p;Assumptions'!$J$31,CJ$47&gt;=$FQ192,CJ$47&lt;=$FR192)*(('Summary&amp;Assumptions'!$H$25*$C192)*(1+'Summary&amp;Assumptions'!$J$29)^(CJ$46-1))</f>
        <v>0</v>
      </c>
      <c r="CF192" s="588">
        <f>AND(CK$55&gt;0,SUM($E192:CE192)&lt;'Summary&amp;Assumptions'!$G$32*$B192,$D192&gt;='Summary&amp;Assumptions'!$D$17,CK$47&gt;=$D192,CK$47&lt;=EDATE($D192,'Summary&amp;Assumptions'!$G$32))*$B192+AND(CK$56&lt;'Summary&amp;Assumptions'!$J$31,CK$47&gt;=$FO192,CK$47&lt;=$FP192)*(('Summary&amp;Assumptions'!$H$25*$C192)*(1+'Summary&amp;Assumptions'!$J$29)^(CK$46-1))+AND(CK$56&lt;'Summary&amp;Assumptions'!$J$31,CK$47&gt;=$FQ192,CK$47&lt;=$FR192)*(('Summary&amp;Assumptions'!$H$25*$C192)*(1+'Summary&amp;Assumptions'!$J$29)^(CK$46-1))</f>
        <v>0</v>
      </c>
      <c r="CG192" s="588">
        <f>AND(CL$55&gt;0,SUM($E192:CF192)&lt;'Summary&amp;Assumptions'!$G$32*$B192,$D192&gt;='Summary&amp;Assumptions'!$D$17,CL$47&gt;=$D192,CL$47&lt;=EDATE($D192,'Summary&amp;Assumptions'!$G$32))*$B192+AND(CL$56&lt;'Summary&amp;Assumptions'!$J$31,CL$47&gt;=$FO192,CL$47&lt;=$FP192)*(('Summary&amp;Assumptions'!$H$25*$C192)*(1+'Summary&amp;Assumptions'!$J$29)^(CL$46-1))+AND(CL$56&lt;'Summary&amp;Assumptions'!$J$31,CL$47&gt;=$FQ192,CL$47&lt;=$FR192)*(('Summary&amp;Assumptions'!$H$25*$C192)*(1+'Summary&amp;Assumptions'!$J$29)^(CL$46-1))</f>
        <v>0</v>
      </c>
      <c r="CH192" s="588">
        <f>AND(CM$55&gt;0,SUM($E192:CG192)&lt;'Summary&amp;Assumptions'!$G$32*$B192,$D192&gt;='Summary&amp;Assumptions'!$D$17,CM$47&gt;=$D192,CM$47&lt;=EDATE($D192,'Summary&amp;Assumptions'!$G$32))*$B192+AND(CM$56&lt;'Summary&amp;Assumptions'!$J$31,CM$47&gt;=$FO192,CM$47&lt;=$FP192)*(('Summary&amp;Assumptions'!$H$25*$C192)*(1+'Summary&amp;Assumptions'!$J$29)^(CM$46-1))+AND(CM$56&lt;'Summary&amp;Assumptions'!$J$31,CM$47&gt;=$FQ192,CM$47&lt;=$FR192)*(('Summary&amp;Assumptions'!$H$25*$C192)*(1+'Summary&amp;Assumptions'!$J$29)^(CM$46-1))</f>
        <v>0</v>
      </c>
      <c r="CI192" s="588">
        <f>AND(CN$55&gt;0,SUM($E192:CH192)&lt;'Summary&amp;Assumptions'!$G$32*$B192,$D192&gt;='Summary&amp;Assumptions'!$D$17,CN$47&gt;=$D192,CN$47&lt;=EDATE($D192,'Summary&amp;Assumptions'!$G$32))*$B192+AND(CN$56&lt;'Summary&amp;Assumptions'!$J$31,CN$47&gt;=$FO192,CN$47&lt;=$FP192)*(('Summary&amp;Assumptions'!$H$25*$C192)*(1+'Summary&amp;Assumptions'!$J$29)^(CN$46-1))+AND(CN$56&lt;'Summary&amp;Assumptions'!$J$31,CN$47&gt;=$FQ192,CN$47&lt;=$FR192)*(('Summary&amp;Assumptions'!$H$25*$C192)*(1+'Summary&amp;Assumptions'!$J$29)^(CN$46-1))</f>
        <v>0</v>
      </c>
      <c r="CJ192" s="588">
        <f>AND(CO$55&gt;0,SUM($E192:CI192)&lt;'Summary&amp;Assumptions'!$G$32*$B192,$D192&gt;='Summary&amp;Assumptions'!$D$17,CO$47&gt;=$D192,CO$47&lt;=EDATE($D192,'Summary&amp;Assumptions'!$G$32))*$B192+AND(CO$56&lt;'Summary&amp;Assumptions'!$J$31,CO$47&gt;=$FO192,CO$47&lt;=$FP192)*(('Summary&amp;Assumptions'!$H$25*$C192)*(1+'Summary&amp;Assumptions'!$J$29)^(CO$46-1))+AND(CO$56&lt;'Summary&amp;Assumptions'!$J$31,CO$47&gt;=$FQ192,CO$47&lt;=$FR192)*(('Summary&amp;Assumptions'!$H$25*$C192)*(1+'Summary&amp;Assumptions'!$J$29)^(CO$46-1))</f>
        <v>0</v>
      </c>
      <c r="CK192" s="588">
        <f>AND(CP$55&gt;0,SUM($E192:CJ192)&lt;'Summary&amp;Assumptions'!$G$32*$B192,$D192&gt;='Summary&amp;Assumptions'!$D$17,CP$47&gt;=$D192,CP$47&lt;=EDATE($D192,'Summary&amp;Assumptions'!$G$32))*$B192+AND(CP$56&lt;'Summary&amp;Assumptions'!$J$31,CP$47&gt;=$FO192,CP$47&lt;=$FP192)*(('Summary&amp;Assumptions'!$H$25*$C192)*(1+'Summary&amp;Assumptions'!$J$29)^(CP$46-1))+AND(CP$56&lt;'Summary&amp;Assumptions'!$J$31,CP$47&gt;=$FQ192,CP$47&lt;=$FR192)*(('Summary&amp;Assumptions'!$H$25*$C192)*(1+'Summary&amp;Assumptions'!$J$29)^(CP$46-1))</f>
        <v>0</v>
      </c>
      <c r="CL192" s="588">
        <f>AND(CQ$55&gt;0,SUM($E192:CK192)&lt;'Summary&amp;Assumptions'!$G$32*$B192,$D192&gt;='Summary&amp;Assumptions'!$D$17,CQ$47&gt;=$D192,CQ$47&lt;=EDATE($D192,'Summary&amp;Assumptions'!$G$32))*$B192+AND(CQ$56&lt;'Summary&amp;Assumptions'!$J$31,CQ$47&gt;=$FO192,CQ$47&lt;=$FP192)*(('Summary&amp;Assumptions'!$H$25*$C192)*(1+'Summary&amp;Assumptions'!$J$29)^(CQ$46-1))+AND(CQ$56&lt;'Summary&amp;Assumptions'!$J$31,CQ$47&gt;=$FQ192,CQ$47&lt;=$FR192)*(('Summary&amp;Assumptions'!$H$25*$C192)*(1+'Summary&amp;Assumptions'!$J$29)^(CQ$46-1))</f>
        <v>0</v>
      </c>
      <c r="CM192" s="588">
        <f>AND(CR$55&gt;0,SUM($E192:CL192)&lt;'Summary&amp;Assumptions'!$G$32*$B192,$D192&gt;='Summary&amp;Assumptions'!$D$17,CR$47&gt;=$D192,CR$47&lt;=EDATE($D192,'Summary&amp;Assumptions'!$G$32))*$B192+AND(CR$56&lt;'Summary&amp;Assumptions'!$J$31,CR$47&gt;=$FO192,CR$47&lt;=$FP192)*(('Summary&amp;Assumptions'!$H$25*$C192)*(1+'Summary&amp;Assumptions'!$J$29)^(CR$46-1))+AND(CR$56&lt;'Summary&amp;Assumptions'!$J$31,CR$47&gt;=$FQ192,CR$47&lt;=$FR192)*(('Summary&amp;Assumptions'!$H$25*$C192)*(1+'Summary&amp;Assumptions'!$J$29)^(CR$46-1))</f>
        <v>0</v>
      </c>
      <c r="CN192" s="588">
        <f>AND(CS$55&gt;0,SUM($E192:CM192)&lt;'Summary&amp;Assumptions'!$G$32*$B192,$D192&gt;='Summary&amp;Assumptions'!$D$17,CS$47&gt;=$D192,CS$47&lt;=EDATE($D192,'Summary&amp;Assumptions'!$G$32))*$B192+AND(CS$56&lt;'Summary&amp;Assumptions'!$J$31,CS$47&gt;=$FO192,CS$47&lt;=$FP192)*(('Summary&amp;Assumptions'!$H$25*$C192)*(1+'Summary&amp;Assumptions'!$J$29)^(CS$46-1))+AND(CS$56&lt;'Summary&amp;Assumptions'!$J$31,CS$47&gt;=$FQ192,CS$47&lt;=$FR192)*(('Summary&amp;Assumptions'!$H$25*$C192)*(1+'Summary&amp;Assumptions'!$J$29)^(CS$46-1))</f>
        <v>0</v>
      </c>
      <c r="CO192" s="588">
        <f>AND(CT$55&gt;0,SUM($E192:CN192)&lt;'Summary&amp;Assumptions'!$G$32*$B192,$D192&gt;='Summary&amp;Assumptions'!$D$17,CT$47&gt;=$D192,CT$47&lt;=EDATE($D192,'Summary&amp;Assumptions'!$G$32))*$B192+AND(CT$56&lt;'Summary&amp;Assumptions'!$J$31,CT$47&gt;=$FO192,CT$47&lt;=$FP192)*(('Summary&amp;Assumptions'!$H$25*$C192)*(1+'Summary&amp;Assumptions'!$J$29)^(CT$46-1))+AND(CT$56&lt;'Summary&amp;Assumptions'!$J$31,CT$47&gt;=$FQ192,CT$47&lt;=$FR192)*(('Summary&amp;Assumptions'!$H$25*$C192)*(1+'Summary&amp;Assumptions'!$J$29)^(CT$46-1))</f>
        <v>0</v>
      </c>
      <c r="CP192" s="588">
        <f>AND(CU$55&gt;0,SUM($E192:CO192)&lt;'Summary&amp;Assumptions'!$G$32*$B192,$D192&gt;='Summary&amp;Assumptions'!$D$17,CU$47&gt;=$D192,CU$47&lt;=EDATE($D192,'Summary&amp;Assumptions'!$G$32))*$B192+AND(CU$56&lt;'Summary&amp;Assumptions'!$J$31,CU$47&gt;=$FO192,CU$47&lt;=$FP192)*(('Summary&amp;Assumptions'!$H$25*$C192)*(1+'Summary&amp;Assumptions'!$J$29)^(CU$46-1))+AND(CU$56&lt;'Summary&amp;Assumptions'!$J$31,CU$47&gt;=$FQ192,CU$47&lt;=$FR192)*(('Summary&amp;Assumptions'!$H$25*$C192)*(1+'Summary&amp;Assumptions'!$J$29)^(CU$46-1))</f>
        <v>0</v>
      </c>
      <c r="CQ192" s="588">
        <f>AND(CV$55&gt;0,SUM($E192:CP192)&lt;'Summary&amp;Assumptions'!$G$32*$B192,$D192&gt;='Summary&amp;Assumptions'!$D$17,CV$47&gt;=$D192,CV$47&lt;=EDATE($D192,'Summary&amp;Assumptions'!$G$32))*$B192+AND(CV$56&lt;'Summary&amp;Assumptions'!$J$31,CV$47&gt;=$FO192,CV$47&lt;=$FP192)*(('Summary&amp;Assumptions'!$H$25*$C192)*(1+'Summary&amp;Assumptions'!$J$29)^(CV$46-1))+AND(CV$56&lt;'Summary&amp;Assumptions'!$J$31,CV$47&gt;=$FQ192,CV$47&lt;=$FR192)*(('Summary&amp;Assumptions'!$H$25*$C192)*(1+'Summary&amp;Assumptions'!$J$29)^(CV$46-1))</f>
        <v>0</v>
      </c>
      <c r="CR192" s="588">
        <f>AND(CW$55&gt;0,SUM($E192:CQ192)&lt;'Summary&amp;Assumptions'!$G$32*$B192,$D192&gt;='Summary&amp;Assumptions'!$D$17,CW$47&gt;=$D192,CW$47&lt;=EDATE($D192,'Summary&amp;Assumptions'!$G$32))*$B192+AND(CW$56&lt;'Summary&amp;Assumptions'!$J$31,CW$47&gt;=$FO192,CW$47&lt;=$FP192)*(('Summary&amp;Assumptions'!$H$25*$C192)*(1+'Summary&amp;Assumptions'!$J$29)^(CW$46-1))+AND(CW$56&lt;'Summary&amp;Assumptions'!$J$31,CW$47&gt;=$FQ192,CW$47&lt;=$FR192)*(('Summary&amp;Assumptions'!$H$25*$C192)*(1+'Summary&amp;Assumptions'!$J$29)^(CW$46-1))</f>
        <v>0</v>
      </c>
      <c r="CS192" s="588">
        <f>AND(CX$55&gt;0,SUM($E192:CR192)&lt;'Summary&amp;Assumptions'!$G$32*$B192,$D192&gt;='Summary&amp;Assumptions'!$D$17,CX$47&gt;=$D192,CX$47&lt;=EDATE($D192,'Summary&amp;Assumptions'!$G$32))*$B192+AND(CX$56&lt;'Summary&amp;Assumptions'!$J$31,CX$47&gt;=$FO192,CX$47&lt;=$FP192)*(('Summary&amp;Assumptions'!$H$25*$C192)*(1+'Summary&amp;Assumptions'!$J$29)^(CX$46-1))+AND(CX$56&lt;'Summary&amp;Assumptions'!$J$31,CX$47&gt;=$FQ192,CX$47&lt;=$FR192)*(('Summary&amp;Assumptions'!$H$25*$C192)*(1+'Summary&amp;Assumptions'!$J$29)^(CX$46-1))</f>
        <v>0</v>
      </c>
      <c r="CT192" s="588">
        <f>AND(CY$55&gt;0,SUM($E192:CS192)&lt;'Summary&amp;Assumptions'!$G$32*$B192,$D192&gt;='Summary&amp;Assumptions'!$D$17,CY$47&gt;=$D192,CY$47&lt;=EDATE($D192,'Summary&amp;Assumptions'!$G$32))*$B192+AND(CY$56&lt;'Summary&amp;Assumptions'!$J$31,CY$47&gt;=$FO192,CY$47&lt;=$FP192)*(('Summary&amp;Assumptions'!$H$25*$C192)*(1+'Summary&amp;Assumptions'!$J$29)^(CY$46-1))+AND(CY$56&lt;'Summary&amp;Assumptions'!$J$31,CY$47&gt;=$FQ192,CY$47&lt;=$FR192)*(('Summary&amp;Assumptions'!$H$25*$C192)*(1+'Summary&amp;Assumptions'!$J$29)^(CY$46-1))</f>
        <v>0</v>
      </c>
      <c r="CU192" s="588">
        <f>AND(CZ$55&gt;0,SUM($E192:CT192)&lt;'Summary&amp;Assumptions'!$G$32*$B192,$D192&gt;='Summary&amp;Assumptions'!$D$17,CZ$47&gt;=$D192,CZ$47&lt;=EDATE($D192,'Summary&amp;Assumptions'!$G$32))*$B192+AND(CZ$56&lt;'Summary&amp;Assumptions'!$J$31,CZ$47&gt;=$FO192,CZ$47&lt;=$FP192)*(('Summary&amp;Assumptions'!$H$25*$C192)*(1+'Summary&amp;Assumptions'!$J$29)^(CZ$46-1))+AND(CZ$56&lt;'Summary&amp;Assumptions'!$J$31,CZ$47&gt;=$FQ192,CZ$47&lt;=$FR192)*(('Summary&amp;Assumptions'!$H$25*$C192)*(1+'Summary&amp;Assumptions'!$J$29)^(CZ$46-1))</f>
        <v>0</v>
      </c>
      <c r="CV192" s="588">
        <f>AND(DA$55&gt;0,SUM($E192:CU192)&lt;'Summary&amp;Assumptions'!$G$32*$B192,$D192&gt;='Summary&amp;Assumptions'!$D$17,DA$47&gt;=$D192,DA$47&lt;=EDATE($D192,'Summary&amp;Assumptions'!$G$32))*$B192+AND(DA$56&lt;'Summary&amp;Assumptions'!$J$31,DA$47&gt;=$FO192,DA$47&lt;=$FP192)*(('Summary&amp;Assumptions'!$H$25*$C192)*(1+'Summary&amp;Assumptions'!$J$29)^(DA$46-1))+AND(DA$56&lt;'Summary&amp;Assumptions'!$J$31,DA$47&gt;=$FQ192,DA$47&lt;=$FR192)*(('Summary&amp;Assumptions'!$H$25*$C192)*(1+'Summary&amp;Assumptions'!$J$29)^(DA$46-1))</f>
        <v>0</v>
      </c>
      <c r="CW192" s="588">
        <f>AND(DB$55&gt;0,SUM($E192:CV192)&lt;'Summary&amp;Assumptions'!$G$32*$B192,$D192&gt;='Summary&amp;Assumptions'!$D$17,DB$47&gt;=$D192,DB$47&lt;=EDATE($D192,'Summary&amp;Assumptions'!$G$32))*$B192+AND(DB$56&lt;'Summary&amp;Assumptions'!$J$31,DB$47&gt;=$FO192,DB$47&lt;=$FP192)*(('Summary&amp;Assumptions'!$H$25*$C192)*(1+'Summary&amp;Assumptions'!$J$29)^(DB$46-1))+AND(DB$56&lt;'Summary&amp;Assumptions'!$J$31,DB$47&gt;=$FQ192,DB$47&lt;=$FR192)*(('Summary&amp;Assumptions'!$H$25*$C192)*(1+'Summary&amp;Assumptions'!$J$29)^(DB$46-1))</f>
        <v>0</v>
      </c>
      <c r="CX192" s="588">
        <f>AND(DC$55&gt;0,SUM($E192:CW192)&lt;'Summary&amp;Assumptions'!$G$32*$B192,$D192&gt;='Summary&amp;Assumptions'!$D$17,DC$47&gt;=$D192,DC$47&lt;=EDATE($D192,'Summary&amp;Assumptions'!$G$32))*$B192+AND(DC$56&lt;'Summary&amp;Assumptions'!$J$31,DC$47&gt;=$FO192,DC$47&lt;=$FP192)*(('Summary&amp;Assumptions'!$H$25*$C192)*(1+'Summary&amp;Assumptions'!$J$29)^(DC$46-1))+AND(DC$56&lt;'Summary&amp;Assumptions'!$J$31,DC$47&gt;=$FQ192,DC$47&lt;=$FR192)*(('Summary&amp;Assumptions'!$H$25*$C192)*(1+'Summary&amp;Assumptions'!$J$29)^(DC$46-1))</f>
        <v>0</v>
      </c>
      <c r="CY192" s="588">
        <f>AND(DD$55&gt;0,SUM($E192:CX192)&lt;'Summary&amp;Assumptions'!$G$32*$B192,$D192&gt;='Summary&amp;Assumptions'!$D$17,DD$47&gt;=$D192,DD$47&lt;=EDATE($D192,'Summary&amp;Assumptions'!$G$32))*$B192+AND(DD$56&lt;'Summary&amp;Assumptions'!$J$31,DD$47&gt;=$FO192,DD$47&lt;=$FP192)*(('Summary&amp;Assumptions'!$H$25*$C192)*(1+'Summary&amp;Assumptions'!$J$29)^(DD$46-1))+AND(DD$56&lt;'Summary&amp;Assumptions'!$J$31,DD$47&gt;=$FQ192,DD$47&lt;=$FR192)*(('Summary&amp;Assumptions'!$H$25*$C192)*(1+'Summary&amp;Assumptions'!$J$29)^(DD$46-1))</f>
        <v>0</v>
      </c>
      <c r="CZ192" s="588">
        <f>AND(DE$55&gt;0,SUM($E192:CY192)&lt;'Summary&amp;Assumptions'!$G$32*$B192,$D192&gt;='Summary&amp;Assumptions'!$D$17,DE$47&gt;=$D192,DE$47&lt;=EDATE($D192,'Summary&amp;Assumptions'!$G$32))*$B192+AND(DE$56&lt;'Summary&amp;Assumptions'!$J$31,DE$47&gt;=$FO192,DE$47&lt;=$FP192)*(('Summary&amp;Assumptions'!$H$25*$C192)*(1+'Summary&amp;Assumptions'!$J$29)^(DE$46-1))+AND(DE$56&lt;'Summary&amp;Assumptions'!$J$31,DE$47&gt;=$FQ192,DE$47&lt;=$FR192)*(('Summary&amp;Assumptions'!$H$25*$C192)*(1+'Summary&amp;Assumptions'!$J$29)^(DE$46-1))</f>
        <v>0</v>
      </c>
      <c r="DA192" s="588">
        <f>AND(DF$55&gt;0,SUM($E192:CZ192)&lt;'Summary&amp;Assumptions'!$G$32*$B192,$D192&gt;='Summary&amp;Assumptions'!$D$17,DF$47&gt;=$D192,DF$47&lt;=EDATE($D192,'Summary&amp;Assumptions'!$G$32))*$B192+AND(DF$56&lt;'Summary&amp;Assumptions'!$J$31,DF$47&gt;=$FO192,DF$47&lt;=$FP192)*(('Summary&amp;Assumptions'!$H$25*$C192)*(1+'Summary&amp;Assumptions'!$J$29)^(DF$46-1))+AND(DF$56&lt;'Summary&amp;Assumptions'!$J$31,DF$47&gt;=$FQ192,DF$47&lt;=$FR192)*(('Summary&amp;Assumptions'!$H$25*$C192)*(1+'Summary&amp;Assumptions'!$J$29)^(DF$46-1))</f>
        <v>0</v>
      </c>
      <c r="DB192" s="588">
        <f>AND(DG$55&gt;0,SUM($E192:DA192)&lt;'Summary&amp;Assumptions'!$G$32*$B192,$D192&gt;='Summary&amp;Assumptions'!$D$17,DG$47&gt;=$D192,DG$47&lt;=EDATE($D192,'Summary&amp;Assumptions'!$G$32))*$B192+AND(DG$56&lt;'Summary&amp;Assumptions'!$J$31,DG$47&gt;=$FO192,DG$47&lt;=$FP192)*(('Summary&amp;Assumptions'!$H$25*$C192)*(1+'Summary&amp;Assumptions'!$J$29)^(DG$46-1))+AND(DG$56&lt;'Summary&amp;Assumptions'!$J$31,DG$47&gt;=$FQ192,DG$47&lt;=$FR192)*(('Summary&amp;Assumptions'!$H$25*$C192)*(1+'Summary&amp;Assumptions'!$J$29)^(DG$46-1))</f>
        <v>0</v>
      </c>
      <c r="DC192" s="588">
        <f>AND(DH$55&gt;0,SUM($E192:DB192)&lt;'Summary&amp;Assumptions'!$G$32*$B192,$D192&gt;='Summary&amp;Assumptions'!$D$17,DH$47&gt;=$D192,DH$47&lt;=EDATE($D192,'Summary&amp;Assumptions'!$G$32))*$B192+AND(DH$56&lt;'Summary&amp;Assumptions'!$J$31,DH$47&gt;=$FO192,DH$47&lt;=$FP192)*(('Summary&amp;Assumptions'!$H$25*$C192)*(1+'Summary&amp;Assumptions'!$J$29)^(DH$46-1))+AND(DH$56&lt;'Summary&amp;Assumptions'!$J$31,DH$47&gt;=$FQ192,DH$47&lt;=$FR192)*(('Summary&amp;Assumptions'!$H$25*$C192)*(1+'Summary&amp;Assumptions'!$J$29)^(DH$46-1))</f>
        <v>0</v>
      </c>
      <c r="DD192" s="588">
        <f>AND(DI$55&gt;0,SUM($E192:DC192)&lt;'Summary&amp;Assumptions'!$G$32*$B192,$D192&gt;='Summary&amp;Assumptions'!$D$17,DI$47&gt;=$D192,DI$47&lt;=EDATE($D192,'Summary&amp;Assumptions'!$G$32))*$B192+AND(DI$56&lt;'Summary&amp;Assumptions'!$J$31,DI$47&gt;=$FO192,DI$47&lt;=$FP192)*(('Summary&amp;Assumptions'!$H$25*$C192)*(1+'Summary&amp;Assumptions'!$J$29)^(DI$46-1))+AND(DI$56&lt;'Summary&amp;Assumptions'!$J$31,DI$47&gt;=$FQ192,DI$47&lt;=$FR192)*(('Summary&amp;Assumptions'!$H$25*$C192)*(1+'Summary&amp;Assumptions'!$J$29)^(DI$46-1))</f>
        <v>0</v>
      </c>
      <c r="DE192" s="588">
        <f>AND(DJ$55&gt;0,SUM($E192:DD192)&lt;'Summary&amp;Assumptions'!$G$32*$B192,$D192&gt;='Summary&amp;Assumptions'!$D$17,DJ$47&gt;=$D192,DJ$47&lt;=EDATE($D192,'Summary&amp;Assumptions'!$G$32))*$B192+AND(DJ$56&lt;'Summary&amp;Assumptions'!$J$31,DJ$47&gt;=$FO192,DJ$47&lt;=$FP192)*(('Summary&amp;Assumptions'!$H$25*$C192)*(1+'Summary&amp;Assumptions'!$J$29)^(DJ$46-1))+AND(DJ$56&lt;'Summary&amp;Assumptions'!$J$31,DJ$47&gt;=$FQ192,DJ$47&lt;=$FR192)*(('Summary&amp;Assumptions'!$H$25*$C192)*(1+'Summary&amp;Assumptions'!$J$29)^(DJ$46-1))</f>
        <v>0</v>
      </c>
      <c r="DF192" s="588">
        <f>AND(DK$55&gt;0,SUM($E192:DE192)&lt;'Summary&amp;Assumptions'!$G$32*$B192,$D192&gt;='Summary&amp;Assumptions'!$D$17,DK$47&gt;=$D192,DK$47&lt;=EDATE($D192,'Summary&amp;Assumptions'!$G$32))*$B192+AND(DK$56&lt;'Summary&amp;Assumptions'!$J$31,DK$47&gt;=$FO192,DK$47&lt;=$FP192)*(('Summary&amp;Assumptions'!$H$25*$C192)*(1+'Summary&amp;Assumptions'!$J$29)^(DK$46-1))+AND(DK$56&lt;'Summary&amp;Assumptions'!$J$31,DK$47&gt;=$FQ192,DK$47&lt;=$FR192)*(('Summary&amp;Assumptions'!$H$25*$C192)*(1+'Summary&amp;Assumptions'!$J$29)^(DK$46-1))</f>
        <v>0</v>
      </c>
      <c r="DG192" s="588">
        <f>AND(DL$55&gt;0,SUM($E192:DF192)&lt;'Summary&amp;Assumptions'!$G$32*$B192,$D192&gt;='Summary&amp;Assumptions'!$D$17,DL$47&gt;=$D192,DL$47&lt;=EDATE($D192,'Summary&amp;Assumptions'!$G$32))*$B192+AND(DL$56&lt;'Summary&amp;Assumptions'!$J$31,DL$47&gt;=$FO192,DL$47&lt;=$FP192)*(('Summary&amp;Assumptions'!$H$25*$C192)*(1+'Summary&amp;Assumptions'!$J$29)^(DL$46-1))+AND(DL$56&lt;'Summary&amp;Assumptions'!$J$31,DL$47&gt;=$FQ192,DL$47&lt;=$FR192)*(('Summary&amp;Assumptions'!$H$25*$C192)*(1+'Summary&amp;Assumptions'!$J$29)^(DL$46-1))</f>
        <v>0</v>
      </c>
      <c r="DH192" s="588">
        <f>AND(DM$55&gt;0,SUM($E192:DG192)&lt;'Summary&amp;Assumptions'!$G$32*$B192,$D192&gt;='Summary&amp;Assumptions'!$D$17,DM$47&gt;=$D192,DM$47&lt;=EDATE($D192,'Summary&amp;Assumptions'!$G$32))*$B192+AND(DM$56&lt;'Summary&amp;Assumptions'!$J$31,DM$47&gt;=$FO192,DM$47&lt;=$FP192)*(('Summary&amp;Assumptions'!$H$25*$C192)*(1+'Summary&amp;Assumptions'!$J$29)^(DM$46-1))+AND(DM$56&lt;'Summary&amp;Assumptions'!$J$31,DM$47&gt;=$FQ192,DM$47&lt;=$FR192)*(('Summary&amp;Assumptions'!$H$25*$C192)*(1+'Summary&amp;Assumptions'!$J$29)^(DM$46-1))</f>
        <v>0</v>
      </c>
      <c r="DI192" s="588">
        <f>AND(DN$55&gt;0,SUM($E192:DH192)&lt;'Summary&amp;Assumptions'!$G$32*$B192,$D192&gt;='Summary&amp;Assumptions'!$D$17,DN$47&gt;=$D192,DN$47&lt;=EDATE($D192,'Summary&amp;Assumptions'!$G$32))*$B192+AND(DN$56&lt;'Summary&amp;Assumptions'!$J$31,DN$47&gt;=$FO192,DN$47&lt;=$FP192)*(('Summary&amp;Assumptions'!$H$25*$C192)*(1+'Summary&amp;Assumptions'!$J$29)^(DN$46-1))+AND(DN$56&lt;'Summary&amp;Assumptions'!$J$31,DN$47&gt;=$FQ192,DN$47&lt;=$FR192)*(('Summary&amp;Assumptions'!$H$25*$C192)*(1+'Summary&amp;Assumptions'!$J$29)^(DN$46-1))</f>
        <v>0</v>
      </c>
      <c r="DJ192" s="588">
        <f>AND(DO$55&gt;0,SUM($E192:DI192)&lt;'Summary&amp;Assumptions'!$G$32*$B192,$D192&gt;='Summary&amp;Assumptions'!$D$17,DO$47&gt;=$D192,DO$47&lt;=EDATE($D192,'Summary&amp;Assumptions'!$G$32))*$B192+AND(DO$56&lt;'Summary&amp;Assumptions'!$J$31,DO$47&gt;=$FO192,DO$47&lt;=$FP192)*(('Summary&amp;Assumptions'!$H$25*$C192)*(1+'Summary&amp;Assumptions'!$J$29)^(DO$46-1))+AND(DO$56&lt;'Summary&amp;Assumptions'!$J$31,DO$47&gt;=$FQ192,DO$47&lt;=$FR192)*(('Summary&amp;Assumptions'!$H$25*$C192)*(1+'Summary&amp;Assumptions'!$J$29)^(DO$46-1))</f>
        <v>0</v>
      </c>
      <c r="DK192" s="588">
        <f>AND(DP$55&gt;0,SUM($E192:DJ192)&lt;'Summary&amp;Assumptions'!$G$32*$B192,$D192&gt;='Summary&amp;Assumptions'!$D$17,DP$47&gt;=$D192,DP$47&lt;=EDATE($D192,'Summary&amp;Assumptions'!$G$32))*$B192+AND(DP$56&lt;'Summary&amp;Assumptions'!$J$31,DP$47&gt;=$FO192,DP$47&lt;=$FP192)*(('Summary&amp;Assumptions'!$H$25*$C192)*(1+'Summary&amp;Assumptions'!$J$29)^(DP$46-1))+AND(DP$56&lt;'Summary&amp;Assumptions'!$J$31,DP$47&gt;=$FQ192,DP$47&lt;=$FR192)*(('Summary&amp;Assumptions'!$H$25*$C192)*(1+'Summary&amp;Assumptions'!$J$29)^(DP$46-1))</f>
        <v>0</v>
      </c>
      <c r="DL192" s="588">
        <f>AND(DQ$55&gt;0,SUM($E192:DK192)&lt;'Summary&amp;Assumptions'!$G$32*$B192,$D192&gt;='Summary&amp;Assumptions'!$D$17,DQ$47&gt;=$D192,DQ$47&lt;=EDATE($D192,'Summary&amp;Assumptions'!$G$32))*$B192+AND(DQ$56&lt;'Summary&amp;Assumptions'!$J$31,DQ$47&gt;=$FO192,DQ$47&lt;=$FP192)*(('Summary&amp;Assumptions'!$H$25*$C192)*(1+'Summary&amp;Assumptions'!$J$29)^(DQ$46-1))+AND(DQ$56&lt;'Summary&amp;Assumptions'!$J$31,DQ$47&gt;=$FQ192,DQ$47&lt;=$FR192)*(('Summary&amp;Assumptions'!$H$25*$C192)*(1+'Summary&amp;Assumptions'!$J$29)^(DQ$46-1))</f>
        <v>0</v>
      </c>
      <c r="DM192" s="588">
        <f>AND(DR$55&gt;0,SUM($E192:DL192)&lt;'Summary&amp;Assumptions'!$G$32*$B192,$D192&gt;='Summary&amp;Assumptions'!$D$17,DR$47&gt;=$D192,DR$47&lt;=EDATE($D192,'Summary&amp;Assumptions'!$G$32))*$B192+AND(DR$56&lt;'Summary&amp;Assumptions'!$J$31,DR$47&gt;=$FO192,DR$47&lt;=$FP192)*(('Summary&amp;Assumptions'!$H$25*$C192)*(1+'Summary&amp;Assumptions'!$J$29)^(DR$46-1))+AND(DR$56&lt;'Summary&amp;Assumptions'!$J$31,DR$47&gt;=$FQ192,DR$47&lt;=$FR192)*(('Summary&amp;Assumptions'!$H$25*$C192)*(1+'Summary&amp;Assumptions'!$J$29)^(DR$46-1))</f>
        <v>0</v>
      </c>
      <c r="DN192" s="588">
        <f>AND(DS$55&gt;0,SUM($E192:DM192)&lt;'Summary&amp;Assumptions'!$G$32*$B192,$D192&gt;='Summary&amp;Assumptions'!$D$17,DS$47&gt;=$D192,DS$47&lt;=EDATE($D192,'Summary&amp;Assumptions'!$G$32))*$B192+AND(DS$56&lt;'Summary&amp;Assumptions'!$J$31,DS$47&gt;=$FO192,DS$47&lt;=$FP192)*(('Summary&amp;Assumptions'!$H$25*$C192)*(1+'Summary&amp;Assumptions'!$J$29)^(DS$46-1))+AND(DS$56&lt;'Summary&amp;Assumptions'!$J$31,DS$47&gt;=$FQ192,DS$47&lt;=$FR192)*(('Summary&amp;Assumptions'!$H$25*$C192)*(1+'Summary&amp;Assumptions'!$J$29)^(DS$46-1))</f>
        <v>0</v>
      </c>
      <c r="DO192" s="588">
        <f>AND(DT$55&gt;0,SUM($E192:DN192)&lt;'Summary&amp;Assumptions'!$G$32*$B192,$D192&gt;='Summary&amp;Assumptions'!$D$17,DT$47&gt;=$D192,DT$47&lt;=EDATE($D192,'Summary&amp;Assumptions'!$G$32))*$B192+AND(DT$56&lt;'Summary&amp;Assumptions'!$J$31,DT$47&gt;=$FO192,DT$47&lt;=$FP192)*(('Summary&amp;Assumptions'!$H$25*$C192)*(1+'Summary&amp;Assumptions'!$J$29)^(DT$46-1))+AND(DT$56&lt;'Summary&amp;Assumptions'!$J$31,DT$47&gt;=$FQ192,DT$47&lt;=$FR192)*(('Summary&amp;Assumptions'!$H$25*$C192)*(1+'Summary&amp;Assumptions'!$J$29)^(DT$46-1))</f>
        <v>0</v>
      </c>
      <c r="DP192" s="588">
        <f>AND(DU$55&gt;0,SUM($E192:DO192)&lt;'Summary&amp;Assumptions'!$G$32*$B192,$D192&gt;='Summary&amp;Assumptions'!$D$17,DU$47&gt;=$D192,DU$47&lt;=EDATE($D192,'Summary&amp;Assumptions'!$G$32))*$B192+AND(DU$56&lt;'Summary&amp;Assumptions'!$J$31,DU$47&gt;=$FO192,DU$47&lt;=$FP192)*(('Summary&amp;Assumptions'!$H$25*$C192)*(1+'Summary&amp;Assumptions'!$J$29)^(DU$46-1))+AND(DU$56&lt;'Summary&amp;Assumptions'!$J$31,DU$47&gt;=$FQ192,DU$47&lt;=$FR192)*(('Summary&amp;Assumptions'!$H$25*$C192)*(1+'Summary&amp;Assumptions'!$J$29)^(DU$46-1))</f>
        <v>0</v>
      </c>
      <c r="DQ192" s="588">
        <f>AND(DV$55&gt;0,SUM($E192:DP192)&lt;'Summary&amp;Assumptions'!$G$32*$B192,$D192&gt;='Summary&amp;Assumptions'!$D$17,DV$47&gt;=$D192,DV$47&lt;=EDATE($D192,'Summary&amp;Assumptions'!$G$32))*$B192+AND(DV$56&lt;'Summary&amp;Assumptions'!$J$31,DV$47&gt;=$FO192,DV$47&lt;=$FP192)*(('Summary&amp;Assumptions'!$H$25*$C192)*(1+'Summary&amp;Assumptions'!$J$29)^(DV$46-1))+AND(DV$56&lt;'Summary&amp;Assumptions'!$J$31,DV$47&gt;=$FQ192,DV$47&lt;=$FR192)*(('Summary&amp;Assumptions'!$H$25*$C192)*(1+'Summary&amp;Assumptions'!$J$29)^(DV$46-1))</f>
        <v>0</v>
      </c>
      <c r="DR192" s="588">
        <f>AND(DW$55&gt;0,SUM($E192:DQ192)&lt;'Summary&amp;Assumptions'!$G$32*$B192,$D192&gt;='Summary&amp;Assumptions'!$D$17,DW$47&gt;=$D192,DW$47&lt;=EDATE($D192,'Summary&amp;Assumptions'!$G$32))*$B192+AND(DW$56&lt;'Summary&amp;Assumptions'!$J$31,DW$47&gt;=$FO192,DW$47&lt;=$FP192)*(('Summary&amp;Assumptions'!$H$25*$C192)*(1+'Summary&amp;Assumptions'!$J$29)^(DW$46-1))+AND(DW$56&lt;'Summary&amp;Assumptions'!$J$31,DW$47&gt;=$FQ192,DW$47&lt;=$FR192)*(('Summary&amp;Assumptions'!$H$25*$C192)*(1+'Summary&amp;Assumptions'!$J$29)^(DW$46-1))</f>
        <v>0</v>
      </c>
      <c r="DS192" s="588">
        <f>AND(DX$55&gt;0,SUM($E192:DR192)&lt;'Summary&amp;Assumptions'!$G$32*$B192,$D192&gt;='Summary&amp;Assumptions'!$D$17,DX$47&gt;=$D192,DX$47&lt;=EDATE($D192,'Summary&amp;Assumptions'!$G$32))*$B192+AND(DX$56&lt;'Summary&amp;Assumptions'!$J$31,DX$47&gt;=$FO192,DX$47&lt;=$FP192)*(('Summary&amp;Assumptions'!$H$25*$C192)*(1+'Summary&amp;Assumptions'!$J$29)^(DX$46-1))+AND(DX$56&lt;'Summary&amp;Assumptions'!$J$31,DX$47&gt;=$FQ192,DX$47&lt;=$FR192)*(('Summary&amp;Assumptions'!$H$25*$C192)*(1+'Summary&amp;Assumptions'!$J$29)^(DX$46-1))</f>
        <v>0</v>
      </c>
      <c r="DT192" s="588">
        <f>AND(DY$55&gt;0,SUM($E192:DS192)&lt;'Summary&amp;Assumptions'!$G$32*$B192,$D192&gt;='Summary&amp;Assumptions'!$D$17,DY$47&gt;=$D192,DY$47&lt;=EDATE($D192,'Summary&amp;Assumptions'!$G$32))*$B192+AND(DY$56&lt;'Summary&amp;Assumptions'!$J$31,DY$47&gt;=$FO192,DY$47&lt;=$FP192)*(('Summary&amp;Assumptions'!$H$25*$C192)*(1+'Summary&amp;Assumptions'!$J$29)^(DY$46-1))+AND(DY$56&lt;'Summary&amp;Assumptions'!$J$31,DY$47&gt;=$FQ192,DY$47&lt;=$FR192)*(('Summary&amp;Assumptions'!$H$25*$C192)*(1+'Summary&amp;Assumptions'!$J$29)^(DY$46-1))</f>
        <v>0</v>
      </c>
      <c r="DU192" s="588">
        <f>AND(DZ$55&gt;0,SUM($E192:DT192)&lt;'Summary&amp;Assumptions'!$G$32*$B192,$D192&gt;='Summary&amp;Assumptions'!$D$17,DZ$47&gt;=$D192,DZ$47&lt;=EDATE($D192,'Summary&amp;Assumptions'!$G$32))*$B192+AND(DZ$56&lt;'Summary&amp;Assumptions'!$J$31,DZ$47&gt;=$FO192,DZ$47&lt;=$FP192)*(('Summary&amp;Assumptions'!$H$25*$C192)*(1+'Summary&amp;Assumptions'!$J$29)^(DZ$46-1))+AND(DZ$56&lt;'Summary&amp;Assumptions'!$J$31,DZ$47&gt;=$FQ192,DZ$47&lt;=$FR192)*(('Summary&amp;Assumptions'!$H$25*$C192)*(1+'Summary&amp;Assumptions'!$J$29)^(DZ$46-1))</f>
        <v>0</v>
      </c>
      <c r="DV192" s="588">
        <f>AND(EA$55&gt;0,SUM($E192:DU192)&lt;'Summary&amp;Assumptions'!$G$32*$B192,$D192&gt;='Summary&amp;Assumptions'!$D$17,EA$47&gt;=$D192,EA$47&lt;=EDATE($D192,'Summary&amp;Assumptions'!$G$32))*$B192+AND(EA$56&lt;'Summary&amp;Assumptions'!$J$31,EA$47&gt;=$FO192,EA$47&lt;=$FP192)*(('Summary&amp;Assumptions'!$H$25*$C192)*(1+'Summary&amp;Assumptions'!$J$29)^(EA$46-1))+AND(EA$56&lt;'Summary&amp;Assumptions'!$J$31,EA$47&gt;=$FQ192,EA$47&lt;=$FR192)*(('Summary&amp;Assumptions'!$H$25*$C192)*(1+'Summary&amp;Assumptions'!$J$29)^(EA$46-1))</f>
        <v>0</v>
      </c>
      <c r="DW192" s="588">
        <f>AND(EB$55&gt;0,SUM($E192:DV192)&lt;'Summary&amp;Assumptions'!$G$32*$B192,$D192&gt;='Summary&amp;Assumptions'!$D$17,EB$47&gt;=$D192,EB$47&lt;=EDATE($D192,'Summary&amp;Assumptions'!$G$32))*$B192+AND(EB$56&lt;'Summary&amp;Assumptions'!$J$31,EB$47&gt;=$FO192,EB$47&lt;=$FP192)*(('Summary&amp;Assumptions'!$H$25*$C192)*(1+'Summary&amp;Assumptions'!$J$29)^(EB$46-1))+AND(EB$56&lt;'Summary&amp;Assumptions'!$J$31,EB$47&gt;=$FQ192,EB$47&lt;=$FR192)*(('Summary&amp;Assumptions'!$H$25*$C192)*(1+'Summary&amp;Assumptions'!$J$29)^(EB$46-1))</f>
        <v>0</v>
      </c>
      <c r="DX192" s="588">
        <f>AND(EC$55&gt;0,SUM($E192:DW192)&lt;'Summary&amp;Assumptions'!$G$32*$B192,$D192&gt;='Summary&amp;Assumptions'!$D$17,EC$47&gt;=$D192,EC$47&lt;=EDATE($D192,'Summary&amp;Assumptions'!$G$32))*$B192+AND(EC$56&lt;'Summary&amp;Assumptions'!$J$31,EC$47&gt;=$FO192,EC$47&lt;=$FP192)*(('Summary&amp;Assumptions'!$H$25*$C192)*(1+'Summary&amp;Assumptions'!$J$29)^(EC$46-1))+AND(EC$56&lt;'Summary&amp;Assumptions'!$J$31,EC$47&gt;=$FQ192,EC$47&lt;=$FR192)*(('Summary&amp;Assumptions'!$H$25*$C192)*(1+'Summary&amp;Assumptions'!$J$29)^(EC$46-1))</f>
        <v>0</v>
      </c>
      <c r="DY192" s="588">
        <f>AND(ED$55&gt;0,SUM($E192:DX192)&lt;'Summary&amp;Assumptions'!$G$32*$B192,$D192&gt;='Summary&amp;Assumptions'!$D$17,ED$47&gt;=$D192,ED$47&lt;=EDATE($D192,'Summary&amp;Assumptions'!$G$32))*$B192+AND(ED$56&lt;'Summary&amp;Assumptions'!$J$31,ED$47&gt;=$FO192,ED$47&lt;=$FP192)*(('Summary&amp;Assumptions'!$H$25*$C192)*(1+'Summary&amp;Assumptions'!$J$29)^(ED$46-1))+AND(ED$56&lt;'Summary&amp;Assumptions'!$J$31,ED$47&gt;=$FQ192,ED$47&lt;=$FR192)*(('Summary&amp;Assumptions'!$H$25*$C192)*(1+'Summary&amp;Assumptions'!$J$29)^(ED$46-1))</f>
        <v>0</v>
      </c>
      <c r="DZ192" s="588">
        <f>AND(EE$55&gt;0,SUM($E192:DY192)&lt;'Summary&amp;Assumptions'!$G$32*$B192,$D192&gt;='Summary&amp;Assumptions'!$D$17,EE$47&gt;=$D192,EE$47&lt;=EDATE($D192,'Summary&amp;Assumptions'!$G$32))*$B192+AND(EE$56&lt;'Summary&amp;Assumptions'!$J$31,EE$47&gt;=$FO192,EE$47&lt;=$FP192)*(('Summary&amp;Assumptions'!$H$25*$C192)*(1+'Summary&amp;Assumptions'!$J$29)^(EE$46-1))+AND(EE$56&lt;'Summary&amp;Assumptions'!$J$31,EE$47&gt;=$FQ192,EE$47&lt;=$FR192)*(('Summary&amp;Assumptions'!$H$25*$C192)*(1+'Summary&amp;Assumptions'!$J$29)^(EE$46-1))</f>
        <v>0</v>
      </c>
      <c r="EA192" s="588">
        <f>AND(EF$55&gt;0,SUM($E192:DZ192)&lt;'Summary&amp;Assumptions'!$G$32*$B192,$D192&gt;='Summary&amp;Assumptions'!$D$17,EF$47&gt;=$D192,EF$47&lt;=EDATE($D192,'Summary&amp;Assumptions'!$G$32))*$B192+AND(EF$56&lt;'Summary&amp;Assumptions'!$J$31,EF$47&gt;=$FO192,EF$47&lt;=$FP192)*(('Summary&amp;Assumptions'!$H$25*$C192)*(1+'Summary&amp;Assumptions'!$J$29)^(EF$46-1))+AND(EF$56&lt;'Summary&amp;Assumptions'!$J$31,EF$47&gt;=$FQ192,EF$47&lt;=$FR192)*(('Summary&amp;Assumptions'!$H$25*$C192)*(1+'Summary&amp;Assumptions'!$J$29)^(EF$46-1))</f>
        <v>0</v>
      </c>
      <c r="EB192" s="588">
        <f>AND(EG$55&gt;0,SUM($E192:EA192)&lt;'Summary&amp;Assumptions'!$G$32*$B192,$D192&gt;='Summary&amp;Assumptions'!$D$17,EG$47&gt;=$D192,EG$47&lt;=EDATE($D192,'Summary&amp;Assumptions'!$G$32))*$B192+AND(EG$56&lt;'Summary&amp;Assumptions'!$J$31,EG$47&gt;=$FO192,EG$47&lt;=$FP192)*(('Summary&amp;Assumptions'!$H$25*$C192)*(1+'Summary&amp;Assumptions'!$J$29)^(EG$46-1))+AND(EG$56&lt;'Summary&amp;Assumptions'!$J$31,EG$47&gt;=$FQ192,EG$47&lt;=$FR192)*(('Summary&amp;Assumptions'!$H$25*$C192)*(1+'Summary&amp;Assumptions'!$J$29)^(EG$46-1))</f>
        <v>0</v>
      </c>
      <c r="EC192" s="588">
        <f>AND(EH$55&gt;0,SUM($E192:EB192)&lt;'Summary&amp;Assumptions'!$G$32*$B192,$D192&gt;='Summary&amp;Assumptions'!$D$17,EH$47&gt;=$D192,EH$47&lt;=EDATE($D192,'Summary&amp;Assumptions'!$G$32))*$B192+AND(EH$56&lt;'Summary&amp;Assumptions'!$J$31,EH$47&gt;=$FO192,EH$47&lt;=$FP192)*(('Summary&amp;Assumptions'!$H$25*$C192)*(1+'Summary&amp;Assumptions'!$J$29)^(EH$46-1))+AND(EH$56&lt;'Summary&amp;Assumptions'!$J$31,EH$47&gt;=$FQ192,EH$47&lt;=$FR192)*(('Summary&amp;Assumptions'!$H$25*$C192)*(1+'Summary&amp;Assumptions'!$J$29)^(EH$46-1))</f>
        <v>0</v>
      </c>
      <c r="ED192" s="588">
        <f>AND(EI$55&gt;0,SUM($E192:EC192)&lt;'Summary&amp;Assumptions'!$G$32*$B192,$D192&gt;='Summary&amp;Assumptions'!$D$17,EI$47&gt;=$D192,EI$47&lt;=EDATE($D192,'Summary&amp;Assumptions'!$G$32))*$B192+AND(EI$56&lt;'Summary&amp;Assumptions'!$J$31,EI$47&gt;=$FO192,EI$47&lt;=$FP192)*(('Summary&amp;Assumptions'!$H$25*$C192)*(1+'Summary&amp;Assumptions'!$J$29)^(EI$46-1))+AND(EI$56&lt;'Summary&amp;Assumptions'!$J$31,EI$47&gt;=$FQ192,EI$47&lt;=$FR192)*(('Summary&amp;Assumptions'!$H$25*$C192)*(1+'Summary&amp;Assumptions'!$J$29)^(EI$46-1))</f>
        <v>0</v>
      </c>
      <c r="EE192" s="588">
        <f>AND(EJ$55&gt;0,SUM($E192:ED192)&lt;'Summary&amp;Assumptions'!$G$32*$B192,$D192&gt;='Summary&amp;Assumptions'!$D$17,EJ$47&gt;=$D192,EJ$47&lt;=EDATE($D192,'Summary&amp;Assumptions'!$G$32))*$B192+AND(EJ$56&lt;'Summary&amp;Assumptions'!$J$31,EJ$47&gt;=$FO192,EJ$47&lt;=$FP192)*(('Summary&amp;Assumptions'!$H$25*$C192)*(1+'Summary&amp;Assumptions'!$J$29)^(EJ$46-1))+AND(EJ$56&lt;'Summary&amp;Assumptions'!$J$31,EJ$47&gt;=$FQ192,EJ$47&lt;=$FR192)*(('Summary&amp;Assumptions'!$H$25*$C192)*(1+'Summary&amp;Assumptions'!$J$29)^(EJ$46-1))</f>
        <v>0</v>
      </c>
      <c r="EF192" s="588">
        <f>AND(EK$55&gt;0,SUM($E192:EE192)&lt;'Summary&amp;Assumptions'!$G$32*$B192,$D192&gt;='Summary&amp;Assumptions'!$D$17,EK$47&gt;=$D192,EK$47&lt;=EDATE($D192,'Summary&amp;Assumptions'!$G$32))*$B192+AND(EK$56&lt;'Summary&amp;Assumptions'!$J$31,EK$47&gt;=$FO192,EK$47&lt;=$FP192)*(('Summary&amp;Assumptions'!$H$25*$C192)*(1+'Summary&amp;Assumptions'!$J$29)^(EK$46-1))+AND(EK$56&lt;'Summary&amp;Assumptions'!$J$31,EK$47&gt;=$FQ192,EK$47&lt;=$FR192)*(('Summary&amp;Assumptions'!$H$25*$C192)*(1+'Summary&amp;Assumptions'!$J$29)^(EK$46-1))</f>
        <v>0</v>
      </c>
      <c r="EG192" s="588">
        <f>AND(EL$55&gt;0,SUM($E192:EF192)&lt;'Summary&amp;Assumptions'!$G$32*$B192,$D192&gt;='Summary&amp;Assumptions'!$D$17,EL$47&gt;=$D192,EL$47&lt;=EDATE($D192,'Summary&amp;Assumptions'!$G$32))*$B192+AND(EL$56&lt;'Summary&amp;Assumptions'!$J$31,EL$47&gt;=$FO192,EL$47&lt;=$FP192)*(('Summary&amp;Assumptions'!$H$25*$C192)*(1+'Summary&amp;Assumptions'!$J$29)^(EL$46-1))+AND(EL$56&lt;'Summary&amp;Assumptions'!$J$31,EL$47&gt;=$FQ192,EL$47&lt;=$FR192)*(('Summary&amp;Assumptions'!$H$25*$C192)*(1+'Summary&amp;Assumptions'!$J$29)^(EL$46-1))</f>
        <v>0</v>
      </c>
      <c r="EH192" s="588">
        <f>AND(EM$55&gt;0,SUM($E192:EG192)&lt;'Summary&amp;Assumptions'!$G$32*$B192,$D192&gt;='Summary&amp;Assumptions'!$D$17,EM$47&gt;=$D192,EM$47&lt;=EDATE($D192,'Summary&amp;Assumptions'!$G$32))*$B192+AND(EM$56&lt;'Summary&amp;Assumptions'!$J$31,EM$47&gt;=$FO192,EM$47&lt;=$FP192)*(('Summary&amp;Assumptions'!$H$25*$C192)*(1+'Summary&amp;Assumptions'!$J$29)^(EM$46-1))+AND(EM$56&lt;'Summary&amp;Assumptions'!$J$31,EM$47&gt;=$FQ192,EM$47&lt;=$FR192)*(('Summary&amp;Assumptions'!$H$25*$C192)*(1+'Summary&amp;Assumptions'!$J$29)^(EM$46-1))</f>
        <v>0</v>
      </c>
      <c r="EI192" s="588">
        <f>AND(EN$55&gt;0,SUM($E192:EH192)&lt;'Summary&amp;Assumptions'!$G$32*$B192,$D192&gt;='Summary&amp;Assumptions'!$D$17,EN$47&gt;=$D192,EN$47&lt;=EDATE($D192,'Summary&amp;Assumptions'!$G$32))*$B192+AND(EN$56&lt;'Summary&amp;Assumptions'!$J$31,EN$47&gt;=$FO192,EN$47&lt;=$FP192)*(('Summary&amp;Assumptions'!$H$25*$C192)*(1+'Summary&amp;Assumptions'!$J$29)^(EN$46-1))+AND(EN$56&lt;'Summary&amp;Assumptions'!$J$31,EN$47&gt;=$FQ192,EN$47&lt;=$FR192)*(('Summary&amp;Assumptions'!$H$25*$C192)*(1+'Summary&amp;Assumptions'!$J$29)^(EN$46-1))</f>
        <v>0</v>
      </c>
      <c r="EJ192" s="588">
        <f>AND(EO$55&gt;0,SUM($E192:EI192)&lt;'Summary&amp;Assumptions'!$G$32*$B192,$D192&gt;='Summary&amp;Assumptions'!$D$17,EO$47&gt;=$D192,EO$47&lt;=EDATE($D192,'Summary&amp;Assumptions'!$G$32))*$B192+AND(EO$56&lt;'Summary&amp;Assumptions'!$J$31,EO$47&gt;=$FO192,EO$47&lt;=$FP192)*(('Summary&amp;Assumptions'!$H$25*$C192)*(1+'Summary&amp;Assumptions'!$J$29)^(EO$46-1))+AND(EO$56&lt;'Summary&amp;Assumptions'!$J$31,EO$47&gt;=$FQ192,EO$47&lt;=$FR192)*(('Summary&amp;Assumptions'!$H$25*$C192)*(1+'Summary&amp;Assumptions'!$J$29)^(EO$46-1))</f>
        <v>0</v>
      </c>
      <c r="EK192" s="588">
        <f>AND(EP$55&gt;0,SUM($E192:EJ192)&lt;'Summary&amp;Assumptions'!$G$32*$B192,$D192&gt;='Summary&amp;Assumptions'!$D$17,EP$47&gt;=$D192,EP$47&lt;=EDATE($D192,'Summary&amp;Assumptions'!$G$32))*$B192+AND(EP$56&lt;'Summary&amp;Assumptions'!$J$31,EP$47&gt;=$FO192,EP$47&lt;=$FP192)*(('Summary&amp;Assumptions'!$H$25*$C192)*(1+'Summary&amp;Assumptions'!$J$29)^(EP$46-1))+AND(EP$56&lt;'Summary&amp;Assumptions'!$J$31,EP$47&gt;=$FQ192,EP$47&lt;=$FR192)*(('Summary&amp;Assumptions'!$H$25*$C192)*(1+'Summary&amp;Assumptions'!$J$29)^(EP$46-1))</f>
        <v>0</v>
      </c>
      <c r="EL192" s="588">
        <f>AND(EQ$55&gt;0,SUM($E192:EK192)&lt;'Summary&amp;Assumptions'!$G$32*$B192,$D192&gt;='Summary&amp;Assumptions'!$D$17,EQ$47&gt;=$D192,EQ$47&lt;=EDATE($D192,'Summary&amp;Assumptions'!$G$32))*$B192+AND(EQ$56&lt;'Summary&amp;Assumptions'!$J$31,EQ$47&gt;=$FO192,EQ$47&lt;=$FP192)*(('Summary&amp;Assumptions'!$H$25*$C192)*(1+'Summary&amp;Assumptions'!$J$29)^(EQ$46-1))+AND(EQ$56&lt;'Summary&amp;Assumptions'!$J$31,EQ$47&gt;=$FQ192,EQ$47&lt;=$FR192)*(('Summary&amp;Assumptions'!$H$25*$C192)*(1+'Summary&amp;Assumptions'!$J$29)^(EQ$46-1))</f>
        <v>0</v>
      </c>
      <c r="EM192" s="588">
        <f>AND(ER$55&gt;0,SUM($E192:EL192)&lt;'Summary&amp;Assumptions'!$G$32*$B192,$D192&gt;='Summary&amp;Assumptions'!$D$17,ER$47&gt;=$D192,ER$47&lt;=EDATE($D192,'Summary&amp;Assumptions'!$G$32))*$B192+AND(ER$56&lt;'Summary&amp;Assumptions'!$J$31,ER$47&gt;=$FO192,ER$47&lt;=$FP192)*(('Summary&amp;Assumptions'!$H$25*$C192)*(1+'Summary&amp;Assumptions'!$J$29)^(ER$46-1))+AND(ER$56&lt;'Summary&amp;Assumptions'!$J$31,ER$47&gt;=$FQ192,ER$47&lt;=$FR192)*(('Summary&amp;Assumptions'!$H$25*$C192)*(1+'Summary&amp;Assumptions'!$J$29)^(ER$46-1))</f>
        <v>0</v>
      </c>
      <c r="EN192" s="588">
        <f>AND(ES$55&gt;0,SUM($E192:EM192)&lt;'Summary&amp;Assumptions'!$G$32*$B192,$D192&gt;='Summary&amp;Assumptions'!$D$17,ES$47&gt;=$D192,ES$47&lt;=EDATE($D192,'Summary&amp;Assumptions'!$G$32))*$B192+AND(ES$56&lt;'Summary&amp;Assumptions'!$J$31,ES$47&gt;=$FO192,ES$47&lt;=$FP192)*(('Summary&amp;Assumptions'!$H$25*$C192)*(1+'Summary&amp;Assumptions'!$J$29)^(ES$46-1))+AND(ES$56&lt;'Summary&amp;Assumptions'!$J$31,ES$47&gt;=$FQ192,ES$47&lt;=$FR192)*(('Summary&amp;Assumptions'!$H$25*$C192)*(1+'Summary&amp;Assumptions'!$J$29)^(ES$46-1))</f>
        <v>0</v>
      </c>
      <c r="EO192" s="588">
        <f>AND(ET$55&gt;0,SUM($E192:EN192)&lt;'Summary&amp;Assumptions'!$G$32*$B192,$D192&gt;='Summary&amp;Assumptions'!$D$17,ET$47&gt;=$D192,ET$47&lt;=EDATE($D192,'Summary&amp;Assumptions'!$G$32))*$B192+AND(ET$56&lt;'Summary&amp;Assumptions'!$J$31,ET$47&gt;=$FO192,ET$47&lt;=$FP192)*(('Summary&amp;Assumptions'!$H$25*$C192)*(1+'Summary&amp;Assumptions'!$J$29)^(ET$46-1))+AND(ET$56&lt;'Summary&amp;Assumptions'!$J$31,ET$47&gt;=$FQ192,ET$47&lt;=$FR192)*(('Summary&amp;Assumptions'!$H$25*$C192)*(1+'Summary&amp;Assumptions'!$J$29)^(ET$46-1))</f>
        <v>0</v>
      </c>
      <c r="EP192" s="588">
        <f>AND(EU$55&gt;0,SUM($E192:EO192)&lt;'Summary&amp;Assumptions'!$G$32*$B192,$D192&gt;='Summary&amp;Assumptions'!$D$17,EU$47&gt;=$D192,EU$47&lt;=EDATE($D192,'Summary&amp;Assumptions'!$G$32))*$B192+AND(EU$56&lt;'Summary&amp;Assumptions'!$J$31,EU$47&gt;=$FO192,EU$47&lt;=$FP192)*(('Summary&amp;Assumptions'!$H$25*$C192)*(1+'Summary&amp;Assumptions'!$J$29)^(EU$46-1))+AND(EU$56&lt;'Summary&amp;Assumptions'!$J$31,EU$47&gt;=$FQ192,EU$47&lt;=$FR192)*(('Summary&amp;Assumptions'!$H$25*$C192)*(1+'Summary&amp;Assumptions'!$J$29)^(EU$46-1))</f>
        <v>0</v>
      </c>
      <c r="EQ192" s="588">
        <f>AND(EV$55&gt;0,SUM($E192:EP192)&lt;'Summary&amp;Assumptions'!$G$32*$B192,$D192&gt;='Summary&amp;Assumptions'!$D$17,EV$47&gt;=$D192,EV$47&lt;=EDATE($D192,'Summary&amp;Assumptions'!$G$32))*$B192+AND(EV$56&lt;'Summary&amp;Assumptions'!$J$31,EV$47&gt;=$FO192,EV$47&lt;=$FP192)*(('Summary&amp;Assumptions'!$H$25*$C192)*(1+'Summary&amp;Assumptions'!$J$29)^(EV$46-1))+AND(EV$56&lt;'Summary&amp;Assumptions'!$J$31,EV$47&gt;=$FQ192,EV$47&lt;=$FR192)*(('Summary&amp;Assumptions'!$H$25*$C192)*(1+'Summary&amp;Assumptions'!$J$29)^(EV$46-1))</f>
        <v>0</v>
      </c>
      <c r="ER192" s="588">
        <f>AND(EW$55&gt;0,SUM($E192:EQ192)&lt;'Summary&amp;Assumptions'!$G$32*$B192,$D192&gt;='Summary&amp;Assumptions'!$D$17,EW$47&gt;=$D192,EW$47&lt;=EDATE($D192,'Summary&amp;Assumptions'!$G$32))*$B192+AND(EW$56&lt;'Summary&amp;Assumptions'!$J$31,EW$47&gt;=$FO192,EW$47&lt;=$FP192)*(('Summary&amp;Assumptions'!$H$25*$C192)*(1+'Summary&amp;Assumptions'!$J$29)^(EW$46-1))+AND(EW$56&lt;'Summary&amp;Assumptions'!$J$31,EW$47&gt;=$FQ192,EW$47&lt;=$FR192)*(('Summary&amp;Assumptions'!$H$25*$C192)*(1+'Summary&amp;Assumptions'!$J$29)^(EW$46-1))</f>
        <v>0</v>
      </c>
      <c r="ES192" s="588">
        <f>AND(EX$55&gt;0,SUM($E192:ER192)&lt;'Summary&amp;Assumptions'!$G$32*$B192,$D192&gt;='Summary&amp;Assumptions'!$D$17,EX$47&gt;=$D192,EX$47&lt;=EDATE($D192,'Summary&amp;Assumptions'!$G$32))*$B192+AND(EX$56&lt;'Summary&amp;Assumptions'!$J$31,EX$47&gt;=$FO192,EX$47&lt;=$FP192)*(('Summary&amp;Assumptions'!$H$25*$C192)*(1+'Summary&amp;Assumptions'!$J$29)^(EX$46-1))+AND(EX$56&lt;'Summary&amp;Assumptions'!$J$31,EX$47&gt;=$FQ192,EX$47&lt;=$FR192)*(('Summary&amp;Assumptions'!$H$25*$C192)*(1+'Summary&amp;Assumptions'!$J$29)^(EX$46-1))</f>
        <v>0</v>
      </c>
      <c r="ET192" s="588">
        <f>AND(EY$55&gt;0,SUM($E192:ES192)&lt;'Summary&amp;Assumptions'!$G$32*$B192,$D192&gt;='Summary&amp;Assumptions'!$D$17,EY$47&gt;=$D192,EY$47&lt;=EDATE($D192,'Summary&amp;Assumptions'!$G$32))*$B192+AND(EY$56&lt;'Summary&amp;Assumptions'!$J$31,EY$47&gt;=$FO192,EY$47&lt;=$FP192)*(('Summary&amp;Assumptions'!$H$25*$C192)*(1+'Summary&amp;Assumptions'!$J$29)^(EY$46-1))+AND(EY$56&lt;'Summary&amp;Assumptions'!$J$31,EY$47&gt;=$FQ192,EY$47&lt;=$FR192)*(('Summary&amp;Assumptions'!$H$25*$C192)*(1+'Summary&amp;Assumptions'!$J$29)^(EY$46-1))</f>
        <v>0</v>
      </c>
      <c r="EU192" s="588">
        <f>AND(EZ$55&gt;0,SUM($E192:ET192)&lt;'Summary&amp;Assumptions'!$G$32*$B192,$D192&gt;='Summary&amp;Assumptions'!$D$17,EZ$47&gt;=$D192,EZ$47&lt;=EDATE($D192,'Summary&amp;Assumptions'!$G$32))*$B192+AND(EZ$56&lt;'Summary&amp;Assumptions'!$J$31,EZ$47&gt;=$FO192,EZ$47&lt;=$FP192)*(('Summary&amp;Assumptions'!$H$25*$C192)*(1+'Summary&amp;Assumptions'!$J$29)^(EZ$46-1))+AND(EZ$56&lt;'Summary&amp;Assumptions'!$J$31,EZ$47&gt;=$FQ192,EZ$47&lt;=$FR192)*(('Summary&amp;Assumptions'!$H$25*$C192)*(1+'Summary&amp;Assumptions'!$J$29)^(EZ$46-1))</f>
        <v>0</v>
      </c>
      <c r="EV192" s="588">
        <f>AND(FA$55&gt;0,SUM($E192:EU192)&lt;'Summary&amp;Assumptions'!$G$32*$B192,$D192&gt;='Summary&amp;Assumptions'!$D$17,FA$47&gt;=$D192,FA$47&lt;=EDATE($D192,'Summary&amp;Assumptions'!$G$32))*$B192+AND(FA$56&lt;'Summary&amp;Assumptions'!$J$31,FA$47&gt;=$FO192,FA$47&lt;=$FP192)*(('Summary&amp;Assumptions'!$H$25*$C192)*(1+'Summary&amp;Assumptions'!$J$29)^(FA$46-1))+AND(FA$56&lt;'Summary&amp;Assumptions'!$J$31,FA$47&gt;=$FQ192,FA$47&lt;=$FR192)*(('Summary&amp;Assumptions'!$H$25*$C192)*(1+'Summary&amp;Assumptions'!$J$29)^(FA$46-1))</f>
        <v>0</v>
      </c>
      <c r="EW192" s="588">
        <f>AND(FB$55&gt;0,SUM($E192:EV192)&lt;'Summary&amp;Assumptions'!$G$32*$B192,$D192&gt;='Summary&amp;Assumptions'!$D$17,FB$47&gt;=$D192,FB$47&lt;=EDATE($D192,'Summary&amp;Assumptions'!$G$32))*$B192+AND(FB$56&lt;'Summary&amp;Assumptions'!$J$31,FB$47&gt;=$FO192,FB$47&lt;=$FP192)*(('Summary&amp;Assumptions'!$H$25*$C192)*(1+'Summary&amp;Assumptions'!$J$29)^(FB$46-1))+AND(FB$56&lt;'Summary&amp;Assumptions'!$J$31,FB$47&gt;=$FQ192,FB$47&lt;=$FR192)*(('Summary&amp;Assumptions'!$H$25*$C192)*(1+'Summary&amp;Assumptions'!$J$29)^(FB$46-1))</f>
        <v>0</v>
      </c>
      <c r="EX192" s="588">
        <f>AND(FC$55&gt;0,SUM($E192:EW192)&lt;'Summary&amp;Assumptions'!$G$32*$B192,$D192&gt;='Summary&amp;Assumptions'!$D$17,FC$47&gt;=$D192,FC$47&lt;=EDATE($D192,'Summary&amp;Assumptions'!$G$32))*$B192+AND(FC$56&lt;'Summary&amp;Assumptions'!$J$31,FC$47&gt;=$FO192,FC$47&lt;=$FP192)*(('Summary&amp;Assumptions'!$H$25*$C192)*(1+'Summary&amp;Assumptions'!$J$29)^(FC$46-1))+AND(FC$56&lt;'Summary&amp;Assumptions'!$J$31,FC$47&gt;=$FQ192,FC$47&lt;=$FR192)*(('Summary&amp;Assumptions'!$H$25*$C192)*(1+'Summary&amp;Assumptions'!$J$29)^(FC$46-1))</f>
        <v>0</v>
      </c>
      <c r="EY192" s="588">
        <f>AND(FD$55&gt;0,SUM($E192:EX192)&lt;'Summary&amp;Assumptions'!$G$32*$B192,$D192&gt;='Summary&amp;Assumptions'!$D$17,FD$47&gt;=$D192,FD$47&lt;=EDATE($D192,'Summary&amp;Assumptions'!$G$32))*$B192+AND(FD$56&lt;'Summary&amp;Assumptions'!$J$31,FD$47&gt;=$FO192,FD$47&lt;=$FP192)*(('Summary&amp;Assumptions'!$H$25*$C192)*(1+'Summary&amp;Assumptions'!$J$29)^(FD$46-1))+AND(FD$56&lt;'Summary&amp;Assumptions'!$J$31,FD$47&gt;=$FQ192,FD$47&lt;=$FR192)*(('Summary&amp;Assumptions'!$H$25*$C192)*(1+'Summary&amp;Assumptions'!$J$29)^(FD$46-1))</f>
        <v>0</v>
      </c>
      <c r="EZ192" s="588">
        <f>AND(FE$55&gt;0,SUM($E192:EY192)&lt;'Summary&amp;Assumptions'!$G$32*$B192,$D192&gt;='Summary&amp;Assumptions'!$D$17,FE$47&gt;=$D192,FE$47&lt;=EDATE($D192,'Summary&amp;Assumptions'!$G$32))*$B192+AND(FE$56&lt;'Summary&amp;Assumptions'!$J$31,FE$47&gt;=$FO192,FE$47&lt;=$FP192)*(('Summary&amp;Assumptions'!$H$25*$C192)*(1+'Summary&amp;Assumptions'!$J$29)^(FE$46-1))+AND(FE$56&lt;'Summary&amp;Assumptions'!$J$31,FE$47&gt;=$FQ192,FE$47&lt;=$FR192)*(('Summary&amp;Assumptions'!$H$25*$C192)*(1+'Summary&amp;Assumptions'!$J$29)^(FE$46-1))</f>
        <v>0</v>
      </c>
      <c r="FA192" s="588">
        <f>AND(FF$55&gt;0,SUM($E192:EZ192)&lt;'Summary&amp;Assumptions'!$G$32*$B192,$D192&gt;='Summary&amp;Assumptions'!$D$17,FF$47&gt;=$D192,FF$47&lt;=EDATE($D192,'Summary&amp;Assumptions'!$G$32))*$B192+AND(FF$56&lt;'Summary&amp;Assumptions'!$J$31,FF$47&gt;=$FO192,FF$47&lt;=$FP192)*(('Summary&amp;Assumptions'!$H$25*$C192)*(1+'Summary&amp;Assumptions'!$J$29)^(FF$46-1))+AND(FF$56&lt;'Summary&amp;Assumptions'!$J$31,FF$47&gt;=$FQ192,FF$47&lt;=$FR192)*(('Summary&amp;Assumptions'!$H$25*$C192)*(1+'Summary&amp;Assumptions'!$J$29)^(FF$46-1))</f>
        <v>0</v>
      </c>
      <c r="FB192" s="588">
        <f>AND(FG$55&gt;0,SUM($E192:FA192)&lt;'Summary&amp;Assumptions'!$G$32*$B192,$D192&gt;='Summary&amp;Assumptions'!$D$17,FG$47&gt;=$D192,FG$47&lt;=EDATE($D192,'Summary&amp;Assumptions'!$G$32))*$B192+AND(FG$56&lt;'Summary&amp;Assumptions'!$J$31,FG$47&gt;=$FO192,FG$47&lt;=$FP192)*(('Summary&amp;Assumptions'!$H$25*$C192)*(1+'Summary&amp;Assumptions'!$J$29)^(FG$46-1))+AND(FG$56&lt;'Summary&amp;Assumptions'!$J$31,FG$47&gt;=$FQ192,FG$47&lt;=$FR192)*(('Summary&amp;Assumptions'!$H$25*$C192)*(1+'Summary&amp;Assumptions'!$J$29)^(FG$46-1))</f>
        <v>0</v>
      </c>
      <c r="FC192" s="588">
        <f>AND(FH$55&gt;0,SUM($E192:FB192)&lt;'Summary&amp;Assumptions'!$G$32*$B192,$D192&gt;='Summary&amp;Assumptions'!$D$17,FH$47&gt;=$D192,FH$47&lt;=EDATE($D192,'Summary&amp;Assumptions'!$G$32))*$B192+AND(FH$56&lt;'Summary&amp;Assumptions'!$J$31,FH$47&gt;=$FO192,FH$47&lt;=$FP192)*(('Summary&amp;Assumptions'!$H$25*$C192)*(1+'Summary&amp;Assumptions'!$J$29)^(FH$46-1))+AND(FH$56&lt;'Summary&amp;Assumptions'!$J$31,FH$47&gt;=$FQ192,FH$47&lt;=$FR192)*(('Summary&amp;Assumptions'!$H$25*$C192)*(1+'Summary&amp;Assumptions'!$J$29)^(FH$46-1))</f>
        <v>0</v>
      </c>
      <c r="FD192" s="588">
        <f>AND(FI$55&gt;0,SUM($E192:FC192)&lt;'Summary&amp;Assumptions'!$G$32*$B192,$D192&gt;='Summary&amp;Assumptions'!$D$17,FI$47&gt;=$D192,FI$47&lt;=EDATE($D192,'Summary&amp;Assumptions'!$G$32))*$B192+AND(FI$56&lt;'Summary&amp;Assumptions'!$J$31,FI$47&gt;=$FO192,FI$47&lt;=$FP192)*(('Summary&amp;Assumptions'!$H$25*$C192)*(1+'Summary&amp;Assumptions'!$J$29)^(FI$46-1))+AND(FI$56&lt;'Summary&amp;Assumptions'!$J$31,FI$47&gt;=$FQ192,FI$47&lt;=$FR192)*(('Summary&amp;Assumptions'!$H$25*$C192)*(1+'Summary&amp;Assumptions'!$J$29)^(FI$46-1))</f>
        <v>0</v>
      </c>
      <c r="FE192" s="588">
        <f>AND(FJ$55&gt;0,SUM($E192:FD192)&lt;'Summary&amp;Assumptions'!$G$32*$B192,$D192&gt;='Summary&amp;Assumptions'!$D$17,FJ$47&gt;=$D192,FJ$47&lt;=EDATE($D192,'Summary&amp;Assumptions'!$G$32))*$B192+AND(FJ$56&lt;'Summary&amp;Assumptions'!$J$31,FJ$47&gt;=$FO192,FJ$47&lt;=$FP192)*(('Summary&amp;Assumptions'!$H$25*$C192)*(1+'Summary&amp;Assumptions'!$J$29)^(FJ$46-1))+AND(FJ$56&lt;'Summary&amp;Assumptions'!$J$31,FJ$47&gt;=$FQ192,FJ$47&lt;=$FR192)*(('Summary&amp;Assumptions'!$H$25*$C192)*(1+'Summary&amp;Assumptions'!$J$29)^(FJ$46-1))</f>
        <v>0</v>
      </c>
      <c r="FF192" s="588">
        <f>AND(FK$55&gt;0,SUM($E192:FE192)&lt;'Summary&amp;Assumptions'!$G$32*$B192,$D192&gt;='Summary&amp;Assumptions'!$D$17,FK$47&gt;=$D192,FK$47&lt;=EDATE($D192,'Summary&amp;Assumptions'!$G$32))*$B192+AND(FK$56&lt;'Summary&amp;Assumptions'!$J$31,FK$47&gt;=$FO192,FK$47&lt;=$FP192)*(('Summary&amp;Assumptions'!$H$25*$C192)*(1+'Summary&amp;Assumptions'!$J$29)^(FK$46-1))+AND(FK$56&lt;'Summary&amp;Assumptions'!$J$31,FK$47&gt;=$FQ192,FK$47&lt;=$FR192)*(('Summary&amp;Assumptions'!$H$25*$C192)*(1+'Summary&amp;Assumptions'!$J$29)^(FK$46-1))</f>
        <v>0</v>
      </c>
      <c r="FG192" s="588">
        <f>AND(FL$55&gt;0,SUM($E192:FF192)&lt;'Summary&amp;Assumptions'!$G$32*$B192,$D192&gt;='Summary&amp;Assumptions'!$D$17,FL$47&gt;=$D192,FL$47&lt;=EDATE($D192,'Summary&amp;Assumptions'!$G$32))*$B192+AND(FL$56&lt;'Summary&amp;Assumptions'!$J$31,FL$47&gt;=$FO192,FL$47&lt;=$FP192)*(('Summary&amp;Assumptions'!$H$25*$C192)*(1+'Summary&amp;Assumptions'!$J$29)^(FL$46-1))+AND(FL$56&lt;'Summary&amp;Assumptions'!$J$31,FL$47&gt;=$FQ192,FL$47&lt;=$FR192)*(('Summary&amp;Assumptions'!$H$25*$C192)*(1+'Summary&amp;Assumptions'!$J$29)^(FL$46-1))</f>
        <v>0</v>
      </c>
      <c r="FH192" s="588">
        <f>AND(FM$55&gt;0,SUM($E192:FG192)&lt;'Summary&amp;Assumptions'!$G$32*$B192,$D192&gt;='Summary&amp;Assumptions'!$D$17,FM$47&gt;=$D192,FM$47&lt;=EDATE($D192,'Summary&amp;Assumptions'!$G$32))*$B192+AND(FM$56&lt;'Summary&amp;Assumptions'!$J$31,FM$47&gt;=$FO192,FM$47&lt;=$FP192)*(('Summary&amp;Assumptions'!$H$25*$C192)*(1+'Summary&amp;Assumptions'!$J$29)^(FM$46-1))+AND(FM$56&lt;'Summary&amp;Assumptions'!$J$31,FM$47&gt;=$FQ192,FM$47&lt;=$FR192)*(('Summary&amp;Assumptions'!$H$25*$C192)*(1+'Summary&amp;Assumptions'!$J$29)^(FM$46-1))</f>
        <v>0</v>
      </c>
      <c r="FI192" s="588">
        <f>AND(FN$55&gt;0,SUM($E192:FH192)&lt;'Summary&amp;Assumptions'!$G$32*$B192,$D192&gt;='Summary&amp;Assumptions'!$D$17,FN$47&gt;=$D192,FN$47&lt;=EDATE($D192,'Summary&amp;Assumptions'!$G$32))*$B192+AND(FN$56&lt;'Summary&amp;Assumptions'!$J$31,FN$47&gt;=$FO192,FN$47&lt;=$FP192)*(('Summary&amp;Assumptions'!$H$25*$C192)*(1+'Summary&amp;Assumptions'!$J$29)^(FN$46-1))+AND(FN$56&lt;'Summary&amp;Assumptions'!$J$31,FN$47&gt;=$FQ192,FN$47&lt;=$FR192)*(('Summary&amp;Assumptions'!$H$25*$C192)*(1+'Summary&amp;Assumptions'!$J$29)^(FN$46-1))</f>
        <v>0</v>
      </c>
      <c r="FJ192" s="588">
        <f>AND(FO$55&gt;0,SUM($E192:FI192)&lt;'Summary&amp;Assumptions'!$G$32*$B192,$D192&gt;='Summary&amp;Assumptions'!$D$17,FO$47&gt;=$D192,FO$47&lt;=EDATE($D192,'Summary&amp;Assumptions'!$G$32))*$B192+AND(FO$56&lt;'Summary&amp;Assumptions'!$J$31,FO$47&gt;=$FO192,FO$47&lt;=$FP192)*(('Summary&amp;Assumptions'!$H$25*$C192)*(1+'Summary&amp;Assumptions'!$J$29)^(FO$46-1))+AND(FO$56&lt;'Summary&amp;Assumptions'!$J$31,FO$47&gt;=$FQ192,FO$47&lt;=$FR192)*(('Summary&amp;Assumptions'!$H$25*$C192)*(1+'Summary&amp;Assumptions'!$J$29)^(FO$46-1))</f>
        <v>0</v>
      </c>
      <c r="FK192" s="588">
        <f>AND(FP$55&gt;0,SUM($E192:FJ192)&lt;'Summary&amp;Assumptions'!$G$32*$B192,$D192&gt;='Summary&amp;Assumptions'!$D$17,FP$47&gt;=$D192,FP$47&lt;=EDATE($D192,'Summary&amp;Assumptions'!$G$32))*$B192+AND(FP$56&lt;'Summary&amp;Assumptions'!$J$31,FP$47&gt;=$FO192,FP$47&lt;=$FP192)*(('Summary&amp;Assumptions'!$H$25*$C192)*(1+'Summary&amp;Assumptions'!$J$29)^(FP$46-1))+AND(FP$56&lt;'Summary&amp;Assumptions'!$J$31,FP$47&gt;=$FQ192,FP$47&lt;=$FR192)*(('Summary&amp;Assumptions'!$H$25*$C192)*(1+'Summary&amp;Assumptions'!$J$29)^(FP$46-1))</f>
        <v>0</v>
      </c>
      <c r="FL192" s="588">
        <f>AND(FQ$55&gt;0,SUM($E192:FK192)&lt;'Summary&amp;Assumptions'!$G$32*$B192,$D192&gt;='Summary&amp;Assumptions'!$D$17,FQ$47&gt;=$D192,FQ$47&lt;=EDATE($D192,'Summary&amp;Assumptions'!$G$32))*$B192+AND(FQ$56&lt;'Summary&amp;Assumptions'!$J$31,FQ$47&gt;=$FO192,FQ$47&lt;=$FP192)*(('Summary&amp;Assumptions'!$H$25*$C192)*(1+'Summary&amp;Assumptions'!$J$29)^(FQ$46-1))+AND(FQ$56&lt;'Summary&amp;Assumptions'!$J$31,FQ$47&gt;=$FQ192,FQ$47&lt;=$FR192)*(('Summary&amp;Assumptions'!$H$25*$C192)*(1+'Summary&amp;Assumptions'!$J$29)^(FQ$46-1))</f>
        <v>0</v>
      </c>
      <c r="FO192" s="576">
        <f>EDATE(D192,'Summary&amp;Assumptions'!$G$34)</f>
        <v>46631</v>
      </c>
      <c r="FP192" s="576">
        <f>EDATE(FO192,'Summary&amp;Assumptions'!$G$33-1)</f>
        <v>46661</v>
      </c>
      <c r="FQ192" s="576">
        <f>EDATE(FO192,'Summary&amp;Assumptions'!$G$34)</f>
        <v>46997</v>
      </c>
      <c r="FR192" s="576">
        <f>EDATE(FQ192,'Summary&amp;Assumptions'!$G$33-1)</f>
        <v>47027</v>
      </c>
    </row>
    <row r="193" spans="2:174" hidden="1" x14ac:dyDescent="0.2">
      <c r="B193" s="588">
        <v>0</v>
      </c>
      <c r="C193" s="193">
        <v>0</v>
      </c>
      <c r="D193" s="589">
        <v>46296</v>
      </c>
      <c r="F193" s="588">
        <f>AND(K$55&gt;0,SUM($E193:E193)&lt;'Summary&amp;Assumptions'!$G$32*$B193,$D193&gt;='Summary&amp;Assumptions'!$D$17,K$47&gt;=$D193,K$47&lt;=EDATE($D193,'Summary&amp;Assumptions'!$G$32))*$B193+AND(K$56&lt;'Summary&amp;Assumptions'!$J$31,K$47&gt;=$FO193,K$47&lt;=$FP193)*(('Summary&amp;Assumptions'!$H$25*$C193)*(1+'Summary&amp;Assumptions'!$J$29)^(K$46-1))+AND(K$56&lt;'Summary&amp;Assumptions'!$J$31,K$47&gt;=$FQ193,K$47&lt;=$FR193)*(('Summary&amp;Assumptions'!$H$25*$C193)*(1+'Summary&amp;Assumptions'!$J$29)^(K$46-1))</f>
        <v>0</v>
      </c>
      <c r="G193" s="588">
        <f>AND(L$55&gt;0,SUM($E193:F193)&lt;'Summary&amp;Assumptions'!$G$32*$B193,$D193&gt;='Summary&amp;Assumptions'!$D$17,L$47&gt;=$D193,L$47&lt;=EDATE($D193,'Summary&amp;Assumptions'!$G$32))*$B193+AND(L$56&lt;'Summary&amp;Assumptions'!$J$31,L$47&gt;=$FO193,L$47&lt;=$FP193)*(('Summary&amp;Assumptions'!$H$25*$C193)*(1+'Summary&amp;Assumptions'!$J$29)^(L$46-1))+AND(L$56&lt;'Summary&amp;Assumptions'!$J$31,L$47&gt;=$FQ193,L$47&lt;=$FR193)*(('Summary&amp;Assumptions'!$H$25*$C193)*(1+'Summary&amp;Assumptions'!$J$29)^(L$46-1))</f>
        <v>0</v>
      </c>
      <c r="H193" s="588">
        <f>AND(M$55&gt;0,SUM($E193:G193)&lt;'Summary&amp;Assumptions'!$G$32*$B193,$D193&gt;='Summary&amp;Assumptions'!$D$17,M$47&gt;=$D193,M$47&lt;=EDATE($D193,'Summary&amp;Assumptions'!$G$32))*$B193+AND(M$56&lt;'Summary&amp;Assumptions'!$J$31,M$47&gt;=$FO193,M$47&lt;=$FP193)*(('Summary&amp;Assumptions'!$H$25*$C193)*(1+'Summary&amp;Assumptions'!$J$29)^(M$46-1))+AND(M$56&lt;'Summary&amp;Assumptions'!$J$31,M$47&gt;=$FQ193,M$47&lt;=$FR193)*(('Summary&amp;Assumptions'!$H$25*$C193)*(1+'Summary&amp;Assumptions'!$J$29)^(M$46-1))</f>
        <v>0</v>
      </c>
      <c r="I193" s="588">
        <f>AND(N$55&gt;0,SUM($E193:H193)&lt;'Summary&amp;Assumptions'!$G$32*$B193,$D193&gt;='Summary&amp;Assumptions'!$D$17,N$47&gt;=$D193,N$47&lt;=EDATE($D193,'Summary&amp;Assumptions'!$G$32))*$B193+AND(N$56&lt;'Summary&amp;Assumptions'!$J$31,N$47&gt;=$FO193,N$47&lt;=$FP193)*(('Summary&amp;Assumptions'!$H$25*$C193)*(1+'Summary&amp;Assumptions'!$J$29)^(N$46-1))+AND(N$56&lt;'Summary&amp;Assumptions'!$J$31,N$47&gt;=$FQ193,N$47&lt;=$FR193)*(('Summary&amp;Assumptions'!$H$25*$C193)*(1+'Summary&amp;Assumptions'!$J$29)^(N$46-1))</f>
        <v>0</v>
      </c>
      <c r="J193" s="588">
        <f>AND(O$55&gt;0,SUM($E193:I193)&lt;'Summary&amp;Assumptions'!$G$32*$B193,$D193&gt;='Summary&amp;Assumptions'!$D$17,O$47&gt;=$D193,O$47&lt;=EDATE($D193,'Summary&amp;Assumptions'!$G$32))*$B193+AND(O$56&lt;'Summary&amp;Assumptions'!$J$31,O$47&gt;=$FO193,O$47&lt;=$FP193)*(('Summary&amp;Assumptions'!$H$25*$C193)*(1+'Summary&amp;Assumptions'!$J$29)^(O$46-1))+AND(O$56&lt;'Summary&amp;Assumptions'!$J$31,O$47&gt;=$FQ193,O$47&lt;=$FR193)*(('Summary&amp;Assumptions'!$H$25*$C193)*(1+'Summary&amp;Assumptions'!$J$29)^(O$46-1))</f>
        <v>0</v>
      </c>
      <c r="K193" s="588">
        <f>AND(P$55&gt;0,SUM($E193:J193)&lt;'Summary&amp;Assumptions'!$G$32*$B193,$D193&gt;='Summary&amp;Assumptions'!$D$17,P$47&gt;=$D193,P$47&lt;=EDATE($D193,'Summary&amp;Assumptions'!$G$32))*$B193+AND(P$56&lt;'Summary&amp;Assumptions'!$J$31,P$47&gt;=$FO193,P$47&lt;=$FP193)*(('Summary&amp;Assumptions'!$H$25*$C193)*(1+'Summary&amp;Assumptions'!$J$29)^(P$46-1))+AND(P$56&lt;'Summary&amp;Assumptions'!$J$31,P$47&gt;=$FQ193,P$47&lt;=$FR193)*(('Summary&amp;Assumptions'!$H$25*$C193)*(1+'Summary&amp;Assumptions'!$J$29)^(P$46-1))</f>
        <v>0</v>
      </c>
      <c r="L193" s="588">
        <f>AND(Q$55&gt;0,SUM($E193:K193)&lt;'Summary&amp;Assumptions'!$G$32*$B193,$D193&gt;='Summary&amp;Assumptions'!$D$17,Q$47&gt;=$D193,Q$47&lt;=EDATE($D193,'Summary&amp;Assumptions'!$G$32))*$B193+AND(Q$56&lt;'Summary&amp;Assumptions'!$J$31,Q$47&gt;=$FO193,Q$47&lt;=$FP193)*(('Summary&amp;Assumptions'!$H$25*$C193)*(1+'Summary&amp;Assumptions'!$J$29)^(Q$46-1))+AND(Q$56&lt;'Summary&amp;Assumptions'!$J$31,Q$47&gt;=$FQ193,Q$47&lt;=$FR193)*(('Summary&amp;Assumptions'!$H$25*$C193)*(1+'Summary&amp;Assumptions'!$J$29)^(Q$46-1))</f>
        <v>0</v>
      </c>
      <c r="M193" s="588">
        <f>AND(R$55&gt;0,SUM($E193:L193)&lt;'Summary&amp;Assumptions'!$G$32*$B193,$D193&gt;='Summary&amp;Assumptions'!$D$17,R$47&gt;=$D193,R$47&lt;=EDATE($D193,'Summary&amp;Assumptions'!$G$32))*$B193+AND(R$56&lt;'Summary&amp;Assumptions'!$J$31,R$47&gt;=$FO193,R$47&lt;=$FP193)*(('Summary&amp;Assumptions'!$H$25*$C193)*(1+'Summary&amp;Assumptions'!$J$29)^(R$46-1))+AND(R$56&lt;'Summary&amp;Assumptions'!$J$31,R$47&gt;=$FQ193,R$47&lt;=$FR193)*(('Summary&amp;Assumptions'!$H$25*$C193)*(1+'Summary&amp;Assumptions'!$J$29)^(R$46-1))</f>
        <v>0</v>
      </c>
      <c r="N193" s="588">
        <f>AND(S$55&gt;0,SUM($E193:M193)&lt;'Summary&amp;Assumptions'!$G$32*$B193,$D193&gt;='Summary&amp;Assumptions'!$D$17,S$47&gt;=$D193,S$47&lt;=EDATE($D193,'Summary&amp;Assumptions'!$G$32))*$B193+AND(S$56&lt;'Summary&amp;Assumptions'!$J$31,S$47&gt;=$FO193,S$47&lt;=$FP193)*(('Summary&amp;Assumptions'!$H$25*$C193)*(1+'Summary&amp;Assumptions'!$J$29)^(S$46-1))+AND(S$56&lt;'Summary&amp;Assumptions'!$J$31,S$47&gt;=$FQ193,S$47&lt;=$FR193)*(('Summary&amp;Assumptions'!$H$25*$C193)*(1+'Summary&amp;Assumptions'!$J$29)^(S$46-1))</f>
        <v>0</v>
      </c>
      <c r="O193" s="588">
        <f>AND(T$55&gt;0,SUM($E193:N193)&lt;'Summary&amp;Assumptions'!$G$32*$B193,$D193&gt;='Summary&amp;Assumptions'!$D$17,T$47&gt;=$D193,T$47&lt;=EDATE($D193,'Summary&amp;Assumptions'!$G$32))*$B193+AND(T$56&lt;'Summary&amp;Assumptions'!$J$31,T$47&gt;=$FO193,T$47&lt;=$FP193)*(('Summary&amp;Assumptions'!$H$25*$C193)*(1+'Summary&amp;Assumptions'!$J$29)^(T$46-1))+AND(T$56&lt;'Summary&amp;Assumptions'!$J$31,T$47&gt;=$FQ193,T$47&lt;=$FR193)*(('Summary&amp;Assumptions'!$H$25*$C193)*(1+'Summary&amp;Assumptions'!$J$29)^(T$46-1))</f>
        <v>0</v>
      </c>
      <c r="P193" s="588">
        <f>AND(U$55&gt;0,SUM($E193:O193)&lt;'Summary&amp;Assumptions'!$G$32*$B193,$D193&gt;='Summary&amp;Assumptions'!$D$17,U$47&gt;=$D193,U$47&lt;=EDATE($D193,'Summary&amp;Assumptions'!$G$32))*$B193+AND(U$56&lt;'Summary&amp;Assumptions'!$J$31,U$47&gt;=$FO193,U$47&lt;=$FP193)*(('Summary&amp;Assumptions'!$H$25*$C193)*(1+'Summary&amp;Assumptions'!$J$29)^(U$46-1))+AND(U$56&lt;'Summary&amp;Assumptions'!$J$31,U$47&gt;=$FQ193,U$47&lt;=$FR193)*(('Summary&amp;Assumptions'!$H$25*$C193)*(1+'Summary&amp;Assumptions'!$J$29)^(U$46-1))</f>
        <v>0</v>
      </c>
      <c r="Q193" s="588">
        <f>AND(V$55&gt;0,SUM($E193:P193)&lt;'Summary&amp;Assumptions'!$G$32*$B193,$D193&gt;='Summary&amp;Assumptions'!$D$17,V$47&gt;=$D193,V$47&lt;=EDATE($D193,'Summary&amp;Assumptions'!$G$32))*$B193+AND(V$56&lt;'Summary&amp;Assumptions'!$J$31,V$47&gt;=$FO193,V$47&lt;=$FP193)*(('Summary&amp;Assumptions'!$H$25*$C193)*(1+'Summary&amp;Assumptions'!$J$29)^(V$46-1))+AND(V$56&lt;'Summary&amp;Assumptions'!$J$31,V$47&gt;=$FQ193,V$47&lt;=$FR193)*(('Summary&amp;Assumptions'!$H$25*$C193)*(1+'Summary&amp;Assumptions'!$J$29)^(V$46-1))</f>
        <v>0</v>
      </c>
      <c r="R193" s="588">
        <f>AND(W$55&gt;0,SUM($E193:Q193)&lt;'Summary&amp;Assumptions'!$G$32*$B193,$D193&gt;='Summary&amp;Assumptions'!$D$17,W$47&gt;=$D193,W$47&lt;=EDATE($D193,'Summary&amp;Assumptions'!$G$32))*$B193+AND(W$56&lt;'Summary&amp;Assumptions'!$J$31,W$47&gt;=$FO193,W$47&lt;=$FP193)*(('Summary&amp;Assumptions'!$H$25*$C193)*(1+'Summary&amp;Assumptions'!$J$29)^(W$46-1))+AND(W$56&lt;'Summary&amp;Assumptions'!$J$31,W$47&gt;=$FQ193,W$47&lt;=$FR193)*(('Summary&amp;Assumptions'!$H$25*$C193)*(1+'Summary&amp;Assumptions'!$J$29)^(W$46-1))</f>
        <v>0</v>
      </c>
      <c r="S193" s="588">
        <f>AND(X$55&gt;0,SUM($E193:R193)&lt;'Summary&amp;Assumptions'!$G$32*$B193,$D193&gt;='Summary&amp;Assumptions'!$D$17,X$47&gt;=$D193,X$47&lt;=EDATE($D193,'Summary&amp;Assumptions'!$G$32))*$B193+AND(X$56&lt;'Summary&amp;Assumptions'!$J$31,X$47&gt;=$FO193,X$47&lt;=$FP193)*(('Summary&amp;Assumptions'!$H$25*$C193)*(1+'Summary&amp;Assumptions'!$J$29)^(X$46-1))+AND(X$56&lt;'Summary&amp;Assumptions'!$J$31,X$47&gt;=$FQ193,X$47&lt;=$FR193)*(('Summary&amp;Assumptions'!$H$25*$C193)*(1+'Summary&amp;Assumptions'!$J$29)^(X$46-1))</f>
        <v>0</v>
      </c>
      <c r="T193" s="588">
        <f>AND(Y$55&gt;0,SUM($E193:S193)&lt;'Summary&amp;Assumptions'!$G$32*$B193,$D193&gt;='Summary&amp;Assumptions'!$D$17,Y$47&gt;=$D193,Y$47&lt;=EDATE($D193,'Summary&amp;Assumptions'!$G$32))*$B193+AND(Y$56&lt;'Summary&amp;Assumptions'!$J$31,Y$47&gt;=$FO193,Y$47&lt;=$FP193)*(('Summary&amp;Assumptions'!$H$25*$C193)*(1+'Summary&amp;Assumptions'!$J$29)^(Y$46-1))+AND(Y$56&lt;'Summary&amp;Assumptions'!$J$31,Y$47&gt;=$FQ193,Y$47&lt;=$FR193)*(('Summary&amp;Assumptions'!$H$25*$C193)*(1+'Summary&amp;Assumptions'!$J$29)^(Y$46-1))</f>
        <v>0</v>
      </c>
      <c r="U193" s="588">
        <f>AND(Z$55&gt;0,SUM($E193:T193)&lt;'Summary&amp;Assumptions'!$G$32*$B193,$D193&gt;='Summary&amp;Assumptions'!$D$17,Z$47&gt;=$D193,Z$47&lt;=EDATE($D193,'Summary&amp;Assumptions'!$G$32))*$B193+AND(Z$56&lt;'Summary&amp;Assumptions'!$J$31,Z$47&gt;=$FO193,Z$47&lt;=$FP193)*(('Summary&amp;Assumptions'!$H$25*$C193)*(1+'Summary&amp;Assumptions'!$J$29)^(Z$46-1))+AND(Z$56&lt;'Summary&amp;Assumptions'!$J$31,Z$47&gt;=$FQ193,Z$47&lt;=$FR193)*(('Summary&amp;Assumptions'!$H$25*$C193)*(1+'Summary&amp;Assumptions'!$J$29)^(Z$46-1))</f>
        <v>0</v>
      </c>
      <c r="V193" s="588">
        <f>AND(AA$55&gt;0,SUM($E193:U193)&lt;'Summary&amp;Assumptions'!$G$32*$B193,$D193&gt;='Summary&amp;Assumptions'!$D$17,AA$47&gt;=$D193,AA$47&lt;=EDATE($D193,'Summary&amp;Assumptions'!$G$32))*$B193+AND(AA$56&lt;'Summary&amp;Assumptions'!$J$31,AA$47&gt;=$FO193,AA$47&lt;=$FP193)*(('Summary&amp;Assumptions'!$H$25*$C193)*(1+'Summary&amp;Assumptions'!$J$29)^(AA$46-1))+AND(AA$56&lt;'Summary&amp;Assumptions'!$J$31,AA$47&gt;=$FQ193,AA$47&lt;=$FR193)*(('Summary&amp;Assumptions'!$H$25*$C193)*(1+'Summary&amp;Assumptions'!$J$29)^(AA$46-1))</f>
        <v>0</v>
      </c>
      <c r="W193" s="588">
        <f>AND(AB$55&gt;0,SUM($E193:V193)&lt;'Summary&amp;Assumptions'!$G$32*$B193,$D193&gt;='Summary&amp;Assumptions'!$D$17,AB$47&gt;=$D193,AB$47&lt;=EDATE($D193,'Summary&amp;Assumptions'!$G$32))*$B193+AND(AB$56&lt;'Summary&amp;Assumptions'!$J$31,AB$47&gt;=$FO193,AB$47&lt;=$FP193)*(('Summary&amp;Assumptions'!$H$25*$C193)*(1+'Summary&amp;Assumptions'!$J$29)^(AB$46-1))+AND(AB$56&lt;'Summary&amp;Assumptions'!$J$31,AB$47&gt;=$FQ193,AB$47&lt;=$FR193)*(('Summary&amp;Assumptions'!$H$25*$C193)*(1+'Summary&amp;Assumptions'!$J$29)^(AB$46-1))</f>
        <v>0</v>
      </c>
      <c r="X193" s="588">
        <f>AND(AC$55&gt;0,SUM($E193:W193)&lt;'Summary&amp;Assumptions'!$G$32*$B193,$D193&gt;='Summary&amp;Assumptions'!$D$17,AC$47&gt;=$D193,AC$47&lt;=EDATE($D193,'Summary&amp;Assumptions'!$G$32))*$B193+AND(AC$56&lt;'Summary&amp;Assumptions'!$J$31,AC$47&gt;=$FO193,AC$47&lt;=$FP193)*(('Summary&amp;Assumptions'!$H$25*$C193)*(1+'Summary&amp;Assumptions'!$J$29)^(AC$46-1))+AND(AC$56&lt;'Summary&amp;Assumptions'!$J$31,AC$47&gt;=$FQ193,AC$47&lt;=$FR193)*(('Summary&amp;Assumptions'!$H$25*$C193)*(1+'Summary&amp;Assumptions'!$J$29)^(AC$46-1))</f>
        <v>0</v>
      </c>
      <c r="Y193" s="588">
        <f>AND(AD$55&gt;0,SUM($E193:X193)&lt;'Summary&amp;Assumptions'!$G$32*$B193,$D193&gt;='Summary&amp;Assumptions'!$D$17,AD$47&gt;=$D193,AD$47&lt;=EDATE($D193,'Summary&amp;Assumptions'!$G$32))*$B193+AND(AD$56&lt;'Summary&amp;Assumptions'!$J$31,AD$47&gt;=$FO193,AD$47&lt;=$FP193)*(('Summary&amp;Assumptions'!$H$25*$C193)*(1+'Summary&amp;Assumptions'!$J$29)^(AD$46-1))+AND(AD$56&lt;'Summary&amp;Assumptions'!$J$31,AD$47&gt;=$FQ193,AD$47&lt;=$FR193)*(('Summary&amp;Assumptions'!$H$25*$C193)*(1+'Summary&amp;Assumptions'!$J$29)^(AD$46-1))</f>
        <v>0</v>
      </c>
      <c r="Z193" s="588">
        <f>AND(AE$55&gt;0,SUM($E193:Y193)&lt;'Summary&amp;Assumptions'!$G$32*$B193,$D193&gt;='Summary&amp;Assumptions'!$D$17,AE$47&gt;=$D193,AE$47&lt;=EDATE($D193,'Summary&amp;Assumptions'!$G$32))*$B193+AND(AE$56&lt;'Summary&amp;Assumptions'!$J$31,AE$47&gt;=$FO193,AE$47&lt;=$FP193)*(('Summary&amp;Assumptions'!$H$25*$C193)*(1+'Summary&amp;Assumptions'!$J$29)^(AE$46-1))+AND(AE$56&lt;'Summary&amp;Assumptions'!$J$31,AE$47&gt;=$FQ193,AE$47&lt;=$FR193)*(('Summary&amp;Assumptions'!$H$25*$C193)*(1+'Summary&amp;Assumptions'!$J$29)^(AE$46-1))</f>
        <v>0</v>
      </c>
      <c r="AA193" s="588">
        <f>AND(AF$55&gt;0,SUM($E193:Z193)&lt;'Summary&amp;Assumptions'!$G$32*$B193,$D193&gt;='Summary&amp;Assumptions'!$D$17,AF$47&gt;=$D193,AF$47&lt;=EDATE($D193,'Summary&amp;Assumptions'!$G$32))*$B193+AND(AF$56&lt;'Summary&amp;Assumptions'!$J$31,AF$47&gt;=$FO193,AF$47&lt;=$FP193)*(('Summary&amp;Assumptions'!$H$25*$C193)*(1+'Summary&amp;Assumptions'!$J$29)^(AF$46-1))+AND(AF$56&lt;'Summary&amp;Assumptions'!$J$31,AF$47&gt;=$FQ193,AF$47&lt;=$FR193)*(('Summary&amp;Assumptions'!$H$25*$C193)*(1+'Summary&amp;Assumptions'!$J$29)^(AF$46-1))</f>
        <v>0</v>
      </c>
      <c r="AB193" s="588">
        <f>AND(AG$55&gt;0,SUM($E193:AA193)&lt;'Summary&amp;Assumptions'!$G$32*$B193,$D193&gt;='Summary&amp;Assumptions'!$D$17,AG$47&gt;=$D193,AG$47&lt;=EDATE($D193,'Summary&amp;Assumptions'!$G$32))*$B193+AND(AG$56&lt;'Summary&amp;Assumptions'!$J$31,AG$47&gt;=$FO193,AG$47&lt;=$FP193)*(('Summary&amp;Assumptions'!$H$25*$C193)*(1+'Summary&amp;Assumptions'!$J$29)^(AG$46-1))+AND(AG$56&lt;'Summary&amp;Assumptions'!$J$31,AG$47&gt;=$FQ193,AG$47&lt;=$FR193)*(('Summary&amp;Assumptions'!$H$25*$C193)*(1+'Summary&amp;Assumptions'!$J$29)^(AG$46-1))</f>
        <v>0</v>
      </c>
      <c r="AC193" s="588">
        <f>AND(AH$55&gt;0,SUM($E193:AB193)&lt;'Summary&amp;Assumptions'!$G$32*$B193,$D193&gt;='Summary&amp;Assumptions'!$D$17,AH$47&gt;=$D193,AH$47&lt;=EDATE($D193,'Summary&amp;Assumptions'!$G$32))*$B193+AND(AH$56&lt;'Summary&amp;Assumptions'!$J$31,AH$47&gt;=$FO193,AH$47&lt;=$FP193)*(('Summary&amp;Assumptions'!$H$25*$C193)*(1+'Summary&amp;Assumptions'!$J$29)^(AH$46-1))+AND(AH$56&lt;'Summary&amp;Assumptions'!$J$31,AH$47&gt;=$FQ193,AH$47&lt;=$FR193)*(('Summary&amp;Assumptions'!$H$25*$C193)*(1+'Summary&amp;Assumptions'!$J$29)^(AH$46-1))</f>
        <v>0</v>
      </c>
      <c r="AD193" s="588">
        <f>AND(AI$55&gt;0,SUM($E193:AC193)&lt;'Summary&amp;Assumptions'!$G$32*$B193,$D193&gt;='Summary&amp;Assumptions'!$D$17,AI$47&gt;=$D193,AI$47&lt;=EDATE($D193,'Summary&amp;Assumptions'!$G$32))*$B193+AND(AI$56&lt;'Summary&amp;Assumptions'!$J$31,AI$47&gt;=$FO193,AI$47&lt;=$FP193)*(('Summary&amp;Assumptions'!$H$25*$C193)*(1+'Summary&amp;Assumptions'!$J$29)^(AI$46-1))+AND(AI$56&lt;'Summary&amp;Assumptions'!$J$31,AI$47&gt;=$FQ193,AI$47&lt;=$FR193)*(('Summary&amp;Assumptions'!$H$25*$C193)*(1+'Summary&amp;Assumptions'!$J$29)^(AI$46-1))</f>
        <v>0</v>
      </c>
      <c r="AE193" s="588">
        <f>AND(AJ$55&gt;0,SUM($E193:AD193)&lt;'Summary&amp;Assumptions'!$G$32*$B193,$D193&gt;='Summary&amp;Assumptions'!$D$17,AJ$47&gt;=$D193,AJ$47&lt;=EDATE($D193,'Summary&amp;Assumptions'!$G$32))*$B193+AND(AJ$56&lt;'Summary&amp;Assumptions'!$J$31,AJ$47&gt;=$FO193,AJ$47&lt;=$FP193)*(('Summary&amp;Assumptions'!$H$25*$C193)*(1+'Summary&amp;Assumptions'!$J$29)^(AJ$46-1))+AND(AJ$56&lt;'Summary&amp;Assumptions'!$J$31,AJ$47&gt;=$FQ193,AJ$47&lt;=$FR193)*(('Summary&amp;Assumptions'!$H$25*$C193)*(1+'Summary&amp;Assumptions'!$J$29)^(AJ$46-1))</f>
        <v>0</v>
      </c>
      <c r="AF193" s="588">
        <f>AND(AK$55&gt;0,SUM($E193:AE193)&lt;'Summary&amp;Assumptions'!$G$32*$B193,$D193&gt;='Summary&amp;Assumptions'!$D$17,AK$47&gt;=$D193,AK$47&lt;=EDATE($D193,'Summary&amp;Assumptions'!$G$32))*$B193+AND(AK$56&lt;'Summary&amp;Assumptions'!$J$31,AK$47&gt;=$FO193,AK$47&lt;=$FP193)*(('Summary&amp;Assumptions'!$H$25*$C193)*(1+'Summary&amp;Assumptions'!$J$29)^(AK$46-1))+AND(AK$56&lt;'Summary&amp;Assumptions'!$J$31,AK$47&gt;=$FQ193,AK$47&lt;=$FR193)*(('Summary&amp;Assumptions'!$H$25*$C193)*(1+'Summary&amp;Assumptions'!$J$29)^(AK$46-1))</f>
        <v>0</v>
      </c>
      <c r="AG193" s="588">
        <f>AND(AL$55&gt;0,SUM($E193:AF193)&lt;'Summary&amp;Assumptions'!$G$32*$B193,$D193&gt;='Summary&amp;Assumptions'!$D$17,AL$47&gt;=$D193,AL$47&lt;=EDATE($D193,'Summary&amp;Assumptions'!$G$32))*$B193+AND(AL$56&lt;'Summary&amp;Assumptions'!$J$31,AL$47&gt;=$FO193,AL$47&lt;=$FP193)*(('Summary&amp;Assumptions'!$H$25*$C193)*(1+'Summary&amp;Assumptions'!$J$29)^(AL$46-1))+AND(AL$56&lt;'Summary&amp;Assumptions'!$J$31,AL$47&gt;=$FQ193,AL$47&lt;=$FR193)*(('Summary&amp;Assumptions'!$H$25*$C193)*(1+'Summary&amp;Assumptions'!$J$29)^(AL$46-1))</f>
        <v>0</v>
      </c>
      <c r="AH193" s="588">
        <f>AND(AM$55&gt;0,SUM($E193:AG193)&lt;'Summary&amp;Assumptions'!$G$32*$B193,$D193&gt;='Summary&amp;Assumptions'!$D$17,AM$47&gt;=$D193,AM$47&lt;=EDATE($D193,'Summary&amp;Assumptions'!$G$32))*$B193+AND(AM$56&lt;'Summary&amp;Assumptions'!$J$31,AM$47&gt;=$FO193,AM$47&lt;=$FP193)*(('Summary&amp;Assumptions'!$H$25*$C193)*(1+'Summary&amp;Assumptions'!$J$29)^(AM$46-1))+AND(AM$56&lt;'Summary&amp;Assumptions'!$J$31,AM$47&gt;=$FQ193,AM$47&lt;=$FR193)*(('Summary&amp;Assumptions'!$H$25*$C193)*(1+'Summary&amp;Assumptions'!$J$29)^(AM$46-1))</f>
        <v>0</v>
      </c>
      <c r="AI193" s="588">
        <f>AND(AN$55&gt;0,SUM($E193:AH193)&lt;'Summary&amp;Assumptions'!$G$32*$B193,$D193&gt;='Summary&amp;Assumptions'!$D$17,AN$47&gt;=$D193,AN$47&lt;=EDATE($D193,'Summary&amp;Assumptions'!$G$32))*$B193+AND(AN$56&lt;'Summary&amp;Assumptions'!$J$31,AN$47&gt;=$FO193,AN$47&lt;=$FP193)*(('Summary&amp;Assumptions'!$H$25*$C193)*(1+'Summary&amp;Assumptions'!$J$29)^(AN$46-1))+AND(AN$56&lt;'Summary&amp;Assumptions'!$J$31,AN$47&gt;=$FQ193,AN$47&lt;=$FR193)*(('Summary&amp;Assumptions'!$H$25*$C193)*(1+'Summary&amp;Assumptions'!$J$29)^(AN$46-1))</f>
        <v>0</v>
      </c>
      <c r="AJ193" s="588">
        <f>AND(AO$55&gt;0,SUM($E193:AI193)&lt;'Summary&amp;Assumptions'!$G$32*$B193,$D193&gt;='Summary&amp;Assumptions'!$D$17,AO$47&gt;=$D193,AO$47&lt;=EDATE($D193,'Summary&amp;Assumptions'!$G$32))*$B193+AND(AO$56&lt;'Summary&amp;Assumptions'!$J$31,AO$47&gt;=$FO193,AO$47&lt;=$FP193)*(('Summary&amp;Assumptions'!$H$25*$C193)*(1+'Summary&amp;Assumptions'!$J$29)^(AO$46-1))+AND(AO$56&lt;'Summary&amp;Assumptions'!$J$31,AO$47&gt;=$FQ193,AO$47&lt;=$FR193)*(('Summary&amp;Assumptions'!$H$25*$C193)*(1+'Summary&amp;Assumptions'!$J$29)^(AO$46-1))</f>
        <v>0</v>
      </c>
      <c r="AK193" s="588">
        <f>AND(AP$55&gt;0,SUM($E193:AJ193)&lt;'Summary&amp;Assumptions'!$G$32*$B193,$D193&gt;='Summary&amp;Assumptions'!$D$17,AP$47&gt;=$D193,AP$47&lt;=EDATE($D193,'Summary&amp;Assumptions'!$G$32))*$B193+AND(AP$56&lt;'Summary&amp;Assumptions'!$J$31,AP$47&gt;=$FO193,AP$47&lt;=$FP193)*(('Summary&amp;Assumptions'!$H$25*$C193)*(1+'Summary&amp;Assumptions'!$J$29)^(AP$46-1))+AND(AP$56&lt;'Summary&amp;Assumptions'!$J$31,AP$47&gt;=$FQ193,AP$47&lt;=$FR193)*(('Summary&amp;Assumptions'!$H$25*$C193)*(1+'Summary&amp;Assumptions'!$J$29)^(AP$46-1))</f>
        <v>0</v>
      </c>
      <c r="AL193" s="588">
        <f>AND(AQ$55&gt;0,SUM($E193:AK193)&lt;'Summary&amp;Assumptions'!$G$32*$B193,$D193&gt;='Summary&amp;Assumptions'!$D$17,AQ$47&gt;=$D193,AQ$47&lt;=EDATE($D193,'Summary&amp;Assumptions'!$G$32))*$B193+AND(AQ$56&lt;'Summary&amp;Assumptions'!$J$31,AQ$47&gt;=$FO193,AQ$47&lt;=$FP193)*(('Summary&amp;Assumptions'!$H$25*$C193)*(1+'Summary&amp;Assumptions'!$J$29)^(AQ$46-1))+AND(AQ$56&lt;'Summary&amp;Assumptions'!$J$31,AQ$47&gt;=$FQ193,AQ$47&lt;=$FR193)*(('Summary&amp;Assumptions'!$H$25*$C193)*(1+'Summary&amp;Assumptions'!$J$29)^(AQ$46-1))</f>
        <v>0</v>
      </c>
      <c r="AM193" s="588">
        <f>AND(AR$55&gt;0,SUM($E193:AL193)&lt;'Summary&amp;Assumptions'!$G$32*$B193,$D193&gt;='Summary&amp;Assumptions'!$D$17,AR$47&gt;=$D193,AR$47&lt;=EDATE($D193,'Summary&amp;Assumptions'!$G$32))*$B193+AND(AR$56&lt;'Summary&amp;Assumptions'!$J$31,AR$47&gt;=$FO193,AR$47&lt;=$FP193)*(('Summary&amp;Assumptions'!$H$25*$C193)*(1+'Summary&amp;Assumptions'!$J$29)^(AR$46-1))+AND(AR$56&lt;'Summary&amp;Assumptions'!$J$31,AR$47&gt;=$FQ193,AR$47&lt;=$FR193)*(('Summary&amp;Assumptions'!$H$25*$C193)*(1+'Summary&amp;Assumptions'!$J$29)^(AR$46-1))</f>
        <v>0</v>
      </c>
      <c r="AN193" s="588">
        <f>AND(AS$55&gt;0,SUM($E193:AM193)&lt;'Summary&amp;Assumptions'!$G$32*$B193,$D193&gt;='Summary&amp;Assumptions'!$D$17,AS$47&gt;=$D193,AS$47&lt;=EDATE($D193,'Summary&amp;Assumptions'!$G$32))*$B193+AND(AS$56&lt;'Summary&amp;Assumptions'!$J$31,AS$47&gt;=$FO193,AS$47&lt;=$FP193)*(('Summary&amp;Assumptions'!$H$25*$C193)*(1+'Summary&amp;Assumptions'!$J$29)^(AS$46-1))+AND(AS$56&lt;'Summary&amp;Assumptions'!$J$31,AS$47&gt;=$FQ193,AS$47&lt;=$FR193)*(('Summary&amp;Assumptions'!$H$25*$C193)*(1+'Summary&amp;Assumptions'!$J$29)^(AS$46-1))</f>
        <v>0</v>
      </c>
      <c r="AO193" s="588">
        <f>AND(AT$55&gt;0,SUM($E193:AN193)&lt;'Summary&amp;Assumptions'!$G$32*$B193,$D193&gt;='Summary&amp;Assumptions'!$D$17,AT$47&gt;=$D193,AT$47&lt;=EDATE($D193,'Summary&amp;Assumptions'!$G$32))*$B193+AND(AT$56&lt;'Summary&amp;Assumptions'!$J$31,AT$47&gt;=$FO193,AT$47&lt;=$FP193)*(('Summary&amp;Assumptions'!$H$25*$C193)*(1+'Summary&amp;Assumptions'!$J$29)^(AT$46-1))+AND(AT$56&lt;'Summary&amp;Assumptions'!$J$31,AT$47&gt;=$FQ193,AT$47&lt;=$FR193)*(('Summary&amp;Assumptions'!$H$25*$C193)*(1+'Summary&amp;Assumptions'!$J$29)^(AT$46-1))</f>
        <v>0</v>
      </c>
      <c r="AP193" s="588">
        <f>AND(AU$55&gt;0,SUM($E193:AO193)&lt;'Summary&amp;Assumptions'!$G$32*$B193,$D193&gt;='Summary&amp;Assumptions'!$D$17,AU$47&gt;=$D193,AU$47&lt;=EDATE($D193,'Summary&amp;Assumptions'!$G$32))*$B193+AND(AU$56&lt;'Summary&amp;Assumptions'!$J$31,AU$47&gt;=$FO193,AU$47&lt;=$FP193)*(('Summary&amp;Assumptions'!$H$25*$C193)*(1+'Summary&amp;Assumptions'!$J$29)^(AU$46-1))+AND(AU$56&lt;'Summary&amp;Assumptions'!$J$31,AU$47&gt;=$FQ193,AU$47&lt;=$FR193)*(('Summary&amp;Assumptions'!$H$25*$C193)*(1+'Summary&amp;Assumptions'!$J$29)^(AU$46-1))</f>
        <v>0</v>
      </c>
      <c r="AQ193" s="588">
        <f>AND(AV$55&gt;0,SUM($E193:AP193)&lt;'Summary&amp;Assumptions'!$G$32*$B193,$D193&gt;='Summary&amp;Assumptions'!$D$17,AV$47&gt;=$D193,AV$47&lt;=EDATE($D193,'Summary&amp;Assumptions'!$G$32))*$B193+AND(AV$56&lt;'Summary&amp;Assumptions'!$J$31,AV$47&gt;=$FO193,AV$47&lt;=$FP193)*(('Summary&amp;Assumptions'!$H$25*$C193)*(1+'Summary&amp;Assumptions'!$J$29)^(AV$46-1))+AND(AV$56&lt;'Summary&amp;Assumptions'!$J$31,AV$47&gt;=$FQ193,AV$47&lt;=$FR193)*(('Summary&amp;Assumptions'!$H$25*$C193)*(1+'Summary&amp;Assumptions'!$J$29)^(AV$46-1))</f>
        <v>0</v>
      </c>
      <c r="AR193" s="588">
        <f>AND(AW$55&gt;0,SUM($E193:AQ193)&lt;'Summary&amp;Assumptions'!$G$32*$B193,$D193&gt;='Summary&amp;Assumptions'!$D$17,AW$47&gt;=$D193,AW$47&lt;=EDATE($D193,'Summary&amp;Assumptions'!$G$32))*$B193+AND(AW$56&lt;'Summary&amp;Assumptions'!$J$31,AW$47&gt;=$FO193,AW$47&lt;=$FP193)*(('Summary&amp;Assumptions'!$H$25*$C193)*(1+'Summary&amp;Assumptions'!$J$29)^(AW$46-1))+AND(AW$56&lt;'Summary&amp;Assumptions'!$J$31,AW$47&gt;=$FQ193,AW$47&lt;=$FR193)*(('Summary&amp;Assumptions'!$H$25*$C193)*(1+'Summary&amp;Assumptions'!$J$29)^(AW$46-1))</f>
        <v>0</v>
      </c>
      <c r="AS193" s="588">
        <f>AND(AX$55&gt;0,SUM($E193:AR193)&lt;'Summary&amp;Assumptions'!$G$32*$B193,$D193&gt;='Summary&amp;Assumptions'!$D$17,AX$47&gt;=$D193,AX$47&lt;=EDATE($D193,'Summary&amp;Assumptions'!$G$32))*$B193+AND(AX$56&lt;'Summary&amp;Assumptions'!$J$31,AX$47&gt;=$FO193,AX$47&lt;=$FP193)*(('Summary&amp;Assumptions'!$H$25*$C193)*(1+'Summary&amp;Assumptions'!$J$29)^(AX$46-1))+AND(AX$56&lt;'Summary&amp;Assumptions'!$J$31,AX$47&gt;=$FQ193,AX$47&lt;=$FR193)*(('Summary&amp;Assumptions'!$H$25*$C193)*(1+'Summary&amp;Assumptions'!$J$29)^(AX$46-1))</f>
        <v>0</v>
      </c>
      <c r="AT193" s="588">
        <f>AND(AY$55&gt;0,SUM($E193:AS193)&lt;'Summary&amp;Assumptions'!$G$32*$B193,$D193&gt;='Summary&amp;Assumptions'!$D$17,AY$47&gt;=$D193,AY$47&lt;=EDATE($D193,'Summary&amp;Assumptions'!$G$32))*$B193+AND(AY$56&lt;'Summary&amp;Assumptions'!$J$31,AY$47&gt;=$FO193,AY$47&lt;=$FP193)*(('Summary&amp;Assumptions'!$H$25*$C193)*(1+'Summary&amp;Assumptions'!$J$29)^(AY$46-1))+AND(AY$56&lt;'Summary&amp;Assumptions'!$J$31,AY$47&gt;=$FQ193,AY$47&lt;=$FR193)*(('Summary&amp;Assumptions'!$H$25*$C193)*(1+'Summary&amp;Assumptions'!$J$29)^(AY$46-1))</f>
        <v>0</v>
      </c>
      <c r="AU193" s="588">
        <f>AND(AZ$55&gt;0,SUM($E193:AT193)&lt;'Summary&amp;Assumptions'!$G$32*$B193,$D193&gt;='Summary&amp;Assumptions'!$D$17,AZ$47&gt;=$D193,AZ$47&lt;=EDATE($D193,'Summary&amp;Assumptions'!$G$32))*$B193+AND(AZ$56&lt;'Summary&amp;Assumptions'!$J$31,AZ$47&gt;=$FO193,AZ$47&lt;=$FP193)*(('Summary&amp;Assumptions'!$H$25*$C193)*(1+'Summary&amp;Assumptions'!$J$29)^(AZ$46-1))+AND(AZ$56&lt;'Summary&amp;Assumptions'!$J$31,AZ$47&gt;=$FQ193,AZ$47&lt;=$FR193)*(('Summary&amp;Assumptions'!$H$25*$C193)*(1+'Summary&amp;Assumptions'!$J$29)^(AZ$46-1))</f>
        <v>0</v>
      </c>
      <c r="AV193" s="588">
        <f>AND(BA$55&gt;0,SUM($E193:AU193)&lt;'Summary&amp;Assumptions'!$G$32*$B193,$D193&gt;='Summary&amp;Assumptions'!$D$17,BA$47&gt;=$D193,BA$47&lt;=EDATE($D193,'Summary&amp;Assumptions'!$G$32))*$B193+AND(BA$56&lt;'Summary&amp;Assumptions'!$J$31,BA$47&gt;=$FO193,BA$47&lt;=$FP193)*(('Summary&amp;Assumptions'!$H$25*$C193)*(1+'Summary&amp;Assumptions'!$J$29)^(BA$46-1))+AND(BA$56&lt;'Summary&amp;Assumptions'!$J$31,BA$47&gt;=$FQ193,BA$47&lt;=$FR193)*(('Summary&amp;Assumptions'!$H$25*$C193)*(1+'Summary&amp;Assumptions'!$J$29)^(BA$46-1))</f>
        <v>0</v>
      </c>
      <c r="AW193" s="588">
        <f>AND(BB$55&gt;0,SUM($E193:AV193)&lt;'Summary&amp;Assumptions'!$G$32*$B193,$D193&gt;='Summary&amp;Assumptions'!$D$17,BB$47&gt;=$D193,BB$47&lt;=EDATE($D193,'Summary&amp;Assumptions'!$G$32))*$B193+AND(BB$56&lt;'Summary&amp;Assumptions'!$J$31,BB$47&gt;=$FO193,BB$47&lt;=$FP193)*(('Summary&amp;Assumptions'!$H$25*$C193)*(1+'Summary&amp;Assumptions'!$J$29)^(BB$46-1))+AND(BB$56&lt;'Summary&amp;Assumptions'!$J$31,BB$47&gt;=$FQ193,BB$47&lt;=$FR193)*(('Summary&amp;Assumptions'!$H$25*$C193)*(1+'Summary&amp;Assumptions'!$J$29)^(BB$46-1))</f>
        <v>0</v>
      </c>
      <c r="AX193" s="588">
        <f>AND(BC$55&gt;0,SUM($E193:AW193)&lt;'Summary&amp;Assumptions'!$G$32*$B193,$D193&gt;='Summary&amp;Assumptions'!$D$17,BC$47&gt;=$D193,BC$47&lt;=EDATE($D193,'Summary&amp;Assumptions'!$G$32))*$B193+AND(BC$56&lt;'Summary&amp;Assumptions'!$J$31,BC$47&gt;=$FO193,BC$47&lt;=$FP193)*(('Summary&amp;Assumptions'!$H$25*$C193)*(1+'Summary&amp;Assumptions'!$J$29)^(BC$46-1))+AND(BC$56&lt;'Summary&amp;Assumptions'!$J$31,BC$47&gt;=$FQ193,BC$47&lt;=$FR193)*(('Summary&amp;Assumptions'!$H$25*$C193)*(1+'Summary&amp;Assumptions'!$J$29)^(BC$46-1))</f>
        <v>0</v>
      </c>
      <c r="AY193" s="588">
        <f>AND(BD$55&gt;0,SUM($E193:AX193)&lt;'Summary&amp;Assumptions'!$G$32*$B193,$D193&gt;='Summary&amp;Assumptions'!$D$17,BD$47&gt;=$D193,BD$47&lt;=EDATE($D193,'Summary&amp;Assumptions'!$G$32))*$B193+AND(BD$56&lt;'Summary&amp;Assumptions'!$J$31,BD$47&gt;=$FO193,BD$47&lt;=$FP193)*(('Summary&amp;Assumptions'!$H$25*$C193)*(1+'Summary&amp;Assumptions'!$J$29)^(BD$46-1))+AND(BD$56&lt;'Summary&amp;Assumptions'!$J$31,BD$47&gt;=$FQ193,BD$47&lt;=$FR193)*(('Summary&amp;Assumptions'!$H$25*$C193)*(1+'Summary&amp;Assumptions'!$J$29)^(BD$46-1))</f>
        <v>0</v>
      </c>
      <c r="AZ193" s="588">
        <f>AND(BE$55&gt;0,SUM($E193:AY193)&lt;'Summary&amp;Assumptions'!$G$32*$B193,$D193&gt;='Summary&amp;Assumptions'!$D$17,BE$47&gt;=$D193,BE$47&lt;=EDATE($D193,'Summary&amp;Assumptions'!$G$32))*$B193+AND(BE$56&lt;'Summary&amp;Assumptions'!$J$31,BE$47&gt;=$FO193,BE$47&lt;=$FP193)*(('Summary&amp;Assumptions'!$H$25*$C193)*(1+'Summary&amp;Assumptions'!$J$29)^(BE$46-1))+AND(BE$56&lt;'Summary&amp;Assumptions'!$J$31,BE$47&gt;=$FQ193,BE$47&lt;=$FR193)*(('Summary&amp;Assumptions'!$H$25*$C193)*(1+'Summary&amp;Assumptions'!$J$29)^(BE$46-1))</f>
        <v>0</v>
      </c>
      <c r="BA193" s="588">
        <f>AND(BF$55&gt;0,SUM($E193:AZ193)&lt;'Summary&amp;Assumptions'!$G$32*$B193,$D193&gt;='Summary&amp;Assumptions'!$D$17,BF$47&gt;=$D193,BF$47&lt;=EDATE($D193,'Summary&amp;Assumptions'!$G$32))*$B193+AND(BF$56&lt;'Summary&amp;Assumptions'!$J$31,BF$47&gt;=$FO193,BF$47&lt;=$FP193)*(('Summary&amp;Assumptions'!$H$25*$C193)*(1+'Summary&amp;Assumptions'!$J$29)^(BF$46-1))+AND(BF$56&lt;'Summary&amp;Assumptions'!$J$31,BF$47&gt;=$FQ193,BF$47&lt;=$FR193)*(('Summary&amp;Assumptions'!$H$25*$C193)*(1+'Summary&amp;Assumptions'!$J$29)^(BF$46-1))</f>
        <v>0</v>
      </c>
      <c r="BB193" s="588">
        <f>AND(BG$55&gt;0,SUM($E193:BA193)&lt;'Summary&amp;Assumptions'!$G$32*$B193,$D193&gt;='Summary&amp;Assumptions'!$D$17,BG$47&gt;=$D193,BG$47&lt;=EDATE($D193,'Summary&amp;Assumptions'!$G$32))*$B193+AND(BG$56&lt;'Summary&amp;Assumptions'!$J$31,BG$47&gt;=$FO193,BG$47&lt;=$FP193)*(('Summary&amp;Assumptions'!$H$25*$C193)*(1+'Summary&amp;Assumptions'!$J$29)^(BG$46-1))+AND(BG$56&lt;'Summary&amp;Assumptions'!$J$31,BG$47&gt;=$FQ193,BG$47&lt;=$FR193)*(('Summary&amp;Assumptions'!$H$25*$C193)*(1+'Summary&amp;Assumptions'!$J$29)^(BG$46-1))</f>
        <v>0</v>
      </c>
      <c r="BC193" s="588">
        <f>AND(BH$55&gt;0,SUM($E193:BB193)&lt;'Summary&amp;Assumptions'!$G$32*$B193,$D193&gt;='Summary&amp;Assumptions'!$D$17,BH$47&gt;=$D193,BH$47&lt;=EDATE($D193,'Summary&amp;Assumptions'!$G$32))*$B193+AND(BH$56&lt;'Summary&amp;Assumptions'!$J$31,BH$47&gt;=$FO193,BH$47&lt;=$FP193)*(('Summary&amp;Assumptions'!$H$25*$C193)*(1+'Summary&amp;Assumptions'!$J$29)^(BH$46-1))+AND(BH$56&lt;'Summary&amp;Assumptions'!$J$31,BH$47&gt;=$FQ193,BH$47&lt;=$FR193)*(('Summary&amp;Assumptions'!$H$25*$C193)*(1+'Summary&amp;Assumptions'!$J$29)^(BH$46-1))</f>
        <v>0</v>
      </c>
      <c r="BD193" s="588">
        <f>AND(BI$55&gt;0,SUM($E193:BC193)&lt;'Summary&amp;Assumptions'!$G$32*$B193,$D193&gt;='Summary&amp;Assumptions'!$D$17,BI$47&gt;=$D193,BI$47&lt;=EDATE($D193,'Summary&amp;Assumptions'!$G$32))*$B193+AND(BI$56&lt;'Summary&amp;Assumptions'!$J$31,BI$47&gt;=$FO193,BI$47&lt;=$FP193)*(('Summary&amp;Assumptions'!$H$25*$C193)*(1+'Summary&amp;Assumptions'!$J$29)^(BI$46-1))+AND(BI$56&lt;'Summary&amp;Assumptions'!$J$31,BI$47&gt;=$FQ193,BI$47&lt;=$FR193)*(('Summary&amp;Assumptions'!$H$25*$C193)*(1+'Summary&amp;Assumptions'!$J$29)^(BI$46-1))</f>
        <v>0</v>
      </c>
      <c r="BE193" s="588">
        <f>AND(BJ$55&gt;0,SUM($E193:BD193)&lt;'Summary&amp;Assumptions'!$G$32*$B193,$D193&gt;='Summary&amp;Assumptions'!$D$17,BJ$47&gt;=$D193,BJ$47&lt;=EDATE($D193,'Summary&amp;Assumptions'!$G$32))*$B193+AND(BJ$56&lt;'Summary&amp;Assumptions'!$J$31,BJ$47&gt;=$FO193,BJ$47&lt;=$FP193)*(('Summary&amp;Assumptions'!$H$25*$C193)*(1+'Summary&amp;Assumptions'!$J$29)^(BJ$46-1))+AND(BJ$56&lt;'Summary&amp;Assumptions'!$J$31,BJ$47&gt;=$FQ193,BJ$47&lt;=$FR193)*(('Summary&amp;Assumptions'!$H$25*$C193)*(1+'Summary&amp;Assumptions'!$J$29)^(BJ$46-1))</f>
        <v>0</v>
      </c>
      <c r="BF193" s="588">
        <f>AND(BK$55&gt;0,SUM($E193:BE193)&lt;'Summary&amp;Assumptions'!$G$32*$B193,$D193&gt;='Summary&amp;Assumptions'!$D$17,BK$47&gt;=$D193,BK$47&lt;=EDATE($D193,'Summary&amp;Assumptions'!$G$32))*$B193+AND(BK$56&lt;'Summary&amp;Assumptions'!$J$31,BK$47&gt;=$FO193,BK$47&lt;=$FP193)*(('Summary&amp;Assumptions'!$H$25*$C193)*(1+'Summary&amp;Assumptions'!$J$29)^(BK$46-1))+AND(BK$56&lt;'Summary&amp;Assumptions'!$J$31,BK$47&gt;=$FQ193,BK$47&lt;=$FR193)*(('Summary&amp;Assumptions'!$H$25*$C193)*(1+'Summary&amp;Assumptions'!$J$29)^(BK$46-1))</f>
        <v>0</v>
      </c>
      <c r="BG193" s="588">
        <f>AND(BL$55&gt;0,SUM($E193:BF193)&lt;'Summary&amp;Assumptions'!$G$32*$B193,$D193&gt;='Summary&amp;Assumptions'!$D$17,BL$47&gt;=$D193,BL$47&lt;=EDATE($D193,'Summary&amp;Assumptions'!$G$32))*$B193+AND(BL$56&lt;'Summary&amp;Assumptions'!$J$31,BL$47&gt;=$FO193,BL$47&lt;=$FP193)*(('Summary&amp;Assumptions'!$H$25*$C193)*(1+'Summary&amp;Assumptions'!$J$29)^(BL$46-1))+AND(BL$56&lt;'Summary&amp;Assumptions'!$J$31,BL$47&gt;=$FQ193,BL$47&lt;=$FR193)*(('Summary&amp;Assumptions'!$H$25*$C193)*(1+'Summary&amp;Assumptions'!$J$29)^(BL$46-1))</f>
        <v>0</v>
      </c>
      <c r="BH193" s="588">
        <f>AND(BM$55&gt;0,SUM($E193:BG193)&lt;'Summary&amp;Assumptions'!$G$32*$B193,$D193&gt;='Summary&amp;Assumptions'!$D$17,BM$47&gt;=$D193,BM$47&lt;=EDATE($D193,'Summary&amp;Assumptions'!$G$32))*$B193+AND(BM$56&lt;'Summary&amp;Assumptions'!$J$31,BM$47&gt;=$FO193,BM$47&lt;=$FP193)*(('Summary&amp;Assumptions'!$H$25*$C193)*(1+'Summary&amp;Assumptions'!$J$29)^(BM$46-1))+AND(BM$56&lt;'Summary&amp;Assumptions'!$J$31,BM$47&gt;=$FQ193,BM$47&lt;=$FR193)*(('Summary&amp;Assumptions'!$H$25*$C193)*(1+'Summary&amp;Assumptions'!$J$29)^(BM$46-1))</f>
        <v>0</v>
      </c>
      <c r="BI193" s="588">
        <f>AND(BN$55&gt;0,SUM($E193:BH193)&lt;'Summary&amp;Assumptions'!$G$32*$B193,$D193&gt;='Summary&amp;Assumptions'!$D$17,BN$47&gt;=$D193,BN$47&lt;=EDATE($D193,'Summary&amp;Assumptions'!$G$32))*$B193+AND(BN$56&lt;'Summary&amp;Assumptions'!$J$31,BN$47&gt;=$FO193,BN$47&lt;=$FP193)*(('Summary&amp;Assumptions'!$H$25*$C193)*(1+'Summary&amp;Assumptions'!$J$29)^(BN$46-1))+AND(BN$56&lt;'Summary&amp;Assumptions'!$J$31,BN$47&gt;=$FQ193,BN$47&lt;=$FR193)*(('Summary&amp;Assumptions'!$H$25*$C193)*(1+'Summary&amp;Assumptions'!$J$29)^(BN$46-1))</f>
        <v>0</v>
      </c>
      <c r="BJ193" s="588">
        <f>AND(BO$55&gt;0,SUM($E193:BI193)&lt;'Summary&amp;Assumptions'!$G$32*$B193,$D193&gt;='Summary&amp;Assumptions'!$D$17,BO$47&gt;=$D193,BO$47&lt;=EDATE($D193,'Summary&amp;Assumptions'!$G$32))*$B193+AND(BO$56&lt;'Summary&amp;Assumptions'!$J$31,BO$47&gt;=$FO193,BO$47&lt;=$FP193)*(('Summary&amp;Assumptions'!$H$25*$C193)*(1+'Summary&amp;Assumptions'!$J$29)^(BO$46-1))+AND(BO$56&lt;'Summary&amp;Assumptions'!$J$31,BO$47&gt;=$FQ193,BO$47&lt;=$FR193)*(('Summary&amp;Assumptions'!$H$25*$C193)*(1+'Summary&amp;Assumptions'!$J$29)^(BO$46-1))</f>
        <v>0</v>
      </c>
      <c r="BK193" s="588">
        <f>AND(BP$55&gt;0,SUM($E193:BJ193)&lt;'Summary&amp;Assumptions'!$G$32*$B193,$D193&gt;='Summary&amp;Assumptions'!$D$17,BP$47&gt;=$D193,BP$47&lt;=EDATE($D193,'Summary&amp;Assumptions'!$G$32))*$B193+AND(BP$56&lt;'Summary&amp;Assumptions'!$J$31,BP$47&gt;=$FO193,BP$47&lt;=$FP193)*(('Summary&amp;Assumptions'!$H$25*$C193)*(1+'Summary&amp;Assumptions'!$J$29)^(BP$46-1))+AND(BP$56&lt;'Summary&amp;Assumptions'!$J$31,BP$47&gt;=$FQ193,BP$47&lt;=$FR193)*(('Summary&amp;Assumptions'!$H$25*$C193)*(1+'Summary&amp;Assumptions'!$J$29)^(BP$46-1))</f>
        <v>0</v>
      </c>
      <c r="BL193" s="588">
        <f>AND(BQ$55&gt;0,SUM($E193:BK193)&lt;'Summary&amp;Assumptions'!$G$32*$B193,$D193&gt;='Summary&amp;Assumptions'!$D$17,BQ$47&gt;=$D193,BQ$47&lt;=EDATE($D193,'Summary&amp;Assumptions'!$G$32))*$B193+AND(BQ$56&lt;'Summary&amp;Assumptions'!$J$31,BQ$47&gt;=$FO193,BQ$47&lt;=$FP193)*(('Summary&amp;Assumptions'!$H$25*$C193)*(1+'Summary&amp;Assumptions'!$J$29)^(BQ$46-1))+AND(BQ$56&lt;'Summary&amp;Assumptions'!$J$31,BQ$47&gt;=$FQ193,BQ$47&lt;=$FR193)*(('Summary&amp;Assumptions'!$H$25*$C193)*(1+'Summary&amp;Assumptions'!$J$29)^(BQ$46-1))</f>
        <v>0</v>
      </c>
      <c r="BM193" s="588">
        <f>AND(BR$55&gt;0,SUM($E193:BL193)&lt;'Summary&amp;Assumptions'!$G$32*$B193,$D193&gt;='Summary&amp;Assumptions'!$D$17,BR$47&gt;=$D193,BR$47&lt;=EDATE($D193,'Summary&amp;Assumptions'!$G$32))*$B193+AND(BR$56&lt;'Summary&amp;Assumptions'!$J$31,BR$47&gt;=$FO193,BR$47&lt;=$FP193)*(('Summary&amp;Assumptions'!$H$25*$C193)*(1+'Summary&amp;Assumptions'!$J$29)^(BR$46-1))+AND(BR$56&lt;'Summary&amp;Assumptions'!$J$31,BR$47&gt;=$FQ193,BR$47&lt;=$FR193)*(('Summary&amp;Assumptions'!$H$25*$C193)*(1+'Summary&amp;Assumptions'!$J$29)^(BR$46-1))</f>
        <v>0</v>
      </c>
      <c r="BN193" s="588">
        <f>AND(BS$55&gt;0,SUM($E193:BM193)&lt;'Summary&amp;Assumptions'!$G$32*$B193,$D193&gt;='Summary&amp;Assumptions'!$D$17,BS$47&gt;=$D193,BS$47&lt;=EDATE($D193,'Summary&amp;Assumptions'!$G$32))*$B193+AND(BS$56&lt;'Summary&amp;Assumptions'!$J$31,BS$47&gt;=$FO193,BS$47&lt;=$FP193)*(('Summary&amp;Assumptions'!$H$25*$C193)*(1+'Summary&amp;Assumptions'!$J$29)^(BS$46-1))+AND(BS$56&lt;'Summary&amp;Assumptions'!$J$31,BS$47&gt;=$FQ193,BS$47&lt;=$FR193)*(('Summary&amp;Assumptions'!$H$25*$C193)*(1+'Summary&amp;Assumptions'!$J$29)^(BS$46-1))</f>
        <v>0</v>
      </c>
      <c r="BO193" s="588">
        <f>AND(BT$55&gt;0,SUM($E193:BN193)&lt;'Summary&amp;Assumptions'!$G$32*$B193,$D193&gt;='Summary&amp;Assumptions'!$D$17,BT$47&gt;=$D193,BT$47&lt;=EDATE($D193,'Summary&amp;Assumptions'!$G$32))*$B193+AND(BT$56&lt;'Summary&amp;Assumptions'!$J$31,BT$47&gt;=$FO193,BT$47&lt;=$FP193)*(('Summary&amp;Assumptions'!$H$25*$C193)*(1+'Summary&amp;Assumptions'!$J$29)^(BT$46-1))+AND(BT$56&lt;'Summary&amp;Assumptions'!$J$31,BT$47&gt;=$FQ193,BT$47&lt;=$FR193)*(('Summary&amp;Assumptions'!$H$25*$C193)*(1+'Summary&amp;Assumptions'!$J$29)^(BT$46-1))</f>
        <v>0</v>
      </c>
      <c r="BP193" s="588">
        <f>AND(BU$55&gt;0,SUM($E193:BO193)&lt;'Summary&amp;Assumptions'!$G$32*$B193,$D193&gt;='Summary&amp;Assumptions'!$D$17,BU$47&gt;=$D193,BU$47&lt;=EDATE($D193,'Summary&amp;Assumptions'!$G$32))*$B193+AND(BU$56&lt;'Summary&amp;Assumptions'!$J$31,BU$47&gt;=$FO193,BU$47&lt;=$FP193)*(('Summary&amp;Assumptions'!$H$25*$C193)*(1+'Summary&amp;Assumptions'!$J$29)^(BU$46-1))+AND(BU$56&lt;'Summary&amp;Assumptions'!$J$31,BU$47&gt;=$FQ193,BU$47&lt;=$FR193)*(('Summary&amp;Assumptions'!$H$25*$C193)*(1+'Summary&amp;Assumptions'!$J$29)^(BU$46-1))</f>
        <v>0</v>
      </c>
      <c r="BQ193" s="588">
        <f>AND(BV$55&gt;0,SUM($E193:BP193)&lt;'Summary&amp;Assumptions'!$G$32*$B193,$D193&gt;='Summary&amp;Assumptions'!$D$17,BV$47&gt;=$D193,BV$47&lt;=EDATE($D193,'Summary&amp;Assumptions'!$G$32))*$B193+AND(BV$56&lt;'Summary&amp;Assumptions'!$J$31,BV$47&gt;=$FO193,BV$47&lt;=$FP193)*(('Summary&amp;Assumptions'!$H$25*$C193)*(1+'Summary&amp;Assumptions'!$J$29)^(BV$46-1))+AND(BV$56&lt;'Summary&amp;Assumptions'!$J$31,BV$47&gt;=$FQ193,BV$47&lt;=$FR193)*(('Summary&amp;Assumptions'!$H$25*$C193)*(1+'Summary&amp;Assumptions'!$J$29)^(BV$46-1))</f>
        <v>0</v>
      </c>
      <c r="BR193" s="588">
        <f>AND(BW$55&gt;0,SUM($E193:BQ193)&lt;'Summary&amp;Assumptions'!$G$32*$B193,$D193&gt;='Summary&amp;Assumptions'!$D$17,BW$47&gt;=$D193,BW$47&lt;=EDATE($D193,'Summary&amp;Assumptions'!$G$32))*$B193+AND(BW$56&lt;'Summary&amp;Assumptions'!$J$31,BW$47&gt;=$FO193,BW$47&lt;=$FP193)*(('Summary&amp;Assumptions'!$H$25*$C193)*(1+'Summary&amp;Assumptions'!$J$29)^(BW$46-1))+AND(BW$56&lt;'Summary&amp;Assumptions'!$J$31,BW$47&gt;=$FQ193,BW$47&lt;=$FR193)*(('Summary&amp;Assumptions'!$H$25*$C193)*(1+'Summary&amp;Assumptions'!$J$29)^(BW$46-1))</f>
        <v>0</v>
      </c>
      <c r="BS193" s="588">
        <f>AND(BX$55&gt;0,SUM($E193:BR193)&lt;'Summary&amp;Assumptions'!$G$32*$B193,$D193&gt;='Summary&amp;Assumptions'!$D$17,BX$47&gt;=$D193,BX$47&lt;=EDATE($D193,'Summary&amp;Assumptions'!$G$32))*$B193+AND(BX$56&lt;'Summary&amp;Assumptions'!$J$31,BX$47&gt;=$FO193,BX$47&lt;=$FP193)*(('Summary&amp;Assumptions'!$H$25*$C193)*(1+'Summary&amp;Assumptions'!$J$29)^(BX$46-1))+AND(BX$56&lt;'Summary&amp;Assumptions'!$J$31,BX$47&gt;=$FQ193,BX$47&lt;=$FR193)*(('Summary&amp;Assumptions'!$H$25*$C193)*(1+'Summary&amp;Assumptions'!$J$29)^(BX$46-1))</f>
        <v>0</v>
      </c>
      <c r="BT193" s="588">
        <f>AND(BY$55&gt;0,SUM($E193:BS193)&lt;'Summary&amp;Assumptions'!$G$32*$B193,$D193&gt;='Summary&amp;Assumptions'!$D$17,BY$47&gt;=$D193,BY$47&lt;=EDATE($D193,'Summary&amp;Assumptions'!$G$32))*$B193+AND(BY$56&lt;'Summary&amp;Assumptions'!$J$31,BY$47&gt;=$FO193,BY$47&lt;=$FP193)*(('Summary&amp;Assumptions'!$H$25*$C193)*(1+'Summary&amp;Assumptions'!$J$29)^(BY$46-1))+AND(BY$56&lt;'Summary&amp;Assumptions'!$J$31,BY$47&gt;=$FQ193,BY$47&lt;=$FR193)*(('Summary&amp;Assumptions'!$H$25*$C193)*(1+'Summary&amp;Assumptions'!$J$29)^(BY$46-1))</f>
        <v>0</v>
      </c>
      <c r="BU193" s="588">
        <f>AND(BZ$55&gt;0,SUM($E193:BT193)&lt;'Summary&amp;Assumptions'!$G$32*$B193,$D193&gt;='Summary&amp;Assumptions'!$D$17,BZ$47&gt;=$D193,BZ$47&lt;=EDATE($D193,'Summary&amp;Assumptions'!$G$32))*$B193+AND(BZ$56&lt;'Summary&amp;Assumptions'!$J$31,BZ$47&gt;=$FO193,BZ$47&lt;=$FP193)*(('Summary&amp;Assumptions'!$H$25*$C193)*(1+'Summary&amp;Assumptions'!$J$29)^(BZ$46-1))+AND(BZ$56&lt;'Summary&amp;Assumptions'!$J$31,BZ$47&gt;=$FQ193,BZ$47&lt;=$FR193)*(('Summary&amp;Assumptions'!$H$25*$C193)*(1+'Summary&amp;Assumptions'!$J$29)^(BZ$46-1))</f>
        <v>0</v>
      </c>
      <c r="BV193" s="588">
        <f>AND(CA$55&gt;0,SUM($E193:BU193)&lt;'Summary&amp;Assumptions'!$G$32*$B193,$D193&gt;='Summary&amp;Assumptions'!$D$17,CA$47&gt;=$D193,CA$47&lt;=EDATE($D193,'Summary&amp;Assumptions'!$G$32))*$B193+AND(CA$56&lt;'Summary&amp;Assumptions'!$J$31,CA$47&gt;=$FO193,CA$47&lt;=$FP193)*(('Summary&amp;Assumptions'!$H$25*$C193)*(1+'Summary&amp;Assumptions'!$J$29)^(CA$46-1))+AND(CA$56&lt;'Summary&amp;Assumptions'!$J$31,CA$47&gt;=$FQ193,CA$47&lt;=$FR193)*(('Summary&amp;Assumptions'!$H$25*$C193)*(1+'Summary&amp;Assumptions'!$J$29)^(CA$46-1))</f>
        <v>0</v>
      </c>
      <c r="BW193" s="588">
        <f>AND(CB$55&gt;0,SUM($E193:BV193)&lt;'Summary&amp;Assumptions'!$G$32*$B193,$D193&gt;='Summary&amp;Assumptions'!$D$17,CB$47&gt;=$D193,CB$47&lt;=EDATE($D193,'Summary&amp;Assumptions'!$G$32))*$B193+AND(CB$56&lt;'Summary&amp;Assumptions'!$J$31,CB$47&gt;=$FO193,CB$47&lt;=$FP193)*(('Summary&amp;Assumptions'!$H$25*$C193)*(1+'Summary&amp;Assumptions'!$J$29)^(CB$46-1))+AND(CB$56&lt;'Summary&amp;Assumptions'!$J$31,CB$47&gt;=$FQ193,CB$47&lt;=$FR193)*(('Summary&amp;Assumptions'!$H$25*$C193)*(1+'Summary&amp;Assumptions'!$J$29)^(CB$46-1))</f>
        <v>0</v>
      </c>
      <c r="BX193" s="588">
        <f>AND(CC$55&gt;0,SUM($E193:BW193)&lt;'Summary&amp;Assumptions'!$G$32*$B193,$D193&gt;='Summary&amp;Assumptions'!$D$17,CC$47&gt;=$D193,CC$47&lt;=EDATE($D193,'Summary&amp;Assumptions'!$G$32))*$B193+AND(CC$56&lt;'Summary&amp;Assumptions'!$J$31,CC$47&gt;=$FO193,CC$47&lt;=$FP193)*(('Summary&amp;Assumptions'!$H$25*$C193)*(1+'Summary&amp;Assumptions'!$J$29)^(CC$46-1))+AND(CC$56&lt;'Summary&amp;Assumptions'!$J$31,CC$47&gt;=$FQ193,CC$47&lt;=$FR193)*(('Summary&amp;Assumptions'!$H$25*$C193)*(1+'Summary&amp;Assumptions'!$J$29)^(CC$46-1))</f>
        <v>0</v>
      </c>
      <c r="BY193" s="588">
        <f>AND(CD$55&gt;0,SUM($E193:BX193)&lt;'Summary&amp;Assumptions'!$G$32*$B193,$D193&gt;='Summary&amp;Assumptions'!$D$17,CD$47&gt;=$D193,CD$47&lt;=EDATE($D193,'Summary&amp;Assumptions'!$G$32))*$B193+AND(CD$56&lt;'Summary&amp;Assumptions'!$J$31,CD$47&gt;=$FO193,CD$47&lt;=$FP193)*(('Summary&amp;Assumptions'!$H$25*$C193)*(1+'Summary&amp;Assumptions'!$J$29)^(CD$46-1))+AND(CD$56&lt;'Summary&amp;Assumptions'!$J$31,CD$47&gt;=$FQ193,CD$47&lt;=$FR193)*(('Summary&amp;Assumptions'!$H$25*$C193)*(1+'Summary&amp;Assumptions'!$J$29)^(CD$46-1))</f>
        <v>0</v>
      </c>
      <c r="BZ193" s="588">
        <f>AND(CE$55&gt;0,SUM($E193:BY193)&lt;'Summary&amp;Assumptions'!$G$32*$B193,$D193&gt;='Summary&amp;Assumptions'!$D$17,CE$47&gt;=$D193,CE$47&lt;=EDATE($D193,'Summary&amp;Assumptions'!$G$32))*$B193+AND(CE$56&lt;'Summary&amp;Assumptions'!$J$31,CE$47&gt;=$FO193,CE$47&lt;=$FP193)*(('Summary&amp;Assumptions'!$H$25*$C193)*(1+'Summary&amp;Assumptions'!$J$29)^(CE$46-1))+AND(CE$56&lt;'Summary&amp;Assumptions'!$J$31,CE$47&gt;=$FQ193,CE$47&lt;=$FR193)*(('Summary&amp;Assumptions'!$H$25*$C193)*(1+'Summary&amp;Assumptions'!$J$29)^(CE$46-1))</f>
        <v>0</v>
      </c>
      <c r="CA193" s="588">
        <f>AND(CF$55&gt;0,SUM($E193:BZ193)&lt;'Summary&amp;Assumptions'!$G$32*$B193,$D193&gt;='Summary&amp;Assumptions'!$D$17,CF$47&gt;=$D193,CF$47&lt;=EDATE($D193,'Summary&amp;Assumptions'!$G$32))*$B193+AND(CF$56&lt;'Summary&amp;Assumptions'!$J$31,CF$47&gt;=$FO193,CF$47&lt;=$FP193)*(('Summary&amp;Assumptions'!$H$25*$C193)*(1+'Summary&amp;Assumptions'!$J$29)^(CF$46-1))+AND(CF$56&lt;'Summary&amp;Assumptions'!$J$31,CF$47&gt;=$FQ193,CF$47&lt;=$FR193)*(('Summary&amp;Assumptions'!$H$25*$C193)*(1+'Summary&amp;Assumptions'!$J$29)^(CF$46-1))</f>
        <v>0</v>
      </c>
      <c r="CB193" s="588">
        <f>AND(CG$55&gt;0,SUM($E193:CA193)&lt;'Summary&amp;Assumptions'!$G$32*$B193,$D193&gt;='Summary&amp;Assumptions'!$D$17,CG$47&gt;=$D193,CG$47&lt;=EDATE($D193,'Summary&amp;Assumptions'!$G$32))*$B193+AND(CG$56&lt;'Summary&amp;Assumptions'!$J$31,CG$47&gt;=$FO193,CG$47&lt;=$FP193)*(('Summary&amp;Assumptions'!$H$25*$C193)*(1+'Summary&amp;Assumptions'!$J$29)^(CG$46-1))+AND(CG$56&lt;'Summary&amp;Assumptions'!$J$31,CG$47&gt;=$FQ193,CG$47&lt;=$FR193)*(('Summary&amp;Assumptions'!$H$25*$C193)*(1+'Summary&amp;Assumptions'!$J$29)^(CG$46-1))</f>
        <v>0</v>
      </c>
      <c r="CC193" s="588">
        <f>AND(CH$55&gt;0,SUM($E193:CB193)&lt;'Summary&amp;Assumptions'!$G$32*$B193,$D193&gt;='Summary&amp;Assumptions'!$D$17,CH$47&gt;=$D193,CH$47&lt;=EDATE($D193,'Summary&amp;Assumptions'!$G$32))*$B193+AND(CH$56&lt;'Summary&amp;Assumptions'!$J$31,CH$47&gt;=$FO193,CH$47&lt;=$FP193)*(('Summary&amp;Assumptions'!$H$25*$C193)*(1+'Summary&amp;Assumptions'!$J$29)^(CH$46-1))+AND(CH$56&lt;'Summary&amp;Assumptions'!$J$31,CH$47&gt;=$FQ193,CH$47&lt;=$FR193)*(('Summary&amp;Assumptions'!$H$25*$C193)*(1+'Summary&amp;Assumptions'!$J$29)^(CH$46-1))</f>
        <v>0</v>
      </c>
      <c r="CD193" s="588">
        <f>AND(CI$55&gt;0,SUM($E193:CC193)&lt;'Summary&amp;Assumptions'!$G$32*$B193,$D193&gt;='Summary&amp;Assumptions'!$D$17,CI$47&gt;=$D193,CI$47&lt;=EDATE($D193,'Summary&amp;Assumptions'!$G$32))*$B193+AND(CI$56&lt;'Summary&amp;Assumptions'!$J$31,CI$47&gt;=$FO193,CI$47&lt;=$FP193)*(('Summary&amp;Assumptions'!$H$25*$C193)*(1+'Summary&amp;Assumptions'!$J$29)^(CI$46-1))+AND(CI$56&lt;'Summary&amp;Assumptions'!$J$31,CI$47&gt;=$FQ193,CI$47&lt;=$FR193)*(('Summary&amp;Assumptions'!$H$25*$C193)*(1+'Summary&amp;Assumptions'!$J$29)^(CI$46-1))</f>
        <v>0</v>
      </c>
      <c r="CE193" s="588">
        <f>AND(CJ$55&gt;0,SUM($E193:CD193)&lt;'Summary&amp;Assumptions'!$G$32*$B193,$D193&gt;='Summary&amp;Assumptions'!$D$17,CJ$47&gt;=$D193,CJ$47&lt;=EDATE($D193,'Summary&amp;Assumptions'!$G$32))*$B193+AND(CJ$56&lt;'Summary&amp;Assumptions'!$J$31,CJ$47&gt;=$FO193,CJ$47&lt;=$FP193)*(('Summary&amp;Assumptions'!$H$25*$C193)*(1+'Summary&amp;Assumptions'!$J$29)^(CJ$46-1))+AND(CJ$56&lt;'Summary&amp;Assumptions'!$J$31,CJ$47&gt;=$FQ193,CJ$47&lt;=$FR193)*(('Summary&amp;Assumptions'!$H$25*$C193)*(1+'Summary&amp;Assumptions'!$J$29)^(CJ$46-1))</f>
        <v>0</v>
      </c>
      <c r="CF193" s="588">
        <f>AND(CK$55&gt;0,SUM($E193:CE193)&lt;'Summary&amp;Assumptions'!$G$32*$B193,$D193&gt;='Summary&amp;Assumptions'!$D$17,CK$47&gt;=$D193,CK$47&lt;=EDATE($D193,'Summary&amp;Assumptions'!$G$32))*$B193+AND(CK$56&lt;'Summary&amp;Assumptions'!$J$31,CK$47&gt;=$FO193,CK$47&lt;=$FP193)*(('Summary&amp;Assumptions'!$H$25*$C193)*(1+'Summary&amp;Assumptions'!$J$29)^(CK$46-1))+AND(CK$56&lt;'Summary&amp;Assumptions'!$J$31,CK$47&gt;=$FQ193,CK$47&lt;=$FR193)*(('Summary&amp;Assumptions'!$H$25*$C193)*(1+'Summary&amp;Assumptions'!$J$29)^(CK$46-1))</f>
        <v>0</v>
      </c>
      <c r="CG193" s="588">
        <f>AND(CL$55&gt;0,SUM($E193:CF193)&lt;'Summary&amp;Assumptions'!$G$32*$B193,$D193&gt;='Summary&amp;Assumptions'!$D$17,CL$47&gt;=$D193,CL$47&lt;=EDATE($D193,'Summary&amp;Assumptions'!$G$32))*$B193+AND(CL$56&lt;'Summary&amp;Assumptions'!$J$31,CL$47&gt;=$FO193,CL$47&lt;=$FP193)*(('Summary&amp;Assumptions'!$H$25*$C193)*(1+'Summary&amp;Assumptions'!$J$29)^(CL$46-1))+AND(CL$56&lt;'Summary&amp;Assumptions'!$J$31,CL$47&gt;=$FQ193,CL$47&lt;=$FR193)*(('Summary&amp;Assumptions'!$H$25*$C193)*(1+'Summary&amp;Assumptions'!$J$29)^(CL$46-1))</f>
        <v>0</v>
      </c>
      <c r="CH193" s="588">
        <f>AND(CM$55&gt;0,SUM($E193:CG193)&lt;'Summary&amp;Assumptions'!$G$32*$B193,$D193&gt;='Summary&amp;Assumptions'!$D$17,CM$47&gt;=$D193,CM$47&lt;=EDATE($D193,'Summary&amp;Assumptions'!$G$32))*$B193+AND(CM$56&lt;'Summary&amp;Assumptions'!$J$31,CM$47&gt;=$FO193,CM$47&lt;=$FP193)*(('Summary&amp;Assumptions'!$H$25*$C193)*(1+'Summary&amp;Assumptions'!$J$29)^(CM$46-1))+AND(CM$56&lt;'Summary&amp;Assumptions'!$J$31,CM$47&gt;=$FQ193,CM$47&lt;=$FR193)*(('Summary&amp;Assumptions'!$H$25*$C193)*(1+'Summary&amp;Assumptions'!$J$29)^(CM$46-1))</f>
        <v>0</v>
      </c>
      <c r="CI193" s="588">
        <f>AND(CN$55&gt;0,SUM($E193:CH193)&lt;'Summary&amp;Assumptions'!$G$32*$B193,$D193&gt;='Summary&amp;Assumptions'!$D$17,CN$47&gt;=$D193,CN$47&lt;=EDATE($D193,'Summary&amp;Assumptions'!$G$32))*$B193+AND(CN$56&lt;'Summary&amp;Assumptions'!$J$31,CN$47&gt;=$FO193,CN$47&lt;=$FP193)*(('Summary&amp;Assumptions'!$H$25*$C193)*(1+'Summary&amp;Assumptions'!$J$29)^(CN$46-1))+AND(CN$56&lt;'Summary&amp;Assumptions'!$J$31,CN$47&gt;=$FQ193,CN$47&lt;=$FR193)*(('Summary&amp;Assumptions'!$H$25*$C193)*(1+'Summary&amp;Assumptions'!$J$29)^(CN$46-1))</f>
        <v>0</v>
      </c>
      <c r="CJ193" s="588">
        <f>AND(CO$55&gt;0,SUM($E193:CI193)&lt;'Summary&amp;Assumptions'!$G$32*$B193,$D193&gt;='Summary&amp;Assumptions'!$D$17,CO$47&gt;=$D193,CO$47&lt;=EDATE($D193,'Summary&amp;Assumptions'!$G$32))*$B193+AND(CO$56&lt;'Summary&amp;Assumptions'!$J$31,CO$47&gt;=$FO193,CO$47&lt;=$FP193)*(('Summary&amp;Assumptions'!$H$25*$C193)*(1+'Summary&amp;Assumptions'!$J$29)^(CO$46-1))+AND(CO$56&lt;'Summary&amp;Assumptions'!$J$31,CO$47&gt;=$FQ193,CO$47&lt;=$FR193)*(('Summary&amp;Assumptions'!$H$25*$C193)*(1+'Summary&amp;Assumptions'!$J$29)^(CO$46-1))</f>
        <v>0</v>
      </c>
      <c r="CK193" s="588">
        <f>AND(CP$55&gt;0,SUM($E193:CJ193)&lt;'Summary&amp;Assumptions'!$G$32*$B193,$D193&gt;='Summary&amp;Assumptions'!$D$17,CP$47&gt;=$D193,CP$47&lt;=EDATE($D193,'Summary&amp;Assumptions'!$G$32))*$B193+AND(CP$56&lt;'Summary&amp;Assumptions'!$J$31,CP$47&gt;=$FO193,CP$47&lt;=$FP193)*(('Summary&amp;Assumptions'!$H$25*$C193)*(1+'Summary&amp;Assumptions'!$J$29)^(CP$46-1))+AND(CP$56&lt;'Summary&amp;Assumptions'!$J$31,CP$47&gt;=$FQ193,CP$47&lt;=$FR193)*(('Summary&amp;Assumptions'!$H$25*$C193)*(1+'Summary&amp;Assumptions'!$J$29)^(CP$46-1))</f>
        <v>0</v>
      </c>
      <c r="CL193" s="588">
        <f>AND(CQ$55&gt;0,SUM($E193:CK193)&lt;'Summary&amp;Assumptions'!$G$32*$B193,$D193&gt;='Summary&amp;Assumptions'!$D$17,CQ$47&gt;=$D193,CQ$47&lt;=EDATE($D193,'Summary&amp;Assumptions'!$G$32))*$B193+AND(CQ$56&lt;'Summary&amp;Assumptions'!$J$31,CQ$47&gt;=$FO193,CQ$47&lt;=$FP193)*(('Summary&amp;Assumptions'!$H$25*$C193)*(1+'Summary&amp;Assumptions'!$J$29)^(CQ$46-1))+AND(CQ$56&lt;'Summary&amp;Assumptions'!$J$31,CQ$47&gt;=$FQ193,CQ$47&lt;=$FR193)*(('Summary&amp;Assumptions'!$H$25*$C193)*(1+'Summary&amp;Assumptions'!$J$29)^(CQ$46-1))</f>
        <v>0</v>
      </c>
      <c r="CM193" s="588">
        <f>AND(CR$55&gt;0,SUM($E193:CL193)&lt;'Summary&amp;Assumptions'!$G$32*$B193,$D193&gt;='Summary&amp;Assumptions'!$D$17,CR$47&gt;=$D193,CR$47&lt;=EDATE($D193,'Summary&amp;Assumptions'!$G$32))*$B193+AND(CR$56&lt;'Summary&amp;Assumptions'!$J$31,CR$47&gt;=$FO193,CR$47&lt;=$FP193)*(('Summary&amp;Assumptions'!$H$25*$C193)*(1+'Summary&amp;Assumptions'!$J$29)^(CR$46-1))+AND(CR$56&lt;'Summary&amp;Assumptions'!$J$31,CR$47&gt;=$FQ193,CR$47&lt;=$FR193)*(('Summary&amp;Assumptions'!$H$25*$C193)*(1+'Summary&amp;Assumptions'!$J$29)^(CR$46-1))</f>
        <v>0</v>
      </c>
      <c r="CN193" s="588">
        <f>AND(CS$55&gt;0,SUM($E193:CM193)&lt;'Summary&amp;Assumptions'!$G$32*$B193,$D193&gt;='Summary&amp;Assumptions'!$D$17,CS$47&gt;=$D193,CS$47&lt;=EDATE($D193,'Summary&amp;Assumptions'!$G$32))*$B193+AND(CS$56&lt;'Summary&amp;Assumptions'!$J$31,CS$47&gt;=$FO193,CS$47&lt;=$FP193)*(('Summary&amp;Assumptions'!$H$25*$C193)*(1+'Summary&amp;Assumptions'!$J$29)^(CS$46-1))+AND(CS$56&lt;'Summary&amp;Assumptions'!$J$31,CS$47&gt;=$FQ193,CS$47&lt;=$FR193)*(('Summary&amp;Assumptions'!$H$25*$C193)*(1+'Summary&amp;Assumptions'!$J$29)^(CS$46-1))</f>
        <v>0</v>
      </c>
      <c r="CO193" s="588">
        <f>AND(CT$55&gt;0,SUM($E193:CN193)&lt;'Summary&amp;Assumptions'!$G$32*$B193,$D193&gt;='Summary&amp;Assumptions'!$D$17,CT$47&gt;=$D193,CT$47&lt;=EDATE($D193,'Summary&amp;Assumptions'!$G$32))*$B193+AND(CT$56&lt;'Summary&amp;Assumptions'!$J$31,CT$47&gt;=$FO193,CT$47&lt;=$FP193)*(('Summary&amp;Assumptions'!$H$25*$C193)*(1+'Summary&amp;Assumptions'!$J$29)^(CT$46-1))+AND(CT$56&lt;'Summary&amp;Assumptions'!$J$31,CT$47&gt;=$FQ193,CT$47&lt;=$FR193)*(('Summary&amp;Assumptions'!$H$25*$C193)*(1+'Summary&amp;Assumptions'!$J$29)^(CT$46-1))</f>
        <v>0</v>
      </c>
      <c r="CP193" s="588">
        <f>AND(CU$55&gt;0,SUM($E193:CO193)&lt;'Summary&amp;Assumptions'!$G$32*$B193,$D193&gt;='Summary&amp;Assumptions'!$D$17,CU$47&gt;=$D193,CU$47&lt;=EDATE($D193,'Summary&amp;Assumptions'!$G$32))*$B193+AND(CU$56&lt;'Summary&amp;Assumptions'!$J$31,CU$47&gt;=$FO193,CU$47&lt;=$FP193)*(('Summary&amp;Assumptions'!$H$25*$C193)*(1+'Summary&amp;Assumptions'!$J$29)^(CU$46-1))+AND(CU$56&lt;'Summary&amp;Assumptions'!$J$31,CU$47&gt;=$FQ193,CU$47&lt;=$FR193)*(('Summary&amp;Assumptions'!$H$25*$C193)*(1+'Summary&amp;Assumptions'!$J$29)^(CU$46-1))</f>
        <v>0</v>
      </c>
      <c r="CQ193" s="588">
        <f>AND(CV$55&gt;0,SUM($E193:CP193)&lt;'Summary&amp;Assumptions'!$G$32*$B193,$D193&gt;='Summary&amp;Assumptions'!$D$17,CV$47&gt;=$D193,CV$47&lt;=EDATE($D193,'Summary&amp;Assumptions'!$G$32))*$B193+AND(CV$56&lt;'Summary&amp;Assumptions'!$J$31,CV$47&gt;=$FO193,CV$47&lt;=$FP193)*(('Summary&amp;Assumptions'!$H$25*$C193)*(1+'Summary&amp;Assumptions'!$J$29)^(CV$46-1))+AND(CV$56&lt;'Summary&amp;Assumptions'!$J$31,CV$47&gt;=$FQ193,CV$47&lt;=$FR193)*(('Summary&amp;Assumptions'!$H$25*$C193)*(1+'Summary&amp;Assumptions'!$J$29)^(CV$46-1))</f>
        <v>0</v>
      </c>
      <c r="CR193" s="588">
        <f>AND(CW$55&gt;0,SUM($E193:CQ193)&lt;'Summary&amp;Assumptions'!$G$32*$B193,$D193&gt;='Summary&amp;Assumptions'!$D$17,CW$47&gt;=$D193,CW$47&lt;=EDATE($D193,'Summary&amp;Assumptions'!$G$32))*$B193+AND(CW$56&lt;'Summary&amp;Assumptions'!$J$31,CW$47&gt;=$FO193,CW$47&lt;=$FP193)*(('Summary&amp;Assumptions'!$H$25*$C193)*(1+'Summary&amp;Assumptions'!$J$29)^(CW$46-1))+AND(CW$56&lt;'Summary&amp;Assumptions'!$J$31,CW$47&gt;=$FQ193,CW$47&lt;=$FR193)*(('Summary&amp;Assumptions'!$H$25*$C193)*(1+'Summary&amp;Assumptions'!$J$29)^(CW$46-1))</f>
        <v>0</v>
      </c>
      <c r="CS193" s="588">
        <f>AND(CX$55&gt;0,SUM($E193:CR193)&lt;'Summary&amp;Assumptions'!$G$32*$B193,$D193&gt;='Summary&amp;Assumptions'!$D$17,CX$47&gt;=$D193,CX$47&lt;=EDATE($D193,'Summary&amp;Assumptions'!$G$32))*$B193+AND(CX$56&lt;'Summary&amp;Assumptions'!$J$31,CX$47&gt;=$FO193,CX$47&lt;=$FP193)*(('Summary&amp;Assumptions'!$H$25*$C193)*(1+'Summary&amp;Assumptions'!$J$29)^(CX$46-1))+AND(CX$56&lt;'Summary&amp;Assumptions'!$J$31,CX$47&gt;=$FQ193,CX$47&lt;=$FR193)*(('Summary&amp;Assumptions'!$H$25*$C193)*(1+'Summary&amp;Assumptions'!$J$29)^(CX$46-1))</f>
        <v>0</v>
      </c>
      <c r="CT193" s="588">
        <f>AND(CY$55&gt;0,SUM($E193:CS193)&lt;'Summary&amp;Assumptions'!$G$32*$B193,$D193&gt;='Summary&amp;Assumptions'!$D$17,CY$47&gt;=$D193,CY$47&lt;=EDATE($D193,'Summary&amp;Assumptions'!$G$32))*$B193+AND(CY$56&lt;'Summary&amp;Assumptions'!$J$31,CY$47&gt;=$FO193,CY$47&lt;=$FP193)*(('Summary&amp;Assumptions'!$H$25*$C193)*(1+'Summary&amp;Assumptions'!$J$29)^(CY$46-1))+AND(CY$56&lt;'Summary&amp;Assumptions'!$J$31,CY$47&gt;=$FQ193,CY$47&lt;=$FR193)*(('Summary&amp;Assumptions'!$H$25*$C193)*(1+'Summary&amp;Assumptions'!$J$29)^(CY$46-1))</f>
        <v>0</v>
      </c>
      <c r="CU193" s="588">
        <f>AND(CZ$55&gt;0,SUM($E193:CT193)&lt;'Summary&amp;Assumptions'!$G$32*$B193,$D193&gt;='Summary&amp;Assumptions'!$D$17,CZ$47&gt;=$D193,CZ$47&lt;=EDATE($D193,'Summary&amp;Assumptions'!$G$32))*$B193+AND(CZ$56&lt;'Summary&amp;Assumptions'!$J$31,CZ$47&gt;=$FO193,CZ$47&lt;=$FP193)*(('Summary&amp;Assumptions'!$H$25*$C193)*(1+'Summary&amp;Assumptions'!$J$29)^(CZ$46-1))+AND(CZ$56&lt;'Summary&amp;Assumptions'!$J$31,CZ$47&gt;=$FQ193,CZ$47&lt;=$FR193)*(('Summary&amp;Assumptions'!$H$25*$C193)*(1+'Summary&amp;Assumptions'!$J$29)^(CZ$46-1))</f>
        <v>0</v>
      </c>
      <c r="CV193" s="588">
        <f>AND(DA$55&gt;0,SUM($E193:CU193)&lt;'Summary&amp;Assumptions'!$G$32*$B193,$D193&gt;='Summary&amp;Assumptions'!$D$17,DA$47&gt;=$D193,DA$47&lt;=EDATE($D193,'Summary&amp;Assumptions'!$G$32))*$B193+AND(DA$56&lt;'Summary&amp;Assumptions'!$J$31,DA$47&gt;=$FO193,DA$47&lt;=$FP193)*(('Summary&amp;Assumptions'!$H$25*$C193)*(1+'Summary&amp;Assumptions'!$J$29)^(DA$46-1))+AND(DA$56&lt;'Summary&amp;Assumptions'!$J$31,DA$47&gt;=$FQ193,DA$47&lt;=$FR193)*(('Summary&amp;Assumptions'!$H$25*$C193)*(1+'Summary&amp;Assumptions'!$J$29)^(DA$46-1))</f>
        <v>0</v>
      </c>
      <c r="CW193" s="588">
        <f>AND(DB$55&gt;0,SUM($E193:CV193)&lt;'Summary&amp;Assumptions'!$G$32*$B193,$D193&gt;='Summary&amp;Assumptions'!$D$17,DB$47&gt;=$D193,DB$47&lt;=EDATE($D193,'Summary&amp;Assumptions'!$G$32))*$B193+AND(DB$56&lt;'Summary&amp;Assumptions'!$J$31,DB$47&gt;=$FO193,DB$47&lt;=$FP193)*(('Summary&amp;Assumptions'!$H$25*$C193)*(1+'Summary&amp;Assumptions'!$J$29)^(DB$46-1))+AND(DB$56&lt;'Summary&amp;Assumptions'!$J$31,DB$47&gt;=$FQ193,DB$47&lt;=$FR193)*(('Summary&amp;Assumptions'!$H$25*$C193)*(1+'Summary&amp;Assumptions'!$J$29)^(DB$46-1))</f>
        <v>0</v>
      </c>
      <c r="CX193" s="588">
        <f>AND(DC$55&gt;0,SUM($E193:CW193)&lt;'Summary&amp;Assumptions'!$G$32*$B193,$D193&gt;='Summary&amp;Assumptions'!$D$17,DC$47&gt;=$D193,DC$47&lt;=EDATE($D193,'Summary&amp;Assumptions'!$G$32))*$B193+AND(DC$56&lt;'Summary&amp;Assumptions'!$J$31,DC$47&gt;=$FO193,DC$47&lt;=$FP193)*(('Summary&amp;Assumptions'!$H$25*$C193)*(1+'Summary&amp;Assumptions'!$J$29)^(DC$46-1))+AND(DC$56&lt;'Summary&amp;Assumptions'!$J$31,DC$47&gt;=$FQ193,DC$47&lt;=$FR193)*(('Summary&amp;Assumptions'!$H$25*$C193)*(1+'Summary&amp;Assumptions'!$J$29)^(DC$46-1))</f>
        <v>0</v>
      </c>
      <c r="CY193" s="588">
        <f>AND(DD$55&gt;0,SUM($E193:CX193)&lt;'Summary&amp;Assumptions'!$G$32*$B193,$D193&gt;='Summary&amp;Assumptions'!$D$17,DD$47&gt;=$D193,DD$47&lt;=EDATE($D193,'Summary&amp;Assumptions'!$G$32))*$B193+AND(DD$56&lt;'Summary&amp;Assumptions'!$J$31,DD$47&gt;=$FO193,DD$47&lt;=$FP193)*(('Summary&amp;Assumptions'!$H$25*$C193)*(1+'Summary&amp;Assumptions'!$J$29)^(DD$46-1))+AND(DD$56&lt;'Summary&amp;Assumptions'!$J$31,DD$47&gt;=$FQ193,DD$47&lt;=$FR193)*(('Summary&amp;Assumptions'!$H$25*$C193)*(1+'Summary&amp;Assumptions'!$J$29)^(DD$46-1))</f>
        <v>0</v>
      </c>
      <c r="CZ193" s="588">
        <f>AND(DE$55&gt;0,SUM($E193:CY193)&lt;'Summary&amp;Assumptions'!$G$32*$B193,$D193&gt;='Summary&amp;Assumptions'!$D$17,DE$47&gt;=$D193,DE$47&lt;=EDATE($D193,'Summary&amp;Assumptions'!$G$32))*$B193+AND(DE$56&lt;'Summary&amp;Assumptions'!$J$31,DE$47&gt;=$FO193,DE$47&lt;=$FP193)*(('Summary&amp;Assumptions'!$H$25*$C193)*(1+'Summary&amp;Assumptions'!$J$29)^(DE$46-1))+AND(DE$56&lt;'Summary&amp;Assumptions'!$J$31,DE$47&gt;=$FQ193,DE$47&lt;=$FR193)*(('Summary&amp;Assumptions'!$H$25*$C193)*(1+'Summary&amp;Assumptions'!$J$29)^(DE$46-1))</f>
        <v>0</v>
      </c>
      <c r="DA193" s="588">
        <f>AND(DF$55&gt;0,SUM($E193:CZ193)&lt;'Summary&amp;Assumptions'!$G$32*$B193,$D193&gt;='Summary&amp;Assumptions'!$D$17,DF$47&gt;=$D193,DF$47&lt;=EDATE($D193,'Summary&amp;Assumptions'!$G$32))*$B193+AND(DF$56&lt;'Summary&amp;Assumptions'!$J$31,DF$47&gt;=$FO193,DF$47&lt;=$FP193)*(('Summary&amp;Assumptions'!$H$25*$C193)*(1+'Summary&amp;Assumptions'!$J$29)^(DF$46-1))+AND(DF$56&lt;'Summary&amp;Assumptions'!$J$31,DF$47&gt;=$FQ193,DF$47&lt;=$FR193)*(('Summary&amp;Assumptions'!$H$25*$C193)*(1+'Summary&amp;Assumptions'!$J$29)^(DF$46-1))</f>
        <v>0</v>
      </c>
      <c r="DB193" s="588">
        <f>AND(DG$55&gt;0,SUM($E193:DA193)&lt;'Summary&amp;Assumptions'!$G$32*$B193,$D193&gt;='Summary&amp;Assumptions'!$D$17,DG$47&gt;=$D193,DG$47&lt;=EDATE($D193,'Summary&amp;Assumptions'!$G$32))*$B193+AND(DG$56&lt;'Summary&amp;Assumptions'!$J$31,DG$47&gt;=$FO193,DG$47&lt;=$FP193)*(('Summary&amp;Assumptions'!$H$25*$C193)*(1+'Summary&amp;Assumptions'!$J$29)^(DG$46-1))+AND(DG$56&lt;'Summary&amp;Assumptions'!$J$31,DG$47&gt;=$FQ193,DG$47&lt;=$FR193)*(('Summary&amp;Assumptions'!$H$25*$C193)*(1+'Summary&amp;Assumptions'!$J$29)^(DG$46-1))</f>
        <v>0</v>
      </c>
      <c r="DC193" s="588">
        <f>AND(DH$55&gt;0,SUM($E193:DB193)&lt;'Summary&amp;Assumptions'!$G$32*$B193,$D193&gt;='Summary&amp;Assumptions'!$D$17,DH$47&gt;=$D193,DH$47&lt;=EDATE($D193,'Summary&amp;Assumptions'!$G$32))*$B193+AND(DH$56&lt;'Summary&amp;Assumptions'!$J$31,DH$47&gt;=$FO193,DH$47&lt;=$FP193)*(('Summary&amp;Assumptions'!$H$25*$C193)*(1+'Summary&amp;Assumptions'!$J$29)^(DH$46-1))+AND(DH$56&lt;'Summary&amp;Assumptions'!$J$31,DH$47&gt;=$FQ193,DH$47&lt;=$FR193)*(('Summary&amp;Assumptions'!$H$25*$C193)*(1+'Summary&amp;Assumptions'!$J$29)^(DH$46-1))</f>
        <v>0</v>
      </c>
      <c r="DD193" s="588">
        <f>AND(DI$55&gt;0,SUM($E193:DC193)&lt;'Summary&amp;Assumptions'!$G$32*$B193,$D193&gt;='Summary&amp;Assumptions'!$D$17,DI$47&gt;=$D193,DI$47&lt;=EDATE($D193,'Summary&amp;Assumptions'!$G$32))*$B193+AND(DI$56&lt;'Summary&amp;Assumptions'!$J$31,DI$47&gt;=$FO193,DI$47&lt;=$FP193)*(('Summary&amp;Assumptions'!$H$25*$C193)*(1+'Summary&amp;Assumptions'!$J$29)^(DI$46-1))+AND(DI$56&lt;'Summary&amp;Assumptions'!$J$31,DI$47&gt;=$FQ193,DI$47&lt;=$FR193)*(('Summary&amp;Assumptions'!$H$25*$C193)*(1+'Summary&amp;Assumptions'!$J$29)^(DI$46-1))</f>
        <v>0</v>
      </c>
      <c r="DE193" s="588">
        <f>AND(DJ$55&gt;0,SUM($E193:DD193)&lt;'Summary&amp;Assumptions'!$G$32*$B193,$D193&gt;='Summary&amp;Assumptions'!$D$17,DJ$47&gt;=$D193,DJ$47&lt;=EDATE($D193,'Summary&amp;Assumptions'!$G$32))*$B193+AND(DJ$56&lt;'Summary&amp;Assumptions'!$J$31,DJ$47&gt;=$FO193,DJ$47&lt;=$FP193)*(('Summary&amp;Assumptions'!$H$25*$C193)*(1+'Summary&amp;Assumptions'!$J$29)^(DJ$46-1))+AND(DJ$56&lt;'Summary&amp;Assumptions'!$J$31,DJ$47&gt;=$FQ193,DJ$47&lt;=$FR193)*(('Summary&amp;Assumptions'!$H$25*$C193)*(1+'Summary&amp;Assumptions'!$J$29)^(DJ$46-1))</f>
        <v>0</v>
      </c>
      <c r="DF193" s="588">
        <f>AND(DK$55&gt;0,SUM($E193:DE193)&lt;'Summary&amp;Assumptions'!$G$32*$B193,$D193&gt;='Summary&amp;Assumptions'!$D$17,DK$47&gt;=$D193,DK$47&lt;=EDATE($D193,'Summary&amp;Assumptions'!$G$32))*$B193+AND(DK$56&lt;'Summary&amp;Assumptions'!$J$31,DK$47&gt;=$FO193,DK$47&lt;=$FP193)*(('Summary&amp;Assumptions'!$H$25*$C193)*(1+'Summary&amp;Assumptions'!$J$29)^(DK$46-1))+AND(DK$56&lt;'Summary&amp;Assumptions'!$J$31,DK$47&gt;=$FQ193,DK$47&lt;=$FR193)*(('Summary&amp;Assumptions'!$H$25*$C193)*(1+'Summary&amp;Assumptions'!$J$29)^(DK$46-1))</f>
        <v>0</v>
      </c>
      <c r="DG193" s="588">
        <f>AND(DL$55&gt;0,SUM($E193:DF193)&lt;'Summary&amp;Assumptions'!$G$32*$B193,$D193&gt;='Summary&amp;Assumptions'!$D$17,DL$47&gt;=$D193,DL$47&lt;=EDATE($D193,'Summary&amp;Assumptions'!$G$32))*$B193+AND(DL$56&lt;'Summary&amp;Assumptions'!$J$31,DL$47&gt;=$FO193,DL$47&lt;=$FP193)*(('Summary&amp;Assumptions'!$H$25*$C193)*(1+'Summary&amp;Assumptions'!$J$29)^(DL$46-1))+AND(DL$56&lt;'Summary&amp;Assumptions'!$J$31,DL$47&gt;=$FQ193,DL$47&lt;=$FR193)*(('Summary&amp;Assumptions'!$H$25*$C193)*(1+'Summary&amp;Assumptions'!$J$29)^(DL$46-1))</f>
        <v>0</v>
      </c>
      <c r="DH193" s="588">
        <f>AND(DM$55&gt;0,SUM($E193:DG193)&lt;'Summary&amp;Assumptions'!$G$32*$B193,$D193&gt;='Summary&amp;Assumptions'!$D$17,DM$47&gt;=$D193,DM$47&lt;=EDATE($D193,'Summary&amp;Assumptions'!$G$32))*$B193+AND(DM$56&lt;'Summary&amp;Assumptions'!$J$31,DM$47&gt;=$FO193,DM$47&lt;=$FP193)*(('Summary&amp;Assumptions'!$H$25*$C193)*(1+'Summary&amp;Assumptions'!$J$29)^(DM$46-1))+AND(DM$56&lt;'Summary&amp;Assumptions'!$J$31,DM$47&gt;=$FQ193,DM$47&lt;=$FR193)*(('Summary&amp;Assumptions'!$H$25*$C193)*(1+'Summary&amp;Assumptions'!$J$29)^(DM$46-1))</f>
        <v>0</v>
      </c>
      <c r="DI193" s="588">
        <f>AND(DN$55&gt;0,SUM($E193:DH193)&lt;'Summary&amp;Assumptions'!$G$32*$B193,$D193&gt;='Summary&amp;Assumptions'!$D$17,DN$47&gt;=$D193,DN$47&lt;=EDATE($D193,'Summary&amp;Assumptions'!$G$32))*$B193+AND(DN$56&lt;'Summary&amp;Assumptions'!$J$31,DN$47&gt;=$FO193,DN$47&lt;=$FP193)*(('Summary&amp;Assumptions'!$H$25*$C193)*(1+'Summary&amp;Assumptions'!$J$29)^(DN$46-1))+AND(DN$56&lt;'Summary&amp;Assumptions'!$J$31,DN$47&gt;=$FQ193,DN$47&lt;=$FR193)*(('Summary&amp;Assumptions'!$H$25*$C193)*(1+'Summary&amp;Assumptions'!$J$29)^(DN$46-1))</f>
        <v>0</v>
      </c>
      <c r="DJ193" s="588">
        <f>AND(DO$55&gt;0,SUM($E193:DI193)&lt;'Summary&amp;Assumptions'!$G$32*$B193,$D193&gt;='Summary&amp;Assumptions'!$D$17,DO$47&gt;=$D193,DO$47&lt;=EDATE($D193,'Summary&amp;Assumptions'!$G$32))*$B193+AND(DO$56&lt;'Summary&amp;Assumptions'!$J$31,DO$47&gt;=$FO193,DO$47&lt;=$FP193)*(('Summary&amp;Assumptions'!$H$25*$C193)*(1+'Summary&amp;Assumptions'!$J$29)^(DO$46-1))+AND(DO$56&lt;'Summary&amp;Assumptions'!$J$31,DO$47&gt;=$FQ193,DO$47&lt;=$FR193)*(('Summary&amp;Assumptions'!$H$25*$C193)*(1+'Summary&amp;Assumptions'!$J$29)^(DO$46-1))</f>
        <v>0</v>
      </c>
      <c r="DK193" s="588">
        <f>AND(DP$55&gt;0,SUM($E193:DJ193)&lt;'Summary&amp;Assumptions'!$G$32*$B193,$D193&gt;='Summary&amp;Assumptions'!$D$17,DP$47&gt;=$D193,DP$47&lt;=EDATE($D193,'Summary&amp;Assumptions'!$G$32))*$B193+AND(DP$56&lt;'Summary&amp;Assumptions'!$J$31,DP$47&gt;=$FO193,DP$47&lt;=$FP193)*(('Summary&amp;Assumptions'!$H$25*$C193)*(1+'Summary&amp;Assumptions'!$J$29)^(DP$46-1))+AND(DP$56&lt;'Summary&amp;Assumptions'!$J$31,DP$47&gt;=$FQ193,DP$47&lt;=$FR193)*(('Summary&amp;Assumptions'!$H$25*$C193)*(1+'Summary&amp;Assumptions'!$J$29)^(DP$46-1))</f>
        <v>0</v>
      </c>
      <c r="DL193" s="588">
        <f>AND(DQ$55&gt;0,SUM($E193:DK193)&lt;'Summary&amp;Assumptions'!$G$32*$B193,$D193&gt;='Summary&amp;Assumptions'!$D$17,DQ$47&gt;=$D193,DQ$47&lt;=EDATE($D193,'Summary&amp;Assumptions'!$G$32))*$B193+AND(DQ$56&lt;'Summary&amp;Assumptions'!$J$31,DQ$47&gt;=$FO193,DQ$47&lt;=$FP193)*(('Summary&amp;Assumptions'!$H$25*$C193)*(1+'Summary&amp;Assumptions'!$J$29)^(DQ$46-1))+AND(DQ$56&lt;'Summary&amp;Assumptions'!$J$31,DQ$47&gt;=$FQ193,DQ$47&lt;=$FR193)*(('Summary&amp;Assumptions'!$H$25*$C193)*(1+'Summary&amp;Assumptions'!$J$29)^(DQ$46-1))</f>
        <v>0</v>
      </c>
      <c r="DM193" s="588">
        <f>AND(DR$55&gt;0,SUM($E193:DL193)&lt;'Summary&amp;Assumptions'!$G$32*$B193,$D193&gt;='Summary&amp;Assumptions'!$D$17,DR$47&gt;=$D193,DR$47&lt;=EDATE($D193,'Summary&amp;Assumptions'!$G$32))*$B193+AND(DR$56&lt;'Summary&amp;Assumptions'!$J$31,DR$47&gt;=$FO193,DR$47&lt;=$FP193)*(('Summary&amp;Assumptions'!$H$25*$C193)*(1+'Summary&amp;Assumptions'!$J$29)^(DR$46-1))+AND(DR$56&lt;'Summary&amp;Assumptions'!$J$31,DR$47&gt;=$FQ193,DR$47&lt;=$FR193)*(('Summary&amp;Assumptions'!$H$25*$C193)*(1+'Summary&amp;Assumptions'!$J$29)^(DR$46-1))</f>
        <v>0</v>
      </c>
      <c r="DN193" s="588">
        <f>AND(DS$55&gt;0,SUM($E193:DM193)&lt;'Summary&amp;Assumptions'!$G$32*$B193,$D193&gt;='Summary&amp;Assumptions'!$D$17,DS$47&gt;=$D193,DS$47&lt;=EDATE($D193,'Summary&amp;Assumptions'!$G$32))*$B193+AND(DS$56&lt;'Summary&amp;Assumptions'!$J$31,DS$47&gt;=$FO193,DS$47&lt;=$FP193)*(('Summary&amp;Assumptions'!$H$25*$C193)*(1+'Summary&amp;Assumptions'!$J$29)^(DS$46-1))+AND(DS$56&lt;'Summary&amp;Assumptions'!$J$31,DS$47&gt;=$FQ193,DS$47&lt;=$FR193)*(('Summary&amp;Assumptions'!$H$25*$C193)*(1+'Summary&amp;Assumptions'!$J$29)^(DS$46-1))</f>
        <v>0</v>
      </c>
      <c r="DO193" s="588">
        <f>AND(DT$55&gt;0,SUM($E193:DN193)&lt;'Summary&amp;Assumptions'!$G$32*$B193,$D193&gt;='Summary&amp;Assumptions'!$D$17,DT$47&gt;=$D193,DT$47&lt;=EDATE($D193,'Summary&amp;Assumptions'!$G$32))*$B193+AND(DT$56&lt;'Summary&amp;Assumptions'!$J$31,DT$47&gt;=$FO193,DT$47&lt;=$FP193)*(('Summary&amp;Assumptions'!$H$25*$C193)*(1+'Summary&amp;Assumptions'!$J$29)^(DT$46-1))+AND(DT$56&lt;'Summary&amp;Assumptions'!$J$31,DT$47&gt;=$FQ193,DT$47&lt;=$FR193)*(('Summary&amp;Assumptions'!$H$25*$C193)*(1+'Summary&amp;Assumptions'!$J$29)^(DT$46-1))</f>
        <v>0</v>
      </c>
      <c r="DP193" s="588">
        <f>AND(DU$55&gt;0,SUM($E193:DO193)&lt;'Summary&amp;Assumptions'!$G$32*$B193,$D193&gt;='Summary&amp;Assumptions'!$D$17,DU$47&gt;=$D193,DU$47&lt;=EDATE($D193,'Summary&amp;Assumptions'!$G$32))*$B193+AND(DU$56&lt;'Summary&amp;Assumptions'!$J$31,DU$47&gt;=$FO193,DU$47&lt;=$FP193)*(('Summary&amp;Assumptions'!$H$25*$C193)*(1+'Summary&amp;Assumptions'!$J$29)^(DU$46-1))+AND(DU$56&lt;'Summary&amp;Assumptions'!$J$31,DU$47&gt;=$FQ193,DU$47&lt;=$FR193)*(('Summary&amp;Assumptions'!$H$25*$C193)*(1+'Summary&amp;Assumptions'!$J$29)^(DU$46-1))</f>
        <v>0</v>
      </c>
      <c r="DQ193" s="588">
        <f>AND(DV$55&gt;0,SUM($E193:DP193)&lt;'Summary&amp;Assumptions'!$G$32*$B193,$D193&gt;='Summary&amp;Assumptions'!$D$17,DV$47&gt;=$D193,DV$47&lt;=EDATE($D193,'Summary&amp;Assumptions'!$G$32))*$B193+AND(DV$56&lt;'Summary&amp;Assumptions'!$J$31,DV$47&gt;=$FO193,DV$47&lt;=$FP193)*(('Summary&amp;Assumptions'!$H$25*$C193)*(1+'Summary&amp;Assumptions'!$J$29)^(DV$46-1))+AND(DV$56&lt;'Summary&amp;Assumptions'!$J$31,DV$47&gt;=$FQ193,DV$47&lt;=$FR193)*(('Summary&amp;Assumptions'!$H$25*$C193)*(1+'Summary&amp;Assumptions'!$J$29)^(DV$46-1))</f>
        <v>0</v>
      </c>
      <c r="DR193" s="588">
        <f>AND(DW$55&gt;0,SUM($E193:DQ193)&lt;'Summary&amp;Assumptions'!$G$32*$B193,$D193&gt;='Summary&amp;Assumptions'!$D$17,DW$47&gt;=$D193,DW$47&lt;=EDATE($D193,'Summary&amp;Assumptions'!$G$32))*$B193+AND(DW$56&lt;'Summary&amp;Assumptions'!$J$31,DW$47&gt;=$FO193,DW$47&lt;=$FP193)*(('Summary&amp;Assumptions'!$H$25*$C193)*(1+'Summary&amp;Assumptions'!$J$29)^(DW$46-1))+AND(DW$56&lt;'Summary&amp;Assumptions'!$J$31,DW$47&gt;=$FQ193,DW$47&lt;=$FR193)*(('Summary&amp;Assumptions'!$H$25*$C193)*(1+'Summary&amp;Assumptions'!$J$29)^(DW$46-1))</f>
        <v>0</v>
      </c>
      <c r="DS193" s="588">
        <f>AND(DX$55&gt;0,SUM($E193:DR193)&lt;'Summary&amp;Assumptions'!$G$32*$B193,$D193&gt;='Summary&amp;Assumptions'!$D$17,DX$47&gt;=$D193,DX$47&lt;=EDATE($D193,'Summary&amp;Assumptions'!$G$32))*$B193+AND(DX$56&lt;'Summary&amp;Assumptions'!$J$31,DX$47&gt;=$FO193,DX$47&lt;=$FP193)*(('Summary&amp;Assumptions'!$H$25*$C193)*(1+'Summary&amp;Assumptions'!$J$29)^(DX$46-1))+AND(DX$56&lt;'Summary&amp;Assumptions'!$J$31,DX$47&gt;=$FQ193,DX$47&lt;=$FR193)*(('Summary&amp;Assumptions'!$H$25*$C193)*(1+'Summary&amp;Assumptions'!$J$29)^(DX$46-1))</f>
        <v>0</v>
      </c>
      <c r="DT193" s="588">
        <f>AND(DY$55&gt;0,SUM($E193:DS193)&lt;'Summary&amp;Assumptions'!$G$32*$B193,$D193&gt;='Summary&amp;Assumptions'!$D$17,DY$47&gt;=$D193,DY$47&lt;=EDATE($D193,'Summary&amp;Assumptions'!$G$32))*$B193+AND(DY$56&lt;'Summary&amp;Assumptions'!$J$31,DY$47&gt;=$FO193,DY$47&lt;=$FP193)*(('Summary&amp;Assumptions'!$H$25*$C193)*(1+'Summary&amp;Assumptions'!$J$29)^(DY$46-1))+AND(DY$56&lt;'Summary&amp;Assumptions'!$J$31,DY$47&gt;=$FQ193,DY$47&lt;=$FR193)*(('Summary&amp;Assumptions'!$H$25*$C193)*(1+'Summary&amp;Assumptions'!$J$29)^(DY$46-1))</f>
        <v>0</v>
      </c>
      <c r="DU193" s="588">
        <f>AND(DZ$55&gt;0,SUM($E193:DT193)&lt;'Summary&amp;Assumptions'!$G$32*$B193,$D193&gt;='Summary&amp;Assumptions'!$D$17,DZ$47&gt;=$D193,DZ$47&lt;=EDATE($D193,'Summary&amp;Assumptions'!$G$32))*$B193+AND(DZ$56&lt;'Summary&amp;Assumptions'!$J$31,DZ$47&gt;=$FO193,DZ$47&lt;=$FP193)*(('Summary&amp;Assumptions'!$H$25*$C193)*(1+'Summary&amp;Assumptions'!$J$29)^(DZ$46-1))+AND(DZ$56&lt;'Summary&amp;Assumptions'!$J$31,DZ$47&gt;=$FQ193,DZ$47&lt;=$FR193)*(('Summary&amp;Assumptions'!$H$25*$C193)*(1+'Summary&amp;Assumptions'!$J$29)^(DZ$46-1))</f>
        <v>0</v>
      </c>
      <c r="DV193" s="588">
        <f>AND(EA$55&gt;0,SUM($E193:DU193)&lt;'Summary&amp;Assumptions'!$G$32*$B193,$D193&gt;='Summary&amp;Assumptions'!$D$17,EA$47&gt;=$D193,EA$47&lt;=EDATE($D193,'Summary&amp;Assumptions'!$G$32))*$B193+AND(EA$56&lt;'Summary&amp;Assumptions'!$J$31,EA$47&gt;=$FO193,EA$47&lt;=$FP193)*(('Summary&amp;Assumptions'!$H$25*$C193)*(1+'Summary&amp;Assumptions'!$J$29)^(EA$46-1))+AND(EA$56&lt;'Summary&amp;Assumptions'!$J$31,EA$47&gt;=$FQ193,EA$47&lt;=$FR193)*(('Summary&amp;Assumptions'!$H$25*$C193)*(1+'Summary&amp;Assumptions'!$J$29)^(EA$46-1))</f>
        <v>0</v>
      </c>
      <c r="DW193" s="588">
        <f>AND(EB$55&gt;0,SUM($E193:DV193)&lt;'Summary&amp;Assumptions'!$G$32*$B193,$D193&gt;='Summary&amp;Assumptions'!$D$17,EB$47&gt;=$D193,EB$47&lt;=EDATE($D193,'Summary&amp;Assumptions'!$G$32))*$B193+AND(EB$56&lt;'Summary&amp;Assumptions'!$J$31,EB$47&gt;=$FO193,EB$47&lt;=$FP193)*(('Summary&amp;Assumptions'!$H$25*$C193)*(1+'Summary&amp;Assumptions'!$J$29)^(EB$46-1))+AND(EB$56&lt;'Summary&amp;Assumptions'!$J$31,EB$47&gt;=$FQ193,EB$47&lt;=$FR193)*(('Summary&amp;Assumptions'!$H$25*$C193)*(1+'Summary&amp;Assumptions'!$J$29)^(EB$46-1))</f>
        <v>0</v>
      </c>
      <c r="DX193" s="588">
        <f>AND(EC$55&gt;0,SUM($E193:DW193)&lt;'Summary&amp;Assumptions'!$G$32*$B193,$D193&gt;='Summary&amp;Assumptions'!$D$17,EC$47&gt;=$D193,EC$47&lt;=EDATE($D193,'Summary&amp;Assumptions'!$G$32))*$B193+AND(EC$56&lt;'Summary&amp;Assumptions'!$J$31,EC$47&gt;=$FO193,EC$47&lt;=$FP193)*(('Summary&amp;Assumptions'!$H$25*$C193)*(1+'Summary&amp;Assumptions'!$J$29)^(EC$46-1))+AND(EC$56&lt;'Summary&amp;Assumptions'!$J$31,EC$47&gt;=$FQ193,EC$47&lt;=$FR193)*(('Summary&amp;Assumptions'!$H$25*$C193)*(1+'Summary&amp;Assumptions'!$J$29)^(EC$46-1))</f>
        <v>0</v>
      </c>
      <c r="DY193" s="588">
        <f>AND(ED$55&gt;0,SUM($E193:DX193)&lt;'Summary&amp;Assumptions'!$G$32*$B193,$D193&gt;='Summary&amp;Assumptions'!$D$17,ED$47&gt;=$D193,ED$47&lt;=EDATE($D193,'Summary&amp;Assumptions'!$G$32))*$B193+AND(ED$56&lt;'Summary&amp;Assumptions'!$J$31,ED$47&gt;=$FO193,ED$47&lt;=$FP193)*(('Summary&amp;Assumptions'!$H$25*$C193)*(1+'Summary&amp;Assumptions'!$J$29)^(ED$46-1))+AND(ED$56&lt;'Summary&amp;Assumptions'!$J$31,ED$47&gt;=$FQ193,ED$47&lt;=$FR193)*(('Summary&amp;Assumptions'!$H$25*$C193)*(1+'Summary&amp;Assumptions'!$J$29)^(ED$46-1))</f>
        <v>0</v>
      </c>
      <c r="DZ193" s="588">
        <f>AND(EE$55&gt;0,SUM($E193:DY193)&lt;'Summary&amp;Assumptions'!$G$32*$B193,$D193&gt;='Summary&amp;Assumptions'!$D$17,EE$47&gt;=$D193,EE$47&lt;=EDATE($D193,'Summary&amp;Assumptions'!$G$32))*$B193+AND(EE$56&lt;'Summary&amp;Assumptions'!$J$31,EE$47&gt;=$FO193,EE$47&lt;=$FP193)*(('Summary&amp;Assumptions'!$H$25*$C193)*(1+'Summary&amp;Assumptions'!$J$29)^(EE$46-1))+AND(EE$56&lt;'Summary&amp;Assumptions'!$J$31,EE$47&gt;=$FQ193,EE$47&lt;=$FR193)*(('Summary&amp;Assumptions'!$H$25*$C193)*(1+'Summary&amp;Assumptions'!$J$29)^(EE$46-1))</f>
        <v>0</v>
      </c>
      <c r="EA193" s="588">
        <f>AND(EF$55&gt;0,SUM($E193:DZ193)&lt;'Summary&amp;Assumptions'!$G$32*$B193,$D193&gt;='Summary&amp;Assumptions'!$D$17,EF$47&gt;=$D193,EF$47&lt;=EDATE($D193,'Summary&amp;Assumptions'!$G$32))*$B193+AND(EF$56&lt;'Summary&amp;Assumptions'!$J$31,EF$47&gt;=$FO193,EF$47&lt;=$FP193)*(('Summary&amp;Assumptions'!$H$25*$C193)*(1+'Summary&amp;Assumptions'!$J$29)^(EF$46-1))+AND(EF$56&lt;'Summary&amp;Assumptions'!$J$31,EF$47&gt;=$FQ193,EF$47&lt;=$FR193)*(('Summary&amp;Assumptions'!$H$25*$C193)*(1+'Summary&amp;Assumptions'!$J$29)^(EF$46-1))</f>
        <v>0</v>
      </c>
      <c r="EB193" s="588">
        <f>AND(EG$55&gt;0,SUM($E193:EA193)&lt;'Summary&amp;Assumptions'!$G$32*$B193,$D193&gt;='Summary&amp;Assumptions'!$D$17,EG$47&gt;=$D193,EG$47&lt;=EDATE($D193,'Summary&amp;Assumptions'!$G$32))*$B193+AND(EG$56&lt;'Summary&amp;Assumptions'!$J$31,EG$47&gt;=$FO193,EG$47&lt;=$FP193)*(('Summary&amp;Assumptions'!$H$25*$C193)*(1+'Summary&amp;Assumptions'!$J$29)^(EG$46-1))+AND(EG$56&lt;'Summary&amp;Assumptions'!$J$31,EG$47&gt;=$FQ193,EG$47&lt;=$FR193)*(('Summary&amp;Assumptions'!$H$25*$C193)*(1+'Summary&amp;Assumptions'!$J$29)^(EG$46-1))</f>
        <v>0</v>
      </c>
      <c r="EC193" s="588">
        <f>AND(EH$55&gt;0,SUM($E193:EB193)&lt;'Summary&amp;Assumptions'!$G$32*$B193,$D193&gt;='Summary&amp;Assumptions'!$D$17,EH$47&gt;=$D193,EH$47&lt;=EDATE($D193,'Summary&amp;Assumptions'!$G$32))*$B193+AND(EH$56&lt;'Summary&amp;Assumptions'!$J$31,EH$47&gt;=$FO193,EH$47&lt;=$FP193)*(('Summary&amp;Assumptions'!$H$25*$C193)*(1+'Summary&amp;Assumptions'!$J$29)^(EH$46-1))+AND(EH$56&lt;'Summary&amp;Assumptions'!$J$31,EH$47&gt;=$FQ193,EH$47&lt;=$FR193)*(('Summary&amp;Assumptions'!$H$25*$C193)*(1+'Summary&amp;Assumptions'!$J$29)^(EH$46-1))</f>
        <v>0</v>
      </c>
      <c r="ED193" s="588">
        <f>AND(EI$55&gt;0,SUM($E193:EC193)&lt;'Summary&amp;Assumptions'!$G$32*$B193,$D193&gt;='Summary&amp;Assumptions'!$D$17,EI$47&gt;=$D193,EI$47&lt;=EDATE($D193,'Summary&amp;Assumptions'!$G$32))*$B193+AND(EI$56&lt;'Summary&amp;Assumptions'!$J$31,EI$47&gt;=$FO193,EI$47&lt;=$FP193)*(('Summary&amp;Assumptions'!$H$25*$C193)*(1+'Summary&amp;Assumptions'!$J$29)^(EI$46-1))+AND(EI$56&lt;'Summary&amp;Assumptions'!$J$31,EI$47&gt;=$FQ193,EI$47&lt;=$FR193)*(('Summary&amp;Assumptions'!$H$25*$C193)*(1+'Summary&amp;Assumptions'!$J$29)^(EI$46-1))</f>
        <v>0</v>
      </c>
      <c r="EE193" s="588">
        <f>AND(EJ$55&gt;0,SUM($E193:ED193)&lt;'Summary&amp;Assumptions'!$G$32*$B193,$D193&gt;='Summary&amp;Assumptions'!$D$17,EJ$47&gt;=$D193,EJ$47&lt;=EDATE($D193,'Summary&amp;Assumptions'!$G$32))*$B193+AND(EJ$56&lt;'Summary&amp;Assumptions'!$J$31,EJ$47&gt;=$FO193,EJ$47&lt;=$FP193)*(('Summary&amp;Assumptions'!$H$25*$C193)*(1+'Summary&amp;Assumptions'!$J$29)^(EJ$46-1))+AND(EJ$56&lt;'Summary&amp;Assumptions'!$J$31,EJ$47&gt;=$FQ193,EJ$47&lt;=$FR193)*(('Summary&amp;Assumptions'!$H$25*$C193)*(1+'Summary&amp;Assumptions'!$J$29)^(EJ$46-1))</f>
        <v>0</v>
      </c>
      <c r="EF193" s="588">
        <f>AND(EK$55&gt;0,SUM($E193:EE193)&lt;'Summary&amp;Assumptions'!$G$32*$B193,$D193&gt;='Summary&amp;Assumptions'!$D$17,EK$47&gt;=$D193,EK$47&lt;=EDATE($D193,'Summary&amp;Assumptions'!$G$32))*$B193+AND(EK$56&lt;'Summary&amp;Assumptions'!$J$31,EK$47&gt;=$FO193,EK$47&lt;=$FP193)*(('Summary&amp;Assumptions'!$H$25*$C193)*(1+'Summary&amp;Assumptions'!$J$29)^(EK$46-1))+AND(EK$56&lt;'Summary&amp;Assumptions'!$J$31,EK$47&gt;=$FQ193,EK$47&lt;=$FR193)*(('Summary&amp;Assumptions'!$H$25*$C193)*(1+'Summary&amp;Assumptions'!$J$29)^(EK$46-1))</f>
        <v>0</v>
      </c>
      <c r="EG193" s="588">
        <f>AND(EL$55&gt;0,SUM($E193:EF193)&lt;'Summary&amp;Assumptions'!$G$32*$B193,$D193&gt;='Summary&amp;Assumptions'!$D$17,EL$47&gt;=$D193,EL$47&lt;=EDATE($D193,'Summary&amp;Assumptions'!$G$32))*$B193+AND(EL$56&lt;'Summary&amp;Assumptions'!$J$31,EL$47&gt;=$FO193,EL$47&lt;=$FP193)*(('Summary&amp;Assumptions'!$H$25*$C193)*(1+'Summary&amp;Assumptions'!$J$29)^(EL$46-1))+AND(EL$56&lt;'Summary&amp;Assumptions'!$J$31,EL$47&gt;=$FQ193,EL$47&lt;=$FR193)*(('Summary&amp;Assumptions'!$H$25*$C193)*(1+'Summary&amp;Assumptions'!$J$29)^(EL$46-1))</f>
        <v>0</v>
      </c>
      <c r="EH193" s="588">
        <f>AND(EM$55&gt;0,SUM($E193:EG193)&lt;'Summary&amp;Assumptions'!$G$32*$B193,$D193&gt;='Summary&amp;Assumptions'!$D$17,EM$47&gt;=$D193,EM$47&lt;=EDATE($D193,'Summary&amp;Assumptions'!$G$32))*$B193+AND(EM$56&lt;'Summary&amp;Assumptions'!$J$31,EM$47&gt;=$FO193,EM$47&lt;=$FP193)*(('Summary&amp;Assumptions'!$H$25*$C193)*(1+'Summary&amp;Assumptions'!$J$29)^(EM$46-1))+AND(EM$56&lt;'Summary&amp;Assumptions'!$J$31,EM$47&gt;=$FQ193,EM$47&lt;=$FR193)*(('Summary&amp;Assumptions'!$H$25*$C193)*(1+'Summary&amp;Assumptions'!$J$29)^(EM$46-1))</f>
        <v>0</v>
      </c>
      <c r="EI193" s="588">
        <f>AND(EN$55&gt;0,SUM($E193:EH193)&lt;'Summary&amp;Assumptions'!$G$32*$B193,$D193&gt;='Summary&amp;Assumptions'!$D$17,EN$47&gt;=$D193,EN$47&lt;=EDATE($D193,'Summary&amp;Assumptions'!$G$32))*$B193+AND(EN$56&lt;'Summary&amp;Assumptions'!$J$31,EN$47&gt;=$FO193,EN$47&lt;=$FP193)*(('Summary&amp;Assumptions'!$H$25*$C193)*(1+'Summary&amp;Assumptions'!$J$29)^(EN$46-1))+AND(EN$56&lt;'Summary&amp;Assumptions'!$J$31,EN$47&gt;=$FQ193,EN$47&lt;=$FR193)*(('Summary&amp;Assumptions'!$H$25*$C193)*(1+'Summary&amp;Assumptions'!$J$29)^(EN$46-1))</f>
        <v>0</v>
      </c>
      <c r="EJ193" s="588">
        <f>AND(EO$55&gt;0,SUM($E193:EI193)&lt;'Summary&amp;Assumptions'!$G$32*$B193,$D193&gt;='Summary&amp;Assumptions'!$D$17,EO$47&gt;=$D193,EO$47&lt;=EDATE($D193,'Summary&amp;Assumptions'!$G$32))*$B193+AND(EO$56&lt;'Summary&amp;Assumptions'!$J$31,EO$47&gt;=$FO193,EO$47&lt;=$FP193)*(('Summary&amp;Assumptions'!$H$25*$C193)*(1+'Summary&amp;Assumptions'!$J$29)^(EO$46-1))+AND(EO$56&lt;'Summary&amp;Assumptions'!$J$31,EO$47&gt;=$FQ193,EO$47&lt;=$FR193)*(('Summary&amp;Assumptions'!$H$25*$C193)*(1+'Summary&amp;Assumptions'!$J$29)^(EO$46-1))</f>
        <v>0</v>
      </c>
      <c r="EK193" s="588">
        <f>AND(EP$55&gt;0,SUM($E193:EJ193)&lt;'Summary&amp;Assumptions'!$G$32*$B193,$D193&gt;='Summary&amp;Assumptions'!$D$17,EP$47&gt;=$D193,EP$47&lt;=EDATE($D193,'Summary&amp;Assumptions'!$G$32))*$B193+AND(EP$56&lt;'Summary&amp;Assumptions'!$J$31,EP$47&gt;=$FO193,EP$47&lt;=$FP193)*(('Summary&amp;Assumptions'!$H$25*$C193)*(1+'Summary&amp;Assumptions'!$J$29)^(EP$46-1))+AND(EP$56&lt;'Summary&amp;Assumptions'!$J$31,EP$47&gt;=$FQ193,EP$47&lt;=$FR193)*(('Summary&amp;Assumptions'!$H$25*$C193)*(1+'Summary&amp;Assumptions'!$J$29)^(EP$46-1))</f>
        <v>0</v>
      </c>
      <c r="EL193" s="588">
        <f>AND(EQ$55&gt;0,SUM($E193:EK193)&lt;'Summary&amp;Assumptions'!$G$32*$B193,$D193&gt;='Summary&amp;Assumptions'!$D$17,EQ$47&gt;=$D193,EQ$47&lt;=EDATE($D193,'Summary&amp;Assumptions'!$G$32))*$B193+AND(EQ$56&lt;'Summary&amp;Assumptions'!$J$31,EQ$47&gt;=$FO193,EQ$47&lt;=$FP193)*(('Summary&amp;Assumptions'!$H$25*$C193)*(1+'Summary&amp;Assumptions'!$J$29)^(EQ$46-1))+AND(EQ$56&lt;'Summary&amp;Assumptions'!$J$31,EQ$47&gt;=$FQ193,EQ$47&lt;=$FR193)*(('Summary&amp;Assumptions'!$H$25*$C193)*(1+'Summary&amp;Assumptions'!$J$29)^(EQ$46-1))</f>
        <v>0</v>
      </c>
      <c r="EM193" s="588">
        <f>AND(ER$55&gt;0,SUM($E193:EL193)&lt;'Summary&amp;Assumptions'!$G$32*$B193,$D193&gt;='Summary&amp;Assumptions'!$D$17,ER$47&gt;=$D193,ER$47&lt;=EDATE($D193,'Summary&amp;Assumptions'!$G$32))*$B193+AND(ER$56&lt;'Summary&amp;Assumptions'!$J$31,ER$47&gt;=$FO193,ER$47&lt;=$FP193)*(('Summary&amp;Assumptions'!$H$25*$C193)*(1+'Summary&amp;Assumptions'!$J$29)^(ER$46-1))+AND(ER$56&lt;'Summary&amp;Assumptions'!$J$31,ER$47&gt;=$FQ193,ER$47&lt;=$FR193)*(('Summary&amp;Assumptions'!$H$25*$C193)*(1+'Summary&amp;Assumptions'!$J$29)^(ER$46-1))</f>
        <v>0</v>
      </c>
      <c r="EN193" s="588">
        <f>AND(ES$55&gt;0,SUM($E193:EM193)&lt;'Summary&amp;Assumptions'!$G$32*$B193,$D193&gt;='Summary&amp;Assumptions'!$D$17,ES$47&gt;=$D193,ES$47&lt;=EDATE($D193,'Summary&amp;Assumptions'!$G$32))*$B193+AND(ES$56&lt;'Summary&amp;Assumptions'!$J$31,ES$47&gt;=$FO193,ES$47&lt;=$FP193)*(('Summary&amp;Assumptions'!$H$25*$C193)*(1+'Summary&amp;Assumptions'!$J$29)^(ES$46-1))+AND(ES$56&lt;'Summary&amp;Assumptions'!$J$31,ES$47&gt;=$FQ193,ES$47&lt;=$FR193)*(('Summary&amp;Assumptions'!$H$25*$C193)*(1+'Summary&amp;Assumptions'!$J$29)^(ES$46-1))</f>
        <v>0</v>
      </c>
      <c r="EO193" s="588">
        <f>AND(ET$55&gt;0,SUM($E193:EN193)&lt;'Summary&amp;Assumptions'!$G$32*$B193,$D193&gt;='Summary&amp;Assumptions'!$D$17,ET$47&gt;=$D193,ET$47&lt;=EDATE($D193,'Summary&amp;Assumptions'!$G$32))*$B193+AND(ET$56&lt;'Summary&amp;Assumptions'!$J$31,ET$47&gt;=$FO193,ET$47&lt;=$FP193)*(('Summary&amp;Assumptions'!$H$25*$C193)*(1+'Summary&amp;Assumptions'!$J$29)^(ET$46-1))+AND(ET$56&lt;'Summary&amp;Assumptions'!$J$31,ET$47&gt;=$FQ193,ET$47&lt;=$FR193)*(('Summary&amp;Assumptions'!$H$25*$C193)*(1+'Summary&amp;Assumptions'!$J$29)^(ET$46-1))</f>
        <v>0</v>
      </c>
      <c r="EP193" s="588">
        <f>AND(EU$55&gt;0,SUM($E193:EO193)&lt;'Summary&amp;Assumptions'!$G$32*$B193,$D193&gt;='Summary&amp;Assumptions'!$D$17,EU$47&gt;=$D193,EU$47&lt;=EDATE($D193,'Summary&amp;Assumptions'!$G$32))*$B193+AND(EU$56&lt;'Summary&amp;Assumptions'!$J$31,EU$47&gt;=$FO193,EU$47&lt;=$FP193)*(('Summary&amp;Assumptions'!$H$25*$C193)*(1+'Summary&amp;Assumptions'!$J$29)^(EU$46-1))+AND(EU$56&lt;'Summary&amp;Assumptions'!$J$31,EU$47&gt;=$FQ193,EU$47&lt;=$FR193)*(('Summary&amp;Assumptions'!$H$25*$C193)*(1+'Summary&amp;Assumptions'!$J$29)^(EU$46-1))</f>
        <v>0</v>
      </c>
      <c r="EQ193" s="588">
        <f>AND(EV$55&gt;0,SUM($E193:EP193)&lt;'Summary&amp;Assumptions'!$G$32*$B193,$D193&gt;='Summary&amp;Assumptions'!$D$17,EV$47&gt;=$D193,EV$47&lt;=EDATE($D193,'Summary&amp;Assumptions'!$G$32))*$B193+AND(EV$56&lt;'Summary&amp;Assumptions'!$J$31,EV$47&gt;=$FO193,EV$47&lt;=$FP193)*(('Summary&amp;Assumptions'!$H$25*$C193)*(1+'Summary&amp;Assumptions'!$J$29)^(EV$46-1))+AND(EV$56&lt;'Summary&amp;Assumptions'!$J$31,EV$47&gt;=$FQ193,EV$47&lt;=$FR193)*(('Summary&amp;Assumptions'!$H$25*$C193)*(1+'Summary&amp;Assumptions'!$J$29)^(EV$46-1))</f>
        <v>0</v>
      </c>
      <c r="ER193" s="588">
        <f>AND(EW$55&gt;0,SUM($E193:EQ193)&lt;'Summary&amp;Assumptions'!$G$32*$B193,$D193&gt;='Summary&amp;Assumptions'!$D$17,EW$47&gt;=$D193,EW$47&lt;=EDATE($D193,'Summary&amp;Assumptions'!$G$32))*$B193+AND(EW$56&lt;'Summary&amp;Assumptions'!$J$31,EW$47&gt;=$FO193,EW$47&lt;=$FP193)*(('Summary&amp;Assumptions'!$H$25*$C193)*(1+'Summary&amp;Assumptions'!$J$29)^(EW$46-1))+AND(EW$56&lt;'Summary&amp;Assumptions'!$J$31,EW$47&gt;=$FQ193,EW$47&lt;=$FR193)*(('Summary&amp;Assumptions'!$H$25*$C193)*(1+'Summary&amp;Assumptions'!$J$29)^(EW$46-1))</f>
        <v>0</v>
      </c>
      <c r="ES193" s="588">
        <f>AND(EX$55&gt;0,SUM($E193:ER193)&lt;'Summary&amp;Assumptions'!$G$32*$B193,$D193&gt;='Summary&amp;Assumptions'!$D$17,EX$47&gt;=$D193,EX$47&lt;=EDATE($D193,'Summary&amp;Assumptions'!$G$32))*$B193+AND(EX$56&lt;'Summary&amp;Assumptions'!$J$31,EX$47&gt;=$FO193,EX$47&lt;=$FP193)*(('Summary&amp;Assumptions'!$H$25*$C193)*(1+'Summary&amp;Assumptions'!$J$29)^(EX$46-1))+AND(EX$56&lt;'Summary&amp;Assumptions'!$J$31,EX$47&gt;=$FQ193,EX$47&lt;=$FR193)*(('Summary&amp;Assumptions'!$H$25*$C193)*(1+'Summary&amp;Assumptions'!$J$29)^(EX$46-1))</f>
        <v>0</v>
      </c>
      <c r="ET193" s="588">
        <f>AND(EY$55&gt;0,SUM($E193:ES193)&lt;'Summary&amp;Assumptions'!$G$32*$B193,$D193&gt;='Summary&amp;Assumptions'!$D$17,EY$47&gt;=$D193,EY$47&lt;=EDATE($D193,'Summary&amp;Assumptions'!$G$32))*$B193+AND(EY$56&lt;'Summary&amp;Assumptions'!$J$31,EY$47&gt;=$FO193,EY$47&lt;=$FP193)*(('Summary&amp;Assumptions'!$H$25*$C193)*(1+'Summary&amp;Assumptions'!$J$29)^(EY$46-1))+AND(EY$56&lt;'Summary&amp;Assumptions'!$J$31,EY$47&gt;=$FQ193,EY$47&lt;=$FR193)*(('Summary&amp;Assumptions'!$H$25*$C193)*(1+'Summary&amp;Assumptions'!$J$29)^(EY$46-1))</f>
        <v>0</v>
      </c>
      <c r="EU193" s="588">
        <f>AND(EZ$55&gt;0,SUM($E193:ET193)&lt;'Summary&amp;Assumptions'!$G$32*$B193,$D193&gt;='Summary&amp;Assumptions'!$D$17,EZ$47&gt;=$D193,EZ$47&lt;=EDATE($D193,'Summary&amp;Assumptions'!$G$32))*$B193+AND(EZ$56&lt;'Summary&amp;Assumptions'!$J$31,EZ$47&gt;=$FO193,EZ$47&lt;=$FP193)*(('Summary&amp;Assumptions'!$H$25*$C193)*(1+'Summary&amp;Assumptions'!$J$29)^(EZ$46-1))+AND(EZ$56&lt;'Summary&amp;Assumptions'!$J$31,EZ$47&gt;=$FQ193,EZ$47&lt;=$FR193)*(('Summary&amp;Assumptions'!$H$25*$C193)*(1+'Summary&amp;Assumptions'!$J$29)^(EZ$46-1))</f>
        <v>0</v>
      </c>
      <c r="EV193" s="588">
        <f>AND(FA$55&gt;0,SUM($E193:EU193)&lt;'Summary&amp;Assumptions'!$G$32*$B193,$D193&gt;='Summary&amp;Assumptions'!$D$17,FA$47&gt;=$D193,FA$47&lt;=EDATE($D193,'Summary&amp;Assumptions'!$G$32))*$B193+AND(FA$56&lt;'Summary&amp;Assumptions'!$J$31,FA$47&gt;=$FO193,FA$47&lt;=$FP193)*(('Summary&amp;Assumptions'!$H$25*$C193)*(1+'Summary&amp;Assumptions'!$J$29)^(FA$46-1))+AND(FA$56&lt;'Summary&amp;Assumptions'!$J$31,FA$47&gt;=$FQ193,FA$47&lt;=$FR193)*(('Summary&amp;Assumptions'!$H$25*$C193)*(1+'Summary&amp;Assumptions'!$J$29)^(FA$46-1))</f>
        <v>0</v>
      </c>
      <c r="EW193" s="588">
        <f>AND(FB$55&gt;0,SUM($E193:EV193)&lt;'Summary&amp;Assumptions'!$G$32*$B193,$D193&gt;='Summary&amp;Assumptions'!$D$17,FB$47&gt;=$D193,FB$47&lt;=EDATE($D193,'Summary&amp;Assumptions'!$G$32))*$B193+AND(FB$56&lt;'Summary&amp;Assumptions'!$J$31,FB$47&gt;=$FO193,FB$47&lt;=$FP193)*(('Summary&amp;Assumptions'!$H$25*$C193)*(1+'Summary&amp;Assumptions'!$J$29)^(FB$46-1))+AND(FB$56&lt;'Summary&amp;Assumptions'!$J$31,FB$47&gt;=$FQ193,FB$47&lt;=$FR193)*(('Summary&amp;Assumptions'!$H$25*$C193)*(1+'Summary&amp;Assumptions'!$J$29)^(FB$46-1))</f>
        <v>0</v>
      </c>
      <c r="EX193" s="588">
        <f>AND(FC$55&gt;0,SUM($E193:EW193)&lt;'Summary&amp;Assumptions'!$G$32*$B193,$D193&gt;='Summary&amp;Assumptions'!$D$17,FC$47&gt;=$D193,FC$47&lt;=EDATE($D193,'Summary&amp;Assumptions'!$G$32))*$B193+AND(FC$56&lt;'Summary&amp;Assumptions'!$J$31,FC$47&gt;=$FO193,FC$47&lt;=$FP193)*(('Summary&amp;Assumptions'!$H$25*$C193)*(1+'Summary&amp;Assumptions'!$J$29)^(FC$46-1))+AND(FC$56&lt;'Summary&amp;Assumptions'!$J$31,FC$47&gt;=$FQ193,FC$47&lt;=$FR193)*(('Summary&amp;Assumptions'!$H$25*$C193)*(1+'Summary&amp;Assumptions'!$J$29)^(FC$46-1))</f>
        <v>0</v>
      </c>
      <c r="EY193" s="588">
        <f>AND(FD$55&gt;0,SUM($E193:EX193)&lt;'Summary&amp;Assumptions'!$G$32*$B193,$D193&gt;='Summary&amp;Assumptions'!$D$17,FD$47&gt;=$D193,FD$47&lt;=EDATE($D193,'Summary&amp;Assumptions'!$G$32))*$B193+AND(FD$56&lt;'Summary&amp;Assumptions'!$J$31,FD$47&gt;=$FO193,FD$47&lt;=$FP193)*(('Summary&amp;Assumptions'!$H$25*$C193)*(1+'Summary&amp;Assumptions'!$J$29)^(FD$46-1))+AND(FD$56&lt;'Summary&amp;Assumptions'!$J$31,FD$47&gt;=$FQ193,FD$47&lt;=$FR193)*(('Summary&amp;Assumptions'!$H$25*$C193)*(1+'Summary&amp;Assumptions'!$J$29)^(FD$46-1))</f>
        <v>0</v>
      </c>
      <c r="EZ193" s="588">
        <f>AND(FE$55&gt;0,SUM($E193:EY193)&lt;'Summary&amp;Assumptions'!$G$32*$B193,$D193&gt;='Summary&amp;Assumptions'!$D$17,FE$47&gt;=$D193,FE$47&lt;=EDATE($D193,'Summary&amp;Assumptions'!$G$32))*$B193+AND(FE$56&lt;'Summary&amp;Assumptions'!$J$31,FE$47&gt;=$FO193,FE$47&lt;=$FP193)*(('Summary&amp;Assumptions'!$H$25*$C193)*(1+'Summary&amp;Assumptions'!$J$29)^(FE$46-1))+AND(FE$56&lt;'Summary&amp;Assumptions'!$J$31,FE$47&gt;=$FQ193,FE$47&lt;=$FR193)*(('Summary&amp;Assumptions'!$H$25*$C193)*(1+'Summary&amp;Assumptions'!$J$29)^(FE$46-1))</f>
        <v>0</v>
      </c>
      <c r="FA193" s="588">
        <f>AND(FF$55&gt;0,SUM($E193:EZ193)&lt;'Summary&amp;Assumptions'!$G$32*$B193,$D193&gt;='Summary&amp;Assumptions'!$D$17,FF$47&gt;=$D193,FF$47&lt;=EDATE($D193,'Summary&amp;Assumptions'!$G$32))*$B193+AND(FF$56&lt;'Summary&amp;Assumptions'!$J$31,FF$47&gt;=$FO193,FF$47&lt;=$FP193)*(('Summary&amp;Assumptions'!$H$25*$C193)*(1+'Summary&amp;Assumptions'!$J$29)^(FF$46-1))+AND(FF$56&lt;'Summary&amp;Assumptions'!$J$31,FF$47&gt;=$FQ193,FF$47&lt;=$FR193)*(('Summary&amp;Assumptions'!$H$25*$C193)*(1+'Summary&amp;Assumptions'!$J$29)^(FF$46-1))</f>
        <v>0</v>
      </c>
      <c r="FB193" s="588">
        <f>AND(FG$55&gt;0,SUM($E193:FA193)&lt;'Summary&amp;Assumptions'!$G$32*$B193,$D193&gt;='Summary&amp;Assumptions'!$D$17,FG$47&gt;=$D193,FG$47&lt;=EDATE($D193,'Summary&amp;Assumptions'!$G$32))*$B193+AND(FG$56&lt;'Summary&amp;Assumptions'!$J$31,FG$47&gt;=$FO193,FG$47&lt;=$FP193)*(('Summary&amp;Assumptions'!$H$25*$C193)*(1+'Summary&amp;Assumptions'!$J$29)^(FG$46-1))+AND(FG$56&lt;'Summary&amp;Assumptions'!$J$31,FG$47&gt;=$FQ193,FG$47&lt;=$FR193)*(('Summary&amp;Assumptions'!$H$25*$C193)*(1+'Summary&amp;Assumptions'!$J$29)^(FG$46-1))</f>
        <v>0</v>
      </c>
      <c r="FC193" s="588">
        <f>AND(FH$55&gt;0,SUM($E193:FB193)&lt;'Summary&amp;Assumptions'!$G$32*$B193,$D193&gt;='Summary&amp;Assumptions'!$D$17,FH$47&gt;=$D193,FH$47&lt;=EDATE($D193,'Summary&amp;Assumptions'!$G$32))*$B193+AND(FH$56&lt;'Summary&amp;Assumptions'!$J$31,FH$47&gt;=$FO193,FH$47&lt;=$FP193)*(('Summary&amp;Assumptions'!$H$25*$C193)*(1+'Summary&amp;Assumptions'!$J$29)^(FH$46-1))+AND(FH$56&lt;'Summary&amp;Assumptions'!$J$31,FH$47&gt;=$FQ193,FH$47&lt;=$FR193)*(('Summary&amp;Assumptions'!$H$25*$C193)*(1+'Summary&amp;Assumptions'!$J$29)^(FH$46-1))</f>
        <v>0</v>
      </c>
      <c r="FD193" s="588">
        <f>AND(FI$55&gt;0,SUM($E193:FC193)&lt;'Summary&amp;Assumptions'!$G$32*$B193,$D193&gt;='Summary&amp;Assumptions'!$D$17,FI$47&gt;=$D193,FI$47&lt;=EDATE($D193,'Summary&amp;Assumptions'!$G$32))*$B193+AND(FI$56&lt;'Summary&amp;Assumptions'!$J$31,FI$47&gt;=$FO193,FI$47&lt;=$FP193)*(('Summary&amp;Assumptions'!$H$25*$C193)*(1+'Summary&amp;Assumptions'!$J$29)^(FI$46-1))+AND(FI$56&lt;'Summary&amp;Assumptions'!$J$31,FI$47&gt;=$FQ193,FI$47&lt;=$FR193)*(('Summary&amp;Assumptions'!$H$25*$C193)*(1+'Summary&amp;Assumptions'!$J$29)^(FI$46-1))</f>
        <v>0</v>
      </c>
      <c r="FE193" s="588">
        <f>AND(FJ$55&gt;0,SUM($E193:FD193)&lt;'Summary&amp;Assumptions'!$G$32*$B193,$D193&gt;='Summary&amp;Assumptions'!$D$17,FJ$47&gt;=$D193,FJ$47&lt;=EDATE($D193,'Summary&amp;Assumptions'!$G$32))*$B193+AND(FJ$56&lt;'Summary&amp;Assumptions'!$J$31,FJ$47&gt;=$FO193,FJ$47&lt;=$FP193)*(('Summary&amp;Assumptions'!$H$25*$C193)*(1+'Summary&amp;Assumptions'!$J$29)^(FJ$46-1))+AND(FJ$56&lt;'Summary&amp;Assumptions'!$J$31,FJ$47&gt;=$FQ193,FJ$47&lt;=$FR193)*(('Summary&amp;Assumptions'!$H$25*$C193)*(1+'Summary&amp;Assumptions'!$J$29)^(FJ$46-1))</f>
        <v>0</v>
      </c>
      <c r="FF193" s="588">
        <f>AND(FK$55&gt;0,SUM($E193:FE193)&lt;'Summary&amp;Assumptions'!$G$32*$B193,$D193&gt;='Summary&amp;Assumptions'!$D$17,FK$47&gt;=$D193,FK$47&lt;=EDATE($D193,'Summary&amp;Assumptions'!$G$32))*$B193+AND(FK$56&lt;'Summary&amp;Assumptions'!$J$31,FK$47&gt;=$FO193,FK$47&lt;=$FP193)*(('Summary&amp;Assumptions'!$H$25*$C193)*(1+'Summary&amp;Assumptions'!$J$29)^(FK$46-1))+AND(FK$56&lt;'Summary&amp;Assumptions'!$J$31,FK$47&gt;=$FQ193,FK$47&lt;=$FR193)*(('Summary&amp;Assumptions'!$H$25*$C193)*(1+'Summary&amp;Assumptions'!$J$29)^(FK$46-1))</f>
        <v>0</v>
      </c>
      <c r="FG193" s="588">
        <f>AND(FL$55&gt;0,SUM($E193:FF193)&lt;'Summary&amp;Assumptions'!$G$32*$B193,$D193&gt;='Summary&amp;Assumptions'!$D$17,FL$47&gt;=$D193,FL$47&lt;=EDATE($D193,'Summary&amp;Assumptions'!$G$32))*$B193+AND(FL$56&lt;'Summary&amp;Assumptions'!$J$31,FL$47&gt;=$FO193,FL$47&lt;=$FP193)*(('Summary&amp;Assumptions'!$H$25*$C193)*(1+'Summary&amp;Assumptions'!$J$29)^(FL$46-1))+AND(FL$56&lt;'Summary&amp;Assumptions'!$J$31,FL$47&gt;=$FQ193,FL$47&lt;=$FR193)*(('Summary&amp;Assumptions'!$H$25*$C193)*(1+'Summary&amp;Assumptions'!$J$29)^(FL$46-1))</f>
        <v>0</v>
      </c>
      <c r="FH193" s="588">
        <f>AND(FM$55&gt;0,SUM($E193:FG193)&lt;'Summary&amp;Assumptions'!$G$32*$B193,$D193&gt;='Summary&amp;Assumptions'!$D$17,FM$47&gt;=$D193,FM$47&lt;=EDATE($D193,'Summary&amp;Assumptions'!$G$32))*$B193+AND(FM$56&lt;'Summary&amp;Assumptions'!$J$31,FM$47&gt;=$FO193,FM$47&lt;=$FP193)*(('Summary&amp;Assumptions'!$H$25*$C193)*(1+'Summary&amp;Assumptions'!$J$29)^(FM$46-1))+AND(FM$56&lt;'Summary&amp;Assumptions'!$J$31,FM$47&gt;=$FQ193,FM$47&lt;=$FR193)*(('Summary&amp;Assumptions'!$H$25*$C193)*(1+'Summary&amp;Assumptions'!$J$29)^(FM$46-1))</f>
        <v>0</v>
      </c>
      <c r="FI193" s="588">
        <f>AND(FN$55&gt;0,SUM($E193:FH193)&lt;'Summary&amp;Assumptions'!$G$32*$B193,$D193&gt;='Summary&amp;Assumptions'!$D$17,FN$47&gt;=$D193,FN$47&lt;=EDATE($D193,'Summary&amp;Assumptions'!$G$32))*$B193+AND(FN$56&lt;'Summary&amp;Assumptions'!$J$31,FN$47&gt;=$FO193,FN$47&lt;=$FP193)*(('Summary&amp;Assumptions'!$H$25*$C193)*(1+'Summary&amp;Assumptions'!$J$29)^(FN$46-1))+AND(FN$56&lt;'Summary&amp;Assumptions'!$J$31,FN$47&gt;=$FQ193,FN$47&lt;=$FR193)*(('Summary&amp;Assumptions'!$H$25*$C193)*(1+'Summary&amp;Assumptions'!$J$29)^(FN$46-1))</f>
        <v>0</v>
      </c>
      <c r="FJ193" s="588">
        <f>AND(FO$55&gt;0,SUM($E193:FI193)&lt;'Summary&amp;Assumptions'!$G$32*$B193,$D193&gt;='Summary&amp;Assumptions'!$D$17,FO$47&gt;=$D193,FO$47&lt;=EDATE($D193,'Summary&amp;Assumptions'!$G$32))*$B193+AND(FO$56&lt;'Summary&amp;Assumptions'!$J$31,FO$47&gt;=$FO193,FO$47&lt;=$FP193)*(('Summary&amp;Assumptions'!$H$25*$C193)*(1+'Summary&amp;Assumptions'!$J$29)^(FO$46-1))+AND(FO$56&lt;'Summary&amp;Assumptions'!$J$31,FO$47&gt;=$FQ193,FO$47&lt;=$FR193)*(('Summary&amp;Assumptions'!$H$25*$C193)*(1+'Summary&amp;Assumptions'!$J$29)^(FO$46-1))</f>
        <v>0</v>
      </c>
      <c r="FK193" s="588">
        <f>AND(FP$55&gt;0,SUM($E193:FJ193)&lt;'Summary&amp;Assumptions'!$G$32*$B193,$D193&gt;='Summary&amp;Assumptions'!$D$17,FP$47&gt;=$D193,FP$47&lt;=EDATE($D193,'Summary&amp;Assumptions'!$G$32))*$B193+AND(FP$56&lt;'Summary&amp;Assumptions'!$J$31,FP$47&gt;=$FO193,FP$47&lt;=$FP193)*(('Summary&amp;Assumptions'!$H$25*$C193)*(1+'Summary&amp;Assumptions'!$J$29)^(FP$46-1))+AND(FP$56&lt;'Summary&amp;Assumptions'!$J$31,FP$47&gt;=$FQ193,FP$47&lt;=$FR193)*(('Summary&amp;Assumptions'!$H$25*$C193)*(1+'Summary&amp;Assumptions'!$J$29)^(FP$46-1))</f>
        <v>0</v>
      </c>
      <c r="FL193" s="588">
        <f>AND(FQ$55&gt;0,SUM($E193:FK193)&lt;'Summary&amp;Assumptions'!$G$32*$B193,$D193&gt;='Summary&amp;Assumptions'!$D$17,FQ$47&gt;=$D193,FQ$47&lt;=EDATE($D193,'Summary&amp;Assumptions'!$G$32))*$B193+AND(FQ$56&lt;'Summary&amp;Assumptions'!$J$31,FQ$47&gt;=$FO193,FQ$47&lt;=$FP193)*(('Summary&amp;Assumptions'!$H$25*$C193)*(1+'Summary&amp;Assumptions'!$J$29)^(FQ$46-1))+AND(FQ$56&lt;'Summary&amp;Assumptions'!$J$31,FQ$47&gt;=$FQ193,FQ$47&lt;=$FR193)*(('Summary&amp;Assumptions'!$H$25*$C193)*(1+'Summary&amp;Assumptions'!$J$29)^(FQ$46-1))</f>
        <v>0</v>
      </c>
      <c r="FO193" s="576">
        <f>EDATE(D193,'Summary&amp;Assumptions'!$G$34)</f>
        <v>46661</v>
      </c>
      <c r="FP193" s="576">
        <f>EDATE(FO193,'Summary&amp;Assumptions'!$G$33-1)</f>
        <v>46692</v>
      </c>
      <c r="FQ193" s="576">
        <f>EDATE(FO193,'Summary&amp;Assumptions'!$G$34)</f>
        <v>47027</v>
      </c>
      <c r="FR193" s="576">
        <f>EDATE(FQ193,'Summary&amp;Assumptions'!$G$33-1)</f>
        <v>47058</v>
      </c>
    </row>
    <row r="194" spans="2:174" hidden="1" x14ac:dyDescent="0.2">
      <c r="B194" s="588">
        <v>0</v>
      </c>
      <c r="C194" s="193">
        <v>0</v>
      </c>
      <c r="D194" s="589">
        <v>46327</v>
      </c>
      <c r="F194" s="588">
        <f>AND(K$55&gt;0,SUM($E194:E194)&lt;'Summary&amp;Assumptions'!$G$32*$B194,$D194&gt;='Summary&amp;Assumptions'!$D$17,K$47&gt;=$D194,K$47&lt;=EDATE($D194,'Summary&amp;Assumptions'!$G$32))*$B194+AND(K$56&lt;'Summary&amp;Assumptions'!$J$31,K$47&gt;=$FO194,K$47&lt;=$FP194)*(('Summary&amp;Assumptions'!$H$25*$C194)*(1+'Summary&amp;Assumptions'!$J$29)^(K$46-1))+AND(K$56&lt;'Summary&amp;Assumptions'!$J$31,K$47&gt;=$FQ194,K$47&lt;=$FR194)*(('Summary&amp;Assumptions'!$H$25*$C194)*(1+'Summary&amp;Assumptions'!$J$29)^(K$46-1))</f>
        <v>0</v>
      </c>
      <c r="G194" s="588">
        <f>AND(L$55&gt;0,SUM($E194:F194)&lt;'Summary&amp;Assumptions'!$G$32*$B194,$D194&gt;='Summary&amp;Assumptions'!$D$17,L$47&gt;=$D194,L$47&lt;=EDATE($D194,'Summary&amp;Assumptions'!$G$32))*$B194+AND(L$56&lt;'Summary&amp;Assumptions'!$J$31,L$47&gt;=$FO194,L$47&lt;=$FP194)*(('Summary&amp;Assumptions'!$H$25*$C194)*(1+'Summary&amp;Assumptions'!$J$29)^(L$46-1))+AND(L$56&lt;'Summary&amp;Assumptions'!$J$31,L$47&gt;=$FQ194,L$47&lt;=$FR194)*(('Summary&amp;Assumptions'!$H$25*$C194)*(1+'Summary&amp;Assumptions'!$J$29)^(L$46-1))</f>
        <v>0</v>
      </c>
      <c r="H194" s="588">
        <f>AND(M$55&gt;0,SUM($E194:G194)&lt;'Summary&amp;Assumptions'!$G$32*$B194,$D194&gt;='Summary&amp;Assumptions'!$D$17,M$47&gt;=$D194,M$47&lt;=EDATE($D194,'Summary&amp;Assumptions'!$G$32))*$B194+AND(M$56&lt;'Summary&amp;Assumptions'!$J$31,M$47&gt;=$FO194,M$47&lt;=$FP194)*(('Summary&amp;Assumptions'!$H$25*$C194)*(1+'Summary&amp;Assumptions'!$J$29)^(M$46-1))+AND(M$56&lt;'Summary&amp;Assumptions'!$J$31,M$47&gt;=$FQ194,M$47&lt;=$FR194)*(('Summary&amp;Assumptions'!$H$25*$C194)*(1+'Summary&amp;Assumptions'!$J$29)^(M$46-1))</f>
        <v>0</v>
      </c>
      <c r="I194" s="588">
        <f>AND(N$55&gt;0,SUM($E194:H194)&lt;'Summary&amp;Assumptions'!$G$32*$B194,$D194&gt;='Summary&amp;Assumptions'!$D$17,N$47&gt;=$D194,N$47&lt;=EDATE($D194,'Summary&amp;Assumptions'!$G$32))*$B194+AND(N$56&lt;'Summary&amp;Assumptions'!$J$31,N$47&gt;=$FO194,N$47&lt;=$FP194)*(('Summary&amp;Assumptions'!$H$25*$C194)*(1+'Summary&amp;Assumptions'!$J$29)^(N$46-1))+AND(N$56&lt;'Summary&amp;Assumptions'!$J$31,N$47&gt;=$FQ194,N$47&lt;=$FR194)*(('Summary&amp;Assumptions'!$H$25*$C194)*(1+'Summary&amp;Assumptions'!$J$29)^(N$46-1))</f>
        <v>0</v>
      </c>
      <c r="J194" s="588">
        <f>AND(O$55&gt;0,SUM($E194:I194)&lt;'Summary&amp;Assumptions'!$G$32*$B194,$D194&gt;='Summary&amp;Assumptions'!$D$17,O$47&gt;=$D194,O$47&lt;=EDATE($D194,'Summary&amp;Assumptions'!$G$32))*$B194+AND(O$56&lt;'Summary&amp;Assumptions'!$J$31,O$47&gt;=$FO194,O$47&lt;=$FP194)*(('Summary&amp;Assumptions'!$H$25*$C194)*(1+'Summary&amp;Assumptions'!$J$29)^(O$46-1))+AND(O$56&lt;'Summary&amp;Assumptions'!$J$31,O$47&gt;=$FQ194,O$47&lt;=$FR194)*(('Summary&amp;Assumptions'!$H$25*$C194)*(1+'Summary&amp;Assumptions'!$J$29)^(O$46-1))</f>
        <v>0</v>
      </c>
      <c r="K194" s="588">
        <f>AND(P$55&gt;0,SUM($E194:J194)&lt;'Summary&amp;Assumptions'!$G$32*$B194,$D194&gt;='Summary&amp;Assumptions'!$D$17,P$47&gt;=$D194,P$47&lt;=EDATE($D194,'Summary&amp;Assumptions'!$G$32))*$B194+AND(P$56&lt;'Summary&amp;Assumptions'!$J$31,P$47&gt;=$FO194,P$47&lt;=$FP194)*(('Summary&amp;Assumptions'!$H$25*$C194)*(1+'Summary&amp;Assumptions'!$J$29)^(P$46-1))+AND(P$56&lt;'Summary&amp;Assumptions'!$J$31,P$47&gt;=$FQ194,P$47&lt;=$FR194)*(('Summary&amp;Assumptions'!$H$25*$C194)*(1+'Summary&amp;Assumptions'!$J$29)^(P$46-1))</f>
        <v>0</v>
      </c>
      <c r="L194" s="588">
        <f>AND(Q$55&gt;0,SUM($E194:K194)&lt;'Summary&amp;Assumptions'!$G$32*$B194,$D194&gt;='Summary&amp;Assumptions'!$D$17,Q$47&gt;=$D194,Q$47&lt;=EDATE($D194,'Summary&amp;Assumptions'!$G$32))*$B194+AND(Q$56&lt;'Summary&amp;Assumptions'!$J$31,Q$47&gt;=$FO194,Q$47&lt;=$FP194)*(('Summary&amp;Assumptions'!$H$25*$C194)*(1+'Summary&amp;Assumptions'!$J$29)^(Q$46-1))+AND(Q$56&lt;'Summary&amp;Assumptions'!$J$31,Q$47&gt;=$FQ194,Q$47&lt;=$FR194)*(('Summary&amp;Assumptions'!$H$25*$C194)*(1+'Summary&amp;Assumptions'!$J$29)^(Q$46-1))</f>
        <v>0</v>
      </c>
      <c r="M194" s="588">
        <f>AND(R$55&gt;0,SUM($E194:L194)&lt;'Summary&amp;Assumptions'!$G$32*$B194,$D194&gt;='Summary&amp;Assumptions'!$D$17,R$47&gt;=$D194,R$47&lt;=EDATE($D194,'Summary&amp;Assumptions'!$G$32))*$B194+AND(R$56&lt;'Summary&amp;Assumptions'!$J$31,R$47&gt;=$FO194,R$47&lt;=$FP194)*(('Summary&amp;Assumptions'!$H$25*$C194)*(1+'Summary&amp;Assumptions'!$J$29)^(R$46-1))+AND(R$56&lt;'Summary&amp;Assumptions'!$J$31,R$47&gt;=$FQ194,R$47&lt;=$FR194)*(('Summary&amp;Assumptions'!$H$25*$C194)*(1+'Summary&amp;Assumptions'!$J$29)^(R$46-1))</f>
        <v>0</v>
      </c>
      <c r="N194" s="588">
        <f>AND(S$55&gt;0,SUM($E194:M194)&lt;'Summary&amp;Assumptions'!$G$32*$B194,$D194&gt;='Summary&amp;Assumptions'!$D$17,S$47&gt;=$D194,S$47&lt;=EDATE($D194,'Summary&amp;Assumptions'!$G$32))*$B194+AND(S$56&lt;'Summary&amp;Assumptions'!$J$31,S$47&gt;=$FO194,S$47&lt;=$FP194)*(('Summary&amp;Assumptions'!$H$25*$C194)*(1+'Summary&amp;Assumptions'!$J$29)^(S$46-1))+AND(S$56&lt;'Summary&amp;Assumptions'!$J$31,S$47&gt;=$FQ194,S$47&lt;=$FR194)*(('Summary&amp;Assumptions'!$H$25*$C194)*(1+'Summary&amp;Assumptions'!$J$29)^(S$46-1))</f>
        <v>0</v>
      </c>
      <c r="O194" s="588">
        <f>AND(T$55&gt;0,SUM($E194:N194)&lt;'Summary&amp;Assumptions'!$G$32*$B194,$D194&gt;='Summary&amp;Assumptions'!$D$17,T$47&gt;=$D194,T$47&lt;=EDATE($D194,'Summary&amp;Assumptions'!$G$32))*$B194+AND(T$56&lt;'Summary&amp;Assumptions'!$J$31,T$47&gt;=$FO194,T$47&lt;=$FP194)*(('Summary&amp;Assumptions'!$H$25*$C194)*(1+'Summary&amp;Assumptions'!$J$29)^(T$46-1))+AND(T$56&lt;'Summary&amp;Assumptions'!$J$31,T$47&gt;=$FQ194,T$47&lt;=$FR194)*(('Summary&amp;Assumptions'!$H$25*$C194)*(1+'Summary&amp;Assumptions'!$J$29)^(T$46-1))</f>
        <v>0</v>
      </c>
      <c r="P194" s="588">
        <f>AND(U$55&gt;0,SUM($E194:O194)&lt;'Summary&amp;Assumptions'!$G$32*$B194,$D194&gt;='Summary&amp;Assumptions'!$D$17,U$47&gt;=$D194,U$47&lt;=EDATE($D194,'Summary&amp;Assumptions'!$G$32))*$B194+AND(U$56&lt;'Summary&amp;Assumptions'!$J$31,U$47&gt;=$FO194,U$47&lt;=$FP194)*(('Summary&amp;Assumptions'!$H$25*$C194)*(1+'Summary&amp;Assumptions'!$J$29)^(U$46-1))+AND(U$56&lt;'Summary&amp;Assumptions'!$J$31,U$47&gt;=$FQ194,U$47&lt;=$FR194)*(('Summary&amp;Assumptions'!$H$25*$C194)*(1+'Summary&amp;Assumptions'!$J$29)^(U$46-1))</f>
        <v>0</v>
      </c>
      <c r="Q194" s="588">
        <f>AND(V$55&gt;0,SUM($E194:P194)&lt;'Summary&amp;Assumptions'!$G$32*$B194,$D194&gt;='Summary&amp;Assumptions'!$D$17,V$47&gt;=$D194,V$47&lt;=EDATE($D194,'Summary&amp;Assumptions'!$G$32))*$B194+AND(V$56&lt;'Summary&amp;Assumptions'!$J$31,V$47&gt;=$FO194,V$47&lt;=$FP194)*(('Summary&amp;Assumptions'!$H$25*$C194)*(1+'Summary&amp;Assumptions'!$J$29)^(V$46-1))+AND(V$56&lt;'Summary&amp;Assumptions'!$J$31,V$47&gt;=$FQ194,V$47&lt;=$FR194)*(('Summary&amp;Assumptions'!$H$25*$C194)*(1+'Summary&amp;Assumptions'!$J$29)^(V$46-1))</f>
        <v>0</v>
      </c>
      <c r="R194" s="588">
        <f>AND(W$55&gt;0,SUM($E194:Q194)&lt;'Summary&amp;Assumptions'!$G$32*$B194,$D194&gt;='Summary&amp;Assumptions'!$D$17,W$47&gt;=$D194,W$47&lt;=EDATE($D194,'Summary&amp;Assumptions'!$G$32))*$B194+AND(W$56&lt;'Summary&amp;Assumptions'!$J$31,W$47&gt;=$FO194,W$47&lt;=$FP194)*(('Summary&amp;Assumptions'!$H$25*$C194)*(1+'Summary&amp;Assumptions'!$J$29)^(W$46-1))+AND(W$56&lt;'Summary&amp;Assumptions'!$J$31,W$47&gt;=$FQ194,W$47&lt;=$FR194)*(('Summary&amp;Assumptions'!$H$25*$C194)*(1+'Summary&amp;Assumptions'!$J$29)^(W$46-1))</f>
        <v>0</v>
      </c>
      <c r="S194" s="588">
        <f>AND(X$55&gt;0,SUM($E194:R194)&lt;'Summary&amp;Assumptions'!$G$32*$B194,$D194&gt;='Summary&amp;Assumptions'!$D$17,X$47&gt;=$D194,X$47&lt;=EDATE($D194,'Summary&amp;Assumptions'!$G$32))*$B194+AND(X$56&lt;'Summary&amp;Assumptions'!$J$31,X$47&gt;=$FO194,X$47&lt;=$FP194)*(('Summary&amp;Assumptions'!$H$25*$C194)*(1+'Summary&amp;Assumptions'!$J$29)^(X$46-1))+AND(X$56&lt;'Summary&amp;Assumptions'!$J$31,X$47&gt;=$FQ194,X$47&lt;=$FR194)*(('Summary&amp;Assumptions'!$H$25*$C194)*(1+'Summary&amp;Assumptions'!$J$29)^(X$46-1))</f>
        <v>0</v>
      </c>
      <c r="T194" s="588">
        <f>AND(Y$55&gt;0,SUM($E194:S194)&lt;'Summary&amp;Assumptions'!$G$32*$B194,$D194&gt;='Summary&amp;Assumptions'!$D$17,Y$47&gt;=$D194,Y$47&lt;=EDATE($D194,'Summary&amp;Assumptions'!$G$32))*$B194+AND(Y$56&lt;'Summary&amp;Assumptions'!$J$31,Y$47&gt;=$FO194,Y$47&lt;=$FP194)*(('Summary&amp;Assumptions'!$H$25*$C194)*(1+'Summary&amp;Assumptions'!$J$29)^(Y$46-1))+AND(Y$56&lt;'Summary&amp;Assumptions'!$J$31,Y$47&gt;=$FQ194,Y$47&lt;=$FR194)*(('Summary&amp;Assumptions'!$H$25*$C194)*(1+'Summary&amp;Assumptions'!$J$29)^(Y$46-1))</f>
        <v>0</v>
      </c>
      <c r="U194" s="588">
        <f>AND(Z$55&gt;0,SUM($E194:T194)&lt;'Summary&amp;Assumptions'!$G$32*$B194,$D194&gt;='Summary&amp;Assumptions'!$D$17,Z$47&gt;=$D194,Z$47&lt;=EDATE($D194,'Summary&amp;Assumptions'!$G$32))*$B194+AND(Z$56&lt;'Summary&amp;Assumptions'!$J$31,Z$47&gt;=$FO194,Z$47&lt;=$FP194)*(('Summary&amp;Assumptions'!$H$25*$C194)*(1+'Summary&amp;Assumptions'!$J$29)^(Z$46-1))+AND(Z$56&lt;'Summary&amp;Assumptions'!$J$31,Z$47&gt;=$FQ194,Z$47&lt;=$FR194)*(('Summary&amp;Assumptions'!$H$25*$C194)*(1+'Summary&amp;Assumptions'!$J$29)^(Z$46-1))</f>
        <v>0</v>
      </c>
      <c r="V194" s="588">
        <f>AND(AA$55&gt;0,SUM($E194:U194)&lt;'Summary&amp;Assumptions'!$G$32*$B194,$D194&gt;='Summary&amp;Assumptions'!$D$17,AA$47&gt;=$D194,AA$47&lt;=EDATE($D194,'Summary&amp;Assumptions'!$G$32))*$B194+AND(AA$56&lt;'Summary&amp;Assumptions'!$J$31,AA$47&gt;=$FO194,AA$47&lt;=$FP194)*(('Summary&amp;Assumptions'!$H$25*$C194)*(1+'Summary&amp;Assumptions'!$J$29)^(AA$46-1))+AND(AA$56&lt;'Summary&amp;Assumptions'!$J$31,AA$47&gt;=$FQ194,AA$47&lt;=$FR194)*(('Summary&amp;Assumptions'!$H$25*$C194)*(1+'Summary&amp;Assumptions'!$J$29)^(AA$46-1))</f>
        <v>0</v>
      </c>
      <c r="W194" s="588">
        <f>AND(AB$55&gt;0,SUM($E194:V194)&lt;'Summary&amp;Assumptions'!$G$32*$B194,$D194&gt;='Summary&amp;Assumptions'!$D$17,AB$47&gt;=$D194,AB$47&lt;=EDATE($D194,'Summary&amp;Assumptions'!$G$32))*$B194+AND(AB$56&lt;'Summary&amp;Assumptions'!$J$31,AB$47&gt;=$FO194,AB$47&lt;=$FP194)*(('Summary&amp;Assumptions'!$H$25*$C194)*(1+'Summary&amp;Assumptions'!$J$29)^(AB$46-1))+AND(AB$56&lt;'Summary&amp;Assumptions'!$J$31,AB$47&gt;=$FQ194,AB$47&lt;=$FR194)*(('Summary&amp;Assumptions'!$H$25*$C194)*(1+'Summary&amp;Assumptions'!$J$29)^(AB$46-1))</f>
        <v>0</v>
      </c>
      <c r="X194" s="588">
        <f>AND(AC$55&gt;0,SUM($E194:W194)&lt;'Summary&amp;Assumptions'!$G$32*$B194,$D194&gt;='Summary&amp;Assumptions'!$D$17,AC$47&gt;=$D194,AC$47&lt;=EDATE($D194,'Summary&amp;Assumptions'!$G$32))*$B194+AND(AC$56&lt;'Summary&amp;Assumptions'!$J$31,AC$47&gt;=$FO194,AC$47&lt;=$FP194)*(('Summary&amp;Assumptions'!$H$25*$C194)*(1+'Summary&amp;Assumptions'!$J$29)^(AC$46-1))+AND(AC$56&lt;'Summary&amp;Assumptions'!$J$31,AC$47&gt;=$FQ194,AC$47&lt;=$FR194)*(('Summary&amp;Assumptions'!$H$25*$C194)*(1+'Summary&amp;Assumptions'!$J$29)^(AC$46-1))</f>
        <v>0</v>
      </c>
      <c r="Y194" s="588">
        <f>AND(AD$55&gt;0,SUM($E194:X194)&lt;'Summary&amp;Assumptions'!$G$32*$B194,$D194&gt;='Summary&amp;Assumptions'!$D$17,AD$47&gt;=$D194,AD$47&lt;=EDATE($D194,'Summary&amp;Assumptions'!$G$32))*$B194+AND(AD$56&lt;'Summary&amp;Assumptions'!$J$31,AD$47&gt;=$FO194,AD$47&lt;=$FP194)*(('Summary&amp;Assumptions'!$H$25*$C194)*(1+'Summary&amp;Assumptions'!$J$29)^(AD$46-1))+AND(AD$56&lt;'Summary&amp;Assumptions'!$J$31,AD$47&gt;=$FQ194,AD$47&lt;=$FR194)*(('Summary&amp;Assumptions'!$H$25*$C194)*(1+'Summary&amp;Assumptions'!$J$29)^(AD$46-1))</f>
        <v>0</v>
      </c>
      <c r="Z194" s="588">
        <f>AND(AE$55&gt;0,SUM($E194:Y194)&lt;'Summary&amp;Assumptions'!$G$32*$B194,$D194&gt;='Summary&amp;Assumptions'!$D$17,AE$47&gt;=$D194,AE$47&lt;=EDATE($D194,'Summary&amp;Assumptions'!$G$32))*$B194+AND(AE$56&lt;'Summary&amp;Assumptions'!$J$31,AE$47&gt;=$FO194,AE$47&lt;=$FP194)*(('Summary&amp;Assumptions'!$H$25*$C194)*(1+'Summary&amp;Assumptions'!$J$29)^(AE$46-1))+AND(AE$56&lt;'Summary&amp;Assumptions'!$J$31,AE$47&gt;=$FQ194,AE$47&lt;=$FR194)*(('Summary&amp;Assumptions'!$H$25*$C194)*(1+'Summary&amp;Assumptions'!$J$29)^(AE$46-1))</f>
        <v>0</v>
      </c>
      <c r="AA194" s="588">
        <f>AND(AF$55&gt;0,SUM($E194:Z194)&lt;'Summary&amp;Assumptions'!$G$32*$B194,$D194&gt;='Summary&amp;Assumptions'!$D$17,AF$47&gt;=$D194,AF$47&lt;=EDATE($D194,'Summary&amp;Assumptions'!$G$32))*$B194+AND(AF$56&lt;'Summary&amp;Assumptions'!$J$31,AF$47&gt;=$FO194,AF$47&lt;=$FP194)*(('Summary&amp;Assumptions'!$H$25*$C194)*(1+'Summary&amp;Assumptions'!$J$29)^(AF$46-1))+AND(AF$56&lt;'Summary&amp;Assumptions'!$J$31,AF$47&gt;=$FQ194,AF$47&lt;=$FR194)*(('Summary&amp;Assumptions'!$H$25*$C194)*(1+'Summary&amp;Assumptions'!$J$29)^(AF$46-1))</f>
        <v>0</v>
      </c>
      <c r="AB194" s="588">
        <f>AND(AG$55&gt;0,SUM($E194:AA194)&lt;'Summary&amp;Assumptions'!$G$32*$B194,$D194&gt;='Summary&amp;Assumptions'!$D$17,AG$47&gt;=$D194,AG$47&lt;=EDATE($D194,'Summary&amp;Assumptions'!$G$32))*$B194+AND(AG$56&lt;'Summary&amp;Assumptions'!$J$31,AG$47&gt;=$FO194,AG$47&lt;=$FP194)*(('Summary&amp;Assumptions'!$H$25*$C194)*(1+'Summary&amp;Assumptions'!$J$29)^(AG$46-1))+AND(AG$56&lt;'Summary&amp;Assumptions'!$J$31,AG$47&gt;=$FQ194,AG$47&lt;=$FR194)*(('Summary&amp;Assumptions'!$H$25*$C194)*(1+'Summary&amp;Assumptions'!$J$29)^(AG$46-1))</f>
        <v>0</v>
      </c>
      <c r="AC194" s="588">
        <f>AND(AH$55&gt;0,SUM($E194:AB194)&lt;'Summary&amp;Assumptions'!$G$32*$B194,$D194&gt;='Summary&amp;Assumptions'!$D$17,AH$47&gt;=$D194,AH$47&lt;=EDATE($D194,'Summary&amp;Assumptions'!$G$32))*$B194+AND(AH$56&lt;'Summary&amp;Assumptions'!$J$31,AH$47&gt;=$FO194,AH$47&lt;=$FP194)*(('Summary&amp;Assumptions'!$H$25*$C194)*(1+'Summary&amp;Assumptions'!$J$29)^(AH$46-1))+AND(AH$56&lt;'Summary&amp;Assumptions'!$J$31,AH$47&gt;=$FQ194,AH$47&lt;=$FR194)*(('Summary&amp;Assumptions'!$H$25*$C194)*(1+'Summary&amp;Assumptions'!$J$29)^(AH$46-1))</f>
        <v>0</v>
      </c>
      <c r="AD194" s="588">
        <f>AND(AI$55&gt;0,SUM($E194:AC194)&lt;'Summary&amp;Assumptions'!$G$32*$B194,$D194&gt;='Summary&amp;Assumptions'!$D$17,AI$47&gt;=$D194,AI$47&lt;=EDATE($D194,'Summary&amp;Assumptions'!$G$32))*$B194+AND(AI$56&lt;'Summary&amp;Assumptions'!$J$31,AI$47&gt;=$FO194,AI$47&lt;=$FP194)*(('Summary&amp;Assumptions'!$H$25*$C194)*(1+'Summary&amp;Assumptions'!$J$29)^(AI$46-1))+AND(AI$56&lt;'Summary&amp;Assumptions'!$J$31,AI$47&gt;=$FQ194,AI$47&lt;=$FR194)*(('Summary&amp;Assumptions'!$H$25*$C194)*(1+'Summary&amp;Assumptions'!$J$29)^(AI$46-1))</f>
        <v>0</v>
      </c>
      <c r="AE194" s="588">
        <f>AND(AJ$55&gt;0,SUM($E194:AD194)&lt;'Summary&amp;Assumptions'!$G$32*$B194,$D194&gt;='Summary&amp;Assumptions'!$D$17,AJ$47&gt;=$D194,AJ$47&lt;=EDATE($D194,'Summary&amp;Assumptions'!$G$32))*$B194+AND(AJ$56&lt;'Summary&amp;Assumptions'!$J$31,AJ$47&gt;=$FO194,AJ$47&lt;=$FP194)*(('Summary&amp;Assumptions'!$H$25*$C194)*(1+'Summary&amp;Assumptions'!$J$29)^(AJ$46-1))+AND(AJ$56&lt;'Summary&amp;Assumptions'!$J$31,AJ$47&gt;=$FQ194,AJ$47&lt;=$FR194)*(('Summary&amp;Assumptions'!$H$25*$C194)*(1+'Summary&amp;Assumptions'!$J$29)^(AJ$46-1))</f>
        <v>0</v>
      </c>
      <c r="AF194" s="588">
        <f>AND(AK$55&gt;0,SUM($E194:AE194)&lt;'Summary&amp;Assumptions'!$G$32*$B194,$D194&gt;='Summary&amp;Assumptions'!$D$17,AK$47&gt;=$D194,AK$47&lt;=EDATE($D194,'Summary&amp;Assumptions'!$G$32))*$B194+AND(AK$56&lt;'Summary&amp;Assumptions'!$J$31,AK$47&gt;=$FO194,AK$47&lt;=$FP194)*(('Summary&amp;Assumptions'!$H$25*$C194)*(1+'Summary&amp;Assumptions'!$J$29)^(AK$46-1))+AND(AK$56&lt;'Summary&amp;Assumptions'!$J$31,AK$47&gt;=$FQ194,AK$47&lt;=$FR194)*(('Summary&amp;Assumptions'!$H$25*$C194)*(1+'Summary&amp;Assumptions'!$J$29)^(AK$46-1))</f>
        <v>0</v>
      </c>
      <c r="AG194" s="588">
        <f>AND(AL$55&gt;0,SUM($E194:AF194)&lt;'Summary&amp;Assumptions'!$G$32*$B194,$D194&gt;='Summary&amp;Assumptions'!$D$17,AL$47&gt;=$D194,AL$47&lt;=EDATE($D194,'Summary&amp;Assumptions'!$G$32))*$B194+AND(AL$56&lt;'Summary&amp;Assumptions'!$J$31,AL$47&gt;=$FO194,AL$47&lt;=$FP194)*(('Summary&amp;Assumptions'!$H$25*$C194)*(1+'Summary&amp;Assumptions'!$J$29)^(AL$46-1))+AND(AL$56&lt;'Summary&amp;Assumptions'!$J$31,AL$47&gt;=$FQ194,AL$47&lt;=$FR194)*(('Summary&amp;Assumptions'!$H$25*$C194)*(1+'Summary&amp;Assumptions'!$J$29)^(AL$46-1))</f>
        <v>0</v>
      </c>
      <c r="AH194" s="588">
        <f>AND(AM$55&gt;0,SUM($E194:AG194)&lt;'Summary&amp;Assumptions'!$G$32*$B194,$D194&gt;='Summary&amp;Assumptions'!$D$17,AM$47&gt;=$D194,AM$47&lt;=EDATE($D194,'Summary&amp;Assumptions'!$G$32))*$B194+AND(AM$56&lt;'Summary&amp;Assumptions'!$J$31,AM$47&gt;=$FO194,AM$47&lt;=$FP194)*(('Summary&amp;Assumptions'!$H$25*$C194)*(1+'Summary&amp;Assumptions'!$J$29)^(AM$46-1))+AND(AM$56&lt;'Summary&amp;Assumptions'!$J$31,AM$47&gt;=$FQ194,AM$47&lt;=$FR194)*(('Summary&amp;Assumptions'!$H$25*$C194)*(1+'Summary&amp;Assumptions'!$J$29)^(AM$46-1))</f>
        <v>0</v>
      </c>
      <c r="AI194" s="588">
        <f>AND(AN$55&gt;0,SUM($E194:AH194)&lt;'Summary&amp;Assumptions'!$G$32*$B194,$D194&gt;='Summary&amp;Assumptions'!$D$17,AN$47&gt;=$D194,AN$47&lt;=EDATE($D194,'Summary&amp;Assumptions'!$G$32))*$B194+AND(AN$56&lt;'Summary&amp;Assumptions'!$J$31,AN$47&gt;=$FO194,AN$47&lt;=$FP194)*(('Summary&amp;Assumptions'!$H$25*$C194)*(1+'Summary&amp;Assumptions'!$J$29)^(AN$46-1))+AND(AN$56&lt;'Summary&amp;Assumptions'!$J$31,AN$47&gt;=$FQ194,AN$47&lt;=$FR194)*(('Summary&amp;Assumptions'!$H$25*$C194)*(1+'Summary&amp;Assumptions'!$J$29)^(AN$46-1))</f>
        <v>0</v>
      </c>
      <c r="AJ194" s="588">
        <f>AND(AO$55&gt;0,SUM($E194:AI194)&lt;'Summary&amp;Assumptions'!$G$32*$B194,$D194&gt;='Summary&amp;Assumptions'!$D$17,AO$47&gt;=$D194,AO$47&lt;=EDATE($D194,'Summary&amp;Assumptions'!$G$32))*$B194+AND(AO$56&lt;'Summary&amp;Assumptions'!$J$31,AO$47&gt;=$FO194,AO$47&lt;=$FP194)*(('Summary&amp;Assumptions'!$H$25*$C194)*(1+'Summary&amp;Assumptions'!$J$29)^(AO$46-1))+AND(AO$56&lt;'Summary&amp;Assumptions'!$J$31,AO$47&gt;=$FQ194,AO$47&lt;=$FR194)*(('Summary&amp;Assumptions'!$H$25*$C194)*(1+'Summary&amp;Assumptions'!$J$29)^(AO$46-1))</f>
        <v>0</v>
      </c>
      <c r="AK194" s="588">
        <f>AND(AP$55&gt;0,SUM($E194:AJ194)&lt;'Summary&amp;Assumptions'!$G$32*$B194,$D194&gt;='Summary&amp;Assumptions'!$D$17,AP$47&gt;=$D194,AP$47&lt;=EDATE($D194,'Summary&amp;Assumptions'!$G$32))*$B194+AND(AP$56&lt;'Summary&amp;Assumptions'!$J$31,AP$47&gt;=$FO194,AP$47&lt;=$FP194)*(('Summary&amp;Assumptions'!$H$25*$C194)*(1+'Summary&amp;Assumptions'!$J$29)^(AP$46-1))+AND(AP$56&lt;'Summary&amp;Assumptions'!$J$31,AP$47&gt;=$FQ194,AP$47&lt;=$FR194)*(('Summary&amp;Assumptions'!$H$25*$C194)*(1+'Summary&amp;Assumptions'!$J$29)^(AP$46-1))</f>
        <v>0</v>
      </c>
      <c r="AL194" s="588">
        <f>AND(AQ$55&gt;0,SUM($E194:AK194)&lt;'Summary&amp;Assumptions'!$G$32*$B194,$D194&gt;='Summary&amp;Assumptions'!$D$17,AQ$47&gt;=$D194,AQ$47&lt;=EDATE($D194,'Summary&amp;Assumptions'!$G$32))*$B194+AND(AQ$56&lt;'Summary&amp;Assumptions'!$J$31,AQ$47&gt;=$FO194,AQ$47&lt;=$FP194)*(('Summary&amp;Assumptions'!$H$25*$C194)*(1+'Summary&amp;Assumptions'!$J$29)^(AQ$46-1))+AND(AQ$56&lt;'Summary&amp;Assumptions'!$J$31,AQ$47&gt;=$FQ194,AQ$47&lt;=$FR194)*(('Summary&amp;Assumptions'!$H$25*$C194)*(1+'Summary&amp;Assumptions'!$J$29)^(AQ$46-1))</f>
        <v>0</v>
      </c>
      <c r="AM194" s="588">
        <f>AND(AR$55&gt;0,SUM($E194:AL194)&lt;'Summary&amp;Assumptions'!$G$32*$B194,$D194&gt;='Summary&amp;Assumptions'!$D$17,AR$47&gt;=$D194,AR$47&lt;=EDATE($D194,'Summary&amp;Assumptions'!$G$32))*$B194+AND(AR$56&lt;'Summary&amp;Assumptions'!$J$31,AR$47&gt;=$FO194,AR$47&lt;=$FP194)*(('Summary&amp;Assumptions'!$H$25*$C194)*(1+'Summary&amp;Assumptions'!$J$29)^(AR$46-1))+AND(AR$56&lt;'Summary&amp;Assumptions'!$J$31,AR$47&gt;=$FQ194,AR$47&lt;=$FR194)*(('Summary&amp;Assumptions'!$H$25*$C194)*(1+'Summary&amp;Assumptions'!$J$29)^(AR$46-1))</f>
        <v>0</v>
      </c>
      <c r="AN194" s="588">
        <f>AND(AS$55&gt;0,SUM($E194:AM194)&lt;'Summary&amp;Assumptions'!$G$32*$B194,$D194&gt;='Summary&amp;Assumptions'!$D$17,AS$47&gt;=$D194,AS$47&lt;=EDATE($D194,'Summary&amp;Assumptions'!$G$32))*$B194+AND(AS$56&lt;'Summary&amp;Assumptions'!$J$31,AS$47&gt;=$FO194,AS$47&lt;=$FP194)*(('Summary&amp;Assumptions'!$H$25*$C194)*(1+'Summary&amp;Assumptions'!$J$29)^(AS$46-1))+AND(AS$56&lt;'Summary&amp;Assumptions'!$J$31,AS$47&gt;=$FQ194,AS$47&lt;=$FR194)*(('Summary&amp;Assumptions'!$H$25*$C194)*(1+'Summary&amp;Assumptions'!$J$29)^(AS$46-1))</f>
        <v>0</v>
      </c>
      <c r="AO194" s="588">
        <f>AND(AT$55&gt;0,SUM($E194:AN194)&lt;'Summary&amp;Assumptions'!$G$32*$B194,$D194&gt;='Summary&amp;Assumptions'!$D$17,AT$47&gt;=$D194,AT$47&lt;=EDATE($D194,'Summary&amp;Assumptions'!$G$32))*$B194+AND(AT$56&lt;'Summary&amp;Assumptions'!$J$31,AT$47&gt;=$FO194,AT$47&lt;=$FP194)*(('Summary&amp;Assumptions'!$H$25*$C194)*(1+'Summary&amp;Assumptions'!$J$29)^(AT$46-1))+AND(AT$56&lt;'Summary&amp;Assumptions'!$J$31,AT$47&gt;=$FQ194,AT$47&lt;=$FR194)*(('Summary&amp;Assumptions'!$H$25*$C194)*(1+'Summary&amp;Assumptions'!$J$29)^(AT$46-1))</f>
        <v>0</v>
      </c>
      <c r="AP194" s="588">
        <f>AND(AU$55&gt;0,SUM($E194:AO194)&lt;'Summary&amp;Assumptions'!$G$32*$B194,$D194&gt;='Summary&amp;Assumptions'!$D$17,AU$47&gt;=$D194,AU$47&lt;=EDATE($D194,'Summary&amp;Assumptions'!$G$32))*$B194+AND(AU$56&lt;'Summary&amp;Assumptions'!$J$31,AU$47&gt;=$FO194,AU$47&lt;=$FP194)*(('Summary&amp;Assumptions'!$H$25*$C194)*(1+'Summary&amp;Assumptions'!$J$29)^(AU$46-1))+AND(AU$56&lt;'Summary&amp;Assumptions'!$J$31,AU$47&gt;=$FQ194,AU$47&lt;=$FR194)*(('Summary&amp;Assumptions'!$H$25*$C194)*(1+'Summary&amp;Assumptions'!$J$29)^(AU$46-1))</f>
        <v>0</v>
      </c>
      <c r="AQ194" s="588">
        <f>AND(AV$55&gt;0,SUM($E194:AP194)&lt;'Summary&amp;Assumptions'!$G$32*$B194,$D194&gt;='Summary&amp;Assumptions'!$D$17,AV$47&gt;=$D194,AV$47&lt;=EDATE($D194,'Summary&amp;Assumptions'!$G$32))*$B194+AND(AV$56&lt;'Summary&amp;Assumptions'!$J$31,AV$47&gt;=$FO194,AV$47&lt;=$FP194)*(('Summary&amp;Assumptions'!$H$25*$C194)*(1+'Summary&amp;Assumptions'!$J$29)^(AV$46-1))+AND(AV$56&lt;'Summary&amp;Assumptions'!$J$31,AV$47&gt;=$FQ194,AV$47&lt;=$FR194)*(('Summary&amp;Assumptions'!$H$25*$C194)*(1+'Summary&amp;Assumptions'!$J$29)^(AV$46-1))</f>
        <v>0</v>
      </c>
      <c r="AR194" s="588">
        <f>AND(AW$55&gt;0,SUM($E194:AQ194)&lt;'Summary&amp;Assumptions'!$G$32*$B194,$D194&gt;='Summary&amp;Assumptions'!$D$17,AW$47&gt;=$D194,AW$47&lt;=EDATE($D194,'Summary&amp;Assumptions'!$G$32))*$B194+AND(AW$56&lt;'Summary&amp;Assumptions'!$J$31,AW$47&gt;=$FO194,AW$47&lt;=$FP194)*(('Summary&amp;Assumptions'!$H$25*$C194)*(1+'Summary&amp;Assumptions'!$J$29)^(AW$46-1))+AND(AW$56&lt;'Summary&amp;Assumptions'!$J$31,AW$47&gt;=$FQ194,AW$47&lt;=$FR194)*(('Summary&amp;Assumptions'!$H$25*$C194)*(1+'Summary&amp;Assumptions'!$J$29)^(AW$46-1))</f>
        <v>0</v>
      </c>
      <c r="AS194" s="588">
        <f>AND(AX$55&gt;0,SUM($E194:AR194)&lt;'Summary&amp;Assumptions'!$G$32*$B194,$D194&gt;='Summary&amp;Assumptions'!$D$17,AX$47&gt;=$D194,AX$47&lt;=EDATE($D194,'Summary&amp;Assumptions'!$G$32))*$B194+AND(AX$56&lt;'Summary&amp;Assumptions'!$J$31,AX$47&gt;=$FO194,AX$47&lt;=$FP194)*(('Summary&amp;Assumptions'!$H$25*$C194)*(1+'Summary&amp;Assumptions'!$J$29)^(AX$46-1))+AND(AX$56&lt;'Summary&amp;Assumptions'!$J$31,AX$47&gt;=$FQ194,AX$47&lt;=$FR194)*(('Summary&amp;Assumptions'!$H$25*$C194)*(1+'Summary&amp;Assumptions'!$J$29)^(AX$46-1))</f>
        <v>0</v>
      </c>
      <c r="AT194" s="588">
        <f>AND(AY$55&gt;0,SUM($E194:AS194)&lt;'Summary&amp;Assumptions'!$G$32*$B194,$D194&gt;='Summary&amp;Assumptions'!$D$17,AY$47&gt;=$D194,AY$47&lt;=EDATE($D194,'Summary&amp;Assumptions'!$G$32))*$B194+AND(AY$56&lt;'Summary&amp;Assumptions'!$J$31,AY$47&gt;=$FO194,AY$47&lt;=$FP194)*(('Summary&amp;Assumptions'!$H$25*$C194)*(1+'Summary&amp;Assumptions'!$J$29)^(AY$46-1))+AND(AY$56&lt;'Summary&amp;Assumptions'!$J$31,AY$47&gt;=$FQ194,AY$47&lt;=$FR194)*(('Summary&amp;Assumptions'!$H$25*$C194)*(1+'Summary&amp;Assumptions'!$J$29)^(AY$46-1))</f>
        <v>0</v>
      </c>
      <c r="AU194" s="588">
        <f>AND(AZ$55&gt;0,SUM($E194:AT194)&lt;'Summary&amp;Assumptions'!$G$32*$B194,$D194&gt;='Summary&amp;Assumptions'!$D$17,AZ$47&gt;=$D194,AZ$47&lt;=EDATE($D194,'Summary&amp;Assumptions'!$G$32))*$B194+AND(AZ$56&lt;'Summary&amp;Assumptions'!$J$31,AZ$47&gt;=$FO194,AZ$47&lt;=$FP194)*(('Summary&amp;Assumptions'!$H$25*$C194)*(1+'Summary&amp;Assumptions'!$J$29)^(AZ$46-1))+AND(AZ$56&lt;'Summary&amp;Assumptions'!$J$31,AZ$47&gt;=$FQ194,AZ$47&lt;=$FR194)*(('Summary&amp;Assumptions'!$H$25*$C194)*(1+'Summary&amp;Assumptions'!$J$29)^(AZ$46-1))</f>
        <v>0</v>
      </c>
      <c r="AV194" s="588">
        <f>AND(BA$55&gt;0,SUM($E194:AU194)&lt;'Summary&amp;Assumptions'!$G$32*$B194,$D194&gt;='Summary&amp;Assumptions'!$D$17,BA$47&gt;=$D194,BA$47&lt;=EDATE($D194,'Summary&amp;Assumptions'!$G$32))*$B194+AND(BA$56&lt;'Summary&amp;Assumptions'!$J$31,BA$47&gt;=$FO194,BA$47&lt;=$FP194)*(('Summary&amp;Assumptions'!$H$25*$C194)*(1+'Summary&amp;Assumptions'!$J$29)^(BA$46-1))+AND(BA$56&lt;'Summary&amp;Assumptions'!$J$31,BA$47&gt;=$FQ194,BA$47&lt;=$FR194)*(('Summary&amp;Assumptions'!$H$25*$C194)*(1+'Summary&amp;Assumptions'!$J$29)^(BA$46-1))</f>
        <v>0</v>
      </c>
      <c r="AW194" s="588">
        <f>AND(BB$55&gt;0,SUM($E194:AV194)&lt;'Summary&amp;Assumptions'!$G$32*$B194,$D194&gt;='Summary&amp;Assumptions'!$D$17,BB$47&gt;=$D194,BB$47&lt;=EDATE($D194,'Summary&amp;Assumptions'!$G$32))*$B194+AND(BB$56&lt;'Summary&amp;Assumptions'!$J$31,BB$47&gt;=$FO194,BB$47&lt;=$FP194)*(('Summary&amp;Assumptions'!$H$25*$C194)*(1+'Summary&amp;Assumptions'!$J$29)^(BB$46-1))+AND(BB$56&lt;'Summary&amp;Assumptions'!$J$31,BB$47&gt;=$FQ194,BB$47&lt;=$FR194)*(('Summary&amp;Assumptions'!$H$25*$C194)*(1+'Summary&amp;Assumptions'!$J$29)^(BB$46-1))</f>
        <v>0</v>
      </c>
      <c r="AX194" s="588">
        <f>AND(BC$55&gt;0,SUM($E194:AW194)&lt;'Summary&amp;Assumptions'!$G$32*$B194,$D194&gt;='Summary&amp;Assumptions'!$D$17,BC$47&gt;=$D194,BC$47&lt;=EDATE($D194,'Summary&amp;Assumptions'!$G$32))*$B194+AND(BC$56&lt;'Summary&amp;Assumptions'!$J$31,BC$47&gt;=$FO194,BC$47&lt;=$FP194)*(('Summary&amp;Assumptions'!$H$25*$C194)*(1+'Summary&amp;Assumptions'!$J$29)^(BC$46-1))+AND(BC$56&lt;'Summary&amp;Assumptions'!$J$31,BC$47&gt;=$FQ194,BC$47&lt;=$FR194)*(('Summary&amp;Assumptions'!$H$25*$C194)*(1+'Summary&amp;Assumptions'!$J$29)^(BC$46-1))</f>
        <v>0</v>
      </c>
      <c r="AY194" s="588">
        <f>AND(BD$55&gt;0,SUM($E194:AX194)&lt;'Summary&amp;Assumptions'!$G$32*$B194,$D194&gt;='Summary&amp;Assumptions'!$D$17,BD$47&gt;=$D194,BD$47&lt;=EDATE($D194,'Summary&amp;Assumptions'!$G$32))*$B194+AND(BD$56&lt;'Summary&amp;Assumptions'!$J$31,BD$47&gt;=$FO194,BD$47&lt;=$FP194)*(('Summary&amp;Assumptions'!$H$25*$C194)*(1+'Summary&amp;Assumptions'!$J$29)^(BD$46-1))+AND(BD$56&lt;'Summary&amp;Assumptions'!$J$31,BD$47&gt;=$FQ194,BD$47&lt;=$FR194)*(('Summary&amp;Assumptions'!$H$25*$C194)*(1+'Summary&amp;Assumptions'!$J$29)^(BD$46-1))</f>
        <v>0</v>
      </c>
      <c r="AZ194" s="588">
        <f>AND(BE$55&gt;0,SUM($E194:AY194)&lt;'Summary&amp;Assumptions'!$G$32*$B194,$D194&gt;='Summary&amp;Assumptions'!$D$17,BE$47&gt;=$D194,BE$47&lt;=EDATE($D194,'Summary&amp;Assumptions'!$G$32))*$B194+AND(BE$56&lt;'Summary&amp;Assumptions'!$J$31,BE$47&gt;=$FO194,BE$47&lt;=$FP194)*(('Summary&amp;Assumptions'!$H$25*$C194)*(1+'Summary&amp;Assumptions'!$J$29)^(BE$46-1))+AND(BE$56&lt;'Summary&amp;Assumptions'!$J$31,BE$47&gt;=$FQ194,BE$47&lt;=$FR194)*(('Summary&amp;Assumptions'!$H$25*$C194)*(1+'Summary&amp;Assumptions'!$J$29)^(BE$46-1))</f>
        <v>0</v>
      </c>
      <c r="BA194" s="588">
        <f>AND(BF$55&gt;0,SUM($E194:AZ194)&lt;'Summary&amp;Assumptions'!$G$32*$B194,$D194&gt;='Summary&amp;Assumptions'!$D$17,BF$47&gt;=$D194,BF$47&lt;=EDATE($D194,'Summary&amp;Assumptions'!$G$32))*$B194+AND(BF$56&lt;'Summary&amp;Assumptions'!$J$31,BF$47&gt;=$FO194,BF$47&lt;=$FP194)*(('Summary&amp;Assumptions'!$H$25*$C194)*(1+'Summary&amp;Assumptions'!$J$29)^(BF$46-1))+AND(BF$56&lt;'Summary&amp;Assumptions'!$J$31,BF$47&gt;=$FQ194,BF$47&lt;=$FR194)*(('Summary&amp;Assumptions'!$H$25*$C194)*(1+'Summary&amp;Assumptions'!$J$29)^(BF$46-1))</f>
        <v>0</v>
      </c>
      <c r="BB194" s="588">
        <f>AND(BG$55&gt;0,SUM($E194:BA194)&lt;'Summary&amp;Assumptions'!$G$32*$B194,$D194&gt;='Summary&amp;Assumptions'!$D$17,BG$47&gt;=$D194,BG$47&lt;=EDATE($D194,'Summary&amp;Assumptions'!$G$32))*$B194+AND(BG$56&lt;'Summary&amp;Assumptions'!$J$31,BG$47&gt;=$FO194,BG$47&lt;=$FP194)*(('Summary&amp;Assumptions'!$H$25*$C194)*(1+'Summary&amp;Assumptions'!$J$29)^(BG$46-1))+AND(BG$56&lt;'Summary&amp;Assumptions'!$J$31,BG$47&gt;=$FQ194,BG$47&lt;=$FR194)*(('Summary&amp;Assumptions'!$H$25*$C194)*(1+'Summary&amp;Assumptions'!$J$29)^(BG$46-1))</f>
        <v>0</v>
      </c>
      <c r="BC194" s="588">
        <f>AND(BH$55&gt;0,SUM($E194:BB194)&lt;'Summary&amp;Assumptions'!$G$32*$B194,$D194&gt;='Summary&amp;Assumptions'!$D$17,BH$47&gt;=$D194,BH$47&lt;=EDATE($D194,'Summary&amp;Assumptions'!$G$32))*$B194+AND(BH$56&lt;'Summary&amp;Assumptions'!$J$31,BH$47&gt;=$FO194,BH$47&lt;=$FP194)*(('Summary&amp;Assumptions'!$H$25*$C194)*(1+'Summary&amp;Assumptions'!$J$29)^(BH$46-1))+AND(BH$56&lt;'Summary&amp;Assumptions'!$J$31,BH$47&gt;=$FQ194,BH$47&lt;=$FR194)*(('Summary&amp;Assumptions'!$H$25*$C194)*(1+'Summary&amp;Assumptions'!$J$29)^(BH$46-1))</f>
        <v>0</v>
      </c>
      <c r="BD194" s="588">
        <f>AND(BI$55&gt;0,SUM($E194:BC194)&lt;'Summary&amp;Assumptions'!$G$32*$B194,$D194&gt;='Summary&amp;Assumptions'!$D$17,BI$47&gt;=$D194,BI$47&lt;=EDATE($D194,'Summary&amp;Assumptions'!$G$32))*$B194+AND(BI$56&lt;'Summary&amp;Assumptions'!$J$31,BI$47&gt;=$FO194,BI$47&lt;=$FP194)*(('Summary&amp;Assumptions'!$H$25*$C194)*(1+'Summary&amp;Assumptions'!$J$29)^(BI$46-1))+AND(BI$56&lt;'Summary&amp;Assumptions'!$J$31,BI$47&gt;=$FQ194,BI$47&lt;=$FR194)*(('Summary&amp;Assumptions'!$H$25*$C194)*(1+'Summary&amp;Assumptions'!$J$29)^(BI$46-1))</f>
        <v>0</v>
      </c>
      <c r="BE194" s="588">
        <f>AND(BJ$55&gt;0,SUM($E194:BD194)&lt;'Summary&amp;Assumptions'!$G$32*$B194,$D194&gt;='Summary&amp;Assumptions'!$D$17,BJ$47&gt;=$D194,BJ$47&lt;=EDATE($D194,'Summary&amp;Assumptions'!$G$32))*$B194+AND(BJ$56&lt;'Summary&amp;Assumptions'!$J$31,BJ$47&gt;=$FO194,BJ$47&lt;=$FP194)*(('Summary&amp;Assumptions'!$H$25*$C194)*(1+'Summary&amp;Assumptions'!$J$29)^(BJ$46-1))+AND(BJ$56&lt;'Summary&amp;Assumptions'!$J$31,BJ$47&gt;=$FQ194,BJ$47&lt;=$FR194)*(('Summary&amp;Assumptions'!$H$25*$C194)*(1+'Summary&amp;Assumptions'!$J$29)^(BJ$46-1))</f>
        <v>0</v>
      </c>
      <c r="BF194" s="588">
        <f>AND(BK$55&gt;0,SUM($E194:BE194)&lt;'Summary&amp;Assumptions'!$G$32*$B194,$D194&gt;='Summary&amp;Assumptions'!$D$17,BK$47&gt;=$D194,BK$47&lt;=EDATE($D194,'Summary&amp;Assumptions'!$G$32))*$B194+AND(BK$56&lt;'Summary&amp;Assumptions'!$J$31,BK$47&gt;=$FO194,BK$47&lt;=$FP194)*(('Summary&amp;Assumptions'!$H$25*$C194)*(1+'Summary&amp;Assumptions'!$J$29)^(BK$46-1))+AND(BK$56&lt;'Summary&amp;Assumptions'!$J$31,BK$47&gt;=$FQ194,BK$47&lt;=$FR194)*(('Summary&amp;Assumptions'!$H$25*$C194)*(1+'Summary&amp;Assumptions'!$J$29)^(BK$46-1))</f>
        <v>0</v>
      </c>
      <c r="BG194" s="588">
        <f>AND(BL$55&gt;0,SUM($E194:BF194)&lt;'Summary&amp;Assumptions'!$G$32*$B194,$D194&gt;='Summary&amp;Assumptions'!$D$17,BL$47&gt;=$D194,BL$47&lt;=EDATE($D194,'Summary&amp;Assumptions'!$G$32))*$B194+AND(BL$56&lt;'Summary&amp;Assumptions'!$J$31,BL$47&gt;=$FO194,BL$47&lt;=$FP194)*(('Summary&amp;Assumptions'!$H$25*$C194)*(1+'Summary&amp;Assumptions'!$J$29)^(BL$46-1))+AND(BL$56&lt;'Summary&amp;Assumptions'!$J$31,BL$47&gt;=$FQ194,BL$47&lt;=$FR194)*(('Summary&amp;Assumptions'!$H$25*$C194)*(1+'Summary&amp;Assumptions'!$J$29)^(BL$46-1))</f>
        <v>0</v>
      </c>
      <c r="BH194" s="588">
        <f>AND(BM$55&gt;0,SUM($E194:BG194)&lt;'Summary&amp;Assumptions'!$G$32*$B194,$D194&gt;='Summary&amp;Assumptions'!$D$17,BM$47&gt;=$D194,BM$47&lt;=EDATE($D194,'Summary&amp;Assumptions'!$G$32))*$B194+AND(BM$56&lt;'Summary&amp;Assumptions'!$J$31,BM$47&gt;=$FO194,BM$47&lt;=$FP194)*(('Summary&amp;Assumptions'!$H$25*$C194)*(1+'Summary&amp;Assumptions'!$J$29)^(BM$46-1))+AND(BM$56&lt;'Summary&amp;Assumptions'!$J$31,BM$47&gt;=$FQ194,BM$47&lt;=$FR194)*(('Summary&amp;Assumptions'!$H$25*$C194)*(1+'Summary&amp;Assumptions'!$J$29)^(BM$46-1))</f>
        <v>0</v>
      </c>
      <c r="BI194" s="588">
        <f>AND(BN$55&gt;0,SUM($E194:BH194)&lt;'Summary&amp;Assumptions'!$G$32*$B194,$D194&gt;='Summary&amp;Assumptions'!$D$17,BN$47&gt;=$D194,BN$47&lt;=EDATE($D194,'Summary&amp;Assumptions'!$G$32))*$B194+AND(BN$56&lt;'Summary&amp;Assumptions'!$J$31,BN$47&gt;=$FO194,BN$47&lt;=$FP194)*(('Summary&amp;Assumptions'!$H$25*$C194)*(1+'Summary&amp;Assumptions'!$J$29)^(BN$46-1))+AND(BN$56&lt;'Summary&amp;Assumptions'!$J$31,BN$47&gt;=$FQ194,BN$47&lt;=$FR194)*(('Summary&amp;Assumptions'!$H$25*$C194)*(1+'Summary&amp;Assumptions'!$J$29)^(BN$46-1))</f>
        <v>0</v>
      </c>
      <c r="BJ194" s="588">
        <f>AND(BO$55&gt;0,SUM($E194:BI194)&lt;'Summary&amp;Assumptions'!$G$32*$B194,$D194&gt;='Summary&amp;Assumptions'!$D$17,BO$47&gt;=$D194,BO$47&lt;=EDATE($D194,'Summary&amp;Assumptions'!$G$32))*$B194+AND(BO$56&lt;'Summary&amp;Assumptions'!$J$31,BO$47&gt;=$FO194,BO$47&lt;=$FP194)*(('Summary&amp;Assumptions'!$H$25*$C194)*(1+'Summary&amp;Assumptions'!$J$29)^(BO$46-1))+AND(BO$56&lt;'Summary&amp;Assumptions'!$J$31,BO$47&gt;=$FQ194,BO$47&lt;=$FR194)*(('Summary&amp;Assumptions'!$H$25*$C194)*(1+'Summary&amp;Assumptions'!$J$29)^(BO$46-1))</f>
        <v>0</v>
      </c>
      <c r="BK194" s="588">
        <f>AND(BP$55&gt;0,SUM($E194:BJ194)&lt;'Summary&amp;Assumptions'!$G$32*$B194,$D194&gt;='Summary&amp;Assumptions'!$D$17,BP$47&gt;=$D194,BP$47&lt;=EDATE($D194,'Summary&amp;Assumptions'!$G$32))*$B194+AND(BP$56&lt;'Summary&amp;Assumptions'!$J$31,BP$47&gt;=$FO194,BP$47&lt;=$FP194)*(('Summary&amp;Assumptions'!$H$25*$C194)*(1+'Summary&amp;Assumptions'!$J$29)^(BP$46-1))+AND(BP$56&lt;'Summary&amp;Assumptions'!$J$31,BP$47&gt;=$FQ194,BP$47&lt;=$FR194)*(('Summary&amp;Assumptions'!$H$25*$C194)*(1+'Summary&amp;Assumptions'!$J$29)^(BP$46-1))</f>
        <v>0</v>
      </c>
      <c r="BL194" s="588">
        <f>AND(BQ$55&gt;0,SUM($E194:BK194)&lt;'Summary&amp;Assumptions'!$G$32*$B194,$D194&gt;='Summary&amp;Assumptions'!$D$17,BQ$47&gt;=$D194,BQ$47&lt;=EDATE($D194,'Summary&amp;Assumptions'!$G$32))*$B194+AND(BQ$56&lt;'Summary&amp;Assumptions'!$J$31,BQ$47&gt;=$FO194,BQ$47&lt;=$FP194)*(('Summary&amp;Assumptions'!$H$25*$C194)*(1+'Summary&amp;Assumptions'!$J$29)^(BQ$46-1))+AND(BQ$56&lt;'Summary&amp;Assumptions'!$J$31,BQ$47&gt;=$FQ194,BQ$47&lt;=$FR194)*(('Summary&amp;Assumptions'!$H$25*$C194)*(1+'Summary&amp;Assumptions'!$J$29)^(BQ$46-1))</f>
        <v>0</v>
      </c>
      <c r="BM194" s="588">
        <f>AND(BR$55&gt;0,SUM($E194:BL194)&lt;'Summary&amp;Assumptions'!$G$32*$B194,$D194&gt;='Summary&amp;Assumptions'!$D$17,BR$47&gt;=$D194,BR$47&lt;=EDATE($D194,'Summary&amp;Assumptions'!$G$32))*$B194+AND(BR$56&lt;'Summary&amp;Assumptions'!$J$31,BR$47&gt;=$FO194,BR$47&lt;=$FP194)*(('Summary&amp;Assumptions'!$H$25*$C194)*(1+'Summary&amp;Assumptions'!$J$29)^(BR$46-1))+AND(BR$56&lt;'Summary&amp;Assumptions'!$J$31,BR$47&gt;=$FQ194,BR$47&lt;=$FR194)*(('Summary&amp;Assumptions'!$H$25*$C194)*(1+'Summary&amp;Assumptions'!$J$29)^(BR$46-1))</f>
        <v>0</v>
      </c>
      <c r="BN194" s="588">
        <f>AND(BS$55&gt;0,SUM($E194:BM194)&lt;'Summary&amp;Assumptions'!$G$32*$B194,$D194&gt;='Summary&amp;Assumptions'!$D$17,BS$47&gt;=$D194,BS$47&lt;=EDATE($D194,'Summary&amp;Assumptions'!$G$32))*$B194+AND(BS$56&lt;'Summary&amp;Assumptions'!$J$31,BS$47&gt;=$FO194,BS$47&lt;=$FP194)*(('Summary&amp;Assumptions'!$H$25*$C194)*(1+'Summary&amp;Assumptions'!$J$29)^(BS$46-1))+AND(BS$56&lt;'Summary&amp;Assumptions'!$J$31,BS$47&gt;=$FQ194,BS$47&lt;=$FR194)*(('Summary&amp;Assumptions'!$H$25*$C194)*(1+'Summary&amp;Assumptions'!$J$29)^(BS$46-1))</f>
        <v>0</v>
      </c>
      <c r="BO194" s="588">
        <f>AND(BT$55&gt;0,SUM($E194:BN194)&lt;'Summary&amp;Assumptions'!$G$32*$B194,$D194&gt;='Summary&amp;Assumptions'!$D$17,BT$47&gt;=$D194,BT$47&lt;=EDATE($D194,'Summary&amp;Assumptions'!$G$32))*$B194+AND(BT$56&lt;'Summary&amp;Assumptions'!$J$31,BT$47&gt;=$FO194,BT$47&lt;=$FP194)*(('Summary&amp;Assumptions'!$H$25*$C194)*(1+'Summary&amp;Assumptions'!$J$29)^(BT$46-1))+AND(BT$56&lt;'Summary&amp;Assumptions'!$J$31,BT$47&gt;=$FQ194,BT$47&lt;=$FR194)*(('Summary&amp;Assumptions'!$H$25*$C194)*(1+'Summary&amp;Assumptions'!$J$29)^(BT$46-1))</f>
        <v>0</v>
      </c>
      <c r="BP194" s="588">
        <f>AND(BU$55&gt;0,SUM($E194:BO194)&lt;'Summary&amp;Assumptions'!$G$32*$B194,$D194&gt;='Summary&amp;Assumptions'!$D$17,BU$47&gt;=$D194,BU$47&lt;=EDATE($D194,'Summary&amp;Assumptions'!$G$32))*$B194+AND(BU$56&lt;'Summary&amp;Assumptions'!$J$31,BU$47&gt;=$FO194,BU$47&lt;=$FP194)*(('Summary&amp;Assumptions'!$H$25*$C194)*(1+'Summary&amp;Assumptions'!$J$29)^(BU$46-1))+AND(BU$56&lt;'Summary&amp;Assumptions'!$J$31,BU$47&gt;=$FQ194,BU$47&lt;=$FR194)*(('Summary&amp;Assumptions'!$H$25*$C194)*(1+'Summary&amp;Assumptions'!$J$29)^(BU$46-1))</f>
        <v>0</v>
      </c>
      <c r="BQ194" s="588">
        <f>AND(BV$55&gt;0,SUM($E194:BP194)&lt;'Summary&amp;Assumptions'!$G$32*$B194,$D194&gt;='Summary&amp;Assumptions'!$D$17,BV$47&gt;=$D194,BV$47&lt;=EDATE($D194,'Summary&amp;Assumptions'!$G$32))*$B194+AND(BV$56&lt;'Summary&amp;Assumptions'!$J$31,BV$47&gt;=$FO194,BV$47&lt;=$FP194)*(('Summary&amp;Assumptions'!$H$25*$C194)*(1+'Summary&amp;Assumptions'!$J$29)^(BV$46-1))+AND(BV$56&lt;'Summary&amp;Assumptions'!$J$31,BV$47&gt;=$FQ194,BV$47&lt;=$FR194)*(('Summary&amp;Assumptions'!$H$25*$C194)*(1+'Summary&amp;Assumptions'!$J$29)^(BV$46-1))</f>
        <v>0</v>
      </c>
      <c r="BR194" s="588">
        <f>AND(BW$55&gt;0,SUM($E194:BQ194)&lt;'Summary&amp;Assumptions'!$G$32*$B194,$D194&gt;='Summary&amp;Assumptions'!$D$17,BW$47&gt;=$D194,BW$47&lt;=EDATE($D194,'Summary&amp;Assumptions'!$G$32))*$B194+AND(BW$56&lt;'Summary&amp;Assumptions'!$J$31,BW$47&gt;=$FO194,BW$47&lt;=$FP194)*(('Summary&amp;Assumptions'!$H$25*$C194)*(1+'Summary&amp;Assumptions'!$J$29)^(BW$46-1))+AND(BW$56&lt;'Summary&amp;Assumptions'!$J$31,BW$47&gt;=$FQ194,BW$47&lt;=$FR194)*(('Summary&amp;Assumptions'!$H$25*$C194)*(1+'Summary&amp;Assumptions'!$J$29)^(BW$46-1))</f>
        <v>0</v>
      </c>
      <c r="BS194" s="588">
        <f>AND(BX$55&gt;0,SUM($E194:BR194)&lt;'Summary&amp;Assumptions'!$G$32*$B194,$D194&gt;='Summary&amp;Assumptions'!$D$17,BX$47&gt;=$D194,BX$47&lt;=EDATE($D194,'Summary&amp;Assumptions'!$G$32))*$B194+AND(BX$56&lt;'Summary&amp;Assumptions'!$J$31,BX$47&gt;=$FO194,BX$47&lt;=$FP194)*(('Summary&amp;Assumptions'!$H$25*$C194)*(1+'Summary&amp;Assumptions'!$J$29)^(BX$46-1))+AND(BX$56&lt;'Summary&amp;Assumptions'!$J$31,BX$47&gt;=$FQ194,BX$47&lt;=$FR194)*(('Summary&amp;Assumptions'!$H$25*$C194)*(1+'Summary&amp;Assumptions'!$J$29)^(BX$46-1))</f>
        <v>0</v>
      </c>
      <c r="BT194" s="588">
        <f>AND(BY$55&gt;0,SUM($E194:BS194)&lt;'Summary&amp;Assumptions'!$G$32*$B194,$D194&gt;='Summary&amp;Assumptions'!$D$17,BY$47&gt;=$D194,BY$47&lt;=EDATE($D194,'Summary&amp;Assumptions'!$G$32))*$B194+AND(BY$56&lt;'Summary&amp;Assumptions'!$J$31,BY$47&gt;=$FO194,BY$47&lt;=$FP194)*(('Summary&amp;Assumptions'!$H$25*$C194)*(1+'Summary&amp;Assumptions'!$J$29)^(BY$46-1))+AND(BY$56&lt;'Summary&amp;Assumptions'!$J$31,BY$47&gt;=$FQ194,BY$47&lt;=$FR194)*(('Summary&amp;Assumptions'!$H$25*$C194)*(1+'Summary&amp;Assumptions'!$J$29)^(BY$46-1))</f>
        <v>0</v>
      </c>
      <c r="BU194" s="588">
        <f>AND(BZ$55&gt;0,SUM($E194:BT194)&lt;'Summary&amp;Assumptions'!$G$32*$B194,$D194&gt;='Summary&amp;Assumptions'!$D$17,BZ$47&gt;=$D194,BZ$47&lt;=EDATE($D194,'Summary&amp;Assumptions'!$G$32))*$B194+AND(BZ$56&lt;'Summary&amp;Assumptions'!$J$31,BZ$47&gt;=$FO194,BZ$47&lt;=$FP194)*(('Summary&amp;Assumptions'!$H$25*$C194)*(1+'Summary&amp;Assumptions'!$J$29)^(BZ$46-1))+AND(BZ$56&lt;'Summary&amp;Assumptions'!$J$31,BZ$47&gt;=$FQ194,BZ$47&lt;=$FR194)*(('Summary&amp;Assumptions'!$H$25*$C194)*(1+'Summary&amp;Assumptions'!$J$29)^(BZ$46-1))</f>
        <v>0</v>
      </c>
      <c r="BV194" s="588">
        <f>AND(CA$55&gt;0,SUM($E194:BU194)&lt;'Summary&amp;Assumptions'!$G$32*$B194,$D194&gt;='Summary&amp;Assumptions'!$D$17,CA$47&gt;=$D194,CA$47&lt;=EDATE($D194,'Summary&amp;Assumptions'!$G$32))*$B194+AND(CA$56&lt;'Summary&amp;Assumptions'!$J$31,CA$47&gt;=$FO194,CA$47&lt;=$FP194)*(('Summary&amp;Assumptions'!$H$25*$C194)*(1+'Summary&amp;Assumptions'!$J$29)^(CA$46-1))+AND(CA$56&lt;'Summary&amp;Assumptions'!$J$31,CA$47&gt;=$FQ194,CA$47&lt;=$FR194)*(('Summary&amp;Assumptions'!$H$25*$C194)*(1+'Summary&amp;Assumptions'!$J$29)^(CA$46-1))</f>
        <v>0</v>
      </c>
      <c r="BW194" s="588">
        <f>AND(CB$55&gt;0,SUM($E194:BV194)&lt;'Summary&amp;Assumptions'!$G$32*$B194,$D194&gt;='Summary&amp;Assumptions'!$D$17,CB$47&gt;=$D194,CB$47&lt;=EDATE($D194,'Summary&amp;Assumptions'!$G$32))*$B194+AND(CB$56&lt;'Summary&amp;Assumptions'!$J$31,CB$47&gt;=$FO194,CB$47&lt;=$FP194)*(('Summary&amp;Assumptions'!$H$25*$C194)*(1+'Summary&amp;Assumptions'!$J$29)^(CB$46-1))+AND(CB$56&lt;'Summary&amp;Assumptions'!$J$31,CB$47&gt;=$FQ194,CB$47&lt;=$FR194)*(('Summary&amp;Assumptions'!$H$25*$C194)*(1+'Summary&amp;Assumptions'!$J$29)^(CB$46-1))</f>
        <v>0</v>
      </c>
      <c r="BX194" s="588">
        <f>AND(CC$55&gt;0,SUM($E194:BW194)&lt;'Summary&amp;Assumptions'!$G$32*$B194,$D194&gt;='Summary&amp;Assumptions'!$D$17,CC$47&gt;=$D194,CC$47&lt;=EDATE($D194,'Summary&amp;Assumptions'!$G$32))*$B194+AND(CC$56&lt;'Summary&amp;Assumptions'!$J$31,CC$47&gt;=$FO194,CC$47&lt;=$FP194)*(('Summary&amp;Assumptions'!$H$25*$C194)*(1+'Summary&amp;Assumptions'!$J$29)^(CC$46-1))+AND(CC$56&lt;'Summary&amp;Assumptions'!$J$31,CC$47&gt;=$FQ194,CC$47&lt;=$FR194)*(('Summary&amp;Assumptions'!$H$25*$C194)*(1+'Summary&amp;Assumptions'!$J$29)^(CC$46-1))</f>
        <v>0</v>
      </c>
      <c r="BY194" s="588">
        <f>AND(CD$55&gt;0,SUM($E194:BX194)&lt;'Summary&amp;Assumptions'!$G$32*$B194,$D194&gt;='Summary&amp;Assumptions'!$D$17,CD$47&gt;=$D194,CD$47&lt;=EDATE($D194,'Summary&amp;Assumptions'!$G$32))*$B194+AND(CD$56&lt;'Summary&amp;Assumptions'!$J$31,CD$47&gt;=$FO194,CD$47&lt;=$FP194)*(('Summary&amp;Assumptions'!$H$25*$C194)*(1+'Summary&amp;Assumptions'!$J$29)^(CD$46-1))+AND(CD$56&lt;'Summary&amp;Assumptions'!$J$31,CD$47&gt;=$FQ194,CD$47&lt;=$FR194)*(('Summary&amp;Assumptions'!$H$25*$C194)*(1+'Summary&amp;Assumptions'!$J$29)^(CD$46-1))</f>
        <v>0</v>
      </c>
      <c r="BZ194" s="588">
        <f>AND(CE$55&gt;0,SUM($E194:BY194)&lt;'Summary&amp;Assumptions'!$G$32*$B194,$D194&gt;='Summary&amp;Assumptions'!$D$17,CE$47&gt;=$D194,CE$47&lt;=EDATE($D194,'Summary&amp;Assumptions'!$G$32))*$B194+AND(CE$56&lt;'Summary&amp;Assumptions'!$J$31,CE$47&gt;=$FO194,CE$47&lt;=$FP194)*(('Summary&amp;Assumptions'!$H$25*$C194)*(1+'Summary&amp;Assumptions'!$J$29)^(CE$46-1))+AND(CE$56&lt;'Summary&amp;Assumptions'!$J$31,CE$47&gt;=$FQ194,CE$47&lt;=$FR194)*(('Summary&amp;Assumptions'!$H$25*$C194)*(1+'Summary&amp;Assumptions'!$J$29)^(CE$46-1))</f>
        <v>0</v>
      </c>
      <c r="CA194" s="588">
        <f>AND(CF$55&gt;0,SUM($E194:BZ194)&lt;'Summary&amp;Assumptions'!$G$32*$B194,$D194&gt;='Summary&amp;Assumptions'!$D$17,CF$47&gt;=$D194,CF$47&lt;=EDATE($D194,'Summary&amp;Assumptions'!$G$32))*$B194+AND(CF$56&lt;'Summary&amp;Assumptions'!$J$31,CF$47&gt;=$FO194,CF$47&lt;=$FP194)*(('Summary&amp;Assumptions'!$H$25*$C194)*(1+'Summary&amp;Assumptions'!$J$29)^(CF$46-1))+AND(CF$56&lt;'Summary&amp;Assumptions'!$J$31,CF$47&gt;=$FQ194,CF$47&lt;=$FR194)*(('Summary&amp;Assumptions'!$H$25*$C194)*(1+'Summary&amp;Assumptions'!$J$29)^(CF$46-1))</f>
        <v>0</v>
      </c>
      <c r="CB194" s="588">
        <f>AND(CG$55&gt;0,SUM($E194:CA194)&lt;'Summary&amp;Assumptions'!$G$32*$B194,$D194&gt;='Summary&amp;Assumptions'!$D$17,CG$47&gt;=$D194,CG$47&lt;=EDATE($D194,'Summary&amp;Assumptions'!$G$32))*$B194+AND(CG$56&lt;'Summary&amp;Assumptions'!$J$31,CG$47&gt;=$FO194,CG$47&lt;=$FP194)*(('Summary&amp;Assumptions'!$H$25*$C194)*(1+'Summary&amp;Assumptions'!$J$29)^(CG$46-1))+AND(CG$56&lt;'Summary&amp;Assumptions'!$J$31,CG$47&gt;=$FQ194,CG$47&lt;=$FR194)*(('Summary&amp;Assumptions'!$H$25*$C194)*(1+'Summary&amp;Assumptions'!$J$29)^(CG$46-1))</f>
        <v>0</v>
      </c>
      <c r="CC194" s="588">
        <f>AND(CH$55&gt;0,SUM($E194:CB194)&lt;'Summary&amp;Assumptions'!$G$32*$B194,$D194&gt;='Summary&amp;Assumptions'!$D$17,CH$47&gt;=$D194,CH$47&lt;=EDATE($D194,'Summary&amp;Assumptions'!$G$32))*$B194+AND(CH$56&lt;'Summary&amp;Assumptions'!$J$31,CH$47&gt;=$FO194,CH$47&lt;=$FP194)*(('Summary&amp;Assumptions'!$H$25*$C194)*(1+'Summary&amp;Assumptions'!$J$29)^(CH$46-1))+AND(CH$56&lt;'Summary&amp;Assumptions'!$J$31,CH$47&gt;=$FQ194,CH$47&lt;=$FR194)*(('Summary&amp;Assumptions'!$H$25*$C194)*(1+'Summary&amp;Assumptions'!$J$29)^(CH$46-1))</f>
        <v>0</v>
      </c>
      <c r="CD194" s="588">
        <f>AND(CI$55&gt;0,SUM($E194:CC194)&lt;'Summary&amp;Assumptions'!$G$32*$B194,$D194&gt;='Summary&amp;Assumptions'!$D$17,CI$47&gt;=$D194,CI$47&lt;=EDATE($D194,'Summary&amp;Assumptions'!$G$32))*$B194+AND(CI$56&lt;'Summary&amp;Assumptions'!$J$31,CI$47&gt;=$FO194,CI$47&lt;=$FP194)*(('Summary&amp;Assumptions'!$H$25*$C194)*(1+'Summary&amp;Assumptions'!$J$29)^(CI$46-1))+AND(CI$56&lt;'Summary&amp;Assumptions'!$J$31,CI$47&gt;=$FQ194,CI$47&lt;=$FR194)*(('Summary&amp;Assumptions'!$H$25*$C194)*(1+'Summary&amp;Assumptions'!$J$29)^(CI$46-1))</f>
        <v>0</v>
      </c>
      <c r="CE194" s="588">
        <f>AND(CJ$55&gt;0,SUM($E194:CD194)&lt;'Summary&amp;Assumptions'!$G$32*$B194,$D194&gt;='Summary&amp;Assumptions'!$D$17,CJ$47&gt;=$D194,CJ$47&lt;=EDATE($D194,'Summary&amp;Assumptions'!$G$32))*$B194+AND(CJ$56&lt;'Summary&amp;Assumptions'!$J$31,CJ$47&gt;=$FO194,CJ$47&lt;=$FP194)*(('Summary&amp;Assumptions'!$H$25*$C194)*(1+'Summary&amp;Assumptions'!$J$29)^(CJ$46-1))+AND(CJ$56&lt;'Summary&amp;Assumptions'!$J$31,CJ$47&gt;=$FQ194,CJ$47&lt;=$FR194)*(('Summary&amp;Assumptions'!$H$25*$C194)*(1+'Summary&amp;Assumptions'!$J$29)^(CJ$46-1))</f>
        <v>0</v>
      </c>
      <c r="CF194" s="588">
        <f>AND(CK$55&gt;0,SUM($E194:CE194)&lt;'Summary&amp;Assumptions'!$G$32*$B194,$D194&gt;='Summary&amp;Assumptions'!$D$17,CK$47&gt;=$D194,CK$47&lt;=EDATE($D194,'Summary&amp;Assumptions'!$G$32))*$B194+AND(CK$56&lt;'Summary&amp;Assumptions'!$J$31,CK$47&gt;=$FO194,CK$47&lt;=$FP194)*(('Summary&amp;Assumptions'!$H$25*$C194)*(1+'Summary&amp;Assumptions'!$J$29)^(CK$46-1))+AND(CK$56&lt;'Summary&amp;Assumptions'!$J$31,CK$47&gt;=$FQ194,CK$47&lt;=$FR194)*(('Summary&amp;Assumptions'!$H$25*$C194)*(1+'Summary&amp;Assumptions'!$J$29)^(CK$46-1))</f>
        <v>0</v>
      </c>
      <c r="CG194" s="588">
        <f>AND(CL$55&gt;0,SUM($E194:CF194)&lt;'Summary&amp;Assumptions'!$G$32*$B194,$D194&gt;='Summary&amp;Assumptions'!$D$17,CL$47&gt;=$D194,CL$47&lt;=EDATE($D194,'Summary&amp;Assumptions'!$G$32))*$B194+AND(CL$56&lt;'Summary&amp;Assumptions'!$J$31,CL$47&gt;=$FO194,CL$47&lt;=$FP194)*(('Summary&amp;Assumptions'!$H$25*$C194)*(1+'Summary&amp;Assumptions'!$J$29)^(CL$46-1))+AND(CL$56&lt;'Summary&amp;Assumptions'!$J$31,CL$47&gt;=$FQ194,CL$47&lt;=$FR194)*(('Summary&amp;Assumptions'!$H$25*$C194)*(1+'Summary&amp;Assumptions'!$J$29)^(CL$46-1))</f>
        <v>0</v>
      </c>
      <c r="CH194" s="588">
        <f>AND(CM$55&gt;0,SUM($E194:CG194)&lt;'Summary&amp;Assumptions'!$G$32*$B194,$D194&gt;='Summary&amp;Assumptions'!$D$17,CM$47&gt;=$D194,CM$47&lt;=EDATE($D194,'Summary&amp;Assumptions'!$G$32))*$B194+AND(CM$56&lt;'Summary&amp;Assumptions'!$J$31,CM$47&gt;=$FO194,CM$47&lt;=$FP194)*(('Summary&amp;Assumptions'!$H$25*$C194)*(1+'Summary&amp;Assumptions'!$J$29)^(CM$46-1))+AND(CM$56&lt;'Summary&amp;Assumptions'!$J$31,CM$47&gt;=$FQ194,CM$47&lt;=$FR194)*(('Summary&amp;Assumptions'!$H$25*$C194)*(1+'Summary&amp;Assumptions'!$J$29)^(CM$46-1))</f>
        <v>0</v>
      </c>
      <c r="CI194" s="588">
        <f>AND(CN$55&gt;0,SUM($E194:CH194)&lt;'Summary&amp;Assumptions'!$G$32*$B194,$D194&gt;='Summary&amp;Assumptions'!$D$17,CN$47&gt;=$D194,CN$47&lt;=EDATE($D194,'Summary&amp;Assumptions'!$G$32))*$B194+AND(CN$56&lt;'Summary&amp;Assumptions'!$J$31,CN$47&gt;=$FO194,CN$47&lt;=$FP194)*(('Summary&amp;Assumptions'!$H$25*$C194)*(1+'Summary&amp;Assumptions'!$J$29)^(CN$46-1))+AND(CN$56&lt;'Summary&amp;Assumptions'!$J$31,CN$47&gt;=$FQ194,CN$47&lt;=$FR194)*(('Summary&amp;Assumptions'!$H$25*$C194)*(1+'Summary&amp;Assumptions'!$J$29)^(CN$46-1))</f>
        <v>0</v>
      </c>
      <c r="CJ194" s="588">
        <f>AND(CO$55&gt;0,SUM($E194:CI194)&lt;'Summary&amp;Assumptions'!$G$32*$B194,$D194&gt;='Summary&amp;Assumptions'!$D$17,CO$47&gt;=$D194,CO$47&lt;=EDATE($D194,'Summary&amp;Assumptions'!$G$32))*$B194+AND(CO$56&lt;'Summary&amp;Assumptions'!$J$31,CO$47&gt;=$FO194,CO$47&lt;=$FP194)*(('Summary&amp;Assumptions'!$H$25*$C194)*(1+'Summary&amp;Assumptions'!$J$29)^(CO$46-1))+AND(CO$56&lt;'Summary&amp;Assumptions'!$J$31,CO$47&gt;=$FQ194,CO$47&lt;=$FR194)*(('Summary&amp;Assumptions'!$H$25*$C194)*(1+'Summary&amp;Assumptions'!$J$29)^(CO$46-1))</f>
        <v>0</v>
      </c>
      <c r="CK194" s="588">
        <f>AND(CP$55&gt;0,SUM($E194:CJ194)&lt;'Summary&amp;Assumptions'!$G$32*$B194,$D194&gt;='Summary&amp;Assumptions'!$D$17,CP$47&gt;=$D194,CP$47&lt;=EDATE($D194,'Summary&amp;Assumptions'!$G$32))*$B194+AND(CP$56&lt;'Summary&amp;Assumptions'!$J$31,CP$47&gt;=$FO194,CP$47&lt;=$FP194)*(('Summary&amp;Assumptions'!$H$25*$C194)*(1+'Summary&amp;Assumptions'!$J$29)^(CP$46-1))+AND(CP$56&lt;'Summary&amp;Assumptions'!$J$31,CP$47&gt;=$FQ194,CP$47&lt;=$FR194)*(('Summary&amp;Assumptions'!$H$25*$C194)*(1+'Summary&amp;Assumptions'!$J$29)^(CP$46-1))</f>
        <v>0</v>
      </c>
      <c r="CL194" s="588">
        <f>AND(CQ$55&gt;0,SUM($E194:CK194)&lt;'Summary&amp;Assumptions'!$G$32*$B194,$D194&gt;='Summary&amp;Assumptions'!$D$17,CQ$47&gt;=$D194,CQ$47&lt;=EDATE($D194,'Summary&amp;Assumptions'!$G$32))*$B194+AND(CQ$56&lt;'Summary&amp;Assumptions'!$J$31,CQ$47&gt;=$FO194,CQ$47&lt;=$FP194)*(('Summary&amp;Assumptions'!$H$25*$C194)*(1+'Summary&amp;Assumptions'!$J$29)^(CQ$46-1))+AND(CQ$56&lt;'Summary&amp;Assumptions'!$J$31,CQ$47&gt;=$FQ194,CQ$47&lt;=$FR194)*(('Summary&amp;Assumptions'!$H$25*$C194)*(1+'Summary&amp;Assumptions'!$J$29)^(CQ$46-1))</f>
        <v>0</v>
      </c>
      <c r="CM194" s="588">
        <f>AND(CR$55&gt;0,SUM($E194:CL194)&lt;'Summary&amp;Assumptions'!$G$32*$B194,$D194&gt;='Summary&amp;Assumptions'!$D$17,CR$47&gt;=$D194,CR$47&lt;=EDATE($D194,'Summary&amp;Assumptions'!$G$32))*$B194+AND(CR$56&lt;'Summary&amp;Assumptions'!$J$31,CR$47&gt;=$FO194,CR$47&lt;=$FP194)*(('Summary&amp;Assumptions'!$H$25*$C194)*(1+'Summary&amp;Assumptions'!$J$29)^(CR$46-1))+AND(CR$56&lt;'Summary&amp;Assumptions'!$J$31,CR$47&gt;=$FQ194,CR$47&lt;=$FR194)*(('Summary&amp;Assumptions'!$H$25*$C194)*(1+'Summary&amp;Assumptions'!$J$29)^(CR$46-1))</f>
        <v>0</v>
      </c>
      <c r="CN194" s="588">
        <f>AND(CS$55&gt;0,SUM($E194:CM194)&lt;'Summary&amp;Assumptions'!$G$32*$B194,$D194&gt;='Summary&amp;Assumptions'!$D$17,CS$47&gt;=$D194,CS$47&lt;=EDATE($D194,'Summary&amp;Assumptions'!$G$32))*$B194+AND(CS$56&lt;'Summary&amp;Assumptions'!$J$31,CS$47&gt;=$FO194,CS$47&lt;=$FP194)*(('Summary&amp;Assumptions'!$H$25*$C194)*(1+'Summary&amp;Assumptions'!$J$29)^(CS$46-1))+AND(CS$56&lt;'Summary&amp;Assumptions'!$J$31,CS$47&gt;=$FQ194,CS$47&lt;=$FR194)*(('Summary&amp;Assumptions'!$H$25*$C194)*(1+'Summary&amp;Assumptions'!$J$29)^(CS$46-1))</f>
        <v>0</v>
      </c>
      <c r="CO194" s="588">
        <f>AND(CT$55&gt;0,SUM($E194:CN194)&lt;'Summary&amp;Assumptions'!$G$32*$B194,$D194&gt;='Summary&amp;Assumptions'!$D$17,CT$47&gt;=$D194,CT$47&lt;=EDATE($D194,'Summary&amp;Assumptions'!$G$32))*$B194+AND(CT$56&lt;'Summary&amp;Assumptions'!$J$31,CT$47&gt;=$FO194,CT$47&lt;=$FP194)*(('Summary&amp;Assumptions'!$H$25*$C194)*(1+'Summary&amp;Assumptions'!$J$29)^(CT$46-1))+AND(CT$56&lt;'Summary&amp;Assumptions'!$J$31,CT$47&gt;=$FQ194,CT$47&lt;=$FR194)*(('Summary&amp;Assumptions'!$H$25*$C194)*(1+'Summary&amp;Assumptions'!$J$29)^(CT$46-1))</f>
        <v>0</v>
      </c>
      <c r="CP194" s="588">
        <f>AND(CU$55&gt;0,SUM($E194:CO194)&lt;'Summary&amp;Assumptions'!$G$32*$B194,$D194&gt;='Summary&amp;Assumptions'!$D$17,CU$47&gt;=$D194,CU$47&lt;=EDATE($D194,'Summary&amp;Assumptions'!$G$32))*$B194+AND(CU$56&lt;'Summary&amp;Assumptions'!$J$31,CU$47&gt;=$FO194,CU$47&lt;=$FP194)*(('Summary&amp;Assumptions'!$H$25*$C194)*(1+'Summary&amp;Assumptions'!$J$29)^(CU$46-1))+AND(CU$56&lt;'Summary&amp;Assumptions'!$J$31,CU$47&gt;=$FQ194,CU$47&lt;=$FR194)*(('Summary&amp;Assumptions'!$H$25*$C194)*(1+'Summary&amp;Assumptions'!$J$29)^(CU$46-1))</f>
        <v>0</v>
      </c>
      <c r="CQ194" s="588">
        <f>AND(CV$55&gt;0,SUM($E194:CP194)&lt;'Summary&amp;Assumptions'!$G$32*$B194,$D194&gt;='Summary&amp;Assumptions'!$D$17,CV$47&gt;=$D194,CV$47&lt;=EDATE($D194,'Summary&amp;Assumptions'!$G$32))*$B194+AND(CV$56&lt;'Summary&amp;Assumptions'!$J$31,CV$47&gt;=$FO194,CV$47&lt;=$FP194)*(('Summary&amp;Assumptions'!$H$25*$C194)*(1+'Summary&amp;Assumptions'!$J$29)^(CV$46-1))+AND(CV$56&lt;'Summary&amp;Assumptions'!$J$31,CV$47&gt;=$FQ194,CV$47&lt;=$FR194)*(('Summary&amp;Assumptions'!$H$25*$C194)*(1+'Summary&amp;Assumptions'!$J$29)^(CV$46-1))</f>
        <v>0</v>
      </c>
      <c r="CR194" s="588">
        <f>AND(CW$55&gt;0,SUM($E194:CQ194)&lt;'Summary&amp;Assumptions'!$G$32*$B194,$D194&gt;='Summary&amp;Assumptions'!$D$17,CW$47&gt;=$D194,CW$47&lt;=EDATE($D194,'Summary&amp;Assumptions'!$G$32))*$B194+AND(CW$56&lt;'Summary&amp;Assumptions'!$J$31,CW$47&gt;=$FO194,CW$47&lt;=$FP194)*(('Summary&amp;Assumptions'!$H$25*$C194)*(1+'Summary&amp;Assumptions'!$J$29)^(CW$46-1))+AND(CW$56&lt;'Summary&amp;Assumptions'!$J$31,CW$47&gt;=$FQ194,CW$47&lt;=$FR194)*(('Summary&amp;Assumptions'!$H$25*$C194)*(1+'Summary&amp;Assumptions'!$J$29)^(CW$46-1))</f>
        <v>0</v>
      </c>
      <c r="CS194" s="588">
        <f>AND(CX$55&gt;0,SUM($E194:CR194)&lt;'Summary&amp;Assumptions'!$G$32*$B194,$D194&gt;='Summary&amp;Assumptions'!$D$17,CX$47&gt;=$D194,CX$47&lt;=EDATE($D194,'Summary&amp;Assumptions'!$G$32))*$B194+AND(CX$56&lt;'Summary&amp;Assumptions'!$J$31,CX$47&gt;=$FO194,CX$47&lt;=$FP194)*(('Summary&amp;Assumptions'!$H$25*$C194)*(1+'Summary&amp;Assumptions'!$J$29)^(CX$46-1))+AND(CX$56&lt;'Summary&amp;Assumptions'!$J$31,CX$47&gt;=$FQ194,CX$47&lt;=$FR194)*(('Summary&amp;Assumptions'!$H$25*$C194)*(1+'Summary&amp;Assumptions'!$J$29)^(CX$46-1))</f>
        <v>0</v>
      </c>
      <c r="CT194" s="588">
        <f>AND(CY$55&gt;0,SUM($E194:CS194)&lt;'Summary&amp;Assumptions'!$G$32*$B194,$D194&gt;='Summary&amp;Assumptions'!$D$17,CY$47&gt;=$D194,CY$47&lt;=EDATE($D194,'Summary&amp;Assumptions'!$G$32))*$B194+AND(CY$56&lt;'Summary&amp;Assumptions'!$J$31,CY$47&gt;=$FO194,CY$47&lt;=$FP194)*(('Summary&amp;Assumptions'!$H$25*$C194)*(1+'Summary&amp;Assumptions'!$J$29)^(CY$46-1))+AND(CY$56&lt;'Summary&amp;Assumptions'!$J$31,CY$47&gt;=$FQ194,CY$47&lt;=$FR194)*(('Summary&amp;Assumptions'!$H$25*$C194)*(1+'Summary&amp;Assumptions'!$J$29)^(CY$46-1))</f>
        <v>0</v>
      </c>
      <c r="CU194" s="588">
        <f>AND(CZ$55&gt;0,SUM($E194:CT194)&lt;'Summary&amp;Assumptions'!$G$32*$B194,$D194&gt;='Summary&amp;Assumptions'!$D$17,CZ$47&gt;=$D194,CZ$47&lt;=EDATE($D194,'Summary&amp;Assumptions'!$G$32))*$B194+AND(CZ$56&lt;'Summary&amp;Assumptions'!$J$31,CZ$47&gt;=$FO194,CZ$47&lt;=$FP194)*(('Summary&amp;Assumptions'!$H$25*$C194)*(1+'Summary&amp;Assumptions'!$J$29)^(CZ$46-1))+AND(CZ$56&lt;'Summary&amp;Assumptions'!$J$31,CZ$47&gt;=$FQ194,CZ$47&lt;=$FR194)*(('Summary&amp;Assumptions'!$H$25*$C194)*(1+'Summary&amp;Assumptions'!$J$29)^(CZ$46-1))</f>
        <v>0</v>
      </c>
      <c r="CV194" s="588">
        <f>AND(DA$55&gt;0,SUM($E194:CU194)&lt;'Summary&amp;Assumptions'!$G$32*$B194,$D194&gt;='Summary&amp;Assumptions'!$D$17,DA$47&gt;=$D194,DA$47&lt;=EDATE($D194,'Summary&amp;Assumptions'!$G$32))*$B194+AND(DA$56&lt;'Summary&amp;Assumptions'!$J$31,DA$47&gt;=$FO194,DA$47&lt;=$FP194)*(('Summary&amp;Assumptions'!$H$25*$C194)*(1+'Summary&amp;Assumptions'!$J$29)^(DA$46-1))+AND(DA$56&lt;'Summary&amp;Assumptions'!$J$31,DA$47&gt;=$FQ194,DA$47&lt;=$FR194)*(('Summary&amp;Assumptions'!$H$25*$C194)*(1+'Summary&amp;Assumptions'!$J$29)^(DA$46-1))</f>
        <v>0</v>
      </c>
      <c r="CW194" s="588">
        <f>AND(DB$55&gt;0,SUM($E194:CV194)&lt;'Summary&amp;Assumptions'!$G$32*$B194,$D194&gt;='Summary&amp;Assumptions'!$D$17,DB$47&gt;=$D194,DB$47&lt;=EDATE($D194,'Summary&amp;Assumptions'!$G$32))*$B194+AND(DB$56&lt;'Summary&amp;Assumptions'!$J$31,DB$47&gt;=$FO194,DB$47&lt;=$FP194)*(('Summary&amp;Assumptions'!$H$25*$C194)*(1+'Summary&amp;Assumptions'!$J$29)^(DB$46-1))+AND(DB$56&lt;'Summary&amp;Assumptions'!$J$31,DB$47&gt;=$FQ194,DB$47&lt;=$FR194)*(('Summary&amp;Assumptions'!$H$25*$C194)*(1+'Summary&amp;Assumptions'!$J$29)^(DB$46-1))</f>
        <v>0</v>
      </c>
      <c r="CX194" s="588">
        <f>AND(DC$55&gt;0,SUM($E194:CW194)&lt;'Summary&amp;Assumptions'!$G$32*$B194,$D194&gt;='Summary&amp;Assumptions'!$D$17,DC$47&gt;=$D194,DC$47&lt;=EDATE($D194,'Summary&amp;Assumptions'!$G$32))*$B194+AND(DC$56&lt;'Summary&amp;Assumptions'!$J$31,DC$47&gt;=$FO194,DC$47&lt;=$FP194)*(('Summary&amp;Assumptions'!$H$25*$C194)*(1+'Summary&amp;Assumptions'!$J$29)^(DC$46-1))+AND(DC$56&lt;'Summary&amp;Assumptions'!$J$31,DC$47&gt;=$FQ194,DC$47&lt;=$FR194)*(('Summary&amp;Assumptions'!$H$25*$C194)*(1+'Summary&amp;Assumptions'!$J$29)^(DC$46-1))</f>
        <v>0</v>
      </c>
      <c r="CY194" s="588">
        <f>AND(DD$55&gt;0,SUM($E194:CX194)&lt;'Summary&amp;Assumptions'!$G$32*$B194,$D194&gt;='Summary&amp;Assumptions'!$D$17,DD$47&gt;=$D194,DD$47&lt;=EDATE($D194,'Summary&amp;Assumptions'!$G$32))*$B194+AND(DD$56&lt;'Summary&amp;Assumptions'!$J$31,DD$47&gt;=$FO194,DD$47&lt;=$FP194)*(('Summary&amp;Assumptions'!$H$25*$C194)*(1+'Summary&amp;Assumptions'!$J$29)^(DD$46-1))+AND(DD$56&lt;'Summary&amp;Assumptions'!$J$31,DD$47&gt;=$FQ194,DD$47&lt;=$FR194)*(('Summary&amp;Assumptions'!$H$25*$C194)*(1+'Summary&amp;Assumptions'!$J$29)^(DD$46-1))</f>
        <v>0</v>
      </c>
      <c r="CZ194" s="588">
        <f>AND(DE$55&gt;0,SUM($E194:CY194)&lt;'Summary&amp;Assumptions'!$G$32*$B194,$D194&gt;='Summary&amp;Assumptions'!$D$17,DE$47&gt;=$D194,DE$47&lt;=EDATE($D194,'Summary&amp;Assumptions'!$G$32))*$B194+AND(DE$56&lt;'Summary&amp;Assumptions'!$J$31,DE$47&gt;=$FO194,DE$47&lt;=$FP194)*(('Summary&amp;Assumptions'!$H$25*$C194)*(1+'Summary&amp;Assumptions'!$J$29)^(DE$46-1))+AND(DE$56&lt;'Summary&amp;Assumptions'!$J$31,DE$47&gt;=$FQ194,DE$47&lt;=$FR194)*(('Summary&amp;Assumptions'!$H$25*$C194)*(1+'Summary&amp;Assumptions'!$J$29)^(DE$46-1))</f>
        <v>0</v>
      </c>
      <c r="DA194" s="588">
        <f>AND(DF$55&gt;0,SUM($E194:CZ194)&lt;'Summary&amp;Assumptions'!$G$32*$B194,$D194&gt;='Summary&amp;Assumptions'!$D$17,DF$47&gt;=$D194,DF$47&lt;=EDATE($D194,'Summary&amp;Assumptions'!$G$32))*$B194+AND(DF$56&lt;'Summary&amp;Assumptions'!$J$31,DF$47&gt;=$FO194,DF$47&lt;=$FP194)*(('Summary&amp;Assumptions'!$H$25*$C194)*(1+'Summary&amp;Assumptions'!$J$29)^(DF$46-1))+AND(DF$56&lt;'Summary&amp;Assumptions'!$J$31,DF$47&gt;=$FQ194,DF$47&lt;=$FR194)*(('Summary&amp;Assumptions'!$H$25*$C194)*(1+'Summary&amp;Assumptions'!$J$29)^(DF$46-1))</f>
        <v>0</v>
      </c>
      <c r="DB194" s="588">
        <f>AND(DG$55&gt;0,SUM($E194:DA194)&lt;'Summary&amp;Assumptions'!$G$32*$B194,$D194&gt;='Summary&amp;Assumptions'!$D$17,DG$47&gt;=$D194,DG$47&lt;=EDATE($D194,'Summary&amp;Assumptions'!$G$32))*$B194+AND(DG$56&lt;'Summary&amp;Assumptions'!$J$31,DG$47&gt;=$FO194,DG$47&lt;=$FP194)*(('Summary&amp;Assumptions'!$H$25*$C194)*(1+'Summary&amp;Assumptions'!$J$29)^(DG$46-1))+AND(DG$56&lt;'Summary&amp;Assumptions'!$J$31,DG$47&gt;=$FQ194,DG$47&lt;=$FR194)*(('Summary&amp;Assumptions'!$H$25*$C194)*(1+'Summary&amp;Assumptions'!$J$29)^(DG$46-1))</f>
        <v>0</v>
      </c>
      <c r="DC194" s="588">
        <f>AND(DH$55&gt;0,SUM($E194:DB194)&lt;'Summary&amp;Assumptions'!$G$32*$B194,$D194&gt;='Summary&amp;Assumptions'!$D$17,DH$47&gt;=$D194,DH$47&lt;=EDATE($D194,'Summary&amp;Assumptions'!$G$32))*$B194+AND(DH$56&lt;'Summary&amp;Assumptions'!$J$31,DH$47&gt;=$FO194,DH$47&lt;=$FP194)*(('Summary&amp;Assumptions'!$H$25*$C194)*(1+'Summary&amp;Assumptions'!$J$29)^(DH$46-1))+AND(DH$56&lt;'Summary&amp;Assumptions'!$J$31,DH$47&gt;=$FQ194,DH$47&lt;=$FR194)*(('Summary&amp;Assumptions'!$H$25*$C194)*(1+'Summary&amp;Assumptions'!$J$29)^(DH$46-1))</f>
        <v>0</v>
      </c>
      <c r="DD194" s="588">
        <f>AND(DI$55&gt;0,SUM($E194:DC194)&lt;'Summary&amp;Assumptions'!$G$32*$B194,$D194&gt;='Summary&amp;Assumptions'!$D$17,DI$47&gt;=$D194,DI$47&lt;=EDATE($D194,'Summary&amp;Assumptions'!$G$32))*$B194+AND(DI$56&lt;'Summary&amp;Assumptions'!$J$31,DI$47&gt;=$FO194,DI$47&lt;=$FP194)*(('Summary&amp;Assumptions'!$H$25*$C194)*(1+'Summary&amp;Assumptions'!$J$29)^(DI$46-1))+AND(DI$56&lt;'Summary&amp;Assumptions'!$J$31,DI$47&gt;=$FQ194,DI$47&lt;=$FR194)*(('Summary&amp;Assumptions'!$H$25*$C194)*(1+'Summary&amp;Assumptions'!$J$29)^(DI$46-1))</f>
        <v>0</v>
      </c>
      <c r="DE194" s="588">
        <f>AND(DJ$55&gt;0,SUM($E194:DD194)&lt;'Summary&amp;Assumptions'!$G$32*$B194,$D194&gt;='Summary&amp;Assumptions'!$D$17,DJ$47&gt;=$D194,DJ$47&lt;=EDATE($D194,'Summary&amp;Assumptions'!$G$32))*$B194+AND(DJ$56&lt;'Summary&amp;Assumptions'!$J$31,DJ$47&gt;=$FO194,DJ$47&lt;=$FP194)*(('Summary&amp;Assumptions'!$H$25*$C194)*(1+'Summary&amp;Assumptions'!$J$29)^(DJ$46-1))+AND(DJ$56&lt;'Summary&amp;Assumptions'!$J$31,DJ$47&gt;=$FQ194,DJ$47&lt;=$FR194)*(('Summary&amp;Assumptions'!$H$25*$C194)*(1+'Summary&amp;Assumptions'!$J$29)^(DJ$46-1))</f>
        <v>0</v>
      </c>
      <c r="DF194" s="588">
        <f>AND(DK$55&gt;0,SUM($E194:DE194)&lt;'Summary&amp;Assumptions'!$G$32*$B194,$D194&gt;='Summary&amp;Assumptions'!$D$17,DK$47&gt;=$D194,DK$47&lt;=EDATE($D194,'Summary&amp;Assumptions'!$G$32))*$B194+AND(DK$56&lt;'Summary&amp;Assumptions'!$J$31,DK$47&gt;=$FO194,DK$47&lt;=$FP194)*(('Summary&amp;Assumptions'!$H$25*$C194)*(1+'Summary&amp;Assumptions'!$J$29)^(DK$46-1))+AND(DK$56&lt;'Summary&amp;Assumptions'!$J$31,DK$47&gt;=$FQ194,DK$47&lt;=$FR194)*(('Summary&amp;Assumptions'!$H$25*$C194)*(1+'Summary&amp;Assumptions'!$J$29)^(DK$46-1))</f>
        <v>0</v>
      </c>
      <c r="DG194" s="588">
        <f>AND(DL$55&gt;0,SUM($E194:DF194)&lt;'Summary&amp;Assumptions'!$G$32*$B194,$D194&gt;='Summary&amp;Assumptions'!$D$17,DL$47&gt;=$D194,DL$47&lt;=EDATE($D194,'Summary&amp;Assumptions'!$G$32))*$B194+AND(DL$56&lt;'Summary&amp;Assumptions'!$J$31,DL$47&gt;=$FO194,DL$47&lt;=$FP194)*(('Summary&amp;Assumptions'!$H$25*$C194)*(1+'Summary&amp;Assumptions'!$J$29)^(DL$46-1))+AND(DL$56&lt;'Summary&amp;Assumptions'!$J$31,DL$47&gt;=$FQ194,DL$47&lt;=$FR194)*(('Summary&amp;Assumptions'!$H$25*$C194)*(1+'Summary&amp;Assumptions'!$J$29)^(DL$46-1))</f>
        <v>0</v>
      </c>
      <c r="DH194" s="588">
        <f>AND(DM$55&gt;0,SUM($E194:DG194)&lt;'Summary&amp;Assumptions'!$G$32*$B194,$D194&gt;='Summary&amp;Assumptions'!$D$17,DM$47&gt;=$D194,DM$47&lt;=EDATE($D194,'Summary&amp;Assumptions'!$G$32))*$B194+AND(DM$56&lt;'Summary&amp;Assumptions'!$J$31,DM$47&gt;=$FO194,DM$47&lt;=$FP194)*(('Summary&amp;Assumptions'!$H$25*$C194)*(1+'Summary&amp;Assumptions'!$J$29)^(DM$46-1))+AND(DM$56&lt;'Summary&amp;Assumptions'!$J$31,DM$47&gt;=$FQ194,DM$47&lt;=$FR194)*(('Summary&amp;Assumptions'!$H$25*$C194)*(1+'Summary&amp;Assumptions'!$J$29)^(DM$46-1))</f>
        <v>0</v>
      </c>
      <c r="DI194" s="588">
        <f>AND(DN$55&gt;0,SUM($E194:DH194)&lt;'Summary&amp;Assumptions'!$G$32*$B194,$D194&gt;='Summary&amp;Assumptions'!$D$17,DN$47&gt;=$D194,DN$47&lt;=EDATE($D194,'Summary&amp;Assumptions'!$G$32))*$B194+AND(DN$56&lt;'Summary&amp;Assumptions'!$J$31,DN$47&gt;=$FO194,DN$47&lt;=$FP194)*(('Summary&amp;Assumptions'!$H$25*$C194)*(1+'Summary&amp;Assumptions'!$J$29)^(DN$46-1))+AND(DN$56&lt;'Summary&amp;Assumptions'!$J$31,DN$47&gt;=$FQ194,DN$47&lt;=$FR194)*(('Summary&amp;Assumptions'!$H$25*$C194)*(1+'Summary&amp;Assumptions'!$J$29)^(DN$46-1))</f>
        <v>0</v>
      </c>
      <c r="DJ194" s="588">
        <f>AND(DO$55&gt;0,SUM($E194:DI194)&lt;'Summary&amp;Assumptions'!$G$32*$B194,$D194&gt;='Summary&amp;Assumptions'!$D$17,DO$47&gt;=$D194,DO$47&lt;=EDATE($D194,'Summary&amp;Assumptions'!$G$32))*$B194+AND(DO$56&lt;'Summary&amp;Assumptions'!$J$31,DO$47&gt;=$FO194,DO$47&lt;=$FP194)*(('Summary&amp;Assumptions'!$H$25*$C194)*(1+'Summary&amp;Assumptions'!$J$29)^(DO$46-1))+AND(DO$56&lt;'Summary&amp;Assumptions'!$J$31,DO$47&gt;=$FQ194,DO$47&lt;=$FR194)*(('Summary&amp;Assumptions'!$H$25*$C194)*(1+'Summary&amp;Assumptions'!$J$29)^(DO$46-1))</f>
        <v>0</v>
      </c>
      <c r="DK194" s="588">
        <f>AND(DP$55&gt;0,SUM($E194:DJ194)&lt;'Summary&amp;Assumptions'!$G$32*$B194,$D194&gt;='Summary&amp;Assumptions'!$D$17,DP$47&gt;=$D194,DP$47&lt;=EDATE($D194,'Summary&amp;Assumptions'!$G$32))*$B194+AND(DP$56&lt;'Summary&amp;Assumptions'!$J$31,DP$47&gt;=$FO194,DP$47&lt;=$FP194)*(('Summary&amp;Assumptions'!$H$25*$C194)*(1+'Summary&amp;Assumptions'!$J$29)^(DP$46-1))+AND(DP$56&lt;'Summary&amp;Assumptions'!$J$31,DP$47&gt;=$FQ194,DP$47&lt;=$FR194)*(('Summary&amp;Assumptions'!$H$25*$C194)*(1+'Summary&amp;Assumptions'!$J$29)^(DP$46-1))</f>
        <v>0</v>
      </c>
      <c r="DL194" s="588">
        <f>AND(DQ$55&gt;0,SUM($E194:DK194)&lt;'Summary&amp;Assumptions'!$G$32*$B194,$D194&gt;='Summary&amp;Assumptions'!$D$17,DQ$47&gt;=$D194,DQ$47&lt;=EDATE($D194,'Summary&amp;Assumptions'!$G$32))*$B194+AND(DQ$56&lt;'Summary&amp;Assumptions'!$J$31,DQ$47&gt;=$FO194,DQ$47&lt;=$FP194)*(('Summary&amp;Assumptions'!$H$25*$C194)*(1+'Summary&amp;Assumptions'!$J$29)^(DQ$46-1))+AND(DQ$56&lt;'Summary&amp;Assumptions'!$J$31,DQ$47&gt;=$FQ194,DQ$47&lt;=$FR194)*(('Summary&amp;Assumptions'!$H$25*$C194)*(1+'Summary&amp;Assumptions'!$J$29)^(DQ$46-1))</f>
        <v>0</v>
      </c>
      <c r="DM194" s="588">
        <f>AND(DR$55&gt;0,SUM($E194:DL194)&lt;'Summary&amp;Assumptions'!$G$32*$B194,$D194&gt;='Summary&amp;Assumptions'!$D$17,DR$47&gt;=$D194,DR$47&lt;=EDATE($D194,'Summary&amp;Assumptions'!$G$32))*$B194+AND(DR$56&lt;'Summary&amp;Assumptions'!$J$31,DR$47&gt;=$FO194,DR$47&lt;=$FP194)*(('Summary&amp;Assumptions'!$H$25*$C194)*(1+'Summary&amp;Assumptions'!$J$29)^(DR$46-1))+AND(DR$56&lt;'Summary&amp;Assumptions'!$J$31,DR$47&gt;=$FQ194,DR$47&lt;=$FR194)*(('Summary&amp;Assumptions'!$H$25*$C194)*(1+'Summary&amp;Assumptions'!$J$29)^(DR$46-1))</f>
        <v>0</v>
      </c>
      <c r="DN194" s="588">
        <f>AND(DS$55&gt;0,SUM($E194:DM194)&lt;'Summary&amp;Assumptions'!$G$32*$B194,$D194&gt;='Summary&amp;Assumptions'!$D$17,DS$47&gt;=$D194,DS$47&lt;=EDATE($D194,'Summary&amp;Assumptions'!$G$32))*$B194+AND(DS$56&lt;'Summary&amp;Assumptions'!$J$31,DS$47&gt;=$FO194,DS$47&lt;=$FP194)*(('Summary&amp;Assumptions'!$H$25*$C194)*(1+'Summary&amp;Assumptions'!$J$29)^(DS$46-1))+AND(DS$56&lt;'Summary&amp;Assumptions'!$J$31,DS$47&gt;=$FQ194,DS$47&lt;=$FR194)*(('Summary&amp;Assumptions'!$H$25*$C194)*(1+'Summary&amp;Assumptions'!$J$29)^(DS$46-1))</f>
        <v>0</v>
      </c>
      <c r="DO194" s="588">
        <f>AND(DT$55&gt;0,SUM($E194:DN194)&lt;'Summary&amp;Assumptions'!$G$32*$B194,$D194&gt;='Summary&amp;Assumptions'!$D$17,DT$47&gt;=$D194,DT$47&lt;=EDATE($D194,'Summary&amp;Assumptions'!$G$32))*$B194+AND(DT$56&lt;'Summary&amp;Assumptions'!$J$31,DT$47&gt;=$FO194,DT$47&lt;=$FP194)*(('Summary&amp;Assumptions'!$H$25*$C194)*(1+'Summary&amp;Assumptions'!$J$29)^(DT$46-1))+AND(DT$56&lt;'Summary&amp;Assumptions'!$J$31,DT$47&gt;=$FQ194,DT$47&lt;=$FR194)*(('Summary&amp;Assumptions'!$H$25*$C194)*(1+'Summary&amp;Assumptions'!$J$29)^(DT$46-1))</f>
        <v>0</v>
      </c>
      <c r="DP194" s="588">
        <f>AND(DU$55&gt;0,SUM($E194:DO194)&lt;'Summary&amp;Assumptions'!$G$32*$B194,$D194&gt;='Summary&amp;Assumptions'!$D$17,DU$47&gt;=$D194,DU$47&lt;=EDATE($D194,'Summary&amp;Assumptions'!$G$32))*$B194+AND(DU$56&lt;'Summary&amp;Assumptions'!$J$31,DU$47&gt;=$FO194,DU$47&lt;=$FP194)*(('Summary&amp;Assumptions'!$H$25*$C194)*(1+'Summary&amp;Assumptions'!$J$29)^(DU$46-1))+AND(DU$56&lt;'Summary&amp;Assumptions'!$J$31,DU$47&gt;=$FQ194,DU$47&lt;=$FR194)*(('Summary&amp;Assumptions'!$H$25*$C194)*(1+'Summary&amp;Assumptions'!$J$29)^(DU$46-1))</f>
        <v>0</v>
      </c>
      <c r="DQ194" s="588">
        <f>AND(DV$55&gt;0,SUM($E194:DP194)&lt;'Summary&amp;Assumptions'!$G$32*$B194,$D194&gt;='Summary&amp;Assumptions'!$D$17,DV$47&gt;=$D194,DV$47&lt;=EDATE($D194,'Summary&amp;Assumptions'!$G$32))*$B194+AND(DV$56&lt;'Summary&amp;Assumptions'!$J$31,DV$47&gt;=$FO194,DV$47&lt;=$FP194)*(('Summary&amp;Assumptions'!$H$25*$C194)*(1+'Summary&amp;Assumptions'!$J$29)^(DV$46-1))+AND(DV$56&lt;'Summary&amp;Assumptions'!$J$31,DV$47&gt;=$FQ194,DV$47&lt;=$FR194)*(('Summary&amp;Assumptions'!$H$25*$C194)*(1+'Summary&amp;Assumptions'!$J$29)^(DV$46-1))</f>
        <v>0</v>
      </c>
      <c r="DR194" s="588">
        <f>AND(DW$55&gt;0,SUM($E194:DQ194)&lt;'Summary&amp;Assumptions'!$G$32*$B194,$D194&gt;='Summary&amp;Assumptions'!$D$17,DW$47&gt;=$D194,DW$47&lt;=EDATE($D194,'Summary&amp;Assumptions'!$G$32))*$B194+AND(DW$56&lt;'Summary&amp;Assumptions'!$J$31,DW$47&gt;=$FO194,DW$47&lt;=$FP194)*(('Summary&amp;Assumptions'!$H$25*$C194)*(1+'Summary&amp;Assumptions'!$J$29)^(DW$46-1))+AND(DW$56&lt;'Summary&amp;Assumptions'!$J$31,DW$47&gt;=$FQ194,DW$47&lt;=$FR194)*(('Summary&amp;Assumptions'!$H$25*$C194)*(1+'Summary&amp;Assumptions'!$J$29)^(DW$46-1))</f>
        <v>0</v>
      </c>
      <c r="DS194" s="588">
        <f>AND(DX$55&gt;0,SUM($E194:DR194)&lt;'Summary&amp;Assumptions'!$G$32*$B194,$D194&gt;='Summary&amp;Assumptions'!$D$17,DX$47&gt;=$D194,DX$47&lt;=EDATE($D194,'Summary&amp;Assumptions'!$G$32))*$B194+AND(DX$56&lt;'Summary&amp;Assumptions'!$J$31,DX$47&gt;=$FO194,DX$47&lt;=$FP194)*(('Summary&amp;Assumptions'!$H$25*$C194)*(1+'Summary&amp;Assumptions'!$J$29)^(DX$46-1))+AND(DX$56&lt;'Summary&amp;Assumptions'!$J$31,DX$47&gt;=$FQ194,DX$47&lt;=$FR194)*(('Summary&amp;Assumptions'!$H$25*$C194)*(1+'Summary&amp;Assumptions'!$J$29)^(DX$46-1))</f>
        <v>0</v>
      </c>
      <c r="DT194" s="588">
        <f>AND(DY$55&gt;0,SUM($E194:DS194)&lt;'Summary&amp;Assumptions'!$G$32*$B194,$D194&gt;='Summary&amp;Assumptions'!$D$17,DY$47&gt;=$D194,DY$47&lt;=EDATE($D194,'Summary&amp;Assumptions'!$G$32))*$B194+AND(DY$56&lt;'Summary&amp;Assumptions'!$J$31,DY$47&gt;=$FO194,DY$47&lt;=$FP194)*(('Summary&amp;Assumptions'!$H$25*$C194)*(1+'Summary&amp;Assumptions'!$J$29)^(DY$46-1))+AND(DY$56&lt;'Summary&amp;Assumptions'!$J$31,DY$47&gt;=$FQ194,DY$47&lt;=$FR194)*(('Summary&amp;Assumptions'!$H$25*$C194)*(1+'Summary&amp;Assumptions'!$J$29)^(DY$46-1))</f>
        <v>0</v>
      </c>
      <c r="DU194" s="588">
        <f>AND(DZ$55&gt;0,SUM($E194:DT194)&lt;'Summary&amp;Assumptions'!$G$32*$B194,$D194&gt;='Summary&amp;Assumptions'!$D$17,DZ$47&gt;=$D194,DZ$47&lt;=EDATE($D194,'Summary&amp;Assumptions'!$G$32))*$B194+AND(DZ$56&lt;'Summary&amp;Assumptions'!$J$31,DZ$47&gt;=$FO194,DZ$47&lt;=$FP194)*(('Summary&amp;Assumptions'!$H$25*$C194)*(1+'Summary&amp;Assumptions'!$J$29)^(DZ$46-1))+AND(DZ$56&lt;'Summary&amp;Assumptions'!$J$31,DZ$47&gt;=$FQ194,DZ$47&lt;=$FR194)*(('Summary&amp;Assumptions'!$H$25*$C194)*(1+'Summary&amp;Assumptions'!$J$29)^(DZ$46-1))</f>
        <v>0</v>
      </c>
      <c r="DV194" s="588">
        <f>AND(EA$55&gt;0,SUM($E194:DU194)&lt;'Summary&amp;Assumptions'!$G$32*$B194,$D194&gt;='Summary&amp;Assumptions'!$D$17,EA$47&gt;=$D194,EA$47&lt;=EDATE($D194,'Summary&amp;Assumptions'!$G$32))*$B194+AND(EA$56&lt;'Summary&amp;Assumptions'!$J$31,EA$47&gt;=$FO194,EA$47&lt;=$FP194)*(('Summary&amp;Assumptions'!$H$25*$C194)*(1+'Summary&amp;Assumptions'!$J$29)^(EA$46-1))+AND(EA$56&lt;'Summary&amp;Assumptions'!$J$31,EA$47&gt;=$FQ194,EA$47&lt;=$FR194)*(('Summary&amp;Assumptions'!$H$25*$C194)*(1+'Summary&amp;Assumptions'!$J$29)^(EA$46-1))</f>
        <v>0</v>
      </c>
      <c r="DW194" s="588">
        <f>AND(EB$55&gt;0,SUM($E194:DV194)&lt;'Summary&amp;Assumptions'!$G$32*$B194,$D194&gt;='Summary&amp;Assumptions'!$D$17,EB$47&gt;=$D194,EB$47&lt;=EDATE($D194,'Summary&amp;Assumptions'!$G$32))*$B194+AND(EB$56&lt;'Summary&amp;Assumptions'!$J$31,EB$47&gt;=$FO194,EB$47&lt;=$FP194)*(('Summary&amp;Assumptions'!$H$25*$C194)*(1+'Summary&amp;Assumptions'!$J$29)^(EB$46-1))+AND(EB$56&lt;'Summary&amp;Assumptions'!$J$31,EB$47&gt;=$FQ194,EB$47&lt;=$FR194)*(('Summary&amp;Assumptions'!$H$25*$C194)*(1+'Summary&amp;Assumptions'!$J$29)^(EB$46-1))</f>
        <v>0</v>
      </c>
      <c r="DX194" s="588">
        <f>AND(EC$55&gt;0,SUM($E194:DW194)&lt;'Summary&amp;Assumptions'!$G$32*$B194,$D194&gt;='Summary&amp;Assumptions'!$D$17,EC$47&gt;=$D194,EC$47&lt;=EDATE($D194,'Summary&amp;Assumptions'!$G$32))*$B194+AND(EC$56&lt;'Summary&amp;Assumptions'!$J$31,EC$47&gt;=$FO194,EC$47&lt;=$FP194)*(('Summary&amp;Assumptions'!$H$25*$C194)*(1+'Summary&amp;Assumptions'!$J$29)^(EC$46-1))+AND(EC$56&lt;'Summary&amp;Assumptions'!$J$31,EC$47&gt;=$FQ194,EC$47&lt;=$FR194)*(('Summary&amp;Assumptions'!$H$25*$C194)*(1+'Summary&amp;Assumptions'!$J$29)^(EC$46-1))</f>
        <v>0</v>
      </c>
      <c r="DY194" s="588">
        <f>AND(ED$55&gt;0,SUM($E194:DX194)&lt;'Summary&amp;Assumptions'!$G$32*$B194,$D194&gt;='Summary&amp;Assumptions'!$D$17,ED$47&gt;=$D194,ED$47&lt;=EDATE($D194,'Summary&amp;Assumptions'!$G$32))*$B194+AND(ED$56&lt;'Summary&amp;Assumptions'!$J$31,ED$47&gt;=$FO194,ED$47&lt;=$FP194)*(('Summary&amp;Assumptions'!$H$25*$C194)*(1+'Summary&amp;Assumptions'!$J$29)^(ED$46-1))+AND(ED$56&lt;'Summary&amp;Assumptions'!$J$31,ED$47&gt;=$FQ194,ED$47&lt;=$FR194)*(('Summary&amp;Assumptions'!$H$25*$C194)*(1+'Summary&amp;Assumptions'!$J$29)^(ED$46-1))</f>
        <v>0</v>
      </c>
      <c r="DZ194" s="588">
        <f>AND(EE$55&gt;0,SUM($E194:DY194)&lt;'Summary&amp;Assumptions'!$G$32*$B194,$D194&gt;='Summary&amp;Assumptions'!$D$17,EE$47&gt;=$D194,EE$47&lt;=EDATE($D194,'Summary&amp;Assumptions'!$G$32))*$B194+AND(EE$56&lt;'Summary&amp;Assumptions'!$J$31,EE$47&gt;=$FO194,EE$47&lt;=$FP194)*(('Summary&amp;Assumptions'!$H$25*$C194)*(1+'Summary&amp;Assumptions'!$J$29)^(EE$46-1))+AND(EE$56&lt;'Summary&amp;Assumptions'!$J$31,EE$47&gt;=$FQ194,EE$47&lt;=$FR194)*(('Summary&amp;Assumptions'!$H$25*$C194)*(1+'Summary&amp;Assumptions'!$J$29)^(EE$46-1))</f>
        <v>0</v>
      </c>
      <c r="EA194" s="588">
        <f>AND(EF$55&gt;0,SUM($E194:DZ194)&lt;'Summary&amp;Assumptions'!$G$32*$B194,$D194&gt;='Summary&amp;Assumptions'!$D$17,EF$47&gt;=$D194,EF$47&lt;=EDATE($D194,'Summary&amp;Assumptions'!$G$32))*$B194+AND(EF$56&lt;'Summary&amp;Assumptions'!$J$31,EF$47&gt;=$FO194,EF$47&lt;=$FP194)*(('Summary&amp;Assumptions'!$H$25*$C194)*(1+'Summary&amp;Assumptions'!$J$29)^(EF$46-1))+AND(EF$56&lt;'Summary&amp;Assumptions'!$J$31,EF$47&gt;=$FQ194,EF$47&lt;=$FR194)*(('Summary&amp;Assumptions'!$H$25*$C194)*(1+'Summary&amp;Assumptions'!$J$29)^(EF$46-1))</f>
        <v>0</v>
      </c>
      <c r="EB194" s="588">
        <f>AND(EG$55&gt;0,SUM($E194:EA194)&lt;'Summary&amp;Assumptions'!$G$32*$B194,$D194&gt;='Summary&amp;Assumptions'!$D$17,EG$47&gt;=$D194,EG$47&lt;=EDATE($D194,'Summary&amp;Assumptions'!$G$32))*$B194+AND(EG$56&lt;'Summary&amp;Assumptions'!$J$31,EG$47&gt;=$FO194,EG$47&lt;=$FP194)*(('Summary&amp;Assumptions'!$H$25*$C194)*(1+'Summary&amp;Assumptions'!$J$29)^(EG$46-1))+AND(EG$56&lt;'Summary&amp;Assumptions'!$J$31,EG$47&gt;=$FQ194,EG$47&lt;=$FR194)*(('Summary&amp;Assumptions'!$H$25*$C194)*(1+'Summary&amp;Assumptions'!$J$29)^(EG$46-1))</f>
        <v>0</v>
      </c>
      <c r="EC194" s="588">
        <f>AND(EH$55&gt;0,SUM($E194:EB194)&lt;'Summary&amp;Assumptions'!$G$32*$B194,$D194&gt;='Summary&amp;Assumptions'!$D$17,EH$47&gt;=$D194,EH$47&lt;=EDATE($D194,'Summary&amp;Assumptions'!$G$32))*$B194+AND(EH$56&lt;'Summary&amp;Assumptions'!$J$31,EH$47&gt;=$FO194,EH$47&lt;=$FP194)*(('Summary&amp;Assumptions'!$H$25*$C194)*(1+'Summary&amp;Assumptions'!$J$29)^(EH$46-1))+AND(EH$56&lt;'Summary&amp;Assumptions'!$J$31,EH$47&gt;=$FQ194,EH$47&lt;=$FR194)*(('Summary&amp;Assumptions'!$H$25*$C194)*(1+'Summary&amp;Assumptions'!$J$29)^(EH$46-1))</f>
        <v>0</v>
      </c>
      <c r="ED194" s="588">
        <f>AND(EI$55&gt;0,SUM($E194:EC194)&lt;'Summary&amp;Assumptions'!$G$32*$B194,$D194&gt;='Summary&amp;Assumptions'!$D$17,EI$47&gt;=$D194,EI$47&lt;=EDATE($D194,'Summary&amp;Assumptions'!$G$32))*$B194+AND(EI$56&lt;'Summary&amp;Assumptions'!$J$31,EI$47&gt;=$FO194,EI$47&lt;=$FP194)*(('Summary&amp;Assumptions'!$H$25*$C194)*(1+'Summary&amp;Assumptions'!$J$29)^(EI$46-1))+AND(EI$56&lt;'Summary&amp;Assumptions'!$J$31,EI$47&gt;=$FQ194,EI$47&lt;=$FR194)*(('Summary&amp;Assumptions'!$H$25*$C194)*(1+'Summary&amp;Assumptions'!$J$29)^(EI$46-1))</f>
        <v>0</v>
      </c>
      <c r="EE194" s="588">
        <f>AND(EJ$55&gt;0,SUM($E194:ED194)&lt;'Summary&amp;Assumptions'!$G$32*$B194,$D194&gt;='Summary&amp;Assumptions'!$D$17,EJ$47&gt;=$D194,EJ$47&lt;=EDATE($D194,'Summary&amp;Assumptions'!$G$32))*$B194+AND(EJ$56&lt;'Summary&amp;Assumptions'!$J$31,EJ$47&gt;=$FO194,EJ$47&lt;=$FP194)*(('Summary&amp;Assumptions'!$H$25*$C194)*(1+'Summary&amp;Assumptions'!$J$29)^(EJ$46-1))+AND(EJ$56&lt;'Summary&amp;Assumptions'!$J$31,EJ$47&gt;=$FQ194,EJ$47&lt;=$FR194)*(('Summary&amp;Assumptions'!$H$25*$C194)*(1+'Summary&amp;Assumptions'!$J$29)^(EJ$46-1))</f>
        <v>0</v>
      </c>
      <c r="EF194" s="588">
        <f>AND(EK$55&gt;0,SUM($E194:EE194)&lt;'Summary&amp;Assumptions'!$G$32*$B194,$D194&gt;='Summary&amp;Assumptions'!$D$17,EK$47&gt;=$D194,EK$47&lt;=EDATE($D194,'Summary&amp;Assumptions'!$G$32))*$B194+AND(EK$56&lt;'Summary&amp;Assumptions'!$J$31,EK$47&gt;=$FO194,EK$47&lt;=$FP194)*(('Summary&amp;Assumptions'!$H$25*$C194)*(1+'Summary&amp;Assumptions'!$J$29)^(EK$46-1))+AND(EK$56&lt;'Summary&amp;Assumptions'!$J$31,EK$47&gt;=$FQ194,EK$47&lt;=$FR194)*(('Summary&amp;Assumptions'!$H$25*$C194)*(1+'Summary&amp;Assumptions'!$J$29)^(EK$46-1))</f>
        <v>0</v>
      </c>
      <c r="EG194" s="588">
        <f>AND(EL$55&gt;0,SUM($E194:EF194)&lt;'Summary&amp;Assumptions'!$G$32*$B194,$D194&gt;='Summary&amp;Assumptions'!$D$17,EL$47&gt;=$D194,EL$47&lt;=EDATE($D194,'Summary&amp;Assumptions'!$G$32))*$B194+AND(EL$56&lt;'Summary&amp;Assumptions'!$J$31,EL$47&gt;=$FO194,EL$47&lt;=$FP194)*(('Summary&amp;Assumptions'!$H$25*$C194)*(1+'Summary&amp;Assumptions'!$J$29)^(EL$46-1))+AND(EL$56&lt;'Summary&amp;Assumptions'!$J$31,EL$47&gt;=$FQ194,EL$47&lt;=$FR194)*(('Summary&amp;Assumptions'!$H$25*$C194)*(1+'Summary&amp;Assumptions'!$J$29)^(EL$46-1))</f>
        <v>0</v>
      </c>
      <c r="EH194" s="588">
        <f>AND(EM$55&gt;0,SUM($E194:EG194)&lt;'Summary&amp;Assumptions'!$G$32*$B194,$D194&gt;='Summary&amp;Assumptions'!$D$17,EM$47&gt;=$D194,EM$47&lt;=EDATE($D194,'Summary&amp;Assumptions'!$G$32))*$B194+AND(EM$56&lt;'Summary&amp;Assumptions'!$J$31,EM$47&gt;=$FO194,EM$47&lt;=$FP194)*(('Summary&amp;Assumptions'!$H$25*$C194)*(1+'Summary&amp;Assumptions'!$J$29)^(EM$46-1))+AND(EM$56&lt;'Summary&amp;Assumptions'!$J$31,EM$47&gt;=$FQ194,EM$47&lt;=$FR194)*(('Summary&amp;Assumptions'!$H$25*$C194)*(1+'Summary&amp;Assumptions'!$J$29)^(EM$46-1))</f>
        <v>0</v>
      </c>
      <c r="EI194" s="588">
        <f>AND(EN$55&gt;0,SUM($E194:EH194)&lt;'Summary&amp;Assumptions'!$G$32*$B194,$D194&gt;='Summary&amp;Assumptions'!$D$17,EN$47&gt;=$D194,EN$47&lt;=EDATE($D194,'Summary&amp;Assumptions'!$G$32))*$B194+AND(EN$56&lt;'Summary&amp;Assumptions'!$J$31,EN$47&gt;=$FO194,EN$47&lt;=$FP194)*(('Summary&amp;Assumptions'!$H$25*$C194)*(1+'Summary&amp;Assumptions'!$J$29)^(EN$46-1))+AND(EN$56&lt;'Summary&amp;Assumptions'!$J$31,EN$47&gt;=$FQ194,EN$47&lt;=$FR194)*(('Summary&amp;Assumptions'!$H$25*$C194)*(1+'Summary&amp;Assumptions'!$J$29)^(EN$46-1))</f>
        <v>0</v>
      </c>
      <c r="EJ194" s="588">
        <f>AND(EO$55&gt;0,SUM($E194:EI194)&lt;'Summary&amp;Assumptions'!$G$32*$B194,$D194&gt;='Summary&amp;Assumptions'!$D$17,EO$47&gt;=$D194,EO$47&lt;=EDATE($D194,'Summary&amp;Assumptions'!$G$32))*$B194+AND(EO$56&lt;'Summary&amp;Assumptions'!$J$31,EO$47&gt;=$FO194,EO$47&lt;=$FP194)*(('Summary&amp;Assumptions'!$H$25*$C194)*(1+'Summary&amp;Assumptions'!$J$29)^(EO$46-1))+AND(EO$56&lt;'Summary&amp;Assumptions'!$J$31,EO$47&gt;=$FQ194,EO$47&lt;=$FR194)*(('Summary&amp;Assumptions'!$H$25*$C194)*(1+'Summary&amp;Assumptions'!$J$29)^(EO$46-1))</f>
        <v>0</v>
      </c>
      <c r="EK194" s="588">
        <f>AND(EP$55&gt;0,SUM($E194:EJ194)&lt;'Summary&amp;Assumptions'!$G$32*$B194,$D194&gt;='Summary&amp;Assumptions'!$D$17,EP$47&gt;=$D194,EP$47&lt;=EDATE($D194,'Summary&amp;Assumptions'!$G$32))*$B194+AND(EP$56&lt;'Summary&amp;Assumptions'!$J$31,EP$47&gt;=$FO194,EP$47&lt;=$FP194)*(('Summary&amp;Assumptions'!$H$25*$C194)*(1+'Summary&amp;Assumptions'!$J$29)^(EP$46-1))+AND(EP$56&lt;'Summary&amp;Assumptions'!$J$31,EP$47&gt;=$FQ194,EP$47&lt;=$FR194)*(('Summary&amp;Assumptions'!$H$25*$C194)*(1+'Summary&amp;Assumptions'!$J$29)^(EP$46-1))</f>
        <v>0</v>
      </c>
      <c r="EL194" s="588">
        <f>AND(EQ$55&gt;0,SUM($E194:EK194)&lt;'Summary&amp;Assumptions'!$G$32*$B194,$D194&gt;='Summary&amp;Assumptions'!$D$17,EQ$47&gt;=$D194,EQ$47&lt;=EDATE($D194,'Summary&amp;Assumptions'!$G$32))*$B194+AND(EQ$56&lt;'Summary&amp;Assumptions'!$J$31,EQ$47&gt;=$FO194,EQ$47&lt;=$FP194)*(('Summary&amp;Assumptions'!$H$25*$C194)*(1+'Summary&amp;Assumptions'!$J$29)^(EQ$46-1))+AND(EQ$56&lt;'Summary&amp;Assumptions'!$J$31,EQ$47&gt;=$FQ194,EQ$47&lt;=$FR194)*(('Summary&amp;Assumptions'!$H$25*$C194)*(1+'Summary&amp;Assumptions'!$J$29)^(EQ$46-1))</f>
        <v>0</v>
      </c>
      <c r="EM194" s="588">
        <f>AND(ER$55&gt;0,SUM($E194:EL194)&lt;'Summary&amp;Assumptions'!$G$32*$B194,$D194&gt;='Summary&amp;Assumptions'!$D$17,ER$47&gt;=$D194,ER$47&lt;=EDATE($D194,'Summary&amp;Assumptions'!$G$32))*$B194+AND(ER$56&lt;'Summary&amp;Assumptions'!$J$31,ER$47&gt;=$FO194,ER$47&lt;=$FP194)*(('Summary&amp;Assumptions'!$H$25*$C194)*(1+'Summary&amp;Assumptions'!$J$29)^(ER$46-1))+AND(ER$56&lt;'Summary&amp;Assumptions'!$J$31,ER$47&gt;=$FQ194,ER$47&lt;=$FR194)*(('Summary&amp;Assumptions'!$H$25*$C194)*(1+'Summary&amp;Assumptions'!$J$29)^(ER$46-1))</f>
        <v>0</v>
      </c>
      <c r="EN194" s="588">
        <f>AND(ES$55&gt;0,SUM($E194:EM194)&lt;'Summary&amp;Assumptions'!$G$32*$B194,$D194&gt;='Summary&amp;Assumptions'!$D$17,ES$47&gt;=$D194,ES$47&lt;=EDATE($D194,'Summary&amp;Assumptions'!$G$32))*$B194+AND(ES$56&lt;'Summary&amp;Assumptions'!$J$31,ES$47&gt;=$FO194,ES$47&lt;=$FP194)*(('Summary&amp;Assumptions'!$H$25*$C194)*(1+'Summary&amp;Assumptions'!$J$29)^(ES$46-1))+AND(ES$56&lt;'Summary&amp;Assumptions'!$J$31,ES$47&gt;=$FQ194,ES$47&lt;=$FR194)*(('Summary&amp;Assumptions'!$H$25*$C194)*(1+'Summary&amp;Assumptions'!$J$29)^(ES$46-1))</f>
        <v>0</v>
      </c>
      <c r="EO194" s="588">
        <f>AND(ET$55&gt;0,SUM($E194:EN194)&lt;'Summary&amp;Assumptions'!$G$32*$B194,$D194&gt;='Summary&amp;Assumptions'!$D$17,ET$47&gt;=$D194,ET$47&lt;=EDATE($D194,'Summary&amp;Assumptions'!$G$32))*$B194+AND(ET$56&lt;'Summary&amp;Assumptions'!$J$31,ET$47&gt;=$FO194,ET$47&lt;=$FP194)*(('Summary&amp;Assumptions'!$H$25*$C194)*(1+'Summary&amp;Assumptions'!$J$29)^(ET$46-1))+AND(ET$56&lt;'Summary&amp;Assumptions'!$J$31,ET$47&gt;=$FQ194,ET$47&lt;=$FR194)*(('Summary&amp;Assumptions'!$H$25*$C194)*(1+'Summary&amp;Assumptions'!$J$29)^(ET$46-1))</f>
        <v>0</v>
      </c>
      <c r="EP194" s="588">
        <f>AND(EU$55&gt;0,SUM($E194:EO194)&lt;'Summary&amp;Assumptions'!$G$32*$B194,$D194&gt;='Summary&amp;Assumptions'!$D$17,EU$47&gt;=$D194,EU$47&lt;=EDATE($D194,'Summary&amp;Assumptions'!$G$32))*$B194+AND(EU$56&lt;'Summary&amp;Assumptions'!$J$31,EU$47&gt;=$FO194,EU$47&lt;=$FP194)*(('Summary&amp;Assumptions'!$H$25*$C194)*(1+'Summary&amp;Assumptions'!$J$29)^(EU$46-1))+AND(EU$56&lt;'Summary&amp;Assumptions'!$J$31,EU$47&gt;=$FQ194,EU$47&lt;=$FR194)*(('Summary&amp;Assumptions'!$H$25*$C194)*(1+'Summary&amp;Assumptions'!$J$29)^(EU$46-1))</f>
        <v>0</v>
      </c>
      <c r="EQ194" s="588">
        <f>AND(EV$55&gt;0,SUM($E194:EP194)&lt;'Summary&amp;Assumptions'!$G$32*$B194,$D194&gt;='Summary&amp;Assumptions'!$D$17,EV$47&gt;=$D194,EV$47&lt;=EDATE($D194,'Summary&amp;Assumptions'!$G$32))*$B194+AND(EV$56&lt;'Summary&amp;Assumptions'!$J$31,EV$47&gt;=$FO194,EV$47&lt;=$FP194)*(('Summary&amp;Assumptions'!$H$25*$C194)*(1+'Summary&amp;Assumptions'!$J$29)^(EV$46-1))+AND(EV$56&lt;'Summary&amp;Assumptions'!$J$31,EV$47&gt;=$FQ194,EV$47&lt;=$FR194)*(('Summary&amp;Assumptions'!$H$25*$C194)*(1+'Summary&amp;Assumptions'!$J$29)^(EV$46-1))</f>
        <v>0</v>
      </c>
      <c r="ER194" s="588">
        <f>AND(EW$55&gt;0,SUM($E194:EQ194)&lt;'Summary&amp;Assumptions'!$G$32*$B194,$D194&gt;='Summary&amp;Assumptions'!$D$17,EW$47&gt;=$D194,EW$47&lt;=EDATE($D194,'Summary&amp;Assumptions'!$G$32))*$B194+AND(EW$56&lt;'Summary&amp;Assumptions'!$J$31,EW$47&gt;=$FO194,EW$47&lt;=$FP194)*(('Summary&amp;Assumptions'!$H$25*$C194)*(1+'Summary&amp;Assumptions'!$J$29)^(EW$46-1))+AND(EW$56&lt;'Summary&amp;Assumptions'!$J$31,EW$47&gt;=$FQ194,EW$47&lt;=$FR194)*(('Summary&amp;Assumptions'!$H$25*$C194)*(1+'Summary&amp;Assumptions'!$J$29)^(EW$46-1))</f>
        <v>0</v>
      </c>
      <c r="ES194" s="588">
        <f>AND(EX$55&gt;0,SUM($E194:ER194)&lt;'Summary&amp;Assumptions'!$G$32*$B194,$D194&gt;='Summary&amp;Assumptions'!$D$17,EX$47&gt;=$D194,EX$47&lt;=EDATE($D194,'Summary&amp;Assumptions'!$G$32))*$B194+AND(EX$56&lt;'Summary&amp;Assumptions'!$J$31,EX$47&gt;=$FO194,EX$47&lt;=$FP194)*(('Summary&amp;Assumptions'!$H$25*$C194)*(1+'Summary&amp;Assumptions'!$J$29)^(EX$46-1))+AND(EX$56&lt;'Summary&amp;Assumptions'!$J$31,EX$47&gt;=$FQ194,EX$47&lt;=$FR194)*(('Summary&amp;Assumptions'!$H$25*$C194)*(1+'Summary&amp;Assumptions'!$J$29)^(EX$46-1))</f>
        <v>0</v>
      </c>
      <c r="ET194" s="588">
        <f>AND(EY$55&gt;0,SUM($E194:ES194)&lt;'Summary&amp;Assumptions'!$G$32*$B194,$D194&gt;='Summary&amp;Assumptions'!$D$17,EY$47&gt;=$D194,EY$47&lt;=EDATE($D194,'Summary&amp;Assumptions'!$G$32))*$B194+AND(EY$56&lt;'Summary&amp;Assumptions'!$J$31,EY$47&gt;=$FO194,EY$47&lt;=$FP194)*(('Summary&amp;Assumptions'!$H$25*$C194)*(1+'Summary&amp;Assumptions'!$J$29)^(EY$46-1))+AND(EY$56&lt;'Summary&amp;Assumptions'!$J$31,EY$47&gt;=$FQ194,EY$47&lt;=$FR194)*(('Summary&amp;Assumptions'!$H$25*$C194)*(1+'Summary&amp;Assumptions'!$J$29)^(EY$46-1))</f>
        <v>0</v>
      </c>
      <c r="EU194" s="588">
        <f>AND(EZ$55&gt;0,SUM($E194:ET194)&lt;'Summary&amp;Assumptions'!$G$32*$B194,$D194&gt;='Summary&amp;Assumptions'!$D$17,EZ$47&gt;=$D194,EZ$47&lt;=EDATE($D194,'Summary&amp;Assumptions'!$G$32))*$B194+AND(EZ$56&lt;'Summary&amp;Assumptions'!$J$31,EZ$47&gt;=$FO194,EZ$47&lt;=$FP194)*(('Summary&amp;Assumptions'!$H$25*$C194)*(1+'Summary&amp;Assumptions'!$J$29)^(EZ$46-1))+AND(EZ$56&lt;'Summary&amp;Assumptions'!$J$31,EZ$47&gt;=$FQ194,EZ$47&lt;=$FR194)*(('Summary&amp;Assumptions'!$H$25*$C194)*(1+'Summary&amp;Assumptions'!$J$29)^(EZ$46-1))</f>
        <v>0</v>
      </c>
      <c r="EV194" s="588">
        <f>AND(FA$55&gt;0,SUM($E194:EU194)&lt;'Summary&amp;Assumptions'!$G$32*$B194,$D194&gt;='Summary&amp;Assumptions'!$D$17,FA$47&gt;=$D194,FA$47&lt;=EDATE($D194,'Summary&amp;Assumptions'!$G$32))*$B194+AND(FA$56&lt;'Summary&amp;Assumptions'!$J$31,FA$47&gt;=$FO194,FA$47&lt;=$FP194)*(('Summary&amp;Assumptions'!$H$25*$C194)*(1+'Summary&amp;Assumptions'!$J$29)^(FA$46-1))+AND(FA$56&lt;'Summary&amp;Assumptions'!$J$31,FA$47&gt;=$FQ194,FA$47&lt;=$FR194)*(('Summary&amp;Assumptions'!$H$25*$C194)*(1+'Summary&amp;Assumptions'!$J$29)^(FA$46-1))</f>
        <v>0</v>
      </c>
      <c r="EW194" s="588">
        <f>AND(FB$55&gt;0,SUM($E194:EV194)&lt;'Summary&amp;Assumptions'!$G$32*$B194,$D194&gt;='Summary&amp;Assumptions'!$D$17,FB$47&gt;=$D194,FB$47&lt;=EDATE($D194,'Summary&amp;Assumptions'!$G$32))*$B194+AND(FB$56&lt;'Summary&amp;Assumptions'!$J$31,FB$47&gt;=$FO194,FB$47&lt;=$FP194)*(('Summary&amp;Assumptions'!$H$25*$C194)*(1+'Summary&amp;Assumptions'!$J$29)^(FB$46-1))+AND(FB$56&lt;'Summary&amp;Assumptions'!$J$31,FB$47&gt;=$FQ194,FB$47&lt;=$FR194)*(('Summary&amp;Assumptions'!$H$25*$C194)*(1+'Summary&amp;Assumptions'!$J$29)^(FB$46-1))</f>
        <v>0</v>
      </c>
      <c r="EX194" s="588">
        <f>AND(FC$55&gt;0,SUM($E194:EW194)&lt;'Summary&amp;Assumptions'!$G$32*$B194,$D194&gt;='Summary&amp;Assumptions'!$D$17,FC$47&gt;=$D194,FC$47&lt;=EDATE($D194,'Summary&amp;Assumptions'!$G$32))*$B194+AND(FC$56&lt;'Summary&amp;Assumptions'!$J$31,FC$47&gt;=$FO194,FC$47&lt;=$FP194)*(('Summary&amp;Assumptions'!$H$25*$C194)*(1+'Summary&amp;Assumptions'!$J$29)^(FC$46-1))+AND(FC$56&lt;'Summary&amp;Assumptions'!$J$31,FC$47&gt;=$FQ194,FC$47&lt;=$FR194)*(('Summary&amp;Assumptions'!$H$25*$C194)*(1+'Summary&amp;Assumptions'!$J$29)^(FC$46-1))</f>
        <v>0</v>
      </c>
      <c r="EY194" s="588">
        <f>AND(FD$55&gt;0,SUM($E194:EX194)&lt;'Summary&amp;Assumptions'!$G$32*$B194,$D194&gt;='Summary&amp;Assumptions'!$D$17,FD$47&gt;=$D194,FD$47&lt;=EDATE($D194,'Summary&amp;Assumptions'!$G$32))*$B194+AND(FD$56&lt;'Summary&amp;Assumptions'!$J$31,FD$47&gt;=$FO194,FD$47&lt;=$FP194)*(('Summary&amp;Assumptions'!$H$25*$C194)*(1+'Summary&amp;Assumptions'!$J$29)^(FD$46-1))+AND(FD$56&lt;'Summary&amp;Assumptions'!$J$31,FD$47&gt;=$FQ194,FD$47&lt;=$FR194)*(('Summary&amp;Assumptions'!$H$25*$C194)*(1+'Summary&amp;Assumptions'!$J$29)^(FD$46-1))</f>
        <v>0</v>
      </c>
      <c r="EZ194" s="588">
        <f>AND(FE$55&gt;0,SUM($E194:EY194)&lt;'Summary&amp;Assumptions'!$G$32*$B194,$D194&gt;='Summary&amp;Assumptions'!$D$17,FE$47&gt;=$D194,FE$47&lt;=EDATE($D194,'Summary&amp;Assumptions'!$G$32))*$B194+AND(FE$56&lt;'Summary&amp;Assumptions'!$J$31,FE$47&gt;=$FO194,FE$47&lt;=$FP194)*(('Summary&amp;Assumptions'!$H$25*$C194)*(1+'Summary&amp;Assumptions'!$J$29)^(FE$46-1))+AND(FE$56&lt;'Summary&amp;Assumptions'!$J$31,FE$47&gt;=$FQ194,FE$47&lt;=$FR194)*(('Summary&amp;Assumptions'!$H$25*$C194)*(1+'Summary&amp;Assumptions'!$J$29)^(FE$46-1))</f>
        <v>0</v>
      </c>
      <c r="FA194" s="588">
        <f>AND(FF$55&gt;0,SUM($E194:EZ194)&lt;'Summary&amp;Assumptions'!$G$32*$B194,$D194&gt;='Summary&amp;Assumptions'!$D$17,FF$47&gt;=$D194,FF$47&lt;=EDATE($D194,'Summary&amp;Assumptions'!$G$32))*$B194+AND(FF$56&lt;'Summary&amp;Assumptions'!$J$31,FF$47&gt;=$FO194,FF$47&lt;=$FP194)*(('Summary&amp;Assumptions'!$H$25*$C194)*(1+'Summary&amp;Assumptions'!$J$29)^(FF$46-1))+AND(FF$56&lt;'Summary&amp;Assumptions'!$J$31,FF$47&gt;=$FQ194,FF$47&lt;=$FR194)*(('Summary&amp;Assumptions'!$H$25*$C194)*(1+'Summary&amp;Assumptions'!$J$29)^(FF$46-1))</f>
        <v>0</v>
      </c>
      <c r="FB194" s="588">
        <f>AND(FG$55&gt;0,SUM($E194:FA194)&lt;'Summary&amp;Assumptions'!$G$32*$B194,$D194&gt;='Summary&amp;Assumptions'!$D$17,FG$47&gt;=$D194,FG$47&lt;=EDATE($D194,'Summary&amp;Assumptions'!$G$32))*$B194+AND(FG$56&lt;'Summary&amp;Assumptions'!$J$31,FG$47&gt;=$FO194,FG$47&lt;=$FP194)*(('Summary&amp;Assumptions'!$H$25*$C194)*(1+'Summary&amp;Assumptions'!$J$29)^(FG$46-1))+AND(FG$56&lt;'Summary&amp;Assumptions'!$J$31,FG$47&gt;=$FQ194,FG$47&lt;=$FR194)*(('Summary&amp;Assumptions'!$H$25*$C194)*(1+'Summary&amp;Assumptions'!$J$29)^(FG$46-1))</f>
        <v>0</v>
      </c>
      <c r="FC194" s="588">
        <f>AND(FH$55&gt;0,SUM($E194:FB194)&lt;'Summary&amp;Assumptions'!$G$32*$B194,$D194&gt;='Summary&amp;Assumptions'!$D$17,FH$47&gt;=$D194,FH$47&lt;=EDATE($D194,'Summary&amp;Assumptions'!$G$32))*$B194+AND(FH$56&lt;'Summary&amp;Assumptions'!$J$31,FH$47&gt;=$FO194,FH$47&lt;=$FP194)*(('Summary&amp;Assumptions'!$H$25*$C194)*(1+'Summary&amp;Assumptions'!$J$29)^(FH$46-1))+AND(FH$56&lt;'Summary&amp;Assumptions'!$J$31,FH$47&gt;=$FQ194,FH$47&lt;=$FR194)*(('Summary&amp;Assumptions'!$H$25*$C194)*(1+'Summary&amp;Assumptions'!$J$29)^(FH$46-1))</f>
        <v>0</v>
      </c>
      <c r="FD194" s="588">
        <f>AND(FI$55&gt;0,SUM($E194:FC194)&lt;'Summary&amp;Assumptions'!$G$32*$B194,$D194&gt;='Summary&amp;Assumptions'!$D$17,FI$47&gt;=$D194,FI$47&lt;=EDATE($D194,'Summary&amp;Assumptions'!$G$32))*$B194+AND(FI$56&lt;'Summary&amp;Assumptions'!$J$31,FI$47&gt;=$FO194,FI$47&lt;=$FP194)*(('Summary&amp;Assumptions'!$H$25*$C194)*(1+'Summary&amp;Assumptions'!$J$29)^(FI$46-1))+AND(FI$56&lt;'Summary&amp;Assumptions'!$J$31,FI$47&gt;=$FQ194,FI$47&lt;=$FR194)*(('Summary&amp;Assumptions'!$H$25*$C194)*(1+'Summary&amp;Assumptions'!$J$29)^(FI$46-1))</f>
        <v>0</v>
      </c>
      <c r="FE194" s="588">
        <f>AND(FJ$55&gt;0,SUM($E194:FD194)&lt;'Summary&amp;Assumptions'!$G$32*$B194,$D194&gt;='Summary&amp;Assumptions'!$D$17,FJ$47&gt;=$D194,FJ$47&lt;=EDATE($D194,'Summary&amp;Assumptions'!$G$32))*$B194+AND(FJ$56&lt;'Summary&amp;Assumptions'!$J$31,FJ$47&gt;=$FO194,FJ$47&lt;=$FP194)*(('Summary&amp;Assumptions'!$H$25*$C194)*(1+'Summary&amp;Assumptions'!$J$29)^(FJ$46-1))+AND(FJ$56&lt;'Summary&amp;Assumptions'!$J$31,FJ$47&gt;=$FQ194,FJ$47&lt;=$FR194)*(('Summary&amp;Assumptions'!$H$25*$C194)*(1+'Summary&amp;Assumptions'!$J$29)^(FJ$46-1))</f>
        <v>0</v>
      </c>
      <c r="FF194" s="588">
        <f>AND(FK$55&gt;0,SUM($E194:FE194)&lt;'Summary&amp;Assumptions'!$G$32*$B194,$D194&gt;='Summary&amp;Assumptions'!$D$17,FK$47&gt;=$D194,FK$47&lt;=EDATE($D194,'Summary&amp;Assumptions'!$G$32))*$B194+AND(FK$56&lt;'Summary&amp;Assumptions'!$J$31,FK$47&gt;=$FO194,FK$47&lt;=$FP194)*(('Summary&amp;Assumptions'!$H$25*$C194)*(1+'Summary&amp;Assumptions'!$J$29)^(FK$46-1))+AND(FK$56&lt;'Summary&amp;Assumptions'!$J$31,FK$47&gt;=$FQ194,FK$47&lt;=$FR194)*(('Summary&amp;Assumptions'!$H$25*$C194)*(1+'Summary&amp;Assumptions'!$J$29)^(FK$46-1))</f>
        <v>0</v>
      </c>
      <c r="FG194" s="588">
        <f>AND(FL$55&gt;0,SUM($E194:FF194)&lt;'Summary&amp;Assumptions'!$G$32*$B194,$D194&gt;='Summary&amp;Assumptions'!$D$17,FL$47&gt;=$D194,FL$47&lt;=EDATE($D194,'Summary&amp;Assumptions'!$G$32))*$B194+AND(FL$56&lt;'Summary&amp;Assumptions'!$J$31,FL$47&gt;=$FO194,FL$47&lt;=$FP194)*(('Summary&amp;Assumptions'!$H$25*$C194)*(1+'Summary&amp;Assumptions'!$J$29)^(FL$46-1))+AND(FL$56&lt;'Summary&amp;Assumptions'!$J$31,FL$47&gt;=$FQ194,FL$47&lt;=$FR194)*(('Summary&amp;Assumptions'!$H$25*$C194)*(1+'Summary&amp;Assumptions'!$J$29)^(FL$46-1))</f>
        <v>0</v>
      </c>
      <c r="FH194" s="588">
        <f>AND(FM$55&gt;0,SUM($E194:FG194)&lt;'Summary&amp;Assumptions'!$G$32*$B194,$D194&gt;='Summary&amp;Assumptions'!$D$17,FM$47&gt;=$D194,FM$47&lt;=EDATE($D194,'Summary&amp;Assumptions'!$G$32))*$B194+AND(FM$56&lt;'Summary&amp;Assumptions'!$J$31,FM$47&gt;=$FO194,FM$47&lt;=$FP194)*(('Summary&amp;Assumptions'!$H$25*$C194)*(1+'Summary&amp;Assumptions'!$J$29)^(FM$46-1))+AND(FM$56&lt;'Summary&amp;Assumptions'!$J$31,FM$47&gt;=$FQ194,FM$47&lt;=$FR194)*(('Summary&amp;Assumptions'!$H$25*$C194)*(1+'Summary&amp;Assumptions'!$J$29)^(FM$46-1))</f>
        <v>0</v>
      </c>
      <c r="FI194" s="588">
        <f>AND(FN$55&gt;0,SUM($E194:FH194)&lt;'Summary&amp;Assumptions'!$G$32*$B194,$D194&gt;='Summary&amp;Assumptions'!$D$17,FN$47&gt;=$D194,FN$47&lt;=EDATE($D194,'Summary&amp;Assumptions'!$G$32))*$B194+AND(FN$56&lt;'Summary&amp;Assumptions'!$J$31,FN$47&gt;=$FO194,FN$47&lt;=$FP194)*(('Summary&amp;Assumptions'!$H$25*$C194)*(1+'Summary&amp;Assumptions'!$J$29)^(FN$46-1))+AND(FN$56&lt;'Summary&amp;Assumptions'!$J$31,FN$47&gt;=$FQ194,FN$47&lt;=$FR194)*(('Summary&amp;Assumptions'!$H$25*$C194)*(1+'Summary&amp;Assumptions'!$J$29)^(FN$46-1))</f>
        <v>0</v>
      </c>
      <c r="FJ194" s="588">
        <f>AND(FO$55&gt;0,SUM($E194:FI194)&lt;'Summary&amp;Assumptions'!$G$32*$B194,$D194&gt;='Summary&amp;Assumptions'!$D$17,FO$47&gt;=$D194,FO$47&lt;=EDATE($D194,'Summary&amp;Assumptions'!$G$32))*$B194+AND(FO$56&lt;'Summary&amp;Assumptions'!$J$31,FO$47&gt;=$FO194,FO$47&lt;=$FP194)*(('Summary&amp;Assumptions'!$H$25*$C194)*(1+'Summary&amp;Assumptions'!$J$29)^(FO$46-1))+AND(FO$56&lt;'Summary&amp;Assumptions'!$J$31,FO$47&gt;=$FQ194,FO$47&lt;=$FR194)*(('Summary&amp;Assumptions'!$H$25*$C194)*(1+'Summary&amp;Assumptions'!$J$29)^(FO$46-1))</f>
        <v>0</v>
      </c>
      <c r="FK194" s="588">
        <f>AND(FP$55&gt;0,SUM($E194:FJ194)&lt;'Summary&amp;Assumptions'!$G$32*$B194,$D194&gt;='Summary&amp;Assumptions'!$D$17,FP$47&gt;=$D194,FP$47&lt;=EDATE($D194,'Summary&amp;Assumptions'!$G$32))*$B194+AND(FP$56&lt;'Summary&amp;Assumptions'!$J$31,FP$47&gt;=$FO194,FP$47&lt;=$FP194)*(('Summary&amp;Assumptions'!$H$25*$C194)*(1+'Summary&amp;Assumptions'!$J$29)^(FP$46-1))+AND(FP$56&lt;'Summary&amp;Assumptions'!$J$31,FP$47&gt;=$FQ194,FP$47&lt;=$FR194)*(('Summary&amp;Assumptions'!$H$25*$C194)*(1+'Summary&amp;Assumptions'!$J$29)^(FP$46-1))</f>
        <v>0</v>
      </c>
      <c r="FL194" s="588">
        <f>AND(FQ$55&gt;0,SUM($E194:FK194)&lt;'Summary&amp;Assumptions'!$G$32*$B194,$D194&gt;='Summary&amp;Assumptions'!$D$17,FQ$47&gt;=$D194,FQ$47&lt;=EDATE($D194,'Summary&amp;Assumptions'!$G$32))*$B194+AND(FQ$56&lt;'Summary&amp;Assumptions'!$J$31,FQ$47&gt;=$FO194,FQ$47&lt;=$FP194)*(('Summary&amp;Assumptions'!$H$25*$C194)*(1+'Summary&amp;Assumptions'!$J$29)^(FQ$46-1))+AND(FQ$56&lt;'Summary&amp;Assumptions'!$J$31,FQ$47&gt;=$FQ194,FQ$47&lt;=$FR194)*(('Summary&amp;Assumptions'!$H$25*$C194)*(1+'Summary&amp;Assumptions'!$J$29)^(FQ$46-1))</f>
        <v>0</v>
      </c>
      <c r="FO194" s="576">
        <f>EDATE(D194,'Summary&amp;Assumptions'!$G$34)</f>
        <v>46692</v>
      </c>
      <c r="FP194" s="576">
        <f>EDATE(FO194,'Summary&amp;Assumptions'!$G$33-1)</f>
        <v>46722</v>
      </c>
      <c r="FQ194" s="576">
        <f>EDATE(FO194,'Summary&amp;Assumptions'!$G$34)</f>
        <v>47058</v>
      </c>
      <c r="FR194" s="576">
        <f>EDATE(FQ194,'Summary&amp;Assumptions'!$G$33-1)</f>
        <v>47088</v>
      </c>
    </row>
    <row r="195" spans="2:174" hidden="1" x14ac:dyDescent="0.2">
      <c r="B195" s="588">
        <v>0</v>
      </c>
      <c r="C195" s="193">
        <v>0</v>
      </c>
      <c r="D195" s="589">
        <v>46357</v>
      </c>
      <c r="F195" s="588">
        <f>AND(K$55&gt;0,SUM($E195:E195)&lt;'Summary&amp;Assumptions'!$G$32*$B195,$D195&gt;='Summary&amp;Assumptions'!$D$17,K$47&gt;=$D195,K$47&lt;=EDATE($D195,'Summary&amp;Assumptions'!$G$32))*$B195+AND(K$56&lt;'Summary&amp;Assumptions'!$J$31,K$47&gt;=$FO195,K$47&lt;=$FP195)*(('Summary&amp;Assumptions'!$H$25*$C195)*(1+'Summary&amp;Assumptions'!$J$29)^(K$46-1))+AND(K$56&lt;'Summary&amp;Assumptions'!$J$31,K$47&gt;=$FQ195,K$47&lt;=$FR195)*(('Summary&amp;Assumptions'!$H$25*$C195)*(1+'Summary&amp;Assumptions'!$J$29)^(K$46-1))</f>
        <v>0</v>
      </c>
      <c r="G195" s="588">
        <f>AND(L$55&gt;0,SUM($E195:F195)&lt;'Summary&amp;Assumptions'!$G$32*$B195,$D195&gt;='Summary&amp;Assumptions'!$D$17,L$47&gt;=$D195,L$47&lt;=EDATE($D195,'Summary&amp;Assumptions'!$G$32))*$B195+AND(L$56&lt;'Summary&amp;Assumptions'!$J$31,L$47&gt;=$FO195,L$47&lt;=$FP195)*(('Summary&amp;Assumptions'!$H$25*$C195)*(1+'Summary&amp;Assumptions'!$J$29)^(L$46-1))+AND(L$56&lt;'Summary&amp;Assumptions'!$J$31,L$47&gt;=$FQ195,L$47&lt;=$FR195)*(('Summary&amp;Assumptions'!$H$25*$C195)*(1+'Summary&amp;Assumptions'!$J$29)^(L$46-1))</f>
        <v>0</v>
      </c>
      <c r="H195" s="588">
        <f>AND(M$55&gt;0,SUM($E195:G195)&lt;'Summary&amp;Assumptions'!$G$32*$B195,$D195&gt;='Summary&amp;Assumptions'!$D$17,M$47&gt;=$D195,M$47&lt;=EDATE($D195,'Summary&amp;Assumptions'!$G$32))*$B195+AND(M$56&lt;'Summary&amp;Assumptions'!$J$31,M$47&gt;=$FO195,M$47&lt;=$FP195)*(('Summary&amp;Assumptions'!$H$25*$C195)*(1+'Summary&amp;Assumptions'!$J$29)^(M$46-1))+AND(M$56&lt;'Summary&amp;Assumptions'!$J$31,M$47&gt;=$FQ195,M$47&lt;=$FR195)*(('Summary&amp;Assumptions'!$H$25*$C195)*(1+'Summary&amp;Assumptions'!$J$29)^(M$46-1))</f>
        <v>0</v>
      </c>
      <c r="I195" s="588">
        <f>AND(N$55&gt;0,SUM($E195:H195)&lt;'Summary&amp;Assumptions'!$G$32*$B195,$D195&gt;='Summary&amp;Assumptions'!$D$17,N$47&gt;=$D195,N$47&lt;=EDATE($D195,'Summary&amp;Assumptions'!$G$32))*$B195+AND(N$56&lt;'Summary&amp;Assumptions'!$J$31,N$47&gt;=$FO195,N$47&lt;=$FP195)*(('Summary&amp;Assumptions'!$H$25*$C195)*(1+'Summary&amp;Assumptions'!$J$29)^(N$46-1))+AND(N$56&lt;'Summary&amp;Assumptions'!$J$31,N$47&gt;=$FQ195,N$47&lt;=$FR195)*(('Summary&amp;Assumptions'!$H$25*$C195)*(1+'Summary&amp;Assumptions'!$J$29)^(N$46-1))</f>
        <v>0</v>
      </c>
      <c r="J195" s="588">
        <f>AND(O$55&gt;0,SUM($E195:I195)&lt;'Summary&amp;Assumptions'!$G$32*$B195,$D195&gt;='Summary&amp;Assumptions'!$D$17,O$47&gt;=$D195,O$47&lt;=EDATE($D195,'Summary&amp;Assumptions'!$G$32))*$B195+AND(O$56&lt;'Summary&amp;Assumptions'!$J$31,O$47&gt;=$FO195,O$47&lt;=$FP195)*(('Summary&amp;Assumptions'!$H$25*$C195)*(1+'Summary&amp;Assumptions'!$J$29)^(O$46-1))+AND(O$56&lt;'Summary&amp;Assumptions'!$J$31,O$47&gt;=$FQ195,O$47&lt;=$FR195)*(('Summary&amp;Assumptions'!$H$25*$C195)*(1+'Summary&amp;Assumptions'!$J$29)^(O$46-1))</f>
        <v>0</v>
      </c>
      <c r="K195" s="588">
        <f>AND(P$55&gt;0,SUM($E195:J195)&lt;'Summary&amp;Assumptions'!$G$32*$B195,$D195&gt;='Summary&amp;Assumptions'!$D$17,P$47&gt;=$D195,P$47&lt;=EDATE($D195,'Summary&amp;Assumptions'!$G$32))*$B195+AND(P$56&lt;'Summary&amp;Assumptions'!$J$31,P$47&gt;=$FO195,P$47&lt;=$FP195)*(('Summary&amp;Assumptions'!$H$25*$C195)*(1+'Summary&amp;Assumptions'!$J$29)^(P$46-1))+AND(P$56&lt;'Summary&amp;Assumptions'!$J$31,P$47&gt;=$FQ195,P$47&lt;=$FR195)*(('Summary&amp;Assumptions'!$H$25*$C195)*(1+'Summary&amp;Assumptions'!$J$29)^(P$46-1))</f>
        <v>0</v>
      </c>
      <c r="L195" s="588">
        <f>AND(Q$55&gt;0,SUM($E195:K195)&lt;'Summary&amp;Assumptions'!$G$32*$B195,$D195&gt;='Summary&amp;Assumptions'!$D$17,Q$47&gt;=$D195,Q$47&lt;=EDATE($D195,'Summary&amp;Assumptions'!$G$32))*$B195+AND(Q$56&lt;'Summary&amp;Assumptions'!$J$31,Q$47&gt;=$FO195,Q$47&lt;=$FP195)*(('Summary&amp;Assumptions'!$H$25*$C195)*(1+'Summary&amp;Assumptions'!$J$29)^(Q$46-1))+AND(Q$56&lt;'Summary&amp;Assumptions'!$J$31,Q$47&gt;=$FQ195,Q$47&lt;=$FR195)*(('Summary&amp;Assumptions'!$H$25*$C195)*(1+'Summary&amp;Assumptions'!$J$29)^(Q$46-1))</f>
        <v>0</v>
      </c>
      <c r="M195" s="588">
        <f>AND(R$55&gt;0,SUM($E195:L195)&lt;'Summary&amp;Assumptions'!$G$32*$B195,$D195&gt;='Summary&amp;Assumptions'!$D$17,R$47&gt;=$D195,R$47&lt;=EDATE($D195,'Summary&amp;Assumptions'!$G$32))*$B195+AND(R$56&lt;'Summary&amp;Assumptions'!$J$31,R$47&gt;=$FO195,R$47&lt;=$FP195)*(('Summary&amp;Assumptions'!$H$25*$C195)*(1+'Summary&amp;Assumptions'!$J$29)^(R$46-1))+AND(R$56&lt;'Summary&amp;Assumptions'!$J$31,R$47&gt;=$FQ195,R$47&lt;=$FR195)*(('Summary&amp;Assumptions'!$H$25*$C195)*(1+'Summary&amp;Assumptions'!$J$29)^(R$46-1))</f>
        <v>0</v>
      </c>
      <c r="N195" s="588">
        <f>AND(S$55&gt;0,SUM($E195:M195)&lt;'Summary&amp;Assumptions'!$G$32*$B195,$D195&gt;='Summary&amp;Assumptions'!$D$17,S$47&gt;=$D195,S$47&lt;=EDATE($D195,'Summary&amp;Assumptions'!$G$32))*$B195+AND(S$56&lt;'Summary&amp;Assumptions'!$J$31,S$47&gt;=$FO195,S$47&lt;=$FP195)*(('Summary&amp;Assumptions'!$H$25*$C195)*(1+'Summary&amp;Assumptions'!$J$29)^(S$46-1))+AND(S$56&lt;'Summary&amp;Assumptions'!$J$31,S$47&gt;=$FQ195,S$47&lt;=$FR195)*(('Summary&amp;Assumptions'!$H$25*$C195)*(1+'Summary&amp;Assumptions'!$J$29)^(S$46-1))</f>
        <v>0</v>
      </c>
      <c r="O195" s="588">
        <f>AND(T$55&gt;0,SUM($E195:N195)&lt;'Summary&amp;Assumptions'!$G$32*$B195,$D195&gt;='Summary&amp;Assumptions'!$D$17,T$47&gt;=$D195,T$47&lt;=EDATE($D195,'Summary&amp;Assumptions'!$G$32))*$B195+AND(T$56&lt;'Summary&amp;Assumptions'!$J$31,T$47&gt;=$FO195,T$47&lt;=$FP195)*(('Summary&amp;Assumptions'!$H$25*$C195)*(1+'Summary&amp;Assumptions'!$J$29)^(T$46-1))+AND(T$56&lt;'Summary&amp;Assumptions'!$J$31,T$47&gt;=$FQ195,T$47&lt;=$FR195)*(('Summary&amp;Assumptions'!$H$25*$C195)*(1+'Summary&amp;Assumptions'!$J$29)^(T$46-1))</f>
        <v>0</v>
      </c>
      <c r="P195" s="588">
        <f>AND(U$55&gt;0,SUM($E195:O195)&lt;'Summary&amp;Assumptions'!$G$32*$B195,$D195&gt;='Summary&amp;Assumptions'!$D$17,U$47&gt;=$D195,U$47&lt;=EDATE($D195,'Summary&amp;Assumptions'!$G$32))*$B195+AND(U$56&lt;'Summary&amp;Assumptions'!$J$31,U$47&gt;=$FO195,U$47&lt;=$FP195)*(('Summary&amp;Assumptions'!$H$25*$C195)*(1+'Summary&amp;Assumptions'!$J$29)^(U$46-1))+AND(U$56&lt;'Summary&amp;Assumptions'!$J$31,U$47&gt;=$FQ195,U$47&lt;=$FR195)*(('Summary&amp;Assumptions'!$H$25*$C195)*(1+'Summary&amp;Assumptions'!$J$29)^(U$46-1))</f>
        <v>0</v>
      </c>
      <c r="Q195" s="588">
        <f>AND(V$55&gt;0,SUM($E195:P195)&lt;'Summary&amp;Assumptions'!$G$32*$B195,$D195&gt;='Summary&amp;Assumptions'!$D$17,V$47&gt;=$D195,V$47&lt;=EDATE($D195,'Summary&amp;Assumptions'!$G$32))*$B195+AND(V$56&lt;'Summary&amp;Assumptions'!$J$31,V$47&gt;=$FO195,V$47&lt;=$FP195)*(('Summary&amp;Assumptions'!$H$25*$C195)*(1+'Summary&amp;Assumptions'!$J$29)^(V$46-1))+AND(V$56&lt;'Summary&amp;Assumptions'!$J$31,V$47&gt;=$FQ195,V$47&lt;=$FR195)*(('Summary&amp;Assumptions'!$H$25*$C195)*(1+'Summary&amp;Assumptions'!$J$29)^(V$46-1))</f>
        <v>0</v>
      </c>
      <c r="R195" s="588">
        <f>AND(W$55&gt;0,SUM($E195:Q195)&lt;'Summary&amp;Assumptions'!$G$32*$B195,$D195&gt;='Summary&amp;Assumptions'!$D$17,W$47&gt;=$D195,W$47&lt;=EDATE($D195,'Summary&amp;Assumptions'!$G$32))*$B195+AND(W$56&lt;'Summary&amp;Assumptions'!$J$31,W$47&gt;=$FO195,W$47&lt;=$FP195)*(('Summary&amp;Assumptions'!$H$25*$C195)*(1+'Summary&amp;Assumptions'!$J$29)^(W$46-1))+AND(W$56&lt;'Summary&amp;Assumptions'!$J$31,W$47&gt;=$FQ195,W$47&lt;=$FR195)*(('Summary&amp;Assumptions'!$H$25*$C195)*(1+'Summary&amp;Assumptions'!$J$29)^(W$46-1))</f>
        <v>0</v>
      </c>
      <c r="S195" s="588">
        <f>AND(X$55&gt;0,SUM($E195:R195)&lt;'Summary&amp;Assumptions'!$G$32*$B195,$D195&gt;='Summary&amp;Assumptions'!$D$17,X$47&gt;=$D195,X$47&lt;=EDATE($D195,'Summary&amp;Assumptions'!$G$32))*$B195+AND(X$56&lt;'Summary&amp;Assumptions'!$J$31,X$47&gt;=$FO195,X$47&lt;=$FP195)*(('Summary&amp;Assumptions'!$H$25*$C195)*(1+'Summary&amp;Assumptions'!$J$29)^(X$46-1))+AND(X$56&lt;'Summary&amp;Assumptions'!$J$31,X$47&gt;=$FQ195,X$47&lt;=$FR195)*(('Summary&amp;Assumptions'!$H$25*$C195)*(1+'Summary&amp;Assumptions'!$J$29)^(X$46-1))</f>
        <v>0</v>
      </c>
      <c r="T195" s="588">
        <f>AND(Y$55&gt;0,SUM($E195:S195)&lt;'Summary&amp;Assumptions'!$G$32*$B195,$D195&gt;='Summary&amp;Assumptions'!$D$17,Y$47&gt;=$D195,Y$47&lt;=EDATE($D195,'Summary&amp;Assumptions'!$G$32))*$B195+AND(Y$56&lt;'Summary&amp;Assumptions'!$J$31,Y$47&gt;=$FO195,Y$47&lt;=$FP195)*(('Summary&amp;Assumptions'!$H$25*$C195)*(1+'Summary&amp;Assumptions'!$J$29)^(Y$46-1))+AND(Y$56&lt;'Summary&amp;Assumptions'!$J$31,Y$47&gt;=$FQ195,Y$47&lt;=$FR195)*(('Summary&amp;Assumptions'!$H$25*$C195)*(1+'Summary&amp;Assumptions'!$J$29)^(Y$46-1))</f>
        <v>0</v>
      </c>
      <c r="U195" s="588">
        <f>AND(Z$55&gt;0,SUM($E195:T195)&lt;'Summary&amp;Assumptions'!$G$32*$B195,$D195&gt;='Summary&amp;Assumptions'!$D$17,Z$47&gt;=$D195,Z$47&lt;=EDATE($D195,'Summary&amp;Assumptions'!$G$32))*$B195+AND(Z$56&lt;'Summary&amp;Assumptions'!$J$31,Z$47&gt;=$FO195,Z$47&lt;=$FP195)*(('Summary&amp;Assumptions'!$H$25*$C195)*(1+'Summary&amp;Assumptions'!$J$29)^(Z$46-1))+AND(Z$56&lt;'Summary&amp;Assumptions'!$J$31,Z$47&gt;=$FQ195,Z$47&lt;=$FR195)*(('Summary&amp;Assumptions'!$H$25*$C195)*(1+'Summary&amp;Assumptions'!$J$29)^(Z$46-1))</f>
        <v>0</v>
      </c>
      <c r="V195" s="588">
        <f>AND(AA$55&gt;0,SUM($E195:U195)&lt;'Summary&amp;Assumptions'!$G$32*$B195,$D195&gt;='Summary&amp;Assumptions'!$D$17,AA$47&gt;=$D195,AA$47&lt;=EDATE($D195,'Summary&amp;Assumptions'!$G$32))*$B195+AND(AA$56&lt;'Summary&amp;Assumptions'!$J$31,AA$47&gt;=$FO195,AA$47&lt;=$FP195)*(('Summary&amp;Assumptions'!$H$25*$C195)*(1+'Summary&amp;Assumptions'!$J$29)^(AA$46-1))+AND(AA$56&lt;'Summary&amp;Assumptions'!$J$31,AA$47&gt;=$FQ195,AA$47&lt;=$FR195)*(('Summary&amp;Assumptions'!$H$25*$C195)*(1+'Summary&amp;Assumptions'!$J$29)^(AA$46-1))</f>
        <v>0</v>
      </c>
      <c r="W195" s="588">
        <f>AND(AB$55&gt;0,SUM($E195:V195)&lt;'Summary&amp;Assumptions'!$G$32*$B195,$D195&gt;='Summary&amp;Assumptions'!$D$17,AB$47&gt;=$D195,AB$47&lt;=EDATE($D195,'Summary&amp;Assumptions'!$G$32))*$B195+AND(AB$56&lt;'Summary&amp;Assumptions'!$J$31,AB$47&gt;=$FO195,AB$47&lt;=$FP195)*(('Summary&amp;Assumptions'!$H$25*$C195)*(1+'Summary&amp;Assumptions'!$J$29)^(AB$46-1))+AND(AB$56&lt;'Summary&amp;Assumptions'!$J$31,AB$47&gt;=$FQ195,AB$47&lt;=$FR195)*(('Summary&amp;Assumptions'!$H$25*$C195)*(1+'Summary&amp;Assumptions'!$J$29)^(AB$46-1))</f>
        <v>0</v>
      </c>
      <c r="X195" s="588">
        <f>AND(AC$55&gt;0,SUM($E195:W195)&lt;'Summary&amp;Assumptions'!$G$32*$B195,$D195&gt;='Summary&amp;Assumptions'!$D$17,AC$47&gt;=$D195,AC$47&lt;=EDATE($D195,'Summary&amp;Assumptions'!$G$32))*$B195+AND(AC$56&lt;'Summary&amp;Assumptions'!$J$31,AC$47&gt;=$FO195,AC$47&lt;=$FP195)*(('Summary&amp;Assumptions'!$H$25*$C195)*(1+'Summary&amp;Assumptions'!$J$29)^(AC$46-1))+AND(AC$56&lt;'Summary&amp;Assumptions'!$J$31,AC$47&gt;=$FQ195,AC$47&lt;=$FR195)*(('Summary&amp;Assumptions'!$H$25*$C195)*(1+'Summary&amp;Assumptions'!$J$29)^(AC$46-1))</f>
        <v>0</v>
      </c>
      <c r="Y195" s="588">
        <f>AND(AD$55&gt;0,SUM($E195:X195)&lt;'Summary&amp;Assumptions'!$G$32*$B195,$D195&gt;='Summary&amp;Assumptions'!$D$17,AD$47&gt;=$D195,AD$47&lt;=EDATE($D195,'Summary&amp;Assumptions'!$G$32))*$B195+AND(AD$56&lt;'Summary&amp;Assumptions'!$J$31,AD$47&gt;=$FO195,AD$47&lt;=$FP195)*(('Summary&amp;Assumptions'!$H$25*$C195)*(1+'Summary&amp;Assumptions'!$J$29)^(AD$46-1))+AND(AD$56&lt;'Summary&amp;Assumptions'!$J$31,AD$47&gt;=$FQ195,AD$47&lt;=$FR195)*(('Summary&amp;Assumptions'!$H$25*$C195)*(1+'Summary&amp;Assumptions'!$J$29)^(AD$46-1))</f>
        <v>0</v>
      </c>
      <c r="Z195" s="588">
        <f>AND(AE$55&gt;0,SUM($E195:Y195)&lt;'Summary&amp;Assumptions'!$G$32*$B195,$D195&gt;='Summary&amp;Assumptions'!$D$17,AE$47&gt;=$D195,AE$47&lt;=EDATE($D195,'Summary&amp;Assumptions'!$G$32))*$B195+AND(AE$56&lt;'Summary&amp;Assumptions'!$J$31,AE$47&gt;=$FO195,AE$47&lt;=$FP195)*(('Summary&amp;Assumptions'!$H$25*$C195)*(1+'Summary&amp;Assumptions'!$J$29)^(AE$46-1))+AND(AE$56&lt;'Summary&amp;Assumptions'!$J$31,AE$47&gt;=$FQ195,AE$47&lt;=$FR195)*(('Summary&amp;Assumptions'!$H$25*$C195)*(1+'Summary&amp;Assumptions'!$J$29)^(AE$46-1))</f>
        <v>0</v>
      </c>
      <c r="AA195" s="588">
        <f>AND(AF$55&gt;0,SUM($E195:Z195)&lt;'Summary&amp;Assumptions'!$G$32*$B195,$D195&gt;='Summary&amp;Assumptions'!$D$17,AF$47&gt;=$D195,AF$47&lt;=EDATE($D195,'Summary&amp;Assumptions'!$G$32))*$B195+AND(AF$56&lt;'Summary&amp;Assumptions'!$J$31,AF$47&gt;=$FO195,AF$47&lt;=$FP195)*(('Summary&amp;Assumptions'!$H$25*$C195)*(1+'Summary&amp;Assumptions'!$J$29)^(AF$46-1))+AND(AF$56&lt;'Summary&amp;Assumptions'!$J$31,AF$47&gt;=$FQ195,AF$47&lt;=$FR195)*(('Summary&amp;Assumptions'!$H$25*$C195)*(1+'Summary&amp;Assumptions'!$J$29)^(AF$46-1))</f>
        <v>0</v>
      </c>
      <c r="AB195" s="588">
        <f>AND(AG$55&gt;0,SUM($E195:AA195)&lt;'Summary&amp;Assumptions'!$G$32*$B195,$D195&gt;='Summary&amp;Assumptions'!$D$17,AG$47&gt;=$D195,AG$47&lt;=EDATE($D195,'Summary&amp;Assumptions'!$G$32))*$B195+AND(AG$56&lt;'Summary&amp;Assumptions'!$J$31,AG$47&gt;=$FO195,AG$47&lt;=$FP195)*(('Summary&amp;Assumptions'!$H$25*$C195)*(1+'Summary&amp;Assumptions'!$J$29)^(AG$46-1))+AND(AG$56&lt;'Summary&amp;Assumptions'!$J$31,AG$47&gt;=$FQ195,AG$47&lt;=$FR195)*(('Summary&amp;Assumptions'!$H$25*$C195)*(1+'Summary&amp;Assumptions'!$J$29)^(AG$46-1))</f>
        <v>0</v>
      </c>
      <c r="AC195" s="588">
        <f>AND(AH$55&gt;0,SUM($E195:AB195)&lt;'Summary&amp;Assumptions'!$G$32*$B195,$D195&gt;='Summary&amp;Assumptions'!$D$17,AH$47&gt;=$D195,AH$47&lt;=EDATE($D195,'Summary&amp;Assumptions'!$G$32))*$B195+AND(AH$56&lt;'Summary&amp;Assumptions'!$J$31,AH$47&gt;=$FO195,AH$47&lt;=$FP195)*(('Summary&amp;Assumptions'!$H$25*$C195)*(1+'Summary&amp;Assumptions'!$J$29)^(AH$46-1))+AND(AH$56&lt;'Summary&amp;Assumptions'!$J$31,AH$47&gt;=$FQ195,AH$47&lt;=$FR195)*(('Summary&amp;Assumptions'!$H$25*$C195)*(1+'Summary&amp;Assumptions'!$J$29)^(AH$46-1))</f>
        <v>0</v>
      </c>
      <c r="AD195" s="588">
        <f>AND(AI$55&gt;0,SUM($E195:AC195)&lt;'Summary&amp;Assumptions'!$G$32*$B195,$D195&gt;='Summary&amp;Assumptions'!$D$17,AI$47&gt;=$D195,AI$47&lt;=EDATE($D195,'Summary&amp;Assumptions'!$G$32))*$B195+AND(AI$56&lt;'Summary&amp;Assumptions'!$J$31,AI$47&gt;=$FO195,AI$47&lt;=$FP195)*(('Summary&amp;Assumptions'!$H$25*$C195)*(1+'Summary&amp;Assumptions'!$J$29)^(AI$46-1))+AND(AI$56&lt;'Summary&amp;Assumptions'!$J$31,AI$47&gt;=$FQ195,AI$47&lt;=$FR195)*(('Summary&amp;Assumptions'!$H$25*$C195)*(1+'Summary&amp;Assumptions'!$J$29)^(AI$46-1))</f>
        <v>0</v>
      </c>
      <c r="AE195" s="588">
        <f>AND(AJ$55&gt;0,SUM($E195:AD195)&lt;'Summary&amp;Assumptions'!$G$32*$B195,$D195&gt;='Summary&amp;Assumptions'!$D$17,AJ$47&gt;=$D195,AJ$47&lt;=EDATE($D195,'Summary&amp;Assumptions'!$G$32))*$B195+AND(AJ$56&lt;'Summary&amp;Assumptions'!$J$31,AJ$47&gt;=$FO195,AJ$47&lt;=$FP195)*(('Summary&amp;Assumptions'!$H$25*$C195)*(1+'Summary&amp;Assumptions'!$J$29)^(AJ$46-1))+AND(AJ$56&lt;'Summary&amp;Assumptions'!$J$31,AJ$47&gt;=$FQ195,AJ$47&lt;=$FR195)*(('Summary&amp;Assumptions'!$H$25*$C195)*(1+'Summary&amp;Assumptions'!$J$29)^(AJ$46-1))</f>
        <v>0</v>
      </c>
      <c r="AF195" s="588">
        <f>AND(AK$55&gt;0,SUM($E195:AE195)&lt;'Summary&amp;Assumptions'!$G$32*$B195,$D195&gt;='Summary&amp;Assumptions'!$D$17,AK$47&gt;=$D195,AK$47&lt;=EDATE($D195,'Summary&amp;Assumptions'!$G$32))*$B195+AND(AK$56&lt;'Summary&amp;Assumptions'!$J$31,AK$47&gt;=$FO195,AK$47&lt;=$FP195)*(('Summary&amp;Assumptions'!$H$25*$C195)*(1+'Summary&amp;Assumptions'!$J$29)^(AK$46-1))+AND(AK$56&lt;'Summary&amp;Assumptions'!$J$31,AK$47&gt;=$FQ195,AK$47&lt;=$FR195)*(('Summary&amp;Assumptions'!$H$25*$C195)*(1+'Summary&amp;Assumptions'!$J$29)^(AK$46-1))</f>
        <v>0</v>
      </c>
      <c r="AG195" s="588">
        <f>AND(AL$55&gt;0,SUM($E195:AF195)&lt;'Summary&amp;Assumptions'!$G$32*$B195,$D195&gt;='Summary&amp;Assumptions'!$D$17,AL$47&gt;=$D195,AL$47&lt;=EDATE($D195,'Summary&amp;Assumptions'!$G$32))*$B195+AND(AL$56&lt;'Summary&amp;Assumptions'!$J$31,AL$47&gt;=$FO195,AL$47&lt;=$FP195)*(('Summary&amp;Assumptions'!$H$25*$C195)*(1+'Summary&amp;Assumptions'!$J$29)^(AL$46-1))+AND(AL$56&lt;'Summary&amp;Assumptions'!$J$31,AL$47&gt;=$FQ195,AL$47&lt;=$FR195)*(('Summary&amp;Assumptions'!$H$25*$C195)*(1+'Summary&amp;Assumptions'!$J$29)^(AL$46-1))</f>
        <v>0</v>
      </c>
      <c r="AH195" s="588">
        <f>AND(AM$55&gt;0,SUM($E195:AG195)&lt;'Summary&amp;Assumptions'!$G$32*$B195,$D195&gt;='Summary&amp;Assumptions'!$D$17,AM$47&gt;=$D195,AM$47&lt;=EDATE($D195,'Summary&amp;Assumptions'!$G$32))*$B195+AND(AM$56&lt;'Summary&amp;Assumptions'!$J$31,AM$47&gt;=$FO195,AM$47&lt;=$FP195)*(('Summary&amp;Assumptions'!$H$25*$C195)*(1+'Summary&amp;Assumptions'!$J$29)^(AM$46-1))+AND(AM$56&lt;'Summary&amp;Assumptions'!$J$31,AM$47&gt;=$FQ195,AM$47&lt;=$FR195)*(('Summary&amp;Assumptions'!$H$25*$C195)*(1+'Summary&amp;Assumptions'!$J$29)^(AM$46-1))</f>
        <v>0</v>
      </c>
      <c r="AI195" s="588">
        <f>AND(AN$55&gt;0,SUM($E195:AH195)&lt;'Summary&amp;Assumptions'!$G$32*$B195,$D195&gt;='Summary&amp;Assumptions'!$D$17,AN$47&gt;=$D195,AN$47&lt;=EDATE($D195,'Summary&amp;Assumptions'!$G$32))*$B195+AND(AN$56&lt;'Summary&amp;Assumptions'!$J$31,AN$47&gt;=$FO195,AN$47&lt;=$FP195)*(('Summary&amp;Assumptions'!$H$25*$C195)*(1+'Summary&amp;Assumptions'!$J$29)^(AN$46-1))+AND(AN$56&lt;'Summary&amp;Assumptions'!$J$31,AN$47&gt;=$FQ195,AN$47&lt;=$FR195)*(('Summary&amp;Assumptions'!$H$25*$C195)*(1+'Summary&amp;Assumptions'!$J$29)^(AN$46-1))</f>
        <v>0</v>
      </c>
      <c r="AJ195" s="588">
        <f>AND(AO$55&gt;0,SUM($E195:AI195)&lt;'Summary&amp;Assumptions'!$G$32*$B195,$D195&gt;='Summary&amp;Assumptions'!$D$17,AO$47&gt;=$D195,AO$47&lt;=EDATE($D195,'Summary&amp;Assumptions'!$G$32))*$B195+AND(AO$56&lt;'Summary&amp;Assumptions'!$J$31,AO$47&gt;=$FO195,AO$47&lt;=$FP195)*(('Summary&amp;Assumptions'!$H$25*$C195)*(1+'Summary&amp;Assumptions'!$J$29)^(AO$46-1))+AND(AO$56&lt;'Summary&amp;Assumptions'!$J$31,AO$47&gt;=$FQ195,AO$47&lt;=$FR195)*(('Summary&amp;Assumptions'!$H$25*$C195)*(1+'Summary&amp;Assumptions'!$J$29)^(AO$46-1))</f>
        <v>0</v>
      </c>
      <c r="AK195" s="588">
        <f>AND(AP$55&gt;0,SUM($E195:AJ195)&lt;'Summary&amp;Assumptions'!$G$32*$B195,$D195&gt;='Summary&amp;Assumptions'!$D$17,AP$47&gt;=$D195,AP$47&lt;=EDATE($D195,'Summary&amp;Assumptions'!$G$32))*$B195+AND(AP$56&lt;'Summary&amp;Assumptions'!$J$31,AP$47&gt;=$FO195,AP$47&lt;=$FP195)*(('Summary&amp;Assumptions'!$H$25*$C195)*(1+'Summary&amp;Assumptions'!$J$29)^(AP$46-1))+AND(AP$56&lt;'Summary&amp;Assumptions'!$J$31,AP$47&gt;=$FQ195,AP$47&lt;=$FR195)*(('Summary&amp;Assumptions'!$H$25*$C195)*(1+'Summary&amp;Assumptions'!$J$29)^(AP$46-1))</f>
        <v>0</v>
      </c>
      <c r="AL195" s="588">
        <f>AND(AQ$55&gt;0,SUM($E195:AK195)&lt;'Summary&amp;Assumptions'!$G$32*$B195,$D195&gt;='Summary&amp;Assumptions'!$D$17,AQ$47&gt;=$D195,AQ$47&lt;=EDATE($D195,'Summary&amp;Assumptions'!$G$32))*$B195+AND(AQ$56&lt;'Summary&amp;Assumptions'!$J$31,AQ$47&gt;=$FO195,AQ$47&lt;=$FP195)*(('Summary&amp;Assumptions'!$H$25*$C195)*(1+'Summary&amp;Assumptions'!$J$29)^(AQ$46-1))+AND(AQ$56&lt;'Summary&amp;Assumptions'!$J$31,AQ$47&gt;=$FQ195,AQ$47&lt;=$FR195)*(('Summary&amp;Assumptions'!$H$25*$C195)*(1+'Summary&amp;Assumptions'!$J$29)^(AQ$46-1))</f>
        <v>0</v>
      </c>
      <c r="AM195" s="588">
        <f>AND(AR$55&gt;0,SUM($E195:AL195)&lt;'Summary&amp;Assumptions'!$G$32*$B195,$D195&gt;='Summary&amp;Assumptions'!$D$17,AR$47&gt;=$D195,AR$47&lt;=EDATE($D195,'Summary&amp;Assumptions'!$G$32))*$B195+AND(AR$56&lt;'Summary&amp;Assumptions'!$J$31,AR$47&gt;=$FO195,AR$47&lt;=$FP195)*(('Summary&amp;Assumptions'!$H$25*$C195)*(1+'Summary&amp;Assumptions'!$J$29)^(AR$46-1))+AND(AR$56&lt;'Summary&amp;Assumptions'!$J$31,AR$47&gt;=$FQ195,AR$47&lt;=$FR195)*(('Summary&amp;Assumptions'!$H$25*$C195)*(1+'Summary&amp;Assumptions'!$J$29)^(AR$46-1))</f>
        <v>0</v>
      </c>
      <c r="AN195" s="588">
        <f>AND(AS$55&gt;0,SUM($E195:AM195)&lt;'Summary&amp;Assumptions'!$G$32*$B195,$D195&gt;='Summary&amp;Assumptions'!$D$17,AS$47&gt;=$D195,AS$47&lt;=EDATE($D195,'Summary&amp;Assumptions'!$G$32))*$B195+AND(AS$56&lt;'Summary&amp;Assumptions'!$J$31,AS$47&gt;=$FO195,AS$47&lt;=$FP195)*(('Summary&amp;Assumptions'!$H$25*$C195)*(1+'Summary&amp;Assumptions'!$J$29)^(AS$46-1))+AND(AS$56&lt;'Summary&amp;Assumptions'!$J$31,AS$47&gt;=$FQ195,AS$47&lt;=$FR195)*(('Summary&amp;Assumptions'!$H$25*$C195)*(1+'Summary&amp;Assumptions'!$J$29)^(AS$46-1))</f>
        <v>0</v>
      </c>
      <c r="AO195" s="588">
        <f>AND(AT$55&gt;0,SUM($E195:AN195)&lt;'Summary&amp;Assumptions'!$G$32*$B195,$D195&gt;='Summary&amp;Assumptions'!$D$17,AT$47&gt;=$D195,AT$47&lt;=EDATE($D195,'Summary&amp;Assumptions'!$G$32))*$B195+AND(AT$56&lt;'Summary&amp;Assumptions'!$J$31,AT$47&gt;=$FO195,AT$47&lt;=$FP195)*(('Summary&amp;Assumptions'!$H$25*$C195)*(1+'Summary&amp;Assumptions'!$J$29)^(AT$46-1))+AND(AT$56&lt;'Summary&amp;Assumptions'!$J$31,AT$47&gt;=$FQ195,AT$47&lt;=$FR195)*(('Summary&amp;Assumptions'!$H$25*$C195)*(1+'Summary&amp;Assumptions'!$J$29)^(AT$46-1))</f>
        <v>0</v>
      </c>
      <c r="AP195" s="588">
        <f>AND(AU$55&gt;0,SUM($E195:AO195)&lt;'Summary&amp;Assumptions'!$G$32*$B195,$D195&gt;='Summary&amp;Assumptions'!$D$17,AU$47&gt;=$D195,AU$47&lt;=EDATE($D195,'Summary&amp;Assumptions'!$G$32))*$B195+AND(AU$56&lt;'Summary&amp;Assumptions'!$J$31,AU$47&gt;=$FO195,AU$47&lt;=$FP195)*(('Summary&amp;Assumptions'!$H$25*$C195)*(1+'Summary&amp;Assumptions'!$J$29)^(AU$46-1))+AND(AU$56&lt;'Summary&amp;Assumptions'!$J$31,AU$47&gt;=$FQ195,AU$47&lt;=$FR195)*(('Summary&amp;Assumptions'!$H$25*$C195)*(1+'Summary&amp;Assumptions'!$J$29)^(AU$46-1))</f>
        <v>0</v>
      </c>
      <c r="AQ195" s="588">
        <f>AND(AV$55&gt;0,SUM($E195:AP195)&lt;'Summary&amp;Assumptions'!$G$32*$B195,$D195&gt;='Summary&amp;Assumptions'!$D$17,AV$47&gt;=$D195,AV$47&lt;=EDATE($D195,'Summary&amp;Assumptions'!$G$32))*$B195+AND(AV$56&lt;'Summary&amp;Assumptions'!$J$31,AV$47&gt;=$FO195,AV$47&lt;=$FP195)*(('Summary&amp;Assumptions'!$H$25*$C195)*(1+'Summary&amp;Assumptions'!$J$29)^(AV$46-1))+AND(AV$56&lt;'Summary&amp;Assumptions'!$J$31,AV$47&gt;=$FQ195,AV$47&lt;=$FR195)*(('Summary&amp;Assumptions'!$H$25*$C195)*(1+'Summary&amp;Assumptions'!$J$29)^(AV$46-1))</f>
        <v>0</v>
      </c>
      <c r="AR195" s="588">
        <f>AND(AW$55&gt;0,SUM($E195:AQ195)&lt;'Summary&amp;Assumptions'!$G$32*$B195,$D195&gt;='Summary&amp;Assumptions'!$D$17,AW$47&gt;=$D195,AW$47&lt;=EDATE($D195,'Summary&amp;Assumptions'!$G$32))*$B195+AND(AW$56&lt;'Summary&amp;Assumptions'!$J$31,AW$47&gt;=$FO195,AW$47&lt;=$FP195)*(('Summary&amp;Assumptions'!$H$25*$C195)*(1+'Summary&amp;Assumptions'!$J$29)^(AW$46-1))+AND(AW$56&lt;'Summary&amp;Assumptions'!$J$31,AW$47&gt;=$FQ195,AW$47&lt;=$FR195)*(('Summary&amp;Assumptions'!$H$25*$C195)*(1+'Summary&amp;Assumptions'!$J$29)^(AW$46-1))</f>
        <v>0</v>
      </c>
      <c r="AS195" s="588">
        <f>AND(AX$55&gt;0,SUM($E195:AR195)&lt;'Summary&amp;Assumptions'!$G$32*$B195,$D195&gt;='Summary&amp;Assumptions'!$D$17,AX$47&gt;=$D195,AX$47&lt;=EDATE($D195,'Summary&amp;Assumptions'!$G$32))*$B195+AND(AX$56&lt;'Summary&amp;Assumptions'!$J$31,AX$47&gt;=$FO195,AX$47&lt;=$FP195)*(('Summary&amp;Assumptions'!$H$25*$C195)*(1+'Summary&amp;Assumptions'!$J$29)^(AX$46-1))+AND(AX$56&lt;'Summary&amp;Assumptions'!$J$31,AX$47&gt;=$FQ195,AX$47&lt;=$FR195)*(('Summary&amp;Assumptions'!$H$25*$C195)*(1+'Summary&amp;Assumptions'!$J$29)^(AX$46-1))</f>
        <v>0</v>
      </c>
      <c r="AT195" s="588">
        <f>AND(AY$55&gt;0,SUM($E195:AS195)&lt;'Summary&amp;Assumptions'!$G$32*$B195,$D195&gt;='Summary&amp;Assumptions'!$D$17,AY$47&gt;=$D195,AY$47&lt;=EDATE($D195,'Summary&amp;Assumptions'!$G$32))*$B195+AND(AY$56&lt;'Summary&amp;Assumptions'!$J$31,AY$47&gt;=$FO195,AY$47&lt;=$FP195)*(('Summary&amp;Assumptions'!$H$25*$C195)*(1+'Summary&amp;Assumptions'!$J$29)^(AY$46-1))+AND(AY$56&lt;'Summary&amp;Assumptions'!$J$31,AY$47&gt;=$FQ195,AY$47&lt;=$FR195)*(('Summary&amp;Assumptions'!$H$25*$C195)*(1+'Summary&amp;Assumptions'!$J$29)^(AY$46-1))</f>
        <v>0</v>
      </c>
      <c r="AU195" s="588">
        <f>AND(AZ$55&gt;0,SUM($E195:AT195)&lt;'Summary&amp;Assumptions'!$G$32*$B195,$D195&gt;='Summary&amp;Assumptions'!$D$17,AZ$47&gt;=$D195,AZ$47&lt;=EDATE($D195,'Summary&amp;Assumptions'!$G$32))*$B195+AND(AZ$56&lt;'Summary&amp;Assumptions'!$J$31,AZ$47&gt;=$FO195,AZ$47&lt;=$FP195)*(('Summary&amp;Assumptions'!$H$25*$C195)*(1+'Summary&amp;Assumptions'!$J$29)^(AZ$46-1))+AND(AZ$56&lt;'Summary&amp;Assumptions'!$J$31,AZ$47&gt;=$FQ195,AZ$47&lt;=$FR195)*(('Summary&amp;Assumptions'!$H$25*$C195)*(1+'Summary&amp;Assumptions'!$J$29)^(AZ$46-1))</f>
        <v>0</v>
      </c>
      <c r="AV195" s="588">
        <f>AND(BA$55&gt;0,SUM($E195:AU195)&lt;'Summary&amp;Assumptions'!$G$32*$B195,$D195&gt;='Summary&amp;Assumptions'!$D$17,BA$47&gt;=$D195,BA$47&lt;=EDATE($D195,'Summary&amp;Assumptions'!$G$32))*$B195+AND(BA$56&lt;'Summary&amp;Assumptions'!$J$31,BA$47&gt;=$FO195,BA$47&lt;=$FP195)*(('Summary&amp;Assumptions'!$H$25*$C195)*(1+'Summary&amp;Assumptions'!$J$29)^(BA$46-1))+AND(BA$56&lt;'Summary&amp;Assumptions'!$J$31,BA$47&gt;=$FQ195,BA$47&lt;=$FR195)*(('Summary&amp;Assumptions'!$H$25*$C195)*(1+'Summary&amp;Assumptions'!$J$29)^(BA$46-1))</f>
        <v>0</v>
      </c>
      <c r="AW195" s="588">
        <f>AND(BB$55&gt;0,SUM($E195:AV195)&lt;'Summary&amp;Assumptions'!$G$32*$B195,$D195&gt;='Summary&amp;Assumptions'!$D$17,BB$47&gt;=$D195,BB$47&lt;=EDATE($D195,'Summary&amp;Assumptions'!$G$32))*$B195+AND(BB$56&lt;'Summary&amp;Assumptions'!$J$31,BB$47&gt;=$FO195,BB$47&lt;=$FP195)*(('Summary&amp;Assumptions'!$H$25*$C195)*(1+'Summary&amp;Assumptions'!$J$29)^(BB$46-1))+AND(BB$56&lt;'Summary&amp;Assumptions'!$J$31,BB$47&gt;=$FQ195,BB$47&lt;=$FR195)*(('Summary&amp;Assumptions'!$H$25*$C195)*(1+'Summary&amp;Assumptions'!$J$29)^(BB$46-1))</f>
        <v>0</v>
      </c>
      <c r="AX195" s="588">
        <f>AND(BC$55&gt;0,SUM($E195:AW195)&lt;'Summary&amp;Assumptions'!$G$32*$B195,$D195&gt;='Summary&amp;Assumptions'!$D$17,BC$47&gt;=$D195,BC$47&lt;=EDATE($D195,'Summary&amp;Assumptions'!$G$32))*$B195+AND(BC$56&lt;'Summary&amp;Assumptions'!$J$31,BC$47&gt;=$FO195,BC$47&lt;=$FP195)*(('Summary&amp;Assumptions'!$H$25*$C195)*(1+'Summary&amp;Assumptions'!$J$29)^(BC$46-1))+AND(BC$56&lt;'Summary&amp;Assumptions'!$J$31,BC$47&gt;=$FQ195,BC$47&lt;=$FR195)*(('Summary&amp;Assumptions'!$H$25*$C195)*(1+'Summary&amp;Assumptions'!$J$29)^(BC$46-1))</f>
        <v>0</v>
      </c>
      <c r="AY195" s="588">
        <f>AND(BD$55&gt;0,SUM($E195:AX195)&lt;'Summary&amp;Assumptions'!$G$32*$B195,$D195&gt;='Summary&amp;Assumptions'!$D$17,BD$47&gt;=$D195,BD$47&lt;=EDATE($D195,'Summary&amp;Assumptions'!$G$32))*$B195+AND(BD$56&lt;'Summary&amp;Assumptions'!$J$31,BD$47&gt;=$FO195,BD$47&lt;=$FP195)*(('Summary&amp;Assumptions'!$H$25*$C195)*(1+'Summary&amp;Assumptions'!$J$29)^(BD$46-1))+AND(BD$56&lt;'Summary&amp;Assumptions'!$J$31,BD$47&gt;=$FQ195,BD$47&lt;=$FR195)*(('Summary&amp;Assumptions'!$H$25*$C195)*(1+'Summary&amp;Assumptions'!$J$29)^(BD$46-1))</f>
        <v>0</v>
      </c>
      <c r="AZ195" s="588">
        <f>AND(BE$55&gt;0,SUM($E195:AY195)&lt;'Summary&amp;Assumptions'!$G$32*$B195,$D195&gt;='Summary&amp;Assumptions'!$D$17,BE$47&gt;=$D195,BE$47&lt;=EDATE($D195,'Summary&amp;Assumptions'!$G$32))*$B195+AND(BE$56&lt;'Summary&amp;Assumptions'!$J$31,BE$47&gt;=$FO195,BE$47&lt;=$FP195)*(('Summary&amp;Assumptions'!$H$25*$C195)*(1+'Summary&amp;Assumptions'!$J$29)^(BE$46-1))+AND(BE$56&lt;'Summary&amp;Assumptions'!$J$31,BE$47&gt;=$FQ195,BE$47&lt;=$FR195)*(('Summary&amp;Assumptions'!$H$25*$C195)*(1+'Summary&amp;Assumptions'!$J$29)^(BE$46-1))</f>
        <v>0</v>
      </c>
      <c r="BA195" s="588">
        <f>AND(BF$55&gt;0,SUM($E195:AZ195)&lt;'Summary&amp;Assumptions'!$G$32*$B195,$D195&gt;='Summary&amp;Assumptions'!$D$17,BF$47&gt;=$D195,BF$47&lt;=EDATE($D195,'Summary&amp;Assumptions'!$G$32))*$B195+AND(BF$56&lt;'Summary&amp;Assumptions'!$J$31,BF$47&gt;=$FO195,BF$47&lt;=$FP195)*(('Summary&amp;Assumptions'!$H$25*$C195)*(1+'Summary&amp;Assumptions'!$J$29)^(BF$46-1))+AND(BF$56&lt;'Summary&amp;Assumptions'!$J$31,BF$47&gt;=$FQ195,BF$47&lt;=$FR195)*(('Summary&amp;Assumptions'!$H$25*$C195)*(1+'Summary&amp;Assumptions'!$J$29)^(BF$46-1))</f>
        <v>0</v>
      </c>
      <c r="BB195" s="588">
        <f>AND(BG$55&gt;0,SUM($E195:BA195)&lt;'Summary&amp;Assumptions'!$G$32*$B195,$D195&gt;='Summary&amp;Assumptions'!$D$17,BG$47&gt;=$D195,BG$47&lt;=EDATE($D195,'Summary&amp;Assumptions'!$G$32))*$B195+AND(BG$56&lt;'Summary&amp;Assumptions'!$J$31,BG$47&gt;=$FO195,BG$47&lt;=$FP195)*(('Summary&amp;Assumptions'!$H$25*$C195)*(1+'Summary&amp;Assumptions'!$J$29)^(BG$46-1))+AND(BG$56&lt;'Summary&amp;Assumptions'!$J$31,BG$47&gt;=$FQ195,BG$47&lt;=$FR195)*(('Summary&amp;Assumptions'!$H$25*$C195)*(1+'Summary&amp;Assumptions'!$J$29)^(BG$46-1))</f>
        <v>0</v>
      </c>
      <c r="BC195" s="588">
        <f>AND(BH$55&gt;0,SUM($E195:BB195)&lt;'Summary&amp;Assumptions'!$G$32*$B195,$D195&gt;='Summary&amp;Assumptions'!$D$17,BH$47&gt;=$D195,BH$47&lt;=EDATE($D195,'Summary&amp;Assumptions'!$G$32))*$B195+AND(BH$56&lt;'Summary&amp;Assumptions'!$J$31,BH$47&gt;=$FO195,BH$47&lt;=$FP195)*(('Summary&amp;Assumptions'!$H$25*$C195)*(1+'Summary&amp;Assumptions'!$J$29)^(BH$46-1))+AND(BH$56&lt;'Summary&amp;Assumptions'!$J$31,BH$47&gt;=$FQ195,BH$47&lt;=$FR195)*(('Summary&amp;Assumptions'!$H$25*$C195)*(1+'Summary&amp;Assumptions'!$J$29)^(BH$46-1))</f>
        <v>0</v>
      </c>
      <c r="BD195" s="588">
        <f>AND(BI$55&gt;0,SUM($E195:BC195)&lt;'Summary&amp;Assumptions'!$G$32*$B195,$D195&gt;='Summary&amp;Assumptions'!$D$17,BI$47&gt;=$D195,BI$47&lt;=EDATE($D195,'Summary&amp;Assumptions'!$G$32))*$B195+AND(BI$56&lt;'Summary&amp;Assumptions'!$J$31,BI$47&gt;=$FO195,BI$47&lt;=$FP195)*(('Summary&amp;Assumptions'!$H$25*$C195)*(1+'Summary&amp;Assumptions'!$J$29)^(BI$46-1))+AND(BI$56&lt;'Summary&amp;Assumptions'!$J$31,BI$47&gt;=$FQ195,BI$47&lt;=$FR195)*(('Summary&amp;Assumptions'!$H$25*$C195)*(1+'Summary&amp;Assumptions'!$J$29)^(BI$46-1))</f>
        <v>0</v>
      </c>
      <c r="BE195" s="588">
        <f>AND(BJ$55&gt;0,SUM($E195:BD195)&lt;'Summary&amp;Assumptions'!$G$32*$B195,$D195&gt;='Summary&amp;Assumptions'!$D$17,BJ$47&gt;=$D195,BJ$47&lt;=EDATE($D195,'Summary&amp;Assumptions'!$G$32))*$B195+AND(BJ$56&lt;'Summary&amp;Assumptions'!$J$31,BJ$47&gt;=$FO195,BJ$47&lt;=$FP195)*(('Summary&amp;Assumptions'!$H$25*$C195)*(1+'Summary&amp;Assumptions'!$J$29)^(BJ$46-1))+AND(BJ$56&lt;'Summary&amp;Assumptions'!$J$31,BJ$47&gt;=$FQ195,BJ$47&lt;=$FR195)*(('Summary&amp;Assumptions'!$H$25*$C195)*(1+'Summary&amp;Assumptions'!$J$29)^(BJ$46-1))</f>
        <v>0</v>
      </c>
      <c r="BF195" s="588">
        <f>AND(BK$55&gt;0,SUM($E195:BE195)&lt;'Summary&amp;Assumptions'!$G$32*$B195,$D195&gt;='Summary&amp;Assumptions'!$D$17,BK$47&gt;=$D195,BK$47&lt;=EDATE($D195,'Summary&amp;Assumptions'!$G$32))*$B195+AND(BK$56&lt;'Summary&amp;Assumptions'!$J$31,BK$47&gt;=$FO195,BK$47&lt;=$FP195)*(('Summary&amp;Assumptions'!$H$25*$C195)*(1+'Summary&amp;Assumptions'!$J$29)^(BK$46-1))+AND(BK$56&lt;'Summary&amp;Assumptions'!$J$31,BK$47&gt;=$FQ195,BK$47&lt;=$FR195)*(('Summary&amp;Assumptions'!$H$25*$C195)*(1+'Summary&amp;Assumptions'!$J$29)^(BK$46-1))</f>
        <v>0</v>
      </c>
      <c r="BG195" s="588">
        <f>AND(BL$55&gt;0,SUM($E195:BF195)&lt;'Summary&amp;Assumptions'!$G$32*$B195,$D195&gt;='Summary&amp;Assumptions'!$D$17,BL$47&gt;=$D195,BL$47&lt;=EDATE($D195,'Summary&amp;Assumptions'!$G$32))*$B195+AND(BL$56&lt;'Summary&amp;Assumptions'!$J$31,BL$47&gt;=$FO195,BL$47&lt;=$FP195)*(('Summary&amp;Assumptions'!$H$25*$C195)*(1+'Summary&amp;Assumptions'!$J$29)^(BL$46-1))+AND(BL$56&lt;'Summary&amp;Assumptions'!$J$31,BL$47&gt;=$FQ195,BL$47&lt;=$FR195)*(('Summary&amp;Assumptions'!$H$25*$C195)*(1+'Summary&amp;Assumptions'!$J$29)^(BL$46-1))</f>
        <v>0</v>
      </c>
      <c r="BH195" s="588">
        <f>AND(BM$55&gt;0,SUM($E195:BG195)&lt;'Summary&amp;Assumptions'!$G$32*$B195,$D195&gt;='Summary&amp;Assumptions'!$D$17,BM$47&gt;=$D195,BM$47&lt;=EDATE($D195,'Summary&amp;Assumptions'!$G$32))*$B195+AND(BM$56&lt;'Summary&amp;Assumptions'!$J$31,BM$47&gt;=$FO195,BM$47&lt;=$FP195)*(('Summary&amp;Assumptions'!$H$25*$C195)*(1+'Summary&amp;Assumptions'!$J$29)^(BM$46-1))+AND(BM$56&lt;'Summary&amp;Assumptions'!$J$31,BM$47&gt;=$FQ195,BM$47&lt;=$FR195)*(('Summary&amp;Assumptions'!$H$25*$C195)*(1+'Summary&amp;Assumptions'!$J$29)^(BM$46-1))</f>
        <v>0</v>
      </c>
      <c r="BI195" s="588">
        <f>AND(BN$55&gt;0,SUM($E195:BH195)&lt;'Summary&amp;Assumptions'!$G$32*$B195,$D195&gt;='Summary&amp;Assumptions'!$D$17,BN$47&gt;=$D195,BN$47&lt;=EDATE($D195,'Summary&amp;Assumptions'!$G$32))*$B195+AND(BN$56&lt;'Summary&amp;Assumptions'!$J$31,BN$47&gt;=$FO195,BN$47&lt;=$FP195)*(('Summary&amp;Assumptions'!$H$25*$C195)*(1+'Summary&amp;Assumptions'!$J$29)^(BN$46-1))+AND(BN$56&lt;'Summary&amp;Assumptions'!$J$31,BN$47&gt;=$FQ195,BN$47&lt;=$FR195)*(('Summary&amp;Assumptions'!$H$25*$C195)*(1+'Summary&amp;Assumptions'!$J$29)^(BN$46-1))</f>
        <v>0</v>
      </c>
      <c r="BJ195" s="588">
        <f>AND(BO$55&gt;0,SUM($E195:BI195)&lt;'Summary&amp;Assumptions'!$G$32*$B195,$D195&gt;='Summary&amp;Assumptions'!$D$17,BO$47&gt;=$D195,BO$47&lt;=EDATE($D195,'Summary&amp;Assumptions'!$G$32))*$B195+AND(BO$56&lt;'Summary&amp;Assumptions'!$J$31,BO$47&gt;=$FO195,BO$47&lt;=$FP195)*(('Summary&amp;Assumptions'!$H$25*$C195)*(1+'Summary&amp;Assumptions'!$J$29)^(BO$46-1))+AND(BO$56&lt;'Summary&amp;Assumptions'!$J$31,BO$47&gt;=$FQ195,BO$47&lt;=$FR195)*(('Summary&amp;Assumptions'!$H$25*$C195)*(1+'Summary&amp;Assumptions'!$J$29)^(BO$46-1))</f>
        <v>0</v>
      </c>
      <c r="BK195" s="588">
        <f>AND(BP$55&gt;0,SUM($E195:BJ195)&lt;'Summary&amp;Assumptions'!$G$32*$B195,$D195&gt;='Summary&amp;Assumptions'!$D$17,BP$47&gt;=$D195,BP$47&lt;=EDATE($D195,'Summary&amp;Assumptions'!$G$32))*$B195+AND(BP$56&lt;'Summary&amp;Assumptions'!$J$31,BP$47&gt;=$FO195,BP$47&lt;=$FP195)*(('Summary&amp;Assumptions'!$H$25*$C195)*(1+'Summary&amp;Assumptions'!$J$29)^(BP$46-1))+AND(BP$56&lt;'Summary&amp;Assumptions'!$J$31,BP$47&gt;=$FQ195,BP$47&lt;=$FR195)*(('Summary&amp;Assumptions'!$H$25*$C195)*(1+'Summary&amp;Assumptions'!$J$29)^(BP$46-1))</f>
        <v>0</v>
      </c>
      <c r="BL195" s="588">
        <f>AND(BQ$55&gt;0,SUM($E195:BK195)&lt;'Summary&amp;Assumptions'!$G$32*$B195,$D195&gt;='Summary&amp;Assumptions'!$D$17,BQ$47&gt;=$D195,BQ$47&lt;=EDATE($D195,'Summary&amp;Assumptions'!$G$32))*$B195+AND(BQ$56&lt;'Summary&amp;Assumptions'!$J$31,BQ$47&gt;=$FO195,BQ$47&lt;=$FP195)*(('Summary&amp;Assumptions'!$H$25*$C195)*(1+'Summary&amp;Assumptions'!$J$29)^(BQ$46-1))+AND(BQ$56&lt;'Summary&amp;Assumptions'!$J$31,BQ$47&gt;=$FQ195,BQ$47&lt;=$FR195)*(('Summary&amp;Assumptions'!$H$25*$C195)*(1+'Summary&amp;Assumptions'!$J$29)^(BQ$46-1))</f>
        <v>0</v>
      </c>
      <c r="BM195" s="588">
        <f>AND(BR$55&gt;0,SUM($E195:BL195)&lt;'Summary&amp;Assumptions'!$G$32*$B195,$D195&gt;='Summary&amp;Assumptions'!$D$17,BR$47&gt;=$D195,BR$47&lt;=EDATE($D195,'Summary&amp;Assumptions'!$G$32))*$B195+AND(BR$56&lt;'Summary&amp;Assumptions'!$J$31,BR$47&gt;=$FO195,BR$47&lt;=$FP195)*(('Summary&amp;Assumptions'!$H$25*$C195)*(1+'Summary&amp;Assumptions'!$J$29)^(BR$46-1))+AND(BR$56&lt;'Summary&amp;Assumptions'!$J$31,BR$47&gt;=$FQ195,BR$47&lt;=$FR195)*(('Summary&amp;Assumptions'!$H$25*$C195)*(1+'Summary&amp;Assumptions'!$J$29)^(BR$46-1))</f>
        <v>0</v>
      </c>
      <c r="BN195" s="588">
        <f>AND(BS$55&gt;0,SUM($E195:BM195)&lt;'Summary&amp;Assumptions'!$G$32*$B195,$D195&gt;='Summary&amp;Assumptions'!$D$17,BS$47&gt;=$D195,BS$47&lt;=EDATE($D195,'Summary&amp;Assumptions'!$G$32))*$B195+AND(BS$56&lt;'Summary&amp;Assumptions'!$J$31,BS$47&gt;=$FO195,BS$47&lt;=$FP195)*(('Summary&amp;Assumptions'!$H$25*$C195)*(1+'Summary&amp;Assumptions'!$J$29)^(BS$46-1))+AND(BS$56&lt;'Summary&amp;Assumptions'!$J$31,BS$47&gt;=$FQ195,BS$47&lt;=$FR195)*(('Summary&amp;Assumptions'!$H$25*$C195)*(1+'Summary&amp;Assumptions'!$J$29)^(BS$46-1))</f>
        <v>0</v>
      </c>
      <c r="BO195" s="588">
        <f>AND(BT$55&gt;0,SUM($E195:BN195)&lt;'Summary&amp;Assumptions'!$G$32*$B195,$D195&gt;='Summary&amp;Assumptions'!$D$17,BT$47&gt;=$D195,BT$47&lt;=EDATE($D195,'Summary&amp;Assumptions'!$G$32))*$B195+AND(BT$56&lt;'Summary&amp;Assumptions'!$J$31,BT$47&gt;=$FO195,BT$47&lt;=$FP195)*(('Summary&amp;Assumptions'!$H$25*$C195)*(1+'Summary&amp;Assumptions'!$J$29)^(BT$46-1))+AND(BT$56&lt;'Summary&amp;Assumptions'!$J$31,BT$47&gt;=$FQ195,BT$47&lt;=$FR195)*(('Summary&amp;Assumptions'!$H$25*$C195)*(1+'Summary&amp;Assumptions'!$J$29)^(BT$46-1))</f>
        <v>0</v>
      </c>
      <c r="BP195" s="588">
        <f>AND(BU$55&gt;0,SUM($E195:BO195)&lt;'Summary&amp;Assumptions'!$G$32*$B195,$D195&gt;='Summary&amp;Assumptions'!$D$17,BU$47&gt;=$D195,BU$47&lt;=EDATE($D195,'Summary&amp;Assumptions'!$G$32))*$B195+AND(BU$56&lt;'Summary&amp;Assumptions'!$J$31,BU$47&gt;=$FO195,BU$47&lt;=$FP195)*(('Summary&amp;Assumptions'!$H$25*$C195)*(1+'Summary&amp;Assumptions'!$J$29)^(BU$46-1))+AND(BU$56&lt;'Summary&amp;Assumptions'!$J$31,BU$47&gt;=$FQ195,BU$47&lt;=$FR195)*(('Summary&amp;Assumptions'!$H$25*$C195)*(1+'Summary&amp;Assumptions'!$J$29)^(BU$46-1))</f>
        <v>0</v>
      </c>
      <c r="BQ195" s="588">
        <f>AND(BV$55&gt;0,SUM($E195:BP195)&lt;'Summary&amp;Assumptions'!$G$32*$B195,$D195&gt;='Summary&amp;Assumptions'!$D$17,BV$47&gt;=$D195,BV$47&lt;=EDATE($D195,'Summary&amp;Assumptions'!$G$32))*$B195+AND(BV$56&lt;'Summary&amp;Assumptions'!$J$31,BV$47&gt;=$FO195,BV$47&lt;=$FP195)*(('Summary&amp;Assumptions'!$H$25*$C195)*(1+'Summary&amp;Assumptions'!$J$29)^(BV$46-1))+AND(BV$56&lt;'Summary&amp;Assumptions'!$J$31,BV$47&gt;=$FQ195,BV$47&lt;=$FR195)*(('Summary&amp;Assumptions'!$H$25*$C195)*(1+'Summary&amp;Assumptions'!$J$29)^(BV$46-1))</f>
        <v>0</v>
      </c>
      <c r="BR195" s="588">
        <f>AND(BW$55&gt;0,SUM($E195:BQ195)&lt;'Summary&amp;Assumptions'!$G$32*$B195,$D195&gt;='Summary&amp;Assumptions'!$D$17,BW$47&gt;=$D195,BW$47&lt;=EDATE($D195,'Summary&amp;Assumptions'!$G$32))*$B195+AND(BW$56&lt;'Summary&amp;Assumptions'!$J$31,BW$47&gt;=$FO195,BW$47&lt;=$FP195)*(('Summary&amp;Assumptions'!$H$25*$C195)*(1+'Summary&amp;Assumptions'!$J$29)^(BW$46-1))+AND(BW$56&lt;'Summary&amp;Assumptions'!$J$31,BW$47&gt;=$FQ195,BW$47&lt;=$FR195)*(('Summary&amp;Assumptions'!$H$25*$C195)*(1+'Summary&amp;Assumptions'!$J$29)^(BW$46-1))</f>
        <v>0</v>
      </c>
      <c r="BS195" s="588">
        <f>AND(BX$55&gt;0,SUM($E195:BR195)&lt;'Summary&amp;Assumptions'!$G$32*$B195,$D195&gt;='Summary&amp;Assumptions'!$D$17,BX$47&gt;=$D195,BX$47&lt;=EDATE($D195,'Summary&amp;Assumptions'!$G$32))*$B195+AND(BX$56&lt;'Summary&amp;Assumptions'!$J$31,BX$47&gt;=$FO195,BX$47&lt;=$FP195)*(('Summary&amp;Assumptions'!$H$25*$C195)*(1+'Summary&amp;Assumptions'!$J$29)^(BX$46-1))+AND(BX$56&lt;'Summary&amp;Assumptions'!$J$31,BX$47&gt;=$FQ195,BX$47&lt;=$FR195)*(('Summary&amp;Assumptions'!$H$25*$C195)*(1+'Summary&amp;Assumptions'!$J$29)^(BX$46-1))</f>
        <v>0</v>
      </c>
      <c r="BT195" s="588">
        <f>AND(BY$55&gt;0,SUM($E195:BS195)&lt;'Summary&amp;Assumptions'!$G$32*$B195,$D195&gt;='Summary&amp;Assumptions'!$D$17,BY$47&gt;=$D195,BY$47&lt;=EDATE($D195,'Summary&amp;Assumptions'!$G$32))*$B195+AND(BY$56&lt;'Summary&amp;Assumptions'!$J$31,BY$47&gt;=$FO195,BY$47&lt;=$FP195)*(('Summary&amp;Assumptions'!$H$25*$C195)*(1+'Summary&amp;Assumptions'!$J$29)^(BY$46-1))+AND(BY$56&lt;'Summary&amp;Assumptions'!$J$31,BY$47&gt;=$FQ195,BY$47&lt;=$FR195)*(('Summary&amp;Assumptions'!$H$25*$C195)*(1+'Summary&amp;Assumptions'!$J$29)^(BY$46-1))</f>
        <v>0</v>
      </c>
      <c r="BU195" s="588">
        <f>AND(BZ$55&gt;0,SUM($E195:BT195)&lt;'Summary&amp;Assumptions'!$G$32*$B195,$D195&gt;='Summary&amp;Assumptions'!$D$17,BZ$47&gt;=$D195,BZ$47&lt;=EDATE($D195,'Summary&amp;Assumptions'!$G$32))*$B195+AND(BZ$56&lt;'Summary&amp;Assumptions'!$J$31,BZ$47&gt;=$FO195,BZ$47&lt;=$FP195)*(('Summary&amp;Assumptions'!$H$25*$C195)*(1+'Summary&amp;Assumptions'!$J$29)^(BZ$46-1))+AND(BZ$56&lt;'Summary&amp;Assumptions'!$J$31,BZ$47&gt;=$FQ195,BZ$47&lt;=$FR195)*(('Summary&amp;Assumptions'!$H$25*$C195)*(1+'Summary&amp;Assumptions'!$J$29)^(BZ$46-1))</f>
        <v>0</v>
      </c>
      <c r="BV195" s="588">
        <f>AND(CA$55&gt;0,SUM($E195:BU195)&lt;'Summary&amp;Assumptions'!$G$32*$B195,$D195&gt;='Summary&amp;Assumptions'!$D$17,CA$47&gt;=$D195,CA$47&lt;=EDATE($D195,'Summary&amp;Assumptions'!$G$32))*$B195+AND(CA$56&lt;'Summary&amp;Assumptions'!$J$31,CA$47&gt;=$FO195,CA$47&lt;=$FP195)*(('Summary&amp;Assumptions'!$H$25*$C195)*(1+'Summary&amp;Assumptions'!$J$29)^(CA$46-1))+AND(CA$56&lt;'Summary&amp;Assumptions'!$J$31,CA$47&gt;=$FQ195,CA$47&lt;=$FR195)*(('Summary&amp;Assumptions'!$H$25*$C195)*(1+'Summary&amp;Assumptions'!$J$29)^(CA$46-1))</f>
        <v>0</v>
      </c>
      <c r="BW195" s="588">
        <f>AND(CB$55&gt;0,SUM($E195:BV195)&lt;'Summary&amp;Assumptions'!$G$32*$B195,$D195&gt;='Summary&amp;Assumptions'!$D$17,CB$47&gt;=$D195,CB$47&lt;=EDATE($D195,'Summary&amp;Assumptions'!$G$32))*$B195+AND(CB$56&lt;'Summary&amp;Assumptions'!$J$31,CB$47&gt;=$FO195,CB$47&lt;=$FP195)*(('Summary&amp;Assumptions'!$H$25*$C195)*(1+'Summary&amp;Assumptions'!$J$29)^(CB$46-1))+AND(CB$56&lt;'Summary&amp;Assumptions'!$J$31,CB$47&gt;=$FQ195,CB$47&lt;=$FR195)*(('Summary&amp;Assumptions'!$H$25*$C195)*(1+'Summary&amp;Assumptions'!$J$29)^(CB$46-1))</f>
        <v>0</v>
      </c>
      <c r="BX195" s="588">
        <f>AND(CC$55&gt;0,SUM($E195:BW195)&lt;'Summary&amp;Assumptions'!$G$32*$B195,$D195&gt;='Summary&amp;Assumptions'!$D$17,CC$47&gt;=$D195,CC$47&lt;=EDATE($D195,'Summary&amp;Assumptions'!$G$32))*$B195+AND(CC$56&lt;'Summary&amp;Assumptions'!$J$31,CC$47&gt;=$FO195,CC$47&lt;=$FP195)*(('Summary&amp;Assumptions'!$H$25*$C195)*(1+'Summary&amp;Assumptions'!$J$29)^(CC$46-1))+AND(CC$56&lt;'Summary&amp;Assumptions'!$J$31,CC$47&gt;=$FQ195,CC$47&lt;=$FR195)*(('Summary&amp;Assumptions'!$H$25*$C195)*(1+'Summary&amp;Assumptions'!$J$29)^(CC$46-1))</f>
        <v>0</v>
      </c>
      <c r="BY195" s="588">
        <f>AND(CD$55&gt;0,SUM($E195:BX195)&lt;'Summary&amp;Assumptions'!$G$32*$B195,$D195&gt;='Summary&amp;Assumptions'!$D$17,CD$47&gt;=$D195,CD$47&lt;=EDATE($D195,'Summary&amp;Assumptions'!$G$32))*$B195+AND(CD$56&lt;'Summary&amp;Assumptions'!$J$31,CD$47&gt;=$FO195,CD$47&lt;=$FP195)*(('Summary&amp;Assumptions'!$H$25*$C195)*(1+'Summary&amp;Assumptions'!$J$29)^(CD$46-1))+AND(CD$56&lt;'Summary&amp;Assumptions'!$J$31,CD$47&gt;=$FQ195,CD$47&lt;=$FR195)*(('Summary&amp;Assumptions'!$H$25*$C195)*(1+'Summary&amp;Assumptions'!$J$29)^(CD$46-1))</f>
        <v>0</v>
      </c>
      <c r="BZ195" s="588">
        <f>AND(CE$55&gt;0,SUM($E195:BY195)&lt;'Summary&amp;Assumptions'!$G$32*$B195,$D195&gt;='Summary&amp;Assumptions'!$D$17,CE$47&gt;=$D195,CE$47&lt;=EDATE($D195,'Summary&amp;Assumptions'!$G$32))*$B195+AND(CE$56&lt;'Summary&amp;Assumptions'!$J$31,CE$47&gt;=$FO195,CE$47&lt;=$FP195)*(('Summary&amp;Assumptions'!$H$25*$C195)*(1+'Summary&amp;Assumptions'!$J$29)^(CE$46-1))+AND(CE$56&lt;'Summary&amp;Assumptions'!$J$31,CE$47&gt;=$FQ195,CE$47&lt;=$FR195)*(('Summary&amp;Assumptions'!$H$25*$C195)*(1+'Summary&amp;Assumptions'!$J$29)^(CE$46-1))</f>
        <v>0</v>
      </c>
      <c r="CA195" s="588">
        <f>AND(CF$55&gt;0,SUM($E195:BZ195)&lt;'Summary&amp;Assumptions'!$G$32*$B195,$D195&gt;='Summary&amp;Assumptions'!$D$17,CF$47&gt;=$D195,CF$47&lt;=EDATE($D195,'Summary&amp;Assumptions'!$G$32))*$B195+AND(CF$56&lt;'Summary&amp;Assumptions'!$J$31,CF$47&gt;=$FO195,CF$47&lt;=$FP195)*(('Summary&amp;Assumptions'!$H$25*$C195)*(1+'Summary&amp;Assumptions'!$J$29)^(CF$46-1))+AND(CF$56&lt;'Summary&amp;Assumptions'!$J$31,CF$47&gt;=$FQ195,CF$47&lt;=$FR195)*(('Summary&amp;Assumptions'!$H$25*$C195)*(1+'Summary&amp;Assumptions'!$J$29)^(CF$46-1))</f>
        <v>0</v>
      </c>
      <c r="CB195" s="588">
        <f>AND(CG$55&gt;0,SUM($E195:CA195)&lt;'Summary&amp;Assumptions'!$G$32*$B195,$D195&gt;='Summary&amp;Assumptions'!$D$17,CG$47&gt;=$D195,CG$47&lt;=EDATE($D195,'Summary&amp;Assumptions'!$G$32))*$B195+AND(CG$56&lt;'Summary&amp;Assumptions'!$J$31,CG$47&gt;=$FO195,CG$47&lt;=$FP195)*(('Summary&amp;Assumptions'!$H$25*$C195)*(1+'Summary&amp;Assumptions'!$J$29)^(CG$46-1))+AND(CG$56&lt;'Summary&amp;Assumptions'!$J$31,CG$47&gt;=$FQ195,CG$47&lt;=$FR195)*(('Summary&amp;Assumptions'!$H$25*$C195)*(1+'Summary&amp;Assumptions'!$J$29)^(CG$46-1))</f>
        <v>0</v>
      </c>
      <c r="CC195" s="588">
        <f>AND(CH$55&gt;0,SUM($E195:CB195)&lt;'Summary&amp;Assumptions'!$G$32*$B195,$D195&gt;='Summary&amp;Assumptions'!$D$17,CH$47&gt;=$D195,CH$47&lt;=EDATE($D195,'Summary&amp;Assumptions'!$G$32))*$B195+AND(CH$56&lt;'Summary&amp;Assumptions'!$J$31,CH$47&gt;=$FO195,CH$47&lt;=$FP195)*(('Summary&amp;Assumptions'!$H$25*$C195)*(1+'Summary&amp;Assumptions'!$J$29)^(CH$46-1))+AND(CH$56&lt;'Summary&amp;Assumptions'!$J$31,CH$47&gt;=$FQ195,CH$47&lt;=$FR195)*(('Summary&amp;Assumptions'!$H$25*$C195)*(1+'Summary&amp;Assumptions'!$J$29)^(CH$46-1))</f>
        <v>0</v>
      </c>
      <c r="CD195" s="588">
        <f>AND(CI$55&gt;0,SUM($E195:CC195)&lt;'Summary&amp;Assumptions'!$G$32*$B195,$D195&gt;='Summary&amp;Assumptions'!$D$17,CI$47&gt;=$D195,CI$47&lt;=EDATE($D195,'Summary&amp;Assumptions'!$G$32))*$B195+AND(CI$56&lt;'Summary&amp;Assumptions'!$J$31,CI$47&gt;=$FO195,CI$47&lt;=$FP195)*(('Summary&amp;Assumptions'!$H$25*$C195)*(1+'Summary&amp;Assumptions'!$J$29)^(CI$46-1))+AND(CI$56&lt;'Summary&amp;Assumptions'!$J$31,CI$47&gt;=$FQ195,CI$47&lt;=$FR195)*(('Summary&amp;Assumptions'!$H$25*$C195)*(1+'Summary&amp;Assumptions'!$J$29)^(CI$46-1))</f>
        <v>0</v>
      </c>
      <c r="CE195" s="588">
        <f>AND(CJ$55&gt;0,SUM($E195:CD195)&lt;'Summary&amp;Assumptions'!$G$32*$B195,$D195&gt;='Summary&amp;Assumptions'!$D$17,CJ$47&gt;=$D195,CJ$47&lt;=EDATE($D195,'Summary&amp;Assumptions'!$G$32))*$B195+AND(CJ$56&lt;'Summary&amp;Assumptions'!$J$31,CJ$47&gt;=$FO195,CJ$47&lt;=$FP195)*(('Summary&amp;Assumptions'!$H$25*$C195)*(1+'Summary&amp;Assumptions'!$J$29)^(CJ$46-1))+AND(CJ$56&lt;'Summary&amp;Assumptions'!$J$31,CJ$47&gt;=$FQ195,CJ$47&lt;=$FR195)*(('Summary&amp;Assumptions'!$H$25*$C195)*(1+'Summary&amp;Assumptions'!$J$29)^(CJ$46-1))</f>
        <v>0</v>
      </c>
      <c r="CF195" s="588">
        <f>AND(CK$55&gt;0,SUM($E195:CE195)&lt;'Summary&amp;Assumptions'!$G$32*$B195,$D195&gt;='Summary&amp;Assumptions'!$D$17,CK$47&gt;=$D195,CK$47&lt;=EDATE($D195,'Summary&amp;Assumptions'!$G$32))*$B195+AND(CK$56&lt;'Summary&amp;Assumptions'!$J$31,CK$47&gt;=$FO195,CK$47&lt;=$FP195)*(('Summary&amp;Assumptions'!$H$25*$C195)*(1+'Summary&amp;Assumptions'!$J$29)^(CK$46-1))+AND(CK$56&lt;'Summary&amp;Assumptions'!$J$31,CK$47&gt;=$FQ195,CK$47&lt;=$FR195)*(('Summary&amp;Assumptions'!$H$25*$C195)*(1+'Summary&amp;Assumptions'!$J$29)^(CK$46-1))</f>
        <v>0</v>
      </c>
      <c r="CG195" s="588">
        <f>AND(CL$55&gt;0,SUM($E195:CF195)&lt;'Summary&amp;Assumptions'!$G$32*$B195,$D195&gt;='Summary&amp;Assumptions'!$D$17,CL$47&gt;=$D195,CL$47&lt;=EDATE($D195,'Summary&amp;Assumptions'!$G$32))*$B195+AND(CL$56&lt;'Summary&amp;Assumptions'!$J$31,CL$47&gt;=$FO195,CL$47&lt;=$FP195)*(('Summary&amp;Assumptions'!$H$25*$C195)*(1+'Summary&amp;Assumptions'!$J$29)^(CL$46-1))+AND(CL$56&lt;'Summary&amp;Assumptions'!$J$31,CL$47&gt;=$FQ195,CL$47&lt;=$FR195)*(('Summary&amp;Assumptions'!$H$25*$C195)*(1+'Summary&amp;Assumptions'!$J$29)^(CL$46-1))</f>
        <v>0</v>
      </c>
      <c r="CH195" s="588">
        <f>AND(CM$55&gt;0,SUM($E195:CG195)&lt;'Summary&amp;Assumptions'!$G$32*$B195,$D195&gt;='Summary&amp;Assumptions'!$D$17,CM$47&gt;=$D195,CM$47&lt;=EDATE($D195,'Summary&amp;Assumptions'!$G$32))*$B195+AND(CM$56&lt;'Summary&amp;Assumptions'!$J$31,CM$47&gt;=$FO195,CM$47&lt;=$FP195)*(('Summary&amp;Assumptions'!$H$25*$C195)*(1+'Summary&amp;Assumptions'!$J$29)^(CM$46-1))+AND(CM$56&lt;'Summary&amp;Assumptions'!$J$31,CM$47&gt;=$FQ195,CM$47&lt;=$FR195)*(('Summary&amp;Assumptions'!$H$25*$C195)*(1+'Summary&amp;Assumptions'!$J$29)^(CM$46-1))</f>
        <v>0</v>
      </c>
      <c r="CI195" s="588">
        <f>AND(CN$55&gt;0,SUM($E195:CH195)&lt;'Summary&amp;Assumptions'!$G$32*$B195,$D195&gt;='Summary&amp;Assumptions'!$D$17,CN$47&gt;=$D195,CN$47&lt;=EDATE($D195,'Summary&amp;Assumptions'!$G$32))*$B195+AND(CN$56&lt;'Summary&amp;Assumptions'!$J$31,CN$47&gt;=$FO195,CN$47&lt;=$FP195)*(('Summary&amp;Assumptions'!$H$25*$C195)*(1+'Summary&amp;Assumptions'!$J$29)^(CN$46-1))+AND(CN$56&lt;'Summary&amp;Assumptions'!$J$31,CN$47&gt;=$FQ195,CN$47&lt;=$FR195)*(('Summary&amp;Assumptions'!$H$25*$C195)*(1+'Summary&amp;Assumptions'!$J$29)^(CN$46-1))</f>
        <v>0</v>
      </c>
      <c r="CJ195" s="588">
        <f>AND(CO$55&gt;0,SUM($E195:CI195)&lt;'Summary&amp;Assumptions'!$G$32*$B195,$D195&gt;='Summary&amp;Assumptions'!$D$17,CO$47&gt;=$D195,CO$47&lt;=EDATE($D195,'Summary&amp;Assumptions'!$G$32))*$B195+AND(CO$56&lt;'Summary&amp;Assumptions'!$J$31,CO$47&gt;=$FO195,CO$47&lt;=$FP195)*(('Summary&amp;Assumptions'!$H$25*$C195)*(1+'Summary&amp;Assumptions'!$J$29)^(CO$46-1))+AND(CO$56&lt;'Summary&amp;Assumptions'!$J$31,CO$47&gt;=$FQ195,CO$47&lt;=$FR195)*(('Summary&amp;Assumptions'!$H$25*$C195)*(1+'Summary&amp;Assumptions'!$J$29)^(CO$46-1))</f>
        <v>0</v>
      </c>
      <c r="CK195" s="588">
        <f>AND(CP$55&gt;0,SUM($E195:CJ195)&lt;'Summary&amp;Assumptions'!$G$32*$B195,$D195&gt;='Summary&amp;Assumptions'!$D$17,CP$47&gt;=$D195,CP$47&lt;=EDATE($D195,'Summary&amp;Assumptions'!$G$32))*$B195+AND(CP$56&lt;'Summary&amp;Assumptions'!$J$31,CP$47&gt;=$FO195,CP$47&lt;=$FP195)*(('Summary&amp;Assumptions'!$H$25*$C195)*(1+'Summary&amp;Assumptions'!$J$29)^(CP$46-1))+AND(CP$56&lt;'Summary&amp;Assumptions'!$J$31,CP$47&gt;=$FQ195,CP$47&lt;=$FR195)*(('Summary&amp;Assumptions'!$H$25*$C195)*(1+'Summary&amp;Assumptions'!$J$29)^(CP$46-1))</f>
        <v>0</v>
      </c>
      <c r="CL195" s="588">
        <f>AND(CQ$55&gt;0,SUM($E195:CK195)&lt;'Summary&amp;Assumptions'!$G$32*$B195,$D195&gt;='Summary&amp;Assumptions'!$D$17,CQ$47&gt;=$D195,CQ$47&lt;=EDATE($D195,'Summary&amp;Assumptions'!$G$32))*$B195+AND(CQ$56&lt;'Summary&amp;Assumptions'!$J$31,CQ$47&gt;=$FO195,CQ$47&lt;=$FP195)*(('Summary&amp;Assumptions'!$H$25*$C195)*(1+'Summary&amp;Assumptions'!$J$29)^(CQ$46-1))+AND(CQ$56&lt;'Summary&amp;Assumptions'!$J$31,CQ$47&gt;=$FQ195,CQ$47&lt;=$FR195)*(('Summary&amp;Assumptions'!$H$25*$C195)*(1+'Summary&amp;Assumptions'!$J$29)^(CQ$46-1))</f>
        <v>0</v>
      </c>
      <c r="CM195" s="588">
        <f>AND(CR$55&gt;0,SUM($E195:CL195)&lt;'Summary&amp;Assumptions'!$G$32*$B195,$D195&gt;='Summary&amp;Assumptions'!$D$17,CR$47&gt;=$D195,CR$47&lt;=EDATE($D195,'Summary&amp;Assumptions'!$G$32))*$B195+AND(CR$56&lt;'Summary&amp;Assumptions'!$J$31,CR$47&gt;=$FO195,CR$47&lt;=$FP195)*(('Summary&amp;Assumptions'!$H$25*$C195)*(1+'Summary&amp;Assumptions'!$J$29)^(CR$46-1))+AND(CR$56&lt;'Summary&amp;Assumptions'!$J$31,CR$47&gt;=$FQ195,CR$47&lt;=$FR195)*(('Summary&amp;Assumptions'!$H$25*$C195)*(1+'Summary&amp;Assumptions'!$J$29)^(CR$46-1))</f>
        <v>0</v>
      </c>
      <c r="CN195" s="588">
        <f>AND(CS$55&gt;0,SUM($E195:CM195)&lt;'Summary&amp;Assumptions'!$G$32*$B195,$D195&gt;='Summary&amp;Assumptions'!$D$17,CS$47&gt;=$D195,CS$47&lt;=EDATE($D195,'Summary&amp;Assumptions'!$G$32))*$B195+AND(CS$56&lt;'Summary&amp;Assumptions'!$J$31,CS$47&gt;=$FO195,CS$47&lt;=$FP195)*(('Summary&amp;Assumptions'!$H$25*$C195)*(1+'Summary&amp;Assumptions'!$J$29)^(CS$46-1))+AND(CS$56&lt;'Summary&amp;Assumptions'!$J$31,CS$47&gt;=$FQ195,CS$47&lt;=$FR195)*(('Summary&amp;Assumptions'!$H$25*$C195)*(1+'Summary&amp;Assumptions'!$J$29)^(CS$46-1))</f>
        <v>0</v>
      </c>
      <c r="CO195" s="588">
        <f>AND(CT$55&gt;0,SUM($E195:CN195)&lt;'Summary&amp;Assumptions'!$G$32*$B195,$D195&gt;='Summary&amp;Assumptions'!$D$17,CT$47&gt;=$D195,CT$47&lt;=EDATE($D195,'Summary&amp;Assumptions'!$G$32))*$B195+AND(CT$56&lt;'Summary&amp;Assumptions'!$J$31,CT$47&gt;=$FO195,CT$47&lt;=$FP195)*(('Summary&amp;Assumptions'!$H$25*$C195)*(1+'Summary&amp;Assumptions'!$J$29)^(CT$46-1))+AND(CT$56&lt;'Summary&amp;Assumptions'!$J$31,CT$47&gt;=$FQ195,CT$47&lt;=$FR195)*(('Summary&amp;Assumptions'!$H$25*$C195)*(1+'Summary&amp;Assumptions'!$J$29)^(CT$46-1))</f>
        <v>0</v>
      </c>
      <c r="CP195" s="588">
        <f>AND(CU$55&gt;0,SUM($E195:CO195)&lt;'Summary&amp;Assumptions'!$G$32*$B195,$D195&gt;='Summary&amp;Assumptions'!$D$17,CU$47&gt;=$D195,CU$47&lt;=EDATE($D195,'Summary&amp;Assumptions'!$G$32))*$B195+AND(CU$56&lt;'Summary&amp;Assumptions'!$J$31,CU$47&gt;=$FO195,CU$47&lt;=$FP195)*(('Summary&amp;Assumptions'!$H$25*$C195)*(1+'Summary&amp;Assumptions'!$J$29)^(CU$46-1))+AND(CU$56&lt;'Summary&amp;Assumptions'!$J$31,CU$47&gt;=$FQ195,CU$47&lt;=$FR195)*(('Summary&amp;Assumptions'!$H$25*$C195)*(1+'Summary&amp;Assumptions'!$J$29)^(CU$46-1))</f>
        <v>0</v>
      </c>
      <c r="CQ195" s="588">
        <f>AND(CV$55&gt;0,SUM($E195:CP195)&lt;'Summary&amp;Assumptions'!$G$32*$B195,$D195&gt;='Summary&amp;Assumptions'!$D$17,CV$47&gt;=$D195,CV$47&lt;=EDATE($D195,'Summary&amp;Assumptions'!$G$32))*$B195+AND(CV$56&lt;'Summary&amp;Assumptions'!$J$31,CV$47&gt;=$FO195,CV$47&lt;=$FP195)*(('Summary&amp;Assumptions'!$H$25*$C195)*(1+'Summary&amp;Assumptions'!$J$29)^(CV$46-1))+AND(CV$56&lt;'Summary&amp;Assumptions'!$J$31,CV$47&gt;=$FQ195,CV$47&lt;=$FR195)*(('Summary&amp;Assumptions'!$H$25*$C195)*(1+'Summary&amp;Assumptions'!$J$29)^(CV$46-1))</f>
        <v>0</v>
      </c>
      <c r="CR195" s="588">
        <f>AND(CW$55&gt;0,SUM($E195:CQ195)&lt;'Summary&amp;Assumptions'!$G$32*$B195,$D195&gt;='Summary&amp;Assumptions'!$D$17,CW$47&gt;=$D195,CW$47&lt;=EDATE($D195,'Summary&amp;Assumptions'!$G$32))*$B195+AND(CW$56&lt;'Summary&amp;Assumptions'!$J$31,CW$47&gt;=$FO195,CW$47&lt;=$FP195)*(('Summary&amp;Assumptions'!$H$25*$C195)*(1+'Summary&amp;Assumptions'!$J$29)^(CW$46-1))+AND(CW$56&lt;'Summary&amp;Assumptions'!$J$31,CW$47&gt;=$FQ195,CW$47&lt;=$FR195)*(('Summary&amp;Assumptions'!$H$25*$C195)*(1+'Summary&amp;Assumptions'!$J$29)^(CW$46-1))</f>
        <v>0</v>
      </c>
      <c r="CS195" s="588">
        <f>AND(CX$55&gt;0,SUM($E195:CR195)&lt;'Summary&amp;Assumptions'!$G$32*$B195,$D195&gt;='Summary&amp;Assumptions'!$D$17,CX$47&gt;=$D195,CX$47&lt;=EDATE($D195,'Summary&amp;Assumptions'!$G$32))*$B195+AND(CX$56&lt;'Summary&amp;Assumptions'!$J$31,CX$47&gt;=$FO195,CX$47&lt;=$FP195)*(('Summary&amp;Assumptions'!$H$25*$C195)*(1+'Summary&amp;Assumptions'!$J$29)^(CX$46-1))+AND(CX$56&lt;'Summary&amp;Assumptions'!$J$31,CX$47&gt;=$FQ195,CX$47&lt;=$FR195)*(('Summary&amp;Assumptions'!$H$25*$C195)*(1+'Summary&amp;Assumptions'!$J$29)^(CX$46-1))</f>
        <v>0</v>
      </c>
      <c r="CT195" s="588">
        <f>AND(CY$55&gt;0,SUM($E195:CS195)&lt;'Summary&amp;Assumptions'!$G$32*$B195,$D195&gt;='Summary&amp;Assumptions'!$D$17,CY$47&gt;=$D195,CY$47&lt;=EDATE($D195,'Summary&amp;Assumptions'!$G$32))*$B195+AND(CY$56&lt;'Summary&amp;Assumptions'!$J$31,CY$47&gt;=$FO195,CY$47&lt;=$FP195)*(('Summary&amp;Assumptions'!$H$25*$C195)*(1+'Summary&amp;Assumptions'!$J$29)^(CY$46-1))+AND(CY$56&lt;'Summary&amp;Assumptions'!$J$31,CY$47&gt;=$FQ195,CY$47&lt;=$FR195)*(('Summary&amp;Assumptions'!$H$25*$C195)*(1+'Summary&amp;Assumptions'!$J$29)^(CY$46-1))</f>
        <v>0</v>
      </c>
      <c r="CU195" s="588">
        <f>AND(CZ$55&gt;0,SUM($E195:CT195)&lt;'Summary&amp;Assumptions'!$G$32*$B195,$D195&gt;='Summary&amp;Assumptions'!$D$17,CZ$47&gt;=$D195,CZ$47&lt;=EDATE($D195,'Summary&amp;Assumptions'!$G$32))*$B195+AND(CZ$56&lt;'Summary&amp;Assumptions'!$J$31,CZ$47&gt;=$FO195,CZ$47&lt;=$FP195)*(('Summary&amp;Assumptions'!$H$25*$C195)*(1+'Summary&amp;Assumptions'!$J$29)^(CZ$46-1))+AND(CZ$56&lt;'Summary&amp;Assumptions'!$J$31,CZ$47&gt;=$FQ195,CZ$47&lt;=$FR195)*(('Summary&amp;Assumptions'!$H$25*$C195)*(1+'Summary&amp;Assumptions'!$J$29)^(CZ$46-1))</f>
        <v>0</v>
      </c>
      <c r="CV195" s="588">
        <f>AND(DA$55&gt;0,SUM($E195:CU195)&lt;'Summary&amp;Assumptions'!$G$32*$B195,$D195&gt;='Summary&amp;Assumptions'!$D$17,DA$47&gt;=$D195,DA$47&lt;=EDATE($D195,'Summary&amp;Assumptions'!$G$32))*$B195+AND(DA$56&lt;'Summary&amp;Assumptions'!$J$31,DA$47&gt;=$FO195,DA$47&lt;=$FP195)*(('Summary&amp;Assumptions'!$H$25*$C195)*(1+'Summary&amp;Assumptions'!$J$29)^(DA$46-1))+AND(DA$56&lt;'Summary&amp;Assumptions'!$J$31,DA$47&gt;=$FQ195,DA$47&lt;=$FR195)*(('Summary&amp;Assumptions'!$H$25*$C195)*(1+'Summary&amp;Assumptions'!$J$29)^(DA$46-1))</f>
        <v>0</v>
      </c>
      <c r="CW195" s="588">
        <f>AND(DB$55&gt;0,SUM($E195:CV195)&lt;'Summary&amp;Assumptions'!$G$32*$B195,$D195&gt;='Summary&amp;Assumptions'!$D$17,DB$47&gt;=$D195,DB$47&lt;=EDATE($D195,'Summary&amp;Assumptions'!$G$32))*$B195+AND(DB$56&lt;'Summary&amp;Assumptions'!$J$31,DB$47&gt;=$FO195,DB$47&lt;=$FP195)*(('Summary&amp;Assumptions'!$H$25*$C195)*(1+'Summary&amp;Assumptions'!$J$29)^(DB$46-1))+AND(DB$56&lt;'Summary&amp;Assumptions'!$J$31,DB$47&gt;=$FQ195,DB$47&lt;=$FR195)*(('Summary&amp;Assumptions'!$H$25*$C195)*(1+'Summary&amp;Assumptions'!$J$29)^(DB$46-1))</f>
        <v>0</v>
      </c>
      <c r="CX195" s="588">
        <f>AND(DC$55&gt;0,SUM($E195:CW195)&lt;'Summary&amp;Assumptions'!$G$32*$B195,$D195&gt;='Summary&amp;Assumptions'!$D$17,DC$47&gt;=$D195,DC$47&lt;=EDATE($D195,'Summary&amp;Assumptions'!$G$32))*$B195+AND(DC$56&lt;'Summary&amp;Assumptions'!$J$31,DC$47&gt;=$FO195,DC$47&lt;=$FP195)*(('Summary&amp;Assumptions'!$H$25*$C195)*(1+'Summary&amp;Assumptions'!$J$29)^(DC$46-1))+AND(DC$56&lt;'Summary&amp;Assumptions'!$J$31,DC$47&gt;=$FQ195,DC$47&lt;=$FR195)*(('Summary&amp;Assumptions'!$H$25*$C195)*(1+'Summary&amp;Assumptions'!$J$29)^(DC$46-1))</f>
        <v>0</v>
      </c>
      <c r="CY195" s="588">
        <f>AND(DD$55&gt;0,SUM($E195:CX195)&lt;'Summary&amp;Assumptions'!$G$32*$B195,$D195&gt;='Summary&amp;Assumptions'!$D$17,DD$47&gt;=$D195,DD$47&lt;=EDATE($D195,'Summary&amp;Assumptions'!$G$32))*$B195+AND(DD$56&lt;'Summary&amp;Assumptions'!$J$31,DD$47&gt;=$FO195,DD$47&lt;=$FP195)*(('Summary&amp;Assumptions'!$H$25*$C195)*(1+'Summary&amp;Assumptions'!$J$29)^(DD$46-1))+AND(DD$56&lt;'Summary&amp;Assumptions'!$J$31,DD$47&gt;=$FQ195,DD$47&lt;=$FR195)*(('Summary&amp;Assumptions'!$H$25*$C195)*(1+'Summary&amp;Assumptions'!$J$29)^(DD$46-1))</f>
        <v>0</v>
      </c>
      <c r="CZ195" s="588">
        <f>AND(DE$55&gt;0,SUM($E195:CY195)&lt;'Summary&amp;Assumptions'!$G$32*$B195,$D195&gt;='Summary&amp;Assumptions'!$D$17,DE$47&gt;=$D195,DE$47&lt;=EDATE($D195,'Summary&amp;Assumptions'!$G$32))*$B195+AND(DE$56&lt;'Summary&amp;Assumptions'!$J$31,DE$47&gt;=$FO195,DE$47&lt;=$FP195)*(('Summary&amp;Assumptions'!$H$25*$C195)*(1+'Summary&amp;Assumptions'!$J$29)^(DE$46-1))+AND(DE$56&lt;'Summary&amp;Assumptions'!$J$31,DE$47&gt;=$FQ195,DE$47&lt;=$FR195)*(('Summary&amp;Assumptions'!$H$25*$C195)*(1+'Summary&amp;Assumptions'!$J$29)^(DE$46-1))</f>
        <v>0</v>
      </c>
      <c r="DA195" s="588">
        <f>AND(DF$55&gt;0,SUM($E195:CZ195)&lt;'Summary&amp;Assumptions'!$G$32*$B195,$D195&gt;='Summary&amp;Assumptions'!$D$17,DF$47&gt;=$D195,DF$47&lt;=EDATE($D195,'Summary&amp;Assumptions'!$G$32))*$B195+AND(DF$56&lt;'Summary&amp;Assumptions'!$J$31,DF$47&gt;=$FO195,DF$47&lt;=$FP195)*(('Summary&amp;Assumptions'!$H$25*$C195)*(1+'Summary&amp;Assumptions'!$J$29)^(DF$46-1))+AND(DF$56&lt;'Summary&amp;Assumptions'!$J$31,DF$47&gt;=$FQ195,DF$47&lt;=$FR195)*(('Summary&amp;Assumptions'!$H$25*$C195)*(1+'Summary&amp;Assumptions'!$J$29)^(DF$46-1))</f>
        <v>0</v>
      </c>
      <c r="DB195" s="588">
        <f>AND(DG$55&gt;0,SUM($E195:DA195)&lt;'Summary&amp;Assumptions'!$G$32*$B195,$D195&gt;='Summary&amp;Assumptions'!$D$17,DG$47&gt;=$D195,DG$47&lt;=EDATE($D195,'Summary&amp;Assumptions'!$G$32))*$B195+AND(DG$56&lt;'Summary&amp;Assumptions'!$J$31,DG$47&gt;=$FO195,DG$47&lt;=$FP195)*(('Summary&amp;Assumptions'!$H$25*$C195)*(1+'Summary&amp;Assumptions'!$J$29)^(DG$46-1))+AND(DG$56&lt;'Summary&amp;Assumptions'!$J$31,DG$47&gt;=$FQ195,DG$47&lt;=$FR195)*(('Summary&amp;Assumptions'!$H$25*$C195)*(1+'Summary&amp;Assumptions'!$J$29)^(DG$46-1))</f>
        <v>0</v>
      </c>
      <c r="DC195" s="588">
        <f>AND(DH$55&gt;0,SUM($E195:DB195)&lt;'Summary&amp;Assumptions'!$G$32*$B195,$D195&gt;='Summary&amp;Assumptions'!$D$17,DH$47&gt;=$D195,DH$47&lt;=EDATE($D195,'Summary&amp;Assumptions'!$G$32))*$B195+AND(DH$56&lt;'Summary&amp;Assumptions'!$J$31,DH$47&gt;=$FO195,DH$47&lt;=$FP195)*(('Summary&amp;Assumptions'!$H$25*$C195)*(1+'Summary&amp;Assumptions'!$J$29)^(DH$46-1))+AND(DH$56&lt;'Summary&amp;Assumptions'!$J$31,DH$47&gt;=$FQ195,DH$47&lt;=$FR195)*(('Summary&amp;Assumptions'!$H$25*$C195)*(1+'Summary&amp;Assumptions'!$J$29)^(DH$46-1))</f>
        <v>0</v>
      </c>
      <c r="DD195" s="588">
        <f>AND(DI$55&gt;0,SUM($E195:DC195)&lt;'Summary&amp;Assumptions'!$G$32*$B195,$D195&gt;='Summary&amp;Assumptions'!$D$17,DI$47&gt;=$D195,DI$47&lt;=EDATE($D195,'Summary&amp;Assumptions'!$G$32))*$B195+AND(DI$56&lt;'Summary&amp;Assumptions'!$J$31,DI$47&gt;=$FO195,DI$47&lt;=$FP195)*(('Summary&amp;Assumptions'!$H$25*$C195)*(1+'Summary&amp;Assumptions'!$J$29)^(DI$46-1))+AND(DI$56&lt;'Summary&amp;Assumptions'!$J$31,DI$47&gt;=$FQ195,DI$47&lt;=$FR195)*(('Summary&amp;Assumptions'!$H$25*$C195)*(1+'Summary&amp;Assumptions'!$J$29)^(DI$46-1))</f>
        <v>0</v>
      </c>
      <c r="DE195" s="588">
        <f>AND(DJ$55&gt;0,SUM($E195:DD195)&lt;'Summary&amp;Assumptions'!$G$32*$B195,$D195&gt;='Summary&amp;Assumptions'!$D$17,DJ$47&gt;=$D195,DJ$47&lt;=EDATE($D195,'Summary&amp;Assumptions'!$G$32))*$B195+AND(DJ$56&lt;'Summary&amp;Assumptions'!$J$31,DJ$47&gt;=$FO195,DJ$47&lt;=$FP195)*(('Summary&amp;Assumptions'!$H$25*$C195)*(1+'Summary&amp;Assumptions'!$J$29)^(DJ$46-1))+AND(DJ$56&lt;'Summary&amp;Assumptions'!$J$31,DJ$47&gt;=$FQ195,DJ$47&lt;=$FR195)*(('Summary&amp;Assumptions'!$H$25*$C195)*(1+'Summary&amp;Assumptions'!$J$29)^(DJ$46-1))</f>
        <v>0</v>
      </c>
      <c r="DF195" s="588">
        <f>AND(DK$55&gt;0,SUM($E195:DE195)&lt;'Summary&amp;Assumptions'!$G$32*$B195,$D195&gt;='Summary&amp;Assumptions'!$D$17,DK$47&gt;=$D195,DK$47&lt;=EDATE($D195,'Summary&amp;Assumptions'!$G$32))*$B195+AND(DK$56&lt;'Summary&amp;Assumptions'!$J$31,DK$47&gt;=$FO195,DK$47&lt;=$FP195)*(('Summary&amp;Assumptions'!$H$25*$C195)*(1+'Summary&amp;Assumptions'!$J$29)^(DK$46-1))+AND(DK$56&lt;'Summary&amp;Assumptions'!$J$31,DK$47&gt;=$FQ195,DK$47&lt;=$FR195)*(('Summary&amp;Assumptions'!$H$25*$C195)*(1+'Summary&amp;Assumptions'!$J$29)^(DK$46-1))</f>
        <v>0</v>
      </c>
      <c r="DG195" s="588">
        <f>AND(DL$55&gt;0,SUM($E195:DF195)&lt;'Summary&amp;Assumptions'!$G$32*$B195,$D195&gt;='Summary&amp;Assumptions'!$D$17,DL$47&gt;=$D195,DL$47&lt;=EDATE($D195,'Summary&amp;Assumptions'!$G$32))*$B195+AND(DL$56&lt;'Summary&amp;Assumptions'!$J$31,DL$47&gt;=$FO195,DL$47&lt;=$FP195)*(('Summary&amp;Assumptions'!$H$25*$C195)*(1+'Summary&amp;Assumptions'!$J$29)^(DL$46-1))+AND(DL$56&lt;'Summary&amp;Assumptions'!$J$31,DL$47&gt;=$FQ195,DL$47&lt;=$FR195)*(('Summary&amp;Assumptions'!$H$25*$C195)*(1+'Summary&amp;Assumptions'!$J$29)^(DL$46-1))</f>
        <v>0</v>
      </c>
      <c r="DH195" s="588">
        <f>AND(DM$55&gt;0,SUM($E195:DG195)&lt;'Summary&amp;Assumptions'!$G$32*$B195,$D195&gt;='Summary&amp;Assumptions'!$D$17,DM$47&gt;=$D195,DM$47&lt;=EDATE($D195,'Summary&amp;Assumptions'!$G$32))*$B195+AND(DM$56&lt;'Summary&amp;Assumptions'!$J$31,DM$47&gt;=$FO195,DM$47&lt;=$FP195)*(('Summary&amp;Assumptions'!$H$25*$C195)*(1+'Summary&amp;Assumptions'!$J$29)^(DM$46-1))+AND(DM$56&lt;'Summary&amp;Assumptions'!$J$31,DM$47&gt;=$FQ195,DM$47&lt;=$FR195)*(('Summary&amp;Assumptions'!$H$25*$C195)*(1+'Summary&amp;Assumptions'!$J$29)^(DM$46-1))</f>
        <v>0</v>
      </c>
      <c r="DI195" s="588">
        <f>AND(DN$55&gt;0,SUM($E195:DH195)&lt;'Summary&amp;Assumptions'!$G$32*$B195,$D195&gt;='Summary&amp;Assumptions'!$D$17,DN$47&gt;=$D195,DN$47&lt;=EDATE($D195,'Summary&amp;Assumptions'!$G$32))*$B195+AND(DN$56&lt;'Summary&amp;Assumptions'!$J$31,DN$47&gt;=$FO195,DN$47&lt;=$FP195)*(('Summary&amp;Assumptions'!$H$25*$C195)*(1+'Summary&amp;Assumptions'!$J$29)^(DN$46-1))+AND(DN$56&lt;'Summary&amp;Assumptions'!$J$31,DN$47&gt;=$FQ195,DN$47&lt;=$FR195)*(('Summary&amp;Assumptions'!$H$25*$C195)*(1+'Summary&amp;Assumptions'!$J$29)^(DN$46-1))</f>
        <v>0</v>
      </c>
      <c r="DJ195" s="588">
        <f>AND(DO$55&gt;0,SUM($E195:DI195)&lt;'Summary&amp;Assumptions'!$G$32*$B195,$D195&gt;='Summary&amp;Assumptions'!$D$17,DO$47&gt;=$D195,DO$47&lt;=EDATE($D195,'Summary&amp;Assumptions'!$G$32))*$B195+AND(DO$56&lt;'Summary&amp;Assumptions'!$J$31,DO$47&gt;=$FO195,DO$47&lt;=$FP195)*(('Summary&amp;Assumptions'!$H$25*$C195)*(1+'Summary&amp;Assumptions'!$J$29)^(DO$46-1))+AND(DO$56&lt;'Summary&amp;Assumptions'!$J$31,DO$47&gt;=$FQ195,DO$47&lt;=$FR195)*(('Summary&amp;Assumptions'!$H$25*$C195)*(1+'Summary&amp;Assumptions'!$J$29)^(DO$46-1))</f>
        <v>0</v>
      </c>
      <c r="DK195" s="588">
        <f>AND(DP$55&gt;0,SUM($E195:DJ195)&lt;'Summary&amp;Assumptions'!$G$32*$B195,$D195&gt;='Summary&amp;Assumptions'!$D$17,DP$47&gt;=$D195,DP$47&lt;=EDATE($D195,'Summary&amp;Assumptions'!$G$32))*$B195+AND(DP$56&lt;'Summary&amp;Assumptions'!$J$31,DP$47&gt;=$FO195,DP$47&lt;=$FP195)*(('Summary&amp;Assumptions'!$H$25*$C195)*(1+'Summary&amp;Assumptions'!$J$29)^(DP$46-1))+AND(DP$56&lt;'Summary&amp;Assumptions'!$J$31,DP$47&gt;=$FQ195,DP$47&lt;=$FR195)*(('Summary&amp;Assumptions'!$H$25*$C195)*(1+'Summary&amp;Assumptions'!$J$29)^(DP$46-1))</f>
        <v>0</v>
      </c>
      <c r="DL195" s="588">
        <f>AND(DQ$55&gt;0,SUM($E195:DK195)&lt;'Summary&amp;Assumptions'!$G$32*$B195,$D195&gt;='Summary&amp;Assumptions'!$D$17,DQ$47&gt;=$D195,DQ$47&lt;=EDATE($D195,'Summary&amp;Assumptions'!$G$32))*$B195+AND(DQ$56&lt;'Summary&amp;Assumptions'!$J$31,DQ$47&gt;=$FO195,DQ$47&lt;=$FP195)*(('Summary&amp;Assumptions'!$H$25*$C195)*(1+'Summary&amp;Assumptions'!$J$29)^(DQ$46-1))+AND(DQ$56&lt;'Summary&amp;Assumptions'!$J$31,DQ$47&gt;=$FQ195,DQ$47&lt;=$FR195)*(('Summary&amp;Assumptions'!$H$25*$C195)*(1+'Summary&amp;Assumptions'!$J$29)^(DQ$46-1))</f>
        <v>0</v>
      </c>
      <c r="DM195" s="588">
        <f>AND(DR$55&gt;0,SUM($E195:DL195)&lt;'Summary&amp;Assumptions'!$G$32*$B195,$D195&gt;='Summary&amp;Assumptions'!$D$17,DR$47&gt;=$D195,DR$47&lt;=EDATE($D195,'Summary&amp;Assumptions'!$G$32))*$B195+AND(DR$56&lt;'Summary&amp;Assumptions'!$J$31,DR$47&gt;=$FO195,DR$47&lt;=$FP195)*(('Summary&amp;Assumptions'!$H$25*$C195)*(1+'Summary&amp;Assumptions'!$J$29)^(DR$46-1))+AND(DR$56&lt;'Summary&amp;Assumptions'!$J$31,DR$47&gt;=$FQ195,DR$47&lt;=$FR195)*(('Summary&amp;Assumptions'!$H$25*$C195)*(1+'Summary&amp;Assumptions'!$J$29)^(DR$46-1))</f>
        <v>0</v>
      </c>
      <c r="DN195" s="588">
        <f>AND(DS$55&gt;0,SUM($E195:DM195)&lt;'Summary&amp;Assumptions'!$G$32*$B195,$D195&gt;='Summary&amp;Assumptions'!$D$17,DS$47&gt;=$D195,DS$47&lt;=EDATE($D195,'Summary&amp;Assumptions'!$G$32))*$B195+AND(DS$56&lt;'Summary&amp;Assumptions'!$J$31,DS$47&gt;=$FO195,DS$47&lt;=$FP195)*(('Summary&amp;Assumptions'!$H$25*$C195)*(1+'Summary&amp;Assumptions'!$J$29)^(DS$46-1))+AND(DS$56&lt;'Summary&amp;Assumptions'!$J$31,DS$47&gt;=$FQ195,DS$47&lt;=$FR195)*(('Summary&amp;Assumptions'!$H$25*$C195)*(1+'Summary&amp;Assumptions'!$J$29)^(DS$46-1))</f>
        <v>0</v>
      </c>
      <c r="DO195" s="588">
        <f>AND(DT$55&gt;0,SUM($E195:DN195)&lt;'Summary&amp;Assumptions'!$G$32*$B195,$D195&gt;='Summary&amp;Assumptions'!$D$17,DT$47&gt;=$D195,DT$47&lt;=EDATE($D195,'Summary&amp;Assumptions'!$G$32))*$B195+AND(DT$56&lt;'Summary&amp;Assumptions'!$J$31,DT$47&gt;=$FO195,DT$47&lt;=$FP195)*(('Summary&amp;Assumptions'!$H$25*$C195)*(1+'Summary&amp;Assumptions'!$J$29)^(DT$46-1))+AND(DT$56&lt;'Summary&amp;Assumptions'!$J$31,DT$47&gt;=$FQ195,DT$47&lt;=$FR195)*(('Summary&amp;Assumptions'!$H$25*$C195)*(1+'Summary&amp;Assumptions'!$J$29)^(DT$46-1))</f>
        <v>0</v>
      </c>
      <c r="DP195" s="588">
        <f>AND(DU$55&gt;0,SUM($E195:DO195)&lt;'Summary&amp;Assumptions'!$G$32*$B195,$D195&gt;='Summary&amp;Assumptions'!$D$17,DU$47&gt;=$D195,DU$47&lt;=EDATE($D195,'Summary&amp;Assumptions'!$G$32))*$B195+AND(DU$56&lt;'Summary&amp;Assumptions'!$J$31,DU$47&gt;=$FO195,DU$47&lt;=$FP195)*(('Summary&amp;Assumptions'!$H$25*$C195)*(1+'Summary&amp;Assumptions'!$J$29)^(DU$46-1))+AND(DU$56&lt;'Summary&amp;Assumptions'!$J$31,DU$47&gt;=$FQ195,DU$47&lt;=$FR195)*(('Summary&amp;Assumptions'!$H$25*$C195)*(1+'Summary&amp;Assumptions'!$J$29)^(DU$46-1))</f>
        <v>0</v>
      </c>
      <c r="DQ195" s="588">
        <f>AND(DV$55&gt;0,SUM($E195:DP195)&lt;'Summary&amp;Assumptions'!$G$32*$B195,$D195&gt;='Summary&amp;Assumptions'!$D$17,DV$47&gt;=$D195,DV$47&lt;=EDATE($D195,'Summary&amp;Assumptions'!$G$32))*$B195+AND(DV$56&lt;'Summary&amp;Assumptions'!$J$31,DV$47&gt;=$FO195,DV$47&lt;=$FP195)*(('Summary&amp;Assumptions'!$H$25*$C195)*(1+'Summary&amp;Assumptions'!$J$29)^(DV$46-1))+AND(DV$56&lt;'Summary&amp;Assumptions'!$J$31,DV$47&gt;=$FQ195,DV$47&lt;=$FR195)*(('Summary&amp;Assumptions'!$H$25*$C195)*(1+'Summary&amp;Assumptions'!$J$29)^(DV$46-1))</f>
        <v>0</v>
      </c>
      <c r="DR195" s="588">
        <f>AND(DW$55&gt;0,SUM($E195:DQ195)&lt;'Summary&amp;Assumptions'!$G$32*$B195,$D195&gt;='Summary&amp;Assumptions'!$D$17,DW$47&gt;=$D195,DW$47&lt;=EDATE($D195,'Summary&amp;Assumptions'!$G$32))*$B195+AND(DW$56&lt;'Summary&amp;Assumptions'!$J$31,DW$47&gt;=$FO195,DW$47&lt;=$FP195)*(('Summary&amp;Assumptions'!$H$25*$C195)*(1+'Summary&amp;Assumptions'!$J$29)^(DW$46-1))+AND(DW$56&lt;'Summary&amp;Assumptions'!$J$31,DW$47&gt;=$FQ195,DW$47&lt;=$FR195)*(('Summary&amp;Assumptions'!$H$25*$C195)*(1+'Summary&amp;Assumptions'!$J$29)^(DW$46-1))</f>
        <v>0</v>
      </c>
      <c r="DS195" s="588">
        <f>AND(DX$55&gt;0,SUM($E195:DR195)&lt;'Summary&amp;Assumptions'!$G$32*$B195,$D195&gt;='Summary&amp;Assumptions'!$D$17,DX$47&gt;=$D195,DX$47&lt;=EDATE($D195,'Summary&amp;Assumptions'!$G$32))*$B195+AND(DX$56&lt;'Summary&amp;Assumptions'!$J$31,DX$47&gt;=$FO195,DX$47&lt;=$FP195)*(('Summary&amp;Assumptions'!$H$25*$C195)*(1+'Summary&amp;Assumptions'!$J$29)^(DX$46-1))+AND(DX$56&lt;'Summary&amp;Assumptions'!$J$31,DX$47&gt;=$FQ195,DX$47&lt;=$FR195)*(('Summary&amp;Assumptions'!$H$25*$C195)*(1+'Summary&amp;Assumptions'!$J$29)^(DX$46-1))</f>
        <v>0</v>
      </c>
      <c r="DT195" s="588">
        <f>AND(DY$55&gt;0,SUM($E195:DS195)&lt;'Summary&amp;Assumptions'!$G$32*$B195,$D195&gt;='Summary&amp;Assumptions'!$D$17,DY$47&gt;=$D195,DY$47&lt;=EDATE($D195,'Summary&amp;Assumptions'!$G$32))*$B195+AND(DY$56&lt;'Summary&amp;Assumptions'!$J$31,DY$47&gt;=$FO195,DY$47&lt;=$FP195)*(('Summary&amp;Assumptions'!$H$25*$C195)*(1+'Summary&amp;Assumptions'!$J$29)^(DY$46-1))+AND(DY$56&lt;'Summary&amp;Assumptions'!$J$31,DY$47&gt;=$FQ195,DY$47&lt;=$FR195)*(('Summary&amp;Assumptions'!$H$25*$C195)*(1+'Summary&amp;Assumptions'!$J$29)^(DY$46-1))</f>
        <v>0</v>
      </c>
      <c r="DU195" s="588">
        <f>AND(DZ$55&gt;0,SUM($E195:DT195)&lt;'Summary&amp;Assumptions'!$G$32*$B195,$D195&gt;='Summary&amp;Assumptions'!$D$17,DZ$47&gt;=$D195,DZ$47&lt;=EDATE($D195,'Summary&amp;Assumptions'!$G$32))*$B195+AND(DZ$56&lt;'Summary&amp;Assumptions'!$J$31,DZ$47&gt;=$FO195,DZ$47&lt;=$FP195)*(('Summary&amp;Assumptions'!$H$25*$C195)*(1+'Summary&amp;Assumptions'!$J$29)^(DZ$46-1))+AND(DZ$56&lt;'Summary&amp;Assumptions'!$J$31,DZ$47&gt;=$FQ195,DZ$47&lt;=$FR195)*(('Summary&amp;Assumptions'!$H$25*$C195)*(1+'Summary&amp;Assumptions'!$J$29)^(DZ$46-1))</f>
        <v>0</v>
      </c>
      <c r="DV195" s="588">
        <f>AND(EA$55&gt;0,SUM($E195:DU195)&lt;'Summary&amp;Assumptions'!$G$32*$B195,$D195&gt;='Summary&amp;Assumptions'!$D$17,EA$47&gt;=$D195,EA$47&lt;=EDATE($D195,'Summary&amp;Assumptions'!$G$32))*$B195+AND(EA$56&lt;'Summary&amp;Assumptions'!$J$31,EA$47&gt;=$FO195,EA$47&lt;=$FP195)*(('Summary&amp;Assumptions'!$H$25*$C195)*(1+'Summary&amp;Assumptions'!$J$29)^(EA$46-1))+AND(EA$56&lt;'Summary&amp;Assumptions'!$J$31,EA$47&gt;=$FQ195,EA$47&lt;=$FR195)*(('Summary&amp;Assumptions'!$H$25*$C195)*(1+'Summary&amp;Assumptions'!$J$29)^(EA$46-1))</f>
        <v>0</v>
      </c>
      <c r="DW195" s="588">
        <f>AND(EB$55&gt;0,SUM($E195:DV195)&lt;'Summary&amp;Assumptions'!$G$32*$B195,$D195&gt;='Summary&amp;Assumptions'!$D$17,EB$47&gt;=$D195,EB$47&lt;=EDATE($D195,'Summary&amp;Assumptions'!$G$32))*$B195+AND(EB$56&lt;'Summary&amp;Assumptions'!$J$31,EB$47&gt;=$FO195,EB$47&lt;=$FP195)*(('Summary&amp;Assumptions'!$H$25*$C195)*(1+'Summary&amp;Assumptions'!$J$29)^(EB$46-1))+AND(EB$56&lt;'Summary&amp;Assumptions'!$J$31,EB$47&gt;=$FQ195,EB$47&lt;=$FR195)*(('Summary&amp;Assumptions'!$H$25*$C195)*(1+'Summary&amp;Assumptions'!$J$29)^(EB$46-1))</f>
        <v>0</v>
      </c>
      <c r="DX195" s="588">
        <f>AND(EC$55&gt;0,SUM($E195:DW195)&lt;'Summary&amp;Assumptions'!$G$32*$B195,$D195&gt;='Summary&amp;Assumptions'!$D$17,EC$47&gt;=$D195,EC$47&lt;=EDATE($D195,'Summary&amp;Assumptions'!$G$32))*$B195+AND(EC$56&lt;'Summary&amp;Assumptions'!$J$31,EC$47&gt;=$FO195,EC$47&lt;=$FP195)*(('Summary&amp;Assumptions'!$H$25*$C195)*(1+'Summary&amp;Assumptions'!$J$29)^(EC$46-1))+AND(EC$56&lt;'Summary&amp;Assumptions'!$J$31,EC$47&gt;=$FQ195,EC$47&lt;=$FR195)*(('Summary&amp;Assumptions'!$H$25*$C195)*(1+'Summary&amp;Assumptions'!$J$29)^(EC$46-1))</f>
        <v>0</v>
      </c>
      <c r="DY195" s="588">
        <f>AND(ED$55&gt;0,SUM($E195:DX195)&lt;'Summary&amp;Assumptions'!$G$32*$B195,$D195&gt;='Summary&amp;Assumptions'!$D$17,ED$47&gt;=$D195,ED$47&lt;=EDATE($D195,'Summary&amp;Assumptions'!$G$32))*$B195+AND(ED$56&lt;'Summary&amp;Assumptions'!$J$31,ED$47&gt;=$FO195,ED$47&lt;=$FP195)*(('Summary&amp;Assumptions'!$H$25*$C195)*(1+'Summary&amp;Assumptions'!$J$29)^(ED$46-1))+AND(ED$56&lt;'Summary&amp;Assumptions'!$J$31,ED$47&gt;=$FQ195,ED$47&lt;=$FR195)*(('Summary&amp;Assumptions'!$H$25*$C195)*(1+'Summary&amp;Assumptions'!$J$29)^(ED$46-1))</f>
        <v>0</v>
      </c>
      <c r="DZ195" s="588">
        <f>AND(EE$55&gt;0,SUM($E195:DY195)&lt;'Summary&amp;Assumptions'!$G$32*$B195,$D195&gt;='Summary&amp;Assumptions'!$D$17,EE$47&gt;=$D195,EE$47&lt;=EDATE($D195,'Summary&amp;Assumptions'!$G$32))*$B195+AND(EE$56&lt;'Summary&amp;Assumptions'!$J$31,EE$47&gt;=$FO195,EE$47&lt;=$FP195)*(('Summary&amp;Assumptions'!$H$25*$C195)*(1+'Summary&amp;Assumptions'!$J$29)^(EE$46-1))+AND(EE$56&lt;'Summary&amp;Assumptions'!$J$31,EE$47&gt;=$FQ195,EE$47&lt;=$FR195)*(('Summary&amp;Assumptions'!$H$25*$C195)*(1+'Summary&amp;Assumptions'!$J$29)^(EE$46-1))</f>
        <v>0</v>
      </c>
      <c r="EA195" s="588">
        <f>AND(EF$55&gt;0,SUM($E195:DZ195)&lt;'Summary&amp;Assumptions'!$G$32*$B195,$D195&gt;='Summary&amp;Assumptions'!$D$17,EF$47&gt;=$D195,EF$47&lt;=EDATE($D195,'Summary&amp;Assumptions'!$G$32))*$B195+AND(EF$56&lt;'Summary&amp;Assumptions'!$J$31,EF$47&gt;=$FO195,EF$47&lt;=$FP195)*(('Summary&amp;Assumptions'!$H$25*$C195)*(1+'Summary&amp;Assumptions'!$J$29)^(EF$46-1))+AND(EF$56&lt;'Summary&amp;Assumptions'!$J$31,EF$47&gt;=$FQ195,EF$47&lt;=$FR195)*(('Summary&amp;Assumptions'!$H$25*$C195)*(1+'Summary&amp;Assumptions'!$J$29)^(EF$46-1))</f>
        <v>0</v>
      </c>
      <c r="EB195" s="588">
        <f>AND(EG$55&gt;0,SUM($E195:EA195)&lt;'Summary&amp;Assumptions'!$G$32*$B195,$D195&gt;='Summary&amp;Assumptions'!$D$17,EG$47&gt;=$D195,EG$47&lt;=EDATE($D195,'Summary&amp;Assumptions'!$G$32))*$B195+AND(EG$56&lt;'Summary&amp;Assumptions'!$J$31,EG$47&gt;=$FO195,EG$47&lt;=$FP195)*(('Summary&amp;Assumptions'!$H$25*$C195)*(1+'Summary&amp;Assumptions'!$J$29)^(EG$46-1))+AND(EG$56&lt;'Summary&amp;Assumptions'!$J$31,EG$47&gt;=$FQ195,EG$47&lt;=$FR195)*(('Summary&amp;Assumptions'!$H$25*$C195)*(1+'Summary&amp;Assumptions'!$J$29)^(EG$46-1))</f>
        <v>0</v>
      </c>
      <c r="EC195" s="588">
        <f>AND(EH$55&gt;0,SUM($E195:EB195)&lt;'Summary&amp;Assumptions'!$G$32*$B195,$D195&gt;='Summary&amp;Assumptions'!$D$17,EH$47&gt;=$D195,EH$47&lt;=EDATE($D195,'Summary&amp;Assumptions'!$G$32))*$B195+AND(EH$56&lt;'Summary&amp;Assumptions'!$J$31,EH$47&gt;=$FO195,EH$47&lt;=$FP195)*(('Summary&amp;Assumptions'!$H$25*$C195)*(1+'Summary&amp;Assumptions'!$J$29)^(EH$46-1))+AND(EH$56&lt;'Summary&amp;Assumptions'!$J$31,EH$47&gt;=$FQ195,EH$47&lt;=$FR195)*(('Summary&amp;Assumptions'!$H$25*$C195)*(1+'Summary&amp;Assumptions'!$J$29)^(EH$46-1))</f>
        <v>0</v>
      </c>
      <c r="ED195" s="588">
        <f>AND(EI$55&gt;0,SUM($E195:EC195)&lt;'Summary&amp;Assumptions'!$G$32*$B195,$D195&gt;='Summary&amp;Assumptions'!$D$17,EI$47&gt;=$D195,EI$47&lt;=EDATE($D195,'Summary&amp;Assumptions'!$G$32))*$B195+AND(EI$56&lt;'Summary&amp;Assumptions'!$J$31,EI$47&gt;=$FO195,EI$47&lt;=$FP195)*(('Summary&amp;Assumptions'!$H$25*$C195)*(1+'Summary&amp;Assumptions'!$J$29)^(EI$46-1))+AND(EI$56&lt;'Summary&amp;Assumptions'!$J$31,EI$47&gt;=$FQ195,EI$47&lt;=$FR195)*(('Summary&amp;Assumptions'!$H$25*$C195)*(1+'Summary&amp;Assumptions'!$J$29)^(EI$46-1))</f>
        <v>0</v>
      </c>
      <c r="EE195" s="588">
        <f>AND(EJ$55&gt;0,SUM($E195:ED195)&lt;'Summary&amp;Assumptions'!$G$32*$B195,$D195&gt;='Summary&amp;Assumptions'!$D$17,EJ$47&gt;=$D195,EJ$47&lt;=EDATE($D195,'Summary&amp;Assumptions'!$G$32))*$B195+AND(EJ$56&lt;'Summary&amp;Assumptions'!$J$31,EJ$47&gt;=$FO195,EJ$47&lt;=$FP195)*(('Summary&amp;Assumptions'!$H$25*$C195)*(1+'Summary&amp;Assumptions'!$J$29)^(EJ$46-1))+AND(EJ$56&lt;'Summary&amp;Assumptions'!$J$31,EJ$47&gt;=$FQ195,EJ$47&lt;=$FR195)*(('Summary&amp;Assumptions'!$H$25*$C195)*(1+'Summary&amp;Assumptions'!$J$29)^(EJ$46-1))</f>
        <v>0</v>
      </c>
      <c r="EF195" s="588">
        <f>AND(EK$55&gt;0,SUM($E195:EE195)&lt;'Summary&amp;Assumptions'!$G$32*$B195,$D195&gt;='Summary&amp;Assumptions'!$D$17,EK$47&gt;=$D195,EK$47&lt;=EDATE($D195,'Summary&amp;Assumptions'!$G$32))*$B195+AND(EK$56&lt;'Summary&amp;Assumptions'!$J$31,EK$47&gt;=$FO195,EK$47&lt;=$FP195)*(('Summary&amp;Assumptions'!$H$25*$C195)*(1+'Summary&amp;Assumptions'!$J$29)^(EK$46-1))+AND(EK$56&lt;'Summary&amp;Assumptions'!$J$31,EK$47&gt;=$FQ195,EK$47&lt;=$FR195)*(('Summary&amp;Assumptions'!$H$25*$C195)*(1+'Summary&amp;Assumptions'!$J$29)^(EK$46-1))</f>
        <v>0</v>
      </c>
      <c r="EG195" s="588">
        <f>AND(EL$55&gt;0,SUM($E195:EF195)&lt;'Summary&amp;Assumptions'!$G$32*$B195,$D195&gt;='Summary&amp;Assumptions'!$D$17,EL$47&gt;=$D195,EL$47&lt;=EDATE($D195,'Summary&amp;Assumptions'!$G$32))*$B195+AND(EL$56&lt;'Summary&amp;Assumptions'!$J$31,EL$47&gt;=$FO195,EL$47&lt;=$FP195)*(('Summary&amp;Assumptions'!$H$25*$C195)*(1+'Summary&amp;Assumptions'!$J$29)^(EL$46-1))+AND(EL$56&lt;'Summary&amp;Assumptions'!$J$31,EL$47&gt;=$FQ195,EL$47&lt;=$FR195)*(('Summary&amp;Assumptions'!$H$25*$C195)*(1+'Summary&amp;Assumptions'!$J$29)^(EL$46-1))</f>
        <v>0</v>
      </c>
      <c r="EH195" s="588">
        <f>AND(EM$55&gt;0,SUM($E195:EG195)&lt;'Summary&amp;Assumptions'!$G$32*$B195,$D195&gt;='Summary&amp;Assumptions'!$D$17,EM$47&gt;=$D195,EM$47&lt;=EDATE($D195,'Summary&amp;Assumptions'!$G$32))*$B195+AND(EM$56&lt;'Summary&amp;Assumptions'!$J$31,EM$47&gt;=$FO195,EM$47&lt;=$FP195)*(('Summary&amp;Assumptions'!$H$25*$C195)*(1+'Summary&amp;Assumptions'!$J$29)^(EM$46-1))+AND(EM$56&lt;'Summary&amp;Assumptions'!$J$31,EM$47&gt;=$FQ195,EM$47&lt;=$FR195)*(('Summary&amp;Assumptions'!$H$25*$C195)*(1+'Summary&amp;Assumptions'!$J$29)^(EM$46-1))</f>
        <v>0</v>
      </c>
      <c r="EI195" s="588">
        <f>AND(EN$55&gt;0,SUM($E195:EH195)&lt;'Summary&amp;Assumptions'!$G$32*$B195,$D195&gt;='Summary&amp;Assumptions'!$D$17,EN$47&gt;=$D195,EN$47&lt;=EDATE($D195,'Summary&amp;Assumptions'!$G$32))*$B195+AND(EN$56&lt;'Summary&amp;Assumptions'!$J$31,EN$47&gt;=$FO195,EN$47&lt;=$FP195)*(('Summary&amp;Assumptions'!$H$25*$C195)*(1+'Summary&amp;Assumptions'!$J$29)^(EN$46-1))+AND(EN$56&lt;'Summary&amp;Assumptions'!$J$31,EN$47&gt;=$FQ195,EN$47&lt;=$FR195)*(('Summary&amp;Assumptions'!$H$25*$C195)*(1+'Summary&amp;Assumptions'!$J$29)^(EN$46-1))</f>
        <v>0</v>
      </c>
      <c r="EJ195" s="588">
        <f>AND(EO$55&gt;0,SUM($E195:EI195)&lt;'Summary&amp;Assumptions'!$G$32*$B195,$D195&gt;='Summary&amp;Assumptions'!$D$17,EO$47&gt;=$D195,EO$47&lt;=EDATE($D195,'Summary&amp;Assumptions'!$G$32))*$B195+AND(EO$56&lt;'Summary&amp;Assumptions'!$J$31,EO$47&gt;=$FO195,EO$47&lt;=$FP195)*(('Summary&amp;Assumptions'!$H$25*$C195)*(1+'Summary&amp;Assumptions'!$J$29)^(EO$46-1))+AND(EO$56&lt;'Summary&amp;Assumptions'!$J$31,EO$47&gt;=$FQ195,EO$47&lt;=$FR195)*(('Summary&amp;Assumptions'!$H$25*$C195)*(1+'Summary&amp;Assumptions'!$J$29)^(EO$46-1))</f>
        <v>0</v>
      </c>
      <c r="EK195" s="588">
        <f>AND(EP$55&gt;0,SUM($E195:EJ195)&lt;'Summary&amp;Assumptions'!$G$32*$B195,$D195&gt;='Summary&amp;Assumptions'!$D$17,EP$47&gt;=$D195,EP$47&lt;=EDATE($D195,'Summary&amp;Assumptions'!$G$32))*$B195+AND(EP$56&lt;'Summary&amp;Assumptions'!$J$31,EP$47&gt;=$FO195,EP$47&lt;=$FP195)*(('Summary&amp;Assumptions'!$H$25*$C195)*(1+'Summary&amp;Assumptions'!$J$29)^(EP$46-1))+AND(EP$56&lt;'Summary&amp;Assumptions'!$J$31,EP$47&gt;=$FQ195,EP$47&lt;=$FR195)*(('Summary&amp;Assumptions'!$H$25*$C195)*(1+'Summary&amp;Assumptions'!$J$29)^(EP$46-1))</f>
        <v>0</v>
      </c>
      <c r="EL195" s="588">
        <f>AND(EQ$55&gt;0,SUM($E195:EK195)&lt;'Summary&amp;Assumptions'!$G$32*$B195,$D195&gt;='Summary&amp;Assumptions'!$D$17,EQ$47&gt;=$D195,EQ$47&lt;=EDATE($D195,'Summary&amp;Assumptions'!$G$32))*$B195+AND(EQ$56&lt;'Summary&amp;Assumptions'!$J$31,EQ$47&gt;=$FO195,EQ$47&lt;=$FP195)*(('Summary&amp;Assumptions'!$H$25*$C195)*(1+'Summary&amp;Assumptions'!$J$29)^(EQ$46-1))+AND(EQ$56&lt;'Summary&amp;Assumptions'!$J$31,EQ$47&gt;=$FQ195,EQ$47&lt;=$FR195)*(('Summary&amp;Assumptions'!$H$25*$C195)*(1+'Summary&amp;Assumptions'!$J$29)^(EQ$46-1))</f>
        <v>0</v>
      </c>
      <c r="EM195" s="588">
        <f>AND(ER$55&gt;0,SUM($E195:EL195)&lt;'Summary&amp;Assumptions'!$G$32*$B195,$D195&gt;='Summary&amp;Assumptions'!$D$17,ER$47&gt;=$D195,ER$47&lt;=EDATE($D195,'Summary&amp;Assumptions'!$G$32))*$B195+AND(ER$56&lt;'Summary&amp;Assumptions'!$J$31,ER$47&gt;=$FO195,ER$47&lt;=$FP195)*(('Summary&amp;Assumptions'!$H$25*$C195)*(1+'Summary&amp;Assumptions'!$J$29)^(ER$46-1))+AND(ER$56&lt;'Summary&amp;Assumptions'!$J$31,ER$47&gt;=$FQ195,ER$47&lt;=$FR195)*(('Summary&amp;Assumptions'!$H$25*$C195)*(1+'Summary&amp;Assumptions'!$J$29)^(ER$46-1))</f>
        <v>0</v>
      </c>
      <c r="EN195" s="588">
        <f>AND(ES$55&gt;0,SUM($E195:EM195)&lt;'Summary&amp;Assumptions'!$G$32*$B195,$D195&gt;='Summary&amp;Assumptions'!$D$17,ES$47&gt;=$D195,ES$47&lt;=EDATE($D195,'Summary&amp;Assumptions'!$G$32))*$B195+AND(ES$56&lt;'Summary&amp;Assumptions'!$J$31,ES$47&gt;=$FO195,ES$47&lt;=$FP195)*(('Summary&amp;Assumptions'!$H$25*$C195)*(1+'Summary&amp;Assumptions'!$J$29)^(ES$46-1))+AND(ES$56&lt;'Summary&amp;Assumptions'!$J$31,ES$47&gt;=$FQ195,ES$47&lt;=$FR195)*(('Summary&amp;Assumptions'!$H$25*$C195)*(1+'Summary&amp;Assumptions'!$J$29)^(ES$46-1))</f>
        <v>0</v>
      </c>
      <c r="EO195" s="588">
        <f>AND(ET$55&gt;0,SUM($E195:EN195)&lt;'Summary&amp;Assumptions'!$G$32*$B195,$D195&gt;='Summary&amp;Assumptions'!$D$17,ET$47&gt;=$D195,ET$47&lt;=EDATE($D195,'Summary&amp;Assumptions'!$G$32))*$B195+AND(ET$56&lt;'Summary&amp;Assumptions'!$J$31,ET$47&gt;=$FO195,ET$47&lt;=$FP195)*(('Summary&amp;Assumptions'!$H$25*$C195)*(1+'Summary&amp;Assumptions'!$J$29)^(ET$46-1))+AND(ET$56&lt;'Summary&amp;Assumptions'!$J$31,ET$47&gt;=$FQ195,ET$47&lt;=$FR195)*(('Summary&amp;Assumptions'!$H$25*$C195)*(1+'Summary&amp;Assumptions'!$J$29)^(ET$46-1))</f>
        <v>0</v>
      </c>
      <c r="EP195" s="588">
        <f>AND(EU$55&gt;0,SUM($E195:EO195)&lt;'Summary&amp;Assumptions'!$G$32*$B195,$D195&gt;='Summary&amp;Assumptions'!$D$17,EU$47&gt;=$D195,EU$47&lt;=EDATE($D195,'Summary&amp;Assumptions'!$G$32))*$B195+AND(EU$56&lt;'Summary&amp;Assumptions'!$J$31,EU$47&gt;=$FO195,EU$47&lt;=$FP195)*(('Summary&amp;Assumptions'!$H$25*$C195)*(1+'Summary&amp;Assumptions'!$J$29)^(EU$46-1))+AND(EU$56&lt;'Summary&amp;Assumptions'!$J$31,EU$47&gt;=$FQ195,EU$47&lt;=$FR195)*(('Summary&amp;Assumptions'!$H$25*$C195)*(1+'Summary&amp;Assumptions'!$J$29)^(EU$46-1))</f>
        <v>0</v>
      </c>
      <c r="EQ195" s="588">
        <f>AND(EV$55&gt;0,SUM($E195:EP195)&lt;'Summary&amp;Assumptions'!$G$32*$B195,$D195&gt;='Summary&amp;Assumptions'!$D$17,EV$47&gt;=$D195,EV$47&lt;=EDATE($D195,'Summary&amp;Assumptions'!$G$32))*$B195+AND(EV$56&lt;'Summary&amp;Assumptions'!$J$31,EV$47&gt;=$FO195,EV$47&lt;=$FP195)*(('Summary&amp;Assumptions'!$H$25*$C195)*(1+'Summary&amp;Assumptions'!$J$29)^(EV$46-1))+AND(EV$56&lt;'Summary&amp;Assumptions'!$J$31,EV$47&gt;=$FQ195,EV$47&lt;=$FR195)*(('Summary&amp;Assumptions'!$H$25*$C195)*(1+'Summary&amp;Assumptions'!$J$29)^(EV$46-1))</f>
        <v>0</v>
      </c>
      <c r="ER195" s="588">
        <f>AND(EW$55&gt;0,SUM($E195:EQ195)&lt;'Summary&amp;Assumptions'!$G$32*$B195,$D195&gt;='Summary&amp;Assumptions'!$D$17,EW$47&gt;=$D195,EW$47&lt;=EDATE($D195,'Summary&amp;Assumptions'!$G$32))*$B195+AND(EW$56&lt;'Summary&amp;Assumptions'!$J$31,EW$47&gt;=$FO195,EW$47&lt;=$FP195)*(('Summary&amp;Assumptions'!$H$25*$C195)*(1+'Summary&amp;Assumptions'!$J$29)^(EW$46-1))+AND(EW$56&lt;'Summary&amp;Assumptions'!$J$31,EW$47&gt;=$FQ195,EW$47&lt;=$FR195)*(('Summary&amp;Assumptions'!$H$25*$C195)*(1+'Summary&amp;Assumptions'!$J$29)^(EW$46-1))</f>
        <v>0</v>
      </c>
      <c r="ES195" s="588">
        <f>AND(EX$55&gt;0,SUM($E195:ER195)&lt;'Summary&amp;Assumptions'!$G$32*$B195,$D195&gt;='Summary&amp;Assumptions'!$D$17,EX$47&gt;=$D195,EX$47&lt;=EDATE($D195,'Summary&amp;Assumptions'!$G$32))*$B195+AND(EX$56&lt;'Summary&amp;Assumptions'!$J$31,EX$47&gt;=$FO195,EX$47&lt;=$FP195)*(('Summary&amp;Assumptions'!$H$25*$C195)*(1+'Summary&amp;Assumptions'!$J$29)^(EX$46-1))+AND(EX$56&lt;'Summary&amp;Assumptions'!$J$31,EX$47&gt;=$FQ195,EX$47&lt;=$FR195)*(('Summary&amp;Assumptions'!$H$25*$C195)*(1+'Summary&amp;Assumptions'!$J$29)^(EX$46-1))</f>
        <v>0</v>
      </c>
      <c r="ET195" s="588">
        <f>AND(EY$55&gt;0,SUM($E195:ES195)&lt;'Summary&amp;Assumptions'!$G$32*$B195,$D195&gt;='Summary&amp;Assumptions'!$D$17,EY$47&gt;=$D195,EY$47&lt;=EDATE($D195,'Summary&amp;Assumptions'!$G$32))*$B195+AND(EY$56&lt;'Summary&amp;Assumptions'!$J$31,EY$47&gt;=$FO195,EY$47&lt;=$FP195)*(('Summary&amp;Assumptions'!$H$25*$C195)*(1+'Summary&amp;Assumptions'!$J$29)^(EY$46-1))+AND(EY$56&lt;'Summary&amp;Assumptions'!$J$31,EY$47&gt;=$FQ195,EY$47&lt;=$FR195)*(('Summary&amp;Assumptions'!$H$25*$C195)*(1+'Summary&amp;Assumptions'!$J$29)^(EY$46-1))</f>
        <v>0</v>
      </c>
      <c r="EU195" s="588">
        <f>AND(EZ$55&gt;0,SUM($E195:ET195)&lt;'Summary&amp;Assumptions'!$G$32*$B195,$D195&gt;='Summary&amp;Assumptions'!$D$17,EZ$47&gt;=$D195,EZ$47&lt;=EDATE($D195,'Summary&amp;Assumptions'!$G$32))*$B195+AND(EZ$56&lt;'Summary&amp;Assumptions'!$J$31,EZ$47&gt;=$FO195,EZ$47&lt;=$FP195)*(('Summary&amp;Assumptions'!$H$25*$C195)*(1+'Summary&amp;Assumptions'!$J$29)^(EZ$46-1))+AND(EZ$56&lt;'Summary&amp;Assumptions'!$J$31,EZ$47&gt;=$FQ195,EZ$47&lt;=$FR195)*(('Summary&amp;Assumptions'!$H$25*$C195)*(1+'Summary&amp;Assumptions'!$J$29)^(EZ$46-1))</f>
        <v>0</v>
      </c>
      <c r="EV195" s="588">
        <f>AND(FA$55&gt;0,SUM($E195:EU195)&lt;'Summary&amp;Assumptions'!$G$32*$B195,$D195&gt;='Summary&amp;Assumptions'!$D$17,FA$47&gt;=$D195,FA$47&lt;=EDATE($D195,'Summary&amp;Assumptions'!$G$32))*$B195+AND(FA$56&lt;'Summary&amp;Assumptions'!$J$31,FA$47&gt;=$FO195,FA$47&lt;=$FP195)*(('Summary&amp;Assumptions'!$H$25*$C195)*(1+'Summary&amp;Assumptions'!$J$29)^(FA$46-1))+AND(FA$56&lt;'Summary&amp;Assumptions'!$J$31,FA$47&gt;=$FQ195,FA$47&lt;=$FR195)*(('Summary&amp;Assumptions'!$H$25*$C195)*(1+'Summary&amp;Assumptions'!$J$29)^(FA$46-1))</f>
        <v>0</v>
      </c>
      <c r="EW195" s="588">
        <f>AND(FB$55&gt;0,SUM($E195:EV195)&lt;'Summary&amp;Assumptions'!$G$32*$B195,$D195&gt;='Summary&amp;Assumptions'!$D$17,FB$47&gt;=$D195,FB$47&lt;=EDATE($D195,'Summary&amp;Assumptions'!$G$32))*$B195+AND(FB$56&lt;'Summary&amp;Assumptions'!$J$31,FB$47&gt;=$FO195,FB$47&lt;=$FP195)*(('Summary&amp;Assumptions'!$H$25*$C195)*(1+'Summary&amp;Assumptions'!$J$29)^(FB$46-1))+AND(FB$56&lt;'Summary&amp;Assumptions'!$J$31,FB$47&gt;=$FQ195,FB$47&lt;=$FR195)*(('Summary&amp;Assumptions'!$H$25*$C195)*(1+'Summary&amp;Assumptions'!$J$29)^(FB$46-1))</f>
        <v>0</v>
      </c>
      <c r="EX195" s="588">
        <f>AND(FC$55&gt;0,SUM($E195:EW195)&lt;'Summary&amp;Assumptions'!$G$32*$B195,$D195&gt;='Summary&amp;Assumptions'!$D$17,FC$47&gt;=$D195,FC$47&lt;=EDATE($D195,'Summary&amp;Assumptions'!$G$32))*$B195+AND(FC$56&lt;'Summary&amp;Assumptions'!$J$31,FC$47&gt;=$FO195,FC$47&lt;=$FP195)*(('Summary&amp;Assumptions'!$H$25*$C195)*(1+'Summary&amp;Assumptions'!$J$29)^(FC$46-1))+AND(FC$56&lt;'Summary&amp;Assumptions'!$J$31,FC$47&gt;=$FQ195,FC$47&lt;=$FR195)*(('Summary&amp;Assumptions'!$H$25*$C195)*(1+'Summary&amp;Assumptions'!$J$29)^(FC$46-1))</f>
        <v>0</v>
      </c>
      <c r="EY195" s="588">
        <f>AND(FD$55&gt;0,SUM($E195:EX195)&lt;'Summary&amp;Assumptions'!$G$32*$B195,$D195&gt;='Summary&amp;Assumptions'!$D$17,FD$47&gt;=$D195,FD$47&lt;=EDATE($D195,'Summary&amp;Assumptions'!$G$32))*$B195+AND(FD$56&lt;'Summary&amp;Assumptions'!$J$31,FD$47&gt;=$FO195,FD$47&lt;=$FP195)*(('Summary&amp;Assumptions'!$H$25*$C195)*(1+'Summary&amp;Assumptions'!$J$29)^(FD$46-1))+AND(FD$56&lt;'Summary&amp;Assumptions'!$J$31,FD$47&gt;=$FQ195,FD$47&lt;=$FR195)*(('Summary&amp;Assumptions'!$H$25*$C195)*(1+'Summary&amp;Assumptions'!$J$29)^(FD$46-1))</f>
        <v>0</v>
      </c>
      <c r="EZ195" s="588">
        <f>AND(FE$55&gt;0,SUM($E195:EY195)&lt;'Summary&amp;Assumptions'!$G$32*$B195,$D195&gt;='Summary&amp;Assumptions'!$D$17,FE$47&gt;=$D195,FE$47&lt;=EDATE($D195,'Summary&amp;Assumptions'!$G$32))*$B195+AND(FE$56&lt;'Summary&amp;Assumptions'!$J$31,FE$47&gt;=$FO195,FE$47&lt;=$FP195)*(('Summary&amp;Assumptions'!$H$25*$C195)*(1+'Summary&amp;Assumptions'!$J$29)^(FE$46-1))+AND(FE$56&lt;'Summary&amp;Assumptions'!$J$31,FE$47&gt;=$FQ195,FE$47&lt;=$FR195)*(('Summary&amp;Assumptions'!$H$25*$C195)*(1+'Summary&amp;Assumptions'!$J$29)^(FE$46-1))</f>
        <v>0</v>
      </c>
      <c r="FA195" s="588">
        <f>AND(FF$55&gt;0,SUM($E195:EZ195)&lt;'Summary&amp;Assumptions'!$G$32*$B195,$D195&gt;='Summary&amp;Assumptions'!$D$17,FF$47&gt;=$D195,FF$47&lt;=EDATE($D195,'Summary&amp;Assumptions'!$G$32))*$B195+AND(FF$56&lt;'Summary&amp;Assumptions'!$J$31,FF$47&gt;=$FO195,FF$47&lt;=$FP195)*(('Summary&amp;Assumptions'!$H$25*$C195)*(1+'Summary&amp;Assumptions'!$J$29)^(FF$46-1))+AND(FF$56&lt;'Summary&amp;Assumptions'!$J$31,FF$47&gt;=$FQ195,FF$47&lt;=$FR195)*(('Summary&amp;Assumptions'!$H$25*$C195)*(1+'Summary&amp;Assumptions'!$J$29)^(FF$46-1))</f>
        <v>0</v>
      </c>
      <c r="FB195" s="588">
        <f>AND(FG$55&gt;0,SUM($E195:FA195)&lt;'Summary&amp;Assumptions'!$G$32*$B195,$D195&gt;='Summary&amp;Assumptions'!$D$17,FG$47&gt;=$D195,FG$47&lt;=EDATE($D195,'Summary&amp;Assumptions'!$G$32))*$B195+AND(FG$56&lt;'Summary&amp;Assumptions'!$J$31,FG$47&gt;=$FO195,FG$47&lt;=$FP195)*(('Summary&amp;Assumptions'!$H$25*$C195)*(1+'Summary&amp;Assumptions'!$J$29)^(FG$46-1))+AND(FG$56&lt;'Summary&amp;Assumptions'!$J$31,FG$47&gt;=$FQ195,FG$47&lt;=$FR195)*(('Summary&amp;Assumptions'!$H$25*$C195)*(1+'Summary&amp;Assumptions'!$J$29)^(FG$46-1))</f>
        <v>0</v>
      </c>
      <c r="FC195" s="588">
        <f>AND(FH$55&gt;0,SUM($E195:FB195)&lt;'Summary&amp;Assumptions'!$G$32*$B195,$D195&gt;='Summary&amp;Assumptions'!$D$17,FH$47&gt;=$D195,FH$47&lt;=EDATE($D195,'Summary&amp;Assumptions'!$G$32))*$B195+AND(FH$56&lt;'Summary&amp;Assumptions'!$J$31,FH$47&gt;=$FO195,FH$47&lt;=$FP195)*(('Summary&amp;Assumptions'!$H$25*$C195)*(1+'Summary&amp;Assumptions'!$J$29)^(FH$46-1))+AND(FH$56&lt;'Summary&amp;Assumptions'!$J$31,FH$47&gt;=$FQ195,FH$47&lt;=$FR195)*(('Summary&amp;Assumptions'!$H$25*$C195)*(1+'Summary&amp;Assumptions'!$J$29)^(FH$46-1))</f>
        <v>0</v>
      </c>
      <c r="FD195" s="588">
        <f>AND(FI$55&gt;0,SUM($E195:FC195)&lt;'Summary&amp;Assumptions'!$G$32*$B195,$D195&gt;='Summary&amp;Assumptions'!$D$17,FI$47&gt;=$D195,FI$47&lt;=EDATE($D195,'Summary&amp;Assumptions'!$G$32))*$B195+AND(FI$56&lt;'Summary&amp;Assumptions'!$J$31,FI$47&gt;=$FO195,FI$47&lt;=$FP195)*(('Summary&amp;Assumptions'!$H$25*$C195)*(1+'Summary&amp;Assumptions'!$J$29)^(FI$46-1))+AND(FI$56&lt;'Summary&amp;Assumptions'!$J$31,FI$47&gt;=$FQ195,FI$47&lt;=$FR195)*(('Summary&amp;Assumptions'!$H$25*$C195)*(1+'Summary&amp;Assumptions'!$J$29)^(FI$46-1))</f>
        <v>0</v>
      </c>
      <c r="FE195" s="588">
        <f>AND(FJ$55&gt;0,SUM($E195:FD195)&lt;'Summary&amp;Assumptions'!$G$32*$B195,$D195&gt;='Summary&amp;Assumptions'!$D$17,FJ$47&gt;=$D195,FJ$47&lt;=EDATE($D195,'Summary&amp;Assumptions'!$G$32))*$B195+AND(FJ$56&lt;'Summary&amp;Assumptions'!$J$31,FJ$47&gt;=$FO195,FJ$47&lt;=$FP195)*(('Summary&amp;Assumptions'!$H$25*$C195)*(1+'Summary&amp;Assumptions'!$J$29)^(FJ$46-1))+AND(FJ$56&lt;'Summary&amp;Assumptions'!$J$31,FJ$47&gt;=$FQ195,FJ$47&lt;=$FR195)*(('Summary&amp;Assumptions'!$H$25*$C195)*(1+'Summary&amp;Assumptions'!$J$29)^(FJ$46-1))</f>
        <v>0</v>
      </c>
      <c r="FF195" s="588">
        <f>AND(FK$55&gt;0,SUM($E195:FE195)&lt;'Summary&amp;Assumptions'!$G$32*$B195,$D195&gt;='Summary&amp;Assumptions'!$D$17,FK$47&gt;=$D195,FK$47&lt;=EDATE($D195,'Summary&amp;Assumptions'!$G$32))*$B195+AND(FK$56&lt;'Summary&amp;Assumptions'!$J$31,FK$47&gt;=$FO195,FK$47&lt;=$FP195)*(('Summary&amp;Assumptions'!$H$25*$C195)*(1+'Summary&amp;Assumptions'!$J$29)^(FK$46-1))+AND(FK$56&lt;'Summary&amp;Assumptions'!$J$31,FK$47&gt;=$FQ195,FK$47&lt;=$FR195)*(('Summary&amp;Assumptions'!$H$25*$C195)*(1+'Summary&amp;Assumptions'!$J$29)^(FK$46-1))</f>
        <v>0</v>
      </c>
      <c r="FG195" s="588">
        <f>AND(FL$55&gt;0,SUM($E195:FF195)&lt;'Summary&amp;Assumptions'!$G$32*$B195,$D195&gt;='Summary&amp;Assumptions'!$D$17,FL$47&gt;=$D195,FL$47&lt;=EDATE($D195,'Summary&amp;Assumptions'!$G$32))*$B195+AND(FL$56&lt;'Summary&amp;Assumptions'!$J$31,FL$47&gt;=$FO195,FL$47&lt;=$FP195)*(('Summary&amp;Assumptions'!$H$25*$C195)*(1+'Summary&amp;Assumptions'!$J$29)^(FL$46-1))+AND(FL$56&lt;'Summary&amp;Assumptions'!$J$31,FL$47&gt;=$FQ195,FL$47&lt;=$FR195)*(('Summary&amp;Assumptions'!$H$25*$C195)*(1+'Summary&amp;Assumptions'!$J$29)^(FL$46-1))</f>
        <v>0</v>
      </c>
      <c r="FH195" s="588">
        <f>AND(FM$55&gt;0,SUM($E195:FG195)&lt;'Summary&amp;Assumptions'!$G$32*$B195,$D195&gt;='Summary&amp;Assumptions'!$D$17,FM$47&gt;=$D195,FM$47&lt;=EDATE($D195,'Summary&amp;Assumptions'!$G$32))*$B195+AND(FM$56&lt;'Summary&amp;Assumptions'!$J$31,FM$47&gt;=$FO195,FM$47&lt;=$FP195)*(('Summary&amp;Assumptions'!$H$25*$C195)*(1+'Summary&amp;Assumptions'!$J$29)^(FM$46-1))+AND(FM$56&lt;'Summary&amp;Assumptions'!$J$31,FM$47&gt;=$FQ195,FM$47&lt;=$FR195)*(('Summary&amp;Assumptions'!$H$25*$C195)*(1+'Summary&amp;Assumptions'!$J$29)^(FM$46-1))</f>
        <v>0</v>
      </c>
      <c r="FI195" s="588">
        <f>AND(FN$55&gt;0,SUM($E195:FH195)&lt;'Summary&amp;Assumptions'!$G$32*$B195,$D195&gt;='Summary&amp;Assumptions'!$D$17,FN$47&gt;=$D195,FN$47&lt;=EDATE($D195,'Summary&amp;Assumptions'!$G$32))*$B195+AND(FN$56&lt;'Summary&amp;Assumptions'!$J$31,FN$47&gt;=$FO195,FN$47&lt;=$FP195)*(('Summary&amp;Assumptions'!$H$25*$C195)*(1+'Summary&amp;Assumptions'!$J$29)^(FN$46-1))+AND(FN$56&lt;'Summary&amp;Assumptions'!$J$31,FN$47&gt;=$FQ195,FN$47&lt;=$FR195)*(('Summary&amp;Assumptions'!$H$25*$C195)*(1+'Summary&amp;Assumptions'!$J$29)^(FN$46-1))</f>
        <v>0</v>
      </c>
      <c r="FJ195" s="588">
        <f>AND(FO$55&gt;0,SUM($E195:FI195)&lt;'Summary&amp;Assumptions'!$G$32*$B195,$D195&gt;='Summary&amp;Assumptions'!$D$17,FO$47&gt;=$D195,FO$47&lt;=EDATE($D195,'Summary&amp;Assumptions'!$G$32))*$B195+AND(FO$56&lt;'Summary&amp;Assumptions'!$J$31,FO$47&gt;=$FO195,FO$47&lt;=$FP195)*(('Summary&amp;Assumptions'!$H$25*$C195)*(1+'Summary&amp;Assumptions'!$J$29)^(FO$46-1))+AND(FO$56&lt;'Summary&amp;Assumptions'!$J$31,FO$47&gt;=$FQ195,FO$47&lt;=$FR195)*(('Summary&amp;Assumptions'!$H$25*$C195)*(1+'Summary&amp;Assumptions'!$J$29)^(FO$46-1))</f>
        <v>0</v>
      </c>
      <c r="FK195" s="588">
        <f>AND(FP$55&gt;0,SUM($E195:FJ195)&lt;'Summary&amp;Assumptions'!$G$32*$B195,$D195&gt;='Summary&amp;Assumptions'!$D$17,FP$47&gt;=$D195,FP$47&lt;=EDATE($D195,'Summary&amp;Assumptions'!$G$32))*$B195+AND(FP$56&lt;'Summary&amp;Assumptions'!$J$31,FP$47&gt;=$FO195,FP$47&lt;=$FP195)*(('Summary&amp;Assumptions'!$H$25*$C195)*(1+'Summary&amp;Assumptions'!$J$29)^(FP$46-1))+AND(FP$56&lt;'Summary&amp;Assumptions'!$J$31,FP$47&gt;=$FQ195,FP$47&lt;=$FR195)*(('Summary&amp;Assumptions'!$H$25*$C195)*(1+'Summary&amp;Assumptions'!$J$29)^(FP$46-1))</f>
        <v>0</v>
      </c>
      <c r="FL195" s="588">
        <f>AND(FQ$55&gt;0,SUM($E195:FK195)&lt;'Summary&amp;Assumptions'!$G$32*$B195,$D195&gt;='Summary&amp;Assumptions'!$D$17,FQ$47&gt;=$D195,FQ$47&lt;=EDATE($D195,'Summary&amp;Assumptions'!$G$32))*$B195+AND(FQ$56&lt;'Summary&amp;Assumptions'!$J$31,FQ$47&gt;=$FO195,FQ$47&lt;=$FP195)*(('Summary&amp;Assumptions'!$H$25*$C195)*(1+'Summary&amp;Assumptions'!$J$29)^(FQ$46-1))+AND(FQ$56&lt;'Summary&amp;Assumptions'!$J$31,FQ$47&gt;=$FQ195,FQ$47&lt;=$FR195)*(('Summary&amp;Assumptions'!$H$25*$C195)*(1+'Summary&amp;Assumptions'!$J$29)^(FQ$46-1))</f>
        <v>0</v>
      </c>
      <c r="FO195" s="576">
        <f>EDATE(D195,'Summary&amp;Assumptions'!$G$34)</f>
        <v>46722</v>
      </c>
      <c r="FP195" s="576">
        <f>EDATE(FO195,'Summary&amp;Assumptions'!$G$33-1)</f>
        <v>46753</v>
      </c>
      <c r="FQ195" s="576">
        <f>EDATE(FO195,'Summary&amp;Assumptions'!$G$34)</f>
        <v>47088</v>
      </c>
      <c r="FR195" s="576">
        <f>EDATE(FQ195,'Summary&amp;Assumptions'!$G$33-1)</f>
        <v>47119</v>
      </c>
    </row>
    <row r="196" spans="2:174" hidden="1" x14ac:dyDescent="0.2">
      <c r="B196" s="588">
        <v>0</v>
      </c>
      <c r="C196" s="193">
        <v>0</v>
      </c>
      <c r="D196" s="589">
        <v>46388</v>
      </c>
      <c r="F196" s="588">
        <f>AND(K$55&gt;0,SUM($E196:E196)&lt;'Summary&amp;Assumptions'!$G$32*$B196,$D196&gt;='Summary&amp;Assumptions'!$D$17,K$47&gt;=$D196,K$47&lt;=EDATE($D196,'Summary&amp;Assumptions'!$G$32))*$B196+AND(K$56&lt;'Summary&amp;Assumptions'!$J$31,K$47&gt;=$FO196,K$47&lt;=$FP196)*(('Summary&amp;Assumptions'!$H$25*$C196)*(1+'Summary&amp;Assumptions'!$J$29)^(K$46-1))+AND(K$56&lt;'Summary&amp;Assumptions'!$J$31,K$47&gt;=$FQ196,K$47&lt;=$FR196)*(('Summary&amp;Assumptions'!$H$25*$C196)*(1+'Summary&amp;Assumptions'!$J$29)^(K$46-1))</f>
        <v>0</v>
      </c>
      <c r="G196" s="588">
        <f>AND(L$55&gt;0,SUM($E196:F196)&lt;'Summary&amp;Assumptions'!$G$32*$B196,$D196&gt;='Summary&amp;Assumptions'!$D$17,L$47&gt;=$D196,L$47&lt;=EDATE($D196,'Summary&amp;Assumptions'!$G$32))*$B196+AND(L$56&lt;'Summary&amp;Assumptions'!$J$31,L$47&gt;=$FO196,L$47&lt;=$FP196)*(('Summary&amp;Assumptions'!$H$25*$C196)*(1+'Summary&amp;Assumptions'!$J$29)^(L$46-1))+AND(L$56&lt;'Summary&amp;Assumptions'!$J$31,L$47&gt;=$FQ196,L$47&lt;=$FR196)*(('Summary&amp;Assumptions'!$H$25*$C196)*(1+'Summary&amp;Assumptions'!$J$29)^(L$46-1))</f>
        <v>0</v>
      </c>
      <c r="H196" s="588">
        <f>AND(M$55&gt;0,SUM($E196:G196)&lt;'Summary&amp;Assumptions'!$G$32*$B196,$D196&gt;='Summary&amp;Assumptions'!$D$17,M$47&gt;=$D196,M$47&lt;=EDATE($D196,'Summary&amp;Assumptions'!$G$32))*$B196+AND(M$56&lt;'Summary&amp;Assumptions'!$J$31,M$47&gt;=$FO196,M$47&lt;=$FP196)*(('Summary&amp;Assumptions'!$H$25*$C196)*(1+'Summary&amp;Assumptions'!$J$29)^(M$46-1))+AND(M$56&lt;'Summary&amp;Assumptions'!$J$31,M$47&gt;=$FQ196,M$47&lt;=$FR196)*(('Summary&amp;Assumptions'!$H$25*$C196)*(1+'Summary&amp;Assumptions'!$J$29)^(M$46-1))</f>
        <v>0</v>
      </c>
      <c r="I196" s="588">
        <f>AND(N$55&gt;0,SUM($E196:H196)&lt;'Summary&amp;Assumptions'!$G$32*$B196,$D196&gt;='Summary&amp;Assumptions'!$D$17,N$47&gt;=$D196,N$47&lt;=EDATE($D196,'Summary&amp;Assumptions'!$G$32))*$B196+AND(N$56&lt;'Summary&amp;Assumptions'!$J$31,N$47&gt;=$FO196,N$47&lt;=$FP196)*(('Summary&amp;Assumptions'!$H$25*$C196)*(1+'Summary&amp;Assumptions'!$J$29)^(N$46-1))+AND(N$56&lt;'Summary&amp;Assumptions'!$J$31,N$47&gt;=$FQ196,N$47&lt;=$FR196)*(('Summary&amp;Assumptions'!$H$25*$C196)*(1+'Summary&amp;Assumptions'!$J$29)^(N$46-1))</f>
        <v>0</v>
      </c>
      <c r="J196" s="588">
        <f>AND(O$55&gt;0,SUM($E196:I196)&lt;'Summary&amp;Assumptions'!$G$32*$B196,$D196&gt;='Summary&amp;Assumptions'!$D$17,O$47&gt;=$D196,O$47&lt;=EDATE($D196,'Summary&amp;Assumptions'!$G$32))*$B196+AND(O$56&lt;'Summary&amp;Assumptions'!$J$31,O$47&gt;=$FO196,O$47&lt;=$FP196)*(('Summary&amp;Assumptions'!$H$25*$C196)*(1+'Summary&amp;Assumptions'!$J$29)^(O$46-1))+AND(O$56&lt;'Summary&amp;Assumptions'!$J$31,O$47&gt;=$FQ196,O$47&lt;=$FR196)*(('Summary&amp;Assumptions'!$H$25*$C196)*(1+'Summary&amp;Assumptions'!$J$29)^(O$46-1))</f>
        <v>0</v>
      </c>
      <c r="K196" s="588">
        <f>AND(P$55&gt;0,SUM($E196:J196)&lt;'Summary&amp;Assumptions'!$G$32*$B196,$D196&gt;='Summary&amp;Assumptions'!$D$17,P$47&gt;=$D196,P$47&lt;=EDATE($D196,'Summary&amp;Assumptions'!$G$32))*$B196+AND(P$56&lt;'Summary&amp;Assumptions'!$J$31,P$47&gt;=$FO196,P$47&lt;=$FP196)*(('Summary&amp;Assumptions'!$H$25*$C196)*(1+'Summary&amp;Assumptions'!$J$29)^(P$46-1))+AND(P$56&lt;'Summary&amp;Assumptions'!$J$31,P$47&gt;=$FQ196,P$47&lt;=$FR196)*(('Summary&amp;Assumptions'!$H$25*$C196)*(1+'Summary&amp;Assumptions'!$J$29)^(P$46-1))</f>
        <v>0</v>
      </c>
      <c r="L196" s="588">
        <f>AND(Q$55&gt;0,SUM($E196:K196)&lt;'Summary&amp;Assumptions'!$G$32*$B196,$D196&gt;='Summary&amp;Assumptions'!$D$17,Q$47&gt;=$D196,Q$47&lt;=EDATE($D196,'Summary&amp;Assumptions'!$G$32))*$B196+AND(Q$56&lt;'Summary&amp;Assumptions'!$J$31,Q$47&gt;=$FO196,Q$47&lt;=$FP196)*(('Summary&amp;Assumptions'!$H$25*$C196)*(1+'Summary&amp;Assumptions'!$J$29)^(Q$46-1))+AND(Q$56&lt;'Summary&amp;Assumptions'!$J$31,Q$47&gt;=$FQ196,Q$47&lt;=$FR196)*(('Summary&amp;Assumptions'!$H$25*$C196)*(1+'Summary&amp;Assumptions'!$J$29)^(Q$46-1))</f>
        <v>0</v>
      </c>
      <c r="M196" s="588">
        <f>AND(R$55&gt;0,SUM($E196:L196)&lt;'Summary&amp;Assumptions'!$G$32*$B196,$D196&gt;='Summary&amp;Assumptions'!$D$17,R$47&gt;=$D196,R$47&lt;=EDATE($D196,'Summary&amp;Assumptions'!$G$32))*$B196+AND(R$56&lt;'Summary&amp;Assumptions'!$J$31,R$47&gt;=$FO196,R$47&lt;=$FP196)*(('Summary&amp;Assumptions'!$H$25*$C196)*(1+'Summary&amp;Assumptions'!$J$29)^(R$46-1))+AND(R$56&lt;'Summary&amp;Assumptions'!$J$31,R$47&gt;=$FQ196,R$47&lt;=$FR196)*(('Summary&amp;Assumptions'!$H$25*$C196)*(1+'Summary&amp;Assumptions'!$J$29)^(R$46-1))</f>
        <v>0</v>
      </c>
      <c r="N196" s="588">
        <f>AND(S$55&gt;0,SUM($E196:M196)&lt;'Summary&amp;Assumptions'!$G$32*$B196,$D196&gt;='Summary&amp;Assumptions'!$D$17,S$47&gt;=$D196,S$47&lt;=EDATE($D196,'Summary&amp;Assumptions'!$G$32))*$B196+AND(S$56&lt;'Summary&amp;Assumptions'!$J$31,S$47&gt;=$FO196,S$47&lt;=$FP196)*(('Summary&amp;Assumptions'!$H$25*$C196)*(1+'Summary&amp;Assumptions'!$J$29)^(S$46-1))+AND(S$56&lt;'Summary&amp;Assumptions'!$J$31,S$47&gt;=$FQ196,S$47&lt;=$FR196)*(('Summary&amp;Assumptions'!$H$25*$C196)*(1+'Summary&amp;Assumptions'!$J$29)^(S$46-1))</f>
        <v>0</v>
      </c>
      <c r="O196" s="588">
        <f>AND(T$55&gt;0,SUM($E196:N196)&lt;'Summary&amp;Assumptions'!$G$32*$B196,$D196&gt;='Summary&amp;Assumptions'!$D$17,T$47&gt;=$D196,T$47&lt;=EDATE($D196,'Summary&amp;Assumptions'!$G$32))*$B196+AND(T$56&lt;'Summary&amp;Assumptions'!$J$31,T$47&gt;=$FO196,T$47&lt;=$FP196)*(('Summary&amp;Assumptions'!$H$25*$C196)*(1+'Summary&amp;Assumptions'!$J$29)^(T$46-1))+AND(T$56&lt;'Summary&amp;Assumptions'!$J$31,T$47&gt;=$FQ196,T$47&lt;=$FR196)*(('Summary&amp;Assumptions'!$H$25*$C196)*(1+'Summary&amp;Assumptions'!$J$29)^(T$46-1))</f>
        <v>0</v>
      </c>
      <c r="P196" s="588">
        <f>AND(U$55&gt;0,SUM($E196:O196)&lt;'Summary&amp;Assumptions'!$G$32*$B196,$D196&gt;='Summary&amp;Assumptions'!$D$17,U$47&gt;=$D196,U$47&lt;=EDATE($D196,'Summary&amp;Assumptions'!$G$32))*$B196+AND(U$56&lt;'Summary&amp;Assumptions'!$J$31,U$47&gt;=$FO196,U$47&lt;=$FP196)*(('Summary&amp;Assumptions'!$H$25*$C196)*(1+'Summary&amp;Assumptions'!$J$29)^(U$46-1))+AND(U$56&lt;'Summary&amp;Assumptions'!$J$31,U$47&gt;=$FQ196,U$47&lt;=$FR196)*(('Summary&amp;Assumptions'!$H$25*$C196)*(1+'Summary&amp;Assumptions'!$J$29)^(U$46-1))</f>
        <v>0</v>
      </c>
      <c r="Q196" s="588">
        <f>AND(V$55&gt;0,SUM($E196:P196)&lt;'Summary&amp;Assumptions'!$G$32*$B196,$D196&gt;='Summary&amp;Assumptions'!$D$17,V$47&gt;=$D196,V$47&lt;=EDATE($D196,'Summary&amp;Assumptions'!$G$32))*$B196+AND(V$56&lt;'Summary&amp;Assumptions'!$J$31,V$47&gt;=$FO196,V$47&lt;=$FP196)*(('Summary&amp;Assumptions'!$H$25*$C196)*(1+'Summary&amp;Assumptions'!$J$29)^(V$46-1))+AND(V$56&lt;'Summary&amp;Assumptions'!$J$31,V$47&gt;=$FQ196,V$47&lt;=$FR196)*(('Summary&amp;Assumptions'!$H$25*$C196)*(1+'Summary&amp;Assumptions'!$J$29)^(V$46-1))</f>
        <v>0</v>
      </c>
      <c r="R196" s="588">
        <f>AND(W$55&gt;0,SUM($E196:Q196)&lt;'Summary&amp;Assumptions'!$G$32*$B196,$D196&gt;='Summary&amp;Assumptions'!$D$17,W$47&gt;=$D196,W$47&lt;=EDATE($D196,'Summary&amp;Assumptions'!$G$32))*$B196+AND(W$56&lt;'Summary&amp;Assumptions'!$J$31,W$47&gt;=$FO196,W$47&lt;=$FP196)*(('Summary&amp;Assumptions'!$H$25*$C196)*(1+'Summary&amp;Assumptions'!$J$29)^(W$46-1))+AND(W$56&lt;'Summary&amp;Assumptions'!$J$31,W$47&gt;=$FQ196,W$47&lt;=$FR196)*(('Summary&amp;Assumptions'!$H$25*$C196)*(1+'Summary&amp;Assumptions'!$J$29)^(W$46-1))</f>
        <v>0</v>
      </c>
      <c r="S196" s="588">
        <f>AND(X$55&gt;0,SUM($E196:R196)&lt;'Summary&amp;Assumptions'!$G$32*$B196,$D196&gt;='Summary&amp;Assumptions'!$D$17,X$47&gt;=$D196,X$47&lt;=EDATE($D196,'Summary&amp;Assumptions'!$G$32))*$B196+AND(X$56&lt;'Summary&amp;Assumptions'!$J$31,X$47&gt;=$FO196,X$47&lt;=$FP196)*(('Summary&amp;Assumptions'!$H$25*$C196)*(1+'Summary&amp;Assumptions'!$J$29)^(X$46-1))+AND(X$56&lt;'Summary&amp;Assumptions'!$J$31,X$47&gt;=$FQ196,X$47&lt;=$FR196)*(('Summary&amp;Assumptions'!$H$25*$C196)*(1+'Summary&amp;Assumptions'!$J$29)^(X$46-1))</f>
        <v>0</v>
      </c>
      <c r="T196" s="588">
        <f>AND(Y$55&gt;0,SUM($E196:S196)&lt;'Summary&amp;Assumptions'!$G$32*$B196,$D196&gt;='Summary&amp;Assumptions'!$D$17,Y$47&gt;=$D196,Y$47&lt;=EDATE($D196,'Summary&amp;Assumptions'!$G$32))*$B196+AND(Y$56&lt;'Summary&amp;Assumptions'!$J$31,Y$47&gt;=$FO196,Y$47&lt;=$FP196)*(('Summary&amp;Assumptions'!$H$25*$C196)*(1+'Summary&amp;Assumptions'!$J$29)^(Y$46-1))+AND(Y$56&lt;'Summary&amp;Assumptions'!$J$31,Y$47&gt;=$FQ196,Y$47&lt;=$FR196)*(('Summary&amp;Assumptions'!$H$25*$C196)*(1+'Summary&amp;Assumptions'!$J$29)^(Y$46-1))</f>
        <v>0</v>
      </c>
      <c r="U196" s="588">
        <f>AND(Z$55&gt;0,SUM($E196:T196)&lt;'Summary&amp;Assumptions'!$G$32*$B196,$D196&gt;='Summary&amp;Assumptions'!$D$17,Z$47&gt;=$D196,Z$47&lt;=EDATE($D196,'Summary&amp;Assumptions'!$G$32))*$B196+AND(Z$56&lt;'Summary&amp;Assumptions'!$J$31,Z$47&gt;=$FO196,Z$47&lt;=$FP196)*(('Summary&amp;Assumptions'!$H$25*$C196)*(1+'Summary&amp;Assumptions'!$J$29)^(Z$46-1))+AND(Z$56&lt;'Summary&amp;Assumptions'!$J$31,Z$47&gt;=$FQ196,Z$47&lt;=$FR196)*(('Summary&amp;Assumptions'!$H$25*$C196)*(1+'Summary&amp;Assumptions'!$J$29)^(Z$46-1))</f>
        <v>0</v>
      </c>
      <c r="V196" s="588">
        <f>AND(AA$55&gt;0,SUM($E196:U196)&lt;'Summary&amp;Assumptions'!$G$32*$B196,$D196&gt;='Summary&amp;Assumptions'!$D$17,AA$47&gt;=$D196,AA$47&lt;=EDATE($D196,'Summary&amp;Assumptions'!$G$32))*$B196+AND(AA$56&lt;'Summary&amp;Assumptions'!$J$31,AA$47&gt;=$FO196,AA$47&lt;=$FP196)*(('Summary&amp;Assumptions'!$H$25*$C196)*(1+'Summary&amp;Assumptions'!$J$29)^(AA$46-1))+AND(AA$56&lt;'Summary&amp;Assumptions'!$J$31,AA$47&gt;=$FQ196,AA$47&lt;=$FR196)*(('Summary&amp;Assumptions'!$H$25*$C196)*(1+'Summary&amp;Assumptions'!$J$29)^(AA$46-1))</f>
        <v>0</v>
      </c>
      <c r="W196" s="588">
        <f>AND(AB$55&gt;0,SUM($E196:V196)&lt;'Summary&amp;Assumptions'!$G$32*$B196,$D196&gt;='Summary&amp;Assumptions'!$D$17,AB$47&gt;=$D196,AB$47&lt;=EDATE($D196,'Summary&amp;Assumptions'!$G$32))*$B196+AND(AB$56&lt;'Summary&amp;Assumptions'!$J$31,AB$47&gt;=$FO196,AB$47&lt;=$FP196)*(('Summary&amp;Assumptions'!$H$25*$C196)*(1+'Summary&amp;Assumptions'!$J$29)^(AB$46-1))+AND(AB$56&lt;'Summary&amp;Assumptions'!$J$31,AB$47&gt;=$FQ196,AB$47&lt;=$FR196)*(('Summary&amp;Assumptions'!$H$25*$C196)*(1+'Summary&amp;Assumptions'!$J$29)^(AB$46-1))</f>
        <v>0</v>
      </c>
      <c r="X196" s="588">
        <f>AND(AC$55&gt;0,SUM($E196:W196)&lt;'Summary&amp;Assumptions'!$G$32*$B196,$D196&gt;='Summary&amp;Assumptions'!$D$17,AC$47&gt;=$D196,AC$47&lt;=EDATE($D196,'Summary&amp;Assumptions'!$G$32))*$B196+AND(AC$56&lt;'Summary&amp;Assumptions'!$J$31,AC$47&gt;=$FO196,AC$47&lt;=$FP196)*(('Summary&amp;Assumptions'!$H$25*$C196)*(1+'Summary&amp;Assumptions'!$J$29)^(AC$46-1))+AND(AC$56&lt;'Summary&amp;Assumptions'!$J$31,AC$47&gt;=$FQ196,AC$47&lt;=$FR196)*(('Summary&amp;Assumptions'!$H$25*$C196)*(1+'Summary&amp;Assumptions'!$J$29)^(AC$46-1))</f>
        <v>0</v>
      </c>
      <c r="Y196" s="588">
        <f>AND(AD$55&gt;0,SUM($E196:X196)&lt;'Summary&amp;Assumptions'!$G$32*$B196,$D196&gt;='Summary&amp;Assumptions'!$D$17,AD$47&gt;=$D196,AD$47&lt;=EDATE($D196,'Summary&amp;Assumptions'!$G$32))*$B196+AND(AD$56&lt;'Summary&amp;Assumptions'!$J$31,AD$47&gt;=$FO196,AD$47&lt;=$FP196)*(('Summary&amp;Assumptions'!$H$25*$C196)*(1+'Summary&amp;Assumptions'!$J$29)^(AD$46-1))+AND(AD$56&lt;'Summary&amp;Assumptions'!$J$31,AD$47&gt;=$FQ196,AD$47&lt;=$FR196)*(('Summary&amp;Assumptions'!$H$25*$C196)*(1+'Summary&amp;Assumptions'!$J$29)^(AD$46-1))</f>
        <v>0</v>
      </c>
      <c r="Z196" s="588">
        <f>AND(AE$55&gt;0,SUM($E196:Y196)&lt;'Summary&amp;Assumptions'!$G$32*$B196,$D196&gt;='Summary&amp;Assumptions'!$D$17,AE$47&gt;=$D196,AE$47&lt;=EDATE($D196,'Summary&amp;Assumptions'!$G$32))*$B196+AND(AE$56&lt;'Summary&amp;Assumptions'!$J$31,AE$47&gt;=$FO196,AE$47&lt;=$FP196)*(('Summary&amp;Assumptions'!$H$25*$C196)*(1+'Summary&amp;Assumptions'!$J$29)^(AE$46-1))+AND(AE$56&lt;'Summary&amp;Assumptions'!$J$31,AE$47&gt;=$FQ196,AE$47&lt;=$FR196)*(('Summary&amp;Assumptions'!$H$25*$C196)*(1+'Summary&amp;Assumptions'!$J$29)^(AE$46-1))</f>
        <v>0</v>
      </c>
      <c r="AA196" s="588">
        <f>AND(AF$55&gt;0,SUM($E196:Z196)&lt;'Summary&amp;Assumptions'!$G$32*$B196,$D196&gt;='Summary&amp;Assumptions'!$D$17,AF$47&gt;=$D196,AF$47&lt;=EDATE($D196,'Summary&amp;Assumptions'!$G$32))*$B196+AND(AF$56&lt;'Summary&amp;Assumptions'!$J$31,AF$47&gt;=$FO196,AF$47&lt;=$FP196)*(('Summary&amp;Assumptions'!$H$25*$C196)*(1+'Summary&amp;Assumptions'!$J$29)^(AF$46-1))+AND(AF$56&lt;'Summary&amp;Assumptions'!$J$31,AF$47&gt;=$FQ196,AF$47&lt;=$FR196)*(('Summary&amp;Assumptions'!$H$25*$C196)*(1+'Summary&amp;Assumptions'!$J$29)^(AF$46-1))</f>
        <v>0</v>
      </c>
      <c r="AB196" s="588">
        <f>AND(AG$55&gt;0,SUM($E196:AA196)&lt;'Summary&amp;Assumptions'!$G$32*$B196,$D196&gt;='Summary&amp;Assumptions'!$D$17,AG$47&gt;=$D196,AG$47&lt;=EDATE($D196,'Summary&amp;Assumptions'!$G$32))*$B196+AND(AG$56&lt;'Summary&amp;Assumptions'!$J$31,AG$47&gt;=$FO196,AG$47&lt;=$FP196)*(('Summary&amp;Assumptions'!$H$25*$C196)*(1+'Summary&amp;Assumptions'!$J$29)^(AG$46-1))+AND(AG$56&lt;'Summary&amp;Assumptions'!$J$31,AG$47&gt;=$FQ196,AG$47&lt;=$FR196)*(('Summary&amp;Assumptions'!$H$25*$C196)*(1+'Summary&amp;Assumptions'!$J$29)^(AG$46-1))</f>
        <v>0</v>
      </c>
      <c r="AC196" s="588">
        <f>AND(AH$55&gt;0,SUM($E196:AB196)&lt;'Summary&amp;Assumptions'!$G$32*$B196,$D196&gt;='Summary&amp;Assumptions'!$D$17,AH$47&gt;=$D196,AH$47&lt;=EDATE($D196,'Summary&amp;Assumptions'!$G$32))*$B196+AND(AH$56&lt;'Summary&amp;Assumptions'!$J$31,AH$47&gt;=$FO196,AH$47&lt;=$FP196)*(('Summary&amp;Assumptions'!$H$25*$C196)*(1+'Summary&amp;Assumptions'!$J$29)^(AH$46-1))+AND(AH$56&lt;'Summary&amp;Assumptions'!$J$31,AH$47&gt;=$FQ196,AH$47&lt;=$FR196)*(('Summary&amp;Assumptions'!$H$25*$C196)*(1+'Summary&amp;Assumptions'!$J$29)^(AH$46-1))</f>
        <v>0</v>
      </c>
      <c r="AD196" s="588">
        <f>AND(AI$55&gt;0,SUM($E196:AC196)&lt;'Summary&amp;Assumptions'!$G$32*$B196,$D196&gt;='Summary&amp;Assumptions'!$D$17,AI$47&gt;=$D196,AI$47&lt;=EDATE($D196,'Summary&amp;Assumptions'!$G$32))*$B196+AND(AI$56&lt;'Summary&amp;Assumptions'!$J$31,AI$47&gt;=$FO196,AI$47&lt;=$FP196)*(('Summary&amp;Assumptions'!$H$25*$C196)*(1+'Summary&amp;Assumptions'!$J$29)^(AI$46-1))+AND(AI$56&lt;'Summary&amp;Assumptions'!$J$31,AI$47&gt;=$FQ196,AI$47&lt;=$FR196)*(('Summary&amp;Assumptions'!$H$25*$C196)*(1+'Summary&amp;Assumptions'!$J$29)^(AI$46-1))</f>
        <v>0</v>
      </c>
      <c r="AE196" s="588">
        <f>AND(AJ$55&gt;0,SUM($E196:AD196)&lt;'Summary&amp;Assumptions'!$G$32*$B196,$D196&gt;='Summary&amp;Assumptions'!$D$17,AJ$47&gt;=$D196,AJ$47&lt;=EDATE($D196,'Summary&amp;Assumptions'!$G$32))*$B196+AND(AJ$56&lt;'Summary&amp;Assumptions'!$J$31,AJ$47&gt;=$FO196,AJ$47&lt;=$FP196)*(('Summary&amp;Assumptions'!$H$25*$C196)*(1+'Summary&amp;Assumptions'!$J$29)^(AJ$46-1))+AND(AJ$56&lt;'Summary&amp;Assumptions'!$J$31,AJ$47&gt;=$FQ196,AJ$47&lt;=$FR196)*(('Summary&amp;Assumptions'!$H$25*$C196)*(1+'Summary&amp;Assumptions'!$J$29)^(AJ$46-1))</f>
        <v>0</v>
      </c>
      <c r="AF196" s="588">
        <f>AND(AK$55&gt;0,SUM($E196:AE196)&lt;'Summary&amp;Assumptions'!$G$32*$B196,$D196&gt;='Summary&amp;Assumptions'!$D$17,AK$47&gt;=$D196,AK$47&lt;=EDATE($D196,'Summary&amp;Assumptions'!$G$32))*$B196+AND(AK$56&lt;'Summary&amp;Assumptions'!$J$31,AK$47&gt;=$FO196,AK$47&lt;=$FP196)*(('Summary&amp;Assumptions'!$H$25*$C196)*(1+'Summary&amp;Assumptions'!$J$29)^(AK$46-1))+AND(AK$56&lt;'Summary&amp;Assumptions'!$J$31,AK$47&gt;=$FQ196,AK$47&lt;=$FR196)*(('Summary&amp;Assumptions'!$H$25*$C196)*(1+'Summary&amp;Assumptions'!$J$29)^(AK$46-1))</f>
        <v>0</v>
      </c>
      <c r="AG196" s="588">
        <f>AND(AL$55&gt;0,SUM($E196:AF196)&lt;'Summary&amp;Assumptions'!$G$32*$B196,$D196&gt;='Summary&amp;Assumptions'!$D$17,AL$47&gt;=$D196,AL$47&lt;=EDATE($D196,'Summary&amp;Assumptions'!$G$32))*$B196+AND(AL$56&lt;'Summary&amp;Assumptions'!$J$31,AL$47&gt;=$FO196,AL$47&lt;=$FP196)*(('Summary&amp;Assumptions'!$H$25*$C196)*(1+'Summary&amp;Assumptions'!$J$29)^(AL$46-1))+AND(AL$56&lt;'Summary&amp;Assumptions'!$J$31,AL$47&gt;=$FQ196,AL$47&lt;=$FR196)*(('Summary&amp;Assumptions'!$H$25*$C196)*(1+'Summary&amp;Assumptions'!$J$29)^(AL$46-1))</f>
        <v>0</v>
      </c>
      <c r="AH196" s="588">
        <f>AND(AM$55&gt;0,SUM($E196:AG196)&lt;'Summary&amp;Assumptions'!$G$32*$B196,$D196&gt;='Summary&amp;Assumptions'!$D$17,AM$47&gt;=$D196,AM$47&lt;=EDATE($D196,'Summary&amp;Assumptions'!$G$32))*$B196+AND(AM$56&lt;'Summary&amp;Assumptions'!$J$31,AM$47&gt;=$FO196,AM$47&lt;=$FP196)*(('Summary&amp;Assumptions'!$H$25*$C196)*(1+'Summary&amp;Assumptions'!$J$29)^(AM$46-1))+AND(AM$56&lt;'Summary&amp;Assumptions'!$J$31,AM$47&gt;=$FQ196,AM$47&lt;=$FR196)*(('Summary&amp;Assumptions'!$H$25*$C196)*(1+'Summary&amp;Assumptions'!$J$29)^(AM$46-1))</f>
        <v>0</v>
      </c>
      <c r="AI196" s="588">
        <f>AND(AN$55&gt;0,SUM($E196:AH196)&lt;'Summary&amp;Assumptions'!$G$32*$B196,$D196&gt;='Summary&amp;Assumptions'!$D$17,AN$47&gt;=$D196,AN$47&lt;=EDATE($D196,'Summary&amp;Assumptions'!$G$32))*$B196+AND(AN$56&lt;'Summary&amp;Assumptions'!$J$31,AN$47&gt;=$FO196,AN$47&lt;=$FP196)*(('Summary&amp;Assumptions'!$H$25*$C196)*(1+'Summary&amp;Assumptions'!$J$29)^(AN$46-1))+AND(AN$56&lt;'Summary&amp;Assumptions'!$J$31,AN$47&gt;=$FQ196,AN$47&lt;=$FR196)*(('Summary&amp;Assumptions'!$H$25*$C196)*(1+'Summary&amp;Assumptions'!$J$29)^(AN$46-1))</f>
        <v>0</v>
      </c>
      <c r="AJ196" s="588">
        <f>AND(AO$55&gt;0,SUM($E196:AI196)&lt;'Summary&amp;Assumptions'!$G$32*$B196,$D196&gt;='Summary&amp;Assumptions'!$D$17,AO$47&gt;=$D196,AO$47&lt;=EDATE($D196,'Summary&amp;Assumptions'!$G$32))*$B196+AND(AO$56&lt;'Summary&amp;Assumptions'!$J$31,AO$47&gt;=$FO196,AO$47&lt;=$FP196)*(('Summary&amp;Assumptions'!$H$25*$C196)*(1+'Summary&amp;Assumptions'!$J$29)^(AO$46-1))+AND(AO$56&lt;'Summary&amp;Assumptions'!$J$31,AO$47&gt;=$FQ196,AO$47&lt;=$FR196)*(('Summary&amp;Assumptions'!$H$25*$C196)*(1+'Summary&amp;Assumptions'!$J$29)^(AO$46-1))</f>
        <v>0</v>
      </c>
      <c r="AK196" s="588">
        <f>AND(AP$55&gt;0,SUM($E196:AJ196)&lt;'Summary&amp;Assumptions'!$G$32*$B196,$D196&gt;='Summary&amp;Assumptions'!$D$17,AP$47&gt;=$D196,AP$47&lt;=EDATE($D196,'Summary&amp;Assumptions'!$G$32))*$B196+AND(AP$56&lt;'Summary&amp;Assumptions'!$J$31,AP$47&gt;=$FO196,AP$47&lt;=$FP196)*(('Summary&amp;Assumptions'!$H$25*$C196)*(1+'Summary&amp;Assumptions'!$J$29)^(AP$46-1))+AND(AP$56&lt;'Summary&amp;Assumptions'!$J$31,AP$47&gt;=$FQ196,AP$47&lt;=$FR196)*(('Summary&amp;Assumptions'!$H$25*$C196)*(1+'Summary&amp;Assumptions'!$J$29)^(AP$46-1))</f>
        <v>0</v>
      </c>
      <c r="AL196" s="588">
        <f>AND(AQ$55&gt;0,SUM($E196:AK196)&lt;'Summary&amp;Assumptions'!$G$32*$B196,$D196&gt;='Summary&amp;Assumptions'!$D$17,AQ$47&gt;=$D196,AQ$47&lt;=EDATE($D196,'Summary&amp;Assumptions'!$G$32))*$B196+AND(AQ$56&lt;'Summary&amp;Assumptions'!$J$31,AQ$47&gt;=$FO196,AQ$47&lt;=$FP196)*(('Summary&amp;Assumptions'!$H$25*$C196)*(1+'Summary&amp;Assumptions'!$J$29)^(AQ$46-1))+AND(AQ$56&lt;'Summary&amp;Assumptions'!$J$31,AQ$47&gt;=$FQ196,AQ$47&lt;=$FR196)*(('Summary&amp;Assumptions'!$H$25*$C196)*(1+'Summary&amp;Assumptions'!$J$29)^(AQ$46-1))</f>
        <v>0</v>
      </c>
      <c r="AM196" s="588">
        <f>AND(AR$55&gt;0,SUM($E196:AL196)&lt;'Summary&amp;Assumptions'!$G$32*$B196,$D196&gt;='Summary&amp;Assumptions'!$D$17,AR$47&gt;=$D196,AR$47&lt;=EDATE($D196,'Summary&amp;Assumptions'!$G$32))*$B196+AND(AR$56&lt;'Summary&amp;Assumptions'!$J$31,AR$47&gt;=$FO196,AR$47&lt;=$FP196)*(('Summary&amp;Assumptions'!$H$25*$C196)*(1+'Summary&amp;Assumptions'!$J$29)^(AR$46-1))+AND(AR$56&lt;'Summary&amp;Assumptions'!$J$31,AR$47&gt;=$FQ196,AR$47&lt;=$FR196)*(('Summary&amp;Assumptions'!$H$25*$C196)*(1+'Summary&amp;Assumptions'!$J$29)^(AR$46-1))</f>
        <v>0</v>
      </c>
      <c r="AN196" s="588">
        <f>AND(AS$55&gt;0,SUM($E196:AM196)&lt;'Summary&amp;Assumptions'!$G$32*$B196,$D196&gt;='Summary&amp;Assumptions'!$D$17,AS$47&gt;=$D196,AS$47&lt;=EDATE($D196,'Summary&amp;Assumptions'!$G$32))*$B196+AND(AS$56&lt;'Summary&amp;Assumptions'!$J$31,AS$47&gt;=$FO196,AS$47&lt;=$FP196)*(('Summary&amp;Assumptions'!$H$25*$C196)*(1+'Summary&amp;Assumptions'!$J$29)^(AS$46-1))+AND(AS$56&lt;'Summary&amp;Assumptions'!$J$31,AS$47&gt;=$FQ196,AS$47&lt;=$FR196)*(('Summary&amp;Assumptions'!$H$25*$C196)*(1+'Summary&amp;Assumptions'!$J$29)^(AS$46-1))</f>
        <v>0</v>
      </c>
      <c r="AO196" s="588">
        <f>AND(AT$55&gt;0,SUM($E196:AN196)&lt;'Summary&amp;Assumptions'!$G$32*$B196,$D196&gt;='Summary&amp;Assumptions'!$D$17,AT$47&gt;=$D196,AT$47&lt;=EDATE($D196,'Summary&amp;Assumptions'!$G$32))*$B196+AND(AT$56&lt;'Summary&amp;Assumptions'!$J$31,AT$47&gt;=$FO196,AT$47&lt;=$FP196)*(('Summary&amp;Assumptions'!$H$25*$C196)*(1+'Summary&amp;Assumptions'!$J$29)^(AT$46-1))+AND(AT$56&lt;'Summary&amp;Assumptions'!$J$31,AT$47&gt;=$FQ196,AT$47&lt;=$FR196)*(('Summary&amp;Assumptions'!$H$25*$C196)*(1+'Summary&amp;Assumptions'!$J$29)^(AT$46-1))</f>
        <v>0</v>
      </c>
      <c r="AP196" s="588">
        <f>AND(AU$55&gt;0,SUM($E196:AO196)&lt;'Summary&amp;Assumptions'!$G$32*$B196,$D196&gt;='Summary&amp;Assumptions'!$D$17,AU$47&gt;=$D196,AU$47&lt;=EDATE($D196,'Summary&amp;Assumptions'!$G$32))*$B196+AND(AU$56&lt;'Summary&amp;Assumptions'!$J$31,AU$47&gt;=$FO196,AU$47&lt;=$FP196)*(('Summary&amp;Assumptions'!$H$25*$C196)*(1+'Summary&amp;Assumptions'!$J$29)^(AU$46-1))+AND(AU$56&lt;'Summary&amp;Assumptions'!$J$31,AU$47&gt;=$FQ196,AU$47&lt;=$FR196)*(('Summary&amp;Assumptions'!$H$25*$C196)*(1+'Summary&amp;Assumptions'!$J$29)^(AU$46-1))</f>
        <v>0</v>
      </c>
      <c r="AQ196" s="588">
        <f>AND(AV$55&gt;0,SUM($E196:AP196)&lt;'Summary&amp;Assumptions'!$G$32*$B196,$D196&gt;='Summary&amp;Assumptions'!$D$17,AV$47&gt;=$D196,AV$47&lt;=EDATE($D196,'Summary&amp;Assumptions'!$G$32))*$B196+AND(AV$56&lt;'Summary&amp;Assumptions'!$J$31,AV$47&gt;=$FO196,AV$47&lt;=$FP196)*(('Summary&amp;Assumptions'!$H$25*$C196)*(1+'Summary&amp;Assumptions'!$J$29)^(AV$46-1))+AND(AV$56&lt;'Summary&amp;Assumptions'!$J$31,AV$47&gt;=$FQ196,AV$47&lt;=$FR196)*(('Summary&amp;Assumptions'!$H$25*$C196)*(1+'Summary&amp;Assumptions'!$J$29)^(AV$46-1))</f>
        <v>0</v>
      </c>
      <c r="AR196" s="588">
        <f>AND(AW$55&gt;0,SUM($E196:AQ196)&lt;'Summary&amp;Assumptions'!$G$32*$B196,$D196&gt;='Summary&amp;Assumptions'!$D$17,AW$47&gt;=$D196,AW$47&lt;=EDATE($D196,'Summary&amp;Assumptions'!$G$32))*$B196+AND(AW$56&lt;'Summary&amp;Assumptions'!$J$31,AW$47&gt;=$FO196,AW$47&lt;=$FP196)*(('Summary&amp;Assumptions'!$H$25*$C196)*(1+'Summary&amp;Assumptions'!$J$29)^(AW$46-1))+AND(AW$56&lt;'Summary&amp;Assumptions'!$J$31,AW$47&gt;=$FQ196,AW$47&lt;=$FR196)*(('Summary&amp;Assumptions'!$H$25*$C196)*(1+'Summary&amp;Assumptions'!$J$29)^(AW$46-1))</f>
        <v>0</v>
      </c>
      <c r="AS196" s="588">
        <f>AND(AX$55&gt;0,SUM($E196:AR196)&lt;'Summary&amp;Assumptions'!$G$32*$B196,$D196&gt;='Summary&amp;Assumptions'!$D$17,AX$47&gt;=$D196,AX$47&lt;=EDATE($D196,'Summary&amp;Assumptions'!$G$32))*$B196+AND(AX$56&lt;'Summary&amp;Assumptions'!$J$31,AX$47&gt;=$FO196,AX$47&lt;=$FP196)*(('Summary&amp;Assumptions'!$H$25*$C196)*(1+'Summary&amp;Assumptions'!$J$29)^(AX$46-1))+AND(AX$56&lt;'Summary&amp;Assumptions'!$J$31,AX$47&gt;=$FQ196,AX$47&lt;=$FR196)*(('Summary&amp;Assumptions'!$H$25*$C196)*(1+'Summary&amp;Assumptions'!$J$29)^(AX$46-1))</f>
        <v>0</v>
      </c>
      <c r="AT196" s="588">
        <f>AND(AY$55&gt;0,SUM($E196:AS196)&lt;'Summary&amp;Assumptions'!$G$32*$B196,$D196&gt;='Summary&amp;Assumptions'!$D$17,AY$47&gt;=$D196,AY$47&lt;=EDATE($D196,'Summary&amp;Assumptions'!$G$32))*$B196+AND(AY$56&lt;'Summary&amp;Assumptions'!$J$31,AY$47&gt;=$FO196,AY$47&lt;=$FP196)*(('Summary&amp;Assumptions'!$H$25*$C196)*(1+'Summary&amp;Assumptions'!$J$29)^(AY$46-1))+AND(AY$56&lt;'Summary&amp;Assumptions'!$J$31,AY$47&gt;=$FQ196,AY$47&lt;=$FR196)*(('Summary&amp;Assumptions'!$H$25*$C196)*(1+'Summary&amp;Assumptions'!$J$29)^(AY$46-1))</f>
        <v>0</v>
      </c>
      <c r="AU196" s="588">
        <f>AND(AZ$55&gt;0,SUM($E196:AT196)&lt;'Summary&amp;Assumptions'!$G$32*$B196,$D196&gt;='Summary&amp;Assumptions'!$D$17,AZ$47&gt;=$D196,AZ$47&lt;=EDATE($D196,'Summary&amp;Assumptions'!$G$32))*$B196+AND(AZ$56&lt;'Summary&amp;Assumptions'!$J$31,AZ$47&gt;=$FO196,AZ$47&lt;=$FP196)*(('Summary&amp;Assumptions'!$H$25*$C196)*(1+'Summary&amp;Assumptions'!$J$29)^(AZ$46-1))+AND(AZ$56&lt;'Summary&amp;Assumptions'!$J$31,AZ$47&gt;=$FQ196,AZ$47&lt;=$FR196)*(('Summary&amp;Assumptions'!$H$25*$C196)*(1+'Summary&amp;Assumptions'!$J$29)^(AZ$46-1))</f>
        <v>0</v>
      </c>
      <c r="AV196" s="588">
        <f>AND(BA$55&gt;0,SUM($E196:AU196)&lt;'Summary&amp;Assumptions'!$G$32*$B196,$D196&gt;='Summary&amp;Assumptions'!$D$17,BA$47&gt;=$D196,BA$47&lt;=EDATE($D196,'Summary&amp;Assumptions'!$G$32))*$B196+AND(BA$56&lt;'Summary&amp;Assumptions'!$J$31,BA$47&gt;=$FO196,BA$47&lt;=$FP196)*(('Summary&amp;Assumptions'!$H$25*$C196)*(1+'Summary&amp;Assumptions'!$J$29)^(BA$46-1))+AND(BA$56&lt;'Summary&amp;Assumptions'!$J$31,BA$47&gt;=$FQ196,BA$47&lt;=$FR196)*(('Summary&amp;Assumptions'!$H$25*$C196)*(1+'Summary&amp;Assumptions'!$J$29)^(BA$46-1))</f>
        <v>0</v>
      </c>
      <c r="AW196" s="588">
        <f>AND(BB$55&gt;0,SUM($E196:AV196)&lt;'Summary&amp;Assumptions'!$G$32*$B196,$D196&gt;='Summary&amp;Assumptions'!$D$17,BB$47&gt;=$D196,BB$47&lt;=EDATE($D196,'Summary&amp;Assumptions'!$G$32))*$B196+AND(BB$56&lt;'Summary&amp;Assumptions'!$J$31,BB$47&gt;=$FO196,BB$47&lt;=$FP196)*(('Summary&amp;Assumptions'!$H$25*$C196)*(1+'Summary&amp;Assumptions'!$J$29)^(BB$46-1))+AND(BB$56&lt;'Summary&amp;Assumptions'!$J$31,BB$47&gt;=$FQ196,BB$47&lt;=$FR196)*(('Summary&amp;Assumptions'!$H$25*$C196)*(1+'Summary&amp;Assumptions'!$J$29)^(BB$46-1))</f>
        <v>0</v>
      </c>
      <c r="AX196" s="588">
        <f>AND(BC$55&gt;0,SUM($E196:AW196)&lt;'Summary&amp;Assumptions'!$G$32*$B196,$D196&gt;='Summary&amp;Assumptions'!$D$17,BC$47&gt;=$D196,BC$47&lt;=EDATE($D196,'Summary&amp;Assumptions'!$G$32))*$B196+AND(BC$56&lt;'Summary&amp;Assumptions'!$J$31,BC$47&gt;=$FO196,BC$47&lt;=$FP196)*(('Summary&amp;Assumptions'!$H$25*$C196)*(1+'Summary&amp;Assumptions'!$J$29)^(BC$46-1))+AND(BC$56&lt;'Summary&amp;Assumptions'!$J$31,BC$47&gt;=$FQ196,BC$47&lt;=$FR196)*(('Summary&amp;Assumptions'!$H$25*$C196)*(1+'Summary&amp;Assumptions'!$J$29)^(BC$46-1))</f>
        <v>0</v>
      </c>
      <c r="AY196" s="588">
        <f>AND(BD$55&gt;0,SUM($E196:AX196)&lt;'Summary&amp;Assumptions'!$G$32*$B196,$D196&gt;='Summary&amp;Assumptions'!$D$17,BD$47&gt;=$D196,BD$47&lt;=EDATE($D196,'Summary&amp;Assumptions'!$G$32))*$B196+AND(BD$56&lt;'Summary&amp;Assumptions'!$J$31,BD$47&gt;=$FO196,BD$47&lt;=$FP196)*(('Summary&amp;Assumptions'!$H$25*$C196)*(1+'Summary&amp;Assumptions'!$J$29)^(BD$46-1))+AND(BD$56&lt;'Summary&amp;Assumptions'!$J$31,BD$47&gt;=$FQ196,BD$47&lt;=$FR196)*(('Summary&amp;Assumptions'!$H$25*$C196)*(1+'Summary&amp;Assumptions'!$J$29)^(BD$46-1))</f>
        <v>0</v>
      </c>
      <c r="AZ196" s="588">
        <f>AND(BE$55&gt;0,SUM($E196:AY196)&lt;'Summary&amp;Assumptions'!$G$32*$B196,$D196&gt;='Summary&amp;Assumptions'!$D$17,BE$47&gt;=$D196,BE$47&lt;=EDATE($D196,'Summary&amp;Assumptions'!$G$32))*$B196+AND(BE$56&lt;'Summary&amp;Assumptions'!$J$31,BE$47&gt;=$FO196,BE$47&lt;=$FP196)*(('Summary&amp;Assumptions'!$H$25*$C196)*(1+'Summary&amp;Assumptions'!$J$29)^(BE$46-1))+AND(BE$56&lt;'Summary&amp;Assumptions'!$J$31,BE$47&gt;=$FQ196,BE$47&lt;=$FR196)*(('Summary&amp;Assumptions'!$H$25*$C196)*(1+'Summary&amp;Assumptions'!$J$29)^(BE$46-1))</f>
        <v>0</v>
      </c>
      <c r="BA196" s="588">
        <f>AND(BF$55&gt;0,SUM($E196:AZ196)&lt;'Summary&amp;Assumptions'!$G$32*$B196,$D196&gt;='Summary&amp;Assumptions'!$D$17,BF$47&gt;=$D196,BF$47&lt;=EDATE($D196,'Summary&amp;Assumptions'!$G$32))*$B196+AND(BF$56&lt;'Summary&amp;Assumptions'!$J$31,BF$47&gt;=$FO196,BF$47&lt;=$FP196)*(('Summary&amp;Assumptions'!$H$25*$C196)*(1+'Summary&amp;Assumptions'!$J$29)^(BF$46-1))+AND(BF$56&lt;'Summary&amp;Assumptions'!$J$31,BF$47&gt;=$FQ196,BF$47&lt;=$FR196)*(('Summary&amp;Assumptions'!$H$25*$C196)*(1+'Summary&amp;Assumptions'!$J$29)^(BF$46-1))</f>
        <v>0</v>
      </c>
      <c r="BB196" s="588">
        <f>AND(BG$55&gt;0,SUM($E196:BA196)&lt;'Summary&amp;Assumptions'!$G$32*$B196,$D196&gt;='Summary&amp;Assumptions'!$D$17,BG$47&gt;=$D196,BG$47&lt;=EDATE($D196,'Summary&amp;Assumptions'!$G$32))*$B196+AND(BG$56&lt;'Summary&amp;Assumptions'!$J$31,BG$47&gt;=$FO196,BG$47&lt;=$FP196)*(('Summary&amp;Assumptions'!$H$25*$C196)*(1+'Summary&amp;Assumptions'!$J$29)^(BG$46-1))+AND(BG$56&lt;'Summary&amp;Assumptions'!$J$31,BG$47&gt;=$FQ196,BG$47&lt;=$FR196)*(('Summary&amp;Assumptions'!$H$25*$C196)*(1+'Summary&amp;Assumptions'!$J$29)^(BG$46-1))</f>
        <v>0</v>
      </c>
      <c r="BC196" s="588">
        <f>AND(BH$55&gt;0,SUM($E196:BB196)&lt;'Summary&amp;Assumptions'!$G$32*$B196,$D196&gt;='Summary&amp;Assumptions'!$D$17,BH$47&gt;=$D196,BH$47&lt;=EDATE($D196,'Summary&amp;Assumptions'!$G$32))*$B196+AND(BH$56&lt;'Summary&amp;Assumptions'!$J$31,BH$47&gt;=$FO196,BH$47&lt;=$FP196)*(('Summary&amp;Assumptions'!$H$25*$C196)*(1+'Summary&amp;Assumptions'!$J$29)^(BH$46-1))+AND(BH$56&lt;'Summary&amp;Assumptions'!$J$31,BH$47&gt;=$FQ196,BH$47&lt;=$FR196)*(('Summary&amp;Assumptions'!$H$25*$C196)*(1+'Summary&amp;Assumptions'!$J$29)^(BH$46-1))</f>
        <v>0</v>
      </c>
      <c r="BD196" s="588">
        <f>AND(BI$55&gt;0,SUM($E196:BC196)&lt;'Summary&amp;Assumptions'!$G$32*$B196,$D196&gt;='Summary&amp;Assumptions'!$D$17,BI$47&gt;=$D196,BI$47&lt;=EDATE($D196,'Summary&amp;Assumptions'!$G$32))*$B196+AND(BI$56&lt;'Summary&amp;Assumptions'!$J$31,BI$47&gt;=$FO196,BI$47&lt;=$FP196)*(('Summary&amp;Assumptions'!$H$25*$C196)*(1+'Summary&amp;Assumptions'!$J$29)^(BI$46-1))+AND(BI$56&lt;'Summary&amp;Assumptions'!$J$31,BI$47&gt;=$FQ196,BI$47&lt;=$FR196)*(('Summary&amp;Assumptions'!$H$25*$C196)*(1+'Summary&amp;Assumptions'!$J$29)^(BI$46-1))</f>
        <v>0</v>
      </c>
      <c r="BE196" s="588">
        <f>AND(BJ$55&gt;0,SUM($E196:BD196)&lt;'Summary&amp;Assumptions'!$G$32*$B196,$D196&gt;='Summary&amp;Assumptions'!$D$17,BJ$47&gt;=$D196,BJ$47&lt;=EDATE($D196,'Summary&amp;Assumptions'!$G$32))*$B196+AND(BJ$56&lt;'Summary&amp;Assumptions'!$J$31,BJ$47&gt;=$FO196,BJ$47&lt;=$FP196)*(('Summary&amp;Assumptions'!$H$25*$C196)*(1+'Summary&amp;Assumptions'!$J$29)^(BJ$46-1))+AND(BJ$56&lt;'Summary&amp;Assumptions'!$J$31,BJ$47&gt;=$FQ196,BJ$47&lt;=$FR196)*(('Summary&amp;Assumptions'!$H$25*$C196)*(1+'Summary&amp;Assumptions'!$J$29)^(BJ$46-1))</f>
        <v>0</v>
      </c>
      <c r="BF196" s="588">
        <f>AND(BK$55&gt;0,SUM($E196:BE196)&lt;'Summary&amp;Assumptions'!$G$32*$B196,$D196&gt;='Summary&amp;Assumptions'!$D$17,BK$47&gt;=$D196,BK$47&lt;=EDATE($D196,'Summary&amp;Assumptions'!$G$32))*$B196+AND(BK$56&lt;'Summary&amp;Assumptions'!$J$31,BK$47&gt;=$FO196,BK$47&lt;=$FP196)*(('Summary&amp;Assumptions'!$H$25*$C196)*(1+'Summary&amp;Assumptions'!$J$29)^(BK$46-1))+AND(BK$56&lt;'Summary&amp;Assumptions'!$J$31,BK$47&gt;=$FQ196,BK$47&lt;=$FR196)*(('Summary&amp;Assumptions'!$H$25*$C196)*(1+'Summary&amp;Assumptions'!$J$29)^(BK$46-1))</f>
        <v>0</v>
      </c>
      <c r="BG196" s="588">
        <f>AND(BL$55&gt;0,SUM($E196:BF196)&lt;'Summary&amp;Assumptions'!$G$32*$B196,$D196&gt;='Summary&amp;Assumptions'!$D$17,BL$47&gt;=$D196,BL$47&lt;=EDATE($D196,'Summary&amp;Assumptions'!$G$32))*$B196+AND(BL$56&lt;'Summary&amp;Assumptions'!$J$31,BL$47&gt;=$FO196,BL$47&lt;=$FP196)*(('Summary&amp;Assumptions'!$H$25*$C196)*(1+'Summary&amp;Assumptions'!$J$29)^(BL$46-1))+AND(BL$56&lt;'Summary&amp;Assumptions'!$J$31,BL$47&gt;=$FQ196,BL$47&lt;=$FR196)*(('Summary&amp;Assumptions'!$H$25*$C196)*(1+'Summary&amp;Assumptions'!$J$29)^(BL$46-1))</f>
        <v>0</v>
      </c>
      <c r="BH196" s="588">
        <f>AND(BM$55&gt;0,SUM($E196:BG196)&lt;'Summary&amp;Assumptions'!$G$32*$B196,$D196&gt;='Summary&amp;Assumptions'!$D$17,BM$47&gt;=$D196,BM$47&lt;=EDATE($D196,'Summary&amp;Assumptions'!$G$32))*$B196+AND(BM$56&lt;'Summary&amp;Assumptions'!$J$31,BM$47&gt;=$FO196,BM$47&lt;=$FP196)*(('Summary&amp;Assumptions'!$H$25*$C196)*(1+'Summary&amp;Assumptions'!$J$29)^(BM$46-1))+AND(BM$56&lt;'Summary&amp;Assumptions'!$J$31,BM$47&gt;=$FQ196,BM$47&lt;=$FR196)*(('Summary&amp;Assumptions'!$H$25*$C196)*(1+'Summary&amp;Assumptions'!$J$29)^(BM$46-1))</f>
        <v>0</v>
      </c>
      <c r="BI196" s="588">
        <f>AND(BN$55&gt;0,SUM($E196:BH196)&lt;'Summary&amp;Assumptions'!$G$32*$B196,$D196&gt;='Summary&amp;Assumptions'!$D$17,BN$47&gt;=$D196,BN$47&lt;=EDATE($D196,'Summary&amp;Assumptions'!$G$32))*$B196+AND(BN$56&lt;'Summary&amp;Assumptions'!$J$31,BN$47&gt;=$FO196,BN$47&lt;=$FP196)*(('Summary&amp;Assumptions'!$H$25*$C196)*(1+'Summary&amp;Assumptions'!$J$29)^(BN$46-1))+AND(BN$56&lt;'Summary&amp;Assumptions'!$J$31,BN$47&gt;=$FQ196,BN$47&lt;=$FR196)*(('Summary&amp;Assumptions'!$H$25*$C196)*(1+'Summary&amp;Assumptions'!$J$29)^(BN$46-1))</f>
        <v>0</v>
      </c>
      <c r="BJ196" s="588">
        <f>AND(BO$55&gt;0,SUM($E196:BI196)&lt;'Summary&amp;Assumptions'!$G$32*$B196,$D196&gt;='Summary&amp;Assumptions'!$D$17,BO$47&gt;=$D196,BO$47&lt;=EDATE($D196,'Summary&amp;Assumptions'!$G$32))*$B196+AND(BO$56&lt;'Summary&amp;Assumptions'!$J$31,BO$47&gt;=$FO196,BO$47&lt;=$FP196)*(('Summary&amp;Assumptions'!$H$25*$C196)*(1+'Summary&amp;Assumptions'!$J$29)^(BO$46-1))+AND(BO$56&lt;'Summary&amp;Assumptions'!$J$31,BO$47&gt;=$FQ196,BO$47&lt;=$FR196)*(('Summary&amp;Assumptions'!$H$25*$C196)*(1+'Summary&amp;Assumptions'!$J$29)^(BO$46-1))</f>
        <v>0</v>
      </c>
      <c r="BK196" s="588">
        <f>AND(BP$55&gt;0,SUM($E196:BJ196)&lt;'Summary&amp;Assumptions'!$G$32*$B196,$D196&gt;='Summary&amp;Assumptions'!$D$17,BP$47&gt;=$D196,BP$47&lt;=EDATE($D196,'Summary&amp;Assumptions'!$G$32))*$B196+AND(BP$56&lt;'Summary&amp;Assumptions'!$J$31,BP$47&gt;=$FO196,BP$47&lt;=$FP196)*(('Summary&amp;Assumptions'!$H$25*$C196)*(1+'Summary&amp;Assumptions'!$J$29)^(BP$46-1))+AND(BP$56&lt;'Summary&amp;Assumptions'!$J$31,BP$47&gt;=$FQ196,BP$47&lt;=$FR196)*(('Summary&amp;Assumptions'!$H$25*$C196)*(1+'Summary&amp;Assumptions'!$J$29)^(BP$46-1))</f>
        <v>0</v>
      </c>
      <c r="BL196" s="588">
        <f>AND(BQ$55&gt;0,SUM($E196:BK196)&lt;'Summary&amp;Assumptions'!$G$32*$B196,$D196&gt;='Summary&amp;Assumptions'!$D$17,BQ$47&gt;=$D196,BQ$47&lt;=EDATE($D196,'Summary&amp;Assumptions'!$G$32))*$B196+AND(BQ$56&lt;'Summary&amp;Assumptions'!$J$31,BQ$47&gt;=$FO196,BQ$47&lt;=$FP196)*(('Summary&amp;Assumptions'!$H$25*$C196)*(1+'Summary&amp;Assumptions'!$J$29)^(BQ$46-1))+AND(BQ$56&lt;'Summary&amp;Assumptions'!$J$31,BQ$47&gt;=$FQ196,BQ$47&lt;=$FR196)*(('Summary&amp;Assumptions'!$H$25*$C196)*(1+'Summary&amp;Assumptions'!$J$29)^(BQ$46-1))</f>
        <v>0</v>
      </c>
      <c r="BM196" s="588">
        <f>AND(BR$55&gt;0,SUM($E196:BL196)&lt;'Summary&amp;Assumptions'!$G$32*$B196,$D196&gt;='Summary&amp;Assumptions'!$D$17,BR$47&gt;=$D196,BR$47&lt;=EDATE($D196,'Summary&amp;Assumptions'!$G$32))*$B196+AND(BR$56&lt;'Summary&amp;Assumptions'!$J$31,BR$47&gt;=$FO196,BR$47&lt;=$FP196)*(('Summary&amp;Assumptions'!$H$25*$C196)*(1+'Summary&amp;Assumptions'!$J$29)^(BR$46-1))+AND(BR$56&lt;'Summary&amp;Assumptions'!$J$31,BR$47&gt;=$FQ196,BR$47&lt;=$FR196)*(('Summary&amp;Assumptions'!$H$25*$C196)*(1+'Summary&amp;Assumptions'!$J$29)^(BR$46-1))</f>
        <v>0</v>
      </c>
      <c r="BN196" s="588">
        <f>AND(BS$55&gt;0,SUM($E196:BM196)&lt;'Summary&amp;Assumptions'!$G$32*$B196,$D196&gt;='Summary&amp;Assumptions'!$D$17,BS$47&gt;=$D196,BS$47&lt;=EDATE($D196,'Summary&amp;Assumptions'!$G$32))*$B196+AND(BS$56&lt;'Summary&amp;Assumptions'!$J$31,BS$47&gt;=$FO196,BS$47&lt;=$FP196)*(('Summary&amp;Assumptions'!$H$25*$C196)*(1+'Summary&amp;Assumptions'!$J$29)^(BS$46-1))+AND(BS$56&lt;'Summary&amp;Assumptions'!$J$31,BS$47&gt;=$FQ196,BS$47&lt;=$FR196)*(('Summary&amp;Assumptions'!$H$25*$C196)*(1+'Summary&amp;Assumptions'!$J$29)^(BS$46-1))</f>
        <v>0</v>
      </c>
      <c r="BO196" s="588">
        <f>AND(BT$55&gt;0,SUM($E196:BN196)&lt;'Summary&amp;Assumptions'!$G$32*$B196,$D196&gt;='Summary&amp;Assumptions'!$D$17,BT$47&gt;=$D196,BT$47&lt;=EDATE($D196,'Summary&amp;Assumptions'!$G$32))*$B196+AND(BT$56&lt;'Summary&amp;Assumptions'!$J$31,BT$47&gt;=$FO196,BT$47&lt;=$FP196)*(('Summary&amp;Assumptions'!$H$25*$C196)*(1+'Summary&amp;Assumptions'!$J$29)^(BT$46-1))+AND(BT$56&lt;'Summary&amp;Assumptions'!$J$31,BT$47&gt;=$FQ196,BT$47&lt;=$FR196)*(('Summary&amp;Assumptions'!$H$25*$C196)*(1+'Summary&amp;Assumptions'!$J$29)^(BT$46-1))</f>
        <v>0</v>
      </c>
      <c r="BP196" s="588">
        <f>AND(BU$55&gt;0,SUM($E196:BO196)&lt;'Summary&amp;Assumptions'!$G$32*$B196,$D196&gt;='Summary&amp;Assumptions'!$D$17,BU$47&gt;=$D196,BU$47&lt;=EDATE($D196,'Summary&amp;Assumptions'!$G$32))*$B196+AND(BU$56&lt;'Summary&amp;Assumptions'!$J$31,BU$47&gt;=$FO196,BU$47&lt;=$FP196)*(('Summary&amp;Assumptions'!$H$25*$C196)*(1+'Summary&amp;Assumptions'!$J$29)^(BU$46-1))+AND(BU$56&lt;'Summary&amp;Assumptions'!$J$31,BU$47&gt;=$FQ196,BU$47&lt;=$FR196)*(('Summary&amp;Assumptions'!$H$25*$C196)*(1+'Summary&amp;Assumptions'!$J$29)^(BU$46-1))</f>
        <v>0</v>
      </c>
      <c r="BQ196" s="588">
        <f>AND(BV$55&gt;0,SUM($E196:BP196)&lt;'Summary&amp;Assumptions'!$G$32*$B196,$D196&gt;='Summary&amp;Assumptions'!$D$17,BV$47&gt;=$D196,BV$47&lt;=EDATE($D196,'Summary&amp;Assumptions'!$G$32))*$B196+AND(BV$56&lt;'Summary&amp;Assumptions'!$J$31,BV$47&gt;=$FO196,BV$47&lt;=$FP196)*(('Summary&amp;Assumptions'!$H$25*$C196)*(1+'Summary&amp;Assumptions'!$J$29)^(BV$46-1))+AND(BV$56&lt;'Summary&amp;Assumptions'!$J$31,BV$47&gt;=$FQ196,BV$47&lt;=$FR196)*(('Summary&amp;Assumptions'!$H$25*$C196)*(1+'Summary&amp;Assumptions'!$J$29)^(BV$46-1))</f>
        <v>0</v>
      </c>
      <c r="BR196" s="588">
        <f>AND(BW$55&gt;0,SUM($E196:BQ196)&lt;'Summary&amp;Assumptions'!$G$32*$B196,$D196&gt;='Summary&amp;Assumptions'!$D$17,BW$47&gt;=$D196,BW$47&lt;=EDATE($D196,'Summary&amp;Assumptions'!$G$32))*$B196+AND(BW$56&lt;'Summary&amp;Assumptions'!$J$31,BW$47&gt;=$FO196,BW$47&lt;=$FP196)*(('Summary&amp;Assumptions'!$H$25*$C196)*(1+'Summary&amp;Assumptions'!$J$29)^(BW$46-1))+AND(BW$56&lt;'Summary&amp;Assumptions'!$J$31,BW$47&gt;=$FQ196,BW$47&lt;=$FR196)*(('Summary&amp;Assumptions'!$H$25*$C196)*(1+'Summary&amp;Assumptions'!$J$29)^(BW$46-1))</f>
        <v>0</v>
      </c>
      <c r="BS196" s="588">
        <f>AND(BX$55&gt;0,SUM($E196:BR196)&lt;'Summary&amp;Assumptions'!$G$32*$B196,$D196&gt;='Summary&amp;Assumptions'!$D$17,BX$47&gt;=$D196,BX$47&lt;=EDATE($D196,'Summary&amp;Assumptions'!$G$32))*$B196+AND(BX$56&lt;'Summary&amp;Assumptions'!$J$31,BX$47&gt;=$FO196,BX$47&lt;=$FP196)*(('Summary&amp;Assumptions'!$H$25*$C196)*(1+'Summary&amp;Assumptions'!$J$29)^(BX$46-1))+AND(BX$56&lt;'Summary&amp;Assumptions'!$J$31,BX$47&gt;=$FQ196,BX$47&lt;=$FR196)*(('Summary&amp;Assumptions'!$H$25*$C196)*(1+'Summary&amp;Assumptions'!$J$29)^(BX$46-1))</f>
        <v>0</v>
      </c>
      <c r="BT196" s="588">
        <f>AND(BY$55&gt;0,SUM($E196:BS196)&lt;'Summary&amp;Assumptions'!$G$32*$B196,$D196&gt;='Summary&amp;Assumptions'!$D$17,BY$47&gt;=$D196,BY$47&lt;=EDATE($D196,'Summary&amp;Assumptions'!$G$32))*$B196+AND(BY$56&lt;'Summary&amp;Assumptions'!$J$31,BY$47&gt;=$FO196,BY$47&lt;=$FP196)*(('Summary&amp;Assumptions'!$H$25*$C196)*(1+'Summary&amp;Assumptions'!$J$29)^(BY$46-1))+AND(BY$56&lt;'Summary&amp;Assumptions'!$J$31,BY$47&gt;=$FQ196,BY$47&lt;=$FR196)*(('Summary&amp;Assumptions'!$H$25*$C196)*(1+'Summary&amp;Assumptions'!$J$29)^(BY$46-1))</f>
        <v>0</v>
      </c>
      <c r="BU196" s="588">
        <f>AND(BZ$55&gt;0,SUM($E196:BT196)&lt;'Summary&amp;Assumptions'!$G$32*$B196,$D196&gt;='Summary&amp;Assumptions'!$D$17,BZ$47&gt;=$D196,BZ$47&lt;=EDATE($D196,'Summary&amp;Assumptions'!$G$32))*$B196+AND(BZ$56&lt;'Summary&amp;Assumptions'!$J$31,BZ$47&gt;=$FO196,BZ$47&lt;=$FP196)*(('Summary&amp;Assumptions'!$H$25*$C196)*(1+'Summary&amp;Assumptions'!$J$29)^(BZ$46-1))+AND(BZ$56&lt;'Summary&amp;Assumptions'!$J$31,BZ$47&gt;=$FQ196,BZ$47&lt;=$FR196)*(('Summary&amp;Assumptions'!$H$25*$C196)*(1+'Summary&amp;Assumptions'!$J$29)^(BZ$46-1))</f>
        <v>0</v>
      </c>
      <c r="BV196" s="588">
        <f>AND(CA$55&gt;0,SUM($E196:BU196)&lt;'Summary&amp;Assumptions'!$G$32*$B196,$D196&gt;='Summary&amp;Assumptions'!$D$17,CA$47&gt;=$D196,CA$47&lt;=EDATE($D196,'Summary&amp;Assumptions'!$G$32))*$B196+AND(CA$56&lt;'Summary&amp;Assumptions'!$J$31,CA$47&gt;=$FO196,CA$47&lt;=$FP196)*(('Summary&amp;Assumptions'!$H$25*$C196)*(1+'Summary&amp;Assumptions'!$J$29)^(CA$46-1))+AND(CA$56&lt;'Summary&amp;Assumptions'!$J$31,CA$47&gt;=$FQ196,CA$47&lt;=$FR196)*(('Summary&amp;Assumptions'!$H$25*$C196)*(1+'Summary&amp;Assumptions'!$J$29)^(CA$46-1))</f>
        <v>0</v>
      </c>
      <c r="BW196" s="588">
        <f>AND(CB$55&gt;0,SUM($E196:BV196)&lt;'Summary&amp;Assumptions'!$G$32*$B196,$D196&gt;='Summary&amp;Assumptions'!$D$17,CB$47&gt;=$D196,CB$47&lt;=EDATE($D196,'Summary&amp;Assumptions'!$G$32))*$B196+AND(CB$56&lt;'Summary&amp;Assumptions'!$J$31,CB$47&gt;=$FO196,CB$47&lt;=$FP196)*(('Summary&amp;Assumptions'!$H$25*$C196)*(1+'Summary&amp;Assumptions'!$J$29)^(CB$46-1))+AND(CB$56&lt;'Summary&amp;Assumptions'!$J$31,CB$47&gt;=$FQ196,CB$47&lt;=$FR196)*(('Summary&amp;Assumptions'!$H$25*$C196)*(1+'Summary&amp;Assumptions'!$J$29)^(CB$46-1))</f>
        <v>0</v>
      </c>
      <c r="BX196" s="588">
        <f>AND(CC$55&gt;0,SUM($E196:BW196)&lt;'Summary&amp;Assumptions'!$G$32*$B196,$D196&gt;='Summary&amp;Assumptions'!$D$17,CC$47&gt;=$D196,CC$47&lt;=EDATE($D196,'Summary&amp;Assumptions'!$G$32))*$B196+AND(CC$56&lt;'Summary&amp;Assumptions'!$J$31,CC$47&gt;=$FO196,CC$47&lt;=$FP196)*(('Summary&amp;Assumptions'!$H$25*$C196)*(1+'Summary&amp;Assumptions'!$J$29)^(CC$46-1))+AND(CC$56&lt;'Summary&amp;Assumptions'!$J$31,CC$47&gt;=$FQ196,CC$47&lt;=$FR196)*(('Summary&amp;Assumptions'!$H$25*$C196)*(1+'Summary&amp;Assumptions'!$J$29)^(CC$46-1))</f>
        <v>0</v>
      </c>
      <c r="BY196" s="588">
        <f>AND(CD$55&gt;0,SUM($E196:BX196)&lt;'Summary&amp;Assumptions'!$G$32*$B196,$D196&gt;='Summary&amp;Assumptions'!$D$17,CD$47&gt;=$D196,CD$47&lt;=EDATE($D196,'Summary&amp;Assumptions'!$G$32))*$B196+AND(CD$56&lt;'Summary&amp;Assumptions'!$J$31,CD$47&gt;=$FO196,CD$47&lt;=$FP196)*(('Summary&amp;Assumptions'!$H$25*$C196)*(1+'Summary&amp;Assumptions'!$J$29)^(CD$46-1))+AND(CD$56&lt;'Summary&amp;Assumptions'!$J$31,CD$47&gt;=$FQ196,CD$47&lt;=$FR196)*(('Summary&amp;Assumptions'!$H$25*$C196)*(1+'Summary&amp;Assumptions'!$J$29)^(CD$46-1))</f>
        <v>0</v>
      </c>
      <c r="BZ196" s="588">
        <f>AND(CE$55&gt;0,SUM($E196:BY196)&lt;'Summary&amp;Assumptions'!$G$32*$B196,$D196&gt;='Summary&amp;Assumptions'!$D$17,CE$47&gt;=$D196,CE$47&lt;=EDATE($D196,'Summary&amp;Assumptions'!$G$32))*$B196+AND(CE$56&lt;'Summary&amp;Assumptions'!$J$31,CE$47&gt;=$FO196,CE$47&lt;=$FP196)*(('Summary&amp;Assumptions'!$H$25*$C196)*(1+'Summary&amp;Assumptions'!$J$29)^(CE$46-1))+AND(CE$56&lt;'Summary&amp;Assumptions'!$J$31,CE$47&gt;=$FQ196,CE$47&lt;=$FR196)*(('Summary&amp;Assumptions'!$H$25*$C196)*(1+'Summary&amp;Assumptions'!$J$29)^(CE$46-1))</f>
        <v>0</v>
      </c>
      <c r="CA196" s="588">
        <f>AND(CF$55&gt;0,SUM($E196:BZ196)&lt;'Summary&amp;Assumptions'!$G$32*$B196,$D196&gt;='Summary&amp;Assumptions'!$D$17,CF$47&gt;=$D196,CF$47&lt;=EDATE($D196,'Summary&amp;Assumptions'!$G$32))*$B196+AND(CF$56&lt;'Summary&amp;Assumptions'!$J$31,CF$47&gt;=$FO196,CF$47&lt;=$FP196)*(('Summary&amp;Assumptions'!$H$25*$C196)*(1+'Summary&amp;Assumptions'!$J$29)^(CF$46-1))+AND(CF$56&lt;'Summary&amp;Assumptions'!$J$31,CF$47&gt;=$FQ196,CF$47&lt;=$FR196)*(('Summary&amp;Assumptions'!$H$25*$C196)*(1+'Summary&amp;Assumptions'!$J$29)^(CF$46-1))</f>
        <v>0</v>
      </c>
      <c r="CB196" s="588">
        <f>AND(CG$55&gt;0,SUM($E196:CA196)&lt;'Summary&amp;Assumptions'!$G$32*$B196,$D196&gt;='Summary&amp;Assumptions'!$D$17,CG$47&gt;=$D196,CG$47&lt;=EDATE($D196,'Summary&amp;Assumptions'!$G$32))*$B196+AND(CG$56&lt;'Summary&amp;Assumptions'!$J$31,CG$47&gt;=$FO196,CG$47&lt;=$FP196)*(('Summary&amp;Assumptions'!$H$25*$C196)*(1+'Summary&amp;Assumptions'!$J$29)^(CG$46-1))+AND(CG$56&lt;'Summary&amp;Assumptions'!$J$31,CG$47&gt;=$FQ196,CG$47&lt;=$FR196)*(('Summary&amp;Assumptions'!$H$25*$C196)*(1+'Summary&amp;Assumptions'!$J$29)^(CG$46-1))</f>
        <v>0</v>
      </c>
      <c r="CC196" s="588">
        <f>AND(CH$55&gt;0,SUM($E196:CB196)&lt;'Summary&amp;Assumptions'!$G$32*$B196,$D196&gt;='Summary&amp;Assumptions'!$D$17,CH$47&gt;=$D196,CH$47&lt;=EDATE($D196,'Summary&amp;Assumptions'!$G$32))*$B196+AND(CH$56&lt;'Summary&amp;Assumptions'!$J$31,CH$47&gt;=$FO196,CH$47&lt;=$FP196)*(('Summary&amp;Assumptions'!$H$25*$C196)*(1+'Summary&amp;Assumptions'!$J$29)^(CH$46-1))+AND(CH$56&lt;'Summary&amp;Assumptions'!$J$31,CH$47&gt;=$FQ196,CH$47&lt;=$FR196)*(('Summary&amp;Assumptions'!$H$25*$C196)*(1+'Summary&amp;Assumptions'!$J$29)^(CH$46-1))</f>
        <v>0</v>
      </c>
      <c r="CD196" s="588">
        <f>AND(CI$55&gt;0,SUM($E196:CC196)&lt;'Summary&amp;Assumptions'!$G$32*$B196,$D196&gt;='Summary&amp;Assumptions'!$D$17,CI$47&gt;=$D196,CI$47&lt;=EDATE($D196,'Summary&amp;Assumptions'!$G$32))*$B196+AND(CI$56&lt;'Summary&amp;Assumptions'!$J$31,CI$47&gt;=$FO196,CI$47&lt;=$FP196)*(('Summary&amp;Assumptions'!$H$25*$C196)*(1+'Summary&amp;Assumptions'!$J$29)^(CI$46-1))+AND(CI$56&lt;'Summary&amp;Assumptions'!$J$31,CI$47&gt;=$FQ196,CI$47&lt;=$FR196)*(('Summary&amp;Assumptions'!$H$25*$C196)*(1+'Summary&amp;Assumptions'!$J$29)^(CI$46-1))</f>
        <v>0</v>
      </c>
      <c r="CE196" s="588">
        <f>AND(CJ$55&gt;0,SUM($E196:CD196)&lt;'Summary&amp;Assumptions'!$G$32*$B196,$D196&gt;='Summary&amp;Assumptions'!$D$17,CJ$47&gt;=$D196,CJ$47&lt;=EDATE($D196,'Summary&amp;Assumptions'!$G$32))*$B196+AND(CJ$56&lt;'Summary&amp;Assumptions'!$J$31,CJ$47&gt;=$FO196,CJ$47&lt;=$FP196)*(('Summary&amp;Assumptions'!$H$25*$C196)*(1+'Summary&amp;Assumptions'!$J$29)^(CJ$46-1))+AND(CJ$56&lt;'Summary&amp;Assumptions'!$J$31,CJ$47&gt;=$FQ196,CJ$47&lt;=$FR196)*(('Summary&amp;Assumptions'!$H$25*$C196)*(1+'Summary&amp;Assumptions'!$J$29)^(CJ$46-1))</f>
        <v>0</v>
      </c>
      <c r="CF196" s="588">
        <f>AND(CK$55&gt;0,SUM($E196:CE196)&lt;'Summary&amp;Assumptions'!$G$32*$B196,$D196&gt;='Summary&amp;Assumptions'!$D$17,CK$47&gt;=$D196,CK$47&lt;=EDATE($D196,'Summary&amp;Assumptions'!$G$32))*$B196+AND(CK$56&lt;'Summary&amp;Assumptions'!$J$31,CK$47&gt;=$FO196,CK$47&lt;=$FP196)*(('Summary&amp;Assumptions'!$H$25*$C196)*(1+'Summary&amp;Assumptions'!$J$29)^(CK$46-1))+AND(CK$56&lt;'Summary&amp;Assumptions'!$J$31,CK$47&gt;=$FQ196,CK$47&lt;=$FR196)*(('Summary&amp;Assumptions'!$H$25*$C196)*(1+'Summary&amp;Assumptions'!$J$29)^(CK$46-1))</f>
        <v>0</v>
      </c>
      <c r="CG196" s="588">
        <f>AND(CL$55&gt;0,SUM($E196:CF196)&lt;'Summary&amp;Assumptions'!$G$32*$B196,$D196&gt;='Summary&amp;Assumptions'!$D$17,CL$47&gt;=$D196,CL$47&lt;=EDATE($D196,'Summary&amp;Assumptions'!$G$32))*$B196+AND(CL$56&lt;'Summary&amp;Assumptions'!$J$31,CL$47&gt;=$FO196,CL$47&lt;=$FP196)*(('Summary&amp;Assumptions'!$H$25*$C196)*(1+'Summary&amp;Assumptions'!$J$29)^(CL$46-1))+AND(CL$56&lt;'Summary&amp;Assumptions'!$J$31,CL$47&gt;=$FQ196,CL$47&lt;=$FR196)*(('Summary&amp;Assumptions'!$H$25*$C196)*(1+'Summary&amp;Assumptions'!$J$29)^(CL$46-1))</f>
        <v>0</v>
      </c>
      <c r="CH196" s="588">
        <f>AND(CM$55&gt;0,SUM($E196:CG196)&lt;'Summary&amp;Assumptions'!$G$32*$B196,$D196&gt;='Summary&amp;Assumptions'!$D$17,CM$47&gt;=$D196,CM$47&lt;=EDATE($D196,'Summary&amp;Assumptions'!$G$32))*$B196+AND(CM$56&lt;'Summary&amp;Assumptions'!$J$31,CM$47&gt;=$FO196,CM$47&lt;=$FP196)*(('Summary&amp;Assumptions'!$H$25*$C196)*(1+'Summary&amp;Assumptions'!$J$29)^(CM$46-1))+AND(CM$56&lt;'Summary&amp;Assumptions'!$J$31,CM$47&gt;=$FQ196,CM$47&lt;=$FR196)*(('Summary&amp;Assumptions'!$H$25*$C196)*(1+'Summary&amp;Assumptions'!$J$29)^(CM$46-1))</f>
        <v>0</v>
      </c>
      <c r="CI196" s="588">
        <f>AND(CN$55&gt;0,SUM($E196:CH196)&lt;'Summary&amp;Assumptions'!$G$32*$B196,$D196&gt;='Summary&amp;Assumptions'!$D$17,CN$47&gt;=$D196,CN$47&lt;=EDATE($D196,'Summary&amp;Assumptions'!$G$32))*$B196+AND(CN$56&lt;'Summary&amp;Assumptions'!$J$31,CN$47&gt;=$FO196,CN$47&lt;=$FP196)*(('Summary&amp;Assumptions'!$H$25*$C196)*(1+'Summary&amp;Assumptions'!$J$29)^(CN$46-1))+AND(CN$56&lt;'Summary&amp;Assumptions'!$J$31,CN$47&gt;=$FQ196,CN$47&lt;=$FR196)*(('Summary&amp;Assumptions'!$H$25*$C196)*(1+'Summary&amp;Assumptions'!$J$29)^(CN$46-1))</f>
        <v>0</v>
      </c>
      <c r="CJ196" s="588">
        <f>AND(CO$55&gt;0,SUM($E196:CI196)&lt;'Summary&amp;Assumptions'!$G$32*$B196,$D196&gt;='Summary&amp;Assumptions'!$D$17,CO$47&gt;=$D196,CO$47&lt;=EDATE($D196,'Summary&amp;Assumptions'!$G$32))*$B196+AND(CO$56&lt;'Summary&amp;Assumptions'!$J$31,CO$47&gt;=$FO196,CO$47&lt;=$FP196)*(('Summary&amp;Assumptions'!$H$25*$C196)*(1+'Summary&amp;Assumptions'!$J$29)^(CO$46-1))+AND(CO$56&lt;'Summary&amp;Assumptions'!$J$31,CO$47&gt;=$FQ196,CO$47&lt;=$FR196)*(('Summary&amp;Assumptions'!$H$25*$C196)*(1+'Summary&amp;Assumptions'!$J$29)^(CO$46-1))</f>
        <v>0</v>
      </c>
      <c r="CK196" s="588">
        <f>AND(CP$55&gt;0,SUM($E196:CJ196)&lt;'Summary&amp;Assumptions'!$G$32*$B196,$D196&gt;='Summary&amp;Assumptions'!$D$17,CP$47&gt;=$D196,CP$47&lt;=EDATE($D196,'Summary&amp;Assumptions'!$G$32))*$B196+AND(CP$56&lt;'Summary&amp;Assumptions'!$J$31,CP$47&gt;=$FO196,CP$47&lt;=$FP196)*(('Summary&amp;Assumptions'!$H$25*$C196)*(1+'Summary&amp;Assumptions'!$J$29)^(CP$46-1))+AND(CP$56&lt;'Summary&amp;Assumptions'!$J$31,CP$47&gt;=$FQ196,CP$47&lt;=$FR196)*(('Summary&amp;Assumptions'!$H$25*$C196)*(1+'Summary&amp;Assumptions'!$J$29)^(CP$46-1))</f>
        <v>0</v>
      </c>
      <c r="CL196" s="588">
        <f>AND(CQ$55&gt;0,SUM($E196:CK196)&lt;'Summary&amp;Assumptions'!$G$32*$B196,$D196&gt;='Summary&amp;Assumptions'!$D$17,CQ$47&gt;=$D196,CQ$47&lt;=EDATE($D196,'Summary&amp;Assumptions'!$G$32))*$B196+AND(CQ$56&lt;'Summary&amp;Assumptions'!$J$31,CQ$47&gt;=$FO196,CQ$47&lt;=$FP196)*(('Summary&amp;Assumptions'!$H$25*$C196)*(1+'Summary&amp;Assumptions'!$J$29)^(CQ$46-1))+AND(CQ$56&lt;'Summary&amp;Assumptions'!$J$31,CQ$47&gt;=$FQ196,CQ$47&lt;=$FR196)*(('Summary&amp;Assumptions'!$H$25*$C196)*(1+'Summary&amp;Assumptions'!$J$29)^(CQ$46-1))</f>
        <v>0</v>
      </c>
      <c r="CM196" s="588">
        <f>AND(CR$55&gt;0,SUM($E196:CL196)&lt;'Summary&amp;Assumptions'!$G$32*$B196,$D196&gt;='Summary&amp;Assumptions'!$D$17,CR$47&gt;=$D196,CR$47&lt;=EDATE($D196,'Summary&amp;Assumptions'!$G$32))*$B196+AND(CR$56&lt;'Summary&amp;Assumptions'!$J$31,CR$47&gt;=$FO196,CR$47&lt;=$FP196)*(('Summary&amp;Assumptions'!$H$25*$C196)*(1+'Summary&amp;Assumptions'!$J$29)^(CR$46-1))+AND(CR$56&lt;'Summary&amp;Assumptions'!$J$31,CR$47&gt;=$FQ196,CR$47&lt;=$FR196)*(('Summary&amp;Assumptions'!$H$25*$C196)*(1+'Summary&amp;Assumptions'!$J$29)^(CR$46-1))</f>
        <v>0</v>
      </c>
      <c r="CN196" s="588">
        <f>AND(CS$55&gt;0,SUM($E196:CM196)&lt;'Summary&amp;Assumptions'!$G$32*$B196,$D196&gt;='Summary&amp;Assumptions'!$D$17,CS$47&gt;=$D196,CS$47&lt;=EDATE($D196,'Summary&amp;Assumptions'!$G$32))*$B196+AND(CS$56&lt;'Summary&amp;Assumptions'!$J$31,CS$47&gt;=$FO196,CS$47&lt;=$FP196)*(('Summary&amp;Assumptions'!$H$25*$C196)*(1+'Summary&amp;Assumptions'!$J$29)^(CS$46-1))+AND(CS$56&lt;'Summary&amp;Assumptions'!$J$31,CS$47&gt;=$FQ196,CS$47&lt;=$FR196)*(('Summary&amp;Assumptions'!$H$25*$C196)*(1+'Summary&amp;Assumptions'!$J$29)^(CS$46-1))</f>
        <v>0</v>
      </c>
      <c r="CO196" s="588">
        <f>AND(CT$55&gt;0,SUM($E196:CN196)&lt;'Summary&amp;Assumptions'!$G$32*$B196,$D196&gt;='Summary&amp;Assumptions'!$D$17,CT$47&gt;=$D196,CT$47&lt;=EDATE($D196,'Summary&amp;Assumptions'!$G$32))*$B196+AND(CT$56&lt;'Summary&amp;Assumptions'!$J$31,CT$47&gt;=$FO196,CT$47&lt;=$FP196)*(('Summary&amp;Assumptions'!$H$25*$C196)*(1+'Summary&amp;Assumptions'!$J$29)^(CT$46-1))+AND(CT$56&lt;'Summary&amp;Assumptions'!$J$31,CT$47&gt;=$FQ196,CT$47&lt;=$FR196)*(('Summary&amp;Assumptions'!$H$25*$C196)*(1+'Summary&amp;Assumptions'!$J$29)^(CT$46-1))</f>
        <v>0</v>
      </c>
      <c r="CP196" s="588">
        <f>AND(CU$55&gt;0,SUM($E196:CO196)&lt;'Summary&amp;Assumptions'!$G$32*$B196,$D196&gt;='Summary&amp;Assumptions'!$D$17,CU$47&gt;=$D196,CU$47&lt;=EDATE($D196,'Summary&amp;Assumptions'!$G$32))*$B196+AND(CU$56&lt;'Summary&amp;Assumptions'!$J$31,CU$47&gt;=$FO196,CU$47&lt;=$FP196)*(('Summary&amp;Assumptions'!$H$25*$C196)*(1+'Summary&amp;Assumptions'!$J$29)^(CU$46-1))+AND(CU$56&lt;'Summary&amp;Assumptions'!$J$31,CU$47&gt;=$FQ196,CU$47&lt;=$FR196)*(('Summary&amp;Assumptions'!$H$25*$C196)*(1+'Summary&amp;Assumptions'!$J$29)^(CU$46-1))</f>
        <v>0</v>
      </c>
      <c r="CQ196" s="588">
        <f>AND(CV$55&gt;0,SUM($E196:CP196)&lt;'Summary&amp;Assumptions'!$G$32*$B196,$D196&gt;='Summary&amp;Assumptions'!$D$17,CV$47&gt;=$D196,CV$47&lt;=EDATE($D196,'Summary&amp;Assumptions'!$G$32))*$B196+AND(CV$56&lt;'Summary&amp;Assumptions'!$J$31,CV$47&gt;=$FO196,CV$47&lt;=$FP196)*(('Summary&amp;Assumptions'!$H$25*$C196)*(1+'Summary&amp;Assumptions'!$J$29)^(CV$46-1))+AND(CV$56&lt;'Summary&amp;Assumptions'!$J$31,CV$47&gt;=$FQ196,CV$47&lt;=$FR196)*(('Summary&amp;Assumptions'!$H$25*$C196)*(1+'Summary&amp;Assumptions'!$J$29)^(CV$46-1))</f>
        <v>0</v>
      </c>
      <c r="CR196" s="588">
        <f>AND(CW$55&gt;0,SUM($E196:CQ196)&lt;'Summary&amp;Assumptions'!$G$32*$B196,$D196&gt;='Summary&amp;Assumptions'!$D$17,CW$47&gt;=$D196,CW$47&lt;=EDATE($D196,'Summary&amp;Assumptions'!$G$32))*$B196+AND(CW$56&lt;'Summary&amp;Assumptions'!$J$31,CW$47&gt;=$FO196,CW$47&lt;=$FP196)*(('Summary&amp;Assumptions'!$H$25*$C196)*(1+'Summary&amp;Assumptions'!$J$29)^(CW$46-1))+AND(CW$56&lt;'Summary&amp;Assumptions'!$J$31,CW$47&gt;=$FQ196,CW$47&lt;=$FR196)*(('Summary&amp;Assumptions'!$H$25*$C196)*(1+'Summary&amp;Assumptions'!$J$29)^(CW$46-1))</f>
        <v>0</v>
      </c>
      <c r="CS196" s="588">
        <f>AND(CX$55&gt;0,SUM($E196:CR196)&lt;'Summary&amp;Assumptions'!$G$32*$B196,$D196&gt;='Summary&amp;Assumptions'!$D$17,CX$47&gt;=$D196,CX$47&lt;=EDATE($D196,'Summary&amp;Assumptions'!$G$32))*$B196+AND(CX$56&lt;'Summary&amp;Assumptions'!$J$31,CX$47&gt;=$FO196,CX$47&lt;=$FP196)*(('Summary&amp;Assumptions'!$H$25*$C196)*(1+'Summary&amp;Assumptions'!$J$29)^(CX$46-1))+AND(CX$56&lt;'Summary&amp;Assumptions'!$J$31,CX$47&gt;=$FQ196,CX$47&lt;=$FR196)*(('Summary&amp;Assumptions'!$H$25*$C196)*(1+'Summary&amp;Assumptions'!$J$29)^(CX$46-1))</f>
        <v>0</v>
      </c>
      <c r="CT196" s="588">
        <f>AND(CY$55&gt;0,SUM($E196:CS196)&lt;'Summary&amp;Assumptions'!$G$32*$B196,$D196&gt;='Summary&amp;Assumptions'!$D$17,CY$47&gt;=$D196,CY$47&lt;=EDATE($D196,'Summary&amp;Assumptions'!$G$32))*$B196+AND(CY$56&lt;'Summary&amp;Assumptions'!$J$31,CY$47&gt;=$FO196,CY$47&lt;=$FP196)*(('Summary&amp;Assumptions'!$H$25*$C196)*(1+'Summary&amp;Assumptions'!$J$29)^(CY$46-1))+AND(CY$56&lt;'Summary&amp;Assumptions'!$J$31,CY$47&gt;=$FQ196,CY$47&lt;=$FR196)*(('Summary&amp;Assumptions'!$H$25*$C196)*(1+'Summary&amp;Assumptions'!$J$29)^(CY$46-1))</f>
        <v>0</v>
      </c>
      <c r="CU196" s="588">
        <f>AND(CZ$55&gt;0,SUM($E196:CT196)&lt;'Summary&amp;Assumptions'!$G$32*$B196,$D196&gt;='Summary&amp;Assumptions'!$D$17,CZ$47&gt;=$D196,CZ$47&lt;=EDATE($D196,'Summary&amp;Assumptions'!$G$32))*$B196+AND(CZ$56&lt;'Summary&amp;Assumptions'!$J$31,CZ$47&gt;=$FO196,CZ$47&lt;=$FP196)*(('Summary&amp;Assumptions'!$H$25*$C196)*(1+'Summary&amp;Assumptions'!$J$29)^(CZ$46-1))+AND(CZ$56&lt;'Summary&amp;Assumptions'!$J$31,CZ$47&gt;=$FQ196,CZ$47&lt;=$FR196)*(('Summary&amp;Assumptions'!$H$25*$C196)*(1+'Summary&amp;Assumptions'!$J$29)^(CZ$46-1))</f>
        <v>0</v>
      </c>
      <c r="CV196" s="588">
        <f>AND(DA$55&gt;0,SUM($E196:CU196)&lt;'Summary&amp;Assumptions'!$G$32*$B196,$D196&gt;='Summary&amp;Assumptions'!$D$17,DA$47&gt;=$D196,DA$47&lt;=EDATE($D196,'Summary&amp;Assumptions'!$G$32))*$B196+AND(DA$56&lt;'Summary&amp;Assumptions'!$J$31,DA$47&gt;=$FO196,DA$47&lt;=$FP196)*(('Summary&amp;Assumptions'!$H$25*$C196)*(1+'Summary&amp;Assumptions'!$J$29)^(DA$46-1))+AND(DA$56&lt;'Summary&amp;Assumptions'!$J$31,DA$47&gt;=$FQ196,DA$47&lt;=$FR196)*(('Summary&amp;Assumptions'!$H$25*$C196)*(1+'Summary&amp;Assumptions'!$J$29)^(DA$46-1))</f>
        <v>0</v>
      </c>
      <c r="CW196" s="588">
        <f>AND(DB$55&gt;0,SUM($E196:CV196)&lt;'Summary&amp;Assumptions'!$G$32*$B196,$D196&gt;='Summary&amp;Assumptions'!$D$17,DB$47&gt;=$D196,DB$47&lt;=EDATE($D196,'Summary&amp;Assumptions'!$G$32))*$B196+AND(DB$56&lt;'Summary&amp;Assumptions'!$J$31,DB$47&gt;=$FO196,DB$47&lt;=$FP196)*(('Summary&amp;Assumptions'!$H$25*$C196)*(1+'Summary&amp;Assumptions'!$J$29)^(DB$46-1))+AND(DB$56&lt;'Summary&amp;Assumptions'!$J$31,DB$47&gt;=$FQ196,DB$47&lt;=$FR196)*(('Summary&amp;Assumptions'!$H$25*$C196)*(1+'Summary&amp;Assumptions'!$J$29)^(DB$46-1))</f>
        <v>0</v>
      </c>
      <c r="CX196" s="588">
        <f>AND(DC$55&gt;0,SUM($E196:CW196)&lt;'Summary&amp;Assumptions'!$G$32*$B196,$D196&gt;='Summary&amp;Assumptions'!$D$17,DC$47&gt;=$D196,DC$47&lt;=EDATE($D196,'Summary&amp;Assumptions'!$G$32))*$B196+AND(DC$56&lt;'Summary&amp;Assumptions'!$J$31,DC$47&gt;=$FO196,DC$47&lt;=$FP196)*(('Summary&amp;Assumptions'!$H$25*$C196)*(1+'Summary&amp;Assumptions'!$J$29)^(DC$46-1))+AND(DC$56&lt;'Summary&amp;Assumptions'!$J$31,DC$47&gt;=$FQ196,DC$47&lt;=$FR196)*(('Summary&amp;Assumptions'!$H$25*$C196)*(1+'Summary&amp;Assumptions'!$J$29)^(DC$46-1))</f>
        <v>0</v>
      </c>
      <c r="CY196" s="588">
        <f>AND(DD$55&gt;0,SUM($E196:CX196)&lt;'Summary&amp;Assumptions'!$G$32*$B196,$D196&gt;='Summary&amp;Assumptions'!$D$17,DD$47&gt;=$D196,DD$47&lt;=EDATE($D196,'Summary&amp;Assumptions'!$G$32))*$B196+AND(DD$56&lt;'Summary&amp;Assumptions'!$J$31,DD$47&gt;=$FO196,DD$47&lt;=$FP196)*(('Summary&amp;Assumptions'!$H$25*$C196)*(1+'Summary&amp;Assumptions'!$J$29)^(DD$46-1))+AND(DD$56&lt;'Summary&amp;Assumptions'!$J$31,DD$47&gt;=$FQ196,DD$47&lt;=$FR196)*(('Summary&amp;Assumptions'!$H$25*$C196)*(1+'Summary&amp;Assumptions'!$J$29)^(DD$46-1))</f>
        <v>0</v>
      </c>
      <c r="CZ196" s="588">
        <f>AND(DE$55&gt;0,SUM($E196:CY196)&lt;'Summary&amp;Assumptions'!$G$32*$B196,$D196&gt;='Summary&amp;Assumptions'!$D$17,DE$47&gt;=$D196,DE$47&lt;=EDATE($D196,'Summary&amp;Assumptions'!$G$32))*$B196+AND(DE$56&lt;'Summary&amp;Assumptions'!$J$31,DE$47&gt;=$FO196,DE$47&lt;=$FP196)*(('Summary&amp;Assumptions'!$H$25*$C196)*(1+'Summary&amp;Assumptions'!$J$29)^(DE$46-1))+AND(DE$56&lt;'Summary&amp;Assumptions'!$J$31,DE$47&gt;=$FQ196,DE$47&lt;=$FR196)*(('Summary&amp;Assumptions'!$H$25*$C196)*(1+'Summary&amp;Assumptions'!$J$29)^(DE$46-1))</f>
        <v>0</v>
      </c>
      <c r="DA196" s="588">
        <f>AND(DF$55&gt;0,SUM($E196:CZ196)&lt;'Summary&amp;Assumptions'!$G$32*$B196,$D196&gt;='Summary&amp;Assumptions'!$D$17,DF$47&gt;=$D196,DF$47&lt;=EDATE($D196,'Summary&amp;Assumptions'!$G$32))*$B196+AND(DF$56&lt;'Summary&amp;Assumptions'!$J$31,DF$47&gt;=$FO196,DF$47&lt;=$FP196)*(('Summary&amp;Assumptions'!$H$25*$C196)*(1+'Summary&amp;Assumptions'!$J$29)^(DF$46-1))+AND(DF$56&lt;'Summary&amp;Assumptions'!$J$31,DF$47&gt;=$FQ196,DF$47&lt;=$FR196)*(('Summary&amp;Assumptions'!$H$25*$C196)*(1+'Summary&amp;Assumptions'!$J$29)^(DF$46-1))</f>
        <v>0</v>
      </c>
      <c r="DB196" s="588">
        <f>AND(DG$55&gt;0,SUM($E196:DA196)&lt;'Summary&amp;Assumptions'!$G$32*$B196,$D196&gt;='Summary&amp;Assumptions'!$D$17,DG$47&gt;=$D196,DG$47&lt;=EDATE($D196,'Summary&amp;Assumptions'!$G$32))*$B196+AND(DG$56&lt;'Summary&amp;Assumptions'!$J$31,DG$47&gt;=$FO196,DG$47&lt;=$FP196)*(('Summary&amp;Assumptions'!$H$25*$C196)*(1+'Summary&amp;Assumptions'!$J$29)^(DG$46-1))+AND(DG$56&lt;'Summary&amp;Assumptions'!$J$31,DG$47&gt;=$FQ196,DG$47&lt;=$FR196)*(('Summary&amp;Assumptions'!$H$25*$C196)*(1+'Summary&amp;Assumptions'!$J$29)^(DG$46-1))</f>
        <v>0</v>
      </c>
      <c r="DC196" s="588">
        <f>AND(DH$55&gt;0,SUM($E196:DB196)&lt;'Summary&amp;Assumptions'!$G$32*$B196,$D196&gt;='Summary&amp;Assumptions'!$D$17,DH$47&gt;=$D196,DH$47&lt;=EDATE($D196,'Summary&amp;Assumptions'!$G$32))*$B196+AND(DH$56&lt;'Summary&amp;Assumptions'!$J$31,DH$47&gt;=$FO196,DH$47&lt;=$FP196)*(('Summary&amp;Assumptions'!$H$25*$C196)*(1+'Summary&amp;Assumptions'!$J$29)^(DH$46-1))+AND(DH$56&lt;'Summary&amp;Assumptions'!$J$31,DH$47&gt;=$FQ196,DH$47&lt;=$FR196)*(('Summary&amp;Assumptions'!$H$25*$C196)*(1+'Summary&amp;Assumptions'!$J$29)^(DH$46-1))</f>
        <v>0</v>
      </c>
      <c r="DD196" s="588">
        <f>AND(DI$55&gt;0,SUM($E196:DC196)&lt;'Summary&amp;Assumptions'!$G$32*$B196,$D196&gt;='Summary&amp;Assumptions'!$D$17,DI$47&gt;=$D196,DI$47&lt;=EDATE($D196,'Summary&amp;Assumptions'!$G$32))*$B196+AND(DI$56&lt;'Summary&amp;Assumptions'!$J$31,DI$47&gt;=$FO196,DI$47&lt;=$FP196)*(('Summary&amp;Assumptions'!$H$25*$C196)*(1+'Summary&amp;Assumptions'!$J$29)^(DI$46-1))+AND(DI$56&lt;'Summary&amp;Assumptions'!$J$31,DI$47&gt;=$FQ196,DI$47&lt;=$FR196)*(('Summary&amp;Assumptions'!$H$25*$C196)*(1+'Summary&amp;Assumptions'!$J$29)^(DI$46-1))</f>
        <v>0</v>
      </c>
      <c r="DE196" s="588">
        <f>AND(DJ$55&gt;0,SUM($E196:DD196)&lt;'Summary&amp;Assumptions'!$G$32*$B196,$D196&gt;='Summary&amp;Assumptions'!$D$17,DJ$47&gt;=$D196,DJ$47&lt;=EDATE($D196,'Summary&amp;Assumptions'!$G$32))*$B196+AND(DJ$56&lt;'Summary&amp;Assumptions'!$J$31,DJ$47&gt;=$FO196,DJ$47&lt;=$FP196)*(('Summary&amp;Assumptions'!$H$25*$C196)*(1+'Summary&amp;Assumptions'!$J$29)^(DJ$46-1))+AND(DJ$56&lt;'Summary&amp;Assumptions'!$J$31,DJ$47&gt;=$FQ196,DJ$47&lt;=$FR196)*(('Summary&amp;Assumptions'!$H$25*$C196)*(1+'Summary&amp;Assumptions'!$J$29)^(DJ$46-1))</f>
        <v>0</v>
      </c>
      <c r="DF196" s="588">
        <f>AND(DK$55&gt;0,SUM($E196:DE196)&lt;'Summary&amp;Assumptions'!$G$32*$B196,$D196&gt;='Summary&amp;Assumptions'!$D$17,DK$47&gt;=$D196,DK$47&lt;=EDATE($D196,'Summary&amp;Assumptions'!$G$32))*$B196+AND(DK$56&lt;'Summary&amp;Assumptions'!$J$31,DK$47&gt;=$FO196,DK$47&lt;=$FP196)*(('Summary&amp;Assumptions'!$H$25*$C196)*(1+'Summary&amp;Assumptions'!$J$29)^(DK$46-1))+AND(DK$56&lt;'Summary&amp;Assumptions'!$J$31,DK$47&gt;=$FQ196,DK$47&lt;=$FR196)*(('Summary&amp;Assumptions'!$H$25*$C196)*(1+'Summary&amp;Assumptions'!$J$29)^(DK$46-1))</f>
        <v>0</v>
      </c>
      <c r="DG196" s="588">
        <f>AND(DL$55&gt;0,SUM($E196:DF196)&lt;'Summary&amp;Assumptions'!$G$32*$B196,$D196&gt;='Summary&amp;Assumptions'!$D$17,DL$47&gt;=$D196,DL$47&lt;=EDATE($D196,'Summary&amp;Assumptions'!$G$32))*$B196+AND(DL$56&lt;'Summary&amp;Assumptions'!$J$31,DL$47&gt;=$FO196,DL$47&lt;=$FP196)*(('Summary&amp;Assumptions'!$H$25*$C196)*(1+'Summary&amp;Assumptions'!$J$29)^(DL$46-1))+AND(DL$56&lt;'Summary&amp;Assumptions'!$J$31,DL$47&gt;=$FQ196,DL$47&lt;=$FR196)*(('Summary&amp;Assumptions'!$H$25*$C196)*(1+'Summary&amp;Assumptions'!$J$29)^(DL$46-1))</f>
        <v>0</v>
      </c>
      <c r="DH196" s="588">
        <f>AND(DM$55&gt;0,SUM($E196:DG196)&lt;'Summary&amp;Assumptions'!$G$32*$B196,$D196&gt;='Summary&amp;Assumptions'!$D$17,DM$47&gt;=$D196,DM$47&lt;=EDATE($D196,'Summary&amp;Assumptions'!$G$32))*$B196+AND(DM$56&lt;'Summary&amp;Assumptions'!$J$31,DM$47&gt;=$FO196,DM$47&lt;=$FP196)*(('Summary&amp;Assumptions'!$H$25*$C196)*(1+'Summary&amp;Assumptions'!$J$29)^(DM$46-1))+AND(DM$56&lt;'Summary&amp;Assumptions'!$J$31,DM$47&gt;=$FQ196,DM$47&lt;=$FR196)*(('Summary&amp;Assumptions'!$H$25*$C196)*(1+'Summary&amp;Assumptions'!$J$29)^(DM$46-1))</f>
        <v>0</v>
      </c>
      <c r="DI196" s="588">
        <f>AND(DN$55&gt;0,SUM($E196:DH196)&lt;'Summary&amp;Assumptions'!$G$32*$B196,$D196&gt;='Summary&amp;Assumptions'!$D$17,DN$47&gt;=$D196,DN$47&lt;=EDATE($D196,'Summary&amp;Assumptions'!$G$32))*$B196+AND(DN$56&lt;'Summary&amp;Assumptions'!$J$31,DN$47&gt;=$FO196,DN$47&lt;=$FP196)*(('Summary&amp;Assumptions'!$H$25*$C196)*(1+'Summary&amp;Assumptions'!$J$29)^(DN$46-1))+AND(DN$56&lt;'Summary&amp;Assumptions'!$J$31,DN$47&gt;=$FQ196,DN$47&lt;=$FR196)*(('Summary&amp;Assumptions'!$H$25*$C196)*(1+'Summary&amp;Assumptions'!$J$29)^(DN$46-1))</f>
        <v>0</v>
      </c>
      <c r="DJ196" s="588">
        <f>AND(DO$55&gt;0,SUM($E196:DI196)&lt;'Summary&amp;Assumptions'!$G$32*$B196,$D196&gt;='Summary&amp;Assumptions'!$D$17,DO$47&gt;=$D196,DO$47&lt;=EDATE($D196,'Summary&amp;Assumptions'!$G$32))*$B196+AND(DO$56&lt;'Summary&amp;Assumptions'!$J$31,DO$47&gt;=$FO196,DO$47&lt;=$FP196)*(('Summary&amp;Assumptions'!$H$25*$C196)*(1+'Summary&amp;Assumptions'!$J$29)^(DO$46-1))+AND(DO$56&lt;'Summary&amp;Assumptions'!$J$31,DO$47&gt;=$FQ196,DO$47&lt;=$FR196)*(('Summary&amp;Assumptions'!$H$25*$C196)*(1+'Summary&amp;Assumptions'!$J$29)^(DO$46-1))</f>
        <v>0</v>
      </c>
      <c r="DK196" s="588">
        <f>AND(DP$55&gt;0,SUM($E196:DJ196)&lt;'Summary&amp;Assumptions'!$G$32*$B196,$D196&gt;='Summary&amp;Assumptions'!$D$17,DP$47&gt;=$D196,DP$47&lt;=EDATE($D196,'Summary&amp;Assumptions'!$G$32))*$B196+AND(DP$56&lt;'Summary&amp;Assumptions'!$J$31,DP$47&gt;=$FO196,DP$47&lt;=$FP196)*(('Summary&amp;Assumptions'!$H$25*$C196)*(1+'Summary&amp;Assumptions'!$J$29)^(DP$46-1))+AND(DP$56&lt;'Summary&amp;Assumptions'!$J$31,DP$47&gt;=$FQ196,DP$47&lt;=$FR196)*(('Summary&amp;Assumptions'!$H$25*$C196)*(1+'Summary&amp;Assumptions'!$J$29)^(DP$46-1))</f>
        <v>0</v>
      </c>
      <c r="DL196" s="588">
        <f>AND(DQ$55&gt;0,SUM($E196:DK196)&lt;'Summary&amp;Assumptions'!$G$32*$B196,$D196&gt;='Summary&amp;Assumptions'!$D$17,DQ$47&gt;=$D196,DQ$47&lt;=EDATE($D196,'Summary&amp;Assumptions'!$G$32))*$B196+AND(DQ$56&lt;'Summary&amp;Assumptions'!$J$31,DQ$47&gt;=$FO196,DQ$47&lt;=$FP196)*(('Summary&amp;Assumptions'!$H$25*$C196)*(1+'Summary&amp;Assumptions'!$J$29)^(DQ$46-1))+AND(DQ$56&lt;'Summary&amp;Assumptions'!$J$31,DQ$47&gt;=$FQ196,DQ$47&lt;=$FR196)*(('Summary&amp;Assumptions'!$H$25*$C196)*(1+'Summary&amp;Assumptions'!$J$29)^(DQ$46-1))</f>
        <v>0</v>
      </c>
      <c r="DM196" s="588">
        <f>AND(DR$55&gt;0,SUM($E196:DL196)&lt;'Summary&amp;Assumptions'!$G$32*$B196,$D196&gt;='Summary&amp;Assumptions'!$D$17,DR$47&gt;=$D196,DR$47&lt;=EDATE($D196,'Summary&amp;Assumptions'!$G$32))*$B196+AND(DR$56&lt;'Summary&amp;Assumptions'!$J$31,DR$47&gt;=$FO196,DR$47&lt;=$FP196)*(('Summary&amp;Assumptions'!$H$25*$C196)*(1+'Summary&amp;Assumptions'!$J$29)^(DR$46-1))+AND(DR$56&lt;'Summary&amp;Assumptions'!$J$31,DR$47&gt;=$FQ196,DR$47&lt;=$FR196)*(('Summary&amp;Assumptions'!$H$25*$C196)*(1+'Summary&amp;Assumptions'!$J$29)^(DR$46-1))</f>
        <v>0</v>
      </c>
      <c r="DN196" s="588">
        <f>AND(DS$55&gt;0,SUM($E196:DM196)&lt;'Summary&amp;Assumptions'!$G$32*$B196,$D196&gt;='Summary&amp;Assumptions'!$D$17,DS$47&gt;=$D196,DS$47&lt;=EDATE($D196,'Summary&amp;Assumptions'!$G$32))*$B196+AND(DS$56&lt;'Summary&amp;Assumptions'!$J$31,DS$47&gt;=$FO196,DS$47&lt;=$FP196)*(('Summary&amp;Assumptions'!$H$25*$C196)*(1+'Summary&amp;Assumptions'!$J$29)^(DS$46-1))+AND(DS$56&lt;'Summary&amp;Assumptions'!$J$31,DS$47&gt;=$FQ196,DS$47&lt;=$FR196)*(('Summary&amp;Assumptions'!$H$25*$C196)*(1+'Summary&amp;Assumptions'!$J$29)^(DS$46-1))</f>
        <v>0</v>
      </c>
      <c r="DO196" s="588">
        <f>AND(DT$55&gt;0,SUM($E196:DN196)&lt;'Summary&amp;Assumptions'!$G$32*$B196,$D196&gt;='Summary&amp;Assumptions'!$D$17,DT$47&gt;=$D196,DT$47&lt;=EDATE($D196,'Summary&amp;Assumptions'!$G$32))*$B196+AND(DT$56&lt;'Summary&amp;Assumptions'!$J$31,DT$47&gt;=$FO196,DT$47&lt;=$FP196)*(('Summary&amp;Assumptions'!$H$25*$C196)*(1+'Summary&amp;Assumptions'!$J$29)^(DT$46-1))+AND(DT$56&lt;'Summary&amp;Assumptions'!$J$31,DT$47&gt;=$FQ196,DT$47&lt;=$FR196)*(('Summary&amp;Assumptions'!$H$25*$C196)*(1+'Summary&amp;Assumptions'!$J$29)^(DT$46-1))</f>
        <v>0</v>
      </c>
      <c r="DP196" s="588">
        <f>AND(DU$55&gt;0,SUM($E196:DO196)&lt;'Summary&amp;Assumptions'!$G$32*$B196,$D196&gt;='Summary&amp;Assumptions'!$D$17,DU$47&gt;=$D196,DU$47&lt;=EDATE($D196,'Summary&amp;Assumptions'!$G$32))*$B196+AND(DU$56&lt;'Summary&amp;Assumptions'!$J$31,DU$47&gt;=$FO196,DU$47&lt;=$FP196)*(('Summary&amp;Assumptions'!$H$25*$C196)*(1+'Summary&amp;Assumptions'!$J$29)^(DU$46-1))+AND(DU$56&lt;'Summary&amp;Assumptions'!$J$31,DU$47&gt;=$FQ196,DU$47&lt;=$FR196)*(('Summary&amp;Assumptions'!$H$25*$C196)*(1+'Summary&amp;Assumptions'!$J$29)^(DU$46-1))</f>
        <v>0</v>
      </c>
      <c r="DQ196" s="588">
        <f>AND(DV$55&gt;0,SUM($E196:DP196)&lt;'Summary&amp;Assumptions'!$G$32*$B196,$D196&gt;='Summary&amp;Assumptions'!$D$17,DV$47&gt;=$D196,DV$47&lt;=EDATE($D196,'Summary&amp;Assumptions'!$G$32))*$B196+AND(DV$56&lt;'Summary&amp;Assumptions'!$J$31,DV$47&gt;=$FO196,DV$47&lt;=$FP196)*(('Summary&amp;Assumptions'!$H$25*$C196)*(1+'Summary&amp;Assumptions'!$J$29)^(DV$46-1))+AND(DV$56&lt;'Summary&amp;Assumptions'!$J$31,DV$47&gt;=$FQ196,DV$47&lt;=$FR196)*(('Summary&amp;Assumptions'!$H$25*$C196)*(1+'Summary&amp;Assumptions'!$J$29)^(DV$46-1))</f>
        <v>0</v>
      </c>
      <c r="DR196" s="588">
        <f>AND(DW$55&gt;0,SUM($E196:DQ196)&lt;'Summary&amp;Assumptions'!$G$32*$B196,$D196&gt;='Summary&amp;Assumptions'!$D$17,DW$47&gt;=$D196,DW$47&lt;=EDATE($D196,'Summary&amp;Assumptions'!$G$32))*$B196+AND(DW$56&lt;'Summary&amp;Assumptions'!$J$31,DW$47&gt;=$FO196,DW$47&lt;=$FP196)*(('Summary&amp;Assumptions'!$H$25*$C196)*(1+'Summary&amp;Assumptions'!$J$29)^(DW$46-1))+AND(DW$56&lt;'Summary&amp;Assumptions'!$J$31,DW$47&gt;=$FQ196,DW$47&lt;=$FR196)*(('Summary&amp;Assumptions'!$H$25*$C196)*(1+'Summary&amp;Assumptions'!$J$29)^(DW$46-1))</f>
        <v>0</v>
      </c>
      <c r="DS196" s="588">
        <f>AND(DX$55&gt;0,SUM($E196:DR196)&lt;'Summary&amp;Assumptions'!$G$32*$B196,$D196&gt;='Summary&amp;Assumptions'!$D$17,DX$47&gt;=$D196,DX$47&lt;=EDATE($D196,'Summary&amp;Assumptions'!$G$32))*$B196+AND(DX$56&lt;'Summary&amp;Assumptions'!$J$31,DX$47&gt;=$FO196,DX$47&lt;=$FP196)*(('Summary&amp;Assumptions'!$H$25*$C196)*(1+'Summary&amp;Assumptions'!$J$29)^(DX$46-1))+AND(DX$56&lt;'Summary&amp;Assumptions'!$J$31,DX$47&gt;=$FQ196,DX$47&lt;=$FR196)*(('Summary&amp;Assumptions'!$H$25*$C196)*(1+'Summary&amp;Assumptions'!$J$29)^(DX$46-1))</f>
        <v>0</v>
      </c>
      <c r="DT196" s="588">
        <f>AND(DY$55&gt;0,SUM($E196:DS196)&lt;'Summary&amp;Assumptions'!$G$32*$B196,$D196&gt;='Summary&amp;Assumptions'!$D$17,DY$47&gt;=$D196,DY$47&lt;=EDATE($D196,'Summary&amp;Assumptions'!$G$32))*$B196+AND(DY$56&lt;'Summary&amp;Assumptions'!$J$31,DY$47&gt;=$FO196,DY$47&lt;=$FP196)*(('Summary&amp;Assumptions'!$H$25*$C196)*(1+'Summary&amp;Assumptions'!$J$29)^(DY$46-1))+AND(DY$56&lt;'Summary&amp;Assumptions'!$J$31,DY$47&gt;=$FQ196,DY$47&lt;=$FR196)*(('Summary&amp;Assumptions'!$H$25*$C196)*(1+'Summary&amp;Assumptions'!$J$29)^(DY$46-1))</f>
        <v>0</v>
      </c>
      <c r="DU196" s="588">
        <f>AND(DZ$55&gt;0,SUM($E196:DT196)&lt;'Summary&amp;Assumptions'!$G$32*$B196,$D196&gt;='Summary&amp;Assumptions'!$D$17,DZ$47&gt;=$D196,DZ$47&lt;=EDATE($D196,'Summary&amp;Assumptions'!$G$32))*$B196+AND(DZ$56&lt;'Summary&amp;Assumptions'!$J$31,DZ$47&gt;=$FO196,DZ$47&lt;=$FP196)*(('Summary&amp;Assumptions'!$H$25*$C196)*(1+'Summary&amp;Assumptions'!$J$29)^(DZ$46-1))+AND(DZ$56&lt;'Summary&amp;Assumptions'!$J$31,DZ$47&gt;=$FQ196,DZ$47&lt;=$FR196)*(('Summary&amp;Assumptions'!$H$25*$C196)*(1+'Summary&amp;Assumptions'!$J$29)^(DZ$46-1))</f>
        <v>0</v>
      </c>
      <c r="DV196" s="588">
        <f>AND(EA$55&gt;0,SUM($E196:DU196)&lt;'Summary&amp;Assumptions'!$G$32*$B196,$D196&gt;='Summary&amp;Assumptions'!$D$17,EA$47&gt;=$D196,EA$47&lt;=EDATE($D196,'Summary&amp;Assumptions'!$G$32))*$B196+AND(EA$56&lt;'Summary&amp;Assumptions'!$J$31,EA$47&gt;=$FO196,EA$47&lt;=$FP196)*(('Summary&amp;Assumptions'!$H$25*$C196)*(1+'Summary&amp;Assumptions'!$J$29)^(EA$46-1))+AND(EA$56&lt;'Summary&amp;Assumptions'!$J$31,EA$47&gt;=$FQ196,EA$47&lt;=$FR196)*(('Summary&amp;Assumptions'!$H$25*$C196)*(1+'Summary&amp;Assumptions'!$J$29)^(EA$46-1))</f>
        <v>0</v>
      </c>
      <c r="DW196" s="588">
        <f>AND(EB$55&gt;0,SUM($E196:DV196)&lt;'Summary&amp;Assumptions'!$G$32*$B196,$D196&gt;='Summary&amp;Assumptions'!$D$17,EB$47&gt;=$D196,EB$47&lt;=EDATE($D196,'Summary&amp;Assumptions'!$G$32))*$B196+AND(EB$56&lt;'Summary&amp;Assumptions'!$J$31,EB$47&gt;=$FO196,EB$47&lt;=$FP196)*(('Summary&amp;Assumptions'!$H$25*$C196)*(1+'Summary&amp;Assumptions'!$J$29)^(EB$46-1))+AND(EB$56&lt;'Summary&amp;Assumptions'!$J$31,EB$47&gt;=$FQ196,EB$47&lt;=$FR196)*(('Summary&amp;Assumptions'!$H$25*$C196)*(1+'Summary&amp;Assumptions'!$J$29)^(EB$46-1))</f>
        <v>0</v>
      </c>
      <c r="DX196" s="588">
        <f>AND(EC$55&gt;0,SUM($E196:DW196)&lt;'Summary&amp;Assumptions'!$G$32*$B196,$D196&gt;='Summary&amp;Assumptions'!$D$17,EC$47&gt;=$D196,EC$47&lt;=EDATE($D196,'Summary&amp;Assumptions'!$G$32))*$B196+AND(EC$56&lt;'Summary&amp;Assumptions'!$J$31,EC$47&gt;=$FO196,EC$47&lt;=$FP196)*(('Summary&amp;Assumptions'!$H$25*$C196)*(1+'Summary&amp;Assumptions'!$J$29)^(EC$46-1))+AND(EC$56&lt;'Summary&amp;Assumptions'!$J$31,EC$47&gt;=$FQ196,EC$47&lt;=$FR196)*(('Summary&amp;Assumptions'!$H$25*$C196)*(1+'Summary&amp;Assumptions'!$J$29)^(EC$46-1))</f>
        <v>0</v>
      </c>
      <c r="DY196" s="588">
        <f>AND(ED$55&gt;0,SUM($E196:DX196)&lt;'Summary&amp;Assumptions'!$G$32*$B196,$D196&gt;='Summary&amp;Assumptions'!$D$17,ED$47&gt;=$D196,ED$47&lt;=EDATE($D196,'Summary&amp;Assumptions'!$G$32))*$B196+AND(ED$56&lt;'Summary&amp;Assumptions'!$J$31,ED$47&gt;=$FO196,ED$47&lt;=$FP196)*(('Summary&amp;Assumptions'!$H$25*$C196)*(1+'Summary&amp;Assumptions'!$J$29)^(ED$46-1))+AND(ED$56&lt;'Summary&amp;Assumptions'!$J$31,ED$47&gt;=$FQ196,ED$47&lt;=$FR196)*(('Summary&amp;Assumptions'!$H$25*$C196)*(1+'Summary&amp;Assumptions'!$J$29)^(ED$46-1))</f>
        <v>0</v>
      </c>
      <c r="DZ196" s="588">
        <f>AND(EE$55&gt;0,SUM($E196:DY196)&lt;'Summary&amp;Assumptions'!$G$32*$B196,$D196&gt;='Summary&amp;Assumptions'!$D$17,EE$47&gt;=$D196,EE$47&lt;=EDATE($D196,'Summary&amp;Assumptions'!$G$32))*$B196+AND(EE$56&lt;'Summary&amp;Assumptions'!$J$31,EE$47&gt;=$FO196,EE$47&lt;=$FP196)*(('Summary&amp;Assumptions'!$H$25*$C196)*(1+'Summary&amp;Assumptions'!$J$29)^(EE$46-1))+AND(EE$56&lt;'Summary&amp;Assumptions'!$J$31,EE$47&gt;=$FQ196,EE$47&lt;=$FR196)*(('Summary&amp;Assumptions'!$H$25*$C196)*(1+'Summary&amp;Assumptions'!$J$29)^(EE$46-1))</f>
        <v>0</v>
      </c>
      <c r="EA196" s="588">
        <f>AND(EF$55&gt;0,SUM($E196:DZ196)&lt;'Summary&amp;Assumptions'!$G$32*$B196,$D196&gt;='Summary&amp;Assumptions'!$D$17,EF$47&gt;=$D196,EF$47&lt;=EDATE($D196,'Summary&amp;Assumptions'!$G$32))*$B196+AND(EF$56&lt;'Summary&amp;Assumptions'!$J$31,EF$47&gt;=$FO196,EF$47&lt;=$FP196)*(('Summary&amp;Assumptions'!$H$25*$C196)*(1+'Summary&amp;Assumptions'!$J$29)^(EF$46-1))+AND(EF$56&lt;'Summary&amp;Assumptions'!$J$31,EF$47&gt;=$FQ196,EF$47&lt;=$FR196)*(('Summary&amp;Assumptions'!$H$25*$C196)*(1+'Summary&amp;Assumptions'!$J$29)^(EF$46-1))</f>
        <v>0</v>
      </c>
      <c r="EB196" s="588">
        <f>AND(EG$55&gt;0,SUM($E196:EA196)&lt;'Summary&amp;Assumptions'!$G$32*$B196,$D196&gt;='Summary&amp;Assumptions'!$D$17,EG$47&gt;=$D196,EG$47&lt;=EDATE($D196,'Summary&amp;Assumptions'!$G$32))*$B196+AND(EG$56&lt;'Summary&amp;Assumptions'!$J$31,EG$47&gt;=$FO196,EG$47&lt;=$FP196)*(('Summary&amp;Assumptions'!$H$25*$C196)*(1+'Summary&amp;Assumptions'!$J$29)^(EG$46-1))+AND(EG$56&lt;'Summary&amp;Assumptions'!$J$31,EG$47&gt;=$FQ196,EG$47&lt;=$FR196)*(('Summary&amp;Assumptions'!$H$25*$C196)*(1+'Summary&amp;Assumptions'!$J$29)^(EG$46-1))</f>
        <v>0</v>
      </c>
      <c r="EC196" s="588">
        <f>AND(EH$55&gt;0,SUM($E196:EB196)&lt;'Summary&amp;Assumptions'!$G$32*$B196,$D196&gt;='Summary&amp;Assumptions'!$D$17,EH$47&gt;=$D196,EH$47&lt;=EDATE($D196,'Summary&amp;Assumptions'!$G$32))*$B196+AND(EH$56&lt;'Summary&amp;Assumptions'!$J$31,EH$47&gt;=$FO196,EH$47&lt;=$FP196)*(('Summary&amp;Assumptions'!$H$25*$C196)*(1+'Summary&amp;Assumptions'!$J$29)^(EH$46-1))+AND(EH$56&lt;'Summary&amp;Assumptions'!$J$31,EH$47&gt;=$FQ196,EH$47&lt;=$FR196)*(('Summary&amp;Assumptions'!$H$25*$C196)*(1+'Summary&amp;Assumptions'!$J$29)^(EH$46-1))</f>
        <v>0</v>
      </c>
      <c r="ED196" s="588">
        <f>AND(EI$55&gt;0,SUM($E196:EC196)&lt;'Summary&amp;Assumptions'!$G$32*$B196,$D196&gt;='Summary&amp;Assumptions'!$D$17,EI$47&gt;=$D196,EI$47&lt;=EDATE($D196,'Summary&amp;Assumptions'!$G$32))*$B196+AND(EI$56&lt;'Summary&amp;Assumptions'!$J$31,EI$47&gt;=$FO196,EI$47&lt;=$FP196)*(('Summary&amp;Assumptions'!$H$25*$C196)*(1+'Summary&amp;Assumptions'!$J$29)^(EI$46-1))+AND(EI$56&lt;'Summary&amp;Assumptions'!$J$31,EI$47&gt;=$FQ196,EI$47&lt;=$FR196)*(('Summary&amp;Assumptions'!$H$25*$C196)*(1+'Summary&amp;Assumptions'!$J$29)^(EI$46-1))</f>
        <v>0</v>
      </c>
      <c r="EE196" s="588">
        <f>AND(EJ$55&gt;0,SUM($E196:ED196)&lt;'Summary&amp;Assumptions'!$G$32*$B196,$D196&gt;='Summary&amp;Assumptions'!$D$17,EJ$47&gt;=$D196,EJ$47&lt;=EDATE($D196,'Summary&amp;Assumptions'!$G$32))*$B196+AND(EJ$56&lt;'Summary&amp;Assumptions'!$J$31,EJ$47&gt;=$FO196,EJ$47&lt;=$FP196)*(('Summary&amp;Assumptions'!$H$25*$C196)*(1+'Summary&amp;Assumptions'!$J$29)^(EJ$46-1))+AND(EJ$56&lt;'Summary&amp;Assumptions'!$J$31,EJ$47&gt;=$FQ196,EJ$47&lt;=$FR196)*(('Summary&amp;Assumptions'!$H$25*$C196)*(1+'Summary&amp;Assumptions'!$J$29)^(EJ$46-1))</f>
        <v>0</v>
      </c>
      <c r="EF196" s="588">
        <f>AND(EK$55&gt;0,SUM($E196:EE196)&lt;'Summary&amp;Assumptions'!$G$32*$B196,$D196&gt;='Summary&amp;Assumptions'!$D$17,EK$47&gt;=$D196,EK$47&lt;=EDATE($D196,'Summary&amp;Assumptions'!$G$32))*$B196+AND(EK$56&lt;'Summary&amp;Assumptions'!$J$31,EK$47&gt;=$FO196,EK$47&lt;=$FP196)*(('Summary&amp;Assumptions'!$H$25*$C196)*(1+'Summary&amp;Assumptions'!$J$29)^(EK$46-1))+AND(EK$56&lt;'Summary&amp;Assumptions'!$J$31,EK$47&gt;=$FQ196,EK$47&lt;=$FR196)*(('Summary&amp;Assumptions'!$H$25*$C196)*(1+'Summary&amp;Assumptions'!$J$29)^(EK$46-1))</f>
        <v>0</v>
      </c>
      <c r="EG196" s="588">
        <f>AND(EL$55&gt;0,SUM($E196:EF196)&lt;'Summary&amp;Assumptions'!$G$32*$B196,$D196&gt;='Summary&amp;Assumptions'!$D$17,EL$47&gt;=$D196,EL$47&lt;=EDATE($D196,'Summary&amp;Assumptions'!$G$32))*$B196+AND(EL$56&lt;'Summary&amp;Assumptions'!$J$31,EL$47&gt;=$FO196,EL$47&lt;=$FP196)*(('Summary&amp;Assumptions'!$H$25*$C196)*(1+'Summary&amp;Assumptions'!$J$29)^(EL$46-1))+AND(EL$56&lt;'Summary&amp;Assumptions'!$J$31,EL$47&gt;=$FQ196,EL$47&lt;=$FR196)*(('Summary&amp;Assumptions'!$H$25*$C196)*(1+'Summary&amp;Assumptions'!$J$29)^(EL$46-1))</f>
        <v>0</v>
      </c>
      <c r="EH196" s="588">
        <f>AND(EM$55&gt;0,SUM($E196:EG196)&lt;'Summary&amp;Assumptions'!$G$32*$B196,$D196&gt;='Summary&amp;Assumptions'!$D$17,EM$47&gt;=$D196,EM$47&lt;=EDATE($D196,'Summary&amp;Assumptions'!$G$32))*$B196+AND(EM$56&lt;'Summary&amp;Assumptions'!$J$31,EM$47&gt;=$FO196,EM$47&lt;=$FP196)*(('Summary&amp;Assumptions'!$H$25*$C196)*(1+'Summary&amp;Assumptions'!$J$29)^(EM$46-1))+AND(EM$56&lt;'Summary&amp;Assumptions'!$J$31,EM$47&gt;=$FQ196,EM$47&lt;=$FR196)*(('Summary&amp;Assumptions'!$H$25*$C196)*(1+'Summary&amp;Assumptions'!$J$29)^(EM$46-1))</f>
        <v>0</v>
      </c>
      <c r="EI196" s="588">
        <f>AND(EN$55&gt;0,SUM($E196:EH196)&lt;'Summary&amp;Assumptions'!$G$32*$B196,$D196&gt;='Summary&amp;Assumptions'!$D$17,EN$47&gt;=$D196,EN$47&lt;=EDATE($D196,'Summary&amp;Assumptions'!$G$32))*$B196+AND(EN$56&lt;'Summary&amp;Assumptions'!$J$31,EN$47&gt;=$FO196,EN$47&lt;=$FP196)*(('Summary&amp;Assumptions'!$H$25*$C196)*(1+'Summary&amp;Assumptions'!$J$29)^(EN$46-1))+AND(EN$56&lt;'Summary&amp;Assumptions'!$J$31,EN$47&gt;=$FQ196,EN$47&lt;=$FR196)*(('Summary&amp;Assumptions'!$H$25*$C196)*(1+'Summary&amp;Assumptions'!$J$29)^(EN$46-1))</f>
        <v>0</v>
      </c>
      <c r="EJ196" s="588">
        <f>AND(EO$55&gt;0,SUM($E196:EI196)&lt;'Summary&amp;Assumptions'!$G$32*$B196,$D196&gt;='Summary&amp;Assumptions'!$D$17,EO$47&gt;=$D196,EO$47&lt;=EDATE($D196,'Summary&amp;Assumptions'!$G$32))*$B196+AND(EO$56&lt;'Summary&amp;Assumptions'!$J$31,EO$47&gt;=$FO196,EO$47&lt;=$FP196)*(('Summary&amp;Assumptions'!$H$25*$C196)*(1+'Summary&amp;Assumptions'!$J$29)^(EO$46-1))+AND(EO$56&lt;'Summary&amp;Assumptions'!$J$31,EO$47&gt;=$FQ196,EO$47&lt;=$FR196)*(('Summary&amp;Assumptions'!$H$25*$C196)*(1+'Summary&amp;Assumptions'!$J$29)^(EO$46-1))</f>
        <v>0</v>
      </c>
      <c r="EK196" s="588">
        <f>AND(EP$55&gt;0,SUM($E196:EJ196)&lt;'Summary&amp;Assumptions'!$G$32*$B196,$D196&gt;='Summary&amp;Assumptions'!$D$17,EP$47&gt;=$D196,EP$47&lt;=EDATE($D196,'Summary&amp;Assumptions'!$G$32))*$B196+AND(EP$56&lt;'Summary&amp;Assumptions'!$J$31,EP$47&gt;=$FO196,EP$47&lt;=$FP196)*(('Summary&amp;Assumptions'!$H$25*$C196)*(1+'Summary&amp;Assumptions'!$J$29)^(EP$46-1))+AND(EP$56&lt;'Summary&amp;Assumptions'!$J$31,EP$47&gt;=$FQ196,EP$47&lt;=$FR196)*(('Summary&amp;Assumptions'!$H$25*$C196)*(1+'Summary&amp;Assumptions'!$J$29)^(EP$46-1))</f>
        <v>0</v>
      </c>
      <c r="EL196" s="588">
        <f>AND(EQ$55&gt;0,SUM($E196:EK196)&lt;'Summary&amp;Assumptions'!$G$32*$B196,$D196&gt;='Summary&amp;Assumptions'!$D$17,EQ$47&gt;=$D196,EQ$47&lt;=EDATE($D196,'Summary&amp;Assumptions'!$G$32))*$B196+AND(EQ$56&lt;'Summary&amp;Assumptions'!$J$31,EQ$47&gt;=$FO196,EQ$47&lt;=$FP196)*(('Summary&amp;Assumptions'!$H$25*$C196)*(1+'Summary&amp;Assumptions'!$J$29)^(EQ$46-1))+AND(EQ$56&lt;'Summary&amp;Assumptions'!$J$31,EQ$47&gt;=$FQ196,EQ$47&lt;=$FR196)*(('Summary&amp;Assumptions'!$H$25*$C196)*(1+'Summary&amp;Assumptions'!$J$29)^(EQ$46-1))</f>
        <v>0</v>
      </c>
      <c r="EM196" s="588">
        <f>AND(ER$55&gt;0,SUM($E196:EL196)&lt;'Summary&amp;Assumptions'!$G$32*$B196,$D196&gt;='Summary&amp;Assumptions'!$D$17,ER$47&gt;=$D196,ER$47&lt;=EDATE($D196,'Summary&amp;Assumptions'!$G$32))*$B196+AND(ER$56&lt;'Summary&amp;Assumptions'!$J$31,ER$47&gt;=$FO196,ER$47&lt;=$FP196)*(('Summary&amp;Assumptions'!$H$25*$C196)*(1+'Summary&amp;Assumptions'!$J$29)^(ER$46-1))+AND(ER$56&lt;'Summary&amp;Assumptions'!$J$31,ER$47&gt;=$FQ196,ER$47&lt;=$FR196)*(('Summary&amp;Assumptions'!$H$25*$C196)*(1+'Summary&amp;Assumptions'!$J$29)^(ER$46-1))</f>
        <v>0</v>
      </c>
      <c r="EN196" s="588">
        <f>AND(ES$55&gt;0,SUM($E196:EM196)&lt;'Summary&amp;Assumptions'!$G$32*$B196,$D196&gt;='Summary&amp;Assumptions'!$D$17,ES$47&gt;=$D196,ES$47&lt;=EDATE($D196,'Summary&amp;Assumptions'!$G$32))*$B196+AND(ES$56&lt;'Summary&amp;Assumptions'!$J$31,ES$47&gt;=$FO196,ES$47&lt;=$FP196)*(('Summary&amp;Assumptions'!$H$25*$C196)*(1+'Summary&amp;Assumptions'!$J$29)^(ES$46-1))+AND(ES$56&lt;'Summary&amp;Assumptions'!$J$31,ES$47&gt;=$FQ196,ES$47&lt;=$FR196)*(('Summary&amp;Assumptions'!$H$25*$C196)*(1+'Summary&amp;Assumptions'!$J$29)^(ES$46-1))</f>
        <v>0</v>
      </c>
      <c r="EO196" s="588">
        <f>AND(ET$55&gt;0,SUM($E196:EN196)&lt;'Summary&amp;Assumptions'!$G$32*$B196,$D196&gt;='Summary&amp;Assumptions'!$D$17,ET$47&gt;=$D196,ET$47&lt;=EDATE($D196,'Summary&amp;Assumptions'!$G$32))*$B196+AND(ET$56&lt;'Summary&amp;Assumptions'!$J$31,ET$47&gt;=$FO196,ET$47&lt;=$FP196)*(('Summary&amp;Assumptions'!$H$25*$C196)*(1+'Summary&amp;Assumptions'!$J$29)^(ET$46-1))+AND(ET$56&lt;'Summary&amp;Assumptions'!$J$31,ET$47&gt;=$FQ196,ET$47&lt;=$FR196)*(('Summary&amp;Assumptions'!$H$25*$C196)*(1+'Summary&amp;Assumptions'!$J$29)^(ET$46-1))</f>
        <v>0</v>
      </c>
      <c r="EP196" s="588">
        <f>AND(EU$55&gt;0,SUM($E196:EO196)&lt;'Summary&amp;Assumptions'!$G$32*$B196,$D196&gt;='Summary&amp;Assumptions'!$D$17,EU$47&gt;=$D196,EU$47&lt;=EDATE($D196,'Summary&amp;Assumptions'!$G$32))*$B196+AND(EU$56&lt;'Summary&amp;Assumptions'!$J$31,EU$47&gt;=$FO196,EU$47&lt;=$FP196)*(('Summary&amp;Assumptions'!$H$25*$C196)*(1+'Summary&amp;Assumptions'!$J$29)^(EU$46-1))+AND(EU$56&lt;'Summary&amp;Assumptions'!$J$31,EU$47&gt;=$FQ196,EU$47&lt;=$FR196)*(('Summary&amp;Assumptions'!$H$25*$C196)*(1+'Summary&amp;Assumptions'!$J$29)^(EU$46-1))</f>
        <v>0</v>
      </c>
      <c r="EQ196" s="588">
        <f>AND(EV$55&gt;0,SUM($E196:EP196)&lt;'Summary&amp;Assumptions'!$G$32*$B196,$D196&gt;='Summary&amp;Assumptions'!$D$17,EV$47&gt;=$D196,EV$47&lt;=EDATE($D196,'Summary&amp;Assumptions'!$G$32))*$B196+AND(EV$56&lt;'Summary&amp;Assumptions'!$J$31,EV$47&gt;=$FO196,EV$47&lt;=$FP196)*(('Summary&amp;Assumptions'!$H$25*$C196)*(1+'Summary&amp;Assumptions'!$J$29)^(EV$46-1))+AND(EV$56&lt;'Summary&amp;Assumptions'!$J$31,EV$47&gt;=$FQ196,EV$47&lt;=$FR196)*(('Summary&amp;Assumptions'!$H$25*$C196)*(1+'Summary&amp;Assumptions'!$J$29)^(EV$46-1))</f>
        <v>0</v>
      </c>
      <c r="ER196" s="588">
        <f>AND(EW$55&gt;0,SUM($E196:EQ196)&lt;'Summary&amp;Assumptions'!$G$32*$B196,$D196&gt;='Summary&amp;Assumptions'!$D$17,EW$47&gt;=$D196,EW$47&lt;=EDATE($D196,'Summary&amp;Assumptions'!$G$32))*$B196+AND(EW$56&lt;'Summary&amp;Assumptions'!$J$31,EW$47&gt;=$FO196,EW$47&lt;=$FP196)*(('Summary&amp;Assumptions'!$H$25*$C196)*(1+'Summary&amp;Assumptions'!$J$29)^(EW$46-1))+AND(EW$56&lt;'Summary&amp;Assumptions'!$J$31,EW$47&gt;=$FQ196,EW$47&lt;=$FR196)*(('Summary&amp;Assumptions'!$H$25*$C196)*(1+'Summary&amp;Assumptions'!$J$29)^(EW$46-1))</f>
        <v>0</v>
      </c>
      <c r="ES196" s="588">
        <f>AND(EX$55&gt;0,SUM($E196:ER196)&lt;'Summary&amp;Assumptions'!$G$32*$B196,$D196&gt;='Summary&amp;Assumptions'!$D$17,EX$47&gt;=$D196,EX$47&lt;=EDATE($D196,'Summary&amp;Assumptions'!$G$32))*$B196+AND(EX$56&lt;'Summary&amp;Assumptions'!$J$31,EX$47&gt;=$FO196,EX$47&lt;=$FP196)*(('Summary&amp;Assumptions'!$H$25*$C196)*(1+'Summary&amp;Assumptions'!$J$29)^(EX$46-1))+AND(EX$56&lt;'Summary&amp;Assumptions'!$J$31,EX$47&gt;=$FQ196,EX$47&lt;=$FR196)*(('Summary&amp;Assumptions'!$H$25*$C196)*(1+'Summary&amp;Assumptions'!$J$29)^(EX$46-1))</f>
        <v>0</v>
      </c>
      <c r="ET196" s="588">
        <f>AND(EY$55&gt;0,SUM($E196:ES196)&lt;'Summary&amp;Assumptions'!$G$32*$B196,$D196&gt;='Summary&amp;Assumptions'!$D$17,EY$47&gt;=$D196,EY$47&lt;=EDATE($D196,'Summary&amp;Assumptions'!$G$32))*$B196+AND(EY$56&lt;'Summary&amp;Assumptions'!$J$31,EY$47&gt;=$FO196,EY$47&lt;=$FP196)*(('Summary&amp;Assumptions'!$H$25*$C196)*(1+'Summary&amp;Assumptions'!$J$29)^(EY$46-1))+AND(EY$56&lt;'Summary&amp;Assumptions'!$J$31,EY$47&gt;=$FQ196,EY$47&lt;=$FR196)*(('Summary&amp;Assumptions'!$H$25*$C196)*(1+'Summary&amp;Assumptions'!$J$29)^(EY$46-1))</f>
        <v>0</v>
      </c>
      <c r="EU196" s="588">
        <f>AND(EZ$55&gt;0,SUM($E196:ET196)&lt;'Summary&amp;Assumptions'!$G$32*$B196,$D196&gt;='Summary&amp;Assumptions'!$D$17,EZ$47&gt;=$D196,EZ$47&lt;=EDATE($D196,'Summary&amp;Assumptions'!$G$32))*$B196+AND(EZ$56&lt;'Summary&amp;Assumptions'!$J$31,EZ$47&gt;=$FO196,EZ$47&lt;=$FP196)*(('Summary&amp;Assumptions'!$H$25*$C196)*(1+'Summary&amp;Assumptions'!$J$29)^(EZ$46-1))+AND(EZ$56&lt;'Summary&amp;Assumptions'!$J$31,EZ$47&gt;=$FQ196,EZ$47&lt;=$FR196)*(('Summary&amp;Assumptions'!$H$25*$C196)*(1+'Summary&amp;Assumptions'!$J$29)^(EZ$46-1))</f>
        <v>0</v>
      </c>
      <c r="EV196" s="588">
        <f>AND(FA$55&gt;0,SUM($E196:EU196)&lt;'Summary&amp;Assumptions'!$G$32*$B196,$D196&gt;='Summary&amp;Assumptions'!$D$17,FA$47&gt;=$D196,FA$47&lt;=EDATE($D196,'Summary&amp;Assumptions'!$G$32))*$B196+AND(FA$56&lt;'Summary&amp;Assumptions'!$J$31,FA$47&gt;=$FO196,FA$47&lt;=$FP196)*(('Summary&amp;Assumptions'!$H$25*$C196)*(1+'Summary&amp;Assumptions'!$J$29)^(FA$46-1))+AND(FA$56&lt;'Summary&amp;Assumptions'!$J$31,FA$47&gt;=$FQ196,FA$47&lt;=$FR196)*(('Summary&amp;Assumptions'!$H$25*$C196)*(1+'Summary&amp;Assumptions'!$J$29)^(FA$46-1))</f>
        <v>0</v>
      </c>
      <c r="EW196" s="588">
        <f>AND(FB$55&gt;0,SUM($E196:EV196)&lt;'Summary&amp;Assumptions'!$G$32*$B196,$D196&gt;='Summary&amp;Assumptions'!$D$17,FB$47&gt;=$D196,FB$47&lt;=EDATE($D196,'Summary&amp;Assumptions'!$G$32))*$B196+AND(FB$56&lt;'Summary&amp;Assumptions'!$J$31,FB$47&gt;=$FO196,FB$47&lt;=$FP196)*(('Summary&amp;Assumptions'!$H$25*$C196)*(1+'Summary&amp;Assumptions'!$J$29)^(FB$46-1))+AND(FB$56&lt;'Summary&amp;Assumptions'!$J$31,FB$47&gt;=$FQ196,FB$47&lt;=$FR196)*(('Summary&amp;Assumptions'!$H$25*$C196)*(1+'Summary&amp;Assumptions'!$J$29)^(FB$46-1))</f>
        <v>0</v>
      </c>
      <c r="EX196" s="588">
        <f>AND(FC$55&gt;0,SUM($E196:EW196)&lt;'Summary&amp;Assumptions'!$G$32*$B196,$D196&gt;='Summary&amp;Assumptions'!$D$17,FC$47&gt;=$D196,FC$47&lt;=EDATE($D196,'Summary&amp;Assumptions'!$G$32))*$B196+AND(FC$56&lt;'Summary&amp;Assumptions'!$J$31,FC$47&gt;=$FO196,FC$47&lt;=$FP196)*(('Summary&amp;Assumptions'!$H$25*$C196)*(1+'Summary&amp;Assumptions'!$J$29)^(FC$46-1))+AND(FC$56&lt;'Summary&amp;Assumptions'!$J$31,FC$47&gt;=$FQ196,FC$47&lt;=$FR196)*(('Summary&amp;Assumptions'!$H$25*$C196)*(1+'Summary&amp;Assumptions'!$J$29)^(FC$46-1))</f>
        <v>0</v>
      </c>
      <c r="EY196" s="588">
        <f>AND(FD$55&gt;0,SUM($E196:EX196)&lt;'Summary&amp;Assumptions'!$G$32*$B196,$D196&gt;='Summary&amp;Assumptions'!$D$17,FD$47&gt;=$D196,FD$47&lt;=EDATE($D196,'Summary&amp;Assumptions'!$G$32))*$B196+AND(FD$56&lt;'Summary&amp;Assumptions'!$J$31,FD$47&gt;=$FO196,FD$47&lt;=$FP196)*(('Summary&amp;Assumptions'!$H$25*$C196)*(1+'Summary&amp;Assumptions'!$J$29)^(FD$46-1))+AND(FD$56&lt;'Summary&amp;Assumptions'!$J$31,FD$47&gt;=$FQ196,FD$47&lt;=$FR196)*(('Summary&amp;Assumptions'!$H$25*$C196)*(1+'Summary&amp;Assumptions'!$J$29)^(FD$46-1))</f>
        <v>0</v>
      </c>
      <c r="EZ196" s="588">
        <f>AND(FE$55&gt;0,SUM($E196:EY196)&lt;'Summary&amp;Assumptions'!$G$32*$B196,$D196&gt;='Summary&amp;Assumptions'!$D$17,FE$47&gt;=$D196,FE$47&lt;=EDATE($D196,'Summary&amp;Assumptions'!$G$32))*$B196+AND(FE$56&lt;'Summary&amp;Assumptions'!$J$31,FE$47&gt;=$FO196,FE$47&lt;=$FP196)*(('Summary&amp;Assumptions'!$H$25*$C196)*(1+'Summary&amp;Assumptions'!$J$29)^(FE$46-1))+AND(FE$56&lt;'Summary&amp;Assumptions'!$J$31,FE$47&gt;=$FQ196,FE$47&lt;=$FR196)*(('Summary&amp;Assumptions'!$H$25*$C196)*(1+'Summary&amp;Assumptions'!$J$29)^(FE$46-1))</f>
        <v>0</v>
      </c>
      <c r="FA196" s="588">
        <f>AND(FF$55&gt;0,SUM($E196:EZ196)&lt;'Summary&amp;Assumptions'!$G$32*$B196,$D196&gt;='Summary&amp;Assumptions'!$D$17,FF$47&gt;=$D196,FF$47&lt;=EDATE($D196,'Summary&amp;Assumptions'!$G$32))*$B196+AND(FF$56&lt;'Summary&amp;Assumptions'!$J$31,FF$47&gt;=$FO196,FF$47&lt;=$FP196)*(('Summary&amp;Assumptions'!$H$25*$C196)*(1+'Summary&amp;Assumptions'!$J$29)^(FF$46-1))+AND(FF$56&lt;'Summary&amp;Assumptions'!$J$31,FF$47&gt;=$FQ196,FF$47&lt;=$FR196)*(('Summary&amp;Assumptions'!$H$25*$C196)*(1+'Summary&amp;Assumptions'!$J$29)^(FF$46-1))</f>
        <v>0</v>
      </c>
      <c r="FB196" s="588">
        <f>AND(FG$55&gt;0,SUM($E196:FA196)&lt;'Summary&amp;Assumptions'!$G$32*$B196,$D196&gt;='Summary&amp;Assumptions'!$D$17,FG$47&gt;=$D196,FG$47&lt;=EDATE($D196,'Summary&amp;Assumptions'!$G$32))*$B196+AND(FG$56&lt;'Summary&amp;Assumptions'!$J$31,FG$47&gt;=$FO196,FG$47&lt;=$FP196)*(('Summary&amp;Assumptions'!$H$25*$C196)*(1+'Summary&amp;Assumptions'!$J$29)^(FG$46-1))+AND(FG$56&lt;'Summary&amp;Assumptions'!$J$31,FG$47&gt;=$FQ196,FG$47&lt;=$FR196)*(('Summary&amp;Assumptions'!$H$25*$C196)*(1+'Summary&amp;Assumptions'!$J$29)^(FG$46-1))</f>
        <v>0</v>
      </c>
      <c r="FC196" s="588">
        <f>AND(FH$55&gt;0,SUM($E196:FB196)&lt;'Summary&amp;Assumptions'!$G$32*$B196,$D196&gt;='Summary&amp;Assumptions'!$D$17,FH$47&gt;=$D196,FH$47&lt;=EDATE($D196,'Summary&amp;Assumptions'!$G$32))*$B196+AND(FH$56&lt;'Summary&amp;Assumptions'!$J$31,FH$47&gt;=$FO196,FH$47&lt;=$FP196)*(('Summary&amp;Assumptions'!$H$25*$C196)*(1+'Summary&amp;Assumptions'!$J$29)^(FH$46-1))+AND(FH$56&lt;'Summary&amp;Assumptions'!$J$31,FH$47&gt;=$FQ196,FH$47&lt;=$FR196)*(('Summary&amp;Assumptions'!$H$25*$C196)*(1+'Summary&amp;Assumptions'!$J$29)^(FH$46-1))</f>
        <v>0</v>
      </c>
      <c r="FD196" s="588">
        <f>AND(FI$55&gt;0,SUM($E196:FC196)&lt;'Summary&amp;Assumptions'!$G$32*$B196,$D196&gt;='Summary&amp;Assumptions'!$D$17,FI$47&gt;=$D196,FI$47&lt;=EDATE($D196,'Summary&amp;Assumptions'!$G$32))*$B196+AND(FI$56&lt;'Summary&amp;Assumptions'!$J$31,FI$47&gt;=$FO196,FI$47&lt;=$FP196)*(('Summary&amp;Assumptions'!$H$25*$C196)*(1+'Summary&amp;Assumptions'!$J$29)^(FI$46-1))+AND(FI$56&lt;'Summary&amp;Assumptions'!$J$31,FI$47&gt;=$FQ196,FI$47&lt;=$FR196)*(('Summary&amp;Assumptions'!$H$25*$C196)*(1+'Summary&amp;Assumptions'!$J$29)^(FI$46-1))</f>
        <v>0</v>
      </c>
      <c r="FE196" s="588">
        <f>AND(FJ$55&gt;0,SUM($E196:FD196)&lt;'Summary&amp;Assumptions'!$G$32*$B196,$D196&gt;='Summary&amp;Assumptions'!$D$17,FJ$47&gt;=$D196,FJ$47&lt;=EDATE($D196,'Summary&amp;Assumptions'!$G$32))*$B196+AND(FJ$56&lt;'Summary&amp;Assumptions'!$J$31,FJ$47&gt;=$FO196,FJ$47&lt;=$FP196)*(('Summary&amp;Assumptions'!$H$25*$C196)*(1+'Summary&amp;Assumptions'!$J$29)^(FJ$46-1))+AND(FJ$56&lt;'Summary&amp;Assumptions'!$J$31,FJ$47&gt;=$FQ196,FJ$47&lt;=$FR196)*(('Summary&amp;Assumptions'!$H$25*$C196)*(1+'Summary&amp;Assumptions'!$J$29)^(FJ$46-1))</f>
        <v>0</v>
      </c>
      <c r="FF196" s="588">
        <f>AND(FK$55&gt;0,SUM($E196:FE196)&lt;'Summary&amp;Assumptions'!$G$32*$B196,$D196&gt;='Summary&amp;Assumptions'!$D$17,FK$47&gt;=$D196,FK$47&lt;=EDATE($D196,'Summary&amp;Assumptions'!$G$32))*$B196+AND(FK$56&lt;'Summary&amp;Assumptions'!$J$31,FK$47&gt;=$FO196,FK$47&lt;=$FP196)*(('Summary&amp;Assumptions'!$H$25*$C196)*(1+'Summary&amp;Assumptions'!$J$29)^(FK$46-1))+AND(FK$56&lt;'Summary&amp;Assumptions'!$J$31,FK$47&gt;=$FQ196,FK$47&lt;=$FR196)*(('Summary&amp;Assumptions'!$H$25*$C196)*(1+'Summary&amp;Assumptions'!$J$29)^(FK$46-1))</f>
        <v>0</v>
      </c>
      <c r="FG196" s="588">
        <f>AND(FL$55&gt;0,SUM($E196:FF196)&lt;'Summary&amp;Assumptions'!$G$32*$B196,$D196&gt;='Summary&amp;Assumptions'!$D$17,FL$47&gt;=$D196,FL$47&lt;=EDATE($D196,'Summary&amp;Assumptions'!$G$32))*$B196+AND(FL$56&lt;'Summary&amp;Assumptions'!$J$31,FL$47&gt;=$FO196,FL$47&lt;=$FP196)*(('Summary&amp;Assumptions'!$H$25*$C196)*(1+'Summary&amp;Assumptions'!$J$29)^(FL$46-1))+AND(FL$56&lt;'Summary&amp;Assumptions'!$J$31,FL$47&gt;=$FQ196,FL$47&lt;=$FR196)*(('Summary&amp;Assumptions'!$H$25*$C196)*(1+'Summary&amp;Assumptions'!$J$29)^(FL$46-1))</f>
        <v>0</v>
      </c>
      <c r="FH196" s="588">
        <f>AND(FM$55&gt;0,SUM($E196:FG196)&lt;'Summary&amp;Assumptions'!$G$32*$B196,$D196&gt;='Summary&amp;Assumptions'!$D$17,FM$47&gt;=$D196,FM$47&lt;=EDATE($D196,'Summary&amp;Assumptions'!$G$32))*$B196+AND(FM$56&lt;'Summary&amp;Assumptions'!$J$31,FM$47&gt;=$FO196,FM$47&lt;=$FP196)*(('Summary&amp;Assumptions'!$H$25*$C196)*(1+'Summary&amp;Assumptions'!$J$29)^(FM$46-1))+AND(FM$56&lt;'Summary&amp;Assumptions'!$J$31,FM$47&gt;=$FQ196,FM$47&lt;=$FR196)*(('Summary&amp;Assumptions'!$H$25*$C196)*(1+'Summary&amp;Assumptions'!$J$29)^(FM$46-1))</f>
        <v>0</v>
      </c>
      <c r="FI196" s="588">
        <f>AND(FN$55&gt;0,SUM($E196:FH196)&lt;'Summary&amp;Assumptions'!$G$32*$B196,$D196&gt;='Summary&amp;Assumptions'!$D$17,FN$47&gt;=$D196,FN$47&lt;=EDATE($D196,'Summary&amp;Assumptions'!$G$32))*$B196+AND(FN$56&lt;'Summary&amp;Assumptions'!$J$31,FN$47&gt;=$FO196,FN$47&lt;=$FP196)*(('Summary&amp;Assumptions'!$H$25*$C196)*(1+'Summary&amp;Assumptions'!$J$29)^(FN$46-1))+AND(FN$56&lt;'Summary&amp;Assumptions'!$J$31,FN$47&gt;=$FQ196,FN$47&lt;=$FR196)*(('Summary&amp;Assumptions'!$H$25*$C196)*(1+'Summary&amp;Assumptions'!$J$29)^(FN$46-1))</f>
        <v>0</v>
      </c>
      <c r="FJ196" s="588">
        <f>AND(FO$55&gt;0,SUM($E196:FI196)&lt;'Summary&amp;Assumptions'!$G$32*$B196,$D196&gt;='Summary&amp;Assumptions'!$D$17,FO$47&gt;=$D196,FO$47&lt;=EDATE($D196,'Summary&amp;Assumptions'!$G$32))*$B196+AND(FO$56&lt;'Summary&amp;Assumptions'!$J$31,FO$47&gt;=$FO196,FO$47&lt;=$FP196)*(('Summary&amp;Assumptions'!$H$25*$C196)*(1+'Summary&amp;Assumptions'!$J$29)^(FO$46-1))+AND(FO$56&lt;'Summary&amp;Assumptions'!$J$31,FO$47&gt;=$FQ196,FO$47&lt;=$FR196)*(('Summary&amp;Assumptions'!$H$25*$C196)*(1+'Summary&amp;Assumptions'!$J$29)^(FO$46-1))</f>
        <v>0</v>
      </c>
      <c r="FK196" s="588">
        <f>AND(FP$55&gt;0,SUM($E196:FJ196)&lt;'Summary&amp;Assumptions'!$G$32*$B196,$D196&gt;='Summary&amp;Assumptions'!$D$17,FP$47&gt;=$D196,FP$47&lt;=EDATE($D196,'Summary&amp;Assumptions'!$G$32))*$B196+AND(FP$56&lt;'Summary&amp;Assumptions'!$J$31,FP$47&gt;=$FO196,FP$47&lt;=$FP196)*(('Summary&amp;Assumptions'!$H$25*$C196)*(1+'Summary&amp;Assumptions'!$J$29)^(FP$46-1))+AND(FP$56&lt;'Summary&amp;Assumptions'!$J$31,FP$47&gt;=$FQ196,FP$47&lt;=$FR196)*(('Summary&amp;Assumptions'!$H$25*$C196)*(1+'Summary&amp;Assumptions'!$J$29)^(FP$46-1))</f>
        <v>0</v>
      </c>
      <c r="FL196" s="588">
        <f>AND(FQ$55&gt;0,SUM($E196:FK196)&lt;'Summary&amp;Assumptions'!$G$32*$B196,$D196&gt;='Summary&amp;Assumptions'!$D$17,FQ$47&gt;=$D196,FQ$47&lt;=EDATE($D196,'Summary&amp;Assumptions'!$G$32))*$B196+AND(FQ$56&lt;'Summary&amp;Assumptions'!$J$31,FQ$47&gt;=$FO196,FQ$47&lt;=$FP196)*(('Summary&amp;Assumptions'!$H$25*$C196)*(1+'Summary&amp;Assumptions'!$J$29)^(FQ$46-1))+AND(FQ$56&lt;'Summary&amp;Assumptions'!$J$31,FQ$47&gt;=$FQ196,FQ$47&lt;=$FR196)*(('Summary&amp;Assumptions'!$H$25*$C196)*(1+'Summary&amp;Assumptions'!$J$29)^(FQ$46-1))</f>
        <v>0</v>
      </c>
      <c r="FO196" s="576">
        <f>EDATE(D196,'Summary&amp;Assumptions'!$G$34)</f>
        <v>46753</v>
      </c>
      <c r="FP196" s="576">
        <f>EDATE(FO196,'Summary&amp;Assumptions'!$G$33-1)</f>
        <v>46784</v>
      </c>
      <c r="FQ196" s="576">
        <f>EDATE(FO196,'Summary&amp;Assumptions'!$G$34)</f>
        <v>47119</v>
      </c>
      <c r="FR196" s="576">
        <f>EDATE(FQ196,'Summary&amp;Assumptions'!$G$33-1)</f>
        <v>47150</v>
      </c>
    </row>
    <row r="197" spans="2:174" hidden="1" x14ac:dyDescent="0.2">
      <c r="B197" s="588">
        <v>0</v>
      </c>
      <c r="C197" s="193">
        <v>0</v>
      </c>
      <c r="D197" s="589">
        <v>46419</v>
      </c>
      <c r="F197" s="588">
        <f>AND(K$55&gt;0,SUM($E197:E197)&lt;'Summary&amp;Assumptions'!$G$32*$B197,$D197&gt;='Summary&amp;Assumptions'!$D$17,K$47&gt;=$D197,K$47&lt;=EDATE($D197,'Summary&amp;Assumptions'!$G$32))*$B197+AND(K$56&lt;'Summary&amp;Assumptions'!$J$31,K$47&gt;=$FO197,K$47&lt;=$FP197)*(('Summary&amp;Assumptions'!$H$25*$C197)*(1+'Summary&amp;Assumptions'!$J$29)^(K$46-1))+AND(K$56&lt;'Summary&amp;Assumptions'!$J$31,K$47&gt;=$FQ197,K$47&lt;=$FR197)*(('Summary&amp;Assumptions'!$H$25*$C197)*(1+'Summary&amp;Assumptions'!$J$29)^(K$46-1))</f>
        <v>0</v>
      </c>
      <c r="G197" s="588">
        <f>AND(L$55&gt;0,SUM($E197:F197)&lt;'Summary&amp;Assumptions'!$G$32*$B197,$D197&gt;='Summary&amp;Assumptions'!$D$17,L$47&gt;=$D197,L$47&lt;=EDATE($D197,'Summary&amp;Assumptions'!$G$32))*$B197+AND(L$56&lt;'Summary&amp;Assumptions'!$J$31,L$47&gt;=$FO197,L$47&lt;=$FP197)*(('Summary&amp;Assumptions'!$H$25*$C197)*(1+'Summary&amp;Assumptions'!$J$29)^(L$46-1))+AND(L$56&lt;'Summary&amp;Assumptions'!$J$31,L$47&gt;=$FQ197,L$47&lt;=$FR197)*(('Summary&amp;Assumptions'!$H$25*$C197)*(1+'Summary&amp;Assumptions'!$J$29)^(L$46-1))</f>
        <v>0</v>
      </c>
      <c r="H197" s="588">
        <f>AND(M$55&gt;0,SUM($E197:G197)&lt;'Summary&amp;Assumptions'!$G$32*$B197,$D197&gt;='Summary&amp;Assumptions'!$D$17,M$47&gt;=$D197,M$47&lt;=EDATE($D197,'Summary&amp;Assumptions'!$G$32))*$B197+AND(M$56&lt;'Summary&amp;Assumptions'!$J$31,M$47&gt;=$FO197,M$47&lt;=$FP197)*(('Summary&amp;Assumptions'!$H$25*$C197)*(1+'Summary&amp;Assumptions'!$J$29)^(M$46-1))+AND(M$56&lt;'Summary&amp;Assumptions'!$J$31,M$47&gt;=$FQ197,M$47&lt;=$FR197)*(('Summary&amp;Assumptions'!$H$25*$C197)*(1+'Summary&amp;Assumptions'!$J$29)^(M$46-1))</f>
        <v>0</v>
      </c>
      <c r="I197" s="588">
        <f>AND(N$55&gt;0,SUM($E197:H197)&lt;'Summary&amp;Assumptions'!$G$32*$B197,$D197&gt;='Summary&amp;Assumptions'!$D$17,N$47&gt;=$D197,N$47&lt;=EDATE($D197,'Summary&amp;Assumptions'!$G$32))*$B197+AND(N$56&lt;'Summary&amp;Assumptions'!$J$31,N$47&gt;=$FO197,N$47&lt;=$FP197)*(('Summary&amp;Assumptions'!$H$25*$C197)*(1+'Summary&amp;Assumptions'!$J$29)^(N$46-1))+AND(N$56&lt;'Summary&amp;Assumptions'!$J$31,N$47&gt;=$FQ197,N$47&lt;=$FR197)*(('Summary&amp;Assumptions'!$H$25*$C197)*(1+'Summary&amp;Assumptions'!$J$29)^(N$46-1))</f>
        <v>0</v>
      </c>
      <c r="J197" s="588">
        <f>AND(O$55&gt;0,SUM($E197:I197)&lt;'Summary&amp;Assumptions'!$G$32*$B197,$D197&gt;='Summary&amp;Assumptions'!$D$17,O$47&gt;=$D197,O$47&lt;=EDATE($D197,'Summary&amp;Assumptions'!$G$32))*$B197+AND(O$56&lt;'Summary&amp;Assumptions'!$J$31,O$47&gt;=$FO197,O$47&lt;=$FP197)*(('Summary&amp;Assumptions'!$H$25*$C197)*(1+'Summary&amp;Assumptions'!$J$29)^(O$46-1))+AND(O$56&lt;'Summary&amp;Assumptions'!$J$31,O$47&gt;=$FQ197,O$47&lt;=$FR197)*(('Summary&amp;Assumptions'!$H$25*$C197)*(1+'Summary&amp;Assumptions'!$J$29)^(O$46-1))</f>
        <v>0</v>
      </c>
      <c r="K197" s="588">
        <f>AND(P$55&gt;0,SUM($E197:J197)&lt;'Summary&amp;Assumptions'!$G$32*$B197,$D197&gt;='Summary&amp;Assumptions'!$D$17,P$47&gt;=$D197,P$47&lt;=EDATE($D197,'Summary&amp;Assumptions'!$G$32))*$B197+AND(P$56&lt;'Summary&amp;Assumptions'!$J$31,P$47&gt;=$FO197,P$47&lt;=$FP197)*(('Summary&amp;Assumptions'!$H$25*$C197)*(1+'Summary&amp;Assumptions'!$J$29)^(P$46-1))+AND(P$56&lt;'Summary&amp;Assumptions'!$J$31,P$47&gt;=$FQ197,P$47&lt;=$FR197)*(('Summary&amp;Assumptions'!$H$25*$C197)*(1+'Summary&amp;Assumptions'!$J$29)^(P$46-1))</f>
        <v>0</v>
      </c>
      <c r="L197" s="588">
        <f>AND(Q$55&gt;0,SUM($E197:K197)&lt;'Summary&amp;Assumptions'!$G$32*$B197,$D197&gt;='Summary&amp;Assumptions'!$D$17,Q$47&gt;=$D197,Q$47&lt;=EDATE($D197,'Summary&amp;Assumptions'!$G$32))*$B197+AND(Q$56&lt;'Summary&amp;Assumptions'!$J$31,Q$47&gt;=$FO197,Q$47&lt;=$FP197)*(('Summary&amp;Assumptions'!$H$25*$C197)*(1+'Summary&amp;Assumptions'!$J$29)^(Q$46-1))+AND(Q$56&lt;'Summary&amp;Assumptions'!$J$31,Q$47&gt;=$FQ197,Q$47&lt;=$FR197)*(('Summary&amp;Assumptions'!$H$25*$C197)*(1+'Summary&amp;Assumptions'!$J$29)^(Q$46-1))</f>
        <v>0</v>
      </c>
      <c r="M197" s="588">
        <f>AND(R$55&gt;0,SUM($E197:L197)&lt;'Summary&amp;Assumptions'!$G$32*$B197,$D197&gt;='Summary&amp;Assumptions'!$D$17,R$47&gt;=$D197,R$47&lt;=EDATE($D197,'Summary&amp;Assumptions'!$G$32))*$B197+AND(R$56&lt;'Summary&amp;Assumptions'!$J$31,R$47&gt;=$FO197,R$47&lt;=$FP197)*(('Summary&amp;Assumptions'!$H$25*$C197)*(1+'Summary&amp;Assumptions'!$J$29)^(R$46-1))+AND(R$56&lt;'Summary&amp;Assumptions'!$J$31,R$47&gt;=$FQ197,R$47&lt;=$FR197)*(('Summary&amp;Assumptions'!$H$25*$C197)*(1+'Summary&amp;Assumptions'!$J$29)^(R$46-1))</f>
        <v>0</v>
      </c>
      <c r="N197" s="588">
        <f>AND(S$55&gt;0,SUM($E197:M197)&lt;'Summary&amp;Assumptions'!$G$32*$B197,$D197&gt;='Summary&amp;Assumptions'!$D$17,S$47&gt;=$D197,S$47&lt;=EDATE($D197,'Summary&amp;Assumptions'!$G$32))*$B197+AND(S$56&lt;'Summary&amp;Assumptions'!$J$31,S$47&gt;=$FO197,S$47&lt;=$FP197)*(('Summary&amp;Assumptions'!$H$25*$C197)*(1+'Summary&amp;Assumptions'!$J$29)^(S$46-1))+AND(S$56&lt;'Summary&amp;Assumptions'!$J$31,S$47&gt;=$FQ197,S$47&lt;=$FR197)*(('Summary&amp;Assumptions'!$H$25*$C197)*(1+'Summary&amp;Assumptions'!$J$29)^(S$46-1))</f>
        <v>0</v>
      </c>
      <c r="O197" s="588">
        <f>AND(T$55&gt;0,SUM($E197:N197)&lt;'Summary&amp;Assumptions'!$G$32*$B197,$D197&gt;='Summary&amp;Assumptions'!$D$17,T$47&gt;=$D197,T$47&lt;=EDATE($D197,'Summary&amp;Assumptions'!$G$32))*$B197+AND(T$56&lt;'Summary&amp;Assumptions'!$J$31,T$47&gt;=$FO197,T$47&lt;=$FP197)*(('Summary&amp;Assumptions'!$H$25*$C197)*(1+'Summary&amp;Assumptions'!$J$29)^(T$46-1))+AND(T$56&lt;'Summary&amp;Assumptions'!$J$31,T$47&gt;=$FQ197,T$47&lt;=$FR197)*(('Summary&amp;Assumptions'!$H$25*$C197)*(1+'Summary&amp;Assumptions'!$J$29)^(T$46-1))</f>
        <v>0</v>
      </c>
      <c r="P197" s="588">
        <f>AND(U$55&gt;0,SUM($E197:O197)&lt;'Summary&amp;Assumptions'!$G$32*$B197,$D197&gt;='Summary&amp;Assumptions'!$D$17,U$47&gt;=$D197,U$47&lt;=EDATE($D197,'Summary&amp;Assumptions'!$G$32))*$B197+AND(U$56&lt;'Summary&amp;Assumptions'!$J$31,U$47&gt;=$FO197,U$47&lt;=$FP197)*(('Summary&amp;Assumptions'!$H$25*$C197)*(1+'Summary&amp;Assumptions'!$J$29)^(U$46-1))+AND(U$56&lt;'Summary&amp;Assumptions'!$J$31,U$47&gt;=$FQ197,U$47&lt;=$FR197)*(('Summary&amp;Assumptions'!$H$25*$C197)*(1+'Summary&amp;Assumptions'!$J$29)^(U$46-1))</f>
        <v>0</v>
      </c>
      <c r="Q197" s="588">
        <f>AND(V$55&gt;0,SUM($E197:P197)&lt;'Summary&amp;Assumptions'!$G$32*$B197,$D197&gt;='Summary&amp;Assumptions'!$D$17,V$47&gt;=$D197,V$47&lt;=EDATE($D197,'Summary&amp;Assumptions'!$G$32))*$B197+AND(V$56&lt;'Summary&amp;Assumptions'!$J$31,V$47&gt;=$FO197,V$47&lt;=$FP197)*(('Summary&amp;Assumptions'!$H$25*$C197)*(1+'Summary&amp;Assumptions'!$J$29)^(V$46-1))+AND(V$56&lt;'Summary&amp;Assumptions'!$J$31,V$47&gt;=$FQ197,V$47&lt;=$FR197)*(('Summary&amp;Assumptions'!$H$25*$C197)*(1+'Summary&amp;Assumptions'!$J$29)^(V$46-1))</f>
        <v>0</v>
      </c>
      <c r="R197" s="588">
        <f>AND(W$55&gt;0,SUM($E197:Q197)&lt;'Summary&amp;Assumptions'!$G$32*$B197,$D197&gt;='Summary&amp;Assumptions'!$D$17,W$47&gt;=$D197,W$47&lt;=EDATE($D197,'Summary&amp;Assumptions'!$G$32))*$B197+AND(W$56&lt;'Summary&amp;Assumptions'!$J$31,W$47&gt;=$FO197,W$47&lt;=$FP197)*(('Summary&amp;Assumptions'!$H$25*$C197)*(1+'Summary&amp;Assumptions'!$J$29)^(W$46-1))+AND(W$56&lt;'Summary&amp;Assumptions'!$J$31,W$47&gt;=$FQ197,W$47&lt;=$FR197)*(('Summary&amp;Assumptions'!$H$25*$C197)*(1+'Summary&amp;Assumptions'!$J$29)^(W$46-1))</f>
        <v>0</v>
      </c>
      <c r="S197" s="588">
        <f>AND(X$55&gt;0,SUM($E197:R197)&lt;'Summary&amp;Assumptions'!$G$32*$B197,$D197&gt;='Summary&amp;Assumptions'!$D$17,X$47&gt;=$D197,X$47&lt;=EDATE($D197,'Summary&amp;Assumptions'!$G$32))*$B197+AND(X$56&lt;'Summary&amp;Assumptions'!$J$31,X$47&gt;=$FO197,X$47&lt;=$FP197)*(('Summary&amp;Assumptions'!$H$25*$C197)*(1+'Summary&amp;Assumptions'!$J$29)^(X$46-1))+AND(X$56&lt;'Summary&amp;Assumptions'!$J$31,X$47&gt;=$FQ197,X$47&lt;=$FR197)*(('Summary&amp;Assumptions'!$H$25*$C197)*(1+'Summary&amp;Assumptions'!$J$29)^(X$46-1))</f>
        <v>0</v>
      </c>
      <c r="T197" s="588">
        <f>AND(Y$55&gt;0,SUM($E197:S197)&lt;'Summary&amp;Assumptions'!$G$32*$B197,$D197&gt;='Summary&amp;Assumptions'!$D$17,Y$47&gt;=$D197,Y$47&lt;=EDATE($D197,'Summary&amp;Assumptions'!$G$32))*$B197+AND(Y$56&lt;'Summary&amp;Assumptions'!$J$31,Y$47&gt;=$FO197,Y$47&lt;=$FP197)*(('Summary&amp;Assumptions'!$H$25*$C197)*(1+'Summary&amp;Assumptions'!$J$29)^(Y$46-1))+AND(Y$56&lt;'Summary&amp;Assumptions'!$J$31,Y$47&gt;=$FQ197,Y$47&lt;=$FR197)*(('Summary&amp;Assumptions'!$H$25*$C197)*(1+'Summary&amp;Assumptions'!$J$29)^(Y$46-1))</f>
        <v>0</v>
      </c>
      <c r="U197" s="588">
        <f>AND(Z$55&gt;0,SUM($E197:T197)&lt;'Summary&amp;Assumptions'!$G$32*$B197,$D197&gt;='Summary&amp;Assumptions'!$D$17,Z$47&gt;=$D197,Z$47&lt;=EDATE($D197,'Summary&amp;Assumptions'!$G$32))*$B197+AND(Z$56&lt;'Summary&amp;Assumptions'!$J$31,Z$47&gt;=$FO197,Z$47&lt;=$FP197)*(('Summary&amp;Assumptions'!$H$25*$C197)*(1+'Summary&amp;Assumptions'!$J$29)^(Z$46-1))+AND(Z$56&lt;'Summary&amp;Assumptions'!$J$31,Z$47&gt;=$FQ197,Z$47&lt;=$FR197)*(('Summary&amp;Assumptions'!$H$25*$C197)*(1+'Summary&amp;Assumptions'!$J$29)^(Z$46-1))</f>
        <v>0</v>
      </c>
      <c r="V197" s="588">
        <f>AND(AA$55&gt;0,SUM($E197:U197)&lt;'Summary&amp;Assumptions'!$G$32*$B197,$D197&gt;='Summary&amp;Assumptions'!$D$17,AA$47&gt;=$D197,AA$47&lt;=EDATE($D197,'Summary&amp;Assumptions'!$G$32))*$B197+AND(AA$56&lt;'Summary&amp;Assumptions'!$J$31,AA$47&gt;=$FO197,AA$47&lt;=$FP197)*(('Summary&amp;Assumptions'!$H$25*$C197)*(1+'Summary&amp;Assumptions'!$J$29)^(AA$46-1))+AND(AA$56&lt;'Summary&amp;Assumptions'!$J$31,AA$47&gt;=$FQ197,AA$47&lt;=$FR197)*(('Summary&amp;Assumptions'!$H$25*$C197)*(1+'Summary&amp;Assumptions'!$J$29)^(AA$46-1))</f>
        <v>0</v>
      </c>
      <c r="W197" s="588">
        <f>AND(AB$55&gt;0,SUM($E197:V197)&lt;'Summary&amp;Assumptions'!$G$32*$B197,$D197&gt;='Summary&amp;Assumptions'!$D$17,AB$47&gt;=$D197,AB$47&lt;=EDATE($D197,'Summary&amp;Assumptions'!$G$32))*$B197+AND(AB$56&lt;'Summary&amp;Assumptions'!$J$31,AB$47&gt;=$FO197,AB$47&lt;=$FP197)*(('Summary&amp;Assumptions'!$H$25*$C197)*(1+'Summary&amp;Assumptions'!$J$29)^(AB$46-1))+AND(AB$56&lt;'Summary&amp;Assumptions'!$J$31,AB$47&gt;=$FQ197,AB$47&lt;=$FR197)*(('Summary&amp;Assumptions'!$H$25*$C197)*(1+'Summary&amp;Assumptions'!$J$29)^(AB$46-1))</f>
        <v>0</v>
      </c>
      <c r="X197" s="588">
        <f>AND(AC$55&gt;0,SUM($E197:W197)&lt;'Summary&amp;Assumptions'!$G$32*$B197,$D197&gt;='Summary&amp;Assumptions'!$D$17,AC$47&gt;=$D197,AC$47&lt;=EDATE($D197,'Summary&amp;Assumptions'!$G$32))*$B197+AND(AC$56&lt;'Summary&amp;Assumptions'!$J$31,AC$47&gt;=$FO197,AC$47&lt;=$FP197)*(('Summary&amp;Assumptions'!$H$25*$C197)*(1+'Summary&amp;Assumptions'!$J$29)^(AC$46-1))+AND(AC$56&lt;'Summary&amp;Assumptions'!$J$31,AC$47&gt;=$FQ197,AC$47&lt;=$FR197)*(('Summary&amp;Assumptions'!$H$25*$C197)*(1+'Summary&amp;Assumptions'!$J$29)^(AC$46-1))</f>
        <v>0</v>
      </c>
      <c r="Y197" s="588">
        <f>AND(AD$55&gt;0,SUM($E197:X197)&lt;'Summary&amp;Assumptions'!$G$32*$B197,$D197&gt;='Summary&amp;Assumptions'!$D$17,AD$47&gt;=$D197,AD$47&lt;=EDATE($D197,'Summary&amp;Assumptions'!$G$32))*$B197+AND(AD$56&lt;'Summary&amp;Assumptions'!$J$31,AD$47&gt;=$FO197,AD$47&lt;=$FP197)*(('Summary&amp;Assumptions'!$H$25*$C197)*(1+'Summary&amp;Assumptions'!$J$29)^(AD$46-1))+AND(AD$56&lt;'Summary&amp;Assumptions'!$J$31,AD$47&gt;=$FQ197,AD$47&lt;=$FR197)*(('Summary&amp;Assumptions'!$H$25*$C197)*(1+'Summary&amp;Assumptions'!$J$29)^(AD$46-1))</f>
        <v>0</v>
      </c>
      <c r="Z197" s="588">
        <f>AND(AE$55&gt;0,SUM($E197:Y197)&lt;'Summary&amp;Assumptions'!$G$32*$B197,$D197&gt;='Summary&amp;Assumptions'!$D$17,AE$47&gt;=$D197,AE$47&lt;=EDATE($D197,'Summary&amp;Assumptions'!$G$32))*$B197+AND(AE$56&lt;'Summary&amp;Assumptions'!$J$31,AE$47&gt;=$FO197,AE$47&lt;=$FP197)*(('Summary&amp;Assumptions'!$H$25*$C197)*(1+'Summary&amp;Assumptions'!$J$29)^(AE$46-1))+AND(AE$56&lt;'Summary&amp;Assumptions'!$J$31,AE$47&gt;=$FQ197,AE$47&lt;=$FR197)*(('Summary&amp;Assumptions'!$H$25*$C197)*(1+'Summary&amp;Assumptions'!$J$29)^(AE$46-1))</f>
        <v>0</v>
      </c>
      <c r="AA197" s="588">
        <f>AND(AF$55&gt;0,SUM($E197:Z197)&lt;'Summary&amp;Assumptions'!$G$32*$B197,$D197&gt;='Summary&amp;Assumptions'!$D$17,AF$47&gt;=$D197,AF$47&lt;=EDATE($D197,'Summary&amp;Assumptions'!$G$32))*$B197+AND(AF$56&lt;'Summary&amp;Assumptions'!$J$31,AF$47&gt;=$FO197,AF$47&lt;=$FP197)*(('Summary&amp;Assumptions'!$H$25*$C197)*(1+'Summary&amp;Assumptions'!$J$29)^(AF$46-1))+AND(AF$56&lt;'Summary&amp;Assumptions'!$J$31,AF$47&gt;=$FQ197,AF$47&lt;=$FR197)*(('Summary&amp;Assumptions'!$H$25*$C197)*(1+'Summary&amp;Assumptions'!$J$29)^(AF$46-1))</f>
        <v>0</v>
      </c>
      <c r="AB197" s="588">
        <f>AND(AG$55&gt;0,SUM($E197:AA197)&lt;'Summary&amp;Assumptions'!$G$32*$B197,$D197&gt;='Summary&amp;Assumptions'!$D$17,AG$47&gt;=$D197,AG$47&lt;=EDATE($D197,'Summary&amp;Assumptions'!$G$32))*$B197+AND(AG$56&lt;'Summary&amp;Assumptions'!$J$31,AG$47&gt;=$FO197,AG$47&lt;=$FP197)*(('Summary&amp;Assumptions'!$H$25*$C197)*(1+'Summary&amp;Assumptions'!$J$29)^(AG$46-1))+AND(AG$56&lt;'Summary&amp;Assumptions'!$J$31,AG$47&gt;=$FQ197,AG$47&lt;=$FR197)*(('Summary&amp;Assumptions'!$H$25*$C197)*(1+'Summary&amp;Assumptions'!$J$29)^(AG$46-1))</f>
        <v>0</v>
      </c>
      <c r="AC197" s="588">
        <f>AND(AH$55&gt;0,SUM($E197:AB197)&lt;'Summary&amp;Assumptions'!$G$32*$B197,$D197&gt;='Summary&amp;Assumptions'!$D$17,AH$47&gt;=$D197,AH$47&lt;=EDATE($D197,'Summary&amp;Assumptions'!$G$32))*$B197+AND(AH$56&lt;'Summary&amp;Assumptions'!$J$31,AH$47&gt;=$FO197,AH$47&lt;=$FP197)*(('Summary&amp;Assumptions'!$H$25*$C197)*(1+'Summary&amp;Assumptions'!$J$29)^(AH$46-1))+AND(AH$56&lt;'Summary&amp;Assumptions'!$J$31,AH$47&gt;=$FQ197,AH$47&lt;=$FR197)*(('Summary&amp;Assumptions'!$H$25*$C197)*(1+'Summary&amp;Assumptions'!$J$29)^(AH$46-1))</f>
        <v>0</v>
      </c>
      <c r="AD197" s="588">
        <f>AND(AI$55&gt;0,SUM($E197:AC197)&lt;'Summary&amp;Assumptions'!$G$32*$B197,$D197&gt;='Summary&amp;Assumptions'!$D$17,AI$47&gt;=$D197,AI$47&lt;=EDATE($D197,'Summary&amp;Assumptions'!$G$32))*$B197+AND(AI$56&lt;'Summary&amp;Assumptions'!$J$31,AI$47&gt;=$FO197,AI$47&lt;=$FP197)*(('Summary&amp;Assumptions'!$H$25*$C197)*(1+'Summary&amp;Assumptions'!$J$29)^(AI$46-1))+AND(AI$56&lt;'Summary&amp;Assumptions'!$J$31,AI$47&gt;=$FQ197,AI$47&lt;=$FR197)*(('Summary&amp;Assumptions'!$H$25*$C197)*(1+'Summary&amp;Assumptions'!$J$29)^(AI$46-1))</f>
        <v>0</v>
      </c>
      <c r="AE197" s="588">
        <f>AND(AJ$55&gt;0,SUM($E197:AD197)&lt;'Summary&amp;Assumptions'!$G$32*$B197,$D197&gt;='Summary&amp;Assumptions'!$D$17,AJ$47&gt;=$D197,AJ$47&lt;=EDATE($D197,'Summary&amp;Assumptions'!$G$32))*$B197+AND(AJ$56&lt;'Summary&amp;Assumptions'!$J$31,AJ$47&gt;=$FO197,AJ$47&lt;=$FP197)*(('Summary&amp;Assumptions'!$H$25*$C197)*(1+'Summary&amp;Assumptions'!$J$29)^(AJ$46-1))+AND(AJ$56&lt;'Summary&amp;Assumptions'!$J$31,AJ$47&gt;=$FQ197,AJ$47&lt;=$FR197)*(('Summary&amp;Assumptions'!$H$25*$C197)*(1+'Summary&amp;Assumptions'!$J$29)^(AJ$46-1))</f>
        <v>0</v>
      </c>
      <c r="AF197" s="588">
        <f>AND(AK$55&gt;0,SUM($E197:AE197)&lt;'Summary&amp;Assumptions'!$G$32*$B197,$D197&gt;='Summary&amp;Assumptions'!$D$17,AK$47&gt;=$D197,AK$47&lt;=EDATE($D197,'Summary&amp;Assumptions'!$G$32))*$B197+AND(AK$56&lt;'Summary&amp;Assumptions'!$J$31,AK$47&gt;=$FO197,AK$47&lt;=$FP197)*(('Summary&amp;Assumptions'!$H$25*$C197)*(1+'Summary&amp;Assumptions'!$J$29)^(AK$46-1))+AND(AK$56&lt;'Summary&amp;Assumptions'!$J$31,AK$47&gt;=$FQ197,AK$47&lt;=$FR197)*(('Summary&amp;Assumptions'!$H$25*$C197)*(1+'Summary&amp;Assumptions'!$J$29)^(AK$46-1))</f>
        <v>0</v>
      </c>
      <c r="AG197" s="588">
        <f>AND(AL$55&gt;0,SUM($E197:AF197)&lt;'Summary&amp;Assumptions'!$G$32*$B197,$D197&gt;='Summary&amp;Assumptions'!$D$17,AL$47&gt;=$D197,AL$47&lt;=EDATE($D197,'Summary&amp;Assumptions'!$G$32))*$B197+AND(AL$56&lt;'Summary&amp;Assumptions'!$J$31,AL$47&gt;=$FO197,AL$47&lt;=$FP197)*(('Summary&amp;Assumptions'!$H$25*$C197)*(1+'Summary&amp;Assumptions'!$J$29)^(AL$46-1))+AND(AL$56&lt;'Summary&amp;Assumptions'!$J$31,AL$47&gt;=$FQ197,AL$47&lt;=$FR197)*(('Summary&amp;Assumptions'!$H$25*$C197)*(1+'Summary&amp;Assumptions'!$J$29)^(AL$46-1))</f>
        <v>0</v>
      </c>
      <c r="AH197" s="588">
        <f>AND(AM$55&gt;0,SUM($E197:AG197)&lt;'Summary&amp;Assumptions'!$G$32*$B197,$D197&gt;='Summary&amp;Assumptions'!$D$17,AM$47&gt;=$D197,AM$47&lt;=EDATE($D197,'Summary&amp;Assumptions'!$G$32))*$B197+AND(AM$56&lt;'Summary&amp;Assumptions'!$J$31,AM$47&gt;=$FO197,AM$47&lt;=$FP197)*(('Summary&amp;Assumptions'!$H$25*$C197)*(1+'Summary&amp;Assumptions'!$J$29)^(AM$46-1))+AND(AM$56&lt;'Summary&amp;Assumptions'!$J$31,AM$47&gt;=$FQ197,AM$47&lt;=$FR197)*(('Summary&amp;Assumptions'!$H$25*$C197)*(1+'Summary&amp;Assumptions'!$J$29)^(AM$46-1))</f>
        <v>0</v>
      </c>
      <c r="AI197" s="588">
        <f>AND(AN$55&gt;0,SUM($E197:AH197)&lt;'Summary&amp;Assumptions'!$G$32*$B197,$D197&gt;='Summary&amp;Assumptions'!$D$17,AN$47&gt;=$D197,AN$47&lt;=EDATE($D197,'Summary&amp;Assumptions'!$G$32))*$B197+AND(AN$56&lt;'Summary&amp;Assumptions'!$J$31,AN$47&gt;=$FO197,AN$47&lt;=$FP197)*(('Summary&amp;Assumptions'!$H$25*$C197)*(1+'Summary&amp;Assumptions'!$J$29)^(AN$46-1))+AND(AN$56&lt;'Summary&amp;Assumptions'!$J$31,AN$47&gt;=$FQ197,AN$47&lt;=$FR197)*(('Summary&amp;Assumptions'!$H$25*$C197)*(1+'Summary&amp;Assumptions'!$J$29)^(AN$46-1))</f>
        <v>0</v>
      </c>
      <c r="AJ197" s="588">
        <f>AND(AO$55&gt;0,SUM($E197:AI197)&lt;'Summary&amp;Assumptions'!$G$32*$B197,$D197&gt;='Summary&amp;Assumptions'!$D$17,AO$47&gt;=$D197,AO$47&lt;=EDATE($D197,'Summary&amp;Assumptions'!$G$32))*$B197+AND(AO$56&lt;'Summary&amp;Assumptions'!$J$31,AO$47&gt;=$FO197,AO$47&lt;=$FP197)*(('Summary&amp;Assumptions'!$H$25*$C197)*(1+'Summary&amp;Assumptions'!$J$29)^(AO$46-1))+AND(AO$56&lt;'Summary&amp;Assumptions'!$J$31,AO$47&gt;=$FQ197,AO$47&lt;=$FR197)*(('Summary&amp;Assumptions'!$H$25*$C197)*(1+'Summary&amp;Assumptions'!$J$29)^(AO$46-1))</f>
        <v>0</v>
      </c>
      <c r="AK197" s="588">
        <f>AND(AP$55&gt;0,SUM($E197:AJ197)&lt;'Summary&amp;Assumptions'!$G$32*$B197,$D197&gt;='Summary&amp;Assumptions'!$D$17,AP$47&gt;=$D197,AP$47&lt;=EDATE($D197,'Summary&amp;Assumptions'!$G$32))*$B197+AND(AP$56&lt;'Summary&amp;Assumptions'!$J$31,AP$47&gt;=$FO197,AP$47&lt;=$FP197)*(('Summary&amp;Assumptions'!$H$25*$C197)*(1+'Summary&amp;Assumptions'!$J$29)^(AP$46-1))+AND(AP$56&lt;'Summary&amp;Assumptions'!$J$31,AP$47&gt;=$FQ197,AP$47&lt;=$FR197)*(('Summary&amp;Assumptions'!$H$25*$C197)*(1+'Summary&amp;Assumptions'!$J$29)^(AP$46-1))</f>
        <v>0</v>
      </c>
      <c r="AL197" s="588">
        <f>AND(AQ$55&gt;0,SUM($E197:AK197)&lt;'Summary&amp;Assumptions'!$G$32*$B197,$D197&gt;='Summary&amp;Assumptions'!$D$17,AQ$47&gt;=$D197,AQ$47&lt;=EDATE($D197,'Summary&amp;Assumptions'!$G$32))*$B197+AND(AQ$56&lt;'Summary&amp;Assumptions'!$J$31,AQ$47&gt;=$FO197,AQ$47&lt;=$FP197)*(('Summary&amp;Assumptions'!$H$25*$C197)*(1+'Summary&amp;Assumptions'!$J$29)^(AQ$46-1))+AND(AQ$56&lt;'Summary&amp;Assumptions'!$J$31,AQ$47&gt;=$FQ197,AQ$47&lt;=$FR197)*(('Summary&amp;Assumptions'!$H$25*$C197)*(1+'Summary&amp;Assumptions'!$J$29)^(AQ$46-1))</f>
        <v>0</v>
      </c>
      <c r="AM197" s="588">
        <f>AND(AR$55&gt;0,SUM($E197:AL197)&lt;'Summary&amp;Assumptions'!$G$32*$B197,$D197&gt;='Summary&amp;Assumptions'!$D$17,AR$47&gt;=$D197,AR$47&lt;=EDATE($D197,'Summary&amp;Assumptions'!$G$32))*$B197+AND(AR$56&lt;'Summary&amp;Assumptions'!$J$31,AR$47&gt;=$FO197,AR$47&lt;=$FP197)*(('Summary&amp;Assumptions'!$H$25*$C197)*(1+'Summary&amp;Assumptions'!$J$29)^(AR$46-1))+AND(AR$56&lt;'Summary&amp;Assumptions'!$J$31,AR$47&gt;=$FQ197,AR$47&lt;=$FR197)*(('Summary&amp;Assumptions'!$H$25*$C197)*(1+'Summary&amp;Assumptions'!$J$29)^(AR$46-1))</f>
        <v>0</v>
      </c>
      <c r="AN197" s="588">
        <f>AND(AS$55&gt;0,SUM($E197:AM197)&lt;'Summary&amp;Assumptions'!$G$32*$B197,$D197&gt;='Summary&amp;Assumptions'!$D$17,AS$47&gt;=$D197,AS$47&lt;=EDATE($D197,'Summary&amp;Assumptions'!$G$32))*$B197+AND(AS$56&lt;'Summary&amp;Assumptions'!$J$31,AS$47&gt;=$FO197,AS$47&lt;=$FP197)*(('Summary&amp;Assumptions'!$H$25*$C197)*(1+'Summary&amp;Assumptions'!$J$29)^(AS$46-1))+AND(AS$56&lt;'Summary&amp;Assumptions'!$J$31,AS$47&gt;=$FQ197,AS$47&lt;=$FR197)*(('Summary&amp;Assumptions'!$H$25*$C197)*(1+'Summary&amp;Assumptions'!$J$29)^(AS$46-1))</f>
        <v>0</v>
      </c>
      <c r="AO197" s="588">
        <f>AND(AT$55&gt;0,SUM($E197:AN197)&lt;'Summary&amp;Assumptions'!$G$32*$B197,$D197&gt;='Summary&amp;Assumptions'!$D$17,AT$47&gt;=$D197,AT$47&lt;=EDATE($D197,'Summary&amp;Assumptions'!$G$32))*$B197+AND(AT$56&lt;'Summary&amp;Assumptions'!$J$31,AT$47&gt;=$FO197,AT$47&lt;=$FP197)*(('Summary&amp;Assumptions'!$H$25*$C197)*(1+'Summary&amp;Assumptions'!$J$29)^(AT$46-1))+AND(AT$56&lt;'Summary&amp;Assumptions'!$J$31,AT$47&gt;=$FQ197,AT$47&lt;=$FR197)*(('Summary&amp;Assumptions'!$H$25*$C197)*(1+'Summary&amp;Assumptions'!$J$29)^(AT$46-1))</f>
        <v>0</v>
      </c>
      <c r="AP197" s="588">
        <f>AND(AU$55&gt;0,SUM($E197:AO197)&lt;'Summary&amp;Assumptions'!$G$32*$B197,$D197&gt;='Summary&amp;Assumptions'!$D$17,AU$47&gt;=$D197,AU$47&lt;=EDATE($D197,'Summary&amp;Assumptions'!$G$32))*$B197+AND(AU$56&lt;'Summary&amp;Assumptions'!$J$31,AU$47&gt;=$FO197,AU$47&lt;=$FP197)*(('Summary&amp;Assumptions'!$H$25*$C197)*(1+'Summary&amp;Assumptions'!$J$29)^(AU$46-1))+AND(AU$56&lt;'Summary&amp;Assumptions'!$J$31,AU$47&gt;=$FQ197,AU$47&lt;=$FR197)*(('Summary&amp;Assumptions'!$H$25*$C197)*(1+'Summary&amp;Assumptions'!$J$29)^(AU$46-1))</f>
        <v>0</v>
      </c>
      <c r="AQ197" s="588">
        <f>AND(AV$55&gt;0,SUM($E197:AP197)&lt;'Summary&amp;Assumptions'!$G$32*$B197,$D197&gt;='Summary&amp;Assumptions'!$D$17,AV$47&gt;=$D197,AV$47&lt;=EDATE($D197,'Summary&amp;Assumptions'!$G$32))*$B197+AND(AV$56&lt;'Summary&amp;Assumptions'!$J$31,AV$47&gt;=$FO197,AV$47&lt;=$FP197)*(('Summary&amp;Assumptions'!$H$25*$C197)*(1+'Summary&amp;Assumptions'!$J$29)^(AV$46-1))+AND(AV$56&lt;'Summary&amp;Assumptions'!$J$31,AV$47&gt;=$FQ197,AV$47&lt;=$FR197)*(('Summary&amp;Assumptions'!$H$25*$C197)*(1+'Summary&amp;Assumptions'!$J$29)^(AV$46-1))</f>
        <v>0</v>
      </c>
      <c r="AR197" s="588">
        <f>AND(AW$55&gt;0,SUM($E197:AQ197)&lt;'Summary&amp;Assumptions'!$G$32*$B197,$D197&gt;='Summary&amp;Assumptions'!$D$17,AW$47&gt;=$D197,AW$47&lt;=EDATE($D197,'Summary&amp;Assumptions'!$G$32))*$B197+AND(AW$56&lt;'Summary&amp;Assumptions'!$J$31,AW$47&gt;=$FO197,AW$47&lt;=$FP197)*(('Summary&amp;Assumptions'!$H$25*$C197)*(1+'Summary&amp;Assumptions'!$J$29)^(AW$46-1))+AND(AW$56&lt;'Summary&amp;Assumptions'!$J$31,AW$47&gt;=$FQ197,AW$47&lt;=$FR197)*(('Summary&amp;Assumptions'!$H$25*$C197)*(1+'Summary&amp;Assumptions'!$J$29)^(AW$46-1))</f>
        <v>0</v>
      </c>
      <c r="AS197" s="588">
        <f>AND(AX$55&gt;0,SUM($E197:AR197)&lt;'Summary&amp;Assumptions'!$G$32*$B197,$D197&gt;='Summary&amp;Assumptions'!$D$17,AX$47&gt;=$D197,AX$47&lt;=EDATE($D197,'Summary&amp;Assumptions'!$G$32))*$B197+AND(AX$56&lt;'Summary&amp;Assumptions'!$J$31,AX$47&gt;=$FO197,AX$47&lt;=$FP197)*(('Summary&amp;Assumptions'!$H$25*$C197)*(1+'Summary&amp;Assumptions'!$J$29)^(AX$46-1))+AND(AX$56&lt;'Summary&amp;Assumptions'!$J$31,AX$47&gt;=$FQ197,AX$47&lt;=$FR197)*(('Summary&amp;Assumptions'!$H$25*$C197)*(1+'Summary&amp;Assumptions'!$J$29)^(AX$46-1))</f>
        <v>0</v>
      </c>
      <c r="AT197" s="588">
        <f>AND(AY$55&gt;0,SUM($E197:AS197)&lt;'Summary&amp;Assumptions'!$G$32*$B197,$D197&gt;='Summary&amp;Assumptions'!$D$17,AY$47&gt;=$D197,AY$47&lt;=EDATE($D197,'Summary&amp;Assumptions'!$G$32))*$B197+AND(AY$56&lt;'Summary&amp;Assumptions'!$J$31,AY$47&gt;=$FO197,AY$47&lt;=$FP197)*(('Summary&amp;Assumptions'!$H$25*$C197)*(1+'Summary&amp;Assumptions'!$J$29)^(AY$46-1))+AND(AY$56&lt;'Summary&amp;Assumptions'!$J$31,AY$47&gt;=$FQ197,AY$47&lt;=$FR197)*(('Summary&amp;Assumptions'!$H$25*$C197)*(1+'Summary&amp;Assumptions'!$J$29)^(AY$46-1))</f>
        <v>0</v>
      </c>
      <c r="AU197" s="588">
        <f>AND(AZ$55&gt;0,SUM($E197:AT197)&lt;'Summary&amp;Assumptions'!$G$32*$B197,$D197&gt;='Summary&amp;Assumptions'!$D$17,AZ$47&gt;=$D197,AZ$47&lt;=EDATE($D197,'Summary&amp;Assumptions'!$G$32))*$B197+AND(AZ$56&lt;'Summary&amp;Assumptions'!$J$31,AZ$47&gt;=$FO197,AZ$47&lt;=$FP197)*(('Summary&amp;Assumptions'!$H$25*$C197)*(1+'Summary&amp;Assumptions'!$J$29)^(AZ$46-1))+AND(AZ$56&lt;'Summary&amp;Assumptions'!$J$31,AZ$47&gt;=$FQ197,AZ$47&lt;=$FR197)*(('Summary&amp;Assumptions'!$H$25*$C197)*(1+'Summary&amp;Assumptions'!$J$29)^(AZ$46-1))</f>
        <v>0</v>
      </c>
      <c r="AV197" s="588">
        <f>AND(BA$55&gt;0,SUM($E197:AU197)&lt;'Summary&amp;Assumptions'!$G$32*$B197,$D197&gt;='Summary&amp;Assumptions'!$D$17,BA$47&gt;=$D197,BA$47&lt;=EDATE($D197,'Summary&amp;Assumptions'!$G$32))*$B197+AND(BA$56&lt;'Summary&amp;Assumptions'!$J$31,BA$47&gt;=$FO197,BA$47&lt;=$FP197)*(('Summary&amp;Assumptions'!$H$25*$C197)*(1+'Summary&amp;Assumptions'!$J$29)^(BA$46-1))+AND(BA$56&lt;'Summary&amp;Assumptions'!$J$31,BA$47&gt;=$FQ197,BA$47&lt;=$FR197)*(('Summary&amp;Assumptions'!$H$25*$C197)*(1+'Summary&amp;Assumptions'!$J$29)^(BA$46-1))</f>
        <v>0</v>
      </c>
      <c r="AW197" s="588">
        <f>AND(BB$55&gt;0,SUM($E197:AV197)&lt;'Summary&amp;Assumptions'!$G$32*$B197,$D197&gt;='Summary&amp;Assumptions'!$D$17,BB$47&gt;=$D197,BB$47&lt;=EDATE($D197,'Summary&amp;Assumptions'!$G$32))*$B197+AND(BB$56&lt;'Summary&amp;Assumptions'!$J$31,BB$47&gt;=$FO197,BB$47&lt;=$FP197)*(('Summary&amp;Assumptions'!$H$25*$C197)*(1+'Summary&amp;Assumptions'!$J$29)^(BB$46-1))+AND(BB$56&lt;'Summary&amp;Assumptions'!$J$31,BB$47&gt;=$FQ197,BB$47&lt;=$FR197)*(('Summary&amp;Assumptions'!$H$25*$C197)*(1+'Summary&amp;Assumptions'!$J$29)^(BB$46-1))</f>
        <v>0</v>
      </c>
      <c r="AX197" s="588">
        <f>AND(BC$55&gt;0,SUM($E197:AW197)&lt;'Summary&amp;Assumptions'!$G$32*$B197,$D197&gt;='Summary&amp;Assumptions'!$D$17,BC$47&gt;=$D197,BC$47&lt;=EDATE($D197,'Summary&amp;Assumptions'!$G$32))*$B197+AND(BC$56&lt;'Summary&amp;Assumptions'!$J$31,BC$47&gt;=$FO197,BC$47&lt;=$FP197)*(('Summary&amp;Assumptions'!$H$25*$C197)*(1+'Summary&amp;Assumptions'!$J$29)^(BC$46-1))+AND(BC$56&lt;'Summary&amp;Assumptions'!$J$31,BC$47&gt;=$FQ197,BC$47&lt;=$FR197)*(('Summary&amp;Assumptions'!$H$25*$C197)*(1+'Summary&amp;Assumptions'!$J$29)^(BC$46-1))</f>
        <v>0</v>
      </c>
      <c r="AY197" s="588">
        <f>AND(BD$55&gt;0,SUM($E197:AX197)&lt;'Summary&amp;Assumptions'!$G$32*$B197,$D197&gt;='Summary&amp;Assumptions'!$D$17,BD$47&gt;=$D197,BD$47&lt;=EDATE($D197,'Summary&amp;Assumptions'!$G$32))*$B197+AND(BD$56&lt;'Summary&amp;Assumptions'!$J$31,BD$47&gt;=$FO197,BD$47&lt;=$FP197)*(('Summary&amp;Assumptions'!$H$25*$C197)*(1+'Summary&amp;Assumptions'!$J$29)^(BD$46-1))+AND(BD$56&lt;'Summary&amp;Assumptions'!$J$31,BD$47&gt;=$FQ197,BD$47&lt;=$FR197)*(('Summary&amp;Assumptions'!$H$25*$C197)*(1+'Summary&amp;Assumptions'!$J$29)^(BD$46-1))</f>
        <v>0</v>
      </c>
      <c r="AZ197" s="588">
        <f>AND(BE$55&gt;0,SUM($E197:AY197)&lt;'Summary&amp;Assumptions'!$G$32*$B197,$D197&gt;='Summary&amp;Assumptions'!$D$17,BE$47&gt;=$D197,BE$47&lt;=EDATE($D197,'Summary&amp;Assumptions'!$G$32))*$B197+AND(BE$56&lt;'Summary&amp;Assumptions'!$J$31,BE$47&gt;=$FO197,BE$47&lt;=$FP197)*(('Summary&amp;Assumptions'!$H$25*$C197)*(1+'Summary&amp;Assumptions'!$J$29)^(BE$46-1))+AND(BE$56&lt;'Summary&amp;Assumptions'!$J$31,BE$47&gt;=$FQ197,BE$47&lt;=$FR197)*(('Summary&amp;Assumptions'!$H$25*$C197)*(1+'Summary&amp;Assumptions'!$J$29)^(BE$46-1))</f>
        <v>0</v>
      </c>
      <c r="BA197" s="588">
        <f>AND(BF$55&gt;0,SUM($E197:AZ197)&lt;'Summary&amp;Assumptions'!$G$32*$B197,$D197&gt;='Summary&amp;Assumptions'!$D$17,BF$47&gt;=$D197,BF$47&lt;=EDATE($D197,'Summary&amp;Assumptions'!$G$32))*$B197+AND(BF$56&lt;'Summary&amp;Assumptions'!$J$31,BF$47&gt;=$FO197,BF$47&lt;=$FP197)*(('Summary&amp;Assumptions'!$H$25*$C197)*(1+'Summary&amp;Assumptions'!$J$29)^(BF$46-1))+AND(BF$56&lt;'Summary&amp;Assumptions'!$J$31,BF$47&gt;=$FQ197,BF$47&lt;=$FR197)*(('Summary&amp;Assumptions'!$H$25*$C197)*(1+'Summary&amp;Assumptions'!$J$29)^(BF$46-1))</f>
        <v>0</v>
      </c>
      <c r="BB197" s="588">
        <f>AND(BG$55&gt;0,SUM($E197:BA197)&lt;'Summary&amp;Assumptions'!$G$32*$B197,$D197&gt;='Summary&amp;Assumptions'!$D$17,BG$47&gt;=$D197,BG$47&lt;=EDATE($D197,'Summary&amp;Assumptions'!$G$32))*$B197+AND(BG$56&lt;'Summary&amp;Assumptions'!$J$31,BG$47&gt;=$FO197,BG$47&lt;=$FP197)*(('Summary&amp;Assumptions'!$H$25*$C197)*(1+'Summary&amp;Assumptions'!$J$29)^(BG$46-1))+AND(BG$56&lt;'Summary&amp;Assumptions'!$J$31,BG$47&gt;=$FQ197,BG$47&lt;=$FR197)*(('Summary&amp;Assumptions'!$H$25*$C197)*(1+'Summary&amp;Assumptions'!$J$29)^(BG$46-1))</f>
        <v>0</v>
      </c>
      <c r="BC197" s="588">
        <f>AND(BH$55&gt;0,SUM($E197:BB197)&lt;'Summary&amp;Assumptions'!$G$32*$B197,$D197&gt;='Summary&amp;Assumptions'!$D$17,BH$47&gt;=$D197,BH$47&lt;=EDATE($D197,'Summary&amp;Assumptions'!$G$32))*$B197+AND(BH$56&lt;'Summary&amp;Assumptions'!$J$31,BH$47&gt;=$FO197,BH$47&lt;=$FP197)*(('Summary&amp;Assumptions'!$H$25*$C197)*(1+'Summary&amp;Assumptions'!$J$29)^(BH$46-1))+AND(BH$56&lt;'Summary&amp;Assumptions'!$J$31,BH$47&gt;=$FQ197,BH$47&lt;=$FR197)*(('Summary&amp;Assumptions'!$H$25*$C197)*(1+'Summary&amp;Assumptions'!$J$29)^(BH$46-1))</f>
        <v>0</v>
      </c>
      <c r="BD197" s="588">
        <f>AND(BI$55&gt;0,SUM($E197:BC197)&lt;'Summary&amp;Assumptions'!$G$32*$B197,$D197&gt;='Summary&amp;Assumptions'!$D$17,BI$47&gt;=$D197,BI$47&lt;=EDATE($D197,'Summary&amp;Assumptions'!$G$32))*$B197+AND(BI$56&lt;'Summary&amp;Assumptions'!$J$31,BI$47&gt;=$FO197,BI$47&lt;=$FP197)*(('Summary&amp;Assumptions'!$H$25*$C197)*(1+'Summary&amp;Assumptions'!$J$29)^(BI$46-1))+AND(BI$56&lt;'Summary&amp;Assumptions'!$J$31,BI$47&gt;=$FQ197,BI$47&lt;=$FR197)*(('Summary&amp;Assumptions'!$H$25*$C197)*(1+'Summary&amp;Assumptions'!$J$29)^(BI$46-1))</f>
        <v>0</v>
      </c>
      <c r="BE197" s="588">
        <f>AND(BJ$55&gt;0,SUM($E197:BD197)&lt;'Summary&amp;Assumptions'!$G$32*$B197,$D197&gt;='Summary&amp;Assumptions'!$D$17,BJ$47&gt;=$D197,BJ$47&lt;=EDATE($D197,'Summary&amp;Assumptions'!$G$32))*$B197+AND(BJ$56&lt;'Summary&amp;Assumptions'!$J$31,BJ$47&gt;=$FO197,BJ$47&lt;=$FP197)*(('Summary&amp;Assumptions'!$H$25*$C197)*(1+'Summary&amp;Assumptions'!$J$29)^(BJ$46-1))+AND(BJ$56&lt;'Summary&amp;Assumptions'!$J$31,BJ$47&gt;=$FQ197,BJ$47&lt;=$FR197)*(('Summary&amp;Assumptions'!$H$25*$C197)*(1+'Summary&amp;Assumptions'!$J$29)^(BJ$46-1))</f>
        <v>0</v>
      </c>
      <c r="BF197" s="588">
        <f>AND(BK$55&gt;0,SUM($E197:BE197)&lt;'Summary&amp;Assumptions'!$G$32*$B197,$D197&gt;='Summary&amp;Assumptions'!$D$17,BK$47&gt;=$D197,BK$47&lt;=EDATE($D197,'Summary&amp;Assumptions'!$G$32))*$B197+AND(BK$56&lt;'Summary&amp;Assumptions'!$J$31,BK$47&gt;=$FO197,BK$47&lt;=$FP197)*(('Summary&amp;Assumptions'!$H$25*$C197)*(1+'Summary&amp;Assumptions'!$J$29)^(BK$46-1))+AND(BK$56&lt;'Summary&amp;Assumptions'!$J$31,BK$47&gt;=$FQ197,BK$47&lt;=$FR197)*(('Summary&amp;Assumptions'!$H$25*$C197)*(1+'Summary&amp;Assumptions'!$J$29)^(BK$46-1))</f>
        <v>0</v>
      </c>
      <c r="BG197" s="588">
        <f>AND(BL$55&gt;0,SUM($E197:BF197)&lt;'Summary&amp;Assumptions'!$G$32*$B197,$D197&gt;='Summary&amp;Assumptions'!$D$17,BL$47&gt;=$D197,BL$47&lt;=EDATE($D197,'Summary&amp;Assumptions'!$G$32))*$B197+AND(BL$56&lt;'Summary&amp;Assumptions'!$J$31,BL$47&gt;=$FO197,BL$47&lt;=$FP197)*(('Summary&amp;Assumptions'!$H$25*$C197)*(1+'Summary&amp;Assumptions'!$J$29)^(BL$46-1))+AND(BL$56&lt;'Summary&amp;Assumptions'!$J$31,BL$47&gt;=$FQ197,BL$47&lt;=$FR197)*(('Summary&amp;Assumptions'!$H$25*$C197)*(1+'Summary&amp;Assumptions'!$J$29)^(BL$46-1))</f>
        <v>0</v>
      </c>
      <c r="BH197" s="588">
        <f>AND(BM$55&gt;0,SUM($E197:BG197)&lt;'Summary&amp;Assumptions'!$G$32*$B197,$D197&gt;='Summary&amp;Assumptions'!$D$17,BM$47&gt;=$D197,BM$47&lt;=EDATE($D197,'Summary&amp;Assumptions'!$G$32))*$B197+AND(BM$56&lt;'Summary&amp;Assumptions'!$J$31,BM$47&gt;=$FO197,BM$47&lt;=$FP197)*(('Summary&amp;Assumptions'!$H$25*$C197)*(1+'Summary&amp;Assumptions'!$J$29)^(BM$46-1))+AND(BM$56&lt;'Summary&amp;Assumptions'!$J$31,BM$47&gt;=$FQ197,BM$47&lt;=$FR197)*(('Summary&amp;Assumptions'!$H$25*$C197)*(1+'Summary&amp;Assumptions'!$J$29)^(BM$46-1))</f>
        <v>0</v>
      </c>
      <c r="BI197" s="588">
        <f>AND(BN$55&gt;0,SUM($E197:BH197)&lt;'Summary&amp;Assumptions'!$G$32*$B197,$D197&gt;='Summary&amp;Assumptions'!$D$17,BN$47&gt;=$D197,BN$47&lt;=EDATE($D197,'Summary&amp;Assumptions'!$G$32))*$B197+AND(BN$56&lt;'Summary&amp;Assumptions'!$J$31,BN$47&gt;=$FO197,BN$47&lt;=$FP197)*(('Summary&amp;Assumptions'!$H$25*$C197)*(1+'Summary&amp;Assumptions'!$J$29)^(BN$46-1))+AND(BN$56&lt;'Summary&amp;Assumptions'!$J$31,BN$47&gt;=$FQ197,BN$47&lt;=$FR197)*(('Summary&amp;Assumptions'!$H$25*$C197)*(1+'Summary&amp;Assumptions'!$J$29)^(BN$46-1))</f>
        <v>0</v>
      </c>
      <c r="BJ197" s="588">
        <f>AND(BO$55&gt;0,SUM($E197:BI197)&lt;'Summary&amp;Assumptions'!$G$32*$B197,$D197&gt;='Summary&amp;Assumptions'!$D$17,BO$47&gt;=$D197,BO$47&lt;=EDATE($D197,'Summary&amp;Assumptions'!$G$32))*$B197+AND(BO$56&lt;'Summary&amp;Assumptions'!$J$31,BO$47&gt;=$FO197,BO$47&lt;=$FP197)*(('Summary&amp;Assumptions'!$H$25*$C197)*(1+'Summary&amp;Assumptions'!$J$29)^(BO$46-1))+AND(BO$56&lt;'Summary&amp;Assumptions'!$J$31,BO$47&gt;=$FQ197,BO$47&lt;=$FR197)*(('Summary&amp;Assumptions'!$H$25*$C197)*(1+'Summary&amp;Assumptions'!$J$29)^(BO$46-1))</f>
        <v>0</v>
      </c>
      <c r="BK197" s="588">
        <f>AND(BP$55&gt;0,SUM($E197:BJ197)&lt;'Summary&amp;Assumptions'!$G$32*$B197,$D197&gt;='Summary&amp;Assumptions'!$D$17,BP$47&gt;=$D197,BP$47&lt;=EDATE($D197,'Summary&amp;Assumptions'!$G$32))*$B197+AND(BP$56&lt;'Summary&amp;Assumptions'!$J$31,BP$47&gt;=$FO197,BP$47&lt;=$FP197)*(('Summary&amp;Assumptions'!$H$25*$C197)*(1+'Summary&amp;Assumptions'!$J$29)^(BP$46-1))+AND(BP$56&lt;'Summary&amp;Assumptions'!$J$31,BP$47&gt;=$FQ197,BP$47&lt;=$FR197)*(('Summary&amp;Assumptions'!$H$25*$C197)*(1+'Summary&amp;Assumptions'!$J$29)^(BP$46-1))</f>
        <v>0</v>
      </c>
      <c r="BL197" s="588">
        <f>AND(BQ$55&gt;0,SUM($E197:BK197)&lt;'Summary&amp;Assumptions'!$G$32*$B197,$D197&gt;='Summary&amp;Assumptions'!$D$17,BQ$47&gt;=$D197,BQ$47&lt;=EDATE($D197,'Summary&amp;Assumptions'!$G$32))*$B197+AND(BQ$56&lt;'Summary&amp;Assumptions'!$J$31,BQ$47&gt;=$FO197,BQ$47&lt;=$FP197)*(('Summary&amp;Assumptions'!$H$25*$C197)*(1+'Summary&amp;Assumptions'!$J$29)^(BQ$46-1))+AND(BQ$56&lt;'Summary&amp;Assumptions'!$J$31,BQ$47&gt;=$FQ197,BQ$47&lt;=$FR197)*(('Summary&amp;Assumptions'!$H$25*$C197)*(1+'Summary&amp;Assumptions'!$J$29)^(BQ$46-1))</f>
        <v>0</v>
      </c>
      <c r="BM197" s="588">
        <f>AND(BR$55&gt;0,SUM($E197:BL197)&lt;'Summary&amp;Assumptions'!$G$32*$B197,$D197&gt;='Summary&amp;Assumptions'!$D$17,BR$47&gt;=$D197,BR$47&lt;=EDATE($D197,'Summary&amp;Assumptions'!$G$32))*$B197+AND(BR$56&lt;'Summary&amp;Assumptions'!$J$31,BR$47&gt;=$FO197,BR$47&lt;=$FP197)*(('Summary&amp;Assumptions'!$H$25*$C197)*(1+'Summary&amp;Assumptions'!$J$29)^(BR$46-1))+AND(BR$56&lt;'Summary&amp;Assumptions'!$J$31,BR$47&gt;=$FQ197,BR$47&lt;=$FR197)*(('Summary&amp;Assumptions'!$H$25*$C197)*(1+'Summary&amp;Assumptions'!$J$29)^(BR$46-1))</f>
        <v>0</v>
      </c>
      <c r="BN197" s="588">
        <f>AND(BS$55&gt;0,SUM($E197:BM197)&lt;'Summary&amp;Assumptions'!$G$32*$B197,$D197&gt;='Summary&amp;Assumptions'!$D$17,BS$47&gt;=$D197,BS$47&lt;=EDATE($D197,'Summary&amp;Assumptions'!$G$32))*$B197+AND(BS$56&lt;'Summary&amp;Assumptions'!$J$31,BS$47&gt;=$FO197,BS$47&lt;=$FP197)*(('Summary&amp;Assumptions'!$H$25*$C197)*(1+'Summary&amp;Assumptions'!$J$29)^(BS$46-1))+AND(BS$56&lt;'Summary&amp;Assumptions'!$J$31,BS$47&gt;=$FQ197,BS$47&lt;=$FR197)*(('Summary&amp;Assumptions'!$H$25*$C197)*(1+'Summary&amp;Assumptions'!$J$29)^(BS$46-1))</f>
        <v>0</v>
      </c>
      <c r="BO197" s="588">
        <f>AND(BT$55&gt;0,SUM($E197:BN197)&lt;'Summary&amp;Assumptions'!$G$32*$B197,$D197&gt;='Summary&amp;Assumptions'!$D$17,BT$47&gt;=$D197,BT$47&lt;=EDATE($D197,'Summary&amp;Assumptions'!$G$32))*$B197+AND(BT$56&lt;'Summary&amp;Assumptions'!$J$31,BT$47&gt;=$FO197,BT$47&lt;=$FP197)*(('Summary&amp;Assumptions'!$H$25*$C197)*(1+'Summary&amp;Assumptions'!$J$29)^(BT$46-1))+AND(BT$56&lt;'Summary&amp;Assumptions'!$J$31,BT$47&gt;=$FQ197,BT$47&lt;=$FR197)*(('Summary&amp;Assumptions'!$H$25*$C197)*(1+'Summary&amp;Assumptions'!$J$29)^(BT$46-1))</f>
        <v>0</v>
      </c>
      <c r="BP197" s="588">
        <f>AND(BU$55&gt;0,SUM($E197:BO197)&lt;'Summary&amp;Assumptions'!$G$32*$B197,$D197&gt;='Summary&amp;Assumptions'!$D$17,BU$47&gt;=$D197,BU$47&lt;=EDATE($D197,'Summary&amp;Assumptions'!$G$32))*$B197+AND(BU$56&lt;'Summary&amp;Assumptions'!$J$31,BU$47&gt;=$FO197,BU$47&lt;=$FP197)*(('Summary&amp;Assumptions'!$H$25*$C197)*(1+'Summary&amp;Assumptions'!$J$29)^(BU$46-1))+AND(BU$56&lt;'Summary&amp;Assumptions'!$J$31,BU$47&gt;=$FQ197,BU$47&lt;=$FR197)*(('Summary&amp;Assumptions'!$H$25*$C197)*(1+'Summary&amp;Assumptions'!$J$29)^(BU$46-1))</f>
        <v>0</v>
      </c>
      <c r="BQ197" s="588">
        <f>AND(BV$55&gt;0,SUM($E197:BP197)&lt;'Summary&amp;Assumptions'!$G$32*$B197,$D197&gt;='Summary&amp;Assumptions'!$D$17,BV$47&gt;=$D197,BV$47&lt;=EDATE($D197,'Summary&amp;Assumptions'!$G$32))*$B197+AND(BV$56&lt;'Summary&amp;Assumptions'!$J$31,BV$47&gt;=$FO197,BV$47&lt;=$FP197)*(('Summary&amp;Assumptions'!$H$25*$C197)*(1+'Summary&amp;Assumptions'!$J$29)^(BV$46-1))+AND(BV$56&lt;'Summary&amp;Assumptions'!$J$31,BV$47&gt;=$FQ197,BV$47&lt;=$FR197)*(('Summary&amp;Assumptions'!$H$25*$C197)*(1+'Summary&amp;Assumptions'!$J$29)^(BV$46-1))</f>
        <v>0</v>
      </c>
      <c r="BR197" s="588">
        <f>AND(BW$55&gt;0,SUM($E197:BQ197)&lt;'Summary&amp;Assumptions'!$G$32*$B197,$D197&gt;='Summary&amp;Assumptions'!$D$17,BW$47&gt;=$D197,BW$47&lt;=EDATE($D197,'Summary&amp;Assumptions'!$G$32))*$B197+AND(BW$56&lt;'Summary&amp;Assumptions'!$J$31,BW$47&gt;=$FO197,BW$47&lt;=$FP197)*(('Summary&amp;Assumptions'!$H$25*$C197)*(1+'Summary&amp;Assumptions'!$J$29)^(BW$46-1))+AND(BW$56&lt;'Summary&amp;Assumptions'!$J$31,BW$47&gt;=$FQ197,BW$47&lt;=$FR197)*(('Summary&amp;Assumptions'!$H$25*$C197)*(1+'Summary&amp;Assumptions'!$J$29)^(BW$46-1))</f>
        <v>0</v>
      </c>
      <c r="BS197" s="588">
        <f>AND(BX$55&gt;0,SUM($E197:BR197)&lt;'Summary&amp;Assumptions'!$G$32*$B197,$D197&gt;='Summary&amp;Assumptions'!$D$17,BX$47&gt;=$D197,BX$47&lt;=EDATE($D197,'Summary&amp;Assumptions'!$G$32))*$B197+AND(BX$56&lt;'Summary&amp;Assumptions'!$J$31,BX$47&gt;=$FO197,BX$47&lt;=$FP197)*(('Summary&amp;Assumptions'!$H$25*$C197)*(1+'Summary&amp;Assumptions'!$J$29)^(BX$46-1))+AND(BX$56&lt;'Summary&amp;Assumptions'!$J$31,BX$47&gt;=$FQ197,BX$47&lt;=$FR197)*(('Summary&amp;Assumptions'!$H$25*$C197)*(1+'Summary&amp;Assumptions'!$J$29)^(BX$46-1))</f>
        <v>0</v>
      </c>
      <c r="BT197" s="588">
        <f>AND(BY$55&gt;0,SUM($E197:BS197)&lt;'Summary&amp;Assumptions'!$G$32*$B197,$D197&gt;='Summary&amp;Assumptions'!$D$17,BY$47&gt;=$D197,BY$47&lt;=EDATE($D197,'Summary&amp;Assumptions'!$G$32))*$B197+AND(BY$56&lt;'Summary&amp;Assumptions'!$J$31,BY$47&gt;=$FO197,BY$47&lt;=$FP197)*(('Summary&amp;Assumptions'!$H$25*$C197)*(1+'Summary&amp;Assumptions'!$J$29)^(BY$46-1))+AND(BY$56&lt;'Summary&amp;Assumptions'!$J$31,BY$47&gt;=$FQ197,BY$47&lt;=$FR197)*(('Summary&amp;Assumptions'!$H$25*$C197)*(1+'Summary&amp;Assumptions'!$J$29)^(BY$46-1))</f>
        <v>0</v>
      </c>
      <c r="BU197" s="588">
        <f>AND(BZ$55&gt;0,SUM($E197:BT197)&lt;'Summary&amp;Assumptions'!$G$32*$B197,$D197&gt;='Summary&amp;Assumptions'!$D$17,BZ$47&gt;=$D197,BZ$47&lt;=EDATE($D197,'Summary&amp;Assumptions'!$G$32))*$B197+AND(BZ$56&lt;'Summary&amp;Assumptions'!$J$31,BZ$47&gt;=$FO197,BZ$47&lt;=$FP197)*(('Summary&amp;Assumptions'!$H$25*$C197)*(1+'Summary&amp;Assumptions'!$J$29)^(BZ$46-1))+AND(BZ$56&lt;'Summary&amp;Assumptions'!$J$31,BZ$47&gt;=$FQ197,BZ$47&lt;=$FR197)*(('Summary&amp;Assumptions'!$H$25*$C197)*(1+'Summary&amp;Assumptions'!$J$29)^(BZ$46-1))</f>
        <v>0</v>
      </c>
      <c r="BV197" s="588">
        <f>AND(CA$55&gt;0,SUM($E197:BU197)&lt;'Summary&amp;Assumptions'!$G$32*$B197,$D197&gt;='Summary&amp;Assumptions'!$D$17,CA$47&gt;=$D197,CA$47&lt;=EDATE($D197,'Summary&amp;Assumptions'!$G$32))*$B197+AND(CA$56&lt;'Summary&amp;Assumptions'!$J$31,CA$47&gt;=$FO197,CA$47&lt;=$FP197)*(('Summary&amp;Assumptions'!$H$25*$C197)*(1+'Summary&amp;Assumptions'!$J$29)^(CA$46-1))+AND(CA$56&lt;'Summary&amp;Assumptions'!$J$31,CA$47&gt;=$FQ197,CA$47&lt;=$FR197)*(('Summary&amp;Assumptions'!$H$25*$C197)*(1+'Summary&amp;Assumptions'!$J$29)^(CA$46-1))</f>
        <v>0</v>
      </c>
      <c r="BW197" s="588">
        <f>AND(CB$55&gt;0,SUM($E197:BV197)&lt;'Summary&amp;Assumptions'!$G$32*$B197,$D197&gt;='Summary&amp;Assumptions'!$D$17,CB$47&gt;=$D197,CB$47&lt;=EDATE($D197,'Summary&amp;Assumptions'!$G$32))*$B197+AND(CB$56&lt;'Summary&amp;Assumptions'!$J$31,CB$47&gt;=$FO197,CB$47&lt;=$FP197)*(('Summary&amp;Assumptions'!$H$25*$C197)*(1+'Summary&amp;Assumptions'!$J$29)^(CB$46-1))+AND(CB$56&lt;'Summary&amp;Assumptions'!$J$31,CB$47&gt;=$FQ197,CB$47&lt;=$FR197)*(('Summary&amp;Assumptions'!$H$25*$C197)*(1+'Summary&amp;Assumptions'!$J$29)^(CB$46-1))</f>
        <v>0</v>
      </c>
      <c r="BX197" s="588">
        <f>AND(CC$55&gt;0,SUM($E197:BW197)&lt;'Summary&amp;Assumptions'!$G$32*$B197,$D197&gt;='Summary&amp;Assumptions'!$D$17,CC$47&gt;=$D197,CC$47&lt;=EDATE($D197,'Summary&amp;Assumptions'!$G$32))*$B197+AND(CC$56&lt;'Summary&amp;Assumptions'!$J$31,CC$47&gt;=$FO197,CC$47&lt;=$FP197)*(('Summary&amp;Assumptions'!$H$25*$C197)*(1+'Summary&amp;Assumptions'!$J$29)^(CC$46-1))+AND(CC$56&lt;'Summary&amp;Assumptions'!$J$31,CC$47&gt;=$FQ197,CC$47&lt;=$FR197)*(('Summary&amp;Assumptions'!$H$25*$C197)*(1+'Summary&amp;Assumptions'!$J$29)^(CC$46-1))</f>
        <v>0</v>
      </c>
      <c r="BY197" s="588">
        <f>AND(CD$55&gt;0,SUM($E197:BX197)&lt;'Summary&amp;Assumptions'!$G$32*$B197,$D197&gt;='Summary&amp;Assumptions'!$D$17,CD$47&gt;=$D197,CD$47&lt;=EDATE($D197,'Summary&amp;Assumptions'!$G$32))*$B197+AND(CD$56&lt;'Summary&amp;Assumptions'!$J$31,CD$47&gt;=$FO197,CD$47&lt;=$FP197)*(('Summary&amp;Assumptions'!$H$25*$C197)*(1+'Summary&amp;Assumptions'!$J$29)^(CD$46-1))+AND(CD$56&lt;'Summary&amp;Assumptions'!$J$31,CD$47&gt;=$FQ197,CD$47&lt;=$FR197)*(('Summary&amp;Assumptions'!$H$25*$C197)*(1+'Summary&amp;Assumptions'!$J$29)^(CD$46-1))</f>
        <v>0</v>
      </c>
      <c r="BZ197" s="588">
        <f>AND(CE$55&gt;0,SUM($E197:BY197)&lt;'Summary&amp;Assumptions'!$G$32*$B197,$D197&gt;='Summary&amp;Assumptions'!$D$17,CE$47&gt;=$D197,CE$47&lt;=EDATE($D197,'Summary&amp;Assumptions'!$G$32))*$B197+AND(CE$56&lt;'Summary&amp;Assumptions'!$J$31,CE$47&gt;=$FO197,CE$47&lt;=$FP197)*(('Summary&amp;Assumptions'!$H$25*$C197)*(1+'Summary&amp;Assumptions'!$J$29)^(CE$46-1))+AND(CE$56&lt;'Summary&amp;Assumptions'!$J$31,CE$47&gt;=$FQ197,CE$47&lt;=$FR197)*(('Summary&amp;Assumptions'!$H$25*$C197)*(1+'Summary&amp;Assumptions'!$J$29)^(CE$46-1))</f>
        <v>0</v>
      </c>
      <c r="CA197" s="588">
        <f>AND(CF$55&gt;0,SUM($E197:BZ197)&lt;'Summary&amp;Assumptions'!$G$32*$B197,$D197&gt;='Summary&amp;Assumptions'!$D$17,CF$47&gt;=$D197,CF$47&lt;=EDATE($D197,'Summary&amp;Assumptions'!$G$32))*$B197+AND(CF$56&lt;'Summary&amp;Assumptions'!$J$31,CF$47&gt;=$FO197,CF$47&lt;=$FP197)*(('Summary&amp;Assumptions'!$H$25*$C197)*(1+'Summary&amp;Assumptions'!$J$29)^(CF$46-1))+AND(CF$56&lt;'Summary&amp;Assumptions'!$J$31,CF$47&gt;=$FQ197,CF$47&lt;=$FR197)*(('Summary&amp;Assumptions'!$H$25*$C197)*(1+'Summary&amp;Assumptions'!$J$29)^(CF$46-1))</f>
        <v>0</v>
      </c>
      <c r="CB197" s="588">
        <f>AND(CG$55&gt;0,SUM($E197:CA197)&lt;'Summary&amp;Assumptions'!$G$32*$B197,$D197&gt;='Summary&amp;Assumptions'!$D$17,CG$47&gt;=$D197,CG$47&lt;=EDATE($D197,'Summary&amp;Assumptions'!$G$32))*$B197+AND(CG$56&lt;'Summary&amp;Assumptions'!$J$31,CG$47&gt;=$FO197,CG$47&lt;=$FP197)*(('Summary&amp;Assumptions'!$H$25*$C197)*(1+'Summary&amp;Assumptions'!$J$29)^(CG$46-1))+AND(CG$56&lt;'Summary&amp;Assumptions'!$J$31,CG$47&gt;=$FQ197,CG$47&lt;=$FR197)*(('Summary&amp;Assumptions'!$H$25*$C197)*(1+'Summary&amp;Assumptions'!$J$29)^(CG$46-1))</f>
        <v>0</v>
      </c>
      <c r="CC197" s="588">
        <f>AND(CH$55&gt;0,SUM($E197:CB197)&lt;'Summary&amp;Assumptions'!$G$32*$B197,$D197&gt;='Summary&amp;Assumptions'!$D$17,CH$47&gt;=$D197,CH$47&lt;=EDATE($D197,'Summary&amp;Assumptions'!$G$32))*$B197+AND(CH$56&lt;'Summary&amp;Assumptions'!$J$31,CH$47&gt;=$FO197,CH$47&lt;=$FP197)*(('Summary&amp;Assumptions'!$H$25*$C197)*(1+'Summary&amp;Assumptions'!$J$29)^(CH$46-1))+AND(CH$56&lt;'Summary&amp;Assumptions'!$J$31,CH$47&gt;=$FQ197,CH$47&lt;=$FR197)*(('Summary&amp;Assumptions'!$H$25*$C197)*(1+'Summary&amp;Assumptions'!$J$29)^(CH$46-1))</f>
        <v>0</v>
      </c>
      <c r="CD197" s="588">
        <f>AND(CI$55&gt;0,SUM($E197:CC197)&lt;'Summary&amp;Assumptions'!$G$32*$B197,$D197&gt;='Summary&amp;Assumptions'!$D$17,CI$47&gt;=$D197,CI$47&lt;=EDATE($D197,'Summary&amp;Assumptions'!$G$32))*$B197+AND(CI$56&lt;'Summary&amp;Assumptions'!$J$31,CI$47&gt;=$FO197,CI$47&lt;=$FP197)*(('Summary&amp;Assumptions'!$H$25*$C197)*(1+'Summary&amp;Assumptions'!$J$29)^(CI$46-1))+AND(CI$56&lt;'Summary&amp;Assumptions'!$J$31,CI$47&gt;=$FQ197,CI$47&lt;=$FR197)*(('Summary&amp;Assumptions'!$H$25*$C197)*(1+'Summary&amp;Assumptions'!$J$29)^(CI$46-1))</f>
        <v>0</v>
      </c>
      <c r="CE197" s="588">
        <f>AND(CJ$55&gt;0,SUM($E197:CD197)&lt;'Summary&amp;Assumptions'!$G$32*$B197,$D197&gt;='Summary&amp;Assumptions'!$D$17,CJ$47&gt;=$D197,CJ$47&lt;=EDATE($D197,'Summary&amp;Assumptions'!$G$32))*$B197+AND(CJ$56&lt;'Summary&amp;Assumptions'!$J$31,CJ$47&gt;=$FO197,CJ$47&lt;=$FP197)*(('Summary&amp;Assumptions'!$H$25*$C197)*(1+'Summary&amp;Assumptions'!$J$29)^(CJ$46-1))+AND(CJ$56&lt;'Summary&amp;Assumptions'!$J$31,CJ$47&gt;=$FQ197,CJ$47&lt;=$FR197)*(('Summary&amp;Assumptions'!$H$25*$C197)*(1+'Summary&amp;Assumptions'!$J$29)^(CJ$46-1))</f>
        <v>0</v>
      </c>
      <c r="CF197" s="588">
        <f>AND(CK$55&gt;0,SUM($E197:CE197)&lt;'Summary&amp;Assumptions'!$G$32*$B197,$D197&gt;='Summary&amp;Assumptions'!$D$17,CK$47&gt;=$D197,CK$47&lt;=EDATE($D197,'Summary&amp;Assumptions'!$G$32))*$B197+AND(CK$56&lt;'Summary&amp;Assumptions'!$J$31,CK$47&gt;=$FO197,CK$47&lt;=$FP197)*(('Summary&amp;Assumptions'!$H$25*$C197)*(1+'Summary&amp;Assumptions'!$J$29)^(CK$46-1))+AND(CK$56&lt;'Summary&amp;Assumptions'!$J$31,CK$47&gt;=$FQ197,CK$47&lt;=$FR197)*(('Summary&amp;Assumptions'!$H$25*$C197)*(1+'Summary&amp;Assumptions'!$J$29)^(CK$46-1))</f>
        <v>0</v>
      </c>
      <c r="CG197" s="588">
        <f>AND(CL$55&gt;0,SUM($E197:CF197)&lt;'Summary&amp;Assumptions'!$G$32*$B197,$D197&gt;='Summary&amp;Assumptions'!$D$17,CL$47&gt;=$D197,CL$47&lt;=EDATE($D197,'Summary&amp;Assumptions'!$G$32))*$B197+AND(CL$56&lt;'Summary&amp;Assumptions'!$J$31,CL$47&gt;=$FO197,CL$47&lt;=$FP197)*(('Summary&amp;Assumptions'!$H$25*$C197)*(1+'Summary&amp;Assumptions'!$J$29)^(CL$46-1))+AND(CL$56&lt;'Summary&amp;Assumptions'!$J$31,CL$47&gt;=$FQ197,CL$47&lt;=$FR197)*(('Summary&amp;Assumptions'!$H$25*$C197)*(1+'Summary&amp;Assumptions'!$J$29)^(CL$46-1))</f>
        <v>0</v>
      </c>
      <c r="CH197" s="588">
        <f>AND(CM$55&gt;0,SUM($E197:CG197)&lt;'Summary&amp;Assumptions'!$G$32*$B197,$D197&gt;='Summary&amp;Assumptions'!$D$17,CM$47&gt;=$D197,CM$47&lt;=EDATE($D197,'Summary&amp;Assumptions'!$G$32))*$B197+AND(CM$56&lt;'Summary&amp;Assumptions'!$J$31,CM$47&gt;=$FO197,CM$47&lt;=$FP197)*(('Summary&amp;Assumptions'!$H$25*$C197)*(1+'Summary&amp;Assumptions'!$J$29)^(CM$46-1))+AND(CM$56&lt;'Summary&amp;Assumptions'!$J$31,CM$47&gt;=$FQ197,CM$47&lt;=$FR197)*(('Summary&amp;Assumptions'!$H$25*$C197)*(1+'Summary&amp;Assumptions'!$J$29)^(CM$46-1))</f>
        <v>0</v>
      </c>
      <c r="CI197" s="588">
        <f>AND(CN$55&gt;0,SUM($E197:CH197)&lt;'Summary&amp;Assumptions'!$G$32*$B197,$D197&gt;='Summary&amp;Assumptions'!$D$17,CN$47&gt;=$D197,CN$47&lt;=EDATE($D197,'Summary&amp;Assumptions'!$G$32))*$B197+AND(CN$56&lt;'Summary&amp;Assumptions'!$J$31,CN$47&gt;=$FO197,CN$47&lt;=$FP197)*(('Summary&amp;Assumptions'!$H$25*$C197)*(1+'Summary&amp;Assumptions'!$J$29)^(CN$46-1))+AND(CN$56&lt;'Summary&amp;Assumptions'!$J$31,CN$47&gt;=$FQ197,CN$47&lt;=$FR197)*(('Summary&amp;Assumptions'!$H$25*$C197)*(1+'Summary&amp;Assumptions'!$J$29)^(CN$46-1))</f>
        <v>0</v>
      </c>
      <c r="CJ197" s="588">
        <f>AND(CO$55&gt;0,SUM($E197:CI197)&lt;'Summary&amp;Assumptions'!$G$32*$B197,$D197&gt;='Summary&amp;Assumptions'!$D$17,CO$47&gt;=$D197,CO$47&lt;=EDATE($D197,'Summary&amp;Assumptions'!$G$32))*$B197+AND(CO$56&lt;'Summary&amp;Assumptions'!$J$31,CO$47&gt;=$FO197,CO$47&lt;=$FP197)*(('Summary&amp;Assumptions'!$H$25*$C197)*(1+'Summary&amp;Assumptions'!$J$29)^(CO$46-1))+AND(CO$56&lt;'Summary&amp;Assumptions'!$J$31,CO$47&gt;=$FQ197,CO$47&lt;=$FR197)*(('Summary&amp;Assumptions'!$H$25*$C197)*(1+'Summary&amp;Assumptions'!$J$29)^(CO$46-1))</f>
        <v>0</v>
      </c>
      <c r="CK197" s="588">
        <f>AND(CP$55&gt;0,SUM($E197:CJ197)&lt;'Summary&amp;Assumptions'!$G$32*$B197,$D197&gt;='Summary&amp;Assumptions'!$D$17,CP$47&gt;=$D197,CP$47&lt;=EDATE($D197,'Summary&amp;Assumptions'!$G$32))*$B197+AND(CP$56&lt;'Summary&amp;Assumptions'!$J$31,CP$47&gt;=$FO197,CP$47&lt;=$FP197)*(('Summary&amp;Assumptions'!$H$25*$C197)*(1+'Summary&amp;Assumptions'!$J$29)^(CP$46-1))+AND(CP$56&lt;'Summary&amp;Assumptions'!$J$31,CP$47&gt;=$FQ197,CP$47&lt;=$FR197)*(('Summary&amp;Assumptions'!$H$25*$C197)*(1+'Summary&amp;Assumptions'!$J$29)^(CP$46-1))</f>
        <v>0</v>
      </c>
      <c r="CL197" s="588">
        <f>AND(CQ$55&gt;0,SUM($E197:CK197)&lt;'Summary&amp;Assumptions'!$G$32*$B197,$D197&gt;='Summary&amp;Assumptions'!$D$17,CQ$47&gt;=$D197,CQ$47&lt;=EDATE($D197,'Summary&amp;Assumptions'!$G$32))*$B197+AND(CQ$56&lt;'Summary&amp;Assumptions'!$J$31,CQ$47&gt;=$FO197,CQ$47&lt;=$FP197)*(('Summary&amp;Assumptions'!$H$25*$C197)*(1+'Summary&amp;Assumptions'!$J$29)^(CQ$46-1))+AND(CQ$56&lt;'Summary&amp;Assumptions'!$J$31,CQ$47&gt;=$FQ197,CQ$47&lt;=$FR197)*(('Summary&amp;Assumptions'!$H$25*$C197)*(1+'Summary&amp;Assumptions'!$J$29)^(CQ$46-1))</f>
        <v>0</v>
      </c>
      <c r="CM197" s="588">
        <f>AND(CR$55&gt;0,SUM($E197:CL197)&lt;'Summary&amp;Assumptions'!$G$32*$B197,$D197&gt;='Summary&amp;Assumptions'!$D$17,CR$47&gt;=$D197,CR$47&lt;=EDATE($D197,'Summary&amp;Assumptions'!$G$32))*$B197+AND(CR$56&lt;'Summary&amp;Assumptions'!$J$31,CR$47&gt;=$FO197,CR$47&lt;=$FP197)*(('Summary&amp;Assumptions'!$H$25*$C197)*(1+'Summary&amp;Assumptions'!$J$29)^(CR$46-1))+AND(CR$56&lt;'Summary&amp;Assumptions'!$J$31,CR$47&gt;=$FQ197,CR$47&lt;=$FR197)*(('Summary&amp;Assumptions'!$H$25*$C197)*(1+'Summary&amp;Assumptions'!$J$29)^(CR$46-1))</f>
        <v>0</v>
      </c>
      <c r="CN197" s="588">
        <f>AND(CS$55&gt;0,SUM($E197:CM197)&lt;'Summary&amp;Assumptions'!$G$32*$B197,$D197&gt;='Summary&amp;Assumptions'!$D$17,CS$47&gt;=$D197,CS$47&lt;=EDATE($D197,'Summary&amp;Assumptions'!$G$32))*$B197+AND(CS$56&lt;'Summary&amp;Assumptions'!$J$31,CS$47&gt;=$FO197,CS$47&lt;=$FP197)*(('Summary&amp;Assumptions'!$H$25*$C197)*(1+'Summary&amp;Assumptions'!$J$29)^(CS$46-1))+AND(CS$56&lt;'Summary&amp;Assumptions'!$J$31,CS$47&gt;=$FQ197,CS$47&lt;=$FR197)*(('Summary&amp;Assumptions'!$H$25*$C197)*(1+'Summary&amp;Assumptions'!$J$29)^(CS$46-1))</f>
        <v>0</v>
      </c>
      <c r="CO197" s="588">
        <f>AND(CT$55&gt;0,SUM($E197:CN197)&lt;'Summary&amp;Assumptions'!$G$32*$B197,$D197&gt;='Summary&amp;Assumptions'!$D$17,CT$47&gt;=$D197,CT$47&lt;=EDATE($D197,'Summary&amp;Assumptions'!$G$32))*$B197+AND(CT$56&lt;'Summary&amp;Assumptions'!$J$31,CT$47&gt;=$FO197,CT$47&lt;=$FP197)*(('Summary&amp;Assumptions'!$H$25*$C197)*(1+'Summary&amp;Assumptions'!$J$29)^(CT$46-1))+AND(CT$56&lt;'Summary&amp;Assumptions'!$J$31,CT$47&gt;=$FQ197,CT$47&lt;=$FR197)*(('Summary&amp;Assumptions'!$H$25*$C197)*(1+'Summary&amp;Assumptions'!$J$29)^(CT$46-1))</f>
        <v>0</v>
      </c>
      <c r="CP197" s="588">
        <f>AND(CU$55&gt;0,SUM($E197:CO197)&lt;'Summary&amp;Assumptions'!$G$32*$B197,$D197&gt;='Summary&amp;Assumptions'!$D$17,CU$47&gt;=$D197,CU$47&lt;=EDATE($D197,'Summary&amp;Assumptions'!$G$32))*$B197+AND(CU$56&lt;'Summary&amp;Assumptions'!$J$31,CU$47&gt;=$FO197,CU$47&lt;=$FP197)*(('Summary&amp;Assumptions'!$H$25*$C197)*(1+'Summary&amp;Assumptions'!$J$29)^(CU$46-1))+AND(CU$56&lt;'Summary&amp;Assumptions'!$J$31,CU$47&gt;=$FQ197,CU$47&lt;=$FR197)*(('Summary&amp;Assumptions'!$H$25*$C197)*(1+'Summary&amp;Assumptions'!$J$29)^(CU$46-1))</f>
        <v>0</v>
      </c>
      <c r="CQ197" s="588">
        <f>AND(CV$55&gt;0,SUM($E197:CP197)&lt;'Summary&amp;Assumptions'!$G$32*$B197,$D197&gt;='Summary&amp;Assumptions'!$D$17,CV$47&gt;=$D197,CV$47&lt;=EDATE($D197,'Summary&amp;Assumptions'!$G$32))*$B197+AND(CV$56&lt;'Summary&amp;Assumptions'!$J$31,CV$47&gt;=$FO197,CV$47&lt;=$FP197)*(('Summary&amp;Assumptions'!$H$25*$C197)*(1+'Summary&amp;Assumptions'!$J$29)^(CV$46-1))+AND(CV$56&lt;'Summary&amp;Assumptions'!$J$31,CV$47&gt;=$FQ197,CV$47&lt;=$FR197)*(('Summary&amp;Assumptions'!$H$25*$C197)*(1+'Summary&amp;Assumptions'!$J$29)^(CV$46-1))</f>
        <v>0</v>
      </c>
      <c r="CR197" s="588">
        <f>AND(CW$55&gt;0,SUM($E197:CQ197)&lt;'Summary&amp;Assumptions'!$G$32*$B197,$D197&gt;='Summary&amp;Assumptions'!$D$17,CW$47&gt;=$D197,CW$47&lt;=EDATE($D197,'Summary&amp;Assumptions'!$G$32))*$B197+AND(CW$56&lt;'Summary&amp;Assumptions'!$J$31,CW$47&gt;=$FO197,CW$47&lt;=$FP197)*(('Summary&amp;Assumptions'!$H$25*$C197)*(1+'Summary&amp;Assumptions'!$J$29)^(CW$46-1))+AND(CW$56&lt;'Summary&amp;Assumptions'!$J$31,CW$47&gt;=$FQ197,CW$47&lt;=$FR197)*(('Summary&amp;Assumptions'!$H$25*$C197)*(1+'Summary&amp;Assumptions'!$J$29)^(CW$46-1))</f>
        <v>0</v>
      </c>
      <c r="CS197" s="588">
        <f>AND(CX$55&gt;0,SUM($E197:CR197)&lt;'Summary&amp;Assumptions'!$G$32*$B197,$D197&gt;='Summary&amp;Assumptions'!$D$17,CX$47&gt;=$D197,CX$47&lt;=EDATE($D197,'Summary&amp;Assumptions'!$G$32))*$B197+AND(CX$56&lt;'Summary&amp;Assumptions'!$J$31,CX$47&gt;=$FO197,CX$47&lt;=$FP197)*(('Summary&amp;Assumptions'!$H$25*$C197)*(1+'Summary&amp;Assumptions'!$J$29)^(CX$46-1))+AND(CX$56&lt;'Summary&amp;Assumptions'!$J$31,CX$47&gt;=$FQ197,CX$47&lt;=$FR197)*(('Summary&amp;Assumptions'!$H$25*$C197)*(1+'Summary&amp;Assumptions'!$J$29)^(CX$46-1))</f>
        <v>0</v>
      </c>
      <c r="CT197" s="588">
        <f>AND(CY$55&gt;0,SUM($E197:CS197)&lt;'Summary&amp;Assumptions'!$G$32*$B197,$D197&gt;='Summary&amp;Assumptions'!$D$17,CY$47&gt;=$D197,CY$47&lt;=EDATE($D197,'Summary&amp;Assumptions'!$G$32))*$B197+AND(CY$56&lt;'Summary&amp;Assumptions'!$J$31,CY$47&gt;=$FO197,CY$47&lt;=$FP197)*(('Summary&amp;Assumptions'!$H$25*$C197)*(1+'Summary&amp;Assumptions'!$J$29)^(CY$46-1))+AND(CY$56&lt;'Summary&amp;Assumptions'!$J$31,CY$47&gt;=$FQ197,CY$47&lt;=$FR197)*(('Summary&amp;Assumptions'!$H$25*$C197)*(1+'Summary&amp;Assumptions'!$J$29)^(CY$46-1))</f>
        <v>0</v>
      </c>
      <c r="CU197" s="588">
        <f>AND(CZ$55&gt;0,SUM($E197:CT197)&lt;'Summary&amp;Assumptions'!$G$32*$B197,$D197&gt;='Summary&amp;Assumptions'!$D$17,CZ$47&gt;=$D197,CZ$47&lt;=EDATE($D197,'Summary&amp;Assumptions'!$G$32))*$B197+AND(CZ$56&lt;'Summary&amp;Assumptions'!$J$31,CZ$47&gt;=$FO197,CZ$47&lt;=$FP197)*(('Summary&amp;Assumptions'!$H$25*$C197)*(1+'Summary&amp;Assumptions'!$J$29)^(CZ$46-1))+AND(CZ$56&lt;'Summary&amp;Assumptions'!$J$31,CZ$47&gt;=$FQ197,CZ$47&lt;=$FR197)*(('Summary&amp;Assumptions'!$H$25*$C197)*(1+'Summary&amp;Assumptions'!$J$29)^(CZ$46-1))</f>
        <v>0</v>
      </c>
      <c r="CV197" s="588">
        <f>AND(DA$55&gt;0,SUM($E197:CU197)&lt;'Summary&amp;Assumptions'!$G$32*$B197,$D197&gt;='Summary&amp;Assumptions'!$D$17,DA$47&gt;=$D197,DA$47&lt;=EDATE($D197,'Summary&amp;Assumptions'!$G$32))*$B197+AND(DA$56&lt;'Summary&amp;Assumptions'!$J$31,DA$47&gt;=$FO197,DA$47&lt;=$FP197)*(('Summary&amp;Assumptions'!$H$25*$C197)*(1+'Summary&amp;Assumptions'!$J$29)^(DA$46-1))+AND(DA$56&lt;'Summary&amp;Assumptions'!$J$31,DA$47&gt;=$FQ197,DA$47&lt;=$FR197)*(('Summary&amp;Assumptions'!$H$25*$C197)*(1+'Summary&amp;Assumptions'!$J$29)^(DA$46-1))</f>
        <v>0</v>
      </c>
      <c r="CW197" s="588">
        <f>AND(DB$55&gt;0,SUM($E197:CV197)&lt;'Summary&amp;Assumptions'!$G$32*$B197,$D197&gt;='Summary&amp;Assumptions'!$D$17,DB$47&gt;=$D197,DB$47&lt;=EDATE($D197,'Summary&amp;Assumptions'!$G$32))*$B197+AND(DB$56&lt;'Summary&amp;Assumptions'!$J$31,DB$47&gt;=$FO197,DB$47&lt;=$FP197)*(('Summary&amp;Assumptions'!$H$25*$C197)*(1+'Summary&amp;Assumptions'!$J$29)^(DB$46-1))+AND(DB$56&lt;'Summary&amp;Assumptions'!$J$31,DB$47&gt;=$FQ197,DB$47&lt;=$FR197)*(('Summary&amp;Assumptions'!$H$25*$C197)*(1+'Summary&amp;Assumptions'!$J$29)^(DB$46-1))</f>
        <v>0</v>
      </c>
      <c r="CX197" s="588">
        <f>AND(DC$55&gt;0,SUM($E197:CW197)&lt;'Summary&amp;Assumptions'!$G$32*$B197,$D197&gt;='Summary&amp;Assumptions'!$D$17,DC$47&gt;=$D197,DC$47&lt;=EDATE($D197,'Summary&amp;Assumptions'!$G$32))*$B197+AND(DC$56&lt;'Summary&amp;Assumptions'!$J$31,DC$47&gt;=$FO197,DC$47&lt;=$FP197)*(('Summary&amp;Assumptions'!$H$25*$C197)*(1+'Summary&amp;Assumptions'!$J$29)^(DC$46-1))+AND(DC$56&lt;'Summary&amp;Assumptions'!$J$31,DC$47&gt;=$FQ197,DC$47&lt;=$FR197)*(('Summary&amp;Assumptions'!$H$25*$C197)*(1+'Summary&amp;Assumptions'!$J$29)^(DC$46-1))</f>
        <v>0</v>
      </c>
      <c r="CY197" s="588">
        <f>AND(DD$55&gt;0,SUM($E197:CX197)&lt;'Summary&amp;Assumptions'!$G$32*$B197,$D197&gt;='Summary&amp;Assumptions'!$D$17,DD$47&gt;=$D197,DD$47&lt;=EDATE($D197,'Summary&amp;Assumptions'!$G$32))*$B197+AND(DD$56&lt;'Summary&amp;Assumptions'!$J$31,DD$47&gt;=$FO197,DD$47&lt;=$FP197)*(('Summary&amp;Assumptions'!$H$25*$C197)*(1+'Summary&amp;Assumptions'!$J$29)^(DD$46-1))+AND(DD$56&lt;'Summary&amp;Assumptions'!$J$31,DD$47&gt;=$FQ197,DD$47&lt;=$FR197)*(('Summary&amp;Assumptions'!$H$25*$C197)*(1+'Summary&amp;Assumptions'!$J$29)^(DD$46-1))</f>
        <v>0</v>
      </c>
      <c r="CZ197" s="588">
        <f>AND(DE$55&gt;0,SUM($E197:CY197)&lt;'Summary&amp;Assumptions'!$G$32*$B197,$D197&gt;='Summary&amp;Assumptions'!$D$17,DE$47&gt;=$D197,DE$47&lt;=EDATE($D197,'Summary&amp;Assumptions'!$G$32))*$B197+AND(DE$56&lt;'Summary&amp;Assumptions'!$J$31,DE$47&gt;=$FO197,DE$47&lt;=$FP197)*(('Summary&amp;Assumptions'!$H$25*$C197)*(1+'Summary&amp;Assumptions'!$J$29)^(DE$46-1))+AND(DE$56&lt;'Summary&amp;Assumptions'!$J$31,DE$47&gt;=$FQ197,DE$47&lt;=$FR197)*(('Summary&amp;Assumptions'!$H$25*$C197)*(1+'Summary&amp;Assumptions'!$J$29)^(DE$46-1))</f>
        <v>0</v>
      </c>
      <c r="DA197" s="588">
        <f>AND(DF$55&gt;0,SUM($E197:CZ197)&lt;'Summary&amp;Assumptions'!$G$32*$B197,$D197&gt;='Summary&amp;Assumptions'!$D$17,DF$47&gt;=$D197,DF$47&lt;=EDATE($D197,'Summary&amp;Assumptions'!$G$32))*$B197+AND(DF$56&lt;'Summary&amp;Assumptions'!$J$31,DF$47&gt;=$FO197,DF$47&lt;=$FP197)*(('Summary&amp;Assumptions'!$H$25*$C197)*(1+'Summary&amp;Assumptions'!$J$29)^(DF$46-1))+AND(DF$56&lt;'Summary&amp;Assumptions'!$J$31,DF$47&gt;=$FQ197,DF$47&lt;=$FR197)*(('Summary&amp;Assumptions'!$H$25*$C197)*(1+'Summary&amp;Assumptions'!$J$29)^(DF$46-1))</f>
        <v>0</v>
      </c>
      <c r="DB197" s="588">
        <f>AND(DG$55&gt;0,SUM($E197:DA197)&lt;'Summary&amp;Assumptions'!$G$32*$B197,$D197&gt;='Summary&amp;Assumptions'!$D$17,DG$47&gt;=$D197,DG$47&lt;=EDATE($D197,'Summary&amp;Assumptions'!$G$32))*$B197+AND(DG$56&lt;'Summary&amp;Assumptions'!$J$31,DG$47&gt;=$FO197,DG$47&lt;=$FP197)*(('Summary&amp;Assumptions'!$H$25*$C197)*(1+'Summary&amp;Assumptions'!$J$29)^(DG$46-1))+AND(DG$56&lt;'Summary&amp;Assumptions'!$J$31,DG$47&gt;=$FQ197,DG$47&lt;=$FR197)*(('Summary&amp;Assumptions'!$H$25*$C197)*(1+'Summary&amp;Assumptions'!$J$29)^(DG$46-1))</f>
        <v>0</v>
      </c>
      <c r="DC197" s="588">
        <f>AND(DH$55&gt;0,SUM($E197:DB197)&lt;'Summary&amp;Assumptions'!$G$32*$B197,$D197&gt;='Summary&amp;Assumptions'!$D$17,DH$47&gt;=$D197,DH$47&lt;=EDATE($D197,'Summary&amp;Assumptions'!$G$32))*$B197+AND(DH$56&lt;'Summary&amp;Assumptions'!$J$31,DH$47&gt;=$FO197,DH$47&lt;=$FP197)*(('Summary&amp;Assumptions'!$H$25*$C197)*(1+'Summary&amp;Assumptions'!$J$29)^(DH$46-1))+AND(DH$56&lt;'Summary&amp;Assumptions'!$J$31,DH$47&gt;=$FQ197,DH$47&lt;=$FR197)*(('Summary&amp;Assumptions'!$H$25*$C197)*(1+'Summary&amp;Assumptions'!$J$29)^(DH$46-1))</f>
        <v>0</v>
      </c>
      <c r="DD197" s="588">
        <f>AND(DI$55&gt;0,SUM($E197:DC197)&lt;'Summary&amp;Assumptions'!$G$32*$B197,$D197&gt;='Summary&amp;Assumptions'!$D$17,DI$47&gt;=$D197,DI$47&lt;=EDATE($D197,'Summary&amp;Assumptions'!$G$32))*$B197+AND(DI$56&lt;'Summary&amp;Assumptions'!$J$31,DI$47&gt;=$FO197,DI$47&lt;=$FP197)*(('Summary&amp;Assumptions'!$H$25*$C197)*(1+'Summary&amp;Assumptions'!$J$29)^(DI$46-1))+AND(DI$56&lt;'Summary&amp;Assumptions'!$J$31,DI$47&gt;=$FQ197,DI$47&lt;=$FR197)*(('Summary&amp;Assumptions'!$H$25*$C197)*(1+'Summary&amp;Assumptions'!$J$29)^(DI$46-1))</f>
        <v>0</v>
      </c>
      <c r="DE197" s="588">
        <f>AND(DJ$55&gt;0,SUM($E197:DD197)&lt;'Summary&amp;Assumptions'!$G$32*$B197,$D197&gt;='Summary&amp;Assumptions'!$D$17,DJ$47&gt;=$D197,DJ$47&lt;=EDATE($D197,'Summary&amp;Assumptions'!$G$32))*$B197+AND(DJ$56&lt;'Summary&amp;Assumptions'!$J$31,DJ$47&gt;=$FO197,DJ$47&lt;=$FP197)*(('Summary&amp;Assumptions'!$H$25*$C197)*(1+'Summary&amp;Assumptions'!$J$29)^(DJ$46-1))+AND(DJ$56&lt;'Summary&amp;Assumptions'!$J$31,DJ$47&gt;=$FQ197,DJ$47&lt;=$FR197)*(('Summary&amp;Assumptions'!$H$25*$C197)*(1+'Summary&amp;Assumptions'!$J$29)^(DJ$46-1))</f>
        <v>0</v>
      </c>
      <c r="DF197" s="588">
        <f>AND(DK$55&gt;0,SUM($E197:DE197)&lt;'Summary&amp;Assumptions'!$G$32*$B197,$D197&gt;='Summary&amp;Assumptions'!$D$17,DK$47&gt;=$D197,DK$47&lt;=EDATE($D197,'Summary&amp;Assumptions'!$G$32))*$B197+AND(DK$56&lt;'Summary&amp;Assumptions'!$J$31,DK$47&gt;=$FO197,DK$47&lt;=$FP197)*(('Summary&amp;Assumptions'!$H$25*$C197)*(1+'Summary&amp;Assumptions'!$J$29)^(DK$46-1))+AND(DK$56&lt;'Summary&amp;Assumptions'!$J$31,DK$47&gt;=$FQ197,DK$47&lt;=$FR197)*(('Summary&amp;Assumptions'!$H$25*$C197)*(1+'Summary&amp;Assumptions'!$J$29)^(DK$46-1))</f>
        <v>0</v>
      </c>
      <c r="DG197" s="588">
        <f>AND(DL$55&gt;0,SUM($E197:DF197)&lt;'Summary&amp;Assumptions'!$G$32*$B197,$D197&gt;='Summary&amp;Assumptions'!$D$17,DL$47&gt;=$D197,DL$47&lt;=EDATE($D197,'Summary&amp;Assumptions'!$G$32))*$B197+AND(DL$56&lt;'Summary&amp;Assumptions'!$J$31,DL$47&gt;=$FO197,DL$47&lt;=$FP197)*(('Summary&amp;Assumptions'!$H$25*$C197)*(1+'Summary&amp;Assumptions'!$J$29)^(DL$46-1))+AND(DL$56&lt;'Summary&amp;Assumptions'!$J$31,DL$47&gt;=$FQ197,DL$47&lt;=$FR197)*(('Summary&amp;Assumptions'!$H$25*$C197)*(1+'Summary&amp;Assumptions'!$J$29)^(DL$46-1))</f>
        <v>0</v>
      </c>
      <c r="DH197" s="588">
        <f>AND(DM$55&gt;0,SUM($E197:DG197)&lt;'Summary&amp;Assumptions'!$G$32*$B197,$D197&gt;='Summary&amp;Assumptions'!$D$17,DM$47&gt;=$D197,DM$47&lt;=EDATE($D197,'Summary&amp;Assumptions'!$G$32))*$B197+AND(DM$56&lt;'Summary&amp;Assumptions'!$J$31,DM$47&gt;=$FO197,DM$47&lt;=$FP197)*(('Summary&amp;Assumptions'!$H$25*$C197)*(1+'Summary&amp;Assumptions'!$J$29)^(DM$46-1))+AND(DM$56&lt;'Summary&amp;Assumptions'!$J$31,DM$47&gt;=$FQ197,DM$47&lt;=$FR197)*(('Summary&amp;Assumptions'!$H$25*$C197)*(1+'Summary&amp;Assumptions'!$J$29)^(DM$46-1))</f>
        <v>0</v>
      </c>
      <c r="DI197" s="588">
        <f>AND(DN$55&gt;0,SUM($E197:DH197)&lt;'Summary&amp;Assumptions'!$G$32*$B197,$D197&gt;='Summary&amp;Assumptions'!$D$17,DN$47&gt;=$D197,DN$47&lt;=EDATE($D197,'Summary&amp;Assumptions'!$G$32))*$B197+AND(DN$56&lt;'Summary&amp;Assumptions'!$J$31,DN$47&gt;=$FO197,DN$47&lt;=$FP197)*(('Summary&amp;Assumptions'!$H$25*$C197)*(1+'Summary&amp;Assumptions'!$J$29)^(DN$46-1))+AND(DN$56&lt;'Summary&amp;Assumptions'!$J$31,DN$47&gt;=$FQ197,DN$47&lt;=$FR197)*(('Summary&amp;Assumptions'!$H$25*$C197)*(1+'Summary&amp;Assumptions'!$J$29)^(DN$46-1))</f>
        <v>0</v>
      </c>
      <c r="DJ197" s="588">
        <f>AND(DO$55&gt;0,SUM($E197:DI197)&lt;'Summary&amp;Assumptions'!$G$32*$B197,$D197&gt;='Summary&amp;Assumptions'!$D$17,DO$47&gt;=$D197,DO$47&lt;=EDATE($D197,'Summary&amp;Assumptions'!$G$32))*$B197+AND(DO$56&lt;'Summary&amp;Assumptions'!$J$31,DO$47&gt;=$FO197,DO$47&lt;=$FP197)*(('Summary&amp;Assumptions'!$H$25*$C197)*(1+'Summary&amp;Assumptions'!$J$29)^(DO$46-1))+AND(DO$56&lt;'Summary&amp;Assumptions'!$J$31,DO$47&gt;=$FQ197,DO$47&lt;=$FR197)*(('Summary&amp;Assumptions'!$H$25*$C197)*(1+'Summary&amp;Assumptions'!$J$29)^(DO$46-1))</f>
        <v>0</v>
      </c>
      <c r="DK197" s="588">
        <f>AND(DP$55&gt;0,SUM($E197:DJ197)&lt;'Summary&amp;Assumptions'!$G$32*$B197,$D197&gt;='Summary&amp;Assumptions'!$D$17,DP$47&gt;=$D197,DP$47&lt;=EDATE($D197,'Summary&amp;Assumptions'!$G$32))*$B197+AND(DP$56&lt;'Summary&amp;Assumptions'!$J$31,DP$47&gt;=$FO197,DP$47&lt;=$FP197)*(('Summary&amp;Assumptions'!$H$25*$C197)*(1+'Summary&amp;Assumptions'!$J$29)^(DP$46-1))+AND(DP$56&lt;'Summary&amp;Assumptions'!$J$31,DP$47&gt;=$FQ197,DP$47&lt;=$FR197)*(('Summary&amp;Assumptions'!$H$25*$C197)*(1+'Summary&amp;Assumptions'!$J$29)^(DP$46-1))</f>
        <v>0</v>
      </c>
      <c r="DL197" s="588">
        <f>AND(DQ$55&gt;0,SUM($E197:DK197)&lt;'Summary&amp;Assumptions'!$G$32*$B197,$D197&gt;='Summary&amp;Assumptions'!$D$17,DQ$47&gt;=$D197,DQ$47&lt;=EDATE($D197,'Summary&amp;Assumptions'!$G$32))*$B197+AND(DQ$56&lt;'Summary&amp;Assumptions'!$J$31,DQ$47&gt;=$FO197,DQ$47&lt;=$FP197)*(('Summary&amp;Assumptions'!$H$25*$C197)*(1+'Summary&amp;Assumptions'!$J$29)^(DQ$46-1))+AND(DQ$56&lt;'Summary&amp;Assumptions'!$J$31,DQ$47&gt;=$FQ197,DQ$47&lt;=$FR197)*(('Summary&amp;Assumptions'!$H$25*$C197)*(1+'Summary&amp;Assumptions'!$J$29)^(DQ$46-1))</f>
        <v>0</v>
      </c>
      <c r="DM197" s="588">
        <f>AND(DR$55&gt;0,SUM($E197:DL197)&lt;'Summary&amp;Assumptions'!$G$32*$B197,$D197&gt;='Summary&amp;Assumptions'!$D$17,DR$47&gt;=$D197,DR$47&lt;=EDATE($D197,'Summary&amp;Assumptions'!$G$32))*$B197+AND(DR$56&lt;'Summary&amp;Assumptions'!$J$31,DR$47&gt;=$FO197,DR$47&lt;=$FP197)*(('Summary&amp;Assumptions'!$H$25*$C197)*(1+'Summary&amp;Assumptions'!$J$29)^(DR$46-1))+AND(DR$56&lt;'Summary&amp;Assumptions'!$J$31,DR$47&gt;=$FQ197,DR$47&lt;=$FR197)*(('Summary&amp;Assumptions'!$H$25*$C197)*(1+'Summary&amp;Assumptions'!$J$29)^(DR$46-1))</f>
        <v>0</v>
      </c>
      <c r="DN197" s="588">
        <f>AND(DS$55&gt;0,SUM($E197:DM197)&lt;'Summary&amp;Assumptions'!$G$32*$B197,$D197&gt;='Summary&amp;Assumptions'!$D$17,DS$47&gt;=$D197,DS$47&lt;=EDATE($D197,'Summary&amp;Assumptions'!$G$32))*$B197+AND(DS$56&lt;'Summary&amp;Assumptions'!$J$31,DS$47&gt;=$FO197,DS$47&lt;=$FP197)*(('Summary&amp;Assumptions'!$H$25*$C197)*(1+'Summary&amp;Assumptions'!$J$29)^(DS$46-1))+AND(DS$56&lt;'Summary&amp;Assumptions'!$J$31,DS$47&gt;=$FQ197,DS$47&lt;=$FR197)*(('Summary&amp;Assumptions'!$H$25*$C197)*(1+'Summary&amp;Assumptions'!$J$29)^(DS$46-1))</f>
        <v>0</v>
      </c>
      <c r="DO197" s="588">
        <f>AND(DT$55&gt;0,SUM($E197:DN197)&lt;'Summary&amp;Assumptions'!$G$32*$B197,$D197&gt;='Summary&amp;Assumptions'!$D$17,DT$47&gt;=$D197,DT$47&lt;=EDATE($D197,'Summary&amp;Assumptions'!$G$32))*$B197+AND(DT$56&lt;'Summary&amp;Assumptions'!$J$31,DT$47&gt;=$FO197,DT$47&lt;=$FP197)*(('Summary&amp;Assumptions'!$H$25*$C197)*(1+'Summary&amp;Assumptions'!$J$29)^(DT$46-1))+AND(DT$56&lt;'Summary&amp;Assumptions'!$J$31,DT$47&gt;=$FQ197,DT$47&lt;=$FR197)*(('Summary&amp;Assumptions'!$H$25*$C197)*(1+'Summary&amp;Assumptions'!$J$29)^(DT$46-1))</f>
        <v>0</v>
      </c>
      <c r="DP197" s="588">
        <f>AND(DU$55&gt;0,SUM($E197:DO197)&lt;'Summary&amp;Assumptions'!$G$32*$B197,$D197&gt;='Summary&amp;Assumptions'!$D$17,DU$47&gt;=$D197,DU$47&lt;=EDATE($D197,'Summary&amp;Assumptions'!$G$32))*$B197+AND(DU$56&lt;'Summary&amp;Assumptions'!$J$31,DU$47&gt;=$FO197,DU$47&lt;=$FP197)*(('Summary&amp;Assumptions'!$H$25*$C197)*(1+'Summary&amp;Assumptions'!$J$29)^(DU$46-1))+AND(DU$56&lt;'Summary&amp;Assumptions'!$J$31,DU$47&gt;=$FQ197,DU$47&lt;=$FR197)*(('Summary&amp;Assumptions'!$H$25*$C197)*(1+'Summary&amp;Assumptions'!$J$29)^(DU$46-1))</f>
        <v>0</v>
      </c>
      <c r="DQ197" s="588">
        <f>AND(DV$55&gt;0,SUM($E197:DP197)&lt;'Summary&amp;Assumptions'!$G$32*$B197,$D197&gt;='Summary&amp;Assumptions'!$D$17,DV$47&gt;=$D197,DV$47&lt;=EDATE($D197,'Summary&amp;Assumptions'!$G$32))*$B197+AND(DV$56&lt;'Summary&amp;Assumptions'!$J$31,DV$47&gt;=$FO197,DV$47&lt;=$FP197)*(('Summary&amp;Assumptions'!$H$25*$C197)*(1+'Summary&amp;Assumptions'!$J$29)^(DV$46-1))+AND(DV$56&lt;'Summary&amp;Assumptions'!$J$31,DV$47&gt;=$FQ197,DV$47&lt;=$FR197)*(('Summary&amp;Assumptions'!$H$25*$C197)*(1+'Summary&amp;Assumptions'!$J$29)^(DV$46-1))</f>
        <v>0</v>
      </c>
      <c r="DR197" s="588">
        <f>AND(DW$55&gt;0,SUM($E197:DQ197)&lt;'Summary&amp;Assumptions'!$G$32*$B197,$D197&gt;='Summary&amp;Assumptions'!$D$17,DW$47&gt;=$D197,DW$47&lt;=EDATE($D197,'Summary&amp;Assumptions'!$G$32))*$B197+AND(DW$56&lt;'Summary&amp;Assumptions'!$J$31,DW$47&gt;=$FO197,DW$47&lt;=$FP197)*(('Summary&amp;Assumptions'!$H$25*$C197)*(1+'Summary&amp;Assumptions'!$J$29)^(DW$46-1))+AND(DW$56&lt;'Summary&amp;Assumptions'!$J$31,DW$47&gt;=$FQ197,DW$47&lt;=$FR197)*(('Summary&amp;Assumptions'!$H$25*$C197)*(1+'Summary&amp;Assumptions'!$J$29)^(DW$46-1))</f>
        <v>0</v>
      </c>
      <c r="DS197" s="588">
        <f>AND(DX$55&gt;0,SUM($E197:DR197)&lt;'Summary&amp;Assumptions'!$G$32*$B197,$D197&gt;='Summary&amp;Assumptions'!$D$17,DX$47&gt;=$D197,DX$47&lt;=EDATE($D197,'Summary&amp;Assumptions'!$G$32))*$B197+AND(DX$56&lt;'Summary&amp;Assumptions'!$J$31,DX$47&gt;=$FO197,DX$47&lt;=$FP197)*(('Summary&amp;Assumptions'!$H$25*$C197)*(1+'Summary&amp;Assumptions'!$J$29)^(DX$46-1))+AND(DX$56&lt;'Summary&amp;Assumptions'!$J$31,DX$47&gt;=$FQ197,DX$47&lt;=$FR197)*(('Summary&amp;Assumptions'!$H$25*$C197)*(1+'Summary&amp;Assumptions'!$J$29)^(DX$46-1))</f>
        <v>0</v>
      </c>
      <c r="DT197" s="588">
        <f>AND(DY$55&gt;0,SUM($E197:DS197)&lt;'Summary&amp;Assumptions'!$G$32*$B197,$D197&gt;='Summary&amp;Assumptions'!$D$17,DY$47&gt;=$D197,DY$47&lt;=EDATE($D197,'Summary&amp;Assumptions'!$G$32))*$B197+AND(DY$56&lt;'Summary&amp;Assumptions'!$J$31,DY$47&gt;=$FO197,DY$47&lt;=$FP197)*(('Summary&amp;Assumptions'!$H$25*$C197)*(1+'Summary&amp;Assumptions'!$J$29)^(DY$46-1))+AND(DY$56&lt;'Summary&amp;Assumptions'!$J$31,DY$47&gt;=$FQ197,DY$47&lt;=$FR197)*(('Summary&amp;Assumptions'!$H$25*$C197)*(1+'Summary&amp;Assumptions'!$J$29)^(DY$46-1))</f>
        <v>0</v>
      </c>
      <c r="DU197" s="588">
        <f>AND(DZ$55&gt;0,SUM($E197:DT197)&lt;'Summary&amp;Assumptions'!$G$32*$B197,$D197&gt;='Summary&amp;Assumptions'!$D$17,DZ$47&gt;=$D197,DZ$47&lt;=EDATE($D197,'Summary&amp;Assumptions'!$G$32))*$B197+AND(DZ$56&lt;'Summary&amp;Assumptions'!$J$31,DZ$47&gt;=$FO197,DZ$47&lt;=$FP197)*(('Summary&amp;Assumptions'!$H$25*$C197)*(1+'Summary&amp;Assumptions'!$J$29)^(DZ$46-1))+AND(DZ$56&lt;'Summary&amp;Assumptions'!$J$31,DZ$47&gt;=$FQ197,DZ$47&lt;=$FR197)*(('Summary&amp;Assumptions'!$H$25*$C197)*(1+'Summary&amp;Assumptions'!$J$29)^(DZ$46-1))</f>
        <v>0</v>
      </c>
      <c r="DV197" s="588">
        <f>AND(EA$55&gt;0,SUM($E197:DU197)&lt;'Summary&amp;Assumptions'!$G$32*$B197,$D197&gt;='Summary&amp;Assumptions'!$D$17,EA$47&gt;=$D197,EA$47&lt;=EDATE($D197,'Summary&amp;Assumptions'!$G$32))*$B197+AND(EA$56&lt;'Summary&amp;Assumptions'!$J$31,EA$47&gt;=$FO197,EA$47&lt;=$FP197)*(('Summary&amp;Assumptions'!$H$25*$C197)*(1+'Summary&amp;Assumptions'!$J$29)^(EA$46-1))+AND(EA$56&lt;'Summary&amp;Assumptions'!$J$31,EA$47&gt;=$FQ197,EA$47&lt;=$FR197)*(('Summary&amp;Assumptions'!$H$25*$C197)*(1+'Summary&amp;Assumptions'!$J$29)^(EA$46-1))</f>
        <v>0</v>
      </c>
      <c r="DW197" s="588">
        <f>AND(EB$55&gt;0,SUM($E197:DV197)&lt;'Summary&amp;Assumptions'!$G$32*$B197,$D197&gt;='Summary&amp;Assumptions'!$D$17,EB$47&gt;=$D197,EB$47&lt;=EDATE($D197,'Summary&amp;Assumptions'!$G$32))*$B197+AND(EB$56&lt;'Summary&amp;Assumptions'!$J$31,EB$47&gt;=$FO197,EB$47&lt;=$FP197)*(('Summary&amp;Assumptions'!$H$25*$C197)*(1+'Summary&amp;Assumptions'!$J$29)^(EB$46-1))+AND(EB$56&lt;'Summary&amp;Assumptions'!$J$31,EB$47&gt;=$FQ197,EB$47&lt;=$FR197)*(('Summary&amp;Assumptions'!$H$25*$C197)*(1+'Summary&amp;Assumptions'!$J$29)^(EB$46-1))</f>
        <v>0</v>
      </c>
      <c r="DX197" s="588">
        <f>AND(EC$55&gt;0,SUM($E197:DW197)&lt;'Summary&amp;Assumptions'!$G$32*$B197,$D197&gt;='Summary&amp;Assumptions'!$D$17,EC$47&gt;=$D197,EC$47&lt;=EDATE($D197,'Summary&amp;Assumptions'!$G$32))*$B197+AND(EC$56&lt;'Summary&amp;Assumptions'!$J$31,EC$47&gt;=$FO197,EC$47&lt;=$FP197)*(('Summary&amp;Assumptions'!$H$25*$C197)*(1+'Summary&amp;Assumptions'!$J$29)^(EC$46-1))+AND(EC$56&lt;'Summary&amp;Assumptions'!$J$31,EC$47&gt;=$FQ197,EC$47&lt;=$FR197)*(('Summary&amp;Assumptions'!$H$25*$C197)*(1+'Summary&amp;Assumptions'!$J$29)^(EC$46-1))</f>
        <v>0</v>
      </c>
      <c r="DY197" s="588">
        <f>AND(ED$55&gt;0,SUM($E197:DX197)&lt;'Summary&amp;Assumptions'!$G$32*$B197,$D197&gt;='Summary&amp;Assumptions'!$D$17,ED$47&gt;=$D197,ED$47&lt;=EDATE($D197,'Summary&amp;Assumptions'!$G$32))*$B197+AND(ED$56&lt;'Summary&amp;Assumptions'!$J$31,ED$47&gt;=$FO197,ED$47&lt;=$FP197)*(('Summary&amp;Assumptions'!$H$25*$C197)*(1+'Summary&amp;Assumptions'!$J$29)^(ED$46-1))+AND(ED$56&lt;'Summary&amp;Assumptions'!$J$31,ED$47&gt;=$FQ197,ED$47&lt;=$FR197)*(('Summary&amp;Assumptions'!$H$25*$C197)*(1+'Summary&amp;Assumptions'!$J$29)^(ED$46-1))</f>
        <v>0</v>
      </c>
      <c r="DZ197" s="588">
        <f>AND(EE$55&gt;0,SUM($E197:DY197)&lt;'Summary&amp;Assumptions'!$G$32*$B197,$D197&gt;='Summary&amp;Assumptions'!$D$17,EE$47&gt;=$D197,EE$47&lt;=EDATE($D197,'Summary&amp;Assumptions'!$G$32))*$B197+AND(EE$56&lt;'Summary&amp;Assumptions'!$J$31,EE$47&gt;=$FO197,EE$47&lt;=$FP197)*(('Summary&amp;Assumptions'!$H$25*$C197)*(1+'Summary&amp;Assumptions'!$J$29)^(EE$46-1))+AND(EE$56&lt;'Summary&amp;Assumptions'!$J$31,EE$47&gt;=$FQ197,EE$47&lt;=$FR197)*(('Summary&amp;Assumptions'!$H$25*$C197)*(1+'Summary&amp;Assumptions'!$J$29)^(EE$46-1))</f>
        <v>0</v>
      </c>
      <c r="EA197" s="588">
        <f>AND(EF$55&gt;0,SUM($E197:DZ197)&lt;'Summary&amp;Assumptions'!$G$32*$B197,$D197&gt;='Summary&amp;Assumptions'!$D$17,EF$47&gt;=$D197,EF$47&lt;=EDATE($D197,'Summary&amp;Assumptions'!$G$32))*$B197+AND(EF$56&lt;'Summary&amp;Assumptions'!$J$31,EF$47&gt;=$FO197,EF$47&lt;=$FP197)*(('Summary&amp;Assumptions'!$H$25*$C197)*(1+'Summary&amp;Assumptions'!$J$29)^(EF$46-1))+AND(EF$56&lt;'Summary&amp;Assumptions'!$J$31,EF$47&gt;=$FQ197,EF$47&lt;=$FR197)*(('Summary&amp;Assumptions'!$H$25*$C197)*(1+'Summary&amp;Assumptions'!$J$29)^(EF$46-1))</f>
        <v>0</v>
      </c>
      <c r="EB197" s="588">
        <f>AND(EG$55&gt;0,SUM($E197:EA197)&lt;'Summary&amp;Assumptions'!$G$32*$B197,$D197&gt;='Summary&amp;Assumptions'!$D$17,EG$47&gt;=$D197,EG$47&lt;=EDATE($D197,'Summary&amp;Assumptions'!$G$32))*$B197+AND(EG$56&lt;'Summary&amp;Assumptions'!$J$31,EG$47&gt;=$FO197,EG$47&lt;=$FP197)*(('Summary&amp;Assumptions'!$H$25*$C197)*(1+'Summary&amp;Assumptions'!$J$29)^(EG$46-1))+AND(EG$56&lt;'Summary&amp;Assumptions'!$J$31,EG$47&gt;=$FQ197,EG$47&lt;=$FR197)*(('Summary&amp;Assumptions'!$H$25*$C197)*(1+'Summary&amp;Assumptions'!$J$29)^(EG$46-1))</f>
        <v>0</v>
      </c>
      <c r="EC197" s="588">
        <f>AND(EH$55&gt;0,SUM($E197:EB197)&lt;'Summary&amp;Assumptions'!$G$32*$B197,$D197&gt;='Summary&amp;Assumptions'!$D$17,EH$47&gt;=$D197,EH$47&lt;=EDATE($D197,'Summary&amp;Assumptions'!$G$32))*$B197+AND(EH$56&lt;'Summary&amp;Assumptions'!$J$31,EH$47&gt;=$FO197,EH$47&lt;=$FP197)*(('Summary&amp;Assumptions'!$H$25*$C197)*(1+'Summary&amp;Assumptions'!$J$29)^(EH$46-1))+AND(EH$56&lt;'Summary&amp;Assumptions'!$J$31,EH$47&gt;=$FQ197,EH$47&lt;=$FR197)*(('Summary&amp;Assumptions'!$H$25*$C197)*(1+'Summary&amp;Assumptions'!$J$29)^(EH$46-1))</f>
        <v>0</v>
      </c>
      <c r="ED197" s="588">
        <f>AND(EI$55&gt;0,SUM($E197:EC197)&lt;'Summary&amp;Assumptions'!$G$32*$B197,$D197&gt;='Summary&amp;Assumptions'!$D$17,EI$47&gt;=$D197,EI$47&lt;=EDATE($D197,'Summary&amp;Assumptions'!$G$32))*$B197+AND(EI$56&lt;'Summary&amp;Assumptions'!$J$31,EI$47&gt;=$FO197,EI$47&lt;=$FP197)*(('Summary&amp;Assumptions'!$H$25*$C197)*(1+'Summary&amp;Assumptions'!$J$29)^(EI$46-1))+AND(EI$56&lt;'Summary&amp;Assumptions'!$J$31,EI$47&gt;=$FQ197,EI$47&lt;=$FR197)*(('Summary&amp;Assumptions'!$H$25*$C197)*(1+'Summary&amp;Assumptions'!$J$29)^(EI$46-1))</f>
        <v>0</v>
      </c>
      <c r="EE197" s="588">
        <f>AND(EJ$55&gt;0,SUM($E197:ED197)&lt;'Summary&amp;Assumptions'!$G$32*$B197,$D197&gt;='Summary&amp;Assumptions'!$D$17,EJ$47&gt;=$D197,EJ$47&lt;=EDATE($D197,'Summary&amp;Assumptions'!$G$32))*$B197+AND(EJ$56&lt;'Summary&amp;Assumptions'!$J$31,EJ$47&gt;=$FO197,EJ$47&lt;=$FP197)*(('Summary&amp;Assumptions'!$H$25*$C197)*(1+'Summary&amp;Assumptions'!$J$29)^(EJ$46-1))+AND(EJ$56&lt;'Summary&amp;Assumptions'!$J$31,EJ$47&gt;=$FQ197,EJ$47&lt;=$FR197)*(('Summary&amp;Assumptions'!$H$25*$C197)*(1+'Summary&amp;Assumptions'!$J$29)^(EJ$46-1))</f>
        <v>0</v>
      </c>
      <c r="EF197" s="588">
        <f>AND(EK$55&gt;0,SUM($E197:EE197)&lt;'Summary&amp;Assumptions'!$G$32*$B197,$D197&gt;='Summary&amp;Assumptions'!$D$17,EK$47&gt;=$D197,EK$47&lt;=EDATE($D197,'Summary&amp;Assumptions'!$G$32))*$B197+AND(EK$56&lt;'Summary&amp;Assumptions'!$J$31,EK$47&gt;=$FO197,EK$47&lt;=$FP197)*(('Summary&amp;Assumptions'!$H$25*$C197)*(1+'Summary&amp;Assumptions'!$J$29)^(EK$46-1))+AND(EK$56&lt;'Summary&amp;Assumptions'!$J$31,EK$47&gt;=$FQ197,EK$47&lt;=$FR197)*(('Summary&amp;Assumptions'!$H$25*$C197)*(1+'Summary&amp;Assumptions'!$J$29)^(EK$46-1))</f>
        <v>0</v>
      </c>
      <c r="EG197" s="588">
        <f>AND(EL$55&gt;0,SUM($E197:EF197)&lt;'Summary&amp;Assumptions'!$G$32*$B197,$D197&gt;='Summary&amp;Assumptions'!$D$17,EL$47&gt;=$D197,EL$47&lt;=EDATE($D197,'Summary&amp;Assumptions'!$G$32))*$B197+AND(EL$56&lt;'Summary&amp;Assumptions'!$J$31,EL$47&gt;=$FO197,EL$47&lt;=$FP197)*(('Summary&amp;Assumptions'!$H$25*$C197)*(1+'Summary&amp;Assumptions'!$J$29)^(EL$46-1))+AND(EL$56&lt;'Summary&amp;Assumptions'!$J$31,EL$47&gt;=$FQ197,EL$47&lt;=$FR197)*(('Summary&amp;Assumptions'!$H$25*$C197)*(1+'Summary&amp;Assumptions'!$J$29)^(EL$46-1))</f>
        <v>0</v>
      </c>
      <c r="EH197" s="588">
        <f>AND(EM$55&gt;0,SUM($E197:EG197)&lt;'Summary&amp;Assumptions'!$G$32*$B197,$D197&gt;='Summary&amp;Assumptions'!$D$17,EM$47&gt;=$D197,EM$47&lt;=EDATE($D197,'Summary&amp;Assumptions'!$G$32))*$B197+AND(EM$56&lt;'Summary&amp;Assumptions'!$J$31,EM$47&gt;=$FO197,EM$47&lt;=$FP197)*(('Summary&amp;Assumptions'!$H$25*$C197)*(1+'Summary&amp;Assumptions'!$J$29)^(EM$46-1))+AND(EM$56&lt;'Summary&amp;Assumptions'!$J$31,EM$47&gt;=$FQ197,EM$47&lt;=$FR197)*(('Summary&amp;Assumptions'!$H$25*$C197)*(1+'Summary&amp;Assumptions'!$J$29)^(EM$46-1))</f>
        <v>0</v>
      </c>
      <c r="EI197" s="588">
        <f>AND(EN$55&gt;0,SUM($E197:EH197)&lt;'Summary&amp;Assumptions'!$G$32*$B197,$D197&gt;='Summary&amp;Assumptions'!$D$17,EN$47&gt;=$D197,EN$47&lt;=EDATE($D197,'Summary&amp;Assumptions'!$G$32))*$B197+AND(EN$56&lt;'Summary&amp;Assumptions'!$J$31,EN$47&gt;=$FO197,EN$47&lt;=$FP197)*(('Summary&amp;Assumptions'!$H$25*$C197)*(1+'Summary&amp;Assumptions'!$J$29)^(EN$46-1))+AND(EN$56&lt;'Summary&amp;Assumptions'!$J$31,EN$47&gt;=$FQ197,EN$47&lt;=$FR197)*(('Summary&amp;Assumptions'!$H$25*$C197)*(1+'Summary&amp;Assumptions'!$J$29)^(EN$46-1))</f>
        <v>0</v>
      </c>
      <c r="EJ197" s="588">
        <f>AND(EO$55&gt;0,SUM($E197:EI197)&lt;'Summary&amp;Assumptions'!$G$32*$B197,$D197&gt;='Summary&amp;Assumptions'!$D$17,EO$47&gt;=$D197,EO$47&lt;=EDATE($D197,'Summary&amp;Assumptions'!$G$32))*$B197+AND(EO$56&lt;'Summary&amp;Assumptions'!$J$31,EO$47&gt;=$FO197,EO$47&lt;=$FP197)*(('Summary&amp;Assumptions'!$H$25*$C197)*(1+'Summary&amp;Assumptions'!$J$29)^(EO$46-1))+AND(EO$56&lt;'Summary&amp;Assumptions'!$J$31,EO$47&gt;=$FQ197,EO$47&lt;=$FR197)*(('Summary&amp;Assumptions'!$H$25*$C197)*(1+'Summary&amp;Assumptions'!$J$29)^(EO$46-1))</f>
        <v>0</v>
      </c>
      <c r="EK197" s="588">
        <f>AND(EP$55&gt;0,SUM($E197:EJ197)&lt;'Summary&amp;Assumptions'!$G$32*$B197,$D197&gt;='Summary&amp;Assumptions'!$D$17,EP$47&gt;=$D197,EP$47&lt;=EDATE($D197,'Summary&amp;Assumptions'!$G$32))*$B197+AND(EP$56&lt;'Summary&amp;Assumptions'!$J$31,EP$47&gt;=$FO197,EP$47&lt;=$FP197)*(('Summary&amp;Assumptions'!$H$25*$C197)*(1+'Summary&amp;Assumptions'!$J$29)^(EP$46-1))+AND(EP$56&lt;'Summary&amp;Assumptions'!$J$31,EP$47&gt;=$FQ197,EP$47&lt;=$FR197)*(('Summary&amp;Assumptions'!$H$25*$C197)*(1+'Summary&amp;Assumptions'!$J$29)^(EP$46-1))</f>
        <v>0</v>
      </c>
      <c r="EL197" s="588">
        <f>AND(EQ$55&gt;0,SUM($E197:EK197)&lt;'Summary&amp;Assumptions'!$G$32*$B197,$D197&gt;='Summary&amp;Assumptions'!$D$17,EQ$47&gt;=$D197,EQ$47&lt;=EDATE($D197,'Summary&amp;Assumptions'!$G$32))*$B197+AND(EQ$56&lt;'Summary&amp;Assumptions'!$J$31,EQ$47&gt;=$FO197,EQ$47&lt;=$FP197)*(('Summary&amp;Assumptions'!$H$25*$C197)*(1+'Summary&amp;Assumptions'!$J$29)^(EQ$46-1))+AND(EQ$56&lt;'Summary&amp;Assumptions'!$J$31,EQ$47&gt;=$FQ197,EQ$47&lt;=$FR197)*(('Summary&amp;Assumptions'!$H$25*$C197)*(1+'Summary&amp;Assumptions'!$J$29)^(EQ$46-1))</f>
        <v>0</v>
      </c>
      <c r="EM197" s="588">
        <f>AND(ER$55&gt;0,SUM($E197:EL197)&lt;'Summary&amp;Assumptions'!$G$32*$B197,$D197&gt;='Summary&amp;Assumptions'!$D$17,ER$47&gt;=$D197,ER$47&lt;=EDATE($D197,'Summary&amp;Assumptions'!$G$32))*$B197+AND(ER$56&lt;'Summary&amp;Assumptions'!$J$31,ER$47&gt;=$FO197,ER$47&lt;=$FP197)*(('Summary&amp;Assumptions'!$H$25*$C197)*(1+'Summary&amp;Assumptions'!$J$29)^(ER$46-1))+AND(ER$56&lt;'Summary&amp;Assumptions'!$J$31,ER$47&gt;=$FQ197,ER$47&lt;=$FR197)*(('Summary&amp;Assumptions'!$H$25*$C197)*(1+'Summary&amp;Assumptions'!$J$29)^(ER$46-1))</f>
        <v>0</v>
      </c>
      <c r="EN197" s="588">
        <f>AND(ES$55&gt;0,SUM($E197:EM197)&lt;'Summary&amp;Assumptions'!$G$32*$B197,$D197&gt;='Summary&amp;Assumptions'!$D$17,ES$47&gt;=$D197,ES$47&lt;=EDATE($D197,'Summary&amp;Assumptions'!$G$32))*$B197+AND(ES$56&lt;'Summary&amp;Assumptions'!$J$31,ES$47&gt;=$FO197,ES$47&lt;=$FP197)*(('Summary&amp;Assumptions'!$H$25*$C197)*(1+'Summary&amp;Assumptions'!$J$29)^(ES$46-1))+AND(ES$56&lt;'Summary&amp;Assumptions'!$J$31,ES$47&gt;=$FQ197,ES$47&lt;=$FR197)*(('Summary&amp;Assumptions'!$H$25*$C197)*(1+'Summary&amp;Assumptions'!$J$29)^(ES$46-1))</f>
        <v>0</v>
      </c>
      <c r="EO197" s="588">
        <f>AND(ET$55&gt;0,SUM($E197:EN197)&lt;'Summary&amp;Assumptions'!$G$32*$B197,$D197&gt;='Summary&amp;Assumptions'!$D$17,ET$47&gt;=$D197,ET$47&lt;=EDATE($D197,'Summary&amp;Assumptions'!$G$32))*$B197+AND(ET$56&lt;'Summary&amp;Assumptions'!$J$31,ET$47&gt;=$FO197,ET$47&lt;=$FP197)*(('Summary&amp;Assumptions'!$H$25*$C197)*(1+'Summary&amp;Assumptions'!$J$29)^(ET$46-1))+AND(ET$56&lt;'Summary&amp;Assumptions'!$J$31,ET$47&gt;=$FQ197,ET$47&lt;=$FR197)*(('Summary&amp;Assumptions'!$H$25*$C197)*(1+'Summary&amp;Assumptions'!$J$29)^(ET$46-1))</f>
        <v>0</v>
      </c>
      <c r="EP197" s="588">
        <f>AND(EU$55&gt;0,SUM($E197:EO197)&lt;'Summary&amp;Assumptions'!$G$32*$B197,$D197&gt;='Summary&amp;Assumptions'!$D$17,EU$47&gt;=$D197,EU$47&lt;=EDATE($D197,'Summary&amp;Assumptions'!$G$32))*$B197+AND(EU$56&lt;'Summary&amp;Assumptions'!$J$31,EU$47&gt;=$FO197,EU$47&lt;=$FP197)*(('Summary&amp;Assumptions'!$H$25*$C197)*(1+'Summary&amp;Assumptions'!$J$29)^(EU$46-1))+AND(EU$56&lt;'Summary&amp;Assumptions'!$J$31,EU$47&gt;=$FQ197,EU$47&lt;=$FR197)*(('Summary&amp;Assumptions'!$H$25*$C197)*(1+'Summary&amp;Assumptions'!$J$29)^(EU$46-1))</f>
        <v>0</v>
      </c>
      <c r="EQ197" s="588">
        <f>AND(EV$55&gt;0,SUM($E197:EP197)&lt;'Summary&amp;Assumptions'!$G$32*$B197,$D197&gt;='Summary&amp;Assumptions'!$D$17,EV$47&gt;=$D197,EV$47&lt;=EDATE($D197,'Summary&amp;Assumptions'!$G$32))*$B197+AND(EV$56&lt;'Summary&amp;Assumptions'!$J$31,EV$47&gt;=$FO197,EV$47&lt;=$FP197)*(('Summary&amp;Assumptions'!$H$25*$C197)*(1+'Summary&amp;Assumptions'!$J$29)^(EV$46-1))+AND(EV$56&lt;'Summary&amp;Assumptions'!$J$31,EV$47&gt;=$FQ197,EV$47&lt;=$FR197)*(('Summary&amp;Assumptions'!$H$25*$C197)*(1+'Summary&amp;Assumptions'!$J$29)^(EV$46-1))</f>
        <v>0</v>
      </c>
      <c r="ER197" s="588">
        <f>AND(EW$55&gt;0,SUM($E197:EQ197)&lt;'Summary&amp;Assumptions'!$G$32*$B197,$D197&gt;='Summary&amp;Assumptions'!$D$17,EW$47&gt;=$D197,EW$47&lt;=EDATE($D197,'Summary&amp;Assumptions'!$G$32))*$B197+AND(EW$56&lt;'Summary&amp;Assumptions'!$J$31,EW$47&gt;=$FO197,EW$47&lt;=$FP197)*(('Summary&amp;Assumptions'!$H$25*$C197)*(1+'Summary&amp;Assumptions'!$J$29)^(EW$46-1))+AND(EW$56&lt;'Summary&amp;Assumptions'!$J$31,EW$47&gt;=$FQ197,EW$47&lt;=$FR197)*(('Summary&amp;Assumptions'!$H$25*$C197)*(1+'Summary&amp;Assumptions'!$J$29)^(EW$46-1))</f>
        <v>0</v>
      </c>
      <c r="ES197" s="588">
        <f>AND(EX$55&gt;0,SUM($E197:ER197)&lt;'Summary&amp;Assumptions'!$G$32*$B197,$D197&gt;='Summary&amp;Assumptions'!$D$17,EX$47&gt;=$D197,EX$47&lt;=EDATE($D197,'Summary&amp;Assumptions'!$G$32))*$B197+AND(EX$56&lt;'Summary&amp;Assumptions'!$J$31,EX$47&gt;=$FO197,EX$47&lt;=$FP197)*(('Summary&amp;Assumptions'!$H$25*$C197)*(1+'Summary&amp;Assumptions'!$J$29)^(EX$46-1))+AND(EX$56&lt;'Summary&amp;Assumptions'!$J$31,EX$47&gt;=$FQ197,EX$47&lt;=$FR197)*(('Summary&amp;Assumptions'!$H$25*$C197)*(1+'Summary&amp;Assumptions'!$J$29)^(EX$46-1))</f>
        <v>0</v>
      </c>
      <c r="ET197" s="588">
        <f>AND(EY$55&gt;0,SUM($E197:ES197)&lt;'Summary&amp;Assumptions'!$G$32*$B197,$D197&gt;='Summary&amp;Assumptions'!$D$17,EY$47&gt;=$D197,EY$47&lt;=EDATE($D197,'Summary&amp;Assumptions'!$G$32))*$B197+AND(EY$56&lt;'Summary&amp;Assumptions'!$J$31,EY$47&gt;=$FO197,EY$47&lt;=$FP197)*(('Summary&amp;Assumptions'!$H$25*$C197)*(1+'Summary&amp;Assumptions'!$J$29)^(EY$46-1))+AND(EY$56&lt;'Summary&amp;Assumptions'!$J$31,EY$47&gt;=$FQ197,EY$47&lt;=$FR197)*(('Summary&amp;Assumptions'!$H$25*$C197)*(1+'Summary&amp;Assumptions'!$J$29)^(EY$46-1))</f>
        <v>0</v>
      </c>
      <c r="EU197" s="588">
        <f>AND(EZ$55&gt;0,SUM($E197:ET197)&lt;'Summary&amp;Assumptions'!$G$32*$B197,$D197&gt;='Summary&amp;Assumptions'!$D$17,EZ$47&gt;=$D197,EZ$47&lt;=EDATE($D197,'Summary&amp;Assumptions'!$G$32))*$B197+AND(EZ$56&lt;'Summary&amp;Assumptions'!$J$31,EZ$47&gt;=$FO197,EZ$47&lt;=$FP197)*(('Summary&amp;Assumptions'!$H$25*$C197)*(1+'Summary&amp;Assumptions'!$J$29)^(EZ$46-1))+AND(EZ$56&lt;'Summary&amp;Assumptions'!$J$31,EZ$47&gt;=$FQ197,EZ$47&lt;=$FR197)*(('Summary&amp;Assumptions'!$H$25*$C197)*(1+'Summary&amp;Assumptions'!$J$29)^(EZ$46-1))</f>
        <v>0</v>
      </c>
      <c r="EV197" s="588">
        <f>AND(FA$55&gt;0,SUM($E197:EU197)&lt;'Summary&amp;Assumptions'!$G$32*$B197,$D197&gt;='Summary&amp;Assumptions'!$D$17,FA$47&gt;=$D197,FA$47&lt;=EDATE($D197,'Summary&amp;Assumptions'!$G$32))*$B197+AND(FA$56&lt;'Summary&amp;Assumptions'!$J$31,FA$47&gt;=$FO197,FA$47&lt;=$FP197)*(('Summary&amp;Assumptions'!$H$25*$C197)*(1+'Summary&amp;Assumptions'!$J$29)^(FA$46-1))+AND(FA$56&lt;'Summary&amp;Assumptions'!$J$31,FA$47&gt;=$FQ197,FA$47&lt;=$FR197)*(('Summary&amp;Assumptions'!$H$25*$C197)*(1+'Summary&amp;Assumptions'!$J$29)^(FA$46-1))</f>
        <v>0</v>
      </c>
      <c r="EW197" s="588">
        <f>AND(FB$55&gt;0,SUM($E197:EV197)&lt;'Summary&amp;Assumptions'!$G$32*$B197,$D197&gt;='Summary&amp;Assumptions'!$D$17,FB$47&gt;=$D197,FB$47&lt;=EDATE($D197,'Summary&amp;Assumptions'!$G$32))*$B197+AND(FB$56&lt;'Summary&amp;Assumptions'!$J$31,FB$47&gt;=$FO197,FB$47&lt;=$FP197)*(('Summary&amp;Assumptions'!$H$25*$C197)*(1+'Summary&amp;Assumptions'!$J$29)^(FB$46-1))+AND(FB$56&lt;'Summary&amp;Assumptions'!$J$31,FB$47&gt;=$FQ197,FB$47&lt;=$FR197)*(('Summary&amp;Assumptions'!$H$25*$C197)*(1+'Summary&amp;Assumptions'!$J$29)^(FB$46-1))</f>
        <v>0</v>
      </c>
      <c r="EX197" s="588">
        <f>AND(FC$55&gt;0,SUM($E197:EW197)&lt;'Summary&amp;Assumptions'!$G$32*$B197,$D197&gt;='Summary&amp;Assumptions'!$D$17,FC$47&gt;=$D197,FC$47&lt;=EDATE($D197,'Summary&amp;Assumptions'!$G$32))*$B197+AND(FC$56&lt;'Summary&amp;Assumptions'!$J$31,FC$47&gt;=$FO197,FC$47&lt;=$FP197)*(('Summary&amp;Assumptions'!$H$25*$C197)*(1+'Summary&amp;Assumptions'!$J$29)^(FC$46-1))+AND(FC$56&lt;'Summary&amp;Assumptions'!$J$31,FC$47&gt;=$FQ197,FC$47&lt;=$FR197)*(('Summary&amp;Assumptions'!$H$25*$C197)*(1+'Summary&amp;Assumptions'!$J$29)^(FC$46-1))</f>
        <v>0</v>
      </c>
      <c r="EY197" s="588">
        <f>AND(FD$55&gt;0,SUM($E197:EX197)&lt;'Summary&amp;Assumptions'!$G$32*$B197,$D197&gt;='Summary&amp;Assumptions'!$D$17,FD$47&gt;=$D197,FD$47&lt;=EDATE($D197,'Summary&amp;Assumptions'!$G$32))*$B197+AND(FD$56&lt;'Summary&amp;Assumptions'!$J$31,FD$47&gt;=$FO197,FD$47&lt;=$FP197)*(('Summary&amp;Assumptions'!$H$25*$C197)*(1+'Summary&amp;Assumptions'!$J$29)^(FD$46-1))+AND(FD$56&lt;'Summary&amp;Assumptions'!$J$31,FD$47&gt;=$FQ197,FD$47&lt;=$FR197)*(('Summary&amp;Assumptions'!$H$25*$C197)*(1+'Summary&amp;Assumptions'!$J$29)^(FD$46-1))</f>
        <v>0</v>
      </c>
      <c r="EZ197" s="588">
        <f>AND(FE$55&gt;0,SUM($E197:EY197)&lt;'Summary&amp;Assumptions'!$G$32*$B197,$D197&gt;='Summary&amp;Assumptions'!$D$17,FE$47&gt;=$D197,FE$47&lt;=EDATE($D197,'Summary&amp;Assumptions'!$G$32))*$B197+AND(FE$56&lt;'Summary&amp;Assumptions'!$J$31,FE$47&gt;=$FO197,FE$47&lt;=$FP197)*(('Summary&amp;Assumptions'!$H$25*$C197)*(1+'Summary&amp;Assumptions'!$J$29)^(FE$46-1))+AND(FE$56&lt;'Summary&amp;Assumptions'!$J$31,FE$47&gt;=$FQ197,FE$47&lt;=$FR197)*(('Summary&amp;Assumptions'!$H$25*$C197)*(1+'Summary&amp;Assumptions'!$J$29)^(FE$46-1))</f>
        <v>0</v>
      </c>
      <c r="FA197" s="588">
        <f>AND(FF$55&gt;0,SUM($E197:EZ197)&lt;'Summary&amp;Assumptions'!$G$32*$B197,$D197&gt;='Summary&amp;Assumptions'!$D$17,FF$47&gt;=$D197,FF$47&lt;=EDATE($D197,'Summary&amp;Assumptions'!$G$32))*$B197+AND(FF$56&lt;'Summary&amp;Assumptions'!$J$31,FF$47&gt;=$FO197,FF$47&lt;=$FP197)*(('Summary&amp;Assumptions'!$H$25*$C197)*(1+'Summary&amp;Assumptions'!$J$29)^(FF$46-1))+AND(FF$56&lt;'Summary&amp;Assumptions'!$J$31,FF$47&gt;=$FQ197,FF$47&lt;=$FR197)*(('Summary&amp;Assumptions'!$H$25*$C197)*(1+'Summary&amp;Assumptions'!$J$29)^(FF$46-1))</f>
        <v>0</v>
      </c>
      <c r="FB197" s="588">
        <f>AND(FG$55&gt;0,SUM($E197:FA197)&lt;'Summary&amp;Assumptions'!$G$32*$B197,$D197&gt;='Summary&amp;Assumptions'!$D$17,FG$47&gt;=$D197,FG$47&lt;=EDATE($D197,'Summary&amp;Assumptions'!$G$32))*$B197+AND(FG$56&lt;'Summary&amp;Assumptions'!$J$31,FG$47&gt;=$FO197,FG$47&lt;=$FP197)*(('Summary&amp;Assumptions'!$H$25*$C197)*(1+'Summary&amp;Assumptions'!$J$29)^(FG$46-1))+AND(FG$56&lt;'Summary&amp;Assumptions'!$J$31,FG$47&gt;=$FQ197,FG$47&lt;=$FR197)*(('Summary&amp;Assumptions'!$H$25*$C197)*(1+'Summary&amp;Assumptions'!$J$29)^(FG$46-1))</f>
        <v>0</v>
      </c>
      <c r="FC197" s="588">
        <f>AND(FH$55&gt;0,SUM($E197:FB197)&lt;'Summary&amp;Assumptions'!$G$32*$B197,$D197&gt;='Summary&amp;Assumptions'!$D$17,FH$47&gt;=$D197,FH$47&lt;=EDATE($D197,'Summary&amp;Assumptions'!$G$32))*$B197+AND(FH$56&lt;'Summary&amp;Assumptions'!$J$31,FH$47&gt;=$FO197,FH$47&lt;=$FP197)*(('Summary&amp;Assumptions'!$H$25*$C197)*(1+'Summary&amp;Assumptions'!$J$29)^(FH$46-1))+AND(FH$56&lt;'Summary&amp;Assumptions'!$J$31,FH$47&gt;=$FQ197,FH$47&lt;=$FR197)*(('Summary&amp;Assumptions'!$H$25*$C197)*(1+'Summary&amp;Assumptions'!$J$29)^(FH$46-1))</f>
        <v>0</v>
      </c>
      <c r="FD197" s="588">
        <f>AND(FI$55&gt;0,SUM($E197:FC197)&lt;'Summary&amp;Assumptions'!$G$32*$B197,$D197&gt;='Summary&amp;Assumptions'!$D$17,FI$47&gt;=$D197,FI$47&lt;=EDATE($D197,'Summary&amp;Assumptions'!$G$32))*$B197+AND(FI$56&lt;'Summary&amp;Assumptions'!$J$31,FI$47&gt;=$FO197,FI$47&lt;=$FP197)*(('Summary&amp;Assumptions'!$H$25*$C197)*(1+'Summary&amp;Assumptions'!$J$29)^(FI$46-1))+AND(FI$56&lt;'Summary&amp;Assumptions'!$J$31,FI$47&gt;=$FQ197,FI$47&lt;=$FR197)*(('Summary&amp;Assumptions'!$H$25*$C197)*(1+'Summary&amp;Assumptions'!$J$29)^(FI$46-1))</f>
        <v>0</v>
      </c>
      <c r="FE197" s="588">
        <f>AND(FJ$55&gt;0,SUM($E197:FD197)&lt;'Summary&amp;Assumptions'!$G$32*$B197,$D197&gt;='Summary&amp;Assumptions'!$D$17,FJ$47&gt;=$D197,FJ$47&lt;=EDATE($D197,'Summary&amp;Assumptions'!$G$32))*$B197+AND(FJ$56&lt;'Summary&amp;Assumptions'!$J$31,FJ$47&gt;=$FO197,FJ$47&lt;=$FP197)*(('Summary&amp;Assumptions'!$H$25*$C197)*(1+'Summary&amp;Assumptions'!$J$29)^(FJ$46-1))+AND(FJ$56&lt;'Summary&amp;Assumptions'!$J$31,FJ$47&gt;=$FQ197,FJ$47&lt;=$FR197)*(('Summary&amp;Assumptions'!$H$25*$C197)*(1+'Summary&amp;Assumptions'!$J$29)^(FJ$46-1))</f>
        <v>0</v>
      </c>
      <c r="FF197" s="588">
        <f>AND(FK$55&gt;0,SUM($E197:FE197)&lt;'Summary&amp;Assumptions'!$G$32*$B197,$D197&gt;='Summary&amp;Assumptions'!$D$17,FK$47&gt;=$D197,FK$47&lt;=EDATE($D197,'Summary&amp;Assumptions'!$G$32))*$B197+AND(FK$56&lt;'Summary&amp;Assumptions'!$J$31,FK$47&gt;=$FO197,FK$47&lt;=$FP197)*(('Summary&amp;Assumptions'!$H$25*$C197)*(1+'Summary&amp;Assumptions'!$J$29)^(FK$46-1))+AND(FK$56&lt;'Summary&amp;Assumptions'!$J$31,FK$47&gt;=$FQ197,FK$47&lt;=$FR197)*(('Summary&amp;Assumptions'!$H$25*$C197)*(1+'Summary&amp;Assumptions'!$J$29)^(FK$46-1))</f>
        <v>0</v>
      </c>
      <c r="FG197" s="588">
        <f>AND(FL$55&gt;0,SUM($E197:FF197)&lt;'Summary&amp;Assumptions'!$G$32*$B197,$D197&gt;='Summary&amp;Assumptions'!$D$17,FL$47&gt;=$D197,FL$47&lt;=EDATE($D197,'Summary&amp;Assumptions'!$G$32))*$B197+AND(FL$56&lt;'Summary&amp;Assumptions'!$J$31,FL$47&gt;=$FO197,FL$47&lt;=$FP197)*(('Summary&amp;Assumptions'!$H$25*$C197)*(1+'Summary&amp;Assumptions'!$J$29)^(FL$46-1))+AND(FL$56&lt;'Summary&amp;Assumptions'!$J$31,FL$47&gt;=$FQ197,FL$47&lt;=$FR197)*(('Summary&amp;Assumptions'!$H$25*$C197)*(1+'Summary&amp;Assumptions'!$J$29)^(FL$46-1))</f>
        <v>0</v>
      </c>
      <c r="FH197" s="588">
        <f>AND(FM$55&gt;0,SUM($E197:FG197)&lt;'Summary&amp;Assumptions'!$G$32*$B197,$D197&gt;='Summary&amp;Assumptions'!$D$17,FM$47&gt;=$D197,FM$47&lt;=EDATE($D197,'Summary&amp;Assumptions'!$G$32))*$B197+AND(FM$56&lt;'Summary&amp;Assumptions'!$J$31,FM$47&gt;=$FO197,FM$47&lt;=$FP197)*(('Summary&amp;Assumptions'!$H$25*$C197)*(1+'Summary&amp;Assumptions'!$J$29)^(FM$46-1))+AND(FM$56&lt;'Summary&amp;Assumptions'!$J$31,FM$47&gt;=$FQ197,FM$47&lt;=$FR197)*(('Summary&amp;Assumptions'!$H$25*$C197)*(1+'Summary&amp;Assumptions'!$J$29)^(FM$46-1))</f>
        <v>0</v>
      </c>
      <c r="FI197" s="588">
        <f>AND(FN$55&gt;0,SUM($E197:FH197)&lt;'Summary&amp;Assumptions'!$G$32*$B197,$D197&gt;='Summary&amp;Assumptions'!$D$17,FN$47&gt;=$D197,FN$47&lt;=EDATE($D197,'Summary&amp;Assumptions'!$G$32))*$B197+AND(FN$56&lt;'Summary&amp;Assumptions'!$J$31,FN$47&gt;=$FO197,FN$47&lt;=$FP197)*(('Summary&amp;Assumptions'!$H$25*$C197)*(1+'Summary&amp;Assumptions'!$J$29)^(FN$46-1))+AND(FN$56&lt;'Summary&amp;Assumptions'!$J$31,FN$47&gt;=$FQ197,FN$47&lt;=$FR197)*(('Summary&amp;Assumptions'!$H$25*$C197)*(1+'Summary&amp;Assumptions'!$J$29)^(FN$46-1))</f>
        <v>0</v>
      </c>
      <c r="FJ197" s="588">
        <f>AND(FO$55&gt;0,SUM($E197:FI197)&lt;'Summary&amp;Assumptions'!$G$32*$B197,$D197&gt;='Summary&amp;Assumptions'!$D$17,FO$47&gt;=$D197,FO$47&lt;=EDATE($D197,'Summary&amp;Assumptions'!$G$32))*$B197+AND(FO$56&lt;'Summary&amp;Assumptions'!$J$31,FO$47&gt;=$FO197,FO$47&lt;=$FP197)*(('Summary&amp;Assumptions'!$H$25*$C197)*(1+'Summary&amp;Assumptions'!$J$29)^(FO$46-1))+AND(FO$56&lt;'Summary&amp;Assumptions'!$J$31,FO$47&gt;=$FQ197,FO$47&lt;=$FR197)*(('Summary&amp;Assumptions'!$H$25*$C197)*(1+'Summary&amp;Assumptions'!$J$29)^(FO$46-1))</f>
        <v>0</v>
      </c>
      <c r="FK197" s="588">
        <f>AND(FP$55&gt;0,SUM($E197:FJ197)&lt;'Summary&amp;Assumptions'!$G$32*$B197,$D197&gt;='Summary&amp;Assumptions'!$D$17,FP$47&gt;=$D197,FP$47&lt;=EDATE($D197,'Summary&amp;Assumptions'!$G$32))*$B197+AND(FP$56&lt;'Summary&amp;Assumptions'!$J$31,FP$47&gt;=$FO197,FP$47&lt;=$FP197)*(('Summary&amp;Assumptions'!$H$25*$C197)*(1+'Summary&amp;Assumptions'!$J$29)^(FP$46-1))+AND(FP$56&lt;'Summary&amp;Assumptions'!$J$31,FP$47&gt;=$FQ197,FP$47&lt;=$FR197)*(('Summary&amp;Assumptions'!$H$25*$C197)*(1+'Summary&amp;Assumptions'!$J$29)^(FP$46-1))</f>
        <v>0</v>
      </c>
      <c r="FL197" s="588">
        <f>AND(FQ$55&gt;0,SUM($E197:FK197)&lt;'Summary&amp;Assumptions'!$G$32*$B197,$D197&gt;='Summary&amp;Assumptions'!$D$17,FQ$47&gt;=$D197,FQ$47&lt;=EDATE($D197,'Summary&amp;Assumptions'!$G$32))*$B197+AND(FQ$56&lt;'Summary&amp;Assumptions'!$J$31,FQ$47&gt;=$FO197,FQ$47&lt;=$FP197)*(('Summary&amp;Assumptions'!$H$25*$C197)*(1+'Summary&amp;Assumptions'!$J$29)^(FQ$46-1))+AND(FQ$56&lt;'Summary&amp;Assumptions'!$J$31,FQ$47&gt;=$FQ197,FQ$47&lt;=$FR197)*(('Summary&amp;Assumptions'!$H$25*$C197)*(1+'Summary&amp;Assumptions'!$J$29)^(FQ$46-1))</f>
        <v>0</v>
      </c>
      <c r="FO197" s="576">
        <f>EDATE(D197,'Summary&amp;Assumptions'!$G$34)</f>
        <v>46784</v>
      </c>
      <c r="FP197" s="576">
        <f>EDATE(FO197,'Summary&amp;Assumptions'!$G$33-1)</f>
        <v>46813</v>
      </c>
      <c r="FQ197" s="576">
        <f>EDATE(FO197,'Summary&amp;Assumptions'!$G$34)</f>
        <v>47150</v>
      </c>
      <c r="FR197" s="576">
        <f>EDATE(FQ197,'Summary&amp;Assumptions'!$G$33-1)</f>
        <v>47178</v>
      </c>
    </row>
    <row r="198" spans="2:174" hidden="1" x14ac:dyDescent="0.2">
      <c r="B198" s="588">
        <v>0</v>
      </c>
      <c r="C198" s="193">
        <v>0</v>
      </c>
      <c r="D198" s="589">
        <v>46447</v>
      </c>
      <c r="F198" s="588">
        <f>AND(K$55&gt;0,SUM($E198:E198)&lt;'Summary&amp;Assumptions'!$G$32*$B198,$D198&gt;='Summary&amp;Assumptions'!$D$17,K$47&gt;=$D198,K$47&lt;=EDATE($D198,'Summary&amp;Assumptions'!$G$32))*$B198+AND(K$56&lt;'Summary&amp;Assumptions'!$J$31,K$47&gt;=$FO198,K$47&lt;=$FP198)*(('Summary&amp;Assumptions'!$H$25*$C198)*(1+'Summary&amp;Assumptions'!$J$29)^(K$46-1))+AND(K$56&lt;'Summary&amp;Assumptions'!$J$31,K$47&gt;=$FQ198,K$47&lt;=$FR198)*(('Summary&amp;Assumptions'!$H$25*$C198)*(1+'Summary&amp;Assumptions'!$J$29)^(K$46-1))</f>
        <v>0</v>
      </c>
      <c r="G198" s="588">
        <f>AND(L$55&gt;0,SUM($E198:F198)&lt;'Summary&amp;Assumptions'!$G$32*$B198,$D198&gt;='Summary&amp;Assumptions'!$D$17,L$47&gt;=$D198,L$47&lt;=EDATE($D198,'Summary&amp;Assumptions'!$G$32))*$B198+AND(L$56&lt;'Summary&amp;Assumptions'!$J$31,L$47&gt;=$FO198,L$47&lt;=$FP198)*(('Summary&amp;Assumptions'!$H$25*$C198)*(1+'Summary&amp;Assumptions'!$J$29)^(L$46-1))+AND(L$56&lt;'Summary&amp;Assumptions'!$J$31,L$47&gt;=$FQ198,L$47&lt;=$FR198)*(('Summary&amp;Assumptions'!$H$25*$C198)*(1+'Summary&amp;Assumptions'!$J$29)^(L$46-1))</f>
        <v>0</v>
      </c>
      <c r="H198" s="588">
        <f>AND(M$55&gt;0,SUM($E198:G198)&lt;'Summary&amp;Assumptions'!$G$32*$B198,$D198&gt;='Summary&amp;Assumptions'!$D$17,M$47&gt;=$D198,M$47&lt;=EDATE($D198,'Summary&amp;Assumptions'!$G$32))*$B198+AND(M$56&lt;'Summary&amp;Assumptions'!$J$31,M$47&gt;=$FO198,M$47&lt;=$FP198)*(('Summary&amp;Assumptions'!$H$25*$C198)*(1+'Summary&amp;Assumptions'!$J$29)^(M$46-1))+AND(M$56&lt;'Summary&amp;Assumptions'!$J$31,M$47&gt;=$FQ198,M$47&lt;=$FR198)*(('Summary&amp;Assumptions'!$H$25*$C198)*(1+'Summary&amp;Assumptions'!$J$29)^(M$46-1))</f>
        <v>0</v>
      </c>
      <c r="I198" s="588">
        <f>AND(N$55&gt;0,SUM($E198:H198)&lt;'Summary&amp;Assumptions'!$G$32*$B198,$D198&gt;='Summary&amp;Assumptions'!$D$17,N$47&gt;=$D198,N$47&lt;=EDATE($D198,'Summary&amp;Assumptions'!$G$32))*$B198+AND(N$56&lt;'Summary&amp;Assumptions'!$J$31,N$47&gt;=$FO198,N$47&lt;=$FP198)*(('Summary&amp;Assumptions'!$H$25*$C198)*(1+'Summary&amp;Assumptions'!$J$29)^(N$46-1))+AND(N$56&lt;'Summary&amp;Assumptions'!$J$31,N$47&gt;=$FQ198,N$47&lt;=$FR198)*(('Summary&amp;Assumptions'!$H$25*$C198)*(1+'Summary&amp;Assumptions'!$J$29)^(N$46-1))</f>
        <v>0</v>
      </c>
      <c r="J198" s="588">
        <f>AND(O$55&gt;0,SUM($E198:I198)&lt;'Summary&amp;Assumptions'!$G$32*$B198,$D198&gt;='Summary&amp;Assumptions'!$D$17,O$47&gt;=$D198,O$47&lt;=EDATE($D198,'Summary&amp;Assumptions'!$G$32))*$B198+AND(O$56&lt;'Summary&amp;Assumptions'!$J$31,O$47&gt;=$FO198,O$47&lt;=$FP198)*(('Summary&amp;Assumptions'!$H$25*$C198)*(1+'Summary&amp;Assumptions'!$J$29)^(O$46-1))+AND(O$56&lt;'Summary&amp;Assumptions'!$J$31,O$47&gt;=$FQ198,O$47&lt;=$FR198)*(('Summary&amp;Assumptions'!$H$25*$C198)*(1+'Summary&amp;Assumptions'!$J$29)^(O$46-1))</f>
        <v>0</v>
      </c>
      <c r="K198" s="588">
        <f>AND(P$55&gt;0,SUM($E198:J198)&lt;'Summary&amp;Assumptions'!$G$32*$B198,$D198&gt;='Summary&amp;Assumptions'!$D$17,P$47&gt;=$D198,P$47&lt;=EDATE($D198,'Summary&amp;Assumptions'!$G$32))*$B198+AND(P$56&lt;'Summary&amp;Assumptions'!$J$31,P$47&gt;=$FO198,P$47&lt;=$FP198)*(('Summary&amp;Assumptions'!$H$25*$C198)*(1+'Summary&amp;Assumptions'!$J$29)^(P$46-1))+AND(P$56&lt;'Summary&amp;Assumptions'!$J$31,P$47&gt;=$FQ198,P$47&lt;=$FR198)*(('Summary&amp;Assumptions'!$H$25*$C198)*(1+'Summary&amp;Assumptions'!$J$29)^(P$46-1))</f>
        <v>0</v>
      </c>
      <c r="L198" s="588">
        <f>AND(Q$55&gt;0,SUM($E198:K198)&lt;'Summary&amp;Assumptions'!$G$32*$B198,$D198&gt;='Summary&amp;Assumptions'!$D$17,Q$47&gt;=$D198,Q$47&lt;=EDATE($D198,'Summary&amp;Assumptions'!$G$32))*$B198+AND(Q$56&lt;'Summary&amp;Assumptions'!$J$31,Q$47&gt;=$FO198,Q$47&lt;=$FP198)*(('Summary&amp;Assumptions'!$H$25*$C198)*(1+'Summary&amp;Assumptions'!$J$29)^(Q$46-1))+AND(Q$56&lt;'Summary&amp;Assumptions'!$J$31,Q$47&gt;=$FQ198,Q$47&lt;=$FR198)*(('Summary&amp;Assumptions'!$H$25*$C198)*(1+'Summary&amp;Assumptions'!$J$29)^(Q$46-1))</f>
        <v>0</v>
      </c>
      <c r="M198" s="588">
        <f>AND(R$55&gt;0,SUM($E198:L198)&lt;'Summary&amp;Assumptions'!$G$32*$B198,$D198&gt;='Summary&amp;Assumptions'!$D$17,R$47&gt;=$D198,R$47&lt;=EDATE($D198,'Summary&amp;Assumptions'!$G$32))*$B198+AND(R$56&lt;'Summary&amp;Assumptions'!$J$31,R$47&gt;=$FO198,R$47&lt;=$FP198)*(('Summary&amp;Assumptions'!$H$25*$C198)*(1+'Summary&amp;Assumptions'!$J$29)^(R$46-1))+AND(R$56&lt;'Summary&amp;Assumptions'!$J$31,R$47&gt;=$FQ198,R$47&lt;=$FR198)*(('Summary&amp;Assumptions'!$H$25*$C198)*(1+'Summary&amp;Assumptions'!$J$29)^(R$46-1))</f>
        <v>0</v>
      </c>
      <c r="N198" s="588">
        <f>AND(S$55&gt;0,SUM($E198:M198)&lt;'Summary&amp;Assumptions'!$G$32*$B198,$D198&gt;='Summary&amp;Assumptions'!$D$17,S$47&gt;=$D198,S$47&lt;=EDATE($D198,'Summary&amp;Assumptions'!$G$32))*$B198+AND(S$56&lt;'Summary&amp;Assumptions'!$J$31,S$47&gt;=$FO198,S$47&lt;=$FP198)*(('Summary&amp;Assumptions'!$H$25*$C198)*(1+'Summary&amp;Assumptions'!$J$29)^(S$46-1))+AND(S$56&lt;'Summary&amp;Assumptions'!$J$31,S$47&gt;=$FQ198,S$47&lt;=$FR198)*(('Summary&amp;Assumptions'!$H$25*$C198)*(1+'Summary&amp;Assumptions'!$J$29)^(S$46-1))</f>
        <v>0</v>
      </c>
      <c r="O198" s="588">
        <f>AND(T$55&gt;0,SUM($E198:N198)&lt;'Summary&amp;Assumptions'!$G$32*$B198,$D198&gt;='Summary&amp;Assumptions'!$D$17,T$47&gt;=$D198,T$47&lt;=EDATE($D198,'Summary&amp;Assumptions'!$G$32))*$B198+AND(T$56&lt;'Summary&amp;Assumptions'!$J$31,T$47&gt;=$FO198,T$47&lt;=$FP198)*(('Summary&amp;Assumptions'!$H$25*$C198)*(1+'Summary&amp;Assumptions'!$J$29)^(T$46-1))+AND(T$56&lt;'Summary&amp;Assumptions'!$J$31,T$47&gt;=$FQ198,T$47&lt;=$FR198)*(('Summary&amp;Assumptions'!$H$25*$C198)*(1+'Summary&amp;Assumptions'!$J$29)^(T$46-1))</f>
        <v>0</v>
      </c>
      <c r="P198" s="588">
        <f>AND(U$55&gt;0,SUM($E198:O198)&lt;'Summary&amp;Assumptions'!$G$32*$B198,$D198&gt;='Summary&amp;Assumptions'!$D$17,U$47&gt;=$D198,U$47&lt;=EDATE($D198,'Summary&amp;Assumptions'!$G$32))*$B198+AND(U$56&lt;'Summary&amp;Assumptions'!$J$31,U$47&gt;=$FO198,U$47&lt;=$FP198)*(('Summary&amp;Assumptions'!$H$25*$C198)*(1+'Summary&amp;Assumptions'!$J$29)^(U$46-1))+AND(U$56&lt;'Summary&amp;Assumptions'!$J$31,U$47&gt;=$FQ198,U$47&lt;=$FR198)*(('Summary&amp;Assumptions'!$H$25*$C198)*(1+'Summary&amp;Assumptions'!$J$29)^(U$46-1))</f>
        <v>0</v>
      </c>
      <c r="Q198" s="588">
        <f>AND(V$55&gt;0,SUM($E198:P198)&lt;'Summary&amp;Assumptions'!$G$32*$B198,$D198&gt;='Summary&amp;Assumptions'!$D$17,V$47&gt;=$D198,V$47&lt;=EDATE($D198,'Summary&amp;Assumptions'!$G$32))*$B198+AND(V$56&lt;'Summary&amp;Assumptions'!$J$31,V$47&gt;=$FO198,V$47&lt;=$FP198)*(('Summary&amp;Assumptions'!$H$25*$C198)*(1+'Summary&amp;Assumptions'!$J$29)^(V$46-1))+AND(V$56&lt;'Summary&amp;Assumptions'!$J$31,V$47&gt;=$FQ198,V$47&lt;=$FR198)*(('Summary&amp;Assumptions'!$H$25*$C198)*(1+'Summary&amp;Assumptions'!$J$29)^(V$46-1))</f>
        <v>0</v>
      </c>
      <c r="R198" s="588">
        <f>AND(W$55&gt;0,SUM($E198:Q198)&lt;'Summary&amp;Assumptions'!$G$32*$B198,$D198&gt;='Summary&amp;Assumptions'!$D$17,W$47&gt;=$D198,W$47&lt;=EDATE($D198,'Summary&amp;Assumptions'!$G$32))*$B198+AND(W$56&lt;'Summary&amp;Assumptions'!$J$31,W$47&gt;=$FO198,W$47&lt;=$FP198)*(('Summary&amp;Assumptions'!$H$25*$C198)*(1+'Summary&amp;Assumptions'!$J$29)^(W$46-1))+AND(W$56&lt;'Summary&amp;Assumptions'!$J$31,W$47&gt;=$FQ198,W$47&lt;=$FR198)*(('Summary&amp;Assumptions'!$H$25*$C198)*(1+'Summary&amp;Assumptions'!$J$29)^(W$46-1))</f>
        <v>0</v>
      </c>
      <c r="S198" s="588">
        <f>AND(X$55&gt;0,SUM($E198:R198)&lt;'Summary&amp;Assumptions'!$G$32*$B198,$D198&gt;='Summary&amp;Assumptions'!$D$17,X$47&gt;=$D198,X$47&lt;=EDATE($D198,'Summary&amp;Assumptions'!$G$32))*$B198+AND(X$56&lt;'Summary&amp;Assumptions'!$J$31,X$47&gt;=$FO198,X$47&lt;=$FP198)*(('Summary&amp;Assumptions'!$H$25*$C198)*(1+'Summary&amp;Assumptions'!$J$29)^(X$46-1))+AND(X$56&lt;'Summary&amp;Assumptions'!$J$31,X$47&gt;=$FQ198,X$47&lt;=$FR198)*(('Summary&amp;Assumptions'!$H$25*$C198)*(1+'Summary&amp;Assumptions'!$J$29)^(X$46-1))</f>
        <v>0</v>
      </c>
      <c r="T198" s="588">
        <f>AND(Y$55&gt;0,SUM($E198:S198)&lt;'Summary&amp;Assumptions'!$G$32*$B198,$D198&gt;='Summary&amp;Assumptions'!$D$17,Y$47&gt;=$D198,Y$47&lt;=EDATE($D198,'Summary&amp;Assumptions'!$G$32))*$B198+AND(Y$56&lt;'Summary&amp;Assumptions'!$J$31,Y$47&gt;=$FO198,Y$47&lt;=$FP198)*(('Summary&amp;Assumptions'!$H$25*$C198)*(1+'Summary&amp;Assumptions'!$J$29)^(Y$46-1))+AND(Y$56&lt;'Summary&amp;Assumptions'!$J$31,Y$47&gt;=$FQ198,Y$47&lt;=$FR198)*(('Summary&amp;Assumptions'!$H$25*$C198)*(1+'Summary&amp;Assumptions'!$J$29)^(Y$46-1))</f>
        <v>0</v>
      </c>
      <c r="U198" s="588">
        <f>AND(Z$55&gt;0,SUM($E198:T198)&lt;'Summary&amp;Assumptions'!$G$32*$B198,$D198&gt;='Summary&amp;Assumptions'!$D$17,Z$47&gt;=$D198,Z$47&lt;=EDATE($D198,'Summary&amp;Assumptions'!$G$32))*$B198+AND(Z$56&lt;'Summary&amp;Assumptions'!$J$31,Z$47&gt;=$FO198,Z$47&lt;=$FP198)*(('Summary&amp;Assumptions'!$H$25*$C198)*(1+'Summary&amp;Assumptions'!$J$29)^(Z$46-1))+AND(Z$56&lt;'Summary&amp;Assumptions'!$J$31,Z$47&gt;=$FQ198,Z$47&lt;=$FR198)*(('Summary&amp;Assumptions'!$H$25*$C198)*(1+'Summary&amp;Assumptions'!$J$29)^(Z$46-1))</f>
        <v>0</v>
      </c>
      <c r="V198" s="588">
        <f>AND(AA$55&gt;0,SUM($E198:U198)&lt;'Summary&amp;Assumptions'!$G$32*$B198,$D198&gt;='Summary&amp;Assumptions'!$D$17,AA$47&gt;=$D198,AA$47&lt;=EDATE($D198,'Summary&amp;Assumptions'!$G$32))*$B198+AND(AA$56&lt;'Summary&amp;Assumptions'!$J$31,AA$47&gt;=$FO198,AA$47&lt;=$FP198)*(('Summary&amp;Assumptions'!$H$25*$C198)*(1+'Summary&amp;Assumptions'!$J$29)^(AA$46-1))+AND(AA$56&lt;'Summary&amp;Assumptions'!$J$31,AA$47&gt;=$FQ198,AA$47&lt;=$FR198)*(('Summary&amp;Assumptions'!$H$25*$C198)*(1+'Summary&amp;Assumptions'!$J$29)^(AA$46-1))</f>
        <v>0</v>
      </c>
      <c r="W198" s="588">
        <f>AND(AB$55&gt;0,SUM($E198:V198)&lt;'Summary&amp;Assumptions'!$G$32*$B198,$D198&gt;='Summary&amp;Assumptions'!$D$17,AB$47&gt;=$D198,AB$47&lt;=EDATE($D198,'Summary&amp;Assumptions'!$G$32))*$B198+AND(AB$56&lt;'Summary&amp;Assumptions'!$J$31,AB$47&gt;=$FO198,AB$47&lt;=$FP198)*(('Summary&amp;Assumptions'!$H$25*$C198)*(1+'Summary&amp;Assumptions'!$J$29)^(AB$46-1))+AND(AB$56&lt;'Summary&amp;Assumptions'!$J$31,AB$47&gt;=$FQ198,AB$47&lt;=$FR198)*(('Summary&amp;Assumptions'!$H$25*$C198)*(1+'Summary&amp;Assumptions'!$J$29)^(AB$46-1))</f>
        <v>0</v>
      </c>
      <c r="X198" s="588">
        <f>AND(AC$55&gt;0,SUM($E198:W198)&lt;'Summary&amp;Assumptions'!$G$32*$B198,$D198&gt;='Summary&amp;Assumptions'!$D$17,AC$47&gt;=$D198,AC$47&lt;=EDATE($D198,'Summary&amp;Assumptions'!$G$32))*$B198+AND(AC$56&lt;'Summary&amp;Assumptions'!$J$31,AC$47&gt;=$FO198,AC$47&lt;=$FP198)*(('Summary&amp;Assumptions'!$H$25*$C198)*(1+'Summary&amp;Assumptions'!$J$29)^(AC$46-1))+AND(AC$56&lt;'Summary&amp;Assumptions'!$J$31,AC$47&gt;=$FQ198,AC$47&lt;=$FR198)*(('Summary&amp;Assumptions'!$H$25*$C198)*(1+'Summary&amp;Assumptions'!$J$29)^(AC$46-1))</f>
        <v>0</v>
      </c>
      <c r="Y198" s="588">
        <f>AND(AD$55&gt;0,SUM($E198:X198)&lt;'Summary&amp;Assumptions'!$G$32*$B198,$D198&gt;='Summary&amp;Assumptions'!$D$17,AD$47&gt;=$D198,AD$47&lt;=EDATE($D198,'Summary&amp;Assumptions'!$G$32))*$B198+AND(AD$56&lt;'Summary&amp;Assumptions'!$J$31,AD$47&gt;=$FO198,AD$47&lt;=$FP198)*(('Summary&amp;Assumptions'!$H$25*$C198)*(1+'Summary&amp;Assumptions'!$J$29)^(AD$46-1))+AND(AD$56&lt;'Summary&amp;Assumptions'!$J$31,AD$47&gt;=$FQ198,AD$47&lt;=$FR198)*(('Summary&amp;Assumptions'!$H$25*$C198)*(1+'Summary&amp;Assumptions'!$J$29)^(AD$46-1))</f>
        <v>0</v>
      </c>
      <c r="Z198" s="588">
        <f>AND(AE$55&gt;0,SUM($E198:Y198)&lt;'Summary&amp;Assumptions'!$G$32*$B198,$D198&gt;='Summary&amp;Assumptions'!$D$17,AE$47&gt;=$D198,AE$47&lt;=EDATE($D198,'Summary&amp;Assumptions'!$G$32))*$B198+AND(AE$56&lt;'Summary&amp;Assumptions'!$J$31,AE$47&gt;=$FO198,AE$47&lt;=$FP198)*(('Summary&amp;Assumptions'!$H$25*$C198)*(1+'Summary&amp;Assumptions'!$J$29)^(AE$46-1))+AND(AE$56&lt;'Summary&amp;Assumptions'!$J$31,AE$47&gt;=$FQ198,AE$47&lt;=$FR198)*(('Summary&amp;Assumptions'!$H$25*$C198)*(1+'Summary&amp;Assumptions'!$J$29)^(AE$46-1))</f>
        <v>0</v>
      </c>
      <c r="AA198" s="588">
        <f>AND(AF$55&gt;0,SUM($E198:Z198)&lt;'Summary&amp;Assumptions'!$G$32*$B198,$D198&gt;='Summary&amp;Assumptions'!$D$17,AF$47&gt;=$D198,AF$47&lt;=EDATE($D198,'Summary&amp;Assumptions'!$G$32))*$B198+AND(AF$56&lt;'Summary&amp;Assumptions'!$J$31,AF$47&gt;=$FO198,AF$47&lt;=$FP198)*(('Summary&amp;Assumptions'!$H$25*$C198)*(1+'Summary&amp;Assumptions'!$J$29)^(AF$46-1))+AND(AF$56&lt;'Summary&amp;Assumptions'!$J$31,AF$47&gt;=$FQ198,AF$47&lt;=$FR198)*(('Summary&amp;Assumptions'!$H$25*$C198)*(1+'Summary&amp;Assumptions'!$J$29)^(AF$46-1))</f>
        <v>0</v>
      </c>
      <c r="AB198" s="588">
        <f>AND(AG$55&gt;0,SUM($E198:AA198)&lt;'Summary&amp;Assumptions'!$G$32*$B198,$D198&gt;='Summary&amp;Assumptions'!$D$17,AG$47&gt;=$D198,AG$47&lt;=EDATE($D198,'Summary&amp;Assumptions'!$G$32))*$B198+AND(AG$56&lt;'Summary&amp;Assumptions'!$J$31,AG$47&gt;=$FO198,AG$47&lt;=$FP198)*(('Summary&amp;Assumptions'!$H$25*$C198)*(1+'Summary&amp;Assumptions'!$J$29)^(AG$46-1))+AND(AG$56&lt;'Summary&amp;Assumptions'!$J$31,AG$47&gt;=$FQ198,AG$47&lt;=$FR198)*(('Summary&amp;Assumptions'!$H$25*$C198)*(1+'Summary&amp;Assumptions'!$J$29)^(AG$46-1))</f>
        <v>0</v>
      </c>
      <c r="AC198" s="588">
        <f>AND(AH$55&gt;0,SUM($E198:AB198)&lt;'Summary&amp;Assumptions'!$G$32*$B198,$D198&gt;='Summary&amp;Assumptions'!$D$17,AH$47&gt;=$D198,AH$47&lt;=EDATE($D198,'Summary&amp;Assumptions'!$G$32))*$B198+AND(AH$56&lt;'Summary&amp;Assumptions'!$J$31,AH$47&gt;=$FO198,AH$47&lt;=$FP198)*(('Summary&amp;Assumptions'!$H$25*$C198)*(1+'Summary&amp;Assumptions'!$J$29)^(AH$46-1))+AND(AH$56&lt;'Summary&amp;Assumptions'!$J$31,AH$47&gt;=$FQ198,AH$47&lt;=$FR198)*(('Summary&amp;Assumptions'!$H$25*$C198)*(1+'Summary&amp;Assumptions'!$J$29)^(AH$46-1))</f>
        <v>0</v>
      </c>
      <c r="AD198" s="588">
        <f>AND(AI$55&gt;0,SUM($E198:AC198)&lt;'Summary&amp;Assumptions'!$G$32*$B198,$D198&gt;='Summary&amp;Assumptions'!$D$17,AI$47&gt;=$D198,AI$47&lt;=EDATE($D198,'Summary&amp;Assumptions'!$G$32))*$B198+AND(AI$56&lt;'Summary&amp;Assumptions'!$J$31,AI$47&gt;=$FO198,AI$47&lt;=$FP198)*(('Summary&amp;Assumptions'!$H$25*$C198)*(1+'Summary&amp;Assumptions'!$J$29)^(AI$46-1))+AND(AI$56&lt;'Summary&amp;Assumptions'!$J$31,AI$47&gt;=$FQ198,AI$47&lt;=$FR198)*(('Summary&amp;Assumptions'!$H$25*$C198)*(1+'Summary&amp;Assumptions'!$J$29)^(AI$46-1))</f>
        <v>0</v>
      </c>
      <c r="AE198" s="588">
        <f>AND(AJ$55&gt;0,SUM($E198:AD198)&lt;'Summary&amp;Assumptions'!$G$32*$B198,$D198&gt;='Summary&amp;Assumptions'!$D$17,AJ$47&gt;=$D198,AJ$47&lt;=EDATE($D198,'Summary&amp;Assumptions'!$G$32))*$B198+AND(AJ$56&lt;'Summary&amp;Assumptions'!$J$31,AJ$47&gt;=$FO198,AJ$47&lt;=$FP198)*(('Summary&amp;Assumptions'!$H$25*$C198)*(1+'Summary&amp;Assumptions'!$J$29)^(AJ$46-1))+AND(AJ$56&lt;'Summary&amp;Assumptions'!$J$31,AJ$47&gt;=$FQ198,AJ$47&lt;=$FR198)*(('Summary&amp;Assumptions'!$H$25*$C198)*(1+'Summary&amp;Assumptions'!$J$29)^(AJ$46-1))</f>
        <v>0</v>
      </c>
      <c r="AF198" s="588">
        <f>AND(AK$55&gt;0,SUM($E198:AE198)&lt;'Summary&amp;Assumptions'!$G$32*$B198,$D198&gt;='Summary&amp;Assumptions'!$D$17,AK$47&gt;=$D198,AK$47&lt;=EDATE($D198,'Summary&amp;Assumptions'!$G$32))*$B198+AND(AK$56&lt;'Summary&amp;Assumptions'!$J$31,AK$47&gt;=$FO198,AK$47&lt;=$FP198)*(('Summary&amp;Assumptions'!$H$25*$C198)*(1+'Summary&amp;Assumptions'!$J$29)^(AK$46-1))+AND(AK$56&lt;'Summary&amp;Assumptions'!$J$31,AK$47&gt;=$FQ198,AK$47&lt;=$FR198)*(('Summary&amp;Assumptions'!$H$25*$C198)*(1+'Summary&amp;Assumptions'!$J$29)^(AK$46-1))</f>
        <v>0</v>
      </c>
      <c r="AG198" s="588">
        <f>AND(AL$55&gt;0,SUM($E198:AF198)&lt;'Summary&amp;Assumptions'!$G$32*$B198,$D198&gt;='Summary&amp;Assumptions'!$D$17,AL$47&gt;=$D198,AL$47&lt;=EDATE($D198,'Summary&amp;Assumptions'!$G$32))*$B198+AND(AL$56&lt;'Summary&amp;Assumptions'!$J$31,AL$47&gt;=$FO198,AL$47&lt;=$FP198)*(('Summary&amp;Assumptions'!$H$25*$C198)*(1+'Summary&amp;Assumptions'!$J$29)^(AL$46-1))+AND(AL$56&lt;'Summary&amp;Assumptions'!$J$31,AL$47&gt;=$FQ198,AL$47&lt;=$FR198)*(('Summary&amp;Assumptions'!$H$25*$C198)*(1+'Summary&amp;Assumptions'!$J$29)^(AL$46-1))</f>
        <v>0</v>
      </c>
      <c r="AH198" s="588">
        <f>AND(AM$55&gt;0,SUM($E198:AG198)&lt;'Summary&amp;Assumptions'!$G$32*$B198,$D198&gt;='Summary&amp;Assumptions'!$D$17,AM$47&gt;=$D198,AM$47&lt;=EDATE($D198,'Summary&amp;Assumptions'!$G$32))*$B198+AND(AM$56&lt;'Summary&amp;Assumptions'!$J$31,AM$47&gt;=$FO198,AM$47&lt;=$FP198)*(('Summary&amp;Assumptions'!$H$25*$C198)*(1+'Summary&amp;Assumptions'!$J$29)^(AM$46-1))+AND(AM$56&lt;'Summary&amp;Assumptions'!$J$31,AM$47&gt;=$FQ198,AM$47&lt;=$FR198)*(('Summary&amp;Assumptions'!$H$25*$C198)*(1+'Summary&amp;Assumptions'!$J$29)^(AM$46-1))</f>
        <v>0</v>
      </c>
      <c r="AI198" s="588">
        <f>AND(AN$55&gt;0,SUM($E198:AH198)&lt;'Summary&amp;Assumptions'!$G$32*$B198,$D198&gt;='Summary&amp;Assumptions'!$D$17,AN$47&gt;=$D198,AN$47&lt;=EDATE($D198,'Summary&amp;Assumptions'!$G$32))*$B198+AND(AN$56&lt;'Summary&amp;Assumptions'!$J$31,AN$47&gt;=$FO198,AN$47&lt;=$FP198)*(('Summary&amp;Assumptions'!$H$25*$C198)*(1+'Summary&amp;Assumptions'!$J$29)^(AN$46-1))+AND(AN$56&lt;'Summary&amp;Assumptions'!$J$31,AN$47&gt;=$FQ198,AN$47&lt;=$FR198)*(('Summary&amp;Assumptions'!$H$25*$C198)*(1+'Summary&amp;Assumptions'!$J$29)^(AN$46-1))</f>
        <v>0</v>
      </c>
      <c r="AJ198" s="588">
        <f>AND(AO$55&gt;0,SUM($E198:AI198)&lt;'Summary&amp;Assumptions'!$G$32*$B198,$D198&gt;='Summary&amp;Assumptions'!$D$17,AO$47&gt;=$D198,AO$47&lt;=EDATE($D198,'Summary&amp;Assumptions'!$G$32))*$B198+AND(AO$56&lt;'Summary&amp;Assumptions'!$J$31,AO$47&gt;=$FO198,AO$47&lt;=$FP198)*(('Summary&amp;Assumptions'!$H$25*$C198)*(1+'Summary&amp;Assumptions'!$J$29)^(AO$46-1))+AND(AO$56&lt;'Summary&amp;Assumptions'!$J$31,AO$47&gt;=$FQ198,AO$47&lt;=$FR198)*(('Summary&amp;Assumptions'!$H$25*$C198)*(1+'Summary&amp;Assumptions'!$J$29)^(AO$46-1))</f>
        <v>0</v>
      </c>
      <c r="AK198" s="588">
        <f>AND(AP$55&gt;0,SUM($E198:AJ198)&lt;'Summary&amp;Assumptions'!$G$32*$B198,$D198&gt;='Summary&amp;Assumptions'!$D$17,AP$47&gt;=$D198,AP$47&lt;=EDATE($D198,'Summary&amp;Assumptions'!$G$32))*$B198+AND(AP$56&lt;'Summary&amp;Assumptions'!$J$31,AP$47&gt;=$FO198,AP$47&lt;=$FP198)*(('Summary&amp;Assumptions'!$H$25*$C198)*(1+'Summary&amp;Assumptions'!$J$29)^(AP$46-1))+AND(AP$56&lt;'Summary&amp;Assumptions'!$J$31,AP$47&gt;=$FQ198,AP$47&lt;=$FR198)*(('Summary&amp;Assumptions'!$H$25*$C198)*(1+'Summary&amp;Assumptions'!$J$29)^(AP$46-1))</f>
        <v>0</v>
      </c>
      <c r="AL198" s="588">
        <f>AND(AQ$55&gt;0,SUM($E198:AK198)&lt;'Summary&amp;Assumptions'!$G$32*$B198,$D198&gt;='Summary&amp;Assumptions'!$D$17,AQ$47&gt;=$D198,AQ$47&lt;=EDATE($D198,'Summary&amp;Assumptions'!$G$32))*$B198+AND(AQ$56&lt;'Summary&amp;Assumptions'!$J$31,AQ$47&gt;=$FO198,AQ$47&lt;=$FP198)*(('Summary&amp;Assumptions'!$H$25*$C198)*(1+'Summary&amp;Assumptions'!$J$29)^(AQ$46-1))+AND(AQ$56&lt;'Summary&amp;Assumptions'!$J$31,AQ$47&gt;=$FQ198,AQ$47&lt;=$FR198)*(('Summary&amp;Assumptions'!$H$25*$C198)*(1+'Summary&amp;Assumptions'!$J$29)^(AQ$46-1))</f>
        <v>0</v>
      </c>
      <c r="AM198" s="588">
        <f>AND(AR$55&gt;0,SUM($E198:AL198)&lt;'Summary&amp;Assumptions'!$G$32*$B198,$D198&gt;='Summary&amp;Assumptions'!$D$17,AR$47&gt;=$D198,AR$47&lt;=EDATE($D198,'Summary&amp;Assumptions'!$G$32))*$B198+AND(AR$56&lt;'Summary&amp;Assumptions'!$J$31,AR$47&gt;=$FO198,AR$47&lt;=$FP198)*(('Summary&amp;Assumptions'!$H$25*$C198)*(1+'Summary&amp;Assumptions'!$J$29)^(AR$46-1))+AND(AR$56&lt;'Summary&amp;Assumptions'!$J$31,AR$47&gt;=$FQ198,AR$47&lt;=$FR198)*(('Summary&amp;Assumptions'!$H$25*$C198)*(1+'Summary&amp;Assumptions'!$J$29)^(AR$46-1))</f>
        <v>0</v>
      </c>
      <c r="AN198" s="588">
        <f>AND(AS$55&gt;0,SUM($E198:AM198)&lt;'Summary&amp;Assumptions'!$G$32*$B198,$D198&gt;='Summary&amp;Assumptions'!$D$17,AS$47&gt;=$D198,AS$47&lt;=EDATE($D198,'Summary&amp;Assumptions'!$G$32))*$B198+AND(AS$56&lt;'Summary&amp;Assumptions'!$J$31,AS$47&gt;=$FO198,AS$47&lt;=$FP198)*(('Summary&amp;Assumptions'!$H$25*$C198)*(1+'Summary&amp;Assumptions'!$J$29)^(AS$46-1))+AND(AS$56&lt;'Summary&amp;Assumptions'!$J$31,AS$47&gt;=$FQ198,AS$47&lt;=$FR198)*(('Summary&amp;Assumptions'!$H$25*$C198)*(1+'Summary&amp;Assumptions'!$J$29)^(AS$46-1))</f>
        <v>0</v>
      </c>
      <c r="AO198" s="588">
        <f>AND(AT$55&gt;0,SUM($E198:AN198)&lt;'Summary&amp;Assumptions'!$G$32*$B198,$D198&gt;='Summary&amp;Assumptions'!$D$17,AT$47&gt;=$D198,AT$47&lt;=EDATE($D198,'Summary&amp;Assumptions'!$G$32))*$B198+AND(AT$56&lt;'Summary&amp;Assumptions'!$J$31,AT$47&gt;=$FO198,AT$47&lt;=$FP198)*(('Summary&amp;Assumptions'!$H$25*$C198)*(1+'Summary&amp;Assumptions'!$J$29)^(AT$46-1))+AND(AT$56&lt;'Summary&amp;Assumptions'!$J$31,AT$47&gt;=$FQ198,AT$47&lt;=$FR198)*(('Summary&amp;Assumptions'!$H$25*$C198)*(1+'Summary&amp;Assumptions'!$J$29)^(AT$46-1))</f>
        <v>0</v>
      </c>
      <c r="AP198" s="588">
        <f>AND(AU$55&gt;0,SUM($E198:AO198)&lt;'Summary&amp;Assumptions'!$G$32*$B198,$D198&gt;='Summary&amp;Assumptions'!$D$17,AU$47&gt;=$D198,AU$47&lt;=EDATE($D198,'Summary&amp;Assumptions'!$G$32))*$B198+AND(AU$56&lt;'Summary&amp;Assumptions'!$J$31,AU$47&gt;=$FO198,AU$47&lt;=$FP198)*(('Summary&amp;Assumptions'!$H$25*$C198)*(1+'Summary&amp;Assumptions'!$J$29)^(AU$46-1))+AND(AU$56&lt;'Summary&amp;Assumptions'!$J$31,AU$47&gt;=$FQ198,AU$47&lt;=$FR198)*(('Summary&amp;Assumptions'!$H$25*$C198)*(1+'Summary&amp;Assumptions'!$J$29)^(AU$46-1))</f>
        <v>0</v>
      </c>
      <c r="AQ198" s="588">
        <f>AND(AV$55&gt;0,SUM($E198:AP198)&lt;'Summary&amp;Assumptions'!$G$32*$B198,$D198&gt;='Summary&amp;Assumptions'!$D$17,AV$47&gt;=$D198,AV$47&lt;=EDATE($D198,'Summary&amp;Assumptions'!$G$32))*$B198+AND(AV$56&lt;'Summary&amp;Assumptions'!$J$31,AV$47&gt;=$FO198,AV$47&lt;=$FP198)*(('Summary&amp;Assumptions'!$H$25*$C198)*(1+'Summary&amp;Assumptions'!$J$29)^(AV$46-1))+AND(AV$56&lt;'Summary&amp;Assumptions'!$J$31,AV$47&gt;=$FQ198,AV$47&lt;=$FR198)*(('Summary&amp;Assumptions'!$H$25*$C198)*(1+'Summary&amp;Assumptions'!$J$29)^(AV$46-1))</f>
        <v>0</v>
      </c>
      <c r="AR198" s="588">
        <f>AND(AW$55&gt;0,SUM($E198:AQ198)&lt;'Summary&amp;Assumptions'!$G$32*$B198,$D198&gt;='Summary&amp;Assumptions'!$D$17,AW$47&gt;=$D198,AW$47&lt;=EDATE($D198,'Summary&amp;Assumptions'!$G$32))*$B198+AND(AW$56&lt;'Summary&amp;Assumptions'!$J$31,AW$47&gt;=$FO198,AW$47&lt;=$FP198)*(('Summary&amp;Assumptions'!$H$25*$C198)*(1+'Summary&amp;Assumptions'!$J$29)^(AW$46-1))+AND(AW$56&lt;'Summary&amp;Assumptions'!$J$31,AW$47&gt;=$FQ198,AW$47&lt;=$FR198)*(('Summary&amp;Assumptions'!$H$25*$C198)*(1+'Summary&amp;Assumptions'!$J$29)^(AW$46-1))</f>
        <v>0</v>
      </c>
      <c r="AS198" s="588">
        <f>AND(AX$55&gt;0,SUM($E198:AR198)&lt;'Summary&amp;Assumptions'!$G$32*$B198,$D198&gt;='Summary&amp;Assumptions'!$D$17,AX$47&gt;=$D198,AX$47&lt;=EDATE($D198,'Summary&amp;Assumptions'!$G$32))*$B198+AND(AX$56&lt;'Summary&amp;Assumptions'!$J$31,AX$47&gt;=$FO198,AX$47&lt;=$FP198)*(('Summary&amp;Assumptions'!$H$25*$C198)*(1+'Summary&amp;Assumptions'!$J$29)^(AX$46-1))+AND(AX$56&lt;'Summary&amp;Assumptions'!$J$31,AX$47&gt;=$FQ198,AX$47&lt;=$FR198)*(('Summary&amp;Assumptions'!$H$25*$C198)*(1+'Summary&amp;Assumptions'!$J$29)^(AX$46-1))</f>
        <v>0</v>
      </c>
      <c r="AT198" s="588">
        <f>AND(AY$55&gt;0,SUM($E198:AS198)&lt;'Summary&amp;Assumptions'!$G$32*$B198,$D198&gt;='Summary&amp;Assumptions'!$D$17,AY$47&gt;=$D198,AY$47&lt;=EDATE($D198,'Summary&amp;Assumptions'!$G$32))*$B198+AND(AY$56&lt;'Summary&amp;Assumptions'!$J$31,AY$47&gt;=$FO198,AY$47&lt;=$FP198)*(('Summary&amp;Assumptions'!$H$25*$C198)*(1+'Summary&amp;Assumptions'!$J$29)^(AY$46-1))+AND(AY$56&lt;'Summary&amp;Assumptions'!$J$31,AY$47&gt;=$FQ198,AY$47&lt;=$FR198)*(('Summary&amp;Assumptions'!$H$25*$C198)*(1+'Summary&amp;Assumptions'!$J$29)^(AY$46-1))</f>
        <v>0</v>
      </c>
      <c r="AU198" s="588">
        <f>AND(AZ$55&gt;0,SUM($E198:AT198)&lt;'Summary&amp;Assumptions'!$G$32*$B198,$D198&gt;='Summary&amp;Assumptions'!$D$17,AZ$47&gt;=$D198,AZ$47&lt;=EDATE($D198,'Summary&amp;Assumptions'!$G$32))*$B198+AND(AZ$56&lt;'Summary&amp;Assumptions'!$J$31,AZ$47&gt;=$FO198,AZ$47&lt;=$FP198)*(('Summary&amp;Assumptions'!$H$25*$C198)*(1+'Summary&amp;Assumptions'!$J$29)^(AZ$46-1))+AND(AZ$56&lt;'Summary&amp;Assumptions'!$J$31,AZ$47&gt;=$FQ198,AZ$47&lt;=$FR198)*(('Summary&amp;Assumptions'!$H$25*$C198)*(1+'Summary&amp;Assumptions'!$J$29)^(AZ$46-1))</f>
        <v>0</v>
      </c>
      <c r="AV198" s="588">
        <f>AND(BA$55&gt;0,SUM($E198:AU198)&lt;'Summary&amp;Assumptions'!$G$32*$B198,$D198&gt;='Summary&amp;Assumptions'!$D$17,BA$47&gt;=$D198,BA$47&lt;=EDATE($D198,'Summary&amp;Assumptions'!$G$32))*$B198+AND(BA$56&lt;'Summary&amp;Assumptions'!$J$31,BA$47&gt;=$FO198,BA$47&lt;=$FP198)*(('Summary&amp;Assumptions'!$H$25*$C198)*(1+'Summary&amp;Assumptions'!$J$29)^(BA$46-1))+AND(BA$56&lt;'Summary&amp;Assumptions'!$J$31,BA$47&gt;=$FQ198,BA$47&lt;=$FR198)*(('Summary&amp;Assumptions'!$H$25*$C198)*(1+'Summary&amp;Assumptions'!$J$29)^(BA$46-1))</f>
        <v>0</v>
      </c>
      <c r="AW198" s="588">
        <f>AND(BB$55&gt;0,SUM($E198:AV198)&lt;'Summary&amp;Assumptions'!$G$32*$B198,$D198&gt;='Summary&amp;Assumptions'!$D$17,BB$47&gt;=$D198,BB$47&lt;=EDATE($D198,'Summary&amp;Assumptions'!$G$32))*$B198+AND(BB$56&lt;'Summary&amp;Assumptions'!$J$31,BB$47&gt;=$FO198,BB$47&lt;=$FP198)*(('Summary&amp;Assumptions'!$H$25*$C198)*(1+'Summary&amp;Assumptions'!$J$29)^(BB$46-1))+AND(BB$56&lt;'Summary&amp;Assumptions'!$J$31,BB$47&gt;=$FQ198,BB$47&lt;=$FR198)*(('Summary&amp;Assumptions'!$H$25*$C198)*(1+'Summary&amp;Assumptions'!$J$29)^(BB$46-1))</f>
        <v>0</v>
      </c>
      <c r="AX198" s="588">
        <f>AND(BC$55&gt;0,SUM($E198:AW198)&lt;'Summary&amp;Assumptions'!$G$32*$B198,$D198&gt;='Summary&amp;Assumptions'!$D$17,BC$47&gt;=$D198,BC$47&lt;=EDATE($D198,'Summary&amp;Assumptions'!$G$32))*$B198+AND(BC$56&lt;'Summary&amp;Assumptions'!$J$31,BC$47&gt;=$FO198,BC$47&lt;=$FP198)*(('Summary&amp;Assumptions'!$H$25*$C198)*(1+'Summary&amp;Assumptions'!$J$29)^(BC$46-1))+AND(BC$56&lt;'Summary&amp;Assumptions'!$J$31,BC$47&gt;=$FQ198,BC$47&lt;=$FR198)*(('Summary&amp;Assumptions'!$H$25*$C198)*(1+'Summary&amp;Assumptions'!$J$29)^(BC$46-1))</f>
        <v>0</v>
      </c>
      <c r="AY198" s="588">
        <f>AND(BD$55&gt;0,SUM($E198:AX198)&lt;'Summary&amp;Assumptions'!$G$32*$B198,$D198&gt;='Summary&amp;Assumptions'!$D$17,BD$47&gt;=$D198,BD$47&lt;=EDATE($D198,'Summary&amp;Assumptions'!$G$32))*$B198+AND(BD$56&lt;'Summary&amp;Assumptions'!$J$31,BD$47&gt;=$FO198,BD$47&lt;=$FP198)*(('Summary&amp;Assumptions'!$H$25*$C198)*(1+'Summary&amp;Assumptions'!$J$29)^(BD$46-1))+AND(BD$56&lt;'Summary&amp;Assumptions'!$J$31,BD$47&gt;=$FQ198,BD$47&lt;=$FR198)*(('Summary&amp;Assumptions'!$H$25*$C198)*(1+'Summary&amp;Assumptions'!$J$29)^(BD$46-1))</f>
        <v>0</v>
      </c>
      <c r="AZ198" s="588">
        <f>AND(BE$55&gt;0,SUM($E198:AY198)&lt;'Summary&amp;Assumptions'!$G$32*$B198,$D198&gt;='Summary&amp;Assumptions'!$D$17,BE$47&gt;=$D198,BE$47&lt;=EDATE($D198,'Summary&amp;Assumptions'!$G$32))*$B198+AND(BE$56&lt;'Summary&amp;Assumptions'!$J$31,BE$47&gt;=$FO198,BE$47&lt;=$FP198)*(('Summary&amp;Assumptions'!$H$25*$C198)*(1+'Summary&amp;Assumptions'!$J$29)^(BE$46-1))+AND(BE$56&lt;'Summary&amp;Assumptions'!$J$31,BE$47&gt;=$FQ198,BE$47&lt;=$FR198)*(('Summary&amp;Assumptions'!$H$25*$C198)*(1+'Summary&amp;Assumptions'!$J$29)^(BE$46-1))</f>
        <v>0</v>
      </c>
      <c r="BA198" s="588">
        <f>AND(BF$55&gt;0,SUM($E198:AZ198)&lt;'Summary&amp;Assumptions'!$G$32*$B198,$D198&gt;='Summary&amp;Assumptions'!$D$17,BF$47&gt;=$D198,BF$47&lt;=EDATE($D198,'Summary&amp;Assumptions'!$G$32))*$B198+AND(BF$56&lt;'Summary&amp;Assumptions'!$J$31,BF$47&gt;=$FO198,BF$47&lt;=$FP198)*(('Summary&amp;Assumptions'!$H$25*$C198)*(1+'Summary&amp;Assumptions'!$J$29)^(BF$46-1))+AND(BF$56&lt;'Summary&amp;Assumptions'!$J$31,BF$47&gt;=$FQ198,BF$47&lt;=$FR198)*(('Summary&amp;Assumptions'!$H$25*$C198)*(1+'Summary&amp;Assumptions'!$J$29)^(BF$46-1))</f>
        <v>0</v>
      </c>
      <c r="BB198" s="588">
        <f>AND(BG$55&gt;0,SUM($E198:BA198)&lt;'Summary&amp;Assumptions'!$G$32*$B198,$D198&gt;='Summary&amp;Assumptions'!$D$17,BG$47&gt;=$D198,BG$47&lt;=EDATE($D198,'Summary&amp;Assumptions'!$G$32))*$B198+AND(BG$56&lt;'Summary&amp;Assumptions'!$J$31,BG$47&gt;=$FO198,BG$47&lt;=$FP198)*(('Summary&amp;Assumptions'!$H$25*$C198)*(1+'Summary&amp;Assumptions'!$J$29)^(BG$46-1))+AND(BG$56&lt;'Summary&amp;Assumptions'!$J$31,BG$47&gt;=$FQ198,BG$47&lt;=$FR198)*(('Summary&amp;Assumptions'!$H$25*$C198)*(1+'Summary&amp;Assumptions'!$J$29)^(BG$46-1))</f>
        <v>0</v>
      </c>
      <c r="BC198" s="588">
        <f>AND(BH$55&gt;0,SUM($E198:BB198)&lt;'Summary&amp;Assumptions'!$G$32*$B198,$D198&gt;='Summary&amp;Assumptions'!$D$17,BH$47&gt;=$D198,BH$47&lt;=EDATE($D198,'Summary&amp;Assumptions'!$G$32))*$B198+AND(BH$56&lt;'Summary&amp;Assumptions'!$J$31,BH$47&gt;=$FO198,BH$47&lt;=$FP198)*(('Summary&amp;Assumptions'!$H$25*$C198)*(1+'Summary&amp;Assumptions'!$J$29)^(BH$46-1))+AND(BH$56&lt;'Summary&amp;Assumptions'!$J$31,BH$47&gt;=$FQ198,BH$47&lt;=$FR198)*(('Summary&amp;Assumptions'!$H$25*$C198)*(1+'Summary&amp;Assumptions'!$J$29)^(BH$46-1))</f>
        <v>0</v>
      </c>
      <c r="BD198" s="588">
        <f>AND(BI$55&gt;0,SUM($E198:BC198)&lt;'Summary&amp;Assumptions'!$G$32*$B198,$D198&gt;='Summary&amp;Assumptions'!$D$17,BI$47&gt;=$D198,BI$47&lt;=EDATE($D198,'Summary&amp;Assumptions'!$G$32))*$B198+AND(BI$56&lt;'Summary&amp;Assumptions'!$J$31,BI$47&gt;=$FO198,BI$47&lt;=$FP198)*(('Summary&amp;Assumptions'!$H$25*$C198)*(1+'Summary&amp;Assumptions'!$J$29)^(BI$46-1))+AND(BI$56&lt;'Summary&amp;Assumptions'!$J$31,BI$47&gt;=$FQ198,BI$47&lt;=$FR198)*(('Summary&amp;Assumptions'!$H$25*$C198)*(1+'Summary&amp;Assumptions'!$J$29)^(BI$46-1))</f>
        <v>0</v>
      </c>
      <c r="BE198" s="588">
        <f>AND(BJ$55&gt;0,SUM($E198:BD198)&lt;'Summary&amp;Assumptions'!$G$32*$B198,$D198&gt;='Summary&amp;Assumptions'!$D$17,BJ$47&gt;=$D198,BJ$47&lt;=EDATE($D198,'Summary&amp;Assumptions'!$G$32))*$B198+AND(BJ$56&lt;'Summary&amp;Assumptions'!$J$31,BJ$47&gt;=$FO198,BJ$47&lt;=$FP198)*(('Summary&amp;Assumptions'!$H$25*$C198)*(1+'Summary&amp;Assumptions'!$J$29)^(BJ$46-1))+AND(BJ$56&lt;'Summary&amp;Assumptions'!$J$31,BJ$47&gt;=$FQ198,BJ$47&lt;=$FR198)*(('Summary&amp;Assumptions'!$H$25*$C198)*(1+'Summary&amp;Assumptions'!$J$29)^(BJ$46-1))</f>
        <v>0</v>
      </c>
      <c r="BF198" s="588">
        <f>AND(BK$55&gt;0,SUM($E198:BE198)&lt;'Summary&amp;Assumptions'!$G$32*$B198,$D198&gt;='Summary&amp;Assumptions'!$D$17,BK$47&gt;=$D198,BK$47&lt;=EDATE($D198,'Summary&amp;Assumptions'!$G$32))*$B198+AND(BK$56&lt;'Summary&amp;Assumptions'!$J$31,BK$47&gt;=$FO198,BK$47&lt;=$FP198)*(('Summary&amp;Assumptions'!$H$25*$C198)*(1+'Summary&amp;Assumptions'!$J$29)^(BK$46-1))+AND(BK$56&lt;'Summary&amp;Assumptions'!$J$31,BK$47&gt;=$FQ198,BK$47&lt;=$FR198)*(('Summary&amp;Assumptions'!$H$25*$C198)*(1+'Summary&amp;Assumptions'!$J$29)^(BK$46-1))</f>
        <v>0</v>
      </c>
      <c r="BG198" s="588">
        <f>AND(BL$55&gt;0,SUM($E198:BF198)&lt;'Summary&amp;Assumptions'!$G$32*$B198,$D198&gt;='Summary&amp;Assumptions'!$D$17,BL$47&gt;=$D198,BL$47&lt;=EDATE($D198,'Summary&amp;Assumptions'!$G$32))*$B198+AND(BL$56&lt;'Summary&amp;Assumptions'!$J$31,BL$47&gt;=$FO198,BL$47&lt;=$FP198)*(('Summary&amp;Assumptions'!$H$25*$C198)*(1+'Summary&amp;Assumptions'!$J$29)^(BL$46-1))+AND(BL$56&lt;'Summary&amp;Assumptions'!$J$31,BL$47&gt;=$FQ198,BL$47&lt;=$FR198)*(('Summary&amp;Assumptions'!$H$25*$C198)*(1+'Summary&amp;Assumptions'!$J$29)^(BL$46-1))</f>
        <v>0</v>
      </c>
      <c r="BH198" s="588">
        <f>AND(BM$55&gt;0,SUM($E198:BG198)&lt;'Summary&amp;Assumptions'!$G$32*$B198,$D198&gt;='Summary&amp;Assumptions'!$D$17,BM$47&gt;=$D198,BM$47&lt;=EDATE($D198,'Summary&amp;Assumptions'!$G$32))*$B198+AND(BM$56&lt;'Summary&amp;Assumptions'!$J$31,BM$47&gt;=$FO198,BM$47&lt;=$FP198)*(('Summary&amp;Assumptions'!$H$25*$C198)*(1+'Summary&amp;Assumptions'!$J$29)^(BM$46-1))+AND(BM$56&lt;'Summary&amp;Assumptions'!$J$31,BM$47&gt;=$FQ198,BM$47&lt;=$FR198)*(('Summary&amp;Assumptions'!$H$25*$C198)*(1+'Summary&amp;Assumptions'!$J$29)^(BM$46-1))</f>
        <v>0</v>
      </c>
      <c r="BI198" s="588">
        <f>AND(BN$55&gt;0,SUM($E198:BH198)&lt;'Summary&amp;Assumptions'!$G$32*$B198,$D198&gt;='Summary&amp;Assumptions'!$D$17,BN$47&gt;=$D198,BN$47&lt;=EDATE($D198,'Summary&amp;Assumptions'!$G$32))*$B198+AND(BN$56&lt;'Summary&amp;Assumptions'!$J$31,BN$47&gt;=$FO198,BN$47&lt;=$FP198)*(('Summary&amp;Assumptions'!$H$25*$C198)*(1+'Summary&amp;Assumptions'!$J$29)^(BN$46-1))+AND(BN$56&lt;'Summary&amp;Assumptions'!$J$31,BN$47&gt;=$FQ198,BN$47&lt;=$FR198)*(('Summary&amp;Assumptions'!$H$25*$C198)*(1+'Summary&amp;Assumptions'!$J$29)^(BN$46-1))</f>
        <v>0</v>
      </c>
      <c r="BJ198" s="588">
        <f>AND(BO$55&gt;0,SUM($E198:BI198)&lt;'Summary&amp;Assumptions'!$G$32*$B198,$D198&gt;='Summary&amp;Assumptions'!$D$17,BO$47&gt;=$D198,BO$47&lt;=EDATE($D198,'Summary&amp;Assumptions'!$G$32))*$B198+AND(BO$56&lt;'Summary&amp;Assumptions'!$J$31,BO$47&gt;=$FO198,BO$47&lt;=$FP198)*(('Summary&amp;Assumptions'!$H$25*$C198)*(1+'Summary&amp;Assumptions'!$J$29)^(BO$46-1))+AND(BO$56&lt;'Summary&amp;Assumptions'!$J$31,BO$47&gt;=$FQ198,BO$47&lt;=$FR198)*(('Summary&amp;Assumptions'!$H$25*$C198)*(1+'Summary&amp;Assumptions'!$J$29)^(BO$46-1))</f>
        <v>0</v>
      </c>
      <c r="BK198" s="588">
        <f>AND(BP$55&gt;0,SUM($E198:BJ198)&lt;'Summary&amp;Assumptions'!$G$32*$B198,$D198&gt;='Summary&amp;Assumptions'!$D$17,BP$47&gt;=$D198,BP$47&lt;=EDATE($D198,'Summary&amp;Assumptions'!$G$32))*$B198+AND(BP$56&lt;'Summary&amp;Assumptions'!$J$31,BP$47&gt;=$FO198,BP$47&lt;=$FP198)*(('Summary&amp;Assumptions'!$H$25*$C198)*(1+'Summary&amp;Assumptions'!$J$29)^(BP$46-1))+AND(BP$56&lt;'Summary&amp;Assumptions'!$J$31,BP$47&gt;=$FQ198,BP$47&lt;=$FR198)*(('Summary&amp;Assumptions'!$H$25*$C198)*(1+'Summary&amp;Assumptions'!$J$29)^(BP$46-1))</f>
        <v>0</v>
      </c>
      <c r="BL198" s="588">
        <f>AND(BQ$55&gt;0,SUM($E198:BK198)&lt;'Summary&amp;Assumptions'!$G$32*$B198,$D198&gt;='Summary&amp;Assumptions'!$D$17,BQ$47&gt;=$D198,BQ$47&lt;=EDATE($D198,'Summary&amp;Assumptions'!$G$32))*$B198+AND(BQ$56&lt;'Summary&amp;Assumptions'!$J$31,BQ$47&gt;=$FO198,BQ$47&lt;=$FP198)*(('Summary&amp;Assumptions'!$H$25*$C198)*(1+'Summary&amp;Assumptions'!$J$29)^(BQ$46-1))+AND(BQ$56&lt;'Summary&amp;Assumptions'!$J$31,BQ$47&gt;=$FQ198,BQ$47&lt;=$FR198)*(('Summary&amp;Assumptions'!$H$25*$C198)*(1+'Summary&amp;Assumptions'!$J$29)^(BQ$46-1))</f>
        <v>0</v>
      </c>
      <c r="BM198" s="588">
        <f>AND(BR$55&gt;0,SUM($E198:BL198)&lt;'Summary&amp;Assumptions'!$G$32*$B198,$D198&gt;='Summary&amp;Assumptions'!$D$17,BR$47&gt;=$D198,BR$47&lt;=EDATE($D198,'Summary&amp;Assumptions'!$G$32))*$B198+AND(BR$56&lt;'Summary&amp;Assumptions'!$J$31,BR$47&gt;=$FO198,BR$47&lt;=$FP198)*(('Summary&amp;Assumptions'!$H$25*$C198)*(1+'Summary&amp;Assumptions'!$J$29)^(BR$46-1))+AND(BR$56&lt;'Summary&amp;Assumptions'!$J$31,BR$47&gt;=$FQ198,BR$47&lt;=$FR198)*(('Summary&amp;Assumptions'!$H$25*$C198)*(1+'Summary&amp;Assumptions'!$J$29)^(BR$46-1))</f>
        <v>0</v>
      </c>
      <c r="BN198" s="588">
        <f>AND(BS$55&gt;0,SUM($E198:BM198)&lt;'Summary&amp;Assumptions'!$G$32*$B198,$D198&gt;='Summary&amp;Assumptions'!$D$17,BS$47&gt;=$D198,BS$47&lt;=EDATE($D198,'Summary&amp;Assumptions'!$G$32))*$B198+AND(BS$56&lt;'Summary&amp;Assumptions'!$J$31,BS$47&gt;=$FO198,BS$47&lt;=$FP198)*(('Summary&amp;Assumptions'!$H$25*$C198)*(1+'Summary&amp;Assumptions'!$J$29)^(BS$46-1))+AND(BS$56&lt;'Summary&amp;Assumptions'!$J$31,BS$47&gt;=$FQ198,BS$47&lt;=$FR198)*(('Summary&amp;Assumptions'!$H$25*$C198)*(1+'Summary&amp;Assumptions'!$J$29)^(BS$46-1))</f>
        <v>0</v>
      </c>
      <c r="BO198" s="588">
        <f>AND(BT$55&gt;0,SUM($E198:BN198)&lt;'Summary&amp;Assumptions'!$G$32*$B198,$D198&gt;='Summary&amp;Assumptions'!$D$17,BT$47&gt;=$D198,BT$47&lt;=EDATE($D198,'Summary&amp;Assumptions'!$G$32))*$B198+AND(BT$56&lt;'Summary&amp;Assumptions'!$J$31,BT$47&gt;=$FO198,BT$47&lt;=$FP198)*(('Summary&amp;Assumptions'!$H$25*$C198)*(1+'Summary&amp;Assumptions'!$J$29)^(BT$46-1))+AND(BT$56&lt;'Summary&amp;Assumptions'!$J$31,BT$47&gt;=$FQ198,BT$47&lt;=$FR198)*(('Summary&amp;Assumptions'!$H$25*$C198)*(1+'Summary&amp;Assumptions'!$J$29)^(BT$46-1))</f>
        <v>0</v>
      </c>
      <c r="BP198" s="588">
        <f>AND(BU$55&gt;0,SUM($E198:BO198)&lt;'Summary&amp;Assumptions'!$G$32*$B198,$D198&gt;='Summary&amp;Assumptions'!$D$17,BU$47&gt;=$D198,BU$47&lt;=EDATE($D198,'Summary&amp;Assumptions'!$G$32))*$B198+AND(BU$56&lt;'Summary&amp;Assumptions'!$J$31,BU$47&gt;=$FO198,BU$47&lt;=$FP198)*(('Summary&amp;Assumptions'!$H$25*$C198)*(1+'Summary&amp;Assumptions'!$J$29)^(BU$46-1))+AND(BU$56&lt;'Summary&amp;Assumptions'!$J$31,BU$47&gt;=$FQ198,BU$47&lt;=$FR198)*(('Summary&amp;Assumptions'!$H$25*$C198)*(1+'Summary&amp;Assumptions'!$J$29)^(BU$46-1))</f>
        <v>0</v>
      </c>
      <c r="BQ198" s="588">
        <f>AND(BV$55&gt;0,SUM($E198:BP198)&lt;'Summary&amp;Assumptions'!$G$32*$B198,$D198&gt;='Summary&amp;Assumptions'!$D$17,BV$47&gt;=$D198,BV$47&lt;=EDATE($D198,'Summary&amp;Assumptions'!$G$32))*$B198+AND(BV$56&lt;'Summary&amp;Assumptions'!$J$31,BV$47&gt;=$FO198,BV$47&lt;=$FP198)*(('Summary&amp;Assumptions'!$H$25*$C198)*(1+'Summary&amp;Assumptions'!$J$29)^(BV$46-1))+AND(BV$56&lt;'Summary&amp;Assumptions'!$J$31,BV$47&gt;=$FQ198,BV$47&lt;=$FR198)*(('Summary&amp;Assumptions'!$H$25*$C198)*(1+'Summary&amp;Assumptions'!$J$29)^(BV$46-1))</f>
        <v>0</v>
      </c>
      <c r="BR198" s="588">
        <f>AND(BW$55&gt;0,SUM($E198:BQ198)&lt;'Summary&amp;Assumptions'!$G$32*$B198,$D198&gt;='Summary&amp;Assumptions'!$D$17,BW$47&gt;=$D198,BW$47&lt;=EDATE($D198,'Summary&amp;Assumptions'!$G$32))*$B198+AND(BW$56&lt;'Summary&amp;Assumptions'!$J$31,BW$47&gt;=$FO198,BW$47&lt;=$FP198)*(('Summary&amp;Assumptions'!$H$25*$C198)*(1+'Summary&amp;Assumptions'!$J$29)^(BW$46-1))+AND(BW$56&lt;'Summary&amp;Assumptions'!$J$31,BW$47&gt;=$FQ198,BW$47&lt;=$FR198)*(('Summary&amp;Assumptions'!$H$25*$C198)*(1+'Summary&amp;Assumptions'!$J$29)^(BW$46-1))</f>
        <v>0</v>
      </c>
      <c r="BS198" s="588">
        <f>AND(BX$55&gt;0,SUM($E198:BR198)&lt;'Summary&amp;Assumptions'!$G$32*$B198,$D198&gt;='Summary&amp;Assumptions'!$D$17,BX$47&gt;=$D198,BX$47&lt;=EDATE($D198,'Summary&amp;Assumptions'!$G$32))*$B198+AND(BX$56&lt;'Summary&amp;Assumptions'!$J$31,BX$47&gt;=$FO198,BX$47&lt;=$FP198)*(('Summary&amp;Assumptions'!$H$25*$C198)*(1+'Summary&amp;Assumptions'!$J$29)^(BX$46-1))+AND(BX$56&lt;'Summary&amp;Assumptions'!$J$31,BX$47&gt;=$FQ198,BX$47&lt;=$FR198)*(('Summary&amp;Assumptions'!$H$25*$C198)*(1+'Summary&amp;Assumptions'!$J$29)^(BX$46-1))</f>
        <v>0</v>
      </c>
      <c r="BT198" s="588">
        <f>AND(BY$55&gt;0,SUM($E198:BS198)&lt;'Summary&amp;Assumptions'!$G$32*$B198,$D198&gt;='Summary&amp;Assumptions'!$D$17,BY$47&gt;=$D198,BY$47&lt;=EDATE($D198,'Summary&amp;Assumptions'!$G$32))*$B198+AND(BY$56&lt;'Summary&amp;Assumptions'!$J$31,BY$47&gt;=$FO198,BY$47&lt;=$FP198)*(('Summary&amp;Assumptions'!$H$25*$C198)*(1+'Summary&amp;Assumptions'!$J$29)^(BY$46-1))+AND(BY$56&lt;'Summary&amp;Assumptions'!$J$31,BY$47&gt;=$FQ198,BY$47&lt;=$FR198)*(('Summary&amp;Assumptions'!$H$25*$C198)*(1+'Summary&amp;Assumptions'!$J$29)^(BY$46-1))</f>
        <v>0</v>
      </c>
      <c r="BU198" s="588">
        <f>AND(BZ$55&gt;0,SUM($E198:BT198)&lt;'Summary&amp;Assumptions'!$G$32*$B198,$D198&gt;='Summary&amp;Assumptions'!$D$17,BZ$47&gt;=$D198,BZ$47&lt;=EDATE($D198,'Summary&amp;Assumptions'!$G$32))*$B198+AND(BZ$56&lt;'Summary&amp;Assumptions'!$J$31,BZ$47&gt;=$FO198,BZ$47&lt;=$FP198)*(('Summary&amp;Assumptions'!$H$25*$C198)*(1+'Summary&amp;Assumptions'!$J$29)^(BZ$46-1))+AND(BZ$56&lt;'Summary&amp;Assumptions'!$J$31,BZ$47&gt;=$FQ198,BZ$47&lt;=$FR198)*(('Summary&amp;Assumptions'!$H$25*$C198)*(1+'Summary&amp;Assumptions'!$J$29)^(BZ$46-1))</f>
        <v>0</v>
      </c>
      <c r="BV198" s="588">
        <f>AND(CA$55&gt;0,SUM($E198:BU198)&lt;'Summary&amp;Assumptions'!$G$32*$B198,$D198&gt;='Summary&amp;Assumptions'!$D$17,CA$47&gt;=$D198,CA$47&lt;=EDATE($D198,'Summary&amp;Assumptions'!$G$32))*$B198+AND(CA$56&lt;'Summary&amp;Assumptions'!$J$31,CA$47&gt;=$FO198,CA$47&lt;=$FP198)*(('Summary&amp;Assumptions'!$H$25*$C198)*(1+'Summary&amp;Assumptions'!$J$29)^(CA$46-1))+AND(CA$56&lt;'Summary&amp;Assumptions'!$J$31,CA$47&gt;=$FQ198,CA$47&lt;=$FR198)*(('Summary&amp;Assumptions'!$H$25*$C198)*(1+'Summary&amp;Assumptions'!$J$29)^(CA$46-1))</f>
        <v>0</v>
      </c>
      <c r="BW198" s="588">
        <f>AND(CB$55&gt;0,SUM($E198:BV198)&lt;'Summary&amp;Assumptions'!$G$32*$B198,$D198&gt;='Summary&amp;Assumptions'!$D$17,CB$47&gt;=$D198,CB$47&lt;=EDATE($D198,'Summary&amp;Assumptions'!$G$32))*$B198+AND(CB$56&lt;'Summary&amp;Assumptions'!$J$31,CB$47&gt;=$FO198,CB$47&lt;=$FP198)*(('Summary&amp;Assumptions'!$H$25*$C198)*(1+'Summary&amp;Assumptions'!$J$29)^(CB$46-1))+AND(CB$56&lt;'Summary&amp;Assumptions'!$J$31,CB$47&gt;=$FQ198,CB$47&lt;=$FR198)*(('Summary&amp;Assumptions'!$H$25*$C198)*(1+'Summary&amp;Assumptions'!$J$29)^(CB$46-1))</f>
        <v>0</v>
      </c>
      <c r="BX198" s="588">
        <f>AND(CC$55&gt;0,SUM($E198:BW198)&lt;'Summary&amp;Assumptions'!$G$32*$B198,$D198&gt;='Summary&amp;Assumptions'!$D$17,CC$47&gt;=$D198,CC$47&lt;=EDATE($D198,'Summary&amp;Assumptions'!$G$32))*$B198+AND(CC$56&lt;'Summary&amp;Assumptions'!$J$31,CC$47&gt;=$FO198,CC$47&lt;=$FP198)*(('Summary&amp;Assumptions'!$H$25*$C198)*(1+'Summary&amp;Assumptions'!$J$29)^(CC$46-1))+AND(CC$56&lt;'Summary&amp;Assumptions'!$J$31,CC$47&gt;=$FQ198,CC$47&lt;=$FR198)*(('Summary&amp;Assumptions'!$H$25*$C198)*(1+'Summary&amp;Assumptions'!$J$29)^(CC$46-1))</f>
        <v>0</v>
      </c>
      <c r="BY198" s="588">
        <f>AND(CD$55&gt;0,SUM($E198:BX198)&lt;'Summary&amp;Assumptions'!$G$32*$B198,$D198&gt;='Summary&amp;Assumptions'!$D$17,CD$47&gt;=$D198,CD$47&lt;=EDATE($D198,'Summary&amp;Assumptions'!$G$32))*$B198+AND(CD$56&lt;'Summary&amp;Assumptions'!$J$31,CD$47&gt;=$FO198,CD$47&lt;=$FP198)*(('Summary&amp;Assumptions'!$H$25*$C198)*(1+'Summary&amp;Assumptions'!$J$29)^(CD$46-1))+AND(CD$56&lt;'Summary&amp;Assumptions'!$J$31,CD$47&gt;=$FQ198,CD$47&lt;=$FR198)*(('Summary&amp;Assumptions'!$H$25*$C198)*(1+'Summary&amp;Assumptions'!$J$29)^(CD$46-1))</f>
        <v>0</v>
      </c>
      <c r="BZ198" s="588">
        <f>AND(CE$55&gt;0,SUM($E198:BY198)&lt;'Summary&amp;Assumptions'!$G$32*$B198,$D198&gt;='Summary&amp;Assumptions'!$D$17,CE$47&gt;=$D198,CE$47&lt;=EDATE($D198,'Summary&amp;Assumptions'!$G$32))*$B198+AND(CE$56&lt;'Summary&amp;Assumptions'!$J$31,CE$47&gt;=$FO198,CE$47&lt;=$FP198)*(('Summary&amp;Assumptions'!$H$25*$C198)*(1+'Summary&amp;Assumptions'!$J$29)^(CE$46-1))+AND(CE$56&lt;'Summary&amp;Assumptions'!$J$31,CE$47&gt;=$FQ198,CE$47&lt;=$FR198)*(('Summary&amp;Assumptions'!$H$25*$C198)*(1+'Summary&amp;Assumptions'!$J$29)^(CE$46-1))</f>
        <v>0</v>
      </c>
      <c r="CA198" s="588">
        <f>AND(CF$55&gt;0,SUM($E198:BZ198)&lt;'Summary&amp;Assumptions'!$G$32*$B198,$D198&gt;='Summary&amp;Assumptions'!$D$17,CF$47&gt;=$D198,CF$47&lt;=EDATE($D198,'Summary&amp;Assumptions'!$G$32))*$B198+AND(CF$56&lt;'Summary&amp;Assumptions'!$J$31,CF$47&gt;=$FO198,CF$47&lt;=$FP198)*(('Summary&amp;Assumptions'!$H$25*$C198)*(1+'Summary&amp;Assumptions'!$J$29)^(CF$46-1))+AND(CF$56&lt;'Summary&amp;Assumptions'!$J$31,CF$47&gt;=$FQ198,CF$47&lt;=$FR198)*(('Summary&amp;Assumptions'!$H$25*$C198)*(1+'Summary&amp;Assumptions'!$J$29)^(CF$46-1))</f>
        <v>0</v>
      </c>
      <c r="CB198" s="588">
        <f>AND(CG$55&gt;0,SUM($E198:CA198)&lt;'Summary&amp;Assumptions'!$G$32*$B198,$D198&gt;='Summary&amp;Assumptions'!$D$17,CG$47&gt;=$D198,CG$47&lt;=EDATE($D198,'Summary&amp;Assumptions'!$G$32))*$B198+AND(CG$56&lt;'Summary&amp;Assumptions'!$J$31,CG$47&gt;=$FO198,CG$47&lt;=$FP198)*(('Summary&amp;Assumptions'!$H$25*$C198)*(1+'Summary&amp;Assumptions'!$J$29)^(CG$46-1))+AND(CG$56&lt;'Summary&amp;Assumptions'!$J$31,CG$47&gt;=$FQ198,CG$47&lt;=$FR198)*(('Summary&amp;Assumptions'!$H$25*$C198)*(1+'Summary&amp;Assumptions'!$J$29)^(CG$46-1))</f>
        <v>0</v>
      </c>
      <c r="CC198" s="588">
        <f>AND(CH$55&gt;0,SUM($E198:CB198)&lt;'Summary&amp;Assumptions'!$G$32*$B198,$D198&gt;='Summary&amp;Assumptions'!$D$17,CH$47&gt;=$D198,CH$47&lt;=EDATE($D198,'Summary&amp;Assumptions'!$G$32))*$B198+AND(CH$56&lt;'Summary&amp;Assumptions'!$J$31,CH$47&gt;=$FO198,CH$47&lt;=$FP198)*(('Summary&amp;Assumptions'!$H$25*$C198)*(1+'Summary&amp;Assumptions'!$J$29)^(CH$46-1))+AND(CH$56&lt;'Summary&amp;Assumptions'!$J$31,CH$47&gt;=$FQ198,CH$47&lt;=$FR198)*(('Summary&amp;Assumptions'!$H$25*$C198)*(1+'Summary&amp;Assumptions'!$J$29)^(CH$46-1))</f>
        <v>0</v>
      </c>
      <c r="CD198" s="588">
        <f>AND(CI$55&gt;0,SUM($E198:CC198)&lt;'Summary&amp;Assumptions'!$G$32*$B198,$D198&gt;='Summary&amp;Assumptions'!$D$17,CI$47&gt;=$D198,CI$47&lt;=EDATE($D198,'Summary&amp;Assumptions'!$G$32))*$B198+AND(CI$56&lt;'Summary&amp;Assumptions'!$J$31,CI$47&gt;=$FO198,CI$47&lt;=$FP198)*(('Summary&amp;Assumptions'!$H$25*$C198)*(1+'Summary&amp;Assumptions'!$J$29)^(CI$46-1))+AND(CI$56&lt;'Summary&amp;Assumptions'!$J$31,CI$47&gt;=$FQ198,CI$47&lt;=$FR198)*(('Summary&amp;Assumptions'!$H$25*$C198)*(1+'Summary&amp;Assumptions'!$J$29)^(CI$46-1))</f>
        <v>0</v>
      </c>
      <c r="CE198" s="588">
        <f>AND(CJ$55&gt;0,SUM($E198:CD198)&lt;'Summary&amp;Assumptions'!$G$32*$B198,$D198&gt;='Summary&amp;Assumptions'!$D$17,CJ$47&gt;=$D198,CJ$47&lt;=EDATE($D198,'Summary&amp;Assumptions'!$G$32))*$B198+AND(CJ$56&lt;'Summary&amp;Assumptions'!$J$31,CJ$47&gt;=$FO198,CJ$47&lt;=$FP198)*(('Summary&amp;Assumptions'!$H$25*$C198)*(1+'Summary&amp;Assumptions'!$J$29)^(CJ$46-1))+AND(CJ$56&lt;'Summary&amp;Assumptions'!$J$31,CJ$47&gt;=$FQ198,CJ$47&lt;=$FR198)*(('Summary&amp;Assumptions'!$H$25*$C198)*(1+'Summary&amp;Assumptions'!$J$29)^(CJ$46-1))</f>
        <v>0</v>
      </c>
      <c r="CF198" s="588">
        <f>AND(CK$55&gt;0,SUM($E198:CE198)&lt;'Summary&amp;Assumptions'!$G$32*$B198,$D198&gt;='Summary&amp;Assumptions'!$D$17,CK$47&gt;=$D198,CK$47&lt;=EDATE($D198,'Summary&amp;Assumptions'!$G$32))*$B198+AND(CK$56&lt;'Summary&amp;Assumptions'!$J$31,CK$47&gt;=$FO198,CK$47&lt;=$FP198)*(('Summary&amp;Assumptions'!$H$25*$C198)*(1+'Summary&amp;Assumptions'!$J$29)^(CK$46-1))+AND(CK$56&lt;'Summary&amp;Assumptions'!$J$31,CK$47&gt;=$FQ198,CK$47&lt;=$FR198)*(('Summary&amp;Assumptions'!$H$25*$C198)*(1+'Summary&amp;Assumptions'!$J$29)^(CK$46-1))</f>
        <v>0</v>
      </c>
      <c r="CG198" s="588">
        <f>AND(CL$55&gt;0,SUM($E198:CF198)&lt;'Summary&amp;Assumptions'!$G$32*$B198,$D198&gt;='Summary&amp;Assumptions'!$D$17,CL$47&gt;=$D198,CL$47&lt;=EDATE($D198,'Summary&amp;Assumptions'!$G$32))*$B198+AND(CL$56&lt;'Summary&amp;Assumptions'!$J$31,CL$47&gt;=$FO198,CL$47&lt;=$FP198)*(('Summary&amp;Assumptions'!$H$25*$C198)*(1+'Summary&amp;Assumptions'!$J$29)^(CL$46-1))+AND(CL$56&lt;'Summary&amp;Assumptions'!$J$31,CL$47&gt;=$FQ198,CL$47&lt;=$FR198)*(('Summary&amp;Assumptions'!$H$25*$C198)*(1+'Summary&amp;Assumptions'!$J$29)^(CL$46-1))</f>
        <v>0</v>
      </c>
      <c r="CH198" s="588">
        <f>AND(CM$55&gt;0,SUM($E198:CG198)&lt;'Summary&amp;Assumptions'!$G$32*$B198,$D198&gt;='Summary&amp;Assumptions'!$D$17,CM$47&gt;=$D198,CM$47&lt;=EDATE($D198,'Summary&amp;Assumptions'!$G$32))*$B198+AND(CM$56&lt;'Summary&amp;Assumptions'!$J$31,CM$47&gt;=$FO198,CM$47&lt;=$FP198)*(('Summary&amp;Assumptions'!$H$25*$C198)*(1+'Summary&amp;Assumptions'!$J$29)^(CM$46-1))+AND(CM$56&lt;'Summary&amp;Assumptions'!$J$31,CM$47&gt;=$FQ198,CM$47&lt;=$FR198)*(('Summary&amp;Assumptions'!$H$25*$C198)*(1+'Summary&amp;Assumptions'!$J$29)^(CM$46-1))</f>
        <v>0</v>
      </c>
      <c r="CI198" s="588">
        <f>AND(CN$55&gt;0,SUM($E198:CH198)&lt;'Summary&amp;Assumptions'!$G$32*$B198,$D198&gt;='Summary&amp;Assumptions'!$D$17,CN$47&gt;=$D198,CN$47&lt;=EDATE($D198,'Summary&amp;Assumptions'!$G$32))*$B198+AND(CN$56&lt;'Summary&amp;Assumptions'!$J$31,CN$47&gt;=$FO198,CN$47&lt;=$FP198)*(('Summary&amp;Assumptions'!$H$25*$C198)*(1+'Summary&amp;Assumptions'!$J$29)^(CN$46-1))+AND(CN$56&lt;'Summary&amp;Assumptions'!$J$31,CN$47&gt;=$FQ198,CN$47&lt;=$FR198)*(('Summary&amp;Assumptions'!$H$25*$C198)*(1+'Summary&amp;Assumptions'!$J$29)^(CN$46-1))</f>
        <v>0</v>
      </c>
      <c r="CJ198" s="588">
        <f>AND(CO$55&gt;0,SUM($E198:CI198)&lt;'Summary&amp;Assumptions'!$G$32*$B198,$D198&gt;='Summary&amp;Assumptions'!$D$17,CO$47&gt;=$D198,CO$47&lt;=EDATE($D198,'Summary&amp;Assumptions'!$G$32))*$B198+AND(CO$56&lt;'Summary&amp;Assumptions'!$J$31,CO$47&gt;=$FO198,CO$47&lt;=$FP198)*(('Summary&amp;Assumptions'!$H$25*$C198)*(1+'Summary&amp;Assumptions'!$J$29)^(CO$46-1))+AND(CO$56&lt;'Summary&amp;Assumptions'!$J$31,CO$47&gt;=$FQ198,CO$47&lt;=$FR198)*(('Summary&amp;Assumptions'!$H$25*$C198)*(1+'Summary&amp;Assumptions'!$J$29)^(CO$46-1))</f>
        <v>0</v>
      </c>
      <c r="CK198" s="588">
        <f>AND(CP$55&gt;0,SUM($E198:CJ198)&lt;'Summary&amp;Assumptions'!$G$32*$B198,$D198&gt;='Summary&amp;Assumptions'!$D$17,CP$47&gt;=$D198,CP$47&lt;=EDATE($D198,'Summary&amp;Assumptions'!$G$32))*$B198+AND(CP$56&lt;'Summary&amp;Assumptions'!$J$31,CP$47&gt;=$FO198,CP$47&lt;=$FP198)*(('Summary&amp;Assumptions'!$H$25*$C198)*(1+'Summary&amp;Assumptions'!$J$29)^(CP$46-1))+AND(CP$56&lt;'Summary&amp;Assumptions'!$J$31,CP$47&gt;=$FQ198,CP$47&lt;=$FR198)*(('Summary&amp;Assumptions'!$H$25*$C198)*(1+'Summary&amp;Assumptions'!$J$29)^(CP$46-1))</f>
        <v>0</v>
      </c>
      <c r="CL198" s="588">
        <f>AND(CQ$55&gt;0,SUM($E198:CK198)&lt;'Summary&amp;Assumptions'!$G$32*$B198,$D198&gt;='Summary&amp;Assumptions'!$D$17,CQ$47&gt;=$D198,CQ$47&lt;=EDATE($D198,'Summary&amp;Assumptions'!$G$32))*$B198+AND(CQ$56&lt;'Summary&amp;Assumptions'!$J$31,CQ$47&gt;=$FO198,CQ$47&lt;=$FP198)*(('Summary&amp;Assumptions'!$H$25*$C198)*(1+'Summary&amp;Assumptions'!$J$29)^(CQ$46-1))+AND(CQ$56&lt;'Summary&amp;Assumptions'!$J$31,CQ$47&gt;=$FQ198,CQ$47&lt;=$FR198)*(('Summary&amp;Assumptions'!$H$25*$C198)*(1+'Summary&amp;Assumptions'!$J$29)^(CQ$46-1))</f>
        <v>0</v>
      </c>
      <c r="CM198" s="588">
        <f>AND(CR$55&gt;0,SUM($E198:CL198)&lt;'Summary&amp;Assumptions'!$G$32*$B198,$D198&gt;='Summary&amp;Assumptions'!$D$17,CR$47&gt;=$D198,CR$47&lt;=EDATE($D198,'Summary&amp;Assumptions'!$G$32))*$B198+AND(CR$56&lt;'Summary&amp;Assumptions'!$J$31,CR$47&gt;=$FO198,CR$47&lt;=$FP198)*(('Summary&amp;Assumptions'!$H$25*$C198)*(1+'Summary&amp;Assumptions'!$J$29)^(CR$46-1))+AND(CR$56&lt;'Summary&amp;Assumptions'!$J$31,CR$47&gt;=$FQ198,CR$47&lt;=$FR198)*(('Summary&amp;Assumptions'!$H$25*$C198)*(1+'Summary&amp;Assumptions'!$J$29)^(CR$46-1))</f>
        <v>0</v>
      </c>
      <c r="CN198" s="588">
        <f>AND(CS$55&gt;0,SUM($E198:CM198)&lt;'Summary&amp;Assumptions'!$G$32*$B198,$D198&gt;='Summary&amp;Assumptions'!$D$17,CS$47&gt;=$D198,CS$47&lt;=EDATE($D198,'Summary&amp;Assumptions'!$G$32))*$B198+AND(CS$56&lt;'Summary&amp;Assumptions'!$J$31,CS$47&gt;=$FO198,CS$47&lt;=$FP198)*(('Summary&amp;Assumptions'!$H$25*$C198)*(1+'Summary&amp;Assumptions'!$J$29)^(CS$46-1))+AND(CS$56&lt;'Summary&amp;Assumptions'!$J$31,CS$47&gt;=$FQ198,CS$47&lt;=$FR198)*(('Summary&amp;Assumptions'!$H$25*$C198)*(1+'Summary&amp;Assumptions'!$J$29)^(CS$46-1))</f>
        <v>0</v>
      </c>
      <c r="CO198" s="588">
        <f>AND(CT$55&gt;0,SUM($E198:CN198)&lt;'Summary&amp;Assumptions'!$G$32*$B198,$D198&gt;='Summary&amp;Assumptions'!$D$17,CT$47&gt;=$D198,CT$47&lt;=EDATE($D198,'Summary&amp;Assumptions'!$G$32))*$B198+AND(CT$56&lt;'Summary&amp;Assumptions'!$J$31,CT$47&gt;=$FO198,CT$47&lt;=$FP198)*(('Summary&amp;Assumptions'!$H$25*$C198)*(1+'Summary&amp;Assumptions'!$J$29)^(CT$46-1))+AND(CT$56&lt;'Summary&amp;Assumptions'!$J$31,CT$47&gt;=$FQ198,CT$47&lt;=$FR198)*(('Summary&amp;Assumptions'!$H$25*$C198)*(1+'Summary&amp;Assumptions'!$J$29)^(CT$46-1))</f>
        <v>0</v>
      </c>
      <c r="CP198" s="588">
        <f>AND(CU$55&gt;0,SUM($E198:CO198)&lt;'Summary&amp;Assumptions'!$G$32*$B198,$D198&gt;='Summary&amp;Assumptions'!$D$17,CU$47&gt;=$D198,CU$47&lt;=EDATE($D198,'Summary&amp;Assumptions'!$G$32))*$B198+AND(CU$56&lt;'Summary&amp;Assumptions'!$J$31,CU$47&gt;=$FO198,CU$47&lt;=$FP198)*(('Summary&amp;Assumptions'!$H$25*$C198)*(1+'Summary&amp;Assumptions'!$J$29)^(CU$46-1))+AND(CU$56&lt;'Summary&amp;Assumptions'!$J$31,CU$47&gt;=$FQ198,CU$47&lt;=$FR198)*(('Summary&amp;Assumptions'!$H$25*$C198)*(1+'Summary&amp;Assumptions'!$J$29)^(CU$46-1))</f>
        <v>0</v>
      </c>
      <c r="CQ198" s="588">
        <f>AND(CV$55&gt;0,SUM($E198:CP198)&lt;'Summary&amp;Assumptions'!$G$32*$B198,$D198&gt;='Summary&amp;Assumptions'!$D$17,CV$47&gt;=$D198,CV$47&lt;=EDATE($D198,'Summary&amp;Assumptions'!$G$32))*$B198+AND(CV$56&lt;'Summary&amp;Assumptions'!$J$31,CV$47&gt;=$FO198,CV$47&lt;=$FP198)*(('Summary&amp;Assumptions'!$H$25*$C198)*(1+'Summary&amp;Assumptions'!$J$29)^(CV$46-1))+AND(CV$56&lt;'Summary&amp;Assumptions'!$J$31,CV$47&gt;=$FQ198,CV$47&lt;=$FR198)*(('Summary&amp;Assumptions'!$H$25*$C198)*(1+'Summary&amp;Assumptions'!$J$29)^(CV$46-1))</f>
        <v>0</v>
      </c>
      <c r="CR198" s="588">
        <f>AND(CW$55&gt;0,SUM($E198:CQ198)&lt;'Summary&amp;Assumptions'!$G$32*$B198,$D198&gt;='Summary&amp;Assumptions'!$D$17,CW$47&gt;=$D198,CW$47&lt;=EDATE($D198,'Summary&amp;Assumptions'!$G$32))*$B198+AND(CW$56&lt;'Summary&amp;Assumptions'!$J$31,CW$47&gt;=$FO198,CW$47&lt;=$FP198)*(('Summary&amp;Assumptions'!$H$25*$C198)*(1+'Summary&amp;Assumptions'!$J$29)^(CW$46-1))+AND(CW$56&lt;'Summary&amp;Assumptions'!$J$31,CW$47&gt;=$FQ198,CW$47&lt;=$FR198)*(('Summary&amp;Assumptions'!$H$25*$C198)*(1+'Summary&amp;Assumptions'!$J$29)^(CW$46-1))</f>
        <v>0</v>
      </c>
      <c r="CS198" s="588">
        <f>AND(CX$55&gt;0,SUM($E198:CR198)&lt;'Summary&amp;Assumptions'!$G$32*$B198,$D198&gt;='Summary&amp;Assumptions'!$D$17,CX$47&gt;=$D198,CX$47&lt;=EDATE($D198,'Summary&amp;Assumptions'!$G$32))*$B198+AND(CX$56&lt;'Summary&amp;Assumptions'!$J$31,CX$47&gt;=$FO198,CX$47&lt;=$FP198)*(('Summary&amp;Assumptions'!$H$25*$C198)*(1+'Summary&amp;Assumptions'!$J$29)^(CX$46-1))+AND(CX$56&lt;'Summary&amp;Assumptions'!$J$31,CX$47&gt;=$FQ198,CX$47&lt;=$FR198)*(('Summary&amp;Assumptions'!$H$25*$C198)*(1+'Summary&amp;Assumptions'!$J$29)^(CX$46-1))</f>
        <v>0</v>
      </c>
      <c r="CT198" s="588">
        <f>AND(CY$55&gt;0,SUM($E198:CS198)&lt;'Summary&amp;Assumptions'!$G$32*$B198,$D198&gt;='Summary&amp;Assumptions'!$D$17,CY$47&gt;=$D198,CY$47&lt;=EDATE($D198,'Summary&amp;Assumptions'!$G$32))*$B198+AND(CY$56&lt;'Summary&amp;Assumptions'!$J$31,CY$47&gt;=$FO198,CY$47&lt;=$FP198)*(('Summary&amp;Assumptions'!$H$25*$C198)*(1+'Summary&amp;Assumptions'!$J$29)^(CY$46-1))+AND(CY$56&lt;'Summary&amp;Assumptions'!$J$31,CY$47&gt;=$FQ198,CY$47&lt;=$FR198)*(('Summary&amp;Assumptions'!$H$25*$C198)*(1+'Summary&amp;Assumptions'!$J$29)^(CY$46-1))</f>
        <v>0</v>
      </c>
      <c r="CU198" s="588">
        <f>AND(CZ$55&gt;0,SUM($E198:CT198)&lt;'Summary&amp;Assumptions'!$G$32*$B198,$D198&gt;='Summary&amp;Assumptions'!$D$17,CZ$47&gt;=$D198,CZ$47&lt;=EDATE($D198,'Summary&amp;Assumptions'!$G$32))*$B198+AND(CZ$56&lt;'Summary&amp;Assumptions'!$J$31,CZ$47&gt;=$FO198,CZ$47&lt;=$FP198)*(('Summary&amp;Assumptions'!$H$25*$C198)*(1+'Summary&amp;Assumptions'!$J$29)^(CZ$46-1))+AND(CZ$56&lt;'Summary&amp;Assumptions'!$J$31,CZ$47&gt;=$FQ198,CZ$47&lt;=$FR198)*(('Summary&amp;Assumptions'!$H$25*$C198)*(1+'Summary&amp;Assumptions'!$J$29)^(CZ$46-1))</f>
        <v>0</v>
      </c>
      <c r="CV198" s="588">
        <f>AND(DA$55&gt;0,SUM($E198:CU198)&lt;'Summary&amp;Assumptions'!$G$32*$B198,$D198&gt;='Summary&amp;Assumptions'!$D$17,DA$47&gt;=$D198,DA$47&lt;=EDATE($D198,'Summary&amp;Assumptions'!$G$32))*$B198+AND(DA$56&lt;'Summary&amp;Assumptions'!$J$31,DA$47&gt;=$FO198,DA$47&lt;=$FP198)*(('Summary&amp;Assumptions'!$H$25*$C198)*(1+'Summary&amp;Assumptions'!$J$29)^(DA$46-1))+AND(DA$56&lt;'Summary&amp;Assumptions'!$J$31,DA$47&gt;=$FQ198,DA$47&lt;=$FR198)*(('Summary&amp;Assumptions'!$H$25*$C198)*(1+'Summary&amp;Assumptions'!$J$29)^(DA$46-1))</f>
        <v>0</v>
      </c>
      <c r="CW198" s="588">
        <f>AND(DB$55&gt;0,SUM($E198:CV198)&lt;'Summary&amp;Assumptions'!$G$32*$B198,$D198&gt;='Summary&amp;Assumptions'!$D$17,DB$47&gt;=$D198,DB$47&lt;=EDATE($D198,'Summary&amp;Assumptions'!$G$32))*$B198+AND(DB$56&lt;'Summary&amp;Assumptions'!$J$31,DB$47&gt;=$FO198,DB$47&lt;=$FP198)*(('Summary&amp;Assumptions'!$H$25*$C198)*(1+'Summary&amp;Assumptions'!$J$29)^(DB$46-1))+AND(DB$56&lt;'Summary&amp;Assumptions'!$J$31,DB$47&gt;=$FQ198,DB$47&lt;=$FR198)*(('Summary&amp;Assumptions'!$H$25*$C198)*(1+'Summary&amp;Assumptions'!$J$29)^(DB$46-1))</f>
        <v>0</v>
      </c>
      <c r="CX198" s="588">
        <f>AND(DC$55&gt;0,SUM($E198:CW198)&lt;'Summary&amp;Assumptions'!$G$32*$B198,$D198&gt;='Summary&amp;Assumptions'!$D$17,DC$47&gt;=$D198,DC$47&lt;=EDATE($D198,'Summary&amp;Assumptions'!$G$32))*$B198+AND(DC$56&lt;'Summary&amp;Assumptions'!$J$31,DC$47&gt;=$FO198,DC$47&lt;=$FP198)*(('Summary&amp;Assumptions'!$H$25*$C198)*(1+'Summary&amp;Assumptions'!$J$29)^(DC$46-1))+AND(DC$56&lt;'Summary&amp;Assumptions'!$J$31,DC$47&gt;=$FQ198,DC$47&lt;=$FR198)*(('Summary&amp;Assumptions'!$H$25*$C198)*(1+'Summary&amp;Assumptions'!$J$29)^(DC$46-1))</f>
        <v>0</v>
      </c>
      <c r="CY198" s="588">
        <f>AND(DD$55&gt;0,SUM($E198:CX198)&lt;'Summary&amp;Assumptions'!$G$32*$B198,$D198&gt;='Summary&amp;Assumptions'!$D$17,DD$47&gt;=$D198,DD$47&lt;=EDATE($D198,'Summary&amp;Assumptions'!$G$32))*$B198+AND(DD$56&lt;'Summary&amp;Assumptions'!$J$31,DD$47&gt;=$FO198,DD$47&lt;=$FP198)*(('Summary&amp;Assumptions'!$H$25*$C198)*(1+'Summary&amp;Assumptions'!$J$29)^(DD$46-1))+AND(DD$56&lt;'Summary&amp;Assumptions'!$J$31,DD$47&gt;=$FQ198,DD$47&lt;=$FR198)*(('Summary&amp;Assumptions'!$H$25*$C198)*(1+'Summary&amp;Assumptions'!$J$29)^(DD$46-1))</f>
        <v>0</v>
      </c>
      <c r="CZ198" s="588">
        <f>AND(DE$55&gt;0,SUM($E198:CY198)&lt;'Summary&amp;Assumptions'!$G$32*$B198,$D198&gt;='Summary&amp;Assumptions'!$D$17,DE$47&gt;=$D198,DE$47&lt;=EDATE($D198,'Summary&amp;Assumptions'!$G$32))*$B198+AND(DE$56&lt;'Summary&amp;Assumptions'!$J$31,DE$47&gt;=$FO198,DE$47&lt;=$FP198)*(('Summary&amp;Assumptions'!$H$25*$C198)*(1+'Summary&amp;Assumptions'!$J$29)^(DE$46-1))+AND(DE$56&lt;'Summary&amp;Assumptions'!$J$31,DE$47&gt;=$FQ198,DE$47&lt;=$FR198)*(('Summary&amp;Assumptions'!$H$25*$C198)*(1+'Summary&amp;Assumptions'!$J$29)^(DE$46-1))</f>
        <v>0</v>
      </c>
      <c r="DA198" s="588">
        <f>AND(DF$55&gt;0,SUM($E198:CZ198)&lt;'Summary&amp;Assumptions'!$G$32*$B198,$D198&gt;='Summary&amp;Assumptions'!$D$17,DF$47&gt;=$D198,DF$47&lt;=EDATE($D198,'Summary&amp;Assumptions'!$G$32))*$B198+AND(DF$56&lt;'Summary&amp;Assumptions'!$J$31,DF$47&gt;=$FO198,DF$47&lt;=$FP198)*(('Summary&amp;Assumptions'!$H$25*$C198)*(1+'Summary&amp;Assumptions'!$J$29)^(DF$46-1))+AND(DF$56&lt;'Summary&amp;Assumptions'!$J$31,DF$47&gt;=$FQ198,DF$47&lt;=$FR198)*(('Summary&amp;Assumptions'!$H$25*$C198)*(1+'Summary&amp;Assumptions'!$J$29)^(DF$46-1))</f>
        <v>0</v>
      </c>
      <c r="DB198" s="588">
        <f>AND(DG$55&gt;0,SUM($E198:DA198)&lt;'Summary&amp;Assumptions'!$G$32*$B198,$D198&gt;='Summary&amp;Assumptions'!$D$17,DG$47&gt;=$D198,DG$47&lt;=EDATE($D198,'Summary&amp;Assumptions'!$G$32))*$B198+AND(DG$56&lt;'Summary&amp;Assumptions'!$J$31,DG$47&gt;=$FO198,DG$47&lt;=$FP198)*(('Summary&amp;Assumptions'!$H$25*$C198)*(1+'Summary&amp;Assumptions'!$J$29)^(DG$46-1))+AND(DG$56&lt;'Summary&amp;Assumptions'!$J$31,DG$47&gt;=$FQ198,DG$47&lt;=$FR198)*(('Summary&amp;Assumptions'!$H$25*$C198)*(1+'Summary&amp;Assumptions'!$J$29)^(DG$46-1))</f>
        <v>0</v>
      </c>
      <c r="DC198" s="588">
        <f>AND(DH$55&gt;0,SUM($E198:DB198)&lt;'Summary&amp;Assumptions'!$G$32*$B198,$D198&gt;='Summary&amp;Assumptions'!$D$17,DH$47&gt;=$D198,DH$47&lt;=EDATE($D198,'Summary&amp;Assumptions'!$G$32))*$B198+AND(DH$56&lt;'Summary&amp;Assumptions'!$J$31,DH$47&gt;=$FO198,DH$47&lt;=$FP198)*(('Summary&amp;Assumptions'!$H$25*$C198)*(1+'Summary&amp;Assumptions'!$J$29)^(DH$46-1))+AND(DH$56&lt;'Summary&amp;Assumptions'!$J$31,DH$47&gt;=$FQ198,DH$47&lt;=$FR198)*(('Summary&amp;Assumptions'!$H$25*$C198)*(1+'Summary&amp;Assumptions'!$J$29)^(DH$46-1))</f>
        <v>0</v>
      </c>
      <c r="DD198" s="588">
        <f>AND(DI$55&gt;0,SUM($E198:DC198)&lt;'Summary&amp;Assumptions'!$G$32*$B198,$D198&gt;='Summary&amp;Assumptions'!$D$17,DI$47&gt;=$D198,DI$47&lt;=EDATE($D198,'Summary&amp;Assumptions'!$G$32))*$B198+AND(DI$56&lt;'Summary&amp;Assumptions'!$J$31,DI$47&gt;=$FO198,DI$47&lt;=$FP198)*(('Summary&amp;Assumptions'!$H$25*$C198)*(1+'Summary&amp;Assumptions'!$J$29)^(DI$46-1))+AND(DI$56&lt;'Summary&amp;Assumptions'!$J$31,DI$47&gt;=$FQ198,DI$47&lt;=$FR198)*(('Summary&amp;Assumptions'!$H$25*$C198)*(1+'Summary&amp;Assumptions'!$J$29)^(DI$46-1))</f>
        <v>0</v>
      </c>
      <c r="DE198" s="588">
        <f>AND(DJ$55&gt;0,SUM($E198:DD198)&lt;'Summary&amp;Assumptions'!$G$32*$B198,$D198&gt;='Summary&amp;Assumptions'!$D$17,DJ$47&gt;=$D198,DJ$47&lt;=EDATE($D198,'Summary&amp;Assumptions'!$G$32))*$B198+AND(DJ$56&lt;'Summary&amp;Assumptions'!$J$31,DJ$47&gt;=$FO198,DJ$47&lt;=$FP198)*(('Summary&amp;Assumptions'!$H$25*$C198)*(1+'Summary&amp;Assumptions'!$J$29)^(DJ$46-1))+AND(DJ$56&lt;'Summary&amp;Assumptions'!$J$31,DJ$47&gt;=$FQ198,DJ$47&lt;=$FR198)*(('Summary&amp;Assumptions'!$H$25*$C198)*(1+'Summary&amp;Assumptions'!$J$29)^(DJ$46-1))</f>
        <v>0</v>
      </c>
      <c r="DF198" s="588">
        <f>AND(DK$55&gt;0,SUM($E198:DE198)&lt;'Summary&amp;Assumptions'!$G$32*$B198,$D198&gt;='Summary&amp;Assumptions'!$D$17,DK$47&gt;=$D198,DK$47&lt;=EDATE($D198,'Summary&amp;Assumptions'!$G$32))*$B198+AND(DK$56&lt;'Summary&amp;Assumptions'!$J$31,DK$47&gt;=$FO198,DK$47&lt;=$FP198)*(('Summary&amp;Assumptions'!$H$25*$C198)*(1+'Summary&amp;Assumptions'!$J$29)^(DK$46-1))+AND(DK$56&lt;'Summary&amp;Assumptions'!$J$31,DK$47&gt;=$FQ198,DK$47&lt;=$FR198)*(('Summary&amp;Assumptions'!$H$25*$C198)*(1+'Summary&amp;Assumptions'!$J$29)^(DK$46-1))</f>
        <v>0</v>
      </c>
      <c r="DG198" s="588">
        <f>AND(DL$55&gt;0,SUM($E198:DF198)&lt;'Summary&amp;Assumptions'!$G$32*$B198,$D198&gt;='Summary&amp;Assumptions'!$D$17,DL$47&gt;=$D198,DL$47&lt;=EDATE($D198,'Summary&amp;Assumptions'!$G$32))*$B198+AND(DL$56&lt;'Summary&amp;Assumptions'!$J$31,DL$47&gt;=$FO198,DL$47&lt;=$FP198)*(('Summary&amp;Assumptions'!$H$25*$C198)*(1+'Summary&amp;Assumptions'!$J$29)^(DL$46-1))+AND(DL$56&lt;'Summary&amp;Assumptions'!$J$31,DL$47&gt;=$FQ198,DL$47&lt;=$FR198)*(('Summary&amp;Assumptions'!$H$25*$C198)*(1+'Summary&amp;Assumptions'!$J$29)^(DL$46-1))</f>
        <v>0</v>
      </c>
      <c r="DH198" s="588">
        <f>AND(DM$55&gt;0,SUM($E198:DG198)&lt;'Summary&amp;Assumptions'!$G$32*$B198,$D198&gt;='Summary&amp;Assumptions'!$D$17,DM$47&gt;=$D198,DM$47&lt;=EDATE($D198,'Summary&amp;Assumptions'!$G$32))*$B198+AND(DM$56&lt;'Summary&amp;Assumptions'!$J$31,DM$47&gt;=$FO198,DM$47&lt;=$FP198)*(('Summary&amp;Assumptions'!$H$25*$C198)*(1+'Summary&amp;Assumptions'!$J$29)^(DM$46-1))+AND(DM$56&lt;'Summary&amp;Assumptions'!$J$31,DM$47&gt;=$FQ198,DM$47&lt;=$FR198)*(('Summary&amp;Assumptions'!$H$25*$C198)*(1+'Summary&amp;Assumptions'!$J$29)^(DM$46-1))</f>
        <v>0</v>
      </c>
      <c r="DI198" s="588">
        <f>AND(DN$55&gt;0,SUM($E198:DH198)&lt;'Summary&amp;Assumptions'!$G$32*$B198,$D198&gt;='Summary&amp;Assumptions'!$D$17,DN$47&gt;=$D198,DN$47&lt;=EDATE($D198,'Summary&amp;Assumptions'!$G$32))*$B198+AND(DN$56&lt;'Summary&amp;Assumptions'!$J$31,DN$47&gt;=$FO198,DN$47&lt;=$FP198)*(('Summary&amp;Assumptions'!$H$25*$C198)*(1+'Summary&amp;Assumptions'!$J$29)^(DN$46-1))+AND(DN$56&lt;'Summary&amp;Assumptions'!$J$31,DN$47&gt;=$FQ198,DN$47&lt;=$FR198)*(('Summary&amp;Assumptions'!$H$25*$C198)*(1+'Summary&amp;Assumptions'!$J$29)^(DN$46-1))</f>
        <v>0</v>
      </c>
      <c r="DJ198" s="588">
        <f>AND(DO$55&gt;0,SUM($E198:DI198)&lt;'Summary&amp;Assumptions'!$G$32*$B198,$D198&gt;='Summary&amp;Assumptions'!$D$17,DO$47&gt;=$D198,DO$47&lt;=EDATE($D198,'Summary&amp;Assumptions'!$G$32))*$B198+AND(DO$56&lt;'Summary&amp;Assumptions'!$J$31,DO$47&gt;=$FO198,DO$47&lt;=$FP198)*(('Summary&amp;Assumptions'!$H$25*$C198)*(1+'Summary&amp;Assumptions'!$J$29)^(DO$46-1))+AND(DO$56&lt;'Summary&amp;Assumptions'!$J$31,DO$47&gt;=$FQ198,DO$47&lt;=$FR198)*(('Summary&amp;Assumptions'!$H$25*$C198)*(1+'Summary&amp;Assumptions'!$J$29)^(DO$46-1))</f>
        <v>0</v>
      </c>
      <c r="DK198" s="588">
        <f>AND(DP$55&gt;0,SUM($E198:DJ198)&lt;'Summary&amp;Assumptions'!$G$32*$B198,$D198&gt;='Summary&amp;Assumptions'!$D$17,DP$47&gt;=$D198,DP$47&lt;=EDATE($D198,'Summary&amp;Assumptions'!$G$32))*$B198+AND(DP$56&lt;'Summary&amp;Assumptions'!$J$31,DP$47&gt;=$FO198,DP$47&lt;=$FP198)*(('Summary&amp;Assumptions'!$H$25*$C198)*(1+'Summary&amp;Assumptions'!$J$29)^(DP$46-1))+AND(DP$56&lt;'Summary&amp;Assumptions'!$J$31,DP$47&gt;=$FQ198,DP$47&lt;=$FR198)*(('Summary&amp;Assumptions'!$H$25*$C198)*(1+'Summary&amp;Assumptions'!$J$29)^(DP$46-1))</f>
        <v>0</v>
      </c>
      <c r="DL198" s="588">
        <f>AND(DQ$55&gt;0,SUM($E198:DK198)&lt;'Summary&amp;Assumptions'!$G$32*$B198,$D198&gt;='Summary&amp;Assumptions'!$D$17,DQ$47&gt;=$D198,DQ$47&lt;=EDATE($D198,'Summary&amp;Assumptions'!$G$32))*$B198+AND(DQ$56&lt;'Summary&amp;Assumptions'!$J$31,DQ$47&gt;=$FO198,DQ$47&lt;=$FP198)*(('Summary&amp;Assumptions'!$H$25*$C198)*(1+'Summary&amp;Assumptions'!$J$29)^(DQ$46-1))+AND(DQ$56&lt;'Summary&amp;Assumptions'!$J$31,DQ$47&gt;=$FQ198,DQ$47&lt;=$FR198)*(('Summary&amp;Assumptions'!$H$25*$C198)*(1+'Summary&amp;Assumptions'!$J$29)^(DQ$46-1))</f>
        <v>0</v>
      </c>
      <c r="DM198" s="588">
        <f>AND(DR$55&gt;0,SUM($E198:DL198)&lt;'Summary&amp;Assumptions'!$G$32*$B198,$D198&gt;='Summary&amp;Assumptions'!$D$17,DR$47&gt;=$D198,DR$47&lt;=EDATE($D198,'Summary&amp;Assumptions'!$G$32))*$B198+AND(DR$56&lt;'Summary&amp;Assumptions'!$J$31,DR$47&gt;=$FO198,DR$47&lt;=$FP198)*(('Summary&amp;Assumptions'!$H$25*$C198)*(1+'Summary&amp;Assumptions'!$J$29)^(DR$46-1))+AND(DR$56&lt;'Summary&amp;Assumptions'!$J$31,DR$47&gt;=$FQ198,DR$47&lt;=$FR198)*(('Summary&amp;Assumptions'!$H$25*$C198)*(1+'Summary&amp;Assumptions'!$J$29)^(DR$46-1))</f>
        <v>0</v>
      </c>
      <c r="DN198" s="588">
        <f>AND(DS$55&gt;0,SUM($E198:DM198)&lt;'Summary&amp;Assumptions'!$G$32*$B198,$D198&gt;='Summary&amp;Assumptions'!$D$17,DS$47&gt;=$D198,DS$47&lt;=EDATE($D198,'Summary&amp;Assumptions'!$G$32))*$B198+AND(DS$56&lt;'Summary&amp;Assumptions'!$J$31,DS$47&gt;=$FO198,DS$47&lt;=$FP198)*(('Summary&amp;Assumptions'!$H$25*$C198)*(1+'Summary&amp;Assumptions'!$J$29)^(DS$46-1))+AND(DS$56&lt;'Summary&amp;Assumptions'!$J$31,DS$47&gt;=$FQ198,DS$47&lt;=$FR198)*(('Summary&amp;Assumptions'!$H$25*$C198)*(1+'Summary&amp;Assumptions'!$J$29)^(DS$46-1))</f>
        <v>0</v>
      </c>
      <c r="DO198" s="588">
        <f>AND(DT$55&gt;0,SUM($E198:DN198)&lt;'Summary&amp;Assumptions'!$G$32*$B198,$D198&gt;='Summary&amp;Assumptions'!$D$17,DT$47&gt;=$D198,DT$47&lt;=EDATE($D198,'Summary&amp;Assumptions'!$G$32))*$B198+AND(DT$56&lt;'Summary&amp;Assumptions'!$J$31,DT$47&gt;=$FO198,DT$47&lt;=$FP198)*(('Summary&amp;Assumptions'!$H$25*$C198)*(1+'Summary&amp;Assumptions'!$J$29)^(DT$46-1))+AND(DT$56&lt;'Summary&amp;Assumptions'!$J$31,DT$47&gt;=$FQ198,DT$47&lt;=$FR198)*(('Summary&amp;Assumptions'!$H$25*$C198)*(1+'Summary&amp;Assumptions'!$J$29)^(DT$46-1))</f>
        <v>0</v>
      </c>
      <c r="DP198" s="588">
        <f>AND(DU$55&gt;0,SUM($E198:DO198)&lt;'Summary&amp;Assumptions'!$G$32*$B198,$D198&gt;='Summary&amp;Assumptions'!$D$17,DU$47&gt;=$D198,DU$47&lt;=EDATE($D198,'Summary&amp;Assumptions'!$G$32))*$B198+AND(DU$56&lt;'Summary&amp;Assumptions'!$J$31,DU$47&gt;=$FO198,DU$47&lt;=$FP198)*(('Summary&amp;Assumptions'!$H$25*$C198)*(1+'Summary&amp;Assumptions'!$J$29)^(DU$46-1))+AND(DU$56&lt;'Summary&amp;Assumptions'!$J$31,DU$47&gt;=$FQ198,DU$47&lt;=$FR198)*(('Summary&amp;Assumptions'!$H$25*$C198)*(1+'Summary&amp;Assumptions'!$J$29)^(DU$46-1))</f>
        <v>0</v>
      </c>
      <c r="DQ198" s="588">
        <f>AND(DV$55&gt;0,SUM($E198:DP198)&lt;'Summary&amp;Assumptions'!$G$32*$B198,$D198&gt;='Summary&amp;Assumptions'!$D$17,DV$47&gt;=$D198,DV$47&lt;=EDATE($D198,'Summary&amp;Assumptions'!$G$32))*$B198+AND(DV$56&lt;'Summary&amp;Assumptions'!$J$31,DV$47&gt;=$FO198,DV$47&lt;=$FP198)*(('Summary&amp;Assumptions'!$H$25*$C198)*(1+'Summary&amp;Assumptions'!$J$29)^(DV$46-1))+AND(DV$56&lt;'Summary&amp;Assumptions'!$J$31,DV$47&gt;=$FQ198,DV$47&lt;=$FR198)*(('Summary&amp;Assumptions'!$H$25*$C198)*(1+'Summary&amp;Assumptions'!$J$29)^(DV$46-1))</f>
        <v>0</v>
      </c>
      <c r="DR198" s="588">
        <f>AND(DW$55&gt;0,SUM($E198:DQ198)&lt;'Summary&amp;Assumptions'!$G$32*$B198,$D198&gt;='Summary&amp;Assumptions'!$D$17,DW$47&gt;=$D198,DW$47&lt;=EDATE($D198,'Summary&amp;Assumptions'!$G$32))*$B198+AND(DW$56&lt;'Summary&amp;Assumptions'!$J$31,DW$47&gt;=$FO198,DW$47&lt;=$FP198)*(('Summary&amp;Assumptions'!$H$25*$C198)*(1+'Summary&amp;Assumptions'!$J$29)^(DW$46-1))+AND(DW$56&lt;'Summary&amp;Assumptions'!$J$31,DW$47&gt;=$FQ198,DW$47&lt;=$FR198)*(('Summary&amp;Assumptions'!$H$25*$C198)*(1+'Summary&amp;Assumptions'!$J$29)^(DW$46-1))</f>
        <v>0</v>
      </c>
      <c r="DS198" s="588">
        <f>AND(DX$55&gt;0,SUM($E198:DR198)&lt;'Summary&amp;Assumptions'!$G$32*$B198,$D198&gt;='Summary&amp;Assumptions'!$D$17,DX$47&gt;=$D198,DX$47&lt;=EDATE($D198,'Summary&amp;Assumptions'!$G$32))*$B198+AND(DX$56&lt;'Summary&amp;Assumptions'!$J$31,DX$47&gt;=$FO198,DX$47&lt;=$FP198)*(('Summary&amp;Assumptions'!$H$25*$C198)*(1+'Summary&amp;Assumptions'!$J$29)^(DX$46-1))+AND(DX$56&lt;'Summary&amp;Assumptions'!$J$31,DX$47&gt;=$FQ198,DX$47&lt;=$FR198)*(('Summary&amp;Assumptions'!$H$25*$C198)*(1+'Summary&amp;Assumptions'!$J$29)^(DX$46-1))</f>
        <v>0</v>
      </c>
      <c r="DT198" s="588">
        <f>AND(DY$55&gt;0,SUM($E198:DS198)&lt;'Summary&amp;Assumptions'!$G$32*$B198,$D198&gt;='Summary&amp;Assumptions'!$D$17,DY$47&gt;=$D198,DY$47&lt;=EDATE($D198,'Summary&amp;Assumptions'!$G$32))*$B198+AND(DY$56&lt;'Summary&amp;Assumptions'!$J$31,DY$47&gt;=$FO198,DY$47&lt;=$FP198)*(('Summary&amp;Assumptions'!$H$25*$C198)*(1+'Summary&amp;Assumptions'!$J$29)^(DY$46-1))+AND(DY$56&lt;'Summary&amp;Assumptions'!$J$31,DY$47&gt;=$FQ198,DY$47&lt;=$FR198)*(('Summary&amp;Assumptions'!$H$25*$C198)*(1+'Summary&amp;Assumptions'!$J$29)^(DY$46-1))</f>
        <v>0</v>
      </c>
      <c r="DU198" s="588">
        <f>AND(DZ$55&gt;0,SUM($E198:DT198)&lt;'Summary&amp;Assumptions'!$G$32*$B198,$D198&gt;='Summary&amp;Assumptions'!$D$17,DZ$47&gt;=$D198,DZ$47&lt;=EDATE($D198,'Summary&amp;Assumptions'!$G$32))*$B198+AND(DZ$56&lt;'Summary&amp;Assumptions'!$J$31,DZ$47&gt;=$FO198,DZ$47&lt;=$FP198)*(('Summary&amp;Assumptions'!$H$25*$C198)*(1+'Summary&amp;Assumptions'!$J$29)^(DZ$46-1))+AND(DZ$56&lt;'Summary&amp;Assumptions'!$J$31,DZ$47&gt;=$FQ198,DZ$47&lt;=$FR198)*(('Summary&amp;Assumptions'!$H$25*$C198)*(1+'Summary&amp;Assumptions'!$J$29)^(DZ$46-1))</f>
        <v>0</v>
      </c>
      <c r="DV198" s="588">
        <f>AND(EA$55&gt;0,SUM($E198:DU198)&lt;'Summary&amp;Assumptions'!$G$32*$B198,$D198&gt;='Summary&amp;Assumptions'!$D$17,EA$47&gt;=$D198,EA$47&lt;=EDATE($D198,'Summary&amp;Assumptions'!$G$32))*$B198+AND(EA$56&lt;'Summary&amp;Assumptions'!$J$31,EA$47&gt;=$FO198,EA$47&lt;=$FP198)*(('Summary&amp;Assumptions'!$H$25*$C198)*(1+'Summary&amp;Assumptions'!$J$29)^(EA$46-1))+AND(EA$56&lt;'Summary&amp;Assumptions'!$J$31,EA$47&gt;=$FQ198,EA$47&lt;=$FR198)*(('Summary&amp;Assumptions'!$H$25*$C198)*(1+'Summary&amp;Assumptions'!$J$29)^(EA$46-1))</f>
        <v>0</v>
      </c>
      <c r="DW198" s="588">
        <f>AND(EB$55&gt;0,SUM($E198:DV198)&lt;'Summary&amp;Assumptions'!$G$32*$B198,$D198&gt;='Summary&amp;Assumptions'!$D$17,EB$47&gt;=$D198,EB$47&lt;=EDATE($D198,'Summary&amp;Assumptions'!$G$32))*$B198+AND(EB$56&lt;'Summary&amp;Assumptions'!$J$31,EB$47&gt;=$FO198,EB$47&lt;=$FP198)*(('Summary&amp;Assumptions'!$H$25*$C198)*(1+'Summary&amp;Assumptions'!$J$29)^(EB$46-1))+AND(EB$56&lt;'Summary&amp;Assumptions'!$J$31,EB$47&gt;=$FQ198,EB$47&lt;=$FR198)*(('Summary&amp;Assumptions'!$H$25*$C198)*(1+'Summary&amp;Assumptions'!$J$29)^(EB$46-1))</f>
        <v>0</v>
      </c>
      <c r="DX198" s="588">
        <f>AND(EC$55&gt;0,SUM($E198:DW198)&lt;'Summary&amp;Assumptions'!$G$32*$B198,$D198&gt;='Summary&amp;Assumptions'!$D$17,EC$47&gt;=$D198,EC$47&lt;=EDATE($D198,'Summary&amp;Assumptions'!$G$32))*$B198+AND(EC$56&lt;'Summary&amp;Assumptions'!$J$31,EC$47&gt;=$FO198,EC$47&lt;=$FP198)*(('Summary&amp;Assumptions'!$H$25*$C198)*(1+'Summary&amp;Assumptions'!$J$29)^(EC$46-1))+AND(EC$56&lt;'Summary&amp;Assumptions'!$J$31,EC$47&gt;=$FQ198,EC$47&lt;=$FR198)*(('Summary&amp;Assumptions'!$H$25*$C198)*(1+'Summary&amp;Assumptions'!$J$29)^(EC$46-1))</f>
        <v>0</v>
      </c>
      <c r="DY198" s="588">
        <f>AND(ED$55&gt;0,SUM($E198:DX198)&lt;'Summary&amp;Assumptions'!$G$32*$B198,$D198&gt;='Summary&amp;Assumptions'!$D$17,ED$47&gt;=$D198,ED$47&lt;=EDATE($D198,'Summary&amp;Assumptions'!$G$32))*$B198+AND(ED$56&lt;'Summary&amp;Assumptions'!$J$31,ED$47&gt;=$FO198,ED$47&lt;=$FP198)*(('Summary&amp;Assumptions'!$H$25*$C198)*(1+'Summary&amp;Assumptions'!$J$29)^(ED$46-1))+AND(ED$56&lt;'Summary&amp;Assumptions'!$J$31,ED$47&gt;=$FQ198,ED$47&lt;=$FR198)*(('Summary&amp;Assumptions'!$H$25*$C198)*(1+'Summary&amp;Assumptions'!$J$29)^(ED$46-1))</f>
        <v>0</v>
      </c>
      <c r="DZ198" s="588">
        <f>AND(EE$55&gt;0,SUM($E198:DY198)&lt;'Summary&amp;Assumptions'!$G$32*$B198,$D198&gt;='Summary&amp;Assumptions'!$D$17,EE$47&gt;=$D198,EE$47&lt;=EDATE($D198,'Summary&amp;Assumptions'!$G$32))*$B198+AND(EE$56&lt;'Summary&amp;Assumptions'!$J$31,EE$47&gt;=$FO198,EE$47&lt;=$FP198)*(('Summary&amp;Assumptions'!$H$25*$C198)*(1+'Summary&amp;Assumptions'!$J$29)^(EE$46-1))+AND(EE$56&lt;'Summary&amp;Assumptions'!$J$31,EE$47&gt;=$FQ198,EE$47&lt;=$FR198)*(('Summary&amp;Assumptions'!$H$25*$C198)*(1+'Summary&amp;Assumptions'!$J$29)^(EE$46-1))</f>
        <v>0</v>
      </c>
      <c r="EA198" s="588">
        <f>AND(EF$55&gt;0,SUM($E198:DZ198)&lt;'Summary&amp;Assumptions'!$G$32*$B198,$D198&gt;='Summary&amp;Assumptions'!$D$17,EF$47&gt;=$D198,EF$47&lt;=EDATE($D198,'Summary&amp;Assumptions'!$G$32))*$B198+AND(EF$56&lt;'Summary&amp;Assumptions'!$J$31,EF$47&gt;=$FO198,EF$47&lt;=$FP198)*(('Summary&amp;Assumptions'!$H$25*$C198)*(1+'Summary&amp;Assumptions'!$J$29)^(EF$46-1))+AND(EF$56&lt;'Summary&amp;Assumptions'!$J$31,EF$47&gt;=$FQ198,EF$47&lt;=$FR198)*(('Summary&amp;Assumptions'!$H$25*$C198)*(1+'Summary&amp;Assumptions'!$J$29)^(EF$46-1))</f>
        <v>0</v>
      </c>
      <c r="EB198" s="588">
        <f>AND(EG$55&gt;0,SUM($E198:EA198)&lt;'Summary&amp;Assumptions'!$G$32*$B198,$D198&gt;='Summary&amp;Assumptions'!$D$17,EG$47&gt;=$D198,EG$47&lt;=EDATE($D198,'Summary&amp;Assumptions'!$G$32))*$B198+AND(EG$56&lt;'Summary&amp;Assumptions'!$J$31,EG$47&gt;=$FO198,EG$47&lt;=$FP198)*(('Summary&amp;Assumptions'!$H$25*$C198)*(1+'Summary&amp;Assumptions'!$J$29)^(EG$46-1))+AND(EG$56&lt;'Summary&amp;Assumptions'!$J$31,EG$47&gt;=$FQ198,EG$47&lt;=$FR198)*(('Summary&amp;Assumptions'!$H$25*$C198)*(1+'Summary&amp;Assumptions'!$J$29)^(EG$46-1))</f>
        <v>0</v>
      </c>
      <c r="EC198" s="588">
        <f>AND(EH$55&gt;0,SUM($E198:EB198)&lt;'Summary&amp;Assumptions'!$G$32*$B198,$D198&gt;='Summary&amp;Assumptions'!$D$17,EH$47&gt;=$D198,EH$47&lt;=EDATE($D198,'Summary&amp;Assumptions'!$G$32))*$B198+AND(EH$56&lt;'Summary&amp;Assumptions'!$J$31,EH$47&gt;=$FO198,EH$47&lt;=$FP198)*(('Summary&amp;Assumptions'!$H$25*$C198)*(1+'Summary&amp;Assumptions'!$J$29)^(EH$46-1))+AND(EH$56&lt;'Summary&amp;Assumptions'!$J$31,EH$47&gt;=$FQ198,EH$47&lt;=$FR198)*(('Summary&amp;Assumptions'!$H$25*$C198)*(1+'Summary&amp;Assumptions'!$J$29)^(EH$46-1))</f>
        <v>0</v>
      </c>
      <c r="ED198" s="588">
        <f>AND(EI$55&gt;0,SUM($E198:EC198)&lt;'Summary&amp;Assumptions'!$G$32*$B198,$D198&gt;='Summary&amp;Assumptions'!$D$17,EI$47&gt;=$D198,EI$47&lt;=EDATE($D198,'Summary&amp;Assumptions'!$G$32))*$B198+AND(EI$56&lt;'Summary&amp;Assumptions'!$J$31,EI$47&gt;=$FO198,EI$47&lt;=$FP198)*(('Summary&amp;Assumptions'!$H$25*$C198)*(1+'Summary&amp;Assumptions'!$J$29)^(EI$46-1))+AND(EI$56&lt;'Summary&amp;Assumptions'!$J$31,EI$47&gt;=$FQ198,EI$47&lt;=$FR198)*(('Summary&amp;Assumptions'!$H$25*$C198)*(1+'Summary&amp;Assumptions'!$J$29)^(EI$46-1))</f>
        <v>0</v>
      </c>
      <c r="EE198" s="588">
        <f>AND(EJ$55&gt;0,SUM($E198:ED198)&lt;'Summary&amp;Assumptions'!$G$32*$B198,$D198&gt;='Summary&amp;Assumptions'!$D$17,EJ$47&gt;=$D198,EJ$47&lt;=EDATE($D198,'Summary&amp;Assumptions'!$G$32))*$B198+AND(EJ$56&lt;'Summary&amp;Assumptions'!$J$31,EJ$47&gt;=$FO198,EJ$47&lt;=$FP198)*(('Summary&amp;Assumptions'!$H$25*$C198)*(1+'Summary&amp;Assumptions'!$J$29)^(EJ$46-1))+AND(EJ$56&lt;'Summary&amp;Assumptions'!$J$31,EJ$47&gt;=$FQ198,EJ$47&lt;=$FR198)*(('Summary&amp;Assumptions'!$H$25*$C198)*(1+'Summary&amp;Assumptions'!$J$29)^(EJ$46-1))</f>
        <v>0</v>
      </c>
      <c r="EF198" s="588">
        <f>AND(EK$55&gt;0,SUM($E198:EE198)&lt;'Summary&amp;Assumptions'!$G$32*$B198,$D198&gt;='Summary&amp;Assumptions'!$D$17,EK$47&gt;=$D198,EK$47&lt;=EDATE($D198,'Summary&amp;Assumptions'!$G$32))*$B198+AND(EK$56&lt;'Summary&amp;Assumptions'!$J$31,EK$47&gt;=$FO198,EK$47&lt;=$FP198)*(('Summary&amp;Assumptions'!$H$25*$C198)*(1+'Summary&amp;Assumptions'!$J$29)^(EK$46-1))+AND(EK$56&lt;'Summary&amp;Assumptions'!$J$31,EK$47&gt;=$FQ198,EK$47&lt;=$FR198)*(('Summary&amp;Assumptions'!$H$25*$C198)*(1+'Summary&amp;Assumptions'!$J$29)^(EK$46-1))</f>
        <v>0</v>
      </c>
      <c r="EG198" s="588">
        <f>AND(EL$55&gt;0,SUM($E198:EF198)&lt;'Summary&amp;Assumptions'!$G$32*$B198,$D198&gt;='Summary&amp;Assumptions'!$D$17,EL$47&gt;=$D198,EL$47&lt;=EDATE($D198,'Summary&amp;Assumptions'!$G$32))*$B198+AND(EL$56&lt;'Summary&amp;Assumptions'!$J$31,EL$47&gt;=$FO198,EL$47&lt;=$FP198)*(('Summary&amp;Assumptions'!$H$25*$C198)*(1+'Summary&amp;Assumptions'!$J$29)^(EL$46-1))+AND(EL$56&lt;'Summary&amp;Assumptions'!$J$31,EL$47&gt;=$FQ198,EL$47&lt;=$FR198)*(('Summary&amp;Assumptions'!$H$25*$C198)*(1+'Summary&amp;Assumptions'!$J$29)^(EL$46-1))</f>
        <v>0</v>
      </c>
      <c r="EH198" s="588">
        <f>AND(EM$55&gt;0,SUM($E198:EG198)&lt;'Summary&amp;Assumptions'!$G$32*$B198,$D198&gt;='Summary&amp;Assumptions'!$D$17,EM$47&gt;=$D198,EM$47&lt;=EDATE($D198,'Summary&amp;Assumptions'!$G$32))*$B198+AND(EM$56&lt;'Summary&amp;Assumptions'!$J$31,EM$47&gt;=$FO198,EM$47&lt;=$FP198)*(('Summary&amp;Assumptions'!$H$25*$C198)*(1+'Summary&amp;Assumptions'!$J$29)^(EM$46-1))+AND(EM$56&lt;'Summary&amp;Assumptions'!$J$31,EM$47&gt;=$FQ198,EM$47&lt;=$FR198)*(('Summary&amp;Assumptions'!$H$25*$C198)*(1+'Summary&amp;Assumptions'!$J$29)^(EM$46-1))</f>
        <v>0</v>
      </c>
      <c r="EI198" s="588">
        <f>AND(EN$55&gt;0,SUM($E198:EH198)&lt;'Summary&amp;Assumptions'!$G$32*$B198,$D198&gt;='Summary&amp;Assumptions'!$D$17,EN$47&gt;=$D198,EN$47&lt;=EDATE($D198,'Summary&amp;Assumptions'!$G$32))*$B198+AND(EN$56&lt;'Summary&amp;Assumptions'!$J$31,EN$47&gt;=$FO198,EN$47&lt;=$FP198)*(('Summary&amp;Assumptions'!$H$25*$C198)*(1+'Summary&amp;Assumptions'!$J$29)^(EN$46-1))+AND(EN$56&lt;'Summary&amp;Assumptions'!$J$31,EN$47&gt;=$FQ198,EN$47&lt;=$FR198)*(('Summary&amp;Assumptions'!$H$25*$C198)*(1+'Summary&amp;Assumptions'!$J$29)^(EN$46-1))</f>
        <v>0</v>
      </c>
      <c r="EJ198" s="588">
        <f>AND(EO$55&gt;0,SUM($E198:EI198)&lt;'Summary&amp;Assumptions'!$G$32*$B198,$D198&gt;='Summary&amp;Assumptions'!$D$17,EO$47&gt;=$D198,EO$47&lt;=EDATE($D198,'Summary&amp;Assumptions'!$G$32))*$B198+AND(EO$56&lt;'Summary&amp;Assumptions'!$J$31,EO$47&gt;=$FO198,EO$47&lt;=$FP198)*(('Summary&amp;Assumptions'!$H$25*$C198)*(1+'Summary&amp;Assumptions'!$J$29)^(EO$46-1))+AND(EO$56&lt;'Summary&amp;Assumptions'!$J$31,EO$47&gt;=$FQ198,EO$47&lt;=$FR198)*(('Summary&amp;Assumptions'!$H$25*$C198)*(1+'Summary&amp;Assumptions'!$J$29)^(EO$46-1))</f>
        <v>0</v>
      </c>
      <c r="EK198" s="588">
        <f>AND(EP$55&gt;0,SUM($E198:EJ198)&lt;'Summary&amp;Assumptions'!$G$32*$B198,$D198&gt;='Summary&amp;Assumptions'!$D$17,EP$47&gt;=$D198,EP$47&lt;=EDATE($D198,'Summary&amp;Assumptions'!$G$32))*$B198+AND(EP$56&lt;'Summary&amp;Assumptions'!$J$31,EP$47&gt;=$FO198,EP$47&lt;=$FP198)*(('Summary&amp;Assumptions'!$H$25*$C198)*(1+'Summary&amp;Assumptions'!$J$29)^(EP$46-1))+AND(EP$56&lt;'Summary&amp;Assumptions'!$J$31,EP$47&gt;=$FQ198,EP$47&lt;=$FR198)*(('Summary&amp;Assumptions'!$H$25*$C198)*(1+'Summary&amp;Assumptions'!$J$29)^(EP$46-1))</f>
        <v>0</v>
      </c>
      <c r="EL198" s="588">
        <f>AND(EQ$55&gt;0,SUM($E198:EK198)&lt;'Summary&amp;Assumptions'!$G$32*$B198,$D198&gt;='Summary&amp;Assumptions'!$D$17,EQ$47&gt;=$D198,EQ$47&lt;=EDATE($D198,'Summary&amp;Assumptions'!$G$32))*$B198+AND(EQ$56&lt;'Summary&amp;Assumptions'!$J$31,EQ$47&gt;=$FO198,EQ$47&lt;=$FP198)*(('Summary&amp;Assumptions'!$H$25*$C198)*(1+'Summary&amp;Assumptions'!$J$29)^(EQ$46-1))+AND(EQ$56&lt;'Summary&amp;Assumptions'!$J$31,EQ$47&gt;=$FQ198,EQ$47&lt;=$FR198)*(('Summary&amp;Assumptions'!$H$25*$C198)*(1+'Summary&amp;Assumptions'!$J$29)^(EQ$46-1))</f>
        <v>0</v>
      </c>
      <c r="EM198" s="588">
        <f>AND(ER$55&gt;0,SUM($E198:EL198)&lt;'Summary&amp;Assumptions'!$G$32*$B198,$D198&gt;='Summary&amp;Assumptions'!$D$17,ER$47&gt;=$D198,ER$47&lt;=EDATE($D198,'Summary&amp;Assumptions'!$G$32))*$B198+AND(ER$56&lt;'Summary&amp;Assumptions'!$J$31,ER$47&gt;=$FO198,ER$47&lt;=$FP198)*(('Summary&amp;Assumptions'!$H$25*$C198)*(1+'Summary&amp;Assumptions'!$J$29)^(ER$46-1))+AND(ER$56&lt;'Summary&amp;Assumptions'!$J$31,ER$47&gt;=$FQ198,ER$47&lt;=$FR198)*(('Summary&amp;Assumptions'!$H$25*$C198)*(1+'Summary&amp;Assumptions'!$J$29)^(ER$46-1))</f>
        <v>0</v>
      </c>
      <c r="EN198" s="588">
        <f>AND(ES$55&gt;0,SUM($E198:EM198)&lt;'Summary&amp;Assumptions'!$G$32*$B198,$D198&gt;='Summary&amp;Assumptions'!$D$17,ES$47&gt;=$D198,ES$47&lt;=EDATE($D198,'Summary&amp;Assumptions'!$G$32))*$B198+AND(ES$56&lt;'Summary&amp;Assumptions'!$J$31,ES$47&gt;=$FO198,ES$47&lt;=$FP198)*(('Summary&amp;Assumptions'!$H$25*$C198)*(1+'Summary&amp;Assumptions'!$J$29)^(ES$46-1))+AND(ES$56&lt;'Summary&amp;Assumptions'!$J$31,ES$47&gt;=$FQ198,ES$47&lt;=$FR198)*(('Summary&amp;Assumptions'!$H$25*$C198)*(1+'Summary&amp;Assumptions'!$J$29)^(ES$46-1))</f>
        <v>0</v>
      </c>
      <c r="EO198" s="588">
        <f>AND(ET$55&gt;0,SUM($E198:EN198)&lt;'Summary&amp;Assumptions'!$G$32*$B198,$D198&gt;='Summary&amp;Assumptions'!$D$17,ET$47&gt;=$D198,ET$47&lt;=EDATE($D198,'Summary&amp;Assumptions'!$G$32))*$B198+AND(ET$56&lt;'Summary&amp;Assumptions'!$J$31,ET$47&gt;=$FO198,ET$47&lt;=$FP198)*(('Summary&amp;Assumptions'!$H$25*$C198)*(1+'Summary&amp;Assumptions'!$J$29)^(ET$46-1))+AND(ET$56&lt;'Summary&amp;Assumptions'!$J$31,ET$47&gt;=$FQ198,ET$47&lt;=$FR198)*(('Summary&amp;Assumptions'!$H$25*$C198)*(1+'Summary&amp;Assumptions'!$J$29)^(ET$46-1))</f>
        <v>0</v>
      </c>
      <c r="EP198" s="588">
        <f>AND(EU$55&gt;0,SUM($E198:EO198)&lt;'Summary&amp;Assumptions'!$G$32*$B198,$D198&gt;='Summary&amp;Assumptions'!$D$17,EU$47&gt;=$D198,EU$47&lt;=EDATE($D198,'Summary&amp;Assumptions'!$G$32))*$B198+AND(EU$56&lt;'Summary&amp;Assumptions'!$J$31,EU$47&gt;=$FO198,EU$47&lt;=$FP198)*(('Summary&amp;Assumptions'!$H$25*$C198)*(1+'Summary&amp;Assumptions'!$J$29)^(EU$46-1))+AND(EU$56&lt;'Summary&amp;Assumptions'!$J$31,EU$47&gt;=$FQ198,EU$47&lt;=$FR198)*(('Summary&amp;Assumptions'!$H$25*$C198)*(1+'Summary&amp;Assumptions'!$J$29)^(EU$46-1))</f>
        <v>0</v>
      </c>
      <c r="EQ198" s="588">
        <f>AND(EV$55&gt;0,SUM($E198:EP198)&lt;'Summary&amp;Assumptions'!$G$32*$B198,$D198&gt;='Summary&amp;Assumptions'!$D$17,EV$47&gt;=$D198,EV$47&lt;=EDATE($D198,'Summary&amp;Assumptions'!$G$32))*$B198+AND(EV$56&lt;'Summary&amp;Assumptions'!$J$31,EV$47&gt;=$FO198,EV$47&lt;=$FP198)*(('Summary&amp;Assumptions'!$H$25*$C198)*(1+'Summary&amp;Assumptions'!$J$29)^(EV$46-1))+AND(EV$56&lt;'Summary&amp;Assumptions'!$J$31,EV$47&gt;=$FQ198,EV$47&lt;=$FR198)*(('Summary&amp;Assumptions'!$H$25*$C198)*(1+'Summary&amp;Assumptions'!$J$29)^(EV$46-1))</f>
        <v>0</v>
      </c>
      <c r="ER198" s="588">
        <f>AND(EW$55&gt;0,SUM($E198:EQ198)&lt;'Summary&amp;Assumptions'!$G$32*$B198,$D198&gt;='Summary&amp;Assumptions'!$D$17,EW$47&gt;=$D198,EW$47&lt;=EDATE($D198,'Summary&amp;Assumptions'!$G$32))*$B198+AND(EW$56&lt;'Summary&amp;Assumptions'!$J$31,EW$47&gt;=$FO198,EW$47&lt;=$FP198)*(('Summary&amp;Assumptions'!$H$25*$C198)*(1+'Summary&amp;Assumptions'!$J$29)^(EW$46-1))+AND(EW$56&lt;'Summary&amp;Assumptions'!$J$31,EW$47&gt;=$FQ198,EW$47&lt;=$FR198)*(('Summary&amp;Assumptions'!$H$25*$C198)*(1+'Summary&amp;Assumptions'!$J$29)^(EW$46-1))</f>
        <v>0</v>
      </c>
      <c r="ES198" s="588">
        <f>AND(EX$55&gt;0,SUM($E198:ER198)&lt;'Summary&amp;Assumptions'!$G$32*$B198,$D198&gt;='Summary&amp;Assumptions'!$D$17,EX$47&gt;=$D198,EX$47&lt;=EDATE($D198,'Summary&amp;Assumptions'!$G$32))*$B198+AND(EX$56&lt;'Summary&amp;Assumptions'!$J$31,EX$47&gt;=$FO198,EX$47&lt;=$FP198)*(('Summary&amp;Assumptions'!$H$25*$C198)*(1+'Summary&amp;Assumptions'!$J$29)^(EX$46-1))+AND(EX$56&lt;'Summary&amp;Assumptions'!$J$31,EX$47&gt;=$FQ198,EX$47&lt;=$FR198)*(('Summary&amp;Assumptions'!$H$25*$C198)*(1+'Summary&amp;Assumptions'!$J$29)^(EX$46-1))</f>
        <v>0</v>
      </c>
      <c r="ET198" s="588">
        <f>AND(EY$55&gt;0,SUM($E198:ES198)&lt;'Summary&amp;Assumptions'!$G$32*$B198,$D198&gt;='Summary&amp;Assumptions'!$D$17,EY$47&gt;=$D198,EY$47&lt;=EDATE($D198,'Summary&amp;Assumptions'!$G$32))*$B198+AND(EY$56&lt;'Summary&amp;Assumptions'!$J$31,EY$47&gt;=$FO198,EY$47&lt;=$FP198)*(('Summary&amp;Assumptions'!$H$25*$C198)*(1+'Summary&amp;Assumptions'!$J$29)^(EY$46-1))+AND(EY$56&lt;'Summary&amp;Assumptions'!$J$31,EY$47&gt;=$FQ198,EY$47&lt;=$FR198)*(('Summary&amp;Assumptions'!$H$25*$C198)*(1+'Summary&amp;Assumptions'!$J$29)^(EY$46-1))</f>
        <v>0</v>
      </c>
      <c r="EU198" s="588">
        <f>AND(EZ$55&gt;0,SUM($E198:ET198)&lt;'Summary&amp;Assumptions'!$G$32*$B198,$D198&gt;='Summary&amp;Assumptions'!$D$17,EZ$47&gt;=$D198,EZ$47&lt;=EDATE($D198,'Summary&amp;Assumptions'!$G$32))*$B198+AND(EZ$56&lt;'Summary&amp;Assumptions'!$J$31,EZ$47&gt;=$FO198,EZ$47&lt;=$FP198)*(('Summary&amp;Assumptions'!$H$25*$C198)*(1+'Summary&amp;Assumptions'!$J$29)^(EZ$46-1))+AND(EZ$56&lt;'Summary&amp;Assumptions'!$J$31,EZ$47&gt;=$FQ198,EZ$47&lt;=$FR198)*(('Summary&amp;Assumptions'!$H$25*$C198)*(1+'Summary&amp;Assumptions'!$J$29)^(EZ$46-1))</f>
        <v>0</v>
      </c>
      <c r="EV198" s="588">
        <f>AND(FA$55&gt;0,SUM($E198:EU198)&lt;'Summary&amp;Assumptions'!$G$32*$B198,$D198&gt;='Summary&amp;Assumptions'!$D$17,FA$47&gt;=$D198,FA$47&lt;=EDATE($D198,'Summary&amp;Assumptions'!$G$32))*$B198+AND(FA$56&lt;'Summary&amp;Assumptions'!$J$31,FA$47&gt;=$FO198,FA$47&lt;=$FP198)*(('Summary&amp;Assumptions'!$H$25*$C198)*(1+'Summary&amp;Assumptions'!$J$29)^(FA$46-1))+AND(FA$56&lt;'Summary&amp;Assumptions'!$J$31,FA$47&gt;=$FQ198,FA$47&lt;=$FR198)*(('Summary&amp;Assumptions'!$H$25*$C198)*(1+'Summary&amp;Assumptions'!$J$29)^(FA$46-1))</f>
        <v>0</v>
      </c>
      <c r="EW198" s="588">
        <f>AND(FB$55&gt;0,SUM($E198:EV198)&lt;'Summary&amp;Assumptions'!$G$32*$B198,$D198&gt;='Summary&amp;Assumptions'!$D$17,FB$47&gt;=$D198,FB$47&lt;=EDATE($D198,'Summary&amp;Assumptions'!$G$32))*$B198+AND(FB$56&lt;'Summary&amp;Assumptions'!$J$31,FB$47&gt;=$FO198,FB$47&lt;=$FP198)*(('Summary&amp;Assumptions'!$H$25*$C198)*(1+'Summary&amp;Assumptions'!$J$29)^(FB$46-1))+AND(FB$56&lt;'Summary&amp;Assumptions'!$J$31,FB$47&gt;=$FQ198,FB$47&lt;=$FR198)*(('Summary&amp;Assumptions'!$H$25*$C198)*(1+'Summary&amp;Assumptions'!$J$29)^(FB$46-1))</f>
        <v>0</v>
      </c>
      <c r="EX198" s="588">
        <f>AND(FC$55&gt;0,SUM($E198:EW198)&lt;'Summary&amp;Assumptions'!$G$32*$B198,$D198&gt;='Summary&amp;Assumptions'!$D$17,FC$47&gt;=$D198,FC$47&lt;=EDATE($D198,'Summary&amp;Assumptions'!$G$32))*$B198+AND(FC$56&lt;'Summary&amp;Assumptions'!$J$31,FC$47&gt;=$FO198,FC$47&lt;=$FP198)*(('Summary&amp;Assumptions'!$H$25*$C198)*(1+'Summary&amp;Assumptions'!$J$29)^(FC$46-1))+AND(FC$56&lt;'Summary&amp;Assumptions'!$J$31,FC$47&gt;=$FQ198,FC$47&lt;=$FR198)*(('Summary&amp;Assumptions'!$H$25*$C198)*(1+'Summary&amp;Assumptions'!$J$29)^(FC$46-1))</f>
        <v>0</v>
      </c>
      <c r="EY198" s="588">
        <f>AND(FD$55&gt;0,SUM($E198:EX198)&lt;'Summary&amp;Assumptions'!$G$32*$B198,$D198&gt;='Summary&amp;Assumptions'!$D$17,FD$47&gt;=$D198,FD$47&lt;=EDATE($D198,'Summary&amp;Assumptions'!$G$32))*$B198+AND(FD$56&lt;'Summary&amp;Assumptions'!$J$31,FD$47&gt;=$FO198,FD$47&lt;=$FP198)*(('Summary&amp;Assumptions'!$H$25*$C198)*(1+'Summary&amp;Assumptions'!$J$29)^(FD$46-1))+AND(FD$56&lt;'Summary&amp;Assumptions'!$J$31,FD$47&gt;=$FQ198,FD$47&lt;=$FR198)*(('Summary&amp;Assumptions'!$H$25*$C198)*(1+'Summary&amp;Assumptions'!$J$29)^(FD$46-1))</f>
        <v>0</v>
      </c>
      <c r="EZ198" s="588">
        <f>AND(FE$55&gt;0,SUM($E198:EY198)&lt;'Summary&amp;Assumptions'!$G$32*$B198,$D198&gt;='Summary&amp;Assumptions'!$D$17,FE$47&gt;=$D198,FE$47&lt;=EDATE($D198,'Summary&amp;Assumptions'!$G$32))*$B198+AND(FE$56&lt;'Summary&amp;Assumptions'!$J$31,FE$47&gt;=$FO198,FE$47&lt;=$FP198)*(('Summary&amp;Assumptions'!$H$25*$C198)*(1+'Summary&amp;Assumptions'!$J$29)^(FE$46-1))+AND(FE$56&lt;'Summary&amp;Assumptions'!$J$31,FE$47&gt;=$FQ198,FE$47&lt;=$FR198)*(('Summary&amp;Assumptions'!$H$25*$C198)*(1+'Summary&amp;Assumptions'!$J$29)^(FE$46-1))</f>
        <v>0</v>
      </c>
      <c r="FA198" s="588">
        <f>AND(FF$55&gt;0,SUM($E198:EZ198)&lt;'Summary&amp;Assumptions'!$G$32*$B198,$D198&gt;='Summary&amp;Assumptions'!$D$17,FF$47&gt;=$D198,FF$47&lt;=EDATE($D198,'Summary&amp;Assumptions'!$G$32))*$B198+AND(FF$56&lt;'Summary&amp;Assumptions'!$J$31,FF$47&gt;=$FO198,FF$47&lt;=$FP198)*(('Summary&amp;Assumptions'!$H$25*$C198)*(1+'Summary&amp;Assumptions'!$J$29)^(FF$46-1))+AND(FF$56&lt;'Summary&amp;Assumptions'!$J$31,FF$47&gt;=$FQ198,FF$47&lt;=$FR198)*(('Summary&amp;Assumptions'!$H$25*$C198)*(1+'Summary&amp;Assumptions'!$J$29)^(FF$46-1))</f>
        <v>0</v>
      </c>
      <c r="FB198" s="588">
        <f>AND(FG$55&gt;0,SUM($E198:FA198)&lt;'Summary&amp;Assumptions'!$G$32*$B198,$D198&gt;='Summary&amp;Assumptions'!$D$17,FG$47&gt;=$D198,FG$47&lt;=EDATE($D198,'Summary&amp;Assumptions'!$G$32))*$B198+AND(FG$56&lt;'Summary&amp;Assumptions'!$J$31,FG$47&gt;=$FO198,FG$47&lt;=$FP198)*(('Summary&amp;Assumptions'!$H$25*$C198)*(1+'Summary&amp;Assumptions'!$J$29)^(FG$46-1))+AND(FG$56&lt;'Summary&amp;Assumptions'!$J$31,FG$47&gt;=$FQ198,FG$47&lt;=$FR198)*(('Summary&amp;Assumptions'!$H$25*$C198)*(1+'Summary&amp;Assumptions'!$J$29)^(FG$46-1))</f>
        <v>0</v>
      </c>
      <c r="FC198" s="588">
        <f>AND(FH$55&gt;0,SUM($E198:FB198)&lt;'Summary&amp;Assumptions'!$G$32*$B198,$D198&gt;='Summary&amp;Assumptions'!$D$17,FH$47&gt;=$D198,FH$47&lt;=EDATE($D198,'Summary&amp;Assumptions'!$G$32))*$B198+AND(FH$56&lt;'Summary&amp;Assumptions'!$J$31,FH$47&gt;=$FO198,FH$47&lt;=$FP198)*(('Summary&amp;Assumptions'!$H$25*$C198)*(1+'Summary&amp;Assumptions'!$J$29)^(FH$46-1))+AND(FH$56&lt;'Summary&amp;Assumptions'!$J$31,FH$47&gt;=$FQ198,FH$47&lt;=$FR198)*(('Summary&amp;Assumptions'!$H$25*$C198)*(1+'Summary&amp;Assumptions'!$J$29)^(FH$46-1))</f>
        <v>0</v>
      </c>
      <c r="FD198" s="588">
        <f>AND(FI$55&gt;0,SUM($E198:FC198)&lt;'Summary&amp;Assumptions'!$G$32*$B198,$D198&gt;='Summary&amp;Assumptions'!$D$17,FI$47&gt;=$D198,FI$47&lt;=EDATE($D198,'Summary&amp;Assumptions'!$G$32))*$B198+AND(FI$56&lt;'Summary&amp;Assumptions'!$J$31,FI$47&gt;=$FO198,FI$47&lt;=$FP198)*(('Summary&amp;Assumptions'!$H$25*$C198)*(1+'Summary&amp;Assumptions'!$J$29)^(FI$46-1))+AND(FI$56&lt;'Summary&amp;Assumptions'!$J$31,FI$47&gt;=$FQ198,FI$47&lt;=$FR198)*(('Summary&amp;Assumptions'!$H$25*$C198)*(1+'Summary&amp;Assumptions'!$J$29)^(FI$46-1))</f>
        <v>0</v>
      </c>
      <c r="FE198" s="588">
        <f>AND(FJ$55&gt;0,SUM($E198:FD198)&lt;'Summary&amp;Assumptions'!$G$32*$B198,$D198&gt;='Summary&amp;Assumptions'!$D$17,FJ$47&gt;=$D198,FJ$47&lt;=EDATE($D198,'Summary&amp;Assumptions'!$G$32))*$B198+AND(FJ$56&lt;'Summary&amp;Assumptions'!$J$31,FJ$47&gt;=$FO198,FJ$47&lt;=$FP198)*(('Summary&amp;Assumptions'!$H$25*$C198)*(1+'Summary&amp;Assumptions'!$J$29)^(FJ$46-1))+AND(FJ$56&lt;'Summary&amp;Assumptions'!$J$31,FJ$47&gt;=$FQ198,FJ$47&lt;=$FR198)*(('Summary&amp;Assumptions'!$H$25*$C198)*(1+'Summary&amp;Assumptions'!$J$29)^(FJ$46-1))</f>
        <v>0</v>
      </c>
      <c r="FF198" s="588">
        <f>AND(FK$55&gt;0,SUM($E198:FE198)&lt;'Summary&amp;Assumptions'!$G$32*$B198,$D198&gt;='Summary&amp;Assumptions'!$D$17,FK$47&gt;=$D198,FK$47&lt;=EDATE($D198,'Summary&amp;Assumptions'!$G$32))*$B198+AND(FK$56&lt;'Summary&amp;Assumptions'!$J$31,FK$47&gt;=$FO198,FK$47&lt;=$FP198)*(('Summary&amp;Assumptions'!$H$25*$C198)*(1+'Summary&amp;Assumptions'!$J$29)^(FK$46-1))+AND(FK$56&lt;'Summary&amp;Assumptions'!$J$31,FK$47&gt;=$FQ198,FK$47&lt;=$FR198)*(('Summary&amp;Assumptions'!$H$25*$C198)*(1+'Summary&amp;Assumptions'!$J$29)^(FK$46-1))</f>
        <v>0</v>
      </c>
      <c r="FG198" s="588">
        <f>AND(FL$55&gt;0,SUM($E198:FF198)&lt;'Summary&amp;Assumptions'!$G$32*$B198,$D198&gt;='Summary&amp;Assumptions'!$D$17,FL$47&gt;=$D198,FL$47&lt;=EDATE($D198,'Summary&amp;Assumptions'!$G$32))*$B198+AND(FL$56&lt;'Summary&amp;Assumptions'!$J$31,FL$47&gt;=$FO198,FL$47&lt;=$FP198)*(('Summary&amp;Assumptions'!$H$25*$C198)*(1+'Summary&amp;Assumptions'!$J$29)^(FL$46-1))+AND(FL$56&lt;'Summary&amp;Assumptions'!$J$31,FL$47&gt;=$FQ198,FL$47&lt;=$FR198)*(('Summary&amp;Assumptions'!$H$25*$C198)*(1+'Summary&amp;Assumptions'!$J$29)^(FL$46-1))</f>
        <v>0</v>
      </c>
      <c r="FH198" s="588">
        <f>AND(FM$55&gt;0,SUM($E198:FG198)&lt;'Summary&amp;Assumptions'!$G$32*$B198,$D198&gt;='Summary&amp;Assumptions'!$D$17,FM$47&gt;=$D198,FM$47&lt;=EDATE($D198,'Summary&amp;Assumptions'!$G$32))*$B198+AND(FM$56&lt;'Summary&amp;Assumptions'!$J$31,FM$47&gt;=$FO198,FM$47&lt;=$FP198)*(('Summary&amp;Assumptions'!$H$25*$C198)*(1+'Summary&amp;Assumptions'!$J$29)^(FM$46-1))+AND(FM$56&lt;'Summary&amp;Assumptions'!$J$31,FM$47&gt;=$FQ198,FM$47&lt;=$FR198)*(('Summary&amp;Assumptions'!$H$25*$C198)*(1+'Summary&amp;Assumptions'!$J$29)^(FM$46-1))</f>
        <v>0</v>
      </c>
      <c r="FI198" s="588">
        <f>AND(FN$55&gt;0,SUM($E198:FH198)&lt;'Summary&amp;Assumptions'!$G$32*$B198,$D198&gt;='Summary&amp;Assumptions'!$D$17,FN$47&gt;=$D198,FN$47&lt;=EDATE($D198,'Summary&amp;Assumptions'!$G$32))*$B198+AND(FN$56&lt;'Summary&amp;Assumptions'!$J$31,FN$47&gt;=$FO198,FN$47&lt;=$FP198)*(('Summary&amp;Assumptions'!$H$25*$C198)*(1+'Summary&amp;Assumptions'!$J$29)^(FN$46-1))+AND(FN$56&lt;'Summary&amp;Assumptions'!$J$31,FN$47&gt;=$FQ198,FN$47&lt;=$FR198)*(('Summary&amp;Assumptions'!$H$25*$C198)*(1+'Summary&amp;Assumptions'!$J$29)^(FN$46-1))</f>
        <v>0</v>
      </c>
      <c r="FJ198" s="588">
        <f>AND(FO$55&gt;0,SUM($E198:FI198)&lt;'Summary&amp;Assumptions'!$G$32*$B198,$D198&gt;='Summary&amp;Assumptions'!$D$17,FO$47&gt;=$D198,FO$47&lt;=EDATE($D198,'Summary&amp;Assumptions'!$G$32))*$B198+AND(FO$56&lt;'Summary&amp;Assumptions'!$J$31,FO$47&gt;=$FO198,FO$47&lt;=$FP198)*(('Summary&amp;Assumptions'!$H$25*$C198)*(1+'Summary&amp;Assumptions'!$J$29)^(FO$46-1))+AND(FO$56&lt;'Summary&amp;Assumptions'!$J$31,FO$47&gt;=$FQ198,FO$47&lt;=$FR198)*(('Summary&amp;Assumptions'!$H$25*$C198)*(1+'Summary&amp;Assumptions'!$J$29)^(FO$46-1))</f>
        <v>0</v>
      </c>
      <c r="FK198" s="588">
        <f>AND(FP$55&gt;0,SUM($E198:FJ198)&lt;'Summary&amp;Assumptions'!$G$32*$B198,$D198&gt;='Summary&amp;Assumptions'!$D$17,FP$47&gt;=$D198,FP$47&lt;=EDATE($D198,'Summary&amp;Assumptions'!$G$32))*$B198+AND(FP$56&lt;'Summary&amp;Assumptions'!$J$31,FP$47&gt;=$FO198,FP$47&lt;=$FP198)*(('Summary&amp;Assumptions'!$H$25*$C198)*(1+'Summary&amp;Assumptions'!$J$29)^(FP$46-1))+AND(FP$56&lt;'Summary&amp;Assumptions'!$J$31,FP$47&gt;=$FQ198,FP$47&lt;=$FR198)*(('Summary&amp;Assumptions'!$H$25*$C198)*(1+'Summary&amp;Assumptions'!$J$29)^(FP$46-1))</f>
        <v>0</v>
      </c>
      <c r="FL198" s="588">
        <f>AND(FQ$55&gt;0,SUM($E198:FK198)&lt;'Summary&amp;Assumptions'!$G$32*$B198,$D198&gt;='Summary&amp;Assumptions'!$D$17,FQ$47&gt;=$D198,FQ$47&lt;=EDATE($D198,'Summary&amp;Assumptions'!$G$32))*$B198+AND(FQ$56&lt;'Summary&amp;Assumptions'!$J$31,FQ$47&gt;=$FO198,FQ$47&lt;=$FP198)*(('Summary&amp;Assumptions'!$H$25*$C198)*(1+'Summary&amp;Assumptions'!$J$29)^(FQ$46-1))+AND(FQ$56&lt;'Summary&amp;Assumptions'!$J$31,FQ$47&gt;=$FQ198,FQ$47&lt;=$FR198)*(('Summary&amp;Assumptions'!$H$25*$C198)*(1+'Summary&amp;Assumptions'!$J$29)^(FQ$46-1))</f>
        <v>0</v>
      </c>
      <c r="FO198" s="576">
        <f>EDATE(D198,'Summary&amp;Assumptions'!$G$34)</f>
        <v>46813</v>
      </c>
      <c r="FP198" s="576">
        <f>EDATE(FO198,'Summary&amp;Assumptions'!$G$33-1)</f>
        <v>46844</v>
      </c>
      <c r="FQ198" s="576">
        <f>EDATE(FO198,'Summary&amp;Assumptions'!$G$34)</f>
        <v>47178</v>
      </c>
      <c r="FR198" s="576">
        <f>EDATE(FQ198,'Summary&amp;Assumptions'!$G$33-1)</f>
        <v>47209</v>
      </c>
    </row>
    <row r="199" spans="2:174" hidden="1" x14ac:dyDescent="0.2">
      <c r="B199" s="588">
        <v>0</v>
      </c>
      <c r="C199" s="193">
        <v>0</v>
      </c>
      <c r="D199" s="589">
        <v>46478</v>
      </c>
      <c r="F199" s="588">
        <f>AND(K$55&gt;0,SUM($E199:E199)&lt;'Summary&amp;Assumptions'!$G$32*$B199,$D199&gt;='Summary&amp;Assumptions'!$D$17,K$47&gt;=$D199,K$47&lt;=EDATE($D199,'Summary&amp;Assumptions'!$G$32))*$B199+AND(K$56&lt;'Summary&amp;Assumptions'!$J$31,K$47&gt;=$FO199,K$47&lt;=$FP199)*(('Summary&amp;Assumptions'!$H$25*$C199)*(1+'Summary&amp;Assumptions'!$J$29)^(K$46-1))+AND(K$56&lt;'Summary&amp;Assumptions'!$J$31,K$47&gt;=$FQ199,K$47&lt;=$FR199)*(('Summary&amp;Assumptions'!$H$25*$C199)*(1+'Summary&amp;Assumptions'!$J$29)^(K$46-1))</f>
        <v>0</v>
      </c>
      <c r="G199" s="588">
        <f>AND(L$55&gt;0,SUM($E199:F199)&lt;'Summary&amp;Assumptions'!$G$32*$B199,$D199&gt;='Summary&amp;Assumptions'!$D$17,L$47&gt;=$D199,L$47&lt;=EDATE($D199,'Summary&amp;Assumptions'!$G$32))*$B199+AND(L$56&lt;'Summary&amp;Assumptions'!$J$31,L$47&gt;=$FO199,L$47&lt;=$FP199)*(('Summary&amp;Assumptions'!$H$25*$C199)*(1+'Summary&amp;Assumptions'!$J$29)^(L$46-1))+AND(L$56&lt;'Summary&amp;Assumptions'!$J$31,L$47&gt;=$FQ199,L$47&lt;=$FR199)*(('Summary&amp;Assumptions'!$H$25*$C199)*(1+'Summary&amp;Assumptions'!$J$29)^(L$46-1))</f>
        <v>0</v>
      </c>
      <c r="H199" s="588">
        <f>AND(M$55&gt;0,SUM($E199:G199)&lt;'Summary&amp;Assumptions'!$G$32*$B199,$D199&gt;='Summary&amp;Assumptions'!$D$17,M$47&gt;=$D199,M$47&lt;=EDATE($D199,'Summary&amp;Assumptions'!$G$32))*$B199+AND(M$56&lt;'Summary&amp;Assumptions'!$J$31,M$47&gt;=$FO199,M$47&lt;=$FP199)*(('Summary&amp;Assumptions'!$H$25*$C199)*(1+'Summary&amp;Assumptions'!$J$29)^(M$46-1))+AND(M$56&lt;'Summary&amp;Assumptions'!$J$31,M$47&gt;=$FQ199,M$47&lt;=$FR199)*(('Summary&amp;Assumptions'!$H$25*$C199)*(1+'Summary&amp;Assumptions'!$J$29)^(M$46-1))</f>
        <v>0</v>
      </c>
      <c r="I199" s="588">
        <f>AND(N$55&gt;0,SUM($E199:H199)&lt;'Summary&amp;Assumptions'!$G$32*$B199,$D199&gt;='Summary&amp;Assumptions'!$D$17,N$47&gt;=$D199,N$47&lt;=EDATE($D199,'Summary&amp;Assumptions'!$G$32))*$B199+AND(N$56&lt;'Summary&amp;Assumptions'!$J$31,N$47&gt;=$FO199,N$47&lt;=$FP199)*(('Summary&amp;Assumptions'!$H$25*$C199)*(1+'Summary&amp;Assumptions'!$J$29)^(N$46-1))+AND(N$56&lt;'Summary&amp;Assumptions'!$J$31,N$47&gt;=$FQ199,N$47&lt;=$FR199)*(('Summary&amp;Assumptions'!$H$25*$C199)*(1+'Summary&amp;Assumptions'!$J$29)^(N$46-1))</f>
        <v>0</v>
      </c>
      <c r="J199" s="588">
        <f>AND(O$55&gt;0,SUM($E199:I199)&lt;'Summary&amp;Assumptions'!$G$32*$B199,$D199&gt;='Summary&amp;Assumptions'!$D$17,O$47&gt;=$D199,O$47&lt;=EDATE($D199,'Summary&amp;Assumptions'!$G$32))*$B199+AND(O$56&lt;'Summary&amp;Assumptions'!$J$31,O$47&gt;=$FO199,O$47&lt;=$FP199)*(('Summary&amp;Assumptions'!$H$25*$C199)*(1+'Summary&amp;Assumptions'!$J$29)^(O$46-1))+AND(O$56&lt;'Summary&amp;Assumptions'!$J$31,O$47&gt;=$FQ199,O$47&lt;=$FR199)*(('Summary&amp;Assumptions'!$H$25*$C199)*(1+'Summary&amp;Assumptions'!$J$29)^(O$46-1))</f>
        <v>0</v>
      </c>
      <c r="K199" s="588">
        <f>AND(P$55&gt;0,SUM($E199:J199)&lt;'Summary&amp;Assumptions'!$G$32*$B199,$D199&gt;='Summary&amp;Assumptions'!$D$17,P$47&gt;=$D199,P$47&lt;=EDATE($D199,'Summary&amp;Assumptions'!$G$32))*$B199+AND(P$56&lt;'Summary&amp;Assumptions'!$J$31,P$47&gt;=$FO199,P$47&lt;=$FP199)*(('Summary&amp;Assumptions'!$H$25*$C199)*(1+'Summary&amp;Assumptions'!$J$29)^(P$46-1))+AND(P$56&lt;'Summary&amp;Assumptions'!$J$31,P$47&gt;=$FQ199,P$47&lt;=$FR199)*(('Summary&amp;Assumptions'!$H$25*$C199)*(1+'Summary&amp;Assumptions'!$J$29)^(P$46-1))</f>
        <v>0</v>
      </c>
      <c r="L199" s="588">
        <f>AND(Q$55&gt;0,SUM($E199:K199)&lt;'Summary&amp;Assumptions'!$G$32*$B199,$D199&gt;='Summary&amp;Assumptions'!$D$17,Q$47&gt;=$D199,Q$47&lt;=EDATE($D199,'Summary&amp;Assumptions'!$G$32))*$B199+AND(Q$56&lt;'Summary&amp;Assumptions'!$J$31,Q$47&gt;=$FO199,Q$47&lt;=$FP199)*(('Summary&amp;Assumptions'!$H$25*$C199)*(1+'Summary&amp;Assumptions'!$J$29)^(Q$46-1))+AND(Q$56&lt;'Summary&amp;Assumptions'!$J$31,Q$47&gt;=$FQ199,Q$47&lt;=$FR199)*(('Summary&amp;Assumptions'!$H$25*$C199)*(1+'Summary&amp;Assumptions'!$J$29)^(Q$46-1))</f>
        <v>0</v>
      </c>
      <c r="M199" s="588">
        <f>AND(R$55&gt;0,SUM($E199:L199)&lt;'Summary&amp;Assumptions'!$G$32*$B199,$D199&gt;='Summary&amp;Assumptions'!$D$17,R$47&gt;=$D199,R$47&lt;=EDATE($D199,'Summary&amp;Assumptions'!$G$32))*$B199+AND(R$56&lt;'Summary&amp;Assumptions'!$J$31,R$47&gt;=$FO199,R$47&lt;=$FP199)*(('Summary&amp;Assumptions'!$H$25*$C199)*(1+'Summary&amp;Assumptions'!$J$29)^(R$46-1))+AND(R$56&lt;'Summary&amp;Assumptions'!$J$31,R$47&gt;=$FQ199,R$47&lt;=$FR199)*(('Summary&amp;Assumptions'!$H$25*$C199)*(1+'Summary&amp;Assumptions'!$J$29)^(R$46-1))</f>
        <v>0</v>
      </c>
      <c r="N199" s="588">
        <f>AND(S$55&gt;0,SUM($E199:M199)&lt;'Summary&amp;Assumptions'!$G$32*$B199,$D199&gt;='Summary&amp;Assumptions'!$D$17,S$47&gt;=$D199,S$47&lt;=EDATE($D199,'Summary&amp;Assumptions'!$G$32))*$B199+AND(S$56&lt;'Summary&amp;Assumptions'!$J$31,S$47&gt;=$FO199,S$47&lt;=$FP199)*(('Summary&amp;Assumptions'!$H$25*$C199)*(1+'Summary&amp;Assumptions'!$J$29)^(S$46-1))+AND(S$56&lt;'Summary&amp;Assumptions'!$J$31,S$47&gt;=$FQ199,S$47&lt;=$FR199)*(('Summary&amp;Assumptions'!$H$25*$C199)*(1+'Summary&amp;Assumptions'!$J$29)^(S$46-1))</f>
        <v>0</v>
      </c>
      <c r="O199" s="588">
        <f>AND(T$55&gt;0,SUM($E199:N199)&lt;'Summary&amp;Assumptions'!$G$32*$B199,$D199&gt;='Summary&amp;Assumptions'!$D$17,T$47&gt;=$D199,T$47&lt;=EDATE($D199,'Summary&amp;Assumptions'!$G$32))*$B199+AND(T$56&lt;'Summary&amp;Assumptions'!$J$31,T$47&gt;=$FO199,T$47&lt;=$FP199)*(('Summary&amp;Assumptions'!$H$25*$C199)*(1+'Summary&amp;Assumptions'!$J$29)^(T$46-1))+AND(T$56&lt;'Summary&amp;Assumptions'!$J$31,T$47&gt;=$FQ199,T$47&lt;=$FR199)*(('Summary&amp;Assumptions'!$H$25*$C199)*(1+'Summary&amp;Assumptions'!$J$29)^(T$46-1))</f>
        <v>0</v>
      </c>
      <c r="P199" s="588">
        <f>AND(U$55&gt;0,SUM($E199:O199)&lt;'Summary&amp;Assumptions'!$G$32*$B199,$D199&gt;='Summary&amp;Assumptions'!$D$17,U$47&gt;=$D199,U$47&lt;=EDATE($D199,'Summary&amp;Assumptions'!$G$32))*$B199+AND(U$56&lt;'Summary&amp;Assumptions'!$J$31,U$47&gt;=$FO199,U$47&lt;=$FP199)*(('Summary&amp;Assumptions'!$H$25*$C199)*(1+'Summary&amp;Assumptions'!$J$29)^(U$46-1))+AND(U$56&lt;'Summary&amp;Assumptions'!$J$31,U$47&gt;=$FQ199,U$47&lt;=$FR199)*(('Summary&amp;Assumptions'!$H$25*$C199)*(1+'Summary&amp;Assumptions'!$J$29)^(U$46-1))</f>
        <v>0</v>
      </c>
      <c r="Q199" s="588">
        <f>AND(V$55&gt;0,SUM($E199:P199)&lt;'Summary&amp;Assumptions'!$G$32*$B199,$D199&gt;='Summary&amp;Assumptions'!$D$17,V$47&gt;=$D199,V$47&lt;=EDATE($D199,'Summary&amp;Assumptions'!$G$32))*$B199+AND(V$56&lt;'Summary&amp;Assumptions'!$J$31,V$47&gt;=$FO199,V$47&lt;=$FP199)*(('Summary&amp;Assumptions'!$H$25*$C199)*(1+'Summary&amp;Assumptions'!$J$29)^(V$46-1))+AND(V$56&lt;'Summary&amp;Assumptions'!$J$31,V$47&gt;=$FQ199,V$47&lt;=$FR199)*(('Summary&amp;Assumptions'!$H$25*$C199)*(1+'Summary&amp;Assumptions'!$J$29)^(V$46-1))</f>
        <v>0</v>
      </c>
      <c r="R199" s="588">
        <f>AND(W$55&gt;0,SUM($E199:Q199)&lt;'Summary&amp;Assumptions'!$G$32*$B199,$D199&gt;='Summary&amp;Assumptions'!$D$17,W$47&gt;=$D199,W$47&lt;=EDATE($D199,'Summary&amp;Assumptions'!$G$32))*$B199+AND(W$56&lt;'Summary&amp;Assumptions'!$J$31,W$47&gt;=$FO199,W$47&lt;=$FP199)*(('Summary&amp;Assumptions'!$H$25*$C199)*(1+'Summary&amp;Assumptions'!$J$29)^(W$46-1))+AND(W$56&lt;'Summary&amp;Assumptions'!$J$31,W$47&gt;=$FQ199,W$47&lt;=$FR199)*(('Summary&amp;Assumptions'!$H$25*$C199)*(1+'Summary&amp;Assumptions'!$J$29)^(W$46-1))</f>
        <v>0</v>
      </c>
      <c r="S199" s="588">
        <f>AND(X$55&gt;0,SUM($E199:R199)&lt;'Summary&amp;Assumptions'!$G$32*$B199,$D199&gt;='Summary&amp;Assumptions'!$D$17,X$47&gt;=$D199,X$47&lt;=EDATE($D199,'Summary&amp;Assumptions'!$G$32))*$B199+AND(X$56&lt;'Summary&amp;Assumptions'!$J$31,X$47&gt;=$FO199,X$47&lt;=$FP199)*(('Summary&amp;Assumptions'!$H$25*$C199)*(1+'Summary&amp;Assumptions'!$J$29)^(X$46-1))+AND(X$56&lt;'Summary&amp;Assumptions'!$J$31,X$47&gt;=$FQ199,X$47&lt;=$FR199)*(('Summary&amp;Assumptions'!$H$25*$C199)*(1+'Summary&amp;Assumptions'!$J$29)^(X$46-1))</f>
        <v>0</v>
      </c>
      <c r="T199" s="588">
        <f>AND(Y$55&gt;0,SUM($E199:S199)&lt;'Summary&amp;Assumptions'!$G$32*$B199,$D199&gt;='Summary&amp;Assumptions'!$D$17,Y$47&gt;=$D199,Y$47&lt;=EDATE($D199,'Summary&amp;Assumptions'!$G$32))*$B199+AND(Y$56&lt;'Summary&amp;Assumptions'!$J$31,Y$47&gt;=$FO199,Y$47&lt;=$FP199)*(('Summary&amp;Assumptions'!$H$25*$C199)*(1+'Summary&amp;Assumptions'!$J$29)^(Y$46-1))+AND(Y$56&lt;'Summary&amp;Assumptions'!$J$31,Y$47&gt;=$FQ199,Y$47&lt;=$FR199)*(('Summary&amp;Assumptions'!$H$25*$C199)*(1+'Summary&amp;Assumptions'!$J$29)^(Y$46-1))</f>
        <v>0</v>
      </c>
      <c r="U199" s="588">
        <f>AND(Z$55&gt;0,SUM($E199:T199)&lt;'Summary&amp;Assumptions'!$G$32*$B199,$D199&gt;='Summary&amp;Assumptions'!$D$17,Z$47&gt;=$D199,Z$47&lt;=EDATE($D199,'Summary&amp;Assumptions'!$G$32))*$B199+AND(Z$56&lt;'Summary&amp;Assumptions'!$J$31,Z$47&gt;=$FO199,Z$47&lt;=$FP199)*(('Summary&amp;Assumptions'!$H$25*$C199)*(1+'Summary&amp;Assumptions'!$J$29)^(Z$46-1))+AND(Z$56&lt;'Summary&amp;Assumptions'!$J$31,Z$47&gt;=$FQ199,Z$47&lt;=$FR199)*(('Summary&amp;Assumptions'!$H$25*$C199)*(1+'Summary&amp;Assumptions'!$J$29)^(Z$46-1))</f>
        <v>0</v>
      </c>
      <c r="V199" s="588">
        <f>AND(AA$55&gt;0,SUM($E199:U199)&lt;'Summary&amp;Assumptions'!$G$32*$B199,$D199&gt;='Summary&amp;Assumptions'!$D$17,AA$47&gt;=$D199,AA$47&lt;=EDATE($D199,'Summary&amp;Assumptions'!$G$32))*$B199+AND(AA$56&lt;'Summary&amp;Assumptions'!$J$31,AA$47&gt;=$FO199,AA$47&lt;=$FP199)*(('Summary&amp;Assumptions'!$H$25*$C199)*(1+'Summary&amp;Assumptions'!$J$29)^(AA$46-1))+AND(AA$56&lt;'Summary&amp;Assumptions'!$J$31,AA$47&gt;=$FQ199,AA$47&lt;=$FR199)*(('Summary&amp;Assumptions'!$H$25*$C199)*(1+'Summary&amp;Assumptions'!$J$29)^(AA$46-1))</f>
        <v>0</v>
      </c>
      <c r="W199" s="588">
        <f>AND(AB$55&gt;0,SUM($E199:V199)&lt;'Summary&amp;Assumptions'!$G$32*$B199,$D199&gt;='Summary&amp;Assumptions'!$D$17,AB$47&gt;=$D199,AB$47&lt;=EDATE($D199,'Summary&amp;Assumptions'!$G$32))*$B199+AND(AB$56&lt;'Summary&amp;Assumptions'!$J$31,AB$47&gt;=$FO199,AB$47&lt;=$FP199)*(('Summary&amp;Assumptions'!$H$25*$C199)*(1+'Summary&amp;Assumptions'!$J$29)^(AB$46-1))+AND(AB$56&lt;'Summary&amp;Assumptions'!$J$31,AB$47&gt;=$FQ199,AB$47&lt;=$FR199)*(('Summary&amp;Assumptions'!$H$25*$C199)*(1+'Summary&amp;Assumptions'!$J$29)^(AB$46-1))</f>
        <v>0</v>
      </c>
      <c r="X199" s="588">
        <f>AND(AC$55&gt;0,SUM($E199:W199)&lt;'Summary&amp;Assumptions'!$G$32*$B199,$D199&gt;='Summary&amp;Assumptions'!$D$17,AC$47&gt;=$D199,AC$47&lt;=EDATE($D199,'Summary&amp;Assumptions'!$G$32))*$B199+AND(AC$56&lt;'Summary&amp;Assumptions'!$J$31,AC$47&gt;=$FO199,AC$47&lt;=$FP199)*(('Summary&amp;Assumptions'!$H$25*$C199)*(1+'Summary&amp;Assumptions'!$J$29)^(AC$46-1))+AND(AC$56&lt;'Summary&amp;Assumptions'!$J$31,AC$47&gt;=$FQ199,AC$47&lt;=$FR199)*(('Summary&amp;Assumptions'!$H$25*$C199)*(1+'Summary&amp;Assumptions'!$J$29)^(AC$46-1))</f>
        <v>0</v>
      </c>
      <c r="Y199" s="588">
        <f>AND(AD$55&gt;0,SUM($E199:X199)&lt;'Summary&amp;Assumptions'!$G$32*$B199,$D199&gt;='Summary&amp;Assumptions'!$D$17,AD$47&gt;=$D199,AD$47&lt;=EDATE($D199,'Summary&amp;Assumptions'!$G$32))*$B199+AND(AD$56&lt;'Summary&amp;Assumptions'!$J$31,AD$47&gt;=$FO199,AD$47&lt;=$FP199)*(('Summary&amp;Assumptions'!$H$25*$C199)*(1+'Summary&amp;Assumptions'!$J$29)^(AD$46-1))+AND(AD$56&lt;'Summary&amp;Assumptions'!$J$31,AD$47&gt;=$FQ199,AD$47&lt;=$FR199)*(('Summary&amp;Assumptions'!$H$25*$C199)*(1+'Summary&amp;Assumptions'!$J$29)^(AD$46-1))</f>
        <v>0</v>
      </c>
      <c r="Z199" s="588">
        <f>AND(AE$55&gt;0,SUM($E199:Y199)&lt;'Summary&amp;Assumptions'!$G$32*$B199,$D199&gt;='Summary&amp;Assumptions'!$D$17,AE$47&gt;=$D199,AE$47&lt;=EDATE($D199,'Summary&amp;Assumptions'!$G$32))*$B199+AND(AE$56&lt;'Summary&amp;Assumptions'!$J$31,AE$47&gt;=$FO199,AE$47&lt;=$FP199)*(('Summary&amp;Assumptions'!$H$25*$C199)*(1+'Summary&amp;Assumptions'!$J$29)^(AE$46-1))+AND(AE$56&lt;'Summary&amp;Assumptions'!$J$31,AE$47&gt;=$FQ199,AE$47&lt;=$FR199)*(('Summary&amp;Assumptions'!$H$25*$C199)*(1+'Summary&amp;Assumptions'!$J$29)^(AE$46-1))</f>
        <v>0</v>
      </c>
      <c r="AA199" s="588">
        <f>AND(AF$55&gt;0,SUM($E199:Z199)&lt;'Summary&amp;Assumptions'!$G$32*$B199,$D199&gt;='Summary&amp;Assumptions'!$D$17,AF$47&gt;=$D199,AF$47&lt;=EDATE($D199,'Summary&amp;Assumptions'!$G$32))*$B199+AND(AF$56&lt;'Summary&amp;Assumptions'!$J$31,AF$47&gt;=$FO199,AF$47&lt;=$FP199)*(('Summary&amp;Assumptions'!$H$25*$C199)*(1+'Summary&amp;Assumptions'!$J$29)^(AF$46-1))+AND(AF$56&lt;'Summary&amp;Assumptions'!$J$31,AF$47&gt;=$FQ199,AF$47&lt;=$FR199)*(('Summary&amp;Assumptions'!$H$25*$C199)*(1+'Summary&amp;Assumptions'!$J$29)^(AF$46-1))</f>
        <v>0</v>
      </c>
      <c r="AB199" s="588">
        <f>AND(AG$55&gt;0,SUM($E199:AA199)&lt;'Summary&amp;Assumptions'!$G$32*$B199,$D199&gt;='Summary&amp;Assumptions'!$D$17,AG$47&gt;=$D199,AG$47&lt;=EDATE($D199,'Summary&amp;Assumptions'!$G$32))*$B199+AND(AG$56&lt;'Summary&amp;Assumptions'!$J$31,AG$47&gt;=$FO199,AG$47&lt;=$FP199)*(('Summary&amp;Assumptions'!$H$25*$C199)*(1+'Summary&amp;Assumptions'!$J$29)^(AG$46-1))+AND(AG$56&lt;'Summary&amp;Assumptions'!$J$31,AG$47&gt;=$FQ199,AG$47&lt;=$FR199)*(('Summary&amp;Assumptions'!$H$25*$C199)*(1+'Summary&amp;Assumptions'!$J$29)^(AG$46-1))</f>
        <v>0</v>
      </c>
      <c r="AC199" s="588">
        <f>AND(AH$55&gt;0,SUM($E199:AB199)&lt;'Summary&amp;Assumptions'!$G$32*$B199,$D199&gt;='Summary&amp;Assumptions'!$D$17,AH$47&gt;=$D199,AH$47&lt;=EDATE($D199,'Summary&amp;Assumptions'!$G$32))*$B199+AND(AH$56&lt;'Summary&amp;Assumptions'!$J$31,AH$47&gt;=$FO199,AH$47&lt;=$FP199)*(('Summary&amp;Assumptions'!$H$25*$C199)*(1+'Summary&amp;Assumptions'!$J$29)^(AH$46-1))+AND(AH$56&lt;'Summary&amp;Assumptions'!$J$31,AH$47&gt;=$FQ199,AH$47&lt;=$FR199)*(('Summary&amp;Assumptions'!$H$25*$C199)*(1+'Summary&amp;Assumptions'!$J$29)^(AH$46-1))</f>
        <v>0</v>
      </c>
      <c r="AD199" s="588">
        <f>AND(AI$55&gt;0,SUM($E199:AC199)&lt;'Summary&amp;Assumptions'!$G$32*$B199,$D199&gt;='Summary&amp;Assumptions'!$D$17,AI$47&gt;=$D199,AI$47&lt;=EDATE($D199,'Summary&amp;Assumptions'!$G$32))*$B199+AND(AI$56&lt;'Summary&amp;Assumptions'!$J$31,AI$47&gt;=$FO199,AI$47&lt;=$FP199)*(('Summary&amp;Assumptions'!$H$25*$C199)*(1+'Summary&amp;Assumptions'!$J$29)^(AI$46-1))+AND(AI$56&lt;'Summary&amp;Assumptions'!$J$31,AI$47&gt;=$FQ199,AI$47&lt;=$FR199)*(('Summary&amp;Assumptions'!$H$25*$C199)*(1+'Summary&amp;Assumptions'!$J$29)^(AI$46-1))</f>
        <v>0</v>
      </c>
      <c r="AE199" s="588">
        <f>AND(AJ$55&gt;0,SUM($E199:AD199)&lt;'Summary&amp;Assumptions'!$G$32*$B199,$D199&gt;='Summary&amp;Assumptions'!$D$17,AJ$47&gt;=$D199,AJ$47&lt;=EDATE($D199,'Summary&amp;Assumptions'!$G$32))*$B199+AND(AJ$56&lt;'Summary&amp;Assumptions'!$J$31,AJ$47&gt;=$FO199,AJ$47&lt;=$FP199)*(('Summary&amp;Assumptions'!$H$25*$C199)*(1+'Summary&amp;Assumptions'!$J$29)^(AJ$46-1))+AND(AJ$56&lt;'Summary&amp;Assumptions'!$J$31,AJ$47&gt;=$FQ199,AJ$47&lt;=$FR199)*(('Summary&amp;Assumptions'!$H$25*$C199)*(1+'Summary&amp;Assumptions'!$J$29)^(AJ$46-1))</f>
        <v>0</v>
      </c>
      <c r="AF199" s="588">
        <f>AND(AK$55&gt;0,SUM($E199:AE199)&lt;'Summary&amp;Assumptions'!$G$32*$B199,$D199&gt;='Summary&amp;Assumptions'!$D$17,AK$47&gt;=$D199,AK$47&lt;=EDATE($D199,'Summary&amp;Assumptions'!$G$32))*$B199+AND(AK$56&lt;'Summary&amp;Assumptions'!$J$31,AK$47&gt;=$FO199,AK$47&lt;=$FP199)*(('Summary&amp;Assumptions'!$H$25*$C199)*(1+'Summary&amp;Assumptions'!$J$29)^(AK$46-1))+AND(AK$56&lt;'Summary&amp;Assumptions'!$J$31,AK$47&gt;=$FQ199,AK$47&lt;=$FR199)*(('Summary&amp;Assumptions'!$H$25*$C199)*(1+'Summary&amp;Assumptions'!$J$29)^(AK$46-1))</f>
        <v>0</v>
      </c>
      <c r="AG199" s="588">
        <f>AND(AL$55&gt;0,SUM($E199:AF199)&lt;'Summary&amp;Assumptions'!$G$32*$B199,$D199&gt;='Summary&amp;Assumptions'!$D$17,AL$47&gt;=$D199,AL$47&lt;=EDATE($D199,'Summary&amp;Assumptions'!$G$32))*$B199+AND(AL$56&lt;'Summary&amp;Assumptions'!$J$31,AL$47&gt;=$FO199,AL$47&lt;=$FP199)*(('Summary&amp;Assumptions'!$H$25*$C199)*(1+'Summary&amp;Assumptions'!$J$29)^(AL$46-1))+AND(AL$56&lt;'Summary&amp;Assumptions'!$J$31,AL$47&gt;=$FQ199,AL$47&lt;=$FR199)*(('Summary&amp;Assumptions'!$H$25*$C199)*(1+'Summary&amp;Assumptions'!$J$29)^(AL$46-1))</f>
        <v>0</v>
      </c>
      <c r="AH199" s="588">
        <f>AND(AM$55&gt;0,SUM($E199:AG199)&lt;'Summary&amp;Assumptions'!$G$32*$B199,$D199&gt;='Summary&amp;Assumptions'!$D$17,AM$47&gt;=$D199,AM$47&lt;=EDATE($D199,'Summary&amp;Assumptions'!$G$32))*$B199+AND(AM$56&lt;'Summary&amp;Assumptions'!$J$31,AM$47&gt;=$FO199,AM$47&lt;=$FP199)*(('Summary&amp;Assumptions'!$H$25*$C199)*(1+'Summary&amp;Assumptions'!$J$29)^(AM$46-1))+AND(AM$56&lt;'Summary&amp;Assumptions'!$J$31,AM$47&gt;=$FQ199,AM$47&lt;=$FR199)*(('Summary&amp;Assumptions'!$H$25*$C199)*(1+'Summary&amp;Assumptions'!$J$29)^(AM$46-1))</f>
        <v>0</v>
      </c>
      <c r="AI199" s="588">
        <f>AND(AN$55&gt;0,SUM($E199:AH199)&lt;'Summary&amp;Assumptions'!$G$32*$B199,$D199&gt;='Summary&amp;Assumptions'!$D$17,AN$47&gt;=$D199,AN$47&lt;=EDATE($D199,'Summary&amp;Assumptions'!$G$32))*$B199+AND(AN$56&lt;'Summary&amp;Assumptions'!$J$31,AN$47&gt;=$FO199,AN$47&lt;=$FP199)*(('Summary&amp;Assumptions'!$H$25*$C199)*(1+'Summary&amp;Assumptions'!$J$29)^(AN$46-1))+AND(AN$56&lt;'Summary&amp;Assumptions'!$J$31,AN$47&gt;=$FQ199,AN$47&lt;=$FR199)*(('Summary&amp;Assumptions'!$H$25*$C199)*(1+'Summary&amp;Assumptions'!$J$29)^(AN$46-1))</f>
        <v>0</v>
      </c>
      <c r="AJ199" s="588">
        <f>AND(AO$55&gt;0,SUM($E199:AI199)&lt;'Summary&amp;Assumptions'!$G$32*$B199,$D199&gt;='Summary&amp;Assumptions'!$D$17,AO$47&gt;=$D199,AO$47&lt;=EDATE($D199,'Summary&amp;Assumptions'!$G$32))*$B199+AND(AO$56&lt;'Summary&amp;Assumptions'!$J$31,AO$47&gt;=$FO199,AO$47&lt;=$FP199)*(('Summary&amp;Assumptions'!$H$25*$C199)*(1+'Summary&amp;Assumptions'!$J$29)^(AO$46-1))+AND(AO$56&lt;'Summary&amp;Assumptions'!$J$31,AO$47&gt;=$FQ199,AO$47&lt;=$FR199)*(('Summary&amp;Assumptions'!$H$25*$C199)*(1+'Summary&amp;Assumptions'!$J$29)^(AO$46-1))</f>
        <v>0</v>
      </c>
      <c r="AK199" s="588">
        <f>AND(AP$55&gt;0,SUM($E199:AJ199)&lt;'Summary&amp;Assumptions'!$G$32*$B199,$D199&gt;='Summary&amp;Assumptions'!$D$17,AP$47&gt;=$D199,AP$47&lt;=EDATE($D199,'Summary&amp;Assumptions'!$G$32))*$B199+AND(AP$56&lt;'Summary&amp;Assumptions'!$J$31,AP$47&gt;=$FO199,AP$47&lt;=$FP199)*(('Summary&amp;Assumptions'!$H$25*$C199)*(1+'Summary&amp;Assumptions'!$J$29)^(AP$46-1))+AND(AP$56&lt;'Summary&amp;Assumptions'!$J$31,AP$47&gt;=$FQ199,AP$47&lt;=$FR199)*(('Summary&amp;Assumptions'!$H$25*$C199)*(1+'Summary&amp;Assumptions'!$J$29)^(AP$46-1))</f>
        <v>0</v>
      </c>
      <c r="AL199" s="588">
        <f>AND(AQ$55&gt;0,SUM($E199:AK199)&lt;'Summary&amp;Assumptions'!$G$32*$B199,$D199&gt;='Summary&amp;Assumptions'!$D$17,AQ$47&gt;=$D199,AQ$47&lt;=EDATE($D199,'Summary&amp;Assumptions'!$G$32))*$B199+AND(AQ$56&lt;'Summary&amp;Assumptions'!$J$31,AQ$47&gt;=$FO199,AQ$47&lt;=$FP199)*(('Summary&amp;Assumptions'!$H$25*$C199)*(1+'Summary&amp;Assumptions'!$J$29)^(AQ$46-1))+AND(AQ$56&lt;'Summary&amp;Assumptions'!$J$31,AQ$47&gt;=$FQ199,AQ$47&lt;=$FR199)*(('Summary&amp;Assumptions'!$H$25*$C199)*(1+'Summary&amp;Assumptions'!$J$29)^(AQ$46-1))</f>
        <v>0</v>
      </c>
      <c r="AM199" s="588">
        <f>AND(AR$55&gt;0,SUM($E199:AL199)&lt;'Summary&amp;Assumptions'!$G$32*$B199,$D199&gt;='Summary&amp;Assumptions'!$D$17,AR$47&gt;=$D199,AR$47&lt;=EDATE($D199,'Summary&amp;Assumptions'!$G$32))*$B199+AND(AR$56&lt;'Summary&amp;Assumptions'!$J$31,AR$47&gt;=$FO199,AR$47&lt;=$FP199)*(('Summary&amp;Assumptions'!$H$25*$C199)*(1+'Summary&amp;Assumptions'!$J$29)^(AR$46-1))+AND(AR$56&lt;'Summary&amp;Assumptions'!$J$31,AR$47&gt;=$FQ199,AR$47&lt;=$FR199)*(('Summary&amp;Assumptions'!$H$25*$C199)*(1+'Summary&amp;Assumptions'!$J$29)^(AR$46-1))</f>
        <v>0</v>
      </c>
      <c r="AN199" s="588">
        <f>AND(AS$55&gt;0,SUM($E199:AM199)&lt;'Summary&amp;Assumptions'!$G$32*$B199,$D199&gt;='Summary&amp;Assumptions'!$D$17,AS$47&gt;=$D199,AS$47&lt;=EDATE($D199,'Summary&amp;Assumptions'!$G$32))*$B199+AND(AS$56&lt;'Summary&amp;Assumptions'!$J$31,AS$47&gt;=$FO199,AS$47&lt;=$FP199)*(('Summary&amp;Assumptions'!$H$25*$C199)*(1+'Summary&amp;Assumptions'!$J$29)^(AS$46-1))+AND(AS$56&lt;'Summary&amp;Assumptions'!$J$31,AS$47&gt;=$FQ199,AS$47&lt;=$FR199)*(('Summary&amp;Assumptions'!$H$25*$C199)*(1+'Summary&amp;Assumptions'!$J$29)^(AS$46-1))</f>
        <v>0</v>
      </c>
      <c r="AO199" s="588">
        <f>AND(AT$55&gt;0,SUM($E199:AN199)&lt;'Summary&amp;Assumptions'!$G$32*$B199,$D199&gt;='Summary&amp;Assumptions'!$D$17,AT$47&gt;=$D199,AT$47&lt;=EDATE($D199,'Summary&amp;Assumptions'!$G$32))*$B199+AND(AT$56&lt;'Summary&amp;Assumptions'!$J$31,AT$47&gt;=$FO199,AT$47&lt;=$FP199)*(('Summary&amp;Assumptions'!$H$25*$C199)*(1+'Summary&amp;Assumptions'!$J$29)^(AT$46-1))+AND(AT$56&lt;'Summary&amp;Assumptions'!$J$31,AT$47&gt;=$FQ199,AT$47&lt;=$FR199)*(('Summary&amp;Assumptions'!$H$25*$C199)*(1+'Summary&amp;Assumptions'!$J$29)^(AT$46-1))</f>
        <v>0</v>
      </c>
      <c r="AP199" s="588">
        <f>AND(AU$55&gt;0,SUM($E199:AO199)&lt;'Summary&amp;Assumptions'!$G$32*$B199,$D199&gt;='Summary&amp;Assumptions'!$D$17,AU$47&gt;=$D199,AU$47&lt;=EDATE($D199,'Summary&amp;Assumptions'!$G$32))*$B199+AND(AU$56&lt;'Summary&amp;Assumptions'!$J$31,AU$47&gt;=$FO199,AU$47&lt;=$FP199)*(('Summary&amp;Assumptions'!$H$25*$C199)*(1+'Summary&amp;Assumptions'!$J$29)^(AU$46-1))+AND(AU$56&lt;'Summary&amp;Assumptions'!$J$31,AU$47&gt;=$FQ199,AU$47&lt;=$FR199)*(('Summary&amp;Assumptions'!$H$25*$C199)*(1+'Summary&amp;Assumptions'!$J$29)^(AU$46-1))</f>
        <v>0</v>
      </c>
      <c r="AQ199" s="588">
        <f>AND(AV$55&gt;0,SUM($E199:AP199)&lt;'Summary&amp;Assumptions'!$G$32*$B199,$D199&gt;='Summary&amp;Assumptions'!$D$17,AV$47&gt;=$D199,AV$47&lt;=EDATE($D199,'Summary&amp;Assumptions'!$G$32))*$B199+AND(AV$56&lt;'Summary&amp;Assumptions'!$J$31,AV$47&gt;=$FO199,AV$47&lt;=$FP199)*(('Summary&amp;Assumptions'!$H$25*$C199)*(1+'Summary&amp;Assumptions'!$J$29)^(AV$46-1))+AND(AV$56&lt;'Summary&amp;Assumptions'!$J$31,AV$47&gt;=$FQ199,AV$47&lt;=$FR199)*(('Summary&amp;Assumptions'!$H$25*$C199)*(1+'Summary&amp;Assumptions'!$J$29)^(AV$46-1))</f>
        <v>0</v>
      </c>
      <c r="AR199" s="588">
        <f>AND(AW$55&gt;0,SUM($E199:AQ199)&lt;'Summary&amp;Assumptions'!$G$32*$B199,$D199&gt;='Summary&amp;Assumptions'!$D$17,AW$47&gt;=$D199,AW$47&lt;=EDATE($D199,'Summary&amp;Assumptions'!$G$32))*$B199+AND(AW$56&lt;'Summary&amp;Assumptions'!$J$31,AW$47&gt;=$FO199,AW$47&lt;=$FP199)*(('Summary&amp;Assumptions'!$H$25*$C199)*(1+'Summary&amp;Assumptions'!$J$29)^(AW$46-1))+AND(AW$56&lt;'Summary&amp;Assumptions'!$J$31,AW$47&gt;=$FQ199,AW$47&lt;=$FR199)*(('Summary&amp;Assumptions'!$H$25*$C199)*(1+'Summary&amp;Assumptions'!$J$29)^(AW$46-1))</f>
        <v>0</v>
      </c>
      <c r="AS199" s="588">
        <f>AND(AX$55&gt;0,SUM($E199:AR199)&lt;'Summary&amp;Assumptions'!$G$32*$B199,$D199&gt;='Summary&amp;Assumptions'!$D$17,AX$47&gt;=$D199,AX$47&lt;=EDATE($D199,'Summary&amp;Assumptions'!$G$32))*$B199+AND(AX$56&lt;'Summary&amp;Assumptions'!$J$31,AX$47&gt;=$FO199,AX$47&lt;=$FP199)*(('Summary&amp;Assumptions'!$H$25*$C199)*(1+'Summary&amp;Assumptions'!$J$29)^(AX$46-1))+AND(AX$56&lt;'Summary&amp;Assumptions'!$J$31,AX$47&gt;=$FQ199,AX$47&lt;=$FR199)*(('Summary&amp;Assumptions'!$H$25*$C199)*(1+'Summary&amp;Assumptions'!$J$29)^(AX$46-1))</f>
        <v>0</v>
      </c>
      <c r="AT199" s="588">
        <f>AND(AY$55&gt;0,SUM($E199:AS199)&lt;'Summary&amp;Assumptions'!$G$32*$B199,$D199&gt;='Summary&amp;Assumptions'!$D$17,AY$47&gt;=$D199,AY$47&lt;=EDATE($D199,'Summary&amp;Assumptions'!$G$32))*$B199+AND(AY$56&lt;'Summary&amp;Assumptions'!$J$31,AY$47&gt;=$FO199,AY$47&lt;=$FP199)*(('Summary&amp;Assumptions'!$H$25*$C199)*(1+'Summary&amp;Assumptions'!$J$29)^(AY$46-1))+AND(AY$56&lt;'Summary&amp;Assumptions'!$J$31,AY$47&gt;=$FQ199,AY$47&lt;=$FR199)*(('Summary&amp;Assumptions'!$H$25*$C199)*(1+'Summary&amp;Assumptions'!$J$29)^(AY$46-1))</f>
        <v>0</v>
      </c>
      <c r="AU199" s="588">
        <f>AND(AZ$55&gt;0,SUM($E199:AT199)&lt;'Summary&amp;Assumptions'!$G$32*$B199,$D199&gt;='Summary&amp;Assumptions'!$D$17,AZ$47&gt;=$D199,AZ$47&lt;=EDATE($D199,'Summary&amp;Assumptions'!$G$32))*$B199+AND(AZ$56&lt;'Summary&amp;Assumptions'!$J$31,AZ$47&gt;=$FO199,AZ$47&lt;=$FP199)*(('Summary&amp;Assumptions'!$H$25*$C199)*(1+'Summary&amp;Assumptions'!$J$29)^(AZ$46-1))+AND(AZ$56&lt;'Summary&amp;Assumptions'!$J$31,AZ$47&gt;=$FQ199,AZ$47&lt;=$FR199)*(('Summary&amp;Assumptions'!$H$25*$C199)*(1+'Summary&amp;Assumptions'!$J$29)^(AZ$46-1))</f>
        <v>0</v>
      </c>
      <c r="AV199" s="588">
        <f>AND(BA$55&gt;0,SUM($E199:AU199)&lt;'Summary&amp;Assumptions'!$G$32*$B199,$D199&gt;='Summary&amp;Assumptions'!$D$17,BA$47&gt;=$D199,BA$47&lt;=EDATE($D199,'Summary&amp;Assumptions'!$G$32))*$B199+AND(BA$56&lt;'Summary&amp;Assumptions'!$J$31,BA$47&gt;=$FO199,BA$47&lt;=$FP199)*(('Summary&amp;Assumptions'!$H$25*$C199)*(1+'Summary&amp;Assumptions'!$J$29)^(BA$46-1))+AND(BA$56&lt;'Summary&amp;Assumptions'!$J$31,BA$47&gt;=$FQ199,BA$47&lt;=$FR199)*(('Summary&amp;Assumptions'!$H$25*$C199)*(1+'Summary&amp;Assumptions'!$J$29)^(BA$46-1))</f>
        <v>0</v>
      </c>
      <c r="AW199" s="588">
        <f>AND(BB$55&gt;0,SUM($E199:AV199)&lt;'Summary&amp;Assumptions'!$G$32*$B199,$D199&gt;='Summary&amp;Assumptions'!$D$17,BB$47&gt;=$D199,BB$47&lt;=EDATE($D199,'Summary&amp;Assumptions'!$G$32))*$B199+AND(BB$56&lt;'Summary&amp;Assumptions'!$J$31,BB$47&gt;=$FO199,BB$47&lt;=$FP199)*(('Summary&amp;Assumptions'!$H$25*$C199)*(1+'Summary&amp;Assumptions'!$J$29)^(BB$46-1))+AND(BB$56&lt;'Summary&amp;Assumptions'!$J$31,BB$47&gt;=$FQ199,BB$47&lt;=$FR199)*(('Summary&amp;Assumptions'!$H$25*$C199)*(1+'Summary&amp;Assumptions'!$J$29)^(BB$46-1))</f>
        <v>0</v>
      </c>
      <c r="AX199" s="588">
        <f>AND(BC$55&gt;0,SUM($E199:AW199)&lt;'Summary&amp;Assumptions'!$G$32*$B199,$D199&gt;='Summary&amp;Assumptions'!$D$17,BC$47&gt;=$D199,BC$47&lt;=EDATE($D199,'Summary&amp;Assumptions'!$G$32))*$B199+AND(BC$56&lt;'Summary&amp;Assumptions'!$J$31,BC$47&gt;=$FO199,BC$47&lt;=$FP199)*(('Summary&amp;Assumptions'!$H$25*$C199)*(1+'Summary&amp;Assumptions'!$J$29)^(BC$46-1))+AND(BC$56&lt;'Summary&amp;Assumptions'!$J$31,BC$47&gt;=$FQ199,BC$47&lt;=$FR199)*(('Summary&amp;Assumptions'!$H$25*$C199)*(1+'Summary&amp;Assumptions'!$J$29)^(BC$46-1))</f>
        <v>0</v>
      </c>
      <c r="AY199" s="588">
        <f>AND(BD$55&gt;0,SUM($E199:AX199)&lt;'Summary&amp;Assumptions'!$G$32*$B199,$D199&gt;='Summary&amp;Assumptions'!$D$17,BD$47&gt;=$D199,BD$47&lt;=EDATE($D199,'Summary&amp;Assumptions'!$G$32))*$B199+AND(BD$56&lt;'Summary&amp;Assumptions'!$J$31,BD$47&gt;=$FO199,BD$47&lt;=$FP199)*(('Summary&amp;Assumptions'!$H$25*$C199)*(1+'Summary&amp;Assumptions'!$J$29)^(BD$46-1))+AND(BD$56&lt;'Summary&amp;Assumptions'!$J$31,BD$47&gt;=$FQ199,BD$47&lt;=$FR199)*(('Summary&amp;Assumptions'!$H$25*$C199)*(1+'Summary&amp;Assumptions'!$J$29)^(BD$46-1))</f>
        <v>0</v>
      </c>
      <c r="AZ199" s="588">
        <f>AND(BE$55&gt;0,SUM($E199:AY199)&lt;'Summary&amp;Assumptions'!$G$32*$B199,$D199&gt;='Summary&amp;Assumptions'!$D$17,BE$47&gt;=$D199,BE$47&lt;=EDATE($D199,'Summary&amp;Assumptions'!$G$32))*$B199+AND(BE$56&lt;'Summary&amp;Assumptions'!$J$31,BE$47&gt;=$FO199,BE$47&lt;=$FP199)*(('Summary&amp;Assumptions'!$H$25*$C199)*(1+'Summary&amp;Assumptions'!$J$29)^(BE$46-1))+AND(BE$56&lt;'Summary&amp;Assumptions'!$J$31,BE$47&gt;=$FQ199,BE$47&lt;=$FR199)*(('Summary&amp;Assumptions'!$H$25*$C199)*(1+'Summary&amp;Assumptions'!$J$29)^(BE$46-1))</f>
        <v>0</v>
      </c>
      <c r="BA199" s="588">
        <f>AND(BF$55&gt;0,SUM($E199:AZ199)&lt;'Summary&amp;Assumptions'!$G$32*$B199,$D199&gt;='Summary&amp;Assumptions'!$D$17,BF$47&gt;=$D199,BF$47&lt;=EDATE($D199,'Summary&amp;Assumptions'!$G$32))*$B199+AND(BF$56&lt;'Summary&amp;Assumptions'!$J$31,BF$47&gt;=$FO199,BF$47&lt;=$FP199)*(('Summary&amp;Assumptions'!$H$25*$C199)*(1+'Summary&amp;Assumptions'!$J$29)^(BF$46-1))+AND(BF$56&lt;'Summary&amp;Assumptions'!$J$31,BF$47&gt;=$FQ199,BF$47&lt;=$FR199)*(('Summary&amp;Assumptions'!$H$25*$C199)*(1+'Summary&amp;Assumptions'!$J$29)^(BF$46-1))</f>
        <v>0</v>
      </c>
      <c r="BB199" s="588">
        <f>AND(BG$55&gt;0,SUM($E199:BA199)&lt;'Summary&amp;Assumptions'!$G$32*$B199,$D199&gt;='Summary&amp;Assumptions'!$D$17,BG$47&gt;=$D199,BG$47&lt;=EDATE($D199,'Summary&amp;Assumptions'!$G$32))*$B199+AND(BG$56&lt;'Summary&amp;Assumptions'!$J$31,BG$47&gt;=$FO199,BG$47&lt;=$FP199)*(('Summary&amp;Assumptions'!$H$25*$C199)*(1+'Summary&amp;Assumptions'!$J$29)^(BG$46-1))+AND(BG$56&lt;'Summary&amp;Assumptions'!$J$31,BG$47&gt;=$FQ199,BG$47&lt;=$FR199)*(('Summary&amp;Assumptions'!$H$25*$C199)*(1+'Summary&amp;Assumptions'!$J$29)^(BG$46-1))</f>
        <v>0</v>
      </c>
      <c r="BC199" s="588">
        <f>AND(BH$55&gt;0,SUM($E199:BB199)&lt;'Summary&amp;Assumptions'!$G$32*$B199,$D199&gt;='Summary&amp;Assumptions'!$D$17,BH$47&gt;=$D199,BH$47&lt;=EDATE($D199,'Summary&amp;Assumptions'!$G$32))*$B199+AND(BH$56&lt;'Summary&amp;Assumptions'!$J$31,BH$47&gt;=$FO199,BH$47&lt;=$FP199)*(('Summary&amp;Assumptions'!$H$25*$C199)*(1+'Summary&amp;Assumptions'!$J$29)^(BH$46-1))+AND(BH$56&lt;'Summary&amp;Assumptions'!$J$31,BH$47&gt;=$FQ199,BH$47&lt;=$FR199)*(('Summary&amp;Assumptions'!$H$25*$C199)*(1+'Summary&amp;Assumptions'!$J$29)^(BH$46-1))</f>
        <v>0</v>
      </c>
      <c r="BD199" s="588">
        <f>AND(BI$55&gt;0,SUM($E199:BC199)&lt;'Summary&amp;Assumptions'!$G$32*$B199,$D199&gt;='Summary&amp;Assumptions'!$D$17,BI$47&gt;=$D199,BI$47&lt;=EDATE($D199,'Summary&amp;Assumptions'!$G$32))*$B199+AND(BI$56&lt;'Summary&amp;Assumptions'!$J$31,BI$47&gt;=$FO199,BI$47&lt;=$FP199)*(('Summary&amp;Assumptions'!$H$25*$C199)*(1+'Summary&amp;Assumptions'!$J$29)^(BI$46-1))+AND(BI$56&lt;'Summary&amp;Assumptions'!$J$31,BI$47&gt;=$FQ199,BI$47&lt;=$FR199)*(('Summary&amp;Assumptions'!$H$25*$C199)*(1+'Summary&amp;Assumptions'!$J$29)^(BI$46-1))</f>
        <v>0</v>
      </c>
      <c r="BE199" s="588">
        <f>AND(BJ$55&gt;0,SUM($E199:BD199)&lt;'Summary&amp;Assumptions'!$G$32*$B199,$D199&gt;='Summary&amp;Assumptions'!$D$17,BJ$47&gt;=$D199,BJ$47&lt;=EDATE($D199,'Summary&amp;Assumptions'!$G$32))*$B199+AND(BJ$56&lt;'Summary&amp;Assumptions'!$J$31,BJ$47&gt;=$FO199,BJ$47&lt;=$FP199)*(('Summary&amp;Assumptions'!$H$25*$C199)*(1+'Summary&amp;Assumptions'!$J$29)^(BJ$46-1))+AND(BJ$56&lt;'Summary&amp;Assumptions'!$J$31,BJ$47&gt;=$FQ199,BJ$47&lt;=$FR199)*(('Summary&amp;Assumptions'!$H$25*$C199)*(1+'Summary&amp;Assumptions'!$J$29)^(BJ$46-1))</f>
        <v>0</v>
      </c>
      <c r="BF199" s="588">
        <f>AND(BK$55&gt;0,SUM($E199:BE199)&lt;'Summary&amp;Assumptions'!$G$32*$B199,$D199&gt;='Summary&amp;Assumptions'!$D$17,BK$47&gt;=$D199,BK$47&lt;=EDATE($D199,'Summary&amp;Assumptions'!$G$32))*$B199+AND(BK$56&lt;'Summary&amp;Assumptions'!$J$31,BK$47&gt;=$FO199,BK$47&lt;=$FP199)*(('Summary&amp;Assumptions'!$H$25*$C199)*(1+'Summary&amp;Assumptions'!$J$29)^(BK$46-1))+AND(BK$56&lt;'Summary&amp;Assumptions'!$J$31,BK$47&gt;=$FQ199,BK$47&lt;=$FR199)*(('Summary&amp;Assumptions'!$H$25*$C199)*(1+'Summary&amp;Assumptions'!$J$29)^(BK$46-1))</f>
        <v>0</v>
      </c>
      <c r="BG199" s="588">
        <f>AND(BL$55&gt;0,SUM($E199:BF199)&lt;'Summary&amp;Assumptions'!$G$32*$B199,$D199&gt;='Summary&amp;Assumptions'!$D$17,BL$47&gt;=$D199,BL$47&lt;=EDATE($D199,'Summary&amp;Assumptions'!$G$32))*$B199+AND(BL$56&lt;'Summary&amp;Assumptions'!$J$31,BL$47&gt;=$FO199,BL$47&lt;=$FP199)*(('Summary&amp;Assumptions'!$H$25*$C199)*(1+'Summary&amp;Assumptions'!$J$29)^(BL$46-1))+AND(BL$56&lt;'Summary&amp;Assumptions'!$J$31,BL$47&gt;=$FQ199,BL$47&lt;=$FR199)*(('Summary&amp;Assumptions'!$H$25*$C199)*(1+'Summary&amp;Assumptions'!$J$29)^(BL$46-1))</f>
        <v>0</v>
      </c>
      <c r="BH199" s="588">
        <f>AND(BM$55&gt;0,SUM($E199:BG199)&lt;'Summary&amp;Assumptions'!$G$32*$B199,$D199&gt;='Summary&amp;Assumptions'!$D$17,BM$47&gt;=$D199,BM$47&lt;=EDATE($D199,'Summary&amp;Assumptions'!$G$32))*$B199+AND(BM$56&lt;'Summary&amp;Assumptions'!$J$31,BM$47&gt;=$FO199,BM$47&lt;=$FP199)*(('Summary&amp;Assumptions'!$H$25*$C199)*(1+'Summary&amp;Assumptions'!$J$29)^(BM$46-1))+AND(BM$56&lt;'Summary&amp;Assumptions'!$J$31,BM$47&gt;=$FQ199,BM$47&lt;=$FR199)*(('Summary&amp;Assumptions'!$H$25*$C199)*(1+'Summary&amp;Assumptions'!$J$29)^(BM$46-1))</f>
        <v>0</v>
      </c>
      <c r="BI199" s="588">
        <f>AND(BN$55&gt;0,SUM($E199:BH199)&lt;'Summary&amp;Assumptions'!$G$32*$B199,$D199&gt;='Summary&amp;Assumptions'!$D$17,BN$47&gt;=$D199,BN$47&lt;=EDATE($D199,'Summary&amp;Assumptions'!$G$32))*$B199+AND(BN$56&lt;'Summary&amp;Assumptions'!$J$31,BN$47&gt;=$FO199,BN$47&lt;=$FP199)*(('Summary&amp;Assumptions'!$H$25*$C199)*(1+'Summary&amp;Assumptions'!$J$29)^(BN$46-1))+AND(BN$56&lt;'Summary&amp;Assumptions'!$J$31,BN$47&gt;=$FQ199,BN$47&lt;=$FR199)*(('Summary&amp;Assumptions'!$H$25*$C199)*(1+'Summary&amp;Assumptions'!$J$29)^(BN$46-1))</f>
        <v>0</v>
      </c>
      <c r="BJ199" s="588">
        <f>AND(BO$55&gt;0,SUM($E199:BI199)&lt;'Summary&amp;Assumptions'!$G$32*$B199,$D199&gt;='Summary&amp;Assumptions'!$D$17,BO$47&gt;=$D199,BO$47&lt;=EDATE($D199,'Summary&amp;Assumptions'!$G$32))*$B199+AND(BO$56&lt;'Summary&amp;Assumptions'!$J$31,BO$47&gt;=$FO199,BO$47&lt;=$FP199)*(('Summary&amp;Assumptions'!$H$25*$C199)*(1+'Summary&amp;Assumptions'!$J$29)^(BO$46-1))+AND(BO$56&lt;'Summary&amp;Assumptions'!$J$31,BO$47&gt;=$FQ199,BO$47&lt;=$FR199)*(('Summary&amp;Assumptions'!$H$25*$C199)*(1+'Summary&amp;Assumptions'!$J$29)^(BO$46-1))</f>
        <v>0</v>
      </c>
      <c r="BK199" s="588">
        <f>AND(BP$55&gt;0,SUM($E199:BJ199)&lt;'Summary&amp;Assumptions'!$G$32*$B199,$D199&gt;='Summary&amp;Assumptions'!$D$17,BP$47&gt;=$D199,BP$47&lt;=EDATE($D199,'Summary&amp;Assumptions'!$G$32))*$B199+AND(BP$56&lt;'Summary&amp;Assumptions'!$J$31,BP$47&gt;=$FO199,BP$47&lt;=$FP199)*(('Summary&amp;Assumptions'!$H$25*$C199)*(1+'Summary&amp;Assumptions'!$J$29)^(BP$46-1))+AND(BP$56&lt;'Summary&amp;Assumptions'!$J$31,BP$47&gt;=$FQ199,BP$47&lt;=$FR199)*(('Summary&amp;Assumptions'!$H$25*$C199)*(1+'Summary&amp;Assumptions'!$J$29)^(BP$46-1))</f>
        <v>0</v>
      </c>
      <c r="BL199" s="588">
        <f>AND(BQ$55&gt;0,SUM($E199:BK199)&lt;'Summary&amp;Assumptions'!$G$32*$B199,$D199&gt;='Summary&amp;Assumptions'!$D$17,BQ$47&gt;=$D199,BQ$47&lt;=EDATE($D199,'Summary&amp;Assumptions'!$G$32))*$B199+AND(BQ$56&lt;'Summary&amp;Assumptions'!$J$31,BQ$47&gt;=$FO199,BQ$47&lt;=$FP199)*(('Summary&amp;Assumptions'!$H$25*$C199)*(1+'Summary&amp;Assumptions'!$J$29)^(BQ$46-1))+AND(BQ$56&lt;'Summary&amp;Assumptions'!$J$31,BQ$47&gt;=$FQ199,BQ$47&lt;=$FR199)*(('Summary&amp;Assumptions'!$H$25*$C199)*(1+'Summary&amp;Assumptions'!$J$29)^(BQ$46-1))</f>
        <v>0</v>
      </c>
      <c r="BM199" s="588">
        <f>AND(BR$55&gt;0,SUM($E199:BL199)&lt;'Summary&amp;Assumptions'!$G$32*$B199,$D199&gt;='Summary&amp;Assumptions'!$D$17,BR$47&gt;=$D199,BR$47&lt;=EDATE($D199,'Summary&amp;Assumptions'!$G$32))*$B199+AND(BR$56&lt;'Summary&amp;Assumptions'!$J$31,BR$47&gt;=$FO199,BR$47&lt;=$FP199)*(('Summary&amp;Assumptions'!$H$25*$C199)*(1+'Summary&amp;Assumptions'!$J$29)^(BR$46-1))+AND(BR$56&lt;'Summary&amp;Assumptions'!$J$31,BR$47&gt;=$FQ199,BR$47&lt;=$FR199)*(('Summary&amp;Assumptions'!$H$25*$C199)*(1+'Summary&amp;Assumptions'!$J$29)^(BR$46-1))</f>
        <v>0</v>
      </c>
      <c r="BN199" s="588">
        <f>AND(BS$55&gt;0,SUM($E199:BM199)&lt;'Summary&amp;Assumptions'!$G$32*$B199,$D199&gt;='Summary&amp;Assumptions'!$D$17,BS$47&gt;=$D199,BS$47&lt;=EDATE($D199,'Summary&amp;Assumptions'!$G$32))*$B199+AND(BS$56&lt;'Summary&amp;Assumptions'!$J$31,BS$47&gt;=$FO199,BS$47&lt;=$FP199)*(('Summary&amp;Assumptions'!$H$25*$C199)*(1+'Summary&amp;Assumptions'!$J$29)^(BS$46-1))+AND(BS$56&lt;'Summary&amp;Assumptions'!$J$31,BS$47&gt;=$FQ199,BS$47&lt;=$FR199)*(('Summary&amp;Assumptions'!$H$25*$C199)*(1+'Summary&amp;Assumptions'!$J$29)^(BS$46-1))</f>
        <v>0</v>
      </c>
      <c r="BO199" s="588">
        <f>AND(BT$55&gt;0,SUM($E199:BN199)&lt;'Summary&amp;Assumptions'!$G$32*$B199,$D199&gt;='Summary&amp;Assumptions'!$D$17,BT$47&gt;=$D199,BT$47&lt;=EDATE($D199,'Summary&amp;Assumptions'!$G$32))*$B199+AND(BT$56&lt;'Summary&amp;Assumptions'!$J$31,BT$47&gt;=$FO199,BT$47&lt;=$FP199)*(('Summary&amp;Assumptions'!$H$25*$C199)*(1+'Summary&amp;Assumptions'!$J$29)^(BT$46-1))+AND(BT$56&lt;'Summary&amp;Assumptions'!$J$31,BT$47&gt;=$FQ199,BT$47&lt;=$FR199)*(('Summary&amp;Assumptions'!$H$25*$C199)*(1+'Summary&amp;Assumptions'!$J$29)^(BT$46-1))</f>
        <v>0</v>
      </c>
      <c r="BP199" s="588">
        <f>AND(BU$55&gt;0,SUM($E199:BO199)&lt;'Summary&amp;Assumptions'!$G$32*$B199,$D199&gt;='Summary&amp;Assumptions'!$D$17,BU$47&gt;=$D199,BU$47&lt;=EDATE($D199,'Summary&amp;Assumptions'!$G$32))*$B199+AND(BU$56&lt;'Summary&amp;Assumptions'!$J$31,BU$47&gt;=$FO199,BU$47&lt;=$FP199)*(('Summary&amp;Assumptions'!$H$25*$C199)*(1+'Summary&amp;Assumptions'!$J$29)^(BU$46-1))+AND(BU$56&lt;'Summary&amp;Assumptions'!$J$31,BU$47&gt;=$FQ199,BU$47&lt;=$FR199)*(('Summary&amp;Assumptions'!$H$25*$C199)*(1+'Summary&amp;Assumptions'!$J$29)^(BU$46-1))</f>
        <v>0</v>
      </c>
      <c r="BQ199" s="588">
        <f>AND(BV$55&gt;0,SUM($E199:BP199)&lt;'Summary&amp;Assumptions'!$G$32*$B199,$D199&gt;='Summary&amp;Assumptions'!$D$17,BV$47&gt;=$D199,BV$47&lt;=EDATE($D199,'Summary&amp;Assumptions'!$G$32))*$B199+AND(BV$56&lt;'Summary&amp;Assumptions'!$J$31,BV$47&gt;=$FO199,BV$47&lt;=$FP199)*(('Summary&amp;Assumptions'!$H$25*$C199)*(1+'Summary&amp;Assumptions'!$J$29)^(BV$46-1))+AND(BV$56&lt;'Summary&amp;Assumptions'!$J$31,BV$47&gt;=$FQ199,BV$47&lt;=$FR199)*(('Summary&amp;Assumptions'!$H$25*$C199)*(1+'Summary&amp;Assumptions'!$J$29)^(BV$46-1))</f>
        <v>0</v>
      </c>
      <c r="BR199" s="588">
        <f>AND(BW$55&gt;0,SUM($E199:BQ199)&lt;'Summary&amp;Assumptions'!$G$32*$B199,$D199&gt;='Summary&amp;Assumptions'!$D$17,BW$47&gt;=$D199,BW$47&lt;=EDATE($D199,'Summary&amp;Assumptions'!$G$32))*$B199+AND(BW$56&lt;'Summary&amp;Assumptions'!$J$31,BW$47&gt;=$FO199,BW$47&lt;=$FP199)*(('Summary&amp;Assumptions'!$H$25*$C199)*(1+'Summary&amp;Assumptions'!$J$29)^(BW$46-1))+AND(BW$56&lt;'Summary&amp;Assumptions'!$J$31,BW$47&gt;=$FQ199,BW$47&lt;=$FR199)*(('Summary&amp;Assumptions'!$H$25*$C199)*(1+'Summary&amp;Assumptions'!$J$29)^(BW$46-1))</f>
        <v>0</v>
      </c>
      <c r="BS199" s="588">
        <f>AND(BX$55&gt;0,SUM($E199:BR199)&lt;'Summary&amp;Assumptions'!$G$32*$B199,$D199&gt;='Summary&amp;Assumptions'!$D$17,BX$47&gt;=$D199,BX$47&lt;=EDATE($D199,'Summary&amp;Assumptions'!$G$32))*$B199+AND(BX$56&lt;'Summary&amp;Assumptions'!$J$31,BX$47&gt;=$FO199,BX$47&lt;=$FP199)*(('Summary&amp;Assumptions'!$H$25*$C199)*(1+'Summary&amp;Assumptions'!$J$29)^(BX$46-1))+AND(BX$56&lt;'Summary&amp;Assumptions'!$J$31,BX$47&gt;=$FQ199,BX$47&lt;=$FR199)*(('Summary&amp;Assumptions'!$H$25*$C199)*(1+'Summary&amp;Assumptions'!$J$29)^(BX$46-1))</f>
        <v>0</v>
      </c>
      <c r="BT199" s="588">
        <f>AND(BY$55&gt;0,SUM($E199:BS199)&lt;'Summary&amp;Assumptions'!$G$32*$B199,$D199&gt;='Summary&amp;Assumptions'!$D$17,BY$47&gt;=$D199,BY$47&lt;=EDATE($D199,'Summary&amp;Assumptions'!$G$32))*$B199+AND(BY$56&lt;'Summary&amp;Assumptions'!$J$31,BY$47&gt;=$FO199,BY$47&lt;=$FP199)*(('Summary&amp;Assumptions'!$H$25*$C199)*(1+'Summary&amp;Assumptions'!$J$29)^(BY$46-1))+AND(BY$56&lt;'Summary&amp;Assumptions'!$J$31,BY$47&gt;=$FQ199,BY$47&lt;=$FR199)*(('Summary&amp;Assumptions'!$H$25*$C199)*(1+'Summary&amp;Assumptions'!$J$29)^(BY$46-1))</f>
        <v>0</v>
      </c>
      <c r="BU199" s="588">
        <f>AND(BZ$55&gt;0,SUM($E199:BT199)&lt;'Summary&amp;Assumptions'!$G$32*$B199,$D199&gt;='Summary&amp;Assumptions'!$D$17,BZ$47&gt;=$D199,BZ$47&lt;=EDATE($D199,'Summary&amp;Assumptions'!$G$32))*$B199+AND(BZ$56&lt;'Summary&amp;Assumptions'!$J$31,BZ$47&gt;=$FO199,BZ$47&lt;=$FP199)*(('Summary&amp;Assumptions'!$H$25*$C199)*(1+'Summary&amp;Assumptions'!$J$29)^(BZ$46-1))+AND(BZ$56&lt;'Summary&amp;Assumptions'!$J$31,BZ$47&gt;=$FQ199,BZ$47&lt;=$FR199)*(('Summary&amp;Assumptions'!$H$25*$C199)*(1+'Summary&amp;Assumptions'!$J$29)^(BZ$46-1))</f>
        <v>0</v>
      </c>
      <c r="BV199" s="588">
        <f>AND(CA$55&gt;0,SUM($E199:BU199)&lt;'Summary&amp;Assumptions'!$G$32*$B199,$D199&gt;='Summary&amp;Assumptions'!$D$17,CA$47&gt;=$D199,CA$47&lt;=EDATE($D199,'Summary&amp;Assumptions'!$G$32))*$B199+AND(CA$56&lt;'Summary&amp;Assumptions'!$J$31,CA$47&gt;=$FO199,CA$47&lt;=$FP199)*(('Summary&amp;Assumptions'!$H$25*$C199)*(1+'Summary&amp;Assumptions'!$J$29)^(CA$46-1))+AND(CA$56&lt;'Summary&amp;Assumptions'!$J$31,CA$47&gt;=$FQ199,CA$47&lt;=$FR199)*(('Summary&amp;Assumptions'!$H$25*$C199)*(1+'Summary&amp;Assumptions'!$J$29)^(CA$46-1))</f>
        <v>0</v>
      </c>
      <c r="BW199" s="588">
        <f>AND(CB$55&gt;0,SUM($E199:BV199)&lt;'Summary&amp;Assumptions'!$G$32*$B199,$D199&gt;='Summary&amp;Assumptions'!$D$17,CB$47&gt;=$D199,CB$47&lt;=EDATE($D199,'Summary&amp;Assumptions'!$G$32))*$B199+AND(CB$56&lt;'Summary&amp;Assumptions'!$J$31,CB$47&gt;=$FO199,CB$47&lt;=$FP199)*(('Summary&amp;Assumptions'!$H$25*$C199)*(1+'Summary&amp;Assumptions'!$J$29)^(CB$46-1))+AND(CB$56&lt;'Summary&amp;Assumptions'!$J$31,CB$47&gt;=$FQ199,CB$47&lt;=$FR199)*(('Summary&amp;Assumptions'!$H$25*$C199)*(1+'Summary&amp;Assumptions'!$J$29)^(CB$46-1))</f>
        <v>0</v>
      </c>
      <c r="BX199" s="588">
        <f>AND(CC$55&gt;0,SUM($E199:BW199)&lt;'Summary&amp;Assumptions'!$G$32*$B199,$D199&gt;='Summary&amp;Assumptions'!$D$17,CC$47&gt;=$D199,CC$47&lt;=EDATE($D199,'Summary&amp;Assumptions'!$G$32))*$B199+AND(CC$56&lt;'Summary&amp;Assumptions'!$J$31,CC$47&gt;=$FO199,CC$47&lt;=$FP199)*(('Summary&amp;Assumptions'!$H$25*$C199)*(1+'Summary&amp;Assumptions'!$J$29)^(CC$46-1))+AND(CC$56&lt;'Summary&amp;Assumptions'!$J$31,CC$47&gt;=$FQ199,CC$47&lt;=$FR199)*(('Summary&amp;Assumptions'!$H$25*$C199)*(1+'Summary&amp;Assumptions'!$J$29)^(CC$46-1))</f>
        <v>0</v>
      </c>
      <c r="BY199" s="588">
        <f>AND(CD$55&gt;0,SUM($E199:BX199)&lt;'Summary&amp;Assumptions'!$G$32*$B199,$D199&gt;='Summary&amp;Assumptions'!$D$17,CD$47&gt;=$D199,CD$47&lt;=EDATE($D199,'Summary&amp;Assumptions'!$G$32))*$B199+AND(CD$56&lt;'Summary&amp;Assumptions'!$J$31,CD$47&gt;=$FO199,CD$47&lt;=$FP199)*(('Summary&amp;Assumptions'!$H$25*$C199)*(1+'Summary&amp;Assumptions'!$J$29)^(CD$46-1))+AND(CD$56&lt;'Summary&amp;Assumptions'!$J$31,CD$47&gt;=$FQ199,CD$47&lt;=$FR199)*(('Summary&amp;Assumptions'!$H$25*$C199)*(1+'Summary&amp;Assumptions'!$J$29)^(CD$46-1))</f>
        <v>0</v>
      </c>
      <c r="BZ199" s="588">
        <f>AND(CE$55&gt;0,SUM($E199:BY199)&lt;'Summary&amp;Assumptions'!$G$32*$B199,$D199&gt;='Summary&amp;Assumptions'!$D$17,CE$47&gt;=$D199,CE$47&lt;=EDATE($D199,'Summary&amp;Assumptions'!$G$32))*$B199+AND(CE$56&lt;'Summary&amp;Assumptions'!$J$31,CE$47&gt;=$FO199,CE$47&lt;=$FP199)*(('Summary&amp;Assumptions'!$H$25*$C199)*(1+'Summary&amp;Assumptions'!$J$29)^(CE$46-1))+AND(CE$56&lt;'Summary&amp;Assumptions'!$J$31,CE$47&gt;=$FQ199,CE$47&lt;=$FR199)*(('Summary&amp;Assumptions'!$H$25*$C199)*(1+'Summary&amp;Assumptions'!$J$29)^(CE$46-1))</f>
        <v>0</v>
      </c>
      <c r="CA199" s="588">
        <f>AND(CF$55&gt;0,SUM($E199:BZ199)&lt;'Summary&amp;Assumptions'!$G$32*$B199,$D199&gt;='Summary&amp;Assumptions'!$D$17,CF$47&gt;=$D199,CF$47&lt;=EDATE($D199,'Summary&amp;Assumptions'!$G$32))*$B199+AND(CF$56&lt;'Summary&amp;Assumptions'!$J$31,CF$47&gt;=$FO199,CF$47&lt;=$FP199)*(('Summary&amp;Assumptions'!$H$25*$C199)*(1+'Summary&amp;Assumptions'!$J$29)^(CF$46-1))+AND(CF$56&lt;'Summary&amp;Assumptions'!$J$31,CF$47&gt;=$FQ199,CF$47&lt;=$FR199)*(('Summary&amp;Assumptions'!$H$25*$C199)*(1+'Summary&amp;Assumptions'!$J$29)^(CF$46-1))</f>
        <v>0</v>
      </c>
      <c r="CB199" s="588">
        <f>AND(CG$55&gt;0,SUM($E199:CA199)&lt;'Summary&amp;Assumptions'!$G$32*$B199,$D199&gt;='Summary&amp;Assumptions'!$D$17,CG$47&gt;=$D199,CG$47&lt;=EDATE($D199,'Summary&amp;Assumptions'!$G$32))*$B199+AND(CG$56&lt;'Summary&amp;Assumptions'!$J$31,CG$47&gt;=$FO199,CG$47&lt;=$FP199)*(('Summary&amp;Assumptions'!$H$25*$C199)*(1+'Summary&amp;Assumptions'!$J$29)^(CG$46-1))+AND(CG$56&lt;'Summary&amp;Assumptions'!$J$31,CG$47&gt;=$FQ199,CG$47&lt;=$FR199)*(('Summary&amp;Assumptions'!$H$25*$C199)*(1+'Summary&amp;Assumptions'!$J$29)^(CG$46-1))</f>
        <v>0</v>
      </c>
      <c r="CC199" s="588">
        <f>AND(CH$55&gt;0,SUM($E199:CB199)&lt;'Summary&amp;Assumptions'!$G$32*$B199,$D199&gt;='Summary&amp;Assumptions'!$D$17,CH$47&gt;=$D199,CH$47&lt;=EDATE($D199,'Summary&amp;Assumptions'!$G$32))*$B199+AND(CH$56&lt;'Summary&amp;Assumptions'!$J$31,CH$47&gt;=$FO199,CH$47&lt;=$FP199)*(('Summary&amp;Assumptions'!$H$25*$C199)*(1+'Summary&amp;Assumptions'!$J$29)^(CH$46-1))+AND(CH$56&lt;'Summary&amp;Assumptions'!$J$31,CH$47&gt;=$FQ199,CH$47&lt;=$FR199)*(('Summary&amp;Assumptions'!$H$25*$C199)*(1+'Summary&amp;Assumptions'!$J$29)^(CH$46-1))</f>
        <v>0</v>
      </c>
      <c r="CD199" s="588">
        <f>AND(CI$55&gt;0,SUM($E199:CC199)&lt;'Summary&amp;Assumptions'!$G$32*$B199,$D199&gt;='Summary&amp;Assumptions'!$D$17,CI$47&gt;=$D199,CI$47&lt;=EDATE($D199,'Summary&amp;Assumptions'!$G$32))*$B199+AND(CI$56&lt;'Summary&amp;Assumptions'!$J$31,CI$47&gt;=$FO199,CI$47&lt;=$FP199)*(('Summary&amp;Assumptions'!$H$25*$C199)*(1+'Summary&amp;Assumptions'!$J$29)^(CI$46-1))+AND(CI$56&lt;'Summary&amp;Assumptions'!$J$31,CI$47&gt;=$FQ199,CI$47&lt;=$FR199)*(('Summary&amp;Assumptions'!$H$25*$C199)*(1+'Summary&amp;Assumptions'!$J$29)^(CI$46-1))</f>
        <v>0</v>
      </c>
      <c r="CE199" s="588">
        <f>AND(CJ$55&gt;0,SUM($E199:CD199)&lt;'Summary&amp;Assumptions'!$G$32*$B199,$D199&gt;='Summary&amp;Assumptions'!$D$17,CJ$47&gt;=$D199,CJ$47&lt;=EDATE($D199,'Summary&amp;Assumptions'!$G$32))*$B199+AND(CJ$56&lt;'Summary&amp;Assumptions'!$J$31,CJ$47&gt;=$FO199,CJ$47&lt;=$FP199)*(('Summary&amp;Assumptions'!$H$25*$C199)*(1+'Summary&amp;Assumptions'!$J$29)^(CJ$46-1))+AND(CJ$56&lt;'Summary&amp;Assumptions'!$J$31,CJ$47&gt;=$FQ199,CJ$47&lt;=$FR199)*(('Summary&amp;Assumptions'!$H$25*$C199)*(1+'Summary&amp;Assumptions'!$J$29)^(CJ$46-1))</f>
        <v>0</v>
      </c>
      <c r="CF199" s="588">
        <f>AND(CK$55&gt;0,SUM($E199:CE199)&lt;'Summary&amp;Assumptions'!$G$32*$B199,$D199&gt;='Summary&amp;Assumptions'!$D$17,CK$47&gt;=$D199,CK$47&lt;=EDATE($D199,'Summary&amp;Assumptions'!$G$32))*$B199+AND(CK$56&lt;'Summary&amp;Assumptions'!$J$31,CK$47&gt;=$FO199,CK$47&lt;=$FP199)*(('Summary&amp;Assumptions'!$H$25*$C199)*(1+'Summary&amp;Assumptions'!$J$29)^(CK$46-1))+AND(CK$56&lt;'Summary&amp;Assumptions'!$J$31,CK$47&gt;=$FQ199,CK$47&lt;=$FR199)*(('Summary&amp;Assumptions'!$H$25*$C199)*(1+'Summary&amp;Assumptions'!$J$29)^(CK$46-1))</f>
        <v>0</v>
      </c>
      <c r="CG199" s="588">
        <f>AND(CL$55&gt;0,SUM($E199:CF199)&lt;'Summary&amp;Assumptions'!$G$32*$B199,$D199&gt;='Summary&amp;Assumptions'!$D$17,CL$47&gt;=$D199,CL$47&lt;=EDATE($D199,'Summary&amp;Assumptions'!$G$32))*$B199+AND(CL$56&lt;'Summary&amp;Assumptions'!$J$31,CL$47&gt;=$FO199,CL$47&lt;=$FP199)*(('Summary&amp;Assumptions'!$H$25*$C199)*(1+'Summary&amp;Assumptions'!$J$29)^(CL$46-1))+AND(CL$56&lt;'Summary&amp;Assumptions'!$J$31,CL$47&gt;=$FQ199,CL$47&lt;=$FR199)*(('Summary&amp;Assumptions'!$H$25*$C199)*(1+'Summary&amp;Assumptions'!$J$29)^(CL$46-1))</f>
        <v>0</v>
      </c>
      <c r="CH199" s="588">
        <f>AND(CM$55&gt;0,SUM($E199:CG199)&lt;'Summary&amp;Assumptions'!$G$32*$B199,$D199&gt;='Summary&amp;Assumptions'!$D$17,CM$47&gt;=$D199,CM$47&lt;=EDATE($D199,'Summary&amp;Assumptions'!$G$32))*$B199+AND(CM$56&lt;'Summary&amp;Assumptions'!$J$31,CM$47&gt;=$FO199,CM$47&lt;=$FP199)*(('Summary&amp;Assumptions'!$H$25*$C199)*(1+'Summary&amp;Assumptions'!$J$29)^(CM$46-1))+AND(CM$56&lt;'Summary&amp;Assumptions'!$J$31,CM$47&gt;=$FQ199,CM$47&lt;=$FR199)*(('Summary&amp;Assumptions'!$H$25*$C199)*(1+'Summary&amp;Assumptions'!$J$29)^(CM$46-1))</f>
        <v>0</v>
      </c>
      <c r="CI199" s="588">
        <f>AND(CN$55&gt;0,SUM($E199:CH199)&lt;'Summary&amp;Assumptions'!$G$32*$B199,$D199&gt;='Summary&amp;Assumptions'!$D$17,CN$47&gt;=$D199,CN$47&lt;=EDATE($D199,'Summary&amp;Assumptions'!$G$32))*$B199+AND(CN$56&lt;'Summary&amp;Assumptions'!$J$31,CN$47&gt;=$FO199,CN$47&lt;=$FP199)*(('Summary&amp;Assumptions'!$H$25*$C199)*(1+'Summary&amp;Assumptions'!$J$29)^(CN$46-1))+AND(CN$56&lt;'Summary&amp;Assumptions'!$J$31,CN$47&gt;=$FQ199,CN$47&lt;=$FR199)*(('Summary&amp;Assumptions'!$H$25*$C199)*(1+'Summary&amp;Assumptions'!$J$29)^(CN$46-1))</f>
        <v>0</v>
      </c>
      <c r="CJ199" s="588">
        <f>AND(CO$55&gt;0,SUM($E199:CI199)&lt;'Summary&amp;Assumptions'!$G$32*$B199,$D199&gt;='Summary&amp;Assumptions'!$D$17,CO$47&gt;=$D199,CO$47&lt;=EDATE($D199,'Summary&amp;Assumptions'!$G$32))*$B199+AND(CO$56&lt;'Summary&amp;Assumptions'!$J$31,CO$47&gt;=$FO199,CO$47&lt;=$FP199)*(('Summary&amp;Assumptions'!$H$25*$C199)*(1+'Summary&amp;Assumptions'!$J$29)^(CO$46-1))+AND(CO$56&lt;'Summary&amp;Assumptions'!$J$31,CO$47&gt;=$FQ199,CO$47&lt;=$FR199)*(('Summary&amp;Assumptions'!$H$25*$C199)*(1+'Summary&amp;Assumptions'!$J$29)^(CO$46-1))</f>
        <v>0</v>
      </c>
      <c r="CK199" s="588">
        <f>AND(CP$55&gt;0,SUM($E199:CJ199)&lt;'Summary&amp;Assumptions'!$G$32*$B199,$D199&gt;='Summary&amp;Assumptions'!$D$17,CP$47&gt;=$D199,CP$47&lt;=EDATE($D199,'Summary&amp;Assumptions'!$G$32))*$B199+AND(CP$56&lt;'Summary&amp;Assumptions'!$J$31,CP$47&gt;=$FO199,CP$47&lt;=$FP199)*(('Summary&amp;Assumptions'!$H$25*$C199)*(1+'Summary&amp;Assumptions'!$J$29)^(CP$46-1))+AND(CP$56&lt;'Summary&amp;Assumptions'!$J$31,CP$47&gt;=$FQ199,CP$47&lt;=$FR199)*(('Summary&amp;Assumptions'!$H$25*$C199)*(1+'Summary&amp;Assumptions'!$J$29)^(CP$46-1))</f>
        <v>0</v>
      </c>
      <c r="CL199" s="588">
        <f>AND(CQ$55&gt;0,SUM($E199:CK199)&lt;'Summary&amp;Assumptions'!$G$32*$B199,$D199&gt;='Summary&amp;Assumptions'!$D$17,CQ$47&gt;=$D199,CQ$47&lt;=EDATE($D199,'Summary&amp;Assumptions'!$G$32))*$B199+AND(CQ$56&lt;'Summary&amp;Assumptions'!$J$31,CQ$47&gt;=$FO199,CQ$47&lt;=$FP199)*(('Summary&amp;Assumptions'!$H$25*$C199)*(1+'Summary&amp;Assumptions'!$J$29)^(CQ$46-1))+AND(CQ$56&lt;'Summary&amp;Assumptions'!$J$31,CQ$47&gt;=$FQ199,CQ$47&lt;=$FR199)*(('Summary&amp;Assumptions'!$H$25*$C199)*(1+'Summary&amp;Assumptions'!$J$29)^(CQ$46-1))</f>
        <v>0</v>
      </c>
      <c r="CM199" s="588">
        <f>AND(CR$55&gt;0,SUM($E199:CL199)&lt;'Summary&amp;Assumptions'!$G$32*$B199,$D199&gt;='Summary&amp;Assumptions'!$D$17,CR$47&gt;=$D199,CR$47&lt;=EDATE($D199,'Summary&amp;Assumptions'!$G$32))*$B199+AND(CR$56&lt;'Summary&amp;Assumptions'!$J$31,CR$47&gt;=$FO199,CR$47&lt;=$FP199)*(('Summary&amp;Assumptions'!$H$25*$C199)*(1+'Summary&amp;Assumptions'!$J$29)^(CR$46-1))+AND(CR$56&lt;'Summary&amp;Assumptions'!$J$31,CR$47&gt;=$FQ199,CR$47&lt;=$FR199)*(('Summary&amp;Assumptions'!$H$25*$C199)*(1+'Summary&amp;Assumptions'!$J$29)^(CR$46-1))</f>
        <v>0</v>
      </c>
      <c r="CN199" s="588">
        <f>AND(CS$55&gt;0,SUM($E199:CM199)&lt;'Summary&amp;Assumptions'!$G$32*$B199,$D199&gt;='Summary&amp;Assumptions'!$D$17,CS$47&gt;=$D199,CS$47&lt;=EDATE($D199,'Summary&amp;Assumptions'!$G$32))*$B199+AND(CS$56&lt;'Summary&amp;Assumptions'!$J$31,CS$47&gt;=$FO199,CS$47&lt;=$FP199)*(('Summary&amp;Assumptions'!$H$25*$C199)*(1+'Summary&amp;Assumptions'!$J$29)^(CS$46-1))+AND(CS$56&lt;'Summary&amp;Assumptions'!$J$31,CS$47&gt;=$FQ199,CS$47&lt;=$FR199)*(('Summary&amp;Assumptions'!$H$25*$C199)*(1+'Summary&amp;Assumptions'!$J$29)^(CS$46-1))</f>
        <v>0</v>
      </c>
      <c r="CO199" s="588">
        <f>AND(CT$55&gt;0,SUM($E199:CN199)&lt;'Summary&amp;Assumptions'!$G$32*$B199,$D199&gt;='Summary&amp;Assumptions'!$D$17,CT$47&gt;=$D199,CT$47&lt;=EDATE($D199,'Summary&amp;Assumptions'!$G$32))*$B199+AND(CT$56&lt;'Summary&amp;Assumptions'!$J$31,CT$47&gt;=$FO199,CT$47&lt;=$FP199)*(('Summary&amp;Assumptions'!$H$25*$C199)*(1+'Summary&amp;Assumptions'!$J$29)^(CT$46-1))+AND(CT$56&lt;'Summary&amp;Assumptions'!$J$31,CT$47&gt;=$FQ199,CT$47&lt;=$FR199)*(('Summary&amp;Assumptions'!$H$25*$C199)*(1+'Summary&amp;Assumptions'!$J$29)^(CT$46-1))</f>
        <v>0</v>
      </c>
      <c r="CP199" s="588">
        <f>AND(CU$55&gt;0,SUM($E199:CO199)&lt;'Summary&amp;Assumptions'!$G$32*$B199,$D199&gt;='Summary&amp;Assumptions'!$D$17,CU$47&gt;=$D199,CU$47&lt;=EDATE($D199,'Summary&amp;Assumptions'!$G$32))*$B199+AND(CU$56&lt;'Summary&amp;Assumptions'!$J$31,CU$47&gt;=$FO199,CU$47&lt;=$FP199)*(('Summary&amp;Assumptions'!$H$25*$C199)*(1+'Summary&amp;Assumptions'!$J$29)^(CU$46-1))+AND(CU$56&lt;'Summary&amp;Assumptions'!$J$31,CU$47&gt;=$FQ199,CU$47&lt;=$FR199)*(('Summary&amp;Assumptions'!$H$25*$C199)*(1+'Summary&amp;Assumptions'!$J$29)^(CU$46-1))</f>
        <v>0</v>
      </c>
      <c r="CQ199" s="588">
        <f>AND(CV$55&gt;0,SUM($E199:CP199)&lt;'Summary&amp;Assumptions'!$G$32*$B199,$D199&gt;='Summary&amp;Assumptions'!$D$17,CV$47&gt;=$D199,CV$47&lt;=EDATE($D199,'Summary&amp;Assumptions'!$G$32))*$B199+AND(CV$56&lt;'Summary&amp;Assumptions'!$J$31,CV$47&gt;=$FO199,CV$47&lt;=$FP199)*(('Summary&amp;Assumptions'!$H$25*$C199)*(1+'Summary&amp;Assumptions'!$J$29)^(CV$46-1))+AND(CV$56&lt;'Summary&amp;Assumptions'!$J$31,CV$47&gt;=$FQ199,CV$47&lt;=$FR199)*(('Summary&amp;Assumptions'!$H$25*$C199)*(1+'Summary&amp;Assumptions'!$J$29)^(CV$46-1))</f>
        <v>0</v>
      </c>
      <c r="CR199" s="588">
        <f>AND(CW$55&gt;0,SUM($E199:CQ199)&lt;'Summary&amp;Assumptions'!$G$32*$B199,$D199&gt;='Summary&amp;Assumptions'!$D$17,CW$47&gt;=$D199,CW$47&lt;=EDATE($D199,'Summary&amp;Assumptions'!$G$32))*$B199+AND(CW$56&lt;'Summary&amp;Assumptions'!$J$31,CW$47&gt;=$FO199,CW$47&lt;=$FP199)*(('Summary&amp;Assumptions'!$H$25*$C199)*(1+'Summary&amp;Assumptions'!$J$29)^(CW$46-1))+AND(CW$56&lt;'Summary&amp;Assumptions'!$J$31,CW$47&gt;=$FQ199,CW$47&lt;=$FR199)*(('Summary&amp;Assumptions'!$H$25*$C199)*(1+'Summary&amp;Assumptions'!$J$29)^(CW$46-1))</f>
        <v>0</v>
      </c>
      <c r="CS199" s="588">
        <f>AND(CX$55&gt;0,SUM($E199:CR199)&lt;'Summary&amp;Assumptions'!$G$32*$B199,$D199&gt;='Summary&amp;Assumptions'!$D$17,CX$47&gt;=$D199,CX$47&lt;=EDATE($D199,'Summary&amp;Assumptions'!$G$32))*$B199+AND(CX$56&lt;'Summary&amp;Assumptions'!$J$31,CX$47&gt;=$FO199,CX$47&lt;=$FP199)*(('Summary&amp;Assumptions'!$H$25*$C199)*(1+'Summary&amp;Assumptions'!$J$29)^(CX$46-1))+AND(CX$56&lt;'Summary&amp;Assumptions'!$J$31,CX$47&gt;=$FQ199,CX$47&lt;=$FR199)*(('Summary&amp;Assumptions'!$H$25*$C199)*(1+'Summary&amp;Assumptions'!$J$29)^(CX$46-1))</f>
        <v>0</v>
      </c>
      <c r="CT199" s="588">
        <f>AND(CY$55&gt;0,SUM($E199:CS199)&lt;'Summary&amp;Assumptions'!$G$32*$B199,$D199&gt;='Summary&amp;Assumptions'!$D$17,CY$47&gt;=$D199,CY$47&lt;=EDATE($D199,'Summary&amp;Assumptions'!$G$32))*$B199+AND(CY$56&lt;'Summary&amp;Assumptions'!$J$31,CY$47&gt;=$FO199,CY$47&lt;=$FP199)*(('Summary&amp;Assumptions'!$H$25*$C199)*(1+'Summary&amp;Assumptions'!$J$29)^(CY$46-1))+AND(CY$56&lt;'Summary&amp;Assumptions'!$J$31,CY$47&gt;=$FQ199,CY$47&lt;=$FR199)*(('Summary&amp;Assumptions'!$H$25*$C199)*(1+'Summary&amp;Assumptions'!$J$29)^(CY$46-1))</f>
        <v>0</v>
      </c>
      <c r="CU199" s="588">
        <f>AND(CZ$55&gt;0,SUM($E199:CT199)&lt;'Summary&amp;Assumptions'!$G$32*$B199,$D199&gt;='Summary&amp;Assumptions'!$D$17,CZ$47&gt;=$D199,CZ$47&lt;=EDATE($D199,'Summary&amp;Assumptions'!$G$32))*$B199+AND(CZ$56&lt;'Summary&amp;Assumptions'!$J$31,CZ$47&gt;=$FO199,CZ$47&lt;=$FP199)*(('Summary&amp;Assumptions'!$H$25*$C199)*(1+'Summary&amp;Assumptions'!$J$29)^(CZ$46-1))+AND(CZ$56&lt;'Summary&amp;Assumptions'!$J$31,CZ$47&gt;=$FQ199,CZ$47&lt;=$FR199)*(('Summary&amp;Assumptions'!$H$25*$C199)*(1+'Summary&amp;Assumptions'!$J$29)^(CZ$46-1))</f>
        <v>0</v>
      </c>
      <c r="CV199" s="588">
        <f>AND(DA$55&gt;0,SUM($E199:CU199)&lt;'Summary&amp;Assumptions'!$G$32*$B199,$D199&gt;='Summary&amp;Assumptions'!$D$17,DA$47&gt;=$D199,DA$47&lt;=EDATE($D199,'Summary&amp;Assumptions'!$G$32))*$B199+AND(DA$56&lt;'Summary&amp;Assumptions'!$J$31,DA$47&gt;=$FO199,DA$47&lt;=$FP199)*(('Summary&amp;Assumptions'!$H$25*$C199)*(1+'Summary&amp;Assumptions'!$J$29)^(DA$46-1))+AND(DA$56&lt;'Summary&amp;Assumptions'!$J$31,DA$47&gt;=$FQ199,DA$47&lt;=$FR199)*(('Summary&amp;Assumptions'!$H$25*$C199)*(1+'Summary&amp;Assumptions'!$J$29)^(DA$46-1))</f>
        <v>0</v>
      </c>
      <c r="CW199" s="588">
        <f>AND(DB$55&gt;0,SUM($E199:CV199)&lt;'Summary&amp;Assumptions'!$G$32*$B199,$D199&gt;='Summary&amp;Assumptions'!$D$17,DB$47&gt;=$D199,DB$47&lt;=EDATE($D199,'Summary&amp;Assumptions'!$G$32))*$B199+AND(DB$56&lt;'Summary&amp;Assumptions'!$J$31,DB$47&gt;=$FO199,DB$47&lt;=$FP199)*(('Summary&amp;Assumptions'!$H$25*$C199)*(1+'Summary&amp;Assumptions'!$J$29)^(DB$46-1))+AND(DB$56&lt;'Summary&amp;Assumptions'!$J$31,DB$47&gt;=$FQ199,DB$47&lt;=$FR199)*(('Summary&amp;Assumptions'!$H$25*$C199)*(1+'Summary&amp;Assumptions'!$J$29)^(DB$46-1))</f>
        <v>0</v>
      </c>
      <c r="CX199" s="588">
        <f>AND(DC$55&gt;0,SUM($E199:CW199)&lt;'Summary&amp;Assumptions'!$G$32*$B199,$D199&gt;='Summary&amp;Assumptions'!$D$17,DC$47&gt;=$D199,DC$47&lt;=EDATE($D199,'Summary&amp;Assumptions'!$G$32))*$B199+AND(DC$56&lt;'Summary&amp;Assumptions'!$J$31,DC$47&gt;=$FO199,DC$47&lt;=$FP199)*(('Summary&amp;Assumptions'!$H$25*$C199)*(1+'Summary&amp;Assumptions'!$J$29)^(DC$46-1))+AND(DC$56&lt;'Summary&amp;Assumptions'!$J$31,DC$47&gt;=$FQ199,DC$47&lt;=$FR199)*(('Summary&amp;Assumptions'!$H$25*$C199)*(1+'Summary&amp;Assumptions'!$J$29)^(DC$46-1))</f>
        <v>0</v>
      </c>
      <c r="CY199" s="588">
        <f>AND(DD$55&gt;0,SUM($E199:CX199)&lt;'Summary&amp;Assumptions'!$G$32*$B199,$D199&gt;='Summary&amp;Assumptions'!$D$17,DD$47&gt;=$D199,DD$47&lt;=EDATE($D199,'Summary&amp;Assumptions'!$G$32))*$B199+AND(DD$56&lt;'Summary&amp;Assumptions'!$J$31,DD$47&gt;=$FO199,DD$47&lt;=$FP199)*(('Summary&amp;Assumptions'!$H$25*$C199)*(1+'Summary&amp;Assumptions'!$J$29)^(DD$46-1))+AND(DD$56&lt;'Summary&amp;Assumptions'!$J$31,DD$47&gt;=$FQ199,DD$47&lt;=$FR199)*(('Summary&amp;Assumptions'!$H$25*$C199)*(1+'Summary&amp;Assumptions'!$J$29)^(DD$46-1))</f>
        <v>0</v>
      </c>
      <c r="CZ199" s="588">
        <f>AND(DE$55&gt;0,SUM($E199:CY199)&lt;'Summary&amp;Assumptions'!$G$32*$B199,$D199&gt;='Summary&amp;Assumptions'!$D$17,DE$47&gt;=$D199,DE$47&lt;=EDATE($D199,'Summary&amp;Assumptions'!$G$32))*$B199+AND(DE$56&lt;'Summary&amp;Assumptions'!$J$31,DE$47&gt;=$FO199,DE$47&lt;=$FP199)*(('Summary&amp;Assumptions'!$H$25*$C199)*(1+'Summary&amp;Assumptions'!$J$29)^(DE$46-1))+AND(DE$56&lt;'Summary&amp;Assumptions'!$J$31,DE$47&gt;=$FQ199,DE$47&lt;=$FR199)*(('Summary&amp;Assumptions'!$H$25*$C199)*(1+'Summary&amp;Assumptions'!$J$29)^(DE$46-1))</f>
        <v>0</v>
      </c>
      <c r="DA199" s="588">
        <f>AND(DF$55&gt;0,SUM($E199:CZ199)&lt;'Summary&amp;Assumptions'!$G$32*$B199,$D199&gt;='Summary&amp;Assumptions'!$D$17,DF$47&gt;=$D199,DF$47&lt;=EDATE($D199,'Summary&amp;Assumptions'!$G$32))*$B199+AND(DF$56&lt;'Summary&amp;Assumptions'!$J$31,DF$47&gt;=$FO199,DF$47&lt;=$FP199)*(('Summary&amp;Assumptions'!$H$25*$C199)*(1+'Summary&amp;Assumptions'!$J$29)^(DF$46-1))+AND(DF$56&lt;'Summary&amp;Assumptions'!$J$31,DF$47&gt;=$FQ199,DF$47&lt;=$FR199)*(('Summary&amp;Assumptions'!$H$25*$C199)*(1+'Summary&amp;Assumptions'!$J$29)^(DF$46-1))</f>
        <v>0</v>
      </c>
      <c r="DB199" s="588">
        <f>AND(DG$55&gt;0,SUM($E199:DA199)&lt;'Summary&amp;Assumptions'!$G$32*$B199,$D199&gt;='Summary&amp;Assumptions'!$D$17,DG$47&gt;=$D199,DG$47&lt;=EDATE($D199,'Summary&amp;Assumptions'!$G$32))*$B199+AND(DG$56&lt;'Summary&amp;Assumptions'!$J$31,DG$47&gt;=$FO199,DG$47&lt;=$FP199)*(('Summary&amp;Assumptions'!$H$25*$C199)*(1+'Summary&amp;Assumptions'!$J$29)^(DG$46-1))+AND(DG$56&lt;'Summary&amp;Assumptions'!$J$31,DG$47&gt;=$FQ199,DG$47&lt;=$FR199)*(('Summary&amp;Assumptions'!$H$25*$C199)*(1+'Summary&amp;Assumptions'!$J$29)^(DG$46-1))</f>
        <v>0</v>
      </c>
      <c r="DC199" s="588">
        <f>AND(DH$55&gt;0,SUM($E199:DB199)&lt;'Summary&amp;Assumptions'!$G$32*$B199,$D199&gt;='Summary&amp;Assumptions'!$D$17,DH$47&gt;=$D199,DH$47&lt;=EDATE($D199,'Summary&amp;Assumptions'!$G$32))*$B199+AND(DH$56&lt;'Summary&amp;Assumptions'!$J$31,DH$47&gt;=$FO199,DH$47&lt;=$FP199)*(('Summary&amp;Assumptions'!$H$25*$C199)*(1+'Summary&amp;Assumptions'!$J$29)^(DH$46-1))+AND(DH$56&lt;'Summary&amp;Assumptions'!$J$31,DH$47&gt;=$FQ199,DH$47&lt;=$FR199)*(('Summary&amp;Assumptions'!$H$25*$C199)*(1+'Summary&amp;Assumptions'!$J$29)^(DH$46-1))</f>
        <v>0</v>
      </c>
      <c r="DD199" s="588">
        <f>AND(DI$55&gt;0,SUM($E199:DC199)&lt;'Summary&amp;Assumptions'!$G$32*$B199,$D199&gt;='Summary&amp;Assumptions'!$D$17,DI$47&gt;=$D199,DI$47&lt;=EDATE($D199,'Summary&amp;Assumptions'!$G$32))*$B199+AND(DI$56&lt;'Summary&amp;Assumptions'!$J$31,DI$47&gt;=$FO199,DI$47&lt;=$FP199)*(('Summary&amp;Assumptions'!$H$25*$C199)*(1+'Summary&amp;Assumptions'!$J$29)^(DI$46-1))+AND(DI$56&lt;'Summary&amp;Assumptions'!$J$31,DI$47&gt;=$FQ199,DI$47&lt;=$FR199)*(('Summary&amp;Assumptions'!$H$25*$C199)*(1+'Summary&amp;Assumptions'!$J$29)^(DI$46-1))</f>
        <v>0</v>
      </c>
      <c r="DE199" s="588">
        <f>AND(DJ$55&gt;0,SUM($E199:DD199)&lt;'Summary&amp;Assumptions'!$G$32*$B199,$D199&gt;='Summary&amp;Assumptions'!$D$17,DJ$47&gt;=$D199,DJ$47&lt;=EDATE($D199,'Summary&amp;Assumptions'!$G$32))*$B199+AND(DJ$56&lt;'Summary&amp;Assumptions'!$J$31,DJ$47&gt;=$FO199,DJ$47&lt;=$FP199)*(('Summary&amp;Assumptions'!$H$25*$C199)*(1+'Summary&amp;Assumptions'!$J$29)^(DJ$46-1))+AND(DJ$56&lt;'Summary&amp;Assumptions'!$J$31,DJ$47&gt;=$FQ199,DJ$47&lt;=$FR199)*(('Summary&amp;Assumptions'!$H$25*$C199)*(1+'Summary&amp;Assumptions'!$J$29)^(DJ$46-1))</f>
        <v>0</v>
      </c>
      <c r="DF199" s="588">
        <f>AND(DK$55&gt;0,SUM($E199:DE199)&lt;'Summary&amp;Assumptions'!$G$32*$B199,$D199&gt;='Summary&amp;Assumptions'!$D$17,DK$47&gt;=$D199,DK$47&lt;=EDATE($D199,'Summary&amp;Assumptions'!$G$32))*$B199+AND(DK$56&lt;'Summary&amp;Assumptions'!$J$31,DK$47&gt;=$FO199,DK$47&lt;=$FP199)*(('Summary&amp;Assumptions'!$H$25*$C199)*(1+'Summary&amp;Assumptions'!$J$29)^(DK$46-1))+AND(DK$56&lt;'Summary&amp;Assumptions'!$J$31,DK$47&gt;=$FQ199,DK$47&lt;=$FR199)*(('Summary&amp;Assumptions'!$H$25*$C199)*(1+'Summary&amp;Assumptions'!$J$29)^(DK$46-1))</f>
        <v>0</v>
      </c>
      <c r="DG199" s="588">
        <f>AND(DL$55&gt;0,SUM($E199:DF199)&lt;'Summary&amp;Assumptions'!$G$32*$B199,$D199&gt;='Summary&amp;Assumptions'!$D$17,DL$47&gt;=$D199,DL$47&lt;=EDATE($D199,'Summary&amp;Assumptions'!$G$32))*$B199+AND(DL$56&lt;'Summary&amp;Assumptions'!$J$31,DL$47&gt;=$FO199,DL$47&lt;=$FP199)*(('Summary&amp;Assumptions'!$H$25*$C199)*(1+'Summary&amp;Assumptions'!$J$29)^(DL$46-1))+AND(DL$56&lt;'Summary&amp;Assumptions'!$J$31,DL$47&gt;=$FQ199,DL$47&lt;=$FR199)*(('Summary&amp;Assumptions'!$H$25*$C199)*(1+'Summary&amp;Assumptions'!$J$29)^(DL$46-1))</f>
        <v>0</v>
      </c>
      <c r="DH199" s="588">
        <f>AND(DM$55&gt;0,SUM($E199:DG199)&lt;'Summary&amp;Assumptions'!$G$32*$B199,$D199&gt;='Summary&amp;Assumptions'!$D$17,DM$47&gt;=$D199,DM$47&lt;=EDATE($D199,'Summary&amp;Assumptions'!$G$32))*$B199+AND(DM$56&lt;'Summary&amp;Assumptions'!$J$31,DM$47&gt;=$FO199,DM$47&lt;=$FP199)*(('Summary&amp;Assumptions'!$H$25*$C199)*(1+'Summary&amp;Assumptions'!$J$29)^(DM$46-1))+AND(DM$56&lt;'Summary&amp;Assumptions'!$J$31,DM$47&gt;=$FQ199,DM$47&lt;=$FR199)*(('Summary&amp;Assumptions'!$H$25*$C199)*(1+'Summary&amp;Assumptions'!$J$29)^(DM$46-1))</f>
        <v>0</v>
      </c>
      <c r="DI199" s="588">
        <f>AND(DN$55&gt;0,SUM($E199:DH199)&lt;'Summary&amp;Assumptions'!$G$32*$B199,$D199&gt;='Summary&amp;Assumptions'!$D$17,DN$47&gt;=$D199,DN$47&lt;=EDATE($D199,'Summary&amp;Assumptions'!$G$32))*$B199+AND(DN$56&lt;'Summary&amp;Assumptions'!$J$31,DN$47&gt;=$FO199,DN$47&lt;=$FP199)*(('Summary&amp;Assumptions'!$H$25*$C199)*(1+'Summary&amp;Assumptions'!$J$29)^(DN$46-1))+AND(DN$56&lt;'Summary&amp;Assumptions'!$J$31,DN$47&gt;=$FQ199,DN$47&lt;=$FR199)*(('Summary&amp;Assumptions'!$H$25*$C199)*(1+'Summary&amp;Assumptions'!$J$29)^(DN$46-1))</f>
        <v>0</v>
      </c>
      <c r="DJ199" s="588">
        <f>AND(DO$55&gt;0,SUM($E199:DI199)&lt;'Summary&amp;Assumptions'!$G$32*$B199,$D199&gt;='Summary&amp;Assumptions'!$D$17,DO$47&gt;=$D199,DO$47&lt;=EDATE($D199,'Summary&amp;Assumptions'!$G$32))*$B199+AND(DO$56&lt;'Summary&amp;Assumptions'!$J$31,DO$47&gt;=$FO199,DO$47&lt;=$FP199)*(('Summary&amp;Assumptions'!$H$25*$C199)*(1+'Summary&amp;Assumptions'!$J$29)^(DO$46-1))+AND(DO$56&lt;'Summary&amp;Assumptions'!$J$31,DO$47&gt;=$FQ199,DO$47&lt;=$FR199)*(('Summary&amp;Assumptions'!$H$25*$C199)*(1+'Summary&amp;Assumptions'!$J$29)^(DO$46-1))</f>
        <v>0</v>
      </c>
      <c r="DK199" s="588">
        <f>AND(DP$55&gt;0,SUM($E199:DJ199)&lt;'Summary&amp;Assumptions'!$G$32*$B199,$D199&gt;='Summary&amp;Assumptions'!$D$17,DP$47&gt;=$D199,DP$47&lt;=EDATE($D199,'Summary&amp;Assumptions'!$G$32))*$B199+AND(DP$56&lt;'Summary&amp;Assumptions'!$J$31,DP$47&gt;=$FO199,DP$47&lt;=$FP199)*(('Summary&amp;Assumptions'!$H$25*$C199)*(1+'Summary&amp;Assumptions'!$J$29)^(DP$46-1))+AND(DP$56&lt;'Summary&amp;Assumptions'!$J$31,DP$47&gt;=$FQ199,DP$47&lt;=$FR199)*(('Summary&amp;Assumptions'!$H$25*$C199)*(1+'Summary&amp;Assumptions'!$J$29)^(DP$46-1))</f>
        <v>0</v>
      </c>
      <c r="DL199" s="588">
        <f>AND(DQ$55&gt;0,SUM($E199:DK199)&lt;'Summary&amp;Assumptions'!$G$32*$B199,$D199&gt;='Summary&amp;Assumptions'!$D$17,DQ$47&gt;=$D199,DQ$47&lt;=EDATE($D199,'Summary&amp;Assumptions'!$G$32))*$B199+AND(DQ$56&lt;'Summary&amp;Assumptions'!$J$31,DQ$47&gt;=$FO199,DQ$47&lt;=$FP199)*(('Summary&amp;Assumptions'!$H$25*$C199)*(1+'Summary&amp;Assumptions'!$J$29)^(DQ$46-1))+AND(DQ$56&lt;'Summary&amp;Assumptions'!$J$31,DQ$47&gt;=$FQ199,DQ$47&lt;=$FR199)*(('Summary&amp;Assumptions'!$H$25*$C199)*(1+'Summary&amp;Assumptions'!$J$29)^(DQ$46-1))</f>
        <v>0</v>
      </c>
      <c r="DM199" s="588">
        <f>AND(DR$55&gt;0,SUM($E199:DL199)&lt;'Summary&amp;Assumptions'!$G$32*$B199,$D199&gt;='Summary&amp;Assumptions'!$D$17,DR$47&gt;=$D199,DR$47&lt;=EDATE($D199,'Summary&amp;Assumptions'!$G$32))*$B199+AND(DR$56&lt;'Summary&amp;Assumptions'!$J$31,DR$47&gt;=$FO199,DR$47&lt;=$FP199)*(('Summary&amp;Assumptions'!$H$25*$C199)*(1+'Summary&amp;Assumptions'!$J$29)^(DR$46-1))+AND(DR$56&lt;'Summary&amp;Assumptions'!$J$31,DR$47&gt;=$FQ199,DR$47&lt;=$FR199)*(('Summary&amp;Assumptions'!$H$25*$C199)*(1+'Summary&amp;Assumptions'!$J$29)^(DR$46-1))</f>
        <v>0</v>
      </c>
      <c r="DN199" s="588">
        <f>AND(DS$55&gt;0,SUM($E199:DM199)&lt;'Summary&amp;Assumptions'!$G$32*$B199,$D199&gt;='Summary&amp;Assumptions'!$D$17,DS$47&gt;=$D199,DS$47&lt;=EDATE($D199,'Summary&amp;Assumptions'!$G$32))*$B199+AND(DS$56&lt;'Summary&amp;Assumptions'!$J$31,DS$47&gt;=$FO199,DS$47&lt;=$FP199)*(('Summary&amp;Assumptions'!$H$25*$C199)*(1+'Summary&amp;Assumptions'!$J$29)^(DS$46-1))+AND(DS$56&lt;'Summary&amp;Assumptions'!$J$31,DS$47&gt;=$FQ199,DS$47&lt;=$FR199)*(('Summary&amp;Assumptions'!$H$25*$C199)*(1+'Summary&amp;Assumptions'!$J$29)^(DS$46-1))</f>
        <v>0</v>
      </c>
      <c r="DO199" s="588">
        <f>AND(DT$55&gt;0,SUM($E199:DN199)&lt;'Summary&amp;Assumptions'!$G$32*$B199,$D199&gt;='Summary&amp;Assumptions'!$D$17,DT$47&gt;=$D199,DT$47&lt;=EDATE($D199,'Summary&amp;Assumptions'!$G$32))*$B199+AND(DT$56&lt;'Summary&amp;Assumptions'!$J$31,DT$47&gt;=$FO199,DT$47&lt;=$FP199)*(('Summary&amp;Assumptions'!$H$25*$C199)*(1+'Summary&amp;Assumptions'!$J$29)^(DT$46-1))+AND(DT$56&lt;'Summary&amp;Assumptions'!$J$31,DT$47&gt;=$FQ199,DT$47&lt;=$FR199)*(('Summary&amp;Assumptions'!$H$25*$C199)*(1+'Summary&amp;Assumptions'!$J$29)^(DT$46-1))</f>
        <v>0</v>
      </c>
      <c r="DP199" s="588">
        <f>AND(DU$55&gt;0,SUM($E199:DO199)&lt;'Summary&amp;Assumptions'!$G$32*$B199,$D199&gt;='Summary&amp;Assumptions'!$D$17,DU$47&gt;=$D199,DU$47&lt;=EDATE($D199,'Summary&amp;Assumptions'!$G$32))*$B199+AND(DU$56&lt;'Summary&amp;Assumptions'!$J$31,DU$47&gt;=$FO199,DU$47&lt;=$FP199)*(('Summary&amp;Assumptions'!$H$25*$C199)*(1+'Summary&amp;Assumptions'!$J$29)^(DU$46-1))+AND(DU$56&lt;'Summary&amp;Assumptions'!$J$31,DU$47&gt;=$FQ199,DU$47&lt;=$FR199)*(('Summary&amp;Assumptions'!$H$25*$C199)*(1+'Summary&amp;Assumptions'!$J$29)^(DU$46-1))</f>
        <v>0</v>
      </c>
      <c r="DQ199" s="588">
        <f>AND(DV$55&gt;0,SUM($E199:DP199)&lt;'Summary&amp;Assumptions'!$G$32*$B199,$D199&gt;='Summary&amp;Assumptions'!$D$17,DV$47&gt;=$D199,DV$47&lt;=EDATE($D199,'Summary&amp;Assumptions'!$G$32))*$B199+AND(DV$56&lt;'Summary&amp;Assumptions'!$J$31,DV$47&gt;=$FO199,DV$47&lt;=$FP199)*(('Summary&amp;Assumptions'!$H$25*$C199)*(1+'Summary&amp;Assumptions'!$J$29)^(DV$46-1))+AND(DV$56&lt;'Summary&amp;Assumptions'!$J$31,DV$47&gt;=$FQ199,DV$47&lt;=$FR199)*(('Summary&amp;Assumptions'!$H$25*$C199)*(1+'Summary&amp;Assumptions'!$J$29)^(DV$46-1))</f>
        <v>0</v>
      </c>
      <c r="DR199" s="588">
        <f>AND(DW$55&gt;0,SUM($E199:DQ199)&lt;'Summary&amp;Assumptions'!$G$32*$B199,$D199&gt;='Summary&amp;Assumptions'!$D$17,DW$47&gt;=$D199,DW$47&lt;=EDATE($D199,'Summary&amp;Assumptions'!$G$32))*$B199+AND(DW$56&lt;'Summary&amp;Assumptions'!$J$31,DW$47&gt;=$FO199,DW$47&lt;=$FP199)*(('Summary&amp;Assumptions'!$H$25*$C199)*(1+'Summary&amp;Assumptions'!$J$29)^(DW$46-1))+AND(DW$56&lt;'Summary&amp;Assumptions'!$J$31,DW$47&gt;=$FQ199,DW$47&lt;=$FR199)*(('Summary&amp;Assumptions'!$H$25*$C199)*(1+'Summary&amp;Assumptions'!$J$29)^(DW$46-1))</f>
        <v>0</v>
      </c>
      <c r="DS199" s="588">
        <f>AND(DX$55&gt;0,SUM($E199:DR199)&lt;'Summary&amp;Assumptions'!$G$32*$B199,$D199&gt;='Summary&amp;Assumptions'!$D$17,DX$47&gt;=$D199,DX$47&lt;=EDATE($D199,'Summary&amp;Assumptions'!$G$32))*$B199+AND(DX$56&lt;'Summary&amp;Assumptions'!$J$31,DX$47&gt;=$FO199,DX$47&lt;=$FP199)*(('Summary&amp;Assumptions'!$H$25*$C199)*(1+'Summary&amp;Assumptions'!$J$29)^(DX$46-1))+AND(DX$56&lt;'Summary&amp;Assumptions'!$J$31,DX$47&gt;=$FQ199,DX$47&lt;=$FR199)*(('Summary&amp;Assumptions'!$H$25*$C199)*(1+'Summary&amp;Assumptions'!$J$29)^(DX$46-1))</f>
        <v>0</v>
      </c>
      <c r="DT199" s="588">
        <f>AND(DY$55&gt;0,SUM($E199:DS199)&lt;'Summary&amp;Assumptions'!$G$32*$B199,$D199&gt;='Summary&amp;Assumptions'!$D$17,DY$47&gt;=$D199,DY$47&lt;=EDATE($D199,'Summary&amp;Assumptions'!$G$32))*$B199+AND(DY$56&lt;'Summary&amp;Assumptions'!$J$31,DY$47&gt;=$FO199,DY$47&lt;=$FP199)*(('Summary&amp;Assumptions'!$H$25*$C199)*(1+'Summary&amp;Assumptions'!$J$29)^(DY$46-1))+AND(DY$56&lt;'Summary&amp;Assumptions'!$J$31,DY$47&gt;=$FQ199,DY$47&lt;=$FR199)*(('Summary&amp;Assumptions'!$H$25*$C199)*(1+'Summary&amp;Assumptions'!$J$29)^(DY$46-1))</f>
        <v>0</v>
      </c>
      <c r="DU199" s="588">
        <f>AND(DZ$55&gt;0,SUM($E199:DT199)&lt;'Summary&amp;Assumptions'!$G$32*$B199,$D199&gt;='Summary&amp;Assumptions'!$D$17,DZ$47&gt;=$D199,DZ$47&lt;=EDATE($D199,'Summary&amp;Assumptions'!$G$32))*$B199+AND(DZ$56&lt;'Summary&amp;Assumptions'!$J$31,DZ$47&gt;=$FO199,DZ$47&lt;=$FP199)*(('Summary&amp;Assumptions'!$H$25*$C199)*(1+'Summary&amp;Assumptions'!$J$29)^(DZ$46-1))+AND(DZ$56&lt;'Summary&amp;Assumptions'!$J$31,DZ$47&gt;=$FQ199,DZ$47&lt;=$FR199)*(('Summary&amp;Assumptions'!$H$25*$C199)*(1+'Summary&amp;Assumptions'!$J$29)^(DZ$46-1))</f>
        <v>0</v>
      </c>
      <c r="DV199" s="588">
        <f>AND(EA$55&gt;0,SUM($E199:DU199)&lt;'Summary&amp;Assumptions'!$G$32*$B199,$D199&gt;='Summary&amp;Assumptions'!$D$17,EA$47&gt;=$D199,EA$47&lt;=EDATE($D199,'Summary&amp;Assumptions'!$G$32))*$B199+AND(EA$56&lt;'Summary&amp;Assumptions'!$J$31,EA$47&gt;=$FO199,EA$47&lt;=$FP199)*(('Summary&amp;Assumptions'!$H$25*$C199)*(1+'Summary&amp;Assumptions'!$J$29)^(EA$46-1))+AND(EA$56&lt;'Summary&amp;Assumptions'!$J$31,EA$47&gt;=$FQ199,EA$47&lt;=$FR199)*(('Summary&amp;Assumptions'!$H$25*$C199)*(1+'Summary&amp;Assumptions'!$J$29)^(EA$46-1))</f>
        <v>0</v>
      </c>
      <c r="DW199" s="588">
        <f>AND(EB$55&gt;0,SUM($E199:DV199)&lt;'Summary&amp;Assumptions'!$G$32*$B199,$D199&gt;='Summary&amp;Assumptions'!$D$17,EB$47&gt;=$D199,EB$47&lt;=EDATE($D199,'Summary&amp;Assumptions'!$G$32))*$B199+AND(EB$56&lt;'Summary&amp;Assumptions'!$J$31,EB$47&gt;=$FO199,EB$47&lt;=$FP199)*(('Summary&amp;Assumptions'!$H$25*$C199)*(1+'Summary&amp;Assumptions'!$J$29)^(EB$46-1))+AND(EB$56&lt;'Summary&amp;Assumptions'!$J$31,EB$47&gt;=$FQ199,EB$47&lt;=$FR199)*(('Summary&amp;Assumptions'!$H$25*$C199)*(1+'Summary&amp;Assumptions'!$J$29)^(EB$46-1))</f>
        <v>0</v>
      </c>
      <c r="DX199" s="588">
        <f>AND(EC$55&gt;0,SUM($E199:DW199)&lt;'Summary&amp;Assumptions'!$G$32*$B199,$D199&gt;='Summary&amp;Assumptions'!$D$17,EC$47&gt;=$D199,EC$47&lt;=EDATE($D199,'Summary&amp;Assumptions'!$G$32))*$B199+AND(EC$56&lt;'Summary&amp;Assumptions'!$J$31,EC$47&gt;=$FO199,EC$47&lt;=$FP199)*(('Summary&amp;Assumptions'!$H$25*$C199)*(1+'Summary&amp;Assumptions'!$J$29)^(EC$46-1))+AND(EC$56&lt;'Summary&amp;Assumptions'!$J$31,EC$47&gt;=$FQ199,EC$47&lt;=$FR199)*(('Summary&amp;Assumptions'!$H$25*$C199)*(1+'Summary&amp;Assumptions'!$J$29)^(EC$46-1))</f>
        <v>0</v>
      </c>
      <c r="DY199" s="588">
        <f>AND(ED$55&gt;0,SUM($E199:DX199)&lt;'Summary&amp;Assumptions'!$G$32*$B199,$D199&gt;='Summary&amp;Assumptions'!$D$17,ED$47&gt;=$D199,ED$47&lt;=EDATE($D199,'Summary&amp;Assumptions'!$G$32))*$B199+AND(ED$56&lt;'Summary&amp;Assumptions'!$J$31,ED$47&gt;=$FO199,ED$47&lt;=$FP199)*(('Summary&amp;Assumptions'!$H$25*$C199)*(1+'Summary&amp;Assumptions'!$J$29)^(ED$46-1))+AND(ED$56&lt;'Summary&amp;Assumptions'!$J$31,ED$47&gt;=$FQ199,ED$47&lt;=$FR199)*(('Summary&amp;Assumptions'!$H$25*$C199)*(1+'Summary&amp;Assumptions'!$J$29)^(ED$46-1))</f>
        <v>0</v>
      </c>
      <c r="DZ199" s="588">
        <f>AND(EE$55&gt;0,SUM($E199:DY199)&lt;'Summary&amp;Assumptions'!$G$32*$B199,$D199&gt;='Summary&amp;Assumptions'!$D$17,EE$47&gt;=$D199,EE$47&lt;=EDATE($D199,'Summary&amp;Assumptions'!$G$32))*$B199+AND(EE$56&lt;'Summary&amp;Assumptions'!$J$31,EE$47&gt;=$FO199,EE$47&lt;=$FP199)*(('Summary&amp;Assumptions'!$H$25*$C199)*(1+'Summary&amp;Assumptions'!$J$29)^(EE$46-1))+AND(EE$56&lt;'Summary&amp;Assumptions'!$J$31,EE$47&gt;=$FQ199,EE$47&lt;=$FR199)*(('Summary&amp;Assumptions'!$H$25*$C199)*(1+'Summary&amp;Assumptions'!$J$29)^(EE$46-1))</f>
        <v>0</v>
      </c>
      <c r="EA199" s="588">
        <f>AND(EF$55&gt;0,SUM($E199:DZ199)&lt;'Summary&amp;Assumptions'!$G$32*$B199,$D199&gt;='Summary&amp;Assumptions'!$D$17,EF$47&gt;=$D199,EF$47&lt;=EDATE($D199,'Summary&amp;Assumptions'!$G$32))*$B199+AND(EF$56&lt;'Summary&amp;Assumptions'!$J$31,EF$47&gt;=$FO199,EF$47&lt;=$FP199)*(('Summary&amp;Assumptions'!$H$25*$C199)*(1+'Summary&amp;Assumptions'!$J$29)^(EF$46-1))+AND(EF$56&lt;'Summary&amp;Assumptions'!$J$31,EF$47&gt;=$FQ199,EF$47&lt;=$FR199)*(('Summary&amp;Assumptions'!$H$25*$C199)*(1+'Summary&amp;Assumptions'!$J$29)^(EF$46-1))</f>
        <v>0</v>
      </c>
      <c r="EB199" s="588">
        <f>AND(EG$55&gt;0,SUM($E199:EA199)&lt;'Summary&amp;Assumptions'!$G$32*$B199,$D199&gt;='Summary&amp;Assumptions'!$D$17,EG$47&gt;=$D199,EG$47&lt;=EDATE($D199,'Summary&amp;Assumptions'!$G$32))*$B199+AND(EG$56&lt;'Summary&amp;Assumptions'!$J$31,EG$47&gt;=$FO199,EG$47&lt;=$FP199)*(('Summary&amp;Assumptions'!$H$25*$C199)*(1+'Summary&amp;Assumptions'!$J$29)^(EG$46-1))+AND(EG$56&lt;'Summary&amp;Assumptions'!$J$31,EG$47&gt;=$FQ199,EG$47&lt;=$FR199)*(('Summary&amp;Assumptions'!$H$25*$C199)*(1+'Summary&amp;Assumptions'!$J$29)^(EG$46-1))</f>
        <v>0</v>
      </c>
      <c r="EC199" s="588">
        <f>AND(EH$55&gt;0,SUM($E199:EB199)&lt;'Summary&amp;Assumptions'!$G$32*$B199,$D199&gt;='Summary&amp;Assumptions'!$D$17,EH$47&gt;=$D199,EH$47&lt;=EDATE($D199,'Summary&amp;Assumptions'!$G$32))*$B199+AND(EH$56&lt;'Summary&amp;Assumptions'!$J$31,EH$47&gt;=$FO199,EH$47&lt;=$FP199)*(('Summary&amp;Assumptions'!$H$25*$C199)*(1+'Summary&amp;Assumptions'!$J$29)^(EH$46-1))+AND(EH$56&lt;'Summary&amp;Assumptions'!$J$31,EH$47&gt;=$FQ199,EH$47&lt;=$FR199)*(('Summary&amp;Assumptions'!$H$25*$C199)*(1+'Summary&amp;Assumptions'!$J$29)^(EH$46-1))</f>
        <v>0</v>
      </c>
      <c r="ED199" s="588">
        <f>AND(EI$55&gt;0,SUM($E199:EC199)&lt;'Summary&amp;Assumptions'!$G$32*$B199,$D199&gt;='Summary&amp;Assumptions'!$D$17,EI$47&gt;=$D199,EI$47&lt;=EDATE($D199,'Summary&amp;Assumptions'!$G$32))*$B199+AND(EI$56&lt;'Summary&amp;Assumptions'!$J$31,EI$47&gt;=$FO199,EI$47&lt;=$FP199)*(('Summary&amp;Assumptions'!$H$25*$C199)*(1+'Summary&amp;Assumptions'!$J$29)^(EI$46-1))+AND(EI$56&lt;'Summary&amp;Assumptions'!$J$31,EI$47&gt;=$FQ199,EI$47&lt;=$FR199)*(('Summary&amp;Assumptions'!$H$25*$C199)*(1+'Summary&amp;Assumptions'!$J$29)^(EI$46-1))</f>
        <v>0</v>
      </c>
      <c r="EE199" s="588">
        <f>AND(EJ$55&gt;0,SUM($E199:ED199)&lt;'Summary&amp;Assumptions'!$G$32*$B199,$D199&gt;='Summary&amp;Assumptions'!$D$17,EJ$47&gt;=$D199,EJ$47&lt;=EDATE($D199,'Summary&amp;Assumptions'!$G$32))*$B199+AND(EJ$56&lt;'Summary&amp;Assumptions'!$J$31,EJ$47&gt;=$FO199,EJ$47&lt;=$FP199)*(('Summary&amp;Assumptions'!$H$25*$C199)*(1+'Summary&amp;Assumptions'!$J$29)^(EJ$46-1))+AND(EJ$56&lt;'Summary&amp;Assumptions'!$J$31,EJ$47&gt;=$FQ199,EJ$47&lt;=$FR199)*(('Summary&amp;Assumptions'!$H$25*$C199)*(1+'Summary&amp;Assumptions'!$J$29)^(EJ$46-1))</f>
        <v>0</v>
      </c>
      <c r="EF199" s="588">
        <f>AND(EK$55&gt;0,SUM($E199:EE199)&lt;'Summary&amp;Assumptions'!$G$32*$B199,$D199&gt;='Summary&amp;Assumptions'!$D$17,EK$47&gt;=$D199,EK$47&lt;=EDATE($D199,'Summary&amp;Assumptions'!$G$32))*$B199+AND(EK$56&lt;'Summary&amp;Assumptions'!$J$31,EK$47&gt;=$FO199,EK$47&lt;=$FP199)*(('Summary&amp;Assumptions'!$H$25*$C199)*(1+'Summary&amp;Assumptions'!$J$29)^(EK$46-1))+AND(EK$56&lt;'Summary&amp;Assumptions'!$J$31,EK$47&gt;=$FQ199,EK$47&lt;=$FR199)*(('Summary&amp;Assumptions'!$H$25*$C199)*(1+'Summary&amp;Assumptions'!$J$29)^(EK$46-1))</f>
        <v>0</v>
      </c>
      <c r="EG199" s="588">
        <f>AND(EL$55&gt;0,SUM($E199:EF199)&lt;'Summary&amp;Assumptions'!$G$32*$B199,$D199&gt;='Summary&amp;Assumptions'!$D$17,EL$47&gt;=$D199,EL$47&lt;=EDATE($D199,'Summary&amp;Assumptions'!$G$32))*$B199+AND(EL$56&lt;'Summary&amp;Assumptions'!$J$31,EL$47&gt;=$FO199,EL$47&lt;=$FP199)*(('Summary&amp;Assumptions'!$H$25*$C199)*(1+'Summary&amp;Assumptions'!$J$29)^(EL$46-1))+AND(EL$56&lt;'Summary&amp;Assumptions'!$J$31,EL$47&gt;=$FQ199,EL$47&lt;=$FR199)*(('Summary&amp;Assumptions'!$H$25*$C199)*(1+'Summary&amp;Assumptions'!$J$29)^(EL$46-1))</f>
        <v>0</v>
      </c>
      <c r="EH199" s="588">
        <f>AND(EM$55&gt;0,SUM($E199:EG199)&lt;'Summary&amp;Assumptions'!$G$32*$B199,$D199&gt;='Summary&amp;Assumptions'!$D$17,EM$47&gt;=$D199,EM$47&lt;=EDATE($D199,'Summary&amp;Assumptions'!$G$32))*$B199+AND(EM$56&lt;'Summary&amp;Assumptions'!$J$31,EM$47&gt;=$FO199,EM$47&lt;=$FP199)*(('Summary&amp;Assumptions'!$H$25*$C199)*(1+'Summary&amp;Assumptions'!$J$29)^(EM$46-1))+AND(EM$56&lt;'Summary&amp;Assumptions'!$J$31,EM$47&gt;=$FQ199,EM$47&lt;=$FR199)*(('Summary&amp;Assumptions'!$H$25*$C199)*(1+'Summary&amp;Assumptions'!$J$29)^(EM$46-1))</f>
        <v>0</v>
      </c>
      <c r="EI199" s="588">
        <f>AND(EN$55&gt;0,SUM($E199:EH199)&lt;'Summary&amp;Assumptions'!$G$32*$B199,$D199&gt;='Summary&amp;Assumptions'!$D$17,EN$47&gt;=$D199,EN$47&lt;=EDATE($D199,'Summary&amp;Assumptions'!$G$32))*$B199+AND(EN$56&lt;'Summary&amp;Assumptions'!$J$31,EN$47&gt;=$FO199,EN$47&lt;=$FP199)*(('Summary&amp;Assumptions'!$H$25*$C199)*(1+'Summary&amp;Assumptions'!$J$29)^(EN$46-1))+AND(EN$56&lt;'Summary&amp;Assumptions'!$J$31,EN$47&gt;=$FQ199,EN$47&lt;=$FR199)*(('Summary&amp;Assumptions'!$H$25*$C199)*(1+'Summary&amp;Assumptions'!$J$29)^(EN$46-1))</f>
        <v>0</v>
      </c>
      <c r="EJ199" s="588">
        <f>AND(EO$55&gt;0,SUM($E199:EI199)&lt;'Summary&amp;Assumptions'!$G$32*$B199,$D199&gt;='Summary&amp;Assumptions'!$D$17,EO$47&gt;=$D199,EO$47&lt;=EDATE($D199,'Summary&amp;Assumptions'!$G$32))*$B199+AND(EO$56&lt;'Summary&amp;Assumptions'!$J$31,EO$47&gt;=$FO199,EO$47&lt;=$FP199)*(('Summary&amp;Assumptions'!$H$25*$C199)*(1+'Summary&amp;Assumptions'!$J$29)^(EO$46-1))+AND(EO$56&lt;'Summary&amp;Assumptions'!$J$31,EO$47&gt;=$FQ199,EO$47&lt;=$FR199)*(('Summary&amp;Assumptions'!$H$25*$C199)*(1+'Summary&amp;Assumptions'!$J$29)^(EO$46-1))</f>
        <v>0</v>
      </c>
      <c r="EK199" s="588">
        <f>AND(EP$55&gt;0,SUM($E199:EJ199)&lt;'Summary&amp;Assumptions'!$G$32*$B199,$D199&gt;='Summary&amp;Assumptions'!$D$17,EP$47&gt;=$D199,EP$47&lt;=EDATE($D199,'Summary&amp;Assumptions'!$G$32))*$B199+AND(EP$56&lt;'Summary&amp;Assumptions'!$J$31,EP$47&gt;=$FO199,EP$47&lt;=$FP199)*(('Summary&amp;Assumptions'!$H$25*$C199)*(1+'Summary&amp;Assumptions'!$J$29)^(EP$46-1))+AND(EP$56&lt;'Summary&amp;Assumptions'!$J$31,EP$47&gt;=$FQ199,EP$47&lt;=$FR199)*(('Summary&amp;Assumptions'!$H$25*$C199)*(1+'Summary&amp;Assumptions'!$J$29)^(EP$46-1))</f>
        <v>0</v>
      </c>
      <c r="EL199" s="588">
        <f>AND(EQ$55&gt;0,SUM($E199:EK199)&lt;'Summary&amp;Assumptions'!$G$32*$B199,$D199&gt;='Summary&amp;Assumptions'!$D$17,EQ$47&gt;=$D199,EQ$47&lt;=EDATE($D199,'Summary&amp;Assumptions'!$G$32))*$B199+AND(EQ$56&lt;'Summary&amp;Assumptions'!$J$31,EQ$47&gt;=$FO199,EQ$47&lt;=$FP199)*(('Summary&amp;Assumptions'!$H$25*$C199)*(1+'Summary&amp;Assumptions'!$J$29)^(EQ$46-1))+AND(EQ$56&lt;'Summary&amp;Assumptions'!$J$31,EQ$47&gt;=$FQ199,EQ$47&lt;=$FR199)*(('Summary&amp;Assumptions'!$H$25*$C199)*(1+'Summary&amp;Assumptions'!$J$29)^(EQ$46-1))</f>
        <v>0</v>
      </c>
      <c r="EM199" s="588">
        <f>AND(ER$55&gt;0,SUM($E199:EL199)&lt;'Summary&amp;Assumptions'!$G$32*$B199,$D199&gt;='Summary&amp;Assumptions'!$D$17,ER$47&gt;=$D199,ER$47&lt;=EDATE($D199,'Summary&amp;Assumptions'!$G$32))*$B199+AND(ER$56&lt;'Summary&amp;Assumptions'!$J$31,ER$47&gt;=$FO199,ER$47&lt;=$FP199)*(('Summary&amp;Assumptions'!$H$25*$C199)*(1+'Summary&amp;Assumptions'!$J$29)^(ER$46-1))+AND(ER$56&lt;'Summary&amp;Assumptions'!$J$31,ER$47&gt;=$FQ199,ER$47&lt;=$FR199)*(('Summary&amp;Assumptions'!$H$25*$C199)*(1+'Summary&amp;Assumptions'!$J$29)^(ER$46-1))</f>
        <v>0</v>
      </c>
      <c r="EN199" s="588">
        <f>AND(ES$55&gt;0,SUM($E199:EM199)&lt;'Summary&amp;Assumptions'!$G$32*$B199,$D199&gt;='Summary&amp;Assumptions'!$D$17,ES$47&gt;=$D199,ES$47&lt;=EDATE($D199,'Summary&amp;Assumptions'!$G$32))*$B199+AND(ES$56&lt;'Summary&amp;Assumptions'!$J$31,ES$47&gt;=$FO199,ES$47&lt;=$FP199)*(('Summary&amp;Assumptions'!$H$25*$C199)*(1+'Summary&amp;Assumptions'!$J$29)^(ES$46-1))+AND(ES$56&lt;'Summary&amp;Assumptions'!$J$31,ES$47&gt;=$FQ199,ES$47&lt;=$FR199)*(('Summary&amp;Assumptions'!$H$25*$C199)*(1+'Summary&amp;Assumptions'!$J$29)^(ES$46-1))</f>
        <v>0</v>
      </c>
      <c r="EO199" s="588">
        <f>AND(ET$55&gt;0,SUM($E199:EN199)&lt;'Summary&amp;Assumptions'!$G$32*$B199,$D199&gt;='Summary&amp;Assumptions'!$D$17,ET$47&gt;=$D199,ET$47&lt;=EDATE($D199,'Summary&amp;Assumptions'!$G$32))*$B199+AND(ET$56&lt;'Summary&amp;Assumptions'!$J$31,ET$47&gt;=$FO199,ET$47&lt;=$FP199)*(('Summary&amp;Assumptions'!$H$25*$C199)*(1+'Summary&amp;Assumptions'!$J$29)^(ET$46-1))+AND(ET$56&lt;'Summary&amp;Assumptions'!$J$31,ET$47&gt;=$FQ199,ET$47&lt;=$FR199)*(('Summary&amp;Assumptions'!$H$25*$C199)*(1+'Summary&amp;Assumptions'!$J$29)^(ET$46-1))</f>
        <v>0</v>
      </c>
      <c r="EP199" s="588">
        <f>AND(EU$55&gt;0,SUM($E199:EO199)&lt;'Summary&amp;Assumptions'!$G$32*$B199,$D199&gt;='Summary&amp;Assumptions'!$D$17,EU$47&gt;=$D199,EU$47&lt;=EDATE($D199,'Summary&amp;Assumptions'!$G$32))*$B199+AND(EU$56&lt;'Summary&amp;Assumptions'!$J$31,EU$47&gt;=$FO199,EU$47&lt;=$FP199)*(('Summary&amp;Assumptions'!$H$25*$C199)*(1+'Summary&amp;Assumptions'!$J$29)^(EU$46-1))+AND(EU$56&lt;'Summary&amp;Assumptions'!$J$31,EU$47&gt;=$FQ199,EU$47&lt;=$FR199)*(('Summary&amp;Assumptions'!$H$25*$C199)*(1+'Summary&amp;Assumptions'!$J$29)^(EU$46-1))</f>
        <v>0</v>
      </c>
      <c r="EQ199" s="588">
        <f>AND(EV$55&gt;0,SUM($E199:EP199)&lt;'Summary&amp;Assumptions'!$G$32*$B199,$D199&gt;='Summary&amp;Assumptions'!$D$17,EV$47&gt;=$D199,EV$47&lt;=EDATE($D199,'Summary&amp;Assumptions'!$G$32))*$B199+AND(EV$56&lt;'Summary&amp;Assumptions'!$J$31,EV$47&gt;=$FO199,EV$47&lt;=$FP199)*(('Summary&amp;Assumptions'!$H$25*$C199)*(1+'Summary&amp;Assumptions'!$J$29)^(EV$46-1))+AND(EV$56&lt;'Summary&amp;Assumptions'!$J$31,EV$47&gt;=$FQ199,EV$47&lt;=$FR199)*(('Summary&amp;Assumptions'!$H$25*$C199)*(1+'Summary&amp;Assumptions'!$J$29)^(EV$46-1))</f>
        <v>0</v>
      </c>
      <c r="ER199" s="588">
        <f>AND(EW$55&gt;0,SUM($E199:EQ199)&lt;'Summary&amp;Assumptions'!$G$32*$B199,$D199&gt;='Summary&amp;Assumptions'!$D$17,EW$47&gt;=$D199,EW$47&lt;=EDATE($D199,'Summary&amp;Assumptions'!$G$32))*$B199+AND(EW$56&lt;'Summary&amp;Assumptions'!$J$31,EW$47&gt;=$FO199,EW$47&lt;=$FP199)*(('Summary&amp;Assumptions'!$H$25*$C199)*(1+'Summary&amp;Assumptions'!$J$29)^(EW$46-1))+AND(EW$56&lt;'Summary&amp;Assumptions'!$J$31,EW$47&gt;=$FQ199,EW$47&lt;=$FR199)*(('Summary&amp;Assumptions'!$H$25*$C199)*(1+'Summary&amp;Assumptions'!$J$29)^(EW$46-1))</f>
        <v>0</v>
      </c>
      <c r="ES199" s="588">
        <f>AND(EX$55&gt;0,SUM($E199:ER199)&lt;'Summary&amp;Assumptions'!$G$32*$B199,$D199&gt;='Summary&amp;Assumptions'!$D$17,EX$47&gt;=$D199,EX$47&lt;=EDATE($D199,'Summary&amp;Assumptions'!$G$32))*$B199+AND(EX$56&lt;'Summary&amp;Assumptions'!$J$31,EX$47&gt;=$FO199,EX$47&lt;=$FP199)*(('Summary&amp;Assumptions'!$H$25*$C199)*(1+'Summary&amp;Assumptions'!$J$29)^(EX$46-1))+AND(EX$56&lt;'Summary&amp;Assumptions'!$J$31,EX$47&gt;=$FQ199,EX$47&lt;=$FR199)*(('Summary&amp;Assumptions'!$H$25*$C199)*(1+'Summary&amp;Assumptions'!$J$29)^(EX$46-1))</f>
        <v>0</v>
      </c>
      <c r="ET199" s="588">
        <f>AND(EY$55&gt;0,SUM($E199:ES199)&lt;'Summary&amp;Assumptions'!$G$32*$B199,$D199&gt;='Summary&amp;Assumptions'!$D$17,EY$47&gt;=$D199,EY$47&lt;=EDATE($D199,'Summary&amp;Assumptions'!$G$32))*$B199+AND(EY$56&lt;'Summary&amp;Assumptions'!$J$31,EY$47&gt;=$FO199,EY$47&lt;=$FP199)*(('Summary&amp;Assumptions'!$H$25*$C199)*(1+'Summary&amp;Assumptions'!$J$29)^(EY$46-1))+AND(EY$56&lt;'Summary&amp;Assumptions'!$J$31,EY$47&gt;=$FQ199,EY$47&lt;=$FR199)*(('Summary&amp;Assumptions'!$H$25*$C199)*(1+'Summary&amp;Assumptions'!$J$29)^(EY$46-1))</f>
        <v>0</v>
      </c>
      <c r="EU199" s="588">
        <f>AND(EZ$55&gt;0,SUM($E199:ET199)&lt;'Summary&amp;Assumptions'!$G$32*$B199,$D199&gt;='Summary&amp;Assumptions'!$D$17,EZ$47&gt;=$D199,EZ$47&lt;=EDATE($D199,'Summary&amp;Assumptions'!$G$32))*$B199+AND(EZ$56&lt;'Summary&amp;Assumptions'!$J$31,EZ$47&gt;=$FO199,EZ$47&lt;=$FP199)*(('Summary&amp;Assumptions'!$H$25*$C199)*(1+'Summary&amp;Assumptions'!$J$29)^(EZ$46-1))+AND(EZ$56&lt;'Summary&amp;Assumptions'!$J$31,EZ$47&gt;=$FQ199,EZ$47&lt;=$FR199)*(('Summary&amp;Assumptions'!$H$25*$C199)*(1+'Summary&amp;Assumptions'!$J$29)^(EZ$46-1))</f>
        <v>0</v>
      </c>
      <c r="EV199" s="588">
        <f>AND(FA$55&gt;0,SUM($E199:EU199)&lt;'Summary&amp;Assumptions'!$G$32*$B199,$D199&gt;='Summary&amp;Assumptions'!$D$17,FA$47&gt;=$D199,FA$47&lt;=EDATE($D199,'Summary&amp;Assumptions'!$G$32))*$B199+AND(FA$56&lt;'Summary&amp;Assumptions'!$J$31,FA$47&gt;=$FO199,FA$47&lt;=$FP199)*(('Summary&amp;Assumptions'!$H$25*$C199)*(1+'Summary&amp;Assumptions'!$J$29)^(FA$46-1))+AND(FA$56&lt;'Summary&amp;Assumptions'!$J$31,FA$47&gt;=$FQ199,FA$47&lt;=$FR199)*(('Summary&amp;Assumptions'!$H$25*$C199)*(1+'Summary&amp;Assumptions'!$J$29)^(FA$46-1))</f>
        <v>0</v>
      </c>
      <c r="EW199" s="588">
        <f>AND(FB$55&gt;0,SUM($E199:EV199)&lt;'Summary&amp;Assumptions'!$G$32*$B199,$D199&gt;='Summary&amp;Assumptions'!$D$17,FB$47&gt;=$D199,FB$47&lt;=EDATE($D199,'Summary&amp;Assumptions'!$G$32))*$B199+AND(FB$56&lt;'Summary&amp;Assumptions'!$J$31,FB$47&gt;=$FO199,FB$47&lt;=$FP199)*(('Summary&amp;Assumptions'!$H$25*$C199)*(1+'Summary&amp;Assumptions'!$J$29)^(FB$46-1))+AND(FB$56&lt;'Summary&amp;Assumptions'!$J$31,FB$47&gt;=$FQ199,FB$47&lt;=$FR199)*(('Summary&amp;Assumptions'!$H$25*$C199)*(1+'Summary&amp;Assumptions'!$J$29)^(FB$46-1))</f>
        <v>0</v>
      </c>
      <c r="EX199" s="588">
        <f>AND(FC$55&gt;0,SUM($E199:EW199)&lt;'Summary&amp;Assumptions'!$G$32*$B199,$D199&gt;='Summary&amp;Assumptions'!$D$17,FC$47&gt;=$D199,FC$47&lt;=EDATE($D199,'Summary&amp;Assumptions'!$G$32))*$B199+AND(FC$56&lt;'Summary&amp;Assumptions'!$J$31,FC$47&gt;=$FO199,FC$47&lt;=$FP199)*(('Summary&amp;Assumptions'!$H$25*$C199)*(1+'Summary&amp;Assumptions'!$J$29)^(FC$46-1))+AND(FC$56&lt;'Summary&amp;Assumptions'!$J$31,FC$47&gt;=$FQ199,FC$47&lt;=$FR199)*(('Summary&amp;Assumptions'!$H$25*$C199)*(1+'Summary&amp;Assumptions'!$J$29)^(FC$46-1))</f>
        <v>0</v>
      </c>
      <c r="EY199" s="588">
        <f>AND(FD$55&gt;0,SUM($E199:EX199)&lt;'Summary&amp;Assumptions'!$G$32*$B199,$D199&gt;='Summary&amp;Assumptions'!$D$17,FD$47&gt;=$D199,FD$47&lt;=EDATE($D199,'Summary&amp;Assumptions'!$G$32))*$B199+AND(FD$56&lt;'Summary&amp;Assumptions'!$J$31,FD$47&gt;=$FO199,FD$47&lt;=$FP199)*(('Summary&amp;Assumptions'!$H$25*$C199)*(1+'Summary&amp;Assumptions'!$J$29)^(FD$46-1))+AND(FD$56&lt;'Summary&amp;Assumptions'!$J$31,FD$47&gt;=$FQ199,FD$47&lt;=$FR199)*(('Summary&amp;Assumptions'!$H$25*$C199)*(1+'Summary&amp;Assumptions'!$J$29)^(FD$46-1))</f>
        <v>0</v>
      </c>
      <c r="EZ199" s="588">
        <f>AND(FE$55&gt;0,SUM($E199:EY199)&lt;'Summary&amp;Assumptions'!$G$32*$B199,$D199&gt;='Summary&amp;Assumptions'!$D$17,FE$47&gt;=$D199,FE$47&lt;=EDATE($D199,'Summary&amp;Assumptions'!$G$32))*$B199+AND(FE$56&lt;'Summary&amp;Assumptions'!$J$31,FE$47&gt;=$FO199,FE$47&lt;=$FP199)*(('Summary&amp;Assumptions'!$H$25*$C199)*(1+'Summary&amp;Assumptions'!$J$29)^(FE$46-1))+AND(FE$56&lt;'Summary&amp;Assumptions'!$J$31,FE$47&gt;=$FQ199,FE$47&lt;=$FR199)*(('Summary&amp;Assumptions'!$H$25*$C199)*(1+'Summary&amp;Assumptions'!$J$29)^(FE$46-1))</f>
        <v>0</v>
      </c>
      <c r="FA199" s="588">
        <f>AND(FF$55&gt;0,SUM($E199:EZ199)&lt;'Summary&amp;Assumptions'!$G$32*$B199,$D199&gt;='Summary&amp;Assumptions'!$D$17,FF$47&gt;=$D199,FF$47&lt;=EDATE($D199,'Summary&amp;Assumptions'!$G$32))*$B199+AND(FF$56&lt;'Summary&amp;Assumptions'!$J$31,FF$47&gt;=$FO199,FF$47&lt;=$FP199)*(('Summary&amp;Assumptions'!$H$25*$C199)*(1+'Summary&amp;Assumptions'!$J$29)^(FF$46-1))+AND(FF$56&lt;'Summary&amp;Assumptions'!$J$31,FF$47&gt;=$FQ199,FF$47&lt;=$FR199)*(('Summary&amp;Assumptions'!$H$25*$C199)*(1+'Summary&amp;Assumptions'!$J$29)^(FF$46-1))</f>
        <v>0</v>
      </c>
      <c r="FB199" s="588">
        <f>AND(FG$55&gt;0,SUM($E199:FA199)&lt;'Summary&amp;Assumptions'!$G$32*$B199,$D199&gt;='Summary&amp;Assumptions'!$D$17,FG$47&gt;=$D199,FG$47&lt;=EDATE($D199,'Summary&amp;Assumptions'!$G$32))*$B199+AND(FG$56&lt;'Summary&amp;Assumptions'!$J$31,FG$47&gt;=$FO199,FG$47&lt;=$FP199)*(('Summary&amp;Assumptions'!$H$25*$C199)*(1+'Summary&amp;Assumptions'!$J$29)^(FG$46-1))+AND(FG$56&lt;'Summary&amp;Assumptions'!$J$31,FG$47&gt;=$FQ199,FG$47&lt;=$FR199)*(('Summary&amp;Assumptions'!$H$25*$C199)*(1+'Summary&amp;Assumptions'!$J$29)^(FG$46-1))</f>
        <v>0</v>
      </c>
      <c r="FC199" s="588">
        <f>AND(FH$55&gt;0,SUM($E199:FB199)&lt;'Summary&amp;Assumptions'!$G$32*$B199,$D199&gt;='Summary&amp;Assumptions'!$D$17,FH$47&gt;=$D199,FH$47&lt;=EDATE($D199,'Summary&amp;Assumptions'!$G$32))*$B199+AND(FH$56&lt;'Summary&amp;Assumptions'!$J$31,FH$47&gt;=$FO199,FH$47&lt;=$FP199)*(('Summary&amp;Assumptions'!$H$25*$C199)*(1+'Summary&amp;Assumptions'!$J$29)^(FH$46-1))+AND(FH$56&lt;'Summary&amp;Assumptions'!$J$31,FH$47&gt;=$FQ199,FH$47&lt;=$FR199)*(('Summary&amp;Assumptions'!$H$25*$C199)*(1+'Summary&amp;Assumptions'!$J$29)^(FH$46-1))</f>
        <v>0</v>
      </c>
      <c r="FD199" s="588">
        <f>AND(FI$55&gt;0,SUM($E199:FC199)&lt;'Summary&amp;Assumptions'!$G$32*$B199,$D199&gt;='Summary&amp;Assumptions'!$D$17,FI$47&gt;=$D199,FI$47&lt;=EDATE($D199,'Summary&amp;Assumptions'!$G$32))*$B199+AND(FI$56&lt;'Summary&amp;Assumptions'!$J$31,FI$47&gt;=$FO199,FI$47&lt;=$FP199)*(('Summary&amp;Assumptions'!$H$25*$C199)*(1+'Summary&amp;Assumptions'!$J$29)^(FI$46-1))+AND(FI$56&lt;'Summary&amp;Assumptions'!$J$31,FI$47&gt;=$FQ199,FI$47&lt;=$FR199)*(('Summary&amp;Assumptions'!$H$25*$C199)*(1+'Summary&amp;Assumptions'!$J$29)^(FI$46-1))</f>
        <v>0</v>
      </c>
      <c r="FE199" s="588">
        <f>AND(FJ$55&gt;0,SUM($E199:FD199)&lt;'Summary&amp;Assumptions'!$G$32*$B199,$D199&gt;='Summary&amp;Assumptions'!$D$17,FJ$47&gt;=$D199,FJ$47&lt;=EDATE($D199,'Summary&amp;Assumptions'!$G$32))*$B199+AND(FJ$56&lt;'Summary&amp;Assumptions'!$J$31,FJ$47&gt;=$FO199,FJ$47&lt;=$FP199)*(('Summary&amp;Assumptions'!$H$25*$C199)*(1+'Summary&amp;Assumptions'!$J$29)^(FJ$46-1))+AND(FJ$56&lt;'Summary&amp;Assumptions'!$J$31,FJ$47&gt;=$FQ199,FJ$47&lt;=$FR199)*(('Summary&amp;Assumptions'!$H$25*$C199)*(1+'Summary&amp;Assumptions'!$J$29)^(FJ$46-1))</f>
        <v>0</v>
      </c>
      <c r="FF199" s="588">
        <f>AND(FK$55&gt;0,SUM($E199:FE199)&lt;'Summary&amp;Assumptions'!$G$32*$B199,$D199&gt;='Summary&amp;Assumptions'!$D$17,FK$47&gt;=$D199,FK$47&lt;=EDATE($D199,'Summary&amp;Assumptions'!$G$32))*$B199+AND(FK$56&lt;'Summary&amp;Assumptions'!$J$31,FK$47&gt;=$FO199,FK$47&lt;=$FP199)*(('Summary&amp;Assumptions'!$H$25*$C199)*(1+'Summary&amp;Assumptions'!$J$29)^(FK$46-1))+AND(FK$56&lt;'Summary&amp;Assumptions'!$J$31,FK$47&gt;=$FQ199,FK$47&lt;=$FR199)*(('Summary&amp;Assumptions'!$H$25*$C199)*(1+'Summary&amp;Assumptions'!$J$29)^(FK$46-1))</f>
        <v>0</v>
      </c>
      <c r="FG199" s="588">
        <f>AND(FL$55&gt;0,SUM($E199:FF199)&lt;'Summary&amp;Assumptions'!$G$32*$B199,$D199&gt;='Summary&amp;Assumptions'!$D$17,FL$47&gt;=$D199,FL$47&lt;=EDATE($D199,'Summary&amp;Assumptions'!$G$32))*$B199+AND(FL$56&lt;'Summary&amp;Assumptions'!$J$31,FL$47&gt;=$FO199,FL$47&lt;=$FP199)*(('Summary&amp;Assumptions'!$H$25*$C199)*(1+'Summary&amp;Assumptions'!$J$29)^(FL$46-1))+AND(FL$56&lt;'Summary&amp;Assumptions'!$J$31,FL$47&gt;=$FQ199,FL$47&lt;=$FR199)*(('Summary&amp;Assumptions'!$H$25*$C199)*(1+'Summary&amp;Assumptions'!$J$29)^(FL$46-1))</f>
        <v>0</v>
      </c>
      <c r="FH199" s="588">
        <f>AND(FM$55&gt;0,SUM($E199:FG199)&lt;'Summary&amp;Assumptions'!$G$32*$B199,$D199&gt;='Summary&amp;Assumptions'!$D$17,FM$47&gt;=$D199,FM$47&lt;=EDATE($D199,'Summary&amp;Assumptions'!$G$32))*$B199+AND(FM$56&lt;'Summary&amp;Assumptions'!$J$31,FM$47&gt;=$FO199,FM$47&lt;=$FP199)*(('Summary&amp;Assumptions'!$H$25*$C199)*(1+'Summary&amp;Assumptions'!$J$29)^(FM$46-1))+AND(FM$56&lt;'Summary&amp;Assumptions'!$J$31,FM$47&gt;=$FQ199,FM$47&lt;=$FR199)*(('Summary&amp;Assumptions'!$H$25*$C199)*(1+'Summary&amp;Assumptions'!$J$29)^(FM$46-1))</f>
        <v>0</v>
      </c>
      <c r="FI199" s="588">
        <f>AND(FN$55&gt;0,SUM($E199:FH199)&lt;'Summary&amp;Assumptions'!$G$32*$B199,$D199&gt;='Summary&amp;Assumptions'!$D$17,FN$47&gt;=$D199,FN$47&lt;=EDATE($D199,'Summary&amp;Assumptions'!$G$32))*$B199+AND(FN$56&lt;'Summary&amp;Assumptions'!$J$31,FN$47&gt;=$FO199,FN$47&lt;=$FP199)*(('Summary&amp;Assumptions'!$H$25*$C199)*(1+'Summary&amp;Assumptions'!$J$29)^(FN$46-1))+AND(FN$56&lt;'Summary&amp;Assumptions'!$J$31,FN$47&gt;=$FQ199,FN$47&lt;=$FR199)*(('Summary&amp;Assumptions'!$H$25*$C199)*(1+'Summary&amp;Assumptions'!$J$29)^(FN$46-1))</f>
        <v>0</v>
      </c>
      <c r="FJ199" s="588">
        <f>AND(FO$55&gt;0,SUM($E199:FI199)&lt;'Summary&amp;Assumptions'!$G$32*$B199,$D199&gt;='Summary&amp;Assumptions'!$D$17,FO$47&gt;=$D199,FO$47&lt;=EDATE($D199,'Summary&amp;Assumptions'!$G$32))*$B199+AND(FO$56&lt;'Summary&amp;Assumptions'!$J$31,FO$47&gt;=$FO199,FO$47&lt;=$FP199)*(('Summary&amp;Assumptions'!$H$25*$C199)*(1+'Summary&amp;Assumptions'!$J$29)^(FO$46-1))+AND(FO$56&lt;'Summary&amp;Assumptions'!$J$31,FO$47&gt;=$FQ199,FO$47&lt;=$FR199)*(('Summary&amp;Assumptions'!$H$25*$C199)*(1+'Summary&amp;Assumptions'!$J$29)^(FO$46-1))</f>
        <v>0</v>
      </c>
      <c r="FK199" s="588">
        <f>AND(FP$55&gt;0,SUM($E199:FJ199)&lt;'Summary&amp;Assumptions'!$G$32*$B199,$D199&gt;='Summary&amp;Assumptions'!$D$17,FP$47&gt;=$D199,FP$47&lt;=EDATE($D199,'Summary&amp;Assumptions'!$G$32))*$B199+AND(FP$56&lt;'Summary&amp;Assumptions'!$J$31,FP$47&gt;=$FO199,FP$47&lt;=$FP199)*(('Summary&amp;Assumptions'!$H$25*$C199)*(1+'Summary&amp;Assumptions'!$J$29)^(FP$46-1))+AND(FP$56&lt;'Summary&amp;Assumptions'!$J$31,FP$47&gt;=$FQ199,FP$47&lt;=$FR199)*(('Summary&amp;Assumptions'!$H$25*$C199)*(1+'Summary&amp;Assumptions'!$J$29)^(FP$46-1))</f>
        <v>0</v>
      </c>
      <c r="FL199" s="588">
        <f>AND(FQ$55&gt;0,SUM($E199:FK199)&lt;'Summary&amp;Assumptions'!$G$32*$B199,$D199&gt;='Summary&amp;Assumptions'!$D$17,FQ$47&gt;=$D199,FQ$47&lt;=EDATE($D199,'Summary&amp;Assumptions'!$G$32))*$B199+AND(FQ$56&lt;'Summary&amp;Assumptions'!$J$31,FQ$47&gt;=$FO199,FQ$47&lt;=$FP199)*(('Summary&amp;Assumptions'!$H$25*$C199)*(1+'Summary&amp;Assumptions'!$J$29)^(FQ$46-1))+AND(FQ$56&lt;'Summary&amp;Assumptions'!$J$31,FQ$47&gt;=$FQ199,FQ$47&lt;=$FR199)*(('Summary&amp;Assumptions'!$H$25*$C199)*(1+'Summary&amp;Assumptions'!$J$29)^(FQ$46-1))</f>
        <v>0</v>
      </c>
      <c r="FO199" s="576">
        <f>EDATE(D199,'Summary&amp;Assumptions'!$G$34)</f>
        <v>46844</v>
      </c>
      <c r="FP199" s="576">
        <f>EDATE(FO199,'Summary&amp;Assumptions'!$G$33-1)</f>
        <v>46874</v>
      </c>
      <c r="FQ199" s="576">
        <f>EDATE(FO199,'Summary&amp;Assumptions'!$G$34)</f>
        <v>47209</v>
      </c>
      <c r="FR199" s="576">
        <f>EDATE(FQ199,'Summary&amp;Assumptions'!$G$33-1)</f>
        <v>47239</v>
      </c>
    </row>
    <row r="200" spans="2:174" hidden="1" x14ac:dyDescent="0.2">
      <c r="B200" s="588">
        <v>0</v>
      </c>
      <c r="C200" s="193">
        <v>0</v>
      </c>
      <c r="D200" s="589">
        <v>46508</v>
      </c>
      <c r="F200" s="588">
        <f>AND(K$55&gt;0,SUM($E200:E200)&lt;'Summary&amp;Assumptions'!$G$32*$B200,$D200&gt;='Summary&amp;Assumptions'!$D$17,K$47&gt;=$D200,K$47&lt;=EDATE($D200,'Summary&amp;Assumptions'!$G$32))*$B200+AND(K$56&lt;'Summary&amp;Assumptions'!$J$31,K$47&gt;=$FO200,K$47&lt;=$FP200)*(('Summary&amp;Assumptions'!$H$25*$C200)*(1+'Summary&amp;Assumptions'!$J$29)^(K$46-1))+AND(K$56&lt;'Summary&amp;Assumptions'!$J$31,K$47&gt;=$FQ200,K$47&lt;=$FR200)*(('Summary&amp;Assumptions'!$H$25*$C200)*(1+'Summary&amp;Assumptions'!$J$29)^(K$46-1))</f>
        <v>0</v>
      </c>
      <c r="G200" s="588">
        <f>AND(L$55&gt;0,SUM($E200:F200)&lt;'Summary&amp;Assumptions'!$G$32*$B200,$D200&gt;='Summary&amp;Assumptions'!$D$17,L$47&gt;=$D200,L$47&lt;=EDATE($D200,'Summary&amp;Assumptions'!$G$32))*$B200+AND(L$56&lt;'Summary&amp;Assumptions'!$J$31,L$47&gt;=$FO200,L$47&lt;=$FP200)*(('Summary&amp;Assumptions'!$H$25*$C200)*(1+'Summary&amp;Assumptions'!$J$29)^(L$46-1))+AND(L$56&lt;'Summary&amp;Assumptions'!$J$31,L$47&gt;=$FQ200,L$47&lt;=$FR200)*(('Summary&amp;Assumptions'!$H$25*$C200)*(1+'Summary&amp;Assumptions'!$J$29)^(L$46-1))</f>
        <v>0</v>
      </c>
      <c r="H200" s="588">
        <f>AND(M$55&gt;0,SUM($E200:G200)&lt;'Summary&amp;Assumptions'!$G$32*$B200,$D200&gt;='Summary&amp;Assumptions'!$D$17,M$47&gt;=$D200,M$47&lt;=EDATE($D200,'Summary&amp;Assumptions'!$G$32))*$B200+AND(M$56&lt;'Summary&amp;Assumptions'!$J$31,M$47&gt;=$FO200,M$47&lt;=$FP200)*(('Summary&amp;Assumptions'!$H$25*$C200)*(1+'Summary&amp;Assumptions'!$J$29)^(M$46-1))+AND(M$56&lt;'Summary&amp;Assumptions'!$J$31,M$47&gt;=$FQ200,M$47&lt;=$FR200)*(('Summary&amp;Assumptions'!$H$25*$C200)*(1+'Summary&amp;Assumptions'!$J$29)^(M$46-1))</f>
        <v>0</v>
      </c>
      <c r="I200" s="588">
        <f>AND(N$55&gt;0,SUM($E200:H200)&lt;'Summary&amp;Assumptions'!$G$32*$B200,$D200&gt;='Summary&amp;Assumptions'!$D$17,N$47&gt;=$D200,N$47&lt;=EDATE($D200,'Summary&amp;Assumptions'!$G$32))*$B200+AND(N$56&lt;'Summary&amp;Assumptions'!$J$31,N$47&gt;=$FO200,N$47&lt;=$FP200)*(('Summary&amp;Assumptions'!$H$25*$C200)*(1+'Summary&amp;Assumptions'!$J$29)^(N$46-1))+AND(N$56&lt;'Summary&amp;Assumptions'!$J$31,N$47&gt;=$FQ200,N$47&lt;=$FR200)*(('Summary&amp;Assumptions'!$H$25*$C200)*(1+'Summary&amp;Assumptions'!$J$29)^(N$46-1))</f>
        <v>0</v>
      </c>
      <c r="J200" s="588">
        <f>AND(O$55&gt;0,SUM($E200:I200)&lt;'Summary&amp;Assumptions'!$G$32*$B200,$D200&gt;='Summary&amp;Assumptions'!$D$17,O$47&gt;=$D200,O$47&lt;=EDATE($D200,'Summary&amp;Assumptions'!$G$32))*$B200+AND(O$56&lt;'Summary&amp;Assumptions'!$J$31,O$47&gt;=$FO200,O$47&lt;=$FP200)*(('Summary&amp;Assumptions'!$H$25*$C200)*(1+'Summary&amp;Assumptions'!$J$29)^(O$46-1))+AND(O$56&lt;'Summary&amp;Assumptions'!$J$31,O$47&gt;=$FQ200,O$47&lt;=$FR200)*(('Summary&amp;Assumptions'!$H$25*$C200)*(1+'Summary&amp;Assumptions'!$J$29)^(O$46-1))</f>
        <v>0</v>
      </c>
      <c r="K200" s="588">
        <f>AND(P$55&gt;0,SUM($E200:J200)&lt;'Summary&amp;Assumptions'!$G$32*$B200,$D200&gt;='Summary&amp;Assumptions'!$D$17,P$47&gt;=$D200,P$47&lt;=EDATE($D200,'Summary&amp;Assumptions'!$G$32))*$B200+AND(P$56&lt;'Summary&amp;Assumptions'!$J$31,P$47&gt;=$FO200,P$47&lt;=$FP200)*(('Summary&amp;Assumptions'!$H$25*$C200)*(1+'Summary&amp;Assumptions'!$J$29)^(P$46-1))+AND(P$56&lt;'Summary&amp;Assumptions'!$J$31,P$47&gt;=$FQ200,P$47&lt;=$FR200)*(('Summary&amp;Assumptions'!$H$25*$C200)*(1+'Summary&amp;Assumptions'!$J$29)^(P$46-1))</f>
        <v>0</v>
      </c>
      <c r="L200" s="588">
        <f>AND(Q$55&gt;0,SUM($E200:K200)&lt;'Summary&amp;Assumptions'!$G$32*$B200,$D200&gt;='Summary&amp;Assumptions'!$D$17,Q$47&gt;=$D200,Q$47&lt;=EDATE($D200,'Summary&amp;Assumptions'!$G$32))*$B200+AND(Q$56&lt;'Summary&amp;Assumptions'!$J$31,Q$47&gt;=$FO200,Q$47&lt;=$FP200)*(('Summary&amp;Assumptions'!$H$25*$C200)*(1+'Summary&amp;Assumptions'!$J$29)^(Q$46-1))+AND(Q$56&lt;'Summary&amp;Assumptions'!$J$31,Q$47&gt;=$FQ200,Q$47&lt;=$FR200)*(('Summary&amp;Assumptions'!$H$25*$C200)*(1+'Summary&amp;Assumptions'!$J$29)^(Q$46-1))</f>
        <v>0</v>
      </c>
      <c r="M200" s="588">
        <f>AND(R$55&gt;0,SUM($E200:L200)&lt;'Summary&amp;Assumptions'!$G$32*$B200,$D200&gt;='Summary&amp;Assumptions'!$D$17,R$47&gt;=$D200,R$47&lt;=EDATE($D200,'Summary&amp;Assumptions'!$G$32))*$B200+AND(R$56&lt;'Summary&amp;Assumptions'!$J$31,R$47&gt;=$FO200,R$47&lt;=$FP200)*(('Summary&amp;Assumptions'!$H$25*$C200)*(1+'Summary&amp;Assumptions'!$J$29)^(R$46-1))+AND(R$56&lt;'Summary&amp;Assumptions'!$J$31,R$47&gt;=$FQ200,R$47&lt;=$FR200)*(('Summary&amp;Assumptions'!$H$25*$C200)*(1+'Summary&amp;Assumptions'!$J$29)^(R$46-1))</f>
        <v>0</v>
      </c>
      <c r="N200" s="588">
        <f>AND(S$55&gt;0,SUM($E200:M200)&lt;'Summary&amp;Assumptions'!$G$32*$B200,$D200&gt;='Summary&amp;Assumptions'!$D$17,S$47&gt;=$D200,S$47&lt;=EDATE($D200,'Summary&amp;Assumptions'!$G$32))*$B200+AND(S$56&lt;'Summary&amp;Assumptions'!$J$31,S$47&gt;=$FO200,S$47&lt;=$FP200)*(('Summary&amp;Assumptions'!$H$25*$C200)*(1+'Summary&amp;Assumptions'!$J$29)^(S$46-1))+AND(S$56&lt;'Summary&amp;Assumptions'!$J$31,S$47&gt;=$FQ200,S$47&lt;=$FR200)*(('Summary&amp;Assumptions'!$H$25*$C200)*(1+'Summary&amp;Assumptions'!$J$29)^(S$46-1))</f>
        <v>0</v>
      </c>
      <c r="O200" s="588">
        <f>AND(T$55&gt;0,SUM($E200:N200)&lt;'Summary&amp;Assumptions'!$G$32*$B200,$D200&gt;='Summary&amp;Assumptions'!$D$17,T$47&gt;=$D200,T$47&lt;=EDATE($D200,'Summary&amp;Assumptions'!$G$32))*$B200+AND(T$56&lt;'Summary&amp;Assumptions'!$J$31,T$47&gt;=$FO200,T$47&lt;=$FP200)*(('Summary&amp;Assumptions'!$H$25*$C200)*(1+'Summary&amp;Assumptions'!$J$29)^(T$46-1))+AND(T$56&lt;'Summary&amp;Assumptions'!$J$31,T$47&gt;=$FQ200,T$47&lt;=$FR200)*(('Summary&amp;Assumptions'!$H$25*$C200)*(1+'Summary&amp;Assumptions'!$J$29)^(T$46-1))</f>
        <v>0</v>
      </c>
      <c r="P200" s="588">
        <f>AND(U$55&gt;0,SUM($E200:O200)&lt;'Summary&amp;Assumptions'!$G$32*$B200,$D200&gt;='Summary&amp;Assumptions'!$D$17,U$47&gt;=$D200,U$47&lt;=EDATE($D200,'Summary&amp;Assumptions'!$G$32))*$B200+AND(U$56&lt;'Summary&amp;Assumptions'!$J$31,U$47&gt;=$FO200,U$47&lt;=$FP200)*(('Summary&amp;Assumptions'!$H$25*$C200)*(1+'Summary&amp;Assumptions'!$J$29)^(U$46-1))+AND(U$56&lt;'Summary&amp;Assumptions'!$J$31,U$47&gt;=$FQ200,U$47&lt;=$FR200)*(('Summary&amp;Assumptions'!$H$25*$C200)*(1+'Summary&amp;Assumptions'!$J$29)^(U$46-1))</f>
        <v>0</v>
      </c>
      <c r="Q200" s="588">
        <f>AND(V$55&gt;0,SUM($E200:P200)&lt;'Summary&amp;Assumptions'!$G$32*$B200,$D200&gt;='Summary&amp;Assumptions'!$D$17,V$47&gt;=$D200,V$47&lt;=EDATE($D200,'Summary&amp;Assumptions'!$G$32))*$B200+AND(V$56&lt;'Summary&amp;Assumptions'!$J$31,V$47&gt;=$FO200,V$47&lt;=$FP200)*(('Summary&amp;Assumptions'!$H$25*$C200)*(1+'Summary&amp;Assumptions'!$J$29)^(V$46-1))+AND(V$56&lt;'Summary&amp;Assumptions'!$J$31,V$47&gt;=$FQ200,V$47&lt;=$FR200)*(('Summary&amp;Assumptions'!$H$25*$C200)*(1+'Summary&amp;Assumptions'!$J$29)^(V$46-1))</f>
        <v>0</v>
      </c>
      <c r="R200" s="588">
        <f>AND(W$55&gt;0,SUM($E200:Q200)&lt;'Summary&amp;Assumptions'!$G$32*$B200,$D200&gt;='Summary&amp;Assumptions'!$D$17,W$47&gt;=$D200,W$47&lt;=EDATE($D200,'Summary&amp;Assumptions'!$G$32))*$B200+AND(W$56&lt;'Summary&amp;Assumptions'!$J$31,W$47&gt;=$FO200,W$47&lt;=$FP200)*(('Summary&amp;Assumptions'!$H$25*$C200)*(1+'Summary&amp;Assumptions'!$J$29)^(W$46-1))+AND(W$56&lt;'Summary&amp;Assumptions'!$J$31,W$47&gt;=$FQ200,W$47&lt;=$FR200)*(('Summary&amp;Assumptions'!$H$25*$C200)*(1+'Summary&amp;Assumptions'!$J$29)^(W$46-1))</f>
        <v>0</v>
      </c>
      <c r="S200" s="588">
        <f>AND(X$55&gt;0,SUM($E200:R200)&lt;'Summary&amp;Assumptions'!$G$32*$B200,$D200&gt;='Summary&amp;Assumptions'!$D$17,X$47&gt;=$D200,X$47&lt;=EDATE($D200,'Summary&amp;Assumptions'!$G$32))*$B200+AND(X$56&lt;'Summary&amp;Assumptions'!$J$31,X$47&gt;=$FO200,X$47&lt;=$FP200)*(('Summary&amp;Assumptions'!$H$25*$C200)*(1+'Summary&amp;Assumptions'!$J$29)^(X$46-1))+AND(X$56&lt;'Summary&amp;Assumptions'!$J$31,X$47&gt;=$FQ200,X$47&lt;=$FR200)*(('Summary&amp;Assumptions'!$H$25*$C200)*(1+'Summary&amp;Assumptions'!$J$29)^(X$46-1))</f>
        <v>0</v>
      </c>
      <c r="T200" s="588">
        <f>AND(Y$55&gt;0,SUM($E200:S200)&lt;'Summary&amp;Assumptions'!$G$32*$B200,$D200&gt;='Summary&amp;Assumptions'!$D$17,Y$47&gt;=$D200,Y$47&lt;=EDATE($D200,'Summary&amp;Assumptions'!$G$32))*$B200+AND(Y$56&lt;'Summary&amp;Assumptions'!$J$31,Y$47&gt;=$FO200,Y$47&lt;=$FP200)*(('Summary&amp;Assumptions'!$H$25*$C200)*(1+'Summary&amp;Assumptions'!$J$29)^(Y$46-1))+AND(Y$56&lt;'Summary&amp;Assumptions'!$J$31,Y$47&gt;=$FQ200,Y$47&lt;=$FR200)*(('Summary&amp;Assumptions'!$H$25*$C200)*(1+'Summary&amp;Assumptions'!$J$29)^(Y$46-1))</f>
        <v>0</v>
      </c>
      <c r="U200" s="588">
        <f>AND(Z$55&gt;0,SUM($E200:T200)&lt;'Summary&amp;Assumptions'!$G$32*$B200,$D200&gt;='Summary&amp;Assumptions'!$D$17,Z$47&gt;=$D200,Z$47&lt;=EDATE($D200,'Summary&amp;Assumptions'!$G$32))*$B200+AND(Z$56&lt;'Summary&amp;Assumptions'!$J$31,Z$47&gt;=$FO200,Z$47&lt;=$FP200)*(('Summary&amp;Assumptions'!$H$25*$C200)*(1+'Summary&amp;Assumptions'!$J$29)^(Z$46-1))+AND(Z$56&lt;'Summary&amp;Assumptions'!$J$31,Z$47&gt;=$FQ200,Z$47&lt;=$FR200)*(('Summary&amp;Assumptions'!$H$25*$C200)*(1+'Summary&amp;Assumptions'!$J$29)^(Z$46-1))</f>
        <v>0</v>
      </c>
      <c r="V200" s="588">
        <f>AND(AA$55&gt;0,SUM($E200:U200)&lt;'Summary&amp;Assumptions'!$G$32*$B200,$D200&gt;='Summary&amp;Assumptions'!$D$17,AA$47&gt;=$D200,AA$47&lt;=EDATE($D200,'Summary&amp;Assumptions'!$G$32))*$B200+AND(AA$56&lt;'Summary&amp;Assumptions'!$J$31,AA$47&gt;=$FO200,AA$47&lt;=$FP200)*(('Summary&amp;Assumptions'!$H$25*$C200)*(1+'Summary&amp;Assumptions'!$J$29)^(AA$46-1))+AND(AA$56&lt;'Summary&amp;Assumptions'!$J$31,AA$47&gt;=$FQ200,AA$47&lt;=$FR200)*(('Summary&amp;Assumptions'!$H$25*$C200)*(1+'Summary&amp;Assumptions'!$J$29)^(AA$46-1))</f>
        <v>0</v>
      </c>
      <c r="W200" s="588">
        <f>AND(AB$55&gt;0,SUM($E200:V200)&lt;'Summary&amp;Assumptions'!$G$32*$B200,$D200&gt;='Summary&amp;Assumptions'!$D$17,AB$47&gt;=$D200,AB$47&lt;=EDATE($D200,'Summary&amp;Assumptions'!$G$32))*$B200+AND(AB$56&lt;'Summary&amp;Assumptions'!$J$31,AB$47&gt;=$FO200,AB$47&lt;=$FP200)*(('Summary&amp;Assumptions'!$H$25*$C200)*(1+'Summary&amp;Assumptions'!$J$29)^(AB$46-1))+AND(AB$56&lt;'Summary&amp;Assumptions'!$J$31,AB$47&gt;=$FQ200,AB$47&lt;=$FR200)*(('Summary&amp;Assumptions'!$H$25*$C200)*(1+'Summary&amp;Assumptions'!$J$29)^(AB$46-1))</f>
        <v>0</v>
      </c>
      <c r="X200" s="588">
        <f>AND(AC$55&gt;0,SUM($E200:W200)&lt;'Summary&amp;Assumptions'!$G$32*$B200,$D200&gt;='Summary&amp;Assumptions'!$D$17,AC$47&gt;=$D200,AC$47&lt;=EDATE($D200,'Summary&amp;Assumptions'!$G$32))*$B200+AND(AC$56&lt;'Summary&amp;Assumptions'!$J$31,AC$47&gt;=$FO200,AC$47&lt;=$FP200)*(('Summary&amp;Assumptions'!$H$25*$C200)*(1+'Summary&amp;Assumptions'!$J$29)^(AC$46-1))+AND(AC$56&lt;'Summary&amp;Assumptions'!$J$31,AC$47&gt;=$FQ200,AC$47&lt;=$FR200)*(('Summary&amp;Assumptions'!$H$25*$C200)*(1+'Summary&amp;Assumptions'!$J$29)^(AC$46-1))</f>
        <v>0</v>
      </c>
      <c r="Y200" s="588">
        <f>AND(AD$55&gt;0,SUM($E200:X200)&lt;'Summary&amp;Assumptions'!$G$32*$B200,$D200&gt;='Summary&amp;Assumptions'!$D$17,AD$47&gt;=$D200,AD$47&lt;=EDATE($D200,'Summary&amp;Assumptions'!$G$32))*$B200+AND(AD$56&lt;'Summary&amp;Assumptions'!$J$31,AD$47&gt;=$FO200,AD$47&lt;=$FP200)*(('Summary&amp;Assumptions'!$H$25*$C200)*(1+'Summary&amp;Assumptions'!$J$29)^(AD$46-1))+AND(AD$56&lt;'Summary&amp;Assumptions'!$J$31,AD$47&gt;=$FQ200,AD$47&lt;=$FR200)*(('Summary&amp;Assumptions'!$H$25*$C200)*(1+'Summary&amp;Assumptions'!$J$29)^(AD$46-1))</f>
        <v>0</v>
      </c>
      <c r="Z200" s="588">
        <f>AND(AE$55&gt;0,SUM($E200:Y200)&lt;'Summary&amp;Assumptions'!$G$32*$B200,$D200&gt;='Summary&amp;Assumptions'!$D$17,AE$47&gt;=$D200,AE$47&lt;=EDATE($D200,'Summary&amp;Assumptions'!$G$32))*$B200+AND(AE$56&lt;'Summary&amp;Assumptions'!$J$31,AE$47&gt;=$FO200,AE$47&lt;=$FP200)*(('Summary&amp;Assumptions'!$H$25*$C200)*(1+'Summary&amp;Assumptions'!$J$29)^(AE$46-1))+AND(AE$56&lt;'Summary&amp;Assumptions'!$J$31,AE$47&gt;=$FQ200,AE$47&lt;=$FR200)*(('Summary&amp;Assumptions'!$H$25*$C200)*(1+'Summary&amp;Assumptions'!$J$29)^(AE$46-1))</f>
        <v>0</v>
      </c>
      <c r="AA200" s="588">
        <f>AND(AF$55&gt;0,SUM($E200:Z200)&lt;'Summary&amp;Assumptions'!$G$32*$B200,$D200&gt;='Summary&amp;Assumptions'!$D$17,AF$47&gt;=$D200,AF$47&lt;=EDATE($D200,'Summary&amp;Assumptions'!$G$32))*$B200+AND(AF$56&lt;'Summary&amp;Assumptions'!$J$31,AF$47&gt;=$FO200,AF$47&lt;=$FP200)*(('Summary&amp;Assumptions'!$H$25*$C200)*(1+'Summary&amp;Assumptions'!$J$29)^(AF$46-1))+AND(AF$56&lt;'Summary&amp;Assumptions'!$J$31,AF$47&gt;=$FQ200,AF$47&lt;=$FR200)*(('Summary&amp;Assumptions'!$H$25*$C200)*(1+'Summary&amp;Assumptions'!$J$29)^(AF$46-1))</f>
        <v>0</v>
      </c>
      <c r="AB200" s="588">
        <f>AND(AG$55&gt;0,SUM($E200:AA200)&lt;'Summary&amp;Assumptions'!$G$32*$B200,$D200&gt;='Summary&amp;Assumptions'!$D$17,AG$47&gt;=$D200,AG$47&lt;=EDATE($D200,'Summary&amp;Assumptions'!$G$32))*$B200+AND(AG$56&lt;'Summary&amp;Assumptions'!$J$31,AG$47&gt;=$FO200,AG$47&lt;=$FP200)*(('Summary&amp;Assumptions'!$H$25*$C200)*(1+'Summary&amp;Assumptions'!$J$29)^(AG$46-1))+AND(AG$56&lt;'Summary&amp;Assumptions'!$J$31,AG$47&gt;=$FQ200,AG$47&lt;=$FR200)*(('Summary&amp;Assumptions'!$H$25*$C200)*(1+'Summary&amp;Assumptions'!$J$29)^(AG$46-1))</f>
        <v>0</v>
      </c>
      <c r="AC200" s="588">
        <f>AND(AH$55&gt;0,SUM($E200:AB200)&lt;'Summary&amp;Assumptions'!$G$32*$B200,$D200&gt;='Summary&amp;Assumptions'!$D$17,AH$47&gt;=$D200,AH$47&lt;=EDATE($D200,'Summary&amp;Assumptions'!$G$32))*$B200+AND(AH$56&lt;'Summary&amp;Assumptions'!$J$31,AH$47&gt;=$FO200,AH$47&lt;=$FP200)*(('Summary&amp;Assumptions'!$H$25*$C200)*(1+'Summary&amp;Assumptions'!$J$29)^(AH$46-1))+AND(AH$56&lt;'Summary&amp;Assumptions'!$J$31,AH$47&gt;=$FQ200,AH$47&lt;=$FR200)*(('Summary&amp;Assumptions'!$H$25*$C200)*(1+'Summary&amp;Assumptions'!$J$29)^(AH$46-1))</f>
        <v>0</v>
      </c>
      <c r="AD200" s="588">
        <f>AND(AI$55&gt;0,SUM($E200:AC200)&lt;'Summary&amp;Assumptions'!$G$32*$B200,$D200&gt;='Summary&amp;Assumptions'!$D$17,AI$47&gt;=$D200,AI$47&lt;=EDATE($D200,'Summary&amp;Assumptions'!$G$32))*$B200+AND(AI$56&lt;'Summary&amp;Assumptions'!$J$31,AI$47&gt;=$FO200,AI$47&lt;=$FP200)*(('Summary&amp;Assumptions'!$H$25*$C200)*(1+'Summary&amp;Assumptions'!$J$29)^(AI$46-1))+AND(AI$56&lt;'Summary&amp;Assumptions'!$J$31,AI$47&gt;=$FQ200,AI$47&lt;=$FR200)*(('Summary&amp;Assumptions'!$H$25*$C200)*(1+'Summary&amp;Assumptions'!$J$29)^(AI$46-1))</f>
        <v>0</v>
      </c>
      <c r="AE200" s="588">
        <f>AND(AJ$55&gt;0,SUM($E200:AD200)&lt;'Summary&amp;Assumptions'!$G$32*$B200,$D200&gt;='Summary&amp;Assumptions'!$D$17,AJ$47&gt;=$D200,AJ$47&lt;=EDATE($D200,'Summary&amp;Assumptions'!$G$32))*$B200+AND(AJ$56&lt;'Summary&amp;Assumptions'!$J$31,AJ$47&gt;=$FO200,AJ$47&lt;=$FP200)*(('Summary&amp;Assumptions'!$H$25*$C200)*(1+'Summary&amp;Assumptions'!$J$29)^(AJ$46-1))+AND(AJ$56&lt;'Summary&amp;Assumptions'!$J$31,AJ$47&gt;=$FQ200,AJ$47&lt;=$FR200)*(('Summary&amp;Assumptions'!$H$25*$C200)*(1+'Summary&amp;Assumptions'!$J$29)^(AJ$46-1))</f>
        <v>0</v>
      </c>
      <c r="AF200" s="588">
        <f>AND(AK$55&gt;0,SUM($E200:AE200)&lt;'Summary&amp;Assumptions'!$G$32*$B200,$D200&gt;='Summary&amp;Assumptions'!$D$17,AK$47&gt;=$D200,AK$47&lt;=EDATE($D200,'Summary&amp;Assumptions'!$G$32))*$B200+AND(AK$56&lt;'Summary&amp;Assumptions'!$J$31,AK$47&gt;=$FO200,AK$47&lt;=$FP200)*(('Summary&amp;Assumptions'!$H$25*$C200)*(1+'Summary&amp;Assumptions'!$J$29)^(AK$46-1))+AND(AK$56&lt;'Summary&amp;Assumptions'!$J$31,AK$47&gt;=$FQ200,AK$47&lt;=$FR200)*(('Summary&amp;Assumptions'!$H$25*$C200)*(1+'Summary&amp;Assumptions'!$J$29)^(AK$46-1))</f>
        <v>0</v>
      </c>
      <c r="AG200" s="588">
        <f>AND(AL$55&gt;0,SUM($E200:AF200)&lt;'Summary&amp;Assumptions'!$G$32*$B200,$D200&gt;='Summary&amp;Assumptions'!$D$17,AL$47&gt;=$D200,AL$47&lt;=EDATE($D200,'Summary&amp;Assumptions'!$G$32))*$B200+AND(AL$56&lt;'Summary&amp;Assumptions'!$J$31,AL$47&gt;=$FO200,AL$47&lt;=$FP200)*(('Summary&amp;Assumptions'!$H$25*$C200)*(1+'Summary&amp;Assumptions'!$J$29)^(AL$46-1))+AND(AL$56&lt;'Summary&amp;Assumptions'!$J$31,AL$47&gt;=$FQ200,AL$47&lt;=$FR200)*(('Summary&amp;Assumptions'!$H$25*$C200)*(1+'Summary&amp;Assumptions'!$J$29)^(AL$46-1))</f>
        <v>0</v>
      </c>
      <c r="AH200" s="588">
        <f>AND(AM$55&gt;0,SUM($E200:AG200)&lt;'Summary&amp;Assumptions'!$G$32*$B200,$D200&gt;='Summary&amp;Assumptions'!$D$17,AM$47&gt;=$D200,AM$47&lt;=EDATE($D200,'Summary&amp;Assumptions'!$G$32))*$B200+AND(AM$56&lt;'Summary&amp;Assumptions'!$J$31,AM$47&gt;=$FO200,AM$47&lt;=$FP200)*(('Summary&amp;Assumptions'!$H$25*$C200)*(1+'Summary&amp;Assumptions'!$J$29)^(AM$46-1))+AND(AM$56&lt;'Summary&amp;Assumptions'!$J$31,AM$47&gt;=$FQ200,AM$47&lt;=$FR200)*(('Summary&amp;Assumptions'!$H$25*$C200)*(1+'Summary&amp;Assumptions'!$J$29)^(AM$46-1))</f>
        <v>0</v>
      </c>
      <c r="AI200" s="588">
        <f>AND(AN$55&gt;0,SUM($E200:AH200)&lt;'Summary&amp;Assumptions'!$G$32*$B200,$D200&gt;='Summary&amp;Assumptions'!$D$17,AN$47&gt;=$D200,AN$47&lt;=EDATE($D200,'Summary&amp;Assumptions'!$G$32))*$B200+AND(AN$56&lt;'Summary&amp;Assumptions'!$J$31,AN$47&gt;=$FO200,AN$47&lt;=$FP200)*(('Summary&amp;Assumptions'!$H$25*$C200)*(1+'Summary&amp;Assumptions'!$J$29)^(AN$46-1))+AND(AN$56&lt;'Summary&amp;Assumptions'!$J$31,AN$47&gt;=$FQ200,AN$47&lt;=$FR200)*(('Summary&amp;Assumptions'!$H$25*$C200)*(1+'Summary&amp;Assumptions'!$J$29)^(AN$46-1))</f>
        <v>0</v>
      </c>
      <c r="AJ200" s="588">
        <f>AND(AO$55&gt;0,SUM($E200:AI200)&lt;'Summary&amp;Assumptions'!$G$32*$B200,$D200&gt;='Summary&amp;Assumptions'!$D$17,AO$47&gt;=$D200,AO$47&lt;=EDATE($D200,'Summary&amp;Assumptions'!$G$32))*$B200+AND(AO$56&lt;'Summary&amp;Assumptions'!$J$31,AO$47&gt;=$FO200,AO$47&lt;=$FP200)*(('Summary&amp;Assumptions'!$H$25*$C200)*(1+'Summary&amp;Assumptions'!$J$29)^(AO$46-1))+AND(AO$56&lt;'Summary&amp;Assumptions'!$J$31,AO$47&gt;=$FQ200,AO$47&lt;=$FR200)*(('Summary&amp;Assumptions'!$H$25*$C200)*(1+'Summary&amp;Assumptions'!$J$29)^(AO$46-1))</f>
        <v>0</v>
      </c>
      <c r="AK200" s="588">
        <f>AND(AP$55&gt;0,SUM($E200:AJ200)&lt;'Summary&amp;Assumptions'!$G$32*$B200,$D200&gt;='Summary&amp;Assumptions'!$D$17,AP$47&gt;=$D200,AP$47&lt;=EDATE($D200,'Summary&amp;Assumptions'!$G$32))*$B200+AND(AP$56&lt;'Summary&amp;Assumptions'!$J$31,AP$47&gt;=$FO200,AP$47&lt;=$FP200)*(('Summary&amp;Assumptions'!$H$25*$C200)*(1+'Summary&amp;Assumptions'!$J$29)^(AP$46-1))+AND(AP$56&lt;'Summary&amp;Assumptions'!$J$31,AP$47&gt;=$FQ200,AP$47&lt;=$FR200)*(('Summary&amp;Assumptions'!$H$25*$C200)*(1+'Summary&amp;Assumptions'!$J$29)^(AP$46-1))</f>
        <v>0</v>
      </c>
      <c r="AL200" s="588">
        <f>AND(AQ$55&gt;0,SUM($E200:AK200)&lt;'Summary&amp;Assumptions'!$G$32*$B200,$D200&gt;='Summary&amp;Assumptions'!$D$17,AQ$47&gt;=$D200,AQ$47&lt;=EDATE($D200,'Summary&amp;Assumptions'!$G$32))*$B200+AND(AQ$56&lt;'Summary&amp;Assumptions'!$J$31,AQ$47&gt;=$FO200,AQ$47&lt;=$FP200)*(('Summary&amp;Assumptions'!$H$25*$C200)*(1+'Summary&amp;Assumptions'!$J$29)^(AQ$46-1))+AND(AQ$56&lt;'Summary&amp;Assumptions'!$J$31,AQ$47&gt;=$FQ200,AQ$47&lt;=$FR200)*(('Summary&amp;Assumptions'!$H$25*$C200)*(1+'Summary&amp;Assumptions'!$J$29)^(AQ$46-1))</f>
        <v>0</v>
      </c>
      <c r="AM200" s="588">
        <f>AND(AR$55&gt;0,SUM($E200:AL200)&lt;'Summary&amp;Assumptions'!$G$32*$B200,$D200&gt;='Summary&amp;Assumptions'!$D$17,AR$47&gt;=$D200,AR$47&lt;=EDATE($D200,'Summary&amp;Assumptions'!$G$32))*$B200+AND(AR$56&lt;'Summary&amp;Assumptions'!$J$31,AR$47&gt;=$FO200,AR$47&lt;=$FP200)*(('Summary&amp;Assumptions'!$H$25*$C200)*(1+'Summary&amp;Assumptions'!$J$29)^(AR$46-1))+AND(AR$56&lt;'Summary&amp;Assumptions'!$J$31,AR$47&gt;=$FQ200,AR$47&lt;=$FR200)*(('Summary&amp;Assumptions'!$H$25*$C200)*(1+'Summary&amp;Assumptions'!$J$29)^(AR$46-1))</f>
        <v>0</v>
      </c>
      <c r="AN200" s="588">
        <f>AND(AS$55&gt;0,SUM($E200:AM200)&lt;'Summary&amp;Assumptions'!$G$32*$B200,$D200&gt;='Summary&amp;Assumptions'!$D$17,AS$47&gt;=$D200,AS$47&lt;=EDATE($D200,'Summary&amp;Assumptions'!$G$32))*$B200+AND(AS$56&lt;'Summary&amp;Assumptions'!$J$31,AS$47&gt;=$FO200,AS$47&lt;=$FP200)*(('Summary&amp;Assumptions'!$H$25*$C200)*(1+'Summary&amp;Assumptions'!$J$29)^(AS$46-1))+AND(AS$56&lt;'Summary&amp;Assumptions'!$J$31,AS$47&gt;=$FQ200,AS$47&lt;=$FR200)*(('Summary&amp;Assumptions'!$H$25*$C200)*(1+'Summary&amp;Assumptions'!$J$29)^(AS$46-1))</f>
        <v>0</v>
      </c>
      <c r="AO200" s="588">
        <f>AND(AT$55&gt;0,SUM($E200:AN200)&lt;'Summary&amp;Assumptions'!$G$32*$B200,$D200&gt;='Summary&amp;Assumptions'!$D$17,AT$47&gt;=$D200,AT$47&lt;=EDATE($D200,'Summary&amp;Assumptions'!$G$32))*$B200+AND(AT$56&lt;'Summary&amp;Assumptions'!$J$31,AT$47&gt;=$FO200,AT$47&lt;=$FP200)*(('Summary&amp;Assumptions'!$H$25*$C200)*(1+'Summary&amp;Assumptions'!$J$29)^(AT$46-1))+AND(AT$56&lt;'Summary&amp;Assumptions'!$J$31,AT$47&gt;=$FQ200,AT$47&lt;=$FR200)*(('Summary&amp;Assumptions'!$H$25*$C200)*(1+'Summary&amp;Assumptions'!$J$29)^(AT$46-1))</f>
        <v>0</v>
      </c>
      <c r="AP200" s="588">
        <f>AND(AU$55&gt;0,SUM($E200:AO200)&lt;'Summary&amp;Assumptions'!$G$32*$B200,$D200&gt;='Summary&amp;Assumptions'!$D$17,AU$47&gt;=$D200,AU$47&lt;=EDATE($D200,'Summary&amp;Assumptions'!$G$32))*$B200+AND(AU$56&lt;'Summary&amp;Assumptions'!$J$31,AU$47&gt;=$FO200,AU$47&lt;=$FP200)*(('Summary&amp;Assumptions'!$H$25*$C200)*(1+'Summary&amp;Assumptions'!$J$29)^(AU$46-1))+AND(AU$56&lt;'Summary&amp;Assumptions'!$J$31,AU$47&gt;=$FQ200,AU$47&lt;=$FR200)*(('Summary&amp;Assumptions'!$H$25*$C200)*(1+'Summary&amp;Assumptions'!$J$29)^(AU$46-1))</f>
        <v>0</v>
      </c>
      <c r="AQ200" s="588">
        <f>AND(AV$55&gt;0,SUM($E200:AP200)&lt;'Summary&amp;Assumptions'!$G$32*$B200,$D200&gt;='Summary&amp;Assumptions'!$D$17,AV$47&gt;=$D200,AV$47&lt;=EDATE($D200,'Summary&amp;Assumptions'!$G$32))*$B200+AND(AV$56&lt;'Summary&amp;Assumptions'!$J$31,AV$47&gt;=$FO200,AV$47&lt;=$FP200)*(('Summary&amp;Assumptions'!$H$25*$C200)*(1+'Summary&amp;Assumptions'!$J$29)^(AV$46-1))+AND(AV$56&lt;'Summary&amp;Assumptions'!$J$31,AV$47&gt;=$FQ200,AV$47&lt;=$FR200)*(('Summary&amp;Assumptions'!$H$25*$C200)*(1+'Summary&amp;Assumptions'!$J$29)^(AV$46-1))</f>
        <v>0</v>
      </c>
      <c r="AR200" s="588">
        <f>AND(AW$55&gt;0,SUM($E200:AQ200)&lt;'Summary&amp;Assumptions'!$G$32*$B200,$D200&gt;='Summary&amp;Assumptions'!$D$17,AW$47&gt;=$D200,AW$47&lt;=EDATE($D200,'Summary&amp;Assumptions'!$G$32))*$B200+AND(AW$56&lt;'Summary&amp;Assumptions'!$J$31,AW$47&gt;=$FO200,AW$47&lt;=$FP200)*(('Summary&amp;Assumptions'!$H$25*$C200)*(1+'Summary&amp;Assumptions'!$J$29)^(AW$46-1))+AND(AW$56&lt;'Summary&amp;Assumptions'!$J$31,AW$47&gt;=$FQ200,AW$47&lt;=$FR200)*(('Summary&amp;Assumptions'!$H$25*$C200)*(1+'Summary&amp;Assumptions'!$J$29)^(AW$46-1))</f>
        <v>0</v>
      </c>
      <c r="AS200" s="588">
        <f>AND(AX$55&gt;0,SUM($E200:AR200)&lt;'Summary&amp;Assumptions'!$G$32*$B200,$D200&gt;='Summary&amp;Assumptions'!$D$17,AX$47&gt;=$D200,AX$47&lt;=EDATE($D200,'Summary&amp;Assumptions'!$G$32))*$B200+AND(AX$56&lt;'Summary&amp;Assumptions'!$J$31,AX$47&gt;=$FO200,AX$47&lt;=$FP200)*(('Summary&amp;Assumptions'!$H$25*$C200)*(1+'Summary&amp;Assumptions'!$J$29)^(AX$46-1))+AND(AX$56&lt;'Summary&amp;Assumptions'!$J$31,AX$47&gt;=$FQ200,AX$47&lt;=$FR200)*(('Summary&amp;Assumptions'!$H$25*$C200)*(1+'Summary&amp;Assumptions'!$J$29)^(AX$46-1))</f>
        <v>0</v>
      </c>
      <c r="AT200" s="588">
        <f>AND(AY$55&gt;0,SUM($E200:AS200)&lt;'Summary&amp;Assumptions'!$G$32*$B200,$D200&gt;='Summary&amp;Assumptions'!$D$17,AY$47&gt;=$D200,AY$47&lt;=EDATE($D200,'Summary&amp;Assumptions'!$G$32))*$B200+AND(AY$56&lt;'Summary&amp;Assumptions'!$J$31,AY$47&gt;=$FO200,AY$47&lt;=$FP200)*(('Summary&amp;Assumptions'!$H$25*$C200)*(1+'Summary&amp;Assumptions'!$J$29)^(AY$46-1))+AND(AY$56&lt;'Summary&amp;Assumptions'!$J$31,AY$47&gt;=$FQ200,AY$47&lt;=$FR200)*(('Summary&amp;Assumptions'!$H$25*$C200)*(1+'Summary&amp;Assumptions'!$J$29)^(AY$46-1))</f>
        <v>0</v>
      </c>
      <c r="AU200" s="588">
        <f>AND(AZ$55&gt;0,SUM($E200:AT200)&lt;'Summary&amp;Assumptions'!$G$32*$B200,$D200&gt;='Summary&amp;Assumptions'!$D$17,AZ$47&gt;=$D200,AZ$47&lt;=EDATE($D200,'Summary&amp;Assumptions'!$G$32))*$B200+AND(AZ$56&lt;'Summary&amp;Assumptions'!$J$31,AZ$47&gt;=$FO200,AZ$47&lt;=$FP200)*(('Summary&amp;Assumptions'!$H$25*$C200)*(1+'Summary&amp;Assumptions'!$J$29)^(AZ$46-1))+AND(AZ$56&lt;'Summary&amp;Assumptions'!$J$31,AZ$47&gt;=$FQ200,AZ$47&lt;=$FR200)*(('Summary&amp;Assumptions'!$H$25*$C200)*(1+'Summary&amp;Assumptions'!$J$29)^(AZ$46-1))</f>
        <v>0</v>
      </c>
      <c r="AV200" s="588">
        <f>AND(BA$55&gt;0,SUM($E200:AU200)&lt;'Summary&amp;Assumptions'!$G$32*$B200,$D200&gt;='Summary&amp;Assumptions'!$D$17,BA$47&gt;=$D200,BA$47&lt;=EDATE($D200,'Summary&amp;Assumptions'!$G$32))*$B200+AND(BA$56&lt;'Summary&amp;Assumptions'!$J$31,BA$47&gt;=$FO200,BA$47&lt;=$FP200)*(('Summary&amp;Assumptions'!$H$25*$C200)*(1+'Summary&amp;Assumptions'!$J$29)^(BA$46-1))+AND(BA$56&lt;'Summary&amp;Assumptions'!$J$31,BA$47&gt;=$FQ200,BA$47&lt;=$FR200)*(('Summary&amp;Assumptions'!$H$25*$C200)*(1+'Summary&amp;Assumptions'!$J$29)^(BA$46-1))</f>
        <v>0</v>
      </c>
      <c r="AW200" s="588">
        <f>AND(BB$55&gt;0,SUM($E200:AV200)&lt;'Summary&amp;Assumptions'!$G$32*$B200,$D200&gt;='Summary&amp;Assumptions'!$D$17,BB$47&gt;=$D200,BB$47&lt;=EDATE($D200,'Summary&amp;Assumptions'!$G$32))*$B200+AND(BB$56&lt;'Summary&amp;Assumptions'!$J$31,BB$47&gt;=$FO200,BB$47&lt;=$FP200)*(('Summary&amp;Assumptions'!$H$25*$C200)*(1+'Summary&amp;Assumptions'!$J$29)^(BB$46-1))+AND(BB$56&lt;'Summary&amp;Assumptions'!$J$31,BB$47&gt;=$FQ200,BB$47&lt;=$FR200)*(('Summary&amp;Assumptions'!$H$25*$C200)*(1+'Summary&amp;Assumptions'!$J$29)^(BB$46-1))</f>
        <v>0</v>
      </c>
      <c r="AX200" s="588">
        <f>AND(BC$55&gt;0,SUM($E200:AW200)&lt;'Summary&amp;Assumptions'!$G$32*$B200,$D200&gt;='Summary&amp;Assumptions'!$D$17,BC$47&gt;=$D200,BC$47&lt;=EDATE($D200,'Summary&amp;Assumptions'!$G$32))*$B200+AND(BC$56&lt;'Summary&amp;Assumptions'!$J$31,BC$47&gt;=$FO200,BC$47&lt;=$FP200)*(('Summary&amp;Assumptions'!$H$25*$C200)*(1+'Summary&amp;Assumptions'!$J$29)^(BC$46-1))+AND(BC$56&lt;'Summary&amp;Assumptions'!$J$31,BC$47&gt;=$FQ200,BC$47&lt;=$FR200)*(('Summary&amp;Assumptions'!$H$25*$C200)*(1+'Summary&amp;Assumptions'!$J$29)^(BC$46-1))</f>
        <v>0</v>
      </c>
      <c r="AY200" s="588">
        <f>AND(BD$55&gt;0,SUM($E200:AX200)&lt;'Summary&amp;Assumptions'!$G$32*$B200,$D200&gt;='Summary&amp;Assumptions'!$D$17,BD$47&gt;=$D200,BD$47&lt;=EDATE($D200,'Summary&amp;Assumptions'!$G$32))*$B200+AND(BD$56&lt;'Summary&amp;Assumptions'!$J$31,BD$47&gt;=$FO200,BD$47&lt;=$FP200)*(('Summary&amp;Assumptions'!$H$25*$C200)*(1+'Summary&amp;Assumptions'!$J$29)^(BD$46-1))+AND(BD$56&lt;'Summary&amp;Assumptions'!$J$31,BD$47&gt;=$FQ200,BD$47&lt;=$FR200)*(('Summary&amp;Assumptions'!$H$25*$C200)*(1+'Summary&amp;Assumptions'!$J$29)^(BD$46-1))</f>
        <v>0</v>
      </c>
      <c r="AZ200" s="588">
        <f>AND(BE$55&gt;0,SUM($E200:AY200)&lt;'Summary&amp;Assumptions'!$G$32*$B200,$D200&gt;='Summary&amp;Assumptions'!$D$17,BE$47&gt;=$D200,BE$47&lt;=EDATE($D200,'Summary&amp;Assumptions'!$G$32))*$B200+AND(BE$56&lt;'Summary&amp;Assumptions'!$J$31,BE$47&gt;=$FO200,BE$47&lt;=$FP200)*(('Summary&amp;Assumptions'!$H$25*$C200)*(1+'Summary&amp;Assumptions'!$J$29)^(BE$46-1))+AND(BE$56&lt;'Summary&amp;Assumptions'!$J$31,BE$47&gt;=$FQ200,BE$47&lt;=$FR200)*(('Summary&amp;Assumptions'!$H$25*$C200)*(1+'Summary&amp;Assumptions'!$J$29)^(BE$46-1))</f>
        <v>0</v>
      </c>
      <c r="BA200" s="588">
        <f>AND(BF$55&gt;0,SUM($E200:AZ200)&lt;'Summary&amp;Assumptions'!$G$32*$B200,$D200&gt;='Summary&amp;Assumptions'!$D$17,BF$47&gt;=$D200,BF$47&lt;=EDATE($D200,'Summary&amp;Assumptions'!$G$32))*$B200+AND(BF$56&lt;'Summary&amp;Assumptions'!$J$31,BF$47&gt;=$FO200,BF$47&lt;=$FP200)*(('Summary&amp;Assumptions'!$H$25*$C200)*(1+'Summary&amp;Assumptions'!$J$29)^(BF$46-1))+AND(BF$56&lt;'Summary&amp;Assumptions'!$J$31,BF$47&gt;=$FQ200,BF$47&lt;=$FR200)*(('Summary&amp;Assumptions'!$H$25*$C200)*(1+'Summary&amp;Assumptions'!$J$29)^(BF$46-1))</f>
        <v>0</v>
      </c>
      <c r="BB200" s="588">
        <f>AND(BG$55&gt;0,SUM($E200:BA200)&lt;'Summary&amp;Assumptions'!$G$32*$B200,$D200&gt;='Summary&amp;Assumptions'!$D$17,BG$47&gt;=$D200,BG$47&lt;=EDATE($D200,'Summary&amp;Assumptions'!$G$32))*$B200+AND(BG$56&lt;'Summary&amp;Assumptions'!$J$31,BG$47&gt;=$FO200,BG$47&lt;=$FP200)*(('Summary&amp;Assumptions'!$H$25*$C200)*(1+'Summary&amp;Assumptions'!$J$29)^(BG$46-1))+AND(BG$56&lt;'Summary&amp;Assumptions'!$J$31,BG$47&gt;=$FQ200,BG$47&lt;=$FR200)*(('Summary&amp;Assumptions'!$H$25*$C200)*(1+'Summary&amp;Assumptions'!$J$29)^(BG$46-1))</f>
        <v>0</v>
      </c>
      <c r="BC200" s="588">
        <f>AND(BH$55&gt;0,SUM($E200:BB200)&lt;'Summary&amp;Assumptions'!$G$32*$B200,$D200&gt;='Summary&amp;Assumptions'!$D$17,BH$47&gt;=$D200,BH$47&lt;=EDATE($D200,'Summary&amp;Assumptions'!$G$32))*$B200+AND(BH$56&lt;'Summary&amp;Assumptions'!$J$31,BH$47&gt;=$FO200,BH$47&lt;=$FP200)*(('Summary&amp;Assumptions'!$H$25*$C200)*(1+'Summary&amp;Assumptions'!$J$29)^(BH$46-1))+AND(BH$56&lt;'Summary&amp;Assumptions'!$J$31,BH$47&gt;=$FQ200,BH$47&lt;=$FR200)*(('Summary&amp;Assumptions'!$H$25*$C200)*(1+'Summary&amp;Assumptions'!$J$29)^(BH$46-1))</f>
        <v>0</v>
      </c>
      <c r="BD200" s="588">
        <f>AND(BI$55&gt;0,SUM($E200:BC200)&lt;'Summary&amp;Assumptions'!$G$32*$B200,$D200&gt;='Summary&amp;Assumptions'!$D$17,BI$47&gt;=$D200,BI$47&lt;=EDATE($D200,'Summary&amp;Assumptions'!$G$32))*$B200+AND(BI$56&lt;'Summary&amp;Assumptions'!$J$31,BI$47&gt;=$FO200,BI$47&lt;=$FP200)*(('Summary&amp;Assumptions'!$H$25*$C200)*(1+'Summary&amp;Assumptions'!$J$29)^(BI$46-1))+AND(BI$56&lt;'Summary&amp;Assumptions'!$J$31,BI$47&gt;=$FQ200,BI$47&lt;=$FR200)*(('Summary&amp;Assumptions'!$H$25*$C200)*(1+'Summary&amp;Assumptions'!$J$29)^(BI$46-1))</f>
        <v>0</v>
      </c>
      <c r="BE200" s="588">
        <f>AND(BJ$55&gt;0,SUM($E200:BD200)&lt;'Summary&amp;Assumptions'!$G$32*$B200,$D200&gt;='Summary&amp;Assumptions'!$D$17,BJ$47&gt;=$D200,BJ$47&lt;=EDATE($D200,'Summary&amp;Assumptions'!$G$32))*$B200+AND(BJ$56&lt;'Summary&amp;Assumptions'!$J$31,BJ$47&gt;=$FO200,BJ$47&lt;=$FP200)*(('Summary&amp;Assumptions'!$H$25*$C200)*(1+'Summary&amp;Assumptions'!$J$29)^(BJ$46-1))+AND(BJ$56&lt;'Summary&amp;Assumptions'!$J$31,BJ$47&gt;=$FQ200,BJ$47&lt;=$FR200)*(('Summary&amp;Assumptions'!$H$25*$C200)*(1+'Summary&amp;Assumptions'!$J$29)^(BJ$46-1))</f>
        <v>0</v>
      </c>
      <c r="BF200" s="588">
        <f>AND(BK$55&gt;0,SUM($E200:BE200)&lt;'Summary&amp;Assumptions'!$G$32*$B200,$D200&gt;='Summary&amp;Assumptions'!$D$17,BK$47&gt;=$D200,BK$47&lt;=EDATE($D200,'Summary&amp;Assumptions'!$G$32))*$B200+AND(BK$56&lt;'Summary&amp;Assumptions'!$J$31,BK$47&gt;=$FO200,BK$47&lt;=$FP200)*(('Summary&amp;Assumptions'!$H$25*$C200)*(1+'Summary&amp;Assumptions'!$J$29)^(BK$46-1))+AND(BK$56&lt;'Summary&amp;Assumptions'!$J$31,BK$47&gt;=$FQ200,BK$47&lt;=$FR200)*(('Summary&amp;Assumptions'!$H$25*$C200)*(1+'Summary&amp;Assumptions'!$J$29)^(BK$46-1))</f>
        <v>0</v>
      </c>
      <c r="BG200" s="588">
        <f>AND(BL$55&gt;0,SUM($E200:BF200)&lt;'Summary&amp;Assumptions'!$G$32*$B200,$D200&gt;='Summary&amp;Assumptions'!$D$17,BL$47&gt;=$D200,BL$47&lt;=EDATE($D200,'Summary&amp;Assumptions'!$G$32))*$B200+AND(BL$56&lt;'Summary&amp;Assumptions'!$J$31,BL$47&gt;=$FO200,BL$47&lt;=$FP200)*(('Summary&amp;Assumptions'!$H$25*$C200)*(1+'Summary&amp;Assumptions'!$J$29)^(BL$46-1))+AND(BL$56&lt;'Summary&amp;Assumptions'!$J$31,BL$47&gt;=$FQ200,BL$47&lt;=$FR200)*(('Summary&amp;Assumptions'!$H$25*$C200)*(1+'Summary&amp;Assumptions'!$J$29)^(BL$46-1))</f>
        <v>0</v>
      </c>
      <c r="BH200" s="588">
        <f>AND(BM$55&gt;0,SUM($E200:BG200)&lt;'Summary&amp;Assumptions'!$G$32*$B200,$D200&gt;='Summary&amp;Assumptions'!$D$17,BM$47&gt;=$D200,BM$47&lt;=EDATE($D200,'Summary&amp;Assumptions'!$G$32))*$B200+AND(BM$56&lt;'Summary&amp;Assumptions'!$J$31,BM$47&gt;=$FO200,BM$47&lt;=$FP200)*(('Summary&amp;Assumptions'!$H$25*$C200)*(1+'Summary&amp;Assumptions'!$J$29)^(BM$46-1))+AND(BM$56&lt;'Summary&amp;Assumptions'!$J$31,BM$47&gt;=$FQ200,BM$47&lt;=$FR200)*(('Summary&amp;Assumptions'!$H$25*$C200)*(1+'Summary&amp;Assumptions'!$J$29)^(BM$46-1))</f>
        <v>0</v>
      </c>
      <c r="BI200" s="588">
        <f>AND(BN$55&gt;0,SUM($E200:BH200)&lt;'Summary&amp;Assumptions'!$G$32*$B200,$D200&gt;='Summary&amp;Assumptions'!$D$17,BN$47&gt;=$D200,BN$47&lt;=EDATE($D200,'Summary&amp;Assumptions'!$G$32))*$B200+AND(BN$56&lt;'Summary&amp;Assumptions'!$J$31,BN$47&gt;=$FO200,BN$47&lt;=$FP200)*(('Summary&amp;Assumptions'!$H$25*$C200)*(1+'Summary&amp;Assumptions'!$J$29)^(BN$46-1))+AND(BN$56&lt;'Summary&amp;Assumptions'!$J$31,BN$47&gt;=$FQ200,BN$47&lt;=$FR200)*(('Summary&amp;Assumptions'!$H$25*$C200)*(1+'Summary&amp;Assumptions'!$J$29)^(BN$46-1))</f>
        <v>0</v>
      </c>
      <c r="BJ200" s="588">
        <f>AND(BO$55&gt;0,SUM($E200:BI200)&lt;'Summary&amp;Assumptions'!$G$32*$B200,$D200&gt;='Summary&amp;Assumptions'!$D$17,BO$47&gt;=$D200,BO$47&lt;=EDATE($D200,'Summary&amp;Assumptions'!$G$32))*$B200+AND(BO$56&lt;'Summary&amp;Assumptions'!$J$31,BO$47&gt;=$FO200,BO$47&lt;=$FP200)*(('Summary&amp;Assumptions'!$H$25*$C200)*(1+'Summary&amp;Assumptions'!$J$29)^(BO$46-1))+AND(BO$56&lt;'Summary&amp;Assumptions'!$J$31,BO$47&gt;=$FQ200,BO$47&lt;=$FR200)*(('Summary&amp;Assumptions'!$H$25*$C200)*(1+'Summary&amp;Assumptions'!$J$29)^(BO$46-1))</f>
        <v>0</v>
      </c>
      <c r="BK200" s="588">
        <f>AND(BP$55&gt;0,SUM($E200:BJ200)&lt;'Summary&amp;Assumptions'!$G$32*$B200,$D200&gt;='Summary&amp;Assumptions'!$D$17,BP$47&gt;=$D200,BP$47&lt;=EDATE($D200,'Summary&amp;Assumptions'!$G$32))*$B200+AND(BP$56&lt;'Summary&amp;Assumptions'!$J$31,BP$47&gt;=$FO200,BP$47&lt;=$FP200)*(('Summary&amp;Assumptions'!$H$25*$C200)*(1+'Summary&amp;Assumptions'!$J$29)^(BP$46-1))+AND(BP$56&lt;'Summary&amp;Assumptions'!$J$31,BP$47&gt;=$FQ200,BP$47&lt;=$FR200)*(('Summary&amp;Assumptions'!$H$25*$C200)*(1+'Summary&amp;Assumptions'!$J$29)^(BP$46-1))</f>
        <v>0</v>
      </c>
      <c r="BL200" s="588">
        <f>AND(BQ$55&gt;0,SUM($E200:BK200)&lt;'Summary&amp;Assumptions'!$G$32*$B200,$D200&gt;='Summary&amp;Assumptions'!$D$17,BQ$47&gt;=$D200,BQ$47&lt;=EDATE($D200,'Summary&amp;Assumptions'!$G$32))*$B200+AND(BQ$56&lt;'Summary&amp;Assumptions'!$J$31,BQ$47&gt;=$FO200,BQ$47&lt;=$FP200)*(('Summary&amp;Assumptions'!$H$25*$C200)*(1+'Summary&amp;Assumptions'!$J$29)^(BQ$46-1))+AND(BQ$56&lt;'Summary&amp;Assumptions'!$J$31,BQ$47&gt;=$FQ200,BQ$47&lt;=$FR200)*(('Summary&amp;Assumptions'!$H$25*$C200)*(1+'Summary&amp;Assumptions'!$J$29)^(BQ$46-1))</f>
        <v>0</v>
      </c>
      <c r="BM200" s="588">
        <f>AND(BR$55&gt;0,SUM($E200:BL200)&lt;'Summary&amp;Assumptions'!$G$32*$B200,$D200&gt;='Summary&amp;Assumptions'!$D$17,BR$47&gt;=$D200,BR$47&lt;=EDATE($D200,'Summary&amp;Assumptions'!$G$32))*$B200+AND(BR$56&lt;'Summary&amp;Assumptions'!$J$31,BR$47&gt;=$FO200,BR$47&lt;=$FP200)*(('Summary&amp;Assumptions'!$H$25*$C200)*(1+'Summary&amp;Assumptions'!$J$29)^(BR$46-1))+AND(BR$56&lt;'Summary&amp;Assumptions'!$J$31,BR$47&gt;=$FQ200,BR$47&lt;=$FR200)*(('Summary&amp;Assumptions'!$H$25*$C200)*(1+'Summary&amp;Assumptions'!$J$29)^(BR$46-1))</f>
        <v>0</v>
      </c>
      <c r="BN200" s="588">
        <f>AND(BS$55&gt;0,SUM($E200:BM200)&lt;'Summary&amp;Assumptions'!$G$32*$B200,$D200&gt;='Summary&amp;Assumptions'!$D$17,BS$47&gt;=$D200,BS$47&lt;=EDATE($D200,'Summary&amp;Assumptions'!$G$32))*$B200+AND(BS$56&lt;'Summary&amp;Assumptions'!$J$31,BS$47&gt;=$FO200,BS$47&lt;=$FP200)*(('Summary&amp;Assumptions'!$H$25*$C200)*(1+'Summary&amp;Assumptions'!$J$29)^(BS$46-1))+AND(BS$56&lt;'Summary&amp;Assumptions'!$J$31,BS$47&gt;=$FQ200,BS$47&lt;=$FR200)*(('Summary&amp;Assumptions'!$H$25*$C200)*(1+'Summary&amp;Assumptions'!$J$29)^(BS$46-1))</f>
        <v>0</v>
      </c>
      <c r="BO200" s="588">
        <f>AND(BT$55&gt;0,SUM($E200:BN200)&lt;'Summary&amp;Assumptions'!$G$32*$B200,$D200&gt;='Summary&amp;Assumptions'!$D$17,BT$47&gt;=$D200,BT$47&lt;=EDATE($D200,'Summary&amp;Assumptions'!$G$32))*$B200+AND(BT$56&lt;'Summary&amp;Assumptions'!$J$31,BT$47&gt;=$FO200,BT$47&lt;=$FP200)*(('Summary&amp;Assumptions'!$H$25*$C200)*(1+'Summary&amp;Assumptions'!$J$29)^(BT$46-1))+AND(BT$56&lt;'Summary&amp;Assumptions'!$J$31,BT$47&gt;=$FQ200,BT$47&lt;=$FR200)*(('Summary&amp;Assumptions'!$H$25*$C200)*(1+'Summary&amp;Assumptions'!$J$29)^(BT$46-1))</f>
        <v>0</v>
      </c>
      <c r="BP200" s="588">
        <f>AND(BU$55&gt;0,SUM($E200:BO200)&lt;'Summary&amp;Assumptions'!$G$32*$B200,$D200&gt;='Summary&amp;Assumptions'!$D$17,BU$47&gt;=$D200,BU$47&lt;=EDATE($D200,'Summary&amp;Assumptions'!$G$32))*$B200+AND(BU$56&lt;'Summary&amp;Assumptions'!$J$31,BU$47&gt;=$FO200,BU$47&lt;=$FP200)*(('Summary&amp;Assumptions'!$H$25*$C200)*(1+'Summary&amp;Assumptions'!$J$29)^(BU$46-1))+AND(BU$56&lt;'Summary&amp;Assumptions'!$J$31,BU$47&gt;=$FQ200,BU$47&lt;=$FR200)*(('Summary&amp;Assumptions'!$H$25*$C200)*(1+'Summary&amp;Assumptions'!$J$29)^(BU$46-1))</f>
        <v>0</v>
      </c>
      <c r="BQ200" s="588">
        <f>AND(BV$55&gt;0,SUM($E200:BP200)&lt;'Summary&amp;Assumptions'!$G$32*$B200,$D200&gt;='Summary&amp;Assumptions'!$D$17,BV$47&gt;=$D200,BV$47&lt;=EDATE($D200,'Summary&amp;Assumptions'!$G$32))*$B200+AND(BV$56&lt;'Summary&amp;Assumptions'!$J$31,BV$47&gt;=$FO200,BV$47&lt;=$FP200)*(('Summary&amp;Assumptions'!$H$25*$C200)*(1+'Summary&amp;Assumptions'!$J$29)^(BV$46-1))+AND(BV$56&lt;'Summary&amp;Assumptions'!$J$31,BV$47&gt;=$FQ200,BV$47&lt;=$FR200)*(('Summary&amp;Assumptions'!$H$25*$C200)*(1+'Summary&amp;Assumptions'!$J$29)^(BV$46-1))</f>
        <v>0</v>
      </c>
      <c r="BR200" s="588">
        <f>AND(BW$55&gt;0,SUM($E200:BQ200)&lt;'Summary&amp;Assumptions'!$G$32*$B200,$D200&gt;='Summary&amp;Assumptions'!$D$17,BW$47&gt;=$D200,BW$47&lt;=EDATE($D200,'Summary&amp;Assumptions'!$G$32))*$B200+AND(BW$56&lt;'Summary&amp;Assumptions'!$J$31,BW$47&gt;=$FO200,BW$47&lt;=$FP200)*(('Summary&amp;Assumptions'!$H$25*$C200)*(1+'Summary&amp;Assumptions'!$J$29)^(BW$46-1))+AND(BW$56&lt;'Summary&amp;Assumptions'!$J$31,BW$47&gt;=$FQ200,BW$47&lt;=$FR200)*(('Summary&amp;Assumptions'!$H$25*$C200)*(1+'Summary&amp;Assumptions'!$J$29)^(BW$46-1))</f>
        <v>0</v>
      </c>
      <c r="BS200" s="588">
        <f>AND(BX$55&gt;0,SUM($E200:BR200)&lt;'Summary&amp;Assumptions'!$G$32*$B200,$D200&gt;='Summary&amp;Assumptions'!$D$17,BX$47&gt;=$D200,BX$47&lt;=EDATE($D200,'Summary&amp;Assumptions'!$G$32))*$B200+AND(BX$56&lt;'Summary&amp;Assumptions'!$J$31,BX$47&gt;=$FO200,BX$47&lt;=$FP200)*(('Summary&amp;Assumptions'!$H$25*$C200)*(1+'Summary&amp;Assumptions'!$J$29)^(BX$46-1))+AND(BX$56&lt;'Summary&amp;Assumptions'!$J$31,BX$47&gt;=$FQ200,BX$47&lt;=$FR200)*(('Summary&amp;Assumptions'!$H$25*$C200)*(1+'Summary&amp;Assumptions'!$J$29)^(BX$46-1))</f>
        <v>0</v>
      </c>
      <c r="BT200" s="588">
        <f>AND(BY$55&gt;0,SUM($E200:BS200)&lt;'Summary&amp;Assumptions'!$G$32*$B200,$D200&gt;='Summary&amp;Assumptions'!$D$17,BY$47&gt;=$D200,BY$47&lt;=EDATE($D200,'Summary&amp;Assumptions'!$G$32))*$B200+AND(BY$56&lt;'Summary&amp;Assumptions'!$J$31,BY$47&gt;=$FO200,BY$47&lt;=$FP200)*(('Summary&amp;Assumptions'!$H$25*$C200)*(1+'Summary&amp;Assumptions'!$J$29)^(BY$46-1))+AND(BY$56&lt;'Summary&amp;Assumptions'!$J$31,BY$47&gt;=$FQ200,BY$47&lt;=$FR200)*(('Summary&amp;Assumptions'!$H$25*$C200)*(1+'Summary&amp;Assumptions'!$J$29)^(BY$46-1))</f>
        <v>0</v>
      </c>
      <c r="BU200" s="588">
        <f>AND(BZ$55&gt;0,SUM($E200:BT200)&lt;'Summary&amp;Assumptions'!$G$32*$B200,$D200&gt;='Summary&amp;Assumptions'!$D$17,BZ$47&gt;=$D200,BZ$47&lt;=EDATE($D200,'Summary&amp;Assumptions'!$G$32))*$B200+AND(BZ$56&lt;'Summary&amp;Assumptions'!$J$31,BZ$47&gt;=$FO200,BZ$47&lt;=$FP200)*(('Summary&amp;Assumptions'!$H$25*$C200)*(1+'Summary&amp;Assumptions'!$J$29)^(BZ$46-1))+AND(BZ$56&lt;'Summary&amp;Assumptions'!$J$31,BZ$47&gt;=$FQ200,BZ$47&lt;=$FR200)*(('Summary&amp;Assumptions'!$H$25*$C200)*(1+'Summary&amp;Assumptions'!$J$29)^(BZ$46-1))</f>
        <v>0</v>
      </c>
      <c r="BV200" s="588">
        <f>AND(CA$55&gt;0,SUM($E200:BU200)&lt;'Summary&amp;Assumptions'!$G$32*$B200,$D200&gt;='Summary&amp;Assumptions'!$D$17,CA$47&gt;=$D200,CA$47&lt;=EDATE($D200,'Summary&amp;Assumptions'!$G$32))*$B200+AND(CA$56&lt;'Summary&amp;Assumptions'!$J$31,CA$47&gt;=$FO200,CA$47&lt;=$FP200)*(('Summary&amp;Assumptions'!$H$25*$C200)*(1+'Summary&amp;Assumptions'!$J$29)^(CA$46-1))+AND(CA$56&lt;'Summary&amp;Assumptions'!$J$31,CA$47&gt;=$FQ200,CA$47&lt;=$FR200)*(('Summary&amp;Assumptions'!$H$25*$C200)*(1+'Summary&amp;Assumptions'!$J$29)^(CA$46-1))</f>
        <v>0</v>
      </c>
      <c r="BW200" s="588">
        <f>AND(CB$55&gt;0,SUM($E200:BV200)&lt;'Summary&amp;Assumptions'!$G$32*$B200,$D200&gt;='Summary&amp;Assumptions'!$D$17,CB$47&gt;=$D200,CB$47&lt;=EDATE($D200,'Summary&amp;Assumptions'!$G$32))*$B200+AND(CB$56&lt;'Summary&amp;Assumptions'!$J$31,CB$47&gt;=$FO200,CB$47&lt;=$FP200)*(('Summary&amp;Assumptions'!$H$25*$C200)*(1+'Summary&amp;Assumptions'!$J$29)^(CB$46-1))+AND(CB$56&lt;'Summary&amp;Assumptions'!$J$31,CB$47&gt;=$FQ200,CB$47&lt;=$FR200)*(('Summary&amp;Assumptions'!$H$25*$C200)*(1+'Summary&amp;Assumptions'!$J$29)^(CB$46-1))</f>
        <v>0</v>
      </c>
      <c r="BX200" s="588">
        <f>AND(CC$55&gt;0,SUM($E200:BW200)&lt;'Summary&amp;Assumptions'!$G$32*$B200,$D200&gt;='Summary&amp;Assumptions'!$D$17,CC$47&gt;=$D200,CC$47&lt;=EDATE($D200,'Summary&amp;Assumptions'!$G$32))*$B200+AND(CC$56&lt;'Summary&amp;Assumptions'!$J$31,CC$47&gt;=$FO200,CC$47&lt;=$FP200)*(('Summary&amp;Assumptions'!$H$25*$C200)*(1+'Summary&amp;Assumptions'!$J$29)^(CC$46-1))+AND(CC$56&lt;'Summary&amp;Assumptions'!$J$31,CC$47&gt;=$FQ200,CC$47&lt;=$FR200)*(('Summary&amp;Assumptions'!$H$25*$C200)*(1+'Summary&amp;Assumptions'!$J$29)^(CC$46-1))</f>
        <v>0</v>
      </c>
      <c r="BY200" s="588">
        <f>AND(CD$55&gt;0,SUM($E200:BX200)&lt;'Summary&amp;Assumptions'!$G$32*$B200,$D200&gt;='Summary&amp;Assumptions'!$D$17,CD$47&gt;=$D200,CD$47&lt;=EDATE($D200,'Summary&amp;Assumptions'!$G$32))*$B200+AND(CD$56&lt;'Summary&amp;Assumptions'!$J$31,CD$47&gt;=$FO200,CD$47&lt;=$FP200)*(('Summary&amp;Assumptions'!$H$25*$C200)*(1+'Summary&amp;Assumptions'!$J$29)^(CD$46-1))+AND(CD$56&lt;'Summary&amp;Assumptions'!$J$31,CD$47&gt;=$FQ200,CD$47&lt;=$FR200)*(('Summary&amp;Assumptions'!$H$25*$C200)*(1+'Summary&amp;Assumptions'!$J$29)^(CD$46-1))</f>
        <v>0</v>
      </c>
      <c r="BZ200" s="588">
        <f>AND(CE$55&gt;0,SUM($E200:BY200)&lt;'Summary&amp;Assumptions'!$G$32*$B200,$D200&gt;='Summary&amp;Assumptions'!$D$17,CE$47&gt;=$D200,CE$47&lt;=EDATE($D200,'Summary&amp;Assumptions'!$G$32))*$B200+AND(CE$56&lt;'Summary&amp;Assumptions'!$J$31,CE$47&gt;=$FO200,CE$47&lt;=$FP200)*(('Summary&amp;Assumptions'!$H$25*$C200)*(1+'Summary&amp;Assumptions'!$J$29)^(CE$46-1))+AND(CE$56&lt;'Summary&amp;Assumptions'!$J$31,CE$47&gt;=$FQ200,CE$47&lt;=$FR200)*(('Summary&amp;Assumptions'!$H$25*$C200)*(1+'Summary&amp;Assumptions'!$J$29)^(CE$46-1))</f>
        <v>0</v>
      </c>
      <c r="CA200" s="588">
        <f>AND(CF$55&gt;0,SUM($E200:BZ200)&lt;'Summary&amp;Assumptions'!$G$32*$B200,$D200&gt;='Summary&amp;Assumptions'!$D$17,CF$47&gt;=$D200,CF$47&lt;=EDATE($D200,'Summary&amp;Assumptions'!$G$32))*$B200+AND(CF$56&lt;'Summary&amp;Assumptions'!$J$31,CF$47&gt;=$FO200,CF$47&lt;=$FP200)*(('Summary&amp;Assumptions'!$H$25*$C200)*(1+'Summary&amp;Assumptions'!$J$29)^(CF$46-1))+AND(CF$56&lt;'Summary&amp;Assumptions'!$J$31,CF$47&gt;=$FQ200,CF$47&lt;=$FR200)*(('Summary&amp;Assumptions'!$H$25*$C200)*(1+'Summary&amp;Assumptions'!$J$29)^(CF$46-1))</f>
        <v>0</v>
      </c>
      <c r="CB200" s="588">
        <f>AND(CG$55&gt;0,SUM($E200:CA200)&lt;'Summary&amp;Assumptions'!$G$32*$B200,$D200&gt;='Summary&amp;Assumptions'!$D$17,CG$47&gt;=$D200,CG$47&lt;=EDATE($D200,'Summary&amp;Assumptions'!$G$32))*$B200+AND(CG$56&lt;'Summary&amp;Assumptions'!$J$31,CG$47&gt;=$FO200,CG$47&lt;=$FP200)*(('Summary&amp;Assumptions'!$H$25*$C200)*(1+'Summary&amp;Assumptions'!$J$29)^(CG$46-1))+AND(CG$56&lt;'Summary&amp;Assumptions'!$J$31,CG$47&gt;=$FQ200,CG$47&lt;=$FR200)*(('Summary&amp;Assumptions'!$H$25*$C200)*(1+'Summary&amp;Assumptions'!$J$29)^(CG$46-1))</f>
        <v>0</v>
      </c>
      <c r="CC200" s="588">
        <f>AND(CH$55&gt;0,SUM($E200:CB200)&lt;'Summary&amp;Assumptions'!$G$32*$B200,$D200&gt;='Summary&amp;Assumptions'!$D$17,CH$47&gt;=$D200,CH$47&lt;=EDATE($D200,'Summary&amp;Assumptions'!$G$32))*$B200+AND(CH$56&lt;'Summary&amp;Assumptions'!$J$31,CH$47&gt;=$FO200,CH$47&lt;=$FP200)*(('Summary&amp;Assumptions'!$H$25*$C200)*(1+'Summary&amp;Assumptions'!$J$29)^(CH$46-1))+AND(CH$56&lt;'Summary&amp;Assumptions'!$J$31,CH$47&gt;=$FQ200,CH$47&lt;=$FR200)*(('Summary&amp;Assumptions'!$H$25*$C200)*(1+'Summary&amp;Assumptions'!$J$29)^(CH$46-1))</f>
        <v>0</v>
      </c>
      <c r="CD200" s="588">
        <f>AND(CI$55&gt;0,SUM($E200:CC200)&lt;'Summary&amp;Assumptions'!$G$32*$B200,$D200&gt;='Summary&amp;Assumptions'!$D$17,CI$47&gt;=$D200,CI$47&lt;=EDATE($D200,'Summary&amp;Assumptions'!$G$32))*$B200+AND(CI$56&lt;'Summary&amp;Assumptions'!$J$31,CI$47&gt;=$FO200,CI$47&lt;=$FP200)*(('Summary&amp;Assumptions'!$H$25*$C200)*(1+'Summary&amp;Assumptions'!$J$29)^(CI$46-1))+AND(CI$56&lt;'Summary&amp;Assumptions'!$J$31,CI$47&gt;=$FQ200,CI$47&lt;=$FR200)*(('Summary&amp;Assumptions'!$H$25*$C200)*(1+'Summary&amp;Assumptions'!$J$29)^(CI$46-1))</f>
        <v>0</v>
      </c>
      <c r="CE200" s="588">
        <f>AND(CJ$55&gt;0,SUM($E200:CD200)&lt;'Summary&amp;Assumptions'!$G$32*$B200,$D200&gt;='Summary&amp;Assumptions'!$D$17,CJ$47&gt;=$D200,CJ$47&lt;=EDATE($D200,'Summary&amp;Assumptions'!$G$32))*$B200+AND(CJ$56&lt;'Summary&amp;Assumptions'!$J$31,CJ$47&gt;=$FO200,CJ$47&lt;=$FP200)*(('Summary&amp;Assumptions'!$H$25*$C200)*(1+'Summary&amp;Assumptions'!$J$29)^(CJ$46-1))+AND(CJ$56&lt;'Summary&amp;Assumptions'!$J$31,CJ$47&gt;=$FQ200,CJ$47&lt;=$FR200)*(('Summary&amp;Assumptions'!$H$25*$C200)*(1+'Summary&amp;Assumptions'!$J$29)^(CJ$46-1))</f>
        <v>0</v>
      </c>
      <c r="CF200" s="588">
        <f>AND(CK$55&gt;0,SUM($E200:CE200)&lt;'Summary&amp;Assumptions'!$G$32*$B200,$D200&gt;='Summary&amp;Assumptions'!$D$17,CK$47&gt;=$D200,CK$47&lt;=EDATE($D200,'Summary&amp;Assumptions'!$G$32))*$B200+AND(CK$56&lt;'Summary&amp;Assumptions'!$J$31,CK$47&gt;=$FO200,CK$47&lt;=$FP200)*(('Summary&amp;Assumptions'!$H$25*$C200)*(1+'Summary&amp;Assumptions'!$J$29)^(CK$46-1))+AND(CK$56&lt;'Summary&amp;Assumptions'!$J$31,CK$47&gt;=$FQ200,CK$47&lt;=$FR200)*(('Summary&amp;Assumptions'!$H$25*$C200)*(1+'Summary&amp;Assumptions'!$J$29)^(CK$46-1))</f>
        <v>0</v>
      </c>
      <c r="CG200" s="588">
        <f>AND(CL$55&gt;0,SUM($E200:CF200)&lt;'Summary&amp;Assumptions'!$G$32*$B200,$D200&gt;='Summary&amp;Assumptions'!$D$17,CL$47&gt;=$D200,CL$47&lt;=EDATE($D200,'Summary&amp;Assumptions'!$G$32))*$B200+AND(CL$56&lt;'Summary&amp;Assumptions'!$J$31,CL$47&gt;=$FO200,CL$47&lt;=$FP200)*(('Summary&amp;Assumptions'!$H$25*$C200)*(1+'Summary&amp;Assumptions'!$J$29)^(CL$46-1))+AND(CL$56&lt;'Summary&amp;Assumptions'!$J$31,CL$47&gt;=$FQ200,CL$47&lt;=$FR200)*(('Summary&amp;Assumptions'!$H$25*$C200)*(1+'Summary&amp;Assumptions'!$J$29)^(CL$46-1))</f>
        <v>0</v>
      </c>
      <c r="CH200" s="588">
        <f>AND(CM$55&gt;0,SUM($E200:CG200)&lt;'Summary&amp;Assumptions'!$G$32*$B200,$D200&gt;='Summary&amp;Assumptions'!$D$17,CM$47&gt;=$D200,CM$47&lt;=EDATE($D200,'Summary&amp;Assumptions'!$G$32))*$B200+AND(CM$56&lt;'Summary&amp;Assumptions'!$J$31,CM$47&gt;=$FO200,CM$47&lt;=$FP200)*(('Summary&amp;Assumptions'!$H$25*$C200)*(1+'Summary&amp;Assumptions'!$J$29)^(CM$46-1))+AND(CM$56&lt;'Summary&amp;Assumptions'!$J$31,CM$47&gt;=$FQ200,CM$47&lt;=$FR200)*(('Summary&amp;Assumptions'!$H$25*$C200)*(1+'Summary&amp;Assumptions'!$J$29)^(CM$46-1))</f>
        <v>0</v>
      </c>
      <c r="CI200" s="588">
        <f>AND(CN$55&gt;0,SUM($E200:CH200)&lt;'Summary&amp;Assumptions'!$G$32*$B200,$D200&gt;='Summary&amp;Assumptions'!$D$17,CN$47&gt;=$D200,CN$47&lt;=EDATE($D200,'Summary&amp;Assumptions'!$G$32))*$B200+AND(CN$56&lt;'Summary&amp;Assumptions'!$J$31,CN$47&gt;=$FO200,CN$47&lt;=$FP200)*(('Summary&amp;Assumptions'!$H$25*$C200)*(1+'Summary&amp;Assumptions'!$J$29)^(CN$46-1))+AND(CN$56&lt;'Summary&amp;Assumptions'!$J$31,CN$47&gt;=$FQ200,CN$47&lt;=$FR200)*(('Summary&amp;Assumptions'!$H$25*$C200)*(1+'Summary&amp;Assumptions'!$J$29)^(CN$46-1))</f>
        <v>0</v>
      </c>
      <c r="CJ200" s="588">
        <f>AND(CO$55&gt;0,SUM($E200:CI200)&lt;'Summary&amp;Assumptions'!$G$32*$B200,$D200&gt;='Summary&amp;Assumptions'!$D$17,CO$47&gt;=$D200,CO$47&lt;=EDATE($D200,'Summary&amp;Assumptions'!$G$32))*$B200+AND(CO$56&lt;'Summary&amp;Assumptions'!$J$31,CO$47&gt;=$FO200,CO$47&lt;=$FP200)*(('Summary&amp;Assumptions'!$H$25*$C200)*(1+'Summary&amp;Assumptions'!$J$29)^(CO$46-1))+AND(CO$56&lt;'Summary&amp;Assumptions'!$J$31,CO$47&gt;=$FQ200,CO$47&lt;=$FR200)*(('Summary&amp;Assumptions'!$H$25*$C200)*(1+'Summary&amp;Assumptions'!$J$29)^(CO$46-1))</f>
        <v>0</v>
      </c>
      <c r="CK200" s="588">
        <f>AND(CP$55&gt;0,SUM($E200:CJ200)&lt;'Summary&amp;Assumptions'!$G$32*$B200,$D200&gt;='Summary&amp;Assumptions'!$D$17,CP$47&gt;=$D200,CP$47&lt;=EDATE($D200,'Summary&amp;Assumptions'!$G$32))*$B200+AND(CP$56&lt;'Summary&amp;Assumptions'!$J$31,CP$47&gt;=$FO200,CP$47&lt;=$FP200)*(('Summary&amp;Assumptions'!$H$25*$C200)*(1+'Summary&amp;Assumptions'!$J$29)^(CP$46-1))+AND(CP$56&lt;'Summary&amp;Assumptions'!$J$31,CP$47&gt;=$FQ200,CP$47&lt;=$FR200)*(('Summary&amp;Assumptions'!$H$25*$C200)*(1+'Summary&amp;Assumptions'!$J$29)^(CP$46-1))</f>
        <v>0</v>
      </c>
      <c r="CL200" s="588">
        <f>AND(CQ$55&gt;0,SUM($E200:CK200)&lt;'Summary&amp;Assumptions'!$G$32*$B200,$D200&gt;='Summary&amp;Assumptions'!$D$17,CQ$47&gt;=$D200,CQ$47&lt;=EDATE($D200,'Summary&amp;Assumptions'!$G$32))*$B200+AND(CQ$56&lt;'Summary&amp;Assumptions'!$J$31,CQ$47&gt;=$FO200,CQ$47&lt;=$FP200)*(('Summary&amp;Assumptions'!$H$25*$C200)*(1+'Summary&amp;Assumptions'!$J$29)^(CQ$46-1))+AND(CQ$56&lt;'Summary&amp;Assumptions'!$J$31,CQ$47&gt;=$FQ200,CQ$47&lt;=$FR200)*(('Summary&amp;Assumptions'!$H$25*$C200)*(1+'Summary&amp;Assumptions'!$J$29)^(CQ$46-1))</f>
        <v>0</v>
      </c>
      <c r="CM200" s="588">
        <f>AND(CR$55&gt;0,SUM($E200:CL200)&lt;'Summary&amp;Assumptions'!$G$32*$B200,$D200&gt;='Summary&amp;Assumptions'!$D$17,CR$47&gt;=$D200,CR$47&lt;=EDATE($D200,'Summary&amp;Assumptions'!$G$32))*$B200+AND(CR$56&lt;'Summary&amp;Assumptions'!$J$31,CR$47&gt;=$FO200,CR$47&lt;=$FP200)*(('Summary&amp;Assumptions'!$H$25*$C200)*(1+'Summary&amp;Assumptions'!$J$29)^(CR$46-1))+AND(CR$56&lt;'Summary&amp;Assumptions'!$J$31,CR$47&gt;=$FQ200,CR$47&lt;=$FR200)*(('Summary&amp;Assumptions'!$H$25*$C200)*(1+'Summary&amp;Assumptions'!$J$29)^(CR$46-1))</f>
        <v>0</v>
      </c>
      <c r="CN200" s="588">
        <f>AND(CS$55&gt;0,SUM($E200:CM200)&lt;'Summary&amp;Assumptions'!$G$32*$B200,$D200&gt;='Summary&amp;Assumptions'!$D$17,CS$47&gt;=$D200,CS$47&lt;=EDATE($D200,'Summary&amp;Assumptions'!$G$32))*$B200+AND(CS$56&lt;'Summary&amp;Assumptions'!$J$31,CS$47&gt;=$FO200,CS$47&lt;=$FP200)*(('Summary&amp;Assumptions'!$H$25*$C200)*(1+'Summary&amp;Assumptions'!$J$29)^(CS$46-1))+AND(CS$56&lt;'Summary&amp;Assumptions'!$J$31,CS$47&gt;=$FQ200,CS$47&lt;=$FR200)*(('Summary&amp;Assumptions'!$H$25*$C200)*(1+'Summary&amp;Assumptions'!$J$29)^(CS$46-1))</f>
        <v>0</v>
      </c>
      <c r="CO200" s="588">
        <f>AND(CT$55&gt;0,SUM($E200:CN200)&lt;'Summary&amp;Assumptions'!$G$32*$B200,$D200&gt;='Summary&amp;Assumptions'!$D$17,CT$47&gt;=$D200,CT$47&lt;=EDATE($D200,'Summary&amp;Assumptions'!$G$32))*$B200+AND(CT$56&lt;'Summary&amp;Assumptions'!$J$31,CT$47&gt;=$FO200,CT$47&lt;=$FP200)*(('Summary&amp;Assumptions'!$H$25*$C200)*(1+'Summary&amp;Assumptions'!$J$29)^(CT$46-1))+AND(CT$56&lt;'Summary&amp;Assumptions'!$J$31,CT$47&gt;=$FQ200,CT$47&lt;=$FR200)*(('Summary&amp;Assumptions'!$H$25*$C200)*(1+'Summary&amp;Assumptions'!$J$29)^(CT$46-1))</f>
        <v>0</v>
      </c>
      <c r="CP200" s="588">
        <f>AND(CU$55&gt;0,SUM($E200:CO200)&lt;'Summary&amp;Assumptions'!$G$32*$B200,$D200&gt;='Summary&amp;Assumptions'!$D$17,CU$47&gt;=$D200,CU$47&lt;=EDATE($D200,'Summary&amp;Assumptions'!$G$32))*$B200+AND(CU$56&lt;'Summary&amp;Assumptions'!$J$31,CU$47&gt;=$FO200,CU$47&lt;=$FP200)*(('Summary&amp;Assumptions'!$H$25*$C200)*(1+'Summary&amp;Assumptions'!$J$29)^(CU$46-1))+AND(CU$56&lt;'Summary&amp;Assumptions'!$J$31,CU$47&gt;=$FQ200,CU$47&lt;=$FR200)*(('Summary&amp;Assumptions'!$H$25*$C200)*(1+'Summary&amp;Assumptions'!$J$29)^(CU$46-1))</f>
        <v>0</v>
      </c>
      <c r="CQ200" s="588">
        <f>AND(CV$55&gt;0,SUM($E200:CP200)&lt;'Summary&amp;Assumptions'!$G$32*$B200,$D200&gt;='Summary&amp;Assumptions'!$D$17,CV$47&gt;=$D200,CV$47&lt;=EDATE($D200,'Summary&amp;Assumptions'!$G$32))*$B200+AND(CV$56&lt;'Summary&amp;Assumptions'!$J$31,CV$47&gt;=$FO200,CV$47&lt;=$FP200)*(('Summary&amp;Assumptions'!$H$25*$C200)*(1+'Summary&amp;Assumptions'!$J$29)^(CV$46-1))+AND(CV$56&lt;'Summary&amp;Assumptions'!$J$31,CV$47&gt;=$FQ200,CV$47&lt;=$FR200)*(('Summary&amp;Assumptions'!$H$25*$C200)*(1+'Summary&amp;Assumptions'!$J$29)^(CV$46-1))</f>
        <v>0</v>
      </c>
      <c r="CR200" s="588">
        <f>AND(CW$55&gt;0,SUM($E200:CQ200)&lt;'Summary&amp;Assumptions'!$G$32*$B200,$D200&gt;='Summary&amp;Assumptions'!$D$17,CW$47&gt;=$D200,CW$47&lt;=EDATE($D200,'Summary&amp;Assumptions'!$G$32))*$B200+AND(CW$56&lt;'Summary&amp;Assumptions'!$J$31,CW$47&gt;=$FO200,CW$47&lt;=$FP200)*(('Summary&amp;Assumptions'!$H$25*$C200)*(1+'Summary&amp;Assumptions'!$J$29)^(CW$46-1))+AND(CW$56&lt;'Summary&amp;Assumptions'!$J$31,CW$47&gt;=$FQ200,CW$47&lt;=$FR200)*(('Summary&amp;Assumptions'!$H$25*$C200)*(1+'Summary&amp;Assumptions'!$J$29)^(CW$46-1))</f>
        <v>0</v>
      </c>
      <c r="CS200" s="588">
        <f>AND(CX$55&gt;0,SUM($E200:CR200)&lt;'Summary&amp;Assumptions'!$G$32*$B200,$D200&gt;='Summary&amp;Assumptions'!$D$17,CX$47&gt;=$D200,CX$47&lt;=EDATE($D200,'Summary&amp;Assumptions'!$G$32))*$B200+AND(CX$56&lt;'Summary&amp;Assumptions'!$J$31,CX$47&gt;=$FO200,CX$47&lt;=$FP200)*(('Summary&amp;Assumptions'!$H$25*$C200)*(1+'Summary&amp;Assumptions'!$J$29)^(CX$46-1))+AND(CX$56&lt;'Summary&amp;Assumptions'!$J$31,CX$47&gt;=$FQ200,CX$47&lt;=$FR200)*(('Summary&amp;Assumptions'!$H$25*$C200)*(1+'Summary&amp;Assumptions'!$J$29)^(CX$46-1))</f>
        <v>0</v>
      </c>
      <c r="CT200" s="588">
        <f>AND(CY$55&gt;0,SUM($E200:CS200)&lt;'Summary&amp;Assumptions'!$G$32*$B200,$D200&gt;='Summary&amp;Assumptions'!$D$17,CY$47&gt;=$D200,CY$47&lt;=EDATE($D200,'Summary&amp;Assumptions'!$G$32))*$B200+AND(CY$56&lt;'Summary&amp;Assumptions'!$J$31,CY$47&gt;=$FO200,CY$47&lt;=$FP200)*(('Summary&amp;Assumptions'!$H$25*$C200)*(1+'Summary&amp;Assumptions'!$J$29)^(CY$46-1))+AND(CY$56&lt;'Summary&amp;Assumptions'!$J$31,CY$47&gt;=$FQ200,CY$47&lt;=$FR200)*(('Summary&amp;Assumptions'!$H$25*$C200)*(1+'Summary&amp;Assumptions'!$J$29)^(CY$46-1))</f>
        <v>0</v>
      </c>
      <c r="CU200" s="588">
        <f>AND(CZ$55&gt;0,SUM($E200:CT200)&lt;'Summary&amp;Assumptions'!$G$32*$B200,$D200&gt;='Summary&amp;Assumptions'!$D$17,CZ$47&gt;=$D200,CZ$47&lt;=EDATE($D200,'Summary&amp;Assumptions'!$G$32))*$B200+AND(CZ$56&lt;'Summary&amp;Assumptions'!$J$31,CZ$47&gt;=$FO200,CZ$47&lt;=$FP200)*(('Summary&amp;Assumptions'!$H$25*$C200)*(1+'Summary&amp;Assumptions'!$J$29)^(CZ$46-1))+AND(CZ$56&lt;'Summary&amp;Assumptions'!$J$31,CZ$47&gt;=$FQ200,CZ$47&lt;=$FR200)*(('Summary&amp;Assumptions'!$H$25*$C200)*(1+'Summary&amp;Assumptions'!$J$29)^(CZ$46-1))</f>
        <v>0</v>
      </c>
      <c r="CV200" s="588">
        <f>AND(DA$55&gt;0,SUM($E200:CU200)&lt;'Summary&amp;Assumptions'!$G$32*$B200,$D200&gt;='Summary&amp;Assumptions'!$D$17,DA$47&gt;=$D200,DA$47&lt;=EDATE($D200,'Summary&amp;Assumptions'!$G$32))*$B200+AND(DA$56&lt;'Summary&amp;Assumptions'!$J$31,DA$47&gt;=$FO200,DA$47&lt;=$FP200)*(('Summary&amp;Assumptions'!$H$25*$C200)*(1+'Summary&amp;Assumptions'!$J$29)^(DA$46-1))+AND(DA$56&lt;'Summary&amp;Assumptions'!$J$31,DA$47&gt;=$FQ200,DA$47&lt;=$FR200)*(('Summary&amp;Assumptions'!$H$25*$C200)*(1+'Summary&amp;Assumptions'!$J$29)^(DA$46-1))</f>
        <v>0</v>
      </c>
      <c r="CW200" s="588">
        <f>AND(DB$55&gt;0,SUM($E200:CV200)&lt;'Summary&amp;Assumptions'!$G$32*$B200,$D200&gt;='Summary&amp;Assumptions'!$D$17,DB$47&gt;=$D200,DB$47&lt;=EDATE($D200,'Summary&amp;Assumptions'!$G$32))*$B200+AND(DB$56&lt;'Summary&amp;Assumptions'!$J$31,DB$47&gt;=$FO200,DB$47&lt;=$FP200)*(('Summary&amp;Assumptions'!$H$25*$C200)*(1+'Summary&amp;Assumptions'!$J$29)^(DB$46-1))+AND(DB$56&lt;'Summary&amp;Assumptions'!$J$31,DB$47&gt;=$FQ200,DB$47&lt;=$FR200)*(('Summary&amp;Assumptions'!$H$25*$C200)*(1+'Summary&amp;Assumptions'!$J$29)^(DB$46-1))</f>
        <v>0</v>
      </c>
      <c r="CX200" s="588">
        <f>AND(DC$55&gt;0,SUM($E200:CW200)&lt;'Summary&amp;Assumptions'!$G$32*$B200,$D200&gt;='Summary&amp;Assumptions'!$D$17,DC$47&gt;=$D200,DC$47&lt;=EDATE($D200,'Summary&amp;Assumptions'!$G$32))*$B200+AND(DC$56&lt;'Summary&amp;Assumptions'!$J$31,DC$47&gt;=$FO200,DC$47&lt;=$FP200)*(('Summary&amp;Assumptions'!$H$25*$C200)*(1+'Summary&amp;Assumptions'!$J$29)^(DC$46-1))+AND(DC$56&lt;'Summary&amp;Assumptions'!$J$31,DC$47&gt;=$FQ200,DC$47&lt;=$FR200)*(('Summary&amp;Assumptions'!$H$25*$C200)*(1+'Summary&amp;Assumptions'!$J$29)^(DC$46-1))</f>
        <v>0</v>
      </c>
      <c r="CY200" s="588">
        <f>AND(DD$55&gt;0,SUM($E200:CX200)&lt;'Summary&amp;Assumptions'!$G$32*$B200,$D200&gt;='Summary&amp;Assumptions'!$D$17,DD$47&gt;=$D200,DD$47&lt;=EDATE($D200,'Summary&amp;Assumptions'!$G$32))*$B200+AND(DD$56&lt;'Summary&amp;Assumptions'!$J$31,DD$47&gt;=$FO200,DD$47&lt;=$FP200)*(('Summary&amp;Assumptions'!$H$25*$C200)*(1+'Summary&amp;Assumptions'!$J$29)^(DD$46-1))+AND(DD$56&lt;'Summary&amp;Assumptions'!$J$31,DD$47&gt;=$FQ200,DD$47&lt;=$FR200)*(('Summary&amp;Assumptions'!$H$25*$C200)*(1+'Summary&amp;Assumptions'!$J$29)^(DD$46-1))</f>
        <v>0</v>
      </c>
      <c r="CZ200" s="588">
        <f>AND(DE$55&gt;0,SUM($E200:CY200)&lt;'Summary&amp;Assumptions'!$G$32*$B200,$D200&gt;='Summary&amp;Assumptions'!$D$17,DE$47&gt;=$D200,DE$47&lt;=EDATE($D200,'Summary&amp;Assumptions'!$G$32))*$B200+AND(DE$56&lt;'Summary&amp;Assumptions'!$J$31,DE$47&gt;=$FO200,DE$47&lt;=$FP200)*(('Summary&amp;Assumptions'!$H$25*$C200)*(1+'Summary&amp;Assumptions'!$J$29)^(DE$46-1))+AND(DE$56&lt;'Summary&amp;Assumptions'!$J$31,DE$47&gt;=$FQ200,DE$47&lt;=$FR200)*(('Summary&amp;Assumptions'!$H$25*$C200)*(1+'Summary&amp;Assumptions'!$J$29)^(DE$46-1))</f>
        <v>0</v>
      </c>
      <c r="DA200" s="588">
        <f>AND(DF$55&gt;0,SUM($E200:CZ200)&lt;'Summary&amp;Assumptions'!$G$32*$B200,$D200&gt;='Summary&amp;Assumptions'!$D$17,DF$47&gt;=$D200,DF$47&lt;=EDATE($D200,'Summary&amp;Assumptions'!$G$32))*$B200+AND(DF$56&lt;'Summary&amp;Assumptions'!$J$31,DF$47&gt;=$FO200,DF$47&lt;=$FP200)*(('Summary&amp;Assumptions'!$H$25*$C200)*(1+'Summary&amp;Assumptions'!$J$29)^(DF$46-1))+AND(DF$56&lt;'Summary&amp;Assumptions'!$J$31,DF$47&gt;=$FQ200,DF$47&lt;=$FR200)*(('Summary&amp;Assumptions'!$H$25*$C200)*(1+'Summary&amp;Assumptions'!$J$29)^(DF$46-1))</f>
        <v>0</v>
      </c>
      <c r="DB200" s="588">
        <f>AND(DG$55&gt;0,SUM($E200:DA200)&lt;'Summary&amp;Assumptions'!$G$32*$B200,$D200&gt;='Summary&amp;Assumptions'!$D$17,DG$47&gt;=$D200,DG$47&lt;=EDATE($D200,'Summary&amp;Assumptions'!$G$32))*$B200+AND(DG$56&lt;'Summary&amp;Assumptions'!$J$31,DG$47&gt;=$FO200,DG$47&lt;=$FP200)*(('Summary&amp;Assumptions'!$H$25*$C200)*(1+'Summary&amp;Assumptions'!$J$29)^(DG$46-1))+AND(DG$56&lt;'Summary&amp;Assumptions'!$J$31,DG$47&gt;=$FQ200,DG$47&lt;=$FR200)*(('Summary&amp;Assumptions'!$H$25*$C200)*(1+'Summary&amp;Assumptions'!$J$29)^(DG$46-1))</f>
        <v>0</v>
      </c>
      <c r="DC200" s="588">
        <f>AND(DH$55&gt;0,SUM($E200:DB200)&lt;'Summary&amp;Assumptions'!$G$32*$B200,$D200&gt;='Summary&amp;Assumptions'!$D$17,DH$47&gt;=$D200,DH$47&lt;=EDATE($D200,'Summary&amp;Assumptions'!$G$32))*$B200+AND(DH$56&lt;'Summary&amp;Assumptions'!$J$31,DH$47&gt;=$FO200,DH$47&lt;=$FP200)*(('Summary&amp;Assumptions'!$H$25*$C200)*(1+'Summary&amp;Assumptions'!$J$29)^(DH$46-1))+AND(DH$56&lt;'Summary&amp;Assumptions'!$J$31,DH$47&gt;=$FQ200,DH$47&lt;=$FR200)*(('Summary&amp;Assumptions'!$H$25*$C200)*(1+'Summary&amp;Assumptions'!$J$29)^(DH$46-1))</f>
        <v>0</v>
      </c>
      <c r="DD200" s="588">
        <f>AND(DI$55&gt;0,SUM($E200:DC200)&lt;'Summary&amp;Assumptions'!$G$32*$B200,$D200&gt;='Summary&amp;Assumptions'!$D$17,DI$47&gt;=$D200,DI$47&lt;=EDATE($D200,'Summary&amp;Assumptions'!$G$32))*$B200+AND(DI$56&lt;'Summary&amp;Assumptions'!$J$31,DI$47&gt;=$FO200,DI$47&lt;=$FP200)*(('Summary&amp;Assumptions'!$H$25*$C200)*(1+'Summary&amp;Assumptions'!$J$29)^(DI$46-1))+AND(DI$56&lt;'Summary&amp;Assumptions'!$J$31,DI$47&gt;=$FQ200,DI$47&lt;=$FR200)*(('Summary&amp;Assumptions'!$H$25*$C200)*(1+'Summary&amp;Assumptions'!$J$29)^(DI$46-1))</f>
        <v>0</v>
      </c>
      <c r="DE200" s="588">
        <f>AND(DJ$55&gt;0,SUM($E200:DD200)&lt;'Summary&amp;Assumptions'!$G$32*$B200,$D200&gt;='Summary&amp;Assumptions'!$D$17,DJ$47&gt;=$D200,DJ$47&lt;=EDATE($D200,'Summary&amp;Assumptions'!$G$32))*$B200+AND(DJ$56&lt;'Summary&amp;Assumptions'!$J$31,DJ$47&gt;=$FO200,DJ$47&lt;=$FP200)*(('Summary&amp;Assumptions'!$H$25*$C200)*(1+'Summary&amp;Assumptions'!$J$29)^(DJ$46-1))+AND(DJ$56&lt;'Summary&amp;Assumptions'!$J$31,DJ$47&gt;=$FQ200,DJ$47&lt;=$FR200)*(('Summary&amp;Assumptions'!$H$25*$C200)*(1+'Summary&amp;Assumptions'!$J$29)^(DJ$46-1))</f>
        <v>0</v>
      </c>
      <c r="DF200" s="588">
        <f>AND(DK$55&gt;0,SUM($E200:DE200)&lt;'Summary&amp;Assumptions'!$G$32*$B200,$D200&gt;='Summary&amp;Assumptions'!$D$17,DK$47&gt;=$D200,DK$47&lt;=EDATE($D200,'Summary&amp;Assumptions'!$G$32))*$B200+AND(DK$56&lt;'Summary&amp;Assumptions'!$J$31,DK$47&gt;=$FO200,DK$47&lt;=$FP200)*(('Summary&amp;Assumptions'!$H$25*$C200)*(1+'Summary&amp;Assumptions'!$J$29)^(DK$46-1))+AND(DK$56&lt;'Summary&amp;Assumptions'!$J$31,DK$47&gt;=$FQ200,DK$47&lt;=$FR200)*(('Summary&amp;Assumptions'!$H$25*$C200)*(1+'Summary&amp;Assumptions'!$J$29)^(DK$46-1))</f>
        <v>0</v>
      </c>
      <c r="DG200" s="588">
        <f>AND(DL$55&gt;0,SUM($E200:DF200)&lt;'Summary&amp;Assumptions'!$G$32*$B200,$D200&gt;='Summary&amp;Assumptions'!$D$17,DL$47&gt;=$D200,DL$47&lt;=EDATE($D200,'Summary&amp;Assumptions'!$G$32))*$B200+AND(DL$56&lt;'Summary&amp;Assumptions'!$J$31,DL$47&gt;=$FO200,DL$47&lt;=$FP200)*(('Summary&amp;Assumptions'!$H$25*$C200)*(1+'Summary&amp;Assumptions'!$J$29)^(DL$46-1))+AND(DL$56&lt;'Summary&amp;Assumptions'!$J$31,DL$47&gt;=$FQ200,DL$47&lt;=$FR200)*(('Summary&amp;Assumptions'!$H$25*$C200)*(1+'Summary&amp;Assumptions'!$J$29)^(DL$46-1))</f>
        <v>0</v>
      </c>
      <c r="DH200" s="588">
        <f>AND(DM$55&gt;0,SUM($E200:DG200)&lt;'Summary&amp;Assumptions'!$G$32*$B200,$D200&gt;='Summary&amp;Assumptions'!$D$17,DM$47&gt;=$D200,DM$47&lt;=EDATE($D200,'Summary&amp;Assumptions'!$G$32))*$B200+AND(DM$56&lt;'Summary&amp;Assumptions'!$J$31,DM$47&gt;=$FO200,DM$47&lt;=$FP200)*(('Summary&amp;Assumptions'!$H$25*$C200)*(1+'Summary&amp;Assumptions'!$J$29)^(DM$46-1))+AND(DM$56&lt;'Summary&amp;Assumptions'!$J$31,DM$47&gt;=$FQ200,DM$47&lt;=$FR200)*(('Summary&amp;Assumptions'!$H$25*$C200)*(1+'Summary&amp;Assumptions'!$J$29)^(DM$46-1))</f>
        <v>0</v>
      </c>
      <c r="DI200" s="588">
        <f>AND(DN$55&gt;0,SUM($E200:DH200)&lt;'Summary&amp;Assumptions'!$G$32*$B200,$D200&gt;='Summary&amp;Assumptions'!$D$17,DN$47&gt;=$D200,DN$47&lt;=EDATE($D200,'Summary&amp;Assumptions'!$G$32))*$B200+AND(DN$56&lt;'Summary&amp;Assumptions'!$J$31,DN$47&gt;=$FO200,DN$47&lt;=$FP200)*(('Summary&amp;Assumptions'!$H$25*$C200)*(1+'Summary&amp;Assumptions'!$J$29)^(DN$46-1))+AND(DN$56&lt;'Summary&amp;Assumptions'!$J$31,DN$47&gt;=$FQ200,DN$47&lt;=$FR200)*(('Summary&amp;Assumptions'!$H$25*$C200)*(1+'Summary&amp;Assumptions'!$J$29)^(DN$46-1))</f>
        <v>0</v>
      </c>
      <c r="DJ200" s="588">
        <f>AND(DO$55&gt;0,SUM($E200:DI200)&lt;'Summary&amp;Assumptions'!$G$32*$B200,$D200&gt;='Summary&amp;Assumptions'!$D$17,DO$47&gt;=$D200,DO$47&lt;=EDATE($D200,'Summary&amp;Assumptions'!$G$32))*$B200+AND(DO$56&lt;'Summary&amp;Assumptions'!$J$31,DO$47&gt;=$FO200,DO$47&lt;=$FP200)*(('Summary&amp;Assumptions'!$H$25*$C200)*(1+'Summary&amp;Assumptions'!$J$29)^(DO$46-1))+AND(DO$56&lt;'Summary&amp;Assumptions'!$J$31,DO$47&gt;=$FQ200,DO$47&lt;=$FR200)*(('Summary&amp;Assumptions'!$H$25*$C200)*(1+'Summary&amp;Assumptions'!$J$29)^(DO$46-1))</f>
        <v>0</v>
      </c>
      <c r="DK200" s="588">
        <f>AND(DP$55&gt;0,SUM($E200:DJ200)&lt;'Summary&amp;Assumptions'!$G$32*$B200,$D200&gt;='Summary&amp;Assumptions'!$D$17,DP$47&gt;=$D200,DP$47&lt;=EDATE($D200,'Summary&amp;Assumptions'!$G$32))*$B200+AND(DP$56&lt;'Summary&amp;Assumptions'!$J$31,DP$47&gt;=$FO200,DP$47&lt;=$FP200)*(('Summary&amp;Assumptions'!$H$25*$C200)*(1+'Summary&amp;Assumptions'!$J$29)^(DP$46-1))+AND(DP$56&lt;'Summary&amp;Assumptions'!$J$31,DP$47&gt;=$FQ200,DP$47&lt;=$FR200)*(('Summary&amp;Assumptions'!$H$25*$C200)*(1+'Summary&amp;Assumptions'!$J$29)^(DP$46-1))</f>
        <v>0</v>
      </c>
      <c r="DL200" s="588">
        <f>AND(DQ$55&gt;0,SUM($E200:DK200)&lt;'Summary&amp;Assumptions'!$G$32*$B200,$D200&gt;='Summary&amp;Assumptions'!$D$17,DQ$47&gt;=$D200,DQ$47&lt;=EDATE($D200,'Summary&amp;Assumptions'!$G$32))*$B200+AND(DQ$56&lt;'Summary&amp;Assumptions'!$J$31,DQ$47&gt;=$FO200,DQ$47&lt;=$FP200)*(('Summary&amp;Assumptions'!$H$25*$C200)*(1+'Summary&amp;Assumptions'!$J$29)^(DQ$46-1))+AND(DQ$56&lt;'Summary&amp;Assumptions'!$J$31,DQ$47&gt;=$FQ200,DQ$47&lt;=$FR200)*(('Summary&amp;Assumptions'!$H$25*$C200)*(1+'Summary&amp;Assumptions'!$J$29)^(DQ$46-1))</f>
        <v>0</v>
      </c>
      <c r="DM200" s="588">
        <f>AND(DR$55&gt;0,SUM($E200:DL200)&lt;'Summary&amp;Assumptions'!$G$32*$B200,$D200&gt;='Summary&amp;Assumptions'!$D$17,DR$47&gt;=$D200,DR$47&lt;=EDATE($D200,'Summary&amp;Assumptions'!$G$32))*$B200+AND(DR$56&lt;'Summary&amp;Assumptions'!$J$31,DR$47&gt;=$FO200,DR$47&lt;=$FP200)*(('Summary&amp;Assumptions'!$H$25*$C200)*(1+'Summary&amp;Assumptions'!$J$29)^(DR$46-1))+AND(DR$56&lt;'Summary&amp;Assumptions'!$J$31,DR$47&gt;=$FQ200,DR$47&lt;=$FR200)*(('Summary&amp;Assumptions'!$H$25*$C200)*(1+'Summary&amp;Assumptions'!$J$29)^(DR$46-1))</f>
        <v>0</v>
      </c>
      <c r="DN200" s="588">
        <f>AND(DS$55&gt;0,SUM($E200:DM200)&lt;'Summary&amp;Assumptions'!$G$32*$B200,$D200&gt;='Summary&amp;Assumptions'!$D$17,DS$47&gt;=$D200,DS$47&lt;=EDATE($D200,'Summary&amp;Assumptions'!$G$32))*$B200+AND(DS$56&lt;'Summary&amp;Assumptions'!$J$31,DS$47&gt;=$FO200,DS$47&lt;=$FP200)*(('Summary&amp;Assumptions'!$H$25*$C200)*(1+'Summary&amp;Assumptions'!$J$29)^(DS$46-1))+AND(DS$56&lt;'Summary&amp;Assumptions'!$J$31,DS$47&gt;=$FQ200,DS$47&lt;=$FR200)*(('Summary&amp;Assumptions'!$H$25*$C200)*(1+'Summary&amp;Assumptions'!$J$29)^(DS$46-1))</f>
        <v>0</v>
      </c>
      <c r="DO200" s="588">
        <f>AND(DT$55&gt;0,SUM($E200:DN200)&lt;'Summary&amp;Assumptions'!$G$32*$B200,$D200&gt;='Summary&amp;Assumptions'!$D$17,DT$47&gt;=$D200,DT$47&lt;=EDATE($D200,'Summary&amp;Assumptions'!$G$32))*$B200+AND(DT$56&lt;'Summary&amp;Assumptions'!$J$31,DT$47&gt;=$FO200,DT$47&lt;=$FP200)*(('Summary&amp;Assumptions'!$H$25*$C200)*(1+'Summary&amp;Assumptions'!$J$29)^(DT$46-1))+AND(DT$56&lt;'Summary&amp;Assumptions'!$J$31,DT$47&gt;=$FQ200,DT$47&lt;=$FR200)*(('Summary&amp;Assumptions'!$H$25*$C200)*(1+'Summary&amp;Assumptions'!$J$29)^(DT$46-1))</f>
        <v>0</v>
      </c>
      <c r="DP200" s="588">
        <f>AND(DU$55&gt;0,SUM($E200:DO200)&lt;'Summary&amp;Assumptions'!$G$32*$B200,$D200&gt;='Summary&amp;Assumptions'!$D$17,DU$47&gt;=$D200,DU$47&lt;=EDATE($D200,'Summary&amp;Assumptions'!$G$32))*$B200+AND(DU$56&lt;'Summary&amp;Assumptions'!$J$31,DU$47&gt;=$FO200,DU$47&lt;=$FP200)*(('Summary&amp;Assumptions'!$H$25*$C200)*(1+'Summary&amp;Assumptions'!$J$29)^(DU$46-1))+AND(DU$56&lt;'Summary&amp;Assumptions'!$J$31,DU$47&gt;=$FQ200,DU$47&lt;=$FR200)*(('Summary&amp;Assumptions'!$H$25*$C200)*(1+'Summary&amp;Assumptions'!$J$29)^(DU$46-1))</f>
        <v>0</v>
      </c>
      <c r="DQ200" s="588">
        <f>AND(DV$55&gt;0,SUM($E200:DP200)&lt;'Summary&amp;Assumptions'!$G$32*$B200,$D200&gt;='Summary&amp;Assumptions'!$D$17,DV$47&gt;=$D200,DV$47&lt;=EDATE($D200,'Summary&amp;Assumptions'!$G$32))*$B200+AND(DV$56&lt;'Summary&amp;Assumptions'!$J$31,DV$47&gt;=$FO200,DV$47&lt;=$FP200)*(('Summary&amp;Assumptions'!$H$25*$C200)*(1+'Summary&amp;Assumptions'!$J$29)^(DV$46-1))+AND(DV$56&lt;'Summary&amp;Assumptions'!$J$31,DV$47&gt;=$FQ200,DV$47&lt;=$FR200)*(('Summary&amp;Assumptions'!$H$25*$C200)*(1+'Summary&amp;Assumptions'!$J$29)^(DV$46-1))</f>
        <v>0</v>
      </c>
      <c r="DR200" s="588">
        <f>AND(DW$55&gt;0,SUM($E200:DQ200)&lt;'Summary&amp;Assumptions'!$G$32*$B200,$D200&gt;='Summary&amp;Assumptions'!$D$17,DW$47&gt;=$D200,DW$47&lt;=EDATE($D200,'Summary&amp;Assumptions'!$G$32))*$B200+AND(DW$56&lt;'Summary&amp;Assumptions'!$J$31,DW$47&gt;=$FO200,DW$47&lt;=$FP200)*(('Summary&amp;Assumptions'!$H$25*$C200)*(1+'Summary&amp;Assumptions'!$J$29)^(DW$46-1))+AND(DW$56&lt;'Summary&amp;Assumptions'!$J$31,DW$47&gt;=$FQ200,DW$47&lt;=$FR200)*(('Summary&amp;Assumptions'!$H$25*$C200)*(1+'Summary&amp;Assumptions'!$J$29)^(DW$46-1))</f>
        <v>0</v>
      </c>
      <c r="DS200" s="588">
        <f>AND(DX$55&gt;0,SUM($E200:DR200)&lt;'Summary&amp;Assumptions'!$G$32*$B200,$D200&gt;='Summary&amp;Assumptions'!$D$17,DX$47&gt;=$D200,DX$47&lt;=EDATE($D200,'Summary&amp;Assumptions'!$G$32))*$B200+AND(DX$56&lt;'Summary&amp;Assumptions'!$J$31,DX$47&gt;=$FO200,DX$47&lt;=$FP200)*(('Summary&amp;Assumptions'!$H$25*$C200)*(1+'Summary&amp;Assumptions'!$J$29)^(DX$46-1))+AND(DX$56&lt;'Summary&amp;Assumptions'!$J$31,DX$47&gt;=$FQ200,DX$47&lt;=$FR200)*(('Summary&amp;Assumptions'!$H$25*$C200)*(1+'Summary&amp;Assumptions'!$J$29)^(DX$46-1))</f>
        <v>0</v>
      </c>
      <c r="DT200" s="588">
        <f>AND(DY$55&gt;0,SUM($E200:DS200)&lt;'Summary&amp;Assumptions'!$G$32*$B200,$D200&gt;='Summary&amp;Assumptions'!$D$17,DY$47&gt;=$D200,DY$47&lt;=EDATE($D200,'Summary&amp;Assumptions'!$G$32))*$B200+AND(DY$56&lt;'Summary&amp;Assumptions'!$J$31,DY$47&gt;=$FO200,DY$47&lt;=$FP200)*(('Summary&amp;Assumptions'!$H$25*$C200)*(1+'Summary&amp;Assumptions'!$J$29)^(DY$46-1))+AND(DY$56&lt;'Summary&amp;Assumptions'!$J$31,DY$47&gt;=$FQ200,DY$47&lt;=$FR200)*(('Summary&amp;Assumptions'!$H$25*$C200)*(1+'Summary&amp;Assumptions'!$J$29)^(DY$46-1))</f>
        <v>0</v>
      </c>
      <c r="DU200" s="588">
        <f>AND(DZ$55&gt;0,SUM($E200:DT200)&lt;'Summary&amp;Assumptions'!$G$32*$B200,$D200&gt;='Summary&amp;Assumptions'!$D$17,DZ$47&gt;=$D200,DZ$47&lt;=EDATE($D200,'Summary&amp;Assumptions'!$G$32))*$B200+AND(DZ$56&lt;'Summary&amp;Assumptions'!$J$31,DZ$47&gt;=$FO200,DZ$47&lt;=$FP200)*(('Summary&amp;Assumptions'!$H$25*$C200)*(1+'Summary&amp;Assumptions'!$J$29)^(DZ$46-1))+AND(DZ$56&lt;'Summary&amp;Assumptions'!$J$31,DZ$47&gt;=$FQ200,DZ$47&lt;=$FR200)*(('Summary&amp;Assumptions'!$H$25*$C200)*(1+'Summary&amp;Assumptions'!$J$29)^(DZ$46-1))</f>
        <v>0</v>
      </c>
      <c r="DV200" s="588">
        <f>AND(EA$55&gt;0,SUM($E200:DU200)&lt;'Summary&amp;Assumptions'!$G$32*$B200,$D200&gt;='Summary&amp;Assumptions'!$D$17,EA$47&gt;=$D200,EA$47&lt;=EDATE($D200,'Summary&amp;Assumptions'!$G$32))*$B200+AND(EA$56&lt;'Summary&amp;Assumptions'!$J$31,EA$47&gt;=$FO200,EA$47&lt;=$FP200)*(('Summary&amp;Assumptions'!$H$25*$C200)*(1+'Summary&amp;Assumptions'!$J$29)^(EA$46-1))+AND(EA$56&lt;'Summary&amp;Assumptions'!$J$31,EA$47&gt;=$FQ200,EA$47&lt;=$FR200)*(('Summary&amp;Assumptions'!$H$25*$C200)*(1+'Summary&amp;Assumptions'!$J$29)^(EA$46-1))</f>
        <v>0</v>
      </c>
      <c r="DW200" s="588">
        <f>AND(EB$55&gt;0,SUM($E200:DV200)&lt;'Summary&amp;Assumptions'!$G$32*$B200,$D200&gt;='Summary&amp;Assumptions'!$D$17,EB$47&gt;=$D200,EB$47&lt;=EDATE($D200,'Summary&amp;Assumptions'!$G$32))*$B200+AND(EB$56&lt;'Summary&amp;Assumptions'!$J$31,EB$47&gt;=$FO200,EB$47&lt;=$FP200)*(('Summary&amp;Assumptions'!$H$25*$C200)*(1+'Summary&amp;Assumptions'!$J$29)^(EB$46-1))+AND(EB$56&lt;'Summary&amp;Assumptions'!$J$31,EB$47&gt;=$FQ200,EB$47&lt;=$FR200)*(('Summary&amp;Assumptions'!$H$25*$C200)*(1+'Summary&amp;Assumptions'!$J$29)^(EB$46-1))</f>
        <v>0</v>
      </c>
      <c r="DX200" s="588">
        <f>AND(EC$55&gt;0,SUM($E200:DW200)&lt;'Summary&amp;Assumptions'!$G$32*$B200,$D200&gt;='Summary&amp;Assumptions'!$D$17,EC$47&gt;=$D200,EC$47&lt;=EDATE($D200,'Summary&amp;Assumptions'!$G$32))*$B200+AND(EC$56&lt;'Summary&amp;Assumptions'!$J$31,EC$47&gt;=$FO200,EC$47&lt;=$FP200)*(('Summary&amp;Assumptions'!$H$25*$C200)*(1+'Summary&amp;Assumptions'!$J$29)^(EC$46-1))+AND(EC$56&lt;'Summary&amp;Assumptions'!$J$31,EC$47&gt;=$FQ200,EC$47&lt;=$FR200)*(('Summary&amp;Assumptions'!$H$25*$C200)*(1+'Summary&amp;Assumptions'!$J$29)^(EC$46-1))</f>
        <v>0</v>
      </c>
      <c r="DY200" s="588">
        <f>AND(ED$55&gt;0,SUM($E200:DX200)&lt;'Summary&amp;Assumptions'!$G$32*$B200,$D200&gt;='Summary&amp;Assumptions'!$D$17,ED$47&gt;=$D200,ED$47&lt;=EDATE($D200,'Summary&amp;Assumptions'!$G$32))*$B200+AND(ED$56&lt;'Summary&amp;Assumptions'!$J$31,ED$47&gt;=$FO200,ED$47&lt;=$FP200)*(('Summary&amp;Assumptions'!$H$25*$C200)*(1+'Summary&amp;Assumptions'!$J$29)^(ED$46-1))+AND(ED$56&lt;'Summary&amp;Assumptions'!$J$31,ED$47&gt;=$FQ200,ED$47&lt;=$FR200)*(('Summary&amp;Assumptions'!$H$25*$C200)*(1+'Summary&amp;Assumptions'!$J$29)^(ED$46-1))</f>
        <v>0</v>
      </c>
      <c r="DZ200" s="588">
        <f>AND(EE$55&gt;0,SUM($E200:DY200)&lt;'Summary&amp;Assumptions'!$G$32*$B200,$D200&gt;='Summary&amp;Assumptions'!$D$17,EE$47&gt;=$D200,EE$47&lt;=EDATE($D200,'Summary&amp;Assumptions'!$G$32))*$B200+AND(EE$56&lt;'Summary&amp;Assumptions'!$J$31,EE$47&gt;=$FO200,EE$47&lt;=$FP200)*(('Summary&amp;Assumptions'!$H$25*$C200)*(1+'Summary&amp;Assumptions'!$J$29)^(EE$46-1))+AND(EE$56&lt;'Summary&amp;Assumptions'!$J$31,EE$47&gt;=$FQ200,EE$47&lt;=$FR200)*(('Summary&amp;Assumptions'!$H$25*$C200)*(1+'Summary&amp;Assumptions'!$J$29)^(EE$46-1))</f>
        <v>0</v>
      </c>
      <c r="EA200" s="588">
        <f>AND(EF$55&gt;0,SUM($E200:DZ200)&lt;'Summary&amp;Assumptions'!$G$32*$B200,$D200&gt;='Summary&amp;Assumptions'!$D$17,EF$47&gt;=$D200,EF$47&lt;=EDATE($D200,'Summary&amp;Assumptions'!$G$32))*$B200+AND(EF$56&lt;'Summary&amp;Assumptions'!$J$31,EF$47&gt;=$FO200,EF$47&lt;=$FP200)*(('Summary&amp;Assumptions'!$H$25*$C200)*(1+'Summary&amp;Assumptions'!$J$29)^(EF$46-1))+AND(EF$56&lt;'Summary&amp;Assumptions'!$J$31,EF$47&gt;=$FQ200,EF$47&lt;=$FR200)*(('Summary&amp;Assumptions'!$H$25*$C200)*(1+'Summary&amp;Assumptions'!$J$29)^(EF$46-1))</f>
        <v>0</v>
      </c>
      <c r="EB200" s="588">
        <f>AND(EG$55&gt;0,SUM($E200:EA200)&lt;'Summary&amp;Assumptions'!$G$32*$B200,$D200&gt;='Summary&amp;Assumptions'!$D$17,EG$47&gt;=$D200,EG$47&lt;=EDATE($D200,'Summary&amp;Assumptions'!$G$32))*$B200+AND(EG$56&lt;'Summary&amp;Assumptions'!$J$31,EG$47&gt;=$FO200,EG$47&lt;=$FP200)*(('Summary&amp;Assumptions'!$H$25*$C200)*(1+'Summary&amp;Assumptions'!$J$29)^(EG$46-1))+AND(EG$56&lt;'Summary&amp;Assumptions'!$J$31,EG$47&gt;=$FQ200,EG$47&lt;=$FR200)*(('Summary&amp;Assumptions'!$H$25*$C200)*(1+'Summary&amp;Assumptions'!$J$29)^(EG$46-1))</f>
        <v>0</v>
      </c>
      <c r="EC200" s="588">
        <f>AND(EH$55&gt;0,SUM($E200:EB200)&lt;'Summary&amp;Assumptions'!$G$32*$B200,$D200&gt;='Summary&amp;Assumptions'!$D$17,EH$47&gt;=$D200,EH$47&lt;=EDATE($D200,'Summary&amp;Assumptions'!$G$32))*$B200+AND(EH$56&lt;'Summary&amp;Assumptions'!$J$31,EH$47&gt;=$FO200,EH$47&lt;=$FP200)*(('Summary&amp;Assumptions'!$H$25*$C200)*(1+'Summary&amp;Assumptions'!$J$29)^(EH$46-1))+AND(EH$56&lt;'Summary&amp;Assumptions'!$J$31,EH$47&gt;=$FQ200,EH$47&lt;=$FR200)*(('Summary&amp;Assumptions'!$H$25*$C200)*(1+'Summary&amp;Assumptions'!$J$29)^(EH$46-1))</f>
        <v>0</v>
      </c>
      <c r="ED200" s="588">
        <f>AND(EI$55&gt;0,SUM($E200:EC200)&lt;'Summary&amp;Assumptions'!$G$32*$B200,$D200&gt;='Summary&amp;Assumptions'!$D$17,EI$47&gt;=$D200,EI$47&lt;=EDATE($D200,'Summary&amp;Assumptions'!$G$32))*$B200+AND(EI$56&lt;'Summary&amp;Assumptions'!$J$31,EI$47&gt;=$FO200,EI$47&lt;=$FP200)*(('Summary&amp;Assumptions'!$H$25*$C200)*(1+'Summary&amp;Assumptions'!$J$29)^(EI$46-1))+AND(EI$56&lt;'Summary&amp;Assumptions'!$J$31,EI$47&gt;=$FQ200,EI$47&lt;=$FR200)*(('Summary&amp;Assumptions'!$H$25*$C200)*(1+'Summary&amp;Assumptions'!$J$29)^(EI$46-1))</f>
        <v>0</v>
      </c>
      <c r="EE200" s="588">
        <f>AND(EJ$55&gt;0,SUM($E200:ED200)&lt;'Summary&amp;Assumptions'!$G$32*$B200,$D200&gt;='Summary&amp;Assumptions'!$D$17,EJ$47&gt;=$D200,EJ$47&lt;=EDATE($D200,'Summary&amp;Assumptions'!$G$32))*$B200+AND(EJ$56&lt;'Summary&amp;Assumptions'!$J$31,EJ$47&gt;=$FO200,EJ$47&lt;=$FP200)*(('Summary&amp;Assumptions'!$H$25*$C200)*(1+'Summary&amp;Assumptions'!$J$29)^(EJ$46-1))+AND(EJ$56&lt;'Summary&amp;Assumptions'!$J$31,EJ$47&gt;=$FQ200,EJ$47&lt;=$FR200)*(('Summary&amp;Assumptions'!$H$25*$C200)*(1+'Summary&amp;Assumptions'!$J$29)^(EJ$46-1))</f>
        <v>0</v>
      </c>
      <c r="EF200" s="588">
        <f>AND(EK$55&gt;0,SUM($E200:EE200)&lt;'Summary&amp;Assumptions'!$G$32*$B200,$D200&gt;='Summary&amp;Assumptions'!$D$17,EK$47&gt;=$D200,EK$47&lt;=EDATE($D200,'Summary&amp;Assumptions'!$G$32))*$B200+AND(EK$56&lt;'Summary&amp;Assumptions'!$J$31,EK$47&gt;=$FO200,EK$47&lt;=$FP200)*(('Summary&amp;Assumptions'!$H$25*$C200)*(1+'Summary&amp;Assumptions'!$J$29)^(EK$46-1))+AND(EK$56&lt;'Summary&amp;Assumptions'!$J$31,EK$47&gt;=$FQ200,EK$47&lt;=$FR200)*(('Summary&amp;Assumptions'!$H$25*$C200)*(1+'Summary&amp;Assumptions'!$J$29)^(EK$46-1))</f>
        <v>0</v>
      </c>
      <c r="EG200" s="588">
        <f>AND(EL$55&gt;0,SUM($E200:EF200)&lt;'Summary&amp;Assumptions'!$G$32*$B200,$D200&gt;='Summary&amp;Assumptions'!$D$17,EL$47&gt;=$D200,EL$47&lt;=EDATE($D200,'Summary&amp;Assumptions'!$G$32))*$B200+AND(EL$56&lt;'Summary&amp;Assumptions'!$J$31,EL$47&gt;=$FO200,EL$47&lt;=$FP200)*(('Summary&amp;Assumptions'!$H$25*$C200)*(1+'Summary&amp;Assumptions'!$J$29)^(EL$46-1))+AND(EL$56&lt;'Summary&amp;Assumptions'!$J$31,EL$47&gt;=$FQ200,EL$47&lt;=$FR200)*(('Summary&amp;Assumptions'!$H$25*$C200)*(1+'Summary&amp;Assumptions'!$J$29)^(EL$46-1))</f>
        <v>0</v>
      </c>
      <c r="EH200" s="588">
        <f>AND(EM$55&gt;0,SUM($E200:EG200)&lt;'Summary&amp;Assumptions'!$G$32*$B200,$D200&gt;='Summary&amp;Assumptions'!$D$17,EM$47&gt;=$D200,EM$47&lt;=EDATE($D200,'Summary&amp;Assumptions'!$G$32))*$B200+AND(EM$56&lt;'Summary&amp;Assumptions'!$J$31,EM$47&gt;=$FO200,EM$47&lt;=$FP200)*(('Summary&amp;Assumptions'!$H$25*$C200)*(1+'Summary&amp;Assumptions'!$J$29)^(EM$46-1))+AND(EM$56&lt;'Summary&amp;Assumptions'!$J$31,EM$47&gt;=$FQ200,EM$47&lt;=$FR200)*(('Summary&amp;Assumptions'!$H$25*$C200)*(1+'Summary&amp;Assumptions'!$J$29)^(EM$46-1))</f>
        <v>0</v>
      </c>
      <c r="EI200" s="588">
        <f>AND(EN$55&gt;0,SUM($E200:EH200)&lt;'Summary&amp;Assumptions'!$G$32*$B200,$D200&gt;='Summary&amp;Assumptions'!$D$17,EN$47&gt;=$D200,EN$47&lt;=EDATE($D200,'Summary&amp;Assumptions'!$G$32))*$B200+AND(EN$56&lt;'Summary&amp;Assumptions'!$J$31,EN$47&gt;=$FO200,EN$47&lt;=$FP200)*(('Summary&amp;Assumptions'!$H$25*$C200)*(1+'Summary&amp;Assumptions'!$J$29)^(EN$46-1))+AND(EN$56&lt;'Summary&amp;Assumptions'!$J$31,EN$47&gt;=$FQ200,EN$47&lt;=$FR200)*(('Summary&amp;Assumptions'!$H$25*$C200)*(1+'Summary&amp;Assumptions'!$J$29)^(EN$46-1))</f>
        <v>0</v>
      </c>
      <c r="EJ200" s="588">
        <f>AND(EO$55&gt;0,SUM($E200:EI200)&lt;'Summary&amp;Assumptions'!$G$32*$B200,$D200&gt;='Summary&amp;Assumptions'!$D$17,EO$47&gt;=$D200,EO$47&lt;=EDATE($D200,'Summary&amp;Assumptions'!$G$32))*$B200+AND(EO$56&lt;'Summary&amp;Assumptions'!$J$31,EO$47&gt;=$FO200,EO$47&lt;=$FP200)*(('Summary&amp;Assumptions'!$H$25*$C200)*(1+'Summary&amp;Assumptions'!$J$29)^(EO$46-1))+AND(EO$56&lt;'Summary&amp;Assumptions'!$J$31,EO$47&gt;=$FQ200,EO$47&lt;=$FR200)*(('Summary&amp;Assumptions'!$H$25*$C200)*(1+'Summary&amp;Assumptions'!$J$29)^(EO$46-1))</f>
        <v>0</v>
      </c>
      <c r="EK200" s="588">
        <f>AND(EP$55&gt;0,SUM($E200:EJ200)&lt;'Summary&amp;Assumptions'!$G$32*$B200,$D200&gt;='Summary&amp;Assumptions'!$D$17,EP$47&gt;=$D200,EP$47&lt;=EDATE($D200,'Summary&amp;Assumptions'!$G$32))*$B200+AND(EP$56&lt;'Summary&amp;Assumptions'!$J$31,EP$47&gt;=$FO200,EP$47&lt;=$FP200)*(('Summary&amp;Assumptions'!$H$25*$C200)*(1+'Summary&amp;Assumptions'!$J$29)^(EP$46-1))+AND(EP$56&lt;'Summary&amp;Assumptions'!$J$31,EP$47&gt;=$FQ200,EP$47&lt;=$FR200)*(('Summary&amp;Assumptions'!$H$25*$C200)*(1+'Summary&amp;Assumptions'!$J$29)^(EP$46-1))</f>
        <v>0</v>
      </c>
      <c r="EL200" s="588">
        <f>AND(EQ$55&gt;0,SUM($E200:EK200)&lt;'Summary&amp;Assumptions'!$G$32*$B200,$D200&gt;='Summary&amp;Assumptions'!$D$17,EQ$47&gt;=$D200,EQ$47&lt;=EDATE($D200,'Summary&amp;Assumptions'!$G$32))*$B200+AND(EQ$56&lt;'Summary&amp;Assumptions'!$J$31,EQ$47&gt;=$FO200,EQ$47&lt;=$FP200)*(('Summary&amp;Assumptions'!$H$25*$C200)*(1+'Summary&amp;Assumptions'!$J$29)^(EQ$46-1))+AND(EQ$56&lt;'Summary&amp;Assumptions'!$J$31,EQ$47&gt;=$FQ200,EQ$47&lt;=$FR200)*(('Summary&amp;Assumptions'!$H$25*$C200)*(1+'Summary&amp;Assumptions'!$J$29)^(EQ$46-1))</f>
        <v>0</v>
      </c>
      <c r="EM200" s="588">
        <f>AND(ER$55&gt;0,SUM($E200:EL200)&lt;'Summary&amp;Assumptions'!$G$32*$B200,$D200&gt;='Summary&amp;Assumptions'!$D$17,ER$47&gt;=$D200,ER$47&lt;=EDATE($D200,'Summary&amp;Assumptions'!$G$32))*$B200+AND(ER$56&lt;'Summary&amp;Assumptions'!$J$31,ER$47&gt;=$FO200,ER$47&lt;=$FP200)*(('Summary&amp;Assumptions'!$H$25*$C200)*(1+'Summary&amp;Assumptions'!$J$29)^(ER$46-1))+AND(ER$56&lt;'Summary&amp;Assumptions'!$J$31,ER$47&gt;=$FQ200,ER$47&lt;=$FR200)*(('Summary&amp;Assumptions'!$H$25*$C200)*(1+'Summary&amp;Assumptions'!$J$29)^(ER$46-1))</f>
        <v>0</v>
      </c>
      <c r="EN200" s="588">
        <f>AND(ES$55&gt;0,SUM($E200:EM200)&lt;'Summary&amp;Assumptions'!$G$32*$B200,$D200&gt;='Summary&amp;Assumptions'!$D$17,ES$47&gt;=$D200,ES$47&lt;=EDATE($D200,'Summary&amp;Assumptions'!$G$32))*$B200+AND(ES$56&lt;'Summary&amp;Assumptions'!$J$31,ES$47&gt;=$FO200,ES$47&lt;=$FP200)*(('Summary&amp;Assumptions'!$H$25*$C200)*(1+'Summary&amp;Assumptions'!$J$29)^(ES$46-1))+AND(ES$56&lt;'Summary&amp;Assumptions'!$J$31,ES$47&gt;=$FQ200,ES$47&lt;=$FR200)*(('Summary&amp;Assumptions'!$H$25*$C200)*(1+'Summary&amp;Assumptions'!$J$29)^(ES$46-1))</f>
        <v>0</v>
      </c>
      <c r="EO200" s="588">
        <f>AND(ET$55&gt;0,SUM($E200:EN200)&lt;'Summary&amp;Assumptions'!$G$32*$B200,$D200&gt;='Summary&amp;Assumptions'!$D$17,ET$47&gt;=$D200,ET$47&lt;=EDATE($D200,'Summary&amp;Assumptions'!$G$32))*$B200+AND(ET$56&lt;'Summary&amp;Assumptions'!$J$31,ET$47&gt;=$FO200,ET$47&lt;=$FP200)*(('Summary&amp;Assumptions'!$H$25*$C200)*(1+'Summary&amp;Assumptions'!$J$29)^(ET$46-1))+AND(ET$56&lt;'Summary&amp;Assumptions'!$J$31,ET$47&gt;=$FQ200,ET$47&lt;=$FR200)*(('Summary&amp;Assumptions'!$H$25*$C200)*(1+'Summary&amp;Assumptions'!$J$29)^(ET$46-1))</f>
        <v>0</v>
      </c>
      <c r="EP200" s="588">
        <f>AND(EU$55&gt;0,SUM($E200:EO200)&lt;'Summary&amp;Assumptions'!$G$32*$B200,$D200&gt;='Summary&amp;Assumptions'!$D$17,EU$47&gt;=$D200,EU$47&lt;=EDATE($D200,'Summary&amp;Assumptions'!$G$32))*$B200+AND(EU$56&lt;'Summary&amp;Assumptions'!$J$31,EU$47&gt;=$FO200,EU$47&lt;=$FP200)*(('Summary&amp;Assumptions'!$H$25*$C200)*(1+'Summary&amp;Assumptions'!$J$29)^(EU$46-1))+AND(EU$56&lt;'Summary&amp;Assumptions'!$J$31,EU$47&gt;=$FQ200,EU$47&lt;=$FR200)*(('Summary&amp;Assumptions'!$H$25*$C200)*(1+'Summary&amp;Assumptions'!$J$29)^(EU$46-1))</f>
        <v>0</v>
      </c>
      <c r="EQ200" s="588">
        <f>AND(EV$55&gt;0,SUM($E200:EP200)&lt;'Summary&amp;Assumptions'!$G$32*$B200,$D200&gt;='Summary&amp;Assumptions'!$D$17,EV$47&gt;=$D200,EV$47&lt;=EDATE($D200,'Summary&amp;Assumptions'!$G$32))*$B200+AND(EV$56&lt;'Summary&amp;Assumptions'!$J$31,EV$47&gt;=$FO200,EV$47&lt;=$FP200)*(('Summary&amp;Assumptions'!$H$25*$C200)*(1+'Summary&amp;Assumptions'!$J$29)^(EV$46-1))+AND(EV$56&lt;'Summary&amp;Assumptions'!$J$31,EV$47&gt;=$FQ200,EV$47&lt;=$FR200)*(('Summary&amp;Assumptions'!$H$25*$C200)*(1+'Summary&amp;Assumptions'!$J$29)^(EV$46-1))</f>
        <v>0</v>
      </c>
      <c r="ER200" s="588">
        <f>AND(EW$55&gt;0,SUM($E200:EQ200)&lt;'Summary&amp;Assumptions'!$G$32*$B200,$D200&gt;='Summary&amp;Assumptions'!$D$17,EW$47&gt;=$D200,EW$47&lt;=EDATE($D200,'Summary&amp;Assumptions'!$G$32))*$B200+AND(EW$56&lt;'Summary&amp;Assumptions'!$J$31,EW$47&gt;=$FO200,EW$47&lt;=$FP200)*(('Summary&amp;Assumptions'!$H$25*$C200)*(1+'Summary&amp;Assumptions'!$J$29)^(EW$46-1))+AND(EW$56&lt;'Summary&amp;Assumptions'!$J$31,EW$47&gt;=$FQ200,EW$47&lt;=$FR200)*(('Summary&amp;Assumptions'!$H$25*$C200)*(1+'Summary&amp;Assumptions'!$J$29)^(EW$46-1))</f>
        <v>0</v>
      </c>
      <c r="ES200" s="588">
        <f>AND(EX$55&gt;0,SUM($E200:ER200)&lt;'Summary&amp;Assumptions'!$G$32*$B200,$D200&gt;='Summary&amp;Assumptions'!$D$17,EX$47&gt;=$D200,EX$47&lt;=EDATE($D200,'Summary&amp;Assumptions'!$G$32))*$B200+AND(EX$56&lt;'Summary&amp;Assumptions'!$J$31,EX$47&gt;=$FO200,EX$47&lt;=$FP200)*(('Summary&amp;Assumptions'!$H$25*$C200)*(1+'Summary&amp;Assumptions'!$J$29)^(EX$46-1))+AND(EX$56&lt;'Summary&amp;Assumptions'!$J$31,EX$47&gt;=$FQ200,EX$47&lt;=$FR200)*(('Summary&amp;Assumptions'!$H$25*$C200)*(1+'Summary&amp;Assumptions'!$J$29)^(EX$46-1))</f>
        <v>0</v>
      </c>
      <c r="ET200" s="588">
        <f>AND(EY$55&gt;0,SUM($E200:ES200)&lt;'Summary&amp;Assumptions'!$G$32*$B200,$D200&gt;='Summary&amp;Assumptions'!$D$17,EY$47&gt;=$D200,EY$47&lt;=EDATE($D200,'Summary&amp;Assumptions'!$G$32))*$B200+AND(EY$56&lt;'Summary&amp;Assumptions'!$J$31,EY$47&gt;=$FO200,EY$47&lt;=$FP200)*(('Summary&amp;Assumptions'!$H$25*$C200)*(1+'Summary&amp;Assumptions'!$J$29)^(EY$46-1))+AND(EY$56&lt;'Summary&amp;Assumptions'!$J$31,EY$47&gt;=$FQ200,EY$47&lt;=$FR200)*(('Summary&amp;Assumptions'!$H$25*$C200)*(1+'Summary&amp;Assumptions'!$J$29)^(EY$46-1))</f>
        <v>0</v>
      </c>
      <c r="EU200" s="588">
        <f>AND(EZ$55&gt;0,SUM($E200:ET200)&lt;'Summary&amp;Assumptions'!$G$32*$B200,$D200&gt;='Summary&amp;Assumptions'!$D$17,EZ$47&gt;=$D200,EZ$47&lt;=EDATE($D200,'Summary&amp;Assumptions'!$G$32))*$B200+AND(EZ$56&lt;'Summary&amp;Assumptions'!$J$31,EZ$47&gt;=$FO200,EZ$47&lt;=$FP200)*(('Summary&amp;Assumptions'!$H$25*$C200)*(1+'Summary&amp;Assumptions'!$J$29)^(EZ$46-1))+AND(EZ$56&lt;'Summary&amp;Assumptions'!$J$31,EZ$47&gt;=$FQ200,EZ$47&lt;=$FR200)*(('Summary&amp;Assumptions'!$H$25*$C200)*(1+'Summary&amp;Assumptions'!$J$29)^(EZ$46-1))</f>
        <v>0</v>
      </c>
      <c r="EV200" s="588">
        <f>AND(FA$55&gt;0,SUM($E200:EU200)&lt;'Summary&amp;Assumptions'!$G$32*$B200,$D200&gt;='Summary&amp;Assumptions'!$D$17,FA$47&gt;=$D200,FA$47&lt;=EDATE($D200,'Summary&amp;Assumptions'!$G$32))*$B200+AND(FA$56&lt;'Summary&amp;Assumptions'!$J$31,FA$47&gt;=$FO200,FA$47&lt;=$FP200)*(('Summary&amp;Assumptions'!$H$25*$C200)*(1+'Summary&amp;Assumptions'!$J$29)^(FA$46-1))+AND(FA$56&lt;'Summary&amp;Assumptions'!$J$31,FA$47&gt;=$FQ200,FA$47&lt;=$FR200)*(('Summary&amp;Assumptions'!$H$25*$C200)*(1+'Summary&amp;Assumptions'!$J$29)^(FA$46-1))</f>
        <v>0</v>
      </c>
      <c r="EW200" s="588">
        <f>AND(FB$55&gt;0,SUM($E200:EV200)&lt;'Summary&amp;Assumptions'!$G$32*$B200,$D200&gt;='Summary&amp;Assumptions'!$D$17,FB$47&gt;=$D200,FB$47&lt;=EDATE($D200,'Summary&amp;Assumptions'!$G$32))*$B200+AND(FB$56&lt;'Summary&amp;Assumptions'!$J$31,FB$47&gt;=$FO200,FB$47&lt;=$FP200)*(('Summary&amp;Assumptions'!$H$25*$C200)*(1+'Summary&amp;Assumptions'!$J$29)^(FB$46-1))+AND(FB$56&lt;'Summary&amp;Assumptions'!$J$31,FB$47&gt;=$FQ200,FB$47&lt;=$FR200)*(('Summary&amp;Assumptions'!$H$25*$C200)*(1+'Summary&amp;Assumptions'!$J$29)^(FB$46-1))</f>
        <v>0</v>
      </c>
      <c r="EX200" s="588">
        <f>AND(FC$55&gt;0,SUM($E200:EW200)&lt;'Summary&amp;Assumptions'!$G$32*$B200,$D200&gt;='Summary&amp;Assumptions'!$D$17,FC$47&gt;=$D200,FC$47&lt;=EDATE($D200,'Summary&amp;Assumptions'!$G$32))*$B200+AND(FC$56&lt;'Summary&amp;Assumptions'!$J$31,FC$47&gt;=$FO200,FC$47&lt;=$FP200)*(('Summary&amp;Assumptions'!$H$25*$C200)*(1+'Summary&amp;Assumptions'!$J$29)^(FC$46-1))+AND(FC$56&lt;'Summary&amp;Assumptions'!$J$31,FC$47&gt;=$FQ200,FC$47&lt;=$FR200)*(('Summary&amp;Assumptions'!$H$25*$C200)*(1+'Summary&amp;Assumptions'!$J$29)^(FC$46-1))</f>
        <v>0</v>
      </c>
      <c r="EY200" s="588">
        <f>AND(FD$55&gt;0,SUM($E200:EX200)&lt;'Summary&amp;Assumptions'!$G$32*$B200,$D200&gt;='Summary&amp;Assumptions'!$D$17,FD$47&gt;=$D200,FD$47&lt;=EDATE($D200,'Summary&amp;Assumptions'!$G$32))*$B200+AND(FD$56&lt;'Summary&amp;Assumptions'!$J$31,FD$47&gt;=$FO200,FD$47&lt;=$FP200)*(('Summary&amp;Assumptions'!$H$25*$C200)*(1+'Summary&amp;Assumptions'!$J$29)^(FD$46-1))+AND(FD$56&lt;'Summary&amp;Assumptions'!$J$31,FD$47&gt;=$FQ200,FD$47&lt;=$FR200)*(('Summary&amp;Assumptions'!$H$25*$C200)*(1+'Summary&amp;Assumptions'!$J$29)^(FD$46-1))</f>
        <v>0</v>
      </c>
      <c r="EZ200" s="588">
        <f>AND(FE$55&gt;0,SUM($E200:EY200)&lt;'Summary&amp;Assumptions'!$G$32*$B200,$D200&gt;='Summary&amp;Assumptions'!$D$17,FE$47&gt;=$D200,FE$47&lt;=EDATE($D200,'Summary&amp;Assumptions'!$G$32))*$B200+AND(FE$56&lt;'Summary&amp;Assumptions'!$J$31,FE$47&gt;=$FO200,FE$47&lt;=$FP200)*(('Summary&amp;Assumptions'!$H$25*$C200)*(1+'Summary&amp;Assumptions'!$J$29)^(FE$46-1))+AND(FE$56&lt;'Summary&amp;Assumptions'!$J$31,FE$47&gt;=$FQ200,FE$47&lt;=$FR200)*(('Summary&amp;Assumptions'!$H$25*$C200)*(1+'Summary&amp;Assumptions'!$J$29)^(FE$46-1))</f>
        <v>0</v>
      </c>
      <c r="FA200" s="588">
        <f>AND(FF$55&gt;0,SUM($E200:EZ200)&lt;'Summary&amp;Assumptions'!$G$32*$B200,$D200&gt;='Summary&amp;Assumptions'!$D$17,FF$47&gt;=$D200,FF$47&lt;=EDATE($D200,'Summary&amp;Assumptions'!$G$32))*$B200+AND(FF$56&lt;'Summary&amp;Assumptions'!$J$31,FF$47&gt;=$FO200,FF$47&lt;=$FP200)*(('Summary&amp;Assumptions'!$H$25*$C200)*(1+'Summary&amp;Assumptions'!$J$29)^(FF$46-1))+AND(FF$56&lt;'Summary&amp;Assumptions'!$J$31,FF$47&gt;=$FQ200,FF$47&lt;=$FR200)*(('Summary&amp;Assumptions'!$H$25*$C200)*(1+'Summary&amp;Assumptions'!$J$29)^(FF$46-1))</f>
        <v>0</v>
      </c>
      <c r="FB200" s="588">
        <f>AND(FG$55&gt;0,SUM($E200:FA200)&lt;'Summary&amp;Assumptions'!$G$32*$B200,$D200&gt;='Summary&amp;Assumptions'!$D$17,FG$47&gt;=$D200,FG$47&lt;=EDATE($D200,'Summary&amp;Assumptions'!$G$32))*$B200+AND(FG$56&lt;'Summary&amp;Assumptions'!$J$31,FG$47&gt;=$FO200,FG$47&lt;=$FP200)*(('Summary&amp;Assumptions'!$H$25*$C200)*(1+'Summary&amp;Assumptions'!$J$29)^(FG$46-1))+AND(FG$56&lt;'Summary&amp;Assumptions'!$J$31,FG$47&gt;=$FQ200,FG$47&lt;=$FR200)*(('Summary&amp;Assumptions'!$H$25*$C200)*(1+'Summary&amp;Assumptions'!$J$29)^(FG$46-1))</f>
        <v>0</v>
      </c>
      <c r="FC200" s="588">
        <f>AND(FH$55&gt;0,SUM($E200:FB200)&lt;'Summary&amp;Assumptions'!$G$32*$B200,$D200&gt;='Summary&amp;Assumptions'!$D$17,FH$47&gt;=$D200,FH$47&lt;=EDATE($D200,'Summary&amp;Assumptions'!$G$32))*$B200+AND(FH$56&lt;'Summary&amp;Assumptions'!$J$31,FH$47&gt;=$FO200,FH$47&lt;=$FP200)*(('Summary&amp;Assumptions'!$H$25*$C200)*(1+'Summary&amp;Assumptions'!$J$29)^(FH$46-1))+AND(FH$56&lt;'Summary&amp;Assumptions'!$J$31,FH$47&gt;=$FQ200,FH$47&lt;=$FR200)*(('Summary&amp;Assumptions'!$H$25*$C200)*(1+'Summary&amp;Assumptions'!$J$29)^(FH$46-1))</f>
        <v>0</v>
      </c>
      <c r="FD200" s="588">
        <f>AND(FI$55&gt;0,SUM($E200:FC200)&lt;'Summary&amp;Assumptions'!$G$32*$B200,$D200&gt;='Summary&amp;Assumptions'!$D$17,FI$47&gt;=$D200,FI$47&lt;=EDATE($D200,'Summary&amp;Assumptions'!$G$32))*$B200+AND(FI$56&lt;'Summary&amp;Assumptions'!$J$31,FI$47&gt;=$FO200,FI$47&lt;=$FP200)*(('Summary&amp;Assumptions'!$H$25*$C200)*(1+'Summary&amp;Assumptions'!$J$29)^(FI$46-1))+AND(FI$56&lt;'Summary&amp;Assumptions'!$J$31,FI$47&gt;=$FQ200,FI$47&lt;=$FR200)*(('Summary&amp;Assumptions'!$H$25*$C200)*(1+'Summary&amp;Assumptions'!$J$29)^(FI$46-1))</f>
        <v>0</v>
      </c>
      <c r="FE200" s="588">
        <f>AND(FJ$55&gt;0,SUM($E200:FD200)&lt;'Summary&amp;Assumptions'!$G$32*$B200,$D200&gt;='Summary&amp;Assumptions'!$D$17,FJ$47&gt;=$D200,FJ$47&lt;=EDATE($D200,'Summary&amp;Assumptions'!$G$32))*$B200+AND(FJ$56&lt;'Summary&amp;Assumptions'!$J$31,FJ$47&gt;=$FO200,FJ$47&lt;=$FP200)*(('Summary&amp;Assumptions'!$H$25*$C200)*(1+'Summary&amp;Assumptions'!$J$29)^(FJ$46-1))+AND(FJ$56&lt;'Summary&amp;Assumptions'!$J$31,FJ$47&gt;=$FQ200,FJ$47&lt;=$FR200)*(('Summary&amp;Assumptions'!$H$25*$C200)*(1+'Summary&amp;Assumptions'!$J$29)^(FJ$46-1))</f>
        <v>0</v>
      </c>
      <c r="FF200" s="588">
        <f>AND(FK$55&gt;0,SUM($E200:FE200)&lt;'Summary&amp;Assumptions'!$G$32*$B200,$D200&gt;='Summary&amp;Assumptions'!$D$17,FK$47&gt;=$D200,FK$47&lt;=EDATE($D200,'Summary&amp;Assumptions'!$G$32))*$B200+AND(FK$56&lt;'Summary&amp;Assumptions'!$J$31,FK$47&gt;=$FO200,FK$47&lt;=$FP200)*(('Summary&amp;Assumptions'!$H$25*$C200)*(1+'Summary&amp;Assumptions'!$J$29)^(FK$46-1))+AND(FK$56&lt;'Summary&amp;Assumptions'!$J$31,FK$47&gt;=$FQ200,FK$47&lt;=$FR200)*(('Summary&amp;Assumptions'!$H$25*$C200)*(1+'Summary&amp;Assumptions'!$J$29)^(FK$46-1))</f>
        <v>0</v>
      </c>
      <c r="FG200" s="588">
        <f>AND(FL$55&gt;0,SUM($E200:FF200)&lt;'Summary&amp;Assumptions'!$G$32*$B200,$D200&gt;='Summary&amp;Assumptions'!$D$17,FL$47&gt;=$D200,FL$47&lt;=EDATE($D200,'Summary&amp;Assumptions'!$G$32))*$B200+AND(FL$56&lt;'Summary&amp;Assumptions'!$J$31,FL$47&gt;=$FO200,FL$47&lt;=$FP200)*(('Summary&amp;Assumptions'!$H$25*$C200)*(1+'Summary&amp;Assumptions'!$J$29)^(FL$46-1))+AND(FL$56&lt;'Summary&amp;Assumptions'!$J$31,FL$47&gt;=$FQ200,FL$47&lt;=$FR200)*(('Summary&amp;Assumptions'!$H$25*$C200)*(1+'Summary&amp;Assumptions'!$J$29)^(FL$46-1))</f>
        <v>0</v>
      </c>
      <c r="FH200" s="588">
        <f>AND(FM$55&gt;0,SUM($E200:FG200)&lt;'Summary&amp;Assumptions'!$G$32*$B200,$D200&gt;='Summary&amp;Assumptions'!$D$17,FM$47&gt;=$D200,FM$47&lt;=EDATE($D200,'Summary&amp;Assumptions'!$G$32))*$B200+AND(FM$56&lt;'Summary&amp;Assumptions'!$J$31,FM$47&gt;=$FO200,FM$47&lt;=$FP200)*(('Summary&amp;Assumptions'!$H$25*$C200)*(1+'Summary&amp;Assumptions'!$J$29)^(FM$46-1))+AND(FM$56&lt;'Summary&amp;Assumptions'!$J$31,FM$47&gt;=$FQ200,FM$47&lt;=$FR200)*(('Summary&amp;Assumptions'!$H$25*$C200)*(1+'Summary&amp;Assumptions'!$J$29)^(FM$46-1))</f>
        <v>0</v>
      </c>
      <c r="FI200" s="588">
        <f>AND(FN$55&gt;0,SUM($E200:FH200)&lt;'Summary&amp;Assumptions'!$G$32*$B200,$D200&gt;='Summary&amp;Assumptions'!$D$17,FN$47&gt;=$D200,FN$47&lt;=EDATE($D200,'Summary&amp;Assumptions'!$G$32))*$B200+AND(FN$56&lt;'Summary&amp;Assumptions'!$J$31,FN$47&gt;=$FO200,FN$47&lt;=$FP200)*(('Summary&amp;Assumptions'!$H$25*$C200)*(1+'Summary&amp;Assumptions'!$J$29)^(FN$46-1))+AND(FN$56&lt;'Summary&amp;Assumptions'!$J$31,FN$47&gt;=$FQ200,FN$47&lt;=$FR200)*(('Summary&amp;Assumptions'!$H$25*$C200)*(1+'Summary&amp;Assumptions'!$J$29)^(FN$46-1))</f>
        <v>0</v>
      </c>
      <c r="FJ200" s="588">
        <f>AND(FO$55&gt;0,SUM($E200:FI200)&lt;'Summary&amp;Assumptions'!$G$32*$B200,$D200&gt;='Summary&amp;Assumptions'!$D$17,FO$47&gt;=$D200,FO$47&lt;=EDATE($D200,'Summary&amp;Assumptions'!$G$32))*$B200+AND(FO$56&lt;'Summary&amp;Assumptions'!$J$31,FO$47&gt;=$FO200,FO$47&lt;=$FP200)*(('Summary&amp;Assumptions'!$H$25*$C200)*(1+'Summary&amp;Assumptions'!$J$29)^(FO$46-1))+AND(FO$56&lt;'Summary&amp;Assumptions'!$J$31,FO$47&gt;=$FQ200,FO$47&lt;=$FR200)*(('Summary&amp;Assumptions'!$H$25*$C200)*(1+'Summary&amp;Assumptions'!$J$29)^(FO$46-1))</f>
        <v>0</v>
      </c>
      <c r="FK200" s="588">
        <f>AND(FP$55&gt;0,SUM($E200:FJ200)&lt;'Summary&amp;Assumptions'!$G$32*$B200,$D200&gt;='Summary&amp;Assumptions'!$D$17,FP$47&gt;=$D200,FP$47&lt;=EDATE($D200,'Summary&amp;Assumptions'!$G$32))*$B200+AND(FP$56&lt;'Summary&amp;Assumptions'!$J$31,FP$47&gt;=$FO200,FP$47&lt;=$FP200)*(('Summary&amp;Assumptions'!$H$25*$C200)*(1+'Summary&amp;Assumptions'!$J$29)^(FP$46-1))+AND(FP$56&lt;'Summary&amp;Assumptions'!$J$31,FP$47&gt;=$FQ200,FP$47&lt;=$FR200)*(('Summary&amp;Assumptions'!$H$25*$C200)*(1+'Summary&amp;Assumptions'!$J$29)^(FP$46-1))</f>
        <v>0</v>
      </c>
      <c r="FL200" s="588">
        <f>AND(FQ$55&gt;0,SUM($E200:FK200)&lt;'Summary&amp;Assumptions'!$G$32*$B200,$D200&gt;='Summary&amp;Assumptions'!$D$17,FQ$47&gt;=$D200,FQ$47&lt;=EDATE($D200,'Summary&amp;Assumptions'!$G$32))*$B200+AND(FQ$56&lt;'Summary&amp;Assumptions'!$J$31,FQ$47&gt;=$FO200,FQ$47&lt;=$FP200)*(('Summary&amp;Assumptions'!$H$25*$C200)*(1+'Summary&amp;Assumptions'!$J$29)^(FQ$46-1))+AND(FQ$56&lt;'Summary&amp;Assumptions'!$J$31,FQ$47&gt;=$FQ200,FQ$47&lt;=$FR200)*(('Summary&amp;Assumptions'!$H$25*$C200)*(1+'Summary&amp;Assumptions'!$J$29)^(FQ$46-1))</f>
        <v>0</v>
      </c>
      <c r="FO200" s="576">
        <f>EDATE(D200,'Summary&amp;Assumptions'!$G$34)</f>
        <v>46874</v>
      </c>
      <c r="FP200" s="576">
        <f>EDATE(FO200,'Summary&amp;Assumptions'!$G$33-1)</f>
        <v>46905</v>
      </c>
      <c r="FQ200" s="576">
        <f>EDATE(FO200,'Summary&amp;Assumptions'!$G$34)</f>
        <v>47239</v>
      </c>
      <c r="FR200" s="576">
        <f>EDATE(FQ200,'Summary&amp;Assumptions'!$G$33-1)</f>
        <v>47270</v>
      </c>
    </row>
    <row r="201" spans="2:174" hidden="1" x14ac:dyDescent="0.2">
      <c r="B201" s="588">
        <v>0</v>
      </c>
      <c r="C201" s="193">
        <v>0</v>
      </c>
      <c r="D201" s="589">
        <v>46539</v>
      </c>
      <c r="F201" s="588">
        <f>AND(K$55&gt;0,SUM($E201:E201)&lt;'Summary&amp;Assumptions'!$G$32*$B201,$D201&gt;='Summary&amp;Assumptions'!$D$17,K$47&gt;=$D201,K$47&lt;=EDATE($D201,'Summary&amp;Assumptions'!$G$32))*$B201+AND(K$56&lt;'Summary&amp;Assumptions'!$J$31,K$47&gt;=$FO201,K$47&lt;=$FP201)*(('Summary&amp;Assumptions'!$H$25*$C201)*(1+'Summary&amp;Assumptions'!$J$29)^(K$46-1))+AND(K$56&lt;'Summary&amp;Assumptions'!$J$31,K$47&gt;=$FQ201,K$47&lt;=$FR201)*(('Summary&amp;Assumptions'!$H$25*$C201)*(1+'Summary&amp;Assumptions'!$J$29)^(K$46-1))</f>
        <v>0</v>
      </c>
      <c r="G201" s="588">
        <f>AND(L$55&gt;0,SUM($E201:F201)&lt;'Summary&amp;Assumptions'!$G$32*$B201,$D201&gt;='Summary&amp;Assumptions'!$D$17,L$47&gt;=$D201,L$47&lt;=EDATE($D201,'Summary&amp;Assumptions'!$G$32))*$B201+AND(L$56&lt;'Summary&amp;Assumptions'!$J$31,L$47&gt;=$FO201,L$47&lt;=$FP201)*(('Summary&amp;Assumptions'!$H$25*$C201)*(1+'Summary&amp;Assumptions'!$J$29)^(L$46-1))+AND(L$56&lt;'Summary&amp;Assumptions'!$J$31,L$47&gt;=$FQ201,L$47&lt;=$FR201)*(('Summary&amp;Assumptions'!$H$25*$C201)*(1+'Summary&amp;Assumptions'!$J$29)^(L$46-1))</f>
        <v>0</v>
      </c>
      <c r="H201" s="588">
        <f>AND(M$55&gt;0,SUM($E201:G201)&lt;'Summary&amp;Assumptions'!$G$32*$B201,$D201&gt;='Summary&amp;Assumptions'!$D$17,M$47&gt;=$D201,M$47&lt;=EDATE($D201,'Summary&amp;Assumptions'!$G$32))*$B201+AND(M$56&lt;'Summary&amp;Assumptions'!$J$31,M$47&gt;=$FO201,M$47&lt;=$FP201)*(('Summary&amp;Assumptions'!$H$25*$C201)*(1+'Summary&amp;Assumptions'!$J$29)^(M$46-1))+AND(M$56&lt;'Summary&amp;Assumptions'!$J$31,M$47&gt;=$FQ201,M$47&lt;=$FR201)*(('Summary&amp;Assumptions'!$H$25*$C201)*(1+'Summary&amp;Assumptions'!$J$29)^(M$46-1))</f>
        <v>0</v>
      </c>
      <c r="I201" s="588">
        <f>AND(N$55&gt;0,SUM($E201:H201)&lt;'Summary&amp;Assumptions'!$G$32*$B201,$D201&gt;='Summary&amp;Assumptions'!$D$17,N$47&gt;=$D201,N$47&lt;=EDATE($D201,'Summary&amp;Assumptions'!$G$32))*$B201+AND(N$56&lt;'Summary&amp;Assumptions'!$J$31,N$47&gt;=$FO201,N$47&lt;=$FP201)*(('Summary&amp;Assumptions'!$H$25*$C201)*(1+'Summary&amp;Assumptions'!$J$29)^(N$46-1))+AND(N$56&lt;'Summary&amp;Assumptions'!$J$31,N$47&gt;=$FQ201,N$47&lt;=$FR201)*(('Summary&amp;Assumptions'!$H$25*$C201)*(1+'Summary&amp;Assumptions'!$J$29)^(N$46-1))</f>
        <v>0</v>
      </c>
      <c r="J201" s="588">
        <f>AND(O$55&gt;0,SUM($E201:I201)&lt;'Summary&amp;Assumptions'!$G$32*$B201,$D201&gt;='Summary&amp;Assumptions'!$D$17,O$47&gt;=$D201,O$47&lt;=EDATE($D201,'Summary&amp;Assumptions'!$G$32))*$B201+AND(O$56&lt;'Summary&amp;Assumptions'!$J$31,O$47&gt;=$FO201,O$47&lt;=$FP201)*(('Summary&amp;Assumptions'!$H$25*$C201)*(1+'Summary&amp;Assumptions'!$J$29)^(O$46-1))+AND(O$56&lt;'Summary&amp;Assumptions'!$J$31,O$47&gt;=$FQ201,O$47&lt;=$FR201)*(('Summary&amp;Assumptions'!$H$25*$C201)*(1+'Summary&amp;Assumptions'!$J$29)^(O$46-1))</f>
        <v>0</v>
      </c>
      <c r="K201" s="588">
        <f>AND(P$55&gt;0,SUM($E201:J201)&lt;'Summary&amp;Assumptions'!$G$32*$B201,$D201&gt;='Summary&amp;Assumptions'!$D$17,P$47&gt;=$D201,P$47&lt;=EDATE($D201,'Summary&amp;Assumptions'!$G$32))*$B201+AND(P$56&lt;'Summary&amp;Assumptions'!$J$31,P$47&gt;=$FO201,P$47&lt;=$FP201)*(('Summary&amp;Assumptions'!$H$25*$C201)*(1+'Summary&amp;Assumptions'!$J$29)^(P$46-1))+AND(P$56&lt;'Summary&amp;Assumptions'!$J$31,P$47&gt;=$FQ201,P$47&lt;=$FR201)*(('Summary&amp;Assumptions'!$H$25*$C201)*(1+'Summary&amp;Assumptions'!$J$29)^(P$46-1))</f>
        <v>0</v>
      </c>
      <c r="L201" s="588">
        <f>AND(Q$55&gt;0,SUM($E201:K201)&lt;'Summary&amp;Assumptions'!$G$32*$B201,$D201&gt;='Summary&amp;Assumptions'!$D$17,Q$47&gt;=$D201,Q$47&lt;=EDATE($D201,'Summary&amp;Assumptions'!$G$32))*$B201+AND(Q$56&lt;'Summary&amp;Assumptions'!$J$31,Q$47&gt;=$FO201,Q$47&lt;=$FP201)*(('Summary&amp;Assumptions'!$H$25*$C201)*(1+'Summary&amp;Assumptions'!$J$29)^(Q$46-1))+AND(Q$56&lt;'Summary&amp;Assumptions'!$J$31,Q$47&gt;=$FQ201,Q$47&lt;=$FR201)*(('Summary&amp;Assumptions'!$H$25*$C201)*(1+'Summary&amp;Assumptions'!$J$29)^(Q$46-1))</f>
        <v>0</v>
      </c>
      <c r="M201" s="588">
        <f>AND(R$55&gt;0,SUM($E201:L201)&lt;'Summary&amp;Assumptions'!$G$32*$B201,$D201&gt;='Summary&amp;Assumptions'!$D$17,R$47&gt;=$D201,R$47&lt;=EDATE($D201,'Summary&amp;Assumptions'!$G$32))*$B201+AND(R$56&lt;'Summary&amp;Assumptions'!$J$31,R$47&gt;=$FO201,R$47&lt;=$FP201)*(('Summary&amp;Assumptions'!$H$25*$C201)*(1+'Summary&amp;Assumptions'!$J$29)^(R$46-1))+AND(R$56&lt;'Summary&amp;Assumptions'!$J$31,R$47&gt;=$FQ201,R$47&lt;=$FR201)*(('Summary&amp;Assumptions'!$H$25*$C201)*(1+'Summary&amp;Assumptions'!$J$29)^(R$46-1))</f>
        <v>0</v>
      </c>
      <c r="N201" s="588">
        <f>AND(S$55&gt;0,SUM($E201:M201)&lt;'Summary&amp;Assumptions'!$G$32*$B201,$D201&gt;='Summary&amp;Assumptions'!$D$17,S$47&gt;=$D201,S$47&lt;=EDATE($D201,'Summary&amp;Assumptions'!$G$32))*$B201+AND(S$56&lt;'Summary&amp;Assumptions'!$J$31,S$47&gt;=$FO201,S$47&lt;=$FP201)*(('Summary&amp;Assumptions'!$H$25*$C201)*(1+'Summary&amp;Assumptions'!$J$29)^(S$46-1))+AND(S$56&lt;'Summary&amp;Assumptions'!$J$31,S$47&gt;=$FQ201,S$47&lt;=$FR201)*(('Summary&amp;Assumptions'!$H$25*$C201)*(1+'Summary&amp;Assumptions'!$J$29)^(S$46-1))</f>
        <v>0</v>
      </c>
      <c r="O201" s="588">
        <f>AND(T$55&gt;0,SUM($E201:N201)&lt;'Summary&amp;Assumptions'!$G$32*$B201,$D201&gt;='Summary&amp;Assumptions'!$D$17,T$47&gt;=$D201,T$47&lt;=EDATE($D201,'Summary&amp;Assumptions'!$G$32))*$B201+AND(T$56&lt;'Summary&amp;Assumptions'!$J$31,T$47&gt;=$FO201,T$47&lt;=$FP201)*(('Summary&amp;Assumptions'!$H$25*$C201)*(1+'Summary&amp;Assumptions'!$J$29)^(T$46-1))+AND(T$56&lt;'Summary&amp;Assumptions'!$J$31,T$47&gt;=$FQ201,T$47&lt;=$FR201)*(('Summary&amp;Assumptions'!$H$25*$C201)*(1+'Summary&amp;Assumptions'!$J$29)^(T$46-1))</f>
        <v>0</v>
      </c>
      <c r="P201" s="588">
        <f>AND(U$55&gt;0,SUM($E201:O201)&lt;'Summary&amp;Assumptions'!$G$32*$B201,$D201&gt;='Summary&amp;Assumptions'!$D$17,U$47&gt;=$D201,U$47&lt;=EDATE($D201,'Summary&amp;Assumptions'!$G$32))*$B201+AND(U$56&lt;'Summary&amp;Assumptions'!$J$31,U$47&gt;=$FO201,U$47&lt;=$FP201)*(('Summary&amp;Assumptions'!$H$25*$C201)*(1+'Summary&amp;Assumptions'!$J$29)^(U$46-1))+AND(U$56&lt;'Summary&amp;Assumptions'!$J$31,U$47&gt;=$FQ201,U$47&lt;=$FR201)*(('Summary&amp;Assumptions'!$H$25*$C201)*(1+'Summary&amp;Assumptions'!$J$29)^(U$46-1))</f>
        <v>0</v>
      </c>
      <c r="Q201" s="588">
        <f>AND(V$55&gt;0,SUM($E201:P201)&lt;'Summary&amp;Assumptions'!$G$32*$B201,$D201&gt;='Summary&amp;Assumptions'!$D$17,V$47&gt;=$D201,V$47&lt;=EDATE($D201,'Summary&amp;Assumptions'!$G$32))*$B201+AND(V$56&lt;'Summary&amp;Assumptions'!$J$31,V$47&gt;=$FO201,V$47&lt;=$FP201)*(('Summary&amp;Assumptions'!$H$25*$C201)*(1+'Summary&amp;Assumptions'!$J$29)^(V$46-1))+AND(V$56&lt;'Summary&amp;Assumptions'!$J$31,V$47&gt;=$FQ201,V$47&lt;=$FR201)*(('Summary&amp;Assumptions'!$H$25*$C201)*(1+'Summary&amp;Assumptions'!$J$29)^(V$46-1))</f>
        <v>0</v>
      </c>
      <c r="R201" s="588">
        <f>AND(W$55&gt;0,SUM($E201:Q201)&lt;'Summary&amp;Assumptions'!$G$32*$B201,$D201&gt;='Summary&amp;Assumptions'!$D$17,W$47&gt;=$D201,W$47&lt;=EDATE($D201,'Summary&amp;Assumptions'!$G$32))*$B201+AND(W$56&lt;'Summary&amp;Assumptions'!$J$31,W$47&gt;=$FO201,W$47&lt;=$FP201)*(('Summary&amp;Assumptions'!$H$25*$C201)*(1+'Summary&amp;Assumptions'!$J$29)^(W$46-1))+AND(W$56&lt;'Summary&amp;Assumptions'!$J$31,W$47&gt;=$FQ201,W$47&lt;=$FR201)*(('Summary&amp;Assumptions'!$H$25*$C201)*(1+'Summary&amp;Assumptions'!$J$29)^(W$46-1))</f>
        <v>0</v>
      </c>
      <c r="S201" s="588">
        <f>AND(X$55&gt;0,SUM($E201:R201)&lt;'Summary&amp;Assumptions'!$G$32*$B201,$D201&gt;='Summary&amp;Assumptions'!$D$17,X$47&gt;=$D201,X$47&lt;=EDATE($D201,'Summary&amp;Assumptions'!$G$32))*$B201+AND(X$56&lt;'Summary&amp;Assumptions'!$J$31,X$47&gt;=$FO201,X$47&lt;=$FP201)*(('Summary&amp;Assumptions'!$H$25*$C201)*(1+'Summary&amp;Assumptions'!$J$29)^(X$46-1))+AND(X$56&lt;'Summary&amp;Assumptions'!$J$31,X$47&gt;=$FQ201,X$47&lt;=$FR201)*(('Summary&amp;Assumptions'!$H$25*$C201)*(1+'Summary&amp;Assumptions'!$J$29)^(X$46-1))</f>
        <v>0</v>
      </c>
      <c r="T201" s="588">
        <f>AND(Y$55&gt;0,SUM($E201:S201)&lt;'Summary&amp;Assumptions'!$G$32*$B201,$D201&gt;='Summary&amp;Assumptions'!$D$17,Y$47&gt;=$D201,Y$47&lt;=EDATE($D201,'Summary&amp;Assumptions'!$G$32))*$B201+AND(Y$56&lt;'Summary&amp;Assumptions'!$J$31,Y$47&gt;=$FO201,Y$47&lt;=$FP201)*(('Summary&amp;Assumptions'!$H$25*$C201)*(1+'Summary&amp;Assumptions'!$J$29)^(Y$46-1))+AND(Y$56&lt;'Summary&amp;Assumptions'!$J$31,Y$47&gt;=$FQ201,Y$47&lt;=$FR201)*(('Summary&amp;Assumptions'!$H$25*$C201)*(1+'Summary&amp;Assumptions'!$J$29)^(Y$46-1))</f>
        <v>0</v>
      </c>
      <c r="U201" s="588">
        <f>AND(Z$55&gt;0,SUM($E201:T201)&lt;'Summary&amp;Assumptions'!$G$32*$B201,$D201&gt;='Summary&amp;Assumptions'!$D$17,Z$47&gt;=$D201,Z$47&lt;=EDATE($D201,'Summary&amp;Assumptions'!$G$32))*$B201+AND(Z$56&lt;'Summary&amp;Assumptions'!$J$31,Z$47&gt;=$FO201,Z$47&lt;=$FP201)*(('Summary&amp;Assumptions'!$H$25*$C201)*(1+'Summary&amp;Assumptions'!$J$29)^(Z$46-1))+AND(Z$56&lt;'Summary&amp;Assumptions'!$J$31,Z$47&gt;=$FQ201,Z$47&lt;=$FR201)*(('Summary&amp;Assumptions'!$H$25*$C201)*(1+'Summary&amp;Assumptions'!$J$29)^(Z$46-1))</f>
        <v>0</v>
      </c>
      <c r="V201" s="588">
        <f>AND(AA$55&gt;0,SUM($E201:U201)&lt;'Summary&amp;Assumptions'!$G$32*$B201,$D201&gt;='Summary&amp;Assumptions'!$D$17,AA$47&gt;=$D201,AA$47&lt;=EDATE($D201,'Summary&amp;Assumptions'!$G$32))*$B201+AND(AA$56&lt;'Summary&amp;Assumptions'!$J$31,AA$47&gt;=$FO201,AA$47&lt;=$FP201)*(('Summary&amp;Assumptions'!$H$25*$C201)*(1+'Summary&amp;Assumptions'!$J$29)^(AA$46-1))+AND(AA$56&lt;'Summary&amp;Assumptions'!$J$31,AA$47&gt;=$FQ201,AA$47&lt;=$FR201)*(('Summary&amp;Assumptions'!$H$25*$C201)*(1+'Summary&amp;Assumptions'!$J$29)^(AA$46-1))</f>
        <v>0</v>
      </c>
      <c r="W201" s="588">
        <f>AND(AB$55&gt;0,SUM($E201:V201)&lt;'Summary&amp;Assumptions'!$G$32*$B201,$D201&gt;='Summary&amp;Assumptions'!$D$17,AB$47&gt;=$D201,AB$47&lt;=EDATE($D201,'Summary&amp;Assumptions'!$G$32))*$B201+AND(AB$56&lt;'Summary&amp;Assumptions'!$J$31,AB$47&gt;=$FO201,AB$47&lt;=$FP201)*(('Summary&amp;Assumptions'!$H$25*$C201)*(1+'Summary&amp;Assumptions'!$J$29)^(AB$46-1))+AND(AB$56&lt;'Summary&amp;Assumptions'!$J$31,AB$47&gt;=$FQ201,AB$47&lt;=$FR201)*(('Summary&amp;Assumptions'!$H$25*$C201)*(1+'Summary&amp;Assumptions'!$J$29)^(AB$46-1))</f>
        <v>0</v>
      </c>
      <c r="X201" s="588">
        <f>AND(AC$55&gt;0,SUM($E201:W201)&lt;'Summary&amp;Assumptions'!$G$32*$B201,$D201&gt;='Summary&amp;Assumptions'!$D$17,AC$47&gt;=$D201,AC$47&lt;=EDATE($D201,'Summary&amp;Assumptions'!$G$32))*$B201+AND(AC$56&lt;'Summary&amp;Assumptions'!$J$31,AC$47&gt;=$FO201,AC$47&lt;=$FP201)*(('Summary&amp;Assumptions'!$H$25*$C201)*(1+'Summary&amp;Assumptions'!$J$29)^(AC$46-1))+AND(AC$56&lt;'Summary&amp;Assumptions'!$J$31,AC$47&gt;=$FQ201,AC$47&lt;=$FR201)*(('Summary&amp;Assumptions'!$H$25*$C201)*(1+'Summary&amp;Assumptions'!$J$29)^(AC$46-1))</f>
        <v>0</v>
      </c>
      <c r="Y201" s="588">
        <f>AND(AD$55&gt;0,SUM($E201:X201)&lt;'Summary&amp;Assumptions'!$G$32*$B201,$D201&gt;='Summary&amp;Assumptions'!$D$17,AD$47&gt;=$D201,AD$47&lt;=EDATE($D201,'Summary&amp;Assumptions'!$G$32))*$B201+AND(AD$56&lt;'Summary&amp;Assumptions'!$J$31,AD$47&gt;=$FO201,AD$47&lt;=$FP201)*(('Summary&amp;Assumptions'!$H$25*$C201)*(1+'Summary&amp;Assumptions'!$J$29)^(AD$46-1))+AND(AD$56&lt;'Summary&amp;Assumptions'!$J$31,AD$47&gt;=$FQ201,AD$47&lt;=$FR201)*(('Summary&amp;Assumptions'!$H$25*$C201)*(1+'Summary&amp;Assumptions'!$J$29)^(AD$46-1))</f>
        <v>0</v>
      </c>
      <c r="Z201" s="588">
        <f>AND(AE$55&gt;0,SUM($E201:Y201)&lt;'Summary&amp;Assumptions'!$G$32*$B201,$D201&gt;='Summary&amp;Assumptions'!$D$17,AE$47&gt;=$D201,AE$47&lt;=EDATE($D201,'Summary&amp;Assumptions'!$G$32))*$B201+AND(AE$56&lt;'Summary&amp;Assumptions'!$J$31,AE$47&gt;=$FO201,AE$47&lt;=$FP201)*(('Summary&amp;Assumptions'!$H$25*$C201)*(1+'Summary&amp;Assumptions'!$J$29)^(AE$46-1))+AND(AE$56&lt;'Summary&amp;Assumptions'!$J$31,AE$47&gt;=$FQ201,AE$47&lt;=$FR201)*(('Summary&amp;Assumptions'!$H$25*$C201)*(1+'Summary&amp;Assumptions'!$J$29)^(AE$46-1))</f>
        <v>0</v>
      </c>
      <c r="AA201" s="588">
        <f>AND(AF$55&gt;0,SUM($E201:Z201)&lt;'Summary&amp;Assumptions'!$G$32*$B201,$D201&gt;='Summary&amp;Assumptions'!$D$17,AF$47&gt;=$D201,AF$47&lt;=EDATE($D201,'Summary&amp;Assumptions'!$G$32))*$B201+AND(AF$56&lt;'Summary&amp;Assumptions'!$J$31,AF$47&gt;=$FO201,AF$47&lt;=$FP201)*(('Summary&amp;Assumptions'!$H$25*$C201)*(1+'Summary&amp;Assumptions'!$J$29)^(AF$46-1))+AND(AF$56&lt;'Summary&amp;Assumptions'!$J$31,AF$47&gt;=$FQ201,AF$47&lt;=$FR201)*(('Summary&amp;Assumptions'!$H$25*$C201)*(1+'Summary&amp;Assumptions'!$J$29)^(AF$46-1))</f>
        <v>0</v>
      </c>
      <c r="AB201" s="588">
        <f>AND(AG$55&gt;0,SUM($E201:AA201)&lt;'Summary&amp;Assumptions'!$G$32*$B201,$D201&gt;='Summary&amp;Assumptions'!$D$17,AG$47&gt;=$D201,AG$47&lt;=EDATE($D201,'Summary&amp;Assumptions'!$G$32))*$B201+AND(AG$56&lt;'Summary&amp;Assumptions'!$J$31,AG$47&gt;=$FO201,AG$47&lt;=$FP201)*(('Summary&amp;Assumptions'!$H$25*$C201)*(1+'Summary&amp;Assumptions'!$J$29)^(AG$46-1))+AND(AG$56&lt;'Summary&amp;Assumptions'!$J$31,AG$47&gt;=$FQ201,AG$47&lt;=$FR201)*(('Summary&amp;Assumptions'!$H$25*$C201)*(1+'Summary&amp;Assumptions'!$J$29)^(AG$46-1))</f>
        <v>0</v>
      </c>
      <c r="AC201" s="588">
        <f>AND(AH$55&gt;0,SUM($E201:AB201)&lt;'Summary&amp;Assumptions'!$G$32*$B201,$D201&gt;='Summary&amp;Assumptions'!$D$17,AH$47&gt;=$D201,AH$47&lt;=EDATE($D201,'Summary&amp;Assumptions'!$G$32))*$B201+AND(AH$56&lt;'Summary&amp;Assumptions'!$J$31,AH$47&gt;=$FO201,AH$47&lt;=$FP201)*(('Summary&amp;Assumptions'!$H$25*$C201)*(1+'Summary&amp;Assumptions'!$J$29)^(AH$46-1))+AND(AH$56&lt;'Summary&amp;Assumptions'!$J$31,AH$47&gt;=$FQ201,AH$47&lt;=$FR201)*(('Summary&amp;Assumptions'!$H$25*$C201)*(1+'Summary&amp;Assumptions'!$J$29)^(AH$46-1))</f>
        <v>0</v>
      </c>
      <c r="AD201" s="588">
        <f>AND(AI$55&gt;0,SUM($E201:AC201)&lt;'Summary&amp;Assumptions'!$G$32*$B201,$D201&gt;='Summary&amp;Assumptions'!$D$17,AI$47&gt;=$D201,AI$47&lt;=EDATE($D201,'Summary&amp;Assumptions'!$G$32))*$B201+AND(AI$56&lt;'Summary&amp;Assumptions'!$J$31,AI$47&gt;=$FO201,AI$47&lt;=$FP201)*(('Summary&amp;Assumptions'!$H$25*$C201)*(1+'Summary&amp;Assumptions'!$J$29)^(AI$46-1))+AND(AI$56&lt;'Summary&amp;Assumptions'!$J$31,AI$47&gt;=$FQ201,AI$47&lt;=$FR201)*(('Summary&amp;Assumptions'!$H$25*$C201)*(1+'Summary&amp;Assumptions'!$J$29)^(AI$46-1))</f>
        <v>0</v>
      </c>
      <c r="AE201" s="588">
        <f>AND(AJ$55&gt;0,SUM($E201:AD201)&lt;'Summary&amp;Assumptions'!$G$32*$B201,$D201&gt;='Summary&amp;Assumptions'!$D$17,AJ$47&gt;=$D201,AJ$47&lt;=EDATE($D201,'Summary&amp;Assumptions'!$G$32))*$B201+AND(AJ$56&lt;'Summary&amp;Assumptions'!$J$31,AJ$47&gt;=$FO201,AJ$47&lt;=$FP201)*(('Summary&amp;Assumptions'!$H$25*$C201)*(1+'Summary&amp;Assumptions'!$J$29)^(AJ$46-1))+AND(AJ$56&lt;'Summary&amp;Assumptions'!$J$31,AJ$47&gt;=$FQ201,AJ$47&lt;=$FR201)*(('Summary&amp;Assumptions'!$H$25*$C201)*(1+'Summary&amp;Assumptions'!$J$29)^(AJ$46-1))</f>
        <v>0</v>
      </c>
      <c r="AF201" s="588">
        <f>AND(AK$55&gt;0,SUM($E201:AE201)&lt;'Summary&amp;Assumptions'!$G$32*$B201,$D201&gt;='Summary&amp;Assumptions'!$D$17,AK$47&gt;=$D201,AK$47&lt;=EDATE($D201,'Summary&amp;Assumptions'!$G$32))*$B201+AND(AK$56&lt;'Summary&amp;Assumptions'!$J$31,AK$47&gt;=$FO201,AK$47&lt;=$FP201)*(('Summary&amp;Assumptions'!$H$25*$C201)*(1+'Summary&amp;Assumptions'!$J$29)^(AK$46-1))+AND(AK$56&lt;'Summary&amp;Assumptions'!$J$31,AK$47&gt;=$FQ201,AK$47&lt;=$FR201)*(('Summary&amp;Assumptions'!$H$25*$C201)*(1+'Summary&amp;Assumptions'!$J$29)^(AK$46-1))</f>
        <v>0</v>
      </c>
      <c r="AG201" s="588">
        <f>AND(AL$55&gt;0,SUM($E201:AF201)&lt;'Summary&amp;Assumptions'!$G$32*$B201,$D201&gt;='Summary&amp;Assumptions'!$D$17,AL$47&gt;=$D201,AL$47&lt;=EDATE($D201,'Summary&amp;Assumptions'!$G$32))*$B201+AND(AL$56&lt;'Summary&amp;Assumptions'!$J$31,AL$47&gt;=$FO201,AL$47&lt;=$FP201)*(('Summary&amp;Assumptions'!$H$25*$C201)*(1+'Summary&amp;Assumptions'!$J$29)^(AL$46-1))+AND(AL$56&lt;'Summary&amp;Assumptions'!$J$31,AL$47&gt;=$FQ201,AL$47&lt;=$FR201)*(('Summary&amp;Assumptions'!$H$25*$C201)*(1+'Summary&amp;Assumptions'!$J$29)^(AL$46-1))</f>
        <v>0</v>
      </c>
      <c r="AH201" s="588">
        <f>AND(AM$55&gt;0,SUM($E201:AG201)&lt;'Summary&amp;Assumptions'!$G$32*$B201,$D201&gt;='Summary&amp;Assumptions'!$D$17,AM$47&gt;=$D201,AM$47&lt;=EDATE($D201,'Summary&amp;Assumptions'!$G$32))*$B201+AND(AM$56&lt;'Summary&amp;Assumptions'!$J$31,AM$47&gt;=$FO201,AM$47&lt;=$FP201)*(('Summary&amp;Assumptions'!$H$25*$C201)*(1+'Summary&amp;Assumptions'!$J$29)^(AM$46-1))+AND(AM$56&lt;'Summary&amp;Assumptions'!$J$31,AM$47&gt;=$FQ201,AM$47&lt;=$FR201)*(('Summary&amp;Assumptions'!$H$25*$C201)*(1+'Summary&amp;Assumptions'!$J$29)^(AM$46-1))</f>
        <v>0</v>
      </c>
      <c r="AI201" s="588">
        <f>AND(AN$55&gt;0,SUM($E201:AH201)&lt;'Summary&amp;Assumptions'!$G$32*$B201,$D201&gt;='Summary&amp;Assumptions'!$D$17,AN$47&gt;=$D201,AN$47&lt;=EDATE($D201,'Summary&amp;Assumptions'!$G$32))*$B201+AND(AN$56&lt;'Summary&amp;Assumptions'!$J$31,AN$47&gt;=$FO201,AN$47&lt;=$FP201)*(('Summary&amp;Assumptions'!$H$25*$C201)*(1+'Summary&amp;Assumptions'!$J$29)^(AN$46-1))+AND(AN$56&lt;'Summary&amp;Assumptions'!$J$31,AN$47&gt;=$FQ201,AN$47&lt;=$FR201)*(('Summary&amp;Assumptions'!$H$25*$C201)*(1+'Summary&amp;Assumptions'!$J$29)^(AN$46-1))</f>
        <v>0</v>
      </c>
      <c r="AJ201" s="588">
        <f>AND(AO$55&gt;0,SUM($E201:AI201)&lt;'Summary&amp;Assumptions'!$G$32*$B201,$D201&gt;='Summary&amp;Assumptions'!$D$17,AO$47&gt;=$D201,AO$47&lt;=EDATE($D201,'Summary&amp;Assumptions'!$G$32))*$B201+AND(AO$56&lt;'Summary&amp;Assumptions'!$J$31,AO$47&gt;=$FO201,AO$47&lt;=$FP201)*(('Summary&amp;Assumptions'!$H$25*$C201)*(1+'Summary&amp;Assumptions'!$J$29)^(AO$46-1))+AND(AO$56&lt;'Summary&amp;Assumptions'!$J$31,AO$47&gt;=$FQ201,AO$47&lt;=$FR201)*(('Summary&amp;Assumptions'!$H$25*$C201)*(1+'Summary&amp;Assumptions'!$J$29)^(AO$46-1))</f>
        <v>0</v>
      </c>
      <c r="AK201" s="588">
        <f>AND(AP$55&gt;0,SUM($E201:AJ201)&lt;'Summary&amp;Assumptions'!$G$32*$B201,$D201&gt;='Summary&amp;Assumptions'!$D$17,AP$47&gt;=$D201,AP$47&lt;=EDATE($D201,'Summary&amp;Assumptions'!$G$32))*$B201+AND(AP$56&lt;'Summary&amp;Assumptions'!$J$31,AP$47&gt;=$FO201,AP$47&lt;=$FP201)*(('Summary&amp;Assumptions'!$H$25*$C201)*(1+'Summary&amp;Assumptions'!$J$29)^(AP$46-1))+AND(AP$56&lt;'Summary&amp;Assumptions'!$J$31,AP$47&gt;=$FQ201,AP$47&lt;=$FR201)*(('Summary&amp;Assumptions'!$H$25*$C201)*(1+'Summary&amp;Assumptions'!$J$29)^(AP$46-1))</f>
        <v>0</v>
      </c>
      <c r="AL201" s="588">
        <f>AND(AQ$55&gt;0,SUM($E201:AK201)&lt;'Summary&amp;Assumptions'!$G$32*$B201,$D201&gt;='Summary&amp;Assumptions'!$D$17,AQ$47&gt;=$D201,AQ$47&lt;=EDATE($D201,'Summary&amp;Assumptions'!$G$32))*$B201+AND(AQ$56&lt;'Summary&amp;Assumptions'!$J$31,AQ$47&gt;=$FO201,AQ$47&lt;=$FP201)*(('Summary&amp;Assumptions'!$H$25*$C201)*(1+'Summary&amp;Assumptions'!$J$29)^(AQ$46-1))+AND(AQ$56&lt;'Summary&amp;Assumptions'!$J$31,AQ$47&gt;=$FQ201,AQ$47&lt;=$FR201)*(('Summary&amp;Assumptions'!$H$25*$C201)*(1+'Summary&amp;Assumptions'!$J$29)^(AQ$46-1))</f>
        <v>0</v>
      </c>
      <c r="AM201" s="588">
        <f>AND(AR$55&gt;0,SUM($E201:AL201)&lt;'Summary&amp;Assumptions'!$G$32*$B201,$D201&gt;='Summary&amp;Assumptions'!$D$17,AR$47&gt;=$D201,AR$47&lt;=EDATE($D201,'Summary&amp;Assumptions'!$G$32))*$B201+AND(AR$56&lt;'Summary&amp;Assumptions'!$J$31,AR$47&gt;=$FO201,AR$47&lt;=$FP201)*(('Summary&amp;Assumptions'!$H$25*$C201)*(1+'Summary&amp;Assumptions'!$J$29)^(AR$46-1))+AND(AR$56&lt;'Summary&amp;Assumptions'!$J$31,AR$47&gt;=$FQ201,AR$47&lt;=$FR201)*(('Summary&amp;Assumptions'!$H$25*$C201)*(1+'Summary&amp;Assumptions'!$J$29)^(AR$46-1))</f>
        <v>0</v>
      </c>
      <c r="AN201" s="588">
        <f>AND(AS$55&gt;0,SUM($E201:AM201)&lt;'Summary&amp;Assumptions'!$G$32*$B201,$D201&gt;='Summary&amp;Assumptions'!$D$17,AS$47&gt;=$D201,AS$47&lt;=EDATE($D201,'Summary&amp;Assumptions'!$G$32))*$B201+AND(AS$56&lt;'Summary&amp;Assumptions'!$J$31,AS$47&gt;=$FO201,AS$47&lt;=$FP201)*(('Summary&amp;Assumptions'!$H$25*$C201)*(1+'Summary&amp;Assumptions'!$J$29)^(AS$46-1))+AND(AS$56&lt;'Summary&amp;Assumptions'!$J$31,AS$47&gt;=$FQ201,AS$47&lt;=$FR201)*(('Summary&amp;Assumptions'!$H$25*$C201)*(1+'Summary&amp;Assumptions'!$J$29)^(AS$46-1))</f>
        <v>0</v>
      </c>
      <c r="AO201" s="588">
        <f>AND(AT$55&gt;0,SUM($E201:AN201)&lt;'Summary&amp;Assumptions'!$G$32*$B201,$D201&gt;='Summary&amp;Assumptions'!$D$17,AT$47&gt;=$D201,AT$47&lt;=EDATE($D201,'Summary&amp;Assumptions'!$G$32))*$B201+AND(AT$56&lt;'Summary&amp;Assumptions'!$J$31,AT$47&gt;=$FO201,AT$47&lt;=$FP201)*(('Summary&amp;Assumptions'!$H$25*$C201)*(1+'Summary&amp;Assumptions'!$J$29)^(AT$46-1))+AND(AT$56&lt;'Summary&amp;Assumptions'!$J$31,AT$47&gt;=$FQ201,AT$47&lt;=$FR201)*(('Summary&amp;Assumptions'!$H$25*$C201)*(1+'Summary&amp;Assumptions'!$J$29)^(AT$46-1))</f>
        <v>0</v>
      </c>
      <c r="AP201" s="588">
        <f>AND(AU$55&gt;0,SUM($E201:AO201)&lt;'Summary&amp;Assumptions'!$G$32*$B201,$D201&gt;='Summary&amp;Assumptions'!$D$17,AU$47&gt;=$D201,AU$47&lt;=EDATE($D201,'Summary&amp;Assumptions'!$G$32))*$B201+AND(AU$56&lt;'Summary&amp;Assumptions'!$J$31,AU$47&gt;=$FO201,AU$47&lt;=$FP201)*(('Summary&amp;Assumptions'!$H$25*$C201)*(1+'Summary&amp;Assumptions'!$J$29)^(AU$46-1))+AND(AU$56&lt;'Summary&amp;Assumptions'!$J$31,AU$47&gt;=$FQ201,AU$47&lt;=$FR201)*(('Summary&amp;Assumptions'!$H$25*$C201)*(1+'Summary&amp;Assumptions'!$J$29)^(AU$46-1))</f>
        <v>0</v>
      </c>
      <c r="AQ201" s="588">
        <f>AND(AV$55&gt;0,SUM($E201:AP201)&lt;'Summary&amp;Assumptions'!$G$32*$B201,$D201&gt;='Summary&amp;Assumptions'!$D$17,AV$47&gt;=$D201,AV$47&lt;=EDATE($D201,'Summary&amp;Assumptions'!$G$32))*$B201+AND(AV$56&lt;'Summary&amp;Assumptions'!$J$31,AV$47&gt;=$FO201,AV$47&lt;=$FP201)*(('Summary&amp;Assumptions'!$H$25*$C201)*(1+'Summary&amp;Assumptions'!$J$29)^(AV$46-1))+AND(AV$56&lt;'Summary&amp;Assumptions'!$J$31,AV$47&gt;=$FQ201,AV$47&lt;=$FR201)*(('Summary&amp;Assumptions'!$H$25*$C201)*(1+'Summary&amp;Assumptions'!$J$29)^(AV$46-1))</f>
        <v>0</v>
      </c>
      <c r="AR201" s="588">
        <f>AND(AW$55&gt;0,SUM($E201:AQ201)&lt;'Summary&amp;Assumptions'!$G$32*$B201,$D201&gt;='Summary&amp;Assumptions'!$D$17,AW$47&gt;=$D201,AW$47&lt;=EDATE($D201,'Summary&amp;Assumptions'!$G$32))*$B201+AND(AW$56&lt;'Summary&amp;Assumptions'!$J$31,AW$47&gt;=$FO201,AW$47&lt;=$FP201)*(('Summary&amp;Assumptions'!$H$25*$C201)*(1+'Summary&amp;Assumptions'!$J$29)^(AW$46-1))+AND(AW$56&lt;'Summary&amp;Assumptions'!$J$31,AW$47&gt;=$FQ201,AW$47&lt;=$FR201)*(('Summary&amp;Assumptions'!$H$25*$C201)*(1+'Summary&amp;Assumptions'!$J$29)^(AW$46-1))</f>
        <v>0</v>
      </c>
      <c r="AS201" s="588">
        <f>AND(AX$55&gt;0,SUM($E201:AR201)&lt;'Summary&amp;Assumptions'!$G$32*$B201,$D201&gt;='Summary&amp;Assumptions'!$D$17,AX$47&gt;=$D201,AX$47&lt;=EDATE($D201,'Summary&amp;Assumptions'!$G$32))*$B201+AND(AX$56&lt;'Summary&amp;Assumptions'!$J$31,AX$47&gt;=$FO201,AX$47&lt;=$FP201)*(('Summary&amp;Assumptions'!$H$25*$C201)*(1+'Summary&amp;Assumptions'!$J$29)^(AX$46-1))+AND(AX$56&lt;'Summary&amp;Assumptions'!$J$31,AX$47&gt;=$FQ201,AX$47&lt;=$FR201)*(('Summary&amp;Assumptions'!$H$25*$C201)*(1+'Summary&amp;Assumptions'!$J$29)^(AX$46-1))</f>
        <v>0</v>
      </c>
      <c r="AT201" s="588">
        <f>AND(AY$55&gt;0,SUM($E201:AS201)&lt;'Summary&amp;Assumptions'!$G$32*$B201,$D201&gt;='Summary&amp;Assumptions'!$D$17,AY$47&gt;=$D201,AY$47&lt;=EDATE($D201,'Summary&amp;Assumptions'!$G$32))*$B201+AND(AY$56&lt;'Summary&amp;Assumptions'!$J$31,AY$47&gt;=$FO201,AY$47&lt;=$FP201)*(('Summary&amp;Assumptions'!$H$25*$C201)*(1+'Summary&amp;Assumptions'!$J$29)^(AY$46-1))+AND(AY$56&lt;'Summary&amp;Assumptions'!$J$31,AY$47&gt;=$FQ201,AY$47&lt;=$FR201)*(('Summary&amp;Assumptions'!$H$25*$C201)*(1+'Summary&amp;Assumptions'!$J$29)^(AY$46-1))</f>
        <v>0</v>
      </c>
      <c r="AU201" s="588">
        <f>AND(AZ$55&gt;0,SUM($E201:AT201)&lt;'Summary&amp;Assumptions'!$G$32*$B201,$D201&gt;='Summary&amp;Assumptions'!$D$17,AZ$47&gt;=$D201,AZ$47&lt;=EDATE($D201,'Summary&amp;Assumptions'!$G$32))*$B201+AND(AZ$56&lt;'Summary&amp;Assumptions'!$J$31,AZ$47&gt;=$FO201,AZ$47&lt;=$FP201)*(('Summary&amp;Assumptions'!$H$25*$C201)*(1+'Summary&amp;Assumptions'!$J$29)^(AZ$46-1))+AND(AZ$56&lt;'Summary&amp;Assumptions'!$J$31,AZ$47&gt;=$FQ201,AZ$47&lt;=$FR201)*(('Summary&amp;Assumptions'!$H$25*$C201)*(1+'Summary&amp;Assumptions'!$J$29)^(AZ$46-1))</f>
        <v>0</v>
      </c>
      <c r="AV201" s="588">
        <f>AND(BA$55&gt;0,SUM($E201:AU201)&lt;'Summary&amp;Assumptions'!$G$32*$B201,$D201&gt;='Summary&amp;Assumptions'!$D$17,BA$47&gt;=$D201,BA$47&lt;=EDATE($D201,'Summary&amp;Assumptions'!$G$32))*$B201+AND(BA$56&lt;'Summary&amp;Assumptions'!$J$31,BA$47&gt;=$FO201,BA$47&lt;=$FP201)*(('Summary&amp;Assumptions'!$H$25*$C201)*(1+'Summary&amp;Assumptions'!$J$29)^(BA$46-1))+AND(BA$56&lt;'Summary&amp;Assumptions'!$J$31,BA$47&gt;=$FQ201,BA$47&lt;=$FR201)*(('Summary&amp;Assumptions'!$H$25*$C201)*(1+'Summary&amp;Assumptions'!$J$29)^(BA$46-1))</f>
        <v>0</v>
      </c>
      <c r="AW201" s="588">
        <f>AND(BB$55&gt;0,SUM($E201:AV201)&lt;'Summary&amp;Assumptions'!$G$32*$B201,$D201&gt;='Summary&amp;Assumptions'!$D$17,BB$47&gt;=$D201,BB$47&lt;=EDATE($D201,'Summary&amp;Assumptions'!$G$32))*$B201+AND(BB$56&lt;'Summary&amp;Assumptions'!$J$31,BB$47&gt;=$FO201,BB$47&lt;=$FP201)*(('Summary&amp;Assumptions'!$H$25*$C201)*(1+'Summary&amp;Assumptions'!$J$29)^(BB$46-1))+AND(BB$56&lt;'Summary&amp;Assumptions'!$J$31,BB$47&gt;=$FQ201,BB$47&lt;=$FR201)*(('Summary&amp;Assumptions'!$H$25*$C201)*(1+'Summary&amp;Assumptions'!$J$29)^(BB$46-1))</f>
        <v>0</v>
      </c>
      <c r="AX201" s="588">
        <f>AND(BC$55&gt;0,SUM($E201:AW201)&lt;'Summary&amp;Assumptions'!$G$32*$B201,$D201&gt;='Summary&amp;Assumptions'!$D$17,BC$47&gt;=$D201,BC$47&lt;=EDATE($D201,'Summary&amp;Assumptions'!$G$32))*$B201+AND(BC$56&lt;'Summary&amp;Assumptions'!$J$31,BC$47&gt;=$FO201,BC$47&lt;=$FP201)*(('Summary&amp;Assumptions'!$H$25*$C201)*(1+'Summary&amp;Assumptions'!$J$29)^(BC$46-1))+AND(BC$56&lt;'Summary&amp;Assumptions'!$J$31,BC$47&gt;=$FQ201,BC$47&lt;=$FR201)*(('Summary&amp;Assumptions'!$H$25*$C201)*(1+'Summary&amp;Assumptions'!$J$29)^(BC$46-1))</f>
        <v>0</v>
      </c>
      <c r="AY201" s="588">
        <f>AND(BD$55&gt;0,SUM($E201:AX201)&lt;'Summary&amp;Assumptions'!$G$32*$B201,$D201&gt;='Summary&amp;Assumptions'!$D$17,BD$47&gt;=$D201,BD$47&lt;=EDATE($D201,'Summary&amp;Assumptions'!$G$32))*$B201+AND(BD$56&lt;'Summary&amp;Assumptions'!$J$31,BD$47&gt;=$FO201,BD$47&lt;=$FP201)*(('Summary&amp;Assumptions'!$H$25*$C201)*(1+'Summary&amp;Assumptions'!$J$29)^(BD$46-1))+AND(BD$56&lt;'Summary&amp;Assumptions'!$J$31,BD$47&gt;=$FQ201,BD$47&lt;=$FR201)*(('Summary&amp;Assumptions'!$H$25*$C201)*(1+'Summary&amp;Assumptions'!$J$29)^(BD$46-1))</f>
        <v>0</v>
      </c>
      <c r="AZ201" s="588">
        <f>AND(BE$55&gt;0,SUM($E201:AY201)&lt;'Summary&amp;Assumptions'!$G$32*$B201,$D201&gt;='Summary&amp;Assumptions'!$D$17,BE$47&gt;=$D201,BE$47&lt;=EDATE($D201,'Summary&amp;Assumptions'!$G$32))*$B201+AND(BE$56&lt;'Summary&amp;Assumptions'!$J$31,BE$47&gt;=$FO201,BE$47&lt;=$FP201)*(('Summary&amp;Assumptions'!$H$25*$C201)*(1+'Summary&amp;Assumptions'!$J$29)^(BE$46-1))+AND(BE$56&lt;'Summary&amp;Assumptions'!$J$31,BE$47&gt;=$FQ201,BE$47&lt;=$FR201)*(('Summary&amp;Assumptions'!$H$25*$C201)*(1+'Summary&amp;Assumptions'!$J$29)^(BE$46-1))</f>
        <v>0</v>
      </c>
      <c r="BA201" s="588">
        <f>AND(BF$55&gt;0,SUM($E201:AZ201)&lt;'Summary&amp;Assumptions'!$G$32*$B201,$D201&gt;='Summary&amp;Assumptions'!$D$17,BF$47&gt;=$D201,BF$47&lt;=EDATE($D201,'Summary&amp;Assumptions'!$G$32))*$B201+AND(BF$56&lt;'Summary&amp;Assumptions'!$J$31,BF$47&gt;=$FO201,BF$47&lt;=$FP201)*(('Summary&amp;Assumptions'!$H$25*$C201)*(1+'Summary&amp;Assumptions'!$J$29)^(BF$46-1))+AND(BF$56&lt;'Summary&amp;Assumptions'!$J$31,BF$47&gt;=$FQ201,BF$47&lt;=$FR201)*(('Summary&amp;Assumptions'!$H$25*$C201)*(1+'Summary&amp;Assumptions'!$J$29)^(BF$46-1))</f>
        <v>0</v>
      </c>
      <c r="BB201" s="588">
        <f>AND(BG$55&gt;0,SUM($E201:BA201)&lt;'Summary&amp;Assumptions'!$G$32*$B201,$D201&gt;='Summary&amp;Assumptions'!$D$17,BG$47&gt;=$D201,BG$47&lt;=EDATE($D201,'Summary&amp;Assumptions'!$G$32))*$B201+AND(BG$56&lt;'Summary&amp;Assumptions'!$J$31,BG$47&gt;=$FO201,BG$47&lt;=$FP201)*(('Summary&amp;Assumptions'!$H$25*$C201)*(1+'Summary&amp;Assumptions'!$J$29)^(BG$46-1))+AND(BG$56&lt;'Summary&amp;Assumptions'!$J$31,BG$47&gt;=$FQ201,BG$47&lt;=$FR201)*(('Summary&amp;Assumptions'!$H$25*$C201)*(1+'Summary&amp;Assumptions'!$J$29)^(BG$46-1))</f>
        <v>0</v>
      </c>
      <c r="BC201" s="588">
        <f>AND(BH$55&gt;0,SUM($E201:BB201)&lt;'Summary&amp;Assumptions'!$G$32*$B201,$D201&gt;='Summary&amp;Assumptions'!$D$17,BH$47&gt;=$D201,BH$47&lt;=EDATE($D201,'Summary&amp;Assumptions'!$G$32))*$B201+AND(BH$56&lt;'Summary&amp;Assumptions'!$J$31,BH$47&gt;=$FO201,BH$47&lt;=$FP201)*(('Summary&amp;Assumptions'!$H$25*$C201)*(1+'Summary&amp;Assumptions'!$J$29)^(BH$46-1))+AND(BH$56&lt;'Summary&amp;Assumptions'!$J$31,BH$47&gt;=$FQ201,BH$47&lt;=$FR201)*(('Summary&amp;Assumptions'!$H$25*$C201)*(1+'Summary&amp;Assumptions'!$J$29)^(BH$46-1))</f>
        <v>0</v>
      </c>
      <c r="BD201" s="588">
        <f>AND(BI$55&gt;0,SUM($E201:BC201)&lt;'Summary&amp;Assumptions'!$G$32*$B201,$D201&gt;='Summary&amp;Assumptions'!$D$17,BI$47&gt;=$D201,BI$47&lt;=EDATE($D201,'Summary&amp;Assumptions'!$G$32))*$B201+AND(BI$56&lt;'Summary&amp;Assumptions'!$J$31,BI$47&gt;=$FO201,BI$47&lt;=$FP201)*(('Summary&amp;Assumptions'!$H$25*$C201)*(1+'Summary&amp;Assumptions'!$J$29)^(BI$46-1))+AND(BI$56&lt;'Summary&amp;Assumptions'!$J$31,BI$47&gt;=$FQ201,BI$47&lt;=$FR201)*(('Summary&amp;Assumptions'!$H$25*$C201)*(1+'Summary&amp;Assumptions'!$J$29)^(BI$46-1))</f>
        <v>0</v>
      </c>
      <c r="BE201" s="588">
        <f>AND(BJ$55&gt;0,SUM($E201:BD201)&lt;'Summary&amp;Assumptions'!$G$32*$B201,$D201&gt;='Summary&amp;Assumptions'!$D$17,BJ$47&gt;=$D201,BJ$47&lt;=EDATE($D201,'Summary&amp;Assumptions'!$G$32))*$B201+AND(BJ$56&lt;'Summary&amp;Assumptions'!$J$31,BJ$47&gt;=$FO201,BJ$47&lt;=$FP201)*(('Summary&amp;Assumptions'!$H$25*$C201)*(1+'Summary&amp;Assumptions'!$J$29)^(BJ$46-1))+AND(BJ$56&lt;'Summary&amp;Assumptions'!$J$31,BJ$47&gt;=$FQ201,BJ$47&lt;=$FR201)*(('Summary&amp;Assumptions'!$H$25*$C201)*(1+'Summary&amp;Assumptions'!$J$29)^(BJ$46-1))</f>
        <v>0</v>
      </c>
      <c r="BF201" s="588">
        <f>AND(BK$55&gt;0,SUM($E201:BE201)&lt;'Summary&amp;Assumptions'!$G$32*$B201,$D201&gt;='Summary&amp;Assumptions'!$D$17,BK$47&gt;=$D201,BK$47&lt;=EDATE($D201,'Summary&amp;Assumptions'!$G$32))*$B201+AND(BK$56&lt;'Summary&amp;Assumptions'!$J$31,BK$47&gt;=$FO201,BK$47&lt;=$FP201)*(('Summary&amp;Assumptions'!$H$25*$C201)*(1+'Summary&amp;Assumptions'!$J$29)^(BK$46-1))+AND(BK$56&lt;'Summary&amp;Assumptions'!$J$31,BK$47&gt;=$FQ201,BK$47&lt;=$FR201)*(('Summary&amp;Assumptions'!$H$25*$C201)*(1+'Summary&amp;Assumptions'!$J$29)^(BK$46-1))</f>
        <v>0</v>
      </c>
      <c r="BG201" s="588">
        <f>AND(BL$55&gt;0,SUM($E201:BF201)&lt;'Summary&amp;Assumptions'!$G$32*$B201,$D201&gt;='Summary&amp;Assumptions'!$D$17,BL$47&gt;=$D201,BL$47&lt;=EDATE($D201,'Summary&amp;Assumptions'!$G$32))*$B201+AND(BL$56&lt;'Summary&amp;Assumptions'!$J$31,BL$47&gt;=$FO201,BL$47&lt;=$FP201)*(('Summary&amp;Assumptions'!$H$25*$C201)*(1+'Summary&amp;Assumptions'!$J$29)^(BL$46-1))+AND(BL$56&lt;'Summary&amp;Assumptions'!$J$31,BL$47&gt;=$FQ201,BL$47&lt;=$FR201)*(('Summary&amp;Assumptions'!$H$25*$C201)*(1+'Summary&amp;Assumptions'!$J$29)^(BL$46-1))</f>
        <v>0</v>
      </c>
      <c r="BH201" s="588">
        <f>AND(BM$55&gt;0,SUM($E201:BG201)&lt;'Summary&amp;Assumptions'!$G$32*$B201,$D201&gt;='Summary&amp;Assumptions'!$D$17,BM$47&gt;=$D201,BM$47&lt;=EDATE($D201,'Summary&amp;Assumptions'!$G$32))*$B201+AND(BM$56&lt;'Summary&amp;Assumptions'!$J$31,BM$47&gt;=$FO201,BM$47&lt;=$FP201)*(('Summary&amp;Assumptions'!$H$25*$C201)*(1+'Summary&amp;Assumptions'!$J$29)^(BM$46-1))+AND(BM$56&lt;'Summary&amp;Assumptions'!$J$31,BM$47&gt;=$FQ201,BM$47&lt;=$FR201)*(('Summary&amp;Assumptions'!$H$25*$C201)*(1+'Summary&amp;Assumptions'!$J$29)^(BM$46-1))</f>
        <v>0</v>
      </c>
      <c r="BI201" s="588">
        <f>AND(BN$55&gt;0,SUM($E201:BH201)&lt;'Summary&amp;Assumptions'!$G$32*$B201,$D201&gt;='Summary&amp;Assumptions'!$D$17,BN$47&gt;=$D201,BN$47&lt;=EDATE($D201,'Summary&amp;Assumptions'!$G$32))*$B201+AND(BN$56&lt;'Summary&amp;Assumptions'!$J$31,BN$47&gt;=$FO201,BN$47&lt;=$FP201)*(('Summary&amp;Assumptions'!$H$25*$C201)*(1+'Summary&amp;Assumptions'!$J$29)^(BN$46-1))+AND(BN$56&lt;'Summary&amp;Assumptions'!$J$31,BN$47&gt;=$FQ201,BN$47&lt;=$FR201)*(('Summary&amp;Assumptions'!$H$25*$C201)*(1+'Summary&amp;Assumptions'!$J$29)^(BN$46-1))</f>
        <v>0</v>
      </c>
      <c r="BJ201" s="588">
        <f>AND(BO$55&gt;0,SUM($E201:BI201)&lt;'Summary&amp;Assumptions'!$G$32*$B201,$D201&gt;='Summary&amp;Assumptions'!$D$17,BO$47&gt;=$D201,BO$47&lt;=EDATE($D201,'Summary&amp;Assumptions'!$G$32))*$B201+AND(BO$56&lt;'Summary&amp;Assumptions'!$J$31,BO$47&gt;=$FO201,BO$47&lt;=$FP201)*(('Summary&amp;Assumptions'!$H$25*$C201)*(1+'Summary&amp;Assumptions'!$J$29)^(BO$46-1))+AND(BO$56&lt;'Summary&amp;Assumptions'!$J$31,BO$47&gt;=$FQ201,BO$47&lt;=$FR201)*(('Summary&amp;Assumptions'!$H$25*$C201)*(1+'Summary&amp;Assumptions'!$J$29)^(BO$46-1))</f>
        <v>0</v>
      </c>
      <c r="BK201" s="588">
        <f>AND(BP$55&gt;0,SUM($E201:BJ201)&lt;'Summary&amp;Assumptions'!$G$32*$B201,$D201&gt;='Summary&amp;Assumptions'!$D$17,BP$47&gt;=$D201,BP$47&lt;=EDATE($D201,'Summary&amp;Assumptions'!$G$32))*$B201+AND(BP$56&lt;'Summary&amp;Assumptions'!$J$31,BP$47&gt;=$FO201,BP$47&lt;=$FP201)*(('Summary&amp;Assumptions'!$H$25*$C201)*(1+'Summary&amp;Assumptions'!$J$29)^(BP$46-1))+AND(BP$56&lt;'Summary&amp;Assumptions'!$J$31,BP$47&gt;=$FQ201,BP$47&lt;=$FR201)*(('Summary&amp;Assumptions'!$H$25*$C201)*(1+'Summary&amp;Assumptions'!$J$29)^(BP$46-1))</f>
        <v>0</v>
      </c>
      <c r="BL201" s="588">
        <f>AND(BQ$55&gt;0,SUM($E201:BK201)&lt;'Summary&amp;Assumptions'!$G$32*$B201,$D201&gt;='Summary&amp;Assumptions'!$D$17,BQ$47&gt;=$D201,BQ$47&lt;=EDATE($D201,'Summary&amp;Assumptions'!$G$32))*$B201+AND(BQ$56&lt;'Summary&amp;Assumptions'!$J$31,BQ$47&gt;=$FO201,BQ$47&lt;=$FP201)*(('Summary&amp;Assumptions'!$H$25*$C201)*(1+'Summary&amp;Assumptions'!$J$29)^(BQ$46-1))+AND(BQ$56&lt;'Summary&amp;Assumptions'!$J$31,BQ$47&gt;=$FQ201,BQ$47&lt;=$FR201)*(('Summary&amp;Assumptions'!$H$25*$C201)*(1+'Summary&amp;Assumptions'!$J$29)^(BQ$46-1))</f>
        <v>0</v>
      </c>
      <c r="BM201" s="588">
        <f>AND(BR$55&gt;0,SUM($E201:BL201)&lt;'Summary&amp;Assumptions'!$G$32*$B201,$D201&gt;='Summary&amp;Assumptions'!$D$17,BR$47&gt;=$D201,BR$47&lt;=EDATE($D201,'Summary&amp;Assumptions'!$G$32))*$B201+AND(BR$56&lt;'Summary&amp;Assumptions'!$J$31,BR$47&gt;=$FO201,BR$47&lt;=$FP201)*(('Summary&amp;Assumptions'!$H$25*$C201)*(1+'Summary&amp;Assumptions'!$J$29)^(BR$46-1))+AND(BR$56&lt;'Summary&amp;Assumptions'!$J$31,BR$47&gt;=$FQ201,BR$47&lt;=$FR201)*(('Summary&amp;Assumptions'!$H$25*$C201)*(1+'Summary&amp;Assumptions'!$J$29)^(BR$46-1))</f>
        <v>0</v>
      </c>
      <c r="BN201" s="588">
        <f>AND(BS$55&gt;0,SUM($E201:BM201)&lt;'Summary&amp;Assumptions'!$G$32*$B201,$D201&gt;='Summary&amp;Assumptions'!$D$17,BS$47&gt;=$D201,BS$47&lt;=EDATE($D201,'Summary&amp;Assumptions'!$G$32))*$B201+AND(BS$56&lt;'Summary&amp;Assumptions'!$J$31,BS$47&gt;=$FO201,BS$47&lt;=$FP201)*(('Summary&amp;Assumptions'!$H$25*$C201)*(1+'Summary&amp;Assumptions'!$J$29)^(BS$46-1))+AND(BS$56&lt;'Summary&amp;Assumptions'!$J$31,BS$47&gt;=$FQ201,BS$47&lt;=$FR201)*(('Summary&amp;Assumptions'!$H$25*$C201)*(1+'Summary&amp;Assumptions'!$J$29)^(BS$46-1))</f>
        <v>0</v>
      </c>
      <c r="BO201" s="588">
        <f>AND(BT$55&gt;0,SUM($E201:BN201)&lt;'Summary&amp;Assumptions'!$G$32*$B201,$D201&gt;='Summary&amp;Assumptions'!$D$17,BT$47&gt;=$D201,BT$47&lt;=EDATE($D201,'Summary&amp;Assumptions'!$G$32))*$B201+AND(BT$56&lt;'Summary&amp;Assumptions'!$J$31,BT$47&gt;=$FO201,BT$47&lt;=$FP201)*(('Summary&amp;Assumptions'!$H$25*$C201)*(1+'Summary&amp;Assumptions'!$J$29)^(BT$46-1))+AND(BT$56&lt;'Summary&amp;Assumptions'!$J$31,BT$47&gt;=$FQ201,BT$47&lt;=$FR201)*(('Summary&amp;Assumptions'!$H$25*$C201)*(1+'Summary&amp;Assumptions'!$J$29)^(BT$46-1))</f>
        <v>0</v>
      </c>
      <c r="BP201" s="588">
        <f>AND(BU$55&gt;0,SUM($E201:BO201)&lt;'Summary&amp;Assumptions'!$G$32*$B201,$D201&gt;='Summary&amp;Assumptions'!$D$17,BU$47&gt;=$D201,BU$47&lt;=EDATE($D201,'Summary&amp;Assumptions'!$G$32))*$B201+AND(BU$56&lt;'Summary&amp;Assumptions'!$J$31,BU$47&gt;=$FO201,BU$47&lt;=$FP201)*(('Summary&amp;Assumptions'!$H$25*$C201)*(1+'Summary&amp;Assumptions'!$J$29)^(BU$46-1))+AND(BU$56&lt;'Summary&amp;Assumptions'!$J$31,BU$47&gt;=$FQ201,BU$47&lt;=$FR201)*(('Summary&amp;Assumptions'!$H$25*$C201)*(1+'Summary&amp;Assumptions'!$J$29)^(BU$46-1))</f>
        <v>0</v>
      </c>
      <c r="BQ201" s="588">
        <f>AND(BV$55&gt;0,SUM($E201:BP201)&lt;'Summary&amp;Assumptions'!$G$32*$B201,$D201&gt;='Summary&amp;Assumptions'!$D$17,BV$47&gt;=$D201,BV$47&lt;=EDATE($D201,'Summary&amp;Assumptions'!$G$32))*$B201+AND(BV$56&lt;'Summary&amp;Assumptions'!$J$31,BV$47&gt;=$FO201,BV$47&lt;=$FP201)*(('Summary&amp;Assumptions'!$H$25*$C201)*(1+'Summary&amp;Assumptions'!$J$29)^(BV$46-1))+AND(BV$56&lt;'Summary&amp;Assumptions'!$J$31,BV$47&gt;=$FQ201,BV$47&lt;=$FR201)*(('Summary&amp;Assumptions'!$H$25*$C201)*(1+'Summary&amp;Assumptions'!$J$29)^(BV$46-1))</f>
        <v>0</v>
      </c>
      <c r="BR201" s="588">
        <f>AND(BW$55&gt;0,SUM($E201:BQ201)&lt;'Summary&amp;Assumptions'!$G$32*$B201,$D201&gt;='Summary&amp;Assumptions'!$D$17,BW$47&gt;=$D201,BW$47&lt;=EDATE($D201,'Summary&amp;Assumptions'!$G$32))*$B201+AND(BW$56&lt;'Summary&amp;Assumptions'!$J$31,BW$47&gt;=$FO201,BW$47&lt;=$FP201)*(('Summary&amp;Assumptions'!$H$25*$C201)*(1+'Summary&amp;Assumptions'!$J$29)^(BW$46-1))+AND(BW$56&lt;'Summary&amp;Assumptions'!$J$31,BW$47&gt;=$FQ201,BW$47&lt;=$FR201)*(('Summary&amp;Assumptions'!$H$25*$C201)*(1+'Summary&amp;Assumptions'!$J$29)^(BW$46-1))</f>
        <v>0</v>
      </c>
      <c r="BS201" s="588">
        <f>AND(BX$55&gt;0,SUM($E201:BR201)&lt;'Summary&amp;Assumptions'!$G$32*$B201,$D201&gt;='Summary&amp;Assumptions'!$D$17,BX$47&gt;=$D201,BX$47&lt;=EDATE($D201,'Summary&amp;Assumptions'!$G$32))*$B201+AND(BX$56&lt;'Summary&amp;Assumptions'!$J$31,BX$47&gt;=$FO201,BX$47&lt;=$FP201)*(('Summary&amp;Assumptions'!$H$25*$C201)*(1+'Summary&amp;Assumptions'!$J$29)^(BX$46-1))+AND(BX$56&lt;'Summary&amp;Assumptions'!$J$31,BX$47&gt;=$FQ201,BX$47&lt;=$FR201)*(('Summary&amp;Assumptions'!$H$25*$C201)*(1+'Summary&amp;Assumptions'!$J$29)^(BX$46-1))</f>
        <v>0</v>
      </c>
      <c r="BT201" s="588">
        <f>AND(BY$55&gt;0,SUM($E201:BS201)&lt;'Summary&amp;Assumptions'!$G$32*$B201,$D201&gt;='Summary&amp;Assumptions'!$D$17,BY$47&gt;=$D201,BY$47&lt;=EDATE($D201,'Summary&amp;Assumptions'!$G$32))*$B201+AND(BY$56&lt;'Summary&amp;Assumptions'!$J$31,BY$47&gt;=$FO201,BY$47&lt;=$FP201)*(('Summary&amp;Assumptions'!$H$25*$C201)*(1+'Summary&amp;Assumptions'!$J$29)^(BY$46-1))+AND(BY$56&lt;'Summary&amp;Assumptions'!$J$31,BY$47&gt;=$FQ201,BY$47&lt;=$FR201)*(('Summary&amp;Assumptions'!$H$25*$C201)*(1+'Summary&amp;Assumptions'!$J$29)^(BY$46-1))</f>
        <v>0</v>
      </c>
      <c r="BU201" s="588">
        <f>AND(BZ$55&gt;0,SUM($E201:BT201)&lt;'Summary&amp;Assumptions'!$G$32*$B201,$D201&gt;='Summary&amp;Assumptions'!$D$17,BZ$47&gt;=$D201,BZ$47&lt;=EDATE($D201,'Summary&amp;Assumptions'!$G$32))*$B201+AND(BZ$56&lt;'Summary&amp;Assumptions'!$J$31,BZ$47&gt;=$FO201,BZ$47&lt;=$FP201)*(('Summary&amp;Assumptions'!$H$25*$C201)*(1+'Summary&amp;Assumptions'!$J$29)^(BZ$46-1))+AND(BZ$56&lt;'Summary&amp;Assumptions'!$J$31,BZ$47&gt;=$FQ201,BZ$47&lt;=$FR201)*(('Summary&amp;Assumptions'!$H$25*$C201)*(1+'Summary&amp;Assumptions'!$J$29)^(BZ$46-1))</f>
        <v>0</v>
      </c>
      <c r="BV201" s="588">
        <f>AND(CA$55&gt;0,SUM($E201:BU201)&lt;'Summary&amp;Assumptions'!$G$32*$B201,$D201&gt;='Summary&amp;Assumptions'!$D$17,CA$47&gt;=$D201,CA$47&lt;=EDATE($D201,'Summary&amp;Assumptions'!$G$32))*$B201+AND(CA$56&lt;'Summary&amp;Assumptions'!$J$31,CA$47&gt;=$FO201,CA$47&lt;=$FP201)*(('Summary&amp;Assumptions'!$H$25*$C201)*(1+'Summary&amp;Assumptions'!$J$29)^(CA$46-1))+AND(CA$56&lt;'Summary&amp;Assumptions'!$J$31,CA$47&gt;=$FQ201,CA$47&lt;=$FR201)*(('Summary&amp;Assumptions'!$H$25*$C201)*(1+'Summary&amp;Assumptions'!$J$29)^(CA$46-1))</f>
        <v>0</v>
      </c>
      <c r="BW201" s="588">
        <f>AND(CB$55&gt;0,SUM($E201:BV201)&lt;'Summary&amp;Assumptions'!$G$32*$B201,$D201&gt;='Summary&amp;Assumptions'!$D$17,CB$47&gt;=$D201,CB$47&lt;=EDATE($D201,'Summary&amp;Assumptions'!$G$32))*$B201+AND(CB$56&lt;'Summary&amp;Assumptions'!$J$31,CB$47&gt;=$FO201,CB$47&lt;=$FP201)*(('Summary&amp;Assumptions'!$H$25*$C201)*(1+'Summary&amp;Assumptions'!$J$29)^(CB$46-1))+AND(CB$56&lt;'Summary&amp;Assumptions'!$J$31,CB$47&gt;=$FQ201,CB$47&lt;=$FR201)*(('Summary&amp;Assumptions'!$H$25*$C201)*(1+'Summary&amp;Assumptions'!$J$29)^(CB$46-1))</f>
        <v>0</v>
      </c>
      <c r="BX201" s="588">
        <f>AND(CC$55&gt;0,SUM($E201:BW201)&lt;'Summary&amp;Assumptions'!$G$32*$B201,$D201&gt;='Summary&amp;Assumptions'!$D$17,CC$47&gt;=$D201,CC$47&lt;=EDATE($D201,'Summary&amp;Assumptions'!$G$32))*$B201+AND(CC$56&lt;'Summary&amp;Assumptions'!$J$31,CC$47&gt;=$FO201,CC$47&lt;=$FP201)*(('Summary&amp;Assumptions'!$H$25*$C201)*(1+'Summary&amp;Assumptions'!$J$29)^(CC$46-1))+AND(CC$56&lt;'Summary&amp;Assumptions'!$J$31,CC$47&gt;=$FQ201,CC$47&lt;=$FR201)*(('Summary&amp;Assumptions'!$H$25*$C201)*(1+'Summary&amp;Assumptions'!$J$29)^(CC$46-1))</f>
        <v>0</v>
      </c>
      <c r="BY201" s="588">
        <f>AND(CD$55&gt;0,SUM($E201:BX201)&lt;'Summary&amp;Assumptions'!$G$32*$B201,$D201&gt;='Summary&amp;Assumptions'!$D$17,CD$47&gt;=$D201,CD$47&lt;=EDATE($D201,'Summary&amp;Assumptions'!$G$32))*$B201+AND(CD$56&lt;'Summary&amp;Assumptions'!$J$31,CD$47&gt;=$FO201,CD$47&lt;=$FP201)*(('Summary&amp;Assumptions'!$H$25*$C201)*(1+'Summary&amp;Assumptions'!$J$29)^(CD$46-1))+AND(CD$56&lt;'Summary&amp;Assumptions'!$J$31,CD$47&gt;=$FQ201,CD$47&lt;=$FR201)*(('Summary&amp;Assumptions'!$H$25*$C201)*(1+'Summary&amp;Assumptions'!$J$29)^(CD$46-1))</f>
        <v>0</v>
      </c>
      <c r="BZ201" s="588">
        <f>AND(CE$55&gt;0,SUM($E201:BY201)&lt;'Summary&amp;Assumptions'!$G$32*$B201,$D201&gt;='Summary&amp;Assumptions'!$D$17,CE$47&gt;=$D201,CE$47&lt;=EDATE($D201,'Summary&amp;Assumptions'!$G$32))*$B201+AND(CE$56&lt;'Summary&amp;Assumptions'!$J$31,CE$47&gt;=$FO201,CE$47&lt;=$FP201)*(('Summary&amp;Assumptions'!$H$25*$C201)*(1+'Summary&amp;Assumptions'!$J$29)^(CE$46-1))+AND(CE$56&lt;'Summary&amp;Assumptions'!$J$31,CE$47&gt;=$FQ201,CE$47&lt;=$FR201)*(('Summary&amp;Assumptions'!$H$25*$C201)*(1+'Summary&amp;Assumptions'!$J$29)^(CE$46-1))</f>
        <v>0</v>
      </c>
      <c r="CA201" s="588">
        <f>AND(CF$55&gt;0,SUM($E201:BZ201)&lt;'Summary&amp;Assumptions'!$G$32*$B201,$D201&gt;='Summary&amp;Assumptions'!$D$17,CF$47&gt;=$D201,CF$47&lt;=EDATE($D201,'Summary&amp;Assumptions'!$G$32))*$B201+AND(CF$56&lt;'Summary&amp;Assumptions'!$J$31,CF$47&gt;=$FO201,CF$47&lt;=$FP201)*(('Summary&amp;Assumptions'!$H$25*$C201)*(1+'Summary&amp;Assumptions'!$J$29)^(CF$46-1))+AND(CF$56&lt;'Summary&amp;Assumptions'!$J$31,CF$47&gt;=$FQ201,CF$47&lt;=$FR201)*(('Summary&amp;Assumptions'!$H$25*$C201)*(1+'Summary&amp;Assumptions'!$J$29)^(CF$46-1))</f>
        <v>0</v>
      </c>
      <c r="CB201" s="588">
        <f>AND(CG$55&gt;0,SUM($E201:CA201)&lt;'Summary&amp;Assumptions'!$G$32*$B201,$D201&gt;='Summary&amp;Assumptions'!$D$17,CG$47&gt;=$D201,CG$47&lt;=EDATE($D201,'Summary&amp;Assumptions'!$G$32))*$B201+AND(CG$56&lt;'Summary&amp;Assumptions'!$J$31,CG$47&gt;=$FO201,CG$47&lt;=$FP201)*(('Summary&amp;Assumptions'!$H$25*$C201)*(1+'Summary&amp;Assumptions'!$J$29)^(CG$46-1))+AND(CG$56&lt;'Summary&amp;Assumptions'!$J$31,CG$47&gt;=$FQ201,CG$47&lt;=$FR201)*(('Summary&amp;Assumptions'!$H$25*$C201)*(1+'Summary&amp;Assumptions'!$J$29)^(CG$46-1))</f>
        <v>0</v>
      </c>
      <c r="CC201" s="588">
        <f>AND(CH$55&gt;0,SUM($E201:CB201)&lt;'Summary&amp;Assumptions'!$G$32*$B201,$D201&gt;='Summary&amp;Assumptions'!$D$17,CH$47&gt;=$D201,CH$47&lt;=EDATE($D201,'Summary&amp;Assumptions'!$G$32))*$B201+AND(CH$56&lt;'Summary&amp;Assumptions'!$J$31,CH$47&gt;=$FO201,CH$47&lt;=$FP201)*(('Summary&amp;Assumptions'!$H$25*$C201)*(1+'Summary&amp;Assumptions'!$J$29)^(CH$46-1))+AND(CH$56&lt;'Summary&amp;Assumptions'!$J$31,CH$47&gt;=$FQ201,CH$47&lt;=$FR201)*(('Summary&amp;Assumptions'!$H$25*$C201)*(1+'Summary&amp;Assumptions'!$J$29)^(CH$46-1))</f>
        <v>0</v>
      </c>
      <c r="CD201" s="588">
        <f>AND(CI$55&gt;0,SUM($E201:CC201)&lt;'Summary&amp;Assumptions'!$G$32*$B201,$D201&gt;='Summary&amp;Assumptions'!$D$17,CI$47&gt;=$D201,CI$47&lt;=EDATE($D201,'Summary&amp;Assumptions'!$G$32))*$B201+AND(CI$56&lt;'Summary&amp;Assumptions'!$J$31,CI$47&gt;=$FO201,CI$47&lt;=$FP201)*(('Summary&amp;Assumptions'!$H$25*$C201)*(1+'Summary&amp;Assumptions'!$J$29)^(CI$46-1))+AND(CI$56&lt;'Summary&amp;Assumptions'!$J$31,CI$47&gt;=$FQ201,CI$47&lt;=$FR201)*(('Summary&amp;Assumptions'!$H$25*$C201)*(1+'Summary&amp;Assumptions'!$J$29)^(CI$46-1))</f>
        <v>0</v>
      </c>
      <c r="CE201" s="588">
        <f>AND(CJ$55&gt;0,SUM($E201:CD201)&lt;'Summary&amp;Assumptions'!$G$32*$B201,$D201&gt;='Summary&amp;Assumptions'!$D$17,CJ$47&gt;=$D201,CJ$47&lt;=EDATE($D201,'Summary&amp;Assumptions'!$G$32))*$B201+AND(CJ$56&lt;'Summary&amp;Assumptions'!$J$31,CJ$47&gt;=$FO201,CJ$47&lt;=$FP201)*(('Summary&amp;Assumptions'!$H$25*$C201)*(1+'Summary&amp;Assumptions'!$J$29)^(CJ$46-1))+AND(CJ$56&lt;'Summary&amp;Assumptions'!$J$31,CJ$47&gt;=$FQ201,CJ$47&lt;=$FR201)*(('Summary&amp;Assumptions'!$H$25*$C201)*(1+'Summary&amp;Assumptions'!$J$29)^(CJ$46-1))</f>
        <v>0</v>
      </c>
      <c r="CF201" s="588">
        <f>AND(CK$55&gt;0,SUM($E201:CE201)&lt;'Summary&amp;Assumptions'!$G$32*$B201,$D201&gt;='Summary&amp;Assumptions'!$D$17,CK$47&gt;=$D201,CK$47&lt;=EDATE($D201,'Summary&amp;Assumptions'!$G$32))*$B201+AND(CK$56&lt;'Summary&amp;Assumptions'!$J$31,CK$47&gt;=$FO201,CK$47&lt;=$FP201)*(('Summary&amp;Assumptions'!$H$25*$C201)*(1+'Summary&amp;Assumptions'!$J$29)^(CK$46-1))+AND(CK$56&lt;'Summary&amp;Assumptions'!$J$31,CK$47&gt;=$FQ201,CK$47&lt;=$FR201)*(('Summary&amp;Assumptions'!$H$25*$C201)*(1+'Summary&amp;Assumptions'!$J$29)^(CK$46-1))</f>
        <v>0</v>
      </c>
      <c r="CG201" s="588">
        <f>AND(CL$55&gt;0,SUM($E201:CF201)&lt;'Summary&amp;Assumptions'!$G$32*$B201,$D201&gt;='Summary&amp;Assumptions'!$D$17,CL$47&gt;=$D201,CL$47&lt;=EDATE($D201,'Summary&amp;Assumptions'!$G$32))*$B201+AND(CL$56&lt;'Summary&amp;Assumptions'!$J$31,CL$47&gt;=$FO201,CL$47&lt;=$FP201)*(('Summary&amp;Assumptions'!$H$25*$C201)*(1+'Summary&amp;Assumptions'!$J$29)^(CL$46-1))+AND(CL$56&lt;'Summary&amp;Assumptions'!$J$31,CL$47&gt;=$FQ201,CL$47&lt;=$FR201)*(('Summary&amp;Assumptions'!$H$25*$C201)*(1+'Summary&amp;Assumptions'!$J$29)^(CL$46-1))</f>
        <v>0</v>
      </c>
      <c r="CH201" s="588">
        <f>AND(CM$55&gt;0,SUM($E201:CG201)&lt;'Summary&amp;Assumptions'!$G$32*$B201,$D201&gt;='Summary&amp;Assumptions'!$D$17,CM$47&gt;=$D201,CM$47&lt;=EDATE($D201,'Summary&amp;Assumptions'!$G$32))*$B201+AND(CM$56&lt;'Summary&amp;Assumptions'!$J$31,CM$47&gt;=$FO201,CM$47&lt;=$FP201)*(('Summary&amp;Assumptions'!$H$25*$C201)*(1+'Summary&amp;Assumptions'!$J$29)^(CM$46-1))+AND(CM$56&lt;'Summary&amp;Assumptions'!$J$31,CM$47&gt;=$FQ201,CM$47&lt;=$FR201)*(('Summary&amp;Assumptions'!$H$25*$C201)*(1+'Summary&amp;Assumptions'!$J$29)^(CM$46-1))</f>
        <v>0</v>
      </c>
      <c r="CI201" s="588">
        <f>AND(CN$55&gt;0,SUM($E201:CH201)&lt;'Summary&amp;Assumptions'!$G$32*$B201,$D201&gt;='Summary&amp;Assumptions'!$D$17,CN$47&gt;=$D201,CN$47&lt;=EDATE($D201,'Summary&amp;Assumptions'!$G$32))*$B201+AND(CN$56&lt;'Summary&amp;Assumptions'!$J$31,CN$47&gt;=$FO201,CN$47&lt;=$FP201)*(('Summary&amp;Assumptions'!$H$25*$C201)*(1+'Summary&amp;Assumptions'!$J$29)^(CN$46-1))+AND(CN$56&lt;'Summary&amp;Assumptions'!$J$31,CN$47&gt;=$FQ201,CN$47&lt;=$FR201)*(('Summary&amp;Assumptions'!$H$25*$C201)*(1+'Summary&amp;Assumptions'!$J$29)^(CN$46-1))</f>
        <v>0</v>
      </c>
      <c r="CJ201" s="588">
        <f>AND(CO$55&gt;0,SUM($E201:CI201)&lt;'Summary&amp;Assumptions'!$G$32*$B201,$D201&gt;='Summary&amp;Assumptions'!$D$17,CO$47&gt;=$D201,CO$47&lt;=EDATE($D201,'Summary&amp;Assumptions'!$G$32))*$B201+AND(CO$56&lt;'Summary&amp;Assumptions'!$J$31,CO$47&gt;=$FO201,CO$47&lt;=$FP201)*(('Summary&amp;Assumptions'!$H$25*$C201)*(1+'Summary&amp;Assumptions'!$J$29)^(CO$46-1))+AND(CO$56&lt;'Summary&amp;Assumptions'!$J$31,CO$47&gt;=$FQ201,CO$47&lt;=$FR201)*(('Summary&amp;Assumptions'!$H$25*$C201)*(1+'Summary&amp;Assumptions'!$J$29)^(CO$46-1))</f>
        <v>0</v>
      </c>
      <c r="CK201" s="588">
        <f>AND(CP$55&gt;0,SUM($E201:CJ201)&lt;'Summary&amp;Assumptions'!$G$32*$B201,$D201&gt;='Summary&amp;Assumptions'!$D$17,CP$47&gt;=$D201,CP$47&lt;=EDATE($D201,'Summary&amp;Assumptions'!$G$32))*$B201+AND(CP$56&lt;'Summary&amp;Assumptions'!$J$31,CP$47&gt;=$FO201,CP$47&lt;=$FP201)*(('Summary&amp;Assumptions'!$H$25*$C201)*(1+'Summary&amp;Assumptions'!$J$29)^(CP$46-1))+AND(CP$56&lt;'Summary&amp;Assumptions'!$J$31,CP$47&gt;=$FQ201,CP$47&lt;=$FR201)*(('Summary&amp;Assumptions'!$H$25*$C201)*(1+'Summary&amp;Assumptions'!$J$29)^(CP$46-1))</f>
        <v>0</v>
      </c>
      <c r="CL201" s="588">
        <f>AND(CQ$55&gt;0,SUM($E201:CK201)&lt;'Summary&amp;Assumptions'!$G$32*$B201,$D201&gt;='Summary&amp;Assumptions'!$D$17,CQ$47&gt;=$D201,CQ$47&lt;=EDATE($D201,'Summary&amp;Assumptions'!$G$32))*$B201+AND(CQ$56&lt;'Summary&amp;Assumptions'!$J$31,CQ$47&gt;=$FO201,CQ$47&lt;=$FP201)*(('Summary&amp;Assumptions'!$H$25*$C201)*(1+'Summary&amp;Assumptions'!$J$29)^(CQ$46-1))+AND(CQ$56&lt;'Summary&amp;Assumptions'!$J$31,CQ$47&gt;=$FQ201,CQ$47&lt;=$FR201)*(('Summary&amp;Assumptions'!$H$25*$C201)*(1+'Summary&amp;Assumptions'!$J$29)^(CQ$46-1))</f>
        <v>0</v>
      </c>
      <c r="CM201" s="588">
        <f>AND(CR$55&gt;0,SUM($E201:CL201)&lt;'Summary&amp;Assumptions'!$G$32*$B201,$D201&gt;='Summary&amp;Assumptions'!$D$17,CR$47&gt;=$D201,CR$47&lt;=EDATE($D201,'Summary&amp;Assumptions'!$G$32))*$B201+AND(CR$56&lt;'Summary&amp;Assumptions'!$J$31,CR$47&gt;=$FO201,CR$47&lt;=$FP201)*(('Summary&amp;Assumptions'!$H$25*$C201)*(1+'Summary&amp;Assumptions'!$J$29)^(CR$46-1))+AND(CR$56&lt;'Summary&amp;Assumptions'!$J$31,CR$47&gt;=$FQ201,CR$47&lt;=$FR201)*(('Summary&amp;Assumptions'!$H$25*$C201)*(1+'Summary&amp;Assumptions'!$J$29)^(CR$46-1))</f>
        <v>0</v>
      </c>
      <c r="CN201" s="588">
        <f>AND(CS$55&gt;0,SUM($E201:CM201)&lt;'Summary&amp;Assumptions'!$G$32*$B201,$D201&gt;='Summary&amp;Assumptions'!$D$17,CS$47&gt;=$D201,CS$47&lt;=EDATE($D201,'Summary&amp;Assumptions'!$G$32))*$B201+AND(CS$56&lt;'Summary&amp;Assumptions'!$J$31,CS$47&gt;=$FO201,CS$47&lt;=$FP201)*(('Summary&amp;Assumptions'!$H$25*$C201)*(1+'Summary&amp;Assumptions'!$J$29)^(CS$46-1))+AND(CS$56&lt;'Summary&amp;Assumptions'!$J$31,CS$47&gt;=$FQ201,CS$47&lt;=$FR201)*(('Summary&amp;Assumptions'!$H$25*$C201)*(1+'Summary&amp;Assumptions'!$J$29)^(CS$46-1))</f>
        <v>0</v>
      </c>
      <c r="CO201" s="588">
        <f>AND(CT$55&gt;0,SUM($E201:CN201)&lt;'Summary&amp;Assumptions'!$G$32*$B201,$D201&gt;='Summary&amp;Assumptions'!$D$17,CT$47&gt;=$D201,CT$47&lt;=EDATE($D201,'Summary&amp;Assumptions'!$G$32))*$B201+AND(CT$56&lt;'Summary&amp;Assumptions'!$J$31,CT$47&gt;=$FO201,CT$47&lt;=$FP201)*(('Summary&amp;Assumptions'!$H$25*$C201)*(1+'Summary&amp;Assumptions'!$J$29)^(CT$46-1))+AND(CT$56&lt;'Summary&amp;Assumptions'!$J$31,CT$47&gt;=$FQ201,CT$47&lt;=$FR201)*(('Summary&amp;Assumptions'!$H$25*$C201)*(1+'Summary&amp;Assumptions'!$J$29)^(CT$46-1))</f>
        <v>0</v>
      </c>
      <c r="CP201" s="588">
        <f>AND(CU$55&gt;0,SUM($E201:CO201)&lt;'Summary&amp;Assumptions'!$G$32*$B201,$D201&gt;='Summary&amp;Assumptions'!$D$17,CU$47&gt;=$D201,CU$47&lt;=EDATE($D201,'Summary&amp;Assumptions'!$G$32))*$B201+AND(CU$56&lt;'Summary&amp;Assumptions'!$J$31,CU$47&gt;=$FO201,CU$47&lt;=$FP201)*(('Summary&amp;Assumptions'!$H$25*$C201)*(1+'Summary&amp;Assumptions'!$J$29)^(CU$46-1))+AND(CU$56&lt;'Summary&amp;Assumptions'!$J$31,CU$47&gt;=$FQ201,CU$47&lt;=$FR201)*(('Summary&amp;Assumptions'!$H$25*$C201)*(1+'Summary&amp;Assumptions'!$J$29)^(CU$46-1))</f>
        <v>0</v>
      </c>
      <c r="CQ201" s="588">
        <f>AND(CV$55&gt;0,SUM($E201:CP201)&lt;'Summary&amp;Assumptions'!$G$32*$B201,$D201&gt;='Summary&amp;Assumptions'!$D$17,CV$47&gt;=$D201,CV$47&lt;=EDATE($D201,'Summary&amp;Assumptions'!$G$32))*$B201+AND(CV$56&lt;'Summary&amp;Assumptions'!$J$31,CV$47&gt;=$FO201,CV$47&lt;=$FP201)*(('Summary&amp;Assumptions'!$H$25*$C201)*(1+'Summary&amp;Assumptions'!$J$29)^(CV$46-1))+AND(CV$56&lt;'Summary&amp;Assumptions'!$J$31,CV$47&gt;=$FQ201,CV$47&lt;=$FR201)*(('Summary&amp;Assumptions'!$H$25*$C201)*(1+'Summary&amp;Assumptions'!$J$29)^(CV$46-1))</f>
        <v>0</v>
      </c>
      <c r="CR201" s="588">
        <f>AND(CW$55&gt;0,SUM($E201:CQ201)&lt;'Summary&amp;Assumptions'!$G$32*$B201,$D201&gt;='Summary&amp;Assumptions'!$D$17,CW$47&gt;=$D201,CW$47&lt;=EDATE($D201,'Summary&amp;Assumptions'!$G$32))*$B201+AND(CW$56&lt;'Summary&amp;Assumptions'!$J$31,CW$47&gt;=$FO201,CW$47&lt;=$FP201)*(('Summary&amp;Assumptions'!$H$25*$C201)*(1+'Summary&amp;Assumptions'!$J$29)^(CW$46-1))+AND(CW$56&lt;'Summary&amp;Assumptions'!$J$31,CW$47&gt;=$FQ201,CW$47&lt;=$FR201)*(('Summary&amp;Assumptions'!$H$25*$C201)*(1+'Summary&amp;Assumptions'!$J$29)^(CW$46-1))</f>
        <v>0</v>
      </c>
      <c r="CS201" s="588">
        <f>AND(CX$55&gt;0,SUM($E201:CR201)&lt;'Summary&amp;Assumptions'!$G$32*$B201,$D201&gt;='Summary&amp;Assumptions'!$D$17,CX$47&gt;=$D201,CX$47&lt;=EDATE($D201,'Summary&amp;Assumptions'!$G$32))*$B201+AND(CX$56&lt;'Summary&amp;Assumptions'!$J$31,CX$47&gt;=$FO201,CX$47&lt;=$FP201)*(('Summary&amp;Assumptions'!$H$25*$C201)*(1+'Summary&amp;Assumptions'!$J$29)^(CX$46-1))+AND(CX$56&lt;'Summary&amp;Assumptions'!$J$31,CX$47&gt;=$FQ201,CX$47&lt;=$FR201)*(('Summary&amp;Assumptions'!$H$25*$C201)*(1+'Summary&amp;Assumptions'!$J$29)^(CX$46-1))</f>
        <v>0</v>
      </c>
      <c r="CT201" s="588">
        <f>AND(CY$55&gt;0,SUM($E201:CS201)&lt;'Summary&amp;Assumptions'!$G$32*$B201,$D201&gt;='Summary&amp;Assumptions'!$D$17,CY$47&gt;=$D201,CY$47&lt;=EDATE($D201,'Summary&amp;Assumptions'!$G$32))*$B201+AND(CY$56&lt;'Summary&amp;Assumptions'!$J$31,CY$47&gt;=$FO201,CY$47&lt;=$FP201)*(('Summary&amp;Assumptions'!$H$25*$C201)*(1+'Summary&amp;Assumptions'!$J$29)^(CY$46-1))+AND(CY$56&lt;'Summary&amp;Assumptions'!$J$31,CY$47&gt;=$FQ201,CY$47&lt;=$FR201)*(('Summary&amp;Assumptions'!$H$25*$C201)*(1+'Summary&amp;Assumptions'!$J$29)^(CY$46-1))</f>
        <v>0</v>
      </c>
      <c r="CU201" s="588">
        <f>AND(CZ$55&gt;0,SUM($E201:CT201)&lt;'Summary&amp;Assumptions'!$G$32*$B201,$D201&gt;='Summary&amp;Assumptions'!$D$17,CZ$47&gt;=$D201,CZ$47&lt;=EDATE($D201,'Summary&amp;Assumptions'!$G$32))*$B201+AND(CZ$56&lt;'Summary&amp;Assumptions'!$J$31,CZ$47&gt;=$FO201,CZ$47&lt;=$FP201)*(('Summary&amp;Assumptions'!$H$25*$C201)*(1+'Summary&amp;Assumptions'!$J$29)^(CZ$46-1))+AND(CZ$56&lt;'Summary&amp;Assumptions'!$J$31,CZ$47&gt;=$FQ201,CZ$47&lt;=$FR201)*(('Summary&amp;Assumptions'!$H$25*$C201)*(1+'Summary&amp;Assumptions'!$J$29)^(CZ$46-1))</f>
        <v>0</v>
      </c>
      <c r="CV201" s="588">
        <f>AND(DA$55&gt;0,SUM($E201:CU201)&lt;'Summary&amp;Assumptions'!$G$32*$B201,$D201&gt;='Summary&amp;Assumptions'!$D$17,DA$47&gt;=$D201,DA$47&lt;=EDATE($D201,'Summary&amp;Assumptions'!$G$32))*$B201+AND(DA$56&lt;'Summary&amp;Assumptions'!$J$31,DA$47&gt;=$FO201,DA$47&lt;=$FP201)*(('Summary&amp;Assumptions'!$H$25*$C201)*(1+'Summary&amp;Assumptions'!$J$29)^(DA$46-1))+AND(DA$56&lt;'Summary&amp;Assumptions'!$J$31,DA$47&gt;=$FQ201,DA$47&lt;=$FR201)*(('Summary&amp;Assumptions'!$H$25*$C201)*(1+'Summary&amp;Assumptions'!$J$29)^(DA$46-1))</f>
        <v>0</v>
      </c>
      <c r="CW201" s="588">
        <f>AND(DB$55&gt;0,SUM($E201:CV201)&lt;'Summary&amp;Assumptions'!$G$32*$B201,$D201&gt;='Summary&amp;Assumptions'!$D$17,DB$47&gt;=$D201,DB$47&lt;=EDATE($D201,'Summary&amp;Assumptions'!$G$32))*$B201+AND(DB$56&lt;'Summary&amp;Assumptions'!$J$31,DB$47&gt;=$FO201,DB$47&lt;=$FP201)*(('Summary&amp;Assumptions'!$H$25*$C201)*(1+'Summary&amp;Assumptions'!$J$29)^(DB$46-1))+AND(DB$56&lt;'Summary&amp;Assumptions'!$J$31,DB$47&gt;=$FQ201,DB$47&lt;=$FR201)*(('Summary&amp;Assumptions'!$H$25*$C201)*(1+'Summary&amp;Assumptions'!$J$29)^(DB$46-1))</f>
        <v>0</v>
      </c>
      <c r="CX201" s="588">
        <f>AND(DC$55&gt;0,SUM($E201:CW201)&lt;'Summary&amp;Assumptions'!$G$32*$B201,$D201&gt;='Summary&amp;Assumptions'!$D$17,DC$47&gt;=$D201,DC$47&lt;=EDATE($D201,'Summary&amp;Assumptions'!$G$32))*$B201+AND(DC$56&lt;'Summary&amp;Assumptions'!$J$31,DC$47&gt;=$FO201,DC$47&lt;=$FP201)*(('Summary&amp;Assumptions'!$H$25*$C201)*(1+'Summary&amp;Assumptions'!$J$29)^(DC$46-1))+AND(DC$56&lt;'Summary&amp;Assumptions'!$J$31,DC$47&gt;=$FQ201,DC$47&lt;=$FR201)*(('Summary&amp;Assumptions'!$H$25*$C201)*(1+'Summary&amp;Assumptions'!$J$29)^(DC$46-1))</f>
        <v>0</v>
      </c>
      <c r="CY201" s="588">
        <f>AND(DD$55&gt;0,SUM($E201:CX201)&lt;'Summary&amp;Assumptions'!$G$32*$B201,$D201&gt;='Summary&amp;Assumptions'!$D$17,DD$47&gt;=$D201,DD$47&lt;=EDATE($D201,'Summary&amp;Assumptions'!$G$32))*$B201+AND(DD$56&lt;'Summary&amp;Assumptions'!$J$31,DD$47&gt;=$FO201,DD$47&lt;=$FP201)*(('Summary&amp;Assumptions'!$H$25*$C201)*(1+'Summary&amp;Assumptions'!$J$29)^(DD$46-1))+AND(DD$56&lt;'Summary&amp;Assumptions'!$J$31,DD$47&gt;=$FQ201,DD$47&lt;=$FR201)*(('Summary&amp;Assumptions'!$H$25*$C201)*(1+'Summary&amp;Assumptions'!$J$29)^(DD$46-1))</f>
        <v>0</v>
      </c>
      <c r="CZ201" s="588">
        <f>AND(DE$55&gt;0,SUM($E201:CY201)&lt;'Summary&amp;Assumptions'!$G$32*$B201,$D201&gt;='Summary&amp;Assumptions'!$D$17,DE$47&gt;=$D201,DE$47&lt;=EDATE($D201,'Summary&amp;Assumptions'!$G$32))*$B201+AND(DE$56&lt;'Summary&amp;Assumptions'!$J$31,DE$47&gt;=$FO201,DE$47&lt;=$FP201)*(('Summary&amp;Assumptions'!$H$25*$C201)*(1+'Summary&amp;Assumptions'!$J$29)^(DE$46-1))+AND(DE$56&lt;'Summary&amp;Assumptions'!$J$31,DE$47&gt;=$FQ201,DE$47&lt;=$FR201)*(('Summary&amp;Assumptions'!$H$25*$C201)*(1+'Summary&amp;Assumptions'!$J$29)^(DE$46-1))</f>
        <v>0</v>
      </c>
      <c r="DA201" s="588">
        <f>AND(DF$55&gt;0,SUM($E201:CZ201)&lt;'Summary&amp;Assumptions'!$G$32*$B201,$D201&gt;='Summary&amp;Assumptions'!$D$17,DF$47&gt;=$D201,DF$47&lt;=EDATE($D201,'Summary&amp;Assumptions'!$G$32))*$B201+AND(DF$56&lt;'Summary&amp;Assumptions'!$J$31,DF$47&gt;=$FO201,DF$47&lt;=$FP201)*(('Summary&amp;Assumptions'!$H$25*$C201)*(1+'Summary&amp;Assumptions'!$J$29)^(DF$46-1))+AND(DF$56&lt;'Summary&amp;Assumptions'!$J$31,DF$47&gt;=$FQ201,DF$47&lt;=$FR201)*(('Summary&amp;Assumptions'!$H$25*$C201)*(1+'Summary&amp;Assumptions'!$J$29)^(DF$46-1))</f>
        <v>0</v>
      </c>
      <c r="DB201" s="588">
        <f>AND(DG$55&gt;0,SUM($E201:DA201)&lt;'Summary&amp;Assumptions'!$G$32*$B201,$D201&gt;='Summary&amp;Assumptions'!$D$17,DG$47&gt;=$D201,DG$47&lt;=EDATE($D201,'Summary&amp;Assumptions'!$G$32))*$B201+AND(DG$56&lt;'Summary&amp;Assumptions'!$J$31,DG$47&gt;=$FO201,DG$47&lt;=$FP201)*(('Summary&amp;Assumptions'!$H$25*$C201)*(1+'Summary&amp;Assumptions'!$J$29)^(DG$46-1))+AND(DG$56&lt;'Summary&amp;Assumptions'!$J$31,DG$47&gt;=$FQ201,DG$47&lt;=$FR201)*(('Summary&amp;Assumptions'!$H$25*$C201)*(1+'Summary&amp;Assumptions'!$J$29)^(DG$46-1))</f>
        <v>0</v>
      </c>
      <c r="DC201" s="588">
        <f>AND(DH$55&gt;0,SUM($E201:DB201)&lt;'Summary&amp;Assumptions'!$G$32*$B201,$D201&gt;='Summary&amp;Assumptions'!$D$17,DH$47&gt;=$D201,DH$47&lt;=EDATE($D201,'Summary&amp;Assumptions'!$G$32))*$B201+AND(DH$56&lt;'Summary&amp;Assumptions'!$J$31,DH$47&gt;=$FO201,DH$47&lt;=$FP201)*(('Summary&amp;Assumptions'!$H$25*$C201)*(1+'Summary&amp;Assumptions'!$J$29)^(DH$46-1))+AND(DH$56&lt;'Summary&amp;Assumptions'!$J$31,DH$47&gt;=$FQ201,DH$47&lt;=$FR201)*(('Summary&amp;Assumptions'!$H$25*$C201)*(1+'Summary&amp;Assumptions'!$J$29)^(DH$46-1))</f>
        <v>0</v>
      </c>
      <c r="DD201" s="588">
        <f>AND(DI$55&gt;0,SUM($E201:DC201)&lt;'Summary&amp;Assumptions'!$G$32*$B201,$D201&gt;='Summary&amp;Assumptions'!$D$17,DI$47&gt;=$D201,DI$47&lt;=EDATE($D201,'Summary&amp;Assumptions'!$G$32))*$B201+AND(DI$56&lt;'Summary&amp;Assumptions'!$J$31,DI$47&gt;=$FO201,DI$47&lt;=$FP201)*(('Summary&amp;Assumptions'!$H$25*$C201)*(1+'Summary&amp;Assumptions'!$J$29)^(DI$46-1))+AND(DI$56&lt;'Summary&amp;Assumptions'!$J$31,DI$47&gt;=$FQ201,DI$47&lt;=$FR201)*(('Summary&amp;Assumptions'!$H$25*$C201)*(1+'Summary&amp;Assumptions'!$J$29)^(DI$46-1))</f>
        <v>0</v>
      </c>
      <c r="DE201" s="588">
        <f>AND(DJ$55&gt;0,SUM($E201:DD201)&lt;'Summary&amp;Assumptions'!$G$32*$B201,$D201&gt;='Summary&amp;Assumptions'!$D$17,DJ$47&gt;=$D201,DJ$47&lt;=EDATE($D201,'Summary&amp;Assumptions'!$G$32))*$B201+AND(DJ$56&lt;'Summary&amp;Assumptions'!$J$31,DJ$47&gt;=$FO201,DJ$47&lt;=$FP201)*(('Summary&amp;Assumptions'!$H$25*$C201)*(1+'Summary&amp;Assumptions'!$J$29)^(DJ$46-1))+AND(DJ$56&lt;'Summary&amp;Assumptions'!$J$31,DJ$47&gt;=$FQ201,DJ$47&lt;=$FR201)*(('Summary&amp;Assumptions'!$H$25*$C201)*(1+'Summary&amp;Assumptions'!$J$29)^(DJ$46-1))</f>
        <v>0</v>
      </c>
      <c r="DF201" s="588">
        <f>AND(DK$55&gt;0,SUM($E201:DE201)&lt;'Summary&amp;Assumptions'!$G$32*$B201,$D201&gt;='Summary&amp;Assumptions'!$D$17,DK$47&gt;=$D201,DK$47&lt;=EDATE($D201,'Summary&amp;Assumptions'!$G$32))*$B201+AND(DK$56&lt;'Summary&amp;Assumptions'!$J$31,DK$47&gt;=$FO201,DK$47&lt;=$FP201)*(('Summary&amp;Assumptions'!$H$25*$C201)*(1+'Summary&amp;Assumptions'!$J$29)^(DK$46-1))+AND(DK$56&lt;'Summary&amp;Assumptions'!$J$31,DK$47&gt;=$FQ201,DK$47&lt;=$FR201)*(('Summary&amp;Assumptions'!$H$25*$C201)*(1+'Summary&amp;Assumptions'!$J$29)^(DK$46-1))</f>
        <v>0</v>
      </c>
      <c r="DG201" s="588">
        <f>AND(DL$55&gt;0,SUM($E201:DF201)&lt;'Summary&amp;Assumptions'!$G$32*$B201,$D201&gt;='Summary&amp;Assumptions'!$D$17,DL$47&gt;=$D201,DL$47&lt;=EDATE($D201,'Summary&amp;Assumptions'!$G$32))*$B201+AND(DL$56&lt;'Summary&amp;Assumptions'!$J$31,DL$47&gt;=$FO201,DL$47&lt;=$FP201)*(('Summary&amp;Assumptions'!$H$25*$C201)*(1+'Summary&amp;Assumptions'!$J$29)^(DL$46-1))+AND(DL$56&lt;'Summary&amp;Assumptions'!$J$31,DL$47&gt;=$FQ201,DL$47&lt;=$FR201)*(('Summary&amp;Assumptions'!$H$25*$C201)*(1+'Summary&amp;Assumptions'!$J$29)^(DL$46-1))</f>
        <v>0</v>
      </c>
      <c r="DH201" s="588">
        <f>AND(DM$55&gt;0,SUM($E201:DG201)&lt;'Summary&amp;Assumptions'!$G$32*$B201,$D201&gt;='Summary&amp;Assumptions'!$D$17,DM$47&gt;=$D201,DM$47&lt;=EDATE($D201,'Summary&amp;Assumptions'!$G$32))*$B201+AND(DM$56&lt;'Summary&amp;Assumptions'!$J$31,DM$47&gt;=$FO201,DM$47&lt;=$FP201)*(('Summary&amp;Assumptions'!$H$25*$C201)*(1+'Summary&amp;Assumptions'!$J$29)^(DM$46-1))+AND(DM$56&lt;'Summary&amp;Assumptions'!$J$31,DM$47&gt;=$FQ201,DM$47&lt;=$FR201)*(('Summary&amp;Assumptions'!$H$25*$C201)*(1+'Summary&amp;Assumptions'!$J$29)^(DM$46-1))</f>
        <v>0</v>
      </c>
      <c r="DI201" s="588">
        <f>AND(DN$55&gt;0,SUM($E201:DH201)&lt;'Summary&amp;Assumptions'!$G$32*$B201,$D201&gt;='Summary&amp;Assumptions'!$D$17,DN$47&gt;=$D201,DN$47&lt;=EDATE($D201,'Summary&amp;Assumptions'!$G$32))*$B201+AND(DN$56&lt;'Summary&amp;Assumptions'!$J$31,DN$47&gt;=$FO201,DN$47&lt;=$FP201)*(('Summary&amp;Assumptions'!$H$25*$C201)*(1+'Summary&amp;Assumptions'!$J$29)^(DN$46-1))+AND(DN$56&lt;'Summary&amp;Assumptions'!$J$31,DN$47&gt;=$FQ201,DN$47&lt;=$FR201)*(('Summary&amp;Assumptions'!$H$25*$C201)*(1+'Summary&amp;Assumptions'!$J$29)^(DN$46-1))</f>
        <v>0</v>
      </c>
      <c r="DJ201" s="588">
        <f>AND(DO$55&gt;0,SUM($E201:DI201)&lt;'Summary&amp;Assumptions'!$G$32*$B201,$D201&gt;='Summary&amp;Assumptions'!$D$17,DO$47&gt;=$D201,DO$47&lt;=EDATE($D201,'Summary&amp;Assumptions'!$G$32))*$B201+AND(DO$56&lt;'Summary&amp;Assumptions'!$J$31,DO$47&gt;=$FO201,DO$47&lt;=$FP201)*(('Summary&amp;Assumptions'!$H$25*$C201)*(1+'Summary&amp;Assumptions'!$J$29)^(DO$46-1))+AND(DO$56&lt;'Summary&amp;Assumptions'!$J$31,DO$47&gt;=$FQ201,DO$47&lt;=$FR201)*(('Summary&amp;Assumptions'!$H$25*$C201)*(1+'Summary&amp;Assumptions'!$J$29)^(DO$46-1))</f>
        <v>0</v>
      </c>
      <c r="DK201" s="588">
        <f>AND(DP$55&gt;0,SUM($E201:DJ201)&lt;'Summary&amp;Assumptions'!$G$32*$B201,$D201&gt;='Summary&amp;Assumptions'!$D$17,DP$47&gt;=$D201,DP$47&lt;=EDATE($D201,'Summary&amp;Assumptions'!$G$32))*$B201+AND(DP$56&lt;'Summary&amp;Assumptions'!$J$31,DP$47&gt;=$FO201,DP$47&lt;=$FP201)*(('Summary&amp;Assumptions'!$H$25*$C201)*(1+'Summary&amp;Assumptions'!$J$29)^(DP$46-1))+AND(DP$56&lt;'Summary&amp;Assumptions'!$J$31,DP$47&gt;=$FQ201,DP$47&lt;=$FR201)*(('Summary&amp;Assumptions'!$H$25*$C201)*(1+'Summary&amp;Assumptions'!$J$29)^(DP$46-1))</f>
        <v>0</v>
      </c>
      <c r="DL201" s="588">
        <f>AND(DQ$55&gt;0,SUM($E201:DK201)&lt;'Summary&amp;Assumptions'!$G$32*$B201,$D201&gt;='Summary&amp;Assumptions'!$D$17,DQ$47&gt;=$D201,DQ$47&lt;=EDATE($D201,'Summary&amp;Assumptions'!$G$32))*$B201+AND(DQ$56&lt;'Summary&amp;Assumptions'!$J$31,DQ$47&gt;=$FO201,DQ$47&lt;=$FP201)*(('Summary&amp;Assumptions'!$H$25*$C201)*(1+'Summary&amp;Assumptions'!$J$29)^(DQ$46-1))+AND(DQ$56&lt;'Summary&amp;Assumptions'!$J$31,DQ$47&gt;=$FQ201,DQ$47&lt;=$FR201)*(('Summary&amp;Assumptions'!$H$25*$C201)*(1+'Summary&amp;Assumptions'!$J$29)^(DQ$46-1))</f>
        <v>0</v>
      </c>
      <c r="DM201" s="588">
        <f>AND(DR$55&gt;0,SUM($E201:DL201)&lt;'Summary&amp;Assumptions'!$G$32*$B201,$D201&gt;='Summary&amp;Assumptions'!$D$17,DR$47&gt;=$D201,DR$47&lt;=EDATE($D201,'Summary&amp;Assumptions'!$G$32))*$B201+AND(DR$56&lt;'Summary&amp;Assumptions'!$J$31,DR$47&gt;=$FO201,DR$47&lt;=$FP201)*(('Summary&amp;Assumptions'!$H$25*$C201)*(1+'Summary&amp;Assumptions'!$J$29)^(DR$46-1))+AND(DR$56&lt;'Summary&amp;Assumptions'!$J$31,DR$47&gt;=$FQ201,DR$47&lt;=$FR201)*(('Summary&amp;Assumptions'!$H$25*$C201)*(1+'Summary&amp;Assumptions'!$J$29)^(DR$46-1))</f>
        <v>0</v>
      </c>
      <c r="DN201" s="588">
        <f>AND(DS$55&gt;0,SUM($E201:DM201)&lt;'Summary&amp;Assumptions'!$G$32*$B201,$D201&gt;='Summary&amp;Assumptions'!$D$17,DS$47&gt;=$D201,DS$47&lt;=EDATE($D201,'Summary&amp;Assumptions'!$G$32))*$B201+AND(DS$56&lt;'Summary&amp;Assumptions'!$J$31,DS$47&gt;=$FO201,DS$47&lt;=$FP201)*(('Summary&amp;Assumptions'!$H$25*$C201)*(1+'Summary&amp;Assumptions'!$J$29)^(DS$46-1))+AND(DS$56&lt;'Summary&amp;Assumptions'!$J$31,DS$47&gt;=$FQ201,DS$47&lt;=$FR201)*(('Summary&amp;Assumptions'!$H$25*$C201)*(1+'Summary&amp;Assumptions'!$J$29)^(DS$46-1))</f>
        <v>0</v>
      </c>
      <c r="DO201" s="588">
        <f>AND(DT$55&gt;0,SUM($E201:DN201)&lt;'Summary&amp;Assumptions'!$G$32*$B201,$D201&gt;='Summary&amp;Assumptions'!$D$17,DT$47&gt;=$D201,DT$47&lt;=EDATE($D201,'Summary&amp;Assumptions'!$G$32))*$B201+AND(DT$56&lt;'Summary&amp;Assumptions'!$J$31,DT$47&gt;=$FO201,DT$47&lt;=$FP201)*(('Summary&amp;Assumptions'!$H$25*$C201)*(1+'Summary&amp;Assumptions'!$J$29)^(DT$46-1))+AND(DT$56&lt;'Summary&amp;Assumptions'!$J$31,DT$47&gt;=$FQ201,DT$47&lt;=$FR201)*(('Summary&amp;Assumptions'!$H$25*$C201)*(1+'Summary&amp;Assumptions'!$J$29)^(DT$46-1))</f>
        <v>0</v>
      </c>
      <c r="DP201" s="588">
        <f>AND(DU$55&gt;0,SUM($E201:DO201)&lt;'Summary&amp;Assumptions'!$G$32*$B201,$D201&gt;='Summary&amp;Assumptions'!$D$17,DU$47&gt;=$D201,DU$47&lt;=EDATE($D201,'Summary&amp;Assumptions'!$G$32))*$B201+AND(DU$56&lt;'Summary&amp;Assumptions'!$J$31,DU$47&gt;=$FO201,DU$47&lt;=$FP201)*(('Summary&amp;Assumptions'!$H$25*$C201)*(1+'Summary&amp;Assumptions'!$J$29)^(DU$46-1))+AND(DU$56&lt;'Summary&amp;Assumptions'!$J$31,DU$47&gt;=$FQ201,DU$47&lt;=$FR201)*(('Summary&amp;Assumptions'!$H$25*$C201)*(1+'Summary&amp;Assumptions'!$J$29)^(DU$46-1))</f>
        <v>0</v>
      </c>
      <c r="DQ201" s="588">
        <f>AND(DV$55&gt;0,SUM($E201:DP201)&lt;'Summary&amp;Assumptions'!$G$32*$B201,$D201&gt;='Summary&amp;Assumptions'!$D$17,DV$47&gt;=$D201,DV$47&lt;=EDATE($D201,'Summary&amp;Assumptions'!$G$32))*$B201+AND(DV$56&lt;'Summary&amp;Assumptions'!$J$31,DV$47&gt;=$FO201,DV$47&lt;=$FP201)*(('Summary&amp;Assumptions'!$H$25*$C201)*(1+'Summary&amp;Assumptions'!$J$29)^(DV$46-1))+AND(DV$56&lt;'Summary&amp;Assumptions'!$J$31,DV$47&gt;=$FQ201,DV$47&lt;=$FR201)*(('Summary&amp;Assumptions'!$H$25*$C201)*(1+'Summary&amp;Assumptions'!$J$29)^(DV$46-1))</f>
        <v>0</v>
      </c>
      <c r="DR201" s="588">
        <f>AND(DW$55&gt;0,SUM($E201:DQ201)&lt;'Summary&amp;Assumptions'!$G$32*$B201,$D201&gt;='Summary&amp;Assumptions'!$D$17,DW$47&gt;=$D201,DW$47&lt;=EDATE($D201,'Summary&amp;Assumptions'!$G$32))*$B201+AND(DW$56&lt;'Summary&amp;Assumptions'!$J$31,DW$47&gt;=$FO201,DW$47&lt;=$FP201)*(('Summary&amp;Assumptions'!$H$25*$C201)*(1+'Summary&amp;Assumptions'!$J$29)^(DW$46-1))+AND(DW$56&lt;'Summary&amp;Assumptions'!$J$31,DW$47&gt;=$FQ201,DW$47&lt;=$FR201)*(('Summary&amp;Assumptions'!$H$25*$C201)*(1+'Summary&amp;Assumptions'!$J$29)^(DW$46-1))</f>
        <v>0</v>
      </c>
      <c r="DS201" s="588">
        <f>AND(DX$55&gt;0,SUM($E201:DR201)&lt;'Summary&amp;Assumptions'!$G$32*$B201,$D201&gt;='Summary&amp;Assumptions'!$D$17,DX$47&gt;=$D201,DX$47&lt;=EDATE($D201,'Summary&amp;Assumptions'!$G$32))*$B201+AND(DX$56&lt;'Summary&amp;Assumptions'!$J$31,DX$47&gt;=$FO201,DX$47&lt;=$FP201)*(('Summary&amp;Assumptions'!$H$25*$C201)*(1+'Summary&amp;Assumptions'!$J$29)^(DX$46-1))+AND(DX$56&lt;'Summary&amp;Assumptions'!$J$31,DX$47&gt;=$FQ201,DX$47&lt;=$FR201)*(('Summary&amp;Assumptions'!$H$25*$C201)*(1+'Summary&amp;Assumptions'!$J$29)^(DX$46-1))</f>
        <v>0</v>
      </c>
      <c r="DT201" s="588">
        <f>AND(DY$55&gt;0,SUM($E201:DS201)&lt;'Summary&amp;Assumptions'!$G$32*$B201,$D201&gt;='Summary&amp;Assumptions'!$D$17,DY$47&gt;=$D201,DY$47&lt;=EDATE($D201,'Summary&amp;Assumptions'!$G$32))*$B201+AND(DY$56&lt;'Summary&amp;Assumptions'!$J$31,DY$47&gt;=$FO201,DY$47&lt;=$FP201)*(('Summary&amp;Assumptions'!$H$25*$C201)*(1+'Summary&amp;Assumptions'!$J$29)^(DY$46-1))+AND(DY$56&lt;'Summary&amp;Assumptions'!$J$31,DY$47&gt;=$FQ201,DY$47&lt;=$FR201)*(('Summary&amp;Assumptions'!$H$25*$C201)*(1+'Summary&amp;Assumptions'!$J$29)^(DY$46-1))</f>
        <v>0</v>
      </c>
      <c r="DU201" s="588">
        <f>AND(DZ$55&gt;0,SUM($E201:DT201)&lt;'Summary&amp;Assumptions'!$G$32*$B201,$D201&gt;='Summary&amp;Assumptions'!$D$17,DZ$47&gt;=$D201,DZ$47&lt;=EDATE($D201,'Summary&amp;Assumptions'!$G$32))*$B201+AND(DZ$56&lt;'Summary&amp;Assumptions'!$J$31,DZ$47&gt;=$FO201,DZ$47&lt;=$FP201)*(('Summary&amp;Assumptions'!$H$25*$C201)*(1+'Summary&amp;Assumptions'!$J$29)^(DZ$46-1))+AND(DZ$56&lt;'Summary&amp;Assumptions'!$J$31,DZ$47&gt;=$FQ201,DZ$47&lt;=$FR201)*(('Summary&amp;Assumptions'!$H$25*$C201)*(1+'Summary&amp;Assumptions'!$J$29)^(DZ$46-1))</f>
        <v>0</v>
      </c>
      <c r="DV201" s="588">
        <f>AND(EA$55&gt;0,SUM($E201:DU201)&lt;'Summary&amp;Assumptions'!$G$32*$B201,$D201&gt;='Summary&amp;Assumptions'!$D$17,EA$47&gt;=$D201,EA$47&lt;=EDATE($D201,'Summary&amp;Assumptions'!$G$32))*$B201+AND(EA$56&lt;'Summary&amp;Assumptions'!$J$31,EA$47&gt;=$FO201,EA$47&lt;=$FP201)*(('Summary&amp;Assumptions'!$H$25*$C201)*(1+'Summary&amp;Assumptions'!$J$29)^(EA$46-1))+AND(EA$56&lt;'Summary&amp;Assumptions'!$J$31,EA$47&gt;=$FQ201,EA$47&lt;=$FR201)*(('Summary&amp;Assumptions'!$H$25*$C201)*(1+'Summary&amp;Assumptions'!$J$29)^(EA$46-1))</f>
        <v>0</v>
      </c>
      <c r="DW201" s="588">
        <f>AND(EB$55&gt;0,SUM($E201:DV201)&lt;'Summary&amp;Assumptions'!$G$32*$B201,$D201&gt;='Summary&amp;Assumptions'!$D$17,EB$47&gt;=$D201,EB$47&lt;=EDATE($D201,'Summary&amp;Assumptions'!$G$32))*$B201+AND(EB$56&lt;'Summary&amp;Assumptions'!$J$31,EB$47&gt;=$FO201,EB$47&lt;=$FP201)*(('Summary&amp;Assumptions'!$H$25*$C201)*(1+'Summary&amp;Assumptions'!$J$29)^(EB$46-1))+AND(EB$56&lt;'Summary&amp;Assumptions'!$J$31,EB$47&gt;=$FQ201,EB$47&lt;=$FR201)*(('Summary&amp;Assumptions'!$H$25*$C201)*(1+'Summary&amp;Assumptions'!$J$29)^(EB$46-1))</f>
        <v>0</v>
      </c>
      <c r="DX201" s="588">
        <f>AND(EC$55&gt;0,SUM($E201:DW201)&lt;'Summary&amp;Assumptions'!$G$32*$B201,$D201&gt;='Summary&amp;Assumptions'!$D$17,EC$47&gt;=$D201,EC$47&lt;=EDATE($D201,'Summary&amp;Assumptions'!$G$32))*$B201+AND(EC$56&lt;'Summary&amp;Assumptions'!$J$31,EC$47&gt;=$FO201,EC$47&lt;=$FP201)*(('Summary&amp;Assumptions'!$H$25*$C201)*(1+'Summary&amp;Assumptions'!$J$29)^(EC$46-1))+AND(EC$56&lt;'Summary&amp;Assumptions'!$J$31,EC$47&gt;=$FQ201,EC$47&lt;=$FR201)*(('Summary&amp;Assumptions'!$H$25*$C201)*(1+'Summary&amp;Assumptions'!$J$29)^(EC$46-1))</f>
        <v>0</v>
      </c>
      <c r="DY201" s="588">
        <f>AND(ED$55&gt;0,SUM($E201:DX201)&lt;'Summary&amp;Assumptions'!$G$32*$B201,$D201&gt;='Summary&amp;Assumptions'!$D$17,ED$47&gt;=$D201,ED$47&lt;=EDATE($D201,'Summary&amp;Assumptions'!$G$32))*$B201+AND(ED$56&lt;'Summary&amp;Assumptions'!$J$31,ED$47&gt;=$FO201,ED$47&lt;=$FP201)*(('Summary&amp;Assumptions'!$H$25*$C201)*(1+'Summary&amp;Assumptions'!$J$29)^(ED$46-1))+AND(ED$56&lt;'Summary&amp;Assumptions'!$J$31,ED$47&gt;=$FQ201,ED$47&lt;=$FR201)*(('Summary&amp;Assumptions'!$H$25*$C201)*(1+'Summary&amp;Assumptions'!$J$29)^(ED$46-1))</f>
        <v>0</v>
      </c>
      <c r="DZ201" s="588">
        <f>AND(EE$55&gt;0,SUM($E201:DY201)&lt;'Summary&amp;Assumptions'!$G$32*$B201,$D201&gt;='Summary&amp;Assumptions'!$D$17,EE$47&gt;=$D201,EE$47&lt;=EDATE($D201,'Summary&amp;Assumptions'!$G$32))*$B201+AND(EE$56&lt;'Summary&amp;Assumptions'!$J$31,EE$47&gt;=$FO201,EE$47&lt;=$FP201)*(('Summary&amp;Assumptions'!$H$25*$C201)*(1+'Summary&amp;Assumptions'!$J$29)^(EE$46-1))+AND(EE$56&lt;'Summary&amp;Assumptions'!$J$31,EE$47&gt;=$FQ201,EE$47&lt;=$FR201)*(('Summary&amp;Assumptions'!$H$25*$C201)*(1+'Summary&amp;Assumptions'!$J$29)^(EE$46-1))</f>
        <v>0</v>
      </c>
      <c r="EA201" s="588">
        <f>AND(EF$55&gt;0,SUM($E201:DZ201)&lt;'Summary&amp;Assumptions'!$G$32*$B201,$D201&gt;='Summary&amp;Assumptions'!$D$17,EF$47&gt;=$D201,EF$47&lt;=EDATE($D201,'Summary&amp;Assumptions'!$G$32))*$B201+AND(EF$56&lt;'Summary&amp;Assumptions'!$J$31,EF$47&gt;=$FO201,EF$47&lt;=$FP201)*(('Summary&amp;Assumptions'!$H$25*$C201)*(1+'Summary&amp;Assumptions'!$J$29)^(EF$46-1))+AND(EF$56&lt;'Summary&amp;Assumptions'!$J$31,EF$47&gt;=$FQ201,EF$47&lt;=$FR201)*(('Summary&amp;Assumptions'!$H$25*$C201)*(1+'Summary&amp;Assumptions'!$J$29)^(EF$46-1))</f>
        <v>0</v>
      </c>
      <c r="EB201" s="588">
        <f>AND(EG$55&gt;0,SUM($E201:EA201)&lt;'Summary&amp;Assumptions'!$G$32*$B201,$D201&gt;='Summary&amp;Assumptions'!$D$17,EG$47&gt;=$D201,EG$47&lt;=EDATE($D201,'Summary&amp;Assumptions'!$G$32))*$B201+AND(EG$56&lt;'Summary&amp;Assumptions'!$J$31,EG$47&gt;=$FO201,EG$47&lt;=$FP201)*(('Summary&amp;Assumptions'!$H$25*$C201)*(1+'Summary&amp;Assumptions'!$J$29)^(EG$46-1))+AND(EG$56&lt;'Summary&amp;Assumptions'!$J$31,EG$47&gt;=$FQ201,EG$47&lt;=$FR201)*(('Summary&amp;Assumptions'!$H$25*$C201)*(1+'Summary&amp;Assumptions'!$J$29)^(EG$46-1))</f>
        <v>0</v>
      </c>
      <c r="EC201" s="588">
        <f>AND(EH$55&gt;0,SUM($E201:EB201)&lt;'Summary&amp;Assumptions'!$G$32*$B201,$D201&gt;='Summary&amp;Assumptions'!$D$17,EH$47&gt;=$D201,EH$47&lt;=EDATE($D201,'Summary&amp;Assumptions'!$G$32))*$B201+AND(EH$56&lt;'Summary&amp;Assumptions'!$J$31,EH$47&gt;=$FO201,EH$47&lt;=$FP201)*(('Summary&amp;Assumptions'!$H$25*$C201)*(1+'Summary&amp;Assumptions'!$J$29)^(EH$46-1))+AND(EH$56&lt;'Summary&amp;Assumptions'!$J$31,EH$47&gt;=$FQ201,EH$47&lt;=$FR201)*(('Summary&amp;Assumptions'!$H$25*$C201)*(1+'Summary&amp;Assumptions'!$J$29)^(EH$46-1))</f>
        <v>0</v>
      </c>
      <c r="ED201" s="588">
        <f>AND(EI$55&gt;0,SUM($E201:EC201)&lt;'Summary&amp;Assumptions'!$G$32*$B201,$D201&gt;='Summary&amp;Assumptions'!$D$17,EI$47&gt;=$D201,EI$47&lt;=EDATE($D201,'Summary&amp;Assumptions'!$G$32))*$B201+AND(EI$56&lt;'Summary&amp;Assumptions'!$J$31,EI$47&gt;=$FO201,EI$47&lt;=$FP201)*(('Summary&amp;Assumptions'!$H$25*$C201)*(1+'Summary&amp;Assumptions'!$J$29)^(EI$46-1))+AND(EI$56&lt;'Summary&amp;Assumptions'!$J$31,EI$47&gt;=$FQ201,EI$47&lt;=$FR201)*(('Summary&amp;Assumptions'!$H$25*$C201)*(1+'Summary&amp;Assumptions'!$J$29)^(EI$46-1))</f>
        <v>0</v>
      </c>
      <c r="EE201" s="588">
        <f>AND(EJ$55&gt;0,SUM($E201:ED201)&lt;'Summary&amp;Assumptions'!$G$32*$B201,$D201&gt;='Summary&amp;Assumptions'!$D$17,EJ$47&gt;=$D201,EJ$47&lt;=EDATE($D201,'Summary&amp;Assumptions'!$G$32))*$B201+AND(EJ$56&lt;'Summary&amp;Assumptions'!$J$31,EJ$47&gt;=$FO201,EJ$47&lt;=$FP201)*(('Summary&amp;Assumptions'!$H$25*$C201)*(1+'Summary&amp;Assumptions'!$J$29)^(EJ$46-1))+AND(EJ$56&lt;'Summary&amp;Assumptions'!$J$31,EJ$47&gt;=$FQ201,EJ$47&lt;=$FR201)*(('Summary&amp;Assumptions'!$H$25*$C201)*(1+'Summary&amp;Assumptions'!$J$29)^(EJ$46-1))</f>
        <v>0</v>
      </c>
      <c r="EF201" s="588">
        <f>AND(EK$55&gt;0,SUM($E201:EE201)&lt;'Summary&amp;Assumptions'!$G$32*$B201,$D201&gt;='Summary&amp;Assumptions'!$D$17,EK$47&gt;=$D201,EK$47&lt;=EDATE($D201,'Summary&amp;Assumptions'!$G$32))*$B201+AND(EK$56&lt;'Summary&amp;Assumptions'!$J$31,EK$47&gt;=$FO201,EK$47&lt;=$FP201)*(('Summary&amp;Assumptions'!$H$25*$C201)*(1+'Summary&amp;Assumptions'!$J$29)^(EK$46-1))+AND(EK$56&lt;'Summary&amp;Assumptions'!$J$31,EK$47&gt;=$FQ201,EK$47&lt;=$FR201)*(('Summary&amp;Assumptions'!$H$25*$C201)*(1+'Summary&amp;Assumptions'!$J$29)^(EK$46-1))</f>
        <v>0</v>
      </c>
      <c r="EG201" s="588">
        <f>AND(EL$55&gt;0,SUM($E201:EF201)&lt;'Summary&amp;Assumptions'!$G$32*$B201,$D201&gt;='Summary&amp;Assumptions'!$D$17,EL$47&gt;=$D201,EL$47&lt;=EDATE($D201,'Summary&amp;Assumptions'!$G$32))*$B201+AND(EL$56&lt;'Summary&amp;Assumptions'!$J$31,EL$47&gt;=$FO201,EL$47&lt;=$FP201)*(('Summary&amp;Assumptions'!$H$25*$C201)*(1+'Summary&amp;Assumptions'!$J$29)^(EL$46-1))+AND(EL$56&lt;'Summary&amp;Assumptions'!$J$31,EL$47&gt;=$FQ201,EL$47&lt;=$FR201)*(('Summary&amp;Assumptions'!$H$25*$C201)*(1+'Summary&amp;Assumptions'!$J$29)^(EL$46-1))</f>
        <v>0</v>
      </c>
      <c r="EH201" s="588">
        <f>AND(EM$55&gt;0,SUM($E201:EG201)&lt;'Summary&amp;Assumptions'!$G$32*$B201,$D201&gt;='Summary&amp;Assumptions'!$D$17,EM$47&gt;=$D201,EM$47&lt;=EDATE($D201,'Summary&amp;Assumptions'!$G$32))*$B201+AND(EM$56&lt;'Summary&amp;Assumptions'!$J$31,EM$47&gt;=$FO201,EM$47&lt;=$FP201)*(('Summary&amp;Assumptions'!$H$25*$C201)*(1+'Summary&amp;Assumptions'!$J$29)^(EM$46-1))+AND(EM$56&lt;'Summary&amp;Assumptions'!$J$31,EM$47&gt;=$FQ201,EM$47&lt;=$FR201)*(('Summary&amp;Assumptions'!$H$25*$C201)*(1+'Summary&amp;Assumptions'!$J$29)^(EM$46-1))</f>
        <v>0</v>
      </c>
      <c r="EI201" s="588">
        <f>AND(EN$55&gt;0,SUM($E201:EH201)&lt;'Summary&amp;Assumptions'!$G$32*$B201,$D201&gt;='Summary&amp;Assumptions'!$D$17,EN$47&gt;=$D201,EN$47&lt;=EDATE($D201,'Summary&amp;Assumptions'!$G$32))*$B201+AND(EN$56&lt;'Summary&amp;Assumptions'!$J$31,EN$47&gt;=$FO201,EN$47&lt;=$FP201)*(('Summary&amp;Assumptions'!$H$25*$C201)*(1+'Summary&amp;Assumptions'!$J$29)^(EN$46-1))+AND(EN$56&lt;'Summary&amp;Assumptions'!$J$31,EN$47&gt;=$FQ201,EN$47&lt;=$FR201)*(('Summary&amp;Assumptions'!$H$25*$C201)*(1+'Summary&amp;Assumptions'!$J$29)^(EN$46-1))</f>
        <v>0</v>
      </c>
      <c r="EJ201" s="588">
        <f>AND(EO$55&gt;0,SUM($E201:EI201)&lt;'Summary&amp;Assumptions'!$G$32*$B201,$D201&gt;='Summary&amp;Assumptions'!$D$17,EO$47&gt;=$D201,EO$47&lt;=EDATE($D201,'Summary&amp;Assumptions'!$G$32))*$B201+AND(EO$56&lt;'Summary&amp;Assumptions'!$J$31,EO$47&gt;=$FO201,EO$47&lt;=$FP201)*(('Summary&amp;Assumptions'!$H$25*$C201)*(1+'Summary&amp;Assumptions'!$J$29)^(EO$46-1))+AND(EO$56&lt;'Summary&amp;Assumptions'!$J$31,EO$47&gt;=$FQ201,EO$47&lt;=$FR201)*(('Summary&amp;Assumptions'!$H$25*$C201)*(1+'Summary&amp;Assumptions'!$J$29)^(EO$46-1))</f>
        <v>0</v>
      </c>
      <c r="EK201" s="588">
        <f>AND(EP$55&gt;0,SUM($E201:EJ201)&lt;'Summary&amp;Assumptions'!$G$32*$B201,$D201&gt;='Summary&amp;Assumptions'!$D$17,EP$47&gt;=$D201,EP$47&lt;=EDATE($D201,'Summary&amp;Assumptions'!$G$32))*$B201+AND(EP$56&lt;'Summary&amp;Assumptions'!$J$31,EP$47&gt;=$FO201,EP$47&lt;=$FP201)*(('Summary&amp;Assumptions'!$H$25*$C201)*(1+'Summary&amp;Assumptions'!$J$29)^(EP$46-1))+AND(EP$56&lt;'Summary&amp;Assumptions'!$J$31,EP$47&gt;=$FQ201,EP$47&lt;=$FR201)*(('Summary&amp;Assumptions'!$H$25*$C201)*(1+'Summary&amp;Assumptions'!$J$29)^(EP$46-1))</f>
        <v>0</v>
      </c>
      <c r="EL201" s="588">
        <f>AND(EQ$55&gt;0,SUM($E201:EK201)&lt;'Summary&amp;Assumptions'!$G$32*$B201,$D201&gt;='Summary&amp;Assumptions'!$D$17,EQ$47&gt;=$D201,EQ$47&lt;=EDATE($D201,'Summary&amp;Assumptions'!$G$32))*$B201+AND(EQ$56&lt;'Summary&amp;Assumptions'!$J$31,EQ$47&gt;=$FO201,EQ$47&lt;=$FP201)*(('Summary&amp;Assumptions'!$H$25*$C201)*(1+'Summary&amp;Assumptions'!$J$29)^(EQ$46-1))+AND(EQ$56&lt;'Summary&amp;Assumptions'!$J$31,EQ$47&gt;=$FQ201,EQ$47&lt;=$FR201)*(('Summary&amp;Assumptions'!$H$25*$C201)*(1+'Summary&amp;Assumptions'!$J$29)^(EQ$46-1))</f>
        <v>0</v>
      </c>
      <c r="EM201" s="588">
        <f>AND(ER$55&gt;0,SUM($E201:EL201)&lt;'Summary&amp;Assumptions'!$G$32*$B201,$D201&gt;='Summary&amp;Assumptions'!$D$17,ER$47&gt;=$D201,ER$47&lt;=EDATE($D201,'Summary&amp;Assumptions'!$G$32))*$B201+AND(ER$56&lt;'Summary&amp;Assumptions'!$J$31,ER$47&gt;=$FO201,ER$47&lt;=$FP201)*(('Summary&amp;Assumptions'!$H$25*$C201)*(1+'Summary&amp;Assumptions'!$J$29)^(ER$46-1))+AND(ER$56&lt;'Summary&amp;Assumptions'!$J$31,ER$47&gt;=$FQ201,ER$47&lt;=$FR201)*(('Summary&amp;Assumptions'!$H$25*$C201)*(1+'Summary&amp;Assumptions'!$J$29)^(ER$46-1))</f>
        <v>0</v>
      </c>
      <c r="EN201" s="588">
        <f>AND(ES$55&gt;0,SUM($E201:EM201)&lt;'Summary&amp;Assumptions'!$G$32*$B201,$D201&gt;='Summary&amp;Assumptions'!$D$17,ES$47&gt;=$D201,ES$47&lt;=EDATE($D201,'Summary&amp;Assumptions'!$G$32))*$B201+AND(ES$56&lt;'Summary&amp;Assumptions'!$J$31,ES$47&gt;=$FO201,ES$47&lt;=$FP201)*(('Summary&amp;Assumptions'!$H$25*$C201)*(1+'Summary&amp;Assumptions'!$J$29)^(ES$46-1))+AND(ES$56&lt;'Summary&amp;Assumptions'!$J$31,ES$47&gt;=$FQ201,ES$47&lt;=$FR201)*(('Summary&amp;Assumptions'!$H$25*$C201)*(1+'Summary&amp;Assumptions'!$J$29)^(ES$46-1))</f>
        <v>0</v>
      </c>
      <c r="EO201" s="588">
        <f>AND(ET$55&gt;0,SUM($E201:EN201)&lt;'Summary&amp;Assumptions'!$G$32*$B201,$D201&gt;='Summary&amp;Assumptions'!$D$17,ET$47&gt;=$D201,ET$47&lt;=EDATE($D201,'Summary&amp;Assumptions'!$G$32))*$B201+AND(ET$56&lt;'Summary&amp;Assumptions'!$J$31,ET$47&gt;=$FO201,ET$47&lt;=$FP201)*(('Summary&amp;Assumptions'!$H$25*$C201)*(1+'Summary&amp;Assumptions'!$J$29)^(ET$46-1))+AND(ET$56&lt;'Summary&amp;Assumptions'!$J$31,ET$47&gt;=$FQ201,ET$47&lt;=$FR201)*(('Summary&amp;Assumptions'!$H$25*$C201)*(1+'Summary&amp;Assumptions'!$J$29)^(ET$46-1))</f>
        <v>0</v>
      </c>
      <c r="EP201" s="588">
        <f>AND(EU$55&gt;0,SUM($E201:EO201)&lt;'Summary&amp;Assumptions'!$G$32*$B201,$D201&gt;='Summary&amp;Assumptions'!$D$17,EU$47&gt;=$D201,EU$47&lt;=EDATE($D201,'Summary&amp;Assumptions'!$G$32))*$B201+AND(EU$56&lt;'Summary&amp;Assumptions'!$J$31,EU$47&gt;=$FO201,EU$47&lt;=$FP201)*(('Summary&amp;Assumptions'!$H$25*$C201)*(1+'Summary&amp;Assumptions'!$J$29)^(EU$46-1))+AND(EU$56&lt;'Summary&amp;Assumptions'!$J$31,EU$47&gt;=$FQ201,EU$47&lt;=$FR201)*(('Summary&amp;Assumptions'!$H$25*$C201)*(1+'Summary&amp;Assumptions'!$J$29)^(EU$46-1))</f>
        <v>0</v>
      </c>
      <c r="EQ201" s="588">
        <f>AND(EV$55&gt;0,SUM($E201:EP201)&lt;'Summary&amp;Assumptions'!$G$32*$B201,$D201&gt;='Summary&amp;Assumptions'!$D$17,EV$47&gt;=$D201,EV$47&lt;=EDATE($D201,'Summary&amp;Assumptions'!$G$32))*$B201+AND(EV$56&lt;'Summary&amp;Assumptions'!$J$31,EV$47&gt;=$FO201,EV$47&lt;=$FP201)*(('Summary&amp;Assumptions'!$H$25*$C201)*(1+'Summary&amp;Assumptions'!$J$29)^(EV$46-1))+AND(EV$56&lt;'Summary&amp;Assumptions'!$J$31,EV$47&gt;=$FQ201,EV$47&lt;=$FR201)*(('Summary&amp;Assumptions'!$H$25*$C201)*(1+'Summary&amp;Assumptions'!$J$29)^(EV$46-1))</f>
        <v>0</v>
      </c>
      <c r="ER201" s="588">
        <f>AND(EW$55&gt;0,SUM($E201:EQ201)&lt;'Summary&amp;Assumptions'!$G$32*$B201,$D201&gt;='Summary&amp;Assumptions'!$D$17,EW$47&gt;=$D201,EW$47&lt;=EDATE($D201,'Summary&amp;Assumptions'!$G$32))*$B201+AND(EW$56&lt;'Summary&amp;Assumptions'!$J$31,EW$47&gt;=$FO201,EW$47&lt;=$FP201)*(('Summary&amp;Assumptions'!$H$25*$C201)*(1+'Summary&amp;Assumptions'!$J$29)^(EW$46-1))+AND(EW$56&lt;'Summary&amp;Assumptions'!$J$31,EW$47&gt;=$FQ201,EW$47&lt;=$FR201)*(('Summary&amp;Assumptions'!$H$25*$C201)*(1+'Summary&amp;Assumptions'!$J$29)^(EW$46-1))</f>
        <v>0</v>
      </c>
      <c r="ES201" s="588">
        <f>AND(EX$55&gt;0,SUM($E201:ER201)&lt;'Summary&amp;Assumptions'!$G$32*$B201,$D201&gt;='Summary&amp;Assumptions'!$D$17,EX$47&gt;=$D201,EX$47&lt;=EDATE($D201,'Summary&amp;Assumptions'!$G$32))*$B201+AND(EX$56&lt;'Summary&amp;Assumptions'!$J$31,EX$47&gt;=$FO201,EX$47&lt;=$FP201)*(('Summary&amp;Assumptions'!$H$25*$C201)*(1+'Summary&amp;Assumptions'!$J$29)^(EX$46-1))+AND(EX$56&lt;'Summary&amp;Assumptions'!$J$31,EX$47&gt;=$FQ201,EX$47&lt;=$FR201)*(('Summary&amp;Assumptions'!$H$25*$C201)*(1+'Summary&amp;Assumptions'!$J$29)^(EX$46-1))</f>
        <v>0</v>
      </c>
      <c r="ET201" s="588">
        <f>AND(EY$55&gt;0,SUM($E201:ES201)&lt;'Summary&amp;Assumptions'!$G$32*$B201,$D201&gt;='Summary&amp;Assumptions'!$D$17,EY$47&gt;=$D201,EY$47&lt;=EDATE($D201,'Summary&amp;Assumptions'!$G$32))*$B201+AND(EY$56&lt;'Summary&amp;Assumptions'!$J$31,EY$47&gt;=$FO201,EY$47&lt;=$FP201)*(('Summary&amp;Assumptions'!$H$25*$C201)*(1+'Summary&amp;Assumptions'!$J$29)^(EY$46-1))+AND(EY$56&lt;'Summary&amp;Assumptions'!$J$31,EY$47&gt;=$FQ201,EY$47&lt;=$FR201)*(('Summary&amp;Assumptions'!$H$25*$C201)*(1+'Summary&amp;Assumptions'!$J$29)^(EY$46-1))</f>
        <v>0</v>
      </c>
      <c r="EU201" s="588">
        <f>AND(EZ$55&gt;0,SUM($E201:ET201)&lt;'Summary&amp;Assumptions'!$G$32*$B201,$D201&gt;='Summary&amp;Assumptions'!$D$17,EZ$47&gt;=$D201,EZ$47&lt;=EDATE($D201,'Summary&amp;Assumptions'!$G$32))*$B201+AND(EZ$56&lt;'Summary&amp;Assumptions'!$J$31,EZ$47&gt;=$FO201,EZ$47&lt;=$FP201)*(('Summary&amp;Assumptions'!$H$25*$C201)*(1+'Summary&amp;Assumptions'!$J$29)^(EZ$46-1))+AND(EZ$56&lt;'Summary&amp;Assumptions'!$J$31,EZ$47&gt;=$FQ201,EZ$47&lt;=$FR201)*(('Summary&amp;Assumptions'!$H$25*$C201)*(1+'Summary&amp;Assumptions'!$J$29)^(EZ$46-1))</f>
        <v>0</v>
      </c>
      <c r="EV201" s="588">
        <f>AND(FA$55&gt;0,SUM($E201:EU201)&lt;'Summary&amp;Assumptions'!$G$32*$B201,$D201&gt;='Summary&amp;Assumptions'!$D$17,FA$47&gt;=$D201,FA$47&lt;=EDATE($D201,'Summary&amp;Assumptions'!$G$32))*$B201+AND(FA$56&lt;'Summary&amp;Assumptions'!$J$31,FA$47&gt;=$FO201,FA$47&lt;=$FP201)*(('Summary&amp;Assumptions'!$H$25*$C201)*(1+'Summary&amp;Assumptions'!$J$29)^(FA$46-1))+AND(FA$56&lt;'Summary&amp;Assumptions'!$J$31,FA$47&gt;=$FQ201,FA$47&lt;=$FR201)*(('Summary&amp;Assumptions'!$H$25*$C201)*(1+'Summary&amp;Assumptions'!$J$29)^(FA$46-1))</f>
        <v>0</v>
      </c>
      <c r="EW201" s="588">
        <f>AND(FB$55&gt;0,SUM($E201:EV201)&lt;'Summary&amp;Assumptions'!$G$32*$B201,$D201&gt;='Summary&amp;Assumptions'!$D$17,FB$47&gt;=$D201,FB$47&lt;=EDATE($D201,'Summary&amp;Assumptions'!$G$32))*$B201+AND(FB$56&lt;'Summary&amp;Assumptions'!$J$31,FB$47&gt;=$FO201,FB$47&lt;=$FP201)*(('Summary&amp;Assumptions'!$H$25*$C201)*(1+'Summary&amp;Assumptions'!$J$29)^(FB$46-1))+AND(FB$56&lt;'Summary&amp;Assumptions'!$J$31,FB$47&gt;=$FQ201,FB$47&lt;=$FR201)*(('Summary&amp;Assumptions'!$H$25*$C201)*(1+'Summary&amp;Assumptions'!$J$29)^(FB$46-1))</f>
        <v>0</v>
      </c>
      <c r="EX201" s="588">
        <f>AND(FC$55&gt;0,SUM($E201:EW201)&lt;'Summary&amp;Assumptions'!$G$32*$B201,$D201&gt;='Summary&amp;Assumptions'!$D$17,FC$47&gt;=$D201,FC$47&lt;=EDATE($D201,'Summary&amp;Assumptions'!$G$32))*$B201+AND(FC$56&lt;'Summary&amp;Assumptions'!$J$31,FC$47&gt;=$FO201,FC$47&lt;=$FP201)*(('Summary&amp;Assumptions'!$H$25*$C201)*(1+'Summary&amp;Assumptions'!$J$29)^(FC$46-1))+AND(FC$56&lt;'Summary&amp;Assumptions'!$J$31,FC$47&gt;=$FQ201,FC$47&lt;=$FR201)*(('Summary&amp;Assumptions'!$H$25*$C201)*(1+'Summary&amp;Assumptions'!$J$29)^(FC$46-1))</f>
        <v>0</v>
      </c>
      <c r="EY201" s="588">
        <f>AND(FD$55&gt;0,SUM($E201:EX201)&lt;'Summary&amp;Assumptions'!$G$32*$B201,$D201&gt;='Summary&amp;Assumptions'!$D$17,FD$47&gt;=$D201,FD$47&lt;=EDATE($D201,'Summary&amp;Assumptions'!$G$32))*$B201+AND(FD$56&lt;'Summary&amp;Assumptions'!$J$31,FD$47&gt;=$FO201,FD$47&lt;=$FP201)*(('Summary&amp;Assumptions'!$H$25*$C201)*(1+'Summary&amp;Assumptions'!$J$29)^(FD$46-1))+AND(FD$56&lt;'Summary&amp;Assumptions'!$J$31,FD$47&gt;=$FQ201,FD$47&lt;=$FR201)*(('Summary&amp;Assumptions'!$H$25*$C201)*(1+'Summary&amp;Assumptions'!$J$29)^(FD$46-1))</f>
        <v>0</v>
      </c>
      <c r="EZ201" s="588">
        <f>AND(FE$55&gt;0,SUM($E201:EY201)&lt;'Summary&amp;Assumptions'!$G$32*$B201,$D201&gt;='Summary&amp;Assumptions'!$D$17,FE$47&gt;=$D201,FE$47&lt;=EDATE($D201,'Summary&amp;Assumptions'!$G$32))*$B201+AND(FE$56&lt;'Summary&amp;Assumptions'!$J$31,FE$47&gt;=$FO201,FE$47&lt;=$FP201)*(('Summary&amp;Assumptions'!$H$25*$C201)*(1+'Summary&amp;Assumptions'!$J$29)^(FE$46-1))+AND(FE$56&lt;'Summary&amp;Assumptions'!$J$31,FE$47&gt;=$FQ201,FE$47&lt;=$FR201)*(('Summary&amp;Assumptions'!$H$25*$C201)*(1+'Summary&amp;Assumptions'!$J$29)^(FE$46-1))</f>
        <v>0</v>
      </c>
      <c r="FA201" s="588">
        <f>AND(FF$55&gt;0,SUM($E201:EZ201)&lt;'Summary&amp;Assumptions'!$G$32*$B201,$D201&gt;='Summary&amp;Assumptions'!$D$17,FF$47&gt;=$D201,FF$47&lt;=EDATE($D201,'Summary&amp;Assumptions'!$G$32))*$B201+AND(FF$56&lt;'Summary&amp;Assumptions'!$J$31,FF$47&gt;=$FO201,FF$47&lt;=$FP201)*(('Summary&amp;Assumptions'!$H$25*$C201)*(1+'Summary&amp;Assumptions'!$J$29)^(FF$46-1))+AND(FF$56&lt;'Summary&amp;Assumptions'!$J$31,FF$47&gt;=$FQ201,FF$47&lt;=$FR201)*(('Summary&amp;Assumptions'!$H$25*$C201)*(1+'Summary&amp;Assumptions'!$J$29)^(FF$46-1))</f>
        <v>0</v>
      </c>
      <c r="FB201" s="588">
        <f>AND(FG$55&gt;0,SUM($E201:FA201)&lt;'Summary&amp;Assumptions'!$G$32*$B201,$D201&gt;='Summary&amp;Assumptions'!$D$17,FG$47&gt;=$D201,FG$47&lt;=EDATE($D201,'Summary&amp;Assumptions'!$G$32))*$B201+AND(FG$56&lt;'Summary&amp;Assumptions'!$J$31,FG$47&gt;=$FO201,FG$47&lt;=$FP201)*(('Summary&amp;Assumptions'!$H$25*$C201)*(1+'Summary&amp;Assumptions'!$J$29)^(FG$46-1))+AND(FG$56&lt;'Summary&amp;Assumptions'!$J$31,FG$47&gt;=$FQ201,FG$47&lt;=$FR201)*(('Summary&amp;Assumptions'!$H$25*$C201)*(1+'Summary&amp;Assumptions'!$J$29)^(FG$46-1))</f>
        <v>0</v>
      </c>
      <c r="FC201" s="588">
        <f>AND(FH$55&gt;0,SUM($E201:FB201)&lt;'Summary&amp;Assumptions'!$G$32*$B201,$D201&gt;='Summary&amp;Assumptions'!$D$17,FH$47&gt;=$D201,FH$47&lt;=EDATE($D201,'Summary&amp;Assumptions'!$G$32))*$B201+AND(FH$56&lt;'Summary&amp;Assumptions'!$J$31,FH$47&gt;=$FO201,FH$47&lt;=$FP201)*(('Summary&amp;Assumptions'!$H$25*$C201)*(1+'Summary&amp;Assumptions'!$J$29)^(FH$46-1))+AND(FH$56&lt;'Summary&amp;Assumptions'!$J$31,FH$47&gt;=$FQ201,FH$47&lt;=$FR201)*(('Summary&amp;Assumptions'!$H$25*$C201)*(1+'Summary&amp;Assumptions'!$J$29)^(FH$46-1))</f>
        <v>0</v>
      </c>
      <c r="FD201" s="588">
        <f>AND(FI$55&gt;0,SUM($E201:FC201)&lt;'Summary&amp;Assumptions'!$G$32*$B201,$D201&gt;='Summary&amp;Assumptions'!$D$17,FI$47&gt;=$D201,FI$47&lt;=EDATE($D201,'Summary&amp;Assumptions'!$G$32))*$B201+AND(FI$56&lt;'Summary&amp;Assumptions'!$J$31,FI$47&gt;=$FO201,FI$47&lt;=$FP201)*(('Summary&amp;Assumptions'!$H$25*$C201)*(1+'Summary&amp;Assumptions'!$J$29)^(FI$46-1))+AND(FI$56&lt;'Summary&amp;Assumptions'!$J$31,FI$47&gt;=$FQ201,FI$47&lt;=$FR201)*(('Summary&amp;Assumptions'!$H$25*$C201)*(1+'Summary&amp;Assumptions'!$J$29)^(FI$46-1))</f>
        <v>0</v>
      </c>
      <c r="FE201" s="588">
        <f>AND(FJ$55&gt;0,SUM($E201:FD201)&lt;'Summary&amp;Assumptions'!$G$32*$B201,$D201&gt;='Summary&amp;Assumptions'!$D$17,FJ$47&gt;=$D201,FJ$47&lt;=EDATE($D201,'Summary&amp;Assumptions'!$G$32))*$B201+AND(FJ$56&lt;'Summary&amp;Assumptions'!$J$31,FJ$47&gt;=$FO201,FJ$47&lt;=$FP201)*(('Summary&amp;Assumptions'!$H$25*$C201)*(1+'Summary&amp;Assumptions'!$J$29)^(FJ$46-1))+AND(FJ$56&lt;'Summary&amp;Assumptions'!$J$31,FJ$47&gt;=$FQ201,FJ$47&lt;=$FR201)*(('Summary&amp;Assumptions'!$H$25*$C201)*(1+'Summary&amp;Assumptions'!$J$29)^(FJ$46-1))</f>
        <v>0</v>
      </c>
      <c r="FF201" s="588">
        <f>AND(FK$55&gt;0,SUM($E201:FE201)&lt;'Summary&amp;Assumptions'!$G$32*$B201,$D201&gt;='Summary&amp;Assumptions'!$D$17,FK$47&gt;=$D201,FK$47&lt;=EDATE($D201,'Summary&amp;Assumptions'!$G$32))*$B201+AND(FK$56&lt;'Summary&amp;Assumptions'!$J$31,FK$47&gt;=$FO201,FK$47&lt;=$FP201)*(('Summary&amp;Assumptions'!$H$25*$C201)*(1+'Summary&amp;Assumptions'!$J$29)^(FK$46-1))+AND(FK$56&lt;'Summary&amp;Assumptions'!$J$31,FK$47&gt;=$FQ201,FK$47&lt;=$FR201)*(('Summary&amp;Assumptions'!$H$25*$C201)*(1+'Summary&amp;Assumptions'!$J$29)^(FK$46-1))</f>
        <v>0</v>
      </c>
      <c r="FG201" s="588">
        <f>AND(FL$55&gt;0,SUM($E201:FF201)&lt;'Summary&amp;Assumptions'!$G$32*$B201,$D201&gt;='Summary&amp;Assumptions'!$D$17,FL$47&gt;=$D201,FL$47&lt;=EDATE($D201,'Summary&amp;Assumptions'!$G$32))*$B201+AND(FL$56&lt;'Summary&amp;Assumptions'!$J$31,FL$47&gt;=$FO201,FL$47&lt;=$FP201)*(('Summary&amp;Assumptions'!$H$25*$C201)*(1+'Summary&amp;Assumptions'!$J$29)^(FL$46-1))+AND(FL$56&lt;'Summary&amp;Assumptions'!$J$31,FL$47&gt;=$FQ201,FL$47&lt;=$FR201)*(('Summary&amp;Assumptions'!$H$25*$C201)*(1+'Summary&amp;Assumptions'!$J$29)^(FL$46-1))</f>
        <v>0</v>
      </c>
      <c r="FH201" s="588">
        <f>AND(FM$55&gt;0,SUM($E201:FG201)&lt;'Summary&amp;Assumptions'!$G$32*$B201,$D201&gt;='Summary&amp;Assumptions'!$D$17,FM$47&gt;=$D201,FM$47&lt;=EDATE($D201,'Summary&amp;Assumptions'!$G$32))*$B201+AND(FM$56&lt;'Summary&amp;Assumptions'!$J$31,FM$47&gt;=$FO201,FM$47&lt;=$FP201)*(('Summary&amp;Assumptions'!$H$25*$C201)*(1+'Summary&amp;Assumptions'!$J$29)^(FM$46-1))+AND(FM$56&lt;'Summary&amp;Assumptions'!$J$31,FM$47&gt;=$FQ201,FM$47&lt;=$FR201)*(('Summary&amp;Assumptions'!$H$25*$C201)*(1+'Summary&amp;Assumptions'!$J$29)^(FM$46-1))</f>
        <v>0</v>
      </c>
      <c r="FI201" s="588">
        <f>AND(FN$55&gt;0,SUM($E201:FH201)&lt;'Summary&amp;Assumptions'!$G$32*$B201,$D201&gt;='Summary&amp;Assumptions'!$D$17,FN$47&gt;=$D201,FN$47&lt;=EDATE($D201,'Summary&amp;Assumptions'!$G$32))*$B201+AND(FN$56&lt;'Summary&amp;Assumptions'!$J$31,FN$47&gt;=$FO201,FN$47&lt;=$FP201)*(('Summary&amp;Assumptions'!$H$25*$C201)*(1+'Summary&amp;Assumptions'!$J$29)^(FN$46-1))+AND(FN$56&lt;'Summary&amp;Assumptions'!$J$31,FN$47&gt;=$FQ201,FN$47&lt;=$FR201)*(('Summary&amp;Assumptions'!$H$25*$C201)*(1+'Summary&amp;Assumptions'!$J$29)^(FN$46-1))</f>
        <v>0</v>
      </c>
      <c r="FJ201" s="588">
        <f>AND(FO$55&gt;0,SUM($E201:FI201)&lt;'Summary&amp;Assumptions'!$G$32*$B201,$D201&gt;='Summary&amp;Assumptions'!$D$17,FO$47&gt;=$D201,FO$47&lt;=EDATE($D201,'Summary&amp;Assumptions'!$G$32))*$B201+AND(FO$56&lt;'Summary&amp;Assumptions'!$J$31,FO$47&gt;=$FO201,FO$47&lt;=$FP201)*(('Summary&amp;Assumptions'!$H$25*$C201)*(1+'Summary&amp;Assumptions'!$J$29)^(FO$46-1))+AND(FO$56&lt;'Summary&amp;Assumptions'!$J$31,FO$47&gt;=$FQ201,FO$47&lt;=$FR201)*(('Summary&amp;Assumptions'!$H$25*$C201)*(1+'Summary&amp;Assumptions'!$J$29)^(FO$46-1))</f>
        <v>0</v>
      </c>
      <c r="FK201" s="588">
        <f>AND(FP$55&gt;0,SUM($E201:FJ201)&lt;'Summary&amp;Assumptions'!$G$32*$B201,$D201&gt;='Summary&amp;Assumptions'!$D$17,FP$47&gt;=$D201,FP$47&lt;=EDATE($D201,'Summary&amp;Assumptions'!$G$32))*$B201+AND(FP$56&lt;'Summary&amp;Assumptions'!$J$31,FP$47&gt;=$FO201,FP$47&lt;=$FP201)*(('Summary&amp;Assumptions'!$H$25*$C201)*(1+'Summary&amp;Assumptions'!$J$29)^(FP$46-1))+AND(FP$56&lt;'Summary&amp;Assumptions'!$J$31,FP$47&gt;=$FQ201,FP$47&lt;=$FR201)*(('Summary&amp;Assumptions'!$H$25*$C201)*(1+'Summary&amp;Assumptions'!$J$29)^(FP$46-1))</f>
        <v>0</v>
      </c>
      <c r="FL201" s="588">
        <f>AND(FQ$55&gt;0,SUM($E201:FK201)&lt;'Summary&amp;Assumptions'!$G$32*$B201,$D201&gt;='Summary&amp;Assumptions'!$D$17,FQ$47&gt;=$D201,FQ$47&lt;=EDATE($D201,'Summary&amp;Assumptions'!$G$32))*$B201+AND(FQ$56&lt;'Summary&amp;Assumptions'!$J$31,FQ$47&gt;=$FO201,FQ$47&lt;=$FP201)*(('Summary&amp;Assumptions'!$H$25*$C201)*(1+'Summary&amp;Assumptions'!$J$29)^(FQ$46-1))+AND(FQ$56&lt;'Summary&amp;Assumptions'!$J$31,FQ$47&gt;=$FQ201,FQ$47&lt;=$FR201)*(('Summary&amp;Assumptions'!$H$25*$C201)*(1+'Summary&amp;Assumptions'!$J$29)^(FQ$46-1))</f>
        <v>0</v>
      </c>
      <c r="FO201" s="576">
        <f>EDATE(D201,'Summary&amp;Assumptions'!$G$34)</f>
        <v>46905</v>
      </c>
      <c r="FP201" s="576">
        <f>EDATE(FO201,'Summary&amp;Assumptions'!$G$33-1)</f>
        <v>46935</v>
      </c>
      <c r="FQ201" s="576">
        <f>EDATE(FO201,'Summary&amp;Assumptions'!$G$34)</f>
        <v>47270</v>
      </c>
      <c r="FR201" s="576">
        <f>EDATE(FQ201,'Summary&amp;Assumptions'!$G$33-1)</f>
        <v>47300</v>
      </c>
    </row>
    <row r="202" spans="2:174" hidden="1" x14ac:dyDescent="0.2">
      <c r="B202" s="588">
        <v>0</v>
      </c>
      <c r="C202" s="193">
        <v>0</v>
      </c>
      <c r="D202" s="589">
        <v>46569</v>
      </c>
      <c r="F202" s="588">
        <f>AND(K$55&gt;0,SUM($E202:E202)&lt;'Summary&amp;Assumptions'!$G$32*$B202,$D202&gt;='Summary&amp;Assumptions'!$D$17,K$47&gt;=$D202,K$47&lt;=EDATE($D202,'Summary&amp;Assumptions'!$G$32))*$B202+AND(K$56&lt;'Summary&amp;Assumptions'!$J$31,K$47&gt;=$FO202,K$47&lt;=$FP202)*(('Summary&amp;Assumptions'!$H$25*$C202)*(1+'Summary&amp;Assumptions'!$J$29)^(K$46-1))+AND(K$56&lt;'Summary&amp;Assumptions'!$J$31,K$47&gt;=$FQ202,K$47&lt;=$FR202)*(('Summary&amp;Assumptions'!$H$25*$C202)*(1+'Summary&amp;Assumptions'!$J$29)^(K$46-1))</f>
        <v>0</v>
      </c>
      <c r="G202" s="588">
        <f>AND(L$55&gt;0,SUM($E202:F202)&lt;'Summary&amp;Assumptions'!$G$32*$B202,$D202&gt;='Summary&amp;Assumptions'!$D$17,L$47&gt;=$D202,L$47&lt;=EDATE($D202,'Summary&amp;Assumptions'!$G$32))*$B202+AND(L$56&lt;'Summary&amp;Assumptions'!$J$31,L$47&gt;=$FO202,L$47&lt;=$FP202)*(('Summary&amp;Assumptions'!$H$25*$C202)*(1+'Summary&amp;Assumptions'!$J$29)^(L$46-1))+AND(L$56&lt;'Summary&amp;Assumptions'!$J$31,L$47&gt;=$FQ202,L$47&lt;=$FR202)*(('Summary&amp;Assumptions'!$H$25*$C202)*(1+'Summary&amp;Assumptions'!$J$29)^(L$46-1))</f>
        <v>0</v>
      </c>
      <c r="H202" s="588">
        <f>AND(M$55&gt;0,SUM($E202:G202)&lt;'Summary&amp;Assumptions'!$G$32*$B202,$D202&gt;='Summary&amp;Assumptions'!$D$17,M$47&gt;=$D202,M$47&lt;=EDATE($D202,'Summary&amp;Assumptions'!$G$32))*$B202+AND(M$56&lt;'Summary&amp;Assumptions'!$J$31,M$47&gt;=$FO202,M$47&lt;=$FP202)*(('Summary&amp;Assumptions'!$H$25*$C202)*(1+'Summary&amp;Assumptions'!$J$29)^(M$46-1))+AND(M$56&lt;'Summary&amp;Assumptions'!$J$31,M$47&gt;=$FQ202,M$47&lt;=$FR202)*(('Summary&amp;Assumptions'!$H$25*$C202)*(1+'Summary&amp;Assumptions'!$J$29)^(M$46-1))</f>
        <v>0</v>
      </c>
      <c r="I202" s="588">
        <f>AND(N$55&gt;0,SUM($E202:H202)&lt;'Summary&amp;Assumptions'!$G$32*$B202,$D202&gt;='Summary&amp;Assumptions'!$D$17,N$47&gt;=$D202,N$47&lt;=EDATE($D202,'Summary&amp;Assumptions'!$G$32))*$B202+AND(N$56&lt;'Summary&amp;Assumptions'!$J$31,N$47&gt;=$FO202,N$47&lt;=$FP202)*(('Summary&amp;Assumptions'!$H$25*$C202)*(1+'Summary&amp;Assumptions'!$J$29)^(N$46-1))+AND(N$56&lt;'Summary&amp;Assumptions'!$J$31,N$47&gt;=$FQ202,N$47&lt;=$FR202)*(('Summary&amp;Assumptions'!$H$25*$C202)*(1+'Summary&amp;Assumptions'!$J$29)^(N$46-1))</f>
        <v>0</v>
      </c>
      <c r="J202" s="588">
        <f>AND(O$55&gt;0,SUM($E202:I202)&lt;'Summary&amp;Assumptions'!$G$32*$B202,$D202&gt;='Summary&amp;Assumptions'!$D$17,O$47&gt;=$D202,O$47&lt;=EDATE($D202,'Summary&amp;Assumptions'!$G$32))*$B202+AND(O$56&lt;'Summary&amp;Assumptions'!$J$31,O$47&gt;=$FO202,O$47&lt;=$FP202)*(('Summary&amp;Assumptions'!$H$25*$C202)*(1+'Summary&amp;Assumptions'!$J$29)^(O$46-1))+AND(O$56&lt;'Summary&amp;Assumptions'!$J$31,O$47&gt;=$FQ202,O$47&lt;=$FR202)*(('Summary&amp;Assumptions'!$H$25*$C202)*(1+'Summary&amp;Assumptions'!$J$29)^(O$46-1))</f>
        <v>0</v>
      </c>
      <c r="K202" s="588">
        <f>AND(P$55&gt;0,SUM($E202:J202)&lt;'Summary&amp;Assumptions'!$G$32*$B202,$D202&gt;='Summary&amp;Assumptions'!$D$17,P$47&gt;=$D202,P$47&lt;=EDATE($D202,'Summary&amp;Assumptions'!$G$32))*$B202+AND(P$56&lt;'Summary&amp;Assumptions'!$J$31,P$47&gt;=$FO202,P$47&lt;=$FP202)*(('Summary&amp;Assumptions'!$H$25*$C202)*(1+'Summary&amp;Assumptions'!$J$29)^(P$46-1))+AND(P$56&lt;'Summary&amp;Assumptions'!$J$31,P$47&gt;=$FQ202,P$47&lt;=$FR202)*(('Summary&amp;Assumptions'!$H$25*$C202)*(1+'Summary&amp;Assumptions'!$J$29)^(P$46-1))</f>
        <v>0</v>
      </c>
      <c r="L202" s="588">
        <f>AND(Q$55&gt;0,SUM($E202:K202)&lt;'Summary&amp;Assumptions'!$G$32*$B202,$D202&gt;='Summary&amp;Assumptions'!$D$17,Q$47&gt;=$D202,Q$47&lt;=EDATE($D202,'Summary&amp;Assumptions'!$G$32))*$B202+AND(Q$56&lt;'Summary&amp;Assumptions'!$J$31,Q$47&gt;=$FO202,Q$47&lt;=$FP202)*(('Summary&amp;Assumptions'!$H$25*$C202)*(1+'Summary&amp;Assumptions'!$J$29)^(Q$46-1))+AND(Q$56&lt;'Summary&amp;Assumptions'!$J$31,Q$47&gt;=$FQ202,Q$47&lt;=$FR202)*(('Summary&amp;Assumptions'!$H$25*$C202)*(1+'Summary&amp;Assumptions'!$J$29)^(Q$46-1))</f>
        <v>0</v>
      </c>
      <c r="M202" s="588">
        <f>AND(R$55&gt;0,SUM($E202:L202)&lt;'Summary&amp;Assumptions'!$G$32*$B202,$D202&gt;='Summary&amp;Assumptions'!$D$17,R$47&gt;=$D202,R$47&lt;=EDATE($D202,'Summary&amp;Assumptions'!$G$32))*$B202+AND(R$56&lt;'Summary&amp;Assumptions'!$J$31,R$47&gt;=$FO202,R$47&lt;=$FP202)*(('Summary&amp;Assumptions'!$H$25*$C202)*(1+'Summary&amp;Assumptions'!$J$29)^(R$46-1))+AND(R$56&lt;'Summary&amp;Assumptions'!$J$31,R$47&gt;=$FQ202,R$47&lt;=$FR202)*(('Summary&amp;Assumptions'!$H$25*$C202)*(1+'Summary&amp;Assumptions'!$J$29)^(R$46-1))</f>
        <v>0</v>
      </c>
      <c r="N202" s="588">
        <f>AND(S$55&gt;0,SUM($E202:M202)&lt;'Summary&amp;Assumptions'!$G$32*$B202,$D202&gt;='Summary&amp;Assumptions'!$D$17,S$47&gt;=$D202,S$47&lt;=EDATE($D202,'Summary&amp;Assumptions'!$G$32))*$B202+AND(S$56&lt;'Summary&amp;Assumptions'!$J$31,S$47&gt;=$FO202,S$47&lt;=$FP202)*(('Summary&amp;Assumptions'!$H$25*$C202)*(1+'Summary&amp;Assumptions'!$J$29)^(S$46-1))+AND(S$56&lt;'Summary&amp;Assumptions'!$J$31,S$47&gt;=$FQ202,S$47&lt;=$FR202)*(('Summary&amp;Assumptions'!$H$25*$C202)*(1+'Summary&amp;Assumptions'!$J$29)^(S$46-1))</f>
        <v>0</v>
      </c>
      <c r="O202" s="588">
        <f>AND(T$55&gt;0,SUM($E202:N202)&lt;'Summary&amp;Assumptions'!$G$32*$B202,$D202&gt;='Summary&amp;Assumptions'!$D$17,T$47&gt;=$D202,T$47&lt;=EDATE($D202,'Summary&amp;Assumptions'!$G$32))*$B202+AND(T$56&lt;'Summary&amp;Assumptions'!$J$31,T$47&gt;=$FO202,T$47&lt;=$FP202)*(('Summary&amp;Assumptions'!$H$25*$C202)*(1+'Summary&amp;Assumptions'!$J$29)^(T$46-1))+AND(T$56&lt;'Summary&amp;Assumptions'!$J$31,T$47&gt;=$FQ202,T$47&lt;=$FR202)*(('Summary&amp;Assumptions'!$H$25*$C202)*(1+'Summary&amp;Assumptions'!$J$29)^(T$46-1))</f>
        <v>0</v>
      </c>
      <c r="P202" s="588">
        <f>AND(U$55&gt;0,SUM($E202:O202)&lt;'Summary&amp;Assumptions'!$G$32*$B202,$D202&gt;='Summary&amp;Assumptions'!$D$17,U$47&gt;=$D202,U$47&lt;=EDATE($D202,'Summary&amp;Assumptions'!$G$32))*$B202+AND(U$56&lt;'Summary&amp;Assumptions'!$J$31,U$47&gt;=$FO202,U$47&lt;=$FP202)*(('Summary&amp;Assumptions'!$H$25*$C202)*(1+'Summary&amp;Assumptions'!$J$29)^(U$46-1))+AND(U$56&lt;'Summary&amp;Assumptions'!$J$31,U$47&gt;=$FQ202,U$47&lt;=$FR202)*(('Summary&amp;Assumptions'!$H$25*$C202)*(1+'Summary&amp;Assumptions'!$J$29)^(U$46-1))</f>
        <v>0</v>
      </c>
      <c r="Q202" s="588">
        <f>AND(V$55&gt;0,SUM($E202:P202)&lt;'Summary&amp;Assumptions'!$G$32*$B202,$D202&gt;='Summary&amp;Assumptions'!$D$17,V$47&gt;=$D202,V$47&lt;=EDATE($D202,'Summary&amp;Assumptions'!$G$32))*$B202+AND(V$56&lt;'Summary&amp;Assumptions'!$J$31,V$47&gt;=$FO202,V$47&lt;=$FP202)*(('Summary&amp;Assumptions'!$H$25*$C202)*(1+'Summary&amp;Assumptions'!$J$29)^(V$46-1))+AND(V$56&lt;'Summary&amp;Assumptions'!$J$31,V$47&gt;=$FQ202,V$47&lt;=$FR202)*(('Summary&amp;Assumptions'!$H$25*$C202)*(1+'Summary&amp;Assumptions'!$J$29)^(V$46-1))</f>
        <v>0</v>
      </c>
      <c r="R202" s="588">
        <f>AND(W$55&gt;0,SUM($E202:Q202)&lt;'Summary&amp;Assumptions'!$G$32*$B202,$D202&gt;='Summary&amp;Assumptions'!$D$17,W$47&gt;=$D202,W$47&lt;=EDATE($D202,'Summary&amp;Assumptions'!$G$32))*$B202+AND(W$56&lt;'Summary&amp;Assumptions'!$J$31,W$47&gt;=$FO202,W$47&lt;=$FP202)*(('Summary&amp;Assumptions'!$H$25*$C202)*(1+'Summary&amp;Assumptions'!$J$29)^(W$46-1))+AND(W$56&lt;'Summary&amp;Assumptions'!$J$31,W$47&gt;=$FQ202,W$47&lt;=$FR202)*(('Summary&amp;Assumptions'!$H$25*$C202)*(1+'Summary&amp;Assumptions'!$J$29)^(W$46-1))</f>
        <v>0</v>
      </c>
      <c r="S202" s="588">
        <f>AND(X$55&gt;0,SUM($E202:R202)&lt;'Summary&amp;Assumptions'!$G$32*$B202,$D202&gt;='Summary&amp;Assumptions'!$D$17,X$47&gt;=$D202,X$47&lt;=EDATE($D202,'Summary&amp;Assumptions'!$G$32))*$B202+AND(X$56&lt;'Summary&amp;Assumptions'!$J$31,X$47&gt;=$FO202,X$47&lt;=$FP202)*(('Summary&amp;Assumptions'!$H$25*$C202)*(1+'Summary&amp;Assumptions'!$J$29)^(X$46-1))+AND(X$56&lt;'Summary&amp;Assumptions'!$J$31,X$47&gt;=$FQ202,X$47&lt;=$FR202)*(('Summary&amp;Assumptions'!$H$25*$C202)*(1+'Summary&amp;Assumptions'!$J$29)^(X$46-1))</f>
        <v>0</v>
      </c>
      <c r="T202" s="588">
        <f>AND(Y$55&gt;0,SUM($E202:S202)&lt;'Summary&amp;Assumptions'!$G$32*$B202,$D202&gt;='Summary&amp;Assumptions'!$D$17,Y$47&gt;=$D202,Y$47&lt;=EDATE($D202,'Summary&amp;Assumptions'!$G$32))*$B202+AND(Y$56&lt;'Summary&amp;Assumptions'!$J$31,Y$47&gt;=$FO202,Y$47&lt;=$FP202)*(('Summary&amp;Assumptions'!$H$25*$C202)*(1+'Summary&amp;Assumptions'!$J$29)^(Y$46-1))+AND(Y$56&lt;'Summary&amp;Assumptions'!$J$31,Y$47&gt;=$FQ202,Y$47&lt;=$FR202)*(('Summary&amp;Assumptions'!$H$25*$C202)*(1+'Summary&amp;Assumptions'!$J$29)^(Y$46-1))</f>
        <v>0</v>
      </c>
      <c r="U202" s="588">
        <f>AND(Z$55&gt;0,SUM($E202:T202)&lt;'Summary&amp;Assumptions'!$G$32*$B202,$D202&gt;='Summary&amp;Assumptions'!$D$17,Z$47&gt;=$D202,Z$47&lt;=EDATE($D202,'Summary&amp;Assumptions'!$G$32))*$B202+AND(Z$56&lt;'Summary&amp;Assumptions'!$J$31,Z$47&gt;=$FO202,Z$47&lt;=$FP202)*(('Summary&amp;Assumptions'!$H$25*$C202)*(1+'Summary&amp;Assumptions'!$J$29)^(Z$46-1))+AND(Z$56&lt;'Summary&amp;Assumptions'!$J$31,Z$47&gt;=$FQ202,Z$47&lt;=$FR202)*(('Summary&amp;Assumptions'!$H$25*$C202)*(1+'Summary&amp;Assumptions'!$J$29)^(Z$46-1))</f>
        <v>0</v>
      </c>
      <c r="V202" s="588">
        <f>AND(AA$55&gt;0,SUM($E202:U202)&lt;'Summary&amp;Assumptions'!$G$32*$B202,$D202&gt;='Summary&amp;Assumptions'!$D$17,AA$47&gt;=$D202,AA$47&lt;=EDATE($D202,'Summary&amp;Assumptions'!$G$32))*$B202+AND(AA$56&lt;'Summary&amp;Assumptions'!$J$31,AA$47&gt;=$FO202,AA$47&lt;=$FP202)*(('Summary&amp;Assumptions'!$H$25*$C202)*(1+'Summary&amp;Assumptions'!$J$29)^(AA$46-1))+AND(AA$56&lt;'Summary&amp;Assumptions'!$J$31,AA$47&gt;=$FQ202,AA$47&lt;=$FR202)*(('Summary&amp;Assumptions'!$H$25*$C202)*(1+'Summary&amp;Assumptions'!$J$29)^(AA$46-1))</f>
        <v>0</v>
      </c>
      <c r="W202" s="588">
        <f>AND(AB$55&gt;0,SUM($E202:V202)&lt;'Summary&amp;Assumptions'!$G$32*$B202,$D202&gt;='Summary&amp;Assumptions'!$D$17,AB$47&gt;=$D202,AB$47&lt;=EDATE($D202,'Summary&amp;Assumptions'!$G$32))*$B202+AND(AB$56&lt;'Summary&amp;Assumptions'!$J$31,AB$47&gt;=$FO202,AB$47&lt;=$FP202)*(('Summary&amp;Assumptions'!$H$25*$C202)*(1+'Summary&amp;Assumptions'!$J$29)^(AB$46-1))+AND(AB$56&lt;'Summary&amp;Assumptions'!$J$31,AB$47&gt;=$FQ202,AB$47&lt;=$FR202)*(('Summary&amp;Assumptions'!$H$25*$C202)*(1+'Summary&amp;Assumptions'!$J$29)^(AB$46-1))</f>
        <v>0</v>
      </c>
      <c r="X202" s="588">
        <f>AND(AC$55&gt;0,SUM($E202:W202)&lt;'Summary&amp;Assumptions'!$G$32*$B202,$D202&gt;='Summary&amp;Assumptions'!$D$17,AC$47&gt;=$D202,AC$47&lt;=EDATE($D202,'Summary&amp;Assumptions'!$G$32))*$B202+AND(AC$56&lt;'Summary&amp;Assumptions'!$J$31,AC$47&gt;=$FO202,AC$47&lt;=$FP202)*(('Summary&amp;Assumptions'!$H$25*$C202)*(1+'Summary&amp;Assumptions'!$J$29)^(AC$46-1))+AND(AC$56&lt;'Summary&amp;Assumptions'!$J$31,AC$47&gt;=$FQ202,AC$47&lt;=$FR202)*(('Summary&amp;Assumptions'!$H$25*$C202)*(1+'Summary&amp;Assumptions'!$J$29)^(AC$46-1))</f>
        <v>0</v>
      </c>
      <c r="Y202" s="588">
        <f>AND(AD$55&gt;0,SUM($E202:X202)&lt;'Summary&amp;Assumptions'!$G$32*$B202,$D202&gt;='Summary&amp;Assumptions'!$D$17,AD$47&gt;=$D202,AD$47&lt;=EDATE($D202,'Summary&amp;Assumptions'!$G$32))*$B202+AND(AD$56&lt;'Summary&amp;Assumptions'!$J$31,AD$47&gt;=$FO202,AD$47&lt;=$FP202)*(('Summary&amp;Assumptions'!$H$25*$C202)*(1+'Summary&amp;Assumptions'!$J$29)^(AD$46-1))+AND(AD$56&lt;'Summary&amp;Assumptions'!$J$31,AD$47&gt;=$FQ202,AD$47&lt;=$FR202)*(('Summary&amp;Assumptions'!$H$25*$C202)*(1+'Summary&amp;Assumptions'!$J$29)^(AD$46-1))</f>
        <v>0</v>
      </c>
      <c r="Z202" s="588">
        <f>AND(AE$55&gt;0,SUM($E202:Y202)&lt;'Summary&amp;Assumptions'!$G$32*$B202,$D202&gt;='Summary&amp;Assumptions'!$D$17,AE$47&gt;=$D202,AE$47&lt;=EDATE($D202,'Summary&amp;Assumptions'!$G$32))*$B202+AND(AE$56&lt;'Summary&amp;Assumptions'!$J$31,AE$47&gt;=$FO202,AE$47&lt;=$FP202)*(('Summary&amp;Assumptions'!$H$25*$C202)*(1+'Summary&amp;Assumptions'!$J$29)^(AE$46-1))+AND(AE$56&lt;'Summary&amp;Assumptions'!$J$31,AE$47&gt;=$FQ202,AE$47&lt;=$FR202)*(('Summary&amp;Assumptions'!$H$25*$C202)*(1+'Summary&amp;Assumptions'!$J$29)^(AE$46-1))</f>
        <v>0</v>
      </c>
      <c r="AA202" s="588">
        <f>AND(AF$55&gt;0,SUM($E202:Z202)&lt;'Summary&amp;Assumptions'!$G$32*$B202,$D202&gt;='Summary&amp;Assumptions'!$D$17,AF$47&gt;=$D202,AF$47&lt;=EDATE($D202,'Summary&amp;Assumptions'!$G$32))*$B202+AND(AF$56&lt;'Summary&amp;Assumptions'!$J$31,AF$47&gt;=$FO202,AF$47&lt;=$FP202)*(('Summary&amp;Assumptions'!$H$25*$C202)*(1+'Summary&amp;Assumptions'!$J$29)^(AF$46-1))+AND(AF$56&lt;'Summary&amp;Assumptions'!$J$31,AF$47&gt;=$FQ202,AF$47&lt;=$FR202)*(('Summary&amp;Assumptions'!$H$25*$C202)*(1+'Summary&amp;Assumptions'!$J$29)^(AF$46-1))</f>
        <v>0</v>
      </c>
      <c r="AB202" s="588">
        <f>AND(AG$55&gt;0,SUM($E202:AA202)&lt;'Summary&amp;Assumptions'!$G$32*$B202,$D202&gt;='Summary&amp;Assumptions'!$D$17,AG$47&gt;=$D202,AG$47&lt;=EDATE($D202,'Summary&amp;Assumptions'!$G$32))*$B202+AND(AG$56&lt;'Summary&amp;Assumptions'!$J$31,AG$47&gt;=$FO202,AG$47&lt;=$FP202)*(('Summary&amp;Assumptions'!$H$25*$C202)*(1+'Summary&amp;Assumptions'!$J$29)^(AG$46-1))+AND(AG$56&lt;'Summary&amp;Assumptions'!$J$31,AG$47&gt;=$FQ202,AG$47&lt;=$FR202)*(('Summary&amp;Assumptions'!$H$25*$C202)*(1+'Summary&amp;Assumptions'!$J$29)^(AG$46-1))</f>
        <v>0</v>
      </c>
      <c r="AC202" s="588">
        <f>AND(AH$55&gt;0,SUM($E202:AB202)&lt;'Summary&amp;Assumptions'!$G$32*$B202,$D202&gt;='Summary&amp;Assumptions'!$D$17,AH$47&gt;=$D202,AH$47&lt;=EDATE($D202,'Summary&amp;Assumptions'!$G$32))*$B202+AND(AH$56&lt;'Summary&amp;Assumptions'!$J$31,AH$47&gt;=$FO202,AH$47&lt;=$FP202)*(('Summary&amp;Assumptions'!$H$25*$C202)*(1+'Summary&amp;Assumptions'!$J$29)^(AH$46-1))+AND(AH$56&lt;'Summary&amp;Assumptions'!$J$31,AH$47&gt;=$FQ202,AH$47&lt;=$FR202)*(('Summary&amp;Assumptions'!$H$25*$C202)*(1+'Summary&amp;Assumptions'!$J$29)^(AH$46-1))</f>
        <v>0</v>
      </c>
      <c r="AD202" s="588">
        <f>AND(AI$55&gt;0,SUM($E202:AC202)&lt;'Summary&amp;Assumptions'!$G$32*$B202,$D202&gt;='Summary&amp;Assumptions'!$D$17,AI$47&gt;=$D202,AI$47&lt;=EDATE($D202,'Summary&amp;Assumptions'!$G$32))*$B202+AND(AI$56&lt;'Summary&amp;Assumptions'!$J$31,AI$47&gt;=$FO202,AI$47&lt;=$FP202)*(('Summary&amp;Assumptions'!$H$25*$C202)*(1+'Summary&amp;Assumptions'!$J$29)^(AI$46-1))+AND(AI$56&lt;'Summary&amp;Assumptions'!$J$31,AI$47&gt;=$FQ202,AI$47&lt;=$FR202)*(('Summary&amp;Assumptions'!$H$25*$C202)*(1+'Summary&amp;Assumptions'!$J$29)^(AI$46-1))</f>
        <v>0</v>
      </c>
      <c r="AE202" s="588">
        <f>AND(AJ$55&gt;0,SUM($E202:AD202)&lt;'Summary&amp;Assumptions'!$G$32*$B202,$D202&gt;='Summary&amp;Assumptions'!$D$17,AJ$47&gt;=$D202,AJ$47&lt;=EDATE($D202,'Summary&amp;Assumptions'!$G$32))*$B202+AND(AJ$56&lt;'Summary&amp;Assumptions'!$J$31,AJ$47&gt;=$FO202,AJ$47&lt;=$FP202)*(('Summary&amp;Assumptions'!$H$25*$C202)*(1+'Summary&amp;Assumptions'!$J$29)^(AJ$46-1))+AND(AJ$56&lt;'Summary&amp;Assumptions'!$J$31,AJ$47&gt;=$FQ202,AJ$47&lt;=$FR202)*(('Summary&amp;Assumptions'!$H$25*$C202)*(1+'Summary&amp;Assumptions'!$J$29)^(AJ$46-1))</f>
        <v>0</v>
      </c>
      <c r="AF202" s="588">
        <f>AND(AK$55&gt;0,SUM($E202:AE202)&lt;'Summary&amp;Assumptions'!$G$32*$B202,$D202&gt;='Summary&amp;Assumptions'!$D$17,AK$47&gt;=$D202,AK$47&lt;=EDATE($D202,'Summary&amp;Assumptions'!$G$32))*$B202+AND(AK$56&lt;'Summary&amp;Assumptions'!$J$31,AK$47&gt;=$FO202,AK$47&lt;=$FP202)*(('Summary&amp;Assumptions'!$H$25*$C202)*(1+'Summary&amp;Assumptions'!$J$29)^(AK$46-1))+AND(AK$56&lt;'Summary&amp;Assumptions'!$J$31,AK$47&gt;=$FQ202,AK$47&lt;=$FR202)*(('Summary&amp;Assumptions'!$H$25*$C202)*(1+'Summary&amp;Assumptions'!$J$29)^(AK$46-1))</f>
        <v>0</v>
      </c>
      <c r="AG202" s="588">
        <f>AND(AL$55&gt;0,SUM($E202:AF202)&lt;'Summary&amp;Assumptions'!$G$32*$B202,$D202&gt;='Summary&amp;Assumptions'!$D$17,AL$47&gt;=$D202,AL$47&lt;=EDATE($D202,'Summary&amp;Assumptions'!$G$32))*$B202+AND(AL$56&lt;'Summary&amp;Assumptions'!$J$31,AL$47&gt;=$FO202,AL$47&lt;=$FP202)*(('Summary&amp;Assumptions'!$H$25*$C202)*(1+'Summary&amp;Assumptions'!$J$29)^(AL$46-1))+AND(AL$56&lt;'Summary&amp;Assumptions'!$J$31,AL$47&gt;=$FQ202,AL$47&lt;=$FR202)*(('Summary&amp;Assumptions'!$H$25*$C202)*(1+'Summary&amp;Assumptions'!$J$29)^(AL$46-1))</f>
        <v>0</v>
      </c>
      <c r="AH202" s="588">
        <f>AND(AM$55&gt;0,SUM($E202:AG202)&lt;'Summary&amp;Assumptions'!$G$32*$B202,$D202&gt;='Summary&amp;Assumptions'!$D$17,AM$47&gt;=$D202,AM$47&lt;=EDATE($D202,'Summary&amp;Assumptions'!$G$32))*$B202+AND(AM$56&lt;'Summary&amp;Assumptions'!$J$31,AM$47&gt;=$FO202,AM$47&lt;=$FP202)*(('Summary&amp;Assumptions'!$H$25*$C202)*(1+'Summary&amp;Assumptions'!$J$29)^(AM$46-1))+AND(AM$56&lt;'Summary&amp;Assumptions'!$J$31,AM$47&gt;=$FQ202,AM$47&lt;=$FR202)*(('Summary&amp;Assumptions'!$H$25*$C202)*(1+'Summary&amp;Assumptions'!$J$29)^(AM$46-1))</f>
        <v>0</v>
      </c>
      <c r="AI202" s="588">
        <f>AND(AN$55&gt;0,SUM($E202:AH202)&lt;'Summary&amp;Assumptions'!$G$32*$B202,$D202&gt;='Summary&amp;Assumptions'!$D$17,AN$47&gt;=$D202,AN$47&lt;=EDATE($D202,'Summary&amp;Assumptions'!$G$32))*$B202+AND(AN$56&lt;'Summary&amp;Assumptions'!$J$31,AN$47&gt;=$FO202,AN$47&lt;=$FP202)*(('Summary&amp;Assumptions'!$H$25*$C202)*(1+'Summary&amp;Assumptions'!$J$29)^(AN$46-1))+AND(AN$56&lt;'Summary&amp;Assumptions'!$J$31,AN$47&gt;=$FQ202,AN$47&lt;=$FR202)*(('Summary&amp;Assumptions'!$H$25*$C202)*(1+'Summary&amp;Assumptions'!$J$29)^(AN$46-1))</f>
        <v>0</v>
      </c>
      <c r="AJ202" s="588">
        <f>AND(AO$55&gt;0,SUM($E202:AI202)&lt;'Summary&amp;Assumptions'!$G$32*$B202,$D202&gt;='Summary&amp;Assumptions'!$D$17,AO$47&gt;=$D202,AO$47&lt;=EDATE($D202,'Summary&amp;Assumptions'!$G$32))*$B202+AND(AO$56&lt;'Summary&amp;Assumptions'!$J$31,AO$47&gt;=$FO202,AO$47&lt;=$FP202)*(('Summary&amp;Assumptions'!$H$25*$C202)*(1+'Summary&amp;Assumptions'!$J$29)^(AO$46-1))+AND(AO$56&lt;'Summary&amp;Assumptions'!$J$31,AO$47&gt;=$FQ202,AO$47&lt;=$FR202)*(('Summary&amp;Assumptions'!$H$25*$C202)*(1+'Summary&amp;Assumptions'!$J$29)^(AO$46-1))</f>
        <v>0</v>
      </c>
      <c r="AK202" s="588">
        <f>AND(AP$55&gt;0,SUM($E202:AJ202)&lt;'Summary&amp;Assumptions'!$G$32*$B202,$D202&gt;='Summary&amp;Assumptions'!$D$17,AP$47&gt;=$D202,AP$47&lt;=EDATE($D202,'Summary&amp;Assumptions'!$G$32))*$B202+AND(AP$56&lt;'Summary&amp;Assumptions'!$J$31,AP$47&gt;=$FO202,AP$47&lt;=$FP202)*(('Summary&amp;Assumptions'!$H$25*$C202)*(1+'Summary&amp;Assumptions'!$J$29)^(AP$46-1))+AND(AP$56&lt;'Summary&amp;Assumptions'!$J$31,AP$47&gt;=$FQ202,AP$47&lt;=$FR202)*(('Summary&amp;Assumptions'!$H$25*$C202)*(1+'Summary&amp;Assumptions'!$J$29)^(AP$46-1))</f>
        <v>0</v>
      </c>
      <c r="AL202" s="588">
        <f>AND(AQ$55&gt;0,SUM($E202:AK202)&lt;'Summary&amp;Assumptions'!$G$32*$B202,$D202&gt;='Summary&amp;Assumptions'!$D$17,AQ$47&gt;=$D202,AQ$47&lt;=EDATE($D202,'Summary&amp;Assumptions'!$G$32))*$B202+AND(AQ$56&lt;'Summary&amp;Assumptions'!$J$31,AQ$47&gt;=$FO202,AQ$47&lt;=$FP202)*(('Summary&amp;Assumptions'!$H$25*$C202)*(1+'Summary&amp;Assumptions'!$J$29)^(AQ$46-1))+AND(AQ$56&lt;'Summary&amp;Assumptions'!$J$31,AQ$47&gt;=$FQ202,AQ$47&lt;=$FR202)*(('Summary&amp;Assumptions'!$H$25*$C202)*(1+'Summary&amp;Assumptions'!$J$29)^(AQ$46-1))</f>
        <v>0</v>
      </c>
      <c r="AM202" s="588">
        <f>AND(AR$55&gt;0,SUM($E202:AL202)&lt;'Summary&amp;Assumptions'!$G$32*$B202,$D202&gt;='Summary&amp;Assumptions'!$D$17,AR$47&gt;=$D202,AR$47&lt;=EDATE($D202,'Summary&amp;Assumptions'!$G$32))*$B202+AND(AR$56&lt;'Summary&amp;Assumptions'!$J$31,AR$47&gt;=$FO202,AR$47&lt;=$FP202)*(('Summary&amp;Assumptions'!$H$25*$C202)*(1+'Summary&amp;Assumptions'!$J$29)^(AR$46-1))+AND(AR$56&lt;'Summary&amp;Assumptions'!$J$31,AR$47&gt;=$FQ202,AR$47&lt;=$FR202)*(('Summary&amp;Assumptions'!$H$25*$C202)*(1+'Summary&amp;Assumptions'!$J$29)^(AR$46-1))</f>
        <v>0</v>
      </c>
      <c r="AN202" s="588">
        <f>AND(AS$55&gt;0,SUM($E202:AM202)&lt;'Summary&amp;Assumptions'!$G$32*$B202,$D202&gt;='Summary&amp;Assumptions'!$D$17,AS$47&gt;=$D202,AS$47&lt;=EDATE($D202,'Summary&amp;Assumptions'!$G$32))*$B202+AND(AS$56&lt;'Summary&amp;Assumptions'!$J$31,AS$47&gt;=$FO202,AS$47&lt;=$FP202)*(('Summary&amp;Assumptions'!$H$25*$C202)*(1+'Summary&amp;Assumptions'!$J$29)^(AS$46-1))+AND(AS$56&lt;'Summary&amp;Assumptions'!$J$31,AS$47&gt;=$FQ202,AS$47&lt;=$FR202)*(('Summary&amp;Assumptions'!$H$25*$C202)*(1+'Summary&amp;Assumptions'!$J$29)^(AS$46-1))</f>
        <v>0</v>
      </c>
      <c r="AO202" s="588">
        <f>AND(AT$55&gt;0,SUM($E202:AN202)&lt;'Summary&amp;Assumptions'!$G$32*$B202,$D202&gt;='Summary&amp;Assumptions'!$D$17,AT$47&gt;=$D202,AT$47&lt;=EDATE($D202,'Summary&amp;Assumptions'!$G$32))*$B202+AND(AT$56&lt;'Summary&amp;Assumptions'!$J$31,AT$47&gt;=$FO202,AT$47&lt;=$FP202)*(('Summary&amp;Assumptions'!$H$25*$C202)*(1+'Summary&amp;Assumptions'!$J$29)^(AT$46-1))+AND(AT$56&lt;'Summary&amp;Assumptions'!$J$31,AT$47&gt;=$FQ202,AT$47&lt;=$FR202)*(('Summary&amp;Assumptions'!$H$25*$C202)*(1+'Summary&amp;Assumptions'!$J$29)^(AT$46-1))</f>
        <v>0</v>
      </c>
      <c r="AP202" s="588">
        <f>AND(AU$55&gt;0,SUM($E202:AO202)&lt;'Summary&amp;Assumptions'!$G$32*$B202,$D202&gt;='Summary&amp;Assumptions'!$D$17,AU$47&gt;=$D202,AU$47&lt;=EDATE($D202,'Summary&amp;Assumptions'!$G$32))*$B202+AND(AU$56&lt;'Summary&amp;Assumptions'!$J$31,AU$47&gt;=$FO202,AU$47&lt;=$FP202)*(('Summary&amp;Assumptions'!$H$25*$C202)*(1+'Summary&amp;Assumptions'!$J$29)^(AU$46-1))+AND(AU$56&lt;'Summary&amp;Assumptions'!$J$31,AU$47&gt;=$FQ202,AU$47&lt;=$FR202)*(('Summary&amp;Assumptions'!$H$25*$C202)*(1+'Summary&amp;Assumptions'!$J$29)^(AU$46-1))</f>
        <v>0</v>
      </c>
      <c r="AQ202" s="588">
        <f>AND(AV$55&gt;0,SUM($E202:AP202)&lt;'Summary&amp;Assumptions'!$G$32*$B202,$D202&gt;='Summary&amp;Assumptions'!$D$17,AV$47&gt;=$D202,AV$47&lt;=EDATE($D202,'Summary&amp;Assumptions'!$G$32))*$B202+AND(AV$56&lt;'Summary&amp;Assumptions'!$J$31,AV$47&gt;=$FO202,AV$47&lt;=$FP202)*(('Summary&amp;Assumptions'!$H$25*$C202)*(1+'Summary&amp;Assumptions'!$J$29)^(AV$46-1))+AND(AV$56&lt;'Summary&amp;Assumptions'!$J$31,AV$47&gt;=$FQ202,AV$47&lt;=$FR202)*(('Summary&amp;Assumptions'!$H$25*$C202)*(1+'Summary&amp;Assumptions'!$J$29)^(AV$46-1))</f>
        <v>0</v>
      </c>
      <c r="AR202" s="588">
        <f>AND(AW$55&gt;0,SUM($E202:AQ202)&lt;'Summary&amp;Assumptions'!$G$32*$B202,$D202&gt;='Summary&amp;Assumptions'!$D$17,AW$47&gt;=$D202,AW$47&lt;=EDATE($D202,'Summary&amp;Assumptions'!$G$32))*$B202+AND(AW$56&lt;'Summary&amp;Assumptions'!$J$31,AW$47&gt;=$FO202,AW$47&lt;=$FP202)*(('Summary&amp;Assumptions'!$H$25*$C202)*(1+'Summary&amp;Assumptions'!$J$29)^(AW$46-1))+AND(AW$56&lt;'Summary&amp;Assumptions'!$J$31,AW$47&gt;=$FQ202,AW$47&lt;=$FR202)*(('Summary&amp;Assumptions'!$H$25*$C202)*(1+'Summary&amp;Assumptions'!$J$29)^(AW$46-1))</f>
        <v>0</v>
      </c>
      <c r="AS202" s="588">
        <f>AND(AX$55&gt;0,SUM($E202:AR202)&lt;'Summary&amp;Assumptions'!$G$32*$B202,$D202&gt;='Summary&amp;Assumptions'!$D$17,AX$47&gt;=$D202,AX$47&lt;=EDATE($D202,'Summary&amp;Assumptions'!$G$32))*$B202+AND(AX$56&lt;'Summary&amp;Assumptions'!$J$31,AX$47&gt;=$FO202,AX$47&lt;=$FP202)*(('Summary&amp;Assumptions'!$H$25*$C202)*(1+'Summary&amp;Assumptions'!$J$29)^(AX$46-1))+AND(AX$56&lt;'Summary&amp;Assumptions'!$J$31,AX$47&gt;=$FQ202,AX$47&lt;=$FR202)*(('Summary&amp;Assumptions'!$H$25*$C202)*(1+'Summary&amp;Assumptions'!$J$29)^(AX$46-1))</f>
        <v>0</v>
      </c>
      <c r="AT202" s="588">
        <f>AND(AY$55&gt;0,SUM($E202:AS202)&lt;'Summary&amp;Assumptions'!$G$32*$B202,$D202&gt;='Summary&amp;Assumptions'!$D$17,AY$47&gt;=$D202,AY$47&lt;=EDATE($D202,'Summary&amp;Assumptions'!$G$32))*$B202+AND(AY$56&lt;'Summary&amp;Assumptions'!$J$31,AY$47&gt;=$FO202,AY$47&lt;=$FP202)*(('Summary&amp;Assumptions'!$H$25*$C202)*(1+'Summary&amp;Assumptions'!$J$29)^(AY$46-1))+AND(AY$56&lt;'Summary&amp;Assumptions'!$J$31,AY$47&gt;=$FQ202,AY$47&lt;=$FR202)*(('Summary&amp;Assumptions'!$H$25*$C202)*(1+'Summary&amp;Assumptions'!$J$29)^(AY$46-1))</f>
        <v>0</v>
      </c>
      <c r="AU202" s="588">
        <f>AND(AZ$55&gt;0,SUM($E202:AT202)&lt;'Summary&amp;Assumptions'!$G$32*$B202,$D202&gt;='Summary&amp;Assumptions'!$D$17,AZ$47&gt;=$D202,AZ$47&lt;=EDATE($D202,'Summary&amp;Assumptions'!$G$32))*$B202+AND(AZ$56&lt;'Summary&amp;Assumptions'!$J$31,AZ$47&gt;=$FO202,AZ$47&lt;=$FP202)*(('Summary&amp;Assumptions'!$H$25*$C202)*(1+'Summary&amp;Assumptions'!$J$29)^(AZ$46-1))+AND(AZ$56&lt;'Summary&amp;Assumptions'!$J$31,AZ$47&gt;=$FQ202,AZ$47&lt;=$FR202)*(('Summary&amp;Assumptions'!$H$25*$C202)*(1+'Summary&amp;Assumptions'!$J$29)^(AZ$46-1))</f>
        <v>0</v>
      </c>
      <c r="AV202" s="588">
        <f>AND(BA$55&gt;0,SUM($E202:AU202)&lt;'Summary&amp;Assumptions'!$G$32*$B202,$D202&gt;='Summary&amp;Assumptions'!$D$17,BA$47&gt;=$D202,BA$47&lt;=EDATE($D202,'Summary&amp;Assumptions'!$G$32))*$B202+AND(BA$56&lt;'Summary&amp;Assumptions'!$J$31,BA$47&gt;=$FO202,BA$47&lt;=$FP202)*(('Summary&amp;Assumptions'!$H$25*$C202)*(1+'Summary&amp;Assumptions'!$J$29)^(BA$46-1))+AND(BA$56&lt;'Summary&amp;Assumptions'!$J$31,BA$47&gt;=$FQ202,BA$47&lt;=$FR202)*(('Summary&amp;Assumptions'!$H$25*$C202)*(1+'Summary&amp;Assumptions'!$J$29)^(BA$46-1))</f>
        <v>0</v>
      </c>
      <c r="AW202" s="588">
        <f>AND(BB$55&gt;0,SUM($E202:AV202)&lt;'Summary&amp;Assumptions'!$G$32*$B202,$D202&gt;='Summary&amp;Assumptions'!$D$17,BB$47&gt;=$D202,BB$47&lt;=EDATE($D202,'Summary&amp;Assumptions'!$G$32))*$B202+AND(BB$56&lt;'Summary&amp;Assumptions'!$J$31,BB$47&gt;=$FO202,BB$47&lt;=$FP202)*(('Summary&amp;Assumptions'!$H$25*$C202)*(1+'Summary&amp;Assumptions'!$J$29)^(BB$46-1))+AND(BB$56&lt;'Summary&amp;Assumptions'!$J$31,BB$47&gt;=$FQ202,BB$47&lt;=$FR202)*(('Summary&amp;Assumptions'!$H$25*$C202)*(1+'Summary&amp;Assumptions'!$J$29)^(BB$46-1))</f>
        <v>0</v>
      </c>
      <c r="AX202" s="588">
        <f>AND(BC$55&gt;0,SUM($E202:AW202)&lt;'Summary&amp;Assumptions'!$G$32*$B202,$D202&gt;='Summary&amp;Assumptions'!$D$17,BC$47&gt;=$D202,BC$47&lt;=EDATE($D202,'Summary&amp;Assumptions'!$G$32))*$B202+AND(BC$56&lt;'Summary&amp;Assumptions'!$J$31,BC$47&gt;=$FO202,BC$47&lt;=$FP202)*(('Summary&amp;Assumptions'!$H$25*$C202)*(1+'Summary&amp;Assumptions'!$J$29)^(BC$46-1))+AND(BC$56&lt;'Summary&amp;Assumptions'!$J$31,BC$47&gt;=$FQ202,BC$47&lt;=$FR202)*(('Summary&amp;Assumptions'!$H$25*$C202)*(1+'Summary&amp;Assumptions'!$J$29)^(BC$46-1))</f>
        <v>0</v>
      </c>
      <c r="AY202" s="588">
        <f>AND(BD$55&gt;0,SUM($E202:AX202)&lt;'Summary&amp;Assumptions'!$G$32*$B202,$D202&gt;='Summary&amp;Assumptions'!$D$17,BD$47&gt;=$D202,BD$47&lt;=EDATE($D202,'Summary&amp;Assumptions'!$G$32))*$B202+AND(BD$56&lt;'Summary&amp;Assumptions'!$J$31,BD$47&gt;=$FO202,BD$47&lt;=$FP202)*(('Summary&amp;Assumptions'!$H$25*$C202)*(1+'Summary&amp;Assumptions'!$J$29)^(BD$46-1))+AND(BD$56&lt;'Summary&amp;Assumptions'!$J$31,BD$47&gt;=$FQ202,BD$47&lt;=$FR202)*(('Summary&amp;Assumptions'!$H$25*$C202)*(1+'Summary&amp;Assumptions'!$J$29)^(BD$46-1))</f>
        <v>0</v>
      </c>
      <c r="AZ202" s="588">
        <f>AND(BE$55&gt;0,SUM($E202:AY202)&lt;'Summary&amp;Assumptions'!$G$32*$B202,$D202&gt;='Summary&amp;Assumptions'!$D$17,BE$47&gt;=$D202,BE$47&lt;=EDATE($D202,'Summary&amp;Assumptions'!$G$32))*$B202+AND(BE$56&lt;'Summary&amp;Assumptions'!$J$31,BE$47&gt;=$FO202,BE$47&lt;=$FP202)*(('Summary&amp;Assumptions'!$H$25*$C202)*(1+'Summary&amp;Assumptions'!$J$29)^(BE$46-1))+AND(BE$56&lt;'Summary&amp;Assumptions'!$J$31,BE$47&gt;=$FQ202,BE$47&lt;=$FR202)*(('Summary&amp;Assumptions'!$H$25*$C202)*(1+'Summary&amp;Assumptions'!$J$29)^(BE$46-1))</f>
        <v>0</v>
      </c>
      <c r="BA202" s="588">
        <f>AND(BF$55&gt;0,SUM($E202:AZ202)&lt;'Summary&amp;Assumptions'!$G$32*$B202,$D202&gt;='Summary&amp;Assumptions'!$D$17,BF$47&gt;=$D202,BF$47&lt;=EDATE($D202,'Summary&amp;Assumptions'!$G$32))*$B202+AND(BF$56&lt;'Summary&amp;Assumptions'!$J$31,BF$47&gt;=$FO202,BF$47&lt;=$FP202)*(('Summary&amp;Assumptions'!$H$25*$C202)*(1+'Summary&amp;Assumptions'!$J$29)^(BF$46-1))+AND(BF$56&lt;'Summary&amp;Assumptions'!$J$31,BF$47&gt;=$FQ202,BF$47&lt;=$FR202)*(('Summary&amp;Assumptions'!$H$25*$C202)*(1+'Summary&amp;Assumptions'!$J$29)^(BF$46-1))</f>
        <v>0</v>
      </c>
      <c r="BB202" s="588">
        <f>AND(BG$55&gt;0,SUM($E202:BA202)&lt;'Summary&amp;Assumptions'!$G$32*$B202,$D202&gt;='Summary&amp;Assumptions'!$D$17,BG$47&gt;=$D202,BG$47&lt;=EDATE($D202,'Summary&amp;Assumptions'!$G$32))*$B202+AND(BG$56&lt;'Summary&amp;Assumptions'!$J$31,BG$47&gt;=$FO202,BG$47&lt;=$FP202)*(('Summary&amp;Assumptions'!$H$25*$C202)*(1+'Summary&amp;Assumptions'!$J$29)^(BG$46-1))+AND(BG$56&lt;'Summary&amp;Assumptions'!$J$31,BG$47&gt;=$FQ202,BG$47&lt;=$FR202)*(('Summary&amp;Assumptions'!$H$25*$C202)*(1+'Summary&amp;Assumptions'!$J$29)^(BG$46-1))</f>
        <v>0</v>
      </c>
      <c r="BC202" s="588">
        <f>AND(BH$55&gt;0,SUM($E202:BB202)&lt;'Summary&amp;Assumptions'!$G$32*$B202,$D202&gt;='Summary&amp;Assumptions'!$D$17,BH$47&gt;=$D202,BH$47&lt;=EDATE($D202,'Summary&amp;Assumptions'!$G$32))*$B202+AND(BH$56&lt;'Summary&amp;Assumptions'!$J$31,BH$47&gt;=$FO202,BH$47&lt;=$FP202)*(('Summary&amp;Assumptions'!$H$25*$C202)*(1+'Summary&amp;Assumptions'!$J$29)^(BH$46-1))+AND(BH$56&lt;'Summary&amp;Assumptions'!$J$31,BH$47&gt;=$FQ202,BH$47&lt;=$FR202)*(('Summary&amp;Assumptions'!$H$25*$C202)*(1+'Summary&amp;Assumptions'!$J$29)^(BH$46-1))</f>
        <v>0</v>
      </c>
      <c r="BD202" s="588">
        <f>AND(BI$55&gt;0,SUM($E202:BC202)&lt;'Summary&amp;Assumptions'!$G$32*$B202,$D202&gt;='Summary&amp;Assumptions'!$D$17,BI$47&gt;=$D202,BI$47&lt;=EDATE($D202,'Summary&amp;Assumptions'!$G$32))*$B202+AND(BI$56&lt;'Summary&amp;Assumptions'!$J$31,BI$47&gt;=$FO202,BI$47&lt;=$FP202)*(('Summary&amp;Assumptions'!$H$25*$C202)*(1+'Summary&amp;Assumptions'!$J$29)^(BI$46-1))+AND(BI$56&lt;'Summary&amp;Assumptions'!$J$31,BI$47&gt;=$FQ202,BI$47&lt;=$FR202)*(('Summary&amp;Assumptions'!$H$25*$C202)*(1+'Summary&amp;Assumptions'!$J$29)^(BI$46-1))</f>
        <v>0</v>
      </c>
      <c r="BE202" s="588">
        <f>AND(BJ$55&gt;0,SUM($E202:BD202)&lt;'Summary&amp;Assumptions'!$G$32*$B202,$D202&gt;='Summary&amp;Assumptions'!$D$17,BJ$47&gt;=$D202,BJ$47&lt;=EDATE($D202,'Summary&amp;Assumptions'!$G$32))*$B202+AND(BJ$56&lt;'Summary&amp;Assumptions'!$J$31,BJ$47&gt;=$FO202,BJ$47&lt;=$FP202)*(('Summary&amp;Assumptions'!$H$25*$C202)*(1+'Summary&amp;Assumptions'!$J$29)^(BJ$46-1))+AND(BJ$56&lt;'Summary&amp;Assumptions'!$J$31,BJ$47&gt;=$FQ202,BJ$47&lt;=$FR202)*(('Summary&amp;Assumptions'!$H$25*$C202)*(1+'Summary&amp;Assumptions'!$J$29)^(BJ$46-1))</f>
        <v>0</v>
      </c>
      <c r="BF202" s="588">
        <f>AND(BK$55&gt;0,SUM($E202:BE202)&lt;'Summary&amp;Assumptions'!$G$32*$B202,$D202&gt;='Summary&amp;Assumptions'!$D$17,BK$47&gt;=$D202,BK$47&lt;=EDATE($D202,'Summary&amp;Assumptions'!$G$32))*$B202+AND(BK$56&lt;'Summary&amp;Assumptions'!$J$31,BK$47&gt;=$FO202,BK$47&lt;=$FP202)*(('Summary&amp;Assumptions'!$H$25*$C202)*(1+'Summary&amp;Assumptions'!$J$29)^(BK$46-1))+AND(BK$56&lt;'Summary&amp;Assumptions'!$J$31,BK$47&gt;=$FQ202,BK$47&lt;=$FR202)*(('Summary&amp;Assumptions'!$H$25*$C202)*(1+'Summary&amp;Assumptions'!$J$29)^(BK$46-1))</f>
        <v>0</v>
      </c>
      <c r="BG202" s="588">
        <f>AND(BL$55&gt;0,SUM($E202:BF202)&lt;'Summary&amp;Assumptions'!$G$32*$B202,$D202&gt;='Summary&amp;Assumptions'!$D$17,BL$47&gt;=$D202,BL$47&lt;=EDATE($D202,'Summary&amp;Assumptions'!$G$32))*$B202+AND(BL$56&lt;'Summary&amp;Assumptions'!$J$31,BL$47&gt;=$FO202,BL$47&lt;=$FP202)*(('Summary&amp;Assumptions'!$H$25*$C202)*(1+'Summary&amp;Assumptions'!$J$29)^(BL$46-1))+AND(BL$56&lt;'Summary&amp;Assumptions'!$J$31,BL$47&gt;=$FQ202,BL$47&lt;=$FR202)*(('Summary&amp;Assumptions'!$H$25*$C202)*(1+'Summary&amp;Assumptions'!$J$29)^(BL$46-1))</f>
        <v>0</v>
      </c>
      <c r="BH202" s="588">
        <f>AND(BM$55&gt;0,SUM($E202:BG202)&lt;'Summary&amp;Assumptions'!$G$32*$B202,$D202&gt;='Summary&amp;Assumptions'!$D$17,BM$47&gt;=$D202,BM$47&lt;=EDATE($D202,'Summary&amp;Assumptions'!$G$32))*$B202+AND(BM$56&lt;'Summary&amp;Assumptions'!$J$31,BM$47&gt;=$FO202,BM$47&lt;=$FP202)*(('Summary&amp;Assumptions'!$H$25*$C202)*(1+'Summary&amp;Assumptions'!$J$29)^(BM$46-1))+AND(BM$56&lt;'Summary&amp;Assumptions'!$J$31,BM$47&gt;=$FQ202,BM$47&lt;=$FR202)*(('Summary&amp;Assumptions'!$H$25*$C202)*(1+'Summary&amp;Assumptions'!$J$29)^(BM$46-1))</f>
        <v>0</v>
      </c>
      <c r="BI202" s="588">
        <f>AND(BN$55&gt;0,SUM($E202:BH202)&lt;'Summary&amp;Assumptions'!$G$32*$B202,$D202&gt;='Summary&amp;Assumptions'!$D$17,BN$47&gt;=$D202,BN$47&lt;=EDATE($D202,'Summary&amp;Assumptions'!$G$32))*$B202+AND(BN$56&lt;'Summary&amp;Assumptions'!$J$31,BN$47&gt;=$FO202,BN$47&lt;=$FP202)*(('Summary&amp;Assumptions'!$H$25*$C202)*(1+'Summary&amp;Assumptions'!$J$29)^(BN$46-1))+AND(BN$56&lt;'Summary&amp;Assumptions'!$J$31,BN$47&gt;=$FQ202,BN$47&lt;=$FR202)*(('Summary&amp;Assumptions'!$H$25*$C202)*(1+'Summary&amp;Assumptions'!$J$29)^(BN$46-1))</f>
        <v>0</v>
      </c>
      <c r="BJ202" s="588">
        <f>AND(BO$55&gt;0,SUM($E202:BI202)&lt;'Summary&amp;Assumptions'!$G$32*$B202,$D202&gt;='Summary&amp;Assumptions'!$D$17,BO$47&gt;=$D202,BO$47&lt;=EDATE($D202,'Summary&amp;Assumptions'!$G$32))*$B202+AND(BO$56&lt;'Summary&amp;Assumptions'!$J$31,BO$47&gt;=$FO202,BO$47&lt;=$FP202)*(('Summary&amp;Assumptions'!$H$25*$C202)*(1+'Summary&amp;Assumptions'!$J$29)^(BO$46-1))+AND(BO$56&lt;'Summary&amp;Assumptions'!$J$31,BO$47&gt;=$FQ202,BO$47&lt;=$FR202)*(('Summary&amp;Assumptions'!$H$25*$C202)*(1+'Summary&amp;Assumptions'!$J$29)^(BO$46-1))</f>
        <v>0</v>
      </c>
      <c r="BK202" s="588">
        <f>AND(BP$55&gt;0,SUM($E202:BJ202)&lt;'Summary&amp;Assumptions'!$G$32*$B202,$D202&gt;='Summary&amp;Assumptions'!$D$17,BP$47&gt;=$D202,BP$47&lt;=EDATE($D202,'Summary&amp;Assumptions'!$G$32))*$B202+AND(BP$56&lt;'Summary&amp;Assumptions'!$J$31,BP$47&gt;=$FO202,BP$47&lt;=$FP202)*(('Summary&amp;Assumptions'!$H$25*$C202)*(1+'Summary&amp;Assumptions'!$J$29)^(BP$46-1))+AND(BP$56&lt;'Summary&amp;Assumptions'!$J$31,BP$47&gt;=$FQ202,BP$47&lt;=$FR202)*(('Summary&amp;Assumptions'!$H$25*$C202)*(1+'Summary&amp;Assumptions'!$J$29)^(BP$46-1))</f>
        <v>0</v>
      </c>
      <c r="BL202" s="588">
        <f>AND(BQ$55&gt;0,SUM($E202:BK202)&lt;'Summary&amp;Assumptions'!$G$32*$B202,$D202&gt;='Summary&amp;Assumptions'!$D$17,BQ$47&gt;=$D202,BQ$47&lt;=EDATE($D202,'Summary&amp;Assumptions'!$G$32))*$B202+AND(BQ$56&lt;'Summary&amp;Assumptions'!$J$31,BQ$47&gt;=$FO202,BQ$47&lt;=$FP202)*(('Summary&amp;Assumptions'!$H$25*$C202)*(1+'Summary&amp;Assumptions'!$J$29)^(BQ$46-1))+AND(BQ$56&lt;'Summary&amp;Assumptions'!$J$31,BQ$47&gt;=$FQ202,BQ$47&lt;=$FR202)*(('Summary&amp;Assumptions'!$H$25*$C202)*(1+'Summary&amp;Assumptions'!$J$29)^(BQ$46-1))</f>
        <v>0</v>
      </c>
      <c r="BM202" s="588">
        <f>AND(BR$55&gt;0,SUM($E202:BL202)&lt;'Summary&amp;Assumptions'!$G$32*$B202,$D202&gt;='Summary&amp;Assumptions'!$D$17,BR$47&gt;=$D202,BR$47&lt;=EDATE($D202,'Summary&amp;Assumptions'!$G$32))*$B202+AND(BR$56&lt;'Summary&amp;Assumptions'!$J$31,BR$47&gt;=$FO202,BR$47&lt;=$FP202)*(('Summary&amp;Assumptions'!$H$25*$C202)*(1+'Summary&amp;Assumptions'!$J$29)^(BR$46-1))+AND(BR$56&lt;'Summary&amp;Assumptions'!$J$31,BR$47&gt;=$FQ202,BR$47&lt;=$FR202)*(('Summary&amp;Assumptions'!$H$25*$C202)*(1+'Summary&amp;Assumptions'!$J$29)^(BR$46-1))</f>
        <v>0</v>
      </c>
      <c r="BN202" s="588">
        <f>AND(BS$55&gt;0,SUM($E202:BM202)&lt;'Summary&amp;Assumptions'!$G$32*$B202,$D202&gt;='Summary&amp;Assumptions'!$D$17,BS$47&gt;=$D202,BS$47&lt;=EDATE($D202,'Summary&amp;Assumptions'!$G$32))*$B202+AND(BS$56&lt;'Summary&amp;Assumptions'!$J$31,BS$47&gt;=$FO202,BS$47&lt;=$FP202)*(('Summary&amp;Assumptions'!$H$25*$C202)*(1+'Summary&amp;Assumptions'!$J$29)^(BS$46-1))+AND(BS$56&lt;'Summary&amp;Assumptions'!$J$31,BS$47&gt;=$FQ202,BS$47&lt;=$FR202)*(('Summary&amp;Assumptions'!$H$25*$C202)*(1+'Summary&amp;Assumptions'!$J$29)^(BS$46-1))</f>
        <v>0</v>
      </c>
      <c r="BO202" s="588">
        <f>AND(BT$55&gt;0,SUM($E202:BN202)&lt;'Summary&amp;Assumptions'!$G$32*$B202,$D202&gt;='Summary&amp;Assumptions'!$D$17,BT$47&gt;=$D202,BT$47&lt;=EDATE($D202,'Summary&amp;Assumptions'!$G$32))*$B202+AND(BT$56&lt;'Summary&amp;Assumptions'!$J$31,BT$47&gt;=$FO202,BT$47&lt;=$FP202)*(('Summary&amp;Assumptions'!$H$25*$C202)*(1+'Summary&amp;Assumptions'!$J$29)^(BT$46-1))+AND(BT$56&lt;'Summary&amp;Assumptions'!$J$31,BT$47&gt;=$FQ202,BT$47&lt;=$FR202)*(('Summary&amp;Assumptions'!$H$25*$C202)*(1+'Summary&amp;Assumptions'!$J$29)^(BT$46-1))</f>
        <v>0</v>
      </c>
      <c r="BP202" s="588">
        <f>AND(BU$55&gt;0,SUM($E202:BO202)&lt;'Summary&amp;Assumptions'!$G$32*$B202,$D202&gt;='Summary&amp;Assumptions'!$D$17,BU$47&gt;=$D202,BU$47&lt;=EDATE($D202,'Summary&amp;Assumptions'!$G$32))*$B202+AND(BU$56&lt;'Summary&amp;Assumptions'!$J$31,BU$47&gt;=$FO202,BU$47&lt;=$FP202)*(('Summary&amp;Assumptions'!$H$25*$C202)*(1+'Summary&amp;Assumptions'!$J$29)^(BU$46-1))+AND(BU$56&lt;'Summary&amp;Assumptions'!$J$31,BU$47&gt;=$FQ202,BU$47&lt;=$FR202)*(('Summary&amp;Assumptions'!$H$25*$C202)*(1+'Summary&amp;Assumptions'!$J$29)^(BU$46-1))</f>
        <v>0</v>
      </c>
      <c r="BQ202" s="588">
        <f>AND(BV$55&gt;0,SUM($E202:BP202)&lt;'Summary&amp;Assumptions'!$G$32*$B202,$D202&gt;='Summary&amp;Assumptions'!$D$17,BV$47&gt;=$D202,BV$47&lt;=EDATE($D202,'Summary&amp;Assumptions'!$G$32))*$B202+AND(BV$56&lt;'Summary&amp;Assumptions'!$J$31,BV$47&gt;=$FO202,BV$47&lt;=$FP202)*(('Summary&amp;Assumptions'!$H$25*$C202)*(1+'Summary&amp;Assumptions'!$J$29)^(BV$46-1))+AND(BV$56&lt;'Summary&amp;Assumptions'!$J$31,BV$47&gt;=$FQ202,BV$47&lt;=$FR202)*(('Summary&amp;Assumptions'!$H$25*$C202)*(1+'Summary&amp;Assumptions'!$J$29)^(BV$46-1))</f>
        <v>0</v>
      </c>
      <c r="BR202" s="588">
        <f>AND(BW$55&gt;0,SUM($E202:BQ202)&lt;'Summary&amp;Assumptions'!$G$32*$B202,$D202&gt;='Summary&amp;Assumptions'!$D$17,BW$47&gt;=$D202,BW$47&lt;=EDATE($D202,'Summary&amp;Assumptions'!$G$32))*$B202+AND(BW$56&lt;'Summary&amp;Assumptions'!$J$31,BW$47&gt;=$FO202,BW$47&lt;=$FP202)*(('Summary&amp;Assumptions'!$H$25*$C202)*(1+'Summary&amp;Assumptions'!$J$29)^(BW$46-1))+AND(BW$56&lt;'Summary&amp;Assumptions'!$J$31,BW$47&gt;=$FQ202,BW$47&lt;=$FR202)*(('Summary&amp;Assumptions'!$H$25*$C202)*(1+'Summary&amp;Assumptions'!$J$29)^(BW$46-1))</f>
        <v>0</v>
      </c>
      <c r="BS202" s="588">
        <f>AND(BX$55&gt;0,SUM($E202:BR202)&lt;'Summary&amp;Assumptions'!$G$32*$B202,$D202&gt;='Summary&amp;Assumptions'!$D$17,BX$47&gt;=$D202,BX$47&lt;=EDATE($D202,'Summary&amp;Assumptions'!$G$32))*$B202+AND(BX$56&lt;'Summary&amp;Assumptions'!$J$31,BX$47&gt;=$FO202,BX$47&lt;=$FP202)*(('Summary&amp;Assumptions'!$H$25*$C202)*(1+'Summary&amp;Assumptions'!$J$29)^(BX$46-1))+AND(BX$56&lt;'Summary&amp;Assumptions'!$J$31,BX$47&gt;=$FQ202,BX$47&lt;=$FR202)*(('Summary&amp;Assumptions'!$H$25*$C202)*(1+'Summary&amp;Assumptions'!$J$29)^(BX$46-1))</f>
        <v>0</v>
      </c>
      <c r="BT202" s="588">
        <f>AND(BY$55&gt;0,SUM($E202:BS202)&lt;'Summary&amp;Assumptions'!$G$32*$B202,$D202&gt;='Summary&amp;Assumptions'!$D$17,BY$47&gt;=$D202,BY$47&lt;=EDATE($D202,'Summary&amp;Assumptions'!$G$32))*$B202+AND(BY$56&lt;'Summary&amp;Assumptions'!$J$31,BY$47&gt;=$FO202,BY$47&lt;=$FP202)*(('Summary&amp;Assumptions'!$H$25*$C202)*(1+'Summary&amp;Assumptions'!$J$29)^(BY$46-1))+AND(BY$56&lt;'Summary&amp;Assumptions'!$J$31,BY$47&gt;=$FQ202,BY$47&lt;=$FR202)*(('Summary&amp;Assumptions'!$H$25*$C202)*(1+'Summary&amp;Assumptions'!$J$29)^(BY$46-1))</f>
        <v>0</v>
      </c>
      <c r="BU202" s="588">
        <f>AND(BZ$55&gt;0,SUM($E202:BT202)&lt;'Summary&amp;Assumptions'!$G$32*$B202,$D202&gt;='Summary&amp;Assumptions'!$D$17,BZ$47&gt;=$D202,BZ$47&lt;=EDATE($D202,'Summary&amp;Assumptions'!$G$32))*$B202+AND(BZ$56&lt;'Summary&amp;Assumptions'!$J$31,BZ$47&gt;=$FO202,BZ$47&lt;=$FP202)*(('Summary&amp;Assumptions'!$H$25*$C202)*(1+'Summary&amp;Assumptions'!$J$29)^(BZ$46-1))+AND(BZ$56&lt;'Summary&amp;Assumptions'!$J$31,BZ$47&gt;=$FQ202,BZ$47&lt;=$FR202)*(('Summary&amp;Assumptions'!$H$25*$C202)*(1+'Summary&amp;Assumptions'!$J$29)^(BZ$46-1))</f>
        <v>0</v>
      </c>
      <c r="BV202" s="588">
        <f>AND(CA$55&gt;0,SUM($E202:BU202)&lt;'Summary&amp;Assumptions'!$G$32*$B202,$D202&gt;='Summary&amp;Assumptions'!$D$17,CA$47&gt;=$D202,CA$47&lt;=EDATE($D202,'Summary&amp;Assumptions'!$G$32))*$B202+AND(CA$56&lt;'Summary&amp;Assumptions'!$J$31,CA$47&gt;=$FO202,CA$47&lt;=$FP202)*(('Summary&amp;Assumptions'!$H$25*$C202)*(1+'Summary&amp;Assumptions'!$J$29)^(CA$46-1))+AND(CA$56&lt;'Summary&amp;Assumptions'!$J$31,CA$47&gt;=$FQ202,CA$47&lt;=$FR202)*(('Summary&amp;Assumptions'!$H$25*$C202)*(1+'Summary&amp;Assumptions'!$J$29)^(CA$46-1))</f>
        <v>0</v>
      </c>
      <c r="BW202" s="588">
        <f>AND(CB$55&gt;0,SUM($E202:BV202)&lt;'Summary&amp;Assumptions'!$G$32*$B202,$D202&gt;='Summary&amp;Assumptions'!$D$17,CB$47&gt;=$D202,CB$47&lt;=EDATE($D202,'Summary&amp;Assumptions'!$G$32))*$B202+AND(CB$56&lt;'Summary&amp;Assumptions'!$J$31,CB$47&gt;=$FO202,CB$47&lt;=$FP202)*(('Summary&amp;Assumptions'!$H$25*$C202)*(1+'Summary&amp;Assumptions'!$J$29)^(CB$46-1))+AND(CB$56&lt;'Summary&amp;Assumptions'!$J$31,CB$47&gt;=$FQ202,CB$47&lt;=$FR202)*(('Summary&amp;Assumptions'!$H$25*$C202)*(1+'Summary&amp;Assumptions'!$J$29)^(CB$46-1))</f>
        <v>0</v>
      </c>
      <c r="BX202" s="588">
        <f>AND(CC$55&gt;0,SUM($E202:BW202)&lt;'Summary&amp;Assumptions'!$G$32*$B202,$D202&gt;='Summary&amp;Assumptions'!$D$17,CC$47&gt;=$D202,CC$47&lt;=EDATE($D202,'Summary&amp;Assumptions'!$G$32))*$B202+AND(CC$56&lt;'Summary&amp;Assumptions'!$J$31,CC$47&gt;=$FO202,CC$47&lt;=$FP202)*(('Summary&amp;Assumptions'!$H$25*$C202)*(1+'Summary&amp;Assumptions'!$J$29)^(CC$46-1))+AND(CC$56&lt;'Summary&amp;Assumptions'!$J$31,CC$47&gt;=$FQ202,CC$47&lt;=$FR202)*(('Summary&amp;Assumptions'!$H$25*$C202)*(1+'Summary&amp;Assumptions'!$J$29)^(CC$46-1))</f>
        <v>0</v>
      </c>
      <c r="BY202" s="588">
        <f>AND(CD$55&gt;0,SUM($E202:BX202)&lt;'Summary&amp;Assumptions'!$G$32*$B202,$D202&gt;='Summary&amp;Assumptions'!$D$17,CD$47&gt;=$D202,CD$47&lt;=EDATE($D202,'Summary&amp;Assumptions'!$G$32))*$B202+AND(CD$56&lt;'Summary&amp;Assumptions'!$J$31,CD$47&gt;=$FO202,CD$47&lt;=$FP202)*(('Summary&amp;Assumptions'!$H$25*$C202)*(1+'Summary&amp;Assumptions'!$J$29)^(CD$46-1))+AND(CD$56&lt;'Summary&amp;Assumptions'!$J$31,CD$47&gt;=$FQ202,CD$47&lt;=$FR202)*(('Summary&amp;Assumptions'!$H$25*$C202)*(1+'Summary&amp;Assumptions'!$J$29)^(CD$46-1))</f>
        <v>0</v>
      </c>
      <c r="BZ202" s="588">
        <f>AND(CE$55&gt;0,SUM($E202:BY202)&lt;'Summary&amp;Assumptions'!$G$32*$B202,$D202&gt;='Summary&amp;Assumptions'!$D$17,CE$47&gt;=$D202,CE$47&lt;=EDATE($D202,'Summary&amp;Assumptions'!$G$32))*$B202+AND(CE$56&lt;'Summary&amp;Assumptions'!$J$31,CE$47&gt;=$FO202,CE$47&lt;=$FP202)*(('Summary&amp;Assumptions'!$H$25*$C202)*(1+'Summary&amp;Assumptions'!$J$29)^(CE$46-1))+AND(CE$56&lt;'Summary&amp;Assumptions'!$J$31,CE$47&gt;=$FQ202,CE$47&lt;=$FR202)*(('Summary&amp;Assumptions'!$H$25*$C202)*(1+'Summary&amp;Assumptions'!$J$29)^(CE$46-1))</f>
        <v>0</v>
      </c>
      <c r="CA202" s="588">
        <f>AND(CF$55&gt;0,SUM($E202:BZ202)&lt;'Summary&amp;Assumptions'!$G$32*$B202,$D202&gt;='Summary&amp;Assumptions'!$D$17,CF$47&gt;=$D202,CF$47&lt;=EDATE($D202,'Summary&amp;Assumptions'!$G$32))*$B202+AND(CF$56&lt;'Summary&amp;Assumptions'!$J$31,CF$47&gt;=$FO202,CF$47&lt;=$FP202)*(('Summary&amp;Assumptions'!$H$25*$C202)*(1+'Summary&amp;Assumptions'!$J$29)^(CF$46-1))+AND(CF$56&lt;'Summary&amp;Assumptions'!$J$31,CF$47&gt;=$FQ202,CF$47&lt;=$FR202)*(('Summary&amp;Assumptions'!$H$25*$C202)*(1+'Summary&amp;Assumptions'!$J$29)^(CF$46-1))</f>
        <v>0</v>
      </c>
      <c r="CB202" s="588">
        <f>AND(CG$55&gt;0,SUM($E202:CA202)&lt;'Summary&amp;Assumptions'!$G$32*$B202,$D202&gt;='Summary&amp;Assumptions'!$D$17,CG$47&gt;=$D202,CG$47&lt;=EDATE($D202,'Summary&amp;Assumptions'!$G$32))*$B202+AND(CG$56&lt;'Summary&amp;Assumptions'!$J$31,CG$47&gt;=$FO202,CG$47&lt;=$FP202)*(('Summary&amp;Assumptions'!$H$25*$C202)*(1+'Summary&amp;Assumptions'!$J$29)^(CG$46-1))+AND(CG$56&lt;'Summary&amp;Assumptions'!$J$31,CG$47&gt;=$FQ202,CG$47&lt;=$FR202)*(('Summary&amp;Assumptions'!$H$25*$C202)*(1+'Summary&amp;Assumptions'!$J$29)^(CG$46-1))</f>
        <v>0</v>
      </c>
      <c r="CC202" s="588">
        <f>AND(CH$55&gt;0,SUM($E202:CB202)&lt;'Summary&amp;Assumptions'!$G$32*$B202,$D202&gt;='Summary&amp;Assumptions'!$D$17,CH$47&gt;=$D202,CH$47&lt;=EDATE($D202,'Summary&amp;Assumptions'!$G$32))*$B202+AND(CH$56&lt;'Summary&amp;Assumptions'!$J$31,CH$47&gt;=$FO202,CH$47&lt;=$FP202)*(('Summary&amp;Assumptions'!$H$25*$C202)*(1+'Summary&amp;Assumptions'!$J$29)^(CH$46-1))+AND(CH$56&lt;'Summary&amp;Assumptions'!$J$31,CH$47&gt;=$FQ202,CH$47&lt;=$FR202)*(('Summary&amp;Assumptions'!$H$25*$C202)*(1+'Summary&amp;Assumptions'!$J$29)^(CH$46-1))</f>
        <v>0</v>
      </c>
      <c r="CD202" s="588">
        <f>AND(CI$55&gt;0,SUM($E202:CC202)&lt;'Summary&amp;Assumptions'!$G$32*$B202,$D202&gt;='Summary&amp;Assumptions'!$D$17,CI$47&gt;=$D202,CI$47&lt;=EDATE($D202,'Summary&amp;Assumptions'!$G$32))*$B202+AND(CI$56&lt;'Summary&amp;Assumptions'!$J$31,CI$47&gt;=$FO202,CI$47&lt;=$FP202)*(('Summary&amp;Assumptions'!$H$25*$C202)*(1+'Summary&amp;Assumptions'!$J$29)^(CI$46-1))+AND(CI$56&lt;'Summary&amp;Assumptions'!$J$31,CI$47&gt;=$FQ202,CI$47&lt;=$FR202)*(('Summary&amp;Assumptions'!$H$25*$C202)*(1+'Summary&amp;Assumptions'!$J$29)^(CI$46-1))</f>
        <v>0</v>
      </c>
      <c r="CE202" s="588">
        <f>AND(CJ$55&gt;0,SUM($E202:CD202)&lt;'Summary&amp;Assumptions'!$G$32*$B202,$D202&gt;='Summary&amp;Assumptions'!$D$17,CJ$47&gt;=$D202,CJ$47&lt;=EDATE($D202,'Summary&amp;Assumptions'!$G$32))*$B202+AND(CJ$56&lt;'Summary&amp;Assumptions'!$J$31,CJ$47&gt;=$FO202,CJ$47&lt;=$FP202)*(('Summary&amp;Assumptions'!$H$25*$C202)*(1+'Summary&amp;Assumptions'!$J$29)^(CJ$46-1))+AND(CJ$56&lt;'Summary&amp;Assumptions'!$J$31,CJ$47&gt;=$FQ202,CJ$47&lt;=$FR202)*(('Summary&amp;Assumptions'!$H$25*$C202)*(1+'Summary&amp;Assumptions'!$J$29)^(CJ$46-1))</f>
        <v>0</v>
      </c>
      <c r="CF202" s="588">
        <f>AND(CK$55&gt;0,SUM($E202:CE202)&lt;'Summary&amp;Assumptions'!$G$32*$B202,$D202&gt;='Summary&amp;Assumptions'!$D$17,CK$47&gt;=$D202,CK$47&lt;=EDATE($D202,'Summary&amp;Assumptions'!$G$32))*$B202+AND(CK$56&lt;'Summary&amp;Assumptions'!$J$31,CK$47&gt;=$FO202,CK$47&lt;=$FP202)*(('Summary&amp;Assumptions'!$H$25*$C202)*(1+'Summary&amp;Assumptions'!$J$29)^(CK$46-1))+AND(CK$56&lt;'Summary&amp;Assumptions'!$J$31,CK$47&gt;=$FQ202,CK$47&lt;=$FR202)*(('Summary&amp;Assumptions'!$H$25*$C202)*(1+'Summary&amp;Assumptions'!$J$29)^(CK$46-1))</f>
        <v>0</v>
      </c>
      <c r="CG202" s="588">
        <f>AND(CL$55&gt;0,SUM($E202:CF202)&lt;'Summary&amp;Assumptions'!$G$32*$B202,$D202&gt;='Summary&amp;Assumptions'!$D$17,CL$47&gt;=$D202,CL$47&lt;=EDATE($D202,'Summary&amp;Assumptions'!$G$32))*$B202+AND(CL$56&lt;'Summary&amp;Assumptions'!$J$31,CL$47&gt;=$FO202,CL$47&lt;=$FP202)*(('Summary&amp;Assumptions'!$H$25*$C202)*(1+'Summary&amp;Assumptions'!$J$29)^(CL$46-1))+AND(CL$56&lt;'Summary&amp;Assumptions'!$J$31,CL$47&gt;=$FQ202,CL$47&lt;=$FR202)*(('Summary&amp;Assumptions'!$H$25*$C202)*(1+'Summary&amp;Assumptions'!$J$29)^(CL$46-1))</f>
        <v>0</v>
      </c>
      <c r="CH202" s="588">
        <f>AND(CM$55&gt;0,SUM($E202:CG202)&lt;'Summary&amp;Assumptions'!$G$32*$B202,$D202&gt;='Summary&amp;Assumptions'!$D$17,CM$47&gt;=$D202,CM$47&lt;=EDATE($D202,'Summary&amp;Assumptions'!$G$32))*$B202+AND(CM$56&lt;'Summary&amp;Assumptions'!$J$31,CM$47&gt;=$FO202,CM$47&lt;=$FP202)*(('Summary&amp;Assumptions'!$H$25*$C202)*(1+'Summary&amp;Assumptions'!$J$29)^(CM$46-1))+AND(CM$56&lt;'Summary&amp;Assumptions'!$J$31,CM$47&gt;=$FQ202,CM$47&lt;=$FR202)*(('Summary&amp;Assumptions'!$H$25*$C202)*(1+'Summary&amp;Assumptions'!$J$29)^(CM$46-1))</f>
        <v>0</v>
      </c>
      <c r="CI202" s="588">
        <f>AND(CN$55&gt;0,SUM($E202:CH202)&lt;'Summary&amp;Assumptions'!$G$32*$B202,$D202&gt;='Summary&amp;Assumptions'!$D$17,CN$47&gt;=$D202,CN$47&lt;=EDATE($D202,'Summary&amp;Assumptions'!$G$32))*$B202+AND(CN$56&lt;'Summary&amp;Assumptions'!$J$31,CN$47&gt;=$FO202,CN$47&lt;=$FP202)*(('Summary&amp;Assumptions'!$H$25*$C202)*(1+'Summary&amp;Assumptions'!$J$29)^(CN$46-1))+AND(CN$56&lt;'Summary&amp;Assumptions'!$J$31,CN$47&gt;=$FQ202,CN$47&lt;=$FR202)*(('Summary&amp;Assumptions'!$H$25*$C202)*(1+'Summary&amp;Assumptions'!$J$29)^(CN$46-1))</f>
        <v>0</v>
      </c>
      <c r="CJ202" s="588">
        <f>AND(CO$55&gt;0,SUM($E202:CI202)&lt;'Summary&amp;Assumptions'!$G$32*$B202,$D202&gt;='Summary&amp;Assumptions'!$D$17,CO$47&gt;=$D202,CO$47&lt;=EDATE($D202,'Summary&amp;Assumptions'!$G$32))*$B202+AND(CO$56&lt;'Summary&amp;Assumptions'!$J$31,CO$47&gt;=$FO202,CO$47&lt;=$FP202)*(('Summary&amp;Assumptions'!$H$25*$C202)*(1+'Summary&amp;Assumptions'!$J$29)^(CO$46-1))+AND(CO$56&lt;'Summary&amp;Assumptions'!$J$31,CO$47&gt;=$FQ202,CO$47&lt;=$FR202)*(('Summary&amp;Assumptions'!$H$25*$C202)*(1+'Summary&amp;Assumptions'!$J$29)^(CO$46-1))</f>
        <v>0</v>
      </c>
      <c r="CK202" s="588">
        <f>AND(CP$55&gt;0,SUM($E202:CJ202)&lt;'Summary&amp;Assumptions'!$G$32*$B202,$D202&gt;='Summary&amp;Assumptions'!$D$17,CP$47&gt;=$D202,CP$47&lt;=EDATE($D202,'Summary&amp;Assumptions'!$G$32))*$B202+AND(CP$56&lt;'Summary&amp;Assumptions'!$J$31,CP$47&gt;=$FO202,CP$47&lt;=$FP202)*(('Summary&amp;Assumptions'!$H$25*$C202)*(1+'Summary&amp;Assumptions'!$J$29)^(CP$46-1))+AND(CP$56&lt;'Summary&amp;Assumptions'!$J$31,CP$47&gt;=$FQ202,CP$47&lt;=$FR202)*(('Summary&amp;Assumptions'!$H$25*$C202)*(1+'Summary&amp;Assumptions'!$J$29)^(CP$46-1))</f>
        <v>0</v>
      </c>
      <c r="CL202" s="588">
        <f>AND(CQ$55&gt;0,SUM($E202:CK202)&lt;'Summary&amp;Assumptions'!$G$32*$B202,$D202&gt;='Summary&amp;Assumptions'!$D$17,CQ$47&gt;=$D202,CQ$47&lt;=EDATE($D202,'Summary&amp;Assumptions'!$G$32))*$B202+AND(CQ$56&lt;'Summary&amp;Assumptions'!$J$31,CQ$47&gt;=$FO202,CQ$47&lt;=$FP202)*(('Summary&amp;Assumptions'!$H$25*$C202)*(1+'Summary&amp;Assumptions'!$J$29)^(CQ$46-1))+AND(CQ$56&lt;'Summary&amp;Assumptions'!$J$31,CQ$47&gt;=$FQ202,CQ$47&lt;=$FR202)*(('Summary&amp;Assumptions'!$H$25*$C202)*(1+'Summary&amp;Assumptions'!$J$29)^(CQ$46-1))</f>
        <v>0</v>
      </c>
      <c r="CM202" s="588">
        <f>AND(CR$55&gt;0,SUM($E202:CL202)&lt;'Summary&amp;Assumptions'!$G$32*$B202,$D202&gt;='Summary&amp;Assumptions'!$D$17,CR$47&gt;=$D202,CR$47&lt;=EDATE($D202,'Summary&amp;Assumptions'!$G$32))*$B202+AND(CR$56&lt;'Summary&amp;Assumptions'!$J$31,CR$47&gt;=$FO202,CR$47&lt;=$FP202)*(('Summary&amp;Assumptions'!$H$25*$C202)*(1+'Summary&amp;Assumptions'!$J$29)^(CR$46-1))+AND(CR$56&lt;'Summary&amp;Assumptions'!$J$31,CR$47&gt;=$FQ202,CR$47&lt;=$FR202)*(('Summary&amp;Assumptions'!$H$25*$C202)*(1+'Summary&amp;Assumptions'!$J$29)^(CR$46-1))</f>
        <v>0</v>
      </c>
      <c r="CN202" s="588">
        <f>AND(CS$55&gt;0,SUM($E202:CM202)&lt;'Summary&amp;Assumptions'!$G$32*$B202,$D202&gt;='Summary&amp;Assumptions'!$D$17,CS$47&gt;=$D202,CS$47&lt;=EDATE($D202,'Summary&amp;Assumptions'!$G$32))*$B202+AND(CS$56&lt;'Summary&amp;Assumptions'!$J$31,CS$47&gt;=$FO202,CS$47&lt;=$FP202)*(('Summary&amp;Assumptions'!$H$25*$C202)*(1+'Summary&amp;Assumptions'!$J$29)^(CS$46-1))+AND(CS$56&lt;'Summary&amp;Assumptions'!$J$31,CS$47&gt;=$FQ202,CS$47&lt;=$FR202)*(('Summary&amp;Assumptions'!$H$25*$C202)*(1+'Summary&amp;Assumptions'!$J$29)^(CS$46-1))</f>
        <v>0</v>
      </c>
      <c r="CO202" s="588">
        <f>AND(CT$55&gt;0,SUM($E202:CN202)&lt;'Summary&amp;Assumptions'!$G$32*$B202,$D202&gt;='Summary&amp;Assumptions'!$D$17,CT$47&gt;=$D202,CT$47&lt;=EDATE($D202,'Summary&amp;Assumptions'!$G$32))*$B202+AND(CT$56&lt;'Summary&amp;Assumptions'!$J$31,CT$47&gt;=$FO202,CT$47&lt;=$FP202)*(('Summary&amp;Assumptions'!$H$25*$C202)*(1+'Summary&amp;Assumptions'!$J$29)^(CT$46-1))+AND(CT$56&lt;'Summary&amp;Assumptions'!$J$31,CT$47&gt;=$FQ202,CT$47&lt;=$FR202)*(('Summary&amp;Assumptions'!$H$25*$C202)*(1+'Summary&amp;Assumptions'!$J$29)^(CT$46-1))</f>
        <v>0</v>
      </c>
      <c r="CP202" s="588">
        <f>AND(CU$55&gt;0,SUM($E202:CO202)&lt;'Summary&amp;Assumptions'!$G$32*$B202,$D202&gt;='Summary&amp;Assumptions'!$D$17,CU$47&gt;=$D202,CU$47&lt;=EDATE($D202,'Summary&amp;Assumptions'!$G$32))*$B202+AND(CU$56&lt;'Summary&amp;Assumptions'!$J$31,CU$47&gt;=$FO202,CU$47&lt;=$FP202)*(('Summary&amp;Assumptions'!$H$25*$C202)*(1+'Summary&amp;Assumptions'!$J$29)^(CU$46-1))+AND(CU$56&lt;'Summary&amp;Assumptions'!$J$31,CU$47&gt;=$FQ202,CU$47&lt;=$FR202)*(('Summary&amp;Assumptions'!$H$25*$C202)*(1+'Summary&amp;Assumptions'!$J$29)^(CU$46-1))</f>
        <v>0</v>
      </c>
      <c r="CQ202" s="588">
        <f>AND(CV$55&gt;0,SUM($E202:CP202)&lt;'Summary&amp;Assumptions'!$G$32*$B202,$D202&gt;='Summary&amp;Assumptions'!$D$17,CV$47&gt;=$D202,CV$47&lt;=EDATE($D202,'Summary&amp;Assumptions'!$G$32))*$B202+AND(CV$56&lt;'Summary&amp;Assumptions'!$J$31,CV$47&gt;=$FO202,CV$47&lt;=$FP202)*(('Summary&amp;Assumptions'!$H$25*$C202)*(1+'Summary&amp;Assumptions'!$J$29)^(CV$46-1))+AND(CV$56&lt;'Summary&amp;Assumptions'!$J$31,CV$47&gt;=$FQ202,CV$47&lt;=$FR202)*(('Summary&amp;Assumptions'!$H$25*$C202)*(1+'Summary&amp;Assumptions'!$J$29)^(CV$46-1))</f>
        <v>0</v>
      </c>
      <c r="CR202" s="588">
        <f>AND(CW$55&gt;0,SUM($E202:CQ202)&lt;'Summary&amp;Assumptions'!$G$32*$B202,$D202&gt;='Summary&amp;Assumptions'!$D$17,CW$47&gt;=$D202,CW$47&lt;=EDATE($D202,'Summary&amp;Assumptions'!$G$32))*$B202+AND(CW$56&lt;'Summary&amp;Assumptions'!$J$31,CW$47&gt;=$FO202,CW$47&lt;=$FP202)*(('Summary&amp;Assumptions'!$H$25*$C202)*(1+'Summary&amp;Assumptions'!$J$29)^(CW$46-1))+AND(CW$56&lt;'Summary&amp;Assumptions'!$J$31,CW$47&gt;=$FQ202,CW$47&lt;=$FR202)*(('Summary&amp;Assumptions'!$H$25*$C202)*(1+'Summary&amp;Assumptions'!$J$29)^(CW$46-1))</f>
        <v>0</v>
      </c>
      <c r="CS202" s="588">
        <f>AND(CX$55&gt;0,SUM($E202:CR202)&lt;'Summary&amp;Assumptions'!$G$32*$B202,$D202&gt;='Summary&amp;Assumptions'!$D$17,CX$47&gt;=$D202,CX$47&lt;=EDATE($D202,'Summary&amp;Assumptions'!$G$32))*$B202+AND(CX$56&lt;'Summary&amp;Assumptions'!$J$31,CX$47&gt;=$FO202,CX$47&lt;=$FP202)*(('Summary&amp;Assumptions'!$H$25*$C202)*(1+'Summary&amp;Assumptions'!$J$29)^(CX$46-1))+AND(CX$56&lt;'Summary&amp;Assumptions'!$J$31,CX$47&gt;=$FQ202,CX$47&lt;=$FR202)*(('Summary&amp;Assumptions'!$H$25*$C202)*(1+'Summary&amp;Assumptions'!$J$29)^(CX$46-1))</f>
        <v>0</v>
      </c>
      <c r="CT202" s="588">
        <f>AND(CY$55&gt;0,SUM($E202:CS202)&lt;'Summary&amp;Assumptions'!$G$32*$B202,$D202&gt;='Summary&amp;Assumptions'!$D$17,CY$47&gt;=$D202,CY$47&lt;=EDATE($D202,'Summary&amp;Assumptions'!$G$32))*$B202+AND(CY$56&lt;'Summary&amp;Assumptions'!$J$31,CY$47&gt;=$FO202,CY$47&lt;=$FP202)*(('Summary&amp;Assumptions'!$H$25*$C202)*(1+'Summary&amp;Assumptions'!$J$29)^(CY$46-1))+AND(CY$56&lt;'Summary&amp;Assumptions'!$J$31,CY$47&gt;=$FQ202,CY$47&lt;=$FR202)*(('Summary&amp;Assumptions'!$H$25*$C202)*(1+'Summary&amp;Assumptions'!$J$29)^(CY$46-1))</f>
        <v>0</v>
      </c>
      <c r="CU202" s="588">
        <f>AND(CZ$55&gt;0,SUM($E202:CT202)&lt;'Summary&amp;Assumptions'!$G$32*$B202,$D202&gt;='Summary&amp;Assumptions'!$D$17,CZ$47&gt;=$D202,CZ$47&lt;=EDATE($D202,'Summary&amp;Assumptions'!$G$32))*$B202+AND(CZ$56&lt;'Summary&amp;Assumptions'!$J$31,CZ$47&gt;=$FO202,CZ$47&lt;=$FP202)*(('Summary&amp;Assumptions'!$H$25*$C202)*(1+'Summary&amp;Assumptions'!$J$29)^(CZ$46-1))+AND(CZ$56&lt;'Summary&amp;Assumptions'!$J$31,CZ$47&gt;=$FQ202,CZ$47&lt;=$FR202)*(('Summary&amp;Assumptions'!$H$25*$C202)*(1+'Summary&amp;Assumptions'!$J$29)^(CZ$46-1))</f>
        <v>0</v>
      </c>
      <c r="CV202" s="588">
        <f>AND(DA$55&gt;0,SUM($E202:CU202)&lt;'Summary&amp;Assumptions'!$G$32*$B202,$D202&gt;='Summary&amp;Assumptions'!$D$17,DA$47&gt;=$D202,DA$47&lt;=EDATE($D202,'Summary&amp;Assumptions'!$G$32))*$B202+AND(DA$56&lt;'Summary&amp;Assumptions'!$J$31,DA$47&gt;=$FO202,DA$47&lt;=$FP202)*(('Summary&amp;Assumptions'!$H$25*$C202)*(1+'Summary&amp;Assumptions'!$J$29)^(DA$46-1))+AND(DA$56&lt;'Summary&amp;Assumptions'!$J$31,DA$47&gt;=$FQ202,DA$47&lt;=$FR202)*(('Summary&amp;Assumptions'!$H$25*$C202)*(1+'Summary&amp;Assumptions'!$J$29)^(DA$46-1))</f>
        <v>0</v>
      </c>
      <c r="CW202" s="588">
        <f>AND(DB$55&gt;0,SUM($E202:CV202)&lt;'Summary&amp;Assumptions'!$G$32*$B202,$D202&gt;='Summary&amp;Assumptions'!$D$17,DB$47&gt;=$D202,DB$47&lt;=EDATE($D202,'Summary&amp;Assumptions'!$G$32))*$B202+AND(DB$56&lt;'Summary&amp;Assumptions'!$J$31,DB$47&gt;=$FO202,DB$47&lt;=$FP202)*(('Summary&amp;Assumptions'!$H$25*$C202)*(1+'Summary&amp;Assumptions'!$J$29)^(DB$46-1))+AND(DB$56&lt;'Summary&amp;Assumptions'!$J$31,DB$47&gt;=$FQ202,DB$47&lt;=$FR202)*(('Summary&amp;Assumptions'!$H$25*$C202)*(1+'Summary&amp;Assumptions'!$J$29)^(DB$46-1))</f>
        <v>0</v>
      </c>
      <c r="CX202" s="588">
        <f>AND(DC$55&gt;0,SUM($E202:CW202)&lt;'Summary&amp;Assumptions'!$G$32*$B202,$D202&gt;='Summary&amp;Assumptions'!$D$17,DC$47&gt;=$D202,DC$47&lt;=EDATE($D202,'Summary&amp;Assumptions'!$G$32))*$B202+AND(DC$56&lt;'Summary&amp;Assumptions'!$J$31,DC$47&gt;=$FO202,DC$47&lt;=$FP202)*(('Summary&amp;Assumptions'!$H$25*$C202)*(1+'Summary&amp;Assumptions'!$J$29)^(DC$46-1))+AND(DC$56&lt;'Summary&amp;Assumptions'!$J$31,DC$47&gt;=$FQ202,DC$47&lt;=$FR202)*(('Summary&amp;Assumptions'!$H$25*$C202)*(1+'Summary&amp;Assumptions'!$J$29)^(DC$46-1))</f>
        <v>0</v>
      </c>
      <c r="CY202" s="588">
        <f>AND(DD$55&gt;0,SUM($E202:CX202)&lt;'Summary&amp;Assumptions'!$G$32*$B202,$D202&gt;='Summary&amp;Assumptions'!$D$17,DD$47&gt;=$D202,DD$47&lt;=EDATE($D202,'Summary&amp;Assumptions'!$G$32))*$B202+AND(DD$56&lt;'Summary&amp;Assumptions'!$J$31,DD$47&gt;=$FO202,DD$47&lt;=$FP202)*(('Summary&amp;Assumptions'!$H$25*$C202)*(1+'Summary&amp;Assumptions'!$J$29)^(DD$46-1))+AND(DD$56&lt;'Summary&amp;Assumptions'!$J$31,DD$47&gt;=$FQ202,DD$47&lt;=$FR202)*(('Summary&amp;Assumptions'!$H$25*$C202)*(1+'Summary&amp;Assumptions'!$J$29)^(DD$46-1))</f>
        <v>0</v>
      </c>
      <c r="CZ202" s="588">
        <f>AND(DE$55&gt;0,SUM($E202:CY202)&lt;'Summary&amp;Assumptions'!$G$32*$B202,$D202&gt;='Summary&amp;Assumptions'!$D$17,DE$47&gt;=$D202,DE$47&lt;=EDATE($D202,'Summary&amp;Assumptions'!$G$32))*$B202+AND(DE$56&lt;'Summary&amp;Assumptions'!$J$31,DE$47&gt;=$FO202,DE$47&lt;=$FP202)*(('Summary&amp;Assumptions'!$H$25*$C202)*(1+'Summary&amp;Assumptions'!$J$29)^(DE$46-1))+AND(DE$56&lt;'Summary&amp;Assumptions'!$J$31,DE$47&gt;=$FQ202,DE$47&lt;=$FR202)*(('Summary&amp;Assumptions'!$H$25*$C202)*(1+'Summary&amp;Assumptions'!$J$29)^(DE$46-1))</f>
        <v>0</v>
      </c>
      <c r="DA202" s="588">
        <f>AND(DF$55&gt;0,SUM($E202:CZ202)&lt;'Summary&amp;Assumptions'!$G$32*$B202,$D202&gt;='Summary&amp;Assumptions'!$D$17,DF$47&gt;=$D202,DF$47&lt;=EDATE($D202,'Summary&amp;Assumptions'!$G$32))*$B202+AND(DF$56&lt;'Summary&amp;Assumptions'!$J$31,DF$47&gt;=$FO202,DF$47&lt;=$FP202)*(('Summary&amp;Assumptions'!$H$25*$C202)*(1+'Summary&amp;Assumptions'!$J$29)^(DF$46-1))+AND(DF$56&lt;'Summary&amp;Assumptions'!$J$31,DF$47&gt;=$FQ202,DF$47&lt;=$FR202)*(('Summary&amp;Assumptions'!$H$25*$C202)*(1+'Summary&amp;Assumptions'!$J$29)^(DF$46-1))</f>
        <v>0</v>
      </c>
      <c r="DB202" s="588">
        <f>AND(DG$55&gt;0,SUM($E202:DA202)&lt;'Summary&amp;Assumptions'!$G$32*$B202,$D202&gt;='Summary&amp;Assumptions'!$D$17,DG$47&gt;=$D202,DG$47&lt;=EDATE($D202,'Summary&amp;Assumptions'!$G$32))*$B202+AND(DG$56&lt;'Summary&amp;Assumptions'!$J$31,DG$47&gt;=$FO202,DG$47&lt;=$FP202)*(('Summary&amp;Assumptions'!$H$25*$C202)*(1+'Summary&amp;Assumptions'!$J$29)^(DG$46-1))+AND(DG$56&lt;'Summary&amp;Assumptions'!$J$31,DG$47&gt;=$FQ202,DG$47&lt;=$FR202)*(('Summary&amp;Assumptions'!$H$25*$C202)*(1+'Summary&amp;Assumptions'!$J$29)^(DG$46-1))</f>
        <v>0</v>
      </c>
      <c r="DC202" s="588">
        <f>AND(DH$55&gt;0,SUM($E202:DB202)&lt;'Summary&amp;Assumptions'!$G$32*$B202,$D202&gt;='Summary&amp;Assumptions'!$D$17,DH$47&gt;=$D202,DH$47&lt;=EDATE($D202,'Summary&amp;Assumptions'!$G$32))*$B202+AND(DH$56&lt;'Summary&amp;Assumptions'!$J$31,DH$47&gt;=$FO202,DH$47&lt;=$FP202)*(('Summary&amp;Assumptions'!$H$25*$C202)*(1+'Summary&amp;Assumptions'!$J$29)^(DH$46-1))+AND(DH$56&lt;'Summary&amp;Assumptions'!$J$31,DH$47&gt;=$FQ202,DH$47&lt;=$FR202)*(('Summary&amp;Assumptions'!$H$25*$C202)*(1+'Summary&amp;Assumptions'!$J$29)^(DH$46-1))</f>
        <v>0</v>
      </c>
      <c r="DD202" s="588">
        <f>AND(DI$55&gt;0,SUM($E202:DC202)&lt;'Summary&amp;Assumptions'!$G$32*$B202,$D202&gt;='Summary&amp;Assumptions'!$D$17,DI$47&gt;=$D202,DI$47&lt;=EDATE($D202,'Summary&amp;Assumptions'!$G$32))*$B202+AND(DI$56&lt;'Summary&amp;Assumptions'!$J$31,DI$47&gt;=$FO202,DI$47&lt;=$FP202)*(('Summary&amp;Assumptions'!$H$25*$C202)*(1+'Summary&amp;Assumptions'!$J$29)^(DI$46-1))+AND(DI$56&lt;'Summary&amp;Assumptions'!$J$31,DI$47&gt;=$FQ202,DI$47&lt;=$FR202)*(('Summary&amp;Assumptions'!$H$25*$C202)*(1+'Summary&amp;Assumptions'!$J$29)^(DI$46-1))</f>
        <v>0</v>
      </c>
      <c r="DE202" s="588">
        <f>AND(DJ$55&gt;0,SUM($E202:DD202)&lt;'Summary&amp;Assumptions'!$G$32*$B202,$D202&gt;='Summary&amp;Assumptions'!$D$17,DJ$47&gt;=$D202,DJ$47&lt;=EDATE($D202,'Summary&amp;Assumptions'!$G$32))*$B202+AND(DJ$56&lt;'Summary&amp;Assumptions'!$J$31,DJ$47&gt;=$FO202,DJ$47&lt;=$FP202)*(('Summary&amp;Assumptions'!$H$25*$C202)*(1+'Summary&amp;Assumptions'!$J$29)^(DJ$46-1))+AND(DJ$56&lt;'Summary&amp;Assumptions'!$J$31,DJ$47&gt;=$FQ202,DJ$47&lt;=$FR202)*(('Summary&amp;Assumptions'!$H$25*$C202)*(1+'Summary&amp;Assumptions'!$J$29)^(DJ$46-1))</f>
        <v>0</v>
      </c>
      <c r="DF202" s="588">
        <f>AND(DK$55&gt;0,SUM($E202:DE202)&lt;'Summary&amp;Assumptions'!$G$32*$B202,$D202&gt;='Summary&amp;Assumptions'!$D$17,DK$47&gt;=$D202,DK$47&lt;=EDATE($D202,'Summary&amp;Assumptions'!$G$32))*$B202+AND(DK$56&lt;'Summary&amp;Assumptions'!$J$31,DK$47&gt;=$FO202,DK$47&lt;=$FP202)*(('Summary&amp;Assumptions'!$H$25*$C202)*(1+'Summary&amp;Assumptions'!$J$29)^(DK$46-1))+AND(DK$56&lt;'Summary&amp;Assumptions'!$J$31,DK$47&gt;=$FQ202,DK$47&lt;=$FR202)*(('Summary&amp;Assumptions'!$H$25*$C202)*(1+'Summary&amp;Assumptions'!$J$29)^(DK$46-1))</f>
        <v>0</v>
      </c>
      <c r="DG202" s="588">
        <f>AND(DL$55&gt;0,SUM($E202:DF202)&lt;'Summary&amp;Assumptions'!$G$32*$B202,$D202&gt;='Summary&amp;Assumptions'!$D$17,DL$47&gt;=$D202,DL$47&lt;=EDATE($D202,'Summary&amp;Assumptions'!$G$32))*$B202+AND(DL$56&lt;'Summary&amp;Assumptions'!$J$31,DL$47&gt;=$FO202,DL$47&lt;=$FP202)*(('Summary&amp;Assumptions'!$H$25*$C202)*(1+'Summary&amp;Assumptions'!$J$29)^(DL$46-1))+AND(DL$56&lt;'Summary&amp;Assumptions'!$J$31,DL$47&gt;=$FQ202,DL$47&lt;=$FR202)*(('Summary&amp;Assumptions'!$H$25*$C202)*(1+'Summary&amp;Assumptions'!$J$29)^(DL$46-1))</f>
        <v>0</v>
      </c>
      <c r="DH202" s="588">
        <f>AND(DM$55&gt;0,SUM($E202:DG202)&lt;'Summary&amp;Assumptions'!$G$32*$B202,$D202&gt;='Summary&amp;Assumptions'!$D$17,DM$47&gt;=$D202,DM$47&lt;=EDATE($D202,'Summary&amp;Assumptions'!$G$32))*$B202+AND(DM$56&lt;'Summary&amp;Assumptions'!$J$31,DM$47&gt;=$FO202,DM$47&lt;=$FP202)*(('Summary&amp;Assumptions'!$H$25*$C202)*(1+'Summary&amp;Assumptions'!$J$29)^(DM$46-1))+AND(DM$56&lt;'Summary&amp;Assumptions'!$J$31,DM$47&gt;=$FQ202,DM$47&lt;=$FR202)*(('Summary&amp;Assumptions'!$H$25*$C202)*(1+'Summary&amp;Assumptions'!$J$29)^(DM$46-1))</f>
        <v>0</v>
      </c>
      <c r="DI202" s="588">
        <f>AND(DN$55&gt;0,SUM($E202:DH202)&lt;'Summary&amp;Assumptions'!$G$32*$B202,$D202&gt;='Summary&amp;Assumptions'!$D$17,DN$47&gt;=$D202,DN$47&lt;=EDATE($D202,'Summary&amp;Assumptions'!$G$32))*$B202+AND(DN$56&lt;'Summary&amp;Assumptions'!$J$31,DN$47&gt;=$FO202,DN$47&lt;=$FP202)*(('Summary&amp;Assumptions'!$H$25*$C202)*(1+'Summary&amp;Assumptions'!$J$29)^(DN$46-1))+AND(DN$56&lt;'Summary&amp;Assumptions'!$J$31,DN$47&gt;=$FQ202,DN$47&lt;=$FR202)*(('Summary&amp;Assumptions'!$H$25*$C202)*(1+'Summary&amp;Assumptions'!$J$29)^(DN$46-1))</f>
        <v>0</v>
      </c>
      <c r="DJ202" s="588">
        <f>AND(DO$55&gt;0,SUM($E202:DI202)&lt;'Summary&amp;Assumptions'!$G$32*$B202,$D202&gt;='Summary&amp;Assumptions'!$D$17,DO$47&gt;=$D202,DO$47&lt;=EDATE($D202,'Summary&amp;Assumptions'!$G$32))*$B202+AND(DO$56&lt;'Summary&amp;Assumptions'!$J$31,DO$47&gt;=$FO202,DO$47&lt;=$FP202)*(('Summary&amp;Assumptions'!$H$25*$C202)*(1+'Summary&amp;Assumptions'!$J$29)^(DO$46-1))+AND(DO$56&lt;'Summary&amp;Assumptions'!$J$31,DO$47&gt;=$FQ202,DO$47&lt;=$FR202)*(('Summary&amp;Assumptions'!$H$25*$C202)*(1+'Summary&amp;Assumptions'!$J$29)^(DO$46-1))</f>
        <v>0</v>
      </c>
      <c r="DK202" s="588">
        <f>AND(DP$55&gt;0,SUM($E202:DJ202)&lt;'Summary&amp;Assumptions'!$G$32*$B202,$D202&gt;='Summary&amp;Assumptions'!$D$17,DP$47&gt;=$D202,DP$47&lt;=EDATE($D202,'Summary&amp;Assumptions'!$G$32))*$B202+AND(DP$56&lt;'Summary&amp;Assumptions'!$J$31,DP$47&gt;=$FO202,DP$47&lt;=$FP202)*(('Summary&amp;Assumptions'!$H$25*$C202)*(1+'Summary&amp;Assumptions'!$J$29)^(DP$46-1))+AND(DP$56&lt;'Summary&amp;Assumptions'!$J$31,DP$47&gt;=$FQ202,DP$47&lt;=$FR202)*(('Summary&amp;Assumptions'!$H$25*$C202)*(1+'Summary&amp;Assumptions'!$J$29)^(DP$46-1))</f>
        <v>0</v>
      </c>
      <c r="DL202" s="588">
        <f>AND(DQ$55&gt;0,SUM($E202:DK202)&lt;'Summary&amp;Assumptions'!$G$32*$B202,$D202&gt;='Summary&amp;Assumptions'!$D$17,DQ$47&gt;=$D202,DQ$47&lt;=EDATE($D202,'Summary&amp;Assumptions'!$G$32))*$B202+AND(DQ$56&lt;'Summary&amp;Assumptions'!$J$31,DQ$47&gt;=$FO202,DQ$47&lt;=$FP202)*(('Summary&amp;Assumptions'!$H$25*$C202)*(1+'Summary&amp;Assumptions'!$J$29)^(DQ$46-1))+AND(DQ$56&lt;'Summary&amp;Assumptions'!$J$31,DQ$47&gt;=$FQ202,DQ$47&lt;=$FR202)*(('Summary&amp;Assumptions'!$H$25*$C202)*(1+'Summary&amp;Assumptions'!$J$29)^(DQ$46-1))</f>
        <v>0</v>
      </c>
      <c r="DM202" s="588">
        <f>AND(DR$55&gt;0,SUM($E202:DL202)&lt;'Summary&amp;Assumptions'!$G$32*$B202,$D202&gt;='Summary&amp;Assumptions'!$D$17,DR$47&gt;=$D202,DR$47&lt;=EDATE($D202,'Summary&amp;Assumptions'!$G$32))*$B202+AND(DR$56&lt;'Summary&amp;Assumptions'!$J$31,DR$47&gt;=$FO202,DR$47&lt;=$FP202)*(('Summary&amp;Assumptions'!$H$25*$C202)*(1+'Summary&amp;Assumptions'!$J$29)^(DR$46-1))+AND(DR$56&lt;'Summary&amp;Assumptions'!$J$31,DR$47&gt;=$FQ202,DR$47&lt;=$FR202)*(('Summary&amp;Assumptions'!$H$25*$C202)*(1+'Summary&amp;Assumptions'!$J$29)^(DR$46-1))</f>
        <v>0</v>
      </c>
      <c r="DN202" s="588">
        <f>AND(DS$55&gt;0,SUM($E202:DM202)&lt;'Summary&amp;Assumptions'!$G$32*$B202,$D202&gt;='Summary&amp;Assumptions'!$D$17,DS$47&gt;=$D202,DS$47&lt;=EDATE($D202,'Summary&amp;Assumptions'!$G$32))*$B202+AND(DS$56&lt;'Summary&amp;Assumptions'!$J$31,DS$47&gt;=$FO202,DS$47&lt;=$FP202)*(('Summary&amp;Assumptions'!$H$25*$C202)*(1+'Summary&amp;Assumptions'!$J$29)^(DS$46-1))+AND(DS$56&lt;'Summary&amp;Assumptions'!$J$31,DS$47&gt;=$FQ202,DS$47&lt;=$FR202)*(('Summary&amp;Assumptions'!$H$25*$C202)*(1+'Summary&amp;Assumptions'!$J$29)^(DS$46-1))</f>
        <v>0</v>
      </c>
      <c r="DO202" s="588">
        <f>AND(DT$55&gt;0,SUM($E202:DN202)&lt;'Summary&amp;Assumptions'!$G$32*$B202,$D202&gt;='Summary&amp;Assumptions'!$D$17,DT$47&gt;=$D202,DT$47&lt;=EDATE($D202,'Summary&amp;Assumptions'!$G$32))*$B202+AND(DT$56&lt;'Summary&amp;Assumptions'!$J$31,DT$47&gt;=$FO202,DT$47&lt;=$FP202)*(('Summary&amp;Assumptions'!$H$25*$C202)*(1+'Summary&amp;Assumptions'!$J$29)^(DT$46-1))+AND(DT$56&lt;'Summary&amp;Assumptions'!$J$31,DT$47&gt;=$FQ202,DT$47&lt;=$FR202)*(('Summary&amp;Assumptions'!$H$25*$C202)*(1+'Summary&amp;Assumptions'!$J$29)^(DT$46-1))</f>
        <v>0</v>
      </c>
      <c r="DP202" s="588">
        <f>AND(DU$55&gt;0,SUM($E202:DO202)&lt;'Summary&amp;Assumptions'!$G$32*$B202,$D202&gt;='Summary&amp;Assumptions'!$D$17,DU$47&gt;=$D202,DU$47&lt;=EDATE($D202,'Summary&amp;Assumptions'!$G$32))*$B202+AND(DU$56&lt;'Summary&amp;Assumptions'!$J$31,DU$47&gt;=$FO202,DU$47&lt;=$FP202)*(('Summary&amp;Assumptions'!$H$25*$C202)*(1+'Summary&amp;Assumptions'!$J$29)^(DU$46-1))+AND(DU$56&lt;'Summary&amp;Assumptions'!$J$31,DU$47&gt;=$FQ202,DU$47&lt;=$FR202)*(('Summary&amp;Assumptions'!$H$25*$C202)*(1+'Summary&amp;Assumptions'!$J$29)^(DU$46-1))</f>
        <v>0</v>
      </c>
      <c r="DQ202" s="588">
        <f>AND(DV$55&gt;0,SUM($E202:DP202)&lt;'Summary&amp;Assumptions'!$G$32*$B202,$D202&gt;='Summary&amp;Assumptions'!$D$17,DV$47&gt;=$D202,DV$47&lt;=EDATE($D202,'Summary&amp;Assumptions'!$G$32))*$B202+AND(DV$56&lt;'Summary&amp;Assumptions'!$J$31,DV$47&gt;=$FO202,DV$47&lt;=$FP202)*(('Summary&amp;Assumptions'!$H$25*$C202)*(1+'Summary&amp;Assumptions'!$J$29)^(DV$46-1))+AND(DV$56&lt;'Summary&amp;Assumptions'!$J$31,DV$47&gt;=$FQ202,DV$47&lt;=$FR202)*(('Summary&amp;Assumptions'!$H$25*$C202)*(1+'Summary&amp;Assumptions'!$J$29)^(DV$46-1))</f>
        <v>0</v>
      </c>
      <c r="DR202" s="588">
        <f>AND(DW$55&gt;0,SUM($E202:DQ202)&lt;'Summary&amp;Assumptions'!$G$32*$B202,$D202&gt;='Summary&amp;Assumptions'!$D$17,DW$47&gt;=$D202,DW$47&lt;=EDATE($D202,'Summary&amp;Assumptions'!$G$32))*$B202+AND(DW$56&lt;'Summary&amp;Assumptions'!$J$31,DW$47&gt;=$FO202,DW$47&lt;=$FP202)*(('Summary&amp;Assumptions'!$H$25*$C202)*(1+'Summary&amp;Assumptions'!$J$29)^(DW$46-1))+AND(DW$56&lt;'Summary&amp;Assumptions'!$J$31,DW$47&gt;=$FQ202,DW$47&lt;=$FR202)*(('Summary&amp;Assumptions'!$H$25*$C202)*(1+'Summary&amp;Assumptions'!$J$29)^(DW$46-1))</f>
        <v>0</v>
      </c>
      <c r="DS202" s="588">
        <f>AND(DX$55&gt;0,SUM($E202:DR202)&lt;'Summary&amp;Assumptions'!$G$32*$B202,$D202&gt;='Summary&amp;Assumptions'!$D$17,DX$47&gt;=$D202,DX$47&lt;=EDATE($D202,'Summary&amp;Assumptions'!$G$32))*$B202+AND(DX$56&lt;'Summary&amp;Assumptions'!$J$31,DX$47&gt;=$FO202,DX$47&lt;=$FP202)*(('Summary&amp;Assumptions'!$H$25*$C202)*(1+'Summary&amp;Assumptions'!$J$29)^(DX$46-1))+AND(DX$56&lt;'Summary&amp;Assumptions'!$J$31,DX$47&gt;=$FQ202,DX$47&lt;=$FR202)*(('Summary&amp;Assumptions'!$H$25*$C202)*(1+'Summary&amp;Assumptions'!$J$29)^(DX$46-1))</f>
        <v>0</v>
      </c>
      <c r="DT202" s="588">
        <f>AND(DY$55&gt;0,SUM($E202:DS202)&lt;'Summary&amp;Assumptions'!$G$32*$B202,$D202&gt;='Summary&amp;Assumptions'!$D$17,DY$47&gt;=$D202,DY$47&lt;=EDATE($D202,'Summary&amp;Assumptions'!$G$32))*$B202+AND(DY$56&lt;'Summary&amp;Assumptions'!$J$31,DY$47&gt;=$FO202,DY$47&lt;=$FP202)*(('Summary&amp;Assumptions'!$H$25*$C202)*(1+'Summary&amp;Assumptions'!$J$29)^(DY$46-1))+AND(DY$56&lt;'Summary&amp;Assumptions'!$J$31,DY$47&gt;=$FQ202,DY$47&lt;=$FR202)*(('Summary&amp;Assumptions'!$H$25*$C202)*(1+'Summary&amp;Assumptions'!$J$29)^(DY$46-1))</f>
        <v>0</v>
      </c>
      <c r="DU202" s="588">
        <f>AND(DZ$55&gt;0,SUM($E202:DT202)&lt;'Summary&amp;Assumptions'!$G$32*$B202,$D202&gt;='Summary&amp;Assumptions'!$D$17,DZ$47&gt;=$D202,DZ$47&lt;=EDATE($D202,'Summary&amp;Assumptions'!$G$32))*$B202+AND(DZ$56&lt;'Summary&amp;Assumptions'!$J$31,DZ$47&gt;=$FO202,DZ$47&lt;=$FP202)*(('Summary&amp;Assumptions'!$H$25*$C202)*(1+'Summary&amp;Assumptions'!$J$29)^(DZ$46-1))+AND(DZ$56&lt;'Summary&amp;Assumptions'!$J$31,DZ$47&gt;=$FQ202,DZ$47&lt;=$FR202)*(('Summary&amp;Assumptions'!$H$25*$C202)*(1+'Summary&amp;Assumptions'!$J$29)^(DZ$46-1))</f>
        <v>0</v>
      </c>
      <c r="DV202" s="588">
        <f>AND(EA$55&gt;0,SUM($E202:DU202)&lt;'Summary&amp;Assumptions'!$G$32*$B202,$D202&gt;='Summary&amp;Assumptions'!$D$17,EA$47&gt;=$D202,EA$47&lt;=EDATE($D202,'Summary&amp;Assumptions'!$G$32))*$B202+AND(EA$56&lt;'Summary&amp;Assumptions'!$J$31,EA$47&gt;=$FO202,EA$47&lt;=$FP202)*(('Summary&amp;Assumptions'!$H$25*$C202)*(1+'Summary&amp;Assumptions'!$J$29)^(EA$46-1))+AND(EA$56&lt;'Summary&amp;Assumptions'!$J$31,EA$47&gt;=$FQ202,EA$47&lt;=$FR202)*(('Summary&amp;Assumptions'!$H$25*$C202)*(1+'Summary&amp;Assumptions'!$J$29)^(EA$46-1))</f>
        <v>0</v>
      </c>
      <c r="DW202" s="588">
        <f>AND(EB$55&gt;0,SUM($E202:DV202)&lt;'Summary&amp;Assumptions'!$G$32*$B202,$D202&gt;='Summary&amp;Assumptions'!$D$17,EB$47&gt;=$D202,EB$47&lt;=EDATE($D202,'Summary&amp;Assumptions'!$G$32))*$B202+AND(EB$56&lt;'Summary&amp;Assumptions'!$J$31,EB$47&gt;=$FO202,EB$47&lt;=$FP202)*(('Summary&amp;Assumptions'!$H$25*$C202)*(1+'Summary&amp;Assumptions'!$J$29)^(EB$46-1))+AND(EB$56&lt;'Summary&amp;Assumptions'!$J$31,EB$47&gt;=$FQ202,EB$47&lt;=$FR202)*(('Summary&amp;Assumptions'!$H$25*$C202)*(1+'Summary&amp;Assumptions'!$J$29)^(EB$46-1))</f>
        <v>0</v>
      </c>
      <c r="DX202" s="588">
        <f>AND(EC$55&gt;0,SUM($E202:DW202)&lt;'Summary&amp;Assumptions'!$G$32*$B202,$D202&gt;='Summary&amp;Assumptions'!$D$17,EC$47&gt;=$D202,EC$47&lt;=EDATE($D202,'Summary&amp;Assumptions'!$G$32))*$B202+AND(EC$56&lt;'Summary&amp;Assumptions'!$J$31,EC$47&gt;=$FO202,EC$47&lt;=$FP202)*(('Summary&amp;Assumptions'!$H$25*$C202)*(1+'Summary&amp;Assumptions'!$J$29)^(EC$46-1))+AND(EC$56&lt;'Summary&amp;Assumptions'!$J$31,EC$47&gt;=$FQ202,EC$47&lt;=$FR202)*(('Summary&amp;Assumptions'!$H$25*$C202)*(1+'Summary&amp;Assumptions'!$J$29)^(EC$46-1))</f>
        <v>0</v>
      </c>
      <c r="DY202" s="588">
        <f>AND(ED$55&gt;0,SUM($E202:DX202)&lt;'Summary&amp;Assumptions'!$G$32*$B202,$D202&gt;='Summary&amp;Assumptions'!$D$17,ED$47&gt;=$D202,ED$47&lt;=EDATE($D202,'Summary&amp;Assumptions'!$G$32))*$B202+AND(ED$56&lt;'Summary&amp;Assumptions'!$J$31,ED$47&gt;=$FO202,ED$47&lt;=$FP202)*(('Summary&amp;Assumptions'!$H$25*$C202)*(1+'Summary&amp;Assumptions'!$J$29)^(ED$46-1))+AND(ED$56&lt;'Summary&amp;Assumptions'!$J$31,ED$47&gt;=$FQ202,ED$47&lt;=$FR202)*(('Summary&amp;Assumptions'!$H$25*$C202)*(1+'Summary&amp;Assumptions'!$J$29)^(ED$46-1))</f>
        <v>0</v>
      </c>
      <c r="DZ202" s="588">
        <f>AND(EE$55&gt;0,SUM($E202:DY202)&lt;'Summary&amp;Assumptions'!$G$32*$B202,$D202&gt;='Summary&amp;Assumptions'!$D$17,EE$47&gt;=$D202,EE$47&lt;=EDATE($D202,'Summary&amp;Assumptions'!$G$32))*$B202+AND(EE$56&lt;'Summary&amp;Assumptions'!$J$31,EE$47&gt;=$FO202,EE$47&lt;=$FP202)*(('Summary&amp;Assumptions'!$H$25*$C202)*(1+'Summary&amp;Assumptions'!$J$29)^(EE$46-1))+AND(EE$56&lt;'Summary&amp;Assumptions'!$J$31,EE$47&gt;=$FQ202,EE$47&lt;=$FR202)*(('Summary&amp;Assumptions'!$H$25*$C202)*(1+'Summary&amp;Assumptions'!$J$29)^(EE$46-1))</f>
        <v>0</v>
      </c>
      <c r="EA202" s="588">
        <f>AND(EF$55&gt;0,SUM($E202:DZ202)&lt;'Summary&amp;Assumptions'!$G$32*$B202,$D202&gt;='Summary&amp;Assumptions'!$D$17,EF$47&gt;=$D202,EF$47&lt;=EDATE($D202,'Summary&amp;Assumptions'!$G$32))*$B202+AND(EF$56&lt;'Summary&amp;Assumptions'!$J$31,EF$47&gt;=$FO202,EF$47&lt;=$FP202)*(('Summary&amp;Assumptions'!$H$25*$C202)*(1+'Summary&amp;Assumptions'!$J$29)^(EF$46-1))+AND(EF$56&lt;'Summary&amp;Assumptions'!$J$31,EF$47&gt;=$FQ202,EF$47&lt;=$FR202)*(('Summary&amp;Assumptions'!$H$25*$C202)*(1+'Summary&amp;Assumptions'!$J$29)^(EF$46-1))</f>
        <v>0</v>
      </c>
      <c r="EB202" s="588">
        <f>AND(EG$55&gt;0,SUM($E202:EA202)&lt;'Summary&amp;Assumptions'!$G$32*$B202,$D202&gt;='Summary&amp;Assumptions'!$D$17,EG$47&gt;=$D202,EG$47&lt;=EDATE($D202,'Summary&amp;Assumptions'!$G$32))*$B202+AND(EG$56&lt;'Summary&amp;Assumptions'!$J$31,EG$47&gt;=$FO202,EG$47&lt;=$FP202)*(('Summary&amp;Assumptions'!$H$25*$C202)*(1+'Summary&amp;Assumptions'!$J$29)^(EG$46-1))+AND(EG$56&lt;'Summary&amp;Assumptions'!$J$31,EG$47&gt;=$FQ202,EG$47&lt;=$FR202)*(('Summary&amp;Assumptions'!$H$25*$C202)*(1+'Summary&amp;Assumptions'!$J$29)^(EG$46-1))</f>
        <v>0</v>
      </c>
      <c r="EC202" s="588">
        <f>AND(EH$55&gt;0,SUM($E202:EB202)&lt;'Summary&amp;Assumptions'!$G$32*$B202,$D202&gt;='Summary&amp;Assumptions'!$D$17,EH$47&gt;=$D202,EH$47&lt;=EDATE($D202,'Summary&amp;Assumptions'!$G$32))*$B202+AND(EH$56&lt;'Summary&amp;Assumptions'!$J$31,EH$47&gt;=$FO202,EH$47&lt;=$FP202)*(('Summary&amp;Assumptions'!$H$25*$C202)*(1+'Summary&amp;Assumptions'!$J$29)^(EH$46-1))+AND(EH$56&lt;'Summary&amp;Assumptions'!$J$31,EH$47&gt;=$FQ202,EH$47&lt;=$FR202)*(('Summary&amp;Assumptions'!$H$25*$C202)*(1+'Summary&amp;Assumptions'!$J$29)^(EH$46-1))</f>
        <v>0</v>
      </c>
      <c r="ED202" s="588">
        <f>AND(EI$55&gt;0,SUM($E202:EC202)&lt;'Summary&amp;Assumptions'!$G$32*$B202,$D202&gt;='Summary&amp;Assumptions'!$D$17,EI$47&gt;=$D202,EI$47&lt;=EDATE($D202,'Summary&amp;Assumptions'!$G$32))*$B202+AND(EI$56&lt;'Summary&amp;Assumptions'!$J$31,EI$47&gt;=$FO202,EI$47&lt;=$FP202)*(('Summary&amp;Assumptions'!$H$25*$C202)*(1+'Summary&amp;Assumptions'!$J$29)^(EI$46-1))+AND(EI$56&lt;'Summary&amp;Assumptions'!$J$31,EI$47&gt;=$FQ202,EI$47&lt;=$FR202)*(('Summary&amp;Assumptions'!$H$25*$C202)*(1+'Summary&amp;Assumptions'!$J$29)^(EI$46-1))</f>
        <v>0</v>
      </c>
      <c r="EE202" s="588">
        <f>AND(EJ$55&gt;0,SUM($E202:ED202)&lt;'Summary&amp;Assumptions'!$G$32*$B202,$D202&gt;='Summary&amp;Assumptions'!$D$17,EJ$47&gt;=$D202,EJ$47&lt;=EDATE($D202,'Summary&amp;Assumptions'!$G$32))*$B202+AND(EJ$56&lt;'Summary&amp;Assumptions'!$J$31,EJ$47&gt;=$FO202,EJ$47&lt;=$FP202)*(('Summary&amp;Assumptions'!$H$25*$C202)*(1+'Summary&amp;Assumptions'!$J$29)^(EJ$46-1))+AND(EJ$56&lt;'Summary&amp;Assumptions'!$J$31,EJ$47&gt;=$FQ202,EJ$47&lt;=$FR202)*(('Summary&amp;Assumptions'!$H$25*$C202)*(1+'Summary&amp;Assumptions'!$J$29)^(EJ$46-1))</f>
        <v>0</v>
      </c>
      <c r="EF202" s="588">
        <f>AND(EK$55&gt;0,SUM($E202:EE202)&lt;'Summary&amp;Assumptions'!$G$32*$B202,$D202&gt;='Summary&amp;Assumptions'!$D$17,EK$47&gt;=$D202,EK$47&lt;=EDATE($D202,'Summary&amp;Assumptions'!$G$32))*$B202+AND(EK$56&lt;'Summary&amp;Assumptions'!$J$31,EK$47&gt;=$FO202,EK$47&lt;=$FP202)*(('Summary&amp;Assumptions'!$H$25*$C202)*(1+'Summary&amp;Assumptions'!$J$29)^(EK$46-1))+AND(EK$56&lt;'Summary&amp;Assumptions'!$J$31,EK$47&gt;=$FQ202,EK$47&lt;=$FR202)*(('Summary&amp;Assumptions'!$H$25*$C202)*(1+'Summary&amp;Assumptions'!$J$29)^(EK$46-1))</f>
        <v>0</v>
      </c>
      <c r="EG202" s="588">
        <f>AND(EL$55&gt;0,SUM($E202:EF202)&lt;'Summary&amp;Assumptions'!$G$32*$B202,$D202&gt;='Summary&amp;Assumptions'!$D$17,EL$47&gt;=$D202,EL$47&lt;=EDATE($D202,'Summary&amp;Assumptions'!$G$32))*$B202+AND(EL$56&lt;'Summary&amp;Assumptions'!$J$31,EL$47&gt;=$FO202,EL$47&lt;=$FP202)*(('Summary&amp;Assumptions'!$H$25*$C202)*(1+'Summary&amp;Assumptions'!$J$29)^(EL$46-1))+AND(EL$56&lt;'Summary&amp;Assumptions'!$J$31,EL$47&gt;=$FQ202,EL$47&lt;=$FR202)*(('Summary&amp;Assumptions'!$H$25*$C202)*(1+'Summary&amp;Assumptions'!$J$29)^(EL$46-1))</f>
        <v>0</v>
      </c>
      <c r="EH202" s="588">
        <f>AND(EM$55&gt;0,SUM($E202:EG202)&lt;'Summary&amp;Assumptions'!$G$32*$B202,$D202&gt;='Summary&amp;Assumptions'!$D$17,EM$47&gt;=$D202,EM$47&lt;=EDATE($D202,'Summary&amp;Assumptions'!$G$32))*$B202+AND(EM$56&lt;'Summary&amp;Assumptions'!$J$31,EM$47&gt;=$FO202,EM$47&lt;=$FP202)*(('Summary&amp;Assumptions'!$H$25*$C202)*(1+'Summary&amp;Assumptions'!$J$29)^(EM$46-1))+AND(EM$56&lt;'Summary&amp;Assumptions'!$J$31,EM$47&gt;=$FQ202,EM$47&lt;=$FR202)*(('Summary&amp;Assumptions'!$H$25*$C202)*(1+'Summary&amp;Assumptions'!$J$29)^(EM$46-1))</f>
        <v>0</v>
      </c>
      <c r="EI202" s="588">
        <f>AND(EN$55&gt;0,SUM($E202:EH202)&lt;'Summary&amp;Assumptions'!$G$32*$B202,$D202&gt;='Summary&amp;Assumptions'!$D$17,EN$47&gt;=$D202,EN$47&lt;=EDATE($D202,'Summary&amp;Assumptions'!$G$32))*$B202+AND(EN$56&lt;'Summary&amp;Assumptions'!$J$31,EN$47&gt;=$FO202,EN$47&lt;=$FP202)*(('Summary&amp;Assumptions'!$H$25*$C202)*(1+'Summary&amp;Assumptions'!$J$29)^(EN$46-1))+AND(EN$56&lt;'Summary&amp;Assumptions'!$J$31,EN$47&gt;=$FQ202,EN$47&lt;=$FR202)*(('Summary&amp;Assumptions'!$H$25*$C202)*(1+'Summary&amp;Assumptions'!$J$29)^(EN$46-1))</f>
        <v>0</v>
      </c>
      <c r="EJ202" s="588">
        <f>AND(EO$55&gt;0,SUM($E202:EI202)&lt;'Summary&amp;Assumptions'!$G$32*$B202,$D202&gt;='Summary&amp;Assumptions'!$D$17,EO$47&gt;=$D202,EO$47&lt;=EDATE($D202,'Summary&amp;Assumptions'!$G$32))*$B202+AND(EO$56&lt;'Summary&amp;Assumptions'!$J$31,EO$47&gt;=$FO202,EO$47&lt;=$FP202)*(('Summary&amp;Assumptions'!$H$25*$C202)*(1+'Summary&amp;Assumptions'!$J$29)^(EO$46-1))+AND(EO$56&lt;'Summary&amp;Assumptions'!$J$31,EO$47&gt;=$FQ202,EO$47&lt;=$FR202)*(('Summary&amp;Assumptions'!$H$25*$C202)*(1+'Summary&amp;Assumptions'!$J$29)^(EO$46-1))</f>
        <v>0</v>
      </c>
      <c r="EK202" s="588">
        <f>AND(EP$55&gt;0,SUM($E202:EJ202)&lt;'Summary&amp;Assumptions'!$G$32*$B202,$D202&gt;='Summary&amp;Assumptions'!$D$17,EP$47&gt;=$D202,EP$47&lt;=EDATE($D202,'Summary&amp;Assumptions'!$G$32))*$B202+AND(EP$56&lt;'Summary&amp;Assumptions'!$J$31,EP$47&gt;=$FO202,EP$47&lt;=$FP202)*(('Summary&amp;Assumptions'!$H$25*$C202)*(1+'Summary&amp;Assumptions'!$J$29)^(EP$46-1))+AND(EP$56&lt;'Summary&amp;Assumptions'!$J$31,EP$47&gt;=$FQ202,EP$47&lt;=$FR202)*(('Summary&amp;Assumptions'!$H$25*$C202)*(1+'Summary&amp;Assumptions'!$J$29)^(EP$46-1))</f>
        <v>0</v>
      </c>
      <c r="EL202" s="588">
        <f>AND(EQ$55&gt;0,SUM($E202:EK202)&lt;'Summary&amp;Assumptions'!$G$32*$B202,$D202&gt;='Summary&amp;Assumptions'!$D$17,EQ$47&gt;=$D202,EQ$47&lt;=EDATE($D202,'Summary&amp;Assumptions'!$G$32))*$B202+AND(EQ$56&lt;'Summary&amp;Assumptions'!$J$31,EQ$47&gt;=$FO202,EQ$47&lt;=$FP202)*(('Summary&amp;Assumptions'!$H$25*$C202)*(1+'Summary&amp;Assumptions'!$J$29)^(EQ$46-1))+AND(EQ$56&lt;'Summary&amp;Assumptions'!$J$31,EQ$47&gt;=$FQ202,EQ$47&lt;=$FR202)*(('Summary&amp;Assumptions'!$H$25*$C202)*(1+'Summary&amp;Assumptions'!$J$29)^(EQ$46-1))</f>
        <v>0</v>
      </c>
      <c r="EM202" s="588">
        <f>AND(ER$55&gt;0,SUM($E202:EL202)&lt;'Summary&amp;Assumptions'!$G$32*$B202,$D202&gt;='Summary&amp;Assumptions'!$D$17,ER$47&gt;=$D202,ER$47&lt;=EDATE($D202,'Summary&amp;Assumptions'!$G$32))*$B202+AND(ER$56&lt;'Summary&amp;Assumptions'!$J$31,ER$47&gt;=$FO202,ER$47&lt;=$FP202)*(('Summary&amp;Assumptions'!$H$25*$C202)*(1+'Summary&amp;Assumptions'!$J$29)^(ER$46-1))+AND(ER$56&lt;'Summary&amp;Assumptions'!$J$31,ER$47&gt;=$FQ202,ER$47&lt;=$FR202)*(('Summary&amp;Assumptions'!$H$25*$C202)*(1+'Summary&amp;Assumptions'!$J$29)^(ER$46-1))</f>
        <v>0</v>
      </c>
      <c r="EN202" s="588">
        <f>AND(ES$55&gt;0,SUM($E202:EM202)&lt;'Summary&amp;Assumptions'!$G$32*$B202,$D202&gt;='Summary&amp;Assumptions'!$D$17,ES$47&gt;=$D202,ES$47&lt;=EDATE($D202,'Summary&amp;Assumptions'!$G$32))*$B202+AND(ES$56&lt;'Summary&amp;Assumptions'!$J$31,ES$47&gt;=$FO202,ES$47&lt;=$FP202)*(('Summary&amp;Assumptions'!$H$25*$C202)*(1+'Summary&amp;Assumptions'!$J$29)^(ES$46-1))+AND(ES$56&lt;'Summary&amp;Assumptions'!$J$31,ES$47&gt;=$FQ202,ES$47&lt;=$FR202)*(('Summary&amp;Assumptions'!$H$25*$C202)*(1+'Summary&amp;Assumptions'!$J$29)^(ES$46-1))</f>
        <v>0</v>
      </c>
      <c r="EO202" s="588">
        <f>AND(ET$55&gt;0,SUM($E202:EN202)&lt;'Summary&amp;Assumptions'!$G$32*$B202,$D202&gt;='Summary&amp;Assumptions'!$D$17,ET$47&gt;=$D202,ET$47&lt;=EDATE($D202,'Summary&amp;Assumptions'!$G$32))*$B202+AND(ET$56&lt;'Summary&amp;Assumptions'!$J$31,ET$47&gt;=$FO202,ET$47&lt;=$FP202)*(('Summary&amp;Assumptions'!$H$25*$C202)*(1+'Summary&amp;Assumptions'!$J$29)^(ET$46-1))+AND(ET$56&lt;'Summary&amp;Assumptions'!$J$31,ET$47&gt;=$FQ202,ET$47&lt;=$FR202)*(('Summary&amp;Assumptions'!$H$25*$C202)*(1+'Summary&amp;Assumptions'!$J$29)^(ET$46-1))</f>
        <v>0</v>
      </c>
      <c r="EP202" s="588">
        <f>AND(EU$55&gt;0,SUM($E202:EO202)&lt;'Summary&amp;Assumptions'!$G$32*$B202,$D202&gt;='Summary&amp;Assumptions'!$D$17,EU$47&gt;=$D202,EU$47&lt;=EDATE($D202,'Summary&amp;Assumptions'!$G$32))*$B202+AND(EU$56&lt;'Summary&amp;Assumptions'!$J$31,EU$47&gt;=$FO202,EU$47&lt;=$FP202)*(('Summary&amp;Assumptions'!$H$25*$C202)*(1+'Summary&amp;Assumptions'!$J$29)^(EU$46-1))+AND(EU$56&lt;'Summary&amp;Assumptions'!$J$31,EU$47&gt;=$FQ202,EU$47&lt;=$FR202)*(('Summary&amp;Assumptions'!$H$25*$C202)*(1+'Summary&amp;Assumptions'!$J$29)^(EU$46-1))</f>
        <v>0</v>
      </c>
      <c r="EQ202" s="588">
        <f>AND(EV$55&gt;0,SUM($E202:EP202)&lt;'Summary&amp;Assumptions'!$G$32*$B202,$D202&gt;='Summary&amp;Assumptions'!$D$17,EV$47&gt;=$D202,EV$47&lt;=EDATE($D202,'Summary&amp;Assumptions'!$G$32))*$B202+AND(EV$56&lt;'Summary&amp;Assumptions'!$J$31,EV$47&gt;=$FO202,EV$47&lt;=$FP202)*(('Summary&amp;Assumptions'!$H$25*$C202)*(1+'Summary&amp;Assumptions'!$J$29)^(EV$46-1))+AND(EV$56&lt;'Summary&amp;Assumptions'!$J$31,EV$47&gt;=$FQ202,EV$47&lt;=$FR202)*(('Summary&amp;Assumptions'!$H$25*$C202)*(1+'Summary&amp;Assumptions'!$J$29)^(EV$46-1))</f>
        <v>0</v>
      </c>
      <c r="ER202" s="588">
        <f>AND(EW$55&gt;0,SUM($E202:EQ202)&lt;'Summary&amp;Assumptions'!$G$32*$B202,$D202&gt;='Summary&amp;Assumptions'!$D$17,EW$47&gt;=$D202,EW$47&lt;=EDATE($D202,'Summary&amp;Assumptions'!$G$32))*$B202+AND(EW$56&lt;'Summary&amp;Assumptions'!$J$31,EW$47&gt;=$FO202,EW$47&lt;=$FP202)*(('Summary&amp;Assumptions'!$H$25*$C202)*(1+'Summary&amp;Assumptions'!$J$29)^(EW$46-1))+AND(EW$56&lt;'Summary&amp;Assumptions'!$J$31,EW$47&gt;=$FQ202,EW$47&lt;=$FR202)*(('Summary&amp;Assumptions'!$H$25*$C202)*(1+'Summary&amp;Assumptions'!$J$29)^(EW$46-1))</f>
        <v>0</v>
      </c>
      <c r="ES202" s="588">
        <f>AND(EX$55&gt;0,SUM($E202:ER202)&lt;'Summary&amp;Assumptions'!$G$32*$B202,$D202&gt;='Summary&amp;Assumptions'!$D$17,EX$47&gt;=$D202,EX$47&lt;=EDATE($D202,'Summary&amp;Assumptions'!$G$32))*$B202+AND(EX$56&lt;'Summary&amp;Assumptions'!$J$31,EX$47&gt;=$FO202,EX$47&lt;=$FP202)*(('Summary&amp;Assumptions'!$H$25*$C202)*(1+'Summary&amp;Assumptions'!$J$29)^(EX$46-1))+AND(EX$56&lt;'Summary&amp;Assumptions'!$J$31,EX$47&gt;=$FQ202,EX$47&lt;=$FR202)*(('Summary&amp;Assumptions'!$H$25*$C202)*(1+'Summary&amp;Assumptions'!$J$29)^(EX$46-1))</f>
        <v>0</v>
      </c>
      <c r="ET202" s="588">
        <f>AND(EY$55&gt;0,SUM($E202:ES202)&lt;'Summary&amp;Assumptions'!$G$32*$B202,$D202&gt;='Summary&amp;Assumptions'!$D$17,EY$47&gt;=$D202,EY$47&lt;=EDATE($D202,'Summary&amp;Assumptions'!$G$32))*$B202+AND(EY$56&lt;'Summary&amp;Assumptions'!$J$31,EY$47&gt;=$FO202,EY$47&lt;=$FP202)*(('Summary&amp;Assumptions'!$H$25*$C202)*(1+'Summary&amp;Assumptions'!$J$29)^(EY$46-1))+AND(EY$56&lt;'Summary&amp;Assumptions'!$J$31,EY$47&gt;=$FQ202,EY$47&lt;=$FR202)*(('Summary&amp;Assumptions'!$H$25*$C202)*(1+'Summary&amp;Assumptions'!$J$29)^(EY$46-1))</f>
        <v>0</v>
      </c>
      <c r="EU202" s="588">
        <f>AND(EZ$55&gt;0,SUM($E202:ET202)&lt;'Summary&amp;Assumptions'!$G$32*$B202,$D202&gt;='Summary&amp;Assumptions'!$D$17,EZ$47&gt;=$D202,EZ$47&lt;=EDATE($D202,'Summary&amp;Assumptions'!$G$32))*$B202+AND(EZ$56&lt;'Summary&amp;Assumptions'!$J$31,EZ$47&gt;=$FO202,EZ$47&lt;=$FP202)*(('Summary&amp;Assumptions'!$H$25*$C202)*(1+'Summary&amp;Assumptions'!$J$29)^(EZ$46-1))+AND(EZ$56&lt;'Summary&amp;Assumptions'!$J$31,EZ$47&gt;=$FQ202,EZ$47&lt;=$FR202)*(('Summary&amp;Assumptions'!$H$25*$C202)*(1+'Summary&amp;Assumptions'!$J$29)^(EZ$46-1))</f>
        <v>0</v>
      </c>
      <c r="EV202" s="588">
        <f>AND(FA$55&gt;0,SUM($E202:EU202)&lt;'Summary&amp;Assumptions'!$G$32*$B202,$D202&gt;='Summary&amp;Assumptions'!$D$17,FA$47&gt;=$D202,FA$47&lt;=EDATE($D202,'Summary&amp;Assumptions'!$G$32))*$B202+AND(FA$56&lt;'Summary&amp;Assumptions'!$J$31,FA$47&gt;=$FO202,FA$47&lt;=$FP202)*(('Summary&amp;Assumptions'!$H$25*$C202)*(1+'Summary&amp;Assumptions'!$J$29)^(FA$46-1))+AND(FA$56&lt;'Summary&amp;Assumptions'!$J$31,FA$47&gt;=$FQ202,FA$47&lt;=$FR202)*(('Summary&amp;Assumptions'!$H$25*$C202)*(1+'Summary&amp;Assumptions'!$J$29)^(FA$46-1))</f>
        <v>0</v>
      </c>
      <c r="EW202" s="588">
        <f>AND(FB$55&gt;0,SUM($E202:EV202)&lt;'Summary&amp;Assumptions'!$G$32*$B202,$D202&gt;='Summary&amp;Assumptions'!$D$17,FB$47&gt;=$D202,FB$47&lt;=EDATE($D202,'Summary&amp;Assumptions'!$G$32))*$B202+AND(FB$56&lt;'Summary&amp;Assumptions'!$J$31,FB$47&gt;=$FO202,FB$47&lt;=$FP202)*(('Summary&amp;Assumptions'!$H$25*$C202)*(1+'Summary&amp;Assumptions'!$J$29)^(FB$46-1))+AND(FB$56&lt;'Summary&amp;Assumptions'!$J$31,FB$47&gt;=$FQ202,FB$47&lt;=$FR202)*(('Summary&amp;Assumptions'!$H$25*$C202)*(1+'Summary&amp;Assumptions'!$J$29)^(FB$46-1))</f>
        <v>0</v>
      </c>
      <c r="EX202" s="588">
        <f>AND(FC$55&gt;0,SUM($E202:EW202)&lt;'Summary&amp;Assumptions'!$G$32*$B202,$D202&gt;='Summary&amp;Assumptions'!$D$17,FC$47&gt;=$D202,FC$47&lt;=EDATE($D202,'Summary&amp;Assumptions'!$G$32))*$B202+AND(FC$56&lt;'Summary&amp;Assumptions'!$J$31,FC$47&gt;=$FO202,FC$47&lt;=$FP202)*(('Summary&amp;Assumptions'!$H$25*$C202)*(1+'Summary&amp;Assumptions'!$J$29)^(FC$46-1))+AND(FC$56&lt;'Summary&amp;Assumptions'!$J$31,FC$47&gt;=$FQ202,FC$47&lt;=$FR202)*(('Summary&amp;Assumptions'!$H$25*$C202)*(1+'Summary&amp;Assumptions'!$J$29)^(FC$46-1))</f>
        <v>0</v>
      </c>
      <c r="EY202" s="588">
        <f>AND(FD$55&gt;0,SUM($E202:EX202)&lt;'Summary&amp;Assumptions'!$G$32*$B202,$D202&gt;='Summary&amp;Assumptions'!$D$17,FD$47&gt;=$D202,FD$47&lt;=EDATE($D202,'Summary&amp;Assumptions'!$G$32))*$B202+AND(FD$56&lt;'Summary&amp;Assumptions'!$J$31,FD$47&gt;=$FO202,FD$47&lt;=$FP202)*(('Summary&amp;Assumptions'!$H$25*$C202)*(1+'Summary&amp;Assumptions'!$J$29)^(FD$46-1))+AND(FD$56&lt;'Summary&amp;Assumptions'!$J$31,FD$47&gt;=$FQ202,FD$47&lt;=$FR202)*(('Summary&amp;Assumptions'!$H$25*$C202)*(1+'Summary&amp;Assumptions'!$J$29)^(FD$46-1))</f>
        <v>0</v>
      </c>
      <c r="EZ202" s="588">
        <f>AND(FE$55&gt;0,SUM($E202:EY202)&lt;'Summary&amp;Assumptions'!$G$32*$B202,$D202&gt;='Summary&amp;Assumptions'!$D$17,FE$47&gt;=$D202,FE$47&lt;=EDATE($D202,'Summary&amp;Assumptions'!$G$32))*$B202+AND(FE$56&lt;'Summary&amp;Assumptions'!$J$31,FE$47&gt;=$FO202,FE$47&lt;=$FP202)*(('Summary&amp;Assumptions'!$H$25*$C202)*(1+'Summary&amp;Assumptions'!$J$29)^(FE$46-1))+AND(FE$56&lt;'Summary&amp;Assumptions'!$J$31,FE$47&gt;=$FQ202,FE$47&lt;=$FR202)*(('Summary&amp;Assumptions'!$H$25*$C202)*(1+'Summary&amp;Assumptions'!$J$29)^(FE$46-1))</f>
        <v>0</v>
      </c>
      <c r="FA202" s="588">
        <f>AND(FF$55&gt;0,SUM($E202:EZ202)&lt;'Summary&amp;Assumptions'!$G$32*$B202,$D202&gt;='Summary&amp;Assumptions'!$D$17,FF$47&gt;=$D202,FF$47&lt;=EDATE($D202,'Summary&amp;Assumptions'!$G$32))*$B202+AND(FF$56&lt;'Summary&amp;Assumptions'!$J$31,FF$47&gt;=$FO202,FF$47&lt;=$FP202)*(('Summary&amp;Assumptions'!$H$25*$C202)*(1+'Summary&amp;Assumptions'!$J$29)^(FF$46-1))+AND(FF$56&lt;'Summary&amp;Assumptions'!$J$31,FF$47&gt;=$FQ202,FF$47&lt;=$FR202)*(('Summary&amp;Assumptions'!$H$25*$C202)*(1+'Summary&amp;Assumptions'!$J$29)^(FF$46-1))</f>
        <v>0</v>
      </c>
      <c r="FB202" s="588">
        <f>AND(FG$55&gt;0,SUM($E202:FA202)&lt;'Summary&amp;Assumptions'!$G$32*$B202,$D202&gt;='Summary&amp;Assumptions'!$D$17,FG$47&gt;=$D202,FG$47&lt;=EDATE($D202,'Summary&amp;Assumptions'!$G$32))*$B202+AND(FG$56&lt;'Summary&amp;Assumptions'!$J$31,FG$47&gt;=$FO202,FG$47&lt;=$FP202)*(('Summary&amp;Assumptions'!$H$25*$C202)*(1+'Summary&amp;Assumptions'!$J$29)^(FG$46-1))+AND(FG$56&lt;'Summary&amp;Assumptions'!$J$31,FG$47&gt;=$FQ202,FG$47&lt;=$FR202)*(('Summary&amp;Assumptions'!$H$25*$C202)*(1+'Summary&amp;Assumptions'!$J$29)^(FG$46-1))</f>
        <v>0</v>
      </c>
      <c r="FC202" s="588">
        <f>AND(FH$55&gt;0,SUM($E202:FB202)&lt;'Summary&amp;Assumptions'!$G$32*$B202,$D202&gt;='Summary&amp;Assumptions'!$D$17,FH$47&gt;=$D202,FH$47&lt;=EDATE($D202,'Summary&amp;Assumptions'!$G$32))*$B202+AND(FH$56&lt;'Summary&amp;Assumptions'!$J$31,FH$47&gt;=$FO202,FH$47&lt;=$FP202)*(('Summary&amp;Assumptions'!$H$25*$C202)*(1+'Summary&amp;Assumptions'!$J$29)^(FH$46-1))+AND(FH$56&lt;'Summary&amp;Assumptions'!$J$31,FH$47&gt;=$FQ202,FH$47&lt;=$FR202)*(('Summary&amp;Assumptions'!$H$25*$C202)*(1+'Summary&amp;Assumptions'!$J$29)^(FH$46-1))</f>
        <v>0</v>
      </c>
      <c r="FD202" s="588">
        <f>AND(FI$55&gt;0,SUM($E202:FC202)&lt;'Summary&amp;Assumptions'!$G$32*$B202,$D202&gt;='Summary&amp;Assumptions'!$D$17,FI$47&gt;=$D202,FI$47&lt;=EDATE($D202,'Summary&amp;Assumptions'!$G$32))*$B202+AND(FI$56&lt;'Summary&amp;Assumptions'!$J$31,FI$47&gt;=$FO202,FI$47&lt;=$FP202)*(('Summary&amp;Assumptions'!$H$25*$C202)*(1+'Summary&amp;Assumptions'!$J$29)^(FI$46-1))+AND(FI$56&lt;'Summary&amp;Assumptions'!$J$31,FI$47&gt;=$FQ202,FI$47&lt;=$FR202)*(('Summary&amp;Assumptions'!$H$25*$C202)*(1+'Summary&amp;Assumptions'!$J$29)^(FI$46-1))</f>
        <v>0</v>
      </c>
      <c r="FE202" s="588">
        <f>AND(FJ$55&gt;0,SUM($E202:FD202)&lt;'Summary&amp;Assumptions'!$G$32*$B202,$D202&gt;='Summary&amp;Assumptions'!$D$17,FJ$47&gt;=$D202,FJ$47&lt;=EDATE($D202,'Summary&amp;Assumptions'!$G$32))*$B202+AND(FJ$56&lt;'Summary&amp;Assumptions'!$J$31,FJ$47&gt;=$FO202,FJ$47&lt;=$FP202)*(('Summary&amp;Assumptions'!$H$25*$C202)*(1+'Summary&amp;Assumptions'!$J$29)^(FJ$46-1))+AND(FJ$56&lt;'Summary&amp;Assumptions'!$J$31,FJ$47&gt;=$FQ202,FJ$47&lt;=$FR202)*(('Summary&amp;Assumptions'!$H$25*$C202)*(1+'Summary&amp;Assumptions'!$J$29)^(FJ$46-1))</f>
        <v>0</v>
      </c>
      <c r="FF202" s="588">
        <f>AND(FK$55&gt;0,SUM($E202:FE202)&lt;'Summary&amp;Assumptions'!$G$32*$B202,$D202&gt;='Summary&amp;Assumptions'!$D$17,FK$47&gt;=$D202,FK$47&lt;=EDATE($D202,'Summary&amp;Assumptions'!$G$32))*$B202+AND(FK$56&lt;'Summary&amp;Assumptions'!$J$31,FK$47&gt;=$FO202,FK$47&lt;=$FP202)*(('Summary&amp;Assumptions'!$H$25*$C202)*(1+'Summary&amp;Assumptions'!$J$29)^(FK$46-1))+AND(FK$56&lt;'Summary&amp;Assumptions'!$J$31,FK$47&gt;=$FQ202,FK$47&lt;=$FR202)*(('Summary&amp;Assumptions'!$H$25*$C202)*(1+'Summary&amp;Assumptions'!$J$29)^(FK$46-1))</f>
        <v>0</v>
      </c>
      <c r="FG202" s="588">
        <f>AND(FL$55&gt;0,SUM($E202:FF202)&lt;'Summary&amp;Assumptions'!$G$32*$B202,$D202&gt;='Summary&amp;Assumptions'!$D$17,FL$47&gt;=$D202,FL$47&lt;=EDATE($D202,'Summary&amp;Assumptions'!$G$32))*$B202+AND(FL$56&lt;'Summary&amp;Assumptions'!$J$31,FL$47&gt;=$FO202,FL$47&lt;=$FP202)*(('Summary&amp;Assumptions'!$H$25*$C202)*(1+'Summary&amp;Assumptions'!$J$29)^(FL$46-1))+AND(FL$56&lt;'Summary&amp;Assumptions'!$J$31,FL$47&gt;=$FQ202,FL$47&lt;=$FR202)*(('Summary&amp;Assumptions'!$H$25*$C202)*(1+'Summary&amp;Assumptions'!$J$29)^(FL$46-1))</f>
        <v>0</v>
      </c>
      <c r="FH202" s="588">
        <f>AND(FM$55&gt;0,SUM($E202:FG202)&lt;'Summary&amp;Assumptions'!$G$32*$B202,$D202&gt;='Summary&amp;Assumptions'!$D$17,FM$47&gt;=$D202,FM$47&lt;=EDATE($D202,'Summary&amp;Assumptions'!$G$32))*$B202+AND(FM$56&lt;'Summary&amp;Assumptions'!$J$31,FM$47&gt;=$FO202,FM$47&lt;=$FP202)*(('Summary&amp;Assumptions'!$H$25*$C202)*(1+'Summary&amp;Assumptions'!$J$29)^(FM$46-1))+AND(FM$56&lt;'Summary&amp;Assumptions'!$J$31,FM$47&gt;=$FQ202,FM$47&lt;=$FR202)*(('Summary&amp;Assumptions'!$H$25*$C202)*(1+'Summary&amp;Assumptions'!$J$29)^(FM$46-1))</f>
        <v>0</v>
      </c>
      <c r="FI202" s="588">
        <f>AND(FN$55&gt;0,SUM($E202:FH202)&lt;'Summary&amp;Assumptions'!$G$32*$B202,$D202&gt;='Summary&amp;Assumptions'!$D$17,FN$47&gt;=$D202,FN$47&lt;=EDATE($D202,'Summary&amp;Assumptions'!$G$32))*$B202+AND(FN$56&lt;'Summary&amp;Assumptions'!$J$31,FN$47&gt;=$FO202,FN$47&lt;=$FP202)*(('Summary&amp;Assumptions'!$H$25*$C202)*(1+'Summary&amp;Assumptions'!$J$29)^(FN$46-1))+AND(FN$56&lt;'Summary&amp;Assumptions'!$J$31,FN$47&gt;=$FQ202,FN$47&lt;=$FR202)*(('Summary&amp;Assumptions'!$H$25*$C202)*(1+'Summary&amp;Assumptions'!$J$29)^(FN$46-1))</f>
        <v>0</v>
      </c>
      <c r="FJ202" s="588">
        <f>AND(FO$55&gt;0,SUM($E202:FI202)&lt;'Summary&amp;Assumptions'!$G$32*$B202,$D202&gt;='Summary&amp;Assumptions'!$D$17,FO$47&gt;=$D202,FO$47&lt;=EDATE($D202,'Summary&amp;Assumptions'!$G$32))*$B202+AND(FO$56&lt;'Summary&amp;Assumptions'!$J$31,FO$47&gt;=$FO202,FO$47&lt;=$FP202)*(('Summary&amp;Assumptions'!$H$25*$C202)*(1+'Summary&amp;Assumptions'!$J$29)^(FO$46-1))+AND(FO$56&lt;'Summary&amp;Assumptions'!$J$31,FO$47&gt;=$FQ202,FO$47&lt;=$FR202)*(('Summary&amp;Assumptions'!$H$25*$C202)*(1+'Summary&amp;Assumptions'!$J$29)^(FO$46-1))</f>
        <v>0</v>
      </c>
      <c r="FK202" s="588">
        <f>AND(FP$55&gt;0,SUM($E202:FJ202)&lt;'Summary&amp;Assumptions'!$G$32*$B202,$D202&gt;='Summary&amp;Assumptions'!$D$17,FP$47&gt;=$D202,FP$47&lt;=EDATE($D202,'Summary&amp;Assumptions'!$G$32))*$B202+AND(FP$56&lt;'Summary&amp;Assumptions'!$J$31,FP$47&gt;=$FO202,FP$47&lt;=$FP202)*(('Summary&amp;Assumptions'!$H$25*$C202)*(1+'Summary&amp;Assumptions'!$J$29)^(FP$46-1))+AND(FP$56&lt;'Summary&amp;Assumptions'!$J$31,FP$47&gt;=$FQ202,FP$47&lt;=$FR202)*(('Summary&amp;Assumptions'!$H$25*$C202)*(1+'Summary&amp;Assumptions'!$J$29)^(FP$46-1))</f>
        <v>0</v>
      </c>
      <c r="FL202" s="588">
        <f>AND(FQ$55&gt;0,SUM($E202:FK202)&lt;'Summary&amp;Assumptions'!$G$32*$B202,$D202&gt;='Summary&amp;Assumptions'!$D$17,FQ$47&gt;=$D202,FQ$47&lt;=EDATE($D202,'Summary&amp;Assumptions'!$G$32))*$B202+AND(FQ$56&lt;'Summary&amp;Assumptions'!$J$31,FQ$47&gt;=$FO202,FQ$47&lt;=$FP202)*(('Summary&amp;Assumptions'!$H$25*$C202)*(1+'Summary&amp;Assumptions'!$J$29)^(FQ$46-1))+AND(FQ$56&lt;'Summary&amp;Assumptions'!$J$31,FQ$47&gt;=$FQ202,FQ$47&lt;=$FR202)*(('Summary&amp;Assumptions'!$H$25*$C202)*(1+'Summary&amp;Assumptions'!$J$29)^(FQ$46-1))</f>
        <v>0</v>
      </c>
      <c r="FO202" s="576">
        <f>EDATE(D202,'Summary&amp;Assumptions'!$G$34)</f>
        <v>46935</v>
      </c>
      <c r="FP202" s="576">
        <f>EDATE(FO202,'Summary&amp;Assumptions'!$G$33-1)</f>
        <v>46966</v>
      </c>
      <c r="FQ202" s="576">
        <f>EDATE(FO202,'Summary&amp;Assumptions'!$G$34)</f>
        <v>47300</v>
      </c>
      <c r="FR202" s="576">
        <f>EDATE(FQ202,'Summary&amp;Assumptions'!$G$33-1)</f>
        <v>47331</v>
      </c>
    </row>
    <row r="203" spans="2:174" hidden="1" x14ac:dyDescent="0.2">
      <c r="B203" s="588">
        <v>0</v>
      </c>
      <c r="C203" s="193">
        <v>0</v>
      </c>
      <c r="D203" s="589">
        <v>46600</v>
      </c>
      <c r="F203" s="588">
        <f>AND(K$55&gt;0,SUM($E203:E203)&lt;'Summary&amp;Assumptions'!$G$32*$B203,$D203&gt;='Summary&amp;Assumptions'!$D$17,K$47&gt;=$D203,K$47&lt;=EDATE($D203,'Summary&amp;Assumptions'!$G$32))*$B203+AND(K$56&lt;'Summary&amp;Assumptions'!$J$31,K$47&gt;=$FO203,K$47&lt;=$FP203)*(('Summary&amp;Assumptions'!$H$25*$C203)*(1+'Summary&amp;Assumptions'!$J$29)^(K$46-1))+AND(K$56&lt;'Summary&amp;Assumptions'!$J$31,K$47&gt;=$FQ203,K$47&lt;=$FR203)*(('Summary&amp;Assumptions'!$H$25*$C203)*(1+'Summary&amp;Assumptions'!$J$29)^(K$46-1))</f>
        <v>0</v>
      </c>
      <c r="G203" s="588">
        <f>AND(L$55&gt;0,SUM($E203:F203)&lt;'Summary&amp;Assumptions'!$G$32*$B203,$D203&gt;='Summary&amp;Assumptions'!$D$17,L$47&gt;=$D203,L$47&lt;=EDATE($D203,'Summary&amp;Assumptions'!$G$32))*$B203+AND(L$56&lt;'Summary&amp;Assumptions'!$J$31,L$47&gt;=$FO203,L$47&lt;=$FP203)*(('Summary&amp;Assumptions'!$H$25*$C203)*(1+'Summary&amp;Assumptions'!$J$29)^(L$46-1))+AND(L$56&lt;'Summary&amp;Assumptions'!$J$31,L$47&gt;=$FQ203,L$47&lt;=$FR203)*(('Summary&amp;Assumptions'!$H$25*$C203)*(1+'Summary&amp;Assumptions'!$J$29)^(L$46-1))</f>
        <v>0</v>
      </c>
      <c r="H203" s="588">
        <f>AND(M$55&gt;0,SUM($E203:G203)&lt;'Summary&amp;Assumptions'!$G$32*$B203,$D203&gt;='Summary&amp;Assumptions'!$D$17,M$47&gt;=$D203,M$47&lt;=EDATE($D203,'Summary&amp;Assumptions'!$G$32))*$B203+AND(M$56&lt;'Summary&amp;Assumptions'!$J$31,M$47&gt;=$FO203,M$47&lt;=$FP203)*(('Summary&amp;Assumptions'!$H$25*$C203)*(1+'Summary&amp;Assumptions'!$J$29)^(M$46-1))+AND(M$56&lt;'Summary&amp;Assumptions'!$J$31,M$47&gt;=$FQ203,M$47&lt;=$FR203)*(('Summary&amp;Assumptions'!$H$25*$C203)*(1+'Summary&amp;Assumptions'!$J$29)^(M$46-1))</f>
        <v>0</v>
      </c>
      <c r="I203" s="588">
        <f>AND(N$55&gt;0,SUM($E203:H203)&lt;'Summary&amp;Assumptions'!$G$32*$B203,$D203&gt;='Summary&amp;Assumptions'!$D$17,N$47&gt;=$D203,N$47&lt;=EDATE($D203,'Summary&amp;Assumptions'!$G$32))*$B203+AND(N$56&lt;'Summary&amp;Assumptions'!$J$31,N$47&gt;=$FO203,N$47&lt;=$FP203)*(('Summary&amp;Assumptions'!$H$25*$C203)*(1+'Summary&amp;Assumptions'!$J$29)^(N$46-1))+AND(N$56&lt;'Summary&amp;Assumptions'!$J$31,N$47&gt;=$FQ203,N$47&lt;=$FR203)*(('Summary&amp;Assumptions'!$H$25*$C203)*(1+'Summary&amp;Assumptions'!$J$29)^(N$46-1))</f>
        <v>0</v>
      </c>
      <c r="J203" s="588">
        <f>AND(O$55&gt;0,SUM($E203:I203)&lt;'Summary&amp;Assumptions'!$G$32*$B203,$D203&gt;='Summary&amp;Assumptions'!$D$17,O$47&gt;=$D203,O$47&lt;=EDATE($D203,'Summary&amp;Assumptions'!$G$32))*$B203+AND(O$56&lt;'Summary&amp;Assumptions'!$J$31,O$47&gt;=$FO203,O$47&lt;=$FP203)*(('Summary&amp;Assumptions'!$H$25*$C203)*(1+'Summary&amp;Assumptions'!$J$29)^(O$46-1))+AND(O$56&lt;'Summary&amp;Assumptions'!$J$31,O$47&gt;=$FQ203,O$47&lt;=$FR203)*(('Summary&amp;Assumptions'!$H$25*$C203)*(1+'Summary&amp;Assumptions'!$J$29)^(O$46-1))</f>
        <v>0</v>
      </c>
      <c r="K203" s="588">
        <f>AND(P$55&gt;0,SUM($E203:J203)&lt;'Summary&amp;Assumptions'!$G$32*$B203,$D203&gt;='Summary&amp;Assumptions'!$D$17,P$47&gt;=$D203,P$47&lt;=EDATE($D203,'Summary&amp;Assumptions'!$G$32))*$B203+AND(P$56&lt;'Summary&amp;Assumptions'!$J$31,P$47&gt;=$FO203,P$47&lt;=$FP203)*(('Summary&amp;Assumptions'!$H$25*$C203)*(1+'Summary&amp;Assumptions'!$J$29)^(P$46-1))+AND(P$56&lt;'Summary&amp;Assumptions'!$J$31,P$47&gt;=$FQ203,P$47&lt;=$FR203)*(('Summary&amp;Assumptions'!$H$25*$C203)*(1+'Summary&amp;Assumptions'!$J$29)^(P$46-1))</f>
        <v>0</v>
      </c>
      <c r="L203" s="588">
        <f>AND(Q$55&gt;0,SUM($E203:K203)&lt;'Summary&amp;Assumptions'!$G$32*$B203,$D203&gt;='Summary&amp;Assumptions'!$D$17,Q$47&gt;=$D203,Q$47&lt;=EDATE($D203,'Summary&amp;Assumptions'!$G$32))*$B203+AND(Q$56&lt;'Summary&amp;Assumptions'!$J$31,Q$47&gt;=$FO203,Q$47&lt;=$FP203)*(('Summary&amp;Assumptions'!$H$25*$C203)*(1+'Summary&amp;Assumptions'!$J$29)^(Q$46-1))+AND(Q$56&lt;'Summary&amp;Assumptions'!$J$31,Q$47&gt;=$FQ203,Q$47&lt;=$FR203)*(('Summary&amp;Assumptions'!$H$25*$C203)*(1+'Summary&amp;Assumptions'!$J$29)^(Q$46-1))</f>
        <v>0</v>
      </c>
      <c r="M203" s="588">
        <f>AND(R$55&gt;0,SUM($E203:L203)&lt;'Summary&amp;Assumptions'!$G$32*$B203,$D203&gt;='Summary&amp;Assumptions'!$D$17,R$47&gt;=$D203,R$47&lt;=EDATE($D203,'Summary&amp;Assumptions'!$G$32))*$B203+AND(R$56&lt;'Summary&amp;Assumptions'!$J$31,R$47&gt;=$FO203,R$47&lt;=$FP203)*(('Summary&amp;Assumptions'!$H$25*$C203)*(1+'Summary&amp;Assumptions'!$J$29)^(R$46-1))+AND(R$56&lt;'Summary&amp;Assumptions'!$J$31,R$47&gt;=$FQ203,R$47&lt;=$FR203)*(('Summary&amp;Assumptions'!$H$25*$C203)*(1+'Summary&amp;Assumptions'!$J$29)^(R$46-1))</f>
        <v>0</v>
      </c>
      <c r="N203" s="588">
        <f>AND(S$55&gt;0,SUM($E203:M203)&lt;'Summary&amp;Assumptions'!$G$32*$B203,$D203&gt;='Summary&amp;Assumptions'!$D$17,S$47&gt;=$D203,S$47&lt;=EDATE($D203,'Summary&amp;Assumptions'!$G$32))*$B203+AND(S$56&lt;'Summary&amp;Assumptions'!$J$31,S$47&gt;=$FO203,S$47&lt;=$FP203)*(('Summary&amp;Assumptions'!$H$25*$C203)*(1+'Summary&amp;Assumptions'!$J$29)^(S$46-1))+AND(S$56&lt;'Summary&amp;Assumptions'!$J$31,S$47&gt;=$FQ203,S$47&lt;=$FR203)*(('Summary&amp;Assumptions'!$H$25*$C203)*(1+'Summary&amp;Assumptions'!$J$29)^(S$46-1))</f>
        <v>0</v>
      </c>
      <c r="O203" s="588">
        <f>AND(T$55&gt;0,SUM($E203:N203)&lt;'Summary&amp;Assumptions'!$G$32*$B203,$D203&gt;='Summary&amp;Assumptions'!$D$17,T$47&gt;=$D203,T$47&lt;=EDATE($D203,'Summary&amp;Assumptions'!$G$32))*$B203+AND(T$56&lt;'Summary&amp;Assumptions'!$J$31,T$47&gt;=$FO203,T$47&lt;=$FP203)*(('Summary&amp;Assumptions'!$H$25*$C203)*(1+'Summary&amp;Assumptions'!$J$29)^(T$46-1))+AND(T$56&lt;'Summary&amp;Assumptions'!$J$31,T$47&gt;=$FQ203,T$47&lt;=$FR203)*(('Summary&amp;Assumptions'!$H$25*$C203)*(1+'Summary&amp;Assumptions'!$J$29)^(T$46-1))</f>
        <v>0</v>
      </c>
      <c r="P203" s="588">
        <f>AND(U$55&gt;0,SUM($E203:O203)&lt;'Summary&amp;Assumptions'!$G$32*$B203,$D203&gt;='Summary&amp;Assumptions'!$D$17,U$47&gt;=$D203,U$47&lt;=EDATE($D203,'Summary&amp;Assumptions'!$G$32))*$B203+AND(U$56&lt;'Summary&amp;Assumptions'!$J$31,U$47&gt;=$FO203,U$47&lt;=$FP203)*(('Summary&amp;Assumptions'!$H$25*$C203)*(1+'Summary&amp;Assumptions'!$J$29)^(U$46-1))+AND(U$56&lt;'Summary&amp;Assumptions'!$J$31,U$47&gt;=$FQ203,U$47&lt;=$FR203)*(('Summary&amp;Assumptions'!$H$25*$C203)*(1+'Summary&amp;Assumptions'!$J$29)^(U$46-1))</f>
        <v>0</v>
      </c>
      <c r="Q203" s="588">
        <f>AND(V$55&gt;0,SUM($E203:P203)&lt;'Summary&amp;Assumptions'!$G$32*$B203,$D203&gt;='Summary&amp;Assumptions'!$D$17,V$47&gt;=$D203,V$47&lt;=EDATE($D203,'Summary&amp;Assumptions'!$G$32))*$B203+AND(V$56&lt;'Summary&amp;Assumptions'!$J$31,V$47&gt;=$FO203,V$47&lt;=$FP203)*(('Summary&amp;Assumptions'!$H$25*$C203)*(1+'Summary&amp;Assumptions'!$J$29)^(V$46-1))+AND(V$56&lt;'Summary&amp;Assumptions'!$J$31,V$47&gt;=$FQ203,V$47&lt;=$FR203)*(('Summary&amp;Assumptions'!$H$25*$C203)*(1+'Summary&amp;Assumptions'!$J$29)^(V$46-1))</f>
        <v>0</v>
      </c>
      <c r="R203" s="588">
        <f>AND(W$55&gt;0,SUM($E203:Q203)&lt;'Summary&amp;Assumptions'!$G$32*$B203,$D203&gt;='Summary&amp;Assumptions'!$D$17,W$47&gt;=$D203,W$47&lt;=EDATE($D203,'Summary&amp;Assumptions'!$G$32))*$B203+AND(W$56&lt;'Summary&amp;Assumptions'!$J$31,W$47&gt;=$FO203,W$47&lt;=$FP203)*(('Summary&amp;Assumptions'!$H$25*$C203)*(1+'Summary&amp;Assumptions'!$J$29)^(W$46-1))+AND(W$56&lt;'Summary&amp;Assumptions'!$J$31,W$47&gt;=$FQ203,W$47&lt;=$FR203)*(('Summary&amp;Assumptions'!$H$25*$C203)*(1+'Summary&amp;Assumptions'!$J$29)^(W$46-1))</f>
        <v>0</v>
      </c>
      <c r="S203" s="588">
        <f>AND(X$55&gt;0,SUM($E203:R203)&lt;'Summary&amp;Assumptions'!$G$32*$B203,$D203&gt;='Summary&amp;Assumptions'!$D$17,X$47&gt;=$D203,X$47&lt;=EDATE($D203,'Summary&amp;Assumptions'!$G$32))*$B203+AND(X$56&lt;'Summary&amp;Assumptions'!$J$31,X$47&gt;=$FO203,X$47&lt;=$FP203)*(('Summary&amp;Assumptions'!$H$25*$C203)*(1+'Summary&amp;Assumptions'!$J$29)^(X$46-1))+AND(X$56&lt;'Summary&amp;Assumptions'!$J$31,X$47&gt;=$FQ203,X$47&lt;=$FR203)*(('Summary&amp;Assumptions'!$H$25*$C203)*(1+'Summary&amp;Assumptions'!$J$29)^(X$46-1))</f>
        <v>0</v>
      </c>
      <c r="T203" s="588">
        <f>AND(Y$55&gt;0,SUM($E203:S203)&lt;'Summary&amp;Assumptions'!$G$32*$B203,$D203&gt;='Summary&amp;Assumptions'!$D$17,Y$47&gt;=$D203,Y$47&lt;=EDATE($D203,'Summary&amp;Assumptions'!$G$32))*$B203+AND(Y$56&lt;'Summary&amp;Assumptions'!$J$31,Y$47&gt;=$FO203,Y$47&lt;=$FP203)*(('Summary&amp;Assumptions'!$H$25*$C203)*(1+'Summary&amp;Assumptions'!$J$29)^(Y$46-1))+AND(Y$56&lt;'Summary&amp;Assumptions'!$J$31,Y$47&gt;=$FQ203,Y$47&lt;=$FR203)*(('Summary&amp;Assumptions'!$H$25*$C203)*(1+'Summary&amp;Assumptions'!$J$29)^(Y$46-1))</f>
        <v>0</v>
      </c>
      <c r="U203" s="588">
        <f>AND(Z$55&gt;0,SUM($E203:T203)&lt;'Summary&amp;Assumptions'!$G$32*$B203,$D203&gt;='Summary&amp;Assumptions'!$D$17,Z$47&gt;=$D203,Z$47&lt;=EDATE($D203,'Summary&amp;Assumptions'!$G$32))*$B203+AND(Z$56&lt;'Summary&amp;Assumptions'!$J$31,Z$47&gt;=$FO203,Z$47&lt;=$FP203)*(('Summary&amp;Assumptions'!$H$25*$C203)*(1+'Summary&amp;Assumptions'!$J$29)^(Z$46-1))+AND(Z$56&lt;'Summary&amp;Assumptions'!$J$31,Z$47&gt;=$FQ203,Z$47&lt;=$FR203)*(('Summary&amp;Assumptions'!$H$25*$C203)*(1+'Summary&amp;Assumptions'!$J$29)^(Z$46-1))</f>
        <v>0</v>
      </c>
      <c r="V203" s="588">
        <f>AND(AA$55&gt;0,SUM($E203:U203)&lt;'Summary&amp;Assumptions'!$G$32*$B203,$D203&gt;='Summary&amp;Assumptions'!$D$17,AA$47&gt;=$D203,AA$47&lt;=EDATE($D203,'Summary&amp;Assumptions'!$G$32))*$B203+AND(AA$56&lt;'Summary&amp;Assumptions'!$J$31,AA$47&gt;=$FO203,AA$47&lt;=$FP203)*(('Summary&amp;Assumptions'!$H$25*$C203)*(1+'Summary&amp;Assumptions'!$J$29)^(AA$46-1))+AND(AA$56&lt;'Summary&amp;Assumptions'!$J$31,AA$47&gt;=$FQ203,AA$47&lt;=$FR203)*(('Summary&amp;Assumptions'!$H$25*$C203)*(1+'Summary&amp;Assumptions'!$J$29)^(AA$46-1))</f>
        <v>0</v>
      </c>
      <c r="W203" s="588">
        <f>AND(AB$55&gt;0,SUM($E203:V203)&lt;'Summary&amp;Assumptions'!$G$32*$B203,$D203&gt;='Summary&amp;Assumptions'!$D$17,AB$47&gt;=$D203,AB$47&lt;=EDATE($D203,'Summary&amp;Assumptions'!$G$32))*$B203+AND(AB$56&lt;'Summary&amp;Assumptions'!$J$31,AB$47&gt;=$FO203,AB$47&lt;=$FP203)*(('Summary&amp;Assumptions'!$H$25*$C203)*(1+'Summary&amp;Assumptions'!$J$29)^(AB$46-1))+AND(AB$56&lt;'Summary&amp;Assumptions'!$J$31,AB$47&gt;=$FQ203,AB$47&lt;=$FR203)*(('Summary&amp;Assumptions'!$H$25*$C203)*(1+'Summary&amp;Assumptions'!$J$29)^(AB$46-1))</f>
        <v>0</v>
      </c>
      <c r="X203" s="588">
        <f>AND(AC$55&gt;0,SUM($E203:W203)&lt;'Summary&amp;Assumptions'!$G$32*$B203,$D203&gt;='Summary&amp;Assumptions'!$D$17,AC$47&gt;=$D203,AC$47&lt;=EDATE($D203,'Summary&amp;Assumptions'!$G$32))*$B203+AND(AC$56&lt;'Summary&amp;Assumptions'!$J$31,AC$47&gt;=$FO203,AC$47&lt;=$FP203)*(('Summary&amp;Assumptions'!$H$25*$C203)*(1+'Summary&amp;Assumptions'!$J$29)^(AC$46-1))+AND(AC$56&lt;'Summary&amp;Assumptions'!$J$31,AC$47&gt;=$FQ203,AC$47&lt;=$FR203)*(('Summary&amp;Assumptions'!$H$25*$C203)*(1+'Summary&amp;Assumptions'!$J$29)^(AC$46-1))</f>
        <v>0</v>
      </c>
      <c r="Y203" s="588">
        <f>AND(AD$55&gt;0,SUM($E203:X203)&lt;'Summary&amp;Assumptions'!$G$32*$B203,$D203&gt;='Summary&amp;Assumptions'!$D$17,AD$47&gt;=$D203,AD$47&lt;=EDATE($D203,'Summary&amp;Assumptions'!$G$32))*$B203+AND(AD$56&lt;'Summary&amp;Assumptions'!$J$31,AD$47&gt;=$FO203,AD$47&lt;=$FP203)*(('Summary&amp;Assumptions'!$H$25*$C203)*(1+'Summary&amp;Assumptions'!$J$29)^(AD$46-1))+AND(AD$56&lt;'Summary&amp;Assumptions'!$J$31,AD$47&gt;=$FQ203,AD$47&lt;=$FR203)*(('Summary&amp;Assumptions'!$H$25*$C203)*(1+'Summary&amp;Assumptions'!$J$29)^(AD$46-1))</f>
        <v>0</v>
      </c>
      <c r="Z203" s="588">
        <f>AND(AE$55&gt;0,SUM($E203:Y203)&lt;'Summary&amp;Assumptions'!$G$32*$B203,$D203&gt;='Summary&amp;Assumptions'!$D$17,AE$47&gt;=$D203,AE$47&lt;=EDATE($D203,'Summary&amp;Assumptions'!$G$32))*$B203+AND(AE$56&lt;'Summary&amp;Assumptions'!$J$31,AE$47&gt;=$FO203,AE$47&lt;=$FP203)*(('Summary&amp;Assumptions'!$H$25*$C203)*(1+'Summary&amp;Assumptions'!$J$29)^(AE$46-1))+AND(AE$56&lt;'Summary&amp;Assumptions'!$J$31,AE$47&gt;=$FQ203,AE$47&lt;=$FR203)*(('Summary&amp;Assumptions'!$H$25*$C203)*(1+'Summary&amp;Assumptions'!$J$29)^(AE$46-1))</f>
        <v>0</v>
      </c>
      <c r="AA203" s="588">
        <f>AND(AF$55&gt;0,SUM($E203:Z203)&lt;'Summary&amp;Assumptions'!$G$32*$B203,$D203&gt;='Summary&amp;Assumptions'!$D$17,AF$47&gt;=$D203,AF$47&lt;=EDATE($D203,'Summary&amp;Assumptions'!$G$32))*$B203+AND(AF$56&lt;'Summary&amp;Assumptions'!$J$31,AF$47&gt;=$FO203,AF$47&lt;=$FP203)*(('Summary&amp;Assumptions'!$H$25*$C203)*(1+'Summary&amp;Assumptions'!$J$29)^(AF$46-1))+AND(AF$56&lt;'Summary&amp;Assumptions'!$J$31,AF$47&gt;=$FQ203,AF$47&lt;=$FR203)*(('Summary&amp;Assumptions'!$H$25*$C203)*(1+'Summary&amp;Assumptions'!$J$29)^(AF$46-1))</f>
        <v>0</v>
      </c>
      <c r="AB203" s="588">
        <f>AND(AG$55&gt;0,SUM($E203:AA203)&lt;'Summary&amp;Assumptions'!$G$32*$B203,$D203&gt;='Summary&amp;Assumptions'!$D$17,AG$47&gt;=$D203,AG$47&lt;=EDATE($D203,'Summary&amp;Assumptions'!$G$32))*$B203+AND(AG$56&lt;'Summary&amp;Assumptions'!$J$31,AG$47&gt;=$FO203,AG$47&lt;=$FP203)*(('Summary&amp;Assumptions'!$H$25*$C203)*(1+'Summary&amp;Assumptions'!$J$29)^(AG$46-1))+AND(AG$56&lt;'Summary&amp;Assumptions'!$J$31,AG$47&gt;=$FQ203,AG$47&lt;=$FR203)*(('Summary&amp;Assumptions'!$H$25*$C203)*(1+'Summary&amp;Assumptions'!$J$29)^(AG$46-1))</f>
        <v>0</v>
      </c>
      <c r="AC203" s="588">
        <f>AND(AH$55&gt;0,SUM($E203:AB203)&lt;'Summary&amp;Assumptions'!$G$32*$B203,$D203&gt;='Summary&amp;Assumptions'!$D$17,AH$47&gt;=$D203,AH$47&lt;=EDATE($D203,'Summary&amp;Assumptions'!$G$32))*$B203+AND(AH$56&lt;'Summary&amp;Assumptions'!$J$31,AH$47&gt;=$FO203,AH$47&lt;=$FP203)*(('Summary&amp;Assumptions'!$H$25*$C203)*(1+'Summary&amp;Assumptions'!$J$29)^(AH$46-1))+AND(AH$56&lt;'Summary&amp;Assumptions'!$J$31,AH$47&gt;=$FQ203,AH$47&lt;=$FR203)*(('Summary&amp;Assumptions'!$H$25*$C203)*(1+'Summary&amp;Assumptions'!$J$29)^(AH$46-1))</f>
        <v>0</v>
      </c>
      <c r="AD203" s="588">
        <f>AND(AI$55&gt;0,SUM($E203:AC203)&lt;'Summary&amp;Assumptions'!$G$32*$B203,$D203&gt;='Summary&amp;Assumptions'!$D$17,AI$47&gt;=$D203,AI$47&lt;=EDATE($D203,'Summary&amp;Assumptions'!$G$32))*$B203+AND(AI$56&lt;'Summary&amp;Assumptions'!$J$31,AI$47&gt;=$FO203,AI$47&lt;=$FP203)*(('Summary&amp;Assumptions'!$H$25*$C203)*(1+'Summary&amp;Assumptions'!$J$29)^(AI$46-1))+AND(AI$56&lt;'Summary&amp;Assumptions'!$J$31,AI$47&gt;=$FQ203,AI$47&lt;=$FR203)*(('Summary&amp;Assumptions'!$H$25*$C203)*(1+'Summary&amp;Assumptions'!$J$29)^(AI$46-1))</f>
        <v>0</v>
      </c>
      <c r="AE203" s="588">
        <f>AND(AJ$55&gt;0,SUM($E203:AD203)&lt;'Summary&amp;Assumptions'!$G$32*$B203,$D203&gt;='Summary&amp;Assumptions'!$D$17,AJ$47&gt;=$D203,AJ$47&lt;=EDATE($D203,'Summary&amp;Assumptions'!$G$32))*$B203+AND(AJ$56&lt;'Summary&amp;Assumptions'!$J$31,AJ$47&gt;=$FO203,AJ$47&lt;=$FP203)*(('Summary&amp;Assumptions'!$H$25*$C203)*(1+'Summary&amp;Assumptions'!$J$29)^(AJ$46-1))+AND(AJ$56&lt;'Summary&amp;Assumptions'!$J$31,AJ$47&gt;=$FQ203,AJ$47&lt;=$FR203)*(('Summary&amp;Assumptions'!$H$25*$C203)*(1+'Summary&amp;Assumptions'!$J$29)^(AJ$46-1))</f>
        <v>0</v>
      </c>
      <c r="AF203" s="588">
        <f>AND(AK$55&gt;0,SUM($E203:AE203)&lt;'Summary&amp;Assumptions'!$G$32*$B203,$D203&gt;='Summary&amp;Assumptions'!$D$17,AK$47&gt;=$D203,AK$47&lt;=EDATE($D203,'Summary&amp;Assumptions'!$G$32))*$B203+AND(AK$56&lt;'Summary&amp;Assumptions'!$J$31,AK$47&gt;=$FO203,AK$47&lt;=$FP203)*(('Summary&amp;Assumptions'!$H$25*$C203)*(1+'Summary&amp;Assumptions'!$J$29)^(AK$46-1))+AND(AK$56&lt;'Summary&amp;Assumptions'!$J$31,AK$47&gt;=$FQ203,AK$47&lt;=$FR203)*(('Summary&amp;Assumptions'!$H$25*$C203)*(1+'Summary&amp;Assumptions'!$J$29)^(AK$46-1))</f>
        <v>0</v>
      </c>
      <c r="AG203" s="588">
        <f>AND(AL$55&gt;0,SUM($E203:AF203)&lt;'Summary&amp;Assumptions'!$G$32*$B203,$D203&gt;='Summary&amp;Assumptions'!$D$17,AL$47&gt;=$D203,AL$47&lt;=EDATE($D203,'Summary&amp;Assumptions'!$G$32))*$B203+AND(AL$56&lt;'Summary&amp;Assumptions'!$J$31,AL$47&gt;=$FO203,AL$47&lt;=$FP203)*(('Summary&amp;Assumptions'!$H$25*$C203)*(1+'Summary&amp;Assumptions'!$J$29)^(AL$46-1))+AND(AL$56&lt;'Summary&amp;Assumptions'!$J$31,AL$47&gt;=$FQ203,AL$47&lt;=$FR203)*(('Summary&amp;Assumptions'!$H$25*$C203)*(1+'Summary&amp;Assumptions'!$J$29)^(AL$46-1))</f>
        <v>0</v>
      </c>
      <c r="AH203" s="588">
        <f>AND(AM$55&gt;0,SUM($E203:AG203)&lt;'Summary&amp;Assumptions'!$G$32*$B203,$D203&gt;='Summary&amp;Assumptions'!$D$17,AM$47&gt;=$D203,AM$47&lt;=EDATE($D203,'Summary&amp;Assumptions'!$G$32))*$B203+AND(AM$56&lt;'Summary&amp;Assumptions'!$J$31,AM$47&gt;=$FO203,AM$47&lt;=$FP203)*(('Summary&amp;Assumptions'!$H$25*$C203)*(1+'Summary&amp;Assumptions'!$J$29)^(AM$46-1))+AND(AM$56&lt;'Summary&amp;Assumptions'!$J$31,AM$47&gt;=$FQ203,AM$47&lt;=$FR203)*(('Summary&amp;Assumptions'!$H$25*$C203)*(1+'Summary&amp;Assumptions'!$J$29)^(AM$46-1))</f>
        <v>0</v>
      </c>
      <c r="AI203" s="588">
        <f>AND(AN$55&gt;0,SUM($E203:AH203)&lt;'Summary&amp;Assumptions'!$G$32*$B203,$D203&gt;='Summary&amp;Assumptions'!$D$17,AN$47&gt;=$D203,AN$47&lt;=EDATE($D203,'Summary&amp;Assumptions'!$G$32))*$B203+AND(AN$56&lt;'Summary&amp;Assumptions'!$J$31,AN$47&gt;=$FO203,AN$47&lt;=$FP203)*(('Summary&amp;Assumptions'!$H$25*$C203)*(1+'Summary&amp;Assumptions'!$J$29)^(AN$46-1))+AND(AN$56&lt;'Summary&amp;Assumptions'!$J$31,AN$47&gt;=$FQ203,AN$47&lt;=$FR203)*(('Summary&amp;Assumptions'!$H$25*$C203)*(1+'Summary&amp;Assumptions'!$J$29)^(AN$46-1))</f>
        <v>0</v>
      </c>
      <c r="AJ203" s="588">
        <f>AND(AO$55&gt;0,SUM($E203:AI203)&lt;'Summary&amp;Assumptions'!$G$32*$B203,$D203&gt;='Summary&amp;Assumptions'!$D$17,AO$47&gt;=$D203,AO$47&lt;=EDATE($D203,'Summary&amp;Assumptions'!$G$32))*$B203+AND(AO$56&lt;'Summary&amp;Assumptions'!$J$31,AO$47&gt;=$FO203,AO$47&lt;=$FP203)*(('Summary&amp;Assumptions'!$H$25*$C203)*(1+'Summary&amp;Assumptions'!$J$29)^(AO$46-1))+AND(AO$56&lt;'Summary&amp;Assumptions'!$J$31,AO$47&gt;=$FQ203,AO$47&lt;=$FR203)*(('Summary&amp;Assumptions'!$H$25*$C203)*(1+'Summary&amp;Assumptions'!$J$29)^(AO$46-1))</f>
        <v>0</v>
      </c>
      <c r="AK203" s="588">
        <f>AND(AP$55&gt;0,SUM($E203:AJ203)&lt;'Summary&amp;Assumptions'!$G$32*$B203,$D203&gt;='Summary&amp;Assumptions'!$D$17,AP$47&gt;=$D203,AP$47&lt;=EDATE($D203,'Summary&amp;Assumptions'!$G$32))*$B203+AND(AP$56&lt;'Summary&amp;Assumptions'!$J$31,AP$47&gt;=$FO203,AP$47&lt;=$FP203)*(('Summary&amp;Assumptions'!$H$25*$C203)*(1+'Summary&amp;Assumptions'!$J$29)^(AP$46-1))+AND(AP$56&lt;'Summary&amp;Assumptions'!$J$31,AP$47&gt;=$FQ203,AP$47&lt;=$FR203)*(('Summary&amp;Assumptions'!$H$25*$C203)*(1+'Summary&amp;Assumptions'!$J$29)^(AP$46-1))</f>
        <v>0</v>
      </c>
      <c r="AL203" s="588">
        <f>AND(AQ$55&gt;0,SUM($E203:AK203)&lt;'Summary&amp;Assumptions'!$G$32*$B203,$D203&gt;='Summary&amp;Assumptions'!$D$17,AQ$47&gt;=$D203,AQ$47&lt;=EDATE($D203,'Summary&amp;Assumptions'!$G$32))*$B203+AND(AQ$56&lt;'Summary&amp;Assumptions'!$J$31,AQ$47&gt;=$FO203,AQ$47&lt;=$FP203)*(('Summary&amp;Assumptions'!$H$25*$C203)*(1+'Summary&amp;Assumptions'!$J$29)^(AQ$46-1))+AND(AQ$56&lt;'Summary&amp;Assumptions'!$J$31,AQ$47&gt;=$FQ203,AQ$47&lt;=$FR203)*(('Summary&amp;Assumptions'!$H$25*$C203)*(1+'Summary&amp;Assumptions'!$J$29)^(AQ$46-1))</f>
        <v>0</v>
      </c>
      <c r="AM203" s="588">
        <f>AND(AR$55&gt;0,SUM($E203:AL203)&lt;'Summary&amp;Assumptions'!$G$32*$B203,$D203&gt;='Summary&amp;Assumptions'!$D$17,AR$47&gt;=$D203,AR$47&lt;=EDATE($D203,'Summary&amp;Assumptions'!$G$32))*$B203+AND(AR$56&lt;'Summary&amp;Assumptions'!$J$31,AR$47&gt;=$FO203,AR$47&lt;=$FP203)*(('Summary&amp;Assumptions'!$H$25*$C203)*(1+'Summary&amp;Assumptions'!$J$29)^(AR$46-1))+AND(AR$56&lt;'Summary&amp;Assumptions'!$J$31,AR$47&gt;=$FQ203,AR$47&lt;=$FR203)*(('Summary&amp;Assumptions'!$H$25*$C203)*(1+'Summary&amp;Assumptions'!$J$29)^(AR$46-1))</f>
        <v>0</v>
      </c>
      <c r="AN203" s="588">
        <f>AND(AS$55&gt;0,SUM($E203:AM203)&lt;'Summary&amp;Assumptions'!$G$32*$B203,$D203&gt;='Summary&amp;Assumptions'!$D$17,AS$47&gt;=$D203,AS$47&lt;=EDATE($D203,'Summary&amp;Assumptions'!$G$32))*$B203+AND(AS$56&lt;'Summary&amp;Assumptions'!$J$31,AS$47&gt;=$FO203,AS$47&lt;=$FP203)*(('Summary&amp;Assumptions'!$H$25*$C203)*(1+'Summary&amp;Assumptions'!$J$29)^(AS$46-1))+AND(AS$56&lt;'Summary&amp;Assumptions'!$J$31,AS$47&gt;=$FQ203,AS$47&lt;=$FR203)*(('Summary&amp;Assumptions'!$H$25*$C203)*(1+'Summary&amp;Assumptions'!$J$29)^(AS$46-1))</f>
        <v>0</v>
      </c>
      <c r="AO203" s="588">
        <f>AND(AT$55&gt;0,SUM($E203:AN203)&lt;'Summary&amp;Assumptions'!$G$32*$B203,$D203&gt;='Summary&amp;Assumptions'!$D$17,AT$47&gt;=$D203,AT$47&lt;=EDATE($D203,'Summary&amp;Assumptions'!$G$32))*$B203+AND(AT$56&lt;'Summary&amp;Assumptions'!$J$31,AT$47&gt;=$FO203,AT$47&lt;=$FP203)*(('Summary&amp;Assumptions'!$H$25*$C203)*(1+'Summary&amp;Assumptions'!$J$29)^(AT$46-1))+AND(AT$56&lt;'Summary&amp;Assumptions'!$J$31,AT$47&gt;=$FQ203,AT$47&lt;=$FR203)*(('Summary&amp;Assumptions'!$H$25*$C203)*(1+'Summary&amp;Assumptions'!$J$29)^(AT$46-1))</f>
        <v>0</v>
      </c>
      <c r="AP203" s="588">
        <f>AND(AU$55&gt;0,SUM($E203:AO203)&lt;'Summary&amp;Assumptions'!$G$32*$B203,$D203&gt;='Summary&amp;Assumptions'!$D$17,AU$47&gt;=$D203,AU$47&lt;=EDATE($D203,'Summary&amp;Assumptions'!$G$32))*$B203+AND(AU$56&lt;'Summary&amp;Assumptions'!$J$31,AU$47&gt;=$FO203,AU$47&lt;=$FP203)*(('Summary&amp;Assumptions'!$H$25*$C203)*(1+'Summary&amp;Assumptions'!$J$29)^(AU$46-1))+AND(AU$56&lt;'Summary&amp;Assumptions'!$J$31,AU$47&gt;=$FQ203,AU$47&lt;=$FR203)*(('Summary&amp;Assumptions'!$H$25*$C203)*(1+'Summary&amp;Assumptions'!$J$29)^(AU$46-1))</f>
        <v>0</v>
      </c>
      <c r="AQ203" s="588">
        <f>AND(AV$55&gt;0,SUM($E203:AP203)&lt;'Summary&amp;Assumptions'!$G$32*$B203,$D203&gt;='Summary&amp;Assumptions'!$D$17,AV$47&gt;=$D203,AV$47&lt;=EDATE($D203,'Summary&amp;Assumptions'!$G$32))*$B203+AND(AV$56&lt;'Summary&amp;Assumptions'!$J$31,AV$47&gt;=$FO203,AV$47&lt;=$FP203)*(('Summary&amp;Assumptions'!$H$25*$C203)*(1+'Summary&amp;Assumptions'!$J$29)^(AV$46-1))+AND(AV$56&lt;'Summary&amp;Assumptions'!$J$31,AV$47&gt;=$FQ203,AV$47&lt;=$FR203)*(('Summary&amp;Assumptions'!$H$25*$C203)*(1+'Summary&amp;Assumptions'!$J$29)^(AV$46-1))</f>
        <v>0</v>
      </c>
      <c r="AR203" s="588">
        <f>AND(AW$55&gt;0,SUM($E203:AQ203)&lt;'Summary&amp;Assumptions'!$G$32*$B203,$D203&gt;='Summary&amp;Assumptions'!$D$17,AW$47&gt;=$D203,AW$47&lt;=EDATE($D203,'Summary&amp;Assumptions'!$G$32))*$B203+AND(AW$56&lt;'Summary&amp;Assumptions'!$J$31,AW$47&gt;=$FO203,AW$47&lt;=$FP203)*(('Summary&amp;Assumptions'!$H$25*$C203)*(1+'Summary&amp;Assumptions'!$J$29)^(AW$46-1))+AND(AW$56&lt;'Summary&amp;Assumptions'!$J$31,AW$47&gt;=$FQ203,AW$47&lt;=$FR203)*(('Summary&amp;Assumptions'!$H$25*$C203)*(1+'Summary&amp;Assumptions'!$J$29)^(AW$46-1))</f>
        <v>0</v>
      </c>
      <c r="AS203" s="588">
        <f>AND(AX$55&gt;0,SUM($E203:AR203)&lt;'Summary&amp;Assumptions'!$G$32*$B203,$D203&gt;='Summary&amp;Assumptions'!$D$17,AX$47&gt;=$D203,AX$47&lt;=EDATE($D203,'Summary&amp;Assumptions'!$G$32))*$B203+AND(AX$56&lt;'Summary&amp;Assumptions'!$J$31,AX$47&gt;=$FO203,AX$47&lt;=$FP203)*(('Summary&amp;Assumptions'!$H$25*$C203)*(1+'Summary&amp;Assumptions'!$J$29)^(AX$46-1))+AND(AX$56&lt;'Summary&amp;Assumptions'!$J$31,AX$47&gt;=$FQ203,AX$47&lt;=$FR203)*(('Summary&amp;Assumptions'!$H$25*$C203)*(1+'Summary&amp;Assumptions'!$J$29)^(AX$46-1))</f>
        <v>0</v>
      </c>
      <c r="AT203" s="588">
        <f>AND(AY$55&gt;0,SUM($E203:AS203)&lt;'Summary&amp;Assumptions'!$G$32*$B203,$D203&gt;='Summary&amp;Assumptions'!$D$17,AY$47&gt;=$D203,AY$47&lt;=EDATE($D203,'Summary&amp;Assumptions'!$G$32))*$B203+AND(AY$56&lt;'Summary&amp;Assumptions'!$J$31,AY$47&gt;=$FO203,AY$47&lt;=$FP203)*(('Summary&amp;Assumptions'!$H$25*$C203)*(1+'Summary&amp;Assumptions'!$J$29)^(AY$46-1))+AND(AY$56&lt;'Summary&amp;Assumptions'!$J$31,AY$47&gt;=$FQ203,AY$47&lt;=$FR203)*(('Summary&amp;Assumptions'!$H$25*$C203)*(1+'Summary&amp;Assumptions'!$J$29)^(AY$46-1))</f>
        <v>0</v>
      </c>
      <c r="AU203" s="588">
        <f>AND(AZ$55&gt;0,SUM($E203:AT203)&lt;'Summary&amp;Assumptions'!$G$32*$B203,$D203&gt;='Summary&amp;Assumptions'!$D$17,AZ$47&gt;=$D203,AZ$47&lt;=EDATE($D203,'Summary&amp;Assumptions'!$G$32))*$B203+AND(AZ$56&lt;'Summary&amp;Assumptions'!$J$31,AZ$47&gt;=$FO203,AZ$47&lt;=$FP203)*(('Summary&amp;Assumptions'!$H$25*$C203)*(1+'Summary&amp;Assumptions'!$J$29)^(AZ$46-1))+AND(AZ$56&lt;'Summary&amp;Assumptions'!$J$31,AZ$47&gt;=$FQ203,AZ$47&lt;=$FR203)*(('Summary&amp;Assumptions'!$H$25*$C203)*(1+'Summary&amp;Assumptions'!$J$29)^(AZ$46-1))</f>
        <v>0</v>
      </c>
      <c r="AV203" s="588">
        <f>AND(BA$55&gt;0,SUM($E203:AU203)&lt;'Summary&amp;Assumptions'!$G$32*$B203,$D203&gt;='Summary&amp;Assumptions'!$D$17,BA$47&gt;=$D203,BA$47&lt;=EDATE($D203,'Summary&amp;Assumptions'!$G$32))*$B203+AND(BA$56&lt;'Summary&amp;Assumptions'!$J$31,BA$47&gt;=$FO203,BA$47&lt;=$FP203)*(('Summary&amp;Assumptions'!$H$25*$C203)*(1+'Summary&amp;Assumptions'!$J$29)^(BA$46-1))+AND(BA$56&lt;'Summary&amp;Assumptions'!$J$31,BA$47&gt;=$FQ203,BA$47&lt;=$FR203)*(('Summary&amp;Assumptions'!$H$25*$C203)*(1+'Summary&amp;Assumptions'!$J$29)^(BA$46-1))</f>
        <v>0</v>
      </c>
      <c r="AW203" s="588">
        <f>AND(BB$55&gt;0,SUM($E203:AV203)&lt;'Summary&amp;Assumptions'!$G$32*$B203,$D203&gt;='Summary&amp;Assumptions'!$D$17,BB$47&gt;=$D203,BB$47&lt;=EDATE($D203,'Summary&amp;Assumptions'!$G$32))*$B203+AND(BB$56&lt;'Summary&amp;Assumptions'!$J$31,BB$47&gt;=$FO203,BB$47&lt;=$FP203)*(('Summary&amp;Assumptions'!$H$25*$C203)*(1+'Summary&amp;Assumptions'!$J$29)^(BB$46-1))+AND(BB$56&lt;'Summary&amp;Assumptions'!$J$31,BB$47&gt;=$FQ203,BB$47&lt;=$FR203)*(('Summary&amp;Assumptions'!$H$25*$C203)*(1+'Summary&amp;Assumptions'!$J$29)^(BB$46-1))</f>
        <v>0</v>
      </c>
      <c r="AX203" s="588">
        <f>AND(BC$55&gt;0,SUM($E203:AW203)&lt;'Summary&amp;Assumptions'!$G$32*$B203,$D203&gt;='Summary&amp;Assumptions'!$D$17,BC$47&gt;=$D203,BC$47&lt;=EDATE($D203,'Summary&amp;Assumptions'!$G$32))*$B203+AND(BC$56&lt;'Summary&amp;Assumptions'!$J$31,BC$47&gt;=$FO203,BC$47&lt;=$FP203)*(('Summary&amp;Assumptions'!$H$25*$C203)*(1+'Summary&amp;Assumptions'!$J$29)^(BC$46-1))+AND(BC$56&lt;'Summary&amp;Assumptions'!$J$31,BC$47&gt;=$FQ203,BC$47&lt;=$FR203)*(('Summary&amp;Assumptions'!$H$25*$C203)*(1+'Summary&amp;Assumptions'!$J$29)^(BC$46-1))</f>
        <v>0</v>
      </c>
      <c r="AY203" s="588">
        <f>AND(BD$55&gt;0,SUM($E203:AX203)&lt;'Summary&amp;Assumptions'!$G$32*$B203,$D203&gt;='Summary&amp;Assumptions'!$D$17,BD$47&gt;=$D203,BD$47&lt;=EDATE($D203,'Summary&amp;Assumptions'!$G$32))*$B203+AND(BD$56&lt;'Summary&amp;Assumptions'!$J$31,BD$47&gt;=$FO203,BD$47&lt;=$FP203)*(('Summary&amp;Assumptions'!$H$25*$C203)*(1+'Summary&amp;Assumptions'!$J$29)^(BD$46-1))+AND(BD$56&lt;'Summary&amp;Assumptions'!$J$31,BD$47&gt;=$FQ203,BD$47&lt;=$FR203)*(('Summary&amp;Assumptions'!$H$25*$C203)*(1+'Summary&amp;Assumptions'!$J$29)^(BD$46-1))</f>
        <v>0</v>
      </c>
      <c r="AZ203" s="588">
        <f>AND(BE$55&gt;0,SUM($E203:AY203)&lt;'Summary&amp;Assumptions'!$G$32*$B203,$D203&gt;='Summary&amp;Assumptions'!$D$17,BE$47&gt;=$D203,BE$47&lt;=EDATE($D203,'Summary&amp;Assumptions'!$G$32))*$B203+AND(BE$56&lt;'Summary&amp;Assumptions'!$J$31,BE$47&gt;=$FO203,BE$47&lt;=$FP203)*(('Summary&amp;Assumptions'!$H$25*$C203)*(1+'Summary&amp;Assumptions'!$J$29)^(BE$46-1))+AND(BE$56&lt;'Summary&amp;Assumptions'!$J$31,BE$47&gt;=$FQ203,BE$47&lt;=$FR203)*(('Summary&amp;Assumptions'!$H$25*$C203)*(1+'Summary&amp;Assumptions'!$J$29)^(BE$46-1))</f>
        <v>0</v>
      </c>
      <c r="BA203" s="588">
        <f>AND(BF$55&gt;0,SUM($E203:AZ203)&lt;'Summary&amp;Assumptions'!$G$32*$B203,$D203&gt;='Summary&amp;Assumptions'!$D$17,BF$47&gt;=$D203,BF$47&lt;=EDATE($D203,'Summary&amp;Assumptions'!$G$32))*$B203+AND(BF$56&lt;'Summary&amp;Assumptions'!$J$31,BF$47&gt;=$FO203,BF$47&lt;=$FP203)*(('Summary&amp;Assumptions'!$H$25*$C203)*(1+'Summary&amp;Assumptions'!$J$29)^(BF$46-1))+AND(BF$56&lt;'Summary&amp;Assumptions'!$J$31,BF$47&gt;=$FQ203,BF$47&lt;=$FR203)*(('Summary&amp;Assumptions'!$H$25*$C203)*(1+'Summary&amp;Assumptions'!$J$29)^(BF$46-1))</f>
        <v>0</v>
      </c>
      <c r="BB203" s="588">
        <f>AND(BG$55&gt;0,SUM($E203:BA203)&lt;'Summary&amp;Assumptions'!$G$32*$B203,$D203&gt;='Summary&amp;Assumptions'!$D$17,BG$47&gt;=$D203,BG$47&lt;=EDATE($D203,'Summary&amp;Assumptions'!$G$32))*$B203+AND(BG$56&lt;'Summary&amp;Assumptions'!$J$31,BG$47&gt;=$FO203,BG$47&lt;=$FP203)*(('Summary&amp;Assumptions'!$H$25*$C203)*(1+'Summary&amp;Assumptions'!$J$29)^(BG$46-1))+AND(BG$56&lt;'Summary&amp;Assumptions'!$J$31,BG$47&gt;=$FQ203,BG$47&lt;=$FR203)*(('Summary&amp;Assumptions'!$H$25*$C203)*(1+'Summary&amp;Assumptions'!$J$29)^(BG$46-1))</f>
        <v>0</v>
      </c>
      <c r="BC203" s="588">
        <f>AND(BH$55&gt;0,SUM($E203:BB203)&lt;'Summary&amp;Assumptions'!$G$32*$B203,$D203&gt;='Summary&amp;Assumptions'!$D$17,BH$47&gt;=$D203,BH$47&lt;=EDATE($D203,'Summary&amp;Assumptions'!$G$32))*$B203+AND(BH$56&lt;'Summary&amp;Assumptions'!$J$31,BH$47&gt;=$FO203,BH$47&lt;=$FP203)*(('Summary&amp;Assumptions'!$H$25*$C203)*(1+'Summary&amp;Assumptions'!$J$29)^(BH$46-1))+AND(BH$56&lt;'Summary&amp;Assumptions'!$J$31,BH$47&gt;=$FQ203,BH$47&lt;=$FR203)*(('Summary&amp;Assumptions'!$H$25*$C203)*(1+'Summary&amp;Assumptions'!$J$29)^(BH$46-1))</f>
        <v>0</v>
      </c>
      <c r="BD203" s="588">
        <f>AND(BI$55&gt;0,SUM($E203:BC203)&lt;'Summary&amp;Assumptions'!$G$32*$B203,$D203&gt;='Summary&amp;Assumptions'!$D$17,BI$47&gt;=$D203,BI$47&lt;=EDATE($D203,'Summary&amp;Assumptions'!$G$32))*$B203+AND(BI$56&lt;'Summary&amp;Assumptions'!$J$31,BI$47&gt;=$FO203,BI$47&lt;=$FP203)*(('Summary&amp;Assumptions'!$H$25*$C203)*(1+'Summary&amp;Assumptions'!$J$29)^(BI$46-1))+AND(BI$56&lt;'Summary&amp;Assumptions'!$J$31,BI$47&gt;=$FQ203,BI$47&lt;=$FR203)*(('Summary&amp;Assumptions'!$H$25*$C203)*(1+'Summary&amp;Assumptions'!$J$29)^(BI$46-1))</f>
        <v>0</v>
      </c>
      <c r="BE203" s="588">
        <f>AND(BJ$55&gt;0,SUM($E203:BD203)&lt;'Summary&amp;Assumptions'!$G$32*$B203,$D203&gt;='Summary&amp;Assumptions'!$D$17,BJ$47&gt;=$D203,BJ$47&lt;=EDATE($D203,'Summary&amp;Assumptions'!$G$32))*$B203+AND(BJ$56&lt;'Summary&amp;Assumptions'!$J$31,BJ$47&gt;=$FO203,BJ$47&lt;=$FP203)*(('Summary&amp;Assumptions'!$H$25*$C203)*(1+'Summary&amp;Assumptions'!$J$29)^(BJ$46-1))+AND(BJ$56&lt;'Summary&amp;Assumptions'!$J$31,BJ$47&gt;=$FQ203,BJ$47&lt;=$FR203)*(('Summary&amp;Assumptions'!$H$25*$C203)*(1+'Summary&amp;Assumptions'!$J$29)^(BJ$46-1))</f>
        <v>0</v>
      </c>
      <c r="BF203" s="588">
        <f>AND(BK$55&gt;0,SUM($E203:BE203)&lt;'Summary&amp;Assumptions'!$G$32*$B203,$D203&gt;='Summary&amp;Assumptions'!$D$17,BK$47&gt;=$D203,BK$47&lt;=EDATE($D203,'Summary&amp;Assumptions'!$G$32))*$B203+AND(BK$56&lt;'Summary&amp;Assumptions'!$J$31,BK$47&gt;=$FO203,BK$47&lt;=$FP203)*(('Summary&amp;Assumptions'!$H$25*$C203)*(1+'Summary&amp;Assumptions'!$J$29)^(BK$46-1))+AND(BK$56&lt;'Summary&amp;Assumptions'!$J$31,BK$47&gt;=$FQ203,BK$47&lt;=$FR203)*(('Summary&amp;Assumptions'!$H$25*$C203)*(1+'Summary&amp;Assumptions'!$J$29)^(BK$46-1))</f>
        <v>0</v>
      </c>
      <c r="BG203" s="588">
        <f>AND(BL$55&gt;0,SUM($E203:BF203)&lt;'Summary&amp;Assumptions'!$G$32*$B203,$D203&gt;='Summary&amp;Assumptions'!$D$17,BL$47&gt;=$D203,BL$47&lt;=EDATE($D203,'Summary&amp;Assumptions'!$G$32))*$B203+AND(BL$56&lt;'Summary&amp;Assumptions'!$J$31,BL$47&gt;=$FO203,BL$47&lt;=$FP203)*(('Summary&amp;Assumptions'!$H$25*$C203)*(1+'Summary&amp;Assumptions'!$J$29)^(BL$46-1))+AND(BL$56&lt;'Summary&amp;Assumptions'!$J$31,BL$47&gt;=$FQ203,BL$47&lt;=$FR203)*(('Summary&amp;Assumptions'!$H$25*$C203)*(1+'Summary&amp;Assumptions'!$J$29)^(BL$46-1))</f>
        <v>0</v>
      </c>
      <c r="BH203" s="588">
        <f>AND(BM$55&gt;0,SUM($E203:BG203)&lt;'Summary&amp;Assumptions'!$G$32*$B203,$D203&gt;='Summary&amp;Assumptions'!$D$17,BM$47&gt;=$D203,BM$47&lt;=EDATE($D203,'Summary&amp;Assumptions'!$G$32))*$B203+AND(BM$56&lt;'Summary&amp;Assumptions'!$J$31,BM$47&gt;=$FO203,BM$47&lt;=$FP203)*(('Summary&amp;Assumptions'!$H$25*$C203)*(1+'Summary&amp;Assumptions'!$J$29)^(BM$46-1))+AND(BM$56&lt;'Summary&amp;Assumptions'!$J$31,BM$47&gt;=$FQ203,BM$47&lt;=$FR203)*(('Summary&amp;Assumptions'!$H$25*$C203)*(1+'Summary&amp;Assumptions'!$J$29)^(BM$46-1))</f>
        <v>0</v>
      </c>
      <c r="BI203" s="588">
        <f>AND(BN$55&gt;0,SUM($E203:BH203)&lt;'Summary&amp;Assumptions'!$G$32*$B203,$D203&gt;='Summary&amp;Assumptions'!$D$17,BN$47&gt;=$D203,BN$47&lt;=EDATE($D203,'Summary&amp;Assumptions'!$G$32))*$B203+AND(BN$56&lt;'Summary&amp;Assumptions'!$J$31,BN$47&gt;=$FO203,BN$47&lt;=$FP203)*(('Summary&amp;Assumptions'!$H$25*$C203)*(1+'Summary&amp;Assumptions'!$J$29)^(BN$46-1))+AND(BN$56&lt;'Summary&amp;Assumptions'!$J$31,BN$47&gt;=$FQ203,BN$47&lt;=$FR203)*(('Summary&amp;Assumptions'!$H$25*$C203)*(1+'Summary&amp;Assumptions'!$J$29)^(BN$46-1))</f>
        <v>0</v>
      </c>
      <c r="BJ203" s="588">
        <f>AND(BO$55&gt;0,SUM($E203:BI203)&lt;'Summary&amp;Assumptions'!$G$32*$B203,$D203&gt;='Summary&amp;Assumptions'!$D$17,BO$47&gt;=$D203,BO$47&lt;=EDATE($D203,'Summary&amp;Assumptions'!$G$32))*$B203+AND(BO$56&lt;'Summary&amp;Assumptions'!$J$31,BO$47&gt;=$FO203,BO$47&lt;=$FP203)*(('Summary&amp;Assumptions'!$H$25*$C203)*(1+'Summary&amp;Assumptions'!$J$29)^(BO$46-1))+AND(BO$56&lt;'Summary&amp;Assumptions'!$J$31,BO$47&gt;=$FQ203,BO$47&lt;=$FR203)*(('Summary&amp;Assumptions'!$H$25*$C203)*(1+'Summary&amp;Assumptions'!$J$29)^(BO$46-1))</f>
        <v>0</v>
      </c>
      <c r="BK203" s="588">
        <f>AND(BP$55&gt;0,SUM($E203:BJ203)&lt;'Summary&amp;Assumptions'!$G$32*$B203,$D203&gt;='Summary&amp;Assumptions'!$D$17,BP$47&gt;=$D203,BP$47&lt;=EDATE($D203,'Summary&amp;Assumptions'!$G$32))*$B203+AND(BP$56&lt;'Summary&amp;Assumptions'!$J$31,BP$47&gt;=$FO203,BP$47&lt;=$FP203)*(('Summary&amp;Assumptions'!$H$25*$C203)*(1+'Summary&amp;Assumptions'!$J$29)^(BP$46-1))+AND(BP$56&lt;'Summary&amp;Assumptions'!$J$31,BP$47&gt;=$FQ203,BP$47&lt;=$FR203)*(('Summary&amp;Assumptions'!$H$25*$C203)*(1+'Summary&amp;Assumptions'!$J$29)^(BP$46-1))</f>
        <v>0</v>
      </c>
      <c r="BL203" s="588">
        <f>AND(BQ$55&gt;0,SUM($E203:BK203)&lt;'Summary&amp;Assumptions'!$G$32*$B203,$D203&gt;='Summary&amp;Assumptions'!$D$17,BQ$47&gt;=$D203,BQ$47&lt;=EDATE($D203,'Summary&amp;Assumptions'!$G$32))*$B203+AND(BQ$56&lt;'Summary&amp;Assumptions'!$J$31,BQ$47&gt;=$FO203,BQ$47&lt;=$FP203)*(('Summary&amp;Assumptions'!$H$25*$C203)*(1+'Summary&amp;Assumptions'!$J$29)^(BQ$46-1))+AND(BQ$56&lt;'Summary&amp;Assumptions'!$J$31,BQ$47&gt;=$FQ203,BQ$47&lt;=$FR203)*(('Summary&amp;Assumptions'!$H$25*$C203)*(1+'Summary&amp;Assumptions'!$J$29)^(BQ$46-1))</f>
        <v>0</v>
      </c>
      <c r="BM203" s="588">
        <f>AND(BR$55&gt;0,SUM($E203:BL203)&lt;'Summary&amp;Assumptions'!$G$32*$B203,$D203&gt;='Summary&amp;Assumptions'!$D$17,BR$47&gt;=$D203,BR$47&lt;=EDATE($D203,'Summary&amp;Assumptions'!$G$32))*$B203+AND(BR$56&lt;'Summary&amp;Assumptions'!$J$31,BR$47&gt;=$FO203,BR$47&lt;=$FP203)*(('Summary&amp;Assumptions'!$H$25*$C203)*(1+'Summary&amp;Assumptions'!$J$29)^(BR$46-1))+AND(BR$56&lt;'Summary&amp;Assumptions'!$J$31,BR$47&gt;=$FQ203,BR$47&lt;=$FR203)*(('Summary&amp;Assumptions'!$H$25*$C203)*(1+'Summary&amp;Assumptions'!$J$29)^(BR$46-1))</f>
        <v>0</v>
      </c>
      <c r="BN203" s="588">
        <f>AND(BS$55&gt;0,SUM($E203:BM203)&lt;'Summary&amp;Assumptions'!$G$32*$B203,$D203&gt;='Summary&amp;Assumptions'!$D$17,BS$47&gt;=$D203,BS$47&lt;=EDATE($D203,'Summary&amp;Assumptions'!$G$32))*$B203+AND(BS$56&lt;'Summary&amp;Assumptions'!$J$31,BS$47&gt;=$FO203,BS$47&lt;=$FP203)*(('Summary&amp;Assumptions'!$H$25*$C203)*(1+'Summary&amp;Assumptions'!$J$29)^(BS$46-1))+AND(BS$56&lt;'Summary&amp;Assumptions'!$J$31,BS$47&gt;=$FQ203,BS$47&lt;=$FR203)*(('Summary&amp;Assumptions'!$H$25*$C203)*(1+'Summary&amp;Assumptions'!$J$29)^(BS$46-1))</f>
        <v>0</v>
      </c>
      <c r="BO203" s="588">
        <f>AND(BT$55&gt;0,SUM($E203:BN203)&lt;'Summary&amp;Assumptions'!$G$32*$B203,$D203&gt;='Summary&amp;Assumptions'!$D$17,BT$47&gt;=$D203,BT$47&lt;=EDATE($D203,'Summary&amp;Assumptions'!$G$32))*$B203+AND(BT$56&lt;'Summary&amp;Assumptions'!$J$31,BT$47&gt;=$FO203,BT$47&lt;=$FP203)*(('Summary&amp;Assumptions'!$H$25*$C203)*(1+'Summary&amp;Assumptions'!$J$29)^(BT$46-1))+AND(BT$56&lt;'Summary&amp;Assumptions'!$J$31,BT$47&gt;=$FQ203,BT$47&lt;=$FR203)*(('Summary&amp;Assumptions'!$H$25*$C203)*(1+'Summary&amp;Assumptions'!$J$29)^(BT$46-1))</f>
        <v>0</v>
      </c>
      <c r="BP203" s="588">
        <f>AND(BU$55&gt;0,SUM($E203:BO203)&lt;'Summary&amp;Assumptions'!$G$32*$B203,$D203&gt;='Summary&amp;Assumptions'!$D$17,BU$47&gt;=$D203,BU$47&lt;=EDATE($D203,'Summary&amp;Assumptions'!$G$32))*$B203+AND(BU$56&lt;'Summary&amp;Assumptions'!$J$31,BU$47&gt;=$FO203,BU$47&lt;=$FP203)*(('Summary&amp;Assumptions'!$H$25*$C203)*(1+'Summary&amp;Assumptions'!$J$29)^(BU$46-1))+AND(BU$56&lt;'Summary&amp;Assumptions'!$J$31,BU$47&gt;=$FQ203,BU$47&lt;=$FR203)*(('Summary&amp;Assumptions'!$H$25*$C203)*(1+'Summary&amp;Assumptions'!$J$29)^(BU$46-1))</f>
        <v>0</v>
      </c>
      <c r="BQ203" s="588">
        <f>AND(BV$55&gt;0,SUM($E203:BP203)&lt;'Summary&amp;Assumptions'!$G$32*$B203,$D203&gt;='Summary&amp;Assumptions'!$D$17,BV$47&gt;=$D203,BV$47&lt;=EDATE($D203,'Summary&amp;Assumptions'!$G$32))*$B203+AND(BV$56&lt;'Summary&amp;Assumptions'!$J$31,BV$47&gt;=$FO203,BV$47&lt;=$FP203)*(('Summary&amp;Assumptions'!$H$25*$C203)*(1+'Summary&amp;Assumptions'!$J$29)^(BV$46-1))+AND(BV$56&lt;'Summary&amp;Assumptions'!$J$31,BV$47&gt;=$FQ203,BV$47&lt;=$FR203)*(('Summary&amp;Assumptions'!$H$25*$C203)*(1+'Summary&amp;Assumptions'!$J$29)^(BV$46-1))</f>
        <v>0</v>
      </c>
      <c r="BR203" s="588">
        <f>AND(BW$55&gt;0,SUM($E203:BQ203)&lt;'Summary&amp;Assumptions'!$G$32*$B203,$D203&gt;='Summary&amp;Assumptions'!$D$17,BW$47&gt;=$D203,BW$47&lt;=EDATE($D203,'Summary&amp;Assumptions'!$G$32))*$B203+AND(BW$56&lt;'Summary&amp;Assumptions'!$J$31,BW$47&gt;=$FO203,BW$47&lt;=$FP203)*(('Summary&amp;Assumptions'!$H$25*$C203)*(1+'Summary&amp;Assumptions'!$J$29)^(BW$46-1))+AND(BW$56&lt;'Summary&amp;Assumptions'!$J$31,BW$47&gt;=$FQ203,BW$47&lt;=$FR203)*(('Summary&amp;Assumptions'!$H$25*$C203)*(1+'Summary&amp;Assumptions'!$J$29)^(BW$46-1))</f>
        <v>0</v>
      </c>
      <c r="BS203" s="588">
        <f>AND(BX$55&gt;0,SUM($E203:BR203)&lt;'Summary&amp;Assumptions'!$G$32*$B203,$D203&gt;='Summary&amp;Assumptions'!$D$17,BX$47&gt;=$D203,BX$47&lt;=EDATE($D203,'Summary&amp;Assumptions'!$G$32))*$B203+AND(BX$56&lt;'Summary&amp;Assumptions'!$J$31,BX$47&gt;=$FO203,BX$47&lt;=$FP203)*(('Summary&amp;Assumptions'!$H$25*$C203)*(1+'Summary&amp;Assumptions'!$J$29)^(BX$46-1))+AND(BX$56&lt;'Summary&amp;Assumptions'!$J$31,BX$47&gt;=$FQ203,BX$47&lt;=$FR203)*(('Summary&amp;Assumptions'!$H$25*$C203)*(1+'Summary&amp;Assumptions'!$J$29)^(BX$46-1))</f>
        <v>0</v>
      </c>
      <c r="BT203" s="588">
        <f>AND(BY$55&gt;0,SUM($E203:BS203)&lt;'Summary&amp;Assumptions'!$G$32*$B203,$D203&gt;='Summary&amp;Assumptions'!$D$17,BY$47&gt;=$D203,BY$47&lt;=EDATE($D203,'Summary&amp;Assumptions'!$G$32))*$B203+AND(BY$56&lt;'Summary&amp;Assumptions'!$J$31,BY$47&gt;=$FO203,BY$47&lt;=$FP203)*(('Summary&amp;Assumptions'!$H$25*$C203)*(1+'Summary&amp;Assumptions'!$J$29)^(BY$46-1))+AND(BY$56&lt;'Summary&amp;Assumptions'!$J$31,BY$47&gt;=$FQ203,BY$47&lt;=$FR203)*(('Summary&amp;Assumptions'!$H$25*$C203)*(1+'Summary&amp;Assumptions'!$J$29)^(BY$46-1))</f>
        <v>0</v>
      </c>
      <c r="BU203" s="588">
        <f>AND(BZ$55&gt;0,SUM($E203:BT203)&lt;'Summary&amp;Assumptions'!$G$32*$B203,$D203&gt;='Summary&amp;Assumptions'!$D$17,BZ$47&gt;=$D203,BZ$47&lt;=EDATE($D203,'Summary&amp;Assumptions'!$G$32))*$B203+AND(BZ$56&lt;'Summary&amp;Assumptions'!$J$31,BZ$47&gt;=$FO203,BZ$47&lt;=$FP203)*(('Summary&amp;Assumptions'!$H$25*$C203)*(1+'Summary&amp;Assumptions'!$J$29)^(BZ$46-1))+AND(BZ$56&lt;'Summary&amp;Assumptions'!$J$31,BZ$47&gt;=$FQ203,BZ$47&lt;=$FR203)*(('Summary&amp;Assumptions'!$H$25*$C203)*(1+'Summary&amp;Assumptions'!$J$29)^(BZ$46-1))</f>
        <v>0</v>
      </c>
      <c r="BV203" s="588">
        <f>AND(CA$55&gt;0,SUM($E203:BU203)&lt;'Summary&amp;Assumptions'!$G$32*$B203,$D203&gt;='Summary&amp;Assumptions'!$D$17,CA$47&gt;=$D203,CA$47&lt;=EDATE($D203,'Summary&amp;Assumptions'!$G$32))*$B203+AND(CA$56&lt;'Summary&amp;Assumptions'!$J$31,CA$47&gt;=$FO203,CA$47&lt;=$FP203)*(('Summary&amp;Assumptions'!$H$25*$C203)*(1+'Summary&amp;Assumptions'!$J$29)^(CA$46-1))+AND(CA$56&lt;'Summary&amp;Assumptions'!$J$31,CA$47&gt;=$FQ203,CA$47&lt;=$FR203)*(('Summary&amp;Assumptions'!$H$25*$C203)*(1+'Summary&amp;Assumptions'!$J$29)^(CA$46-1))</f>
        <v>0</v>
      </c>
      <c r="BW203" s="588">
        <f>AND(CB$55&gt;0,SUM($E203:BV203)&lt;'Summary&amp;Assumptions'!$G$32*$B203,$D203&gt;='Summary&amp;Assumptions'!$D$17,CB$47&gt;=$D203,CB$47&lt;=EDATE($D203,'Summary&amp;Assumptions'!$G$32))*$B203+AND(CB$56&lt;'Summary&amp;Assumptions'!$J$31,CB$47&gt;=$FO203,CB$47&lt;=$FP203)*(('Summary&amp;Assumptions'!$H$25*$C203)*(1+'Summary&amp;Assumptions'!$J$29)^(CB$46-1))+AND(CB$56&lt;'Summary&amp;Assumptions'!$J$31,CB$47&gt;=$FQ203,CB$47&lt;=$FR203)*(('Summary&amp;Assumptions'!$H$25*$C203)*(1+'Summary&amp;Assumptions'!$J$29)^(CB$46-1))</f>
        <v>0</v>
      </c>
      <c r="BX203" s="588">
        <f>AND(CC$55&gt;0,SUM($E203:BW203)&lt;'Summary&amp;Assumptions'!$G$32*$B203,$D203&gt;='Summary&amp;Assumptions'!$D$17,CC$47&gt;=$D203,CC$47&lt;=EDATE($D203,'Summary&amp;Assumptions'!$G$32))*$B203+AND(CC$56&lt;'Summary&amp;Assumptions'!$J$31,CC$47&gt;=$FO203,CC$47&lt;=$FP203)*(('Summary&amp;Assumptions'!$H$25*$C203)*(1+'Summary&amp;Assumptions'!$J$29)^(CC$46-1))+AND(CC$56&lt;'Summary&amp;Assumptions'!$J$31,CC$47&gt;=$FQ203,CC$47&lt;=$FR203)*(('Summary&amp;Assumptions'!$H$25*$C203)*(1+'Summary&amp;Assumptions'!$J$29)^(CC$46-1))</f>
        <v>0</v>
      </c>
      <c r="BY203" s="588">
        <f>AND(CD$55&gt;0,SUM($E203:BX203)&lt;'Summary&amp;Assumptions'!$G$32*$B203,$D203&gt;='Summary&amp;Assumptions'!$D$17,CD$47&gt;=$D203,CD$47&lt;=EDATE($D203,'Summary&amp;Assumptions'!$G$32))*$B203+AND(CD$56&lt;'Summary&amp;Assumptions'!$J$31,CD$47&gt;=$FO203,CD$47&lt;=$FP203)*(('Summary&amp;Assumptions'!$H$25*$C203)*(1+'Summary&amp;Assumptions'!$J$29)^(CD$46-1))+AND(CD$56&lt;'Summary&amp;Assumptions'!$J$31,CD$47&gt;=$FQ203,CD$47&lt;=$FR203)*(('Summary&amp;Assumptions'!$H$25*$C203)*(1+'Summary&amp;Assumptions'!$J$29)^(CD$46-1))</f>
        <v>0</v>
      </c>
      <c r="BZ203" s="588">
        <f>AND(CE$55&gt;0,SUM($E203:BY203)&lt;'Summary&amp;Assumptions'!$G$32*$B203,$D203&gt;='Summary&amp;Assumptions'!$D$17,CE$47&gt;=$D203,CE$47&lt;=EDATE($D203,'Summary&amp;Assumptions'!$G$32))*$B203+AND(CE$56&lt;'Summary&amp;Assumptions'!$J$31,CE$47&gt;=$FO203,CE$47&lt;=$FP203)*(('Summary&amp;Assumptions'!$H$25*$C203)*(1+'Summary&amp;Assumptions'!$J$29)^(CE$46-1))+AND(CE$56&lt;'Summary&amp;Assumptions'!$J$31,CE$47&gt;=$FQ203,CE$47&lt;=$FR203)*(('Summary&amp;Assumptions'!$H$25*$C203)*(1+'Summary&amp;Assumptions'!$J$29)^(CE$46-1))</f>
        <v>0</v>
      </c>
      <c r="CA203" s="588">
        <f>AND(CF$55&gt;0,SUM($E203:BZ203)&lt;'Summary&amp;Assumptions'!$G$32*$B203,$D203&gt;='Summary&amp;Assumptions'!$D$17,CF$47&gt;=$D203,CF$47&lt;=EDATE($D203,'Summary&amp;Assumptions'!$G$32))*$B203+AND(CF$56&lt;'Summary&amp;Assumptions'!$J$31,CF$47&gt;=$FO203,CF$47&lt;=$FP203)*(('Summary&amp;Assumptions'!$H$25*$C203)*(1+'Summary&amp;Assumptions'!$J$29)^(CF$46-1))+AND(CF$56&lt;'Summary&amp;Assumptions'!$J$31,CF$47&gt;=$FQ203,CF$47&lt;=$FR203)*(('Summary&amp;Assumptions'!$H$25*$C203)*(1+'Summary&amp;Assumptions'!$J$29)^(CF$46-1))</f>
        <v>0</v>
      </c>
      <c r="CB203" s="588">
        <f>AND(CG$55&gt;0,SUM($E203:CA203)&lt;'Summary&amp;Assumptions'!$G$32*$B203,$D203&gt;='Summary&amp;Assumptions'!$D$17,CG$47&gt;=$D203,CG$47&lt;=EDATE($D203,'Summary&amp;Assumptions'!$G$32))*$B203+AND(CG$56&lt;'Summary&amp;Assumptions'!$J$31,CG$47&gt;=$FO203,CG$47&lt;=$FP203)*(('Summary&amp;Assumptions'!$H$25*$C203)*(1+'Summary&amp;Assumptions'!$J$29)^(CG$46-1))+AND(CG$56&lt;'Summary&amp;Assumptions'!$J$31,CG$47&gt;=$FQ203,CG$47&lt;=$FR203)*(('Summary&amp;Assumptions'!$H$25*$C203)*(1+'Summary&amp;Assumptions'!$J$29)^(CG$46-1))</f>
        <v>0</v>
      </c>
      <c r="CC203" s="588">
        <f>AND(CH$55&gt;0,SUM($E203:CB203)&lt;'Summary&amp;Assumptions'!$G$32*$B203,$D203&gt;='Summary&amp;Assumptions'!$D$17,CH$47&gt;=$D203,CH$47&lt;=EDATE($D203,'Summary&amp;Assumptions'!$G$32))*$B203+AND(CH$56&lt;'Summary&amp;Assumptions'!$J$31,CH$47&gt;=$FO203,CH$47&lt;=$FP203)*(('Summary&amp;Assumptions'!$H$25*$C203)*(1+'Summary&amp;Assumptions'!$J$29)^(CH$46-1))+AND(CH$56&lt;'Summary&amp;Assumptions'!$J$31,CH$47&gt;=$FQ203,CH$47&lt;=$FR203)*(('Summary&amp;Assumptions'!$H$25*$C203)*(1+'Summary&amp;Assumptions'!$J$29)^(CH$46-1))</f>
        <v>0</v>
      </c>
      <c r="CD203" s="588">
        <f>AND(CI$55&gt;0,SUM($E203:CC203)&lt;'Summary&amp;Assumptions'!$G$32*$B203,$D203&gt;='Summary&amp;Assumptions'!$D$17,CI$47&gt;=$D203,CI$47&lt;=EDATE($D203,'Summary&amp;Assumptions'!$G$32))*$B203+AND(CI$56&lt;'Summary&amp;Assumptions'!$J$31,CI$47&gt;=$FO203,CI$47&lt;=$FP203)*(('Summary&amp;Assumptions'!$H$25*$C203)*(1+'Summary&amp;Assumptions'!$J$29)^(CI$46-1))+AND(CI$56&lt;'Summary&amp;Assumptions'!$J$31,CI$47&gt;=$FQ203,CI$47&lt;=$FR203)*(('Summary&amp;Assumptions'!$H$25*$C203)*(1+'Summary&amp;Assumptions'!$J$29)^(CI$46-1))</f>
        <v>0</v>
      </c>
      <c r="CE203" s="588">
        <f>AND(CJ$55&gt;0,SUM($E203:CD203)&lt;'Summary&amp;Assumptions'!$G$32*$B203,$D203&gt;='Summary&amp;Assumptions'!$D$17,CJ$47&gt;=$D203,CJ$47&lt;=EDATE($D203,'Summary&amp;Assumptions'!$G$32))*$B203+AND(CJ$56&lt;'Summary&amp;Assumptions'!$J$31,CJ$47&gt;=$FO203,CJ$47&lt;=$FP203)*(('Summary&amp;Assumptions'!$H$25*$C203)*(1+'Summary&amp;Assumptions'!$J$29)^(CJ$46-1))+AND(CJ$56&lt;'Summary&amp;Assumptions'!$J$31,CJ$47&gt;=$FQ203,CJ$47&lt;=$FR203)*(('Summary&amp;Assumptions'!$H$25*$C203)*(1+'Summary&amp;Assumptions'!$J$29)^(CJ$46-1))</f>
        <v>0</v>
      </c>
      <c r="CF203" s="588">
        <f>AND(CK$55&gt;0,SUM($E203:CE203)&lt;'Summary&amp;Assumptions'!$G$32*$B203,$D203&gt;='Summary&amp;Assumptions'!$D$17,CK$47&gt;=$D203,CK$47&lt;=EDATE($D203,'Summary&amp;Assumptions'!$G$32))*$B203+AND(CK$56&lt;'Summary&amp;Assumptions'!$J$31,CK$47&gt;=$FO203,CK$47&lt;=$FP203)*(('Summary&amp;Assumptions'!$H$25*$C203)*(1+'Summary&amp;Assumptions'!$J$29)^(CK$46-1))+AND(CK$56&lt;'Summary&amp;Assumptions'!$J$31,CK$47&gt;=$FQ203,CK$47&lt;=$FR203)*(('Summary&amp;Assumptions'!$H$25*$C203)*(1+'Summary&amp;Assumptions'!$J$29)^(CK$46-1))</f>
        <v>0</v>
      </c>
      <c r="CG203" s="588">
        <f>AND(CL$55&gt;0,SUM($E203:CF203)&lt;'Summary&amp;Assumptions'!$G$32*$B203,$D203&gt;='Summary&amp;Assumptions'!$D$17,CL$47&gt;=$D203,CL$47&lt;=EDATE($D203,'Summary&amp;Assumptions'!$G$32))*$B203+AND(CL$56&lt;'Summary&amp;Assumptions'!$J$31,CL$47&gt;=$FO203,CL$47&lt;=$FP203)*(('Summary&amp;Assumptions'!$H$25*$C203)*(1+'Summary&amp;Assumptions'!$J$29)^(CL$46-1))+AND(CL$56&lt;'Summary&amp;Assumptions'!$J$31,CL$47&gt;=$FQ203,CL$47&lt;=$FR203)*(('Summary&amp;Assumptions'!$H$25*$C203)*(1+'Summary&amp;Assumptions'!$J$29)^(CL$46-1))</f>
        <v>0</v>
      </c>
      <c r="CH203" s="588">
        <f>AND(CM$55&gt;0,SUM($E203:CG203)&lt;'Summary&amp;Assumptions'!$G$32*$B203,$D203&gt;='Summary&amp;Assumptions'!$D$17,CM$47&gt;=$D203,CM$47&lt;=EDATE($D203,'Summary&amp;Assumptions'!$G$32))*$B203+AND(CM$56&lt;'Summary&amp;Assumptions'!$J$31,CM$47&gt;=$FO203,CM$47&lt;=$FP203)*(('Summary&amp;Assumptions'!$H$25*$C203)*(1+'Summary&amp;Assumptions'!$J$29)^(CM$46-1))+AND(CM$56&lt;'Summary&amp;Assumptions'!$J$31,CM$47&gt;=$FQ203,CM$47&lt;=$FR203)*(('Summary&amp;Assumptions'!$H$25*$C203)*(1+'Summary&amp;Assumptions'!$J$29)^(CM$46-1))</f>
        <v>0</v>
      </c>
      <c r="CI203" s="588">
        <f>AND(CN$55&gt;0,SUM($E203:CH203)&lt;'Summary&amp;Assumptions'!$G$32*$B203,$D203&gt;='Summary&amp;Assumptions'!$D$17,CN$47&gt;=$D203,CN$47&lt;=EDATE($D203,'Summary&amp;Assumptions'!$G$32))*$B203+AND(CN$56&lt;'Summary&amp;Assumptions'!$J$31,CN$47&gt;=$FO203,CN$47&lt;=$FP203)*(('Summary&amp;Assumptions'!$H$25*$C203)*(1+'Summary&amp;Assumptions'!$J$29)^(CN$46-1))+AND(CN$56&lt;'Summary&amp;Assumptions'!$J$31,CN$47&gt;=$FQ203,CN$47&lt;=$FR203)*(('Summary&amp;Assumptions'!$H$25*$C203)*(1+'Summary&amp;Assumptions'!$J$29)^(CN$46-1))</f>
        <v>0</v>
      </c>
      <c r="CJ203" s="588">
        <f>AND(CO$55&gt;0,SUM($E203:CI203)&lt;'Summary&amp;Assumptions'!$G$32*$B203,$D203&gt;='Summary&amp;Assumptions'!$D$17,CO$47&gt;=$D203,CO$47&lt;=EDATE($D203,'Summary&amp;Assumptions'!$G$32))*$B203+AND(CO$56&lt;'Summary&amp;Assumptions'!$J$31,CO$47&gt;=$FO203,CO$47&lt;=$FP203)*(('Summary&amp;Assumptions'!$H$25*$C203)*(1+'Summary&amp;Assumptions'!$J$29)^(CO$46-1))+AND(CO$56&lt;'Summary&amp;Assumptions'!$J$31,CO$47&gt;=$FQ203,CO$47&lt;=$FR203)*(('Summary&amp;Assumptions'!$H$25*$C203)*(1+'Summary&amp;Assumptions'!$J$29)^(CO$46-1))</f>
        <v>0</v>
      </c>
      <c r="CK203" s="588">
        <f>AND(CP$55&gt;0,SUM($E203:CJ203)&lt;'Summary&amp;Assumptions'!$G$32*$B203,$D203&gt;='Summary&amp;Assumptions'!$D$17,CP$47&gt;=$D203,CP$47&lt;=EDATE($D203,'Summary&amp;Assumptions'!$G$32))*$B203+AND(CP$56&lt;'Summary&amp;Assumptions'!$J$31,CP$47&gt;=$FO203,CP$47&lt;=$FP203)*(('Summary&amp;Assumptions'!$H$25*$C203)*(1+'Summary&amp;Assumptions'!$J$29)^(CP$46-1))+AND(CP$56&lt;'Summary&amp;Assumptions'!$J$31,CP$47&gt;=$FQ203,CP$47&lt;=$FR203)*(('Summary&amp;Assumptions'!$H$25*$C203)*(1+'Summary&amp;Assumptions'!$J$29)^(CP$46-1))</f>
        <v>0</v>
      </c>
      <c r="CL203" s="588">
        <f>AND(CQ$55&gt;0,SUM($E203:CK203)&lt;'Summary&amp;Assumptions'!$G$32*$B203,$D203&gt;='Summary&amp;Assumptions'!$D$17,CQ$47&gt;=$D203,CQ$47&lt;=EDATE($D203,'Summary&amp;Assumptions'!$G$32))*$B203+AND(CQ$56&lt;'Summary&amp;Assumptions'!$J$31,CQ$47&gt;=$FO203,CQ$47&lt;=$FP203)*(('Summary&amp;Assumptions'!$H$25*$C203)*(1+'Summary&amp;Assumptions'!$J$29)^(CQ$46-1))+AND(CQ$56&lt;'Summary&amp;Assumptions'!$J$31,CQ$47&gt;=$FQ203,CQ$47&lt;=$FR203)*(('Summary&amp;Assumptions'!$H$25*$C203)*(1+'Summary&amp;Assumptions'!$J$29)^(CQ$46-1))</f>
        <v>0</v>
      </c>
      <c r="CM203" s="588">
        <f>AND(CR$55&gt;0,SUM($E203:CL203)&lt;'Summary&amp;Assumptions'!$G$32*$B203,$D203&gt;='Summary&amp;Assumptions'!$D$17,CR$47&gt;=$D203,CR$47&lt;=EDATE($D203,'Summary&amp;Assumptions'!$G$32))*$B203+AND(CR$56&lt;'Summary&amp;Assumptions'!$J$31,CR$47&gt;=$FO203,CR$47&lt;=$FP203)*(('Summary&amp;Assumptions'!$H$25*$C203)*(1+'Summary&amp;Assumptions'!$J$29)^(CR$46-1))+AND(CR$56&lt;'Summary&amp;Assumptions'!$J$31,CR$47&gt;=$FQ203,CR$47&lt;=$FR203)*(('Summary&amp;Assumptions'!$H$25*$C203)*(1+'Summary&amp;Assumptions'!$J$29)^(CR$46-1))</f>
        <v>0</v>
      </c>
      <c r="CN203" s="588">
        <f>AND(CS$55&gt;0,SUM($E203:CM203)&lt;'Summary&amp;Assumptions'!$G$32*$B203,$D203&gt;='Summary&amp;Assumptions'!$D$17,CS$47&gt;=$D203,CS$47&lt;=EDATE($D203,'Summary&amp;Assumptions'!$G$32))*$B203+AND(CS$56&lt;'Summary&amp;Assumptions'!$J$31,CS$47&gt;=$FO203,CS$47&lt;=$FP203)*(('Summary&amp;Assumptions'!$H$25*$C203)*(1+'Summary&amp;Assumptions'!$J$29)^(CS$46-1))+AND(CS$56&lt;'Summary&amp;Assumptions'!$J$31,CS$47&gt;=$FQ203,CS$47&lt;=$FR203)*(('Summary&amp;Assumptions'!$H$25*$C203)*(1+'Summary&amp;Assumptions'!$J$29)^(CS$46-1))</f>
        <v>0</v>
      </c>
      <c r="CO203" s="588">
        <f>AND(CT$55&gt;0,SUM($E203:CN203)&lt;'Summary&amp;Assumptions'!$G$32*$B203,$D203&gt;='Summary&amp;Assumptions'!$D$17,CT$47&gt;=$D203,CT$47&lt;=EDATE($D203,'Summary&amp;Assumptions'!$G$32))*$B203+AND(CT$56&lt;'Summary&amp;Assumptions'!$J$31,CT$47&gt;=$FO203,CT$47&lt;=$FP203)*(('Summary&amp;Assumptions'!$H$25*$C203)*(1+'Summary&amp;Assumptions'!$J$29)^(CT$46-1))+AND(CT$56&lt;'Summary&amp;Assumptions'!$J$31,CT$47&gt;=$FQ203,CT$47&lt;=$FR203)*(('Summary&amp;Assumptions'!$H$25*$C203)*(1+'Summary&amp;Assumptions'!$J$29)^(CT$46-1))</f>
        <v>0</v>
      </c>
      <c r="CP203" s="588">
        <f>AND(CU$55&gt;0,SUM($E203:CO203)&lt;'Summary&amp;Assumptions'!$G$32*$B203,$D203&gt;='Summary&amp;Assumptions'!$D$17,CU$47&gt;=$D203,CU$47&lt;=EDATE($D203,'Summary&amp;Assumptions'!$G$32))*$B203+AND(CU$56&lt;'Summary&amp;Assumptions'!$J$31,CU$47&gt;=$FO203,CU$47&lt;=$FP203)*(('Summary&amp;Assumptions'!$H$25*$C203)*(1+'Summary&amp;Assumptions'!$J$29)^(CU$46-1))+AND(CU$56&lt;'Summary&amp;Assumptions'!$J$31,CU$47&gt;=$FQ203,CU$47&lt;=$FR203)*(('Summary&amp;Assumptions'!$H$25*$C203)*(1+'Summary&amp;Assumptions'!$J$29)^(CU$46-1))</f>
        <v>0</v>
      </c>
      <c r="CQ203" s="588">
        <f>AND(CV$55&gt;0,SUM($E203:CP203)&lt;'Summary&amp;Assumptions'!$G$32*$B203,$D203&gt;='Summary&amp;Assumptions'!$D$17,CV$47&gt;=$D203,CV$47&lt;=EDATE($D203,'Summary&amp;Assumptions'!$G$32))*$B203+AND(CV$56&lt;'Summary&amp;Assumptions'!$J$31,CV$47&gt;=$FO203,CV$47&lt;=$FP203)*(('Summary&amp;Assumptions'!$H$25*$C203)*(1+'Summary&amp;Assumptions'!$J$29)^(CV$46-1))+AND(CV$56&lt;'Summary&amp;Assumptions'!$J$31,CV$47&gt;=$FQ203,CV$47&lt;=$FR203)*(('Summary&amp;Assumptions'!$H$25*$C203)*(1+'Summary&amp;Assumptions'!$J$29)^(CV$46-1))</f>
        <v>0</v>
      </c>
      <c r="CR203" s="588">
        <f>AND(CW$55&gt;0,SUM($E203:CQ203)&lt;'Summary&amp;Assumptions'!$G$32*$B203,$D203&gt;='Summary&amp;Assumptions'!$D$17,CW$47&gt;=$D203,CW$47&lt;=EDATE($D203,'Summary&amp;Assumptions'!$G$32))*$B203+AND(CW$56&lt;'Summary&amp;Assumptions'!$J$31,CW$47&gt;=$FO203,CW$47&lt;=$FP203)*(('Summary&amp;Assumptions'!$H$25*$C203)*(1+'Summary&amp;Assumptions'!$J$29)^(CW$46-1))+AND(CW$56&lt;'Summary&amp;Assumptions'!$J$31,CW$47&gt;=$FQ203,CW$47&lt;=$FR203)*(('Summary&amp;Assumptions'!$H$25*$C203)*(1+'Summary&amp;Assumptions'!$J$29)^(CW$46-1))</f>
        <v>0</v>
      </c>
      <c r="CS203" s="588">
        <f>AND(CX$55&gt;0,SUM($E203:CR203)&lt;'Summary&amp;Assumptions'!$G$32*$B203,$D203&gt;='Summary&amp;Assumptions'!$D$17,CX$47&gt;=$D203,CX$47&lt;=EDATE($D203,'Summary&amp;Assumptions'!$G$32))*$B203+AND(CX$56&lt;'Summary&amp;Assumptions'!$J$31,CX$47&gt;=$FO203,CX$47&lt;=$FP203)*(('Summary&amp;Assumptions'!$H$25*$C203)*(1+'Summary&amp;Assumptions'!$J$29)^(CX$46-1))+AND(CX$56&lt;'Summary&amp;Assumptions'!$J$31,CX$47&gt;=$FQ203,CX$47&lt;=$FR203)*(('Summary&amp;Assumptions'!$H$25*$C203)*(1+'Summary&amp;Assumptions'!$J$29)^(CX$46-1))</f>
        <v>0</v>
      </c>
      <c r="CT203" s="588">
        <f>AND(CY$55&gt;0,SUM($E203:CS203)&lt;'Summary&amp;Assumptions'!$G$32*$B203,$D203&gt;='Summary&amp;Assumptions'!$D$17,CY$47&gt;=$D203,CY$47&lt;=EDATE($D203,'Summary&amp;Assumptions'!$G$32))*$B203+AND(CY$56&lt;'Summary&amp;Assumptions'!$J$31,CY$47&gt;=$FO203,CY$47&lt;=$FP203)*(('Summary&amp;Assumptions'!$H$25*$C203)*(1+'Summary&amp;Assumptions'!$J$29)^(CY$46-1))+AND(CY$56&lt;'Summary&amp;Assumptions'!$J$31,CY$47&gt;=$FQ203,CY$47&lt;=$FR203)*(('Summary&amp;Assumptions'!$H$25*$C203)*(1+'Summary&amp;Assumptions'!$J$29)^(CY$46-1))</f>
        <v>0</v>
      </c>
      <c r="CU203" s="588">
        <f>AND(CZ$55&gt;0,SUM($E203:CT203)&lt;'Summary&amp;Assumptions'!$G$32*$B203,$D203&gt;='Summary&amp;Assumptions'!$D$17,CZ$47&gt;=$D203,CZ$47&lt;=EDATE($D203,'Summary&amp;Assumptions'!$G$32))*$B203+AND(CZ$56&lt;'Summary&amp;Assumptions'!$J$31,CZ$47&gt;=$FO203,CZ$47&lt;=$FP203)*(('Summary&amp;Assumptions'!$H$25*$C203)*(1+'Summary&amp;Assumptions'!$J$29)^(CZ$46-1))+AND(CZ$56&lt;'Summary&amp;Assumptions'!$J$31,CZ$47&gt;=$FQ203,CZ$47&lt;=$FR203)*(('Summary&amp;Assumptions'!$H$25*$C203)*(1+'Summary&amp;Assumptions'!$J$29)^(CZ$46-1))</f>
        <v>0</v>
      </c>
      <c r="CV203" s="588">
        <f>AND(DA$55&gt;0,SUM($E203:CU203)&lt;'Summary&amp;Assumptions'!$G$32*$B203,$D203&gt;='Summary&amp;Assumptions'!$D$17,DA$47&gt;=$D203,DA$47&lt;=EDATE($D203,'Summary&amp;Assumptions'!$G$32))*$B203+AND(DA$56&lt;'Summary&amp;Assumptions'!$J$31,DA$47&gt;=$FO203,DA$47&lt;=$FP203)*(('Summary&amp;Assumptions'!$H$25*$C203)*(1+'Summary&amp;Assumptions'!$J$29)^(DA$46-1))+AND(DA$56&lt;'Summary&amp;Assumptions'!$J$31,DA$47&gt;=$FQ203,DA$47&lt;=$FR203)*(('Summary&amp;Assumptions'!$H$25*$C203)*(1+'Summary&amp;Assumptions'!$J$29)^(DA$46-1))</f>
        <v>0</v>
      </c>
      <c r="CW203" s="588">
        <f>AND(DB$55&gt;0,SUM($E203:CV203)&lt;'Summary&amp;Assumptions'!$G$32*$B203,$D203&gt;='Summary&amp;Assumptions'!$D$17,DB$47&gt;=$D203,DB$47&lt;=EDATE($D203,'Summary&amp;Assumptions'!$G$32))*$B203+AND(DB$56&lt;'Summary&amp;Assumptions'!$J$31,DB$47&gt;=$FO203,DB$47&lt;=$FP203)*(('Summary&amp;Assumptions'!$H$25*$C203)*(1+'Summary&amp;Assumptions'!$J$29)^(DB$46-1))+AND(DB$56&lt;'Summary&amp;Assumptions'!$J$31,DB$47&gt;=$FQ203,DB$47&lt;=$FR203)*(('Summary&amp;Assumptions'!$H$25*$C203)*(1+'Summary&amp;Assumptions'!$J$29)^(DB$46-1))</f>
        <v>0</v>
      </c>
      <c r="CX203" s="588">
        <f>AND(DC$55&gt;0,SUM($E203:CW203)&lt;'Summary&amp;Assumptions'!$G$32*$B203,$D203&gt;='Summary&amp;Assumptions'!$D$17,DC$47&gt;=$D203,DC$47&lt;=EDATE($D203,'Summary&amp;Assumptions'!$G$32))*$B203+AND(DC$56&lt;'Summary&amp;Assumptions'!$J$31,DC$47&gt;=$FO203,DC$47&lt;=$FP203)*(('Summary&amp;Assumptions'!$H$25*$C203)*(1+'Summary&amp;Assumptions'!$J$29)^(DC$46-1))+AND(DC$56&lt;'Summary&amp;Assumptions'!$J$31,DC$47&gt;=$FQ203,DC$47&lt;=$FR203)*(('Summary&amp;Assumptions'!$H$25*$C203)*(1+'Summary&amp;Assumptions'!$J$29)^(DC$46-1))</f>
        <v>0</v>
      </c>
      <c r="CY203" s="588">
        <f>AND(DD$55&gt;0,SUM($E203:CX203)&lt;'Summary&amp;Assumptions'!$G$32*$B203,$D203&gt;='Summary&amp;Assumptions'!$D$17,DD$47&gt;=$D203,DD$47&lt;=EDATE($D203,'Summary&amp;Assumptions'!$G$32))*$B203+AND(DD$56&lt;'Summary&amp;Assumptions'!$J$31,DD$47&gt;=$FO203,DD$47&lt;=$FP203)*(('Summary&amp;Assumptions'!$H$25*$C203)*(1+'Summary&amp;Assumptions'!$J$29)^(DD$46-1))+AND(DD$56&lt;'Summary&amp;Assumptions'!$J$31,DD$47&gt;=$FQ203,DD$47&lt;=$FR203)*(('Summary&amp;Assumptions'!$H$25*$C203)*(1+'Summary&amp;Assumptions'!$J$29)^(DD$46-1))</f>
        <v>0</v>
      </c>
      <c r="CZ203" s="588">
        <f>AND(DE$55&gt;0,SUM($E203:CY203)&lt;'Summary&amp;Assumptions'!$G$32*$B203,$D203&gt;='Summary&amp;Assumptions'!$D$17,DE$47&gt;=$D203,DE$47&lt;=EDATE($D203,'Summary&amp;Assumptions'!$G$32))*$B203+AND(DE$56&lt;'Summary&amp;Assumptions'!$J$31,DE$47&gt;=$FO203,DE$47&lt;=$FP203)*(('Summary&amp;Assumptions'!$H$25*$C203)*(1+'Summary&amp;Assumptions'!$J$29)^(DE$46-1))+AND(DE$56&lt;'Summary&amp;Assumptions'!$J$31,DE$47&gt;=$FQ203,DE$47&lt;=$FR203)*(('Summary&amp;Assumptions'!$H$25*$C203)*(1+'Summary&amp;Assumptions'!$J$29)^(DE$46-1))</f>
        <v>0</v>
      </c>
      <c r="DA203" s="588">
        <f>AND(DF$55&gt;0,SUM($E203:CZ203)&lt;'Summary&amp;Assumptions'!$G$32*$B203,$D203&gt;='Summary&amp;Assumptions'!$D$17,DF$47&gt;=$D203,DF$47&lt;=EDATE($D203,'Summary&amp;Assumptions'!$G$32))*$B203+AND(DF$56&lt;'Summary&amp;Assumptions'!$J$31,DF$47&gt;=$FO203,DF$47&lt;=$FP203)*(('Summary&amp;Assumptions'!$H$25*$C203)*(1+'Summary&amp;Assumptions'!$J$29)^(DF$46-1))+AND(DF$56&lt;'Summary&amp;Assumptions'!$J$31,DF$47&gt;=$FQ203,DF$47&lt;=$FR203)*(('Summary&amp;Assumptions'!$H$25*$C203)*(1+'Summary&amp;Assumptions'!$J$29)^(DF$46-1))</f>
        <v>0</v>
      </c>
      <c r="DB203" s="588">
        <f>AND(DG$55&gt;0,SUM($E203:DA203)&lt;'Summary&amp;Assumptions'!$G$32*$B203,$D203&gt;='Summary&amp;Assumptions'!$D$17,DG$47&gt;=$D203,DG$47&lt;=EDATE($D203,'Summary&amp;Assumptions'!$G$32))*$B203+AND(DG$56&lt;'Summary&amp;Assumptions'!$J$31,DG$47&gt;=$FO203,DG$47&lt;=$FP203)*(('Summary&amp;Assumptions'!$H$25*$C203)*(1+'Summary&amp;Assumptions'!$J$29)^(DG$46-1))+AND(DG$56&lt;'Summary&amp;Assumptions'!$J$31,DG$47&gt;=$FQ203,DG$47&lt;=$FR203)*(('Summary&amp;Assumptions'!$H$25*$C203)*(1+'Summary&amp;Assumptions'!$J$29)^(DG$46-1))</f>
        <v>0</v>
      </c>
      <c r="DC203" s="588">
        <f>AND(DH$55&gt;0,SUM($E203:DB203)&lt;'Summary&amp;Assumptions'!$G$32*$B203,$D203&gt;='Summary&amp;Assumptions'!$D$17,DH$47&gt;=$D203,DH$47&lt;=EDATE($D203,'Summary&amp;Assumptions'!$G$32))*$B203+AND(DH$56&lt;'Summary&amp;Assumptions'!$J$31,DH$47&gt;=$FO203,DH$47&lt;=$FP203)*(('Summary&amp;Assumptions'!$H$25*$C203)*(1+'Summary&amp;Assumptions'!$J$29)^(DH$46-1))+AND(DH$56&lt;'Summary&amp;Assumptions'!$J$31,DH$47&gt;=$FQ203,DH$47&lt;=$FR203)*(('Summary&amp;Assumptions'!$H$25*$C203)*(1+'Summary&amp;Assumptions'!$J$29)^(DH$46-1))</f>
        <v>0</v>
      </c>
      <c r="DD203" s="588">
        <f>AND(DI$55&gt;0,SUM($E203:DC203)&lt;'Summary&amp;Assumptions'!$G$32*$B203,$D203&gt;='Summary&amp;Assumptions'!$D$17,DI$47&gt;=$D203,DI$47&lt;=EDATE($D203,'Summary&amp;Assumptions'!$G$32))*$B203+AND(DI$56&lt;'Summary&amp;Assumptions'!$J$31,DI$47&gt;=$FO203,DI$47&lt;=$FP203)*(('Summary&amp;Assumptions'!$H$25*$C203)*(1+'Summary&amp;Assumptions'!$J$29)^(DI$46-1))+AND(DI$56&lt;'Summary&amp;Assumptions'!$J$31,DI$47&gt;=$FQ203,DI$47&lt;=$FR203)*(('Summary&amp;Assumptions'!$H$25*$C203)*(1+'Summary&amp;Assumptions'!$J$29)^(DI$46-1))</f>
        <v>0</v>
      </c>
      <c r="DE203" s="588">
        <f>AND(DJ$55&gt;0,SUM($E203:DD203)&lt;'Summary&amp;Assumptions'!$G$32*$B203,$D203&gt;='Summary&amp;Assumptions'!$D$17,DJ$47&gt;=$D203,DJ$47&lt;=EDATE($D203,'Summary&amp;Assumptions'!$G$32))*$B203+AND(DJ$56&lt;'Summary&amp;Assumptions'!$J$31,DJ$47&gt;=$FO203,DJ$47&lt;=$FP203)*(('Summary&amp;Assumptions'!$H$25*$C203)*(1+'Summary&amp;Assumptions'!$J$29)^(DJ$46-1))+AND(DJ$56&lt;'Summary&amp;Assumptions'!$J$31,DJ$47&gt;=$FQ203,DJ$47&lt;=$FR203)*(('Summary&amp;Assumptions'!$H$25*$C203)*(1+'Summary&amp;Assumptions'!$J$29)^(DJ$46-1))</f>
        <v>0</v>
      </c>
      <c r="DF203" s="588">
        <f>AND(DK$55&gt;0,SUM($E203:DE203)&lt;'Summary&amp;Assumptions'!$G$32*$B203,$D203&gt;='Summary&amp;Assumptions'!$D$17,DK$47&gt;=$D203,DK$47&lt;=EDATE($D203,'Summary&amp;Assumptions'!$G$32))*$B203+AND(DK$56&lt;'Summary&amp;Assumptions'!$J$31,DK$47&gt;=$FO203,DK$47&lt;=$FP203)*(('Summary&amp;Assumptions'!$H$25*$C203)*(1+'Summary&amp;Assumptions'!$J$29)^(DK$46-1))+AND(DK$56&lt;'Summary&amp;Assumptions'!$J$31,DK$47&gt;=$FQ203,DK$47&lt;=$FR203)*(('Summary&amp;Assumptions'!$H$25*$C203)*(1+'Summary&amp;Assumptions'!$J$29)^(DK$46-1))</f>
        <v>0</v>
      </c>
      <c r="DG203" s="588">
        <f>AND(DL$55&gt;0,SUM($E203:DF203)&lt;'Summary&amp;Assumptions'!$G$32*$B203,$D203&gt;='Summary&amp;Assumptions'!$D$17,DL$47&gt;=$D203,DL$47&lt;=EDATE($D203,'Summary&amp;Assumptions'!$G$32))*$B203+AND(DL$56&lt;'Summary&amp;Assumptions'!$J$31,DL$47&gt;=$FO203,DL$47&lt;=$FP203)*(('Summary&amp;Assumptions'!$H$25*$C203)*(1+'Summary&amp;Assumptions'!$J$29)^(DL$46-1))+AND(DL$56&lt;'Summary&amp;Assumptions'!$J$31,DL$47&gt;=$FQ203,DL$47&lt;=$FR203)*(('Summary&amp;Assumptions'!$H$25*$C203)*(1+'Summary&amp;Assumptions'!$J$29)^(DL$46-1))</f>
        <v>0</v>
      </c>
      <c r="DH203" s="588">
        <f>AND(DM$55&gt;0,SUM($E203:DG203)&lt;'Summary&amp;Assumptions'!$G$32*$B203,$D203&gt;='Summary&amp;Assumptions'!$D$17,DM$47&gt;=$D203,DM$47&lt;=EDATE($D203,'Summary&amp;Assumptions'!$G$32))*$B203+AND(DM$56&lt;'Summary&amp;Assumptions'!$J$31,DM$47&gt;=$FO203,DM$47&lt;=$FP203)*(('Summary&amp;Assumptions'!$H$25*$C203)*(1+'Summary&amp;Assumptions'!$J$29)^(DM$46-1))+AND(DM$56&lt;'Summary&amp;Assumptions'!$J$31,DM$47&gt;=$FQ203,DM$47&lt;=$FR203)*(('Summary&amp;Assumptions'!$H$25*$C203)*(1+'Summary&amp;Assumptions'!$J$29)^(DM$46-1))</f>
        <v>0</v>
      </c>
      <c r="DI203" s="588">
        <f>AND(DN$55&gt;0,SUM($E203:DH203)&lt;'Summary&amp;Assumptions'!$G$32*$B203,$D203&gt;='Summary&amp;Assumptions'!$D$17,DN$47&gt;=$D203,DN$47&lt;=EDATE($D203,'Summary&amp;Assumptions'!$G$32))*$B203+AND(DN$56&lt;'Summary&amp;Assumptions'!$J$31,DN$47&gt;=$FO203,DN$47&lt;=$FP203)*(('Summary&amp;Assumptions'!$H$25*$C203)*(1+'Summary&amp;Assumptions'!$J$29)^(DN$46-1))+AND(DN$56&lt;'Summary&amp;Assumptions'!$J$31,DN$47&gt;=$FQ203,DN$47&lt;=$FR203)*(('Summary&amp;Assumptions'!$H$25*$C203)*(1+'Summary&amp;Assumptions'!$J$29)^(DN$46-1))</f>
        <v>0</v>
      </c>
      <c r="DJ203" s="588">
        <f>AND(DO$55&gt;0,SUM($E203:DI203)&lt;'Summary&amp;Assumptions'!$G$32*$B203,$D203&gt;='Summary&amp;Assumptions'!$D$17,DO$47&gt;=$D203,DO$47&lt;=EDATE($D203,'Summary&amp;Assumptions'!$G$32))*$B203+AND(DO$56&lt;'Summary&amp;Assumptions'!$J$31,DO$47&gt;=$FO203,DO$47&lt;=$FP203)*(('Summary&amp;Assumptions'!$H$25*$C203)*(1+'Summary&amp;Assumptions'!$J$29)^(DO$46-1))+AND(DO$56&lt;'Summary&amp;Assumptions'!$J$31,DO$47&gt;=$FQ203,DO$47&lt;=$FR203)*(('Summary&amp;Assumptions'!$H$25*$C203)*(1+'Summary&amp;Assumptions'!$J$29)^(DO$46-1))</f>
        <v>0</v>
      </c>
      <c r="DK203" s="588">
        <f>AND(DP$55&gt;0,SUM($E203:DJ203)&lt;'Summary&amp;Assumptions'!$G$32*$B203,$D203&gt;='Summary&amp;Assumptions'!$D$17,DP$47&gt;=$D203,DP$47&lt;=EDATE($D203,'Summary&amp;Assumptions'!$G$32))*$B203+AND(DP$56&lt;'Summary&amp;Assumptions'!$J$31,DP$47&gt;=$FO203,DP$47&lt;=$FP203)*(('Summary&amp;Assumptions'!$H$25*$C203)*(1+'Summary&amp;Assumptions'!$J$29)^(DP$46-1))+AND(DP$56&lt;'Summary&amp;Assumptions'!$J$31,DP$47&gt;=$FQ203,DP$47&lt;=$FR203)*(('Summary&amp;Assumptions'!$H$25*$C203)*(1+'Summary&amp;Assumptions'!$J$29)^(DP$46-1))</f>
        <v>0</v>
      </c>
      <c r="DL203" s="588">
        <f>AND(DQ$55&gt;0,SUM($E203:DK203)&lt;'Summary&amp;Assumptions'!$G$32*$B203,$D203&gt;='Summary&amp;Assumptions'!$D$17,DQ$47&gt;=$D203,DQ$47&lt;=EDATE($D203,'Summary&amp;Assumptions'!$G$32))*$B203+AND(DQ$56&lt;'Summary&amp;Assumptions'!$J$31,DQ$47&gt;=$FO203,DQ$47&lt;=$FP203)*(('Summary&amp;Assumptions'!$H$25*$C203)*(1+'Summary&amp;Assumptions'!$J$29)^(DQ$46-1))+AND(DQ$56&lt;'Summary&amp;Assumptions'!$J$31,DQ$47&gt;=$FQ203,DQ$47&lt;=$FR203)*(('Summary&amp;Assumptions'!$H$25*$C203)*(1+'Summary&amp;Assumptions'!$J$29)^(DQ$46-1))</f>
        <v>0</v>
      </c>
      <c r="DM203" s="588">
        <f>AND(DR$55&gt;0,SUM($E203:DL203)&lt;'Summary&amp;Assumptions'!$G$32*$B203,$D203&gt;='Summary&amp;Assumptions'!$D$17,DR$47&gt;=$D203,DR$47&lt;=EDATE($D203,'Summary&amp;Assumptions'!$G$32))*$B203+AND(DR$56&lt;'Summary&amp;Assumptions'!$J$31,DR$47&gt;=$FO203,DR$47&lt;=$FP203)*(('Summary&amp;Assumptions'!$H$25*$C203)*(1+'Summary&amp;Assumptions'!$J$29)^(DR$46-1))+AND(DR$56&lt;'Summary&amp;Assumptions'!$J$31,DR$47&gt;=$FQ203,DR$47&lt;=$FR203)*(('Summary&amp;Assumptions'!$H$25*$C203)*(1+'Summary&amp;Assumptions'!$J$29)^(DR$46-1))</f>
        <v>0</v>
      </c>
      <c r="DN203" s="588">
        <f>AND(DS$55&gt;0,SUM($E203:DM203)&lt;'Summary&amp;Assumptions'!$G$32*$B203,$D203&gt;='Summary&amp;Assumptions'!$D$17,DS$47&gt;=$D203,DS$47&lt;=EDATE($D203,'Summary&amp;Assumptions'!$G$32))*$B203+AND(DS$56&lt;'Summary&amp;Assumptions'!$J$31,DS$47&gt;=$FO203,DS$47&lt;=$FP203)*(('Summary&amp;Assumptions'!$H$25*$C203)*(1+'Summary&amp;Assumptions'!$J$29)^(DS$46-1))+AND(DS$56&lt;'Summary&amp;Assumptions'!$J$31,DS$47&gt;=$FQ203,DS$47&lt;=$FR203)*(('Summary&amp;Assumptions'!$H$25*$C203)*(1+'Summary&amp;Assumptions'!$J$29)^(DS$46-1))</f>
        <v>0</v>
      </c>
      <c r="DO203" s="588">
        <f>AND(DT$55&gt;0,SUM($E203:DN203)&lt;'Summary&amp;Assumptions'!$G$32*$B203,$D203&gt;='Summary&amp;Assumptions'!$D$17,DT$47&gt;=$D203,DT$47&lt;=EDATE($D203,'Summary&amp;Assumptions'!$G$32))*$B203+AND(DT$56&lt;'Summary&amp;Assumptions'!$J$31,DT$47&gt;=$FO203,DT$47&lt;=$FP203)*(('Summary&amp;Assumptions'!$H$25*$C203)*(1+'Summary&amp;Assumptions'!$J$29)^(DT$46-1))+AND(DT$56&lt;'Summary&amp;Assumptions'!$J$31,DT$47&gt;=$FQ203,DT$47&lt;=$FR203)*(('Summary&amp;Assumptions'!$H$25*$C203)*(1+'Summary&amp;Assumptions'!$J$29)^(DT$46-1))</f>
        <v>0</v>
      </c>
      <c r="DP203" s="588">
        <f>AND(DU$55&gt;0,SUM($E203:DO203)&lt;'Summary&amp;Assumptions'!$G$32*$B203,$D203&gt;='Summary&amp;Assumptions'!$D$17,DU$47&gt;=$D203,DU$47&lt;=EDATE($D203,'Summary&amp;Assumptions'!$G$32))*$B203+AND(DU$56&lt;'Summary&amp;Assumptions'!$J$31,DU$47&gt;=$FO203,DU$47&lt;=$FP203)*(('Summary&amp;Assumptions'!$H$25*$C203)*(1+'Summary&amp;Assumptions'!$J$29)^(DU$46-1))+AND(DU$56&lt;'Summary&amp;Assumptions'!$J$31,DU$47&gt;=$FQ203,DU$47&lt;=$FR203)*(('Summary&amp;Assumptions'!$H$25*$C203)*(1+'Summary&amp;Assumptions'!$J$29)^(DU$46-1))</f>
        <v>0</v>
      </c>
      <c r="DQ203" s="588">
        <f>AND(DV$55&gt;0,SUM($E203:DP203)&lt;'Summary&amp;Assumptions'!$G$32*$B203,$D203&gt;='Summary&amp;Assumptions'!$D$17,DV$47&gt;=$D203,DV$47&lt;=EDATE($D203,'Summary&amp;Assumptions'!$G$32))*$B203+AND(DV$56&lt;'Summary&amp;Assumptions'!$J$31,DV$47&gt;=$FO203,DV$47&lt;=$FP203)*(('Summary&amp;Assumptions'!$H$25*$C203)*(1+'Summary&amp;Assumptions'!$J$29)^(DV$46-1))+AND(DV$56&lt;'Summary&amp;Assumptions'!$J$31,DV$47&gt;=$FQ203,DV$47&lt;=$FR203)*(('Summary&amp;Assumptions'!$H$25*$C203)*(1+'Summary&amp;Assumptions'!$J$29)^(DV$46-1))</f>
        <v>0</v>
      </c>
      <c r="DR203" s="588">
        <f>AND(DW$55&gt;0,SUM($E203:DQ203)&lt;'Summary&amp;Assumptions'!$G$32*$B203,$D203&gt;='Summary&amp;Assumptions'!$D$17,DW$47&gt;=$D203,DW$47&lt;=EDATE($D203,'Summary&amp;Assumptions'!$G$32))*$B203+AND(DW$56&lt;'Summary&amp;Assumptions'!$J$31,DW$47&gt;=$FO203,DW$47&lt;=$FP203)*(('Summary&amp;Assumptions'!$H$25*$C203)*(1+'Summary&amp;Assumptions'!$J$29)^(DW$46-1))+AND(DW$56&lt;'Summary&amp;Assumptions'!$J$31,DW$47&gt;=$FQ203,DW$47&lt;=$FR203)*(('Summary&amp;Assumptions'!$H$25*$C203)*(1+'Summary&amp;Assumptions'!$J$29)^(DW$46-1))</f>
        <v>0</v>
      </c>
      <c r="DS203" s="588">
        <f>AND(DX$55&gt;0,SUM($E203:DR203)&lt;'Summary&amp;Assumptions'!$G$32*$B203,$D203&gt;='Summary&amp;Assumptions'!$D$17,DX$47&gt;=$D203,DX$47&lt;=EDATE($D203,'Summary&amp;Assumptions'!$G$32))*$B203+AND(DX$56&lt;'Summary&amp;Assumptions'!$J$31,DX$47&gt;=$FO203,DX$47&lt;=$FP203)*(('Summary&amp;Assumptions'!$H$25*$C203)*(1+'Summary&amp;Assumptions'!$J$29)^(DX$46-1))+AND(DX$56&lt;'Summary&amp;Assumptions'!$J$31,DX$47&gt;=$FQ203,DX$47&lt;=$FR203)*(('Summary&amp;Assumptions'!$H$25*$C203)*(1+'Summary&amp;Assumptions'!$J$29)^(DX$46-1))</f>
        <v>0</v>
      </c>
      <c r="DT203" s="588">
        <f>AND(DY$55&gt;0,SUM($E203:DS203)&lt;'Summary&amp;Assumptions'!$G$32*$B203,$D203&gt;='Summary&amp;Assumptions'!$D$17,DY$47&gt;=$D203,DY$47&lt;=EDATE($D203,'Summary&amp;Assumptions'!$G$32))*$B203+AND(DY$56&lt;'Summary&amp;Assumptions'!$J$31,DY$47&gt;=$FO203,DY$47&lt;=$FP203)*(('Summary&amp;Assumptions'!$H$25*$C203)*(1+'Summary&amp;Assumptions'!$J$29)^(DY$46-1))+AND(DY$56&lt;'Summary&amp;Assumptions'!$J$31,DY$47&gt;=$FQ203,DY$47&lt;=$FR203)*(('Summary&amp;Assumptions'!$H$25*$C203)*(1+'Summary&amp;Assumptions'!$J$29)^(DY$46-1))</f>
        <v>0</v>
      </c>
      <c r="DU203" s="588">
        <f>AND(DZ$55&gt;0,SUM($E203:DT203)&lt;'Summary&amp;Assumptions'!$G$32*$B203,$D203&gt;='Summary&amp;Assumptions'!$D$17,DZ$47&gt;=$D203,DZ$47&lt;=EDATE($D203,'Summary&amp;Assumptions'!$G$32))*$B203+AND(DZ$56&lt;'Summary&amp;Assumptions'!$J$31,DZ$47&gt;=$FO203,DZ$47&lt;=$FP203)*(('Summary&amp;Assumptions'!$H$25*$C203)*(1+'Summary&amp;Assumptions'!$J$29)^(DZ$46-1))+AND(DZ$56&lt;'Summary&amp;Assumptions'!$J$31,DZ$47&gt;=$FQ203,DZ$47&lt;=$FR203)*(('Summary&amp;Assumptions'!$H$25*$C203)*(1+'Summary&amp;Assumptions'!$J$29)^(DZ$46-1))</f>
        <v>0</v>
      </c>
      <c r="DV203" s="588">
        <f>AND(EA$55&gt;0,SUM($E203:DU203)&lt;'Summary&amp;Assumptions'!$G$32*$B203,$D203&gt;='Summary&amp;Assumptions'!$D$17,EA$47&gt;=$D203,EA$47&lt;=EDATE($D203,'Summary&amp;Assumptions'!$G$32))*$B203+AND(EA$56&lt;'Summary&amp;Assumptions'!$J$31,EA$47&gt;=$FO203,EA$47&lt;=$FP203)*(('Summary&amp;Assumptions'!$H$25*$C203)*(1+'Summary&amp;Assumptions'!$J$29)^(EA$46-1))+AND(EA$56&lt;'Summary&amp;Assumptions'!$J$31,EA$47&gt;=$FQ203,EA$47&lt;=$FR203)*(('Summary&amp;Assumptions'!$H$25*$C203)*(1+'Summary&amp;Assumptions'!$J$29)^(EA$46-1))</f>
        <v>0</v>
      </c>
      <c r="DW203" s="588">
        <f>AND(EB$55&gt;0,SUM($E203:DV203)&lt;'Summary&amp;Assumptions'!$G$32*$B203,$D203&gt;='Summary&amp;Assumptions'!$D$17,EB$47&gt;=$D203,EB$47&lt;=EDATE($D203,'Summary&amp;Assumptions'!$G$32))*$B203+AND(EB$56&lt;'Summary&amp;Assumptions'!$J$31,EB$47&gt;=$FO203,EB$47&lt;=$FP203)*(('Summary&amp;Assumptions'!$H$25*$C203)*(1+'Summary&amp;Assumptions'!$J$29)^(EB$46-1))+AND(EB$56&lt;'Summary&amp;Assumptions'!$J$31,EB$47&gt;=$FQ203,EB$47&lt;=$FR203)*(('Summary&amp;Assumptions'!$H$25*$C203)*(1+'Summary&amp;Assumptions'!$J$29)^(EB$46-1))</f>
        <v>0</v>
      </c>
      <c r="DX203" s="588">
        <f>AND(EC$55&gt;0,SUM($E203:DW203)&lt;'Summary&amp;Assumptions'!$G$32*$B203,$D203&gt;='Summary&amp;Assumptions'!$D$17,EC$47&gt;=$D203,EC$47&lt;=EDATE($D203,'Summary&amp;Assumptions'!$G$32))*$B203+AND(EC$56&lt;'Summary&amp;Assumptions'!$J$31,EC$47&gt;=$FO203,EC$47&lt;=$FP203)*(('Summary&amp;Assumptions'!$H$25*$C203)*(1+'Summary&amp;Assumptions'!$J$29)^(EC$46-1))+AND(EC$56&lt;'Summary&amp;Assumptions'!$J$31,EC$47&gt;=$FQ203,EC$47&lt;=$FR203)*(('Summary&amp;Assumptions'!$H$25*$C203)*(1+'Summary&amp;Assumptions'!$J$29)^(EC$46-1))</f>
        <v>0</v>
      </c>
      <c r="DY203" s="588">
        <f>AND(ED$55&gt;0,SUM($E203:DX203)&lt;'Summary&amp;Assumptions'!$G$32*$B203,$D203&gt;='Summary&amp;Assumptions'!$D$17,ED$47&gt;=$D203,ED$47&lt;=EDATE($D203,'Summary&amp;Assumptions'!$G$32))*$B203+AND(ED$56&lt;'Summary&amp;Assumptions'!$J$31,ED$47&gt;=$FO203,ED$47&lt;=$FP203)*(('Summary&amp;Assumptions'!$H$25*$C203)*(1+'Summary&amp;Assumptions'!$J$29)^(ED$46-1))+AND(ED$56&lt;'Summary&amp;Assumptions'!$J$31,ED$47&gt;=$FQ203,ED$47&lt;=$FR203)*(('Summary&amp;Assumptions'!$H$25*$C203)*(1+'Summary&amp;Assumptions'!$J$29)^(ED$46-1))</f>
        <v>0</v>
      </c>
      <c r="DZ203" s="588">
        <f>AND(EE$55&gt;0,SUM($E203:DY203)&lt;'Summary&amp;Assumptions'!$G$32*$B203,$D203&gt;='Summary&amp;Assumptions'!$D$17,EE$47&gt;=$D203,EE$47&lt;=EDATE($D203,'Summary&amp;Assumptions'!$G$32))*$B203+AND(EE$56&lt;'Summary&amp;Assumptions'!$J$31,EE$47&gt;=$FO203,EE$47&lt;=$FP203)*(('Summary&amp;Assumptions'!$H$25*$C203)*(1+'Summary&amp;Assumptions'!$J$29)^(EE$46-1))+AND(EE$56&lt;'Summary&amp;Assumptions'!$J$31,EE$47&gt;=$FQ203,EE$47&lt;=$FR203)*(('Summary&amp;Assumptions'!$H$25*$C203)*(1+'Summary&amp;Assumptions'!$J$29)^(EE$46-1))</f>
        <v>0</v>
      </c>
      <c r="EA203" s="588">
        <f>AND(EF$55&gt;0,SUM($E203:DZ203)&lt;'Summary&amp;Assumptions'!$G$32*$B203,$D203&gt;='Summary&amp;Assumptions'!$D$17,EF$47&gt;=$D203,EF$47&lt;=EDATE($D203,'Summary&amp;Assumptions'!$G$32))*$B203+AND(EF$56&lt;'Summary&amp;Assumptions'!$J$31,EF$47&gt;=$FO203,EF$47&lt;=$FP203)*(('Summary&amp;Assumptions'!$H$25*$C203)*(1+'Summary&amp;Assumptions'!$J$29)^(EF$46-1))+AND(EF$56&lt;'Summary&amp;Assumptions'!$J$31,EF$47&gt;=$FQ203,EF$47&lt;=$FR203)*(('Summary&amp;Assumptions'!$H$25*$C203)*(1+'Summary&amp;Assumptions'!$J$29)^(EF$46-1))</f>
        <v>0</v>
      </c>
      <c r="EB203" s="588">
        <f>AND(EG$55&gt;0,SUM($E203:EA203)&lt;'Summary&amp;Assumptions'!$G$32*$B203,$D203&gt;='Summary&amp;Assumptions'!$D$17,EG$47&gt;=$D203,EG$47&lt;=EDATE($D203,'Summary&amp;Assumptions'!$G$32))*$B203+AND(EG$56&lt;'Summary&amp;Assumptions'!$J$31,EG$47&gt;=$FO203,EG$47&lt;=$FP203)*(('Summary&amp;Assumptions'!$H$25*$C203)*(1+'Summary&amp;Assumptions'!$J$29)^(EG$46-1))+AND(EG$56&lt;'Summary&amp;Assumptions'!$J$31,EG$47&gt;=$FQ203,EG$47&lt;=$FR203)*(('Summary&amp;Assumptions'!$H$25*$C203)*(1+'Summary&amp;Assumptions'!$J$29)^(EG$46-1))</f>
        <v>0</v>
      </c>
      <c r="EC203" s="588">
        <f>AND(EH$55&gt;0,SUM($E203:EB203)&lt;'Summary&amp;Assumptions'!$G$32*$B203,$D203&gt;='Summary&amp;Assumptions'!$D$17,EH$47&gt;=$D203,EH$47&lt;=EDATE($D203,'Summary&amp;Assumptions'!$G$32))*$B203+AND(EH$56&lt;'Summary&amp;Assumptions'!$J$31,EH$47&gt;=$FO203,EH$47&lt;=$FP203)*(('Summary&amp;Assumptions'!$H$25*$C203)*(1+'Summary&amp;Assumptions'!$J$29)^(EH$46-1))+AND(EH$56&lt;'Summary&amp;Assumptions'!$J$31,EH$47&gt;=$FQ203,EH$47&lt;=$FR203)*(('Summary&amp;Assumptions'!$H$25*$C203)*(1+'Summary&amp;Assumptions'!$J$29)^(EH$46-1))</f>
        <v>0</v>
      </c>
      <c r="ED203" s="588">
        <f>AND(EI$55&gt;0,SUM($E203:EC203)&lt;'Summary&amp;Assumptions'!$G$32*$B203,$D203&gt;='Summary&amp;Assumptions'!$D$17,EI$47&gt;=$D203,EI$47&lt;=EDATE($D203,'Summary&amp;Assumptions'!$G$32))*$B203+AND(EI$56&lt;'Summary&amp;Assumptions'!$J$31,EI$47&gt;=$FO203,EI$47&lt;=$FP203)*(('Summary&amp;Assumptions'!$H$25*$C203)*(1+'Summary&amp;Assumptions'!$J$29)^(EI$46-1))+AND(EI$56&lt;'Summary&amp;Assumptions'!$J$31,EI$47&gt;=$FQ203,EI$47&lt;=$FR203)*(('Summary&amp;Assumptions'!$H$25*$C203)*(1+'Summary&amp;Assumptions'!$J$29)^(EI$46-1))</f>
        <v>0</v>
      </c>
      <c r="EE203" s="588">
        <f>AND(EJ$55&gt;0,SUM($E203:ED203)&lt;'Summary&amp;Assumptions'!$G$32*$B203,$D203&gt;='Summary&amp;Assumptions'!$D$17,EJ$47&gt;=$D203,EJ$47&lt;=EDATE($D203,'Summary&amp;Assumptions'!$G$32))*$B203+AND(EJ$56&lt;'Summary&amp;Assumptions'!$J$31,EJ$47&gt;=$FO203,EJ$47&lt;=$FP203)*(('Summary&amp;Assumptions'!$H$25*$C203)*(1+'Summary&amp;Assumptions'!$J$29)^(EJ$46-1))+AND(EJ$56&lt;'Summary&amp;Assumptions'!$J$31,EJ$47&gt;=$FQ203,EJ$47&lt;=$FR203)*(('Summary&amp;Assumptions'!$H$25*$C203)*(1+'Summary&amp;Assumptions'!$J$29)^(EJ$46-1))</f>
        <v>0</v>
      </c>
      <c r="EF203" s="588">
        <f>AND(EK$55&gt;0,SUM($E203:EE203)&lt;'Summary&amp;Assumptions'!$G$32*$B203,$D203&gt;='Summary&amp;Assumptions'!$D$17,EK$47&gt;=$D203,EK$47&lt;=EDATE($D203,'Summary&amp;Assumptions'!$G$32))*$B203+AND(EK$56&lt;'Summary&amp;Assumptions'!$J$31,EK$47&gt;=$FO203,EK$47&lt;=$FP203)*(('Summary&amp;Assumptions'!$H$25*$C203)*(1+'Summary&amp;Assumptions'!$J$29)^(EK$46-1))+AND(EK$56&lt;'Summary&amp;Assumptions'!$J$31,EK$47&gt;=$FQ203,EK$47&lt;=$FR203)*(('Summary&amp;Assumptions'!$H$25*$C203)*(1+'Summary&amp;Assumptions'!$J$29)^(EK$46-1))</f>
        <v>0</v>
      </c>
      <c r="EG203" s="588">
        <f>AND(EL$55&gt;0,SUM($E203:EF203)&lt;'Summary&amp;Assumptions'!$G$32*$B203,$D203&gt;='Summary&amp;Assumptions'!$D$17,EL$47&gt;=$D203,EL$47&lt;=EDATE($D203,'Summary&amp;Assumptions'!$G$32))*$B203+AND(EL$56&lt;'Summary&amp;Assumptions'!$J$31,EL$47&gt;=$FO203,EL$47&lt;=$FP203)*(('Summary&amp;Assumptions'!$H$25*$C203)*(1+'Summary&amp;Assumptions'!$J$29)^(EL$46-1))+AND(EL$56&lt;'Summary&amp;Assumptions'!$J$31,EL$47&gt;=$FQ203,EL$47&lt;=$FR203)*(('Summary&amp;Assumptions'!$H$25*$C203)*(1+'Summary&amp;Assumptions'!$J$29)^(EL$46-1))</f>
        <v>0</v>
      </c>
      <c r="EH203" s="588">
        <f>AND(EM$55&gt;0,SUM($E203:EG203)&lt;'Summary&amp;Assumptions'!$G$32*$B203,$D203&gt;='Summary&amp;Assumptions'!$D$17,EM$47&gt;=$D203,EM$47&lt;=EDATE($D203,'Summary&amp;Assumptions'!$G$32))*$B203+AND(EM$56&lt;'Summary&amp;Assumptions'!$J$31,EM$47&gt;=$FO203,EM$47&lt;=$FP203)*(('Summary&amp;Assumptions'!$H$25*$C203)*(1+'Summary&amp;Assumptions'!$J$29)^(EM$46-1))+AND(EM$56&lt;'Summary&amp;Assumptions'!$J$31,EM$47&gt;=$FQ203,EM$47&lt;=$FR203)*(('Summary&amp;Assumptions'!$H$25*$C203)*(1+'Summary&amp;Assumptions'!$J$29)^(EM$46-1))</f>
        <v>0</v>
      </c>
      <c r="EI203" s="588">
        <f>AND(EN$55&gt;0,SUM($E203:EH203)&lt;'Summary&amp;Assumptions'!$G$32*$B203,$D203&gt;='Summary&amp;Assumptions'!$D$17,EN$47&gt;=$D203,EN$47&lt;=EDATE($D203,'Summary&amp;Assumptions'!$G$32))*$B203+AND(EN$56&lt;'Summary&amp;Assumptions'!$J$31,EN$47&gt;=$FO203,EN$47&lt;=$FP203)*(('Summary&amp;Assumptions'!$H$25*$C203)*(1+'Summary&amp;Assumptions'!$J$29)^(EN$46-1))+AND(EN$56&lt;'Summary&amp;Assumptions'!$J$31,EN$47&gt;=$FQ203,EN$47&lt;=$FR203)*(('Summary&amp;Assumptions'!$H$25*$C203)*(1+'Summary&amp;Assumptions'!$J$29)^(EN$46-1))</f>
        <v>0</v>
      </c>
      <c r="EJ203" s="588">
        <f>AND(EO$55&gt;0,SUM($E203:EI203)&lt;'Summary&amp;Assumptions'!$G$32*$B203,$D203&gt;='Summary&amp;Assumptions'!$D$17,EO$47&gt;=$D203,EO$47&lt;=EDATE($D203,'Summary&amp;Assumptions'!$G$32))*$B203+AND(EO$56&lt;'Summary&amp;Assumptions'!$J$31,EO$47&gt;=$FO203,EO$47&lt;=$FP203)*(('Summary&amp;Assumptions'!$H$25*$C203)*(1+'Summary&amp;Assumptions'!$J$29)^(EO$46-1))+AND(EO$56&lt;'Summary&amp;Assumptions'!$J$31,EO$47&gt;=$FQ203,EO$47&lt;=$FR203)*(('Summary&amp;Assumptions'!$H$25*$C203)*(1+'Summary&amp;Assumptions'!$J$29)^(EO$46-1))</f>
        <v>0</v>
      </c>
      <c r="EK203" s="588">
        <f>AND(EP$55&gt;0,SUM($E203:EJ203)&lt;'Summary&amp;Assumptions'!$G$32*$B203,$D203&gt;='Summary&amp;Assumptions'!$D$17,EP$47&gt;=$D203,EP$47&lt;=EDATE($D203,'Summary&amp;Assumptions'!$G$32))*$B203+AND(EP$56&lt;'Summary&amp;Assumptions'!$J$31,EP$47&gt;=$FO203,EP$47&lt;=$FP203)*(('Summary&amp;Assumptions'!$H$25*$C203)*(1+'Summary&amp;Assumptions'!$J$29)^(EP$46-1))+AND(EP$56&lt;'Summary&amp;Assumptions'!$J$31,EP$47&gt;=$FQ203,EP$47&lt;=$FR203)*(('Summary&amp;Assumptions'!$H$25*$C203)*(1+'Summary&amp;Assumptions'!$J$29)^(EP$46-1))</f>
        <v>0</v>
      </c>
      <c r="EL203" s="588">
        <f>AND(EQ$55&gt;0,SUM($E203:EK203)&lt;'Summary&amp;Assumptions'!$G$32*$B203,$D203&gt;='Summary&amp;Assumptions'!$D$17,EQ$47&gt;=$D203,EQ$47&lt;=EDATE($D203,'Summary&amp;Assumptions'!$G$32))*$B203+AND(EQ$56&lt;'Summary&amp;Assumptions'!$J$31,EQ$47&gt;=$FO203,EQ$47&lt;=$FP203)*(('Summary&amp;Assumptions'!$H$25*$C203)*(1+'Summary&amp;Assumptions'!$J$29)^(EQ$46-1))+AND(EQ$56&lt;'Summary&amp;Assumptions'!$J$31,EQ$47&gt;=$FQ203,EQ$47&lt;=$FR203)*(('Summary&amp;Assumptions'!$H$25*$C203)*(1+'Summary&amp;Assumptions'!$J$29)^(EQ$46-1))</f>
        <v>0</v>
      </c>
      <c r="EM203" s="588">
        <f>AND(ER$55&gt;0,SUM($E203:EL203)&lt;'Summary&amp;Assumptions'!$G$32*$B203,$D203&gt;='Summary&amp;Assumptions'!$D$17,ER$47&gt;=$D203,ER$47&lt;=EDATE($D203,'Summary&amp;Assumptions'!$G$32))*$B203+AND(ER$56&lt;'Summary&amp;Assumptions'!$J$31,ER$47&gt;=$FO203,ER$47&lt;=$FP203)*(('Summary&amp;Assumptions'!$H$25*$C203)*(1+'Summary&amp;Assumptions'!$J$29)^(ER$46-1))+AND(ER$56&lt;'Summary&amp;Assumptions'!$J$31,ER$47&gt;=$FQ203,ER$47&lt;=$FR203)*(('Summary&amp;Assumptions'!$H$25*$C203)*(1+'Summary&amp;Assumptions'!$J$29)^(ER$46-1))</f>
        <v>0</v>
      </c>
      <c r="EN203" s="588">
        <f>AND(ES$55&gt;0,SUM($E203:EM203)&lt;'Summary&amp;Assumptions'!$G$32*$B203,$D203&gt;='Summary&amp;Assumptions'!$D$17,ES$47&gt;=$D203,ES$47&lt;=EDATE($D203,'Summary&amp;Assumptions'!$G$32))*$B203+AND(ES$56&lt;'Summary&amp;Assumptions'!$J$31,ES$47&gt;=$FO203,ES$47&lt;=$FP203)*(('Summary&amp;Assumptions'!$H$25*$C203)*(1+'Summary&amp;Assumptions'!$J$29)^(ES$46-1))+AND(ES$56&lt;'Summary&amp;Assumptions'!$J$31,ES$47&gt;=$FQ203,ES$47&lt;=$FR203)*(('Summary&amp;Assumptions'!$H$25*$C203)*(1+'Summary&amp;Assumptions'!$J$29)^(ES$46-1))</f>
        <v>0</v>
      </c>
      <c r="EO203" s="588">
        <f>AND(ET$55&gt;0,SUM($E203:EN203)&lt;'Summary&amp;Assumptions'!$G$32*$B203,$D203&gt;='Summary&amp;Assumptions'!$D$17,ET$47&gt;=$D203,ET$47&lt;=EDATE($D203,'Summary&amp;Assumptions'!$G$32))*$B203+AND(ET$56&lt;'Summary&amp;Assumptions'!$J$31,ET$47&gt;=$FO203,ET$47&lt;=$FP203)*(('Summary&amp;Assumptions'!$H$25*$C203)*(1+'Summary&amp;Assumptions'!$J$29)^(ET$46-1))+AND(ET$56&lt;'Summary&amp;Assumptions'!$J$31,ET$47&gt;=$FQ203,ET$47&lt;=$FR203)*(('Summary&amp;Assumptions'!$H$25*$C203)*(1+'Summary&amp;Assumptions'!$J$29)^(ET$46-1))</f>
        <v>0</v>
      </c>
      <c r="EP203" s="588">
        <f>AND(EU$55&gt;0,SUM($E203:EO203)&lt;'Summary&amp;Assumptions'!$G$32*$B203,$D203&gt;='Summary&amp;Assumptions'!$D$17,EU$47&gt;=$D203,EU$47&lt;=EDATE($D203,'Summary&amp;Assumptions'!$G$32))*$B203+AND(EU$56&lt;'Summary&amp;Assumptions'!$J$31,EU$47&gt;=$FO203,EU$47&lt;=$FP203)*(('Summary&amp;Assumptions'!$H$25*$C203)*(1+'Summary&amp;Assumptions'!$J$29)^(EU$46-1))+AND(EU$56&lt;'Summary&amp;Assumptions'!$J$31,EU$47&gt;=$FQ203,EU$47&lt;=$FR203)*(('Summary&amp;Assumptions'!$H$25*$C203)*(1+'Summary&amp;Assumptions'!$J$29)^(EU$46-1))</f>
        <v>0</v>
      </c>
      <c r="EQ203" s="588">
        <f>AND(EV$55&gt;0,SUM($E203:EP203)&lt;'Summary&amp;Assumptions'!$G$32*$B203,$D203&gt;='Summary&amp;Assumptions'!$D$17,EV$47&gt;=$D203,EV$47&lt;=EDATE($D203,'Summary&amp;Assumptions'!$G$32))*$B203+AND(EV$56&lt;'Summary&amp;Assumptions'!$J$31,EV$47&gt;=$FO203,EV$47&lt;=$FP203)*(('Summary&amp;Assumptions'!$H$25*$C203)*(1+'Summary&amp;Assumptions'!$J$29)^(EV$46-1))+AND(EV$56&lt;'Summary&amp;Assumptions'!$J$31,EV$47&gt;=$FQ203,EV$47&lt;=$FR203)*(('Summary&amp;Assumptions'!$H$25*$C203)*(1+'Summary&amp;Assumptions'!$J$29)^(EV$46-1))</f>
        <v>0</v>
      </c>
      <c r="ER203" s="588">
        <f>AND(EW$55&gt;0,SUM($E203:EQ203)&lt;'Summary&amp;Assumptions'!$G$32*$B203,$D203&gt;='Summary&amp;Assumptions'!$D$17,EW$47&gt;=$D203,EW$47&lt;=EDATE($D203,'Summary&amp;Assumptions'!$G$32))*$B203+AND(EW$56&lt;'Summary&amp;Assumptions'!$J$31,EW$47&gt;=$FO203,EW$47&lt;=$FP203)*(('Summary&amp;Assumptions'!$H$25*$C203)*(1+'Summary&amp;Assumptions'!$J$29)^(EW$46-1))+AND(EW$56&lt;'Summary&amp;Assumptions'!$J$31,EW$47&gt;=$FQ203,EW$47&lt;=$FR203)*(('Summary&amp;Assumptions'!$H$25*$C203)*(1+'Summary&amp;Assumptions'!$J$29)^(EW$46-1))</f>
        <v>0</v>
      </c>
      <c r="ES203" s="588">
        <f>AND(EX$55&gt;0,SUM($E203:ER203)&lt;'Summary&amp;Assumptions'!$G$32*$B203,$D203&gt;='Summary&amp;Assumptions'!$D$17,EX$47&gt;=$D203,EX$47&lt;=EDATE($D203,'Summary&amp;Assumptions'!$G$32))*$B203+AND(EX$56&lt;'Summary&amp;Assumptions'!$J$31,EX$47&gt;=$FO203,EX$47&lt;=$FP203)*(('Summary&amp;Assumptions'!$H$25*$C203)*(1+'Summary&amp;Assumptions'!$J$29)^(EX$46-1))+AND(EX$56&lt;'Summary&amp;Assumptions'!$J$31,EX$47&gt;=$FQ203,EX$47&lt;=$FR203)*(('Summary&amp;Assumptions'!$H$25*$C203)*(1+'Summary&amp;Assumptions'!$J$29)^(EX$46-1))</f>
        <v>0</v>
      </c>
      <c r="ET203" s="588">
        <f>AND(EY$55&gt;0,SUM($E203:ES203)&lt;'Summary&amp;Assumptions'!$G$32*$B203,$D203&gt;='Summary&amp;Assumptions'!$D$17,EY$47&gt;=$D203,EY$47&lt;=EDATE($D203,'Summary&amp;Assumptions'!$G$32))*$B203+AND(EY$56&lt;'Summary&amp;Assumptions'!$J$31,EY$47&gt;=$FO203,EY$47&lt;=$FP203)*(('Summary&amp;Assumptions'!$H$25*$C203)*(1+'Summary&amp;Assumptions'!$J$29)^(EY$46-1))+AND(EY$56&lt;'Summary&amp;Assumptions'!$J$31,EY$47&gt;=$FQ203,EY$47&lt;=$FR203)*(('Summary&amp;Assumptions'!$H$25*$C203)*(1+'Summary&amp;Assumptions'!$J$29)^(EY$46-1))</f>
        <v>0</v>
      </c>
      <c r="EU203" s="588">
        <f>AND(EZ$55&gt;0,SUM($E203:ET203)&lt;'Summary&amp;Assumptions'!$G$32*$B203,$D203&gt;='Summary&amp;Assumptions'!$D$17,EZ$47&gt;=$D203,EZ$47&lt;=EDATE($D203,'Summary&amp;Assumptions'!$G$32))*$B203+AND(EZ$56&lt;'Summary&amp;Assumptions'!$J$31,EZ$47&gt;=$FO203,EZ$47&lt;=$FP203)*(('Summary&amp;Assumptions'!$H$25*$C203)*(1+'Summary&amp;Assumptions'!$J$29)^(EZ$46-1))+AND(EZ$56&lt;'Summary&amp;Assumptions'!$J$31,EZ$47&gt;=$FQ203,EZ$47&lt;=$FR203)*(('Summary&amp;Assumptions'!$H$25*$C203)*(1+'Summary&amp;Assumptions'!$J$29)^(EZ$46-1))</f>
        <v>0</v>
      </c>
      <c r="EV203" s="588">
        <f>AND(FA$55&gt;0,SUM($E203:EU203)&lt;'Summary&amp;Assumptions'!$G$32*$B203,$D203&gt;='Summary&amp;Assumptions'!$D$17,FA$47&gt;=$D203,FA$47&lt;=EDATE($D203,'Summary&amp;Assumptions'!$G$32))*$B203+AND(FA$56&lt;'Summary&amp;Assumptions'!$J$31,FA$47&gt;=$FO203,FA$47&lt;=$FP203)*(('Summary&amp;Assumptions'!$H$25*$C203)*(1+'Summary&amp;Assumptions'!$J$29)^(FA$46-1))+AND(FA$56&lt;'Summary&amp;Assumptions'!$J$31,FA$47&gt;=$FQ203,FA$47&lt;=$FR203)*(('Summary&amp;Assumptions'!$H$25*$C203)*(1+'Summary&amp;Assumptions'!$J$29)^(FA$46-1))</f>
        <v>0</v>
      </c>
      <c r="EW203" s="588">
        <f>AND(FB$55&gt;0,SUM($E203:EV203)&lt;'Summary&amp;Assumptions'!$G$32*$B203,$D203&gt;='Summary&amp;Assumptions'!$D$17,FB$47&gt;=$D203,FB$47&lt;=EDATE($D203,'Summary&amp;Assumptions'!$G$32))*$B203+AND(FB$56&lt;'Summary&amp;Assumptions'!$J$31,FB$47&gt;=$FO203,FB$47&lt;=$FP203)*(('Summary&amp;Assumptions'!$H$25*$C203)*(1+'Summary&amp;Assumptions'!$J$29)^(FB$46-1))+AND(FB$56&lt;'Summary&amp;Assumptions'!$J$31,FB$47&gt;=$FQ203,FB$47&lt;=$FR203)*(('Summary&amp;Assumptions'!$H$25*$C203)*(1+'Summary&amp;Assumptions'!$J$29)^(FB$46-1))</f>
        <v>0</v>
      </c>
      <c r="EX203" s="588">
        <f>AND(FC$55&gt;0,SUM($E203:EW203)&lt;'Summary&amp;Assumptions'!$G$32*$B203,$D203&gt;='Summary&amp;Assumptions'!$D$17,FC$47&gt;=$D203,FC$47&lt;=EDATE($D203,'Summary&amp;Assumptions'!$G$32))*$B203+AND(FC$56&lt;'Summary&amp;Assumptions'!$J$31,FC$47&gt;=$FO203,FC$47&lt;=$FP203)*(('Summary&amp;Assumptions'!$H$25*$C203)*(1+'Summary&amp;Assumptions'!$J$29)^(FC$46-1))+AND(FC$56&lt;'Summary&amp;Assumptions'!$J$31,FC$47&gt;=$FQ203,FC$47&lt;=$FR203)*(('Summary&amp;Assumptions'!$H$25*$C203)*(1+'Summary&amp;Assumptions'!$J$29)^(FC$46-1))</f>
        <v>0</v>
      </c>
      <c r="EY203" s="588">
        <f>AND(FD$55&gt;0,SUM($E203:EX203)&lt;'Summary&amp;Assumptions'!$G$32*$B203,$D203&gt;='Summary&amp;Assumptions'!$D$17,FD$47&gt;=$D203,FD$47&lt;=EDATE($D203,'Summary&amp;Assumptions'!$G$32))*$B203+AND(FD$56&lt;'Summary&amp;Assumptions'!$J$31,FD$47&gt;=$FO203,FD$47&lt;=$FP203)*(('Summary&amp;Assumptions'!$H$25*$C203)*(1+'Summary&amp;Assumptions'!$J$29)^(FD$46-1))+AND(FD$56&lt;'Summary&amp;Assumptions'!$J$31,FD$47&gt;=$FQ203,FD$47&lt;=$FR203)*(('Summary&amp;Assumptions'!$H$25*$C203)*(1+'Summary&amp;Assumptions'!$J$29)^(FD$46-1))</f>
        <v>0</v>
      </c>
      <c r="EZ203" s="588">
        <f>AND(FE$55&gt;0,SUM($E203:EY203)&lt;'Summary&amp;Assumptions'!$G$32*$B203,$D203&gt;='Summary&amp;Assumptions'!$D$17,FE$47&gt;=$D203,FE$47&lt;=EDATE($D203,'Summary&amp;Assumptions'!$G$32))*$B203+AND(FE$56&lt;'Summary&amp;Assumptions'!$J$31,FE$47&gt;=$FO203,FE$47&lt;=$FP203)*(('Summary&amp;Assumptions'!$H$25*$C203)*(1+'Summary&amp;Assumptions'!$J$29)^(FE$46-1))+AND(FE$56&lt;'Summary&amp;Assumptions'!$J$31,FE$47&gt;=$FQ203,FE$47&lt;=$FR203)*(('Summary&amp;Assumptions'!$H$25*$C203)*(1+'Summary&amp;Assumptions'!$J$29)^(FE$46-1))</f>
        <v>0</v>
      </c>
      <c r="FA203" s="588">
        <f>AND(FF$55&gt;0,SUM($E203:EZ203)&lt;'Summary&amp;Assumptions'!$G$32*$B203,$D203&gt;='Summary&amp;Assumptions'!$D$17,FF$47&gt;=$D203,FF$47&lt;=EDATE($D203,'Summary&amp;Assumptions'!$G$32))*$B203+AND(FF$56&lt;'Summary&amp;Assumptions'!$J$31,FF$47&gt;=$FO203,FF$47&lt;=$FP203)*(('Summary&amp;Assumptions'!$H$25*$C203)*(1+'Summary&amp;Assumptions'!$J$29)^(FF$46-1))+AND(FF$56&lt;'Summary&amp;Assumptions'!$J$31,FF$47&gt;=$FQ203,FF$47&lt;=$FR203)*(('Summary&amp;Assumptions'!$H$25*$C203)*(1+'Summary&amp;Assumptions'!$J$29)^(FF$46-1))</f>
        <v>0</v>
      </c>
      <c r="FB203" s="588">
        <f>AND(FG$55&gt;0,SUM($E203:FA203)&lt;'Summary&amp;Assumptions'!$G$32*$B203,$D203&gt;='Summary&amp;Assumptions'!$D$17,FG$47&gt;=$D203,FG$47&lt;=EDATE($D203,'Summary&amp;Assumptions'!$G$32))*$B203+AND(FG$56&lt;'Summary&amp;Assumptions'!$J$31,FG$47&gt;=$FO203,FG$47&lt;=$FP203)*(('Summary&amp;Assumptions'!$H$25*$C203)*(1+'Summary&amp;Assumptions'!$J$29)^(FG$46-1))+AND(FG$56&lt;'Summary&amp;Assumptions'!$J$31,FG$47&gt;=$FQ203,FG$47&lt;=$FR203)*(('Summary&amp;Assumptions'!$H$25*$C203)*(1+'Summary&amp;Assumptions'!$J$29)^(FG$46-1))</f>
        <v>0</v>
      </c>
      <c r="FC203" s="588">
        <f>AND(FH$55&gt;0,SUM($E203:FB203)&lt;'Summary&amp;Assumptions'!$G$32*$B203,$D203&gt;='Summary&amp;Assumptions'!$D$17,FH$47&gt;=$D203,FH$47&lt;=EDATE($D203,'Summary&amp;Assumptions'!$G$32))*$B203+AND(FH$56&lt;'Summary&amp;Assumptions'!$J$31,FH$47&gt;=$FO203,FH$47&lt;=$FP203)*(('Summary&amp;Assumptions'!$H$25*$C203)*(1+'Summary&amp;Assumptions'!$J$29)^(FH$46-1))+AND(FH$56&lt;'Summary&amp;Assumptions'!$J$31,FH$47&gt;=$FQ203,FH$47&lt;=$FR203)*(('Summary&amp;Assumptions'!$H$25*$C203)*(1+'Summary&amp;Assumptions'!$J$29)^(FH$46-1))</f>
        <v>0</v>
      </c>
      <c r="FD203" s="588">
        <f>AND(FI$55&gt;0,SUM($E203:FC203)&lt;'Summary&amp;Assumptions'!$G$32*$B203,$D203&gt;='Summary&amp;Assumptions'!$D$17,FI$47&gt;=$D203,FI$47&lt;=EDATE($D203,'Summary&amp;Assumptions'!$G$32))*$B203+AND(FI$56&lt;'Summary&amp;Assumptions'!$J$31,FI$47&gt;=$FO203,FI$47&lt;=$FP203)*(('Summary&amp;Assumptions'!$H$25*$C203)*(1+'Summary&amp;Assumptions'!$J$29)^(FI$46-1))+AND(FI$56&lt;'Summary&amp;Assumptions'!$J$31,FI$47&gt;=$FQ203,FI$47&lt;=$FR203)*(('Summary&amp;Assumptions'!$H$25*$C203)*(1+'Summary&amp;Assumptions'!$J$29)^(FI$46-1))</f>
        <v>0</v>
      </c>
      <c r="FE203" s="588">
        <f>AND(FJ$55&gt;0,SUM($E203:FD203)&lt;'Summary&amp;Assumptions'!$G$32*$B203,$D203&gt;='Summary&amp;Assumptions'!$D$17,FJ$47&gt;=$D203,FJ$47&lt;=EDATE($D203,'Summary&amp;Assumptions'!$G$32))*$B203+AND(FJ$56&lt;'Summary&amp;Assumptions'!$J$31,FJ$47&gt;=$FO203,FJ$47&lt;=$FP203)*(('Summary&amp;Assumptions'!$H$25*$C203)*(1+'Summary&amp;Assumptions'!$J$29)^(FJ$46-1))+AND(FJ$56&lt;'Summary&amp;Assumptions'!$J$31,FJ$47&gt;=$FQ203,FJ$47&lt;=$FR203)*(('Summary&amp;Assumptions'!$H$25*$C203)*(1+'Summary&amp;Assumptions'!$J$29)^(FJ$46-1))</f>
        <v>0</v>
      </c>
      <c r="FF203" s="588">
        <f>AND(FK$55&gt;0,SUM($E203:FE203)&lt;'Summary&amp;Assumptions'!$G$32*$B203,$D203&gt;='Summary&amp;Assumptions'!$D$17,FK$47&gt;=$D203,FK$47&lt;=EDATE($D203,'Summary&amp;Assumptions'!$G$32))*$B203+AND(FK$56&lt;'Summary&amp;Assumptions'!$J$31,FK$47&gt;=$FO203,FK$47&lt;=$FP203)*(('Summary&amp;Assumptions'!$H$25*$C203)*(1+'Summary&amp;Assumptions'!$J$29)^(FK$46-1))+AND(FK$56&lt;'Summary&amp;Assumptions'!$J$31,FK$47&gt;=$FQ203,FK$47&lt;=$FR203)*(('Summary&amp;Assumptions'!$H$25*$C203)*(1+'Summary&amp;Assumptions'!$J$29)^(FK$46-1))</f>
        <v>0</v>
      </c>
      <c r="FG203" s="588">
        <f>AND(FL$55&gt;0,SUM($E203:FF203)&lt;'Summary&amp;Assumptions'!$G$32*$B203,$D203&gt;='Summary&amp;Assumptions'!$D$17,FL$47&gt;=$D203,FL$47&lt;=EDATE($D203,'Summary&amp;Assumptions'!$G$32))*$B203+AND(FL$56&lt;'Summary&amp;Assumptions'!$J$31,FL$47&gt;=$FO203,FL$47&lt;=$FP203)*(('Summary&amp;Assumptions'!$H$25*$C203)*(1+'Summary&amp;Assumptions'!$J$29)^(FL$46-1))+AND(FL$56&lt;'Summary&amp;Assumptions'!$J$31,FL$47&gt;=$FQ203,FL$47&lt;=$FR203)*(('Summary&amp;Assumptions'!$H$25*$C203)*(1+'Summary&amp;Assumptions'!$J$29)^(FL$46-1))</f>
        <v>0</v>
      </c>
      <c r="FH203" s="588">
        <f>AND(FM$55&gt;0,SUM($E203:FG203)&lt;'Summary&amp;Assumptions'!$G$32*$B203,$D203&gt;='Summary&amp;Assumptions'!$D$17,FM$47&gt;=$D203,FM$47&lt;=EDATE($D203,'Summary&amp;Assumptions'!$G$32))*$B203+AND(FM$56&lt;'Summary&amp;Assumptions'!$J$31,FM$47&gt;=$FO203,FM$47&lt;=$FP203)*(('Summary&amp;Assumptions'!$H$25*$C203)*(1+'Summary&amp;Assumptions'!$J$29)^(FM$46-1))+AND(FM$56&lt;'Summary&amp;Assumptions'!$J$31,FM$47&gt;=$FQ203,FM$47&lt;=$FR203)*(('Summary&amp;Assumptions'!$H$25*$C203)*(1+'Summary&amp;Assumptions'!$J$29)^(FM$46-1))</f>
        <v>0</v>
      </c>
      <c r="FI203" s="588">
        <f>AND(FN$55&gt;0,SUM($E203:FH203)&lt;'Summary&amp;Assumptions'!$G$32*$B203,$D203&gt;='Summary&amp;Assumptions'!$D$17,FN$47&gt;=$D203,FN$47&lt;=EDATE($D203,'Summary&amp;Assumptions'!$G$32))*$B203+AND(FN$56&lt;'Summary&amp;Assumptions'!$J$31,FN$47&gt;=$FO203,FN$47&lt;=$FP203)*(('Summary&amp;Assumptions'!$H$25*$C203)*(1+'Summary&amp;Assumptions'!$J$29)^(FN$46-1))+AND(FN$56&lt;'Summary&amp;Assumptions'!$J$31,FN$47&gt;=$FQ203,FN$47&lt;=$FR203)*(('Summary&amp;Assumptions'!$H$25*$C203)*(1+'Summary&amp;Assumptions'!$J$29)^(FN$46-1))</f>
        <v>0</v>
      </c>
      <c r="FJ203" s="588">
        <f>AND(FO$55&gt;0,SUM($E203:FI203)&lt;'Summary&amp;Assumptions'!$G$32*$B203,$D203&gt;='Summary&amp;Assumptions'!$D$17,FO$47&gt;=$D203,FO$47&lt;=EDATE($D203,'Summary&amp;Assumptions'!$G$32))*$B203+AND(FO$56&lt;'Summary&amp;Assumptions'!$J$31,FO$47&gt;=$FO203,FO$47&lt;=$FP203)*(('Summary&amp;Assumptions'!$H$25*$C203)*(1+'Summary&amp;Assumptions'!$J$29)^(FO$46-1))+AND(FO$56&lt;'Summary&amp;Assumptions'!$J$31,FO$47&gt;=$FQ203,FO$47&lt;=$FR203)*(('Summary&amp;Assumptions'!$H$25*$C203)*(1+'Summary&amp;Assumptions'!$J$29)^(FO$46-1))</f>
        <v>0</v>
      </c>
      <c r="FK203" s="588">
        <f>AND(FP$55&gt;0,SUM($E203:FJ203)&lt;'Summary&amp;Assumptions'!$G$32*$B203,$D203&gt;='Summary&amp;Assumptions'!$D$17,FP$47&gt;=$D203,FP$47&lt;=EDATE($D203,'Summary&amp;Assumptions'!$G$32))*$B203+AND(FP$56&lt;'Summary&amp;Assumptions'!$J$31,FP$47&gt;=$FO203,FP$47&lt;=$FP203)*(('Summary&amp;Assumptions'!$H$25*$C203)*(1+'Summary&amp;Assumptions'!$J$29)^(FP$46-1))+AND(FP$56&lt;'Summary&amp;Assumptions'!$J$31,FP$47&gt;=$FQ203,FP$47&lt;=$FR203)*(('Summary&amp;Assumptions'!$H$25*$C203)*(1+'Summary&amp;Assumptions'!$J$29)^(FP$46-1))</f>
        <v>0</v>
      </c>
      <c r="FL203" s="588">
        <f>AND(FQ$55&gt;0,SUM($E203:FK203)&lt;'Summary&amp;Assumptions'!$G$32*$B203,$D203&gt;='Summary&amp;Assumptions'!$D$17,FQ$47&gt;=$D203,FQ$47&lt;=EDATE($D203,'Summary&amp;Assumptions'!$G$32))*$B203+AND(FQ$56&lt;'Summary&amp;Assumptions'!$J$31,FQ$47&gt;=$FO203,FQ$47&lt;=$FP203)*(('Summary&amp;Assumptions'!$H$25*$C203)*(1+'Summary&amp;Assumptions'!$J$29)^(FQ$46-1))+AND(FQ$56&lt;'Summary&amp;Assumptions'!$J$31,FQ$47&gt;=$FQ203,FQ$47&lt;=$FR203)*(('Summary&amp;Assumptions'!$H$25*$C203)*(1+'Summary&amp;Assumptions'!$J$29)^(FQ$46-1))</f>
        <v>0</v>
      </c>
      <c r="FO203" s="576">
        <f>EDATE(D203,'Summary&amp;Assumptions'!$G$34)</f>
        <v>46966</v>
      </c>
      <c r="FP203" s="576">
        <f>EDATE(FO203,'Summary&amp;Assumptions'!$G$33-1)</f>
        <v>46997</v>
      </c>
      <c r="FQ203" s="576">
        <f>EDATE(FO203,'Summary&amp;Assumptions'!$G$34)</f>
        <v>47331</v>
      </c>
      <c r="FR203" s="576">
        <f>EDATE(FQ203,'Summary&amp;Assumptions'!$G$33-1)</f>
        <v>47362</v>
      </c>
    </row>
    <row r="204" spans="2:174" hidden="1" x14ac:dyDescent="0.2">
      <c r="B204" s="588">
        <v>0</v>
      </c>
      <c r="C204" s="193">
        <v>0</v>
      </c>
      <c r="D204" s="589">
        <v>46631</v>
      </c>
      <c r="F204" s="588">
        <f>AND(K$55&gt;0,SUM($E204:E204)&lt;'Summary&amp;Assumptions'!$G$32*$B204,$D204&gt;='Summary&amp;Assumptions'!$D$17,K$47&gt;=$D204,K$47&lt;=EDATE($D204,'Summary&amp;Assumptions'!$G$32))*$B204+AND(K$56&lt;'Summary&amp;Assumptions'!$J$31,K$47&gt;=$FO204,K$47&lt;=$FP204)*(('Summary&amp;Assumptions'!$H$25*$C204)*(1+'Summary&amp;Assumptions'!$J$29)^(K$46-1))+AND(K$56&lt;'Summary&amp;Assumptions'!$J$31,K$47&gt;=$FQ204,K$47&lt;=$FR204)*(('Summary&amp;Assumptions'!$H$25*$C204)*(1+'Summary&amp;Assumptions'!$J$29)^(K$46-1))</f>
        <v>0</v>
      </c>
      <c r="G204" s="588">
        <f>AND(L$55&gt;0,SUM($E204:F204)&lt;'Summary&amp;Assumptions'!$G$32*$B204,$D204&gt;='Summary&amp;Assumptions'!$D$17,L$47&gt;=$D204,L$47&lt;=EDATE($D204,'Summary&amp;Assumptions'!$G$32))*$B204+AND(L$56&lt;'Summary&amp;Assumptions'!$J$31,L$47&gt;=$FO204,L$47&lt;=$FP204)*(('Summary&amp;Assumptions'!$H$25*$C204)*(1+'Summary&amp;Assumptions'!$J$29)^(L$46-1))+AND(L$56&lt;'Summary&amp;Assumptions'!$J$31,L$47&gt;=$FQ204,L$47&lt;=$FR204)*(('Summary&amp;Assumptions'!$H$25*$C204)*(1+'Summary&amp;Assumptions'!$J$29)^(L$46-1))</f>
        <v>0</v>
      </c>
      <c r="H204" s="588">
        <f>AND(M$55&gt;0,SUM($E204:G204)&lt;'Summary&amp;Assumptions'!$G$32*$B204,$D204&gt;='Summary&amp;Assumptions'!$D$17,M$47&gt;=$D204,M$47&lt;=EDATE($D204,'Summary&amp;Assumptions'!$G$32))*$B204+AND(M$56&lt;'Summary&amp;Assumptions'!$J$31,M$47&gt;=$FO204,M$47&lt;=$FP204)*(('Summary&amp;Assumptions'!$H$25*$C204)*(1+'Summary&amp;Assumptions'!$J$29)^(M$46-1))+AND(M$56&lt;'Summary&amp;Assumptions'!$J$31,M$47&gt;=$FQ204,M$47&lt;=$FR204)*(('Summary&amp;Assumptions'!$H$25*$C204)*(1+'Summary&amp;Assumptions'!$J$29)^(M$46-1))</f>
        <v>0</v>
      </c>
      <c r="I204" s="588">
        <f>AND(N$55&gt;0,SUM($E204:H204)&lt;'Summary&amp;Assumptions'!$G$32*$B204,$D204&gt;='Summary&amp;Assumptions'!$D$17,N$47&gt;=$D204,N$47&lt;=EDATE($D204,'Summary&amp;Assumptions'!$G$32))*$B204+AND(N$56&lt;'Summary&amp;Assumptions'!$J$31,N$47&gt;=$FO204,N$47&lt;=$FP204)*(('Summary&amp;Assumptions'!$H$25*$C204)*(1+'Summary&amp;Assumptions'!$J$29)^(N$46-1))+AND(N$56&lt;'Summary&amp;Assumptions'!$J$31,N$47&gt;=$FQ204,N$47&lt;=$FR204)*(('Summary&amp;Assumptions'!$H$25*$C204)*(1+'Summary&amp;Assumptions'!$J$29)^(N$46-1))</f>
        <v>0</v>
      </c>
      <c r="J204" s="588">
        <f>AND(O$55&gt;0,SUM($E204:I204)&lt;'Summary&amp;Assumptions'!$G$32*$B204,$D204&gt;='Summary&amp;Assumptions'!$D$17,O$47&gt;=$D204,O$47&lt;=EDATE($D204,'Summary&amp;Assumptions'!$G$32))*$B204+AND(O$56&lt;'Summary&amp;Assumptions'!$J$31,O$47&gt;=$FO204,O$47&lt;=$FP204)*(('Summary&amp;Assumptions'!$H$25*$C204)*(1+'Summary&amp;Assumptions'!$J$29)^(O$46-1))+AND(O$56&lt;'Summary&amp;Assumptions'!$J$31,O$47&gt;=$FQ204,O$47&lt;=$FR204)*(('Summary&amp;Assumptions'!$H$25*$C204)*(1+'Summary&amp;Assumptions'!$J$29)^(O$46-1))</f>
        <v>0</v>
      </c>
      <c r="K204" s="588">
        <f>AND(P$55&gt;0,SUM($E204:J204)&lt;'Summary&amp;Assumptions'!$G$32*$B204,$D204&gt;='Summary&amp;Assumptions'!$D$17,P$47&gt;=$D204,P$47&lt;=EDATE($D204,'Summary&amp;Assumptions'!$G$32))*$B204+AND(P$56&lt;'Summary&amp;Assumptions'!$J$31,P$47&gt;=$FO204,P$47&lt;=$FP204)*(('Summary&amp;Assumptions'!$H$25*$C204)*(1+'Summary&amp;Assumptions'!$J$29)^(P$46-1))+AND(P$56&lt;'Summary&amp;Assumptions'!$J$31,P$47&gt;=$FQ204,P$47&lt;=$FR204)*(('Summary&amp;Assumptions'!$H$25*$C204)*(1+'Summary&amp;Assumptions'!$J$29)^(P$46-1))</f>
        <v>0</v>
      </c>
      <c r="L204" s="588">
        <f>AND(Q$55&gt;0,SUM($E204:K204)&lt;'Summary&amp;Assumptions'!$G$32*$B204,$D204&gt;='Summary&amp;Assumptions'!$D$17,Q$47&gt;=$D204,Q$47&lt;=EDATE($D204,'Summary&amp;Assumptions'!$G$32))*$B204+AND(Q$56&lt;'Summary&amp;Assumptions'!$J$31,Q$47&gt;=$FO204,Q$47&lt;=$FP204)*(('Summary&amp;Assumptions'!$H$25*$C204)*(1+'Summary&amp;Assumptions'!$J$29)^(Q$46-1))+AND(Q$56&lt;'Summary&amp;Assumptions'!$J$31,Q$47&gt;=$FQ204,Q$47&lt;=$FR204)*(('Summary&amp;Assumptions'!$H$25*$C204)*(1+'Summary&amp;Assumptions'!$J$29)^(Q$46-1))</f>
        <v>0</v>
      </c>
      <c r="M204" s="588">
        <f>AND(R$55&gt;0,SUM($E204:L204)&lt;'Summary&amp;Assumptions'!$G$32*$B204,$D204&gt;='Summary&amp;Assumptions'!$D$17,R$47&gt;=$D204,R$47&lt;=EDATE($D204,'Summary&amp;Assumptions'!$G$32))*$B204+AND(R$56&lt;'Summary&amp;Assumptions'!$J$31,R$47&gt;=$FO204,R$47&lt;=$FP204)*(('Summary&amp;Assumptions'!$H$25*$C204)*(1+'Summary&amp;Assumptions'!$J$29)^(R$46-1))+AND(R$56&lt;'Summary&amp;Assumptions'!$J$31,R$47&gt;=$FQ204,R$47&lt;=$FR204)*(('Summary&amp;Assumptions'!$H$25*$C204)*(1+'Summary&amp;Assumptions'!$J$29)^(R$46-1))</f>
        <v>0</v>
      </c>
      <c r="N204" s="588">
        <f>AND(S$55&gt;0,SUM($E204:M204)&lt;'Summary&amp;Assumptions'!$G$32*$B204,$D204&gt;='Summary&amp;Assumptions'!$D$17,S$47&gt;=$D204,S$47&lt;=EDATE($D204,'Summary&amp;Assumptions'!$G$32))*$B204+AND(S$56&lt;'Summary&amp;Assumptions'!$J$31,S$47&gt;=$FO204,S$47&lt;=$FP204)*(('Summary&amp;Assumptions'!$H$25*$C204)*(1+'Summary&amp;Assumptions'!$J$29)^(S$46-1))+AND(S$56&lt;'Summary&amp;Assumptions'!$J$31,S$47&gt;=$FQ204,S$47&lt;=$FR204)*(('Summary&amp;Assumptions'!$H$25*$C204)*(1+'Summary&amp;Assumptions'!$J$29)^(S$46-1))</f>
        <v>0</v>
      </c>
      <c r="O204" s="588">
        <f>AND(T$55&gt;0,SUM($E204:N204)&lt;'Summary&amp;Assumptions'!$G$32*$B204,$D204&gt;='Summary&amp;Assumptions'!$D$17,T$47&gt;=$D204,T$47&lt;=EDATE($D204,'Summary&amp;Assumptions'!$G$32))*$B204+AND(T$56&lt;'Summary&amp;Assumptions'!$J$31,T$47&gt;=$FO204,T$47&lt;=$FP204)*(('Summary&amp;Assumptions'!$H$25*$C204)*(1+'Summary&amp;Assumptions'!$J$29)^(T$46-1))+AND(T$56&lt;'Summary&amp;Assumptions'!$J$31,T$47&gt;=$FQ204,T$47&lt;=$FR204)*(('Summary&amp;Assumptions'!$H$25*$C204)*(1+'Summary&amp;Assumptions'!$J$29)^(T$46-1))</f>
        <v>0</v>
      </c>
      <c r="P204" s="588">
        <f>AND(U$55&gt;0,SUM($E204:O204)&lt;'Summary&amp;Assumptions'!$G$32*$B204,$D204&gt;='Summary&amp;Assumptions'!$D$17,U$47&gt;=$D204,U$47&lt;=EDATE($D204,'Summary&amp;Assumptions'!$G$32))*$B204+AND(U$56&lt;'Summary&amp;Assumptions'!$J$31,U$47&gt;=$FO204,U$47&lt;=$FP204)*(('Summary&amp;Assumptions'!$H$25*$C204)*(1+'Summary&amp;Assumptions'!$J$29)^(U$46-1))+AND(U$56&lt;'Summary&amp;Assumptions'!$J$31,U$47&gt;=$FQ204,U$47&lt;=$FR204)*(('Summary&amp;Assumptions'!$H$25*$C204)*(1+'Summary&amp;Assumptions'!$J$29)^(U$46-1))</f>
        <v>0</v>
      </c>
      <c r="Q204" s="588">
        <f>AND(V$55&gt;0,SUM($E204:P204)&lt;'Summary&amp;Assumptions'!$G$32*$B204,$D204&gt;='Summary&amp;Assumptions'!$D$17,V$47&gt;=$D204,V$47&lt;=EDATE($D204,'Summary&amp;Assumptions'!$G$32))*$B204+AND(V$56&lt;'Summary&amp;Assumptions'!$J$31,V$47&gt;=$FO204,V$47&lt;=$FP204)*(('Summary&amp;Assumptions'!$H$25*$C204)*(1+'Summary&amp;Assumptions'!$J$29)^(V$46-1))+AND(V$56&lt;'Summary&amp;Assumptions'!$J$31,V$47&gt;=$FQ204,V$47&lt;=$FR204)*(('Summary&amp;Assumptions'!$H$25*$C204)*(1+'Summary&amp;Assumptions'!$J$29)^(V$46-1))</f>
        <v>0</v>
      </c>
      <c r="R204" s="588">
        <f>AND(W$55&gt;0,SUM($E204:Q204)&lt;'Summary&amp;Assumptions'!$G$32*$B204,$D204&gt;='Summary&amp;Assumptions'!$D$17,W$47&gt;=$D204,W$47&lt;=EDATE($D204,'Summary&amp;Assumptions'!$G$32))*$B204+AND(W$56&lt;'Summary&amp;Assumptions'!$J$31,W$47&gt;=$FO204,W$47&lt;=$FP204)*(('Summary&amp;Assumptions'!$H$25*$C204)*(1+'Summary&amp;Assumptions'!$J$29)^(W$46-1))+AND(W$56&lt;'Summary&amp;Assumptions'!$J$31,W$47&gt;=$FQ204,W$47&lt;=$FR204)*(('Summary&amp;Assumptions'!$H$25*$C204)*(1+'Summary&amp;Assumptions'!$J$29)^(W$46-1))</f>
        <v>0</v>
      </c>
      <c r="S204" s="588">
        <f>AND(X$55&gt;0,SUM($E204:R204)&lt;'Summary&amp;Assumptions'!$G$32*$B204,$D204&gt;='Summary&amp;Assumptions'!$D$17,X$47&gt;=$D204,X$47&lt;=EDATE($D204,'Summary&amp;Assumptions'!$G$32))*$B204+AND(X$56&lt;'Summary&amp;Assumptions'!$J$31,X$47&gt;=$FO204,X$47&lt;=$FP204)*(('Summary&amp;Assumptions'!$H$25*$C204)*(1+'Summary&amp;Assumptions'!$J$29)^(X$46-1))+AND(X$56&lt;'Summary&amp;Assumptions'!$J$31,X$47&gt;=$FQ204,X$47&lt;=$FR204)*(('Summary&amp;Assumptions'!$H$25*$C204)*(1+'Summary&amp;Assumptions'!$J$29)^(X$46-1))</f>
        <v>0</v>
      </c>
      <c r="T204" s="588">
        <f>AND(Y$55&gt;0,SUM($E204:S204)&lt;'Summary&amp;Assumptions'!$G$32*$B204,$D204&gt;='Summary&amp;Assumptions'!$D$17,Y$47&gt;=$D204,Y$47&lt;=EDATE($D204,'Summary&amp;Assumptions'!$G$32))*$B204+AND(Y$56&lt;'Summary&amp;Assumptions'!$J$31,Y$47&gt;=$FO204,Y$47&lt;=$FP204)*(('Summary&amp;Assumptions'!$H$25*$C204)*(1+'Summary&amp;Assumptions'!$J$29)^(Y$46-1))+AND(Y$56&lt;'Summary&amp;Assumptions'!$J$31,Y$47&gt;=$FQ204,Y$47&lt;=$FR204)*(('Summary&amp;Assumptions'!$H$25*$C204)*(1+'Summary&amp;Assumptions'!$J$29)^(Y$46-1))</f>
        <v>0</v>
      </c>
      <c r="U204" s="588">
        <f>AND(Z$55&gt;0,SUM($E204:T204)&lt;'Summary&amp;Assumptions'!$G$32*$B204,$D204&gt;='Summary&amp;Assumptions'!$D$17,Z$47&gt;=$D204,Z$47&lt;=EDATE($D204,'Summary&amp;Assumptions'!$G$32))*$B204+AND(Z$56&lt;'Summary&amp;Assumptions'!$J$31,Z$47&gt;=$FO204,Z$47&lt;=$FP204)*(('Summary&amp;Assumptions'!$H$25*$C204)*(1+'Summary&amp;Assumptions'!$J$29)^(Z$46-1))+AND(Z$56&lt;'Summary&amp;Assumptions'!$J$31,Z$47&gt;=$FQ204,Z$47&lt;=$FR204)*(('Summary&amp;Assumptions'!$H$25*$C204)*(1+'Summary&amp;Assumptions'!$J$29)^(Z$46-1))</f>
        <v>0</v>
      </c>
      <c r="V204" s="588">
        <f>AND(AA$55&gt;0,SUM($E204:U204)&lt;'Summary&amp;Assumptions'!$G$32*$B204,$D204&gt;='Summary&amp;Assumptions'!$D$17,AA$47&gt;=$D204,AA$47&lt;=EDATE($D204,'Summary&amp;Assumptions'!$G$32))*$B204+AND(AA$56&lt;'Summary&amp;Assumptions'!$J$31,AA$47&gt;=$FO204,AA$47&lt;=$FP204)*(('Summary&amp;Assumptions'!$H$25*$C204)*(1+'Summary&amp;Assumptions'!$J$29)^(AA$46-1))+AND(AA$56&lt;'Summary&amp;Assumptions'!$J$31,AA$47&gt;=$FQ204,AA$47&lt;=$FR204)*(('Summary&amp;Assumptions'!$H$25*$C204)*(1+'Summary&amp;Assumptions'!$J$29)^(AA$46-1))</f>
        <v>0</v>
      </c>
      <c r="W204" s="588">
        <f>AND(AB$55&gt;0,SUM($E204:V204)&lt;'Summary&amp;Assumptions'!$G$32*$B204,$D204&gt;='Summary&amp;Assumptions'!$D$17,AB$47&gt;=$D204,AB$47&lt;=EDATE($D204,'Summary&amp;Assumptions'!$G$32))*$B204+AND(AB$56&lt;'Summary&amp;Assumptions'!$J$31,AB$47&gt;=$FO204,AB$47&lt;=$FP204)*(('Summary&amp;Assumptions'!$H$25*$C204)*(1+'Summary&amp;Assumptions'!$J$29)^(AB$46-1))+AND(AB$56&lt;'Summary&amp;Assumptions'!$J$31,AB$47&gt;=$FQ204,AB$47&lt;=$FR204)*(('Summary&amp;Assumptions'!$H$25*$C204)*(1+'Summary&amp;Assumptions'!$J$29)^(AB$46-1))</f>
        <v>0</v>
      </c>
      <c r="X204" s="588">
        <f>AND(AC$55&gt;0,SUM($E204:W204)&lt;'Summary&amp;Assumptions'!$G$32*$B204,$D204&gt;='Summary&amp;Assumptions'!$D$17,AC$47&gt;=$D204,AC$47&lt;=EDATE($D204,'Summary&amp;Assumptions'!$G$32))*$B204+AND(AC$56&lt;'Summary&amp;Assumptions'!$J$31,AC$47&gt;=$FO204,AC$47&lt;=$FP204)*(('Summary&amp;Assumptions'!$H$25*$C204)*(1+'Summary&amp;Assumptions'!$J$29)^(AC$46-1))+AND(AC$56&lt;'Summary&amp;Assumptions'!$J$31,AC$47&gt;=$FQ204,AC$47&lt;=$FR204)*(('Summary&amp;Assumptions'!$H$25*$C204)*(1+'Summary&amp;Assumptions'!$J$29)^(AC$46-1))</f>
        <v>0</v>
      </c>
      <c r="Y204" s="588">
        <f>AND(AD$55&gt;0,SUM($E204:X204)&lt;'Summary&amp;Assumptions'!$G$32*$B204,$D204&gt;='Summary&amp;Assumptions'!$D$17,AD$47&gt;=$D204,AD$47&lt;=EDATE($D204,'Summary&amp;Assumptions'!$G$32))*$B204+AND(AD$56&lt;'Summary&amp;Assumptions'!$J$31,AD$47&gt;=$FO204,AD$47&lt;=$FP204)*(('Summary&amp;Assumptions'!$H$25*$C204)*(1+'Summary&amp;Assumptions'!$J$29)^(AD$46-1))+AND(AD$56&lt;'Summary&amp;Assumptions'!$J$31,AD$47&gt;=$FQ204,AD$47&lt;=$FR204)*(('Summary&amp;Assumptions'!$H$25*$C204)*(1+'Summary&amp;Assumptions'!$J$29)^(AD$46-1))</f>
        <v>0</v>
      </c>
      <c r="Z204" s="588">
        <f>AND(AE$55&gt;0,SUM($E204:Y204)&lt;'Summary&amp;Assumptions'!$G$32*$B204,$D204&gt;='Summary&amp;Assumptions'!$D$17,AE$47&gt;=$D204,AE$47&lt;=EDATE($D204,'Summary&amp;Assumptions'!$G$32))*$B204+AND(AE$56&lt;'Summary&amp;Assumptions'!$J$31,AE$47&gt;=$FO204,AE$47&lt;=$FP204)*(('Summary&amp;Assumptions'!$H$25*$C204)*(1+'Summary&amp;Assumptions'!$J$29)^(AE$46-1))+AND(AE$56&lt;'Summary&amp;Assumptions'!$J$31,AE$47&gt;=$FQ204,AE$47&lt;=$FR204)*(('Summary&amp;Assumptions'!$H$25*$C204)*(1+'Summary&amp;Assumptions'!$J$29)^(AE$46-1))</f>
        <v>0</v>
      </c>
      <c r="AA204" s="588">
        <f>AND(AF$55&gt;0,SUM($E204:Z204)&lt;'Summary&amp;Assumptions'!$G$32*$B204,$D204&gt;='Summary&amp;Assumptions'!$D$17,AF$47&gt;=$D204,AF$47&lt;=EDATE($D204,'Summary&amp;Assumptions'!$G$32))*$B204+AND(AF$56&lt;'Summary&amp;Assumptions'!$J$31,AF$47&gt;=$FO204,AF$47&lt;=$FP204)*(('Summary&amp;Assumptions'!$H$25*$C204)*(1+'Summary&amp;Assumptions'!$J$29)^(AF$46-1))+AND(AF$56&lt;'Summary&amp;Assumptions'!$J$31,AF$47&gt;=$FQ204,AF$47&lt;=$FR204)*(('Summary&amp;Assumptions'!$H$25*$C204)*(1+'Summary&amp;Assumptions'!$J$29)^(AF$46-1))</f>
        <v>0</v>
      </c>
      <c r="AB204" s="588">
        <f>AND(AG$55&gt;0,SUM($E204:AA204)&lt;'Summary&amp;Assumptions'!$G$32*$B204,$D204&gt;='Summary&amp;Assumptions'!$D$17,AG$47&gt;=$D204,AG$47&lt;=EDATE($D204,'Summary&amp;Assumptions'!$G$32))*$B204+AND(AG$56&lt;'Summary&amp;Assumptions'!$J$31,AG$47&gt;=$FO204,AG$47&lt;=$FP204)*(('Summary&amp;Assumptions'!$H$25*$C204)*(1+'Summary&amp;Assumptions'!$J$29)^(AG$46-1))+AND(AG$56&lt;'Summary&amp;Assumptions'!$J$31,AG$47&gt;=$FQ204,AG$47&lt;=$FR204)*(('Summary&amp;Assumptions'!$H$25*$C204)*(1+'Summary&amp;Assumptions'!$J$29)^(AG$46-1))</f>
        <v>0</v>
      </c>
      <c r="AC204" s="588">
        <f>AND(AH$55&gt;0,SUM($E204:AB204)&lt;'Summary&amp;Assumptions'!$G$32*$B204,$D204&gt;='Summary&amp;Assumptions'!$D$17,AH$47&gt;=$D204,AH$47&lt;=EDATE($D204,'Summary&amp;Assumptions'!$G$32))*$B204+AND(AH$56&lt;'Summary&amp;Assumptions'!$J$31,AH$47&gt;=$FO204,AH$47&lt;=$FP204)*(('Summary&amp;Assumptions'!$H$25*$C204)*(1+'Summary&amp;Assumptions'!$J$29)^(AH$46-1))+AND(AH$56&lt;'Summary&amp;Assumptions'!$J$31,AH$47&gt;=$FQ204,AH$47&lt;=$FR204)*(('Summary&amp;Assumptions'!$H$25*$C204)*(1+'Summary&amp;Assumptions'!$J$29)^(AH$46-1))</f>
        <v>0</v>
      </c>
      <c r="AD204" s="588">
        <f>AND(AI$55&gt;0,SUM($E204:AC204)&lt;'Summary&amp;Assumptions'!$G$32*$B204,$D204&gt;='Summary&amp;Assumptions'!$D$17,AI$47&gt;=$D204,AI$47&lt;=EDATE($D204,'Summary&amp;Assumptions'!$G$32))*$B204+AND(AI$56&lt;'Summary&amp;Assumptions'!$J$31,AI$47&gt;=$FO204,AI$47&lt;=$FP204)*(('Summary&amp;Assumptions'!$H$25*$C204)*(1+'Summary&amp;Assumptions'!$J$29)^(AI$46-1))+AND(AI$56&lt;'Summary&amp;Assumptions'!$J$31,AI$47&gt;=$FQ204,AI$47&lt;=$FR204)*(('Summary&amp;Assumptions'!$H$25*$C204)*(1+'Summary&amp;Assumptions'!$J$29)^(AI$46-1))</f>
        <v>0</v>
      </c>
      <c r="AE204" s="588">
        <f>AND(AJ$55&gt;0,SUM($E204:AD204)&lt;'Summary&amp;Assumptions'!$G$32*$B204,$D204&gt;='Summary&amp;Assumptions'!$D$17,AJ$47&gt;=$D204,AJ$47&lt;=EDATE($D204,'Summary&amp;Assumptions'!$G$32))*$B204+AND(AJ$56&lt;'Summary&amp;Assumptions'!$J$31,AJ$47&gt;=$FO204,AJ$47&lt;=$FP204)*(('Summary&amp;Assumptions'!$H$25*$C204)*(1+'Summary&amp;Assumptions'!$J$29)^(AJ$46-1))+AND(AJ$56&lt;'Summary&amp;Assumptions'!$J$31,AJ$47&gt;=$FQ204,AJ$47&lt;=$FR204)*(('Summary&amp;Assumptions'!$H$25*$C204)*(1+'Summary&amp;Assumptions'!$J$29)^(AJ$46-1))</f>
        <v>0</v>
      </c>
      <c r="AF204" s="588">
        <f>AND(AK$55&gt;0,SUM($E204:AE204)&lt;'Summary&amp;Assumptions'!$G$32*$B204,$D204&gt;='Summary&amp;Assumptions'!$D$17,AK$47&gt;=$D204,AK$47&lt;=EDATE($D204,'Summary&amp;Assumptions'!$G$32))*$B204+AND(AK$56&lt;'Summary&amp;Assumptions'!$J$31,AK$47&gt;=$FO204,AK$47&lt;=$FP204)*(('Summary&amp;Assumptions'!$H$25*$C204)*(1+'Summary&amp;Assumptions'!$J$29)^(AK$46-1))+AND(AK$56&lt;'Summary&amp;Assumptions'!$J$31,AK$47&gt;=$FQ204,AK$47&lt;=$FR204)*(('Summary&amp;Assumptions'!$H$25*$C204)*(1+'Summary&amp;Assumptions'!$J$29)^(AK$46-1))</f>
        <v>0</v>
      </c>
      <c r="AG204" s="588">
        <f>AND(AL$55&gt;0,SUM($E204:AF204)&lt;'Summary&amp;Assumptions'!$G$32*$B204,$D204&gt;='Summary&amp;Assumptions'!$D$17,AL$47&gt;=$D204,AL$47&lt;=EDATE($D204,'Summary&amp;Assumptions'!$G$32))*$B204+AND(AL$56&lt;'Summary&amp;Assumptions'!$J$31,AL$47&gt;=$FO204,AL$47&lt;=$FP204)*(('Summary&amp;Assumptions'!$H$25*$C204)*(1+'Summary&amp;Assumptions'!$J$29)^(AL$46-1))+AND(AL$56&lt;'Summary&amp;Assumptions'!$J$31,AL$47&gt;=$FQ204,AL$47&lt;=$FR204)*(('Summary&amp;Assumptions'!$H$25*$C204)*(1+'Summary&amp;Assumptions'!$J$29)^(AL$46-1))</f>
        <v>0</v>
      </c>
      <c r="AH204" s="588">
        <f>AND(AM$55&gt;0,SUM($E204:AG204)&lt;'Summary&amp;Assumptions'!$G$32*$B204,$D204&gt;='Summary&amp;Assumptions'!$D$17,AM$47&gt;=$D204,AM$47&lt;=EDATE($D204,'Summary&amp;Assumptions'!$G$32))*$B204+AND(AM$56&lt;'Summary&amp;Assumptions'!$J$31,AM$47&gt;=$FO204,AM$47&lt;=$FP204)*(('Summary&amp;Assumptions'!$H$25*$C204)*(1+'Summary&amp;Assumptions'!$J$29)^(AM$46-1))+AND(AM$56&lt;'Summary&amp;Assumptions'!$J$31,AM$47&gt;=$FQ204,AM$47&lt;=$FR204)*(('Summary&amp;Assumptions'!$H$25*$C204)*(1+'Summary&amp;Assumptions'!$J$29)^(AM$46-1))</f>
        <v>0</v>
      </c>
      <c r="AI204" s="588">
        <f>AND(AN$55&gt;0,SUM($E204:AH204)&lt;'Summary&amp;Assumptions'!$G$32*$B204,$D204&gt;='Summary&amp;Assumptions'!$D$17,AN$47&gt;=$D204,AN$47&lt;=EDATE($D204,'Summary&amp;Assumptions'!$G$32))*$B204+AND(AN$56&lt;'Summary&amp;Assumptions'!$J$31,AN$47&gt;=$FO204,AN$47&lt;=$FP204)*(('Summary&amp;Assumptions'!$H$25*$C204)*(1+'Summary&amp;Assumptions'!$J$29)^(AN$46-1))+AND(AN$56&lt;'Summary&amp;Assumptions'!$J$31,AN$47&gt;=$FQ204,AN$47&lt;=$FR204)*(('Summary&amp;Assumptions'!$H$25*$C204)*(1+'Summary&amp;Assumptions'!$J$29)^(AN$46-1))</f>
        <v>0</v>
      </c>
      <c r="AJ204" s="588">
        <f>AND(AO$55&gt;0,SUM($E204:AI204)&lt;'Summary&amp;Assumptions'!$G$32*$B204,$D204&gt;='Summary&amp;Assumptions'!$D$17,AO$47&gt;=$D204,AO$47&lt;=EDATE($D204,'Summary&amp;Assumptions'!$G$32))*$B204+AND(AO$56&lt;'Summary&amp;Assumptions'!$J$31,AO$47&gt;=$FO204,AO$47&lt;=$FP204)*(('Summary&amp;Assumptions'!$H$25*$C204)*(1+'Summary&amp;Assumptions'!$J$29)^(AO$46-1))+AND(AO$56&lt;'Summary&amp;Assumptions'!$J$31,AO$47&gt;=$FQ204,AO$47&lt;=$FR204)*(('Summary&amp;Assumptions'!$H$25*$C204)*(1+'Summary&amp;Assumptions'!$J$29)^(AO$46-1))</f>
        <v>0</v>
      </c>
      <c r="AK204" s="588">
        <f>AND(AP$55&gt;0,SUM($E204:AJ204)&lt;'Summary&amp;Assumptions'!$G$32*$B204,$D204&gt;='Summary&amp;Assumptions'!$D$17,AP$47&gt;=$D204,AP$47&lt;=EDATE($D204,'Summary&amp;Assumptions'!$G$32))*$B204+AND(AP$56&lt;'Summary&amp;Assumptions'!$J$31,AP$47&gt;=$FO204,AP$47&lt;=$FP204)*(('Summary&amp;Assumptions'!$H$25*$C204)*(1+'Summary&amp;Assumptions'!$J$29)^(AP$46-1))+AND(AP$56&lt;'Summary&amp;Assumptions'!$J$31,AP$47&gt;=$FQ204,AP$47&lt;=$FR204)*(('Summary&amp;Assumptions'!$H$25*$C204)*(1+'Summary&amp;Assumptions'!$J$29)^(AP$46-1))</f>
        <v>0</v>
      </c>
      <c r="AL204" s="588">
        <f>AND(AQ$55&gt;0,SUM($E204:AK204)&lt;'Summary&amp;Assumptions'!$G$32*$B204,$D204&gt;='Summary&amp;Assumptions'!$D$17,AQ$47&gt;=$D204,AQ$47&lt;=EDATE($D204,'Summary&amp;Assumptions'!$G$32))*$B204+AND(AQ$56&lt;'Summary&amp;Assumptions'!$J$31,AQ$47&gt;=$FO204,AQ$47&lt;=$FP204)*(('Summary&amp;Assumptions'!$H$25*$C204)*(1+'Summary&amp;Assumptions'!$J$29)^(AQ$46-1))+AND(AQ$56&lt;'Summary&amp;Assumptions'!$J$31,AQ$47&gt;=$FQ204,AQ$47&lt;=$FR204)*(('Summary&amp;Assumptions'!$H$25*$C204)*(1+'Summary&amp;Assumptions'!$J$29)^(AQ$46-1))</f>
        <v>0</v>
      </c>
      <c r="AM204" s="588">
        <f>AND(AR$55&gt;0,SUM($E204:AL204)&lt;'Summary&amp;Assumptions'!$G$32*$B204,$D204&gt;='Summary&amp;Assumptions'!$D$17,AR$47&gt;=$D204,AR$47&lt;=EDATE($D204,'Summary&amp;Assumptions'!$G$32))*$B204+AND(AR$56&lt;'Summary&amp;Assumptions'!$J$31,AR$47&gt;=$FO204,AR$47&lt;=$FP204)*(('Summary&amp;Assumptions'!$H$25*$C204)*(1+'Summary&amp;Assumptions'!$J$29)^(AR$46-1))+AND(AR$56&lt;'Summary&amp;Assumptions'!$J$31,AR$47&gt;=$FQ204,AR$47&lt;=$FR204)*(('Summary&amp;Assumptions'!$H$25*$C204)*(1+'Summary&amp;Assumptions'!$J$29)^(AR$46-1))</f>
        <v>0</v>
      </c>
      <c r="AN204" s="588">
        <f>AND(AS$55&gt;0,SUM($E204:AM204)&lt;'Summary&amp;Assumptions'!$G$32*$B204,$D204&gt;='Summary&amp;Assumptions'!$D$17,AS$47&gt;=$D204,AS$47&lt;=EDATE($D204,'Summary&amp;Assumptions'!$G$32))*$B204+AND(AS$56&lt;'Summary&amp;Assumptions'!$J$31,AS$47&gt;=$FO204,AS$47&lt;=$FP204)*(('Summary&amp;Assumptions'!$H$25*$C204)*(1+'Summary&amp;Assumptions'!$J$29)^(AS$46-1))+AND(AS$56&lt;'Summary&amp;Assumptions'!$J$31,AS$47&gt;=$FQ204,AS$47&lt;=$FR204)*(('Summary&amp;Assumptions'!$H$25*$C204)*(1+'Summary&amp;Assumptions'!$J$29)^(AS$46-1))</f>
        <v>0</v>
      </c>
      <c r="AO204" s="588">
        <f>AND(AT$55&gt;0,SUM($E204:AN204)&lt;'Summary&amp;Assumptions'!$G$32*$B204,$D204&gt;='Summary&amp;Assumptions'!$D$17,AT$47&gt;=$D204,AT$47&lt;=EDATE($D204,'Summary&amp;Assumptions'!$G$32))*$B204+AND(AT$56&lt;'Summary&amp;Assumptions'!$J$31,AT$47&gt;=$FO204,AT$47&lt;=$FP204)*(('Summary&amp;Assumptions'!$H$25*$C204)*(1+'Summary&amp;Assumptions'!$J$29)^(AT$46-1))+AND(AT$56&lt;'Summary&amp;Assumptions'!$J$31,AT$47&gt;=$FQ204,AT$47&lt;=$FR204)*(('Summary&amp;Assumptions'!$H$25*$C204)*(1+'Summary&amp;Assumptions'!$J$29)^(AT$46-1))</f>
        <v>0</v>
      </c>
      <c r="AP204" s="588">
        <f>AND(AU$55&gt;0,SUM($E204:AO204)&lt;'Summary&amp;Assumptions'!$G$32*$B204,$D204&gt;='Summary&amp;Assumptions'!$D$17,AU$47&gt;=$D204,AU$47&lt;=EDATE($D204,'Summary&amp;Assumptions'!$G$32))*$B204+AND(AU$56&lt;'Summary&amp;Assumptions'!$J$31,AU$47&gt;=$FO204,AU$47&lt;=$FP204)*(('Summary&amp;Assumptions'!$H$25*$C204)*(1+'Summary&amp;Assumptions'!$J$29)^(AU$46-1))+AND(AU$56&lt;'Summary&amp;Assumptions'!$J$31,AU$47&gt;=$FQ204,AU$47&lt;=$FR204)*(('Summary&amp;Assumptions'!$H$25*$C204)*(1+'Summary&amp;Assumptions'!$J$29)^(AU$46-1))</f>
        <v>0</v>
      </c>
      <c r="AQ204" s="588">
        <f>AND(AV$55&gt;0,SUM($E204:AP204)&lt;'Summary&amp;Assumptions'!$G$32*$B204,$D204&gt;='Summary&amp;Assumptions'!$D$17,AV$47&gt;=$D204,AV$47&lt;=EDATE($D204,'Summary&amp;Assumptions'!$G$32))*$B204+AND(AV$56&lt;'Summary&amp;Assumptions'!$J$31,AV$47&gt;=$FO204,AV$47&lt;=$FP204)*(('Summary&amp;Assumptions'!$H$25*$C204)*(1+'Summary&amp;Assumptions'!$J$29)^(AV$46-1))+AND(AV$56&lt;'Summary&amp;Assumptions'!$J$31,AV$47&gt;=$FQ204,AV$47&lt;=$FR204)*(('Summary&amp;Assumptions'!$H$25*$C204)*(1+'Summary&amp;Assumptions'!$J$29)^(AV$46-1))</f>
        <v>0</v>
      </c>
      <c r="AR204" s="588">
        <f>AND(AW$55&gt;0,SUM($E204:AQ204)&lt;'Summary&amp;Assumptions'!$G$32*$B204,$D204&gt;='Summary&amp;Assumptions'!$D$17,AW$47&gt;=$D204,AW$47&lt;=EDATE($D204,'Summary&amp;Assumptions'!$G$32))*$B204+AND(AW$56&lt;'Summary&amp;Assumptions'!$J$31,AW$47&gt;=$FO204,AW$47&lt;=$FP204)*(('Summary&amp;Assumptions'!$H$25*$C204)*(1+'Summary&amp;Assumptions'!$J$29)^(AW$46-1))+AND(AW$56&lt;'Summary&amp;Assumptions'!$J$31,AW$47&gt;=$FQ204,AW$47&lt;=$FR204)*(('Summary&amp;Assumptions'!$H$25*$C204)*(1+'Summary&amp;Assumptions'!$J$29)^(AW$46-1))</f>
        <v>0</v>
      </c>
      <c r="AS204" s="588">
        <f>AND(AX$55&gt;0,SUM($E204:AR204)&lt;'Summary&amp;Assumptions'!$G$32*$B204,$D204&gt;='Summary&amp;Assumptions'!$D$17,AX$47&gt;=$D204,AX$47&lt;=EDATE($D204,'Summary&amp;Assumptions'!$G$32))*$B204+AND(AX$56&lt;'Summary&amp;Assumptions'!$J$31,AX$47&gt;=$FO204,AX$47&lt;=$FP204)*(('Summary&amp;Assumptions'!$H$25*$C204)*(1+'Summary&amp;Assumptions'!$J$29)^(AX$46-1))+AND(AX$56&lt;'Summary&amp;Assumptions'!$J$31,AX$47&gt;=$FQ204,AX$47&lt;=$FR204)*(('Summary&amp;Assumptions'!$H$25*$C204)*(1+'Summary&amp;Assumptions'!$J$29)^(AX$46-1))</f>
        <v>0</v>
      </c>
      <c r="AT204" s="588">
        <f>AND(AY$55&gt;0,SUM($E204:AS204)&lt;'Summary&amp;Assumptions'!$G$32*$B204,$D204&gt;='Summary&amp;Assumptions'!$D$17,AY$47&gt;=$D204,AY$47&lt;=EDATE($D204,'Summary&amp;Assumptions'!$G$32))*$B204+AND(AY$56&lt;'Summary&amp;Assumptions'!$J$31,AY$47&gt;=$FO204,AY$47&lt;=$FP204)*(('Summary&amp;Assumptions'!$H$25*$C204)*(1+'Summary&amp;Assumptions'!$J$29)^(AY$46-1))+AND(AY$56&lt;'Summary&amp;Assumptions'!$J$31,AY$47&gt;=$FQ204,AY$47&lt;=$FR204)*(('Summary&amp;Assumptions'!$H$25*$C204)*(1+'Summary&amp;Assumptions'!$J$29)^(AY$46-1))</f>
        <v>0</v>
      </c>
      <c r="AU204" s="588">
        <f>AND(AZ$55&gt;0,SUM($E204:AT204)&lt;'Summary&amp;Assumptions'!$G$32*$B204,$D204&gt;='Summary&amp;Assumptions'!$D$17,AZ$47&gt;=$D204,AZ$47&lt;=EDATE($D204,'Summary&amp;Assumptions'!$G$32))*$B204+AND(AZ$56&lt;'Summary&amp;Assumptions'!$J$31,AZ$47&gt;=$FO204,AZ$47&lt;=$FP204)*(('Summary&amp;Assumptions'!$H$25*$C204)*(1+'Summary&amp;Assumptions'!$J$29)^(AZ$46-1))+AND(AZ$56&lt;'Summary&amp;Assumptions'!$J$31,AZ$47&gt;=$FQ204,AZ$47&lt;=$FR204)*(('Summary&amp;Assumptions'!$H$25*$C204)*(1+'Summary&amp;Assumptions'!$J$29)^(AZ$46-1))</f>
        <v>0</v>
      </c>
      <c r="AV204" s="588">
        <f>AND(BA$55&gt;0,SUM($E204:AU204)&lt;'Summary&amp;Assumptions'!$G$32*$B204,$D204&gt;='Summary&amp;Assumptions'!$D$17,BA$47&gt;=$D204,BA$47&lt;=EDATE($D204,'Summary&amp;Assumptions'!$G$32))*$B204+AND(BA$56&lt;'Summary&amp;Assumptions'!$J$31,BA$47&gt;=$FO204,BA$47&lt;=$FP204)*(('Summary&amp;Assumptions'!$H$25*$C204)*(1+'Summary&amp;Assumptions'!$J$29)^(BA$46-1))+AND(BA$56&lt;'Summary&amp;Assumptions'!$J$31,BA$47&gt;=$FQ204,BA$47&lt;=$FR204)*(('Summary&amp;Assumptions'!$H$25*$C204)*(1+'Summary&amp;Assumptions'!$J$29)^(BA$46-1))</f>
        <v>0</v>
      </c>
      <c r="AW204" s="588">
        <f>AND(BB$55&gt;0,SUM($E204:AV204)&lt;'Summary&amp;Assumptions'!$G$32*$B204,$D204&gt;='Summary&amp;Assumptions'!$D$17,BB$47&gt;=$D204,BB$47&lt;=EDATE($D204,'Summary&amp;Assumptions'!$G$32))*$B204+AND(BB$56&lt;'Summary&amp;Assumptions'!$J$31,BB$47&gt;=$FO204,BB$47&lt;=$FP204)*(('Summary&amp;Assumptions'!$H$25*$C204)*(1+'Summary&amp;Assumptions'!$J$29)^(BB$46-1))+AND(BB$56&lt;'Summary&amp;Assumptions'!$J$31,BB$47&gt;=$FQ204,BB$47&lt;=$FR204)*(('Summary&amp;Assumptions'!$H$25*$C204)*(1+'Summary&amp;Assumptions'!$J$29)^(BB$46-1))</f>
        <v>0</v>
      </c>
      <c r="AX204" s="588">
        <f>AND(BC$55&gt;0,SUM($E204:AW204)&lt;'Summary&amp;Assumptions'!$G$32*$B204,$D204&gt;='Summary&amp;Assumptions'!$D$17,BC$47&gt;=$D204,BC$47&lt;=EDATE($D204,'Summary&amp;Assumptions'!$G$32))*$B204+AND(BC$56&lt;'Summary&amp;Assumptions'!$J$31,BC$47&gt;=$FO204,BC$47&lt;=$FP204)*(('Summary&amp;Assumptions'!$H$25*$C204)*(1+'Summary&amp;Assumptions'!$J$29)^(BC$46-1))+AND(BC$56&lt;'Summary&amp;Assumptions'!$J$31,BC$47&gt;=$FQ204,BC$47&lt;=$FR204)*(('Summary&amp;Assumptions'!$H$25*$C204)*(1+'Summary&amp;Assumptions'!$J$29)^(BC$46-1))</f>
        <v>0</v>
      </c>
      <c r="AY204" s="588">
        <f>AND(BD$55&gt;0,SUM($E204:AX204)&lt;'Summary&amp;Assumptions'!$G$32*$B204,$D204&gt;='Summary&amp;Assumptions'!$D$17,BD$47&gt;=$D204,BD$47&lt;=EDATE($D204,'Summary&amp;Assumptions'!$G$32))*$B204+AND(BD$56&lt;'Summary&amp;Assumptions'!$J$31,BD$47&gt;=$FO204,BD$47&lt;=$FP204)*(('Summary&amp;Assumptions'!$H$25*$C204)*(1+'Summary&amp;Assumptions'!$J$29)^(BD$46-1))+AND(BD$56&lt;'Summary&amp;Assumptions'!$J$31,BD$47&gt;=$FQ204,BD$47&lt;=$FR204)*(('Summary&amp;Assumptions'!$H$25*$C204)*(1+'Summary&amp;Assumptions'!$J$29)^(BD$46-1))</f>
        <v>0</v>
      </c>
      <c r="AZ204" s="588">
        <f>AND(BE$55&gt;0,SUM($E204:AY204)&lt;'Summary&amp;Assumptions'!$G$32*$B204,$D204&gt;='Summary&amp;Assumptions'!$D$17,BE$47&gt;=$D204,BE$47&lt;=EDATE($D204,'Summary&amp;Assumptions'!$G$32))*$B204+AND(BE$56&lt;'Summary&amp;Assumptions'!$J$31,BE$47&gt;=$FO204,BE$47&lt;=$FP204)*(('Summary&amp;Assumptions'!$H$25*$C204)*(1+'Summary&amp;Assumptions'!$J$29)^(BE$46-1))+AND(BE$56&lt;'Summary&amp;Assumptions'!$J$31,BE$47&gt;=$FQ204,BE$47&lt;=$FR204)*(('Summary&amp;Assumptions'!$H$25*$C204)*(1+'Summary&amp;Assumptions'!$J$29)^(BE$46-1))</f>
        <v>0</v>
      </c>
      <c r="BA204" s="588">
        <f>AND(BF$55&gt;0,SUM($E204:AZ204)&lt;'Summary&amp;Assumptions'!$G$32*$B204,$D204&gt;='Summary&amp;Assumptions'!$D$17,BF$47&gt;=$D204,BF$47&lt;=EDATE($D204,'Summary&amp;Assumptions'!$G$32))*$B204+AND(BF$56&lt;'Summary&amp;Assumptions'!$J$31,BF$47&gt;=$FO204,BF$47&lt;=$FP204)*(('Summary&amp;Assumptions'!$H$25*$C204)*(1+'Summary&amp;Assumptions'!$J$29)^(BF$46-1))+AND(BF$56&lt;'Summary&amp;Assumptions'!$J$31,BF$47&gt;=$FQ204,BF$47&lt;=$FR204)*(('Summary&amp;Assumptions'!$H$25*$C204)*(1+'Summary&amp;Assumptions'!$J$29)^(BF$46-1))</f>
        <v>0</v>
      </c>
      <c r="BB204" s="588">
        <f>AND(BG$55&gt;0,SUM($E204:BA204)&lt;'Summary&amp;Assumptions'!$G$32*$B204,$D204&gt;='Summary&amp;Assumptions'!$D$17,BG$47&gt;=$D204,BG$47&lt;=EDATE($D204,'Summary&amp;Assumptions'!$G$32))*$B204+AND(BG$56&lt;'Summary&amp;Assumptions'!$J$31,BG$47&gt;=$FO204,BG$47&lt;=$FP204)*(('Summary&amp;Assumptions'!$H$25*$C204)*(1+'Summary&amp;Assumptions'!$J$29)^(BG$46-1))+AND(BG$56&lt;'Summary&amp;Assumptions'!$J$31,BG$47&gt;=$FQ204,BG$47&lt;=$FR204)*(('Summary&amp;Assumptions'!$H$25*$C204)*(1+'Summary&amp;Assumptions'!$J$29)^(BG$46-1))</f>
        <v>0</v>
      </c>
      <c r="BC204" s="588">
        <f>AND(BH$55&gt;0,SUM($E204:BB204)&lt;'Summary&amp;Assumptions'!$G$32*$B204,$D204&gt;='Summary&amp;Assumptions'!$D$17,BH$47&gt;=$D204,BH$47&lt;=EDATE($D204,'Summary&amp;Assumptions'!$G$32))*$B204+AND(BH$56&lt;'Summary&amp;Assumptions'!$J$31,BH$47&gt;=$FO204,BH$47&lt;=$FP204)*(('Summary&amp;Assumptions'!$H$25*$C204)*(1+'Summary&amp;Assumptions'!$J$29)^(BH$46-1))+AND(BH$56&lt;'Summary&amp;Assumptions'!$J$31,BH$47&gt;=$FQ204,BH$47&lt;=$FR204)*(('Summary&amp;Assumptions'!$H$25*$C204)*(1+'Summary&amp;Assumptions'!$J$29)^(BH$46-1))</f>
        <v>0</v>
      </c>
      <c r="BD204" s="588">
        <f>AND(BI$55&gt;0,SUM($E204:BC204)&lt;'Summary&amp;Assumptions'!$G$32*$B204,$D204&gt;='Summary&amp;Assumptions'!$D$17,BI$47&gt;=$D204,BI$47&lt;=EDATE($D204,'Summary&amp;Assumptions'!$G$32))*$B204+AND(BI$56&lt;'Summary&amp;Assumptions'!$J$31,BI$47&gt;=$FO204,BI$47&lt;=$FP204)*(('Summary&amp;Assumptions'!$H$25*$C204)*(1+'Summary&amp;Assumptions'!$J$29)^(BI$46-1))+AND(BI$56&lt;'Summary&amp;Assumptions'!$J$31,BI$47&gt;=$FQ204,BI$47&lt;=$FR204)*(('Summary&amp;Assumptions'!$H$25*$C204)*(1+'Summary&amp;Assumptions'!$J$29)^(BI$46-1))</f>
        <v>0</v>
      </c>
      <c r="BE204" s="588">
        <f>AND(BJ$55&gt;0,SUM($E204:BD204)&lt;'Summary&amp;Assumptions'!$G$32*$B204,$D204&gt;='Summary&amp;Assumptions'!$D$17,BJ$47&gt;=$D204,BJ$47&lt;=EDATE($D204,'Summary&amp;Assumptions'!$G$32))*$B204+AND(BJ$56&lt;'Summary&amp;Assumptions'!$J$31,BJ$47&gt;=$FO204,BJ$47&lt;=$FP204)*(('Summary&amp;Assumptions'!$H$25*$C204)*(1+'Summary&amp;Assumptions'!$J$29)^(BJ$46-1))+AND(BJ$56&lt;'Summary&amp;Assumptions'!$J$31,BJ$47&gt;=$FQ204,BJ$47&lt;=$FR204)*(('Summary&amp;Assumptions'!$H$25*$C204)*(1+'Summary&amp;Assumptions'!$J$29)^(BJ$46-1))</f>
        <v>0</v>
      </c>
      <c r="BF204" s="588">
        <f>AND(BK$55&gt;0,SUM($E204:BE204)&lt;'Summary&amp;Assumptions'!$G$32*$B204,$D204&gt;='Summary&amp;Assumptions'!$D$17,BK$47&gt;=$D204,BK$47&lt;=EDATE($D204,'Summary&amp;Assumptions'!$G$32))*$B204+AND(BK$56&lt;'Summary&amp;Assumptions'!$J$31,BK$47&gt;=$FO204,BK$47&lt;=$FP204)*(('Summary&amp;Assumptions'!$H$25*$C204)*(1+'Summary&amp;Assumptions'!$J$29)^(BK$46-1))+AND(BK$56&lt;'Summary&amp;Assumptions'!$J$31,BK$47&gt;=$FQ204,BK$47&lt;=$FR204)*(('Summary&amp;Assumptions'!$H$25*$C204)*(1+'Summary&amp;Assumptions'!$J$29)^(BK$46-1))</f>
        <v>0</v>
      </c>
      <c r="BG204" s="588">
        <f>AND(BL$55&gt;0,SUM($E204:BF204)&lt;'Summary&amp;Assumptions'!$G$32*$B204,$D204&gt;='Summary&amp;Assumptions'!$D$17,BL$47&gt;=$D204,BL$47&lt;=EDATE($D204,'Summary&amp;Assumptions'!$G$32))*$B204+AND(BL$56&lt;'Summary&amp;Assumptions'!$J$31,BL$47&gt;=$FO204,BL$47&lt;=$FP204)*(('Summary&amp;Assumptions'!$H$25*$C204)*(1+'Summary&amp;Assumptions'!$J$29)^(BL$46-1))+AND(BL$56&lt;'Summary&amp;Assumptions'!$J$31,BL$47&gt;=$FQ204,BL$47&lt;=$FR204)*(('Summary&amp;Assumptions'!$H$25*$C204)*(1+'Summary&amp;Assumptions'!$J$29)^(BL$46-1))</f>
        <v>0</v>
      </c>
      <c r="BH204" s="588">
        <f>AND(BM$55&gt;0,SUM($E204:BG204)&lt;'Summary&amp;Assumptions'!$G$32*$B204,$D204&gt;='Summary&amp;Assumptions'!$D$17,BM$47&gt;=$D204,BM$47&lt;=EDATE($D204,'Summary&amp;Assumptions'!$G$32))*$B204+AND(BM$56&lt;'Summary&amp;Assumptions'!$J$31,BM$47&gt;=$FO204,BM$47&lt;=$FP204)*(('Summary&amp;Assumptions'!$H$25*$C204)*(1+'Summary&amp;Assumptions'!$J$29)^(BM$46-1))+AND(BM$56&lt;'Summary&amp;Assumptions'!$J$31,BM$47&gt;=$FQ204,BM$47&lt;=$FR204)*(('Summary&amp;Assumptions'!$H$25*$C204)*(1+'Summary&amp;Assumptions'!$J$29)^(BM$46-1))</f>
        <v>0</v>
      </c>
      <c r="BI204" s="588">
        <f>AND(BN$55&gt;0,SUM($E204:BH204)&lt;'Summary&amp;Assumptions'!$G$32*$B204,$D204&gt;='Summary&amp;Assumptions'!$D$17,BN$47&gt;=$D204,BN$47&lt;=EDATE($D204,'Summary&amp;Assumptions'!$G$32))*$B204+AND(BN$56&lt;'Summary&amp;Assumptions'!$J$31,BN$47&gt;=$FO204,BN$47&lt;=$FP204)*(('Summary&amp;Assumptions'!$H$25*$C204)*(1+'Summary&amp;Assumptions'!$J$29)^(BN$46-1))+AND(BN$56&lt;'Summary&amp;Assumptions'!$J$31,BN$47&gt;=$FQ204,BN$47&lt;=$FR204)*(('Summary&amp;Assumptions'!$H$25*$C204)*(1+'Summary&amp;Assumptions'!$J$29)^(BN$46-1))</f>
        <v>0</v>
      </c>
      <c r="BJ204" s="588">
        <f>AND(BO$55&gt;0,SUM($E204:BI204)&lt;'Summary&amp;Assumptions'!$G$32*$B204,$D204&gt;='Summary&amp;Assumptions'!$D$17,BO$47&gt;=$D204,BO$47&lt;=EDATE($D204,'Summary&amp;Assumptions'!$G$32))*$B204+AND(BO$56&lt;'Summary&amp;Assumptions'!$J$31,BO$47&gt;=$FO204,BO$47&lt;=$FP204)*(('Summary&amp;Assumptions'!$H$25*$C204)*(1+'Summary&amp;Assumptions'!$J$29)^(BO$46-1))+AND(BO$56&lt;'Summary&amp;Assumptions'!$J$31,BO$47&gt;=$FQ204,BO$47&lt;=$FR204)*(('Summary&amp;Assumptions'!$H$25*$C204)*(1+'Summary&amp;Assumptions'!$J$29)^(BO$46-1))</f>
        <v>0</v>
      </c>
      <c r="BK204" s="588">
        <f>AND(BP$55&gt;0,SUM($E204:BJ204)&lt;'Summary&amp;Assumptions'!$G$32*$B204,$D204&gt;='Summary&amp;Assumptions'!$D$17,BP$47&gt;=$D204,BP$47&lt;=EDATE($D204,'Summary&amp;Assumptions'!$G$32))*$B204+AND(BP$56&lt;'Summary&amp;Assumptions'!$J$31,BP$47&gt;=$FO204,BP$47&lt;=$FP204)*(('Summary&amp;Assumptions'!$H$25*$C204)*(1+'Summary&amp;Assumptions'!$J$29)^(BP$46-1))+AND(BP$56&lt;'Summary&amp;Assumptions'!$J$31,BP$47&gt;=$FQ204,BP$47&lt;=$FR204)*(('Summary&amp;Assumptions'!$H$25*$C204)*(1+'Summary&amp;Assumptions'!$J$29)^(BP$46-1))</f>
        <v>0</v>
      </c>
      <c r="BL204" s="588">
        <f>AND(BQ$55&gt;0,SUM($E204:BK204)&lt;'Summary&amp;Assumptions'!$G$32*$B204,$D204&gt;='Summary&amp;Assumptions'!$D$17,BQ$47&gt;=$D204,BQ$47&lt;=EDATE($D204,'Summary&amp;Assumptions'!$G$32))*$B204+AND(BQ$56&lt;'Summary&amp;Assumptions'!$J$31,BQ$47&gt;=$FO204,BQ$47&lt;=$FP204)*(('Summary&amp;Assumptions'!$H$25*$C204)*(1+'Summary&amp;Assumptions'!$J$29)^(BQ$46-1))+AND(BQ$56&lt;'Summary&amp;Assumptions'!$J$31,BQ$47&gt;=$FQ204,BQ$47&lt;=$FR204)*(('Summary&amp;Assumptions'!$H$25*$C204)*(1+'Summary&amp;Assumptions'!$J$29)^(BQ$46-1))</f>
        <v>0</v>
      </c>
      <c r="BM204" s="588">
        <f>AND(BR$55&gt;0,SUM($E204:BL204)&lt;'Summary&amp;Assumptions'!$G$32*$B204,$D204&gt;='Summary&amp;Assumptions'!$D$17,BR$47&gt;=$D204,BR$47&lt;=EDATE($D204,'Summary&amp;Assumptions'!$G$32))*$B204+AND(BR$56&lt;'Summary&amp;Assumptions'!$J$31,BR$47&gt;=$FO204,BR$47&lt;=$FP204)*(('Summary&amp;Assumptions'!$H$25*$C204)*(1+'Summary&amp;Assumptions'!$J$29)^(BR$46-1))+AND(BR$56&lt;'Summary&amp;Assumptions'!$J$31,BR$47&gt;=$FQ204,BR$47&lt;=$FR204)*(('Summary&amp;Assumptions'!$H$25*$C204)*(1+'Summary&amp;Assumptions'!$J$29)^(BR$46-1))</f>
        <v>0</v>
      </c>
      <c r="BN204" s="588">
        <f>AND(BS$55&gt;0,SUM($E204:BM204)&lt;'Summary&amp;Assumptions'!$G$32*$B204,$D204&gt;='Summary&amp;Assumptions'!$D$17,BS$47&gt;=$D204,BS$47&lt;=EDATE($D204,'Summary&amp;Assumptions'!$G$32))*$B204+AND(BS$56&lt;'Summary&amp;Assumptions'!$J$31,BS$47&gt;=$FO204,BS$47&lt;=$FP204)*(('Summary&amp;Assumptions'!$H$25*$C204)*(1+'Summary&amp;Assumptions'!$J$29)^(BS$46-1))+AND(BS$56&lt;'Summary&amp;Assumptions'!$J$31,BS$47&gt;=$FQ204,BS$47&lt;=$FR204)*(('Summary&amp;Assumptions'!$H$25*$C204)*(1+'Summary&amp;Assumptions'!$J$29)^(BS$46-1))</f>
        <v>0</v>
      </c>
      <c r="BO204" s="588">
        <f>AND(BT$55&gt;0,SUM($E204:BN204)&lt;'Summary&amp;Assumptions'!$G$32*$B204,$D204&gt;='Summary&amp;Assumptions'!$D$17,BT$47&gt;=$D204,BT$47&lt;=EDATE($D204,'Summary&amp;Assumptions'!$G$32))*$B204+AND(BT$56&lt;'Summary&amp;Assumptions'!$J$31,BT$47&gt;=$FO204,BT$47&lt;=$FP204)*(('Summary&amp;Assumptions'!$H$25*$C204)*(1+'Summary&amp;Assumptions'!$J$29)^(BT$46-1))+AND(BT$56&lt;'Summary&amp;Assumptions'!$J$31,BT$47&gt;=$FQ204,BT$47&lt;=$FR204)*(('Summary&amp;Assumptions'!$H$25*$C204)*(1+'Summary&amp;Assumptions'!$J$29)^(BT$46-1))</f>
        <v>0</v>
      </c>
      <c r="BP204" s="588">
        <f>AND(BU$55&gt;0,SUM($E204:BO204)&lt;'Summary&amp;Assumptions'!$G$32*$B204,$D204&gt;='Summary&amp;Assumptions'!$D$17,BU$47&gt;=$D204,BU$47&lt;=EDATE($D204,'Summary&amp;Assumptions'!$G$32))*$B204+AND(BU$56&lt;'Summary&amp;Assumptions'!$J$31,BU$47&gt;=$FO204,BU$47&lt;=$FP204)*(('Summary&amp;Assumptions'!$H$25*$C204)*(1+'Summary&amp;Assumptions'!$J$29)^(BU$46-1))+AND(BU$56&lt;'Summary&amp;Assumptions'!$J$31,BU$47&gt;=$FQ204,BU$47&lt;=$FR204)*(('Summary&amp;Assumptions'!$H$25*$C204)*(1+'Summary&amp;Assumptions'!$J$29)^(BU$46-1))</f>
        <v>0</v>
      </c>
      <c r="BQ204" s="588">
        <f>AND(BV$55&gt;0,SUM($E204:BP204)&lt;'Summary&amp;Assumptions'!$G$32*$B204,$D204&gt;='Summary&amp;Assumptions'!$D$17,BV$47&gt;=$D204,BV$47&lt;=EDATE($D204,'Summary&amp;Assumptions'!$G$32))*$B204+AND(BV$56&lt;'Summary&amp;Assumptions'!$J$31,BV$47&gt;=$FO204,BV$47&lt;=$FP204)*(('Summary&amp;Assumptions'!$H$25*$C204)*(1+'Summary&amp;Assumptions'!$J$29)^(BV$46-1))+AND(BV$56&lt;'Summary&amp;Assumptions'!$J$31,BV$47&gt;=$FQ204,BV$47&lt;=$FR204)*(('Summary&amp;Assumptions'!$H$25*$C204)*(1+'Summary&amp;Assumptions'!$J$29)^(BV$46-1))</f>
        <v>0</v>
      </c>
      <c r="BR204" s="588">
        <f>AND(BW$55&gt;0,SUM($E204:BQ204)&lt;'Summary&amp;Assumptions'!$G$32*$B204,$D204&gt;='Summary&amp;Assumptions'!$D$17,BW$47&gt;=$D204,BW$47&lt;=EDATE($D204,'Summary&amp;Assumptions'!$G$32))*$B204+AND(BW$56&lt;'Summary&amp;Assumptions'!$J$31,BW$47&gt;=$FO204,BW$47&lt;=$FP204)*(('Summary&amp;Assumptions'!$H$25*$C204)*(1+'Summary&amp;Assumptions'!$J$29)^(BW$46-1))+AND(BW$56&lt;'Summary&amp;Assumptions'!$J$31,BW$47&gt;=$FQ204,BW$47&lt;=$FR204)*(('Summary&amp;Assumptions'!$H$25*$C204)*(1+'Summary&amp;Assumptions'!$J$29)^(BW$46-1))</f>
        <v>0</v>
      </c>
      <c r="BS204" s="588">
        <f>AND(BX$55&gt;0,SUM($E204:BR204)&lt;'Summary&amp;Assumptions'!$G$32*$B204,$D204&gt;='Summary&amp;Assumptions'!$D$17,BX$47&gt;=$D204,BX$47&lt;=EDATE($D204,'Summary&amp;Assumptions'!$G$32))*$B204+AND(BX$56&lt;'Summary&amp;Assumptions'!$J$31,BX$47&gt;=$FO204,BX$47&lt;=$FP204)*(('Summary&amp;Assumptions'!$H$25*$C204)*(1+'Summary&amp;Assumptions'!$J$29)^(BX$46-1))+AND(BX$56&lt;'Summary&amp;Assumptions'!$J$31,BX$47&gt;=$FQ204,BX$47&lt;=$FR204)*(('Summary&amp;Assumptions'!$H$25*$C204)*(1+'Summary&amp;Assumptions'!$J$29)^(BX$46-1))</f>
        <v>0</v>
      </c>
      <c r="BT204" s="588">
        <f>AND(BY$55&gt;0,SUM($E204:BS204)&lt;'Summary&amp;Assumptions'!$G$32*$B204,$D204&gt;='Summary&amp;Assumptions'!$D$17,BY$47&gt;=$D204,BY$47&lt;=EDATE($D204,'Summary&amp;Assumptions'!$G$32))*$B204+AND(BY$56&lt;'Summary&amp;Assumptions'!$J$31,BY$47&gt;=$FO204,BY$47&lt;=$FP204)*(('Summary&amp;Assumptions'!$H$25*$C204)*(1+'Summary&amp;Assumptions'!$J$29)^(BY$46-1))+AND(BY$56&lt;'Summary&amp;Assumptions'!$J$31,BY$47&gt;=$FQ204,BY$47&lt;=$FR204)*(('Summary&amp;Assumptions'!$H$25*$C204)*(1+'Summary&amp;Assumptions'!$J$29)^(BY$46-1))</f>
        <v>0</v>
      </c>
      <c r="BU204" s="588">
        <f>AND(BZ$55&gt;0,SUM($E204:BT204)&lt;'Summary&amp;Assumptions'!$G$32*$B204,$D204&gt;='Summary&amp;Assumptions'!$D$17,BZ$47&gt;=$D204,BZ$47&lt;=EDATE($D204,'Summary&amp;Assumptions'!$G$32))*$B204+AND(BZ$56&lt;'Summary&amp;Assumptions'!$J$31,BZ$47&gt;=$FO204,BZ$47&lt;=$FP204)*(('Summary&amp;Assumptions'!$H$25*$C204)*(1+'Summary&amp;Assumptions'!$J$29)^(BZ$46-1))+AND(BZ$56&lt;'Summary&amp;Assumptions'!$J$31,BZ$47&gt;=$FQ204,BZ$47&lt;=$FR204)*(('Summary&amp;Assumptions'!$H$25*$C204)*(1+'Summary&amp;Assumptions'!$J$29)^(BZ$46-1))</f>
        <v>0</v>
      </c>
      <c r="BV204" s="588">
        <f>AND(CA$55&gt;0,SUM($E204:BU204)&lt;'Summary&amp;Assumptions'!$G$32*$B204,$D204&gt;='Summary&amp;Assumptions'!$D$17,CA$47&gt;=$D204,CA$47&lt;=EDATE($D204,'Summary&amp;Assumptions'!$G$32))*$B204+AND(CA$56&lt;'Summary&amp;Assumptions'!$J$31,CA$47&gt;=$FO204,CA$47&lt;=$FP204)*(('Summary&amp;Assumptions'!$H$25*$C204)*(1+'Summary&amp;Assumptions'!$J$29)^(CA$46-1))+AND(CA$56&lt;'Summary&amp;Assumptions'!$J$31,CA$47&gt;=$FQ204,CA$47&lt;=$FR204)*(('Summary&amp;Assumptions'!$H$25*$C204)*(1+'Summary&amp;Assumptions'!$J$29)^(CA$46-1))</f>
        <v>0</v>
      </c>
      <c r="BW204" s="588">
        <f>AND(CB$55&gt;0,SUM($E204:BV204)&lt;'Summary&amp;Assumptions'!$G$32*$B204,$D204&gt;='Summary&amp;Assumptions'!$D$17,CB$47&gt;=$D204,CB$47&lt;=EDATE($D204,'Summary&amp;Assumptions'!$G$32))*$B204+AND(CB$56&lt;'Summary&amp;Assumptions'!$J$31,CB$47&gt;=$FO204,CB$47&lt;=$FP204)*(('Summary&amp;Assumptions'!$H$25*$C204)*(1+'Summary&amp;Assumptions'!$J$29)^(CB$46-1))+AND(CB$56&lt;'Summary&amp;Assumptions'!$J$31,CB$47&gt;=$FQ204,CB$47&lt;=$FR204)*(('Summary&amp;Assumptions'!$H$25*$C204)*(1+'Summary&amp;Assumptions'!$J$29)^(CB$46-1))</f>
        <v>0</v>
      </c>
      <c r="BX204" s="588">
        <f>AND(CC$55&gt;0,SUM($E204:BW204)&lt;'Summary&amp;Assumptions'!$G$32*$B204,$D204&gt;='Summary&amp;Assumptions'!$D$17,CC$47&gt;=$D204,CC$47&lt;=EDATE($D204,'Summary&amp;Assumptions'!$G$32))*$B204+AND(CC$56&lt;'Summary&amp;Assumptions'!$J$31,CC$47&gt;=$FO204,CC$47&lt;=$FP204)*(('Summary&amp;Assumptions'!$H$25*$C204)*(1+'Summary&amp;Assumptions'!$J$29)^(CC$46-1))+AND(CC$56&lt;'Summary&amp;Assumptions'!$J$31,CC$47&gt;=$FQ204,CC$47&lt;=$FR204)*(('Summary&amp;Assumptions'!$H$25*$C204)*(1+'Summary&amp;Assumptions'!$J$29)^(CC$46-1))</f>
        <v>0</v>
      </c>
      <c r="BY204" s="588">
        <f>AND(CD$55&gt;0,SUM($E204:BX204)&lt;'Summary&amp;Assumptions'!$G$32*$B204,$D204&gt;='Summary&amp;Assumptions'!$D$17,CD$47&gt;=$D204,CD$47&lt;=EDATE($D204,'Summary&amp;Assumptions'!$G$32))*$B204+AND(CD$56&lt;'Summary&amp;Assumptions'!$J$31,CD$47&gt;=$FO204,CD$47&lt;=$FP204)*(('Summary&amp;Assumptions'!$H$25*$C204)*(1+'Summary&amp;Assumptions'!$J$29)^(CD$46-1))+AND(CD$56&lt;'Summary&amp;Assumptions'!$J$31,CD$47&gt;=$FQ204,CD$47&lt;=$FR204)*(('Summary&amp;Assumptions'!$H$25*$C204)*(1+'Summary&amp;Assumptions'!$J$29)^(CD$46-1))</f>
        <v>0</v>
      </c>
      <c r="BZ204" s="588">
        <f>AND(CE$55&gt;0,SUM($E204:BY204)&lt;'Summary&amp;Assumptions'!$G$32*$B204,$D204&gt;='Summary&amp;Assumptions'!$D$17,CE$47&gt;=$D204,CE$47&lt;=EDATE($D204,'Summary&amp;Assumptions'!$G$32))*$B204+AND(CE$56&lt;'Summary&amp;Assumptions'!$J$31,CE$47&gt;=$FO204,CE$47&lt;=$FP204)*(('Summary&amp;Assumptions'!$H$25*$C204)*(1+'Summary&amp;Assumptions'!$J$29)^(CE$46-1))+AND(CE$56&lt;'Summary&amp;Assumptions'!$J$31,CE$47&gt;=$FQ204,CE$47&lt;=$FR204)*(('Summary&amp;Assumptions'!$H$25*$C204)*(1+'Summary&amp;Assumptions'!$J$29)^(CE$46-1))</f>
        <v>0</v>
      </c>
      <c r="CA204" s="588">
        <f>AND(CF$55&gt;0,SUM($E204:BZ204)&lt;'Summary&amp;Assumptions'!$G$32*$B204,$D204&gt;='Summary&amp;Assumptions'!$D$17,CF$47&gt;=$D204,CF$47&lt;=EDATE($D204,'Summary&amp;Assumptions'!$G$32))*$B204+AND(CF$56&lt;'Summary&amp;Assumptions'!$J$31,CF$47&gt;=$FO204,CF$47&lt;=$FP204)*(('Summary&amp;Assumptions'!$H$25*$C204)*(1+'Summary&amp;Assumptions'!$J$29)^(CF$46-1))+AND(CF$56&lt;'Summary&amp;Assumptions'!$J$31,CF$47&gt;=$FQ204,CF$47&lt;=$FR204)*(('Summary&amp;Assumptions'!$H$25*$C204)*(1+'Summary&amp;Assumptions'!$J$29)^(CF$46-1))</f>
        <v>0</v>
      </c>
      <c r="CB204" s="588">
        <f>AND(CG$55&gt;0,SUM($E204:CA204)&lt;'Summary&amp;Assumptions'!$G$32*$B204,$D204&gt;='Summary&amp;Assumptions'!$D$17,CG$47&gt;=$D204,CG$47&lt;=EDATE($D204,'Summary&amp;Assumptions'!$G$32))*$B204+AND(CG$56&lt;'Summary&amp;Assumptions'!$J$31,CG$47&gt;=$FO204,CG$47&lt;=$FP204)*(('Summary&amp;Assumptions'!$H$25*$C204)*(1+'Summary&amp;Assumptions'!$J$29)^(CG$46-1))+AND(CG$56&lt;'Summary&amp;Assumptions'!$J$31,CG$47&gt;=$FQ204,CG$47&lt;=$FR204)*(('Summary&amp;Assumptions'!$H$25*$C204)*(1+'Summary&amp;Assumptions'!$J$29)^(CG$46-1))</f>
        <v>0</v>
      </c>
      <c r="CC204" s="588">
        <f>AND(CH$55&gt;0,SUM($E204:CB204)&lt;'Summary&amp;Assumptions'!$G$32*$B204,$D204&gt;='Summary&amp;Assumptions'!$D$17,CH$47&gt;=$D204,CH$47&lt;=EDATE($D204,'Summary&amp;Assumptions'!$G$32))*$B204+AND(CH$56&lt;'Summary&amp;Assumptions'!$J$31,CH$47&gt;=$FO204,CH$47&lt;=$FP204)*(('Summary&amp;Assumptions'!$H$25*$C204)*(1+'Summary&amp;Assumptions'!$J$29)^(CH$46-1))+AND(CH$56&lt;'Summary&amp;Assumptions'!$J$31,CH$47&gt;=$FQ204,CH$47&lt;=$FR204)*(('Summary&amp;Assumptions'!$H$25*$C204)*(1+'Summary&amp;Assumptions'!$J$29)^(CH$46-1))</f>
        <v>0</v>
      </c>
      <c r="CD204" s="588">
        <f>AND(CI$55&gt;0,SUM($E204:CC204)&lt;'Summary&amp;Assumptions'!$G$32*$B204,$D204&gt;='Summary&amp;Assumptions'!$D$17,CI$47&gt;=$D204,CI$47&lt;=EDATE($D204,'Summary&amp;Assumptions'!$G$32))*$B204+AND(CI$56&lt;'Summary&amp;Assumptions'!$J$31,CI$47&gt;=$FO204,CI$47&lt;=$FP204)*(('Summary&amp;Assumptions'!$H$25*$C204)*(1+'Summary&amp;Assumptions'!$J$29)^(CI$46-1))+AND(CI$56&lt;'Summary&amp;Assumptions'!$J$31,CI$47&gt;=$FQ204,CI$47&lt;=$FR204)*(('Summary&amp;Assumptions'!$H$25*$C204)*(1+'Summary&amp;Assumptions'!$J$29)^(CI$46-1))</f>
        <v>0</v>
      </c>
      <c r="CE204" s="588">
        <f>AND(CJ$55&gt;0,SUM($E204:CD204)&lt;'Summary&amp;Assumptions'!$G$32*$B204,$D204&gt;='Summary&amp;Assumptions'!$D$17,CJ$47&gt;=$D204,CJ$47&lt;=EDATE($D204,'Summary&amp;Assumptions'!$G$32))*$B204+AND(CJ$56&lt;'Summary&amp;Assumptions'!$J$31,CJ$47&gt;=$FO204,CJ$47&lt;=$FP204)*(('Summary&amp;Assumptions'!$H$25*$C204)*(1+'Summary&amp;Assumptions'!$J$29)^(CJ$46-1))+AND(CJ$56&lt;'Summary&amp;Assumptions'!$J$31,CJ$47&gt;=$FQ204,CJ$47&lt;=$FR204)*(('Summary&amp;Assumptions'!$H$25*$C204)*(1+'Summary&amp;Assumptions'!$J$29)^(CJ$46-1))</f>
        <v>0</v>
      </c>
      <c r="CF204" s="588">
        <f>AND(CK$55&gt;0,SUM($E204:CE204)&lt;'Summary&amp;Assumptions'!$G$32*$B204,$D204&gt;='Summary&amp;Assumptions'!$D$17,CK$47&gt;=$D204,CK$47&lt;=EDATE($D204,'Summary&amp;Assumptions'!$G$32))*$B204+AND(CK$56&lt;'Summary&amp;Assumptions'!$J$31,CK$47&gt;=$FO204,CK$47&lt;=$FP204)*(('Summary&amp;Assumptions'!$H$25*$C204)*(1+'Summary&amp;Assumptions'!$J$29)^(CK$46-1))+AND(CK$56&lt;'Summary&amp;Assumptions'!$J$31,CK$47&gt;=$FQ204,CK$47&lt;=$FR204)*(('Summary&amp;Assumptions'!$H$25*$C204)*(1+'Summary&amp;Assumptions'!$J$29)^(CK$46-1))</f>
        <v>0</v>
      </c>
      <c r="CG204" s="588">
        <f>AND(CL$55&gt;0,SUM($E204:CF204)&lt;'Summary&amp;Assumptions'!$G$32*$B204,$D204&gt;='Summary&amp;Assumptions'!$D$17,CL$47&gt;=$D204,CL$47&lt;=EDATE($D204,'Summary&amp;Assumptions'!$G$32))*$B204+AND(CL$56&lt;'Summary&amp;Assumptions'!$J$31,CL$47&gt;=$FO204,CL$47&lt;=$FP204)*(('Summary&amp;Assumptions'!$H$25*$C204)*(1+'Summary&amp;Assumptions'!$J$29)^(CL$46-1))+AND(CL$56&lt;'Summary&amp;Assumptions'!$J$31,CL$47&gt;=$FQ204,CL$47&lt;=$FR204)*(('Summary&amp;Assumptions'!$H$25*$C204)*(1+'Summary&amp;Assumptions'!$J$29)^(CL$46-1))</f>
        <v>0</v>
      </c>
      <c r="CH204" s="588">
        <f>AND(CM$55&gt;0,SUM($E204:CG204)&lt;'Summary&amp;Assumptions'!$G$32*$B204,$D204&gt;='Summary&amp;Assumptions'!$D$17,CM$47&gt;=$D204,CM$47&lt;=EDATE($D204,'Summary&amp;Assumptions'!$G$32))*$B204+AND(CM$56&lt;'Summary&amp;Assumptions'!$J$31,CM$47&gt;=$FO204,CM$47&lt;=$FP204)*(('Summary&amp;Assumptions'!$H$25*$C204)*(1+'Summary&amp;Assumptions'!$J$29)^(CM$46-1))+AND(CM$56&lt;'Summary&amp;Assumptions'!$J$31,CM$47&gt;=$FQ204,CM$47&lt;=$FR204)*(('Summary&amp;Assumptions'!$H$25*$C204)*(1+'Summary&amp;Assumptions'!$J$29)^(CM$46-1))</f>
        <v>0</v>
      </c>
      <c r="CI204" s="588">
        <f>AND(CN$55&gt;0,SUM($E204:CH204)&lt;'Summary&amp;Assumptions'!$G$32*$B204,$D204&gt;='Summary&amp;Assumptions'!$D$17,CN$47&gt;=$D204,CN$47&lt;=EDATE($D204,'Summary&amp;Assumptions'!$G$32))*$B204+AND(CN$56&lt;'Summary&amp;Assumptions'!$J$31,CN$47&gt;=$FO204,CN$47&lt;=$FP204)*(('Summary&amp;Assumptions'!$H$25*$C204)*(1+'Summary&amp;Assumptions'!$J$29)^(CN$46-1))+AND(CN$56&lt;'Summary&amp;Assumptions'!$J$31,CN$47&gt;=$FQ204,CN$47&lt;=$FR204)*(('Summary&amp;Assumptions'!$H$25*$C204)*(1+'Summary&amp;Assumptions'!$J$29)^(CN$46-1))</f>
        <v>0</v>
      </c>
      <c r="CJ204" s="588">
        <f>AND(CO$55&gt;0,SUM($E204:CI204)&lt;'Summary&amp;Assumptions'!$G$32*$B204,$D204&gt;='Summary&amp;Assumptions'!$D$17,CO$47&gt;=$D204,CO$47&lt;=EDATE($D204,'Summary&amp;Assumptions'!$G$32))*$B204+AND(CO$56&lt;'Summary&amp;Assumptions'!$J$31,CO$47&gt;=$FO204,CO$47&lt;=$FP204)*(('Summary&amp;Assumptions'!$H$25*$C204)*(1+'Summary&amp;Assumptions'!$J$29)^(CO$46-1))+AND(CO$56&lt;'Summary&amp;Assumptions'!$J$31,CO$47&gt;=$FQ204,CO$47&lt;=$FR204)*(('Summary&amp;Assumptions'!$H$25*$C204)*(1+'Summary&amp;Assumptions'!$J$29)^(CO$46-1))</f>
        <v>0</v>
      </c>
      <c r="CK204" s="588">
        <f>AND(CP$55&gt;0,SUM($E204:CJ204)&lt;'Summary&amp;Assumptions'!$G$32*$B204,$D204&gt;='Summary&amp;Assumptions'!$D$17,CP$47&gt;=$D204,CP$47&lt;=EDATE($D204,'Summary&amp;Assumptions'!$G$32))*$B204+AND(CP$56&lt;'Summary&amp;Assumptions'!$J$31,CP$47&gt;=$FO204,CP$47&lt;=$FP204)*(('Summary&amp;Assumptions'!$H$25*$C204)*(1+'Summary&amp;Assumptions'!$J$29)^(CP$46-1))+AND(CP$56&lt;'Summary&amp;Assumptions'!$J$31,CP$47&gt;=$FQ204,CP$47&lt;=$FR204)*(('Summary&amp;Assumptions'!$H$25*$C204)*(1+'Summary&amp;Assumptions'!$J$29)^(CP$46-1))</f>
        <v>0</v>
      </c>
      <c r="CL204" s="588">
        <f>AND(CQ$55&gt;0,SUM($E204:CK204)&lt;'Summary&amp;Assumptions'!$G$32*$B204,$D204&gt;='Summary&amp;Assumptions'!$D$17,CQ$47&gt;=$D204,CQ$47&lt;=EDATE($D204,'Summary&amp;Assumptions'!$G$32))*$B204+AND(CQ$56&lt;'Summary&amp;Assumptions'!$J$31,CQ$47&gt;=$FO204,CQ$47&lt;=$FP204)*(('Summary&amp;Assumptions'!$H$25*$C204)*(1+'Summary&amp;Assumptions'!$J$29)^(CQ$46-1))+AND(CQ$56&lt;'Summary&amp;Assumptions'!$J$31,CQ$47&gt;=$FQ204,CQ$47&lt;=$FR204)*(('Summary&amp;Assumptions'!$H$25*$C204)*(1+'Summary&amp;Assumptions'!$J$29)^(CQ$46-1))</f>
        <v>0</v>
      </c>
      <c r="CM204" s="588">
        <f>AND(CR$55&gt;0,SUM($E204:CL204)&lt;'Summary&amp;Assumptions'!$G$32*$B204,$D204&gt;='Summary&amp;Assumptions'!$D$17,CR$47&gt;=$D204,CR$47&lt;=EDATE($D204,'Summary&amp;Assumptions'!$G$32))*$B204+AND(CR$56&lt;'Summary&amp;Assumptions'!$J$31,CR$47&gt;=$FO204,CR$47&lt;=$FP204)*(('Summary&amp;Assumptions'!$H$25*$C204)*(1+'Summary&amp;Assumptions'!$J$29)^(CR$46-1))+AND(CR$56&lt;'Summary&amp;Assumptions'!$J$31,CR$47&gt;=$FQ204,CR$47&lt;=$FR204)*(('Summary&amp;Assumptions'!$H$25*$C204)*(1+'Summary&amp;Assumptions'!$J$29)^(CR$46-1))</f>
        <v>0</v>
      </c>
      <c r="CN204" s="588">
        <f>AND(CS$55&gt;0,SUM($E204:CM204)&lt;'Summary&amp;Assumptions'!$G$32*$B204,$D204&gt;='Summary&amp;Assumptions'!$D$17,CS$47&gt;=$D204,CS$47&lt;=EDATE($D204,'Summary&amp;Assumptions'!$G$32))*$B204+AND(CS$56&lt;'Summary&amp;Assumptions'!$J$31,CS$47&gt;=$FO204,CS$47&lt;=$FP204)*(('Summary&amp;Assumptions'!$H$25*$C204)*(1+'Summary&amp;Assumptions'!$J$29)^(CS$46-1))+AND(CS$56&lt;'Summary&amp;Assumptions'!$J$31,CS$47&gt;=$FQ204,CS$47&lt;=$FR204)*(('Summary&amp;Assumptions'!$H$25*$C204)*(1+'Summary&amp;Assumptions'!$J$29)^(CS$46-1))</f>
        <v>0</v>
      </c>
      <c r="CO204" s="588">
        <f>AND(CT$55&gt;0,SUM($E204:CN204)&lt;'Summary&amp;Assumptions'!$G$32*$B204,$D204&gt;='Summary&amp;Assumptions'!$D$17,CT$47&gt;=$D204,CT$47&lt;=EDATE($D204,'Summary&amp;Assumptions'!$G$32))*$B204+AND(CT$56&lt;'Summary&amp;Assumptions'!$J$31,CT$47&gt;=$FO204,CT$47&lt;=$FP204)*(('Summary&amp;Assumptions'!$H$25*$C204)*(1+'Summary&amp;Assumptions'!$J$29)^(CT$46-1))+AND(CT$56&lt;'Summary&amp;Assumptions'!$J$31,CT$47&gt;=$FQ204,CT$47&lt;=$FR204)*(('Summary&amp;Assumptions'!$H$25*$C204)*(1+'Summary&amp;Assumptions'!$J$29)^(CT$46-1))</f>
        <v>0</v>
      </c>
      <c r="CP204" s="588">
        <f>AND(CU$55&gt;0,SUM($E204:CO204)&lt;'Summary&amp;Assumptions'!$G$32*$B204,$D204&gt;='Summary&amp;Assumptions'!$D$17,CU$47&gt;=$D204,CU$47&lt;=EDATE($D204,'Summary&amp;Assumptions'!$G$32))*$B204+AND(CU$56&lt;'Summary&amp;Assumptions'!$J$31,CU$47&gt;=$FO204,CU$47&lt;=$FP204)*(('Summary&amp;Assumptions'!$H$25*$C204)*(1+'Summary&amp;Assumptions'!$J$29)^(CU$46-1))+AND(CU$56&lt;'Summary&amp;Assumptions'!$J$31,CU$47&gt;=$FQ204,CU$47&lt;=$FR204)*(('Summary&amp;Assumptions'!$H$25*$C204)*(1+'Summary&amp;Assumptions'!$J$29)^(CU$46-1))</f>
        <v>0</v>
      </c>
      <c r="CQ204" s="588">
        <f>AND(CV$55&gt;0,SUM($E204:CP204)&lt;'Summary&amp;Assumptions'!$G$32*$B204,$D204&gt;='Summary&amp;Assumptions'!$D$17,CV$47&gt;=$D204,CV$47&lt;=EDATE($D204,'Summary&amp;Assumptions'!$G$32))*$B204+AND(CV$56&lt;'Summary&amp;Assumptions'!$J$31,CV$47&gt;=$FO204,CV$47&lt;=$FP204)*(('Summary&amp;Assumptions'!$H$25*$C204)*(1+'Summary&amp;Assumptions'!$J$29)^(CV$46-1))+AND(CV$56&lt;'Summary&amp;Assumptions'!$J$31,CV$47&gt;=$FQ204,CV$47&lt;=$FR204)*(('Summary&amp;Assumptions'!$H$25*$C204)*(1+'Summary&amp;Assumptions'!$J$29)^(CV$46-1))</f>
        <v>0</v>
      </c>
      <c r="CR204" s="588">
        <f>AND(CW$55&gt;0,SUM($E204:CQ204)&lt;'Summary&amp;Assumptions'!$G$32*$B204,$D204&gt;='Summary&amp;Assumptions'!$D$17,CW$47&gt;=$D204,CW$47&lt;=EDATE($D204,'Summary&amp;Assumptions'!$G$32))*$B204+AND(CW$56&lt;'Summary&amp;Assumptions'!$J$31,CW$47&gt;=$FO204,CW$47&lt;=$FP204)*(('Summary&amp;Assumptions'!$H$25*$C204)*(1+'Summary&amp;Assumptions'!$J$29)^(CW$46-1))+AND(CW$56&lt;'Summary&amp;Assumptions'!$J$31,CW$47&gt;=$FQ204,CW$47&lt;=$FR204)*(('Summary&amp;Assumptions'!$H$25*$C204)*(1+'Summary&amp;Assumptions'!$J$29)^(CW$46-1))</f>
        <v>0</v>
      </c>
      <c r="CS204" s="588">
        <f>AND(CX$55&gt;0,SUM($E204:CR204)&lt;'Summary&amp;Assumptions'!$G$32*$B204,$D204&gt;='Summary&amp;Assumptions'!$D$17,CX$47&gt;=$D204,CX$47&lt;=EDATE($D204,'Summary&amp;Assumptions'!$G$32))*$B204+AND(CX$56&lt;'Summary&amp;Assumptions'!$J$31,CX$47&gt;=$FO204,CX$47&lt;=$FP204)*(('Summary&amp;Assumptions'!$H$25*$C204)*(1+'Summary&amp;Assumptions'!$J$29)^(CX$46-1))+AND(CX$56&lt;'Summary&amp;Assumptions'!$J$31,CX$47&gt;=$FQ204,CX$47&lt;=$FR204)*(('Summary&amp;Assumptions'!$H$25*$C204)*(1+'Summary&amp;Assumptions'!$J$29)^(CX$46-1))</f>
        <v>0</v>
      </c>
      <c r="CT204" s="588">
        <f>AND(CY$55&gt;0,SUM($E204:CS204)&lt;'Summary&amp;Assumptions'!$G$32*$B204,$D204&gt;='Summary&amp;Assumptions'!$D$17,CY$47&gt;=$D204,CY$47&lt;=EDATE($D204,'Summary&amp;Assumptions'!$G$32))*$B204+AND(CY$56&lt;'Summary&amp;Assumptions'!$J$31,CY$47&gt;=$FO204,CY$47&lt;=$FP204)*(('Summary&amp;Assumptions'!$H$25*$C204)*(1+'Summary&amp;Assumptions'!$J$29)^(CY$46-1))+AND(CY$56&lt;'Summary&amp;Assumptions'!$J$31,CY$47&gt;=$FQ204,CY$47&lt;=$FR204)*(('Summary&amp;Assumptions'!$H$25*$C204)*(1+'Summary&amp;Assumptions'!$J$29)^(CY$46-1))</f>
        <v>0</v>
      </c>
      <c r="CU204" s="588">
        <f>AND(CZ$55&gt;0,SUM($E204:CT204)&lt;'Summary&amp;Assumptions'!$G$32*$B204,$D204&gt;='Summary&amp;Assumptions'!$D$17,CZ$47&gt;=$D204,CZ$47&lt;=EDATE($D204,'Summary&amp;Assumptions'!$G$32))*$B204+AND(CZ$56&lt;'Summary&amp;Assumptions'!$J$31,CZ$47&gt;=$FO204,CZ$47&lt;=$FP204)*(('Summary&amp;Assumptions'!$H$25*$C204)*(1+'Summary&amp;Assumptions'!$J$29)^(CZ$46-1))+AND(CZ$56&lt;'Summary&amp;Assumptions'!$J$31,CZ$47&gt;=$FQ204,CZ$47&lt;=$FR204)*(('Summary&amp;Assumptions'!$H$25*$C204)*(1+'Summary&amp;Assumptions'!$J$29)^(CZ$46-1))</f>
        <v>0</v>
      </c>
      <c r="CV204" s="588">
        <f>AND(DA$55&gt;0,SUM($E204:CU204)&lt;'Summary&amp;Assumptions'!$G$32*$B204,$D204&gt;='Summary&amp;Assumptions'!$D$17,DA$47&gt;=$D204,DA$47&lt;=EDATE($D204,'Summary&amp;Assumptions'!$G$32))*$B204+AND(DA$56&lt;'Summary&amp;Assumptions'!$J$31,DA$47&gt;=$FO204,DA$47&lt;=$FP204)*(('Summary&amp;Assumptions'!$H$25*$C204)*(1+'Summary&amp;Assumptions'!$J$29)^(DA$46-1))+AND(DA$56&lt;'Summary&amp;Assumptions'!$J$31,DA$47&gt;=$FQ204,DA$47&lt;=$FR204)*(('Summary&amp;Assumptions'!$H$25*$C204)*(1+'Summary&amp;Assumptions'!$J$29)^(DA$46-1))</f>
        <v>0</v>
      </c>
      <c r="CW204" s="588">
        <f>AND(DB$55&gt;0,SUM($E204:CV204)&lt;'Summary&amp;Assumptions'!$G$32*$B204,$D204&gt;='Summary&amp;Assumptions'!$D$17,DB$47&gt;=$D204,DB$47&lt;=EDATE($D204,'Summary&amp;Assumptions'!$G$32))*$B204+AND(DB$56&lt;'Summary&amp;Assumptions'!$J$31,DB$47&gt;=$FO204,DB$47&lt;=$FP204)*(('Summary&amp;Assumptions'!$H$25*$C204)*(1+'Summary&amp;Assumptions'!$J$29)^(DB$46-1))+AND(DB$56&lt;'Summary&amp;Assumptions'!$J$31,DB$47&gt;=$FQ204,DB$47&lt;=$FR204)*(('Summary&amp;Assumptions'!$H$25*$C204)*(1+'Summary&amp;Assumptions'!$J$29)^(DB$46-1))</f>
        <v>0</v>
      </c>
      <c r="CX204" s="588">
        <f>AND(DC$55&gt;0,SUM($E204:CW204)&lt;'Summary&amp;Assumptions'!$G$32*$B204,$D204&gt;='Summary&amp;Assumptions'!$D$17,DC$47&gt;=$D204,DC$47&lt;=EDATE($D204,'Summary&amp;Assumptions'!$G$32))*$B204+AND(DC$56&lt;'Summary&amp;Assumptions'!$J$31,DC$47&gt;=$FO204,DC$47&lt;=$FP204)*(('Summary&amp;Assumptions'!$H$25*$C204)*(1+'Summary&amp;Assumptions'!$J$29)^(DC$46-1))+AND(DC$56&lt;'Summary&amp;Assumptions'!$J$31,DC$47&gt;=$FQ204,DC$47&lt;=$FR204)*(('Summary&amp;Assumptions'!$H$25*$C204)*(1+'Summary&amp;Assumptions'!$J$29)^(DC$46-1))</f>
        <v>0</v>
      </c>
      <c r="CY204" s="588">
        <f>AND(DD$55&gt;0,SUM($E204:CX204)&lt;'Summary&amp;Assumptions'!$G$32*$B204,$D204&gt;='Summary&amp;Assumptions'!$D$17,DD$47&gt;=$D204,DD$47&lt;=EDATE($D204,'Summary&amp;Assumptions'!$G$32))*$B204+AND(DD$56&lt;'Summary&amp;Assumptions'!$J$31,DD$47&gt;=$FO204,DD$47&lt;=$FP204)*(('Summary&amp;Assumptions'!$H$25*$C204)*(1+'Summary&amp;Assumptions'!$J$29)^(DD$46-1))+AND(DD$56&lt;'Summary&amp;Assumptions'!$J$31,DD$47&gt;=$FQ204,DD$47&lt;=$FR204)*(('Summary&amp;Assumptions'!$H$25*$C204)*(1+'Summary&amp;Assumptions'!$J$29)^(DD$46-1))</f>
        <v>0</v>
      </c>
      <c r="CZ204" s="588">
        <f>AND(DE$55&gt;0,SUM($E204:CY204)&lt;'Summary&amp;Assumptions'!$G$32*$B204,$D204&gt;='Summary&amp;Assumptions'!$D$17,DE$47&gt;=$D204,DE$47&lt;=EDATE($D204,'Summary&amp;Assumptions'!$G$32))*$B204+AND(DE$56&lt;'Summary&amp;Assumptions'!$J$31,DE$47&gt;=$FO204,DE$47&lt;=$FP204)*(('Summary&amp;Assumptions'!$H$25*$C204)*(1+'Summary&amp;Assumptions'!$J$29)^(DE$46-1))+AND(DE$56&lt;'Summary&amp;Assumptions'!$J$31,DE$47&gt;=$FQ204,DE$47&lt;=$FR204)*(('Summary&amp;Assumptions'!$H$25*$C204)*(1+'Summary&amp;Assumptions'!$J$29)^(DE$46-1))</f>
        <v>0</v>
      </c>
      <c r="DA204" s="588">
        <f>AND(DF$55&gt;0,SUM($E204:CZ204)&lt;'Summary&amp;Assumptions'!$G$32*$B204,$D204&gt;='Summary&amp;Assumptions'!$D$17,DF$47&gt;=$D204,DF$47&lt;=EDATE($D204,'Summary&amp;Assumptions'!$G$32))*$B204+AND(DF$56&lt;'Summary&amp;Assumptions'!$J$31,DF$47&gt;=$FO204,DF$47&lt;=$FP204)*(('Summary&amp;Assumptions'!$H$25*$C204)*(1+'Summary&amp;Assumptions'!$J$29)^(DF$46-1))+AND(DF$56&lt;'Summary&amp;Assumptions'!$J$31,DF$47&gt;=$FQ204,DF$47&lt;=$FR204)*(('Summary&amp;Assumptions'!$H$25*$C204)*(1+'Summary&amp;Assumptions'!$J$29)^(DF$46-1))</f>
        <v>0</v>
      </c>
      <c r="DB204" s="588">
        <f>AND(DG$55&gt;0,SUM($E204:DA204)&lt;'Summary&amp;Assumptions'!$G$32*$B204,$D204&gt;='Summary&amp;Assumptions'!$D$17,DG$47&gt;=$D204,DG$47&lt;=EDATE($D204,'Summary&amp;Assumptions'!$G$32))*$B204+AND(DG$56&lt;'Summary&amp;Assumptions'!$J$31,DG$47&gt;=$FO204,DG$47&lt;=$FP204)*(('Summary&amp;Assumptions'!$H$25*$C204)*(1+'Summary&amp;Assumptions'!$J$29)^(DG$46-1))+AND(DG$56&lt;'Summary&amp;Assumptions'!$J$31,DG$47&gt;=$FQ204,DG$47&lt;=$FR204)*(('Summary&amp;Assumptions'!$H$25*$C204)*(1+'Summary&amp;Assumptions'!$J$29)^(DG$46-1))</f>
        <v>0</v>
      </c>
      <c r="DC204" s="588">
        <f>AND(DH$55&gt;0,SUM($E204:DB204)&lt;'Summary&amp;Assumptions'!$G$32*$B204,$D204&gt;='Summary&amp;Assumptions'!$D$17,DH$47&gt;=$D204,DH$47&lt;=EDATE($D204,'Summary&amp;Assumptions'!$G$32))*$B204+AND(DH$56&lt;'Summary&amp;Assumptions'!$J$31,DH$47&gt;=$FO204,DH$47&lt;=$FP204)*(('Summary&amp;Assumptions'!$H$25*$C204)*(1+'Summary&amp;Assumptions'!$J$29)^(DH$46-1))+AND(DH$56&lt;'Summary&amp;Assumptions'!$J$31,DH$47&gt;=$FQ204,DH$47&lt;=$FR204)*(('Summary&amp;Assumptions'!$H$25*$C204)*(1+'Summary&amp;Assumptions'!$J$29)^(DH$46-1))</f>
        <v>0</v>
      </c>
      <c r="DD204" s="588">
        <f>AND(DI$55&gt;0,SUM($E204:DC204)&lt;'Summary&amp;Assumptions'!$G$32*$B204,$D204&gt;='Summary&amp;Assumptions'!$D$17,DI$47&gt;=$D204,DI$47&lt;=EDATE($D204,'Summary&amp;Assumptions'!$G$32))*$B204+AND(DI$56&lt;'Summary&amp;Assumptions'!$J$31,DI$47&gt;=$FO204,DI$47&lt;=$FP204)*(('Summary&amp;Assumptions'!$H$25*$C204)*(1+'Summary&amp;Assumptions'!$J$29)^(DI$46-1))+AND(DI$56&lt;'Summary&amp;Assumptions'!$J$31,DI$47&gt;=$FQ204,DI$47&lt;=$FR204)*(('Summary&amp;Assumptions'!$H$25*$C204)*(1+'Summary&amp;Assumptions'!$J$29)^(DI$46-1))</f>
        <v>0</v>
      </c>
      <c r="DE204" s="588">
        <f>AND(DJ$55&gt;0,SUM($E204:DD204)&lt;'Summary&amp;Assumptions'!$G$32*$B204,$D204&gt;='Summary&amp;Assumptions'!$D$17,DJ$47&gt;=$D204,DJ$47&lt;=EDATE($D204,'Summary&amp;Assumptions'!$G$32))*$B204+AND(DJ$56&lt;'Summary&amp;Assumptions'!$J$31,DJ$47&gt;=$FO204,DJ$47&lt;=$FP204)*(('Summary&amp;Assumptions'!$H$25*$C204)*(1+'Summary&amp;Assumptions'!$J$29)^(DJ$46-1))+AND(DJ$56&lt;'Summary&amp;Assumptions'!$J$31,DJ$47&gt;=$FQ204,DJ$47&lt;=$FR204)*(('Summary&amp;Assumptions'!$H$25*$C204)*(1+'Summary&amp;Assumptions'!$J$29)^(DJ$46-1))</f>
        <v>0</v>
      </c>
      <c r="DF204" s="588">
        <f>AND(DK$55&gt;0,SUM($E204:DE204)&lt;'Summary&amp;Assumptions'!$G$32*$B204,$D204&gt;='Summary&amp;Assumptions'!$D$17,DK$47&gt;=$D204,DK$47&lt;=EDATE($D204,'Summary&amp;Assumptions'!$G$32))*$B204+AND(DK$56&lt;'Summary&amp;Assumptions'!$J$31,DK$47&gt;=$FO204,DK$47&lt;=$FP204)*(('Summary&amp;Assumptions'!$H$25*$C204)*(1+'Summary&amp;Assumptions'!$J$29)^(DK$46-1))+AND(DK$56&lt;'Summary&amp;Assumptions'!$J$31,DK$47&gt;=$FQ204,DK$47&lt;=$FR204)*(('Summary&amp;Assumptions'!$H$25*$C204)*(1+'Summary&amp;Assumptions'!$J$29)^(DK$46-1))</f>
        <v>0</v>
      </c>
      <c r="DG204" s="588">
        <f>AND(DL$55&gt;0,SUM($E204:DF204)&lt;'Summary&amp;Assumptions'!$G$32*$B204,$D204&gt;='Summary&amp;Assumptions'!$D$17,DL$47&gt;=$D204,DL$47&lt;=EDATE($D204,'Summary&amp;Assumptions'!$G$32))*$B204+AND(DL$56&lt;'Summary&amp;Assumptions'!$J$31,DL$47&gt;=$FO204,DL$47&lt;=$FP204)*(('Summary&amp;Assumptions'!$H$25*$C204)*(1+'Summary&amp;Assumptions'!$J$29)^(DL$46-1))+AND(DL$56&lt;'Summary&amp;Assumptions'!$J$31,DL$47&gt;=$FQ204,DL$47&lt;=$FR204)*(('Summary&amp;Assumptions'!$H$25*$C204)*(1+'Summary&amp;Assumptions'!$J$29)^(DL$46-1))</f>
        <v>0</v>
      </c>
      <c r="DH204" s="588">
        <f>AND(DM$55&gt;0,SUM($E204:DG204)&lt;'Summary&amp;Assumptions'!$G$32*$B204,$D204&gt;='Summary&amp;Assumptions'!$D$17,DM$47&gt;=$D204,DM$47&lt;=EDATE($D204,'Summary&amp;Assumptions'!$G$32))*$B204+AND(DM$56&lt;'Summary&amp;Assumptions'!$J$31,DM$47&gt;=$FO204,DM$47&lt;=$FP204)*(('Summary&amp;Assumptions'!$H$25*$C204)*(1+'Summary&amp;Assumptions'!$J$29)^(DM$46-1))+AND(DM$56&lt;'Summary&amp;Assumptions'!$J$31,DM$47&gt;=$FQ204,DM$47&lt;=$FR204)*(('Summary&amp;Assumptions'!$H$25*$C204)*(1+'Summary&amp;Assumptions'!$J$29)^(DM$46-1))</f>
        <v>0</v>
      </c>
      <c r="DI204" s="588">
        <f>AND(DN$55&gt;0,SUM($E204:DH204)&lt;'Summary&amp;Assumptions'!$G$32*$B204,$D204&gt;='Summary&amp;Assumptions'!$D$17,DN$47&gt;=$D204,DN$47&lt;=EDATE($D204,'Summary&amp;Assumptions'!$G$32))*$B204+AND(DN$56&lt;'Summary&amp;Assumptions'!$J$31,DN$47&gt;=$FO204,DN$47&lt;=$FP204)*(('Summary&amp;Assumptions'!$H$25*$C204)*(1+'Summary&amp;Assumptions'!$J$29)^(DN$46-1))+AND(DN$56&lt;'Summary&amp;Assumptions'!$J$31,DN$47&gt;=$FQ204,DN$47&lt;=$FR204)*(('Summary&amp;Assumptions'!$H$25*$C204)*(1+'Summary&amp;Assumptions'!$J$29)^(DN$46-1))</f>
        <v>0</v>
      </c>
      <c r="DJ204" s="588">
        <f>AND(DO$55&gt;0,SUM($E204:DI204)&lt;'Summary&amp;Assumptions'!$G$32*$B204,$D204&gt;='Summary&amp;Assumptions'!$D$17,DO$47&gt;=$D204,DO$47&lt;=EDATE($D204,'Summary&amp;Assumptions'!$G$32))*$B204+AND(DO$56&lt;'Summary&amp;Assumptions'!$J$31,DO$47&gt;=$FO204,DO$47&lt;=$FP204)*(('Summary&amp;Assumptions'!$H$25*$C204)*(1+'Summary&amp;Assumptions'!$J$29)^(DO$46-1))+AND(DO$56&lt;'Summary&amp;Assumptions'!$J$31,DO$47&gt;=$FQ204,DO$47&lt;=$FR204)*(('Summary&amp;Assumptions'!$H$25*$C204)*(1+'Summary&amp;Assumptions'!$J$29)^(DO$46-1))</f>
        <v>0</v>
      </c>
      <c r="DK204" s="588">
        <f>AND(DP$55&gt;0,SUM($E204:DJ204)&lt;'Summary&amp;Assumptions'!$G$32*$B204,$D204&gt;='Summary&amp;Assumptions'!$D$17,DP$47&gt;=$D204,DP$47&lt;=EDATE($D204,'Summary&amp;Assumptions'!$G$32))*$B204+AND(DP$56&lt;'Summary&amp;Assumptions'!$J$31,DP$47&gt;=$FO204,DP$47&lt;=$FP204)*(('Summary&amp;Assumptions'!$H$25*$C204)*(1+'Summary&amp;Assumptions'!$J$29)^(DP$46-1))+AND(DP$56&lt;'Summary&amp;Assumptions'!$J$31,DP$47&gt;=$FQ204,DP$47&lt;=$FR204)*(('Summary&amp;Assumptions'!$H$25*$C204)*(1+'Summary&amp;Assumptions'!$J$29)^(DP$46-1))</f>
        <v>0</v>
      </c>
      <c r="DL204" s="588">
        <f>AND(DQ$55&gt;0,SUM($E204:DK204)&lt;'Summary&amp;Assumptions'!$G$32*$B204,$D204&gt;='Summary&amp;Assumptions'!$D$17,DQ$47&gt;=$D204,DQ$47&lt;=EDATE($D204,'Summary&amp;Assumptions'!$G$32))*$B204+AND(DQ$56&lt;'Summary&amp;Assumptions'!$J$31,DQ$47&gt;=$FO204,DQ$47&lt;=$FP204)*(('Summary&amp;Assumptions'!$H$25*$C204)*(1+'Summary&amp;Assumptions'!$J$29)^(DQ$46-1))+AND(DQ$56&lt;'Summary&amp;Assumptions'!$J$31,DQ$47&gt;=$FQ204,DQ$47&lt;=$FR204)*(('Summary&amp;Assumptions'!$H$25*$C204)*(1+'Summary&amp;Assumptions'!$J$29)^(DQ$46-1))</f>
        <v>0</v>
      </c>
      <c r="DM204" s="588">
        <f>AND(DR$55&gt;0,SUM($E204:DL204)&lt;'Summary&amp;Assumptions'!$G$32*$B204,$D204&gt;='Summary&amp;Assumptions'!$D$17,DR$47&gt;=$D204,DR$47&lt;=EDATE($D204,'Summary&amp;Assumptions'!$G$32))*$B204+AND(DR$56&lt;'Summary&amp;Assumptions'!$J$31,DR$47&gt;=$FO204,DR$47&lt;=$FP204)*(('Summary&amp;Assumptions'!$H$25*$C204)*(1+'Summary&amp;Assumptions'!$J$29)^(DR$46-1))+AND(DR$56&lt;'Summary&amp;Assumptions'!$J$31,DR$47&gt;=$FQ204,DR$47&lt;=$FR204)*(('Summary&amp;Assumptions'!$H$25*$C204)*(1+'Summary&amp;Assumptions'!$J$29)^(DR$46-1))</f>
        <v>0</v>
      </c>
      <c r="DN204" s="588">
        <f>AND(DS$55&gt;0,SUM($E204:DM204)&lt;'Summary&amp;Assumptions'!$G$32*$B204,$D204&gt;='Summary&amp;Assumptions'!$D$17,DS$47&gt;=$D204,DS$47&lt;=EDATE($D204,'Summary&amp;Assumptions'!$G$32))*$B204+AND(DS$56&lt;'Summary&amp;Assumptions'!$J$31,DS$47&gt;=$FO204,DS$47&lt;=$FP204)*(('Summary&amp;Assumptions'!$H$25*$C204)*(1+'Summary&amp;Assumptions'!$J$29)^(DS$46-1))+AND(DS$56&lt;'Summary&amp;Assumptions'!$J$31,DS$47&gt;=$FQ204,DS$47&lt;=$FR204)*(('Summary&amp;Assumptions'!$H$25*$C204)*(1+'Summary&amp;Assumptions'!$J$29)^(DS$46-1))</f>
        <v>0</v>
      </c>
      <c r="DO204" s="588">
        <f>AND(DT$55&gt;0,SUM($E204:DN204)&lt;'Summary&amp;Assumptions'!$G$32*$B204,$D204&gt;='Summary&amp;Assumptions'!$D$17,DT$47&gt;=$D204,DT$47&lt;=EDATE($D204,'Summary&amp;Assumptions'!$G$32))*$B204+AND(DT$56&lt;'Summary&amp;Assumptions'!$J$31,DT$47&gt;=$FO204,DT$47&lt;=$FP204)*(('Summary&amp;Assumptions'!$H$25*$C204)*(1+'Summary&amp;Assumptions'!$J$29)^(DT$46-1))+AND(DT$56&lt;'Summary&amp;Assumptions'!$J$31,DT$47&gt;=$FQ204,DT$47&lt;=$FR204)*(('Summary&amp;Assumptions'!$H$25*$C204)*(1+'Summary&amp;Assumptions'!$J$29)^(DT$46-1))</f>
        <v>0</v>
      </c>
      <c r="DP204" s="588">
        <f>AND(DU$55&gt;0,SUM($E204:DO204)&lt;'Summary&amp;Assumptions'!$G$32*$B204,$D204&gt;='Summary&amp;Assumptions'!$D$17,DU$47&gt;=$D204,DU$47&lt;=EDATE($D204,'Summary&amp;Assumptions'!$G$32))*$B204+AND(DU$56&lt;'Summary&amp;Assumptions'!$J$31,DU$47&gt;=$FO204,DU$47&lt;=$FP204)*(('Summary&amp;Assumptions'!$H$25*$C204)*(1+'Summary&amp;Assumptions'!$J$29)^(DU$46-1))+AND(DU$56&lt;'Summary&amp;Assumptions'!$J$31,DU$47&gt;=$FQ204,DU$47&lt;=$FR204)*(('Summary&amp;Assumptions'!$H$25*$C204)*(1+'Summary&amp;Assumptions'!$J$29)^(DU$46-1))</f>
        <v>0</v>
      </c>
      <c r="DQ204" s="588">
        <f>AND(DV$55&gt;0,SUM($E204:DP204)&lt;'Summary&amp;Assumptions'!$G$32*$B204,$D204&gt;='Summary&amp;Assumptions'!$D$17,DV$47&gt;=$D204,DV$47&lt;=EDATE($D204,'Summary&amp;Assumptions'!$G$32))*$B204+AND(DV$56&lt;'Summary&amp;Assumptions'!$J$31,DV$47&gt;=$FO204,DV$47&lt;=$FP204)*(('Summary&amp;Assumptions'!$H$25*$C204)*(1+'Summary&amp;Assumptions'!$J$29)^(DV$46-1))+AND(DV$56&lt;'Summary&amp;Assumptions'!$J$31,DV$47&gt;=$FQ204,DV$47&lt;=$FR204)*(('Summary&amp;Assumptions'!$H$25*$C204)*(1+'Summary&amp;Assumptions'!$J$29)^(DV$46-1))</f>
        <v>0</v>
      </c>
      <c r="DR204" s="588">
        <f>AND(DW$55&gt;0,SUM($E204:DQ204)&lt;'Summary&amp;Assumptions'!$G$32*$B204,$D204&gt;='Summary&amp;Assumptions'!$D$17,DW$47&gt;=$D204,DW$47&lt;=EDATE($D204,'Summary&amp;Assumptions'!$G$32))*$B204+AND(DW$56&lt;'Summary&amp;Assumptions'!$J$31,DW$47&gt;=$FO204,DW$47&lt;=$FP204)*(('Summary&amp;Assumptions'!$H$25*$C204)*(1+'Summary&amp;Assumptions'!$J$29)^(DW$46-1))+AND(DW$56&lt;'Summary&amp;Assumptions'!$J$31,DW$47&gt;=$FQ204,DW$47&lt;=$FR204)*(('Summary&amp;Assumptions'!$H$25*$C204)*(1+'Summary&amp;Assumptions'!$J$29)^(DW$46-1))</f>
        <v>0</v>
      </c>
      <c r="DS204" s="588">
        <f>AND(DX$55&gt;0,SUM($E204:DR204)&lt;'Summary&amp;Assumptions'!$G$32*$B204,$D204&gt;='Summary&amp;Assumptions'!$D$17,DX$47&gt;=$D204,DX$47&lt;=EDATE($D204,'Summary&amp;Assumptions'!$G$32))*$B204+AND(DX$56&lt;'Summary&amp;Assumptions'!$J$31,DX$47&gt;=$FO204,DX$47&lt;=$FP204)*(('Summary&amp;Assumptions'!$H$25*$C204)*(1+'Summary&amp;Assumptions'!$J$29)^(DX$46-1))+AND(DX$56&lt;'Summary&amp;Assumptions'!$J$31,DX$47&gt;=$FQ204,DX$47&lt;=$FR204)*(('Summary&amp;Assumptions'!$H$25*$C204)*(1+'Summary&amp;Assumptions'!$J$29)^(DX$46-1))</f>
        <v>0</v>
      </c>
      <c r="DT204" s="588">
        <f>AND(DY$55&gt;0,SUM($E204:DS204)&lt;'Summary&amp;Assumptions'!$G$32*$B204,$D204&gt;='Summary&amp;Assumptions'!$D$17,DY$47&gt;=$D204,DY$47&lt;=EDATE($D204,'Summary&amp;Assumptions'!$G$32))*$B204+AND(DY$56&lt;'Summary&amp;Assumptions'!$J$31,DY$47&gt;=$FO204,DY$47&lt;=$FP204)*(('Summary&amp;Assumptions'!$H$25*$C204)*(1+'Summary&amp;Assumptions'!$J$29)^(DY$46-1))+AND(DY$56&lt;'Summary&amp;Assumptions'!$J$31,DY$47&gt;=$FQ204,DY$47&lt;=$FR204)*(('Summary&amp;Assumptions'!$H$25*$C204)*(1+'Summary&amp;Assumptions'!$J$29)^(DY$46-1))</f>
        <v>0</v>
      </c>
      <c r="DU204" s="588">
        <f>AND(DZ$55&gt;0,SUM($E204:DT204)&lt;'Summary&amp;Assumptions'!$G$32*$B204,$D204&gt;='Summary&amp;Assumptions'!$D$17,DZ$47&gt;=$D204,DZ$47&lt;=EDATE($D204,'Summary&amp;Assumptions'!$G$32))*$B204+AND(DZ$56&lt;'Summary&amp;Assumptions'!$J$31,DZ$47&gt;=$FO204,DZ$47&lt;=$FP204)*(('Summary&amp;Assumptions'!$H$25*$C204)*(1+'Summary&amp;Assumptions'!$J$29)^(DZ$46-1))+AND(DZ$56&lt;'Summary&amp;Assumptions'!$J$31,DZ$47&gt;=$FQ204,DZ$47&lt;=$FR204)*(('Summary&amp;Assumptions'!$H$25*$C204)*(1+'Summary&amp;Assumptions'!$J$29)^(DZ$46-1))</f>
        <v>0</v>
      </c>
      <c r="DV204" s="588">
        <f>AND(EA$55&gt;0,SUM($E204:DU204)&lt;'Summary&amp;Assumptions'!$G$32*$B204,$D204&gt;='Summary&amp;Assumptions'!$D$17,EA$47&gt;=$D204,EA$47&lt;=EDATE($D204,'Summary&amp;Assumptions'!$G$32))*$B204+AND(EA$56&lt;'Summary&amp;Assumptions'!$J$31,EA$47&gt;=$FO204,EA$47&lt;=$FP204)*(('Summary&amp;Assumptions'!$H$25*$C204)*(1+'Summary&amp;Assumptions'!$J$29)^(EA$46-1))+AND(EA$56&lt;'Summary&amp;Assumptions'!$J$31,EA$47&gt;=$FQ204,EA$47&lt;=$FR204)*(('Summary&amp;Assumptions'!$H$25*$C204)*(1+'Summary&amp;Assumptions'!$J$29)^(EA$46-1))</f>
        <v>0</v>
      </c>
      <c r="DW204" s="588">
        <f>AND(EB$55&gt;0,SUM($E204:DV204)&lt;'Summary&amp;Assumptions'!$G$32*$B204,$D204&gt;='Summary&amp;Assumptions'!$D$17,EB$47&gt;=$D204,EB$47&lt;=EDATE($D204,'Summary&amp;Assumptions'!$G$32))*$B204+AND(EB$56&lt;'Summary&amp;Assumptions'!$J$31,EB$47&gt;=$FO204,EB$47&lt;=$FP204)*(('Summary&amp;Assumptions'!$H$25*$C204)*(1+'Summary&amp;Assumptions'!$J$29)^(EB$46-1))+AND(EB$56&lt;'Summary&amp;Assumptions'!$J$31,EB$47&gt;=$FQ204,EB$47&lt;=$FR204)*(('Summary&amp;Assumptions'!$H$25*$C204)*(1+'Summary&amp;Assumptions'!$J$29)^(EB$46-1))</f>
        <v>0</v>
      </c>
      <c r="DX204" s="588">
        <f>AND(EC$55&gt;0,SUM($E204:DW204)&lt;'Summary&amp;Assumptions'!$G$32*$B204,$D204&gt;='Summary&amp;Assumptions'!$D$17,EC$47&gt;=$D204,EC$47&lt;=EDATE($D204,'Summary&amp;Assumptions'!$G$32))*$B204+AND(EC$56&lt;'Summary&amp;Assumptions'!$J$31,EC$47&gt;=$FO204,EC$47&lt;=$FP204)*(('Summary&amp;Assumptions'!$H$25*$C204)*(1+'Summary&amp;Assumptions'!$J$29)^(EC$46-1))+AND(EC$56&lt;'Summary&amp;Assumptions'!$J$31,EC$47&gt;=$FQ204,EC$47&lt;=$FR204)*(('Summary&amp;Assumptions'!$H$25*$C204)*(1+'Summary&amp;Assumptions'!$J$29)^(EC$46-1))</f>
        <v>0</v>
      </c>
      <c r="DY204" s="588">
        <f>AND(ED$55&gt;0,SUM($E204:DX204)&lt;'Summary&amp;Assumptions'!$G$32*$B204,$D204&gt;='Summary&amp;Assumptions'!$D$17,ED$47&gt;=$D204,ED$47&lt;=EDATE($D204,'Summary&amp;Assumptions'!$G$32))*$B204+AND(ED$56&lt;'Summary&amp;Assumptions'!$J$31,ED$47&gt;=$FO204,ED$47&lt;=$FP204)*(('Summary&amp;Assumptions'!$H$25*$C204)*(1+'Summary&amp;Assumptions'!$J$29)^(ED$46-1))+AND(ED$56&lt;'Summary&amp;Assumptions'!$J$31,ED$47&gt;=$FQ204,ED$47&lt;=$FR204)*(('Summary&amp;Assumptions'!$H$25*$C204)*(1+'Summary&amp;Assumptions'!$J$29)^(ED$46-1))</f>
        <v>0</v>
      </c>
      <c r="DZ204" s="588">
        <f>AND(EE$55&gt;0,SUM($E204:DY204)&lt;'Summary&amp;Assumptions'!$G$32*$B204,$D204&gt;='Summary&amp;Assumptions'!$D$17,EE$47&gt;=$D204,EE$47&lt;=EDATE($D204,'Summary&amp;Assumptions'!$G$32))*$B204+AND(EE$56&lt;'Summary&amp;Assumptions'!$J$31,EE$47&gt;=$FO204,EE$47&lt;=$FP204)*(('Summary&amp;Assumptions'!$H$25*$C204)*(1+'Summary&amp;Assumptions'!$J$29)^(EE$46-1))+AND(EE$56&lt;'Summary&amp;Assumptions'!$J$31,EE$47&gt;=$FQ204,EE$47&lt;=$FR204)*(('Summary&amp;Assumptions'!$H$25*$C204)*(1+'Summary&amp;Assumptions'!$J$29)^(EE$46-1))</f>
        <v>0</v>
      </c>
      <c r="EA204" s="588">
        <f>AND(EF$55&gt;0,SUM($E204:DZ204)&lt;'Summary&amp;Assumptions'!$G$32*$B204,$D204&gt;='Summary&amp;Assumptions'!$D$17,EF$47&gt;=$D204,EF$47&lt;=EDATE($D204,'Summary&amp;Assumptions'!$G$32))*$B204+AND(EF$56&lt;'Summary&amp;Assumptions'!$J$31,EF$47&gt;=$FO204,EF$47&lt;=$FP204)*(('Summary&amp;Assumptions'!$H$25*$C204)*(1+'Summary&amp;Assumptions'!$J$29)^(EF$46-1))+AND(EF$56&lt;'Summary&amp;Assumptions'!$J$31,EF$47&gt;=$FQ204,EF$47&lt;=$FR204)*(('Summary&amp;Assumptions'!$H$25*$C204)*(1+'Summary&amp;Assumptions'!$J$29)^(EF$46-1))</f>
        <v>0</v>
      </c>
      <c r="EB204" s="588">
        <f>AND(EG$55&gt;0,SUM($E204:EA204)&lt;'Summary&amp;Assumptions'!$G$32*$B204,$D204&gt;='Summary&amp;Assumptions'!$D$17,EG$47&gt;=$D204,EG$47&lt;=EDATE($D204,'Summary&amp;Assumptions'!$G$32))*$B204+AND(EG$56&lt;'Summary&amp;Assumptions'!$J$31,EG$47&gt;=$FO204,EG$47&lt;=$FP204)*(('Summary&amp;Assumptions'!$H$25*$C204)*(1+'Summary&amp;Assumptions'!$J$29)^(EG$46-1))+AND(EG$56&lt;'Summary&amp;Assumptions'!$J$31,EG$47&gt;=$FQ204,EG$47&lt;=$FR204)*(('Summary&amp;Assumptions'!$H$25*$C204)*(1+'Summary&amp;Assumptions'!$J$29)^(EG$46-1))</f>
        <v>0</v>
      </c>
      <c r="EC204" s="588">
        <f>AND(EH$55&gt;0,SUM($E204:EB204)&lt;'Summary&amp;Assumptions'!$G$32*$B204,$D204&gt;='Summary&amp;Assumptions'!$D$17,EH$47&gt;=$D204,EH$47&lt;=EDATE($D204,'Summary&amp;Assumptions'!$G$32))*$B204+AND(EH$56&lt;'Summary&amp;Assumptions'!$J$31,EH$47&gt;=$FO204,EH$47&lt;=$FP204)*(('Summary&amp;Assumptions'!$H$25*$C204)*(1+'Summary&amp;Assumptions'!$J$29)^(EH$46-1))+AND(EH$56&lt;'Summary&amp;Assumptions'!$J$31,EH$47&gt;=$FQ204,EH$47&lt;=$FR204)*(('Summary&amp;Assumptions'!$H$25*$C204)*(1+'Summary&amp;Assumptions'!$J$29)^(EH$46-1))</f>
        <v>0</v>
      </c>
      <c r="ED204" s="588">
        <f>AND(EI$55&gt;0,SUM($E204:EC204)&lt;'Summary&amp;Assumptions'!$G$32*$B204,$D204&gt;='Summary&amp;Assumptions'!$D$17,EI$47&gt;=$D204,EI$47&lt;=EDATE($D204,'Summary&amp;Assumptions'!$G$32))*$B204+AND(EI$56&lt;'Summary&amp;Assumptions'!$J$31,EI$47&gt;=$FO204,EI$47&lt;=$FP204)*(('Summary&amp;Assumptions'!$H$25*$C204)*(1+'Summary&amp;Assumptions'!$J$29)^(EI$46-1))+AND(EI$56&lt;'Summary&amp;Assumptions'!$J$31,EI$47&gt;=$FQ204,EI$47&lt;=$FR204)*(('Summary&amp;Assumptions'!$H$25*$C204)*(1+'Summary&amp;Assumptions'!$J$29)^(EI$46-1))</f>
        <v>0</v>
      </c>
      <c r="EE204" s="588">
        <f>AND(EJ$55&gt;0,SUM($E204:ED204)&lt;'Summary&amp;Assumptions'!$G$32*$B204,$D204&gt;='Summary&amp;Assumptions'!$D$17,EJ$47&gt;=$D204,EJ$47&lt;=EDATE($D204,'Summary&amp;Assumptions'!$G$32))*$B204+AND(EJ$56&lt;'Summary&amp;Assumptions'!$J$31,EJ$47&gt;=$FO204,EJ$47&lt;=$FP204)*(('Summary&amp;Assumptions'!$H$25*$C204)*(1+'Summary&amp;Assumptions'!$J$29)^(EJ$46-1))+AND(EJ$56&lt;'Summary&amp;Assumptions'!$J$31,EJ$47&gt;=$FQ204,EJ$47&lt;=$FR204)*(('Summary&amp;Assumptions'!$H$25*$C204)*(1+'Summary&amp;Assumptions'!$J$29)^(EJ$46-1))</f>
        <v>0</v>
      </c>
      <c r="EF204" s="588">
        <f>AND(EK$55&gt;0,SUM($E204:EE204)&lt;'Summary&amp;Assumptions'!$G$32*$B204,$D204&gt;='Summary&amp;Assumptions'!$D$17,EK$47&gt;=$D204,EK$47&lt;=EDATE($D204,'Summary&amp;Assumptions'!$G$32))*$B204+AND(EK$56&lt;'Summary&amp;Assumptions'!$J$31,EK$47&gt;=$FO204,EK$47&lt;=$FP204)*(('Summary&amp;Assumptions'!$H$25*$C204)*(1+'Summary&amp;Assumptions'!$J$29)^(EK$46-1))+AND(EK$56&lt;'Summary&amp;Assumptions'!$J$31,EK$47&gt;=$FQ204,EK$47&lt;=$FR204)*(('Summary&amp;Assumptions'!$H$25*$C204)*(1+'Summary&amp;Assumptions'!$J$29)^(EK$46-1))</f>
        <v>0</v>
      </c>
      <c r="EG204" s="588">
        <f>AND(EL$55&gt;0,SUM($E204:EF204)&lt;'Summary&amp;Assumptions'!$G$32*$B204,$D204&gt;='Summary&amp;Assumptions'!$D$17,EL$47&gt;=$D204,EL$47&lt;=EDATE($D204,'Summary&amp;Assumptions'!$G$32))*$B204+AND(EL$56&lt;'Summary&amp;Assumptions'!$J$31,EL$47&gt;=$FO204,EL$47&lt;=$FP204)*(('Summary&amp;Assumptions'!$H$25*$C204)*(1+'Summary&amp;Assumptions'!$J$29)^(EL$46-1))+AND(EL$56&lt;'Summary&amp;Assumptions'!$J$31,EL$47&gt;=$FQ204,EL$47&lt;=$FR204)*(('Summary&amp;Assumptions'!$H$25*$C204)*(1+'Summary&amp;Assumptions'!$J$29)^(EL$46-1))</f>
        <v>0</v>
      </c>
      <c r="EH204" s="588">
        <f>AND(EM$55&gt;0,SUM($E204:EG204)&lt;'Summary&amp;Assumptions'!$G$32*$B204,$D204&gt;='Summary&amp;Assumptions'!$D$17,EM$47&gt;=$D204,EM$47&lt;=EDATE($D204,'Summary&amp;Assumptions'!$G$32))*$B204+AND(EM$56&lt;'Summary&amp;Assumptions'!$J$31,EM$47&gt;=$FO204,EM$47&lt;=$FP204)*(('Summary&amp;Assumptions'!$H$25*$C204)*(1+'Summary&amp;Assumptions'!$J$29)^(EM$46-1))+AND(EM$56&lt;'Summary&amp;Assumptions'!$J$31,EM$47&gt;=$FQ204,EM$47&lt;=$FR204)*(('Summary&amp;Assumptions'!$H$25*$C204)*(1+'Summary&amp;Assumptions'!$J$29)^(EM$46-1))</f>
        <v>0</v>
      </c>
      <c r="EI204" s="588">
        <f>AND(EN$55&gt;0,SUM($E204:EH204)&lt;'Summary&amp;Assumptions'!$G$32*$B204,$D204&gt;='Summary&amp;Assumptions'!$D$17,EN$47&gt;=$D204,EN$47&lt;=EDATE($D204,'Summary&amp;Assumptions'!$G$32))*$B204+AND(EN$56&lt;'Summary&amp;Assumptions'!$J$31,EN$47&gt;=$FO204,EN$47&lt;=$FP204)*(('Summary&amp;Assumptions'!$H$25*$C204)*(1+'Summary&amp;Assumptions'!$J$29)^(EN$46-1))+AND(EN$56&lt;'Summary&amp;Assumptions'!$J$31,EN$47&gt;=$FQ204,EN$47&lt;=$FR204)*(('Summary&amp;Assumptions'!$H$25*$C204)*(1+'Summary&amp;Assumptions'!$J$29)^(EN$46-1))</f>
        <v>0</v>
      </c>
      <c r="EJ204" s="588">
        <f>AND(EO$55&gt;0,SUM($E204:EI204)&lt;'Summary&amp;Assumptions'!$G$32*$B204,$D204&gt;='Summary&amp;Assumptions'!$D$17,EO$47&gt;=$D204,EO$47&lt;=EDATE($D204,'Summary&amp;Assumptions'!$G$32))*$B204+AND(EO$56&lt;'Summary&amp;Assumptions'!$J$31,EO$47&gt;=$FO204,EO$47&lt;=$FP204)*(('Summary&amp;Assumptions'!$H$25*$C204)*(1+'Summary&amp;Assumptions'!$J$29)^(EO$46-1))+AND(EO$56&lt;'Summary&amp;Assumptions'!$J$31,EO$47&gt;=$FQ204,EO$47&lt;=$FR204)*(('Summary&amp;Assumptions'!$H$25*$C204)*(1+'Summary&amp;Assumptions'!$J$29)^(EO$46-1))</f>
        <v>0</v>
      </c>
      <c r="EK204" s="588">
        <f>AND(EP$55&gt;0,SUM($E204:EJ204)&lt;'Summary&amp;Assumptions'!$G$32*$B204,$D204&gt;='Summary&amp;Assumptions'!$D$17,EP$47&gt;=$D204,EP$47&lt;=EDATE($D204,'Summary&amp;Assumptions'!$G$32))*$B204+AND(EP$56&lt;'Summary&amp;Assumptions'!$J$31,EP$47&gt;=$FO204,EP$47&lt;=$FP204)*(('Summary&amp;Assumptions'!$H$25*$C204)*(1+'Summary&amp;Assumptions'!$J$29)^(EP$46-1))+AND(EP$56&lt;'Summary&amp;Assumptions'!$J$31,EP$47&gt;=$FQ204,EP$47&lt;=$FR204)*(('Summary&amp;Assumptions'!$H$25*$C204)*(1+'Summary&amp;Assumptions'!$J$29)^(EP$46-1))</f>
        <v>0</v>
      </c>
      <c r="EL204" s="588">
        <f>AND(EQ$55&gt;0,SUM($E204:EK204)&lt;'Summary&amp;Assumptions'!$G$32*$B204,$D204&gt;='Summary&amp;Assumptions'!$D$17,EQ$47&gt;=$D204,EQ$47&lt;=EDATE($D204,'Summary&amp;Assumptions'!$G$32))*$B204+AND(EQ$56&lt;'Summary&amp;Assumptions'!$J$31,EQ$47&gt;=$FO204,EQ$47&lt;=$FP204)*(('Summary&amp;Assumptions'!$H$25*$C204)*(1+'Summary&amp;Assumptions'!$J$29)^(EQ$46-1))+AND(EQ$56&lt;'Summary&amp;Assumptions'!$J$31,EQ$47&gt;=$FQ204,EQ$47&lt;=$FR204)*(('Summary&amp;Assumptions'!$H$25*$C204)*(1+'Summary&amp;Assumptions'!$J$29)^(EQ$46-1))</f>
        <v>0</v>
      </c>
      <c r="EM204" s="588">
        <f>AND(ER$55&gt;0,SUM($E204:EL204)&lt;'Summary&amp;Assumptions'!$G$32*$B204,$D204&gt;='Summary&amp;Assumptions'!$D$17,ER$47&gt;=$D204,ER$47&lt;=EDATE($D204,'Summary&amp;Assumptions'!$G$32))*$B204+AND(ER$56&lt;'Summary&amp;Assumptions'!$J$31,ER$47&gt;=$FO204,ER$47&lt;=$FP204)*(('Summary&amp;Assumptions'!$H$25*$C204)*(1+'Summary&amp;Assumptions'!$J$29)^(ER$46-1))+AND(ER$56&lt;'Summary&amp;Assumptions'!$J$31,ER$47&gt;=$FQ204,ER$47&lt;=$FR204)*(('Summary&amp;Assumptions'!$H$25*$C204)*(1+'Summary&amp;Assumptions'!$J$29)^(ER$46-1))</f>
        <v>0</v>
      </c>
      <c r="EN204" s="588">
        <f>AND(ES$55&gt;0,SUM($E204:EM204)&lt;'Summary&amp;Assumptions'!$G$32*$B204,$D204&gt;='Summary&amp;Assumptions'!$D$17,ES$47&gt;=$D204,ES$47&lt;=EDATE($D204,'Summary&amp;Assumptions'!$G$32))*$B204+AND(ES$56&lt;'Summary&amp;Assumptions'!$J$31,ES$47&gt;=$FO204,ES$47&lt;=$FP204)*(('Summary&amp;Assumptions'!$H$25*$C204)*(1+'Summary&amp;Assumptions'!$J$29)^(ES$46-1))+AND(ES$56&lt;'Summary&amp;Assumptions'!$J$31,ES$47&gt;=$FQ204,ES$47&lt;=$FR204)*(('Summary&amp;Assumptions'!$H$25*$C204)*(1+'Summary&amp;Assumptions'!$J$29)^(ES$46-1))</f>
        <v>0</v>
      </c>
      <c r="EO204" s="588">
        <f>AND(ET$55&gt;0,SUM($E204:EN204)&lt;'Summary&amp;Assumptions'!$G$32*$B204,$D204&gt;='Summary&amp;Assumptions'!$D$17,ET$47&gt;=$D204,ET$47&lt;=EDATE($D204,'Summary&amp;Assumptions'!$G$32))*$B204+AND(ET$56&lt;'Summary&amp;Assumptions'!$J$31,ET$47&gt;=$FO204,ET$47&lt;=$FP204)*(('Summary&amp;Assumptions'!$H$25*$C204)*(1+'Summary&amp;Assumptions'!$J$29)^(ET$46-1))+AND(ET$56&lt;'Summary&amp;Assumptions'!$J$31,ET$47&gt;=$FQ204,ET$47&lt;=$FR204)*(('Summary&amp;Assumptions'!$H$25*$C204)*(1+'Summary&amp;Assumptions'!$J$29)^(ET$46-1))</f>
        <v>0</v>
      </c>
      <c r="EP204" s="588">
        <f>AND(EU$55&gt;0,SUM($E204:EO204)&lt;'Summary&amp;Assumptions'!$G$32*$B204,$D204&gt;='Summary&amp;Assumptions'!$D$17,EU$47&gt;=$D204,EU$47&lt;=EDATE($D204,'Summary&amp;Assumptions'!$G$32))*$B204+AND(EU$56&lt;'Summary&amp;Assumptions'!$J$31,EU$47&gt;=$FO204,EU$47&lt;=$FP204)*(('Summary&amp;Assumptions'!$H$25*$C204)*(1+'Summary&amp;Assumptions'!$J$29)^(EU$46-1))+AND(EU$56&lt;'Summary&amp;Assumptions'!$J$31,EU$47&gt;=$FQ204,EU$47&lt;=$FR204)*(('Summary&amp;Assumptions'!$H$25*$C204)*(1+'Summary&amp;Assumptions'!$J$29)^(EU$46-1))</f>
        <v>0</v>
      </c>
      <c r="EQ204" s="588">
        <f>AND(EV$55&gt;0,SUM($E204:EP204)&lt;'Summary&amp;Assumptions'!$G$32*$B204,$D204&gt;='Summary&amp;Assumptions'!$D$17,EV$47&gt;=$D204,EV$47&lt;=EDATE($D204,'Summary&amp;Assumptions'!$G$32))*$B204+AND(EV$56&lt;'Summary&amp;Assumptions'!$J$31,EV$47&gt;=$FO204,EV$47&lt;=$FP204)*(('Summary&amp;Assumptions'!$H$25*$C204)*(1+'Summary&amp;Assumptions'!$J$29)^(EV$46-1))+AND(EV$56&lt;'Summary&amp;Assumptions'!$J$31,EV$47&gt;=$FQ204,EV$47&lt;=$FR204)*(('Summary&amp;Assumptions'!$H$25*$C204)*(1+'Summary&amp;Assumptions'!$J$29)^(EV$46-1))</f>
        <v>0</v>
      </c>
      <c r="ER204" s="588">
        <f>AND(EW$55&gt;0,SUM($E204:EQ204)&lt;'Summary&amp;Assumptions'!$G$32*$B204,$D204&gt;='Summary&amp;Assumptions'!$D$17,EW$47&gt;=$D204,EW$47&lt;=EDATE($D204,'Summary&amp;Assumptions'!$G$32))*$B204+AND(EW$56&lt;'Summary&amp;Assumptions'!$J$31,EW$47&gt;=$FO204,EW$47&lt;=$FP204)*(('Summary&amp;Assumptions'!$H$25*$C204)*(1+'Summary&amp;Assumptions'!$J$29)^(EW$46-1))+AND(EW$56&lt;'Summary&amp;Assumptions'!$J$31,EW$47&gt;=$FQ204,EW$47&lt;=$FR204)*(('Summary&amp;Assumptions'!$H$25*$C204)*(1+'Summary&amp;Assumptions'!$J$29)^(EW$46-1))</f>
        <v>0</v>
      </c>
      <c r="ES204" s="588">
        <f>AND(EX$55&gt;0,SUM($E204:ER204)&lt;'Summary&amp;Assumptions'!$G$32*$B204,$D204&gt;='Summary&amp;Assumptions'!$D$17,EX$47&gt;=$D204,EX$47&lt;=EDATE($D204,'Summary&amp;Assumptions'!$G$32))*$B204+AND(EX$56&lt;'Summary&amp;Assumptions'!$J$31,EX$47&gt;=$FO204,EX$47&lt;=$FP204)*(('Summary&amp;Assumptions'!$H$25*$C204)*(1+'Summary&amp;Assumptions'!$J$29)^(EX$46-1))+AND(EX$56&lt;'Summary&amp;Assumptions'!$J$31,EX$47&gt;=$FQ204,EX$47&lt;=$FR204)*(('Summary&amp;Assumptions'!$H$25*$C204)*(1+'Summary&amp;Assumptions'!$J$29)^(EX$46-1))</f>
        <v>0</v>
      </c>
      <c r="ET204" s="588">
        <f>AND(EY$55&gt;0,SUM($E204:ES204)&lt;'Summary&amp;Assumptions'!$G$32*$B204,$D204&gt;='Summary&amp;Assumptions'!$D$17,EY$47&gt;=$D204,EY$47&lt;=EDATE($D204,'Summary&amp;Assumptions'!$G$32))*$B204+AND(EY$56&lt;'Summary&amp;Assumptions'!$J$31,EY$47&gt;=$FO204,EY$47&lt;=$FP204)*(('Summary&amp;Assumptions'!$H$25*$C204)*(1+'Summary&amp;Assumptions'!$J$29)^(EY$46-1))+AND(EY$56&lt;'Summary&amp;Assumptions'!$J$31,EY$47&gt;=$FQ204,EY$47&lt;=$FR204)*(('Summary&amp;Assumptions'!$H$25*$C204)*(1+'Summary&amp;Assumptions'!$J$29)^(EY$46-1))</f>
        <v>0</v>
      </c>
      <c r="EU204" s="588">
        <f>AND(EZ$55&gt;0,SUM($E204:ET204)&lt;'Summary&amp;Assumptions'!$G$32*$B204,$D204&gt;='Summary&amp;Assumptions'!$D$17,EZ$47&gt;=$D204,EZ$47&lt;=EDATE($D204,'Summary&amp;Assumptions'!$G$32))*$B204+AND(EZ$56&lt;'Summary&amp;Assumptions'!$J$31,EZ$47&gt;=$FO204,EZ$47&lt;=$FP204)*(('Summary&amp;Assumptions'!$H$25*$C204)*(1+'Summary&amp;Assumptions'!$J$29)^(EZ$46-1))+AND(EZ$56&lt;'Summary&amp;Assumptions'!$J$31,EZ$47&gt;=$FQ204,EZ$47&lt;=$FR204)*(('Summary&amp;Assumptions'!$H$25*$C204)*(1+'Summary&amp;Assumptions'!$J$29)^(EZ$46-1))</f>
        <v>0</v>
      </c>
      <c r="EV204" s="588">
        <f>AND(FA$55&gt;0,SUM($E204:EU204)&lt;'Summary&amp;Assumptions'!$G$32*$B204,$D204&gt;='Summary&amp;Assumptions'!$D$17,FA$47&gt;=$D204,FA$47&lt;=EDATE($D204,'Summary&amp;Assumptions'!$G$32))*$B204+AND(FA$56&lt;'Summary&amp;Assumptions'!$J$31,FA$47&gt;=$FO204,FA$47&lt;=$FP204)*(('Summary&amp;Assumptions'!$H$25*$C204)*(1+'Summary&amp;Assumptions'!$J$29)^(FA$46-1))+AND(FA$56&lt;'Summary&amp;Assumptions'!$J$31,FA$47&gt;=$FQ204,FA$47&lt;=$FR204)*(('Summary&amp;Assumptions'!$H$25*$C204)*(1+'Summary&amp;Assumptions'!$J$29)^(FA$46-1))</f>
        <v>0</v>
      </c>
      <c r="EW204" s="588">
        <f>AND(FB$55&gt;0,SUM($E204:EV204)&lt;'Summary&amp;Assumptions'!$G$32*$B204,$D204&gt;='Summary&amp;Assumptions'!$D$17,FB$47&gt;=$D204,FB$47&lt;=EDATE($D204,'Summary&amp;Assumptions'!$G$32))*$B204+AND(FB$56&lt;'Summary&amp;Assumptions'!$J$31,FB$47&gt;=$FO204,FB$47&lt;=$FP204)*(('Summary&amp;Assumptions'!$H$25*$C204)*(1+'Summary&amp;Assumptions'!$J$29)^(FB$46-1))+AND(FB$56&lt;'Summary&amp;Assumptions'!$J$31,FB$47&gt;=$FQ204,FB$47&lt;=$FR204)*(('Summary&amp;Assumptions'!$H$25*$C204)*(1+'Summary&amp;Assumptions'!$J$29)^(FB$46-1))</f>
        <v>0</v>
      </c>
      <c r="EX204" s="588">
        <f>AND(FC$55&gt;0,SUM($E204:EW204)&lt;'Summary&amp;Assumptions'!$G$32*$B204,$D204&gt;='Summary&amp;Assumptions'!$D$17,FC$47&gt;=$D204,FC$47&lt;=EDATE($D204,'Summary&amp;Assumptions'!$G$32))*$B204+AND(FC$56&lt;'Summary&amp;Assumptions'!$J$31,FC$47&gt;=$FO204,FC$47&lt;=$FP204)*(('Summary&amp;Assumptions'!$H$25*$C204)*(1+'Summary&amp;Assumptions'!$J$29)^(FC$46-1))+AND(FC$56&lt;'Summary&amp;Assumptions'!$J$31,FC$47&gt;=$FQ204,FC$47&lt;=$FR204)*(('Summary&amp;Assumptions'!$H$25*$C204)*(1+'Summary&amp;Assumptions'!$J$29)^(FC$46-1))</f>
        <v>0</v>
      </c>
      <c r="EY204" s="588">
        <f>AND(FD$55&gt;0,SUM($E204:EX204)&lt;'Summary&amp;Assumptions'!$G$32*$B204,$D204&gt;='Summary&amp;Assumptions'!$D$17,FD$47&gt;=$D204,FD$47&lt;=EDATE($D204,'Summary&amp;Assumptions'!$G$32))*$B204+AND(FD$56&lt;'Summary&amp;Assumptions'!$J$31,FD$47&gt;=$FO204,FD$47&lt;=$FP204)*(('Summary&amp;Assumptions'!$H$25*$C204)*(1+'Summary&amp;Assumptions'!$J$29)^(FD$46-1))+AND(FD$56&lt;'Summary&amp;Assumptions'!$J$31,FD$47&gt;=$FQ204,FD$47&lt;=$FR204)*(('Summary&amp;Assumptions'!$H$25*$C204)*(1+'Summary&amp;Assumptions'!$J$29)^(FD$46-1))</f>
        <v>0</v>
      </c>
      <c r="EZ204" s="588">
        <f>AND(FE$55&gt;0,SUM($E204:EY204)&lt;'Summary&amp;Assumptions'!$G$32*$B204,$D204&gt;='Summary&amp;Assumptions'!$D$17,FE$47&gt;=$D204,FE$47&lt;=EDATE($D204,'Summary&amp;Assumptions'!$G$32))*$B204+AND(FE$56&lt;'Summary&amp;Assumptions'!$J$31,FE$47&gt;=$FO204,FE$47&lt;=$FP204)*(('Summary&amp;Assumptions'!$H$25*$C204)*(1+'Summary&amp;Assumptions'!$J$29)^(FE$46-1))+AND(FE$56&lt;'Summary&amp;Assumptions'!$J$31,FE$47&gt;=$FQ204,FE$47&lt;=$FR204)*(('Summary&amp;Assumptions'!$H$25*$C204)*(1+'Summary&amp;Assumptions'!$J$29)^(FE$46-1))</f>
        <v>0</v>
      </c>
      <c r="FA204" s="588">
        <f>AND(FF$55&gt;0,SUM($E204:EZ204)&lt;'Summary&amp;Assumptions'!$G$32*$B204,$D204&gt;='Summary&amp;Assumptions'!$D$17,FF$47&gt;=$D204,FF$47&lt;=EDATE($D204,'Summary&amp;Assumptions'!$G$32))*$B204+AND(FF$56&lt;'Summary&amp;Assumptions'!$J$31,FF$47&gt;=$FO204,FF$47&lt;=$FP204)*(('Summary&amp;Assumptions'!$H$25*$C204)*(1+'Summary&amp;Assumptions'!$J$29)^(FF$46-1))+AND(FF$56&lt;'Summary&amp;Assumptions'!$J$31,FF$47&gt;=$FQ204,FF$47&lt;=$FR204)*(('Summary&amp;Assumptions'!$H$25*$C204)*(1+'Summary&amp;Assumptions'!$J$29)^(FF$46-1))</f>
        <v>0</v>
      </c>
      <c r="FB204" s="588">
        <f>AND(FG$55&gt;0,SUM($E204:FA204)&lt;'Summary&amp;Assumptions'!$G$32*$B204,$D204&gt;='Summary&amp;Assumptions'!$D$17,FG$47&gt;=$D204,FG$47&lt;=EDATE($D204,'Summary&amp;Assumptions'!$G$32))*$B204+AND(FG$56&lt;'Summary&amp;Assumptions'!$J$31,FG$47&gt;=$FO204,FG$47&lt;=$FP204)*(('Summary&amp;Assumptions'!$H$25*$C204)*(1+'Summary&amp;Assumptions'!$J$29)^(FG$46-1))+AND(FG$56&lt;'Summary&amp;Assumptions'!$J$31,FG$47&gt;=$FQ204,FG$47&lt;=$FR204)*(('Summary&amp;Assumptions'!$H$25*$C204)*(1+'Summary&amp;Assumptions'!$J$29)^(FG$46-1))</f>
        <v>0</v>
      </c>
      <c r="FC204" s="588">
        <f>AND(FH$55&gt;0,SUM($E204:FB204)&lt;'Summary&amp;Assumptions'!$G$32*$B204,$D204&gt;='Summary&amp;Assumptions'!$D$17,FH$47&gt;=$D204,FH$47&lt;=EDATE($D204,'Summary&amp;Assumptions'!$G$32))*$B204+AND(FH$56&lt;'Summary&amp;Assumptions'!$J$31,FH$47&gt;=$FO204,FH$47&lt;=$FP204)*(('Summary&amp;Assumptions'!$H$25*$C204)*(1+'Summary&amp;Assumptions'!$J$29)^(FH$46-1))+AND(FH$56&lt;'Summary&amp;Assumptions'!$J$31,FH$47&gt;=$FQ204,FH$47&lt;=$FR204)*(('Summary&amp;Assumptions'!$H$25*$C204)*(1+'Summary&amp;Assumptions'!$J$29)^(FH$46-1))</f>
        <v>0</v>
      </c>
      <c r="FD204" s="588">
        <f>AND(FI$55&gt;0,SUM($E204:FC204)&lt;'Summary&amp;Assumptions'!$G$32*$B204,$D204&gt;='Summary&amp;Assumptions'!$D$17,FI$47&gt;=$D204,FI$47&lt;=EDATE($D204,'Summary&amp;Assumptions'!$G$32))*$B204+AND(FI$56&lt;'Summary&amp;Assumptions'!$J$31,FI$47&gt;=$FO204,FI$47&lt;=$FP204)*(('Summary&amp;Assumptions'!$H$25*$C204)*(1+'Summary&amp;Assumptions'!$J$29)^(FI$46-1))+AND(FI$56&lt;'Summary&amp;Assumptions'!$J$31,FI$47&gt;=$FQ204,FI$47&lt;=$FR204)*(('Summary&amp;Assumptions'!$H$25*$C204)*(1+'Summary&amp;Assumptions'!$J$29)^(FI$46-1))</f>
        <v>0</v>
      </c>
      <c r="FE204" s="588">
        <f>AND(FJ$55&gt;0,SUM($E204:FD204)&lt;'Summary&amp;Assumptions'!$G$32*$B204,$D204&gt;='Summary&amp;Assumptions'!$D$17,FJ$47&gt;=$D204,FJ$47&lt;=EDATE($D204,'Summary&amp;Assumptions'!$G$32))*$B204+AND(FJ$56&lt;'Summary&amp;Assumptions'!$J$31,FJ$47&gt;=$FO204,FJ$47&lt;=$FP204)*(('Summary&amp;Assumptions'!$H$25*$C204)*(1+'Summary&amp;Assumptions'!$J$29)^(FJ$46-1))+AND(FJ$56&lt;'Summary&amp;Assumptions'!$J$31,FJ$47&gt;=$FQ204,FJ$47&lt;=$FR204)*(('Summary&amp;Assumptions'!$H$25*$C204)*(1+'Summary&amp;Assumptions'!$J$29)^(FJ$46-1))</f>
        <v>0</v>
      </c>
      <c r="FF204" s="588">
        <f>AND(FK$55&gt;0,SUM($E204:FE204)&lt;'Summary&amp;Assumptions'!$G$32*$B204,$D204&gt;='Summary&amp;Assumptions'!$D$17,FK$47&gt;=$D204,FK$47&lt;=EDATE($D204,'Summary&amp;Assumptions'!$G$32))*$B204+AND(FK$56&lt;'Summary&amp;Assumptions'!$J$31,FK$47&gt;=$FO204,FK$47&lt;=$FP204)*(('Summary&amp;Assumptions'!$H$25*$C204)*(1+'Summary&amp;Assumptions'!$J$29)^(FK$46-1))+AND(FK$56&lt;'Summary&amp;Assumptions'!$J$31,FK$47&gt;=$FQ204,FK$47&lt;=$FR204)*(('Summary&amp;Assumptions'!$H$25*$C204)*(1+'Summary&amp;Assumptions'!$J$29)^(FK$46-1))</f>
        <v>0</v>
      </c>
      <c r="FG204" s="588">
        <f>AND(FL$55&gt;0,SUM($E204:FF204)&lt;'Summary&amp;Assumptions'!$G$32*$B204,$D204&gt;='Summary&amp;Assumptions'!$D$17,FL$47&gt;=$D204,FL$47&lt;=EDATE($D204,'Summary&amp;Assumptions'!$G$32))*$B204+AND(FL$56&lt;'Summary&amp;Assumptions'!$J$31,FL$47&gt;=$FO204,FL$47&lt;=$FP204)*(('Summary&amp;Assumptions'!$H$25*$C204)*(1+'Summary&amp;Assumptions'!$J$29)^(FL$46-1))+AND(FL$56&lt;'Summary&amp;Assumptions'!$J$31,FL$47&gt;=$FQ204,FL$47&lt;=$FR204)*(('Summary&amp;Assumptions'!$H$25*$C204)*(1+'Summary&amp;Assumptions'!$J$29)^(FL$46-1))</f>
        <v>0</v>
      </c>
      <c r="FH204" s="588">
        <f>AND(FM$55&gt;0,SUM($E204:FG204)&lt;'Summary&amp;Assumptions'!$G$32*$B204,$D204&gt;='Summary&amp;Assumptions'!$D$17,FM$47&gt;=$D204,FM$47&lt;=EDATE($D204,'Summary&amp;Assumptions'!$G$32))*$B204+AND(FM$56&lt;'Summary&amp;Assumptions'!$J$31,FM$47&gt;=$FO204,FM$47&lt;=$FP204)*(('Summary&amp;Assumptions'!$H$25*$C204)*(1+'Summary&amp;Assumptions'!$J$29)^(FM$46-1))+AND(FM$56&lt;'Summary&amp;Assumptions'!$J$31,FM$47&gt;=$FQ204,FM$47&lt;=$FR204)*(('Summary&amp;Assumptions'!$H$25*$C204)*(1+'Summary&amp;Assumptions'!$J$29)^(FM$46-1))</f>
        <v>0</v>
      </c>
      <c r="FI204" s="588">
        <f>AND(FN$55&gt;0,SUM($E204:FH204)&lt;'Summary&amp;Assumptions'!$G$32*$B204,$D204&gt;='Summary&amp;Assumptions'!$D$17,FN$47&gt;=$D204,FN$47&lt;=EDATE($D204,'Summary&amp;Assumptions'!$G$32))*$B204+AND(FN$56&lt;'Summary&amp;Assumptions'!$J$31,FN$47&gt;=$FO204,FN$47&lt;=$FP204)*(('Summary&amp;Assumptions'!$H$25*$C204)*(1+'Summary&amp;Assumptions'!$J$29)^(FN$46-1))+AND(FN$56&lt;'Summary&amp;Assumptions'!$J$31,FN$47&gt;=$FQ204,FN$47&lt;=$FR204)*(('Summary&amp;Assumptions'!$H$25*$C204)*(1+'Summary&amp;Assumptions'!$J$29)^(FN$46-1))</f>
        <v>0</v>
      </c>
      <c r="FJ204" s="588">
        <f>AND(FO$55&gt;0,SUM($E204:FI204)&lt;'Summary&amp;Assumptions'!$G$32*$B204,$D204&gt;='Summary&amp;Assumptions'!$D$17,FO$47&gt;=$D204,FO$47&lt;=EDATE($D204,'Summary&amp;Assumptions'!$G$32))*$B204+AND(FO$56&lt;'Summary&amp;Assumptions'!$J$31,FO$47&gt;=$FO204,FO$47&lt;=$FP204)*(('Summary&amp;Assumptions'!$H$25*$C204)*(1+'Summary&amp;Assumptions'!$J$29)^(FO$46-1))+AND(FO$56&lt;'Summary&amp;Assumptions'!$J$31,FO$47&gt;=$FQ204,FO$47&lt;=$FR204)*(('Summary&amp;Assumptions'!$H$25*$C204)*(1+'Summary&amp;Assumptions'!$J$29)^(FO$46-1))</f>
        <v>0</v>
      </c>
      <c r="FK204" s="588">
        <f>AND(FP$55&gt;0,SUM($E204:FJ204)&lt;'Summary&amp;Assumptions'!$G$32*$B204,$D204&gt;='Summary&amp;Assumptions'!$D$17,FP$47&gt;=$D204,FP$47&lt;=EDATE($D204,'Summary&amp;Assumptions'!$G$32))*$B204+AND(FP$56&lt;'Summary&amp;Assumptions'!$J$31,FP$47&gt;=$FO204,FP$47&lt;=$FP204)*(('Summary&amp;Assumptions'!$H$25*$C204)*(1+'Summary&amp;Assumptions'!$J$29)^(FP$46-1))+AND(FP$56&lt;'Summary&amp;Assumptions'!$J$31,FP$47&gt;=$FQ204,FP$47&lt;=$FR204)*(('Summary&amp;Assumptions'!$H$25*$C204)*(1+'Summary&amp;Assumptions'!$J$29)^(FP$46-1))</f>
        <v>0</v>
      </c>
      <c r="FL204" s="588">
        <f>AND(FQ$55&gt;0,SUM($E204:FK204)&lt;'Summary&amp;Assumptions'!$G$32*$B204,$D204&gt;='Summary&amp;Assumptions'!$D$17,FQ$47&gt;=$D204,FQ$47&lt;=EDATE($D204,'Summary&amp;Assumptions'!$G$32))*$B204+AND(FQ$56&lt;'Summary&amp;Assumptions'!$J$31,FQ$47&gt;=$FO204,FQ$47&lt;=$FP204)*(('Summary&amp;Assumptions'!$H$25*$C204)*(1+'Summary&amp;Assumptions'!$J$29)^(FQ$46-1))+AND(FQ$56&lt;'Summary&amp;Assumptions'!$J$31,FQ$47&gt;=$FQ204,FQ$47&lt;=$FR204)*(('Summary&amp;Assumptions'!$H$25*$C204)*(1+'Summary&amp;Assumptions'!$J$29)^(FQ$46-1))</f>
        <v>0</v>
      </c>
      <c r="FO204" s="576">
        <f>EDATE(D204,'Summary&amp;Assumptions'!$G$34)</f>
        <v>46997</v>
      </c>
      <c r="FP204" s="576">
        <f>EDATE(FO204,'Summary&amp;Assumptions'!$G$33-1)</f>
        <v>47027</v>
      </c>
      <c r="FQ204" s="576">
        <f>EDATE(FO204,'Summary&amp;Assumptions'!$G$34)</f>
        <v>47362</v>
      </c>
      <c r="FR204" s="576">
        <f>EDATE(FQ204,'Summary&amp;Assumptions'!$G$33-1)</f>
        <v>47392</v>
      </c>
    </row>
    <row r="205" spans="2:174" hidden="1" x14ac:dyDescent="0.2">
      <c r="B205" s="588">
        <v>0</v>
      </c>
      <c r="C205" s="193">
        <v>0</v>
      </c>
      <c r="D205" s="589">
        <v>46661</v>
      </c>
      <c r="F205" s="588">
        <f>AND(K$55&gt;0,SUM($E205:E205)&lt;'Summary&amp;Assumptions'!$G$32*$B205,$D205&gt;='Summary&amp;Assumptions'!$D$17,K$47&gt;=$D205,K$47&lt;=EDATE($D205,'Summary&amp;Assumptions'!$G$32))*$B205+AND(K$56&lt;'Summary&amp;Assumptions'!$J$31,K$47&gt;=$FO205,K$47&lt;=$FP205)*(('Summary&amp;Assumptions'!$H$25*$C205)*(1+'Summary&amp;Assumptions'!$J$29)^(K$46-1))+AND(K$56&lt;'Summary&amp;Assumptions'!$J$31,K$47&gt;=$FQ205,K$47&lt;=$FR205)*(('Summary&amp;Assumptions'!$H$25*$C205)*(1+'Summary&amp;Assumptions'!$J$29)^(K$46-1))</f>
        <v>0</v>
      </c>
      <c r="G205" s="588">
        <f>AND(L$55&gt;0,SUM($E205:F205)&lt;'Summary&amp;Assumptions'!$G$32*$B205,$D205&gt;='Summary&amp;Assumptions'!$D$17,L$47&gt;=$D205,L$47&lt;=EDATE($D205,'Summary&amp;Assumptions'!$G$32))*$B205+AND(L$56&lt;'Summary&amp;Assumptions'!$J$31,L$47&gt;=$FO205,L$47&lt;=$FP205)*(('Summary&amp;Assumptions'!$H$25*$C205)*(1+'Summary&amp;Assumptions'!$J$29)^(L$46-1))+AND(L$56&lt;'Summary&amp;Assumptions'!$J$31,L$47&gt;=$FQ205,L$47&lt;=$FR205)*(('Summary&amp;Assumptions'!$H$25*$C205)*(1+'Summary&amp;Assumptions'!$J$29)^(L$46-1))</f>
        <v>0</v>
      </c>
      <c r="H205" s="588">
        <f>AND(M$55&gt;0,SUM($E205:G205)&lt;'Summary&amp;Assumptions'!$G$32*$B205,$D205&gt;='Summary&amp;Assumptions'!$D$17,M$47&gt;=$D205,M$47&lt;=EDATE($D205,'Summary&amp;Assumptions'!$G$32))*$B205+AND(M$56&lt;'Summary&amp;Assumptions'!$J$31,M$47&gt;=$FO205,M$47&lt;=$FP205)*(('Summary&amp;Assumptions'!$H$25*$C205)*(1+'Summary&amp;Assumptions'!$J$29)^(M$46-1))+AND(M$56&lt;'Summary&amp;Assumptions'!$J$31,M$47&gt;=$FQ205,M$47&lt;=$FR205)*(('Summary&amp;Assumptions'!$H$25*$C205)*(1+'Summary&amp;Assumptions'!$J$29)^(M$46-1))</f>
        <v>0</v>
      </c>
      <c r="I205" s="588">
        <f>AND(N$55&gt;0,SUM($E205:H205)&lt;'Summary&amp;Assumptions'!$G$32*$B205,$D205&gt;='Summary&amp;Assumptions'!$D$17,N$47&gt;=$D205,N$47&lt;=EDATE($D205,'Summary&amp;Assumptions'!$G$32))*$B205+AND(N$56&lt;'Summary&amp;Assumptions'!$J$31,N$47&gt;=$FO205,N$47&lt;=$FP205)*(('Summary&amp;Assumptions'!$H$25*$C205)*(1+'Summary&amp;Assumptions'!$J$29)^(N$46-1))+AND(N$56&lt;'Summary&amp;Assumptions'!$J$31,N$47&gt;=$FQ205,N$47&lt;=$FR205)*(('Summary&amp;Assumptions'!$H$25*$C205)*(1+'Summary&amp;Assumptions'!$J$29)^(N$46-1))</f>
        <v>0</v>
      </c>
      <c r="J205" s="588">
        <f>AND(O$55&gt;0,SUM($E205:I205)&lt;'Summary&amp;Assumptions'!$G$32*$B205,$D205&gt;='Summary&amp;Assumptions'!$D$17,O$47&gt;=$D205,O$47&lt;=EDATE($D205,'Summary&amp;Assumptions'!$G$32))*$B205+AND(O$56&lt;'Summary&amp;Assumptions'!$J$31,O$47&gt;=$FO205,O$47&lt;=$FP205)*(('Summary&amp;Assumptions'!$H$25*$C205)*(1+'Summary&amp;Assumptions'!$J$29)^(O$46-1))+AND(O$56&lt;'Summary&amp;Assumptions'!$J$31,O$47&gt;=$FQ205,O$47&lt;=$FR205)*(('Summary&amp;Assumptions'!$H$25*$C205)*(1+'Summary&amp;Assumptions'!$J$29)^(O$46-1))</f>
        <v>0</v>
      </c>
      <c r="K205" s="588">
        <f>AND(P$55&gt;0,SUM($E205:J205)&lt;'Summary&amp;Assumptions'!$G$32*$B205,$D205&gt;='Summary&amp;Assumptions'!$D$17,P$47&gt;=$D205,P$47&lt;=EDATE($D205,'Summary&amp;Assumptions'!$G$32))*$B205+AND(P$56&lt;'Summary&amp;Assumptions'!$J$31,P$47&gt;=$FO205,P$47&lt;=$FP205)*(('Summary&amp;Assumptions'!$H$25*$C205)*(1+'Summary&amp;Assumptions'!$J$29)^(P$46-1))+AND(P$56&lt;'Summary&amp;Assumptions'!$J$31,P$47&gt;=$FQ205,P$47&lt;=$FR205)*(('Summary&amp;Assumptions'!$H$25*$C205)*(1+'Summary&amp;Assumptions'!$J$29)^(P$46-1))</f>
        <v>0</v>
      </c>
      <c r="L205" s="588">
        <f>AND(Q$55&gt;0,SUM($E205:K205)&lt;'Summary&amp;Assumptions'!$G$32*$B205,$D205&gt;='Summary&amp;Assumptions'!$D$17,Q$47&gt;=$D205,Q$47&lt;=EDATE($D205,'Summary&amp;Assumptions'!$G$32))*$B205+AND(Q$56&lt;'Summary&amp;Assumptions'!$J$31,Q$47&gt;=$FO205,Q$47&lt;=$FP205)*(('Summary&amp;Assumptions'!$H$25*$C205)*(1+'Summary&amp;Assumptions'!$J$29)^(Q$46-1))+AND(Q$56&lt;'Summary&amp;Assumptions'!$J$31,Q$47&gt;=$FQ205,Q$47&lt;=$FR205)*(('Summary&amp;Assumptions'!$H$25*$C205)*(1+'Summary&amp;Assumptions'!$J$29)^(Q$46-1))</f>
        <v>0</v>
      </c>
      <c r="M205" s="588">
        <f>AND(R$55&gt;0,SUM($E205:L205)&lt;'Summary&amp;Assumptions'!$G$32*$B205,$D205&gt;='Summary&amp;Assumptions'!$D$17,R$47&gt;=$D205,R$47&lt;=EDATE($D205,'Summary&amp;Assumptions'!$G$32))*$B205+AND(R$56&lt;'Summary&amp;Assumptions'!$J$31,R$47&gt;=$FO205,R$47&lt;=$FP205)*(('Summary&amp;Assumptions'!$H$25*$C205)*(1+'Summary&amp;Assumptions'!$J$29)^(R$46-1))+AND(R$56&lt;'Summary&amp;Assumptions'!$J$31,R$47&gt;=$FQ205,R$47&lt;=$FR205)*(('Summary&amp;Assumptions'!$H$25*$C205)*(1+'Summary&amp;Assumptions'!$J$29)^(R$46-1))</f>
        <v>0</v>
      </c>
      <c r="N205" s="588">
        <f>AND(S$55&gt;0,SUM($E205:M205)&lt;'Summary&amp;Assumptions'!$G$32*$B205,$D205&gt;='Summary&amp;Assumptions'!$D$17,S$47&gt;=$D205,S$47&lt;=EDATE($D205,'Summary&amp;Assumptions'!$G$32))*$B205+AND(S$56&lt;'Summary&amp;Assumptions'!$J$31,S$47&gt;=$FO205,S$47&lt;=$FP205)*(('Summary&amp;Assumptions'!$H$25*$C205)*(1+'Summary&amp;Assumptions'!$J$29)^(S$46-1))+AND(S$56&lt;'Summary&amp;Assumptions'!$J$31,S$47&gt;=$FQ205,S$47&lt;=$FR205)*(('Summary&amp;Assumptions'!$H$25*$C205)*(1+'Summary&amp;Assumptions'!$J$29)^(S$46-1))</f>
        <v>0</v>
      </c>
      <c r="O205" s="588">
        <f>AND(T$55&gt;0,SUM($E205:N205)&lt;'Summary&amp;Assumptions'!$G$32*$B205,$D205&gt;='Summary&amp;Assumptions'!$D$17,T$47&gt;=$D205,T$47&lt;=EDATE($D205,'Summary&amp;Assumptions'!$G$32))*$B205+AND(T$56&lt;'Summary&amp;Assumptions'!$J$31,T$47&gt;=$FO205,T$47&lt;=$FP205)*(('Summary&amp;Assumptions'!$H$25*$C205)*(1+'Summary&amp;Assumptions'!$J$29)^(T$46-1))+AND(T$56&lt;'Summary&amp;Assumptions'!$J$31,T$47&gt;=$FQ205,T$47&lt;=$FR205)*(('Summary&amp;Assumptions'!$H$25*$C205)*(1+'Summary&amp;Assumptions'!$J$29)^(T$46-1))</f>
        <v>0</v>
      </c>
      <c r="P205" s="588">
        <f>AND(U$55&gt;0,SUM($E205:O205)&lt;'Summary&amp;Assumptions'!$G$32*$B205,$D205&gt;='Summary&amp;Assumptions'!$D$17,U$47&gt;=$D205,U$47&lt;=EDATE($D205,'Summary&amp;Assumptions'!$G$32))*$B205+AND(U$56&lt;'Summary&amp;Assumptions'!$J$31,U$47&gt;=$FO205,U$47&lt;=$FP205)*(('Summary&amp;Assumptions'!$H$25*$C205)*(1+'Summary&amp;Assumptions'!$J$29)^(U$46-1))+AND(U$56&lt;'Summary&amp;Assumptions'!$J$31,U$47&gt;=$FQ205,U$47&lt;=$FR205)*(('Summary&amp;Assumptions'!$H$25*$C205)*(1+'Summary&amp;Assumptions'!$J$29)^(U$46-1))</f>
        <v>0</v>
      </c>
      <c r="Q205" s="588">
        <f>AND(V$55&gt;0,SUM($E205:P205)&lt;'Summary&amp;Assumptions'!$G$32*$B205,$D205&gt;='Summary&amp;Assumptions'!$D$17,V$47&gt;=$D205,V$47&lt;=EDATE($D205,'Summary&amp;Assumptions'!$G$32))*$B205+AND(V$56&lt;'Summary&amp;Assumptions'!$J$31,V$47&gt;=$FO205,V$47&lt;=$FP205)*(('Summary&amp;Assumptions'!$H$25*$C205)*(1+'Summary&amp;Assumptions'!$J$29)^(V$46-1))+AND(V$56&lt;'Summary&amp;Assumptions'!$J$31,V$47&gt;=$FQ205,V$47&lt;=$FR205)*(('Summary&amp;Assumptions'!$H$25*$C205)*(1+'Summary&amp;Assumptions'!$J$29)^(V$46-1))</f>
        <v>0</v>
      </c>
      <c r="R205" s="588">
        <f>AND(W$55&gt;0,SUM($E205:Q205)&lt;'Summary&amp;Assumptions'!$G$32*$B205,$D205&gt;='Summary&amp;Assumptions'!$D$17,W$47&gt;=$D205,W$47&lt;=EDATE($D205,'Summary&amp;Assumptions'!$G$32))*$B205+AND(W$56&lt;'Summary&amp;Assumptions'!$J$31,W$47&gt;=$FO205,W$47&lt;=$FP205)*(('Summary&amp;Assumptions'!$H$25*$C205)*(1+'Summary&amp;Assumptions'!$J$29)^(W$46-1))+AND(W$56&lt;'Summary&amp;Assumptions'!$J$31,W$47&gt;=$FQ205,W$47&lt;=$FR205)*(('Summary&amp;Assumptions'!$H$25*$C205)*(1+'Summary&amp;Assumptions'!$J$29)^(W$46-1))</f>
        <v>0</v>
      </c>
      <c r="S205" s="588">
        <f>AND(X$55&gt;0,SUM($E205:R205)&lt;'Summary&amp;Assumptions'!$G$32*$B205,$D205&gt;='Summary&amp;Assumptions'!$D$17,X$47&gt;=$D205,X$47&lt;=EDATE($D205,'Summary&amp;Assumptions'!$G$32))*$B205+AND(X$56&lt;'Summary&amp;Assumptions'!$J$31,X$47&gt;=$FO205,X$47&lt;=$FP205)*(('Summary&amp;Assumptions'!$H$25*$C205)*(1+'Summary&amp;Assumptions'!$J$29)^(X$46-1))+AND(X$56&lt;'Summary&amp;Assumptions'!$J$31,X$47&gt;=$FQ205,X$47&lt;=$FR205)*(('Summary&amp;Assumptions'!$H$25*$C205)*(1+'Summary&amp;Assumptions'!$J$29)^(X$46-1))</f>
        <v>0</v>
      </c>
      <c r="T205" s="588">
        <f>AND(Y$55&gt;0,SUM($E205:S205)&lt;'Summary&amp;Assumptions'!$G$32*$B205,$D205&gt;='Summary&amp;Assumptions'!$D$17,Y$47&gt;=$D205,Y$47&lt;=EDATE($D205,'Summary&amp;Assumptions'!$G$32))*$B205+AND(Y$56&lt;'Summary&amp;Assumptions'!$J$31,Y$47&gt;=$FO205,Y$47&lt;=$FP205)*(('Summary&amp;Assumptions'!$H$25*$C205)*(1+'Summary&amp;Assumptions'!$J$29)^(Y$46-1))+AND(Y$56&lt;'Summary&amp;Assumptions'!$J$31,Y$47&gt;=$FQ205,Y$47&lt;=$FR205)*(('Summary&amp;Assumptions'!$H$25*$C205)*(1+'Summary&amp;Assumptions'!$J$29)^(Y$46-1))</f>
        <v>0</v>
      </c>
      <c r="U205" s="588">
        <f>AND(Z$55&gt;0,SUM($E205:T205)&lt;'Summary&amp;Assumptions'!$G$32*$B205,$D205&gt;='Summary&amp;Assumptions'!$D$17,Z$47&gt;=$D205,Z$47&lt;=EDATE($D205,'Summary&amp;Assumptions'!$G$32))*$B205+AND(Z$56&lt;'Summary&amp;Assumptions'!$J$31,Z$47&gt;=$FO205,Z$47&lt;=$FP205)*(('Summary&amp;Assumptions'!$H$25*$C205)*(1+'Summary&amp;Assumptions'!$J$29)^(Z$46-1))+AND(Z$56&lt;'Summary&amp;Assumptions'!$J$31,Z$47&gt;=$FQ205,Z$47&lt;=$FR205)*(('Summary&amp;Assumptions'!$H$25*$C205)*(1+'Summary&amp;Assumptions'!$J$29)^(Z$46-1))</f>
        <v>0</v>
      </c>
      <c r="V205" s="588">
        <f>AND(AA$55&gt;0,SUM($E205:U205)&lt;'Summary&amp;Assumptions'!$G$32*$B205,$D205&gt;='Summary&amp;Assumptions'!$D$17,AA$47&gt;=$D205,AA$47&lt;=EDATE($D205,'Summary&amp;Assumptions'!$G$32))*$B205+AND(AA$56&lt;'Summary&amp;Assumptions'!$J$31,AA$47&gt;=$FO205,AA$47&lt;=$FP205)*(('Summary&amp;Assumptions'!$H$25*$C205)*(1+'Summary&amp;Assumptions'!$J$29)^(AA$46-1))+AND(AA$56&lt;'Summary&amp;Assumptions'!$J$31,AA$47&gt;=$FQ205,AA$47&lt;=$FR205)*(('Summary&amp;Assumptions'!$H$25*$C205)*(1+'Summary&amp;Assumptions'!$J$29)^(AA$46-1))</f>
        <v>0</v>
      </c>
      <c r="W205" s="588">
        <f>AND(AB$55&gt;0,SUM($E205:V205)&lt;'Summary&amp;Assumptions'!$G$32*$B205,$D205&gt;='Summary&amp;Assumptions'!$D$17,AB$47&gt;=$D205,AB$47&lt;=EDATE($D205,'Summary&amp;Assumptions'!$G$32))*$B205+AND(AB$56&lt;'Summary&amp;Assumptions'!$J$31,AB$47&gt;=$FO205,AB$47&lt;=$FP205)*(('Summary&amp;Assumptions'!$H$25*$C205)*(1+'Summary&amp;Assumptions'!$J$29)^(AB$46-1))+AND(AB$56&lt;'Summary&amp;Assumptions'!$J$31,AB$47&gt;=$FQ205,AB$47&lt;=$FR205)*(('Summary&amp;Assumptions'!$H$25*$C205)*(1+'Summary&amp;Assumptions'!$J$29)^(AB$46-1))</f>
        <v>0</v>
      </c>
      <c r="X205" s="588">
        <f>AND(AC$55&gt;0,SUM($E205:W205)&lt;'Summary&amp;Assumptions'!$G$32*$B205,$D205&gt;='Summary&amp;Assumptions'!$D$17,AC$47&gt;=$D205,AC$47&lt;=EDATE($D205,'Summary&amp;Assumptions'!$G$32))*$B205+AND(AC$56&lt;'Summary&amp;Assumptions'!$J$31,AC$47&gt;=$FO205,AC$47&lt;=$FP205)*(('Summary&amp;Assumptions'!$H$25*$C205)*(1+'Summary&amp;Assumptions'!$J$29)^(AC$46-1))+AND(AC$56&lt;'Summary&amp;Assumptions'!$J$31,AC$47&gt;=$FQ205,AC$47&lt;=$FR205)*(('Summary&amp;Assumptions'!$H$25*$C205)*(1+'Summary&amp;Assumptions'!$J$29)^(AC$46-1))</f>
        <v>0</v>
      </c>
      <c r="Y205" s="588">
        <f>AND(AD$55&gt;0,SUM($E205:X205)&lt;'Summary&amp;Assumptions'!$G$32*$B205,$D205&gt;='Summary&amp;Assumptions'!$D$17,AD$47&gt;=$D205,AD$47&lt;=EDATE($D205,'Summary&amp;Assumptions'!$G$32))*$B205+AND(AD$56&lt;'Summary&amp;Assumptions'!$J$31,AD$47&gt;=$FO205,AD$47&lt;=$FP205)*(('Summary&amp;Assumptions'!$H$25*$C205)*(1+'Summary&amp;Assumptions'!$J$29)^(AD$46-1))+AND(AD$56&lt;'Summary&amp;Assumptions'!$J$31,AD$47&gt;=$FQ205,AD$47&lt;=$FR205)*(('Summary&amp;Assumptions'!$H$25*$C205)*(1+'Summary&amp;Assumptions'!$J$29)^(AD$46-1))</f>
        <v>0</v>
      </c>
      <c r="Z205" s="588">
        <f>AND(AE$55&gt;0,SUM($E205:Y205)&lt;'Summary&amp;Assumptions'!$G$32*$B205,$D205&gt;='Summary&amp;Assumptions'!$D$17,AE$47&gt;=$D205,AE$47&lt;=EDATE($D205,'Summary&amp;Assumptions'!$G$32))*$B205+AND(AE$56&lt;'Summary&amp;Assumptions'!$J$31,AE$47&gt;=$FO205,AE$47&lt;=$FP205)*(('Summary&amp;Assumptions'!$H$25*$C205)*(1+'Summary&amp;Assumptions'!$J$29)^(AE$46-1))+AND(AE$56&lt;'Summary&amp;Assumptions'!$J$31,AE$47&gt;=$FQ205,AE$47&lt;=$FR205)*(('Summary&amp;Assumptions'!$H$25*$C205)*(1+'Summary&amp;Assumptions'!$J$29)^(AE$46-1))</f>
        <v>0</v>
      </c>
      <c r="AA205" s="588">
        <f>AND(AF$55&gt;0,SUM($E205:Z205)&lt;'Summary&amp;Assumptions'!$G$32*$B205,$D205&gt;='Summary&amp;Assumptions'!$D$17,AF$47&gt;=$D205,AF$47&lt;=EDATE($D205,'Summary&amp;Assumptions'!$G$32))*$B205+AND(AF$56&lt;'Summary&amp;Assumptions'!$J$31,AF$47&gt;=$FO205,AF$47&lt;=$FP205)*(('Summary&amp;Assumptions'!$H$25*$C205)*(1+'Summary&amp;Assumptions'!$J$29)^(AF$46-1))+AND(AF$56&lt;'Summary&amp;Assumptions'!$J$31,AF$47&gt;=$FQ205,AF$47&lt;=$FR205)*(('Summary&amp;Assumptions'!$H$25*$C205)*(1+'Summary&amp;Assumptions'!$J$29)^(AF$46-1))</f>
        <v>0</v>
      </c>
      <c r="AB205" s="588">
        <f>AND(AG$55&gt;0,SUM($E205:AA205)&lt;'Summary&amp;Assumptions'!$G$32*$B205,$D205&gt;='Summary&amp;Assumptions'!$D$17,AG$47&gt;=$D205,AG$47&lt;=EDATE($D205,'Summary&amp;Assumptions'!$G$32))*$B205+AND(AG$56&lt;'Summary&amp;Assumptions'!$J$31,AG$47&gt;=$FO205,AG$47&lt;=$FP205)*(('Summary&amp;Assumptions'!$H$25*$C205)*(1+'Summary&amp;Assumptions'!$J$29)^(AG$46-1))+AND(AG$56&lt;'Summary&amp;Assumptions'!$J$31,AG$47&gt;=$FQ205,AG$47&lt;=$FR205)*(('Summary&amp;Assumptions'!$H$25*$C205)*(1+'Summary&amp;Assumptions'!$J$29)^(AG$46-1))</f>
        <v>0</v>
      </c>
      <c r="AC205" s="588">
        <f>AND(AH$55&gt;0,SUM($E205:AB205)&lt;'Summary&amp;Assumptions'!$G$32*$B205,$D205&gt;='Summary&amp;Assumptions'!$D$17,AH$47&gt;=$D205,AH$47&lt;=EDATE($D205,'Summary&amp;Assumptions'!$G$32))*$B205+AND(AH$56&lt;'Summary&amp;Assumptions'!$J$31,AH$47&gt;=$FO205,AH$47&lt;=$FP205)*(('Summary&amp;Assumptions'!$H$25*$C205)*(1+'Summary&amp;Assumptions'!$J$29)^(AH$46-1))+AND(AH$56&lt;'Summary&amp;Assumptions'!$J$31,AH$47&gt;=$FQ205,AH$47&lt;=$FR205)*(('Summary&amp;Assumptions'!$H$25*$C205)*(1+'Summary&amp;Assumptions'!$J$29)^(AH$46-1))</f>
        <v>0</v>
      </c>
      <c r="AD205" s="588">
        <f>AND(AI$55&gt;0,SUM($E205:AC205)&lt;'Summary&amp;Assumptions'!$G$32*$B205,$D205&gt;='Summary&amp;Assumptions'!$D$17,AI$47&gt;=$D205,AI$47&lt;=EDATE($D205,'Summary&amp;Assumptions'!$G$32))*$B205+AND(AI$56&lt;'Summary&amp;Assumptions'!$J$31,AI$47&gt;=$FO205,AI$47&lt;=$FP205)*(('Summary&amp;Assumptions'!$H$25*$C205)*(1+'Summary&amp;Assumptions'!$J$29)^(AI$46-1))+AND(AI$56&lt;'Summary&amp;Assumptions'!$J$31,AI$47&gt;=$FQ205,AI$47&lt;=$FR205)*(('Summary&amp;Assumptions'!$H$25*$C205)*(1+'Summary&amp;Assumptions'!$J$29)^(AI$46-1))</f>
        <v>0</v>
      </c>
      <c r="AE205" s="588">
        <f>AND(AJ$55&gt;0,SUM($E205:AD205)&lt;'Summary&amp;Assumptions'!$G$32*$B205,$D205&gt;='Summary&amp;Assumptions'!$D$17,AJ$47&gt;=$D205,AJ$47&lt;=EDATE($D205,'Summary&amp;Assumptions'!$G$32))*$B205+AND(AJ$56&lt;'Summary&amp;Assumptions'!$J$31,AJ$47&gt;=$FO205,AJ$47&lt;=$FP205)*(('Summary&amp;Assumptions'!$H$25*$C205)*(1+'Summary&amp;Assumptions'!$J$29)^(AJ$46-1))+AND(AJ$56&lt;'Summary&amp;Assumptions'!$J$31,AJ$47&gt;=$FQ205,AJ$47&lt;=$FR205)*(('Summary&amp;Assumptions'!$H$25*$C205)*(1+'Summary&amp;Assumptions'!$J$29)^(AJ$46-1))</f>
        <v>0</v>
      </c>
      <c r="AF205" s="588">
        <f>AND(AK$55&gt;0,SUM($E205:AE205)&lt;'Summary&amp;Assumptions'!$G$32*$B205,$D205&gt;='Summary&amp;Assumptions'!$D$17,AK$47&gt;=$D205,AK$47&lt;=EDATE($D205,'Summary&amp;Assumptions'!$G$32))*$B205+AND(AK$56&lt;'Summary&amp;Assumptions'!$J$31,AK$47&gt;=$FO205,AK$47&lt;=$FP205)*(('Summary&amp;Assumptions'!$H$25*$C205)*(1+'Summary&amp;Assumptions'!$J$29)^(AK$46-1))+AND(AK$56&lt;'Summary&amp;Assumptions'!$J$31,AK$47&gt;=$FQ205,AK$47&lt;=$FR205)*(('Summary&amp;Assumptions'!$H$25*$C205)*(1+'Summary&amp;Assumptions'!$J$29)^(AK$46-1))</f>
        <v>0</v>
      </c>
      <c r="AG205" s="588">
        <f>AND(AL$55&gt;0,SUM($E205:AF205)&lt;'Summary&amp;Assumptions'!$G$32*$B205,$D205&gt;='Summary&amp;Assumptions'!$D$17,AL$47&gt;=$D205,AL$47&lt;=EDATE($D205,'Summary&amp;Assumptions'!$G$32))*$B205+AND(AL$56&lt;'Summary&amp;Assumptions'!$J$31,AL$47&gt;=$FO205,AL$47&lt;=$FP205)*(('Summary&amp;Assumptions'!$H$25*$C205)*(1+'Summary&amp;Assumptions'!$J$29)^(AL$46-1))+AND(AL$56&lt;'Summary&amp;Assumptions'!$J$31,AL$47&gt;=$FQ205,AL$47&lt;=$FR205)*(('Summary&amp;Assumptions'!$H$25*$C205)*(1+'Summary&amp;Assumptions'!$J$29)^(AL$46-1))</f>
        <v>0</v>
      </c>
      <c r="AH205" s="588">
        <f>AND(AM$55&gt;0,SUM($E205:AG205)&lt;'Summary&amp;Assumptions'!$G$32*$B205,$D205&gt;='Summary&amp;Assumptions'!$D$17,AM$47&gt;=$D205,AM$47&lt;=EDATE($D205,'Summary&amp;Assumptions'!$G$32))*$B205+AND(AM$56&lt;'Summary&amp;Assumptions'!$J$31,AM$47&gt;=$FO205,AM$47&lt;=$FP205)*(('Summary&amp;Assumptions'!$H$25*$C205)*(1+'Summary&amp;Assumptions'!$J$29)^(AM$46-1))+AND(AM$56&lt;'Summary&amp;Assumptions'!$J$31,AM$47&gt;=$FQ205,AM$47&lt;=$FR205)*(('Summary&amp;Assumptions'!$H$25*$C205)*(1+'Summary&amp;Assumptions'!$J$29)^(AM$46-1))</f>
        <v>0</v>
      </c>
      <c r="AI205" s="588">
        <f>AND(AN$55&gt;0,SUM($E205:AH205)&lt;'Summary&amp;Assumptions'!$G$32*$B205,$D205&gt;='Summary&amp;Assumptions'!$D$17,AN$47&gt;=$D205,AN$47&lt;=EDATE($D205,'Summary&amp;Assumptions'!$G$32))*$B205+AND(AN$56&lt;'Summary&amp;Assumptions'!$J$31,AN$47&gt;=$FO205,AN$47&lt;=$FP205)*(('Summary&amp;Assumptions'!$H$25*$C205)*(1+'Summary&amp;Assumptions'!$J$29)^(AN$46-1))+AND(AN$56&lt;'Summary&amp;Assumptions'!$J$31,AN$47&gt;=$FQ205,AN$47&lt;=$FR205)*(('Summary&amp;Assumptions'!$H$25*$C205)*(1+'Summary&amp;Assumptions'!$J$29)^(AN$46-1))</f>
        <v>0</v>
      </c>
      <c r="AJ205" s="588">
        <f>AND(AO$55&gt;0,SUM($E205:AI205)&lt;'Summary&amp;Assumptions'!$G$32*$B205,$D205&gt;='Summary&amp;Assumptions'!$D$17,AO$47&gt;=$D205,AO$47&lt;=EDATE($D205,'Summary&amp;Assumptions'!$G$32))*$B205+AND(AO$56&lt;'Summary&amp;Assumptions'!$J$31,AO$47&gt;=$FO205,AO$47&lt;=$FP205)*(('Summary&amp;Assumptions'!$H$25*$C205)*(1+'Summary&amp;Assumptions'!$J$29)^(AO$46-1))+AND(AO$56&lt;'Summary&amp;Assumptions'!$J$31,AO$47&gt;=$FQ205,AO$47&lt;=$FR205)*(('Summary&amp;Assumptions'!$H$25*$C205)*(1+'Summary&amp;Assumptions'!$J$29)^(AO$46-1))</f>
        <v>0</v>
      </c>
      <c r="AK205" s="588">
        <f>AND(AP$55&gt;0,SUM($E205:AJ205)&lt;'Summary&amp;Assumptions'!$G$32*$B205,$D205&gt;='Summary&amp;Assumptions'!$D$17,AP$47&gt;=$D205,AP$47&lt;=EDATE($D205,'Summary&amp;Assumptions'!$G$32))*$B205+AND(AP$56&lt;'Summary&amp;Assumptions'!$J$31,AP$47&gt;=$FO205,AP$47&lt;=$FP205)*(('Summary&amp;Assumptions'!$H$25*$C205)*(1+'Summary&amp;Assumptions'!$J$29)^(AP$46-1))+AND(AP$56&lt;'Summary&amp;Assumptions'!$J$31,AP$47&gt;=$FQ205,AP$47&lt;=$FR205)*(('Summary&amp;Assumptions'!$H$25*$C205)*(1+'Summary&amp;Assumptions'!$J$29)^(AP$46-1))</f>
        <v>0</v>
      </c>
      <c r="AL205" s="588">
        <f>AND(AQ$55&gt;0,SUM($E205:AK205)&lt;'Summary&amp;Assumptions'!$G$32*$B205,$D205&gt;='Summary&amp;Assumptions'!$D$17,AQ$47&gt;=$D205,AQ$47&lt;=EDATE($D205,'Summary&amp;Assumptions'!$G$32))*$B205+AND(AQ$56&lt;'Summary&amp;Assumptions'!$J$31,AQ$47&gt;=$FO205,AQ$47&lt;=$FP205)*(('Summary&amp;Assumptions'!$H$25*$C205)*(1+'Summary&amp;Assumptions'!$J$29)^(AQ$46-1))+AND(AQ$56&lt;'Summary&amp;Assumptions'!$J$31,AQ$47&gt;=$FQ205,AQ$47&lt;=$FR205)*(('Summary&amp;Assumptions'!$H$25*$C205)*(1+'Summary&amp;Assumptions'!$J$29)^(AQ$46-1))</f>
        <v>0</v>
      </c>
      <c r="AM205" s="588">
        <f>AND(AR$55&gt;0,SUM($E205:AL205)&lt;'Summary&amp;Assumptions'!$G$32*$B205,$D205&gt;='Summary&amp;Assumptions'!$D$17,AR$47&gt;=$D205,AR$47&lt;=EDATE($D205,'Summary&amp;Assumptions'!$G$32))*$B205+AND(AR$56&lt;'Summary&amp;Assumptions'!$J$31,AR$47&gt;=$FO205,AR$47&lt;=$FP205)*(('Summary&amp;Assumptions'!$H$25*$C205)*(1+'Summary&amp;Assumptions'!$J$29)^(AR$46-1))+AND(AR$56&lt;'Summary&amp;Assumptions'!$J$31,AR$47&gt;=$FQ205,AR$47&lt;=$FR205)*(('Summary&amp;Assumptions'!$H$25*$C205)*(1+'Summary&amp;Assumptions'!$J$29)^(AR$46-1))</f>
        <v>0</v>
      </c>
      <c r="AN205" s="588">
        <f>AND(AS$55&gt;0,SUM($E205:AM205)&lt;'Summary&amp;Assumptions'!$G$32*$B205,$D205&gt;='Summary&amp;Assumptions'!$D$17,AS$47&gt;=$D205,AS$47&lt;=EDATE($D205,'Summary&amp;Assumptions'!$G$32))*$B205+AND(AS$56&lt;'Summary&amp;Assumptions'!$J$31,AS$47&gt;=$FO205,AS$47&lt;=$FP205)*(('Summary&amp;Assumptions'!$H$25*$C205)*(1+'Summary&amp;Assumptions'!$J$29)^(AS$46-1))+AND(AS$56&lt;'Summary&amp;Assumptions'!$J$31,AS$47&gt;=$FQ205,AS$47&lt;=$FR205)*(('Summary&amp;Assumptions'!$H$25*$C205)*(1+'Summary&amp;Assumptions'!$J$29)^(AS$46-1))</f>
        <v>0</v>
      </c>
      <c r="AO205" s="588">
        <f>AND(AT$55&gt;0,SUM($E205:AN205)&lt;'Summary&amp;Assumptions'!$G$32*$B205,$D205&gt;='Summary&amp;Assumptions'!$D$17,AT$47&gt;=$D205,AT$47&lt;=EDATE($D205,'Summary&amp;Assumptions'!$G$32))*$B205+AND(AT$56&lt;'Summary&amp;Assumptions'!$J$31,AT$47&gt;=$FO205,AT$47&lt;=$FP205)*(('Summary&amp;Assumptions'!$H$25*$C205)*(1+'Summary&amp;Assumptions'!$J$29)^(AT$46-1))+AND(AT$56&lt;'Summary&amp;Assumptions'!$J$31,AT$47&gt;=$FQ205,AT$47&lt;=$FR205)*(('Summary&amp;Assumptions'!$H$25*$C205)*(1+'Summary&amp;Assumptions'!$J$29)^(AT$46-1))</f>
        <v>0</v>
      </c>
      <c r="AP205" s="588">
        <f>AND(AU$55&gt;0,SUM($E205:AO205)&lt;'Summary&amp;Assumptions'!$G$32*$B205,$D205&gt;='Summary&amp;Assumptions'!$D$17,AU$47&gt;=$D205,AU$47&lt;=EDATE($D205,'Summary&amp;Assumptions'!$G$32))*$B205+AND(AU$56&lt;'Summary&amp;Assumptions'!$J$31,AU$47&gt;=$FO205,AU$47&lt;=$FP205)*(('Summary&amp;Assumptions'!$H$25*$C205)*(1+'Summary&amp;Assumptions'!$J$29)^(AU$46-1))+AND(AU$56&lt;'Summary&amp;Assumptions'!$J$31,AU$47&gt;=$FQ205,AU$47&lt;=$FR205)*(('Summary&amp;Assumptions'!$H$25*$C205)*(1+'Summary&amp;Assumptions'!$J$29)^(AU$46-1))</f>
        <v>0</v>
      </c>
      <c r="AQ205" s="588">
        <f>AND(AV$55&gt;0,SUM($E205:AP205)&lt;'Summary&amp;Assumptions'!$G$32*$B205,$D205&gt;='Summary&amp;Assumptions'!$D$17,AV$47&gt;=$D205,AV$47&lt;=EDATE($D205,'Summary&amp;Assumptions'!$G$32))*$B205+AND(AV$56&lt;'Summary&amp;Assumptions'!$J$31,AV$47&gt;=$FO205,AV$47&lt;=$FP205)*(('Summary&amp;Assumptions'!$H$25*$C205)*(1+'Summary&amp;Assumptions'!$J$29)^(AV$46-1))+AND(AV$56&lt;'Summary&amp;Assumptions'!$J$31,AV$47&gt;=$FQ205,AV$47&lt;=$FR205)*(('Summary&amp;Assumptions'!$H$25*$C205)*(1+'Summary&amp;Assumptions'!$J$29)^(AV$46-1))</f>
        <v>0</v>
      </c>
      <c r="AR205" s="588">
        <f>AND(AW$55&gt;0,SUM($E205:AQ205)&lt;'Summary&amp;Assumptions'!$G$32*$B205,$D205&gt;='Summary&amp;Assumptions'!$D$17,AW$47&gt;=$D205,AW$47&lt;=EDATE($D205,'Summary&amp;Assumptions'!$G$32))*$B205+AND(AW$56&lt;'Summary&amp;Assumptions'!$J$31,AW$47&gt;=$FO205,AW$47&lt;=$FP205)*(('Summary&amp;Assumptions'!$H$25*$C205)*(1+'Summary&amp;Assumptions'!$J$29)^(AW$46-1))+AND(AW$56&lt;'Summary&amp;Assumptions'!$J$31,AW$47&gt;=$FQ205,AW$47&lt;=$FR205)*(('Summary&amp;Assumptions'!$H$25*$C205)*(1+'Summary&amp;Assumptions'!$J$29)^(AW$46-1))</f>
        <v>0</v>
      </c>
      <c r="AS205" s="588">
        <f>AND(AX$55&gt;0,SUM($E205:AR205)&lt;'Summary&amp;Assumptions'!$G$32*$B205,$D205&gt;='Summary&amp;Assumptions'!$D$17,AX$47&gt;=$D205,AX$47&lt;=EDATE($D205,'Summary&amp;Assumptions'!$G$32))*$B205+AND(AX$56&lt;'Summary&amp;Assumptions'!$J$31,AX$47&gt;=$FO205,AX$47&lt;=$FP205)*(('Summary&amp;Assumptions'!$H$25*$C205)*(1+'Summary&amp;Assumptions'!$J$29)^(AX$46-1))+AND(AX$56&lt;'Summary&amp;Assumptions'!$J$31,AX$47&gt;=$FQ205,AX$47&lt;=$FR205)*(('Summary&amp;Assumptions'!$H$25*$C205)*(1+'Summary&amp;Assumptions'!$J$29)^(AX$46-1))</f>
        <v>0</v>
      </c>
      <c r="AT205" s="588">
        <f>AND(AY$55&gt;0,SUM($E205:AS205)&lt;'Summary&amp;Assumptions'!$G$32*$B205,$D205&gt;='Summary&amp;Assumptions'!$D$17,AY$47&gt;=$D205,AY$47&lt;=EDATE($D205,'Summary&amp;Assumptions'!$G$32))*$B205+AND(AY$56&lt;'Summary&amp;Assumptions'!$J$31,AY$47&gt;=$FO205,AY$47&lt;=$FP205)*(('Summary&amp;Assumptions'!$H$25*$C205)*(1+'Summary&amp;Assumptions'!$J$29)^(AY$46-1))+AND(AY$56&lt;'Summary&amp;Assumptions'!$J$31,AY$47&gt;=$FQ205,AY$47&lt;=$FR205)*(('Summary&amp;Assumptions'!$H$25*$C205)*(1+'Summary&amp;Assumptions'!$J$29)^(AY$46-1))</f>
        <v>0</v>
      </c>
      <c r="AU205" s="588">
        <f>AND(AZ$55&gt;0,SUM($E205:AT205)&lt;'Summary&amp;Assumptions'!$G$32*$B205,$D205&gt;='Summary&amp;Assumptions'!$D$17,AZ$47&gt;=$D205,AZ$47&lt;=EDATE($D205,'Summary&amp;Assumptions'!$G$32))*$B205+AND(AZ$56&lt;'Summary&amp;Assumptions'!$J$31,AZ$47&gt;=$FO205,AZ$47&lt;=$FP205)*(('Summary&amp;Assumptions'!$H$25*$C205)*(1+'Summary&amp;Assumptions'!$J$29)^(AZ$46-1))+AND(AZ$56&lt;'Summary&amp;Assumptions'!$J$31,AZ$47&gt;=$FQ205,AZ$47&lt;=$FR205)*(('Summary&amp;Assumptions'!$H$25*$C205)*(1+'Summary&amp;Assumptions'!$J$29)^(AZ$46-1))</f>
        <v>0</v>
      </c>
      <c r="AV205" s="588">
        <f>AND(BA$55&gt;0,SUM($E205:AU205)&lt;'Summary&amp;Assumptions'!$G$32*$B205,$D205&gt;='Summary&amp;Assumptions'!$D$17,BA$47&gt;=$D205,BA$47&lt;=EDATE($D205,'Summary&amp;Assumptions'!$G$32))*$B205+AND(BA$56&lt;'Summary&amp;Assumptions'!$J$31,BA$47&gt;=$FO205,BA$47&lt;=$FP205)*(('Summary&amp;Assumptions'!$H$25*$C205)*(1+'Summary&amp;Assumptions'!$J$29)^(BA$46-1))+AND(BA$56&lt;'Summary&amp;Assumptions'!$J$31,BA$47&gt;=$FQ205,BA$47&lt;=$FR205)*(('Summary&amp;Assumptions'!$H$25*$C205)*(1+'Summary&amp;Assumptions'!$J$29)^(BA$46-1))</f>
        <v>0</v>
      </c>
      <c r="AW205" s="588">
        <f>AND(BB$55&gt;0,SUM($E205:AV205)&lt;'Summary&amp;Assumptions'!$G$32*$B205,$D205&gt;='Summary&amp;Assumptions'!$D$17,BB$47&gt;=$D205,BB$47&lt;=EDATE($D205,'Summary&amp;Assumptions'!$G$32))*$B205+AND(BB$56&lt;'Summary&amp;Assumptions'!$J$31,BB$47&gt;=$FO205,BB$47&lt;=$FP205)*(('Summary&amp;Assumptions'!$H$25*$C205)*(1+'Summary&amp;Assumptions'!$J$29)^(BB$46-1))+AND(BB$56&lt;'Summary&amp;Assumptions'!$J$31,BB$47&gt;=$FQ205,BB$47&lt;=$FR205)*(('Summary&amp;Assumptions'!$H$25*$C205)*(1+'Summary&amp;Assumptions'!$J$29)^(BB$46-1))</f>
        <v>0</v>
      </c>
      <c r="AX205" s="588">
        <f>AND(BC$55&gt;0,SUM($E205:AW205)&lt;'Summary&amp;Assumptions'!$G$32*$B205,$D205&gt;='Summary&amp;Assumptions'!$D$17,BC$47&gt;=$D205,BC$47&lt;=EDATE($D205,'Summary&amp;Assumptions'!$G$32))*$B205+AND(BC$56&lt;'Summary&amp;Assumptions'!$J$31,BC$47&gt;=$FO205,BC$47&lt;=$FP205)*(('Summary&amp;Assumptions'!$H$25*$C205)*(1+'Summary&amp;Assumptions'!$J$29)^(BC$46-1))+AND(BC$56&lt;'Summary&amp;Assumptions'!$J$31,BC$47&gt;=$FQ205,BC$47&lt;=$FR205)*(('Summary&amp;Assumptions'!$H$25*$C205)*(1+'Summary&amp;Assumptions'!$J$29)^(BC$46-1))</f>
        <v>0</v>
      </c>
      <c r="AY205" s="588">
        <f>AND(BD$55&gt;0,SUM($E205:AX205)&lt;'Summary&amp;Assumptions'!$G$32*$B205,$D205&gt;='Summary&amp;Assumptions'!$D$17,BD$47&gt;=$D205,BD$47&lt;=EDATE($D205,'Summary&amp;Assumptions'!$G$32))*$B205+AND(BD$56&lt;'Summary&amp;Assumptions'!$J$31,BD$47&gt;=$FO205,BD$47&lt;=$FP205)*(('Summary&amp;Assumptions'!$H$25*$C205)*(1+'Summary&amp;Assumptions'!$J$29)^(BD$46-1))+AND(BD$56&lt;'Summary&amp;Assumptions'!$J$31,BD$47&gt;=$FQ205,BD$47&lt;=$FR205)*(('Summary&amp;Assumptions'!$H$25*$C205)*(1+'Summary&amp;Assumptions'!$J$29)^(BD$46-1))</f>
        <v>0</v>
      </c>
      <c r="AZ205" s="588">
        <f>AND(BE$55&gt;0,SUM($E205:AY205)&lt;'Summary&amp;Assumptions'!$G$32*$B205,$D205&gt;='Summary&amp;Assumptions'!$D$17,BE$47&gt;=$D205,BE$47&lt;=EDATE($D205,'Summary&amp;Assumptions'!$G$32))*$B205+AND(BE$56&lt;'Summary&amp;Assumptions'!$J$31,BE$47&gt;=$FO205,BE$47&lt;=$FP205)*(('Summary&amp;Assumptions'!$H$25*$C205)*(1+'Summary&amp;Assumptions'!$J$29)^(BE$46-1))+AND(BE$56&lt;'Summary&amp;Assumptions'!$J$31,BE$47&gt;=$FQ205,BE$47&lt;=$FR205)*(('Summary&amp;Assumptions'!$H$25*$C205)*(1+'Summary&amp;Assumptions'!$J$29)^(BE$46-1))</f>
        <v>0</v>
      </c>
      <c r="BA205" s="588">
        <f>AND(BF$55&gt;0,SUM($E205:AZ205)&lt;'Summary&amp;Assumptions'!$G$32*$B205,$D205&gt;='Summary&amp;Assumptions'!$D$17,BF$47&gt;=$D205,BF$47&lt;=EDATE($D205,'Summary&amp;Assumptions'!$G$32))*$B205+AND(BF$56&lt;'Summary&amp;Assumptions'!$J$31,BF$47&gt;=$FO205,BF$47&lt;=$FP205)*(('Summary&amp;Assumptions'!$H$25*$C205)*(1+'Summary&amp;Assumptions'!$J$29)^(BF$46-1))+AND(BF$56&lt;'Summary&amp;Assumptions'!$J$31,BF$47&gt;=$FQ205,BF$47&lt;=$FR205)*(('Summary&amp;Assumptions'!$H$25*$C205)*(1+'Summary&amp;Assumptions'!$J$29)^(BF$46-1))</f>
        <v>0</v>
      </c>
      <c r="BB205" s="588">
        <f>AND(BG$55&gt;0,SUM($E205:BA205)&lt;'Summary&amp;Assumptions'!$G$32*$B205,$D205&gt;='Summary&amp;Assumptions'!$D$17,BG$47&gt;=$D205,BG$47&lt;=EDATE($D205,'Summary&amp;Assumptions'!$G$32))*$B205+AND(BG$56&lt;'Summary&amp;Assumptions'!$J$31,BG$47&gt;=$FO205,BG$47&lt;=$FP205)*(('Summary&amp;Assumptions'!$H$25*$C205)*(1+'Summary&amp;Assumptions'!$J$29)^(BG$46-1))+AND(BG$56&lt;'Summary&amp;Assumptions'!$J$31,BG$47&gt;=$FQ205,BG$47&lt;=$FR205)*(('Summary&amp;Assumptions'!$H$25*$C205)*(1+'Summary&amp;Assumptions'!$J$29)^(BG$46-1))</f>
        <v>0</v>
      </c>
      <c r="BC205" s="588">
        <f>AND(BH$55&gt;0,SUM($E205:BB205)&lt;'Summary&amp;Assumptions'!$G$32*$B205,$D205&gt;='Summary&amp;Assumptions'!$D$17,BH$47&gt;=$D205,BH$47&lt;=EDATE($D205,'Summary&amp;Assumptions'!$G$32))*$B205+AND(BH$56&lt;'Summary&amp;Assumptions'!$J$31,BH$47&gt;=$FO205,BH$47&lt;=$FP205)*(('Summary&amp;Assumptions'!$H$25*$C205)*(1+'Summary&amp;Assumptions'!$J$29)^(BH$46-1))+AND(BH$56&lt;'Summary&amp;Assumptions'!$J$31,BH$47&gt;=$FQ205,BH$47&lt;=$FR205)*(('Summary&amp;Assumptions'!$H$25*$C205)*(1+'Summary&amp;Assumptions'!$J$29)^(BH$46-1))</f>
        <v>0</v>
      </c>
      <c r="BD205" s="588">
        <f>AND(BI$55&gt;0,SUM($E205:BC205)&lt;'Summary&amp;Assumptions'!$G$32*$B205,$D205&gt;='Summary&amp;Assumptions'!$D$17,BI$47&gt;=$D205,BI$47&lt;=EDATE($D205,'Summary&amp;Assumptions'!$G$32))*$B205+AND(BI$56&lt;'Summary&amp;Assumptions'!$J$31,BI$47&gt;=$FO205,BI$47&lt;=$FP205)*(('Summary&amp;Assumptions'!$H$25*$C205)*(1+'Summary&amp;Assumptions'!$J$29)^(BI$46-1))+AND(BI$56&lt;'Summary&amp;Assumptions'!$J$31,BI$47&gt;=$FQ205,BI$47&lt;=$FR205)*(('Summary&amp;Assumptions'!$H$25*$C205)*(1+'Summary&amp;Assumptions'!$J$29)^(BI$46-1))</f>
        <v>0</v>
      </c>
      <c r="BE205" s="588">
        <f>AND(BJ$55&gt;0,SUM($E205:BD205)&lt;'Summary&amp;Assumptions'!$G$32*$B205,$D205&gt;='Summary&amp;Assumptions'!$D$17,BJ$47&gt;=$D205,BJ$47&lt;=EDATE($D205,'Summary&amp;Assumptions'!$G$32))*$B205+AND(BJ$56&lt;'Summary&amp;Assumptions'!$J$31,BJ$47&gt;=$FO205,BJ$47&lt;=$FP205)*(('Summary&amp;Assumptions'!$H$25*$C205)*(1+'Summary&amp;Assumptions'!$J$29)^(BJ$46-1))+AND(BJ$56&lt;'Summary&amp;Assumptions'!$J$31,BJ$47&gt;=$FQ205,BJ$47&lt;=$FR205)*(('Summary&amp;Assumptions'!$H$25*$C205)*(1+'Summary&amp;Assumptions'!$J$29)^(BJ$46-1))</f>
        <v>0</v>
      </c>
      <c r="BF205" s="588">
        <f>AND(BK$55&gt;0,SUM($E205:BE205)&lt;'Summary&amp;Assumptions'!$G$32*$B205,$D205&gt;='Summary&amp;Assumptions'!$D$17,BK$47&gt;=$D205,BK$47&lt;=EDATE($D205,'Summary&amp;Assumptions'!$G$32))*$B205+AND(BK$56&lt;'Summary&amp;Assumptions'!$J$31,BK$47&gt;=$FO205,BK$47&lt;=$FP205)*(('Summary&amp;Assumptions'!$H$25*$C205)*(1+'Summary&amp;Assumptions'!$J$29)^(BK$46-1))+AND(BK$56&lt;'Summary&amp;Assumptions'!$J$31,BK$47&gt;=$FQ205,BK$47&lt;=$FR205)*(('Summary&amp;Assumptions'!$H$25*$C205)*(1+'Summary&amp;Assumptions'!$J$29)^(BK$46-1))</f>
        <v>0</v>
      </c>
      <c r="BG205" s="588">
        <f>AND(BL$55&gt;0,SUM($E205:BF205)&lt;'Summary&amp;Assumptions'!$G$32*$B205,$D205&gt;='Summary&amp;Assumptions'!$D$17,BL$47&gt;=$D205,BL$47&lt;=EDATE($D205,'Summary&amp;Assumptions'!$G$32))*$B205+AND(BL$56&lt;'Summary&amp;Assumptions'!$J$31,BL$47&gt;=$FO205,BL$47&lt;=$FP205)*(('Summary&amp;Assumptions'!$H$25*$C205)*(1+'Summary&amp;Assumptions'!$J$29)^(BL$46-1))+AND(BL$56&lt;'Summary&amp;Assumptions'!$J$31,BL$47&gt;=$FQ205,BL$47&lt;=$FR205)*(('Summary&amp;Assumptions'!$H$25*$C205)*(1+'Summary&amp;Assumptions'!$J$29)^(BL$46-1))</f>
        <v>0</v>
      </c>
      <c r="BH205" s="588">
        <f>AND(BM$55&gt;0,SUM($E205:BG205)&lt;'Summary&amp;Assumptions'!$G$32*$B205,$D205&gt;='Summary&amp;Assumptions'!$D$17,BM$47&gt;=$D205,BM$47&lt;=EDATE($D205,'Summary&amp;Assumptions'!$G$32))*$B205+AND(BM$56&lt;'Summary&amp;Assumptions'!$J$31,BM$47&gt;=$FO205,BM$47&lt;=$FP205)*(('Summary&amp;Assumptions'!$H$25*$C205)*(1+'Summary&amp;Assumptions'!$J$29)^(BM$46-1))+AND(BM$56&lt;'Summary&amp;Assumptions'!$J$31,BM$47&gt;=$FQ205,BM$47&lt;=$FR205)*(('Summary&amp;Assumptions'!$H$25*$C205)*(1+'Summary&amp;Assumptions'!$J$29)^(BM$46-1))</f>
        <v>0</v>
      </c>
      <c r="BI205" s="588">
        <f>AND(BN$55&gt;0,SUM($E205:BH205)&lt;'Summary&amp;Assumptions'!$G$32*$B205,$D205&gt;='Summary&amp;Assumptions'!$D$17,BN$47&gt;=$D205,BN$47&lt;=EDATE($D205,'Summary&amp;Assumptions'!$G$32))*$B205+AND(BN$56&lt;'Summary&amp;Assumptions'!$J$31,BN$47&gt;=$FO205,BN$47&lt;=$FP205)*(('Summary&amp;Assumptions'!$H$25*$C205)*(1+'Summary&amp;Assumptions'!$J$29)^(BN$46-1))+AND(BN$56&lt;'Summary&amp;Assumptions'!$J$31,BN$47&gt;=$FQ205,BN$47&lt;=$FR205)*(('Summary&amp;Assumptions'!$H$25*$C205)*(1+'Summary&amp;Assumptions'!$J$29)^(BN$46-1))</f>
        <v>0</v>
      </c>
      <c r="BJ205" s="588">
        <f>AND(BO$55&gt;0,SUM($E205:BI205)&lt;'Summary&amp;Assumptions'!$G$32*$B205,$D205&gt;='Summary&amp;Assumptions'!$D$17,BO$47&gt;=$D205,BO$47&lt;=EDATE($D205,'Summary&amp;Assumptions'!$G$32))*$B205+AND(BO$56&lt;'Summary&amp;Assumptions'!$J$31,BO$47&gt;=$FO205,BO$47&lt;=$FP205)*(('Summary&amp;Assumptions'!$H$25*$C205)*(1+'Summary&amp;Assumptions'!$J$29)^(BO$46-1))+AND(BO$56&lt;'Summary&amp;Assumptions'!$J$31,BO$47&gt;=$FQ205,BO$47&lt;=$FR205)*(('Summary&amp;Assumptions'!$H$25*$C205)*(1+'Summary&amp;Assumptions'!$J$29)^(BO$46-1))</f>
        <v>0</v>
      </c>
      <c r="BK205" s="588">
        <f>AND(BP$55&gt;0,SUM($E205:BJ205)&lt;'Summary&amp;Assumptions'!$G$32*$B205,$D205&gt;='Summary&amp;Assumptions'!$D$17,BP$47&gt;=$D205,BP$47&lt;=EDATE($D205,'Summary&amp;Assumptions'!$G$32))*$B205+AND(BP$56&lt;'Summary&amp;Assumptions'!$J$31,BP$47&gt;=$FO205,BP$47&lt;=$FP205)*(('Summary&amp;Assumptions'!$H$25*$C205)*(1+'Summary&amp;Assumptions'!$J$29)^(BP$46-1))+AND(BP$56&lt;'Summary&amp;Assumptions'!$J$31,BP$47&gt;=$FQ205,BP$47&lt;=$FR205)*(('Summary&amp;Assumptions'!$H$25*$C205)*(1+'Summary&amp;Assumptions'!$J$29)^(BP$46-1))</f>
        <v>0</v>
      </c>
      <c r="BL205" s="588">
        <f>AND(BQ$55&gt;0,SUM($E205:BK205)&lt;'Summary&amp;Assumptions'!$G$32*$B205,$D205&gt;='Summary&amp;Assumptions'!$D$17,BQ$47&gt;=$D205,BQ$47&lt;=EDATE($D205,'Summary&amp;Assumptions'!$G$32))*$B205+AND(BQ$56&lt;'Summary&amp;Assumptions'!$J$31,BQ$47&gt;=$FO205,BQ$47&lt;=$FP205)*(('Summary&amp;Assumptions'!$H$25*$C205)*(1+'Summary&amp;Assumptions'!$J$29)^(BQ$46-1))+AND(BQ$56&lt;'Summary&amp;Assumptions'!$J$31,BQ$47&gt;=$FQ205,BQ$47&lt;=$FR205)*(('Summary&amp;Assumptions'!$H$25*$C205)*(1+'Summary&amp;Assumptions'!$J$29)^(BQ$46-1))</f>
        <v>0</v>
      </c>
      <c r="BM205" s="588">
        <f>AND(BR$55&gt;0,SUM($E205:BL205)&lt;'Summary&amp;Assumptions'!$G$32*$B205,$D205&gt;='Summary&amp;Assumptions'!$D$17,BR$47&gt;=$D205,BR$47&lt;=EDATE($D205,'Summary&amp;Assumptions'!$G$32))*$B205+AND(BR$56&lt;'Summary&amp;Assumptions'!$J$31,BR$47&gt;=$FO205,BR$47&lt;=$FP205)*(('Summary&amp;Assumptions'!$H$25*$C205)*(1+'Summary&amp;Assumptions'!$J$29)^(BR$46-1))+AND(BR$56&lt;'Summary&amp;Assumptions'!$J$31,BR$47&gt;=$FQ205,BR$47&lt;=$FR205)*(('Summary&amp;Assumptions'!$H$25*$C205)*(1+'Summary&amp;Assumptions'!$J$29)^(BR$46-1))</f>
        <v>0</v>
      </c>
      <c r="BN205" s="588">
        <f>AND(BS$55&gt;0,SUM($E205:BM205)&lt;'Summary&amp;Assumptions'!$G$32*$B205,$D205&gt;='Summary&amp;Assumptions'!$D$17,BS$47&gt;=$D205,BS$47&lt;=EDATE($D205,'Summary&amp;Assumptions'!$G$32))*$B205+AND(BS$56&lt;'Summary&amp;Assumptions'!$J$31,BS$47&gt;=$FO205,BS$47&lt;=$FP205)*(('Summary&amp;Assumptions'!$H$25*$C205)*(1+'Summary&amp;Assumptions'!$J$29)^(BS$46-1))+AND(BS$56&lt;'Summary&amp;Assumptions'!$J$31,BS$47&gt;=$FQ205,BS$47&lt;=$FR205)*(('Summary&amp;Assumptions'!$H$25*$C205)*(1+'Summary&amp;Assumptions'!$J$29)^(BS$46-1))</f>
        <v>0</v>
      </c>
      <c r="BO205" s="588">
        <f>AND(BT$55&gt;0,SUM($E205:BN205)&lt;'Summary&amp;Assumptions'!$G$32*$B205,$D205&gt;='Summary&amp;Assumptions'!$D$17,BT$47&gt;=$D205,BT$47&lt;=EDATE($D205,'Summary&amp;Assumptions'!$G$32))*$B205+AND(BT$56&lt;'Summary&amp;Assumptions'!$J$31,BT$47&gt;=$FO205,BT$47&lt;=$FP205)*(('Summary&amp;Assumptions'!$H$25*$C205)*(1+'Summary&amp;Assumptions'!$J$29)^(BT$46-1))+AND(BT$56&lt;'Summary&amp;Assumptions'!$J$31,BT$47&gt;=$FQ205,BT$47&lt;=$FR205)*(('Summary&amp;Assumptions'!$H$25*$C205)*(1+'Summary&amp;Assumptions'!$J$29)^(BT$46-1))</f>
        <v>0</v>
      </c>
      <c r="BP205" s="588">
        <f>AND(BU$55&gt;0,SUM($E205:BO205)&lt;'Summary&amp;Assumptions'!$G$32*$B205,$D205&gt;='Summary&amp;Assumptions'!$D$17,BU$47&gt;=$D205,BU$47&lt;=EDATE($D205,'Summary&amp;Assumptions'!$G$32))*$B205+AND(BU$56&lt;'Summary&amp;Assumptions'!$J$31,BU$47&gt;=$FO205,BU$47&lt;=$FP205)*(('Summary&amp;Assumptions'!$H$25*$C205)*(1+'Summary&amp;Assumptions'!$J$29)^(BU$46-1))+AND(BU$56&lt;'Summary&amp;Assumptions'!$J$31,BU$47&gt;=$FQ205,BU$47&lt;=$FR205)*(('Summary&amp;Assumptions'!$H$25*$C205)*(1+'Summary&amp;Assumptions'!$J$29)^(BU$46-1))</f>
        <v>0</v>
      </c>
      <c r="BQ205" s="588">
        <f>AND(BV$55&gt;0,SUM($E205:BP205)&lt;'Summary&amp;Assumptions'!$G$32*$B205,$D205&gt;='Summary&amp;Assumptions'!$D$17,BV$47&gt;=$D205,BV$47&lt;=EDATE($D205,'Summary&amp;Assumptions'!$G$32))*$B205+AND(BV$56&lt;'Summary&amp;Assumptions'!$J$31,BV$47&gt;=$FO205,BV$47&lt;=$FP205)*(('Summary&amp;Assumptions'!$H$25*$C205)*(1+'Summary&amp;Assumptions'!$J$29)^(BV$46-1))+AND(BV$56&lt;'Summary&amp;Assumptions'!$J$31,BV$47&gt;=$FQ205,BV$47&lt;=$FR205)*(('Summary&amp;Assumptions'!$H$25*$C205)*(1+'Summary&amp;Assumptions'!$J$29)^(BV$46-1))</f>
        <v>0</v>
      </c>
      <c r="BR205" s="588">
        <f>AND(BW$55&gt;0,SUM($E205:BQ205)&lt;'Summary&amp;Assumptions'!$G$32*$B205,$D205&gt;='Summary&amp;Assumptions'!$D$17,BW$47&gt;=$D205,BW$47&lt;=EDATE($D205,'Summary&amp;Assumptions'!$G$32))*$B205+AND(BW$56&lt;'Summary&amp;Assumptions'!$J$31,BW$47&gt;=$FO205,BW$47&lt;=$FP205)*(('Summary&amp;Assumptions'!$H$25*$C205)*(1+'Summary&amp;Assumptions'!$J$29)^(BW$46-1))+AND(BW$56&lt;'Summary&amp;Assumptions'!$J$31,BW$47&gt;=$FQ205,BW$47&lt;=$FR205)*(('Summary&amp;Assumptions'!$H$25*$C205)*(1+'Summary&amp;Assumptions'!$J$29)^(BW$46-1))</f>
        <v>0</v>
      </c>
      <c r="BS205" s="588">
        <f>AND(BX$55&gt;0,SUM($E205:BR205)&lt;'Summary&amp;Assumptions'!$G$32*$B205,$D205&gt;='Summary&amp;Assumptions'!$D$17,BX$47&gt;=$D205,BX$47&lt;=EDATE($D205,'Summary&amp;Assumptions'!$G$32))*$B205+AND(BX$56&lt;'Summary&amp;Assumptions'!$J$31,BX$47&gt;=$FO205,BX$47&lt;=$FP205)*(('Summary&amp;Assumptions'!$H$25*$C205)*(1+'Summary&amp;Assumptions'!$J$29)^(BX$46-1))+AND(BX$56&lt;'Summary&amp;Assumptions'!$J$31,BX$47&gt;=$FQ205,BX$47&lt;=$FR205)*(('Summary&amp;Assumptions'!$H$25*$C205)*(1+'Summary&amp;Assumptions'!$J$29)^(BX$46-1))</f>
        <v>0</v>
      </c>
      <c r="BT205" s="588">
        <f>AND(BY$55&gt;0,SUM($E205:BS205)&lt;'Summary&amp;Assumptions'!$G$32*$B205,$D205&gt;='Summary&amp;Assumptions'!$D$17,BY$47&gt;=$D205,BY$47&lt;=EDATE($D205,'Summary&amp;Assumptions'!$G$32))*$B205+AND(BY$56&lt;'Summary&amp;Assumptions'!$J$31,BY$47&gt;=$FO205,BY$47&lt;=$FP205)*(('Summary&amp;Assumptions'!$H$25*$C205)*(1+'Summary&amp;Assumptions'!$J$29)^(BY$46-1))+AND(BY$56&lt;'Summary&amp;Assumptions'!$J$31,BY$47&gt;=$FQ205,BY$47&lt;=$FR205)*(('Summary&amp;Assumptions'!$H$25*$C205)*(1+'Summary&amp;Assumptions'!$J$29)^(BY$46-1))</f>
        <v>0</v>
      </c>
      <c r="BU205" s="588">
        <f>AND(BZ$55&gt;0,SUM($E205:BT205)&lt;'Summary&amp;Assumptions'!$G$32*$B205,$D205&gt;='Summary&amp;Assumptions'!$D$17,BZ$47&gt;=$D205,BZ$47&lt;=EDATE($D205,'Summary&amp;Assumptions'!$G$32))*$B205+AND(BZ$56&lt;'Summary&amp;Assumptions'!$J$31,BZ$47&gt;=$FO205,BZ$47&lt;=$FP205)*(('Summary&amp;Assumptions'!$H$25*$C205)*(1+'Summary&amp;Assumptions'!$J$29)^(BZ$46-1))+AND(BZ$56&lt;'Summary&amp;Assumptions'!$J$31,BZ$47&gt;=$FQ205,BZ$47&lt;=$FR205)*(('Summary&amp;Assumptions'!$H$25*$C205)*(1+'Summary&amp;Assumptions'!$J$29)^(BZ$46-1))</f>
        <v>0</v>
      </c>
      <c r="BV205" s="588">
        <f>AND(CA$55&gt;0,SUM($E205:BU205)&lt;'Summary&amp;Assumptions'!$G$32*$B205,$D205&gt;='Summary&amp;Assumptions'!$D$17,CA$47&gt;=$D205,CA$47&lt;=EDATE($D205,'Summary&amp;Assumptions'!$G$32))*$B205+AND(CA$56&lt;'Summary&amp;Assumptions'!$J$31,CA$47&gt;=$FO205,CA$47&lt;=$FP205)*(('Summary&amp;Assumptions'!$H$25*$C205)*(1+'Summary&amp;Assumptions'!$J$29)^(CA$46-1))+AND(CA$56&lt;'Summary&amp;Assumptions'!$J$31,CA$47&gt;=$FQ205,CA$47&lt;=$FR205)*(('Summary&amp;Assumptions'!$H$25*$C205)*(1+'Summary&amp;Assumptions'!$J$29)^(CA$46-1))</f>
        <v>0</v>
      </c>
      <c r="BW205" s="588">
        <f>AND(CB$55&gt;0,SUM($E205:BV205)&lt;'Summary&amp;Assumptions'!$G$32*$B205,$D205&gt;='Summary&amp;Assumptions'!$D$17,CB$47&gt;=$D205,CB$47&lt;=EDATE($D205,'Summary&amp;Assumptions'!$G$32))*$B205+AND(CB$56&lt;'Summary&amp;Assumptions'!$J$31,CB$47&gt;=$FO205,CB$47&lt;=$FP205)*(('Summary&amp;Assumptions'!$H$25*$C205)*(1+'Summary&amp;Assumptions'!$J$29)^(CB$46-1))+AND(CB$56&lt;'Summary&amp;Assumptions'!$J$31,CB$47&gt;=$FQ205,CB$47&lt;=$FR205)*(('Summary&amp;Assumptions'!$H$25*$C205)*(1+'Summary&amp;Assumptions'!$J$29)^(CB$46-1))</f>
        <v>0</v>
      </c>
      <c r="BX205" s="588">
        <f>AND(CC$55&gt;0,SUM($E205:BW205)&lt;'Summary&amp;Assumptions'!$G$32*$B205,$D205&gt;='Summary&amp;Assumptions'!$D$17,CC$47&gt;=$D205,CC$47&lt;=EDATE($D205,'Summary&amp;Assumptions'!$G$32))*$B205+AND(CC$56&lt;'Summary&amp;Assumptions'!$J$31,CC$47&gt;=$FO205,CC$47&lt;=$FP205)*(('Summary&amp;Assumptions'!$H$25*$C205)*(1+'Summary&amp;Assumptions'!$J$29)^(CC$46-1))+AND(CC$56&lt;'Summary&amp;Assumptions'!$J$31,CC$47&gt;=$FQ205,CC$47&lt;=$FR205)*(('Summary&amp;Assumptions'!$H$25*$C205)*(1+'Summary&amp;Assumptions'!$J$29)^(CC$46-1))</f>
        <v>0</v>
      </c>
      <c r="BY205" s="588">
        <f>AND(CD$55&gt;0,SUM($E205:BX205)&lt;'Summary&amp;Assumptions'!$G$32*$B205,$D205&gt;='Summary&amp;Assumptions'!$D$17,CD$47&gt;=$D205,CD$47&lt;=EDATE($D205,'Summary&amp;Assumptions'!$G$32))*$B205+AND(CD$56&lt;'Summary&amp;Assumptions'!$J$31,CD$47&gt;=$FO205,CD$47&lt;=$FP205)*(('Summary&amp;Assumptions'!$H$25*$C205)*(1+'Summary&amp;Assumptions'!$J$29)^(CD$46-1))+AND(CD$56&lt;'Summary&amp;Assumptions'!$J$31,CD$47&gt;=$FQ205,CD$47&lt;=$FR205)*(('Summary&amp;Assumptions'!$H$25*$C205)*(1+'Summary&amp;Assumptions'!$J$29)^(CD$46-1))</f>
        <v>0</v>
      </c>
      <c r="BZ205" s="588">
        <f>AND(CE$55&gt;0,SUM($E205:BY205)&lt;'Summary&amp;Assumptions'!$G$32*$B205,$D205&gt;='Summary&amp;Assumptions'!$D$17,CE$47&gt;=$D205,CE$47&lt;=EDATE($D205,'Summary&amp;Assumptions'!$G$32))*$B205+AND(CE$56&lt;'Summary&amp;Assumptions'!$J$31,CE$47&gt;=$FO205,CE$47&lt;=$FP205)*(('Summary&amp;Assumptions'!$H$25*$C205)*(1+'Summary&amp;Assumptions'!$J$29)^(CE$46-1))+AND(CE$56&lt;'Summary&amp;Assumptions'!$J$31,CE$47&gt;=$FQ205,CE$47&lt;=$FR205)*(('Summary&amp;Assumptions'!$H$25*$C205)*(1+'Summary&amp;Assumptions'!$J$29)^(CE$46-1))</f>
        <v>0</v>
      </c>
      <c r="CA205" s="588">
        <f>AND(CF$55&gt;0,SUM($E205:BZ205)&lt;'Summary&amp;Assumptions'!$G$32*$B205,$D205&gt;='Summary&amp;Assumptions'!$D$17,CF$47&gt;=$D205,CF$47&lt;=EDATE($D205,'Summary&amp;Assumptions'!$G$32))*$B205+AND(CF$56&lt;'Summary&amp;Assumptions'!$J$31,CF$47&gt;=$FO205,CF$47&lt;=$FP205)*(('Summary&amp;Assumptions'!$H$25*$C205)*(1+'Summary&amp;Assumptions'!$J$29)^(CF$46-1))+AND(CF$56&lt;'Summary&amp;Assumptions'!$J$31,CF$47&gt;=$FQ205,CF$47&lt;=$FR205)*(('Summary&amp;Assumptions'!$H$25*$C205)*(1+'Summary&amp;Assumptions'!$J$29)^(CF$46-1))</f>
        <v>0</v>
      </c>
      <c r="CB205" s="588">
        <f>AND(CG$55&gt;0,SUM($E205:CA205)&lt;'Summary&amp;Assumptions'!$G$32*$B205,$D205&gt;='Summary&amp;Assumptions'!$D$17,CG$47&gt;=$D205,CG$47&lt;=EDATE($D205,'Summary&amp;Assumptions'!$G$32))*$B205+AND(CG$56&lt;'Summary&amp;Assumptions'!$J$31,CG$47&gt;=$FO205,CG$47&lt;=$FP205)*(('Summary&amp;Assumptions'!$H$25*$C205)*(1+'Summary&amp;Assumptions'!$J$29)^(CG$46-1))+AND(CG$56&lt;'Summary&amp;Assumptions'!$J$31,CG$47&gt;=$FQ205,CG$47&lt;=$FR205)*(('Summary&amp;Assumptions'!$H$25*$C205)*(1+'Summary&amp;Assumptions'!$J$29)^(CG$46-1))</f>
        <v>0</v>
      </c>
      <c r="CC205" s="588">
        <f>AND(CH$55&gt;0,SUM($E205:CB205)&lt;'Summary&amp;Assumptions'!$G$32*$B205,$D205&gt;='Summary&amp;Assumptions'!$D$17,CH$47&gt;=$D205,CH$47&lt;=EDATE($D205,'Summary&amp;Assumptions'!$G$32))*$B205+AND(CH$56&lt;'Summary&amp;Assumptions'!$J$31,CH$47&gt;=$FO205,CH$47&lt;=$FP205)*(('Summary&amp;Assumptions'!$H$25*$C205)*(1+'Summary&amp;Assumptions'!$J$29)^(CH$46-1))+AND(CH$56&lt;'Summary&amp;Assumptions'!$J$31,CH$47&gt;=$FQ205,CH$47&lt;=$FR205)*(('Summary&amp;Assumptions'!$H$25*$C205)*(1+'Summary&amp;Assumptions'!$J$29)^(CH$46-1))</f>
        <v>0</v>
      </c>
      <c r="CD205" s="588">
        <f>AND(CI$55&gt;0,SUM($E205:CC205)&lt;'Summary&amp;Assumptions'!$G$32*$B205,$D205&gt;='Summary&amp;Assumptions'!$D$17,CI$47&gt;=$D205,CI$47&lt;=EDATE($D205,'Summary&amp;Assumptions'!$G$32))*$B205+AND(CI$56&lt;'Summary&amp;Assumptions'!$J$31,CI$47&gt;=$FO205,CI$47&lt;=$FP205)*(('Summary&amp;Assumptions'!$H$25*$C205)*(1+'Summary&amp;Assumptions'!$J$29)^(CI$46-1))+AND(CI$56&lt;'Summary&amp;Assumptions'!$J$31,CI$47&gt;=$FQ205,CI$47&lt;=$FR205)*(('Summary&amp;Assumptions'!$H$25*$C205)*(1+'Summary&amp;Assumptions'!$J$29)^(CI$46-1))</f>
        <v>0</v>
      </c>
      <c r="CE205" s="588">
        <f>AND(CJ$55&gt;0,SUM($E205:CD205)&lt;'Summary&amp;Assumptions'!$G$32*$B205,$D205&gt;='Summary&amp;Assumptions'!$D$17,CJ$47&gt;=$D205,CJ$47&lt;=EDATE($D205,'Summary&amp;Assumptions'!$G$32))*$B205+AND(CJ$56&lt;'Summary&amp;Assumptions'!$J$31,CJ$47&gt;=$FO205,CJ$47&lt;=$FP205)*(('Summary&amp;Assumptions'!$H$25*$C205)*(1+'Summary&amp;Assumptions'!$J$29)^(CJ$46-1))+AND(CJ$56&lt;'Summary&amp;Assumptions'!$J$31,CJ$47&gt;=$FQ205,CJ$47&lt;=$FR205)*(('Summary&amp;Assumptions'!$H$25*$C205)*(1+'Summary&amp;Assumptions'!$J$29)^(CJ$46-1))</f>
        <v>0</v>
      </c>
      <c r="CF205" s="588">
        <f>AND(CK$55&gt;0,SUM($E205:CE205)&lt;'Summary&amp;Assumptions'!$G$32*$B205,$D205&gt;='Summary&amp;Assumptions'!$D$17,CK$47&gt;=$D205,CK$47&lt;=EDATE($D205,'Summary&amp;Assumptions'!$G$32))*$B205+AND(CK$56&lt;'Summary&amp;Assumptions'!$J$31,CK$47&gt;=$FO205,CK$47&lt;=$FP205)*(('Summary&amp;Assumptions'!$H$25*$C205)*(1+'Summary&amp;Assumptions'!$J$29)^(CK$46-1))+AND(CK$56&lt;'Summary&amp;Assumptions'!$J$31,CK$47&gt;=$FQ205,CK$47&lt;=$FR205)*(('Summary&amp;Assumptions'!$H$25*$C205)*(1+'Summary&amp;Assumptions'!$J$29)^(CK$46-1))</f>
        <v>0</v>
      </c>
      <c r="CG205" s="588">
        <f>AND(CL$55&gt;0,SUM($E205:CF205)&lt;'Summary&amp;Assumptions'!$G$32*$B205,$D205&gt;='Summary&amp;Assumptions'!$D$17,CL$47&gt;=$D205,CL$47&lt;=EDATE($D205,'Summary&amp;Assumptions'!$G$32))*$B205+AND(CL$56&lt;'Summary&amp;Assumptions'!$J$31,CL$47&gt;=$FO205,CL$47&lt;=$FP205)*(('Summary&amp;Assumptions'!$H$25*$C205)*(1+'Summary&amp;Assumptions'!$J$29)^(CL$46-1))+AND(CL$56&lt;'Summary&amp;Assumptions'!$J$31,CL$47&gt;=$FQ205,CL$47&lt;=$FR205)*(('Summary&amp;Assumptions'!$H$25*$C205)*(1+'Summary&amp;Assumptions'!$J$29)^(CL$46-1))</f>
        <v>0</v>
      </c>
      <c r="CH205" s="588">
        <f>AND(CM$55&gt;0,SUM($E205:CG205)&lt;'Summary&amp;Assumptions'!$G$32*$B205,$D205&gt;='Summary&amp;Assumptions'!$D$17,CM$47&gt;=$D205,CM$47&lt;=EDATE($D205,'Summary&amp;Assumptions'!$G$32))*$B205+AND(CM$56&lt;'Summary&amp;Assumptions'!$J$31,CM$47&gt;=$FO205,CM$47&lt;=$FP205)*(('Summary&amp;Assumptions'!$H$25*$C205)*(1+'Summary&amp;Assumptions'!$J$29)^(CM$46-1))+AND(CM$56&lt;'Summary&amp;Assumptions'!$J$31,CM$47&gt;=$FQ205,CM$47&lt;=$FR205)*(('Summary&amp;Assumptions'!$H$25*$C205)*(1+'Summary&amp;Assumptions'!$J$29)^(CM$46-1))</f>
        <v>0</v>
      </c>
      <c r="CI205" s="588">
        <f>AND(CN$55&gt;0,SUM($E205:CH205)&lt;'Summary&amp;Assumptions'!$G$32*$B205,$D205&gt;='Summary&amp;Assumptions'!$D$17,CN$47&gt;=$D205,CN$47&lt;=EDATE($D205,'Summary&amp;Assumptions'!$G$32))*$B205+AND(CN$56&lt;'Summary&amp;Assumptions'!$J$31,CN$47&gt;=$FO205,CN$47&lt;=$FP205)*(('Summary&amp;Assumptions'!$H$25*$C205)*(1+'Summary&amp;Assumptions'!$J$29)^(CN$46-1))+AND(CN$56&lt;'Summary&amp;Assumptions'!$J$31,CN$47&gt;=$FQ205,CN$47&lt;=$FR205)*(('Summary&amp;Assumptions'!$H$25*$C205)*(1+'Summary&amp;Assumptions'!$J$29)^(CN$46-1))</f>
        <v>0</v>
      </c>
      <c r="CJ205" s="588">
        <f>AND(CO$55&gt;0,SUM($E205:CI205)&lt;'Summary&amp;Assumptions'!$G$32*$B205,$D205&gt;='Summary&amp;Assumptions'!$D$17,CO$47&gt;=$D205,CO$47&lt;=EDATE($D205,'Summary&amp;Assumptions'!$G$32))*$B205+AND(CO$56&lt;'Summary&amp;Assumptions'!$J$31,CO$47&gt;=$FO205,CO$47&lt;=$FP205)*(('Summary&amp;Assumptions'!$H$25*$C205)*(1+'Summary&amp;Assumptions'!$J$29)^(CO$46-1))+AND(CO$56&lt;'Summary&amp;Assumptions'!$J$31,CO$47&gt;=$FQ205,CO$47&lt;=$FR205)*(('Summary&amp;Assumptions'!$H$25*$C205)*(1+'Summary&amp;Assumptions'!$J$29)^(CO$46-1))</f>
        <v>0</v>
      </c>
      <c r="CK205" s="588">
        <f>AND(CP$55&gt;0,SUM($E205:CJ205)&lt;'Summary&amp;Assumptions'!$G$32*$B205,$D205&gt;='Summary&amp;Assumptions'!$D$17,CP$47&gt;=$D205,CP$47&lt;=EDATE($D205,'Summary&amp;Assumptions'!$G$32))*$B205+AND(CP$56&lt;'Summary&amp;Assumptions'!$J$31,CP$47&gt;=$FO205,CP$47&lt;=$FP205)*(('Summary&amp;Assumptions'!$H$25*$C205)*(1+'Summary&amp;Assumptions'!$J$29)^(CP$46-1))+AND(CP$56&lt;'Summary&amp;Assumptions'!$J$31,CP$47&gt;=$FQ205,CP$47&lt;=$FR205)*(('Summary&amp;Assumptions'!$H$25*$C205)*(1+'Summary&amp;Assumptions'!$J$29)^(CP$46-1))</f>
        <v>0</v>
      </c>
      <c r="CL205" s="588">
        <f>AND(CQ$55&gt;0,SUM($E205:CK205)&lt;'Summary&amp;Assumptions'!$G$32*$B205,$D205&gt;='Summary&amp;Assumptions'!$D$17,CQ$47&gt;=$D205,CQ$47&lt;=EDATE($D205,'Summary&amp;Assumptions'!$G$32))*$B205+AND(CQ$56&lt;'Summary&amp;Assumptions'!$J$31,CQ$47&gt;=$FO205,CQ$47&lt;=$FP205)*(('Summary&amp;Assumptions'!$H$25*$C205)*(1+'Summary&amp;Assumptions'!$J$29)^(CQ$46-1))+AND(CQ$56&lt;'Summary&amp;Assumptions'!$J$31,CQ$47&gt;=$FQ205,CQ$47&lt;=$FR205)*(('Summary&amp;Assumptions'!$H$25*$C205)*(1+'Summary&amp;Assumptions'!$J$29)^(CQ$46-1))</f>
        <v>0</v>
      </c>
      <c r="CM205" s="588">
        <f>AND(CR$55&gt;0,SUM($E205:CL205)&lt;'Summary&amp;Assumptions'!$G$32*$B205,$D205&gt;='Summary&amp;Assumptions'!$D$17,CR$47&gt;=$D205,CR$47&lt;=EDATE($D205,'Summary&amp;Assumptions'!$G$32))*$B205+AND(CR$56&lt;'Summary&amp;Assumptions'!$J$31,CR$47&gt;=$FO205,CR$47&lt;=$FP205)*(('Summary&amp;Assumptions'!$H$25*$C205)*(1+'Summary&amp;Assumptions'!$J$29)^(CR$46-1))+AND(CR$56&lt;'Summary&amp;Assumptions'!$J$31,CR$47&gt;=$FQ205,CR$47&lt;=$FR205)*(('Summary&amp;Assumptions'!$H$25*$C205)*(1+'Summary&amp;Assumptions'!$J$29)^(CR$46-1))</f>
        <v>0</v>
      </c>
      <c r="CN205" s="588">
        <f>AND(CS$55&gt;0,SUM($E205:CM205)&lt;'Summary&amp;Assumptions'!$G$32*$B205,$D205&gt;='Summary&amp;Assumptions'!$D$17,CS$47&gt;=$D205,CS$47&lt;=EDATE($D205,'Summary&amp;Assumptions'!$G$32))*$B205+AND(CS$56&lt;'Summary&amp;Assumptions'!$J$31,CS$47&gt;=$FO205,CS$47&lt;=$FP205)*(('Summary&amp;Assumptions'!$H$25*$C205)*(1+'Summary&amp;Assumptions'!$J$29)^(CS$46-1))+AND(CS$56&lt;'Summary&amp;Assumptions'!$J$31,CS$47&gt;=$FQ205,CS$47&lt;=$FR205)*(('Summary&amp;Assumptions'!$H$25*$C205)*(1+'Summary&amp;Assumptions'!$J$29)^(CS$46-1))</f>
        <v>0</v>
      </c>
      <c r="CO205" s="588">
        <f>AND(CT$55&gt;0,SUM($E205:CN205)&lt;'Summary&amp;Assumptions'!$G$32*$B205,$D205&gt;='Summary&amp;Assumptions'!$D$17,CT$47&gt;=$D205,CT$47&lt;=EDATE($D205,'Summary&amp;Assumptions'!$G$32))*$B205+AND(CT$56&lt;'Summary&amp;Assumptions'!$J$31,CT$47&gt;=$FO205,CT$47&lt;=$FP205)*(('Summary&amp;Assumptions'!$H$25*$C205)*(1+'Summary&amp;Assumptions'!$J$29)^(CT$46-1))+AND(CT$56&lt;'Summary&amp;Assumptions'!$J$31,CT$47&gt;=$FQ205,CT$47&lt;=$FR205)*(('Summary&amp;Assumptions'!$H$25*$C205)*(1+'Summary&amp;Assumptions'!$J$29)^(CT$46-1))</f>
        <v>0</v>
      </c>
      <c r="CP205" s="588">
        <f>AND(CU$55&gt;0,SUM($E205:CO205)&lt;'Summary&amp;Assumptions'!$G$32*$B205,$D205&gt;='Summary&amp;Assumptions'!$D$17,CU$47&gt;=$D205,CU$47&lt;=EDATE($D205,'Summary&amp;Assumptions'!$G$32))*$B205+AND(CU$56&lt;'Summary&amp;Assumptions'!$J$31,CU$47&gt;=$FO205,CU$47&lt;=$FP205)*(('Summary&amp;Assumptions'!$H$25*$C205)*(1+'Summary&amp;Assumptions'!$J$29)^(CU$46-1))+AND(CU$56&lt;'Summary&amp;Assumptions'!$J$31,CU$47&gt;=$FQ205,CU$47&lt;=$FR205)*(('Summary&amp;Assumptions'!$H$25*$C205)*(1+'Summary&amp;Assumptions'!$J$29)^(CU$46-1))</f>
        <v>0</v>
      </c>
      <c r="CQ205" s="588">
        <f>AND(CV$55&gt;0,SUM($E205:CP205)&lt;'Summary&amp;Assumptions'!$G$32*$B205,$D205&gt;='Summary&amp;Assumptions'!$D$17,CV$47&gt;=$D205,CV$47&lt;=EDATE($D205,'Summary&amp;Assumptions'!$G$32))*$B205+AND(CV$56&lt;'Summary&amp;Assumptions'!$J$31,CV$47&gt;=$FO205,CV$47&lt;=$FP205)*(('Summary&amp;Assumptions'!$H$25*$C205)*(1+'Summary&amp;Assumptions'!$J$29)^(CV$46-1))+AND(CV$56&lt;'Summary&amp;Assumptions'!$J$31,CV$47&gt;=$FQ205,CV$47&lt;=$FR205)*(('Summary&amp;Assumptions'!$H$25*$C205)*(1+'Summary&amp;Assumptions'!$J$29)^(CV$46-1))</f>
        <v>0</v>
      </c>
      <c r="CR205" s="588">
        <f>AND(CW$55&gt;0,SUM($E205:CQ205)&lt;'Summary&amp;Assumptions'!$G$32*$B205,$D205&gt;='Summary&amp;Assumptions'!$D$17,CW$47&gt;=$D205,CW$47&lt;=EDATE($D205,'Summary&amp;Assumptions'!$G$32))*$B205+AND(CW$56&lt;'Summary&amp;Assumptions'!$J$31,CW$47&gt;=$FO205,CW$47&lt;=$FP205)*(('Summary&amp;Assumptions'!$H$25*$C205)*(1+'Summary&amp;Assumptions'!$J$29)^(CW$46-1))+AND(CW$56&lt;'Summary&amp;Assumptions'!$J$31,CW$47&gt;=$FQ205,CW$47&lt;=$FR205)*(('Summary&amp;Assumptions'!$H$25*$C205)*(1+'Summary&amp;Assumptions'!$J$29)^(CW$46-1))</f>
        <v>0</v>
      </c>
      <c r="CS205" s="588">
        <f>AND(CX$55&gt;0,SUM($E205:CR205)&lt;'Summary&amp;Assumptions'!$G$32*$B205,$D205&gt;='Summary&amp;Assumptions'!$D$17,CX$47&gt;=$D205,CX$47&lt;=EDATE($D205,'Summary&amp;Assumptions'!$G$32))*$B205+AND(CX$56&lt;'Summary&amp;Assumptions'!$J$31,CX$47&gt;=$FO205,CX$47&lt;=$FP205)*(('Summary&amp;Assumptions'!$H$25*$C205)*(1+'Summary&amp;Assumptions'!$J$29)^(CX$46-1))+AND(CX$56&lt;'Summary&amp;Assumptions'!$J$31,CX$47&gt;=$FQ205,CX$47&lt;=$FR205)*(('Summary&amp;Assumptions'!$H$25*$C205)*(1+'Summary&amp;Assumptions'!$J$29)^(CX$46-1))</f>
        <v>0</v>
      </c>
      <c r="CT205" s="588">
        <f>AND(CY$55&gt;0,SUM($E205:CS205)&lt;'Summary&amp;Assumptions'!$G$32*$B205,$D205&gt;='Summary&amp;Assumptions'!$D$17,CY$47&gt;=$D205,CY$47&lt;=EDATE($D205,'Summary&amp;Assumptions'!$G$32))*$B205+AND(CY$56&lt;'Summary&amp;Assumptions'!$J$31,CY$47&gt;=$FO205,CY$47&lt;=$FP205)*(('Summary&amp;Assumptions'!$H$25*$C205)*(1+'Summary&amp;Assumptions'!$J$29)^(CY$46-1))+AND(CY$56&lt;'Summary&amp;Assumptions'!$J$31,CY$47&gt;=$FQ205,CY$47&lt;=$FR205)*(('Summary&amp;Assumptions'!$H$25*$C205)*(1+'Summary&amp;Assumptions'!$J$29)^(CY$46-1))</f>
        <v>0</v>
      </c>
      <c r="CU205" s="588">
        <f>AND(CZ$55&gt;0,SUM($E205:CT205)&lt;'Summary&amp;Assumptions'!$G$32*$B205,$D205&gt;='Summary&amp;Assumptions'!$D$17,CZ$47&gt;=$D205,CZ$47&lt;=EDATE($D205,'Summary&amp;Assumptions'!$G$32))*$B205+AND(CZ$56&lt;'Summary&amp;Assumptions'!$J$31,CZ$47&gt;=$FO205,CZ$47&lt;=$FP205)*(('Summary&amp;Assumptions'!$H$25*$C205)*(1+'Summary&amp;Assumptions'!$J$29)^(CZ$46-1))+AND(CZ$56&lt;'Summary&amp;Assumptions'!$J$31,CZ$47&gt;=$FQ205,CZ$47&lt;=$FR205)*(('Summary&amp;Assumptions'!$H$25*$C205)*(1+'Summary&amp;Assumptions'!$J$29)^(CZ$46-1))</f>
        <v>0</v>
      </c>
      <c r="CV205" s="588">
        <f>AND(DA$55&gt;0,SUM($E205:CU205)&lt;'Summary&amp;Assumptions'!$G$32*$B205,$D205&gt;='Summary&amp;Assumptions'!$D$17,DA$47&gt;=$D205,DA$47&lt;=EDATE($D205,'Summary&amp;Assumptions'!$G$32))*$B205+AND(DA$56&lt;'Summary&amp;Assumptions'!$J$31,DA$47&gt;=$FO205,DA$47&lt;=$FP205)*(('Summary&amp;Assumptions'!$H$25*$C205)*(1+'Summary&amp;Assumptions'!$J$29)^(DA$46-1))+AND(DA$56&lt;'Summary&amp;Assumptions'!$J$31,DA$47&gt;=$FQ205,DA$47&lt;=$FR205)*(('Summary&amp;Assumptions'!$H$25*$C205)*(1+'Summary&amp;Assumptions'!$J$29)^(DA$46-1))</f>
        <v>0</v>
      </c>
      <c r="CW205" s="588">
        <f>AND(DB$55&gt;0,SUM($E205:CV205)&lt;'Summary&amp;Assumptions'!$G$32*$B205,$D205&gt;='Summary&amp;Assumptions'!$D$17,DB$47&gt;=$D205,DB$47&lt;=EDATE($D205,'Summary&amp;Assumptions'!$G$32))*$B205+AND(DB$56&lt;'Summary&amp;Assumptions'!$J$31,DB$47&gt;=$FO205,DB$47&lt;=$FP205)*(('Summary&amp;Assumptions'!$H$25*$C205)*(1+'Summary&amp;Assumptions'!$J$29)^(DB$46-1))+AND(DB$56&lt;'Summary&amp;Assumptions'!$J$31,DB$47&gt;=$FQ205,DB$47&lt;=$FR205)*(('Summary&amp;Assumptions'!$H$25*$C205)*(1+'Summary&amp;Assumptions'!$J$29)^(DB$46-1))</f>
        <v>0</v>
      </c>
      <c r="CX205" s="588">
        <f>AND(DC$55&gt;0,SUM($E205:CW205)&lt;'Summary&amp;Assumptions'!$G$32*$B205,$D205&gt;='Summary&amp;Assumptions'!$D$17,DC$47&gt;=$D205,DC$47&lt;=EDATE($D205,'Summary&amp;Assumptions'!$G$32))*$B205+AND(DC$56&lt;'Summary&amp;Assumptions'!$J$31,DC$47&gt;=$FO205,DC$47&lt;=$FP205)*(('Summary&amp;Assumptions'!$H$25*$C205)*(1+'Summary&amp;Assumptions'!$J$29)^(DC$46-1))+AND(DC$56&lt;'Summary&amp;Assumptions'!$J$31,DC$47&gt;=$FQ205,DC$47&lt;=$FR205)*(('Summary&amp;Assumptions'!$H$25*$C205)*(1+'Summary&amp;Assumptions'!$J$29)^(DC$46-1))</f>
        <v>0</v>
      </c>
      <c r="CY205" s="588">
        <f>AND(DD$55&gt;0,SUM($E205:CX205)&lt;'Summary&amp;Assumptions'!$G$32*$B205,$D205&gt;='Summary&amp;Assumptions'!$D$17,DD$47&gt;=$D205,DD$47&lt;=EDATE($D205,'Summary&amp;Assumptions'!$G$32))*$B205+AND(DD$56&lt;'Summary&amp;Assumptions'!$J$31,DD$47&gt;=$FO205,DD$47&lt;=$FP205)*(('Summary&amp;Assumptions'!$H$25*$C205)*(1+'Summary&amp;Assumptions'!$J$29)^(DD$46-1))+AND(DD$56&lt;'Summary&amp;Assumptions'!$J$31,DD$47&gt;=$FQ205,DD$47&lt;=$FR205)*(('Summary&amp;Assumptions'!$H$25*$C205)*(1+'Summary&amp;Assumptions'!$J$29)^(DD$46-1))</f>
        <v>0</v>
      </c>
      <c r="CZ205" s="588">
        <f>AND(DE$55&gt;0,SUM($E205:CY205)&lt;'Summary&amp;Assumptions'!$G$32*$B205,$D205&gt;='Summary&amp;Assumptions'!$D$17,DE$47&gt;=$D205,DE$47&lt;=EDATE($D205,'Summary&amp;Assumptions'!$G$32))*$B205+AND(DE$56&lt;'Summary&amp;Assumptions'!$J$31,DE$47&gt;=$FO205,DE$47&lt;=$FP205)*(('Summary&amp;Assumptions'!$H$25*$C205)*(1+'Summary&amp;Assumptions'!$J$29)^(DE$46-1))+AND(DE$56&lt;'Summary&amp;Assumptions'!$J$31,DE$47&gt;=$FQ205,DE$47&lt;=$FR205)*(('Summary&amp;Assumptions'!$H$25*$C205)*(1+'Summary&amp;Assumptions'!$J$29)^(DE$46-1))</f>
        <v>0</v>
      </c>
      <c r="DA205" s="588">
        <f>AND(DF$55&gt;0,SUM($E205:CZ205)&lt;'Summary&amp;Assumptions'!$G$32*$B205,$D205&gt;='Summary&amp;Assumptions'!$D$17,DF$47&gt;=$D205,DF$47&lt;=EDATE($D205,'Summary&amp;Assumptions'!$G$32))*$B205+AND(DF$56&lt;'Summary&amp;Assumptions'!$J$31,DF$47&gt;=$FO205,DF$47&lt;=$FP205)*(('Summary&amp;Assumptions'!$H$25*$C205)*(1+'Summary&amp;Assumptions'!$J$29)^(DF$46-1))+AND(DF$56&lt;'Summary&amp;Assumptions'!$J$31,DF$47&gt;=$FQ205,DF$47&lt;=$FR205)*(('Summary&amp;Assumptions'!$H$25*$C205)*(1+'Summary&amp;Assumptions'!$J$29)^(DF$46-1))</f>
        <v>0</v>
      </c>
      <c r="DB205" s="588">
        <f>AND(DG$55&gt;0,SUM($E205:DA205)&lt;'Summary&amp;Assumptions'!$G$32*$B205,$D205&gt;='Summary&amp;Assumptions'!$D$17,DG$47&gt;=$D205,DG$47&lt;=EDATE($D205,'Summary&amp;Assumptions'!$G$32))*$B205+AND(DG$56&lt;'Summary&amp;Assumptions'!$J$31,DG$47&gt;=$FO205,DG$47&lt;=$FP205)*(('Summary&amp;Assumptions'!$H$25*$C205)*(1+'Summary&amp;Assumptions'!$J$29)^(DG$46-1))+AND(DG$56&lt;'Summary&amp;Assumptions'!$J$31,DG$47&gt;=$FQ205,DG$47&lt;=$FR205)*(('Summary&amp;Assumptions'!$H$25*$C205)*(1+'Summary&amp;Assumptions'!$J$29)^(DG$46-1))</f>
        <v>0</v>
      </c>
      <c r="DC205" s="588">
        <f>AND(DH$55&gt;0,SUM($E205:DB205)&lt;'Summary&amp;Assumptions'!$G$32*$B205,$D205&gt;='Summary&amp;Assumptions'!$D$17,DH$47&gt;=$D205,DH$47&lt;=EDATE($D205,'Summary&amp;Assumptions'!$G$32))*$B205+AND(DH$56&lt;'Summary&amp;Assumptions'!$J$31,DH$47&gt;=$FO205,DH$47&lt;=$FP205)*(('Summary&amp;Assumptions'!$H$25*$C205)*(1+'Summary&amp;Assumptions'!$J$29)^(DH$46-1))+AND(DH$56&lt;'Summary&amp;Assumptions'!$J$31,DH$47&gt;=$FQ205,DH$47&lt;=$FR205)*(('Summary&amp;Assumptions'!$H$25*$C205)*(1+'Summary&amp;Assumptions'!$J$29)^(DH$46-1))</f>
        <v>0</v>
      </c>
      <c r="DD205" s="588">
        <f>AND(DI$55&gt;0,SUM($E205:DC205)&lt;'Summary&amp;Assumptions'!$G$32*$B205,$D205&gt;='Summary&amp;Assumptions'!$D$17,DI$47&gt;=$D205,DI$47&lt;=EDATE($D205,'Summary&amp;Assumptions'!$G$32))*$B205+AND(DI$56&lt;'Summary&amp;Assumptions'!$J$31,DI$47&gt;=$FO205,DI$47&lt;=$FP205)*(('Summary&amp;Assumptions'!$H$25*$C205)*(1+'Summary&amp;Assumptions'!$J$29)^(DI$46-1))+AND(DI$56&lt;'Summary&amp;Assumptions'!$J$31,DI$47&gt;=$FQ205,DI$47&lt;=$FR205)*(('Summary&amp;Assumptions'!$H$25*$C205)*(1+'Summary&amp;Assumptions'!$J$29)^(DI$46-1))</f>
        <v>0</v>
      </c>
      <c r="DE205" s="588">
        <f>AND(DJ$55&gt;0,SUM($E205:DD205)&lt;'Summary&amp;Assumptions'!$G$32*$B205,$D205&gt;='Summary&amp;Assumptions'!$D$17,DJ$47&gt;=$D205,DJ$47&lt;=EDATE($D205,'Summary&amp;Assumptions'!$G$32))*$B205+AND(DJ$56&lt;'Summary&amp;Assumptions'!$J$31,DJ$47&gt;=$FO205,DJ$47&lt;=$FP205)*(('Summary&amp;Assumptions'!$H$25*$C205)*(1+'Summary&amp;Assumptions'!$J$29)^(DJ$46-1))+AND(DJ$56&lt;'Summary&amp;Assumptions'!$J$31,DJ$47&gt;=$FQ205,DJ$47&lt;=$FR205)*(('Summary&amp;Assumptions'!$H$25*$C205)*(1+'Summary&amp;Assumptions'!$J$29)^(DJ$46-1))</f>
        <v>0</v>
      </c>
      <c r="DF205" s="588">
        <f>AND(DK$55&gt;0,SUM($E205:DE205)&lt;'Summary&amp;Assumptions'!$G$32*$B205,$D205&gt;='Summary&amp;Assumptions'!$D$17,DK$47&gt;=$D205,DK$47&lt;=EDATE($D205,'Summary&amp;Assumptions'!$G$32))*$B205+AND(DK$56&lt;'Summary&amp;Assumptions'!$J$31,DK$47&gt;=$FO205,DK$47&lt;=$FP205)*(('Summary&amp;Assumptions'!$H$25*$C205)*(1+'Summary&amp;Assumptions'!$J$29)^(DK$46-1))+AND(DK$56&lt;'Summary&amp;Assumptions'!$J$31,DK$47&gt;=$FQ205,DK$47&lt;=$FR205)*(('Summary&amp;Assumptions'!$H$25*$C205)*(1+'Summary&amp;Assumptions'!$J$29)^(DK$46-1))</f>
        <v>0</v>
      </c>
      <c r="DG205" s="588">
        <f>AND(DL$55&gt;0,SUM($E205:DF205)&lt;'Summary&amp;Assumptions'!$G$32*$B205,$D205&gt;='Summary&amp;Assumptions'!$D$17,DL$47&gt;=$D205,DL$47&lt;=EDATE($D205,'Summary&amp;Assumptions'!$G$32))*$B205+AND(DL$56&lt;'Summary&amp;Assumptions'!$J$31,DL$47&gt;=$FO205,DL$47&lt;=$FP205)*(('Summary&amp;Assumptions'!$H$25*$C205)*(1+'Summary&amp;Assumptions'!$J$29)^(DL$46-1))+AND(DL$56&lt;'Summary&amp;Assumptions'!$J$31,DL$47&gt;=$FQ205,DL$47&lt;=$FR205)*(('Summary&amp;Assumptions'!$H$25*$C205)*(1+'Summary&amp;Assumptions'!$J$29)^(DL$46-1))</f>
        <v>0</v>
      </c>
      <c r="DH205" s="588">
        <f>AND(DM$55&gt;0,SUM($E205:DG205)&lt;'Summary&amp;Assumptions'!$G$32*$B205,$D205&gt;='Summary&amp;Assumptions'!$D$17,DM$47&gt;=$D205,DM$47&lt;=EDATE($D205,'Summary&amp;Assumptions'!$G$32))*$B205+AND(DM$56&lt;'Summary&amp;Assumptions'!$J$31,DM$47&gt;=$FO205,DM$47&lt;=$FP205)*(('Summary&amp;Assumptions'!$H$25*$C205)*(1+'Summary&amp;Assumptions'!$J$29)^(DM$46-1))+AND(DM$56&lt;'Summary&amp;Assumptions'!$J$31,DM$47&gt;=$FQ205,DM$47&lt;=$FR205)*(('Summary&amp;Assumptions'!$H$25*$C205)*(1+'Summary&amp;Assumptions'!$J$29)^(DM$46-1))</f>
        <v>0</v>
      </c>
      <c r="DI205" s="588">
        <f>AND(DN$55&gt;0,SUM($E205:DH205)&lt;'Summary&amp;Assumptions'!$G$32*$B205,$D205&gt;='Summary&amp;Assumptions'!$D$17,DN$47&gt;=$D205,DN$47&lt;=EDATE($D205,'Summary&amp;Assumptions'!$G$32))*$B205+AND(DN$56&lt;'Summary&amp;Assumptions'!$J$31,DN$47&gt;=$FO205,DN$47&lt;=$FP205)*(('Summary&amp;Assumptions'!$H$25*$C205)*(1+'Summary&amp;Assumptions'!$J$29)^(DN$46-1))+AND(DN$56&lt;'Summary&amp;Assumptions'!$J$31,DN$47&gt;=$FQ205,DN$47&lt;=$FR205)*(('Summary&amp;Assumptions'!$H$25*$C205)*(1+'Summary&amp;Assumptions'!$J$29)^(DN$46-1))</f>
        <v>0</v>
      </c>
      <c r="DJ205" s="588">
        <f>AND(DO$55&gt;0,SUM($E205:DI205)&lt;'Summary&amp;Assumptions'!$G$32*$B205,$D205&gt;='Summary&amp;Assumptions'!$D$17,DO$47&gt;=$D205,DO$47&lt;=EDATE($D205,'Summary&amp;Assumptions'!$G$32))*$B205+AND(DO$56&lt;'Summary&amp;Assumptions'!$J$31,DO$47&gt;=$FO205,DO$47&lt;=$FP205)*(('Summary&amp;Assumptions'!$H$25*$C205)*(1+'Summary&amp;Assumptions'!$J$29)^(DO$46-1))+AND(DO$56&lt;'Summary&amp;Assumptions'!$J$31,DO$47&gt;=$FQ205,DO$47&lt;=$FR205)*(('Summary&amp;Assumptions'!$H$25*$C205)*(1+'Summary&amp;Assumptions'!$J$29)^(DO$46-1))</f>
        <v>0</v>
      </c>
      <c r="DK205" s="588">
        <f>AND(DP$55&gt;0,SUM($E205:DJ205)&lt;'Summary&amp;Assumptions'!$G$32*$B205,$D205&gt;='Summary&amp;Assumptions'!$D$17,DP$47&gt;=$D205,DP$47&lt;=EDATE($D205,'Summary&amp;Assumptions'!$G$32))*$B205+AND(DP$56&lt;'Summary&amp;Assumptions'!$J$31,DP$47&gt;=$FO205,DP$47&lt;=$FP205)*(('Summary&amp;Assumptions'!$H$25*$C205)*(1+'Summary&amp;Assumptions'!$J$29)^(DP$46-1))+AND(DP$56&lt;'Summary&amp;Assumptions'!$J$31,DP$47&gt;=$FQ205,DP$47&lt;=$FR205)*(('Summary&amp;Assumptions'!$H$25*$C205)*(1+'Summary&amp;Assumptions'!$J$29)^(DP$46-1))</f>
        <v>0</v>
      </c>
      <c r="DL205" s="588">
        <f>AND(DQ$55&gt;0,SUM($E205:DK205)&lt;'Summary&amp;Assumptions'!$G$32*$B205,$D205&gt;='Summary&amp;Assumptions'!$D$17,DQ$47&gt;=$D205,DQ$47&lt;=EDATE($D205,'Summary&amp;Assumptions'!$G$32))*$B205+AND(DQ$56&lt;'Summary&amp;Assumptions'!$J$31,DQ$47&gt;=$FO205,DQ$47&lt;=$FP205)*(('Summary&amp;Assumptions'!$H$25*$C205)*(1+'Summary&amp;Assumptions'!$J$29)^(DQ$46-1))+AND(DQ$56&lt;'Summary&amp;Assumptions'!$J$31,DQ$47&gt;=$FQ205,DQ$47&lt;=$FR205)*(('Summary&amp;Assumptions'!$H$25*$C205)*(1+'Summary&amp;Assumptions'!$J$29)^(DQ$46-1))</f>
        <v>0</v>
      </c>
      <c r="DM205" s="588">
        <f>AND(DR$55&gt;0,SUM($E205:DL205)&lt;'Summary&amp;Assumptions'!$G$32*$B205,$D205&gt;='Summary&amp;Assumptions'!$D$17,DR$47&gt;=$D205,DR$47&lt;=EDATE($D205,'Summary&amp;Assumptions'!$G$32))*$B205+AND(DR$56&lt;'Summary&amp;Assumptions'!$J$31,DR$47&gt;=$FO205,DR$47&lt;=$FP205)*(('Summary&amp;Assumptions'!$H$25*$C205)*(1+'Summary&amp;Assumptions'!$J$29)^(DR$46-1))+AND(DR$56&lt;'Summary&amp;Assumptions'!$J$31,DR$47&gt;=$FQ205,DR$47&lt;=$FR205)*(('Summary&amp;Assumptions'!$H$25*$C205)*(1+'Summary&amp;Assumptions'!$J$29)^(DR$46-1))</f>
        <v>0</v>
      </c>
      <c r="DN205" s="588">
        <f>AND(DS$55&gt;0,SUM($E205:DM205)&lt;'Summary&amp;Assumptions'!$G$32*$B205,$D205&gt;='Summary&amp;Assumptions'!$D$17,DS$47&gt;=$D205,DS$47&lt;=EDATE($D205,'Summary&amp;Assumptions'!$G$32))*$B205+AND(DS$56&lt;'Summary&amp;Assumptions'!$J$31,DS$47&gt;=$FO205,DS$47&lt;=$FP205)*(('Summary&amp;Assumptions'!$H$25*$C205)*(1+'Summary&amp;Assumptions'!$J$29)^(DS$46-1))+AND(DS$56&lt;'Summary&amp;Assumptions'!$J$31,DS$47&gt;=$FQ205,DS$47&lt;=$FR205)*(('Summary&amp;Assumptions'!$H$25*$C205)*(1+'Summary&amp;Assumptions'!$J$29)^(DS$46-1))</f>
        <v>0</v>
      </c>
      <c r="DO205" s="588">
        <f>AND(DT$55&gt;0,SUM($E205:DN205)&lt;'Summary&amp;Assumptions'!$G$32*$B205,$D205&gt;='Summary&amp;Assumptions'!$D$17,DT$47&gt;=$D205,DT$47&lt;=EDATE($D205,'Summary&amp;Assumptions'!$G$32))*$B205+AND(DT$56&lt;'Summary&amp;Assumptions'!$J$31,DT$47&gt;=$FO205,DT$47&lt;=$FP205)*(('Summary&amp;Assumptions'!$H$25*$C205)*(1+'Summary&amp;Assumptions'!$J$29)^(DT$46-1))+AND(DT$56&lt;'Summary&amp;Assumptions'!$J$31,DT$47&gt;=$FQ205,DT$47&lt;=$FR205)*(('Summary&amp;Assumptions'!$H$25*$C205)*(1+'Summary&amp;Assumptions'!$J$29)^(DT$46-1))</f>
        <v>0</v>
      </c>
      <c r="DP205" s="588">
        <f>AND(DU$55&gt;0,SUM($E205:DO205)&lt;'Summary&amp;Assumptions'!$G$32*$B205,$D205&gt;='Summary&amp;Assumptions'!$D$17,DU$47&gt;=$D205,DU$47&lt;=EDATE($D205,'Summary&amp;Assumptions'!$G$32))*$B205+AND(DU$56&lt;'Summary&amp;Assumptions'!$J$31,DU$47&gt;=$FO205,DU$47&lt;=$FP205)*(('Summary&amp;Assumptions'!$H$25*$C205)*(1+'Summary&amp;Assumptions'!$J$29)^(DU$46-1))+AND(DU$56&lt;'Summary&amp;Assumptions'!$J$31,DU$47&gt;=$FQ205,DU$47&lt;=$FR205)*(('Summary&amp;Assumptions'!$H$25*$C205)*(1+'Summary&amp;Assumptions'!$J$29)^(DU$46-1))</f>
        <v>0</v>
      </c>
      <c r="DQ205" s="588">
        <f>AND(DV$55&gt;0,SUM($E205:DP205)&lt;'Summary&amp;Assumptions'!$G$32*$B205,$D205&gt;='Summary&amp;Assumptions'!$D$17,DV$47&gt;=$D205,DV$47&lt;=EDATE($D205,'Summary&amp;Assumptions'!$G$32))*$B205+AND(DV$56&lt;'Summary&amp;Assumptions'!$J$31,DV$47&gt;=$FO205,DV$47&lt;=$FP205)*(('Summary&amp;Assumptions'!$H$25*$C205)*(1+'Summary&amp;Assumptions'!$J$29)^(DV$46-1))+AND(DV$56&lt;'Summary&amp;Assumptions'!$J$31,DV$47&gt;=$FQ205,DV$47&lt;=$FR205)*(('Summary&amp;Assumptions'!$H$25*$C205)*(1+'Summary&amp;Assumptions'!$J$29)^(DV$46-1))</f>
        <v>0</v>
      </c>
      <c r="DR205" s="588">
        <f>AND(DW$55&gt;0,SUM($E205:DQ205)&lt;'Summary&amp;Assumptions'!$G$32*$B205,$D205&gt;='Summary&amp;Assumptions'!$D$17,DW$47&gt;=$D205,DW$47&lt;=EDATE($D205,'Summary&amp;Assumptions'!$G$32))*$B205+AND(DW$56&lt;'Summary&amp;Assumptions'!$J$31,DW$47&gt;=$FO205,DW$47&lt;=$FP205)*(('Summary&amp;Assumptions'!$H$25*$C205)*(1+'Summary&amp;Assumptions'!$J$29)^(DW$46-1))+AND(DW$56&lt;'Summary&amp;Assumptions'!$J$31,DW$47&gt;=$FQ205,DW$47&lt;=$FR205)*(('Summary&amp;Assumptions'!$H$25*$C205)*(1+'Summary&amp;Assumptions'!$J$29)^(DW$46-1))</f>
        <v>0</v>
      </c>
      <c r="DS205" s="588">
        <f>AND(DX$55&gt;0,SUM($E205:DR205)&lt;'Summary&amp;Assumptions'!$G$32*$B205,$D205&gt;='Summary&amp;Assumptions'!$D$17,DX$47&gt;=$D205,DX$47&lt;=EDATE($D205,'Summary&amp;Assumptions'!$G$32))*$B205+AND(DX$56&lt;'Summary&amp;Assumptions'!$J$31,DX$47&gt;=$FO205,DX$47&lt;=$FP205)*(('Summary&amp;Assumptions'!$H$25*$C205)*(1+'Summary&amp;Assumptions'!$J$29)^(DX$46-1))+AND(DX$56&lt;'Summary&amp;Assumptions'!$J$31,DX$47&gt;=$FQ205,DX$47&lt;=$FR205)*(('Summary&amp;Assumptions'!$H$25*$C205)*(1+'Summary&amp;Assumptions'!$J$29)^(DX$46-1))</f>
        <v>0</v>
      </c>
      <c r="DT205" s="588">
        <f>AND(DY$55&gt;0,SUM($E205:DS205)&lt;'Summary&amp;Assumptions'!$G$32*$B205,$D205&gt;='Summary&amp;Assumptions'!$D$17,DY$47&gt;=$D205,DY$47&lt;=EDATE($D205,'Summary&amp;Assumptions'!$G$32))*$B205+AND(DY$56&lt;'Summary&amp;Assumptions'!$J$31,DY$47&gt;=$FO205,DY$47&lt;=$FP205)*(('Summary&amp;Assumptions'!$H$25*$C205)*(1+'Summary&amp;Assumptions'!$J$29)^(DY$46-1))+AND(DY$56&lt;'Summary&amp;Assumptions'!$J$31,DY$47&gt;=$FQ205,DY$47&lt;=$FR205)*(('Summary&amp;Assumptions'!$H$25*$C205)*(1+'Summary&amp;Assumptions'!$J$29)^(DY$46-1))</f>
        <v>0</v>
      </c>
      <c r="DU205" s="588">
        <f>AND(DZ$55&gt;0,SUM($E205:DT205)&lt;'Summary&amp;Assumptions'!$G$32*$B205,$D205&gt;='Summary&amp;Assumptions'!$D$17,DZ$47&gt;=$D205,DZ$47&lt;=EDATE($D205,'Summary&amp;Assumptions'!$G$32))*$B205+AND(DZ$56&lt;'Summary&amp;Assumptions'!$J$31,DZ$47&gt;=$FO205,DZ$47&lt;=$FP205)*(('Summary&amp;Assumptions'!$H$25*$C205)*(1+'Summary&amp;Assumptions'!$J$29)^(DZ$46-1))+AND(DZ$56&lt;'Summary&amp;Assumptions'!$J$31,DZ$47&gt;=$FQ205,DZ$47&lt;=$FR205)*(('Summary&amp;Assumptions'!$H$25*$C205)*(1+'Summary&amp;Assumptions'!$J$29)^(DZ$46-1))</f>
        <v>0</v>
      </c>
      <c r="DV205" s="588">
        <f>AND(EA$55&gt;0,SUM($E205:DU205)&lt;'Summary&amp;Assumptions'!$G$32*$B205,$D205&gt;='Summary&amp;Assumptions'!$D$17,EA$47&gt;=$D205,EA$47&lt;=EDATE($D205,'Summary&amp;Assumptions'!$G$32))*$B205+AND(EA$56&lt;'Summary&amp;Assumptions'!$J$31,EA$47&gt;=$FO205,EA$47&lt;=$FP205)*(('Summary&amp;Assumptions'!$H$25*$C205)*(1+'Summary&amp;Assumptions'!$J$29)^(EA$46-1))+AND(EA$56&lt;'Summary&amp;Assumptions'!$J$31,EA$47&gt;=$FQ205,EA$47&lt;=$FR205)*(('Summary&amp;Assumptions'!$H$25*$C205)*(1+'Summary&amp;Assumptions'!$J$29)^(EA$46-1))</f>
        <v>0</v>
      </c>
      <c r="DW205" s="588">
        <f>AND(EB$55&gt;0,SUM($E205:DV205)&lt;'Summary&amp;Assumptions'!$G$32*$B205,$D205&gt;='Summary&amp;Assumptions'!$D$17,EB$47&gt;=$D205,EB$47&lt;=EDATE($D205,'Summary&amp;Assumptions'!$G$32))*$B205+AND(EB$56&lt;'Summary&amp;Assumptions'!$J$31,EB$47&gt;=$FO205,EB$47&lt;=$FP205)*(('Summary&amp;Assumptions'!$H$25*$C205)*(1+'Summary&amp;Assumptions'!$J$29)^(EB$46-1))+AND(EB$56&lt;'Summary&amp;Assumptions'!$J$31,EB$47&gt;=$FQ205,EB$47&lt;=$FR205)*(('Summary&amp;Assumptions'!$H$25*$C205)*(1+'Summary&amp;Assumptions'!$J$29)^(EB$46-1))</f>
        <v>0</v>
      </c>
      <c r="DX205" s="588">
        <f>AND(EC$55&gt;0,SUM($E205:DW205)&lt;'Summary&amp;Assumptions'!$G$32*$B205,$D205&gt;='Summary&amp;Assumptions'!$D$17,EC$47&gt;=$D205,EC$47&lt;=EDATE($D205,'Summary&amp;Assumptions'!$G$32))*$B205+AND(EC$56&lt;'Summary&amp;Assumptions'!$J$31,EC$47&gt;=$FO205,EC$47&lt;=$FP205)*(('Summary&amp;Assumptions'!$H$25*$C205)*(1+'Summary&amp;Assumptions'!$J$29)^(EC$46-1))+AND(EC$56&lt;'Summary&amp;Assumptions'!$J$31,EC$47&gt;=$FQ205,EC$47&lt;=$FR205)*(('Summary&amp;Assumptions'!$H$25*$C205)*(1+'Summary&amp;Assumptions'!$J$29)^(EC$46-1))</f>
        <v>0</v>
      </c>
      <c r="DY205" s="588">
        <f>AND(ED$55&gt;0,SUM($E205:DX205)&lt;'Summary&amp;Assumptions'!$G$32*$B205,$D205&gt;='Summary&amp;Assumptions'!$D$17,ED$47&gt;=$D205,ED$47&lt;=EDATE($D205,'Summary&amp;Assumptions'!$G$32))*$B205+AND(ED$56&lt;'Summary&amp;Assumptions'!$J$31,ED$47&gt;=$FO205,ED$47&lt;=$FP205)*(('Summary&amp;Assumptions'!$H$25*$C205)*(1+'Summary&amp;Assumptions'!$J$29)^(ED$46-1))+AND(ED$56&lt;'Summary&amp;Assumptions'!$J$31,ED$47&gt;=$FQ205,ED$47&lt;=$FR205)*(('Summary&amp;Assumptions'!$H$25*$C205)*(1+'Summary&amp;Assumptions'!$J$29)^(ED$46-1))</f>
        <v>0</v>
      </c>
      <c r="DZ205" s="588">
        <f>AND(EE$55&gt;0,SUM($E205:DY205)&lt;'Summary&amp;Assumptions'!$G$32*$B205,$D205&gt;='Summary&amp;Assumptions'!$D$17,EE$47&gt;=$D205,EE$47&lt;=EDATE($D205,'Summary&amp;Assumptions'!$G$32))*$B205+AND(EE$56&lt;'Summary&amp;Assumptions'!$J$31,EE$47&gt;=$FO205,EE$47&lt;=$FP205)*(('Summary&amp;Assumptions'!$H$25*$C205)*(1+'Summary&amp;Assumptions'!$J$29)^(EE$46-1))+AND(EE$56&lt;'Summary&amp;Assumptions'!$J$31,EE$47&gt;=$FQ205,EE$47&lt;=$FR205)*(('Summary&amp;Assumptions'!$H$25*$C205)*(1+'Summary&amp;Assumptions'!$J$29)^(EE$46-1))</f>
        <v>0</v>
      </c>
      <c r="EA205" s="588">
        <f>AND(EF$55&gt;0,SUM($E205:DZ205)&lt;'Summary&amp;Assumptions'!$G$32*$B205,$D205&gt;='Summary&amp;Assumptions'!$D$17,EF$47&gt;=$D205,EF$47&lt;=EDATE($D205,'Summary&amp;Assumptions'!$G$32))*$B205+AND(EF$56&lt;'Summary&amp;Assumptions'!$J$31,EF$47&gt;=$FO205,EF$47&lt;=$FP205)*(('Summary&amp;Assumptions'!$H$25*$C205)*(1+'Summary&amp;Assumptions'!$J$29)^(EF$46-1))+AND(EF$56&lt;'Summary&amp;Assumptions'!$J$31,EF$47&gt;=$FQ205,EF$47&lt;=$FR205)*(('Summary&amp;Assumptions'!$H$25*$C205)*(1+'Summary&amp;Assumptions'!$J$29)^(EF$46-1))</f>
        <v>0</v>
      </c>
      <c r="EB205" s="588">
        <f>AND(EG$55&gt;0,SUM($E205:EA205)&lt;'Summary&amp;Assumptions'!$G$32*$B205,$D205&gt;='Summary&amp;Assumptions'!$D$17,EG$47&gt;=$D205,EG$47&lt;=EDATE($D205,'Summary&amp;Assumptions'!$G$32))*$B205+AND(EG$56&lt;'Summary&amp;Assumptions'!$J$31,EG$47&gt;=$FO205,EG$47&lt;=$FP205)*(('Summary&amp;Assumptions'!$H$25*$C205)*(1+'Summary&amp;Assumptions'!$J$29)^(EG$46-1))+AND(EG$56&lt;'Summary&amp;Assumptions'!$J$31,EG$47&gt;=$FQ205,EG$47&lt;=$FR205)*(('Summary&amp;Assumptions'!$H$25*$C205)*(1+'Summary&amp;Assumptions'!$J$29)^(EG$46-1))</f>
        <v>0</v>
      </c>
      <c r="EC205" s="588">
        <f>AND(EH$55&gt;0,SUM($E205:EB205)&lt;'Summary&amp;Assumptions'!$G$32*$B205,$D205&gt;='Summary&amp;Assumptions'!$D$17,EH$47&gt;=$D205,EH$47&lt;=EDATE($D205,'Summary&amp;Assumptions'!$G$32))*$B205+AND(EH$56&lt;'Summary&amp;Assumptions'!$J$31,EH$47&gt;=$FO205,EH$47&lt;=$FP205)*(('Summary&amp;Assumptions'!$H$25*$C205)*(1+'Summary&amp;Assumptions'!$J$29)^(EH$46-1))+AND(EH$56&lt;'Summary&amp;Assumptions'!$J$31,EH$47&gt;=$FQ205,EH$47&lt;=$FR205)*(('Summary&amp;Assumptions'!$H$25*$C205)*(1+'Summary&amp;Assumptions'!$J$29)^(EH$46-1))</f>
        <v>0</v>
      </c>
      <c r="ED205" s="588">
        <f>AND(EI$55&gt;0,SUM($E205:EC205)&lt;'Summary&amp;Assumptions'!$G$32*$B205,$D205&gt;='Summary&amp;Assumptions'!$D$17,EI$47&gt;=$D205,EI$47&lt;=EDATE($D205,'Summary&amp;Assumptions'!$G$32))*$B205+AND(EI$56&lt;'Summary&amp;Assumptions'!$J$31,EI$47&gt;=$FO205,EI$47&lt;=$FP205)*(('Summary&amp;Assumptions'!$H$25*$C205)*(1+'Summary&amp;Assumptions'!$J$29)^(EI$46-1))+AND(EI$56&lt;'Summary&amp;Assumptions'!$J$31,EI$47&gt;=$FQ205,EI$47&lt;=$FR205)*(('Summary&amp;Assumptions'!$H$25*$C205)*(1+'Summary&amp;Assumptions'!$J$29)^(EI$46-1))</f>
        <v>0</v>
      </c>
      <c r="EE205" s="588">
        <f>AND(EJ$55&gt;0,SUM($E205:ED205)&lt;'Summary&amp;Assumptions'!$G$32*$B205,$D205&gt;='Summary&amp;Assumptions'!$D$17,EJ$47&gt;=$D205,EJ$47&lt;=EDATE($D205,'Summary&amp;Assumptions'!$G$32))*$B205+AND(EJ$56&lt;'Summary&amp;Assumptions'!$J$31,EJ$47&gt;=$FO205,EJ$47&lt;=$FP205)*(('Summary&amp;Assumptions'!$H$25*$C205)*(1+'Summary&amp;Assumptions'!$J$29)^(EJ$46-1))+AND(EJ$56&lt;'Summary&amp;Assumptions'!$J$31,EJ$47&gt;=$FQ205,EJ$47&lt;=$FR205)*(('Summary&amp;Assumptions'!$H$25*$C205)*(1+'Summary&amp;Assumptions'!$J$29)^(EJ$46-1))</f>
        <v>0</v>
      </c>
      <c r="EF205" s="588">
        <f>AND(EK$55&gt;0,SUM($E205:EE205)&lt;'Summary&amp;Assumptions'!$G$32*$B205,$D205&gt;='Summary&amp;Assumptions'!$D$17,EK$47&gt;=$D205,EK$47&lt;=EDATE($D205,'Summary&amp;Assumptions'!$G$32))*$B205+AND(EK$56&lt;'Summary&amp;Assumptions'!$J$31,EK$47&gt;=$FO205,EK$47&lt;=$FP205)*(('Summary&amp;Assumptions'!$H$25*$C205)*(1+'Summary&amp;Assumptions'!$J$29)^(EK$46-1))+AND(EK$56&lt;'Summary&amp;Assumptions'!$J$31,EK$47&gt;=$FQ205,EK$47&lt;=$FR205)*(('Summary&amp;Assumptions'!$H$25*$C205)*(1+'Summary&amp;Assumptions'!$J$29)^(EK$46-1))</f>
        <v>0</v>
      </c>
      <c r="EG205" s="588">
        <f>AND(EL$55&gt;0,SUM($E205:EF205)&lt;'Summary&amp;Assumptions'!$G$32*$B205,$D205&gt;='Summary&amp;Assumptions'!$D$17,EL$47&gt;=$D205,EL$47&lt;=EDATE($D205,'Summary&amp;Assumptions'!$G$32))*$B205+AND(EL$56&lt;'Summary&amp;Assumptions'!$J$31,EL$47&gt;=$FO205,EL$47&lt;=$FP205)*(('Summary&amp;Assumptions'!$H$25*$C205)*(1+'Summary&amp;Assumptions'!$J$29)^(EL$46-1))+AND(EL$56&lt;'Summary&amp;Assumptions'!$J$31,EL$47&gt;=$FQ205,EL$47&lt;=$FR205)*(('Summary&amp;Assumptions'!$H$25*$C205)*(1+'Summary&amp;Assumptions'!$J$29)^(EL$46-1))</f>
        <v>0</v>
      </c>
      <c r="EH205" s="588">
        <f>AND(EM$55&gt;0,SUM($E205:EG205)&lt;'Summary&amp;Assumptions'!$G$32*$B205,$D205&gt;='Summary&amp;Assumptions'!$D$17,EM$47&gt;=$D205,EM$47&lt;=EDATE($D205,'Summary&amp;Assumptions'!$G$32))*$B205+AND(EM$56&lt;'Summary&amp;Assumptions'!$J$31,EM$47&gt;=$FO205,EM$47&lt;=$FP205)*(('Summary&amp;Assumptions'!$H$25*$C205)*(1+'Summary&amp;Assumptions'!$J$29)^(EM$46-1))+AND(EM$56&lt;'Summary&amp;Assumptions'!$J$31,EM$47&gt;=$FQ205,EM$47&lt;=$FR205)*(('Summary&amp;Assumptions'!$H$25*$C205)*(1+'Summary&amp;Assumptions'!$J$29)^(EM$46-1))</f>
        <v>0</v>
      </c>
      <c r="EI205" s="588">
        <f>AND(EN$55&gt;0,SUM($E205:EH205)&lt;'Summary&amp;Assumptions'!$G$32*$B205,$D205&gt;='Summary&amp;Assumptions'!$D$17,EN$47&gt;=$D205,EN$47&lt;=EDATE($D205,'Summary&amp;Assumptions'!$G$32))*$B205+AND(EN$56&lt;'Summary&amp;Assumptions'!$J$31,EN$47&gt;=$FO205,EN$47&lt;=$FP205)*(('Summary&amp;Assumptions'!$H$25*$C205)*(1+'Summary&amp;Assumptions'!$J$29)^(EN$46-1))+AND(EN$56&lt;'Summary&amp;Assumptions'!$J$31,EN$47&gt;=$FQ205,EN$47&lt;=$FR205)*(('Summary&amp;Assumptions'!$H$25*$C205)*(1+'Summary&amp;Assumptions'!$J$29)^(EN$46-1))</f>
        <v>0</v>
      </c>
      <c r="EJ205" s="588">
        <f>AND(EO$55&gt;0,SUM($E205:EI205)&lt;'Summary&amp;Assumptions'!$G$32*$B205,$D205&gt;='Summary&amp;Assumptions'!$D$17,EO$47&gt;=$D205,EO$47&lt;=EDATE($D205,'Summary&amp;Assumptions'!$G$32))*$B205+AND(EO$56&lt;'Summary&amp;Assumptions'!$J$31,EO$47&gt;=$FO205,EO$47&lt;=$FP205)*(('Summary&amp;Assumptions'!$H$25*$C205)*(1+'Summary&amp;Assumptions'!$J$29)^(EO$46-1))+AND(EO$56&lt;'Summary&amp;Assumptions'!$J$31,EO$47&gt;=$FQ205,EO$47&lt;=$FR205)*(('Summary&amp;Assumptions'!$H$25*$C205)*(1+'Summary&amp;Assumptions'!$J$29)^(EO$46-1))</f>
        <v>0</v>
      </c>
      <c r="EK205" s="588">
        <f>AND(EP$55&gt;0,SUM($E205:EJ205)&lt;'Summary&amp;Assumptions'!$G$32*$B205,$D205&gt;='Summary&amp;Assumptions'!$D$17,EP$47&gt;=$D205,EP$47&lt;=EDATE($D205,'Summary&amp;Assumptions'!$G$32))*$B205+AND(EP$56&lt;'Summary&amp;Assumptions'!$J$31,EP$47&gt;=$FO205,EP$47&lt;=$FP205)*(('Summary&amp;Assumptions'!$H$25*$C205)*(1+'Summary&amp;Assumptions'!$J$29)^(EP$46-1))+AND(EP$56&lt;'Summary&amp;Assumptions'!$J$31,EP$47&gt;=$FQ205,EP$47&lt;=$FR205)*(('Summary&amp;Assumptions'!$H$25*$C205)*(1+'Summary&amp;Assumptions'!$J$29)^(EP$46-1))</f>
        <v>0</v>
      </c>
      <c r="EL205" s="588">
        <f>AND(EQ$55&gt;0,SUM($E205:EK205)&lt;'Summary&amp;Assumptions'!$G$32*$B205,$D205&gt;='Summary&amp;Assumptions'!$D$17,EQ$47&gt;=$D205,EQ$47&lt;=EDATE($D205,'Summary&amp;Assumptions'!$G$32))*$B205+AND(EQ$56&lt;'Summary&amp;Assumptions'!$J$31,EQ$47&gt;=$FO205,EQ$47&lt;=$FP205)*(('Summary&amp;Assumptions'!$H$25*$C205)*(1+'Summary&amp;Assumptions'!$J$29)^(EQ$46-1))+AND(EQ$56&lt;'Summary&amp;Assumptions'!$J$31,EQ$47&gt;=$FQ205,EQ$47&lt;=$FR205)*(('Summary&amp;Assumptions'!$H$25*$C205)*(1+'Summary&amp;Assumptions'!$J$29)^(EQ$46-1))</f>
        <v>0</v>
      </c>
      <c r="EM205" s="588">
        <f>AND(ER$55&gt;0,SUM($E205:EL205)&lt;'Summary&amp;Assumptions'!$G$32*$B205,$D205&gt;='Summary&amp;Assumptions'!$D$17,ER$47&gt;=$D205,ER$47&lt;=EDATE($D205,'Summary&amp;Assumptions'!$G$32))*$B205+AND(ER$56&lt;'Summary&amp;Assumptions'!$J$31,ER$47&gt;=$FO205,ER$47&lt;=$FP205)*(('Summary&amp;Assumptions'!$H$25*$C205)*(1+'Summary&amp;Assumptions'!$J$29)^(ER$46-1))+AND(ER$56&lt;'Summary&amp;Assumptions'!$J$31,ER$47&gt;=$FQ205,ER$47&lt;=$FR205)*(('Summary&amp;Assumptions'!$H$25*$C205)*(1+'Summary&amp;Assumptions'!$J$29)^(ER$46-1))</f>
        <v>0</v>
      </c>
      <c r="EN205" s="588">
        <f>AND(ES$55&gt;0,SUM($E205:EM205)&lt;'Summary&amp;Assumptions'!$G$32*$B205,$D205&gt;='Summary&amp;Assumptions'!$D$17,ES$47&gt;=$D205,ES$47&lt;=EDATE($D205,'Summary&amp;Assumptions'!$G$32))*$B205+AND(ES$56&lt;'Summary&amp;Assumptions'!$J$31,ES$47&gt;=$FO205,ES$47&lt;=$FP205)*(('Summary&amp;Assumptions'!$H$25*$C205)*(1+'Summary&amp;Assumptions'!$J$29)^(ES$46-1))+AND(ES$56&lt;'Summary&amp;Assumptions'!$J$31,ES$47&gt;=$FQ205,ES$47&lt;=$FR205)*(('Summary&amp;Assumptions'!$H$25*$C205)*(1+'Summary&amp;Assumptions'!$J$29)^(ES$46-1))</f>
        <v>0</v>
      </c>
      <c r="EO205" s="588">
        <f>AND(ET$55&gt;0,SUM($E205:EN205)&lt;'Summary&amp;Assumptions'!$G$32*$B205,$D205&gt;='Summary&amp;Assumptions'!$D$17,ET$47&gt;=$D205,ET$47&lt;=EDATE($D205,'Summary&amp;Assumptions'!$G$32))*$B205+AND(ET$56&lt;'Summary&amp;Assumptions'!$J$31,ET$47&gt;=$FO205,ET$47&lt;=$FP205)*(('Summary&amp;Assumptions'!$H$25*$C205)*(1+'Summary&amp;Assumptions'!$J$29)^(ET$46-1))+AND(ET$56&lt;'Summary&amp;Assumptions'!$J$31,ET$47&gt;=$FQ205,ET$47&lt;=$FR205)*(('Summary&amp;Assumptions'!$H$25*$C205)*(1+'Summary&amp;Assumptions'!$J$29)^(ET$46-1))</f>
        <v>0</v>
      </c>
      <c r="EP205" s="588">
        <f>AND(EU$55&gt;0,SUM($E205:EO205)&lt;'Summary&amp;Assumptions'!$G$32*$B205,$D205&gt;='Summary&amp;Assumptions'!$D$17,EU$47&gt;=$D205,EU$47&lt;=EDATE($D205,'Summary&amp;Assumptions'!$G$32))*$B205+AND(EU$56&lt;'Summary&amp;Assumptions'!$J$31,EU$47&gt;=$FO205,EU$47&lt;=$FP205)*(('Summary&amp;Assumptions'!$H$25*$C205)*(1+'Summary&amp;Assumptions'!$J$29)^(EU$46-1))+AND(EU$56&lt;'Summary&amp;Assumptions'!$J$31,EU$47&gt;=$FQ205,EU$47&lt;=$FR205)*(('Summary&amp;Assumptions'!$H$25*$C205)*(1+'Summary&amp;Assumptions'!$J$29)^(EU$46-1))</f>
        <v>0</v>
      </c>
      <c r="EQ205" s="588">
        <f>AND(EV$55&gt;0,SUM($E205:EP205)&lt;'Summary&amp;Assumptions'!$G$32*$B205,$D205&gt;='Summary&amp;Assumptions'!$D$17,EV$47&gt;=$D205,EV$47&lt;=EDATE($D205,'Summary&amp;Assumptions'!$G$32))*$B205+AND(EV$56&lt;'Summary&amp;Assumptions'!$J$31,EV$47&gt;=$FO205,EV$47&lt;=$FP205)*(('Summary&amp;Assumptions'!$H$25*$C205)*(1+'Summary&amp;Assumptions'!$J$29)^(EV$46-1))+AND(EV$56&lt;'Summary&amp;Assumptions'!$J$31,EV$47&gt;=$FQ205,EV$47&lt;=$FR205)*(('Summary&amp;Assumptions'!$H$25*$C205)*(1+'Summary&amp;Assumptions'!$J$29)^(EV$46-1))</f>
        <v>0</v>
      </c>
      <c r="ER205" s="588">
        <f>AND(EW$55&gt;0,SUM($E205:EQ205)&lt;'Summary&amp;Assumptions'!$G$32*$B205,$D205&gt;='Summary&amp;Assumptions'!$D$17,EW$47&gt;=$D205,EW$47&lt;=EDATE($D205,'Summary&amp;Assumptions'!$G$32))*$B205+AND(EW$56&lt;'Summary&amp;Assumptions'!$J$31,EW$47&gt;=$FO205,EW$47&lt;=$FP205)*(('Summary&amp;Assumptions'!$H$25*$C205)*(1+'Summary&amp;Assumptions'!$J$29)^(EW$46-1))+AND(EW$56&lt;'Summary&amp;Assumptions'!$J$31,EW$47&gt;=$FQ205,EW$47&lt;=$FR205)*(('Summary&amp;Assumptions'!$H$25*$C205)*(1+'Summary&amp;Assumptions'!$J$29)^(EW$46-1))</f>
        <v>0</v>
      </c>
      <c r="ES205" s="588">
        <f>AND(EX$55&gt;0,SUM($E205:ER205)&lt;'Summary&amp;Assumptions'!$G$32*$B205,$D205&gt;='Summary&amp;Assumptions'!$D$17,EX$47&gt;=$D205,EX$47&lt;=EDATE($D205,'Summary&amp;Assumptions'!$G$32))*$B205+AND(EX$56&lt;'Summary&amp;Assumptions'!$J$31,EX$47&gt;=$FO205,EX$47&lt;=$FP205)*(('Summary&amp;Assumptions'!$H$25*$C205)*(1+'Summary&amp;Assumptions'!$J$29)^(EX$46-1))+AND(EX$56&lt;'Summary&amp;Assumptions'!$J$31,EX$47&gt;=$FQ205,EX$47&lt;=$FR205)*(('Summary&amp;Assumptions'!$H$25*$C205)*(1+'Summary&amp;Assumptions'!$J$29)^(EX$46-1))</f>
        <v>0</v>
      </c>
      <c r="ET205" s="588">
        <f>AND(EY$55&gt;0,SUM($E205:ES205)&lt;'Summary&amp;Assumptions'!$G$32*$B205,$D205&gt;='Summary&amp;Assumptions'!$D$17,EY$47&gt;=$D205,EY$47&lt;=EDATE($D205,'Summary&amp;Assumptions'!$G$32))*$B205+AND(EY$56&lt;'Summary&amp;Assumptions'!$J$31,EY$47&gt;=$FO205,EY$47&lt;=$FP205)*(('Summary&amp;Assumptions'!$H$25*$C205)*(1+'Summary&amp;Assumptions'!$J$29)^(EY$46-1))+AND(EY$56&lt;'Summary&amp;Assumptions'!$J$31,EY$47&gt;=$FQ205,EY$47&lt;=$FR205)*(('Summary&amp;Assumptions'!$H$25*$C205)*(1+'Summary&amp;Assumptions'!$J$29)^(EY$46-1))</f>
        <v>0</v>
      </c>
      <c r="EU205" s="588">
        <f>AND(EZ$55&gt;0,SUM($E205:ET205)&lt;'Summary&amp;Assumptions'!$G$32*$B205,$D205&gt;='Summary&amp;Assumptions'!$D$17,EZ$47&gt;=$D205,EZ$47&lt;=EDATE($D205,'Summary&amp;Assumptions'!$G$32))*$B205+AND(EZ$56&lt;'Summary&amp;Assumptions'!$J$31,EZ$47&gt;=$FO205,EZ$47&lt;=$FP205)*(('Summary&amp;Assumptions'!$H$25*$C205)*(1+'Summary&amp;Assumptions'!$J$29)^(EZ$46-1))+AND(EZ$56&lt;'Summary&amp;Assumptions'!$J$31,EZ$47&gt;=$FQ205,EZ$47&lt;=$FR205)*(('Summary&amp;Assumptions'!$H$25*$C205)*(1+'Summary&amp;Assumptions'!$J$29)^(EZ$46-1))</f>
        <v>0</v>
      </c>
      <c r="EV205" s="588">
        <f>AND(FA$55&gt;0,SUM($E205:EU205)&lt;'Summary&amp;Assumptions'!$G$32*$B205,$D205&gt;='Summary&amp;Assumptions'!$D$17,FA$47&gt;=$D205,FA$47&lt;=EDATE($D205,'Summary&amp;Assumptions'!$G$32))*$B205+AND(FA$56&lt;'Summary&amp;Assumptions'!$J$31,FA$47&gt;=$FO205,FA$47&lt;=$FP205)*(('Summary&amp;Assumptions'!$H$25*$C205)*(1+'Summary&amp;Assumptions'!$J$29)^(FA$46-1))+AND(FA$56&lt;'Summary&amp;Assumptions'!$J$31,FA$47&gt;=$FQ205,FA$47&lt;=$FR205)*(('Summary&amp;Assumptions'!$H$25*$C205)*(1+'Summary&amp;Assumptions'!$J$29)^(FA$46-1))</f>
        <v>0</v>
      </c>
      <c r="EW205" s="588">
        <f>AND(FB$55&gt;0,SUM($E205:EV205)&lt;'Summary&amp;Assumptions'!$G$32*$B205,$D205&gt;='Summary&amp;Assumptions'!$D$17,FB$47&gt;=$D205,FB$47&lt;=EDATE($D205,'Summary&amp;Assumptions'!$G$32))*$B205+AND(FB$56&lt;'Summary&amp;Assumptions'!$J$31,FB$47&gt;=$FO205,FB$47&lt;=$FP205)*(('Summary&amp;Assumptions'!$H$25*$C205)*(1+'Summary&amp;Assumptions'!$J$29)^(FB$46-1))+AND(FB$56&lt;'Summary&amp;Assumptions'!$J$31,FB$47&gt;=$FQ205,FB$47&lt;=$FR205)*(('Summary&amp;Assumptions'!$H$25*$C205)*(1+'Summary&amp;Assumptions'!$J$29)^(FB$46-1))</f>
        <v>0</v>
      </c>
      <c r="EX205" s="588">
        <f>AND(FC$55&gt;0,SUM($E205:EW205)&lt;'Summary&amp;Assumptions'!$G$32*$B205,$D205&gt;='Summary&amp;Assumptions'!$D$17,FC$47&gt;=$D205,FC$47&lt;=EDATE($D205,'Summary&amp;Assumptions'!$G$32))*$B205+AND(FC$56&lt;'Summary&amp;Assumptions'!$J$31,FC$47&gt;=$FO205,FC$47&lt;=$FP205)*(('Summary&amp;Assumptions'!$H$25*$C205)*(1+'Summary&amp;Assumptions'!$J$29)^(FC$46-1))+AND(FC$56&lt;'Summary&amp;Assumptions'!$J$31,FC$47&gt;=$FQ205,FC$47&lt;=$FR205)*(('Summary&amp;Assumptions'!$H$25*$C205)*(1+'Summary&amp;Assumptions'!$J$29)^(FC$46-1))</f>
        <v>0</v>
      </c>
      <c r="EY205" s="588">
        <f>AND(FD$55&gt;0,SUM($E205:EX205)&lt;'Summary&amp;Assumptions'!$G$32*$B205,$D205&gt;='Summary&amp;Assumptions'!$D$17,FD$47&gt;=$D205,FD$47&lt;=EDATE($D205,'Summary&amp;Assumptions'!$G$32))*$B205+AND(FD$56&lt;'Summary&amp;Assumptions'!$J$31,FD$47&gt;=$FO205,FD$47&lt;=$FP205)*(('Summary&amp;Assumptions'!$H$25*$C205)*(1+'Summary&amp;Assumptions'!$J$29)^(FD$46-1))+AND(FD$56&lt;'Summary&amp;Assumptions'!$J$31,FD$47&gt;=$FQ205,FD$47&lt;=$FR205)*(('Summary&amp;Assumptions'!$H$25*$C205)*(1+'Summary&amp;Assumptions'!$J$29)^(FD$46-1))</f>
        <v>0</v>
      </c>
      <c r="EZ205" s="588">
        <f>AND(FE$55&gt;0,SUM($E205:EY205)&lt;'Summary&amp;Assumptions'!$G$32*$B205,$D205&gt;='Summary&amp;Assumptions'!$D$17,FE$47&gt;=$D205,FE$47&lt;=EDATE($D205,'Summary&amp;Assumptions'!$G$32))*$B205+AND(FE$56&lt;'Summary&amp;Assumptions'!$J$31,FE$47&gt;=$FO205,FE$47&lt;=$FP205)*(('Summary&amp;Assumptions'!$H$25*$C205)*(1+'Summary&amp;Assumptions'!$J$29)^(FE$46-1))+AND(FE$56&lt;'Summary&amp;Assumptions'!$J$31,FE$47&gt;=$FQ205,FE$47&lt;=$FR205)*(('Summary&amp;Assumptions'!$H$25*$C205)*(1+'Summary&amp;Assumptions'!$J$29)^(FE$46-1))</f>
        <v>0</v>
      </c>
      <c r="FA205" s="588">
        <f>AND(FF$55&gt;0,SUM($E205:EZ205)&lt;'Summary&amp;Assumptions'!$G$32*$B205,$D205&gt;='Summary&amp;Assumptions'!$D$17,FF$47&gt;=$D205,FF$47&lt;=EDATE($D205,'Summary&amp;Assumptions'!$G$32))*$B205+AND(FF$56&lt;'Summary&amp;Assumptions'!$J$31,FF$47&gt;=$FO205,FF$47&lt;=$FP205)*(('Summary&amp;Assumptions'!$H$25*$C205)*(1+'Summary&amp;Assumptions'!$J$29)^(FF$46-1))+AND(FF$56&lt;'Summary&amp;Assumptions'!$J$31,FF$47&gt;=$FQ205,FF$47&lt;=$FR205)*(('Summary&amp;Assumptions'!$H$25*$C205)*(1+'Summary&amp;Assumptions'!$J$29)^(FF$46-1))</f>
        <v>0</v>
      </c>
      <c r="FB205" s="588">
        <f>AND(FG$55&gt;0,SUM($E205:FA205)&lt;'Summary&amp;Assumptions'!$G$32*$B205,$D205&gt;='Summary&amp;Assumptions'!$D$17,FG$47&gt;=$D205,FG$47&lt;=EDATE($D205,'Summary&amp;Assumptions'!$G$32))*$B205+AND(FG$56&lt;'Summary&amp;Assumptions'!$J$31,FG$47&gt;=$FO205,FG$47&lt;=$FP205)*(('Summary&amp;Assumptions'!$H$25*$C205)*(1+'Summary&amp;Assumptions'!$J$29)^(FG$46-1))+AND(FG$56&lt;'Summary&amp;Assumptions'!$J$31,FG$47&gt;=$FQ205,FG$47&lt;=$FR205)*(('Summary&amp;Assumptions'!$H$25*$C205)*(1+'Summary&amp;Assumptions'!$J$29)^(FG$46-1))</f>
        <v>0</v>
      </c>
      <c r="FC205" s="588">
        <f>AND(FH$55&gt;0,SUM($E205:FB205)&lt;'Summary&amp;Assumptions'!$G$32*$B205,$D205&gt;='Summary&amp;Assumptions'!$D$17,FH$47&gt;=$D205,FH$47&lt;=EDATE($D205,'Summary&amp;Assumptions'!$G$32))*$B205+AND(FH$56&lt;'Summary&amp;Assumptions'!$J$31,FH$47&gt;=$FO205,FH$47&lt;=$FP205)*(('Summary&amp;Assumptions'!$H$25*$C205)*(1+'Summary&amp;Assumptions'!$J$29)^(FH$46-1))+AND(FH$56&lt;'Summary&amp;Assumptions'!$J$31,FH$47&gt;=$FQ205,FH$47&lt;=$FR205)*(('Summary&amp;Assumptions'!$H$25*$C205)*(1+'Summary&amp;Assumptions'!$J$29)^(FH$46-1))</f>
        <v>0</v>
      </c>
      <c r="FD205" s="588">
        <f>AND(FI$55&gt;0,SUM($E205:FC205)&lt;'Summary&amp;Assumptions'!$G$32*$B205,$D205&gt;='Summary&amp;Assumptions'!$D$17,FI$47&gt;=$D205,FI$47&lt;=EDATE($D205,'Summary&amp;Assumptions'!$G$32))*$B205+AND(FI$56&lt;'Summary&amp;Assumptions'!$J$31,FI$47&gt;=$FO205,FI$47&lt;=$FP205)*(('Summary&amp;Assumptions'!$H$25*$C205)*(1+'Summary&amp;Assumptions'!$J$29)^(FI$46-1))+AND(FI$56&lt;'Summary&amp;Assumptions'!$J$31,FI$47&gt;=$FQ205,FI$47&lt;=$FR205)*(('Summary&amp;Assumptions'!$H$25*$C205)*(1+'Summary&amp;Assumptions'!$J$29)^(FI$46-1))</f>
        <v>0</v>
      </c>
      <c r="FE205" s="588">
        <f>AND(FJ$55&gt;0,SUM($E205:FD205)&lt;'Summary&amp;Assumptions'!$G$32*$B205,$D205&gt;='Summary&amp;Assumptions'!$D$17,FJ$47&gt;=$D205,FJ$47&lt;=EDATE($D205,'Summary&amp;Assumptions'!$G$32))*$B205+AND(FJ$56&lt;'Summary&amp;Assumptions'!$J$31,FJ$47&gt;=$FO205,FJ$47&lt;=$FP205)*(('Summary&amp;Assumptions'!$H$25*$C205)*(1+'Summary&amp;Assumptions'!$J$29)^(FJ$46-1))+AND(FJ$56&lt;'Summary&amp;Assumptions'!$J$31,FJ$47&gt;=$FQ205,FJ$47&lt;=$FR205)*(('Summary&amp;Assumptions'!$H$25*$C205)*(1+'Summary&amp;Assumptions'!$J$29)^(FJ$46-1))</f>
        <v>0</v>
      </c>
      <c r="FF205" s="588">
        <f>AND(FK$55&gt;0,SUM($E205:FE205)&lt;'Summary&amp;Assumptions'!$G$32*$B205,$D205&gt;='Summary&amp;Assumptions'!$D$17,FK$47&gt;=$D205,FK$47&lt;=EDATE($D205,'Summary&amp;Assumptions'!$G$32))*$B205+AND(FK$56&lt;'Summary&amp;Assumptions'!$J$31,FK$47&gt;=$FO205,FK$47&lt;=$FP205)*(('Summary&amp;Assumptions'!$H$25*$C205)*(1+'Summary&amp;Assumptions'!$J$29)^(FK$46-1))+AND(FK$56&lt;'Summary&amp;Assumptions'!$J$31,FK$47&gt;=$FQ205,FK$47&lt;=$FR205)*(('Summary&amp;Assumptions'!$H$25*$C205)*(1+'Summary&amp;Assumptions'!$J$29)^(FK$46-1))</f>
        <v>0</v>
      </c>
      <c r="FG205" s="588">
        <f>AND(FL$55&gt;0,SUM($E205:FF205)&lt;'Summary&amp;Assumptions'!$G$32*$B205,$D205&gt;='Summary&amp;Assumptions'!$D$17,FL$47&gt;=$D205,FL$47&lt;=EDATE($D205,'Summary&amp;Assumptions'!$G$32))*$B205+AND(FL$56&lt;'Summary&amp;Assumptions'!$J$31,FL$47&gt;=$FO205,FL$47&lt;=$FP205)*(('Summary&amp;Assumptions'!$H$25*$C205)*(1+'Summary&amp;Assumptions'!$J$29)^(FL$46-1))+AND(FL$56&lt;'Summary&amp;Assumptions'!$J$31,FL$47&gt;=$FQ205,FL$47&lt;=$FR205)*(('Summary&amp;Assumptions'!$H$25*$C205)*(1+'Summary&amp;Assumptions'!$J$29)^(FL$46-1))</f>
        <v>0</v>
      </c>
      <c r="FH205" s="588">
        <f>AND(FM$55&gt;0,SUM($E205:FG205)&lt;'Summary&amp;Assumptions'!$G$32*$B205,$D205&gt;='Summary&amp;Assumptions'!$D$17,FM$47&gt;=$D205,FM$47&lt;=EDATE($D205,'Summary&amp;Assumptions'!$G$32))*$B205+AND(FM$56&lt;'Summary&amp;Assumptions'!$J$31,FM$47&gt;=$FO205,FM$47&lt;=$FP205)*(('Summary&amp;Assumptions'!$H$25*$C205)*(1+'Summary&amp;Assumptions'!$J$29)^(FM$46-1))+AND(FM$56&lt;'Summary&amp;Assumptions'!$J$31,FM$47&gt;=$FQ205,FM$47&lt;=$FR205)*(('Summary&amp;Assumptions'!$H$25*$C205)*(1+'Summary&amp;Assumptions'!$J$29)^(FM$46-1))</f>
        <v>0</v>
      </c>
      <c r="FI205" s="588">
        <f>AND(FN$55&gt;0,SUM($E205:FH205)&lt;'Summary&amp;Assumptions'!$G$32*$B205,$D205&gt;='Summary&amp;Assumptions'!$D$17,FN$47&gt;=$D205,FN$47&lt;=EDATE($D205,'Summary&amp;Assumptions'!$G$32))*$B205+AND(FN$56&lt;'Summary&amp;Assumptions'!$J$31,FN$47&gt;=$FO205,FN$47&lt;=$FP205)*(('Summary&amp;Assumptions'!$H$25*$C205)*(1+'Summary&amp;Assumptions'!$J$29)^(FN$46-1))+AND(FN$56&lt;'Summary&amp;Assumptions'!$J$31,FN$47&gt;=$FQ205,FN$47&lt;=$FR205)*(('Summary&amp;Assumptions'!$H$25*$C205)*(1+'Summary&amp;Assumptions'!$J$29)^(FN$46-1))</f>
        <v>0</v>
      </c>
      <c r="FJ205" s="588">
        <f>AND(FO$55&gt;0,SUM($E205:FI205)&lt;'Summary&amp;Assumptions'!$G$32*$B205,$D205&gt;='Summary&amp;Assumptions'!$D$17,FO$47&gt;=$D205,FO$47&lt;=EDATE($D205,'Summary&amp;Assumptions'!$G$32))*$B205+AND(FO$56&lt;'Summary&amp;Assumptions'!$J$31,FO$47&gt;=$FO205,FO$47&lt;=$FP205)*(('Summary&amp;Assumptions'!$H$25*$C205)*(1+'Summary&amp;Assumptions'!$J$29)^(FO$46-1))+AND(FO$56&lt;'Summary&amp;Assumptions'!$J$31,FO$47&gt;=$FQ205,FO$47&lt;=$FR205)*(('Summary&amp;Assumptions'!$H$25*$C205)*(1+'Summary&amp;Assumptions'!$J$29)^(FO$46-1))</f>
        <v>0</v>
      </c>
      <c r="FK205" s="588">
        <f>AND(FP$55&gt;0,SUM($E205:FJ205)&lt;'Summary&amp;Assumptions'!$G$32*$B205,$D205&gt;='Summary&amp;Assumptions'!$D$17,FP$47&gt;=$D205,FP$47&lt;=EDATE($D205,'Summary&amp;Assumptions'!$G$32))*$B205+AND(FP$56&lt;'Summary&amp;Assumptions'!$J$31,FP$47&gt;=$FO205,FP$47&lt;=$FP205)*(('Summary&amp;Assumptions'!$H$25*$C205)*(1+'Summary&amp;Assumptions'!$J$29)^(FP$46-1))+AND(FP$56&lt;'Summary&amp;Assumptions'!$J$31,FP$47&gt;=$FQ205,FP$47&lt;=$FR205)*(('Summary&amp;Assumptions'!$H$25*$C205)*(1+'Summary&amp;Assumptions'!$J$29)^(FP$46-1))</f>
        <v>0</v>
      </c>
      <c r="FL205" s="588">
        <f>AND(FQ$55&gt;0,SUM($E205:FK205)&lt;'Summary&amp;Assumptions'!$G$32*$B205,$D205&gt;='Summary&amp;Assumptions'!$D$17,FQ$47&gt;=$D205,FQ$47&lt;=EDATE($D205,'Summary&amp;Assumptions'!$G$32))*$B205+AND(FQ$56&lt;'Summary&amp;Assumptions'!$J$31,FQ$47&gt;=$FO205,FQ$47&lt;=$FP205)*(('Summary&amp;Assumptions'!$H$25*$C205)*(1+'Summary&amp;Assumptions'!$J$29)^(FQ$46-1))+AND(FQ$56&lt;'Summary&amp;Assumptions'!$J$31,FQ$47&gt;=$FQ205,FQ$47&lt;=$FR205)*(('Summary&amp;Assumptions'!$H$25*$C205)*(1+'Summary&amp;Assumptions'!$J$29)^(FQ$46-1))</f>
        <v>0</v>
      </c>
      <c r="FO205" s="576">
        <f>EDATE(D205,'Summary&amp;Assumptions'!$G$34)</f>
        <v>47027</v>
      </c>
      <c r="FP205" s="576">
        <f>EDATE(FO205,'Summary&amp;Assumptions'!$G$33-1)</f>
        <v>47058</v>
      </c>
      <c r="FQ205" s="576">
        <f>EDATE(FO205,'Summary&amp;Assumptions'!$G$34)</f>
        <v>47392</v>
      </c>
      <c r="FR205" s="576">
        <f>EDATE(FQ205,'Summary&amp;Assumptions'!$G$33-1)</f>
        <v>47423</v>
      </c>
    </row>
    <row r="206" spans="2:174" hidden="1" x14ac:dyDescent="0.2">
      <c r="B206" s="588">
        <v>0</v>
      </c>
      <c r="C206" s="193">
        <v>0</v>
      </c>
      <c r="D206" s="589">
        <v>46692</v>
      </c>
      <c r="F206" s="588">
        <f>AND(K$55&gt;0,SUM($E206:E206)&lt;'Summary&amp;Assumptions'!$G$32*$B206,$D206&gt;='Summary&amp;Assumptions'!$D$17,K$47&gt;=$D206,K$47&lt;=EDATE($D206,'Summary&amp;Assumptions'!$G$32))*$B206+AND(K$56&lt;'Summary&amp;Assumptions'!$J$31,K$47&gt;=$FO206,K$47&lt;=$FP206)*(('Summary&amp;Assumptions'!$H$25*$C206)*(1+'Summary&amp;Assumptions'!$J$29)^(K$46-1))+AND(K$56&lt;'Summary&amp;Assumptions'!$J$31,K$47&gt;=$FQ206,K$47&lt;=$FR206)*(('Summary&amp;Assumptions'!$H$25*$C206)*(1+'Summary&amp;Assumptions'!$J$29)^(K$46-1))</f>
        <v>0</v>
      </c>
      <c r="G206" s="588">
        <f>AND(L$55&gt;0,SUM($E206:F206)&lt;'Summary&amp;Assumptions'!$G$32*$B206,$D206&gt;='Summary&amp;Assumptions'!$D$17,L$47&gt;=$D206,L$47&lt;=EDATE($D206,'Summary&amp;Assumptions'!$G$32))*$B206+AND(L$56&lt;'Summary&amp;Assumptions'!$J$31,L$47&gt;=$FO206,L$47&lt;=$FP206)*(('Summary&amp;Assumptions'!$H$25*$C206)*(1+'Summary&amp;Assumptions'!$J$29)^(L$46-1))+AND(L$56&lt;'Summary&amp;Assumptions'!$J$31,L$47&gt;=$FQ206,L$47&lt;=$FR206)*(('Summary&amp;Assumptions'!$H$25*$C206)*(1+'Summary&amp;Assumptions'!$J$29)^(L$46-1))</f>
        <v>0</v>
      </c>
      <c r="H206" s="588">
        <f>AND(M$55&gt;0,SUM($E206:G206)&lt;'Summary&amp;Assumptions'!$G$32*$B206,$D206&gt;='Summary&amp;Assumptions'!$D$17,M$47&gt;=$D206,M$47&lt;=EDATE($D206,'Summary&amp;Assumptions'!$G$32))*$B206+AND(M$56&lt;'Summary&amp;Assumptions'!$J$31,M$47&gt;=$FO206,M$47&lt;=$FP206)*(('Summary&amp;Assumptions'!$H$25*$C206)*(1+'Summary&amp;Assumptions'!$J$29)^(M$46-1))+AND(M$56&lt;'Summary&amp;Assumptions'!$J$31,M$47&gt;=$FQ206,M$47&lt;=$FR206)*(('Summary&amp;Assumptions'!$H$25*$C206)*(1+'Summary&amp;Assumptions'!$J$29)^(M$46-1))</f>
        <v>0</v>
      </c>
      <c r="I206" s="588">
        <f>AND(N$55&gt;0,SUM($E206:H206)&lt;'Summary&amp;Assumptions'!$G$32*$B206,$D206&gt;='Summary&amp;Assumptions'!$D$17,N$47&gt;=$D206,N$47&lt;=EDATE($D206,'Summary&amp;Assumptions'!$G$32))*$B206+AND(N$56&lt;'Summary&amp;Assumptions'!$J$31,N$47&gt;=$FO206,N$47&lt;=$FP206)*(('Summary&amp;Assumptions'!$H$25*$C206)*(1+'Summary&amp;Assumptions'!$J$29)^(N$46-1))+AND(N$56&lt;'Summary&amp;Assumptions'!$J$31,N$47&gt;=$FQ206,N$47&lt;=$FR206)*(('Summary&amp;Assumptions'!$H$25*$C206)*(1+'Summary&amp;Assumptions'!$J$29)^(N$46-1))</f>
        <v>0</v>
      </c>
      <c r="J206" s="588">
        <f>AND(O$55&gt;0,SUM($E206:I206)&lt;'Summary&amp;Assumptions'!$G$32*$B206,$D206&gt;='Summary&amp;Assumptions'!$D$17,O$47&gt;=$D206,O$47&lt;=EDATE($D206,'Summary&amp;Assumptions'!$G$32))*$B206+AND(O$56&lt;'Summary&amp;Assumptions'!$J$31,O$47&gt;=$FO206,O$47&lt;=$FP206)*(('Summary&amp;Assumptions'!$H$25*$C206)*(1+'Summary&amp;Assumptions'!$J$29)^(O$46-1))+AND(O$56&lt;'Summary&amp;Assumptions'!$J$31,O$47&gt;=$FQ206,O$47&lt;=$FR206)*(('Summary&amp;Assumptions'!$H$25*$C206)*(1+'Summary&amp;Assumptions'!$J$29)^(O$46-1))</f>
        <v>0</v>
      </c>
      <c r="K206" s="588">
        <f>AND(P$55&gt;0,SUM($E206:J206)&lt;'Summary&amp;Assumptions'!$G$32*$B206,$D206&gt;='Summary&amp;Assumptions'!$D$17,P$47&gt;=$D206,P$47&lt;=EDATE($D206,'Summary&amp;Assumptions'!$G$32))*$B206+AND(P$56&lt;'Summary&amp;Assumptions'!$J$31,P$47&gt;=$FO206,P$47&lt;=$FP206)*(('Summary&amp;Assumptions'!$H$25*$C206)*(1+'Summary&amp;Assumptions'!$J$29)^(P$46-1))+AND(P$56&lt;'Summary&amp;Assumptions'!$J$31,P$47&gt;=$FQ206,P$47&lt;=$FR206)*(('Summary&amp;Assumptions'!$H$25*$C206)*(1+'Summary&amp;Assumptions'!$J$29)^(P$46-1))</f>
        <v>0</v>
      </c>
      <c r="L206" s="588">
        <f>AND(Q$55&gt;0,SUM($E206:K206)&lt;'Summary&amp;Assumptions'!$G$32*$B206,$D206&gt;='Summary&amp;Assumptions'!$D$17,Q$47&gt;=$D206,Q$47&lt;=EDATE($D206,'Summary&amp;Assumptions'!$G$32))*$B206+AND(Q$56&lt;'Summary&amp;Assumptions'!$J$31,Q$47&gt;=$FO206,Q$47&lt;=$FP206)*(('Summary&amp;Assumptions'!$H$25*$C206)*(1+'Summary&amp;Assumptions'!$J$29)^(Q$46-1))+AND(Q$56&lt;'Summary&amp;Assumptions'!$J$31,Q$47&gt;=$FQ206,Q$47&lt;=$FR206)*(('Summary&amp;Assumptions'!$H$25*$C206)*(1+'Summary&amp;Assumptions'!$J$29)^(Q$46-1))</f>
        <v>0</v>
      </c>
      <c r="M206" s="588">
        <f>AND(R$55&gt;0,SUM($E206:L206)&lt;'Summary&amp;Assumptions'!$G$32*$B206,$D206&gt;='Summary&amp;Assumptions'!$D$17,R$47&gt;=$D206,R$47&lt;=EDATE($D206,'Summary&amp;Assumptions'!$G$32))*$B206+AND(R$56&lt;'Summary&amp;Assumptions'!$J$31,R$47&gt;=$FO206,R$47&lt;=$FP206)*(('Summary&amp;Assumptions'!$H$25*$C206)*(1+'Summary&amp;Assumptions'!$J$29)^(R$46-1))+AND(R$56&lt;'Summary&amp;Assumptions'!$J$31,R$47&gt;=$FQ206,R$47&lt;=$FR206)*(('Summary&amp;Assumptions'!$H$25*$C206)*(1+'Summary&amp;Assumptions'!$J$29)^(R$46-1))</f>
        <v>0</v>
      </c>
      <c r="N206" s="588">
        <f>AND(S$55&gt;0,SUM($E206:M206)&lt;'Summary&amp;Assumptions'!$G$32*$B206,$D206&gt;='Summary&amp;Assumptions'!$D$17,S$47&gt;=$D206,S$47&lt;=EDATE($D206,'Summary&amp;Assumptions'!$G$32))*$B206+AND(S$56&lt;'Summary&amp;Assumptions'!$J$31,S$47&gt;=$FO206,S$47&lt;=$FP206)*(('Summary&amp;Assumptions'!$H$25*$C206)*(1+'Summary&amp;Assumptions'!$J$29)^(S$46-1))+AND(S$56&lt;'Summary&amp;Assumptions'!$J$31,S$47&gt;=$FQ206,S$47&lt;=$FR206)*(('Summary&amp;Assumptions'!$H$25*$C206)*(1+'Summary&amp;Assumptions'!$J$29)^(S$46-1))</f>
        <v>0</v>
      </c>
      <c r="O206" s="588">
        <f>AND(T$55&gt;0,SUM($E206:N206)&lt;'Summary&amp;Assumptions'!$G$32*$B206,$D206&gt;='Summary&amp;Assumptions'!$D$17,T$47&gt;=$D206,T$47&lt;=EDATE($D206,'Summary&amp;Assumptions'!$G$32))*$B206+AND(T$56&lt;'Summary&amp;Assumptions'!$J$31,T$47&gt;=$FO206,T$47&lt;=$FP206)*(('Summary&amp;Assumptions'!$H$25*$C206)*(1+'Summary&amp;Assumptions'!$J$29)^(T$46-1))+AND(T$56&lt;'Summary&amp;Assumptions'!$J$31,T$47&gt;=$FQ206,T$47&lt;=$FR206)*(('Summary&amp;Assumptions'!$H$25*$C206)*(1+'Summary&amp;Assumptions'!$J$29)^(T$46-1))</f>
        <v>0</v>
      </c>
      <c r="P206" s="588">
        <f>AND(U$55&gt;0,SUM($E206:O206)&lt;'Summary&amp;Assumptions'!$G$32*$B206,$D206&gt;='Summary&amp;Assumptions'!$D$17,U$47&gt;=$D206,U$47&lt;=EDATE($D206,'Summary&amp;Assumptions'!$G$32))*$B206+AND(U$56&lt;'Summary&amp;Assumptions'!$J$31,U$47&gt;=$FO206,U$47&lt;=$FP206)*(('Summary&amp;Assumptions'!$H$25*$C206)*(1+'Summary&amp;Assumptions'!$J$29)^(U$46-1))+AND(U$56&lt;'Summary&amp;Assumptions'!$J$31,U$47&gt;=$FQ206,U$47&lt;=$FR206)*(('Summary&amp;Assumptions'!$H$25*$C206)*(1+'Summary&amp;Assumptions'!$J$29)^(U$46-1))</f>
        <v>0</v>
      </c>
      <c r="Q206" s="588">
        <f>AND(V$55&gt;0,SUM($E206:P206)&lt;'Summary&amp;Assumptions'!$G$32*$B206,$D206&gt;='Summary&amp;Assumptions'!$D$17,V$47&gt;=$D206,V$47&lt;=EDATE($D206,'Summary&amp;Assumptions'!$G$32))*$B206+AND(V$56&lt;'Summary&amp;Assumptions'!$J$31,V$47&gt;=$FO206,V$47&lt;=$FP206)*(('Summary&amp;Assumptions'!$H$25*$C206)*(1+'Summary&amp;Assumptions'!$J$29)^(V$46-1))+AND(V$56&lt;'Summary&amp;Assumptions'!$J$31,V$47&gt;=$FQ206,V$47&lt;=$FR206)*(('Summary&amp;Assumptions'!$H$25*$C206)*(1+'Summary&amp;Assumptions'!$J$29)^(V$46-1))</f>
        <v>0</v>
      </c>
      <c r="R206" s="588">
        <f>AND(W$55&gt;0,SUM($E206:Q206)&lt;'Summary&amp;Assumptions'!$G$32*$B206,$D206&gt;='Summary&amp;Assumptions'!$D$17,W$47&gt;=$D206,W$47&lt;=EDATE($D206,'Summary&amp;Assumptions'!$G$32))*$B206+AND(W$56&lt;'Summary&amp;Assumptions'!$J$31,W$47&gt;=$FO206,W$47&lt;=$FP206)*(('Summary&amp;Assumptions'!$H$25*$C206)*(1+'Summary&amp;Assumptions'!$J$29)^(W$46-1))+AND(W$56&lt;'Summary&amp;Assumptions'!$J$31,W$47&gt;=$FQ206,W$47&lt;=$FR206)*(('Summary&amp;Assumptions'!$H$25*$C206)*(1+'Summary&amp;Assumptions'!$J$29)^(W$46-1))</f>
        <v>0</v>
      </c>
      <c r="S206" s="588">
        <f>AND(X$55&gt;0,SUM($E206:R206)&lt;'Summary&amp;Assumptions'!$G$32*$B206,$D206&gt;='Summary&amp;Assumptions'!$D$17,X$47&gt;=$D206,X$47&lt;=EDATE($D206,'Summary&amp;Assumptions'!$G$32))*$B206+AND(X$56&lt;'Summary&amp;Assumptions'!$J$31,X$47&gt;=$FO206,X$47&lt;=$FP206)*(('Summary&amp;Assumptions'!$H$25*$C206)*(1+'Summary&amp;Assumptions'!$J$29)^(X$46-1))+AND(X$56&lt;'Summary&amp;Assumptions'!$J$31,X$47&gt;=$FQ206,X$47&lt;=$FR206)*(('Summary&amp;Assumptions'!$H$25*$C206)*(1+'Summary&amp;Assumptions'!$J$29)^(X$46-1))</f>
        <v>0</v>
      </c>
      <c r="T206" s="588">
        <f>AND(Y$55&gt;0,SUM($E206:S206)&lt;'Summary&amp;Assumptions'!$G$32*$B206,$D206&gt;='Summary&amp;Assumptions'!$D$17,Y$47&gt;=$D206,Y$47&lt;=EDATE($D206,'Summary&amp;Assumptions'!$G$32))*$B206+AND(Y$56&lt;'Summary&amp;Assumptions'!$J$31,Y$47&gt;=$FO206,Y$47&lt;=$FP206)*(('Summary&amp;Assumptions'!$H$25*$C206)*(1+'Summary&amp;Assumptions'!$J$29)^(Y$46-1))+AND(Y$56&lt;'Summary&amp;Assumptions'!$J$31,Y$47&gt;=$FQ206,Y$47&lt;=$FR206)*(('Summary&amp;Assumptions'!$H$25*$C206)*(1+'Summary&amp;Assumptions'!$J$29)^(Y$46-1))</f>
        <v>0</v>
      </c>
      <c r="U206" s="588">
        <f>AND(Z$55&gt;0,SUM($E206:T206)&lt;'Summary&amp;Assumptions'!$G$32*$B206,$D206&gt;='Summary&amp;Assumptions'!$D$17,Z$47&gt;=$D206,Z$47&lt;=EDATE($D206,'Summary&amp;Assumptions'!$G$32))*$B206+AND(Z$56&lt;'Summary&amp;Assumptions'!$J$31,Z$47&gt;=$FO206,Z$47&lt;=$FP206)*(('Summary&amp;Assumptions'!$H$25*$C206)*(1+'Summary&amp;Assumptions'!$J$29)^(Z$46-1))+AND(Z$56&lt;'Summary&amp;Assumptions'!$J$31,Z$47&gt;=$FQ206,Z$47&lt;=$FR206)*(('Summary&amp;Assumptions'!$H$25*$C206)*(1+'Summary&amp;Assumptions'!$J$29)^(Z$46-1))</f>
        <v>0</v>
      </c>
      <c r="V206" s="588">
        <f>AND(AA$55&gt;0,SUM($E206:U206)&lt;'Summary&amp;Assumptions'!$G$32*$B206,$D206&gt;='Summary&amp;Assumptions'!$D$17,AA$47&gt;=$D206,AA$47&lt;=EDATE($D206,'Summary&amp;Assumptions'!$G$32))*$B206+AND(AA$56&lt;'Summary&amp;Assumptions'!$J$31,AA$47&gt;=$FO206,AA$47&lt;=$FP206)*(('Summary&amp;Assumptions'!$H$25*$C206)*(1+'Summary&amp;Assumptions'!$J$29)^(AA$46-1))+AND(AA$56&lt;'Summary&amp;Assumptions'!$J$31,AA$47&gt;=$FQ206,AA$47&lt;=$FR206)*(('Summary&amp;Assumptions'!$H$25*$C206)*(1+'Summary&amp;Assumptions'!$J$29)^(AA$46-1))</f>
        <v>0</v>
      </c>
      <c r="W206" s="588">
        <f>AND(AB$55&gt;0,SUM($E206:V206)&lt;'Summary&amp;Assumptions'!$G$32*$B206,$D206&gt;='Summary&amp;Assumptions'!$D$17,AB$47&gt;=$D206,AB$47&lt;=EDATE($D206,'Summary&amp;Assumptions'!$G$32))*$B206+AND(AB$56&lt;'Summary&amp;Assumptions'!$J$31,AB$47&gt;=$FO206,AB$47&lt;=$FP206)*(('Summary&amp;Assumptions'!$H$25*$C206)*(1+'Summary&amp;Assumptions'!$J$29)^(AB$46-1))+AND(AB$56&lt;'Summary&amp;Assumptions'!$J$31,AB$47&gt;=$FQ206,AB$47&lt;=$FR206)*(('Summary&amp;Assumptions'!$H$25*$C206)*(1+'Summary&amp;Assumptions'!$J$29)^(AB$46-1))</f>
        <v>0</v>
      </c>
      <c r="X206" s="588">
        <f>AND(AC$55&gt;0,SUM($E206:W206)&lt;'Summary&amp;Assumptions'!$G$32*$B206,$D206&gt;='Summary&amp;Assumptions'!$D$17,AC$47&gt;=$D206,AC$47&lt;=EDATE($D206,'Summary&amp;Assumptions'!$G$32))*$B206+AND(AC$56&lt;'Summary&amp;Assumptions'!$J$31,AC$47&gt;=$FO206,AC$47&lt;=$FP206)*(('Summary&amp;Assumptions'!$H$25*$C206)*(1+'Summary&amp;Assumptions'!$J$29)^(AC$46-1))+AND(AC$56&lt;'Summary&amp;Assumptions'!$J$31,AC$47&gt;=$FQ206,AC$47&lt;=$FR206)*(('Summary&amp;Assumptions'!$H$25*$C206)*(1+'Summary&amp;Assumptions'!$J$29)^(AC$46-1))</f>
        <v>0</v>
      </c>
      <c r="Y206" s="588">
        <f>AND(AD$55&gt;0,SUM($E206:X206)&lt;'Summary&amp;Assumptions'!$G$32*$B206,$D206&gt;='Summary&amp;Assumptions'!$D$17,AD$47&gt;=$D206,AD$47&lt;=EDATE($D206,'Summary&amp;Assumptions'!$G$32))*$B206+AND(AD$56&lt;'Summary&amp;Assumptions'!$J$31,AD$47&gt;=$FO206,AD$47&lt;=$FP206)*(('Summary&amp;Assumptions'!$H$25*$C206)*(1+'Summary&amp;Assumptions'!$J$29)^(AD$46-1))+AND(AD$56&lt;'Summary&amp;Assumptions'!$J$31,AD$47&gt;=$FQ206,AD$47&lt;=$FR206)*(('Summary&amp;Assumptions'!$H$25*$C206)*(1+'Summary&amp;Assumptions'!$J$29)^(AD$46-1))</f>
        <v>0</v>
      </c>
      <c r="Z206" s="588">
        <f>AND(AE$55&gt;0,SUM($E206:Y206)&lt;'Summary&amp;Assumptions'!$G$32*$B206,$D206&gt;='Summary&amp;Assumptions'!$D$17,AE$47&gt;=$D206,AE$47&lt;=EDATE($D206,'Summary&amp;Assumptions'!$G$32))*$B206+AND(AE$56&lt;'Summary&amp;Assumptions'!$J$31,AE$47&gt;=$FO206,AE$47&lt;=$FP206)*(('Summary&amp;Assumptions'!$H$25*$C206)*(1+'Summary&amp;Assumptions'!$J$29)^(AE$46-1))+AND(AE$56&lt;'Summary&amp;Assumptions'!$J$31,AE$47&gt;=$FQ206,AE$47&lt;=$FR206)*(('Summary&amp;Assumptions'!$H$25*$C206)*(1+'Summary&amp;Assumptions'!$J$29)^(AE$46-1))</f>
        <v>0</v>
      </c>
      <c r="AA206" s="588">
        <f>AND(AF$55&gt;0,SUM($E206:Z206)&lt;'Summary&amp;Assumptions'!$G$32*$B206,$D206&gt;='Summary&amp;Assumptions'!$D$17,AF$47&gt;=$D206,AF$47&lt;=EDATE($D206,'Summary&amp;Assumptions'!$G$32))*$B206+AND(AF$56&lt;'Summary&amp;Assumptions'!$J$31,AF$47&gt;=$FO206,AF$47&lt;=$FP206)*(('Summary&amp;Assumptions'!$H$25*$C206)*(1+'Summary&amp;Assumptions'!$J$29)^(AF$46-1))+AND(AF$56&lt;'Summary&amp;Assumptions'!$J$31,AF$47&gt;=$FQ206,AF$47&lt;=$FR206)*(('Summary&amp;Assumptions'!$H$25*$C206)*(1+'Summary&amp;Assumptions'!$J$29)^(AF$46-1))</f>
        <v>0</v>
      </c>
      <c r="AB206" s="588">
        <f>AND(AG$55&gt;0,SUM($E206:AA206)&lt;'Summary&amp;Assumptions'!$G$32*$B206,$D206&gt;='Summary&amp;Assumptions'!$D$17,AG$47&gt;=$D206,AG$47&lt;=EDATE($D206,'Summary&amp;Assumptions'!$G$32))*$B206+AND(AG$56&lt;'Summary&amp;Assumptions'!$J$31,AG$47&gt;=$FO206,AG$47&lt;=$FP206)*(('Summary&amp;Assumptions'!$H$25*$C206)*(1+'Summary&amp;Assumptions'!$J$29)^(AG$46-1))+AND(AG$56&lt;'Summary&amp;Assumptions'!$J$31,AG$47&gt;=$FQ206,AG$47&lt;=$FR206)*(('Summary&amp;Assumptions'!$H$25*$C206)*(1+'Summary&amp;Assumptions'!$J$29)^(AG$46-1))</f>
        <v>0</v>
      </c>
      <c r="AC206" s="588">
        <f>AND(AH$55&gt;0,SUM($E206:AB206)&lt;'Summary&amp;Assumptions'!$G$32*$B206,$D206&gt;='Summary&amp;Assumptions'!$D$17,AH$47&gt;=$D206,AH$47&lt;=EDATE($D206,'Summary&amp;Assumptions'!$G$32))*$B206+AND(AH$56&lt;'Summary&amp;Assumptions'!$J$31,AH$47&gt;=$FO206,AH$47&lt;=$FP206)*(('Summary&amp;Assumptions'!$H$25*$C206)*(1+'Summary&amp;Assumptions'!$J$29)^(AH$46-1))+AND(AH$56&lt;'Summary&amp;Assumptions'!$J$31,AH$47&gt;=$FQ206,AH$47&lt;=$FR206)*(('Summary&amp;Assumptions'!$H$25*$C206)*(1+'Summary&amp;Assumptions'!$J$29)^(AH$46-1))</f>
        <v>0</v>
      </c>
      <c r="AD206" s="588">
        <f>AND(AI$55&gt;0,SUM($E206:AC206)&lt;'Summary&amp;Assumptions'!$G$32*$B206,$D206&gt;='Summary&amp;Assumptions'!$D$17,AI$47&gt;=$D206,AI$47&lt;=EDATE($D206,'Summary&amp;Assumptions'!$G$32))*$B206+AND(AI$56&lt;'Summary&amp;Assumptions'!$J$31,AI$47&gt;=$FO206,AI$47&lt;=$FP206)*(('Summary&amp;Assumptions'!$H$25*$C206)*(1+'Summary&amp;Assumptions'!$J$29)^(AI$46-1))+AND(AI$56&lt;'Summary&amp;Assumptions'!$J$31,AI$47&gt;=$FQ206,AI$47&lt;=$FR206)*(('Summary&amp;Assumptions'!$H$25*$C206)*(1+'Summary&amp;Assumptions'!$J$29)^(AI$46-1))</f>
        <v>0</v>
      </c>
      <c r="AE206" s="588">
        <f>AND(AJ$55&gt;0,SUM($E206:AD206)&lt;'Summary&amp;Assumptions'!$G$32*$B206,$D206&gt;='Summary&amp;Assumptions'!$D$17,AJ$47&gt;=$D206,AJ$47&lt;=EDATE($D206,'Summary&amp;Assumptions'!$G$32))*$B206+AND(AJ$56&lt;'Summary&amp;Assumptions'!$J$31,AJ$47&gt;=$FO206,AJ$47&lt;=$FP206)*(('Summary&amp;Assumptions'!$H$25*$C206)*(1+'Summary&amp;Assumptions'!$J$29)^(AJ$46-1))+AND(AJ$56&lt;'Summary&amp;Assumptions'!$J$31,AJ$47&gt;=$FQ206,AJ$47&lt;=$FR206)*(('Summary&amp;Assumptions'!$H$25*$C206)*(1+'Summary&amp;Assumptions'!$J$29)^(AJ$46-1))</f>
        <v>0</v>
      </c>
      <c r="AF206" s="588">
        <f>AND(AK$55&gt;0,SUM($E206:AE206)&lt;'Summary&amp;Assumptions'!$G$32*$B206,$D206&gt;='Summary&amp;Assumptions'!$D$17,AK$47&gt;=$D206,AK$47&lt;=EDATE($D206,'Summary&amp;Assumptions'!$G$32))*$B206+AND(AK$56&lt;'Summary&amp;Assumptions'!$J$31,AK$47&gt;=$FO206,AK$47&lt;=$FP206)*(('Summary&amp;Assumptions'!$H$25*$C206)*(1+'Summary&amp;Assumptions'!$J$29)^(AK$46-1))+AND(AK$56&lt;'Summary&amp;Assumptions'!$J$31,AK$47&gt;=$FQ206,AK$47&lt;=$FR206)*(('Summary&amp;Assumptions'!$H$25*$C206)*(1+'Summary&amp;Assumptions'!$J$29)^(AK$46-1))</f>
        <v>0</v>
      </c>
      <c r="AG206" s="588">
        <f>AND(AL$55&gt;0,SUM($E206:AF206)&lt;'Summary&amp;Assumptions'!$G$32*$B206,$D206&gt;='Summary&amp;Assumptions'!$D$17,AL$47&gt;=$D206,AL$47&lt;=EDATE($D206,'Summary&amp;Assumptions'!$G$32))*$B206+AND(AL$56&lt;'Summary&amp;Assumptions'!$J$31,AL$47&gt;=$FO206,AL$47&lt;=$FP206)*(('Summary&amp;Assumptions'!$H$25*$C206)*(1+'Summary&amp;Assumptions'!$J$29)^(AL$46-1))+AND(AL$56&lt;'Summary&amp;Assumptions'!$J$31,AL$47&gt;=$FQ206,AL$47&lt;=$FR206)*(('Summary&amp;Assumptions'!$H$25*$C206)*(1+'Summary&amp;Assumptions'!$J$29)^(AL$46-1))</f>
        <v>0</v>
      </c>
      <c r="AH206" s="588">
        <f>AND(AM$55&gt;0,SUM($E206:AG206)&lt;'Summary&amp;Assumptions'!$G$32*$B206,$D206&gt;='Summary&amp;Assumptions'!$D$17,AM$47&gt;=$D206,AM$47&lt;=EDATE($D206,'Summary&amp;Assumptions'!$G$32))*$B206+AND(AM$56&lt;'Summary&amp;Assumptions'!$J$31,AM$47&gt;=$FO206,AM$47&lt;=$FP206)*(('Summary&amp;Assumptions'!$H$25*$C206)*(1+'Summary&amp;Assumptions'!$J$29)^(AM$46-1))+AND(AM$56&lt;'Summary&amp;Assumptions'!$J$31,AM$47&gt;=$FQ206,AM$47&lt;=$FR206)*(('Summary&amp;Assumptions'!$H$25*$C206)*(1+'Summary&amp;Assumptions'!$J$29)^(AM$46-1))</f>
        <v>0</v>
      </c>
      <c r="AI206" s="588">
        <f>AND(AN$55&gt;0,SUM($E206:AH206)&lt;'Summary&amp;Assumptions'!$G$32*$B206,$D206&gt;='Summary&amp;Assumptions'!$D$17,AN$47&gt;=$D206,AN$47&lt;=EDATE($D206,'Summary&amp;Assumptions'!$G$32))*$B206+AND(AN$56&lt;'Summary&amp;Assumptions'!$J$31,AN$47&gt;=$FO206,AN$47&lt;=$FP206)*(('Summary&amp;Assumptions'!$H$25*$C206)*(1+'Summary&amp;Assumptions'!$J$29)^(AN$46-1))+AND(AN$56&lt;'Summary&amp;Assumptions'!$J$31,AN$47&gt;=$FQ206,AN$47&lt;=$FR206)*(('Summary&amp;Assumptions'!$H$25*$C206)*(1+'Summary&amp;Assumptions'!$J$29)^(AN$46-1))</f>
        <v>0</v>
      </c>
      <c r="AJ206" s="588">
        <f>AND(AO$55&gt;0,SUM($E206:AI206)&lt;'Summary&amp;Assumptions'!$G$32*$B206,$D206&gt;='Summary&amp;Assumptions'!$D$17,AO$47&gt;=$D206,AO$47&lt;=EDATE($D206,'Summary&amp;Assumptions'!$G$32))*$B206+AND(AO$56&lt;'Summary&amp;Assumptions'!$J$31,AO$47&gt;=$FO206,AO$47&lt;=$FP206)*(('Summary&amp;Assumptions'!$H$25*$C206)*(1+'Summary&amp;Assumptions'!$J$29)^(AO$46-1))+AND(AO$56&lt;'Summary&amp;Assumptions'!$J$31,AO$47&gt;=$FQ206,AO$47&lt;=$FR206)*(('Summary&amp;Assumptions'!$H$25*$C206)*(1+'Summary&amp;Assumptions'!$J$29)^(AO$46-1))</f>
        <v>0</v>
      </c>
      <c r="AK206" s="588">
        <f>AND(AP$55&gt;0,SUM($E206:AJ206)&lt;'Summary&amp;Assumptions'!$G$32*$B206,$D206&gt;='Summary&amp;Assumptions'!$D$17,AP$47&gt;=$D206,AP$47&lt;=EDATE($D206,'Summary&amp;Assumptions'!$G$32))*$B206+AND(AP$56&lt;'Summary&amp;Assumptions'!$J$31,AP$47&gt;=$FO206,AP$47&lt;=$FP206)*(('Summary&amp;Assumptions'!$H$25*$C206)*(1+'Summary&amp;Assumptions'!$J$29)^(AP$46-1))+AND(AP$56&lt;'Summary&amp;Assumptions'!$J$31,AP$47&gt;=$FQ206,AP$47&lt;=$FR206)*(('Summary&amp;Assumptions'!$H$25*$C206)*(1+'Summary&amp;Assumptions'!$J$29)^(AP$46-1))</f>
        <v>0</v>
      </c>
      <c r="AL206" s="588">
        <f>AND(AQ$55&gt;0,SUM($E206:AK206)&lt;'Summary&amp;Assumptions'!$G$32*$B206,$D206&gt;='Summary&amp;Assumptions'!$D$17,AQ$47&gt;=$D206,AQ$47&lt;=EDATE($D206,'Summary&amp;Assumptions'!$G$32))*$B206+AND(AQ$56&lt;'Summary&amp;Assumptions'!$J$31,AQ$47&gt;=$FO206,AQ$47&lt;=$FP206)*(('Summary&amp;Assumptions'!$H$25*$C206)*(1+'Summary&amp;Assumptions'!$J$29)^(AQ$46-1))+AND(AQ$56&lt;'Summary&amp;Assumptions'!$J$31,AQ$47&gt;=$FQ206,AQ$47&lt;=$FR206)*(('Summary&amp;Assumptions'!$H$25*$C206)*(1+'Summary&amp;Assumptions'!$J$29)^(AQ$46-1))</f>
        <v>0</v>
      </c>
      <c r="AM206" s="588">
        <f>AND(AR$55&gt;0,SUM($E206:AL206)&lt;'Summary&amp;Assumptions'!$G$32*$B206,$D206&gt;='Summary&amp;Assumptions'!$D$17,AR$47&gt;=$D206,AR$47&lt;=EDATE($D206,'Summary&amp;Assumptions'!$G$32))*$B206+AND(AR$56&lt;'Summary&amp;Assumptions'!$J$31,AR$47&gt;=$FO206,AR$47&lt;=$FP206)*(('Summary&amp;Assumptions'!$H$25*$C206)*(1+'Summary&amp;Assumptions'!$J$29)^(AR$46-1))+AND(AR$56&lt;'Summary&amp;Assumptions'!$J$31,AR$47&gt;=$FQ206,AR$47&lt;=$FR206)*(('Summary&amp;Assumptions'!$H$25*$C206)*(1+'Summary&amp;Assumptions'!$J$29)^(AR$46-1))</f>
        <v>0</v>
      </c>
      <c r="AN206" s="588">
        <f>AND(AS$55&gt;0,SUM($E206:AM206)&lt;'Summary&amp;Assumptions'!$G$32*$B206,$D206&gt;='Summary&amp;Assumptions'!$D$17,AS$47&gt;=$D206,AS$47&lt;=EDATE($D206,'Summary&amp;Assumptions'!$G$32))*$B206+AND(AS$56&lt;'Summary&amp;Assumptions'!$J$31,AS$47&gt;=$FO206,AS$47&lt;=$FP206)*(('Summary&amp;Assumptions'!$H$25*$C206)*(1+'Summary&amp;Assumptions'!$J$29)^(AS$46-1))+AND(AS$56&lt;'Summary&amp;Assumptions'!$J$31,AS$47&gt;=$FQ206,AS$47&lt;=$FR206)*(('Summary&amp;Assumptions'!$H$25*$C206)*(1+'Summary&amp;Assumptions'!$J$29)^(AS$46-1))</f>
        <v>0</v>
      </c>
      <c r="AO206" s="588">
        <f>AND(AT$55&gt;0,SUM($E206:AN206)&lt;'Summary&amp;Assumptions'!$G$32*$B206,$D206&gt;='Summary&amp;Assumptions'!$D$17,AT$47&gt;=$D206,AT$47&lt;=EDATE($D206,'Summary&amp;Assumptions'!$G$32))*$B206+AND(AT$56&lt;'Summary&amp;Assumptions'!$J$31,AT$47&gt;=$FO206,AT$47&lt;=$FP206)*(('Summary&amp;Assumptions'!$H$25*$C206)*(1+'Summary&amp;Assumptions'!$J$29)^(AT$46-1))+AND(AT$56&lt;'Summary&amp;Assumptions'!$J$31,AT$47&gt;=$FQ206,AT$47&lt;=$FR206)*(('Summary&amp;Assumptions'!$H$25*$C206)*(1+'Summary&amp;Assumptions'!$J$29)^(AT$46-1))</f>
        <v>0</v>
      </c>
      <c r="AP206" s="588">
        <f>AND(AU$55&gt;0,SUM($E206:AO206)&lt;'Summary&amp;Assumptions'!$G$32*$B206,$D206&gt;='Summary&amp;Assumptions'!$D$17,AU$47&gt;=$D206,AU$47&lt;=EDATE($D206,'Summary&amp;Assumptions'!$G$32))*$B206+AND(AU$56&lt;'Summary&amp;Assumptions'!$J$31,AU$47&gt;=$FO206,AU$47&lt;=$FP206)*(('Summary&amp;Assumptions'!$H$25*$C206)*(1+'Summary&amp;Assumptions'!$J$29)^(AU$46-1))+AND(AU$56&lt;'Summary&amp;Assumptions'!$J$31,AU$47&gt;=$FQ206,AU$47&lt;=$FR206)*(('Summary&amp;Assumptions'!$H$25*$C206)*(1+'Summary&amp;Assumptions'!$J$29)^(AU$46-1))</f>
        <v>0</v>
      </c>
      <c r="AQ206" s="588">
        <f>AND(AV$55&gt;0,SUM($E206:AP206)&lt;'Summary&amp;Assumptions'!$G$32*$B206,$D206&gt;='Summary&amp;Assumptions'!$D$17,AV$47&gt;=$D206,AV$47&lt;=EDATE($D206,'Summary&amp;Assumptions'!$G$32))*$B206+AND(AV$56&lt;'Summary&amp;Assumptions'!$J$31,AV$47&gt;=$FO206,AV$47&lt;=$FP206)*(('Summary&amp;Assumptions'!$H$25*$C206)*(1+'Summary&amp;Assumptions'!$J$29)^(AV$46-1))+AND(AV$56&lt;'Summary&amp;Assumptions'!$J$31,AV$47&gt;=$FQ206,AV$47&lt;=$FR206)*(('Summary&amp;Assumptions'!$H$25*$C206)*(1+'Summary&amp;Assumptions'!$J$29)^(AV$46-1))</f>
        <v>0</v>
      </c>
      <c r="AR206" s="588">
        <f>AND(AW$55&gt;0,SUM($E206:AQ206)&lt;'Summary&amp;Assumptions'!$G$32*$B206,$D206&gt;='Summary&amp;Assumptions'!$D$17,AW$47&gt;=$D206,AW$47&lt;=EDATE($D206,'Summary&amp;Assumptions'!$G$32))*$B206+AND(AW$56&lt;'Summary&amp;Assumptions'!$J$31,AW$47&gt;=$FO206,AW$47&lt;=$FP206)*(('Summary&amp;Assumptions'!$H$25*$C206)*(1+'Summary&amp;Assumptions'!$J$29)^(AW$46-1))+AND(AW$56&lt;'Summary&amp;Assumptions'!$J$31,AW$47&gt;=$FQ206,AW$47&lt;=$FR206)*(('Summary&amp;Assumptions'!$H$25*$C206)*(1+'Summary&amp;Assumptions'!$J$29)^(AW$46-1))</f>
        <v>0</v>
      </c>
      <c r="AS206" s="588">
        <f>AND(AX$55&gt;0,SUM($E206:AR206)&lt;'Summary&amp;Assumptions'!$G$32*$B206,$D206&gt;='Summary&amp;Assumptions'!$D$17,AX$47&gt;=$D206,AX$47&lt;=EDATE($D206,'Summary&amp;Assumptions'!$G$32))*$B206+AND(AX$56&lt;'Summary&amp;Assumptions'!$J$31,AX$47&gt;=$FO206,AX$47&lt;=$FP206)*(('Summary&amp;Assumptions'!$H$25*$C206)*(1+'Summary&amp;Assumptions'!$J$29)^(AX$46-1))+AND(AX$56&lt;'Summary&amp;Assumptions'!$J$31,AX$47&gt;=$FQ206,AX$47&lt;=$FR206)*(('Summary&amp;Assumptions'!$H$25*$C206)*(1+'Summary&amp;Assumptions'!$J$29)^(AX$46-1))</f>
        <v>0</v>
      </c>
      <c r="AT206" s="588">
        <f>AND(AY$55&gt;0,SUM($E206:AS206)&lt;'Summary&amp;Assumptions'!$G$32*$B206,$D206&gt;='Summary&amp;Assumptions'!$D$17,AY$47&gt;=$D206,AY$47&lt;=EDATE($D206,'Summary&amp;Assumptions'!$G$32))*$B206+AND(AY$56&lt;'Summary&amp;Assumptions'!$J$31,AY$47&gt;=$FO206,AY$47&lt;=$FP206)*(('Summary&amp;Assumptions'!$H$25*$C206)*(1+'Summary&amp;Assumptions'!$J$29)^(AY$46-1))+AND(AY$56&lt;'Summary&amp;Assumptions'!$J$31,AY$47&gt;=$FQ206,AY$47&lt;=$FR206)*(('Summary&amp;Assumptions'!$H$25*$C206)*(1+'Summary&amp;Assumptions'!$J$29)^(AY$46-1))</f>
        <v>0</v>
      </c>
      <c r="AU206" s="588">
        <f>AND(AZ$55&gt;0,SUM($E206:AT206)&lt;'Summary&amp;Assumptions'!$G$32*$B206,$D206&gt;='Summary&amp;Assumptions'!$D$17,AZ$47&gt;=$D206,AZ$47&lt;=EDATE($D206,'Summary&amp;Assumptions'!$G$32))*$B206+AND(AZ$56&lt;'Summary&amp;Assumptions'!$J$31,AZ$47&gt;=$FO206,AZ$47&lt;=$FP206)*(('Summary&amp;Assumptions'!$H$25*$C206)*(1+'Summary&amp;Assumptions'!$J$29)^(AZ$46-1))+AND(AZ$56&lt;'Summary&amp;Assumptions'!$J$31,AZ$47&gt;=$FQ206,AZ$47&lt;=$FR206)*(('Summary&amp;Assumptions'!$H$25*$C206)*(1+'Summary&amp;Assumptions'!$J$29)^(AZ$46-1))</f>
        <v>0</v>
      </c>
      <c r="AV206" s="588">
        <f>AND(BA$55&gt;0,SUM($E206:AU206)&lt;'Summary&amp;Assumptions'!$G$32*$B206,$D206&gt;='Summary&amp;Assumptions'!$D$17,BA$47&gt;=$D206,BA$47&lt;=EDATE($D206,'Summary&amp;Assumptions'!$G$32))*$B206+AND(BA$56&lt;'Summary&amp;Assumptions'!$J$31,BA$47&gt;=$FO206,BA$47&lt;=$FP206)*(('Summary&amp;Assumptions'!$H$25*$C206)*(1+'Summary&amp;Assumptions'!$J$29)^(BA$46-1))+AND(BA$56&lt;'Summary&amp;Assumptions'!$J$31,BA$47&gt;=$FQ206,BA$47&lt;=$FR206)*(('Summary&amp;Assumptions'!$H$25*$C206)*(1+'Summary&amp;Assumptions'!$J$29)^(BA$46-1))</f>
        <v>0</v>
      </c>
      <c r="AW206" s="588">
        <f>AND(BB$55&gt;0,SUM($E206:AV206)&lt;'Summary&amp;Assumptions'!$G$32*$B206,$D206&gt;='Summary&amp;Assumptions'!$D$17,BB$47&gt;=$D206,BB$47&lt;=EDATE($D206,'Summary&amp;Assumptions'!$G$32))*$B206+AND(BB$56&lt;'Summary&amp;Assumptions'!$J$31,BB$47&gt;=$FO206,BB$47&lt;=$FP206)*(('Summary&amp;Assumptions'!$H$25*$C206)*(1+'Summary&amp;Assumptions'!$J$29)^(BB$46-1))+AND(BB$56&lt;'Summary&amp;Assumptions'!$J$31,BB$47&gt;=$FQ206,BB$47&lt;=$FR206)*(('Summary&amp;Assumptions'!$H$25*$C206)*(1+'Summary&amp;Assumptions'!$J$29)^(BB$46-1))</f>
        <v>0</v>
      </c>
      <c r="AX206" s="588">
        <f>AND(BC$55&gt;0,SUM($E206:AW206)&lt;'Summary&amp;Assumptions'!$G$32*$B206,$D206&gt;='Summary&amp;Assumptions'!$D$17,BC$47&gt;=$D206,BC$47&lt;=EDATE($D206,'Summary&amp;Assumptions'!$G$32))*$B206+AND(BC$56&lt;'Summary&amp;Assumptions'!$J$31,BC$47&gt;=$FO206,BC$47&lt;=$FP206)*(('Summary&amp;Assumptions'!$H$25*$C206)*(1+'Summary&amp;Assumptions'!$J$29)^(BC$46-1))+AND(BC$56&lt;'Summary&amp;Assumptions'!$J$31,BC$47&gt;=$FQ206,BC$47&lt;=$FR206)*(('Summary&amp;Assumptions'!$H$25*$C206)*(1+'Summary&amp;Assumptions'!$J$29)^(BC$46-1))</f>
        <v>0</v>
      </c>
      <c r="AY206" s="588">
        <f>AND(BD$55&gt;0,SUM($E206:AX206)&lt;'Summary&amp;Assumptions'!$G$32*$B206,$D206&gt;='Summary&amp;Assumptions'!$D$17,BD$47&gt;=$D206,BD$47&lt;=EDATE($D206,'Summary&amp;Assumptions'!$G$32))*$B206+AND(BD$56&lt;'Summary&amp;Assumptions'!$J$31,BD$47&gt;=$FO206,BD$47&lt;=$FP206)*(('Summary&amp;Assumptions'!$H$25*$C206)*(1+'Summary&amp;Assumptions'!$J$29)^(BD$46-1))+AND(BD$56&lt;'Summary&amp;Assumptions'!$J$31,BD$47&gt;=$FQ206,BD$47&lt;=$FR206)*(('Summary&amp;Assumptions'!$H$25*$C206)*(1+'Summary&amp;Assumptions'!$J$29)^(BD$46-1))</f>
        <v>0</v>
      </c>
      <c r="AZ206" s="588">
        <f>AND(BE$55&gt;0,SUM($E206:AY206)&lt;'Summary&amp;Assumptions'!$G$32*$B206,$D206&gt;='Summary&amp;Assumptions'!$D$17,BE$47&gt;=$D206,BE$47&lt;=EDATE($D206,'Summary&amp;Assumptions'!$G$32))*$B206+AND(BE$56&lt;'Summary&amp;Assumptions'!$J$31,BE$47&gt;=$FO206,BE$47&lt;=$FP206)*(('Summary&amp;Assumptions'!$H$25*$C206)*(1+'Summary&amp;Assumptions'!$J$29)^(BE$46-1))+AND(BE$56&lt;'Summary&amp;Assumptions'!$J$31,BE$47&gt;=$FQ206,BE$47&lt;=$FR206)*(('Summary&amp;Assumptions'!$H$25*$C206)*(1+'Summary&amp;Assumptions'!$J$29)^(BE$46-1))</f>
        <v>0</v>
      </c>
      <c r="BA206" s="588">
        <f>AND(BF$55&gt;0,SUM($E206:AZ206)&lt;'Summary&amp;Assumptions'!$G$32*$B206,$D206&gt;='Summary&amp;Assumptions'!$D$17,BF$47&gt;=$D206,BF$47&lt;=EDATE($D206,'Summary&amp;Assumptions'!$G$32))*$B206+AND(BF$56&lt;'Summary&amp;Assumptions'!$J$31,BF$47&gt;=$FO206,BF$47&lt;=$FP206)*(('Summary&amp;Assumptions'!$H$25*$C206)*(1+'Summary&amp;Assumptions'!$J$29)^(BF$46-1))+AND(BF$56&lt;'Summary&amp;Assumptions'!$J$31,BF$47&gt;=$FQ206,BF$47&lt;=$FR206)*(('Summary&amp;Assumptions'!$H$25*$C206)*(1+'Summary&amp;Assumptions'!$J$29)^(BF$46-1))</f>
        <v>0</v>
      </c>
      <c r="BB206" s="588">
        <f>AND(BG$55&gt;0,SUM($E206:BA206)&lt;'Summary&amp;Assumptions'!$G$32*$B206,$D206&gt;='Summary&amp;Assumptions'!$D$17,BG$47&gt;=$D206,BG$47&lt;=EDATE($D206,'Summary&amp;Assumptions'!$G$32))*$B206+AND(BG$56&lt;'Summary&amp;Assumptions'!$J$31,BG$47&gt;=$FO206,BG$47&lt;=$FP206)*(('Summary&amp;Assumptions'!$H$25*$C206)*(1+'Summary&amp;Assumptions'!$J$29)^(BG$46-1))+AND(BG$56&lt;'Summary&amp;Assumptions'!$J$31,BG$47&gt;=$FQ206,BG$47&lt;=$FR206)*(('Summary&amp;Assumptions'!$H$25*$C206)*(1+'Summary&amp;Assumptions'!$J$29)^(BG$46-1))</f>
        <v>0</v>
      </c>
      <c r="BC206" s="588">
        <f>AND(BH$55&gt;0,SUM($E206:BB206)&lt;'Summary&amp;Assumptions'!$G$32*$B206,$D206&gt;='Summary&amp;Assumptions'!$D$17,BH$47&gt;=$D206,BH$47&lt;=EDATE($D206,'Summary&amp;Assumptions'!$G$32))*$B206+AND(BH$56&lt;'Summary&amp;Assumptions'!$J$31,BH$47&gt;=$FO206,BH$47&lt;=$FP206)*(('Summary&amp;Assumptions'!$H$25*$C206)*(1+'Summary&amp;Assumptions'!$J$29)^(BH$46-1))+AND(BH$56&lt;'Summary&amp;Assumptions'!$J$31,BH$47&gt;=$FQ206,BH$47&lt;=$FR206)*(('Summary&amp;Assumptions'!$H$25*$C206)*(1+'Summary&amp;Assumptions'!$J$29)^(BH$46-1))</f>
        <v>0</v>
      </c>
      <c r="BD206" s="588">
        <f>AND(BI$55&gt;0,SUM($E206:BC206)&lt;'Summary&amp;Assumptions'!$G$32*$B206,$D206&gt;='Summary&amp;Assumptions'!$D$17,BI$47&gt;=$D206,BI$47&lt;=EDATE($D206,'Summary&amp;Assumptions'!$G$32))*$B206+AND(BI$56&lt;'Summary&amp;Assumptions'!$J$31,BI$47&gt;=$FO206,BI$47&lt;=$FP206)*(('Summary&amp;Assumptions'!$H$25*$C206)*(1+'Summary&amp;Assumptions'!$J$29)^(BI$46-1))+AND(BI$56&lt;'Summary&amp;Assumptions'!$J$31,BI$47&gt;=$FQ206,BI$47&lt;=$FR206)*(('Summary&amp;Assumptions'!$H$25*$C206)*(1+'Summary&amp;Assumptions'!$J$29)^(BI$46-1))</f>
        <v>0</v>
      </c>
      <c r="BE206" s="588">
        <f>AND(BJ$55&gt;0,SUM($E206:BD206)&lt;'Summary&amp;Assumptions'!$G$32*$B206,$D206&gt;='Summary&amp;Assumptions'!$D$17,BJ$47&gt;=$D206,BJ$47&lt;=EDATE($D206,'Summary&amp;Assumptions'!$G$32))*$B206+AND(BJ$56&lt;'Summary&amp;Assumptions'!$J$31,BJ$47&gt;=$FO206,BJ$47&lt;=$FP206)*(('Summary&amp;Assumptions'!$H$25*$C206)*(1+'Summary&amp;Assumptions'!$J$29)^(BJ$46-1))+AND(BJ$56&lt;'Summary&amp;Assumptions'!$J$31,BJ$47&gt;=$FQ206,BJ$47&lt;=$FR206)*(('Summary&amp;Assumptions'!$H$25*$C206)*(1+'Summary&amp;Assumptions'!$J$29)^(BJ$46-1))</f>
        <v>0</v>
      </c>
      <c r="BF206" s="588">
        <f>AND(BK$55&gt;0,SUM($E206:BE206)&lt;'Summary&amp;Assumptions'!$G$32*$B206,$D206&gt;='Summary&amp;Assumptions'!$D$17,BK$47&gt;=$D206,BK$47&lt;=EDATE($D206,'Summary&amp;Assumptions'!$G$32))*$B206+AND(BK$56&lt;'Summary&amp;Assumptions'!$J$31,BK$47&gt;=$FO206,BK$47&lt;=$FP206)*(('Summary&amp;Assumptions'!$H$25*$C206)*(1+'Summary&amp;Assumptions'!$J$29)^(BK$46-1))+AND(BK$56&lt;'Summary&amp;Assumptions'!$J$31,BK$47&gt;=$FQ206,BK$47&lt;=$FR206)*(('Summary&amp;Assumptions'!$H$25*$C206)*(1+'Summary&amp;Assumptions'!$J$29)^(BK$46-1))</f>
        <v>0</v>
      </c>
      <c r="BG206" s="588">
        <f>AND(BL$55&gt;0,SUM($E206:BF206)&lt;'Summary&amp;Assumptions'!$G$32*$B206,$D206&gt;='Summary&amp;Assumptions'!$D$17,BL$47&gt;=$D206,BL$47&lt;=EDATE($D206,'Summary&amp;Assumptions'!$G$32))*$B206+AND(BL$56&lt;'Summary&amp;Assumptions'!$J$31,BL$47&gt;=$FO206,BL$47&lt;=$FP206)*(('Summary&amp;Assumptions'!$H$25*$C206)*(1+'Summary&amp;Assumptions'!$J$29)^(BL$46-1))+AND(BL$56&lt;'Summary&amp;Assumptions'!$J$31,BL$47&gt;=$FQ206,BL$47&lt;=$FR206)*(('Summary&amp;Assumptions'!$H$25*$C206)*(1+'Summary&amp;Assumptions'!$J$29)^(BL$46-1))</f>
        <v>0</v>
      </c>
      <c r="BH206" s="588">
        <f>AND(BM$55&gt;0,SUM($E206:BG206)&lt;'Summary&amp;Assumptions'!$G$32*$B206,$D206&gt;='Summary&amp;Assumptions'!$D$17,BM$47&gt;=$D206,BM$47&lt;=EDATE($D206,'Summary&amp;Assumptions'!$G$32))*$B206+AND(BM$56&lt;'Summary&amp;Assumptions'!$J$31,BM$47&gt;=$FO206,BM$47&lt;=$FP206)*(('Summary&amp;Assumptions'!$H$25*$C206)*(1+'Summary&amp;Assumptions'!$J$29)^(BM$46-1))+AND(BM$56&lt;'Summary&amp;Assumptions'!$J$31,BM$47&gt;=$FQ206,BM$47&lt;=$FR206)*(('Summary&amp;Assumptions'!$H$25*$C206)*(1+'Summary&amp;Assumptions'!$J$29)^(BM$46-1))</f>
        <v>0</v>
      </c>
      <c r="BI206" s="588">
        <f>AND(BN$55&gt;0,SUM($E206:BH206)&lt;'Summary&amp;Assumptions'!$G$32*$B206,$D206&gt;='Summary&amp;Assumptions'!$D$17,BN$47&gt;=$D206,BN$47&lt;=EDATE($D206,'Summary&amp;Assumptions'!$G$32))*$B206+AND(BN$56&lt;'Summary&amp;Assumptions'!$J$31,BN$47&gt;=$FO206,BN$47&lt;=$FP206)*(('Summary&amp;Assumptions'!$H$25*$C206)*(1+'Summary&amp;Assumptions'!$J$29)^(BN$46-1))+AND(BN$56&lt;'Summary&amp;Assumptions'!$J$31,BN$47&gt;=$FQ206,BN$47&lt;=$FR206)*(('Summary&amp;Assumptions'!$H$25*$C206)*(1+'Summary&amp;Assumptions'!$J$29)^(BN$46-1))</f>
        <v>0</v>
      </c>
      <c r="BJ206" s="588">
        <f>AND(BO$55&gt;0,SUM($E206:BI206)&lt;'Summary&amp;Assumptions'!$G$32*$B206,$D206&gt;='Summary&amp;Assumptions'!$D$17,BO$47&gt;=$D206,BO$47&lt;=EDATE($D206,'Summary&amp;Assumptions'!$G$32))*$B206+AND(BO$56&lt;'Summary&amp;Assumptions'!$J$31,BO$47&gt;=$FO206,BO$47&lt;=$FP206)*(('Summary&amp;Assumptions'!$H$25*$C206)*(1+'Summary&amp;Assumptions'!$J$29)^(BO$46-1))+AND(BO$56&lt;'Summary&amp;Assumptions'!$J$31,BO$47&gt;=$FQ206,BO$47&lt;=$FR206)*(('Summary&amp;Assumptions'!$H$25*$C206)*(1+'Summary&amp;Assumptions'!$J$29)^(BO$46-1))</f>
        <v>0</v>
      </c>
      <c r="BK206" s="588">
        <f>AND(BP$55&gt;0,SUM($E206:BJ206)&lt;'Summary&amp;Assumptions'!$G$32*$B206,$D206&gt;='Summary&amp;Assumptions'!$D$17,BP$47&gt;=$D206,BP$47&lt;=EDATE($D206,'Summary&amp;Assumptions'!$G$32))*$B206+AND(BP$56&lt;'Summary&amp;Assumptions'!$J$31,BP$47&gt;=$FO206,BP$47&lt;=$FP206)*(('Summary&amp;Assumptions'!$H$25*$C206)*(1+'Summary&amp;Assumptions'!$J$29)^(BP$46-1))+AND(BP$56&lt;'Summary&amp;Assumptions'!$J$31,BP$47&gt;=$FQ206,BP$47&lt;=$FR206)*(('Summary&amp;Assumptions'!$H$25*$C206)*(1+'Summary&amp;Assumptions'!$J$29)^(BP$46-1))</f>
        <v>0</v>
      </c>
      <c r="BL206" s="588">
        <f>AND(BQ$55&gt;0,SUM($E206:BK206)&lt;'Summary&amp;Assumptions'!$G$32*$B206,$D206&gt;='Summary&amp;Assumptions'!$D$17,BQ$47&gt;=$D206,BQ$47&lt;=EDATE($D206,'Summary&amp;Assumptions'!$G$32))*$B206+AND(BQ$56&lt;'Summary&amp;Assumptions'!$J$31,BQ$47&gt;=$FO206,BQ$47&lt;=$FP206)*(('Summary&amp;Assumptions'!$H$25*$C206)*(1+'Summary&amp;Assumptions'!$J$29)^(BQ$46-1))+AND(BQ$56&lt;'Summary&amp;Assumptions'!$J$31,BQ$47&gt;=$FQ206,BQ$47&lt;=$FR206)*(('Summary&amp;Assumptions'!$H$25*$C206)*(1+'Summary&amp;Assumptions'!$J$29)^(BQ$46-1))</f>
        <v>0</v>
      </c>
      <c r="BM206" s="588">
        <f>AND(BR$55&gt;0,SUM($E206:BL206)&lt;'Summary&amp;Assumptions'!$G$32*$B206,$D206&gt;='Summary&amp;Assumptions'!$D$17,BR$47&gt;=$D206,BR$47&lt;=EDATE($D206,'Summary&amp;Assumptions'!$G$32))*$B206+AND(BR$56&lt;'Summary&amp;Assumptions'!$J$31,BR$47&gt;=$FO206,BR$47&lt;=$FP206)*(('Summary&amp;Assumptions'!$H$25*$C206)*(1+'Summary&amp;Assumptions'!$J$29)^(BR$46-1))+AND(BR$56&lt;'Summary&amp;Assumptions'!$J$31,BR$47&gt;=$FQ206,BR$47&lt;=$FR206)*(('Summary&amp;Assumptions'!$H$25*$C206)*(1+'Summary&amp;Assumptions'!$J$29)^(BR$46-1))</f>
        <v>0</v>
      </c>
      <c r="BN206" s="588">
        <f>AND(BS$55&gt;0,SUM($E206:BM206)&lt;'Summary&amp;Assumptions'!$G$32*$B206,$D206&gt;='Summary&amp;Assumptions'!$D$17,BS$47&gt;=$D206,BS$47&lt;=EDATE($D206,'Summary&amp;Assumptions'!$G$32))*$B206+AND(BS$56&lt;'Summary&amp;Assumptions'!$J$31,BS$47&gt;=$FO206,BS$47&lt;=$FP206)*(('Summary&amp;Assumptions'!$H$25*$C206)*(1+'Summary&amp;Assumptions'!$J$29)^(BS$46-1))+AND(BS$56&lt;'Summary&amp;Assumptions'!$J$31,BS$47&gt;=$FQ206,BS$47&lt;=$FR206)*(('Summary&amp;Assumptions'!$H$25*$C206)*(1+'Summary&amp;Assumptions'!$J$29)^(BS$46-1))</f>
        <v>0</v>
      </c>
      <c r="BO206" s="588">
        <f>AND(BT$55&gt;0,SUM($E206:BN206)&lt;'Summary&amp;Assumptions'!$G$32*$B206,$D206&gt;='Summary&amp;Assumptions'!$D$17,BT$47&gt;=$D206,BT$47&lt;=EDATE($D206,'Summary&amp;Assumptions'!$G$32))*$B206+AND(BT$56&lt;'Summary&amp;Assumptions'!$J$31,BT$47&gt;=$FO206,BT$47&lt;=$FP206)*(('Summary&amp;Assumptions'!$H$25*$C206)*(1+'Summary&amp;Assumptions'!$J$29)^(BT$46-1))+AND(BT$56&lt;'Summary&amp;Assumptions'!$J$31,BT$47&gt;=$FQ206,BT$47&lt;=$FR206)*(('Summary&amp;Assumptions'!$H$25*$C206)*(1+'Summary&amp;Assumptions'!$J$29)^(BT$46-1))</f>
        <v>0</v>
      </c>
      <c r="BP206" s="588">
        <f>AND(BU$55&gt;0,SUM($E206:BO206)&lt;'Summary&amp;Assumptions'!$G$32*$B206,$D206&gt;='Summary&amp;Assumptions'!$D$17,BU$47&gt;=$D206,BU$47&lt;=EDATE($D206,'Summary&amp;Assumptions'!$G$32))*$B206+AND(BU$56&lt;'Summary&amp;Assumptions'!$J$31,BU$47&gt;=$FO206,BU$47&lt;=$FP206)*(('Summary&amp;Assumptions'!$H$25*$C206)*(1+'Summary&amp;Assumptions'!$J$29)^(BU$46-1))+AND(BU$56&lt;'Summary&amp;Assumptions'!$J$31,BU$47&gt;=$FQ206,BU$47&lt;=$FR206)*(('Summary&amp;Assumptions'!$H$25*$C206)*(1+'Summary&amp;Assumptions'!$J$29)^(BU$46-1))</f>
        <v>0</v>
      </c>
      <c r="BQ206" s="588">
        <f>AND(BV$55&gt;0,SUM($E206:BP206)&lt;'Summary&amp;Assumptions'!$G$32*$B206,$D206&gt;='Summary&amp;Assumptions'!$D$17,BV$47&gt;=$D206,BV$47&lt;=EDATE($D206,'Summary&amp;Assumptions'!$G$32))*$B206+AND(BV$56&lt;'Summary&amp;Assumptions'!$J$31,BV$47&gt;=$FO206,BV$47&lt;=$FP206)*(('Summary&amp;Assumptions'!$H$25*$C206)*(1+'Summary&amp;Assumptions'!$J$29)^(BV$46-1))+AND(BV$56&lt;'Summary&amp;Assumptions'!$J$31,BV$47&gt;=$FQ206,BV$47&lt;=$FR206)*(('Summary&amp;Assumptions'!$H$25*$C206)*(1+'Summary&amp;Assumptions'!$J$29)^(BV$46-1))</f>
        <v>0</v>
      </c>
      <c r="BR206" s="588">
        <f>AND(BW$55&gt;0,SUM($E206:BQ206)&lt;'Summary&amp;Assumptions'!$G$32*$B206,$D206&gt;='Summary&amp;Assumptions'!$D$17,BW$47&gt;=$D206,BW$47&lt;=EDATE($D206,'Summary&amp;Assumptions'!$G$32))*$B206+AND(BW$56&lt;'Summary&amp;Assumptions'!$J$31,BW$47&gt;=$FO206,BW$47&lt;=$FP206)*(('Summary&amp;Assumptions'!$H$25*$C206)*(1+'Summary&amp;Assumptions'!$J$29)^(BW$46-1))+AND(BW$56&lt;'Summary&amp;Assumptions'!$J$31,BW$47&gt;=$FQ206,BW$47&lt;=$FR206)*(('Summary&amp;Assumptions'!$H$25*$C206)*(1+'Summary&amp;Assumptions'!$J$29)^(BW$46-1))</f>
        <v>0</v>
      </c>
      <c r="BS206" s="588">
        <f>AND(BX$55&gt;0,SUM($E206:BR206)&lt;'Summary&amp;Assumptions'!$G$32*$B206,$D206&gt;='Summary&amp;Assumptions'!$D$17,BX$47&gt;=$D206,BX$47&lt;=EDATE($D206,'Summary&amp;Assumptions'!$G$32))*$B206+AND(BX$56&lt;'Summary&amp;Assumptions'!$J$31,BX$47&gt;=$FO206,BX$47&lt;=$FP206)*(('Summary&amp;Assumptions'!$H$25*$C206)*(1+'Summary&amp;Assumptions'!$J$29)^(BX$46-1))+AND(BX$56&lt;'Summary&amp;Assumptions'!$J$31,BX$47&gt;=$FQ206,BX$47&lt;=$FR206)*(('Summary&amp;Assumptions'!$H$25*$C206)*(1+'Summary&amp;Assumptions'!$J$29)^(BX$46-1))</f>
        <v>0</v>
      </c>
      <c r="BT206" s="588">
        <f>AND(BY$55&gt;0,SUM($E206:BS206)&lt;'Summary&amp;Assumptions'!$G$32*$B206,$D206&gt;='Summary&amp;Assumptions'!$D$17,BY$47&gt;=$D206,BY$47&lt;=EDATE($D206,'Summary&amp;Assumptions'!$G$32))*$B206+AND(BY$56&lt;'Summary&amp;Assumptions'!$J$31,BY$47&gt;=$FO206,BY$47&lt;=$FP206)*(('Summary&amp;Assumptions'!$H$25*$C206)*(1+'Summary&amp;Assumptions'!$J$29)^(BY$46-1))+AND(BY$56&lt;'Summary&amp;Assumptions'!$J$31,BY$47&gt;=$FQ206,BY$47&lt;=$FR206)*(('Summary&amp;Assumptions'!$H$25*$C206)*(1+'Summary&amp;Assumptions'!$J$29)^(BY$46-1))</f>
        <v>0</v>
      </c>
      <c r="BU206" s="588">
        <f>AND(BZ$55&gt;0,SUM($E206:BT206)&lt;'Summary&amp;Assumptions'!$G$32*$B206,$D206&gt;='Summary&amp;Assumptions'!$D$17,BZ$47&gt;=$D206,BZ$47&lt;=EDATE($D206,'Summary&amp;Assumptions'!$G$32))*$B206+AND(BZ$56&lt;'Summary&amp;Assumptions'!$J$31,BZ$47&gt;=$FO206,BZ$47&lt;=$FP206)*(('Summary&amp;Assumptions'!$H$25*$C206)*(1+'Summary&amp;Assumptions'!$J$29)^(BZ$46-1))+AND(BZ$56&lt;'Summary&amp;Assumptions'!$J$31,BZ$47&gt;=$FQ206,BZ$47&lt;=$FR206)*(('Summary&amp;Assumptions'!$H$25*$C206)*(1+'Summary&amp;Assumptions'!$J$29)^(BZ$46-1))</f>
        <v>0</v>
      </c>
      <c r="BV206" s="588">
        <f>AND(CA$55&gt;0,SUM($E206:BU206)&lt;'Summary&amp;Assumptions'!$G$32*$B206,$D206&gt;='Summary&amp;Assumptions'!$D$17,CA$47&gt;=$D206,CA$47&lt;=EDATE($D206,'Summary&amp;Assumptions'!$G$32))*$B206+AND(CA$56&lt;'Summary&amp;Assumptions'!$J$31,CA$47&gt;=$FO206,CA$47&lt;=$FP206)*(('Summary&amp;Assumptions'!$H$25*$C206)*(1+'Summary&amp;Assumptions'!$J$29)^(CA$46-1))+AND(CA$56&lt;'Summary&amp;Assumptions'!$J$31,CA$47&gt;=$FQ206,CA$47&lt;=$FR206)*(('Summary&amp;Assumptions'!$H$25*$C206)*(1+'Summary&amp;Assumptions'!$J$29)^(CA$46-1))</f>
        <v>0</v>
      </c>
      <c r="BW206" s="588">
        <f>AND(CB$55&gt;0,SUM($E206:BV206)&lt;'Summary&amp;Assumptions'!$G$32*$B206,$D206&gt;='Summary&amp;Assumptions'!$D$17,CB$47&gt;=$D206,CB$47&lt;=EDATE($D206,'Summary&amp;Assumptions'!$G$32))*$B206+AND(CB$56&lt;'Summary&amp;Assumptions'!$J$31,CB$47&gt;=$FO206,CB$47&lt;=$FP206)*(('Summary&amp;Assumptions'!$H$25*$C206)*(1+'Summary&amp;Assumptions'!$J$29)^(CB$46-1))+AND(CB$56&lt;'Summary&amp;Assumptions'!$J$31,CB$47&gt;=$FQ206,CB$47&lt;=$FR206)*(('Summary&amp;Assumptions'!$H$25*$C206)*(1+'Summary&amp;Assumptions'!$J$29)^(CB$46-1))</f>
        <v>0</v>
      </c>
      <c r="BX206" s="588">
        <f>AND(CC$55&gt;0,SUM($E206:BW206)&lt;'Summary&amp;Assumptions'!$G$32*$B206,$D206&gt;='Summary&amp;Assumptions'!$D$17,CC$47&gt;=$D206,CC$47&lt;=EDATE($D206,'Summary&amp;Assumptions'!$G$32))*$B206+AND(CC$56&lt;'Summary&amp;Assumptions'!$J$31,CC$47&gt;=$FO206,CC$47&lt;=$FP206)*(('Summary&amp;Assumptions'!$H$25*$C206)*(1+'Summary&amp;Assumptions'!$J$29)^(CC$46-1))+AND(CC$56&lt;'Summary&amp;Assumptions'!$J$31,CC$47&gt;=$FQ206,CC$47&lt;=$FR206)*(('Summary&amp;Assumptions'!$H$25*$C206)*(1+'Summary&amp;Assumptions'!$J$29)^(CC$46-1))</f>
        <v>0</v>
      </c>
      <c r="BY206" s="588">
        <f>AND(CD$55&gt;0,SUM($E206:BX206)&lt;'Summary&amp;Assumptions'!$G$32*$B206,$D206&gt;='Summary&amp;Assumptions'!$D$17,CD$47&gt;=$D206,CD$47&lt;=EDATE($D206,'Summary&amp;Assumptions'!$G$32))*$B206+AND(CD$56&lt;'Summary&amp;Assumptions'!$J$31,CD$47&gt;=$FO206,CD$47&lt;=$FP206)*(('Summary&amp;Assumptions'!$H$25*$C206)*(1+'Summary&amp;Assumptions'!$J$29)^(CD$46-1))+AND(CD$56&lt;'Summary&amp;Assumptions'!$J$31,CD$47&gt;=$FQ206,CD$47&lt;=$FR206)*(('Summary&amp;Assumptions'!$H$25*$C206)*(1+'Summary&amp;Assumptions'!$J$29)^(CD$46-1))</f>
        <v>0</v>
      </c>
      <c r="BZ206" s="588">
        <f>AND(CE$55&gt;0,SUM($E206:BY206)&lt;'Summary&amp;Assumptions'!$G$32*$B206,$D206&gt;='Summary&amp;Assumptions'!$D$17,CE$47&gt;=$D206,CE$47&lt;=EDATE($D206,'Summary&amp;Assumptions'!$G$32))*$B206+AND(CE$56&lt;'Summary&amp;Assumptions'!$J$31,CE$47&gt;=$FO206,CE$47&lt;=$FP206)*(('Summary&amp;Assumptions'!$H$25*$C206)*(1+'Summary&amp;Assumptions'!$J$29)^(CE$46-1))+AND(CE$56&lt;'Summary&amp;Assumptions'!$J$31,CE$47&gt;=$FQ206,CE$47&lt;=$FR206)*(('Summary&amp;Assumptions'!$H$25*$C206)*(1+'Summary&amp;Assumptions'!$J$29)^(CE$46-1))</f>
        <v>0</v>
      </c>
      <c r="CA206" s="588">
        <f>AND(CF$55&gt;0,SUM($E206:BZ206)&lt;'Summary&amp;Assumptions'!$G$32*$B206,$D206&gt;='Summary&amp;Assumptions'!$D$17,CF$47&gt;=$D206,CF$47&lt;=EDATE($D206,'Summary&amp;Assumptions'!$G$32))*$B206+AND(CF$56&lt;'Summary&amp;Assumptions'!$J$31,CF$47&gt;=$FO206,CF$47&lt;=$FP206)*(('Summary&amp;Assumptions'!$H$25*$C206)*(1+'Summary&amp;Assumptions'!$J$29)^(CF$46-1))+AND(CF$56&lt;'Summary&amp;Assumptions'!$J$31,CF$47&gt;=$FQ206,CF$47&lt;=$FR206)*(('Summary&amp;Assumptions'!$H$25*$C206)*(1+'Summary&amp;Assumptions'!$J$29)^(CF$46-1))</f>
        <v>0</v>
      </c>
      <c r="CB206" s="588">
        <f>AND(CG$55&gt;0,SUM($E206:CA206)&lt;'Summary&amp;Assumptions'!$G$32*$B206,$D206&gt;='Summary&amp;Assumptions'!$D$17,CG$47&gt;=$D206,CG$47&lt;=EDATE($D206,'Summary&amp;Assumptions'!$G$32))*$B206+AND(CG$56&lt;'Summary&amp;Assumptions'!$J$31,CG$47&gt;=$FO206,CG$47&lt;=$FP206)*(('Summary&amp;Assumptions'!$H$25*$C206)*(1+'Summary&amp;Assumptions'!$J$29)^(CG$46-1))+AND(CG$56&lt;'Summary&amp;Assumptions'!$J$31,CG$47&gt;=$FQ206,CG$47&lt;=$FR206)*(('Summary&amp;Assumptions'!$H$25*$C206)*(1+'Summary&amp;Assumptions'!$J$29)^(CG$46-1))</f>
        <v>0</v>
      </c>
      <c r="CC206" s="588">
        <f>AND(CH$55&gt;0,SUM($E206:CB206)&lt;'Summary&amp;Assumptions'!$G$32*$B206,$D206&gt;='Summary&amp;Assumptions'!$D$17,CH$47&gt;=$D206,CH$47&lt;=EDATE($D206,'Summary&amp;Assumptions'!$G$32))*$B206+AND(CH$56&lt;'Summary&amp;Assumptions'!$J$31,CH$47&gt;=$FO206,CH$47&lt;=$FP206)*(('Summary&amp;Assumptions'!$H$25*$C206)*(1+'Summary&amp;Assumptions'!$J$29)^(CH$46-1))+AND(CH$56&lt;'Summary&amp;Assumptions'!$J$31,CH$47&gt;=$FQ206,CH$47&lt;=$FR206)*(('Summary&amp;Assumptions'!$H$25*$C206)*(1+'Summary&amp;Assumptions'!$J$29)^(CH$46-1))</f>
        <v>0</v>
      </c>
      <c r="CD206" s="588">
        <f>AND(CI$55&gt;0,SUM($E206:CC206)&lt;'Summary&amp;Assumptions'!$G$32*$B206,$D206&gt;='Summary&amp;Assumptions'!$D$17,CI$47&gt;=$D206,CI$47&lt;=EDATE($D206,'Summary&amp;Assumptions'!$G$32))*$B206+AND(CI$56&lt;'Summary&amp;Assumptions'!$J$31,CI$47&gt;=$FO206,CI$47&lt;=$FP206)*(('Summary&amp;Assumptions'!$H$25*$C206)*(1+'Summary&amp;Assumptions'!$J$29)^(CI$46-1))+AND(CI$56&lt;'Summary&amp;Assumptions'!$J$31,CI$47&gt;=$FQ206,CI$47&lt;=$FR206)*(('Summary&amp;Assumptions'!$H$25*$C206)*(1+'Summary&amp;Assumptions'!$J$29)^(CI$46-1))</f>
        <v>0</v>
      </c>
      <c r="CE206" s="588">
        <f>AND(CJ$55&gt;0,SUM($E206:CD206)&lt;'Summary&amp;Assumptions'!$G$32*$B206,$D206&gt;='Summary&amp;Assumptions'!$D$17,CJ$47&gt;=$D206,CJ$47&lt;=EDATE($D206,'Summary&amp;Assumptions'!$G$32))*$B206+AND(CJ$56&lt;'Summary&amp;Assumptions'!$J$31,CJ$47&gt;=$FO206,CJ$47&lt;=$FP206)*(('Summary&amp;Assumptions'!$H$25*$C206)*(1+'Summary&amp;Assumptions'!$J$29)^(CJ$46-1))+AND(CJ$56&lt;'Summary&amp;Assumptions'!$J$31,CJ$47&gt;=$FQ206,CJ$47&lt;=$FR206)*(('Summary&amp;Assumptions'!$H$25*$C206)*(1+'Summary&amp;Assumptions'!$J$29)^(CJ$46-1))</f>
        <v>0</v>
      </c>
      <c r="CF206" s="588">
        <f>AND(CK$55&gt;0,SUM($E206:CE206)&lt;'Summary&amp;Assumptions'!$G$32*$B206,$D206&gt;='Summary&amp;Assumptions'!$D$17,CK$47&gt;=$D206,CK$47&lt;=EDATE($D206,'Summary&amp;Assumptions'!$G$32))*$B206+AND(CK$56&lt;'Summary&amp;Assumptions'!$J$31,CK$47&gt;=$FO206,CK$47&lt;=$FP206)*(('Summary&amp;Assumptions'!$H$25*$C206)*(1+'Summary&amp;Assumptions'!$J$29)^(CK$46-1))+AND(CK$56&lt;'Summary&amp;Assumptions'!$J$31,CK$47&gt;=$FQ206,CK$47&lt;=$FR206)*(('Summary&amp;Assumptions'!$H$25*$C206)*(1+'Summary&amp;Assumptions'!$J$29)^(CK$46-1))</f>
        <v>0</v>
      </c>
      <c r="CG206" s="588">
        <f>AND(CL$55&gt;0,SUM($E206:CF206)&lt;'Summary&amp;Assumptions'!$G$32*$B206,$D206&gt;='Summary&amp;Assumptions'!$D$17,CL$47&gt;=$D206,CL$47&lt;=EDATE($D206,'Summary&amp;Assumptions'!$G$32))*$B206+AND(CL$56&lt;'Summary&amp;Assumptions'!$J$31,CL$47&gt;=$FO206,CL$47&lt;=$FP206)*(('Summary&amp;Assumptions'!$H$25*$C206)*(1+'Summary&amp;Assumptions'!$J$29)^(CL$46-1))+AND(CL$56&lt;'Summary&amp;Assumptions'!$J$31,CL$47&gt;=$FQ206,CL$47&lt;=$FR206)*(('Summary&amp;Assumptions'!$H$25*$C206)*(1+'Summary&amp;Assumptions'!$J$29)^(CL$46-1))</f>
        <v>0</v>
      </c>
      <c r="CH206" s="588">
        <f>AND(CM$55&gt;0,SUM($E206:CG206)&lt;'Summary&amp;Assumptions'!$G$32*$B206,$D206&gt;='Summary&amp;Assumptions'!$D$17,CM$47&gt;=$D206,CM$47&lt;=EDATE($D206,'Summary&amp;Assumptions'!$G$32))*$B206+AND(CM$56&lt;'Summary&amp;Assumptions'!$J$31,CM$47&gt;=$FO206,CM$47&lt;=$FP206)*(('Summary&amp;Assumptions'!$H$25*$C206)*(1+'Summary&amp;Assumptions'!$J$29)^(CM$46-1))+AND(CM$56&lt;'Summary&amp;Assumptions'!$J$31,CM$47&gt;=$FQ206,CM$47&lt;=$FR206)*(('Summary&amp;Assumptions'!$H$25*$C206)*(1+'Summary&amp;Assumptions'!$J$29)^(CM$46-1))</f>
        <v>0</v>
      </c>
      <c r="CI206" s="588">
        <f>AND(CN$55&gt;0,SUM($E206:CH206)&lt;'Summary&amp;Assumptions'!$G$32*$B206,$D206&gt;='Summary&amp;Assumptions'!$D$17,CN$47&gt;=$D206,CN$47&lt;=EDATE($D206,'Summary&amp;Assumptions'!$G$32))*$B206+AND(CN$56&lt;'Summary&amp;Assumptions'!$J$31,CN$47&gt;=$FO206,CN$47&lt;=$FP206)*(('Summary&amp;Assumptions'!$H$25*$C206)*(1+'Summary&amp;Assumptions'!$J$29)^(CN$46-1))+AND(CN$56&lt;'Summary&amp;Assumptions'!$J$31,CN$47&gt;=$FQ206,CN$47&lt;=$FR206)*(('Summary&amp;Assumptions'!$H$25*$C206)*(1+'Summary&amp;Assumptions'!$J$29)^(CN$46-1))</f>
        <v>0</v>
      </c>
      <c r="CJ206" s="588">
        <f>AND(CO$55&gt;0,SUM($E206:CI206)&lt;'Summary&amp;Assumptions'!$G$32*$B206,$D206&gt;='Summary&amp;Assumptions'!$D$17,CO$47&gt;=$D206,CO$47&lt;=EDATE($D206,'Summary&amp;Assumptions'!$G$32))*$B206+AND(CO$56&lt;'Summary&amp;Assumptions'!$J$31,CO$47&gt;=$FO206,CO$47&lt;=$FP206)*(('Summary&amp;Assumptions'!$H$25*$C206)*(1+'Summary&amp;Assumptions'!$J$29)^(CO$46-1))+AND(CO$56&lt;'Summary&amp;Assumptions'!$J$31,CO$47&gt;=$FQ206,CO$47&lt;=$FR206)*(('Summary&amp;Assumptions'!$H$25*$C206)*(1+'Summary&amp;Assumptions'!$J$29)^(CO$46-1))</f>
        <v>0</v>
      </c>
      <c r="CK206" s="588">
        <f>AND(CP$55&gt;0,SUM($E206:CJ206)&lt;'Summary&amp;Assumptions'!$G$32*$B206,$D206&gt;='Summary&amp;Assumptions'!$D$17,CP$47&gt;=$D206,CP$47&lt;=EDATE($D206,'Summary&amp;Assumptions'!$G$32))*$B206+AND(CP$56&lt;'Summary&amp;Assumptions'!$J$31,CP$47&gt;=$FO206,CP$47&lt;=$FP206)*(('Summary&amp;Assumptions'!$H$25*$C206)*(1+'Summary&amp;Assumptions'!$J$29)^(CP$46-1))+AND(CP$56&lt;'Summary&amp;Assumptions'!$J$31,CP$47&gt;=$FQ206,CP$47&lt;=$FR206)*(('Summary&amp;Assumptions'!$H$25*$C206)*(1+'Summary&amp;Assumptions'!$J$29)^(CP$46-1))</f>
        <v>0</v>
      </c>
      <c r="CL206" s="588">
        <f>AND(CQ$55&gt;0,SUM($E206:CK206)&lt;'Summary&amp;Assumptions'!$G$32*$B206,$D206&gt;='Summary&amp;Assumptions'!$D$17,CQ$47&gt;=$D206,CQ$47&lt;=EDATE($D206,'Summary&amp;Assumptions'!$G$32))*$B206+AND(CQ$56&lt;'Summary&amp;Assumptions'!$J$31,CQ$47&gt;=$FO206,CQ$47&lt;=$FP206)*(('Summary&amp;Assumptions'!$H$25*$C206)*(1+'Summary&amp;Assumptions'!$J$29)^(CQ$46-1))+AND(CQ$56&lt;'Summary&amp;Assumptions'!$J$31,CQ$47&gt;=$FQ206,CQ$47&lt;=$FR206)*(('Summary&amp;Assumptions'!$H$25*$C206)*(1+'Summary&amp;Assumptions'!$J$29)^(CQ$46-1))</f>
        <v>0</v>
      </c>
      <c r="CM206" s="588">
        <f>AND(CR$55&gt;0,SUM($E206:CL206)&lt;'Summary&amp;Assumptions'!$G$32*$B206,$D206&gt;='Summary&amp;Assumptions'!$D$17,CR$47&gt;=$D206,CR$47&lt;=EDATE($D206,'Summary&amp;Assumptions'!$G$32))*$B206+AND(CR$56&lt;'Summary&amp;Assumptions'!$J$31,CR$47&gt;=$FO206,CR$47&lt;=$FP206)*(('Summary&amp;Assumptions'!$H$25*$C206)*(1+'Summary&amp;Assumptions'!$J$29)^(CR$46-1))+AND(CR$56&lt;'Summary&amp;Assumptions'!$J$31,CR$47&gt;=$FQ206,CR$47&lt;=$FR206)*(('Summary&amp;Assumptions'!$H$25*$C206)*(1+'Summary&amp;Assumptions'!$J$29)^(CR$46-1))</f>
        <v>0</v>
      </c>
      <c r="CN206" s="588">
        <f>AND(CS$55&gt;0,SUM($E206:CM206)&lt;'Summary&amp;Assumptions'!$G$32*$B206,$D206&gt;='Summary&amp;Assumptions'!$D$17,CS$47&gt;=$D206,CS$47&lt;=EDATE($D206,'Summary&amp;Assumptions'!$G$32))*$B206+AND(CS$56&lt;'Summary&amp;Assumptions'!$J$31,CS$47&gt;=$FO206,CS$47&lt;=$FP206)*(('Summary&amp;Assumptions'!$H$25*$C206)*(1+'Summary&amp;Assumptions'!$J$29)^(CS$46-1))+AND(CS$56&lt;'Summary&amp;Assumptions'!$J$31,CS$47&gt;=$FQ206,CS$47&lt;=$FR206)*(('Summary&amp;Assumptions'!$H$25*$C206)*(1+'Summary&amp;Assumptions'!$J$29)^(CS$46-1))</f>
        <v>0</v>
      </c>
      <c r="CO206" s="588">
        <f>AND(CT$55&gt;0,SUM($E206:CN206)&lt;'Summary&amp;Assumptions'!$G$32*$B206,$D206&gt;='Summary&amp;Assumptions'!$D$17,CT$47&gt;=$D206,CT$47&lt;=EDATE($D206,'Summary&amp;Assumptions'!$G$32))*$B206+AND(CT$56&lt;'Summary&amp;Assumptions'!$J$31,CT$47&gt;=$FO206,CT$47&lt;=$FP206)*(('Summary&amp;Assumptions'!$H$25*$C206)*(1+'Summary&amp;Assumptions'!$J$29)^(CT$46-1))+AND(CT$56&lt;'Summary&amp;Assumptions'!$J$31,CT$47&gt;=$FQ206,CT$47&lt;=$FR206)*(('Summary&amp;Assumptions'!$H$25*$C206)*(1+'Summary&amp;Assumptions'!$J$29)^(CT$46-1))</f>
        <v>0</v>
      </c>
      <c r="CP206" s="588">
        <f>AND(CU$55&gt;0,SUM($E206:CO206)&lt;'Summary&amp;Assumptions'!$G$32*$B206,$D206&gt;='Summary&amp;Assumptions'!$D$17,CU$47&gt;=$D206,CU$47&lt;=EDATE($D206,'Summary&amp;Assumptions'!$G$32))*$B206+AND(CU$56&lt;'Summary&amp;Assumptions'!$J$31,CU$47&gt;=$FO206,CU$47&lt;=$FP206)*(('Summary&amp;Assumptions'!$H$25*$C206)*(1+'Summary&amp;Assumptions'!$J$29)^(CU$46-1))+AND(CU$56&lt;'Summary&amp;Assumptions'!$J$31,CU$47&gt;=$FQ206,CU$47&lt;=$FR206)*(('Summary&amp;Assumptions'!$H$25*$C206)*(1+'Summary&amp;Assumptions'!$J$29)^(CU$46-1))</f>
        <v>0</v>
      </c>
      <c r="CQ206" s="588">
        <f>AND(CV$55&gt;0,SUM($E206:CP206)&lt;'Summary&amp;Assumptions'!$G$32*$B206,$D206&gt;='Summary&amp;Assumptions'!$D$17,CV$47&gt;=$D206,CV$47&lt;=EDATE($D206,'Summary&amp;Assumptions'!$G$32))*$B206+AND(CV$56&lt;'Summary&amp;Assumptions'!$J$31,CV$47&gt;=$FO206,CV$47&lt;=$FP206)*(('Summary&amp;Assumptions'!$H$25*$C206)*(1+'Summary&amp;Assumptions'!$J$29)^(CV$46-1))+AND(CV$56&lt;'Summary&amp;Assumptions'!$J$31,CV$47&gt;=$FQ206,CV$47&lt;=$FR206)*(('Summary&amp;Assumptions'!$H$25*$C206)*(1+'Summary&amp;Assumptions'!$J$29)^(CV$46-1))</f>
        <v>0</v>
      </c>
      <c r="CR206" s="588">
        <f>AND(CW$55&gt;0,SUM($E206:CQ206)&lt;'Summary&amp;Assumptions'!$G$32*$B206,$D206&gt;='Summary&amp;Assumptions'!$D$17,CW$47&gt;=$D206,CW$47&lt;=EDATE($D206,'Summary&amp;Assumptions'!$G$32))*$B206+AND(CW$56&lt;'Summary&amp;Assumptions'!$J$31,CW$47&gt;=$FO206,CW$47&lt;=$FP206)*(('Summary&amp;Assumptions'!$H$25*$C206)*(1+'Summary&amp;Assumptions'!$J$29)^(CW$46-1))+AND(CW$56&lt;'Summary&amp;Assumptions'!$J$31,CW$47&gt;=$FQ206,CW$47&lt;=$FR206)*(('Summary&amp;Assumptions'!$H$25*$C206)*(1+'Summary&amp;Assumptions'!$J$29)^(CW$46-1))</f>
        <v>0</v>
      </c>
      <c r="CS206" s="588">
        <f>AND(CX$55&gt;0,SUM($E206:CR206)&lt;'Summary&amp;Assumptions'!$G$32*$B206,$D206&gt;='Summary&amp;Assumptions'!$D$17,CX$47&gt;=$D206,CX$47&lt;=EDATE($D206,'Summary&amp;Assumptions'!$G$32))*$B206+AND(CX$56&lt;'Summary&amp;Assumptions'!$J$31,CX$47&gt;=$FO206,CX$47&lt;=$FP206)*(('Summary&amp;Assumptions'!$H$25*$C206)*(1+'Summary&amp;Assumptions'!$J$29)^(CX$46-1))+AND(CX$56&lt;'Summary&amp;Assumptions'!$J$31,CX$47&gt;=$FQ206,CX$47&lt;=$FR206)*(('Summary&amp;Assumptions'!$H$25*$C206)*(1+'Summary&amp;Assumptions'!$J$29)^(CX$46-1))</f>
        <v>0</v>
      </c>
      <c r="CT206" s="588">
        <f>AND(CY$55&gt;0,SUM($E206:CS206)&lt;'Summary&amp;Assumptions'!$G$32*$B206,$D206&gt;='Summary&amp;Assumptions'!$D$17,CY$47&gt;=$D206,CY$47&lt;=EDATE($D206,'Summary&amp;Assumptions'!$G$32))*$B206+AND(CY$56&lt;'Summary&amp;Assumptions'!$J$31,CY$47&gt;=$FO206,CY$47&lt;=$FP206)*(('Summary&amp;Assumptions'!$H$25*$C206)*(1+'Summary&amp;Assumptions'!$J$29)^(CY$46-1))+AND(CY$56&lt;'Summary&amp;Assumptions'!$J$31,CY$47&gt;=$FQ206,CY$47&lt;=$FR206)*(('Summary&amp;Assumptions'!$H$25*$C206)*(1+'Summary&amp;Assumptions'!$J$29)^(CY$46-1))</f>
        <v>0</v>
      </c>
      <c r="CU206" s="588">
        <f>AND(CZ$55&gt;0,SUM($E206:CT206)&lt;'Summary&amp;Assumptions'!$G$32*$B206,$D206&gt;='Summary&amp;Assumptions'!$D$17,CZ$47&gt;=$D206,CZ$47&lt;=EDATE($D206,'Summary&amp;Assumptions'!$G$32))*$B206+AND(CZ$56&lt;'Summary&amp;Assumptions'!$J$31,CZ$47&gt;=$FO206,CZ$47&lt;=$FP206)*(('Summary&amp;Assumptions'!$H$25*$C206)*(1+'Summary&amp;Assumptions'!$J$29)^(CZ$46-1))+AND(CZ$56&lt;'Summary&amp;Assumptions'!$J$31,CZ$47&gt;=$FQ206,CZ$47&lt;=$FR206)*(('Summary&amp;Assumptions'!$H$25*$C206)*(1+'Summary&amp;Assumptions'!$J$29)^(CZ$46-1))</f>
        <v>0</v>
      </c>
      <c r="CV206" s="588">
        <f>AND(DA$55&gt;0,SUM($E206:CU206)&lt;'Summary&amp;Assumptions'!$G$32*$B206,$D206&gt;='Summary&amp;Assumptions'!$D$17,DA$47&gt;=$D206,DA$47&lt;=EDATE($D206,'Summary&amp;Assumptions'!$G$32))*$B206+AND(DA$56&lt;'Summary&amp;Assumptions'!$J$31,DA$47&gt;=$FO206,DA$47&lt;=$FP206)*(('Summary&amp;Assumptions'!$H$25*$C206)*(1+'Summary&amp;Assumptions'!$J$29)^(DA$46-1))+AND(DA$56&lt;'Summary&amp;Assumptions'!$J$31,DA$47&gt;=$FQ206,DA$47&lt;=$FR206)*(('Summary&amp;Assumptions'!$H$25*$C206)*(1+'Summary&amp;Assumptions'!$J$29)^(DA$46-1))</f>
        <v>0</v>
      </c>
      <c r="CW206" s="588">
        <f>AND(DB$55&gt;0,SUM($E206:CV206)&lt;'Summary&amp;Assumptions'!$G$32*$B206,$D206&gt;='Summary&amp;Assumptions'!$D$17,DB$47&gt;=$D206,DB$47&lt;=EDATE($D206,'Summary&amp;Assumptions'!$G$32))*$B206+AND(DB$56&lt;'Summary&amp;Assumptions'!$J$31,DB$47&gt;=$FO206,DB$47&lt;=$FP206)*(('Summary&amp;Assumptions'!$H$25*$C206)*(1+'Summary&amp;Assumptions'!$J$29)^(DB$46-1))+AND(DB$56&lt;'Summary&amp;Assumptions'!$J$31,DB$47&gt;=$FQ206,DB$47&lt;=$FR206)*(('Summary&amp;Assumptions'!$H$25*$C206)*(1+'Summary&amp;Assumptions'!$J$29)^(DB$46-1))</f>
        <v>0</v>
      </c>
      <c r="CX206" s="588">
        <f>AND(DC$55&gt;0,SUM($E206:CW206)&lt;'Summary&amp;Assumptions'!$G$32*$B206,$D206&gt;='Summary&amp;Assumptions'!$D$17,DC$47&gt;=$D206,DC$47&lt;=EDATE($D206,'Summary&amp;Assumptions'!$G$32))*$B206+AND(DC$56&lt;'Summary&amp;Assumptions'!$J$31,DC$47&gt;=$FO206,DC$47&lt;=$FP206)*(('Summary&amp;Assumptions'!$H$25*$C206)*(1+'Summary&amp;Assumptions'!$J$29)^(DC$46-1))+AND(DC$56&lt;'Summary&amp;Assumptions'!$J$31,DC$47&gt;=$FQ206,DC$47&lt;=$FR206)*(('Summary&amp;Assumptions'!$H$25*$C206)*(1+'Summary&amp;Assumptions'!$J$29)^(DC$46-1))</f>
        <v>0</v>
      </c>
      <c r="CY206" s="588">
        <f>AND(DD$55&gt;0,SUM($E206:CX206)&lt;'Summary&amp;Assumptions'!$G$32*$B206,$D206&gt;='Summary&amp;Assumptions'!$D$17,DD$47&gt;=$D206,DD$47&lt;=EDATE($D206,'Summary&amp;Assumptions'!$G$32))*$B206+AND(DD$56&lt;'Summary&amp;Assumptions'!$J$31,DD$47&gt;=$FO206,DD$47&lt;=$FP206)*(('Summary&amp;Assumptions'!$H$25*$C206)*(1+'Summary&amp;Assumptions'!$J$29)^(DD$46-1))+AND(DD$56&lt;'Summary&amp;Assumptions'!$J$31,DD$47&gt;=$FQ206,DD$47&lt;=$FR206)*(('Summary&amp;Assumptions'!$H$25*$C206)*(1+'Summary&amp;Assumptions'!$J$29)^(DD$46-1))</f>
        <v>0</v>
      </c>
      <c r="CZ206" s="588">
        <f>AND(DE$55&gt;0,SUM($E206:CY206)&lt;'Summary&amp;Assumptions'!$G$32*$B206,$D206&gt;='Summary&amp;Assumptions'!$D$17,DE$47&gt;=$D206,DE$47&lt;=EDATE($D206,'Summary&amp;Assumptions'!$G$32))*$B206+AND(DE$56&lt;'Summary&amp;Assumptions'!$J$31,DE$47&gt;=$FO206,DE$47&lt;=$FP206)*(('Summary&amp;Assumptions'!$H$25*$C206)*(1+'Summary&amp;Assumptions'!$J$29)^(DE$46-1))+AND(DE$56&lt;'Summary&amp;Assumptions'!$J$31,DE$47&gt;=$FQ206,DE$47&lt;=$FR206)*(('Summary&amp;Assumptions'!$H$25*$C206)*(1+'Summary&amp;Assumptions'!$J$29)^(DE$46-1))</f>
        <v>0</v>
      </c>
      <c r="DA206" s="588">
        <f>AND(DF$55&gt;0,SUM($E206:CZ206)&lt;'Summary&amp;Assumptions'!$G$32*$B206,$D206&gt;='Summary&amp;Assumptions'!$D$17,DF$47&gt;=$D206,DF$47&lt;=EDATE($D206,'Summary&amp;Assumptions'!$G$32))*$B206+AND(DF$56&lt;'Summary&amp;Assumptions'!$J$31,DF$47&gt;=$FO206,DF$47&lt;=$FP206)*(('Summary&amp;Assumptions'!$H$25*$C206)*(1+'Summary&amp;Assumptions'!$J$29)^(DF$46-1))+AND(DF$56&lt;'Summary&amp;Assumptions'!$J$31,DF$47&gt;=$FQ206,DF$47&lt;=$FR206)*(('Summary&amp;Assumptions'!$H$25*$C206)*(1+'Summary&amp;Assumptions'!$J$29)^(DF$46-1))</f>
        <v>0</v>
      </c>
      <c r="DB206" s="588">
        <f>AND(DG$55&gt;0,SUM($E206:DA206)&lt;'Summary&amp;Assumptions'!$G$32*$B206,$D206&gt;='Summary&amp;Assumptions'!$D$17,DG$47&gt;=$D206,DG$47&lt;=EDATE($D206,'Summary&amp;Assumptions'!$G$32))*$B206+AND(DG$56&lt;'Summary&amp;Assumptions'!$J$31,DG$47&gt;=$FO206,DG$47&lt;=$FP206)*(('Summary&amp;Assumptions'!$H$25*$C206)*(1+'Summary&amp;Assumptions'!$J$29)^(DG$46-1))+AND(DG$56&lt;'Summary&amp;Assumptions'!$J$31,DG$47&gt;=$FQ206,DG$47&lt;=$FR206)*(('Summary&amp;Assumptions'!$H$25*$C206)*(1+'Summary&amp;Assumptions'!$J$29)^(DG$46-1))</f>
        <v>0</v>
      </c>
      <c r="DC206" s="588">
        <f>AND(DH$55&gt;0,SUM($E206:DB206)&lt;'Summary&amp;Assumptions'!$G$32*$B206,$D206&gt;='Summary&amp;Assumptions'!$D$17,DH$47&gt;=$D206,DH$47&lt;=EDATE($D206,'Summary&amp;Assumptions'!$G$32))*$B206+AND(DH$56&lt;'Summary&amp;Assumptions'!$J$31,DH$47&gt;=$FO206,DH$47&lt;=$FP206)*(('Summary&amp;Assumptions'!$H$25*$C206)*(1+'Summary&amp;Assumptions'!$J$29)^(DH$46-1))+AND(DH$56&lt;'Summary&amp;Assumptions'!$J$31,DH$47&gt;=$FQ206,DH$47&lt;=$FR206)*(('Summary&amp;Assumptions'!$H$25*$C206)*(1+'Summary&amp;Assumptions'!$J$29)^(DH$46-1))</f>
        <v>0</v>
      </c>
      <c r="DD206" s="588">
        <f>AND(DI$55&gt;0,SUM($E206:DC206)&lt;'Summary&amp;Assumptions'!$G$32*$B206,$D206&gt;='Summary&amp;Assumptions'!$D$17,DI$47&gt;=$D206,DI$47&lt;=EDATE($D206,'Summary&amp;Assumptions'!$G$32))*$B206+AND(DI$56&lt;'Summary&amp;Assumptions'!$J$31,DI$47&gt;=$FO206,DI$47&lt;=$FP206)*(('Summary&amp;Assumptions'!$H$25*$C206)*(1+'Summary&amp;Assumptions'!$J$29)^(DI$46-1))+AND(DI$56&lt;'Summary&amp;Assumptions'!$J$31,DI$47&gt;=$FQ206,DI$47&lt;=$FR206)*(('Summary&amp;Assumptions'!$H$25*$C206)*(1+'Summary&amp;Assumptions'!$J$29)^(DI$46-1))</f>
        <v>0</v>
      </c>
      <c r="DE206" s="588">
        <f>AND(DJ$55&gt;0,SUM($E206:DD206)&lt;'Summary&amp;Assumptions'!$G$32*$B206,$D206&gt;='Summary&amp;Assumptions'!$D$17,DJ$47&gt;=$D206,DJ$47&lt;=EDATE($D206,'Summary&amp;Assumptions'!$G$32))*$B206+AND(DJ$56&lt;'Summary&amp;Assumptions'!$J$31,DJ$47&gt;=$FO206,DJ$47&lt;=$FP206)*(('Summary&amp;Assumptions'!$H$25*$C206)*(1+'Summary&amp;Assumptions'!$J$29)^(DJ$46-1))+AND(DJ$56&lt;'Summary&amp;Assumptions'!$J$31,DJ$47&gt;=$FQ206,DJ$47&lt;=$FR206)*(('Summary&amp;Assumptions'!$H$25*$C206)*(1+'Summary&amp;Assumptions'!$J$29)^(DJ$46-1))</f>
        <v>0</v>
      </c>
      <c r="DF206" s="588">
        <f>AND(DK$55&gt;0,SUM($E206:DE206)&lt;'Summary&amp;Assumptions'!$G$32*$B206,$D206&gt;='Summary&amp;Assumptions'!$D$17,DK$47&gt;=$D206,DK$47&lt;=EDATE($D206,'Summary&amp;Assumptions'!$G$32))*$B206+AND(DK$56&lt;'Summary&amp;Assumptions'!$J$31,DK$47&gt;=$FO206,DK$47&lt;=$FP206)*(('Summary&amp;Assumptions'!$H$25*$C206)*(1+'Summary&amp;Assumptions'!$J$29)^(DK$46-1))+AND(DK$56&lt;'Summary&amp;Assumptions'!$J$31,DK$47&gt;=$FQ206,DK$47&lt;=$FR206)*(('Summary&amp;Assumptions'!$H$25*$C206)*(1+'Summary&amp;Assumptions'!$J$29)^(DK$46-1))</f>
        <v>0</v>
      </c>
      <c r="DG206" s="588">
        <f>AND(DL$55&gt;0,SUM($E206:DF206)&lt;'Summary&amp;Assumptions'!$G$32*$B206,$D206&gt;='Summary&amp;Assumptions'!$D$17,DL$47&gt;=$D206,DL$47&lt;=EDATE($D206,'Summary&amp;Assumptions'!$G$32))*$B206+AND(DL$56&lt;'Summary&amp;Assumptions'!$J$31,DL$47&gt;=$FO206,DL$47&lt;=$FP206)*(('Summary&amp;Assumptions'!$H$25*$C206)*(1+'Summary&amp;Assumptions'!$J$29)^(DL$46-1))+AND(DL$56&lt;'Summary&amp;Assumptions'!$J$31,DL$47&gt;=$FQ206,DL$47&lt;=$FR206)*(('Summary&amp;Assumptions'!$H$25*$C206)*(1+'Summary&amp;Assumptions'!$J$29)^(DL$46-1))</f>
        <v>0</v>
      </c>
      <c r="DH206" s="588">
        <f>AND(DM$55&gt;0,SUM($E206:DG206)&lt;'Summary&amp;Assumptions'!$G$32*$B206,$D206&gt;='Summary&amp;Assumptions'!$D$17,DM$47&gt;=$D206,DM$47&lt;=EDATE($D206,'Summary&amp;Assumptions'!$G$32))*$B206+AND(DM$56&lt;'Summary&amp;Assumptions'!$J$31,DM$47&gt;=$FO206,DM$47&lt;=$FP206)*(('Summary&amp;Assumptions'!$H$25*$C206)*(1+'Summary&amp;Assumptions'!$J$29)^(DM$46-1))+AND(DM$56&lt;'Summary&amp;Assumptions'!$J$31,DM$47&gt;=$FQ206,DM$47&lt;=$FR206)*(('Summary&amp;Assumptions'!$H$25*$C206)*(1+'Summary&amp;Assumptions'!$J$29)^(DM$46-1))</f>
        <v>0</v>
      </c>
      <c r="DI206" s="588">
        <f>AND(DN$55&gt;0,SUM($E206:DH206)&lt;'Summary&amp;Assumptions'!$G$32*$B206,$D206&gt;='Summary&amp;Assumptions'!$D$17,DN$47&gt;=$D206,DN$47&lt;=EDATE($D206,'Summary&amp;Assumptions'!$G$32))*$B206+AND(DN$56&lt;'Summary&amp;Assumptions'!$J$31,DN$47&gt;=$FO206,DN$47&lt;=$FP206)*(('Summary&amp;Assumptions'!$H$25*$C206)*(1+'Summary&amp;Assumptions'!$J$29)^(DN$46-1))+AND(DN$56&lt;'Summary&amp;Assumptions'!$J$31,DN$47&gt;=$FQ206,DN$47&lt;=$FR206)*(('Summary&amp;Assumptions'!$H$25*$C206)*(1+'Summary&amp;Assumptions'!$J$29)^(DN$46-1))</f>
        <v>0</v>
      </c>
      <c r="DJ206" s="588">
        <f>AND(DO$55&gt;0,SUM($E206:DI206)&lt;'Summary&amp;Assumptions'!$G$32*$B206,$D206&gt;='Summary&amp;Assumptions'!$D$17,DO$47&gt;=$D206,DO$47&lt;=EDATE($D206,'Summary&amp;Assumptions'!$G$32))*$B206+AND(DO$56&lt;'Summary&amp;Assumptions'!$J$31,DO$47&gt;=$FO206,DO$47&lt;=$FP206)*(('Summary&amp;Assumptions'!$H$25*$C206)*(1+'Summary&amp;Assumptions'!$J$29)^(DO$46-1))+AND(DO$56&lt;'Summary&amp;Assumptions'!$J$31,DO$47&gt;=$FQ206,DO$47&lt;=$FR206)*(('Summary&amp;Assumptions'!$H$25*$C206)*(1+'Summary&amp;Assumptions'!$J$29)^(DO$46-1))</f>
        <v>0</v>
      </c>
      <c r="DK206" s="588">
        <f>AND(DP$55&gt;0,SUM($E206:DJ206)&lt;'Summary&amp;Assumptions'!$G$32*$B206,$D206&gt;='Summary&amp;Assumptions'!$D$17,DP$47&gt;=$D206,DP$47&lt;=EDATE($D206,'Summary&amp;Assumptions'!$G$32))*$B206+AND(DP$56&lt;'Summary&amp;Assumptions'!$J$31,DP$47&gt;=$FO206,DP$47&lt;=$FP206)*(('Summary&amp;Assumptions'!$H$25*$C206)*(1+'Summary&amp;Assumptions'!$J$29)^(DP$46-1))+AND(DP$56&lt;'Summary&amp;Assumptions'!$J$31,DP$47&gt;=$FQ206,DP$47&lt;=$FR206)*(('Summary&amp;Assumptions'!$H$25*$C206)*(1+'Summary&amp;Assumptions'!$J$29)^(DP$46-1))</f>
        <v>0</v>
      </c>
      <c r="DL206" s="588">
        <f>AND(DQ$55&gt;0,SUM($E206:DK206)&lt;'Summary&amp;Assumptions'!$G$32*$B206,$D206&gt;='Summary&amp;Assumptions'!$D$17,DQ$47&gt;=$D206,DQ$47&lt;=EDATE($D206,'Summary&amp;Assumptions'!$G$32))*$B206+AND(DQ$56&lt;'Summary&amp;Assumptions'!$J$31,DQ$47&gt;=$FO206,DQ$47&lt;=$FP206)*(('Summary&amp;Assumptions'!$H$25*$C206)*(1+'Summary&amp;Assumptions'!$J$29)^(DQ$46-1))+AND(DQ$56&lt;'Summary&amp;Assumptions'!$J$31,DQ$47&gt;=$FQ206,DQ$47&lt;=$FR206)*(('Summary&amp;Assumptions'!$H$25*$C206)*(1+'Summary&amp;Assumptions'!$J$29)^(DQ$46-1))</f>
        <v>0</v>
      </c>
      <c r="DM206" s="588">
        <f>AND(DR$55&gt;0,SUM($E206:DL206)&lt;'Summary&amp;Assumptions'!$G$32*$B206,$D206&gt;='Summary&amp;Assumptions'!$D$17,DR$47&gt;=$D206,DR$47&lt;=EDATE($D206,'Summary&amp;Assumptions'!$G$32))*$B206+AND(DR$56&lt;'Summary&amp;Assumptions'!$J$31,DR$47&gt;=$FO206,DR$47&lt;=$FP206)*(('Summary&amp;Assumptions'!$H$25*$C206)*(1+'Summary&amp;Assumptions'!$J$29)^(DR$46-1))+AND(DR$56&lt;'Summary&amp;Assumptions'!$J$31,DR$47&gt;=$FQ206,DR$47&lt;=$FR206)*(('Summary&amp;Assumptions'!$H$25*$C206)*(1+'Summary&amp;Assumptions'!$J$29)^(DR$46-1))</f>
        <v>0</v>
      </c>
      <c r="DN206" s="588">
        <f>AND(DS$55&gt;0,SUM($E206:DM206)&lt;'Summary&amp;Assumptions'!$G$32*$B206,$D206&gt;='Summary&amp;Assumptions'!$D$17,DS$47&gt;=$D206,DS$47&lt;=EDATE($D206,'Summary&amp;Assumptions'!$G$32))*$B206+AND(DS$56&lt;'Summary&amp;Assumptions'!$J$31,DS$47&gt;=$FO206,DS$47&lt;=$FP206)*(('Summary&amp;Assumptions'!$H$25*$C206)*(1+'Summary&amp;Assumptions'!$J$29)^(DS$46-1))+AND(DS$56&lt;'Summary&amp;Assumptions'!$J$31,DS$47&gt;=$FQ206,DS$47&lt;=$FR206)*(('Summary&amp;Assumptions'!$H$25*$C206)*(1+'Summary&amp;Assumptions'!$J$29)^(DS$46-1))</f>
        <v>0</v>
      </c>
      <c r="DO206" s="588">
        <f>AND(DT$55&gt;0,SUM($E206:DN206)&lt;'Summary&amp;Assumptions'!$G$32*$B206,$D206&gt;='Summary&amp;Assumptions'!$D$17,DT$47&gt;=$D206,DT$47&lt;=EDATE($D206,'Summary&amp;Assumptions'!$G$32))*$B206+AND(DT$56&lt;'Summary&amp;Assumptions'!$J$31,DT$47&gt;=$FO206,DT$47&lt;=$FP206)*(('Summary&amp;Assumptions'!$H$25*$C206)*(1+'Summary&amp;Assumptions'!$J$29)^(DT$46-1))+AND(DT$56&lt;'Summary&amp;Assumptions'!$J$31,DT$47&gt;=$FQ206,DT$47&lt;=$FR206)*(('Summary&amp;Assumptions'!$H$25*$C206)*(1+'Summary&amp;Assumptions'!$J$29)^(DT$46-1))</f>
        <v>0</v>
      </c>
      <c r="DP206" s="588">
        <f>AND(DU$55&gt;0,SUM($E206:DO206)&lt;'Summary&amp;Assumptions'!$G$32*$B206,$D206&gt;='Summary&amp;Assumptions'!$D$17,DU$47&gt;=$D206,DU$47&lt;=EDATE($D206,'Summary&amp;Assumptions'!$G$32))*$B206+AND(DU$56&lt;'Summary&amp;Assumptions'!$J$31,DU$47&gt;=$FO206,DU$47&lt;=$FP206)*(('Summary&amp;Assumptions'!$H$25*$C206)*(1+'Summary&amp;Assumptions'!$J$29)^(DU$46-1))+AND(DU$56&lt;'Summary&amp;Assumptions'!$J$31,DU$47&gt;=$FQ206,DU$47&lt;=$FR206)*(('Summary&amp;Assumptions'!$H$25*$C206)*(1+'Summary&amp;Assumptions'!$J$29)^(DU$46-1))</f>
        <v>0</v>
      </c>
      <c r="DQ206" s="588">
        <f>AND(DV$55&gt;0,SUM($E206:DP206)&lt;'Summary&amp;Assumptions'!$G$32*$B206,$D206&gt;='Summary&amp;Assumptions'!$D$17,DV$47&gt;=$D206,DV$47&lt;=EDATE($D206,'Summary&amp;Assumptions'!$G$32))*$B206+AND(DV$56&lt;'Summary&amp;Assumptions'!$J$31,DV$47&gt;=$FO206,DV$47&lt;=$FP206)*(('Summary&amp;Assumptions'!$H$25*$C206)*(1+'Summary&amp;Assumptions'!$J$29)^(DV$46-1))+AND(DV$56&lt;'Summary&amp;Assumptions'!$J$31,DV$47&gt;=$FQ206,DV$47&lt;=$FR206)*(('Summary&amp;Assumptions'!$H$25*$C206)*(1+'Summary&amp;Assumptions'!$J$29)^(DV$46-1))</f>
        <v>0</v>
      </c>
      <c r="DR206" s="588">
        <f>AND(DW$55&gt;0,SUM($E206:DQ206)&lt;'Summary&amp;Assumptions'!$G$32*$B206,$D206&gt;='Summary&amp;Assumptions'!$D$17,DW$47&gt;=$D206,DW$47&lt;=EDATE($D206,'Summary&amp;Assumptions'!$G$32))*$B206+AND(DW$56&lt;'Summary&amp;Assumptions'!$J$31,DW$47&gt;=$FO206,DW$47&lt;=$FP206)*(('Summary&amp;Assumptions'!$H$25*$C206)*(1+'Summary&amp;Assumptions'!$J$29)^(DW$46-1))+AND(DW$56&lt;'Summary&amp;Assumptions'!$J$31,DW$47&gt;=$FQ206,DW$47&lt;=$FR206)*(('Summary&amp;Assumptions'!$H$25*$C206)*(1+'Summary&amp;Assumptions'!$J$29)^(DW$46-1))</f>
        <v>0</v>
      </c>
      <c r="DS206" s="588">
        <f>AND(DX$55&gt;0,SUM($E206:DR206)&lt;'Summary&amp;Assumptions'!$G$32*$B206,$D206&gt;='Summary&amp;Assumptions'!$D$17,DX$47&gt;=$D206,DX$47&lt;=EDATE($D206,'Summary&amp;Assumptions'!$G$32))*$B206+AND(DX$56&lt;'Summary&amp;Assumptions'!$J$31,DX$47&gt;=$FO206,DX$47&lt;=$FP206)*(('Summary&amp;Assumptions'!$H$25*$C206)*(1+'Summary&amp;Assumptions'!$J$29)^(DX$46-1))+AND(DX$56&lt;'Summary&amp;Assumptions'!$J$31,DX$47&gt;=$FQ206,DX$47&lt;=$FR206)*(('Summary&amp;Assumptions'!$H$25*$C206)*(1+'Summary&amp;Assumptions'!$J$29)^(DX$46-1))</f>
        <v>0</v>
      </c>
      <c r="DT206" s="588">
        <f>AND(DY$55&gt;0,SUM($E206:DS206)&lt;'Summary&amp;Assumptions'!$G$32*$B206,$D206&gt;='Summary&amp;Assumptions'!$D$17,DY$47&gt;=$D206,DY$47&lt;=EDATE($D206,'Summary&amp;Assumptions'!$G$32))*$B206+AND(DY$56&lt;'Summary&amp;Assumptions'!$J$31,DY$47&gt;=$FO206,DY$47&lt;=$FP206)*(('Summary&amp;Assumptions'!$H$25*$C206)*(1+'Summary&amp;Assumptions'!$J$29)^(DY$46-1))+AND(DY$56&lt;'Summary&amp;Assumptions'!$J$31,DY$47&gt;=$FQ206,DY$47&lt;=$FR206)*(('Summary&amp;Assumptions'!$H$25*$C206)*(1+'Summary&amp;Assumptions'!$J$29)^(DY$46-1))</f>
        <v>0</v>
      </c>
      <c r="DU206" s="588">
        <f>AND(DZ$55&gt;0,SUM($E206:DT206)&lt;'Summary&amp;Assumptions'!$G$32*$B206,$D206&gt;='Summary&amp;Assumptions'!$D$17,DZ$47&gt;=$D206,DZ$47&lt;=EDATE($D206,'Summary&amp;Assumptions'!$G$32))*$B206+AND(DZ$56&lt;'Summary&amp;Assumptions'!$J$31,DZ$47&gt;=$FO206,DZ$47&lt;=$FP206)*(('Summary&amp;Assumptions'!$H$25*$C206)*(1+'Summary&amp;Assumptions'!$J$29)^(DZ$46-1))+AND(DZ$56&lt;'Summary&amp;Assumptions'!$J$31,DZ$47&gt;=$FQ206,DZ$47&lt;=$FR206)*(('Summary&amp;Assumptions'!$H$25*$C206)*(1+'Summary&amp;Assumptions'!$J$29)^(DZ$46-1))</f>
        <v>0</v>
      </c>
      <c r="DV206" s="588">
        <f>AND(EA$55&gt;0,SUM($E206:DU206)&lt;'Summary&amp;Assumptions'!$G$32*$B206,$D206&gt;='Summary&amp;Assumptions'!$D$17,EA$47&gt;=$D206,EA$47&lt;=EDATE($D206,'Summary&amp;Assumptions'!$G$32))*$B206+AND(EA$56&lt;'Summary&amp;Assumptions'!$J$31,EA$47&gt;=$FO206,EA$47&lt;=$FP206)*(('Summary&amp;Assumptions'!$H$25*$C206)*(1+'Summary&amp;Assumptions'!$J$29)^(EA$46-1))+AND(EA$56&lt;'Summary&amp;Assumptions'!$J$31,EA$47&gt;=$FQ206,EA$47&lt;=$FR206)*(('Summary&amp;Assumptions'!$H$25*$C206)*(1+'Summary&amp;Assumptions'!$J$29)^(EA$46-1))</f>
        <v>0</v>
      </c>
      <c r="DW206" s="588">
        <f>AND(EB$55&gt;0,SUM($E206:DV206)&lt;'Summary&amp;Assumptions'!$G$32*$B206,$D206&gt;='Summary&amp;Assumptions'!$D$17,EB$47&gt;=$D206,EB$47&lt;=EDATE($D206,'Summary&amp;Assumptions'!$G$32))*$B206+AND(EB$56&lt;'Summary&amp;Assumptions'!$J$31,EB$47&gt;=$FO206,EB$47&lt;=$FP206)*(('Summary&amp;Assumptions'!$H$25*$C206)*(1+'Summary&amp;Assumptions'!$J$29)^(EB$46-1))+AND(EB$56&lt;'Summary&amp;Assumptions'!$J$31,EB$47&gt;=$FQ206,EB$47&lt;=$FR206)*(('Summary&amp;Assumptions'!$H$25*$C206)*(1+'Summary&amp;Assumptions'!$J$29)^(EB$46-1))</f>
        <v>0</v>
      </c>
      <c r="DX206" s="588">
        <f>AND(EC$55&gt;0,SUM($E206:DW206)&lt;'Summary&amp;Assumptions'!$G$32*$B206,$D206&gt;='Summary&amp;Assumptions'!$D$17,EC$47&gt;=$D206,EC$47&lt;=EDATE($D206,'Summary&amp;Assumptions'!$G$32))*$B206+AND(EC$56&lt;'Summary&amp;Assumptions'!$J$31,EC$47&gt;=$FO206,EC$47&lt;=$FP206)*(('Summary&amp;Assumptions'!$H$25*$C206)*(1+'Summary&amp;Assumptions'!$J$29)^(EC$46-1))+AND(EC$56&lt;'Summary&amp;Assumptions'!$J$31,EC$47&gt;=$FQ206,EC$47&lt;=$FR206)*(('Summary&amp;Assumptions'!$H$25*$C206)*(1+'Summary&amp;Assumptions'!$J$29)^(EC$46-1))</f>
        <v>0</v>
      </c>
      <c r="DY206" s="588">
        <f>AND(ED$55&gt;0,SUM($E206:DX206)&lt;'Summary&amp;Assumptions'!$G$32*$B206,$D206&gt;='Summary&amp;Assumptions'!$D$17,ED$47&gt;=$D206,ED$47&lt;=EDATE($D206,'Summary&amp;Assumptions'!$G$32))*$B206+AND(ED$56&lt;'Summary&amp;Assumptions'!$J$31,ED$47&gt;=$FO206,ED$47&lt;=$FP206)*(('Summary&amp;Assumptions'!$H$25*$C206)*(1+'Summary&amp;Assumptions'!$J$29)^(ED$46-1))+AND(ED$56&lt;'Summary&amp;Assumptions'!$J$31,ED$47&gt;=$FQ206,ED$47&lt;=$FR206)*(('Summary&amp;Assumptions'!$H$25*$C206)*(1+'Summary&amp;Assumptions'!$J$29)^(ED$46-1))</f>
        <v>0</v>
      </c>
      <c r="DZ206" s="588">
        <f>AND(EE$55&gt;0,SUM($E206:DY206)&lt;'Summary&amp;Assumptions'!$G$32*$B206,$D206&gt;='Summary&amp;Assumptions'!$D$17,EE$47&gt;=$D206,EE$47&lt;=EDATE($D206,'Summary&amp;Assumptions'!$G$32))*$B206+AND(EE$56&lt;'Summary&amp;Assumptions'!$J$31,EE$47&gt;=$FO206,EE$47&lt;=$FP206)*(('Summary&amp;Assumptions'!$H$25*$C206)*(1+'Summary&amp;Assumptions'!$J$29)^(EE$46-1))+AND(EE$56&lt;'Summary&amp;Assumptions'!$J$31,EE$47&gt;=$FQ206,EE$47&lt;=$FR206)*(('Summary&amp;Assumptions'!$H$25*$C206)*(1+'Summary&amp;Assumptions'!$J$29)^(EE$46-1))</f>
        <v>0</v>
      </c>
      <c r="EA206" s="588">
        <f>AND(EF$55&gt;0,SUM($E206:DZ206)&lt;'Summary&amp;Assumptions'!$G$32*$B206,$D206&gt;='Summary&amp;Assumptions'!$D$17,EF$47&gt;=$D206,EF$47&lt;=EDATE($D206,'Summary&amp;Assumptions'!$G$32))*$B206+AND(EF$56&lt;'Summary&amp;Assumptions'!$J$31,EF$47&gt;=$FO206,EF$47&lt;=$FP206)*(('Summary&amp;Assumptions'!$H$25*$C206)*(1+'Summary&amp;Assumptions'!$J$29)^(EF$46-1))+AND(EF$56&lt;'Summary&amp;Assumptions'!$J$31,EF$47&gt;=$FQ206,EF$47&lt;=$FR206)*(('Summary&amp;Assumptions'!$H$25*$C206)*(1+'Summary&amp;Assumptions'!$J$29)^(EF$46-1))</f>
        <v>0</v>
      </c>
      <c r="EB206" s="588">
        <f>AND(EG$55&gt;0,SUM($E206:EA206)&lt;'Summary&amp;Assumptions'!$G$32*$B206,$D206&gt;='Summary&amp;Assumptions'!$D$17,EG$47&gt;=$D206,EG$47&lt;=EDATE($D206,'Summary&amp;Assumptions'!$G$32))*$B206+AND(EG$56&lt;'Summary&amp;Assumptions'!$J$31,EG$47&gt;=$FO206,EG$47&lt;=$FP206)*(('Summary&amp;Assumptions'!$H$25*$C206)*(1+'Summary&amp;Assumptions'!$J$29)^(EG$46-1))+AND(EG$56&lt;'Summary&amp;Assumptions'!$J$31,EG$47&gt;=$FQ206,EG$47&lt;=$FR206)*(('Summary&amp;Assumptions'!$H$25*$C206)*(1+'Summary&amp;Assumptions'!$J$29)^(EG$46-1))</f>
        <v>0</v>
      </c>
      <c r="EC206" s="588">
        <f>AND(EH$55&gt;0,SUM($E206:EB206)&lt;'Summary&amp;Assumptions'!$G$32*$B206,$D206&gt;='Summary&amp;Assumptions'!$D$17,EH$47&gt;=$D206,EH$47&lt;=EDATE($D206,'Summary&amp;Assumptions'!$G$32))*$B206+AND(EH$56&lt;'Summary&amp;Assumptions'!$J$31,EH$47&gt;=$FO206,EH$47&lt;=$FP206)*(('Summary&amp;Assumptions'!$H$25*$C206)*(1+'Summary&amp;Assumptions'!$J$29)^(EH$46-1))+AND(EH$56&lt;'Summary&amp;Assumptions'!$J$31,EH$47&gt;=$FQ206,EH$47&lt;=$FR206)*(('Summary&amp;Assumptions'!$H$25*$C206)*(1+'Summary&amp;Assumptions'!$J$29)^(EH$46-1))</f>
        <v>0</v>
      </c>
      <c r="ED206" s="588">
        <f>AND(EI$55&gt;0,SUM($E206:EC206)&lt;'Summary&amp;Assumptions'!$G$32*$B206,$D206&gt;='Summary&amp;Assumptions'!$D$17,EI$47&gt;=$D206,EI$47&lt;=EDATE($D206,'Summary&amp;Assumptions'!$G$32))*$B206+AND(EI$56&lt;'Summary&amp;Assumptions'!$J$31,EI$47&gt;=$FO206,EI$47&lt;=$FP206)*(('Summary&amp;Assumptions'!$H$25*$C206)*(1+'Summary&amp;Assumptions'!$J$29)^(EI$46-1))+AND(EI$56&lt;'Summary&amp;Assumptions'!$J$31,EI$47&gt;=$FQ206,EI$47&lt;=$FR206)*(('Summary&amp;Assumptions'!$H$25*$C206)*(1+'Summary&amp;Assumptions'!$J$29)^(EI$46-1))</f>
        <v>0</v>
      </c>
      <c r="EE206" s="588">
        <f>AND(EJ$55&gt;0,SUM($E206:ED206)&lt;'Summary&amp;Assumptions'!$G$32*$B206,$D206&gt;='Summary&amp;Assumptions'!$D$17,EJ$47&gt;=$D206,EJ$47&lt;=EDATE($D206,'Summary&amp;Assumptions'!$G$32))*$B206+AND(EJ$56&lt;'Summary&amp;Assumptions'!$J$31,EJ$47&gt;=$FO206,EJ$47&lt;=$FP206)*(('Summary&amp;Assumptions'!$H$25*$C206)*(1+'Summary&amp;Assumptions'!$J$29)^(EJ$46-1))+AND(EJ$56&lt;'Summary&amp;Assumptions'!$J$31,EJ$47&gt;=$FQ206,EJ$47&lt;=$FR206)*(('Summary&amp;Assumptions'!$H$25*$C206)*(1+'Summary&amp;Assumptions'!$J$29)^(EJ$46-1))</f>
        <v>0</v>
      </c>
      <c r="EF206" s="588">
        <f>AND(EK$55&gt;0,SUM($E206:EE206)&lt;'Summary&amp;Assumptions'!$G$32*$B206,$D206&gt;='Summary&amp;Assumptions'!$D$17,EK$47&gt;=$D206,EK$47&lt;=EDATE($D206,'Summary&amp;Assumptions'!$G$32))*$B206+AND(EK$56&lt;'Summary&amp;Assumptions'!$J$31,EK$47&gt;=$FO206,EK$47&lt;=$FP206)*(('Summary&amp;Assumptions'!$H$25*$C206)*(1+'Summary&amp;Assumptions'!$J$29)^(EK$46-1))+AND(EK$56&lt;'Summary&amp;Assumptions'!$J$31,EK$47&gt;=$FQ206,EK$47&lt;=$FR206)*(('Summary&amp;Assumptions'!$H$25*$C206)*(1+'Summary&amp;Assumptions'!$J$29)^(EK$46-1))</f>
        <v>0</v>
      </c>
      <c r="EG206" s="588">
        <f>AND(EL$55&gt;0,SUM($E206:EF206)&lt;'Summary&amp;Assumptions'!$G$32*$B206,$D206&gt;='Summary&amp;Assumptions'!$D$17,EL$47&gt;=$D206,EL$47&lt;=EDATE($D206,'Summary&amp;Assumptions'!$G$32))*$B206+AND(EL$56&lt;'Summary&amp;Assumptions'!$J$31,EL$47&gt;=$FO206,EL$47&lt;=$FP206)*(('Summary&amp;Assumptions'!$H$25*$C206)*(1+'Summary&amp;Assumptions'!$J$29)^(EL$46-1))+AND(EL$56&lt;'Summary&amp;Assumptions'!$J$31,EL$47&gt;=$FQ206,EL$47&lt;=$FR206)*(('Summary&amp;Assumptions'!$H$25*$C206)*(1+'Summary&amp;Assumptions'!$J$29)^(EL$46-1))</f>
        <v>0</v>
      </c>
      <c r="EH206" s="588">
        <f>AND(EM$55&gt;0,SUM($E206:EG206)&lt;'Summary&amp;Assumptions'!$G$32*$B206,$D206&gt;='Summary&amp;Assumptions'!$D$17,EM$47&gt;=$D206,EM$47&lt;=EDATE($D206,'Summary&amp;Assumptions'!$G$32))*$B206+AND(EM$56&lt;'Summary&amp;Assumptions'!$J$31,EM$47&gt;=$FO206,EM$47&lt;=$FP206)*(('Summary&amp;Assumptions'!$H$25*$C206)*(1+'Summary&amp;Assumptions'!$J$29)^(EM$46-1))+AND(EM$56&lt;'Summary&amp;Assumptions'!$J$31,EM$47&gt;=$FQ206,EM$47&lt;=$FR206)*(('Summary&amp;Assumptions'!$H$25*$C206)*(1+'Summary&amp;Assumptions'!$J$29)^(EM$46-1))</f>
        <v>0</v>
      </c>
      <c r="EI206" s="588">
        <f>AND(EN$55&gt;0,SUM($E206:EH206)&lt;'Summary&amp;Assumptions'!$G$32*$B206,$D206&gt;='Summary&amp;Assumptions'!$D$17,EN$47&gt;=$D206,EN$47&lt;=EDATE($D206,'Summary&amp;Assumptions'!$G$32))*$B206+AND(EN$56&lt;'Summary&amp;Assumptions'!$J$31,EN$47&gt;=$FO206,EN$47&lt;=$FP206)*(('Summary&amp;Assumptions'!$H$25*$C206)*(1+'Summary&amp;Assumptions'!$J$29)^(EN$46-1))+AND(EN$56&lt;'Summary&amp;Assumptions'!$J$31,EN$47&gt;=$FQ206,EN$47&lt;=$FR206)*(('Summary&amp;Assumptions'!$H$25*$C206)*(1+'Summary&amp;Assumptions'!$J$29)^(EN$46-1))</f>
        <v>0</v>
      </c>
      <c r="EJ206" s="588">
        <f>AND(EO$55&gt;0,SUM($E206:EI206)&lt;'Summary&amp;Assumptions'!$G$32*$B206,$D206&gt;='Summary&amp;Assumptions'!$D$17,EO$47&gt;=$D206,EO$47&lt;=EDATE($D206,'Summary&amp;Assumptions'!$G$32))*$B206+AND(EO$56&lt;'Summary&amp;Assumptions'!$J$31,EO$47&gt;=$FO206,EO$47&lt;=$FP206)*(('Summary&amp;Assumptions'!$H$25*$C206)*(1+'Summary&amp;Assumptions'!$J$29)^(EO$46-1))+AND(EO$56&lt;'Summary&amp;Assumptions'!$J$31,EO$47&gt;=$FQ206,EO$47&lt;=$FR206)*(('Summary&amp;Assumptions'!$H$25*$C206)*(1+'Summary&amp;Assumptions'!$J$29)^(EO$46-1))</f>
        <v>0</v>
      </c>
      <c r="EK206" s="588">
        <f>AND(EP$55&gt;0,SUM($E206:EJ206)&lt;'Summary&amp;Assumptions'!$G$32*$B206,$D206&gt;='Summary&amp;Assumptions'!$D$17,EP$47&gt;=$D206,EP$47&lt;=EDATE($D206,'Summary&amp;Assumptions'!$G$32))*$B206+AND(EP$56&lt;'Summary&amp;Assumptions'!$J$31,EP$47&gt;=$FO206,EP$47&lt;=$FP206)*(('Summary&amp;Assumptions'!$H$25*$C206)*(1+'Summary&amp;Assumptions'!$J$29)^(EP$46-1))+AND(EP$56&lt;'Summary&amp;Assumptions'!$J$31,EP$47&gt;=$FQ206,EP$47&lt;=$FR206)*(('Summary&amp;Assumptions'!$H$25*$C206)*(1+'Summary&amp;Assumptions'!$J$29)^(EP$46-1))</f>
        <v>0</v>
      </c>
      <c r="EL206" s="588">
        <f>AND(EQ$55&gt;0,SUM($E206:EK206)&lt;'Summary&amp;Assumptions'!$G$32*$B206,$D206&gt;='Summary&amp;Assumptions'!$D$17,EQ$47&gt;=$D206,EQ$47&lt;=EDATE($D206,'Summary&amp;Assumptions'!$G$32))*$B206+AND(EQ$56&lt;'Summary&amp;Assumptions'!$J$31,EQ$47&gt;=$FO206,EQ$47&lt;=$FP206)*(('Summary&amp;Assumptions'!$H$25*$C206)*(1+'Summary&amp;Assumptions'!$J$29)^(EQ$46-1))+AND(EQ$56&lt;'Summary&amp;Assumptions'!$J$31,EQ$47&gt;=$FQ206,EQ$47&lt;=$FR206)*(('Summary&amp;Assumptions'!$H$25*$C206)*(1+'Summary&amp;Assumptions'!$J$29)^(EQ$46-1))</f>
        <v>0</v>
      </c>
      <c r="EM206" s="588">
        <f>AND(ER$55&gt;0,SUM($E206:EL206)&lt;'Summary&amp;Assumptions'!$G$32*$B206,$D206&gt;='Summary&amp;Assumptions'!$D$17,ER$47&gt;=$D206,ER$47&lt;=EDATE($D206,'Summary&amp;Assumptions'!$G$32))*$B206+AND(ER$56&lt;'Summary&amp;Assumptions'!$J$31,ER$47&gt;=$FO206,ER$47&lt;=$FP206)*(('Summary&amp;Assumptions'!$H$25*$C206)*(1+'Summary&amp;Assumptions'!$J$29)^(ER$46-1))+AND(ER$56&lt;'Summary&amp;Assumptions'!$J$31,ER$47&gt;=$FQ206,ER$47&lt;=$FR206)*(('Summary&amp;Assumptions'!$H$25*$C206)*(1+'Summary&amp;Assumptions'!$J$29)^(ER$46-1))</f>
        <v>0</v>
      </c>
      <c r="EN206" s="588">
        <f>AND(ES$55&gt;0,SUM($E206:EM206)&lt;'Summary&amp;Assumptions'!$G$32*$B206,$D206&gt;='Summary&amp;Assumptions'!$D$17,ES$47&gt;=$D206,ES$47&lt;=EDATE($D206,'Summary&amp;Assumptions'!$G$32))*$B206+AND(ES$56&lt;'Summary&amp;Assumptions'!$J$31,ES$47&gt;=$FO206,ES$47&lt;=$FP206)*(('Summary&amp;Assumptions'!$H$25*$C206)*(1+'Summary&amp;Assumptions'!$J$29)^(ES$46-1))+AND(ES$56&lt;'Summary&amp;Assumptions'!$J$31,ES$47&gt;=$FQ206,ES$47&lt;=$FR206)*(('Summary&amp;Assumptions'!$H$25*$C206)*(1+'Summary&amp;Assumptions'!$J$29)^(ES$46-1))</f>
        <v>0</v>
      </c>
      <c r="EO206" s="588">
        <f>AND(ET$55&gt;0,SUM($E206:EN206)&lt;'Summary&amp;Assumptions'!$G$32*$B206,$D206&gt;='Summary&amp;Assumptions'!$D$17,ET$47&gt;=$D206,ET$47&lt;=EDATE($D206,'Summary&amp;Assumptions'!$G$32))*$B206+AND(ET$56&lt;'Summary&amp;Assumptions'!$J$31,ET$47&gt;=$FO206,ET$47&lt;=$FP206)*(('Summary&amp;Assumptions'!$H$25*$C206)*(1+'Summary&amp;Assumptions'!$J$29)^(ET$46-1))+AND(ET$56&lt;'Summary&amp;Assumptions'!$J$31,ET$47&gt;=$FQ206,ET$47&lt;=$FR206)*(('Summary&amp;Assumptions'!$H$25*$C206)*(1+'Summary&amp;Assumptions'!$J$29)^(ET$46-1))</f>
        <v>0</v>
      </c>
      <c r="EP206" s="588">
        <f>AND(EU$55&gt;0,SUM($E206:EO206)&lt;'Summary&amp;Assumptions'!$G$32*$B206,$D206&gt;='Summary&amp;Assumptions'!$D$17,EU$47&gt;=$D206,EU$47&lt;=EDATE($D206,'Summary&amp;Assumptions'!$G$32))*$B206+AND(EU$56&lt;'Summary&amp;Assumptions'!$J$31,EU$47&gt;=$FO206,EU$47&lt;=$FP206)*(('Summary&amp;Assumptions'!$H$25*$C206)*(1+'Summary&amp;Assumptions'!$J$29)^(EU$46-1))+AND(EU$56&lt;'Summary&amp;Assumptions'!$J$31,EU$47&gt;=$FQ206,EU$47&lt;=$FR206)*(('Summary&amp;Assumptions'!$H$25*$C206)*(1+'Summary&amp;Assumptions'!$J$29)^(EU$46-1))</f>
        <v>0</v>
      </c>
      <c r="EQ206" s="588">
        <f>AND(EV$55&gt;0,SUM($E206:EP206)&lt;'Summary&amp;Assumptions'!$G$32*$B206,$D206&gt;='Summary&amp;Assumptions'!$D$17,EV$47&gt;=$D206,EV$47&lt;=EDATE($D206,'Summary&amp;Assumptions'!$G$32))*$B206+AND(EV$56&lt;'Summary&amp;Assumptions'!$J$31,EV$47&gt;=$FO206,EV$47&lt;=$FP206)*(('Summary&amp;Assumptions'!$H$25*$C206)*(1+'Summary&amp;Assumptions'!$J$29)^(EV$46-1))+AND(EV$56&lt;'Summary&amp;Assumptions'!$J$31,EV$47&gt;=$FQ206,EV$47&lt;=$FR206)*(('Summary&amp;Assumptions'!$H$25*$C206)*(1+'Summary&amp;Assumptions'!$J$29)^(EV$46-1))</f>
        <v>0</v>
      </c>
      <c r="ER206" s="588">
        <f>AND(EW$55&gt;0,SUM($E206:EQ206)&lt;'Summary&amp;Assumptions'!$G$32*$B206,$D206&gt;='Summary&amp;Assumptions'!$D$17,EW$47&gt;=$D206,EW$47&lt;=EDATE($D206,'Summary&amp;Assumptions'!$G$32))*$B206+AND(EW$56&lt;'Summary&amp;Assumptions'!$J$31,EW$47&gt;=$FO206,EW$47&lt;=$FP206)*(('Summary&amp;Assumptions'!$H$25*$C206)*(1+'Summary&amp;Assumptions'!$J$29)^(EW$46-1))+AND(EW$56&lt;'Summary&amp;Assumptions'!$J$31,EW$47&gt;=$FQ206,EW$47&lt;=$FR206)*(('Summary&amp;Assumptions'!$H$25*$C206)*(1+'Summary&amp;Assumptions'!$J$29)^(EW$46-1))</f>
        <v>0</v>
      </c>
      <c r="ES206" s="588">
        <f>AND(EX$55&gt;0,SUM($E206:ER206)&lt;'Summary&amp;Assumptions'!$G$32*$B206,$D206&gt;='Summary&amp;Assumptions'!$D$17,EX$47&gt;=$D206,EX$47&lt;=EDATE($D206,'Summary&amp;Assumptions'!$G$32))*$B206+AND(EX$56&lt;'Summary&amp;Assumptions'!$J$31,EX$47&gt;=$FO206,EX$47&lt;=$FP206)*(('Summary&amp;Assumptions'!$H$25*$C206)*(1+'Summary&amp;Assumptions'!$J$29)^(EX$46-1))+AND(EX$56&lt;'Summary&amp;Assumptions'!$J$31,EX$47&gt;=$FQ206,EX$47&lt;=$FR206)*(('Summary&amp;Assumptions'!$H$25*$C206)*(1+'Summary&amp;Assumptions'!$J$29)^(EX$46-1))</f>
        <v>0</v>
      </c>
      <c r="ET206" s="588">
        <f>AND(EY$55&gt;0,SUM($E206:ES206)&lt;'Summary&amp;Assumptions'!$G$32*$B206,$D206&gt;='Summary&amp;Assumptions'!$D$17,EY$47&gt;=$D206,EY$47&lt;=EDATE($D206,'Summary&amp;Assumptions'!$G$32))*$B206+AND(EY$56&lt;'Summary&amp;Assumptions'!$J$31,EY$47&gt;=$FO206,EY$47&lt;=$FP206)*(('Summary&amp;Assumptions'!$H$25*$C206)*(1+'Summary&amp;Assumptions'!$J$29)^(EY$46-1))+AND(EY$56&lt;'Summary&amp;Assumptions'!$J$31,EY$47&gt;=$FQ206,EY$47&lt;=$FR206)*(('Summary&amp;Assumptions'!$H$25*$C206)*(1+'Summary&amp;Assumptions'!$J$29)^(EY$46-1))</f>
        <v>0</v>
      </c>
      <c r="EU206" s="588">
        <f>AND(EZ$55&gt;0,SUM($E206:ET206)&lt;'Summary&amp;Assumptions'!$G$32*$B206,$D206&gt;='Summary&amp;Assumptions'!$D$17,EZ$47&gt;=$D206,EZ$47&lt;=EDATE($D206,'Summary&amp;Assumptions'!$G$32))*$B206+AND(EZ$56&lt;'Summary&amp;Assumptions'!$J$31,EZ$47&gt;=$FO206,EZ$47&lt;=$FP206)*(('Summary&amp;Assumptions'!$H$25*$C206)*(1+'Summary&amp;Assumptions'!$J$29)^(EZ$46-1))+AND(EZ$56&lt;'Summary&amp;Assumptions'!$J$31,EZ$47&gt;=$FQ206,EZ$47&lt;=$FR206)*(('Summary&amp;Assumptions'!$H$25*$C206)*(1+'Summary&amp;Assumptions'!$J$29)^(EZ$46-1))</f>
        <v>0</v>
      </c>
      <c r="EV206" s="588">
        <f>AND(FA$55&gt;0,SUM($E206:EU206)&lt;'Summary&amp;Assumptions'!$G$32*$B206,$D206&gt;='Summary&amp;Assumptions'!$D$17,FA$47&gt;=$D206,FA$47&lt;=EDATE($D206,'Summary&amp;Assumptions'!$G$32))*$B206+AND(FA$56&lt;'Summary&amp;Assumptions'!$J$31,FA$47&gt;=$FO206,FA$47&lt;=$FP206)*(('Summary&amp;Assumptions'!$H$25*$C206)*(1+'Summary&amp;Assumptions'!$J$29)^(FA$46-1))+AND(FA$56&lt;'Summary&amp;Assumptions'!$J$31,FA$47&gt;=$FQ206,FA$47&lt;=$FR206)*(('Summary&amp;Assumptions'!$H$25*$C206)*(1+'Summary&amp;Assumptions'!$J$29)^(FA$46-1))</f>
        <v>0</v>
      </c>
      <c r="EW206" s="588">
        <f>AND(FB$55&gt;0,SUM($E206:EV206)&lt;'Summary&amp;Assumptions'!$G$32*$B206,$D206&gt;='Summary&amp;Assumptions'!$D$17,FB$47&gt;=$D206,FB$47&lt;=EDATE($D206,'Summary&amp;Assumptions'!$G$32))*$B206+AND(FB$56&lt;'Summary&amp;Assumptions'!$J$31,FB$47&gt;=$FO206,FB$47&lt;=$FP206)*(('Summary&amp;Assumptions'!$H$25*$C206)*(1+'Summary&amp;Assumptions'!$J$29)^(FB$46-1))+AND(FB$56&lt;'Summary&amp;Assumptions'!$J$31,FB$47&gt;=$FQ206,FB$47&lt;=$FR206)*(('Summary&amp;Assumptions'!$H$25*$C206)*(1+'Summary&amp;Assumptions'!$J$29)^(FB$46-1))</f>
        <v>0</v>
      </c>
      <c r="EX206" s="588">
        <f>AND(FC$55&gt;0,SUM($E206:EW206)&lt;'Summary&amp;Assumptions'!$G$32*$B206,$D206&gt;='Summary&amp;Assumptions'!$D$17,FC$47&gt;=$D206,FC$47&lt;=EDATE($D206,'Summary&amp;Assumptions'!$G$32))*$B206+AND(FC$56&lt;'Summary&amp;Assumptions'!$J$31,FC$47&gt;=$FO206,FC$47&lt;=$FP206)*(('Summary&amp;Assumptions'!$H$25*$C206)*(1+'Summary&amp;Assumptions'!$J$29)^(FC$46-1))+AND(FC$56&lt;'Summary&amp;Assumptions'!$J$31,FC$47&gt;=$FQ206,FC$47&lt;=$FR206)*(('Summary&amp;Assumptions'!$H$25*$C206)*(1+'Summary&amp;Assumptions'!$J$29)^(FC$46-1))</f>
        <v>0</v>
      </c>
      <c r="EY206" s="588">
        <f>AND(FD$55&gt;0,SUM($E206:EX206)&lt;'Summary&amp;Assumptions'!$G$32*$B206,$D206&gt;='Summary&amp;Assumptions'!$D$17,FD$47&gt;=$D206,FD$47&lt;=EDATE($D206,'Summary&amp;Assumptions'!$G$32))*$B206+AND(FD$56&lt;'Summary&amp;Assumptions'!$J$31,FD$47&gt;=$FO206,FD$47&lt;=$FP206)*(('Summary&amp;Assumptions'!$H$25*$C206)*(1+'Summary&amp;Assumptions'!$J$29)^(FD$46-1))+AND(FD$56&lt;'Summary&amp;Assumptions'!$J$31,FD$47&gt;=$FQ206,FD$47&lt;=$FR206)*(('Summary&amp;Assumptions'!$H$25*$C206)*(1+'Summary&amp;Assumptions'!$J$29)^(FD$46-1))</f>
        <v>0</v>
      </c>
      <c r="EZ206" s="588">
        <f>AND(FE$55&gt;0,SUM($E206:EY206)&lt;'Summary&amp;Assumptions'!$G$32*$B206,$D206&gt;='Summary&amp;Assumptions'!$D$17,FE$47&gt;=$D206,FE$47&lt;=EDATE($D206,'Summary&amp;Assumptions'!$G$32))*$B206+AND(FE$56&lt;'Summary&amp;Assumptions'!$J$31,FE$47&gt;=$FO206,FE$47&lt;=$FP206)*(('Summary&amp;Assumptions'!$H$25*$C206)*(1+'Summary&amp;Assumptions'!$J$29)^(FE$46-1))+AND(FE$56&lt;'Summary&amp;Assumptions'!$J$31,FE$47&gt;=$FQ206,FE$47&lt;=$FR206)*(('Summary&amp;Assumptions'!$H$25*$C206)*(1+'Summary&amp;Assumptions'!$J$29)^(FE$46-1))</f>
        <v>0</v>
      </c>
      <c r="FA206" s="588">
        <f>AND(FF$55&gt;0,SUM($E206:EZ206)&lt;'Summary&amp;Assumptions'!$G$32*$B206,$D206&gt;='Summary&amp;Assumptions'!$D$17,FF$47&gt;=$D206,FF$47&lt;=EDATE($D206,'Summary&amp;Assumptions'!$G$32))*$B206+AND(FF$56&lt;'Summary&amp;Assumptions'!$J$31,FF$47&gt;=$FO206,FF$47&lt;=$FP206)*(('Summary&amp;Assumptions'!$H$25*$C206)*(1+'Summary&amp;Assumptions'!$J$29)^(FF$46-1))+AND(FF$56&lt;'Summary&amp;Assumptions'!$J$31,FF$47&gt;=$FQ206,FF$47&lt;=$FR206)*(('Summary&amp;Assumptions'!$H$25*$C206)*(1+'Summary&amp;Assumptions'!$J$29)^(FF$46-1))</f>
        <v>0</v>
      </c>
      <c r="FB206" s="588">
        <f>AND(FG$55&gt;0,SUM($E206:FA206)&lt;'Summary&amp;Assumptions'!$G$32*$B206,$D206&gt;='Summary&amp;Assumptions'!$D$17,FG$47&gt;=$D206,FG$47&lt;=EDATE($D206,'Summary&amp;Assumptions'!$G$32))*$B206+AND(FG$56&lt;'Summary&amp;Assumptions'!$J$31,FG$47&gt;=$FO206,FG$47&lt;=$FP206)*(('Summary&amp;Assumptions'!$H$25*$C206)*(1+'Summary&amp;Assumptions'!$J$29)^(FG$46-1))+AND(FG$56&lt;'Summary&amp;Assumptions'!$J$31,FG$47&gt;=$FQ206,FG$47&lt;=$FR206)*(('Summary&amp;Assumptions'!$H$25*$C206)*(1+'Summary&amp;Assumptions'!$J$29)^(FG$46-1))</f>
        <v>0</v>
      </c>
      <c r="FC206" s="588">
        <f>AND(FH$55&gt;0,SUM($E206:FB206)&lt;'Summary&amp;Assumptions'!$G$32*$B206,$D206&gt;='Summary&amp;Assumptions'!$D$17,FH$47&gt;=$D206,FH$47&lt;=EDATE($D206,'Summary&amp;Assumptions'!$G$32))*$B206+AND(FH$56&lt;'Summary&amp;Assumptions'!$J$31,FH$47&gt;=$FO206,FH$47&lt;=$FP206)*(('Summary&amp;Assumptions'!$H$25*$C206)*(1+'Summary&amp;Assumptions'!$J$29)^(FH$46-1))+AND(FH$56&lt;'Summary&amp;Assumptions'!$J$31,FH$47&gt;=$FQ206,FH$47&lt;=$FR206)*(('Summary&amp;Assumptions'!$H$25*$C206)*(1+'Summary&amp;Assumptions'!$J$29)^(FH$46-1))</f>
        <v>0</v>
      </c>
      <c r="FD206" s="588">
        <f>AND(FI$55&gt;0,SUM($E206:FC206)&lt;'Summary&amp;Assumptions'!$G$32*$B206,$D206&gt;='Summary&amp;Assumptions'!$D$17,FI$47&gt;=$D206,FI$47&lt;=EDATE($D206,'Summary&amp;Assumptions'!$G$32))*$B206+AND(FI$56&lt;'Summary&amp;Assumptions'!$J$31,FI$47&gt;=$FO206,FI$47&lt;=$FP206)*(('Summary&amp;Assumptions'!$H$25*$C206)*(1+'Summary&amp;Assumptions'!$J$29)^(FI$46-1))+AND(FI$56&lt;'Summary&amp;Assumptions'!$J$31,FI$47&gt;=$FQ206,FI$47&lt;=$FR206)*(('Summary&amp;Assumptions'!$H$25*$C206)*(1+'Summary&amp;Assumptions'!$J$29)^(FI$46-1))</f>
        <v>0</v>
      </c>
      <c r="FE206" s="588">
        <f>AND(FJ$55&gt;0,SUM($E206:FD206)&lt;'Summary&amp;Assumptions'!$G$32*$B206,$D206&gt;='Summary&amp;Assumptions'!$D$17,FJ$47&gt;=$D206,FJ$47&lt;=EDATE($D206,'Summary&amp;Assumptions'!$G$32))*$B206+AND(FJ$56&lt;'Summary&amp;Assumptions'!$J$31,FJ$47&gt;=$FO206,FJ$47&lt;=$FP206)*(('Summary&amp;Assumptions'!$H$25*$C206)*(1+'Summary&amp;Assumptions'!$J$29)^(FJ$46-1))+AND(FJ$56&lt;'Summary&amp;Assumptions'!$J$31,FJ$47&gt;=$FQ206,FJ$47&lt;=$FR206)*(('Summary&amp;Assumptions'!$H$25*$C206)*(1+'Summary&amp;Assumptions'!$J$29)^(FJ$46-1))</f>
        <v>0</v>
      </c>
      <c r="FF206" s="588">
        <f>AND(FK$55&gt;0,SUM($E206:FE206)&lt;'Summary&amp;Assumptions'!$G$32*$B206,$D206&gt;='Summary&amp;Assumptions'!$D$17,FK$47&gt;=$D206,FK$47&lt;=EDATE($D206,'Summary&amp;Assumptions'!$G$32))*$B206+AND(FK$56&lt;'Summary&amp;Assumptions'!$J$31,FK$47&gt;=$FO206,FK$47&lt;=$FP206)*(('Summary&amp;Assumptions'!$H$25*$C206)*(1+'Summary&amp;Assumptions'!$J$29)^(FK$46-1))+AND(FK$56&lt;'Summary&amp;Assumptions'!$J$31,FK$47&gt;=$FQ206,FK$47&lt;=$FR206)*(('Summary&amp;Assumptions'!$H$25*$C206)*(1+'Summary&amp;Assumptions'!$J$29)^(FK$46-1))</f>
        <v>0</v>
      </c>
      <c r="FG206" s="588">
        <f>AND(FL$55&gt;0,SUM($E206:FF206)&lt;'Summary&amp;Assumptions'!$G$32*$B206,$D206&gt;='Summary&amp;Assumptions'!$D$17,FL$47&gt;=$D206,FL$47&lt;=EDATE($D206,'Summary&amp;Assumptions'!$G$32))*$B206+AND(FL$56&lt;'Summary&amp;Assumptions'!$J$31,FL$47&gt;=$FO206,FL$47&lt;=$FP206)*(('Summary&amp;Assumptions'!$H$25*$C206)*(1+'Summary&amp;Assumptions'!$J$29)^(FL$46-1))+AND(FL$56&lt;'Summary&amp;Assumptions'!$J$31,FL$47&gt;=$FQ206,FL$47&lt;=$FR206)*(('Summary&amp;Assumptions'!$H$25*$C206)*(1+'Summary&amp;Assumptions'!$J$29)^(FL$46-1))</f>
        <v>0</v>
      </c>
      <c r="FH206" s="588">
        <f>AND(FM$55&gt;0,SUM($E206:FG206)&lt;'Summary&amp;Assumptions'!$G$32*$B206,$D206&gt;='Summary&amp;Assumptions'!$D$17,FM$47&gt;=$D206,FM$47&lt;=EDATE($D206,'Summary&amp;Assumptions'!$G$32))*$B206+AND(FM$56&lt;'Summary&amp;Assumptions'!$J$31,FM$47&gt;=$FO206,FM$47&lt;=$FP206)*(('Summary&amp;Assumptions'!$H$25*$C206)*(1+'Summary&amp;Assumptions'!$J$29)^(FM$46-1))+AND(FM$56&lt;'Summary&amp;Assumptions'!$J$31,FM$47&gt;=$FQ206,FM$47&lt;=$FR206)*(('Summary&amp;Assumptions'!$H$25*$C206)*(1+'Summary&amp;Assumptions'!$J$29)^(FM$46-1))</f>
        <v>0</v>
      </c>
      <c r="FI206" s="588">
        <f>AND(FN$55&gt;0,SUM($E206:FH206)&lt;'Summary&amp;Assumptions'!$G$32*$B206,$D206&gt;='Summary&amp;Assumptions'!$D$17,FN$47&gt;=$D206,FN$47&lt;=EDATE($D206,'Summary&amp;Assumptions'!$G$32))*$B206+AND(FN$56&lt;'Summary&amp;Assumptions'!$J$31,FN$47&gt;=$FO206,FN$47&lt;=$FP206)*(('Summary&amp;Assumptions'!$H$25*$C206)*(1+'Summary&amp;Assumptions'!$J$29)^(FN$46-1))+AND(FN$56&lt;'Summary&amp;Assumptions'!$J$31,FN$47&gt;=$FQ206,FN$47&lt;=$FR206)*(('Summary&amp;Assumptions'!$H$25*$C206)*(1+'Summary&amp;Assumptions'!$J$29)^(FN$46-1))</f>
        <v>0</v>
      </c>
      <c r="FJ206" s="588">
        <f>AND(FO$55&gt;0,SUM($E206:FI206)&lt;'Summary&amp;Assumptions'!$G$32*$B206,$D206&gt;='Summary&amp;Assumptions'!$D$17,FO$47&gt;=$D206,FO$47&lt;=EDATE($D206,'Summary&amp;Assumptions'!$G$32))*$B206+AND(FO$56&lt;'Summary&amp;Assumptions'!$J$31,FO$47&gt;=$FO206,FO$47&lt;=$FP206)*(('Summary&amp;Assumptions'!$H$25*$C206)*(1+'Summary&amp;Assumptions'!$J$29)^(FO$46-1))+AND(FO$56&lt;'Summary&amp;Assumptions'!$J$31,FO$47&gt;=$FQ206,FO$47&lt;=$FR206)*(('Summary&amp;Assumptions'!$H$25*$C206)*(1+'Summary&amp;Assumptions'!$J$29)^(FO$46-1))</f>
        <v>0</v>
      </c>
      <c r="FK206" s="588">
        <f>AND(FP$55&gt;0,SUM($E206:FJ206)&lt;'Summary&amp;Assumptions'!$G$32*$B206,$D206&gt;='Summary&amp;Assumptions'!$D$17,FP$47&gt;=$D206,FP$47&lt;=EDATE($D206,'Summary&amp;Assumptions'!$G$32))*$B206+AND(FP$56&lt;'Summary&amp;Assumptions'!$J$31,FP$47&gt;=$FO206,FP$47&lt;=$FP206)*(('Summary&amp;Assumptions'!$H$25*$C206)*(1+'Summary&amp;Assumptions'!$J$29)^(FP$46-1))+AND(FP$56&lt;'Summary&amp;Assumptions'!$J$31,FP$47&gt;=$FQ206,FP$47&lt;=$FR206)*(('Summary&amp;Assumptions'!$H$25*$C206)*(1+'Summary&amp;Assumptions'!$J$29)^(FP$46-1))</f>
        <v>0</v>
      </c>
      <c r="FL206" s="588">
        <f>AND(FQ$55&gt;0,SUM($E206:FK206)&lt;'Summary&amp;Assumptions'!$G$32*$B206,$D206&gt;='Summary&amp;Assumptions'!$D$17,FQ$47&gt;=$D206,FQ$47&lt;=EDATE($D206,'Summary&amp;Assumptions'!$G$32))*$B206+AND(FQ$56&lt;'Summary&amp;Assumptions'!$J$31,FQ$47&gt;=$FO206,FQ$47&lt;=$FP206)*(('Summary&amp;Assumptions'!$H$25*$C206)*(1+'Summary&amp;Assumptions'!$J$29)^(FQ$46-1))+AND(FQ$56&lt;'Summary&amp;Assumptions'!$J$31,FQ$47&gt;=$FQ206,FQ$47&lt;=$FR206)*(('Summary&amp;Assumptions'!$H$25*$C206)*(1+'Summary&amp;Assumptions'!$J$29)^(FQ$46-1))</f>
        <v>0</v>
      </c>
      <c r="FO206" s="576">
        <f>EDATE(D206,'Summary&amp;Assumptions'!$G$34)</f>
        <v>47058</v>
      </c>
      <c r="FP206" s="576">
        <f>EDATE(FO206,'Summary&amp;Assumptions'!$G$33-1)</f>
        <v>47088</v>
      </c>
      <c r="FQ206" s="576">
        <f>EDATE(FO206,'Summary&amp;Assumptions'!$G$34)</f>
        <v>47423</v>
      </c>
      <c r="FR206" s="576">
        <f>EDATE(FQ206,'Summary&amp;Assumptions'!$G$33-1)</f>
        <v>47453</v>
      </c>
    </row>
    <row r="207" spans="2:174" hidden="1" x14ac:dyDescent="0.2">
      <c r="B207" s="588">
        <v>0</v>
      </c>
      <c r="C207" s="193">
        <v>0</v>
      </c>
      <c r="D207" s="589">
        <v>46722</v>
      </c>
      <c r="F207" s="588">
        <f>AND(K$55&gt;0,SUM($E207:E207)&lt;'Summary&amp;Assumptions'!$G$32*$B207,$D207&gt;='Summary&amp;Assumptions'!$D$17,K$47&gt;=$D207,K$47&lt;=EDATE($D207,'Summary&amp;Assumptions'!$G$32))*$B207+AND(K$56&lt;'Summary&amp;Assumptions'!$J$31,K$47&gt;=$FO207,K$47&lt;=$FP207)*(('Summary&amp;Assumptions'!$H$25*$C207)*(1+'Summary&amp;Assumptions'!$J$29)^(K$46-1))+AND(K$56&lt;'Summary&amp;Assumptions'!$J$31,K$47&gt;=$FQ207,K$47&lt;=$FR207)*(('Summary&amp;Assumptions'!$H$25*$C207)*(1+'Summary&amp;Assumptions'!$J$29)^(K$46-1))</f>
        <v>0</v>
      </c>
      <c r="G207" s="588">
        <f>AND(L$55&gt;0,SUM($E207:F207)&lt;'Summary&amp;Assumptions'!$G$32*$B207,$D207&gt;='Summary&amp;Assumptions'!$D$17,L$47&gt;=$D207,L$47&lt;=EDATE($D207,'Summary&amp;Assumptions'!$G$32))*$B207+AND(L$56&lt;'Summary&amp;Assumptions'!$J$31,L$47&gt;=$FO207,L$47&lt;=$FP207)*(('Summary&amp;Assumptions'!$H$25*$C207)*(1+'Summary&amp;Assumptions'!$J$29)^(L$46-1))+AND(L$56&lt;'Summary&amp;Assumptions'!$J$31,L$47&gt;=$FQ207,L$47&lt;=$FR207)*(('Summary&amp;Assumptions'!$H$25*$C207)*(1+'Summary&amp;Assumptions'!$J$29)^(L$46-1))</f>
        <v>0</v>
      </c>
      <c r="H207" s="588">
        <f>AND(M$55&gt;0,SUM($E207:G207)&lt;'Summary&amp;Assumptions'!$G$32*$B207,$D207&gt;='Summary&amp;Assumptions'!$D$17,M$47&gt;=$D207,M$47&lt;=EDATE($D207,'Summary&amp;Assumptions'!$G$32))*$B207+AND(M$56&lt;'Summary&amp;Assumptions'!$J$31,M$47&gt;=$FO207,M$47&lt;=$FP207)*(('Summary&amp;Assumptions'!$H$25*$C207)*(1+'Summary&amp;Assumptions'!$J$29)^(M$46-1))+AND(M$56&lt;'Summary&amp;Assumptions'!$J$31,M$47&gt;=$FQ207,M$47&lt;=$FR207)*(('Summary&amp;Assumptions'!$H$25*$C207)*(1+'Summary&amp;Assumptions'!$J$29)^(M$46-1))</f>
        <v>0</v>
      </c>
      <c r="I207" s="588">
        <f>AND(N$55&gt;0,SUM($E207:H207)&lt;'Summary&amp;Assumptions'!$G$32*$B207,$D207&gt;='Summary&amp;Assumptions'!$D$17,N$47&gt;=$D207,N$47&lt;=EDATE($D207,'Summary&amp;Assumptions'!$G$32))*$B207+AND(N$56&lt;'Summary&amp;Assumptions'!$J$31,N$47&gt;=$FO207,N$47&lt;=$FP207)*(('Summary&amp;Assumptions'!$H$25*$C207)*(1+'Summary&amp;Assumptions'!$J$29)^(N$46-1))+AND(N$56&lt;'Summary&amp;Assumptions'!$J$31,N$47&gt;=$FQ207,N$47&lt;=$FR207)*(('Summary&amp;Assumptions'!$H$25*$C207)*(1+'Summary&amp;Assumptions'!$J$29)^(N$46-1))</f>
        <v>0</v>
      </c>
      <c r="J207" s="588">
        <f>AND(O$55&gt;0,SUM($E207:I207)&lt;'Summary&amp;Assumptions'!$G$32*$B207,$D207&gt;='Summary&amp;Assumptions'!$D$17,O$47&gt;=$D207,O$47&lt;=EDATE($D207,'Summary&amp;Assumptions'!$G$32))*$B207+AND(O$56&lt;'Summary&amp;Assumptions'!$J$31,O$47&gt;=$FO207,O$47&lt;=$FP207)*(('Summary&amp;Assumptions'!$H$25*$C207)*(1+'Summary&amp;Assumptions'!$J$29)^(O$46-1))+AND(O$56&lt;'Summary&amp;Assumptions'!$J$31,O$47&gt;=$FQ207,O$47&lt;=$FR207)*(('Summary&amp;Assumptions'!$H$25*$C207)*(1+'Summary&amp;Assumptions'!$J$29)^(O$46-1))</f>
        <v>0</v>
      </c>
      <c r="K207" s="588">
        <f>AND(P$55&gt;0,SUM($E207:J207)&lt;'Summary&amp;Assumptions'!$G$32*$B207,$D207&gt;='Summary&amp;Assumptions'!$D$17,P$47&gt;=$D207,P$47&lt;=EDATE($D207,'Summary&amp;Assumptions'!$G$32))*$B207+AND(P$56&lt;'Summary&amp;Assumptions'!$J$31,P$47&gt;=$FO207,P$47&lt;=$FP207)*(('Summary&amp;Assumptions'!$H$25*$C207)*(1+'Summary&amp;Assumptions'!$J$29)^(P$46-1))+AND(P$56&lt;'Summary&amp;Assumptions'!$J$31,P$47&gt;=$FQ207,P$47&lt;=$FR207)*(('Summary&amp;Assumptions'!$H$25*$C207)*(1+'Summary&amp;Assumptions'!$J$29)^(P$46-1))</f>
        <v>0</v>
      </c>
      <c r="L207" s="588">
        <f>AND(Q$55&gt;0,SUM($E207:K207)&lt;'Summary&amp;Assumptions'!$G$32*$B207,$D207&gt;='Summary&amp;Assumptions'!$D$17,Q$47&gt;=$D207,Q$47&lt;=EDATE($D207,'Summary&amp;Assumptions'!$G$32))*$B207+AND(Q$56&lt;'Summary&amp;Assumptions'!$J$31,Q$47&gt;=$FO207,Q$47&lt;=$FP207)*(('Summary&amp;Assumptions'!$H$25*$C207)*(1+'Summary&amp;Assumptions'!$J$29)^(Q$46-1))+AND(Q$56&lt;'Summary&amp;Assumptions'!$J$31,Q$47&gt;=$FQ207,Q$47&lt;=$FR207)*(('Summary&amp;Assumptions'!$H$25*$C207)*(1+'Summary&amp;Assumptions'!$J$29)^(Q$46-1))</f>
        <v>0</v>
      </c>
      <c r="M207" s="588">
        <f>AND(R$55&gt;0,SUM($E207:L207)&lt;'Summary&amp;Assumptions'!$G$32*$B207,$D207&gt;='Summary&amp;Assumptions'!$D$17,R$47&gt;=$D207,R$47&lt;=EDATE($D207,'Summary&amp;Assumptions'!$G$32))*$B207+AND(R$56&lt;'Summary&amp;Assumptions'!$J$31,R$47&gt;=$FO207,R$47&lt;=$FP207)*(('Summary&amp;Assumptions'!$H$25*$C207)*(1+'Summary&amp;Assumptions'!$J$29)^(R$46-1))+AND(R$56&lt;'Summary&amp;Assumptions'!$J$31,R$47&gt;=$FQ207,R$47&lt;=$FR207)*(('Summary&amp;Assumptions'!$H$25*$C207)*(1+'Summary&amp;Assumptions'!$J$29)^(R$46-1))</f>
        <v>0</v>
      </c>
      <c r="N207" s="588">
        <f>AND(S$55&gt;0,SUM($E207:M207)&lt;'Summary&amp;Assumptions'!$G$32*$B207,$D207&gt;='Summary&amp;Assumptions'!$D$17,S$47&gt;=$D207,S$47&lt;=EDATE($D207,'Summary&amp;Assumptions'!$G$32))*$B207+AND(S$56&lt;'Summary&amp;Assumptions'!$J$31,S$47&gt;=$FO207,S$47&lt;=$FP207)*(('Summary&amp;Assumptions'!$H$25*$C207)*(1+'Summary&amp;Assumptions'!$J$29)^(S$46-1))+AND(S$56&lt;'Summary&amp;Assumptions'!$J$31,S$47&gt;=$FQ207,S$47&lt;=$FR207)*(('Summary&amp;Assumptions'!$H$25*$C207)*(1+'Summary&amp;Assumptions'!$J$29)^(S$46-1))</f>
        <v>0</v>
      </c>
      <c r="O207" s="588">
        <f>AND(T$55&gt;0,SUM($E207:N207)&lt;'Summary&amp;Assumptions'!$G$32*$B207,$D207&gt;='Summary&amp;Assumptions'!$D$17,T$47&gt;=$D207,T$47&lt;=EDATE($D207,'Summary&amp;Assumptions'!$G$32))*$B207+AND(T$56&lt;'Summary&amp;Assumptions'!$J$31,T$47&gt;=$FO207,T$47&lt;=$FP207)*(('Summary&amp;Assumptions'!$H$25*$C207)*(1+'Summary&amp;Assumptions'!$J$29)^(T$46-1))+AND(T$56&lt;'Summary&amp;Assumptions'!$J$31,T$47&gt;=$FQ207,T$47&lt;=$FR207)*(('Summary&amp;Assumptions'!$H$25*$C207)*(1+'Summary&amp;Assumptions'!$J$29)^(T$46-1))</f>
        <v>0</v>
      </c>
      <c r="P207" s="588">
        <f>AND(U$55&gt;0,SUM($E207:O207)&lt;'Summary&amp;Assumptions'!$G$32*$B207,$D207&gt;='Summary&amp;Assumptions'!$D$17,U$47&gt;=$D207,U$47&lt;=EDATE($D207,'Summary&amp;Assumptions'!$G$32))*$B207+AND(U$56&lt;'Summary&amp;Assumptions'!$J$31,U$47&gt;=$FO207,U$47&lt;=$FP207)*(('Summary&amp;Assumptions'!$H$25*$C207)*(1+'Summary&amp;Assumptions'!$J$29)^(U$46-1))+AND(U$56&lt;'Summary&amp;Assumptions'!$J$31,U$47&gt;=$FQ207,U$47&lt;=$FR207)*(('Summary&amp;Assumptions'!$H$25*$C207)*(1+'Summary&amp;Assumptions'!$J$29)^(U$46-1))</f>
        <v>0</v>
      </c>
      <c r="Q207" s="588">
        <f>AND(V$55&gt;0,SUM($E207:P207)&lt;'Summary&amp;Assumptions'!$G$32*$B207,$D207&gt;='Summary&amp;Assumptions'!$D$17,V$47&gt;=$D207,V$47&lt;=EDATE($D207,'Summary&amp;Assumptions'!$G$32))*$B207+AND(V$56&lt;'Summary&amp;Assumptions'!$J$31,V$47&gt;=$FO207,V$47&lt;=$FP207)*(('Summary&amp;Assumptions'!$H$25*$C207)*(1+'Summary&amp;Assumptions'!$J$29)^(V$46-1))+AND(V$56&lt;'Summary&amp;Assumptions'!$J$31,V$47&gt;=$FQ207,V$47&lt;=$FR207)*(('Summary&amp;Assumptions'!$H$25*$C207)*(1+'Summary&amp;Assumptions'!$J$29)^(V$46-1))</f>
        <v>0</v>
      </c>
      <c r="R207" s="588">
        <f>AND(W$55&gt;0,SUM($E207:Q207)&lt;'Summary&amp;Assumptions'!$G$32*$B207,$D207&gt;='Summary&amp;Assumptions'!$D$17,W$47&gt;=$D207,W$47&lt;=EDATE($D207,'Summary&amp;Assumptions'!$G$32))*$B207+AND(W$56&lt;'Summary&amp;Assumptions'!$J$31,W$47&gt;=$FO207,W$47&lt;=$FP207)*(('Summary&amp;Assumptions'!$H$25*$C207)*(1+'Summary&amp;Assumptions'!$J$29)^(W$46-1))+AND(W$56&lt;'Summary&amp;Assumptions'!$J$31,W$47&gt;=$FQ207,W$47&lt;=$FR207)*(('Summary&amp;Assumptions'!$H$25*$C207)*(1+'Summary&amp;Assumptions'!$J$29)^(W$46-1))</f>
        <v>0</v>
      </c>
      <c r="S207" s="588">
        <f>AND(X$55&gt;0,SUM($E207:R207)&lt;'Summary&amp;Assumptions'!$G$32*$B207,$D207&gt;='Summary&amp;Assumptions'!$D$17,X$47&gt;=$D207,X$47&lt;=EDATE($D207,'Summary&amp;Assumptions'!$G$32))*$B207+AND(X$56&lt;'Summary&amp;Assumptions'!$J$31,X$47&gt;=$FO207,X$47&lt;=$FP207)*(('Summary&amp;Assumptions'!$H$25*$C207)*(1+'Summary&amp;Assumptions'!$J$29)^(X$46-1))+AND(X$56&lt;'Summary&amp;Assumptions'!$J$31,X$47&gt;=$FQ207,X$47&lt;=$FR207)*(('Summary&amp;Assumptions'!$H$25*$C207)*(1+'Summary&amp;Assumptions'!$J$29)^(X$46-1))</f>
        <v>0</v>
      </c>
      <c r="T207" s="588">
        <f>AND(Y$55&gt;0,SUM($E207:S207)&lt;'Summary&amp;Assumptions'!$G$32*$B207,$D207&gt;='Summary&amp;Assumptions'!$D$17,Y$47&gt;=$D207,Y$47&lt;=EDATE($D207,'Summary&amp;Assumptions'!$G$32))*$B207+AND(Y$56&lt;'Summary&amp;Assumptions'!$J$31,Y$47&gt;=$FO207,Y$47&lt;=$FP207)*(('Summary&amp;Assumptions'!$H$25*$C207)*(1+'Summary&amp;Assumptions'!$J$29)^(Y$46-1))+AND(Y$56&lt;'Summary&amp;Assumptions'!$J$31,Y$47&gt;=$FQ207,Y$47&lt;=$FR207)*(('Summary&amp;Assumptions'!$H$25*$C207)*(1+'Summary&amp;Assumptions'!$J$29)^(Y$46-1))</f>
        <v>0</v>
      </c>
      <c r="U207" s="588">
        <f>AND(Z$55&gt;0,SUM($E207:T207)&lt;'Summary&amp;Assumptions'!$G$32*$B207,$D207&gt;='Summary&amp;Assumptions'!$D$17,Z$47&gt;=$D207,Z$47&lt;=EDATE($D207,'Summary&amp;Assumptions'!$G$32))*$B207+AND(Z$56&lt;'Summary&amp;Assumptions'!$J$31,Z$47&gt;=$FO207,Z$47&lt;=$FP207)*(('Summary&amp;Assumptions'!$H$25*$C207)*(1+'Summary&amp;Assumptions'!$J$29)^(Z$46-1))+AND(Z$56&lt;'Summary&amp;Assumptions'!$J$31,Z$47&gt;=$FQ207,Z$47&lt;=$FR207)*(('Summary&amp;Assumptions'!$H$25*$C207)*(1+'Summary&amp;Assumptions'!$J$29)^(Z$46-1))</f>
        <v>0</v>
      </c>
      <c r="V207" s="588">
        <f>AND(AA$55&gt;0,SUM($E207:U207)&lt;'Summary&amp;Assumptions'!$G$32*$B207,$D207&gt;='Summary&amp;Assumptions'!$D$17,AA$47&gt;=$D207,AA$47&lt;=EDATE($D207,'Summary&amp;Assumptions'!$G$32))*$B207+AND(AA$56&lt;'Summary&amp;Assumptions'!$J$31,AA$47&gt;=$FO207,AA$47&lt;=$FP207)*(('Summary&amp;Assumptions'!$H$25*$C207)*(1+'Summary&amp;Assumptions'!$J$29)^(AA$46-1))+AND(AA$56&lt;'Summary&amp;Assumptions'!$J$31,AA$47&gt;=$FQ207,AA$47&lt;=$FR207)*(('Summary&amp;Assumptions'!$H$25*$C207)*(1+'Summary&amp;Assumptions'!$J$29)^(AA$46-1))</f>
        <v>0</v>
      </c>
      <c r="W207" s="588">
        <f>AND(AB$55&gt;0,SUM($E207:V207)&lt;'Summary&amp;Assumptions'!$G$32*$B207,$D207&gt;='Summary&amp;Assumptions'!$D$17,AB$47&gt;=$D207,AB$47&lt;=EDATE($D207,'Summary&amp;Assumptions'!$G$32))*$B207+AND(AB$56&lt;'Summary&amp;Assumptions'!$J$31,AB$47&gt;=$FO207,AB$47&lt;=$FP207)*(('Summary&amp;Assumptions'!$H$25*$C207)*(1+'Summary&amp;Assumptions'!$J$29)^(AB$46-1))+AND(AB$56&lt;'Summary&amp;Assumptions'!$J$31,AB$47&gt;=$FQ207,AB$47&lt;=$FR207)*(('Summary&amp;Assumptions'!$H$25*$C207)*(1+'Summary&amp;Assumptions'!$J$29)^(AB$46-1))</f>
        <v>0</v>
      </c>
      <c r="X207" s="588">
        <f>AND(AC$55&gt;0,SUM($E207:W207)&lt;'Summary&amp;Assumptions'!$G$32*$B207,$D207&gt;='Summary&amp;Assumptions'!$D$17,AC$47&gt;=$D207,AC$47&lt;=EDATE($D207,'Summary&amp;Assumptions'!$G$32))*$B207+AND(AC$56&lt;'Summary&amp;Assumptions'!$J$31,AC$47&gt;=$FO207,AC$47&lt;=$FP207)*(('Summary&amp;Assumptions'!$H$25*$C207)*(1+'Summary&amp;Assumptions'!$J$29)^(AC$46-1))+AND(AC$56&lt;'Summary&amp;Assumptions'!$J$31,AC$47&gt;=$FQ207,AC$47&lt;=$FR207)*(('Summary&amp;Assumptions'!$H$25*$C207)*(1+'Summary&amp;Assumptions'!$J$29)^(AC$46-1))</f>
        <v>0</v>
      </c>
      <c r="Y207" s="588">
        <f>AND(AD$55&gt;0,SUM($E207:X207)&lt;'Summary&amp;Assumptions'!$G$32*$B207,$D207&gt;='Summary&amp;Assumptions'!$D$17,AD$47&gt;=$D207,AD$47&lt;=EDATE($D207,'Summary&amp;Assumptions'!$G$32))*$B207+AND(AD$56&lt;'Summary&amp;Assumptions'!$J$31,AD$47&gt;=$FO207,AD$47&lt;=$FP207)*(('Summary&amp;Assumptions'!$H$25*$C207)*(1+'Summary&amp;Assumptions'!$J$29)^(AD$46-1))+AND(AD$56&lt;'Summary&amp;Assumptions'!$J$31,AD$47&gt;=$FQ207,AD$47&lt;=$FR207)*(('Summary&amp;Assumptions'!$H$25*$C207)*(1+'Summary&amp;Assumptions'!$J$29)^(AD$46-1))</f>
        <v>0</v>
      </c>
      <c r="Z207" s="588">
        <f>AND(AE$55&gt;0,SUM($E207:Y207)&lt;'Summary&amp;Assumptions'!$G$32*$B207,$D207&gt;='Summary&amp;Assumptions'!$D$17,AE$47&gt;=$D207,AE$47&lt;=EDATE($D207,'Summary&amp;Assumptions'!$G$32))*$B207+AND(AE$56&lt;'Summary&amp;Assumptions'!$J$31,AE$47&gt;=$FO207,AE$47&lt;=$FP207)*(('Summary&amp;Assumptions'!$H$25*$C207)*(1+'Summary&amp;Assumptions'!$J$29)^(AE$46-1))+AND(AE$56&lt;'Summary&amp;Assumptions'!$J$31,AE$47&gt;=$FQ207,AE$47&lt;=$FR207)*(('Summary&amp;Assumptions'!$H$25*$C207)*(1+'Summary&amp;Assumptions'!$J$29)^(AE$46-1))</f>
        <v>0</v>
      </c>
      <c r="AA207" s="588">
        <f>AND(AF$55&gt;0,SUM($E207:Z207)&lt;'Summary&amp;Assumptions'!$G$32*$B207,$D207&gt;='Summary&amp;Assumptions'!$D$17,AF$47&gt;=$D207,AF$47&lt;=EDATE($D207,'Summary&amp;Assumptions'!$G$32))*$B207+AND(AF$56&lt;'Summary&amp;Assumptions'!$J$31,AF$47&gt;=$FO207,AF$47&lt;=$FP207)*(('Summary&amp;Assumptions'!$H$25*$C207)*(1+'Summary&amp;Assumptions'!$J$29)^(AF$46-1))+AND(AF$56&lt;'Summary&amp;Assumptions'!$J$31,AF$47&gt;=$FQ207,AF$47&lt;=$FR207)*(('Summary&amp;Assumptions'!$H$25*$C207)*(1+'Summary&amp;Assumptions'!$J$29)^(AF$46-1))</f>
        <v>0</v>
      </c>
      <c r="AB207" s="588">
        <f>AND(AG$55&gt;0,SUM($E207:AA207)&lt;'Summary&amp;Assumptions'!$G$32*$B207,$D207&gt;='Summary&amp;Assumptions'!$D$17,AG$47&gt;=$D207,AG$47&lt;=EDATE($D207,'Summary&amp;Assumptions'!$G$32))*$B207+AND(AG$56&lt;'Summary&amp;Assumptions'!$J$31,AG$47&gt;=$FO207,AG$47&lt;=$FP207)*(('Summary&amp;Assumptions'!$H$25*$C207)*(1+'Summary&amp;Assumptions'!$J$29)^(AG$46-1))+AND(AG$56&lt;'Summary&amp;Assumptions'!$J$31,AG$47&gt;=$FQ207,AG$47&lt;=$FR207)*(('Summary&amp;Assumptions'!$H$25*$C207)*(1+'Summary&amp;Assumptions'!$J$29)^(AG$46-1))</f>
        <v>0</v>
      </c>
      <c r="AC207" s="588">
        <f>AND(AH$55&gt;0,SUM($E207:AB207)&lt;'Summary&amp;Assumptions'!$G$32*$B207,$D207&gt;='Summary&amp;Assumptions'!$D$17,AH$47&gt;=$D207,AH$47&lt;=EDATE($D207,'Summary&amp;Assumptions'!$G$32))*$B207+AND(AH$56&lt;'Summary&amp;Assumptions'!$J$31,AH$47&gt;=$FO207,AH$47&lt;=$FP207)*(('Summary&amp;Assumptions'!$H$25*$C207)*(1+'Summary&amp;Assumptions'!$J$29)^(AH$46-1))+AND(AH$56&lt;'Summary&amp;Assumptions'!$J$31,AH$47&gt;=$FQ207,AH$47&lt;=$FR207)*(('Summary&amp;Assumptions'!$H$25*$C207)*(1+'Summary&amp;Assumptions'!$J$29)^(AH$46-1))</f>
        <v>0</v>
      </c>
      <c r="AD207" s="588">
        <f>AND(AI$55&gt;0,SUM($E207:AC207)&lt;'Summary&amp;Assumptions'!$G$32*$B207,$D207&gt;='Summary&amp;Assumptions'!$D$17,AI$47&gt;=$D207,AI$47&lt;=EDATE($D207,'Summary&amp;Assumptions'!$G$32))*$B207+AND(AI$56&lt;'Summary&amp;Assumptions'!$J$31,AI$47&gt;=$FO207,AI$47&lt;=$FP207)*(('Summary&amp;Assumptions'!$H$25*$C207)*(1+'Summary&amp;Assumptions'!$J$29)^(AI$46-1))+AND(AI$56&lt;'Summary&amp;Assumptions'!$J$31,AI$47&gt;=$FQ207,AI$47&lt;=$FR207)*(('Summary&amp;Assumptions'!$H$25*$C207)*(1+'Summary&amp;Assumptions'!$J$29)^(AI$46-1))</f>
        <v>0</v>
      </c>
      <c r="AE207" s="588">
        <f>AND(AJ$55&gt;0,SUM($E207:AD207)&lt;'Summary&amp;Assumptions'!$G$32*$B207,$D207&gt;='Summary&amp;Assumptions'!$D$17,AJ$47&gt;=$D207,AJ$47&lt;=EDATE($D207,'Summary&amp;Assumptions'!$G$32))*$B207+AND(AJ$56&lt;'Summary&amp;Assumptions'!$J$31,AJ$47&gt;=$FO207,AJ$47&lt;=$FP207)*(('Summary&amp;Assumptions'!$H$25*$C207)*(1+'Summary&amp;Assumptions'!$J$29)^(AJ$46-1))+AND(AJ$56&lt;'Summary&amp;Assumptions'!$J$31,AJ$47&gt;=$FQ207,AJ$47&lt;=$FR207)*(('Summary&amp;Assumptions'!$H$25*$C207)*(1+'Summary&amp;Assumptions'!$J$29)^(AJ$46-1))</f>
        <v>0</v>
      </c>
      <c r="AF207" s="588">
        <f>AND(AK$55&gt;0,SUM($E207:AE207)&lt;'Summary&amp;Assumptions'!$G$32*$B207,$D207&gt;='Summary&amp;Assumptions'!$D$17,AK$47&gt;=$D207,AK$47&lt;=EDATE($D207,'Summary&amp;Assumptions'!$G$32))*$B207+AND(AK$56&lt;'Summary&amp;Assumptions'!$J$31,AK$47&gt;=$FO207,AK$47&lt;=$FP207)*(('Summary&amp;Assumptions'!$H$25*$C207)*(1+'Summary&amp;Assumptions'!$J$29)^(AK$46-1))+AND(AK$56&lt;'Summary&amp;Assumptions'!$J$31,AK$47&gt;=$FQ207,AK$47&lt;=$FR207)*(('Summary&amp;Assumptions'!$H$25*$C207)*(1+'Summary&amp;Assumptions'!$J$29)^(AK$46-1))</f>
        <v>0</v>
      </c>
      <c r="AG207" s="588">
        <f>AND(AL$55&gt;0,SUM($E207:AF207)&lt;'Summary&amp;Assumptions'!$G$32*$B207,$D207&gt;='Summary&amp;Assumptions'!$D$17,AL$47&gt;=$D207,AL$47&lt;=EDATE($D207,'Summary&amp;Assumptions'!$G$32))*$B207+AND(AL$56&lt;'Summary&amp;Assumptions'!$J$31,AL$47&gt;=$FO207,AL$47&lt;=$FP207)*(('Summary&amp;Assumptions'!$H$25*$C207)*(1+'Summary&amp;Assumptions'!$J$29)^(AL$46-1))+AND(AL$56&lt;'Summary&amp;Assumptions'!$J$31,AL$47&gt;=$FQ207,AL$47&lt;=$FR207)*(('Summary&amp;Assumptions'!$H$25*$C207)*(1+'Summary&amp;Assumptions'!$J$29)^(AL$46-1))</f>
        <v>0</v>
      </c>
      <c r="AH207" s="588">
        <f>AND(AM$55&gt;0,SUM($E207:AG207)&lt;'Summary&amp;Assumptions'!$G$32*$B207,$D207&gt;='Summary&amp;Assumptions'!$D$17,AM$47&gt;=$D207,AM$47&lt;=EDATE($D207,'Summary&amp;Assumptions'!$G$32))*$B207+AND(AM$56&lt;'Summary&amp;Assumptions'!$J$31,AM$47&gt;=$FO207,AM$47&lt;=$FP207)*(('Summary&amp;Assumptions'!$H$25*$C207)*(1+'Summary&amp;Assumptions'!$J$29)^(AM$46-1))+AND(AM$56&lt;'Summary&amp;Assumptions'!$J$31,AM$47&gt;=$FQ207,AM$47&lt;=$FR207)*(('Summary&amp;Assumptions'!$H$25*$C207)*(1+'Summary&amp;Assumptions'!$J$29)^(AM$46-1))</f>
        <v>0</v>
      </c>
      <c r="AI207" s="588">
        <f>AND(AN$55&gt;0,SUM($E207:AH207)&lt;'Summary&amp;Assumptions'!$G$32*$B207,$D207&gt;='Summary&amp;Assumptions'!$D$17,AN$47&gt;=$D207,AN$47&lt;=EDATE($D207,'Summary&amp;Assumptions'!$G$32))*$B207+AND(AN$56&lt;'Summary&amp;Assumptions'!$J$31,AN$47&gt;=$FO207,AN$47&lt;=$FP207)*(('Summary&amp;Assumptions'!$H$25*$C207)*(1+'Summary&amp;Assumptions'!$J$29)^(AN$46-1))+AND(AN$56&lt;'Summary&amp;Assumptions'!$J$31,AN$47&gt;=$FQ207,AN$47&lt;=$FR207)*(('Summary&amp;Assumptions'!$H$25*$C207)*(1+'Summary&amp;Assumptions'!$J$29)^(AN$46-1))</f>
        <v>0</v>
      </c>
      <c r="AJ207" s="588">
        <f>AND(AO$55&gt;0,SUM($E207:AI207)&lt;'Summary&amp;Assumptions'!$G$32*$B207,$D207&gt;='Summary&amp;Assumptions'!$D$17,AO$47&gt;=$D207,AO$47&lt;=EDATE($D207,'Summary&amp;Assumptions'!$G$32))*$B207+AND(AO$56&lt;'Summary&amp;Assumptions'!$J$31,AO$47&gt;=$FO207,AO$47&lt;=$FP207)*(('Summary&amp;Assumptions'!$H$25*$C207)*(1+'Summary&amp;Assumptions'!$J$29)^(AO$46-1))+AND(AO$56&lt;'Summary&amp;Assumptions'!$J$31,AO$47&gt;=$FQ207,AO$47&lt;=$FR207)*(('Summary&amp;Assumptions'!$H$25*$C207)*(1+'Summary&amp;Assumptions'!$J$29)^(AO$46-1))</f>
        <v>0</v>
      </c>
      <c r="AK207" s="588">
        <f>AND(AP$55&gt;0,SUM($E207:AJ207)&lt;'Summary&amp;Assumptions'!$G$32*$B207,$D207&gt;='Summary&amp;Assumptions'!$D$17,AP$47&gt;=$D207,AP$47&lt;=EDATE($D207,'Summary&amp;Assumptions'!$G$32))*$B207+AND(AP$56&lt;'Summary&amp;Assumptions'!$J$31,AP$47&gt;=$FO207,AP$47&lt;=$FP207)*(('Summary&amp;Assumptions'!$H$25*$C207)*(1+'Summary&amp;Assumptions'!$J$29)^(AP$46-1))+AND(AP$56&lt;'Summary&amp;Assumptions'!$J$31,AP$47&gt;=$FQ207,AP$47&lt;=$FR207)*(('Summary&amp;Assumptions'!$H$25*$C207)*(1+'Summary&amp;Assumptions'!$J$29)^(AP$46-1))</f>
        <v>0</v>
      </c>
      <c r="AL207" s="588">
        <f>AND(AQ$55&gt;0,SUM($E207:AK207)&lt;'Summary&amp;Assumptions'!$G$32*$B207,$D207&gt;='Summary&amp;Assumptions'!$D$17,AQ$47&gt;=$D207,AQ$47&lt;=EDATE($D207,'Summary&amp;Assumptions'!$G$32))*$B207+AND(AQ$56&lt;'Summary&amp;Assumptions'!$J$31,AQ$47&gt;=$FO207,AQ$47&lt;=$FP207)*(('Summary&amp;Assumptions'!$H$25*$C207)*(1+'Summary&amp;Assumptions'!$J$29)^(AQ$46-1))+AND(AQ$56&lt;'Summary&amp;Assumptions'!$J$31,AQ$47&gt;=$FQ207,AQ$47&lt;=$FR207)*(('Summary&amp;Assumptions'!$H$25*$C207)*(1+'Summary&amp;Assumptions'!$J$29)^(AQ$46-1))</f>
        <v>0</v>
      </c>
      <c r="AM207" s="588">
        <f>AND(AR$55&gt;0,SUM($E207:AL207)&lt;'Summary&amp;Assumptions'!$G$32*$B207,$D207&gt;='Summary&amp;Assumptions'!$D$17,AR$47&gt;=$D207,AR$47&lt;=EDATE($D207,'Summary&amp;Assumptions'!$G$32))*$B207+AND(AR$56&lt;'Summary&amp;Assumptions'!$J$31,AR$47&gt;=$FO207,AR$47&lt;=$FP207)*(('Summary&amp;Assumptions'!$H$25*$C207)*(1+'Summary&amp;Assumptions'!$J$29)^(AR$46-1))+AND(AR$56&lt;'Summary&amp;Assumptions'!$J$31,AR$47&gt;=$FQ207,AR$47&lt;=$FR207)*(('Summary&amp;Assumptions'!$H$25*$C207)*(1+'Summary&amp;Assumptions'!$J$29)^(AR$46-1))</f>
        <v>0</v>
      </c>
      <c r="AN207" s="588">
        <f>AND(AS$55&gt;0,SUM($E207:AM207)&lt;'Summary&amp;Assumptions'!$G$32*$B207,$D207&gt;='Summary&amp;Assumptions'!$D$17,AS$47&gt;=$D207,AS$47&lt;=EDATE($D207,'Summary&amp;Assumptions'!$G$32))*$B207+AND(AS$56&lt;'Summary&amp;Assumptions'!$J$31,AS$47&gt;=$FO207,AS$47&lt;=$FP207)*(('Summary&amp;Assumptions'!$H$25*$C207)*(1+'Summary&amp;Assumptions'!$J$29)^(AS$46-1))+AND(AS$56&lt;'Summary&amp;Assumptions'!$J$31,AS$47&gt;=$FQ207,AS$47&lt;=$FR207)*(('Summary&amp;Assumptions'!$H$25*$C207)*(1+'Summary&amp;Assumptions'!$J$29)^(AS$46-1))</f>
        <v>0</v>
      </c>
      <c r="AO207" s="588">
        <f>AND(AT$55&gt;0,SUM($E207:AN207)&lt;'Summary&amp;Assumptions'!$G$32*$B207,$D207&gt;='Summary&amp;Assumptions'!$D$17,AT$47&gt;=$D207,AT$47&lt;=EDATE($D207,'Summary&amp;Assumptions'!$G$32))*$B207+AND(AT$56&lt;'Summary&amp;Assumptions'!$J$31,AT$47&gt;=$FO207,AT$47&lt;=$FP207)*(('Summary&amp;Assumptions'!$H$25*$C207)*(1+'Summary&amp;Assumptions'!$J$29)^(AT$46-1))+AND(AT$56&lt;'Summary&amp;Assumptions'!$J$31,AT$47&gt;=$FQ207,AT$47&lt;=$FR207)*(('Summary&amp;Assumptions'!$H$25*$C207)*(1+'Summary&amp;Assumptions'!$J$29)^(AT$46-1))</f>
        <v>0</v>
      </c>
      <c r="AP207" s="588">
        <f>AND(AU$55&gt;0,SUM($E207:AO207)&lt;'Summary&amp;Assumptions'!$G$32*$B207,$D207&gt;='Summary&amp;Assumptions'!$D$17,AU$47&gt;=$D207,AU$47&lt;=EDATE($D207,'Summary&amp;Assumptions'!$G$32))*$B207+AND(AU$56&lt;'Summary&amp;Assumptions'!$J$31,AU$47&gt;=$FO207,AU$47&lt;=$FP207)*(('Summary&amp;Assumptions'!$H$25*$C207)*(1+'Summary&amp;Assumptions'!$J$29)^(AU$46-1))+AND(AU$56&lt;'Summary&amp;Assumptions'!$J$31,AU$47&gt;=$FQ207,AU$47&lt;=$FR207)*(('Summary&amp;Assumptions'!$H$25*$C207)*(1+'Summary&amp;Assumptions'!$J$29)^(AU$46-1))</f>
        <v>0</v>
      </c>
      <c r="AQ207" s="588">
        <f>AND(AV$55&gt;0,SUM($E207:AP207)&lt;'Summary&amp;Assumptions'!$G$32*$B207,$D207&gt;='Summary&amp;Assumptions'!$D$17,AV$47&gt;=$D207,AV$47&lt;=EDATE($D207,'Summary&amp;Assumptions'!$G$32))*$B207+AND(AV$56&lt;'Summary&amp;Assumptions'!$J$31,AV$47&gt;=$FO207,AV$47&lt;=$FP207)*(('Summary&amp;Assumptions'!$H$25*$C207)*(1+'Summary&amp;Assumptions'!$J$29)^(AV$46-1))+AND(AV$56&lt;'Summary&amp;Assumptions'!$J$31,AV$47&gt;=$FQ207,AV$47&lt;=$FR207)*(('Summary&amp;Assumptions'!$H$25*$C207)*(1+'Summary&amp;Assumptions'!$J$29)^(AV$46-1))</f>
        <v>0</v>
      </c>
      <c r="AR207" s="588">
        <f>AND(AW$55&gt;0,SUM($E207:AQ207)&lt;'Summary&amp;Assumptions'!$G$32*$B207,$D207&gt;='Summary&amp;Assumptions'!$D$17,AW$47&gt;=$D207,AW$47&lt;=EDATE($D207,'Summary&amp;Assumptions'!$G$32))*$B207+AND(AW$56&lt;'Summary&amp;Assumptions'!$J$31,AW$47&gt;=$FO207,AW$47&lt;=$FP207)*(('Summary&amp;Assumptions'!$H$25*$C207)*(1+'Summary&amp;Assumptions'!$J$29)^(AW$46-1))+AND(AW$56&lt;'Summary&amp;Assumptions'!$J$31,AW$47&gt;=$FQ207,AW$47&lt;=$FR207)*(('Summary&amp;Assumptions'!$H$25*$C207)*(1+'Summary&amp;Assumptions'!$J$29)^(AW$46-1))</f>
        <v>0</v>
      </c>
      <c r="AS207" s="588">
        <f>AND(AX$55&gt;0,SUM($E207:AR207)&lt;'Summary&amp;Assumptions'!$G$32*$B207,$D207&gt;='Summary&amp;Assumptions'!$D$17,AX$47&gt;=$D207,AX$47&lt;=EDATE($D207,'Summary&amp;Assumptions'!$G$32))*$B207+AND(AX$56&lt;'Summary&amp;Assumptions'!$J$31,AX$47&gt;=$FO207,AX$47&lt;=$FP207)*(('Summary&amp;Assumptions'!$H$25*$C207)*(1+'Summary&amp;Assumptions'!$J$29)^(AX$46-1))+AND(AX$56&lt;'Summary&amp;Assumptions'!$J$31,AX$47&gt;=$FQ207,AX$47&lt;=$FR207)*(('Summary&amp;Assumptions'!$H$25*$C207)*(1+'Summary&amp;Assumptions'!$J$29)^(AX$46-1))</f>
        <v>0</v>
      </c>
      <c r="AT207" s="588">
        <f>AND(AY$55&gt;0,SUM($E207:AS207)&lt;'Summary&amp;Assumptions'!$G$32*$B207,$D207&gt;='Summary&amp;Assumptions'!$D$17,AY$47&gt;=$D207,AY$47&lt;=EDATE($D207,'Summary&amp;Assumptions'!$G$32))*$B207+AND(AY$56&lt;'Summary&amp;Assumptions'!$J$31,AY$47&gt;=$FO207,AY$47&lt;=$FP207)*(('Summary&amp;Assumptions'!$H$25*$C207)*(1+'Summary&amp;Assumptions'!$J$29)^(AY$46-1))+AND(AY$56&lt;'Summary&amp;Assumptions'!$J$31,AY$47&gt;=$FQ207,AY$47&lt;=$FR207)*(('Summary&amp;Assumptions'!$H$25*$C207)*(1+'Summary&amp;Assumptions'!$J$29)^(AY$46-1))</f>
        <v>0</v>
      </c>
      <c r="AU207" s="588">
        <f>AND(AZ$55&gt;0,SUM($E207:AT207)&lt;'Summary&amp;Assumptions'!$G$32*$B207,$D207&gt;='Summary&amp;Assumptions'!$D$17,AZ$47&gt;=$D207,AZ$47&lt;=EDATE($D207,'Summary&amp;Assumptions'!$G$32))*$B207+AND(AZ$56&lt;'Summary&amp;Assumptions'!$J$31,AZ$47&gt;=$FO207,AZ$47&lt;=$FP207)*(('Summary&amp;Assumptions'!$H$25*$C207)*(1+'Summary&amp;Assumptions'!$J$29)^(AZ$46-1))+AND(AZ$56&lt;'Summary&amp;Assumptions'!$J$31,AZ$47&gt;=$FQ207,AZ$47&lt;=$FR207)*(('Summary&amp;Assumptions'!$H$25*$C207)*(1+'Summary&amp;Assumptions'!$J$29)^(AZ$46-1))</f>
        <v>0</v>
      </c>
      <c r="AV207" s="588">
        <f>AND(BA$55&gt;0,SUM($E207:AU207)&lt;'Summary&amp;Assumptions'!$G$32*$B207,$D207&gt;='Summary&amp;Assumptions'!$D$17,BA$47&gt;=$D207,BA$47&lt;=EDATE($D207,'Summary&amp;Assumptions'!$G$32))*$B207+AND(BA$56&lt;'Summary&amp;Assumptions'!$J$31,BA$47&gt;=$FO207,BA$47&lt;=$FP207)*(('Summary&amp;Assumptions'!$H$25*$C207)*(1+'Summary&amp;Assumptions'!$J$29)^(BA$46-1))+AND(BA$56&lt;'Summary&amp;Assumptions'!$J$31,BA$47&gt;=$FQ207,BA$47&lt;=$FR207)*(('Summary&amp;Assumptions'!$H$25*$C207)*(1+'Summary&amp;Assumptions'!$J$29)^(BA$46-1))</f>
        <v>0</v>
      </c>
      <c r="AW207" s="588">
        <f>AND(BB$55&gt;0,SUM($E207:AV207)&lt;'Summary&amp;Assumptions'!$G$32*$B207,$D207&gt;='Summary&amp;Assumptions'!$D$17,BB$47&gt;=$D207,BB$47&lt;=EDATE($D207,'Summary&amp;Assumptions'!$G$32))*$B207+AND(BB$56&lt;'Summary&amp;Assumptions'!$J$31,BB$47&gt;=$FO207,BB$47&lt;=$FP207)*(('Summary&amp;Assumptions'!$H$25*$C207)*(1+'Summary&amp;Assumptions'!$J$29)^(BB$46-1))+AND(BB$56&lt;'Summary&amp;Assumptions'!$J$31,BB$47&gt;=$FQ207,BB$47&lt;=$FR207)*(('Summary&amp;Assumptions'!$H$25*$C207)*(1+'Summary&amp;Assumptions'!$J$29)^(BB$46-1))</f>
        <v>0</v>
      </c>
      <c r="AX207" s="588">
        <f>AND(BC$55&gt;0,SUM($E207:AW207)&lt;'Summary&amp;Assumptions'!$G$32*$B207,$D207&gt;='Summary&amp;Assumptions'!$D$17,BC$47&gt;=$D207,BC$47&lt;=EDATE($D207,'Summary&amp;Assumptions'!$G$32))*$B207+AND(BC$56&lt;'Summary&amp;Assumptions'!$J$31,BC$47&gt;=$FO207,BC$47&lt;=$FP207)*(('Summary&amp;Assumptions'!$H$25*$C207)*(1+'Summary&amp;Assumptions'!$J$29)^(BC$46-1))+AND(BC$56&lt;'Summary&amp;Assumptions'!$J$31,BC$47&gt;=$FQ207,BC$47&lt;=$FR207)*(('Summary&amp;Assumptions'!$H$25*$C207)*(1+'Summary&amp;Assumptions'!$J$29)^(BC$46-1))</f>
        <v>0</v>
      </c>
      <c r="AY207" s="588">
        <f>AND(BD$55&gt;0,SUM($E207:AX207)&lt;'Summary&amp;Assumptions'!$G$32*$B207,$D207&gt;='Summary&amp;Assumptions'!$D$17,BD$47&gt;=$D207,BD$47&lt;=EDATE($D207,'Summary&amp;Assumptions'!$G$32))*$B207+AND(BD$56&lt;'Summary&amp;Assumptions'!$J$31,BD$47&gt;=$FO207,BD$47&lt;=$FP207)*(('Summary&amp;Assumptions'!$H$25*$C207)*(1+'Summary&amp;Assumptions'!$J$29)^(BD$46-1))+AND(BD$56&lt;'Summary&amp;Assumptions'!$J$31,BD$47&gt;=$FQ207,BD$47&lt;=$FR207)*(('Summary&amp;Assumptions'!$H$25*$C207)*(1+'Summary&amp;Assumptions'!$J$29)^(BD$46-1))</f>
        <v>0</v>
      </c>
      <c r="AZ207" s="588">
        <f>AND(BE$55&gt;0,SUM($E207:AY207)&lt;'Summary&amp;Assumptions'!$G$32*$B207,$D207&gt;='Summary&amp;Assumptions'!$D$17,BE$47&gt;=$D207,BE$47&lt;=EDATE($D207,'Summary&amp;Assumptions'!$G$32))*$B207+AND(BE$56&lt;'Summary&amp;Assumptions'!$J$31,BE$47&gt;=$FO207,BE$47&lt;=$FP207)*(('Summary&amp;Assumptions'!$H$25*$C207)*(1+'Summary&amp;Assumptions'!$J$29)^(BE$46-1))+AND(BE$56&lt;'Summary&amp;Assumptions'!$J$31,BE$47&gt;=$FQ207,BE$47&lt;=$FR207)*(('Summary&amp;Assumptions'!$H$25*$C207)*(1+'Summary&amp;Assumptions'!$J$29)^(BE$46-1))</f>
        <v>0</v>
      </c>
      <c r="BA207" s="588">
        <f>AND(BF$55&gt;0,SUM($E207:AZ207)&lt;'Summary&amp;Assumptions'!$G$32*$B207,$D207&gt;='Summary&amp;Assumptions'!$D$17,BF$47&gt;=$D207,BF$47&lt;=EDATE($D207,'Summary&amp;Assumptions'!$G$32))*$B207+AND(BF$56&lt;'Summary&amp;Assumptions'!$J$31,BF$47&gt;=$FO207,BF$47&lt;=$FP207)*(('Summary&amp;Assumptions'!$H$25*$C207)*(1+'Summary&amp;Assumptions'!$J$29)^(BF$46-1))+AND(BF$56&lt;'Summary&amp;Assumptions'!$J$31,BF$47&gt;=$FQ207,BF$47&lt;=$FR207)*(('Summary&amp;Assumptions'!$H$25*$C207)*(1+'Summary&amp;Assumptions'!$J$29)^(BF$46-1))</f>
        <v>0</v>
      </c>
      <c r="BB207" s="588">
        <f>AND(BG$55&gt;0,SUM($E207:BA207)&lt;'Summary&amp;Assumptions'!$G$32*$B207,$D207&gt;='Summary&amp;Assumptions'!$D$17,BG$47&gt;=$D207,BG$47&lt;=EDATE($D207,'Summary&amp;Assumptions'!$G$32))*$B207+AND(BG$56&lt;'Summary&amp;Assumptions'!$J$31,BG$47&gt;=$FO207,BG$47&lt;=$FP207)*(('Summary&amp;Assumptions'!$H$25*$C207)*(1+'Summary&amp;Assumptions'!$J$29)^(BG$46-1))+AND(BG$56&lt;'Summary&amp;Assumptions'!$J$31,BG$47&gt;=$FQ207,BG$47&lt;=$FR207)*(('Summary&amp;Assumptions'!$H$25*$C207)*(1+'Summary&amp;Assumptions'!$J$29)^(BG$46-1))</f>
        <v>0</v>
      </c>
      <c r="BC207" s="588">
        <f>AND(BH$55&gt;0,SUM($E207:BB207)&lt;'Summary&amp;Assumptions'!$G$32*$B207,$D207&gt;='Summary&amp;Assumptions'!$D$17,BH$47&gt;=$D207,BH$47&lt;=EDATE($D207,'Summary&amp;Assumptions'!$G$32))*$B207+AND(BH$56&lt;'Summary&amp;Assumptions'!$J$31,BH$47&gt;=$FO207,BH$47&lt;=$FP207)*(('Summary&amp;Assumptions'!$H$25*$C207)*(1+'Summary&amp;Assumptions'!$J$29)^(BH$46-1))+AND(BH$56&lt;'Summary&amp;Assumptions'!$J$31,BH$47&gt;=$FQ207,BH$47&lt;=$FR207)*(('Summary&amp;Assumptions'!$H$25*$C207)*(1+'Summary&amp;Assumptions'!$J$29)^(BH$46-1))</f>
        <v>0</v>
      </c>
      <c r="BD207" s="588">
        <f>AND(BI$55&gt;0,SUM($E207:BC207)&lt;'Summary&amp;Assumptions'!$G$32*$B207,$D207&gt;='Summary&amp;Assumptions'!$D$17,BI$47&gt;=$D207,BI$47&lt;=EDATE($D207,'Summary&amp;Assumptions'!$G$32))*$B207+AND(BI$56&lt;'Summary&amp;Assumptions'!$J$31,BI$47&gt;=$FO207,BI$47&lt;=$FP207)*(('Summary&amp;Assumptions'!$H$25*$C207)*(1+'Summary&amp;Assumptions'!$J$29)^(BI$46-1))+AND(BI$56&lt;'Summary&amp;Assumptions'!$J$31,BI$47&gt;=$FQ207,BI$47&lt;=$FR207)*(('Summary&amp;Assumptions'!$H$25*$C207)*(1+'Summary&amp;Assumptions'!$J$29)^(BI$46-1))</f>
        <v>0</v>
      </c>
      <c r="BE207" s="588">
        <f>AND(BJ$55&gt;0,SUM($E207:BD207)&lt;'Summary&amp;Assumptions'!$G$32*$B207,$D207&gt;='Summary&amp;Assumptions'!$D$17,BJ$47&gt;=$D207,BJ$47&lt;=EDATE($D207,'Summary&amp;Assumptions'!$G$32))*$B207+AND(BJ$56&lt;'Summary&amp;Assumptions'!$J$31,BJ$47&gt;=$FO207,BJ$47&lt;=$FP207)*(('Summary&amp;Assumptions'!$H$25*$C207)*(1+'Summary&amp;Assumptions'!$J$29)^(BJ$46-1))+AND(BJ$56&lt;'Summary&amp;Assumptions'!$J$31,BJ$47&gt;=$FQ207,BJ$47&lt;=$FR207)*(('Summary&amp;Assumptions'!$H$25*$C207)*(1+'Summary&amp;Assumptions'!$J$29)^(BJ$46-1))</f>
        <v>0</v>
      </c>
      <c r="BF207" s="588">
        <f>AND(BK$55&gt;0,SUM($E207:BE207)&lt;'Summary&amp;Assumptions'!$G$32*$B207,$D207&gt;='Summary&amp;Assumptions'!$D$17,BK$47&gt;=$D207,BK$47&lt;=EDATE($D207,'Summary&amp;Assumptions'!$G$32))*$B207+AND(BK$56&lt;'Summary&amp;Assumptions'!$J$31,BK$47&gt;=$FO207,BK$47&lt;=$FP207)*(('Summary&amp;Assumptions'!$H$25*$C207)*(1+'Summary&amp;Assumptions'!$J$29)^(BK$46-1))+AND(BK$56&lt;'Summary&amp;Assumptions'!$J$31,BK$47&gt;=$FQ207,BK$47&lt;=$FR207)*(('Summary&amp;Assumptions'!$H$25*$C207)*(1+'Summary&amp;Assumptions'!$J$29)^(BK$46-1))</f>
        <v>0</v>
      </c>
      <c r="BG207" s="588">
        <f>AND(BL$55&gt;0,SUM($E207:BF207)&lt;'Summary&amp;Assumptions'!$G$32*$B207,$D207&gt;='Summary&amp;Assumptions'!$D$17,BL$47&gt;=$D207,BL$47&lt;=EDATE($D207,'Summary&amp;Assumptions'!$G$32))*$B207+AND(BL$56&lt;'Summary&amp;Assumptions'!$J$31,BL$47&gt;=$FO207,BL$47&lt;=$FP207)*(('Summary&amp;Assumptions'!$H$25*$C207)*(1+'Summary&amp;Assumptions'!$J$29)^(BL$46-1))+AND(BL$56&lt;'Summary&amp;Assumptions'!$J$31,BL$47&gt;=$FQ207,BL$47&lt;=$FR207)*(('Summary&amp;Assumptions'!$H$25*$C207)*(1+'Summary&amp;Assumptions'!$J$29)^(BL$46-1))</f>
        <v>0</v>
      </c>
      <c r="BH207" s="588">
        <f>AND(BM$55&gt;0,SUM($E207:BG207)&lt;'Summary&amp;Assumptions'!$G$32*$B207,$D207&gt;='Summary&amp;Assumptions'!$D$17,BM$47&gt;=$D207,BM$47&lt;=EDATE($D207,'Summary&amp;Assumptions'!$G$32))*$B207+AND(BM$56&lt;'Summary&amp;Assumptions'!$J$31,BM$47&gt;=$FO207,BM$47&lt;=$FP207)*(('Summary&amp;Assumptions'!$H$25*$C207)*(1+'Summary&amp;Assumptions'!$J$29)^(BM$46-1))+AND(BM$56&lt;'Summary&amp;Assumptions'!$J$31,BM$47&gt;=$FQ207,BM$47&lt;=$FR207)*(('Summary&amp;Assumptions'!$H$25*$C207)*(1+'Summary&amp;Assumptions'!$J$29)^(BM$46-1))</f>
        <v>0</v>
      </c>
      <c r="BI207" s="588">
        <f>AND(BN$55&gt;0,SUM($E207:BH207)&lt;'Summary&amp;Assumptions'!$G$32*$B207,$D207&gt;='Summary&amp;Assumptions'!$D$17,BN$47&gt;=$D207,BN$47&lt;=EDATE($D207,'Summary&amp;Assumptions'!$G$32))*$B207+AND(BN$56&lt;'Summary&amp;Assumptions'!$J$31,BN$47&gt;=$FO207,BN$47&lt;=$FP207)*(('Summary&amp;Assumptions'!$H$25*$C207)*(1+'Summary&amp;Assumptions'!$J$29)^(BN$46-1))+AND(BN$56&lt;'Summary&amp;Assumptions'!$J$31,BN$47&gt;=$FQ207,BN$47&lt;=$FR207)*(('Summary&amp;Assumptions'!$H$25*$C207)*(1+'Summary&amp;Assumptions'!$J$29)^(BN$46-1))</f>
        <v>0</v>
      </c>
      <c r="BJ207" s="588">
        <f>AND(BO$55&gt;0,SUM($E207:BI207)&lt;'Summary&amp;Assumptions'!$G$32*$B207,$D207&gt;='Summary&amp;Assumptions'!$D$17,BO$47&gt;=$D207,BO$47&lt;=EDATE($D207,'Summary&amp;Assumptions'!$G$32))*$B207+AND(BO$56&lt;'Summary&amp;Assumptions'!$J$31,BO$47&gt;=$FO207,BO$47&lt;=$FP207)*(('Summary&amp;Assumptions'!$H$25*$C207)*(1+'Summary&amp;Assumptions'!$J$29)^(BO$46-1))+AND(BO$56&lt;'Summary&amp;Assumptions'!$J$31,BO$47&gt;=$FQ207,BO$47&lt;=$FR207)*(('Summary&amp;Assumptions'!$H$25*$C207)*(1+'Summary&amp;Assumptions'!$J$29)^(BO$46-1))</f>
        <v>0</v>
      </c>
      <c r="BK207" s="588">
        <f>AND(BP$55&gt;0,SUM($E207:BJ207)&lt;'Summary&amp;Assumptions'!$G$32*$B207,$D207&gt;='Summary&amp;Assumptions'!$D$17,BP$47&gt;=$D207,BP$47&lt;=EDATE($D207,'Summary&amp;Assumptions'!$G$32))*$B207+AND(BP$56&lt;'Summary&amp;Assumptions'!$J$31,BP$47&gt;=$FO207,BP$47&lt;=$FP207)*(('Summary&amp;Assumptions'!$H$25*$C207)*(1+'Summary&amp;Assumptions'!$J$29)^(BP$46-1))+AND(BP$56&lt;'Summary&amp;Assumptions'!$J$31,BP$47&gt;=$FQ207,BP$47&lt;=$FR207)*(('Summary&amp;Assumptions'!$H$25*$C207)*(1+'Summary&amp;Assumptions'!$J$29)^(BP$46-1))</f>
        <v>0</v>
      </c>
      <c r="BL207" s="588">
        <f>AND(BQ$55&gt;0,SUM($E207:BK207)&lt;'Summary&amp;Assumptions'!$G$32*$B207,$D207&gt;='Summary&amp;Assumptions'!$D$17,BQ$47&gt;=$D207,BQ$47&lt;=EDATE($D207,'Summary&amp;Assumptions'!$G$32))*$B207+AND(BQ$56&lt;'Summary&amp;Assumptions'!$J$31,BQ$47&gt;=$FO207,BQ$47&lt;=$FP207)*(('Summary&amp;Assumptions'!$H$25*$C207)*(1+'Summary&amp;Assumptions'!$J$29)^(BQ$46-1))+AND(BQ$56&lt;'Summary&amp;Assumptions'!$J$31,BQ$47&gt;=$FQ207,BQ$47&lt;=$FR207)*(('Summary&amp;Assumptions'!$H$25*$C207)*(1+'Summary&amp;Assumptions'!$J$29)^(BQ$46-1))</f>
        <v>0</v>
      </c>
      <c r="BM207" s="588">
        <f>AND(BR$55&gt;0,SUM($E207:BL207)&lt;'Summary&amp;Assumptions'!$G$32*$B207,$D207&gt;='Summary&amp;Assumptions'!$D$17,BR$47&gt;=$D207,BR$47&lt;=EDATE($D207,'Summary&amp;Assumptions'!$G$32))*$B207+AND(BR$56&lt;'Summary&amp;Assumptions'!$J$31,BR$47&gt;=$FO207,BR$47&lt;=$FP207)*(('Summary&amp;Assumptions'!$H$25*$C207)*(1+'Summary&amp;Assumptions'!$J$29)^(BR$46-1))+AND(BR$56&lt;'Summary&amp;Assumptions'!$J$31,BR$47&gt;=$FQ207,BR$47&lt;=$FR207)*(('Summary&amp;Assumptions'!$H$25*$C207)*(1+'Summary&amp;Assumptions'!$J$29)^(BR$46-1))</f>
        <v>0</v>
      </c>
      <c r="BN207" s="588">
        <f>AND(BS$55&gt;0,SUM($E207:BM207)&lt;'Summary&amp;Assumptions'!$G$32*$B207,$D207&gt;='Summary&amp;Assumptions'!$D$17,BS$47&gt;=$D207,BS$47&lt;=EDATE($D207,'Summary&amp;Assumptions'!$G$32))*$B207+AND(BS$56&lt;'Summary&amp;Assumptions'!$J$31,BS$47&gt;=$FO207,BS$47&lt;=$FP207)*(('Summary&amp;Assumptions'!$H$25*$C207)*(1+'Summary&amp;Assumptions'!$J$29)^(BS$46-1))+AND(BS$56&lt;'Summary&amp;Assumptions'!$J$31,BS$47&gt;=$FQ207,BS$47&lt;=$FR207)*(('Summary&amp;Assumptions'!$H$25*$C207)*(1+'Summary&amp;Assumptions'!$J$29)^(BS$46-1))</f>
        <v>0</v>
      </c>
      <c r="BO207" s="588">
        <f>AND(BT$55&gt;0,SUM($E207:BN207)&lt;'Summary&amp;Assumptions'!$G$32*$B207,$D207&gt;='Summary&amp;Assumptions'!$D$17,BT$47&gt;=$D207,BT$47&lt;=EDATE($D207,'Summary&amp;Assumptions'!$G$32))*$B207+AND(BT$56&lt;'Summary&amp;Assumptions'!$J$31,BT$47&gt;=$FO207,BT$47&lt;=$FP207)*(('Summary&amp;Assumptions'!$H$25*$C207)*(1+'Summary&amp;Assumptions'!$J$29)^(BT$46-1))+AND(BT$56&lt;'Summary&amp;Assumptions'!$J$31,BT$47&gt;=$FQ207,BT$47&lt;=$FR207)*(('Summary&amp;Assumptions'!$H$25*$C207)*(1+'Summary&amp;Assumptions'!$J$29)^(BT$46-1))</f>
        <v>0</v>
      </c>
      <c r="BP207" s="588">
        <f>AND(BU$55&gt;0,SUM($E207:BO207)&lt;'Summary&amp;Assumptions'!$G$32*$B207,$D207&gt;='Summary&amp;Assumptions'!$D$17,BU$47&gt;=$D207,BU$47&lt;=EDATE($D207,'Summary&amp;Assumptions'!$G$32))*$B207+AND(BU$56&lt;'Summary&amp;Assumptions'!$J$31,BU$47&gt;=$FO207,BU$47&lt;=$FP207)*(('Summary&amp;Assumptions'!$H$25*$C207)*(1+'Summary&amp;Assumptions'!$J$29)^(BU$46-1))+AND(BU$56&lt;'Summary&amp;Assumptions'!$J$31,BU$47&gt;=$FQ207,BU$47&lt;=$FR207)*(('Summary&amp;Assumptions'!$H$25*$C207)*(1+'Summary&amp;Assumptions'!$J$29)^(BU$46-1))</f>
        <v>0</v>
      </c>
      <c r="BQ207" s="588">
        <f>AND(BV$55&gt;0,SUM($E207:BP207)&lt;'Summary&amp;Assumptions'!$G$32*$B207,$D207&gt;='Summary&amp;Assumptions'!$D$17,BV$47&gt;=$D207,BV$47&lt;=EDATE($D207,'Summary&amp;Assumptions'!$G$32))*$B207+AND(BV$56&lt;'Summary&amp;Assumptions'!$J$31,BV$47&gt;=$FO207,BV$47&lt;=$FP207)*(('Summary&amp;Assumptions'!$H$25*$C207)*(1+'Summary&amp;Assumptions'!$J$29)^(BV$46-1))+AND(BV$56&lt;'Summary&amp;Assumptions'!$J$31,BV$47&gt;=$FQ207,BV$47&lt;=$FR207)*(('Summary&amp;Assumptions'!$H$25*$C207)*(1+'Summary&amp;Assumptions'!$J$29)^(BV$46-1))</f>
        <v>0</v>
      </c>
      <c r="BR207" s="588">
        <f>AND(BW$55&gt;0,SUM($E207:BQ207)&lt;'Summary&amp;Assumptions'!$G$32*$B207,$D207&gt;='Summary&amp;Assumptions'!$D$17,BW$47&gt;=$D207,BW$47&lt;=EDATE($D207,'Summary&amp;Assumptions'!$G$32))*$B207+AND(BW$56&lt;'Summary&amp;Assumptions'!$J$31,BW$47&gt;=$FO207,BW$47&lt;=$FP207)*(('Summary&amp;Assumptions'!$H$25*$C207)*(1+'Summary&amp;Assumptions'!$J$29)^(BW$46-1))+AND(BW$56&lt;'Summary&amp;Assumptions'!$J$31,BW$47&gt;=$FQ207,BW$47&lt;=$FR207)*(('Summary&amp;Assumptions'!$H$25*$C207)*(1+'Summary&amp;Assumptions'!$J$29)^(BW$46-1))</f>
        <v>0</v>
      </c>
      <c r="BS207" s="588">
        <f>AND(BX$55&gt;0,SUM($E207:BR207)&lt;'Summary&amp;Assumptions'!$G$32*$B207,$D207&gt;='Summary&amp;Assumptions'!$D$17,BX$47&gt;=$D207,BX$47&lt;=EDATE($D207,'Summary&amp;Assumptions'!$G$32))*$B207+AND(BX$56&lt;'Summary&amp;Assumptions'!$J$31,BX$47&gt;=$FO207,BX$47&lt;=$FP207)*(('Summary&amp;Assumptions'!$H$25*$C207)*(1+'Summary&amp;Assumptions'!$J$29)^(BX$46-1))+AND(BX$56&lt;'Summary&amp;Assumptions'!$J$31,BX$47&gt;=$FQ207,BX$47&lt;=$FR207)*(('Summary&amp;Assumptions'!$H$25*$C207)*(1+'Summary&amp;Assumptions'!$J$29)^(BX$46-1))</f>
        <v>0</v>
      </c>
      <c r="BT207" s="588">
        <f>AND(BY$55&gt;0,SUM($E207:BS207)&lt;'Summary&amp;Assumptions'!$G$32*$B207,$D207&gt;='Summary&amp;Assumptions'!$D$17,BY$47&gt;=$D207,BY$47&lt;=EDATE($D207,'Summary&amp;Assumptions'!$G$32))*$B207+AND(BY$56&lt;'Summary&amp;Assumptions'!$J$31,BY$47&gt;=$FO207,BY$47&lt;=$FP207)*(('Summary&amp;Assumptions'!$H$25*$C207)*(1+'Summary&amp;Assumptions'!$J$29)^(BY$46-1))+AND(BY$56&lt;'Summary&amp;Assumptions'!$J$31,BY$47&gt;=$FQ207,BY$47&lt;=$FR207)*(('Summary&amp;Assumptions'!$H$25*$C207)*(1+'Summary&amp;Assumptions'!$J$29)^(BY$46-1))</f>
        <v>0</v>
      </c>
      <c r="BU207" s="588">
        <f>AND(BZ$55&gt;0,SUM($E207:BT207)&lt;'Summary&amp;Assumptions'!$G$32*$B207,$D207&gt;='Summary&amp;Assumptions'!$D$17,BZ$47&gt;=$D207,BZ$47&lt;=EDATE($D207,'Summary&amp;Assumptions'!$G$32))*$B207+AND(BZ$56&lt;'Summary&amp;Assumptions'!$J$31,BZ$47&gt;=$FO207,BZ$47&lt;=$FP207)*(('Summary&amp;Assumptions'!$H$25*$C207)*(1+'Summary&amp;Assumptions'!$J$29)^(BZ$46-1))+AND(BZ$56&lt;'Summary&amp;Assumptions'!$J$31,BZ$47&gt;=$FQ207,BZ$47&lt;=$FR207)*(('Summary&amp;Assumptions'!$H$25*$C207)*(1+'Summary&amp;Assumptions'!$J$29)^(BZ$46-1))</f>
        <v>0</v>
      </c>
      <c r="BV207" s="588">
        <f>AND(CA$55&gt;0,SUM($E207:BU207)&lt;'Summary&amp;Assumptions'!$G$32*$B207,$D207&gt;='Summary&amp;Assumptions'!$D$17,CA$47&gt;=$D207,CA$47&lt;=EDATE($D207,'Summary&amp;Assumptions'!$G$32))*$B207+AND(CA$56&lt;'Summary&amp;Assumptions'!$J$31,CA$47&gt;=$FO207,CA$47&lt;=$FP207)*(('Summary&amp;Assumptions'!$H$25*$C207)*(1+'Summary&amp;Assumptions'!$J$29)^(CA$46-1))+AND(CA$56&lt;'Summary&amp;Assumptions'!$J$31,CA$47&gt;=$FQ207,CA$47&lt;=$FR207)*(('Summary&amp;Assumptions'!$H$25*$C207)*(1+'Summary&amp;Assumptions'!$J$29)^(CA$46-1))</f>
        <v>0</v>
      </c>
      <c r="BW207" s="588">
        <f>AND(CB$55&gt;0,SUM($E207:BV207)&lt;'Summary&amp;Assumptions'!$G$32*$B207,$D207&gt;='Summary&amp;Assumptions'!$D$17,CB$47&gt;=$D207,CB$47&lt;=EDATE($D207,'Summary&amp;Assumptions'!$G$32))*$B207+AND(CB$56&lt;'Summary&amp;Assumptions'!$J$31,CB$47&gt;=$FO207,CB$47&lt;=$FP207)*(('Summary&amp;Assumptions'!$H$25*$C207)*(1+'Summary&amp;Assumptions'!$J$29)^(CB$46-1))+AND(CB$56&lt;'Summary&amp;Assumptions'!$J$31,CB$47&gt;=$FQ207,CB$47&lt;=$FR207)*(('Summary&amp;Assumptions'!$H$25*$C207)*(1+'Summary&amp;Assumptions'!$J$29)^(CB$46-1))</f>
        <v>0</v>
      </c>
      <c r="BX207" s="588">
        <f>AND(CC$55&gt;0,SUM($E207:BW207)&lt;'Summary&amp;Assumptions'!$G$32*$B207,$D207&gt;='Summary&amp;Assumptions'!$D$17,CC$47&gt;=$D207,CC$47&lt;=EDATE($D207,'Summary&amp;Assumptions'!$G$32))*$B207+AND(CC$56&lt;'Summary&amp;Assumptions'!$J$31,CC$47&gt;=$FO207,CC$47&lt;=$FP207)*(('Summary&amp;Assumptions'!$H$25*$C207)*(1+'Summary&amp;Assumptions'!$J$29)^(CC$46-1))+AND(CC$56&lt;'Summary&amp;Assumptions'!$J$31,CC$47&gt;=$FQ207,CC$47&lt;=$FR207)*(('Summary&amp;Assumptions'!$H$25*$C207)*(1+'Summary&amp;Assumptions'!$J$29)^(CC$46-1))</f>
        <v>0</v>
      </c>
      <c r="BY207" s="588">
        <f>AND(CD$55&gt;0,SUM($E207:BX207)&lt;'Summary&amp;Assumptions'!$G$32*$B207,$D207&gt;='Summary&amp;Assumptions'!$D$17,CD$47&gt;=$D207,CD$47&lt;=EDATE($D207,'Summary&amp;Assumptions'!$G$32))*$B207+AND(CD$56&lt;'Summary&amp;Assumptions'!$J$31,CD$47&gt;=$FO207,CD$47&lt;=$FP207)*(('Summary&amp;Assumptions'!$H$25*$C207)*(1+'Summary&amp;Assumptions'!$J$29)^(CD$46-1))+AND(CD$56&lt;'Summary&amp;Assumptions'!$J$31,CD$47&gt;=$FQ207,CD$47&lt;=$FR207)*(('Summary&amp;Assumptions'!$H$25*$C207)*(1+'Summary&amp;Assumptions'!$J$29)^(CD$46-1))</f>
        <v>0</v>
      </c>
      <c r="BZ207" s="588">
        <f>AND(CE$55&gt;0,SUM($E207:BY207)&lt;'Summary&amp;Assumptions'!$G$32*$B207,$D207&gt;='Summary&amp;Assumptions'!$D$17,CE$47&gt;=$D207,CE$47&lt;=EDATE($D207,'Summary&amp;Assumptions'!$G$32))*$B207+AND(CE$56&lt;'Summary&amp;Assumptions'!$J$31,CE$47&gt;=$FO207,CE$47&lt;=$FP207)*(('Summary&amp;Assumptions'!$H$25*$C207)*(1+'Summary&amp;Assumptions'!$J$29)^(CE$46-1))+AND(CE$56&lt;'Summary&amp;Assumptions'!$J$31,CE$47&gt;=$FQ207,CE$47&lt;=$FR207)*(('Summary&amp;Assumptions'!$H$25*$C207)*(1+'Summary&amp;Assumptions'!$J$29)^(CE$46-1))</f>
        <v>0</v>
      </c>
      <c r="CA207" s="588">
        <f>AND(CF$55&gt;0,SUM($E207:BZ207)&lt;'Summary&amp;Assumptions'!$G$32*$B207,$D207&gt;='Summary&amp;Assumptions'!$D$17,CF$47&gt;=$D207,CF$47&lt;=EDATE($D207,'Summary&amp;Assumptions'!$G$32))*$B207+AND(CF$56&lt;'Summary&amp;Assumptions'!$J$31,CF$47&gt;=$FO207,CF$47&lt;=$FP207)*(('Summary&amp;Assumptions'!$H$25*$C207)*(1+'Summary&amp;Assumptions'!$J$29)^(CF$46-1))+AND(CF$56&lt;'Summary&amp;Assumptions'!$J$31,CF$47&gt;=$FQ207,CF$47&lt;=$FR207)*(('Summary&amp;Assumptions'!$H$25*$C207)*(1+'Summary&amp;Assumptions'!$J$29)^(CF$46-1))</f>
        <v>0</v>
      </c>
      <c r="CB207" s="588">
        <f>AND(CG$55&gt;0,SUM($E207:CA207)&lt;'Summary&amp;Assumptions'!$G$32*$B207,$D207&gt;='Summary&amp;Assumptions'!$D$17,CG$47&gt;=$D207,CG$47&lt;=EDATE($D207,'Summary&amp;Assumptions'!$G$32))*$B207+AND(CG$56&lt;'Summary&amp;Assumptions'!$J$31,CG$47&gt;=$FO207,CG$47&lt;=$FP207)*(('Summary&amp;Assumptions'!$H$25*$C207)*(1+'Summary&amp;Assumptions'!$J$29)^(CG$46-1))+AND(CG$56&lt;'Summary&amp;Assumptions'!$J$31,CG$47&gt;=$FQ207,CG$47&lt;=$FR207)*(('Summary&amp;Assumptions'!$H$25*$C207)*(1+'Summary&amp;Assumptions'!$J$29)^(CG$46-1))</f>
        <v>0</v>
      </c>
      <c r="CC207" s="588">
        <f>AND(CH$55&gt;0,SUM($E207:CB207)&lt;'Summary&amp;Assumptions'!$G$32*$B207,$D207&gt;='Summary&amp;Assumptions'!$D$17,CH$47&gt;=$D207,CH$47&lt;=EDATE($D207,'Summary&amp;Assumptions'!$G$32))*$B207+AND(CH$56&lt;'Summary&amp;Assumptions'!$J$31,CH$47&gt;=$FO207,CH$47&lt;=$FP207)*(('Summary&amp;Assumptions'!$H$25*$C207)*(1+'Summary&amp;Assumptions'!$J$29)^(CH$46-1))+AND(CH$56&lt;'Summary&amp;Assumptions'!$J$31,CH$47&gt;=$FQ207,CH$47&lt;=$FR207)*(('Summary&amp;Assumptions'!$H$25*$C207)*(1+'Summary&amp;Assumptions'!$J$29)^(CH$46-1))</f>
        <v>0</v>
      </c>
      <c r="CD207" s="588">
        <f>AND(CI$55&gt;0,SUM($E207:CC207)&lt;'Summary&amp;Assumptions'!$G$32*$B207,$D207&gt;='Summary&amp;Assumptions'!$D$17,CI$47&gt;=$D207,CI$47&lt;=EDATE($D207,'Summary&amp;Assumptions'!$G$32))*$B207+AND(CI$56&lt;'Summary&amp;Assumptions'!$J$31,CI$47&gt;=$FO207,CI$47&lt;=$FP207)*(('Summary&amp;Assumptions'!$H$25*$C207)*(1+'Summary&amp;Assumptions'!$J$29)^(CI$46-1))+AND(CI$56&lt;'Summary&amp;Assumptions'!$J$31,CI$47&gt;=$FQ207,CI$47&lt;=$FR207)*(('Summary&amp;Assumptions'!$H$25*$C207)*(1+'Summary&amp;Assumptions'!$J$29)^(CI$46-1))</f>
        <v>0</v>
      </c>
      <c r="CE207" s="588">
        <f>AND(CJ$55&gt;0,SUM($E207:CD207)&lt;'Summary&amp;Assumptions'!$G$32*$B207,$D207&gt;='Summary&amp;Assumptions'!$D$17,CJ$47&gt;=$D207,CJ$47&lt;=EDATE($D207,'Summary&amp;Assumptions'!$G$32))*$B207+AND(CJ$56&lt;'Summary&amp;Assumptions'!$J$31,CJ$47&gt;=$FO207,CJ$47&lt;=$FP207)*(('Summary&amp;Assumptions'!$H$25*$C207)*(1+'Summary&amp;Assumptions'!$J$29)^(CJ$46-1))+AND(CJ$56&lt;'Summary&amp;Assumptions'!$J$31,CJ$47&gt;=$FQ207,CJ$47&lt;=$FR207)*(('Summary&amp;Assumptions'!$H$25*$C207)*(1+'Summary&amp;Assumptions'!$J$29)^(CJ$46-1))</f>
        <v>0</v>
      </c>
      <c r="CF207" s="588">
        <f>AND(CK$55&gt;0,SUM($E207:CE207)&lt;'Summary&amp;Assumptions'!$G$32*$B207,$D207&gt;='Summary&amp;Assumptions'!$D$17,CK$47&gt;=$D207,CK$47&lt;=EDATE($D207,'Summary&amp;Assumptions'!$G$32))*$B207+AND(CK$56&lt;'Summary&amp;Assumptions'!$J$31,CK$47&gt;=$FO207,CK$47&lt;=$FP207)*(('Summary&amp;Assumptions'!$H$25*$C207)*(1+'Summary&amp;Assumptions'!$J$29)^(CK$46-1))+AND(CK$56&lt;'Summary&amp;Assumptions'!$J$31,CK$47&gt;=$FQ207,CK$47&lt;=$FR207)*(('Summary&amp;Assumptions'!$H$25*$C207)*(1+'Summary&amp;Assumptions'!$J$29)^(CK$46-1))</f>
        <v>0</v>
      </c>
      <c r="CG207" s="588">
        <f>AND(CL$55&gt;0,SUM($E207:CF207)&lt;'Summary&amp;Assumptions'!$G$32*$B207,$D207&gt;='Summary&amp;Assumptions'!$D$17,CL$47&gt;=$D207,CL$47&lt;=EDATE($D207,'Summary&amp;Assumptions'!$G$32))*$B207+AND(CL$56&lt;'Summary&amp;Assumptions'!$J$31,CL$47&gt;=$FO207,CL$47&lt;=$FP207)*(('Summary&amp;Assumptions'!$H$25*$C207)*(1+'Summary&amp;Assumptions'!$J$29)^(CL$46-1))+AND(CL$56&lt;'Summary&amp;Assumptions'!$J$31,CL$47&gt;=$FQ207,CL$47&lt;=$FR207)*(('Summary&amp;Assumptions'!$H$25*$C207)*(1+'Summary&amp;Assumptions'!$J$29)^(CL$46-1))</f>
        <v>0</v>
      </c>
      <c r="CH207" s="588">
        <f>AND(CM$55&gt;0,SUM($E207:CG207)&lt;'Summary&amp;Assumptions'!$G$32*$B207,$D207&gt;='Summary&amp;Assumptions'!$D$17,CM$47&gt;=$D207,CM$47&lt;=EDATE($D207,'Summary&amp;Assumptions'!$G$32))*$B207+AND(CM$56&lt;'Summary&amp;Assumptions'!$J$31,CM$47&gt;=$FO207,CM$47&lt;=$FP207)*(('Summary&amp;Assumptions'!$H$25*$C207)*(1+'Summary&amp;Assumptions'!$J$29)^(CM$46-1))+AND(CM$56&lt;'Summary&amp;Assumptions'!$J$31,CM$47&gt;=$FQ207,CM$47&lt;=$FR207)*(('Summary&amp;Assumptions'!$H$25*$C207)*(1+'Summary&amp;Assumptions'!$J$29)^(CM$46-1))</f>
        <v>0</v>
      </c>
      <c r="CI207" s="588">
        <f>AND(CN$55&gt;0,SUM($E207:CH207)&lt;'Summary&amp;Assumptions'!$G$32*$B207,$D207&gt;='Summary&amp;Assumptions'!$D$17,CN$47&gt;=$D207,CN$47&lt;=EDATE($D207,'Summary&amp;Assumptions'!$G$32))*$B207+AND(CN$56&lt;'Summary&amp;Assumptions'!$J$31,CN$47&gt;=$FO207,CN$47&lt;=$FP207)*(('Summary&amp;Assumptions'!$H$25*$C207)*(1+'Summary&amp;Assumptions'!$J$29)^(CN$46-1))+AND(CN$56&lt;'Summary&amp;Assumptions'!$J$31,CN$47&gt;=$FQ207,CN$47&lt;=$FR207)*(('Summary&amp;Assumptions'!$H$25*$C207)*(1+'Summary&amp;Assumptions'!$J$29)^(CN$46-1))</f>
        <v>0</v>
      </c>
      <c r="CJ207" s="588">
        <f>AND(CO$55&gt;0,SUM($E207:CI207)&lt;'Summary&amp;Assumptions'!$G$32*$B207,$D207&gt;='Summary&amp;Assumptions'!$D$17,CO$47&gt;=$D207,CO$47&lt;=EDATE($D207,'Summary&amp;Assumptions'!$G$32))*$B207+AND(CO$56&lt;'Summary&amp;Assumptions'!$J$31,CO$47&gt;=$FO207,CO$47&lt;=$FP207)*(('Summary&amp;Assumptions'!$H$25*$C207)*(1+'Summary&amp;Assumptions'!$J$29)^(CO$46-1))+AND(CO$56&lt;'Summary&amp;Assumptions'!$J$31,CO$47&gt;=$FQ207,CO$47&lt;=$FR207)*(('Summary&amp;Assumptions'!$H$25*$C207)*(1+'Summary&amp;Assumptions'!$J$29)^(CO$46-1))</f>
        <v>0</v>
      </c>
      <c r="CK207" s="588">
        <f>AND(CP$55&gt;0,SUM($E207:CJ207)&lt;'Summary&amp;Assumptions'!$G$32*$B207,$D207&gt;='Summary&amp;Assumptions'!$D$17,CP$47&gt;=$D207,CP$47&lt;=EDATE($D207,'Summary&amp;Assumptions'!$G$32))*$B207+AND(CP$56&lt;'Summary&amp;Assumptions'!$J$31,CP$47&gt;=$FO207,CP$47&lt;=$FP207)*(('Summary&amp;Assumptions'!$H$25*$C207)*(1+'Summary&amp;Assumptions'!$J$29)^(CP$46-1))+AND(CP$56&lt;'Summary&amp;Assumptions'!$J$31,CP$47&gt;=$FQ207,CP$47&lt;=$FR207)*(('Summary&amp;Assumptions'!$H$25*$C207)*(1+'Summary&amp;Assumptions'!$J$29)^(CP$46-1))</f>
        <v>0</v>
      </c>
      <c r="CL207" s="588">
        <f>AND(CQ$55&gt;0,SUM($E207:CK207)&lt;'Summary&amp;Assumptions'!$G$32*$B207,$D207&gt;='Summary&amp;Assumptions'!$D$17,CQ$47&gt;=$D207,CQ$47&lt;=EDATE($D207,'Summary&amp;Assumptions'!$G$32))*$B207+AND(CQ$56&lt;'Summary&amp;Assumptions'!$J$31,CQ$47&gt;=$FO207,CQ$47&lt;=$FP207)*(('Summary&amp;Assumptions'!$H$25*$C207)*(1+'Summary&amp;Assumptions'!$J$29)^(CQ$46-1))+AND(CQ$56&lt;'Summary&amp;Assumptions'!$J$31,CQ$47&gt;=$FQ207,CQ$47&lt;=$FR207)*(('Summary&amp;Assumptions'!$H$25*$C207)*(1+'Summary&amp;Assumptions'!$J$29)^(CQ$46-1))</f>
        <v>0</v>
      </c>
      <c r="CM207" s="588">
        <f>AND(CR$55&gt;0,SUM($E207:CL207)&lt;'Summary&amp;Assumptions'!$G$32*$B207,$D207&gt;='Summary&amp;Assumptions'!$D$17,CR$47&gt;=$D207,CR$47&lt;=EDATE($D207,'Summary&amp;Assumptions'!$G$32))*$B207+AND(CR$56&lt;'Summary&amp;Assumptions'!$J$31,CR$47&gt;=$FO207,CR$47&lt;=$FP207)*(('Summary&amp;Assumptions'!$H$25*$C207)*(1+'Summary&amp;Assumptions'!$J$29)^(CR$46-1))+AND(CR$56&lt;'Summary&amp;Assumptions'!$J$31,CR$47&gt;=$FQ207,CR$47&lt;=$FR207)*(('Summary&amp;Assumptions'!$H$25*$C207)*(1+'Summary&amp;Assumptions'!$J$29)^(CR$46-1))</f>
        <v>0</v>
      </c>
      <c r="CN207" s="588">
        <f>AND(CS$55&gt;0,SUM($E207:CM207)&lt;'Summary&amp;Assumptions'!$G$32*$B207,$D207&gt;='Summary&amp;Assumptions'!$D$17,CS$47&gt;=$D207,CS$47&lt;=EDATE($D207,'Summary&amp;Assumptions'!$G$32))*$B207+AND(CS$56&lt;'Summary&amp;Assumptions'!$J$31,CS$47&gt;=$FO207,CS$47&lt;=$FP207)*(('Summary&amp;Assumptions'!$H$25*$C207)*(1+'Summary&amp;Assumptions'!$J$29)^(CS$46-1))+AND(CS$56&lt;'Summary&amp;Assumptions'!$J$31,CS$47&gt;=$FQ207,CS$47&lt;=$FR207)*(('Summary&amp;Assumptions'!$H$25*$C207)*(1+'Summary&amp;Assumptions'!$J$29)^(CS$46-1))</f>
        <v>0</v>
      </c>
      <c r="CO207" s="588">
        <f>AND(CT$55&gt;0,SUM($E207:CN207)&lt;'Summary&amp;Assumptions'!$G$32*$B207,$D207&gt;='Summary&amp;Assumptions'!$D$17,CT$47&gt;=$D207,CT$47&lt;=EDATE($D207,'Summary&amp;Assumptions'!$G$32))*$B207+AND(CT$56&lt;'Summary&amp;Assumptions'!$J$31,CT$47&gt;=$FO207,CT$47&lt;=$FP207)*(('Summary&amp;Assumptions'!$H$25*$C207)*(1+'Summary&amp;Assumptions'!$J$29)^(CT$46-1))+AND(CT$56&lt;'Summary&amp;Assumptions'!$J$31,CT$47&gt;=$FQ207,CT$47&lt;=$FR207)*(('Summary&amp;Assumptions'!$H$25*$C207)*(1+'Summary&amp;Assumptions'!$J$29)^(CT$46-1))</f>
        <v>0</v>
      </c>
      <c r="CP207" s="588">
        <f>AND(CU$55&gt;0,SUM($E207:CO207)&lt;'Summary&amp;Assumptions'!$G$32*$B207,$D207&gt;='Summary&amp;Assumptions'!$D$17,CU$47&gt;=$D207,CU$47&lt;=EDATE($D207,'Summary&amp;Assumptions'!$G$32))*$B207+AND(CU$56&lt;'Summary&amp;Assumptions'!$J$31,CU$47&gt;=$FO207,CU$47&lt;=$FP207)*(('Summary&amp;Assumptions'!$H$25*$C207)*(1+'Summary&amp;Assumptions'!$J$29)^(CU$46-1))+AND(CU$56&lt;'Summary&amp;Assumptions'!$J$31,CU$47&gt;=$FQ207,CU$47&lt;=$FR207)*(('Summary&amp;Assumptions'!$H$25*$C207)*(1+'Summary&amp;Assumptions'!$J$29)^(CU$46-1))</f>
        <v>0</v>
      </c>
      <c r="CQ207" s="588">
        <f>AND(CV$55&gt;0,SUM($E207:CP207)&lt;'Summary&amp;Assumptions'!$G$32*$B207,$D207&gt;='Summary&amp;Assumptions'!$D$17,CV$47&gt;=$D207,CV$47&lt;=EDATE($D207,'Summary&amp;Assumptions'!$G$32))*$B207+AND(CV$56&lt;'Summary&amp;Assumptions'!$J$31,CV$47&gt;=$FO207,CV$47&lt;=$FP207)*(('Summary&amp;Assumptions'!$H$25*$C207)*(1+'Summary&amp;Assumptions'!$J$29)^(CV$46-1))+AND(CV$56&lt;'Summary&amp;Assumptions'!$J$31,CV$47&gt;=$FQ207,CV$47&lt;=$FR207)*(('Summary&amp;Assumptions'!$H$25*$C207)*(1+'Summary&amp;Assumptions'!$J$29)^(CV$46-1))</f>
        <v>0</v>
      </c>
      <c r="CR207" s="588">
        <f>AND(CW$55&gt;0,SUM($E207:CQ207)&lt;'Summary&amp;Assumptions'!$G$32*$B207,$D207&gt;='Summary&amp;Assumptions'!$D$17,CW$47&gt;=$D207,CW$47&lt;=EDATE($D207,'Summary&amp;Assumptions'!$G$32))*$B207+AND(CW$56&lt;'Summary&amp;Assumptions'!$J$31,CW$47&gt;=$FO207,CW$47&lt;=$FP207)*(('Summary&amp;Assumptions'!$H$25*$C207)*(1+'Summary&amp;Assumptions'!$J$29)^(CW$46-1))+AND(CW$56&lt;'Summary&amp;Assumptions'!$J$31,CW$47&gt;=$FQ207,CW$47&lt;=$FR207)*(('Summary&amp;Assumptions'!$H$25*$C207)*(1+'Summary&amp;Assumptions'!$J$29)^(CW$46-1))</f>
        <v>0</v>
      </c>
      <c r="CS207" s="588">
        <f>AND(CX$55&gt;0,SUM($E207:CR207)&lt;'Summary&amp;Assumptions'!$G$32*$B207,$D207&gt;='Summary&amp;Assumptions'!$D$17,CX$47&gt;=$D207,CX$47&lt;=EDATE($D207,'Summary&amp;Assumptions'!$G$32))*$B207+AND(CX$56&lt;'Summary&amp;Assumptions'!$J$31,CX$47&gt;=$FO207,CX$47&lt;=$FP207)*(('Summary&amp;Assumptions'!$H$25*$C207)*(1+'Summary&amp;Assumptions'!$J$29)^(CX$46-1))+AND(CX$56&lt;'Summary&amp;Assumptions'!$J$31,CX$47&gt;=$FQ207,CX$47&lt;=$FR207)*(('Summary&amp;Assumptions'!$H$25*$C207)*(1+'Summary&amp;Assumptions'!$J$29)^(CX$46-1))</f>
        <v>0</v>
      </c>
      <c r="CT207" s="588">
        <f>AND(CY$55&gt;0,SUM($E207:CS207)&lt;'Summary&amp;Assumptions'!$G$32*$B207,$D207&gt;='Summary&amp;Assumptions'!$D$17,CY$47&gt;=$D207,CY$47&lt;=EDATE($D207,'Summary&amp;Assumptions'!$G$32))*$B207+AND(CY$56&lt;'Summary&amp;Assumptions'!$J$31,CY$47&gt;=$FO207,CY$47&lt;=$FP207)*(('Summary&amp;Assumptions'!$H$25*$C207)*(1+'Summary&amp;Assumptions'!$J$29)^(CY$46-1))+AND(CY$56&lt;'Summary&amp;Assumptions'!$J$31,CY$47&gt;=$FQ207,CY$47&lt;=$FR207)*(('Summary&amp;Assumptions'!$H$25*$C207)*(1+'Summary&amp;Assumptions'!$J$29)^(CY$46-1))</f>
        <v>0</v>
      </c>
      <c r="CU207" s="588">
        <f>AND(CZ$55&gt;0,SUM($E207:CT207)&lt;'Summary&amp;Assumptions'!$G$32*$B207,$D207&gt;='Summary&amp;Assumptions'!$D$17,CZ$47&gt;=$D207,CZ$47&lt;=EDATE($D207,'Summary&amp;Assumptions'!$G$32))*$B207+AND(CZ$56&lt;'Summary&amp;Assumptions'!$J$31,CZ$47&gt;=$FO207,CZ$47&lt;=$FP207)*(('Summary&amp;Assumptions'!$H$25*$C207)*(1+'Summary&amp;Assumptions'!$J$29)^(CZ$46-1))+AND(CZ$56&lt;'Summary&amp;Assumptions'!$J$31,CZ$47&gt;=$FQ207,CZ$47&lt;=$FR207)*(('Summary&amp;Assumptions'!$H$25*$C207)*(1+'Summary&amp;Assumptions'!$J$29)^(CZ$46-1))</f>
        <v>0</v>
      </c>
      <c r="CV207" s="588">
        <f>AND(DA$55&gt;0,SUM($E207:CU207)&lt;'Summary&amp;Assumptions'!$G$32*$B207,$D207&gt;='Summary&amp;Assumptions'!$D$17,DA$47&gt;=$D207,DA$47&lt;=EDATE($D207,'Summary&amp;Assumptions'!$G$32))*$B207+AND(DA$56&lt;'Summary&amp;Assumptions'!$J$31,DA$47&gt;=$FO207,DA$47&lt;=$FP207)*(('Summary&amp;Assumptions'!$H$25*$C207)*(1+'Summary&amp;Assumptions'!$J$29)^(DA$46-1))+AND(DA$56&lt;'Summary&amp;Assumptions'!$J$31,DA$47&gt;=$FQ207,DA$47&lt;=$FR207)*(('Summary&amp;Assumptions'!$H$25*$C207)*(1+'Summary&amp;Assumptions'!$J$29)^(DA$46-1))</f>
        <v>0</v>
      </c>
      <c r="CW207" s="588">
        <f>AND(DB$55&gt;0,SUM($E207:CV207)&lt;'Summary&amp;Assumptions'!$G$32*$B207,$D207&gt;='Summary&amp;Assumptions'!$D$17,DB$47&gt;=$D207,DB$47&lt;=EDATE($D207,'Summary&amp;Assumptions'!$G$32))*$B207+AND(DB$56&lt;'Summary&amp;Assumptions'!$J$31,DB$47&gt;=$FO207,DB$47&lt;=$FP207)*(('Summary&amp;Assumptions'!$H$25*$C207)*(1+'Summary&amp;Assumptions'!$J$29)^(DB$46-1))+AND(DB$56&lt;'Summary&amp;Assumptions'!$J$31,DB$47&gt;=$FQ207,DB$47&lt;=$FR207)*(('Summary&amp;Assumptions'!$H$25*$C207)*(1+'Summary&amp;Assumptions'!$J$29)^(DB$46-1))</f>
        <v>0</v>
      </c>
      <c r="CX207" s="588">
        <f>AND(DC$55&gt;0,SUM($E207:CW207)&lt;'Summary&amp;Assumptions'!$G$32*$B207,$D207&gt;='Summary&amp;Assumptions'!$D$17,DC$47&gt;=$D207,DC$47&lt;=EDATE($D207,'Summary&amp;Assumptions'!$G$32))*$B207+AND(DC$56&lt;'Summary&amp;Assumptions'!$J$31,DC$47&gt;=$FO207,DC$47&lt;=$FP207)*(('Summary&amp;Assumptions'!$H$25*$C207)*(1+'Summary&amp;Assumptions'!$J$29)^(DC$46-1))+AND(DC$56&lt;'Summary&amp;Assumptions'!$J$31,DC$47&gt;=$FQ207,DC$47&lt;=$FR207)*(('Summary&amp;Assumptions'!$H$25*$C207)*(1+'Summary&amp;Assumptions'!$J$29)^(DC$46-1))</f>
        <v>0</v>
      </c>
      <c r="CY207" s="588">
        <f>AND(DD$55&gt;0,SUM($E207:CX207)&lt;'Summary&amp;Assumptions'!$G$32*$B207,$D207&gt;='Summary&amp;Assumptions'!$D$17,DD$47&gt;=$D207,DD$47&lt;=EDATE($D207,'Summary&amp;Assumptions'!$G$32))*$B207+AND(DD$56&lt;'Summary&amp;Assumptions'!$J$31,DD$47&gt;=$FO207,DD$47&lt;=$FP207)*(('Summary&amp;Assumptions'!$H$25*$C207)*(1+'Summary&amp;Assumptions'!$J$29)^(DD$46-1))+AND(DD$56&lt;'Summary&amp;Assumptions'!$J$31,DD$47&gt;=$FQ207,DD$47&lt;=$FR207)*(('Summary&amp;Assumptions'!$H$25*$C207)*(1+'Summary&amp;Assumptions'!$J$29)^(DD$46-1))</f>
        <v>0</v>
      </c>
      <c r="CZ207" s="588">
        <f>AND(DE$55&gt;0,SUM($E207:CY207)&lt;'Summary&amp;Assumptions'!$G$32*$B207,$D207&gt;='Summary&amp;Assumptions'!$D$17,DE$47&gt;=$D207,DE$47&lt;=EDATE($D207,'Summary&amp;Assumptions'!$G$32))*$B207+AND(DE$56&lt;'Summary&amp;Assumptions'!$J$31,DE$47&gt;=$FO207,DE$47&lt;=$FP207)*(('Summary&amp;Assumptions'!$H$25*$C207)*(1+'Summary&amp;Assumptions'!$J$29)^(DE$46-1))+AND(DE$56&lt;'Summary&amp;Assumptions'!$J$31,DE$47&gt;=$FQ207,DE$47&lt;=$FR207)*(('Summary&amp;Assumptions'!$H$25*$C207)*(1+'Summary&amp;Assumptions'!$J$29)^(DE$46-1))</f>
        <v>0</v>
      </c>
      <c r="DA207" s="588">
        <f>AND(DF$55&gt;0,SUM($E207:CZ207)&lt;'Summary&amp;Assumptions'!$G$32*$B207,$D207&gt;='Summary&amp;Assumptions'!$D$17,DF$47&gt;=$D207,DF$47&lt;=EDATE($D207,'Summary&amp;Assumptions'!$G$32))*$B207+AND(DF$56&lt;'Summary&amp;Assumptions'!$J$31,DF$47&gt;=$FO207,DF$47&lt;=$FP207)*(('Summary&amp;Assumptions'!$H$25*$C207)*(1+'Summary&amp;Assumptions'!$J$29)^(DF$46-1))+AND(DF$56&lt;'Summary&amp;Assumptions'!$J$31,DF$47&gt;=$FQ207,DF$47&lt;=$FR207)*(('Summary&amp;Assumptions'!$H$25*$C207)*(1+'Summary&amp;Assumptions'!$J$29)^(DF$46-1))</f>
        <v>0</v>
      </c>
      <c r="DB207" s="588">
        <f>AND(DG$55&gt;0,SUM($E207:DA207)&lt;'Summary&amp;Assumptions'!$G$32*$B207,$D207&gt;='Summary&amp;Assumptions'!$D$17,DG$47&gt;=$D207,DG$47&lt;=EDATE($D207,'Summary&amp;Assumptions'!$G$32))*$B207+AND(DG$56&lt;'Summary&amp;Assumptions'!$J$31,DG$47&gt;=$FO207,DG$47&lt;=$FP207)*(('Summary&amp;Assumptions'!$H$25*$C207)*(1+'Summary&amp;Assumptions'!$J$29)^(DG$46-1))+AND(DG$56&lt;'Summary&amp;Assumptions'!$J$31,DG$47&gt;=$FQ207,DG$47&lt;=$FR207)*(('Summary&amp;Assumptions'!$H$25*$C207)*(1+'Summary&amp;Assumptions'!$J$29)^(DG$46-1))</f>
        <v>0</v>
      </c>
      <c r="DC207" s="588">
        <f>AND(DH$55&gt;0,SUM($E207:DB207)&lt;'Summary&amp;Assumptions'!$G$32*$B207,$D207&gt;='Summary&amp;Assumptions'!$D$17,DH$47&gt;=$D207,DH$47&lt;=EDATE($D207,'Summary&amp;Assumptions'!$G$32))*$B207+AND(DH$56&lt;'Summary&amp;Assumptions'!$J$31,DH$47&gt;=$FO207,DH$47&lt;=$FP207)*(('Summary&amp;Assumptions'!$H$25*$C207)*(1+'Summary&amp;Assumptions'!$J$29)^(DH$46-1))+AND(DH$56&lt;'Summary&amp;Assumptions'!$J$31,DH$47&gt;=$FQ207,DH$47&lt;=$FR207)*(('Summary&amp;Assumptions'!$H$25*$C207)*(1+'Summary&amp;Assumptions'!$J$29)^(DH$46-1))</f>
        <v>0</v>
      </c>
      <c r="DD207" s="588">
        <f>AND(DI$55&gt;0,SUM($E207:DC207)&lt;'Summary&amp;Assumptions'!$G$32*$B207,$D207&gt;='Summary&amp;Assumptions'!$D$17,DI$47&gt;=$D207,DI$47&lt;=EDATE($D207,'Summary&amp;Assumptions'!$G$32))*$B207+AND(DI$56&lt;'Summary&amp;Assumptions'!$J$31,DI$47&gt;=$FO207,DI$47&lt;=$FP207)*(('Summary&amp;Assumptions'!$H$25*$C207)*(1+'Summary&amp;Assumptions'!$J$29)^(DI$46-1))+AND(DI$56&lt;'Summary&amp;Assumptions'!$J$31,DI$47&gt;=$FQ207,DI$47&lt;=$FR207)*(('Summary&amp;Assumptions'!$H$25*$C207)*(1+'Summary&amp;Assumptions'!$J$29)^(DI$46-1))</f>
        <v>0</v>
      </c>
      <c r="DE207" s="588">
        <f>AND(DJ$55&gt;0,SUM($E207:DD207)&lt;'Summary&amp;Assumptions'!$G$32*$B207,$D207&gt;='Summary&amp;Assumptions'!$D$17,DJ$47&gt;=$D207,DJ$47&lt;=EDATE($D207,'Summary&amp;Assumptions'!$G$32))*$B207+AND(DJ$56&lt;'Summary&amp;Assumptions'!$J$31,DJ$47&gt;=$FO207,DJ$47&lt;=$FP207)*(('Summary&amp;Assumptions'!$H$25*$C207)*(1+'Summary&amp;Assumptions'!$J$29)^(DJ$46-1))+AND(DJ$56&lt;'Summary&amp;Assumptions'!$J$31,DJ$47&gt;=$FQ207,DJ$47&lt;=$FR207)*(('Summary&amp;Assumptions'!$H$25*$C207)*(1+'Summary&amp;Assumptions'!$J$29)^(DJ$46-1))</f>
        <v>0</v>
      </c>
      <c r="DF207" s="588">
        <f>AND(DK$55&gt;0,SUM($E207:DE207)&lt;'Summary&amp;Assumptions'!$G$32*$B207,$D207&gt;='Summary&amp;Assumptions'!$D$17,DK$47&gt;=$D207,DK$47&lt;=EDATE($D207,'Summary&amp;Assumptions'!$G$32))*$B207+AND(DK$56&lt;'Summary&amp;Assumptions'!$J$31,DK$47&gt;=$FO207,DK$47&lt;=$FP207)*(('Summary&amp;Assumptions'!$H$25*$C207)*(1+'Summary&amp;Assumptions'!$J$29)^(DK$46-1))+AND(DK$56&lt;'Summary&amp;Assumptions'!$J$31,DK$47&gt;=$FQ207,DK$47&lt;=$FR207)*(('Summary&amp;Assumptions'!$H$25*$C207)*(1+'Summary&amp;Assumptions'!$J$29)^(DK$46-1))</f>
        <v>0</v>
      </c>
      <c r="DG207" s="588">
        <f>AND(DL$55&gt;0,SUM($E207:DF207)&lt;'Summary&amp;Assumptions'!$G$32*$B207,$D207&gt;='Summary&amp;Assumptions'!$D$17,DL$47&gt;=$D207,DL$47&lt;=EDATE($D207,'Summary&amp;Assumptions'!$G$32))*$B207+AND(DL$56&lt;'Summary&amp;Assumptions'!$J$31,DL$47&gt;=$FO207,DL$47&lt;=$FP207)*(('Summary&amp;Assumptions'!$H$25*$C207)*(1+'Summary&amp;Assumptions'!$J$29)^(DL$46-1))+AND(DL$56&lt;'Summary&amp;Assumptions'!$J$31,DL$47&gt;=$FQ207,DL$47&lt;=$FR207)*(('Summary&amp;Assumptions'!$H$25*$C207)*(1+'Summary&amp;Assumptions'!$J$29)^(DL$46-1))</f>
        <v>0</v>
      </c>
      <c r="DH207" s="588">
        <f>AND(DM$55&gt;0,SUM($E207:DG207)&lt;'Summary&amp;Assumptions'!$G$32*$B207,$D207&gt;='Summary&amp;Assumptions'!$D$17,DM$47&gt;=$D207,DM$47&lt;=EDATE($D207,'Summary&amp;Assumptions'!$G$32))*$B207+AND(DM$56&lt;'Summary&amp;Assumptions'!$J$31,DM$47&gt;=$FO207,DM$47&lt;=$FP207)*(('Summary&amp;Assumptions'!$H$25*$C207)*(1+'Summary&amp;Assumptions'!$J$29)^(DM$46-1))+AND(DM$56&lt;'Summary&amp;Assumptions'!$J$31,DM$47&gt;=$FQ207,DM$47&lt;=$FR207)*(('Summary&amp;Assumptions'!$H$25*$C207)*(1+'Summary&amp;Assumptions'!$J$29)^(DM$46-1))</f>
        <v>0</v>
      </c>
      <c r="DI207" s="588">
        <f>AND(DN$55&gt;0,SUM($E207:DH207)&lt;'Summary&amp;Assumptions'!$G$32*$B207,$D207&gt;='Summary&amp;Assumptions'!$D$17,DN$47&gt;=$D207,DN$47&lt;=EDATE($D207,'Summary&amp;Assumptions'!$G$32))*$B207+AND(DN$56&lt;'Summary&amp;Assumptions'!$J$31,DN$47&gt;=$FO207,DN$47&lt;=$FP207)*(('Summary&amp;Assumptions'!$H$25*$C207)*(1+'Summary&amp;Assumptions'!$J$29)^(DN$46-1))+AND(DN$56&lt;'Summary&amp;Assumptions'!$J$31,DN$47&gt;=$FQ207,DN$47&lt;=$FR207)*(('Summary&amp;Assumptions'!$H$25*$C207)*(1+'Summary&amp;Assumptions'!$J$29)^(DN$46-1))</f>
        <v>0</v>
      </c>
      <c r="DJ207" s="588">
        <f>AND(DO$55&gt;0,SUM($E207:DI207)&lt;'Summary&amp;Assumptions'!$G$32*$B207,$D207&gt;='Summary&amp;Assumptions'!$D$17,DO$47&gt;=$D207,DO$47&lt;=EDATE($D207,'Summary&amp;Assumptions'!$G$32))*$B207+AND(DO$56&lt;'Summary&amp;Assumptions'!$J$31,DO$47&gt;=$FO207,DO$47&lt;=$FP207)*(('Summary&amp;Assumptions'!$H$25*$C207)*(1+'Summary&amp;Assumptions'!$J$29)^(DO$46-1))+AND(DO$56&lt;'Summary&amp;Assumptions'!$J$31,DO$47&gt;=$FQ207,DO$47&lt;=$FR207)*(('Summary&amp;Assumptions'!$H$25*$C207)*(1+'Summary&amp;Assumptions'!$J$29)^(DO$46-1))</f>
        <v>0</v>
      </c>
      <c r="DK207" s="588">
        <f>AND(DP$55&gt;0,SUM($E207:DJ207)&lt;'Summary&amp;Assumptions'!$G$32*$B207,$D207&gt;='Summary&amp;Assumptions'!$D$17,DP$47&gt;=$D207,DP$47&lt;=EDATE($D207,'Summary&amp;Assumptions'!$G$32))*$B207+AND(DP$56&lt;'Summary&amp;Assumptions'!$J$31,DP$47&gt;=$FO207,DP$47&lt;=$FP207)*(('Summary&amp;Assumptions'!$H$25*$C207)*(1+'Summary&amp;Assumptions'!$J$29)^(DP$46-1))+AND(DP$56&lt;'Summary&amp;Assumptions'!$J$31,DP$47&gt;=$FQ207,DP$47&lt;=$FR207)*(('Summary&amp;Assumptions'!$H$25*$C207)*(1+'Summary&amp;Assumptions'!$J$29)^(DP$46-1))</f>
        <v>0</v>
      </c>
      <c r="DL207" s="588">
        <f>AND(DQ$55&gt;0,SUM($E207:DK207)&lt;'Summary&amp;Assumptions'!$G$32*$B207,$D207&gt;='Summary&amp;Assumptions'!$D$17,DQ$47&gt;=$D207,DQ$47&lt;=EDATE($D207,'Summary&amp;Assumptions'!$G$32))*$B207+AND(DQ$56&lt;'Summary&amp;Assumptions'!$J$31,DQ$47&gt;=$FO207,DQ$47&lt;=$FP207)*(('Summary&amp;Assumptions'!$H$25*$C207)*(1+'Summary&amp;Assumptions'!$J$29)^(DQ$46-1))+AND(DQ$56&lt;'Summary&amp;Assumptions'!$J$31,DQ$47&gt;=$FQ207,DQ$47&lt;=$FR207)*(('Summary&amp;Assumptions'!$H$25*$C207)*(1+'Summary&amp;Assumptions'!$J$29)^(DQ$46-1))</f>
        <v>0</v>
      </c>
      <c r="DM207" s="588">
        <f>AND(DR$55&gt;0,SUM($E207:DL207)&lt;'Summary&amp;Assumptions'!$G$32*$B207,$D207&gt;='Summary&amp;Assumptions'!$D$17,DR$47&gt;=$D207,DR$47&lt;=EDATE($D207,'Summary&amp;Assumptions'!$G$32))*$B207+AND(DR$56&lt;'Summary&amp;Assumptions'!$J$31,DR$47&gt;=$FO207,DR$47&lt;=$FP207)*(('Summary&amp;Assumptions'!$H$25*$C207)*(1+'Summary&amp;Assumptions'!$J$29)^(DR$46-1))+AND(DR$56&lt;'Summary&amp;Assumptions'!$J$31,DR$47&gt;=$FQ207,DR$47&lt;=$FR207)*(('Summary&amp;Assumptions'!$H$25*$C207)*(1+'Summary&amp;Assumptions'!$J$29)^(DR$46-1))</f>
        <v>0</v>
      </c>
      <c r="DN207" s="588">
        <f>AND(DS$55&gt;0,SUM($E207:DM207)&lt;'Summary&amp;Assumptions'!$G$32*$B207,$D207&gt;='Summary&amp;Assumptions'!$D$17,DS$47&gt;=$D207,DS$47&lt;=EDATE($D207,'Summary&amp;Assumptions'!$G$32))*$B207+AND(DS$56&lt;'Summary&amp;Assumptions'!$J$31,DS$47&gt;=$FO207,DS$47&lt;=$FP207)*(('Summary&amp;Assumptions'!$H$25*$C207)*(1+'Summary&amp;Assumptions'!$J$29)^(DS$46-1))+AND(DS$56&lt;'Summary&amp;Assumptions'!$J$31,DS$47&gt;=$FQ207,DS$47&lt;=$FR207)*(('Summary&amp;Assumptions'!$H$25*$C207)*(1+'Summary&amp;Assumptions'!$J$29)^(DS$46-1))</f>
        <v>0</v>
      </c>
      <c r="DO207" s="588">
        <f>AND(DT$55&gt;0,SUM($E207:DN207)&lt;'Summary&amp;Assumptions'!$G$32*$B207,$D207&gt;='Summary&amp;Assumptions'!$D$17,DT$47&gt;=$D207,DT$47&lt;=EDATE($D207,'Summary&amp;Assumptions'!$G$32))*$B207+AND(DT$56&lt;'Summary&amp;Assumptions'!$J$31,DT$47&gt;=$FO207,DT$47&lt;=$FP207)*(('Summary&amp;Assumptions'!$H$25*$C207)*(1+'Summary&amp;Assumptions'!$J$29)^(DT$46-1))+AND(DT$56&lt;'Summary&amp;Assumptions'!$J$31,DT$47&gt;=$FQ207,DT$47&lt;=$FR207)*(('Summary&amp;Assumptions'!$H$25*$C207)*(1+'Summary&amp;Assumptions'!$J$29)^(DT$46-1))</f>
        <v>0</v>
      </c>
      <c r="DP207" s="588">
        <f>AND(DU$55&gt;0,SUM($E207:DO207)&lt;'Summary&amp;Assumptions'!$G$32*$B207,$D207&gt;='Summary&amp;Assumptions'!$D$17,DU$47&gt;=$D207,DU$47&lt;=EDATE($D207,'Summary&amp;Assumptions'!$G$32))*$B207+AND(DU$56&lt;'Summary&amp;Assumptions'!$J$31,DU$47&gt;=$FO207,DU$47&lt;=$FP207)*(('Summary&amp;Assumptions'!$H$25*$C207)*(1+'Summary&amp;Assumptions'!$J$29)^(DU$46-1))+AND(DU$56&lt;'Summary&amp;Assumptions'!$J$31,DU$47&gt;=$FQ207,DU$47&lt;=$FR207)*(('Summary&amp;Assumptions'!$H$25*$C207)*(1+'Summary&amp;Assumptions'!$J$29)^(DU$46-1))</f>
        <v>0</v>
      </c>
      <c r="DQ207" s="588">
        <f>AND(DV$55&gt;0,SUM($E207:DP207)&lt;'Summary&amp;Assumptions'!$G$32*$B207,$D207&gt;='Summary&amp;Assumptions'!$D$17,DV$47&gt;=$D207,DV$47&lt;=EDATE($D207,'Summary&amp;Assumptions'!$G$32))*$B207+AND(DV$56&lt;'Summary&amp;Assumptions'!$J$31,DV$47&gt;=$FO207,DV$47&lt;=$FP207)*(('Summary&amp;Assumptions'!$H$25*$C207)*(1+'Summary&amp;Assumptions'!$J$29)^(DV$46-1))+AND(DV$56&lt;'Summary&amp;Assumptions'!$J$31,DV$47&gt;=$FQ207,DV$47&lt;=$FR207)*(('Summary&amp;Assumptions'!$H$25*$C207)*(1+'Summary&amp;Assumptions'!$J$29)^(DV$46-1))</f>
        <v>0</v>
      </c>
      <c r="DR207" s="588">
        <f>AND(DW$55&gt;0,SUM($E207:DQ207)&lt;'Summary&amp;Assumptions'!$G$32*$B207,$D207&gt;='Summary&amp;Assumptions'!$D$17,DW$47&gt;=$D207,DW$47&lt;=EDATE($D207,'Summary&amp;Assumptions'!$G$32))*$B207+AND(DW$56&lt;'Summary&amp;Assumptions'!$J$31,DW$47&gt;=$FO207,DW$47&lt;=$FP207)*(('Summary&amp;Assumptions'!$H$25*$C207)*(1+'Summary&amp;Assumptions'!$J$29)^(DW$46-1))+AND(DW$56&lt;'Summary&amp;Assumptions'!$J$31,DW$47&gt;=$FQ207,DW$47&lt;=$FR207)*(('Summary&amp;Assumptions'!$H$25*$C207)*(1+'Summary&amp;Assumptions'!$J$29)^(DW$46-1))</f>
        <v>0</v>
      </c>
      <c r="DS207" s="588">
        <f>AND(DX$55&gt;0,SUM($E207:DR207)&lt;'Summary&amp;Assumptions'!$G$32*$B207,$D207&gt;='Summary&amp;Assumptions'!$D$17,DX$47&gt;=$D207,DX$47&lt;=EDATE($D207,'Summary&amp;Assumptions'!$G$32))*$B207+AND(DX$56&lt;'Summary&amp;Assumptions'!$J$31,DX$47&gt;=$FO207,DX$47&lt;=$FP207)*(('Summary&amp;Assumptions'!$H$25*$C207)*(1+'Summary&amp;Assumptions'!$J$29)^(DX$46-1))+AND(DX$56&lt;'Summary&amp;Assumptions'!$J$31,DX$47&gt;=$FQ207,DX$47&lt;=$FR207)*(('Summary&amp;Assumptions'!$H$25*$C207)*(1+'Summary&amp;Assumptions'!$J$29)^(DX$46-1))</f>
        <v>0</v>
      </c>
      <c r="DT207" s="588">
        <f>AND(DY$55&gt;0,SUM($E207:DS207)&lt;'Summary&amp;Assumptions'!$G$32*$B207,$D207&gt;='Summary&amp;Assumptions'!$D$17,DY$47&gt;=$D207,DY$47&lt;=EDATE($D207,'Summary&amp;Assumptions'!$G$32))*$B207+AND(DY$56&lt;'Summary&amp;Assumptions'!$J$31,DY$47&gt;=$FO207,DY$47&lt;=$FP207)*(('Summary&amp;Assumptions'!$H$25*$C207)*(1+'Summary&amp;Assumptions'!$J$29)^(DY$46-1))+AND(DY$56&lt;'Summary&amp;Assumptions'!$J$31,DY$47&gt;=$FQ207,DY$47&lt;=$FR207)*(('Summary&amp;Assumptions'!$H$25*$C207)*(1+'Summary&amp;Assumptions'!$J$29)^(DY$46-1))</f>
        <v>0</v>
      </c>
      <c r="DU207" s="588">
        <f>AND(DZ$55&gt;0,SUM($E207:DT207)&lt;'Summary&amp;Assumptions'!$G$32*$B207,$D207&gt;='Summary&amp;Assumptions'!$D$17,DZ$47&gt;=$D207,DZ$47&lt;=EDATE($D207,'Summary&amp;Assumptions'!$G$32))*$B207+AND(DZ$56&lt;'Summary&amp;Assumptions'!$J$31,DZ$47&gt;=$FO207,DZ$47&lt;=$FP207)*(('Summary&amp;Assumptions'!$H$25*$C207)*(1+'Summary&amp;Assumptions'!$J$29)^(DZ$46-1))+AND(DZ$56&lt;'Summary&amp;Assumptions'!$J$31,DZ$47&gt;=$FQ207,DZ$47&lt;=$FR207)*(('Summary&amp;Assumptions'!$H$25*$C207)*(1+'Summary&amp;Assumptions'!$J$29)^(DZ$46-1))</f>
        <v>0</v>
      </c>
      <c r="DV207" s="588">
        <f>AND(EA$55&gt;0,SUM($E207:DU207)&lt;'Summary&amp;Assumptions'!$G$32*$B207,$D207&gt;='Summary&amp;Assumptions'!$D$17,EA$47&gt;=$D207,EA$47&lt;=EDATE($D207,'Summary&amp;Assumptions'!$G$32))*$B207+AND(EA$56&lt;'Summary&amp;Assumptions'!$J$31,EA$47&gt;=$FO207,EA$47&lt;=$FP207)*(('Summary&amp;Assumptions'!$H$25*$C207)*(1+'Summary&amp;Assumptions'!$J$29)^(EA$46-1))+AND(EA$56&lt;'Summary&amp;Assumptions'!$J$31,EA$47&gt;=$FQ207,EA$47&lt;=$FR207)*(('Summary&amp;Assumptions'!$H$25*$C207)*(1+'Summary&amp;Assumptions'!$J$29)^(EA$46-1))</f>
        <v>0</v>
      </c>
      <c r="DW207" s="588">
        <f>AND(EB$55&gt;0,SUM($E207:DV207)&lt;'Summary&amp;Assumptions'!$G$32*$B207,$D207&gt;='Summary&amp;Assumptions'!$D$17,EB$47&gt;=$D207,EB$47&lt;=EDATE($D207,'Summary&amp;Assumptions'!$G$32))*$B207+AND(EB$56&lt;'Summary&amp;Assumptions'!$J$31,EB$47&gt;=$FO207,EB$47&lt;=$FP207)*(('Summary&amp;Assumptions'!$H$25*$C207)*(1+'Summary&amp;Assumptions'!$J$29)^(EB$46-1))+AND(EB$56&lt;'Summary&amp;Assumptions'!$J$31,EB$47&gt;=$FQ207,EB$47&lt;=$FR207)*(('Summary&amp;Assumptions'!$H$25*$C207)*(1+'Summary&amp;Assumptions'!$J$29)^(EB$46-1))</f>
        <v>0</v>
      </c>
      <c r="DX207" s="588">
        <f>AND(EC$55&gt;0,SUM($E207:DW207)&lt;'Summary&amp;Assumptions'!$G$32*$B207,$D207&gt;='Summary&amp;Assumptions'!$D$17,EC$47&gt;=$D207,EC$47&lt;=EDATE($D207,'Summary&amp;Assumptions'!$G$32))*$B207+AND(EC$56&lt;'Summary&amp;Assumptions'!$J$31,EC$47&gt;=$FO207,EC$47&lt;=$FP207)*(('Summary&amp;Assumptions'!$H$25*$C207)*(1+'Summary&amp;Assumptions'!$J$29)^(EC$46-1))+AND(EC$56&lt;'Summary&amp;Assumptions'!$J$31,EC$47&gt;=$FQ207,EC$47&lt;=$FR207)*(('Summary&amp;Assumptions'!$H$25*$C207)*(1+'Summary&amp;Assumptions'!$J$29)^(EC$46-1))</f>
        <v>0</v>
      </c>
      <c r="DY207" s="588">
        <f>AND(ED$55&gt;0,SUM($E207:DX207)&lt;'Summary&amp;Assumptions'!$G$32*$B207,$D207&gt;='Summary&amp;Assumptions'!$D$17,ED$47&gt;=$D207,ED$47&lt;=EDATE($D207,'Summary&amp;Assumptions'!$G$32))*$B207+AND(ED$56&lt;'Summary&amp;Assumptions'!$J$31,ED$47&gt;=$FO207,ED$47&lt;=$FP207)*(('Summary&amp;Assumptions'!$H$25*$C207)*(1+'Summary&amp;Assumptions'!$J$29)^(ED$46-1))+AND(ED$56&lt;'Summary&amp;Assumptions'!$J$31,ED$47&gt;=$FQ207,ED$47&lt;=$FR207)*(('Summary&amp;Assumptions'!$H$25*$C207)*(1+'Summary&amp;Assumptions'!$J$29)^(ED$46-1))</f>
        <v>0</v>
      </c>
      <c r="DZ207" s="588">
        <f>AND(EE$55&gt;0,SUM($E207:DY207)&lt;'Summary&amp;Assumptions'!$G$32*$B207,$D207&gt;='Summary&amp;Assumptions'!$D$17,EE$47&gt;=$D207,EE$47&lt;=EDATE($D207,'Summary&amp;Assumptions'!$G$32))*$B207+AND(EE$56&lt;'Summary&amp;Assumptions'!$J$31,EE$47&gt;=$FO207,EE$47&lt;=$FP207)*(('Summary&amp;Assumptions'!$H$25*$C207)*(1+'Summary&amp;Assumptions'!$J$29)^(EE$46-1))+AND(EE$56&lt;'Summary&amp;Assumptions'!$J$31,EE$47&gt;=$FQ207,EE$47&lt;=$FR207)*(('Summary&amp;Assumptions'!$H$25*$C207)*(1+'Summary&amp;Assumptions'!$J$29)^(EE$46-1))</f>
        <v>0</v>
      </c>
      <c r="EA207" s="588">
        <f>AND(EF$55&gt;0,SUM($E207:DZ207)&lt;'Summary&amp;Assumptions'!$G$32*$B207,$D207&gt;='Summary&amp;Assumptions'!$D$17,EF$47&gt;=$D207,EF$47&lt;=EDATE($D207,'Summary&amp;Assumptions'!$G$32))*$B207+AND(EF$56&lt;'Summary&amp;Assumptions'!$J$31,EF$47&gt;=$FO207,EF$47&lt;=$FP207)*(('Summary&amp;Assumptions'!$H$25*$C207)*(1+'Summary&amp;Assumptions'!$J$29)^(EF$46-1))+AND(EF$56&lt;'Summary&amp;Assumptions'!$J$31,EF$47&gt;=$FQ207,EF$47&lt;=$FR207)*(('Summary&amp;Assumptions'!$H$25*$C207)*(1+'Summary&amp;Assumptions'!$J$29)^(EF$46-1))</f>
        <v>0</v>
      </c>
      <c r="EB207" s="588">
        <f>AND(EG$55&gt;0,SUM($E207:EA207)&lt;'Summary&amp;Assumptions'!$G$32*$B207,$D207&gt;='Summary&amp;Assumptions'!$D$17,EG$47&gt;=$D207,EG$47&lt;=EDATE($D207,'Summary&amp;Assumptions'!$G$32))*$B207+AND(EG$56&lt;'Summary&amp;Assumptions'!$J$31,EG$47&gt;=$FO207,EG$47&lt;=$FP207)*(('Summary&amp;Assumptions'!$H$25*$C207)*(1+'Summary&amp;Assumptions'!$J$29)^(EG$46-1))+AND(EG$56&lt;'Summary&amp;Assumptions'!$J$31,EG$47&gt;=$FQ207,EG$47&lt;=$FR207)*(('Summary&amp;Assumptions'!$H$25*$C207)*(1+'Summary&amp;Assumptions'!$J$29)^(EG$46-1))</f>
        <v>0</v>
      </c>
      <c r="EC207" s="588">
        <f>AND(EH$55&gt;0,SUM($E207:EB207)&lt;'Summary&amp;Assumptions'!$G$32*$B207,$D207&gt;='Summary&amp;Assumptions'!$D$17,EH$47&gt;=$D207,EH$47&lt;=EDATE($D207,'Summary&amp;Assumptions'!$G$32))*$B207+AND(EH$56&lt;'Summary&amp;Assumptions'!$J$31,EH$47&gt;=$FO207,EH$47&lt;=$FP207)*(('Summary&amp;Assumptions'!$H$25*$C207)*(1+'Summary&amp;Assumptions'!$J$29)^(EH$46-1))+AND(EH$56&lt;'Summary&amp;Assumptions'!$J$31,EH$47&gt;=$FQ207,EH$47&lt;=$FR207)*(('Summary&amp;Assumptions'!$H$25*$C207)*(1+'Summary&amp;Assumptions'!$J$29)^(EH$46-1))</f>
        <v>0</v>
      </c>
      <c r="ED207" s="588">
        <f>AND(EI$55&gt;0,SUM($E207:EC207)&lt;'Summary&amp;Assumptions'!$G$32*$B207,$D207&gt;='Summary&amp;Assumptions'!$D$17,EI$47&gt;=$D207,EI$47&lt;=EDATE($D207,'Summary&amp;Assumptions'!$G$32))*$B207+AND(EI$56&lt;'Summary&amp;Assumptions'!$J$31,EI$47&gt;=$FO207,EI$47&lt;=$FP207)*(('Summary&amp;Assumptions'!$H$25*$C207)*(1+'Summary&amp;Assumptions'!$J$29)^(EI$46-1))+AND(EI$56&lt;'Summary&amp;Assumptions'!$J$31,EI$47&gt;=$FQ207,EI$47&lt;=$FR207)*(('Summary&amp;Assumptions'!$H$25*$C207)*(1+'Summary&amp;Assumptions'!$J$29)^(EI$46-1))</f>
        <v>0</v>
      </c>
      <c r="EE207" s="588">
        <f>AND(EJ$55&gt;0,SUM($E207:ED207)&lt;'Summary&amp;Assumptions'!$G$32*$B207,$D207&gt;='Summary&amp;Assumptions'!$D$17,EJ$47&gt;=$D207,EJ$47&lt;=EDATE($D207,'Summary&amp;Assumptions'!$G$32))*$B207+AND(EJ$56&lt;'Summary&amp;Assumptions'!$J$31,EJ$47&gt;=$FO207,EJ$47&lt;=$FP207)*(('Summary&amp;Assumptions'!$H$25*$C207)*(1+'Summary&amp;Assumptions'!$J$29)^(EJ$46-1))+AND(EJ$56&lt;'Summary&amp;Assumptions'!$J$31,EJ$47&gt;=$FQ207,EJ$47&lt;=$FR207)*(('Summary&amp;Assumptions'!$H$25*$C207)*(1+'Summary&amp;Assumptions'!$J$29)^(EJ$46-1))</f>
        <v>0</v>
      </c>
      <c r="EF207" s="588">
        <f>AND(EK$55&gt;0,SUM($E207:EE207)&lt;'Summary&amp;Assumptions'!$G$32*$B207,$D207&gt;='Summary&amp;Assumptions'!$D$17,EK$47&gt;=$D207,EK$47&lt;=EDATE($D207,'Summary&amp;Assumptions'!$G$32))*$B207+AND(EK$56&lt;'Summary&amp;Assumptions'!$J$31,EK$47&gt;=$FO207,EK$47&lt;=$FP207)*(('Summary&amp;Assumptions'!$H$25*$C207)*(1+'Summary&amp;Assumptions'!$J$29)^(EK$46-1))+AND(EK$56&lt;'Summary&amp;Assumptions'!$J$31,EK$47&gt;=$FQ207,EK$47&lt;=$FR207)*(('Summary&amp;Assumptions'!$H$25*$C207)*(1+'Summary&amp;Assumptions'!$J$29)^(EK$46-1))</f>
        <v>0</v>
      </c>
      <c r="EG207" s="588">
        <f>AND(EL$55&gt;0,SUM($E207:EF207)&lt;'Summary&amp;Assumptions'!$G$32*$B207,$D207&gt;='Summary&amp;Assumptions'!$D$17,EL$47&gt;=$D207,EL$47&lt;=EDATE($D207,'Summary&amp;Assumptions'!$G$32))*$B207+AND(EL$56&lt;'Summary&amp;Assumptions'!$J$31,EL$47&gt;=$FO207,EL$47&lt;=$FP207)*(('Summary&amp;Assumptions'!$H$25*$C207)*(1+'Summary&amp;Assumptions'!$J$29)^(EL$46-1))+AND(EL$56&lt;'Summary&amp;Assumptions'!$J$31,EL$47&gt;=$FQ207,EL$47&lt;=$FR207)*(('Summary&amp;Assumptions'!$H$25*$C207)*(1+'Summary&amp;Assumptions'!$J$29)^(EL$46-1))</f>
        <v>0</v>
      </c>
      <c r="EH207" s="588">
        <f>AND(EM$55&gt;0,SUM($E207:EG207)&lt;'Summary&amp;Assumptions'!$G$32*$B207,$D207&gt;='Summary&amp;Assumptions'!$D$17,EM$47&gt;=$D207,EM$47&lt;=EDATE($D207,'Summary&amp;Assumptions'!$G$32))*$B207+AND(EM$56&lt;'Summary&amp;Assumptions'!$J$31,EM$47&gt;=$FO207,EM$47&lt;=$FP207)*(('Summary&amp;Assumptions'!$H$25*$C207)*(1+'Summary&amp;Assumptions'!$J$29)^(EM$46-1))+AND(EM$56&lt;'Summary&amp;Assumptions'!$J$31,EM$47&gt;=$FQ207,EM$47&lt;=$FR207)*(('Summary&amp;Assumptions'!$H$25*$C207)*(1+'Summary&amp;Assumptions'!$J$29)^(EM$46-1))</f>
        <v>0</v>
      </c>
      <c r="EI207" s="588">
        <f>AND(EN$55&gt;0,SUM($E207:EH207)&lt;'Summary&amp;Assumptions'!$G$32*$B207,$D207&gt;='Summary&amp;Assumptions'!$D$17,EN$47&gt;=$D207,EN$47&lt;=EDATE($D207,'Summary&amp;Assumptions'!$G$32))*$B207+AND(EN$56&lt;'Summary&amp;Assumptions'!$J$31,EN$47&gt;=$FO207,EN$47&lt;=$FP207)*(('Summary&amp;Assumptions'!$H$25*$C207)*(1+'Summary&amp;Assumptions'!$J$29)^(EN$46-1))+AND(EN$56&lt;'Summary&amp;Assumptions'!$J$31,EN$47&gt;=$FQ207,EN$47&lt;=$FR207)*(('Summary&amp;Assumptions'!$H$25*$C207)*(1+'Summary&amp;Assumptions'!$J$29)^(EN$46-1))</f>
        <v>0</v>
      </c>
      <c r="EJ207" s="588">
        <f>AND(EO$55&gt;0,SUM($E207:EI207)&lt;'Summary&amp;Assumptions'!$G$32*$B207,$D207&gt;='Summary&amp;Assumptions'!$D$17,EO$47&gt;=$D207,EO$47&lt;=EDATE($D207,'Summary&amp;Assumptions'!$G$32))*$B207+AND(EO$56&lt;'Summary&amp;Assumptions'!$J$31,EO$47&gt;=$FO207,EO$47&lt;=$FP207)*(('Summary&amp;Assumptions'!$H$25*$C207)*(1+'Summary&amp;Assumptions'!$J$29)^(EO$46-1))+AND(EO$56&lt;'Summary&amp;Assumptions'!$J$31,EO$47&gt;=$FQ207,EO$47&lt;=$FR207)*(('Summary&amp;Assumptions'!$H$25*$C207)*(1+'Summary&amp;Assumptions'!$J$29)^(EO$46-1))</f>
        <v>0</v>
      </c>
      <c r="EK207" s="588">
        <f>AND(EP$55&gt;0,SUM($E207:EJ207)&lt;'Summary&amp;Assumptions'!$G$32*$B207,$D207&gt;='Summary&amp;Assumptions'!$D$17,EP$47&gt;=$D207,EP$47&lt;=EDATE($D207,'Summary&amp;Assumptions'!$G$32))*$B207+AND(EP$56&lt;'Summary&amp;Assumptions'!$J$31,EP$47&gt;=$FO207,EP$47&lt;=$FP207)*(('Summary&amp;Assumptions'!$H$25*$C207)*(1+'Summary&amp;Assumptions'!$J$29)^(EP$46-1))+AND(EP$56&lt;'Summary&amp;Assumptions'!$J$31,EP$47&gt;=$FQ207,EP$47&lt;=$FR207)*(('Summary&amp;Assumptions'!$H$25*$C207)*(1+'Summary&amp;Assumptions'!$J$29)^(EP$46-1))</f>
        <v>0</v>
      </c>
      <c r="EL207" s="588">
        <f>AND(EQ$55&gt;0,SUM($E207:EK207)&lt;'Summary&amp;Assumptions'!$G$32*$B207,$D207&gt;='Summary&amp;Assumptions'!$D$17,EQ$47&gt;=$D207,EQ$47&lt;=EDATE($D207,'Summary&amp;Assumptions'!$G$32))*$B207+AND(EQ$56&lt;'Summary&amp;Assumptions'!$J$31,EQ$47&gt;=$FO207,EQ$47&lt;=$FP207)*(('Summary&amp;Assumptions'!$H$25*$C207)*(1+'Summary&amp;Assumptions'!$J$29)^(EQ$46-1))+AND(EQ$56&lt;'Summary&amp;Assumptions'!$J$31,EQ$47&gt;=$FQ207,EQ$47&lt;=$FR207)*(('Summary&amp;Assumptions'!$H$25*$C207)*(1+'Summary&amp;Assumptions'!$J$29)^(EQ$46-1))</f>
        <v>0</v>
      </c>
      <c r="EM207" s="588">
        <f>AND(ER$55&gt;0,SUM($E207:EL207)&lt;'Summary&amp;Assumptions'!$G$32*$B207,$D207&gt;='Summary&amp;Assumptions'!$D$17,ER$47&gt;=$D207,ER$47&lt;=EDATE($D207,'Summary&amp;Assumptions'!$G$32))*$B207+AND(ER$56&lt;'Summary&amp;Assumptions'!$J$31,ER$47&gt;=$FO207,ER$47&lt;=$FP207)*(('Summary&amp;Assumptions'!$H$25*$C207)*(1+'Summary&amp;Assumptions'!$J$29)^(ER$46-1))+AND(ER$56&lt;'Summary&amp;Assumptions'!$J$31,ER$47&gt;=$FQ207,ER$47&lt;=$FR207)*(('Summary&amp;Assumptions'!$H$25*$C207)*(1+'Summary&amp;Assumptions'!$J$29)^(ER$46-1))</f>
        <v>0</v>
      </c>
      <c r="EN207" s="588">
        <f>AND(ES$55&gt;0,SUM($E207:EM207)&lt;'Summary&amp;Assumptions'!$G$32*$B207,$D207&gt;='Summary&amp;Assumptions'!$D$17,ES$47&gt;=$D207,ES$47&lt;=EDATE($D207,'Summary&amp;Assumptions'!$G$32))*$B207+AND(ES$56&lt;'Summary&amp;Assumptions'!$J$31,ES$47&gt;=$FO207,ES$47&lt;=$FP207)*(('Summary&amp;Assumptions'!$H$25*$C207)*(1+'Summary&amp;Assumptions'!$J$29)^(ES$46-1))+AND(ES$56&lt;'Summary&amp;Assumptions'!$J$31,ES$47&gt;=$FQ207,ES$47&lt;=$FR207)*(('Summary&amp;Assumptions'!$H$25*$C207)*(1+'Summary&amp;Assumptions'!$J$29)^(ES$46-1))</f>
        <v>0</v>
      </c>
      <c r="EO207" s="588">
        <f>AND(ET$55&gt;0,SUM($E207:EN207)&lt;'Summary&amp;Assumptions'!$G$32*$B207,$D207&gt;='Summary&amp;Assumptions'!$D$17,ET$47&gt;=$D207,ET$47&lt;=EDATE($D207,'Summary&amp;Assumptions'!$G$32))*$B207+AND(ET$56&lt;'Summary&amp;Assumptions'!$J$31,ET$47&gt;=$FO207,ET$47&lt;=$FP207)*(('Summary&amp;Assumptions'!$H$25*$C207)*(1+'Summary&amp;Assumptions'!$J$29)^(ET$46-1))+AND(ET$56&lt;'Summary&amp;Assumptions'!$J$31,ET$47&gt;=$FQ207,ET$47&lt;=$FR207)*(('Summary&amp;Assumptions'!$H$25*$C207)*(1+'Summary&amp;Assumptions'!$J$29)^(ET$46-1))</f>
        <v>0</v>
      </c>
      <c r="EP207" s="588">
        <f>AND(EU$55&gt;0,SUM($E207:EO207)&lt;'Summary&amp;Assumptions'!$G$32*$B207,$D207&gt;='Summary&amp;Assumptions'!$D$17,EU$47&gt;=$D207,EU$47&lt;=EDATE($D207,'Summary&amp;Assumptions'!$G$32))*$B207+AND(EU$56&lt;'Summary&amp;Assumptions'!$J$31,EU$47&gt;=$FO207,EU$47&lt;=$FP207)*(('Summary&amp;Assumptions'!$H$25*$C207)*(1+'Summary&amp;Assumptions'!$J$29)^(EU$46-1))+AND(EU$56&lt;'Summary&amp;Assumptions'!$J$31,EU$47&gt;=$FQ207,EU$47&lt;=$FR207)*(('Summary&amp;Assumptions'!$H$25*$C207)*(1+'Summary&amp;Assumptions'!$J$29)^(EU$46-1))</f>
        <v>0</v>
      </c>
      <c r="EQ207" s="588">
        <f>AND(EV$55&gt;0,SUM($E207:EP207)&lt;'Summary&amp;Assumptions'!$G$32*$B207,$D207&gt;='Summary&amp;Assumptions'!$D$17,EV$47&gt;=$D207,EV$47&lt;=EDATE($D207,'Summary&amp;Assumptions'!$G$32))*$B207+AND(EV$56&lt;'Summary&amp;Assumptions'!$J$31,EV$47&gt;=$FO207,EV$47&lt;=$FP207)*(('Summary&amp;Assumptions'!$H$25*$C207)*(1+'Summary&amp;Assumptions'!$J$29)^(EV$46-1))+AND(EV$56&lt;'Summary&amp;Assumptions'!$J$31,EV$47&gt;=$FQ207,EV$47&lt;=$FR207)*(('Summary&amp;Assumptions'!$H$25*$C207)*(1+'Summary&amp;Assumptions'!$J$29)^(EV$46-1))</f>
        <v>0</v>
      </c>
      <c r="ER207" s="588">
        <f>AND(EW$55&gt;0,SUM($E207:EQ207)&lt;'Summary&amp;Assumptions'!$G$32*$B207,$D207&gt;='Summary&amp;Assumptions'!$D$17,EW$47&gt;=$D207,EW$47&lt;=EDATE($D207,'Summary&amp;Assumptions'!$G$32))*$B207+AND(EW$56&lt;'Summary&amp;Assumptions'!$J$31,EW$47&gt;=$FO207,EW$47&lt;=$FP207)*(('Summary&amp;Assumptions'!$H$25*$C207)*(1+'Summary&amp;Assumptions'!$J$29)^(EW$46-1))+AND(EW$56&lt;'Summary&amp;Assumptions'!$J$31,EW$47&gt;=$FQ207,EW$47&lt;=$FR207)*(('Summary&amp;Assumptions'!$H$25*$C207)*(1+'Summary&amp;Assumptions'!$J$29)^(EW$46-1))</f>
        <v>0</v>
      </c>
      <c r="ES207" s="588">
        <f>AND(EX$55&gt;0,SUM($E207:ER207)&lt;'Summary&amp;Assumptions'!$G$32*$B207,$D207&gt;='Summary&amp;Assumptions'!$D$17,EX$47&gt;=$D207,EX$47&lt;=EDATE($D207,'Summary&amp;Assumptions'!$G$32))*$B207+AND(EX$56&lt;'Summary&amp;Assumptions'!$J$31,EX$47&gt;=$FO207,EX$47&lt;=$FP207)*(('Summary&amp;Assumptions'!$H$25*$C207)*(1+'Summary&amp;Assumptions'!$J$29)^(EX$46-1))+AND(EX$56&lt;'Summary&amp;Assumptions'!$J$31,EX$47&gt;=$FQ207,EX$47&lt;=$FR207)*(('Summary&amp;Assumptions'!$H$25*$C207)*(1+'Summary&amp;Assumptions'!$J$29)^(EX$46-1))</f>
        <v>0</v>
      </c>
      <c r="ET207" s="588">
        <f>AND(EY$55&gt;0,SUM($E207:ES207)&lt;'Summary&amp;Assumptions'!$G$32*$B207,$D207&gt;='Summary&amp;Assumptions'!$D$17,EY$47&gt;=$D207,EY$47&lt;=EDATE($D207,'Summary&amp;Assumptions'!$G$32))*$B207+AND(EY$56&lt;'Summary&amp;Assumptions'!$J$31,EY$47&gt;=$FO207,EY$47&lt;=$FP207)*(('Summary&amp;Assumptions'!$H$25*$C207)*(1+'Summary&amp;Assumptions'!$J$29)^(EY$46-1))+AND(EY$56&lt;'Summary&amp;Assumptions'!$J$31,EY$47&gt;=$FQ207,EY$47&lt;=$FR207)*(('Summary&amp;Assumptions'!$H$25*$C207)*(1+'Summary&amp;Assumptions'!$J$29)^(EY$46-1))</f>
        <v>0</v>
      </c>
      <c r="EU207" s="588">
        <f>AND(EZ$55&gt;0,SUM($E207:ET207)&lt;'Summary&amp;Assumptions'!$G$32*$B207,$D207&gt;='Summary&amp;Assumptions'!$D$17,EZ$47&gt;=$D207,EZ$47&lt;=EDATE($D207,'Summary&amp;Assumptions'!$G$32))*$B207+AND(EZ$56&lt;'Summary&amp;Assumptions'!$J$31,EZ$47&gt;=$FO207,EZ$47&lt;=$FP207)*(('Summary&amp;Assumptions'!$H$25*$C207)*(1+'Summary&amp;Assumptions'!$J$29)^(EZ$46-1))+AND(EZ$56&lt;'Summary&amp;Assumptions'!$J$31,EZ$47&gt;=$FQ207,EZ$47&lt;=$FR207)*(('Summary&amp;Assumptions'!$H$25*$C207)*(1+'Summary&amp;Assumptions'!$J$29)^(EZ$46-1))</f>
        <v>0</v>
      </c>
      <c r="EV207" s="588">
        <f>AND(FA$55&gt;0,SUM($E207:EU207)&lt;'Summary&amp;Assumptions'!$G$32*$B207,$D207&gt;='Summary&amp;Assumptions'!$D$17,FA$47&gt;=$D207,FA$47&lt;=EDATE($D207,'Summary&amp;Assumptions'!$G$32))*$B207+AND(FA$56&lt;'Summary&amp;Assumptions'!$J$31,FA$47&gt;=$FO207,FA$47&lt;=$FP207)*(('Summary&amp;Assumptions'!$H$25*$C207)*(1+'Summary&amp;Assumptions'!$J$29)^(FA$46-1))+AND(FA$56&lt;'Summary&amp;Assumptions'!$J$31,FA$47&gt;=$FQ207,FA$47&lt;=$FR207)*(('Summary&amp;Assumptions'!$H$25*$C207)*(1+'Summary&amp;Assumptions'!$J$29)^(FA$46-1))</f>
        <v>0</v>
      </c>
      <c r="EW207" s="588">
        <f>AND(FB$55&gt;0,SUM($E207:EV207)&lt;'Summary&amp;Assumptions'!$G$32*$B207,$D207&gt;='Summary&amp;Assumptions'!$D$17,FB$47&gt;=$D207,FB$47&lt;=EDATE($D207,'Summary&amp;Assumptions'!$G$32))*$B207+AND(FB$56&lt;'Summary&amp;Assumptions'!$J$31,FB$47&gt;=$FO207,FB$47&lt;=$FP207)*(('Summary&amp;Assumptions'!$H$25*$C207)*(1+'Summary&amp;Assumptions'!$J$29)^(FB$46-1))+AND(FB$56&lt;'Summary&amp;Assumptions'!$J$31,FB$47&gt;=$FQ207,FB$47&lt;=$FR207)*(('Summary&amp;Assumptions'!$H$25*$C207)*(1+'Summary&amp;Assumptions'!$J$29)^(FB$46-1))</f>
        <v>0</v>
      </c>
      <c r="EX207" s="588">
        <f>AND(FC$55&gt;0,SUM($E207:EW207)&lt;'Summary&amp;Assumptions'!$G$32*$B207,$D207&gt;='Summary&amp;Assumptions'!$D$17,FC$47&gt;=$D207,FC$47&lt;=EDATE($D207,'Summary&amp;Assumptions'!$G$32))*$B207+AND(FC$56&lt;'Summary&amp;Assumptions'!$J$31,FC$47&gt;=$FO207,FC$47&lt;=$FP207)*(('Summary&amp;Assumptions'!$H$25*$C207)*(1+'Summary&amp;Assumptions'!$J$29)^(FC$46-1))+AND(FC$56&lt;'Summary&amp;Assumptions'!$J$31,FC$47&gt;=$FQ207,FC$47&lt;=$FR207)*(('Summary&amp;Assumptions'!$H$25*$C207)*(1+'Summary&amp;Assumptions'!$J$29)^(FC$46-1))</f>
        <v>0</v>
      </c>
      <c r="EY207" s="588">
        <f>AND(FD$55&gt;0,SUM($E207:EX207)&lt;'Summary&amp;Assumptions'!$G$32*$B207,$D207&gt;='Summary&amp;Assumptions'!$D$17,FD$47&gt;=$D207,FD$47&lt;=EDATE($D207,'Summary&amp;Assumptions'!$G$32))*$B207+AND(FD$56&lt;'Summary&amp;Assumptions'!$J$31,FD$47&gt;=$FO207,FD$47&lt;=$FP207)*(('Summary&amp;Assumptions'!$H$25*$C207)*(1+'Summary&amp;Assumptions'!$J$29)^(FD$46-1))+AND(FD$56&lt;'Summary&amp;Assumptions'!$J$31,FD$47&gt;=$FQ207,FD$47&lt;=$FR207)*(('Summary&amp;Assumptions'!$H$25*$C207)*(1+'Summary&amp;Assumptions'!$J$29)^(FD$46-1))</f>
        <v>0</v>
      </c>
      <c r="EZ207" s="588">
        <f>AND(FE$55&gt;0,SUM($E207:EY207)&lt;'Summary&amp;Assumptions'!$G$32*$B207,$D207&gt;='Summary&amp;Assumptions'!$D$17,FE$47&gt;=$D207,FE$47&lt;=EDATE($D207,'Summary&amp;Assumptions'!$G$32))*$B207+AND(FE$56&lt;'Summary&amp;Assumptions'!$J$31,FE$47&gt;=$FO207,FE$47&lt;=$FP207)*(('Summary&amp;Assumptions'!$H$25*$C207)*(1+'Summary&amp;Assumptions'!$J$29)^(FE$46-1))+AND(FE$56&lt;'Summary&amp;Assumptions'!$J$31,FE$47&gt;=$FQ207,FE$47&lt;=$FR207)*(('Summary&amp;Assumptions'!$H$25*$C207)*(1+'Summary&amp;Assumptions'!$J$29)^(FE$46-1))</f>
        <v>0</v>
      </c>
      <c r="FA207" s="588">
        <f>AND(FF$55&gt;0,SUM($E207:EZ207)&lt;'Summary&amp;Assumptions'!$G$32*$B207,$D207&gt;='Summary&amp;Assumptions'!$D$17,FF$47&gt;=$D207,FF$47&lt;=EDATE($D207,'Summary&amp;Assumptions'!$G$32))*$B207+AND(FF$56&lt;'Summary&amp;Assumptions'!$J$31,FF$47&gt;=$FO207,FF$47&lt;=$FP207)*(('Summary&amp;Assumptions'!$H$25*$C207)*(1+'Summary&amp;Assumptions'!$J$29)^(FF$46-1))+AND(FF$56&lt;'Summary&amp;Assumptions'!$J$31,FF$47&gt;=$FQ207,FF$47&lt;=$FR207)*(('Summary&amp;Assumptions'!$H$25*$C207)*(1+'Summary&amp;Assumptions'!$J$29)^(FF$46-1))</f>
        <v>0</v>
      </c>
      <c r="FB207" s="588">
        <f>AND(FG$55&gt;0,SUM($E207:FA207)&lt;'Summary&amp;Assumptions'!$G$32*$B207,$D207&gt;='Summary&amp;Assumptions'!$D$17,FG$47&gt;=$D207,FG$47&lt;=EDATE($D207,'Summary&amp;Assumptions'!$G$32))*$B207+AND(FG$56&lt;'Summary&amp;Assumptions'!$J$31,FG$47&gt;=$FO207,FG$47&lt;=$FP207)*(('Summary&amp;Assumptions'!$H$25*$C207)*(1+'Summary&amp;Assumptions'!$J$29)^(FG$46-1))+AND(FG$56&lt;'Summary&amp;Assumptions'!$J$31,FG$47&gt;=$FQ207,FG$47&lt;=$FR207)*(('Summary&amp;Assumptions'!$H$25*$C207)*(1+'Summary&amp;Assumptions'!$J$29)^(FG$46-1))</f>
        <v>0</v>
      </c>
      <c r="FC207" s="588">
        <f>AND(FH$55&gt;0,SUM($E207:FB207)&lt;'Summary&amp;Assumptions'!$G$32*$B207,$D207&gt;='Summary&amp;Assumptions'!$D$17,FH$47&gt;=$D207,FH$47&lt;=EDATE($D207,'Summary&amp;Assumptions'!$G$32))*$B207+AND(FH$56&lt;'Summary&amp;Assumptions'!$J$31,FH$47&gt;=$FO207,FH$47&lt;=$FP207)*(('Summary&amp;Assumptions'!$H$25*$C207)*(1+'Summary&amp;Assumptions'!$J$29)^(FH$46-1))+AND(FH$56&lt;'Summary&amp;Assumptions'!$J$31,FH$47&gt;=$FQ207,FH$47&lt;=$FR207)*(('Summary&amp;Assumptions'!$H$25*$C207)*(1+'Summary&amp;Assumptions'!$J$29)^(FH$46-1))</f>
        <v>0</v>
      </c>
      <c r="FD207" s="588">
        <f>AND(FI$55&gt;0,SUM($E207:FC207)&lt;'Summary&amp;Assumptions'!$G$32*$B207,$D207&gt;='Summary&amp;Assumptions'!$D$17,FI$47&gt;=$D207,FI$47&lt;=EDATE($D207,'Summary&amp;Assumptions'!$G$32))*$B207+AND(FI$56&lt;'Summary&amp;Assumptions'!$J$31,FI$47&gt;=$FO207,FI$47&lt;=$FP207)*(('Summary&amp;Assumptions'!$H$25*$C207)*(1+'Summary&amp;Assumptions'!$J$29)^(FI$46-1))+AND(FI$56&lt;'Summary&amp;Assumptions'!$J$31,FI$47&gt;=$FQ207,FI$47&lt;=$FR207)*(('Summary&amp;Assumptions'!$H$25*$C207)*(1+'Summary&amp;Assumptions'!$J$29)^(FI$46-1))</f>
        <v>0</v>
      </c>
      <c r="FE207" s="588">
        <f>AND(FJ$55&gt;0,SUM($E207:FD207)&lt;'Summary&amp;Assumptions'!$G$32*$B207,$D207&gt;='Summary&amp;Assumptions'!$D$17,FJ$47&gt;=$D207,FJ$47&lt;=EDATE($D207,'Summary&amp;Assumptions'!$G$32))*$B207+AND(FJ$56&lt;'Summary&amp;Assumptions'!$J$31,FJ$47&gt;=$FO207,FJ$47&lt;=$FP207)*(('Summary&amp;Assumptions'!$H$25*$C207)*(1+'Summary&amp;Assumptions'!$J$29)^(FJ$46-1))+AND(FJ$56&lt;'Summary&amp;Assumptions'!$J$31,FJ$47&gt;=$FQ207,FJ$47&lt;=$FR207)*(('Summary&amp;Assumptions'!$H$25*$C207)*(1+'Summary&amp;Assumptions'!$J$29)^(FJ$46-1))</f>
        <v>0</v>
      </c>
      <c r="FF207" s="588">
        <f>AND(FK$55&gt;0,SUM($E207:FE207)&lt;'Summary&amp;Assumptions'!$G$32*$B207,$D207&gt;='Summary&amp;Assumptions'!$D$17,FK$47&gt;=$D207,FK$47&lt;=EDATE($D207,'Summary&amp;Assumptions'!$G$32))*$B207+AND(FK$56&lt;'Summary&amp;Assumptions'!$J$31,FK$47&gt;=$FO207,FK$47&lt;=$FP207)*(('Summary&amp;Assumptions'!$H$25*$C207)*(1+'Summary&amp;Assumptions'!$J$29)^(FK$46-1))+AND(FK$56&lt;'Summary&amp;Assumptions'!$J$31,FK$47&gt;=$FQ207,FK$47&lt;=$FR207)*(('Summary&amp;Assumptions'!$H$25*$C207)*(1+'Summary&amp;Assumptions'!$J$29)^(FK$46-1))</f>
        <v>0</v>
      </c>
      <c r="FG207" s="588">
        <f>AND(FL$55&gt;0,SUM($E207:FF207)&lt;'Summary&amp;Assumptions'!$G$32*$B207,$D207&gt;='Summary&amp;Assumptions'!$D$17,FL$47&gt;=$D207,FL$47&lt;=EDATE($D207,'Summary&amp;Assumptions'!$G$32))*$B207+AND(FL$56&lt;'Summary&amp;Assumptions'!$J$31,FL$47&gt;=$FO207,FL$47&lt;=$FP207)*(('Summary&amp;Assumptions'!$H$25*$C207)*(1+'Summary&amp;Assumptions'!$J$29)^(FL$46-1))+AND(FL$56&lt;'Summary&amp;Assumptions'!$J$31,FL$47&gt;=$FQ207,FL$47&lt;=$FR207)*(('Summary&amp;Assumptions'!$H$25*$C207)*(1+'Summary&amp;Assumptions'!$J$29)^(FL$46-1))</f>
        <v>0</v>
      </c>
      <c r="FH207" s="588">
        <f>AND(FM$55&gt;0,SUM($E207:FG207)&lt;'Summary&amp;Assumptions'!$G$32*$B207,$D207&gt;='Summary&amp;Assumptions'!$D$17,FM$47&gt;=$D207,FM$47&lt;=EDATE($D207,'Summary&amp;Assumptions'!$G$32))*$B207+AND(FM$56&lt;'Summary&amp;Assumptions'!$J$31,FM$47&gt;=$FO207,FM$47&lt;=$FP207)*(('Summary&amp;Assumptions'!$H$25*$C207)*(1+'Summary&amp;Assumptions'!$J$29)^(FM$46-1))+AND(FM$56&lt;'Summary&amp;Assumptions'!$J$31,FM$47&gt;=$FQ207,FM$47&lt;=$FR207)*(('Summary&amp;Assumptions'!$H$25*$C207)*(1+'Summary&amp;Assumptions'!$J$29)^(FM$46-1))</f>
        <v>0</v>
      </c>
      <c r="FI207" s="588">
        <f>AND(FN$55&gt;0,SUM($E207:FH207)&lt;'Summary&amp;Assumptions'!$G$32*$B207,$D207&gt;='Summary&amp;Assumptions'!$D$17,FN$47&gt;=$D207,FN$47&lt;=EDATE($D207,'Summary&amp;Assumptions'!$G$32))*$B207+AND(FN$56&lt;'Summary&amp;Assumptions'!$J$31,FN$47&gt;=$FO207,FN$47&lt;=$FP207)*(('Summary&amp;Assumptions'!$H$25*$C207)*(1+'Summary&amp;Assumptions'!$J$29)^(FN$46-1))+AND(FN$56&lt;'Summary&amp;Assumptions'!$J$31,FN$47&gt;=$FQ207,FN$47&lt;=$FR207)*(('Summary&amp;Assumptions'!$H$25*$C207)*(1+'Summary&amp;Assumptions'!$J$29)^(FN$46-1))</f>
        <v>0</v>
      </c>
      <c r="FJ207" s="588">
        <f>AND(FO$55&gt;0,SUM($E207:FI207)&lt;'Summary&amp;Assumptions'!$G$32*$B207,$D207&gt;='Summary&amp;Assumptions'!$D$17,FO$47&gt;=$D207,FO$47&lt;=EDATE($D207,'Summary&amp;Assumptions'!$G$32))*$B207+AND(FO$56&lt;'Summary&amp;Assumptions'!$J$31,FO$47&gt;=$FO207,FO$47&lt;=$FP207)*(('Summary&amp;Assumptions'!$H$25*$C207)*(1+'Summary&amp;Assumptions'!$J$29)^(FO$46-1))+AND(FO$56&lt;'Summary&amp;Assumptions'!$J$31,FO$47&gt;=$FQ207,FO$47&lt;=$FR207)*(('Summary&amp;Assumptions'!$H$25*$C207)*(1+'Summary&amp;Assumptions'!$J$29)^(FO$46-1))</f>
        <v>0</v>
      </c>
      <c r="FK207" s="588">
        <f>AND(FP$55&gt;0,SUM($E207:FJ207)&lt;'Summary&amp;Assumptions'!$G$32*$B207,$D207&gt;='Summary&amp;Assumptions'!$D$17,FP$47&gt;=$D207,FP$47&lt;=EDATE($D207,'Summary&amp;Assumptions'!$G$32))*$B207+AND(FP$56&lt;'Summary&amp;Assumptions'!$J$31,FP$47&gt;=$FO207,FP$47&lt;=$FP207)*(('Summary&amp;Assumptions'!$H$25*$C207)*(1+'Summary&amp;Assumptions'!$J$29)^(FP$46-1))+AND(FP$56&lt;'Summary&amp;Assumptions'!$J$31,FP$47&gt;=$FQ207,FP$47&lt;=$FR207)*(('Summary&amp;Assumptions'!$H$25*$C207)*(1+'Summary&amp;Assumptions'!$J$29)^(FP$46-1))</f>
        <v>0</v>
      </c>
      <c r="FL207" s="588">
        <f>AND(FQ$55&gt;0,SUM($E207:FK207)&lt;'Summary&amp;Assumptions'!$G$32*$B207,$D207&gt;='Summary&amp;Assumptions'!$D$17,FQ$47&gt;=$D207,FQ$47&lt;=EDATE($D207,'Summary&amp;Assumptions'!$G$32))*$B207+AND(FQ$56&lt;'Summary&amp;Assumptions'!$J$31,FQ$47&gt;=$FO207,FQ$47&lt;=$FP207)*(('Summary&amp;Assumptions'!$H$25*$C207)*(1+'Summary&amp;Assumptions'!$J$29)^(FQ$46-1))+AND(FQ$56&lt;'Summary&amp;Assumptions'!$J$31,FQ$47&gt;=$FQ207,FQ$47&lt;=$FR207)*(('Summary&amp;Assumptions'!$H$25*$C207)*(1+'Summary&amp;Assumptions'!$J$29)^(FQ$46-1))</f>
        <v>0</v>
      </c>
      <c r="FO207" s="576">
        <f>EDATE(D207,'Summary&amp;Assumptions'!$G$34)</f>
        <v>47088</v>
      </c>
      <c r="FP207" s="576">
        <f>EDATE(FO207,'Summary&amp;Assumptions'!$G$33-1)</f>
        <v>47119</v>
      </c>
      <c r="FQ207" s="576">
        <f>EDATE(FO207,'Summary&amp;Assumptions'!$G$34)</f>
        <v>47453</v>
      </c>
      <c r="FR207" s="576">
        <f>EDATE(FQ207,'Summary&amp;Assumptions'!$G$33-1)</f>
        <v>47484</v>
      </c>
    </row>
    <row r="208" spans="2:174" hidden="1" x14ac:dyDescent="0.2">
      <c r="B208" s="588">
        <v>0</v>
      </c>
      <c r="C208" s="193">
        <v>0</v>
      </c>
      <c r="D208" s="589">
        <v>46753</v>
      </c>
      <c r="F208" s="588">
        <f>AND(K$55&gt;0,SUM($E208:E208)&lt;'Summary&amp;Assumptions'!$G$32*$B208,$D208&gt;='Summary&amp;Assumptions'!$D$17,K$47&gt;=$D208,K$47&lt;=EDATE($D208,'Summary&amp;Assumptions'!$G$32))*$B208+AND(K$56&lt;'Summary&amp;Assumptions'!$J$31,K$47&gt;=$FO208,K$47&lt;=$FP208)*(('Summary&amp;Assumptions'!$H$25*$C208)*(1+'Summary&amp;Assumptions'!$J$29)^(K$46-1))+AND(K$56&lt;'Summary&amp;Assumptions'!$J$31,K$47&gt;=$FQ208,K$47&lt;=$FR208)*(('Summary&amp;Assumptions'!$H$25*$C208)*(1+'Summary&amp;Assumptions'!$J$29)^(K$46-1))</f>
        <v>0</v>
      </c>
      <c r="G208" s="588">
        <f>AND(L$55&gt;0,SUM($E208:F208)&lt;'Summary&amp;Assumptions'!$G$32*$B208,$D208&gt;='Summary&amp;Assumptions'!$D$17,L$47&gt;=$D208,L$47&lt;=EDATE($D208,'Summary&amp;Assumptions'!$G$32))*$B208+AND(L$56&lt;'Summary&amp;Assumptions'!$J$31,L$47&gt;=$FO208,L$47&lt;=$FP208)*(('Summary&amp;Assumptions'!$H$25*$C208)*(1+'Summary&amp;Assumptions'!$J$29)^(L$46-1))+AND(L$56&lt;'Summary&amp;Assumptions'!$J$31,L$47&gt;=$FQ208,L$47&lt;=$FR208)*(('Summary&amp;Assumptions'!$H$25*$C208)*(1+'Summary&amp;Assumptions'!$J$29)^(L$46-1))</f>
        <v>0</v>
      </c>
      <c r="H208" s="588">
        <f>AND(M$55&gt;0,SUM($E208:G208)&lt;'Summary&amp;Assumptions'!$G$32*$B208,$D208&gt;='Summary&amp;Assumptions'!$D$17,M$47&gt;=$D208,M$47&lt;=EDATE($D208,'Summary&amp;Assumptions'!$G$32))*$B208+AND(M$56&lt;'Summary&amp;Assumptions'!$J$31,M$47&gt;=$FO208,M$47&lt;=$FP208)*(('Summary&amp;Assumptions'!$H$25*$C208)*(1+'Summary&amp;Assumptions'!$J$29)^(M$46-1))+AND(M$56&lt;'Summary&amp;Assumptions'!$J$31,M$47&gt;=$FQ208,M$47&lt;=$FR208)*(('Summary&amp;Assumptions'!$H$25*$C208)*(1+'Summary&amp;Assumptions'!$J$29)^(M$46-1))</f>
        <v>0</v>
      </c>
      <c r="I208" s="588">
        <f>AND(N$55&gt;0,SUM($E208:H208)&lt;'Summary&amp;Assumptions'!$G$32*$B208,$D208&gt;='Summary&amp;Assumptions'!$D$17,N$47&gt;=$D208,N$47&lt;=EDATE($D208,'Summary&amp;Assumptions'!$G$32))*$B208+AND(N$56&lt;'Summary&amp;Assumptions'!$J$31,N$47&gt;=$FO208,N$47&lt;=$FP208)*(('Summary&amp;Assumptions'!$H$25*$C208)*(1+'Summary&amp;Assumptions'!$J$29)^(N$46-1))+AND(N$56&lt;'Summary&amp;Assumptions'!$J$31,N$47&gt;=$FQ208,N$47&lt;=$FR208)*(('Summary&amp;Assumptions'!$H$25*$C208)*(1+'Summary&amp;Assumptions'!$J$29)^(N$46-1))</f>
        <v>0</v>
      </c>
      <c r="J208" s="588">
        <f>AND(O$55&gt;0,SUM($E208:I208)&lt;'Summary&amp;Assumptions'!$G$32*$B208,$D208&gt;='Summary&amp;Assumptions'!$D$17,O$47&gt;=$D208,O$47&lt;=EDATE($D208,'Summary&amp;Assumptions'!$G$32))*$B208+AND(O$56&lt;'Summary&amp;Assumptions'!$J$31,O$47&gt;=$FO208,O$47&lt;=$FP208)*(('Summary&amp;Assumptions'!$H$25*$C208)*(1+'Summary&amp;Assumptions'!$J$29)^(O$46-1))+AND(O$56&lt;'Summary&amp;Assumptions'!$J$31,O$47&gt;=$FQ208,O$47&lt;=$FR208)*(('Summary&amp;Assumptions'!$H$25*$C208)*(1+'Summary&amp;Assumptions'!$J$29)^(O$46-1))</f>
        <v>0</v>
      </c>
      <c r="K208" s="588">
        <f>AND(P$55&gt;0,SUM($E208:J208)&lt;'Summary&amp;Assumptions'!$G$32*$B208,$D208&gt;='Summary&amp;Assumptions'!$D$17,P$47&gt;=$D208,P$47&lt;=EDATE($D208,'Summary&amp;Assumptions'!$G$32))*$B208+AND(P$56&lt;'Summary&amp;Assumptions'!$J$31,P$47&gt;=$FO208,P$47&lt;=$FP208)*(('Summary&amp;Assumptions'!$H$25*$C208)*(1+'Summary&amp;Assumptions'!$J$29)^(P$46-1))+AND(P$56&lt;'Summary&amp;Assumptions'!$J$31,P$47&gt;=$FQ208,P$47&lt;=$FR208)*(('Summary&amp;Assumptions'!$H$25*$C208)*(1+'Summary&amp;Assumptions'!$J$29)^(P$46-1))</f>
        <v>0</v>
      </c>
      <c r="L208" s="588">
        <f>AND(Q$55&gt;0,SUM($E208:K208)&lt;'Summary&amp;Assumptions'!$G$32*$B208,$D208&gt;='Summary&amp;Assumptions'!$D$17,Q$47&gt;=$D208,Q$47&lt;=EDATE($D208,'Summary&amp;Assumptions'!$G$32))*$B208+AND(Q$56&lt;'Summary&amp;Assumptions'!$J$31,Q$47&gt;=$FO208,Q$47&lt;=$FP208)*(('Summary&amp;Assumptions'!$H$25*$C208)*(1+'Summary&amp;Assumptions'!$J$29)^(Q$46-1))+AND(Q$56&lt;'Summary&amp;Assumptions'!$J$31,Q$47&gt;=$FQ208,Q$47&lt;=$FR208)*(('Summary&amp;Assumptions'!$H$25*$C208)*(1+'Summary&amp;Assumptions'!$J$29)^(Q$46-1))</f>
        <v>0</v>
      </c>
      <c r="M208" s="588">
        <f>AND(R$55&gt;0,SUM($E208:L208)&lt;'Summary&amp;Assumptions'!$G$32*$B208,$D208&gt;='Summary&amp;Assumptions'!$D$17,R$47&gt;=$D208,R$47&lt;=EDATE($D208,'Summary&amp;Assumptions'!$G$32))*$B208+AND(R$56&lt;'Summary&amp;Assumptions'!$J$31,R$47&gt;=$FO208,R$47&lt;=$FP208)*(('Summary&amp;Assumptions'!$H$25*$C208)*(1+'Summary&amp;Assumptions'!$J$29)^(R$46-1))+AND(R$56&lt;'Summary&amp;Assumptions'!$J$31,R$47&gt;=$FQ208,R$47&lt;=$FR208)*(('Summary&amp;Assumptions'!$H$25*$C208)*(1+'Summary&amp;Assumptions'!$J$29)^(R$46-1))</f>
        <v>0</v>
      </c>
      <c r="N208" s="588">
        <f>AND(S$55&gt;0,SUM($E208:M208)&lt;'Summary&amp;Assumptions'!$G$32*$B208,$D208&gt;='Summary&amp;Assumptions'!$D$17,S$47&gt;=$D208,S$47&lt;=EDATE($D208,'Summary&amp;Assumptions'!$G$32))*$B208+AND(S$56&lt;'Summary&amp;Assumptions'!$J$31,S$47&gt;=$FO208,S$47&lt;=$FP208)*(('Summary&amp;Assumptions'!$H$25*$C208)*(1+'Summary&amp;Assumptions'!$J$29)^(S$46-1))+AND(S$56&lt;'Summary&amp;Assumptions'!$J$31,S$47&gt;=$FQ208,S$47&lt;=$FR208)*(('Summary&amp;Assumptions'!$H$25*$C208)*(1+'Summary&amp;Assumptions'!$J$29)^(S$46-1))</f>
        <v>0</v>
      </c>
      <c r="O208" s="588">
        <f>AND(T$55&gt;0,SUM($E208:N208)&lt;'Summary&amp;Assumptions'!$G$32*$B208,$D208&gt;='Summary&amp;Assumptions'!$D$17,T$47&gt;=$D208,T$47&lt;=EDATE($D208,'Summary&amp;Assumptions'!$G$32))*$B208+AND(T$56&lt;'Summary&amp;Assumptions'!$J$31,T$47&gt;=$FO208,T$47&lt;=$FP208)*(('Summary&amp;Assumptions'!$H$25*$C208)*(1+'Summary&amp;Assumptions'!$J$29)^(T$46-1))+AND(T$56&lt;'Summary&amp;Assumptions'!$J$31,T$47&gt;=$FQ208,T$47&lt;=$FR208)*(('Summary&amp;Assumptions'!$H$25*$C208)*(1+'Summary&amp;Assumptions'!$J$29)^(T$46-1))</f>
        <v>0</v>
      </c>
      <c r="P208" s="588">
        <f>AND(U$55&gt;0,SUM($E208:O208)&lt;'Summary&amp;Assumptions'!$G$32*$B208,$D208&gt;='Summary&amp;Assumptions'!$D$17,U$47&gt;=$D208,U$47&lt;=EDATE($D208,'Summary&amp;Assumptions'!$G$32))*$B208+AND(U$56&lt;'Summary&amp;Assumptions'!$J$31,U$47&gt;=$FO208,U$47&lt;=$FP208)*(('Summary&amp;Assumptions'!$H$25*$C208)*(1+'Summary&amp;Assumptions'!$J$29)^(U$46-1))+AND(U$56&lt;'Summary&amp;Assumptions'!$J$31,U$47&gt;=$FQ208,U$47&lt;=$FR208)*(('Summary&amp;Assumptions'!$H$25*$C208)*(1+'Summary&amp;Assumptions'!$J$29)^(U$46-1))</f>
        <v>0</v>
      </c>
      <c r="Q208" s="588">
        <f>AND(V$55&gt;0,SUM($E208:P208)&lt;'Summary&amp;Assumptions'!$G$32*$B208,$D208&gt;='Summary&amp;Assumptions'!$D$17,V$47&gt;=$D208,V$47&lt;=EDATE($D208,'Summary&amp;Assumptions'!$G$32))*$B208+AND(V$56&lt;'Summary&amp;Assumptions'!$J$31,V$47&gt;=$FO208,V$47&lt;=$FP208)*(('Summary&amp;Assumptions'!$H$25*$C208)*(1+'Summary&amp;Assumptions'!$J$29)^(V$46-1))+AND(V$56&lt;'Summary&amp;Assumptions'!$J$31,V$47&gt;=$FQ208,V$47&lt;=$FR208)*(('Summary&amp;Assumptions'!$H$25*$C208)*(1+'Summary&amp;Assumptions'!$J$29)^(V$46-1))</f>
        <v>0</v>
      </c>
      <c r="R208" s="588">
        <f>AND(W$55&gt;0,SUM($E208:Q208)&lt;'Summary&amp;Assumptions'!$G$32*$B208,$D208&gt;='Summary&amp;Assumptions'!$D$17,W$47&gt;=$D208,W$47&lt;=EDATE($D208,'Summary&amp;Assumptions'!$G$32))*$B208+AND(W$56&lt;'Summary&amp;Assumptions'!$J$31,W$47&gt;=$FO208,W$47&lt;=$FP208)*(('Summary&amp;Assumptions'!$H$25*$C208)*(1+'Summary&amp;Assumptions'!$J$29)^(W$46-1))+AND(W$56&lt;'Summary&amp;Assumptions'!$J$31,W$47&gt;=$FQ208,W$47&lt;=$FR208)*(('Summary&amp;Assumptions'!$H$25*$C208)*(1+'Summary&amp;Assumptions'!$J$29)^(W$46-1))</f>
        <v>0</v>
      </c>
      <c r="S208" s="588">
        <f>AND(X$55&gt;0,SUM($E208:R208)&lt;'Summary&amp;Assumptions'!$G$32*$B208,$D208&gt;='Summary&amp;Assumptions'!$D$17,X$47&gt;=$D208,X$47&lt;=EDATE($D208,'Summary&amp;Assumptions'!$G$32))*$B208+AND(X$56&lt;'Summary&amp;Assumptions'!$J$31,X$47&gt;=$FO208,X$47&lt;=$FP208)*(('Summary&amp;Assumptions'!$H$25*$C208)*(1+'Summary&amp;Assumptions'!$J$29)^(X$46-1))+AND(X$56&lt;'Summary&amp;Assumptions'!$J$31,X$47&gt;=$FQ208,X$47&lt;=$FR208)*(('Summary&amp;Assumptions'!$H$25*$C208)*(1+'Summary&amp;Assumptions'!$J$29)^(X$46-1))</f>
        <v>0</v>
      </c>
      <c r="T208" s="588">
        <f>AND(Y$55&gt;0,SUM($E208:S208)&lt;'Summary&amp;Assumptions'!$G$32*$B208,$D208&gt;='Summary&amp;Assumptions'!$D$17,Y$47&gt;=$D208,Y$47&lt;=EDATE($D208,'Summary&amp;Assumptions'!$G$32))*$B208+AND(Y$56&lt;'Summary&amp;Assumptions'!$J$31,Y$47&gt;=$FO208,Y$47&lt;=$FP208)*(('Summary&amp;Assumptions'!$H$25*$C208)*(1+'Summary&amp;Assumptions'!$J$29)^(Y$46-1))+AND(Y$56&lt;'Summary&amp;Assumptions'!$J$31,Y$47&gt;=$FQ208,Y$47&lt;=$FR208)*(('Summary&amp;Assumptions'!$H$25*$C208)*(1+'Summary&amp;Assumptions'!$J$29)^(Y$46-1))</f>
        <v>0</v>
      </c>
      <c r="U208" s="588">
        <f>AND(Z$55&gt;0,SUM($E208:T208)&lt;'Summary&amp;Assumptions'!$G$32*$B208,$D208&gt;='Summary&amp;Assumptions'!$D$17,Z$47&gt;=$D208,Z$47&lt;=EDATE($D208,'Summary&amp;Assumptions'!$G$32))*$B208+AND(Z$56&lt;'Summary&amp;Assumptions'!$J$31,Z$47&gt;=$FO208,Z$47&lt;=$FP208)*(('Summary&amp;Assumptions'!$H$25*$C208)*(1+'Summary&amp;Assumptions'!$J$29)^(Z$46-1))+AND(Z$56&lt;'Summary&amp;Assumptions'!$J$31,Z$47&gt;=$FQ208,Z$47&lt;=$FR208)*(('Summary&amp;Assumptions'!$H$25*$C208)*(1+'Summary&amp;Assumptions'!$J$29)^(Z$46-1))</f>
        <v>0</v>
      </c>
      <c r="V208" s="588">
        <f>AND(AA$55&gt;0,SUM($E208:U208)&lt;'Summary&amp;Assumptions'!$G$32*$B208,$D208&gt;='Summary&amp;Assumptions'!$D$17,AA$47&gt;=$D208,AA$47&lt;=EDATE($D208,'Summary&amp;Assumptions'!$G$32))*$B208+AND(AA$56&lt;'Summary&amp;Assumptions'!$J$31,AA$47&gt;=$FO208,AA$47&lt;=$FP208)*(('Summary&amp;Assumptions'!$H$25*$C208)*(1+'Summary&amp;Assumptions'!$J$29)^(AA$46-1))+AND(AA$56&lt;'Summary&amp;Assumptions'!$J$31,AA$47&gt;=$FQ208,AA$47&lt;=$FR208)*(('Summary&amp;Assumptions'!$H$25*$C208)*(1+'Summary&amp;Assumptions'!$J$29)^(AA$46-1))</f>
        <v>0</v>
      </c>
      <c r="W208" s="588">
        <f>AND(AB$55&gt;0,SUM($E208:V208)&lt;'Summary&amp;Assumptions'!$G$32*$B208,$D208&gt;='Summary&amp;Assumptions'!$D$17,AB$47&gt;=$D208,AB$47&lt;=EDATE($D208,'Summary&amp;Assumptions'!$G$32))*$B208+AND(AB$56&lt;'Summary&amp;Assumptions'!$J$31,AB$47&gt;=$FO208,AB$47&lt;=$FP208)*(('Summary&amp;Assumptions'!$H$25*$C208)*(1+'Summary&amp;Assumptions'!$J$29)^(AB$46-1))+AND(AB$56&lt;'Summary&amp;Assumptions'!$J$31,AB$47&gt;=$FQ208,AB$47&lt;=$FR208)*(('Summary&amp;Assumptions'!$H$25*$C208)*(1+'Summary&amp;Assumptions'!$J$29)^(AB$46-1))</f>
        <v>0</v>
      </c>
      <c r="X208" s="588">
        <f>AND(AC$55&gt;0,SUM($E208:W208)&lt;'Summary&amp;Assumptions'!$G$32*$B208,$D208&gt;='Summary&amp;Assumptions'!$D$17,AC$47&gt;=$D208,AC$47&lt;=EDATE($D208,'Summary&amp;Assumptions'!$G$32))*$B208+AND(AC$56&lt;'Summary&amp;Assumptions'!$J$31,AC$47&gt;=$FO208,AC$47&lt;=$FP208)*(('Summary&amp;Assumptions'!$H$25*$C208)*(1+'Summary&amp;Assumptions'!$J$29)^(AC$46-1))+AND(AC$56&lt;'Summary&amp;Assumptions'!$J$31,AC$47&gt;=$FQ208,AC$47&lt;=$FR208)*(('Summary&amp;Assumptions'!$H$25*$C208)*(1+'Summary&amp;Assumptions'!$J$29)^(AC$46-1))</f>
        <v>0</v>
      </c>
      <c r="Y208" s="588">
        <f>AND(AD$55&gt;0,SUM($E208:X208)&lt;'Summary&amp;Assumptions'!$G$32*$B208,$D208&gt;='Summary&amp;Assumptions'!$D$17,AD$47&gt;=$D208,AD$47&lt;=EDATE($D208,'Summary&amp;Assumptions'!$G$32))*$B208+AND(AD$56&lt;'Summary&amp;Assumptions'!$J$31,AD$47&gt;=$FO208,AD$47&lt;=$FP208)*(('Summary&amp;Assumptions'!$H$25*$C208)*(1+'Summary&amp;Assumptions'!$J$29)^(AD$46-1))+AND(AD$56&lt;'Summary&amp;Assumptions'!$J$31,AD$47&gt;=$FQ208,AD$47&lt;=$FR208)*(('Summary&amp;Assumptions'!$H$25*$C208)*(1+'Summary&amp;Assumptions'!$J$29)^(AD$46-1))</f>
        <v>0</v>
      </c>
      <c r="Z208" s="588">
        <f>AND(AE$55&gt;0,SUM($E208:Y208)&lt;'Summary&amp;Assumptions'!$G$32*$B208,$D208&gt;='Summary&amp;Assumptions'!$D$17,AE$47&gt;=$D208,AE$47&lt;=EDATE($D208,'Summary&amp;Assumptions'!$G$32))*$B208+AND(AE$56&lt;'Summary&amp;Assumptions'!$J$31,AE$47&gt;=$FO208,AE$47&lt;=$FP208)*(('Summary&amp;Assumptions'!$H$25*$C208)*(1+'Summary&amp;Assumptions'!$J$29)^(AE$46-1))+AND(AE$56&lt;'Summary&amp;Assumptions'!$J$31,AE$47&gt;=$FQ208,AE$47&lt;=$FR208)*(('Summary&amp;Assumptions'!$H$25*$C208)*(1+'Summary&amp;Assumptions'!$J$29)^(AE$46-1))</f>
        <v>0</v>
      </c>
      <c r="AA208" s="588">
        <f>AND(AF$55&gt;0,SUM($E208:Z208)&lt;'Summary&amp;Assumptions'!$G$32*$B208,$D208&gt;='Summary&amp;Assumptions'!$D$17,AF$47&gt;=$D208,AF$47&lt;=EDATE($D208,'Summary&amp;Assumptions'!$G$32))*$B208+AND(AF$56&lt;'Summary&amp;Assumptions'!$J$31,AF$47&gt;=$FO208,AF$47&lt;=$FP208)*(('Summary&amp;Assumptions'!$H$25*$C208)*(1+'Summary&amp;Assumptions'!$J$29)^(AF$46-1))+AND(AF$56&lt;'Summary&amp;Assumptions'!$J$31,AF$47&gt;=$FQ208,AF$47&lt;=$FR208)*(('Summary&amp;Assumptions'!$H$25*$C208)*(1+'Summary&amp;Assumptions'!$J$29)^(AF$46-1))</f>
        <v>0</v>
      </c>
      <c r="AB208" s="588">
        <f>AND(AG$55&gt;0,SUM($E208:AA208)&lt;'Summary&amp;Assumptions'!$G$32*$B208,$D208&gt;='Summary&amp;Assumptions'!$D$17,AG$47&gt;=$D208,AG$47&lt;=EDATE($D208,'Summary&amp;Assumptions'!$G$32))*$B208+AND(AG$56&lt;'Summary&amp;Assumptions'!$J$31,AG$47&gt;=$FO208,AG$47&lt;=$FP208)*(('Summary&amp;Assumptions'!$H$25*$C208)*(1+'Summary&amp;Assumptions'!$J$29)^(AG$46-1))+AND(AG$56&lt;'Summary&amp;Assumptions'!$J$31,AG$47&gt;=$FQ208,AG$47&lt;=$FR208)*(('Summary&amp;Assumptions'!$H$25*$C208)*(1+'Summary&amp;Assumptions'!$J$29)^(AG$46-1))</f>
        <v>0</v>
      </c>
      <c r="AC208" s="588">
        <f>AND(AH$55&gt;0,SUM($E208:AB208)&lt;'Summary&amp;Assumptions'!$G$32*$B208,$D208&gt;='Summary&amp;Assumptions'!$D$17,AH$47&gt;=$D208,AH$47&lt;=EDATE($D208,'Summary&amp;Assumptions'!$G$32))*$B208+AND(AH$56&lt;'Summary&amp;Assumptions'!$J$31,AH$47&gt;=$FO208,AH$47&lt;=$FP208)*(('Summary&amp;Assumptions'!$H$25*$C208)*(1+'Summary&amp;Assumptions'!$J$29)^(AH$46-1))+AND(AH$56&lt;'Summary&amp;Assumptions'!$J$31,AH$47&gt;=$FQ208,AH$47&lt;=$FR208)*(('Summary&amp;Assumptions'!$H$25*$C208)*(1+'Summary&amp;Assumptions'!$J$29)^(AH$46-1))</f>
        <v>0</v>
      </c>
      <c r="AD208" s="588">
        <f>AND(AI$55&gt;0,SUM($E208:AC208)&lt;'Summary&amp;Assumptions'!$G$32*$B208,$D208&gt;='Summary&amp;Assumptions'!$D$17,AI$47&gt;=$D208,AI$47&lt;=EDATE($D208,'Summary&amp;Assumptions'!$G$32))*$B208+AND(AI$56&lt;'Summary&amp;Assumptions'!$J$31,AI$47&gt;=$FO208,AI$47&lt;=$FP208)*(('Summary&amp;Assumptions'!$H$25*$C208)*(1+'Summary&amp;Assumptions'!$J$29)^(AI$46-1))+AND(AI$56&lt;'Summary&amp;Assumptions'!$J$31,AI$47&gt;=$FQ208,AI$47&lt;=$FR208)*(('Summary&amp;Assumptions'!$H$25*$C208)*(1+'Summary&amp;Assumptions'!$J$29)^(AI$46-1))</f>
        <v>0</v>
      </c>
      <c r="AE208" s="588">
        <f>AND(AJ$55&gt;0,SUM($E208:AD208)&lt;'Summary&amp;Assumptions'!$G$32*$B208,$D208&gt;='Summary&amp;Assumptions'!$D$17,AJ$47&gt;=$D208,AJ$47&lt;=EDATE($D208,'Summary&amp;Assumptions'!$G$32))*$B208+AND(AJ$56&lt;'Summary&amp;Assumptions'!$J$31,AJ$47&gt;=$FO208,AJ$47&lt;=$FP208)*(('Summary&amp;Assumptions'!$H$25*$C208)*(1+'Summary&amp;Assumptions'!$J$29)^(AJ$46-1))+AND(AJ$56&lt;'Summary&amp;Assumptions'!$J$31,AJ$47&gt;=$FQ208,AJ$47&lt;=$FR208)*(('Summary&amp;Assumptions'!$H$25*$C208)*(1+'Summary&amp;Assumptions'!$J$29)^(AJ$46-1))</f>
        <v>0</v>
      </c>
      <c r="AF208" s="588">
        <f>AND(AK$55&gt;0,SUM($E208:AE208)&lt;'Summary&amp;Assumptions'!$G$32*$B208,$D208&gt;='Summary&amp;Assumptions'!$D$17,AK$47&gt;=$D208,AK$47&lt;=EDATE($D208,'Summary&amp;Assumptions'!$G$32))*$B208+AND(AK$56&lt;'Summary&amp;Assumptions'!$J$31,AK$47&gt;=$FO208,AK$47&lt;=$FP208)*(('Summary&amp;Assumptions'!$H$25*$C208)*(1+'Summary&amp;Assumptions'!$J$29)^(AK$46-1))+AND(AK$56&lt;'Summary&amp;Assumptions'!$J$31,AK$47&gt;=$FQ208,AK$47&lt;=$FR208)*(('Summary&amp;Assumptions'!$H$25*$C208)*(1+'Summary&amp;Assumptions'!$J$29)^(AK$46-1))</f>
        <v>0</v>
      </c>
      <c r="AG208" s="588">
        <f>AND(AL$55&gt;0,SUM($E208:AF208)&lt;'Summary&amp;Assumptions'!$G$32*$B208,$D208&gt;='Summary&amp;Assumptions'!$D$17,AL$47&gt;=$D208,AL$47&lt;=EDATE($D208,'Summary&amp;Assumptions'!$G$32))*$B208+AND(AL$56&lt;'Summary&amp;Assumptions'!$J$31,AL$47&gt;=$FO208,AL$47&lt;=$FP208)*(('Summary&amp;Assumptions'!$H$25*$C208)*(1+'Summary&amp;Assumptions'!$J$29)^(AL$46-1))+AND(AL$56&lt;'Summary&amp;Assumptions'!$J$31,AL$47&gt;=$FQ208,AL$47&lt;=$FR208)*(('Summary&amp;Assumptions'!$H$25*$C208)*(1+'Summary&amp;Assumptions'!$J$29)^(AL$46-1))</f>
        <v>0</v>
      </c>
      <c r="AH208" s="588">
        <f>AND(AM$55&gt;0,SUM($E208:AG208)&lt;'Summary&amp;Assumptions'!$G$32*$B208,$D208&gt;='Summary&amp;Assumptions'!$D$17,AM$47&gt;=$D208,AM$47&lt;=EDATE($D208,'Summary&amp;Assumptions'!$G$32))*$B208+AND(AM$56&lt;'Summary&amp;Assumptions'!$J$31,AM$47&gt;=$FO208,AM$47&lt;=$FP208)*(('Summary&amp;Assumptions'!$H$25*$C208)*(1+'Summary&amp;Assumptions'!$J$29)^(AM$46-1))+AND(AM$56&lt;'Summary&amp;Assumptions'!$J$31,AM$47&gt;=$FQ208,AM$47&lt;=$FR208)*(('Summary&amp;Assumptions'!$H$25*$C208)*(1+'Summary&amp;Assumptions'!$J$29)^(AM$46-1))</f>
        <v>0</v>
      </c>
      <c r="AI208" s="588">
        <f>AND(AN$55&gt;0,SUM($E208:AH208)&lt;'Summary&amp;Assumptions'!$G$32*$B208,$D208&gt;='Summary&amp;Assumptions'!$D$17,AN$47&gt;=$D208,AN$47&lt;=EDATE($D208,'Summary&amp;Assumptions'!$G$32))*$B208+AND(AN$56&lt;'Summary&amp;Assumptions'!$J$31,AN$47&gt;=$FO208,AN$47&lt;=$FP208)*(('Summary&amp;Assumptions'!$H$25*$C208)*(1+'Summary&amp;Assumptions'!$J$29)^(AN$46-1))+AND(AN$56&lt;'Summary&amp;Assumptions'!$J$31,AN$47&gt;=$FQ208,AN$47&lt;=$FR208)*(('Summary&amp;Assumptions'!$H$25*$C208)*(1+'Summary&amp;Assumptions'!$J$29)^(AN$46-1))</f>
        <v>0</v>
      </c>
      <c r="AJ208" s="588">
        <f>AND(AO$55&gt;0,SUM($E208:AI208)&lt;'Summary&amp;Assumptions'!$G$32*$B208,$D208&gt;='Summary&amp;Assumptions'!$D$17,AO$47&gt;=$D208,AO$47&lt;=EDATE($D208,'Summary&amp;Assumptions'!$G$32))*$B208+AND(AO$56&lt;'Summary&amp;Assumptions'!$J$31,AO$47&gt;=$FO208,AO$47&lt;=$FP208)*(('Summary&amp;Assumptions'!$H$25*$C208)*(1+'Summary&amp;Assumptions'!$J$29)^(AO$46-1))+AND(AO$56&lt;'Summary&amp;Assumptions'!$J$31,AO$47&gt;=$FQ208,AO$47&lt;=$FR208)*(('Summary&amp;Assumptions'!$H$25*$C208)*(1+'Summary&amp;Assumptions'!$J$29)^(AO$46-1))</f>
        <v>0</v>
      </c>
      <c r="AK208" s="588">
        <f>AND(AP$55&gt;0,SUM($E208:AJ208)&lt;'Summary&amp;Assumptions'!$G$32*$B208,$D208&gt;='Summary&amp;Assumptions'!$D$17,AP$47&gt;=$D208,AP$47&lt;=EDATE($D208,'Summary&amp;Assumptions'!$G$32))*$B208+AND(AP$56&lt;'Summary&amp;Assumptions'!$J$31,AP$47&gt;=$FO208,AP$47&lt;=$FP208)*(('Summary&amp;Assumptions'!$H$25*$C208)*(1+'Summary&amp;Assumptions'!$J$29)^(AP$46-1))+AND(AP$56&lt;'Summary&amp;Assumptions'!$J$31,AP$47&gt;=$FQ208,AP$47&lt;=$FR208)*(('Summary&amp;Assumptions'!$H$25*$C208)*(1+'Summary&amp;Assumptions'!$J$29)^(AP$46-1))</f>
        <v>0</v>
      </c>
      <c r="AL208" s="588">
        <f>AND(AQ$55&gt;0,SUM($E208:AK208)&lt;'Summary&amp;Assumptions'!$G$32*$B208,$D208&gt;='Summary&amp;Assumptions'!$D$17,AQ$47&gt;=$D208,AQ$47&lt;=EDATE($D208,'Summary&amp;Assumptions'!$G$32))*$B208+AND(AQ$56&lt;'Summary&amp;Assumptions'!$J$31,AQ$47&gt;=$FO208,AQ$47&lt;=$FP208)*(('Summary&amp;Assumptions'!$H$25*$C208)*(1+'Summary&amp;Assumptions'!$J$29)^(AQ$46-1))+AND(AQ$56&lt;'Summary&amp;Assumptions'!$J$31,AQ$47&gt;=$FQ208,AQ$47&lt;=$FR208)*(('Summary&amp;Assumptions'!$H$25*$C208)*(1+'Summary&amp;Assumptions'!$J$29)^(AQ$46-1))</f>
        <v>0</v>
      </c>
      <c r="AM208" s="588">
        <f>AND(AR$55&gt;0,SUM($E208:AL208)&lt;'Summary&amp;Assumptions'!$G$32*$B208,$D208&gt;='Summary&amp;Assumptions'!$D$17,AR$47&gt;=$D208,AR$47&lt;=EDATE($D208,'Summary&amp;Assumptions'!$G$32))*$B208+AND(AR$56&lt;'Summary&amp;Assumptions'!$J$31,AR$47&gt;=$FO208,AR$47&lt;=$FP208)*(('Summary&amp;Assumptions'!$H$25*$C208)*(1+'Summary&amp;Assumptions'!$J$29)^(AR$46-1))+AND(AR$56&lt;'Summary&amp;Assumptions'!$J$31,AR$47&gt;=$FQ208,AR$47&lt;=$FR208)*(('Summary&amp;Assumptions'!$H$25*$C208)*(1+'Summary&amp;Assumptions'!$J$29)^(AR$46-1))</f>
        <v>0</v>
      </c>
      <c r="AN208" s="588">
        <f>AND(AS$55&gt;0,SUM($E208:AM208)&lt;'Summary&amp;Assumptions'!$G$32*$B208,$D208&gt;='Summary&amp;Assumptions'!$D$17,AS$47&gt;=$D208,AS$47&lt;=EDATE($D208,'Summary&amp;Assumptions'!$G$32))*$B208+AND(AS$56&lt;'Summary&amp;Assumptions'!$J$31,AS$47&gt;=$FO208,AS$47&lt;=$FP208)*(('Summary&amp;Assumptions'!$H$25*$C208)*(1+'Summary&amp;Assumptions'!$J$29)^(AS$46-1))+AND(AS$56&lt;'Summary&amp;Assumptions'!$J$31,AS$47&gt;=$FQ208,AS$47&lt;=$FR208)*(('Summary&amp;Assumptions'!$H$25*$C208)*(1+'Summary&amp;Assumptions'!$J$29)^(AS$46-1))</f>
        <v>0</v>
      </c>
      <c r="AO208" s="588">
        <f>AND(AT$55&gt;0,SUM($E208:AN208)&lt;'Summary&amp;Assumptions'!$G$32*$B208,$D208&gt;='Summary&amp;Assumptions'!$D$17,AT$47&gt;=$D208,AT$47&lt;=EDATE($D208,'Summary&amp;Assumptions'!$G$32))*$B208+AND(AT$56&lt;'Summary&amp;Assumptions'!$J$31,AT$47&gt;=$FO208,AT$47&lt;=$FP208)*(('Summary&amp;Assumptions'!$H$25*$C208)*(1+'Summary&amp;Assumptions'!$J$29)^(AT$46-1))+AND(AT$56&lt;'Summary&amp;Assumptions'!$J$31,AT$47&gt;=$FQ208,AT$47&lt;=$FR208)*(('Summary&amp;Assumptions'!$H$25*$C208)*(1+'Summary&amp;Assumptions'!$J$29)^(AT$46-1))</f>
        <v>0</v>
      </c>
      <c r="AP208" s="588">
        <f>AND(AU$55&gt;0,SUM($E208:AO208)&lt;'Summary&amp;Assumptions'!$G$32*$B208,$D208&gt;='Summary&amp;Assumptions'!$D$17,AU$47&gt;=$D208,AU$47&lt;=EDATE($D208,'Summary&amp;Assumptions'!$G$32))*$B208+AND(AU$56&lt;'Summary&amp;Assumptions'!$J$31,AU$47&gt;=$FO208,AU$47&lt;=$FP208)*(('Summary&amp;Assumptions'!$H$25*$C208)*(1+'Summary&amp;Assumptions'!$J$29)^(AU$46-1))+AND(AU$56&lt;'Summary&amp;Assumptions'!$J$31,AU$47&gt;=$FQ208,AU$47&lt;=$FR208)*(('Summary&amp;Assumptions'!$H$25*$C208)*(1+'Summary&amp;Assumptions'!$J$29)^(AU$46-1))</f>
        <v>0</v>
      </c>
      <c r="AQ208" s="588">
        <f>AND(AV$55&gt;0,SUM($E208:AP208)&lt;'Summary&amp;Assumptions'!$G$32*$B208,$D208&gt;='Summary&amp;Assumptions'!$D$17,AV$47&gt;=$D208,AV$47&lt;=EDATE($D208,'Summary&amp;Assumptions'!$G$32))*$B208+AND(AV$56&lt;'Summary&amp;Assumptions'!$J$31,AV$47&gt;=$FO208,AV$47&lt;=$FP208)*(('Summary&amp;Assumptions'!$H$25*$C208)*(1+'Summary&amp;Assumptions'!$J$29)^(AV$46-1))+AND(AV$56&lt;'Summary&amp;Assumptions'!$J$31,AV$47&gt;=$FQ208,AV$47&lt;=$FR208)*(('Summary&amp;Assumptions'!$H$25*$C208)*(1+'Summary&amp;Assumptions'!$J$29)^(AV$46-1))</f>
        <v>0</v>
      </c>
      <c r="AR208" s="588">
        <f>AND(AW$55&gt;0,SUM($E208:AQ208)&lt;'Summary&amp;Assumptions'!$G$32*$B208,$D208&gt;='Summary&amp;Assumptions'!$D$17,AW$47&gt;=$D208,AW$47&lt;=EDATE($D208,'Summary&amp;Assumptions'!$G$32))*$B208+AND(AW$56&lt;'Summary&amp;Assumptions'!$J$31,AW$47&gt;=$FO208,AW$47&lt;=$FP208)*(('Summary&amp;Assumptions'!$H$25*$C208)*(1+'Summary&amp;Assumptions'!$J$29)^(AW$46-1))+AND(AW$56&lt;'Summary&amp;Assumptions'!$J$31,AW$47&gt;=$FQ208,AW$47&lt;=$FR208)*(('Summary&amp;Assumptions'!$H$25*$C208)*(1+'Summary&amp;Assumptions'!$J$29)^(AW$46-1))</f>
        <v>0</v>
      </c>
      <c r="AS208" s="588">
        <f>AND(AX$55&gt;0,SUM($E208:AR208)&lt;'Summary&amp;Assumptions'!$G$32*$B208,$D208&gt;='Summary&amp;Assumptions'!$D$17,AX$47&gt;=$D208,AX$47&lt;=EDATE($D208,'Summary&amp;Assumptions'!$G$32))*$B208+AND(AX$56&lt;'Summary&amp;Assumptions'!$J$31,AX$47&gt;=$FO208,AX$47&lt;=$FP208)*(('Summary&amp;Assumptions'!$H$25*$C208)*(1+'Summary&amp;Assumptions'!$J$29)^(AX$46-1))+AND(AX$56&lt;'Summary&amp;Assumptions'!$J$31,AX$47&gt;=$FQ208,AX$47&lt;=$FR208)*(('Summary&amp;Assumptions'!$H$25*$C208)*(1+'Summary&amp;Assumptions'!$J$29)^(AX$46-1))</f>
        <v>0</v>
      </c>
      <c r="AT208" s="588">
        <f>AND(AY$55&gt;0,SUM($E208:AS208)&lt;'Summary&amp;Assumptions'!$G$32*$B208,$D208&gt;='Summary&amp;Assumptions'!$D$17,AY$47&gt;=$D208,AY$47&lt;=EDATE($D208,'Summary&amp;Assumptions'!$G$32))*$B208+AND(AY$56&lt;'Summary&amp;Assumptions'!$J$31,AY$47&gt;=$FO208,AY$47&lt;=$FP208)*(('Summary&amp;Assumptions'!$H$25*$C208)*(1+'Summary&amp;Assumptions'!$J$29)^(AY$46-1))+AND(AY$56&lt;'Summary&amp;Assumptions'!$J$31,AY$47&gt;=$FQ208,AY$47&lt;=$FR208)*(('Summary&amp;Assumptions'!$H$25*$C208)*(1+'Summary&amp;Assumptions'!$J$29)^(AY$46-1))</f>
        <v>0</v>
      </c>
      <c r="AU208" s="588">
        <f>AND(AZ$55&gt;0,SUM($E208:AT208)&lt;'Summary&amp;Assumptions'!$G$32*$B208,$D208&gt;='Summary&amp;Assumptions'!$D$17,AZ$47&gt;=$D208,AZ$47&lt;=EDATE($D208,'Summary&amp;Assumptions'!$G$32))*$B208+AND(AZ$56&lt;'Summary&amp;Assumptions'!$J$31,AZ$47&gt;=$FO208,AZ$47&lt;=$FP208)*(('Summary&amp;Assumptions'!$H$25*$C208)*(1+'Summary&amp;Assumptions'!$J$29)^(AZ$46-1))+AND(AZ$56&lt;'Summary&amp;Assumptions'!$J$31,AZ$47&gt;=$FQ208,AZ$47&lt;=$FR208)*(('Summary&amp;Assumptions'!$H$25*$C208)*(1+'Summary&amp;Assumptions'!$J$29)^(AZ$46-1))</f>
        <v>0</v>
      </c>
      <c r="AV208" s="588">
        <f>AND(BA$55&gt;0,SUM($E208:AU208)&lt;'Summary&amp;Assumptions'!$G$32*$B208,$D208&gt;='Summary&amp;Assumptions'!$D$17,BA$47&gt;=$D208,BA$47&lt;=EDATE($D208,'Summary&amp;Assumptions'!$G$32))*$B208+AND(BA$56&lt;'Summary&amp;Assumptions'!$J$31,BA$47&gt;=$FO208,BA$47&lt;=$FP208)*(('Summary&amp;Assumptions'!$H$25*$C208)*(1+'Summary&amp;Assumptions'!$J$29)^(BA$46-1))+AND(BA$56&lt;'Summary&amp;Assumptions'!$J$31,BA$47&gt;=$FQ208,BA$47&lt;=$FR208)*(('Summary&amp;Assumptions'!$H$25*$C208)*(1+'Summary&amp;Assumptions'!$J$29)^(BA$46-1))</f>
        <v>0</v>
      </c>
      <c r="AW208" s="588">
        <f>AND(BB$55&gt;0,SUM($E208:AV208)&lt;'Summary&amp;Assumptions'!$G$32*$B208,$D208&gt;='Summary&amp;Assumptions'!$D$17,BB$47&gt;=$D208,BB$47&lt;=EDATE($D208,'Summary&amp;Assumptions'!$G$32))*$B208+AND(BB$56&lt;'Summary&amp;Assumptions'!$J$31,BB$47&gt;=$FO208,BB$47&lt;=$FP208)*(('Summary&amp;Assumptions'!$H$25*$C208)*(1+'Summary&amp;Assumptions'!$J$29)^(BB$46-1))+AND(BB$56&lt;'Summary&amp;Assumptions'!$J$31,BB$47&gt;=$FQ208,BB$47&lt;=$FR208)*(('Summary&amp;Assumptions'!$H$25*$C208)*(1+'Summary&amp;Assumptions'!$J$29)^(BB$46-1))</f>
        <v>0</v>
      </c>
      <c r="AX208" s="588">
        <f>AND(BC$55&gt;0,SUM($E208:AW208)&lt;'Summary&amp;Assumptions'!$G$32*$B208,$D208&gt;='Summary&amp;Assumptions'!$D$17,BC$47&gt;=$D208,BC$47&lt;=EDATE($D208,'Summary&amp;Assumptions'!$G$32))*$B208+AND(BC$56&lt;'Summary&amp;Assumptions'!$J$31,BC$47&gt;=$FO208,BC$47&lt;=$FP208)*(('Summary&amp;Assumptions'!$H$25*$C208)*(1+'Summary&amp;Assumptions'!$J$29)^(BC$46-1))+AND(BC$56&lt;'Summary&amp;Assumptions'!$J$31,BC$47&gt;=$FQ208,BC$47&lt;=$FR208)*(('Summary&amp;Assumptions'!$H$25*$C208)*(1+'Summary&amp;Assumptions'!$J$29)^(BC$46-1))</f>
        <v>0</v>
      </c>
      <c r="AY208" s="588">
        <f>AND(BD$55&gt;0,SUM($E208:AX208)&lt;'Summary&amp;Assumptions'!$G$32*$B208,$D208&gt;='Summary&amp;Assumptions'!$D$17,BD$47&gt;=$D208,BD$47&lt;=EDATE($D208,'Summary&amp;Assumptions'!$G$32))*$B208+AND(BD$56&lt;'Summary&amp;Assumptions'!$J$31,BD$47&gt;=$FO208,BD$47&lt;=$FP208)*(('Summary&amp;Assumptions'!$H$25*$C208)*(1+'Summary&amp;Assumptions'!$J$29)^(BD$46-1))+AND(BD$56&lt;'Summary&amp;Assumptions'!$J$31,BD$47&gt;=$FQ208,BD$47&lt;=$FR208)*(('Summary&amp;Assumptions'!$H$25*$C208)*(1+'Summary&amp;Assumptions'!$J$29)^(BD$46-1))</f>
        <v>0</v>
      </c>
      <c r="AZ208" s="588">
        <f>AND(BE$55&gt;0,SUM($E208:AY208)&lt;'Summary&amp;Assumptions'!$G$32*$B208,$D208&gt;='Summary&amp;Assumptions'!$D$17,BE$47&gt;=$D208,BE$47&lt;=EDATE($D208,'Summary&amp;Assumptions'!$G$32))*$B208+AND(BE$56&lt;'Summary&amp;Assumptions'!$J$31,BE$47&gt;=$FO208,BE$47&lt;=$FP208)*(('Summary&amp;Assumptions'!$H$25*$C208)*(1+'Summary&amp;Assumptions'!$J$29)^(BE$46-1))+AND(BE$56&lt;'Summary&amp;Assumptions'!$J$31,BE$47&gt;=$FQ208,BE$47&lt;=$FR208)*(('Summary&amp;Assumptions'!$H$25*$C208)*(1+'Summary&amp;Assumptions'!$J$29)^(BE$46-1))</f>
        <v>0</v>
      </c>
      <c r="BA208" s="588">
        <f>AND(BF$55&gt;0,SUM($E208:AZ208)&lt;'Summary&amp;Assumptions'!$G$32*$B208,$D208&gt;='Summary&amp;Assumptions'!$D$17,BF$47&gt;=$D208,BF$47&lt;=EDATE($D208,'Summary&amp;Assumptions'!$G$32))*$B208+AND(BF$56&lt;'Summary&amp;Assumptions'!$J$31,BF$47&gt;=$FO208,BF$47&lt;=$FP208)*(('Summary&amp;Assumptions'!$H$25*$C208)*(1+'Summary&amp;Assumptions'!$J$29)^(BF$46-1))+AND(BF$56&lt;'Summary&amp;Assumptions'!$J$31,BF$47&gt;=$FQ208,BF$47&lt;=$FR208)*(('Summary&amp;Assumptions'!$H$25*$C208)*(1+'Summary&amp;Assumptions'!$J$29)^(BF$46-1))</f>
        <v>0</v>
      </c>
      <c r="BB208" s="588">
        <f>AND(BG$55&gt;0,SUM($E208:BA208)&lt;'Summary&amp;Assumptions'!$G$32*$B208,$D208&gt;='Summary&amp;Assumptions'!$D$17,BG$47&gt;=$D208,BG$47&lt;=EDATE($D208,'Summary&amp;Assumptions'!$G$32))*$B208+AND(BG$56&lt;'Summary&amp;Assumptions'!$J$31,BG$47&gt;=$FO208,BG$47&lt;=$FP208)*(('Summary&amp;Assumptions'!$H$25*$C208)*(1+'Summary&amp;Assumptions'!$J$29)^(BG$46-1))+AND(BG$56&lt;'Summary&amp;Assumptions'!$J$31,BG$47&gt;=$FQ208,BG$47&lt;=$FR208)*(('Summary&amp;Assumptions'!$H$25*$C208)*(1+'Summary&amp;Assumptions'!$J$29)^(BG$46-1))</f>
        <v>0</v>
      </c>
      <c r="BC208" s="588">
        <f>AND(BH$55&gt;0,SUM($E208:BB208)&lt;'Summary&amp;Assumptions'!$G$32*$B208,$D208&gt;='Summary&amp;Assumptions'!$D$17,BH$47&gt;=$D208,BH$47&lt;=EDATE($D208,'Summary&amp;Assumptions'!$G$32))*$B208+AND(BH$56&lt;'Summary&amp;Assumptions'!$J$31,BH$47&gt;=$FO208,BH$47&lt;=$FP208)*(('Summary&amp;Assumptions'!$H$25*$C208)*(1+'Summary&amp;Assumptions'!$J$29)^(BH$46-1))+AND(BH$56&lt;'Summary&amp;Assumptions'!$J$31,BH$47&gt;=$FQ208,BH$47&lt;=$FR208)*(('Summary&amp;Assumptions'!$H$25*$C208)*(1+'Summary&amp;Assumptions'!$J$29)^(BH$46-1))</f>
        <v>0</v>
      </c>
      <c r="BD208" s="588">
        <f>AND(BI$55&gt;0,SUM($E208:BC208)&lt;'Summary&amp;Assumptions'!$G$32*$B208,$D208&gt;='Summary&amp;Assumptions'!$D$17,BI$47&gt;=$D208,BI$47&lt;=EDATE($D208,'Summary&amp;Assumptions'!$G$32))*$B208+AND(BI$56&lt;'Summary&amp;Assumptions'!$J$31,BI$47&gt;=$FO208,BI$47&lt;=$FP208)*(('Summary&amp;Assumptions'!$H$25*$C208)*(1+'Summary&amp;Assumptions'!$J$29)^(BI$46-1))+AND(BI$56&lt;'Summary&amp;Assumptions'!$J$31,BI$47&gt;=$FQ208,BI$47&lt;=$FR208)*(('Summary&amp;Assumptions'!$H$25*$C208)*(1+'Summary&amp;Assumptions'!$J$29)^(BI$46-1))</f>
        <v>0</v>
      </c>
      <c r="BE208" s="588">
        <f>AND(BJ$55&gt;0,SUM($E208:BD208)&lt;'Summary&amp;Assumptions'!$G$32*$B208,$D208&gt;='Summary&amp;Assumptions'!$D$17,BJ$47&gt;=$D208,BJ$47&lt;=EDATE($D208,'Summary&amp;Assumptions'!$G$32))*$B208+AND(BJ$56&lt;'Summary&amp;Assumptions'!$J$31,BJ$47&gt;=$FO208,BJ$47&lt;=$FP208)*(('Summary&amp;Assumptions'!$H$25*$C208)*(1+'Summary&amp;Assumptions'!$J$29)^(BJ$46-1))+AND(BJ$56&lt;'Summary&amp;Assumptions'!$J$31,BJ$47&gt;=$FQ208,BJ$47&lt;=$FR208)*(('Summary&amp;Assumptions'!$H$25*$C208)*(1+'Summary&amp;Assumptions'!$J$29)^(BJ$46-1))</f>
        <v>0</v>
      </c>
      <c r="BF208" s="588">
        <f>AND(BK$55&gt;0,SUM($E208:BE208)&lt;'Summary&amp;Assumptions'!$G$32*$B208,$D208&gt;='Summary&amp;Assumptions'!$D$17,BK$47&gt;=$D208,BK$47&lt;=EDATE($D208,'Summary&amp;Assumptions'!$G$32))*$B208+AND(BK$56&lt;'Summary&amp;Assumptions'!$J$31,BK$47&gt;=$FO208,BK$47&lt;=$FP208)*(('Summary&amp;Assumptions'!$H$25*$C208)*(1+'Summary&amp;Assumptions'!$J$29)^(BK$46-1))+AND(BK$56&lt;'Summary&amp;Assumptions'!$J$31,BK$47&gt;=$FQ208,BK$47&lt;=$FR208)*(('Summary&amp;Assumptions'!$H$25*$C208)*(1+'Summary&amp;Assumptions'!$J$29)^(BK$46-1))</f>
        <v>0</v>
      </c>
      <c r="BG208" s="588">
        <f>AND(BL$55&gt;0,SUM($E208:BF208)&lt;'Summary&amp;Assumptions'!$G$32*$B208,$D208&gt;='Summary&amp;Assumptions'!$D$17,BL$47&gt;=$D208,BL$47&lt;=EDATE($D208,'Summary&amp;Assumptions'!$G$32))*$B208+AND(BL$56&lt;'Summary&amp;Assumptions'!$J$31,BL$47&gt;=$FO208,BL$47&lt;=$FP208)*(('Summary&amp;Assumptions'!$H$25*$C208)*(1+'Summary&amp;Assumptions'!$J$29)^(BL$46-1))+AND(BL$56&lt;'Summary&amp;Assumptions'!$J$31,BL$47&gt;=$FQ208,BL$47&lt;=$FR208)*(('Summary&amp;Assumptions'!$H$25*$C208)*(1+'Summary&amp;Assumptions'!$J$29)^(BL$46-1))</f>
        <v>0</v>
      </c>
      <c r="BH208" s="588">
        <f>AND(BM$55&gt;0,SUM($E208:BG208)&lt;'Summary&amp;Assumptions'!$G$32*$B208,$D208&gt;='Summary&amp;Assumptions'!$D$17,BM$47&gt;=$D208,BM$47&lt;=EDATE($D208,'Summary&amp;Assumptions'!$G$32))*$B208+AND(BM$56&lt;'Summary&amp;Assumptions'!$J$31,BM$47&gt;=$FO208,BM$47&lt;=$FP208)*(('Summary&amp;Assumptions'!$H$25*$C208)*(1+'Summary&amp;Assumptions'!$J$29)^(BM$46-1))+AND(BM$56&lt;'Summary&amp;Assumptions'!$J$31,BM$47&gt;=$FQ208,BM$47&lt;=$FR208)*(('Summary&amp;Assumptions'!$H$25*$C208)*(1+'Summary&amp;Assumptions'!$J$29)^(BM$46-1))</f>
        <v>0</v>
      </c>
      <c r="BI208" s="588">
        <f>AND(BN$55&gt;0,SUM($E208:BH208)&lt;'Summary&amp;Assumptions'!$G$32*$B208,$D208&gt;='Summary&amp;Assumptions'!$D$17,BN$47&gt;=$D208,BN$47&lt;=EDATE($D208,'Summary&amp;Assumptions'!$G$32))*$B208+AND(BN$56&lt;'Summary&amp;Assumptions'!$J$31,BN$47&gt;=$FO208,BN$47&lt;=$FP208)*(('Summary&amp;Assumptions'!$H$25*$C208)*(1+'Summary&amp;Assumptions'!$J$29)^(BN$46-1))+AND(BN$56&lt;'Summary&amp;Assumptions'!$J$31,BN$47&gt;=$FQ208,BN$47&lt;=$FR208)*(('Summary&amp;Assumptions'!$H$25*$C208)*(1+'Summary&amp;Assumptions'!$J$29)^(BN$46-1))</f>
        <v>0</v>
      </c>
      <c r="BJ208" s="588">
        <f>AND(BO$55&gt;0,SUM($E208:BI208)&lt;'Summary&amp;Assumptions'!$G$32*$B208,$D208&gt;='Summary&amp;Assumptions'!$D$17,BO$47&gt;=$D208,BO$47&lt;=EDATE($D208,'Summary&amp;Assumptions'!$G$32))*$B208+AND(BO$56&lt;'Summary&amp;Assumptions'!$J$31,BO$47&gt;=$FO208,BO$47&lt;=$FP208)*(('Summary&amp;Assumptions'!$H$25*$C208)*(1+'Summary&amp;Assumptions'!$J$29)^(BO$46-1))+AND(BO$56&lt;'Summary&amp;Assumptions'!$J$31,BO$47&gt;=$FQ208,BO$47&lt;=$FR208)*(('Summary&amp;Assumptions'!$H$25*$C208)*(1+'Summary&amp;Assumptions'!$J$29)^(BO$46-1))</f>
        <v>0</v>
      </c>
      <c r="BK208" s="588">
        <f>AND(BP$55&gt;0,SUM($E208:BJ208)&lt;'Summary&amp;Assumptions'!$G$32*$B208,$D208&gt;='Summary&amp;Assumptions'!$D$17,BP$47&gt;=$D208,BP$47&lt;=EDATE($D208,'Summary&amp;Assumptions'!$G$32))*$B208+AND(BP$56&lt;'Summary&amp;Assumptions'!$J$31,BP$47&gt;=$FO208,BP$47&lt;=$FP208)*(('Summary&amp;Assumptions'!$H$25*$C208)*(1+'Summary&amp;Assumptions'!$J$29)^(BP$46-1))+AND(BP$56&lt;'Summary&amp;Assumptions'!$J$31,BP$47&gt;=$FQ208,BP$47&lt;=$FR208)*(('Summary&amp;Assumptions'!$H$25*$C208)*(1+'Summary&amp;Assumptions'!$J$29)^(BP$46-1))</f>
        <v>0</v>
      </c>
      <c r="BL208" s="588">
        <f>AND(BQ$55&gt;0,SUM($E208:BK208)&lt;'Summary&amp;Assumptions'!$G$32*$B208,$D208&gt;='Summary&amp;Assumptions'!$D$17,BQ$47&gt;=$D208,BQ$47&lt;=EDATE($D208,'Summary&amp;Assumptions'!$G$32))*$B208+AND(BQ$56&lt;'Summary&amp;Assumptions'!$J$31,BQ$47&gt;=$FO208,BQ$47&lt;=$FP208)*(('Summary&amp;Assumptions'!$H$25*$C208)*(1+'Summary&amp;Assumptions'!$J$29)^(BQ$46-1))+AND(BQ$56&lt;'Summary&amp;Assumptions'!$J$31,BQ$47&gt;=$FQ208,BQ$47&lt;=$FR208)*(('Summary&amp;Assumptions'!$H$25*$C208)*(1+'Summary&amp;Assumptions'!$J$29)^(BQ$46-1))</f>
        <v>0</v>
      </c>
      <c r="BM208" s="588">
        <f>AND(BR$55&gt;0,SUM($E208:BL208)&lt;'Summary&amp;Assumptions'!$G$32*$B208,$D208&gt;='Summary&amp;Assumptions'!$D$17,BR$47&gt;=$D208,BR$47&lt;=EDATE($D208,'Summary&amp;Assumptions'!$G$32))*$B208+AND(BR$56&lt;'Summary&amp;Assumptions'!$J$31,BR$47&gt;=$FO208,BR$47&lt;=$FP208)*(('Summary&amp;Assumptions'!$H$25*$C208)*(1+'Summary&amp;Assumptions'!$J$29)^(BR$46-1))+AND(BR$56&lt;'Summary&amp;Assumptions'!$J$31,BR$47&gt;=$FQ208,BR$47&lt;=$FR208)*(('Summary&amp;Assumptions'!$H$25*$C208)*(1+'Summary&amp;Assumptions'!$J$29)^(BR$46-1))</f>
        <v>0</v>
      </c>
      <c r="BN208" s="588">
        <f>AND(BS$55&gt;0,SUM($E208:BM208)&lt;'Summary&amp;Assumptions'!$G$32*$B208,$D208&gt;='Summary&amp;Assumptions'!$D$17,BS$47&gt;=$D208,BS$47&lt;=EDATE($D208,'Summary&amp;Assumptions'!$G$32))*$B208+AND(BS$56&lt;'Summary&amp;Assumptions'!$J$31,BS$47&gt;=$FO208,BS$47&lt;=$FP208)*(('Summary&amp;Assumptions'!$H$25*$C208)*(1+'Summary&amp;Assumptions'!$J$29)^(BS$46-1))+AND(BS$56&lt;'Summary&amp;Assumptions'!$J$31,BS$47&gt;=$FQ208,BS$47&lt;=$FR208)*(('Summary&amp;Assumptions'!$H$25*$C208)*(1+'Summary&amp;Assumptions'!$J$29)^(BS$46-1))</f>
        <v>0</v>
      </c>
      <c r="BO208" s="588">
        <f>AND(BT$55&gt;0,SUM($E208:BN208)&lt;'Summary&amp;Assumptions'!$G$32*$B208,$D208&gt;='Summary&amp;Assumptions'!$D$17,BT$47&gt;=$D208,BT$47&lt;=EDATE($D208,'Summary&amp;Assumptions'!$G$32))*$B208+AND(BT$56&lt;'Summary&amp;Assumptions'!$J$31,BT$47&gt;=$FO208,BT$47&lt;=$FP208)*(('Summary&amp;Assumptions'!$H$25*$C208)*(1+'Summary&amp;Assumptions'!$J$29)^(BT$46-1))+AND(BT$56&lt;'Summary&amp;Assumptions'!$J$31,BT$47&gt;=$FQ208,BT$47&lt;=$FR208)*(('Summary&amp;Assumptions'!$H$25*$C208)*(1+'Summary&amp;Assumptions'!$J$29)^(BT$46-1))</f>
        <v>0</v>
      </c>
      <c r="BP208" s="588">
        <f>AND(BU$55&gt;0,SUM($E208:BO208)&lt;'Summary&amp;Assumptions'!$G$32*$B208,$D208&gt;='Summary&amp;Assumptions'!$D$17,BU$47&gt;=$D208,BU$47&lt;=EDATE($D208,'Summary&amp;Assumptions'!$G$32))*$B208+AND(BU$56&lt;'Summary&amp;Assumptions'!$J$31,BU$47&gt;=$FO208,BU$47&lt;=$FP208)*(('Summary&amp;Assumptions'!$H$25*$C208)*(1+'Summary&amp;Assumptions'!$J$29)^(BU$46-1))+AND(BU$56&lt;'Summary&amp;Assumptions'!$J$31,BU$47&gt;=$FQ208,BU$47&lt;=$FR208)*(('Summary&amp;Assumptions'!$H$25*$C208)*(1+'Summary&amp;Assumptions'!$J$29)^(BU$46-1))</f>
        <v>0</v>
      </c>
      <c r="BQ208" s="588">
        <f>AND(BV$55&gt;0,SUM($E208:BP208)&lt;'Summary&amp;Assumptions'!$G$32*$B208,$D208&gt;='Summary&amp;Assumptions'!$D$17,BV$47&gt;=$D208,BV$47&lt;=EDATE($D208,'Summary&amp;Assumptions'!$G$32))*$B208+AND(BV$56&lt;'Summary&amp;Assumptions'!$J$31,BV$47&gt;=$FO208,BV$47&lt;=$FP208)*(('Summary&amp;Assumptions'!$H$25*$C208)*(1+'Summary&amp;Assumptions'!$J$29)^(BV$46-1))+AND(BV$56&lt;'Summary&amp;Assumptions'!$J$31,BV$47&gt;=$FQ208,BV$47&lt;=$FR208)*(('Summary&amp;Assumptions'!$H$25*$C208)*(1+'Summary&amp;Assumptions'!$J$29)^(BV$46-1))</f>
        <v>0</v>
      </c>
      <c r="BR208" s="588">
        <f>AND(BW$55&gt;0,SUM($E208:BQ208)&lt;'Summary&amp;Assumptions'!$G$32*$B208,$D208&gt;='Summary&amp;Assumptions'!$D$17,BW$47&gt;=$D208,BW$47&lt;=EDATE($D208,'Summary&amp;Assumptions'!$G$32))*$B208+AND(BW$56&lt;'Summary&amp;Assumptions'!$J$31,BW$47&gt;=$FO208,BW$47&lt;=$FP208)*(('Summary&amp;Assumptions'!$H$25*$C208)*(1+'Summary&amp;Assumptions'!$J$29)^(BW$46-1))+AND(BW$56&lt;'Summary&amp;Assumptions'!$J$31,BW$47&gt;=$FQ208,BW$47&lt;=$FR208)*(('Summary&amp;Assumptions'!$H$25*$C208)*(1+'Summary&amp;Assumptions'!$J$29)^(BW$46-1))</f>
        <v>0</v>
      </c>
      <c r="BS208" s="588">
        <f>AND(BX$55&gt;0,SUM($E208:BR208)&lt;'Summary&amp;Assumptions'!$G$32*$B208,$D208&gt;='Summary&amp;Assumptions'!$D$17,BX$47&gt;=$D208,BX$47&lt;=EDATE($D208,'Summary&amp;Assumptions'!$G$32))*$B208+AND(BX$56&lt;'Summary&amp;Assumptions'!$J$31,BX$47&gt;=$FO208,BX$47&lt;=$FP208)*(('Summary&amp;Assumptions'!$H$25*$C208)*(1+'Summary&amp;Assumptions'!$J$29)^(BX$46-1))+AND(BX$56&lt;'Summary&amp;Assumptions'!$J$31,BX$47&gt;=$FQ208,BX$47&lt;=$FR208)*(('Summary&amp;Assumptions'!$H$25*$C208)*(1+'Summary&amp;Assumptions'!$J$29)^(BX$46-1))</f>
        <v>0</v>
      </c>
      <c r="BT208" s="588">
        <f>AND(BY$55&gt;0,SUM($E208:BS208)&lt;'Summary&amp;Assumptions'!$G$32*$B208,$D208&gt;='Summary&amp;Assumptions'!$D$17,BY$47&gt;=$D208,BY$47&lt;=EDATE($D208,'Summary&amp;Assumptions'!$G$32))*$B208+AND(BY$56&lt;'Summary&amp;Assumptions'!$J$31,BY$47&gt;=$FO208,BY$47&lt;=$FP208)*(('Summary&amp;Assumptions'!$H$25*$C208)*(1+'Summary&amp;Assumptions'!$J$29)^(BY$46-1))+AND(BY$56&lt;'Summary&amp;Assumptions'!$J$31,BY$47&gt;=$FQ208,BY$47&lt;=$FR208)*(('Summary&amp;Assumptions'!$H$25*$C208)*(1+'Summary&amp;Assumptions'!$J$29)^(BY$46-1))</f>
        <v>0</v>
      </c>
      <c r="BU208" s="588">
        <f>AND(BZ$55&gt;0,SUM($E208:BT208)&lt;'Summary&amp;Assumptions'!$G$32*$B208,$D208&gt;='Summary&amp;Assumptions'!$D$17,BZ$47&gt;=$D208,BZ$47&lt;=EDATE($D208,'Summary&amp;Assumptions'!$G$32))*$B208+AND(BZ$56&lt;'Summary&amp;Assumptions'!$J$31,BZ$47&gt;=$FO208,BZ$47&lt;=$FP208)*(('Summary&amp;Assumptions'!$H$25*$C208)*(1+'Summary&amp;Assumptions'!$J$29)^(BZ$46-1))+AND(BZ$56&lt;'Summary&amp;Assumptions'!$J$31,BZ$47&gt;=$FQ208,BZ$47&lt;=$FR208)*(('Summary&amp;Assumptions'!$H$25*$C208)*(1+'Summary&amp;Assumptions'!$J$29)^(BZ$46-1))</f>
        <v>0</v>
      </c>
      <c r="BV208" s="588">
        <f>AND(CA$55&gt;0,SUM($E208:BU208)&lt;'Summary&amp;Assumptions'!$G$32*$B208,$D208&gt;='Summary&amp;Assumptions'!$D$17,CA$47&gt;=$D208,CA$47&lt;=EDATE($D208,'Summary&amp;Assumptions'!$G$32))*$B208+AND(CA$56&lt;'Summary&amp;Assumptions'!$J$31,CA$47&gt;=$FO208,CA$47&lt;=$FP208)*(('Summary&amp;Assumptions'!$H$25*$C208)*(1+'Summary&amp;Assumptions'!$J$29)^(CA$46-1))+AND(CA$56&lt;'Summary&amp;Assumptions'!$J$31,CA$47&gt;=$FQ208,CA$47&lt;=$FR208)*(('Summary&amp;Assumptions'!$H$25*$C208)*(1+'Summary&amp;Assumptions'!$J$29)^(CA$46-1))</f>
        <v>0</v>
      </c>
      <c r="BW208" s="588">
        <f>AND(CB$55&gt;0,SUM($E208:BV208)&lt;'Summary&amp;Assumptions'!$G$32*$B208,$D208&gt;='Summary&amp;Assumptions'!$D$17,CB$47&gt;=$D208,CB$47&lt;=EDATE($D208,'Summary&amp;Assumptions'!$G$32))*$B208+AND(CB$56&lt;'Summary&amp;Assumptions'!$J$31,CB$47&gt;=$FO208,CB$47&lt;=$FP208)*(('Summary&amp;Assumptions'!$H$25*$C208)*(1+'Summary&amp;Assumptions'!$J$29)^(CB$46-1))+AND(CB$56&lt;'Summary&amp;Assumptions'!$J$31,CB$47&gt;=$FQ208,CB$47&lt;=$FR208)*(('Summary&amp;Assumptions'!$H$25*$C208)*(1+'Summary&amp;Assumptions'!$J$29)^(CB$46-1))</f>
        <v>0</v>
      </c>
      <c r="BX208" s="588">
        <f>AND(CC$55&gt;0,SUM($E208:BW208)&lt;'Summary&amp;Assumptions'!$G$32*$B208,$D208&gt;='Summary&amp;Assumptions'!$D$17,CC$47&gt;=$D208,CC$47&lt;=EDATE($D208,'Summary&amp;Assumptions'!$G$32))*$B208+AND(CC$56&lt;'Summary&amp;Assumptions'!$J$31,CC$47&gt;=$FO208,CC$47&lt;=$FP208)*(('Summary&amp;Assumptions'!$H$25*$C208)*(1+'Summary&amp;Assumptions'!$J$29)^(CC$46-1))+AND(CC$56&lt;'Summary&amp;Assumptions'!$J$31,CC$47&gt;=$FQ208,CC$47&lt;=$FR208)*(('Summary&amp;Assumptions'!$H$25*$C208)*(1+'Summary&amp;Assumptions'!$J$29)^(CC$46-1))</f>
        <v>0</v>
      </c>
      <c r="BY208" s="588">
        <f>AND(CD$55&gt;0,SUM($E208:BX208)&lt;'Summary&amp;Assumptions'!$G$32*$B208,$D208&gt;='Summary&amp;Assumptions'!$D$17,CD$47&gt;=$D208,CD$47&lt;=EDATE($D208,'Summary&amp;Assumptions'!$G$32))*$B208+AND(CD$56&lt;'Summary&amp;Assumptions'!$J$31,CD$47&gt;=$FO208,CD$47&lt;=$FP208)*(('Summary&amp;Assumptions'!$H$25*$C208)*(1+'Summary&amp;Assumptions'!$J$29)^(CD$46-1))+AND(CD$56&lt;'Summary&amp;Assumptions'!$J$31,CD$47&gt;=$FQ208,CD$47&lt;=$FR208)*(('Summary&amp;Assumptions'!$H$25*$C208)*(1+'Summary&amp;Assumptions'!$J$29)^(CD$46-1))</f>
        <v>0</v>
      </c>
      <c r="BZ208" s="588">
        <f>AND(CE$55&gt;0,SUM($E208:BY208)&lt;'Summary&amp;Assumptions'!$G$32*$B208,$D208&gt;='Summary&amp;Assumptions'!$D$17,CE$47&gt;=$D208,CE$47&lt;=EDATE($D208,'Summary&amp;Assumptions'!$G$32))*$B208+AND(CE$56&lt;'Summary&amp;Assumptions'!$J$31,CE$47&gt;=$FO208,CE$47&lt;=$FP208)*(('Summary&amp;Assumptions'!$H$25*$C208)*(1+'Summary&amp;Assumptions'!$J$29)^(CE$46-1))+AND(CE$56&lt;'Summary&amp;Assumptions'!$J$31,CE$47&gt;=$FQ208,CE$47&lt;=$FR208)*(('Summary&amp;Assumptions'!$H$25*$C208)*(1+'Summary&amp;Assumptions'!$J$29)^(CE$46-1))</f>
        <v>0</v>
      </c>
      <c r="CA208" s="588">
        <f>AND(CF$55&gt;0,SUM($E208:BZ208)&lt;'Summary&amp;Assumptions'!$G$32*$B208,$D208&gt;='Summary&amp;Assumptions'!$D$17,CF$47&gt;=$D208,CF$47&lt;=EDATE($D208,'Summary&amp;Assumptions'!$G$32))*$B208+AND(CF$56&lt;'Summary&amp;Assumptions'!$J$31,CF$47&gt;=$FO208,CF$47&lt;=$FP208)*(('Summary&amp;Assumptions'!$H$25*$C208)*(1+'Summary&amp;Assumptions'!$J$29)^(CF$46-1))+AND(CF$56&lt;'Summary&amp;Assumptions'!$J$31,CF$47&gt;=$FQ208,CF$47&lt;=$FR208)*(('Summary&amp;Assumptions'!$H$25*$C208)*(1+'Summary&amp;Assumptions'!$J$29)^(CF$46-1))</f>
        <v>0</v>
      </c>
      <c r="CB208" s="588">
        <f>AND(CG$55&gt;0,SUM($E208:CA208)&lt;'Summary&amp;Assumptions'!$G$32*$B208,$D208&gt;='Summary&amp;Assumptions'!$D$17,CG$47&gt;=$D208,CG$47&lt;=EDATE($D208,'Summary&amp;Assumptions'!$G$32))*$B208+AND(CG$56&lt;'Summary&amp;Assumptions'!$J$31,CG$47&gt;=$FO208,CG$47&lt;=$FP208)*(('Summary&amp;Assumptions'!$H$25*$C208)*(1+'Summary&amp;Assumptions'!$J$29)^(CG$46-1))+AND(CG$56&lt;'Summary&amp;Assumptions'!$J$31,CG$47&gt;=$FQ208,CG$47&lt;=$FR208)*(('Summary&amp;Assumptions'!$H$25*$C208)*(1+'Summary&amp;Assumptions'!$J$29)^(CG$46-1))</f>
        <v>0</v>
      </c>
      <c r="CC208" s="588">
        <f>AND(CH$55&gt;0,SUM($E208:CB208)&lt;'Summary&amp;Assumptions'!$G$32*$B208,$D208&gt;='Summary&amp;Assumptions'!$D$17,CH$47&gt;=$D208,CH$47&lt;=EDATE($D208,'Summary&amp;Assumptions'!$G$32))*$B208+AND(CH$56&lt;'Summary&amp;Assumptions'!$J$31,CH$47&gt;=$FO208,CH$47&lt;=$FP208)*(('Summary&amp;Assumptions'!$H$25*$C208)*(1+'Summary&amp;Assumptions'!$J$29)^(CH$46-1))+AND(CH$56&lt;'Summary&amp;Assumptions'!$J$31,CH$47&gt;=$FQ208,CH$47&lt;=$FR208)*(('Summary&amp;Assumptions'!$H$25*$C208)*(1+'Summary&amp;Assumptions'!$J$29)^(CH$46-1))</f>
        <v>0</v>
      </c>
      <c r="CD208" s="588">
        <f>AND(CI$55&gt;0,SUM($E208:CC208)&lt;'Summary&amp;Assumptions'!$G$32*$B208,$D208&gt;='Summary&amp;Assumptions'!$D$17,CI$47&gt;=$D208,CI$47&lt;=EDATE($D208,'Summary&amp;Assumptions'!$G$32))*$B208+AND(CI$56&lt;'Summary&amp;Assumptions'!$J$31,CI$47&gt;=$FO208,CI$47&lt;=$FP208)*(('Summary&amp;Assumptions'!$H$25*$C208)*(1+'Summary&amp;Assumptions'!$J$29)^(CI$46-1))+AND(CI$56&lt;'Summary&amp;Assumptions'!$J$31,CI$47&gt;=$FQ208,CI$47&lt;=$FR208)*(('Summary&amp;Assumptions'!$H$25*$C208)*(1+'Summary&amp;Assumptions'!$J$29)^(CI$46-1))</f>
        <v>0</v>
      </c>
      <c r="CE208" s="588">
        <f>AND(CJ$55&gt;0,SUM($E208:CD208)&lt;'Summary&amp;Assumptions'!$G$32*$B208,$D208&gt;='Summary&amp;Assumptions'!$D$17,CJ$47&gt;=$D208,CJ$47&lt;=EDATE($D208,'Summary&amp;Assumptions'!$G$32))*$B208+AND(CJ$56&lt;'Summary&amp;Assumptions'!$J$31,CJ$47&gt;=$FO208,CJ$47&lt;=$FP208)*(('Summary&amp;Assumptions'!$H$25*$C208)*(1+'Summary&amp;Assumptions'!$J$29)^(CJ$46-1))+AND(CJ$56&lt;'Summary&amp;Assumptions'!$J$31,CJ$47&gt;=$FQ208,CJ$47&lt;=$FR208)*(('Summary&amp;Assumptions'!$H$25*$C208)*(1+'Summary&amp;Assumptions'!$J$29)^(CJ$46-1))</f>
        <v>0</v>
      </c>
      <c r="CF208" s="588">
        <f>AND(CK$55&gt;0,SUM($E208:CE208)&lt;'Summary&amp;Assumptions'!$G$32*$B208,$D208&gt;='Summary&amp;Assumptions'!$D$17,CK$47&gt;=$D208,CK$47&lt;=EDATE($D208,'Summary&amp;Assumptions'!$G$32))*$B208+AND(CK$56&lt;'Summary&amp;Assumptions'!$J$31,CK$47&gt;=$FO208,CK$47&lt;=$FP208)*(('Summary&amp;Assumptions'!$H$25*$C208)*(1+'Summary&amp;Assumptions'!$J$29)^(CK$46-1))+AND(CK$56&lt;'Summary&amp;Assumptions'!$J$31,CK$47&gt;=$FQ208,CK$47&lt;=$FR208)*(('Summary&amp;Assumptions'!$H$25*$C208)*(1+'Summary&amp;Assumptions'!$J$29)^(CK$46-1))</f>
        <v>0</v>
      </c>
      <c r="CG208" s="588">
        <f>AND(CL$55&gt;0,SUM($E208:CF208)&lt;'Summary&amp;Assumptions'!$G$32*$B208,$D208&gt;='Summary&amp;Assumptions'!$D$17,CL$47&gt;=$D208,CL$47&lt;=EDATE($D208,'Summary&amp;Assumptions'!$G$32))*$B208+AND(CL$56&lt;'Summary&amp;Assumptions'!$J$31,CL$47&gt;=$FO208,CL$47&lt;=$FP208)*(('Summary&amp;Assumptions'!$H$25*$C208)*(1+'Summary&amp;Assumptions'!$J$29)^(CL$46-1))+AND(CL$56&lt;'Summary&amp;Assumptions'!$J$31,CL$47&gt;=$FQ208,CL$47&lt;=$FR208)*(('Summary&amp;Assumptions'!$H$25*$C208)*(1+'Summary&amp;Assumptions'!$J$29)^(CL$46-1))</f>
        <v>0</v>
      </c>
      <c r="CH208" s="588">
        <f>AND(CM$55&gt;0,SUM($E208:CG208)&lt;'Summary&amp;Assumptions'!$G$32*$B208,$D208&gt;='Summary&amp;Assumptions'!$D$17,CM$47&gt;=$D208,CM$47&lt;=EDATE($D208,'Summary&amp;Assumptions'!$G$32))*$B208+AND(CM$56&lt;'Summary&amp;Assumptions'!$J$31,CM$47&gt;=$FO208,CM$47&lt;=$FP208)*(('Summary&amp;Assumptions'!$H$25*$C208)*(1+'Summary&amp;Assumptions'!$J$29)^(CM$46-1))+AND(CM$56&lt;'Summary&amp;Assumptions'!$J$31,CM$47&gt;=$FQ208,CM$47&lt;=$FR208)*(('Summary&amp;Assumptions'!$H$25*$C208)*(1+'Summary&amp;Assumptions'!$J$29)^(CM$46-1))</f>
        <v>0</v>
      </c>
      <c r="CI208" s="588">
        <f>AND(CN$55&gt;0,SUM($E208:CH208)&lt;'Summary&amp;Assumptions'!$G$32*$B208,$D208&gt;='Summary&amp;Assumptions'!$D$17,CN$47&gt;=$D208,CN$47&lt;=EDATE($D208,'Summary&amp;Assumptions'!$G$32))*$B208+AND(CN$56&lt;'Summary&amp;Assumptions'!$J$31,CN$47&gt;=$FO208,CN$47&lt;=$FP208)*(('Summary&amp;Assumptions'!$H$25*$C208)*(1+'Summary&amp;Assumptions'!$J$29)^(CN$46-1))+AND(CN$56&lt;'Summary&amp;Assumptions'!$J$31,CN$47&gt;=$FQ208,CN$47&lt;=$FR208)*(('Summary&amp;Assumptions'!$H$25*$C208)*(1+'Summary&amp;Assumptions'!$J$29)^(CN$46-1))</f>
        <v>0</v>
      </c>
      <c r="CJ208" s="588">
        <f>AND(CO$55&gt;0,SUM($E208:CI208)&lt;'Summary&amp;Assumptions'!$G$32*$B208,$D208&gt;='Summary&amp;Assumptions'!$D$17,CO$47&gt;=$D208,CO$47&lt;=EDATE($D208,'Summary&amp;Assumptions'!$G$32))*$B208+AND(CO$56&lt;'Summary&amp;Assumptions'!$J$31,CO$47&gt;=$FO208,CO$47&lt;=$FP208)*(('Summary&amp;Assumptions'!$H$25*$C208)*(1+'Summary&amp;Assumptions'!$J$29)^(CO$46-1))+AND(CO$56&lt;'Summary&amp;Assumptions'!$J$31,CO$47&gt;=$FQ208,CO$47&lt;=$FR208)*(('Summary&amp;Assumptions'!$H$25*$C208)*(1+'Summary&amp;Assumptions'!$J$29)^(CO$46-1))</f>
        <v>0</v>
      </c>
      <c r="CK208" s="588">
        <f>AND(CP$55&gt;0,SUM($E208:CJ208)&lt;'Summary&amp;Assumptions'!$G$32*$B208,$D208&gt;='Summary&amp;Assumptions'!$D$17,CP$47&gt;=$D208,CP$47&lt;=EDATE($D208,'Summary&amp;Assumptions'!$G$32))*$B208+AND(CP$56&lt;'Summary&amp;Assumptions'!$J$31,CP$47&gt;=$FO208,CP$47&lt;=$FP208)*(('Summary&amp;Assumptions'!$H$25*$C208)*(1+'Summary&amp;Assumptions'!$J$29)^(CP$46-1))+AND(CP$56&lt;'Summary&amp;Assumptions'!$J$31,CP$47&gt;=$FQ208,CP$47&lt;=$FR208)*(('Summary&amp;Assumptions'!$H$25*$C208)*(1+'Summary&amp;Assumptions'!$J$29)^(CP$46-1))</f>
        <v>0</v>
      </c>
      <c r="CL208" s="588">
        <f>AND(CQ$55&gt;0,SUM($E208:CK208)&lt;'Summary&amp;Assumptions'!$G$32*$B208,$D208&gt;='Summary&amp;Assumptions'!$D$17,CQ$47&gt;=$D208,CQ$47&lt;=EDATE($D208,'Summary&amp;Assumptions'!$G$32))*$B208+AND(CQ$56&lt;'Summary&amp;Assumptions'!$J$31,CQ$47&gt;=$FO208,CQ$47&lt;=$FP208)*(('Summary&amp;Assumptions'!$H$25*$C208)*(1+'Summary&amp;Assumptions'!$J$29)^(CQ$46-1))+AND(CQ$56&lt;'Summary&amp;Assumptions'!$J$31,CQ$47&gt;=$FQ208,CQ$47&lt;=$FR208)*(('Summary&amp;Assumptions'!$H$25*$C208)*(1+'Summary&amp;Assumptions'!$J$29)^(CQ$46-1))</f>
        <v>0</v>
      </c>
      <c r="CM208" s="588">
        <f>AND(CR$55&gt;0,SUM($E208:CL208)&lt;'Summary&amp;Assumptions'!$G$32*$B208,$D208&gt;='Summary&amp;Assumptions'!$D$17,CR$47&gt;=$D208,CR$47&lt;=EDATE($D208,'Summary&amp;Assumptions'!$G$32))*$B208+AND(CR$56&lt;'Summary&amp;Assumptions'!$J$31,CR$47&gt;=$FO208,CR$47&lt;=$FP208)*(('Summary&amp;Assumptions'!$H$25*$C208)*(1+'Summary&amp;Assumptions'!$J$29)^(CR$46-1))+AND(CR$56&lt;'Summary&amp;Assumptions'!$J$31,CR$47&gt;=$FQ208,CR$47&lt;=$FR208)*(('Summary&amp;Assumptions'!$H$25*$C208)*(1+'Summary&amp;Assumptions'!$J$29)^(CR$46-1))</f>
        <v>0</v>
      </c>
      <c r="CN208" s="588">
        <f>AND(CS$55&gt;0,SUM($E208:CM208)&lt;'Summary&amp;Assumptions'!$G$32*$B208,$D208&gt;='Summary&amp;Assumptions'!$D$17,CS$47&gt;=$D208,CS$47&lt;=EDATE($D208,'Summary&amp;Assumptions'!$G$32))*$B208+AND(CS$56&lt;'Summary&amp;Assumptions'!$J$31,CS$47&gt;=$FO208,CS$47&lt;=$FP208)*(('Summary&amp;Assumptions'!$H$25*$C208)*(1+'Summary&amp;Assumptions'!$J$29)^(CS$46-1))+AND(CS$56&lt;'Summary&amp;Assumptions'!$J$31,CS$47&gt;=$FQ208,CS$47&lt;=$FR208)*(('Summary&amp;Assumptions'!$H$25*$C208)*(1+'Summary&amp;Assumptions'!$J$29)^(CS$46-1))</f>
        <v>0</v>
      </c>
      <c r="CO208" s="588">
        <f>AND(CT$55&gt;0,SUM($E208:CN208)&lt;'Summary&amp;Assumptions'!$G$32*$B208,$D208&gt;='Summary&amp;Assumptions'!$D$17,CT$47&gt;=$D208,CT$47&lt;=EDATE($D208,'Summary&amp;Assumptions'!$G$32))*$B208+AND(CT$56&lt;'Summary&amp;Assumptions'!$J$31,CT$47&gt;=$FO208,CT$47&lt;=$FP208)*(('Summary&amp;Assumptions'!$H$25*$C208)*(1+'Summary&amp;Assumptions'!$J$29)^(CT$46-1))+AND(CT$56&lt;'Summary&amp;Assumptions'!$J$31,CT$47&gt;=$FQ208,CT$47&lt;=$FR208)*(('Summary&amp;Assumptions'!$H$25*$C208)*(1+'Summary&amp;Assumptions'!$J$29)^(CT$46-1))</f>
        <v>0</v>
      </c>
      <c r="CP208" s="588">
        <f>AND(CU$55&gt;0,SUM($E208:CO208)&lt;'Summary&amp;Assumptions'!$G$32*$B208,$D208&gt;='Summary&amp;Assumptions'!$D$17,CU$47&gt;=$D208,CU$47&lt;=EDATE($D208,'Summary&amp;Assumptions'!$G$32))*$B208+AND(CU$56&lt;'Summary&amp;Assumptions'!$J$31,CU$47&gt;=$FO208,CU$47&lt;=$FP208)*(('Summary&amp;Assumptions'!$H$25*$C208)*(1+'Summary&amp;Assumptions'!$J$29)^(CU$46-1))+AND(CU$56&lt;'Summary&amp;Assumptions'!$J$31,CU$47&gt;=$FQ208,CU$47&lt;=$FR208)*(('Summary&amp;Assumptions'!$H$25*$C208)*(1+'Summary&amp;Assumptions'!$J$29)^(CU$46-1))</f>
        <v>0</v>
      </c>
      <c r="CQ208" s="588">
        <f>AND(CV$55&gt;0,SUM($E208:CP208)&lt;'Summary&amp;Assumptions'!$G$32*$B208,$D208&gt;='Summary&amp;Assumptions'!$D$17,CV$47&gt;=$D208,CV$47&lt;=EDATE($D208,'Summary&amp;Assumptions'!$G$32))*$B208+AND(CV$56&lt;'Summary&amp;Assumptions'!$J$31,CV$47&gt;=$FO208,CV$47&lt;=$FP208)*(('Summary&amp;Assumptions'!$H$25*$C208)*(1+'Summary&amp;Assumptions'!$J$29)^(CV$46-1))+AND(CV$56&lt;'Summary&amp;Assumptions'!$J$31,CV$47&gt;=$FQ208,CV$47&lt;=$FR208)*(('Summary&amp;Assumptions'!$H$25*$C208)*(1+'Summary&amp;Assumptions'!$J$29)^(CV$46-1))</f>
        <v>0</v>
      </c>
      <c r="CR208" s="588">
        <f>AND(CW$55&gt;0,SUM($E208:CQ208)&lt;'Summary&amp;Assumptions'!$G$32*$B208,$D208&gt;='Summary&amp;Assumptions'!$D$17,CW$47&gt;=$D208,CW$47&lt;=EDATE($D208,'Summary&amp;Assumptions'!$G$32))*$B208+AND(CW$56&lt;'Summary&amp;Assumptions'!$J$31,CW$47&gt;=$FO208,CW$47&lt;=$FP208)*(('Summary&amp;Assumptions'!$H$25*$C208)*(1+'Summary&amp;Assumptions'!$J$29)^(CW$46-1))+AND(CW$56&lt;'Summary&amp;Assumptions'!$J$31,CW$47&gt;=$FQ208,CW$47&lt;=$FR208)*(('Summary&amp;Assumptions'!$H$25*$C208)*(1+'Summary&amp;Assumptions'!$J$29)^(CW$46-1))</f>
        <v>0</v>
      </c>
      <c r="CS208" s="588">
        <f>AND(CX$55&gt;0,SUM($E208:CR208)&lt;'Summary&amp;Assumptions'!$G$32*$B208,$D208&gt;='Summary&amp;Assumptions'!$D$17,CX$47&gt;=$D208,CX$47&lt;=EDATE($D208,'Summary&amp;Assumptions'!$G$32))*$B208+AND(CX$56&lt;'Summary&amp;Assumptions'!$J$31,CX$47&gt;=$FO208,CX$47&lt;=$FP208)*(('Summary&amp;Assumptions'!$H$25*$C208)*(1+'Summary&amp;Assumptions'!$J$29)^(CX$46-1))+AND(CX$56&lt;'Summary&amp;Assumptions'!$J$31,CX$47&gt;=$FQ208,CX$47&lt;=$FR208)*(('Summary&amp;Assumptions'!$H$25*$C208)*(1+'Summary&amp;Assumptions'!$J$29)^(CX$46-1))</f>
        <v>0</v>
      </c>
      <c r="CT208" s="588">
        <f>AND(CY$55&gt;0,SUM($E208:CS208)&lt;'Summary&amp;Assumptions'!$G$32*$B208,$D208&gt;='Summary&amp;Assumptions'!$D$17,CY$47&gt;=$D208,CY$47&lt;=EDATE($D208,'Summary&amp;Assumptions'!$G$32))*$B208+AND(CY$56&lt;'Summary&amp;Assumptions'!$J$31,CY$47&gt;=$FO208,CY$47&lt;=$FP208)*(('Summary&amp;Assumptions'!$H$25*$C208)*(1+'Summary&amp;Assumptions'!$J$29)^(CY$46-1))+AND(CY$56&lt;'Summary&amp;Assumptions'!$J$31,CY$47&gt;=$FQ208,CY$47&lt;=$FR208)*(('Summary&amp;Assumptions'!$H$25*$C208)*(1+'Summary&amp;Assumptions'!$J$29)^(CY$46-1))</f>
        <v>0</v>
      </c>
      <c r="CU208" s="588">
        <f>AND(CZ$55&gt;0,SUM($E208:CT208)&lt;'Summary&amp;Assumptions'!$G$32*$B208,$D208&gt;='Summary&amp;Assumptions'!$D$17,CZ$47&gt;=$D208,CZ$47&lt;=EDATE($D208,'Summary&amp;Assumptions'!$G$32))*$B208+AND(CZ$56&lt;'Summary&amp;Assumptions'!$J$31,CZ$47&gt;=$FO208,CZ$47&lt;=$FP208)*(('Summary&amp;Assumptions'!$H$25*$C208)*(1+'Summary&amp;Assumptions'!$J$29)^(CZ$46-1))+AND(CZ$56&lt;'Summary&amp;Assumptions'!$J$31,CZ$47&gt;=$FQ208,CZ$47&lt;=$FR208)*(('Summary&amp;Assumptions'!$H$25*$C208)*(1+'Summary&amp;Assumptions'!$J$29)^(CZ$46-1))</f>
        <v>0</v>
      </c>
      <c r="CV208" s="588">
        <f>AND(DA$55&gt;0,SUM($E208:CU208)&lt;'Summary&amp;Assumptions'!$G$32*$B208,$D208&gt;='Summary&amp;Assumptions'!$D$17,DA$47&gt;=$D208,DA$47&lt;=EDATE($D208,'Summary&amp;Assumptions'!$G$32))*$B208+AND(DA$56&lt;'Summary&amp;Assumptions'!$J$31,DA$47&gt;=$FO208,DA$47&lt;=$FP208)*(('Summary&amp;Assumptions'!$H$25*$C208)*(1+'Summary&amp;Assumptions'!$J$29)^(DA$46-1))+AND(DA$56&lt;'Summary&amp;Assumptions'!$J$31,DA$47&gt;=$FQ208,DA$47&lt;=$FR208)*(('Summary&amp;Assumptions'!$H$25*$C208)*(1+'Summary&amp;Assumptions'!$J$29)^(DA$46-1))</f>
        <v>0</v>
      </c>
      <c r="CW208" s="588">
        <f>AND(DB$55&gt;0,SUM($E208:CV208)&lt;'Summary&amp;Assumptions'!$G$32*$B208,$D208&gt;='Summary&amp;Assumptions'!$D$17,DB$47&gt;=$D208,DB$47&lt;=EDATE($D208,'Summary&amp;Assumptions'!$G$32))*$B208+AND(DB$56&lt;'Summary&amp;Assumptions'!$J$31,DB$47&gt;=$FO208,DB$47&lt;=$FP208)*(('Summary&amp;Assumptions'!$H$25*$C208)*(1+'Summary&amp;Assumptions'!$J$29)^(DB$46-1))+AND(DB$56&lt;'Summary&amp;Assumptions'!$J$31,DB$47&gt;=$FQ208,DB$47&lt;=$FR208)*(('Summary&amp;Assumptions'!$H$25*$C208)*(1+'Summary&amp;Assumptions'!$J$29)^(DB$46-1))</f>
        <v>0</v>
      </c>
      <c r="CX208" s="588">
        <f>AND(DC$55&gt;0,SUM($E208:CW208)&lt;'Summary&amp;Assumptions'!$G$32*$B208,$D208&gt;='Summary&amp;Assumptions'!$D$17,DC$47&gt;=$D208,DC$47&lt;=EDATE($D208,'Summary&amp;Assumptions'!$G$32))*$B208+AND(DC$56&lt;'Summary&amp;Assumptions'!$J$31,DC$47&gt;=$FO208,DC$47&lt;=$FP208)*(('Summary&amp;Assumptions'!$H$25*$C208)*(1+'Summary&amp;Assumptions'!$J$29)^(DC$46-1))+AND(DC$56&lt;'Summary&amp;Assumptions'!$J$31,DC$47&gt;=$FQ208,DC$47&lt;=$FR208)*(('Summary&amp;Assumptions'!$H$25*$C208)*(1+'Summary&amp;Assumptions'!$J$29)^(DC$46-1))</f>
        <v>0</v>
      </c>
      <c r="CY208" s="588">
        <f>AND(DD$55&gt;0,SUM($E208:CX208)&lt;'Summary&amp;Assumptions'!$G$32*$B208,$D208&gt;='Summary&amp;Assumptions'!$D$17,DD$47&gt;=$D208,DD$47&lt;=EDATE($D208,'Summary&amp;Assumptions'!$G$32))*$B208+AND(DD$56&lt;'Summary&amp;Assumptions'!$J$31,DD$47&gt;=$FO208,DD$47&lt;=$FP208)*(('Summary&amp;Assumptions'!$H$25*$C208)*(1+'Summary&amp;Assumptions'!$J$29)^(DD$46-1))+AND(DD$56&lt;'Summary&amp;Assumptions'!$J$31,DD$47&gt;=$FQ208,DD$47&lt;=$FR208)*(('Summary&amp;Assumptions'!$H$25*$C208)*(1+'Summary&amp;Assumptions'!$J$29)^(DD$46-1))</f>
        <v>0</v>
      </c>
      <c r="CZ208" s="588">
        <f>AND(DE$55&gt;0,SUM($E208:CY208)&lt;'Summary&amp;Assumptions'!$G$32*$B208,$D208&gt;='Summary&amp;Assumptions'!$D$17,DE$47&gt;=$D208,DE$47&lt;=EDATE($D208,'Summary&amp;Assumptions'!$G$32))*$B208+AND(DE$56&lt;'Summary&amp;Assumptions'!$J$31,DE$47&gt;=$FO208,DE$47&lt;=$FP208)*(('Summary&amp;Assumptions'!$H$25*$C208)*(1+'Summary&amp;Assumptions'!$J$29)^(DE$46-1))+AND(DE$56&lt;'Summary&amp;Assumptions'!$J$31,DE$47&gt;=$FQ208,DE$47&lt;=$FR208)*(('Summary&amp;Assumptions'!$H$25*$C208)*(1+'Summary&amp;Assumptions'!$J$29)^(DE$46-1))</f>
        <v>0</v>
      </c>
      <c r="DA208" s="588">
        <f>AND(DF$55&gt;0,SUM($E208:CZ208)&lt;'Summary&amp;Assumptions'!$G$32*$B208,$D208&gt;='Summary&amp;Assumptions'!$D$17,DF$47&gt;=$D208,DF$47&lt;=EDATE($D208,'Summary&amp;Assumptions'!$G$32))*$B208+AND(DF$56&lt;'Summary&amp;Assumptions'!$J$31,DF$47&gt;=$FO208,DF$47&lt;=$FP208)*(('Summary&amp;Assumptions'!$H$25*$C208)*(1+'Summary&amp;Assumptions'!$J$29)^(DF$46-1))+AND(DF$56&lt;'Summary&amp;Assumptions'!$J$31,DF$47&gt;=$FQ208,DF$47&lt;=$FR208)*(('Summary&amp;Assumptions'!$H$25*$C208)*(1+'Summary&amp;Assumptions'!$J$29)^(DF$46-1))</f>
        <v>0</v>
      </c>
      <c r="DB208" s="588">
        <f>AND(DG$55&gt;0,SUM($E208:DA208)&lt;'Summary&amp;Assumptions'!$G$32*$B208,$D208&gt;='Summary&amp;Assumptions'!$D$17,DG$47&gt;=$D208,DG$47&lt;=EDATE($D208,'Summary&amp;Assumptions'!$G$32))*$B208+AND(DG$56&lt;'Summary&amp;Assumptions'!$J$31,DG$47&gt;=$FO208,DG$47&lt;=$FP208)*(('Summary&amp;Assumptions'!$H$25*$C208)*(1+'Summary&amp;Assumptions'!$J$29)^(DG$46-1))+AND(DG$56&lt;'Summary&amp;Assumptions'!$J$31,DG$47&gt;=$FQ208,DG$47&lt;=$FR208)*(('Summary&amp;Assumptions'!$H$25*$C208)*(1+'Summary&amp;Assumptions'!$J$29)^(DG$46-1))</f>
        <v>0</v>
      </c>
      <c r="DC208" s="588">
        <f>AND(DH$55&gt;0,SUM($E208:DB208)&lt;'Summary&amp;Assumptions'!$G$32*$B208,$D208&gt;='Summary&amp;Assumptions'!$D$17,DH$47&gt;=$D208,DH$47&lt;=EDATE($D208,'Summary&amp;Assumptions'!$G$32))*$B208+AND(DH$56&lt;'Summary&amp;Assumptions'!$J$31,DH$47&gt;=$FO208,DH$47&lt;=$FP208)*(('Summary&amp;Assumptions'!$H$25*$C208)*(1+'Summary&amp;Assumptions'!$J$29)^(DH$46-1))+AND(DH$56&lt;'Summary&amp;Assumptions'!$J$31,DH$47&gt;=$FQ208,DH$47&lt;=$FR208)*(('Summary&amp;Assumptions'!$H$25*$C208)*(1+'Summary&amp;Assumptions'!$J$29)^(DH$46-1))</f>
        <v>0</v>
      </c>
      <c r="DD208" s="588">
        <f>AND(DI$55&gt;0,SUM($E208:DC208)&lt;'Summary&amp;Assumptions'!$G$32*$B208,$D208&gt;='Summary&amp;Assumptions'!$D$17,DI$47&gt;=$D208,DI$47&lt;=EDATE($D208,'Summary&amp;Assumptions'!$G$32))*$B208+AND(DI$56&lt;'Summary&amp;Assumptions'!$J$31,DI$47&gt;=$FO208,DI$47&lt;=$FP208)*(('Summary&amp;Assumptions'!$H$25*$C208)*(1+'Summary&amp;Assumptions'!$J$29)^(DI$46-1))+AND(DI$56&lt;'Summary&amp;Assumptions'!$J$31,DI$47&gt;=$FQ208,DI$47&lt;=$FR208)*(('Summary&amp;Assumptions'!$H$25*$C208)*(1+'Summary&amp;Assumptions'!$J$29)^(DI$46-1))</f>
        <v>0</v>
      </c>
      <c r="DE208" s="588">
        <f>AND(DJ$55&gt;0,SUM($E208:DD208)&lt;'Summary&amp;Assumptions'!$G$32*$B208,$D208&gt;='Summary&amp;Assumptions'!$D$17,DJ$47&gt;=$D208,DJ$47&lt;=EDATE($D208,'Summary&amp;Assumptions'!$G$32))*$B208+AND(DJ$56&lt;'Summary&amp;Assumptions'!$J$31,DJ$47&gt;=$FO208,DJ$47&lt;=$FP208)*(('Summary&amp;Assumptions'!$H$25*$C208)*(1+'Summary&amp;Assumptions'!$J$29)^(DJ$46-1))+AND(DJ$56&lt;'Summary&amp;Assumptions'!$J$31,DJ$47&gt;=$FQ208,DJ$47&lt;=$FR208)*(('Summary&amp;Assumptions'!$H$25*$C208)*(1+'Summary&amp;Assumptions'!$J$29)^(DJ$46-1))</f>
        <v>0</v>
      </c>
      <c r="DF208" s="588">
        <f>AND(DK$55&gt;0,SUM($E208:DE208)&lt;'Summary&amp;Assumptions'!$G$32*$B208,$D208&gt;='Summary&amp;Assumptions'!$D$17,DK$47&gt;=$D208,DK$47&lt;=EDATE($D208,'Summary&amp;Assumptions'!$G$32))*$B208+AND(DK$56&lt;'Summary&amp;Assumptions'!$J$31,DK$47&gt;=$FO208,DK$47&lt;=$FP208)*(('Summary&amp;Assumptions'!$H$25*$C208)*(1+'Summary&amp;Assumptions'!$J$29)^(DK$46-1))+AND(DK$56&lt;'Summary&amp;Assumptions'!$J$31,DK$47&gt;=$FQ208,DK$47&lt;=$FR208)*(('Summary&amp;Assumptions'!$H$25*$C208)*(1+'Summary&amp;Assumptions'!$J$29)^(DK$46-1))</f>
        <v>0</v>
      </c>
      <c r="DG208" s="588">
        <f>AND(DL$55&gt;0,SUM($E208:DF208)&lt;'Summary&amp;Assumptions'!$G$32*$B208,$D208&gt;='Summary&amp;Assumptions'!$D$17,DL$47&gt;=$D208,DL$47&lt;=EDATE($D208,'Summary&amp;Assumptions'!$G$32))*$B208+AND(DL$56&lt;'Summary&amp;Assumptions'!$J$31,DL$47&gt;=$FO208,DL$47&lt;=$FP208)*(('Summary&amp;Assumptions'!$H$25*$C208)*(1+'Summary&amp;Assumptions'!$J$29)^(DL$46-1))+AND(DL$56&lt;'Summary&amp;Assumptions'!$J$31,DL$47&gt;=$FQ208,DL$47&lt;=$FR208)*(('Summary&amp;Assumptions'!$H$25*$C208)*(1+'Summary&amp;Assumptions'!$J$29)^(DL$46-1))</f>
        <v>0</v>
      </c>
      <c r="DH208" s="588">
        <f>AND(DM$55&gt;0,SUM($E208:DG208)&lt;'Summary&amp;Assumptions'!$G$32*$B208,$D208&gt;='Summary&amp;Assumptions'!$D$17,DM$47&gt;=$D208,DM$47&lt;=EDATE($D208,'Summary&amp;Assumptions'!$G$32))*$B208+AND(DM$56&lt;'Summary&amp;Assumptions'!$J$31,DM$47&gt;=$FO208,DM$47&lt;=$FP208)*(('Summary&amp;Assumptions'!$H$25*$C208)*(1+'Summary&amp;Assumptions'!$J$29)^(DM$46-1))+AND(DM$56&lt;'Summary&amp;Assumptions'!$J$31,DM$47&gt;=$FQ208,DM$47&lt;=$FR208)*(('Summary&amp;Assumptions'!$H$25*$C208)*(1+'Summary&amp;Assumptions'!$J$29)^(DM$46-1))</f>
        <v>0</v>
      </c>
      <c r="DI208" s="588">
        <f>AND(DN$55&gt;0,SUM($E208:DH208)&lt;'Summary&amp;Assumptions'!$G$32*$B208,$D208&gt;='Summary&amp;Assumptions'!$D$17,DN$47&gt;=$D208,DN$47&lt;=EDATE($D208,'Summary&amp;Assumptions'!$G$32))*$B208+AND(DN$56&lt;'Summary&amp;Assumptions'!$J$31,DN$47&gt;=$FO208,DN$47&lt;=$FP208)*(('Summary&amp;Assumptions'!$H$25*$C208)*(1+'Summary&amp;Assumptions'!$J$29)^(DN$46-1))+AND(DN$56&lt;'Summary&amp;Assumptions'!$J$31,DN$47&gt;=$FQ208,DN$47&lt;=$FR208)*(('Summary&amp;Assumptions'!$H$25*$C208)*(1+'Summary&amp;Assumptions'!$J$29)^(DN$46-1))</f>
        <v>0</v>
      </c>
      <c r="DJ208" s="588">
        <f>AND(DO$55&gt;0,SUM($E208:DI208)&lt;'Summary&amp;Assumptions'!$G$32*$B208,$D208&gt;='Summary&amp;Assumptions'!$D$17,DO$47&gt;=$D208,DO$47&lt;=EDATE($D208,'Summary&amp;Assumptions'!$G$32))*$B208+AND(DO$56&lt;'Summary&amp;Assumptions'!$J$31,DO$47&gt;=$FO208,DO$47&lt;=$FP208)*(('Summary&amp;Assumptions'!$H$25*$C208)*(1+'Summary&amp;Assumptions'!$J$29)^(DO$46-1))+AND(DO$56&lt;'Summary&amp;Assumptions'!$J$31,DO$47&gt;=$FQ208,DO$47&lt;=$FR208)*(('Summary&amp;Assumptions'!$H$25*$C208)*(1+'Summary&amp;Assumptions'!$J$29)^(DO$46-1))</f>
        <v>0</v>
      </c>
      <c r="DK208" s="588">
        <f>AND(DP$55&gt;0,SUM($E208:DJ208)&lt;'Summary&amp;Assumptions'!$G$32*$B208,$D208&gt;='Summary&amp;Assumptions'!$D$17,DP$47&gt;=$D208,DP$47&lt;=EDATE($D208,'Summary&amp;Assumptions'!$G$32))*$B208+AND(DP$56&lt;'Summary&amp;Assumptions'!$J$31,DP$47&gt;=$FO208,DP$47&lt;=$FP208)*(('Summary&amp;Assumptions'!$H$25*$C208)*(1+'Summary&amp;Assumptions'!$J$29)^(DP$46-1))+AND(DP$56&lt;'Summary&amp;Assumptions'!$J$31,DP$47&gt;=$FQ208,DP$47&lt;=$FR208)*(('Summary&amp;Assumptions'!$H$25*$C208)*(1+'Summary&amp;Assumptions'!$J$29)^(DP$46-1))</f>
        <v>0</v>
      </c>
      <c r="DL208" s="588">
        <f>AND(DQ$55&gt;0,SUM($E208:DK208)&lt;'Summary&amp;Assumptions'!$G$32*$B208,$D208&gt;='Summary&amp;Assumptions'!$D$17,DQ$47&gt;=$D208,DQ$47&lt;=EDATE($D208,'Summary&amp;Assumptions'!$G$32))*$B208+AND(DQ$56&lt;'Summary&amp;Assumptions'!$J$31,DQ$47&gt;=$FO208,DQ$47&lt;=$FP208)*(('Summary&amp;Assumptions'!$H$25*$C208)*(1+'Summary&amp;Assumptions'!$J$29)^(DQ$46-1))+AND(DQ$56&lt;'Summary&amp;Assumptions'!$J$31,DQ$47&gt;=$FQ208,DQ$47&lt;=$FR208)*(('Summary&amp;Assumptions'!$H$25*$C208)*(1+'Summary&amp;Assumptions'!$J$29)^(DQ$46-1))</f>
        <v>0</v>
      </c>
      <c r="DM208" s="588">
        <f>AND(DR$55&gt;0,SUM($E208:DL208)&lt;'Summary&amp;Assumptions'!$G$32*$B208,$D208&gt;='Summary&amp;Assumptions'!$D$17,DR$47&gt;=$D208,DR$47&lt;=EDATE($D208,'Summary&amp;Assumptions'!$G$32))*$B208+AND(DR$56&lt;'Summary&amp;Assumptions'!$J$31,DR$47&gt;=$FO208,DR$47&lt;=$FP208)*(('Summary&amp;Assumptions'!$H$25*$C208)*(1+'Summary&amp;Assumptions'!$J$29)^(DR$46-1))+AND(DR$56&lt;'Summary&amp;Assumptions'!$J$31,DR$47&gt;=$FQ208,DR$47&lt;=$FR208)*(('Summary&amp;Assumptions'!$H$25*$C208)*(1+'Summary&amp;Assumptions'!$J$29)^(DR$46-1))</f>
        <v>0</v>
      </c>
      <c r="DN208" s="588">
        <f>AND(DS$55&gt;0,SUM($E208:DM208)&lt;'Summary&amp;Assumptions'!$G$32*$B208,$D208&gt;='Summary&amp;Assumptions'!$D$17,DS$47&gt;=$D208,DS$47&lt;=EDATE($D208,'Summary&amp;Assumptions'!$G$32))*$B208+AND(DS$56&lt;'Summary&amp;Assumptions'!$J$31,DS$47&gt;=$FO208,DS$47&lt;=$FP208)*(('Summary&amp;Assumptions'!$H$25*$C208)*(1+'Summary&amp;Assumptions'!$J$29)^(DS$46-1))+AND(DS$56&lt;'Summary&amp;Assumptions'!$J$31,DS$47&gt;=$FQ208,DS$47&lt;=$FR208)*(('Summary&amp;Assumptions'!$H$25*$C208)*(1+'Summary&amp;Assumptions'!$J$29)^(DS$46-1))</f>
        <v>0</v>
      </c>
      <c r="DO208" s="588">
        <f>AND(DT$55&gt;0,SUM($E208:DN208)&lt;'Summary&amp;Assumptions'!$G$32*$B208,$D208&gt;='Summary&amp;Assumptions'!$D$17,DT$47&gt;=$D208,DT$47&lt;=EDATE($D208,'Summary&amp;Assumptions'!$G$32))*$B208+AND(DT$56&lt;'Summary&amp;Assumptions'!$J$31,DT$47&gt;=$FO208,DT$47&lt;=$FP208)*(('Summary&amp;Assumptions'!$H$25*$C208)*(1+'Summary&amp;Assumptions'!$J$29)^(DT$46-1))+AND(DT$56&lt;'Summary&amp;Assumptions'!$J$31,DT$47&gt;=$FQ208,DT$47&lt;=$FR208)*(('Summary&amp;Assumptions'!$H$25*$C208)*(1+'Summary&amp;Assumptions'!$J$29)^(DT$46-1))</f>
        <v>0</v>
      </c>
      <c r="DP208" s="588">
        <f>AND(DU$55&gt;0,SUM($E208:DO208)&lt;'Summary&amp;Assumptions'!$G$32*$B208,$D208&gt;='Summary&amp;Assumptions'!$D$17,DU$47&gt;=$D208,DU$47&lt;=EDATE($D208,'Summary&amp;Assumptions'!$G$32))*$B208+AND(DU$56&lt;'Summary&amp;Assumptions'!$J$31,DU$47&gt;=$FO208,DU$47&lt;=$FP208)*(('Summary&amp;Assumptions'!$H$25*$C208)*(1+'Summary&amp;Assumptions'!$J$29)^(DU$46-1))+AND(DU$56&lt;'Summary&amp;Assumptions'!$J$31,DU$47&gt;=$FQ208,DU$47&lt;=$FR208)*(('Summary&amp;Assumptions'!$H$25*$C208)*(1+'Summary&amp;Assumptions'!$J$29)^(DU$46-1))</f>
        <v>0</v>
      </c>
      <c r="DQ208" s="588">
        <f>AND(DV$55&gt;0,SUM($E208:DP208)&lt;'Summary&amp;Assumptions'!$G$32*$B208,$D208&gt;='Summary&amp;Assumptions'!$D$17,DV$47&gt;=$D208,DV$47&lt;=EDATE($D208,'Summary&amp;Assumptions'!$G$32))*$B208+AND(DV$56&lt;'Summary&amp;Assumptions'!$J$31,DV$47&gt;=$FO208,DV$47&lt;=$FP208)*(('Summary&amp;Assumptions'!$H$25*$C208)*(1+'Summary&amp;Assumptions'!$J$29)^(DV$46-1))+AND(DV$56&lt;'Summary&amp;Assumptions'!$J$31,DV$47&gt;=$FQ208,DV$47&lt;=$FR208)*(('Summary&amp;Assumptions'!$H$25*$C208)*(1+'Summary&amp;Assumptions'!$J$29)^(DV$46-1))</f>
        <v>0</v>
      </c>
      <c r="DR208" s="588">
        <f>AND(DW$55&gt;0,SUM($E208:DQ208)&lt;'Summary&amp;Assumptions'!$G$32*$B208,$D208&gt;='Summary&amp;Assumptions'!$D$17,DW$47&gt;=$D208,DW$47&lt;=EDATE($D208,'Summary&amp;Assumptions'!$G$32))*$B208+AND(DW$56&lt;'Summary&amp;Assumptions'!$J$31,DW$47&gt;=$FO208,DW$47&lt;=$FP208)*(('Summary&amp;Assumptions'!$H$25*$C208)*(1+'Summary&amp;Assumptions'!$J$29)^(DW$46-1))+AND(DW$56&lt;'Summary&amp;Assumptions'!$J$31,DW$47&gt;=$FQ208,DW$47&lt;=$FR208)*(('Summary&amp;Assumptions'!$H$25*$C208)*(1+'Summary&amp;Assumptions'!$J$29)^(DW$46-1))</f>
        <v>0</v>
      </c>
      <c r="DS208" s="588">
        <f>AND(DX$55&gt;0,SUM($E208:DR208)&lt;'Summary&amp;Assumptions'!$G$32*$B208,$D208&gt;='Summary&amp;Assumptions'!$D$17,DX$47&gt;=$D208,DX$47&lt;=EDATE($D208,'Summary&amp;Assumptions'!$G$32))*$B208+AND(DX$56&lt;'Summary&amp;Assumptions'!$J$31,DX$47&gt;=$FO208,DX$47&lt;=$FP208)*(('Summary&amp;Assumptions'!$H$25*$C208)*(1+'Summary&amp;Assumptions'!$J$29)^(DX$46-1))+AND(DX$56&lt;'Summary&amp;Assumptions'!$J$31,DX$47&gt;=$FQ208,DX$47&lt;=$FR208)*(('Summary&amp;Assumptions'!$H$25*$C208)*(1+'Summary&amp;Assumptions'!$J$29)^(DX$46-1))</f>
        <v>0</v>
      </c>
      <c r="DT208" s="588">
        <f>AND(DY$55&gt;0,SUM($E208:DS208)&lt;'Summary&amp;Assumptions'!$G$32*$B208,$D208&gt;='Summary&amp;Assumptions'!$D$17,DY$47&gt;=$D208,DY$47&lt;=EDATE($D208,'Summary&amp;Assumptions'!$G$32))*$B208+AND(DY$56&lt;'Summary&amp;Assumptions'!$J$31,DY$47&gt;=$FO208,DY$47&lt;=$FP208)*(('Summary&amp;Assumptions'!$H$25*$C208)*(1+'Summary&amp;Assumptions'!$J$29)^(DY$46-1))+AND(DY$56&lt;'Summary&amp;Assumptions'!$J$31,DY$47&gt;=$FQ208,DY$47&lt;=$FR208)*(('Summary&amp;Assumptions'!$H$25*$C208)*(1+'Summary&amp;Assumptions'!$J$29)^(DY$46-1))</f>
        <v>0</v>
      </c>
      <c r="DU208" s="588">
        <f>AND(DZ$55&gt;0,SUM($E208:DT208)&lt;'Summary&amp;Assumptions'!$G$32*$B208,$D208&gt;='Summary&amp;Assumptions'!$D$17,DZ$47&gt;=$D208,DZ$47&lt;=EDATE($D208,'Summary&amp;Assumptions'!$G$32))*$B208+AND(DZ$56&lt;'Summary&amp;Assumptions'!$J$31,DZ$47&gt;=$FO208,DZ$47&lt;=$FP208)*(('Summary&amp;Assumptions'!$H$25*$C208)*(1+'Summary&amp;Assumptions'!$J$29)^(DZ$46-1))+AND(DZ$56&lt;'Summary&amp;Assumptions'!$J$31,DZ$47&gt;=$FQ208,DZ$47&lt;=$FR208)*(('Summary&amp;Assumptions'!$H$25*$C208)*(1+'Summary&amp;Assumptions'!$J$29)^(DZ$46-1))</f>
        <v>0</v>
      </c>
      <c r="DV208" s="588">
        <f>AND(EA$55&gt;0,SUM($E208:DU208)&lt;'Summary&amp;Assumptions'!$G$32*$B208,$D208&gt;='Summary&amp;Assumptions'!$D$17,EA$47&gt;=$D208,EA$47&lt;=EDATE($D208,'Summary&amp;Assumptions'!$G$32))*$B208+AND(EA$56&lt;'Summary&amp;Assumptions'!$J$31,EA$47&gt;=$FO208,EA$47&lt;=$FP208)*(('Summary&amp;Assumptions'!$H$25*$C208)*(1+'Summary&amp;Assumptions'!$J$29)^(EA$46-1))+AND(EA$56&lt;'Summary&amp;Assumptions'!$J$31,EA$47&gt;=$FQ208,EA$47&lt;=$FR208)*(('Summary&amp;Assumptions'!$H$25*$C208)*(1+'Summary&amp;Assumptions'!$J$29)^(EA$46-1))</f>
        <v>0</v>
      </c>
      <c r="DW208" s="588">
        <f>AND(EB$55&gt;0,SUM($E208:DV208)&lt;'Summary&amp;Assumptions'!$G$32*$B208,$D208&gt;='Summary&amp;Assumptions'!$D$17,EB$47&gt;=$D208,EB$47&lt;=EDATE($D208,'Summary&amp;Assumptions'!$G$32))*$B208+AND(EB$56&lt;'Summary&amp;Assumptions'!$J$31,EB$47&gt;=$FO208,EB$47&lt;=$FP208)*(('Summary&amp;Assumptions'!$H$25*$C208)*(1+'Summary&amp;Assumptions'!$J$29)^(EB$46-1))+AND(EB$56&lt;'Summary&amp;Assumptions'!$J$31,EB$47&gt;=$FQ208,EB$47&lt;=$FR208)*(('Summary&amp;Assumptions'!$H$25*$C208)*(1+'Summary&amp;Assumptions'!$J$29)^(EB$46-1))</f>
        <v>0</v>
      </c>
      <c r="DX208" s="588">
        <f>AND(EC$55&gt;0,SUM($E208:DW208)&lt;'Summary&amp;Assumptions'!$G$32*$B208,$D208&gt;='Summary&amp;Assumptions'!$D$17,EC$47&gt;=$D208,EC$47&lt;=EDATE($D208,'Summary&amp;Assumptions'!$G$32))*$B208+AND(EC$56&lt;'Summary&amp;Assumptions'!$J$31,EC$47&gt;=$FO208,EC$47&lt;=$FP208)*(('Summary&amp;Assumptions'!$H$25*$C208)*(1+'Summary&amp;Assumptions'!$J$29)^(EC$46-1))+AND(EC$56&lt;'Summary&amp;Assumptions'!$J$31,EC$47&gt;=$FQ208,EC$47&lt;=$FR208)*(('Summary&amp;Assumptions'!$H$25*$C208)*(1+'Summary&amp;Assumptions'!$J$29)^(EC$46-1))</f>
        <v>0</v>
      </c>
      <c r="DY208" s="588">
        <f>AND(ED$55&gt;0,SUM($E208:DX208)&lt;'Summary&amp;Assumptions'!$G$32*$B208,$D208&gt;='Summary&amp;Assumptions'!$D$17,ED$47&gt;=$D208,ED$47&lt;=EDATE($D208,'Summary&amp;Assumptions'!$G$32))*$B208+AND(ED$56&lt;'Summary&amp;Assumptions'!$J$31,ED$47&gt;=$FO208,ED$47&lt;=$FP208)*(('Summary&amp;Assumptions'!$H$25*$C208)*(1+'Summary&amp;Assumptions'!$J$29)^(ED$46-1))+AND(ED$56&lt;'Summary&amp;Assumptions'!$J$31,ED$47&gt;=$FQ208,ED$47&lt;=$FR208)*(('Summary&amp;Assumptions'!$H$25*$C208)*(1+'Summary&amp;Assumptions'!$J$29)^(ED$46-1))</f>
        <v>0</v>
      </c>
      <c r="DZ208" s="588">
        <f>AND(EE$55&gt;0,SUM($E208:DY208)&lt;'Summary&amp;Assumptions'!$G$32*$B208,$D208&gt;='Summary&amp;Assumptions'!$D$17,EE$47&gt;=$D208,EE$47&lt;=EDATE($D208,'Summary&amp;Assumptions'!$G$32))*$B208+AND(EE$56&lt;'Summary&amp;Assumptions'!$J$31,EE$47&gt;=$FO208,EE$47&lt;=$FP208)*(('Summary&amp;Assumptions'!$H$25*$C208)*(1+'Summary&amp;Assumptions'!$J$29)^(EE$46-1))+AND(EE$56&lt;'Summary&amp;Assumptions'!$J$31,EE$47&gt;=$FQ208,EE$47&lt;=$FR208)*(('Summary&amp;Assumptions'!$H$25*$C208)*(1+'Summary&amp;Assumptions'!$J$29)^(EE$46-1))</f>
        <v>0</v>
      </c>
      <c r="EA208" s="588">
        <f>AND(EF$55&gt;0,SUM($E208:DZ208)&lt;'Summary&amp;Assumptions'!$G$32*$B208,$D208&gt;='Summary&amp;Assumptions'!$D$17,EF$47&gt;=$D208,EF$47&lt;=EDATE($D208,'Summary&amp;Assumptions'!$G$32))*$B208+AND(EF$56&lt;'Summary&amp;Assumptions'!$J$31,EF$47&gt;=$FO208,EF$47&lt;=$FP208)*(('Summary&amp;Assumptions'!$H$25*$C208)*(1+'Summary&amp;Assumptions'!$J$29)^(EF$46-1))+AND(EF$56&lt;'Summary&amp;Assumptions'!$J$31,EF$47&gt;=$FQ208,EF$47&lt;=$FR208)*(('Summary&amp;Assumptions'!$H$25*$C208)*(1+'Summary&amp;Assumptions'!$J$29)^(EF$46-1))</f>
        <v>0</v>
      </c>
      <c r="EB208" s="588">
        <f>AND(EG$55&gt;0,SUM($E208:EA208)&lt;'Summary&amp;Assumptions'!$G$32*$B208,$D208&gt;='Summary&amp;Assumptions'!$D$17,EG$47&gt;=$D208,EG$47&lt;=EDATE($D208,'Summary&amp;Assumptions'!$G$32))*$B208+AND(EG$56&lt;'Summary&amp;Assumptions'!$J$31,EG$47&gt;=$FO208,EG$47&lt;=$FP208)*(('Summary&amp;Assumptions'!$H$25*$C208)*(1+'Summary&amp;Assumptions'!$J$29)^(EG$46-1))+AND(EG$56&lt;'Summary&amp;Assumptions'!$J$31,EG$47&gt;=$FQ208,EG$47&lt;=$FR208)*(('Summary&amp;Assumptions'!$H$25*$C208)*(1+'Summary&amp;Assumptions'!$J$29)^(EG$46-1))</f>
        <v>0</v>
      </c>
      <c r="EC208" s="588">
        <f>AND(EH$55&gt;0,SUM($E208:EB208)&lt;'Summary&amp;Assumptions'!$G$32*$B208,$D208&gt;='Summary&amp;Assumptions'!$D$17,EH$47&gt;=$D208,EH$47&lt;=EDATE($D208,'Summary&amp;Assumptions'!$G$32))*$B208+AND(EH$56&lt;'Summary&amp;Assumptions'!$J$31,EH$47&gt;=$FO208,EH$47&lt;=$FP208)*(('Summary&amp;Assumptions'!$H$25*$C208)*(1+'Summary&amp;Assumptions'!$J$29)^(EH$46-1))+AND(EH$56&lt;'Summary&amp;Assumptions'!$J$31,EH$47&gt;=$FQ208,EH$47&lt;=$FR208)*(('Summary&amp;Assumptions'!$H$25*$C208)*(1+'Summary&amp;Assumptions'!$J$29)^(EH$46-1))</f>
        <v>0</v>
      </c>
      <c r="ED208" s="588">
        <f>AND(EI$55&gt;0,SUM($E208:EC208)&lt;'Summary&amp;Assumptions'!$G$32*$B208,$D208&gt;='Summary&amp;Assumptions'!$D$17,EI$47&gt;=$D208,EI$47&lt;=EDATE($D208,'Summary&amp;Assumptions'!$G$32))*$B208+AND(EI$56&lt;'Summary&amp;Assumptions'!$J$31,EI$47&gt;=$FO208,EI$47&lt;=$FP208)*(('Summary&amp;Assumptions'!$H$25*$C208)*(1+'Summary&amp;Assumptions'!$J$29)^(EI$46-1))+AND(EI$56&lt;'Summary&amp;Assumptions'!$J$31,EI$47&gt;=$FQ208,EI$47&lt;=$FR208)*(('Summary&amp;Assumptions'!$H$25*$C208)*(1+'Summary&amp;Assumptions'!$J$29)^(EI$46-1))</f>
        <v>0</v>
      </c>
      <c r="EE208" s="588">
        <f>AND(EJ$55&gt;0,SUM($E208:ED208)&lt;'Summary&amp;Assumptions'!$G$32*$B208,$D208&gt;='Summary&amp;Assumptions'!$D$17,EJ$47&gt;=$D208,EJ$47&lt;=EDATE($D208,'Summary&amp;Assumptions'!$G$32))*$B208+AND(EJ$56&lt;'Summary&amp;Assumptions'!$J$31,EJ$47&gt;=$FO208,EJ$47&lt;=$FP208)*(('Summary&amp;Assumptions'!$H$25*$C208)*(1+'Summary&amp;Assumptions'!$J$29)^(EJ$46-1))+AND(EJ$56&lt;'Summary&amp;Assumptions'!$J$31,EJ$47&gt;=$FQ208,EJ$47&lt;=$FR208)*(('Summary&amp;Assumptions'!$H$25*$C208)*(1+'Summary&amp;Assumptions'!$J$29)^(EJ$46-1))</f>
        <v>0</v>
      </c>
      <c r="EF208" s="588">
        <f>AND(EK$55&gt;0,SUM($E208:EE208)&lt;'Summary&amp;Assumptions'!$G$32*$B208,$D208&gt;='Summary&amp;Assumptions'!$D$17,EK$47&gt;=$D208,EK$47&lt;=EDATE($D208,'Summary&amp;Assumptions'!$G$32))*$B208+AND(EK$56&lt;'Summary&amp;Assumptions'!$J$31,EK$47&gt;=$FO208,EK$47&lt;=$FP208)*(('Summary&amp;Assumptions'!$H$25*$C208)*(1+'Summary&amp;Assumptions'!$J$29)^(EK$46-1))+AND(EK$56&lt;'Summary&amp;Assumptions'!$J$31,EK$47&gt;=$FQ208,EK$47&lt;=$FR208)*(('Summary&amp;Assumptions'!$H$25*$C208)*(1+'Summary&amp;Assumptions'!$J$29)^(EK$46-1))</f>
        <v>0</v>
      </c>
      <c r="EG208" s="588">
        <f>AND(EL$55&gt;0,SUM($E208:EF208)&lt;'Summary&amp;Assumptions'!$G$32*$B208,$D208&gt;='Summary&amp;Assumptions'!$D$17,EL$47&gt;=$D208,EL$47&lt;=EDATE($D208,'Summary&amp;Assumptions'!$G$32))*$B208+AND(EL$56&lt;'Summary&amp;Assumptions'!$J$31,EL$47&gt;=$FO208,EL$47&lt;=$FP208)*(('Summary&amp;Assumptions'!$H$25*$C208)*(1+'Summary&amp;Assumptions'!$J$29)^(EL$46-1))+AND(EL$56&lt;'Summary&amp;Assumptions'!$J$31,EL$47&gt;=$FQ208,EL$47&lt;=$FR208)*(('Summary&amp;Assumptions'!$H$25*$C208)*(1+'Summary&amp;Assumptions'!$J$29)^(EL$46-1))</f>
        <v>0</v>
      </c>
      <c r="EH208" s="588">
        <f>AND(EM$55&gt;0,SUM($E208:EG208)&lt;'Summary&amp;Assumptions'!$G$32*$B208,$D208&gt;='Summary&amp;Assumptions'!$D$17,EM$47&gt;=$D208,EM$47&lt;=EDATE($D208,'Summary&amp;Assumptions'!$G$32))*$B208+AND(EM$56&lt;'Summary&amp;Assumptions'!$J$31,EM$47&gt;=$FO208,EM$47&lt;=$FP208)*(('Summary&amp;Assumptions'!$H$25*$C208)*(1+'Summary&amp;Assumptions'!$J$29)^(EM$46-1))+AND(EM$56&lt;'Summary&amp;Assumptions'!$J$31,EM$47&gt;=$FQ208,EM$47&lt;=$FR208)*(('Summary&amp;Assumptions'!$H$25*$C208)*(1+'Summary&amp;Assumptions'!$J$29)^(EM$46-1))</f>
        <v>0</v>
      </c>
      <c r="EI208" s="588">
        <f>AND(EN$55&gt;0,SUM($E208:EH208)&lt;'Summary&amp;Assumptions'!$G$32*$B208,$D208&gt;='Summary&amp;Assumptions'!$D$17,EN$47&gt;=$D208,EN$47&lt;=EDATE($D208,'Summary&amp;Assumptions'!$G$32))*$B208+AND(EN$56&lt;'Summary&amp;Assumptions'!$J$31,EN$47&gt;=$FO208,EN$47&lt;=$FP208)*(('Summary&amp;Assumptions'!$H$25*$C208)*(1+'Summary&amp;Assumptions'!$J$29)^(EN$46-1))+AND(EN$56&lt;'Summary&amp;Assumptions'!$J$31,EN$47&gt;=$FQ208,EN$47&lt;=$FR208)*(('Summary&amp;Assumptions'!$H$25*$C208)*(1+'Summary&amp;Assumptions'!$J$29)^(EN$46-1))</f>
        <v>0</v>
      </c>
      <c r="EJ208" s="588">
        <f>AND(EO$55&gt;0,SUM($E208:EI208)&lt;'Summary&amp;Assumptions'!$G$32*$B208,$D208&gt;='Summary&amp;Assumptions'!$D$17,EO$47&gt;=$D208,EO$47&lt;=EDATE($D208,'Summary&amp;Assumptions'!$G$32))*$B208+AND(EO$56&lt;'Summary&amp;Assumptions'!$J$31,EO$47&gt;=$FO208,EO$47&lt;=$FP208)*(('Summary&amp;Assumptions'!$H$25*$C208)*(1+'Summary&amp;Assumptions'!$J$29)^(EO$46-1))+AND(EO$56&lt;'Summary&amp;Assumptions'!$J$31,EO$47&gt;=$FQ208,EO$47&lt;=$FR208)*(('Summary&amp;Assumptions'!$H$25*$C208)*(1+'Summary&amp;Assumptions'!$J$29)^(EO$46-1))</f>
        <v>0</v>
      </c>
      <c r="EK208" s="588">
        <f>AND(EP$55&gt;0,SUM($E208:EJ208)&lt;'Summary&amp;Assumptions'!$G$32*$B208,$D208&gt;='Summary&amp;Assumptions'!$D$17,EP$47&gt;=$D208,EP$47&lt;=EDATE($D208,'Summary&amp;Assumptions'!$G$32))*$B208+AND(EP$56&lt;'Summary&amp;Assumptions'!$J$31,EP$47&gt;=$FO208,EP$47&lt;=$FP208)*(('Summary&amp;Assumptions'!$H$25*$C208)*(1+'Summary&amp;Assumptions'!$J$29)^(EP$46-1))+AND(EP$56&lt;'Summary&amp;Assumptions'!$J$31,EP$47&gt;=$FQ208,EP$47&lt;=$FR208)*(('Summary&amp;Assumptions'!$H$25*$C208)*(1+'Summary&amp;Assumptions'!$J$29)^(EP$46-1))</f>
        <v>0</v>
      </c>
      <c r="EL208" s="588">
        <f>AND(EQ$55&gt;0,SUM($E208:EK208)&lt;'Summary&amp;Assumptions'!$G$32*$B208,$D208&gt;='Summary&amp;Assumptions'!$D$17,EQ$47&gt;=$D208,EQ$47&lt;=EDATE($D208,'Summary&amp;Assumptions'!$G$32))*$B208+AND(EQ$56&lt;'Summary&amp;Assumptions'!$J$31,EQ$47&gt;=$FO208,EQ$47&lt;=$FP208)*(('Summary&amp;Assumptions'!$H$25*$C208)*(1+'Summary&amp;Assumptions'!$J$29)^(EQ$46-1))+AND(EQ$56&lt;'Summary&amp;Assumptions'!$J$31,EQ$47&gt;=$FQ208,EQ$47&lt;=$FR208)*(('Summary&amp;Assumptions'!$H$25*$C208)*(1+'Summary&amp;Assumptions'!$J$29)^(EQ$46-1))</f>
        <v>0</v>
      </c>
      <c r="EM208" s="588">
        <f>AND(ER$55&gt;0,SUM($E208:EL208)&lt;'Summary&amp;Assumptions'!$G$32*$B208,$D208&gt;='Summary&amp;Assumptions'!$D$17,ER$47&gt;=$D208,ER$47&lt;=EDATE($D208,'Summary&amp;Assumptions'!$G$32))*$B208+AND(ER$56&lt;'Summary&amp;Assumptions'!$J$31,ER$47&gt;=$FO208,ER$47&lt;=$FP208)*(('Summary&amp;Assumptions'!$H$25*$C208)*(1+'Summary&amp;Assumptions'!$J$29)^(ER$46-1))+AND(ER$56&lt;'Summary&amp;Assumptions'!$J$31,ER$47&gt;=$FQ208,ER$47&lt;=$FR208)*(('Summary&amp;Assumptions'!$H$25*$C208)*(1+'Summary&amp;Assumptions'!$J$29)^(ER$46-1))</f>
        <v>0</v>
      </c>
      <c r="EN208" s="588">
        <f>AND(ES$55&gt;0,SUM($E208:EM208)&lt;'Summary&amp;Assumptions'!$G$32*$B208,$D208&gt;='Summary&amp;Assumptions'!$D$17,ES$47&gt;=$D208,ES$47&lt;=EDATE($D208,'Summary&amp;Assumptions'!$G$32))*$B208+AND(ES$56&lt;'Summary&amp;Assumptions'!$J$31,ES$47&gt;=$FO208,ES$47&lt;=$FP208)*(('Summary&amp;Assumptions'!$H$25*$C208)*(1+'Summary&amp;Assumptions'!$J$29)^(ES$46-1))+AND(ES$56&lt;'Summary&amp;Assumptions'!$J$31,ES$47&gt;=$FQ208,ES$47&lt;=$FR208)*(('Summary&amp;Assumptions'!$H$25*$C208)*(1+'Summary&amp;Assumptions'!$J$29)^(ES$46-1))</f>
        <v>0</v>
      </c>
      <c r="EO208" s="588">
        <f>AND(ET$55&gt;0,SUM($E208:EN208)&lt;'Summary&amp;Assumptions'!$G$32*$B208,$D208&gt;='Summary&amp;Assumptions'!$D$17,ET$47&gt;=$D208,ET$47&lt;=EDATE($D208,'Summary&amp;Assumptions'!$G$32))*$B208+AND(ET$56&lt;'Summary&amp;Assumptions'!$J$31,ET$47&gt;=$FO208,ET$47&lt;=$FP208)*(('Summary&amp;Assumptions'!$H$25*$C208)*(1+'Summary&amp;Assumptions'!$J$29)^(ET$46-1))+AND(ET$56&lt;'Summary&amp;Assumptions'!$J$31,ET$47&gt;=$FQ208,ET$47&lt;=$FR208)*(('Summary&amp;Assumptions'!$H$25*$C208)*(1+'Summary&amp;Assumptions'!$J$29)^(ET$46-1))</f>
        <v>0</v>
      </c>
      <c r="EP208" s="588">
        <f>AND(EU$55&gt;0,SUM($E208:EO208)&lt;'Summary&amp;Assumptions'!$G$32*$B208,$D208&gt;='Summary&amp;Assumptions'!$D$17,EU$47&gt;=$D208,EU$47&lt;=EDATE($D208,'Summary&amp;Assumptions'!$G$32))*$B208+AND(EU$56&lt;'Summary&amp;Assumptions'!$J$31,EU$47&gt;=$FO208,EU$47&lt;=$FP208)*(('Summary&amp;Assumptions'!$H$25*$C208)*(1+'Summary&amp;Assumptions'!$J$29)^(EU$46-1))+AND(EU$56&lt;'Summary&amp;Assumptions'!$J$31,EU$47&gt;=$FQ208,EU$47&lt;=$FR208)*(('Summary&amp;Assumptions'!$H$25*$C208)*(1+'Summary&amp;Assumptions'!$J$29)^(EU$46-1))</f>
        <v>0</v>
      </c>
      <c r="EQ208" s="588">
        <f>AND(EV$55&gt;0,SUM($E208:EP208)&lt;'Summary&amp;Assumptions'!$G$32*$B208,$D208&gt;='Summary&amp;Assumptions'!$D$17,EV$47&gt;=$D208,EV$47&lt;=EDATE($D208,'Summary&amp;Assumptions'!$G$32))*$B208+AND(EV$56&lt;'Summary&amp;Assumptions'!$J$31,EV$47&gt;=$FO208,EV$47&lt;=$FP208)*(('Summary&amp;Assumptions'!$H$25*$C208)*(1+'Summary&amp;Assumptions'!$J$29)^(EV$46-1))+AND(EV$56&lt;'Summary&amp;Assumptions'!$J$31,EV$47&gt;=$FQ208,EV$47&lt;=$FR208)*(('Summary&amp;Assumptions'!$H$25*$C208)*(1+'Summary&amp;Assumptions'!$J$29)^(EV$46-1))</f>
        <v>0</v>
      </c>
      <c r="ER208" s="588">
        <f>AND(EW$55&gt;0,SUM($E208:EQ208)&lt;'Summary&amp;Assumptions'!$G$32*$B208,$D208&gt;='Summary&amp;Assumptions'!$D$17,EW$47&gt;=$D208,EW$47&lt;=EDATE($D208,'Summary&amp;Assumptions'!$G$32))*$B208+AND(EW$56&lt;'Summary&amp;Assumptions'!$J$31,EW$47&gt;=$FO208,EW$47&lt;=$FP208)*(('Summary&amp;Assumptions'!$H$25*$C208)*(1+'Summary&amp;Assumptions'!$J$29)^(EW$46-1))+AND(EW$56&lt;'Summary&amp;Assumptions'!$J$31,EW$47&gt;=$FQ208,EW$47&lt;=$FR208)*(('Summary&amp;Assumptions'!$H$25*$C208)*(1+'Summary&amp;Assumptions'!$J$29)^(EW$46-1))</f>
        <v>0</v>
      </c>
      <c r="ES208" s="588">
        <f>AND(EX$55&gt;0,SUM($E208:ER208)&lt;'Summary&amp;Assumptions'!$G$32*$B208,$D208&gt;='Summary&amp;Assumptions'!$D$17,EX$47&gt;=$D208,EX$47&lt;=EDATE($D208,'Summary&amp;Assumptions'!$G$32))*$B208+AND(EX$56&lt;'Summary&amp;Assumptions'!$J$31,EX$47&gt;=$FO208,EX$47&lt;=$FP208)*(('Summary&amp;Assumptions'!$H$25*$C208)*(1+'Summary&amp;Assumptions'!$J$29)^(EX$46-1))+AND(EX$56&lt;'Summary&amp;Assumptions'!$J$31,EX$47&gt;=$FQ208,EX$47&lt;=$FR208)*(('Summary&amp;Assumptions'!$H$25*$C208)*(1+'Summary&amp;Assumptions'!$J$29)^(EX$46-1))</f>
        <v>0</v>
      </c>
      <c r="ET208" s="588">
        <f>AND(EY$55&gt;0,SUM($E208:ES208)&lt;'Summary&amp;Assumptions'!$G$32*$B208,$D208&gt;='Summary&amp;Assumptions'!$D$17,EY$47&gt;=$D208,EY$47&lt;=EDATE($D208,'Summary&amp;Assumptions'!$G$32))*$B208+AND(EY$56&lt;'Summary&amp;Assumptions'!$J$31,EY$47&gt;=$FO208,EY$47&lt;=$FP208)*(('Summary&amp;Assumptions'!$H$25*$C208)*(1+'Summary&amp;Assumptions'!$J$29)^(EY$46-1))+AND(EY$56&lt;'Summary&amp;Assumptions'!$J$31,EY$47&gt;=$FQ208,EY$47&lt;=$FR208)*(('Summary&amp;Assumptions'!$H$25*$C208)*(1+'Summary&amp;Assumptions'!$J$29)^(EY$46-1))</f>
        <v>0</v>
      </c>
      <c r="EU208" s="588">
        <f>AND(EZ$55&gt;0,SUM($E208:ET208)&lt;'Summary&amp;Assumptions'!$G$32*$B208,$D208&gt;='Summary&amp;Assumptions'!$D$17,EZ$47&gt;=$D208,EZ$47&lt;=EDATE($D208,'Summary&amp;Assumptions'!$G$32))*$B208+AND(EZ$56&lt;'Summary&amp;Assumptions'!$J$31,EZ$47&gt;=$FO208,EZ$47&lt;=$FP208)*(('Summary&amp;Assumptions'!$H$25*$C208)*(1+'Summary&amp;Assumptions'!$J$29)^(EZ$46-1))+AND(EZ$56&lt;'Summary&amp;Assumptions'!$J$31,EZ$47&gt;=$FQ208,EZ$47&lt;=$FR208)*(('Summary&amp;Assumptions'!$H$25*$C208)*(1+'Summary&amp;Assumptions'!$J$29)^(EZ$46-1))</f>
        <v>0</v>
      </c>
      <c r="EV208" s="588">
        <f>AND(FA$55&gt;0,SUM($E208:EU208)&lt;'Summary&amp;Assumptions'!$G$32*$B208,$D208&gt;='Summary&amp;Assumptions'!$D$17,FA$47&gt;=$D208,FA$47&lt;=EDATE($D208,'Summary&amp;Assumptions'!$G$32))*$B208+AND(FA$56&lt;'Summary&amp;Assumptions'!$J$31,FA$47&gt;=$FO208,FA$47&lt;=$FP208)*(('Summary&amp;Assumptions'!$H$25*$C208)*(1+'Summary&amp;Assumptions'!$J$29)^(FA$46-1))+AND(FA$56&lt;'Summary&amp;Assumptions'!$J$31,FA$47&gt;=$FQ208,FA$47&lt;=$FR208)*(('Summary&amp;Assumptions'!$H$25*$C208)*(1+'Summary&amp;Assumptions'!$J$29)^(FA$46-1))</f>
        <v>0</v>
      </c>
      <c r="EW208" s="588">
        <f>AND(FB$55&gt;0,SUM($E208:EV208)&lt;'Summary&amp;Assumptions'!$G$32*$B208,$D208&gt;='Summary&amp;Assumptions'!$D$17,FB$47&gt;=$D208,FB$47&lt;=EDATE($D208,'Summary&amp;Assumptions'!$G$32))*$B208+AND(FB$56&lt;'Summary&amp;Assumptions'!$J$31,FB$47&gt;=$FO208,FB$47&lt;=$FP208)*(('Summary&amp;Assumptions'!$H$25*$C208)*(1+'Summary&amp;Assumptions'!$J$29)^(FB$46-1))+AND(FB$56&lt;'Summary&amp;Assumptions'!$J$31,FB$47&gt;=$FQ208,FB$47&lt;=$FR208)*(('Summary&amp;Assumptions'!$H$25*$C208)*(1+'Summary&amp;Assumptions'!$J$29)^(FB$46-1))</f>
        <v>0</v>
      </c>
      <c r="EX208" s="588">
        <f>AND(FC$55&gt;0,SUM($E208:EW208)&lt;'Summary&amp;Assumptions'!$G$32*$B208,$D208&gt;='Summary&amp;Assumptions'!$D$17,FC$47&gt;=$D208,FC$47&lt;=EDATE($D208,'Summary&amp;Assumptions'!$G$32))*$B208+AND(FC$56&lt;'Summary&amp;Assumptions'!$J$31,FC$47&gt;=$FO208,FC$47&lt;=$FP208)*(('Summary&amp;Assumptions'!$H$25*$C208)*(1+'Summary&amp;Assumptions'!$J$29)^(FC$46-1))+AND(FC$56&lt;'Summary&amp;Assumptions'!$J$31,FC$47&gt;=$FQ208,FC$47&lt;=$FR208)*(('Summary&amp;Assumptions'!$H$25*$C208)*(1+'Summary&amp;Assumptions'!$J$29)^(FC$46-1))</f>
        <v>0</v>
      </c>
      <c r="EY208" s="588">
        <f>AND(FD$55&gt;0,SUM($E208:EX208)&lt;'Summary&amp;Assumptions'!$G$32*$B208,$D208&gt;='Summary&amp;Assumptions'!$D$17,FD$47&gt;=$D208,FD$47&lt;=EDATE($D208,'Summary&amp;Assumptions'!$G$32))*$B208+AND(FD$56&lt;'Summary&amp;Assumptions'!$J$31,FD$47&gt;=$FO208,FD$47&lt;=$FP208)*(('Summary&amp;Assumptions'!$H$25*$C208)*(1+'Summary&amp;Assumptions'!$J$29)^(FD$46-1))+AND(FD$56&lt;'Summary&amp;Assumptions'!$J$31,FD$47&gt;=$FQ208,FD$47&lt;=$FR208)*(('Summary&amp;Assumptions'!$H$25*$C208)*(1+'Summary&amp;Assumptions'!$J$29)^(FD$46-1))</f>
        <v>0</v>
      </c>
      <c r="EZ208" s="588">
        <f>AND(FE$55&gt;0,SUM($E208:EY208)&lt;'Summary&amp;Assumptions'!$G$32*$B208,$D208&gt;='Summary&amp;Assumptions'!$D$17,FE$47&gt;=$D208,FE$47&lt;=EDATE($D208,'Summary&amp;Assumptions'!$G$32))*$B208+AND(FE$56&lt;'Summary&amp;Assumptions'!$J$31,FE$47&gt;=$FO208,FE$47&lt;=$FP208)*(('Summary&amp;Assumptions'!$H$25*$C208)*(1+'Summary&amp;Assumptions'!$J$29)^(FE$46-1))+AND(FE$56&lt;'Summary&amp;Assumptions'!$J$31,FE$47&gt;=$FQ208,FE$47&lt;=$FR208)*(('Summary&amp;Assumptions'!$H$25*$C208)*(1+'Summary&amp;Assumptions'!$J$29)^(FE$46-1))</f>
        <v>0</v>
      </c>
      <c r="FA208" s="588">
        <f>AND(FF$55&gt;0,SUM($E208:EZ208)&lt;'Summary&amp;Assumptions'!$G$32*$B208,$D208&gt;='Summary&amp;Assumptions'!$D$17,FF$47&gt;=$D208,FF$47&lt;=EDATE($D208,'Summary&amp;Assumptions'!$G$32))*$B208+AND(FF$56&lt;'Summary&amp;Assumptions'!$J$31,FF$47&gt;=$FO208,FF$47&lt;=$FP208)*(('Summary&amp;Assumptions'!$H$25*$C208)*(1+'Summary&amp;Assumptions'!$J$29)^(FF$46-1))+AND(FF$56&lt;'Summary&amp;Assumptions'!$J$31,FF$47&gt;=$FQ208,FF$47&lt;=$FR208)*(('Summary&amp;Assumptions'!$H$25*$C208)*(1+'Summary&amp;Assumptions'!$J$29)^(FF$46-1))</f>
        <v>0</v>
      </c>
      <c r="FB208" s="588">
        <f>AND(FG$55&gt;0,SUM($E208:FA208)&lt;'Summary&amp;Assumptions'!$G$32*$B208,$D208&gt;='Summary&amp;Assumptions'!$D$17,FG$47&gt;=$D208,FG$47&lt;=EDATE($D208,'Summary&amp;Assumptions'!$G$32))*$B208+AND(FG$56&lt;'Summary&amp;Assumptions'!$J$31,FG$47&gt;=$FO208,FG$47&lt;=$FP208)*(('Summary&amp;Assumptions'!$H$25*$C208)*(1+'Summary&amp;Assumptions'!$J$29)^(FG$46-1))+AND(FG$56&lt;'Summary&amp;Assumptions'!$J$31,FG$47&gt;=$FQ208,FG$47&lt;=$FR208)*(('Summary&amp;Assumptions'!$H$25*$C208)*(1+'Summary&amp;Assumptions'!$J$29)^(FG$46-1))</f>
        <v>0</v>
      </c>
      <c r="FC208" s="588">
        <f>AND(FH$55&gt;0,SUM($E208:FB208)&lt;'Summary&amp;Assumptions'!$G$32*$B208,$D208&gt;='Summary&amp;Assumptions'!$D$17,FH$47&gt;=$D208,FH$47&lt;=EDATE($D208,'Summary&amp;Assumptions'!$G$32))*$B208+AND(FH$56&lt;'Summary&amp;Assumptions'!$J$31,FH$47&gt;=$FO208,FH$47&lt;=$FP208)*(('Summary&amp;Assumptions'!$H$25*$C208)*(1+'Summary&amp;Assumptions'!$J$29)^(FH$46-1))+AND(FH$56&lt;'Summary&amp;Assumptions'!$J$31,FH$47&gt;=$FQ208,FH$47&lt;=$FR208)*(('Summary&amp;Assumptions'!$H$25*$C208)*(1+'Summary&amp;Assumptions'!$J$29)^(FH$46-1))</f>
        <v>0</v>
      </c>
      <c r="FD208" s="588">
        <f>AND(FI$55&gt;0,SUM($E208:FC208)&lt;'Summary&amp;Assumptions'!$G$32*$B208,$D208&gt;='Summary&amp;Assumptions'!$D$17,FI$47&gt;=$D208,FI$47&lt;=EDATE($D208,'Summary&amp;Assumptions'!$G$32))*$B208+AND(FI$56&lt;'Summary&amp;Assumptions'!$J$31,FI$47&gt;=$FO208,FI$47&lt;=$FP208)*(('Summary&amp;Assumptions'!$H$25*$C208)*(1+'Summary&amp;Assumptions'!$J$29)^(FI$46-1))+AND(FI$56&lt;'Summary&amp;Assumptions'!$J$31,FI$47&gt;=$FQ208,FI$47&lt;=$FR208)*(('Summary&amp;Assumptions'!$H$25*$C208)*(1+'Summary&amp;Assumptions'!$J$29)^(FI$46-1))</f>
        <v>0</v>
      </c>
      <c r="FE208" s="588">
        <f>AND(FJ$55&gt;0,SUM($E208:FD208)&lt;'Summary&amp;Assumptions'!$G$32*$B208,$D208&gt;='Summary&amp;Assumptions'!$D$17,FJ$47&gt;=$D208,FJ$47&lt;=EDATE($D208,'Summary&amp;Assumptions'!$G$32))*$B208+AND(FJ$56&lt;'Summary&amp;Assumptions'!$J$31,FJ$47&gt;=$FO208,FJ$47&lt;=$FP208)*(('Summary&amp;Assumptions'!$H$25*$C208)*(1+'Summary&amp;Assumptions'!$J$29)^(FJ$46-1))+AND(FJ$56&lt;'Summary&amp;Assumptions'!$J$31,FJ$47&gt;=$FQ208,FJ$47&lt;=$FR208)*(('Summary&amp;Assumptions'!$H$25*$C208)*(1+'Summary&amp;Assumptions'!$J$29)^(FJ$46-1))</f>
        <v>0</v>
      </c>
      <c r="FF208" s="588">
        <f>AND(FK$55&gt;0,SUM($E208:FE208)&lt;'Summary&amp;Assumptions'!$G$32*$B208,$D208&gt;='Summary&amp;Assumptions'!$D$17,FK$47&gt;=$D208,FK$47&lt;=EDATE($D208,'Summary&amp;Assumptions'!$G$32))*$B208+AND(FK$56&lt;'Summary&amp;Assumptions'!$J$31,FK$47&gt;=$FO208,FK$47&lt;=$FP208)*(('Summary&amp;Assumptions'!$H$25*$C208)*(1+'Summary&amp;Assumptions'!$J$29)^(FK$46-1))+AND(FK$56&lt;'Summary&amp;Assumptions'!$J$31,FK$47&gt;=$FQ208,FK$47&lt;=$FR208)*(('Summary&amp;Assumptions'!$H$25*$C208)*(1+'Summary&amp;Assumptions'!$J$29)^(FK$46-1))</f>
        <v>0</v>
      </c>
      <c r="FG208" s="588">
        <f>AND(FL$55&gt;0,SUM($E208:FF208)&lt;'Summary&amp;Assumptions'!$G$32*$B208,$D208&gt;='Summary&amp;Assumptions'!$D$17,FL$47&gt;=$D208,FL$47&lt;=EDATE($D208,'Summary&amp;Assumptions'!$G$32))*$B208+AND(FL$56&lt;'Summary&amp;Assumptions'!$J$31,FL$47&gt;=$FO208,FL$47&lt;=$FP208)*(('Summary&amp;Assumptions'!$H$25*$C208)*(1+'Summary&amp;Assumptions'!$J$29)^(FL$46-1))+AND(FL$56&lt;'Summary&amp;Assumptions'!$J$31,FL$47&gt;=$FQ208,FL$47&lt;=$FR208)*(('Summary&amp;Assumptions'!$H$25*$C208)*(1+'Summary&amp;Assumptions'!$J$29)^(FL$46-1))</f>
        <v>0</v>
      </c>
      <c r="FH208" s="588">
        <f>AND(FM$55&gt;0,SUM($E208:FG208)&lt;'Summary&amp;Assumptions'!$G$32*$B208,$D208&gt;='Summary&amp;Assumptions'!$D$17,FM$47&gt;=$D208,FM$47&lt;=EDATE($D208,'Summary&amp;Assumptions'!$G$32))*$B208+AND(FM$56&lt;'Summary&amp;Assumptions'!$J$31,FM$47&gt;=$FO208,FM$47&lt;=$FP208)*(('Summary&amp;Assumptions'!$H$25*$C208)*(1+'Summary&amp;Assumptions'!$J$29)^(FM$46-1))+AND(FM$56&lt;'Summary&amp;Assumptions'!$J$31,FM$47&gt;=$FQ208,FM$47&lt;=$FR208)*(('Summary&amp;Assumptions'!$H$25*$C208)*(1+'Summary&amp;Assumptions'!$J$29)^(FM$46-1))</f>
        <v>0</v>
      </c>
      <c r="FI208" s="588">
        <f>AND(FN$55&gt;0,SUM($E208:FH208)&lt;'Summary&amp;Assumptions'!$G$32*$B208,$D208&gt;='Summary&amp;Assumptions'!$D$17,FN$47&gt;=$D208,FN$47&lt;=EDATE($D208,'Summary&amp;Assumptions'!$G$32))*$B208+AND(FN$56&lt;'Summary&amp;Assumptions'!$J$31,FN$47&gt;=$FO208,FN$47&lt;=$FP208)*(('Summary&amp;Assumptions'!$H$25*$C208)*(1+'Summary&amp;Assumptions'!$J$29)^(FN$46-1))+AND(FN$56&lt;'Summary&amp;Assumptions'!$J$31,FN$47&gt;=$FQ208,FN$47&lt;=$FR208)*(('Summary&amp;Assumptions'!$H$25*$C208)*(1+'Summary&amp;Assumptions'!$J$29)^(FN$46-1))</f>
        <v>0</v>
      </c>
      <c r="FJ208" s="588">
        <f>AND(FO$55&gt;0,SUM($E208:FI208)&lt;'Summary&amp;Assumptions'!$G$32*$B208,$D208&gt;='Summary&amp;Assumptions'!$D$17,FO$47&gt;=$D208,FO$47&lt;=EDATE($D208,'Summary&amp;Assumptions'!$G$32))*$B208+AND(FO$56&lt;'Summary&amp;Assumptions'!$J$31,FO$47&gt;=$FO208,FO$47&lt;=$FP208)*(('Summary&amp;Assumptions'!$H$25*$C208)*(1+'Summary&amp;Assumptions'!$J$29)^(FO$46-1))+AND(FO$56&lt;'Summary&amp;Assumptions'!$J$31,FO$47&gt;=$FQ208,FO$47&lt;=$FR208)*(('Summary&amp;Assumptions'!$H$25*$C208)*(1+'Summary&amp;Assumptions'!$J$29)^(FO$46-1))</f>
        <v>0</v>
      </c>
      <c r="FK208" s="588">
        <f>AND(FP$55&gt;0,SUM($E208:FJ208)&lt;'Summary&amp;Assumptions'!$G$32*$B208,$D208&gt;='Summary&amp;Assumptions'!$D$17,FP$47&gt;=$D208,FP$47&lt;=EDATE($D208,'Summary&amp;Assumptions'!$G$32))*$B208+AND(FP$56&lt;'Summary&amp;Assumptions'!$J$31,FP$47&gt;=$FO208,FP$47&lt;=$FP208)*(('Summary&amp;Assumptions'!$H$25*$C208)*(1+'Summary&amp;Assumptions'!$J$29)^(FP$46-1))+AND(FP$56&lt;'Summary&amp;Assumptions'!$J$31,FP$47&gt;=$FQ208,FP$47&lt;=$FR208)*(('Summary&amp;Assumptions'!$H$25*$C208)*(1+'Summary&amp;Assumptions'!$J$29)^(FP$46-1))</f>
        <v>0</v>
      </c>
      <c r="FL208" s="588">
        <f>AND(FQ$55&gt;0,SUM($E208:FK208)&lt;'Summary&amp;Assumptions'!$G$32*$B208,$D208&gt;='Summary&amp;Assumptions'!$D$17,FQ$47&gt;=$D208,FQ$47&lt;=EDATE($D208,'Summary&amp;Assumptions'!$G$32))*$B208+AND(FQ$56&lt;'Summary&amp;Assumptions'!$J$31,FQ$47&gt;=$FO208,FQ$47&lt;=$FP208)*(('Summary&amp;Assumptions'!$H$25*$C208)*(1+'Summary&amp;Assumptions'!$J$29)^(FQ$46-1))+AND(FQ$56&lt;'Summary&amp;Assumptions'!$J$31,FQ$47&gt;=$FQ208,FQ$47&lt;=$FR208)*(('Summary&amp;Assumptions'!$H$25*$C208)*(1+'Summary&amp;Assumptions'!$J$29)^(FQ$46-1))</f>
        <v>0</v>
      </c>
      <c r="FO208" s="576">
        <f>EDATE(D208,'Summary&amp;Assumptions'!$G$34)</f>
        <v>47119</v>
      </c>
      <c r="FP208" s="576">
        <f>EDATE(FO208,'Summary&amp;Assumptions'!$G$33-1)</f>
        <v>47150</v>
      </c>
      <c r="FQ208" s="576">
        <f>EDATE(FO208,'Summary&amp;Assumptions'!$G$34)</f>
        <v>47484</v>
      </c>
      <c r="FR208" s="576">
        <f>EDATE(FQ208,'Summary&amp;Assumptions'!$G$33-1)</f>
        <v>47515</v>
      </c>
    </row>
    <row r="209" spans="2:174" hidden="1" x14ac:dyDescent="0.2">
      <c r="B209" s="588">
        <v>0</v>
      </c>
      <c r="C209" s="193">
        <v>0</v>
      </c>
      <c r="D209" s="589">
        <v>46784</v>
      </c>
      <c r="F209" s="588">
        <f>AND(K$55&gt;0,SUM($E209:E209)&lt;'Summary&amp;Assumptions'!$G$32*$B209,$D209&gt;='Summary&amp;Assumptions'!$D$17,K$47&gt;=$D209,K$47&lt;=EDATE($D209,'Summary&amp;Assumptions'!$G$32))*$B209+AND(K$56&lt;'Summary&amp;Assumptions'!$J$31,K$47&gt;=$FO209,K$47&lt;=$FP209)*(('Summary&amp;Assumptions'!$H$25*$C209)*(1+'Summary&amp;Assumptions'!$J$29)^(K$46-1))+AND(K$56&lt;'Summary&amp;Assumptions'!$J$31,K$47&gt;=$FQ209,K$47&lt;=$FR209)*(('Summary&amp;Assumptions'!$H$25*$C209)*(1+'Summary&amp;Assumptions'!$J$29)^(K$46-1))</f>
        <v>0</v>
      </c>
      <c r="G209" s="588">
        <f>AND(L$55&gt;0,SUM($E209:F209)&lt;'Summary&amp;Assumptions'!$G$32*$B209,$D209&gt;='Summary&amp;Assumptions'!$D$17,L$47&gt;=$D209,L$47&lt;=EDATE($D209,'Summary&amp;Assumptions'!$G$32))*$B209+AND(L$56&lt;'Summary&amp;Assumptions'!$J$31,L$47&gt;=$FO209,L$47&lt;=$FP209)*(('Summary&amp;Assumptions'!$H$25*$C209)*(1+'Summary&amp;Assumptions'!$J$29)^(L$46-1))+AND(L$56&lt;'Summary&amp;Assumptions'!$J$31,L$47&gt;=$FQ209,L$47&lt;=$FR209)*(('Summary&amp;Assumptions'!$H$25*$C209)*(1+'Summary&amp;Assumptions'!$J$29)^(L$46-1))</f>
        <v>0</v>
      </c>
      <c r="H209" s="588">
        <f>AND(M$55&gt;0,SUM($E209:G209)&lt;'Summary&amp;Assumptions'!$G$32*$B209,$D209&gt;='Summary&amp;Assumptions'!$D$17,M$47&gt;=$D209,M$47&lt;=EDATE($D209,'Summary&amp;Assumptions'!$G$32))*$B209+AND(M$56&lt;'Summary&amp;Assumptions'!$J$31,M$47&gt;=$FO209,M$47&lt;=$FP209)*(('Summary&amp;Assumptions'!$H$25*$C209)*(1+'Summary&amp;Assumptions'!$J$29)^(M$46-1))+AND(M$56&lt;'Summary&amp;Assumptions'!$J$31,M$47&gt;=$FQ209,M$47&lt;=$FR209)*(('Summary&amp;Assumptions'!$H$25*$C209)*(1+'Summary&amp;Assumptions'!$J$29)^(M$46-1))</f>
        <v>0</v>
      </c>
      <c r="I209" s="588">
        <f>AND(N$55&gt;0,SUM($E209:H209)&lt;'Summary&amp;Assumptions'!$G$32*$B209,$D209&gt;='Summary&amp;Assumptions'!$D$17,N$47&gt;=$D209,N$47&lt;=EDATE($D209,'Summary&amp;Assumptions'!$G$32))*$B209+AND(N$56&lt;'Summary&amp;Assumptions'!$J$31,N$47&gt;=$FO209,N$47&lt;=$FP209)*(('Summary&amp;Assumptions'!$H$25*$C209)*(1+'Summary&amp;Assumptions'!$J$29)^(N$46-1))+AND(N$56&lt;'Summary&amp;Assumptions'!$J$31,N$47&gt;=$FQ209,N$47&lt;=$FR209)*(('Summary&amp;Assumptions'!$H$25*$C209)*(1+'Summary&amp;Assumptions'!$J$29)^(N$46-1))</f>
        <v>0</v>
      </c>
      <c r="J209" s="588">
        <f>AND(O$55&gt;0,SUM($E209:I209)&lt;'Summary&amp;Assumptions'!$G$32*$B209,$D209&gt;='Summary&amp;Assumptions'!$D$17,O$47&gt;=$D209,O$47&lt;=EDATE($D209,'Summary&amp;Assumptions'!$G$32))*$B209+AND(O$56&lt;'Summary&amp;Assumptions'!$J$31,O$47&gt;=$FO209,O$47&lt;=$FP209)*(('Summary&amp;Assumptions'!$H$25*$C209)*(1+'Summary&amp;Assumptions'!$J$29)^(O$46-1))+AND(O$56&lt;'Summary&amp;Assumptions'!$J$31,O$47&gt;=$FQ209,O$47&lt;=$FR209)*(('Summary&amp;Assumptions'!$H$25*$C209)*(1+'Summary&amp;Assumptions'!$J$29)^(O$46-1))</f>
        <v>0</v>
      </c>
      <c r="K209" s="588">
        <f>AND(P$55&gt;0,SUM($E209:J209)&lt;'Summary&amp;Assumptions'!$G$32*$B209,$D209&gt;='Summary&amp;Assumptions'!$D$17,P$47&gt;=$D209,P$47&lt;=EDATE($D209,'Summary&amp;Assumptions'!$G$32))*$B209+AND(P$56&lt;'Summary&amp;Assumptions'!$J$31,P$47&gt;=$FO209,P$47&lt;=$FP209)*(('Summary&amp;Assumptions'!$H$25*$C209)*(1+'Summary&amp;Assumptions'!$J$29)^(P$46-1))+AND(P$56&lt;'Summary&amp;Assumptions'!$J$31,P$47&gt;=$FQ209,P$47&lt;=$FR209)*(('Summary&amp;Assumptions'!$H$25*$C209)*(1+'Summary&amp;Assumptions'!$J$29)^(P$46-1))</f>
        <v>0</v>
      </c>
      <c r="L209" s="588">
        <f>AND(Q$55&gt;0,SUM($E209:K209)&lt;'Summary&amp;Assumptions'!$G$32*$B209,$D209&gt;='Summary&amp;Assumptions'!$D$17,Q$47&gt;=$D209,Q$47&lt;=EDATE($D209,'Summary&amp;Assumptions'!$G$32))*$B209+AND(Q$56&lt;'Summary&amp;Assumptions'!$J$31,Q$47&gt;=$FO209,Q$47&lt;=$FP209)*(('Summary&amp;Assumptions'!$H$25*$C209)*(1+'Summary&amp;Assumptions'!$J$29)^(Q$46-1))+AND(Q$56&lt;'Summary&amp;Assumptions'!$J$31,Q$47&gt;=$FQ209,Q$47&lt;=$FR209)*(('Summary&amp;Assumptions'!$H$25*$C209)*(1+'Summary&amp;Assumptions'!$J$29)^(Q$46-1))</f>
        <v>0</v>
      </c>
      <c r="M209" s="588">
        <f>AND(R$55&gt;0,SUM($E209:L209)&lt;'Summary&amp;Assumptions'!$G$32*$B209,$D209&gt;='Summary&amp;Assumptions'!$D$17,R$47&gt;=$D209,R$47&lt;=EDATE($D209,'Summary&amp;Assumptions'!$G$32))*$B209+AND(R$56&lt;'Summary&amp;Assumptions'!$J$31,R$47&gt;=$FO209,R$47&lt;=$FP209)*(('Summary&amp;Assumptions'!$H$25*$C209)*(1+'Summary&amp;Assumptions'!$J$29)^(R$46-1))+AND(R$56&lt;'Summary&amp;Assumptions'!$J$31,R$47&gt;=$FQ209,R$47&lt;=$FR209)*(('Summary&amp;Assumptions'!$H$25*$C209)*(1+'Summary&amp;Assumptions'!$J$29)^(R$46-1))</f>
        <v>0</v>
      </c>
      <c r="N209" s="588">
        <f>AND(S$55&gt;0,SUM($E209:M209)&lt;'Summary&amp;Assumptions'!$G$32*$B209,$D209&gt;='Summary&amp;Assumptions'!$D$17,S$47&gt;=$D209,S$47&lt;=EDATE($D209,'Summary&amp;Assumptions'!$G$32))*$B209+AND(S$56&lt;'Summary&amp;Assumptions'!$J$31,S$47&gt;=$FO209,S$47&lt;=$FP209)*(('Summary&amp;Assumptions'!$H$25*$C209)*(1+'Summary&amp;Assumptions'!$J$29)^(S$46-1))+AND(S$56&lt;'Summary&amp;Assumptions'!$J$31,S$47&gt;=$FQ209,S$47&lt;=$FR209)*(('Summary&amp;Assumptions'!$H$25*$C209)*(1+'Summary&amp;Assumptions'!$J$29)^(S$46-1))</f>
        <v>0</v>
      </c>
      <c r="O209" s="588">
        <f>AND(T$55&gt;0,SUM($E209:N209)&lt;'Summary&amp;Assumptions'!$G$32*$B209,$D209&gt;='Summary&amp;Assumptions'!$D$17,T$47&gt;=$D209,T$47&lt;=EDATE($D209,'Summary&amp;Assumptions'!$G$32))*$B209+AND(T$56&lt;'Summary&amp;Assumptions'!$J$31,T$47&gt;=$FO209,T$47&lt;=$FP209)*(('Summary&amp;Assumptions'!$H$25*$C209)*(1+'Summary&amp;Assumptions'!$J$29)^(T$46-1))+AND(T$56&lt;'Summary&amp;Assumptions'!$J$31,T$47&gt;=$FQ209,T$47&lt;=$FR209)*(('Summary&amp;Assumptions'!$H$25*$C209)*(1+'Summary&amp;Assumptions'!$J$29)^(T$46-1))</f>
        <v>0</v>
      </c>
      <c r="P209" s="588">
        <f>AND(U$55&gt;0,SUM($E209:O209)&lt;'Summary&amp;Assumptions'!$G$32*$B209,$D209&gt;='Summary&amp;Assumptions'!$D$17,U$47&gt;=$D209,U$47&lt;=EDATE($D209,'Summary&amp;Assumptions'!$G$32))*$B209+AND(U$56&lt;'Summary&amp;Assumptions'!$J$31,U$47&gt;=$FO209,U$47&lt;=$FP209)*(('Summary&amp;Assumptions'!$H$25*$C209)*(1+'Summary&amp;Assumptions'!$J$29)^(U$46-1))+AND(U$56&lt;'Summary&amp;Assumptions'!$J$31,U$47&gt;=$FQ209,U$47&lt;=$FR209)*(('Summary&amp;Assumptions'!$H$25*$C209)*(1+'Summary&amp;Assumptions'!$J$29)^(U$46-1))</f>
        <v>0</v>
      </c>
      <c r="Q209" s="588">
        <f>AND(V$55&gt;0,SUM($E209:P209)&lt;'Summary&amp;Assumptions'!$G$32*$B209,$D209&gt;='Summary&amp;Assumptions'!$D$17,V$47&gt;=$D209,V$47&lt;=EDATE($D209,'Summary&amp;Assumptions'!$G$32))*$B209+AND(V$56&lt;'Summary&amp;Assumptions'!$J$31,V$47&gt;=$FO209,V$47&lt;=$FP209)*(('Summary&amp;Assumptions'!$H$25*$C209)*(1+'Summary&amp;Assumptions'!$J$29)^(V$46-1))+AND(V$56&lt;'Summary&amp;Assumptions'!$J$31,V$47&gt;=$FQ209,V$47&lt;=$FR209)*(('Summary&amp;Assumptions'!$H$25*$C209)*(1+'Summary&amp;Assumptions'!$J$29)^(V$46-1))</f>
        <v>0</v>
      </c>
      <c r="R209" s="588">
        <f>AND(W$55&gt;0,SUM($E209:Q209)&lt;'Summary&amp;Assumptions'!$G$32*$B209,$D209&gt;='Summary&amp;Assumptions'!$D$17,W$47&gt;=$D209,W$47&lt;=EDATE($D209,'Summary&amp;Assumptions'!$G$32))*$B209+AND(W$56&lt;'Summary&amp;Assumptions'!$J$31,W$47&gt;=$FO209,W$47&lt;=$FP209)*(('Summary&amp;Assumptions'!$H$25*$C209)*(1+'Summary&amp;Assumptions'!$J$29)^(W$46-1))+AND(W$56&lt;'Summary&amp;Assumptions'!$J$31,W$47&gt;=$FQ209,W$47&lt;=$FR209)*(('Summary&amp;Assumptions'!$H$25*$C209)*(1+'Summary&amp;Assumptions'!$J$29)^(W$46-1))</f>
        <v>0</v>
      </c>
      <c r="S209" s="588">
        <f>AND(X$55&gt;0,SUM($E209:R209)&lt;'Summary&amp;Assumptions'!$G$32*$B209,$D209&gt;='Summary&amp;Assumptions'!$D$17,X$47&gt;=$D209,X$47&lt;=EDATE($D209,'Summary&amp;Assumptions'!$G$32))*$B209+AND(X$56&lt;'Summary&amp;Assumptions'!$J$31,X$47&gt;=$FO209,X$47&lt;=$FP209)*(('Summary&amp;Assumptions'!$H$25*$C209)*(1+'Summary&amp;Assumptions'!$J$29)^(X$46-1))+AND(X$56&lt;'Summary&amp;Assumptions'!$J$31,X$47&gt;=$FQ209,X$47&lt;=$FR209)*(('Summary&amp;Assumptions'!$H$25*$C209)*(1+'Summary&amp;Assumptions'!$J$29)^(X$46-1))</f>
        <v>0</v>
      </c>
      <c r="T209" s="588">
        <f>AND(Y$55&gt;0,SUM($E209:S209)&lt;'Summary&amp;Assumptions'!$G$32*$B209,$D209&gt;='Summary&amp;Assumptions'!$D$17,Y$47&gt;=$D209,Y$47&lt;=EDATE($D209,'Summary&amp;Assumptions'!$G$32))*$B209+AND(Y$56&lt;'Summary&amp;Assumptions'!$J$31,Y$47&gt;=$FO209,Y$47&lt;=$FP209)*(('Summary&amp;Assumptions'!$H$25*$C209)*(1+'Summary&amp;Assumptions'!$J$29)^(Y$46-1))+AND(Y$56&lt;'Summary&amp;Assumptions'!$J$31,Y$47&gt;=$FQ209,Y$47&lt;=$FR209)*(('Summary&amp;Assumptions'!$H$25*$C209)*(1+'Summary&amp;Assumptions'!$J$29)^(Y$46-1))</f>
        <v>0</v>
      </c>
      <c r="U209" s="588">
        <f>AND(Z$55&gt;0,SUM($E209:T209)&lt;'Summary&amp;Assumptions'!$G$32*$B209,$D209&gt;='Summary&amp;Assumptions'!$D$17,Z$47&gt;=$D209,Z$47&lt;=EDATE($D209,'Summary&amp;Assumptions'!$G$32))*$B209+AND(Z$56&lt;'Summary&amp;Assumptions'!$J$31,Z$47&gt;=$FO209,Z$47&lt;=$FP209)*(('Summary&amp;Assumptions'!$H$25*$C209)*(1+'Summary&amp;Assumptions'!$J$29)^(Z$46-1))+AND(Z$56&lt;'Summary&amp;Assumptions'!$J$31,Z$47&gt;=$FQ209,Z$47&lt;=$FR209)*(('Summary&amp;Assumptions'!$H$25*$C209)*(1+'Summary&amp;Assumptions'!$J$29)^(Z$46-1))</f>
        <v>0</v>
      </c>
      <c r="V209" s="588">
        <f>AND(AA$55&gt;0,SUM($E209:U209)&lt;'Summary&amp;Assumptions'!$G$32*$B209,$D209&gt;='Summary&amp;Assumptions'!$D$17,AA$47&gt;=$D209,AA$47&lt;=EDATE($D209,'Summary&amp;Assumptions'!$G$32))*$B209+AND(AA$56&lt;'Summary&amp;Assumptions'!$J$31,AA$47&gt;=$FO209,AA$47&lt;=$FP209)*(('Summary&amp;Assumptions'!$H$25*$C209)*(1+'Summary&amp;Assumptions'!$J$29)^(AA$46-1))+AND(AA$56&lt;'Summary&amp;Assumptions'!$J$31,AA$47&gt;=$FQ209,AA$47&lt;=$FR209)*(('Summary&amp;Assumptions'!$H$25*$C209)*(1+'Summary&amp;Assumptions'!$J$29)^(AA$46-1))</f>
        <v>0</v>
      </c>
      <c r="W209" s="588">
        <f>AND(AB$55&gt;0,SUM($E209:V209)&lt;'Summary&amp;Assumptions'!$G$32*$B209,$D209&gt;='Summary&amp;Assumptions'!$D$17,AB$47&gt;=$D209,AB$47&lt;=EDATE($D209,'Summary&amp;Assumptions'!$G$32))*$B209+AND(AB$56&lt;'Summary&amp;Assumptions'!$J$31,AB$47&gt;=$FO209,AB$47&lt;=$FP209)*(('Summary&amp;Assumptions'!$H$25*$C209)*(1+'Summary&amp;Assumptions'!$J$29)^(AB$46-1))+AND(AB$56&lt;'Summary&amp;Assumptions'!$J$31,AB$47&gt;=$FQ209,AB$47&lt;=$FR209)*(('Summary&amp;Assumptions'!$H$25*$C209)*(1+'Summary&amp;Assumptions'!$J$29)^(AB$46-1))</f>
        <v>0</v>
      </c>
      <c r="X209" s="588">
        <f>AND(AC$55&gt;0,SUM($E209:W209)&lt;'Summary&amp;Assumptions'!$G$32*$B209,$D209&gt;='Summary&amp;Assumptions'!$D$17,AC$47&gt;=$D209,AC$47&lt;=EDATE($D209,'Summary&amp;Assumptions'!$G$32))*$B209+AND(AC$56&lt;'Summary&amp;Assumptions'!$J$31,AC$47&gt;=$FO209,AC$47&lt;=$FP209)*(('Summary&amp;Assumptions'!$H$25*$C209)*(1+'Summary&amp;Assumptions'!$J$29)^(AC$46-1))+AND(AC$56&lt;'Summary&amp;Assumptions'!$J$31,AC$47&gt;=$FQ209,AC$47&lt;=$FR209)*(('Summary&amp;Assumptions'!$H$25*$C209)*(1+'Summary&amp;Assumptions'!$J$29)^(AC$46-1))</f>
        <v>0</v>
      </c>
      <c r="Y209" s="588">
        <f>AND(AD$55&gt;0,SUM($E209:X209)&lt;'Summary&amp;Assumptions'!$G$32*$B209,$D209&gt;='Summary&amp;Assumptions'!$D$17,AD$47&gt;=$D209,AD$47&lt;=EDATE($D209,'Summary&amp;Assumptions'!$G$32))*$B209+AND(AD$56&lt;'Summary&amp;Assumptions'!$J$31,AD$47&gt;=$FO209,AD$47&lt;=$FP209)*(('Summary&amp;Assumptions'!$H$25*$C209)*(1+'Summary&amp;Assumptions'!$J$29)^(AD$46-1))+AND(AD$56&lt;'Summary&amp;Assumptions'!$J$31,AD$47&gt;=$FQ209,AD$47&lt;=$FR209)*(('Summary&amp;Assumptions'!$H$25*$C209)*(1+'Summary&amp;Assumptions'!$J$29)^(AD$46-1))</f>
        <v>0</v>
      </c>
      <c r="Z209" s="588">
        <f>AND(AE$55&gt;0,SUM($E209:Y209)&lt;'Summary&amp;Assumptions'!$G$32*$B209,$D209&gt;='Summary&amp;Assumptions'!$D$17,AE$47&gt;=$D209,AE$47&lt;=EDATE($D209,'Summary&amp;Assumptions'!$G$32))*$B209+AND(AE$56&lt;'Summary&amp;Assumptions'!$J$31,AE$47&gt;=$FO209,AE$47&lt;=$FP209)*(('Summary&amp;Assumptions'!$H$25*$C209)*(1+'Summary&amp;Assumptions'!$J$29)^(AE$46-1))+AND(AE$56&lt;'Summary&amp;Assumptions'!$J$31,AE$47&gt;=$FQ209,AE$47&lt;=$FR209)*(('Summary&amp;Assumptions'!$H$25*$C209)*(1+'Summary&amp;Assumptions'!$J$29)^(AE$46-1))</f>
        <v>0</v>
      </c>
      <c r="AA209" s="588">
        <f>AND(AF$55&gt;0,SUM($E209:Z209)&lt;'Summary&amp;Assumptions'!$G$32*$B209,$D209&gt;='Summary&amp;Assumptions'!$D$17,AF$47&gt;=$D209,AF$47&lt;=EDATE($D209,'Summary&amp;Assumptions'!$G$32))*$B209+AND(AF$56&lt;'Summary&amp;Assumptions'!$J$31,AF$47&gt;=$FO209,AF$47&lt;=$FP209)*(('Summary&amp;Assumptions'!$H$25*$C209)*(1+'Summary&amp;Assumptions'!$J$29)^(AF$46-1))+AND(AF$56&lt;'Summary&amp;Assumptions'!$J$31,AF$47&gt;=$FQ209,AF$47&lt;=$FR209)*(('Summary&amp;Assumptions'!$H$25*$C209)*(1+'Summary&amp;Assumptions'!$J$29)^(AF$46-1))</f>
        <v>0</v>
      </c>
      <c r="AB209" s="588">
        <f>AND(AG$55&gt;0,SUM($E209:AA209)&lt;'Summary&amp;Assumptions'!$G$32*$B209,$D209&gt;='Summary&amp;Assumptions'!$D$17,AG$47&gt;=$D209,AG$47&lt;=EDATE($D209,'Summary&amp;Assumptions'!$G$32))*$B209+AND(AG$56&lt;'Summary&amp;Assumptions'!$J$31,AG$47&gt;=$FO209,AG$47&lt;=$FP209)*(('Summary&amp;Assumptions'!$H$25*$C209)*(1+'Summary&amp;Assumptions'!$J$29)^(AG$46-1))+AND(AG$56&lt;'Summary&amp;Assumptions'!$J$31,AG$47&gt;=$FQ209,AG$47&lt;=$FR209)*(('Summary&amp;Assumptions'!$H$25*$C209)*(1+'Summary&amp;Assumptions'!$J$29)^(AG$46-1))</f>
        <v>0</v>
      </c>
      <c r="AC209" s="588">
        <f>AND(AH$55&gt;0,SUM($E209:AB209)&lt;'Summary&amp;Assumptions'!$G$32*$B209,$D209&gt;='Summary&amp;Assumptions'!$D$17,AH$47&gt;=$D209,AH$47&lt;=EDATE($D209,'Summary&amp;Assumptions'!$G$32))*$B209+AND(AH$56&lt;'Summary&amp;Assumptions'!$J$31,AH$47&gt;=$FO209,AH$47&lt;=$FP209)*(('Summary&amp;Assumptions'!$H$25*$C209)*(1+'Summary&amp;Assumptions'!$J$29)^(AH$46-1))+AND(AH$56&lt;'Summary&amp;Assumptions'!$J$31,AH$47&gt;=$FQ209,AH$47&lt;=$FR209)*(('Summary&amp;Assumptions'!$H$25*$C209)*(1+'Summary&amp;Assumptions'!$J$29)^(AH$46-1))</f>
        <v>0</v>
      </c>
      <c r="AD209" s="588">
        <f>AND(AI$55&gt;0,SUM($E209:AC209)&lt;'Summary&amp;Assumptions'!$G$32*$B209,$D209&gt;='Summary&amp;Assumptions'!$D$17,AI$47&gt;=$D209,AI$47&lt;=EDATE($D209,'Summary&amp;Assumptions'!$G$32))*$B209+AND(AI$56&lt;'Summary&amp;Assumptions'!$J$31,AI$47&gt;=$FO209,AI$47&lt;=$FP209)*(('Summary&amp;Assumptions'!$H$25*$C209)*(1+'Summary&amp;Assumptions'!$J$29)^(AI$46-1))+AND(AI$56&lt;'Summary&amp;Assumptions'!$J$31,AI$47&gt;=$FQ209,AI$47&lt;=$FR209)*(('Summary&amp;Assumptions'!$H$25*$C209)*(1+'Summary&amp;Assumptions'!$J$29)^(AI$46-1))</f>
        <v>0</v>
      </c>
      <c r="AE209" s="588">
        <f>AND(AJ$55&gt;0,SUM($E209:AD209)&lt;'Summary&amp;Assumptions'!$G$32*$B209,$D209&gt;='Summary&amp;Assumptions'!$D$17,AJ$47&gt;=$D209,AJ$47&lt;=EDATE($D209,'Summary&amp;Assumptions'!$G$32))*$B209+AND(AJ$56&lt;'Summary&amp;Assumptions'!$J$31,AJ$47&gt;=$FO209,AJ$47&lt;=$FP209)*(('Summary&amp;Assumptions'!$H$25*$C209)*(1+'Summary&amp;Assumptions'!$J$29)^(AJ$46-1))+AND(AJ$56&lt;'Summary&amp;Assumptions'!$J$31,AJ$47&gt;=$FQ209,AJ$47&lt;=$FR209)*(('Summary&amp;Assumptions'!$H$25*$C209)*(1+'Summary&amp;Assumptions'!$J$29)^(AJ$46-1))</f>
        <v>0</v>
      </c>
      <c r="AF209" s="588">
        <f>AND(AK$55&gt;0,SUM($E209:AE209)&lt;'Summary&amp;Assumptions'!$G$32*$B209,$D209&gt;='Summary&amp;Assumptions'!$D$17,AK$47&gt;=$D209,AK$47&lt;=EDATE($D209,'Summary&amp;Assumptions'!$G$32))*$B209+AND(AK$56&lt;'Summary&amp;Assumptions'!$J$31,AK$47&gt;=$FO209,AK$47&lt;=$FP209)*(('Summary&amp;Assumptions'!$H$25*$C209)*(1+'Summary&amp;Assumptions'!$J$29)^(AK$46-1))+AND(AK$56&lt;'Summary&amp;Assumptions'!$J$31,AK$47&gt;=$FQ209,AK$47&lt;=$FR209)*(('Summary&amp;Assumptions'!$H$25*$C209)*(1+'Summary&amp;Assumptions'!$J$29)^(AK$46-1))</f>
        <v>0</v>
      </c>
      <c r="AG209" s="588">
        <f>AND(AL$55&gt;0,SUM($E209:AF209)&lt;'Summary&amp;Assumptions'!$G$32*$B209,$D209&gt;='Summary&amp;Assumptions'!$D$17,AL$47&gt;=$D209,AL$47&lt;=EDATE($D209,'Summary&amp;Assumptions'!$G$32))*$B209+AND(AL$56&lt;'Summary&amp;Assumptions'!$J$31,AL$47&gt;=$FO209,AL$47&lt;=$FP209)*(('Summary&amp;Assumptions'!$H$25*$C209)*(1+'Summary&amp;Assumptions'!$J$29)^(AL$46-1))+AND(AL$56&lt;'Summary&amp;Assumptions'!$J$31,AL$47&gt;=$FQ209,AL$47&lt;=$FR209)*(('Summary&amp;Assumptions'!$H$25*$C209)*(1+'Summary&amp;Assumptions'!$J$29)^(AL$46-1))</f>
        <v>0</v>
      </c>
      <c r="AH209" s="588">
        <f>AND(AM$55&gt;0,SUM($E209:AG209)&lt;'Summary&amp;Assumptions'!$G$32*$B209,$D209&gt;='Summary&amp;Assumptions'!$D$17,AM$47&gt;=$D209,AM$47&lt;=EDATE($D209,'Summary&amp;Assumptions'!$G$32))*$B209+AND(AM$56&lt;'Summary&amp;Assumptions'!$J$31,AM$47&gt;=$FO209,AM$47&lt;=$FP209)*(('Summary&amp;Assumptions'!$H$25*$C209)*(1+'Summary&amp;Assumptions'!$J$29)^(AM$46-1))+AND(AM$56&lt;'Summary&amp;Assumptions'!$J$31,AM$47&gt;=$FQ209,AM$47&lt;=$FR209)*(('Summary&amp;Assumptions'!$H$25*$C209)*(1+'Summary&amp;Assumptions'!$J$29)^(AM$46-1))</f>
        <v>0</v>
      </c>
      <c r="AI209" s="588">
        <f>AND(AN$55&gt;0,SUM($E209:AH209)&lt;'Summary&amp;Assumptions'!$G$32*$B209,$D209&gt;='Summary&amp;Assumptions'!$D$17,AN$47&gt;=$D209,AN$47&lt;=EDATE($D209,'Summary&amp;Assumptions'!$G$32))*$B209+AND(AN$56&lt;'Summary&amp;Assumptions'!$J$31,AN$47&gt;=$FO209,AN$47&lt;=$FP209)*(('Summary&amp;Assumptions'!$H$25*$C209)*(1+'Summary&amp;Assumptions'!$J$29)^(AN$46-1))+AND(AN$56&lt;'Summary&amp;Assumptions'!$J$31,AN$47&gt;=$FQ209,AN$47&lt;=$FR209)*(('Summary&amp;Assumptions'!$H$25*$C209)*(1+'Summary&amp;Assumptions'!$J$29)^(AN$46-1))</f>
        <v>0</v>
      </c>
      <c r="AJ209" s="588">
        <f>AND(AO$55&gt;0,SUM($E209:AI209)&lt;'Summary&amp;Assumptions'!$G$32*$B209,$D209&gt;='Summary&amp;Assumptions'!$D$17,AO$47&gt;=$D209,AO$47&lt;=EDATE($D209,'Summary&amp;Assumptions'!$G$32))*$B209+AND(AO$56&lt;'Summary&amp;Assumptions'!$J$31,AO$47&gt;=$FO209,AO$47&lt;=$FP209)*(('Summary&amp;Assumptions'!$H$25*$C209)*(1+'Summary&amp;Assumptions'!$J$29)^(AO$46-1))+AND(AO$56&lt;'Summary&amp;Assumptions'!$J$31,AO$47&gt;=$FQ209,AO$47&lt;=$FR209)*(('Summary&amp;Assumptions'!$H$25*$C209)*(1+'Summary&amp;Assumptions'!$J$29)^(AO$46-1))</f>
        <v>0</v>
      </c>
      <c r="AK209" s="588">
        <f>AND(AP$55&gt;0,SUM($E209:AJ209)&lt;'Summary&amp;Assumptions'!$G$32*$B209,$D209&gt;='Summary&amp;Assumptions'!$D$17,AP$47&gt;=$D209,AP$47&lt;=EDATE($D209,'Summary&amp;Assumptions'!$G$32))*$B209+AND(AP$56&lt;'Summary&amp;Assumptions'!$J$31,AP$47&gt;=$FO209,AP$47&lt;=$FP209)*(('Summary&amp;Assumptions'!$H$25*$C209)*(1+'Summary&amp;Assumptions'!$J$29)^(AP$46-1))+AND(AP$56&lt;'Summary&amp;Assumptions'!$J$31,AP$47&gt;=$FQ209,AP$47&lt;=$FR209)*(('Summary&amp;Assumptions'!$H$25*$C209)*(1+'Summary&amp;Assumptions'!$J$29)^(AP$46-1))</f>
        <v>0</v>
      </c>
      <c r="AL209" s="588">
        <f>AND(AQ$55&gt;0,SUM($E209:AK209)&lt;'Summary&amp;Assumptions'!$G$32*$B209,$D209&gt;='Summary&amp;Assumptions'!$D$17,AQ$47&gt;=$D209,AQ$47&lt;=EDATE($D209,'Summary&amp;Assumptions'!$G$32))*$B209+AND(AQ$56&lt;'Summary&amp;Assumptions'!$J$31,AQ$47&gt;=$FO209,AQ$47&lt;=$FP209)*(('Summary&amp;Assumptions'!$H$25*$C209)*(1+'Summary&amp;Assumptions'!$J$29)^(AQ$46-1))+AND(AQ$56&lt;'Summary&amp;Assumptions'!$J$31,AQ$47&gt;=$FQ209,AQ$47&lt;=$FR209)*(('Summary&amp;Assumptions'!$H$25*$C209)*(1+'Summary&amp;Assumptions'!$J$29)^(AQ$46-1))</f>
        <v>0</v>
      </c>
      <c r="AM209" s="588">
        <f>AND(AR$55&gt;0,SUM($E209:AL209)&lt;'Summary&amp;Assumptions'!$G$32*$B209,$D209&gt;='Summary&amp;Assumptions'!$D$17,AR$47&gt;=$D209,AR$47&lt;=EDATE($D209,'Summary&amp;Assumptions'!$G$32))*$B209+AND(AR$56&lt;'Summary&amp;Assumptions'!$J$31,AR$47&gt;=$FO209,AR$47&lt;=$FP209)*(('Summary&amp;Assumptions'!$H$25*$C209)*(1+'Summary&amp;Assumptions'!$J$29)^(AR$46-1))+AND(AR$56&lt;'Summary&amp;Assumptions'!$J$31,AR$47&gt;=$FQ209,AR$47&lt;=$FR209)*(('Summary&amp;Assumptions'!$H$25*$C209)*(1+'Summary&amp;Assumptions'!$J$29)^(AR$46-1))</f>
        <v>0</v>
      </c>
      <c r="AN209" s="588">
        <f>AND(AS$55&gt;0,SUM($E209:AM209)&lt;'Summary&amp;Assumptions'!$G$32*$B209,$D209&gt;='Summary&amp;Assumptions'!$D$17,AS$47&gt;=$D209,AS$47&lt;=EDATE($D209,'Summary&amp;Assumptions'!$G$32))*$B209+AND(AS$56&lt;'Summary&amp;Assumptions'!$J$31,AS$47&gt;=$FO209,AS$47&lt;=$FP209)*(('Summary&amp;Assumptions'!$H$25*$C209)*(1+'Summary&amp;Assumptions'!$J$29)^(AS$46-1))+AND(AS$56&lt;'Summary&amp;Assumptions'!$J$31,AS$47&gt;=$FQ209,AS$47&lt;=$FR209)*(('Summary&amp;Assumptions'!$H$25*$C209)*(1+'Summary&amp;Assumptions'!$J$29)^(AS$46-1))</f>
        <v>0</v>
      </c>
      <c r="AO209" s="588">
        <f>AND(AT$55&gt;0,SUM($E209:AN209)&lt;'Summary&amp;Assumptions'!$G$32*$B209,$D209&gt;='Summary&amp;Assumptions'!$D$17,AT$47&gt;=$D209,AT$47&lt;=EDATE($D209,'Summary&amp;Assumptions'!$G$32))*$B209+AND(AT$56&lt;'Summary&amp;Assumptions'!$J$31,AT$47&gt;=$FO209,AT$47&lt;=$FP209)*(('Summary&amp;Assumptions'!$H$25*$C209)*(1+'Summary&amp;Assumptions'!$J$29)^(AT$46-1))+AND(AT$56&lt;'Summary&amp;Assumptions'!$J$31,AT$47&gt;=$FQ209,AT$47&lt;=$FR209)*(('Summary&amp;Assumptions'!$H$25*$C209)*(1+'Summary&amp;Assumptions'!$J$29)^(AT$46-1))</f>
        <v>0</v>
      </c>
      <c r="AP209" s="588">
        <f>AND(AU$55&gt;0,SUM($E209:AO209)&lt;'Summary&amp;Assumptions'!$G$32*$B209,$D209&gt;='Summary&amp;Assumptions'!$D$17,AU$47&gt;=$D209,AU$47&lt;=EDATE($D209,'Summary&amp;Assumptions'!$G$32))*$B209+AND(AU$56&lt;'Summary&amp;Assumptions'!$J$31,AU$47&gt;=$FO209,AU$47&lt;=$FP209)*(('Summary&amp;Assumptions'!$H$25*$C209)*(1+'Summary&amp;Assumptions'!$J$29)^(AU$46-1))+AND(AU$56&lt;'Summary&amp;Assumptions'!$J$31,AU$47&gt;=$FQ209,AU$47&lt;=$FR209)*(('Summary&amp;Assumptions'!$H$25*$C209)*(1+'Summary&amp;Assumptions'!$J$29)^(AU$46-1))</f>
        <v>0</v>
      </c>
      <c r="AQ209" s="588">
        <f>AND(AV$55&gt;0,SUM($E209:AP209)&lt;'Summary&amp;Assumptions'!$G$32*$B209,$D209&gt;='Summary&amp;Assumptions'!$D$17,AV$47&gt;=$D209,AV$47&lt;=EDATE($D209,'Summary&amp;Assumptions'!$G$32))*$B209+AND(AV$56&lt;'Summary&amp;Assumptions'!$J$31,AV$47&gt;=$FO209,AV$47&lt;=$FP209)*(('Summary&amp;Assumptions'!$H$25*$C209)*(1+'Summary&amp;Assumptions'!$J$29)^(AV$46-1))+AND(AV$56&lt;'Summary&amp;Assumptions'!$J$31,AV$47&gt;=$FQ209,AV$47&lt;=$FR209)*(('Summary&amp;Assumptions'!$H$25*$C209)*(1+'Summary&amp;Assumptions'!$J$29)^(AV$46-1))</f>
        <v>0</v>
      </c>
      <c r="AR209" s="588">
        <f>AND(AW$55&gt;0,SUM($E209:AQ209)&lt;'Summary&amp;Assumptions'!$G$32*$B209,$D209&gt;='Summary&amp;Assumptions'!$D$17,AW$47&gt;=$D209,AW$47&lt;=EDATE($D209,'Summary&amp;Assumptions'!$G$32))*$B209+AND(AW$56&lt;'Summary&amp;Assumptions'!$J$31,AW$47&gt;=$FO209,AW$47&lt;=$FP209)*(('Summary&amp;Assumptions'!$H$25*$C209)*(1+'Summary&amp;Assumptions'!$J$29)^(AW$46-1))+AND(AW$56&lt;'Summary&amp;Assumptions'!$J$31,AW$47&gt;=$FQ209,AW$47&lt;=$FR209)*(('Summary&amp;Assumptions'!$H$25*$C209)*(1+'Summary&amp;Assumptions'!$J$29)^(AW$46-1))</f>
        <v>0</v>
      </c>
      <c r="AS209" s="588">
        <f>AND(AX$55&gt;0,SUM($E209:AR209)&lt;'Summary&amp;Assumptions'!$G$32*$B209,$D209&gt;='Summary&amp;Assumptions'!$D$17,AX$47&gt;=$D209,AX$47&lt;=EDATE($D209,'Summary&amp;Assumptions'!$G$32))*$B209+AND(AX$56&lt;'Summary&amp;Assumptions'!$J$31,AX$47&gt;=$FO209,AX$47&lt;=$FP209)*(('Summary&amp;Assumptions'!$H$25*$C209)*(1+'Summary&amp;Assumptions'!$J$29)^(AX$46-1))+AND(AX$56&lt;'Summary&amp;Assumptions'!$J$31,AX$47&gt;=$FQ209,AX$47&lt;=$FR209)*(('Summary&amp;Assumptions'!$H$25*$C209)*(1+'Summary&amp;Assumptions'!$J$29)^(AX$46-1))</f>
        <v>0</v>
      </c>
      <c r="AT209" s="588">
        <f>AND(AY$55&gt;0,SUM($E209:AS209)&lt;'Summary&amp;Assumptions'!$G$32*$B209,$D209&gt;='Summary&amp;Assumptions'!$D$17,AY$47&gt;=$D209,AY$47&lt;=EDATE($D209,'Summary&amp;Assumptions'!$G$32))*$B209+AND(AY$56&lt;'Summary&amp;Assumptions'!$J$31,AY$47&gt;=$FO209,AY$47&lt;=$FP209)*(('Summary&amp;Assumptions'!$H$25*$C209)*(1+'Summary&amp;Assumptions'!$J$29)^(AY$46-1))+AND(AY$56&lt;'Summary&amp;Assumptions'!$J$31,AY$47&gt;=$FQ209,AY$47&lt;=$FR209)*(('Summary&amp;Assumptions'!$H$25*$C209)*(1+'Summary&amp;Assumptions'!$J$29)^(AY$46-1))</f>
        <v>0</v>
      </c>
      <c r="AU209" s="588">
        <f>AND(AZ$55&gt;0,SUM($E209:AT209)&lt;'Summary&amp;Assumptions'!$G$32*$B209,$D209&gt;='Summary&amp;Assumptions'!$D$17,AZ$47&gt;=$D209,AZ$47&lt;=EDATE($D209,'Summary&amp;Assumptions'!$G$32))*$B209+AND(AZ$56&lt;'Summary&amp;Assumptions'!$J$31,AZ$47&gt;=$FO209,AZ$47&lt;=$FP209)*(('Summary&amp;Assumptions'!$H$25*$C209)*(1+'Summary&amp;Assumptions'!$J$29)^(AZ$46-1))+AND(AZ$56&lt;'Summary&amp;Assumptions'!$J$31,AZ$47&gt;=$FQ209,AZ$47&lt;=$FR209)*(('Summary&amp;Assumptions'!$H$25*$C209)*(1+'Summary&amp;Assumptions'!$J$29)^(AZ$46-1))</f>
        <v>0</v>
      </c>
      <c r="AV209" s="588">
        <f>AND(BA$55&gt;0,SUM($E209:AU209)&lt;'Summary&amp;Assumptions'!$G$32*$B209,$D209&gt;='Summary&amp;Assumptions'!$D$17,BA$47&gt;=$D209,BA$47&lt;=EDATE($D209,'Summary&amp;Assumptions'!$G$32))*$B209+AND(BA$56&lt;'Summary&amp;Assumptions'!$J$31,BA$47&gt;=$FO209,BA$47&lt;=$FP209)*(('Summary&amp;Assumptions'!$H$25*$C209)*(1+'Summary&amp;Assumptions'!$J$29)^(BA$46-1))+AND(BA$56&lt;'Summary&amp;Assumptions'!$J$31,BA$47&gt;=$FQ209,BA$47&lt;=$FR209)*(('Summary&amp;Assumptions'!$H$25*$C209)*(1+'Summary&amp;Assumptions'!$J$29)^(BA$46-1))</f>
        <v>0</v>
      </c>
      <c r="AW209" s="588">
        <f>AND(BB$55&gt;0,SUM($E209:AV209)&lt;'Summary&amp;Assumptions'!$G$32*$B209,$D209&gt;='Summary&amp;Assumptions'!$D$17,BB$47&gt;=$D209,BB$47&lt;=EDATE($D209,'Summary&amp;Assumptions'!$G$32))*$B209+AND(BB$56&lt;'Summary&amp;Assumptions'!$J$31,BB$47&gt;=$FO209,BB$47&lt;=$FP209)*(('Summary&amp;Assumptions'!$H$25*$C209)*(1+'Summary&amp;Assumptions'!$J$29)^(BB$46-1))+AND(BB$56&lt;'Summary&amp;Assumptions'!$J$31,BB$47&gt;=$FQ209,BB$47&lt;=$FR209)*(('Summary&amp;Assumptions'!$H$25*$C209)*(1+'Summary&amp;Assumptions'!$J$29)^(BB$46-1))</f>
        <v>0</v>
      </c>
      <c r="AX209" s="588">
        <f>AND(BC$55&gt;0,SUM($E209:AW209)&lt;'Summary&amp;Assumptions'!$G$32*$B209,$D209&gt;='Summary&amp;Assumptions'!$D$17,BC$47&gt;=$D209,BC$47&lt;=EDATE($D209,'Summary&amp;Assumptions'!$G$32))*$B209+AND(BC$56&lt;'Summary&amp;Assumptions'!$J$31,BC$47&gt;=$FO209,BC$47&lt;=$FP209)*(('Summary&amp;Assumptions'!$H$25*$C209)*(1+'Summary&amp;Assumptions'!$J$29)^(BC$46-1))+AND(BC$56&lt;'Summary&amp;Assumptions'!$J$31,BC$47&gt;=$FQ209,BC$47&lt;=$FR209)*(('Summary&amp;Assumptions'!$H$25*$C209)*(1+'Summary&amp;Assumptions'!$J$29)^(BC$46-1))</f>
        <v>0</v>
      </c>
      <c r="AY209" s="588">
        <f>AND(BD$55&gt;0,SUM($E209:AX209)&lt;'Summary&amp;Assumptions'!$G$32*$B209,$D209&gt;='Summary&amp;Assumptions'!$D$17,BD$47&gt;=$D209,BD$47&lt;=EDATE($D209,'Summary&amp;Assumptions'!$G$32))*$B209+AND(BD$56&lt;'Summary&amp;Assumptions'!$J$31,BD$47&gt;=$FO209,BD$47&lt;=$FP209)*(('Summary&amp;Assumptions'!$H$25*$C209)*(1+'Summary&amp;Assumptions'!$J$29)^(BD$46-1))+AND(BD$56&lt;'Summary&amp;Assumptions'!$J$31,BD$47&gt;=$FQ209,BD$47&lt;=$FR209)*(('Summary&amp;Assumptions'!$H$25*$C209)*(1+'Summary&amp;Assumptions'!$J$29)^(BD$46-1))</f>
        <v>0</v>
      </c>
      <c r="AZ209" s="588">
        <f>AND(BE$55&gt;0,SUM($E209:AY209)&lt;'Summary&amp;Assumptions'!$G$32*$B209,$D209&gt;='Summary&amp;Assumptions'!$D$17,BE$47&gt;=$D209,BE$47&lt;=EDATE($D209,'Summary&amp;Assumptions'!$G$32))*$B209+AND(BE$56&lt;'Summary&amp;Assumptions'!$J$31,BE$47&gt;=$FO209,BE$47&lt;=$FP209)*(('Summary&amp;Assumptions'!$H$25*$C209)*(1+'Summary&amp;Assumptions'!$J$29)^(BE$46-1))+AND(BE$56&lt;'Summary&amp;Assumptions'!$J$31,BE$47&gt;=$FQ209,BE$47&lt;=$FR209)*(('Summary&amp;Assumptions'!$H$25*$C209)*(1+'Summary&amp;Assumptions'!$J$29)^(BE$46-1))</f>
        <v>0</v>
      </c>
      <c r="BA209" s="588">
        <f>AND(BF$55&gt;0,SUM($E209:AZ209)&lt;'Summary&amp;Assumptions'!$G$32*$B209,$D209&gt;='Summary&amp;Assumptions'!$D$17,BF$47&gt;=$D209,BF$47&lt;=EDATE($D209,'Summary&amp;Assumptions'!$G$32))*$B209+AND(BF$56&lt;'Summary&amp;Assumptions'!$J$31,BF$47&gt;=$FO209,BF$47&lt;=$FP209)*(('Summary&amp;Assumptions'!$H$25*$C209)*(1+'Summary&amp;Assumptions'!$J$29)^(BF$46-1))+AND(BF$56&lt;'Summary&amp;Assumptions'!$J$31,BF$47&gt;=$FQ209,BF$47&lt;=$FR209)*(('Summary&amp;Assumptions'!$H$25*$C209)*(1+'Summary&amp;Assumptions'!$J$29)^(BF$46-1))</f>
        <v>0</v>
      </c>
      <c r="BB209" s="588">
        <f>AND(BG$55&gt;0,SUM($E209:BA209)&lt;'Summary&amp;Assumptions'!$G$32*$B209,$D209&gt;='Summary&amp;Assumptions'!$D$17,BG$47&gt;=$D209,BG$47&lt;=EDATE($D209,'Summary&amp;Assumptions'!$G$32))*$B209+AND(BG$56&lt;'Summary&amp;Assumptions'!$J$31,BG$47&gt;=$FO209,BG$47&lt;=$FP209)*(('Summary&amp;Assumptions'!$H$25*$C209)*(1+'Summary&amp;Assumptions'!$J$29)^(BG$46-1))+AND(BG$56&lt;'Summary&amp;Assumptions'!$J$31,BG$47&gt;=$FQ209,BG$47&lt;=$FR209)*(('Summary&amp;Assumptions'!$H$25*$C209)*(1+'Summary&amp;Assumptions'!$J$29)^(BG$46-1))</f>
        <v>0</v>
      </c>
      <c r="BC209" s="588">
        <f>AND(BH$55&gt;0,SUM($E209:BB209)&lt;'Summary&amp;Assumptions'!$G$32*$B209,$D209&gt;='Summary&amp;Assumptions'!$D$17,BH$47&gt;=$D209,BH$47&lt;=EDATE($D209,'Summary&amp;Assumptions'!$G$32))*$B209+AND(BH$56&lt;'Summary&amp;Assumptions'!$J$31,BH$47&gt;=$FO209,BH$47&lt;=$FP209)*(('Summary&amp;Assumptions'!$H$25*$C209)*(1+'Summary&amp;Assumptions'!$J$29)^(BH$46-1))+AND(BH$56&lt;'Summary&amp;Assumptions'!$J$31,BH$47&gt;=$FQ209,BH$47&lt;=$FR209)*(('Summary&amp;Assumptions'!$H$25*$C209)*(1+'Summary&amp;Assumptions'!$J$29)^(BH$46-1))</f>
        <v>0</v>
      </c>
      <c r="BD209" s="588">
        <f>AND(BI$55&gt;0,SUM($E209:BC209)&lt;'Summary&amp;Assumptions'!$G$32*$B209,$D209&gt;='Summary&amp;Assumptions'!$D$17,BI$47&gt;=$D209,BI$47&lt;=EDATE($D209,'Summary&amp;Assumptions'!$G$32))*$B209+AND(BI$56&lt;'Summary&amp;Assumptions'!$J$31,BI$47&gt;=$FO209,BI$47&lt;=$FP209)*(('Summary&amp;Assumptions'!$H$25*$C209)*(1+'Summary&amp;Assumptions'!$J$29)^(BI$46-1))+AND(BI$56&lt;'Summary&amp;Assumptions'!$J$31,BI$47&gt;=$FQ209,BI$47&lt;=$FR209)*(('Summary&amp;Assumptions'!$H$25*$C209)*(1+'Summary&amp;Assumptions'!$J$29)^(BI$46-1))</f>
        <v>0</v>
      </c>
      <c r="BE209" s="588">
        <f>AND(BJ$55&gt;0,SUM($E209:BD209)&lt;'Summary&amp;Assumptions'!$G$32*$B209,$D209&gt;='Summary&amp;Assumptions'!$D$17,BJ$47&gt;=$D209,BJ$47&lt;=EDATE($D209,'Summary&amp;Assumptions'!$G$32))*$B209+AND(BJ$56&lt;'Summary&amp;Assumptions'!$J$31,BJ$47&gt;=$FO209,BJ$47&lt;=$FP209)*(('Summary&amp;Assumptions'!$H$25*$C209)*(1+'Summary&amp;Assumptions'!$J$29)^(BJ$46-1))+AND(BJ$56&lt;'Summary&amp;Assumptions'!$J$31,BJ$47&gt;=$FQ209,BJ$47&lt;=$FR209)*(('Summary&amp;Assumptions'!$H$25*$C209)*(1+'Summary&amp;Assumptions'!$J$29)^(BJ$46-1))</f>
        <v>0</v>
      </c>
      <c r="BF209" s="588">
        <f>AND(BK$55&gt;0,SUM($E209:BE209)&lt;'Summary&amp;Assumptions'!$G$32*$B209,$D209&gt;='Summary&amp;Assumptions'!$D$17,BK$47&gt;=$D209,BK$47&lt;=EDATE($D209,'Summary&amp;Assumptions'!$G$32))*$B209+AND(BK$56&lt;'Summary&amp;Assumptions'!$J$31,BK$47&gt;=$FO209,BK$47&lt;=$FP209)*(('Summary&amp;Assumptions'!$H$25*$C209)*(1+'Summary&amp;Assumptions'!$J$29)^(BK$46-1))+AND(BK$56&lt;'Summary&amp;Assumptions'!$J$31,BK$47&gt;=$FQ209,BK$47&lt;=$FR209)*(('Summary&amp;Assumptions'!$H$25*$C209)*(1+'Summary&amp;Assumptions'!$J$29)^(BK$46-1))</f>
        <v>0</v>
      </c>
      <c r="BG209" s="588">
        <f>AND(BL$55&gt;0,SUM($E209:BF209)&lt;'Summary&amp;Assumptions'!$G$32*$B209,$D209&gt;='Summary&amp;Assumptions'!$D$17,BL$47&gt;=$D209,BL$47&lt;=EDATE($D209,'Summary&amp;Assumptions'!$G$32))*$B209+AND(BL$56&lt;'Summary&amp;Assumptions'!$J$31,BL$47&gt;=$FO209,BL$47&lt;=$FP209)*(('Summary&amp;Assumptions'!$H$25*$C209)*(1+'Summary&amp;Assumptions'!$J$29)^(BL$46-1))+AND(BL$56&lt;'Summary&amp;Assumptions'!$J$31,BL$47&gt;=$FQ209,BL$47&lt;=$FR209)*(('Summary&amp;Assumptions'!$H$25*$C209)*(1+'Summary&amp;Assumptions'!$J$29)^(BL$46-1))</f>
        <v>0</v>
      </c>
      <c r="BH209" s="588">
        <f>AND(BM$55&gt;0,SUM($E209:BG209)&lt;'Summary&amp;Assumptions'!$G$32*$B209,$D209&gt;='Summary&amp;Assumptions'!$D$17,BM$47&gt;=$D209,BM$47&lt;=EDATE($D209,'Summary&amp;Assumptions'!$G$32))*$B209+AND(BM$56&lt;'Summary&amp;Assumptions'!$J$31,BM$47&gt;=$FO209,BM$47&lt;=$FP209)*(('Summary&amp;Assumptions'!$H$25*$C209)*(1+'Summary&amp;Assumptions'!$J$29)^(BM$46-1))+AND(BM$56&lt;'Summary&amp;Assumptions'!$J$31,BM$47&gt;=$FQ209,BM$47&lt;=$FR209)*(('Summary&amp;Assumptions'!$H$25*$C209)*(1+'Summary&amp;Assumptions'!$J$29)^(BM$46-1))</f>
        <v>0</v>
      </c>
      <c r="BI209" s="588">
        <f>AND(BN$55&gt;0,SUM($E209:BH209)&lt;'Summary&amp;Assumptions'!$G$32*$B209,$D209&gt;='Summary&amp;Assumptions'!$D$17,BN$47&gt;=$D209,BN$47&lt;=EDATE($D209,'Summary&amp;Assumptions'!$G$32))*$B209+AND(BN$56&lt;'Summary&amp;Assumptions'!$J$31,BN$47&gt;=$FO209,BN$47&lt;=$FP209)*(('Summary&amp;Assumptions'!$H$25*$C209)*(1+'Summary&amp;Assumptions'!$J$29)^(BN$46-1))+AND(BN$56&lt;'Summary&amp;Assumptions'!$J$31,BN$47&gt;=$FQ209,BN$47&lt;=$FR209)*(('Summary&amp;Assumptions'!$H$25*$C209)*(1+'Summary&amp;Assumptions'!$J$29)^(BN$46-1))</f>
        <v>0</v>
      </c>
      <c r="BJ209" s="588">
        <f>AND(BO$55&gt;0,SUM($E209:BI209)&lt;'Summary&amp;Assumptions'!$G$32*$B209,$D209&gt;='Summary&amp;Assumptions'!$D$17,BO$47&gt;=$D209,BO$47&lt;=EDATE($D209,'Summary&amp;Assumptions'!$G$32))*$B209+AND(BO$56&lt;'Summary&amp;Assumptions'!$J$31,BO$47&gt;=$FO209,BO$47&lt;=$FP209)*(('Summary&amp;Assumptions'!$H$25*$C209)*(1+'Summary&amp;Assumptions'!$J$29)^(BO$46-1))+AND(BO$56&lt;'Summary&amp;Assumptions'!$J$31,BO$47&gt;=$FQ209,BO$47&lt;=$FR209)*(('Summary&amp;Assumptions'!$H$25*$C209)*(1+'Summary&amp;Assumptions'!$J$29)^(BO$46-1))</f>
        <v>0</v>
      </c>
      <c r="BK209" s="588">
        <f>AND(BP$55&gt;0,SUM($E209:BJ209)&lt;'Summary&amp;Assumptions'!$G$32*$B209,$D209&gt;='Summary&amp;Assumptions'!$D$17,BP$47&gt;=$D209,BP$47&lt;=EDATE($D209,'Summary&amp;Assumptions'!$G$32))*$B209+AND(BP$56&lt;'Summary&amp;Assumptions'!$J$31,BP$47&gt;=$FO209,BP$47&lt;=$FP209)*(('Summary&amp;Assumptions'!$H$25*$C209)*(1+'Summary&amp;Assumptions'!$J$29)^(BP$46-1))+AND(BP$56&lt;'Summary&amp;Assumptions'!$J$31,BP$47&gt;=$FQ209,BP$47&lt;=$FR209)*(('Summary&amp;Assumptions'!$H$25*$C209)*(1+'Summary&amp;Assumptions'!$J$29)^(BP$46-1))</f>
        <v>0</v>
      </c>
      <c r="BL209" s="588">
        <f>AND(BQ$55&gt;0,SUM($E209:BK209)&lt;'Summary&amp;Assumptions'!$G$32*$B209,$D209&gt;='Summary&amp;Assumptions'!$D$17,BQ$47&gt;=$D209,BQ$47&lt;=EDATE($D209,'Summary&amp;Assumptions'!$G$32))*$B209+AND(BQ$56&lt;'Summary&amp;Assumptions'!$J$31,BQ$47&gt;=$FO209,BQ$47&lt;=$FP209)*(('Summary&amp;Assumptions'!$H$25*$C209)*(1+'Summary&amp;Assumptions'!$J$29)^(BQ$46-1))+AND(BQ$56&lt;'Summary&amp;Assumptions'!$J$31,BQ$47&gt;=$FQ209,BQ$47&lt;=$FR209)*(('Summary&amp;Assumptions'!$H$25*$C209)*(1+'Summary&amp;Assumptions'!$J$29)^(BQ$46-1))</f>
        <v>0</v>
      </c>
      <c r="BM209" s="588">
        <f>AND(BR$55&gt;0,SUM($E209:BL209)&lt;'Summary&amp;Assumptions'!$G$32*$B209,$D209&gt;='Summary&amp;Assumptions'!$D$17,BR$47&gt;=$D209,BR$47&lt;=EDATE($D209,'Summary&amp;Assumptions'!$G$32))*$B209+AND(BR$56&lt;'Summary&amp;Assumptions'!$J$31,BR$47&gt;=$FO209,BR$47&lt;=$FP209)*(('Summary&amp;Assumptions'!$H$25*$C209)*(1+'Summary&amp;Assumptions'!$J$29)^(BR$46-1))+AND(BR$56&lt;'Summary&amp;Assumptions'!$J$31,BR$47&gt;=$FQ209,BR$47&lt;=$FR209)*(('Summary&amp;Assumptions'!$H$25*$C209)*(1+'Summary&amp;Assumptions'!$J$29)^(BR$46-1))</f>
        <v>0</v>
      </c>
      <c r="BN209" s="588">
        <f>AND(BS$55&gt;0,SUM($E209:BM209)&lt;'Summary&amp;Assumptions'!$G$32*$B209,$D209&gt;='Summary&amp;Assumptions'!$D$17,BS$47&gt;=$D209,BS$47&lt;=EDATE($D209,'Summary&amp;Assumptions'!$G$32))*$B209+AND(BS$56&lt;'Summary&amp;Assumptions'!$J$31,BS$47&gt;=$FO209,BS$47&lt;=$FP209)*(('Summary&amp;Assumptions'!$H$25*$C209)*(1+'Summary&amp;Assumptions'!$J$29)^(BS$46-1))+AND(BS$56&lt;'Summary&amp;Assumptions'!$J$31,BS$47&gt;=$FQ209,BS$47&lt;=$FR209)*(('Summary&amp;Assumptions'!$H$25*$C209)*(1+'Summary&amp;Assumptions'!$J$29)^(BS$46-1))</f>
        <v>0</v>
      </c>
      <c r="BO209" s="588">
        <f>AND(BT$55&gt;0,SUM($E209:BN209)&lt;'Summary&amp;Assumptions'!$G$32*$B209,$D209&gt;='Summary&amp;Assumptions'!$D$17,BT$47&gt;=$D209,BT$47&lt;=EDATE($D209,'Summary&amp;Assumptions'!$G$32))*$B209+AND(BT$56&lt;'Summary&amp;Assumptions'!$J$31,BT$47&gt;=$FO209,BT$47&lt;=$FP209)*(('Summary&amp;Assumptions'!$H$25*$C209)*(1+'Summary&amp;Assumptions'!$J$29)^(BT$46-1))+AND(BT$56&lt;'Summary&amp;Assumptions'!$J$31,BT$47&gt;=$FQ209,BT$47&lt;=$FR209)*(('Summary&amp;Assumptions'!$H$25*$C209)*(1+'Summary&amp;Assumptions'!$J$29)^(BT$46-1))</f>
        <v>0</v>
      </c>
      <c r="BP209" s="588">
        <f>AND(BU$55&gt;0,SUM($E209:BO209)&lt;'Summary&amp;Assumptions'!$G$32*$B209,$D209&gt;='Summary&amp;Assumptions'!$D$17,BU$47&gt;=$D209,BU$47&lt;=EDATE($D209,'Summary&amp;Assumptions'!$G$32))*$B209+AND(BU$56&lt;'Summary&amp;Assumptions'!$J$31,BU$47&gt;=$FO209,BU$47&lt;=$FP209)*(('Summary&amp;Assumptions'!$H$25*$C209)*(1+'Summary&amp;Assumptions'!$J$29)^(BU$46-1))+AND(BU$56&lt;'Summary&amp;Assumptions'!$J$31,BU$47&gt;=$FQ209,BU$47&lt;=$FR209)*(('Summary&amp;Assumptions'!$H$25*$C209)*(1+'Summary&amp;Assumptions'!$J$29)^(BU$46-1))</f>
        <v>0</v>
      </c>
      <c r="BQ209" s="588">
        <f>AND(BV$55&gt;0,SUM($E209:BP209)&lt;'Summary&amp;Assumptions'!$G$32*$B209,$D209&gt;='Summary&amp;Assumptions'!$D$17,BV$47&gt;=$D209,BV$47&lt;=EDATE($D209,'Summary&amp;Assumptions'!$G$32))*$B209+AND(BV$56&lt;'Summary&amp;Assumptions'!$J$31,BV$47&gt;=$FO209,BV$47&lt;=$FP209)*(('Summary&amp;Assumptions'!$H$25*$C209)*(1+'Summary&amp;Assumptions'!$J$29)^(BV$46-1))+AND(BV$56&lt;'Summary&amp;Assumptions'!$J$31,BV$47&gt;=$FQ209,BV$47&lt;=$FR209)*(('Summary&amp;Assumptions'!$H$25*$C209)*(1+'Summary&amp;Assumptions'!$J$29)^(BV$46-1))</f>
        <v>0</v>
      </c>
      <c r="BR209" s="588">
        <f>AND(BW$55&gt;0,SUM($E209:BQ209)&lt;'Summary&amp;Assumptions'!$G$32*$B209,$D209&gt;='Summary&amp;Assumptions'!$D$17,BW$47&gt;=$D209,BW$47&lt;=EDATE($D209,'Summary&amp;Assumptions'!$G$32))*$B209+AND(BW$56&lt;'Summary&amp;Assumptions'!$J$31,BW$47&gt;=$FO209,BW$47&lt;=$FP209)*(('Summary&amp;Assumptions'!$H$25*$C209)*(1+'Summary&amp;Assumptions'!$J$29)^(BW$46-1))+AND(BW$56&lt;'Summary&amp;Assumptions'!$J$31,BW$47&gt;=$FQ209,BW$47&lt;=$FR209)*(('Summary&amp;Assumptions'!$H$25*$C209)*(1+'Summary&amp;Assumptions'!$J$29)^(BW$46-1))</f>
        <v>0</v>
      </c>
      <c r="BS209" s="588">
        <f>AND(BX$55&gt;0,SUM($E209:BR209)&lt;'Summary&amp;Assumptions'!$G$32*$B209,$D209&gt;='Summary&amp;Assumptions'!$D$17,BX$47&gt;=$D209,BX$47&lt;=EDATE($D209,'Summary&amp;Assumptions'!$G$32))*$B209+AND(BX$56&lt;'Summary&amp;Assumptions'!$J$31,BX$47&gt;=$FO209,BX$47&lt;=$FP209)*(('Summary&amp;Assumptions'!$H$25*$C209)*(1+'Summary&amp;Assumptions'!$J$29)^(BX$46-1))+AND(BX$56&lt;'Summary&amp;Assumptions'!$J$31,BX$47&gt;=$FQ209,BX$47&lt;=$FR209)*(('Summary&amp;Assumptions'!$H$25*$C209)*(1+'Summary&amp;Assumptions'!$J$29)^(BX$46-1))</f>
        <v>0</v>
      </c>
      <c r="BT209" s="588">
        <f>AND(BY$55&gt;0,SUM($E209:BS209)&lt;'Summary&amp;Assumptions'!$G$32*$B209,$D209&gt;='Summary&amp;Assumptions'!$D$17,BY$47&gt;=$D209,BY$47&lt;=EDATE($D209,'Summary&amp;Assumptions'!$G$32))*$B209+AND(BY$56&lt;'Summary&amp;Assumptions'!$J$31,BY$47&gt;=$FO209,BY$47&lt;=$FP209)*(('Summary&amp;Assumptions'!$H$25*$C209)*(1+'Summary&amp;Assumptions'!$J$29)^(BY$46-1))+AND(BY$56&lt;'Summary&amp;Assumptions'!$J$31,BY$47&gt;=$FQ209,BY$47&lt;=$FR209)*(('Summary&amp;Assumptions'!$H$25*$C209)*(1+'Summary&amp;Assumptions'!$J$29)^(BY$46-1))</f>
        <v>0</v>
      </c>
      <c r="BU209" s="588">
        <f>AND(BZ$55&gt;0,SUM($E209:BT209)&lt;'Summary&amp;Assumptions'!$G$32*$B209,$D209&gt;='Summary&amp;Assumptions'!$D$17,BZ$47&gt;=$D209,BZ$47&lt;=EDATE($D209,'Summary&amp;Assumptions'!$G$32))*$B209+AND(BZ$56&lt;'Summary&amp;Assumptions'!$J$31,BZ$47&gt;=$FO209,BZ$47&lt;=$FP209)*(('Summary&amp;Assumptions'!$H$25*$C209)*(1+'Summary&amp;Assumptions'!$J$29)^(BZ$46-1))+AND(BZ$56&lt;'Summary&amp;Assumptions'!$J$31,BZ$47&gt;=$FQ209,BZ$47&lt;=$FR209)*(('Summary&amp;Assumptions'!$H$25*$C209)*(1+'Summary&amp;Assumptions'!$J$29)^(BZ$46-1))</f>
        <v>0</v>
      </c>
      <c r="BV209" s="588">
        <f>AND(CA$55&gt;0,SUM($E209:BU209)&lt;'Summary&amp;Assumptions'!$G$32*$B209,$D209&gt;='Summary&amp;Assumptions'!$D$17,CA$47&gt;=$D209,CA$47&lt;=EDATE($D209,'Summary&amp;Assumptions'!$G$32))*$B209+AND(CA$56&lt;'Summary&amp;Assumptions'!$J$31,CA$47&gt;=$FO209,CA$47&lt;=$FP209)*(('Summary&amp;Assumptions'!$H$25*$C209)*(1+'Summary&amp;Assumptions'!$J$29)^(CA$46-1))+AND(CA$56&lt;'Summary&amp;Assumptions'!$J$31,CA$47&gt;=$FQ209,CA$47&lt;=$FR209)*(('Summary&amp;Assumptions'!$H$25*$C209)*(1+'Summary&amp;Assumptions'!$J$29)^(CA$46-1))</f>
        <v>0</v>
      </c>
      <c r="BW209" s="588">
        <f>AND(CB$55&gt;0,SUM($E209:BV209)&lt;'Summary&amp;Assumptions'!$G$32*$B209,$D209&gt;='Summary&amp;Assumptions'!$D$17,CB$47&gt;=$D209,CB$47&lt;=EDATE($D209,'Summary&amp;Assumptions'!$G$32))*$B209+AND(CB$56&lt;'Summary&amp;Assumptions'!$J$31,CB$47&gt;=$FO209,CB$47&lt;=$FP209)*(('Summary&amp;Assumptions'!$H$25*$C209)*(1+'Summary&amp;Assumptions'!$J$29)^(CB$46-1))+AND(CB$56&lt;'Summary&amp;Assumptions'!$J$31,CB$47&gt;=$FQ209,CB$47&lt;=$FR209)*(('Summary&amp;Assumptions'!$H$25*$C209)*(1+'Summary&amp;Assumptions'!$J$29)^(CB$46-1))</f>
        <v>0</v>
      </c>
      <c r="BX209" s="588">
        <f>AND(CC$55&gt;0,SUM($E209:BW209)&lt;'Summary&amp;Assumptions'!$G$32*$B209,$D209&gt;='Summary&amp;Assumptions'!$D$17,CC$47&gt;=$D209,CC$47&lt;=EDATE($D209,'Summary&amp;Assumptions'!$G$32))*$B209+AND(CC$56&lt;'Summary&amp;Assumptions'!$J$31,CC$47&gt;=$FO209,CC$47&lt;=$FP209)*(('Summary&amp;Assumptions'!$H$25*$C209)*(1+'Summary&amp;Assumptions'!$J$29)^(CC$46-1))+AND(CC$56&lt;'Summary&amp;Assumptions'!$J$31,CC$47&gt;=$FQ209,CC$47&lt;=$FR209)*(('Summary&amp;Assumptions'!$H$25*$C209)*(1+'Summary&amp;Assumptions'!$J$29)^(CC$46-1))</f>
        <v>0</v>
      </c>
      <c r="BY209" s="588">
        <f>AND(CD$55&gt;0,SUM($E209:BX209)&lt;'Summary&amp;Assumptions'!$G$32*$B209,$D209&gt;='Summary&amp;Assumptions'!$D$17,CD$47&gt;=$D209,CD$47&lt;=EDATE($D209,'Summary&amp;Assumptions'!$G$32))*$B209+AND(CD$56&lt;'Summary&amp;Assumptions'!$J$31,CD$47&gt;=$FO209,CD$47&lt;=$FP209)*(('Summary&amp;Assumptions'!$H$25*$C209)*(1+'Summary&amp;Assumptions'!$J$29)^(CD$46-1))+AND(CD$56&lt;'Summary&amp;Assumptions'!$J$31,CD$47&gt;=$FQ209,CD$47&lt;=$FR209)*(('Summary&amp;Assumptions'!$H$25*$C209)*(1+'Summary&amp;Assumptions'!$J$29)^(CD$46-1))</f>
        <v>0</v>
      </c>
      <c r="BZ209" s="588">
        <f>AND(CE$55&gt;0,SUM($E209:BY209)&lt;'Summary&amp;Assumptions'!$G$32*$B209,$D209&gt;='Summary&amp;Assumptions'!$D$17,CE$47&gt;=$D209,CE$47&lt;=EDATE($D209,'Summary&amp;Assumptions'!$G$32))*$B209+AND(CE$56&lt;'Summary&amp;Assumptions'!$J$31,CE$47&gt;=$FO209,CE$47&lt;=$FP209)*(('Summary&amp;Assumptions'!$H$25*$C209)*(1+'Summary&amp;Assumptions'!$J$29)^(CE$46-1))+AND(CE$56&lt;'Summary&amp;Assumptions'!$J$31,CE$47&gt;=$FQ209,CE$47&lt;=$FR209)*(('Summary&amp;Assumptions'!$H$25*$C209)*(1+'Summary&amp;Assumptions'!$J$29)^(CE$46-1))</f>
        <v>0</v>
      </c>
      <c r="CA209" s="588">
        <f>AND(CF$55&gt;0,SUM($E209:BZ209)&lt;'Summary&amp;Assumptions'!$G$32*$B209,$D209&gt;='Summary&amp;Assumptions'!$D$17,CF$47&gt;=$D209,CF$47&lt;=EDATE($D209,'Summary&amp;Assumptions'!$G$32))*$B209+AND(CF$56&lt;'Summary&amp;Assumptions'!$J$31,CF$47&gt;=$FO209,CF$47&lt;=$FP209)*(('Summary&amp;Assumptions'!$H$25*$C209)*(1+'Summary&amp;Assumptions'!$J$29)^(CF$46-1))+AND(CF$56&lt;'Summary&amp;Assumptions'!$J$31,CF$47&gt;=$FQ209,CF$47&lt;=$FR209)*(('Summary&amp;Assumptions'!$H$25*$C209)*(1+'Summary&amp;Assumptions'!$J$29)^(CF$46-1))</f>
        <v>0</v>
      </c>
      <c r="CB209" s="588">
        <f>AND(CG$55&gt;0,SUM($E209:CA209)&lt;'Summary&amp;Assumptions'!$G$32*$B209,$D209&gt;='Summary&amp;Assumptions'!$D$17,CG$47&gt;=$D209,CG$47&lt;=EDATE($D209,'Summary&amp;Assumptions'!$G$32))*$B209+AND(CG$56&lt;'Summary&amp;Assumptions'!$J$31,CG$47&gt;=$FO209,CG$47&lt;=$FP209)*(('Summary&amp;Assumptions'!$H$25*$C209)*(1+'Summary&amp;Assumptions'!$J$29)^(CG$46-1))+AND(CG$56&lt;'Summary&amp;Assumptions'!$J$31,CG$47&gt;=$FQ209,CG$47&lt;=$FR209)*(('Summary&amp;Assumptions'!$H$25*$C209)*(1+'Summary&amp;Assumptions'!$J$29)^(CG$46-1))</f>
        <v>0</v>
      </c>
      <c r="CC209" s="588">
        <f>AND(CH$55&gt;0,SUM($E209:CB209)&lt;'Summary&amp;Assumptions'!$G$32*$B209,$D209&gt;='Summary&amp;Assumptions'!$D$17,CH$47&gt;=$D209,CH$47&lt;=EDATE($D209,'Summary&amp;Assumptions'!$G$32))*$B209+AND(CH$56&lt;'Summary&amp;Assumptions'!$J$31,CH$47&gt;=$FO209,CH$47&lt;=$FP209)*(('Summary&amp;Assumptions'!$H$25*$C209)*(1+'Summary&amp;Assumptions'!$J$29)^(CH$46-1))+AND(CH$56&lt;'Summary&amp;Assumptions'!$J$31,CH$47&gt;=$FQ209,CH$47&lt;=$FR209)*(('Summary&amp;Assumptions'!$H$25*$C209)*(1+'Summary&amp;Assumptions'!$J$29)^(CH$46-1))</f>
        <v>0</v>
      </c>
      <c r="CD209" s="588">
        <f>AND(CI$55&gt;0,SUM($E209:CC209)&lt;'Summary&amp;Assumptions'!$G$32*$B209,$D209&gt;='Summary&amp;Assumptions'!$D$17,CI$47&gt;=$D209,CI$47&lt;=EDATE($D209,'Summary&amp;Assumptions'!$G$32))*$B209+AND(CI$56&lt;'Summary&amp;Assumptions'!$J$31,CI$47&gt;=$FO209,CI$47&lt;=$FP209)*(('Summary&amp;Assumptions'!$H$25*$C209)*(1+'Summary&amp;Assumptions'!$J$29)^(CI$46-1))+AND(CI$56&lt;'Summary&amp;Assumptions'!$J$31,CI$47&gt;=$FQ209,CI$47&lt;=$FR209)*(('Summary&amp;Assumptions'!$H$25*$C209)*(1+'Summary&amp;Assumptions'!$J$29)^(CI$46-1))</f>
        <v>0</v>
      </c>
      <c r="CE209" s="588">
        <f>AND(CJ$55&gt;0,SUM($E209:CD209)&lt;'Summary&amp;Assumptions'!$G$32*$B209,$D209&gt;='Summary&amp;Assumptions'!$D$17,CJ$47&gt;=$D209,CJ$47&lt;=EDATE($D209,'Summary&amp;Assumptions'!$G$32))*$B209+AND(CJ$56&lt;'Summary&amp;Assumptions'!$J$31,CJ$47&gt;=$FO209,CJ$47&lt;=$FP209)*(('Summary&amp;Assumptions'!$H$25*$C209)*(1+'Summary&amp;Assumptions'!$J$29)^(CJ$46-1))+AND(CJ$56&lt;'Summary&amp;Assumptions'!$J$31,CJ$47&gt;=$FQ209,CJ$47&lt;=$FR209)*(('Summary&amp;Assumptions'!$H$25*$C209)*(1+'Summary&amp;Assumptions'!$J$29)^(CJ$46-1))</f>
        <v>0</v>
      </c>
      <c r="CF209" s="588">
        <f>AND(CK$55&gt;0,SUM($E209:CE209)&lt;'Summary&amp;Assumptions'!$G$32*$B209,$D209&gt;='Summary&amp;Assumptions'!$D$17,CK$47&gt;=$D209,CK$47&lt;=EDATE($D209,'Summary&amp;Assumptions'!$G$32))*$B209+AND(CK$56&lt;'Summary&amp;Assumptions'!$J$31,CK$47&gt;=$FO209,CK$47&lt;=$FP209)*(('Summary&amp;Assumptions'!$H$25*$C209)*(1+'Summary&amp;Assumptions'!$J$29)^(CK$46-1))+AND(CK$56&lt;'Summary&amp;Assumptions'!$J$31,CK$47&gt;=$FQ209,CK$47&lt;=$FR209)*(('Summary&amp;Assumptions'!$H$25*$C209)*(1+'Summary&amp;Assumptions'!$J$29)^(CK$46-1))</f>
        <v>0</v>
      </c>
      <c r="CG209" s="588">
        <f>AND(CL$55&gt;0,SUM($E209:CF209)&lt;'Summary&amp;Assumptions'!$G$32*$B209,$D209&gt;='Summary&amp;Assumptions'!$D$17,CL$47&gt;=$D209,CL$47&lt;=EDATE($D209,'Summary&amp;Assumptions'!$G$32))*$B209+AND(CL$56&lt;'Summary&amp;Assumptions'!$J$31,CL$47&gt;=$FO209,CL$47&lt;=$FP209)*(('Summary&amp;Assumptions'!$H$25*$C209)*(1+'Summary&amp;Assumptions'!$J$29)^(CL$46-1))+AND(CL$56&lt;'Summary&amp;Assumptions'!$J$31,CL$47&gt;=$FQ209,CL$47&lt;=$FR209)*(('Summary&amp;Assumptions'!$H$25*$C209)*(1+'Summary&amp;Assumptions'!$J$29)^(CL$46-1))</f>
        <v>0</v>
      </c>
      <c r="CH209" s="588">
        <f>AND(CM$55&gt;0,SUM($E209:CG209)&lt;'Summary&amp;Assumptions'!$G$32*$B209,$D209&gt;='Summary&amp;Assumptions'!$D$17,CM$47&gt;=$D209,CM$47&lt;=EDATE($D209,'Summary&amp;Assumptions'!$G$32))*$B209+AND(CM$56&lt;'Summary&amp;Assumptions'!$J$31,CM$47&gt;=$FO209,CM$47&lt;=$FP209)*(('Summary&amp;Assumptions'!$H$25*$C209)*(1+'Summary&amp;Assumptions'!$J$29)^(CM$46-1))+AND(CM$56&lt;'Summary&amp;Assumptions'!$J$31,CM$47&gt;=$FQ209,CM$47&lt;=$FR209)*(('Summary&amp;Assumptions'!$H$25*$C209)*(1+'Summary&amp;Assumptions'!$J$29)^(CM$46-1))</f>
        <v>0</v>
      </c>
      <c r="CI209" s="588">
        <f>AND(CN$55&gt;0,SUM($E209:CH209)&lt;'Summary&amp;Assumptions'!$G$32*$B209,$D209&gt;='Summary&amp;Assumptions'!$D$17,CN$47&gt;=$D209,CN$47&lt;=EDATE($D209,'Summary&amp;Assumptions'!$G$32))*$B209+AND(CN$56&lt;'Summary&amp;Assumptions'!$J$31,CN$47&gt;=$FO209,CN$47&lt;=$FP209)*(('Summary&amp;Assumptions'!$H$25*$C209)*(1+'Summary&amp;Assumptions'!$J$29)^(CN$46-1))+AND(CN$56&lt;'Summary&amp;Assumptions'!$J$31,CN$47&gt;=$FQ209,CN$47&lt;=$FR209)*(('Summary&amp;Assumptions'!$H$25*$C209)*(1+'Summary&amp;Assumptions'!$J$29)^(CN$46-1))</f>
        <v>0</v>
      </c>
      <c r="CJ209" s="588">
        <f>AND(CO$55&gt;0,SUM($E209:CI209)&lt;'Summary&amp;Assumptions'!$G$32*$B209,$D209&gt;='Summary&amp;Assumptions'!$D$17,CO$47&gt;=$D209,CO$47&lt;=EDATE($D209,'Summary&amp;Assumptions'!$G$32))*$B209+AND(CO$56&lt;'Summary&amp;Assumptions'!$J$31,CO$47&gt;=$FO209,CO$47&lt;=$FP209)*(('Summary&amp;Assumptions'!$H$25*$C209)*(1+'Summary&amp;Assumptions'!$J$29)^(CO$46-1))+AND(CO$56&lt;'Summary&amp;Assumptions'!$J$31,CO$47&gt;=$FQ209,CO$47&lt;=$FR209)*(('Summary&amp;Assumptions'!$H$25*$C209)*(1+'Summary&amp;Assumptions'!$J$29)^(CO$46-1))</f>
        <v>0</v>
      </c>
      <c r="CK209" s="588">
        <f>AND(CP$55&gt;0,SUM($E209:CJ209)&lt;'Summary&amp;Assumptions'!$G$32*$B209,$D209&gt;='Summary&amp;Assumptions'!$D$17,CP$47&gt;=$D209,CP$47&lt;=EDATE($D209,'Summary&amp;Assumptions'!$G$32))*$B209+AND(CP$56&lt;'Summary&amp;Assumptions'!$J$31,CP$47&gt;=$FO209,CP$47&lt;=$FP209)*(('Summary&amp;Assumptions'!$H$25*$C209)*(1+'Summary&amp;Assumptions'!$J$29)^(CP$46-1))+AND(CP$56&lt;'Summary&amp;Assumptions'!$J$31,CP$47&gt;=$FQ209,CP$47&lt;=$FR209)*(('Summary&amp;Assumptions'!$H$25*$C209)*(1+'Summary&amp;Assumptions'!$J$29)^(CP$46-1))</f>
        <v>0</v>
      </c>
      <c r="CL209" s="588">
        <f>AND(CQ$55&gt;0,SUM($E209:CK209)&lt;'Summary&amp;Assumptions'!$G$32*$B209,$D209&gt;='Summary&amp;Assumptions'!$D$17,CQ$47&gt;=$D209,CQ$47&lt;=EDATE($D209,'Summary&amp;Assumptions'!$G$32))*$B209+AND(CQ$56&lt;'Summary&amp;Assumptions'!$J$31,CQ$47&gt;=$FO209,CQ$47&lt;=$FP209)*(('Summary&amp;Assumptions'!$H$25*$C209)*(1+'Summary&amp;Assumptions'!$J$29)^(CQ$46-1))+AND(CQ$56&lt;'Summary&amp;Assumptions'!$J$31,CQ$47&gt;=$FQ209,CQ$47&lt;=$FR209)*(('Summary&amp;Assumptions'!$H$25*$C209)*(1+'Summary&amp;Assumptions'!$J$29)^(CQ$46-1))</f>
        <v>0</v>
      </c>
      <c r="CM209" s="588">
        <f>AND(CR$55&gt;0,SUM($E209:CL209)&lt;'Summary&amp;Assumptions'!$G$32*$B209,$D209&gt;='Summary&amp;Assumptions'!$D$17,CR$47&gt;=$D209,CR$47&lt;=EDATE($D209,'Summary&amp;Assumptions'!$G$32))*$B209+AND(CR$56&lt;'Summary&amp;Assumptions'!$J$31,CR$47&gt;=$FO209,CR$47&lt;=$FP209)*(('Summary&amp;Assumptions'!$H$25*$C209)*(1+'Summary&amp;Assumptions'!$J$29)^(CR$46-1))+AND(CR$56&lt;'Summary&amp;Assumptions'!$J$31,CR$47&gt;=$FQ209,CR$47&lt;=$FR209)*(('Summary&amp;Assumptions'!$H$25*$C209)*(1+'Summary&amp;Assumptions'!$J$29)^(CR$46-1))</f>
        <v>0</v>
      </c>
      <c r="CN209" s="588">
        <f>AND(CS$55&gt;0,SUM($E209:CM209)&lt;'Summary&amp;Assumptions'!$G$32*$B209,$D209&gt;='Summary&amp;Assumptions'!$D$17,CS$47&gt;=$D209,CS$47&lt;=EDATE($D209,'Summary&amp;Assumptions'!$G$32))*$B209+AND(CS$56&lt;'Summary&amp;Assumptions'!$J$31,CS$47&gt;=$FO209,CS$47&lt;=$FP209)*(('Summary&amp;Assumptions'!$H$25*$C209)*(1+'Summary&amp;Assumptions'!$J$29)^(CS$46-1))+AND(CS$56&lt;'Summary&amp;Assumptions'!$J$31,CS$47&gt;=$FQ209,CS$47&lt;=$FR209)*(('Summary&amp;Assumptions'!$H$25*$C209)*(1+'Summary&amp;Assumptions'!$J$29)^(CS$46-1))</f>
        <v>0</v>
      </c>
      <c r="CO209" s="588">
        <f>AND(CT$55&gt;0,SUM($E209:CN209)&lt;'Summary&amp;Assumptions'!$G$32*$B209,$D209&gt;='Summary&amp;Assumptions'!$D$17,CT$47&gt;=$D209,CT$47&lt;=EDATE($D209,'Summary&amp;Assumptions'!$G$32))*$B209+AND(CT$56&lt;'Summary&amp;Assumptions'!$J$31,CT$47&gt;=$FO209,CT$47&lt;=$FP209)*(('Summary&amp;Assumptions'!$H$25*$C209)*(1+'Summary&amp;Assumptions'!$J$29)^(CT$46-1))+AND(CT$56&lt;'Summary&amp;Assumptions'!$J$31,CT$47&gt;=$FQ209,CT$47&lt;=$FR209)*(('Summary&amp;Assumptions'!$H$25*$C209)*(1+'Summary&amp;Assumptions'!$J$29)^(CT$46-1))</f>
        <v>0</v>
      </c>
      <c r="CP209" s="588">
        <f>AND(CU$55&gt;0,SUM($E209:CO209)&lt;'Summary&amp;Assumptions'!$G$32*$B209,$D209&gt;='Summary&amp;Assumptions'!$D$17,CU$47&gt;=$D209,CU$47&lt;=EDATE($D209,'Summary&amp;Assumptions'!$G$32))*$B209+AND(CU$56&lt;'Summary&amp;Assumptions'!$J$31,CU$47&gt;=$FO209,CU$47&lt;=$FP209)*(('Summary&amp;Assumptions'!$H$25*$C209)*(1+'Summary&amp;Assumptions'!$J$29)^(CU$46-1))+AND(CU$56&lt;'Summary&amp;Assumptions'!$J$31,CU$47&gt;=$FQ209,CU$47&lt;=$FR209)*(('Summary&amp;Assumptions'!$H$25*$C209)*(1+'Summary&amp;Assumptions'!$J$29)^(CU$46-1))</f>
        <v>0</v>
      </c>
      <c r="CQ209" s="588">
        <f>AND(CV$55&gt;0,SUM($E209:CP209)&lt;'Summary&amp;Assumptions'!$G$32*$B209,$D209&gt;='Summary&amp;Assumptions'!$D$17,CV$47&gt;=$D209,CV$47&lt;=EDATE($D209,'Summary&amp;Assumptions'!$G$32))*$B209+AND(CV$56&lt;'Summary&amp;Assumptions'!$J$31,CV$47&gt;=$FO209,CV$47&lt;=$FP209)*(('Summary&amp;Assumptions'!$H$25*$C209)*(1+'Summary&amp;Assumptions'!$J$29)^(CV$46-1))+AND(CV$56&lt;'Summary&amp;Assumptions'!$J$31,CV$47&gt;=$FQ209,CV$47&lt;=$FR209)*(('Summary&amp;Assumptions'!$H$25*$C209)*(1+'Summary&amp;Assumptions'!$J$29)^(CV$46-1))</f>
        <v>0</v>
      </c>
      <c r="CR209" s="588">
        <f>AND(CW$55&gt;0,SUM($E209:CQ209)&lt;'Summary&amp;Assumptions'!$G$32*$B209,$D209&gt;='Summary&amp;Assumptions'!$D$17,CW$47&gt;=$D209,CW$47&lt;=EDATE($D209,'Summary&amp;Assumptions'!$G$32))*$B209+AND(CW$56&lt;'Summary&amp;Assumptions'!$J$31,CW$47&gt;=$FO209,CW$47&lt;=$FP209)*(('Summary&amp;Assumptions'!$H$25*$C209)*(1+'Summary&amp;Assumptions'!$J$29)^(CW$46-1))+AND(CW$56&lt;'Summary&amp;Assumptions'!$J$31,CW$47&gt;=$FQ209,CW$47&lt;=$FR209)*(('Summary&amp;Assumptions'!$H$25*$C209)*(1+'Summary&amp;Assumptions'!$J$29)^(CW$46-1))</f>
        <v>0</v>
      </c>
      <c r="CS209" s="588">
        <f>AND(CX$55&gt;0,SUM($E209:CR209)&lt;'Summary&amp;Assumptions'!$G$32*$B209,$D209&gt;='Summary&amp;Assumptions'!$D$17,CX$47&gt;=$D209,CX$47&lt;=EDATE($D209,'Summary&amp;Assumptions'!$G$32))*$B209+AND(CX$56&lt;'Summary&amp;Assumptions'!$J$31,CX$47&gt;=$FO209,CX$47&lt;=$FP209)*(('Summary&amp;Assumptions'!$H$25*$C209)*(1+'Summary&amp;Assumptions'!$J$29)^(CX$46-1))+AND(CX$56&lt;'Summary&amp;Assumptions'!$J$31,CX$47&gt;=$FQ209,CX$47&lt;=$FR209)*(('Summary&amp;Assumptions'!$H$25*$C209)*(1+'Summary&amp;Assumptions'!$J$29)^(CX$46-1))</f>
        <v>0</v>
      </c>
      <c r="CT209" s="588">
        <f>AND(CY$55&gt;0,SUM($E209:CS209)&lt;'Summary&amp;Assumptions'!$G$32*$B209,$D209&gt;='Summary&amp;Assumptions'!$D$17,CY$47&gt;=$D209,CY$47&lt;=EDATE($D209,'Summary&amp;Assumptions'!$G$32))*$B209+AND(CY$56&lt;'Summary&amp;Assumptions'!$J$31,CY$47&gt;=$FO209,CY$47&lt;=$FP209)*(('Summary&amp;Assumptions'!$H$25*$C209)*(1+'Summary&amp;Assumptions'!$J$29)^(CY$46-1))+AND(CY$56&lt;'Summary&amp;Assumptions'!$J$31,CY$47&gt;=$FQ209,CY$47&lt;=$FR209)*(('Summary&amp;Assumptions'!$H$25*$C209)*(1+'Summary&amp;Assumptions'!$J$29)^(CY$46-1))</f>
        <v>0</v>
      </c>
      <c r="CU209" s="588">
        <f>AND(CZ$55&gt;0,SUM($E209:CT209)&lt;'Summary&amp;Assumptions'!$G$32*$B209,$D209&gt;='Summary&amp;Assumptions'!$D$17,CZ$47&gt;=$D209,CZ$47&lt;=EDATE($D209,'Summary&amp;Assumptions'!$G$32))*$B209+AND(CZ$56&lt;'Summary&amp;Assumptions'!$J$31,CZ$47&gt;=$FO209,CZ$47&lt;=$FP209)*(('Summary&amp;Assumptions'!$H$25*$C209)*(1+'Summary&amp;Assumptions'!$J$29)^(CZ$46-1))+AND(CZ$56&lt;'Summary&amp;Assumptions'!$J$31,CZ$47&gt;=$FQ209,CZ$47&lt;=$FR209)*(('Summary&amp;Assumptions'!$H$25*$C209)*(1+'Summary&amp;Assumptions'!$J$29)^(CZ$46-1))</f>
        <v>0</v>
      </c>
      <c r="CV209" s="588">
        <f>AND(DA$55&gt;0,SUM($E209:CU209)&lt;'Summary&amp;Assumptions'!$G$32*$B209,$D209&gt;='Summary&amp;Assumptions'!$D$17,DA$47&gt;=$D209,DA$47&lt;=EDATE($D209,'Summary&amp;Assumptions'!$G$32))*$B209+AND(DA$56&lt;'Summary&amp;Assumptions'!$J$31,DA$47&gt;=$FO209,DA$47&lt;=$FP209)*(('Summary&amp;Assumptions'!$H$25*$C209)*(1+'Summary&amp;Assumptions'!$J$29)^(DA$46-1))+AND(DA$56&lt;'Summary&amp;Assumptions'!$J$31,DA$47&gt;=$FQ209,DA$47&lt;=$FR209)*(('Summary&amp;Assumptions'!$H$25*$C209)*(1+'Summary&amp;Assumptions'!$J$29)^(DA$46-1))</f>
        <v>0</v>
      </c>
      <c r="CW209" s="588">
        <f>AND(DB$55&gt;0,SUM($E209:CV209)&lt;'Summary&amp;Assumptions'!$G$32*$B209,$D209&gt;='Summary&amp;Assumptions'!$D$17,DB$47&gt;=$D209,DB$47&lt;=EDATE($D209,'Summary&amp;Assumptions'!$G$32))*$B209+AND(DB$56&lt;'Summary&amp;Assumptions'!$J$31,DB$47&gt;=$FO209,DB$47&lt;=$FP209)*(('Summary&amp;Assumptions'!$H$25*$C209)*(1+'Summary&amp;Assumptions'!$J$29)^(DB$46-1))+AND(DB$56&lt;'Summary&amp;Assumptions'!$J$31,DB$47&gt;=$FQ209,DB$47&lt;=$FR209)*(('Summary&amp;Assumptions'!$H$25*$C209)*(1+'Summary&amp;Assumptions'!$J$29)^(DB$46-1))</f>
        <v>0</v>
      </c>
      <c r="CX209" s="588">
        <f>AND(DC$55&gt;0,SUM($E209:CW209)&lt;'Summary&amp;Assumptions'!$G$32*$B209,$D209&gt;='Summary&amp;Assumptions'!$D$17,DC$47&gt;=$D209,DC$47&lt;=EDATE($D209,'Summary&amp;Assumptions'!$G$32))*$B209+AND(DC$56&lt;'Summary&amp;Assumptions'!$J$31,DC$47&gt;=$FO209,DC$47&lt;=$FP209)*(('Summary&amp;Assumptions'!$H$25*$C209)*(1+'Summary&amp;Assumptions'!$J$29)^(DC$46-1))+AND(DC$56&lt;'Summary&amp;Assumptions'!$J$31,DC$47&gt;=$FQ209,DC$47&lt;=$FR209)*(('Summary&amp;Assumptions'!$H$25*$C209)*(1+'Summary&amp;Assumptions'!$J$29)^(DC$46-1))</f>
        <v>0</v>
      </c>
      <c r="CY209" s="588">
        <f>AND(DD$55&gt;0,SUM($E209:CX209)&lt;'Summary&amp;Assumptions'!$G$32*$B209,$D209&gt;='Summary&amp;Assumptions'!$D$17,DD$47&gt;=$D209,DD$47&lt;=EDATE($D209,'Summary&amp;Assumptions'!$G$32))*$B209+AND(DD$56&lt;'Summary&amp;Assumptions'!$J$31,DD$47&gt;=$FO209,DD$47&lt;=$FP209)*(('Summary&amp;Assumptions'!$H$25*$C209)*(1+'Summary&amp;Assumptions'!$J$29)^(DD$46-1))+AND(DD$56&lt;'Summary&amp;Assumptions'!$J$31,DD$47&gt;=$FQ209,DD$47&lt;=$FR209)*(('Summary&amp;Assumptions'!$H$25*$C209)*(1+'Summary&amp;Assumptions'!$J$29)^(DD$46-1))</f>
        <v>0</v>
      </c>
      <c r="CZ209" s="588">
        <f>AND(DE$55&gt;0,SUM($E209:CY209)&lt;'Summary&amp;Assumptions'!$G$32*$B209,$D209&gt;='Summary&amp;Assumptions'!$D$17,DE$47&gt;=$D209,DE$47&lt;=EDATE($D209,'Summary&amp;Assumptions'!$G$32))*$B209+AND(DE$56&lt;'Summary&amp;Assumptions'!$J$31,DE$47&gt;=$FO209,DE$47&lt;=$FP209)*(('Summary&amp;Assumptions'!$H$25*$C209)*(1+'Summary&amp;Assumptions'!$J$29)^(DE$46-1))+AND(DE$56&lt;'Summary&amp;Assumptions'!$J$31,DE$47&gt;=$FQ209,DE$47&lt;=$FR209)*(('Summary&amp;Assumptions'!$H$25*$C209)*(1+'Summary&amp;Assumptions'!$J$29)^(DE$46-1))</f>
        <v>0</v>
      </c>
      <c r="DA209" s="588">
        <f>AND(DF$55&gt;0,SUM($E209:CZ209)&lt;'Summary&amp;Assumptions'!$G$32*$B209,$D209&gt;='Summary&amp;Assumptions'!$D$17,DF$47&gt;=$D209,DF$47&lt;=EDATE($D209,'Summary&amp;Assumptions'!$G$32))*$B209+AND(DF$56&lt;'Summary&amp;Assumptions'!$J$31,DF$47&gt;=$FO209,DF$47&lt;=$FP209)*(('Summary&amp;Assumptions'!$H$25*$C209)*(1+'Summary&amp;Assumptions'!$J$29)^(DF$46-1))+AND(DF$56&lt;'Summary&amp;Assumptions'!$J$31,DF$47&gt;=$FQ209,DF$47&lt;=$FR209)*(('Summary&amp;Assumptions'!$H$25*$C209)*(1+'Summary&amp;Assumptions'!$J$29)^(DF$46-1))</f>
        <v>0</v>
      </c>
      <c r="DB209" s="588">
        <f>AND(DG$55&gt;0,SUM($E209:DA209)&lt;'Summary&amp;Assumptions'!$G$32*$B209,$D209&gt;='Summary&amp;Assumptions'!$D$17,DG$47&gt;=$D209,DG$47&lt;=EDATE($D209,'Summary&amp;Assumptions'!$G$32))*$B209+AND(DG$56&lt;'Summary&amp;Assumptions'!$J$31,DG$47&gt;=$FO209,DG$47&lt;=$FP209)*(('Summary&amp;Assumptions'!$H$25*$C209)*(1+'Summary&amp;Assumptions'!$J$29)^(DG$46-1))+AND(DG$56&lt;'Summary&amp;Assumptions'!$J$31,DG$47&gt;=$FQ209,DG$47&lt;=$FR209)*(('Summary&amp;Assumptions'!$H$25*$C209)*(1+'Summary&amp;Assumptions'!$J$29)^(DG$46-1))</f>
        <v>0</v>
      </c>
      <c r="DC209" s="588">
        <f>AND(DH$55&gt;0,SUM($E209:DB209)&lt;'Summary&amp;Assumptions'!$G$32*$B209,$D209&gt;='Summary&amp;Assumptions'!$D$17,DH$47&gt;=$D209,DH$47&lt;=EDATE($D209,'Summary&amp;Assumptions'!$G$32))*$B209+AND(DH$56&lt;'Summary&amp;Assumptions'!$J$31,DH$47&gt;=$FO209,DH$47&lt;=$FP209)*(('Summary&amp;Assumptions'!$H$25*$C209)*(1+'Summary&amp;Assumptions'!$J$29)^(DH$46-1))+AND(DH$56&lt;'Summary&amp;Assumptions'!$J$31,DH$47&gt;=$FQ209,DH$47&lt;=$FR209)*(('Summary&amp;Assumptions'!$H$25*$C209)*(1+'Summary&amp;Assumptions'!$J$29)^(DH$46-1))</f>
        <v>0</v>
      </c>
      <c r="DD209" s="588">
        <f>AND(DI$55&gt;0,SUM($E209:DC209)&lt;'Summary&amp;Assumptions'!$G$32*$B209,$D209&gt;='Summary&amp;Assumptions'!$D$17,DI$47&gt;=$D209,DI$47&lt;=EDATE($D209,'Summary&amp;Assumptions'!$G$32))*$B209+AND(DI$56&lt;'Summary&amp;Assumptions'!$J$31,DI$47&gt;=$FO209,DI$47&lt;=$FP209)*(('Summary&amp;Assumptions'!$H$25*$C209)*(1+'Summary&amp;Assumptions'!$J$29)^(DI$46-1))+AND(DI$56&lt;'Summary&amp;Assumptions'!$J$31,DI$47&gt;=$FQ209,DI$47&lt;=$FR209)*(('Summary&amp;Assumptions'!$H$25*$C209)*(1+'Summary&amp;Assumptions'!$J$29)^(DI$46-1))</f>
        <v>0</v>
      </c>
      <c r="DE209" s="588">
        <f>AND(DJ$55&gt;0,SUM($E209:DD209)&lt;'Summary&amp;Assumptions'!$G$32*$B209,$D209&gt;='Summary&amp;Assumptions'!$D$17,DJ$47&gt;=$D209,DJ$47&lt;=EDATE($D209,'Summary&amp;Assumptions'!$G$32))*$B209+AND(DJ$56&lt;'Summary&amp;Assumptions'!$J$31,DJ$47&gt;=$FO209,DJ$47&lt;=$FP209)*(('Summary&amp;Assumptions'!$H$25*$C209)*(1+'Summary&amp;Assumptions'!$J$29)^(DJ$46-1))+AND(DJ$56&lt;'Summary&amp;Assumptions'!$J$31,DJ$47&gt;=$FQ209,DJ$47&lt;=$FR209)*(('Summary&amp;Assumptions'!$H$25*$C209)*(1+'Summary&amp;Assumptions'!$J$29)^(DJ$46-1))</f>
        <v>0</v>
      </c>
      <c r="DF209" s="588">
        <f>AND(DK$55&gt;0,SUM($E209:DE209)&lt;'Summary&amp;Assumptions'!$G$32*$B209,$D209&gt;='Summary&amp;Assumptions'!$D$17,DK$47&gt;=$D209,DK$47&lt;=EDATE($D209,'Summary&amp;Assumptions'!$G$32))*$B209+AND(DK$56&lt;'Summary&amp;Assumptions'!$J$31,DK$47&gt;=$FO209,DK$47&lt;=$FP209)*(('Summary&amp;Assumptions'!$H$25*$C209)*(1+'Summary&amp;Assumptions'!$J$29)^(DK$46-1))+AND(DK$56&lt;'Summary&amp;Assumptions'!$J$31,DK$47&gt;=$FQ209,DK$47&lt;=$FR209)*(('Summary&amp;Assumptions'!$H$25*$C209)*(1+'Summary&amp;Assumptions'!$J$29)^(DK$46-1))</f>
        <v>0</v>
      </c>
      <c r="DG209" s="588">
        <f>AND(DL$55&gt;0,SUM($E209:DF209)&lt;'Summary&amp;Assumptions'!$G$32*$B209,$D209&gt;='Summary&amp;Assumptions'!$D$17,DL$47&gt;=$D209,DL$47&lt;=EDATE($D209,'Summary&amp;Assumptions'!$G$32))*$B209+AND(DL$56&lt;'Summary&amp;Assumptions'!$J$31,DL$47&gt;=$FO209,DL$47&lt;=$FP209)*(('Summary&amp;Assumptions'!$H$25*$C209)*(1+'Summary&amp;Assumptions'!$J$29)^(DL$46-1))+AND(DL$56&lt;'Summary&amp;Assumptions'!$J$31,DL$47&gt;=$FQ209,DL$47&lt;=$FR209)*(('Summary&amp;Assumptions'!$H$25*$C209)*(1+'Summary&amp;Assumptions'!$J$29)^(DL$46-1))</f>
        <v>0</v>
      </c>
      <c r="DH209" s="588">
        <f>AND(DM$55&gt;0,SUM($E209:DG209)&lt;'Summary&amp;Assumptions'!$G$32*$B209,$D209&gt;='Summary&amp;Assumptions'!$D$17,DM$47&gt;=$D209,DM$47&lt;=EDATE($D209,'Summary&amp;Assumptions'!$G$32))*$B209+AND(DM$56&lt;'Summary&amp;Assumptions'!$J$31,DM$47&gt;=$FO209,DM$47&lt;=$FP209)*(('Summary&amp;Assumptions'!$H$25*$C209)*(1+'Summary&amp;Assumptions'!$J$29)^(DM$46-1))+AND(DM$56&lt;'Summary&amp;Assumptions'!$J$31,DM$47&gt;=$FQ209,DM$47&lt;=$FR209)*(('Summary&amp;Assumptions'!$H$25*$C209)*(1+'Summary&amp;Assumptions'!$J$29)^(DM$46-1))</f>
        <v>0</v>
      </c>
      <c r="DI209" s="588">
        <f>AND(DN$55&gt;0,SUM($E209:DH209)&lt;'Summary&amp;Assumptions'!$G$32*$B209,$D209&gt;='Summary&amp;Assumptions'!$D$17,DN$47&gt;=$D209,DN$47&lt;=EDATE($D209,'Summary&amp;Assumptions'!$G$32))*$B209+AND(DN$56&lt;'Summary&amp;Assumptions'!$J$31,DN$47&gt;=$FO209,DN$47&lt;=$FP209)*(('Summary&amp;Assumptions'!$H$25*$C209)*(1+'Summary&amp;Assumptions'!$J$29)^(DN$46-1))+AND(DN$56&lt;'Summary&amp;Assumptions'!$J$31,DN$47&gt;=$FQ209,DN$47&lt;=$FR209)*(('Summary&amp;Assumptions'!$H$25*$C209)*(1+'Summary&amp;Assumptions'!$J$29)^(DN$46-1))</f>
        <v>0</v>
      </c>
      <c r="DJ209" s="588">
        <f>AND(DO$55&gt;0,SUM($E209:DI209)&lt;'Summary&amp;Assumptions'!$G$32*$B209,$D209&gt;='Summary&amp;Assumptions'!$D$17,DO$47&gt;=$D209,DO$47&lt;=EDATE($D209,'Summary&amp;Assumptions'!$G$32))*$B209+AND(DO$56&lt;'Summary&amp;Assumptions'!$J$31,DO$47&gt;=$FO209,DO$47&lt;=$FP209)*(('Summary&amp;Assumptions'!$H$25*$C209)*(1+'Summary&amp;Assumptions'!$J$29)^(DO$46-1))+AND(DO$56&lt;'Summary&amp;Assumptions'!$J$31,DO$47&gt;=$FQ209,DO$47&lt;=$FR209)*(('Summary&amp;Assumptions'!$H$25*$C209)*(1+'Summary&amp;Assumptions'!$J$29)^(DO$46-1))</f>
        <v>0</v>
      </c>
      <c r="DK209" s="588">
        <f>AND(DP$55&gt;0,SUM($E209:DJ209)&lt;'Summary&amp;Assumptions'!$G$32*$B209,$D209&gt;='Summary&amp;Assumptions'!$D$17,DP$47&gt;=$D209,DP$47&lt;=EDATE($D209,'Summary&amp;Assumptions'!$G$32))*$B209+AND(DP$56&lt;'Summary&amp;Assumptions'!$J$31,DP$47&gt;=$FO209,DP$47&lt;=$FP209)*(('Summary&amp;Assumptions'!$H$25*$C209)*(1+'Summary&amp;Assumptions'!$J$29)^(DP$46-1))+AND(DP$56&lt;'Summary&amp;Assumptions'!$J$31,DP$47&gt;=$FQ209,DP$47&lt;=$FR209)*(('Summary&amp;Assumptions'!$H$25*$C209)*(1+'Summary&amp;Assumptions'!$J$29)^(DP$46-1))</f>
        <v>0</v>
      </c>
      <c r="DL209" s="588">
        <f>AND(DQ$55&gt;0,SUM($E209:DK209)&lt;'Summary&amp;Assumptions'!$G$32*$B209,$D209&gt;='Summary&amp;Assumptions'!$D$17,DQ$47&gt;=$D209,DQ$47&lt;=EDATE($D209,'Summary&amp;Assumptions'!$G$32))*$B209+AND(DQ$56&lt;'Summary&amp;Assumptions'!$J$31,DQ$47&gt;=$FO209,DQ$47&lt;=$FP209)*(('Summary&amp;Assumptions'!$H$25*$C209)*(1+'Summary&amp;Assumptions'!$J$29)^(DQ$46-1))+AND(DQ$56&lt;'Summary&amp;Assumptions'!$J$31,DQ$47&gt;=$FQ209,DQ$47&lt;=$FR209)*(('Summary&amp;Assumptions'!$H$25*$C209)*(1+'Summary&amp;Assumptions'!$J$29)^(DQ$46-1))</f>
        <v>0</v>
      </c>
      <c r="DM209" s="588">
        <f>AND(DR$55&gt;0,SUM($E209:DL209)&lt;'Summary&amp;Assumptions'!$G$32*$B209,$D209&gt;='Summary&amp;Assumptions'!$D$17,DR$47&gt;=$D209,DR$47&lt;=EDATE($D209,'Summary&amp;Assumptions'!$G$32))*$B209+AND(DR$56&lt;'Summary&amp;Assumptions'!$J$31,DR$47&gt;=$FO209,DR$47&lt;=$FP209)*(('Summary&amp;Assumptions'!$H$25*$C209)*(1+'Summary&amp;Assumptions'!$J$29)^(DR$46-1))+AND(DR$56&lt;'Summary&amp;Assumptions'!$J$31,DR$47&gt;=$FQ209,DR$47&lt;=$FR209)*(('Summary&amp;Assumptions'!$H$25*$C209)*(1+'Summary&amp;Assumptions'!$J$29)^(DR$46-1))</f>
        <v>0</v>
      </c>
      <c r="DN209" s="588">
        <f>AND(DS$55&gt;0,SUM($E209:DM209)&lt;'Summary&amp;Assumptions'!$G$32*$B209,$D209&gt;='Summary&amp;Assumptions'!$D$17,DS$47&gt;=$D209,DS$47&lt;=EDATE($D209,'Summary&amp;Assumptions'!$G$32))*$B209+AND(DS$56&lt;'Summary&amp;Assumptions'!$J$31,DS$47&gt;=$FO209,DS$47&lt;=$FP209)*(('Summary&amp;Assumptions'!$H$25*$C209)*(1+'Summary&amp;Assumptions'!$J$29)^(DS$46-1))+AND(DS$56&lt;'Summary&amp;Assumptions'!$J$31,DS$47&gt;=$FQ209,DS$47&lt;=$FR209)*(('Summary&amp;Assumptions'!$H$25*$C209)*(1+'Summary&amp;Assumptions'!$J$29)^(DS$46-1))</f>
        <v>0</v>
      </c>
      <c r="DO209" s="588">
        <f>AND(DT$55&gt;0,SUM($E209:DN209)&lt;'Summary&amp;Assumptions'!$G$32*$B209,$D209&gt;='Summary&amp;Assumptions'!$D$17,DT$47&gt;=$D209,DT$47&lt;=EDATE($D209,'Summary&amp;Assumptions'!$G$32))*$B209+AND(DT$56&lt;'Summary&amp;Assumptions'!$J$31,DT$47&gt;=$FO209,DT$47&lt;=$FP209)*(('Summary&amp;Assumptions'!$H$25*$C209)*(1+'Summary&amp;Assumptions'!$J$29)^(DT$46-1))+AND(DT$56&lt;'Summary&amp;Assumptions'!$J$31,DT$47&gt;=$FQ209,DT$47&lt;=$FR209)*(('Summary&amp;Assumptions'!$H$25*$C209)*(1+'Summary&amp;Assumptions'!$J$29)^(DT$46-1))</f>
        <v>0</v>
      </c>
      <c r="DP209" s="588">
        <f>AND(DU$55&gt;0,SUM($E209:DO209)&lt;'Summary&amp;Assumptions'!$G$32*$B209,$D209&gt;='Summary&amp;Assumptions'!$D$17,DU$47&gt;=$D209,DU$47&lt;=EDATE($D209,'Summary&amp;Assumptions'!$G$32))*$B209+AND(DU$56&lt;'Summary&amp;Assumptions'!$J$31,DU$47&gt;=$FO209,DU$47&lt;=$FP209)*(('Summary&amp;Assumptions'!$H$25*$C209)*(1+'Summary&amp;Assumptions'!$J$29)^(DU$46-1))+AND(DU$56&lt;'Summary&amp;Assumptions'!$J$31,DU$47&gt;=$FQ209,DU$47&lt;=$FR209)*(('Summary&amp;Assumptions'!$H$25*$C209)*(1+'Summary&amp;Assumptions'!$J$29)^(DU$46-1))</f>
        <v>0</v>
      </c>
      <c r="DQ209" s="588">
        <f>AND(DV$55&gt;0,SUM($E209:DP209)&lt;'Summary&amp;Assumptions'!$G$32*$B209,$D209&gt;='Summary&amp;Assumptions'!$D$17,DV$47&gt;=$D209,DV$47&lt;=EDATE($D209,'Summary&amp;Assumptions'!$G$32))*$B209+AND(DV$56&lt;'Summary&amp;Assumptions'!$J$31,DV$47&gt;=$FO209,DV$47&lt;=$FP209)*(('Summary&amp;Assumptions'!$H$25*$C209)*(1+'Summary&amp;Assumptions'!$J$29)^(DV$46-1))+AND(DV$56&lt;'Summary&amp;Assumptions'!$J$31,DV$47&gt;=$FQ209,DV$47&lt;=$FR209)*(('Summary&amp;Assumptions'!$H$25*$C209)*(1+'Summary&amp;Assumptions'!$J$29)^(DV$46-1))</f>
        <v>0</v>
      </c>
      <c r="DR209" s="588">
        <f>AND(DW$55&gt;0,SUM($E209:DQ209)&lt;'Summary&amp;Assumptions'!$G$32*$B209,$D209&gt;='Summary&amp;Assumptions'!$D$17,DW$47&gt;=$D209,DW$47&lt;=EDATE($D209,'Summary&amp;Assumptions'!$G$32))*$B209+AND(DW$56&lt;'Summary&amp;Assumptions'!$J$31,DW$47&gt;=$FO209,DW$47&lt;=$FP209)*(('Summary&amp;Assumptions'!$H$25*$C209)*(1+'Summary&amp;Assumptions'!$J$29)^(DW$46-1))+AND(DW$56&lt;'Summary&amp;Assumptions'!$J$31,DW$47&gt;=$FQ209,DW$47&lt;=$FR209)*(('Summary&amp;Assumptions'!$H$25*$C209)*(1+'Summary&amp;Assumptions'!$J$29)^(DW$46-1))</f>
        <v>0</v>
      </c>
      <c r="DS209" s="588">
        <f>AND(DX$55&gt;0,SUM($E209:DR209)&lt;'Summary&amp;Assumptions'!$G$32*$B209,$D209&gt;='Summary&amp;Assumptions'!$D$17,DX$47&gt;=$D209,DX$47&lt;=EDATE($D209,'Summary&amp;Assumptions'!$G$32))*$B209+AND(DX$56&lt;'Summary&amp;Assumptions'!$J$31,DX$47&gt;=$FO209,DX$47&lt;=$FP209)*(('Summary&amp;Assumptions'!$H$25*$C209)*(1+'Summary&amp;Assumptions'!$J$29)^(DX$46-1))+AND(DX$56&lt;'Summary&amp;Assumptions'!$J$31,DX$47&gt;=$FQ209,DX$47&lt;=$FR209)*(('Summary&amp;Assumptions'!$H$25*$C209)*(1+'Summary&amp;Assumptions'!$J$29)^(DX$46-1))</f>
        <v>0</v>
      </c>
      <c r="DT209" s="588">
        <f>AND(DY$55&gt;0,SUM($E209:DS209)&lt;'Summary&amp;Assumptions'!$G$32*$B209,$D209&gt;='Summary&amp;Assumptions'!$D$17,DY$47&gt;=$D209,DY$47&lt;=EDATE($D209,'Summary&amp;Assumptions'!$G$32))*$B209+AND(DY$56&lt;'Summary&amp;Assumptions'!$J$31,DY$47&gt;=$FO209,DY$47&lt;=$FP209)*(('Summary&amp;Assumptions'!$H$25*$C209)*(1+'Summary&amp;Assumptions'!$J$29)^(DY$46-1))+AND(DY$56&lt;'Summary&amp;Assumptions'!$J$31,DY$47&gt;=$FQ209,DY$47&lt;=$FR209)*(('Summary&amp;Assumptions'!$H$25*$C209)*(1+'Summary&amp;Assumptions'!$J$29)^(DY$46-1))</f>
        <v>0</v>
      </c>
      <c r="DU209" s="588">
        <f>AND(DZ$55&gt;0,SUM($E209:DT209)&lt;'Summary&amp;Assumptions'!$G$32*$B209,$D209&gt;='Summary&amp;Assumptions'!$D$17,DZ$47&gt;=$D209,DZ$47&lt;=EDATE($D209,'Summary&amp;Assumptions'!$G$32))*$B209+AND(DZ$56&lt;'Summary&amp;Assumptions'!$J$31,DZ$47&gt;=$FO209,DZ$47&lt;=$FP209)*(('Summary&amp;Assumptions'!$H$25*$C209)*(1+'Summary&amp;Assumptions'!$J$29)^(DZ$46-1))+AND(DZ$56&lt;'Summary&amp;Assumptions'!$J$31,DZ$47&gt;=$FQ209,DZ$47&lt;=$FR209)*(('Summary&amp;Assumptions'!$H$25*$C209)*(1+'Summary&amp;Assumptions'!$J$29)^(DZ$46-1))</f>
        <v>0</v>
      </c>
      <c r="DV209" s="588">
        <f>AND(EA$55&gt;0,SUM($E209:DU209)&lt;'Summary&amp;Assumptions'!$G$32*$B209,$D209&gt;='Summary&amp;Assumptions'!$D$17,EA$47&gt;=$D209,EA$47&lt;=EDATE($D209,'Summary&amp;Assumptions'!$G$32))*$B209+AND(EA$56&lt;'Summary&amp;Assumptions'!$J$31,EA$47&gt;=$FO209,EA$47&lt;=$FP209)*(('Summary&amp;Assumptions'!$H$25*$C209)*(1+'Summary&amp;Assumptions'!$J$29)^(EA$46-1))+AND(EA$56&lt;'Summary&amp;Assumptions'!$J$31,EA$47&gt;=$FQ209,EA$47&lt;=$FR209)*(('Summary&amp;Assumptions'!$H$25*$C209)*(1+'Summary&amp;Assumptions'!$J$29)^(EA$46-1))</f>
        <v>0</v>
      </c>
      <c r="DW209" s="588">
        <f>AND(EB$55&gt;0,SUM($E209:DV209)&lt;'Summary&amp;Assumptions'!$G$32*$B209,$D209&gt;='Summary&amp;Assumptions'!$D$17,EB$47&gt;=$D209,EB$47&lt;=EDATE($D209,'Summary&amp;Assumptions'!$G$32))*$B209+AND(EB$56&lt;'Summary&amp;Assumptions'!$J$31,EB$47&gt;=$FO209,EB$47&lt;=$FP209)*(('Summary&amp;Assumptions'!$H$25*$C209)*(1+'Summary&amp;Assumptions'!$J$29)^(EB$46-1))+AND(EB$56&lt;'Summary&amp;Assumptions'!$J$31,EB$47&gt;=$FQ209,EB$47&lt;=$FR209)*(('Summary&amp;Assumptions'!$H$25*$C209)*(1+'Summary&amp;Assumptions'!$J$29)^(EB$46-1))</f>
        <v>0</v>
      </c>
      <c r="DX209" s="588">
        <f>AND(EC$55&gt;0,SUM($E209:DW209)&lt;'Summary&amp;Assumptions'!$G$32*$B209,$D209&gt;='Summary&amp;Assumptions'!$D$17,EC$47&gt;=$D209,EC$47&lt;=EDATE($D209,'Summary&amp;Assumptions'!$G$32))*$B209+AND(EC$56&lt;'Summary&amp;Assumptions'!$J$31,EC$47&gt;=$FO209,EC$47&lt;=$FP209)*(('Summary&amp;Assumptions'!$H$25*$C209)*(1+'Summary&amp;Assumptions'!$J$29)^(EC$46-1))+AND(EC$56&lt;'Summary&amp;Assumptions'!$J$31,EC$47&gt;=$FQ209,EC$47&lt;=$FR209)*(('Summary&amp;Assumptions'!$H$25*$C209)*(1+'Summary&amp;Assumptions'!$J$29)^(EC$46-1))</f>
        <v>0</v>
      </c>
      <c r="DY209" s="588">
        <f>AND(ED$55&gt;0,SUM($E209:DX209)&lt;'Summary&amp;Assumptions'!$G$32*$B209,$D209&gt;='Summary&amp;Assumptions'!$D$17,ED$47&gt;=$D209,ED$47&lt;=EDATE($D209,'Summary&amp;Assumptions'!$G$32))*$B209+AND(ED$56&lt;'Summary&amp;Assumptions'!$J$31,ED$47&gt;=$FO209,ED$47&lt;=$FP209)*(('Summary&amp;Assumptions'!$H$25*$C209)*(1+'Summary&amp;Assumptions'!$J$29)^(ED$46-1))+AND(ED$56&lt;'Summary&amp;Assumptions'!$J$31,ED$47&gt;=$FQ209,ED$47&lt;=$FR209)*(('Summary&amp;Assumptions'!$H$25*$C209)*(1+'Summary&amp;Assumptions'!$J$29)^(ED$46-1))</f>
        <v>0</v>
      </c>
      <c r="DZ209" s="588">
        <f>AND(EE$55&gt;0,SUM($E209:DY209)&lt;'Summary&amp;Assumptions'!$G$32*$B209,$D209&gt;='Summary&amp;Assumptions'!$D$17,EE$47&gt;=$D209,EE$47&lt;=EDATE($D209,'Summary&amp;Assumptions'!$G$32))*$B209+AND(EE$56&lt;'Summary&amp;Assumptions'!$J$31,EE$47&gt;=$FO209,EE$47&lt;=$FP209)*(('Summary&amp;Assumptions'!$H$25*$C209)*(1+'Summary&amp;Assumptions'!$J$29)^(EE$46-1))+AND(EE$56&lt;'Summary&amp;Assumptions'!$J$31,EE$47&gt;=$FQ209,EE$47&lt;=$FR209)*(('Summary&amp;Assumptions'!$H$25*$C209)*(1+'Summary&amp;Assumptions'!$J$29)^(EE$46-1))</f>
        <v>0</v>
      </c>
      <c r="EA209" s="588">
        <f>AND(EF$55&gt;0,SUM($E209:DZ209)&lt;'Summary&amp;Assumptions'!$G$32*$B209,$D209&gt;='Summary&amp;Assumptions'!$D$17,EF$47&gt;=$D209,EF$47&lt;=EDATE($D209,'Summary&amp;Assumptions'!$G$32))*$B209+AND(EF$56&lt;'Summary&amp;Assumptions'!$J$31,EF$47&gt;=$FO209,EF$47&lt;=$FP209)*(('Summary&amp;Assumptions'!$H$25*$C209)*(1+'Summary&amp;Assumptions'!$J$29)^(EF$46-1))+AND(EF$56&lt;'Summary&amp;Assumptions'!$J$31,EF$47&gt;=$FQ209,EF$47&lt;=$FR209)*(('Summary&amp;Assumptions'!$H$25*$C209)*(1+'Summary&amp;Assumptions'!$J$29)^(EF$46-1))</f>
        <v>0</v>
      </c>
      <c r="EB209" s="588">
        <f>AND(EG$55&gt;0,SUM($E209:EA209)&lt;'Summary&amp;Assumptions'!$G$32*$B209,$D209&gt;='Summary&amp;Assumptions'!$D$17,EG$47&gt;=$D209,EG$47&lt;=EDATE($D209,'Summary&amp;Assumptions'!$G$32))*$B209+AND(EG$56&lt;'Summary&amp;Assumptions'!$J$31,EG$47&gt;=$FO209,EG$47&lt;=$FP209)*(('Summary&amp;Assumptions'!$H$25*$C209)*(1+'Summary&amp;Assumptions'!$J$29)^(EG$46-1))+AND(EG$56&lt;'Summary&amp;Assumptions'!$J$31,EG$47&gt;=$FQ209,EG$47&lt;=$FR209)*(('Summary&amp;Assumptions'!$H$25*$C209)*(1+'Summary&amp;Assumptions'!$J$29)^(EG$46-1))</f>
        <v>0</v>
      </c>
      <c r="EC209" s="588">
        <f>AND(EH$55&gt;0,SUM($E209:EB209)&lt;'Summary&amp;Assumptions'!$G$32*$B209,$D209&gt;='Summary&amp;Assumptions'!$D$17,EH$47&gt;=$D209,EH$47&lt;=EDATE($D209,'Summary&amp;Assumptions'!$G$32))*$B209+AND(EH$56&lt;'Summary&amp;Assumptions'!$J$31,EH$47&gt;=$FO209,EH$47&lt;=$FP209)*(('Summary&amp;Assumptions'!$H$25*$C209)*(1+'Summary&amp;Assumptions'!$J$29)^(EH$46-1))+AND(EH$56&lt;'Summary&amp;Assumptions'!$J$31,EH$47&gt;=$FQ209,EH$47&lt;=$FR209)*(('Summary&amp;Assumptions'!$H$25*$C209)*(1+'Summary&amp;Assumptions'!$J$29)^(EH$46-1))</f>
        <v>0</v>
      </c>
      <c r="ED209" s="588">
        <f>AND(EI$55&gt;0,SUM($E209:EC209)&lt;'Summary&amp;Assumptions'!$G$32*$B209,$D209&gt;='Summary&amp;Assumptions'!$D$17,EI$47&gt;=$D209,EI$47&lt;=EDATE($D209,'Summary&amp;Assumptions'!$G$32))*$B209+AND(EI$56&lt;'Summary&amp;Assumptions'!$J$31,EI$47&gt;=$FO209,EI$47&lt;=$FP209)*(('Summary&amp;Assumptions'!$H$25*$C209)*(1+'Summary&amp;Assumptions'!$J$29)^(EI$46-1))+AND(EI$56&lt;'Summary&amp;Assumptions'!$J$31,EI$47&gt;=$FQ209,EI$47&lt;=$FR209)*(('Summary&amp;Assumptions'!$H$25*$C209)*(1+'Summary&amp;Assumptions'!$J$29)^(EI$46-1))</f>
        <v>0</v>
      </c>
      <c r="EE209" s="588">
        <f>AND(EJ$55&gt;0,SUM($E209:ED209)&lt;'Summary&amp;Assumptions'!$G$32*$B209,$D209&gt;='Summary&amp;Assumptions'!$D$17,EJ$47&gt;=$D209,EJ$47&lt;=EDATE($D209,'Summary&amp;Assumptions'!$G$32))*$B209+AND(EJ$56&lt;'Summary&amp;Assumptions'!$J$31,EJ$47&gt;=$FO209,EJ$47&lt;=$FP209)*(('Summary&amp;Assumptions'!$H$25*$C209)*(1+'Summary&amp;Assumptions'!$J$29)^(EJ$46-1))+AND(EJ$56&lt;'Summary&amp;Assumptions'!$J$31,EJ$47&gt;=$FQ209,EJ$47&lt;=$FR209)*(('Summary&amp;Assumptions'!$H$25*$C209)*(1+'Summary&amp;Assumptions'!$J$29)^(EJ$46-1))</f>
        <v>0</v>
      </c>
      <c r="EF209" s="588">
        <f>AND(EK$55&gt;0,SUM($E209:EE209)&lt;'Summary&amp;Assumptions'!$G$32*$B209,$D209&gt;='Summary&amp;Assumptions'!$D$17,EK$47&gt;=$D209,EK$47&lt;=EDATE($D209,'Summary&amp;Assumptions'!$G$32))*$B209+AND(EK$56&lt;'Summary&amp;Assumptions'!$J$31,EK$47&gt;=$FO209,EK$47&lt;=$FP209)*(('Summary&amp;Assumptions'!$H$25*$C209)*(1+'Summary&amp;Assumptions'!$J$29)^(EK$46-1))+AND(EK$56&lt;'Summary&amp;Assumptions'!$J$31,EK$47&gt;=$FQ209,EK$47&lt;=$FR209)*(('Summary&amp;Assumptions'!$H$25*$C209)*(1+'Summary&amp;Assumptions'!$J$29)^(EK$46-1))</f>
        <v>0</v>
      </c>
      <c r="EG209" s="588">
        <f>AND(EL$55&gt;0,SUM($E209:EF209)&lt;'Summary&amp;Assumptions'!$G$32*$B209,$D209&gt;='Summary&amp;Assumptions'!$D$17,EL$47&gt;=$D209,EL$47&lt;=EDATE($D209,'Summary&amp;Assumptions'!$G$32))*$B209+AND(EL$56&lt;'Summary&amp;Assumptions'!$J$31,EL$47&gt;=$FO209,EL$47&lt;=$FP209)*(('Summary&amp;Assumptions'!$H$25*$C209)*(1+'Summary&amp;Assumptions'!$J$29)^(EL$46-1))+AND(EL$56&lt;'Summary&amp;Assumptions'!$J$31,EL$47&gt;=$FQ209,EL$47&lt;=$FR209)*(('Summary&amp;Assumptions'!$H$25*$C209)*(1+'Summary&amp;Assumptions'!$J$29)^(EL$46-1))</f>
        <v>0</v>
      </c>
      <c r="EH209" s="588">
        <f>AND(EM$55&gt;0,SUM($E209:EG209)&lt;'Summary&amp;Assumptions'!$G$32*$B209,$D209&gt;='Summary&amp;Assumptions'!$D$17,EM$47&gt;=$D209,EM$47&lt;=EDATE($D209,'Summary&amp;Assumptions'!$G$32))*$B209+AND(EM$56&lt;'Summary&amp;Assumptions'!$J$31,EM$47&gt;=$FO209,EM$47&lt;=$FP209)*(('Summary&amp;Assumptions'!$H$25*$C209)*(1+'Summary&amp;Assumptions'!$J$29)^(EM$46-1))+AND(EM$56&lt;'Summary&amp;Assumptions'!$J$31,EM$47&gt;=$FQ209,EM$47&lt;=$FR209)*(('Summary&amp;Assumptions'!$H$25*$C209)*(1+'Summary&amp;Assumptions'!$J$29)^(EM$46-1))</f>
        <v>0</v>
      </c>
      <c r="EI209" s="588">
        <f>AND(EN$55&gt;0,SUM($E209:EH209)&lt;'Summary&amp;Assumptions'!$G$32*$B209,$D209&gt;='Summary&amp;Assumptions'!$D$17,EN$47&gt;=$D209,EN$47&lt;=EDATE($D209,'Summary&amp;Assumptions'!$G$32))*$B209+AND(EN$56&lt;'Summary&amp;Assumptions'!$J$31,EN$47&gt;=$FO209,EN$47&lt;=$FP209)*(('Summary&amp;Assumptions'!$H$25*$C209)*(1+'Summary&amp;Assumptions'!$J$29)^(EN$46-1))+AND(EN$56&lt;'Summary&amp;Assumptions'!$J$31,EN$47&gt;=$FQ209,EN$47&lt;=$FR209)*(('Summary&amp;Assumptions'!$H$25*$C209)*(1+'Summary&amp;Assumptions'!$J$29)^(EN$46-1))</f>
        <v>0</v>
      </c>
      <c r="EJ209" s="588">
        <f>AND(EO$55&gt;0,SUM($E209:EI209)&lt;'Summary&amp;Assumptions'!$G$32*$B209,$D209&gt;='Summary&amp;Assumptions'!$D$17,EO$47&gt;=$D209,EO$47&lt;=EDATE($D209,'Summary&amp;Assumptions'!$G$32))*$B209+AND(EO$56&lt;'Summary&amp;Assumptions'!$J$31,EO$47&gt;=$FO209,EO$47&lt;=$FP209)*(('Summary&amp;Assumptions'!$H$25*$C209)*(1+'Summary&amp;Assumptions'!$J$29)^(EO$46-1))+AND(EO$56&lt;'Summary&amp;Assumptions'!$J$31,EO$47&gt;=$FQ209,EO$47&lt;=$FR209)*(('Summary&amp;Assumptions'!$H$25*$C209)*(1+'Summary&amp;Assumptions'!$J$29)^(EO$46-1))</f>
        <v>0</v>
      </c>
      <c r="EK209" s="588">
        <f>AND(EP$55&gt;0,SUM($E209:EJ209)&lt;'Summary&amp;Assumptions'!$G$32*$B209,$D209&gt;='Summary&amp;Assumptions'!$D$17,EP$47&gt;=$D209,EP$47&lt;=EDATE($D209,'Summary&amp;Assumptions'!$G$32))*$B209+AND(EP$56&lt;'Summary&amp;Assumptions'!$J$31,EP$47&gt;=$FO209,EP$47&lt;=$FP209)*(('Summary&amp;Assumptions'!$H$25*$C209)*(1+'Summary&amp;Assumptions'!$J$29)^(EP$46-1))+AND(EP$56&lt;'Summary&amp;Assumptions'!$J$31,EP$47&gt;=$FQ209,EP$47&lt;=$FR209)*(('Summary&amp;Assumptions'!$H$25*$C209)*(1+'Summary&amp;Assumptions'!$J$29)^(EP$46-1))</f>
        <v>0</v>
      </c>
      <c r="EL209" s="588">
        <f>AND(EQ$55&gt;0,SUM($E209:EK209)&lt;'Summary&amp;Assumptions'!$G$32*$B209,$D209&gt;='Summary&amp;Assumptions'!$D$17,EQ$47&gt;=$D209,EQ$47&lt;=EDATE($D209,'Summary&amp;Assumptions'!$G$32))*$B209+AND(EQ$56&lt;'Summary&amp;Assumptions'!$J$31,EQ$47&gt;=$FO209,EQ$47&lt;=$FP209)*(('Summary&amp;Assumptions'!$H$25*$C209)*(1+'Summary&amp;Assumptions'!$J$29)^(EQ$46-1))+AND(EQ$56&lt;'Summary&amp;Assumptions'!$J$31,EQ$47&gt;=$FQ209,EQ$47&lt;=$FR209)*(('Summary&amp;Assumptions'!$H$25*$C209)*(1+'Summary&amp;Assumptions'!$J$29)^(EQ$46-1))</f>
        <v>0</v>
      </c>
      <c r="EM209" s="588">
        <f>AND(ER$55&gt;0,SUM($E209:EL209)&lt;'Summary&amp;Assumptions'!$G$32*$B209,$D209&gt;='Summary&amp;Assumptions'!$D$17,ER$47&gt;=$D209,ER$47&lt;=EDATE($D209,'Summary&amp;Assumptions'!$G$32))*$B209+AND(ER$56&lt;'Summary&amp;Assumptions'!$J$31,ER$47&gt;=$FO209,ER$47&lt;=$FP209)*(('Summary&amp;Assumptions'!$H$25*$C209)*(1+'Summary&amp;Assumptions'!$J$29)^(ER$46-1))+AND(ER$56&lt;'Summary&amp;Assumptions'!$J$31,ER$47&gt;=$FQ209,ER$47&lt;=$FR209)*(('Summary&amp;Assumptions'!$H$25*$C209)*(1+'Summary&amp;Assumptions'!$J$29)^(ER$46-1))</f>
        <v>0</v>
      </c>
      <c r="EN209" s="588">
        <f>AND(ES$55&gt;0,SUM($E209:EM209)&lt;'Summary&amp;Assumptions'!$G$32*$B209,$D209&gt;='Summary&amp;Assumptions'!$D$17,ES$47&gt;=$D209,ES$47&lt;=EDATE($D209,'Summary&amp;Assumptions'!$G$32))*$B209+AND(ES$56&lt;'Summary&amp;Assumptions'!$J$31,ES$47&gt;=$FO209,ES$47&lt;=$FP209)*(('Summary&amp;Assumptions'!$H$25*$C209)*(1+'Summary&amp;Assumptions'!$J$29)^(ES$46-1))+AND(ES$56&lt;'Summary&amp;Assumptions'!$J$31,ES$47&gt;=$FQ209,ES$47&lt;=$FR209)*(('Summary&amp;Assumptions'!$H$25*$C209)*(1+'Summary&amp;Assumptions'!$J$29)^(ES$46-1))</f>
        <v>0</v>
      </c>
      <c r="EO209" s="588">
        <f>AND(ET$55&gt;0,SUM($E209:EN209)&lt;'Summary&amp;Assumptions'!$G$32*$B209,$D209&gt;='Summary&amp;Assumptions'!$D$17,ET$47&gt;=$D209,ET$47&lt;=EDATE($D209,'Summary&amp;Assumptions'!$G$32))*$B209+AND(ET$56&lt;'Summary&amp;Assumptions'!$J$31,ET$47&gt;=$FO209,ET$47&lt;=$FP209)*(('Summary&amp;Assumptions'!$H$25*$C209)*(1+'Summary&amp;Assumptions'!$J$29)^(ET$46-1))+AND(ET$56&lt;'Summary&amp;Assumptions'!$J$31,ET$47&gt;=$FQ209,ET$47&lt;=$FR209)*(('Summary&amp;Assumptions'!$H$25*$C209)*(1+'Summary&amp;Assumptions'!$J$29)^(ET$46-1))</f>
        <v>0</v>
      </c>
      <c r="EP209" s="588">
        <f>AND(EU$55&gt;0,SUM($E209:EO209)&lt;'Summary&amp;Assumptions'!$G$32*$B209,$D209&gt;='Summary&amp;Assumptions'!$D$17,EU$47&gt;=$D209,EU$47&lt;=EDATE($D209,'Summary&amp;Assumptions'!$G$32))*$B209+AND(EU$56&lt;'Summary&amp;Assumptions'!$J$31,EU$47&gt;=$FO209,EU$47&lt;=$FP209)*(('Summary&amp;Assumptions'!$H$25*$C209)*(1+'Summary&amp;Assumptions'!$J$29)^(EU$46-1))+AND(EU$56&lt;'Summary&amp;Assumptions'!$J$31,EU$47&gt;=$FQ209,EU$47&lt;=$FR209)*(('Summary&amp;Assumptions'!$H$25*$C209)*(1+'Summary&amp;Assumptions'!$J$29)^(EU$46-1))</f>
        <v>0</v>
      </c>
      <c r="EQ209" s="588">
        <f>AND(EV$55&gt;0,SUM($E209:EP209)&lt;'Summary&amp;Assumptions'!$G$32*$B209,$D209&gt;='Summary&amp;Assumptions'!$D$17,EV$47&gt;=$D209,EV$47&lt;=EDATE($D209,'Summary&amp;Assumptions'!$G$32))*$B209+AND(EV$56&lt;'Summary&amp;Assumptions'!$J$31,EV$47&gt;=$FO209,EV$47&lt;=$FP209)*(('Summary&amp;Assumptions'!$H$25*$C209)*(1+'Summary&amp;Assumptions'!$J$29)^(EV$46-1))+AND(EV$56&lt;'Summary&amp;Assumptions'!$J$31,EV$47&gt;=$FQ209,EV$47&lt;=$FR209)*(('Summary&amp;Assumptions'!$H$25*$C209)*(1+'Summary&amp;Assumptions'!$J$29)^(EV$46-1))</f>
        <v>0</v>
      </c>
      <c r="ER209" s="588">
        <f>AND(EW$55&gt;0,SUM($E209:EQ209)&lt;'Summary&amp;Assumptions'!$G$32*$B209,$D209&gt;='Summary&amp;Assumptions'!$D$17,EW$47&gt;=$D209,EW$47&lt;=EDATE($D209,'Summary&amp;Assumptions'!$G$32))*$B209+AND(EW$56&lt;'Summary&amp;Assumptions'!$J$31,EW$47&gt;=$FO209,EW$47&lt;=$FP209)*(('Summary&amp;Assumptions'!$H$25*$C209)*(1+'Summary&amp;Assumptions'!$J$29)^(EW$46-1))+AND(EW$56&lt;'Summary&amp;Assumptions'!$J$31,EW$47&gt;=$FQ209,EW$47&lt;=$FR209)*(('Summary&amp;Assumptions'!$H$25*$C209)*(1+'Summary&amp;Assumptions'!$J$29)^(EW$46-1))</f>
        <v>0</v>
      </c>
      <c r="ES209" s="588">
        <f>AND(EX$55&gt;0,SUM($E209:ER209)&lt;'Summary&amp;Assumptions'!$G$32*$B209,$D209&gt;='Summary&amp;Assumptions'!$D$17,EX$47&gt;=$D209,EX$47&lt;=EDATE($D209,'Summary&amp;Assumptions'!$G$32))*$B209+AND(EX$56&lt;'Summary&amp;Assumptions'!$J$31,EX$47&gt;=$FO209,EX$47&lt;=$FP209)*(('Summary&amp;Assumptions'!$H$25*$C209)*(1+'Summary&amp;Assumptions'!$J$29)^(EX$46-1))+AND(EX$56&lt;'Summary&amp;Assumptions'!$J$31,EX$47&gt;=$FQ209,EX$47&lt;=$FR209)*(('Summary&amp;Assumptions'!$H$25*$C209)*(1+'Summary&amp;Assumptions'!$J$29)^(EX$46-1))</f>
        <v>0</v>
      </c>
      <c r="ET209" s="588">
        <f>AND(EY$55&gt;0,SUM($E209:ES209)&lt;'Summary&amp;Assumptions'!$G$32*$B209,$D209&gt;='Summary&amp;Assumptions'!$D$17,EY$47&gt;=$D209,EY$47&lt;=EDATE($D209,'Summary&amp;Assumptions'!$G$32))*$B209+AND(EY$56&lt;'Summary&amp;Assumptions'!$J$31,EY$47&gt;=$FO209,EY$47&lt;=$FP209)*(('Summary&amp;Assumptions'!$H$25*$C209)*(1+'Summary&amp;Assumptions'!$J$29)^(EY$46-1))+AND(EY$56&lt;'Summary&amp;Assumptions'!$J$31,EY$47&gt;=$FQ209,EY$47&lt;=$FR209)*(('Summary&amp;Assumptions'!$H$25*$C209)*(1+'Summary&amp;Assumptions'!$J$29)^(EY$46-1))</f>
        <v>0</v>
      </c>
      <c r="EU209" s="588">
        <f>AND(EZ$55&gt;0,SUM($E209:ET209)&lt;'Summary&amp;Assumptions'!$G$32*$B209,$D209&gt;='Summary&amp;Assumptions'!$D$17,EZ$47&gt;=$D209,EZ$47&lt;=EDATE($D209,'Summary&amp;Assumptions'!$G$32))*$B209+AND(EZ$56&lt;'Summary&amp;Assumptions'!$J$31,EZ$47&gt;=$FO209,EZ$47&lt;=$FP209)*(('Summary&amp;Assumptions'!$H$25*$C209)*(1+'Summary&amp;Assumptions'!$J$29)^(EZ$46-1))+AND(EZ$56&lt;'Summary&amp;Assumptions'!$J$31,EZ$47&gt;=$FQ209,EZ$47&lt;=$FR209)*(('Summary&amp;Assumptions'!$H$25*$C209)*(1+'Summary&amp;Assumptions'!$J$29)^(EZ$46-1))</f>
        <v>0</v>
      </c>
      <c r="EV209" s="588">
        <f>AND(FA$55&gt;0,SUM($E209:EU209)&lt;'Summary&amp;Assumptions'!$G$32*$B209,$D209&gt;='Summary&amp;Assumptions'!$D$17,FA$47&gt;=$D209,FA$47&lt;=EDATE($D209,'Summary&amp;Assumptions'!$G$32))*$B209+AND(FA$56&lt;'Summary&amp;Assumptions'!$J$31,FA$47&gt;=$FO209,FA$47&lt;=$FP209)*(('Summary&amp;Assumptions'!$H$25*$C209)*(1+'Summary&amp;Assumptions'!$J$29)^(FA$46-1))+AND(FA$56&lt;'Summary&amp;Assumptions'!$J$31,FA$47&gt;=$FQ209,FA$47&lt;=$FR209)*(('Summary&amp;Assumptions'!$H$25*$C209)*(1+'Summary&amp;Assumptions'!$J$29)^(FA$46-1))</f>
        <v>0</v>
      </c>
      <c r="EW209" s="588">
        <f>AND(FB$55&gt;0,SUM($E209:EV209)&lt;'Summary&amp;Assumptions'!$G$32*$B209,$D209&gt;='Summary&amp;Assumptions'!$D$17,FB$47&gt;=$D209,FB$47&lt;=EDATE($D209,'Summary&amp;Assumptions'!$G$32))*$B209+AND(FB$56&lt;'Summary&amp;Assumptions'!$J$31,FB$47&gt;=$FO209,FB$47&lt;=$FP209)*(('Summary&amp;Assumptions'!$H$25*$C209)*(1+'Summary&amp;Assumptions'!$J$29)^(FB$46-1))+AND(FB$56&lt;'Summary&amp;Assumptions'!$J$31,FB$47&gt;=$FQ209,FB$47&lt;=$FR209)*(('Summary&amp;Assumptions'!$H$25*$C209)*(1+'Summary&amp;Assumptions'!$J$29)^(FB$46-1))</f>
        <v>0</v>
      </c>
      <c r="EX209" s="588">
        <f>AND(FC$55&gt;0,SUM($E209:EW209)&lt;'Summary&amp;Assumptions'!$G$32*$B209,$D209&gt;='Summary&amp;Assumptions'!$D$17,FC$47&gt;=$D209,FC$47&lt;=EDATE($D209,'Summary&amp;Assumptions'!$G$32))*$B209+AND(FC$56&lt;'Summary&amp;Assumptions'!$J$31,FC$47&gt;=$FO209,FC$47&lt;=$FP209)*(('Summary&amp;Assumptions'!$H$25*$C209)*(1+'Summary&amp;Assumptions'!$J$29)^(FC$46-1))+AND(FC$56&lt;'Summary&amp;Assumptions'!$J$31,FC$47&gt;=$FQ209,FC$47&lt;=$FR209)*(('Summary&amp;Assumptions'!$H$25*$C209)*(1+'Summary&amp;Assumptions'!$J$29)^(FC$46-1))</f>
        <v>0</v>
      </c>
      <c r="EY209" s="588">
        <f>AND(FD$55&gt;0,SUM($E209:EX209)&lt;'Summary&amp;Assumptions'!$G$32*$B209,$D209&gt;='Summary&amp;Assumptions'!$D$17,FD$47&gt;=$D209,FD$47&lt;=EDATE($D209,'Summary&amp;Assumptions'!$G$32))*$B209+AND(FD$56&lt;'Summary&amp;Assumptions'!$J$31,FD$47&gt;=$FO209,FD$47&lt;=$FP209)*(('Summary&amp;Assumptions'!$H$25*$C209)*(1+'Summary&amp;Assumptions'!$J$29)^(FD$46-1))+AND(FD$56&lt;'Summary&amp;Assumptions'!$J$31,FD$47&gt;=$FQ209,FD$47&lt;=$FR209)*(('Summary&amp;Assumptions'!$H$25*$C209)*(1+'Summary&amp;Assumptions'!$J$29)^(FD$46-1))</f>
        <v>0</v>
      </c>
      <c r="EZ209" s="588">
        <f>AND(FE$55&gt;0,SUM($E209:EY209)&lt;'Summary&amp;Assumptions'!$G$32*$B209,$D209&gt;='Summary&amp;Assumptions'!$D$17,FE$47&gt;=$D209,FE$47&lt;=EDATE($D209,'Summary&amp;Assumptions'!$G$32))*$B209+AND(FE$56&lt;'Summary&amp;Assumptions'!$J$31,FE$47&gt;=$FO209,FE$47&lt;=$FP209)*(('Summary&amp;Assumptions'!$H$25*$C209)*(1+'Summary&amp;Assumptions'!$J$29)^(FE$46-1))+AND(FE$56&lt;'Summary&amp;Assumptions'!$J$31,FE$47&gt;=$FQ209,FE$47&lt;=$FR209)*(('Summary&amp;Assumptions'!$H$25*$C209)*(1+'Summary&amp;Assumptions'!$J$29)^(FE$46-1))</f>
        <v>0</v>
      </c>
      <c r="FA209" s="588">
        <f>AND(FF$55&gt;0,SUM($E209:EZ209)&lt;'Summary&amp;Assumptions'!$G$32*$B209,$D209&gt;='Summary&amp;Assumptions'!$D$17,FF$47&gt;=$D209,FF$47&lt;=EDATE($D209,'Summary&amp;Assumptions'!$G$32))*$B209+AND(FF$56&lt;'Summary&amp;Assumptions'!$J$31,FF$47&gt;=$FO209,FF$47&lt;=$FP209)*(('Summary&amp;Assumptions'!$H$25*$C209)*(1+'Summary&amp;Assumptions'!$J$29)^(FF$46-1))+AND(FF$56&lt;'Summary&amp;Assumptions'!$J$31,FF$47&gt;=$FQ209,FF$47&lt;=$FR209)*(('Summary&amp;Assumptions'!$H$25*$C209)*(1+'Summary&amp;Assumptions'!$J$29)^(FF$46-1))</f>
        <v>0</v>
      </c>
      <c r="FB209" s="588">
        <f>AND(FG$55&gt;0,SUM($E209:FA209)&lt;'Summary&amp;Assumptions'!$G$32*$B209,$D209&gt;='Summary&amp;Assumptions'!$D$17,FG$47&gt;=$D209,FG$47&lt;=EDATE($D209,'Summary&amp;Assumptions'!$G$32))*$B209+AND(FG$56&lt;'Summary&amp;Assumptions'!$J$31,FG$47&gt;=$FO209,FG$47&lt;=$FP209)*(('Summary&amp;Assumptions'!$H$25*$C209)*(1+'Summary&amp;Assumptions'!$J$29)^(FG$46-1))+AND(FG$56&lt;'Summary&amp;Assumptions'!$J$31,FG$47&gt;=$FQ209,FG$47&lt;=$FR209)*(('Summary&amp;Assumptions'!$H$25*$C209)*(1+'Summary&amp;Assumptions'!$J$29)^(FG$46-1))</f>
        <v>0</v>
      </c>
      <c r="FC209" s="588">
        <f>AND(FH$55&gt;0,SUM($E209:FB209)&lt;'Summary&amp;Assumptions'!$G$32*$B209,$D209&gt;='Summary&amp;Assumptions'!$D$17,FH$47&gt;=$D209,FH$47&lt;=EDATE($D209,'Summary&amp;Assumptions'!$G$32))*$B209+AND(FH$56&lt;'Summary&amp;Assumptions'!$J$31,FH$47&gt;=$FO209,FH$47&lt;=$FP209)*(('Summary&amp;Assumptions'!$H$25*$C209)*(1+'Summary&amp;Assumptions'!$J$29)^(FH$46-1))+AND(FH$56&lt;'Summary&amp;Assumptions'!$J$31,FH$47&gt;=$FQ209,FH$47&lt;=$FR209)*(('Summary&amp;Assumptions'!$H$25*$C209)*(1+'Summary&amp;Assumptions'!$J$29)^(FH$46-1))</f>
        <v>0</v>
      </c>
      <c r="FD209" s="588">
        <f>AND(FI$55&gt;0,SUM($E209:FC209)&lt;'Summary&amp;Assumptions'!$G$32*$B209,$D209&gt;='Summary&amp;Assumptions'!$D$17,FI$47&gt;=$D209,FI$47&lt;=EDATE($D209,'Summary&amp;Assumptions'!$G$32))*$B209+AND(FI$56&lt;'Summary&amp;Assumptions'!$J$31,FI$47&gt;=$FO209,FI$47&lt;=$FP209)*(('Summary&amp;Assumptions'!$H$25*$C209)*(1+'Summary&amp;Assumptions'!$J$29)^(FI$46-1))+AND(FI$56&lt;'Summary&amp;Assumptions'!$J$31,FI$47&gt;=$FQ209,FI$47&lt;=$FR209)*(('Summary&amp;Assumptions'!$H$25*$C209)*(1+'Summary&amp;Assumptions'!$J$29)^(FI$46-1))</f>
        <v>0</v>
      </c>
      <c r="FE209" s="588">
        <f>AND(FJ$55&gt;0,SUM($E209:FD209)&lt;'Summary&amp;Assumptions'!$G$32*$B209,$D209&gt;='Summary&amp;Assumptions'!$D$17,FJ$47&gt;=$D209,FJ$47&lt;=EDATE($D209,'Summary&amp;Assumptions'!$G$32))*$B209+AND(FJ$56&lt;'Summary&amp;Assumptions'!$J$31,FJ$47&gt;=$FO209,FJ$47&lt;=$FP209)*(('Summary&amp;Assumptions'!$H$25*$C209)*(1+'Summary&amp;Assumptions'!$J$29)^(FJ$46-1))+AND(FJ$56&lt;'Summary&amp;Assumptions'!$J$31,FJ$47&gt;=$FQ209,FJ$47&lt;=$FR209)*(('Summary&amp;Assumptions'!$H$25*$C209)*(1+'Summary&amp;Assumptions'!$J$29)^(FJ$46-1))</f>
        <v>0</v>
      </c>
      <c r="FF209" s="588">
        <f>AND(FK$55&gt;0,SUM($E209:FE209)&lt;'Summary&amp;Assumptions'!$G$32*$B209,$D209&gt;='Summary&amp;Assumptions'!$D$17,FK$47&gt;=$D209,FK$47&lt;=EDATE($D209,'Summary&amp;Assumptions'!$G$32))*$B209+AND(FK$56&lt;'Summary&amp;Assumptions'!$J$31,FK$47&gt;=$FO209,FK$47&lt;=$FP209)*(('Summary&amp;Assumptions'!$H$25*$C209)*(1+'Summary&amp;Assumptions'!$J$29)^(FK$46-1))+AND(FK$56&lt;'Summary&amp;Assumptions'!$J$31,FK$47&gt;=$FQ209,FK$47&lt;=$FR209)*(('Summary&amp;Assumptions'!$H$25*$C209)*(1+'Summary&amp;Assumptions'!$J$29)^(FK$46-1))</f>
        <v>0</v>
      </c>
      <c r="FG209" s="588">
        <f>AND(FL$55&gt;0,SUM($E209:FF209)&lt;'Summary&amp;Assumptions'!$G$32*$B209,$D209&gt;='Summary&amp;Assumptions'!$D$17,FL$47&gt;=$D209,FL$47&lt;=EDATE($D209,'Summary&amp;Assumptions'!$G$32))*$B209+AND(FL$56&lt;'Summary&amp;Assumptions'!$J$31,FL$47&gt;=$FO209,FL$47&lt;=$FP209)*(('Summary&amp;Assumptions'!$H$25*$C209)*(1+'Summary&amp;Assumptions'!$J$29)^(FL$46-1))+AND(FL$56&lt;'Summary&amp;Assumptions'!$J$31,FL$47&gt;=$FQ209,FL$47&lt;=$FR209)*(('Summary&amp;Assumptions'!$H$25*$C209)*(1+'Summary&amp;Assumptions'!$J$29)^(FL$46-1))</f>
        <v>0</v>
      </c>
      <c r="FH209" s="588">
        <f>AND(FM$55&gt;0,SUM($E209:FG209)&lt;'Summary&amp;Assumptions'!$G$32*$B209,$D209&gt;='Summary&amp;Assumptions'!$D$17,FM$47&gt;=$D209,FM$47&lt;=EDATE($D209,'Summary&amp;Assumptions'!$G$32))*$B209+AND(FM$56&lt;'Summary&amp;Assumptions'!$J$31,FM$47&gt;=$FO209,FM$47&lt;=$FP209)*(('Summary&amp;Assumptions'!$H$25*$C209)*(1+'Summary&amp;Assumptions'!$J$29)^(FM$46-1))+AND(FM$56&lt;'Summary&amp;Assumptions'!$J$31,FM$47&gt;=$FQ209,FM$47&lt;=$FR209)*(('Summary&amp;Assumptions'!$H$25*$C209)*(1+'Summary&amp;Assumptions'!$J$29)^(FM$46-1))</f>
        <v>0</v>
      </c>
      <c r="FI209" s="588">
        <f>AND(FN$55&gt;0,SUM($E209:FH209)&lt;'Summary&amp;Assumptions'!$G$32*$B209,$D209&gt;='Summary&amp;Assumptions'!$D$17,FN$47&gt;=$D209,FN$47&lt;=EDATE($D209,'Summary&amp;Assumptions'!$G$32))*$B209+AND(FN$56&lt;'Summary&amp;Assumptions'!$J$31,FN$47&gt;=$FO209,FN$47&lt;=$FP209)*(('Summary&amp;Assumptions'!$H$25*$C209)*(1+'Summary&amp;Assumptions'!$J$29)^(FN$46-1))+AND(FN$56&lt;'Summary&amp;Assumptions'!$J$31,FN$47&gt;=$FQ209,FN$47&lt;=$FR209)*(('Summary&amp;Assumptions'!$H$25*$C209)*(1+'Summary&amp;Assumptions'!$J$29)^(FN$46-1))</f>
        <v>0</v>
      </c>
      <c r="FJ209" s="588">
        <f>AND(FO$55&gt;0,SUM($E209:FI209)&lt;'Summary&amp;Assumptions'!$G$32*$B209,$D209&gt;='Summary&amp;Assumptions'!$D$17,FO$47&gt;=$D209,FO$47&lt;=EDATE($D209,'Summary&amp;Assumptions'!$G$32))*$B209+AND(FO$56&lt;'Summary&amp;Assumptions'!$J$31,FO$47&gt;=$FO209,FO$47&lt;=$FP209)*(('Summary&amp;Assumptions'!$H$25*$C209)*(1+'Summary&amp;Assumptions'!$J$29)^(FO$46-1))+AND(FO$56&lt;'Summary&amp;Assumptions'!$J$31,FO$47&gt;=$FQ209,FO$47&lt;=$FR209)*(('Summary&amp;Assumptions'!$H$25*$C209)*(1+'Summary&amp;Assumptions'!$J$29)^(FO$46-1))</f>
        <v>0</v>
      </c>
      <c r="FK209" s="588">
        <f>AND(FP$55&gt;0,SUM($E209:FJ209)&lt;'Summary&amp;Assumptions'!$G$32*$B209,$D209&gt;='Summary&amp;Assumptions'!$D$17,FP$47&gt;=$D209,FP$47&lt;=EDATE($D209,'Summary&amp;Assumptions'!$G$32))*$B209+AND(FP$56&lt;'Summary&amp;Assumptions'!$J$31,FP$47&gt;=$FO209,FP$47&lt;=$FP209)*(('Summary&amp;Assumptions'!$H$25*$C209)*(1+'Summary&amp;Assumptions'!$J$29)^(FP$46-1))+AND(FP$56&lt;'Summary&amp;Assumptions'!$J$31,FP$47&gt;=$FQ209,FP$47&lt;=$FR209)*(('Summary&amp;Assumptions'!$H$25*$C209)*(1+'Summary&amp;Assumptions'!$J$29)^(FP$46-1))</f>
        <v>0</v>
      </c>
      <c r="FL209" s="588">
        <f>AND(FQ$55&gt;0,SUM($E209:FK209)&lt;'Summary&amp;Assumptions'!$G$32*$B209,$D209&gt;='Summary&amp;Assumptions'!$D$17,FQ$47&gt;=$D209,FQ$47&lt;=EDATE($D209,'Summary&amp;Assumptions'!$G$32))*$B209+AND(FQ$56&lt;'Summary&amp;Assumptions'!$J$31,FQ$47&gt;=$FO209,FQ$47&lt;=$FP209)*(('Summary&amp;Assumptions'!$H$25*$C209)*(1+'Summary&amp;Assumptions'!$J$29)^(FQ$46-1))+AND(FQ$56&lt;'Summary&amp;Assumptions'!$J$31,FQ$47&gt;=$FQ209,FQ$47&lt;=$FR209)*(('Summary&amp;Assumptions'!$H$25*$C209)*(1+'Summary&amp;Assumptions'!$J$29)^(FQ$46-1))</f>
        <v>0</v>
      </c>
      <c r="FO209" s="576">
        <f>EDATE(D209,'Summary&amp;Assumptions'!$G$34)</f>
        <v>47150</v>
      </c>
      <c r="FP209" s="576">
        <f>EDATE(FO209,'Summary&amp;Assumptions'!$G$33-1)</f>
        <v>47178</v>
      </c>
      <c r="FQ209" s="576">
        <f>EDATE(FO209,'Summary&amp;Assumptions'!$G$34)</f>
        <v>47515</v>
      </c>
      <c r="FR209" s="576">
        <f>EDATE(FQ209,'Summary&amp;Assumptions'!$G$33-1)</f>
        <v>47543</v>
      </c>
    </row>
    <row r="210" spans="2:174" hidden="1" x14ac:dyDescent="0.2">
      <c r="B210" s="588">
        <v>0</v>
      </c>
      <c r="C210" s="193">
        <v>0</v>
      </c>
      <c r="D210" s="589">
        <v>46813</v>
      </c>
      <c r="F210" s="588">
        <f>AND(K$55&gt;0,SUM($E210:E210)&lt;'Summary&amp;Assumptions'!$G$32*$B210,$D210&gt;='Summary&amp;Assumptions'!$D$17,K$47&gt;=$D210,K$47&lt;=EDATE($D210,'Summary&amp;Assumptions'!$G$32))*$B210+AND(K$56&lt;'Summary&amp;Assumptions'!$J$31,K$47&gt;=$FO210,K$47&lt;=$FP210)*(('Summary&amp;Assumptions'!$H$25*$C210)*(1+'Summary&amp;Assumptions'!$J$29)^(K$46-1))+AND(K$56&lt;'Summary&amp;Assumptions'!$J$31,K$47&gt;=$FQ210,K$47&lt;=$FR210)*(('Summary&amp;Assumptions'!$H$25*$C210)*(1+'Summary&amp;Assumptions'!$J$29)^(K$46-1))</f>
        <v>0</v>
      </c>
      <c r="G210" s="588">
        <f>AND(L$55&gt;0,SUM($E210:F210)&lt;'Summary&amp;Assumptions'!$G$32*$B210,$D210&gt;='Summary&amp;Assumptions'!$D$17,L$47&gt;=$D210,L$47&lt;=EDATE($D210,'Summary&amp;Assumptions'!$G$32))*$B210+AND(L$56&lt;'Summary&amp;Assumptions'!$J$31,L$47&gt;=$FO210,L$47&lt;=$FP210)*(('Summary&amp;Assumptions'!$H$25*$C210)*(1+'Summary&amp;Assumptions'!$J$29)^(L$46-1))+AND(L$56&lt;'Summary&amp;Assumptions'!$J$31,L$47&gt;=$FQ210,L$47&lt;=$FR210)*(('Summary&amp;Assumptions'!$H$25*$C210)*(1+'Summary&amp;Assumptions'!$J$29)^(L$46-1))</f>
        <v>0</v>
      </c>
      <c r="H210" s="588">
        <f>AND(M$55&gt;0,SUM($E210:G210)&lt;'Summary&amp;Assumptions'!$G$32*$B210,$D210&gt;='Summary&amp;Assumptions'!$D$17,M$47&gt;=$D210,M$47&lt;=EDATE($D210,'Summary&amp;Assumptions'!$G$32))*$B210+AND(M$56&lt;'Summary&amp;Assumptions'!$J$31,M$47&gt;=$FO210,M$47&lt;=$FP210)*(('Summary&amp;Assumptions'!$H$25*$C210)*(1+'Summary&amp;Assumptions'!$J$29)^(M$46-1))+AND(M$56&lt;'Summary&amp;Assumptions'!$J$31,M$47&gt;=$FQ210,M$47&lt;=$FR210)*(('Summary&amp;Assumptions'!$H$25*$C210)*(1+'Summary&amp;Assumptions'!$J$29)^(M$46-1))</f>
        <v>0</v>
      </c>
      <c r="I210" s="588">
        <f>AND(N$55&gt;0,SUM($E210:H210)&lt;'Summary&amp;Assumptions'!$G$32*$B210,$D210&gt;='Summary&amp;Assumptions'!$D$17,N$47&gt;=$D210,N$47&lt;=EDATE($D210,'Summary&amp;Assumptions'!$G$32))*$B210+AND(N$56&lt;'Summary&amp;Assumptions'!$J$31,N$47&gt;=$FO210,N$47&lt;=$FP210)*(('Summary&amp;Assumptions'!$H$25*$C210)*(1+'Summary&amp;Assumptions'!$J$29)^(N$46-1))+AND(N$56&lt;'Summary&amp;Assumptions'!$J$31,N$47&gt;=$FQ210,N$47&lt;=$FR210)*(('Summary&amp;Assumptions'!$H$25*$C210)*(1+'Summary&amp;Assumptions'!$J$29)^(N$46-1))</f>
        <v>0</v>
      </c>
      <c r="J210" s="588">
        <f>AND(O$55&gt;0,SUM($E210:I210)&lt;'Summary&amp;Assumptions'!$G$32*$B210,$D210&gt;='Summary&amp;Assumptions'!$D$17,O$47&gt;=$D210,O$47&lt;=EDATE($D210,'Summary&amp;Assumptions'!$G$32))*$B210+AND(O$56&lt;'Summary&amp;Assumptions'!$J$31,O$47&gt;=$FO210,O$47&lt;=$FP210)*(('Summary&amp;Assumptions'!$H$25*$C210)*(1+'Summary&amp;Assumptions'!$J$29)^(O$46-1))+AND(O$56&lt;'Summary&amp;Assumptions'!$J$31,O$47&gt;=$FQ210,O$47&lt;=$FR210)*(('Summary&amp;Assumptions'!$H$25*$C210)*(1+'Summary&amp;Assumptions'!$J$29)^(O$46-1))</f>
        <v>0</v>
      </c>
      <c r="K210" s="588">
        <f>AND(P$55&gt;0,SUM($E210:J210)&lt;'Summary&amp;Assumptions'!$G$32*$B210,$D210&gt;='Summary&amp;Assumptions'!$D$17,P$47&gt;=$D210,P$47&lt;=EDATE($D210,'Summary&amp;Assumptions'!$G$32))*$B210+AND(P$56&lt;'Summary&amp;Assumptions'!$J$31,P$47&gt;=$FO210,P$47&lt;=$FP210)*(('Summary&amp;Assumptions'!$H$25*$C210)*(1+'Summary&amp;Assumptions'!$J$29)^(P$46-1))+AND(P$56&lt;'Summary&amp;Assumptions'!$J$31,P$47&gt;=$FQ210,P$47&lt;=$FR210)*(('Summary&amp;Assumptions'!$H$25*$C210)*(1+'Summary&amp;Assumptions'!$J$29)^(P$46-1))</f>
        <v>0</v>
      </c>
      <c r="L210" s="588">
        <f>AND(Q$55&gt;0,SUM($E210:K210)&lt;'Summary&amp;Assumptions'!$G$32*$B210,$D210&gt;='Summary&amp;Assumptions'!$D$17,Q$47&gt;=$D210,Q$47&lt;=EDATE($D210,'Summary&amp;Assumptions'!$G$32))*$B210+AND(Q$56&lt;'Summary&amp;Assumptions'!$J$31,Q$47&gt;=$FO210,Q$47&lt;=$FP210)*(('Summary&amp;Assumptions'!$H$25*$C210)*(1+'Summary&amp;Assumptions'!$J$29)^(Q$46-1))+AND(Q$56&lt;'Summary&amp;Assumptions'!$J$31,Q$47&gt;=$FQ210,Q$47&lt;=$FR210)*(('Summary&amp;Assumptions'!$H$25*$C210)*(1+'Summary&amp;Assumptions'!$J$29)^(Q$46-1))</f>
        <v>0</v>
      </c>
      <c r="M210" s="588">
        <f>AND(R$55&gt;0,SUM($E210:L210)&lt;'Summary&amp;Assumptions'!$G$32*$B210,$D210&gt;='Summary&amp;Assumptions'!$D$17,R$47&gt;=$D210,R$47&lt;=EDATE($D210,'Summary&amp;Assumptions'!$G$32))*$B210+AND(R$56&lt;'Summary&amp;Assumptions'!$J$31,R$47&gt;=$FO210,R$47&lt;=$FP210)*(('Summary&amp;Assumptions'!$H$25*$C210)*(1+'Summary&amp;Assumptions'!$J$29)^(R$46-1))+AND(R$56&lt;'Summary&amp;Assumptions'!$J$31,R$47&gt;=$FQ210,R$47&lt;=$FR210)*(('Summary&amp;Assumptions'!$H$25*$C210)*(1+'Summary&amp;Assumptions'!$J$29)^(R$46-1))</f>
        <v>0</v>
      </c>
      <c r="N210" s="588">
        <f>AND(S$55&gt;0,SUM($E210:M210)&lt;'Summary&amp;Assumptions'!$G$32*$B210,$D210&gt;='Summary&amp;Assumptions'!$D$17,S$47&gt;=$D210,S$47&lt;=EDATE($D210,'Summary&amp;Assumptions'!$G$32))*$B210+AND(S$56&lt;'Summary&amp;Assumptions'!$J$31,S$47&gt;=$FO210,S$47&lt;=$FP210)*(('Summary&amp;Assumptions'!$H$25*$C210)*(1+'Summary&amp;Assumptions'!$J$29)^(S$46-1))+AND(S$56&lt;'Summary&amp;Assumptions'!$J$31,S$47&gt;=$FQ210,S$47&lt;=$FR210)*(('Summary&amp;Assumptions'!$H$25*$C210)*(1+'Summary&amp;Assumptions'!$J$29)^(S$46-1))</f>
        <v>0</v>
      </c>
      <c r="O210" s="588">
        <f>AND(T$55&gt;0,SUM($E210:N210)&lt;'Summary&amp;Assumptions'!$G$32*$B210,$D210&gt;='Summary&amp;Assumptions'!$D$17,T$47&gt;=$D210,T$47&lt;=EDATE($D210,'Summary&amp;Assumptions'!$G$32))*$B210+AND(T$56&lt;'Summary&amp;Assumptions'!$J$31,T$47&gt;=$FO210,T$47&lt;=$FP210)*(('Summary&amp;Assumptions'!$H$25*$C210)*(1+'Summary&amp;Assumptions'!$J$29)^(T$46-1))+AND(T$56&lt;'Summary&amp;Assumptions'!$J$31,T$47&gt;=$FQ210,T$47&lt;=$FR210)*(('Summary&amp;Assumptions'!$H$25*$C210)*(1+'Summary&amp;Assumptions'!$J$29)^(T$46-1))</f>
        <v>0</v>
      </c>
      <c r="P210" s="588">
        <f>AND(U$55&gt;0,SUM($E210:O210)&lt;'Summary&amp;Assumptions'!$G$32*$B210,$D210&gt;='Summary&amp;Assumptions'!$D$17,U$47&gt;=$D210,U$47&lt;=EDATE($D210,'Summary&amp;Assumptions'!$G$32))*$B210+AND(U$56&lt;'Summary&amp;Assumptions'!$J$31,U$47&gt;=$FO210,U$47&lt;=$FP210)*(('Summary&amp;Assumptions'!$H$25*$C210)*(1+'Summary&amp;Assumptions'!$J$29)^(U$46-1))+AND(U$56&lt;'Summary&amp;Assumptions'!$J$31,U$47&gt;=$FQ210,U$47&lt;=$FR210)*(('Summary&amp;Assumptions'!$H$25*$C210)*(1+'Summary&amp;Assumptions'!$J$29)^(U$46-1))</f>
        <v>0</v>
      </c>
      <c r="Q210" s="588">
        <f>AND(V$55&gt;0,SUM($E210:P210)&lt;'Summary&amp;Assumptions'!$G$32*$B210,$D210&gt;='Summary&amp;Assumptions'!$D$17,V$47&gt;=$D210,V$47&lt;=EDATE($D210,'Summary&amp;Assumptions'!$G$32))*$B210+AND(V$56&lt;'Summary&amp;Assumptions'!$J$31,V$47&gt;=$FO210,V$47&lt;=$FP210)*(('Summary&amp;Assumptions'!$H$25*$C210)*(1+'Summary&amp;Assumptions'!$J$29)^(V$46-1))+AND(V$56&lt;'Summary&amp;Assumptions'!$J$31,V$47&gt;=$FQ210,V$47&lt;=$FR210)*(('Summary&amp;Assumptions'!$H$25*$C210)*(1+'Summary&amp;Assumptions'!$J$29)^(V$46-1))</f>
        <v>0</v>
      </c>
      <c r="R210" s="588">
        <f>AND(W$55&gt;0,SUM($E210:Q210)&lt;'Summary&amp;Assumptions'!$G$32*$B210,$D210&gt;='Summary&amp;Assumptions'!$D$17,W$47&gt;=$D210,W$47&lt;=EDATE($D210,'Summary&amp;Assumptions'!$G$32))*$B210+AND(W$56&lt;'Summary&amp;Assumptions'!$J$31,W$47&gt;=$FO210,W$47&lt;=$FP210)*(('Summary&amp;Assumptions'!$H$25*$C210)*(1+'Summary&amp;Assumptions'!$J$29)^(W$46-1))+AND(W$56&lt;'Summary&amp;Assumptions'!$J$31,W$47&gt;=$FQ210,W$47&lt;=$FR210)*(('Summary&amp;Assumptions'!$H$25*$C210)*(1+'Summary&amp;Assumptions'!$J$29)^(W$46-1))</f>
        <v>0</v>
      </c>
      <c r="S210" s="588">
        <f>AND(X$55&gt;0,SUM($E210:R210)&lt;'Summary&amp;Assumptions'!$G$32*$B210,$D210&gt;='Summary&amp;Assumptions'!$D$17,X$47&gt;=$D210,X$47&lt;=EDATE($D210,'Summary&amp;Assumptions'!$G$32))*$B210+AND(X$56&lt;'Summary&amp;Assumptions'!$J$31,X$47&gt;=$FO210,X$47&lt;=$FP210)*(('Summary&amp;Assumptions'!$H$25*$C210)*(1+'Summary&amp;Assumptions'!$J$29)^(X$46-1))+AND(X$56&lt;'Summary&amp;Assumptions'!$J$31,X$47&gt;=$FQ210,X$47&lt;=$FR210)*(('Summary&amp;Assumptions'!$H$25*$C210)*(1+'Summary&amp;Assumptions'!$J$29)^(X$46-1))</f>
        <v>0</v>
      </c>
      <c r="T210" s="588">
        <f>AND(Y$55&gt;0,SUM($E210:S210)&lt;'Summary&amp;Assumptions'!$G$32*$B210,$D210&gt;='Summary&amp;Assumptions'!$D$17,Y$47&gt;=$D210,Y$47&lt;=EDATE($D210,'Summary&amp;Assumptions'!$G$32))*$B210+AND(Y$56&lt;'Summary&amp;Assumptions'!$J$31,Y$47&gt;=$FO210,Y$47&lt;=$FP210)*(('Summary&amp;Assumptions'!$H$25*$C210)*(1+'Summary&amp;Assumptions'!$J$29)^(Y$46-1))+AND(Y$56&lt;'Summary&amp;Assumptions'!$J$31,Y$47&gt;=$FQ210,Y$47&lt;=$FR210)*(('Summary&amp;Assumptions'!$H$25*$C210)*(1+'Summary&amp;Assumptions'!$J$29)^(Y$46-1))</f>
        <v>0</v>
      </c>
      <c r="U210" s="588">
        <f>AND(Z$55&gt;0,SUM($E210:T210)&lt;'Summary&amp;Assumptions'!$G$32*$B210,$D210&gt;='Summary&amp;Assumptions'!$D$17,Z$47&gt;=$D210,Z$47&lt;=EDATE($D210,'Summary&amp;Assumptions'!$G$32))*$B210+AND(Z$56&lt;'Summary&amp;Assumptions'!$J$31,Z$47&gt;=$FO210,Z$47&lt;=$FP210)*(('Summary&amp;Assumptions'!$H$25*$C210)*(1+'Summary&amp;Assumptions'!$J$29)^(Z$46-1))+AND(Z$56&lt;'Summary&amp;Assumptions'!$J$31,Z$47&gt;=$FQ210,Z$47&lt;=$FR210)*(('Summary&amp;Assumptions'!$H$25*$C210)*(1+'Summary&amp;Assumptions'!$J$29)^(Z$46-1))</f>
        <v>0</v>
      </c>
      <c r="V210" s="588">
        <f>AND(AA$55&gt;0,SUM($E210:U210)&lt;'Summary&amp;Assumptions'!$G$32*$B210,$D210&gt;='Summary&amp;Assumptions'!$D$17,AA$47&gt;=$D210,AA$47&lt;=EDATE($D210,'Summary&amp;Assumptions'!$G$32))*$B210+AND(AA$56&lt;'Summary&amp;Assumptions'!$J$31,AA$47&gt;=$FO210,AA$47&lt;=$FP210)*(('Summary&amp;Assumptions'!$H$25*$C210)*(1+'Summary&amp;Assumptions'!$J$29)^(AA$46-1))+AND(AA$56&lt;'Summary&amp;Assumptions'!$J$31,AA$47&gt;=$FQ210,AA$47&lt;=$FR210)*(('Summary&amp;Assumptions'!$H$25*$C210)*(1+'Summary&amp;Assumptions'!$J$29)^(AA$46-1))</f>
        <v>0</v>
      </c>
      <c r="W210" s="588">
        <f>AND(AB$55&gt;0,SUM($E210:V210)&lt;'Summary&amp;Assumptions'!$G$32*$B210,$D210&gt;='Summary&amp;Assumptions'!$D$17,AB$47&gt;=$D210,AB$47&lt;=EDATE($D210,'Summary&amp;Assumptions'!$G$32))*$B210+AND(AB$56&lt;'Summary&amp;Assumptions'!$J$31,AB$47&gt;=$FO210,AB$47&lt;=$FP210)*(('Summary&amp;Assumptions'!$H$25*$C210)*(1+'Summary&amp;Assumptions'!$J$29)^(AB$46-1))+AND(AB$56&lt;'Summary&amp;Assumptions'!$J$31,AB$47&gt;=$FQ210,AB$47&lt;=$FR210)*(('Summary&amp;Assumptions'!$H$25*$C210)*(1+'Summary&amp;Assumptions'!$J$29)^(AB$46-1))</f>
        <v>0</v>
      </c>
      <c r="X210" s="588">
        <f>AND(AC$55&gt;0,SUM($E210:W210)&lt;'Summary&amp;Assumptions'!$G$32*$B210,$D210&gt;='Summary&amp;Assumptions'!$D$17,AC$47&gt;=$D210,AC$47&lt;=EDATE($D210,'Summary&amp;Assumptions'!$G$32))*$B210+AND(AC$56&lt;'Summary&amp;Assumptions'!$J$31,AC$47&gt;=$FO210,AC$47&lt;=$FP210)*(('Summary&amp;Assumptions'!$H$25*$C210)*(1+'Summary&amp;Assumptions'!$J$29)^(AC$46-1))+AND(AC$56&lt;'Summary&amp;Assumptions'!$J$31,AC$47&gt;=$FQ210,AC$47&lt;=$FR210)*(('Summary&amp;Assumptions'!$H$25*$C210)*(1+'Summary&amp;Assumptions'!$J$29)^(AC$46-1))</f>
        <v>0</v>
      </c>
      <c r="Y210" s="588">
        <f>AND(AD$55&gt;0,SUM($E210:X210)&lt;'Summary&amp;Assumptions'!$G$32*$B210,$D210&gt;='Summary&amp;Assumptions'!$D$17,AD$47&gt;=$D210,AD$47&lt;=EDATE($D210,'Summary&amp;Assumptions'!$G$32))*$B210+AND(AD$56&lt;'Summary&amp;Assumptions'!$J$31,AD$47&gt;=$FO210,AD$47&lt;=$FP210)*(('Summary&amp;Assumptions'!$H$25*$C210)*(1+'Summary&amp;Assumptions'!$J$29)^(AD$46-1))+AND(AD$56&lt;'Summary&amp;Assumptions'!$J$31,AD$47&gt;=$FQ210,AD$47&lt;=$FR210)*(('Summary&amp;Assumptions'!$H$25*$C210)*(1+'Summary&amp;Assumptions'!$J$29)^(AD$46-1))</f>
        <v>0</v>
      </c>
      <c r="Z210" s="588">
        <f>AND(AE$55&gt;0,SUM($E210:Y210)&lt;'Summary&amp;Assumptions'!$G$32*$B210,$D210&gt;='Summary&amp;Assumptions'!$D$17,AE$47&gt;=$D210,AE$47&lt;=EDATE($D210,'Summary&amp;Assumptions'!$G$32))*$B210+AND(AE$56&lt;'Summary&amp;Assumptions'!$J$31,AE$47&gt;=$FO210,AE$47&lt;=$FP210)*(('Summary&amp;Assumptions'!$H$25*$C210)*(1+'Summary&amp;Assumptions'!$J$29)^(AE$46-1))+AND(AE$56&lt;'Summary&amp;Assumptions'!$J$31,AE$47&gt;=$FQ210,AE$47&lt;=$FR210)*(('Summary&amp;Assumptions'!$H$25*$C210)*(1+'Summary&amp;Assumptions'!$J$29)^(AE$46-1))</f>
        <v>0</v>
      </c>
      <c r="AA210" s="588">
        <f>AND(AF$55&gt;0,SUM($E210:Z210)&lt;'Summary&amp;Assumptions'!$G$32*$B210,$D210&gt;='Summary&amp;Assumptions'!$D$17,AF$47&gt;=$D210,AF$47&lt;=EDATE($D210,'Summary&amp;Assumptions'!$G$32))*$B210+AND(AF$56&lt;'Summary&amp;Assumptions'!$J$31,AF$47&gt;=$FO210,AF$47&lt;=$FP210)*(('Summary&amp;Assumptions'!$H$25*$C210)*(1+'Summary&amp;Assumptions'!$J$29)^(AF$46-1))+AND(AF$56&lt;'Summary&amp;Assumptions'!$J$31,AF$47&gt;=$FQ210,AF$47&lt;=$FR210)*(('Summary&amp;Assumptions'!$H$25*$C210)*(1+'Summary&amp;Assumptions'!$J$29)^(AF$46-1))</f>
        <v>0</v>
      </c>
      <c r="AB210" s="588">
        <f>AND(AG$55&gt;0,SUM($E210:AA210)&lt;'Summary&amp;Assumptions'!$G$32*$B210,$D210&gt;='Summary&amp;Assumptions'!$D$17,AG$47&gt;=$D210,AG$47&lt;=EDATE($D210,'Summary&amp;Assumptions'!$G$32))*$B210+AND(AG$56&lt;'Summary&amp;Assumptions'!$J$31,AG$47&gt;=$FO210,AG$47&lt;=$FP210)*(('Summary&amp;Assumptions'!$H$25*$C210)*(1+'Summary&amp;Assumptions'!$J$29)^(AG$46-1))+AND(AG$56&lt;'Summary&amp;Assumptions'!$J$31,AG$47&gt;=$FQ210,AG$47&lt;=$FR210)*(('Summary&amp;Assumptions'!$H$25*$C210)*(1+'Summary&amp;Assumptions'!$J$29)^(AG$46-1))</f>
        <v>0</v>
      </c>
      <c r="AC210" s="588">
        <f>AND(AH$55&gt;0,SUM($E210:AB210)&lt;'Summary&amp;Assumptions'!$G$32*$B210,$D210&gt;='Summary&amp;Assumptions'!$D$17,AH$47&gt;=$D210,AH$47&lt;=EDATE($D210,'Summary&amp;Assumptions'!$G$32))*$B210+AND(AH$56&lt;'Summary&amp;Assumptions'!$J$31,AH$47&gt;=$FO210,AH$47&lt;=$FP210)*(('Summary&amp;Assumptions'!$H$25*$C210)*(1+'Summary&amp;Assumptions'!$J$29)^(AH$46-1))+AND(AH$56&lt;'Summary&amp;Assumptions'!$J$31,AH$47&gt;=$FQ210,AH$47&lt;=$FR210)*(('Summary&amp;Assumptions'!$H$25*$C210)*(1+'Summary&amp;Assumptions'!$J$29)^(AH$46-1))</f>
        <v>0</v>
      </c>
      <c r="AD210" s="588">
        <f>AND(AI$55&gt;0,SUM($E210:AC210)&lt;'Summary&amp;Assumptions'!$G$32*$B210,$D210&gt;='Summary&amp;Assumptions'!$D$17,AI$47&gt;=$D210,AI$47&lt;=EDATE($D210,'Summary&amp;Assumptions'!$G$32))*$B210+AND(AI$56&lt;'Summary&amp;Assumptions'!$J$31,AI$47&gt;=$FO210,AI$47&lt;=$FP210)*(('Summary&amp;Assumptions'!$H$25*$C210)*(1+'Summary&amp;Assumptions'!$J$29)^(AI$46-1))+AND(AI$56&lt;'Summary&amp;Assumptions'!$J$31,AI$47&gt;=$FQ210,AI$47&lt;=$FR210)*(('Summary&amp;Assumptions'!$H$25*$C210)*(1+'Summary&amp;Assumptions'!$J$29)^(AI$46-1))</f>
        <v>0</v>
      </c>
      <c r="AE210" s="588">
        <f>AND(AJ$55&gt;0,SUM($E210:AD210)&lt;'Summary&amp;Assumptions'!$G$32*$B210,$D210&gt;='Summary&amp;Assumptions'!$D$17,AJ$47&gt;=$D210,AJ$47&lt;=EDATE($D210,'Summary&amp;Assumptions'!$G$32))*$B210+AND(AJ$56&lt;'Summary&amp;Assumptions'!$J$31,AJ$47&gt;=$FO210,AJ$47&lt;=$FP210)*(('Summary&amp;Assumptions'!$H$25*$C210)*(1+'Summary&amp;Assumptions'!$J$29)^(AJ$46-1))+AND(AJ$56&lt;'Summary&amp;Assumptions'!$J$31,AJ$47&gt;=$FQ210,AJ$47&lt;=$FR210)*(('Summary&amp;Assumptions'!$H$25*$C210)*(1+'Summary&amp;Assumptions'!$J$29)^(AJ$46-1))</f>
        <v>0</v>
      </c>
      <c r="AF210" s="588">
        <f>AND(AK$55&gt;0,SUM($E210:AE210)&lt;'Summary&amp;Assumptions'!$G$32*$B210,$D210&gt;='Summary&amp;Assumptions'!$D$17,AK$47&gt;=$D210,AK$47&lt;=EDATE($D210,'Summary&amp;Assumptions'!$G$32))*$B210+AND(AK$56&lt;'Summary&amp;Assumptions'!$J$31,AK$47&gt;=$FO210,AK$47&lt;=$FP210)*(('Summary&amp;Assumptions'!$H$25*$C210)*(1+'Summary&amp;Assumptions'!$J$29)^(AK$46-1))+AND(AK$56&lt;'Summary&amp;Assumptions'!$J$31,AK$47&gt;=$FQ210,AK$47&lt;=$FR210)*(('Summary&amp;Assumptions'!$H$25*$C210)*(1+'Summary&amp;Assumptions'!$J$29)^(AK$46-1))</f>
        <v>0</v>
      </c>
      <c r="AG210" s="588">
        <f>AND(AL$55&gt;0,SUM($E210:AF210)&lt;'Summary&amp;Assumptions'!$G$32*$B210,$D210&gt;='Summary&amp;Assumptions'!$D$17,AL$47&gt;=$D210,AL$47&lt;=EDATE($D210,'Summary&amp;Assumptions'!$G$32))*$B210+AND(AL$56&lt;'Summary&amp;Assumptions'!$J$31,AL$47&gt;=$FO210,AL$47&lt;=$FP210)*(('Summary&amp;Assumptions'!$H$25*$C210)*(1+'Summary&amp;Assumptions'!$J$29)^(AL$46-1))+AND(AL$56&lt;'Summary&amp;Assumptions'!$J$31,AL$47&gt;=$FQ210,AL$47&lt;=$FR210)*(('Summary&amp;Assumptions'!$H$25*$C210)*(1+'Summary&amp;Assumptions'!$J$29)^(AL$46-1))</f>
        <v>0</v>
      </c>
      <c r="AH210" s="588">
        <f>AND(AM$55&gt;0,SUM($E210:AG210)&lt;'Summary&amp;Assumptions'!$G$32*$B210,$D210&gt;='Summary&amp;Assumptions'!$D$17,AM$47&gt;=$D210,AM$47&lt;=EDATE($D210,'Summary&amp;Assumptions'!$G$32))*$B210+AND(AM$56&lt;'Summary&amp;Assumptions'!$J$31,AM$47&gt;=$FO210,AM$47&lt;=$FP210)*(('Summary&amp;Assumptions'!$H$25*$C210)*(1+'Summary&amp;Assumptions'!$J$29)^(AM$46-1))+AND(AM$56&lt;'Summary&amp;Assumptions'!$J$31,AM$47&gt;=$FQ210,AM$47&lt;=$FR210)*(('Summary&amp;Assumptions'!$H$25*$C210)*(1+'Summary&amp;Assumptions'!$J$29)^(AM$46-1))</f>
        <v>0</v>
      </c>
      <c r="AI210" s="588">
        <f>AND(AN$55&gt;0,SUM($E210:AH210)&lt;'Summary&amp;Assumptions'!$G$32*$B210,$D210&gt;='Summary&amp;Assumptions'!$D$17,AN$47&gt;=$D210,AN$47&lt;=EDATE($D210,'Summary&amp;Assumptions'!$G$32))*$B210+AND(AN$56&lt;'Summary&amp;Assumptions'!$J$31,AN$47&gt;=$FO210,AN$47&lt;=$FP210)*(('Summary&amp;Assumptions'!$H$25*$C210)*(1+'Summary&amp;Assumptions'!$J$29)^(AN$46-1))+AND(AN$56&lt;'Summary&amp;Assumptions'!$J$31,AN$47&gt;=$FQ210,AN$47&lt;=$FR210)*(('Summary&amp;Assumptions'!$H$25*$C210)*(1+'Summary&amp;Assumptions'!$J$29)^(AN$46-1))</f>
        <v>0</v>
      </c>
      <c r="AJ210" s="588">
        <f>AND(AO$55&gt;0,SUM($E210:AI210)&lt;'Summary&amp;Assumptions'!$G$32*$B210,$D210&gt;='Summary&amp;Assumptions'!$D$17,AO$47&gt;=$D210,AO$47&lt;=EDATE($D210,'Summary&amp;Assumptions'!$G$32))*$B210+AND(AO$56&lt;'Summary&amp;Assumptions'!$J$31,AO$47&gt;=$FO210,AO$47&lt;=$FP210)*(('Summary&amp;Assumptions'!$H$25*$C210)*(1+'Summary&amp;Assumptions'!$J$29)^(AO$46-1))+AND(AO$56&lt;'Summary&amp;Assumptions'!$J$31,AO$47&gt;=$FQ210,AO$47&lt;=$FR210)*(('Summary&amp;Assumptions'!$H$25*$C210)*(1+'Summary&amp;Assumptions'!$J$29)^(AO$46-1))</f>
        <v>0</v>
      </c>
      <c r="AK210" s="588">
        <f>AND(AP$55&gt;0,SUM($E210:AJ210)&lt;'Summary&amp;Assumptions'!$G$32*$B210,$D210&gt;='Summary&amp;Assumptions'!$D$17,AP$47&gt;=$D210,AP$47&lt;=EDATE($D210,'Summary&amp;Assumptions'!$G$32))*$B210+AND(AP$56&lt;'Summary&amp;Assumptions'!$J$31,AP$47&gt;=$FO210,AP$47&lt;=$FP210)*(('Summary&amp;Assumptions'!$H$25*$C210)*(1+'Summary&amp;Assumptions'!$J$29)^(AP$46-1))+AND(AP$56&lt;'Summary&amp;Assumptions'!$J$31,AP$47&gt;=$FQ210,AP$47&lt;=$FR210)*(('Summary&amp;Assumptions'!$H$25*$C210)*(1+'Summary&amp;Assumptions'!$J$29)^(AP$46-1))</f>
        <v>0</v>
      </c>
      <c r="AL210" s="588">
        <f>AND(AQ$55&gt;0,SUM($E210:AK210)&lt;'Summary&amp;Assumptions'!$G$32*$B210,$D210&gt;='Summary&amp;Assumptions'!$D$17,AQ$47&gt;=$D210,AQ$47&lt;=EDATE($D210,'Summary&amp;Assumptions'!$G$32))*$B210+AND(AQ$56&lt;'Summary&amp;Assumptions'!$J$31,AQ$47&gt;=$FO210,AQ$47&lt;=$FP210)*(('Summary&amp;Assumptions'!$H$25*$C210)*(1+'Summary&amp;Assumptions'!$J$29)^(AQ$46-1))+AND(AQ$56&lt;'Summary&amp;Assumptions'!$J$31,AQ$47&gt;=$FQ210,AQ$47&lt;=$FR210)*(('Summary&amp;Assumptions'!$H$25*$C210)*(1+'Summary&amp;Assumptions'!$J$29)^(AQ$46-1))</f>
        <v>0</v>
      </c>
      <c r="AM210" s="588">
        <f>AND(AR$55&gt;0,SUM($E210:AL210)&lt;'Summary&amp;Assumptions'!$G$32*$B210,$D210&gt;='Summary&amp;Assumptions'!$D$17,AR$47&gt;=$D210,AR$47&lt;=EDATE($D210,'Summary&amp;Assumptions'!$G$32))*$B210+AND(AR$56&lt;'Summary&amp;Assumptions'!$J$31,AR$47&gt;=$FO210,AR$47&lt;=$FP210)*(('Summary&amp;Assumptions'!$H$25*$C210)*(1+'Summary&amp;Assumptions'!$J$29)^(AR$46-1))+AND(AR$56&lt;'Summary&amp;Assumptions'!$J$31,AR$47&gt;=$FQ210,AR$47&lt;=$FR210)*(('Summary&amp;Assumptions'!$H$25*$C210)*(1+'Summary&amp;Assumptions'!$J$29)^(AR$46-1))</f>
        <v>0</v>
      </c>
      <c r="AN210" s="588">
        <f>AND(AS$55&gt;0,SUM($E210:AM210)&lt;'Summary&amp;Assumptions'!$G$32*$B210,$D210&gt;='Summary&amp;Assumptions'!$D$17,AS$47&gt;=$D210,AS$47&lt;=EDATE($D210,'Summary&amp;Assumptions'!$G$32))*$B210+AND(AS$56&lt;'Summary&amp;Assumptions'!$J$31,AS$47&gt;=$FO210,AS$47&lt;=$FP210)*(('Summary&amp;Assumptions'!$H$25*$C210)*(1+'Summary&amp;Assumptions'!$J$29)^(AS$46-1))+AND(AS$56&lt;'Summary&amp;Assumptions'!$J$31,AS$47&gt;=$FQ210,AS$47&lt;=$FR210)*(('Summary&amp;Assumptions'!$H$25*$C210)*(1+'Summary&amp;Assumptions'!$J$29)^(AS$46-1))</f>
        <v>0</v>
      </c>
      <c r="AO210" s="588">
        <f>AND(AT$55&gt;0,SUM($E210:AN210)&lt;'Summary&amp;Assumptions'!$G$32*$B210,$D210&gt;='Summary&amp;Assumptions'!$D$17,AT$47&gt;=$D210,AT$47&lt;=EDATE($D210,'Summary&amp;Assumptions'!$G$32))*$B210+AND(AT$56&lt;'Summary&amp;Assumptions'!$J$31,AT$47&gt;=$FO210,AT$47&lt;=$FP210)*(('Summary&amp;Assumptions'!$H$25*$C210)*(1+'Summary&amp;Assumptions'!$J$29)^(AT$46-1))+AND(AT$56&lt;'Summary&amp;Assumptions'!$J$31,AT$47&gt;=$FQ210,AT$47&lt;=$FR210)*(('Summary&amp;Assumptions'!$H$25*$C210)*(1+'Summary&amp;Assumptions'!$J$29)^(AT$46-1))</f>
        <v>0</v>
      </c>
      <c r="AP210" s="588">
        <f>AND(AU$55&gt;0,SUM($E210:AO210)&lt;'Summary&amp;Assumptions'!$G$32*$B210,$D210&gt;='Summary&amp;Assumptions'!$D$17,AU$47&gt;=$D210,AU$47&lt;=EDATE($D210,'Summary&amp;Assumptions'!$G$32))*$B210+AND(AU$56&lt;'Summary&amp;Assumptions'!$J$31,AU$47&gt;=$FO210,AU$47&lt;=$FP210)*(('Summary&amp;Assumptions'!$H$25*$C210)*(1+'Summary&amp;Assumptions'!$J$29)^(AU$46-1))+AND(AU$56&lt;'Summary&amp;Assumptions'!$J$31,AU$47&gt;=$FQ210,AU$47&lt;=$FR210)*(('Summary&amp;Assumptions'!$H$25*$C210)*(1+'Summary&amp;Assumptions'!$J$29)^(AU$46-1))</f>
        <v>0</v>
      </c>
      <c r="AQ210" s="588">
        <f>AND(AV$55&gt;0,SUM($E210:AP210)&lt;'Summary&amp;Assumptions'!$G$32*$B210,$D210&gt;='Summary&amp;Assumptions'!$D$17,AV$47&gt;=$D210,AV$47&lt;=EDATE($D210,'Summary&amp;Assumptions'!$G$32))*$B210+AND(AV$56&lt;'Summary&amp;Assumptions'!$J$31,AV$47&gt;=$FO210,AV$47&lt;=$FP210)*(('Summary&amp;Assumptions'!$H$25*$C210)*(1+'Summary&amp;Assumptions'!$J$29)^(AV$46-1))+AND(AV$56&lt;'Summary&amp;Assumptions'!$J$31,AV$47&gt;=$FQ210,AV$47&lt;=$FR210)*(('Summary&amp;Assumptions'!$H$25*$C210)*(1+'Summary&amp;Assumptions'!$J$29)^(AV$46-1))</f>
        <v>0</v>
      </c>
      <c r="AR210" s="588">
        <f>AND(AW$55&gt;0,SUM($E210:AQ210)&lt;'Summary&amp;Assumptions'!$G$32*$B210,$D210&gt;='Summary&amp;Assumptions'!$D$17,AW$47&gt;=$D210,AW$47&lt;=EDATE($D210,'Summary&amp;Assumptions'!$G$32))*$B210+AND(AW$56&lt;'Summary&amp;Assumptions'!$J$31,AW$47&gt;=$FO210,AW$47&lt;=$FP210)*(('Summary&amp;Assumptions'!$H$25*$C210)*(1+'Summary&amp;Assumptions'!$J$29)^(AW$46-1))+AND(AW$56&lt;'Summary&amp;Assumptions'!$J$31,AW$47&gt;=$FQ210,AW$47&lt;=$FR210)*(('Summary&amp;Assumptions'!$H$25*$C210)*(1+'Summary&amp;Assumptions'!$J$29)^(AW$46-1))</f>
        <v>0</v>
      </c>
      <c r="AS210" s="588">
        <f>AND(AX$55&gt;0,SUM($E210:AR210)&lt;'Summary&amp;Assumptions'!$G$32*$B210,$D210&gt;='Summary&amp;Assumptions'!$D$17,AX$47&gt;=$D210,AX$47&lt;=EDATE($D210,'Summary&amp;Assumptions'!$G$32))*$B210+AND(AX$56&lt;'Summary&amp;Assumptions'!$J$31,AX$47&gt;=$FO210,AX$47&lt;=$FP210)*(('Summary&amp;Assumptions'!$H$25*$C210)*(1+'Summary&amp;Assumptions'!$J$29)^(AX$46-1))+AND(AX$56&lt;'Summary&amp;Assumptions'!$J$31,AX$47&gt;=$FQ210,AX$47&lt;=$FR210)*(('Summary&amp;Assumptions'!$H$25*$C210)*(1+'Summary&amp;Assumptions'!$J$29)^(AX$46-1))</f>
        <v>0</v>
      </c>
      <c r="AT210" s="588">
        <f>AND(AY$55&gt;0,SUM($E210:AS210)&lt;'Summary&amp;Assumptions'!$G$32*$B210,$D210&gt;='Summary&amp;Assumptions'!$D$17,AY$47&gt;=$D210,AY$47&lt;=EDATE($D210,'Summary&amp;Assumptions'!$G$32))*$B210+AND(AY$56&lt;'Summary&amp;Assumptions'!$J$31,AY$47&gt;=$FO210,AY$47&lt;=$FP210)*(('Summary&amp;Assumptions'!$H$25*$C210)*(1+'Summary&amp;Assumptions'!$J$29)^(AY$46-1))+AND(AY$56&lt;'Summary&amp;Assumptions'!$J$31,AY$47&gt;=$FQ210,AY$47&lt;=$FR210)*(('Summary&amp;Assumptions'!$H$25*$C210)*(1+'Summary&amp;Assumptions'!$J$29)^(AY$46-1))</f>
        <v>0</v>
      </c>
      <c r="AU210" s="588">
        <f>AND(AZ$55&gt;0,SUM($E210:AT210)&lt;'Summary&amp;Assumptions'!$G$32*$B210,$D210&gt;='Summary&amp;Assumptions'!$D$17,AZ$47&gt;=$D210,AZ$47&lt;=EDATE($D210,'Summary&amp;Assumptions'!$G$32))*$B210+AND(AZ$56&lt;'Summary&amp;Assumptions'!$J$31,AZ$47&gt;=$FO210,AZ$47&lt;=$FP210)*(('Summary&amp;Assumptions'!$H$25*$C210)*(1+'Summary&amp;Assumptions'!$J$29)^(AZ$46-1))+AND(AZ$56&lt;'Summary&amp;Assumptions'!$J$31,AZ$47&gt;=$FQ210,AZ$47&lt;=$FR210)*(('Summary&amp;Assumptions'!$H$25*$C210)*(1+'Summary&amp;Assumptions'!$J$29)^(AZ$46-1))</f>
        <v>0</v>
      </c>
      <c r="AV210" s="588">
        <f>AND(BA$55&gt;0,SUM($E210:AU210)&lt;'Summary&amp;Assumptions'!$G$32*$B210,$D210&gt;='Summary&amp;Assumptions'!$D$17,BA$47&gt;=$D210,BA$47&lt;=EDATE($D210,'Summary&amp;Assumptions'!$G$32))*$B210+AND(BA$56&lt;'Summary&amp;Assumptions'!$J$31,BA$47&gt;=$FO210,BA$47&lt;=$FP210)*(('Summary&amp;Assumptions'!$H$25*$C210)*(1+'Summary&amp;Assumptions'!$J$29)^(BA$46-1))+AND(BA$56&lt;'Summary&amp;Assumptions'!$J$31,BA$47&gt;=$FQ210,BA$47&lt;=$FR210)*(('Summary&amp;Assumptions'!$H$25*$C210)*(1+'Summary&amp;Assumptions'!$J$29)^(BA$46-1))</f>
        <v>0</v>
      </c>
      <c r="AW210" s="588">
        <f>AND(BB$55&gt;0,SUM($E210:AV210)&lt;'Summary&amp;Assumptions'!$G$32*$B210,$D210&gt;='Summary&amp;Assumptions'!$D$17,BB$47&gt;=$D210,BB$47&lt;=EDATE($D210,'Summary&amp;Assumptions'!$G$32))*$B210+AND(BB$56&lt;'Summary&amp;Assumptions'!$J$31,BB$47&gt;=$FO210,BB$47&lt;=$FP210)*(('Summary&amp;Assumptions'!$H$25*$C210)*(1+'Summary&amp;Assumptions'!$J$29)^(BB$46-1))+AND(BB$56&lt;'Summary&amp;Assumptions'!$J$31,BB$47&gt;=$FQ210,BB$47&lt;=$FR210)*(('Summary&amp;Assumptions'!$H$25*$C210)*(1+'Summary&amp;Assumptions'!$J$29)^(BB$46-1))</f>
        <v>0</v>
      </c>
      <c r="AX210" s="588">
        <f>AND(BC$55&gt;0,SUM($E210:AW210)&lt;'Summary&amp;Assumptions'!$G$32*$B210,$D210&gt;='Summary&amp;Assumptions'!$D$17,BC$47&gt;=$D210,BC$47&lt;=EDATE($D210,'Summary&amp;Assumptions'!$G$32))*$B210+AND(BC$56&lt;'Summary&amp;Assumptions'!$J$31,BC$47&gt;=$FO210,BC$47&lt;=$FP210)*(('Summary&amp;Assumptions'!$H$25*$C210)*(1+'Summary&amp;Assumptions'!$J$29)^(BC$46-1))+AND(BC$56&lt;'Summary&amp;Assumptions'!$J$31,BC$47&gt;=$FQ210,BC$47&lt;=$FR210)*(('Summary&amp;Assumptions'!$H$25*$C210)*(1+'Summary&amp;Assumptions'!$J$29)^(BC$46-1))</f>
        <v>0</v>
      </c>
      <c r="AY210" s="588">
        <f>AND(BD$55&gt;0,SUM($E210:AX210)&lt;'Summary&amp;Assumptions'!$G$32*$B210,$D210&gt;='Summary&amp;Assumptions'!$D$17,BD$47&gt;=$D210,BD$47&lt;=EDATE($D210,'Summary&amp;Assumptions'!$G$32))*$B210+AND(BD$56&lt;'Summary&amp;Assumptions'!$J$31,BD$47&gt;=$FO210,BD$47&lt;=$FP210)*(('Summary&amp;Assumptions'!$H$25*$C210)*(1+'Summary&amp;Assumptions'!$J$29)^(BD$46-1))+AND(BD$56&lt;'Summary&amp;Assumptions'!$J$31,BD$47&gt;=$FQ210,BD$47&lt;=$FR210)*(('Summary&amp;Assumptions'!$H$25*$C210)*(1+'Summary&amp;Assumptions'!$J$29)^(BD$46-1))</f>
        <v>0</v>
      </c>
      <c r="AZ210" s="588">
        <f>AND(BE$55&gt;0,SUM($E210:AY210)&lt;'Summary&amp;Assumptions'!$G$32*$B210,$D210&gt;='Summary&amp;Assumptions'!$D$17,BE$47&gt;=$D210,BE$47&lt;=EDATE($D210,'Summary&amp;Assumptions'!$G$32))*$B210+AND(BE$56&lt;'Summary&amp;Assumptions'!$J$31,BE$47&gt;=$FO210,BE$47&lt;=$FP210)*(('Summary&amp;Assumptions'!$H$25*$C210)*(1+'Summary&amp;Assumptions'!$J$29)^(BE$46-1))+AND(BE$56&lt;'Summary&amp;Assumptions'!$J$31,BE$47&gt;=$FQ210,BE$47&lt;=$FR210)*(('Summary&amp;Assumptions'!$H$25*$C210)*(1+'Summary&amp;Assumptions'!$J$29)^(BE$46-1))</f>
        <v>0</v>
      </c>
      <c r="BA210" s="588">
        <f>AND(BF$55&gt;0,SUM($E210:AZ210)&lt;'Summary&amp;Assumptions'!$G$32*$B210,$D210&gt;='Summary&amp;Assumptions'!$D$17,BF$47&gt;=$D210,BF$47&lt;=EDATE($D210,'Summary&amp;Assumptions'!$G$32))*$B210+AND(BF$56&lt;'Summary&amp;Assumptions'!$J$31,BF$47&gt;=$FO210,BF$47&lt;=$FP210)*(('Summary&amp;Assumptions'!$H$25*$C210)*(1+'Summary&amp;Assumptions'!$J$29)^(BF$46-1))+AND(BF$56&lt;'Summary&amp;Assumptions'!$J$31,BF$47&gt;=$FQ210,BF$47&lt;=$FR210)*(('Summary&amp;Assumptions'!$H$25*$C210)*(1+'Summary&amp;Assumptions'!$J$29)^(BF$46-1))</f>
        <v>0</v>
      </c>
      <c r="BB210" s="588">
        <f>AND(BG$55&gt;0,SUM($E210:BA210)&lt;'Summary&amp;Assumptions'!$G$32*$B210,$D210&gt;='Summary&amp;Assumptions'!$D$17,BG$47&gt;=$D210,BG$47&lt;=EDATE($D210,'Summary&amp;Assumptions'!$G$32))*$B210+AND(BG$56&lt;'Summary&amp;Assumptions'!$J$31,BG$47&gt;=$FO210,BG$47&lt;=$FP210)*(('Summary&amp;Assumptions'!$H$25*$C210)*(1+'Summary&amp;Assumptions'!$J$29)^(BG$46-1))+AND(BG$56&lt;'Summary&amp;Assumptions'!$J$31,BG$47&gt;=$FQ210,BG$47&lt;=$FR210)*(('Summary&amp;Assumptions'!$H$25*$C210)*(1+'Summary&amp;Assumptions'!$J$29)^(BG$46-1))</f>
        <v>0</v>
      </c>
      <c r="BC210" s="588">
        <f>AND(BH$55&gt;0,SUM($E210:BB210)&lt;'Summary&amp;Assumptions'!$G$32*$B210,$D210&gt;='Summary&amp;Assumptions'!$D$17,BH$47&gt;=$D210,BH$47&lt;=EDATE($D210,'Summary&amp;Assumptions'!$G$32))*$B210+AND(BH$56&lt;'Summary&amp;Assumptions'!$J$31,BH$47&gt;=$FO210,BH$47&lt;=$FP210)*(('Summary&amp;Assumptions'!$H$25*$C210)*(1+'Summary&amp;Assumptions'!$J$29)^(BH$46-1))+AND(BH$56&lt;'Summary&amp;Assumptions'!$J$31,BH$47&gt;=$FQ210,BH$47&lt;=$FR210)*(('Summary&amp;Assumptions'!$H$25*$C210)*(1+'Summary&amp;Assumptions'!$J$29)^(BH$46-1))</f>
        <v>0</v>
      </c>
      <c r="BD210" s="588">
        <f>AND(BI$55&gt;0,SUM($E210:BC210)&lt;'Summary&amp;Assumptions'!$G$32*$B210,$D210&gt;='Summary&amp;Assumptions'!$D$17,BI$47&gt;=$D210,BI$47&lt;=EDATE($D210,'Summary&amp;Assumptions'!$G$32))*$B210+AND(BI$56&lt;'Summary&amp;Assumptions'!$J$31,BI$47&gt;=$FO210,BI$47&lt;=$FP210)*(('Summary&amp;Assumptions'!$H$25*$C210)*(1+'Summary&amp;Assumptions'!$J$29)^(BI$46-1))+AND(BI$56&lt;'Summary&amp;Assumptions'!$J$31,BI$47&gt;=$FQ210,BI$47&lt;=$FR210)*(('Summary&amp;Assumptions'!$H$25*$C210)*(1+'Summary&amp;Assumptions'!$J$29)^(BI$46-1))</f>
        <v>0</v>
      </c>
      <c r="BE210" s="588">
        <f>AND(BJ$55&gt;0,SUM($E210:BD210)&lt;'Summary&amp;Assumptions'!$G$32*$B210,$D210&gt;='Summary&amp;Assumptions'!$D$17,BJ$47&gt;=$D210,BJ$47&lt;=EDATE($D210,'Summary&amp;Assumptions'!$G$32))*$B210+AND(BJ$56&lt;'Summary&amp;Assumptions'!$J$31,BJ$47&gt;=$FO210,BJ$47&lt;=$FP210)*(('Summary&amp;Assumptions'!$H$25*$C210)*(1+'Summary&amp;Assumptions'!$J$29)^(BJ$46-1))+AND(BJ$56&lt;'Summary&amp;Assumptions'!$J$31,BJ$47&gt;=$FQ210,BJ$47&lt;=$FR210)*(('Summary&amp;Assumptions'!$H$25*$C210)*(1+'Summary&amp;Assumptions'!$J$29)^(BJ$46-1))</f>
        <v>0</v>
      </c>
      <c r="BF210" s="588">
        <f>AND(BK$55&gt;0,SUM($E210:BE210)&lt;'Summary&amp;Assumptions'!$G$32*$B210,$D210&gt;='Summary&amp;Assumptions'!$D$17,BK$47&gt;=$D210,BK$47&lt;=EDATE($D210,'Summary&amp;Assumptions'!$G$32))*$B210+AND(BK$56&lt;'Summary&amp;Assumptions'!$J$31,BK$47&gt;=$FO210,BK$47&lt;=$FP210)*(('Summary&amp;Assumptions'!$H$25*$C210)*(1+'Summary&amp;Assumptions'!$J$29)^(BK$46-1))+AND(BK$56&lt;'Summary&amp;Assumptions'!$J$31,BK$47&gt;=$FQ210,BK$47&lt;=$FR210)*(('Summary&amp;Assumptions'!$H$25*$C210)*(1+'Summary&amp;Assumptions'!$J$29)^(BK$46-1))</f>
        <v>0</v>
      </c>
      <c r="BG210" s="588">
        <f>AND(BL$55&gt;0,SUM($E210:BF210)&lt;'Summary&amp;Assumptions'!$G$32*$B210,$D210&gt;='Summary&amp;Assumptions'!$D$17,BL$47&gt;=$D210,BL$47&lt;=EDATE($D210,'Summary&amp;Assumptions'!$G$32))*$B210+AND(BL$56&lt;'Summary&amp;Assumptions'!$J$31,BL$47&gt;=$FO210,BL$47&lt;=$FP210)*(('Summary&amp;Assumptions'!$H$25*$C210)*(1+'Summary&amp;Assumptions'!$J$29)^(BL$46-1))+AND(BL$56&lt;'Summary&amp;Assumptions'!$J$31,BL$47&gt;=$FQ210,BL$47&lt;=$FR210)*(('Summary&amp;Assumptions'!$H$25*$C210)*(1+'Summary&amp;Assumptions'!$J$29)^(BL$46-1))</f>
        <v>0</v>
      </c>
      <c r="BH210" s="588">
        <f>AND(BM$55&gt;0,SUM($E210:BG210)&lt;'Summary&amp;Assumptions'!$G$32*$B210,$D210&gt;='Summary&amp;Assumptions'!$D$17,BM$47&gt;=$D210,BM$47&lt;=EDATE($D210,'Summary&amp;Assumptions'!$G$32))*$B210+AND(BM$56&lt;'Summary&amp;Assumptions'!$J$31,BM$47&gt;=$FO210,BM$47&lt;=$FP210)*(('Summary&amp;Assumptions'!$H$25*$C210)*(1+'Summary&amp;Assumptions'!$J$29)^(BM$46-1))+AND(BM$56&lt;'Summary&amp;Assumptions'!$J$31,BM$47&gt;=$FQ210,BM$47&lt;=$FR210)*(('Summary&amp;Assumptions'!$H$25*$C210)*(1+'Summary&amp;Assumptions'!$J$29)^(BM$46-1))</f>
        <v>0</v>
      </c>
      <c r="BI210" s="588">
        <f>AND(BN$55&gt;0,SUM($E210:BH210)&lt;'Summary&amp;Assumptions'!$G$32*$B210,$D210&gt;='Summary&amp;Assumptions'!$D$17,BN$47&gt;=$D210,BN$47&lt;=EDATE($D210,'Summary&amp;Assumptions'!$G$32))*$B210+AND(BN$56&lt;'Summary&amp;Assumptions'!$J$31,BN$47&gt;=$FO210,BN$47&lt;=$FP210)*(('Summary&amp;Assumptions'!$H$25*$C210)*(1+'Summary&amp;Assumptions'!$J$29)^(BN$46-1))+AND(BN$56&lt;'Summary&amp;Assumptions'!$J$31,BN$47&gt;=$FQ210,BN$47&lt;=$FR210)*(('Summary&amp;Assumptions'!$H$25*$C210)*(1+'Summary&amp;Assumptions'!$J$29)^(BN$46-1))</f>
        <v>0</v>
      </c>
      <c r="BJ210" s="588">
        <f>AND(BO$55&gt;0,SUM($E210:BI210)&lt;'Summary&amp;Assumptions'!$G$32*$B210,$D210&gt;='Summary&amp;Assumptions'!$D$17,BO$47&gt;=$D210,BO$47&lt;=EDATE($D210,'Summary&amp;Assumptions'!$G$32))*$B210+AND(BO$56&lt;'Summary&amp;Assumptions'!$J$31,BO$47&gt;=$FO210,BO$47&lt;=$FP210)*(('Summary&amp;Assumptions'!$H$25*$C210)*(1+'Summary&amp;Assumptions'!$J$29)^(BO$46-1))+AND(BO$56&lt;'Summary&amp;Assumptions'!$J$31,BO$47&gt;=$FQ210,BO$47&lt;=$FR210)*(('Summary&amp;Assumptions'!$H$25*$C210)*(1+'Summary&amp;Assumptions'!$J$29)^(BO$46-1))</f>
        <v>0</v>
      </c>
      <c r="BK210" s="588">
        <f>AND(BP$55&gt;0,SUM($E210:BJ210)&lt;'Summary&amp;Assumptions'!$G$32*$B210,$D210&gt;='Summary&amp;Assumptions'!$D$17,BP$47&gt;=$D210,BP$47&lt;=EDATE($D210,'Summary&amp;Assumptions'!$G$32))*$B210+AND(BP$56&lt;'Summary&amp;Assumptions'!$J$31,BP$47&gt;=$FO210,BP$47&lt;=$FP210)*(('Summary&amp;Assumptions'!$H$25*$C210)*(1+'Summary&amp;Assumptions'!$J$29)^(BP$46-1))+AND(BP$56&lt;'Summary&amp;Assumptions'!$J$31,BP$47&gt;=$FQ210,BP$47&lt;=$FR210)*(('Summary&amp;Assumptions'!$H$25*$C210)*(1+'Summary&amp;Assumptions'!$J$29)^(BP$46-1))</f>
        <v>0</v>
      </c>
      <c r="BL210" s="588">
        <f>AND(BQ$55&gt;0,SUM($E210:BK210)&lt;'Summary&amp;Assumptions'!$G$32*$B210,$D210&gt;='Summary&amp;Assumptions'!$D$17,BQ$47&gt;=$D210,BQ$47&lt;=EDATE($D210,'Summary&amp;Assumptions'!$G$32))*$B210+AND(BQ$56&lt;'Summary&amp;Assumptions'!$J$31,BQ$47&gt;=$FO210,BQ$47&lt;=$FP210)*(('Summary&amp;Assumptions'!$H$25*$C210)*(1+'Summary&amp;Assumptions'!$J$29)^(BQ$46-1))+AND(BQ$56&lt;'Summary&amp;Assumptions'!$J$31,BQ$47&gt;=$FQ210,BQ$47&lt;=$FR210)*(('Summary&amp;Assumptions'!$H$25*$C210)*(1+'Summary&amp;Assumptions'!$J$29)^(BQ$46-1))</f>
        <v>0</v>
      </c>
      <c r="BM210" s="588">
        <f>AND(BR$55&gt;0,SUM($E210:BL210)&lt;'Summary&amp;Assumptions'!$G$32*$B210,$D210&gt;='Summary&amp;Assumptions'!$D$17,BR$47&gt;=$D210,BR$47&lt;=EDATE($D210,'Summary&amp;Assumptions'!$G$32))*$B210+AND(BR$56&lt;'Summary&amp;Assumptions'!$J$31,BR$47&gt;=$FO210,BR$47&lt;=$FP210)*(('Summary&amp;Assumptions'!$H$25*$C210)*(1+'Summary&amp;Assumptions'!$J$29)^(BR$46-1))+AND(BR$56&lt;'Summary&amp;Assumptions'!$J$31,BR$47&gt;=$FQ210,BR$47&lt;=$FR210)*(('Summary&amp;Assumptions'!$H$25*$C210)*(1+'Summary&amp;Assumptions'!$J$29)^(BR$46-1))</f>
        <v>0</v>
      </c>
      <c r="BN210" s="588">
        <f>AND(BS$55&gt;0,SUM($E210:BM210)&lt;'Summary&amp;Assumptions'!$G$32*$B210,$D210&gt;='Summary&amp;Assumptions'!$D$17,BS$47&gt;=$D210,BS$47&lt;=EDATE($D210,'Summary&amp;Assumptions'!$G$32))*$B210+AND(BS$56&lt;'Summary&amp;Assumptions'!$J$31,BS$47&gt;=$FO210,BS$47&lt;=$FP210)*(('Summary&amp;Assumptions'!$H$25*$C210)*(1+'Summary&amp;Assumptions'!$J$29)^(BS$46-1))+AND(BS$56&lt;'Summary&amp;Assumptions'!$J$31,BS$47&gt;=$FQ210,BS$47&lt;=$FR210)*(('Summary&amp;Assumptions'!$H$25*$C210)*(1+'Summary&amp;Assumptions'!$J$29)^(BS$46-1))</f>
        <v>0</v>
      </c>
      <c r="BO210" s="588">
        <f>AND(BT$55&gt;0,SUM($E210:BN210)&lt;'Summary&amp;Assumptions'!$G$32*$B210,$D210&gt;='Summary&amp;Assumptions'!$D$17,BT$47&gt;=$D210,BT$47&lt;=EDATE($D210,'Summary&amp;Assumptions'!$G$32))*$B210+AND(BT$56&lt;'Summary&amp;Assumptions'!$J$31,BT$47&gt;=$FO210,BT$47&lt;=$FP210)*(('Summary&amp;Assumptions'!$H$25*$C210)*(1+'Summary&amp;Assumptions'!$J$29)^(BT$46-1))+AND(BT$56&lt;'Summary&amp;Assumptions'!$J$31,BT$47&gt;=$FQ210,BT$47&lt;=$FR210)*(('Summary&amp;Assumptions'!$H$25*$C210)*(1+'Summary&amp;Assumptions'!$J$29)^(BT$46-1))</f>
        <v>0</v>
      </c>
      <c r="BP210" s="588">
        <f>AND(BU$55&gt;0,SUM($E210:BO210)&lt;'Summary&amp;Assumptions'!$G$32*$B210,$D210&gt;='Summary&amp;Assumptions'!$D$17,BU$47&gt;=$D210,BU$47&lt;=EDATE($D210,'Summary&amp;Assumptions'!$G$32))*$B210+AND(BU$56&lt;'Summary&amp;Assumptions'!$J$31,BU$47&gt;=$FO210,BU$47&lt;=$FP210)*(('Summary&amp;Assumptions'!$H$25*$C210)*(1+'Summary&amp;Assumptions'!$J$29)^(BU$46-1))+AND(BU$56&lt;'Summary&amp;Assumptions'!$J$31,BU$47&gt;=$FQ210,BU$47&lt;=$FR210)*(('Summary&amp;Assumptions'!$H$25*$C210)*(1+'Summary&amp;Assumptions'!$J$29)^(BU$46-1))</f>
        <v>0</v>
      </c>
      <c r="BQ210" s="588">
        <f>AND(BV$55&gt;0,SUM($E210:BP210)&lt;'Summary&amp;Assumptions'!$G$32*$B210,$D210&gt;='Summary&amp;Assumptions'!$D$17,BV$47&gt;=$D210,BV$47&lt;=EDATE($D210,'Summary&amp;Assumptions'!$G$32))*$B210+AND(BV$56&lt;'Summary&amp;Assumptions'!$J$31,BV$47&gt;=$FO210,BV$47&lt;=$FP210)*(('Summary&amp;Assumptions'!$H$25*$C210)*(1+'Summary&amp;Assumptions'!$J$29)^(BV$46-1))+AND(BV$56&lt;'Summary&amp;Assumptions'!$J$31,BV$47&gt;=$FQ210,BV$47&lt;=$FR210)*(('Summary&amp;Assumptions'!$H$25*$C210)*(1+'Summary&amp;Assumptions'!$J$29)^(BV$46-1))</f>
        <v>0</v>
      </c>
      <c r="BR210" s="588">
        <f>AND(BW$55&gt;0,SUM($E210:BQ210)&lt;'Summary&amp;Assumptions'!$G$32*$B210,$D210&gt;='Summary&amp;Assumptions'!$D$17,BW$47&gt;=$D210,BW$47&lt;=EDATE($D210,'Summary&amp;Assumptions'!$G$32))*$B210+AND(BW$56&lt;'Summary&amp;Assumptions'!$J$31,BW$47&gt;=$FO210,BW$47&lt;=$FP210)*(('Summary&amp;Assumptions'!$H$25*$C210)*(1+'Summary&amp;Assumptions'!$J$29)^(BW$46-1))+AND(BW$56&lt;'Summary&amp;Assumptions'!$J$31,BW$47&gt;=$FQ210,BW$47&lt;=$FR210)*(('Summary&amp;Assumptions'!$H$25*$C210)*(1+'Summary&amp;Assumptions'!$J$29)^(BW$46-1))</f>
        <v>0</v>
      </c>
      <c r="BS210" s="588">
        <f>AND(BX$55&gt;0,SUM($E210:BR210)&lt;'Summary&amp;Assumptions'!$G$32*$B210,$D210&gt;='Summary&amp;Assumptions'!$D$17,BX$47&gt;=$D210,BX$47&lt;=EDATE($D210,'Summary&amp;Assumptions'!$G$32))*$B210+AND(BX$56&lt;'Summary&amp;Assumptions'!$J$31,BX$47&gt;=$FO210,BX$47&lt;=$FP210)*(('Summary&amp;Assumptions'!$H$25*$C210)*(1+'Summary&amp;Assumptions'!$J$29)^(BX$46-1))+AND(BX$56&lt;'Summary&amp;Assumptions'!$J$31,BX$47&gt;=$FQ210,BX$47&lt;=$FR210)*(('Summary&amp;Assumptions'!$H$25*$C210)*(1+'Summary&amp;Assumptions'!$J$29)^(BX$46-1))</f>
        <v>0</v>
      </c>
      <c r="BT210" s="588">
        <f>AND(BY$55&gt;0,SUM($E210:BS210)&lt;'Summary&amp;Assumptions'!$G$32*$B210,$D210&gt;='Summary&amp;Assumptions'!$D$17,BY$47&gt;=$D210,BY$47&lt;=EDATE($D210,'Summary&amp;Assumptions'!$G$32))*$B210+AND(BY$56&lt;'Summary&amp;Assumptions'!$J$31,BY$47&gt;=$FO210,BY$47&lt;=$FP210)*(('Summary&amp;Assumptions'!$H$25*$C210)*(1+'Summary&amp;Assumptions'!$J$29)^(BY$46-1))+AND(BY$56&lt;'Summary&amp;Assumptions'!$J$31,BY$47&gt;=$FQ210,BY$47&lt;=$FR210)*(('Summary&amp;Assumptions'!$H$25*$C210)*(1+'Summary&amp;Assumptions'!$J$29)^(BY$46-1))</f>
        <v>0</v>
      </c>
      <c r="BU210" s="588">
        <f>AND(BZ$55&gt;0,SUM($E210:BT210)&lt;'Summary&amp;Assumptions'!$G$32*$B210,$D210&gt;='Summary&amp;Assumptions'!$D$17,BZ$47&gt;=$D210,BZ$47&lt;=EDATE($D210,'Summary&amp;Assumptions'!$G$32))*$B210+AND(BZ$56&lt;'Summary&amp;Assumptions'!$J$31,BZ$47&gt;=$FO210,BZ$47&lt;=$FP210)*(('Summary&amp;Assumptions'!$H$25*$C210)*(1+'Summary&amp;Assumptions'!$J$29)^(BZ$46-1))+AND(BZ$56&lt;'Summary&amp;Assumptions'!$J$31,BZ$47&gt;=$FQ210,BZ$47&lt;=$FR210)*(('Summary&amp;Assumptions'!$H$25*$C210)*(1+'Summary&amp;Assumptions'!$J$29)^(BZ$46-1))</f>
        <v>0</v>
      </c>
      <c r="BV210" s="588">
        <f>AND(CA$55&gt;0,SUM($E210:BU210)&lt;'Summary&amp;Assumptions'!$G$32*$B210,$D210&gt;='Summary&amp;Assumptions'!$D$17,CA$47&gt;=$D210,CA$47&lt;=EDATE($D210,'Summary&amp;Assumptions'!$G$32))*$B210+AND(CA$56&lt;'Summary&amp;Assumptions'!$J$31,CA$47&gt;=$FO210,CA$47&lt;=$FP210)*(('Summary&amp;Assumptions'!$H$25*$C210)*(1+'Summary&amp;Assumptions'!$J$29)^(CA$46-1))+AND(CA$56&lt;'Summary&amp;Assumptions'!$J$31,CA$47&gt;=$FQ210,CA$47&lt;=$FR210)*(('Summary&amp;Assumptions'!$H$25*$C210)*(1+'Summary&amp;Assumptions'!$J$29)^(CA$46-1))</f>
        <v>0</v>
      </c>
      <c r="BW210" s="588">
        <f>AND(CB$55&gt;0,SUM($E210:BV210)&lt;'Summary&amp;Assumptions'!$G$32*$B210,$D210&gt;='Summary&amp;Assumptions'!$D$17,CB$47&gt;=$D210,CB$47&lt;=EDATE($D210,'Summary&amp;Assumptions'!$G$32))*$B210+AND(CB$56&lt;'Summary&amp;Assumptions'!$J$31,CB$47&gt;=$FO210,CB$47&lt;=$FP210)*(('Summary&amp;Assumptions'!$H$25*$C210)*(1+'Summary&amp;Assumptions'!$J$29)^(CB$46-1))+AND(CB$56&lt;'Summary&amp;Assumptions'!$J$31,CB$47&gt;=$FQ210,CB$47&lt;=$FR210)*(('Summary&amp;Assumptions'!$H$25*$C210)*(1+'Summary&amp;Assumptions'!$J$29)^(CB$46-1))</f>
        <v>0</v>
      </c>
      <c r="BX210" s="588">
        <f>AND(CC$55&gt;0,SUM($E210:BW210)&lt;'Summary&amp;Assumptions'!$G$32*$B210,$D210&gt;='Summary&amp;Assumptions'!$D$17,CC$47&gt;=$D210,CC$47&lt;=EDATE($D210,'Summary&amp;Assumptions'!$G$32))*$B210+AND(CC$56&lt;'Summary&amp;Assumptions'!$J$31,CC$47&gt;=$FO210,CC$47&lt;=$FP210)*(('Summary&amp;Assumptions'!$H$25*$C210)*(1+'Summary&amp;Assumptions'!$J$29)^(CC$46-1))+AND(CC$56&lt;'Summary&amp;Assumptions'!$J$31,CC$47&gt;=$FQ210,CC$47&lt;=$FR210)*(('Summary&amp;Assumptions'!$H$25*$C210)*(1+'Summary&amp;Assumptions'!$J$29)^(CC$46-1))</f>
        <v>0</v>
      </c>
      <c r="BY210" s="588">
        <f>AND(CD$55&gt;0,SUM($E210:BX210)&lt;'Summary&amp;Assumptions'!$G$32*$B210,$D210&gt;='Summary&amp;Assumptions'!$D$17,CD$47&gt;=$D210,CD$47&lt;=EDATE($D210,'Summary&amp;Assumptions'!$G$32))*$B210+AND(CD$56&lt;'Summary&amp;Assumptions'!$J$31,CD$47&gt;=$FO210,CD$47&lt;=$FP210)*(('Summary&amp;Assumptions'!$H$25*$C210)*(1+'Summary&amp;Assumptions'!$J$29)^(CD$46-1))+AND(CD$56&lt;'Summary&amp;Assumptions'!$J$31,CD$47&gt;=$FQ210,CD$47&lt;=$FR210)*(('Summary&amp;Assumptions'!$H$25*$C210)*(1+'Summary&amp;Assumptions'!$J$29)^(CD$46-1))</f>
        <v>0</v>
      </c>
      <c r="BZ210" s="588">
        <f>AND(CE$55&gt;0,SUM($E210:BY210)&lt;'Summary&amp;Assumptions'!$G$32*$B210,$D210&gt;='Summary&amp;Assumptions'!$D$17,CE$47&gt;=$D210,CE$47&lt;=EDATE($D210,'Summary&amp;Assumptions'!$G$32))*$B210+AND(CE$56&lt;'Summary&amp;Assumptions'!$J$31,CE$47&gt;=$FO210,CE$47&lt;=$FP210)*(('Summary&amp;Assumptions'!$H$25*$C210)*(1+'Summary&amp;Assumptions'!$J$29)^(CE$46-1))+AND(CE$56&lt;'Summary&amp;Assumptions'!$J$31,CE$47&gt;=$FQ210,CE$47&lt;=$FR210)*(('Summary&amp;Assumptions'!$H$25*$C210)*(1+'Summary&amp;Assumptions'!$J$29)^(CE$46-1))</f>
        <v>0</v>
      </c>
      <c r="CA210" s="588">
        <f>AND(CF$55&gt;0,SUM($E210:BZ210)&lt;'Summary&amp;Assumptions'!$G$32*$B210,$D210&gt;='Summary&amp;Assumptions'!$D$17,CF$47&gt;=$D210,CF$47&lt;=EDATE($D210,'Summary&amp;Assumptions'!$G$32))*$B210+AND(CF$56&lt;'Summary&amp;Assumptions'!$J$31,CF$47&gt;=$FO210,CF$47&lt;=$FP210)*(('Summary&amp;Assumptions'!$H$25*$C210)*(1+'Summary&amp;Assumptions'!$J$29)^(CF$46-1))+AND(CF$56&lt;'Summary&amp;Assumptions'!$J$31,CF$47&gt;=$FQ210,CF$47&lt;=$FR210)*(('Summary&amp;Assumptions'!$H$25*$C210)*(1+'Summary&amp;Assumptions'!$J$29)^(CF$46-1))</f>
        <v>0</v>
      </c>
      <c r="CB210" s="588">
        <f>AND(CG$55&gt;0,SUM($E210:CA210)&lt;'Summary&amp;Assumptions'!$G$32*$B210,$D210&gt;='Summary&amp;Assumptions'!$D$17,CG$47&gt;=$D210,CG$47&lt;=EDATE($D210,'Summary&amp;Assumptions'!$G$32))*$B210+AND(CG$56&lt;'Summary&amp;Assumptions'!$J$31,CG$47&gt;=$FO210,CG$47&lt;=$FP210)*(('Summary&amp;Assumptions'!$H$25*$C210)*(1+'Summary&amp;Assumptions'!$J$29)^(CG$46-1))+AND(CG$56&lt;'Summary&amp;Assumptions'!$J$31,CG$47&gt;=$FQ210,CG$47&lt;=$FR210)*(('Summary&amp;Assumptions'!$H$25*$C210)*(1+'Summary&amp;Assumptions'!$J$29)^(CG$46-1))</f>
        <v>0</v>
      </c>
      <c r="CC210" s="588">
        <f>AND(CH$55&gt;0,SUM($E210:CB210)&lt;'Summary&amp;Assumptions'!$G$32*$B210,$D210&gt;='Summary&amp;Assumptions'!$D$17,CH$47&gt;=$D210,CH$47&lt;=EDATE($D210,'Summary&amp;Assumptions'!$G$32))*$B210+AND(CH$56&lt;'Summary&amp;Assumptions'!$J$31,CH$47&gt;=$FO210,CH$47&lt;=$FP210)*(('Summary&amp;Assumptions'!$H$25*$C210)*(1+'Summary&amp;Assumptions'!$J$29)^(CH$46-1))+AND(CH$56&lt;'Summary&amp;Assumptions'!$J$31,CH$47&gt;=$FQ210,CH$47&lt;=$FR210)*(('Summary&amp;Assumptions'!$H$25*$C210)*(1+'Summary&amp;Assumptions'!$J$29)^(CH$46-1))</f>
        <v>0</v>
      </c>
      <c r="CD210" s="588">
        <f>AND(CI$55&gt;0,SUM($E210:CC210)&lt;'Summary&amp;Assumptions'!$G$32*$B210,$D210&gt;='Summary&amp;Assumptions'!$D$17,CI$47&gt;=$D210,CI$47&lt;=EDATE($D210,'Summary&amp;Assumptions'!$G$32))*$B210+AND(CI$56&lt;'Summary&amp;Assumptions'!$J$31,CI$47&gt;=$FO210,CI$47&lt;=$FP210)*(('Summary&amp;Assumptions'!$H$25*$C210)*(1+'Summary&amp;Assumptions'!$J$29)^(CI$46-1))+AND(CI$56&lt;'Summary&amp;Assumptions'!$J$31,CI$47&gt;=$FQ210,CI$47&lt;=$FR210)*(('Summary&amp;Assumptions'!$H$25*$C210)*(1+'Summary&amp;Assumptions'!$J$29)^(CI$46-1))</f>
        <v>0</v>
      </c>
      <c r="CE210" s="588">
        <f>AND(CJ$55&gt;0,SUM($E210:CD210)&lt;'Summary&amp;Assumptions'!$G$32*$B210,$D210&gt;='Summary&amp;Assumptions'!$D$17,CJ$47&gt;=$D210,CJ$47&lt;=EDATE($D210,'Summary&amp;Assumptions'!$G$32))*$B210+AND(CJ$56&lt;'Summary&amp;Assumptions'!$J$31,CJ$47&gt;=$FO210,CJ$47&lt;=$FP210)*(('Summary&amp;Assumptions'!$H$25*$C210)*(1+'Summary&amp;Assumptions'!$J$29)^(CJ$46-1))+AND(CJ$56&lt;'Summary&amp;Assumptions'!$J$31,CJ$47&gt;=$FQ210,CJ$47&lt;=$FR210)*(('Summary&amp;Assumptions'!$H$25*$C210)*(1+'Summary&amp;Assumptions'!$J$29)^(CJ$46-1))</f>
        <v>0</v>
      </c>
      <c r="CF210" s="588">
        <f>AND(CK$55&gt;0,SUM($E210:CE210)&lt;'Summary&amp;Assumptions'!$G$32*$B210,$D210&gt;='Summary&amp;Assumptions'!$D$17,CK$47&gt;=$D210,CK$47&lt;=EDATE($D210,'Summary&amp;Assumptions'!$G$32))*$B210+AND(CK$56&lt;'Summary&amp;Assumptions'!$J$31,CK$47&gt;=$FO210,CK$47&lt;=$FP210)*(('Summary&amp;Assumptions'!$H$25*$C210)*(1+'Summary&amp;Assumptions'!$J$29)^(CK$46-1))+AND(CK$56&lt;'Summary&amp;Assumptions'!$J$31,CK$47&gt;=$FQ210,CK$47&lt;=$FR210)*(('Summary&amp;Assumptions'!$H$25*$C210)*(1+'Summary&amp;Assumptions'!$J$29)^(CK$46-1))</f>
        <v>0</v>
      </c>
      <c r="CG210" s="588">
        <f>AND(CL$55&gt;0,SUM($E210:CF210)&lt;'Summary&amp;Assumptions'!$G$32*$B210,$D210&gt;='Summary&amp;Assumptions'!$D$17,CL$47&gt;=$D210,CL$47&lt;=EDATE($D210,'Summary&amp;Assumptions'!$G$32))*$B210+AND(CL$56&lt;'Summary&amp;Assumptions'!$J$31,CL$47&gt;=$FO210,CL$47&lt;=$FP210)*(('Summary&amp;Assumptions'!$H$25*$C210)*(1+'Summary&amp;Assumptions'!$J$29)^(CL$46-1))+AND(CL$56&lt;'Summary&amp;Assumptions'!$J$31,CL$47&gt;=$FQ210,CL$47&lt;=$FR210)*(('Summary&amp;Assumptions'!$H$25*$C210)*(1+'Summary&amp;Assumptions'!$J$29)^(CL$46-1))</f>
        <v>0</v>
      </c>
      <c r="CH210" s="588">
        <f>AND(CM$55&gt;0,SUM($E210:CG210)&lt;'Summary&amp;Assumptions'!$G$32*$B210,$D210&gt;='Summary&amp;Assumptions'!$D$17,CM$47&gt;=$D210,CM$47&lt;=EDATE($D210,'Summary&amp;Assumptions'!$G$32))*$B210+AND(CM$56&lt;'Summary&amp;Assumptions'!$J$31,CM$47&gt;=$FO210,CM$47&lt;=$FP210)*(('Summary&amp;Assumptions'!$H$25*$C210)*(1+'Summary&amp;Assumptions'!$J$29)^(CM$46-1))+AND(CM$56&lt;'Summary&amp;Assumptions'!$J$31,CM$47&gt;=$FQ210,CM$47&lt;=$FR210)*(('Summary&amp;Assumptions'!$H$25*$C210)*(1+'Summary&amp;Assumptions'!$J$29)^(CM$46-1))</f>
        <v>0</v>
      </c>
      <c r="CI210" s="588">
        <f>AND(CN$55&gt;0,SUM($E210:CH210)&lt;'Summary&amp;Assumptions'!$G$32*$B210,$D210&gt;='Summary&amp;Assumptions'!$D$17,CN$47&gt;=$D210,CN$47&lt;=EDATE($D210,'Summary&amp;Assumptions'!$G$32))*$B210+AND(CN$56&lt;'Summary&amp;Assumptions'!$J$31,CN$47&gt;=$FO210,CN$47&lt;=$FP210)*(('Summary&amp;Assumptions'!$H$25*$C210)*(1+'Summary&amp;Assumptions'!$J$29)^(CN$46-1))+AND(CN$56&lt;'Summary&amp;Assumptions'!$J$31,CN$47&gt;=$FQ210,CN$47&lt;=$FR210)*(('Summary&amp;Assumptions'!$H$25*$C210)*(1+'Summary&amp;Assumptions'!$J$29)^(CN$46-1))</f>
        <v>0</v>
      </c>
      <c r="CJ210" s="588">
        <f>AND(CO$55&gt;0,SUM($E210:CI210)&lt;'Summary&amp;Assumptions'!$G$32*$B210,$D210&gt;='Summary&amp;Assumptions'!$D$17,CO$47&gt;=$D210,CO$47&lt;=EDATE($D210,'Summary&amp;Assumptions'!$G$32))*$B210+AND(CO$56&lt;'Summary&amp;Assumptions'!$J$31,CO$47&gt;=$FO210,CO$47&lt;=$FP210)*(('Summary&amp;Assumptions'!$H$25*$C210)*(1+'Summary&amp;Assumptions'!$J$29)^(CO$46-1))+AND(CO$56&lt;'Summary&amp;Assumptions'!$J$31,CO$47&gt;=$FQ210,CO$47&lt;=$FR210)*(('Summary&amp;Assumptions'!$H$25*$C210)*(1+'Summary&amp;Assumptions'!$J$29)^(CO$46-1))</f>
        <v>0</v>
      </c>
      <c r="CK210" s="588">
        <f>AND(CP$55&gt;0,SUM($E210:CJ210)&lt;'Summary&amp;Assumptions'!$G$32*$B210,$D210&gt;='Summary&amp;Assumptions'!$D$17,CP$47&gt;=$D210,CP$47&lt;=EDATE($D210,'Summary&amp;Assumptions'!$G$32))*$B210+AND(CP$56&lt;'Summary&amp;Assumptions'!$J$31,CP$47&gt;=$FO210,CP$47&lt;=$FP210)*(('Summary&amp;Assumptions'!$H$25*$C210)*(1+'Summary&amp;Assumptions'!$J$29)^(CP$46-1))+AND(CP$56&lt;'Summary&amp;Assumptions'!$J$31,CP$47&gt;=$FQ210,CP$47&lt;=$FR210)*(('Summary&amp;Assumptions'!$H$25*$C210)*(1+'Summary&amp;Assumptions'!$J$29)^(CP$46-1))</f>
        <v>0</v>
      </c>
      <c r="CL210" s="588">
        <f>AND(CQ$55&gt;0,SUM($E210:CK210)&lt;'Summary&amp;Assumptions'!$G$32*$B210,$D210&gt;='Summary&amp;Assumptions'!$D$17,CQ$47&gt;=$D210,CQ$47&lt;=EDATE($D210,'Summary&amp;Assumptions'!$G$32))*$B210+AND(CQ$56&lt;'Summary&amp;Assumptions'!$J$31,CQ$47&gt;=$FO210,CQ$47&lt;=$FP210)*(('Summary&amp;Assumptions'!$H$25*$C210)*(1+'Summary&amp;Assumptions'!$J$29)^(CQ$46-1))+AND(CQ$56&lt;'Summary&amp;Assumptions'!$J$31,CQ$47&gt;=$FQ210,CQ$47&lt;=$FR210)*(('Summary&amp;Assumptions'!$H$25*$C210)*(1+'Summary&amp;Assumptions'!$J$29)^(CQ$46-1))</f>
        <v>0</v>
      </c>
      <c r="CM210" s="588">
        <f>AND(CR$55&gt;0,SUM($E210:CL210)&lt;'Summary&amp;Assumptions'!$G$32*$B210,$D210&gt;='Summary&amp;Assumptions'!$D$17,CR$47&gt;=$D210,CR$47&lt;=EDATE($D210,'Summary&amp;Assumptions'!$G$32))*$B210+AND(CR$56&lt;'Summary&amp;Assumptions'!$J$31,CR$47&gt;=$FO210,CR$47&lt;=$FP210)*(('Summary&amp;Assumptions'!$H$25*$C210)*(1+'Summary&amp;Assumptions'!$J$29)^(CR$46-1))+AND(CR$56&lt;'Summary&amp;Assumptions'!$J$31,CR$47&gt;=$FQ210,CR$47&lt;=$FR210)*(('Summary&amp;Assumptions'!$H$25*$C210)*(1+'Summary&amp;Assumptions'!$J$29)^(CR$46-1))</f>
        <v>0</v>
      </c>
      <c r="CN210" s="588">
        <f>AND(CS$55&gt;0,SUM($E210:CM210)&lt;'Summary&amp;Assumptions'!$G$32*$B210,$D210&gt;='Summary&amp;Assumptions'!$D$17,CS$47&gt;=$D210,CS$47&lt;=EDATE($D210,'Summary&amp;Assumptions'!$G$32))*$B210+AND(CS$56&lt;'Summary&amp;Assumptions'!$J$31,CS$47&gt;=$FO210,CS$47&lt;=$FP210)*(('Summary&amp;Assumptions'!$H$25*$C210)*(1+'Summary&amp;Assumptions'!$J$29)^(CS$46-1))+AND(CS$56&lt;'Summary&amp;Assumptions'!$J$31,CS$47&gt;=$FQ210,CS$47&lt;=$FR210)*(('Summary&amp;Assumptions'!$H$25*$C210)*(1+'Summary&amp;Assumptions'!$J$29)^(CS$46-1))</f>
        <v>0</v>
      </c>
      <c r="CO210" s="588">
        <f>AND(CT$55&gt;0,SUM($E210:CN210)&lt;'Summary&amp;Assumptions'!$G$32*$B210,$D210&gt;='Summary&amp;Assumptions'!$D$17,CT$47&gt;=$D210,CT$47&lt;=EDATE($D210,'Summary&amp;Assumptions'!$G$32))*$B210+AND(CT$56&lt;'Summary&amp;Assumptions'!$J$31,CT$47&gt;=$FO210,CT$47&lt;=$FP210)*(('Summary&amp;Assumptions'!$H$25*$C210)*(1+'Summary&amp;Assumptions'!$J$29)^(CT$46-1))+AND(CT$56&lt;'Summary&amp;Assumptions'!$J$31,CT$47&gt;=$FQ210,CT$47&lt;=$FR210)*(('Summary&amp;Assumptions'!$H$25*$C210)*(1+'Summary&amp;Assumptions'!$J$29)^(CT$46-1))</f>
        <v>0</v>
      </c>
      <c r="CP210" s="588">
        <f>AND(CU$55&gt;0,SUM($E210:CO210)&lt;'Summary&amp;Assumptions'!$G$32*$B210,$D210&gt;='Summary&amp;Assumptions'!$D$17,CU$47&gt;=$D210,CU$47&lt;=EDATE($D210,'Summary&amp;Assumptions'!$G$32))*$B210+AND(CU$56&lt;'Summary&amp;Assumptions'!$J$31,CU$47&gt;=$FO210,CU$47&lt;=$FP210)*(('Summary&amp;Assumptions'!$H$25*$C210)*(1+'Summary&amp;Assumptions'!$J$29)^(CU$46-1))+AND(CU$56&lt;'Summary&amp;Assumptions'!$J$31,CU$47&gt;=$FQ210,CU$47&lt;=$FR210)*(('Summary&amp;Assumptions'!$H$25*$C210)*(1+'Summary&amp;Assumptions'!$J$29)^(CU$46-1))</f>
        <v>0</v>
      </c>
      <c r="CQ210" s="588">
        <f>AND(CV$55&gt;0,SUM($E210:CP210)&lt;'Summary&amp;Assumptions'!$G$32*$B210,$D210&gt;='Summary&amp;Assumptions'!$D$17,CV$47&gt;=$D210,CV$47&lt;=EDATE($D210,'Summary&amp;Assumptions'!$G$32))*$B210+AND(CV$56&lt;'Summary&amp;Assumptions'!$J$31,CV$47&gt;=$FO210,CV$47&lt;=$FP210)*(('Summary&amp;Assumptions'!$H$25*$C210)*(1+'Summary&amp;Assumptions'!$J$29)^(CV$46-1))+AND(CV$56&lt;'Summary&amp;Assumptions'!$J$31,CV$47&gt;=$FQ210,CV$47&lt;=$FR210)*(('Summary&amp;Assumptions'!$H$25*$C210)*(1+'Summary&amp;Assumptions'!$J$29)^(CV$46-1))</f>
        <v>0</v>
      </c>
      <c r="CR210" s="588">
        <f>AND(CW$55&gt;0,SUM($E210:CQ210)&lt;'Summary&amp;Assumptions'!$G$32*$B210,$D210&gt;='Summary&amp;Assumptions'!$D$17,CW$47&gt;=$D210,CW$47&lt;=EDATE($D210,'Summary&amp;Assumptions'!$G$32))*$B210+AND(CW$56&lt;'Summary&amp;Assumptions'!$J$31,CW$47&gt;=$FO210,CW$47&lt;=$FP210)*(('Summary&amp;Assumptions'!$H$25*$C210)*(1+'Summary&amp;Assumptions'!$J$29)^(CW$46-1))+AND(CW$56&lt;'Summary&amp;Assumptions'!$J$31,CW$47&gt;=$FQ210,CW$47&lt;=$FR210)*(('Summary&amp;Assumptions'!$H$25*$C210)*(1+'Summary&amp;Assumptions'!$J$29)^(CW$46-1))</f>
        <v>0</v>
      </c>
      <c r="CS210" s="588">
        <f>AND(CX$55&gt;0,SUM($E210:CR210)&lt;'Summary&amp;Assumptions'!$G$32*$B210,$D210&gt;='Summary&amp;Assumptions'!$D$17,CX$47&gt;=$D210,CX$47&lt;=EDATE($D210,'Summary&amp;Assumptions'!$G$32))*$B210+AND(CX$56&lt;'Summary&amp;Assumptions'!$J$31,CX$47&gt;=$FO210,CX$47&lt;=$FP210)*(('Summary&amp;Assumptions'!$H$25*$C210)*(1+'Summary&amp;Assumptions'!$J$29)^(CX$46-1))+AND(CX$56&lt;'Summary&amp;Assumptions'!$J$31,CX$47&gt;=$FQ210,CX$47&lt;=$FR210)*(('Summary&amp;Assumptions'!$H$25*$C210)*(1+'Summary&amp;Assumptions'!$J$29)^(CX$46-1))</f>
        <v>0</v>
      </c>
      <c r="CT210" s="588">
        <f>AND(CY$55&gt;0,SUM($E210:CS210)&lt;'Summary&amp;Assumptions'!$G$32*$B210,$D210&gt;='Summary&amp;Assumptions'!$D$17,CY$47&gt;=$D210,CY$47&lt;=EDATE($D210,'Summary&amp;Assumptions'!$G$32))*$B210+AND(CY$56&lt;'Summary&amp;Assumptions'!$J$31,CY$47&gt;=$FO210,CY$47&lt;=$FP210)*(('Summary&amp;Assumptions'!$H$25*$C210)*(1+'Summary&amp;Assumptions'!$J$29)^(CY$46-1))+AND(CY$56&lt;'Summary&amp;Assumptions'!$J$31,CY$47&gt;=$FQ210,CY$47&lt;=$FR210)*(('Summary&amp;Assumptions'!$H$25*$C210)*(1+'Summary&amp;Assumptions'!$J$29)^(CY$46-1))</f>
        <v>0</v>
      </c>
      <c r="CU210" s="588">
        <f>AND(CZ$55&gt;0,SUM($E210:CT210)&lt;'Summary&amp;Assumptions'!$G$32*$B210,$D210&gt;='Summary&amp;Assumptions'!$D$17,CZ$47&gt;=$D210,CZ$47&lt;=EDATE($D210,'Summary&amp;Assumptions'!$G$32))*$B210+AND(CZ$56&lt;'Summary&amp;Assumptions'!$J$31,CZ$47&gt;=$FO210,CZ$47&lt;=$FP210)*(('Summary&amp;Assumptions'!$H$25*$C210)*(1+'Summary&amp;Assumptions'!$J$29)^(CZ$46-1))+AND(CZ$56&lt;'Summary&amp;Assumptions'!$J$31,CZ$47&gt;=$FQ210,CZ$47&lt;=$FR210)*(('Summary&amp;Assumptions'!$H$25*$C210)*(1+'Summary&amp;Assumptions'!$J$29)^(CZ$46-1))</f>
        <v>0</v>
      </c>
      <c r="CV210" s="588">
        <f>AND(DA$55&gt;0,SUM($E210:CU210)&lt;'Summary&amp;Assumptions'!$G$32*$B210,$D210&gt;='Summary&amp;Assumptions'!$D$17,DA$47&gt;=$D210,DA$47&lt;=EDATE($D210,'Summary&amp;Assumptions'!$G$32))*$B210+AND(DA$56&lt;'Summary&amp;Assumptions'!$J$31,DA$47&gt;=$FO210,DA$47&lt;=$FP210)*(('Summary&amp;Assumptions'!$H$25*$C210)*(1+'Summary&amp;Assumptions'!$J$29)^(DA$46-1))+AND(DA$56&lt;'Summary&amp;Assumptions'!$J$31,DA$47&gt;=$FQ210,DA$47&lt;=$FR210)*(('Summary&amp;Assumptions'!$H$25*$C210)*(1+'Summary&amp;Assumptions'!$J$29)^(DA$46-1))</f>
        <v>0</v>
      </c>
      <c r="CW210" s="588">
        <f>AND(DB$55&gt;0,SUM($E210:CV210)&lt;'Summary&amp;Assumptions'!$G$32*$B210,$D210&gt;='Summary&amp;Assumptions'!$D$17,DB$47&gt;=$D210,DB$47&lt;=EDATE($D210,'Summary&amp;Assumptions'!$G$32))*$B210+AND(DB$56&lt;'Summary&amp;Assumptions'!$J$31,DB$47&gt;=$FO210,DB$47&lt;=$FP210)*(('Summary&amp;Assumptions'!$H$25*$C210)*(1+'Summary&amp;Assumptions'!$J$29)^(DB$46-1))+AND(DB$56&lt;'Summary&amp;Assumptions'!$J$31,DB$47&gt;=$FQ210,DB$47&lt;=$FR210)*(('Summary&amp;Assumptions'!$H$25*$C210)*(1+'Summary&amp;Assumptions'!$J$29)^(DB$46-1))</f>
        <v>0</v>
      </c>
      <c r="CX210" s="588">
        <f>AND(DC$55&gt;0,SUM($E210:CW210)&lt;'Summary&amp;Assumptions'!$G$32*$B210,$D210&gt;='Summary&amp;Assumptions'!$D$17,DC$47&gt;=$D210,DC$47&lt;=EDATE($D210,'Summary&amp;Assumptions'!$G$32))*$B210+AND(DC$56&lt;'Summary&amp;Assumptions'!$J$31,DC$47&gt;=$FO210,DC$47&lt;=$FP210)*(('Summary&amp;Assumptions'!$H$25*$C210)*(1+'Summary&amp;Assumptions'!$J$29)^(DC$46-1))+AND(DC$56&lt;'Summary&amp;Assumptions'!$J$31,DC$47&gt;=$FQ210,DC$47&lt;=$FR210)*(('Summary&amp;Assumptions'!$H$25*$C210)*(1+'Summary&amp;Assumptions'!$J$29)^(DC$46-1))</f>
        <v>0</v>
      </c>
      <c r="CY210" s="588">
        <f>AND(DD$55&gt;0,SUM($E210:CX210)&lt;'Summary&amp;Assumptions'!$G$32*$B210,$D210&gt;='Summary&amp;Assumptions'!$D$17,DD$47&gt;=$D210,DD$47&lt;=EDATE($D210,'Summary&amp;Assumptions'!$G$32))*$B210+AND(DD$56&lt;'Summary&amp;Assumptions'!$J$31,DD$47&gt;=$FO210,DD$47&lt;=$FP210)*(('Summary&amp;Assumptions'!$H$25*$C210)*(1+'Summary&amp;Assumptions'!$J$29)^(DD$46-1))+AND(DD$56&lt;'Summary&amp;Assumptions'!$J$31,DD$47&gt;=$FQ210,DD$47&lt;=$FR210)*(('Summary&amp;Assumptions'!$H$25*$C210)*(1+'Summary&amp;Assumptions'!$J$29)^(DD$46-1))</f>
        <v>0</v>
      </c>
      <c r="CZ210" s="588">
        <f>AND(DE$55&gt;0,SUM($E210:CY210)&lt;'Summary&amp;Assumptions'!$G$32*$B210,$D210&gt;='Summary&amp;Assumptions'!$D$17,DE$47&gt;=$D210,DE$47&lt;=EDATE($D210,'Summary&amp;Assumptions'!$G$32))*$B210+AND(DE$56&lt;'Summary&amp;Assumptions'!$J$31,DE$47&gt;=$FO210,DE$47&lt;=$FP210)*(('Summary&amp;Assumptions'!$H$25*$C210)*(1+'Summary&amp;Assumptions'!$J$29)^(DE$46-1))+AND(DE$56&lt;'Summary&amp;Assumptions'!$J$31,DE$47&gt;=$FQ210,DE$47&lt;=$FR210)*(('Summary&amp;Assumptions'!$H$25*$C210)*(1+'Summary&amp;Assumptions'!$J$29)^(DE$46-1))</f>
        <v>0</v>
      </c>
      <c r="DA210" s="588">
        <f>AND(DF$55&gt;0,SUM($E210:CZ210)&lt;'Summary&amp;Assumptions'!$G$32*$B210,$D210&gt;='Summary&amp;Assumptions'!$D$17,DF$47&gt;=$D210,DF$47&lt;=EDATE($D210,'Summary&amp;Assumptions'!$G$32))*$B210+AND(DF$56&lt;'Summary&amp;Assumptions'!$J$31,DF$47&gt;=$FO210,DF$47&lt;=$FP210)*(('Summary&amp;Assumptions'!$H$25*$C210)*(1+'Summary&amp;Assumptions'!$J$29)^(DF$46-1))+AND(DF$56&lt;'Summary&amp;Assumptions'!$J$31,DF$47&gt;=$FQ210,DF$47&lt;=$FR210)*(('Summary&amp;Assumptions'!$H$25*$C210)*(1+'Summary&amp;Assumptions'!$J$29)^(DF$46-1))</f>
        <v>0</v>
      </c>
      <c r="DB210" s="588">
        <f>AND(DG$55&gt;0,SUM($E210:DA210)&lt;'Summary&amp;Assumptions'!$G$32*$B210,$D210&gt;='Summary&amp;Assumptions'!$D$17,DG$47&gt;=$D210,DG$47&lt;=EDATE($D210,'Summary&amp;Assumptions'!$G$32))*$B210+AND(DG$56&lt;'Summary&amp;Assumptions'!$J$31,DG$47&gt;=$FO210,DG$47&lt;=$FP210)*(('Summary&amp;Assumptions'!$H$25*$C210)*(1+'Summary&amp;Assumptions'!$J$29)^(DG$46-1))+AND(DG$56&lt;'Summary&amp;Assumptions'!$J$31,DG$47&gt;=$FQ210,DG$47&lt;=$FR210)*(('Summary&amp;Assumptions'!$H$25*$C210)*(1+'Summary&amp;Assumptions'!$J$29)^(DG$46-1))</f>
        <v>0</v>
      </c>
      <c r="DC210" s="588">
        <f>AND(DH$55&gt;0,SUM($E210:DB210)&lt;'Summary&amp;Assumptions'!$G$32*$B210,$D210&gt;='Summary&amp;Assumptions'!$D$17,DH$47&gt;=$D210,DH$47&lt;=EDATE($D210,'Summary&amp;Assumptions'!$G$32))*$B210+AND(DH$56&lt;'Summary&amp;Assumptions'!$J$31,DH$47&gt;=$FO210,DH$47&lt;=$FP210)*(('Summary&amp;Assumptions'!$H$25*$C210)*(1+'Summary&amp;Assumptions'!$J$29)^(DH$46-1))+AND(DH$56&lt;'Summary&amp;Assumptions'!$J$31,DH$47&gt;=$FQ210,DH$47&lt;=$FR210)*(('Summary&amp;Assumptions'!$H$25*$C210)*(1+'Summary&amp;Assumptions'!$J$29)^(DH$46-1))</f>
        <v>0</v>
      </c>
      <c r="DD210" s="588">
        <f>AND(DI$55&gt;0,SUM($E210:DC210)&lt;'Summary&amp;Assumptions'!$G$32*$B210,$D210&gt;='Summary&amp;Assumptions'!$D$17,DI$47&gt;=$D210,DI$47&lt;=EDATE($D210,'Summary&amp;Assumptions'!$G$32))*$B210+AND(DI$56&lt;'Summary&amp;Assumptions'!$J$31,DI$47&gt;=$FO210,DI$47&lt;=$FP210)*(('Summary&amp;Assumptions'!$H$25*$C210)*(1+'Summary&amp;Assumptions'!$J$29)^(DI$46-1))+AND(DI$56&lt;'Summary&amp;Assumptions'!$J$31,DI$47&gt;=$FQ210,DI$47&lt;=$FR210)*(('Summary&amp;Assumptions'!$H$25*$C210)*(1+'Summary&amp;Assumptions'!$J$29)^(DI$46-1))</f>
        <v>0</v>
      </c>
      <c r="DE210" s="588">
        <f>AND(DJ$55&gt;0,SUM($E210:DD210)&lt;'Summary&amp;Assumptions'!$G$32*$B210,$D210&gt;='Summary&amp;Assumptions'!$D$17,DJ$47&gt;=$D210,DJ$47&lt;=EDATE($D210,'Summary&amp;Assumptions'!$G$32))*$B210+AND(DJ$56&lt;'Summary&amp;Assumptions'!$J$31,DJ$47&gt;=$FO210,DJ$47&lt;=$FP210)*(('Summary&amp;Assumptions'!$H$25*$C210)*(1+'Summary&amp;Assumptions'!$J$29)^(DJ$46-1))+AND(DJ$56&lt;'Summary&amp;Assumptions'!$J$31,DJ$47&gt;=$FQ210,DJ$47&lt;=$FR210)*(('Summary&amp;Assumptions'!$H$25*$C210)*(1+'Summary&amp;Assumptions'!$J$29)^(DJ$46-1))</f>
        <v>0</v>
      </c>
      <c r="DF210" s="588">
        <f>AND(DK$55&gt;0,SUM($E210:DE210)&lt;'Summary&amp;Assumptions'!$G$32*$B210,$D210&gt;='Summary&amp;Assumptions'!$D$17,DK$47&gt;=$D210,DK$47&lt;=EDATE($D210,'Summary&amp;Assumptions'!$G$32))*$B210+AND(DK$56&lt;'Summary&amp;Assumptions'!$J$31,DK$47&gt;=$FO210,DK$47&lt;=$FP210)*(('Summary&amp;Assumptions'!$H$25*$C210)*(1+'Summary&amp;Assumptions'!$J$29)^(DK$46-1))+AND(DK$56&lt;'Summary&amp;Assumptions'!$J$31,DK$47&gt;=$FQ210,DK$47&lt;=$FR210)*(('Summary&amp;Assumptions'!$H$25*$C210)*(1+'Summary&amp;Assumptions'!$J$29)^(DK$46-1))</f>
        <v>0</v>
      </c>
      <c r="DG210" s="588">
        <f>AND(DL$55&gt;0,SUM($E210:DF210)&lt;'Summary&amp;Assumptions'!$G$32*$B210,$D210&gt;='Summary&amp;Assumptions'!$D$17,DL$47&gt;=$D210,DL$47&lt;=EDATE($D210,'Summary&amp;Assumptions'!$G$32))*$B210+AND(DL$56&lt;'Summary&amp;Assumptions'!$J$31,DL$47&gt;=$FO210,DL$47&lt;=$FP210)*(('Summary&amp;Assumptions'!$H$25*$C210)*(1+'Summary&amp;Assumptions'!$J$29)^(DL$46-1))+AND(DL$56&lt;'Summary&amp;Assumptions'!$J$31,DL$47&gt;=$FQ210,DL$47&lt;=$FR210)*(('Summary&amp;Assumptions'!$H$25*$C210)*(1+'Summary&amp;Assumptions'!$J$29)^(DL$46-1))</f>
        <v>0</v>
      </c>
      <c r="DH210" s="588">
        <f>AND(DM$55&gt;0,SUM($E210:DG210)&lt;'Summary&amp;Assumptions'!$G$32*$B210,$D210&gt;='Summary&amp;Assumptions'!$D$17,DM$47&gt;=$D210,DM$47&lt;=EDATE($D210,'Summary&amp;Assumptions'!$G$32))*$B210+AND(DM$56&lt;'Summary&amp;Assumptions'!$J$31,DM$47&gt;=$FO210,DM$47&lt;=$FP210)*(('Summary&amp;Assumptions'!$H$25*$C210)*(1+'Summary&amp;Assumptions'!$J$29)^(DM$46-1))+AND(DM$56&lt;'Summary&amp;Assumptions'!$J$31,DM$47&gt;=$FQ210,DM$47&lt;=$FR210)*(('Summary&amp;Assumptions'!$H$25*$C210)*(1+'Summary&amp;Assumptions'!$J$29)^(DM$46-1))</f>
        <v>0</v>
      </c>
      <c r="DI210" s="588">
        <f>AND(DN$55&gt;0,SUM($E210:DH210)&lt;'Summary&amp;Assumptions'!$G$32*$B210,$D210&gt;='Summary&amp;Assumptions'!$D$17,DN$47&gt;=$D210,DN$47&lt;=EDATE($D210,'Summary&amp;Assumptions'!$G$32))*$B210+AND(DN$56&lt;'Summary&amp;Assumptions'!$J$31,DN$47&gt;=$FO210,DN$47&lt;=$FP210)*(('Summary&amp;Assumptions'!$H$25*$C210)*(1+'Summary&amp;Assumptions'!$J$29)^(DN$46-1))+AND(DN$56&lt;'Summary&amp;Assumptions'!$J$31,DN$47&gt;=$FQ210,DN$47&lt;=$FR210)*(('Summary&amp;Assumptions'!$H$25*$C210)*(1+'Summary&amp;Assumptions'!$J$29)^(DN$46-1))</f>
        <v>0</v>
      </c>
      <c r="DJ210" s="588">
        <f>AND(DO$55&gt;0,SUM($E210:DI210)&lt;'Summary&amp;Assumptions'!$G$32*$B210,$D210&gt;='Summary&amp;Assumptions'!$D$17,DO$47&gt;=$D210,DO$47&lt;=EDATE($D210,'Summary&amp;Assumptions'!$G$32))*$B210+AND(DO$56&lt;'Summary&amp;Assumptions'!$J$31,DO$47&gt;=$FO210,DO$47&lt;=$FP210)*(('Summary&amp;Assumptions'!$H$25*$C210)*(1+'Summary&amp;Assumptions'!$J$29)^(DO$46-1))+AND(DO$56&lt;'Summary&amp;Assumptions'!$J$31,DO$47&gt;=$FQ210,DO$47&lt;=$FR210)*(('Summary&amp;Assumptions'!$H$25*$C210)*(1+'Summary&amp;Assumptions'!$J$29)^(DO$46-1))</f>
        <v>0</v>
      </c>
      <c r="DK210" s="588">
        <f>AND(DP$55&gt;0,SUM($E210:DJ210)&lt;'Summary&amp;Assumptions'!$G$32*$B210,$D210&gt;='Summary&amp;Assumptions'!$D$17,DP$47&gt;=$D210,DP$47&lt;=EDATE($D210,'Summary&amp;Assumptions'!$G$32))*$B210+AND(DP$56&lt;'Summary&amp;Assumptions'!$J$31,DP$47&gt;=$FO210,DP$47&lt;=$FP210)*(('Summary&amp;Assumptions'!$H$25*$C210)*(1+'Summary&amp;Assumptions'!$J$29)^(DP$46-1))+AND(DP$56&lt;'Summary&amp;Assumptions'!$J$31,DP$47&gt;=$FQ210,DP$47&lt;=$FR210)*(('Summary&amp;Assumptions'!$H$25*$C210)*(1+'Summary&amp;Assumptions'!$J$29)^(DP$46-1))</f>
        <v>0</v>
      </c>
      <c r="DL210" s="588">
        <f>AND(DQ$55&gt;0,SUM($E210:DK210)&lt;'Summary&amp;Assumptions'!$G$32*$B210,$D210&gt;='Summary&amp;Assumptions'!$D$17,DQ$47&gt;=$D210,DQ$47&lt;=EDATE($D210,'Summary&amp;Assumptions'!$G$32))*$B210+AND(DQ$56&lt;'Summary&amp;Assumptions'!$J$31,DQ$47&gt;=$FO210,DQ$47&lt;=$FP210)*(('Summary&amp;Assumptions'!$H$25*$C210)*(1+'Summary&amp;Assumptions'!$J$29)^(DQ$46-1))+AND(DQ$56&lt;'Summary&amp;Assumptions'!$J$31,DQ$47&gt;=$FQ210,DQ$47&lt;=$FR210)*(('Summary&amp;Assumptions'!$H$25*$C210)*(1+'Summary&amp;Assumptions'!$J$29)^(DQ$46-1))</f>
        <v>0</v>
      </c>
      <c r="DM210" s="588">
        <f>AND(DR$55&gt;0,SUM($E210:DL210)&lt;'Summary&amp;Assumptions'!$G$32*$B210,$D210&gt;='Summary&amp;Assumptions'!$D$17,DR$47&gt;=$D210,DR$47&lt;=EDATE($D210,'Summary&amp;Assumptions'!$G$32))*$B210+AND(DR$56&lt;'Summary&amp;Assumptions'!$J$31,DR$47&gt;=$FO210,DR$47&lt;=$FP210)*(('Summary&amp;Assumptions'!$H$25*$C210)*(1+'Summary&amp;Assumptions'!$J$29)^(DR$46-1))+AND(DR$56&lt;'Summary&amp;Assumptions'!$J$31,DR$47&gt;=$FQ210,DR$47&lt;=$FR210)*(('Summary&amp;Assumptions'!$H$25*$C210)*(1+'Summary&amp;Assumptions'!$J$29)^(DR$46-1))</f>
        <v>0</v>
      </c>
      <c r="DN210" s="588">
        <f>AND(DS$55&gt;0,SUM($E210:DM210)&lt;'Summary&amp;Assumptions'!$G$32*$B210,$D210&gt;='Summary&amp;Assumptions'!$D$17,DS$47&gt;=$D210,DS$47&lt;=EDATE($D210,'Summary&amp;Assumptions'!$G$32))*$B210+AND(DS$56&lt;'Summary&amp;Assumptions'!$J$31,DS$47&gt;=$FO210,DS$47&lt;=$FP210)*(('Summary&amp;Assumptions'!$H$25*$C210)*(1+'Summary&amp;Assumptions'!$J$29)^(DS$46-1))+AND(DS$56&lt;'Summary&amp;Assumptions'!$J$31,DS$47&gt;=$FQ210,DS$47&lt;=$FR210)*(('Summary&amp;Assumptions'!$H$25*$C210)*(1+'Summary&amp;Assumptions'!$J$29)^(DS$46-1))</f>
        <v>0</v>
      </c>
      <c r="DO210" s="588">
        <f>AND(DT$55&gt;0,SUM($E210:DN210)&lt;'Summary&amp;Assumptions'!$G$32*$B210,$D210&gt;='Summary&amp;Assumptions'!$D$17,DT$47&gt;=$D210,DT$47&lt;=EDATE($D210,'Summary&amp;Assumptions'!$G$32))*$B210+AND(DT$56&lt;'Summary&amp;Assumptions'!$J$31,DT$47&gt;=$FO210,DT$47&lt;=$FP210)*(('Summary&amp;Assumptions'!$H$25*$C210)*(1+'Summary&amp;Assumptions'!$J$29)^(DT$46-1))+AND(DT$56&lt;'Summary&amp;Assumptions'!$J$31,DT$47&gt;=$FQ210,DT$47&lt;=$FR210)*(('Summary&amp;Assumptions'!$H$25*$C210)*(1+'Summary&amp;Assumptions'!$J$29)^(DT$46-1))</f>
        <v>0</v>
      </c>
      <c r="DP210" s="588">
        <f>AND(DU$55&gt;0,SUM($E210:DO210)&lt;'Summary&amp;Assumptions'!$G$32*$B210,$D210&gt;='Summary&amp;Assumptions'!$D$17,DU$47&gt;=$D210,DU$47&lt;=EDATE($D210,'Summary&amp;Assumptions'!$G$32))*$B210+AND(DU$56&lt;'Summary&amp;Assumptions'!$J$31,DU$47&gt;=$FO210,DU$47&lt;=$FP210)*(('Summary&amp;Assumptions'!$H$25*$C210)*(1+'Summary&amp;Assumptions'!$J$29)^(DU$46-1))+AND(DU$56&lt;'Summary&amp;Assumptions'!$J$31,DU$47&gt;=$FQ210,DU$47&lt;=$FR210)*(('Summary&amp;Assumptions'!$H$25*$C210)*(1+'Summary&amp;Assumptions'!$J$29)^(DU$46-1))</f>
        <v>0</v>
      </c>
      <c r="DQ210" s="588">
        <f>AND(DV$55&gt;0,SUM($E210:DP210)&lt;'Summary&amp;Assumptions'!$G$32*$B210,$D210&gt;='Summary&amp;Assumptions'!$D$17,DV$47&gt;=$D210,DV$47&lt;=EDATE($D210,'Summary&amp;Assumptions'!$G$32))*$B210+AND(DV$56&lt;'Summary&amp;Assumptions'!$J$31,DV$47&gt;=$FO210,DV$47&lt;=$FP210)*(('Summary&amp;Assumptions'!$H$25*$C210)*(1+'Summary&amp;Assumptions'!$J$29)^(DV$46-1))+AND(DV$56&lt;'Summary&amp;Assumptions'!$J$31,DV$47&gt;=$FQ210,DV$47&lt;=$FR210)*(('Summary&amp;Assumptions'!$H$25*$C210)*(1+'Summary&amp;Assumptions'!$J$29)^(DV$46-1))</f>
        <v>0</v>
      </c>
      <c r="DR210" s="588">
        <f>AND(DW$55&gt;0,SUM($E210:DQ210)&lt;'Summary&amp;Assumptions'!$G$32*$B210,$D210&gt;='Summary&amp;Assumptions'!$D$17,DW$47&gt;=$D210,DW$47&lt;=EDATE($D210,'Summary&amp;Assumptions'!$G$32))*$B210+AND(DW$56&lt;'Summary&amp;Assumptions'!$J$31,DW$47&gt;=$FO210,DW$47&lt;=$FP210)*(('Summary&amp;Assumptions'!$H$25*$C210)*(1+'Summary&amp;Assumptions'!$J$29)^(DW$46-1))+AND(DW$56&lt;'Summary&amp;Assumptions'!$J$31,DW$47&gt;=$FQ210,DW$47&lt;=$FR210)*(('Summary&amp;Assumptions'!$H$25*$C210)*(1+'Summary&amp;Assumptions'!$J$29)^(DW$46-1))</f>
        <v>0</v>
      </c>
      <c r="DS210" s="588">
        <f>AND(DX$55&gt;0,SUM($E210:DR210)&lt;'Summary&amp;Assumptions'!$G$32*$B210,$D210&gt;='Summary&amp;Assumptions'!$D$17,DX$47&gt;=$D210,DX$47&lt;=EDATE($D210,'Summary&amp;Assumptions'!$G$32))*$B210+AND(DX$56&lt;'Summary&amp;Assumptions'!$J$31,DX$47&gt;=$FO210,DX$47&lt;=$FP210)*(('Summary&amp;Assumptions'!$H$25*$C210)*(1+'Summary&amp;Assumptions'!$J$29)^(DX$46-1))+AND(DX$56&lt;'Summary&amp;Assumptions'!$J$31,DX$47&gt;=$FQ210,DX$47&lt;=$FR210)*(('Summary&amp;Assumptions'!$H$25*$C210)*(1+'Summary&amp;Assumptions'!$J$29)^(DX$46-1))</f>
        <v>0</v>
      </c>
      <c r="DT210" s="588">
        <f>AND(DY$55&gt;0,SUM($E210:DS210)&lt;'Summary&amp;Assumptions'!$G$32*$B210,$D210&gt;='Summary&amp;Assumptions'!$D$17,DY$47&gt;=$D210,DY$47&lt;=EDATE($D210,'Summary&amp;Assumptions'!$G$32))*$B210+AND(DY$56&lt;'Summary&amp;Assumptions'!$J$31,DY$47&gt;=$FO210,DY$47&lt;=$FP210)*(('Summary&amp;Assumptions'!$H$25*$C210)*(1+'Summary&amp;Assumptions'!$J$29)^(DY$46-1))+AND(DY$56&lt;'Summary&amp;Assumptions'!$J$31,DY$47&gt;=$FQ210,DY$47&lt;=$FR210)*(('Summary&amp;Assumptions'!$H$25*$C210)*(1+'Summary&amp;Assumptions'!$J$29)^(DY$46-1))</f>
        <v>0</v>
      </c>
      <c r="DU210" s="588">
        <f>AND(DZ$55&gt;0,SUM($E210:DT210)&lt;'Summary&amp;Assumptions'!$G$32*$B210,$D210&gt;='Summary&amp;Assumptions'!$D$17,DZ$47&gt;=$D210,DZ$47&lt;=EDATE($D210,'Summary&amp;Assumptions'!$G$32))*$B210+AND(DZ$56&lt;'Summary&amp;Assumptions'!$J$31,DZ$47&gt;=$FO210,DZ$47&lt;=$FP210)*(('Summary&amp;Assumptions'!$H$25*$C210)*(1+'Summary&amp;Assumptions'!$J$29)^(DZ$46-1))+AND(DZ$56&lt;'Summary&amp;Assumptions'!$J$31,DZ$47&gt;=$FQ210,DZ$47&lt;=$FR210)*(('Summary&amp;Assumptions'!$H$25*$C210)*(1+'Summary&amp;Assumptions'!$J$29)^(DZ$46-1))</f>
        <v>0</v>
      </c>
      <c r="DV210" s="588">
        <f>AND(EA$55&gt;0,SUM($E210:DU210)&lt;'Summary&amp;Assumptions'!$G$32*$B210,$D210&gt;='Summary&amp;Assumptions'!$D$17,EA$47&gt;=$D210,EA$47&lt;=EDATE($D210,'Summary&amp;Assumptions'!$G$32))*$B210+AND(EA$56&lt;'Summary&amp;Assumptions'!$J$31,EA$47&gt;=$FO210,EA$47&lt;=$FP210)*(('Summary&amp;Assumptions'!$H$25*$C210)*(1+'Summary&amp;Assumptions'!$J$29)^(EA$46-1))+AND(EA$56&lt;'Summary&amp;Assumptions'!$J$31,EA$47&gt;=$FQ210,EA$47&lt;=$FR210)*(('Summary&amp;Assumptions'!$H$25*$C210)*(1+'Summary&amp;Assumptions'!$J$29)^(EA$46-1))</f>
        <v>0</v>
      </c>
      <c r="DW210" s="588">
        <f>AND(EB$55&gt;0,SUM($E210:DV210)&lt;'Summary&amp;Assumptions'!$G$32*$B210,$D210&gt;='Summary&amp;Assumptions'!$D$17,EB$47&gt;=$D210,EB$47&lt;=EDATE($D210,'Summary&amp;Assumptions'!$G$32))*$B210+AND(EB$56&lt;'Summary&amp;Assumptions'!$J$31,EB$47&gt;=$FO210,EB$47&lt;=$FP210)*(('Summary&amp;Assumptions'!$H$25*$C210)*(1+'Summary&amp;Assumptions'!$J$29)^(EB$46-1))+AND(EB$56&lt;'Summary&amp;Assumptions'!$J$31,EB$47&gt;=$FQ210,EB$47&lt;=$FR210)*(('Summary&amp;Assumptions'!$H$25*$C210)*(1+'Summary&amp;Assumptions'!$J$29)^(EB$46-1))</f>
        <v>0</v>
      </c>
      <c r="DX210" s="588">
        <f>AND(EC$55&gt;0,SUM($E210:DW210)&lt;'Summary&amp;Assumptions'!$G$32*$B210,$D210&gt;='Summary&amp;Assumptions'!$D$17,EC$47&gt;=$D210,EC$47&lt;=EDATE($D210,'Summary&amp;Assumptions'!$G$32))*$B210+AND(EC$56&lt;'Summary&amp;Assumptions'!$J$31,EC$47&gt;=$FO210,EC$47&lt;=$FP210)*(('Summary&amp;Assumptions'!$H$25*$C210)*(1+'Summary&amp;Assumptions'!$J$29)^(EC$46-1))+AND(EC$56&lt;'Summary&amp;Assumptions'!$J$31,EC$47&gt;=$FQ210,EC$47&lt;=$FR210)*(('Summary&amp;Assumptions'!$H$25*$C210)*(1+'Summary&amp;Assumptions'!$J$29)^(EC$46-1))</f>
        <v>0</v>
      </c>
      <c r="DY210" s="588">
        <f>AND(ED$55&gt;0,SUM($E210:DX210)&lt;'Summary&amp;Assumptions'!$G$32*$B210,$D210&gt;='Summary&amp;Assumptions'!$D$17,ED$47&gt;=$D210,ED$47&lt;=EDATE($D210,'Summary&amp;Assumptions'!$G$32))*$B210+AND(ED$56&lt;'Summary&amp;Assumptions'!$J$31,ED$47&gt;=$FO210,ED$47&lt;=$FP210)*(('Summary&amp;Assumptions'!$H$25*$C210)*(1+'Summary&amp;Assumptions'!$J$29)^(ED$46-1))+AND(ED$56&lt;'Summary&amp;Assumptions'!$J$31,ED$47&gt;=$FQ210,ED$47&lt;=$FR210)*(('Summary&amp;Assumptions'!$H$25*$C210)*(1+'Summary&amp;Assumptions'!$J$29)^(ED$46-1))</f>
        <v>0</v>
      </c>
      <c r="DZ210" s="588">
        <f>AND(EE$55&gt;0,SUM($E210:DY210)&lt;'Summary&amp;Assumptions'!$G$32*$B210,$D210&gt;='Summary&amp;Assumptions'!$D$17,EE$47&gt;=$D210,EE$47&lt;=EDATE($D210,'Summary&amp;Assumptions'!$G$32))*$B210+AND(EE$56&lt;'Summary&amp;Assumptions'!$J$31,EE$47&gt;=$FO210,EE$47&lt;=$FP210)*(('Summary&amp;Assumptions'!$H$25*$C210)*(1+'Summary&amp;Assumptions'!$J$29)^(EE$46-1))+AND(EE$56&lt;'Summary&amp;Assumptions'!$J$31,EE$47&gt;=$FQ210,EE$47&lt;=$FR210)*(('Summary&amp;Assumptions'!$H$25*$C210)*(1+'Summary&amp;Assumptions'!$J$29)^(EE$46-1))</f>
        <v>0</v>
      </c>
      <c r="EA210" s="588">
        <f>AND(EF$55&gt;0,SUM($E210:DZ210)&lt;'Summary&amp;Assumptions'!$G$32*$B210,$D210&gt;='Summary&amp;Assumptions'!$D$17,EF$47&gt;=$D210,EF$47&lt;=EDATE($D210,'Summary&amp;Assumptions'!$G$32))*$B210+AND(EF$56&lt;'Summary&amp;Assumptions'!$J$31,EF$47&gt;=$FO210,EF$47&lt;=$FP210)*(('Summary&amp;Assumptions'!$H$25*$C210)*(1+'Summary&amp;Assumptions'!$J$29)^(EF$46-1))+AND(EF$56&lt;'Summary&amp;Assumptions'!$J$31,EF$47&gt;=$FQ210,EF$47&lt;=$FR210)*(('Summary&amp;Assumptions'!$H$25*$C210)*(1+'Summary&amp;Assumptions'!$J$29)^(EF$46-1))</f>
        <v>0</v>
      </c>
      <c r="EB210" s="588">
        <f>AND(EG$55&gt;0,SUM($E210:EA210)&lt;'Summary&amp;Assumptions'!$G$32*$B210,$D210&gt;='Summary&amp;Assumptions'!$D$17,EG$47&gt;=$D210,EG$47&lt;=EDATE($D210,'Summary&amp;Assumptions'!$G$32))*$B210+AND(EG$56&lt;'Summary&amp;Assumptions'!$J$31,EG$47&gt;=$FO210,EG$47&lt;=$FP210)*(('Summary&amp;Assumptions'!$H$25*$C210)*(1+'Summary&amp;Assumptions'!$J$29)^(EG$46-1))+AND(EG$56&lt;'Summary&amp;Assumptions'!$J$31,EG$47&gt;=$FQ210,EG$47&lt;=$FR210)*(('Summary&amp;Assumptions'!$H$25*$C210)*(1+'Summary&amp;Assumptions'!$J$29)^(EG$46-1))</f>
        <v>0</v>
      </c>
      <c r="EC210" s="588">
        <f>AND(EH$55&gt;0,SUM($E210:EB210)&lt;'Summary&amp;Assumptions'!$G$32*$B210,$D210&gt;='Summary&amp;Assumptions'!$D$17,EH$47&gt;=$D210,EH$47&lt;=EDATE($D210,'Summary&amp;Assumptions'!$G$32))*$B210+AND(EH$56&lt;'Summary&amp;Assumptions'!$J$31,EH$47&gt;=$FO210,EH$47&lt;=$FP210)*(('Summary&amp;Assumptions'!$H$25*$C210)*(1+'Summary&amp;Assumptions'!$J$29)^(EH$46-1))+AND(EH$56&lt;'Summary&amp;Assumptions'!$J$31,EH$47&gt;=$FQ210,EH$47&lt;=$FR210)*(('Summary&amp;Assumptions'!$H$25*$C210)*(1+'Summary&amp;Assumptions'!$J$29)^(EH$46-1))</f>
        <v>0</v>
      </c>
      <c r="ED210" s="588">
        <f>AND(EI$55&gt;0,SUM($E210:EC210)&lt;'Summary&amp;Assumptions'!$G$32*$B210,$D210&gt;='Summary&amp;Assumptions'!$D$17,EI$47&gt;=$D210,EI$47&lt;=EDATE($D210,'Summary&amp;Assumptions'!$G$32))*$B210+AND(EI$56&lt;'Summary&amp;Assumptions'!$J$31,EI$47&gt;=$FO210,EI$47&lt;=$FP210)*(('Summary&amp;Assumptions'!$H$25*$C210)*(1+'Summary&amp;Assumptions'!$J$29)^(EI$46-1))+AND(EI$56&lt;'Summary&amp;Assumptions'!$J$31,EI$47&gt;=$FQ210,EI$47&lt;=$FR210)*(('Summary&amp;Assumptions'!$H$25*$C210)*(1+'Summary&amp;Assumptions'!$J$29)^(EI$46-1))</f>
        <v>0</v>
      </c>
      <c r="EE210" s="588">
        <f>AND(EJ$55&gt;0,SUM($E210:ED210)&lt;'Summary&amp;Assumptions'!$G$32*$B210,$D210&gt;='Summary&amp;Assumptions'!$D$17,EJ$47&gt;=$D210,EJ$47&lt;=EDATE($D210,'Summary&amp;Assumptions'!$G$32))*$B210+AND(EJ$56&lt;'Summary&amp;Assumptions'!$J$31,EJ$47&gt;=$FO210,EJ$47&lt;=$FP210)*(('Summary&amp;Assumptions'!$H$25*$C210)*(1+'Summary&amp;Assumptions'!$J$29)^(EJ$46-1))+AND(EJ$56&lt;'Summary&amp;Assumptions'!$J$31,EJ$47&gt;=$FQ210,EJ$47&lt;=$FR210)*(('Summary&amp;Assumptions'!$H$25*$C210)*(1+'Summary&amp;Assumptions'!$J$29)^(EJ$46-1))</f>
        <v>0</v>
      </c>
      <c r="EF210" s="588">
        <f>AND(EK$55&gt;0,SUM($E210:EE210)&lt;'Summary&amp;Assumptions'!$G$32*$B210,$D210&gt;='Summary&amp;Assumptions'!$D$17,EK$47&gt;=$D210,EK$47&lt;=EDATE($D210,'Summary&amp;Assumptions'!$G$32))*$B210+AND(EK$56&lt;'Summary&amp;Assumptions'!$J$31,EK$47&gt;=$FO210,EK$47&lt;=$FP210)*(('Summary&amp;Assumptions'!$H$25*$C210)*(1+'Summary&amp;Assumptions'!$J$29)^(EK$46-1))+AND(EK$56&lt;'Summary&amp;Assumptions'!$J$31,EK$47&gt;=$FQ210,EK$47&lt;=$FR210)*(('Summary&amp;Assumptions'!$H$25*$C210)*(1+'Summary&amp;Assumptions'!$J$29)^(EK$46-1))</f>
        <v>0</v>
      </c>
      <c r="EG210" s="588">
        <f>AND(EL$55&gt;0,SUM($E210:EF210)&lt;'Summary&amp;Assumptions'!$G$32*$B210,$D210&gt;='Summary&amp;Assumptions'!$D$17,EL$47&gt;=$D210,EL$47&lt;=EDATE($D210,'Summary&amp;Assumptions'!$G$32))*$B210+AND(EL$56&lt;'Summary&amp;Assumptions'!$J$31,EL$47&gt;=$FO210,EL$47&lt;=$FP210)*(('Summary&amp;Assumptions'!$H$25*$C210)*(1+'Summary&amp;Assumptions'!$J$29)^(EL$46-1))+AND(EL$56&lt;'Summary&amp;Assumptions'!$J$31,EL$47&gt;=$FQ210,EL$47&lt;=$FR210)*(('Summary&amp;Assumptions'!$H$25*$C210)*(1+'Summary&amp;Assumptions'!$J$29)^(EL$46-1))</f>
        <v>0</v>
      </c>
      <c r="EH210" s="588">
        <f>AND(EM$55&gt;0,SUM($E210:EG210)&lt;'Summary&amp;Assumptions'!$G$32*$B210,$D210&gt;='Summary&amp;Assumptions'!$D$17,EM$47&gt;=$D210,EM$47&lt;=EDATE($D210,'Summary&amp;Assumptions'!$G$32))*$B210+AND(EM$56&lt;'Summary&amp;Assumptions'!$J$31,EM$47&gt;=$FO210,EM$47&lt;=$FP210)*(('Summary&amp;Assumptions'!$H$25*$C210)*(1+'Summary&amp;Assumptions'!$J$29)^(EM$46-1))+AND(EM$56&lt;'Summary&amp;Assumptions'!$J$31,EM$47&gt;=$FQ210,EM$47&lt;=$FR210)*(('Summary&amp;Assumptions'!$H$25*$C210)*(1+'Summary&amp;Assumptions'!$J$29)^(EM$46-1))</f>
        <v>0</v>
      </c>
      <c r="EI210" s="588">
        <f>AND(EN$55&gt;0,SUM($E210:EH210)&lt;'Summary&amp;Assumptions'!$G$32*$B210,$D210&gt;='Summary&amp;Assumptions'!$D$17,EN$47&gt;=$D210,EN$47&lt;=EDATE($D210,'Summary&amp;Assumptions'!$G$32))*$B210+AND(EN$56&lt;'Summary&amp;Assumptions'!$J$31,EN$47&gt;=$FO210,EN$47&lt;=$FP210)*(('Summary&amp;Assumptions'!$H$25*$C210)*(1+'Summary&amp;Assumptions'!$J$29)^(EN$46-1))+AND(EN$56&lt;'Summary&amp;Assumptions'!$J$31,EN$47&gt;=$FQ210,EN$47&lt;=$FR210)*(('Summary&amp;Assumptions'!$H$25*$C210)*(1+'Summary&amp;Assumptions'!$J$29)^(EN$46-1))</f>
        <v>0</v>
      </c>
      <c r="EJ210" s="588">
        <f>AND(EO$55&gt;0,SUM($E210:EI210)&lt;'Summary&amp;Assumptions'!$G$32*$B210,$D210&gt;='Summary&amp;Assumptions'!$D$17,EO$47&gt;=$D210,EO$47&lt;=EDATE($D210,'Summary&amp;Assumptions'!$G$32))*$B210+AND(EO$56&lt;'Summary&amp;Assumptions'!$J$31,EO$47&gt;=$FO210,EO$47&lt;=$FP210)*(('Summary&amp;Assumptions'!$H$25*$C210)*(1+'Summary&amp;Assumptions'!$J$29)^(EO$46-1))+AND(EO$56&lt;'Summary&amp;Assumptions'!$J$31,EO$47&gt;=$FQ210,EO$47&lt;=$FR210)*(('Summary&amp;Assumptions'!$H$25*$C210)*(1+'Summary&amp;Assumptions'!$J$29)^(EO$46-1))</f>
        <v>0</v>
      </c>
      <c r="EK210" s="588">
        <f>AND(EP$55&gt;0,SUM($E210:EJ210)&lt;'Summary&amp;Assumptions'!$G$32*$B210,$D210&gt;='Summary&amp;Assumptions'!$D$17,EP$47&gt;=$D210,EP$47&lt;=EDATE($D210,'Summary&amp;Assumptions'!$G$32))*$B210+AND(EP$56&lt;'Summary&amp;Assumptions'!$J$31,EP$47&gt;=$FO210,EP$47&lt;=$FP210)*(('Summary&amp;Assumptions'!$H$25*$C210)*(1+'Summary&amp;Assumptions'!$J$29)^(EP$46-1))+AND(EP$56&lt;'Summary&amp;Assumptions'!$J$31,EP$47&gt;=$FQ210,EP$47&lt;=$FR210)*(('Summary&amp;Assumptions'!$H$25*$C210)*(1+'Summary&amp;Assumptions'!$J$29)^(EP$46-1))</f>
        <v>0</v>
      </c>
      <c r="EL210" s="588">
        <f>AND(EQ$55&gt;0,SUM($E210:EK210)&lt;'Summary&amp;Assumptions'!$G$32*$B210,$D210&gt;='Summary&amp;Assumptions'!$D$17,EQ$47&gt;=$D210,EQ$47&lt;=EDATE($D210,'Summary&amp;Assumptions'!$G$32))*$B210+AND(EQ$56&lt;'Summary&amp;Assumptions'!$J$31,EQ$47&gt;=$FO210,EQ$47&lt;=$FP210)*(('Summary&amp;Assumptions'!$H$25*$C210)*(1+'Summary&amp;Assumptions'!$J$29)^(EQ$46-1))+AND(EQ$56&lt;'Summary&amp;Assumptions'!$J$31,EQ$47&gt;=$FQ210,EQ$47&lt;=$FR210)*(('Summary&amp;Assumptions'!$H$25*$C210)*(1+'Summary&amp;Assumptions'!$J$29)^(EQ$46-1))</f>
        <v>0</v>
      </c>
      <c r="EM210" s="588">
        <f>AND(ER$55&gt;0,SUM($E210:EL210)&lt;'Summary&amp;Assumptions'!$G$32*$B210,$D210&gt;='Summary&amp;Assumptions'!$D$17,ER$47&gt;=$D210,ER$47&lt;=EDATE($D210,'Summary&amp;Assumptions'!$G$32))*$B210+AND(ER$56&lt;'Summary&amp;Assumptions'!$J$31,ER$47&gt;=$FO210,ER$47&lt;=$FP210)*(('Summary&amp;Assumptions'!$H$25*$C210)*(1+'Summary&amp;Assumptions'!$J$29)^(ER$46-1))+AND(ER$56&lt;'Summary&amp;Assumptions'!$J$31,ER$47&gt;=$FQ210,ER$47&lt;=$FR210)*(('Summary&amp;Assumptions'!$H$25*$C210)*(1+'Summary&amp;Assumptions'!$J$29)^(ER$46-1))</f>
        <v>0</v>
      </c>
      <c r="EN210" s="588">
        <f>AND(ES$55&gt;0,SUM($E210:EM210)&lt;'Summary&amp;Assumptions'!$G$32*$B210,$D210&gt;='Summary&amp;Assumptions'!$D$17,ES$47&gt;=$D210,ES$47&lt;=EDATE($D210,'Summary&amp;Assumptions'!$G$32))*$B210+AND(ES$56&lt;'Summary&amp;Assumptions'!$J$31,ES$47&gt;=$FO210,ES$47&lt;=$FP210)*(('Summary&amp;Assumptions'!$H$25*$C210)*(1+'Summary&amp;Assumptions'!$J$29)^(ES$46-1))+AND(ES$56&lt;'Summary&amp;Assumptions'!$J$31,ES$47&gt;=$FQ210,ES$47&lt;=$FR210)*(('Summary&amp;Assumptions'!$H$25*$C210)*(1+'Summary&amp;Assumptions'!$J$29)^(ES$46-1))</f>
        <v>0</v>
      </c>
      <c r="EO210" s="588">
        <f>AND(ET$55&gt;0,SUM($E210:EN210)&lt;'Summary&amp;Assumptions'!$G$32*$B210,$D210&gt;='Summary&amp;Assumptions'!$D$17,ET$47&gt;=$D210,ET$47&lt;=EDATE($D210,'Summary&amp;Assumptions'!$G$32))*$B210+AND(ET$56&lt;'Summary&amp;Assumptions'!$J$31,ET$47&gt;=$FO210,ET$47&lt;=$FP210)*(('Summary&amp;Assumptions'!$H$25*$C210)*(1+'Summary&amp;Assumptions'!$J$29)^(ET$46-1))+AND(ET$56&lt;'Summary&amp;Assumptions'!$J$31,ET$47&gt;=$FQ210,ET$47&lt;=$FR210)*(('Summary&amp;Assumptions'!$H$25*$C210)*(1+'Summary&amp;Assumptions'!$J$29)^(ET$46-1))</f>
        <v>0</v>
      </c>
      <c r="EP210" s="588">
        <f>AND(EU$55&gt;0,SUM($E210:EO210)&lt;'Summary&amp;Assumptions'!$G$32*$B210,$D210&gt;='Summary&amp;Assumptions'!$D$17,EU$47&gt;=$D210,EU$47&lt;=EDATE($D210,'Summary&amp;Assumptions'!$G$32))*$B210+AND(EU$56&lt;'Summary&amp;Assumptions'!$J$31,EU$47&gt;=$FO210,EU$47&lt;=$FP210)*(('Summary&amp;Assumptions'!$H$25*$C210)*(1+'Summary&amp;Assumptions'!$J$29)^(EU$46-1))+AND(EU$56&lt;'Summary&amp;Assumptions'!$J$31,EU$47&gt;=$FQ210,EU$47&lt;=$FR210)*(('Summary&amp;Assumptions'!$H$25*$C210)*(1+'Summary&amp;Assumptions'!$J$29)^(EU$46-1))</f>
        <v>0</v>
      </c>
      <c r="EQ210" s="588">
        <f>AND(EV$55&gt;0,SUM($E210:EP210)&lt;'Summary&amp;Assumptions'!$G$32*$B210,$D210&gt;='Summary&amp;Assumptions'!$D$17,EV$47&gt;=$D210,EV$47&lt;=EDATE($D210,'Summary&amp;Assumptions'!$G$32))*$B210+AND(EV$56&lt;'Summary&amp;Assumptions'!$J$31,EV$47&gt;=$FO210,EV$47&lt;=$FP210)*(('Summary&amp;Assumptions'!$H$25*$C210)*(1+'Summary&amp;Assumptions'!$J$29)^(EV$46-1))+AND(EV$56&lt;'Summary&amp;Assumptions'!$J$31,EV$47&gt;=$FQ210,EV$47&lt;=$FR210)*(('Summary&amp;Assumptions'!$H$25*$C210)*(1+'Summary&amp;Assumptions'!$J$29)^(EV$46-1))</f>
        <v>0</v>
      </c>
      <c r="ER210" s="588">
        <f>AND(EW$55&gt;0,SUM($E210:EQ210)&lt;'Summary&amp;Assumptions'!$G$32*$B210,$D210&gt;='Summary&amp;Assumptions'!$D$17,EW$47&gt;=$D210,EW$47&lt;=EDATE($D210,'Summary&amp;Assumptions'!$G$32))*$B210+AND(EW$56&lt;'Summary&amp;Assumptions'!$J$31,EW$47&gt;=$FO210,EW$47&lt;=$FP210)*(('Summary&amp;Assumptions'!$H$25*$C210)*(1+'Summary&amp;Assumptions'!$J$29)^(EW$46-1))+AND(EW$56&lt;'Summary&amp;Assumptions'!$J$31,EW$47&gt;=$FQ210,EW$47&lt;=$FR210)*(('Summary&amp;Assumptions'!$H$25*$C210)*(1+'Summary&amp;Assumptions'!$J$29)^(EW$46-1))</f>
        <v>0</v>
      </c>
      <c r="ES210" s="588">
        <f>AND(EX$55&gt;0,SUM($E210:ER210)&lt;'Summary&amp;Assumptions'!$G$32*$B210,$D210&gt;='Summary&amp;Assumptions'!$D$17,EX$47&gt;=$D210,EX$47&lt;=EDATE($D210,'Summary&amp;Assumptions'!$G$32))*$B210+AND(EX$56&lt;'Summary&amp;Assumptions'!$J$31,EX$47&gt;=$FO210,EX$47&lt;=$FP210)*(('Summary&amp;Assumptions'!$H$25*$C210)*(1+'Summary&amp;Assumptions'!$J$29)^(EX$46-1))+AND(EX$56&lt;'Summary&amp;Assumptions'!$J$31,EX$47&gt;=$FQ210,EX$47&lt;=$FR210)*(('Summary&amp;Assumptions'!$H$25*$C210)*(1+'Summary&amp;Assumptions'!$J$29)^(EX$46-1))</f>
        <v>0</v>
      </c>
      <c r="ET210" s="588">
        <f>AND(EY$55&gt;0,SUM($E210:ES210)&lt;'Summary&amp;Assumptions'!$G$32*$B210,$D210&gt;='Summary&amp;Assumptions'!$D$17,EY$47&gt;=$D210,EY$47&lt;=EDATE($D210,'Summary&amp;Assumptions'!$G$32))*$B210+AND(EY$56&lt;'Summary&amp;Assumptions'!$J$31,EY$47&gt;=$FO210,EY$47&lt;=$FP210)*(('Summary&amp;Assumptions'!$H$25*$C210)*(1+'Summary&amp;Assumptions'!$J$29)^(EY$46-1))+AND(EY$56&lt;'Summary&amp;Assumptions'!$J$31,EY$47&gt;=$FQ210,EY$47&lt;=$FR210)*(('Summary&amp;Assumptions'!$H$25*$C210)*(1+'Summary&amp;Assumptions'!$J$29)^(EY$46-1))</f>
        <v>0</v>
      </c>
      <c r="EU210" s="588">
        <f>AND(EZ$55&gt;0,SUM($E210:ET210)&lt;'Summary&amp;Assumptions'!$G$32*$B210,$D210&gt;='Summary&amp;Assumptions'!$D$17,EZ$47&gt;=$D210,EZ$47&lt;=EDATE($D210,'Summary&amp;Assumptions'!$G$32))*$B210+AND(EZ$56&lt;'Summary&amp;Assumptions'!$J$31,EZ$47&gt;=$FO210,EZ$47&lt;=$FP210)*(('Summary&amp;Assumptions'!$H$25*$C210)*(1+'Summary&amp;Assumptions'!$J$29)^(EZ$46-1))+AND(EZ$56&lt;'Summary&amp;Assumptions'!$J$31,EZ$47&gt;=$FQ210,EZ$47&lt;=$FR210)*(('Summary&amp;Assumptions'!$H$25*$C210)*(1+'Summary&amp;Assumptions'!$J$29)^(EZ$46-1))</f>
        <v>0</v>
      </c>
      <c r="EV210" s="588">
        <f>AND(FA$55&gt;0,SUM($E210:EU210)&lt;'Summary&amp;Assumptions'!$G$32*$B210,$D210&gt;='Summary&amp;Assumptions'!$D$17,FA$47&gt;=$D210,FA$47&lt;=EDATE($D210,'Summary&amp;Assumptions'!$G$32))*$B210+AND(FA$56&lt;'Summary&amp;Assumptions'!$J$31,FA$47&gt;=$FO210,FA$47&lt;=$FP210)*(('Summary&amp;Assumptions'!$H$25*$C210)*(1+'Summary&amp;Assumptions'!$J$29)^(FA$46-1))+AND(FA$56&lt;'Summary&amp;Assumptions'!$J$31,FA$47&gt;=$FQ210,FA$47&lt;=$FR210)*(('Summary&amp;Assumptions'!$H$25*$C210)*(1+'Summary&amp;Assumptions'!$J$29)^(FA$46-1))</f>
        <v>0</v>
      </c>
      <c r="EW210" s="588">
        <f>AND(FB$55&gt;0,SUM($E210:EV210)&lt;'Summary&amp;Assumptions'!$G$32*$B210,$D210&gt;='Summary&amp;Assumptions'!$D$17,FB$47&gt;=$D210,FB$47&lt;=EDATE($D210,'Summary&amp;Assumptions'!$G$32))*$B210+AND(FB$56&lt;'Summary&amp;Assumptions'!$J$31,FB$47&gt;=$FO210,FB$47&lt;=$FP210)*(('Summary&amp;Assumptions'!$H$25*$C210)*(1+'Summary&amp;Assumptions'!$J$29)^(FB$46-1))+AND(FB$56&lt;'Summary&amp;Assumptions'!$J$31,FB$47&gt;=$FQ210,FB$47&lt;=$FR210)*(('Summary&amp;Assumptions'!$H$25*$C210)*(1+'Summary&amp;Assumptions'!$J$29)^(FB$46-1))</f>
        <v>0</v>
      </c>
      <c r="EX210" s="588">
        <f>AND(FC$55&gt;0,SUM($E210:EW210)&lt;'Summary&amp;Assumptions'!$G$32*$B210,$D210&gt;='Summary&amp;Assumptions'!$D$17,FC$47&gt;=$D210,FC$47&lt;=EDATE($D210,'Summary&amp;Assumptions'!$G$32))*$B210+AND(FC$56&lt;'Summary&amp;Assumptions'!$J$31,FC$47&gt;=$FO210,FC$47&lt;=$FP210)*(('Summary&amp;Assumptions'!$H$25*$C210)*(1+'Summary&amp;Assumptions'!$J$29)^(FC$46-1))+AND(FC$56&lt;'Summary&amp;Assumptions'!$J$31,FC$47&gt;=$FQ210,FC$47&lt;=$FR210)*(('Summary&amp;Assumptions'!$H$25*$C210)*(1+'Summary&amp;Assumptions'!$J$29)^(FC$46-1))</f>
        <v>0</v>
      </c>
      <c r="EY210" s="588">
        <f>AND(FD$55&gt;0,SUM($E210:EX210)&lt;'Summary&amp;Assumptions'!$G$32*$B210,$D210&gt;='Summary&amp;Assumptions'!$D$17,FD$47&gt;=$D210,FD$47&lt;=EDATE($D210,'Summary&amp;Assumptions'!$G$32))*$B210+AND(FD$56&lt;'Summary&amp;Assumptions'!$J$31,FD$47&gt;=$FO210,FD$47&lt;=$FP210)*(('Summary&amp;Assumptions'!$H$25*$C210)*(1+'Summary&amp;Assumptions'!$J$29)^(FD$46-1))+AND(FD$56&lt;'Summary&amp;Assumptions'!$J$31,FD$47&gt;=$FQ210,FD$47&lt;=$FR210)*(('Summary&amp;Assumptions'!$H$25*$C210)*(1+'Summary&amp;Assumptions'!$J$29)^(FD$46-1))</f>
        <v>0</v>
      </c>
      <c r="EZ210" s="588">
        <f>AND(FE$55&gt;0,SUM($E210:EY210)&lt;'Summary&amp;Assumptions'!$G$32*$B210,$D210&gt;='Summary&amp;Assumptions'!$D$17,FE$47&gt;=$D210,FE$47&lt;=EDATE($D210,'Summary&amp;Assumptions'!$G$32))*$B210+AND(FE$56&lt;'Summary&amp;Assumptions'!$J$31,FE$47&gt;=$FO210,FE$47&lt;=$FP210)*(('Summary&amp;Assumptions'!$H$25*$C210)*(1+'Summary&amp;Assumptions'!$J$29)^(FE$46-1))+AND(FE$56&lt;'Summary&amp;Assumptions'!$J$31,FE$47&gt;=$FQ210,FE$47&lt;=$FR210)*(('Summary&amp;Assumptions'!$H$25*$C210)*(1+'Summary&amp;Assumptions'!$J$29)^(FE$46-1))</f>
        <v>0</v>
      </c>
      <c r="FA210" s="588">
        <f>AND(FF$55&gt;0,SUM($E210:EZ210)&lt;'Summary&amp;Assumptions'!$G$32*$B210,$D210&gt;='Summary&amp;Assumptions'!$D$17,FF$47&gt;=$D210,FF$47&lt;=EDATE($D210,'Summary&amp;Assumptions'!$G$32))*$B210+AND(FF$56&lt;'Summary&amp;Assumptions'!$J$31,FF$47&gt;=$FO210,FF$47&lt;=$FP210)*(('Summary&amp;Assumptions'!$H$25*$C210)*(1+'Summary&amp;Assumptions'!$J$29)^(FF$46-1))+AND(FF$56&lt;'Summary&amp;Assumptions'!$J$31,FF$47&gt;=$FQ210,FF$47&lt;=$FR210)*(('Summary&amp;Assumptions'!$H$25*$C210)*(1+'Summary&amp;Assumptions'!$J$29)^(FF$46-1))</f>
        <v>0</v>
      </c>
      <c r="FB210" s="588">
        <f>AND(FG$55&gt;0,SUM($E210:FA210)&lt;'Summary&amp;Assumptions'!$G$32*$B210,$D210&gt;='Summary&amp;Assumptions'!$D$17,FG$47&gt;=$D210,FG$47&lt;=EDATE($D210,'Summary&amp;Assumptions'!$G$32))*$B210+AND(FG$56&lt;'Summary&amp;Assumptions'!$J$31,FG$47&gt;=$FO210,FG$47&lt;=$FP210)*(('Summary&amp;Assumptions'!$H$25*$C210)*(1+'Summary&amp;Assumptions'!$J$29)^(FG$46-1))+AND(FG$56&lt;'Summary&amp;Assumptions'!$J$31,FG$47&gt;=$FQ210,FG$47&lt;=$FR210)*(('Summary&amp;Assumptions'!$H$25*$C210)*(1+'Summary&amp;Assumptions'!$J$29)^(FG$46-1))</f>
        <v>0</v>
      </c>
      <c r="FC210" s="588">
        <f>AND(FH$55&gt;0,SUM($E210:FB210)&lt;'Summary&amp;Assumptions'!$G$32*$B210,$D210&gt;='Summary&amp;Assumptions'!$D$17,FH$47&gt;=$D210,FH$47&lt;=EDATE($D210,'Summary&amp;Assumptions'!$G$32))*$B210+AND(FH$56&lt;'Summary&amp;Assumptions'!$J$31,FH$47&gt;=$FO210,FH$47&lt;=$FP210)*(('Summary&amp;Assumptions'!$H$25*$C210)*(1+'Summary&amp;Assumptions'!$J$29)^(FH$46-1))+AND(FH$56&lt;'Summary&amp;Assumptions'!$J$31,FH$47&gt;=$FQ210,FH$47&lt;=$FR210)*(('Summary&amp;Assumptions'!$H$25*$C210)*(1+'Summary&amp;Assumptions'!$J$29)^(FH$46-1))</f>
        <v>0</v>
      </c>
      <c r="FD210" s="588">
        <f>AND(FI$55&gt;0,SUM($E210:FC210)&lt;'Summary&amp;Assumptions'!$G$32*$B210,$D210&gt;='Summary&amp;Assumptions'!$D$17,FI$47&gt;=$D210,FI$47&lt;=EDATE($D210,'Summary&amp;Assumptions'!$G$32))*$B210+AND(FI$56&lt;'Summary&amp;Assumptions'!$J$31,FI$47&gt;=$FO210,FI$47&lt;=$FP210)*(('Summary&amp;Assumptions'!$H$25*$C210)*(1+'Summary&amp;Assumptions'!$J$29)^(FI$46-1))+AND(FI$56&lt;'Summary&amp;Assumptions'!$J$31,FI$47&gt;=$FQ210,FI$47&lt;=$FR210)*(('Summary&amp;Assumptions'!$H$25*$C210)*(1+'Summary&amp;Assumptions'!$J$29)^(FI$46-1))</f>
        <v>0</v>
      </c>
      <c r="FE210" s="588">
        <f>AND(FJ$55&gt;0,SUM($E210:FD210)&lt;'Summary&amp;Assumptions'!$G$32*$B210,$D210&gt;='Summary&amp;Assumptions'!$D$17,FJ$47&gt;=$D210,FJ$47&lt;=EDATE($D210,'Summary&amp;Assumptions'!$G$32))*$B210+AND(FJ$56&lt;'Summary&amp;Assumptions'!$J$31,FJ$47&gt;=$FO210,FJ$47&lt;=$FP210)*(('Summary&amp;Assumptions'!$H$25*$C210)*(1+'Summary&amp;Assumptions'!$J$29)^(FJ$46-1))+AND(FJ$56&lt;'Summary&amp;Assumptions'!$J$31,FJ$47&gt;=$FQ210,FJ$47&lt;=$FR210)*(('Summary&amp;Assumptions'!$H$25*$C210)*(1+'Summary&amp;Assumptions'!$J$29)^(FJ$46-1))</f>
        <v>0</v>
      </c>
      <c r="FF210" s="588">
        <f>AND(FK$55&gt;0,SUM($E210:FE210)&lt;'Summary&amp;Assumptions'!$G$32*$B210,$D210&gt;='Summary&amp;Assumptions'!$D$17,FK$47&gt;=$D210,FK$47&lt;=EDATE($D210,'Summary&amp;Assumptions'!$G$32))*$B210+AND(FK$56&lt;'Summary&amp;Assumptions'!$J$31,FK$47&gt;=$FO210,FK$47&lt;=$FP210)*(('Summary&amp;Assumptions'!$H$25*$C210)*(1+'Summary&amp;Assumptions'!$J$29)^(FK$46-1))+AND(FK$56&lt;'Summary&amp;Assumptions'!$J$31,FK$47&gt;=$FQ210,FK$47&lt;=$FR210)*(('Summary&amp;Assumptions'!$H$25*$C210)*(1+'Summary&amp;Assumptions'!$J$29)^(FK$46-1))</f>
        <v>0</v>
      </c>
      <c r="FG210" s="588">
        <f>AND(FL$55&gt;0,SUM($E210:FF210)&lt;'Summary&amp;Assumptions'!$G$32*$B210,$D210&gt;='Summary&amp;Assumptions'!$D$17,FL$47&gt;=$D210,FL$47&lt;=EDATE($D210,'Summary&amp;Assumptions'!$G$32))*$B210+AND(FL$56&lt;'Summary&amp;Assumptions'!$J$31,FL$47&gt;=$FO210,FL$47&lt;=$FP210)*(('Summary&amp;Assumptions'!$H$25*$C210)*(1+'Summary&amp;Assumptions'!$J$29)^(FL$46-1))+AND(FL$56&lt;'Summary&amp;Assumptions'!$J$31,FL$47&gt;=$FQ210,FL$47&lt;=$FR210)*(('Summary&amp;Assumptions'!$H$25*$C210)*(1+'Summary&amp;Assumptions'!$J$29)^(FL$46-1))</f>
        <v>0</v>
      </c>
      <c r="FH210" s="588">
        <f>AND(FM$55&gt;0,SUM($E210:FG210)&lt;'Summary&amp;Assumptions'!$G$32*$B210,$D210&gt;='Summary&amp;Assumptions'!$D$17,FM$47&gt;=$D210,FM$47&lt;=EDATE($D210,'Summary&amp;Assumptions'!$G$32))*$B210+AND(FM$56&lt;'Summary&amp;Assumptions'!$J$31,FM$47&gt;=$FO210,FM$47&lt;=$FP210)*(('Summary&amp;Assumptions'!$H$25*$C210)*(1+'Summary&amp;Assumptions'!$J$29)^(FM$46-1))+AND(FM$56&lt;'Summary&amp;Assumptions'!$J$31,FM$47&gt;=$FQ210,FM$47&lt;=$FR210)*(('Summary&amp;Assumptions'!$H$25*$C210)*(1+'Summary&amp;Assumptions'!$J$29)^(FM$46-1))</f>
        <v>0</v>
      </c>
      <c r="FI210" s="588">
        <f>AND(FN$55&gt;0,SUM($E210:FH210)&lt;'Summary&amp;Assumptions'!$G$32*$B210,$D210&gt;='Summary&amp;Assumptions'!$D$17,FN$47&gt;=$D210,FN$47&lt;=EDATE($D210,'Summary&amp;Assumptions'!$G$32))*$B210+AND(FN$56&lt;'Summary&amp;Assumptions'!$J$31,FN$47&gt;=$FO210,FN$47&lt;=$FP210)*(('Summary&amp;Assumptions'!$H$25*$C210)*(1+'Summary&amp;Assumptions'!$J$29)^(FN$46-1))+AND(FN$56&lt;'Summary&amp;Assumptions'!$J$31,FN$47&gt;=$FQ210,FN$47&lt;=$FR210)*(('Summary&amp;Assumptions'!$H$25*$C210)*(1+'Summary&amp;Assumptions'!$J$29)^(FN$46-1))</f>
        <v>0</v>
      </c>
      <c r="FJ210" s="588">
        <f>AND(FO$55&gt;0,SUM($E210:FI210)&lt;'Summary&amp;Assumptions'!$G$32*$B210,$D210&gt;='Summary&amp;Assumptions'!$D$17,FO$47&gt;=$D210,FO$47&lt;=EDATE($D210,'Summary&amp;Assumptions'!$G$32))*$B210+AND(FO$56&lt;'Summary&amp;Assumptions'!$J$31,FO$47&gt;=$FO210,FO$47&lt;=$FP210)*(('Summary&amp;Assumptions'!$H$25*$C210)*(1+'Summary&amp;Assumptions'!$J$29)^(FO$46-1))+AND(FO$56&lt;'Summary&amp;Assumptions'!$J$31,FO$47&gt;=$FQ210,FO$47&lt;=$FR210)*(('Summary&amp;Assumptions'!$H$25*$C210)*(1+'Summary&amp;Assumptions'!$J$29)^(FO$46-1))</f>
        <v>0</v>
      </c>
      <c r="FK210" s="588">
        <f>AND(FP$55&gt;0,SUM($E210:FJ210)&lt;'Summary&amp;Assumptions'!$G$32*$B210,$D210&gt;='Summary&amp;Assumptions'!$D$17,FP$47&gt;=$D210,FP$47&lt;=EDATE($D210,'Summary&amp;Assumptions'!$G$32))*$B210+AND(FP$56&lt;'Summary&amp;Assumptions'!$J$31,FP$47&gt;=$FO210,FP$47&lt;=$FP210)*(('Summary&amp;Assumptions'!$H$25*$C210)*(1+'Summary&amp;Assumptions'!$J$29)^(FP$46-1))+AND(FP$56&lt;'Summary&amp;Assumptions'!$J$31,FP$47&gt;=$FQ210,FP$47&lt;=$FR210)*(('Summary&amp;Assumptions'!$H$25*$C210)*(1+'Summary&amp;Assumptions'!$J$29)^(FP$46-1))</f>
        <v>0</v>
      </c>
      <c r="FL210" s="588">
        <f>AND(FQ$55&gt;0,SUM($E210:FK210)&lt;'Summary&amp;Assumptions'!$G$32*$B210,$D210&gt;='Summary&amp;Assumptions'!$D$17,FQ$47&gt;=$D210,FQ$47&lt;=EDATE($D210,'Summary&amp;Assumptions'!$G$32))*$B210+AND(FQ$56&lt;'Summary&amp;Assumptions'!$J$31,FQ$47&gt;=$FO210,FQ$47&lt;=$FP210)*(('Summary&amp;Assumptions'!$H$25*$C210)*(1+'Summary&amp;Assumptions'!$J$29)^(FQ$46-1))+AND(FQ$56&lt;'Summary&amp;Assumptions'!$J$31,FQ$47&gt;=$FQ210,FQ$47&lt;=$FR210)*(('Summary&amp;Assumptions'!$H$25*$C210)*(1+'Summary&amp;Assumptions'!$J$29)^(FQ$46-1))</f>
        <v>0</v>
      </c>
      <c r="FO210" s="576">
        <f>EDATE(D210,'Summary&amp;Assumptions'!$G$34)</f>
        <v>47178</v>
      </c>
      <c r="FP210" s="576">
        <f>EDATE(FO210,'Summary&amp;Assumptions'!$G$33-1)</f>
        <v>47209</v>
      </c>
      <c r="FQ210" s="576">
        <f>EDATE(FO210,'Summary&amp;Assumptions'!$G$34)</f>
        <v>47543</v>
      </c>
      <c r="FR210" s="576">
        <f>EDATE(FQ210,'Summary&amp;Assumptions'!$G$33-1)</f>
        <v>47574</v>
      </c>
    </row>
    <row r="211" spans="2:174" hidden="1" x14ac:dyDescent="0.2">
      <c r="B211" s="588">
        <v>0</v>
      </c>
      <c r="C211" s="193">
        <v>0</v>
      </c>
      <c r="D211" s="589">
        <v>46844</v>
      </c>
      <c r="F211" s="588">
        <f>AND(K$55&gt;0,SUM($E211:E211)&lt;'Summary&amp;Assumptions'!$G$32*$B211,$D211&gt;='Summary&amp;Assumptions'!$D$17,K$47&gt;=$D211,K$47&lt;=EDATE($D211,'Summary&amp;Assumptions'!$G$32))*$B211+AND(K$56&lt;'Summary&amp;Assumptions'!$J$31,K$47&gt;=$FO211,K$47&lt;=$FP211)*(('Summary&amp;Assumptions'!$H$25*$C211)*(1+'Summary&amp;Assumptions'!$J$29)^(K$46-1))+AND(K$56&lt;'Summary&amp;Assumptions'!$J$31,K$47&gt;=$FQ211,K$47&lt;=$FR211)*(('Summary&amp;Assumptions'!$H$25*$C211)*(1+'Summary&amp;Assumptions'!$J$29)^(K$46-1))</f>
        <v>0</v>
      </c>
      <c r="G211" s="588">
        <f>AND(L$55&gt;0,SUM($E211:F211)&lt;'Summary&amp;Assumptions'!$G$32*$B211,$D211&gt;='Summary&amp;Assumptions'!$D$17,L$47&gt;=$D211,L$47&lt;=EDATE($D211,'Summary&amp;Assumptions'!$G$32))*$B211+AND(L$56&lt;'Summary&amp;Assumptions'!$J$31,L$47&gt;=$FO211,L$47&lt;=$FP211)*(('Summary&amp;Assumptions'!$H$25*$C211)*(1+'Summary&amp;Assumptions'!$J$29)^(L$46-1))+AND(L$56&lt;'Summary&amp;Assumptions'!$J$31,L$47&gt;=$FQ211,L$47&lt;=$FR211)*(('Summary&amp;Assumptions'!$H$25*$C211)*(1+'Summary&amp;Assumptions'!$J$29)^(L$46-1))</f>
        <v>0</v>
      </c>
      <c r="H211" s="588">
        <f>AND(M$55&gt;0,SUM($E211:G211)&lt;'Summary&amp;Assumptions'!$G$32*$B211,$D211&gt;='Summary&amp;Assumptions'!$D$17,M$47&gt;=$D211,M$47&lt;=EDATE($D211,'Summary&amp;Assumptions'!$G$32))*$B211+AND(M$56&lt;'Summary&amp;Assumptions'!$J$31,M$47&gt;=$FO211,M$47&lt;=$FP211)*(('Summary&amp;Assumptions'!$H$25*$C211)*(1+'Summary&amp;Assumptions'!$J$29)^(M$46-1))+AND(M$56&lt;'Summary&amp;Assumptions'!$J$31,M$47&gt;=$FQ211,M$47&lt;=$FR211)*(('Summary&amp;Assumptions'!$H$25*$C211)*(1+'Summary&amp;Assumptions'!$J$29)^(M$46-1))</f>
        <v>0</v>
      </c>
      <c r="I211" s="588">
        <f>AND(N$55&gt;0,SUM($E211:H211)&lt;'Summary&amp;Assumptions'!$G$32*$B211,$D211&gt;='Summary&amp;Assumptions'!$D$17,N$47&gt;=$D211,N$47&lt;=EDATE($D211,'Summary&amp;Assumptions'!$G$32))*$B211+AND(N$56&lt;'Summary&amp;Assumptions'!$J$31,N$47&gt;=$FO211,N$47&lt;=$FP211)*(('Summary&amp;Assumptions'!$H$25*$C211)*(1+'Summary&amp;Assumptions'!$J$29)^(N$46-1))+AND(N$56&lt;'Summary&amp;Assumptions'!$J$31,N$47&gt;=$FQ211,N$47&lt;=$FR211)*(('Summary&amp;Assumptions'!$H$25*$C211)*(1+'Summary&amp;Assumptions'!$J$29)^(N$46-1))</f>
        <v>0</v>
      </c>
      <c r="J211" s="588">
        <f>AND(O$55&gt;0,SUM($E211:I211)&lt;'Summary&amp;Assumptions'!$G$32*$B211,$D211&gt;='Summary&amp;Assumptions'!$D$17,O$47&gt;=$D211,O$47&lt;=EDATE($D211,'Summary&amp;Assumptions'!$G$32))*$B211+AND(O$56&lt;'Summary&amp;Assumptions'!$J$31,O$47&gt;=$FO211,O$47&lt;=$FP211)*(('Summary&amp;Assumptions'!$H$25*$C211)*(1+'Summary&amp;Assumptions'!$J$29)^(O$46-1))+AND(O$56&lt;'Summary&amp;Assumptions'!$J$31,O$47&gt;=$FQ211,O$47&lt;=$FR211)*(('Summary&amp;Assumptions'!$H$25*$C211)*(1+'Summary&amp;Assumptions'!$J$29)^(O$46-1))</f>
        <v>0</v>
      </c>
      <c r="K211" s="588">
        <f>AND(P$55&gt;0,SUM($E211:J211)&lt;'Summary&amp;Assumptions'!$G$32*$B211,$D211&gt;='Summary&amp;Assumptions'!$D$17,P$47&gt;=$D211,P$47&lt;=EDATE($D211,'Summary&amp;Assumptions'!$G$32))*$B211+AND(P$56&lt;'Summary&amp;Assumptions'!$J$31,P$47&gt;=$FO211,P$47&lt;=$FP211)*(('Summary&amp;Assumptions'!$H$25*$C211)*(1+'Summary&amp;Assumptions'!$J$29)^(P$46-1))+AND(P$56&lt;'Summary&amp;Assumptions'!$J$31,P$47&gt;=$FQ211,P$47&lt;=$FR211)*(('Summary&amp;Assumptions'!$H$25*$C211)*(1+'Summary&amp;Assumptions'!$J$29)^(P$46-1))</f>
        <v>0</v>
      </c>
      <c r="L211" s="588">
        <f>AND(Q$55&gt;0,SUM($E211:K211)&lt;'Summary&amp;Assumptions'!$G$32*$B211,$D211&gt;='Summary&amp;Assumptions'!$D$17,Q$47&gt;=$D211,Q$47&lt;=EDATE($D211,'Summary&amp;Assumptions'!$G$32))*$B211+AND(Q$56&lt;'Summary&amp;Assumptions'!$J$31,Q$47&gt;=$FO211,Q$47&lt;=$FP211)*(('Summary&amp;Assumptions'!$H$25*$C211)*(1+'Summary&amp;Assumptions'!$J$29)^(Q$46-1))+AND(Q$56&lt;'Summary&amp;Assumptions'!$J$31,Q$47&gt;=$FQ211,Q$47&lt;=$FR211)*(('Summary&amp;Assumptions'!$H$25*$C211)*(1+'Summary&amp;Assumptions'!$J$29)^(Q$46-1))</f>
        <v>0</v>
      </c>
      <c r="M211" s="588">
        <f>AND(R$55&gt;0,SUM($E211:L211)&lt;'Summary&amp;Assumptions'!$G$32*$B211,$D211&gt;='Summary&amp;Assumptions'!$D$17,R$47&gt;=$D211,R$47&lt;=EDATE($D211,'Summary&amp;Assumptions'!$G$32))*$B211+AND(R$56&lt;'Summary&amp;Assumptions'!$J$31,R$47&gt;=$FO211,R$47&lt;=$FP211)*(('Summary&amp;Assumptions'!$H$25*$C211)*(1+'Summary&amp;Assumptions'!$J$29)^(R$46-1))+AND(R$56&lt;'Summary&amp;Assumptions'!$J$31,R$47&gt;=$FQ211,R$47&lt;=$FR211)*(('Summary&amp;Assumptions'!$H$25*$C211)*(1+'Summary&amp;Assumptions'!$J$29)^(R$46-1))</f>
        <v>0</v>
      </c>
      <c r="N211" s="588">
        <f>AND(S$55&gt;0,SUM($E211:M211)&lt;'Summary&amp;Assumptions'!$G$32*$B211,$D211&gt;='Summary&amp;Assumptions'!$D$17,S$47&gt;=$D211,S$47&lt;=EDATE($D211,'Summary&amp;Assumptions'!$G$32))*$B211+AND(S$56&lt;'Summary&amp;Assumptions'!$J$31,S$47&gt;=$FO211,S$47&lt;=$FP211)*(('Summary&amp;Assumptions'!$H$25*$C211)*(1+'Summary&amp;Assumptions'!$J$29)^(S$46-1))+AND(S$56&lt;'Summary&amp;Assumptions'!$J$31,S$47&gt;=$FQ211,S$47&lt;=$FR211)*(('Summary&amp;Assumptions'!$H$25*$C211)*(1+'Summary&amp;Assumptions'!$J$29)^(S$46-1))</f>
        <v>0</v>
      </c>
      <c r="O211" s="588">
        <f>AND(T$55&gt;0,SUM($E211:N211)&lt;'Summary&amp;Assumptions'!$G$32*$B211,$D211&gt;='Summary&amp;Assumptions'!$D$17,T$47&gt;=$D211,T$47&lt;=EDATE($D211,'Summary&amp;Assumptions'!$G$32))*$B211+AND(T$56&lt;'Summary&amp;Assumptions'!$J$31,T$47&gt;=$FO211,T$47&lt;=$FP211)*(('Summary&amp;Assumptions'!$H$25*$C211)*(1+'Summary&amp;Assumptions'!$J$29)^(T$46-1))+AND(T$56&lt;'Summary&amp;Assumptions'!$J$31,T$47&gt;=$FQ211,T$47&lt;=$FR211)*(('Summary&amp;Assumptions'!$H$25*$C211)*(1+'Summary&amp;Assumptions'!$J$29)^(T$46-1))</f>
        <v>0</v>
      </c>
      <c r="P211" s="588">
        <f>AND(U$55&gt;0,SUM($E211:O211)&lt;'Summary&amp;Assumptions'!$G$32*$B211,$D211&gt;='Summary&amp;Assumptions'!$D$17,U$47&gt;=$D211,U$47&lt;=EDATE($D211,'Summary&amp;Assumptions'!$G$32))*$B211+AND(U$56&lt;'Summary&amp;Assumptions'!$J$31,U$47&gt;=$FO211,U$47&lt;=$FP211)*(('Summary&amp;Assumptions'!$H$25*$C211)*(1+'Summary&amp;Assumptions'!$J$29)^(U$46-1))+AND(U$56&lt;'Summary&amp;Assumptions'!$J$31,U$47&gt;=$FQ211,U$47&lt;=$FR211)*(('Summary&amp;Assumptions'!$H$25*$C211)*(1+'Summary&amp;Assumptions'!$J$29)^(U$46-1))</f>
        <v>0</v>
      </c>
      <c r="Q211" s="588">
        <f>AND(V$55&gt;0,SUM($E211:P211)&lt;'Summary&amp;Assumptions'!$G$32*$B211,$D211&gt;='Summary&amp;Assumptions'!$D$17,V$47&gt;=$D211,V$47&lt;=EDATE($D211,'Summary&amp;Assumptions'!$G$32))*$B211+AND(V$56&lt;'Summary&amp;Assumptions'!$J$31,V$47&gt;=$FO211,V$47&lt;=$FP211)*(('Summary&amp;Assumptions'!$H$25*$C211)*(1+'Summary&amp;Assumptions'!$J$29)^(V$46-1))+AND(V$56&lt;'Summary&amp;Assumptions'!$J$31,V$47&gt;=$FQ211,V$47&lt;=$FR211)*(('Summary&amp;Assumptions'!$H$25*$C211)*(1+'Summary&amp;Assumptions'!$J$29)^(V$46-1))</f>
        <v>0</v>
      </c>
      <c r="R211" s="588">
        <f>AND(W$55&gt;0,SUM($E211:Q211)&lt;'Summary&amp;Assumptions'!$G$32*$B211,$D211&gt;='Summary&amp;Assumptions'!$D$17,W$47&gt;=$D211,W$47&lt;=EDATE($D211,'Summary&amp;Assumptions'!$G$32))*$B211+AND(W$56&lt;'Summary&amp;Assumptions'!$J$31,W$47&gt;=$FO211,W$47&lt;=$FP211)*(('Summary&amp;Assumptions'!$H$25*$C211)*(1+'Summary&amp;Assumptions'!$J$29)^(W$46-1))+AND(W$56&lt;'Summary&amp;Assumptions'!$J$31,W$47&gt;=$FQ211,W$47&lt;=$FR211)*(('Summary&amp;Assumptions'!$H$25*$C211)*(1+'Summary&amp;Assumptions'!$J$29)^(W$46-1))</f>
        <v>0</v>
      </c>
      <c r="S211" s="588">
        <f>AND(X$55&gt;0,SUM($E211:R211)&lt;'Summary&amp;Assumptions'!$G$32*$B211,$D211&gt;='Summary&amp;Assumptions'!$D$17,X$47&gt;=$D211,X$47&lt;=EDATE($D211,'Summary&amp;Assumptions'!$G$32))*$B211+AND(X$56&lt;'Summary&amp;Assumptions'!$J$31,X$47&gt;=$FO211,X$47&lt;=$FP211)*(('Summary&amp;Assumptions'!$H$25*$C211)*(1+'Summary&amp;Assumptions'!$J$29)^(X$46-1))+AND(X$56&lt;'Summary&amp;Assumptions'!$J$31,X$47&gt;=$FQ211,X$47&lt;=$FR211)*(('Summary&amp;Assumptions'!$H$25*$C211)*(1+'Summary&amp;Assumptions'!$J$29)^(X$46-1))</f>
        <v>0</v>
      </c>
      <c r="T211" s="588">
        <f>AND(Y$55&gt;0,SUM($E211:S211)&lt;'Summary&amp;Assumptions'!$G$32*$B211,$D211&gt;='Summary&amp;Assumptions'!$D$17,Y$47&gt;=$D211,Y$47&lt;=EDATE($D211,'Summary&amp;Assumptions'!$G$32))*$B211+AND(Y$56&lt;'Summary&amp;Assumptions'!$J$31,Y$47&gt;=$FO211,Y$47&lt;=$FP211)*(('Summary&amp;Assumptions'!$H$25*$C211)*(1+'Summary&amp;Assumptions'!$J$29)^(Y$46-1))+AND(Y$56&lt;'Summary&amp;Assumptions'!$J$31,Y$47&gt;=$FQ211,Y$47&lt;=$FR211)*(('Summary&amp;Assumptions'!$H$25*$C211)*(1+'Summary&amp;Assumptions'!$J$29)^(Y$46-1))</f>
        <v>0</v>
      </c>
      <c r="U211" s="588">
        <f>AND(Z$55&gt;0,SUM($E211:T211)&lt;'Summary&amp;Assumptions'!$G$32*$B211,$D211&gt;='Summary&amp;Assumptions'!$D$17,Z$47&gt;=$D211,Z$47&lt;=EDATE($D211,'Summary&amp;Assumptions'!$G$32))*$B211+AND(Z$56&lt;'Summary&amp;Assumptions'!$J$31,Z$47&gt;=$FO211,Z$47&lt;=$FP211)*(('Summary&amp;Assumptions'!$H$25*$C211)*(1+'Summary&amp;Assumptions'!$J$29)^(Z$46-1))+AND(Z$56&lt;'Summary&amp;Assumptions'!$J$31,Z$47&gt;=$FQ211,Z$47&lt;=$FR211)*(('Summary&amp;Assumptions'!$H$25*$C211)*(1+'Summary&amp;Assumptions'!$J$29)^(Z$46-1))</f>
        <v>0</v>
      </c>
      <c r="V211" s="588">
        <f>AND(AA$55&gt;0,SUM($E211:U211)&lt;'Summary&amp;Assumptions'!$G$32*$B211,$D211&gt;='Summary&amp;Assumptions'!$D$17,AA$47&gt;=$D211,AA$47&lt;=EDATE($D211,'Summary&amp;Assumptions'!$G$32))*$B211+AND(AA$56&lt;'Summary&amp;Assumptions'!$J$31,AA$47&gt;=$FO211,AA$47&lt;=$FP211)*(('Summary&amp;Assumptions'!$H$25*$C211)*(1+'Summary&amp;Assumptions'!$J$29)^(AA$46-1))+AND(AA$56&lt;'Summary&amp;Assumptions'!$J$31,AA$47&gt;=$FQ211,AA$47&lt;=$FR211)*(('Summary&amp;Assumptions'!$H$25*$C211)*(1+'Summary&amp;Assumptions'!$J$29)^(AA$46-1))</f>
        <v>0</v>
      </c>
      <c r="W211" s="588">
        <f>AND(AB$55&gt;0,SUM($E211:V211)&lt;'Summary&amp;Assumptions'!$G$32*$B211,$D211&gt;='Summary&amp;Assumptions'!$D$17,AB$47&gt;=$D211,AB$47&lt;=EDATE($D211,'Summary&amp;Assumptions'!$G$32))*$B211+AND(AB$56&lt;'Summary&amp;Assumptions'!$J$31,AB$47&gt;=$FO211,AB$47&lt;=$FP211)*(('Summary&amp;Assumptions'!$H$25*$C211)*(1+'Summary&amp;Assumptions'!$J$29)^(AB$46-1))+AND(AB$56&lt;'Summary&amp;Assumptions'!$J$31,AB$47&gt;=$FQ211,AB$47&lt;=$FR211)*(('Summary&amp;Assumptions'!$H$25*$C211)*(1+'Summary&amp;Assumptions'!$J$29)^(AB$46-1))</f>
        <v>0</v>
      </c>
      <c r="X211" s="588">
        <f>AND(AC$55&gt;0,SUM($E211:W211)&lt;'Summary&amp;Assumptions'!$G$32*$B211,$D211&gt;='Summary&amp;Assumptions'!$D$17,AC$47&gt;=$D211,AC$47&lt;=EDATE($D211,'Summary&amp;Assumptions'!$G$32))*$B211+AND(AC$56&lt;'Summary&amp;Assumptions'!$J$31,AC$47&gt;=$FO211,AC$47&lt;=$FP211)*(('Summary&amp;Assumptions'!$H$25*$C211)*(1+'Summary&amp;Assumptions'!$J$29)^(AC$46-1))+AND(AC$56&lt;'Summary&amp;Assumptions'!$J$31,AC$47&gt;=$FQ211,AC$47&lt;=$FR211)*(('Summary&amp;Assumptions'!$H$25*$C211)*(1+'Summary&amp;Assumptions'!$J$29)^(AC$46-1))</f>
        <v>0</v>
      </c>
      <c r="Y211" s="588">
        <f>AND(AD$55&gt;0,SUM($E211:X211)&lt;'Summary&amp;Assumptions'!$G$32*$B211,$D211&gt;='Summary&amp;Assumptions'!$D$17,AD$47&gt;=$D211,AD$47&lt;=EDATE($D211,'Summary&amp;Assumptions'!$G$32))*$B211+AND(AD$56&lt;'Summary&amp;Assumptions'!$J$31,AD$47&gt;=$FO211,AD$47&lt;=$FP211)*(('Summary&amp;Assumptions'!$H$25*$C211)*(1+'Summary&amp;Assumptions'!$J$29)^(AD$46-1))+AND(AD$56&lt;'Summary&amp;Assumptions'!$J$31,AD$47&gt;=$FQ211,AD$47&lt;=$FR211)*(('Summary&amp;Assumptions'!$H$25*$C211)*(1+'Summary&amp;Assumptions'!$J$29)^(AD$46-1))</f>
        <v>0</v>
      </c>
      <c r="Z211" s="588">
        <f>AND(AE$55&gt;0,SUM($E211:Y211)&lt;'Summary&amp;Assumptions'!$G$32*$B211,$D211&gt;='Summary&amp;Assumptions'!$D$17,AE$47&gt;=$D211,AE$47&lt;=EDATE($D211,'Summary&amp;Assumptions'!$G$32))*$B211+AND(AE$56&lt;'Summary&amp;Assumptions'!$J$31,AE$47&gt;=$FO211,AE$47&lt;=$FP211)*(('Summary&amp;Assumptions'!$H$25*$C211)*(1+'Summary&amp;Assumptions'!$J$29)^(AE$46-1))+AND(AE$56&lt;'Summary&amp;Assumptions'!$J$31,AE$47&gt;=$FQ211,AE$47&lt;=$FR211)*(('Summary&amp;Assumptions'!$H$25*$C211)*(1+'Summary&amp;Assumptions'!$J$29)^(AE$46-1))</f>
        <v>0</v>
      </c>
      <c r="AA211" s="588">
        <f>AND(AF$55&gt;0,SUM($E211:Z211)&lt;'Summary&amp;Assumptions'!$G$32*$B211,$D211&gt;='Summary&amp;Assumptions'!$D$17,AF$47&gt;=$D211,AF$47&lt;=EDATE($D211,'Summary&amp;Assumptions'!$G$32))*$B211+AND(AF$56&lt;'Summary&amp;Assumptions'!$J$31,AF$47&gt;=$FO211,AF$47&lt;=$FP211)*(('Summary&amp;Assumptions'!$H$25*$C211)*(1+'Summary&amp;Assumptions'!$J$29)^(AF$46-1))+AND(AF$56&lt;'Summary&amp;Assumptions'!$J$31,AF$47&gt;=$FQ211,AF$47&lt;=$FR211)*(('Summary&amp;Assumptions'!$H$25*$C211)*(1+'Summary&amp;Assumptions'!$J$29)^(AF$46-1))</f>
        <v>0</v>
      </c>
      <c r="AB211" s="588">
        <f>AND(AG$55&gt;0,SUM($E211:AA211)&lt;'Summary&amp;Assumptions'!$G$32*$B211,$D211&gt;='Summary&amp;Assumptions'!$D$17,AG$47&gt;=$D211,AG$47&lt;=EDATE($D211,'Summary&amp;Assumptions'!$G$32))*$B211+AND(AG$56&lt;'Summary&amp;Assumptions'!$J$31,AG$47&gt;=$FO211,AG$47&lt;=$FP211)*(('Summary&amp;Assumptions'!$H$25*$C211)*(1+'Summary&amp;Assumptions'!$J$29)^(AG$46-1))+AND(AG$56&lt;'Summary&amp;Assumptions'!$J$31,AG$47&gt;=$FQ211,AG$47&lt;=$FR211)*(('Summary&amp;Assumptions'!$H$25*$C211)*(1+'Summary&amp;Assumptions'!$J$29)^(AG$46-1))</f>
        <v>0</v>
      </c>
      <c r="AC211" s="588">
        <f>AND(AH$55&gt;0,SUM($E211:AB211)&lt;'Summary&amp;Assumptions'!$G$32*$B211,$D211&gt;='Summary&amp;Assumptions'!$D$17,AH$47&gt;=$D211,AH$47&lt;=EDATE($D211,'Summary&amp;Assumptions'!$G$32))*$B211+AND(AH$56&lt;'Summary&amp;Assumptions'!$J$31,AH$47&gt;=$FO211,AH$47&lt;=$FP211)*(('Summary&amp;Assumptions'!$H$25*$C211)*(1+'Summary&amp;Assumptions'!$J$29)^(AH$46-1))+AND(AH$56&lt;'Summary&amp;Assumptions'!$J$31,AH$47&gt;=$FQ211,AH$47&lt;=$FR211)*(('Summary&amp;Assumptions'!$H$25*$C211)*(1+'Summary&amp;Assumptions'!$J$29)^(AH$46-1))</f>
        <v>0</v>
      </c>
      <c r="AD211" s="588">
        <f>AND(AI$55&gt;0,SUM($E211:AC211)&lt;'Summary&amp;Assumptions'!$G$32*$B211,$D211&gt;='Summary&amp;Assumptions'!$D$17,AI$47&gt;=$D211,AI$47&lt;=EDATE($D211,'Summary&amp;Assumptions'!$G$32))*$B211+AND(AI$56&lt;'Summary&amp;Assumptions'!$J$31,AI$47&gt;=$FO211,AI$47&lt;=$FP211)*(('Summary&amp;Assumptions'!$H$25*$C211)*(1+'Summary&amp;Assumptions'!$J$29)^(AI$46-1))+AND(AI$56&lt;'Summary&amp;Assumptions'!$J$31,AI$47&gt;=$FQ211,AI$47&lt;=$FR211)*(('Summary&amp;Assumptions'!$H$25*$C211)*(1+'Summary&amp;Assumptions'!$J$29)^(AI$46-1))</f>
        <v>0</v>
      </c>
      <c r="AE211" s="588">
        <f>AND(AJ$55&gt;0,SUM($E211:AD211)&lt;'Summary&amp;Assumptions'!$G$32*$B211,$D211&gt;='Summary&amp;Assumptions'!$D$17,AJ$47&gt;=$D211,AJ$47&lt;=EDATE($D211,'Summary&amp;Assumptions'!$G$32))*$B211+AND(AJ$56&lt;'Summary&amp;Assumptions'!$J$31,AJ$47&gt;=$FO211,AJ$47&lt;=$FP211)*(('Summary&amp;Assumptions'!$H$25*$C211)*(1+'Summary&amp;Assumptions'!$J$29)^(AJ$46-1))+AND(AJ$56&lt;'Summary&amp;Assumptions'!$J$31,AJ$47&gt;=$FQ211,AJ$47&lt;=$FR211)*(('Summary&amp;Assumptions'!$H$25*$C211)*(1+'Summary&amp;Assumptions'!$J$29)^(AJ$46-1))</f>
        <v>0</v>
      </c>
      <c r="AF211" s="588">
        <f>AND(AK$55&gt;0,SUM($E211:AE211)&lt;'Summary&amp;Assumptions'!$G$32*$B211,$D211&gt;='Summary&amp;Assumptions'!$D$17,AK$47&gt;=$D211,AK$47&lt;=EDATE($D211,'Summary&amp;Assumptions'!$G$32))*$B211+AND(AK$56&lt;'Summary&amp;Assumptions'!$J$31,AK$47&gt;=$FO211,AK$47&lt;=$FP211)*(('Summary&amp;Assumptions'!$H$25*$C211)*(1+'Summary&amp;Assumptions'!$J$29)^(AK$46-1))+AND(AK$56&lt;'Summary&amp;Assumptions'!$J$31,AK$47&gt;=$FQ211,AK$47&lt;=$FR211)*(('Summary&amp;Assumptions'!$H$25*$C211)*(1+'Summary&amp;Assumptions'!$J$29)^(AK$46-1))</f>
        <v>0</v>
      </c>
      <c r="AG211" s="588">
        <f>AND(AL$55&gt;0,SUM($E211:AF211)&lt;'Summary&amp;Assumptions'!$G$32*$B211,$D211&gt;='Summary&amp;Assumptions'!$D$17,AL$47&gt;=$D211,AL$47&lt;=EDATE($D211,'Summary&amp;Assumptions'!$G$32))*$B211+AND(AL$56&lt;'Summary&amp;Assumptions'!$J$31,AL$47&gt;=$FO211,AL$47&lt;=$FP211)*(('Summary&amp;Assumptions'!$H$25*$C211)*(1+'Summary&amp;Assumptions'!$J$29)^(AL$46-1))+AND(AL$56&lt;'Summary&amp;Assumptions'!$J$31,AL$47&gt;=$FQ211,AL$47&lt;=$FR211)*(('Summary&amp;Assumptions'!$H$25*$C211)*(1+'Summary&amp;Assumptions'!$J$29)^(AL$46-1))</f>
        <v>0</v>
      </c>
      <c r="AH211" s="588">
        <f>AND(AM$55&gt;0,SUM($E211:AG211)&lt;'Summary&amp;Assumptions'!$G$32*$B211,$D211&gt;='Summary&amp;Assumptions'!$D$17,AM$47&gt;=$D211,AM$47&lt;=EDATE($D211,'Summary&amp;Assumptions'!$G$32))*$B211+AND(AM$56&lt;'Summary&amp;Assumptions'!$J$31,AM$47&gt;=$FO211,AM$47&lt;=$FP211)*(('Summary&amp;Assumptions'!$H$25*$C211)*(1+'Summary&amp;Assumptions'!$J$29)^(AM$46-1))+AND(AM$56&lt;'Summary&amp;Assumptions'!$J$31,AM$47&gt;=$FQ211,AM$47&lt;=$FR211)*(('Summary&amp;Assumptions'!$H$25*$C211)*(1+'Summary&amp;Assumptions'!$J$29)^(AM$46-1))</f>
        <v>0</v>
      </c>
      <c r="AI211" s="588">
        <f>AND(AN$55&gt;0,SUM($E211:AH211)&lt;'Summary&amp;Assumptions'!$G$32*$B211,$D211&gt;='Summary&amp;Assumptions'!$D$17,AN$47&gt;=$D211,AN$47&lt;=EDATE($D211,'Summary&amp;Assumptions'!$G$32))*$B211+AND(AN$56&lt;'Summary&amp;Assumptions'!$J$31,AN$47&gt;=$FO211,AN$47&lt;=$FP211)*(('Summary&amp;Assumptions'!$H$25*$C211)*(1+'Summary&amp;Assumptions'!$J$29)^(AN$46-1))+AND(AN$56&lt;'Summary&amp;Assumptions'!$J$31,AN$47&gt;=$FQ211,AN$47&lt;=$FR211)*(('Summary&amp;Assumptions'!$H$25*$C211)*(1+'Summary&amp;Assumptions'!$J$29)^(AN$46-1))</f>
        <v>0</v>
      </c>
      <c r="AJ211" s="588">
        <f>AND(AO$55&gt;0,SUM($E211:AI211)&lt;'Summary&amp;Assumptions'!$G$32*$B211,$D211&gt;='Summary&amp;Assumptions'!$D$17,AO$47&gt;=$D211,AO$47&lt;=EDATE($D211,'Summary&amp;Assumptions'!$G$32))*$B211+AND(AO$56&lt;'Summary&amp;Assumptions'!$J$31,AO$47&gt;=$FO211,AO$47&lt;=$FP211)*(('Summary&amp;Assumptions'!$H$25*$C211)*(1+'Summary&amp;Assumptions'!$J$29)^(AO$46-1))+AND(AO$56&lt;'Summary&amp;Assumptions'!$J$31,AO$47&gt;=$FQ211,AO$47&lt;=$FR211)*(('Summary&amp;Assumptions'!$H$25*$C211)*(1+'Summary&amp;Assumptions'!$J$29)^(AO$46-1))</f>
        <v>0</v>
      </c>
      <c r="AK211" s="588">
        <f>AND(AP$55&gt;0,SUM($E211:AJ211)&lt;'Summary&amp;Assumptions'!$G$32*$B211,$D211&gt;='Summary&amp;Assumptions'!$D$17,AP$47&gt;=$D211,AP$47&lt;=EDATE($D211,'Summary&amp;Assumptions'!$G$32))*$B211+AND(AP$56&lt;'Summary&amp;Assumptions'!$J$31,AP$47&gt;=$FO211,AP$47&lt;=$FP211)*(('Summary&amp;Assumptions'!$H$25*$C211)*(1+'Summary&amp;Assumptions'!$J$29)^(AP$46-1))+AND(AP$56&lt;'Summary&amp;Assumptions'!$J$31,AP$47&gt;=$FQ211,AP$47&lt;=$FR211)*(('Summary&amp;Assumptions'!$H$25*$C211)*(1+'Summary&amp;Assumptions'!$J$29)^(AP$46-1))</f>
        <v>0</v>
      </c>
      <c r="AL211" s="588">
        <f>AND(AQ$55&gt;0,SUM($E211:AK211)&lt;'Summary&amp;Assumptions'!$G$32*$B211,$D211&gt;='Summary&amp;Assumptions'!$D$17,AQ$47&gt;=$D211,AQ$47&lt;=EDATE($D211,'Summary&amp;Assumptions'!$G$32))*$B211+AND(AQ$56&lt;'Summary&amp;Assumptions'!$J$31,AQ$47&gt;=$FO211,AQ$47&lt;=$FP211)*(('Summary&amp;Assumptions'!$H$25*$C211)*(1+'Summary&amp;Assumptions'!$J$29)^(AQ$46-1))+AND(AQ$56&lt;'Summary&amp;Assumptions'!$J$31,AQ$47&gt;=$FQ211,AQ$47&lt;=$FR211)*(('Summary&amp;Assumptions'!$H$25*$C211)*(1+'Summary&amp;Assumptions'!$J$29)^(AQ$46-1))</f>
        <v>0</v>
      </c>
      <c r="AM211" s="588">
        <f>AND(AR$55&gt;0,SUM($E211:AL211)&lt;'Summary&amp;Assumptions'!$G$32*$B211,$D211&gt;='Summary&amp;Assumptions'!$D$17,AR$47&gt;=$D211,AR$47&lt;=EDATE($D211,'Summary&amp;Assumptions'!$G$32))*$B211+AND(AR$56&lt;'Summary&amp;Assumptions'!$J$31,AR$47&gt;=$FO211,AR$47&lt;=$FP211)*(('Summary&amp;Assumptions'!$H$25*$C211)*(1+'Summary&amp;Assumptions'!$J$29)^(AR$46-1))+AND(AR$56&lt;'Summary&amp;Assumptions'!$J$31,AR$47&gt;=$FQ211,AR$47&lt;=$FR211)*(('Summary&amp;Assumptions'!$H$25*$C211)*(1+'Summary&amp;Assumptions'!$J$29)^(AR$46-1))</f>
        <v>0</v>
      </c>
      <c r="AN211" s="588">
        <f>AND(AS$55&gt;0,SUM($E211:AM211)&lt;'Summary&amp;Assumptions'!$G$32*$B211,$D211&gt;='Summary&amp;Assumptions'!$D$17,AS$47&gt;=$D211,AS$47&lt;=EDATE($D211,'Summary&amp;Assumptions'!$G$32))*$B211+AND(AS$56&lt;'Summary&amp;Assumptions'!$J$31,AS$47&gt;=$FO211,AS$47&lt;=$FP211)*(('Summary&amp;Assumptions'!$H$25*$C211)*(1+'Summary&amp;Assumptions'!$J$29)^(AS$46-1))+AND(AS$56&lt;'Summary&amp;Assumptions'!$J$31,AS$47&gt;=$FQ211,AS$47&lt;=$FR211)*(('Summary&amp;Assumptions'!$H$25*$C211)*(1+'Summary&amp;Assumptions'!$J$29)^(AS$46-1))</f>
        <v>0</v>
      </c>
      <c r="AO211" s="588">
        <f>AND(AT$55&gt;0,SUM($E211:AN211)&lt;'Summary&amp;Assumptions'!$G$32*$B211,$D211&gt;='Summary&amp;Assumptions'!$D$17,AT$47&gt;=$D211,AT$47&lt;=EDATE($D211,'Summary&amp;Assumptions'!$G$32))*$B211+AND(AT$56&lt;'Summary&amp;Assumptions'!$J$31,AT$47&gt;=$FO211,AT$47&lt;=$FP211)*(('Summary&amp;Assumptions'!$H$25*$C211)*(1+'Summary&amp;Assumptions'!$J$29)^(AT$46-1))+AND(AT$56&lt;'Summary&amp;Assumptions'!$J$31,AT$47&gt;=$FQ211,AT$47&lt;=$FR211)*(('Summary&amp;Assumptions'!$H$25*$C211)*(1+'Summary&amp;Assumptions'!$J$29)^(AT$46-1))</f>
        <v>0</v>
      </c>
      <c r="AP211" s="588">
        <f>AND(AU$55&gt;0,SUM($E211:AO211)&lt;'Summary&amp;Assumptions'!$G$32*$B211,$D211&gt;='Summary&amp;Assumptions'!$D$17,AU$47&gt;=$D211,AU$47&lt;=EDATE($D211,'Summary&amp;Assumptions'!$G$32))*$B211+AND(AU$56&lt;'Summary&amp;Assumptions'!$J$31,AU$47&gt;=$FO211,AU$47&lt;=$FP211)*(('Summary&amp;Assumptions'!$H$25*$C211)*(1+'Summary&amp;Assumptions'!$J$29)^(AU$46-1))+AND(AU$56&lt;'Summary&amp;Assumptions'!$J$31,AU$47&gt;=$FQ211,AU$47&lt;=$FR211)*(('Summary&amp;Assumptions'!$H$25*$C211)*(1+'Summary&amp;Assumptions'!$J$29)^(AU$46-1))</f>
        <v>0</v>
      </c>
      <c r="AQ211" s="588">
        <f>AND(AV$55&gt;0,SUM($E211:AP211)&lt;'Summary&amp;Assumptions'!$G$32*$B211,$D211&gt;='Summary&amp;Assumptions'!$D$17,AV$47&gt;=$D211,AV$47&lt;=EDATE($D211,'Summary&amp;Assumptions'!$G$32))*$B211+AND(AV$56&lt;'Summary&amp;Assumptions'!$J$31,AV$47&gt;=$FO211,AV$47&lt;=$FP211)*(('Summary&amp;Assumptions'!$H$25*$C211)*(1+'Summary&amp;Assumptions'!$J$29)^(AV$46-1))+AND(AV$56&lt;'Summary&amp;Assumptions'!$J$31,AV$47&gt;=$FQ211,AV$47&lt;=$FR211)*(('Summary&amp;Assumptions'!$H$25*$C211)*(1+'Summary&amp;Assumptions'!$J$29)^(AV$46-1))</f>
        <v>0</v>
      </c>
      <c r="AR211" s="588">
        <f>AND(AW$55&gt;0,SUM($E211:AQ211)&lt;'Summary&amp;Assumptions'!$G$32*$B211,$D211&gt;='Summary&amp;Assumptions'!$D$17,AW$47&gt;=$D211,AW$47&lt;=EDATE($D211,'Summary&amp;Assumptions'!$G$32))*$B211+AND(AW$56&lt;'Summary&amp;Assumptions'!$J$31,AW$47&gt;=$FO211,AW$47&lt;=$FP211)*(('Summary&amp;Assumptions'!$H$25*$C211)*(1+'Summary&amp;Assumptions'!$J$29)^(AW$46-1))+AND(AW$56&lt;'Summary&amp;Assumptions'!$J$31,AW$47&gt;=$FQ211,AW$47&lt;=$FR211)*(('Summary&amp;Assumptions'!$H$25*$C211)*(1+'Summary&amp;Assumptions'!$J$29)^(AW$46-1))</f>
        <v>0</v>
      </c>
      <c r="AS211" s="588">
        <f>AND(AX$55&gt;0,SUM($E211:AR211)&lt;'Summary&amp;Assumptions'!$G$32*$B211,$D211&gt;='Summary&amp;Assumptions'!$D$17,AX$47&gt;=$D211,AX$47&lt;=EDATE($D211,'Summary&amp;Assumptions'!$G$32))*$B211+AND(AX$56&lt;'Summary&amp;Assumptions'!$J$31,AX$47&gt;=$FO211,AX$47&lt;=$FP211)*(('Summary&amp;Assumptions'!$H$25*$C211)*(1+'Summary&amp;Assumptions'!$J$29)^(AX$46-1))+AND(AX$56&lt;'Summary&amp;Assumptions'!$J$31,AX$47&gt;=$FQ211,AX$47&lt;=$FR211)*(('Summary&amp;Assumptions'!$H$25*$C211)*(1+'Summary&amp;Assumptions'!$J$29)^(AX$46-1))</f>
        <v>0</v>
      </c>
      <c r="AT211" s="588">
        <f>AND(AY$55&gt;0,SUM($E211:AS211)&lt;'Summary&amp;Assumptions'!$G$32*$B211,$D211&gt;='Summary&amp;Assumptions'!$D$17,AY$47&gt;=$D211,AY$47&lt;=EDATE($D211,'Summary&amp;Assumptions'!$G$32))*$B211+AND(AY$56&lt;'Summary&amp;Assumptions'!$J$31,AY$47&gt;=$FO211,AY$47&lt;=$FP211)*(('Summary&amp;Assumptions'!$H$25*$C211)*(1+'Summary&amp;Assumptions'!$J$29)^(AY$46-1))+AND(AY$56&lt;'Summary&amp;Assumptions'!$J$31,AY$47&gt;=$FQ211,AY$47&lt;=$FR211)*(('Summary&amp;Assumptions'!$H$25*$C211)*(1+'Summary&amp;Assumptions'!$J$29)^(AY$46-1))</f>
        <v>0</v>
      </c>
      <c r="AU211" s="588">
        <f>AND(AZ$55&gt;0,SUM($E211:AT211)&lt;'Summary&amp;Assumptions'!$G$32*$B211,$D211&gt;='Summary&amp;Assumptions'!$D$17,AZ$47&gt;=$D211,AZ$47&lt;=EDATE($D211,'Summary&amp;Assumptions'!$G$32))*$B211+AND(AZ$56&lt;'Summary&amp;Assumptions'!$J$31,AZ$47&gt;=$FO211,AZ$47&lt;=$FP211)*(('Summary&amp;Assumptions'!$H$25*$C211)*(1+'Summary&amp;Assumptions'!$J$29)^(AZ$46-1))+AND(AZ$56&lt;'Summary&amp;Assumptions'!$J$31,AZ$47&gt;=$FQ211,AZ$47&lt;=$FR211)*(('Summary&amp;Assumptions'!$H$25*$C211)*(1+'Summary&amp;Assumptions'!$J$29)^(AZ$46-1))</f>
        <v>0</v>
      </c>
      <c r="AV211" s="588">
        <f>AND(BA$55&gt;0,SUM($E211:AU211)&lt;'Summary&amp;Assumptions'!$G$32*$B211,$D211&gt;='Summary&amp;Assumptions'!$D$17,BA$47&gt;=$D211,BA$47&lt;=EDATE($D211,'Summary&amp;Assumptions'!$G$32))*$B211+AND(BA$56&lt;'Summary&amp;Assumptions'!$J$31,BA$47&gt;=$FO211,BA$47&lt;=$FP211)*(('Summary&amp;Assumptions'!$H$25*$C211)*(1+'Summary&amp;Assumptions'!$J$29)^(BA$46-1))+AND(BA$56&lt;'Summary&amp;Assumptions'!$J$31,BA$47&gt;=$FQ211,BA$47&lt;=$FR211)*(('Summary&amp;Assumptions'!$H$25*$C211)*(1+'Summary&amp;Assumptions'!$J$29)^(BA$46-1))</f>
        <v>0</v>
      </c>
      <c r="AW211" s="588">
        <f>AND(BB$55&gt;0,SUM($E211:AV211)&lt;'Summary&amp;Assumptions'!$G$32*$B211,$D211&gt;='Summary&amp;Assumptions'!$D$17,BB$47&gt;=$D211,BB$47&lt;=EDATE($D211,'Summary&amp;Assumptions'!$G$32))*$B211+AND(BB$56&lt;'Summary&amp;Assumptions'!$J$31,BB$47&gt;=$FO211,BB$47&lt;=$FP211)*(('Summary&amp;Assumptions'!$H$25*$C211)*(1+'Summary&amp;Assumptions'!$J$29)^(BB$46-1))+AND(BB$56&lt;'Summary&amp;Assumptions'!$J$31,BB$47&gt;=$FQ211,BB$47&lt;=$FR211)*(('Summary&amp;Assumptions'!$H$25*$C211)*(1+'Summary&amp;Assumptions'!$J$29)^(BB$46-1))</f>
        <v>0</v>
      </c>
      <c r="AX211" s="588">
        <f>AND(BC$55&gt;0,SUM($E211:AW211)&lt;'Summary&amp;Assumptions'!$G$32*$B211,$D211&gt;='Summary&amp;Assumptions'!$D$17,BC$47&gt;=$D211,BC$47&lt;=EDATE($D211,'Summary&amp;Assumptions'!$G$32))*$B211+AND(BC$56&lt;'Summary&amp;Assumptions'!$J$31,BC$47&gt;=$FO211,BC$47&lt;=$FP211)*(('Summary&amp;Assumptions'!$H$25*$C211)*(1+'Summary&amp;Assumptions'!$J$29)^(BC$46-1))+AND(BC$56&lt;'Summary&amp;Assumptions'!$J$31,BC$47&gt;=$FQ211,BC$47&lt;=$FR211)*(('Summary&amp;Assumptions'!$H$25*$C211)*(1+'Summary&amp;Assumptions'!$J$29)^(BC$46-1))</f>
        <v>0</v>
      </c>
      <c r="AY211" s="588">
        <f>AND(BD$55&gt;0,SUM($E211:AX211)&lt;'Summary&amp;Assumptions'!$G$32*$B211,$D211&gt;='Summary&amp;Assumptions'!$D$17,BD$47&gt;=$D211,BD$47&lt;=EDATE($D211,'Summary&amp;Assumptions'!$G$32))*$B211+AND(BD$56&lt;'Summary&amp;Assumptions'!$J$31,BD$47&gt;=$FO211,BD$47&lt;=$FP211)*(('Summary&amp;Assumptions'!$H$25*$C211)*(1+'Summary&amp;Assumptions'!$J$29)^(BD$46-1))+AND(BD$56&lt;'Summary&amp;Assumptions'!$J$31,BD$47&gt;=$FQ211,BD$47&lt;=$FR211)*(('Summary&amp;Assumptions'!$H$25*$C211)*(1+'Summary&amp;Assumptions'!$J$29)^(BD$46-1))</f>
        <v>0</v>
      </c>
      <c r="AZ211" s="588">
        <f>AND(BE$55&gt;0,SUM($E211:AY211)&lt;'Summary&amp;Assumptions'!$G$32*$B211,$D211&gt;='Summary&amp;Assumptions'!$D$17,BE$47&gt;=$D211,BE$47&lt;=EDATE($D211,'Summary&amp;Assumptions'!$G$32))*$B211+AND(BE$56&lt;'Summary&amp;Assumptions'!$J$31,BE$47&gt;=$FO211,BE$47&lt;=$FP211)*(('Summary&amp;Assumptions'!$H$25*$C211)*(1+'Summary&amp;Assumptions'!$J$29)^(BE$46-1))+AND(BE$56&lt;'Summary&amp;Assumptions'!$J$31,BE$47&gt;=$FQ211,BE$47&lt;=$FR211)*(('Summary&amp;Assumptions'!$H$25*$C211)*(1+'Summary&amp;Assumptions'!$J$29)^(BE$46-1))</f>
        <v>0</v>
      </c>
      <c r="BA211" s="588">
        <f>AND(BF$55&gt;0,SUM($E211:AZ211)&lt;'Summary&amp;Assumptions'!$G$32*$B211,$D211&gt;='Summary&amp;Assumptions'!$D$17,BF$47&gt;=$D211,BF$47&lt;=EDATE($D211,'Summary&amp;Assumptions'!$G$32))*$B211+AND(BF$56&lt;'Summary&amp;Assumptions'!$J$31,BF$47&gt;=$FO211,BF$47&lt;=$FP211)*(('Summary&amp;Assumptions'!$H$25*$C211)*(1+'Summary&amp;Assumptions'!$J$29)^(BF$46-1))+AND(BF$56&lt;'Summary&amp;Assumptions'!$J$31,BF$47&gt;=$FQ211,BF$47&lt;=$FR211)*(('Summary&amp;Assumptions'!$H$25*$C211)*(1+'Summary&amp;Assumptions'!$J$29)^(BF$46-1))</f>
        <v>0</v>
      </c>
      <c r="BB211" s="588">
        <f>AND(BG$55&gt;0,SUM($E211:BA211)&lt;'Summary&amp;Assumptions'!$G$32*$B211,$D211&gt;='Summary&amp;Assumptions'!$D$17,BG$47&gt;=$D211,BG$47&lt;=EDATE($D211,'Summary&amp;Assumptions'!$G$32))*$B211+AND(BG$56&lt;'Summary&amp;Assumptions'!$J$31,BG$47&gt;=$FO211,BG$47&lt;=$FP211)*(('Summary&amp;Assumptions'!$H$25*$C211)*(1+'Summary&amp;Assumptions'!$J$29)^(BG$46-1))+AND(BG$56&lt;'Summary&amp;Assumptions'!$J$31,BG$47&gt;=$FQ211,BG$47&lt;=$FR211)*(('Summary&amp;Assumptions'!$H$25*$C211)*(1+'Summary&amp;Assumptions'!$J$29)^(BG$46-1))</f>
        <v>0</v>
      </c>
      <c r="BC211" s="588">
        <f>AND(BH$55&gt;0,SUM($E211:BB211)&lt;'Summary&amp;Assumptions'!$G$32*$B211,$D211&gt;='Summary&amp;Assumptions'!$D$17,BH$47&gt;=$D211,BH$47&lt;=EDATE($D211,'Summary&amp;Assumptions'!$G$32))*$B211+AND(BH$56&lt;'Summary&amp;Assumptions'!$J$31,BH$47&gt;=$FO211,BH$47&lt;=$FP211)*(('Summary&amp;Assumptions'!$H$25*$C211)*(1+'Summary&amp;Assumptions'!$J$29)^(BH$46-1))+AND(BH$56&lt;'Summary&amp;Assumptions'!$J$31,BH$47&gt;=$FQ211,BH$47&lt;=$FR211)*(('Summary&amp;Assumptions'!$H$25*$C211)*(1+'Summary&amp;Assumptions'!$J$29)^(BH$46-1))</f>
        <v>0</v>
      </c>
      <c r="BD211" s="588">
        <f>AND(BI$55&gt;0,SUM($E211:BC211)&lt;'Summary&amp;Assumptions'!$G$32*$B211,$D211&gt;='Summary&amp;Assumptions'!$D$17,BI$47&gt;=$D211,BI$47&lt;=EDATE($D211,'Summary&amp;Assumptions'!$G$32))*$B211+AND(BI$56&lt;'Summary&amp;Assumptions'!$J$31,BI$47&gt;=$FO211,BI$47&lt;=$FP211)*(('Summary&amp;Assumptions'!$H$25*$C211)*(1+'Summary&amp;Assumptions'!$J$29)^(BI$46-1))+AND(BI$56&lt;'Summary&amp;Assumptions'!$J$31,BI$47&gt;=$FQ211,BI$47&lt;=$FR211)*(('Summary&amp;Assumptions'!$H$25*$C211)*(1+'Summary&amp;Assumptions'!$J$29)^(BI$46-1))</f>
        <v>0</v>
      </c>
      <c r="BE211" s="588">
        <f>AND(BJ$55&gt;0,SUM($E211:BD211)&lt;'Summary&amp;Assumptions'!$G$32*$B211,$D211&gt;='Summary&amp;Assumptions'!$D$17,BJ$47&gt;=$D211,BJ$47&lt;=EDATE($D211,'Summary&amp;Assumptions'!$G$32))*$B211+AND(BJ$56&lt;'Summary&amp;Assumptions'!$J$31,BJ$47&gt;=$FO211,BJ$47&lt;=$FP211)*(('Summary&amp;Assumptions'!$H$25*$C211)*(1+'Summary&amp;Assumptions'!$J$29)^(BJ$46-1))+AND(BJ$56&lt;'Summary&amp;Assumptions'!$J$31,BJ$47&gt;=$FQ211,BJ$47&lt;=$FR211)*(('Summary&amp;Assumptions'!$H$25*$C211)*(1+'Summary&amp;Assumptions'!$J$29)^(BJ$46-1))</f>
        <v>0</v>
      </c>
      <c r="BF211" s="588">
        <f>AND(BK$55&gt;0,SUM($E211:BE211)&lt;'Summary&amp;Assumptions'!$G$32*$B211,$D211&gt;='Summary&amp;Assumptions'!$D$17,BK$47&gt;=$D211,BK$47&lt;=EDATE($D211,'Summary&amp;Assumptions'!$G$32))*$B211+AND(BK$56&lt;'Summary&amp;Assumptions'!$J$31,BK$47&gt;=$FO211,BK$47&lt;=$FP211)*(('Summary&amp;Assumptions'!$H$25*$C211)*(1+'Summary&amp;Assumptions'!$J$29)^(BK$46-1))+AND(BK$56&lt;'Summary&amp;Assumptions'!$J$31,BK$47&gt;=$FQ211,BK$47&lt;=$FR211)*(('Summary&amp;Assumptions'!$H$25*$C211)*(1+'Summary&amp;Assumptions'!$J$29)^(BK$46-1))</f>
        <v>0</v>
      </c>
      <c r="BG211" s="588">
        <f>AND(BL$55&gt;0,SUM($E211:BF211)&lt;'Summary&amp;Assumptions'!$G$32*$B211,$D211&gt;='Summary&amp;Assumptions'!$D$17,BL$47&gt;=$D211,BL$47&lt;=EDATE($D211,'Summary&amp;Assumptions'!$G$32))*$B211+AND(BL$56&lt;'Summary&amp;Assumptions'!$J$31,BL$47&gt;=$FO211,BL$47&lt;=$FP211)*(('Summary&amp;Assumptions'!$H$25*$C211)*(1+'Summary&amp;Assumptions'!$J$29)^(BL$46-1))+AND(BL$56&lt;'Summary&amp;Assumptions'!$J$31,BL$47&gt;=$FQ211,BL$47&lt;=$FR211)*(('Summary&amp;Assumptions'!$H$25*$C211)*(1+'Summary&amp;Assumptions'!$J$29)^(BL$46-1))</f>
        <v>0</v>
      </c>
      <c r="BH211" s="588">
        <f>AND(BM$55&gt;0,SUM($E211:BG211)&lt;'Summary&amp;Assumptions'!$G$32*$B211,$D211&gt;='Summary&amp;Assumptions'!$D$17,BM$47&gt;=$D211,BM$47&lt;=EDATE($D211,'Summary&amp;Assumptions'!$G$32))*$B211+AND(BM$56&lt;'Summary&amp;Assumptions'!$J$31,BM$47&gt;=$FO211,BM$47&lt;=$FP211)*(('Summary&amp;Assumptions'!$H$25*$C211)*(1+'Summary&amp;Assumptions'!$J$29)^(BM$46-1))+AND(BM$56&lt;'Summary&amp;Assumptions'!$J$31,BM$47&gt;=$FQ211,BM$47&lt;=$FR211)*(('Summary&amp;Assumptions'!$H$25*$C211)*(1+'Summary&amp;Assumptions'!$J$29)^(BM$46-1))</f>
        <v>0</v>
      </c>
      <c r="BI211" s="588">
        <f>AND(BN$55&gt;0,SUM($E211:BH211)&lt;'Summary&amp;Assumptions'!$G$32*$B211,$D211&gt;='Summary&amp;Assumptions'!$D$17,BN$47&gt;=$D211,BN$47&lt;=EDATE($D211,'Summary&amp;Assumptions'!$G$32))*$B211+AND(BN$56&lt;'Summary&amp;Assumptions'!$J$31,BN$47&gt;=$FO211,BN$47&lt;=$FP211)*(('Summary&amp;Assumptions'!$H$25*$C211)*(1+'Summary&amp;Assumptions'!$J$29)^(BN$46-1))+AND(BN$56&lt;'Summary&amp;Assumptions'!$J$31,BN$47&gt;=$FQ211,BN$47&lt;=$FR211)*(('Summary&amp;Assumptions'!$H$25*$C211)*(1+'Summary&amp;Assumptions'!$J$29)^(BN$46-1))</f>
        <v>0</v>
      </c>
      <c r="BJ211" s="588">
        <f>AND(BO$55&gt;0,SUM($E211:BI211)&lt;'Summary&amp;Assumptions'!$G$32*$B211,$D211&gt;='Summary&amp;Assumptions'!$D$17,BO$47&gt;=$D211,BO$47&lt;=EDATE($D211,'Summary&amp;Assumptions'!$G$32))*$B211+AND(BO$56&lt;'Summary&amp;Assumptions'!$J$31,BO$47&gt;=$FO211,BO$47&lt;=$FP211)*(('Summary&amp;Assumptions'!$H$25*$C211)*(1+'Summary&amp;Assumptions'!$J$29)^(BO$46-1))+AND(BO$56&lt;'Summary&amp;Assumptions'!$J$31,BO$47&gt;=$FQ211,BO$47&lt;=$FR211)*(('Summary&amp;Assumptions'!$H$25*$C211)*(1+'Summary&amp;Assumptions'!$J$29)^(BO$46-1))</f>
        <v>0</v>
      </c>
      <c r="BK211" s="588">
        <f>AND(BP$55&gt;0,SUM($E211:BJ211)&lt;'Summary&amp;Assumptions'!$G$32*$B211,$D211&gt;='Summary&amp;Assumptions'!$D$17,BP$47&gt;=$D211,BP$47&lt;=EDATE($D211,'Summary&amp;Assumptions'!$G$32))*$B211+AND(BP$56&lt;'Summary&amp;Assumptions'!$J$31,BP$47&gt;=$FO211,BP$47&lt;=$FP211)*(('Summary&amp;Assumptions'!$H$25*$C211)*(1+'Summary&amp;Assumptions'!$J$29)^(BP$46-1))+AND(BP$56&lt;'Summary&amp;Assumptions'!$J$31,BP$47&gt;=$FQ211,BP$47&lt;=$FR211)*(('Summary&amp;Assumptions'!$H$25*$C211)*(1+'Summary&amp;Assumptions'!$J$29)^(BP$46-1))</f>
        <v>0</v>
      </c>
      <c r="BL211" s="588">
        <f>AND(BQ$55&gt;0,SUM($E211:BK211)&lt;'Summary&amp;Assumptions'!$G$32*$B211,$D211&gt;='Summary&amp;Assumptions'!$D$17,BQ$47&gt;=$D211,BQ$47&lt;=EDATE($D211,'Summary&amp;Assumptions'!$G$32))*$B211+AND(BQ$56&lt;'Summary&amp;Assumptions'!$J$31,BQ$47&gt;=$FO211,BQ$47&lt;=$FP211)*(('Summary&amp;Assumptions'!$H$25*$C211)*(1+'Summary&amp;Assumptions'!$J$29)^(BQ$46-1))+AND(BQ$56&lt;'Summary&amp;Assumptions'!$J$31,BQ$47&gt;=$FQ211,BQ$47&lt;=$FR211)*(('Summary&amp;Assumptions'!$H$25*$C211)*(1+'Summary&amp;Assumptions'!$J$29)^(BQ$46-1))</f>
        <v>0</v>
      </c>
      <c r="BM211" s="588">
        <f>AND(BR$55&gt;0,SUM($E211:BL211)&lt;'Summary&amp;Assumptions'!$G$32*$B211,$D211&gt;='Summary&amp;Assumptions'!$D$17,BR$47&gt;=$D211,BR$47&lt;=EDATE($D211,'Summary&amp;Assumptions'!$G$32))*$B211+AND(BR$56&lt;'Summary&amp;Assumptions'!$J$31,BR$47&gt;=$FO211,BR$47&lt;=$FP211)*(('Summary&amp;Assumptions'!$H$25*$C211)*(1+'Summary&amp;Assumptions'!$J$29)^(BR$46-1))+AND(BR$56&lt;'Summary&amp;Assumptions'!$J$31,BR$47&gt;=$FQ211,BR$47&lt;=$FR211)*(('Summary&amp;Assumptions'!$H$25*$C211)*(1+'Summary&amp;Assumptions'!$J$29)^(BR$46-1))</f>
        <v>0</v>
      </c>
      <c r="BN211" s="588">
        <f>AND(BS$55&gt;0,SUM($E211:BM211)&lt;'Summary&amp;Assumptions'!$G$32*$B211,$D211&gt;='Summary&amp;Assumptions'!$D$17,BS$47&gt;=$D211,BS$47&lt;=EDATE($D211,'Summary&amp;Assumptions'!$G$32))*$B211+AND(BS$56&lt;'Summary&amp;Assumptions'!$J$31,BS$47&gt;=$FO211,BS$47&lt;=$FP211)*(('Summary&amp;Assumptions'!$H$25*$C211)*(1+'Summary&amp;Assumptions'!$J$29)^(BS$46-1))+AND(BS$56&lt;'Summary&amp;Assumptions'!$J$31,BS$47&gt;=$FQ211,BS$47&lt;=$FR211)*(('Summary&amp;Assumptions'!$H$25*$C211)*(1+'Summary&amp;Assumptions'!$J$29)^(BS$46-1))</f>
        <v>0</v>
      </c>
      <c r="BO211" s="588">
        <f>AND(BT$55&gt;0,SUM($E211:BN211)&lt;'Summary&amp;Assumptions'!$G$32*$B211,$D211&gt;='Summary&amp;Assumptions'!$D$17,BT$47&gt;=$D211,BT$47&lt;=EDATE($D211,'Summary&amp;Assumptions'!$G$32))*$B211+AND(BT$56&lt;'Summary&amp;Assumptions'!$J$31,BT$47&gt;=$FO211,BT$47&lt;=$FP211)*(('Summary&amp;Assumptions'!$H$25*$C211)*(1+'Summary&amp;Assumptions'!$J$29)^(BT$46-1))+AND(BT$56&lt;'Summary&amp;Assumptions'!$J$31,BT$47&gt;=$FQ211,BT$47&lt;=$FR211)*(('Summary&amp;Assumptions'!$H$25*$C211)*(1+'Summary&amp;Assumptions'!$J$29)^(BT$46-1))</f>
        <v>0</v>
      </c>
      <c r="BP211" s="588">
        <f>AND(BU$55&gt;0,SUM($E211:BO211)&lt;'Summary&amp;Assumptions'!$G$32*$B211,$D211&gt;='Summary&amp;Assumptions'!$D$17,BU$47&gt;=$D211,BU$47&lt;=EDATE($D211,'Summary&amp;Assumptions'!$G$32))*$B211+AND(BU$56&lt;'Summary&amp;Assumptions'!$J$31,BU$47&gt;=$FO211,BU$47&lt;=$FP211)*(('Summary&amp;Assumptions'!$H$25*$C211)*(1+'Summary&amp;Assumptions'!$J$29)^(BU$46-1))+AND(BU$56&lt;'Summary&amp;Assumptions'!$J$31,BU$47&gt;=$FQ211,BU$47&lt;=$FR211)*(('Summary&amp;Assumptions'!$H$25*$C211)*(1+'Summary&amp;Assumptions'!$J$29)^(BU$46-1))</f>
        <v>0</v>
      </c>
      <c r="BQ211" s="588">
        <f>AND(BV$55&gt;0,SUM($E211:BP211)&lt;'Summary&amp;Assumptions'!$G$32*$B211,$D211&gt;='Summary&amp;Assumptions'!$D$17,BV$47&gt;=$D211,BV$47&lt;=EDATE($D211,'Summary&amp;Assumptions'!$G$32))*$B211+AND(BV$56&lt;'Summary&amp;Assumptions'!$J$31,BV$47&gt;=$FO211,BV$47&lt;=$FP211)*(('Summary&amp;Assumptions'!$H$25*$C211)*(1+'Summary&amp;Assumptions'!$J$29)^(BV$46-1))+AND(BV$56&lt;'Summary&amp;Assumptions'!$J$31,BV$47&gt;=$FQ211,BV$47&lt;=$FR211)*(('Summary&amp;Assumptions'!$H$25*$C211)*(1+'Summary&amp;Assumptions'!$J$29)^(BV$46-1))</f>
        <v>0</v>
      </c>
      <c r="BR211" s="588">
        <f>AND(BW$55&gt;0,SUM($E211:BQ211)&lt;'Summary&amp;Assumptions'!$G$32*$B211,$D211&gt;='Summary&amp;Assumptions'!$D$17,BW$47&gt;=$D211,BW$47&lt;=EDATE($D211,'Summary&amp;Assumptions'!$G$32))*$B211+AND(BW$56&lt;'Summary&amp;Assumptions'!$J$31,BW$47&gt;=$FO211,BW$47&lt;=$FP211)*(('Summary&amp;Assumptions'!$H$25*$C211)*(1+'Summary&amp;Assumptions'!$J$29)^(BW$46-1))+AND(BW$56&lt;'Summary&amp;Assumptions'!$J$31,BW$47&gt;=$FQ211,BW$47&lt;=$FR211)*(('Summary&amp;Assumptions'!$H$25*$C211)*(1+'Summary&amp;Assumptions'!$J$29)^(BW$46-1))</f>
        <v>0</v>
      </c>
      <c r="BS211" s="588">
        <f>AND(BX$55&gt;0,SUM($E211:BR211)&lt;'Summary&amp;Assumptions'!$G$32*$B211,$D211&gt;='Summary&amp;Assumptions'!$D$17,BX$47&gt;=$D211,BX$47&lt;=EDATE($D211,'Summary&amp;Assumptions'!$G$32))*$B211+AND(BX$56&lt;'Summary&amp;Assumptions'!$J$31,BX$47&gt;=$FO211,BX$47&lt;=$FP211)*(('Summary&amp;Assumptions'!$H$25*$C211)*(1+'Summary&amp;Assumptions'!$J$29)^(BX$46-1))+AND(BX$56&lt;'Summary&amp;Assumptions'!$J$31,BX$47&gt;=$FQ211,BX$47&lt;=$FR211)*(('Summary&amp;Assumptions'!$H$25*$C211)*(1+'Summary&amp;Assumptions'!$J$29)^(BX$46-1))</f>
        <v>0</v>
      </c>
      <c r="BT211" s="588">
        <f>AND(BY$55&gt;0,SUM($E211:BS211)&lt;'Summary&amp;Assumptions'!$G$32*$B211,$D211&gt;='Summary&amp;Assumptions'!$D$17,BY$47&gt;=$D211,BY$47&lt;=EDATE($D211,'Summary&amp;Assumptions'!$G$32))*$B211+AND(BY$56&lt;'Summary&amp;Assumptions'!$J$31,BY$47&gt;=$FO211,BY$47&lt;=$FP211)*(('Summary&amp;Assumptions'!$H$25*$C211)*(1+'Summary&amp;Assumptions'!$J$29)^(BY$46-1))+AND(BY$56&lt;'Summary&amp;Assumptions'!$J$31,BY$47&gt;=$FQ211,BY$47&lt;=$FR211)*(('Summary&amp;Assumptions'!$H$25*$C211)*(1+'Summary&amp;Assumptions'!$J$29)^(BY$46-1))</f>
        <v>0</v>
      </c>
      <c r="BU211" s="588">
        <f>AND(BZ$55&gt;0,SUM($E211:BT211)&lt;'Summary&amp;Assumptions'!$G$32*$B211,$D211&gt;='Summary&amp;Assumptions'!$D$17,BZ$47&gt;=$D211,BZ$47&lt;=EDATE($D211,'Summary&amp;Assumptions'!$G$32))*$B211+AND(BZ$56&lt;'Summary&amp;Assumptions'!$J$31,BZ$47&gt;=$FO211,BZ$47&lt;=$FP211)*(('Summary&amp;Assumptions'!$H$25*$C211)*(1+'Summary&amp;Assumptions'!$J$29)^(BZ$46-1))+AND(BZ$56&lt;'Summary&amp;Assumptions'!$J$31,BZ$47&gt;=$FQ211,BZ$47&lt;=$FR211)*(('Summary&amp;Assumptions'!$H$25*$C211)*(1+'Summary&amp;Assumptions'!$J$29)^(BZ$46-1))</f>
        <v>0</v>
      </c>
      <c r="BV211" s="588">
        <f>AND(CA$55&gt;0,SUM($E211:BU211)&lt;'Summary&amp;Assumptions'!$G$32*$B211,$D211&gt;='Summary&amp;Assumptions'!$D$17,CA$47&gt;=$D211,CA$47&lt;=EDATE($D211,'Summary&amp;Assumptions'!$G$32))*$B211+AND(CA$56&lt;'Summary&amp;Assumptions'!$J$31,CA$47&gt;=$FO211,CA$47&lt;=$FP211)*(('Summary&amp;Assumptions'!$H$25*$C211)*(1+'Summary&amp;Assumptions'!$J$29)^(CA$46-1))+AND(CA$56&lt;'Summary&amp;Assumptions'!$J$31,CA$47&gt;=$FQ211,CA$47&lt;=$FR211)*(('Summary&amp;Assumptions'!$H$25*$C211)*(1+'Summary&amp;Assumptions'!$J$29)^(CA$46-1))</f>
        <v>0</v>
      </c>
      <c r="BW211" s="588">
        <f>AND(CB$55&gt;0,SUM($E211:BV211)&lt;'Summary&amp;Assumptions'!$G$32*$B211,$D211&gt;='Summary&amp;Assumptions'!$D$17,CB$47&gt;=$D211,CB$47&lt;=EDATE($D211,'Summary&amp;Assumptions'!$G$32))*$B211+AND(CB$56&lt;'Summary&amp;Assumptions'!$J$31,CB$47&gt;=$FO211,CB$47&lt;=$FP211)*(('Summary&amp;Assumptions'!$H$25*$C211)*(1+'Summary&amp;Assumptions'!$J$29)^(CB$46-1))+AND(CB$56&lt;'Summary&amp;Assumptions'!$J$31,CB$47&gt;=$FQ211,CB$47&lt;=$FR211)*(('Summary&amp;Assumptions'!$H$25*$C211)*(1+'Summary&amp;Assumptions'!$J$29)^(CB$46-1))</f>
        <v>0</v>
      </c>
      <c r="BX211" s="588">
        <f>AND(CC$55&gt;0,SUM($E211:BW211)&lt;'Summary&amp;Assumptions'!$G$32*$B211,$D211&gt;='Summary&amp;Assumptions'!$D$17,CC$47&gt;=$D211,CC$47&lt;=EDATE($D211,'Summary&amp;Assumptions'!$G$32))*$B211+AND(CC$56&lt;'Summary&amp;Assumptions'!$J$31,CC$47&gt;=$FO211,CC$47&lt;=$FP211)*(('Summary&amp;Assumptions'!$H$25*$C211)*(1+'Summary&amp;Assumptions'!$J$29)^(CC$46-1))+AND(CC$56&lt;'Summary&amp;Assumptions'!$J$31,CC$47&gt;=$FQ211,CC$47&lt;=$FR211)*(('Summary&amp;Assumptions'!$H$25*$C211)*(1+'Summary&amp;Assumptions'!$J$29)^(CC$46-1))</f>
        <v>0</v>
      </c>
      <c r="BY211" s="588">
        <f>AND(CD$55&gt;0,SUM($E211:BX211)&lt;'Summary&amp;Assumptions'!$G$32*$B211,$D211&gt;='Summary&amp;Assumptions'!$D$17,CD$47&gt;=$D211,CD$47&lt;=EDATE($D211,'Summary&amp;Assumptions'!$G$32))*$B211+AND(CD$56&lt;'Summary&amp;Assumptions'!$J$31,CD$47&gt;=$FO211,CD$47&lt;=$FP211)*(('Summary&amp;Assumptions'!$H$25*$C211)*(1+'Summary&amp;Assumptions'!$J$29)^(CD$46-1))+AND(CD$56&lt;'Summary&amp;Assumptions'!$J$31,CD$47&gt;=$FQ211,CD$47&lt;=$FR211)*(('Summary&amp;Assumptions'!$H$25*$C211)*(1+'Summary&amp;Assumptions'!$J$29)^(CD$46-1))</f>
        <v>0</v>
      </c>
      <c r="BZ211" s="588">
        <f>AND(CE$55&gt;0,SUM($E211:BY211)&lt;'Summary&amp;Assumptions'!$G$32*$B211,$D211&gt;='Summary&amp;Assumptions'!$D$17,CE$47&gt;=$D211,CE$47&lt;=EDATE($D211,'Summary&amp;Assumptions'!$G$32))*$B211+AND(CE$56&lt;'Summary&amp;Assumptions'!$J$31,CE$47&gt;=$FO211,CE$47&lt;=$FP211)*(('Summary&amp;Assumptions'!$H$25*$C211)*(1+'Summary&amp;Assumptions'!$J$29)^(CE$46-1))+AND(CE$56&lt;'Summary&amp;Assumptions'!$J$31,CE$47&gt;=$FQ211,CE$47&lt;=$FR211)*(('Summary&amp;Assumptions'!$H$25*$C211)*(1+'Summary&amp;Assumptions'!$J$29)^(CE$46-1))</f>
        <v>0</v>
      </c>
      <c r="CA211" s="588">
        <f>AND(CF$55&gt;0,SUM($E211:BZ211)&lt;'Summary&amp;Assumptions'!$G$32*$B211,$D211&gt;='Summary&amp;Assumptions'!$D$17,CF$47&gt;=$D211,CF$47&lt;=EDATE($D211,'Summary&amp;Assumptions'!$G$32))*$B211+AND(CF$56&lt;'Summary&amp;Assumptions'!$J$31,CF$47&gt;=$FO211,CF$47&lt;=$FP211)*(('Summary&amp;Assumptions'!$H$25*$C211)*(1+'Summary&amp;Assumptions'!$J$29)^(CF$46-1))+AND(CF$56&lt;'Summary&amp;Assumptions'!$J$31,CF$47&gt;=$FQ211,CF$47&lt;=$FR211)*(('Summary&amp;Assumptions'!$H$25*$C211)*(1+'Summary&amp;Assumptions'!$J$29)^(CF$46-1))</f>
        <v>0</v>
      </c>
      <c r="CB211" s="588">
        <f>AND(CG$55&gt;0,SUM($E211:CA211)&lt;'Summary&amp;Assumptions'!$G$32*$B211,$D211&gt;='Summary&amp;Assumptions'!$D$17,CG$47&gt;=$D211,CG$47&lt;=EDATE($D211,'Summary&amp;Assumptions'!$G$32))*$B211+AND(CG$56&lt;'Summary&amp;Assumptions'!$J$31,CG$47&gt;=$FO211,CG$47&lt;=$FP211)*(('Summary&amp;Assumptions'!$H$25*$C211)*(1+'Summary&amp;Assumptions'!$J$29)^(CG$46-1))+AND(CG$56&lt;'Summary&amp;Assumptions'!$J$31,CG$47&gt;=$FQ211,CG$47&lt;=$FR211)*(('Summary&amp;Assumptions'!$H$25*$C211)*(1+'Summary&amp;Assumptions'!$J$29)^(CG$46-1))</f>
        <v>0</v>
      </c>
      <c r="CC211" s="588">
        <f>AND(CH$55&gt;0,SUM($E211:CB211)&lt;'Summary&amp;Assumptions'!$G$32*$B211,$D211&gt;='Summary&amp;Assumptions'!$D$17,CH$47&gt;=$D211,CH$47&lt;=EDATE($D211,'Summary&amp;Assumptions'!$G$32))*$B211+AND(CH$56&lt;'Summary&amp;Assumptions'!$J$31,CH$47&gt;=$FO211,CH$47&lt;=$FP211)*(('Summary&amp;Assumptions'!$H$25*$C211)*(1+'Summary&amp;Assumptions'!$J$29)^(CH$46-1))+AND(CH$56&lt;'Summary&amp;Assumptions'!$J$31,CH$47&gt;=$FQ211,CH$47&lt;=$FR211)*(('Summary&amp;Assumptions'!$H$25*$C211)*(1+'Summary&amp;Assumptions'!$J$29)^(CH$46-1))</f>
        <v>0</v>
      </c>
      <c r="CD211" s="588">
        <f>AND(CI$55&gt;0,SUM($E211:CC211)&lt;'Summary&amp;Assumptions'!$G$32*$B211,$D211&gt;='Summary&amp;Assumptions'!$D$17,CI$47&gt;=$D211,CI$47&lt;=EDATE($D211,'Summary&amp;Assumptions'!$G$32))*$B211+AND(CI$56&lt;'Summary&amp;Assumptions'!$J$31,CI$47&gt;=$FO211,CI$47&lt;=$FP211)*(('Summary&amp;Assumptions'!$H$25*$C211)*(1+'Summary&amp;Assumptions'!$J$29)^(CI$46-1))+AND(CI$56&lt;'Summary&amp;Assumptions'!$J$31,CI$47&gt;=$FQ211,CI$47&lt;=$FR211)*(('Summary&amp;Assumptions'!$H$25*$C211)*(1+'Summary&amp;Assumptions'!$J$29)^(CI$46-1))</f>
        <v>0</v>
      </c>
      <c r="CE211" s="588">
        <f>AND(CJ$55&gt;0,SUM($E211:CD211)&lt;'Summary&amp;Assumptions'!$G$32*$B211,$D211&gt;='Summary&amp;Assumptions'!$D$17,CJ$47&gt;=$D211,CJ$47&lt;=EDATE($D211,'Summary&amp;Assumptions'!$G$32))*$B211+AND(CJ$56&lt;'Summary&amp;Assumptions'!$J$31,CJ$47&gt;=$FO211,CJ$47&lt;=$FP211)*(('Summary&amp;Assumptions'!$H$25*$C211)*(1+'Summary&amp;Assumptions'!$J$29)^(CJ$46-1))+AND(CJ$56&lt;'Summary&amp;Assumptions'!$J$31,CJ$47&gt;=$FQ211,CJ$47&lt;=$FR211)*(('Summary&amp;Assumptions'!$H$25*$C211)*(1+'Summary&amp;Assumptions'!$J$29)^(CJ$46-1))</f>
        <v>0</v>
      </c>
      <c r="CF211" s="588">
        <f>AND(CK$55&gt;0,SUM($E211:CE211)&lt;'Summary&amp;Assumptions'!$G$32*$B211,$D211&gt;='Summary&amp;Assumptions'!$D$17,CK$47&gt;=$D211,CK$47&lt;=EDATE($D211,'Summary&amp;Assumptions'!$G$32))*$B211+AND(CK$56&lt;'Summary&amp;Assumptions'!$J$31,CK$47&gt;=$FO211,CK$47&lt;=$FP211)*(('Summary&amp;Assumptions'!$H$25*$C211)*(1+'Summary&amp;Assumptions'!$J$29)^(CK$46-1))+AND(CK$56&lt;'Summary&amp;Assumptions'!$J$31,CK$47&gt;=$FQ211,CK$47&lt;=$FR211)*(('Summary&amp;Assumptions'!$H$25*$C211)*(1+'Summary&amp;Assumptions'!$J$29)^(CK$46-1))</f>
        <v>0</v>
      </c>
      <c r="CG211" s="588">
        <f>AND(CL$55&gt;0,SUM($E211:CF211)&lt;'Summary&amp;Assumptions'!$G$32*$B211,$D211&gt;='Summary&amp;Assumptions'!$D$17,CL$47&gt;=$D211,CL$47&lt;=EDATE($D211,'Summary&amp;Assumptions'!$G$32))*$B211+AND(CL$56&lt;'Summary&amp;Assumptions'!$J$31,CL$47&gt;=$FO211,CL$47&lt;=$FP211)*(('Summary&amp;Assumptions'!$H$25*$C211)*(1+'Summary&amp;Assumptions'!$J$29)^(CL$46-1))+AND(CL$56&lt;'Summary&amp;Assumptions'!$J$31,CL$47&gt;=$FQ211,CL$47&lt;=$FR211)*(('Summary&amp;Assumptions'!$H$25*$C211)*(1+'Summary&amp;Assumptions'!$J$29)^(CL$46-1))</f>
        <v>0</v>
      </c>
      <c r="CH211" s="588">
        <f>AND(CM$55&gt;0,SUM($E211:CG211)&lt;'Summary&amp;Assumptions'!$G$32*$B211,$D211&gt;='Summary&amp;Assumptions'!$D$17,CM$47&gt;=$D211,CM$47&lt;=EDATE($D211,'Summary&amp;Assumptions'!$G$32))*$B211+AND(CM$56&lt;'Summary&amp;Assumptions'!$J$31,CM$47&gt;=$FO211,CM$47&lt;=$FP211)*(('Summary&amp;Assumptions'!$H$25*$C211)*(1+'Summary&amp;Assumptions'!$J$29)^(CM$46-1))+AND(CM$56&lt;'Summary&amp;Assumptions'!$J$31,CM$47&gt;=$FQ211,CM$47&lt;=$FR211)*(('Summary&amp;Assumptions'!$H$25*$C211)*(1+'Summary&amp;Assumptions'!$J$29)^(CM$46-1))</f>
        <v>0</v>
      </c>
      <c r="CI211" s="588">
        <f>AND(CN$55&gt;0,SUM($E211:CH211)&lt;'Summary&amp;Assumptions'!$G$32*$B211,$D211&gt;='Summary&amp;Assumptions'!$D$17,CN$47&gt;=$D211,CN$47&lt;=EDATE($D211,'Summary&amp;Assumptions'!$G$32))*$B211+AND(CN$56&lt;'Summary&amp;Assumptions'!$J$31,CN$47&gt;=$FO211,CN$47&lt;=$FP211)*(('Summary&amp;Assumptions'!$H$25*$C211)*(1+'Summary&amp;Assumptions'!$J$29)^(CN$46-1))+AND(CN$56&lt;'Summary&amp;Assumptions'!$J$31,CN$47&gt;=$FQ211,CN$47&lt;=$FR211)*(('Summary&amp;Assumptions'!$H$25*$C211)*(1+'Summary&amp;Assumptions'!$J$29)^(CN$46-1))</f>
        <v>0</v>
      </c>
      <c r="CJ211" s="588">
        <f>AND(CO$55&gt;0,SUM($E211:CI211)&lt;'Summary&amp;Assumptions'!$G$32*$B211,$D211&gt;='Summary&amp;Assumptions'!$D$17,CO$47&gt;=$D211,CO$47&lt;=EDATE($D211,'Summary&amp;Assumptions'!$G$32))*$B211+AND(CO$56&lt;'Summary&amp;Assumptions'!$J$31,CO$47&gt;=$FO211,CO$47&lt;=$FP211)*(('Summary&amp;Assumptions'!$H$25*$C211)*(1+'Summary&amp;Assumptions'!$J$29)^(CO$46-1))+AND(CO$56&lt;'Summary&amp;Assumptions'!$J$31,CO$47&gt;=$FQ211,CO$47&lt;=$FR211)*(('Summary&amp;Assumptions'!$H$25*$C211)*(1+'Summary&amp;Assumptions'!$J$29)^(CO$46-1))</f>
        <v>0</v>
      </c>
      <c r="CK211" s="588">
        <f>AND(CP$55&gt;0,SUM($E211:CJ211)&lt;'Summary&amp;Assumptions'!$G$32*$B211,$D211&gt;='Summary&amp;Assumptions'!$D$17,CP$47&gt;=$D211,CP$47&lt;=EDATE($D211,'Summary&amp;Assumptions'!$G$32))*$B211+AND(CP$56&lt;'Summary&amp;Assumptions'!$J$31,CP$47&gt;=$FO211,CP$47&lt;=$FP211)*(('Summary&amp;Assumptions'!$H$25*$C211)*(1+'Summary&amp;Assumptions'!$J$29)^(CP$46-1))+AND(CP$56&lt;'Summary&amp;Assumptions'!$J$31,CP$47&gt;=$FQ211,CP$47&lt;=$FR211)*(('Summary&amp;Assumptions'!$H$25*$C211)*(1+'Summary&amp;Assumptions'!$J$29)^(CP$46-1))</f>
        <v>0</v>
      </c>
      <c r="CL211" s="588">
        <f>AND(CQ$55&gt;0,SUM($E211:CK211)&lt;'Summary&amp;Assumptions'!$G$32*$B211,$D211&gt;='Summary&amp;Assumptions'!$D$17,CQ$47&gt;=$D211,CQ$47&lt;=EDATE($D211,'Summary&amp;Assumptions'!$G$32))*$B211+AND(CQ$56&lt;'Summary&amp;Assumptions'!$J$31,CQ$47&gt;=$FO211,CQ$47&lt;=$FP211)*(('Summary&amp;Assumptions'!$H$25*$C211)*(1+'Summary&amp;Assumptions'!$J$29)^(CQ$46-1))+AND(CQ$56&lt;'Summary&amp;Assumptions'!$J$31,CQ$47&gt;=$FQ211,CQ$47&lt;=$FR211)*(('Summary&amp;Assumptions'!$H$25*$C211)*(1+'Summary&amp;Assumptions'!$J$29)^(CQ$46-1))</f>
        <v>0</v>
      </c>
      <c r="CM211" s="588">
        <f>AND(CR$55&gt;0,SUM($E211:CL211)&lt;'Summary&amp;Assumptions'!$G$32*$B211,$D211&gt;='Summary&amp;Assumptions'!$D$17,CR$47&gt;=$D211,CR$47&lt;=EDATE($D211,'Summary&amp;Assumptions'!$G$32))*$B211+AND(CR$56&lt;'Summary&amp;Assumptions'!$J$31,CR$47&gt;=$FO211,CR$47&lt;=$FP211)*(('Summary&amp;Assumptions'!$H$25*$C211)*(1+'Summary&amp;Assumptions'!$J$29)^(CR$46-1))+AND(CR$56&lt;'Summary&amp;Assumptions'!$J$31,CR$47&gt;=$FQ211,CR$47&lt;=$FR211)*(('Summary&amp;Assumptions'!$H$25*$C211)*(1+'Summary&amp;Assumptions'!$J$29)^(CR$46-1))</f>
        <v>0</v>
      </c>
      <c r="CN211" s="588">
        <f>AND(CS$55&gt;0,SUM($E211:CM211)&lt;'Summary&amp;Assumptions'!$G$32*$B211,$D211&gt;='Summary&amp;Assumptions'!$D$17,CS$47&gt;=$D211,CS$47&lt;=EDATE($D211,'Summary&amp;Assumptions'!$G$32))*$B211+AND(CS$56&lt;'Summary&amp;Assumptions'!$J$31,CS$47&gt;=$FO211,CS$47&lt;=$FP211)*(('Summary&amp;Assumptions'!$H$25*$C211)*(1+'Summary&amp;Assumptions'!$J$29)^(CS$46-1))+AND(CS$56&lt;'Summary&amp;Assumptions'!$J$31,CS$47&gt;=$FQ211,CS$47&lt;=$FR211)*(('Summary&amp;Assumptions'!$H$25*$C211)*(1+'Summary&amp;Assumptions'!$J$29)^(CS$46-1))</f>
        <v>0</v>
      </c>
      <c r="CO211" s="588">
        <f>AND(CT$55&gt;0,SUM($E211:CN211)&lt;'Summary&amp;Assumptions'!$G$32*$B211,$D211&gt;='Summary&amp;Assumptions'!$D$17,CT$47&gt;=$D211,CT$47&lt;=EDATE($D211,'Summary&amp;Assumptions'!$G$32))*$B211+AND(CT$56&lt;'Summary&amp;Assumptions'!$J$31,CT$47&gt;=$FO211,CT$47&lt;=$FP211)*(('Summary&amp;Assumptions'!$H$25*$C211)*(1+'Summary&amp;Assumptions'!$J$29)^(CT$46-1))+AND(CT$56&lt;'Summary&amp;Assumptions'!$J$31,CT$47&gt;=$FQ211,CT$47&lt;=$FR211)*(('Summary&amp;Assumptions'!$H$25*$C211)*(1+'Summary&amp;Assumptions'!$J$29)^(CT$46-1))</f>
        <v>0</v>
      </c>
      <c r="CP211" s="588">
        <f>AND(CU$55&gt;0,SUM($E211:CO211)&lt;'Summary&amp;Assumptions'!$G$32*$B211,$D211&gt;='Summary&amp;Assumptions'!$D$17,CU$47&gt;=$D211,CU$47&lt;=EDATE($D211,'Summary&amp;Assumptions'!$G$32))*$B211+AND(CU$56&lt;'Summary&amp;Assumptions'!$J$31,CU$47&gt;=$FO211,CU$47&lt;=$FP211)*(('Summary&amp;Assumptions'!$H$25*$C211)*(1+'Summary&amp;Assumptions'!$J$29)^(CU$46-1))+AND(CU$56&lt;'Summary&amp;Assumptions'!$J$31,CU$47&gt;=$FQ211,CU$47&lt;=$FR211)*(('Summary&amp;Assumptions'!$H$25*$C211)*(1+'Summary&amp;Assumptions'!$J$29)^(CU$46-1))</f>
        <v>0</v>
      </c>
      <c r="CQ211" s="588">
        <f>AND(CV$55&gt;0,SUM($E211:CP211)&lt;'Summary&amp;Assumptions'!$G$32*$B211,$D211&gt;='Summary&amp;Assumptions'!$D$17,CV$47&gt;=$D211,CV$47&lt;=EDATE($D211,'Summary&amp;Assumptions'!$G$32))*$B211+AND(CV$56&lt;'Summary&amp;Assumptions'!$J$31,CV$47&gt;=$FO211,CV$47&lt;=$FP211)*(('Summary&amp;Assumptions'!$H$25*$C211)*(1+'Summary&amp;Assumptions'!$J$29)^(CV$46-1))+AND(CV$56&lt;'Summary&amp;Assumptions'!$J$31,CV$47&gt;=$FQ211,CV$47&lt;=$FR211)*(('Summary&amp;Assumptions'!$H$25*$C211)*(1+'Summary&amp;Assumptions'!$J$29)^(CV$46-1))</f>
        <v>0</v>
      </c>
      <c r="CR211" s="588">
        <f>AND(CW$55&gt;0,SUM($E211:CQ211)&lt;'Summary&amp;Assumptions'!$G$32*$B211,$D211&gt;='Summary&amp;Assumptions'!$D$17,CW$47&gt;=$D211,CW$47&lt;=EDATE($D211,'Summary&amp;Assumptions'!$G$32))*$B211+AND(CW$56&lt;'Summary&amp;Assumptions'!$J$31,CW$47&gt;=$FO211,CW$47&lt;=$FP211)*(('Summary&amp;Assumptions'!$H$25*$C211)*(1+'Summary&amp;Assumptions'!$J$29)^(CW$46-1))+AND(CW$56&lt;'Summary&amp;Assumptions'!$J$31,CW$47&gt;=$FQ211,CW$47&lt;=$FR211)*(('Summary&amp;Assumptions'!$H$25*$C211)*(1+'Summary&amp;Assumptions'!$J$29)^(CW$46-1))</f>
        <v>0</v>
      </c>
      <c r="CS211" s="588">
        <f>AND(CX$55&gt;0,SUM($E211:CR211)&lt;'Summary&amp;Assumptions'!$G$32*$B211,$D211&gt;='Summary&amp;Assumptions'!$D$17,CX$47&gt;=$D211,CX$47&lt;=EDATE($D211,'Summary&amp;Assumptions'!$G$32))*$B211+AND(CX$56&lt;'Summary&amp;Assumptions'!$J$31,CX$47&gt;=$FO211,CX$47&lt;=$FP211)*(('Summary&amp;Assumptions'!$H$25*$C211)*(1+'Summary&amp;Assumptions'!$J$29)^(CX$46-1))+AND(CX$56&lt;'Summary&amp;Assumptions'!$J$31,CX$47&gt;=$FQ211,CX$47&lt;=$FR211)*(('Summary&amp;Assumptions'!$H$25*$C211)*(1+'Summary&amp;Assumptions'!$J$29)^(CX$46-1))</f>
        <v>0</v>
      </c>
      <c r="CT211" s="588">
        <f>AND(CY$55&gt;0,SUM($E211:CS211)&lt;'Summary&amp;Assumptions'!$G$32*$B211,$D211&gt;='Summary&amp;Assumptions'!$D$17,CY$47&gt;=$D211,CY$47&lt;=EDATE($D211,'Summary&amp;Assumptions'!$G$32))*$B211+AND(CY$56&lt;'Summary&amp;Assumptions'!$J$31,CY$47&gt;=$FO211,CY$47&lt;=$FP211)*(('Summary&amp;Assumptions'!$H$25*$C211)*(1+'Summary&amp;Assumptions'!$J$29)^(CY$46-1))+AND(CY$56&lt;'Summary&amp;Assumptions'!$J$31,CY$47&gt;=$FQ211,CY$47&lt;=$FR211)*(('Summary&amp;Assumptions'!$H$25*$C211)*(1+'Summary&amp;Assumptions'!$J$29)^(CY$46-1))</f>
        <v>0</v>
      </c>
      <c r="CU211" s="588">
        <f>AND(CZ$55&gt;0,SUM($E211:CT211)&lt;'Summary&amp;Assumptions'!$G$32*$B211,$D211&gt;='Summary&amp;Assumptions'!$D$17,CZ$47&gt;=$D211,CZ$47&lt;=EDATE($D211,'Summary&amp;Assumptions'!$G$32))*$B211+AND(CZ$56&lt;'Summary&amp;Assumptions'!$J$31,CZ$47&gt;=$FO211,CZ$47&lt;=$FP211)*(('Summary&amp;Assumptions'!$H$25*$C211)*(1+'Summary&amp;Assumptions'!$J$29)^(CZ$46-1))+AND(CZ$56&lt;'Summary&amp;Assumptions'!$J$31,CZ$47&gt;=$FQ211,CZ$47&lt;=$FR211)*(('Summary&amp;Assumptions'!$H$25*$C211)*(1+'Summary&amp;Assumptions'!$J$29)^(CZ$46-1))</f>
        <v>0</v>
      </c>
      <c r="CV211" s="588">
        <f>AND(DA$55&gt;0,SUM($E211:CU211)&lt;'Summary&amp;Assumptions'!$G$32*$B211,$D211&gt;='Summary&amp;Assumptions'!$D$17,DA$47&gt;=$D211,DA$47&lt;=EDATE($D211,'Summary&amp;Assumptions'!$G$32))*$B211+AND(DA$56&lt;'Summary&amp;Assumptions'!$J$31,DA$47&gt;=$FO211,DA$47&lt;=$FP211)*(('Summary&amp;Assumptions'!$H$25*$C211)*(1+'Summary&amp;Assumptions'!$J$29)^(DA$46-1))+AND(DA$56&lt;'Summary&amp;Assumptions'!$J$31,DA$47&gt;=$FQ211,DA$47&lt;=$FR211)*(('Summary&amp;Assumptions'!$H$25*$C211)*(1+'Summary&amp;Assumptions'!$J$29)^(DA$46-1))</f>
        <v>0</v>
      </c>
      <c r="CW211" s="588">
        <f>AND(DB$55&gt;0,SUM($E211:CV211)&lt;'Summary&amp;Assumptions'!$G$32*$B211,$D211&gt;='Summary&amp;Assumptions'!$D$17,DB$47&gt;=$D211,DB$47&lt;=EDATE($D211,'Summary&amp;Assumptions'!$G$32))*$B211+AND(DB$56&lt;'Summary&amp;Assumptions'!$J$31,DB$47&gt;=$FO211,DB$47&lt;=$FP211)*(('Summary&amp;Assumptions'!$H$25*$C211)*(1+'Summary&amp;Assumptions'!$J$29)^(DB$46-1))+AND(DB$56&lt;'Summary&amp;Assumptions'!$J$31,DB$47&gt;=$FQ211,DB$47&lt;=$FR211)*(('Summary&amp;Assumptions'!$H$25*$C211)*(1+'Summary&amp;Assumptions'!$J$29)^(DB$46-1))</f>
        <v>0</v>
      </c>
      <c r="CX211" s="588">
        <f>AND(DC$55&gt;0,SUM($E211:CW211)&lt;'Summary&amp;Assumptions'!$G$32*$B211,$D211&gt;='Summary&amp;Assumptions'!$D$17,DC$47&gt;=$D211,DC$47&lt;=EDATE($D211,'Summary&amp;Assumptions'!$G$32))*$B211+AND(DC$56&lt;'Summary&amp;Assumptions'!$J$31,DC$47&gt;=$FO211,DC$47&lt;=$FP211)*(('Summary&amp;Assumptions'!$H$25*$C211)*(1+'Summary&amp;Assumptions'!$J$29)^(DC$46-1))+AND(DC$56&lt;'Summary&amp;Assumptions'!$J$31,DC$47&gt;=$FQ211,DC$47&lt;=$FR211)*(('Summary&amp;Assumptions'!$H$25*$C211)*(1+'Summary&amp;Assumptions'!$J$29)^(DC$46-1))</f>
        <v>0</v>
      </c>
      <c r="CY211" s="588">
        <f>AND(DD$55&gt;0,SUM($E211:CX211)&lt;'Summary&amp;Assumptions'!$G$32*$B211,$D211&gt;='Summary&amp;Assumptions'!$D$17,DD$47&gt;=$D211,DD$47&lt;=EDATE($D211,'Summary&amp;Assumptions'!$G$32))*$B211+AND(DD$56&lt;'Summary&amp;Assumptions'!$J$31,DD$47&gt;=$FO211,DD$47&lt;=$FP211)*(('Summary&amp;Assumptions'!$H$25*$C211)*(1+'Summary&amp;Assumptions'!$J$29)^(DD$46-1))+AND(DD$56&lt;'Summary&amp;Assumptions'!$J$31,DD$47&gt;=$FQ211,DD$47&lt;=$FR211)*(('Summary&amp;Assumptions'!$H$25*$C211)*(1+'Summary&amp;Assumptions'!$J$29)^(DD$46-1))</f>
        <v>0</v>
      </c>
      <c r="CZ211" s="588">
        <f>AND(DE$55&gt;0,SUM($E211:CY211)&lt;'Summary&amp;Assumptions'!$G$32*$B211,$D211&gt;='Summary&amp;Assumptions'!$D$17,DE$47&gt;=$D211,DE$47&lt;=EDATE($D211,'Summary&amp;Assumptions'!$G$32))*$B211+AND(DE$56&lt;'Summary&amp;Assumptions'!$J$31,DE$47&gt;=$FO211,DE$47&lt;=$FP211)*(('Summary&amp;Assumptions'!$H$25*$C211)*(1+'Summary&amp;Assumptions'!$J$29)^(DE$46-1))+AND(DE$56&lt;'Summary&amp;Assumptions'!$J$31,DE$47&gt;=$FQ211,DE$47&lt;=$FR211)*(('Summary&amp;Assumptions'!$H$25*$C211)*(1+'Summary&amp;Assumptions'!$J$29)^(DE$46-1))</f>
        <v>0</v>
      </c>
      <c r="DA211" s="588">
        <f>AND(DF$55&gt;0,SUM($E211:CZ211)&lt;'Summary&amp;Assumptions'!$G$32*$B211,$D211&gt;='Summary&amp;Assumptions'!$D$17,DF$47&gt;=$D211,DF$47&lt;=EDATE($D211,'Summary&amp;Assumptions'!$G$32))*$B211+AND(DF$56&lt;'Summary&amp;Assumptions'!$J$31,DF$47&gt;=$FO211,DF$47&lt;=$FP211)*(('Summary&amp;Assumptions'!$H$25*$C211)*(1+'Summary&amp;Assumptions'!$J$29)^(DF$46-1))+AND(DF$56&lt;'Summary&amp;Assumptions'!$J$31,DF$47&gt;=$FQ211,DF$47&lt;=$FR211)*(('Summary&amp;Assumptions'!$H$25*$C211)*(1+'Summary&amp;Assumptions'!$J$29)^(DF$46-1))</f>
        <v>0</v>
      </c>
      <c r="DB211" s="588">
        <f>AND(DG$55&gt;0,SUM($E211:DA211)&lt;'Summary&amp;Assumptions'!$G$32*$B211,$D211&gt;='Summary&amp;Assumptions'!$D$17,DG$47&gt;=$D211,DG$47&lt;=EDATE($D211,'Summary&amp;Assumptions'!$G$32))*$B211+AND(DG$56&lt;'Summary&amp;Assumptions'!$J$31,DG$47&gt;=$FO211,DG$47&lt;=$FP211)*(('Summary&amp;Assumptions'!$H$25*$C211)*(1+'Summary&amp;Assumptions'!$J$29)^(DG$46-1))+AND(DG$56&lt;'Summary&amp;Assumptions'!$J$31,DG$47&gt;=$FQ211,DG$47&lt;=$FR211)*(('Summary&amp;Assumptions'!$H$25*$C211)*(1+'Summary&amp;Assumptions'!$J$29)^(DG$46-1))</f>
        <v>0</v>
      </c>
      <c r="DC211" s="588">
        <f>AND(DH$55&gt;0,SUM($E211:DB211)&lt;'Summary&amp;Assumptions'!$G$32*$B211,$D211&gt;='Summary&amp;Assumptions'!$D$17,DH$47&gt;=$D211,DH$47&lt;=EDATE($D211,'Summary&amp;Assumptions'!$G$32))*$B211+AND(DH$56&lt;'Summary&amp;Assumptions'!$J$31,DH$47&gt;=$FO211,DH$47&lt;=$FP211)*(('Summary&amp;Assumptions'!$H$25*$C211)*(1+'Summary&amp;Assumptions'!$J$29)^(DH$46-1))+AND(DH$56&lt;'Summary&amp;Assumptions'!$J$31,DH$47&gt;=$FQ211,DH$47&lt;=$FR211)*(('Summary&amp;Assumptions'!$H$25*$C211)*(1+'Summary&amp;Assumptions'!$J$29)^(DH$46-1))</f>
        <v>0</v>
      </c>
      <c r="DD211" s="588">
        <f>AND(DI$55&gt;0,SUM($E211:DC211)&lt;'Summary&amp;Assumptions'!$G$32*$B211,$D211&gt;='Summary&amp;Assumptions'!$D$17,DI$47&gt;=$D211,DI$47&lt;=EDATE($D211,'Summary&amp;Assumptions'!$G$32))*$B211+AND(DI$56&lt;'Summary&amp;Assumptions'!$J$31,DI$47&gt;=$FO211,DI$47&lt;=$FP211)*(('Summary&amp;Assumptions'!$H$25*$C211)*(1+'Summary&amp;Assumptions'!$J$29)^(DI$46-1))+AND(DI$56&lt;'Summary&amp;Assumptions'!$J$31,DI$47&gt;=$FQ211,DI$47&lt;=$FR211)*(('Summary&amp;Assumptions'!$H$25*$C211)*(1+'Summary&amp;Assumptions'!$J$29)^(DI$46-1))</f>
        <v>0</v>
      </c>
      <c r="DE211" s="588">
        <f>AND(DJ$55&gt;0,SUM($E211:DD211)&lt;'Summary&amp;Assumptions'!$G$32*$B211,$D211&gt;='Summary&amp;Assumptions'!$D$17,DJ$47&gt;=$D211,DJ$47&lt;=EDATE($D211,'Summary&amp;Assumptions'!$G$32))*$B211+AND(DJ$56&lt;'Summary&amp;Assumptions'!$J$31,DJ$47&gt;=$FO211,DJ$47&lt;=$FP211)*(('Summary&amp;Assumptions'!$H$25*$C211)*(1+'Summary&amp;Assumptions'!$J$29)^(DJ$46-1))+AND(DJ$56&lt;'Summary&amp;Assumptions'!$J$31,DJ$47&gt;=$FQ211,DJ$47&lt;=$FR211)*(('Summary&amp;Assumptions'!$H$25*$C211)*(1+'Summary&amp;Assumptions'!$J$29)^(DJ$46-1))</f>
        <v>0</v>
      </c>
      <c r="DF211" s="588">
        <f>AND(DK$55&gt;0,SUM($E211:DE211)&lt;'Summary&amp;Assumptions'!$G$32*$B211,$D211&gt;='Summary&amp;Assumptions'!$D$17,DK$47&gt;=$D211,DK$47&lt;=EDATE($D211,'Summary&amp;Assumptions'!$G$32))*$B211+AND(DK$56&lt;'Summary&amp;Assumptions'!$J$31,DK$47&gt;=$FO211,DK$47&lt;=$FP211)*(('Summary&amp;Assumptions'!$H$25*$C211)*(1+'Summary&amp;Assumptions'!$J$29)^(DK$46-1))+AND(DK$56&lt;'Summary&amp;Assumptions'!$J$31,DK$47&gt;=$FQ211,DK$47&lt;=$FR211)*(('Summary&amp;Assumptions'!$H$25*$C211)*(1+'Summary&amp;Assumptions'!$J$29)^(DK$46-1))</f>
        <v>0</v>
      </c>
      <c r="DG211" s="588">
        <f>AND(DL$55&gt;0,SUM($E211:DF211)&lt;'Summary&amp;Assumptions'!$G$32*$B211,$D211&gt;='Summary&amp;Assumptions'!$D$17,DL$47&gt;=$D211,DL$47&lt;=EDATE($D211,'Summary&amp;Assumptions'!$G$32))*$B211+AND(DL$56&lt;'Summary&amp;Assumptions'!$J$31,DL$47&gt;=$FO211,DL$47&lt;=$FP211)*(('Summary&amp;Assumptions'!$H$25*$C211)*(1+'Summary&amp;Assumptions'!$J$29)^(DL$46-1))+AND(DL$56&lt;'Summary&amp;Assumptions'!$J$31,DL$47&gt;=$FQ211,DL$47&lt;=$FR211)*(('Summary&amp;Assumptions'!$H$25*$C211)*(1+'Summary&amp;Assumptions'!$J$29)^(DL$46-1))</f>
        <v>0</v>
      </c>
      <c r="DH211" s="588">
        <f>AND(DM$55&gt;0,SUM($E211:DG211)&lt;'Summary&amp;Assumptions'!$G$32*$B211,$D211&gt;='Summary&amp;Assumptions'!$D$17,DM$47&gt;=$D211,DM$47&lt;=EDATE($D211,'Summary&amp;Assumptions'!$G$32))*$B211+AND(DM$56&lt;'Summary&amp;Assumptions'!$J$31,DM$47&gt;=$FO211,DM$47&lt;=$FP211)*(('Summary&amp;Assumptions'!$H$25*$C211)*(1+'Summary&amp;Assumptions'!$J$29)^(DM$46-1))+AND(DM$56&lt;'Summary&amp;Assumptions'!$J$31,DM$47&gt;=$FQ211,DM$47&lt;=$FR211)*(('Summary&amp;Assumptions'!$H$25*$C211)*(1+'Summary&amp;Assumptions'!$J$29)^(DM$46-1))</f>
        <v>0</v>
      </c>
      <c r="DI211" s="588">
        <f>AND(DN$55&gt;0,SUM($E211:DH211)&lt;'Summary&amp;Assumptions'!$G$32*$B211,$D211&gt;='Summary&amp;Assumptions'!$D$17,DN$47&gt;=$D211,DN$47&lt;=EDATE($D211,'Summary&amp;Assumptions'!$G$32))*$B211+AND(DN$56&lt;'Summary&amp;Assumptions'!$J$31,DN$47&gt;=$FO211,DN$47&lt;=$FP211)*(('Summary&amp;Assumptions'!$H$25*$C211)*(1+'Summary&amp;Assumptions'!$J$29)^(DN$46-1))+AND(DN$56&lt;'Summary&amp;Assumptions'!$J$31,DN$47&gt;=$FQ211,DN$47&lt;=$FR211)*(('Summary&amp;Assumptions'!$H$25*$C211)*(1+'Summary&amp;Assumptions'!$J$29)^(DN$46-1))</f>
        <v>0</v>
      </c>
      <c r="DJ211" s="588">
        <f>AND(DO$55&gt;0,SUM($E211:DI211)&lt;'Summary&amp;Assumptions'!$G$32*$B211,$D211&gt;='Summary&amp;Assumptions'!$D$17,DO$47&gt;=$D211,DO$47&lt;=EDATE($D211,'Summary&amp;Assumptions'!$G$32))*$B211+AND(DO$56&lt;'Summary&amp;Assumptions'!$J$31,DO$47&gt;=$FO211,DO$47&lt;=$FP211)*(('Summary&amp;Assumptions'!$H$25*$C211)*(1+'Summary&amp;Assumptions'!$J$29)^(DO$46-1))+AND(DO$56&lt;'Summary&amp;Assumptions'!$J$31,DO$47&gt;=$FQ211,DO$47&lt;=$FR211)*(('Summary&amp;Assumptions'!$H$25*$C211)*(1+'Summary&amp;Assumptions'!$J$29)^(DO$46-1))</f>
        <v>0</v>
      </c>
      <c r="DK211" s="588">
        <f>AND(DP$55&gt;0,SUM($E211:DJ211)&lt;'Summary&amp;Assumptions'!$G$32*$B211,$D211&gt;='Summary&amp;Assumptions'!$D$17,DP$47&gt;=$D211,DP$47&lt;=EDATE($D211,'Summary&amp;Assumptions'!$G$32))*$B211+AND(DP$56&lt;'Summary&amp;Assumptions'!$J$31,DP$47&gt;=$FO211,DP$47&lt;=$FP211)*(('Summary&amp;Assumptions'!$H$25*$C211)*(1+'Summary&amp;Assumptions'!$J$29)^(DP$46-1))+AND(DP$56&lt;'Summary&amp;Assumptions'!$J$31,DP$47&gt;=$FQ211,DP$47&lt;=$FR211)*(('Summary&amp;Assumptions'!$H$25*$C211)*(1+'Summary&amp;Assumptions'!$J$29)^(DP$46-1))</f>
        <v>0</v>
      </c>
      <c r="DL211" s="588">
        <f>AND(DQ$55&gt;0,SUM($E211:DK211)&lt;'Summary&amp;Assumptions'!$G$32*$B211,$D211&gt;='Summary&amp;Assumptions'!$D$17,DQ$47&gt;=$D211,DQ$47&lt;=EDATE($D211,'Summary&amp;Assumptions'!$G$32))*$B211+AND(DQ$56&lt;'Summary&amp;Assumptions'!$J$31,DQ$47&gt;=$FO211,DQ$47&lt;=$FP211)*(('Summary&amp;Assumptions'!$H$25*$C211)*(1+'Summary&amp;Assumptions'!$J$29)^(DQ$46-1))+AND(DQ$56&lt;'Summary&amp;Assumptions'!$J$31,DQ$47&gt;=$FQ211,DQ$47&lt;=$FR211)*(('Summary&amp;Assumptions'!$H$25*$C211)*(1+'Summary&amp;Assumptions'!$J$29)^(DQ$46-1))</f>
        <v>0</v>
      </c>
      <c r="DM211" s="588">
        <f>AND(DR$55&gt;0,SUM($E211:DL211)&lt;'Summary&amp;Assumptions'!$G$32*$B211,$D211&gt;='Summary&amp;Assumptions'!$D$17,DR$47&gt;=$D211,DR$47&lt;=EDATE($D211,'Summary&amp;Assumptions'!$G$32))*$B211+AND(DR$56&lt;'Summary&amp;Assumptions'!$J$31,DR$47&gt;=$FO211,DR$47&lt;=$FP211)*(('Summary&amp;Assumptions'!$H$25*$C211)*(1+'Summary&amp;Assumptions'!$J$29)^(DR$46-1))+AND(DR$56&lt;'Summary&amp;Assumptions'!$J$31,DR$47&gt;=$FQ211,DR$47&lt;=$FR211)*(('Summary&amp;Assumptions'!$H$25*$C211)*(1+'Summary&amp;Assumptions'!$J$29)^(DR$46-1))</f>
        <v>0</v>
      </c>
      <c r="DN211" s="588">
        <f>AND(DS$55&gt;0,SUM($E211:DM211)&lt;'Summary&amp;Assumptions'!$G$32*$B211,$D211&gt;='Summary&amp;Assumptions'!$D$17,DS$47&gt;=$D211,DS$47&lt;=EDATE($D211,'Summary&amp;Assumptions'!$G$32))*$B211+AND(DS$56&lt;'Summary&amp;Assumptions'!$J$31,DS$47&gt;=$FO211,DS$47&lt;=$FP211)*(('Summary&amp;Assumptions'!$H$25*$C211)*(1+'Summary&amp;Assumptions'!$J$29)^(DS$46-1))+AND(DS$56&lt;'Summary&amp;Assumptions'!$J$31,DS$47&gt;=$FQ211,DS$47&lt;=$FR211)*(('Summary&amp;Assumptions'!$H$25*$C211)*(1+'Summary&amp;Assumptions'!$J$29)^(DS$46-1))</f>
        <v>0</v>
      </c>
      <c r="DO211" s="588">
        <f>AND(DT$55&gt;0,SUM($E211:DN211)&lt;'Summary&amp;Assumptions'!$G$32*$B211,$D211&gt;='Summary&amp;Assumptions'!$D$17,DT$47&gt;=$D211,DT$47&lt;=EDATE($D211,'Summary&amp;Assumptions'!$G$32))*$B211+AND(DT$56&lt;'Summary&amp;Assumptions'!$J$31,DT$47&gt;=$FO211,DT$47&lt;=$FP211)*(('Summary&amp;Assumptions'!$H$25*$C211)*(1+'Summary&amp;Assumptions'!$J$29)^(DT$46-1))+AND(DT$56&lt;'Summary&amp;Assumptions'!$J$31,DT$47&gt;=$FQ211,DT$47&lt;=$FR211)*(('Summary&amp;Assumptions'!$H$25*$C211)*(1+'Summary&amp;Assumptions'!$J$29)^(DT$46-1))</f>
        <v>0</v>
      </c>
      <c r="DP211" s="588">
        <f>AND(DU$55&gt;0,SUM($E211:DO211)&lt;'Summary&amp;Assumptions'!$G$32*$B211,$D211&gt;='Summary&amp;Assumptions'!$D$17,DU$47&gt;=$D211,DU$47&lt;=EDATE($D211,'Summary&amp;Assumptions'!$G$32))*$B211+AND(DU$56&lt;'Summary&amp;Assumptions'!$J$31,DU$47&gt;=$FO211,DU$47&lt;=$FP211)*(('Summary&amp;Assumptions'!$H$25*$C211)*(1+'Summary&amp;Assumptions'!$J$29)^(DU$46-1))+AND(DU$56&lt;'Summary&amp;Assumptions'!$J$31,DU$47&gt;=$FQ211,DU$47&lt;=$FR211)*(('Summary&amp;Assumptions'!$H$25*$C211)*(1+'Summary&amp;Assumptions'!$J$29)^(DU$46-1))</f>
        <v>0</v>
      </c>
      <c r="DQ211" s="588">
        <f>AND(DV$55&gt;0,SUM($E211:DP211)&lt;'Summary&amp;Assumptions'!$G$32*$B211,$D211&gt;='Summary&amp;Assumptions'!$D$17,DV$47&gt;=$D211,DV$47&lt;=EDATE($D211,'Summary&amp;Assumptions'!$G$32))*$B211+AND(DV$56&lt;'Summary&amp;Assumptions'!$J$31,DV$47&gt;=$FO211,DV$47&lt;=$FP211)*(('Summary&amp;Assumptions'!$H$25*$C211)*(1+'Summary&amp;Assumptions'!$J$29)^(DV$46-1))+AND(DV$56&lt;'Summary&amp;Assumptions'!$J$31,DV$47&gt;=$FQ211,DV$47&lt;=$FR211)*(('Summary&amp;Assumptions'!$H$25*$C211)*(1+'Summary&amp;Assumptions'!$J$29)^(DV$46-1))</f>
        <v>0</v>
      </c>
      <c r="DR211" s="588">
        <f>AND(DW$55&gt;0,SUM($E211:DQ211)&lt;'Summary&amp;Assumptions'!$G$32*$B211,$D211&gt;='Summary&amp;Assumptions'!$D$17,DW$47&gt;=$D211,DW$47&lt;=EDATE($D211,'Summary&amp;Assumptions'!$G$32))*$B211+AND(DW$56&lt;'Summary&amp;Assumptions'!$J$31,DW$47&gt;=$FO211,DW$47&lt;=$FP211)*(('Summary&amp;Assumptions'!$H$25*$C211)*(1+'Summary&amp;Assumptions'!$J$29)^(DW$46-1))+AND(DW$56&lt;'Summary&amp;Assumptions'!$J$31,DW$47&gt;=$FQ211,DW$47&lt;=$FR211)*(('Summary&amp;Assumptions'!$H$25*$C211)*(1+'Summary&amp;Assumptions'!$J$29)^(DW$46-1))</f>
        <v>0</v>
      </c>
      <c r="DS211" s="588">
        <f>AND(DX$55&gt;0,SUM($E211:DR211)&lt;'Summary&amp;Assumptions'!$G$32*$B211,$D211&gt;='Summary&amp;Assumptions'!$D$17,DX$47&gt;=$D211,DX$47&lt;=EDATE($D211,'Summary&amp;Assumptions'!$G$32))*$B211+AND(DX$56&lt;'Summary&amp;Assumptions'!$J$31,DX$47&gt;=$FO211,DX$47&lt;=$FP211)*(('Summary&amp;Assumptions'!$H$25*$C211)*(1+'Summary&amp;Assumptions'!$J$29)^(DX$46-1))+AND(DX$56&lt;'Summary&amp;Assumptions'!$J$31,DX$47&gt;=$FQ211,DX$47&lt;=$FR211)*(('Summary&amp;Assumptions'!$H$25*$C211)*(1+'Summary&amp;Assumptions'!$J$29)^(DX$46-1))</f>
        <v>0</v>
      </c>
      <c r="DT211" s="588">
        <f>AND(DY$55&gt;0,SUM($E211:DS211)&lt;'Summary&amp;Assumptions'!$G$32*$B211,$D211&gt;='Summary&amp;Assumptions'!$D$17,DY$47&gt;=$D211,DY$47&lt;=EDATE($D211,'Summary&amp;Assumptions'!$G$32))*$B211+AND(DY$56&lt;'Summary&amp;Assumptions'!$J$31,DY$47&gt;=$FO211,DY$47&lt;=$FP211)*(('Summary&amp;Assumptions'!$H$25*$C211)*(1+'Summary&amp;Assumptions'!$J$29)^(DY$46-1))+AND(DY$56&lt;'Summary&amp;Assumptions'!$J$31,DY$47&gt;=$FQ211,DY$47&lt;=$FR211)*(('Summary&amp;Assumptions'!$H$25*$C211)*(1+'Summary&amp;Assumptions'!$J$29)^(DY$46-1))</f>
        <v>0</v>
      </c>
      <c r="DU211" s="588">
        <f>AND(DZ$55&gt;0,SUM($E211:DT211)&lt;'Summary&amp;Assumptions'!$G$32*$B211,$D211&gt;='Summary&amp;Assumptions'!$D$17,DZ$47&gt;=$D211,DZ$47&lt;=EDATE($D211,'Summary&amp;Assumptions'!$G$32))*$B211+AND(DZ$56&lt;'Summary&amp;Assumptions'!$J$31,DZ$47&gt;=$FO211,DZ$47&lt;=$FP211)*(('Summary&amp;Assumptions'!$H$25*$C211)*(1+'Summary&amp;Assumptions'!$J$29)^(DZ$46-1))+AND(DZ$56&lt;'Summary&amp;Assumptions'!$J$31,DZ$47&gt;=$FQ211,DZ$47&lt;=$FR211)*(('Summary&amp;Assumptions'!$H$25*$C211)*(1+'Summary&amp;Assumptions'!$J$29)^(DZ$46-1))</f>
        <v>0</v>
      </c>
      <c r="DV211" s="588">
        <f>AND(EA$55&gt;0,SUM($E211:DU211)&lt;'Summary&amp;Assumptions'!$G$32*$B211,$D211&gt;='Summary&amp;Assumptions'!$D$17,EA$47&gt;=$D211,EA$47&lt;=EDATE($D211,'Summary&amp;Assumptions'!$G$32))*$B211+AND(EA$56&lt;'Summary&amp;Assumptions'!$J$31,EA$47&gt;=$FO211,EA$47&lt;=$FP211)*(('Summary&amp;Assumptions'!$H$25*$C211)*(1+'Summary&amp;Assumptions'!$J$29)^(EA$46-1))+AND(EA$56&lt;'Summary&amp;Assumptions'!$J$31,EA$47&gt;=$FQ211,EA$47&lt;=$FR211)*(('Summary&amp;Assumptions'!$H$25*$C211)*(1+'Summary&amp;Assumptions'!$J$29)^(EA$46-1))</f>
        <v>0</v>
      </c>
      <c r="DW211" s="588">
        <f>AND(EB$55&gt;0,SUM($E211:DV211)&lt;'Summary&amp;Assumptions'!$G$32*$B211,$D211&gt;='Summary&amp;Assumptions'!$D$17,EB$47&gt;=$D211,EB$47&lt;=EDATE($D211,'Summary&amp;Assumptions'!$G$32))*$B211+AND(EB$56&lt;'Summary&amp;Assumptions'!$J$31,EB$47&gt;=$FO211,EB$47&lt;=$FP211)*(('Summary&amp;Assumptions'!$H$25*$C211)*(1+'Summary&amp;Assumptions'!$J$29)^(EB$46-1))+AND(EB$56&lt;'Summary&amp;Assumptions'!$J$31,EB$47&gt;=$FQ211,EB$47&lt;=$FR211)*(('Summary&amp;Assumptions'!$H$25*$C211)*(1+'Summary&amp;Assumptions'!$J$29)^(EB$46-1))</f>
        <v>0</v>
      </c>
      <c r="DX211" s="588">
        <f>AND(EC$55&gt;0,SUM($E211:DW211)&lt;'Summary&amp;Assumptions'!$G$32*$B211,$D211&gt;='Summary&amp;Assumptions'!$D$17,EC$47&gt;=$D211,EC$47&lt;=EDATE($D211,'Summary&amp;Assumptions'!$G$32))*$B211+AND(EC$56&lt;'Summary&amp;Assumptions'!$J$31,EC$47&gt;=$FO211,EC$47&lt;=$FP211)*(('Summary&amp;Assumptions'!$H$25*$C211)*(1+'Summary&amp;Assumptions'!$J$29)^(EC$46-1))+AND(EC$56&lt;'Summary&amp;Assumptions'!$J$31,EC$47&gt;=$FQ211,EC$47&lt;=$FR211)*(('Summary&amp;Assumptions'!$H$25*$C211)*(1+'Summary&amp;Assumptions'!$J$29)^(EC$46-1))</f>
        <v>0</v>
      </c>
      <c r="DY211" s="588">
        <f>AND(ED$55&gt;0,SUM($E211:DX211)&lt;'Summary&amp;Assumptions'!$G$32*$B211,$D211&gt;='Summary&amp;Assumptions'!$D$17,ED$47&gt;=$D211,ED$47&lt;=EDATE($D211,'Summary&amp;Assumptions'!$G$32))*$B211+AND(ED$56&lt;'Summary&amp;Assumptions'!$J$31,ED$47&gt;=$FO211,ED$47&lt;=$FP211)*(('Summary&amp;Assumptions'!$H$25*$C211)*(1+'Summary&amp;Assumptions'!$J$29)^(ED$46-1))+AND(ED$56&lt;'Summary&amp;Assumptions'!$J$31,ED$47&gt;=$FQ211,ED$47&lt;=$FR211)*(('Summary&amp;Assumptions'!$H$25*$C211)*(1+'Summary&amp;Assumptions'!$J$29)^(ED$46-1))</f>
        <v>0</v>
      </c>
      <c r="DZ211" s="588">
        <f>AND(EE$55&gt;0,SUM($E211:DY211)&lt;'Summary&amp;Assumptions'!$G$32*$B211,$D211&gt;='Summary&amp;Assumptions'!$D$17,EE$47&gt;=$D211,EE$47&lt;=EDATE($D211,'Summary&amp;Assumptions'!$G$32))*$B211+AND(EE$56&lt;'Summary&amp;Assumptions'!$J$31,EE$47&gt;=$FO211,EE$47&lt;=$FP211)*(('Summary&amp;Assumptions'!$H$25*$C211)*(1+'Summary&amp;Assumptions'!$J$29)^(EE$46-1))+AND(EE$56&lt;'Summary&amp;Assumptions'!$J$31,EE$47&gt;=$FQ211,EE$47&lt;=$FR211)*(('Summary&amp;Assumptions'!$H$25*$C211)*(1+'Summary&amp;Assumptions'!$J$29)^(EE$46-1))</f>
        <v>0</v>
      </c>
      <c r="EA211" s="588">
        <f>AND(EF$55&gt;0,SUM($E211:DZ211)&lt;'Summary&amp;Assumptions'!$G$32*$B211,$D211&gt;='Summary&amp;Assumptions'!$D$17,EF$47&gt;=$D211,EF$47&lt;=EDATE($D211,'Summary&amp;Assumptions'!$G$32))*$B211+AND(EF$56&lt;'Summary&amp;Assumptions'!$J$31,EF$47&gt;=$FO211,EF$47&lt;=$FP211)*(('Summary&amp;Assumptions'!$H$25*$C211)*(1+'Summary&amp;Assumptions'!$J$29)^(EF$46-1))+AND(EF$56&lt;'Summary&amp;Assumptions'!$J$31,EF$47&gt;=$FQ211,EF$47&lt;=$FR211)*(('Summary&amp;Assumptions'!$H$25*$C211)*(1+'Summary&amp;Assumptions'!$J$29)^(EF$46-1))</f>
        <v>0</v>
      </c>
      <c r="EB211" s="588">
        <f>AND(EG$55&gt;0,SUM($E211:EA211)&lt;'Summary&amp;Assumptions'!$G$32*$B211,$D211&gt;='Summary&amp;Assumptions'!$D$17,EG$47&gt;=$D211,EG$47&lt;=EDATE($D211,'Summary&amp;Assumptions'!$G$32))*$B211+AND(EG$56&lt;'Summary&amp;Assumptions'!$J$31,EG$47&gt;=$FO211,EG$47&lt;=$FP211)*(('Summary&amp;Assumptions'!$H$25*$C211)*(1+'Summary&amp;Assumptions'!$J$29)^(EG$46-1))+AND(EG$56&lt;'Summary&amp;Assumptions'!$J$31,EG$47&gt;=$FQ211,EG$47&lt;=$FR211)*(('Summary&amp;Assumptions'!$H$25*$C211)*(1+'Summary&amp;Assumptions'!$J$29)^(EG$46-1))</f>
        <v>0</v>
      </c>
      <c r="EC211" s="588">
        <f>AND(EH$55&gt;0,SUM($E211:EB211)&lt;'Summary&amp;Assumptions'!$G$32*$B211,$D211&gt;='Summary&amp;Assumptions'!$D$17,EH$47&gt;=$D211,EH$47&lt;=EDATE($D211,'Summary&amp;Assumptions'!$G$32))*$B211+AND(EH$56&lt;'Summary&amp;Assumptions'!$J$31,EH$47&gt;=$FO211,EH$47&lt;=$FP211)*(('Summary&amp;Assumptions'!$H$25*$C211)*(1+'Summary&amp;Assumptions'!$J$29)^(EH$46-1))+AND(EH$56&lt;'Summary&amp;Assumptions'!$J$31,EH$47&gt;=$FQ211,EH$47&lt;=$FR211)*(('Summary&amp;Assumptions'!$H$25*$C211)*(1+'Summary&amp;Assumptions'!$J$29)^(EH$46-1))</f>
        <v>0</v>
      </c>
      <c r="ED211" s="588">
        <f>AND(EI$55&gt;0,SUM($E211:EC211)&lt;'Summary&amp;Assumptions'!$G$32*$B211,$D211&gt;='Summary&amp;Assumptions'!$D$17,EI$47&gt;=$D211,EI$47&lt;=EDATE($D211,'Summary&amp;Assumptions'!$G$32))*$B211+AND(EI$56&lt;'Summary&amp;Assumptions'!$J$31,EI$47&gt;=$FO211,EI$47&lt;=$FP211)*(('Summary&amp;Assumptions'!$H$25*$C211)*(1+'Summary&amp;Assumptions'!$J$29)^(EI$46-1))+AND(EI$56&lt;'Summary&amp;Assumptions'!$J$31,EI$47&gt;=$FQ211,EI$47&lt;=$FR211)*(('Summary&amp;Assumptions'!$H$25*$C211)*(1+'Summary&amp;Assumptions'!$J$29)^(EI$46-1))</f>
        <v>0</v>
      </c>
      <c r="EE211" s="588">
        <f>AND(EJ$55&gt;0,SUM($E211:ED211)&lt;'Summary&amp;Assumptions'!$G$32*$B211,$D211&gt;='Summary&amp;Assumptions'!$D$17,EJ$47&gt;=$D211,EJ$47&lt;=EDATE($D211,'Summary&amp;Assumptions'!$G$32))*$B211+AND(EJ$56&lt;'Summary&amp;Assumptions'!$J$31,EJ$47&gt;=$FO211,EJ$47&lt;=$FP211)*(('Summary&amp;Assumptions'!$H$25*$C211)*(1+'Summary&amp;Assumptions'!$J$29)^(EJ$46-1))+AND(EJ$56&lt;'Summary&amp;Assumptions'!$J$31,EJ$47&gt;=$FQ211,EJ$47&lt;=$FR211)*(('Summary&amp;Assumptions'!$H$25*$C211)*(1+'Summary&amp;Assumptions'!$J$29)^(EJ$46-1))</f>
        <v>0</v>
      </c>
      <c r="EF211" s="588">
        <f>AND(EK$55&gt;0,SUM($E211:EE211)&lt;'Summary&amp;Assumptions'!$G$32*$B211,$D211&gt;='Summary&amp;Assumptions'!$D$17,EK$47&gt;=$D211,EK$47&lt;=EDATE($D211,'Summary&amp;Assumptions'!$G$32))*$B211+AND(EK$56&lt;'Summary&amp;Assumptions'!$J$31,EK$47&gt;=$FO211,EK$47&lt;=$FP211)*(('Summary&amp;Assumptions'!$H$25*$C211)*(1+'Summary&amp;Assumptions'!$J$29)^(EK$46-1))+AND(EK$56&lt;'Summary&amp;Assumptions'!$J$31,EK$47&gt;=$FQ211,EK$47&lt;=$FR211)*(('Summary&amp;Assumptions'!$H$25*$C211)*(1+'Summary&amp;Assumptions'!$J$29)^(EK$46-1))</f>
        <v>0</v>
      </c>
      <c r="EG211" s="588">
        <f>AND(EL$55&gt;0,SUM($E211:EF211)&lt;'Summary&amp;Assumptions'!$G$32*$B211,$D211&gt;='Summary&amp;Assumptions'!$D$17,EL$47&gt;=$D211,EL$47&lt;=EDATE($D211,'Summary&amp;Assumptions'!$G$32))*$B211+AND(EL$56&lt;'Summary&amp;Assumptions'!$J$31,EL$47&gt;=$FO211,EL$47&lt;=$FP211)*(('Summary&amp;Assumptions'!$H$25*$C211)*(1+'Summary&amp;Assumptions'!$J$29)^(EL$46-1))+AND(EL$56&lt;'Summary&amp;Assumptions'!$J$31,EL$47&gt;=$FQ211,EL$47&lt;=$FR211)*(('Summary&amp;Assumptions'!$H$25*$C211)*(1+'Summary&amp;Assumptions'!$J$29)^(EL$46-1))</f>
        <v>0</v>
      </c>
      <c r="EH211" s="588">
        <f>AND(EM$55&gt;0,SUM($E211:EG211)&lt;'Summary&amp;Assumptions'!$G$32*$B211,$D211&gt;='Summary&amp;Assumptions'!$D$17,EM$47&gt;=$D211,EM$47&lt;=EDATE($D211,'Summary&amp;Assumptions'!$G$32))*$B211+AND(EM$56&lt;'Summary&amp;Assumptions'!$J$31,EM$47&gt;=$FO211,EM$47&lt;=$FP211)*(('Summary&amp;Assumptions'!$H$25*$C211)*(1+'Summary&amp;Assumptions'!$J$29)^(EM$46-1))+AND(EM$56&lt;'Summary&amp;Assumptions'!$J$31,EM$47&gt;=$FQ211,EM$47&lt;=$FR211)*(('Summary&amp;Assumptions'!$H$25*$C211)*(1+'Summary&amp;Assumptions'!$J$29)^(EM$46-1))</f>
        <v>0</v>
      </c>
      <c r="EI211" s="588">
        <f>AND(EN$55&gt;0,SUM($E211:EH211)&lt;'Summary&amp;Assumptions'!$G$32*$B211,$D211&gt;='Summary&amp;Assumptions'!$D$17,EN$47&gt;=$D211,EN$47&lt;=EDATE($D211,'Summary&amp;Assumptions'!$G$32))*$B211+AND(EN$56&lt;'Summary&amp;Assumptions'!$J$31,EN$47&gt;=$FO211,EN$47&lt;=$FP211)*(('Summary&amp;Assumptions'!$H$25*$C211)*(1+'Summary&amp;Assumptions'!$J$29)^(EN$46-1))+AND(EN$56&lt;'Summary&amp;Assumptions'!$J$31,EN$47&gt;=$FQ211,EN$47&lt;=$FR211)*(('Summary&amp;Assumptions'!$H$25*$C211)*(1+'Summary&amp;Assumptions'!$J$29)^(EN$46-1))</f>
        <v>0</v>
      </c>
      <c r="EJ211" s="588">
        <f>AND(EO$55&gt;0,SUM($E211:EI211)&lt;'Summary&amp;Assumptions'!$G$32*$B211,$D211&gt;='Summary&amp;Assumptions'!$D$17,EO$47&gt;=$D211,EO$47&lt;=EDATE($D211,'Summary&amp;Assumptions'!$G$32))*$B211+AND(EO$56&lt;'Summary&amp;Assumptions'!$J$31,EO$47&gt;=$FO211,EO$47&lt;=$FP211)*(('Summary&amp;Assumptions'!$H$25*$C211)*(1+'Summary&amp;Assumptions'!$J$29)^(EO$46-1))+AND(EO$56&lt;'Summary&amp;Assumptions'!$J$31,EO$47&gt;=$FQ211,EO$47&lt;=$FR211)*(('Summary&amp;Assumptions'!$H$25*$C211)*(1+'Summary&amp;Assumptions'!$J$29)^(EO$46-1))</f>
        <v>0</v>
      </c>
      <c r="EK211" s="588">
        <f>AND(EP$55&gt;0,SUM($E211:EJ211)&lt;'Summary&amp;Assumptions'!$G$32*$B211,$D211&gt;='Summary&amp;Assumptions'!$D$17,EP$47&gt;=$D211,EP$47&lt;=EDATE($D211,'Summary&amp;Assumptions'!$G$32))*$B211+AND(EP$56&lt;'Summary&amp;Assumptions'!$J$31,EP$47&gt;=$FO211,EP$47&lt;=$FP211)*(('Summary&amp;Assumptions'!$H$25*$C211)*(1+'Summary&amp;Assumptions'!$J$29)^(EP$46-1))+AND(EP$56&lt;'Summary&amp;Assumptions'!$J$31,EP$47&gt;=$FQ211,EP$47&lt;=$FR211)*(('Summary&amp;Assumptions'!$H$25*$C211)*(1+'Summary&amp;Assumptions'!$J$29)^(EP$46-1))</f>
        <v>0</v>
      </c>
      <c r="EL211" s="588">
        <f>AND(EQ$55&gt;0,SUM($E211:EK211)&lt;'Summary&amp;Assumptions'!$G$32*$B211,$D211&gt;='Summary&amp;Assumptions'!$D$17,EQ$47&gt;=$D211,EQ$47&lt;=EDATE($D211,'Summary&amp;Assumptions'!$G$32))*$B211+AND(EQ$56&lt;'Summary&amp;Assumptions'!$J$31,EQ$47&gt;=$FO211,EQ$47&lt;=$FP211)*(('Summary&amp;Assumptions'!$H$25*$C211)*(1+'Summary&amp;Assumptions'!$J$29)^(EQ$46-1))+AND(EQ$56&lt;'Summary&amp;Assumptions'!$J$31,EQ$47&gt;=$FQ211,EQ$47&lt;=$FR211)*(('Summary&amp;Assumptions'!$H$25*$C211)*(1+'Summary&amp;Assumptions'!$J$29)^(EQ$46-1))</f>
        <v>0</v>
      </c>
      <c r="EM211" s="588">
        <f>AND(ER$55&gt;0,SUM($E211:EL211)&lt;'Summary&amp;Assumptions'!$G$32*$B211,$D211&gt;='Summary&amp;Assumptions'!$D$17,ER$47&gt;=$D211,ER$47&lt;=EDATE($D211,'Summary&amp;Assumptions'!$G$32))*$B211+AND(ER$56&lt;'Summary&amp;Assumptions'!$J$31,ER$47&gt;=$FO211,ER$47&lt;=$FP211)*(('Summary&amp;Assumptions'!$H$25*$C211)*(1+'Summary&amp;Assumptions'!$J$29)^(ER$46-1))+AND(ER$56&lt;'Summary&amp;Assumptions'!$J$31,ER$47&gt;=$FQ211,ER$47&lt;=$FR211)*(('Summary&amp;Assumptions'!$H$25*$C211)*(1+'Summary&amp;Assumptions'!$J$29)^(ER$46-1))</f>
        <v>0</v>
      </c>
      <c r="EN211" s="588">
        <f>AND(ES$55&gt;0,SUM($E211:EM211)&lt;'Summary&amp;Assumptions'!$G$32*$B211,$D211&gt;='Summary&amp;Assumptions'!$D$17,ES$47&gt;=$D211,ES$47&lt;=EDATE($D211,'Summary&amp;Assumptions'!$G$32))*$B211+AND(ES$56&lt;'Summary&amp;Assumptions'!$J$31,ES$47&gt;=$FO211,ES$47&lt;=$FP211)*(('Summary&amp;Assumptions'!$H$25*$C211)*(1+'Summary&amp;Assumptions'!$J$29)^(ES$46-1))+AND(ES$56&lt;'Summary&amp;Assumptions'!$J$31,ES$47&gt;=$FQ211,ES$47&lt;=$FR211)*(('Summary&amp;Assumptions'!$H$25*$C211)*(1+'Summary&amp;Assumptions'!$J$29)^(ES$46-1))</f>
        <v>0</v>
      </c>
      <c r="EO211" s="588">
        <f>AND(ET$55&gt;0,SUM($E211:EN211)&lt;'Summary&amp;Assumptions'!$G$32*$B211,$D211&gt;='Summary&amp;Assumptions'!$D$17,ET$47&gt;=$D211,ET$47&lt;=EDATE($D211,'Summary&amp;Assumptions'!$G$32))*$B211+AND(ET$56&lt;'Summary&amp;Assumptions'!$J$31,ET$47&gt;=$FO211,ET$47&lt;=$FP211)*(('Summary&amp;Assumptions'!$H$25*$C211)*(1+'Summary&amp;Assumptions'!$J$29)^(ET$46-1))+AND(ET$56&lt;'Summary&amp;Assumptions'!$J$31,ET$47&gt;=$FQ211,ET$47&lt;=$FR211)*(('Summary&amp;Assumptions'!$H$25*$C211)*(1+'Summary&amp;Assumptions'!$J$29)^(ET$46-1))</f>
        <v>0</v>
      </c>
      <c r="EP211" s="588">
        <f>AND(EU$55&gt;0,SUM($E211:EO211)&lt;'Summary&amp;Assumptions'!$G$32*$B211,$D211&gt;='Summary&amp;Assumptions'!$D$17,EU$47&gt;=$D211,EU$47&lt;=EDATE($D211,'Summary&amp;Assumptions'!$G$32))*$B211+AND(EU$56&lt;'Summary&amp;Assumptions'!$J$31,EU$47&gt;=$FO211,EU$47&lt;=$FP211)*(('Summary&amp;Assumptions'!$H$25*$C211)*(1+'Summary&amp;Assumptions'!$J$29)^(EU$46-1))+AND(EU$56&lt;'Summary&amp;Assumptions'!$J$31,EU$47&gt;=$FQ211,EU$47&lt;=$FR211)*(('Summary&amp;Assumptions'!$H$25*$C211)*(1+'Summary&amp;Assumptions'!$J$29)^(EU$46-1))</f>
        <v>0</v>
      </c>
      <c r="EQ211" s="588">
        <f>AND(EV$55&gt;0,SUM($E211:EP211)&lt;'Summary&amp;Assumptions'!$G$32*$B211,$D211&gt;='Summary&amp;Assumptions'!$D$17,EV$47&gt;=$D211,EV$47&lt;=EDATE($D211,'Summary&amp;Assumptions'!$G$32))*$B211+AND(EV$56&lt;'Summary&amp;Assumptions'!$J$31,EV$47&gt;=$FO211,EV$47&lt;=$FP211)*(('Summary&amp;Assumptions'!$H$25*$C211)*(1+'Summary&amp;Assumptions'!$J$29)^(EV$46-1))+AND(EV$56&lt;'Summary&amp;Assumptions'!$J$31,EV$47&gt;=$FQ211,EV$47&lt;=$FR211)*(('Summary&amp;Assumptions'!$H$25*$C211)*(1+'Summary&amp;Assumptions'!$J$29)^(EV$46-1))</f>
        <v>0</v>
      </c>
      <c r="ER211" s="588">
        <f>AND(EW$55&gt;0,SUM($E211:EQ211)&lt;'Summary&amp;Assumptions'!$G$32*$B211,$D211&gt;='Summary&amp;Assumptions'!$D$17,EW$47&gt;=$D211,EW$47&lt;=EDATE($D211,'Summary&amp;Assumptions'!$G$32))*$B211+AND(EW$56&lt;'Summary&amp;Assumptions'!$J$31,EW$47&gt;=$FO211,EW$47&lt;=$FP211)*(('Summary&amp;Assumptions'!$H$25*$C211)*(1+'Summary&amp;Assumptions'!$J$29)^(EW$46-1))+AND(EW$56&lt;'Summary&amp;Assumptions'!$J$31,EW$47&gt;=$FQ211,EW$47&lt;=$FR211)*(('Summary&amp;Assumptions'!$H$25*$C211)*(1+'Summary&amp;Assumptions'!$J$29)^(EW$46-1))</f>
        <v>0</v>
      </c>
      <c r="ES211" s="588">
        <f>AND(EX$55&gt;0,SUM($E211:ER211)&lt;'Summary&amp;Assumptions'!$G$32*$B211,$D211&gt;='Summary&amp;Assumptions'!$D$17,EX$47&gt;=$D211,EX$47&lt;=EDATE($D211,'Summary&amp;Assumptions'!$G$32))*$B211+AND(EX$56&lt;'Summary&amp;Assumptions'!$J$31,EX$47&gt;=$FO211,EX$47&lt;=$FP211)*(('Summary&amp;Assumptions'!$H$25*$C211)*(1+'Summary&amp;Assumptions'!$J$29)^(EX$46-1))+AND(EX$56&lt;'Summary&amp;Assumptions'!$J$31,EX$47&gt;=$FQ211,EX$47&lt;=$FR211)*(('Summary&amp;Assumptions'!$H$25*$C211)*(1+'Summary&amp;Assumptions'!$J$29)^(EX$46-1))</f>
        <v>0</v>
      </c>
      <c r="ET211" s="588">
        <f>AND(EY$55&gt;0,SUM($E211:ES211)&lt;'Summary&amp;Assumptions'!$G$32*$B211,$D211&gt;='Summary&amp;Assumptions'!$D$17,EY$47&gt;=$D211,EY$47&lt;=EDATE($D211,'Summary&amp;Assumptions'!$G$32))*$B211+AND(EY$56&lt;'Summary&amp;Assumptions'!$J$31,EY$47&gt;=$FO211,EY$47&lt;=$FP211)*(('Summary&amp;Assumptions'!$H$25*$C211)*(1+'Summary&amp;Assumptions'!$J$29)^(EY$46-1))+AND(EY$56&lt;'Summary&amp;Assumptions'!$J$31,EY$47&gt;=$FQ211,EY$47&lt;=$FR211)*(('Summary&amp;Assumptions'!$H$25*$C211)*(1+'Summary&amp;Assumptions'!$J$29)^(EY$46-1))</f>
        <v>0</v>
      </c>
      <c r="EU211" s="588">
        <f>AND(EZ$55&gt;0,SUM($E211:ET211)&lt;'Summary&amp;Assumptions'!$G$32*$B211,$D211&gt;='Summary&amp;Assumptions'!$D$17,EZ$47&gt;=$D211,EZ$47&lt;=EDATE($D211,'Summary&amp;Assumptions'!$G$32))*$B211+AND(EZ$56&lt;'Summary&amp;Assumptions'!$J$31,EZ$47&gt;=$FO211,EZ$47&lt;=$FP211)*(('Summary&amp;Assumptions'!$H$25*$C211)*(1+'Summary&amp;Assumptions'!$J$29)^(EZ$46-1))+AND(EZ$56&lt;'Summary&amp;Assumptions'!$J$31,EZ$47&gt;=$FQ211,EZ$47&lt;=$FR211)*(('Summary&amp;Assumptions'!$H$25*$C211)*(1+'Summary&amp;Assumptions'!$J$29)^(EZ$46-1))</f>
        <v>0</v>
      </c>
      <c r="EV211" s="588">
        <f>AND(FA$55&gt;0,SUM($E211:EU211)&lt;'Summary&amp;Assumptions'!$G$32*$B211,$D211&gt;='Summary&amp;Assumptions'!$D$17,FA$47&gt;=$D211,FA$47&lt;=EDATE($D211,'Summary&amp;Assumptions'!$G$32))*$B211+AND(FA$56&lt;'Summary&amp;Assumptions'!$J$31,FA$47&gt;=$FO211,FA$47&lt;=$FP211)*(('Summary&amp;Assumptions'!$H$25*$C211)*(1+'Summary&amp;Assumptions'!$J$29)^(FA$46-1))+AND(FA$56&lt;'Summary&amp;Assumptions'!$J$31,FA$47&gt;=$FQ211,FA$47&lt;=$FR211)*(('Summary&amp;Assumptions'!$H$25*$C211)*(1+'Summary&amp;Assumptions'!$J$29)^(FA$46-1))</f>
        <v>0</v>
      </c>
      <c r="EW211" s="588">
        <f>AND(FB$55&gt;0,SUM($E211:EV211)&lt;'Summary&amp;Assumptions'!$G$32*$B211,$D211&gt;='Summary&amp;Assumptions'!$D$17,FB$47&gt;=$D211,FB$47&lt;=EDATE($D211,'Summary&amp;Assumptions'!$G$32))*$B211+AND(FB$56&lt;'Summary&amp;Assumptions'!$J$31,FB$47&gt;=$FO211,FB$47&lt;=$FP211)*(('Summary&amp;Assumptions'!$H$25*$C211)*(1+'Summary&amp;Assumptions'!$J$29)^(FB$46-1))+AND(FB$56&lt;'Summary&amp;Assumptions'!$J$31,FB$47&gt;=$FQ211,FB$47&lt;=$FR211)*(('Summary&amp;Assumptions'!$H$25*$C211)*(1+'Summary&amp;Assumptions'!$J$29)^(FB$46-1))</f>
        <v>0</v>
      </c>
      <c r="EX211" s="588">
        <f>AND(FC$55&gt;0,SUM($E211:EW211)&lt;'Summary&amp;Assumptions'!$G$32*$B211,$D211&gt;='Summary&amp;Assumptions'!$D$17,FC$47&gt;=$D211,FC$47&lt;=EDATE($D211,'Summary&amp;Assumptions'!$G$32))*$B211+AND(FC$56&lt;'Summary&amp;Assumptions'!$J$31,FC$47&gt;=$FO211,FC$47&lt;=$FP211)*(('Summary&amp;Assumptions'!$H$25*$C211)*(1+'Summary&amp;Assumptions'!$J$29)^(FC$46-1))+AND(FC$56&lt;'Summary&amp;Assumptions'!$J$31,FC$47&gt;=$FQ211,FC$47&lt;=$FR211)*(('Summary&amp;Assumptions'!$H$25*$C211)*(1+'Summary&amp;Assumptions'!$J$29)^(FC$46-1))</f>
        <v>0</v>
      </c>
      <c r="EY211" s="588">
        <f>AND(FD$55&gt;0,SUM($E211:EX211)&lt;'Summary&amp;Assumptions'!$G$32*$B211,$D211&gt;='Summary&amp;Assumptions'!$D$17,FD$47&gt;=$D211,FD$47&lt;=EDATE($D211,'Summary&amp;Assumptions'!$G$32))*$B211+AND(FD$56&lt;'Summary&amp;Assumptions'!$J$31,FD$47&gt;=$FO211,FD$47&lt;=$FP211)*(('Summary&amp;Assumptions'!$H$25*$C211)*(1+'Summary&amp;Assumptions'!$J$29)^(FD$46-1))+AND(FD$56&lt;'Summary&amp;Assumptions'!$J$31,FD$47&gt;=$FQ211,FD$47&lt;=$FR211)*(('Summary&amp;Assumptions'!$H$25*$C211)*(1+'Summary&amp;Assumptions'!$J$29)^(FD$46-1))</f>
        <v>0</v>
      </c>
      <c r="EZ211" s="588">
        <f>AND(FE$55&gt;0,SUM($E211:EY211)&lt;'Summary&amp;Assumptions'!$G$32*$B211,$D211&gt;='Summary&amp;Assumptions'!$D$17,FE$47&gt;=$D211,FE$47&lt;=EDATE($D211,'Summary&amp;Assumptions'!$G$32))*$B211+AND(FE$56&lt;'Summary&amp;Assumptions'!$J$31,FE$47&gt;=$FO211,FE$47&lt;=$FP211)*(('Summary&amp;Assumptions'!$H$25*$C211)*(1+'Summary&amp;Assumptions'!$J$29)^(FE$46-1))+AND(FE$56&lt;'Summary&amp;Assumptions'!$J$31,FE$47&gt;=$FQ211,FE$47&lt;=$FR211)*(('Summary&amp;Assumptions'!$H$25*$C211)*(1+'Summary&amp;Assumptions'!$J$29)^(FE$46-1))</f>
        <v>0</v>
      </c>
      <c r="FA211" s="588">
        <f>AND(FF$55&gt;0,SUM($E211:EZ211)&lt;'Summary&amp;Assumptions'!$G$32*$B211,$D211&gt;='Summary&amp;Assumptions'!$D$17,FF$47&gt;=$D211,FF$47&lt;=EDATE($D211,'Summary&amp;Assumptions'!$G$32))*$B211+AND(FF$56&lt;'Summary&amp;Assumptions'!$J$31,FF$47&gt;=$FO211,FF$47&lt;=$FP211)*(('Summary&amp;Assumptions'!$H$25*$C211)*(1+'Summary&amp;Assumptions'!$J$29)^(FF$46-1))+AND(FF$56&lt;'Summary&amp;Assumptions'!$J$31,FF$47&gt;=$FQ211,FF$47&lt;=$FR211)*(('Summary&amp;Assumptions'!$H$25*$C211)*(1+'Summary&amp;Assumptions'!$J$29)^(FF$46-1))</f>
        <v>0</v>
      </c>
      <c r="FB211" s="588">
        <f>AND(FG$55&gt;0,SUM($E211:FA211)&lt;'Summary&amp;Assumptions'!$G$32*$B211,$D211&gt;='Summary&amp;Assumptions'!$D$17,FG$47&gt;=$D211,FG$47&lt;=EDATE($D211,'Summary&amp;Assumptions'!$G$32))*$B211+AND(FG$56&lt;'Summary&amp;Assumptions'!$J$31,FG$47&gt;=$FO211,FG$47&lt;=$FP211)*(('Summary&amp;Assumptions'!$H$25*$C211)*(1+'Summary&amp;Assumptions'!$J$29)^(FG$46-1))+AND(FG$56&lt;'Summary&amp;Assumptions'!$J$31,FG$47&gt;=$FQ211,FG$47&lt;=$FR211)*(('Summary&amp;Assumptions'!$H$25*$C211)*(1+'Summary&amp;Assumptions'!$J$29)^(FG$46-1))</f>
        <v>0</v>
      </c>
      <c r="FC211" s="588">
        <f>AND(FH$55&gt;0,SUM($E211:FB211)&lt;'Summary&amp;Assumptions'!$G$32*$B211,$D211&gt;='Summary&amp;Assumptions'!$D$17,FH$47&gt;=$D211,FH$47&lt;=EDATE($D211,'Summary&amp;Assumptions'!$G$32))*$B211+AND(FH$56&lt;'Summary&amp;Assumptions'!$J$31,FH$47&gt;=$FO211,FH$47&lt;=$FP211)*(('Summary&amp;Assumptions'!$H$25*$C211)*(1+'Summary&amp;Assumptions'!$J$29)^(FH$46-1))+AND(FH$56&lt;'Summary&amp;Assumptions'!$J$31,FH$47&gt;=$FQ211,FH$47&lt;=$FR211)*(('Summary&amp;Assumptions'!$H$25*$C211)*(1+'Summary&amp;Assumptions'!$J$29)^(FH$46-1))</f>
        <v>0</v>
      </c>
      <c r="FD211" s="588">
        <f>AND(FI$55&gt;0,SUM($E211:FC211)&lt;'Summary&amp;Assumptions'!$G$32*$B211,$D211&gt;='Summary&amp;Assumptions'!$D$17,FI$47&gt;=$D211,FI$47&lt;=EDATE($D211,'Summary&amp;Assumptions'!$G$32))*$B211+AND(FI$56&lt;'Summary&amp;Assumptions'!$J$31,FI$47&gt;=$FO211,FI$47&lt;=$FP211)*(('Summary&amp;Assumptions'!$H$25*$C211)*(1+'Summary&amp;Assumptions'!$J$29)^(FI$46-1))+AND(FI$56&lt;'Summary&amp;Assumptions'!$J$31,FI$47&gt;=$FQ211,FI$47&lt;=$FR211)*(('Summary&amp;Assumptions'!$H$25*$C211)*(1+'Summary&amp;Assumptions'!$J$29)^(FI$46-1))</f>
        <v>0</v>
      </c>
      <c r="FE211" s="588">
        <f>AND(FJ$55&gt;0,SUM($E211:FD211)&lt;'Summary&amp;Assumptions'!$G$32*$B211,$D211&gt;='Summary&amp;Assumptions'!$D$17,FJ$47&gt;=$D211,FJ$47&lt;=EDATE($D211,'Summary&amp;Assumptions'!$G$32))*$B211+AND(FJ$56&lt;'Summary&amp;Assumptions'!$J$31,FJ$47&gt;=$FO211,FJ$47&lt;=$FP211)*(('Summary&amp;Assumptions'!$H$25*$C211)*(1+'Summary&amp;Assumptions'!$J$29)^(FJ$46-1))+AND(FJ$56&lt;'Summary&amp;Assumptions'!$J$31,FJ$47&gt;=$FQ211,FJ$47&lt;=$FR211)*(('Summary&amp;Assumptions'!$H$25*$C211)*(1+'Summary&amp;Assumptions'!$J$29)^(FJ$46-1))</f>
        <v>0</v>
      </c>
      <c r="FF211" s="588">
        <f>AND(FK$55&gt;0,SUM($E211:FE211)&lt;'Summary&amp;Assumptions'!$G$32*$B211,$D211&gt;='Summary&amp;Assumptions'!$D$17,FK$47&gt;=$D211,FK$47&lt;=EDATE($D211,'Summary&amp;Assumptions'!$G$32))*$B211+AND(FK$56&lt;'Summary&amp;Assumptions'!$J$31,FK$47&gt;=$FO211,FK$47&lt;=$FP211)*(('Summary&amp;Assumptions'!$H$25*$C211)*(1+'Summary&amp;Assumptions'!$J$29)^(FK$46-1))+AND(FK$56&lt;'Summary&amp;Assumptions'!$J$31,FK$47&gt;=$FQ211,FK$47&lt;=$FR211)*(('Summary&amp;Assumptions'!$H$25*$C211)*(1+'Summary&amp;Assumptions'!$J$29)^(FK$46-1))</f>
        <v>0</v>
      </c>
      <c r="FG211" s="588">
        <f>AND(FL$55&gt;0,SUM($E211:FF211)&lt;'Summary&amp;Assumptions'!$G$32*$B211,$D211&gt;='Summary&amp;Assumptions'!$D$17,FL$47&gt;=$D211,FL$47&lt;=EDATE($D211,'Summary&amp;Assumptions'!$G$32))*$B211+AND(FL$56&lt;'Summary&amp;Assumptions'!$J$31,FL$47&gt;=$FO211,FL$47&lt;=$FP211)*(('Summary&amp;Assumptions'!$H$25*$C211)*(1+'Summary&amp;Assumptions'!$J$29)^(FL$46-1))+AND(FL$56&lt;'Summary&amp;Assumptions'!$J$31,FL$47&gt;=$FQ211,FL$47&lt;=$FR211)*(('Summary&amp;Assumptions'!$H$25*$C211)*(1+'Summary&amp;Assumptions'!$J$29)^(FL$46-1))</f>
        <v>0</v>
      </c>
      <c r="FH211" s="588">
        <f>AND(FM$55&gt;0,SUM($E211:FG211)&lt;'Summary&amp;Assumptions'!$G$32*$B211,$D211&gt;='Summary&amp;Assumptions'!$D$17,FM$47&gt;=$D211,FM$47&lt;=EDATE($D211,'Summary&amp;Assumptions'!$G$32))*$B211+AND(FM$56&lt;'Summary&amp;Assumptions'!$J$31,FM$47&gt;=$FO211,FM$47&lt;=$FP211)*(('Summary&amp;Assumptions'!$H$25*$C211)*(1+'Summary&amp;Assumptions'!$J$29)^(FM$46-1))+AND(FM$56&lt;'Summary&amp;Assumptions'!$J$31,FM$47&gt;=$FQ211,FM$47&lt;=$FR211)*(('Summary&amp;Assumptions'!$H$25*$C211)*(1+'Summary&amp;Assumptions'!$J$29)^(FM$46-1))</f>
        <v>0</v>
      </c>
      <c r="FI211" s="588">
        <f>AND(FN$55&gt;0,SUM($E211:FH211)&lt;'Summary&amp;Assumptions'!$G$32*$B211,$D211&gt;='Summary&amp;Assumptions'!$D$17,FN$47&gt;=$D211,FN$47&lt;=EDATE($D211,'Summary&amp;Assumptions'!$G$32))*$B211+AND(FN$56&lt;'Summary&amp;Assumptions'!$J$31,FN$47&gt;=$FO211,FN$47&lt;=$FP211)*(('Summary&amp;Assumptions'!$H$25*$C211)*(1+'Summary&amp;Assumptions'!$J$29)^(FN$46-1))+AND(FN$56&lt;'Summary&amp;Assumptions'!$J$31,FN$47&gt;=$FQ211,FN$47&lt;=$FR211)*(('Summary&amp;Assumptions'!$H$25*$C211)*(1+'Summary&amp;Assumptions'!$J$29)^(FN$46-1))</f>
        <v>0</v>
      </c>
      <c r="FJ211" s="588">
        <f>AND(FO$55&gt;0,SUM($E211:FI211)&lt;'Summary&amp;Assumptions'!$G$32*$B211,$D211&gt;='Summary&amp;Assumptions'!$D$17,FO$47&gt;=$D211,FO$47&lt;=EDATE($D211,'Summary&amp;Assumptions'!$G$32))*$B211+AND(FO$56&lt;'Summary&amp;Assumptions'!$J$31,FO$47&gt;=$FO211,FO$47&lt;=$FP211)*(('Summary&amp;Assumptions'!$H$25*$C211)*(1+'Summary&amp;Assumptions'!$J$29)^(FO$46-1))+AND(FO$56&lt;'Summary&amp;Assumptions'!$J$31,FO$47&gt;=$FQ211,FO$47&lt;=$FR211)*(('Summary&amp;Assumptions'!$H$25*$C211)*(1+'Summary&amp;Assumptions'!$J$29)^(FO$46-1))</f>
        <v>0</v>
      </c>
      <c r="FK211" s="588">
        <f>AND(FP$55&gt;0,SUM($E211:FJ211)&lt;'Summary&amp;Assumptions'!$G$32*$B211,$D211&gt;='Summary&amp;Assumptions'!$D$17,FP$47&gt;=$D211,FP$47&lt;=EDATE($D211,'Summary&amp;Assumptions'!$G$32))*$B211+AND(FP$56&lt;'Summary&amp;Assumptions'!$J$31,FP$47&gt;=$FO211,FP$47&lt;=$FP211)*(('Summary&amp;Assumptions'!$H$25*$C211)*(1+'Summary&amp;Assumptions'!$J$29)^(FP$46-1))+AND(FP$56&lt;'Summary&amp;Assumptions'!$J$31,FP$47&gt;=$FQ211,FP$47&lt;=$FR211)*(('Summary&amp;Assumptions'!$H$25*$C211)*(1+'Summary&amp;Assumptions'!$J$29)^(FP$46-1))</f>
        <v>0</v>
      </c>
      <c r="FL211" s="588">
        <f>AND(FQ$55&gt;0,SUM($E211:FK211)&lt;'Summary&amp;Assumptions'!$G$32*$B211,$D211&gt;='Summary&amp;Assumptions'!$D$17,FQ$47&gt;=$D211,FQ$47&lt;=EDATE($D211,'Summary&amp;Assumptions'!$G$32))*$B211+AND(FQ$56&lt;'Summary&amp;Assumptions'!$J$31,FQ$47&gt;=$FO211,FQ$47&lt;=$FP211)*(('Summary&amp;Assumptions'!$H$25*$C211)*(1+'Summary&amp;Assumptions'!$J$29)^(FQ$46-1))+AND(FQ$56&lt;'Summary&amp;Assumptions'!$J$31,FQ$47&gt;=$FQ211,FQ$47&lt;=$FR211)*(('Summary&amp;Assumptions'!$H$25*$C211)*(1+'Summary&amp;Assumptions'!$J$29)^(FQ$46-1))</f>
        <v>0</v>
      </c>
      <c r="FO211" s="576">
        <f>EDATE(D211,'Summary&amp;Assumptions'!$G$34)</f>
        <v>47209</v>
      </c>
      <c r="FP211" s="576">
        <f>EDATE(FO211,'Summary&amp;Assumptions'!$G$33-1)</f>
        <v>47239</v>
      </c>
      <c r="FQ211" s="576">
        <f>EDATE(FO211,'Summary&amp;Assumptions'!$G$34)</f>
        <v>47574</v>
      </c>
      <c r="FR211" s="576">
        <f>EDATE(FQ211,'Summary&amp;Assumptions'!$G$33-1)</f>
        <v>47604</v>
      </c>
    </row>
    <row r="212" spans="2:174" hidden="1" x14ac:dyDescent="0.2">
      <c r="B212" s="588">
        <v>0</v>
      </c>
      <c r="C212" s="193">
        <v>0</v>
      </c>
      <c r="D212" s="589">
        <v>46874</v>
      </c>
      <c r="F212" s="588">
        <f>AND(K$55&gt;0,SUM($E212:E212)&lt;'Summary&amp;Assumptions'!$G$32*$B212,$D212&gt;='Summary&amp;Assumptions'!$D$17,K$47&gt;=$D212,K$47&lt;=EDATE($D212,'Summary&amp;Assumptions'!$G$32))*$B212+AND(K$56&lt;'Summary&amp;Assumptions'!$J$31,K$47&gt;=$FO212,K$47&lt;=$FP212)*(('Summary&amp;Assumptions'!$H$25*$C212)*(1+'Summary&amp;Assumptions'!$J$29)^(K$46-1))+AND(K$56&lt;'Summary&amp;Assumptions'!$J$31,K$47&gt;=$FQ212,K$47&lt;=$FR212)*(('Summary&amp;Assumptions'!$H$25*$C212)*(1+'Summary&amp;Assumptions'!$J$29)^(K$46-1))</f>
        <v>0</v>
      </c>
      <c r="G212" s="588">
        <f>AND(L$55&gt;0,SUM($E212:F212)&lt;'Summary&amp;Assumptions'!$G$32*$B212,$D212&gt;='Summary&amp;Assumptions'!$D$17,L$47&gt;=$D212,L$47&lt;=EDATE($D212,'Summary&amp;Assumptions'!$G$32))*$B212+AND(L$56&lt;'Summary&amp;Assumptions'!$J$31,L$47&gt;=$FO212,L$47&lt;=$FP212)*(('Summary&amp;Assumptions'!$H$25*$C212)*(1+'Summary&amp;Assumptions'!$J$29)^(L$46-1))+AND(L$56&lt;'Summary&amp;Assumptions'!$J$31,L$47&gt;=$FQ212,L$47&lt;=$FR212)*(('Summary&amp;Assumptions'!$H$25*$C212)*(1+'Summary&amp;Assumptions'!$J$29)^(L$46-1))</f>
        <v>0</v>
      </c>
      <c r="H212" s="588">
        <f>AND(M$55&gt;0,SUM($E212:G212)&lt;'Summary&amp;Assumptions'!$G$32*$B212,$D212&gt;='Summary&amp;Assumptions'!$D$17,M$47&gt;=$D212,M$47&lt;=EDATE($D212,'Summary&amp;Assumptions'!$G$32))*$B212+AND(M$56&lt;'Summary&amp;Assumptions'!$J$31,M$47&gt;=$FO212,M$47&lt;=$FP212)*(('Summary&amp;Assumptions'!$H$25*$C212)*(1+'Summary&amp;Assumptions'!$J$29)^(M$46-1))+AND(M$56&lt;'Summary&amp;Assumptions'!$J$31,M$47&gt;=$FQ212,M$47&lt;=$FR212)*(('Summary&amp;Assumptions'!$H$25*$C212)*(1+'Summary&amp;Assumptions'!$J$29)^(M$46-1))</f>
        <v>0</v>
      </c>
      <c r="I212" s="588">
        <f>AND(N$55&gt;0,SUM($E212:H212)&lt;'Summary&amp;Assumptions'!$G$32*$B212,$D212&gt;='Summary&amp;Assumptions'!$D$17,N$47&gt;=$D212,N$47&lt;=EDATE($D212,'Summary&amp;Assumptions'!$G$32))*$B212+AND(N$56&lt;'Summary&amp;Assumptions'!$J$31,N$47&gt;=$FO212,N$47&lt;=$FP212)*(('Summary&amp;Assumptions'!$H$25*$C212)*(1+'Summary&amp;Assumptions'!$J$29)^(N$46-1))+AND(N$56&lt;'Summary&amp;Assumptions'!$J$31,N$47&gt;=$FQ212,N$47&lt;=$FR212)*(('Summary&amp;Assumptions'!$H$25*$C212)*(1+'Summary&amp;Assumptions'!$J$29)^(N$46-1))</f>
        <v>0</v>
      </c>
      <c r="J212" s="588">
        <f>AND(O$55&gt;0,SUM($E212:I212)&lt;'Summary&amp;Assumptions'!$G$32*$B212,$D212&gt;='Summary&amp;Assumptions'!$D$17,O$47&gt;=$D212,O$47&lt;=EDATE($D212,'Summary&amp;Assumptions'!$G$32))*$B212+AND(O$56&lt;'Summary&amp;Assumptions'!$J$31,O$47&gt;=$FO212,O$47&lt;=$FP212)*(('Summary&amp;Assumptions'!$H$25*$C212)*(1+'Summary&amp;Assumptions'!$J$29)^(O$46-1))+AND(O$56&lt;'Summary&amp;Assumptions'!$J$31,O$47&gt;=$FQ212,O$47&lt;=$FR212)*(('Summary&amp;Assumptions'!$H$25*$C212)*(1+'Summary&amp;Assumptions'!$J$29)^(O$46-1))</f>
        <v>0</v>
      </c>
      <c r="K212" s="588">
        <f>AND(P$55&gt;0,SUM($E212:J212)&lt;'Summary&amp;Assumptions'!$G$32*$B212,$D212&gt;='Summary&amp;Assumptions'!$D$17,P$47&gt;=$D212,P$47&lt;=EDATE($D212,'Summary&amp;Assumptions'!$G$32))*$B212+AND(P$56&lt;'Summary&amp;Assumptions'!$J$31,P$47&gt;=$FO212,P$47&lt;=$FP212)*(('Summary&amp;Assumptions'!$H$25*$C212)*(1+'Summary&amp;Assumptions'!$J$29)^(P$46-1))+AND(P$56&lt;'Summary&amp;Assumptions'!$J$31,P$47&gt;=$FQ212,P$47&lt;=$FR212)*(('Summary&amp;Assumptions'!$H$25*$C212)*(1+'Summary&amp;Assumptions'!$J$29)^(P$46-1))</f>
        <v>0</v>
      </c>
      <c r="L212" s="588">
        <f>AND(Q$55&gt;0,SUM($E212:K212)&lt;'Summary&amp;Assumptions'!$G$32*$B212,$D212&gt;='Summary&amp;Assumptions'!$D$17,Q$47&gt;=$D212,Q$47&lt;=EDATE($D212,'Summary&amp;Assumptions'!$G$32))*$B212+AND(Q$56&lt;'Summary&amp;Assumptions'!$J$31,Q$47&gt;=$FO212,Q$47&lt;=$FP212)*(('Summary&amp;Assumptions'!$H$25*$C212)*(1+'Summary&amp;Assumptions'!$J$29)^(Q$46-1))+AND(Q$56&lt;'Summary&amp;Assumptions'!$J$31,Q$47&gt;=$FQ212,Q$47&lt;=$FR212)*(('Summary&amp;Assumptions'!$H$25*$C212)*(1+'Summary&amp;Assumptions'!$J$29)^(Q$46-1))</f>
        <v>0</v>
      </c>
      <c r="M212" s="588">
        <f>AND(R$55&gt;0,SUM($E212:L212)&lt;'Summary&amp;Assumptions'!$G$32*$B212,$D212&gt;='Summary&amp;Assumptions'!$D$17,R$47&gt;=$D212,R$47&lt;=EDATE($D212,'Summary&amp;Assumptions'!$G$32))*$B212+AND(R$56&lt;'Summary&amp;Assumptions'!$J$31,R$47&gt;=$FO212,R$47&lt;=$FP212)*(('Summary&amp;Assumptions'!$H$25*$C212)*(1+'Summary&amp;Assumptions'!$J$29)^(R$46-1))+AND(R$56&lt;'Summary&amp;Assumptions'!$J$31,R$47&gt;=$FQ212,R$47&lt;=$FR212)*(('Summary&amp;Assumptions'!$H$25*$C212)*(1+'Summary&amp;Assumptions'!$J$29)^(R$46-1))</f>
        <v>0</v>
      </c>
      <c r="N212" s="588">
        <f>AND(S$55&gt;0,SUM($E212:M212)&lt;'Summary&amp;Assumptions'!$G$32*$B212,$D212&gt;='Summary&amp;Assumptions'!$D$17,S$47&gt;=$D212,S$47&lt;=EDATE($D212,'Summary&amp;Assumptions'!$G$32))*$B212+AND(S$56&lt;'Summary&amp;Assumptions'!$J$31,S$47&gt;=$FO212,S$47&lt;=$FP212)*(('Summary&amp;Assumptions'!$H$25*$C212)*(1+'Summary&amp;Assumptions'!$J$29)^(S$46-1))+AND(S$56&lt;'Summary&amp;Assumptions'!$J$31,S$47&gt;=$FQ212,S$47&lt;=$FR212)*(('Summary&amp;Assumptions'!$H$25*$C212)*(1+'Summary&amp;Assumptions'!$J$29)^(S$46-1))</f>
        <v>0</v>
      </c>
      <c r="O212" s="588">
        <f>AND(T$55&gt;0,SUM($E212:N212)&lt;'Summary&amp;Assumptions'!$G$32*$B212,$D212&gt;='Summary&amp;Assumptions'!$D$17,T$47&gt;=$D212,T$47&lt;=EDATE($D212,'Summary&amp;Assumptions'!$G$32))*$B212+AND(T$56&lt;'Summary&amp;Assumptions'!$J$31,T$47&gt;=$FO212,T$47&lt;=$FP212)*(('Summary&amp;Assumptions'!$H$25*$C212)*(1+'Summary&amp;Assumptions'!$J$29)^(T$46-1))+AND(T$56&lt;'Summary&amp;Assumptions'!$J$31,T$47&gt;=$FQ212,T$47&lt;=$FR212)*(('Summary&amp;Assumptions'!$H$25*$C212)*(1+'Summary&amp;Assumptions'!$J$29)^(T$46-1))</f>
        <v>0</v>
      </c>
      <c r="P212" s="588">
        <f>AND(U$55&gt;0,SUM($E212:O212)&lt;'Summary&amp;Assumptions'!$G$32*$B212,$D212&gt;='Summary&amp;Assumptions'!$D$17,U$47&gt;=$D212,U$47&lt;=EDATE($D212,'Summary&amp;Assumptions'!$G$32))*$B212+AND(U$56&lt;'Summary&amp;Assumptions'!$J$31,U$47&gt;=$FO212,U$47&lt;=$FP212)*(('Summary&amp;Assumptions'!$H$25*$C212)*(1+'Summary&amp;Assumptions'!$J$29)^(U$46-1))+AND(U$56&lt;'Summary&amp;Assumptions'!$J$31,U$47&gt;=$FQ212,U$47&lt;=$FR212)*(('Summary&amp;Assumptions'!$H$25*$C212)*(1+'Summary&amp;Assumptions'!$J$29)^(U$46-1))</f>
        <v>0</v>
      </c>
      <c r="Q212" s="588">
        <f>AND(V$55&gt;0,SUM($E212:P212)&lt;'Summary&amp;Assumptions'!$G$32*$B212,$D212&gt;='Summary&amp;Assumptions'!$D$17,V$47&gt;=$D212,V$47&lt;=EDATE($D212,'Summary&amp;Assumptions'!$G$32))*$B212+AND(V$56&lt;'Summary&amp;Assumptions'!$J$31,V$47&gt;=$FO212,V$47&lt;=$FP212)*(('Summary&amp;Assumptions'!$H$25*$C212)*(1+'Summary&amp;Assumptions'!$J$29)^(V$46-1))+AND(V$56&lt;'Summary&amp;Assumptions'!$J$31,V$47&gt;=$FQ212,V$47&lt;=$FR212)*(('Summary&amp;Assumptions'!$H$25*$C212)*(1+'Summary&amp;Assumptions'!$J$29)^(V$46-1))</f>
        <v>0</v>
      </c>
      <c r="R212" s="588">
        <f>AND(W$55&gt;0,SUM($E212:Q212)&lt;'Summary&amp;Assumptions'!$G$32*$B212,$D212&gt;='Summary&amp;Assumptions'!$D$17,W$47&gt;=$D212,W$47&lt;=EDATE($D212,'Summary&amp;Assumptions'!$G$32))*$B212+AND(W$56&lt;'Summary&amp;Assumptions'!$J$31,W$47&gt;=$FO212,W$47&lt;=$FP212)*(('Summary&amp;Assumptions'!$H$25*$C212)*(1+'Summary&amp;Assumptions'!$J$29)^(W$46-1))+AND(W$56&lt;'Summary&amp;Assumptions'!$J$31,W$47&gt;=$FQ212,W$47&lt;=$FR212)*(('Summary&amp;Assumptions'!$H$25*$C212)*(1+'Summary&amp;Assumptions'!$J$29)^(W$46-1))</f>
        <v>0</v>
      </c>
      <c r="S212" s="588">
        <f>AND(X$55&gt;0,SUM($E212:R212)&lt;'Summary&amp;Assumptions'!$G$32*$B212,$D212&gt;='Summary&amp;Assumptions'!$D$17,X$47&gt;=$D212,X$47&lt;=EDATE($D212,'Summary&amp;Assumptions'!$G$32))*$B212+AND(X$56&lt;'Summary&amp;Assumptions'!$J$31,X$47&gt;=$FO212,X$47&lt;=$FP212)*(('Summary&amp;Assumptions'!$H$25*$C212)*(1+'Summary&amp;Assumptions'!$J$29)^(X$46-1))+AND(X$56&lt;'Summary&amp;Assumptions'!$J$31,X$47&gt;=$FQ212,X$47&lt;=$FR212)*(('Summary&amp;Assumptions'!$H$25*$C212)*(1+'Summary&amp;Assumptions'!$J$29)^(X$46-1))</f>
        <v>0</v>
      </c>
      <c r="T212" s="588">
        <f>AND(Y$55&gt;0,SUM($E212:S212)&lt;'Summary&amp;Assumptions'!$G$32*$B212,$D212&gt;='Summary&amp;Assumptions'!$D$17,Y$47&gt;=$D212,Y$47&lt;=EDATE($D212,'Summary&amp;Assumptions'!$G$32))*$B212+AND(Y$56&lt;'Summary&amp;Assumptions'!$J$31,Y$47&gt;=$FO212,Y$47&lt;=$FP212)*(('Summary&amp;Assumptions'!$H$25*$C212)*(1+'Summary&amp;Assumptions'!$J$29)^(Y$46-1))+AND(Y$56&lt;'Summary&amp;Assumptions'!$J$31,Y$47&gt;=$FQ212,Y$47&lt;=$FR212)*(('Summary&amp;Assumptions'!$H$25*$C212)*(1+'Summary&amp;Assumptions'!$J$29)^(Y$46-1))</f>
        <v>0</v>
      </c>
      <c r="U212" s="588">
        <f>AND(Z$55&gt;0,SUM($E212:T212)&lt;'Summary&amp;Assumptions'!$G$32*$B212,$D212&gt;='Summary&amp;Assumptions'!$D$17,Z$47&gt;=$D212,Z$47&lt;=EDATE($D212,'Summary&amp;Assumptions'!$G$32))*$B212+AND(Z$56&lt;'Summary&amp;Assumptions'!$J$31,Z$47&gt;=$FO212,Z$47&lt;=$FP212)*(('Summary&amp;Assumptions'!$H$25*$C212)*(1+'Summary&amp;Assumptions'!$J$29)^(Z$46-1))+AND(Z$56&lt;'Summary&amp;Assumptions'!$J$31,Z$47&gt;=$FQ212,Z$47&lt;=$FR212)*(('Summary&amp;Assumptions'!$H$25*$C212)*(1+'Summary&amp;Assumptions'!$J$29)^(Z$46-1))</f>
        <v>0</v>
      </c>
      <c r="V212" s="588">
        <f>AND(AA$55&gt;0,SUM($E212:U212)&lt;'Summary&amp;Assumptions'!$G$32*$B212,$D212&gt;='Summary&amp;Assumptions'!$D$17,AA$47&gt;=$D212,AA$47&lt;=EDATE($D212,'Summary&amp;Assumptions'!$G$32))*$B212+AND(AA$56&lt;'Summary&amp;Assumptions'!$J$31,AA$47&gt;=$FO212,AA$47&lt;=$FP212)*(('Summary&amp;Assumptions'!$H$25*$C212)*(1+'Summary&amp;Assumptions'!$J$29)^(AA$46-1))+AND(AA$56&lt;'Summary&amp;Assumptions'!$J$31,AA$47&gt;=$FQ212,AA$47&lt;=$FR212)*(('Summary&amp;Assumptions'!$H$25*$C212)*(1+'Summary&amp;Assumptions'!$J$29)^(AA$46-1))</f>
        <v>0</v>
      </c>
      <c r="W212" s="588">
        <f>AND(AB$55&gt;0,SUM($E212:V212)&lt;'Summary&amp;Assumptions'!$G$32*$B212,$D212&gt;='Summary&amp;Assumptions'!$D$17,AB$47&gt;=$D212,AB$47&lt;=EDATE($D212,'Summary&amp;Assumptions'!$G$32))*$B212+AND(AB$56&lt;'Summary&amp;Assumptions'!$J$31,AB$47&gt;=$FO212,AB$47&lt;=$FP212)*(('Summary&amp;Assumptions'!$H$25*$C212)*(1+'Summary&amp;Assumptions'!$J$29)^(AB$46-1))+AND(AB$56&lt;'Summary&amp;Assumptions'!$J$31,AB$47&gt;=$FQ212,AB$47&lt;=$FR212)*(('Summary&amp;Assumptions'!$H$25*$C212)*(1+'Summary&amp;Assumptions'!$J$29)^(AB$46-1))</f>
        <v>0</v>
      </c>
      <c r="X212" s="588">
        <f>AND(AC$55&gt;0,SUM($E212:W212)&lt;'Summary&amp;Assumptions'!$G$32*$B212,$D212&gt;='Summary&amp;Assumptions'!$D$17,AC$47&gt;=$D212,AC$47&lt;=EDATE($D212,'Summary&amp;Assumptions'!$G$32))*$B212+AND(AC$56&lt;'Summary&amp;Assumptions'!$J$31,AC$47&gt;=$FO212,AC$47&lt;=$FP212)*(('Summary&amp;Assumptions'!$H$25*$C212)*(1+'Summary&amp;Assumptions'!$J$29)^(AC$46-1))+AND(AC$56&lt;'Summary&amp;Assumptions'!$J$31,AC$47&gt;=$FQ212,AC$47&lt;=$FR212)*(('Summary&amp;Assumptions'!$H$25*$C212)*(1+'Summary&amp;Assumptions'!$J$29)^(AC$46-1))</f>
        <v>0</v>
      </c>
      <c r="Y212" s="588">
        <f>AND(AD$55&gt;0,SUM($E212:X212)&lt;'Summary&amp;Assumptions'!$G$32*$B212,$D212&gt;='Summary&amp;Assumptions'!$D$17,AD$47&gt;=$D212,AD$47&lt;=EDATE($D212,'Summary&amp;Assumptions'!$G$32))*$B212+AND(AD$56&lt;'Summary&amp;Assumptions'!$J$31,AD$47&gt;=$FO212,AD$47&lt;=$FP212)*(('Summary&amp;Assumptions'!$H$25*$C212)*(1+'Summary&amp;Assumptions'!$J$29)^(AD$46-1))+AND(AD$56&lt;'Summary&amp;Assumptions'!$J$31,AD$47&gt;=$FQ212,AD$47&lt;=$FR212)*(('Summary&amp;Assumptions'!$H$25*$C212)*(1+'Summary&amp;Assumptions'!$J$29)^(AD$46-1))</f>
        <v>0</v>
      </c>
      <c r="Z212" s="588">
        <f>AND(AE$55&gt;0,SUM($E212:Y212)&lt;'Summary&amp;Assumptions'!$G$32*$B212,$D212&gt;='Summary&amp;Assumptions'!$D$17,AE$47&gt;=$D212,AE$47&lt;=EDATE($D212,'Summary&amp;Assumptions'!$G$32))*$B212+AND(AE$56&lt;'Summary&amp;Assumptions'!$J$31,AE$47&gt;=$FO212,AE$47&lt;=$FP212)*(('Summary&amp;Assumptions'!$H$25*$C212)*(1+'Summary&amp;Assumptions'!$J$29)^(AE$46-1))+AND(AE$56&lt;'Summary&amp;Assumptions'!$J$31,AE$47&gt;=$FQ212,AE$47&lt;=$FR212)*(('Summary&amp;Assumptions'!$H$25*$C212)*(1+'Summary&amp;Assumptions'!$J$29)^(AE$46-1))</f>
        <v>0</v>
      </c>
      <c r="AA212" s="588">
        <f>AND(AF$55&gt;0,SUM($E212:Z212)&lt;'Summary&amp;Assumptions'!$G$32*$B212,$D212&gt;='Summary&amp;Assumptions'!$D$17,AF$47&gt;=$D212,AF$47&lt;=EDATE($D212,'Summary&amp;Assumptions'!$G$32))*$B212+AND(AF$56&lt;'Summary&amp;Assumptions'!$J$31,AF$47&gt;=$FO212,AF$47&lt;=$FP212)*(('Summary&amp;Assumptions'!$H$25*$C212)*(1+'Summary&amp;Assumptions'!$J$29)^(AF$46-1))+AND(AF$56&lt;'Summary&amp;Assumptions'!$J$31,AF$47&gt;=$FQ212,AF$47&lt;=$FR212)*(('Summary&amp;Assumptions'!$H$25*$C212)*(1+'Summary&amp;Assumptions'!$J$29)^(AF$46-1))</f>
        <v>0</v>
      </c>
      <c r="AB212" s="588">
        <f>AND(AG$55&gt;0,SUM($E212:AA212)&lt;'Summary&amp;Assumptions'!$G$32*$B212,$D212&gt;='Summary&amp;Assumptions'!$D$17,AG$47&gt;=$D212,AG$47&lt;=EDATE($D212,'Summary&amp;Assumptions'!$G$32))*$B212+AND(AG$56&lt;'Summary&amp;Assumptions'!$J$31,AG$47&gt;=$FO212,AG$47&lt;=$FP212)*(('Summary&amp;Assumptions'!$H$25*$C212)*(1+'Summary&amp;Assumptions'!$J$29)^(AG$46-1))+AND(AG$56&lt;'Summary&amp;Assumptions'!$J$31,AG$47&gt;=$FQ212,AG$47&lt;=$FR212)*(('Summary&amp;Assumptions'!$H$25*$C212)*(1+'Summary&amp;Assumptions'!$J$29)^(AG$46-1))</f>
        <v>0</v>
      </c>
      <c r="AC212" s="588">
        <f>AND(AH$55&gt;0,SUM($E212:AB212)&lt;'Summary&amp;Assumptions'!$G$32*$B212,$D212&gt;='Summary&amp;Assumptions'!$D$17,AH$47&gt;=$D212,AH$47&lt;=EDATE($D212,'Summary&amp;Assumptions'!$G$32))*$B212+AND(AH$56&lt;'Summary&amp;Assumptions'!$J$31,AH$47&gt;=$FO212,AH$47&lt;=$FP212)*(('Summary&amp;Assumptions'!$H$25*$C212)*(1+'Summary&amp;Assumptions'!$J$29)^(AH$46-1))+AND(AH$56&lt;'Summary&amp;Assumptions'!$J$31,AH$47&gt;=$FQ212,AH$47&lt;=$FR212)*(('Summary&amp;Assumptions'!$H$25*$C212)*(1+'Summary&amp;Assumptions'!$J$29)^(AH$46-1))</f>
        <v>0</v>
      </c>
      <c r="AD212" s="588">
        <f>AND(AI$55&gt;0,SUM($E212:AC212)&lt;'Summary&amp;Assumptions'!$G$32*$B212,$D212&gt;='Summary&amp;Assumptions'!$D$17,AI$47&gt;=$D212,AI$47&lt;=EDATE($D212,'Summary&amp;Assumptions'!$G$32))*$B212+AND(AI$56&lt;'Summary&amp;Assumptions'!$J$31,AI$47&gt;=$FO212,AI$47&lt;=$FP212)*(('Summary&amp;Assumptions'!$H$25*$C212)*(1+'Summary&amp;Assumptions'!$J$29)^(AI$46-1))+AND(AI$56&lt;'Summary&amp;Assumptions'!$J$31,AI$47&gt;=$FQ212,AI$47&lt;=$FR212)*(('Summary&amp;Assumptions'!$H$25*$C212)*(1+'Summary&amp;Assumptions'!$J$29)^(AI$46-1))</f>
        <v>0</v>
      </c>
      <c r="AE212" s="588">
        <f>AND(AJ$55&gt;0,SUM($E212:AD212)&lt;'Summary&amp;Assumptions'!$G$32*$B212,$D212&gt;='Summary&amp;Assumptions'!$D$17,AJ$47&gt;=$D212,AJ$47&lt;=EDATE($D212,'Summary&amp;Assumptions'!$G$32))*$B212+AND(AJ$56&lt;'Summary&amp;Assumptions'!$J$31,AJ$47&gt;=$FO212,AJ$47&lt;=$FP212)*(('Summary&amp;Assumptions'!$H$25*$C212)*(1+'Summary&amp;Assumptions'!$J$29)^(AJ$46-1))+AND(AJ$56&lt;'Summary&amp;Assumptions'!$J$31,AJ$47&gt;=$FQ212,AJ$47&lt;=$FR212)*(('Summary&amp;Assumptions'!$H$25*$C212)*(1+'Summary&amp;Assumptions'!$J$29)^(AJ$46-1))</f>
        <v>0</v>
      </c>
      <c r="AF212" s="588">
        <f>AND(AK$55&gt;0,SUM($E212:AE212)&lt;'Summary&amp;Assumptions'!$G$32*$B212,$D212&gt;='Summary&amp;Assumptions'!$D$17,AK$47&gt;=$D212,AK$47&lt;=EDATE($D212,'Summary&amp;Assumptions'!$G$32))*$B212+AND(AK$56&lt;'Summary&amp;Assumptions'!$J$31,AK$47&gt;=$FO212,AK$47&lt;=$FP212)*(('Summary&amp;Assumptions'!$H$25*$C212)*(1+'Summary&amp;Assumptions'!$J$29)^(AK$46-1))+AND(AK$56&lt;'Summary&amp;Assumptions'!$J$31,AK$47&gt;=$FQ212,AK$47&lt;=$FR212)*(('Summary&amp;Assumptions'!$H$25*$C212)*(1+'Summary&amp;Assumptions'!$J$29)^(AK$46-1))</f>
        <v>0</v>
      </c>
      <c r="AG212" s="588">
        <f>AND(AL$55&gt;0,SUM($E212:AF212)&lt;'Summary&amp;Assumptions'!$G$32*$B212,$D212&gt;='Summary&amp;Assumptions'!$D$17,AL$47&gt;=$D212,AL$47&lt;=EDATE($D212,'Summary&amp;Assumptions'!$G$32))*$B212+AND(AL$56&lt;'Summary&amp;Assumptions'!$J$31,AL$47&gt;=$FO212,AL$47&lt;=$FP212)*(('Summary&amp;Assumptions'!$H$25*$C212)*(1+'Summary&amp;Assumptions'!$J$29)^(AL$46-1))+AND(AL$56&lt;'Summary&amp;Assumptions'!$J$31,AL$47&gt;=$FQ212,AL$47&lt;=$FR212)*(('Summary&amp;Assumptions'!$H$25*$C212)*(1+'Summary&amp;Assumptions'!$J$29)^(AL$46-1))</f>
        <v>0</v>
      </c>
      <c r="AH212" s="588">
        <f>AND(AM$55&gt;0,SUM($E212:AG212)&lt;'Summary&amp;Assumptions'!$G$32*$B212,$D212&gt;='Summary&amp;Assumptions'!$D$17,AM$47&gt;=$D212,AM$47&lt;=EDATE($D212,'Summary&amp;Assumptions'!$G$32))*$B212+AND(AM$56&lt;'Summary&amp;Assumptions'!$J$31,AM$47&gt;=$FO212,AM$47&lt;=$FP212)*(('Summary&amp;Assumptions'!$H$25*$C212)*(1+'Summary&amp;Assumptions'!$J$29)^(AM$46-1))+AND(AM$56&lt;'Summary&amp;Assumptions'!$J$31,AM$47&gt;=$FQ212,AM$47&lt;=$FR212)*(('Summary&amp;Assumptions'!$H$25*$C212)*(1+'Summary&amp;Assumptions'!$J$29)^(AM$46-1))</f>
        <v>0</v>
      </c>
      <c r="AI212" s="588">
        <f>AND(AN$55&gt;0,SUM($E212:AH212)&lt;'Summary&amp;Assumptions'!$G$32*$B212,$D212&gt;='Summary&amp;Assumptions'!$D$17,AN$47&gt;=$D212,AN$47&lt;=EDATE($D212,'Summary&amp;Assumptions'!$G$32))*$B212+AND(AN$56&lt;'Summary&amp;Assumptions'!$J$31,AN$47&gt;=$FO212,AN$47&lt;=$FP212)*(('Summary&amp;Assumptions'!$H$25*$C212)*(1+'Summary&amp;Assumptions'!$J$29)^(AN$46-1))+AND(AN$56&lt;'Summary&amp;Assumptions'!$J$31,AN$47&gt;=$FQ212,AN$47&lt;=$FR212)*(('Summary&amp;Assumptions'!$H$25*$C212)*(1+'Summary&amp;Assumptions'!$J$29)^(AN$46-1))</f>
        <v>0</v>
      </c>
      <c r="AJ212" s="588">
        <f>AND(AO$55&gt;0,SUM($E212:AI212)&lt;'Summary&amp;Assumptions'!$G$32*$B212,$D212&gt;='Summary&amp;Assumptions'!$D$17,AO$47&gt;=$D212,AO$47&lt;=EDATE($D212,'Summary&amp;Assumptions'!$G$32))*$B212+AND(AO$56&lt;'Summary&amp;Assumptions'!$J$31,AO$47&gt;=$FO212,AO$47&lt;=$FP212)*(('Summary&amp;Assumptions'!$H$25*$C212)*(1+'Summary&amp;Assumptions'!$J$29)^(AO$46-1))+AND(AO$56&lt;'Summary&amp;Assumptions'!$J$31,AO$47&gt;=$FQ212,AO$47&lt;=$FR212)*(('Summary&amp;Assumptions'!$H$25*$C212)*(1+'Summary&amp;Assumptions'!$J$29)^(AO$46-1))</f>
        <v>0</v>
      </c>
      <c r="AK212" s="588">
        <f>AND(AP$55&gt;0,SUM($E212:AJ212)&lt;'Summary&amp;Assumptions'!$G$32*$B212,$D212&gt;='Summary&amp;Assumptions'!$D$17,AP$47&gt;=$D212,AP$47&lt;=EDATE($D212,'Summary&amp;Assumptions'!$G$32))*$B212+AND(AP$56&lt;'Summary&amp;Assumptions'!$J$31,AP$47&gt;=$FO212,AP$47&lt;=$FP212)*(('Summary&amp;Assumptions'!$H$25*$C212)*(1+'Summary&amp;Assumptions'!$J$29)^(AP$46-1))+AND(AP$56&lt;'Summary&amp;Assumptions'!$J$31,AP$47&gt;=$FQ212,AP$47&lt;=$FR212)*(('Summary&amp;Assumptions'!$H$25*$C212)*(1+'Summary&amp;Assumptions'!$J$29)^(AP$46-1))</f>
        <v>0</v>
      </c>
      <c r="AL212" s="588">
        <f>AND(AQ$55&gt;0,SUM($E212:AK212)&lt;'Summary&amp;Assumptions'!$G$32*$B212,$D212&gt;='Summary&amp;Assumptions'!$D$17,AQ$47&gt;=$D212,AQ$47&lt;=EDATE($D212,'Summary&amp;Assumptions'!$G$32))*$B212+AND(AQ$56&lt;'Summary&amp;Assumptions'!$J$31,AQ$47&gt;=$FO212,AQ$47&lt;=$FP212)*(('Summary&amp;Assumptions'!$H$25*$C212)*(1+'Summary&amp;Assumptions'!$J$29)^(AQ$46-1))+AND(AQ$56&lt;'Summary&amp;Assumptions'!$J$31,AQ$47&gt;=$FQ212,AQ$47&lt;=$FR212)*(('Summary&amp;Assumptions'!$H$25*$C212)*(1+'Summary&amp;Assumptions'!$J$29)^(AQ$46-1))</f>
        <v>0</v>
      </c>
      <c r="AM212" s="588">
        <f>AND(AR$55&gt;0,SUM($E212:AL212)&lt;'Summary&amp;Assumptions'!$G$32*$B212,$D212&gt;='Summary&amp;Assumptions'!$D$17,AR$47&gt;=$D212,AR$47&lt;=EDATE($D212,'Summary&amp;Assumptions'!$G$32))*$B212+AND(AR$56&lt;'Summary&amp;Assumptions'!$J$31,AR$47&gt;=$FO212,AR$47&lt;=$FP212)*(('Summary&amp;Assumptions'!$H$25*$C212)*(1+'Summary&amp;Assumptions'!$J$29)^(AR$46-1))+AND(AR$56&lt;'Summary&amp;Assumptions'!$J$31,AR$47&gt;=$FQ212,AR$47&lt;=$FR212)*(('Summary&amp;Assumptions'!$H$25*$C212)*(1+'Summary&amp;Assumptions'!$J$29)^(AR$46-1))</f>
        <v>0</v>
      </c>
      <c r="AN212" s="588">
        <f>AND(AS$55&gt;0,SUM($E212:AM212)&lt;'Summary&amp;Assumptions'!$G$32*$B212,$D212&gt;='Summary&amp;Assumptions'!$D$17,AS$47&gt;=$D212,AS$47&lt;=EDATE($D212,'Summary&amp;Assumptions'!$G$32))*$B212+AND(AS$56&lt;'Summary&amp;Assumptions'!$J$31,AS$47&gt;=$FO212,AS$47&lt;=$FP212)*(('Summary&amp;Assumptions'!$H$25*$C212)*(1+'Summary&amp;Assumptions'!$J$29)^(AS$46-1))+AND(AS$56&lt;'Summary&amp;Assumptions'!$J$31,AS$47&gt;=$FQ212,AS$47&lt;=$FR212)*(('Summary&amp;Assumptions'!$H$25*$C212)*(1+'Summary&amp;Assumptions'!$J$29)^(AS$46-1))</f>
        <v>0</v>
      </c>
      <c r="AO212" s="588">
        <f>AND(AT$55&gt;0,SUM($E212:AN212)&lt;'Summary&amp;Assumptions'!$G$32*$B212,$D212&gt;='Summary&amp;Assumptions'!$D$17,AT$47&gt;=$D212,AT$47&lt;=EDATE($D212,'Summary&amp;Assumptions'!$G$32))*$B212+AND(AT$56&lt;'Summary&amp;Assumptions'!$J$31,AT$47&gt;=$FO212,AT$47&lt;=$FP212)*(('Summary&amp;Assumptions'!$H$25*$C212)*(1+'Summary&amp;Assumptions'!$J$29)^(AT$46-1))+AND(AT$56&lt;'Summary&amp;Assumptions'!$J$31,AT$47&gt;=$FQ212,AT$47&lt;=$FR212)*(('Summary&amp;Assumptions'!$H$25*$C212)*(1+'Summary&amp;Assumptions'!$J$29)^(AT$46-1))</f>
        <v>0</v>
      </c>
      <c r="AP212" s="588">
        <f>AND(AU$55&gt;0,SUM($E212:AO212)&lt;'Summary&amp;Assumptions'!$G$32*$B212,$D212&gt;='Summary&amp;Assumptions'!$D$17,AU$47&gt;=$D212,AU$47&lt;=EDATE($D212,'Summary&amp;Assumptions'!$G$32))*$B212+AND(AU$56&lt;'Summary&amp;Assumptions'!$J$31,AU$47&gt;=$FO212,AU$47&lt;=$FP212)*(('Summary&amp;Assumptions'!$H$25*$C212)*(1+'Summary&amp;Assumptions'!$J$29)^(AU$46-1))+AND(AU$56&lt;'Summary&amp;Assumptions'!$J$31,AU$47&gt;=$FQ212,AU$47&lt;=$FR212)*(('Summary&amp;Assumptions'!$H$25*$C212)*(1+'Summary&amp;Assumptions'!$J$29)^(AU$46-1))</f>
        <v>0</v>
      </c>
      <c r="AQ212" s="588">
        <f>AND(AV$55&gt;0,SUM($E212:AP212)&lt;'Summary&amp;Assumptions'!$G$32*$B212,$D212&gt;='Summary&amp;Assumptions'!$D$17,AV$47&gt;=$D212,AV$47&lt;=EDATE($D212,'Summary&amp;Assumptions'!$G$32))*$B212+AND(AV$56&lt;'Summary&amp;Assumptions'!$J$31,AV$47&gt;=$FO212,AV$47&lt;=$FP212)*(('Summary&amp;Assumptions'!$H$25*$C212)*(1+'Summary&amp;Assumptions'!$J$29)^(AV$46-1))+AND(AV$56&lt;'Summary&amp;Assumptions'!$J$31,AV$47&gt;=$FQ212,AV$47&lt;=$FR212)*(('Summary&amp;Assumptions'!$H$25*$C212)*(1+'Summary&amp;Assumptions'!$J$29)^(AV$46-1))</f>
        <v>0</v>
      </c>
      <c r="AR212" s="588">
        <f>AND(AW$55&gt;0,SUM($E212:AQ212)&lt;'Summary&amp;Assumptions'!$G$32*$B212,$D212&gt;='Summary&amp;Assumptions'!$D$17,AW$47&gt;=$D212,AW$47&lt;=EDATE($D212,'Summary&amp;Assumptions'!$G$32))*$B212+AND(AW$56&lt;'Summary&amp;Assumptions'!$J$31,AW$47&gt;=$FO212,AW$47&lt;=$FP212)*(('Summary&amp;Assumptions'!$H$25*$C212)*(1+'Summary&amp;Assumptions'!$J$29)^(AW$46-1))+AND(AW$56&lt;'Summary&amp;Assumptions'!$J$31,AW$47&gt;=$FQ212,AW$47&lt;=$FR212)*(('Summary&amp;Assumptions'!$H$25*$C212)*(1+'Summary&amp;Assumptions'!$J$29)^(AW$46-1))</f>
        <v>0</v>
      </c>
      <c r="AS212" s="588">
        <f>AND(AX$55&gt;0,SUM($E212:AR212)&lt;'Summary&amp;Assumptions'!$G$32*$B212,$D212&gt;='Summary&amp;Assumptions'!$D$17,AX$47&gt;=$D212,AX$47&lt;=EDATE($D212,'Summary&amp;Assumptions'!$G$32))*$B212+AND(AX$56&lt;'Summary&amp;Assumptions'!$J$31,AX$47&gt;=$FO212,AX$47&lt;=$FP212)*(('Summary&amp;Assumptions'!$H$25*$C212)*(1+'Summary&amp;Assumptions'!$J$29)^(AX$46-1))+AND(AX$56&lt;'Summary&amp;Assumptions'!$J$31,AX$47&gt;=$FQ212,AX$47&lt;=$FR212)*(('Summary&amp;Assumptions'!$H$25*$C212)*(1+'Summary&amp;Assumptions'!$J$29)^(AX$46-1))</f>
        <v>0</v>
      </c>
      <c r="AT212" s="588">
        <f>AND(AY$55&gt;0,SUM($E212:AS212)&lt;'Summary&amp;Assumptions'!$G$32*$B212,$D212&gt;='Summary&amp;Assumptions'!$D$17,AY$47&gt;=$D212,AY$47&lt;=EDATE($D212,'Summary&amp;Assumptions'!$G$32))*$B212+AND(AY$56&lt;'Summary&amp;Assumptions'!$J$31,AY$47&gt;=$FO212,AY$47&lt;=$FP212)*(('Summary&amp;Assumptions'!$H$25*$C212)*(1+'Summary&amp;Assumptions'!$J$29)^(AY$46-1))+AND(AY$56&lt;'Summary&amp;Assumptions'!$J$31,AY$47&gt;=$FQ212,AY$47&lt;=$FR212)*(('Summary&amp;Assumptions'!$H$25*$C212)*(1+'Summary&amp;Assumptions'!$J$29)^(AY$46-1))</f>
        <v>0</v>
      </c>
      <c r="AU212" s="588">
        <f>AND(AZ$55&gt;0,SUM($E212:AT212)&lt;'Summary&amp;Assumptions'!$G$32*$B212,$D212&gt;='Summary&amp;Assumptions'!$D$17,AZ$47&gt;=$D212,AZ$47&lt;=EDATE($D212,'Summary&amp;Assumptions'!$G$32))*$B212+AND(AZ$56&lt;'Summary&amp;Assumptions'!$J$31,AZ$47&gt;=$FO212,AZ$47&lt;=$FP212)*(('Summary&amp;Assumptions'!$H$25*$C212)*(1+'Summary&amp;Assumptions'!$J$29)^(AZ$46-1))+AND(AZ$56&lt;'Summary&amp;Assumptions'!$J$31,AZ$47&gt;=$FQ212,AZ$47&lt;=$FR212)*(('Summary&amp;Assumptions'!$H$25*$C212)*(1+'Summary&amp;Assumptions'!$J$29)^(AZ$46-1))</f>
        <v>0</v>
      </c>
      <c r="AV212" s="588">
        <f>AND(BA$55&gt;0,SUM($E212:AU212)&lt;'Summary&amp;Assumptions'!$G$32*$B212,$D212&gt;='Summary&amp;Assumptions'!$D$17,BA$47&gt;=$D212,BA$47&lt;=EDATE($D212,'Summary&amp;Assumptions'!$G$32))*$B212+AND(BA$56&lt;'Summary&amp;Assumptions'!$J$31,BA$47&gt;=$FO212,BA$47&lt;=$FP212)*(('Summary&amp;Assumptions'!$H$25*$C212)*(1+'Summary&amp;Assumptions'!$J$29)^(BA$46-1))+AND(BA$56&lt;'Summary&amp;Assumptions'!$J$31,BA$47&gt;=$FQ212,BA$47&lt;=$FR212)*(('Summary&amp;Assumptions'!$H$25*$C212)*(1+'Summary&amp;Assumptions'!$J$29)^(BA$46-1))</f>
        <v>0</v>
      </c>
      <c r="AW212" s="588">
        <f>AND(BB$55&gt;0,SUM($E212:AV212)&lt;'Summary&amp;Assumptions'!$G$32*$B212,$D212&gt;='Summary&amp;Assumptions'!$D$17,BB$47&gt;=$D212,BB$47&lt;=EDATE($D212,'Summary&amp;Assumptions'!$G$32))*$B212+AND(BB$56&lt;'Summary&amp;Assumptions'!$J$31,BB$47&gt;=$FO212,BB$47&lt;=$FP212)*(('Summary&amp;Assumptions'!$H$25*$C212)*(1+'Summary&amp;Assumptions'!$J$29)^(BB$46-1))+AND(BB$56&lt;'Summary&amp;Assumptions'!$J$31,BB$47&gt;=$FQ212,BB$47&lt;=$FR212)*(('Summary&amp;Assumptions'!$H$25*$C212)*(1+'Summary&amp;Assumptions'!$J$29)^(BB$46-1))</f>
        <v>0</v>
      </c>
      <c r="AX212" s="588">
        <f>AND(BC$55&gt;0,SUM($E212:AW212)&lt;'Summary&amp;Assumptions'!$G$32*$B212,$D212&gt;='Summary&amp;Assumptions'!$D$17,BC$47&gt;=$D212,BC$47&lt;=EDATE($D212,'Summary&amp;Assumptions'!$G$32))*$B212+AND(BC$56&lt;'Summary&amp;Assumptions'!$J$31,BC$47&gt;=$FO212,BC$47&lt;=$FP212)*(('Summary&amp;Assumptions'!$H$25*$C212)*(1+'Summary&amp;Assumptions'!$J$29)^(BC$46-1))+AND(BC$56&lt;'Summary&amp;Assumptions'!$J$31,BC$47&gt;=$FQ212,BC$47&lt;=$FR212)*(('Summary&amp;Assumptions'!$H$25*$C212)*(1+'Summary&amp;Assumptions'!$J$29)^(BC$46-1))</f>
        <v>0</v>
      </c>
      <c r="AY212" s="588">
        <f>AND(BD$55&gt;0,SUM($E212:AX212)&lt;'Summary&amp;Assumptions'!$G$32*$B212,$D212&gt;='Summary&amp;Assumptions'!$D$17,BD$47&gt;=$D212,BD$47&lt;=EDATE($D212,'Summary&amp;Assumptions'!$G$32))*$B212+AND(BD$56&lt;'Summary&amp;Assumptions'!$J$31,BD$47&gt;=$FO212,BD$47&lt;=$FP212)*(('Summary&amp;Assumptions'!$H$25*$C212)*(1+'Summary&amp;Assumptions'!$J$29)^(BD$46-1))+AND(BD$56&lt;'Summary&amp;Assumptions'!$J$31,BD$47&gt;=$FQ212,BD$47&lt;=$FR212)*(('Summary&amp;Assumptions'!$H$25*$C212)*(1+'Summary&amp;Assumptions'!$J$29)^(BD$46-1))</f>
        <v>0</v>
      </c>
      <c r="AZ212" s="588">
        <f>AND(BE$55&gt;0,SUM($E212:AY212)&lt;'Summary&amp;Assumptions'!$G$32*$B212,$D212&gt;='Summary&amp;Assumptions'!$D$17,BE$47&gt;=$D212,BE$47&lt;=EDATE($D212,'Summary&amp;Assumptions'!$G$32))*$B212+AND(BE$56&lt;'Summary&amp;Assumptions'!$J$31,BE$47&gt;=$FO212,BE$47&lt;=$FP212)*(('Summary&amp;Assumptions'!$H$25*$C212)*(1+'Summary&amp;Assumptions'!$J$29)^(BE$46-1))+AND(BE$56&lt;'Summary&amp;Assumptions'!$J$31,BE$47&gt;=$FQ212,BE$47&lt;=$FR212)*(('Summary&amp;Assumptions'!$H$25*$C212)*(1+'Summary&amp;Assumptions'!$J$29)^(BE$46-1))</f>
        <v>0</v>
      </c>
      <c r="BA212" s="588">
        <f>AND(BF$55&gt;0,SUM($E212:AZ212)&lt;'Summary&amp;Assumptions'!$G$32*$B212,$D212&gt;='Summary&amp;Assumptions'!$D$17,BF$47&gt;=$D212,BF$47&lt;=EDATE($D212,'Summary&amp;Assumptions'!$G$32))*$B212+AND(BF$56&lt;'Summary&amp;Assumptions'!$J$31,BF$47&gt;=$FO212,BF$47&lt;=$FP212)*(('Summary&amp;Assumptions'!$H$25*$C212)*(1+'Summary&amp;Assumptions'!$J$29)^(BF$46-1))+AND(BF$56&lt;'Summary&amp;Assumptions'!$J$31,BF$47&gt;=$FQ212,BF$47&lt;=$FR212)*(('Summary&amp;Assumptions'!$H$25*$C212)*(1+'Summary&amp;Assumptions'!$J$29)^(BF$46-1))</f>
        <v>0</v>
      </c>
      <c r="BB212" s="588">
        <f>AND(BG$55&gt;0,SUM($E212:BA212)&lt;'Summary&amp;Assumptions'!$G$32*$B212,$D212&gt;='Summary&amp;Assumptions'!$D$17,BG$47&gt;=$D212,BG$47&lt;=EDATE($D212,'Summary&amp;Assumptions'!$G$32))*$B212+AND(BG$56&lt;'Summary&amp;Assumptions'!$J$31,BG$47&gt;=$FO212,BG$47&lt;=$FP212)*(('Summary&amp;Assumptions'!$H$25*$C212)*(1+'Summary&amp;Assumptions'!$J$29)^(BG$46-1))+AND(BG$56&lt;'Summary&amp;Assumptions'!$J$31,BG$47&gt;=$FQ212,BG$47&lt;=$FR212)*(('Summary&amp;Assumptions'!$H$25*$C212)*(1+'Summary&amp;Assumptions'!$J$29)^(BG$46-1))</f>
        <v>0</v>
      </c>
      <c r="BC212" s="588">
        <f>AND(BH$55&gt;0,SUM($E212:BB212)&lt;'Summary&amp;Assumptions'!$G$32*$B212,$D212&gt;='Summary&amp;Assumptions'!$D$17,BH$47&gt;=$D212,BH$47&lt;=EDATE($D212,'Summary&amp;Assumptions'!$G$32))*$B212+AND(BH$56&lt;'Summary&amp;Assumptions'!$J$31,BH$47&gt;=$FO212,BH$47&lt;=$FP212)*(('Summary&amp;Assumptions'!$H$25*$C212)*(1+'Summary&amp;Assumptions'!$J$29)^(BH$46-1))+AND(BH$56&lt;'Summary&amp;Assumptions'!$J$31,BH$47&gt;=$FQ212,BH$47&lt;=$FR212)*(('Summary&amp;Assumptions'!$H$25*$C212)*(1+'Summary&amp;Assumptions'!$J$29)^(BH$46-1))</f>
        <v>0</v>
      </c>
      <c r="BD212" s="588">
        <f>AND(BI$55&gt;0,SUM($E212:BC212)&lt;'Summary&amp;Assumptions'!$G$32*$B212,$D212&gt;='Summary&amp;Assumptions'!$D$17,BI$47&gt;=$D212,BI$47&lt;=EDATE($D212,'Summary&amp;Assumptions'!$G$32))*$B212+AND(BI$56&lt;'Summary&amp;Assumptions'!$J$31,BI$47&gt;=$FO212,BI$47&lt;=$FP212)*(('Summary&amp;Assumptions'!$H$25*$C212)*(1+'Summary&amp;Assumptions'!$J$29)^(BI$46-1))+AND(BI$56&lt;'Summary&amp;Assumptions'!$J$31,BI$47&gt;=$FQ212,BI$47&lt;=$FR212)*(('Summary&amp;Assumptions'!$H$25*$C212)*(1+'Summary&amp;Assumptions'!$J$29)^(BI$46-1))</f>
        <v>0</v>
      </c>
      <c r="BE212" s="588">
        <f>AND(BJ$55&gt;0,SUM($E212:BD212)&lt;'Summary&amp;Assumptions'!$G$32*$B212,$D212&gt;='Summary&amp;Assumptions'!$D$17,BJ$47&gt;=$D212,BJ$47&lt;=EDATE($D212,'Summary&amp;Assumptions'!$G$32))*$B212+AND(BJ$56&lt;'Summary&amp;Assumptions'!$J$31,BJ$47&gt;=$FO212,BJ$47&lt;=$FP212)*(('Summary&amp;Assumptions'!$H$25*$C212)*(1+'Summary&amp;Assumptions'!$J$29)^(BJ$46-1))+AND(BJ$56&lt;'Summary&amp;Assumptions'!$J$31,BJ$47&gt;=$FQ212,BJ$47&lt;=$FR212)*(('Summary&amp;Assumptions'!$H$25*$C212)*(1+'Summary&amp;Assumptions'!$J$29)^(BJ$46-1))</f>
        <v>0</v>
      </c>
      <c r="BF212" s="588">
        <f>AND(BK$55&gt;0,SUM($E212:BE212)&lt;'Summary&amp;Assumptions'!$G$32*$B212,$D212&gt;='Summary&amp;Assumptions'!$D$17,BK$47&gt;=$D212,BK$47&lt;=EDATE($D212,'Summary&amp;Assumptions'!$G$32))*$B212+AND(BK$56&lt;'Summary&amp;Assumptions'!$J$31,BK$47&gt;=$FO212,BK$47&lt;=$FP212)*(('Summary&amp;Assumptions'!$H$25*$C212)*(1+'Summary&amp;Assumptions'!$J$29)^(BK$46-1))+AND(BK$56&lt;'Summary&amp;Assumptions'!$J$31,BK$47&gt;=$FQ212,BK$47&lt;=$FR212)*(('Summary&amp;Assumptions'!$H$25*$C212)*(1+'Summary&amp;Assumptions'!$J$29)^(BK$46-1))</f>
        <v>0</v>
      </c>
      <c r="BG212" s="588">
        <f>AND(BL$55&gt;0,SUM($E212:BF212)&lt;'Summary&amp;Assumptions'!$G$32*$B212,$D212&gt;='Summary&amp;Assumptions'!$D$17,BL$47&gt;=$D212,BL$47&lt;=EDATE($D212,'Summary&amp;Assumptions'!$G$32))*$B212+AND(BL$56&lt;'Summary&amp;Assumptions'!$J$31,BL$47&gt;=$FO212,BL$47&lt;=$FP212)*(('Summary&amp;Assumptions'!$H$25*$C212)*(1+'Summary&amp;Assumptions'!$J$29)^(BL$46-1))+AND(BL$56&lt;'Summary&amp;Assumptions'!$J$31,BL$47&gt;=$FQ212,BL$47&lt;=$FR212)*(('Summary&amp;Assumptions'!$H$25*$C212)*(1+'Summary&amp;Assumptions'!$J$29)^(BL$46-1))</f>
        <v>0</v>
      </c>
      <c r="BH212" s="588">
        <f>AND(BM$55&gt;0,SUM($E212:BG212)&lt;'Summary&amp;Assumptions'!$G$32*$B212,$D212&gt;='Summary&amp;Assumptions'!$D$17,BM$47&gt;=$D212,BM$47&lt;=EDATE($D212,'Summary&amp;Assumptions'!$G$32))*$B212+AND(BM$56&lt;'Summary&amp;Assumptions'!$J$31,BM$47&gt;=$FO212,BM$47&lt;=$FP212)*(('Summary&amp;Assumptions'!$H$25*$C212)*(1+'Summary&amp;Assumptions'!$J$29)^(BM$46-1))+AND(BM$56&lt;'Summary&amp;Assumptions'!$J$31,BM$47&gt;=$FQ212,BM$47&lt;=$FR212)*(('Summary&amp;Assumptions'!$H$25*$C212)*(1+'Summary&amp;Assumptions'!$J$29)^(BM$46-1))</f>
        <v>0</v>
      </c>
      <c r="BI212" s="588">
        <f>AND(BN$55&gt;0,SUM($E212:BH212)&lt;'Summary&amp;Assumptions'!$G$32*$B212,$D212&gt;='Summary&amp;Assumptions'!$D$17,BN$47&gt;=$D212,BN$47&lt;=EDATE($D212,'Summary&amp;Assumptions'!$G$32))*$B212+AND(BN$56&lt;'Summary&amp;Assumptions'!$J$31,BN$47&gt;=$FO212,BN$47&lt;=$FP212)*(('Summary&amp;Assumptions'!$H$25*$C212)*(1+'Summary&amp;Assumptions'!$J$29)^(BN$46-1))+AND(BN$56&lt;'Summary&amp;Assumptions'!$J$31,BN$47&gt;=$FQ212,BN$47&lt;=$FR212)*(('Summary&amp;Assumptions'!$H$25*$C212)*(1+'Summary&amp;Assumptions'!$J$29)^(BN$46-1))</f>
        <v>0</v>
      </c>
      <c r="BJ212" s="588">
        <f>AND(BO$55&gt;0,SUM($E212:BI212)&lt;'Summary&amp;Assumptions'!$G$32*$B212,$D212&gt;='Summary&amp;Assumptions'!$D$17,BO$47&gt;=$D212,BO$47&lt;=EDATE($D212,'Summary&amp;Assumptions'!$G$32))*$B212+AND(BO$56&lt;'Summary&amp;Assumptions'!$J$31,BO$47&gt;=$FO212,BO$47&lt;=$FP212)*(('Summary&amp;Assumptions'!$H$25*$C212)*(1+'Summary&amp;Assumptions'!$J$29)^(BO$46-1))+AND(BO$56&lt;'Summary&amp;Assumptions'!$J$31,BO$47&gt;=$FQ212,BO$47&lt;=$FR212)*(('Summary&amp;Assumptions'!$H$25*$C212)*(1+'Summary&amp;Assumptions'!$J$29)^(BO$46-1))</f>
        <v>0</v>
      </c>
      <c r="BK212" s="588">
        <f>AND(BP$55&gt;0,SUM($E212:BJ212)&lt;'Summary&amp;Assumptions'!$G$32*$B212,$D212&gt;='Summary&amp;Assumptions'!$D$17,BP$47&gt;=$D212,BP$47&lt;=EDATE($D212,'Summary&amp;Assumptions'!$G$32))*$B212+AND(BP$56&lt;'Summary&amp;Assumptions'!$J$31,BP$47&gt;=$FO212,BP$47&lt;=$FP212)*(('Summary&amp;Assumptions'!$H$25*$C212)*(1+'Summary&amp;Assumptions'!$J$29)^(BP$46-1))+AND(BP$56&lt;'Summary&amp;Assumptions'!$J$31,BP$47&gt;=$FQ212,BP$47&lt;=$FR212)*(('Summary&amp;Assumptions'!$H$25*$C212)*(1+'Summary&amp;Assumptions'!$J$29)^(BP$46-1))</f>
        <v>0</v>
      </c>
      <c r="BL212" s="588">
        <f>AND(BQ$55&gt;0,SUM($E212:BK212)&lt;'Summary&amp;Assumptions'!$G$32*$B212,$D212&gt;='Summary&amp;Assumptions'!$D$17,BQ$47&gt;=$D212,BQ$47&lt;=EDATE($D212,'Summary&amp;Assumptions'!$G$32))*$B212+AND(BQ$56&lt;'Summary&amp;Assumptions'!$J$31,BQ$47&gt;=$FO212,BQ$47&lt;=$FP212)*(('Summary&amp;Assumptions'!$H$25*$C212)*(1+'Summary&amp;Assumptions'!$J$29)^(BQ$46-1))+AND(BQ$56&lt;'Summary&amp;Assumptions'!$J$31,BQ$47&gt;=$FQ212,BQ$47&lt;=$FR212)*(('Summary&amp;Assumptions'!$H$25*$C212)*(1+'Summary&amp;Assumptions'!$J$29)^(BQ$46-1))</f>
        <v>0</v>
      </c>
      <c r="BM212" s="588">
        <f>AND(BR$55&gt;0,SUM($E212:BL212)&lt;'Summary&amp;Assumptions'!$G$32*$B212,$D212&gt;='Summary&amp;Assumptions'!$D$17,BR$47&gt;=$D212,BR$47&lt;=EDATE($D212,'Summary&amp;Assumptions'!$G$32))*$B212+AND(BR$56&lt;'Summary&amp;Assumptions'!$J$31,BR$47&gt;=$FO212,BR$47&lt;=$FP212)*(('Summary&amp;Assumptions'!$H$25*$C212)*(1+'Summary&amp;Assumptions'!$J$29)^(BR$46-1))+AND(BR$56&lt;'Summary&amp;Assumptions'!$J$31,BR$47&gt;=$FQ212,BR$47&lt;=$FR212)*(('Summary&amp;Assumptions'!$H$25*$C212)*(1+'Summary&amp;Assumptions'!$J$29)^(BR$46-1))</f>
        <v>0</v>
      </c>
      <c r="BN212" s="588">
        <f>AND(BS$55&gt;0,SUM($E212:BM212)&lt;'Summary&amp;Assumptions'!$G$32*$B212,$D212&gt;='Summary&amp;Assumptions'!$D$17,BS$47&gt;=$D212,BS$47&lt;=EDATE($D212,'Summary&amp;Assumptions'!$G$32))*$B212+AND(BS$56&lt;'Summary&amp;Assumptions'!$J$31,BS$47&gt;=$FO212,BS$47&lt;=$FP212)*(('Summary&amp;Assumptions'!$H$25*$C212)*(1+'Summary&amp;Assumptions'!$J$29)^(BS$46-1))+AND(BS$56&lt;'Summary&amp;Assumptions'!$J$31,BS$47&gt;=$FQ212,BS$47&lt;=$FR212)*(('Summary&amp;Assumptions'!$H$25*$C212)*(1+'Summary&amp;Assumptions'!$J$29)^(BS$46-1))</f>
        <v>0</v>
      </c>
      <c r="BO212" s="588">
        <f>AND(BT$55&gt;0,SUM($E212:BN212)&lt;'Summary&amp;Assumptions'!$G$32*$B212,$D212&gt;='Summary&amp;Assumptions'!$D$17,BT$47&gt;=$D212,BT$47&lt;=EDATE($D212,'Summary&amp;Assumptions'!$G$32))*$B212+AND(BT$56&lt;'Summary&amp;Assumptions'!$J$31,BT$47&gt;=$FO212,BT$47&lt;=$FP212)*(('Summary&amp;Assumptions'!$H$25*$C212)*(1+'Summary&amp;Assumptions'!$J$29)^(BT$46-1))+AND(BT$56&lt;'Summary&amp;Assumptions'!$J$31,BT$47&gt;=$FQ212,BT$47&lt;=$FR212)*(('Summary&amp;Assumptions'!$H$25*$C212)*(1+'Summary&amp;Assumptions'!$J$29)^(BT$46-1))</f>
        <v>0</v>
      </c>
      <c r="BP212" s="588">
        <f>AND(BU$55&gt;0,SUM($E212:BO212)&lt;'Summary&amp;Assumptions'!$G$32*$B212,$D212&gt;='Summary&amp;Assumptions'!$D$17,BU$47&gt;=$D212,BU$47&lt;=EDATE($D212,'Summary&amp;Assumptions'!$G$32))*$B212+AND(BU$56&lt;'Summary&amp;Assumptions'!$J$31,BU$47&gt;=$FO212,BU$47&lt;=$FP212)*(('Summary&amp;Assumptions'!$H$25*$C212)*(1+'Summary&amp;Assumptions'!$J$29)^(BU$46-1))+AND(BU$56&lt;'Summary&amp;Assumptions'!$J$31,BU$47&gt;=$FQ212,BU$47&lt;=$FR212)*(('Summary&amp;Assumptions'!$H$25*$C212)*(1+'Summary&amp;Assumptions'!$J$29)^(BU$46-1))</f>
        <v>0</v>
      </c>
      <c r="BQ212" s="588">
        <f>AND(BV$55&gt;0,SUM($E212:BP212)&lt;'Summary&amp;Assumptions'!$G$32*$B212,$D212&gt;='Summary&amp;Assumptions'!$D$17,BV$47&gt;=$D212,BV$47&lt;=EDATE($D212,'Summary&amp;Assumptions'!$G$32))*$B212+AND(BV$56&lt;'Summary&amp;Assumptions'!$J$31,BV$47&gt;=$FO212,BV$47&lt;=$FP212)*(('Summary&amp;Assumptions'!$H$25*$C212)*(1+'Summary&amp;Assumptions'!$J$29)^(BV$46-1))+AND(BV$56&lt;'Summary&amp;Assumptions'!$J$31,BV$47&gt;=$FQ212,BV$47&lt;=$FR212)*(('Summary&amp;Assumptions'!$H$25*$C212)*(1+'Summary&amp;Assumptions'!$J$29)^(BV$46-1))</f>
        <v>0</v>
      </c>
      <c r="BR212" s="588">
        <f>AND(BW$55&gt;0,SUM($E212:BQ212)&lt;'Summary&amp;Assumptions'!$G$32*$B212,$D212&gt;='Summary&amp;Assumptions'!$D$17,BW$47&gt;=$D212,BW$47&lt;=EDATE($D212,'Summary&amp;Assumptions'!$G$32))*$B212+AND(BW$56&lt;'Summary&amp;Assumptions'!$J$31,BW$47&gt;=$FO212,BW$47&lt;=$FP212)*(('Summary&amp;Assumptions'!$H$25*$C212)*(1+'Summary&amp;Assumptions'!$J$29)^(BW$46-1))+AND(BW$56&lt;'Summary&amp;Assumptions'!$J$31,BW$47&gt;=$FQ212,BW$47&lt;=$FR212)*(('Summary&amp;Assumptions'!$H$25*$C212)*(1+'Summary&amp;Assumptions'!$J$29)^(BW$46-1))</f>
        <v>0</v>
      </c>
      <c r="BS212" s="588">
        <f>AND(BX$55&gt;0,SUM($E212:BR212)&lt;'Summary&amp;Assumptions'!$G$32*$B212,$D212&gt;='Summary&amp;Assumptions'!$D$17,BX$47&gt;=$D212,BX$47&lt;=EDATE($D212,'Summary&amp;Assumptions'!$G$32))*$B212+AND(BX$56&lt;'Summary&amp;Assumptions'!$J$31,BX$47&gt;=$FO212,BX$47&lt;=$FP212)*(('Summary&amp;Assumptions'!$H$25*$C212)*(1+'Summary&amp;Assumptions'!$J$29)^(BX$46-1))+AND(BX$56&lt;'Summary&amp;Assumptions'!$J$31,BX$47&gt;=$FQ212,BX$47&lt;=$FR212)*(('Summary&amp;Assumptions'!$H$25*$C212)*(1+'Summary&amp;Assumptions'!$J$29)^(BX$46-1))</f>
        <v>0</v>
      </c>
      <c r="BT212" s="588">
        <f>AND(BY$55&gt;0,SUM($E212:BS212)&lt;'Summary&amp;Assumptions'!$G$32*$B212,$D212&gt;='Summary&amp;Assumptions'!$D$17,BY$47&gt;=$D212,BY$47&lt;=EDATE($D212,'Summary&amp;Assumptions'!$G$32))*$B212+AND(BY$56&lt;'Summary&amp;Assumptions'!$J$31,BY$47&gt;=$FO212,BY$47&lt;=$FP212)*(('Summary&amp;Assumptions'!$H$25*$C212)*(1+'Summary&amp;Assumptions'!$J$29)^(BY$46-1))+AND(BY$56&lt;'Summary&amp;Assumptions'!$J$31,BY$47&gt;=$FQ212,BY$47&lt;=$FR212)*(('Summary&amp;Assumptions'!$H$25*$C212)*(1+'Summary&amp;Assumptions'!$J$29)^(BY$46-1))</f>
        <v>0</v>
      </c>
      <c r="BU212" s="588">
        <f>AND(BZ$55&gt;0,SUM($E212:BT212)&lt;'Summary&amp;Assumptions'!$G$32*$B212,$D212&gt;='Summary&amp;Assumptions'!$D$17,BZ$47&gt;=$D212,BZ$47&lt;=EDATE($D212,'Summary&amp;Assumptions'!$G$32))*$B212+AND(BZ$56&lt;'Summary&amp;Assumptions'!$J$31,BZ$47&gt;=$FO212,BZ$47&lt;=$FP212)*(('Summary&amp;Assumptions'!$H$25*$C212)*(1+'Summary&amp;Assumptions'!$J$29)^(BZ$46-1))+AND(BZ$56&lt;'Summary&amp;Assumptions'!$J$31,BZ$47&gt;=$FQ212,BZ$47&lt;=$FR212)*(('Summary&amp;Assumptions'!$H$25*$C212)*(1+'Summary&amp;Assumptions'!$J$29)^(BZ$46-1))</f>
        <v>0</v>
      </c>
      <c r="BV212" s="588">
        <f>AND(CA$55&gt;0,SUM($E212:BU212)&lt;'Summary&amp;Assumptions'!$G$32*$B212,$D212&gt;='Summary&amp;Assumptions'!$D$17,CA$47&gt;=$D212,CA$47&lt;=EDATE($D212,'Summary&amp;Assumptions'!$G$32))*$B212+AND(CA$56&lt;'Summary&amp;Assumptions'!$J$31,CA$47&gt;=$FO212,CA$47&lt;=$FP212)*(('Summary&amp;Assumptions'!$H$25*$C212)*(1+'Summary&amp;Assumptions'!$J$29)^(CA$46-1))+AND(CA$56&lt;'Summary&amp;Assumptions'!$J$31,CA$47&gt;=$FQ212,CA$47&lt;=$FR212)*(('Summary&amp;Assumptions'!$H$25*$C212)*(1+'Summary&amp;Assumptions'!$J$29)^(CA$46-1))</f>
        <v>0</v>
      </c>
      <c r="BW212" s="588">
        <f>AND(CB$55&gt;0,SUM($E212:BV212)&lt;'Summary&amp;Assumptions'!$G$32*$B212,$D212&gt;='Summary&amp;Assumptions'!$D$17,CB$47&gt;=$D212,CB$47&lt;=EDATE($D212,'Summary&amp;Assumptions'!$G$32))*$B212+AND(CB$56&lt;'Summary&amp;Assumptions'!$J$31,CB$47&gt;=$FO212,CB$47&lt;=$FP212)*(('Summary&amp;Assumptions'!$H$25*$C212)*(1+'Summary&amp;Assumptions'!$J$29)^(CB$46-1))+AND(CB$56&lt;'Summary&amp;Assumptions'!$J$31,CB$47&gt;=$FQ212,CB$47&lt;=$FR212)*(('Summary&amp;Assumptions'!$H$25*$C212)*(1+'Summary&amp;Assumptions'!$J$29)^(CB$46-1))</f>
        <v>0</v>
      </c>
      <c r="BX212" s="588">
        <f>AND(CC$55&gt;0,SUM($E212:BW212)&lt;'Summary&amp;Assumptions'!$G$32*$B212,$D212&gt;='Summary&amp;Assumptions'!$D$17,CC$47&gt;=$D212,CC$47&lt;=EDATE($D212,'Summary&amp;Assumptions'!$G$32))*$B212+AND(CC$56&lt;'Summary&amp;Assumptions'!$J$31,CC$47&gt;=$FO212,CC$47&lt;=$FP212)*(('Summary&amp;Assumptions'!$H$25*$C212)*(1+'Summary&amp;Assumptions'!$J$29)^(CC$46-1))+AND(CC$56&lt;'Summary&amp;Assumptions'!$J$31,CC$47&gt;=$FQ212,CC$47&lt;=$FR212)*(('Summary&amp;Assumptions'!$H$25*$C212)*(1+'Summary&amp;Assumptions'!$J$29)^(CC$46-1))</f>
        <v>0</v>
      </c>
      <c r="BY212" s="588">
        <f>AND(CD$55&gt;0,SUM($E212:BX212)&lt;'Summary&amp;Assumptions'!$G$32*$B212,$D212&gt;='Summary&amp;Assumptions'!$D$17,CD$47&gt;=$D212,CD$47&lt;=EDATE($D212,'Summary&amp;Assumptions'!$G$32))*$B212+AND(CD$56&lt;'Summary&amp;Assumptions'!$J$31,CD$47&gt;=$FO212,CD$47&lt;=$FP212)*(('Summary&amp;Assumptions'!$H$25*$C212)*(1+'Summary&amp;Assumptions'!$J$29)^(CD$46-1))+AND(CD$56&lt;'Summary&amp;Assumptions'!$J$31,CD$47&gt;=$FQ212,CD$47&lt;=$FR212)*(('Summary&amp;Assumptions'!$H$25*$C212)*(1+'Summary&amp;Assumptions'!$J$29)^(CD$46-1))</f>
        <v>0</v>
      </c>
      <c r="BZ212" s="588">
        <f>AND(CE$55&gt;0,SUM($E212:BY212)&lt;'Summary&amp;Assumptions'!$G$32*$B212,$D212&gt;='Summary&amp;Assumptions'!$D$17,CE$47&gt;=$D212,CE$47&lt;=EDATE($D212,'Summary&amp;Assumptions'!$G$32))*$B212+AND(CE$56&lt;'Summary&amp;Assumptions'!$J$31,CE$47&gt;=$FO212,CE$47&lt;=$FP212)*(('Summary&amp;Assumptions'!$H$25*$C212)*(1+'Summary&amp;Assumptions'!$J$29)^(CE$46-1))+AND(CE$56&lt;'Summary&amp;Assumptions'!$J$31,CE$47&gt;=$FQ212,CE$47&lt;=$FR212)*(('Summary&amp;Assumptions'!$H$25*$C212)*(1+'Summary&amp;Assumptions'!$J$29)^(CE$46-1))</f>
        <v>0</v>
      </c>
      <c r="CA212" s="588">
        <f>AND(CF$55&gt;0,SUM($E212:BZ212)&lt;'Summary&amp;Assumptions'!$G$32*$B212,$D212&gt;='Summary&amp;Assumptions'!$D$17,CF$47&gt;=$D212,CF$47&lt;=EDATE($D212,'Summary&amp;Assumptions'!$G$32))*$B212+AND(CF$56&lt;'Summary&amp;Assumptions'!$J$31,CF$47&gt;=$FO212,CF$47&lt;=$FP212)*(('Summary&amp;Assumptions'!$H$25*$C212)*(1+'Summary&amp;Assumptions'!$J$29)^(CF$46-1))+AND(CF$56&lt;'Summary&amp;Assumptions'!$J$31,CF$47&gt;=$FQ212,CF$47&lt;=$FR212)*(('Summary&amp;Assumptions'!$H$25*$C212)*(1+'Summary&amp;Assumptions'!$J$29)^(CF$46-1))</f>
        <v>0</v>
      </c>
      <c r="CB212" s="588">
        <f>AND(CG$55&gt;0,SUM($E212:CA212)&lt;'Summary&amp;Assumptions'!$G$32*$B212,$D212&gt;='Summary&amp;Assumptions'!$D$17,CG$47&gt;=$D212,CG$47&lt;=EDATE($D212,'Summary&amp;Assumptions'!$G$32))*$B212+AND(CG$56&lt;'Summary&amp;Assumptions'!$J$31,CG$47&gt;=$FO212,CG$47&lt;=$FP212)*(('Summary&amp;Assumptions'!$H$25*$C212)*(1+'Summary&amp;Assumptions'!$J$29)^(CG$46-1))+AND(CG$56&lt;'Summary&amp;Assumptions'!$J$31,CG$47&gt;=$FQ212,CG$47&lt;=$FR212)*(('Summary&amp;Assumptions'!$H$25*$C212)*(1+'Summary&amp;Assumptions'!$J$29)^(CG$46-1))</f>
        <v>0</v>
      </c>
      <c r="CC212" s="588">
        <f>AND(CH$55&gt;0,SUM($E212:CB212)&lt;'Summary&amp;Assumptions'!$G$32*$B212,$D212&gt;='Summary&amp;Assumptions'!$D$17,CH$47&gt;=$D212,CH$47&lt;=EDATE($D212,'Summary&amp;Assumptions'!$G$32))*$B212+AND(CH$56&lt;'Summary&amp;Assumptions'!$J$31,CH$47&gt;=$FO212,CH$47&lt;=$FP212)*(('Summary&amp;Assumptions'!$H$25*$C212)*(1+'Summary&amp;Assumptions'!$J$29)^(CH$46-1))+AND(CH$56&lt;'Summary&amp;Assumptions'!$J$31,CH$47&gt;=$FQ212,CH$47&lt;=$FR212)*(('Summary&amp;Assumptions'!$H$25*$C212)*(1+'Summary&amp;Assumptions'!$J$29)^(CH$46-1))</f>
        <v>0</v>
      </c>
      <c r="CD212" s="588">
        <f>AND(CI$55&gt;0,SUM($E212:CC212)&lt;'Summary&amp;Assumptions'!$G$32*$B212,$D212&gt;='Summary&amp;Assumptions'!$D$17,CI$47&gt;=$D212,CI$47&lt;=EDATE($D212,'Summary&amp;Assumptions'!$G$32))*$B212+AND(CI$56&lt;'Summary&amp;Assumptions'!$J$31,CI$47&gt;=$FO212,CI$47&lt;=$FP212)*(('Summary&amp;Assumptions'!$H$25*$C212)*(1+'Summary&amp;Assumptions'!$J$29)^(CI$46-1))+AND(CI$56&lt;'Summary&amp;Assumptions'!$J$31,CI$47&gt;=$FQ212,CI$47&lt;=$FR212)*(('Summary&amp;Assumptions'!$H$25*$C212)*(1+'Summary&amp;Assumptions'!$J$29)^(CI$46-1))</f>
        <v>0</v>
      </c>
      <c r="CE212" s="588">
        <f>AND(CJ$55&gt;0,SUM($E212:CD212)&lt;'Summary&amp;Assumptions'!$G$32*$B212,$D212&gt;='Summary&amp;Assumptions'!$D$17,CJ$47&gt;=$D212,CJ$47&lt;=EDATE($D212,'Summary&amp;Assumptions'!$G$32))*$B212+AND(CJ$56&lt;'Summary&amp;Assumptions'!$J$31,CJ$47&gt;=$FO212,CJ$47&lt;=$FP212)*(('Summary&amp;Assumptions'!$H$25*$C212)*(1+'Summary&amp;Assumptions'!$J$29)^(CJ$46-1))+AND(CJ$56&lt;'Summary&amp;Assumptions'!$J$31,CJ$47&gt;=$FQ212,CJ$47&lt;=$FR212)*(('Summary&amp;Assumptions'!$H$25*$C212)*(1+'Summary&amp;Assumptions'!$J$29)^(CJ$46-1))</f>
        <v>0</v>
      </c>
      <c r="CF212" s="588">
        <f>AND(CK$55&gt;0,SUM($E212:CE212)&lt;'Summary&amp;Assumptions'!$G$32*$B212,$D212&gt;='Summary&amp;Assumptions'!$D$17,CK$47&gt;=$D212,CK$47&lt;=EDATE($D212,'Summary&amp;Assumptions'!$G$32))*$B212+AND(CK$56&lt;'Summary&amp;Assumptions'!$J$31,CK$47&gt;=$FO212,CK$47&lt;=$FP212)*(('Summary&amp;Assumptions'!$H$25*$C212)*(1+'Summary&amp;Assumptions'!$J$29)^(CK$46-1))+AND(CK$56&lt;'Summary&amp;Assumptions'!$J$31,CK$47&gt;=$FQ212,CK$47&lt;=$FR212)*(('Summary&amp;Assumptions'!$H$25*$C212)*(1+'Summary&amp;Assumptions'!$J$29)^(CK$46-1))</f>
        <v>0</v>
      </c>
      <c r="CG212" s="588">
        <f>AND(CL$55&gt;0,SUM($E212:CF212)&lt;'Summary&amp;Assumptions'!$G$32*$B212,$D212&gt;='Summary&amp;Assumptions'!$D$17,CL$47&gt;=$D212,CL$47&lt;=EDATE($D212,'Summary&amp;Assumptions'!$G$32))*$B212+AND(CL$56&lt;'Summary&amp;Assumptions'!$J$31,CL$47&gt;=$FO212,CL$47&lt;=$FP212)*(('Summary&amp;Assumptions'!$H$25*$C212)*(1+'Summary&amp;Assumptions'!$J$29)^(CL$46-1))+AND(CL$56&lt;'Summary&amp;Assumptions'!$J$31,CL$47&gt;=$FQ212,CL$47&lt;=$FR212)*(('Summary&amp;Assumptions'!$H$25*$C212)*(1+'Summary&amp;Assumptions'!$J$29)^(CL$46-1))</f>
        <v>0</v>
      </c>
      <c r="CH212" s="588">
        <f>AND(CM$55&gt;0,SUM($E212:CG212)&lt;'Summary&amp;Assumptions'!$G$32*$B212,$D212&gt;='Summary&amp;Assumptions'!$D$17,CM$47&gt;=$D212,CM$47&lt;=EDATE($D212,'Summary&amp;Assumptions'!$G$32))*$B212+AND(CM$56&lt;'Summary&amp;Assumptions'!$J$31,CM$47&gt;=$FO212,CM$47&lt;=$FP212)*(('Summary&amp;Assumptions'!$H$25*$C212)*(1+'Summary&amp;Assumptions'!$J$29)^(CM$46-1))+AND(CM$56&lt;'Summary&amp;Assumptions'!$J$31,CM$47&gt;=$FQ212,CM$47&lt;=$FR212)*(('Summary&amp;Assumptions'!$H$25*$C212)*(1+'Summary&amp;Assumptions'!$J$29)^(CM$46-1))</f>
        <v>0</v>
      </c>
      <c r="CI212" s="588">
        <f>AND(CN$55&gt;0,SUM($E212:CH212)&lt;'Summary&amp;Assumptions'!$G$32*$B212,$D212&gt;='Summary&amp;Assumptions'!$D$17,CN$47&gt;=$D212,CN$47&lt;=EDATE($D212,'Summary&amp;Assumptions'!$G$32))*$B212+AND(CN$56&lt;'Summary&amp;Assumptions'!$J$31,CN$47&gt;=$FO212,CN$47&lt;=$FP212)*(('Summary&amp;Assumptions'!$H$25*$C212)*(1+'Summary&amp;Assumptions'!$J$29)^(CN$46-1))+AND(CN$56&lt;'Summary&amp;Assumptions'!$J$31,CN$47&gt;=$FQ212,CN$47&lt;=$FR212)*(('Summary&amp;Assumptions'!$H$25*$C212)*(1+'Summary&amp;Assumptions'!$J$29)^(CN$46-1))</f>
        <v>0</v>
      </c>
      <c r="CJ212" s="588">
        <f>AND(CO$55&gt;0,SUM($E212:CI212)&lt;'Summary&amp;Assumptions'!$G$32*$B212,$D212&gt;='Summary&amp;Assumptions'!$D$17,CO$47&gt;=$D212,CO$47&lt;=EDATE($D212,'Summary&amp;Assumptions'!$G$32))*$B212+AND(CO$56&lt;'Summary&amp;Assumptions'!$J$31,CO$47&gt;=$FO212,CO$47&lt;=$FP212)*(('Summary&amp;Assumptions'!$H$25*$C212)*(1+'Summary&amp;Assumptions'!$J$29)^(CO$46-1))+AND(CO$56&lt;'Summary&amp;Assumptions'!$J$31,CO$47&gt;=$FQ212,CO$47&lt;=$FR212)*(('Summary&amp;Assumptions'!$H$25*$C212)*(1+'Summary&amp;Assumptions'!$J$29)^(CO$46-1))</f>
        <v>0</v>
      </c>
      <c r="CK212" s="588">
        <f>AND(CP$55&gt;0,SUM($E212:CJ212)&lt;'Summary&amp;Assumptions'!$G$32*$B212,$D212&gt;='Summary&amp;Assumptions'!$D$17,CP$47&gt;=$D212,CP$47&lt;=EDATE($D212,'Summary&amp;Assumptions'!$G$32))*$B212+AND(CP$56&lt;'Summary&amp;Assumptions'!$J$31,CP$47&gt;=$FO212,CP$47&lt;=$FP212)*(('Summary&amp;Assumptions'!$H$25*$C212)*(1+'Summary&amp;Assumptions'!$J$29)^(CP$46-1))+AND(CP$56&lt;'Summary&amp;Assumptions'!$J$31,CP$47&gt;=$FQ212,CP$47&lt;=$FR212)*(('Summary&amp;Assumptions'!$H$25*$C212)*(1+'Summary&amp;Assumptions'!$J$29)^(CP$46-1))</f>
        <v>0</v>
      </c>
      <c r="CL212" s="588">
        <f>AND(CQ$55&gt;0,SUM($E212:CK212)&lt;'Summary&amp;Assumptions'!$G$32*$B212,$D212&gt;='Summary&amp;Assumptions'!$D$17,CQ$47&gt;=$D212,CQ$47&lt;=EDATE($D212,'Summary&amp;Assumptions'!$G$32))*$B212+AND(CQ$56&lt;'Summary&amp;Assumptions'!$J$31,CQ$47&gt;=$FO212,CQ$47&lt;=$FP212)*(('Summary&amp;Assumptions'!$H$25*$C212)*(1+'Summary&amp;Assumptions'!$J$29)^(CQ$46-1))+AND(CQ$56&lt;'Summary&amp;Assumptions'!$J$31,CQ$47&gt;=$FQ212,CQ$47&lt;=$FR212)*(('Summary&amp;Assumptions'!$H$25*$C212)*(1+'Summary&amp;Assumptions'!$J$29)^(CQ$46-1))</f>
        <v>0</v>
      </c>
      <c r="CM212" s="588">
        <f>AND(CR$55&gt;0,SUM($E212:CL212)&lt;'Summary&amp;Assumptions'!$G$32*$B212,$D212&gt;='Summary&amp;Assumptions'!$D$17,CR$47&gt;=$D212,CR$47&lt;=EDATE($D212,'Summary&amp;Assumptions'!$G$32))*$B212+AND(CR$56&lt;'Summary&amp;Assumptions'!$J$31,CR$47&gt;=$FO212,CR$47&lt;=$FP212)*(('Summary&amp;Assumptions'!$H$25*$C212)*(1+'Summary&amp;Assumptions'!$J$29)^(CR$46-1))+AND(CR$56&lt;'Summary&amp;Assumptions'!$J$31,CR$47&gt;=$FQ212,CR$47&lt;=$FR212)*(('Summary&amp;Assumptions'!$H$25*$C212)*(1+'Summary&amp;Assumptions'!$J$29)^(CR$46-1))</f>
        <v>0</v>
      </c>
      <c r="CN212" s="588">
        <f>AND(CS$55&gt;0,SUM($E212:CM212)&lt;'Summary&amp;Assumptions'!$G$32*$B212,$D212&gt;='Summary&amp;Assumptions'!$D$17,CS$47&gt;=$D212,CS$47&lt;=EDATE($D212,'Summary&amp;Assumptions'!$G$32))*$B212+AND(CS$56&lt;'Summary&amp;Assumptions'!$J$31,CS$47&gt;=$FO212,CS$47&lt;=$FP212)*(('Summary&amp;Assumptions'!$H$25*$C212)*(1+'Summary&amp;Assumptions'!$J$29)^(CS$46-1))+AND(CS$56&lt;'Summary&amp;Assumptions'!$J$31,CS$47&gt;=$FQ212,CS$47&lt;=$FR212)*(('Summary&amp;Assumptions'!$H$25*$C212)*(1+'Summary&amp;Assumptions'!$J$29)^(CS$46-1))</f>
        <v>0</v>
      </c>
      <c r="CO212" s="588">
        <f>AND(CT$55&gt;0,SUM($E212:CN212)&lt;'Summary&amp;Assumptions'!$G$32*$B212,$D212&gt;='Summary&amp;Assumptions'!$D$17,CT$47&gt;=$D212,CT$47&lt;=EDATE($D212,'Summary&amp;Assumptions'!$G$32))*$B212+AND(CT$56&lt;'Summary&amp;Assumptions'!$J$31,CT$47&gt;=$FO212,CT$47&lt;=$FP212)*(('Summary&amp;Assumptions'!$H$25*$C212)*(1+'Summary&amp;Assumptions'!$J$29)^(CT$46-1))+AND(CT$56&lt;'Summary&amp;Assumptions'!$J$31,CT$47&gt;=$FQ212,CT$47&lt;=$FR212)*(('Summary&amp;Assumptions'!$H$25*$C212)*(1+'Summary&amp;Assumptions'!$J$29)^(CT$46-1))</f>
        <v>0</v>
      </c>
      <c r="CP212" s="588">
        <f>AND(CU$55&gt;0,SUM($E212:CO212)&lt;'Summary&amp;Assumptions'!$G$32*$B212,$D212&gt;='Summary&amp;Assumptions'!$D$17,CU$47&gt;=$D212,CU$47&lt;=EDATE($D212,'Summary&amp;Assumptions'!$G$32))*$B212+AND(CU$56&lt;'Summary&amp;Assumptions'!$J$31,CU$47&gt;=$FO212,CU$47&lt;=$FP212)*(('Summary&amp;Assumptions'!$H$25*$C212)*(1+'Summary&amp;Assumptions'!$J$29)^(CU$46-1))+AND(CU$56&lt;'Summary&amp;Assumptions'!$J$31,CU$47&gt;=$FQ212,CU$47&lt;=$FR212)*(('Summary&amp;Assumptions'!$H$25*$C212)*(1+'Summary&amp;Assumptions'!$J$29)^(CU$46-1))</f>
        <v>0</v>
      </c>
      <c r="CQ212" s="588">
        <f>AND(CV$55&gt;0,SUM($E212:CP212)&lt;'Summary&amp;Assumptions'!$G$32*$B212,$D212&gt;='Summary&amp;Assumptions'!$D$17,CV$47&gt;=$D212,CV$47&lt;=EDATE($D212,'Summary&amp;Assumptions'!$G$32))*$B212+AND(CV$56&lt;'Summary&amp;Assumptions'!$J$31,CV$47&gt;=$FO212,CV$47&lt;=$FP212)*(('Summary&amp;Assumptions'!$H$25*$C212)*(1+'Summary&amp;Assumptions'!$J$29)^(CV$46-1))+AND(CV$56&lt;'Summary&amp;Assumptions'!$J$31,CV$47&gt;=$FQ212,CV$47&lt;=$FR212)*(('Summary&amp;Assumptions'!$H$25*$C212)*(1+'Summary&amp;Assumptions'!$J$29)^(CV$46-1))</f>
        <v>0</v>
      </c>
      <c r="CR212" s="588">
        <f>AND(CW$55&gt;0,SUM($E212:CQ212)&lt;'Summary&amp;Assumptions'!$G$32*$B212,$D212&gt;='Summary&amp;Assumptions'!$D$17,CW$47&gt;=$D212,CW$47&lt;=EDATE($D212,'Summary&amp;Assumptions'!$G$32))*$B212+AND(CW$56&lt;'Summary&amp;Assumptions'!$J$31,CW$47&gt;=$FO212,CW$47&lt;=$FP212)*(('Summary&amp;Assumptions'!$H$25*$C212)*(1+'Summary&amp;Assumptions'!$J$29)^(CW$46-1))+AND(CW$56&lt;'Summary&amp;Assumptions'!$J$31,CW$47&gt;=$FQ212,CW$47&lt;=$FR212)*(('Summary&amp;Assumptions'!$H$25*$C212)*(1+'Summary&amp;Assumptions'!$J$29)^(CW$46-1))</f>
        <v>0</v>
      </c>
      <c r="CS212" s="588">
        <f>AND(CX$55&gt;0,SUM($E212:CR212)&lt;'Summary&amp;Assumptions'!$G$32*$B212,$D212&gt;='Summary&amp;Assumptions'!$D$17,CX$47&gt;=$D212,CX$47&lt;=EDATE($D212,'Summary&amp;Assumptions'!$G$32))*$B212+AND(CX$56&lt;'Summary&amp;Assumptions'!$J$31,CX$47&gt;=$FO212,CX$47&lt;=$FP212)*(('Summary&amp;Assumptions'!$H$25*$C212)*(1+'Summary&amp;Assumptions'!$J$29)^(CX$46-1))+AND(CX$56&lt;'Summary&amp;Assumptions'!$J$31,CX$47&gt;=$FQ212,CX$47&lt;=$FR212)*(('Summary&amp;Assumptions'!$H$25*$C212)*(1+'Summary&amp;Assumptions'!$J$29)^(CX$46-1))</f>
        <v>0</v>
      </c>
      <c r="CT212" s="588">
        <f>AND(CY$55&gt;0,SUM($E212:CS212)&lt;'Summary&amp;Assumptions'!$G$32*$B212,$D212&gt;='Summary&amp;Assumptions'!$D$17,CY$47&gt;=$D212,CY$47&lt;=EDATE($D212,'Summary&amp;Assumptions'!$G$32))*$B212+AND(CY$56&lt;'Summary&amp;Assumptions'!$J$31,CY$47&gt;=$FO212,CY$47&lt;=$FP212)*(('Summary&amp;Assumptions'!$H$25*$C212)*(1+'Summary&amp;Assumptions'!$J$29)^(CY$46-1))+AND(CY$56&lt;'Summary&amp;Assumptions'!$J$31,CY$47&gt;=$FQ212,CY$47&lt;=$FR212)*(('Summary&amp;Assumptions'!$H$25*$C212)*(1+'Summary&amp;Assumptions'!$J$29)^(CY$46-1))</f>
        <v>0</v>
      </c>
      <c r="CU212" s="588">
        <f>AND(CZ$55&gt;0,SUM($E212:CT212)&lt;'Summary&amp;Assumptions'!$G$32*$B212,$D212&gt;='Summary&amp;Assumptions'!$D$17,CZ$47&gt;=$D212,CZ$47&lt;=EDATE($D212,'Summary&amp;Assumptions'!$G$32))*$B212+AND(CZ$56&lt;'Summary&amp;Assumptions'!$J$31,CZ$47&gt;=$FO212,CZ$47&lt;=$FP212)*(('Summary&amp;Assumptions'!$H$25*$C212)*(1+'Summary&amp;Assumptions'!$J$29)^(CZ$46-1))+AND(CZ$56&lt;'Summary&amp;Assumptions'!$J$31,CZ$47&gt;=$FQ212,CZ$47&lt;=$FR212)*(('Summary&amp;Assumptions'!$H$25*$C212)*(1+'Summary&amp;Assumptions'!$J$29)^(CZ$46-1))</f>
        <v>0</v>
      </c>
      <c r="CV212" s="588">
        <f>AND(DA$55&gt;0,SUM($E212:CU212)&lt;'Summary&amp;Assumptions'!$G$32*$B212,$D212&gt;='Summary&amp;Assumptions'!$D$17,DA$47&gt;=$D212,DA$47&lt;=EDATE($D212,'Summary&amp;Assumptions'!$G$32))*$B212+AND(DA$56&lt;'Summary&amp;Assumptions'!$J$31,DA$47&gt;=$FO212,DA$47&lt;=$FP212)*(('Summary&amp;Assumptions'!$H$25*$C212)*(1+'Summary&amp;Assumptions'!$J$29)^(DA$46-1))+AND(DA$56&lt;'Summary&amp;Assumptions'!$J$31,DA$47&gt;=$FQ212,DA$47&lt;=$FR212)*(('Summary&amp;Assumptions'!$H$25*$C212)*(1+'Summary&amp;Assumptions'!$J$29)^(DA$46-1))</f>
        <v>0</v>
      </c>
      <c r="CW212" s="588">
        <f>AND(DB$55&gt;0,SUM($E212:CV212)&lt;'Summary&amp;Assumptions'!$G$32*$B212,$D212&gt;='Summary&amp;Assumptions'!$D$17,DB$47&gt;=$D212,DB$47&lt;=EDATE($D212,'Summary&amp;Assumptions'!$G$32))*$B212+AND(DB$56&lt;'Summary&amp;Assumptions'!$J$31,DB$47&gt;=$FO212,DB$47&lt;=$FP212)*(('Summary&amp;Assumptions'!$H$25*$C212)*(1+'Summary&amp;Assumptions'!$J$29)^(DB$46-1))+AND(DB$56&lt;'Summary&amp;Assumptions'!$J$31,DB$47&gt;=$FQ212,DB$47&lt;=$FR212)*(('Summary&amp;Assumptions'!$H$25*$C212)*(1+'Summary&amp;Assumptions'!$J$29)^(DB$46-1))</f>
        <v>0</v>
      </c>
      <c r="CX212" s="588">
        <f>AND(DC$55&gt;0,SUM($E212:CW212)&lt;'Summary&amp;Assumptions'!$G$32*$B212,$D212&gt;='Summary&amp;Assumptions'!$D$17,DC$47&gt;=$D212,DC$47&lt;=EDATE($D212,'Summary&amp;Assumptions'!$G$32))*$B212+AND(DC$56&lt;'Summary&amp;Assumptions'!$J$31,DC$47&gt;=$FO212,DC$47&lt;=$FP212)*(('Summary&amp;Assumptions'!$H$25*$C212)*(1+'Summary&amp;Assumptions'!$J$29)^(DC$46-1))+AND(DC$56&lt;'Summary&amp;Assumptions'!$J$31,DC$47&gt;=$FQ212,DC$47&lt;=$FR212)*(('Summary&amp;Assumptions'!$H$25*$C212)*(1+'Summary&amp;Assumptions'!$J$29)^(DC$46-1))</f>
        <v>0</v>
      </c>
      <c r="CY212" s="588">
        <f>AND(DD$55&gt;0,SUM($E212:CX212)&lt;'Summary&amp;Assumptions'!$G$32*$B212,$D212&gt;='Summary&amp;Assumptions'!$D$17,DD$47&gt;=$D212,DD$47&lt;=EDATE($D212,'Summary&amp;Assumptions'!$G$32))*$B212+AND(DD$56&lt;'Summary&amp;Assumptions'!$J$31,DD$47&gt;=$FO212,DD$47&lt;=$FP212)*(('Summary&amp;Assumptions'!$H$25*$C212)*(1+'Summary&amp;Assumptions'!$J$29)^(DD$46-1))+AND(DD$56&lt;'Summary&amp;Assumptions'!$J$31,DD$47&gt;=$FQ212,DD$47&lt;=$FR212)*(('Summary&amp;Assumptions'!$H$25*$C212)*(1+'Summary&amp;Assumptions'!$J$29)^(DD$46-1))</f>
        <v>0</v>
      </c>
      <c r="CZ212" s="588">
        <f>AND(DE$55&gt;0,SUM($E212:CY212)&lt;'Summary&amp;Assumptions'!$G$32*$B212,$D212&gt;='Summary&amp;Assumptions'!$D$17,DE$47&gt;=$D212,DE$47&lt;=EDATE($D212,'Summary&amp;Assumptions'!$G$32))*$B212+AND(DE$56&lt;'Summary&amp;Assumptions'!$J$31,DE$47&gt;=$FO212,DE$47&lt;=$FP212)*(('Summary&amp;Assumptions'!$H$25*$C212)*(1+'Summary&amp;Assumptions'!$J$29)^(DE$46-1))+AND(DE$56&lt;'Summary&amp;Assumptions'!$J$31,DE$47&gt;=$FQ212,DE$47&lt;=$FR212)*(('Summary&amp;Assumptions'!$H$25*$C212)*(1+'Summary&amp;Assumptions'!$J$29)^(DE$46-1))</f>
        <v>0</v>
      </c>
      <c r="DA212" s="588">
        <f>AND(DF$55&gt;0,SUM($E212:CZ212)&lt;'Summary&amp;Assumptions'!$G$32*$B212,$D212&gt;='Summary&amp;Assumptions'!$D$17,DF$47&gt;=$D212,DF$47&lt;=EDATE($D212,'Summary&amp;Assumptions'!$G$32))*$B212+AND(DF$56&lt;'Summary&amp;Assumptions'!$J$31,DF$47&gt;=$FO212,DF$47&lt;=$FP212)*(('Summary&amp;Assumptions'!$H$25*$C212)*(1+'Summary&amp;Assumptions'!$J$29)^(DF$46-1))+AND(DF$56&lt;'Summary&amp;Assumptions'!$J$31,DF$47&gt;=$FQ212,DF$47&lt;=$FR212)*(('Summary&amp;Assumptions'!$H$25*$C212)*(1+'Summary&amp;Assumptions'!$J$29)^(DF$46-1))</f>
        <v>0</v>
      </c>
      <c r="DB212" s="588">
        <f>AND(DG$55&gt;0,SUM($E212:DA212)&lt;'Summary&amp;Assumptions'!$G$32*$B212,$D212&gt;='Summary&amp;Assumptions'!$D$17,DG$47&gt;=$D212,DG$47&lt;=EDATE($D212,'Summary&amp;Assumptions'!$G$32))*$B212+AND(DG$56&lt;'Summary&amp;Assumptions'!$J$31,DG$47&gt;=$FO212,DG$47&lt;=$FP212)*(('Summary&amp;Assumptions'!$H$25*$C212)*(1+'Summary&amp;Assumptions'!$J$29)^(DG$46-1))+AND(DG$56&lt;'Summary&amp;Assumptions'!$J$31,DG$47&gt;=$FQ212,DG$47&lt;=$FR212)*(('Summary&amp;Assumptions'!$H$25*$C212)*(1+'Summary&amp;Assumptions'!$J$29)^(DG$46-1))</f>
        <v>0</v>
      </c>
      <c r="DC212" s="588">
        <f>AND(DH$55&gt;0,SUM($E212:DB212)&lt;'Summary&amp;Assumptions'!$G$32*$B212,$D212&gt;='Summary&amp;Assumptions'!$D$17,DH$47&gt;=$D212,DH$47&lt;=EDATE($D212,'Summary&amp;Assumptions'!$G$32))*$B212+AND(DH$56&lt;'Summary&amp;Assumptions'!$J$31,DH$47&gt;=$FO212,DH$47&lt;=$FP212)*(('Summary&amp;Assumptions'!$H$25*$C212)*(1+'Summary&amp;Assumptions'!$J$29)^(DH$46-1))+AND(DH$56&lt;'Summary&amp;Assumptions'!$J$31,DH$47&gt;=$FQ212,DH$47&lt;=$FR212)*(('Summary&amp;Assumptions'!$H$25*$C212)*(1+'Summary&amp;Assumptions'!$J$29)^(DH$46-1))</f>
        <v>0</v>
      </c>
      <c r="DD212" s="588">
        <f>AND(DI$55&gt;0,SUM($E212:DC212)&lt;'Summary&amp;Assumptions'!$G$32*$B212,$D212&gt;='Summary&amp;Assumptions'!$D$17,DI$47&gt;=$D212,DI$47&lt;=EDATE($D212,'Summary&amp;Assumptions'!$G$32))*$B212+AND(DI$56&lt;'Summary&amp;Assumptions'!$J$31,DI$47&gt;=$FO212,DI$47&lt;=$FP212)*(('Summary&amp;Assumptions'!$H$25*$C212)*(1+'Summary&amp;Assumptions'!$J$29)^(DI$46-1))+AND(DI$56&lt;'Summary&amp;Assumptions'!$J$31,DI$47&gt;=$FQ212,DI$47&lt;=$FR212)*(('Summary&amp;Assumptions'!$H$25*$C212)*(1+'Summary&amp;Assumptions'!$J$29)^(DI$46-1))</f>
        <v>0</v>
      </c>
      <c r="DE212" s="588">
        <f>AND(DJ$55&gt;0,SUM($E212:DD212)&lt;'Summary&amp;Assumptions'!$G$32*$B212,$D212&gt;='Summary&amp;Assumptions'!$D$17,DJ$47&gt;=$D212,DJ$47&lt;=EDATE($D212,'Summary&amp;Assumptions'!$G$32))*$B212+AND(DJ$56&lt;'Summary&amp;Assumptions'!$J$31,DJ$47&gt;=$FO212,DJ$47&lt;=$FP212)*(('Summary&amp;Assumptions'!$H$25*$C212)*(1+'Summary&amp;Assumptions'!$J$29)^(DJ$46-1))+AND(DJ$56&lt;'Summary&amp;Assumptions'!$J$31,DJ$47&gt;=$FQ212,DJ$47&lt;=$FR212)*(('Summary&amp;Assumptions'!$H$25*$C212)*(1+'Summary&amp;Assumptions'!$J$29)^(DJ$46-1))</f>
        <v>0</v>
      </c>
      <c r="DF212" s="588">
        <f>AND(DK$55&gt;0,SUM($E212:DE212)&lt;'Summary&amp;Assumptions'!$G$32*$B212,$D212&gt;='Summary&amp;Assumptions'!$D$17,DK$47&gt;=$D212,DK$47&lt;=EDATE($D212,'Summary&amp;Assumptions'!$G$32))*$B212+AND(DK$56&lt;'Summary&amp;Assumptions'!$J$31,DK$47&gt;=$FO212,DK$47&lt;=$FP212)*(('Summary&amp;Assumptions'!$H$25*$C212)*(1+'Summary&amp;Assumptions'!$J$29)^(DK$46-1))+AND(DK$56&lt;'Summary&amp;Assumptions'!$J$31,DK$47&gt;=$FQ212,DK$47&lt;=$FR212)*(('Summary&amp;Assumptions'!$H$25*$C212)*(1+'Summary&amp;Assumptions'!$J$29)^(DK$46-1))</f>
        <v>0</v>
      </c>
      <c r="DG212" s="588">
        <f>AND(DL$55&gt;0,SUM($E212:DF212)&lt;'Summary&amp;Assumptions'!$G$32*$B212,$D212&gt;='Summary&amp;Assumptions'!$D$17,DL$47&gt;=$D212,DL$47&lt;=EDATE($D212,'Summary&amp;Assumptions'!$G$32))*$B212+AND(DL$56&lt;'Summary&amp;Assumptions'!$J$31,DL$47&gt;=$FO212,DL$47&lt;=$FP212)*(('Summary&amp;Assumptions'!$H$25*$C212)*(1+'Summary&amp;Assumptions'!$J$29)^(DL$46-1))+AND(DL$56&lt;'Summary&amp;Assumptions'!$J$31,DL$47&gt;=$FQ212,DL$47&lt;=$FR212)*(('Summary&amp;Assumptions'!$H$25*$C212)*(1+'Summary&amp;Assumptions'!$J$29)^(DL$46-1))</f>
        <v>0</v>
      </c>
      <c r="DH212" s="588">
        <f>AND(DM$55&gt;0,SUM($E212:DG212)&lt;'Summary&amp;Assumptions'!$G$32*$B212,$D212&gt;='Summary&amp;Assumptions'!$D$17,DM$47&gt;=$D212,DM$47&lt;=EDATE($D212,'Summary&amp;Assumptions'!$G$32))*$B212+AND(DM$56&lt;'Summary&amp;Assumptions'!$J$31,DM$47&gt;=$FO212,DM$47&lt;=$FP212)*(('Summary&amp;Assumptions'!$H$25*$C212)*(1+'Summary&amp;Assumptions'!$J$29)^(DM$46-1))+AND(DM$56&lt;'Summary&amp;Assumptions'!$J$31,DM$47&gt;=$FQ212,DM$47&lt;=$FR212)*(('Summary&amp;Assumptions'!$H$25*$C212)*(1+'Summary&amp;Assumptions'!$J$29)^(DM$46-1))</f>
        <v>0</v>
      </c>
      <c r="DI212" s="588">
        <f>AND(DN$55&gt;0,SUM($E212:DH212)&lt;'Summary&amp;Assumptions'!$G$32*$B212,$D212&gt;='Summary&amp;Assumptions'!$D$17,DN$47&gt;=$D212,DN$47&lt;=EDATE($D212,'Summary&amp;Assumptions'!$G$32))*$B212+AND(DN$56&lt;'Summary&amp;Assumptions'!$J$31,DN$47&gt;=$FO212,DN$47&lt;=$FP212)*(('Summary&amp;Assumptions'!$H$25*$C212)*(1+'Summary&amp;Assumptions'!$J$29)^(DN$46-1))+AND(DN$56&lt;'Summary&amp;Assumptions'!$J$31,DN$47&gt;=$FQ212,DN$47&lt;=$FR212)*(('Summary&amp;Assumptions'!$H$25*$C212)*(1+'Summary&amp;Assumptions'!$J$29)^(DN$46-1))</f>
        <v>0</v>
      </c>
      <c r="DJ212" s="588">
        <f>AND(DO$55&gt;0,SUM($E212:DI212)&lt;'Summary&amp;Assumptions'!$G$32*$B212,$D212&gt;='Summary&amp;Assumptions'!$D$17,DO$47&gt;=$D212,DO$47&lt;=EDATE($D212,'Summary&amp;Assumptions'!$G$32))*$B212+AND(DO$56&lt;'Summary&amp;Assumptions'!$J$31,DO$47&gt;=$FO212,DO$47&lt;=$FP212)*(('Summary&amp;Assumptions'!$H$25*$C212)*(1+'Summary&amp;Assumptions'!$J$29)^(DO$46-1))+AND(DO$56&lt;'Summary&amp;Assumptions'!$J$31,DO$47&gt;=$FQ212,DO$47&lt;=$FR212)*(('Summary&amp;Assumptions'!$H$25*$C212)*(1+'Summary&amp;Assumptions'!$J$29)^(DO$46-1))</f>
        <v>0</v>
      </c>
      <c r="DK212" s="588">
        <f>AND(DP$55&gt;0,SUM($E212:DJ212)&lt;'Summary&amp;Assumptions'!$G$32*$B212,$D212&gt;='Summary&amp;Assumptions'!$D$17,DP$47&gt;=$D212,DP$47&lt;=EDATE($D212,'Summary&amp;Assumptions'!$G$32))*$B212+AND(DP$56&lt;'Summary&amp;Assumptions'!$J$31,DP$47&gt;=$FO212,DP$47&lt;=$FP212)*(('Summary&amp;Assumptions'!$H$25*$C212)*(1+'Summary&amp;Assumptions'!$J$29)^(DP$46-1))+AND(DP$56&lt;'Summary&amp;Assumptions'!$J$31,DP$47&gt;=$FQ212,DP$47&lt;=$FR212)*(('Summary&amp;Assumptions'!$H$25*$C212)*(1+'Summary&amp;Assumptions'!$J$29)^(DP$46-1))</f>
        <v>0</v>
      </c>
      <c r="DL212" s="588">
        <f>AND(DQ$55&gt;0,SUM($E212:DK212)&lt;'Summary&amp;Assumptions'!$G$32*$B212,$D212&gt;='Summary&amp;Assumptions'!$D$17,DQ$47&gt;=$D212,DQ$47&lt;=EDATE($D212,'Summary&amp;Assumptions'!$G$32))*$B212+AND(DQ$56&lt;'Summary&amp;Assumptions'!$J$31,DQ$47&gt;=$FO212,DQ$47&lt;=$FP212)*(('Summary&amp;Assumptions'!$H$25*$C212)*(1+'Summary&amp;Assumptions'!$J$29)^(DQ$46-1))+AND(DQ$56&lt;'Summary&amp;Assumptions'!$J$31,DQ$47&gt;=$FQ212,DQ$47&lt;=$FR212)*(('Summary&amp;Assumptions'!$H$25*$C212)*(1+'Summary&amp;Assumptions'!$J$29)^(DQ$46-1))</f>
        <v>0</v>
      </c>
      <c r="DM212" s="588">
        <f>AND(DR$55&gt;0,SUM($E212:DL212)&lt;'Summary&amp;Assumptions'!$G$32*$B212,$D212&gt;='Summary&amp;Assumptions'!$D$17,DR$47&gt;=$D212,DR$47&lt;=EDATE($D212,'Summary&amp;Assumptions'!$G$32))*$B212+AND(DR$56&lt;'Summary&amp;Assumptions'!$J$31,DR$47&gt;=$FO212,DR$47&lt;=$FP212)*(('Summary&amp;Assumptions'!$H$25*$C212)*(1+'Summary&amp;Assumptions'!$J$29)^(DR$46-1))+AND(DR$56&lt;'Summary&amp;Assumptions'!$J$31,DR$47&gt;=$FQ212,DR$47&lt;=$FR212)*(('Summary&amp;Assumptions'!$H$25*$C212)*(1+'Summary&amp;Assumptions'!$J$29)^(DR$46-1))</f>
        <v>0</v>
      </c>
      <c r="DN212" s="588">
        <f>AND(DS$55&gt;0,SUM($E212:DM212)&lt;'Summary&amp;Assumptions'!$G$32*$B212,$D212&gt;='Summary&amp;Assumptions'!$D$17,DS$47&gt;=$D212,DS$47&lt;=EDATE($D212,'Summary&amp;Assumptions'!$G$32))*$B212+AND(DS$56&lt;'Summary&amp;Assumptions'!$J$31,DS$47&gt;=$FO212,DS$47&lt;=$FP212)*(('Summary&amp;Assumptions'!$H$25*$C212)*(1+'Summary&amp;Assumptions'!$J$29)^(DS$46-1))+AND(DS$56&lt;'Summary&amp;Assumptions'!$J$31,DS$47&gt;=$FQ212,DS$47&lt;=$FR212)*(('Summary&amp;Assumptions'!$H$25*$C212)*(1+'Summary&amp;Assumptions'!$J$29)^(DS$46-1))</f>
        <v>0</v>
      </c>
      <c r="DO212" s="588">
        <f>AND(DT$55&gt;0,SUM($E212:DN212)&lt;'Summary&amp;Assumptions'!$G$32*$B212,$D212&gt;='Summary&amp;Assumptions'!$D$17,DT$47&gt;=$D212,DT$47&lt;=EDATE($D212,'Summary&amp;Assumptions'!$G$32))*$B212+AND(DT$56&lt;'Summary&amp;Assumptions'!$J$31,DT$47&gt;=$FO212,DT$47&lt;=$FP212)*(('Summary&amp;Assumptions'!$H$25*$C212)*(1+'Summary&amp;Assumptions'!$J$29)^(DT$46-1))+AND(DT$56&lt;'Summary&amp;Assumptions'!$J$31,DT$47&gt;=$FQ212,DT$47&lt;=$FR212)*(('Summary&amp;Assumptions'!$H$25*$C212)*(1+'Summary&amp;Assumptions'!$J$29)^(DT$46-1))</f>
        <v>0</v>
      </c>
      <c r="DP212" s="588">
        <f>AND(DU$55&gt;0,SUM($E212:DO212)&lt;'Summary&amp;Assumptions'!$G$32*$B212,$D212&gt;='Summary&amp;Assumptions'!$D$17,DU$47&gt;=$D212,DU$47&lt;=EDATE($D212,'Summary&amp;Assumptions'!$G$32))*$B212+AND(DU$56&lt;'Summary&amp;Assumptions'!$J$31,DU$47&gt;=$FO212,DU$47&lt;=$FP212)*(('Summary&amp;Assumptions'!$H$25*$C212)*(1+'Summary&amp;Assumptions'!$J$29)^(DU$46-1))+AND(DU$56&lt;'Summary&amp;Assumptions'!$J$31,DU$47&gt;=$FQ212,DU$47&lt;=$FR212)*(('Summary&amp;Assumptions'!$H$25*$C212)*(1+'Summary&amp;Assumptions'!$J$29)^(DU$46-1))</f>
        <v>0</v>
      </c>
      <c r="DQ212" s="588">
        <f>AND(DV$55&gt;0,SUM($E212:DP212)&lt;'Summary&amp;Assumptions'!$G$32*$B212,$D212&gt;='Summary&amp;Assumptions'!$D$17,DV$47&gt;=$D212,DV$47&lt;=EDATE($D212,'Summary&amp;Assumptions'!$G$32))*$B212+AND(DV$56&lt;'Summary&amp;Assumptions'!$J$31,DV$47&gt;=$FO212,DV$47&lt;=$FP212)*(('Summary&amp;Assumptions'!$H$25*$C212)*(1+'Summary&amp;Assumptions'!$J$29)^(DV$46-1))+AND(DV$56&lt;'Summary&amp;Assumptions'!$J$31,DV$47&gt;=$FQ212,DV$47&lt;=$FR212)*(('Summary&amp;Assumptions'!$H$25*$C212)*(1+'Summary&amp;Assumptions'!$J$29)^(DV$46-1))</f>
        <v>0</v>
      </c>
      <c r="DR212" s="588">
        <f>AND(DW$55&gt;0,SUM($E212:DQ212)&lt;'Summary&amp;Assumptions'!$G$32*$B212,$D212&gt;='Summary&amp;Assumptions'!$D$17,DW$47&gt;=$D212,DW$47&lt;=EDATE($D212,'Summary&amp;Assumptions'!$G$32))*$B212+AND(DW$56&lt;'Summary&amp;Assumptions'!$J$31,DW$47&gt;=$FO212,DW$47&lt;=$FP212)*(('Summary&amp;Assumptions'!$H$25*$C212)*(1+'Summary&amp;Assumptions'!$J$29)^(DW$46-1))+AND(DW$56&lt;'Summary&amp;Assumptions'!$J$31,DW$47&gt;=$FQ212,DW$47&lt;=$FR212)*(('Summary&amp;Assumptions'!$H$25*$C212)*(1+'Summary&amp;Assumptions'!$J$29)^(DW$46-1))</f>
        <v>0</v>
      </c>
      <c r="DS212" s="588">
        <f>AND(DX$55&gt;0,SUM($E212:DR212)&lt;'Summary&amp;Assumptions'!$G$32*$B212,$D212&gt;='Summary&amp;Assumptions'!$D$17,DX$47&gt;=$D212,DX$47&lt;=EDATE($D212,'Summary&amp;Assumptions'!$G$32))*$B212+AND(DX$56&lt;'Summary&amp;Assumptions'!$J$31,DX$47&gt;=$FO212,DX$47&lt;=$FP212)*(('Summary&amp;Assumptions'!$H$25*$C212)*(1+'Summary&amp;Assumptions'!$J$29)^(DX$46-1))+AND(DX$56&lt;'Summary&amp;Assumptions'!$J$31,DX$47&gt;=$FQ212,DX$47&lt;=$FR212)*(('Summary&amp;Assumptions'!$H$25*$C212)*(1+'Summary&amp;Assumptions'!$J$29)^(DX$46-1))</f>
        <v>0</v>
      </c>
      <c r="DT212" s="588">
        <f>AND(DY$55&gt;0,SUM($E212:DS212)&lt;'Summary&amp;Assumptions'!$G$32*$B212,$D212&gt;='Summary&amp;Assumptions'!$D$17,DY$47&gt;=$D212,DY$47&lt;=EDATE($D212,'Summary&amp;Assumptions'!$G$32))*$B212+AND(DY$56&lt;'Summary&amp;Assumptions'!$J$31,DY$47&gt;=$FO212,DY$47&lt;=$FP212)*(('Summary&amp;Assumptions'!$H$25*$C212)*(1+'Summary&amp;Assumptions'!$J$29)^(DY$46-1))+AND(DY$56&lt;'Summary&amp;Assumptions'!$J$31,DY$47&gt;=$FQ212,DY$47&lt;=$FR212)*(('Summary&amp;Assumptions'!$H$25*$C212)*(1+'Summary&amp;Assumptions'!$J$29)^(DY$46-1))</f>
        <v>0</v>
      </c>
      <c r="DU212" s="588">
        <f>AND(DZ$55&gt;0,SUM($E212:DT212)&lt;'Summary&amp;Assumptions'!$G$32*$B212,$D212&gt;='Summary&amp;Assumptions'!$D$17,DZ$47&gt;=$D212,DZ$47&lt;=EDATE($D212,'Summary&amp;Assumptions'!$G$32))*$B212+AND(DZ$56&lt;'Summary&amp;Assumptions'!$J$31,DZ$47&gt;=$FO212,DZ$47&lt;=$FP212)*(('Summary&amp;Assumptions'!$H$25*$C212)*(1+'Summary&amp;Assumptions'!$J$29)^(DZ$46-1))+AND(DZ$56&lt;'Summary&amp;Assumptions'!$J$31,DZ$47&gt;=$FQ212,DZ$47&lt;=$FR212)*(('Summary&amp;Assumptions'!$H$25*$C212)*(1+'Summary&amp;Assumptions'!$J$29)^(DZ$46-1))</f>
        <v>0</v>
      </c>
      <c r="DV212" s="588">
        <f>AND(EA$55&gt;0,SUM($E212:DU212)&lt;'Summary&amp;Assumptions'!$G$32*$B212,$D212&gt;='Summary&amp;Assumptions'!$D$17,EA$47&gt;=$D212,EA$47&lt;=EDATE($D212,'Summary&amp;Assumptions'!$G$32))*$B212+AND(EA$56&lt;'Summary&amp;Assumptions'!$J$31,EA$47&gt;=$FO212,EA$47&lt;=$FP212)*(('Summary&amp;Assumptions'!$H$25*$C212)*(1+'Summary&amp;Assumptions'!$J$29)^(EA$46-1))+AND(EA$56&lt;'Summary&amp;Assumptions'!$J$31,EA$47&gt;=$FQ212,EA$47&lt;=$FR212)*(('Summary&amp;Assumptions'!$H$25*$C212)*(1+'Summary&amp;Assumptions'!$J$29)^(EA$46-1))</f>
        <v>0</v>
      </c>
      <c r="DW212" s="588">
        <f>AND(EB$55&gt;0,SUM($E212:DV212)&lt;'Summary&amp;Assumptions'!$G$32*$B212,$D212&gt;='Summary&amp;Assumptions'!$D$17,EB$47&gt;=$D212,EB$47&lt;=EDATE($D212,'Summary&amp;Assumptions'!$G$32))*$B212+AND(EB$56&lt;'Summary&amp;Assumptions'!$J$31,EB$47&gt;=$FO212,EB$47&lt;=$FP212)*(('Summary&amp;Assumptions'!$H$25*$C212)*(1+'Summary&amp;Assumptions'!$J$29)^(EB$46-1))+AND(EB$56&lt;'Summary&amp;Assumptions'!$J$31,EB$47&gt;=$FQ212,EB$47&lt;=$FR212)*(('Summary&amp;Assumptions'!$H$25*$C212)*(1+'Summary&amp;Assumptions'!$J$29)^(EB$46-1))</f>
        <v>0</v>
      </c>
      <c r="DX212" s="588">
        <f>AND(EC$55&gt;0,SUM($E212:DW212)&lt;'Summary&amp;Assumptions'!$G$32*$B212,$D212&gt;='Summary&amp;Assumptions'!$D$17,EC$47&gt;=$D212,EC$47&lt;=EDATE($D212,'Summary&amp;Assumptions'!$G$32))*$B212+AND(EC$56&lt;'Summary&amp;Assumptions'!$J$31,EC$47&gt;=$FO212,EC$47&lt;=$FP212)*(('Summary&amp;Assumptions'!$H$25*$C212)*(1+'Summary&amp;Assumptions'!$J$29)^(EC$46-1))+AND(EC$56&lt;'Summary&amp;Assumptions'!$J$31,EC$47&gt;=$FQ212,EC$47&lt;=$FR212)*(('Summary&amp;Assumptions'!$H$25*$C212)*(1+'Summary&amp;Assumptions'!$J$29)^(EC$46-1))</f>
        <v>0</v>
      </c>
      <c r="DY212" s="588">
        <f>AND(ED$55&gt;0,SUM($E212:DX212)&lt;'Summary&amp;Assumptions'!$G$32*$B212,$D212&gt;='Summary&amp;Assumptions'!$D$17,ED$47&gt;=$D212,ED$47&lt;=EDATE($D212,'Summary&amp;Assumptions'!$G$32))*$B212+AND(ED$56&lt;'Summary&amp;Assumptions'!$J$31,ED$47&gt;=$FO212,ED$47&lt;=$FP212)*(('Summary&amp;Assumptions'!$H$25*$C212)*(1+'Summary&amp;Assumptions'!$J$29)^(ED$46-1))+AND(ED$56&lt;'Summary&amp;Assumptions'!$J$31,ED$47&gt;=$FQ212,ED$47&lt;=$FR212)*(('Summary&amp;Assumptions'!$H$25*$C212)*(1+'Summary&amp;Assumptions'!$J$29)^(ED$46-1))</f>
        <v>0</v>
      </c>
      <c r="DZ212" s="588">
        <f>AND(EE$55&gt;0,SUM($E212:DY212)&lt;'Summary&amp;Assumptions'!$G$32*$B212,$D212&gt;='Summary&amp;Assumptions'!$D$17,EE$47&gt;=$D212,EE$47&lt;=EDATE($D212,'Summary&amp;Assumptions'!$G$32))*$B212+AND(EE$56&lt;'Summary&amp;Assumptions'!$J$31,EE$47&gt;=$FO212,EE$47&lt;=$FP212)*(('Summary&amp;Assumptions'!$H$25*$C212)*(1+'Summary&amp;Assumptions'!$J$29)^(EE$46-1))+AND(EE$56&lt;'Summary&amp;Assumptions'!$J$31,EE$47&gt;=$FQ212,EE$47&lt;=$FR212)*(('Summary&amp;Assumptions'!$H$25*$C212)*(1+'Summary&amp;Assumptions'!$J$29)^(EE$46-1))</f>
        <v>0</v>
      </c>
      <c r="EA212" s="588">
        <f>AND(EF$55&gt;0,SUM($E212:DZ212)&lt;'Summary&amp;Assumptions'!$G$32*$B212,$D212&gt;='Summary&amp;Assumptions'!$D$17,EF$47&gt;=$D212,EF$47&lt;=EDATE($D212,'Summary&amp;Assumptions'!$G$32))*$B212+AND(EF$56&lt;'Summary&amp;Assumptions'!$J$31,EF$47&gt;=$FO212,EF$47&lt;=$FP212)*(('Summary&amp;Assumptions'!$H$25*$C212)*(1+'Summary&amp;Assumptions'!$J$29)^(EF$46-1))+AND(EF$56&lt;'Summary&amp;Assumptions'!$J$31,EF$47&gt;=$FQ212,EF$47&lt;=$FR212)*(('Summary&amp;Assumptions'!$H$25*$C212)*(1+'Summary&amp;Assumptions'!$J$29)^(EF$46-1))</f>
        <v>0</v>
      </c>
      <c r="EB212" s="588">
        <f>AND(EG$55&gt;0,SUM($E212:EA212)&lt;'Summary&amp;Assumptions'!$G$32*$B212,$D212&gt;='Summary&amp;Assumptions'!$D$17,EG$47&gt;=$D212,EG$47&lt;=EDATE($D212,'Summary&amp;Assumptions'!$G$32))*$B212+AND(EG$56&lt;'Summary&amp;Assumptions'!$J$31,EG$47&gt;=$FO212,EG$47&lt;=$FP212)*(('Summary&amp;Assumptions'!$H$25*$C212)*(1+'Summary&amp;Assumptions'!$J$29)^(EG$46-1))+AND(EG$56&lt;'Summary&amp;Assumptions'!$J$31,EG$47&gt;=$FQ212,EG$47&lt;=$FR212)*(('Summary&amp;Assumptions'!$H$25*$C212)*(1+'Summary&amp;Assumptions'!$J$29)^(EG$46-1))</f>
        <v>0</v>
      </c>
      <c r="EC212" s="588">
        <f>AND(EH$55&gt;0,SUM($E212:EB212)&lt;'Summary&amp;Assumptions'!$G$32*$B212,$D212&gt;='Summary&amp;Assumptions'!$D$17,EH$47&gt;=$D212,EH$47&lt;=EDATE($D212,'Summary&amp;Assumptions'!$G$32))*$B212+AND(EH$56&lt;'Summary&amp;Assumptions'!$J$31,EH$47&gt;=$FO212,EH$47&lt;=$FP212)*(('Summary&amp;Assumptions'!$H$25*$C212)*(1+'Summary&amp;Assumptions'!$J$29)^(EH$46-1))+AND(EH$56&lt;'Summary&amp;Assumptions'!$J$31,EH$47&gt;=$FQ212,EH$47&lt;=$FR212)*(('Summary&amp;Assumptions'!$H$25*$C212)*(1+'Summary&amp;Assumptions'!$J$29)^(EH$46-1))</f>
        <v>0</v>
      </c>
      <c r="ED212" s="588">
        <f>AND(EI$55&gt;0,SUM($E212:EC212)&lt;'Summary&amp;Assumptions'!$G$32*$B212,$D212&gt;='Summary&amp;Assumptions'!$D$17,EI$47&gt;=$D212,EI$47&lt;=EDATE($D212,'Summary&amp;Assumptions'!$G$32))*$B212+AND(EI$56&lt;'Summary&amp;Assumptions'!$J$31,EI$47&gt;=$FO212,EI$47&lt;=$FP212)*(('Summary&amp;Assumptions'!$H$25*$C212)*(1+'Summary&amp;Assumptions'!$J$29)^(EI$46-1))+AND(EI$56&lt;'Summary&amp;Assumptions'!$J$31,EI$47&gt;=$FQ212,EI$47&lt;=$FR212)*(('Summary&amp;Assumptions'!$H$25*$C212)*(1+'Summary&amp;Assumptions'!$J$29)^(EI$46-1))</f>
        <v>0</v>
      </c>
      <c r="EE212" s="588">
        <f>AND(EJ$55&gt;0,SUM($E212:ED212)&lt;'Summary&amp;Assumptions'!$G$32*$B212,$D212&gt;='Summary&amp;Assumptions'!$D$17,EJ$47&gt;=$D212,EJ$47&lt;=EDATE($D212,'Summary&amp;Assumptions'!$G$32))*$B212+AND(EJ$56&lt;'Summary&amp;Assumptions'!$J$31,EJ$47&gt;=$FO212,EJ$47&lt;=$FP212)*(('Summary&amp;Assumptions'!$H$25*$C212)*(1+'Summary&amp;Assumptions'!$J$29)^(EJ$46-1))+AND(EJ$56&lt;'Summary&amp;Assumptions'!$J$31,EJ$47&gt;=$FQ212,EJ$47&lt;=$FR212)*(('Summary&amp;Assumptions'!$H$25*$C212)*(1+'Summary&amp;Assumptions'!$J$29)^(EJ$46-1))</f>
        <v>0</v>
      </c>
      <c r="EF212" s="588">
        <f>AND(EK$55&gt;0,SUM($E212:EE212)&lt;'Summary&amp;Assumptions'!$G$32*$B212,$D212&gt;='Summary&amp;Assumptions'!$D$17,EK$47&gt;=$D212,EK$47&lt;=EDATE($D212,'Summary&amp;Assumptions'!$G$32))*$B212+AND(EK$56&lt;'Summary&amp;Assumptions'!$J$31,EK$47&gt;=$FO212,EK$47&lt;=$FP212)*(('Summary&amp;Assumptions'!$H$25*$C212)*(1+'Summary&amp;Assumptions'!$J$29)^(EK$46-1))+AND(EK$56&lt;'Summary&amp;Assumptions'!$J$31,EK$47&gt;=$FQ212,EK$47&lt;=$FR212)*(('Summary&amp;Assumptions'!$H$25*$C212)*(1+'Summary&amp;Assumptions'!$J$29)^(EK$46-1))</f>
        <v>0</v>
      </c>
      <c r="EG212" s="588">
        <f>AND(EL$55&gt;0,SUM($E212:EF212)&lt;'Summary&amp;Assumptions'!$G$32*$B212,$D212&gt;='Summary&amp;Assumptions'!$D$17,EL$47&gt;=$D212,EL$47&lt;=EDATE($D212,'Summary&amp;Assumptions'!$G$32))*$B212+AND(EL$56&lt;'Summary&amp;Assumptions'!$J$31,EL$47&gt;=$FO212,EL$47&lt;=$FP212)*(('Summary&amp;Assumptions'!$H$25*$C212)*(1+'Summary&amp;Assumptions'!$J$29)^(EL$46-1))+AND(EL$56&lt;'Summary&amp;Assumptions'!$J$31,EL$47&gt;=$FQ212,EL$47&lt;=$FR212)*(('Summary&amp;Assumptions'!$H$25*$C212)*(1+'Summary&amp;Assumptions'!$J$29)^(EL$46-1))</f>
        <v>0</v>
      </c>
      <c r="EH212" s="588">
        <f>AND(EM$55&gt;0,SUM($E212:EG212)&lt;'Summary&amp;Assumptions'!$G$32*$B212,$D212&gt;='Summary&amp;Assumptions'!$D$17,EM$47&gt;=$D212,EM$47&lt;=EDATE($D212,'Summary&amp;Assumptions'!$G$32))*$B212+AND(EM$56&lt;'Summary&amp;Assumptions'!$J$31,EM$47&gt;=$FO212,EM$47&lt;=$FP212)*(('Summary&amp;Assumptions'!$H$25*$C212)*(1+'Summary&amp;Assumptions'!$J$29)^(EM$46-1))+AND(EM$56&lt;'Summary&amp;Assumptions'!$J$31,EM$47&gt;=$FQ212,EM$47&lt;=$FR212)*(('Summary&amp;Assumptions'!$H$25*$C212)*(1+'Summary&amp;Assumptions'!$J$29)^(EM$46-1))</f>
        <v>0</v>
      </c>
      <c r="EI212" s="588">
        <f>AND(EN$55&gt;0,SUM($E212:EH212)&lt;'Summary&amp;Assumptions'!$G$32*$B212,$D212&gt;='Summary&amp;Assumptions'!$D$17,EN$47&gt;=$D212,EN$47&lt;=EDATE($D212,'Summary&amp;Assumptions'!$G$32))*$B212+AND(EN$56&lt;'Summary&amp;Assumptions'!$J$31,EN$47&gt;=$FO212,EN$47&lt;=$FP212)*(('Summary&amp;Assumptions'!$H$25*$C212)*(1+'Summary&amp;Assumptions'!$J$29)^(EN$46-1))+AND(EN$56&lt;'Summary&amp;Assumptions'!$J$31,EN$47&gt;=$FQ212,EN$47&lt;=$FR212)*(('Summary&amp;Assumptions'!$H$25*$C212)*(1+'Summary&amp;Assumptions'!$J$29)^(EN$46-1))</f>
        <v>0</v>
      </c>
      <c r="EJ212" s="588">
        <f>AND(EO$55&gt;0,SUM($E212:EI212)&lt;'Summary&amp;Assumptions'!$G$32*$B212,$D212&gt;='Summary&amp;Assumptions'!$D$17,EO$47&gt;=$D212,EO$47&lt;=EDATE($D212,'Summary&amp;Assumptions'!$G$32))*$B212+AND(EO$56&lt;'Summary&amp;Assumptions'!$J$31,EO$47&gt;=$FO212,EO$47&lt;=$FP212)*(('Summary&amp;Assumptions'!$H$25*$C212)*(1+'Summary&amp;Assumptions'!$J$29)^(EO$46-1))+AND(EO$56&lt;'Summary&amp;Assumptions'!$J$31,EO$47&gt;=$FQ212,EO$47&lt;=$FR212)*(('Summary&amp;Assumptions'!$H$25*$C212)*(1+'Summary&amp;Assumptions'!$J$29)^(EO$46-1))</f>
        <v>0</v>
      </c>
      <c r="EK212" s="588">
        <f>AND(EP$55&gt;0,SUM($E212:EJ212)&lt;'Summary&amp;Assumptions'!$G$32*$B212,$D212&gt;='Summary&amp;Assumptions'!$D$17,EP$47&gt;=$D212,EP$47&lt;=EDATE($D212,'Summary&amp;Assumptions'!$G$32))*$B212+AND(EP$56&lt;'Summary&amp;Assumptions'!$J$31,EP$47&gt;=$FO212,EP$47&lt;=$FP212)*(('Summary&amp;Assumptions'!$H$25*$C212)*(1+'Summary&amp;Assumptions'!$J$29)^(EP$46-1))+AND(EP$56&lt;'Summary&amp;Assumptions'!$J$31,EP$47&gt;=$FQ212,EP$47&lt;=$FR212)*(('Summary&amp;Assumptions'!$H$25*$C212)*(1+'Summary&amp;Assumptions'!$J$29)^(EP$46-1))</f>
        <v>0</v>
      </c>
      <c r="EL212" s="588">
        <f>AND(EQ$55&gt;0,SUM($E212:EK212)&lt;'Summary&amp;Assumptions'!$G$32*$B212,$D212&gt;='Summary&amp;Assumptions'!$D$17,EQ$47&gt;=$D212,EQ$47&lt;=EDATE($D212,'Summary&amp;Assumptions'!$G$32))*$B212+AND(EQ$56&lt;'Summary&amp;Assumptions'!$J$31,EQ$47&gt;=$FO212,EQ$47&lt;=$FP212)*(('Summary&amp;Assumptions'!$H$25*$C212)*(1+'Summary&amp;Assumptions'!$J$29)^(EQ$46-1))+AND(EQ$56&lt;'Summary&amp;Assumptions'!$J$31,EQ$47&gt;=$FQ212,EQ$47&lt;=$FR212)*(('Summary&amp;Assumptions'!$H$25*$C212)*(1+'Summary&amp;Assumptions'!$J$29)^(EQ$46-1))</f>
        <v>0</v>
      </c>
      <c r="EM212" s="588">
        <f>AND(ER$55&gt;0,SUM($E212:EL212)&lt;'Summary&amp;Assumptions'!$G$32*$B212,$D212&gt;='Summary&amp;Assumptions'!$D$17,ER$47&gt;=$D212,ER$47&lt;=EDATE($D212,'Summary&amp;Assumptions'!$G$32))*$B212+AND(ER$56&lt;'Summary&amp;Assumptions'!$J$31,ER$47&gt;=$FO212,ER$47&lt;=$FP212)*(('Summary&amp;Assumptions'!$H$25*$C212)*(1+'Summary&amp;Assumptions'!$J$29)^(ER$46-1))+AND(ER$56&lt;'Summary&amp;Assumptions'!$J$31,ER$47&gt;=$FQ212,ER$47&lt;=$FR212)*(('Summary&amp;Assumptions'!$H$25*$C212)*(1+'Summary&amp;Assumptions'!$J$29)^(ER$46-1))</f>
        <v>0</v>
      </c>
      <c r="EN212" s="588">
        <f>AND(ES$55&gt;0,SUM($E212:EM212)&lt;'Summary&amp;Assumptions'!$G$32*$B212,$D212&gt;='Summary&amp;Assumptions'!$D$17,ES$47&gt;=$D212,ES$47&lt;=EDATE($D212,'Summary&amp;Assumptions'!$G$32))*$B212+AND(ES$56&lt;'Summary&amp;Assumptions'!$J$31,ES$47&gt;=$FO212,ES$47&lt;=$FP212)*(('Summary&amp;Assumptions'!$H$25*$C212)*(1+'Summary&amp;Assumptions'!$J$29)^(ES$46-1))+AND(ES$56&lt;'Summary&amp;Assumptions'!$J$31,ES$47&gt;=$FQ212,ES$47&lt;=$FR212)*(('Summary&amp;Assumptions'!$H$25*$C212)*(1+'Summary&amp;Assumptions'!$J$29)^(ES$46-1))</f>
        <v>0</v>
      </c>
      <c r="EO212" s="588">
        <f>AND(ET$55&gt;0,SUM($E212:EN212)&lt;'Summary&amp;Assumptions'!$G$32*$B212,$D212&gt;='Summary&amp;Assumptions'!$D$17,ET$47&gt;=$D212,ET$47&lt;=EDATE($D212,'Summary&amp;Assumptions'!$G$32))*$B212+AND(ET$56&lt;'Summary&amp;Assumptions'!$J$31,ET$47&gt;=$FO212,ET$47&lt;=$FP212)*(('Summary&amp;Assumptions'!$H$25*$C212)*(1+'Summary&amp;Assumptions'!$J$29)^(ET$46-1))+AND(ET$56&lt;'Summary&amp;Assumptions'!$J$31,ET$47&gt;=$FQ212,ET$47&lt;=$FR212)*(('Summary&amp;Assumptions'!$H$25*$C212)*(1+'Summary&amp;Assumptions'!$J$29)^(ET$46-1))</f>
        <v>0</v>
      </c>
      <c r="EP212" s="588">
        <f>AND(EU$55&gt;0,SUM($E212:EO212)&lt;'Summary&amp;Assumptions'!$G$32*$B212,$D212&gt;='Summary&amp;Assumptions'!$D$17,EU$47&gt;=$D212,EU$47&lt;=EDATE($D212,'Summary&amp;Assumptions'!$G$32))*$B212+AND(EU$56&lt;'Summary&amp;Assumptions'!$J$31,EU$47&gt;=$FO212,EU$47&lt;=$FP212)*(('Summary&amp;Assumptions'!$H$25*$C212)*(1+'Summary&amp;Assumptions'!$J$29)^(EU$46-1))+AND(EU$56&lt;'Summary&amp;Assumptions'!$J$31,EU$47&gt;=$FQ212,EU$47&lt;=$FR212)*(('Summary&amp;Assumptions'!$H$25*$C212)*(1+'Summary&amp;Assumptions'!$J$29)^(EU$46-1))</f>
        <v>0</v>
      </c>
      <c r="EQ212" s="588">
        <f>AND(EV$55&gt;0,SUM($E212:EP212)&lt;'Summary&amp;Assumptions'!$G$32*$B212,$D212&gt;='Summary&amp;Assumptions'!$D$17,EV$47&gt;=$D212,EV$47&lt;=EDATE($D212,'Summary&amp;Assumptions'!$G$32))*$B212+AND(EV$56&lt;'Summary&amp;Assumptions'!$J$31,EV$47&gt;=$FO212,EV$47&lt;=$FP212)*(('Summary&amp;Assumptions'!$H$25*$C212)*(1+'Summary&amp;Assumptions'!$J$29)^(EV$46-1))+AND(EV$56&lt;'Summary&amp;Assumptions'!$J$31,EV$47&gt;=$FQ212,EV$47&lt;=$FR212)*(('Summary&amp;Assumptions'!$H$25*$C212)*(1+'Summary&amp;Assumptions'!$J$29)^(EV$46-1))</f>
        <v>0</v>
      </c>
      <c r="ER212" s="588">
        <f>AND(EW$55&gt;0,SUM($E212:EQ212)&lt;'Summary&amp;Assumptions'!$G$32*$B212,$D212&gt;='Summary&amp;Assumptions'!$D$17,EW$47&gt;=$D212,EW$47&lt;=EDATE($D212,'Summary&amp;Assumptions'!$G$32))*$B212+AND(EW$56&lt;'Summary&amp;Assumptions'!$J$31,EW$47&gt;=$FO212,EW$47&lt;=$FP212)*(('Summary&amp;Assumptions'!$H$25*$C212)*(1+'Summary&amp;Assumptions'!$J$29)^(EW$46-1))+AND(EW$56&lt;'Summary&amp;Assumptions'!$J$31,EW$47&gt;=$FQ212,EW$47&lt;=$FR212)*(('Summary&amp;Assumptions'!$H$25*$C212)*(1+'Summary&amp;Assumptions'!$J$29)^(EW$46-1))</f>
        <v>0</v>
      </c>
      <c r="ES212" s="588">
        <f>AND(EX$55&gt;0,SUM($E212:ER212)&lt;'Summary&amp;Assumptions'!$G$32*$B212,$D212&gt;='Summary&amp;Assumptions'!$D$17,EX$47&gt;=$D212,EX$47&lt;=EDATE($D212,'Summary&amp;Assumptions'!$G$32))*$B212+AND(EX$56&lt;'Summary&amp;Assumptions'!$J$31,EX$47&gt;=$FO212,EX$47&lt;=$FP212)*(('Summary&amp;Assumptions'!$H$25*$C212)*(1+'Summary&amp;Assumptions'!$J$29)^(EX$46-1))+AND(EX$56&lt;'Summary&amp;Assumptions'!$J$31,EX$47&gt;=$FQ212,EX$47&lt;=$FR212)*(('Summary&amp;Assumptions'!$H$25*$C212)*(1+'Summary&amp;Assumptions'!$J$29)^(EX$46-1))</f>
        <v>0</v>
      </c>
      <c r="ET212" s="588">
        <f>AND(EY$55&gt;0,SUM($E212:ES212)&lt;'Summary&amp;Assumptions'!$G$32*$B212,$D212&gt;='Summary&amp;Assumptions'!$D$17,EY$47&gt;=$D212,EY$47&lt;=EDATE($D212,'Summary&amp;Assumptions'!$G$32))*$B212+AND(EY$56&lt;'Summary&amp;Assumptions'!$J$31,EY$47&gt;=$FO212,EY$47&lt;=$FP212)*(('Summary&amp;Assumptions'!$H$25*$C212)*(1+'Summary&amp;Assumptions'!$J$29)^(EY$46-1))+AND(EY$56&lt;'Summary&amp;Assumptions'!$J$31,EY$47&gt;=$FQ212,EY$47&lt;=$FR212)*(('Summary&amp;Assumptions'!$H$25*$C212)*(1+'Summary&amp;Assumptions'!$J$29)^(EY$46-1))</f>
        <v>0</v>
      </c>
      <c r="EU212" s="588">
        <f>AND(EZ$55&gt;0,SUM($E212:ET212)&lt;'Summary&amp;Assumptions'!$G$32*$B212,$D212&gt;='Summary&amp;Assumptions'!$D$17,EZ$47&gt;=$D212,EZ$47&lt;=EDATE($D212,'Summary&amp;Assumptions'!$G$32))*$B212+AND(EZ$56&lt;'Summary&amp;Assumptions'!$J$31,EZ$47&gt;=$FO212,EZ$47&lt;=$FP212)*(('Summary&amp;Assumptions'!$H$25*$C212)*(1+'Summary&amp;Assumptions'!$J$29)^(EZ$46-1))+AND(EZ$56&lt;'Summary&amp;Assumptions'!$J$31,EZ$47&gt;=$FQ212,EZ$47&lt;=$FR212)*(('Summary&amp;Assumptions'!$H$25*$C212)*(1+'Summary&amp;Assumptions'!$J$29)^(EZ$46-1))</f>
        <v>0</v>
      </c>
      <c r="EV212" s="588">
        <f>AND(FA$55&gt;0,SUM($E212:EU212)&lt;'Summary&amp;Assumptions'!$G$32*$B212,$D212&gt;='Summary&amp;Assumptions'!$D$17,FA$47&gt;=$D212,FA$47&lt;=EDATE($D212,'Summary&amp;Assumptions'!$G$32))*$B212+AND(FA$56&lt;'Summary&amp;Assumptions'!$J$31,FA$47&gt;=$FO212,FA$47&lt;=$FP212)*(('Summary&amp;Assumptions'!$H$25*$C212)*(1+'Summary&amp;Assumptions'!$J$29)^(FA$46-1))+AND(FA$56&lt;'Summary&amp;Assumptions'!$J$31,FA$47&gt;=$FQ212,FA$47&lt;=$FR212)*(('Summary&amp;Assumptions'!$H$25*$C212)*(1+'Summary&amp;Assumptions'!$J$29)^(FA$46-1))</f>
        <v>0</v>
      </c>
      <c r="EW212" s="588">
        <f>AND(FB$55&gt;0,SUM($E212:EV212)&lt;'Summary&amp;Assumptions'!$G$32*$B212,$D212&gt;='Summary&amp;Assumptions'!$D$17,FB$47&gt;=$D212,FB$47&lt;=EDATE($D212,'Summary&amp;Assumptions'!$G$32))*$B212+AND(FB$56&lt;'Summary&amp;Assumptions'!$J$31,FB$47&gt;=$FO212,FB$47&lt;=$FP212)*(('Summary&amp;Assumptions'!$H$25*$C212)*(1+'Summary&amp;Assumptions'!$J$29)^(FB$46-1))+AND(FB$56&lt;'Summary&amp;Assumptions'!$J$31,FB$47&gt;=$FQ212,FB$47&lt;=$FR212)*(('Summary&amp;Assumptions'!$H$25*$C212)*(1+'Summary&amp;Assumptions'!$J$29)^(FB$46-1))</f>
        <v>0</v>
      </c>
      <c r="EX212" s="588">
        <f>AND(FC$55&gt;0,SUM($E212:EW212)&lt;'Summary&amp;Assumptions'!$G$32*$B212,$D212&gt;='Summary&amp;Assumptions'!$D$17,FC$47&gt;=$D212,FC$47&lt;=EDATE($D212,'Summary&amp;Assumptions'!$G$32))*$B212+AND(FC$56&lt;'Summary&amp;Assumptions'!$J$31,FC$47&gt;=$FO212,FC$47&lt;=$FP212)*(('Summary&amp;Assumptions'!$H$25*$C212)*(1+'Summary&amp;Assumptions'!$J$29)^(FC$46-1))+AND(FC$56&lt;'Summary&amp;Assumptions'!$J$31,FC$47&gt;=$FQ212,FC$47&lt;=$FR212)*(('Summary&amp;Assumptions'!$H$25*$C212)*(1+'Summary&amp;Assumptions'!$J$29)^(FC$46-1))</f>
        <v>0</v>
      </c>
      <c r="EY212" s="588">
        <f>AND(FD$55&gt;0,SUM($E212:EX212)&lt;'Summary&amp;Assumptions'!$G$32*$B212,$D212&gt;='Summary&amp;Assumptions'!$D$17,FD$47&gt;=$D212,FD$47&lt;=EDATE($D212,'Summary&amp;Assumptions'!$G$32))*$B212+AND(FD$56&lt;'Summary&amp;Assumptions'!$J$31,FD$47&gt;=$FO212,FD$47&lt;=$FP212)*(('Summary&amp;Assumptions'!$H$25*$C212)*(1+'Summary&amp;Assumptions'!$J$29)^(FD$46-1))+AND(FD$56&lt;'Summary&amp;Assumptions'!$J$31,FD$47&gt;=$FQ212,FD$47&lt;=$FR212)*(('Summary&amp;Assumptions'!$H$25*$C212)*(1+'Summary&amp;Assumptions'!$J$29)^(FD$46-1))</f>
        <v>0</v>
      </c>
      <c r="EZ212" s="588">
        <f>AND(FE$55&gt;0,SUM($E212:EY212)&lt;'Summary&amp;Assumptions'!$G$32*$B212,$D212&gt;='Summary&amp;Assumptions'!$D$17,FE$47&gt;=$D212,FE$47&lt;=EDATE($D212,'Summary&amp;Assumptions'!$G$32))*$B212+AND(FE$56&lt;'Summary&amp;Assumptions'!$J$31,FE$47&gt;=$FO212,FE$47&lt;=$FP212)*(('Summary&amp;Assumptions'!$H$25*$C212)*(1+'Summary&amp;Assumptions'!$J$29)^(FE$46-1))+AND(FE$56&lt;'Summary&amp;Assumptions'!$J$31,FE$47&gt;=$FQ212,FE$47&lt;=$FR212)*(('Summary&amp;Assumptions'!$H$25*$C212)*(1+'Summary&amp;Assumptions'!$J$29)^(FE$46-1))</f>
        <v>0</v>
      </c>
      <c r="FA212" s="588">
        <f>AND(FF$55&gt;0,SUM($E212:EZ212)&lt;'Summary&amp;Assumptions'!$G$32*$B212,$D212&gt;='Summary&amp;Assumptions'!$D$17,FF$47&gt;=$D212,FF$47&lt;=EDATE($D212,'Summary&amp;Assumptions'!$G$32))*$B212+AND(FF$56&lt;'Summary&amp;Assumptions'!$J$31,FF$47&gt;=$FO212,FF$47&lt;=$FP212)*(('Summary&amp;Assumptions'!$H$25*$C212)*(1+'Summary&amp;Assumptions'!$J$29)^(FF$46-1))+AND(FF$56&lt;'Summary&amp;Assumptions'!$J$31,FF$47&gt;=$FQ212,FF$47&lt;=$FR212)*(('Summary&amp;Assumptions'!$H$25*$C212)*(1+'Summary&amp;Assumptions'!$J$29)^(FF$46-1))</f>
        <v>0</v>
      </c>
      <c r="FB212" s="588">
        <f>AND(FG$55&gt;0,SUM($E212:FA212)&lt;'Summary&amp;Assumptions'!$G$32*$B212,$D212&gt;='Summary&amp;Assumptions'!$D$17,FG$47&gt;=$D212,FG$47&lt;=EDATE($D212,'Summary&amp;Assumptions'!$G$32))*$B212+AND(FG$56&lt;'Summary&amp;Assumptions'!$J$31,FG$47&gt;=$FO212,FG$47&lt;=$FP212)*(('Summary&amp;Assumptions'!$H$25*$C212)*(1+'Summary&amp;Assumptions'!$J$29)^(FG$46-1))+AND(FG$56&lt;'Summary&amp;Assumptions'!$J$31,FG$47&gt;=$FQ212,FG$47&lt;=$FR212)*(('Summary&amp;Assumptions'!$H$25*$C212)*(1+'Summary&amp;Assumptions'!$J$29)^(FG$46-1))</f>
        <v>0</v>
      </c>
      <c r="FC212" s="588">
        <f>AND(FH$55&gt;0,SUM($E212:FB212)&lt;'Summary&amp;Assumptions'!$G$32*$B212,$D212&gt;='Summary&amp;Assumptions'!$D$17,FH$47&gt;=$D212,FH$47&lt;=EDATE($D212,'Summary&amp;Assumptions'!$G$32))*$B212+AND(FH$56&lt;'Summary&amp;Assumptions'!$J$31,FH$47&gt;=$FO212,FH$47&lt;=$FP212)*(('Summary&amp;Assumptions'!$H$25*$C212)*(1+'Summary&amp;Assumptions'!$J$29)^(FH$46-1))+AND(FH$56&lt;'Summary&amp;Assumptions'!$J$31,FH$47&gt;=$FQ212,FH$47&lt;=$FR212)*(('Summary&amp;Assumptions'!$H$25*$C212)*(1+'Summary&amp;Assumptions'!$J$29)^(FH$46-1))</f>
        <v>0</v>
      </c>
      <c r="FD212" s="588">
        <f>AND(FI$55&gt;0,SUM($E212:FC212)&lt;'Summary&amp;Assumptions'!$G$32*$B212,$D212&gt;='Summary&amp;Assumptions'!$D$17,FI$47&gt;=$D212,FI$47&lt;=EDATE($D212,'Summary&amp;Assumptions'!$G$32))*$B212+AND(FI$56&lt;'Summary&amp;Assumptions'!$J$31,FI$47&gt;=$FO212,FI$47&lt;=$FP212)*(('Summary&amp;Assumptions'!$H$25*$C212)*(1+'Summary&amp;Assumptions'!$J$29)^(FI$46-1))+AND(FI$56&lt;'Summary&amp;Assumptions'!$J$31,FI$47&gt;=$FQ212,FI$47&lt;=$FR212)*(('Summary&amp;Assumptions'!$H$25*$C212)*(1+'Summary&amp;Assumptions'!$J$29)^(FI$46-1))</f>
        <v>0</v>
      </c>
      <c r="FE212" s="588">
        <f>AND(FJ$55&gt;0,SUM($E212:FD212)&lt;'Summary&amp;Assumptions'!$G$32*$B212,$D212&gt;='Summary&amp;Assumptions'!$D$17,FJ$47&gt;=$D212,FJ$47&lt;=EDATE($D212,'Summary&amp;Assumptions'!$G$32))*$B212+AND(FJ$56&lt;'Summary&amp;Assumptions'!$J$31,FJ$47&gt;=$FO212,FJ$47&lt;=$FP212)*(('Summary&amp;Assumptions'!$H$25*$C212)*(1+'Summary&amp;Assumptions'!$J$29)^(FJ$46-1))+AND(FJ$56&lt;'Summary&amp;Assumptions'!$J$31,FJ$47&gt;=$FQ212,FJ$47&lt;=$FR212)*(('Summary&amp;Assumptions'!$H$25*$C212)*(1+'Summary&amp;Assumptions'!$J$29)^(FJ$46-1))</f>
        <v>0</v>
      </c>
      <c r="FF212" s="588">
        <f>AND(FK$55&gt;0,SUM($E212:FE212)&lt;'Summary&amp;Assumptions'!$G$32*$B212,$D212&gt;='Summary&amp;Assumptions'!$D$17,FK$47&gt;=$D212,FK$47&lt;=EDATE($D212,'Summary&amp;Assumptions'!$G$32))*$B212+AND(FK$56&lt;'Summary&amp;Assumptions'!$J$31,FK$47&gt;=$FO212,FK$47&lt;=$FP212)*(('Summary&amp;Assumptions'!$H$25*$C212)*(1+'Summary&amp;Assumptions'!$J$29)^(FK$46-1))+AND(FK$56&lt;'Summary&amp;Assumptions'!$J$31,FK$47&gt;=$FQ212,FK$47&lt;=$FR212)*(('Summary&amp;Assumptions'!$H$25*$C212)*(1+'Summary&amp;Assumptions'!$J$29)^(FK$46-1))</f>
        <v>0</v>
      </c>
      <c r="FG212" s="588">
        <f>AND(FL$55&gt;0,SUM($E212:FF212)&lt;'Summary&amp;Assumptions'!$G$32*$B212,$D212&gt;='Summary&amp;Assumptions'!$D$17,FL$47&gt;=$D212,FL$47&lt;=EDATE($D212,'Summary&amp;Assumptions'!$G$32))*$B212+AND(FL$56&lt;'Summary&amp;Assumptions'!$J$31,FL$47&gt;=$FO212,FL$47&lt;=$FP212)*(('Summary&amp;Assumptions'!$H$25*$C212)*(1+'Summary&amp;Assumptions'!$J$29)^(FL$46-1))+AND(FL$56&lt;'Summary&amp;Assumptions'!$J$31,FL$47&gt;=$FQ212,FL$47&lt;=$FR212)*(('Summary&amp;Assumptions'!$H$25*$C212)*(1+'Summary&amp;Assumptions'!$J$29)^(FL$46-1))</f>
        <v>0</v>
      </c>
      <c r="FH212" s="588">
        <f>AND(FM$55&gt;0,SUM($E212:FG212)&lt;'Summary&amp;Assumptions'!$G$32*$B212,$D212&gt;='Summary&amp;Assumptions'!$D$17,FM$47&gt;=$D212,FM$47&lt;=EDATE($D212,'Summary&amp;Assumptions'!$G$32))*$B212+AND(FM$56&lt;'Summary&amp;Assumptions'!$J$31,FM$47&gt;=$FO212,FM$47&lt;=$FP212)*(('Summary&amp;Assumptions'!$H$25*$C212)*(1+'Summary&amp;Assumptions'!$J$29)^(FM$46-1))+AND(FM$56&lt;'Summary&amp;Assumptions'!$J$31,FM$47&gt;=$FQ212,FM$47&lt;=$FR212)*(('Summary&amp;Assumptions'!$H$25*$C212)*(1+'Summary&amp;Assumptions'!$J$29)^(FM$46-1))</f>
        <v>0</v>
      </c>
      <c r="FI212" s="588">
        <f>AND(FN$55&gt;0,SUM($E212:FH212)&lt;'Summary&amp;Assumptions'!$G$32*$B212,$D212&gt;='Summary&amp;Assumptions'!$D$17,FN$47&gt;=$D212,FN$47&lt;=EDATE($D212,'Summary&amp;Assumptions'!$G$32))*$B212+AND(FN$56&lt;'Summary&amp;Assumptions'!$J$31,FN$47&gt;=$FO212,FN$47&lt;=$FP212)*(('Summary&amp;Assumptions'!$H$25*$C212)*(1+'Summary&amp;Assumptions'!$J$29)^(FN$46-1))+AND(FN$56&lt;'Summary&amp;Assumptions'!$J$31,FN$47&gt;=$FQ212,FN$47&lt;=$FR212)*(('Summary&amp;Assumptions'!$H$25*$C212)*(1+'Summary&amp;Assumptions'!$J$29)^(FN$46-1))</f>
        <v>0</v>
      </c>
      <c r="FJ212" s="588">
        <f>AND(FO$55&gt;0,SUM($E212:FI212)&lt;'Summary&amp;Assumptions'!$G$32*$B212,$D212&gt;='Summary&amp;Assumptions'!$D$17,FO$47&gt;=$D212,FO$47&lt;=EDATE($D212,'Summary&amp;Assumptions'!$G$32))*$B212+AND(FO$56&lt;'Summary&amp;Assumptions'!$J$31,FO$47&gt;=$FO212,FO$47&lt;=$FP212)*(('Summary&amp;Assumptions'!$H$25*$C212)*(1+'Summary&amp;Assumptions'!$J$29)^(FO$46-1))+AND(FO$56&lt;'Summary&amp;Assumptions'!$J$31,FO$47&gt;=$FQ212,FO$47&lt;=$FR212)*(('Summary&amp;Assumptions'!$H$25*$C212)*(1+'Summary&amp;Assumptions'!$J$29)^(FO$46-1))</f>
        <v>0</v>
      </c>
      <c r="FK212" s="588">
        <f>AND(FP$55&gt;0,SUM($E212:FJ212)&lt;'Summary&amp;Assumptions'!$G$32*$B212,$D212&gt;='Summary&amp;Assumptions'!$D$17,FP$47&gt;=$D212,FP$47&lt;=EDATE($D212,'Summary&amp;Assumptions'!$G$32))*$B212+AND(FP$56&lt;'Summary&amp;Assumptions'!$J$31,FP$47&gt;=$FO212,FP$47&lt;=$FP212)*(('Summary&amp;Assumptions'!$H$25*$C212)*(1+'Summary&amp;Assumptions'!$J$29)^(FP$46-1))+AND(FP$56&lt;'Summary&amp;Assumptions'!$J$31,FP$47&gt;=$FQ212,FP$47&lt;=$FR212)*(('Summary&amp;Assumptions'!$H$25*$C212)*(1+'Summary&amp;Assumptions'!$J$29)^(FP$46-1))</f>
        <v>0</v>
      </c>
      <c r="FL212" s="588">
        <f>AND(FQ$55&gt;0,SUM($E212:FK212)&lt;'Summary&amp;Assumptions'!$G$32*$B212,$D212&gt;='Summary&amp;Assumptions'!$D$17,FQ$47&gt;=$D212,FQ$47&lt;=EDATE($D212,'Summary&amp;Assumptions'!$G$32))*$B212+AND(FQ$56&lt;'Summary&amp;Assumptions'!$J$31,FQ$47&gt;=$FO212,FQ$47&lt;=$FP212)*(('Summary&amp;Assumptions'!$H$25*$C212)*(1+'Summary&amp;Assumptions'!$J$29)^(FQ$46-1))+AND(FQ$56&lt;'Summary&amp;Assumptions'!$J$31,FQ$47&gt;=$FQ212,FQ$47&lt;=$FR212)*(('Summary&amp;Assumptions'!$H$25*$C212)*(1+'Summary&amp;Assumptions'!$J$29)^(FQ$46-1))</f>
        <v>0</v>
      </c>
      <c r="FO212" s="576">
        <f>EDATE(D212,'Summary&amp;Assumptions'!$G$34)</f>
        <v>47239</v>
      </c>
      <c r="FP212" s="576">
        <f>EDATE(FO212,'Summary&amp;Assumptions'!$G$33-1)</f>
        <v>47270</v>
      </c>
      <c r="FQ212" s="576">
        <f>EDATE(FO212,'Summary&amp;Assumptions'!$G$34)</f>
        <v>47604</v>
      </c>
      <c r="FR212" s="576">
        <f>EDATE(FQ212,'Summary&amp;Assumptions'!$G$33-1)</f>
        <v>47635</v>
      </c>
    </row>
    <row r="213" spans="2:174" hidden="1" x14ac:dyDescent="0.2">
      <c r="B213" s="588">
        <v>0</v>
      </c>
      <c r="C213" s="193">
        <v>0</v>
      </c>
      <c r="D213" s="589">
        <v>46905</v>
      </c>
      <c r="F213" s="588">
        <f>AND(K$55&gt;0,SUM($E213:E213)&lt;'Summary&amp;Assumptions'!$G$32*$B213,$D213&gt;='Summary&amp;Assumptions'!$D$17,K$47&gt;=$D213,K$47&lt;=EDATE($D213,'Summary&amp;Assumptions'!$G$32))*$B213+AND(K$56&lt;'Summary&amp;Assumptions'!$J$31,K$47&gt;=$FO213,K$47&lt;=$FP213)*(('Summary&amp;Assumptions'!$H$25*$C213)*(1+'Summary&amp;Assumptions'!$J$29)^(K$46-1))+AND(K$56&lt;'Summary&amp;Assumptions'!$J$31,K$47&gt;=$FQ213,K$47&lt;=$FR213)*(('Summary&amp;Assumptions'!$H$25*$C213)*(1+'Summary&amp;Assumptions'!$J$29)^(K$46-1))</f>
        <v>0</v>
      </c>
      <c r="G213" s="588">
        <f>AND(L$55&gt;0,SUM($E213:F213)&lt;'Summary&amp;Assumptions'!$G$32*$B213,$D213&gt;='Summary&amp;Assumptions'!$D$17,L$47&gt;=$D213,L$47&lt;=EDATE($D213,'Summary&amp;Assumptions'!$G$32))*$B213+AND(L$56&lt;'Summary&amp;Assumptions'!$J$31,L$47&gt;=$FO213,L$47&lt;=$FP213)*(('Summary&amp;Assumptions'!$H$25*$C213)*(1+'Summary&amp;Assumptions'!$J$29)^(L$46-1))+AND(L$56&lt;'Summary&amp;Assumptions'!$J$31,L$47&gt;=$FQ213,L$47&lt;=$FR213)*(('Summary&amp;Assumptions'!$H$25*$C213)*(1+'Summary&amp;Assumptions'!$J$29)^(L$46-1))</f>
        <v>0</v>
      </c>
      <c r="H213" s="588">
        <f>AND(M$55&gt;0,SUM($E213:G213)&lt;'Summary&amp;Assumptions'!$G$32*$B213,$D213&gt;='Summary&amp;Assumptions'!$D$17,M$47&gt;=$D213,M$47&lt;=EDATE($D213,'Summary&amp;Assumptions'!$G$32))*$B213+AND(M$56&lt;'Summary&amp;Assumptions'!$J$31,M$47&gt;=$FO213,M$47&lt;=$FP213)*(('Summary&amp;Assumptions'!$H$25*$C213)*(1+'Summary&amp;Assumptions'!$J$29)^(M$46-1))+AND(M$56&lt;'Summary&amp;Assumptions'!$J$31,M$47&gt;=$FQ213,M$47&lt;=$FR213)*(('Summary&amp;Assumptions'!$H$25*$C213)*(1+'Summary&amp;Assumptions'!$J$29)^(M$46-1))</f>
        <v>0</v>
      </c>
      <c r="I213" s="588">
        <f>AND(N$55&gt;0,SUM($E213:H213)&lt;'Summary&amp;Assumptions'!$G$32*$B213,$D213&gt;='Summary&amp;Assumptions'!$D$17,N$47&gt;=$D213,N$47&lt;=EDATE($D213,'Summary&amp;Assumptions'!$G$32))*$B213+AND(N$56&lt;'Summary&amp;Assumptions'!$J$31,N$47&gt;=$FO213,N$47&lt;=$FP213)*(('Summary&amp;Assumptions'!$H$25*$C213)*(1+'Summary&amp;Assumptions'!$J$29)^(N$46-1))+AND(N$56&lt;'Summary&amp;Assumptions'!$J$31,N$47&gt;=$FQ213,N$47&lt;=$FR213)*(('Summary&amp;Assumptions'!$H$25*$C213)*(1+'Summary&amp;Assumptions'!$J$29)^(N$46-1))</f>
        <v>0</v>
      </c>
      <c r="J213" s="588">
        <f>AND(O$55&gt;0,SUM($E213:I213)&lt;'Summary&amp;Assumptions'!$G$32*$B213,$D213&gt;='Summary&amp;Assumptions'!$D$17,O$47&gt;=$D213,O$47&lt;=EDATE($D213,'Summary&amp;Assumptions'!$G$32))*$B213+AND(O$56&lt;'Summary&amp;Assumptions'!$J$31,O$47&gt;=$FO213,O$47&lt;=$FP213)*(('Summary&amp;Assumptions'!$H$25*$C213)*(1+'Summary&amp;Assumptions'!$J$29)^(O$46-1))+AND(O$56&lt;'Summary&amp;Assumptions'!$J$31,O$47&gt;=$FQ213,O$47&lt;=$FR213)*(('Summary&amp;Assumptions'!$H$25*$C213)*(1+'Summary&amp;Assumptions'!$J$29)^(O$46-1))</f>
        <v>0</v>
      </c>
      <c r="K213" s="588">
        <f>AND(P$55&gt;0,SUM($E213:J213)&lt;'Summary&amp;Assumptions'!$G$32*$B213,$D213&gt;='Summary&amp;Assumptions'!$D$17,P$47&gt;=$D213,P$47&lt;=EDATE($D213,'Summary&amp;Assumptions'!$G$32))*$B213+AND(P$56&lt;'Summary&amp;Assumptions'!$J$31,P$47&gt;=$FO213,P$47&lt;=$FP213)*(('Summary&amp;Assumptions'!$H$25*$C213)*(1+'Summary&amp;Assumptions'!$J$29)^(P$46-1))+AND(P$56&lt;'Summary&amp;Assumptions'!$J$31,P$47&gt;=$FQ213,P$47&lt;=$FR213)*(('Summary&amp;Assumptions'!$H$25*$C213)*(1+'Summary&amp;Assumptions'!$J$29)^(P$46-1))</f>
        <v>0</v>
      </c>
      <c r="L213" s="588">
        <f>AND(Q$55&gt;0,SUM($E213:K213)&lt;'Summary&amp;Assumptions'!$G$32*$B213,$D213&gt;='Summary&amp;Assumptions'!$D$17,Q$47&gt;=$D213,Q$47&lt;=EDATE($D213,'Summary&amp;Assumptions'!$G$32))*$B213+AND(Q$56&lt;'Summary&amp;Assumptions'!$J$31,Q$47&gt;=$FO213,Q$47&lt;=$FP213)*(('Summary&amp;Assumptions'!$H$25*$C213)*(1+'Summary&amp;Assumptions'!$J$29)^(Q$46-1))+AND(Q$56&lt;'Summary&amp;Assumptions'!$J$31,Q$47&gt;=$FQ213,Q$47&lt;=$FR213)*(('Summary&amp;Assumptions'!$H$25*$C213)*(1+'Summary&amp;Assumptions'!$J$29)^(Q$46-1))</f>
        <v>0</v>
      </c>
      <c r="M213" s="588">
        <f>AND(R$55&gt;0,SUM($E213:L213)&lt;'Summary&amp;Assumptions'!$G$32*$B213,$D213&gt;='Summary&amp;Assumptions'!$D$17,R$47&gt;=$D213,R$47&lt;=EDATE($D213,'Summary&amp;Assumptions'!$G$32))*$B213+AND(R$56&lt;'Summary&amp;Assumptions'!$J$31,R$47&gt;=$FO213,R$47&lt;=$FP213)*(('Summary&amp;Assumptions'!$H$25*$C213)*(1+'Summary&amp;Assumptions'!$J$29)^(R$46-1))+AND(R$56&lt;'Summary&amp;Assumptions'!$J$31,R$47&gt;=$FQ213,R$47&lt;=$FR213)*(('Summary&amp;Assumptions'!$H$25*$C213)*(1+'Summary&amp;Assumptions'!$J$29)^(R$46-1))</f>
        <v>0</v>
      </c>
      <c r="N213" s="588">
        <f>AND(S$55&gt;0,SUM($E213:M213)&lt;'Summary&amp;Assumptions'!$G$32*$B213,$D213&gt;='Summary&amp;Assumptions'!$D$17,S$47&gt;=$D213,S$47&lt;=EDATE($D213,'Summary&amp;Assumptions'!$G$32))*$B213+AND(S$56&lt;'Summary&amp;Assumptions'!$J$31,S$47&gt;=$FO213,S$47&lt;=$FP213)*(('Summary&amp;Assumptions'!$H$25*$C213)*(1+'Summary&amp;Assumptions'!$J$29)^(S$46-1))+AND(S$56&lt;'Summary&amp;Assumptions'!$J$31,S$47&gt;=$FQ213,S$47&lt;=$FR213)*(('Summary&amp;Assumptions'!$H$25*$C213)*(1+'Summary&amp;Assumptions'!$J$29)^(S$46-1))</f>
        <v>0</v>
      </c>
      <c r="O213" s="588">
        <f>AND(T$55&gt;0,SUM($E213:N213)&lt;'Summary&amp;Assumptions'!$G$32*$B213,$D213&gt;='Summary&amp;Assumptions'!$D$17,T$47&gt;=$D213,T$47&lt;=EDATE($D213,'Summary&amp;Assumptions'!$G$32))*$B213+AND(T$56&lt;'Summary&amp;Assumptions'!$J$31,T$47&gt;=$FO213,T$47&lt;=$FP213)*(('Summary&amp;Assumptions'!$H$25*$C213)*(1+'Summary&amp;Assumptions'!$J$29)^(T$46-1))+AND(T$56&lt;'Summary&amp;Assumptions'!$J$31,T$47&gt;=$FQ213,T$47&lt;=$FR213)*(('Summary&amp;Assumptions'!$H$25*$C213)*(1+'Summary&amp;Assumptions'!$J$29)^(T$46-1))</f>
        <v>0</v>
      </c>
      <c r="P213" s="588">
        <f>AND(U$55&gt;0,SUM($E213:O213)&lt;'Summary&amp;Assumptions'!$G$32*$B213,$D213&gt;='Summary&amp;Assumptions'!$D$17,U$47&gt;=$D213,U$47&lt;=EDATE($D213,'Summary&amp;Assumptions'!$G$32))*$B213+AND(U$56&lt;'Summary&amp;Assumptions'!$J$31,U$47&gt;=$FO213,U$47&lt;=$FP213)*(('Summary&amp;Assumptions'!$H$25*$C213)*(1+'Summary&amp;Assumptions'!$J$29)^(U$46-1))+AND(U$56&lt;'Summary&amp;Assumptions'!$J$31,U$47&gt;=$FQ213,U$47&lt;=$FR213)*(('Summary&amp;Assumptions'!$H$25*$C213)*(1+'Summary&amp;Assumptions'!$J$29)^(U$46-1))</f>
        <v>0</v>
      </c>
      <c r="Q213" s="588">
        <f>AND(V$55&gt;0,SUM($E213:P213)&lt;'Summary&amp;Assumptions'!$G$32*$B213,$D213&gt;='Summary&amp;Assumptions'!$D$17,V$47&gt;=$D213,V$47&lt;=EDATE($D213,'Summary&amp;Assumptions'!$G$32))*$B213+AND(V$56&lt;'Summary&amp;Assumptions'!$J$31,V$47&gt;=$FO213,V$47&lt;=$FP213)*(('Summary&amp;Assumptions'!$H$25*$C213)*(1+'Summary&amp;Assumptions'!$J$29)^(V$46-1))+AND(V$56&lt;'Summary&amp;Assumptions'!$J$31,V$47&gt;=$FQ213,V$47&lt;=$FR213)*(('Summary&amp;Assumptions'!$H$25*$C213)*(1+'Summary&amp;Assumptions'!$J$29)^(V$46-1))</f>
        <v>0</v>
      </c>
      <c r="R213" s="588">
        <f>AND(W$55&gt;0,SUM($E213:Q213)&lt;'Summary&amp;Assumptions'!$G$32*$B213,$D213&gt;='Summary&amp;Assumptions'!$D$17,W$47&gt;=$D213,W$47&lt;=EDATE($D213,'Summary&amp;Assumptions'!$G$32))*$B213+AND(W$56&lt;'Summary&amp;Assumptions'!$J$31,W$47&gt;=$FO213,W$47&lt;=$FP213)*(('Summary&amp;Assumptions'!$H$25*$C213)*(1+'Summary&amp;Assumptions'!$J$29)^(W$46-1))+AND(W$56&lt;'Summary&amp;Assumptions'!$J$31,W$47&gt;=$FQ213,W$47&lt;=$FR213)*(('Summary&amp;Assumptions'!$H$25*$C213)*(1+'Summary&amp;Assumptions'!$J$29)^(W$46-1))</f>
        <v>0</v>
      </c>
      <c r="S213" s="588">
        <f>AND(X$55&gt;0,SUM($E213:R213)&lt;'Summary&amp;Assumptions'!$G$32*$B213,$D213&gt;='Summary&amp;Assumptions'!$D$17,X$47&gt;=$D213,X$47&lt;=EDATE($D213,'Summary&amp;Assumptions'!$G$32))*$B213+AND(X$56&lt;'Summary&amp;Assumptions'!$J$31,X$47&gt;=$FO213,X$47&lt;=$FP213)*(('Summary&amp;Assumptions'!$H$25*$C213)*(1+'Summary&amp;Assumptions'!$J$29)^(X$46-1))+AND(X$56&lt;'Summary&amp;Assumptions'!$J$31,X$47&gt;=$FQ213,X$47&lt;=$FR213)*(('Summary&amp;Assumptions'!$H$25*$C213)*(1+'Summary&amp;Assumptions'!$J$29)^(X$46-1))</f>
        <v>0</v>
      </c>
      <c r="T213" s="588">
        <f>AND(Y$55&gt;0,SUM($E213:S213)&lt;'Summary&amp;Assumptions'!$G$32*$B213,$D213&gt;='Summary&amp;Assumptions'!$D$17,Y$47&gt;=$D213,Y$47&lt;=EDATE($D213,'Summary&amp;Assumptions'!$G$32))*$B213+AND(Y$56&lt;'Summary&amp;Assumptions'!$J$31,Y$47&gt;=$FO213,Y$47&lt;=$FP213)*(('Summary&amp;Assumptions'!$H$25*$C213)*(1+'Summary&amp;Assumptions'!$J$29)^(Y$46-1))+AND(Y$56&lt;'Summary&amp;Assumptions'!$J$31,Y$47&gt;=$FQ213,Y$47&lt;=$FR213)*(('Summary&amp;Assumptions'!$H$25*$C213)*(1+'Summary&amp;Assumptions'!$J$29)^(Y$46-1))</f>
        <v>0</v>
      </c>
      <c r="U213" s="588">
        <f>AND(Z$55&gt;0,SUM($E213:T213)&lt;'Summary&amp;Assumptions'!$G$32*$B213,$D213&gt;='Summary&amp;Assumptions'!$D$17,Z$47&gt;=$D213,Z$47&lt;=EDATE($D213,'Summary&amp;Assumptions'!$G$32))*$B213+AND(Z$56&lt;'Summary&amp;Assumptions'!$J$31,Z$47&gt;=$FO213,Z$47&lt;=$FP213)*(('Summary&amp;Assumptions'!$H$25*$C213)*(1+'Summary&amp;Assumptions'!$J$29)^(Z$46-1))+AND(Z$56&lt;'Summary&amp;Assumptions'!$J$31,Z$47&gt;=$FQ213,Z$47&lt;=$FR213)*(('Summary&amp;Assumptions'!$H$25*$C213)*(1+'Summary&amp;Assumptions'!$J$29)^(Z$46-1))</f>
        <v>0</v>
      </c>
      <c r="V213" s="588">
        <f>AND(AA$55&gt;0,SUM($E213:U213)&lt;'Summary&amp;Assumptions'!$G$32*$B213,$D213&gt;='Summary&amp;Assumptions'!$D$17,AA$47&gt;=$D213,AA$47&lt;=EDATE($D213,'Summary&amp;Assumptions'!$G$32))*$B213+AND(AA$56&lt;'Summary&amp;Assumptions'!$J$31,AA$47&gt;=$FO213,AA$47&lt;=$FP213)*(('Summary&amp;Assumptions'!$H$25*$C213)*(1+'Summary&amp;Assumptions'!$J$29)^(AA$46-1))+AND(AA$56&lt;'Summary&amp;Assumptions'!$J$31,AA$47&gt;=$FQ213,AA$47&lt;=$FR213)*(('Summary&amp;Assumptions'!$H$25*$C213)*(1+'Summary&amp;Assumptions'!$J$29)^(AA$46-1))</f>
        <v>0</v>
      </c>
      <c r="W213" s="588">
        <f>AND(AB$55&gt;0,SUM($E213:V213)&lt;'Summary&amp;Assumptions'!$G$32*$B213,$D213&gt;='Summary&amp;Assumptions'!$D$17,AB$47&gt;=$D213,AB$47&lt;=EDATE($D213,'Summary&amp;Assumptions'!$G$32))*$B213+AND(AB$56&lt;'Summary&amp;Assumptions'!$J$31,AB$47&gt;=$FO213,AB$47&lt;=$FP213)*(('Summary&amp;Assumptions'!$H$25*$C213)*(1+'Summary&amp;Assumptions'!$J$29)^(AB$46-1))+AND(AB$56&lt;'Summary&amp;Assumptions'!$J$31,AB$47&gt;=$FQ213,AB$47&lt;=$FR213)*(('Summary&amp;Assumptions'!$H$25*$C213)*(1+'Summary&amp;Assumptions'!$J$29)^(AB$46-1))</f>
        <v>0</v>
      </c>
      <c r="X213" s="588">
        <f>AND(AC$55&gt;0,SUM($E213:W213)&lt;'Summary&amp;Assumptions'!$G$32*$B213,$D213&gt;='Summary&amp;Assumptions'!$D$17,AC$47&gt;=$D213,AC$47&lt;=EDATE($D213,'Summary&amp;Assumptions'!$G$32))*$B213+AND(AC$56&lt;'Summary&amp;Assumptions'!$J$31,AC$47&gt;=$FO213,AC$47&lt;=$FP213)*(('Summary&amp;Assumptions'!$H$25*$C213)*(1+'Summary&amp;Assumptions'!$J$29)^(AC$46-1))+AND(AC$56&lt;'Summary&amp;Assumptions'!$J$31,AC$47&gt;=$FQ213,AC$47&lt;=$FR213)*(('Summary&amp;Assumptions'!$H$25*$C213)*(1+'Summary&amp;Assumptions'!$J$29)^(AC$46-1))</f>
        <v>0</v>
      </c>
      <c r="Y213" s="588">
        <f>AND(AD$55&gt;0,SUM($E213:X213)&lt;'Summary&amp;Assumptions'!$G$32*$B213,$D213&gt;='Summary&amp;Assumptions'!$D$17,AD$47&gt;=$D213,AD$47&lt;=EDATE($D213,'Summary&amp;Assumptions'!$G$32))*$B213+AND(AD$56&lt;'Summary&amp;Assumptions'!$J$31,AD$47&gt;=$FO213,AD$47&lt;=$FP213)*(('Summary&amp;Assumptions'!$H$25*$C213)*(1+'Summary&amp;Assumptions'!$J$29)^(AD$46-1))+AND(AD$56&lt;'Summary&amp;Assumptions'!$J$31,AD$47&gt;=$FQ213,AD$47&lt;=$FR213)*(('Summary&amp;Assumptions'!$H$25*$C213)*(1+'Summary&amp;Assumptions'!$J$29)^(AD$46-1))</f>
        <v>0</v>
      </c>
      <c r="Z213" s="588">
        <f>AND(AE$55&gt;0,SUM($E213:Y213)&lt;'Summary&amp;Assumptions'!$G$32*$B213,$D213&gt;='Summary&amp;Assumptions'!$D$17,AE$47&gt;=$D213,AE$47&lt;=EDATE($D213,'Summary&amp;Assumptions'!$G$32))*$B213+AND(AE$56&lt;'Summary&amp;Assumptions'!$J$31,AE$47&gt;=$FO213,AE$47&lt;=$FP213)*(('Summary&amp;Assumptions'!$H$25*$C213)*(1+'Summary&amp;Assumptions'!$J$29)^(AE$46-1))+AND(AE$56&lt;'Summary&amp;Assumptions'!$J$31,AE$47&gt;=$FQ213,AE$47&lt;=$FR213)*(('Summary&amp;Assumptions'!$H$25*$C213)*(1+'Summary&amp;Assumptions'!$J$29)^(AE$46-1))</f>
        <v>0</v>
      </c>
      <c r="AA213" s="588">
        <f>AND(AF$55&gt;0,SUM($E213:Z213)&lt;'Summary&amp;Assumptions'!$G$32*$B213,$D213&gt;='Summary&amp;Assumptions'!$D$17,AF$47&gt;=$D213,AF$47&lt;=EDATE($D213,'Summary&amp;Assumptions'!$G$32))*$B213+AND(AF$56&lt;'Summary&amp;Assumptions'!$J$31,AF$47&gt;=$FO213,AF$47&lt;=$FP213)*(('Summary&amp;Assumptions'!$H$25*$C213)*(1+'Summary&amp;Assumptions'!$J$29)^(AF$46-1))+AND(AF$56&lt;'Summary&amp;Assumptions'!$J$31,AF$47&gt;=$FQ213,AF$47&lt;=$FR213)*(('Summary&amp;Assumptions'!$H$25*$C213)*(1+'Summary&amp;Assumptions'!$J$29)^(AF$46-1))</f>
        <v>0</v>
      </c>
      <c r="AB213" s="588">
        <f>AND(AG$55&gt;0,SUM($E213:AA213)&lt;'Summary&amp;Assumptions'!$G$32*$B213,$D213&gt;='Summary&amp;Assumptions'!$D$17,AG$47&gt;=$D213,AG$47&lt;=EDATE($D213,'Summary&amp;Assumptions'!$G$32))*$B213+AND(AG$56&lt;'Summary&amp;Assumptions'!$J$31,AG$47&gt;=$FO213,AG$47&lt;=$FP213)*(('Summary&amp;Assumptions'!$H$25*$C213)*(1+'Summary&amp;Assumptions'!$J$29)^(AG$46-1))+AND(AG$56&lt;'Summary&amp;Assumptions'!$J$31,AG$47&gt;=$FQ213,AG$47&lt;=$FR213)*(('Summary&amp;Assumptions'!$H$25*$C213)*(1+'Summary&amp;Assumptions'!$J$29)^(AG$46-1))</f>
        <v>0</v>
      </c>
      <c r="AC213" s="588">
        <f>AND(AH$55&gt;0,SUM($E213:AB213)&lt;'Summary&amp;Assumptions'!$G$32*$B213,$D213&gt;='Summary&amp;Assumptions'!$D$17,AH$47&gt;=$D213,AH$47&lt;=EDATE($D213,'Summary&amp;Assumptions'!$G$32))*$B213+AND(AH$56&lt;'Summary&amp;Assumptions'!$J$31,AH$47&gt;=$FO213,AH$47&lt;=$FP213)*(('Summary&amp;Assumptions'!$H$25*$C213)*(1+'Summary&amp;Assumptions'!$J$29)^(AH$46-1))+AND(AH$56&lt;'Summary&amp;Assumptions'!$J$31,AH$47&gt;=$FQ213,AH$47&lt;=$FR213)*(('Summary&amp;Assumptions'!$H$25*$C213)*(1+'Summary&amp;Assumptions'!$J$29)^(AH$46-1))</f>
        <v>0</v>
      </c>
      <c r="AD213" s="588">
        <f>AND(AI$55&gt;0,SUM($E213:AC213)&lt;'Summary&amp;Assumptions'!$G$32*$B213,$D213&gt;='Summary&amp;Assumptions'!$D$17,AI$47&gt;=$D213,AI$47&lt;=EDATE($D213,'Summary&amp;Assumptions'!$G$32))*$B213+AND(AI$56&lt;'Summary&amp;Assumptions'!$J$31,AI$47&gt;=$FO213,AI$47&lt;=$FP213)*(('Summary&amp;Assumptions'!$H$25*$C213)*(1+'Summary&amp;Assumptions'!$J$29)^(AI$46-1))+AND(AI$56&lt;'Summary&amp;Assumptions'!$J$31,AI$47&gt;=$FQ213,AI$47&lt;=$FR213)*(('Summary&amp;Assumptions'!$H$25*$C213)*(1+'Summary&amp;Assumptions'!$J$29)^(AI$46-1))</f>
        <v>0</v>
      </c>
      <c r="AE213" s="588">
        <f>AND(AJ$55&gt;0,SUM($E213:AD213)&lt;'Summary&amp;Assumptions'!$G$32*$B213,$D213&gt;='Summary&amp;Assumptions'!$D$17,AJ$47&gt;=$D213,AJ$47&lt;=EDATE($D213,'Summary&amp;Assumptions'!$G$32))*$B213+AND(AJ$56&lt;'Summary&amp;Assumptions'!$J$31,AJ$47&gt;=$FO213,AJ$47&lt;=$FP213)*(('Summary&amp;Assumptions'!$H$25*$C213)*(1+'Summary&amp;Assumptions'!$J$29)^(AJ$46-1))+AND(AJ$56&lt;'Summary&amp;Assumptions'!$J$31,AJ$47&gt;=$FQ213,AJ$47&lt;=$FR213)*(('Summary&amp;Assumptions'!$H$25*$C213)*(1+'Summary&amp;Assumptions'!$J$29)^(AJ$46-1))</f>
        <v>0</v>
      </c>
      <c r="AF213" s="588">
        <f>AND(AK$55&gt;0,SUM($E213:AE213)&lt;'Summary&amp;Assumptions'!$G$32*$B213,$D213&gt;='Summary&amp;Assumptions'!$D$17,AK$47&gt;=$D213,AK$47&lt;=EDATE($D213,'Summary&amp;Assumptions'!$G$32))*$B213+AND(AK$56&lt;'Summary&amp;Assumptions'!$J$31,AK$47&gt;=$FO213,AK$47&lt;=$FP213)*(('Summary&amp;Assumptions'!$H$25*$C213)*(1+'Summary&amp;Assumptions'!$J$29)^(AK$46-1))+AND(AK$56&lt;'Summary&amp;Assumptions'!$J$31,AK$47&gt;=$FQ213,AK$47&lt;=$FR213)*(('Summary&amp;Assumptions'!$H$25*$C213)*(1+'Summary&amp;Assumptions'!$J$29)^(AK$46-1))</f>
        <v>0</v>
      </c>
      <c r="AG213" s="588">
        <f>AND(AL$55&gt;0,SUM($E213:AF213)&lt;'Summary&amp;Assumptions'!$G$32*$B213,$D213&gt;='Summary&amp;Assumptions'!$D$17,AL$47&gt;=$D213,AL$47&lt;=EDATE($D213,'Summary&amp;Assumptions'!$G$32))*$B213+AND(AL$56&lt;'Summary&amp;Assumptions'!$J$31,AL$47&gt;=$FO213,AL$47&lt;=$FP213)*(('Summary&amp;Assumptions'!$H$25*$C213)*(1+'Summary&amp;Assumptions'!$J$29)^(AL$46-1))+AND(AL$56&lt;'Summary&amp;Assumptions'!$J$31,AL$47&gt;=$FQ213,AL$47&lt;=$FR213)*(('Summary&amp;Assumptions'!$H$25*$C213)*(1+'Summary&amp;Assumptions'!$J$29)^(AL$46-1))</f>
        <v>0</v>
      </c>
      <c r="AH213" s="588">
        <f>AND(AM$55&gt;0,SUM($E213:AG213)&lt;'Summary&amp;Assumptions'!$G$32*$B213,$D213&gt;='Summary&amp;Assumptions'!$D$17,AM$47&gt;=$D213,AM$47&lt;=EDATE($D213,'Summary&amp;Assumptions'!$G$32))*$B213+AND(AM$56&lt;'Summary&amp;Assumptions'!$J$31,AM$47&gt;=$FO213,AM$47&lt;=$FP213)*(('Summary&amp;Assumptions'!$H$25*$C213)*(1+'Summary&amp;Assumptions'!$J$29)^(AM$46-1))+AND(AM$56&lt;'Summary&amp;Assumptions'!$J$31,AM$47&gt;=$FQ213,AM$47&lt;=$FR213)*(('Summary&amp;Assumptions'!$H$25*$C213)*(1+'Summary&amp;Assumptions'!$J$29)^(AM$46-1))</f>
        <v>0</v>
      </c>
      <c r="AI213" s="588">
        <f>AND(AN$55&gt;0,SUM($E213:AH213)&lt;'Summary&amp;Assumptions'!$G$32*$B213,$D213&gt;='Summary&amp;Assumptions'!$D$17,AN$47&gt;=$D213,AN$47&lt;=EDATE($D213,'Summary&amp;Assumptions'!$G$32))*$B213+AND(AN$56&lt;'Summary&amp;Assumptions'!$J$31,AN$47&gt;=$FO213,AN$47&lt;=$FP213)*(('Summary&amp;Assumptions'!$H$25*$C213)*(1+'Summary&amp;Assumptions'!$J$29)^(AN$46-1))+AND(AN$56&lt;'Summary&amp;Assumptions'!$J$31,AN$47&gt;=$FQ213,AN$47&lt;=$FR213)*(('Summary&amp;Assumptions'!$H$25*$C213)*(1+'Summary&amp;Assumptions'!$J$29)^(AN$46-1))</f>
        <v>0</v>
      </c>
      <c r="AJ213" s="588">
        <f>AND(AO$55&gt;0,SUM($E213:AI213)&lt;'Summary&amp;Assumptions'!$G$32*$B213,$D213&gt;='Summary&amp;Assumptions'!$D$17,AO$47&gt;=$D213,AO$47&lt;=EDATE($D213,'Summary&amp;Assumptions'!$G$32))*$B213+AND(AO$56&lt;'Summary&amp;Assumptions'!$J$31,AO$47&gt;=$FO213,AO$47&lt;=$FP213)*(('Summary&amp;Assumptions'!$H$25*$C213)*(1+'Summary&amp;Assumptions'!$J$29)^(AO$46-1))+AND(AO$56&lt;'Summary&amp;Assumptions'!$J$31,AO$47&gt;=$FQ213,AO$47&lt;=$FR213)*(('Summary&amp;Assumptions'!$H$25*$C213)*(1+'Summary&amp;Assumptions'!$J$29)^(AO$46-1))</f>
        <v>0</v>
      </c>
      <c r="AK213" s="588">
        <f>AND(AP$55&gt;0,SUM($E213:AJ213)&lt;'Summary&amp;Assumptions'!$G$32*$B213,$D213&gt;='Summary&amp;Assumptions'!$D$17,AP$47&gt;=$D213,AP$47&lt;=EDATE($D213,'Summary&amp;Assumptions'!$G$32))*$B213+AND(AP$56&lt;'Summary&amp;Assumptions'!$J$31,AP$47&gt;=$FO213,AP$47&lt;=$FP213)*(('Summary&amp;Assumptions'!$H$25*$C213)*(1+'Summary&amp;Assumptions'!$J$29)^(AP$46-1))+AND(AP$56&lt;'Summary&amp;Assumptions'!$J$31,AP$47&gt;=$FQ213,AP$47&lt;=$FR213)*(('Summary&amp;Assumptions'!$H$25*$C213)*(1+'Summary&amp;Assumptions'!$J$29)^(AP$46-1))</f>
        <v>0</v>
      </c>
      <c r="AL213" s="588">
        <f>AND(AQ$55&gt;0,SUM($E213:AK213)&lt;'Summary&amp;Assumptions'!$G$32*$B213,$D213&gt;='Summary&amp;Assumptions'!$D$17,AQ$47&gt;=$D213,AQ$47&lt;=EDATE($D213,'Summary&amp;Assumptions'!$G$32))*$B213+AND(AQ$56&lt;'Summary&amp;Assumptions'!$J$31,AQ$47&gt;=$FO213,AQ$47&lt;=$FP213)*(('Summary&amp;Assumptions'!$H$25*$C213)*(1+'Summary&amp;Assumptions'!$J$29)^(AQ$46-1))+AND(AQ$56&lt;'Summary&amp;Assumptions'!$J$31,AQ$47&gt;=$FQ213,AQ$47&lt;=$FR213)*(('Summary&amp;Assumptions'!$H$25*$C213)*(1+'Summary&amp;Assumptions'!$J$29)^(AQ$46-1))</f>
        <v>0</v>
      </c>
      <c r="AM213" s="588">
        <f>AND(AR$55&gt;0,SUM($E213:AL213)&lt;'Summary&amp;Assumptions'!$G$32*$B213,$D213&gt;='Summary&amp;Assumptions'!$D$17,AR$47&gt;=$D213,AR$47&lt;=EDATE($D213,'Summary&amp;Assumptions'!$G$32))*$B213+AND(AR$56&lt;'Summary&amp;Assumptions'!$J$31,AR$47&gt;=$FO213,AR$47&lt;=$FP213)*(('Summary&amp;Assumptions'!$H$25*$C213)*(1+'Summary&amp;Assumptions'!$J$29)^(AR$46-1))+AND(AR$56&lt;'Summary&amp;Assumptions'!$J$31,AR$47&gt;=$FQ213,AR$47&lt;=$FR213)*(('Summary&amp;Assumptions'!$H$25*$C213)*(1+'Summary&amp;Assumptions'!$J$29)^(AR$46-1))</f>
        <v>0</v>
      </c>
      <c r="AN213" s="588">
        <f>AND(AS$55&gt;0,SUM($E213:AM213)&lt;'Summary&amp;Assumptions'!$G$32*$B213,$D213&gt;='Summary&amp;Assumptions'!$D$17,AS$47&gt;=$D213,AS$47&lt;=EDATE($D213,'Summary&amp;Assumptions'!$G$32))*$B213+AND(AS$56&lt;'Summary&amp;Assumptions'!$J$31,AS$47&gt;=$FO213,AS$47&lt;=$FP213)*(('Summary&amp;Assumptions'!$H$25*$C213)*(1+'Summary&amp;Assumptions'!$J$29)^(AS$46-1))+AND(AS$56&lt;'Summary&amp;Assumptions'!$J$31,AS$47&gt;=$FQ213,AS$47&lt;=$FR213)*(('Summary&amp;Assumptions'!$H$25*$C213)*(1+'Summary&amp;Assumptions'!$J$29)^(AS$46-1))</f>
        <v>0</v>
      </c>
      <c r="AO213" s="588">
        <f>AND(AT$55&gt;0,SUM($E213:AN213)&lt;'Summary&amp;Assumptions'!$G$32*$B213,$D213&gt;='Summary&amp;Assumptions'!$D$17,AT$47&gt;=$D213,AT$47&lt;=EDATE($D213,'Summary&amp;Assumptions'!$G$32))*$B213+AND(AT$56&lt;'Summary&amp;Assumptions'!$J$31,AT$47&gt;=$FO213,AT$47&lt;=$FP213)*(('Summary&amp;Assumptions'!$H$25*$C213)*(1+'Summary&amp;Assumptions'!$J$29)^(AT$46-1))+AND(AT$56&lt;'Summary&amp;Assumptions'!$J$31,AT$47&gt;=$FQ213,AT$47&lt;=$FR213)*(('Summary&amp;Assumptions'!$H$25*$C213)*(1+'Summary&amp;Assumptions'!$J$29)^(AT$46-1))</f>
        <v>0</v>
      </c>
      <c r="AP213" s="588">
        <f>AND(AU$55&gt;0,SUM($E213:AO213)&lt;'Summary&amp;Assumptions'!$G$32*$B213,$D213&gt;='Summary&amp;Assumptions'!$D$17,AU$47&gt;=$D213,AU$47&lt;=EDATE($D213,'Summary&amp;Assumptions'!$G$32))*$B213+AND(AU$56&lt;'Summary&amp;Assumptions'!$J$31,AU$47&gt;=$FO213,AU$47&lt;=$FP213)*(('Summary&amp;Assumptions'!$H$25*$C213)*(1+'Summary&amp;Assumptions'!$J$29)^(AU$46-1))+AND(AU$56&lt;'Summary&amp;Assumptions'!$J$31,AU$47&gt;=$FQ213,AU$47&lt;=$FR213)*(('Summary&amp;Assumptions'!$H$25*$C213)*(1+'Summary&amp;Assumptions'!$J$29)^(AU$46-1))</f>
        <v>0</v>
      </c>
      <c r="AQ213" s="588">
        <f>AND(AV$55&gt;0,SUM($E213:AP213)&lt;'Summary&amp;Assumptions'!$G$32*$B213,$D213&gt;='Summary&amp;Assumptions'!$D$17,AV$47&gt;=$D213,AV$47&lt;=EDATE($D213,'Summary&amp;Assumptions'!$G$32))*$B213+AND(AV$56&lt;'Summary&amp;Assumptions'!$J$31,AV$47&gt;=$FO213,AV$47&lt;=$FP213)*(('Summary&amp;Assumptions'!$H$25*$C213)*(1+'Summary&amp;Assumptions'!$J$29)^(AV$46-1))+AND(AV$56&lt;'Summary&amp;Assumptions'!$J$31,AV$47&gt;=$FQ213,AV$47&lt;=$FR213)*(('Summary&amp;Assumptions'!$H$25*$C213)*(1+'Summary&amp;Assumptions'!$J$29)^(AV$46-1))</f>
        <v>0</v>
      </c>
      <c r="AR213" s="588">
        <f>AND(AW$55&gt;0,SUM($E213:AQ213)&lt;'Summary&amp;Assumptions'!$G$32*$B213,$D213&gt;='Summary&amp;Assumptions'!$D$17,AW$47&gt;=$D213,AW$47&lt;=EDATE($D213,'Summary&amp;Assumptions'!$G$32))*$B213+AND(AW$56&lt;'Summary&amp;Assumptions'!$J$31,AW$47&gt;=$FO213,AW$47&lt;=$FP213)*(('Summary&amp;Assumptions'!$H$25*$C213)*(1+'Summary&amp;Assumptions'!$J$29)^(AW$46-1))+AND(AW$56&lt;'Summary&amp;Assumptions'!$J$31,AW$47&gt;=$FQ213,AW$47&lt;=$FR213)*(('Summary&amp;Assumptions'!$H$25*$C213)*(1+'Summary&amp;Assumptions'!$J$29)^(AW$46-1))</f>
        <v>0</v>
      </c>
      <c r="AS213" s="588">
        <f>AND(AX$55&gt;0,SUM($E213:AR213)&lt;'Summary&amp;Assumptions'!$G$32*$B213,$D213&gt;='Summary&amp;Assumptions'!$D$17,AX$47&gt;=$D213,AX$47&lt;=EDATE($D213,'Summary&amp;Assumptions'!$G$32))*$B213+AND(AX$56&lt;'Summary&amp;Assumptions'!$J$31,AX$47&gt;=$FO213,AX$47&lt;=$FP213)*(('Summary&amp;Assumptions'!$H$25*$C213)*(1+'Summary&amp;Assumptions'!$J$29)^(AX$46-1))+AND(AX$56&lt;'Summary&amp;Assumptions'!$J$31,AX$47&gt;=$FQ213,AX$47&lt;=$FR213)*(('Summary&amp;Assumptions'!$H$25*$C213)*(1+'Summary&amp;Assumptions'!$J$29)^(AX$46-1))</f>
        <v>0</v>
      </c>
      <c r="AT213" s="588">
        <f>AND(AY$55&gt;0,SUM($E213:AS213)&lt;'Summary&amp;Assumptions'!$G$32*$B213,$D213&gt;='Summary&amp;Assumptions'!$D$17,AY$47&gt;=$D213,AY$47&lt;=EDATE($D213,'Summary&amp;Assumptions'!$G$32))*$B213+AND(AY$56&lt;'Summary&amp;Assumptions'!$J$31,AY$47&gt;=$FO213,AY$47&lt;=$FP213)*(('Summary&amp;Assumptions'!$H$25*$C213)*(1+'Summary&amp;Assumptions'!$J$29)^(AY$46-1))+AND(AY$56&lt;'Summary&amp;Assumptions'!$J$31,AY$47&gt;=$FQ213,AY$47&lt;=$FR213)*(('Summary&amp;Assumptions'!$H$25*$C213)*(1+'Summary&amp;Assumptions'!$J$29)^(AY$46-1))</f>
        <v>0</v>
      </c>
      <c r="AU213" s="588">
        <f>AND(AZ$55&gt;0,SUM($E213:AT213)&lt;'Summary&amp;Assumptions'!$G$32*$B213,$D213&gt;='Summary&amp;Assumptions'!$D$17,AZ$47&gt;=$D213,AZ$47&lt;=EDATE($D213,'Summary&amp;Assumptions'!$G$32))*$B213+AND(AZ$56&lt;'Summary&amp;Assumptions'!$J$31,AZ$47&gt;=$FO213,AZ$47&lt;=$FP213)*(('Summary&amp;Assumptions'!$H$25*$C213)*(1+'Summary&amp;Assumptions'!$J$29)^(AZ$46-1))+AND(AZ$56&lt;'Summary&amp;Assumptions'!$J$31,AZ$47&gt;=$FQ213,AZ$47&lt;=$FR213)*(('Summary&amp;Assumptions'!$H$25*$C213)*(1+'Summary&amp;Assumptions'!$J$29)^(AZ$46-1))</f>
        <v>0</v>
      </c>
      <c r="AV213" s="588">
        <f>AND(BA$55&gt;0,SUM($E213:AU213)&lt;'Summary&amp;Assumptions'!$G$32*$B213,$D213&gt;='Summary&amp;Assumptions'!$D$17,BA$47&gt;=$D213,BA$47&lt;=EDATE($D213,'Summary&amp;Assumptions'!$G$32))*$B213+AND(BA$56&lt;'Summary&amp;Assumptions'!$J$31,BA$47&gt;=$FO213,BA$47&lt;=$FP213)*(('Summary&amp;Assumptions'!$H$25*$C213)*(1+'Summary&amp;Assumptions'!$J$29)^(BA$46-1))+AND(BA$56&lt;'Summary&amp;Assumptions'!$J$31,BA$47&gt;=$FQ213,BA$47&lt;=$FR213)*(('Summary&amp;Assumptions'!$H$25*$C213)*(1+'Summary&amp;Assumptions'!$J$29)^(BA$46-1))</f>
        <v>0</v>
      </c>
      <c r="AW213" s="588">
        <f>AND(BB$55&gt;0,SUM($E213:AV213)&lt;'Summary&amp;Assumptions'!$G$32*$B213,$D213&gt;='Summary&amp;Assumptions'!$D$17,BB$47&gt;=$D213,BB$47&lt;=EDATE($D213,'Summary&amp;Assumptions'!$G$32))*$B213+AND(BB$56&lt;'Summary&amp;Assumptions'!$J$31,BB$47&gt;=$FO213,BB$47&lt;=$FP213)*(('Summary&amp;Assumptions'!$H$25*$C213)*(1+'Summary&amp;Assumptions'!$J$29)^(BB$46-1))+AND(BB$56&lt;'Summary&amp;Assumptions'!$J$31,BB$47&gt;=$FQ213,BB$47&lt;=$FR213)*(('Summary&amp;Assumptions'!$H$25*$C213)*(1+'Summary&amp;Assumptions'!$J$29)^(BB$46-1))</f>
        <v>0</v>
      </c>
      <c r="AX213" s="588">
        <f>AND(BC$55&gt;0,SUM($E213:AW213)&lt;'Summary&amp;Assumptions'!$G$32*$B213,$D213&gt;='Summary&amp;Assumptions'!$D$17,BC$47&gt;=$D213,BC$47&lt;=EDATE($D213,'Summary&amp;Assumptions'!$G$32))*$B213+AND(BC$56&lt;'Summary&amp;Assumptions'!$J$31,BC$47&gt;=$FO213,BC$47&lt;=$FP213)*(('Summary&amp;Assumptions'!$H$25*$C213)*(1+'Summary&amp;Assumptions'!$J$29)^(BC$46-1))+AND(BC$56&lt;'Summary&amp;Assumptions'!$J$31,BC$47&gt;=$FQ213,BC$47&lt;=$FR213)*(('Summary&amp;Assumptions'!$H$25*$C213)*(1+'Summary&amp;Assumptions'!$J$29)^(BC$46-1))</f>
        <v>0</v>
      </c>
      <c r="AY213" s="588">
        <f>AND(BD$55&gt;0,SUM($E213:AX213)&lt;'Summary&amp;Assumptions'!$G$32*$B213,$D213&gt;='Summary&amp;Assumptions'!$D$17,BD$47&gt;=$D213,BD$47&lt;=EDATE($D213,'Summary&amp;Assumptions'!$G$32))*$B213+AND(BD$56&lt;'Summary&amp;Assumptions'!$J$31,BD$47&gt;=$FO213,BD$47&lt;=$FP213)*(('Summary&amp;Assumptions'!$H$25*$C213)*(1+'Summary&amp;Assumptions'!$J$29)^(BD$46-1))+AND(BD$56&lt;'Summary&amp;Assumptions'!$J$31,BD$47&gt;=$FQ213,BD$47&lt;=$FR213)*(('Summary&amp;Assumptions'!$H$25*$C213)*(1+'Summary&amp;Assumptions'!$J$29)^(BD$46-1))</f>
        <v>0</v>
      </c>
      <c r="AZ213" s="588">
        <f>AND(BE$55&gt;0,SUM($E213:AY213)&lt;'Summary&amp;Assumptions'!$G$32*$B213,$D213&gt;='Summary&amp;Assumptions'!$D$17,BE$47&gt;=$D213,BE$47&lt;=EDATE($D213,'Summary&amp;Assumptions'!$G$32))*$B213+AND(BE$56&lt;'Summary&amp;Assumptions'!$J$31,BE$47&gt;=$FO213,BE$47&lt;=$FP213)*(('Summary&amp;Assumptions'!$H$25*$C213)*(1+'Summary&amp;Assumptions'!$J$29)^(BE$46-1))+AND(BE$56&lt;'Summary&amp;Assumptions'!$J$31,BE$47&gt;=$FQ213,BE$47&lt;=$FR213)*(('Summary&amp;Assumptions'!$H$25*$C213)*(1+'Summary&amp;Assumptions'!$J$29)^(BE$46-1))</f>
        <v>0</v>
      </c>
      <c r="BA213" s="588">
        <f>AND(BF$55&gt;0,SUM($E213:AZ213)&lt;'Summary&amp;Assumptions'!$G$32*$B213,$D213&gt;='Summary&amp;Assumptions'!$D$17,BF$47&gt;=$D213,BF$47&lt;=EDATE($D213,'Summary&amp;Assumptions'!$G$32))*$B213+AND(BF$56&lt;'Summary&amp;Assumptions'!$J$31,BF$47&gt;=$FO213,BF$47&lt;=$FP213)*(('Summary&amp;Assumptions'!$H$25*$C213)*(1+'Summary&amp;Assumptions'!$J$29)^(BF$46-1))+AND(BF$56&lt;'Summary&amp;Assumptions'!$J$31,BF$47&gt;=$FQ213,BF$47&lt;=$FR213)*(('Summary&amp;Assumptions'!$H$25*$C213)*(1+'Summary&amp;Assumptions'!$J$29)^(BF$46-1))</f>
        <v>0</v>
      </c>
      <c r="BB213" s="588">
        <f>AND(BG$55&gt;0,SUM($E213:BA213)&lt;'Summary&amp;Assumptions'!$G$32*$B213,$D213&gt;='Summary&amp;Assumptions'!$D$17,BG$47&gt;=$D213,BG$47&lt;=EDATE($D213,'Summary&amp;Assumptions'!$G$32))*$B213+AND(BG$56&lt;'Summary&amp;Assumptions'!$J$31,BG$47&gt;=$FO213,BG$47&lt;=$FP213)*(('Summary&amp;Assumptions'!$H$25*$C213)*(1+'Summary&amp;Assumptions'!$J$29)^(BG$46-1))+AND(BG$56&lt;'Summary&amp;Assumptions'!$J$31,BG$47&gt;=$FQ213,BG$47&lt;=$FR213)*(('Summary&amp;Assumptions'!$H$25*$C213)*(1+'Summary&amp;Assumptions'!$J$29)^(BG$46-1))</f>
        <v>0</v>
      </c>
      <c r="BC213" s="588">
        <f>AND(BH$55&gt;0,SUM($E213:BB213)&lt;'Summary&amp;Assumptions'!$G$32*$B213,$D213&gt;='Summary&amp;Assumptions'!$D$17,BH$47&gt;=$D213,BH$47&lt;=EDATE($D213,'Summary&amp;Assumptions'!$G$32))*$B213+AND(BH$56&lt;'Summary&amp;Assumptions'!$J$31,BH$47&gt;=$FO213,BH$47&lt;=$FP213)*(('Summary&amp;Assumptions'!$H$25*$C213)*(1+'Summary&amp;Assumptions'!$J$29)^(BH$46-1))+AND(BH$56&lt;'Summary&amp;Assumptions'!$J$31,BH$47&gt;=$FQ213,BH$47&lt;=$FR213)*(('Summary&amp;Assumptions'!$H$25*$C213)*(1+'Summary&amp;Assumptions'!$J$29)^(BH$46-1))</f>
        <v>0</v>
      </c>
      <c r="BD213" s="588">
        <f>AND(BI$55&gt;0,SUM($E213:BC213)&lt;'Summary&amp;Assumptions'!$G$32*$B213,$D213&gt;='Summary&amp;Assumptions'!$D$17,BI$47&gt;=$D213,BI$47&lt;=EDATE($D213,'Summary&amp;Assumptions'!$G$32))*$B213+AND(BI$56&lt;'Summary&amp;Assumptions'!$J$31,BI$47&gt;=$FO213,BI$47&lt;=$FP213)*(('Summary&amp;Assumptions'!$H$25*$C213)*(1+'Summary&amp;Assumptions'!$J$29)^(BI$46-1))+AND(BI$56&lt;'Summary&amp;Assumptions'!$J$31,BI$47&gt;=$FQ213,BI$47&lt;=$FR213)*(('Summary&amp;Assumptions'!$H$25*$C213)*(1+'Summary&amp;Assumptions'!$J$29)^(BI$46-1))</f>
        <v>0</v>
      </c>
      <c r="BE213" s="588">
        <f>AND(BJ$55&gt;0,SUM($E213:BD213)&lt;'Summary&amp;Assumptions'!$G$32*$B213,$D213&gt;='Summary&amp;Assumptions'!$D$17,BJ$47&gt;=$D213,BJ$47&lt;=EDATE($D213,'Summary&amp;Assumptions'!$G$32))*$B213+AND(BJ$56&lt;'Summary&amp;Assumptions'!$J$31,BJ$47&gt;=$FO213,BJ$47&lt;=$FP213)*(('Summary&amp;Assumptions'!$H$25*$C213)*(1+'Summary&amp;Assumptions'!$J$29)^(BJ$46-1))+AND(BJ$56&lt;'Summary&amp;Assumptions'!$J$31,BJ$47&gt;=$FQ213,BJ$47&lt;=$FR213)*(('Summary&amp;Assumptions'!$H$25*$C213)*(1+'Summary&amp;Assumptions'!$J$29)^(BJ$46-1))</f>
        <v>0</v>
      </c>
      <c r="BF213" s="588">
        <f>AND(BK$55&gt;0,SUM($E213:BE213)&lt;'Summary&amp;Assumptions'!$G$32*$B213,$D213&gt;='Summary&amp;Assumptions'!$D$17,BK$47&gt;=$D213,BK$47&lt;=EDATE($D213,'Summary&amp;Assumptions'!$G$32))*$B213+AND(BK$56&lt;'Summary&amp;Assumptions'!$J$31,BK$47&gt;=$FO213,BK$47&lt;=$FP213)*(('Summary&amp;Assumptions'!$H$25*$C213)*(1+'Summary&amp;Assumptions'!$J$29)^(BK$46-1))+AND(BK$56&lt;'Summary&amp;Assumptions'!$J$31,BK$47&gt;=$FQ213,BK$47&lt;=$FR213)*(('Summary&amp;Assumptions'!$H$25*$C213)*(1+'Summary&amp;Assumptions'!$J$29)^(BK$46-1))</f>
        <v>0</v>
      </c>
      <c r="BG213" s="588">
        <f>AND(BL$55&gt;0,SUM($E213:BF213)&lt;'Summary&amp;Assumptions'!$G$32*$B213,$D213&gt;='Summary&amp;Assumptions'!$D$17,BL$47&gt;=$D213,BL$47&lt;=EDATE($D213,'Summary&amp;Assumptions'!$G$32))*$B213+AND(BL$56&lt;'Summary&amp;Assumptions'!$J$31,BL$47&gt;=$FO213,BL$47&lt;=$FP213)*(('Summary&amp;Assumptions'!$H$25*$C213)*(1+'Summary&amp;Assumptions'!$J$29)^(BL$46-1))+AND(BL$56&lt;'Summary&amp;Assumptions'!$J$31,BL$47&gt;=$FQ213,BL$47&lt;=$FR213)*(('Summary&amp;Assumptions'!$H$25*$C213)*(1+'Summary&amp;Assumptions'!$J$29)^(BL$46-1))</f>
        <v>0</v>
      </c>
      <c r="BH213" s="588">
        <f>AND(BM$55&gt;0,SUM($E213:BG213)&lt;'Summary&amp;Assumptions'!$G$32*$B213,$D213&gt;='Summary&amp;Assumptions'!$D$17,BM$47&gt;=$D213,BM$47&lt;=EDATE($D213,'Summary&amp;Assumptions'!$G$32))*$B213+AND(BM$56&lt;'Summary&amp;Assumptions'!$J$31,BM$47&gt;=$FO213,BM$47&lt;=$FP213)*(('Summary&amp;Assumptions'!$H$25*$C213)*(1+'Summary&amp;Assumptions'!$J$29)^(BM$46-1))+AND(BM$56&lt;'Summary&amp;Assumptions'!$J$31,BM$47&gt;=$FQ213,BM$47&lt;=$FR213)*(('Summary&amp;Assumptions'!$H$25*$C213)*(1+'Summary&amp;Assumptions'!$J$29)^(BM$46-1))</f>
        <v>0</v>
      </c>
      <c r="BI213" s="588">
        <f>AND(BN$55&gt;0,SUM($E213:BH213)&lt;'Summary&amp;Assumptions'!$G$32*$B213,$D213&gt;='Summary&amp;Assumptions'!$D$17,BN$47&gt;=$D213,BN$47&lt;=EDATE($D213,'Summary&amp;Assumptions'!$G$32))*$B213+AND(BN$56&lt;'Summary&amp;Assumptions'!$J$31,BN$47&gt;=$FO213,BN$47&lt;=$FP213)*(('Summary&amp;Assumptions'!$H$25*$C213)*(1+'Summary&amp;Assumptions'!$J$29)^(BN$46-1))+AND(BN$56&lt;'Summary&amp;Assumptions'!$J$31,BN$47&gt;=$FQ213,BN$47&lt;=$FR213)*(('Summary&amp;Assumptions'!$H$25*$C213)*(1+'Summary&amp;Assumptions'!$J$29)^(BN$46-1))</f>
        <v>0</v>
      </c>
      <c r="BJ213" s="588">
        <f>AND(BO$55&gt;0,SUM($E213:BI213)&lt;'Summary&amp;Assumptions'!$G$32*$B213,$D213&gt;='Summary&amp;Assumptions'!$D$17,BO$47&gt;=$D213,BO$47&lt;=EDATE($D213,'Summary&amp;Assumptions'!$G$32))*$B213+AND(BO$56&lt;'Summary&amp;Assumptions'!$J$31,BO$47&gt;=$FO213,BO$47&lt;=$FP213)*(('Summary&amp;Assumptions'!$H$25*$C213)*(1+'Summary&amp;Assumptions'!$J$29)^(BO$46-1))+AND(BO$56&lt;'Summary&amp;Assumptions'!$J$31,BO$47&gt;=$FQ213,BO$47&lt;=$FR213)*(('Summary&amp;Assumptions'!$H$25*$C213)*(1+'Summary&amp;Assumptions'!$J$29)^(BO$46-1))</f>
        <v>0</v>
      </c>
      <c r="BK213" s="588">
        <f>AND(BP$55&gt;0,SUM($E213:BJ213)&lt;'Summary&amp;Assumptions'!$G$32*$B213,$D213&gt;='Summary&amp;Assumptions'!$D$17,BP$47&gt;=$D213,BP$47&lt;=EDATE($D213,'Summary&amp;Assumptions'!$G$32))*$B213+AND(BP$56&lt;'Summary&amp;Assumptions'!$J$31,BP$47&gt;=$FO213,BP$47&lt;=$FP213)*(('Summary&amp;Assumptions'!$H$25*$C213)*(1+'Summary&amp;Assumptions'!$J$29)^(BP$46-1))+AND(BP$56&lt;'Summary&amp;Assumptions'!$J$31,BP$47&gt;=$FQ213,BP$47&lt;=$FR213)*(('Summary&amp;Assumptions'!$H$25*$C213)*(1+'Summary&amp;Assumptions'!$J$29)^(BP$46-1))</f>
        <v>0</v>
      </c>
      <c r="BL213" s="588">
        <f>AND(BQ$55&gt;0,SUM($E213:BK213)&lt;'Summary&amp;Assumptions'!$G$32*$B213,$D213&gt;='Summary&amp;Assumptions'!$D$17,BQ$47&gt;=$D213,BQ$47&lt;=EDATE($D213,'Summary&amp;Assumptions'!$G$32))*$B213+AND(BQ$56&lt;'Summary&amp;Assumptions'!$J$31,BQ$47&gt;=$FO213,BQ$47&lt;=$FP213)*(('Summary&amp;Assumptions'!$H$25*$C213)*(1+'Summary&amp;Assumptions'!$J$29)^(BQ$46-1))+AND(BQ$56&lt;'Summary&amp;Assumptions'!$J$31,BQ$47&gt;=$FQ213,BQ$47&lt;=$FR213)*(('Summary&amp;Assumptions'!$H$25*$C213)*(1+'Summary&amp;Assumptions'!$J$29)^(BQ$46-1))</f>
        <v>0</v>
      </c>
      <c r="BM213" s="588">
        <f>AND(BR$55&gt;0,SUM($E213:BL213)&lt;'Summary&amp;Assumptions'!$G$32*$B213,$D213&gt;='Summary&amp;Assumptions'!$D$17,BR$47&gt;=$D213,BR$47&lt;=EDATE($D213,'Summary&amp;Assumptions'!$G$32))*$B213+AND(BR$56&lt;'Summary&amp;Assumptions'!$J$31,BR$47&gt;=$FO213,BR$47&lt;=$FP213)*(('Summary&amp;Assumptions'!$H$25*$C213)*(1+'Summary&amp;Assumptions'!$J$29)^(BR$46-1))+AND(BR$56&lt;'Summary&amp;Assumptions'!$J$31,BR$47&gt;=$FQ213,BR$47&lt;=$FR213)*(('Summary&amp;Assumptions'!$H$25*$C213)*(1+'Summary&amp;Assumptions'!$J$29)^(BR$46-1))</f>
        <v>0</v>
      </c>
      <c r="BN213" s="588">
        <f>AND(BS$55&gt;0,SUM($E213:BM213)&lt;'Summary&amp;Assumptions'!$G$32*$B213,$D213&gt;='Summary&amp;Assumptions'!$D$17,BS$47&gt;=$D213,BS$47&lt;=EDATE($D213,'Summary&amp;Assumptions'!$G$32))*$B213+AND(BS$56&lt;'Summary&amp;Assumptions'!$J$31,BS$47&gt;=$FO213,BS$47&lt;=$FP213)*(('Summary&amp;Assumptions'!$H$25*$C213)*(1+'Summary&amp;Assumptions'!$J$29)^(BS$46-1))+AND(BS$56&lt;'Summary&amp;Assumptions'!$J$31,BS$47&gt;=$FQ213,BS$47&lt;=$FR213)*(('Summary&amp;Assumptions'!$H$25*$C213)*(1+'Summary&amp;Assumptions'!$J$29)^(BS$46-1))</f>
        <v>0</v>
      </c>
      <c r="BO213" s="588">
        <f>AND(BT$55&gt;0,SUM($E213:BN213)&lt;'Summary&amp;Assumptions'!$G$32*$B213,$D213&gt;='Summary&amp;Assumptions'!$D$17,BT$47&gt;=$D213,BT$47&lt;=EDATE($D213,'Summary&amp;Assumptions'!$G$32))*$B213+AND(BT$56&lt;'Summary&amp;Assumptions'!$J$31,BT$47&gt;=$FO213,BT$47&lt;=$FP213)*(('Summary&amp;Assumptions'!$H$25*$C213)*(1+'Summary&amp;Assumptions'!$J$29)^(BT$46-1))+AND(BT$56&lt;'Summary&amp;Assumptions'!$J$31,BT$47&gt;=$FQ213,BT$47&lt;=$FR213)*(('Summary&amp;Assumptions'!$H$25*$C213)*(1+'Summary&amp;Assumptions'!$J$29)^(BT$46-1))</f>
        <v>0</v>
      </c>
      <c r="BP213" s="588">
        <f>AND(BU$55&gt;0,SUM($E213:BO213)&lt;'Summary&amp;Assumptions'!$G$32*$B213,$D213&gt;='Summary&amp;Assumptions'!$D$17,BU$47&gt;=$D213,BU$47&lt;=EDATE($D213,'Summary&amp;Assumptions'!$G$32))*$B213+AND(BU$56&lt;'Summary&amp;Assumptions'!$J$31,BU$47&gt;=$FO213,BU$47&lt;=$FP213)*(('Summary&amp;Assumptions'!$H$25*$C213)*(1+'Summary&amp;Assumptions'!$J$29)^(BU$46-1))+AND(BU$56&lt;'Summary&amp;Assumptions'!$J$31,BU$47&gt;=$FQ213,BU$47&lt;=$FR213)*(('Summary&amp;Assumptions'!$H$25*$C213)*(1+'Summary&amp;Assumptions'!$J$29)^(BU$46-1))</f>
        <v>0</v>
      </c>
      <c r="BQ213" s="588">
        <f>AND(BV$55&gt;0,SUM($E213:BP213)&lt;'Summary&amp;Assumptions'!$G$32*$B213,$D213&gt;='Summary&amp;Assumptions'!$D$17,BV$47&gt;=$D213,BV$47&lt;=EDATE($D213,'Summary&amp;Assumptions'!$G$32))*$B213+AND(BV$56&lt;'Summary&amp;Assumptions'!$J$31,BV$47&gt;=$FO213,BV$47&lt;=$FP213)*(('Summary&amp;Assumptions'!$H$25*$C213)*(1+'Summary&amp;Assumptions'!$J$29)^(BV$46-1))+AND(BV$56&lt;'Summary&amp;Assumptions'!$J$31,BV$47&gt;=$FQ213,BV$47&lt;=$FR213)*(('Summary&amp;Assumptions'!$H$25*$C213)*(1+'Summary&amp;Assumptions'!$J$29)^(BV$46-1))</f>
        <v>0</v>
      </c>
      <c r="BR213" s="588">
        <f>AND(BW$55&gt;0,SUM($E213:BQ213)&lt;'Summary&amp;Assumptions'!$G$32*$B213,$D213&gt;='Summary&amp;Assumptions'!$D$17,BW$47&gt;=$D213,BW$47&lt;=EDATE($D213,'Summary&amp;Assumptions'!$G$32))*$B213+AND(BW$56&lt;'Summary&amp;Assumptions'!$J$31,BW$47&gt;=$FO213,BW$47&lt;=$FP213)*(('Summary&amp;Assumptions'!$H$25*$C213)*(1+'Summary&amp;Assumptions'!$J$29)^(BW$46-1))+AND(BW$56&lt;'Summary&amp;Assumptions'!$J$31,BW$47&gt;=$FQ213,BW$47&lt;=$FR213)*(('Summary&amp;Assumptions'!$H$25*$C213)*(1+'Summary&amp;Assumptions'!$J$29)^(BW$46-1))</f>
        <v>0</v>
      </c>
      <c r="BS213" s="588">
        <f>AND(BX$55&gt;0,SUM($E213:BR213)&lt;'Summary&amp;Assumptions'!$G$32*$B213,$D213&gt;='Summary&amp;Assumptions'!$D$17,BX$47&gt;=$D213,BX$47&lt;=EDATE($D213,'Summary&amp;Assumptions'!$G$32))*$B213+AND(BX$56&lt;'Summary&amp;Assumptions'!$J$31,BX$47&gt;=$FO213,BX$47&lt;=$FP213)*(('Summary&amp;Assumptions'!$H$25*$C213)*(1+'Summary&amp;Assumptions'!$J$29)^(BX$46-1))+AND(BX$56&lt;'Summary&amp;Assumptions'!$J$31,BX$47&gt;=$FQ213,BX$47&lt;=$FR213)*(('Summary&amp;Assumptions'!$H$25*$C213)*(1+'Summary&amp;Assumptions'!$J$29)^(BX$46-1))</f>
        <v>0</v>
      </c>
      <c r="BT213" s="588">
        <f>AND(BY$55&gt;0,SUM($E213:BS213)&lt;'Summary&amp;Assumptions'!$G$32*$B213,$D213&gt;='Summary&amp;Assumptions'!$D$17,BY$47&gt;=$D213,BY$47&lt;=EDATE($D213,'Summary&amp;Assumptions'!$G$32))*$B213+AND(BY$56&lt;'Summary&amp;Assumptions'!$J$31,BY$47&gt;=$FO213,BY$47&lt;=$FP213)*(('Summary&amp;Assumptions'!$H$25*$C213)*(1+'Summary&amp;Assumptions'!$J$29)^(BY$46-1))+AND(BY$56&lt;'Summary&amp;Assumptions'!$J$31,BY$47&gt;=$FQ213,BY$47&lt;=$FR213)*(('Summary&amp;Assumptions'!$H$25*$C213)*(1+'Summary&amp;Assumptions'!$J$29)^(BY$46-1))</f>
        <v>0</v>
      </c>
      <c r="BU213" s="588">
        <f>AND(BZ$55&gt;0,SUM($E213:BT213)&lt;'Summary&amp;Assumptions'!$G$32*$B213,$D213&gt;='Summary&amp;Assumptions'!$D$17,BZ$47&gt;=$D213,BZ$47&lt;=EDATE($D213,'Summary&amp;Assumptions'!$G$32))*$B213+AND(BZ$56&lt;'Summary&amp;Assumptions'!$J$31,BZ$47&gt;=$FO213,BZ$47&lt;=$FP213)*(('Summary&amp;Assumptions'!$H$25*$C213)*(1+'Summary&amp;Assumptions'!$J$29)^(BZ$46-1))+AND(BZ$56&lt;'Summary&amp;Assumptions'!$J$31,BZ$47&gt;=$FQ213,BZ$47&lt;=$FR213)*(('Summary&amp;Assumptions'!$H$25*$C213)*(1+'Summary&amp;Assumptions'!$J$29)^(BZ$46-1))</f>
        <v>0</v>
      </c>
      <c r="BV213" s="588">
        <f>AND(CA$55&gt;0,SUM($E213:BU213)&lt;'Summary&amp;Assumptions'!$G$32*$B213,$D213&gt;='Summary&amp;Assumptions'!$D$17,CA$47&gt;=$D213,CA$47&lt;=EDATE($D213,'Summary&amp;Assumptions'!$G$32))*$B213+AND(CA$56&lt;'Summary&amp;Assumptions'!$J$31,CA$47&gt;=$FO213,CA$47&lt;=$FP213)*(('Summary&amp;Assumptions'!$H$25*$C213)*(1+'Summary&amp;Assumptions'!$J$29)^(CA$46-1))+AND(CA$56&lt;'Summary&amp;Assumptions'!$J$31,CA$47&gt;=$FQ213,CA$47&lt;=$FR213)*(('Summary&amp;Assumptions'!$H$25*$C213)*(1+'Summary&amp;Assumptions'!$J$29)^(CA$46-1))</f>
        <v>0</v>
      </c>
      <c r="BW213" s="588">
        <f>AND(CB$55&gt;0,SUM($E213:BV213)&lt;'Summary&amp;Assumptions'!$G$32*$B213,$D213&gt;='Summary&amp;Assumptions'!$D$17,CB$47&gt;=$D213,CB$47&lt;=EDATE($D213,'Summary&amp;Assumptions'!$G$32))*$B213+AND(CB$56&lt;'Summary&amp;Assumptions'!$J$31,CB$47&gt;=$FO213,CB$47&lt;=$FP213)*(('Summary&amp;Assumptions'!$H$25*$C213)*(1+'Summary&amp;Assumptions'!$J$29)^(CB$46-1))+AND(CB$56&lt;'Summary&amp;Assumptions'!$J$31,CB$47&gt;=$FQ213,CB$47&lt;=$FR213)*(('Summary&amp;Assumptions'!$H$25*$C213)*(1+'Summary&amp;Assumptions'!$J$29)^(CB$46-1))</f>
        <v>0</v>
      </c>
      <c r="BX213" s="588">
        <f>AND(CC$55&gt;0,SUM($E213:BW213)&lt;'Summary&amp;Assumptions'!$G$32*$B213,$D213&gt;='Summary&amp;Assumptions'!$D$17,CC$47&gt;=$D213,CC$47&lt;=EDATE($D213,'Summary&amp;Assumptions'!$G$32))*$B213+AND(CC$56&lt;'Summary&amp;Assumptions'!$J$31,CC$47&gt;=$FO213,CC$47&lt;=$FP213)*(('Summary&amp;Assumptions'!$H$25*$C213)*(1+'Summary&amp;Assumptions'!$J$29)^(CC$46-1))+AND(CC$56&lt;'Summary&amp;Assumptions'!$J$31,CC$47&gt;=$FQ213,CC$47&lt;=$FR213)*(('Summary&amp;Assumptions'!$H$25*$C213)*(1+'Summary&amp;Assumptions'!$J$29)^(CC$46-1))</f>
        <v>0</v>
      </c>
      <c r="BY213" s="588">
        <f>AND(CD$55&gt;0,SUM($E213:BX213)&lt;'Summary&amp;Assumptions'!$G$32*$B213,$D213&gt;='Summary&amp;Assumptions'!$D$17,CD$47&gt;=$D213,CD$47&lt;=EDATE($D213,'Summary&amp;Assumptions'!$G$32))*$B213+AND(CD$56&lt;'Summary&amp;Assumptions'!$J$31,CD$47&gt;=$FO213,CD$47&lt;=$FP213)*(('Summary&amp;Assumptions'!$H$25*$C213)*(1+'Summary&amp;Assumptions'!$J$29)^(CD$46-1))+AND(CD$56&lt;'Summary&amp;Assumptions'!$J$31,CD$47&gt;=$FQ213,CD$47&lt;=$FR213)*(('Summary&amp;Assumptions'!$H$25*$C213)*(1+'Summary&amp;Assumptions'!$J$29)^(CD$46-1))</f>
        <v>0</v>
      </c>
      <c r="BZ213" s="588">
        <f>AND(CE$55&gt;0,SUM($E213:BY213)&lt;'Summary&amp;Assumptions'!$G$32*$B213,$D213&gt;='Summary&amp;Assumptions'!$D$17,CE$47&gt;=$D213,CE$47&lt;=EDATE($D213,'Summary&amp;Assumptions'!$G$32))*$B213+AND(CE$56&lt;'Summary&amp;Assumptions'!$J$31,CE$47&gt;=$FO213,CE$47&lt;=$FP213)*(('Summary&amp;Assumptions'!$H$25*$C213)*(1+'Summary&amp;Assumptions'!$J$29)^(CE$46-1))+AND(CE$56&lt;'Summary&amp;Assumptions'!$J$31,CE$47&gt;=$FQ213,CE$47&lt;=$FR213)*(('Summary&amp;Assumptions'!$H$25*$C213)*(1+'Summary&amp;Assumptions'!$J$29)^(CE$46-1))</f>
        <v>0</v>
      </c>
      <c r="CA213" s="588">
        <f>AND(CF$55&gt;0,SUM($E213:BZ213)&lt;'Summary&amp;Assumptions'!$G$32*$B213,$D213&gt;='Summary&amp;Assumptions'!$D$17,CF$47&gt;=$D213,CF$47&lt;=EDATE($D213,'Summary&amp;Assumptions'!$G$32))*$B213+AND(CF$56&lt;'Summary&amp;Assumptions'!$J$31,CF$47&gt;=$FO213,CF$47&lt;=$FP213)*(('Summary&amp;Assumptions'!$H$25*$C213)*(1+'Summary&amp;Assumptions'!$J$29)^(CF$46-1))+AND(CF$56&lt;'Summary&amp;Assumptions'!$J$31,CF$47&gt;=$FQ213,CF$47&lt;=$FR213)*(('Summary&amp;Assumptions'!$H$25*$C213)*(1+'Summary&amp;Assumptions'!$J$29)^(CF$46-1))</f>
        <v>0</v>
      </c>
      <c r="CB213" s="588">
        <f>AND(CG$55&gt;0,SUM($E213:CA213)&lt;'Summary&amp;Assumptions'!$G$32*$B213,$D213&gt;='Summary&amp;Assumptions'!$D$17,CG$47&gt;=$D213,CG$47&lt;=EDATE($D213,'Summary&amp;Assumptions'!$G$32))*$B213+AND(CG$56&lt;'Summary&amp;Assumptions'!$J$31,CG$47&gt;=$FO213,CG$47&lt;=$FP213)*(('Summary&amp;Assumptions'!$H$25*$C213)*(1+'Summary&amp;Assumptions'!$J$29)^(CG$46-1))+AND(CG$56&lt;'Summary&amp;Assumptions'!$J$31,CG$47&gt;=$FQ213,CG$47&lt;=$FR213)*(('Summary&amp;Assumptions'!$H$25*$C213)*(1+'Summary&amp;Assumptions'!$J$29)^(CG$46-1))</f>
        <v>0</v>
      </c>
      <c r="CC213" s="588">
        <f>AND(CH$55&gt;0,SUM($E213:CB213)&lt;'Summary&amp;Assumptions'!$G$32*$B213,$D213&gt;='Summary&amp;Assumptions'!$D$17,CH$47&gt;=$D213,CH$47&lt;=EDATE($D213,'Summary&amp;Assumptions'!$G$32))*$B213+AND(CH$56&lt;'Summary&amp;Assumptions'!$J$31,CH$47&gt;=$FO213,CH$47&lt;=$FP213)*(('Summary&amp;Assumptions'!$H$25*$C213)*(1+'Summary&amp;Assumptions'!$J$29)^(CH$46-1))+AND(CH$56&lt;'Summary&amp;Assumptions'!$J$31,CH$47&gt;=$FQ213,CH$47&lt;=$FR213)*(('Summary&amp;Assumptions'!$H$25*$C213)*(1+'Summary&amp;Assumptions'!$J$29)^(CH$46-1))</f>
        <v>0</v>
      </c>
      <c r="CD213" s="588">
        <f>AND(CI$55&gt;0,SUM($E213:CC213)&lt;'Summary&amp;Assumptions'!$G$32*$B213,$D213&gt;='Summary&amp;Assumptions'!$D$17,CI$47&gt;=$D213,CI$47&lt;=EDATE($D213,'Summary&amp;Assumptions'!$G$32))*$B213+AND(CI$56&lt;'Summary&amp;Assumptions'!$J$31,CI$47&gt;=$FO213,CI$47&lt;=$FP213)*(('Summary&amp;Assumptions'!$H$25*$C213)*(1+'Summary&amp;Assumptions'!$J$29)^(CI$46-1))+AND(CI$56&lt;'Summary&amp;Assumptions'!$J$31,CI$47&gt;=$FQ213,CI$47&lt;=$FR213)*(('Summary&amp;Assumptions'!$H$25*$C213)*(1+'Summary&amp;Assumptions'!$J$29)^(CI$46-1))</f>
        <v>0</v>
      </c>
      <c r="CE213" s="588">
        <f>AND(CJ$55&gt;0,SUM($E213:CD213)&lt;'Summary&amp;Assumptions'!$G$32*$B213,$D213&gt;='Summary&amp;Assumptions'!$D$17,CJ$47&gt;=$D213,CJ$47&lt;=EDATE($D213,'Summary&amp;Assumptions'!$G$32))*$B213+AND(CJ$56&lt;'Summary&amp;Assumptions'!$J$31,CJ$47&gt;=$FO213,CJ$47&lt;=$FP213)*(('Summary&amp;Assumptions'!$H$25*$C213)*(1+'Summary&amp;Assumptions'!$J$29)^(CJ$46-1))+AND(CJ$56&lt;'Summary&amp;Assumptions'!$J$31,CJ$47&gt;=$FQ213,CJ$47&lt;=$FR213)*(('Summary&amp;Assumptions'!$H$25*$C213)*(1+'Summary&amp;Assumptions'!$J$29)^(CJ$46-1))</f>
        <v>0</v>
      </c>
      <c r="CF213" s="588">
        <f>AND(CK$55&gt;0,SUM($E213:CE213)&lt;'Summary&amp;Assumptions'!$G$32*$B213,$D213&gt;='Summary&amp;Assumptions'!$D$17,CK$47&gt;=$D213,CK$47&lt;=EDATE($D213,'Summary&amp;Assumptions'!$G$32))*$B213+AND(CK$56&lt;'Summary&amp;Assumptions'!$J$31,CK$47&gt;=$FO213,CK$47&lt;=$FP213)*(('Summary&amp;Assumptions'!$H$25*$C213)*(1+'Summary&amp;Assumptions'!$J$29)^(CK$46-1))+AND(CK$56&lt;'Summary&amp;Assumptions'!$J$31,CK$47&gt;=$FQ213,CK$47&lt;=$FR213)*(('Summary&amp;Assumptions'!$H$25*$C213)*(1+'Summary&amp;Assumptions'!$J$29)^(CK$46-1))</f>
        <v>0</v>
      </c>
      <c r="CG213" s="588">
        <f>AND(CL$55&gt;0,SUM($E213:CF213)&lt;'Summary&amp;Assumptions'!$G$32*$B213,$D213&gt;='Summary&amp;Assumptions'!$D$17,CL$47&gt;=$D213,CL$47&lt;=EDATE($D213,'Summary&amp;Assumptions'!$G$32))*$B213+AND(CL$56&lt;'Summary&amp;Assumptions'!$J$31,CL$47&gt;=$FO213,CL$47&lt;=$FP213)*(('Summary&amp;Assumptions'!$H$25*$C213)*(1+'Summary&amp;Assumptions'!$J$29)^(CL$46-1))+AND(CL$56&lt;'Summary&amp;Assumptions'!$J$31,CL$47&gt;=$FQ213,CL$47&lt;=$FR213)*(('Summary&amp;Assumptions'!$H$25*$C213)*(1+'Summary&amp;Assumptions'!$J$29)^(CL$46-1))</f>
        <v>0</v>
      </c>
      <c r="CH213" s="588">
        <f>AND(CM$55&gt;0,SUM($E213:CG213)&lt;'Summary&amp;Assumptions'!$G$32*$B213,$D213&gt;='Summary&amp;Assumptions'!$D$17,CM$47&gt;=$D213,CM$47&lt;=EDATE($D213,'Summary&amp;Assumptions'!$G$32))*$B213+AND(CM$56&lt;'Summary&amp;Assumptions'!$J$31,CM$47&gt;=$FO213,CM$47&lt;=$FP213)*(('Summary&amp;Assumptions'!$H$25*$C213)*(1+'Summary&amp;Assumptions'!$J$29)^(CM$46-1))+AND(CM$56&lt;'Summary&amp;Assumptions'!$J$31,CM$47&gt;=$FQ213,CM$47&lt;=$FR213)*(('Summary&amp;Assumptions'!$H$25*$C213)*(1+'Summary&amp;Assumptions'!$J$29)^(CM$46-1))</f>
        <v>0</v>
      </c>
      <c r="CI213" s="588">
        <f>AND(CN$55&gt;0,SUM($E213:CH213)&lt;'Summary&amp;Assumptions'!$G$32*$B213,$D213&gt;='Summary&amp;Assumptions'!$D$17,CN$47&gt;=$D213,CN$47&lt;=EDATE($D213,'Summary&amp;Assumptions'!$G$32))*$B213+AND(CN$56&lt;'Summary&amp;Assumptions'!$J$31,CN$47&gt;=$FO213,CN$47&lt;=$FP213)*(('Summary&amp;Assumptions'!$H$25*$C213)*(1+'Summary&amp;Assumptions'!$J$29)^(CN$46-1))+AND(CN$56&lt;'Summary&amp;Assumptions'!$J$31,CN$47&gt;=$FQ213,CN$47&lt;=$FR213)*(('Summary&amp;Assumptions'!$H$25*$C213)*(1+'Summary&amp;Assumptions'!$J$29)^(CN$46-1))</f>
        <v>0</v>
      </c>
      <c r="CJ213" s="588">
        <f>AND(CO$55&gt;0,SUM($E213:CI213)&lt;'Summary&amp;Assumptions'!$G$32*$B213,$D213&gt;='Summary&amp;Assumptions'!$D$17,CO$47&gt;=$D213,CO$47&lt;=EDATE($D213,'Summary&amp;Assumptions'!$G$32))*$B213+AND(CO$56&lt;'Summary&amp;Assumptions'!$J$31,CO$47&gt;=$FO213,CO$47&lt;=$FP213)*(('Summary&amp;Assumptions'!$H$25*$C213)*(1+'Summary&amp;Assumptions'!$J$29)^(CO$46-1))+AND(CO$56&lt;'Summary&amp;Assumptions'!$J$31,CO$47&gt;=$FQ213,CO$47&lt;=$FR213)*(('Summary&amp;Assumptions'!$H$25*$C213)*(1+'Summary&amp;Assumptions'!$J$29)^(CO$46-1))</f>
        <v>0</v>
      </c>
      <c r="CK213" s="588">
        <f>AND(CP$55&gt;0,SUM($E213:CJ213)&lt;'Summary&amp;Assumptions'!$G$32*$B213,$D213&gt;='Summary&amp;Assumptions'!$D$17,CP$47&gt;=$D213,CP$47&lt;=EDATE($D213,'Summary&amp;Assumptions'!$G$32))*$B213+AND(CP$56&lt;'Summary&amp;Assumptions'!$J$31,CP$47&gt;=$FO213,CP$47&lt;=$FP213)*(('Summary&amp;Assumptions'!$H$25*$C213)*(1+'Summary&amp;Assumptions'!$J$29)^(CP$46-1))+AND(CP$56&lt;'Summary&amp;Assumptions'!$J$31,CP$47&gt;=$FQ213,CP$47&lt;=$FR213)*(('Summary&amp;Assumptions'!$H$25*$C213)*(1+'Summary&amp;Assumptions'!$J$29)^(CP$46-1))</f>
        <v>0</v>
      </c>
      <c r="CL213" s="588">
        <f>AND(CQ$55&gt;0,SUM($E213:CK213)&lt;'Summary&amp;Assumptions'!$G$32*$B213,$D213&gt;='Summary&amp;Assumptions'!$D$17,CQ$47&gt;=$D213,CQ$47&lt;=EDATE($D213,'Summary&amp;Assumptions'!$G$32))*$B213+AND(CQ$56&lt;'Summary&amp;Assumptions'!$J$31,CQ$47&gt;=$FO213,CQ$47&lt;=$FP213)*(('Summary&amp;Assumptions'!$H$25*$C213)*(1+'Summary&amp;Assumptions'!$J$29)^(CQ$46-1))+AND(CQ$56&lt;'Summary&amp;Assumptions'!$J$31,CQ$47&gt;=$FQ213,CQ$47&lt;=$FR213)*(('Summary&amp;Assumptions'!$H$25*$C213)*(1+'Summary&amp;Assumptions'!$J$29)^(CQ$46-1))</f>
        <v>0</v>
      </c>
      <c r="CM213" s="588">
        <f>AND(CR$55&gt;0,SUM($E213:CL213)&lt;'Summary&amp;Assumptions'!$G$32*$B213,$D213&gt;='Summary&amp;Assumptions'!$D$17,CR$47&gt;=$D213,CR$47&lt;=EDATE($D213,'Summary&amp;Assumptions'!$G$32))*$B213+AND(CR$56&lt;'Summary&amp;Assumptions'!$J$31,CR$47&gt;=$FO213,CR$47&lt;=$FP213)*(('Summary&amp;Assumptions'!$H$25*$C213)*(1+'Summary&amp;Assumptions'!$J$29)^(CR$46-1))+AND(CR$56&lt;'Summary&amp;Assumptions'!$J$31,CR$47&gt;=$FQ213,CR$47&lt;=$FR213)*(('Summary&amp;Assumptions'!$H$25*$C213)*(1+'Summary&amp;Assumptions'!$J$29)^(CR$46-1))</f>
        <v>0</v>
      </c>
      <c r="CN213" s="588">
        <f>AND(CS$55&gt;0,SUM($E213:CM213)&lt;'Summary&amp;Assumptions'!$G$32*$B213,$D213&gt;='Summary&amp;Assumptions'!$D$17,CS$47&gt;=$D213,CS$47&lt;=EDATE($D213,'Summary&amp;Assumptions'!$G$32))*$B213+AND(CS$56&lt;'Summary&amp;Assumptions'!$J$31,CS$47&gt;=$FO213,CS$47&lt;=$FP213)*(('Summary&amp;Assumptions'!$H$25*$C213)*(1+'Summary&amp;Assumptions'!$J$29)^(CS$46-1))+AND(CS$56&lt;'Summary&amp;Assumptions'!$J$31,CS$47&gt;=$FQ213,CS$47&lt;=$FR213)*(('Summary&amp;Assumptions'!$H$25*$C213)*(1+'Summary&amp;Assumptions'!$J$29)^(CS$46-1))</f>
        <v>0</v>
      </c>
      <c r="CO213" s="588">
        <f>AND(CT$55&gt;0,SUM($E213:CN213)&lt;'Summary&amp;Assumptions'!$G$32*$B213,$D213&gt;='Summary&amp;Assumptions'!$D$17,CT$47&gt;=$D213,CT$47&lt;=EDATE($D213,'Summary&amp;Assumptions'!$G$32))*$B213+AND(CT$56&lt;'Summary&amp;Assumptions'!$J$31,CT$47&gt;=$FO213,CT$47&lt;=$FP213)*(('Summary&amp;Assumptions'!$H$25*$C213)*(1+'Summary&amp;Assumptions'!$J$29)^(CT$46-1))+AND(CT$56&lt;'Summary&amp;Assumptions'!$J$31,CT$47&gt;=$FQ213,CT$47&lt;=$FR213)*(('Summary&amp;Assumptions'!$H$25*$C213)*(1+'Summary&amp;Assumptions'!$J$29)^(CT$46-1))</f>
        <v>0</v>
      </c>
      <c r="CP213" s="588">
        <f>AND(CU$55&gt;0,SUM($E213:CO213)&lt;'Summary&amp;Assumptions'!$G$32*$B213,$D213&gt;='Summary&amp;Assumptions'!$D$17,CU$47&gt;=$D213,CU$47&lt;=EDATE($D213,'Summary&amp;Assumptions'!$G$32))*$B213+AND(CU$56&lt;'Summary&amp;Assumptions'!$J$31,CU$47&gt;=$FO213,CU$47&lt;=$FP213)*(('Summary&amp;Assumptions'!$H$25*$C213)*(1+'Summary&amp;Assumptions'!$J$29)^(CU$46-1))+AND(CU$56&lt;'Summary&amp;Assumptions'!$J$31,CU$47&gt;=$FQ213,CU$47&lt;=$FR213)*(('Summary&amp;Assumptions'!$H$25*$C213)*(1+'Summary&amp;Assumptions'!$J$29)^(CU$46-1))</f>
        <v>0</v>
      </c>
      <c r="CQ213" s="588">
        <f>AND(CV$55&gt;0,SUM($E213:CP213)&lt;'Summary&amp;Assumptions'!$G$32*$B213,$D213&gt;='Summary&amp;Assumptions'!$D$17,CV$47&gt;=$D213,CV$47&lt;=EDATE($D213,'Summary&amp;Assumptions'!$G$32))*$B213+AND(CV$56&lt;'Summary&amp;Assumptions'!$J$31,CV$47&gt;=$FO213,CV$47&lt;=$FP213)*(('Summary&amp;Assumptions'!$H$25*$C213)*(1+'Summary&amp;Assumptions'!$J$29)^(CV$46-1))+AND(CV$56&lt;'Summary&amp;Assumptions'!$J$31,CV$47&gt;=$FQ213,CV$47&lt;=$FR213)*(('Summary&amp;Assumptions'!$H$25*$C213)*(1+'Summary&amp;Assumptions'!$J$29)^(CV$46-1))</f>
        <v>0</v>
      </c>
      <c r="CR213" s="588">
        <f>AND(CW$55&gt;0,SUM($E213:CQ213)&lt;'Summary&amp;Assumptions'!$G$32*$B213,$D213&gt;='Summary&amp;Assumptions'!$D$17,CW$47&gt;=$D213,CW$47&lt;=EDATE($D213,'Summary&amp;Assumptions'!$G$32))*$B213+AND(CW$56&lt;'Summary&amp;Assumptions'!$J$31,CW$47&gt;=$FO213,CW$47&lt;=$FP213)*(('Summary&amp;Assumptions'!$H$25*$C213)*(1+'Summary&amp;Assumptions'!$J$29)^(CW$46-1))+AND(CW$56&lt;'Summary&amp;Assumptions'!$J$31,CW$47&gt;=$FQ213,CW$47&lt;=$FR213)*(('Summary&amp;Assumptions'!$H$25*$C213)*(1+'Summary&amp;Assumptions'!$J$29)^(CW$46-1))</f>
        <v>0</v>
      </c>
      <c r="CS213" s="588">
        <f>AND(CX$55&gt;0,SUM($E213:CR213)&lt;'Summary&amp;Assumptions'!$G$32*$B213,$D213&gt;='Summary&amp;Assumptions'!$D$17,CX$47&gt;=$D213,CX$47&lt;=EDATE($D213,'Summary&amp;Assumptions'!$G$32))*$B213+AND(CX$56&lt;'Summary&amp;Assumptions'!$J$31,CX$47&gt;=$FO213,CX$47&lt;=$FP213)*(('Summary&amp;Assumptions'!$H$25*$C213)*(1+'Summary&amp;Assumptions'!$J$29)^(CX$46-1))+AND(CX$56&lt;'Summary&amp;Assumptions'!$J$31,CX$47&gt;=$FQ213,CX$47&lt;=$FR213)*(('Summary&amp;Assumptions'!$H$25*$C213)*(1+'Summary&amp;Assumptions'!$J$29)^(CX$46-1))</f>
        <v>0</v>
      </c>
      <c r="CT213" s="588">
        <f>AND(CY$55&gt;0,SUM($E213:CS213)&lt;'Summary&amp;Assumptions'!$G$32*$B213,$D213&gt;='Summary&amp;Assumptions'!$D$17,CY$47&gt;=$D213,CY$47&lt;=EDATE($D213,'Summary&amp;Assumptions'!$G$32))*$B213+AND(CY$56&lt;'Summary&amp;Assumptions'!$J$31,CY$47&gt;=$FO213,CY$47&lt;=$FP213)*(('Summary&amp;Assumptions'!$H$25*$C213)*(1+'Summary&amp;Assumptions'!$J$29)^(CY$46-1))+AND(CY$56&lt;'Summary&amp;Assumptions'!$J$31,CY$47&gt;=$FQ213,CY$47&lt;=$FR213)*(('Summary&amp;Assumptions'!$H$25*$C213)*(1+'Summary&amp;Assumptions'!$J$29)^(CY$46-1))</f>
        <v>0</v>
      </c>
      <c r="CU213" s="588">
        <f>AND(CZ$55&gt;0,SUM($E213:CT213)&lt;'Summary&amp;Assumptions'!$G$32*$B213,$D213&gt;='Summary&amp;Assumptions'!$D$17,CZ$47&gt;=$D213,CZ$47&lt;=EDATE($D213,'Summary&amp;Assumptions'!$G$32))*$B213+AND(CZ$56&lt;'Summary&amp;Assumptions'!$J$31,CZ$47&gt;=$FO213,CZ$47&lt;=$FP213)*(('Summary&amp;Assumptions'!$H$25*$C213)*(1+'Summary&amp;Assumptions'!$J$29)^(CZ$46-1))+AND(CZ$56&lt;'Summary&amp;Assumptions'!$J$31,CZ$47&gt;=$FQ213,CZ$47&lt;=$FR213)*(('Summary&amp;Assumptions'!$H$25*$C213)*(1+'Summary&amp;Assumptions'!$J$29)^(CZ$46-1))</f>
        <v>0</v>
      </c>
      <c r="CV213" s="588">
        <f>AND(DA$55&gt;0,SUM($E213:CU213)&lt;'Summary&amp;Assumptions'!$G$32*$B213,$D213&gt;='Summary&amp;Assumptions'!$D$17,DA$47&gt;=$D213,DA$47&lt;=EDATE($D213,'Summary&amp;Assumptions'!$G$32))*$B213+AND(DA$56&lt;'Summary&amp;Assumptions'!$J$31,DA$47&gt;=$FO213,DA$47&lt;=$FP213)*(('Summary&amp;Assumptions'!$H$25*$C213)*(1+'Summary&amp;Assumptions'!$J$29)^(DA$46-1))+AND(DA$56&lt;'Summary&amp;Assumptions'!$J$31,DA$47&gt;=$FQ213,DA$47&lt;=$FR213)*(('Summary&amp;Assumptions'!$H$25*$C213)*(1+'Summary&amp;Assumptions'!$J$29)^(DA$46-1))</f>
        <v>0</v>
      </c>
      <c r="CW213" s="588">
        <f>AND(DB$55&gt;0,SUM($E213:CV213)&lt;'Summary&amp;Assumptions'!$G$32*$B213,$D213&gt;='Summary&amp;Assumptions'!$D$17,DB$47&gt;=$D213,DB$47&lt;=EDATE($D213,'Summary&amp;Assumptions'!$G$32))*$B213+AND(DB$56&lt;'Summary&amp;Assumptions'!$J$31,DB$47&gt;=$FO213,DB$47&lt;=$FP213)*(('Summary&amp;Assumptions'!$H$25*$C213)*(1+'Summary&amp;Assumptions'!$J$29)^(DB$46-1))+AND(DB$56&lt;'Summary&amp;Assumptions'!$J$31,DB$47&gt;=$FQ213,DB$47&lt;=$FR213)*(('Summary&amp;Assumptions'!$H$25*$C213)*(1+'Summary&amp;Assumptions'!$J$29)^(DB$46-1))</f>
        <v>0</v>
      </c>
      <c r="CX213" s="588">
        <f>AND(DC$55&gt;0,SUM($E213:CW213)&lt;'Summary&amp;Assumptions'!$G$32*$B213,$D213&gt;='Summary&amp;Assumptions'!$D$17,DC$47&gt;=$D213,DC$47&lt;=EDATE($D213,'Summary&amp;Assumptions'!$G$32))*$B213+AND(DC$56&lt;'Summary&amp;Assumptions'!$J$31,DC$47&gt;=$FO213,DC$47&lt;=$FP213)*(('Summary&amp;Assumptions'!$H$25*$C213)*(1+'Summary&amp;Assumptions'!$J$29)^(DC$46-1))+AND(DC$56&lt;'Summary&amp;Assumptions'!$J$31,DC$47&gt;=$FQ213,DC$47&lt;=$FR213)*(('Summary&amp;Assumptions'!$H$25*$C213)*(1+'Summary&amp;Assumptions'!$J$29)^(DC$46-1))</f>
        <v>0</v>
      </c>
      <c r="CY213" s="588">
        <f>AND(DD$55&gt;0,SUM($E213:CX213)&lt;'Summary&amp;Assumptions'!$G$32*$B213,$D213&gt;='Summary&amp;Assumptions'!$D$17,DD$47&gt;=$D213,DD$47&lt;=EDATE($D213,'Summary&amp;Assumptions'!$G$32))*$B213+AND(DD$56&lt;'Summary&amp;Assumptions'!$J$31,DD$47&gt;=$FO213,DD$47&lt;=$FP213)*(('Summary&amp;Assumptions'!$H$25*$C213)*(1+'Summary&amp;Assumptions'!$J$29)^(DD$46-1))+AND(DD$56&lt;'Summary&amp;Assumptions'!$J$31,DD$47&gt;=$FQ213,DD$47&lt;=$FR213)*(('Summary&amp;Assumptions'!$H$25*$C213)*(1+'Summary&amp;Assumptions'!$J$29)^(DD$46-1))</f>
        <v>0</v>
      </c>
      <c r="CZ213" s="588">
        <f>AND(DE$55&gt;0,SUM($E213:CY213)&lt;'Summary&amp;Assumptions'!$G$32*$B213,$D213&gt;='Summary&amp;Assumptions'!$D$17,DE$47&gt;=$D213,DE$47&lt;=EDATE($D213,'Summary&amp;Assumptions'!$G$32))*$B213+AND(DE$56&lt;'Summary&amp;Assumptions'!$J$31,DE$47&gt;=$FO213,DE$47&lt;=$FP213)*(('Summary&amp;Assumptions'!$H$25*$C213)*(1+'Summary&amp;Assumptions'!$J$29)^(DE$46-1))+AND(DE$56&lt;'Summary&amp;Assumptions'!$J$31,DE$47&gt;=$FQ213,DE$47&lt;=$FR213)*(('Summary&amp;Assumptions'!$H$25*$C213)*(1+'Summary&amp;Assumptions'!$J$29)^(DE$46-1))</f>
        <v>0</v>
      </c>
      <c r="DA213" s="588">
        <f>AND(DF$55&gt;0,SUM($E213:CZ213)&lt;'Summary&amp;Assumptions'!$G$32*$B213,$D213&gt;='Summary&amp;Assumptions'!$D$17,DF$47&gt;=$D213,DF$47&lt;=EDATE($D213,'Summary&amp;Assumptions'!$G$32))*$B213+AND(DF$56&lt;'Summary&amp;Assumptions'!$J$31,DF$47&gt;=$FO213,DF$47&lt;=$FP213)*(('Summary&amp;Assumptions'!$H$25*$C213)*(1+'Summary&amp;Assumptions'!$J$29)^(DF$46-1))+AND(DF$56&lt;'Summary&amp;Assumptions'!$J$31,DF$47&gt;=$FQ213,DF$47&lt;=$FR213)*(('Summary&amp;Assumptions'!$H$25*$C213)*(1+'Summary&amp;Assumptions'!$J$29)^(DF$46-1))</f>
        <v>0</v>
      </c>
      <c r="DB213" s="588">
        <f>AND(DG$55&gt;0,SUM($E213:DA213)&lt;'Summary&amp;Assumptions'!$G$32*$B213,$D213&gt;='Summary&amp;Assumptions'!$D$17,DG$47&gt;=$D213,DG$47&lt;=EDATE($D213,'Summary&amp;Assumptions'!$G$32))*$B213+AND(DG$56&lt;'Summary&amp;Assumptions'!$J$31,DG$47&gt;=$FO213,DG$47&lt;=$FP213)*(('Summary&amp;Assumptions'!$H$25*$C213)*(1+'Summary&amp;Assumptions'!$J$29)^(DG$46-1))+AND(DG$56&lt;'Summary&amp;Assumptions'!$J$31,DG$47&gt;=$FQ213,DG$47&lt;=$FR213)*(('Summary&amp;Assumptions'!$H$25*$C213)*(1+'Summary&amp;Assumptions'!$J$29)^(DG$46-1))</f>
        <v>0</v>
      </c>
      <c r="DC213" s="588">
        <f>AND(DH$55&gt;0,SUM($E213:DB213)&lt;'Summary&amp;Assumptions'!$G$32*$B213,$D213&gt;='Summary&amp;Assumptions'!$D$17,DH$47&gt;=$D213,DH$47&lt;=EDATE($D213,'Summary&amp;Assumptions'!$G$32))*$B213+AND(DH$56&lt;'Summary&amp;Assumptions'!$J$31,DH$47&gt;=$FO213,DH$47&lt;=$FP213)*(('Summary&amp;Assumptions'!$H$25*$C213)*(1+'Summary&amp;Assumptions'!$J$29)^(DH$46-1))+AND(DH$56&lt;'Summary&amp;Assumptions'!$J$31,DH$47&gt;=$FQ213,DH$47&lt;=$FR213)*(('Summary&amp;Assumptions'!$H$25*$C213)*(1+'Summary&amp;Assumptions'!$J$29)^(DH$46-1))</f>
        <v>0</v>
      </c>
      <c r="DD213" s="588">
        <f>AND(DI$55&gt;0,SUM($E213:DC213)&lt;'Summary&amp;Assumptions'!$G$32*$B213,$D213&gt;='Summary&amp;Assumptions'!$D$17,DI$47&gt;=$D213,DI$47&lt;=EDATE($D213,'Summary&amp;Assumptions'!$G$32))*$B213+AND(DI$56&lt;'Summary&amp;Assumptions'!$J$31,DI$47&gt;=$FO213,DI$47&lt;=$FP213)*(('Summary&amp;Assumptions'!$H$25*$C213)*(1+'Summary&amp;Assumptions'!$J$29)^(DI$46-1))+AND(DI$56&lt;'Summary&amp;Assumptions'!$J$31,DI$47&gt;=$FQ213,DI$47&lt;=$FR213)*(('Summary&amp;Assumptions'!$H$25*$C213)*(1+'Summary&amp;Assumptions'!$J$29)^(DI$46-1))</f>
        <v>0</v>
      </c>
      <c r="DE213" s="588">
        <f>AND(DJ$55&gt;0,SUM($E213:DD213)&lt;'Summary&amp;Assumptions'!$G$32*$B213,$D213&gt;='Summary&amp;Assumptions'!$D$17,DJ$47&gt;=$D213,DJ$47&lt;=EDATE($D213,'Summary&amp;Assumptions'!$G$32))*$B213+AND(DJ$56&lt;'Summary&amp;Assumptions'!$J$31,DJ$47&gt;=$FO213,DJ$47&lt;=$FP213)*(('Summary&amp;Assumptions'!$H$25*$C213)*(1+'Summary&amp;Assumptions'!$J$29)^(DJ$46-1))+AND(DJ$56&lt;'Summary&amp;Assumptions'!$J$31,DJ$47&gt;=$FQ213,DJ$47&lt;=$FR213)*(('Summary&amp;Assumptions'!$H$25*$C213)*(1+'Summary&amp;Assumptions'!$J$29)^(DJ$46-1))</f>
        <v>0</v>
      </c>
      <c r="DF213" s="588">
        <f>AND(DK$55&gt;0,SUM($E213:DE213)&lt;'Summary&amp;Assumptions'!$G$32*$B213,$D213&gt;='Summary&amp;Assumptions'!$D$17,DK$47&gt;=$D213,DK$47&lt;=EDATE($D213,'Summary&amp;Assumptions'!$G$32))*$B213+AND(DK$56&lt;'Summary&amp;Assumptions'!$J$31,DK$47&gt;=$FO213,DK$47&lt;=$FP213)*(('Summary&amp;Assumptions'!$H$25*$C213)*(1+'Summary&amp;Assumptions'!$J$29)^(DK$46-1))+AND(DK$56&lt;'Summary&amp;Assumptions'!$J$31,DK$47&gt;=$FQ213,DK$47&lt;=$FR213)*(('Summary&amp;Assumptions'!$H$25*$C213)*(1+'Summary&amp;Assumptions'!$J$29)^(DK$46-1))</f>
        <v>0</v>
      </c>
      <c r="DG213" s="588">
        <f>AND(DL$55&gt;0,SUM($E213:DF213)&lt;'Summary&amp;Assumptions'!$G$32*$B213,$D213&gt;='Summary&amp;Assumptions'!$D$17,DL$47&gt;=$D213,DL$47&lt;=EDATE($D213,'Summary&amp;Assumptions'!$G$32))*$B213+AND(DL$56&lt;'Summary&amp;Assumptions'!$J$31,DL$47&gt;=$FO213,DL$47&lt;=$FP213)*(('Summary&amp;Assumptions'!$H$25*$C213)*(1+'Summary&amp;Assumptions'!$J$29)^(DL$46-1))+AND(DL$56&lt;'Summary&amp;Assumptions'!$J$31,DL$47&gt;=$FQ213,DL$47&lt;=$FR213)*(('Summary&amp;Assumptions'!$H$25*$C213)*(1+'Summary&amp;Assumptions'!$J$29)^(DL$46-1))</f>
        <v>0</v>
      </c>
      <c r="DH213" s="588">
        <f>AND(DM$55&gt;0,SUM($E213:DG213)&lt;'Summary&amp;Assumptions'!$G$32*$B213,$D213&gt;='Summary&amp;Assumptions'!$D$17,DM$47&gt;=$D213,DM$47&lt;=EDATE($D213,'Summary&amp;Assumptions'!$G$32))*$B213+AND(DM$56&lt;'Summary&amp;Assumptions'!$J$31,DM$47&gt;=$FO213,DM$47&lt;=$FP213)*(('Summary&amp;Assumptions'!$H$25*$C213)*(1+'Summary&amp;Assumptions'!$J$29)^(DM$46-1))+AND(DM$56&lt;'Summary&amp;Assumptions'!$J$31,DM$47&gt;=$FQ213,DM$47&lt;=$FR213)*(('Summary&amp;Assumptions'!$H$25*$C213)*(1+'Summary&amp;Assumptions'!$J$29)^(DM$46-1))</f>
        <v>0</v>
      </c>
      <c r="DI213" s="588">
        <f>AND(DN$55&gt;0,SUM($E213:DH213)&lt;'Summary&amp;Assumptions'!$G$32*$B213,$D213&gt;='Summary&amp;Assumptions'!$D$17,DN$47&gt;=$D213,DN$47&lt;=EDATE($D213,'Summary&amp;Assumptions'!$G$32))*$B213+AND(DN$56&lt;'Summary&amp;Assumptions'!$J$31,DN$47&gt;=$FO213,DN$47&lt;=$FP213)*(('Summary&amp;Assumptions'!$H$25*$C213)*(1+'Summary&amp;Assumptions'!$J$29)^(DN$46-1))+AND(DN$56&lt;'Summary&amp;Assumptions'!$J$31,DN$47&gt;=$FQ213,DN$47&lt;=$FR213)*(('Summary&amp;Assumptions'!$H$25*$C213)*(1+'Summary&amp;Assumptions'!$J$29)^(DN$46-1))</f>
        <v>0</v>
      </c>
      <c r="DJ213" s="588">
        <f>AND(DO$55&gt;0,SUM($E213:DI213)&lt;'Summary&amp;Assumptions'!$G$32*$B213,$D213&gt;='Summary&amp;Assumptions'!$D$17,DO$47&gt;=$D213,DO$47&lt;=EDATE($D213,'Summary&amp;Assumptions'!$G$32))*$B213+AND(DO$56&lt;'Summary&amp;Assumptions'!$J$31,DO$47&gt;=$FO213,DO$47&lt;=$FP213)*(('Summary&amp;Assumptions'!$H$25*$C213)*(1+'Summary&amp;Assumptions'!$J$29)^(DO$46-1))+AND(DO$56&lt;'Summary&amp;Assumptions'!$J$31,DO$47&gt;=$FQ213,DO$47&lt;=$FR213)*(('Summary&amp;Assumptions'!$H$25*$C213)*(1+'Summary&amp;Assumptions'!$J$29)^(DO$46-1))</f>
        <v>0</v>
      </c>
      <c r="DK213" s="588">
        <f>AND(DP$55&gt;0,SUM($E213:DJ213)&lt;'Summary&amp;Assumptions'!$G$32*$B213,$D213&gt;='Summary&amp;Assumptions'!$D$17,DP$47&gt;=$D213,DP$47&lt;=EDATE($D213,'Summary&amp;Assumptions'!$G$32))*$B213+AND(DP$56&lt;'Summary&amp;Assumptions'!$J$31,DP$47&gt;=$FO213,DP$47&lt;=$FP213)*(('Summary&amp;Assumptions'!$H$25*$C213)*(1+'Summary&amp;Assumptions'!$J$29)^(DP$46-1))+AND(DP$56&lt;'Summary&amp;Assumptions'!$J$31,DP$47&gt;=$FQ213,DP$47&lt;=$FR213)*(('Summary&amp;Assumptions'!$H$25*$C213)*(1+'Summary&amp;Assumptions'!$J$29)^(DP$46-1))</f>
        <v>0</v>
      </c>
      <c r="DL213" s="588">
        <f>AND(DQ$55&gt;0,SUM($E213:DK213)&lt;'Summary&amp;Assumptions'!$G$32*$B213,$D213&gt;='Summary&amp;Assumptions'!$D$17,DQ$47&gt;=$D213,DQ$47&lt;=EDATE($D213,'Summary&amp;Assumptions'!$G$32))*$B213+AND(DQ$56&lt;'Summary&amp;Assumptions'!$J$31,DQ$47&gt;=$FO213,DQ$47&lt;=$FP213)*(('Summary&amp;Assumptions'!$H$25*$C213)*(1+'Summary&amp;Assumptions'!$J$29)^(DQ$46-1))+AND(DQ$56&lt;'Summary&amp;Assumptions'!$J$31,DQ$47&gt;=$FQ213,DQ$47&lt;=$FR213)*(('Summary&amp;Assumptions'!$H$25*$C213)*(1+'Summary&amp;Assumptions'!$J$29)^(DQ$46-1))</f>
        <v>0</v>
      </c>
      <c r="DM213" s="588">
        <f>AND(DR$55&gt;0,SUM($E213:DL213)&lt;'Summary&amp;Assumptions'!$G$32*$B213,$D213&gt;='Summary&amp;Assumptions'!$D$17,DR$47&gt;=$D213,DR$47&lt;=EDATE($D213,'Summary&amp;Assumptions'!$G$32))*$B213+AND(DR$56&lt;'Summary&amp;Assumptions'!$J$31,DR$47&gt;=$FO213,DR$47&lt;=$FP213)*(('Summary&amp;Assumptions'!$H$25*$C213)*(1+'Summary&amp;Assumptions'!$J$29)^(DR$46-1))+AND(DR$56&lt;'Summary&amp;Assumptions'!$J$31,DR$47&gt;=$FQ213,DR$47&lt;=$FR213)*(('Summary&amp;Assumptions'!$H$25*$C213)*(1+'Summary&amp;Assumptions'!$J$29)^(DR$46-1))</f>
        <v>0</v>
      </c>
      <c r="DN213" s="588">
        <f>AND(DS$55&gt;0,SUM($E213:DM213)&lt;'Summary&amp;Assumptions'!$G$32*$B213,$D213&gt;='Summary&amp;Assumptions'!$D$17,DS$47&gt;=$D213,DS$47&lt;=EDATE($D213,'Summary&amp;Assumptions'!$G$32))*$B213+AND(DS$56&lt;'Summary&amp;Assumptions'!$J$31,DS$47&gt;=$FO213,DS$47&lt;=$FP213)*(('Summary&amp;Assumptions'!$H$25*$C213)*(1+'Summary&amp;Assumptions'!$J$29)^(DS$46-1))+AND(DS$56&lt;'Summary&amp;Assumptions'!$J$31,DS$47&gt;=$FQ213,DS$47&lt;=$FR213)*(('Summary&amp;Assumptions'!$H$25*$C213)*(1+'Summary&amp;Assumptions'!$J$29)^(DS$46-1))</f>
        <v>0</v>
      </c>
      <c r="DO213" s="588">
        <f>AND(DT$55&gt;0,SUM($E213:DN213)&lt;'Summary&amp;Assumptions'!$G$32*$B213,$D213&gt;='Summary&amp;Assumptions'!$D$17,DT$47&gt;=$D213,DT$47&lt;=EDATE($D213,'Summary&amp;Assumptions'!$G$32))*$B213+AND(DT$56&lt;'Summary&amp;Assumptions'!$J$31,DT$47&gt;=$FO213,DT$47&lt;=$FP213)*(('Summary&amp;Assumptions'!$H$25*$C213)*(1+'Summary&amp;Assumptions'!$J$29)^(DT$46-1))+AND(DT$56&lt;'Summary&amp;Assumptions'!$J$31,DT$47&gt;=$FQ213,DT$47&lt;=$FR213)*(('Summary&amp;Assumptions'!$H$25*$C213)*(1+'Summary&amp;Assumptions'!$J$29)^(DT$46-1))</f>
        <v>0</v>
      </c>
      <c r="DP213" s="588">
        <f>AND(DU$55&gt;0,SUM($E213:DO213)&lt;'Summary&amp;Assumptions'!$G$32*$B213,$D213&gt;='Summary&amp;Assumptions'!$D$17,DU$47&gt;=$D213,DU$47&lt;=EDATE($D213,'Summary&amp;Assumptions'!$G$32))*$B213+AND(DU$56&lt;'Summary&amp;Assumptions'!$J$31,DU$47&gt;=$FO213,DU$47&lt;=$FP213)*(('Summary&amp;Assumptions'!$H$25*$C213)*(1+'Summary&amp;Assumptions'!$J$29)^(DU$46-1))+AND(DU$56&lt;'Summary&amp;Assumptions'!$J$31,DU$47&gt;=$FQ213,DU$47&lt;=$FR213)*(('Summary&amp;Assumptions'!$H$25*$C213)*(1+'Summary&amp;Assumptions'!$J$29)^(DU$46-1))</f>
        <v>0</v>
      </c>
      <c r="DQ213" s="588">
        <f>AND(DV$55&gt;0,SUM($E213:DP213)&lt;'Summary&amp;Assumptions'!$G$32*$B213,$D213&gt;='Summary&amp;Assumptions'!$D$17,DV$47&gt;=$D213,DV$47&lt;=EDATE($D213,'Summary&amp;Assumptions'!$G$32))*$B213+AND(DV$56&lt;'Summary&amp;Assumptions'!$J$31,DV$47&gt;=$FO213,DV$47&lt;=$FP213)*(('Summary&amp;Assumptions'!$H$25*$C213)*(1+'Summary&amp;Assumptions'!$J$29)^(DV$46-1))+AND(DV$56&lt;'Summary&amp;Assumptions'!$J$31,DV$47&gt;=$FQ213,DV$47&lt;=$FR213)*(('Summary&amp;Assumptions'!$H$25*$C213)*(1+'Summary&amp;Assumptions'!$J$29)^(DV$46-1))</f>
        <v>0</v>
      </c>
      <c r="DR213" s="588">
        <f>AND(DW$55&gt;0,SUM($E213:DQ213)&lt;'Summary&amp;Assumptions'!$G$32*$B213,$D213&gt;='Summary&amp;Assumptions'!$D$17,DW$47&gt;=$D213,DW$47&lt;=EDATE($D213,'Summary&amp;Assumptions'!$G$32))*$B213+AND(DW$56&lt;'Summary&amp;Assumptions'!$J$31,DW$47&gt;=$FO213,DW$47&lt;=$FP213)*(('Summary&amp;Assumptions'!$H$25*$C213)*(1+'Summary&amp;Assumptions'!$J$29)^(DW$46-1))+AND(DW$56&lt;'Summary&amp;Assumptions'!$J$31,DW$47&gt;=$FQ213,DW$47&lt;=$FR213)*(('Summary&amp;Assumptions'!$H$25*$C213)*(1+'Summary&amp;Assumptions'!$J$29)^(DW$46-1))</f>
        <v>0</v>
      </c>
      <c r="DS213" s="588">
        <f>AND(DX$55&gt;0,SUM($E213:DR213)&lt;'Summary&amp;Assumptions'!$G$32*$B213,$D213&gt;='Summary&amp;Assumptions'!$D$17,DX$47&gt;=$D213,DX$47&lt;=EDATE($D213,'Summary&amp;Assumptions'!$G$32))*$B213+AND(DX$56&lt;'Summary&amp;Assumptions'!$J$31,DX$47&gt;=$FO213,DX$47&lt;=$FP213)*(('Summary&amp;Assumptions'!$H$25*$C213)*(1+'Summary&amp;Assumptions'!$J$29)^(DX$46-1))+AND(DX$56&lt;'Summary&amp;Assumptions'!$J$31,DX$47&gt;=$FQ213,DX$47&lt;=$FR213)*(('Summary&amp;Assumptions'!$H$25*$C213)*(1+'Summary&amp;Assumptions'!$J$29)^(DX$46-1))</f>
        <v>0</v>
      </c>
      <c r="DT213" s="588">
        <f>AND(DY$55&gt;0,SUM($E213:DS213)&lt;'Summary&amp;Assumptions'!$G$32*$B213,$D213&gt;='Summary&amp;Assumptions'!$D$17,DY$47&gt;=$D213,DY$47&lt;=EDATE($D213,'Summary&amp;Assumptions'!$G$32))*$B213+AND(DY$56&lt;'Summary&amp;Assumptions'!$J$31,DY$47&gt;=$FO213,DY$47&lt;=$FP213)*(('Summary&amp;Assumptions'!$H$25*$C213)*(1+'Summary&amp;Assumptions'!$J$29)^(DY$46-1))+AND(DY$56&lt;'Summary&amp;Assumptions'!$J$31,DY$47&gt;=$FQ213,DY$47&lt;=$FR213)*(('Summary&amp;Assumptions'!$H$25*$C213)*(1+'Summary&amp;Assumptions'!$J$29)^(DY$46-1))</f>
        <v>0</v>
      </c>
      <c r="DU213" s="588">
        <f>AND(DZ$55&gt;0,SUM($E213:DT213)&lt;'Summary&amp;Assumptions'!$G$32*$B213,$D213&gt;='Summary&amp;Assumptions'!$D$17,DZ$47&gt;=$D213,DZ$47&lt;=EDATE($D213,'Summary&amp;Assumptions'!$G$32))*$B213+AND(DZ$56&lt;'Summary&amp;Assumptions'!$J$31,DZ$47&gt;=$FO213,DZ$47&lt;=$FP213)*(('Summary&amp;Assumptions'!$H$25*$C213)*(1+'Summary&amp;Assumptions'!$J$29)^(DZ$46-1))+AND(DZ$56&lt;'Summary&amp;Assumptions'!$J$31,DZ$47&gt;=$FQ213,DZ$47&lt;=$FR213)*(('Summary&amp;Assumptions'!$H$25*$C213)*(1+'Summary&amp;Assumptions'!$J$29)^(DZ$46-1))</f>
        <v>0</v>
      </c>
      <c r="DV213" s="588">
        <f>AND(EA$55&gt;0,SUM($E213:DU213)&lt;'Summary&amp;Assumptions'!$G$32*$B213,$D213&gt;='Summary&amp;Assumptions'!$D$17,EA$47&gt;=$D213,EA$47&lt;=EDATE($D213,'Summary&amp;Assumptions'!$G$32))*$B213+AND(EA$56&lt;'Summary&amp;Assumptions'!$J$31,EA$47&gt;=$FO213,EA$47&lt;=$FP213)*(('Summary&amp;Assumptions'!$H$25*$C213)*(1+'Summary&amp;Assumptions'!$J$29)^(EA$46-1))+AND(EA$56&lt;'Summary&amp;Assumptions'!$J$31,EA$47&gt;=$FQ213,EA$47&lt;=$FR213)*(('Summary&amp;Assumptions'!$H$25*$C213)*(1+'Summary&amp;Assumptions'!$J$29)^(EA$46-1))</f>
        <v>0</v>
      </c>
      <c r="DW213" s="588">
        <f>AND(EB$55&gt;0,SUM($E213:DV213)&lt;'Summary&amp;Assumptions'!$G$32*$B213,$D213&gt;='Summary&amp;Assumptions'!$D$17,EB$47&gt;=$D213,EB$47&lt;=EDATE($D213,'Summary&amp;Assumptions'!$G$32))*$B213+AND(EB$56&lt;'Summary&amp;Assumptions'!$J$31,EB$47&gt;=$FO213,EB$47&lt;=$FP213)*(('Summary&amp;Assumptions'!$H$25*$C213)*(1+'Summary&amp;Assumptions'!$J$29)^(EB$46-1))+AND(EB$56&lt;'Summary&amp;Assumptions'!$J$31,EB$47&gt;=$FQ213,EB$47&lt;=$FR213)*(('Summary&amp;Assumptions'!$H$25*$C213)*(1+'Summary&amp;Assumptions'!$J$29)^(EB$46-1))</f>
        <v>0</v>
      </c>
      <c r="DX213" s="588">
        <f>AND(EC$55&gt;0,SUM($E213:DW213)&lt;'Summary&amp;Assumptions'!$G$32*$B213,$D213&gt;='Summary&amp;Assumptions'!$D$17,EC$47&gt;=$D213,EC$47&lt;=EDATE($D213,'Summary&amp;Assumptions'!$G$32))*$B213+AND(EC$56&lt;'Summary&amp;Assumptions'!$J$31,EC$47&gt;=$FO213,EC$47&lt;=$FP213)*(('Summary&amp;Assumptions'!$H$25*$C213)*(1+'Summary&amp;Assumptions'!$J$29)^(EC$46-1))+AND(EC$56&lt;'Summary&amp;Assumptions'!$J$31,EC$47&gt;=$FQ213,EC$47&lt;=$FR213)*(('Summary&amp;Assumptions'!$H$25*$C213)*(1+'Summary&amp;Assumptions'!$J$29)^(EC$46-1))</f>
        <v>0</v>
      </c>
      <c r="DY213" s="588">
        <f>AND(ED$55&gt;0,SUM($E213:DX213)&lt;'Summary&amp;Assumptions'!$G$32*$B213,$D213&gt;='Summary&amp;Assumptions'!$D$17,ED$47&gt;=$D213,ED$47&lt;=EDATE($D213,'Summary&amp;Assumptions'!$G$32))*$B213+AND(ED$56&lt;'Summary&amp;Assumptions'!$J$31,ED$47&gt;=$FO213,ED$47&lt;=$FP213)*(('Summary&amp;Assumptions'!$H$25*$C213)*(1+'Summary&amp;Assumptions'!$J$29)^(ED$46-1))+AND(ED$56&lt;'Summary&amp;Assumptions'!$J$31,ED$47&gt;=$FQ213,ED$47&lt;=$FR213)*(('Summary&amp;Assumptions'!$H$25*$C213)*(1+'Summary&amp;Assumptions'!$J$29)^(ED$46-1))</f>
        <v>0</v>
      </c>
      <c r="DZ213" s="588">
        <f>AND(EE$55&gt;0,SUM($E213:DY213)&lt;'Summary&amp;Assumptions'!$G$32*$B213,$D213&gt;='Summary&amp;Assumptions'!$D$17,EE$47&gt;=$D213,EE$47&lt;=EDATE($D213,'Summary&amp;Assumptions'!$G$32))*$B213+AND(EE$56&lt;'Summary&amp;Assumptions'!$J$31,EE$47&gt;=$FO213,EE$47&lt;=$FP213)*(('Summary&amp;Assumptions'!$H$25*$C213)*(1+'Summary&amp;Assumptions'!$J$29)^(EE$46-1))+AND(EE$56&lt;'Summary&amp;Assumptions'!$J$31,EE$47&gt;=$FQ213,EE$47&lt;=$FR213)*(('Summary&amp;Assumptions'!$H$25*$C213)*(1+'Summary&amp;Assumptions'!$J$29)^(EE$46-1))</f>
        <v>0</v>
      </c>
      <c r="EA213" s="588">
        <f>AND(EF$55&gt;0,SUM($E213:DZ213)&lt;'Summary&amp;Assumptions'!$G$32*$B213,$D213&gt;='Summary&amp;Assumptions'!$D$17,EF$47&gt;=$D213,EF$47&lt;=EDATE($D213,'Summary&amp;Assumptions'!$G$32))*$B213+AND(EF$56&lt;'Summary&amp;Assumptions'!$J$31,EF$47&gt;=$FO213,EF$47&lt;=$FP213)*(('Summary&amp;Assumptions'!$H$25*$C213)*(1+'Summary&amp;Assumptions'!$J$29)^(EF$46-1))+AND(EF$56&lt;'Summary&amp;Assumptions'!$J$31,EF$47&gt;=$FQ213,EF$47&lt;=$FR213)*(('Summary&amp;Assumptions'!$H$25*$C213)*(1+'Summary&amp;Assumptions'!$J$29)^(EF$46-1))</f>
        <v>0</v>
      </c>
      <c r="EB213" s="588">
        <f>AND(EG$55&gt;0,SUM($E213:EA213)&lt;'Summary&amp;Assumptions'!$G$32*$B213,$D213&gt;='Summary&amp;Assumptions'!$D$17,EG$47&gt;=$D213,EG$47&lt;=EDATE($D213,'Summary&amp;Assumptions'!$G$32))*$B213+AND(EG$56&lt;'Summary&amp;Assumptions'!$J$31,EG$47&gt;=$FO213,EG$47&lt;=$FP213)*(('Summary&amp;Assumptions'!$H$25*$C213)*(1+'Summary&amp;Assumptions'!$J$29)^(EG$46-1))+AND(EG$56&lt;'Summary&amp;Assumptions'!$J$31,EG$47&gt;=$FQ213,EG$47&lt;=$FR213)*(('Summary&amp;Assumptions'!$H$25*$C213)*(1+'Summary&amp;Assumptions'!$J$29)^(EG$46-1))</f>
        <v>0</v>
      </c>
      <c r="EC213" s="588">
        <f>AND(EH$55&gt;0,SUM($E213:EB213)&lt;'Summary&amp;Assumptions'!$G$32*$B213,$D213&gt;='Summary&amp;Assumptions'!$D$17,EH$47&gt;=$D213,EH$47&lt;=EDATE($D213,'Summary&amp;Assumptions'!$G$32))*$B213+AND(EH$56&lt;'Summary&amp;Assumptions'!$J$31,EH$47&gt;=$FO213,EH$47&lt;=$FP213)*(('Summary&amp;Assumptions'!$H$25*$C213)*(1+'Summary&amp;Assumptions'!$J$29)^(EH$46-1))+AND(EH$56&lt;'Summary&amp;Assumptions'!$J$31,EH$47&gt;=$FQ213,EH$47&lt;=$FR213)*(('Summary&amp;Assumptions'!$H$25*$C213)*(1+'Summary&amp;Assumptions'!$J$29)^(EH$46-1))</f>
        <v>0</v>
      </c>
      <c r="ED213" s="588">
        <f>AND(EI$55&gt;0,SUM($E213:EC213)&lt;'Summary&amp;Assumptions'!$G$32*$B213,$D213&gt;='Summary&amp;Assumptions'!$D$17,EI$47&gt;=$D213,EI$47&lt;=EDATE($D213,'Summary&amp;Assumptions'!$G$32))*$B213+AND(EI$56&lt;'Summary&amp;Assumptions'!$J$31,EI$47&gt;=$FO213,EI$47&lt;=$FP213)*(('Summary&amp;Assumptions'!$H$25*$C213)*(1+'Summary&amp;Assumptions'!$J$29)^(EI$46-1))+AND(EI$56&lt;'Summary&amp;Assumptions'!$J$31,EI$47&gt;=$FQ213,EI$47&lt;=$FR213)*(('Summary&amp;Assumptions'!$H$25*$C213)*(1+'Summary&amp;Assumptions'!$J$29)^(EI$46-1))</f>
        <v>0</v>
      </c>
      <c r="EE213" s="588">
        <f>AND(EJ$55&gt;0,SUM($E213:ED213)&lt;'Summary&amp;Assumptions'!$G$32*$B213,$D213&gt;='Summary&amp;Assumptions'!$D$17,EJ$47&gt;=$D213,EJ$47&lt;=EDATE($D213,'Summary&amp;Assumptions'!$G$32))*$B213+AND(EJ$56&lt;'Summary&amp;Assumptions'!$J$31,EJ$47&gt;=$FO213,EJ$47&lt;=$FP213)*(('Summary&amp;Assumptions'!$H$25*$C213)*(1+'Summary&amp;Assumptions'!$J$29)^(EJ$46-1))+AND(EJ$56&lt;'Summary&amp;Assumptions'!$J$31,EJ$47&gt;=$FQ213,EJ$47&lt;=$FR213)*(('Summary&amp;Assumptions'!$H$25*$C213)*(1+'Summary&amp;Assumptions'!$J$29)^(EJ$46-1))</f>
        <v>0</v>
      </c>
      <c r="EF213" s="588">
        <f>AND(EK$55&gt;0,SUM($E213:EE213)&lt;'Summary&amp;Assumptions'!$G$32*$B213,$D213&gt;='Summary&amp;Assumptions'!$D$17,EK$47&gt;=$D213,EK$47&lt;=EDATE($D213,'Summary&amp;Assumptions'!$G$32))*$B213+AND(EK$56&lt;'Summary&amp;Assumptions'!$J$31,EK$47&gt;=$FO213,EK$47&lt;=$FP213)*(('Summary&amp;Assumptions'!$H$25*$C213)*(1+'Summary&amp;Assumptions'!$J$29)^(EK$46-1))+AND(EK$56&lt;'Summary&amp;Assumptions'!$J$31,EK$47&gt;=$FQ213,EK$47&lt;=$FR213)*(('Summary&amp;Assumptions'!$H$25*$C213)*(1+'Summary&amp;Assumptions'!$J$29)^(EK$46-1))</f>
        <v>0</v>
      </c>
      <c r="EG213" s="588">
        <f>AND(EL$55&gt;0,SUM($E213:EF213)&lt;'Summary&amp;Assumptions'!$G$32*$B213,$D213&gt;='Summary&amp;Assumptions'!$D$17,EL$47&gt;=$D213,EL$47&lt;=EDATE($D213,'Summary&amp;Assumptions'!$G$32))*$B213+AND(EL$56&lt;'Summary&amp;Assumptions'!$J$31,EL$47&gt;=$FO213,EL$47&lt;=$FP213)*(('Summary&amp;Assumptions'!$H$25*$C213)*(1+'Summary&amp;Assumptions'!$J$29)^(EL$46-1))+AND(EL$56&lt;'Summary&amp;Assumptions'!$J$31,EL$47&gt;=$FQ213,EL$47&lt;=$FR213)*(('Summary&amp;Assumptions'!$H$25*$C213)*(1+'Summary&amp;Assumptions'!$J$29)^(EL$46-1))</f>
        <v>0</v>
      </c>
      <c r="EH213" s="588">
        <f>AND(EM$55&gt;0,SUM($E213:EG213)&lt;'Summary&amp;Assumptions'!$G$32*$B213,$D213&gt;='Summary&amp;Assumptions'!$D$17,EM$47&gt;=$D213,EM$47&lt;=EDATE($D213,'Summary&amp;Assumptions'!$G$32))*$B213+AND(EM$56&lt;'Summary&amp;Assumptions'!$J$31,EM$47&gt;=$FO213,EM$47&lt;=$FP213)*(('Summary&amp;Assumptions'!$H$25*$C213)*(1+'Summary&amp;Assumptions'!$J$29)^(EM$46-1))+AND(EM$56&lt;'Summary&amp;Assumptions'!$J$31,EM$47&gt;=$FQ213,EM$47&lt;=$FR213)*(('Summary&amp;Assumptions'!$H$25*$C213)*(1+'Summary&amp;Assumptions'!$J$29)^(EM$46-1))</f>
        <v>0</v>
      </c>
      <c r="EI213" s="588">
        <f>AND(EN$55&gt;0,SUM($E213:EH213)&lt;'Summary&amp;Assumptions'!$G$32*$B213,$D213&gt;='Summary&amp;Assumptions'!$D$17,EN$47&gt;=$D213,EN$47&lt;=EDATE($D213,'Summary&amp;Assumptions'!$G$32))*$B213+AND(EN$56&lt;'Summary&amp;Assumptions'!$J$31,EN$47&gt;=$FO213,EN$47&lt;=$FP213)*(('Summary&amp;Assumptions'!$H$25*$C213)*(1+'Summary&amp;Assumptions'!$J$29)^(EN$46-1))+AND(EN$56&lt;'Summary&amp;Assumptions'!$J$31,EN$47&gt;=$FQ213,EN$47&lt;=$FR213)*(('Summary&amp;Assumptions'!$H$25*$C213)*(1+'Summary&amp;Assumptions'!$J$29)^(EN$46-1))</f>
        <v>0</v>
      </c>
      <c r="EJ213" s="588">
        <f>AND(EO$55&gt;0,SUM($E213:EI213)&lt;'Summary&amp;Assumptions'!$G$32*$B213,$D213&gt;='Summary&amp;Assumptions'!$D$17,EO$47&gt;=$D213,EO$47&lt;=EDATE($D213,'Summary&amp;Assumptions'!$G$32))*$B213+AND(EO$56&lt;'Summary&amp;Assumptions'!$J$31,EO$47&gt;=$FO213,EO$47&lt;=$FP213)*(('Summary&amp;Assumptions'!$H$25*$C213)*(1+'Summary&amp;Assumptions'!$J$29)^(EO$46-1))+AND(EO$56&lt;'Summary&amp;Assumptions'!$J$31,EO$47&gt;=$FQ213,EO$47&lt;=$FR213)*(('Summary&amp;Assumptions'!$H$25*$C213)*(1+'Summary&amp;Assumptions'!$J$29)^(EO$46-1))</f>
        <v>0</v>
      </c>
      <c r="EK213" s="588">
        <f>AND(EP$55&gt;0,SUM($E213:EJ213)&lt;'Summary&amp;Assumptions'!$G$32*$B213,$D213&gt;='Summary&amp;Assumptions'!$D$17,EP$47&gt;=$D213,EP$47&lt;=EDATE($D213,'Summary&amp;Assumptions'!$G$32))*$B213+AND(EP$56&lt;'Summary&amp;Assumptions'!$J$31,EP$47&gt;=$FO213,EP$47&lt;=$FP213)*(('Summary&amp;Assumptions'!$H$25*$C213)*(1+'Summary&amp;Assumptions'!$J$29)^(EP$46-1))+AND(EP$56&lt;'Summary&amp;Assumptions'!$J$31,EP$47&gt;=$FQ213,EP$47&lt;=$FR213)*(('Summary&amp;Assumptions'!$H$25*$C213)*(1+'Summary&amp;Assumptions'!$J$29)^(EP$46-1))</f>
        <v>0</v>
      </c>
      <c r="EL213" s="588">
        <f>AND(EQ$55&gt;0,SUM($E213:EK213)&lt;'Summary&amp;Assumptions'!$G$32*$B213,$D213&gt;='Summary&amp;Assumptions'!$D$17,EQ$47&gt;=$D213,EQ$47&lt;=EDATE($D213,'Summary&amp;Assumptions'!$G$32))*$B213+AND(EQ$56&lt;'Summary&amp;Assumptions'!$J$31,EQ$47&gt;=$FO213,EQ$47&lt;=$FP213)*(('Summary&amp;Assumptions'!$H$25*$C213)*(1+'Summary&amp;Assumptions'!$J$29)^(EQ$46-1))+AND(EQ$56&lt;'Summary&amp;Assumptions'!$J$31,EQ$47&gt;=$FQ213,EQ$47&lt;=$FR213)*(('Summary&amp;Assumptions'!$H$25*$C213)*(1+'Summary&amp;Assumptions'!$J$29)^(EQ$46-1))</f>
        <v>0</v>
      </c>
      <c r="EM213" s="588">
        <f>AND(ER$55&gt;0,SUM($E213:EL213)&lt;'Summary&amp;Assumptions'!$G$32*$B213,$D213&gt;='Summary&amp;Assumptions'!$D$17,ER$47&gt;=$D213,ER$47&lt;=EDATE($D213,'Summary&amp;Assumptions'!$G$32))*$B213+AND(ER$56&lt;'Summary&amp;Assumptions'!$J$31,ER$47&gt;=$FO213,ER$47&lt;=$FP213)*(('Summary&amp;Assumptions'!$H$25*$C213)*(1+'Summary&amp;Assumptions'!$J$29)^(ER$46-1))+AND(ER$56&lt;'Summary&amp;Assumptions'!$J$31,ER$47&gt;=$FQ213,ER$47&lt;=$FR213)*(('Summary&amp;Assumptions'!$H$25*$C213)*(1+'Summary&amp;Assumptions'!$J$29)^(ER$46-1))</f>
        <v>0</v>
      </c>
      <c r="EN213" s="588">
        <f>AND(ES$55&gt;0,SUM($E213:EM213)&lt;'Summary&amp;Assumptions'!$G$32*$B213,$D213&gt;='Summary&amp;Assumptions'!$D$17,ES$47&gt;=$D213,ES$47&lt;=EDATE($D213,'Summary&amp;Assumptions'!$G$32))*$B213+AND(ES$56&lt;'Summary&amp;Assumptions'!$J$31,ES$47&gt;=$FO213,ES$47&lt;=$FP213)*(('Summary&amp;Assumptions'!$H$25*$C213)*(1+'Summary&amp;Assumptions'!$J$29)^(ES$46-1))+AND(ES$56&lt;'Summary&amp;Assumptions'!$J$31,ES$47&gt;=$FQ213,ES$47&lt;=$FR213)*(('Summary&amp;Assumptions'!$H$25*$C213)*(1+'Summary&amp;Assumptions'!$J$29)^(ES$46-1))</f>
        <v>0</v>
      </c>
      <c r="EO213" s="588">
        <f>AND(ET$55&gt;0,SUM($E213:EN213)&lt;'Summary&amp;Assumptions'!$G$32*$B213,$D213&gt;='Summary&amp;Assumptions'!$D$17,ET$47&gt;=$D213,ET$47&lt;=EDATE($D213,'Summary&amp;Assumptions'!$G$32))*$B213+AND(ET$56&lt;'Summary&amp;Assumptions'!$J$31,ET$47&gt;=$FO213,ET$47&lt;=$FP213)*(('Summary&amp;Assumptions'!$H$25*$C213)*(1+'Summary&amp;Assumptions'!$J$29)^(ET$46-1))+AND(ET$56&lt;'Summary&amp;Assumptions'!$J$31,ET$47&gt;=$FQ213,ET$47&lt;=$FR213)*(('Summary&amp;Assumptions'!$H$25*$C213)*(1+'Summary&amp;Assumptions'!$J$29)^(ET$46-1))</f>
        <v>0</v>
      </c>
      <c r="EP213" s="588">
        <f>AND(EU$55&gt;0,SUM($E213:EO213)&lt;'Summary&amp;Assumptions'!$G$32*$B213,$D213&gt;='Summary&amp;Assumptions'!$D$17,EU$47&gt;=$D213,EU$47&lt;=EDATE($D213,'Summary&amp;Assumptions'!$G$32))*$B213+AND(EU$56&lt;'Summary&amp;Assumptions'!$J$31,EU$47&gt;=$FO213,EU$47&lt;=$FP213)*(('Summary&amp;Assumptions'!$H$25*$C213)*(1+'Summary&amp;Assumptions'!$J$29)^(EU$46-1))+AND(EU$56&lt;'Summary&amp;Assumptions'!$J$31,EU$47&gt;=$FQ213,EU$47&lt;=$FR213)*(('Summary&amp;Assumptions'!$H$25*$C213)*(1+'Summary&amp;Assumptions'!$J$29)^(EU$46-1))</f>
        <v>0</v>
      </c>
      <c r="EQ213" s="588">
        <f>AND(EV$55&gt;0,SUM($E213:EP213)&lt;'Summary&amp;Assumptions'!$G$32*$B213,$D213&gt;='Summary&amp;Assumptions'!$D$17,EV$47&gt;=$D213,EV$47&lt;=EDATE($D213,'Summary&amp;Assumptions'!$G$32))*$B213+AND(EV$56&lt;'Summary&amp;Assumptions'!$J$31,EV$47&gt;=$FO213,EV$47&lt;=$FP213)*(('Summary&amp;Assumptions'!$H$25*$C213)*(1+'Summary&amp;Assumptions'!$J$29)^(EV$46-1))+AND(EV$56&lt;'Summary&amp;Assumptions'!$J$31,EV$47&gt;=$FQ213,EV$47&lt;=$FR213)*(('Summary&amp;Assumptions'!$H$25*$C213)*(1+'Summary&amp;Assumptions'!$J$29)^(EV$46-1))</f>
        <v>0</v>
      </c>
      <c r="ER213" s="588">
        <f>AND(EW$55&gt;0,SUM($E213:EQ213)&lt;'Summary&amp;Assumptions'!$G$32*$B213,$D213&gt;='Summary&amp;Assumptions'!$D$17,EW$47&gt;=$D213,EW$47&lt;=EDATE($D213,'Summary&amp;Assumptions'!$G$32))*$B213+AND(EW$56&lt;'Summary&amp;Assumptions'!$J$31,EW$47&gt;=$FO213,EW$47&lt;=$FP213)*(('Summary&amp;Assumptions'!$H$25*$C213)*(1+'Summary&amp;Assumptions'!$J$29)^(EW$46-1))+AND(EW$56&lt;'Summary&amp;Assumptions'!$J$31,EW$47&gt;=$FQ213,EW$47&lt;=$FR213)*(('Summary&amp;Assumptions'!$H$25*$C213)*(1+'Summary&amp;Assumptions'!$J$29)^(EW$46-1))</f>
        <v>0</v>
      </c>
      <c r="ES213" s="588">
        <f>AND(EX$55&gt;0,SUM($E213:ER213)&lt;'Summary&amp;Assumptions'!$G$32*$B213,$D213&gt;='Summary&amp;Assumptions'!$D$17,EX$47&gt;=$D213,EX$47&lt;=EDATE($D213,'Summary&amp;Assumptions'!$G$32))*$B213+AND(EX$56&lt;'Summary&amp;Assumptions'!$J$31,EX$47&gt;=$FO213,EX$47&lt;=$FP213)*(('Summary&amp;Assumptions'!$H$25*$C213)*(1+'Summary&amp;Assumptions'!$J$29)^(EX$46-1))+AND(EX$56&lt;'Summary&amp;Assumptions'!$J$31,EX$47&gt;=$FQ213,EX$47&lt;=$FR213)*(('Summary&amp;Assumptions'!$H$25*$C213)*(1+'Summary&amp;Assumptions'!$J$29)^(EX$46-1))</f>
        <v>0</v>
      </c>
      <c r="ET213" s="588">
        <f>AND(EY$55&gt;0,SUM($E213:ES213)&lt;'Summary&amp;Assumptions'!$G$32*$B213,$D213&gt;='Summary&amp;Assumptions'!$D$17,EY$47&gt;=$D213,EY$47&lt;=EDATE($D213,'Summary&amp;Assumptions'!$G$32))*$B213+AND(EY$56&lt;'Summary&amp;Assumptions'!$J$31,EY$47&gt;=$FO213,EY$47&lt;=$FP213)*(('Summary&amp;Assumptions'!$H$25*$C213)*(1+'Summary&amp;Assumptions'!$J$29)^(EY$46-1))+AND(EY$56&lt;'Summary&amp;Assumptions'!$J$31,EY$47&gt;=$FQ213,EY$47&lt;=$FR213)*(('Summary&amp;Assumptions'!$H$25*$C213)*(1+'Summary&amp;Assumptions'!$J$29)^(EY$46-1))</f>
        <v>0</v>
      </c>
      <c r="EU213" s="588">
        <f>AND(EZ$55&gt;0,SUM($E213:ET213)&lt;'Summary&amp;Assumptions'!$G$32*$B213,$D213&gt;='Summary&amp;Assumptions'!$D$17,EZ$47&gt;=$D213,EZ$47&lt;=EDATE($D213,'Summary&amp;Assumptions'!$G$32))*$B213+AND(EZ$56&lt;'Summary&amp;Assumptions'!$J$31,EZ$47&gt;=$FO213,EZ$47&lt;=$FP213)*(('Summary&amp;Assumptions'!$H$25*$C213)*(1+'Summary&amp;Assumptions'!$J$29)^(EZ$46-1))+AND(EZ$56&lt;'Summary&amp;Assumptions'!$J$31,EZ$47&gt;=$FQ213,EZ$47&lt;=$FR213)*(('Summary&amp;Assumptions'!$H$25*$C213)*(1+'Summary&amp;Assumptions'!$J$29)^(EZ$46-1))</f>
        <v>0</v>
      </c>
      <c r="EV213" s="588">
        <f>AND(FA$55&gt;0,SUM($E213:EU213)&lt;'Summary&amp;Assumptions'!$G$32*$B213,$D213&gt;='Summary&amp;Assumptions'!$D$17,FA$47&gt;=$D213,FA$47&lt;=EDATE($D213,'Summary&amp;Assumptions'!$G$32))*$B213+AND(FA$56&lt;'Summary&amp;Assumptions'!$J$31,FA$47&gt;=$FO213,FA$47&lt;=$FP213)*(('Summary&amp;Assumptions'!$H$25*$C213)*(1+'Summary&amp;Assumptions'!$J$29)^(FA$46-1))+AND(FA$56&lt;'Summary&amp;Assumptions'!$J$31,FA$47&gt;=$FQ213,FA$47&lt;=$FR213)*(('Summary&amp;Assumptions'!$H$25*$C213)*(1+'Summary&amp;Assumptions'!$J$29)^(FA$46-1))</f>
        <v>0</v>
      </c>
      <c r="EW213" s="588">
        <f>AND(FB$55&gt;0,SUM($E213:EV213)&lt;'Summary&amp;Assumptions'!$G$32*$B213,$D213&gt;='Summary&amp;Assumptions'!$D$17,FB$47&gt;=$D213,FB$47&lt;=EDATE($D213,'Summary&amp;Assumptions'!$G$32))*$B213+AND(FB$56&lt;'Summary&amp;Assumptions'!$J$31,FB$47&gt;=$FO213,FB$47&lt;=$FP213)*(('Summary&amp;Assumptions'!$H$25*$C213)*(1+'Summary&amp;Assumptions'!$J$29)^(FB$46-1))+AND(FB$56&lt;'Summary&amp;Assumptions'!$J$31,FB$47&gt;=$FQ213,FB$47&lt;=$FR213)*(('Summary&amp;Assumptions'!$H$25*$C213)*(1+'Summary&amp;Assumptions'!$J$29)^(FB$46-1))</f>
        <v>0</v>
      </c>
      <c r="EX213" s="588">
        <f>AND(FC$55&gt;0,SUM($E213:EW213)&lt;'Summary&amp;Assumptions'!$G$32*$B213,$D213&gt;='Summary&amp;Assumptions'!$D$17,FC$47&gt;=$D213,FC$47&lt;=EDATE($D213,'Summary&amp;Assumptions'!$G$32))*$B213+AND(FC$56&lt;'Summary&amp;Assumptions'!$J$31,FC$47&gt;=$FO213,FC$47&lt;=$FP213)*(('Summary&amp;Assumptions'!$H$25*$C213)*(1+'Summary&amp;Assumptions'!$J$29)^(FC$46-1))+AND(FC$56&lt;'Summary&amp;Assumptions'!$J$31,FC$47&gt;=$FQ213,FC$47&lt;=$FR213)*(('Summary&amp;Assumptions'!$H$25*$C213)*(1+'Summary&amp;Assumptions'!$J$29)^(FC$46-1))</f>
        <v>0</v>
      </c>
      <c r="EY213" s="588">
        <f>AND(FD$55&gt;0,SUM($E213:EX213)&lt;'Summary&amp;Assumptions'!$G$32*$B213,$D213&gt;='Summary&amp;Assumptions'!$D$17,FD$47&gt;=$D213,FD$47&lt;=EDATE($D213,'Summary&amp;Assumptions'!$G$32))*$B213+AND(FD$56&lt;'Summary&amp;Assumptions'!$J$31,FD$47&gt;=$FO213,FD$47&lt;=$FP213)*(('Summary&amp;Assumptions'!$H$25*$C213)*(1+'Summary&amp;Assumptions'!$J$29)^(FD$46-1))+AND(FD$56&lt;'Summary&amp;Assumptions'!$J$31,FD$47&gt;=$FQ213,FD$47&lt;=$FR213)*(('Summary&amp;Assumptions'!$H$25*$C213)*(1+'Summary&amp;Assumptions'!$J$29)^(FD$46-1))</f>
        <v>0</v>
      </c>
      <c r="EZ213" s="588">
        <f>AND(FE$55&gt;0,SUM($E213:EY213)&lt;'Summary&amp;Assumptions'!$G$32*$B213,$D213&gt;='Summary&amp;Assumptions'!$D$17,FE$47&gt;=$D213,FE$47&lt;=EDATE($D213,'Summary&amp;Assumptions'!$G$32))*$B213+AND(FE$56&lt;'Summary&amp;Assumptions'!$J$31,FE$47&gt;=$FO213,FE$47&lt;=$FP213)*(('Summary&amp;Assumptions'!$H$25*$C213)*(1+'Summary&amp;Assumptions'!$J$29)^(FE$46-1))+AND(FE$56&lt;'Summary&amp;Assumptions'!$J$31,FE$47&gt;=$FQ213,FE$47&lt;=$FR213)*(('Summary&amp;Assumptions'!$H$25*$C213)*(1+'Summary&amp;Assumptions'!$J$29)^(FE$46-1))</f>
        <v>0</v>
      </c>
      <c r="FA213" s="588">
        <f>AND(FF$55&gt;0,SUM($E213:EZ213)&lt;'Summary&amp;Assumptions'!$G$32*$B213,$D213&gt;='Summary&amp;Assumptions'!$D$17,FF$47&gt;=$D213,FF$47&lt;=EDATE($D213,'Summary&amp;Assumptions'!$G$32))*$B213+AND(FF$56&lt;'Summary&amp;Assumptions'!$J$31,FF$47&gt;=$FO213,FF$47&lt;=$FP213)*(('Summary&amp;Assumptions'!$H$25*$C213)*(1+'Summary&amp;Assumptions'!$J$29)^(FF$46-1))+AND(FF$56&lt;'Summary&amp;Assumptions'!$J$31,FF$47&gt;=$FQ213,FF$47&lt;=$FR213)*(('Summary&amp;Assumptions'!$H$25*$C213)*(1+'Summary&amp;Assumptions'!$J$29)^(FF$46-1))</f>
        <v>0</v>
      </c>
      <c r="FB213" s="588">
        <f>AND(FG$55&gt;0,SUM($E213:FA213)&lt;'Summary&amp;Assumptions'!$G$32*$B213,$D213&gt;='Summary&amp;Assumptions'!$D$17,FG$47&gt;=$D213,FG$47&lt;=EDATE($D213,'Summary&amp;Assumptions'!$G$32))*$B213+AND(FG$56&lt;'Summary&amp;Assumptions'!$J$31,FG$47&gt;=$FO213,FG$47&lt;=$FP213)*(('Summary&amp;Assumptions'!$H$25*$C213)*(1+'Summary&amp;Assumptions'!$J$29)^(FG$46-1))+AND(FG$56&lt;'Summary&amp;Assumptions'!$J$31,FG$47&gt;=$FQ213,FG$47&lt;=$FR213)*(('Summary&amp;Assumptions'!$H$25*$C213)*(1+'Summary&amp;Assumptions'!$J$29)^(FG$46-1))</f>
        <v>0</v>
      </c>
      <c r="FC213" s="588">
        <f>AND(FH$55&gt;0,SUM($E213:FB213)&lt;'Summary&amp;Assumptions'!$G$32*$B213,$D213&gt;='Summary&amp;Assumptions'!$D$17,FH$47&gt;=$D213,FH$47&lt;=EDATE($D213,'Summary&amp;Assumptions'!$G$32))*$B213+AND(FH$56&lt;'Summary&amp;Assumptions'!$J$31,FH$47&gt;=$FO213,FH$47&lt;=$FP213)*(('Summary&amp;Assumptions'!$H$25*$C213)*(1+'Summary&amp;Assumptions'!$J$29)^(FH$46-1))+AND(FH$56&lt;'Summary&amp;Assumptions'!$J$31,FH$47&gt;=$FQ213,FH$47&lt;=$FR213)*(('Summary&amp;Assumptions'!$H$25*$C213)*(1+'Summary&amp;Assumptions'!$J$29)^(FH$46-1))</f>
        <v>0</v>
      </c>
      <c r="FD213" s="588">
        <f>AND(FI$55&gt;0,SUM($E213:FC213)&lt;'Summary&amp;Assumptions'!$G$32*$B213,$D213&gt;='Summary&amp;Assumptions'!$D$17,FI$47&gt;=$D213,FI$47&lt;=EDATE($D213,'Summary&amp;Assumptions'!$G$32))*$B213+AND(FI$56&lt;'Summary&amp;Assumptions'!$J$31,FI$47&gt;=$FO213,FI$47&lt;=$FP213)*(('Summary&amp;Assumptions'!$H$25*$C213)*(1+'Summary&amp;Assumptions'!$J$29)^(FI$46-1))+AND(FI$56&lt;'Summary&amp;Assumptions'!$J$31,FI$47&gt;=$FQ213,FI$47&lt;=$FR213)*(('Summary&amp;Assumptions'!$H$25*$C213)*(1+'Summary&amp;Assumptions'!$J$29)^(FI$46-1))</f>
        <v>0</v>
      </c>
      <c r="FE213" s="588">
        <f>AND(FJ$55&gt;0,SUM($E213:FD213)&lt;'Summary&amp;Assumptions'!$G$32*$B213,$D213&gt;='Summary&amp;Assumptions'!$D$17,FJ$47&gt;=$D213,FJ$47&lt;=EDATE($D213,'Summary&amp;Assumptions'!$G$32))*$B213+AND(FJ$56&lt;'Summary&amp;Assumptions'!$J$31,FJ$47&gt;=$FO213,FJ$47&lt;=$FP213)*(('Summary&amp;Assumptions'!$H$25*$C213)*(1+'Summary&amp;Assumptions'!$J$29)^(FJ$46-1))+AND(FJ$56&lt;'Summary&amp;Assumptions'!$J$31,FJ$47&gt;=$FQ213,FJ$47&lt;=$FR213)*(('Summary&amp;Assumptions'!$H$25*$C213)*(1+'Summary&amp;Assumptions'!$J$29)^(FJ$46-1))</f>
        <v>0</v>
      </c>
      <c r="FF213" s="588">
        <f>AND(FK$55&gt;0,SUM($E213:FE213)&lt;'Summary&amp;Assumptions'!$G$32*$B213,$D213&gt;='Summary&amp;Assumptions'!$D$17,FK$47&gt;=$D213,FK$47&lt;=EDATE($D213,'Summary&amp;Assumptions'!$G$32))*$B213+AND(FK$56&lt;'Summary&amp;Assumptions'!$J$31,FK$47&gt;=$FO213,FK$47&lt;=$FP213)*(('Summary&amp;Assumptions'!$H$25*$C213)*(1+'Summary&amp;Assumptions'!$J$29)^(FK$46-1))+AND(FK$56&lt;'Summary&amp;Assumptions'!$J$31,FK$47&gt;=$FQ213,FK$47&lt;=$FR213)*(('Summary&amp;Assumptions'!$H$25*$C213)*(1+'Summary&amp;Assumptions'!$J$29)^(FK$46-1))</f>
        <v>0</v>
      </c>
      <c r="FG213" s="588">
        <f>AND(FL$55&gt;0,SUM($E213:FF213)&lt;'Summary&amp;Assumptions'!$G$32*$B213,$D213&gt;='Summary&amp;Assumptions'!$D$17,FL$47&gt;=$D213,FL$47&lt;=EDATE($D213,'Summary&amp;Assumptions'!$G$32))*$B213+AND(FL$56&lt;'Summary&amp;Assumptions'!$J$31,FL$47&gt;=$FO213,FL$47&lt;=$FP213)*(('Summary&amp;Assumptions'!$H$25*$C213)*(1+'Summary&amp;Assumptions'!$J$29)^(FL$46-1))+AND(FL$56&lt;'Summary&amp;Assumptions'!$J$31,FL$47&gt;=$FQ213,FL$47&lt;=$FR213)*(('Summary&amp;Assumptions'!$H$25*$C213)*(1+'Summary&amp;Assumptions'!$J$29)^(FL$46-1))</f>
        <v>0</v>
      </c>
      <c r="FH213" s="588">
        <f>AND(FM$55&gt;0,SUM($E213:FG213)&lt;'Summary&amp;Assumptions'!$G$32*$B213,$D213&gt;='Summary&amp;Assumptions'!$D$17,FM$47&gt;=$D213,FM$47&lt;=EDATE($D213,'Summary&amp;Assumptions'!$G$32))*$B213+AND(FM$56&lt;'Summary&amp;Assumptions'!$J$31,FM$47&gt;=$FO213,FM$47&lt;=$FP213)*(('Summary&amp;Assumptions'!$H$25*$C213)*(1+'Summary&amp;Assumptions'!$J$29)^(FM$46-1))+AND(FM$56&lt;'Summary&amp;Assumptions'!$J$31,FM$47&gt;=$FQ213,FM$47&lt;=$FR213)*(('Summary&amp;Assumptions'!$H$25*$C213)*(1+'Summary&amp;Assumptions'!$J$29)^(FM$46-1))</f>
        <v>0</v>
      </c>
      <c r="FI213" s="588">
        <f>AND(FN$55&gt;0,SUM($E213:FH213)&lt;'Summary&amp;Assumptions'!$G$32*$B213,$D213&gt;='Summary&amp;Assumptions'!$D$17,FN$47&gt;=$D213,FN$47&lt;=EDATE($D213,'Summary&amp;Assumptions'!$G$32))*$B213+AND(FN$56&lt;'Summary&amp;Assumptions'!$J$31,FN$47&gt;=$FO213,FN$47&lt;=$FP213)*(('Summary&amp;Assumptions'!$H$25*$C213)*(1+'Summary&amp;Assumptions'!$J$29)^(FN$46-1))+AND(FN$56&lt;'Summary&amp;Assumptions'!$J$31,FN$47&gt;=$FQ213,FN$47&lt;=$FR213)*(('Summary&amp;Assumptions'!$H$25*$C213)*(1+'Summary&amp;Assumptions'!$J$29)^(FN$46-1))</f>
        <v>0</v>
      </c>
      <c r="FJ213" s="588">
        <f>AND(FO$55&gt;0,SUM($E213:FI213)&lt;'Summary&amp;Assumptions'!$G$32*$B213,$D213&gt;='Summary&amp;Assumptions'!$D$17,FO$47&gt;=$D213,FO$47&lt;=EDATE($D213,'Summary&amp;Assumptions'!$G$32))*$B213+AND(FO$56&lt;'Summary&amp;Assumptions'!$J$31,FO$47&gt;=$FO213,FO$47&lt;=$FP213)*(('Summary&amp;Assumptions'!$H$25*$C213)*(1+'Summary&amp;Assumptions'!$J$29)^(FO$46-1))+AND(FO$56&lt;'Summary&amp;Assumptions'!$J$31,FO$47&gt;=$FQ213,FO$47&lt;=$FR213)*(('Summary&amp;Assumptions'!$H$25*$C213)*(1+'Summary&amp;Assumptions'!$J$29)^(FO$46-1))</f>
        <v>0</v>
      </c>
      <c r="FK213" s="588">
        <f>AND(FP$55&gt;0,SUM($E213:FJ213)&lt;'Summary&amp;Assumptions'!$G$32*$B213,$D213&gt;='Summary&amp;Assumptions'!$D$17,FP$47&gt;=$D213,FP$47&lt;=EDATE($D213,'Summary&amp;Assumptions'!$G$32))*$B213+AND(FP$56&lt;'Summary&amp;Assumptions'!$J$31,FP$47&gt;=$FO213,FP$47&lt;=$FP213)*(('Summary&amp;Assumptions'!$H$25*$C213)*(1+'Summary&amp;Assumptions'!$J$29)^(FP$46-1))+AND(FP$56&lt;'Summary&amp;Assumptions'!$J$31,FP$47&gt;=$FQ213,FP$47&lt;=$FR213)*(('Summary&amp;Assumptions'!$H$25*$C213)*(1+'Summary&amp;Assumptions'!$J$29)^(FP$46-1))</f>
        <v>0</v>
      </c>
      <c r="FL213" s="588">
        <f>AND(FQ$55&gt;0,SUM($E213:FK213)&lt;'Summary&amp;Assumptions'!$G$32*$B213,$D213&gt;='Summary&amp;Assumptions'!$D$17,FQ$47&gt;=$D213,FQ$47&lt;=EDATE($D213,'Summary&amp;Assumptions'!$G$32))*$B213+AND(FQ$56&lt;'Summary&amp;Assumptions'!$J$31,FQ$47&gt;=$FO213,FQ$47&lt;=$FP213)*(('Summary&amp;Assumptions'!$H$25*$C213)*(1+'Summary&amp;Assumptions'!$J$29)^(FQ$46-1))+AND(FQ$56&lt;'Summary&amp;Assumptions'!$J$31,FQ$47&gt;=$FQ213,FQ$47&lt;=$FR213)*(('Summary&amp;Assumptions'!$H$25*$C213)*(1+'Summary&amp;Assumptions'!$J$29)^(FQ$46-1))</f>
        <v>0</v>
      </c>
      <c r="FO213" s="576">
        <f>EDATE(D213,'Summary&amp;Assumptions'!$G$34)</f>
        <v>47270</v>
      </c>
      <c r="FP213" s="576">
        <f>EDATE(FO213,'Summary&amp;Assumptions'!$G$33-1)</f>
        <v>47300</v>
      </c>
      <c r="FQ213" s="576">
        <f>EDATE(FO213,'Summary&amp;Assumptions'!$G$34)</f>
        <v>47635</v>
      </c>
      <c r="FR213" s="576">
        <f>EDATE(FQ213,'Summary&amp;Assumptions'!$G$33-1)</f>
        <v>47665</v>
      </c>
    </row>
    <row r="214" spans="2:174" hidden="1" x14ac:dyDescent="0.2">
      <c r="B214" s="588">
        <v>0</v>
      </c>
      <c r="C214" s="193">
        <v>0</v>
      </c>
      <c r="D214" s="589">
        <v>46935</v>
      </c>
      <c r="F214" s="588">
        <f>AND(K$55&gt;0,SUM($E214:E214)&lt;'Summary&amp;Assumptions'!$G$32*$B214,$D214&gt;='Summary&amp;Assumptions'!$D$17,K$47&gt;=$D214,K$47&lt;=EDATE($D214,'Summary&amp;Assumptions'!$G$32))*$B214+AND(K$56&lt;'Summary&amp;Assumptions'!$J$31,K$47&gt;=$FO214,K$47&lt;=$FP214)*(('Summary&amp;Assumptions'!$H$25*$C214)*(1+'Summary&amp;Assumptions'!$J$29)^(K$46-1))+AND(K$56&lt;'Summary&amp;Assumptions'!$J$31,K$47&gt;=$FQ214,K$47&lt;=$FR214)*(('Summary&amp;Assumptions'!$H$25*$C214)*(1+'Summary&amp;Assumptions'!$J$29)^(K$46-1))</f>
        <v>0</v>
      </c>
      <c r="G214" s="588">
        <f>AND(L$55&gt;0,SUM($E214:F214)&lt;'Summary&amp;Assumptions'!$G$32*$B214,$D214&gt;='Summary&amp;Assumptions'!$D$17,L$47&gt;=$D214,L$47&lt;=EDATE($D214,'Summary&amp;Assumptions'!$G$32))*$B214+AND(L$56&lt;'Summary&amp;Assumptions'!$J$31,L$47&gt;=$FO214,L$47&lt;=$FP214)*(('Summary&amp;Assumptions'!$H$25*$C214)*(1+'Summary&amp;Assumptions'!$J$29)^(L$46-1))+AND(L$56&lt;'Summary&amp;Assumptions'!$J$31,L$47&gt;=$FQ214,L$47&lt;=$FR214)*(('Summary&amp;Assumptions'!$H$25*$C214)*(1+'Summary&amp;Assumptions'!$J$29)^(L$46-1))</f>
        <v>0</v>
      </c>
      <c r="H214" s="588">
        <f>AND(M$55&gt;0,SUM($E214:G214)&lt;'Summary&amp;Assumptions'!$G$32*$B214,$D214&gt;='Summary&amp;Assumptions'!$D$17,M$47&gt;=$D214,M$47&lt;=EDATE($D214,'Summary&amp;Assumptions'!$G$32))*$B214+AND(M$56&lt;'Summary&amp;Assumptions'!$J$31,M$47&gt;=$FO214,M$47&lt;=$FP214)*(('Summary&amp;Assumptions'!$H$25*$C214)*(1+'Summary&amp;Assumptions'!$J$29)^(M$46-1))+AND(M$56&lt;'Summary&amp;Assumptions'!$J$31,M$47&gt;=$FQ214,M$47&lt;=$FR214)*(('Summary&amp;Assumptions'!$H$25*$C214)*(1+'Summary&amp;Assumptions'!$J$29)^(M$46-1))</f>
        <v>0</v>
      </c>
      <c r="I214" s="588">
        <f>AND(N$55&gt;0,SUM($E214:H214)&lt;'Summary&amp;Assumptions'!$G$32*$B214,$D214&gt;='Summary&amp;Assumptions'!$D$17,N$47&gt;=$D214,N$47&lt;=EDATE($D214,'Summary&amp;Assumptions'!$G$32))*$B214+AND(N$56&lt;'Summary&amp;Assumptions'!$J$31,N$47&gt;=$FO214,N$47&lt;=$FP214)*(('Summary&amp;Assumptions'!$H$25*$C214)*(1+'Summary&amp;Assumptions'!$J$29)^(N$46-1))+AND(N$56&lt;'Summary&amp;Assumptions'!$J$31,N$47&gt;=$FQ214,N$47&lt;=$FR214)*(('Summary&amp;Assumptions'!$H$25*$C214)*(1+'Summary&amp;Assumptions'!$J$29)^(N$46-1))</f>
        <v>0</v>
      </c>
      <c r="J214" s="588">
        <f>AND(O$55&gt;0,SUM($E214:I214)&lt;'Summary&amp;Assumptions'!$G$32*$B214,$D214&gt;='Summary&amp;Assumptions'!$D$17,O$47&gt;=$D214,O$47&lt;=EDATE($D214,'Summary&amp;Assumptions'!$G$32))*$B214+AND(O$56&lt;'Summary&amp;Assumptions'!$J$31,O$47&gt;=$FO214,O$47&lt;=$FP214)*(('Summary&amp;Assumptions'!$H$25*$C214)*(1+'Summary&amp;Assumptions'!$J$29)^(O$46-1))+AND(O$56&lt;'Summary&amp;Assumptions'!$J$31,O$47&gt;=$FQ214,O$47&lt;=$FR214)*(('Summary&amp;Assumptions'!$H$25*$C214)*(1+'Summary&amp;Assumptions'!$J$29)^(O$46-1))</f>
        <v>0</v>
      </c>
      <c r="K214" s="588">
        <f>AND(P$55&gt;0,SUM($E214:J214)&lt;'Summary&amp;Assumptions'!$G$32*$B214,$D214&gt;='Summary&amp;Assumptions'!$D$17,P$47&gt;=$D214,P$47&lt;=EDATE($D214,'Summary&amp;Assumptions'!$G$32))*$B214+AND(P$56&lt;'Summary&amp;Assumptions'!$J$31,P$47&gt;=$FO214,P$47&lt;=$FP214)*(('Summary&amp;Assumptions'!$H$25*$C214)*(1+'Summary&amp;Assumptions'!$J$29)^(P$46-1))+AND(P$56&lt;'Summary&amp;Assumptions'!$J$31,P$47&gt;=$FQ214,P$47&lt;=$FR214)*(('Summary&amp;Assumptions'!$H$25*$C214)*(1+'Summary&amp;Assumptions'!$J$29)^(P$46-1))</f>
        <v>0</v>
      </c>
      <c r="L214" s="588">
        <f>AND(Q$55&gt;0,SUM($E214:K214)&lt;'Summary&amp;Assumptions'!$G$32*$B214,$D214&gt;='Summary&amp;Assumptions'!$D$17,Q$47&gt;=$D214,Q$47&lt;=EDATE($D214,'Summary&amp;Assumptions'!$G$32))*$B214+AND(Q$56&lt;'Summary&amp;Assumptions'!$J$31,Q$47&gt;=$FO214,Q$47&lt;=$FP214)*(('Summary&amp;Assumptions'!$H$25*$C214)*(1+'Summary&amp;Assumptions'!$J$29)^(Q$46-1))+AND(Q$56&lt;'Summary&amp;Assumptions'!$J$31,Q$47&gt;=$FQ214,Q$47&lt;=$FR214)*(('Summary&amp;Assumptions'!$H$25*$C214)*(1+'Summary&amp;Assumptions'!$J$29)^(Q$46-1))</f>
        <v>0</v>
      </c>
      <c r="M214" s="588">
        <f>AND(R$55&gt;0,SUM($E214:L214)&lt;'Summary&amp;Assumptions'!$G$32*$B214,$D214&gt;='Summary&amp;Assumptions'!$D$17,R$47&gt;=$D214,R$47&lt;=EDATE($D214,'Summary&amp;Assumptions'!$G$32))*$B214+AND(R$56&lt;'Summary&amp;Assumptions'!$J$31,R$47&gt;=$FO214,R$47&lt;=$FP214)*(('Summary&amp;Assumptions'!$H$25*$C214)*(1+'Summary&amp;Assumptions'!$J$29)^(R$46-1))+AND(R$56&lt;'Summary&amp;Assumptions'!$J$31,R$47&gt;=$FQ214,R$47&lt;=$FR214)*(('Summary&amp;Assumptions'!$H$25*$C214)*(1+'Summary&amp;Assumptions'!$J$29)^(R$46-1))</f>
        <v>0</v>
      </c>
      <c r="N214" s="588">
        <f>AND(S$55&gt;0,SUM($E214:M214)&lt;'Summary&amp;Assumptions'!$G$32*$B214,$D214&gt;='Summary&amp;Assumptions'!$D$17,S$47&gt;=$D214,S$47&lt;=EDATE($D214,'Summary&amp;Assumptions'!$G$32))*$B214+AND(S$56&lt;'Summary&amp;Assumptions'!$J$31,S$47&gt;=$FO214,S$47&lt;=$FP214)*(('Summary&amp;Assumptions'!$H$25*$C214)*(1+'Summary&amp;Assumptions'!$J$29)^(S$46-1))+AND(S$56&lt;'Summary&amp;Assumptions'!$J$31,S$47&gt;=$FQ214,S$47&lt;=$FR214)*(('Summary&amp;Assumptions'!$H$25*$C214)*(1+'Summary&amp;Assumptions'!$J$29)^(S$46-1))</f>
        <v>0</v>
      </c>
      <c r="O214" s="588">
        <f>AND(T$55&gt;0,SUM($E214:N214)&lt;'Summary&amp;Assumptions'!$G$32*$B214,$D214&gt;='Summary&amp;Assumptions'!$D$17,T$47&gt;=$D214,T$47&lt;=EDATE($D214,'Summary&amp;Assumptions'!$G$32))*$B214+AND(T$56&lt;'Summary&amp;Assumptions'!$J$31,T$47&gt;=$FO214,T$47&lt;=$FP214)*(('Summary&amp;Assumptions'!$H$25*$C214)*(1+'Summary&amp;Assumptions'!$J$29)^(T$46-1))+AND(T$56&lt;'Summary&amp;Assumptions'!$J$31,T$47&gt;=$FQ214,T$47&lt;=$FR214)*(('Summary&amp;Assumptions'!$H$25*$C214)*(1+'Summary&amp;Assumptions'!$J$29)^(T$46-1))</f>
        <v>0</v>
      </c>
      <c r="P214" s="588">
        <f>AND(U$55&gt;0,SUM($E214:O214)&lt;'Summary&amp;Assumptions'!$G$32*$B214,$D214&gt;='Summary&amp;Assumptions'!$D$17,U$47&gt;=$D214,U$47&lt;=EDATE($D214,'Summary&amp;Assumptions'!$G$32))*$B214+AND(U$56&lt;'Summary&amp;Assumptions'!$J$31,U$47&gt;=$FO214,U$47&lt;=$FP214)*(('Summary&amp;Assumptions'!$H$25*$C214)*(1+'Summary&amp;Assumptions'!$J$29)^(U$46-1))+AND(U$56&lt;'Summary&amp;Assumptions'!$J$31,U$47&gt;=$FQ214,U$47&lt;=$FR214)*(('Summary&amp;Assumptions'!$H$25*$C214)*(1+'Summary&amp;Assumptions'!$J$29)^(U$46-1))</f>
        <v>0</v>
      </c>
      <c r="Q214" s="588">
        <f>AND(V$55&gt;0,SUM($E214:P214)&lt;'Summary&amp;Assumptions'!$G$32*$B214,$D214&gt;='Summary&amp;Assumptions'!$D$17,V$47&gt;=$D214,V$47&lt;=EDATE($D214,'Summary&amp;Assumptions'!$G$32))*$B214+AND(V$56&lt;'Summary&amp;Assumptions'!$J$31,V$47&gt;=$FO214,V$47&lt;=$FP214)*(('Summary&amp;Assumptions'!$H$25*$C214)*(1+'Summary&amp;Assumptions'!$J$29)^(V$46-1))+AND(V$56&lt;'Summary&amp;Assumptions'!$J$31,V$47&gt;=$FQ214,V$47&lt;=$FR214)*(('Summary&amp;Assumptions'!$H$25*$C214)*(1+'Summary&amp;Assumptions'!$J$29)^(V$46-1))</f>
        <v>0</v>
      </c>
      <c r="R214" s="588">
        <f>AND(W$55&gt;0,SUM($E214:Q214)&lt;'Summary&amp;Assumptions'!$G$32*$B214,$D214&gt;='Summary&amp;Assumptions'!$D$17,W$47&gt;=$D214,W$47&lt;=EDATE($D214,'Summary&amp;Assumptions'!$G$32))*$B214+AND(W$56&lt;'Summary&amp;Assumptions'!$J$31,W$47&gt;=$FO214,W$47&lt;=$FP214)*(('Summary&amp;Assumptions'!$H$25*$C214)*(1+'Summary&amp;Assumptions'!$J$29)^(W$46-1))+AND(W$56&lt;'Summary&amp;Assumptions'!$J$31,W$47&gt;=$FQ214,W$47&lt;=$FR214)*(('Summary&amp;Assumptions'!$H$25*$C214)*(1+'Summary&amp;Assumptions'!$J$29)^(W$46-1))</f>
        <v>0</v>
      </c>
      <c r="S214" s="588">
        <f>AND(X$55&gt;0,SUM($E214:R214)&lt;'Summary&amp;Assumptions'!$G$32*$B214,$D214&gt;='Summary&amp;Assumptions'!$D$17,X$47&gt;=$D214,X$47&lt;=EDATE($D214,'Summary&amp;Assumptions'!$G$32))*$B214+AND(X$56&lt;'Summary&amp;Assumptions'!$J$31,X$47&gt;=$FO214,X$47&lt;=$FP214)*(('Summary&amp;Assumptions'!$H$25*$C214)*(1+'Summary&amp;Assumptions'!$J$29)^(X$46-1))+AND(X$56&lt;'Summary&amp;Assumptions'!$J$31,X$47&gt;=$FQ214,X$47&lt;=$FR214)*(('Summary&amp;Assumptions'!$H$25*$C214)*(1+'Summary&amp;Assumptions'!$J$29)^(X$46-1))</f>
        <v>0</v>
      </c>
      <c r="T214" s="588">
        <f>AND(Y$55&gt;0,SUM($E214:S214)&lt;'Summary&amp;Assumptions'!$G$32*$B214,$D214&gt;='Summary&amp;Assumptions'!$D$17,Y$47&gt;=$D214,Y$47&lt;=EDATE($D214,'Summary&amp;Assumptions'!$G$32))*$B214+AND(Y$56&lt;'Summary&amp;Assumptions'!$J$31,Y$47&gt;=$FO214,Y$47&lt;=$FP214)*(('Summary&amp;Assumptions'!$H$25*$C214)*(1+'Summary&amp;Assumptions'!$J$29)^(Y$46-1))+AND(Y$56&lt;'Summary&amp;Assumptions'!$J$31,Y$47&gt;=$FQ214,Y$47&lt;=$FR214)*(('Summary&amp;Assumptions'!$H$25*$C214)*(1+'Summary&amp;Assumptions'!$J$29)^(Y$46-1))</f>
        <v>0</v>
      </c>
      <c r="U214" s="588">
        <f>AND(Z$55&gt;0,SUM($E214:T214)&lt;'Summary&amp;Assumptions'!$G$32*$B214,$D214&gt;='Summary&amp;Assumptions'!$D$17,Z$47&gt;=$D214,Z$47&lt;=EDATE($D214,'Summary&amp;Assumptions'!$G$32))*$B214+AND(Z$56&lt;'Summary&amp;Assumptions'!$J$31,Z$47&gt;=$FO214,Z$47&lt;=$FP214)*(('Summary&amp;Assumptions'!$H$25*$C214)*(1+'Summary&amp;Assumptions'!$J$29)^(Z$46-1))+AND(Z$56&lt;'Summary&amp;Assumptions'!$J$31,Z$47&gt;=$FQ214,Z$47&lt;=$FR214)*(('Summary&amp;Assumptions'!$H$25*$C214)*(1+'Summary&amp;Assumptions'!$J$29)^(Z$46-1))</f>
        <v>0</v>
      </c>
      <c r="V214" s="588">
        <f>AND(AA$55&gt;0,SUM($E214:U214)&lt;'Summary&amp;Assumptions'!$G$32*$B214,$D214&gt;='Summary&amp;Assumptions'!$D$17,AA$47&gt;=$D214,AA$47&lt;=EDATE($D214,'Summary&amp;Assumptions'!$G$32))*$B214+AND(AA$56&lt;'Summary&amp;Assumptions'!$J$31,AA$47&gt;=$FO214,AA$47&lt;=$FP214)*(('Summary&amp;Assumptions'!$H$25*$C214)*(1+'Summary&amp;Assumptions'!$J$29)^(AA$46-1))+AND(AA$56&lt;'Summary&amp;Assumptions'!$J$31,AA$47&gt;=$FQ214,AA$47&lt;=$FR214)*(('Summary&amp;Assumptions'!$H$25*$C214)*(1+'Summary&amp;Assumptions'!$J$29)^(AA$46-1))</f>
        <v>0</v>
      </c>
      <c r="W214" s="588">
        <f>AND(AB$55&gt;0,SUM($E214:V214)&lt;'Summary&amp;Assumptions'!$G$32*$B214,$D214&gt;='Summary&amp;Assumptions'!$D$17,AB$47&gt;=$D214,AB$47&lt;=EDATE($D214,'Summary&amp;Assumptions'!$G$32))*$B214+AND(AB$56&lt;'Summary&amp;Assumptions'!$J$31,AB$47&gt;=$FO214,AB$47&lt;=$FP214)*(('Summary&amp;Assumptions'!$H$25*$C214)*(1+'Summary&amp;Assumptions'!$J$29)^(AB$46-1))+AND(AB$56&lt;'Summary&amp;Assumptions'!$J$31,AB$47&gt;=$FQ214,AB$47&lt;=$FR214)*(('Summary&amp;Assumptions'!$H$25*$C214)*(1+'Summary&amp;Assumptions'!$J$29)^(AB$46-1))</f>
        <v>0</v>
      </c>
      <c r="X214" s="588">
        <f>AND(AC$55&gt;0,SUM($E214:W214)&lt;'Summary&amp;Assumptions'!$G$32*$B214,$D214&gt;='Summary&amp;Assumptions'!$D$17,AC$47&gt;=$D214,AC$47&lt;=EDATE($D214,'Summary&amp;Assumptions'!$G$32))*$B214+AND(AC$56&lt;'Summary&amp;Assumptions'!$J$31,AC$47&gt;=$FO214,AC$47&lt;=$FP214)*(('Summary&amp;Assumptions'!$H$25*$C214)*(1+'Summary&amp;Assumptions'!$J$29)^(AC$46-1))+AND(AC$56&lt;'Summary&amp;Assumptions'!$J$31,AC$47&gt;=$FQ214,AC$47&lt;=$FR214)*(('Summary&amp;Assumptions'!$H$25*$C214)*(1+'Summary&amp;Assumptions'!$J$29)^(AC$46-1))</f>
        <v>0</v>
      </c>
      <c r="Y214" s="588">
        <f>AND(AD$55&gt;0,SUM($E214:X214)&lt;'Summary&amp;Assumptions'!$G$32*$B214,$D214&gt;='Summary&amp;Assumptions'!$D$17,AD$47&gt;=$D214,AD$47&lt;=EDATE($D214,'Summary&amp;Assumptions'!$G$32))*$B214+AND(AD$56&lt;'Summary&amp;Assumptions'!$J$31,AD$47&gt;=$FO214,AD$47&lt;=$FP214)*(('Summary&amp;Assumptions'!$H$25*$C214)*(1+'Summary&amp;Assumptions'!$J$29)^(AD$46-1))+AND(AD$56&lt;'Summary&amp;Assumptions'!$J$31,AD$47&gt;=$FQ214,AD$47&lt;=$FR214)*(('Summary&amp;Assumptions'!$H$25*$C214)*(1+'Summary&amp;Assumptions'!$J$29)^(AD$46-1))</f>
        <v>0</v>
      </c>
      <c r="Z214" s="588">
        <f>AND(AE$55&gt;0,SUM($E214:Y214)&lt;'Summary&amp;Assumptions'!$G$32*$B214,$D214&gt;='Summary&amp;Assumptions'!$D$17,AE$47&gt;=$D214,AE$47&lt;=EDATE($D214,'Summary&amp;Assumptions'!$G$32))*$B214+AND(AE$56&lt;'Summary&amp;Assumptions'!$J$31,AE$47&gt;=$FO214,AE$47&lt;=$FP214)*(('Summary&amp;Assumptions'!$H$25*$C214)*(1+'Summary&amp;Assumptions'!$J$29)^(AE$46-1))+AND(AE$56&lt;'Summary&amp;Assumptions'!$J$31,AE$47&gt;=$FQ214,AE$47&lt;=$FR214)*(('Summary&amp;Assumptions'!$H$25*$C214)*(1+'Summary&amp;Assumptions'!$J$29)^(AE$46-1))</f>
        <v>0</v>
      </c>
      <c r="AA214" s="588">
        <f>AND(AF$55&gt;0,SUM($E214:Z214)&lt;'Summary&amp;Assumptions'!$G$32*$B214,$D214&gt;='Summary&amp;Assumptions'!$D$17,AF$47&gt;=$D214,AF$47&lt;=EDATE($D214,'Summary&amp;Assumptions'!$G$32))*$B214+AND(AF$56&lt;'Summary&amp;Assumptions'!$J$31,AF$47&gt;=$FO214,AF$47&lt;=$FP214)*(('Summary&amp;Assumptions'!$H$25*$C214)*(1+'Summary&amp;Assumptions'!$J$29)^(AF$46-1))+AND(AF$56&lt;'Summary&amp;Assumptions'!$J$31,AF$47&gt;=$FQ214,AF$47&lt;=$FR214)*(('Summary&amp;Assumptions'!$H$25*$C214)*(1+'Summary&amp;Assumptions'!$J$29)^(AF$46-1))</f>
        <v>0</v>
      </c>
      <c r="AB214" s="588">
        <f>AND(AG$55&gt;0,SUM($E214:AA214)&lt;'Summary&amp;Assumptions'!$G$32*$B214,$D214&gt;='Summary&amp;Assumptions'!$D$17,AG$47&gt;=$D214,AG$47&lt;=EDATE($D214,'Summary&amp;Assumptions'!$G$32))*$B214+AND(AG$56&lt;'Summary&amp;Assumptions'!$J$31,AG$47&gt;=$FO214,AG$47&lt;=$FP214)*(('Summary&amp;Assumptions'!$H$25*$C214)*(1+'Summary&amp;Assumptions'!$J$29)^(AG$46-1))+AND(AG$56&lt;'Summary&amp;Assumptions'!$J$31,AG$47&gt;=$FQ214,AG$47&lt;=$FR214)*(('Summary&amp;Assumptions'!$H$25*$C214)*(1+'Summary&amp;Assumptions'!$J$29)^(AG$46-1))</f>
        <v>0</v>
      </c>
      <c r="AC214" s="588">
        <f>AND(AH$55&gt;0,SUM($E214:AB214)&lt;'Summary&amp;Assumptions'!$G$32*$B214,$D214&gt;='Summary&amp;Assumptions'!$D$17,AH$47&gt;=$D214,AH$47&lt;=EDATE($D214,'Summary&amp;Assumptions'!$G$32))*$B214+AND(AH$56&lt;'Summary&amp;Assumptions'!$J$31,AH$47&gt;=$FO214,AH$47&lt;=$FP214)*(('Summary&amp;Assumptions'!$H$25*$C214)*(1+'Summary&amp;Assumptions'!$J$29)^(AH$46-1))+AND(AH$56&lt;'Summary&amp;Assumptions'!$J$31,AH$47&gt;=$FQ214,AH$47&lt;=$FR214)*(('Summary&amp;Assumptions'!$H$25*$C214)*(1+'Summary&amp;Assumptions'!$J$29)^(AH$46-1))</f>
        <v>0</v>
      </c>
      <c r="AD214" s="588">
        <f>AND(AI$55&gt;0,SUM($E214:AC214)&lt;'Summary&amp;Assumptions'!$G$32*$B214,$D214&gt;='Summary&amp;Assumptions'!$D$17,AI$47&gt;=$D214,AI$47&lt;=EDATE($D214,'Summary&amp;Assumptions'!$G$32))*$B214+AND(AI$56&lt;'Summary&amp;Assumptions'!$J$31,AI$47&gt;=$FO214,AI$47&lt;=$FP214)*(('Summary&amp;Assumptions'!$H$25*$C214)*(1+'Summary&amp;Assumptions'!$J$29)^(AI$46-1))+AND(AI$56&lt;'Summary&amp;Assumptions'!$J$31,AI$47&gt;=$FQ214,AI$47&lt;=$FR214)*(('Summary&amp;Assumptions'!$H$25*$C214)*(1+'Summary&amp;Assumptions'!$J$29)^(AI$46-1))</f>
        <v>0</v>
      </c>
      <c r="AE214" s="588">
        <f>AND(AJ$55&gt;0,SUM($E214:AD214)&lt;'Summary&amp;Assumptions'!$G$32*$B214,$D214&gt;='Summary&amp;Assumptions'!$D$17,AJ$47&gt;=$D214,AJ$47&lt;=EDATE($D214,'Summary&amp;Assumptions'!$G$32))*$B214+AND(AJ$56&lt;'Summary&amp;Assumptions'!$J$31,AJ$47&gt;=$FO214,AJ$47&lt;=$FP214)*(('Summary&amp;Assumptions'!$H$25*$C214)*(1+'Summary&amp;Assumptions'!$J$29)^(AJ$46-1))+AND(AJ$56&lt;'Summary&amp;Assumptions'!$J$31,AJ$47&gt;=$FQ214,AJ$47&lt;=$FR214)*(('Summary&amp;Assumptions'!$H$25*$C214)*(1+'Summary&amp;Assumptions'!$J$29)^(AJ$46-1))</f>
        <v>0</v>
      </c>
      <c r="AF214" s="588">
        <f>AND(AK$55&gt;0,SUM($E214:AE214)&lt;'Summary&amp;Assumptions'!$G$32*$B214,$D214&gt;='Summary&amp;Assumptions'!$D$17,AK$47&gt;=$D214,AK$47&lt;=EDATE($D214,'Summary&amp;Assumptions'!$G$32))*$B214+AND(AK$56&lt;'Summary&amp;Assumptions'!$J$31,AK$47&gt;=$FO214,AK$47&lt;=$FP214)*(('Summary&amp;Assumptions'!$H$25*$C214)*(1+'Summary&amp;Assumptions'!$J$29)^(AK$46-1))+AND(AK$56&lt;'Summary&amp;Assumptions'!$J$31,AK$47&gt;=$FQ214,AK$47&lt;=$FR214)*(('Summary&amp;Assumptions'!$H$25*$C214)*(1+'Summary&amp;Assumptions'!$J$29)^(AK$46-1))</f>
        <v>0</v>
      </c>
      <c r="AG214" s="588">
        <f>AND(AL$55&gt;0,SUM($E214:AF214)&lt;'Summary&amp;Assumptions'!$G$32*$B214,$D214&gt;='Summary&amp;Assumptions'!$D$17,AL$47&gt;=$D214,AL$47&lt;=EDATE($D214,'Summary&amp;Assumptions'!$G$32))*$B214+AND(AL$56&lt;'Summary&amp;Assumptions'!$J$31,AL$47&gt;=$FO214,AL$47&lt;=$FP214)*(('Summary&amp;Assumptions'!$H$25*$C214)*(1+'Summary&amp;Assumptions'!$J$29)^(AL$46-1))+AND(AL$56&lt;'Summary&amp;Assumptions'!$J$31,AL$47&gt;=$FQ214,AL$47&lt;=$FR214)*(('Summary&amp;Assumptions'!$H$25*$C214)*(1+'Summary&amp;Assumptions'!$J$29)^(AL$46-1))</f>
        <v>0</v>
      </c>
      <c r="AH214" s="588">
        <f>AND(AM$55&gt;0,SUM($E214:AG214)&lt;'Summary&amp;Assumptions'!$G$32*$B214,$D214&gt;='Summary&amp;Assumptions'!$D$17,AM$47&gt;=$D214,AM$47&lt;=EDATE($D214,'Summary&amp;Assumptions'!$G$32))*$B214+AND(AM$56&lt;'Summary&amp;Assumptions'!$J$31,AM$47&gt;=$FO214,AM$47&lt;=$FP214)*(('Summary&amp;Assumptions'!$H$25*$C214)*(1+'Summary&amp;Assumptions'!$J$29)^(AM$46-1))+AND(AM$56&lt;'Summary&amp;Assumptions'!$J$31,AM$47&gt;=$FQ214,AM$47&lt;=$FR214)*(('Summary&amp;Assumptions'!$H$25*$C214)*(1+'Summary&amp;Assumptions'!$J$29)^(AM$46-1))</f>
        <v>0</v>
      </c>
      <c r="AI214" s="588">
        <f>AND(AN$55&gt;0,SUM($E214:AH214)&lt;'Summary&amp;Assumptions'!$G$32*$B214,$D214&gt;='Summary&amp;Assumptions'!$D$17,AN$47&gt;=$D214,AN$47&lt;=EDATE($D214,'Summary&amp;Assumptions'!$G$32))*$B214+AND(AN$56&lt;'Summary&amp;Assumptions'!$J$31,AN$47&gt;=$FO214,AN$47&lt;=$FP214)*(('Summary&amp;Assumptions'!$H$25*$C214)*(1+'Summary&amp;Assumptions'!$J$29)^(AN$46-1))+AND(AN$56&lt;'Summary&amp;Assumptions'!$J$31,AN$47&gt;=$FQ214,AN$47&lt;=$FR214)*(('Summary&amp;Assumptions'!$H$25*$C214)*(1+'Summary&amp;Assumptions'!$J$29)^(AN$46-1))</f>
        <v>0</v>
      </c>
      <c r="AJ214" s="588">
        <f>AND(AO$55&gt;0,SUM($E214:AI214)&lt;'Summary&amp;Assumptions'!$G$32*$B214,$D214&gt;='Summary&amp;Assumptions'!$D$17,AO$47&gt;=$D214,AO$47&lt;=EDATE($D214,'Summary&amp;Assumptions'!$G$32))*$B214+AND(AO$56&lt;'Summary&amp;Assumptions'!$J$31,AO$47&gt;=$FO214,AO$47&lt;=$FP214)*(('Summary&amp;Assumptions'!$H$25*$C214)*(1+'Summary&amp;Assumptions'!$J$29)^(AO$46-1))+AND(AO$56&lt;'Summary&amp;Assumptions'!$J$31,AO$47&gt;=$FQ214,AO$47&lt;=$FR214)*(('Summary&amp;Assumptions'!$H$25*$C214)*(1+'Summary&amp;Assumptions'!$J$29)^(AO$46-1))</f>
        <v>0</v>
      </c>
      <c r="AK214" s="588">
        <f>AND(AP$55&gt;0,SUM($E214:AJ214)&lt;'Summary&amp;Assumptions'!$G$32*$B214,$D214&gt;='Summary&amp;Assumptions'!$D$17,AP$47&gt;=$D214,AP$47&lt;=EDATE($D214,'Summary&amp;Assumptions'!$G$32))*$B214+AND(AP$56&lt;'Summary&amp;Assumptions'!$J$31,AP$47&gt;=$FO214,AP$47&lt;=$FP214)*(('Summary&amp;Assumptions'!$H$25*$C214)*(1+'Summary&amp;Assumptions'!$J$29)^(AP$46-1))+AND(AP$56&lt;'Summary&amp;Assumptions'!$J$31,AP$47&gt;=$FQ214,AP$47&lt;=$FR214)*(('Summary&amp;Assumptions'!$H$25*$C214)*(1+'Summary&amp;Assumptions'!$J$29)^(AP$46-1))</f>
        <v>0</v>
      </c>
      <c r="AL214" s="588">
        <f>AND(AQ$55&gt;0,SUM($E214:AK214)&lt;'Summary&amp;Assumptions'!$G$32*$B214,$D214&gt;='Summary&amp;Assumptions'!$D$17,AQ$47&gt;=$D214,AQ$47&lt;=EDATE($D214,'Summary&amp;Assumptions'!$G$32))*$B214+AND(AQ$56&lt;'Summary&amp;Assumptions'!$J$31,AQ$47&gt;=$FO214,AQ$47&lt;=$FP214)*(('Summary&amp;Assumptions'!$H$25*$C214)*(1+'Summary&amp;Assumptions'!$J$29)^(AQ$46-1))+AND(AQ$56&lt;'Summary&amp;Assumptions'!$J$31,AQ$47&gt;=$FQ214,AQ$47&lt;=$FR214)*(('Summary&amp;Assumptions'!$H$25*$C214)*(1+'Summary&amp;Assumptions'!$J$29)^(AQ$46-1))</f>
        <v>0</v>
      </c>
      <c r="AM214" s="588">
        <f>AND(AR$55&gt;0,SUM($E214:AL214)&lt;'Summary&amp;Assumptions'!$G$32*$B214,$D214&gt;='Summary&amp;Assumptions'!$D$17,AR$47&gt;=$D214,AR$47&lt;=EDATE($D214,'Summary&amp;Assumptions'!$G$32))*$B214+AND(AR$56&lt;'Summary&amp;Assumptions'!$J$31,AR$47&gt;=$FO214,AR$47&lt;=$FP214)*(('Summary&amp;Assumptions'!$H$25*$C214)*(1+'Summary&amp;Assumptions'!$J$29)^(AR$46-1))+AND(AR$56&lt;'Summary&amp;Assumptions'!$J$31,AR$47&gt;=$FQ214,AR$47&lt;=$FR214)*(('Summary&amp;Assumptions'!$H$25*$C214)*(1+'Summary&amp;Assumptions'!$J$29)^(AR$46-1))</f>
        <v>0</v>
      </c>
      <c r="AN214" s="588">
        <f>AND(AS$55&gt;0,SUM($E214:AM214)&lt;'Summary&amp;Assumptions'!$G$32*$B214,$D214&gt;='Summary&amp;Assumptions'!$D$17,AS$47&gt;=$D214,AS$47&lt;=EDATE($D214,'Summary&amp;Assumptions'!$G$32))*$B214+AND(AS$56&lt;'Summary&amp;Assumptions'!$J$31,AS$47&gt;=$FO214,AS$47&lt;=$FP214)*(('Summary&amp;Assumptions'!$H$25*$C214)*(1+'Summary&amp;Assumptions'!$J$29)^(AS$46-1))+AND(AS$56&lt;'Summary&amp;Assumptions'!$J$31,AS$47&gt;=$FQ214,AS$47&lt;=$FR214)*(('Summary&amp;Assumptions'!$H$25*$C214)*(1+'Summary&amp;Assumptions'!$J$29)^(AS$46-1))</f>
        <v>0</v>
      </c>
      <c r="AO214" s="588">
        <f>AND(AT$55&gt;0,SUM($E214:AN214)&lt;'Summary&amp;Assumptions'!$G$32*$B214,$D214&gt;='Summary&amp;Assumptions'!$D$17,AT$47&gt;=$D214,AT$47&lt;=EDATE($D214,'Summary&amp;Assumptions'!$G$32))*$B214+AND(AT$56&lt;'Summary&amp;Assumptions'!$J$31,AT$47&gt;=$FO214,AT$47&lt;=$FP214)*(('Summary&amp;Assumptions'!$H$25*$C214)*(1+'Summary&amp;Assumptions'!$J$29)^(AT$46-1))+AND(AT$56&lt;'Summary&amp;Assumptions'!$J$31,AT$47&gt;=$FQ214,AT$47&lt;=$FR214)*(('Summary&amp;Assumptions'!$H$25*$C214)*(1+'Summary&amp;Assumptions'!$J$29)^(AT$46-1))</f>
        <v>0</v>
      </c>
      <c r="AP214" s="588">
        <f>AND(AU$55&gt;0,SUM($E214:AO214)&lt;'Summary&amp;Assumptions'!$G$32*$B214,$D214&gt;='Summary&amp;Assumptions'!$D$17,AU$47&gt;=$D214,AU$47&lt;=EDATE($D214,'Summary&amp;Assumptions'!$G$32))*$B214+AND(AU$56&lt;'Summary&amp;Assumptions'!$J$31,AU$47&gt;=$FO214,AU$47&lt;=$FP214)*(('Summary&amp;Assumptions'!$H$25*$C214)*(1+'Summary&amp;Assumptions'!$J$29)^(AU$46-1))+AND(AU$56&lt;'Summary&amp;Assumptions'!$J$31,AU$47&gt;=$FQ214,AU$47&lt;=$FR214)*(('Summary&amp;Assumptions'!$H$25*$C214)*(1+'Summary&amp;Assumptions'!$J$29)^(AU$46-1))</f>
        <v>0</v>
      </c>
      <c r="AQ214" s="588">
        <f>AND(AV$55&gt;0,SUM($E214:AP214)&lt;'Summary&amp;Assumptions'!$G$32*$B214,$D214&gt;='Summary&amp;Assumptions'!$D$17,AV$47&gt;=$D214,AV$47&lt;=EDATE($D214,'Summary&amp;Assumptions'!$G$32))*$B214+AND(AV$56&lt;'Summary&amp;Assumptions'!$J$31,AV$47&gt;=$FO214,AV$47&lt;=$FP214)*(('Summary&amp;Assumptions'!$H$25*$C214)*(1+'Summary&amp;Assumptions'!$J$29)^(AV$46-1))+AND(AV$56&lt;'Summary&amp;Assumptions'!$J$31,AV$47&gt;=$FQ214,AV$47&lt;=$FR214)*(('Summary&amp;Assumptions'!$H$25*$C214)*(1+'Summary&amp;Assumptions'!$J$29)^(AV$46-1))</f>
        <v>0</v>
      </c>
      <c r="AR214" s="588">
        <f>AND(AW$55&gt;0,SUM($E214:AQ214)&lt;'Summary&amp;Assumptions'!$G$32*$B214,$D214&gt;='Summary&amp;Assumptions'!$D$17,AW$47&gt;=$D214,AW$47&lt;=EDATE($D214,'Summary&amp;Assumptions'!$G$32))*$B214+AND(AW$56&lt;'Summary&amp;Assumptions'!$J$31,AW$47&gt;=$FO214,AW$47&lt;=$FP214)*(('Summary&amp;Assumptions'!$H$25*$C214)*(1+'Summary&amp;Assumptions'!$J$29)^(AW$46-1))+AND(AW$56&lt;'Summary&amp;Assumptions'!$J$31,AW$47&gt;=$FQ214,AW$47&lt;=$FR214)*(('Summary&amp;Assumptions'!$H$25*$C214)*(1+'Summary&amp;Assumptions'!$J$29)^(AW$46-1))</f>
        <v>0</v>
      </c>
      <c r="AS214" s="588">
        <f>AND(AX$55&gt;0,SUM($E214:AR214)&lt;'Summary&amp;Assumptions'!$G$32*$B214,$D214&gt;='Summary&amp;Assumptions'!$D$17,AX$47&gt;=$D214,AX$47&lt;=EDATE($D214,'Summary&amp;Assumptions'!$G$32))*$B214+AND(AX$56&lt;'Summary&amp;Assumptions'!$J$31,AX$47&gt;=$FO214,AX$47&lt;=$FP214)*(('Summary&amp;Assumptions'!$H$25*$C214)*(1+'Summary&amp;Assumptions'!$J$29)^(AX$46-1))+AND(AX$56&lt;'Summary&amp;Assumptions'!$J$31,AX$47&gt;=$FQ214,AX$47&lt;=$FR214)*(('Summary&amp;Assumptions'!$H$25*$C214)*(1+'Summary&amp;Assumptions'!$J$29)^(AX$46-1))</f>
        <v>0</v>
      </c>
      <c r="AT214" s="588">
        <f>AND(AY$55&gt;0,SUM($E214:AS214)&lt;'Summary&amp;Assumptions'!$G$32*$B214,$D214&gt;='Summary&amp;Assumptions'!$D$17,AY$47&gt;=$D214,AY$47&lt;=EDATE($D214,'Summary&amp;Assumptions'!$G$32))*$B214+AND(AY$56&lt;'Summary&amp;Assumptions'!$J$31,AY$47&gt;=$FO214,AY$47&lt;=$FP214)*(('Summary&amp;Assumptions'!$H$25*$C214)*(1+'Summary&amp;Assumptions'!$J$29)^(AY$46-1))+AND(AY$56&lt;'Summary&amp;Assumptions'!$J$31,AY$47&gt;=$FQ214,AY$47&lt;=$FR214)*(('Summary&amp;Assumptions'!$H$25*$C214)*(1+'Summary&amp;Assumptions'!$J$29)^(AY$46-1))</f>
        <v>0</v>
      </c>
      <c r="AU214" s="588">
        <f>AND(AZ$55&gt;0,SUM($E214:AT214)&lt;'Summary&amp;Assumptions'!$G$32*$B214,$D214&gt;='Summary&amp;Assumptions'!$D$17,AZ$47&gt;=$D214,AZ$47&lt;=EDATE($D214,'Summary&amp;Assumptions'!$G$32))*$B214+AND(AZ$56&lt;'Summary&amp;Assumptions'!$J$31,AZ$47&gt;=$FO214,AZ$47&lt;=$FP214)*(('Summary&amp;Assumptions'!$H$25*$C214)*(1+'Summary&amp;Assumptions'!$J$29)^(AZ$46-1))+AND(AZ$56&lt;'Summary&amp;Assumptions'!$J$31,AZ$47&gt;=$FQ214,AZ$47&lt;=$FR214)*(('Summary&amp;Assumptions'!$H$25*$C214)*(1+'Summary&amp;Assumptions'!$J$29)^(AZ$46-1))</f>
        <v>0</v>
      </c>
      <c r="AV214" s="588">
        <f>AND(BA$55&gt;0,SUM($E214:AU214)&lt;'Summary&amp;Assumptions'!$G$32*$B214,$D214&gt;='Summary&amp;Assumptions'!$D$17,BA$47&gt;=$D214,BA$47&lt;=EDATE($D214,'Summary&amp;Assumptions'!$G$32))*$B214+AND(BA$56&lt;'Summary&amp;Assumptions'!$J$31,BA$47&gt;=$FO214,BA$47&lt;=$FP214)*(('Summary&amp;Assumptions'!$H$25*$C214)*(1+'Summary&amp;Assumptions'!$J$29)^(BA$46-1))+AND(BA$56&lt;'Summary&amp;Assumptions'!$J$31,BA$47&gt;=$FQ214,BA$47&lt;=$FR214)*(('Summary&amp;Assumptions'!$H$25*$C214)*(1+'Summary&amp;Assumptions'!$J$29)^(BA$46-1))</f>
        <v>0</v>
      </c>
      <c r="AW214" s="588">
        <f>AND(BB$55&gt;0,SUM($E214:AV214)&lt;'Summary&amp;Assumptions'!$G$32*$B214,$D214&gt;='Summary&amp;Assumptions'!$D$17,BB$47&gt;=$D214,BB$47&lt;=EDATE($D214,'Summary&amp;Assumptions'!$G$32))*$B214+AND(BB$56&lt;'Summary&amp;Assumptions'!$J$31,BB$47&gt;=$FO214,BB$47&lt;=$FP214)*(('Summary&amp;Assumptions'!$H$25*$C214)*(1+'Summary&amp;Assumptions'!$J$29)^(BB$46-1))+AND(BB$56&lt;'Summary&amp;Assumptions'!$J$31,BB$47&gt;=$FQ214,BB$47&lt;=$FR214)*(('Summary&amp;Assumptions'!$H$25*$C214)*(1+'Summary&amp;Assumptions'!$J$29)^(BB$46-1))</f>
        <v>0</v>
      </c>
      <c r="AX214" s="588">
        <f>AND(BC$55&gt;0,SUM($E214:AW214)&lt;'Summary&amp;Assumptions'!$G$32*$B214,$D214&gt;='Summary&amp;Assumptions'!$D$17,BC$47&gt;=$D214,BC$47&lt;=EDATE($D214,'Summary&amp;Assumptions'!$G$32))*$B214+AND(BC$56&lt;'Summary&amp;Assumptions'!$J$31,BC$47&gt;=$FO214,BC$47&lt;=$FP214)*(('Summary&amp;Assumptions'!$H$25*$C214)*(1+'Summary&amp;Assumptions'!$J$29)^(BC$46-1))+AND(BC$56&lt;'Summary&amp;Assumptions'!$J$31,BC$47&gt;=$FQ214,BC$47&lt;=$FR214)*(('Summary&amp;Assumptions'!$H$25*$C214)*(1+'Summary&amp;Assumptions'!$J$29)^(BC$46-1))</f>
        <v>0</v>
      </c>
      <c r="AY214" s="588">
        <f>AND(BD$55&gt;0,SUM($E214:AX214)&lt;'Summary&amp;Assumptions'!$G$32*$B214,$D214&gt;='Summary&amp;Assumptions'!$D$17,BD$47&gt;=$D214,BD$47&lt;=EDATE($D214,'Summary&amp;Assumptions'!$G$32))*$B214+AND(BD$56&lt;'Summary&amp;Assumptions'!$J$31,BD$47&gt;=$FO214,BD$47&lt;=$FP214)*(('Summary&amp;Assumptions'!$H$25*$C214)*(1+'Summary&amp;Assumptions'!$J$29)^(BD$46-1))+AND(BD$56&lt;'Summary&amp;Assumptions'!$J$31,BD$47&gt;=$FQ214,BD$47&lt;=$FR214)*(('Summary&amp;Assumptions'!$H$25*$C214)*(1+'Summary&amp;Assumptions'!$J$29)^(BD$46-1))</f>
        <v>0</v>
      </c>
      <c r="AZ214" s="588">
        <f>AND(BE$55&gt;0,SUM($E214:AY214)&lt;'Summary&amp;Assumptions'!$G$32*$B214,$D214&gt;='Summary&amp;Assumptions'!$D$17,BE$47&gt;=$D214,BE$47&lt;=EDATE($D214,'Summary&amp;Assumptions'!$G$32))*$B214+AND(BE$56&lt;'Summary&amp;Assumptions'!$J$31,BE$47&gt;=$FO214,BE$47&lt;=$FP214)*(('Summary&amp;Assumptions'!$H$25*$C214)*(1+'Summary&amp;Assumptions'!$J$29)^(BE$46-1))+AND(BE$56&lt;'Summary&amp;Assumptions'!$J$31,BE$47&gt;=$FQ214,BE$47&lt;=$FR214)*(('Summary&amp;Assumptions'!$H$25*$C214)*(1+'Summary&amp;Assumptions'!$J$29)^(BE$46-1))</f>
        <v>0</v>
      </c>
      <c r="BA214" s="588">
        <f>AND(BF$55&gt;0,SUM($E214:AZ214)&lt;'Summary&amp;Assumptions'!$G$32*$B214,$D214&gt;='Summary&amp;Assumptions'!$D$17,BF$47&gt;=$D214,BF$47&lt;=EDATE($D214,'Summary&amp;Assumptions'!$G$32))*$B214+AND(BF$56&lt;'Summary&amp;Assumptions'!$J$31,BF$47&gt;=$FO214,BF$47&lt;=$FP214)*(('Summary&amp;Assumptions'!$H$25*$C214)*(1+'Summary&amp;Assumptions'!$J$29)^(BF$46-1))+AND(BF$56&lt;'Summary&amp;Assumptions'!$J$31,BF$47&gt;=$FQ214,BF$47&lt;=$FR214)*(('Summary&amp;Assumptions'!$H$25*$C214)*(1+'Summary&amp;Assumptions'!$J$29)^(BF$46-1))</f>
        <v>0</v>
      </c>
      <c r="BB214" s="588">
        <f>AND(BG$55&gt;0,SUM($E214:BA214)&lt;'Summary&amp;Assumptions'!$G$32*$B214,$D214&gt;='Summary&amp;Assumptions'!$D$17,BG$47&gt;=$D214,BG$47&lt;=EDATE($D214,'Summary&amp;Assumptions'!$G$32))*$B214+AND(BG$56&lt;'Summary&amp;Assumptions'!$J$31,BG$47&gt;=$FO214,BG$47&lt;=$FP214)*(('Summary&amp;Assumptions'!$H$25*$C214)*(1+'Summary&amp;Assumptions'!$J$29)^(BG$46-1))+AND(BG$56&lt;'Summary&amp;Assumptions'!$J$31,BG$47&gt;=$FQ214,BG$47&lt;=$FR214)*(('Summary&amp;Assumptions'!$H$25*$C214)*(1+'Summary&amp;Assumptions'!$J$29)^(BG$46-1))</f>
        <v>0</v>
      </c>
      <c r="BC214" s="588">
        <f>AND(BH$55&gt;0,SUM($E214:BB214)&lt;'Summary&amp;Assumptions'!$G$32*$B214,$D214&gt;='Summary&amp;Assumptions'!$D$17,BH$47&gt;=$D214,BH$47&lt;=EDATE($D214,'Summary&amp;Assumptions'!$G$32))*$B214+AND(BH$56&lt;'Summary&amp;Assumptions'!$J$31,BH$47&gt;=$FO214,BH$47&lt;=$FP214)*(('Summary&amp;Assumptions'!$H$25*$C214)*(1+'Summary&amp;Assumptions'!$J$29)^(BH$46-1))+AND(BH$56&lt;'Summary&amp;Assumptions'!$J$31,BH$47&gt;=$FQ214,BH$47&lt;=$FR214)*(('Summary&amp;Assumptions'!$H$25*$C214)*(1+'Summary&amp;Assumptions'!$J$29)^(BH$46-1))</f>
        <v>0</v>
      </c>
      <c r="BD214" s="588">
        <f>AND(BI$55&gt;0,SUM($E214:BC214)&lt;'Summary&amp;Assumptions'!$G$32*$B214,$D214&gt;='Summary&amp;Assumptions'!$D$17,BI$47&gt;=$D214,BI$47&lt;=EDATE($D214,'Summary&amp;Assumptions'!$G$32))*$B214+AND(BI$56&lt;'Summary&amp;Assumptions'!$J$31,BI$47&gt;=$FO214,BI$47&lt;=$FP214)*(('Summary&amp;Assumptions'!$H$25*$C214)*(1+'Summary&amp;Assumptions'!$J$29)^(BI$46-1))+AND(BI$56&lt;'Summary&amp;Assumptions'!$J$31,BI$47&gt;=$FQ214,BI$47&lt;=$FR214)*(('Summary&amp;Assumptions'!$H$25*$C214)*(1+'Summary&amp;Assumptions'!$J$29)^(BI$46-1))</f>
        <v>0</v>
      </c>
      <c r="BE214" s="588">
        <f>AND(BJ$55&gt;0,SUM($E214:BD214)&lt;'Summary&amp;Assumptions'!$G$32*$B214,$D214&gt;='Summary&amp;Assumptions'!$D$17,BJ$47&gt;=$D214,BJ$47&lt;=EDATE($D214,'Summary&amp;Assumptions'!$G$32))*$B214+AND(BJ$56&lt;'Summary&amp;Assumptions'!$J$31,BJ$47&gt;=$FO214,BJ$47&lt;=$FP214)*(('Summary&amp;Assumptions'!$H$25*$C214)*(1+'Summary&amp;Assumptions'!$J$29)^(BJ$46-1))+AND(BJ$56&lt;'Summary&amp;Assumptions'!$J$31,BJ$47&gt;=$FQ214,BJ$47&lt;=$FR214)*(('Summary&amp;Assumptions'!$H$25*$C214)*(1+'Summary&amp;Assumptions'!$J$29)^(BJ$46-1))</f>
        <v>0</v>
      </c>
      <c r="BF214" s="588">
        <f>AND(BK$55&gt;0,SUM($E214:BE214)&lt;'Summary&amp;Assumptions'!$G$32*$B214,$D214&gt;='Summary&amp;Assumptions'!$D$17,BK$47&gt;=$D214,BK$47&lt;=EDATE($D214,'Summary&amp;Assumptions'!$G$32))*$B214+AND(BK$56&lt;'Summary&amp;Assumptions'!$J$31,BK$47&gt;=$FO214,BK$47&lt;=$FP214)*(('Summary&amp;Assumptions'!$H$25*$C214)*(1+'Summary&amp;Assumptions'!$J$29)^(BK$46-1))+AND(BK$56&lt;'Summary&amp;Assumptions'!$J$31,BK$47&gt;=$FQ214,BK$47&lt;=$FR214)*(('Summary&amp;Assumptions'!$H$25*$C214)*(1+'Summary&amp;Assumptions'!$J$29)^(BK$46-1))</f>
        <v>0</v>
      </c>
      <c r="BG214" s="588">
        <f>AND(BL$55&gt;0,SUM($E214:BF214)&lt;'Summary&amp;Assumptions'!$G$32*$B214,$D214&gt;='Summary&amp;Assumptions'!$D$17,BL$47&gt;=$D214,BL$47&lt;=EDATE($D214,'Summary&amp;Assumptions'!$G$32))*$B214+AND(BL$56&lt;'Summary&amp;Assumptions'!$J$31,BL$47&gt;=$FO214,BL$47&lt;=$FP214)*(('Summary&amp;Assumptions'!$H$25*$C214)*(1+'Summary&amp;Assumptions'!$J$29)^(BL$46-1))+AND(BL$56&lt;'Summary&amp;Assumptions'!$J$31,BL$47&gt;=$FQ214,BL$47&lt;=$FR214)*(('Summary&amp;Assumptions'!$H$25*$C214)*(1+'Summary&amp;Assumptions'!$J$29)^(BL$46-1))</f>
        <v>0</v>
      </c>
      <c r="BH214" s="588">
        <f>AND(BM$55&gt;0,SUM($E214:BG214)&lt;'Summary&amp;Assumptions'!$G$32*$B214,$D214&gt;='Summary&amp;Assumptions'!$D$17,BM$47&gt;=$D214,BM$47&lt;=EDATE($D214,'Summary&amp;Assumptions'!$G$32))*$B214+AND(BM$56&lt;'Summary&amp;Assumptions'!$J$31,BM$47&gt;=$FO214,BM$47&lt;=$FP214)*(('Summary&amp;Assumptions'!$H$25*$C214)*(1+'Summary&amp;Assumptions'!$J$29)^(BM$46-1))+AND(BM$56&lt;'Summary&amp;Assumptions'!$J$31,BM$47&gt;=$FQ214,BM$47&lt;=$FR214)*(('Summary&amp;Assumptions'!$H$25*$C214)*(1+'Summary&amp;Assumptions'!$J$29)^(BM$46-1))</f>
        <v>0</v>
      </c>
      <c r="BI214" s="588">
        <f>AND(BN$55&gt;0,SUM($E214:BH214)&lt;'Summary&amp;Assumptions'!$G$32*$B214,$D214&gt;='Summary&amp;Assumptions'!$D$17,BN$47&gt;=$D214,BN$47&lt;=EDATE($D214,'Summary&amp;Assumptions'!$G$32))*$B214+AND(BN$56&lt;'Summary&amp;Assumptions'!$J$31,BN$47&gt;=$FO214,BN$47&lt;=$FP214)*(('Summary&amp;Assumptions'!$H$25*$C214)*(1+'Summary&amp;Assumptions'!$J$29)^(BN$46-1))+AND(BN$56&lt;'Summary&amp;Assumptions'!$J$31,BN$47&gt;=$FQ214,BN$47&lt;=$FR214)*(('Summary&amp;Assumptions'!$H$25*$C214)*(1+'Summary&amp;Assumptions'!$J$29)^(BN$46-1))</f>
        <v>0</v>
      </c>
      <c r="BJ214" s="588">
        <f>AND(BO$55&gt;0,SUM($E214:BI214)&lt;'Summary&amp;Assumptions'!$G$32*$B214,$D214&gt;='Summary&amp;Assumptions'!$D$17,BO$47&gt;=$D214,BO$47&lt;=EDATE($D214,'Summary&amp;Assumptions'!$G$32))*$B214+AND(BO$56&lt;'Summary&amp;Assumptions'!$J$31,BO$47&gt;=$FO214,BO$47&lt;=$FP214)*(('Summary&amp;Assumptions'!$H$25*$C214)*(1+'Summary&amp;Assumptions'!$J$29)^(BO$46-1))+AND(BO$56&lt;'Summary&amp;Assumptions'!$J$31,BO$47&gt;=$FQ214,BO$47&lt;=$FR214)*(('Summary&amp;Assumptions'!$H$25*$C214)*(1+'Summary&amp;Assumptions'!$J$29)^(BO$46-1))</f>
        <v>0</v>
      </c>
      <c r="BK214" s="588">
        <f>AND(BP$55&gt;0,SUM($E214:BJ214)&lt;'Summary&amp;Assumptions'!$G$32*$B214,$D214&gt;='Summary&amp;Assumptions'!$D$17,BP$47&gt;=$D214,BP$47&lt;=EDATE($D214,'Summary&amp;Assumptions'!$G$32))*$B214+AND(BP$56&lt;'Summary&amp;Assumptions'!$J$31,BP$47&gt;=$FO214,BP$47&lt;=$FP214)*(('Summary&amp;Assumptions'!$H$25*$C214)*(1+'Summary&amp;Assumptions'!$J$29)^(BP$46-1))+AND(BP$56&lt;'Summary&amp;Assumptions'!$J$31,BP$47&gt;=$FQ214,BP$47&lt;=$FR214)*(('Summary&amp;Assumptions'!$H$25*$C214)*(1+'Summary&amp;Assumptions'!$J$29)^(BP$46-1))</f>
        <v>0</v>
      </c>
      <c r="BL214" s="588">
        <f>AND(BQ$55&gt;0,SUM($E214:BK214)&lt;'Summary&amp;Assumptions'!$G$32*$B214,$D214&gt;='Summary&amp;Assumptions'!$D$17,BQ$47&gt;=$D214,BQ$47&lt;=EDATE($D214,'Summary&amp;Assumptions'!$G$32))*$B214+AND(BQ$56&lt;'Summary&amp;Assumptions'!$J$31,BQ$47&gt;=$FO214,BQ$47&lt;=$FP214)*(('Summary&amp;Assumptions'!$H$25*$C214)*(1+'Summary&amp;Assumptions'!$J$29)^(BQ$46-1))+AND(BQ$56&lt;'Summary&amp;Assumptions'!$J$31,BQ$47&gt;=$FQ214,BQ$47&lt;=$FR214)*(('Summary&amp;Assumptions'!$H$25*$C214)*(1+'Summary&amp;Assumptions'!$J$29)^(BQ$46-1))</f>
        <v>0</v>
      </c>
      <c r="BM214" s="588">
        <f>AND(BR$55&gt;0,SUM($E214:BL214)&lt;'Summary&amp;Assumptions'!$G$32*$B214,$D214&gt;='Summary&amp;Assumptions'!$D$17,BR$47&gt;=$D214,BR$47&lt;=EDATE($D214,'Summary&amp;Assumptions'!$G$32))*$B214+AND(BR$56&lt;'Summary&amp;Assumptions'!$J$31,BR$47&gt;=$FO214,BR$47&lt;=$FP214)*(('Summary&amp;Assumptions'!$H$25*$C214)*(1+'Summary&amp;Assumptions'!$J$29)^(BR$46-1))+AND(BR$56&lt;'Summary&amp;Assumptions'!$J$31,BR$47&gt;=$FQ214,BR$47&lt;=$FR214)*(('Summary&amp;Assumptions'!$H$25*$C214)*(1+'Summary&amp;Assumptions'!$J$29)^(BR$46-1))</f>
        <v>0</v>
      </c>
      <c r="BN214" s="588">
        <f>AND(BS$55&gt;0,SUM($E214:BM214)&lt;'Summary&amp;Assumptions'!$G$32*$B214,$D214&gt;='Summary&amp;Assumptions'!$D$17,BS$47&gt;=$D214,BS$47&lt;=EDATE($D214,'Summary&amp;Assumptions'!$G$32))*$B214+AND(BS$56&lt;'Summary&amp;Assumptions'!$J$31,BS$47&gt;=$FO214,BS$47&lt;=$FP214)*(('Summary&amp;Assumptions'!$H$25*$C214)*(1+'Summary&amp;Assumptions'!$J$29)^(BS$46-1))+AND(BS$56&lt;'Summary&amp;Assumptions'!$J$31,BS$47&gt;=$FQ214,BS$47&lt;=$FR214)*(('Summary&amp;Assumptions'!$H$25*$C214)*(1+'Summary&amp;Assumptions'!$J$29)^(BS$46-1))</f>
        <v>0</v>
      </c>
      <c r="BO214" s="588">
        <f>AND(BT$55&gt;0,SUM($E214:BN214)&lt;'Summary&amp;Assumptions'!$G$32*$B214,$D214&gt;='Summary&amp;Assumptions'!$D$17,BT$47&gt;=$D214,BT$47&lt;=EDATE($D214,'Summary&amp;Assumptions'!$G$32))*$B214+AND(BT$56&lt;'Summary&amp;Assumptions'!$J$31,BT$47&gt;=$FO214,BT$47&lt;=$FP214)*(('Summary&amp;Assumptions'!$H$25*$C214)*(1+'Summary&amp;Assumptions'!$J$29)^(BT$46-1))+AND(BT$56&lt;'Summary&amp;Assumptions'!$J$31,BT$47&gt;=$FQ214,BT$47&lt;=$FR214)*(('Summary&amp;Assumptions'!$H$25*$C214)*(1+'Summary&amp;Assumptions'!$J$29)^(BT$46-1))</f>
        <v>0</v>
      </c>
      <c r="BP214" s="588">
        <f>AND(BU$55&gt;0,SUM($E214:BO214)&lt;'Summary&amp;Assumptions'!$G$32*$B214,$D214&gt;='Summary&amp;Assumptions'!$D$17,BU$47&gt;=$D214,BU$47&lt;=EDATE($D214,'Summary&amp;Assumptions'!$G$32))*$B214+AND(BU$56&lt;'Summary&amp;Assumptions'!$J$31,BU$47&gt;=$FO214,BU$47&lt;=$FP214)*(('Summary&amp;Assumptions'!$H$25*$C214)*(1+'Summary&amp;Assumptions'!$J$29)^(BU$46-1))+AND(BU$56&lt;'Summary&amp;Assumptions'!$J$31,BU$47&gt;=$FQ214,BU$47&lt;=$FR214)*(('Summary&amp;Assumptions'!$H$25*$C214)*(1+'Summary&amp;Assumptions'!$J$29)^(BU$46-1))</f>
        <v>0</v>
      </c>
      <c r="BQ214" s="588">
        <f>AND(BV$55&gt;0,SUM($E214:BP214)&lt;'Summary&amp;Assumptions'!$G$32*$B214,$D214&gt;='Summary&amp;Assumptions'!$D$17,BV$47&gt;=$D214,BV$47&lt;=EDATE($D214,'Summary&amp;Assumptions'!$G$32))*$B214+AND(BV$56&lt;'Summary&amp;Assumptions'!$J$31,BV$47&gt;=$FO214,BV$47&lt;=$FP214)*(('Summary&amp;Assumptions'!$H$25*$C214)*(1+'Summary&amp;Assumptions'!$J$29)^(BV$46-1))+AND(BV$56&lt;'Summary&amp;Assumptions'!$J$31,BV$47&gt;=$FQ214,BV$47&lt;=$FR214)*(('Summary&amp;Assumptions'!$H$25*$C214)*(1+'Summary&amp;Assumptions'!$J$29)^(BV$46-1))</f>
        <v>0</v>
      </c>
      <c r="BR214" s="588">
        <f>AND(BW$55&gt;0,SUM($E214:BQ214)&lt;'Summary&amp;Assumptions'!$G$32*$B214,$D214&gt;='Summary&amp;Assumptions'!$D$17,BW$47&gt;=$D214,BW$47&lt;=EDATE($D214,'Summary&amp;Assumptions'!$G$32))*$B214+AND(BW$56&lt;'Summary&amp;Assumptions'!$J$31,BW$47&gt;=$FO214,BW$47&lt;=$FP214)*(('Summary&amp;Assumptions'!$H$25*$C214)*(1+'Summary&amp;Assumptions'!$J$29)^(BW$46-1))+AND(BW$56&lt;'Summary&amp;Assumptions'!$J$31,BW$47&gt;=$FQ214,BW$47&lt;=$FR214)*(('Summary&amp;Assumptions'!$H$25*$C214)*(1+'Summary&amp;Assumptions'!$J$29)^(BW$46-1))</f>
        <v>0</v>
      </c>
      <c r="BS214" s="588">
        <f>AND(BX$55&gt;0,SUM($E214:BR214)&lt;'Summary&amp;Assumptions'!$G$32*$B214,$D214&gt;='Summary&amp;Assumptions'!$D$17,BX$47&gt;=$D214,BX$47&lt;=EDATE($D214,'Summary&amp;Assumptions'!$G$32))*$B214+AND(BX$56&lt;'Summary&amp;Assumptions'!$J$31,BX$47&gt;=$FO214,BX$47&lt;=$FP214)*(('Summary&amp;Assumptions'!$H$25*$C214)*(1+'Summary&amp;Assumptions'!$J$29)^(BX$46-1))+AND(BX$56&lt;'Summary&amp;Assumptions'!$J$31,BX$47&gt;=$FQ214,BX$47&lt;=$FR214)*(('Summary&amp;Assumptions'!$H$25*$C214)*(1+'Summary&amp;Assumptions'!$J$29)^(BX$46-1))</f>
        <v>0</v>
      </c>
      <c r="BT214" s="588">
        <f>AND(BY$55&gt;0,SUM($E214:BS214)&lt;'Summary&amp;Assumptions'!$G$32*$B214,$D214&gt;='Summary&amp;Assumptions'!$D$17,BY$47&gt;=$D214,BY$47&lt;=EDATE($D214,'Summary&amp;Assumptions'!$G$32))*$B214+AND(BY$56&lt;'Summary&amp;Assumptions'!$J$31,BY$47&gt;=$FO214,BY$47&lt;=$FP214)*(('Summary&amp;Assumptions'!$H$25*$C214)*(1+'Summary&amp;Assumptions'!$J$29)^(BY$46-1))+AND(BY$56&lt;'Summary&amp;Assumptions'!$J$31,BY$47&gt;=$FQ214,BY$47&lt;=$FR214)*(('Summary&amp;Assumptions'!$H$25*$C214)*(1+'Summary&amp;Assumptions'!$J$29)^(BY$46-1))</f>
        <v>0</v>
      </c>
      <c r="BU214" s="588">
        <f>AND(BZ$55&gt;0,SUM($E214:BT214)&lt;'Summary&amp;Assumptions'!$G$32*$B214,$D214&gt;='Summary&amp;Assumptions'!$D$17,BZ$47&gt;=$D214,BZ$47&lt;=EDATE($D214,'Summary&amp;Assumptions'!$G$32))*$B214+AND(BZ$56&lt;'Summary&amp;Assumptions'!$J$31,BZ$47&gt;=$FO214,BZ$47&lt;=$FP214)*(('Summary&amp;Assumptions'!$H$25*$C214)*(1+'Summary&amp;Assumptions'!$J$29)^(BZ$46-1))+AND(BZ$56&lt;'Summary&amp;Assumptions'!$J$31,BZ$47&gt;=$FQ214,BZ$47&lt;=$FR214)*(('Summary&amp;Assumptions'!$H$25*$C214)*(1+'Summary&amp;Assumptions'!$J$29)^(BZ$46-1))</f>
        <v>0</v>
      </c>
      <c r="BV214" s="588">
        <f>AND(CA$55&gt;0,SUM($E214:BU214)&lt;'Summary&amp;Assumptions'!$G$32*$B214,$D214&gt;='Summary&amp;Assumptions'!$D$17,CA$47&gt;=$D214,CA$47&lt;=EDATE($D214,'Summary&amp;Assumptions'!$G$32))*$B214+AND(CA$56&lt;'Summary&amp;Assumptions'!$J$31,CA$47&gt;=$FO214,CA$47&lt;=$FP214)*(('Summary&amp;Assumptions'!$H$25*$C214)*(1+'Summary&amp;Assumptions'!$J$29)^(CA$46-1))+AND(CA$56&lt;'Summary&amp;Assumptions'!$J$31,CA$47&gt;=$FQ214,CA$47&lt;=$FR214)*(('Summary&amp;Assumptions'!$H$25*$C214)*(1+'Summary&amp;Assumptions'!$J$29)^(CA$46-1))</f>
        <v>0</v>
      </c>
      <c r="BW214" s="588">
        <f>AND(CB$55&gt;0,SUM($E214:BV214)&lt;'Summary&amp;Assumptions'!$G$32*$B214,$D214&gt;='Summary&amp;Assumptions'!$D$17,CB$47&gt;=$D214,CB$47&lt;=EDATE($D214,'Summary&amp;Assumptions'!$G$32))*$B214+AND(CB$56&lt;'Summary&amp;Assumptions'!$J$31,CB$47&gt;=$FO214,CB$47&lt;=$FP214)*(('Summary&amp;Assumptions'!$H$25*$C214)*(1+'Summary&amp;Assumptions'!$J$29)^(CB$46-1))+AND(CB$56&lt;'Summary&amp;Assumptions'!$J$31,CB$47&gt;=$FQ214,CB$47&lt;=$FR214)*(('Summary&amp;Assumptions'!$H$25*$C214)*(1+'Summary&amp;Assumptions'!$J$29)^(CB$46-1))</f>
        <v>0</v>
      </c>
      <c r="BX214" s="588">
        <f>AND(CC$55&gt;0,SUM($E214:BW214)&lt;'Summary&amp;Assumptions'!$G$32*$B214,$D214&gt;='Summary&amp;Assumptions'!$D$17,CC$47&gt;=$D214,CC$47&lt;=EDATE($D214,'Summary&amp;Assumptions'!$G$32))*$B214+AND(CC$56&lt;'Summary&amp;Assumptions'!$J$31,CC$47&gt;=$FO214,CC$47&lt;=$FP214)*(('Summary&amp;Assumptions'!$H$25*$C214)*(1+'Summary&amp;Assumptions'!$J$29)^(CC$46-1))+AND(CC$56&lt;'Summary&amp;Assumptions'!$J$31,CC$47&gt;=$FQ214,CC$47&lt;=$FR214)*(('Summary&amp;Assumptions'!$H$25*$C214)*(1+'Summary&amp;Assumptions'!$J$29)^(CC$46-1))</f>
        <v>0</v>
      </c>
      <c r="BY214" s="588">
        <f>AND(CD$55&gt;0,SUM($E214:BX214)&lt;'Summary&amp;Assumptions'!$G$32*$B214,$D214&gt;='Summary&amp;Assumptions'!$D$17,CD$47&gt;=$D214,CD$47&lt;=EDATE($D214,'Summary&amp;Assumptions'!$G$32))*$B214+AND(CD$56&lt;'Summary&amp;Assumptions'!$J$31,CD$47&gt;=$FO214,CD$47&lt;=$FP214)*(('Summary&amp;Assumptions'!$H$25*$C214)*(1+'Summary&amp;Assumptions'!$J$29)^(CD$46-1))+AND(CD$56&lt;'Summary&amp;Assumptions'!$J$31,CD$47&gt;=$FQ214,CD$47&lt;=$FR214)*(('Summary&amp;Assumptions'!$H$25*$C214)*(1+'Summary&amp;Assumptions'!$J$29)^(CD$46-1))</f>
        <v>0</v>
      </c>
      <c r="BZ214" s="588">
        <f>AND(CE$55&gt;0,SUM($E214:BY214)&lt;'Summary&amp;Assumptions'!$G$32*$B214,$D214&gt;='Summary&amp;Assumptions'!$D$17,CE$47&gt;=$D214,CE$47&lt;=EDATE($D214,'Summary&amp;Assumptions'!$G$32))*$B214+AND(CE$56&lt;'Summary&amp;Assumptions'!$J$31,CE$47&gt;=$FO214,CE$47&lt;=$FP214)*(('Summary&amp;Assumptions'!$H$25*$C214)*(1+'Summary&amp;Assumptions'!$J$29)^(CE$46-1))+AND(CE$56&lt;'Summary&amp;Assumptions'!$J$31,CE$47&gt;=$FQ214,CE$47&lt;=$FR214)*(('Summary&amp;Assumptions'!$H$25*$C214)*(1+'Summary&amp;Assumptions'!$J$29)^(CE$46-1))</f>
        <v>0</v>
      </c>
      <c r="CA214" s="588">
        <f>AND(CF$55&gt;0,SUM($E214:BZ214)&lt;'Summary&amp;Assumptions'!$G$32*$B214,$D214&gt;='Summary&amp;Assumptions'!$D$17,CF$47&gt;=$D214,CF$47&lt;=EDATE($D214,'Summary&amp;Assumptions'!$G$32))*$B214+AND(CF$56&lt;'Summary&amp;Assumptions'!$J$31,CF$47&gt;=$FO214,CF$47&lt;=$FP214)*(('Summary&amp;Assumptions'!$H$25*$C214)*(1+'Summary&amp;Assumptions'!$J$29)^(CF$46-1))+AND(CF$56&lt;'Summary&amp;Assumptions'!$J$31,CF$47&gt;=$FQ214,CF$47&lt;=$FR214)*(('Summary&amp;Assumptions'!$H$25*$C214)*(1+'Summary&amp;Assumptions'!$J$29)^(CF$46-1))</f>
        <v>0</v>
      </c>
      <c r="CB214" s="588">
        <f>AND(CG$55&gt;0,SUM($E214:CA214)&lt;'Summary&amp;Assumptions'!$G$32*$B214,$D214&gt;='Summary&amp;Assumptions'!$D$17,CG$47&gt;=$D214,CG$47&lt;=EDATE($D214,'Summary&amp;Assumptions'!$G$32))*$B214+AND(CG$56&lt;'Summary&amp;Assumptions'!$J$31,CG$47&gt;=$FO214,CG$47&lt;=$FP214)*(('Summary&amp;Assumptions'!$H$25*$C214)*(1+'Summary&amp;Assumptions'!$J$29)^(CG$46-1))+AND(CG$56&lt;'Summary&amp;Assumptions'!$J$31,CG$47&gt;=$FQ214,CG$47&lt;=$FR214)*(('Summary&amp;Assumptions'!$H$25*$C214)*(1+'Summary&amp;Assumptions'!$J$29)^(CG$46-1))</f>
        <v>0</v>
      </c>
      <c r="CC214" s="588">
        <f>AND(CH$55&gt;0,SUM($E214:CB214)&lt;'Summary&amp;Assumptions'!$G$32*$B214,$D214&gt;='Summary&amp;Assumptions'!$D$17,CH$47&gt;=$D214,CH$47&lt;=EDATE($D214,'Summary&amp;Assumptions'!$G$32))*$B214+AND(CH$56&lt;'Summary&amp;Assumptions'!$J$31,CH$47&gt;=$FO214,CH$47&lt;=$FP214)*(('Summary&amp;Assumptions'!$H$25*$C214)*(1+'Summary&amp;Assumptions'!$J$29)^(CH$46-1))+AND(CH$56&lt;'Summary&amp;Assumptions'!$J$31,CH$47&gt;=$FQ214,CH$47&lt;=$FR214)*(('Summary&amp;Assumptions'!$H$25*$C214)*(1+'Summary&amp;Assumptions'!$J$29)^(CH$46-1))</f>
        <v>0</v>
      </c>
      <c r="CD214" s="588">
        <f>AND(CI$55&gt;0,SUM($E214:CC214)&lt;'Summary&amp;Assumptions'!$G$32*$B214,$D214&gt;='Summary&amp;Assumptions'!$D$17,CI$47&gt;=$D214,CI$47&lt;=EDATE($D214,'Summary&amp;Assumptions'!$G$32))*$B214+AND(CI$56&lt;'Summary&amp;Assumptions'!$J$31,CI$47&gt;=$FO214,CI$47&lt;=$FP214)*(('Summary&amp;Assumptions'!$H$25*$C214)*(1+'Summary&amp;Assumptions'!$J$29)^(CI$46-1))+AND(CI$56&lt;'Summary&amp;Assumptions'!$J$31,CI$47&gt;=$FQ214,CI$47&lt;=$FR214)*(('Summary&amp;Assumptions'!$H$25*$C214)*(1+'Summary&amp;Assumptions'!$J$29)^(CI$46-1))</f>
        <v>0</v>
      </c>
      <c r="CE214" s="588">
        <f>AND(CJ$55&gt;0,SUM($E214:CD214)&lt;'Summary&amp;Assumptions'!$G$32*$B214,$D214&gt;='Summary&amp;Assumptions'!$D$17,CJ$47&gt;=$D214,CJ$47&lt;=EDATE($D214,'Summary&amp;Assumptions'!$G$32))*$B214+AND(CJ$56&lt;'Summary&amp;Assumptions'!$J$31,CJ$47&gt;=$FO214,CJ$47&lt;=$FP214)*(('Summary&amp;Assumptions'!$H$25*$C214)*(1+'Summary&amp;Assumptions'!$J$29)^(CJ$46-1))+AND(CJ$56&lt;'Summary&amp;Assumptions'!$J$31,CJ$47&gt;=$FQ214,CJ$47&lt;=$FR214)*(('Summary&amp;Assumptions'!$H$25*$C214)*(1+'Summary&amp;Assumptions'!$J$29)^(CJ$46-1))</f>
        <v>0</v>
      </c>
      <c r="CF214" s="588">
        <f>AND(CK$55&gt;0,SUM($E214:CE214)&lt;'Summary&amp;Assumptions'!$G$32*$B214,$D214&gt;='Summary&amp;Assumptions'!$D$17,CK$47&gt;=$D214,CK$47&lt;=EDATE($D214,'Summary&amp;Assumptions'!$G$32))*$B214+AND(CK$56&lt;'Summary&amp;Assumptions'!$J$31,CK$47&gt;=$FO214,CK$47&lt;=$FP214)*(('Summary&amp;Assumptions'!$H$25*$C214)*(1+'Summary&amp;Assumptions'!$J$29)^(CK$46-1))+AND(CK$56&lt;'Summary&amp;Assumptions'!$J$31,CK$47&gt;=$FQ214,CK$47&lt;=$FR214)*(('Summary&amp;Assumptions'!$H$25*$C214)*(1+'Summary&amp;Assumptions'!$J$29)^(CK$46-1))</f>
        <v>0</v>
      </c>
      <c r="CG214" s="588">
        <f>AND(CL$55&gt;0,SUM($E214:CF214)&lt;'Summary&amp;Assumptions'!$G$32*$B214,$D214&gt;='Summary&amp;Assumptions'!$D$17,CL$47&gt;=$D214,CL$47&lt;=EDATE($D214,'Summary&amp;Assumptions'!$G$32))*$B214+AND(CL$56&lt;'Summary&amp;Assumptions'!$J$31,CL$47&gt;=$FO214,CL$47&lt;=$FP214)*(('Summary&amp;Assumptions'!$H$25*$C214)*(1+'Summary&amp;Assumptions'!$J$29)^(CL$46-1))+AND(CL$56&lt;'Summary&amp;Assumptions'!$J$31,CL$47&gt;=$FQ214,CL$47&lt;=$FR214)*(('Summary&amp;Assumptions'!$H$25*$C214)*(1+'Summary&amp;Assumptions'!$J$29)^(CL$46-1))</f>
        <v>0</v>
      </c>
      <c r="CH214" s="588">
        <f>AND(CM$55&gt;0,SUM($E214:CG214)&lt;'Summary&amp;Assumptions'!$G$32*$B214,$D214&gt;='Summary&amp;Assumptions'!$D$17,CM$47&gt;=$D214,CM$47&lt;=EDATE($D214,'Summary&amp;Assumptions'!$G$32))*$B214+AND(CM$56&lt;'Summary&amp;Assumptions'!$J$31,CM$47&gt;=$FO214,CM$47&lt;=$FP214)*(('Summary&amp;Assumptions'!$H$25*$C214)*(1+'Summary&amp;Assumptions'!$J$29)^(CM$46-1))+AND(CM$56&lt;'Summary&amp;Assumptions'!$J$31,CM$47&gt;=$FQ214,CM$47&lt;=$FR214)*(('Summary&amp;Assumptions'!$H$25*$C214)*(1+'Summary&amp;Assumptions'!$J$29)^(CM$46-1))</f>
        <v>0</v>
      </c>
      <c r="CI214" s="588">
        <f>AND(CN$55&gt;0,SUM($E214:CH214)&lt;'Summary&amp;Assumptions'!$G$32*$B214,$D214&gt;='Summary&amp;Assumptions'!$D$17,CN$47&gt;=$D214,CN$47&lt;=EDATE($D214,'Summary&amp;Assumptions'!$G$32))*$B214+AND(CN$56&lt;'Summary&amp;Assumptions'!$J$31,CN$47&gt;=$FO214,CN$47&lt;=$FP214)*(('Summary&amp;Assumptions'!$H$25*$C214)*(1+'Summary&amp;Assumptions'!$J$29)^(CN$46-1))+AND(CN$56&lt;'Summary&amp;Assumptions'!$J$31,CN$47&gt;=$FQ214,CN$47&lt;=$FR214)*(('Summary&amp;Assumptions'!$H$25*$C214)*(1+'Summary&amp;Assumptions'!$J$29)^(CN$46-1))</f>
        <v>0</v>
      </c>
      <c r="CJ214" s="588">
        <f>AND(CO$55&gt;0,SUM($E214:CI214)&lt;'Summary&amp;Assumptions'!$G$32*$B214,$D214&gt;='Summary&amp;Assumptions'!$D$17,CO$47&gt;=$D214,CO$47&lt;=EDATE($D214,'Summary&amp;Assumptions'!$G$32))*$B214+AND(CO$56&lt;'Summary&amp;Assumptions'!$J$31,CO$47&gt;=$FO214,CO$47&lt;=$FP214)*(('Summary&amp;Assumptions'!$H$25*$C214)*(1+'Summary&amp;Assumptions'!$J$29)^(CO$46-1))+AND(CO$56&lt;'Summary&amp;Assumptions'!$J$31,CO$47&gt;=$FQ214,CO$47&lt;=$FR214)*(('Summary&amp;Assumptions'!$H$25*$C214)*(1+'Summary&amp;Assumptions'!$J$29)^(CO$46-1))</f>
        <v>0</v>
      </c>
      <c r="CK214" s="588">
        <f>AND(CP$55&gt;0,SUM($E214:CJ214)&lt;'Summary&amp;Assumptions'!$G$32*$B214,$D214&gt;='Summary&amp;Assumptions'!$D$17,CP$47&gt;=$D214,CP$47&lt;=EDATE($D214,'Summary&amp;Assumptions'!$G$32))*$B214+AND(CP$56&lt;'Summary&amp;Assumptions'!$J$31,CP$47&gt;=$FO214,CP$47&lt;=$FP214)*(('Summary&amp;Assumptions'!$H$25*$C214)*(1+'Summary&amp;Assumptions'!$J$29)^(CP$46-1))+AND(CP$56&lt;'Summary&amp;Assumptions'!$J$31,CP$47&gt;=$FQ214,CP$47&lt;=$FR214)*(('Summary&amp;Assumptions'!$H$25*$C214)*(1+'Summary&amp;Assumptions'!$J$29)^(CP$46-1))</f>
        <v>0</v>
      </c>
      <c r="CL214" s="588">
        <f>AND(CQ$55&gt;0,SUM($E214:CK214)&lt;'Summary&amp;Assumptions'!$G$32*$B214,$D214&gt;='Summary&amp;Assumptions'!$D$17,CQ$47&gt;=$D214,CQ$47&lt;=EDATE($D214,'Summary&amp;Assumptions'!$G$32))*$B214+AND(CQ$56&lt;'Summary&amp;Assumptions'!$J$31,CQ$47&gt;=$FO214,CQ$47&lt;=$FP214)*(('Summary&amp;Assumptions'!$H$25*$C214)*(1+'Summary&amp;Assumptions'!$J$29)^(CQ$46-1))+AND(CQ$56&lt;'Summary&amp;Assumptions'!$J$31,CQ$47&gt;=$FQ214,CQ$47&lt;=$FR214)*(('Summary&amp;Assumptions'!$H$25*$C214)*(1+'Summary&amp;Assumptions'!$J$29)^(CQ$46-1))</f>
        <v>0</v>
      </c>
      <c r="CM214" s="588">
        <f>AND(CR$55&gt;0,SUM($E214:CL214)&lt;'Summary&amp;Assumptions'!$G$32*$B214,$D214&gt;='Summary&amp;Assumptions'!$D$17,CR$47&gt;=$D214,CR$47&lt;=EDATE($D214,'Summary&amp;Assumptions'!$G$32))*$B214+AND(CR$56&lt;'Summary&amp;Assumptions'!$J$31,CR$47&gt;=$FO214,CR$47&lt;=$FP214)*(('Summary&amp;Assumptions'!$H$25*$C214)*(1+'Summary&amp;Assumptions'!$J$29)^(CR$46-1))+AND(CR$56&lt;'Summary&amp;Assumptions'!$J$31,CR$47&gt;=$FQ214,CR$47&lt;=$FR214)*(('Summary&amp;Assumptions'!$H$25*$C214)*(1+'Summary&amp;Assumptions'!$J$29)^(CR$46-1))</f>
        <v>0</v>
      </c>
      <c r="CN214" s="588">
        <f>AND(CS$55&gt;0,SUM($E214:CM214)&lt;'Summary&amp;Assumptions'!$G$32*$B214,$D214&gt;='Summary&amp;Assumptions'!$D$17,CS$47&gt;=$D214,CS$47&lt;=EDATE($D214,'Summary&amp;Assumptions'!$G$32))*$B214+AND(CS$56&lt;'Summary&amp;Assumptions'!$J$31,CS$47&gt;=$FO214,CS$47&lt;=$FP214)*(('Summary&amp;Assumptions'!$H$25*$C214)*(1+'Summary&amp;Assumptions'!$J$29)^(CS$46-1))+AND(CS$56&lt;'Summary&amp;Assumptions'!$J$31,CS$47&gt;=$FQ214,CS$47&lt;=$FR214)*(('Summary&amp;Assumptions'!$H$25*$C214)*(1+'Summary&amp;Assumptions'!$J$29)^(CS$46-1))</f>
        <v>0</v>
      </c>
      <c r="CO214" s="588">
        <f>AND(CT$55&gt;0,SUM($E214:CN214)&lt;'Summary&amp;Assumptions'!$G$32*$B214,$D214&gt;='Summary&amp;Assumptions'!$D$17,CT$47&gt;=$D214,CT$47&lt;=EDATE($D214,'Summary&amp;Assumptions'!$G$32))*$B214+AND(CT$56&lt;'Summary&amp;Assumptions'!$J$31,CT$47&gt;=$FO214,CT$47&lt;=$FP214)*(('Summary&amp;Assumptions'!$H$25*$C214)*(1+'Summary&amp;Assumptions'!$J$29)^(CT$46-1))+AND(CT$56&lt;'Summary&amp;Assumptions'!$J$31,CT$47&gt;=$FQ214,CT$47&lt;=$FR214)*(('Summary&amp;Assumptions'!$H$25*$C214)*(1+'Summary&amp;Assumptions'!$J$29)^(CT$46-1))</f>
        <v>0</v>
      </c>
      <c r="CP214" s="588">
        <f>AND(CU$55&gt;0,SUM($E214:CO214)&lt;'Summary&amp;Assumptions'!$G$32*$B214,$D214&gt;='Summary&amp;Assumptions'!$D$17,CU$47&gt;=$D214,CU$47&lt;=EDATE($D214,'Summary&amp;Assumptions'!$G$32))*$B214+AND(CU$56&lt;'Summary&amp;Assumptions'!$J$31,CU$47&gt;=$FO214,CU$47&lt;=$FP214)*(('Summary&amp;Assumptions'!$H$25*$C214)*(1+'Summary&amp;Assumptions'!$J$29)^(CU$46-1))+AND(CU$56&lt;'Summary&amp;Assumptions'!$J$31,CU$47&gt;=$FQ214,CU$47&lt;=$FR214)*(('Summary&amp;Assumptions'!$H$25*$C214)*(1+'Summary&amp;Assumptions'!$J$29)^(CU$46-1))</f>
        <v>0</v>
      </c>
      <c r="CQ214" s="588">
        <f>AND(CV$55&gt;0,SUM($E214:CP214)&lt;'Summary&amp;Assumptions'!$G$32*$B214,$D214&gt;='Summary&amp;Assumptions'!$D$17,CV$47&gt;=$D214,CV$47&lt;=EDATE($D214,'Summary&amp;Assumptions'!$G$32))*$B214+AND(CV$56&lt;'Summary&amp;Assumptions'!$J$31,CV$47&gt;=$FO214,CV$47&lt;=$FP214)*(('Summary&amp;Assumptions'!$H$25*$C214)*(1+'Summary&amp;Assumptions'!$J$29)^(CV$46-1))+AND(CV$56&lt;'Summary&amp;Assumptions'!$J$31,CV$47&gt;=$FQ214,CV$47&lt;=$FR214)*(('Summary&amp;Assumptions'!$H$25*$C214)*(1+'Summary&amp;Assumptions'!$J$29)^(CV$46-1))</f>
        <v>0</v>
      </c>
      <c r="CR214" s="588">
        <f>AND(CW$55&gt;0,SUM($E214:CQ214)&lt;'Summary&amp;Assumptions'!$G$32*$B214,$D214&gt;='Summary&amp;Assumptions'!$D$17,CW$47&gt;=$D214,CW$47&lt;=EDATE($D214,'Summary&amp;Assumptions'!$G$32))*$B214+AND(CW$56&lt;'Summary&amp;Assumptions'!$J$31,CW$47&gt;=$FO214,CW$47&lt;=$FP214)*(('Summary&amp;Assumptions'!$H$25*$C214)*(1+'Summary&amp;Assumptions'!$J$29)^(CW$46-1))+AND(CW$56&lt;'Summary&amp;Assumptions'!$J$31,CW$47&gt;=$FQ214,CW$47&lt;=$FR214)*(('Summary&amp;Assumptions'!$H$25*$C214)*(1+'Summary&amp;Assumptions'!$J$29)^(CW$46-1))</f>
        <v>0</v>
      </c>
      <c r="CS214" s="588">
        <f>AND(CX$55&gt;0,SUM($E214:CR214)&lt;'Summary&amp;Assumptions'!$G$32*$B214,$D214&gt;='Summary&amp;Assumptions'!$D$17,CX$47&gt;=$D214,CX$47&lt;=EDATE($D214,'Summary&amp;Assumptions'!$G$32))*$B214+AND(CX$56&lt;'Summary&amp;Assumptions'!$J$31,CX$47&gt;=$FO214,CX$47&lt;=$FP214)*(('Summary&amp;Assumptions'!$H$25*$C214)*(1+'Summary&amp;Assumptions'!$J$29)^(CX$46-1))+AND(CX$56&lt;'Summary&amp;Assumptions'!$J$31,CX$47&gt;=$FQ214,CX$47&lt;=$FR214)*(('Summary&amp;Assumptions'!$H$25*$C214)*(1+'Summary&amp;Assumptions'!$J$29)^(CX$46-1))</f>
        <v>0</v>
      </c>
      <c r="CT214" s="588">
        <f>AND(CY$55&gt;0,SUM($E214:CS214)&lt;'Summary&amp;Assumptions'!$G$32*$B214,$D214&gt;='Summary&amp;Assumptions'!$D$17,CY$47&gt;=$D214,CY$47&lt;=EDATE($D214,'Summary&amp;Assumptions'!$G$32))*$B214+AND(CY$56&lt;'Summary&amp;Assumptions'!$J$31,CY$47&gt;=$FO214,CY$47&lt;=$FP214)*(('Summary&amp;Assumptions'!$H$25*$C214)*(1+'Summary&amp;Assumptions'!$J$29)^(CY$46-1))+AND(CY$56&lt;'Summary&amp;Assumptions'!$J$31,CY$47&gt;=$FQ214,CY$47&lt;=$FR214)*(('Summary&amp;Assumptions'!$H$25*$C214)*(1+'Summary&amp;Assumptions'!$J$29)^(CY$46-1))</f>
        <v>0</v>
      </c>
      <c r="CU214" s="588">
        <f>AND(CZ$55&gt;0,SUM($E214:CT214)&lt;'Summary&amp;Assumptions'!$G$32*$B214,$D214&gt;='Summary&amp;Assumptions'!$D$17,CZ$47&gt;=$D214,CZ$47&lt;=EDATE($D214,'Summary&amp;Assumptions'!$G$32))*$B214+AND(CZ$56&lt;'Summary&amp;Assumptions'!$J$31,CZ$47&gt;=$FO214,CZ$47&lt;=$FP214)*(('Summary&amp;Assumptions'!$H$25*$C214)*(1+'Summary&amp;Assumptions'!$J$29)^(CZ$46-1))+AND(CZ$56&lt;'Summary&amp;Assumptions'!$J$31,CZ$47&gt;=$FQ214,CZ$47&lt;=$FR214)*(('Summary&amp;Assumptions'!$H$25*$C214)*(1+'Summary&amp;Assumptions'!$J$29)^(CZ$46-1))</f>
        <v>0</v>
      </c>
      <c r="CV214" s="588">
        <f>AND(DA$55&gt;0,SUM($E214:CU214)&lt;'Summary&amp;Assumptions'!$G$32*$B214,$D214&gt;='Summary&amp;Assumptions'!$D$17,DA$47&gt;=$D214,DA$47&lt;=EDATE($D214,'Summary&amp;Assumptions'!$G$32))*$B214+AND(DA$56&lt;'Summary&amp;Assumptions'!$J$31,DA$47&gt;=$FO214,DA$47&lt;=$FP214)*(('Summary&amp;Assumptions'!$H$25*$C214)*(1+'Summary&amp;Assumptions'!$J$29)^(DA$46-1))+AND(DA$56&lt;'Summary&amp;Assumptions'!$J$31,DA$47&gt;=$FQ214,DA$47&lt;=$FR214)*(('Summary&amp;Assumptions'!$H$25*$C214)*(1+'Summary&amp;Assumptions'!$J$29)^(DA$46-1))</f>
        <v>0</v>
      </c>
      <c r="CW214" s="588">
        <f>AND(DB$55&gt;0,SUM($E214:CV214)&lt;'Summary&amp;Assumptions'!$G$32*$B214,$D214&gt;='Summary&amp;Assumptions'!$D$17,DB$47&gt;=$D214,DB$47&lt;=EDATE($D214,'Summary&amp;Assumptions'!$G$32))*$B214+AND(DB$56&lt;'Summary&amp;Assumptions'!$J$31,DB$47&gt;=$FO214,DB$47&lt;=$FP214)*(('Summary&amp;Assumptions'!$H$25*$C214)*(1+'Summary&amp;Assumptions'!$J$29)^(DB$46-1))+AND(DB$56&lt;'Summary&amp;Assumptions'!$J$31,DB$47&gt;=$FQ214,DB$47&lt;=$FR214)*(('Summary&amp;Assumptions'!$H$25*$C214)*(1+'Summary&amp;Assumptions'!$J$29)^(DB$46-1))</f>
        <v>0</v>
      </c>
      <c r="CX214" s="588">
        <f>AND(DC$55&gt;0,SUM($E214:CW214)&lt;'Summary&amp;Assumptions'!$G$32*$B214,$D214&gt;='Summary&amp;Assumptions'!$D$17,DC$47&gt;=$D214,DC$47&lt;=EDATE($D214,'Summary&amp;Assumptions'!$G$32))*$B214+AND(DC$56&lt;'Summary&amp;Assumptions'!$J$31,DC$47&gt;=$FO214,DC$47&lt;=$FP214)*(('Summary&amp;Assumptions'!$H$25*$C214)*(1+'Summary&amp;Assumptions'!$J$29)^(DC$46-1))+AND(DC$56&lt;'Summary&amp;Assumptions'!$J$31,DC$47&gt;=$FQ214,DC$47&lt;=$FR214)*(('Summary&amp;Assumptions'!$H$25*$C214)*(1+'Summary&amp;Assumptions'!$J$29)^(DC$46-1))</f>
        <v>0</v>
      </c>
      <c r="CY214" s="588">
        <f>AND(DD$55&gt;0,SUM($E214:CX214)&lt;'Summary&amp;Assumptions'!$G$32*$B214,$D214&gt;='Summary&amp;Assumptions'!$D$17,DD$47&gt;=$D214,DD$47&lt;=EDATE($D214,'Summary&amp;Assumptions'!$G$32))*$B214+AND(DD$56&lt;'Summary&amp;Assumptions'!$J$31,DD$47&gt;=$FO214,DD$47&lt;=$FP214)*(('Summary&amp;Assumptions'!$H$25*$C214)*(1+'Summary&amp;Assumptions'!$J$29)^(DD$46-1))+AND(DD$56&lt;'Summary&amp;Assumptions'!$J$31,DD$47&gt;=$FQ214,DD$47&lt;=$FR214)*(('Summary&amp;Assumptions'!$H$25*$C214)*(1+'Summary&amp;Assumptions'!$J$29)^(DD$46-1))</f>
        <v>0</v>
      </c>
      <c r="CZ214" s="588">
        <f>AND(DE$55&gt;0,SUM($E214:CY214)&lt;'Summary&amp;Assumptions'!$G$32*$B214,$D214&gt;='Summary&amp;Assumptions'!$D$17,DE$47&gt;=$D214,DE$47&lt;=EDATE($D214,'Summary&amp;Assumptions'!$G$32))*$B214+AND(DE$56&lt;'Summary&amp;Assumptions'!$J$31,DE$47&gt;=$FO214,DE$47&lt;=$FP214)*(('Summary&amp;Assumptions'!$H$25*$C214)*(1+'Summary&amp;Assumptions'!$J$29)^(DE$46-1))+AND(DE$56&lt;'Summary&amp;Assumptions'!$J$31,DE$47&gt;=$FQ214,DE$47&lt;=$FR214)*(('Summary&amp;Assumptions'!$H$25*$C214)*(1+'Summary&amp;Assumptions'!$J$29)^(DE$46-1))</f>
        <v>0</v>
      </c>
      <c r="DA214" s="588">
        <f>AND(DF$55&gt;0,SUM($E214:CZ214)&lt;'Summary&amp;Assumptions'!$G$32*$B214,$D214&gt;='Summary&amp;Assumptions'!$D$17,DF$47&gt;=$D214,DF$47&lt;=EDATE($D214,'Summary&amp;Assumptions'!$G$32))*$B214+AND(DF$56&lt;'Summary&amp;Assumptions'!$J$31,DF$47&gt;=$FO214,DF$47&lt;=$FP214)*(('Summary&amp;Assumptions'!$H$25*$C214)*(1+'Summary&amp;Assumptions'!$J$29)^(DF$46-1))+AND(DF$56&lt;'Summary&amp;Assumptions'!$J$31,DF$47&gt;=$FQ214,DF$47&lt;=$FR214)*(('Summary&amp;Assumptions'!$H$25*$C214)*(1+'Summary&amp;Assumptions'!$J$29)^(DF$46-1))</f>
        <v>0</v>
      </c>
      <c r="DB214" s="588">
        <f>AND(DG$55&gt;0,SUM($E214:DA214)&lt;'Summary&amp;Assumptions'!$G$32*$B214,$D214&gt;='Summary&amp;Assumptions'!$D$17,DG$47&gt;=$D214,DG$47&lt;=EDATE($D214,'Summary&amp;Assumptions'!$G$32))*$B214+AND(DG$56&lt;'Summary&amp;Assumptions'!$J$31,DG$47&gt;=$FO214,DG$47&lt;=$FP214)*(('Summary&amp;Assumptions'!$H$25*$C214)*(1+'Summary&amp;Assumptions'!$J$29)^(DG$46-1))+AND(DG$56&lt;'Summary&amp;Assumptions'!$J$31,DG$47&gt;=$FQ214,DG$47&lt;=$FR214)*(('Summary&amp;Assumptions'!$H$25*$C214)*(1+'Summary&amp;Assumptions'!$J$29)^(DG$46-1))</f>
        <v>0</v>
      </c>
      <c r="DC214" s="588">
        <f>AND(DH$55&gt;0,SUM($E214:DB214)&lt;'Summary&amp;Assumptions'!$G$32*$B214,$D214&gt;='Summary&amp;Assumptions'!$D$17,DH$47&gt;=$D214,DH$47&lt;=EDATE($D214,'Summary&amp;Assumptions'!$G$32))*$B214+AND(DH$56&lt;'Summary&amp;Assumptions'!$J$31,DH$47&gt;=$FO214,DH$47&lt;=$FP214)*(('Summary&amp;Assumptions'!$H$25*$C214)*(1+'Summary&amp;Assumptions'!$J$29)^(DH$46-1))+AND(DH$56&lt;'Summary&amp;Assumptions'!$J$31,DH$47&gt;=$FQ214,DH$47&lt;=$FR214)*(('Summary&amp;Assumptions'!$H$25*$C214)*(1+'Summary&amp;Assumptions'!$J$29)^(DH$46-1))</f>
        <v>0</v>
      </c>
      <c r="DD214" s="588">
        <f>AND(DI$55&gt;0,SUM($E214:DC214)&lt;'Summary&amp;Assumptions'!$G$32*$B214,$D214&gt;='Summary&amp;Assumptions'!$D$17,DI$47&gt;=$D214,DI$47&lt;=EDATE($D214,'Summary&amp;Assumptions'!$G$32))*$B214+AND(DI$56&lt;'Summary&amp;Assumptions'!$J$31,DI$47&gt;=$FO214,DI$47&lt;=$FP214)*(('Summary&amp;Assumptions'!$H$25*$C214)*(1+'Summary&amp;Assumptions'!$J$29)^(DI$46-1))+AND(DI$56&lt;'Summary&amp;Assumptions'!$J$31,DI$47&gt;=$FQ214,DI$47&lt;=$FR214)*(('Summary&amp;Assumptions'!$H$25*$C214)*(1+'Summary&amp;Assumptions'!$J$29)^(DI$46-1))</f>
        <v>0</v>
      </c>
      <c r="DE214" s="588">
        <f>AND(DJ$55&gt;0,SUM($E214:DD214)&lt;'Summary&amp;Assumptions'!$G$32*$B214,$D214&gt;='Summary&amp;Assumptions'!$D$17,DJ$47&gt;=$D214,DJ$47&lt;=EDATE($D214,'Summary&amp;Assumptions'!$G$32))*$B214+AND(DJ$56&lt;'Summary&amp;Assumptions'!$J$31,DJ$47&gt;=$FO214,DJ$47&lt;=$FP214)*(('Summary&amp;Assumptions'!$H$25*$C214)*(1+'Summary&amp;Assumptions'!$J$29)^(DJ$46-1))+AND(DJ$56&lt;'Summary&amp;Assumptions'!$J$31,DJ$47&gt;=$FQ214,DJ$47&lt;=$FR214)*(('Summary&amp;Assumptions'!$H$25*$C214)*(1+'Summary&amp;Assumptions'!$J$29)^(DJ$46-1))</f>
        <v>0</v>
      </c>
      <c r="DF214" s="588">
        <f>AND(DK$55&gt;0,SUM($E214:DE214)&lt;'Summary&amp;Assumptions'!$G$32*$B214,$D214&gt;='Summary&amp;Assumptions'!$D$17,DK$47&gt;=$D214,DK$47&lt;=EDATE($D214,'Summary&amp;Assumptions'!$G$32))*$B214+AND(DK$56&lt;'Summary&amp;Assumptions'!$J$31,DK$47&gt;=$FO214,DK$47&lt;=$FP214)*(('Summary&amp;Assumptions'!$H$25*$C214)*(1+'Summary&amp;Assumptions'!$J$29)^(DK$46-1))+AND(DK$56&lt;'Summary&amp;Assumptions'!$J$31,DK$47&gt;=$FQ214,DK$47&lt;=$FR214)*(('Summary&amp;Assumptions'!$H$25*$C214)*(1+'Summary&amp;Assumptions'!$J$29)^(DK$46-1))</f>
        <v>0</v>
      </c>
      <c r="DG214" s="588">
        <f>AND(DL$55&gt;0,SUM($E214:DF214)&lt;'Summary&amp;Assumptions'!$G$32*$B214,$D214&gt;='Summary&amp;Assumptions'!$D$17,DL$47&gt;=$D214,DL$47&lt;=EDATE($D214,'Summary&amp;Assumptions'!$G$32))*$B214+AND(DL$56&lt;'Summary&amp;Assumptions'!$J$31,DL$47&gt;=$FO214,DL$47&lt;=$FP214)*(('Summary&amp;Assumptions'!$H$25*$C214)*(1+'Summary&amp;Assumptions'!$J$29)^(DL$46-1))+AND(DL$56&lt;'Summary&amp;Assumptions'!$J$31,DL$47&gt;=$FQ214,DL$47&lt;=$FR214)*(('Summary&amp;Assumptions'!$H$25*$C214)*(1+'Summary&amp;Assumptions'!$J$29)^(DL$46-1))</f>
        <v>0</v>
      </c>
      <c r="DH214" s="588">
        <f>AND(DM$55&gt;0,SUM($E214:DG214)&lt;'Summary&amp;Assumptions'!$G$32*$B214,$D214&gt;='Summary&amp;Assumptions'!$D$17,DM$47&gt;=$D214,DM$47&lt;=EDATE($D214,'Summary&amp;Assumptions'!$G$32))*$B214+AND(DM$56&lt;'Summary&amp;Assumptions'!$J$31,DM$47&gt;=$FO214,DM$47&lt;=$FP214)*(('Summary&amp;Assumptions'!$H$25*$C214)*(1+'Summary&amp;Assumptions'!$J$29)^(DM$46-1))+AND(DM$56&lt;'Summary&amp;Assumptions'!$J$31,DM$47&gt;=$FQ214,DM$47&lt;=$FR214)*(('Summary&amp;Assumptions'!$H$25*$C214)*(1+'Summary&amp;Assumptions'!$J$29)^(DM$46-1))</f>
        <v>0</v>
      </c>
      <c r="DI214" s="588">
        <f>AND(DN$55&gt;0,SUM($E214:DH214)&lt;'Summary&amp;Assumptions'!$G$32*$B214,$D214&gt;='Summary&amp;Assumptions'!$D$17,DN$47&gt;=$D214,DN$47&lt;=EDATE($D214,'Summary&amp;Assumptions'!$G$32))*$B214+AND(DN$56&lt;'Summary&amp;Assumptions'!$J$31,DN$47&gt;=$FO214,DN$47&lt;=$FP214)*(('Summary&amp;Assumptions'!$H$25*$C214)*(1+'Summary&amp;Assumptions'!$J$29)^(DN$46-1))+AND(DN$56&lt;'Summary&amp;Assumptions'!$J$31,DN$47&gt;=$FQ214,DN$47&lt;=$FR214)*(('Summary&amp;Assumptions'!$H$25*$C214)*(1+'Summary&amp;Assumptions'!$J$29)^(DN$46-1))</f>
        <v>0</v>
      </c>
      <c r="DJ214" s="588">
        <f>AND(DO$55&gt;0,SUM($E214:DI214)&lt;'Summary&amp;Assumptions'!$G$32*$B214,$D214&gt;='Summary&amp;Assumptions'!$D$17,DO$47&gt;=$D214,DO$47&lt;=EDATE($D214,'Summary&amp;Assumptions'!$G$32))*$B214+AND(DO$56&lt;'Summary&amp;Assumptions'!$J$31,DO$47&gt;=$FO214,DO$47&lt;=$FP214)*(('Summary&amp;Assumptions'!$H$25*$C214)*(1+'Summary&amp;Assumptions'!$J$29)^(DO$46-1))+AND(DO$56&lt;'Summary&amp;Assumptions'!$J$31,DO$47&gt;=$FQ214,DO$47&lt;=$FR214)*(('Summary&amp;Assumptions'!$H$25*$C214)*(1+'Summary&amp;Assumptions'!$J$29)^(DO$46-1))</f>
        <v>0</v>
      </c>
      <c r="DK214" s="588">
        <f>AND(DP$55&gt;0,SUM($E214:DJ214)&lt;'Summary&amp;Assumptions'!$G$32*$B214,$D214&gt;='Summary&amp;Assumptions'!$D$17,DP$47&gt;=$D214,DP$47&lt;=EDATE($D214,'Summary&amp;Assumptions'!$G$32))*$B214+AND(DP$56&lt;'Summary&amp;Assumptions'!$J$31,DP$47&gt;=$FO214,DP$47&lt;=$FP214)*(('Summary&amp;Assumptions'!$H$25*$C214)*(1+'Summary&amp;Assumptions'!$J$29)^(DP$46-1))+AND(DP$56&lt;'Summary&amp;Assumptions'!$J$31,DP$47&gt;=$FQ214,DP$47&lt;=$FR214)*(('Summary&amp;Assumptions'!$H$25*$C214)*(1+'Summary&amp;Assumptions'!$J$29)^(DP$46-1))</f>
        <v>0</v>
      </c>
      <c r="DL214" s="588">
        <f>AND(DQ$55&gt;0,SUM($E214:DK214)&lt;'Summary&amp;Assumptions'!$G$32*$B214,$D214&gt;='Summary&amp;Assumptions'!$D$17,DQ$47&gt;=$D214,DQ$47&lt;=EDATE($D214,'Summary&amp;Assumptions'!$G$32))*$B214+AND(DQ$56&lt;'Summary&amp;Assumptions'!$J$31,DQ$47&gt;=$FO214,DQ$47&lt;=$FP214)*(('Summary&amp;Assumptions'!$H$25*$C214)*(1+'Summary&amp;Assumptions'!$J$29)^(DQ$46-1))+AND(DQ$56&lt;'Summary&amp;Assumptions'!$J$31,DQ$47&gt;=$FQ214,DQ$47&lt;=$FR214)*(('Summary&amp;Assumptions'!$H$25*$C214)*(1+'Summary&amp;Assumptions'!$J$29)^(DQ$46-1))</f>
        <v>0</v>
      </c>
      <c r="DM214" s="588">
        <f>AND(DR$55&gt;0,SUM($E214:DL214)&lt;'Summary&amp;Assumptions'!$G$32*$B214,$D214&gt;='Summary&amp;Assumptions'!$D$17,DR$47&gt;=$D214,DR$47&lt;=EDATE($D214,'Summary&amp;Assumptions'!$G$32))*$B214+AND(DR$56&lt;'Summary&amp;Assumptions'!$J$31,DR$47&gt;=$FO214,DR$47&lt;=$FP214)*(('Summary&amp;Assumptions'!$H$25*$C214)*(1+'Summary&amp;Assumptions'!$J$29)^(DR$46-1))+AND(DR$56&lt;'Summary&amp;Assumptions'!$J$31,DR$47&gt;=$FQ214,DR$47&lt;=$FR214)*(('Summary&amp;Assumptions'!$H$25*$C214)*(1+'Summary&amp;Assumptions'!$J$29)^(DR$46-1))</f>
        <v>0</v>
      </c>
      <c r="DN214" s="588">
        <f>AND(DS$55&gt;0,SUM($E214:DM214)&lt;'Summary&amp;Assumptions'!$G$32*$B214,$D214&gt;='Summary&amp;Assumptions'!$D$17,DS$47&gt;=$D214,DS$47&lt;=EDATE($D214,'Summary&amp;Assumptions'!$G$32))*$B214+AND(DS$56&lt;'Summary&amp;Assumptions'!$J$31,DS$47&gt;=$FO214,DS$47&lt;=$FP214)*(('Summary&amp;Assumptions'!$H$25*$C214)*(1+'Summary&amp;Assumptions'!$J$29)^(DS$46-1))+AND(DS$56&lt;'Summary&amp;Assumptions'!$J$31,DS$47&gt;=$FQ214,DS$47&lt;=$FR214)*(('Summary&amp;Assumptions'!$H$25*$C214)*(1+'Summary&amp;Assumptions'!$J$29)^(DS$46-1))</f>
        <v>0</v>
      </c>
      <c r="DO214" s="588">
        <f>AND(DT$55&gt;0,SUM($E214:DN214)&lt;'Summary&amp;Assumptions'!$G$32*$B214,$D214&gt;='Summary&amp;Assumptions'!$D$17,DT$47&gt;=$D214,DT$47&lt;=EDATE($D214,'Summary&amp;Assumptions'!$G$32))*$B214+AND(DT$56&lt;'Summary&amp;Assumptions'!$J$31,DT$47&gt;=$FO214,DT$47&lt;=$FP214)*(('Summary&amp;Assumptions'!$H$25*$C214)*(1+'Summary&amp;Assumptions'!$J$29)^(DT$46-1))+AND(DT$56&lt;'Summary&amp;Assumptions'!$J$31,DT$47&gt;=$FQ214,DT$47&lt;=$FR214)*(('Summary&amp;Assumptions'!$H$25*$C214)*(1+'Summary&amp;Assumptions'!$J$29)^(DT$46-1))</f>
        <v>0</v>
      </c>
      <c r="DP214" s="588">
        <f>AND(DU$55&gt;0,SUM($E214:DO214)&lt;'Summary&amp;Assumptions'!$G$32*$B214,$D214&gt;='Summary&amp;Assumptions'!$D$17,DU$47&gt;=$D214,DU$47&lt;=EDATE($D214,'Summary&amp;Assumptions'!$G$32))*$B214+AND(DU$56&lt;'Summary&amp;Assumptions'!$J$31,DU$47&gt;=$FO214,DU$47&lt;=$FP214)*(('Summary&amp;Assumptions'!$H$25*$C214)*(1+'Summary&amp;Assumptions'!$J$29)^(DU$46-1))+AND(DU$56&lt;'Summary&amp;Assumptions'!$J$31,DU$47&gt;=$FQ214,DU$47&lt;=$FR214)*(('Summary&amp;Assumptions'!$H$25*$C214)*(1+'Summary&amp;Assumptions'!$J$29)^(DU$46-1))</f>
        <v>0</v>
      </c>
      <c r="DQ214" s="588">
        <f>AND(DV$55&gt;0,SUM($E214:DP214)&lt;'Summary&amp;Assumptions'!$G$32*$B214,$D214&gt;='Summary&amp;Assumptions'!$D$17,DV$47&gt;=$D214,DV$47&lt;=EDATE($D214,'Summary&amp;Assumptions'!$G$32))*$B214+AND(DV$56&lt;'Summary&amp;Assumptions'!$J$31,DV$47&gt;=$FO214,DV$47&lt;=$FP214)*(('Summary&amp;Assumptions'!$H$25*$C214)*(1+'Summary&amp;Assumptions'!$J$29)^(DV$46-1))+AND(DV$56&lt;'Summary&amp;Assumptions'!$J$31,DV$47&gt;=$FQ214,DV$47&lt;=$FR214)*(('Summary&amp;Assumptions'!$H$25*$C214)*(1+'Summary&amp;Assumptions'!$J$29)^(DV$46-1))</f>
        <v>0</v>
      </c>
      <c r="DR214" s="588">
        <f>AND(DW$55&gt;0,SUM($E214:DQ214)&lt;'Summary&amp;Assumptions'!$G$32*$B214,$D214&gt;='Summary&amp;Assumptions'!$D$17,DW$47&gt;=$D214,DW$47&lt;=EDATE($D214,'Summary&amp;Assumptions'!$G$32))*$B214+AND(DW$56&lt;'Summary&amp;Assumptions'!$J$31,DW$47&gt;=$FO214,DW$47&lt;=$FP214)*(('Summary&amp;Assumptions'!$H$25*$C214)*(1+'Summary&amp;Assumptions'!$J$29)^(DW$46-1))+AND(DW$56&lt;'Summary&amp;Assumptions'!$J$31,DW$47&gt;=$FQ214,DW$47&lt;=$FR214)*(('Summary&amp;Assumptions'!$H$25*$C214)*(1+'Summary&amp;Assumptions'!$J$29)^(DW$46-1))</f>
        <v>0</v>
      </c>
      <c r="DS214" s="588">
        <f>AND(DX$55&gt;0,SUM($E214:DR214)&lt;'Summary&amp;Assumptions'!$G$32*$B214,$D214&gt;='Summary&amp;Assumptions'!$D$17,DX$47&gt;=$D214,DX$47&lt;=EDATE($D214,'Summary&amp;Assumptions'!$G$32))*$B214+AND(DX$56&lt;'Summary&amp;Assumptions'!$J$31,DX$47&gt;=$FO214,DX$47&lt;=$FP214)*(('Summary&amp;Assumptions'!$H$25*$C214)*(1+'Summary&amp;Assumptions'!$J$29)^(DX$46-1))+AND(DX$56&lt;'Summary&amp;Assumptions'!$J$31,DX$47&gt;=$FQ214,DX$47&lt;=$FR214)*(('Summary&amp;Assumptions'!$H$25*$C214)*(1+'Summary&amp;Assumptions'!$J$29)^(DX$46-1))</f>
        <v>0</v>
      </c>
      <c r="DT214" s="588">
        <f>AND(DY$55&gt;0,SUM($E214:DS214)&lt;'Summary&amp;Assumptions'!$G$32*$B214,$D214&gt;='Summary&amp;Assumptions'!$D$17,DY$47&gt;=$D214,DY$47&lt;=EDATE($D214,'Summary&amp;Assumptions'!$G$32))*$B214+AND(DY$56&lt;'Summary&amp;Assumptions'!$J$31,DY$47&gt;=$FO214,DY$47&lt;=$FP214)*(('Summary&amp;Assumptions'!$H$25*$C214)*(1+'Summary&amp;Assumptions'!$J$29)^(DY$46-1))+AND(DY$56&lt;'Summary&amp;Assumptions'!$J$31,DY$47&gt;=$FQ214,DY$47&lt;=$FR214)*(('Summary&amp;Assumptions'!$H$25*$C214)*(1+'Summary&amp;Assumptions'!$J$29)^(DY$46-1))</f>
        <v>0</v>
      </c>
      <c r="DU214" s="588">
        <f>AND(DZ$55&gt;0,SUM($E214:DT214)&lt;'Summary&amp;Assumptions'!$G$32*$B214,$D214&gt;='Summary&amp;Assumptions'!$D$17,DZ$47&gt;=$D214,DZ$47&lt;=EDATE($D214,'Summary&amp;Assumptions'!$G$32))*$B214+AND(DZ$56&lt;'Summary&amp;Assumptions'!$J$31,DZ$47&gt;=$FO214,DZ$47&lt;=$FP214)*(('Summary&amp;Assumptions'!$H$25*$C214)*(1+'Summary&amp;Assumptions'!$J$29)^(DZ$46-1))+AND(DZ$56&lt;'Summary&amp;Assumptions'!$J$31,DZ$47&gt;=$FQ214,DZ$47&lt;=$FR214)*(('Summary&amp;Assumptions'!$H$25*$C214)*(1+'Summary&amp;Assumptions'!$J$29)^(DZ$46-1))</f>
        <v>0</v>
      </c>
      <c r="DV214" s="588">
        <f>AND(EA$55&gt;0,SUM($E214:DU214)&lt;'Summary&amp;Assumptions'!$G$32*$B214,$D214&gt;='Summary&amp;Assumptions'!$D$17,EA$47&gt;=$D214,EA$47&lt;=EDATE($D214,'Summary&amp;Assumptions'!$G$32))*$B214+AND(EA$56&lt;'Summary&amp;Assumptions'!$J$31,EA$47&gt;=$FO214,EA$47&lt;=$FP214)*(('Summary&amp;Assumptions'!$H$25*$C214)*(1+'Summary&amp;Assumptions'!$J$29)^(EA$46-1))+AND(EA$56&lt;'Summary&amp;Assumptions'!$J$31,EA$47&gt;=$FQ214,EA$47&lt;=$FR214)*(('Summary&amp;Assumptions'!$H$25*$C214)*(1+'Summary&amp;Assumptions'!$J$29)^(EA$46-1))</f>
        <v>0</v>
      </c>
      <c r="DW214" s="588">
        <f>AND(EB$55&gt;0,SUM($E214:DV214)&lt;'Summary&amp;Assumptions'!$G$32*$B214,$D214&gt;='Summary&amp;Assumptions'!$D$17,EB$47&gt;=$D214,EB$47&lt;=EDATE($D214,'Summary&amp;Assumptions'!$G$32))*$B214+AND(EB$56&lt;'Summary&amp;Assumptions'!$J$31,EB$47&gt;=$FO214,EB$47&lt;=$FP214)*(('Summary&amp;Assumptions'!$H$25*$C214)*(1+'Summary&amp;Assumptions'!$J$29)^(EB$46-1))+AND(EB$56&lt;'Summary&amp;Assumptions'!$J$31,EB$47&gt;=$FQ214,EB$47&lt;=$FR214)*(('Summary&amp;Assumptions'!$H$25*$C214)*(1+'Summary&amp;Assumptions'!$J$29)^(EB$46-1))</f>
        <v>0</v>
      </c>
      <c r="DX214" s="588">
        <f>AND(EC$55&gt;0,SUM($E214:DW214)&lt;'Summary&amp;Assumptions'!$G$32*$B214,$D214&gt;='Summary&amp;Assumptions'!$D$17,EC$47&gt;=$D214,EC$47&lt;=EDATE($D214,'Summary&amp;Assumptions'!$G$32))*$B214+AND(EC$56&lt;'Summary&amp;Assumptions'!$J$31,EC$47&gt;=$FO214,EC$47&lt;=$FP214)*(('Summary&amp;Assumptions'!$H$25*$C214)*(1+'Summary&amp;Assumptions'!$J$29)^(EC$46-1))+AND(EC$56&lt;'Summary&amp;Assumptions'!$J$31,EC$47&gt;=$FQ214,EC$47&lt;=$FR214)*(('Summary&amp;Assumptions'!$H$25*$C214)*(1+'Summary&amp;Assumptions'!$J$29)^(EC$46-1))</f>
        <v>0</v>
      </c>
      <c r="DY214" s="588">
        <f>AND(ED$55&gt;0,SUM($E214:DX214)&lt;'Summary&amp;Assumptions'!$G$32*$B214,$D214&gt;='Summary&amp;Assumptions'!$D$17,ED$47&gt;=$D214,ED$47&lt;=EDATE($D214,'Summary&amp;Assumptions'!$G$32))*$B214+AND(ED$56&lt;'Summary&amp;Assumptions'!$J$31,ED$47&gt;=$FO214,ED$47&lt;=$FP214)*(('Summary&amp;Assumptions'!$H$25*$C214)*(1+'Summary&amp;Assumptions'!$J$29)^(ED$46-1))+AND(ED$56&lt;'Summary&amp;Assumptions'!$J$31,ED$47&gt;=$FQ214,ED$47&lt;=$FR214)*(('Summary&amp;Assumptions'!$H$25*$C214)*(1+'Summary&amp;Assumptions'!$J$29)^(ED$46-1))</f>
        <v>0</v>
      </c>
      <c r="DZ214" s="588">
        <f>AND(EE$55&gt;0,SUM($E214:DY214)&lt;'Summary&amp;Assumptions'!$G$32*$B214,$D214&gt;='Summary&amp;Assumptions'!$D$17,EE$47&gt;=$D214,EE$47&lt;=EDATE($D214,'Summary&amp;Assumptions'!$G$32))*$B214+AND(EE$56&lt;'Summary&amp;Assumptions'!$J$31,EE$47&gt;=$FO214,EE$47&lt;=$FP214)*(('Summary&amp;Assumptions'!$H$25*$C214)*(1+'Summary&amp;Assumptions'!$J$29)^(EE$46-1))+AND(EE$56&lt;'Summary&amp;Assumptions'!$J$31,EE$47&gt;=$FQ214,EE$47&lt;=$FR214)*(('Summary&amp;Assumptions'!$H$25*$C214)*(1+'Summary&amp;Assumptions'!$J$29)^(EE$46-1))</f>
        <v>0</v>
      </c>
      <c r="EA214" s="588">
        <f>AND(EF$55&gt;0,SUM($E214:DZ214)&lt;'Summary&amp;Assumptions'!$G$32*$B214,$D214&gt;='Summary&amp;Assumptions'!$D$17,EF$47&gt;=$D214,EF$47&lt;=EDATE($D214,'Summary&amp;Assumptions'!$G$32))*$B214+AND(EF$56&lt;'Summary&amp;Assumptions'!$J$31,EF$47&gt;=$FO214,EF$47&lt;=$FP214)*(('Summary&amp;Assumptions'!$H$25*$C214)*(1+'Summary&amp;Assumptions'!$J$29)^(EF$46-1))+AND(EF$56&lt;'Summary&amp;Assumptions'!$J$31,EF$47&gt;=$FQ214,EF$47&lt;=$FR214)*(('Summary&amp;Assumptions'!$H$25*$C214)*(1+'Summary&amp;Assumptions'!$J$29)^(EF$46-1))</f>
        <v>0</v>
      </c>
      <c r="EB214" s="588">
        <f>AND(EG$55&gt;0,SUM($E214:EA214)&lt;'Summary&amp;Assumptions'!$G$32*$B214,$D214&gt;='Summary&amp;Assumptions'!$D$17,EG$47&gt;=$D214,EG$47&lt;=EDATE($D214,'Summary&amp;Assumptions'!$G$32))*$B214+AND(EG$56&lt;'Summary&amp;Assumptions'!$J$31,EG$47&gt;=$FO214,EG$47&lt;=$FP214)*(('Summary&amp;Assumptions'!$H$25*$C214)*(1+'Summary&amp;Assumptions'!$J$29)^(EG$46-1))+AND(EG$56&lt;'Summary&amp;Assumptions'!$J$31,EG$47&gt;=$FQ214,EG$47&lt;=$FR214)*(('Summary&amp;Assumptions'!$H$25*$C214)*(1+'Summary&amp;Assumptions'!$J$29)^(EG$46-1))</f>
        <v>0</v>
      </c>
      <c r="EC214" s="588">
        <f>AND(EH$55&gt;0,SUM($E214:EB214)&lt;'Summary&amp;Assumptions'!$G$32*$B214,$D214&gt;='Summary&amp;Assumptions'!$D$17,EH$47&gt;=$D214,EH$47&lt;=EDATE($D214,'Summary&amp;Assumptions'!$G$32))*$B214+AND(EH$56&lt;'Summary&amp;Assumptions'!$J$31,EH$47&gt;=$FO214,EH$47&lt;=$FP214)*(('Summary&amp;Assumptions'!$H$25*$C214)*(1+'Summary&amp;Assumptions'!$J$29)^(EH$46-1))+AND(EH$56&lt;'Summary&amp;Assumptions'!$J$31,EH$47&gt;=$FQ214,EH$47&lt;=$FR214)*(('Summary&amp;Assumptions'!$H$25*$C214)*(1+'Summary&amp;Assumptions'!$J$29)^(EH$46-1))</f>
        <v>0</v>
      </c>
      <c r="ED214" s="588">
        <f>AND(EI$55&gt;0,SUM($E214:EC214)&lt;'Summary&amp;Assumptions'!$G$32*$B214,$D214&gt;='Summary&amp;Assumptions'!$D$17,EI$47&gt;=$D214,EI$47&lt;=EDATE($D214,'Summary&amp;Assumptions'!$G$32))*$B214+AND(EI$56&lt;'Summary&amp;Assumptions'!$J$31,EI$47&gt;=$FO214,EI$47&lt;=$FP214)*(('Summary&amp;Assumptions'!$H$25*$C214)*(1+'Summary&amp;Assumptions'!$J$29)^(EI$46-1))+AND(EI$56&lt;'Summary&amp;Assumptions'!$J$31,EI$47&gt;=$FQ214,EI$47&lt;=$FR214)*(('Summary&amp;Assumptions'!$H$25*$C214)*(1+'Summary&amp;Assumptions'!$J$29)^(EI$46-1))</f>
        <v>0</v>
      </c>
      <c r="EE214" s="588">
        <f>AND(EJ$55&gt;0,SUM($E214:ED214)&lt;'Summary&amp;Assumptions'!$G$32*$B214,$D214&gt;='Summary&amp;Assumptions'!$D$17,EJ$47&gt;=$D214,EJ$47&lt;=EDATE($D214,'Summary&amp;Assumptions'!$G$32))*$B214+AND(EJ$56&lt;'Summary&amp;Assumptions'!$J$31,EJ$47&gt;=$FO214,EJ$47&lt;=$FP214)*(('Summary&amp;Assumptions'!$H$25*$C214)*(1+'Summary&amp;Assumptions'!$J$29)^(EJ$46-1))+AND(EJ$56&lt;'Summary&amp;Assumptions'!$J$31,EJ$47&gt;=$FQ214,EJ$47&lt;=$FR214)*(('Summary&amp;Assumptions'!$H$25*$C214)*(1+'Summary&amp;Assumptions'!$J$29)^(EJ$46-1))</f>
        <v>0</v>
      </c>
      <c r="EF214" s="588">
        <f>AND(EK$55&gt;0,SUM($E214:EE214)&lt;'Summary&amp;Assumptions'!$G$32*$B214,$D214&gt;='Summary&amp;Assumptions'!$D$17,EK$47&gt;=$D214,EK$47&lt;=EDATE($D214,'Summary&amp;Assumptions'!$G$32))*$B214+AND(EK$56&lt;'Summary&amp;Assumptions'!$J$31,EK$47&gt;=$FO214,EK$47&lt;=$FP214)*(('Summary&amp;Assumptions'!$H$25*$C214)*(1+'Summary&amp;Assumptions'!$J$29)^(EK$46-1))+AND(EK$56&lt;'Summary&amp;Assumptions'!$J$31,EK$47&gt;=$FQ214,EK$47&lt;=$FR214)*(('Summary&amp;Assumptions'!$H$25*$C214)*(1+'Summary&amp;Assumptions'!$J$29)^(EK$46-1))</f>
        <v>0</v>
      </c>
      <c r="EG214" s="588">
        <f>AND(EL$55&gt;0,SUM($E214:EF214)&lt;'Summary&amp;Assumptions'!$G$32*$B214,$D214&gt;='Summary&amp;Assumptions'!$D$17,EL$47&gt;=$D214,EL$47&lt;=EDATE($D214,'Summary&amp;Assumptions'!$G$32))*$B214+AND(EL$56&lt;'Summary&amp;Assumptions'!$J$31,EL$47&gt;=$FO214,EL$47&lt;=$FP214)*(('Summary&amp;Assumptions'!$H$25*$C214)*(1+'Summary&amp;Assumptions'!$J$29)^(EL$46-1))+AND(EL$56&lt;'Summary&amp;Assumptions'!$J$31,EL$47&gt;=$FQ214,EL$47&lt;=$FR214)*(('Summary&amp;Assumptions'!$H$25*$C214)*(1+'Summary&amp;Assumptions'!$J$29)^(EL$46-1))</f>
        <v>0</v>
      </c>
      <c r="EH214" s="588">
        <f>AND(EM$55&gt;0,SUM($E214:EG214)&lt;'Summary&amp;Assumptions'!$G$32*$B214,$D214&gt;='Summary&amp;Assumptions'!$D$17,EM$47&gt;=$D214,EM$47&lt;=EDATE($D214,'Summary&amp;Assumptions'!$G$32))*$B214+AND(EM$56&lt;'Summary&amp;Assumptions'!$J$31,EM$47&gt;=$FO214,EM$47&lt;=$FP214)*(('Summary&amp;Assumptions'!$H$25*$C214)*(1+'Summary&amp;Assumptions'!$J$29)^(EM$46-1))+AND(EM$56&lt;'Summary&amp;Assumptions'!$J$31,EM$47&gt;=$FQ214,EM$47&lt;=$FR214)*(('Summary&amp;Assumptions'!$H$25*$C214)*(1+'Summary&amp;Assumptions'!$J$29)^(EM$46-1))</f>
        <v>0</v>
      </c>
      <c r="EI214" s="588">
        <f>AND(EN$55&gt;0,SUM($E214:EH214)&lt;'Summary&amp;Assumptions'!$G$32*$B214,$D214&gt;='Summary&amp;Assumptions'!$D$17,EN$47&gt;=$D214,EN$47&lt;=EDATE($D214,'Summary&amp;Assumptions'!$G$32))*$B214+AND(EN$56&lt;'Summary&amp;Assumptions'!$J$31,EN$47&gt;=$FO214,EN$47&lt;=$FP214)*(('Summary&amp;Assumptions'!$H$25*$C214)*(1+'Summary&amp;Assumptions'!$J$29)^(EN$46-1))+AND(EN$56&lt;'Summary&amp;Assumptions'!$J$31,EN$47&gt;=$FQ214,EN$47&lt;=$FR214)*(('Summary&amp;Assumptions'!$H$25*$C214)*(1+'Summary&amp;Assumptions'!$J$29)^(EN$46-1))</f>
        <v>0</v>
      </c>
      <c r="EJ214" s="588">
        <f>AND(EO$55&gt;0,SUM($E214:EI214)&lt;'Summary&amp;Assumptions'!$G$32*$B214,$D214&gt;='Summary&amp;Assumptions'!$D$17,EO$47&gt;=$D214,EO$47&lt;=EDATE($D214,'Summary&amp;Assumptions'!$G$32))*$B214+AND(EO$56&lt;'Summary&amp;Assumptions'!$J$31,EO$47&gt;=$FO214,EO$47&lt;=$FP214)*(('Summary&amp;Assumptions'!$H$25*$C214)*(1+'Summary&amp;Assumptions'!$J$29)^(EO$46-1))+AND(EO$56&lt;'Summary&amp;Assumptions'!$J$31,EO$47&gt;=$FQ214,EO$47&lt;=$FR214)*(('Summary&amp;Assumptions'!$H$25*$C214)*(1+'Summary&amp;Assumptions'!$J$29)^(EO$46-1))</f>
        <v>0</v>
      </c>
      <c r="EK214" s="588">
        <f>AND(EP$55&gt;0,SUM($E214:EJ214)&lt;'Summary&amp;Assumptions'!$G$32*$B214,$D214&gt;='Summary&amp;Assumptions'!$D$17,EP$47&gt;=$D214,EP$47&lt;=EDATE($D214,'Summary&amp;Assumptions'!$G$32))*$B214+AND(EP$56&lt;'Summary&amp;Assumptions'!$J$31,EP$47&gt;=$FO214,EP$47&lt;=$FP214)*(('Summary&amp;Assumptions'!$H$25*$C214)*(1+'Summary&amp;Assumptions'!$J$29)^(EP$46-1))+AND(EP$56&lt;'Summary&amp;Assumptions'!$J$31,EP$47&gt;=$FQ214,EP$47&lt;=$FR214)*(('Summary&amp;Assumptions'!$H$25*$C214)*(1+'Summary&amp;Assumptions'!$J$29)^(EP$46-1))</f>
        <v>0</v>
      </c>
      <c r="EL214" s="588">
        <f>AND(EQ$55&gt;0,SUM($E214:EK214)&lt;'Summary&amp;Assumptions'!$G$32*$B214,$D214&gt;='Summary&amp;Assumptions'!$D$17,EQ$47&gt;=$D214,EQ$47&lt;=EDATE($D214,'Summary&amp;Assumptions'!$G$32))*$B214+AND(EQ$56&lt;'Summary&amp;Assumptions'!$J$31,EQ$47&gt;=$FO214,EQ$47&lt;=$FP214)*(('Summary&amp;Assumptions'!$H$25*$C214)*(1+'Summary&amp;Assumptions'!$J$29)^(EQ$46-1))+AND(EQ$56&lt;'Summary&amp;Assumptions'!$J$31,EQ$47&gt;=$FQ214,EQ$47&lt;=$FR214)*(('Summary&amp;Assumptions'!$H$25*$C214)*(1+'Summary&amp;Assumptions'!$J$29)^(EQ$46-1))</f>
        <v>0</v>
      </c>
      <c r="EM214" s="588">
        <f>AND(ER$55&gt;0,SUM($E214:EL214)&lt;'Summary&amp;Assumptions'!$G$32*$B214,$D214&gt;='Summary&amp;Assumptions'!$D$17,ER$47&gt;=$D214,ER$47&lt;=EDATE($D214,'Summary&amp;Assumptions'!$G$32))*$B214+AND(ER$56&lt;'Summary&amp;Assumptions'!$J$31,ER$47&gt;=$FO214,ER$47&lt;=$FP214)*(('Summary&amp;Assumptions'!$H$25*$C214)*(1+'Summary&amp;Assumptions'!$J$29)^(ER$46-1))+AND(ER$56&lt;'Summary&amp;Assumptions'!$J$31,ER$47&gt;=$FQ214,ER$47&lt;=$FR214)*(('Summary&amp;Assumptions'!$H$25*$C214)*(1+'Summary&amp;Assumptions'!$J$29)^(ER$46-1))</f>
        <v>0</v>
      </c>
      <c r="EN214" s="588">
        <f>AND(ES$55&gt;0,SUM($E214:EM214)&lt;'Summary&amp;Assumptions'!$G$32*$B214,$D214&gt;='Summary&amp;Assumptions'!$D$17,ES$47&gt;=$D214,ES$47&lt;=EDATE($D214,'Summary&amp;Assumptions'!$G$32))*$B214+AND(ES$56&lt;'Summary&amp;Assumptions'!$J$31,ES$47&gt;=$FO214,ES$47&lt;=$FP214)*(('Summary&amp;Assumptions'!$H$25*$C214)*(1+'Summary&amp;Assumptions'!$J$29)^(ES$46-1))+AND(ES$56&lt;'Summary&amp;Assumptions'!$J$31,ES$47&gt;=$FQ214,ES$47&lt;=$FR214)*(('Summary&amp;Assumptions'!$H$25*$C214)*(1+'Summary&amp;Assumptions'!$J$29)^(ES$46-1))</f>
        <v>0</v>
      </c>
      <c r="EO214" s="588">
        <f>AND(ET$55&gt;0,SUM($E214:EN214)&lt;'Summary&amp;Assumptions'!$G$32*$B214,$D214&gt;='Summary&amp;Assumptions'!$D$17,ET$47&gt;=$D214,ET$47&lt;=EDATE($D214,'Summary&amp;Assumptions'!$G$32))*$B214+AND(ET$56&lt;'Summary&amp;Assumptions'!$J$31,ET$47&gt;=$FO214,ET$47&lt;=$FP214)*(('Summary&amp;Assumptions'!$H$25*$C214)*(1+'Summary&amp;Assumptions'!$J$29)^(ET$46-1))+AND(ET$56&lt;'Summary&amp;Assumptions'!$J$31,ET$47&gt;=$FQ214,ET$47&lt;=$FR214)*(('Summary&amp;Assumptions'!$H$25*$C214)*(1+'Summary&amp;Assumptions'!$J$29)^(ET$46-1))</f>
        <v>0</v>
      </c>
      <c r="EP214" s="588">
        <f>AND(EU$55&gt;0,SUM($E214:EO214)&lt;'Summary&amp;Assumptions'!$G$32*$B214,$D214&gt;='Summary&amp;Assumptions'!$D$17,EU$47&gt;=$D214,EU$47&lt;=EDATE($D214,'Summary&amp;Assumptions'!$G$32))*$B214+AND(EU$56&lt;'Summary&amp;Assumptions'!$J$31,EU$47&gt;=$FO214,EU$47&lt;=$FP214)*(('Summary&amp;Assumptions'!$H$25*$C214)*(1+'Summary&amp;Assumptions'!$J$29)^(EU$46-1))+AND(EU$56&lt;'Summary&amp;Assumptions'!$J$31,EU$47&gt;=$FQ214,EU$47&lt;=$FR214)*(('Summary&amp;Assumptions'!$H$25*$C214)*(1+'Summary&amp;Assumptions'!$J$29)^(EU$46-1))</f>
        <v>0</v>
      </c>
      <c r="EQ214" s="588">
        <f>AND(EV$55&gt;0,SUM($E214:EP214)&lt;'Summary&amp;Assumptions'!$G$32*$B214,$D214&gt;='Summary&amp;Assumptions'!$D$17,EV$47&gt;=$D214,EV$47&lt;=EDATE($D214,'Summary&amp;Assumptions'!$G$32))*$B214+AND(EV$56&lt;'Summary&amp;Assumptions'!$J$31,EV$47&gt;=$FO214,EV$47&lt;=$FP214)*(('Summary&amp;Assumptions'!$H$25*$C214)*(1+'Summary&amp;Assumptions'!$J$29)^(EV$46-1))+AND(EV$56&lt;'Summary&amp;Assumptions'!$J$31,EV$47&gt;=$FQ214,EV$47&lt;=$FR214)*(('Summary&amp;Assumptions'!$H$25*$C214)*(1+'Summary&amp;Assumptions'!$J$29)^(EV$46-1))</f>
        <v>0</v>
      </c>
      <c r="ER214" s="588">
        <f>AND(EW$55&gt;0,SUM($E214:EQ214)&lt;'Summary&amp;Assumptions'!$G$32*$B214,$D214&gt;='Summary&amp;Assumptions'!$D$17,EW$47&gt;=$D214,EW$47&lt;=EDATE($D214,'Summary&amp;Assumptions'!$G$32))*$B214+AND(EW$56&lt;'Summary&amp;Assumptions'!$J$31,EW$47&gt;=$FO214,EW$47&lt;=$FP214)*(('Summary&amp;Assumptions'!$H$25*$C214)*(1+'Summary&amp;Assumptions'!$J$29)^(EW$46-1))+AND(EW$56&lt;'Summary&amp;Assumptions'!$J$31,EW$47&gt;=$FQ214,EW$47&lt;=$FR214)*(('Summary&amp;Assumptions'!$H$25*$C214)*(1+'Summary&amp;Assumptions'!$J$29)^(EW$46-1))</f>
        <v>0</v>
      </c>
      <c r="ES214" s="588">
        <f>AND(EX$55&gt;0,SUM($E214:ER214)&lt;'Summary&amp;Assumptions'!$G$32*$B214,$D214&gt;='Summary&amp;Assumptions'!$D$17,EX$47&gt;=$D214,EX$47&lt;=EDATE($D214,'Summary&amp;Assumptions'!$G$32))*$B214+AND(EX$56&lt;'Summary&amp;Assumptions'!$J$31,EX$47&gt;=$FO214,EX$47&lt;=$FP214)*(('Summary&amp;Assumptions'!$H$25*$C214)*(1+'Summary&amp;Assumptions'!$J$29)^(EX$46-1))+AND(EX$56&lt;'Summary&amp;Assumptions'!$J$31,EX$47&gt;=$FQ214,EX$47&lt;=$FR214)*(('Summary&amp;Assumptions'!$H$25*$C214)*(1+'Summary&amp;Assumptions'!$J$29)^(EX$46-1))</f>
        <v>0</v>
      </c>
      <c r="ET214" s="588">
        <f>AND(EY$55&gt;0,SUM($E214:ES214)&lt;'Summary&amp;Assumptions'!$G$32*$B214,$D214&gt;='Summary&amp;Assumptions'!$D$17,EY$47&gt;=$D214,EY$47&lt;=EDATE($D214,'Summary&amp;Assumptions'!$G$32))*$B214+AND(EY$56&lt;'Summary&amp;Assumptions'!$J$31,EY$47&gt;=$FO214,EY$47&lt;=$FP214)*(('Summary&amp;Assumptions'!$H$25*$C214)*(1+'Summary&amp;Assumptions'!$J$29)^(EY$46-1))+AND(EY$56&lt;'Summary&amp;Assumptions'!$J$31,EY$47&gt;=$FQ214,EY$47&lt;=$FR214)*(('Summary&amp;Assumptions'!$H$25*$C214)*(1+'Summary&amp;Assumptions'!$J$29)^(EY$46-1))</f>
        <v>0</v>
      </c>
      <c r="EU214" s="588">
        <f>AND(EZ$55&gt;0,SUM($E214:ET214)&lt;'Summary&amp;Assumptions'!$G$32*$B214,$D214&gt;='Summary&amp;Assumptions'!$D$17,EZ$47&gt;=$D214,EZ$47&lt;=EDATE($D214,'Summary&amp;Assumptions'!$G$32))*$B214+AND(EZ$56&lt;'Summary&amp;Assumptions'!$J$31,EZ$47&gt;=$FO214,EZ$47&lt;=$FP214)*(('Summary&amp;Assumptions'!$H$25*$C214)*(1+'Summary&amp;Assumptions'!$J$29)^(EZ$46-1))+AND(EZ$56&lt;'Summary&amp;Assumptions'!$J$31,EZ$47&gt;=$FQ214,EZ$47&lt;=$FR214)*(('Summary&amp;Assumptions'!$H$25*$C214)*(1+'Summary&amp;Assumptions'!$J$29)^(EZ$46-1))</f>
        <v>0</v>
      </c>
      <c r="EV214" s="588">
        <f>AND(FA$55&gt;0,SUM($E214:EU214)&lt;'Summary&amp;Assumptions'!$G$32*$B214,$D214&gt;='Summary&amp;Assumptions'!$D$17,FA$47&gt;=$D214,FA$47&lt;=EDATE($D214,'Summary&amp;Assumptions'!$G$32))*$B214+AND(FA$56&lt;'Summary&amp;Assumptions'!$J$31,FA$47&gt;=$FO214,FA$47&lt;=$FP214)*(('Summary&amp;Assumptions'!$H$25*$C214)*(1+'Summary&amp;Assumptions'!$J$29)^(FA$46-1))+AND(FA$56&lt;'Summary&amp;Assumptions'!$J$31,FA$47&gt;=$FQ214,FA$47&lt;=$FR214)*(('Summary&amp;Assumptions'!$H$25*$C214)*(1+'Summary&amp;Assumptions'!$J$29)^(FA$46-1))</f>
        <v>0</v>
      </c>
      <c r="EW214" s="588">
        <f>AND(FB$55&gt;0,SUM($E214:EV214)&lt;'Summary&amp;Assumptions'!$G$32*$B214,$D214&gt;='Summary&amp;Assumptions'!$D$17,FB$47&gt;=$D214,FB$47&lt;=EDATE($D214,'Summary&amp;Assumptions'!$G$32))*$B214+AND(FB$56&lt;'Summary&amp;Assumptions'!$J$31,FB$47&gt;=$FO214,FB$47&lt;=$FP214)*(('Summary&amp;Assumptions'!$H$25*$C214)*(1+'Summary&amp;Assumptions'!$J$29)^(FB$46-1))+AND(FB$56&lt;'Summary&amp;Assumptions'!$J$31,FB$47&gt;=$FQ214,FB$47&lt;=$FR214)*(('Summary&amp;Assumptions'!$H$25*$C214)*(1+'Summary&amp;Assumptions'!$J$29)^(FB$46-1))</f>
        <v>0</v>
      </c>
      <c r="EX214" s="588">
        <f>AND(FC$55&gt;0,SUM($E214:EW214)&lt;'Summary&amp;Assumptions'!$G$32*$B214,$D214&gt;='Summary&amp;Assumptions'!$D$17,FC$47&gt;=$D214,FC$47&lt;=EDATE($D214,'Summary&amp;Assumptions'!$G$32))*$B214+AND(FC$56&lt;'Summary&amp;Assumptions'!$J$31,FC$47&gt;=$FO214,FC$47&lt;=$FP214)*(('Summary&amp;Assumptions'!$H$25*$C214)*(1+'Summary&amp;Assumptions'!$J$29)^(FC$46-1))+AND(FC$56&lt;'Summary&amp;Assumptions'!$J$31,FC$47&gt;=$FQ214,FC$47&lt;=$FR214)*(('Summary&amp;Assumptions'!$H$25*$C214)*(1+'Summary&amp;Assumptions'!$J$29)^(FC$46-1))</f>
        <v>0</v>
      </c>
      <c r="EY214" s="588">
        <f>AND(FD$55&gt;0,SUM($E214:EX214)&lt;'Summary&amp;Assumptions'!$G$32*$B214,$D214&gt;='Summary&amp;Assumptions'!$D$17,FD$47&gt;=$D214,FD$47&lt;=EDATE($D214,'Summary&amp;Assumptions'!$G$32))*$B214+AND(FD$56&lt;'Summary&amp;Assumptions'!$J$31,FD$47&gt;=$FO214,FD$47&lt;=$FP214)*(('Summary&amp;Assumptions'!$H$25*$C214)*(1+'Summary&amp;Assumptions'!$J$29)^(FD$46-1))+AND(FD$56&lt;'Summary&amp;Assumptions'!$J$31,FD$47&gt;=$FQ214,FD$47&lt;=$FR214)*(('Summary&amp;Assumptions'!$H$25*$C214)*(1+'Summary&amp;Assumptions'!$J$29)^(FD$46-1))</f>
        <v>0</v>
      </c>
      <c r="EZ214" s="588">
        <f>AND(FE$55&gt;0,SUM($E214:EY214)&lt;'Summary&amp;Assumptions'!$G$32*$B214,$D214&gt;='Summary&amp;Assumptions'!$D$17,FE$47&gt;=$D214,FE$47&lt;=EDATE($D214,'Summary&amp;Assumptions'!$G$32))*$B214+AND(FE$56&lt;'Summary&amp;Assumptions'!$J$31,FE$47&gt;=$FO214,FE$47&lt;=$FP214)*(('Summary&amp;Assumptions'!$H$25*$C214)*(1+'Summary&amp;Assumptions'!$J$29)^(FE$46-1))+AND(FE$56&lt;'Summary&amp;Assumptions'!$J$31,FE$47&gt;=$FQ214,FE$47&lt;=$FR214)*(('Summary&amp;Assumptions'!$H$25*$C214)*(1+'Summary&amp;Assumptions'!$J$29)^(FE$46-1))</f>
        <v>0</v>
      </c>
      <c r="FA214" s="588">
        <f>AND(FF$55&gt;0,SUM($E214:EZ214)&lt;'Summary&amp;Assumptions'!$G$32*$B214,$D214&gt;='Summary&amp;Assumptions'!$D$17,FF$47&gt;=$D214,FF$47&lt;=EDATE($D214,'Summary&amp;Assumptions'!$G$32))*$B214+AND(FF$56&lt;'Summary&amp;Assumptions'!$J$31,FF$47&gt;=$FO214,FF$47&lt;=$FP214)*(('Summary&amp;Assumptions'!$H$25*$C214)*(1+'Summary&amp;Assumptions'!$J$29)^(FF$46-1))+AND(FF$56&lt;'Summary&amp;Assumptions'!$J$31,FF$47&gt;=$FQ214,FF$47&lt;=$FR214)*(('Summary&amp;Assumptions'!$H$25*$C214)*(1+'Summary&amp;Assumptions'!$J$29)^(FF$46-1))</f>
        <v>0</v>
      </c>
      <c r="FB214" s="588">
        <f>AND(FG$55&gt;0,SUM($E214:FA214)&lt;'Summary&amp;Assumptions'!$G$32*$B214,$D214&gt;='Summary&amp;Assumptions'!$D$17,FG$47&gt;=$D214,FG$47&lt;=EDATE($D214,'Summary&amp;Assumptions'!$G$32))*$B214+AND(FG$56&lt;'Summary&amp;Assumptions'!$J$31,FG$47&gt;=$FO214,FG$47&lt;=$FP214)*(('Summary&amp;Assumptions'!$H$25*$C214)*(1+'Summary&amp;Assumptions'!$J$29)^(FG$46-1))+AND(FG$56&lt;'Summary&amp;Assumptions'!$J$31,FG$47&gt;=$FQ214,FG$47&lt;=$FR214)*(('Summary&amp;Assumptions'!$H$25*$C214)*(1+'Summary&amp;Assumptions'!$J$29)^(FG$46-1))</f>
        <v>0</v>
      </c>
      <c r="FC214" s="588">
        <f>AND(FH$55&gt;0,SUM($E214:FB214)&lt;'Summary&amp;Assumptions'!$G$32*$B214,$D214&gt;='Summary&amp;Assumptions'!$D$17,FH$47&gt;=$D214,FH$47&lt;=EDATE($D214,'Summary&amp;Assumptions'!$G$32))*$B214+AND(FH$56&lt;'Summary&amp;Assumptions'!$J$31,FH$47&gt;=$FO214,FH$47&lt;=$FP214)*(('Summary&amp;Assumptions'!$H$25*$C214)*(1+'Summary&amp;Assumptions'!$J$29)^(FH$46-1))+AND(FH$56&lt;'Summary&amp;Assumptions'!$J$31,FH$47&gt;=$FQ214,FH$47&lt;=$FR214)*(('Summary&amp;Assumptions'!$H$25*$C214)*(1+'Summary&amp;Assumptions'!$J$29)^(FH$46-1))</f>
        <v>0</v>
      </c>
      <c r="FD214" s="588">
        <f>AND(FI$55&gt;0,SUM($E214:FC214)&lt;'Summary&amp;Assumptions'!$G$32*$B214,$D214&gt;='Summary&amp;Assumptions'!$D$17,FI$47&gt;=$D214,FI$47&lt;=EDATE($D214,'Summary&amp;Assumptions'!$G$32))*$B214+AND(FI$56&lt;'Summary&amp;Assumptions'!$J$31,FI$47&gt;=$FO214,FI$47&lt;=$FP214)*(('Summary&amp;Assumptions'!$H$25*$C214)*(1+'Summary&amp;Assumptions'!$J$29)^(FI$46-1))+AND(FI$56&lt;'Summary&amp;Assumptions'!$J$31,FI$47&gt;=$FQ214,FI$47&lt;=$FR214)*(('Summary&amp;Assumptions'!$H$25*$C214)*(1+'Summary&amp;Assumptions'!$J$29)^(FI$46-1))</f>
        <v>0</v>
      </c>
      <c r="FE214" s="588">
        <f>AND(FJ$55&gt;0,SUM($E214:FD214)&lt;'Summary&amp;Assumptions'!$G$32*$B214,$D214&gt;='Summary&amp;Assumptions'!$D$17,FJ$47&gt;=$D214,FJ$47&lt;=EDATE($D214,'Summary&amp;Assumptions'!$G$32))*$B214+AND(FJ$56&lt;'Summary&amp;Assumptions'!$J$31,FJ$47&gt;=$FO214,FJ$47&lt;=$FP214)*(('Summary&amp;Assumptions'!$H$25*$C214)*(1+'Summary&amp;Assumptions'!$J$29)^(FJ$46-1))+AND(FJ$56&lt;'Summary&amp;Assumptions'!$J$31,FJ$47&gt;=$FQ214,FJ$47&lt;=$FR214)*(('Summary&amp;Assumptions'!$H$25*$C214)*(1+'Summary&amp;Assumptions'!$J$29)^(FJ$46-1))</f>
        <v>0</v>
      </c>
      <c r="FF214" s="588">
        <f>AND(FK$55&gt;0,SUM($E214:FE214)&lt;'Summary&amp;Assumptions'!$G$32*$B214,$D214&gt;='Summary&amp;Assumptions'!$D$17,FK$47&gt;=$D214,FK$47&lt;=EDATE($D214,'Summary&amp;Assumptions'!$G$32))*$B214+AND(FK$56&lt;'Summary&amp;Assumptions'!$J$31,FK$47&gt;=$FO214,FK$47&lt;=$FP214)*(('Summary&amp;Assumptions'!$H$25*$C214)*(1+'Summary&amp;Assumptions'!$J$29)^(FK$46-1))+AND(FK$56&lt;'Summary&amp;Assumptions'!$J$31,FK$47&gt;=$FQ214,FK$47&lt;=$FR214)*(('Summary&amp;Assumptions'!$H$25*$C214)*(1+'Summary&amp;Assumptions'!$J$29)^(FK$46-1))</f>
        <v>0</v>
      </c>
      <c r="FG214" s="588">
        <f>AND(FL$55&gt;0,SUM($E214:FF214)&lt;'Summary&amp;Assumptions'!$G$32*$B214,$D214&gt;='Summary&amp;Assumptions'!$D$17,FL$47&gt;=$D214,FL$47&lt;=EDATE($D214,'Summary&amp;Assumptions'!$G$32))*$B214+AND(FL$56&lt;'Summary&amp;Assumptions'!$J$31,FL$47&gt;=$FO214,FL$47&lt;=$FP214)*(('Summary&amp;Assumptions'!$H$25*$C214)*(1+'Summary&amp;Assumptions'!$J$29)^(FL$46-1))+AND(FL$56&lt;'Summary&amp;Assumptions'!$J$31,FL$47&gt;=$FQ214,FL$47&lt;=$FR214)*(('Summary&amp;Assumptions'!$H$25*$C214)*(1+'Summary&amp;Assumptions'!$J$29)^(FL$46-1))</f>
        <v>0</v>
      </c>
      <c r="FH214" s="588">
        <f>AND(FM$55&gt;0,SUM($E214:FG214)&lt;'Summary&amp;Assumptions'!$G$32*$B214,$D214&gt;='Summary&amp;Assumptions'!$D$17,FM$47&gt;=$D214,FM$47&lt;=EDATE($D214,'Summary&amp;Assumptions'!$G$32))*$B214+AND(FM$56&lt;'Summary&amp;Assumptions'!$J$31,FM$47&gt;=$FO214,FM$47&lt;=$FP214)*(('Summary&amp;Assumptions'!$H$25*$C214)*(1+'Summary&amp;Assumptions'!$J$29)^(FM$46-1))+AND(FM$56&lt;'Summary&amp;Assumptions'!$J$31,FM$47&gt;=$FQ214,FM$47&lt;=$FR214)*(('Summary&amp;Assumptions'!$H$25*$C214)*(1+'Summary&amp;Assumptions'!$J$29)^(FM$46-1))</f>
        <v>0</v>
      </c>
      <c r="FI214" s="588">
        <f>AND(FN$55&gt;0,SUM($E214:FH214)&lt;'Summary&amp;Assumptions'!$G$32*$B214,$D214&gt;='Summary&amp;Assumptions'!$D$17,FN$47&gt;=$D214,FN$47&lt;=EDATE($D214,'Summary&amp;Assumptions'!$G$32))*$B214+AND(FN$56&lt;'Summary&amp;Assumptions'!$J$31,FN$47&gt;=$FO214,FN$47&lt;=$FP214)*(('Summary&amp;Assumptions'!$H$25*$C214)*(1+'Summary&amp;Assumptions'!$J$29)^(FN$46-1))+AND(FN$56&lt;'Summary&amp;Assumptions'!$J$31,FN$47&gt;=$FQ214,FN$47&lt;=$FR214)*(('Summary&amp;Assumptions'!$H$25*$C214)*(1+'Summary&amp;Assumptions'!$J$29)^(FN$46-1))</f>
        <v>0</v>
      </c>
      <c r="FJ214" s="588">
        <f>AND(FO$55&gt;0,SUM($E214:FI214)&lt;'Summary&amp;Assumptions'!$G$32*$B214,$D214&gt;='Summary&amp;Assumptions'!$D$17,FO$47&gt;=$D214,FO$47&lt;=EDATE($D214,'Summary&amp;Assumptions'!$G$32))*$B214+AND(FO$56&lt;'Summary&amp;Assumptions'!$J$31,FO$47&gt;=$FO214,FO$47&lt;=$FP214)*(('Summary&amp;Assumptions'!$H$25*$C214)*(1+'Summary&amp;Assumptions'!$J$29)^(FO$46-1))+AND(FO$56&lt;'Summary&amp;Assumptions'!$J$31,FO$47&gt;=$FQ214,FO$47&lt;=$FR214)*(('Summary&amp;Assumptions'!$H$25*$C214)*(1+'Summary&amp;Assumptions'!$J$29)^(FO$46-1))</f>
        <v>0</v>
      </c>
      <c r="FK214" s="588">
        <f>AND(FP$55&gt;0,SUM($E214:FJ214)&lt;'Summary&amp;Assumptions'!$G$32*$B214,$D214&gt;='Summary&amp;Assumptions'!$D$17,FP$47&gt;=$D214,FP$47&lt;=EDATE($D214,'Summary&amp;Assumptions'!$G$32))*$B214+AND(FP$56&lt;'Summary&amp;Assumptions'!$J$31,FP$47&gt;=$FO214,FP$47&lt;=$FP214)*(('Summary&amp;Assumptions'!$H$25*$C214)*(1+'Summary&amp;Assumptions'!$J$29)^(FP$46-1))+AND(FP$56&lt;'Summary&amp;Assumptions'!$J$31,FP$47&gt;=$FQ214,FP$47&lt;=$FR214)*(('Summary&amp;Assumptions'!$H$25*$C214)*(1+'Summary&amp;Assumptions'!$J$29)^(FP$46-1))</f>
        <v>0</v>
      </c>
      <c r="FL214" s="588">
        <f>AND(FQ$55&gt;0,SUM($E214:FK214)&lt;'Summary&amp;Assumptions'!$G$32*$B214,$D214&gt;='Summary&amp;Assumptions'!$D$17,FQ$47&gt;=$D214,FQ$47&lt;=EDATE($D214,'Summary&amp;Assumptions'!$G$32))*$B214+AND(FQ$56&lt;'Summary&amp;Assumptions'!$J$31,FQ$47&gt;=$FO214,FQ$47&lt;=$FP214)*(('Summary&amp;Assumptions'!$H$25*$C214)*(1+'Summary&amp;Assumptions'!$J$29)^(FQ$46-1))+AND(FQ$56&lt;'Summary&amp;Assumptions'!$J$31,FQ$47&gt;=$FQ214,FQ$47&lt;=$FR214)*(('Summary&amp;Assumptions'!$H$25*$C214)*(1+'Summary&amp;Assumptions'!$J$29)^(FQ$46-1))</f>
        <v>0</v>
      </c>
      <c r="FO214" s="576">
        <f>EDATE(D214,'Summary&amp;Assumptions'!$G$34)</f>
        <v>47300</v>
      </c>
      <c r="FP214" s="576">
        <f>EDATE(FO214,'Summary&amp;Assumptions'!$G$33-1)</f>
        <v>47331</v>
      </c>
      <c r="FQ214" s="576">
        <f>EDATE(FO214,'Summary&amp;Assumptions'!$G$34)</f>
        <v>47665</v>
      </c>
      <c r="FR214" s="576">
        <f>EDATE(FQ214,'Summary&amp;Assumptions'!$G$33-1)</f>
        <v>47696</v>
      </c>
    </row>
    <row r="215" spans="2:174" hidden="1" x14ac:dyDescent="0.2">
      <c r="B215" s="588">
        <v>0</v>
      </c>
      <c r="C215" s="193">
        <v>0</v>
      </c>
      <c r="D215" s="589">
        <v>46966</v>
      </c>
      <c r="F215" s="588">
        <f>AND(K$55&gt;0,SUM($E215:E215)&lt;'Summary&amp;Assumptions'!$G$32*$B215,$D215&gt;='Summary&amp;Assumptions'!$D$17,K$47&gt;=$D215,K$47&lt;=EDATE($D215,'Summary&amp;Assumptions'!$G$32))*$B215+AND(K$56&lt;'Summary&amp;Assumptions'!$J$31,K$47&gt;=$FO215,K$47&lt;=$FP215)*(('Summary&amp;Assumptions'!$H$25*$C215)*(1+'Summary&amp;Assumptions'!$J$29)^(K$46-1))+AND(K$56&lt;'Summary&amp;Assumptions'!$J$31,K$47&gt;=$FQ215,K$47&lt;=$FR215)*(('Summary&amp;Assumptions'!$H$25*$C215)*(1+'Summary&amp;Assumptions'!$J$29)^(K$46-1))</f>
        <v>0</v>
      </c>
      <c r="G215" s="588">
        <f>AND(L$55&gt;0,SUM($E215:F215)&lt;'Summary&amp;Assumptions'!$G$32*$B215,$D215&gt;='Summary&amp;Assumptions'!$D$17,L$47&gt;=$D215,L$47&lt;=EDATE($D215,'Summary&amp;Assumptions'!$G$32))*$B215+AND(L$56&lt;'Summary&amp;Assumptions'!$J$31,L$47&gt;=$FO215,L$47&lt;=$FP215)*(('Summary&amp;Assumptions'!$H$25*$C215)*(1+'Summary&amp;Assumptions'!$J$29)^(L$46-1))+AND(L$56&lt;'Summary&amp;Assumptions'!$J$31,L$47&gt;=$FQ215,L$47&lt;=$FR215)*(('Summary&amp;Assumptions'!$H$25*$C215)*(1+'Summary&amp;Assumptions'!$J$29)^(L$46-1))</f>
        <v>0</v>
      </c>
      <c r="H215" s="588">
        <f>AND(M$55&gt;0,SUM($E215:G215)&lt;'Summary&amp;Assumptions'!$G$32*$B215,$D215&gt;='Summary&amp;Assumptions'!$D$17,M$47&gt;=$D215,M$47&lt;=EDATE($D215,'Summary&amp;Assumptions'!$G$32))*$B215+AND(M$56&lt;'Summary&amp;Assumptions'!$J$31,M$47&gt;=$FO215,M$47&lt;=$FP215)*(('Summary&amp;Assumptions'!$H$25*$C215)*(1+'Summary&amp;Assumptions'!$J$29)^(M$46-1))+AND(M$56&lt;'Summary&amp;Assumptions'!$J$31,M$47&gt;=$FQ215,M$47&lt;=$FR215)*(('Summary&amp;Assumptions'!$H$25*$C215)*(1+'Summary&amp;Assumptions'!$J$29)^(M$46-1))</f>
        <v>0</v>
      </c>
      <c r="I215" s="588">
        <f>AND(N$55&gt;0,SUM($E215:H215)&lt;'Summary&amp;Assumptions'!$G$32*$B215,$D215&gt;='Summary&amp;Assumptions'!$D$17,N$47&gt;=$D215,N$47&lt;=EDATE($D215,'Summary&amp;Assumptions'!$G$32))*$B215+AND(N$56&lt;'Summary&amp;Assumptions'!$J$31,N$47&gt;=$FO215,N$47&lt;=$FP215)*(('Summary&amp;Assumptions'!$H$25*$C215)*(1+'Summary&amp;Assumptions'!$J$29)^(N$46-1))+AND(N$56&lt;'Summary&amp;Assumptions'!$J$31,N$47&gt;=$FQ215,N$47&lt;=$FR215)*(('Summary&amp;Assumptions'!$H$25*$C215)*(1+'Summary&amp;Assumptions'!$J$29)^(N$46-1))</f>
        <v>0</v>
      </c>
      <c r="J215" s="588">
        <f>AND(O$55&gt;0,SUM($E215:I215)&lt;'Summary&amp;Assumptions'!$G$32*$B215,$D215&gt;='Summary&amp;Assumptions'!$D$17,O$47&gt;=$D215,O$47&lt;=EDATE($D215,'Summary&amp;Assumptions'!$G$32))*$B215+AND(O$56&lt;'Summary&amp;Assumptions'!$J$31,O$47&gt;=$FO215,O$47&lt;=$FP215)*(('Summary&amp;Assumptions'!$H$25*$C215)*(1+'Summary&amp;Assumptions'!$J$29)^(O$46-1))+AND(O$56&lt;'Summary&amp;Assumptions'!$J$31,O$47&gt;=$FQ215,O$47&lt;=$FR215)*(('Summary&amp;Assumptions'!$H$25*$C215)*(1+'Summary&amp;Assumptions'!$J$29)^(O$46-1))</f>
        <v>0</v>
      </c>
      <c r="K215" s="588">
        <f>AND(P$55&gt;0,SUM($E215:J215)&lt;'Summary&amp;Assumptions'!$G$32*$B215,$D215&gt;='Summary&amp;Assumptions'!$D$17,P$47&gt;=$D215,P$47&lt;=EDATE($D215,'Summary&amp;Assumptions'!$G$32))*$B215+AND(P$56&lt;'Summary&amp;Assumptions'!$J$31,P$47&gt;=$FO215,P$47&lt;=$FP215)*(('Summary&amp;Assumptions'!$H$25*$C215)*(1+'Summary&amp;Assumptions'!$J$29)^(P$46-1))+AND(P$56&lt;'Summary&amp;Assumptions'!$J$31,P$47&gt;=$FQ215,P$47&lt;=$FR215)*(('Summary&amp;Assumptions'!$H$25*$C215)*(1+'Summary&amp;Assumptions'!$J$29)^(P$46-1))</f>
        <v>0</v>
      </c>
      <c r="L215" s="588">
        <f>AND(Q$55&gt;0,SUM($E215:K215)&lt;'Summary&amp;Assumptions'!$G$32*$B215,$D215&gt;='Summary&amp;Assumptions'!$D$17,Q$47&gt;=$D215,Q$47&lt;=EDATE($D215,'Summary&amp;Assumptions'!$G$32))*$B215+AND(Q$56&lt;'Summary&amp;Assumptions'!$J$31,Q$47&gt;=$FO215,Q$47&lt;=$FP215)*(('Summary&amp;Assumptions'!$H$25*$C215)*(1+'Summary&amp;Assumptions'!$J$29)^(Q$46-1))+AND(Q$56&lt;'Summary&amp;Assumptions'!$J$31,Q$47&gt;=$FQ215,Q$47&lt;=$FR215)*(('Summary&amp;Assumptions'!$H$25*$C215)*(1+'Summary&amp;Assumptions'!$J$29)^(Q$46-1))</f>
        <v>0</v>
      </c>
      <c r="M215" s="588">
        <f>AND(R$55&gt;0,SUM($E215:L215)&lt;'Summary&amp;Assumptions'!$G$32*$B215,$D215&gt;='Summary&amp;Assumptions'!$D$17,R$47&gt;=$D215,R$47&lt;=EDATE($D215,'Summary&amp;Assumptions'!$G$32))*$B215+AND(R$56&lt;'Summary&amp;Assumptions'!$J$31,R$47&gt;=$FO215,R$47&lt;=$FP215)*(('Summary&amp;Assumptions'!$H$25*$C215)*(1+'Summary&amp;Assumptions'!$J$29)^(R$46-1))+AND(R$56&lt;'Summary&amp;Assumptions'!$J$31,R$47&gt;=$FQ215,R$47&lt;=$FR215)*(('Summary&amp;Assumptions'!$H$25*$C215)*(1+'Summary&amp;Assumptions'!$J$29)^(R$46-1))</f>
        <v>0</v>
      </c>
      <c r="N215" s="588">
        <f>AND(S$55&gt;0,SUM($E215:M215)&lt;'Summary&amp;Assumptions'!$G$32*$B215,$D215&gt;='Summary&amp;Assumptions'!$D$17,S$47&gt;=$D215,S$47&lt;=EDATE($D215,'Summary&amp;Assumptions'!$G$32))*$B215+AND(S$56&lt;'Summary&amp;Assumptions'!$J$31,S$47&gt;=$FO215,S$47&lt;=$FP215)*(('Summary&amp;Assumptions'!$H$25*$C215)*(1+'Summary&amp;Assumptions'!$J$29)^(S$46-1))+AND(S$56&lt;'Summary&amp;Assumptions'!$J$31,S$47&gt;=$FQ215,S$47&lt;=$FR215)*(('Summary&amp;Assumptions'!$H$25*$C215)*(1+'Summary&amp;Assumptions'!$J$29)^(S$46-1))</f>
        <v>0</v>
      </c>
      <c r="O215" s="588">
        <f>AND(T$55&gt;0,SUM($E215:N215)&lt;'Summary&amp;Assumptions'!$G$32*$B215,$D215&gt;='Summary&amp;Assumptions'!$D$17,T$47&gt;=$D215,T$47&lt;=EDATE($D215,'Summary&amp;Assumptions'!$G$32))*$B215+AND(T$56&lt;'Summary&amp;Assumptions'!$J$31,T$47&gt;=$FO215,T$47&lt;=$FP215)*(('Summary&amp;Assumptions'!$H$25*$C215)*(1+'Summary&amp;Assumptions'!$J$29)^(T$46-1))+AND(T$56&lt;'Summary&amp;Assumptions'!$J$31,T$47&gt;=$FQ215,T$47&lt;=$FR215)*(('Summary&amp;Assumptions'!$H$25*$C215)*(1+'Summary&amp;Assumptions'!$J$29)^(T$46-1))</f>
        <v>0</v>
      </c>
      <c r="P215" s="588">
        <f>AND(U$55&gt;0,SUM($E215:O215)&lt;'Summary&amp;Assumptions'!$G$32*$B215,$D215&gt;='Summary&amp;Assumptions'!$D$17,U$47&gt;=$D215,U$47&lt;=EDATE($D215,'Summary&amp;Assumptions'!$G$32))*$B215+AND(U$56&lt;'Summary&amp;Assumptions'!$J$31,U$47&gt;=$FO215,U$47&lt;=$FP215)*(('Summary&amp;Assumptions'!$H$25*$C215)*(1+'Summary&amp;Assumptions'!$J$29)^(U$46-1))+AND(U$56&lt;'Summary&amp;Assumptions'!$J$31,U$47&gt;=$FQ215,U$47&lt;=$FR215)*(('Summary&amp;Assumptions'!$H$25*$C215)*(1+'Summary&amp;Assumptions'!$J$29)^(U$46-1))</f>
        <v>0</v>
      </c>
      <c r="Q215" s="588">
        <f>AND(V$55&gt;0,SUM($E215:P215)&lt;'Summary&amp;Assumptions'!$G$32*$B215,$D215&gt;='Summary&amp;Assumptions'!$D$17,V$47&gt;=$D215,V$47&lt;=EDATE($D215,'Summary&amp;Assumptions'!$G$32))*$B215+AND(V$56&lt;'Summary&amp;Assumptions'!$J$31,V$47&gt;=$FO215,V$47&lt;=$FP215)*(('Summary&amp;Assumptions'!$H$25*$C215)*(1+'Summary&amp;Assumptions'!$J$29)^(V$46-1))+AND(V$56&lt;'Summary&amp;Assumptions'!$J$31,V$47&gt;=$FQ215,V$47&lt;=$FR215)*(('Summary&amp;Assumptions'!$H$25*$C215)*(1+'Summary&amp;Assumptions'!$J$29)^(V$46-1))</f>
        <v>0</v>
      </c>
      <c r="R215" s="588">
        <f>AND(W$55&gt;0,SUM($E215:Q215)&lt;'Summary&amp;Assumptions'!$G$32*$B215,$D215&gt;='Summary&amp;Assumptions'!$D$17,W$47&gt;=$D215,W$47&lt;=EDATE($D215,'Summary&amp;Assumptions'!$G$32))*$B215+AND(W$56&lt;'Summary&amp;Assumptions'!$J$31,W$47&gt;=$FO215,W$47&lt;=$FP215)*(('Summary&amp;Assumptions'!$H$25*$C215)*(1+'Summary&amp;Assumptions'!$J$29)^(W$46-1))+AND(W$56&lt;'Summary&amp;Assumptions'!$J$31,W$47&gt;=$FQ215,W$47&lt;=$FR215)*(('Summary&amp;Assumptions'!$H$25*$C215)*(1+'Summary&amp;Assumptions'!$J$29)^(W$46-1))</f>
        <v>0</v>
      </c>
      <c r="S215" s="588">
        <f>AND(X$55&gt;0,SUM($E215:R215)&lt;'Summary&amp;Assumptions'!$G$32*$B215,$D215&gt;='Summary&amp;Assumptions'!$D$17,X$47&gt;=$D215,X$47&lt;=EDATE($D215,'Summary&amp;Assumptions'!$G$32))*$B215+AND(X$56&lt;'Summary&amp;Assumptions'!$J$31,X$47&gt;=$FO215,X$47&lt;=$FP215)*(('Summary&amp;Assumptions'!$H$25*$C215)*(1+'Summary&amp;Assumptions'!$J$29)^(X$46-1))+AND(X$56&lt;'Summary&amp;Assumptions'!$J$31,X$47&gt;=$FQ215,X$47&lt;=$FR215)*(('Summary&amp;Assumptions'!$H$25*$C215)*(1+'Summary&amp;Assumptions'!$J$29)^(X$46-1))</f>
        <v>0</v>
      </c>
      <c r="T215" s="588">
        <f>AND(Y$55&gt;0,SUM($E215:S215)&lt;'Summary&amp;Assumptions'!$G$32*$B215,$D215&gt;='Summary&amp;Assumptions'!$D$17,Y$47&gt;=$D215,Y$47&lt;=EDATE($D215,'Summary&amp;Assumptions'!$G$32))*$B215+AND(Y$56&lt;'Summary&amp;Assumptions'!$J$31,Y$47&gt;=$FO215,Y$47&lt;=$FP215)*(('Summary&amp;Assumptions'!$H$25*$C215)*(1+'Summary&amp;Assumptions'!$J$29)^(Y$46-1))+AND(Y$56&lt;'Summary&amp;Assumptions'!$J$31,Y$47&gt;=$FQ215,Y$47&lt;=$FR215)*(('Summary&amp;Assumptions'!$H$25*$C215)*(1+'Summary&amp;Assumptions'!$J$29)^(Y$46-1))</f>
        <v>0</v>
      </c>
      <c r="U215" s="588">
        <f>AND(Z$55&gt;0,SUM($E215:T215)&lt;'Summary&amp;Assumptions'!$G$32*$B215,$D215&gt;='Summary&amp;Assumptions'!$D$17,Z$47&gt;=$D215,Z$47&lt;=EDATE($D215,'Summary&amp;Assumptions'!$G$32))*$B215+AND(Z$56&lt;'Summary&amp;Assumptions'!$J$31,Z$47&gt;=$FO215,Z$47&lt;=$FP215)*(('Summary&amp;Assumptions'!$H$25*$C215)*(1+'Summary&amp;Assumptions'!$J$29)^(Z$46-1))+AND(Z$56&lt;'Summary&amp;Assumptions'!$J$31,Z$47&gt;=$FQ215,Z$47&lt;=$FR215)*(('Summary&amp;Assumptions'!$H$25*$C215)*(1+'Summary&amp;Assumptions'!$J$29)^(Z$46-1))</f>
        <v>0</v>
      </c>
      <c r="V215" s="588">
        <f>AND(AA$55&gt;0,SUM($E215:U215)&lt;'Summary&amp;Assumptions'!$G$32*$B215,$D215&gt;='Summary&amp;Assumptions'!$D$17,AA$47&gt;=$D215,AA$47&lt;=EDATE($D215,'Summary&amp;Assumptions'!$G$32))*$B215+AND(AA$56&lt;'Summary&amp;Assumptions'!$J$31,AA$47&gt;=$FO215,AA$47&lt;=$FP215)*(('Summary&amp;Assumptions'!$H$25*$C215)*(1+'Summary&amp;Assumptions'!$J$29)^(AA$46-1))+AND(AA$56&lt;'Summary&amp;Assumptions'!$J$31,AA$47&gt;=$FQ215,AA$47&lt;=$FR215)*(('Summary&amp;Assumptions'!$H$25*$C215)*(1+'Summary&amp;Assumptions'!$J$29)^(AA$46-1))</f>
        <v>0</v>
      </c>
      <c r="W215" s="588">
        <f>AND(AB$55&gt;0,SUM($E215:V215)&lt;'Summary&amp;Assumptions'!$G$32*$B215,$D215&gt;='Summary&amp;Assumptions'!$D$17,AB$47&gt;=$D215,AB$47&lt;=EDATE($D215,'Summary&amp;Assumptions'!$G$32))*$B215+AND(AB$56&lt;'Summary&amp;Assumptions'!$J$31,AB$47&gt;=$FO215,AB$47&lt;=$FP215)*(('Summary&amp;Assumptions'!$H$25*$C215)*(1+'Summary&amp;Assumptions'!$J$29)^(AB$46-1))+AND(AB$56&lt;'Summary&amp;Assumptions'!$J$31,AB$47&gt;=$FQ215,AB$47&lt;=$FR215)*(('Summary&amp;Assumptions'!$H$25*$C215)*(1+'Summary&amp;Assumptions'!$J$29)^(AB$46-1))</f>
        <v>0</v>
      </c>
      <c r="X215" s="588">
        <f>AND(AC$55&gt;0,SUM($E215:W215)&lt;'Summary&amp;Assumptions'!$G$32*$B215,$D215&gt;='Summary&amp;Assumptions'!$D$17,AC$47&gt;=$D215,AC$47&lt;=EDATE($D215,'Summary&amp;Assumptions'!$G$32))*$B215+AND(AC$56&lt;'Summary&amp;Assumptions'!$J$31,AC$47&gt;=$FO215,AC$47&lt;=$FP215)*(('Summary&amp;Assumptions'!$H$25*$C215)*(1+'Summary&amp;Assumptions'!$J$29)^(AC$46-1))+AND(AC$56&lt;'Summary&amp;Assumptions'!$J$31,AC$47&gt;=$FQ215,AC$47&lt;=$FR215)*(('Summary&amp;Assumptions'!$H$25*$C215)*(1+'Summary&amp;Assumptions'!$J$29)^(AC$46-1))</f>
        <v>0</v>
      </c>
      <c r="Y215" s="588">
        <f>AND(AD$55&gt;0,SUM($E215:X215)&lt;'Summary&amp;Assumptions'!$G$32*$B215,$D215&gt;='Summary&amp;Assumptions'!$D$17,AD$47&gt;=$D215,AD$47&lt;=EDATE($D215,'Summary&amp;Assumptions'!$G$32))*$B215+AND(AD$56&lt;'Summary&amp;Assumptions'!$J$31,AD$47&gt;=$FO215,AD$47&lt;=$FP215)*(('Summary&amp;Assumptions'!$H$25*$C215)*(1+'Summary&amp;Assumptions'!$J$29)^(AD$46-1))+AND(AD$56&lt;'Summary&amp;Assumptions'!$J$31,AD$47&gt;=$FQ215,AD$47&lt;=$FR215)*(('Summary&amp;Assumptions'!$H$25*$C215)*(1+'Summary&amp;Assumptions'!$J$29)^(AD$46-1))</f>
        <v>0</v>
      </c>
      <c r="Z215" s="588">
        <f>AND(AE$55&gt;0,SUM($E215:Y215)&lt;'Summary&amp;Assumptions'!$G$32*$B215,$D215&gt;='Summary&amp;Assumptions'!$D$17,AE$47&gt;=$D215,AE$47&lt;=EDATE($D215,'Summary&amp;Assumptions'!$G$32))*$B215+AND(AE$56&lt;'Summary&amp;Assumptions'!$J$31,AE$47&gt;=$FO215,AE$47&lt;=$FP215)*(('Summary&amp;Assumptions'!$H$25*$C215)*(1+'Summary&amp;Assumptions'!$J$29)^(AE$46-1))+AND(AE$56&lt;'Summary&amp;Assumptions'!$J$31,AE$47&gt;=$FQ215,AE$47&lt;=$FR215)*(('Summary&amp;Assumptions'!$H$25*$C215)*(1+'Summary&amp;Assumptions'!$J$29)^(AE$46-1))</f>
        <v>0</v>
      </c>
      <c r="AA215" s="588">
        <f>AND(AF$55&gt;0,SUM($E215:Z215)&lt;'Summary&amp;Assumptions'!$G$32*$B215,$D215&gt;='Summary&amp;Assumptions'!$D$17,AF$47&gt;=$D215,AF$47&lt;=EDATE($D215,'Summary&amp;Assumptions'!$G$32))*$B215+AND(AF$56&lt;'Summary&amp;Assumptions'!$J$31,AF$47&gt;=$FO215,AF$47&lt;=$FP215)*(('Summary&amp;Assumptions'!$H$25*$C215)*(1+'Summary&amp;Assumptions'!$J$29)^(AF$46-1))+AND(AF$56&lt;'Summary&amp;Assumptions'!$J$31,AF$47&gt;=$FQ215,AF$47&lt;=$FR215)*(('Summary&amp;Assumptions'!$H$25*$C215)*(1+'Summary&amp;Assumptions'!$J$29)^(AF$46-1))</f>
        <v>0</v>
      </c>
      <c r="AB215" s="588">
        <f>AND(AG$55&gt;0,SUM($E215:AA215)&lt;'Summary&amp;Assumptions'!$G$32*$B215,$D215&gt;='Summary&amp;Assumptions'!$D$17,AG$47&gt;=$D215,AG$47&lt;=EDATE($D215,'Summary&amp;Assumptions'!$G$32))*$B215+AND(AG$56&lt;'Summary&amp;Assumptions'!$J$31,AG$47&gt;=$FO215,AG$47&lt;=$FP215)*(('Summary&amp;Assumptions'!$H$25*$C215)*(1+'Summary&amp;Assumptions'!$J$29)^(AG$46-1))+AND(AG$56&lt;'Summary&amp;Assumptions'!$J$31,AG$47&gt;=$FQ215,AG$47&lt;=$FR215)*(('Summary&amp;Assumptions'!$H$25*$C215)*(1+'Summary&amp;Assumptions'!$J$29)^(AG$46-1))</f>
        <v>0</v>
      </c>
      <c r="AC215" s="588">
        <f>AND(AH$55&gt;0,SUM($E215:AB215)&lt;'Summary&amp;Assumptions'!$G$32*$B215,$D215&gt;='Summary&amp;Assumptions'!$D$17,AH$47&gt;=$D215,AH$47&lt;=EDATE($D215,'Summary&amp;Assumptions'!$G$32))*$B215+AND(AH$56&lt;'Summary&amp;Assumptions'!$J$31,AH$47&gt;=$FO215,AH$47&lt;=$FP215)*(('Summary&amp;Assumptions'!$H$25*$C215)*(1+'Summary&amp;Assumptions'!$J$29)^(AH$46-1))+AND(AH$56&lt;'Summary&amp;Assumptions'!$J$31,AH$47&gt;=$FQ215,AH$47&lt;=$FR215)*(('Summary&amp;Assumptions'!$H$25*$C215)*(1+'Summary&amp;Assumptions'!$J$29)^(AH$46-1))</f>
        <v>0</v>
      </c>
      <c r="AD215" s="588">
        <f>AND(AI$55&gt;0,SUM($E215:AC215)&lt;'Summary&amp;Assumptions'!$G$32*$B215,$D215&gt;='Summary&amp;Assumptions'!$D$17,AI$47&gt;=$D215,AI$47&lt;=EDATE($D215,'Summary&amp;Assumptions'!$G$32))*$B215+AND(AI$56&lt;'Summary&amp;Assumptions'!$J$31,AI$47&gt;=$FO215,AI$47&lt;=$FP215)*(('Summary&amp;Assumptions'!$H$25*$C215)*(1+'Summary&amp;Assumptions'!$J$29)^(AI$46-1))+AND(AI$56&lt;'Summary&amp;Assumptions'!$J$31,AI$47&gt;=$FQ215,AI$47&lt;=$FR215)*(('Summary&amp;Assumptions'!$H$25*$C215)*(1+'Summary&amp;Assumptions'!$J$29)^(AI$46-1))</f>
        <v>0</v>
      </c>
      <c r="AE215" s="588">
        <f>AND(AJ$55&gt;0,SUM($E215:AD215)&lt;'Summary&amp;Assumptions'!$G$32*$B215,$D215&gt;='Summary&amp;Assumptions'!$D$17,AJ$47&gt;=$D215,AJ$47&lt;=EDATE($D215,'Summary&amp;Assumptions'!$G$32))*$B215+AND(AJ$56&lt;'Summary&amp;Assumptions'!$J$31,AJ$47&gt;=$FO215,AJ$47&lt;=$FP215)*(('Summary&amp;Assumptions'!$H$25*$C215)*(1+'Summary&amp;Assumptions'!$J$29)^(AJ$46-1))+AND(AJ$56&lt;'Summary&amp;Assumptions'!$J$31,AJ$47&gt;=$FQ215,AJ$47&lt;=$FR215)*(('Summary&amp;Assumptions'!$H$25*$C215)*(1+'Summary&amp;Assumptions'!$J$29)^(AJ$46-1))</f>
        <v>0</v>
      </c>
      <c r="AF215" s="588">
        <f>AND(AK$55&gt;0,SUM($E215:AE215)&lt;'Summary&amp;Assumptions'!$G$32*$B215,$D215&gt;='Summary&amp;Assumptions'!$D$17,AK$47&gt;=$D215,AK$47&lt;=EDATE($D215,'Summary&amp;Assumptions'!$G$32))*$B215+AND(AK$56&lt;'Summary&amp;Assumptions'!$J$31,AK$47&gt;=$FO215,AK$47&lt;=$FP215)*(('Summary&amp;Assumptions'!$H$25*$C215)*(1+'Summary&amp;Assumptions'!$J$29)^(AK$46-1))+AND(AK$56&lt;'Summary&amp;Assumptions'!$J$31,AK$47&gt;=$FQ215,AK$47&lt;=$FR215)*(('Summary&amp;Assumptions'!$H$25*$C215)*(1+'Summary&amp;Assumptions'!$J$29)^(AK$46-1))</f>
        <v>0</v>
      </c>
      <c r="AG215" s="588">
        <f>AND(AL$55&gt;0,SUM($E215:AF215)&lt;'Summary&amp;Assumptions'!$G$32*$B215,$D215&gt;='Summary&amp;Assumptions'!$D$17,AL$47&gt;=$D215,AL$47&lt;=EDATE($D215,'Summary&amp;Assumptions'!$G$32))*$B215+AND(AL$56&lt;'Summary&amp;Assumptions'!$J$31,AL$47&gt;=$FO215,AL$47&lt;=$FP215)*(('Summary&amp;Assumptions'!$H$25*$C215)*(1+'Summary&amp;Assumptions'!$J$29)^(AL$46-1))+AND(AL$56&lt;'Summary&amp;Assumptions'!$J$31,AL$47&gt;=$FQ215,AL$47&lt;=$FR215)*(('Summary&amp;Assumptions'!$H$25*$C215)*(1+'Summary&amp;Assumptions'!$J$29)^(AL$46-1))</f>
        <v>0</v>
      </c>
      <c r="AH215" s="588">
        <f>AND(AM$55&gt;0,SUM($E215:AG215)&lt;'Summary&amp;Assumptions'!$G$32*$B215,$D215&gt;='Summary&amp;Assumptions'!$D$17,AM$47&gt;=$D215,AM$47&lt;=EDATE($D215,'Summary&amp;Assumptions'!$G$32))*$B215+AND(AM$56&lt;'Summary&amp;Assumptions'!$J$31,AM$47&gt;=$FO215,AM$47&lt;=$FP215)*(('Summary&amp;Assumptions'!$H$25*$C215)*(1+'Summary&amp;Assumptions'!$J$29)^(AM$46-1))+AND(AM$56&lt;'Summary&amp;Assumptions'!$J$31,AM$47&gt;=$FQ215,AM$47&lt;=$FR215)*(('Summary&amp;Assumptions'!$H$25*$C215)*(1+'Summary&amp;Assumptions'!$J$29)^(AM$46-1))</f>
        <v>0</v>
      </c>
      <c r="AI215" s="588">
        <f>AND(AN$55&gt;0,SUM($E215:AH215)&lt;'Summary&amp;Assumptions'!$G$32*$B215,$D215&gt;='Summary&amp;Assumptions'!$D$17,AN$47&gt;=$D215,AN$47&lt;=EDATE($D215,'Summary&amp;Assumptions'!$G$32))*$B215+AND(AN$56&lt;'Summary&amp;Assumptions'!$J$31,AN$47&gt;=$FO215,AN$47&lt;=$FP215)*(('Summary&amp;Assumptions'!$H$25*$C215)*(1+'Summary&amp;Assumptions'!$J$29)^(AN$46-1))+AND(AN$56&lt;'Summary&amp;Assumptions'!$J$31,AN$47&gt;=$FQ215,AN$47&lt;=$FR215)*(('Summary&amp;Assumptions'!$H$25*$C215)*(1+'Summary&amp;Assumptions'!$J$29)^(AN$46-1))</f>
        <v>0</v>
      </c>
      <c r="AJ215" s="588">
        <f>AND(AO$55&gt;0,SUM($E215:AI215)&lt;'Summary&amp;Assumptions'!$G$32*$B215,$D215&gt;='Summary&amp;Assumptions'!$D$17,AO$47&gt;=$D215,AO$47&lt;=EDATE($D215,'Summary&amp;Assumptions'!$G$32))*$B215+AND(AO$56&lt;'Summary&amp;Assumptions'!$J$31,AO$47&gt;=$FO215,AO$47&lt;=$FP215)*(('Summary&amp;Assumptions'!$H$25*$C215)*(1+'Summary&amp;Assumptions'!$J$29)^(AO$46-1))+AND(AO$56&lt;'Summary&amp;Assumptions'!$J$31,AO$47&gt;=$FQ215,AO$47&lt;=$FR215)*(('Summary&amp;Assumptions'!$H$25*$C215)*(1+'Summary&amp;Assumptions'!$J$29)^(AO$46-1))</f>
        <v>0</v>
      </c>
      <c r="AK215" s="588">
        <f>AND(AP$55&gt;0,SUM($E215:AJ215)&lt;'Summary&amp;Assumptions'!$G$32*$B215,$D215&gt;='Summary&amp;Assumptions'!$D$17,AP$47&gt;=$D215,AP$47&lt;=EDATE($D215,'Summary&amp;Assumptions'!$G$32))*$B215+AND(AP$56&lt;'Summary&amp;Assumptions'!$J$31,AP$47&gt;=$FO215,AP$47&lt;=$FP215)*(('Summary&amp;Assumptions'!$H$25*$C215)*(1+'Summary&amp;Assumptions'!$J$29)^(AP$46-1))+AND(AP$56&lt;'Summary&amp;Assumptions'!$J$31,AP$47&gt;=$FQ215,AP$47&lt;=$FR215)*(('Summary&amp;Assumptions'!$H$25*$C215)*(1+'Summary&amp;Assumptions'!$J$29)^(AP$46-1))</f>
        <v>0</v>
      </c>
      <c r="AL215" s="588">
        <f>AND(AQ$55&gt;0,SUM($E215:AK215)&lt;'Summary&amp;Assumptions'!$G$32*$B215,$D215&gt;='Summary&amp;Assumptions'!$D$17,AQ$47&gt;=$D215,AQ$47&lt;=EDATE($D215,'Summary&amp;Assumptions'!$G$32))*$B215+AND(AQ$56&lt;'Summary&amp;Assumptions'!$J$31,AQ$47&gt;=$FO215,AQ$47&lt;=$FP215)*(('Summary&amp;Assumptions'!$H$25*$C215)*(1+'Summary&amp;Assumptions'!$J$29)^(AQ$46-1))+AND(AQ$56&lt;'Summary&amp;Assumptions'!$J$31,AQ$47&gt;=$FQ215,AQ$47&lt;=$FR215)*(('Summary&amp;Assumptions'!$H$25*$C215)*(1+'Summary&amp;Assumptions'!$J$29)^(AQ$46-1))</f>
        <v>0</v>
      </c>
      <c r="AM215" s="588">
        <f>AND(AR$55&gt;0,SUM($E215:AL215)&lt;'Summary&amp;Assumptions'!$G$32*$B215,$D215&gt;='Summary&amp;Assumptions'!$D$17,AR$47&gt;=$D215,AR$47&lt;=EDATE($D215,'Summary&amp;Assumptions'!$G$32))*$B215+AND(AR$56&lt;'Summary&amp;Assumptions'!$J$31,AR$47&gt;=$FO215,AR$47&lt;=$FP215)*(('Summary&amp;Assumptions'!$H$25*$C215)*(1+'Summary&amp;Assumptions'!$J$29)^(AR$46-1))+AND(AR$56&lt;'Summary&amp;Assumptions'!$J$31,AR$47&gt;=$FQ215,AR$47&lt;=$FR215)*(('Summary&amp;Assumptions'!$H$25*$C215)*(1+'Summary&amp;Assumptions'!$J$29)^(AR$46-1))</f>
        <v>0</v>
      </c>
      <c r="AN215" s="588">
        <f>AND(AS$55&gt;0,SUM($E215:AM215)&lt;'Summary&amp;Assumptions'!$G$32*$B215,$D215&gt;='Summary&amp;Assumptions'!$D$17,AS$47&gt;=$D215,AS$47&lt;=EDATE($D215,'Summary&amp;Assumptions'!$G$32))*$B215+AND(AS$56&lt;'Summary&amp;Assumptions'!$J$31,AS$47&gt;=$FO215,AS$47&lt;=$FP215)*(('Summary&amp;Assumptions'!$H$25*$C215)*(1+'Summary&amp;Assumptions'!$J$29)^(AS$46-1))+AND(AS$56&lt;'Summary&amp;Assumptions'!$J$31,AS$47&gt;=$FQ215,AS$47&lt;=$FR215)*(('Summary&amp;Assumptions'!$H$25*$C215)*(1+'Summary&amp;Assumptions'!$J$29)^(AS$46-1))</f>
        <v>0</v>
      </c>
      <c r="AO215" s="588">
        <f>AND(AT$55&gt;0,SUM($E215:AN215)&lt;'Summary&amp;Assumptions'!$G$32*$B215,$D215&gt;='Summary&amp;Assumptions'!$D$17,AT$47&gt;=$D215,AT$47&lt;=EDATE($D215,'Summary&amp;Assumptions'!$G$32))*$B215+AND(AT$56&lt;'Summary&amp;Assumptions'!$J$31,AT$47&gt;=$FO215,AT$47&lt;=$FP215)*(('Summary&amp;Assumptions'!$H$25*$C215)*(1+'Summary&amp;Assumptions'!$J$29)^(AT$46-1))+AND(AT$56&lt;'Summary&amp;Assumptions'!$J$31,AT$47&gt;=$FQ215,AT$47&lt;=$FR215)*(('Summary&amp;Assumptions'!$H$25*$C215)*(1+'Summary&amp;Assumptions'!$J$29)^(AT$46-1))</f>
        <v>0</v>
      </c>
      <c r="AP215" s="588">
        <f>AND(AU$55&gt;0,SUM($E215:AO215)&lt;'Summary&amp;Assumptions'!$G$32*$B215,$D215&gt;='Summary&amp;Assumptions'!$D$17,AU$47&gt;=$D215,AU$47&lt;=EDATE($D215,'Summary&amp;Assumptions'!$G$32))*$B215+AND(AU$56&lt;'Summary&amp;Assumptions'!$J$31,AU$47&gt;=$FO215,AU$47&lt;=$FP215)*(('Summary&amp;Assumptions'!$H$25*$C215)*(1+'Summary&amp;Assumptions'!$J$29)^(AU$46-1))+AND(AU$56&lt;'Summary&amp;Assumptions'!$J$31,AU$47&gt;=$FQ215,AU$47&lt;=$FR215)*(('Summary&amp;Assumptions'!$H$25*$C215)*(1+'Summary&amp;Assumptions'!$J$29)^(AU$46-1))</f>
        <v>0</v>
      </c>
      <c r="AQ215" s="588">
        <f>AND(AV$55&gt;0,SUM($E215:AP215)&lt;'Summary&amp;Assumptions'!$G$32*$B215,$D215&gt;='Summary&amp;Assumptions'!$D$17,AV$47&gt;=$D215,AV$47&lt;=EDATE($D215,'Summary&amp;Assumptions'!$G$32))*$B215+AND(AV$56&lt;'Summary&amp;Assumptions'!$J$31,AV$47&gt;=$FO215,AV$47&lt;=$FP215)*(('Summary&amp;Assumptions'!$H$25*$C215)*(1+'Summary&amp;Assumptions'!$J$29)^(AV$46-1))+AND(AV$56&lt;'Summary&amp;Assumptions'!$J$31,AV$47&gt;=$FQ215,AV$47&lt;=$FR215)*(('Summary&amp;Assumptions'!$H$25*$C215)*(1+'Summary&amp;Assumptions'!$J$29)^(AV$46-1))</f>
        <v>0</v>
      </c>
      <c r="AR215" s="588">
        <f>AND(AW$55&gt;0,SUM($E215:AQ215)&lt;'Summary&amp;Assumptions'!$G$32*$B215,$D215&gt;='Summary&amp;Assumptions'!$D$17,AW$47&gt;=$D215,AW$47&lt;=EDATE($D215,'Summary&amp;Assumptions'!$G$32))*$B215+AND(AW$56&lt;'Summary&amp;Assumptions'!$J$31,AW$47&gt;=$FO215,AW$47&lt;=$FP215)*(('Summary&amp;Assumptions'!$H$25*$C215)*(1+'Summary&amp;Assumptions'!$J$29)^(AW$46-1))+AND(AW$56&lt;'Summary&amp;Assumptions'!$J$31,AW$47&gt;=$FQ215,AW$47&lt;=$FR215)*(('Summary&amp;Assumptions'!$H$25*$C215)*(1+'Summary&amp;Assumptions'!$J$29)^(AW$46-1))</f>
        <v>0</v>
      </c>
      <c r="AS215" s="588">
        <f>AND(AX$55&gt;0,SUM($E215:AR215)&lt;'Summary&amp;Assumptions'!$G$32*$B215,$D215&gt;='Summary&amp;Assumptions'!$D$17,AX$47&gt;=$D215,AX$47&lt;=EDATE($D215,'Summary&amp;Assumptions'!$G$32))*$B215+AND(AX$56&lt;'Summary&amp;Assumptions'!$J$31,AX$47&gt;=$FO215,AX$47&lt;=$FP215)*(('Summary&amp;Assumptions'!$H$25*$C215)*(1+'Summary&amp;Assumptions'!$J$29)^(AX$46-1))+AND(AX$56&lt;'Summary&amp;Assumptions'!$J$31,AX$47&gt;=$FQ215,AX$47&lt;=$FR215)*(('Summary&amp;Assumptions'!$H$25*$C215)*(1+'Summary&amp;Assumptions'!$J$29)^(AX$46-1))</f>
        <v>0</v>
      </c>
      <c r="AT215" s="588">
        <f>AND(AY$55&gt;0,SUM($E215:AS215)&lt;'Summary&amp;Assumptions'!$G$32*$B215,$D215&gt;='Summary&amp;Assumptions'!$D$17,AY$47&gt;=$D215,AY$47&lt;=EDATE($D215,'Summary&amp;Assumptions'!$G$32))*$B215+AND(AY$56&lt;'Summary&amp;Assumptions'!$J$31,AY$47&gt;=$FO215,AY$47&lt;=$FP215)*(('Summary&amp;Assumptions'!$H$25*$C215)*(1+'Summary&amp;Assumptions'!$J$29)^(AY$46-1))+AND(AY$56&lt;'Summary&amp;Assumptions'!$J$31,AY$47&gt;=$FQ215,AY$47&lt;=$FR215)*(('Summary&amp;Assumptions'!$H$25*$C215)*(1+'Summary&amp;Assumptions'!$J$29)^(AY$46-1))</f>
        <v>0</v>
      </c>
      <c r="AU215" s="588">
        <f>AND(AZ$55&gt;0,SUM($E215:AT215)&lt;'Summary&amp;Assumptions'!$G$32*$B215,$D215&gt;='Summary&amp;Assumptions'!$D$17,AZ$47&gt;=$D215,AZ$47&lt;=EDATE($D215,'Summary&amp;Assumptions'!$G$32))*$B215+AND(AZ$56&lt;'Summary&amp;Assumptions'!$J$31,AZ$47&gt;=$FO215,AZ$47&lt;=$FP215)*(('Summary&amp;Assumptions'!$H$25*$C215)*(1+'Summary&amp;Assumptions'!$J$29)^(AZ$46-1))+AND(AZ$56&lt;'Summary&amp;Assumptions'!$J$31,AZ$47&gt;=$FQ215,AZ$47&lt;=$FR215)*(('Summary&amp;Assumptions'!$H$25*$C215)*(1+'Summary&amp;Assumptions'!$J$29)^(AZ$46-1))</f>
        <v>0</v>
      </c>
      <c r="AV215" s="588">
        <f>AND(BA$55&gt;0,SUM($E215:AU215)&lt;'Summary&amp;Assumptions'!$G$32*$B215,$D215&gt;='Summary&amp;Assumptions'!$D$17,BA$47&gt;=$D215,BA$47&lt;=EDATE($D215,'Summary&amp;Assumptions'!$G$32))*$B215+AND(BA$56&lt;'Summary&amp;Assumptions'!$J$31,BA$47&gt;=$FO215,BA$47&lt;=$FP215)*(('Summary&amp;Assumptions'!$H$25*$C215)*(1+'Summary&amp;Assumptions'!$J$29)^(BA$46-1))+AND(BA$56&lt;'Summary&amp;Assumptions'!$J$31,BA$47&gt;=$FQ215,BA$47&lt;=$FR215)*(('Summary&amp;Assumptions'!$H$25*$C215)*(1+'Summary&amp;Assumptions'!$J$29)^(BA$46-1))</f>
        <v>0</v>
      </c>
      <c r="AW215" s="588">
        <f>AND(BB$55&gt;0,SUM($E215:AV215)&lt;'Summary&amp;Assumptions'!$G$32*$B215,$D215&gt;='Summary&amp;Assumptions'!$D$17,BB$47&gt;=$D215,BB$47&lt;=EDATE($D215,'Summary&amp;Assumptions'!$G$32))*$B215+AND(BB$56&lt;'Summary&amp;Assumptions'!$J$31,BB$47&gt;=$FO215,BB$47&lt;=$FP215)*(('Summary&amp;Assumptions'!$H$25*$C215)*(1+'Summary&amp;Assumptions'!$J$29)^(BB$46-1))+AND(BB$56&lt;'Summary&amp;Assumptions'!$J$31,BB$47&gt;=$FQ215,BB$47&lt;=$FR215)*(('Summary&amp;Assumptions'!$H$25*$C215)*(1+'Summary&amp;Assumptions'!$J$29)^(BB$46-1))</f>
        <v>0</v>
      </c>
      <c r="AX215" s="588">
        <f>AND(BC$55&gt;0,SUM($E215:AW215)&lt;'Summary&amp;Assumptions'!$G$32*$B215,$D215&gt;='Summary&amp;Assumptions'!$D$17,BC$47&gt;=$D215,BC$47&lt;=EDATE($D215,'Summary&amp;Assumptions'!$G$32))*$B215+AND(BC$56&lt;'Summary&amp;Assumptions'!$J$31,BC$47&gt;=$FO215,BC$47&lt;=$FP215)*(('Summary&amp;Assumptions'!$H$25*$C215)*(1+'Summary&amp;Assumptions'!$J$29)^(BC$46-1))+AND(BC$56&lt;'Summary&amp;Assumptions'!$J$31,BC$47&gt;=$FQ215,BC$47&lt;=$FR215)*(('Summary&amp;Assumptions'!$H$25*$C215)*(1+'Summary&amp;Assumptions'!$J$29)^(BC$46-1))</f>
        <v>0</v>
      </c>
      <c r="AY215" s="588">
        <f>AND(BD$55&gt;0,SUM($E215:AX215)&lt;'Summary&amp;Assumptions'!$G$32*$B215,$D215&gt;='Summary&amp;Assumptions'!$D$17,BD$47&gt;=$D215,BD$47&lt;=EDATE($D215,'Summary&amp;Assumptions'!$G$32))*$B215+AND(BD$56&lt;'Summary&amp;Assumptions'!$J$31,BD$47&gt;=$FO215,BD$47&lt;=$FP215)*(('Summary&amp;Assumptions'!$H$25*$C215)*(1+'Summary&amp;Assumptions'!$J$29)^(BD$46-1))+AND(BD$56&lt;'Summary&amp;Assumptions'!$J$31,BD$47&gt;=$FQ215,BD$47&lt;=$FR215)*(('Summary&amp;Assumptions'!$H$25*$C215)*(1+'Summary&amp;Assumptions'!$J$29)^(BD$46-1))</f>
        <v>0</v>
      </c>
      <c r="AZ215" s="588">
        <f>AND(BE$55&gt;0,SUM($E215:AY215)&lt;'Summary&amp;Assumptions'!$G$32*$B215,$D215&gt;='Summary&amp;Assumptions'!$D$17,BE$47&gt;=$D215,BE$47&lt;=EDATE($D215,'Summary&amp;Assumptions'!$G$32))*$B215+AND(BE$56&lt;'Summary&amp;Assumptions'!$J$31,BE$47&gt;=$FO215,BE$47&lt;=$FP215)*(('Summary&amp;Assumptions'!$H$25*$C215)*(1+'Summary&amp;Assumptions'!$J$29)^(BE$46-1))+AND(BE$56&lt;'Summary&amp;Assumptions'!$J$31,BE$47&gt;=$FQ215,BE$47&lt;=$FR215)*(('Summary&amp;Assumptions'!$H$25*$C215)*(1+'Summary&amp;Assumptions'!$J$29)^(BE$46-1))</f>
        <v>0</v>
      </c>
      <c r="BA215" s="588">
        <f>AND(BF$55&gt;0,SUM($E215:AZ215)&lt;'Summary&amp;Assumptions'!$G$32*$B215,$D215&gt;='Summary&amp;Assumptions'!$D$17,BF$47&gt;=$D215,BF$47&lt;=EDATE($D215,'Summary&amp;Assumptions'!$G$32))*$B215+AND(BF$56&lt;'Summary&amp;Assumptions'!$J$31,BF$47&gt;=$FO215,BF$47&lt;=$FP215)*(('Summary&amp;Assumptions'!$H$25*$C215)*(1+'Summary&amp;Assumptions'!$J$29)^(BF$46-1))+AND(BF$56&lt;'Summary&amp;Assumptions'!$J$31,BF$47&gt;=$FQ215,BF$47&lt;=$FR215)*(('Summary&amp;Assumptions'!$H$25*$C215)*(1+'Summary&amp;Assumptions'!$J$29)^(BF$46-1))</f>
        <v>0</v>
      </c>
      <c r="BB215" s="588">
        <f>AND(BG$55&gt;0,SUM($E215:BA215)&lt;'Summary&amp;Assumptions'!$G$32*$B215,$D215&gt;='Summary&amp;Assumptions'!$D$17,BG$47&gt;=$D215,BG$47&lt;=EDATE($D215,'Summary&amp;Assumptions'!$G$32))*$B215+AND(BG$56&lt;'Summary&amp;Assumptions'!$J$31,BG$47&gt;=$FO215,BG$47&lt;=$FP215)*(('Summary&amp;Assumptions'!$H$25*$C215)*(1+'Summary&amp;Assumptions'!$J$29)^(BG$46-1))+AND(BG$56&lt;'Summary&amp;Assumptions'!$J$31,BG$47&gt;=$FQ215,BG$47&lt;=$FR215)*(('Summary&amp;Assumptions'!$H$25*$C215)*(1+'Summary&amp;Assumptions'!$J$29)^(BG$46-1))</f>
        <v>0</v>
      </c>
      <c r="BC215" s="588">
        <f>AND(BH$55&gt;0,SUM($E215:BB215)&lt;'Summary&amp;Assumptions'!$G$32*$B215,$D215&gt;='Summary&amp;Assumptions'!$D$17,BH$47&gt;=$D215,BH$47&lt;=EDATE($D215,'Summary&amp;Assumptions'!$G$32))*$B215+AND(BH$56&lt;'Summary&amp;Assumptions'!$J$31,BH$47&gt;=$FO215,BH$47&lt;=$FP215)*(('Summary&amp;Assumptions'!$H$25*$C215)*(1+'Summary&amp;Assumptions'!$J$29)^(BH$46-1))+AND(BH$56&lt;'Summary&amp;Assumptions'!$J$31,BH$47&gt;=$FQ215,BH$47&lt;=$FR215)*(('Summary&amp;Assumptions'!$H$25*$C215)*(1+'Summary&amp;Assumptions'!$J$29)^(BH$46-1))</f>
        <v>0</v>
      </c>
      <c r="BD215" s="588">
        <f>AND(BI$55&gt;0,SUM($E215:BC215)&lt;'Summary&amp;Assumptions'!$G$32*$B215,$D215&gt;='Summary&amp;Assumptions'!$D$17,BI$47&gt;=$D215,BI$47&lt;=EDATE($D215,'Summary&amp;Assumptions'!$G$32))*$B215+AND(BI$56&lt;'Summary&amp;Assumptions'!$J$31,BI$47&gt;=$FO215,BI$47&lt;=$FP215)*(('Summary&amp;Assumptions'!$H$25*$C215)*(1+'Summary&amp;Assumptions'!$J$29)^(BI$46-1))+AND(BI$56&lt;'Summary&amp;Assumptions'!$J$31,BI$47&gt;=$FQ215,BI$47&lt;=$FR215)*(('Summary&amp;Assumptions'!$H$25*$C215)*(1+'Summary&amp;Assumptions'!$J$29)^(BI$46-1))</f>
        <v>0</v>
      </c>
      <c r="BE215" s="588">
        <f>AND(BJ$55&gt;0,SUM($E215:BD215)&lt;'Summary&amp;Assumptions'!$G$32*$B215,$D215&gt;='Summary&amp;Assumptions'!$D$17,BJ$47&gt;=$D215,BJ$47&lt;=EDATE($D215,'Summary&amp;Assumptions'!$G$32))*$B215+AND(BJ$56&lt;'Summary&amp;Assumptions'!$J$31,BJ$47&gt;=$FO215,BJ$47&lt;=$FP215)*(('Summary&amp;Assumptions'!$H$25*$C215)*(1+'Summary&amp;Assumptions'!$J$29)^(BJ$46-1))+AND(BJ$56&lt;'Summary&amp;Assumptions'!$J$31,BJ$47&gt;=$FQ215,BJ$47&lt;=$FR215)*(('Summary&amp;Assumptions'!$H$25*$C215)*(1+'Summary&amp;Assumptions'!$J$29)^(BJ$46-1))</f>
        <v>0</v>
      </c>
      <c r="BF215" s="588">
        <f>AND(BK$55&gt;0,SUM($E215:BE215)&lt;'Summary&amp;Assumptions'!$G$32*$B215,$D215&gt;='Summary&amp;Assumptions'!$D$17,BK$47&gt;=$D215,BK$47&lt;=EDATE($D215,'Summary&amp;Assumptions'!$G$32))*$B215+AND(BK$56&lt;'Summary&amp;Assumptions'!$J$31,BK$47&gt;=$FO215,BK$47&lt;=$FP215)*(('Summary&amp;Assumptions'!$H$25*$C215)*(1+'Summary&amp;Assumptions'!$J$29)^(BK$46-1))+AND(BK$56&lt;'Summary&amp;Assumptions'!$J$31,BK$47&gt;=$FQ215,BK$47&lt;=$FR215)*(('Summary&amp;Assumptions'!$H$25*$C215)*(1+'Summary&amp;Assumptions'!$J$29)^(BK$46-1))</f>
        <v>0</v>
      </c>
      <c r="BG215" s="588">
        <f>AND(BL$55&gt;0,SUM($E215:BF215)&lt;'Summary&amp;Assumptions'!$G$32*$B215,$D215&gt;='Summary&amp;Assumptions'!$D$17,BL$47&gt;=$D215,BL$47&lt;=EDATE($D215,'Summary&amp;Assumptions'!$G$32))*$B215+AND(BL$56&lt;'Summary&amp;Assumptions'!$J$31,BL$47&gt;=$FO215,BL$47&lt;=$FP215)*(('Summary&amp;Assumptions'!$H$25*$C215)*(1+'Summary&amp;Assumptions'!$J$29)^(BL$46-1))+AND(BL$56&lt;'Summary&amp;Assumptions'!$J$31,BL$47&gt;=$FQ215,BL$47&lt;=$FR215)*(('Summary&amp;Assumptions'!$H$25*$C215)*(1+'Summary&amp;Assumptions'!$J$29)^(BL$46-1))</f>
        <v>0</v>
      </c>
      <c r="BH215" s="588">
        <f>AND(BM$55&gt;0,SUM($E215:BG215)&lt;'Summary&amp;Assumptions'!$G$32*$B215,$D215&gt;='Summary&amp;Assumptions'!$D$17,BM$47&gt;=$D215,BM$47&lt;=EDATE($D215,'Summary&amp;Assumptions'!$G$32))*$B215+AND(BM$56&lt;'Summary&amp;Assumptions'!$J$31,BM$47&gt;=$FO215,BM$47&lt;=$FP215)*(('Summary&amp;Assumptions'!$H$25*$C215)*(1+'Summary&amp;Assumptions'!$J$29)^(BM$46-1))+AND(BM$56&lt;'Summary&amp;Assumptions'!$J$31,BM$47&gt;=$FQ215,BM$47&lt;=$FR215)*(('Summary&amp;Assumptions'!$H$25*$C215)*(1+'Summary&amp;Assumptions'!$J$29)^(BM$46-1))</f>
        <v>0</v>
      </c>
      <c r="BI215" s="588">
        <f>AND(BN$55&gt;0,SUM($E215:BH215)&lt;'Summary&amp;Assumptions'!$G$32*$B215,$D215&gt;='Summary&amp;Assumptions'!$D$17,BN$47&gt;=$D215,BN$47&lt;=EDATE($D215,'Summary&amp;Assumptions'!$G$32))*$B215+AND(BN$56&lt;'Summary&amp;Assumptions'!$J$31,BN$47&gt;=$FO215,BN$47&lt;=$FP215)*(('Summary&amp;Assumptions'!$H$25*$C215)*(1+'Summary&amp;Assumptions'!$J$29)^(BN$46-1))+AND(BN$56&lt;'Summary&amp;Assumptions'!$J$31,BN$47&gt;=$FQ215,BN$47&lt;=$FR215)*(('Summary&amp;Assumptions'!$H$25*$C215)*(1+'Summary&amp;Assumptions'!$J$29)^(BN$46-1))</f>
        <v>0</v>
      </c>
      <c r="BJ215" s="588">
        <f>AND(BO$55&gt;0,SUM($E215:BI215)&lt;'Summary&amp;Assumptions'!$G$32*$B215,$D215&gt;='Summary&amp;Assumptions'!$D$17,BO$47&gt;=$D215,BO$47&lt;=EDATE($D215,'Summary&amp;Assumptions'!$G$32))*$B215+AND(BO$56&lt;'Summary&amp;Assumptions'!$J$31,BO$47&gt;=$FO215,BO$47&lt;=$FP215)*(('Summary&amp;Assumptions'!$H$25*$C215)*(1+'Summary&amp;Assumptions'!$J$29)^(BO$46-1))+AND(BO$56&lt;'Summary&amp;Assumptions'!$J$31,BO$47&gt;=$FQ215,BO$47&lt;=$FR215)*(('Summary&amp;Assumptions'!$H$25*$C215)*(1+'Summary&amp;Assumptions'!$J$29)^(BO$46-1))</f>
        <v>0</v>
      </c>
      <c r="BK215" s="588">
        <f>AND(BP$55&gt;0,SUM($E215:BJ215)&lt;'Summary&amp;Assumptions'!$G$32*$B215,$D215&gt;='Summary&amp;Assumptions'!$D$17,BP$47&gt;=$D215,BP$47&lt;=EDATE($D215,'Summary&amp;Assumptions'!$G$32))*$B215+AND(BP$56&lt;'Summary&amp;Assumptions'!$J$31,BP$47&gt;=$FO215,BP$47&lt;=$FP215)*(('Summary&amp;Assumptions'!$H$25*$C215)*(1+'Summary&amp;Assumptions'!$J$29)^(BP$46-1))+AND(BP$56&lt;'Summary&amp;Assumptions'!$J$31,BP$47&gt;=$FQ215,BP$47&lt;=$FR215)*(('Summary&amp;Assumptions'!$H$25*$C215)*(1+'Summary&amp;Assumptions'!$J$29)^(BP$46-1))</f>
        <v>0</v>
      </c>
      <c r="BL215" s="588">
        <f>AND(BQ$55&gt;0,SUM($E215:BK215)&lt;'Summary&amp;Assumptions'!$G$32*$B215,$D215&gt;='Summary&amp;Assumptions'!$D$17,BQ$47&gt;=$D215,BQ$47&lt;=EDATE($D215,'Summary&amp;Assumptions'!$G$32))*$B215+AND(BQ$56&lt;'Summary&amp;Assumptions'!$J$31,BQ$47&gt;=$FO215,BQ$47&lt;=$FP215)*(('Summary&amp;Assumptions'!$H$25*$C215)*(1+'Summary&amp;Assumptions'!$J$29)^(BQ$46-1))+AND(BQ$56&lt;'Summary&amp;Assumptions'!$J$31,BQ$47&gt;=$FQ215,BQ$47&lt;=$FR215)*(('Summary&amp;Assumptions'!$H$25*$C215)*(1+'Summary&amp;Assumptions'!$J$29)^(BQ$46-1))</f>
        <v>0</v>
      </c>
      <c r="BM215" s="588">
        <f>AND(BR$55&gt;0,SUM($E215:BL215)&lt;'Summary&amp;Assumptions'!$G$32*$B215,$D215&gt;='Summary&amp;Assumptions'!$D$17,BR$47&gt;=$D215,BR$47&lt;=EDATE($D215,'Summary&amp;Assumptions'!$G$32))*$B215+AND(BR$56&lt;'Summary&amp;Assumptions'!$J$31,BR$47&gt;=$FO215,BR$47&lt;=$FP215)*(('Summary&amp;Assumptions'!$H$25*$C215)*(1+'Summary&amp;Assumptions'!$J$29)^(BR$46-1))+AND(BR$56&lt;'Summary&amp;Assumptions'!$J$31,BR$47&gt;=$FQ215,BR$47&lt;=$FR215)*(('Summary&amp;Assumptions'!$H$25*$C215)*(1+'Summary&amp;Assumptions'!$J$29)^(BR$46-1))</f>
        <v>0</v>
      </c>
      <c r="BN215" s="588">
        <f>AND(BS$55&gt;0,SUM($E215:BM215)&lt;'Summary&amp;Assumptions'!$G$32*$B215,$D215&gt;='Summary&amp;Assumptions'!$D$17,BS$47&gt;=$D215,BS$47&lt;=EDATE($D215,'Summary&amp;Assumptions'!$G$32))*$B215+AND(BS$56&lt;'Summary&amp;Assumptions'!$J$31,BS$47&gt;=$FO215,BS$47&lt;=$FP215)*(('Summary&amp;Assumptions'!$H$25*$C215)*(1+'Summary&amp;Assumptions'!$J$29)^(BS$46-1))+AND(BS$56&lt;'Summary&amp;Assumptions'!$J$31,BS$47&gt;=$FQ215,BS$47&lt;=$FR215)*(('Summary&amp;Assumptions'!$H$25*$C215)*(1+'Summary&amp;Assumptions'!$J$29)^(BS$46-1))</f>
        <v>0</v>
      </c>
      <c r="BO215" s="588">
        <f>AND(BT$55&gt;0,SUM($E215:BN215)&lt;'Summary&amp;Assumptions'!$G$32*$B215,$D215&gt;='Summary&amp;Assumptions'!$D$17,BT$47&gt;=$D215,BT$47&lt;=EDATE($D215,'Summary&amp;Assumptions'!$G$32))*$B215+AND(BT$56&lt;'Summary&amp;Assumptions'!$J$31,BT$47&gt;=$FO215,BT$47&lt;=$FP215)*(('Summary&amp;Assumptions'!$H$25*$C215)*(1+'Summary&amp;Assumptions'!$J$29)^(BT$46-1))+AND(BT$56&lt;'Summary&amp;Assumptions'!$J$31,BT$47&gt;=$FQ215,BT$47&lt;=$FR215)*(('Summary&amp;Assumptions'!$H$25*$C215)*(1+'Summary&amp;Assumptions'!$J$29)^(BT$46-1))</f>
        <v>0</v>
      </c>
      <c r="BP215" s="588">
        <f>AND(BU$55&gt;0,SUM($E215:BO215)&lt;'Summary&amp;Assumptions'!$G$32*$B215,$D215&gt;='Summary&amp;Assumptions'!$D$17,BU$47&gt;=$D215,BU$47&lt;=EDATE($D215,'Summary&amp;Assumptions'!$G$32))*$B215+AND(BU$56&lt;'Summary&amp;Assumptions'!$J$31,BU$47&gt;=$FO215,BU$47&lt;=$FP215)*(('Summary&amp;Assumptions'!$H$25*$C215)*(1+'Summary&amp;Assumptions'!$J$29)^(BU$46-1))+AND(BU$56&lt;'Summary&amp;Assumptions'!$J$31,BU$47&gt;=$FQ215,BU$47&lt;=$FR215)*(('Summary&amp;Assumptions'!$H$25*$C215)*(1+'Summary&amp;Assumptions'!$J$29)^(BU$46-1))</f>
        <v>0</v>
      </c>
      <c r="BQ215" s="588">
        <f>AND(BV$55&gt;0,SUM($E215:BP215)&lt;'Summary&amp;Assumptions'!$G$32*$B215,$D215&gt;='Summary&amp;Assumptions'!$D$17,BV$47&gt;=$D215,BV$47&lt;=EDATE($D215,'Summary&amp;Assumptions'!$G$32))*$B215+AND(BV$56&lt;'Summary&amp;Assumptions'!$J$31,BV$47&gt;=$FO215,BV$47&lt;=$FP215)*(('Summary&amp;Assumptions'!$H$25*$C215)*(1+'Summary&amp;Assumptions'!$J$29)^(BV$46-1))+AND(BV$56&lt;'Summary&amp;Assumptions'!$J$31,BV$47&gt;=$FQ215,BV$47&lt;=$FR215)*(('Summary&amp;Assumptions'!$H$25*$C215)*(1+'Summary&amp;Assumptions'!$J$29)^(BV$46-1))</f>
        <v>0</v>
      </c>
      <c r="BR215" s="588">
        <f>AND(BW$55&gt;0,SUM($E215:BQ215)&lt;'Summary&amp;Assumptions'!$G$32*$B215,$D215&gt;='Summary&amp;Assumptions'!$D$17,BW$47&gt;=$D215,BW$47&lt;=EDATE($D215,'Summary&amp;Assumptions'!$G$32))*$B215+AND(BW$56&lt;'Summary&amp;Assumptions'!$J$31,BW$47&gt;=$FO215,BW$47&lt;=$FP215)*(('Summary&amp;Assumptions'!$H$25*$C215)*(1+'Summary&amp;Assumptions'!$J$29)^(BW$46-1))+AND(BW$56&lt;'Summary&amp;Assumptions'!$J$31,BW$47&gt;=$FQ215,BW$47&lt;=$FR215)*(('Summary&amp;Assumptions'!$H$25*$C215)*(1+'Summary&amp;Assumptions'!$J$29)^(BW$46-1))</f>
        <v>0</v>
      </c>
      <c r="BS215" s="588">
        <f>AND(BX$55&gt;0,SUM($E215:BR215)&lt;'Summary&amp;Assumptions'!$G$32*$B215,$D215&gt;='Summary&amp;Assumptions'!$D$17,BX$47&gt;=$D215,BX$47&lt;=EDATE($D215,'Summary&amp;Assumptions'!$G$32))*$B215+AND(BX$56&lt;'Summary&amp;Assumptions'!$J$31,BX$47&gt;=$FO215,BX$47&lt;=$FP215)*(('Summary&amp;Assumptions'!$H$25*$C215)*(1+'Summary&amp;Assumptions'!$J$29)^(BX$46-1))+AND(BX$56&lt;'Summary&amp;Assumptions'!$J$31,BX$47&gt;=$FQ215,BX$47&lt;=$FR215)*(('Summary&amp;Assumptions'!$H$25*$C215)*(1+'Summary&amp;Assumptions'!$J$29)^(BX$46-1))</f>
        <v>0</v>
      </c>
      <c r="BT215" s="588">
        <f>AND(BY$55&gt;0,SUM($E215:BS215)&lt;'Summary&amp;Assumptions'!$G$32*$B215,$D215&gt;='Summary&amp;Assumptions'!$D$17,BY$47&gt;=$D215,BY$47&lt;=EDATE($D215,'Summary&amp;Assumptions'!$G$32))*$B215+AND(BY$56&lt;'Summary&amp;Assumptions'!$J$31,BY$47&gt;=$FO215,BY$47&lt;=$FP215)*(('Summary&amp;Assumptions'!$H$25*$C215)*(1+'Summary&amp;Assumptions'!$J$29)^(BY$46-1))+AND(BY$56&lt;'Summary&amp;Assumptions'!$J$31,BY$47&gt;=$FQ215,BY$47&lt;=$FR215)*(('Summary&amp;Assumptions'!$H$25*$C215)*(1+'Summary&amp;Assumptions'!$J$29)^(BY$46-1))</f>
        <v>0</v>
      </c>
      <c r="BU215" s="588">
        <f>AND(BZ$55&gt;0,SUM($E215:BT215)&lt;'Summary&amp;Assumptions'!$G$32*$B215,$D215&gt;='Summary&amp;Assumptions'!$D$17,BZ$47&gt;=$D215,BZ$47&lt;=EDATE($D215,'Summary&amp;Assumptions'!$G$32))*$B215+AND(BZ$56&lt;'Summary&amp;Assumptions'!$J$31,BZ$47&gt;=$FO215,BZ$47&lt;=$FP215)*(('Summary&amp;Assumptions'!$H$25*$C215)*(1+'Summary&amp;Assumptions'!$J$29)^(BZ$46-1))+AND(BZ$56&lt;'Summary&amp;Assumptions'!$J$31,BZ$47&gt;=$FQ215,BZ$47&lt;=$FR215)*(('Summary&amp;Assumptions'!$H$25*$C215)*(1+'Summary&amp;Assumptions'!$J$29)^(BZ$46-1))</f>
        <v>0</v>
      </c>
      <c r="BV215" s="588">
        <f>AND(CA$55&gt;0,SUM($E215:BU215)&lt;'Summary&amp;Assumptions'!$G$32*$B215,$D215&gt;='Summary&amp;Assumptions'!$D$17,CA$47&gt;=$D215,CA$47&lt;=EDATE($D215,'Summary&amp;Assumptions'!$G$32))*$B215+AND(CA$56&lt;'Summary&amp;Assumptions'!$J$31,CA$47&gt;=$FO215,CA$47&lt;=$FP215)*(('Summary&amp;Assumptions'!$H$25*$C215)*(1+'Summary&amp;Assumptions'!$J$29)^(CA$46-1))+AND(CA$56&lt;'Summary&amp;Assumptions'!$J$31,CA$47&gt;=$FQ215,CA$47&lt;=$FR215)*(('Summary&amp;Assumptions'!$H$25*$C215)*(1+'Summary&amp;Assumptions'!$J$29)^(CA$46-1))</f>
        <v>0</v>
      </c>
      <c r="BW215" s="588">
        <f>AND(CB$55&gt;0,SUM($E215:BV215)&lt;'Summary&amp;Assumptions'!$G$32*$B215,$D215&gt;='Summary&amp;Assumptions'!$D$17,CB$47&gt;=$D215,CB$47&lt;=EDATE($D215,'Summary&amp;Assumptions'!$G$32))*$B215+AND(CB$56&lt;'Summary&amp;Assumptions'!$J$31,CB$47&gt;=$FO215,CB$47&lt;=$FP215)*(('Summary&amp;Assumptions'!$H$25*$C215)*(1+'Summary&amp;Assumptions'!$J$29)^(CB$46-1))+AND(CB$56&lt;'Summary&amp;Assumptions'!$J$31,CB$47&gt;=$FQ215,CB$47&lt;=$FR215)*(('Summary&amp;Assumptions'!$H$25*$C215)*(1+'Summary&amp;Assumptions'!$J$29)^(CB$46-1))</f>
        <v>0</v>
      </c>
      <c r="BX215" s="588">
        <f>AND(CC$55&gt;0,SUM($E215:BW215)&lt;'Summary&amp;Assumptions'!$G$32*$B215,$D215&gt;='Summary&amp;Assumptions'!$D$17,CC$47&gt;=$D215,CC$47&lt;=EDATE($D215,'Summary&amp;Assumptions'!$G$32))*$B215+AND(CC$56&lt;'Summary&amp;Assumptions'!$J$31,CC$47&gt;=$FO215,CC$47&lt;=$FP215)*(('Summary&amp;Assumptions'!$H$25*$C215)*(1+'Summary&amp;Assumptions'!$J$29)^(CC$46-1))+AND(CC$56&lt;'Summary&amp;Assumptions'!$J$31,CC$47&gt;=$FQ215,CC$47&lt;=$FR215)*(('Summary&amp;Assumptions'!$H$25*$C215)*(1+'Summary&amp;Assumptions'!$J$29)^(CC$46-1))</f>
        <v>0</v>
      </c>
      <c r="BY215" s="588">
        <f>AND(CD$55&gt;0,SUM($E215:BX215)&lt;'Summary&amp;Assumptions'!$G$32*$B215,$D215&gt;='Summary&amp;Assumptions'!$D$17,CD$47&gt;=$D215,CD$47&lt;=EDATE($D215,'Summary&amp;Assumptions'!$G$32))*$B215+AND(CD$56&lt;'Summary&amp;Assumptions'!$J$31,CD$47&gt;=$FO215,CD$47&lt;=$FP215)*(('Summary&amp;Assumptions'!$H$25*$C215)*(1+'Summary&amp;Assumptions'!$J$29)^(CD$46-1))+AND(CD$56&lt;'Summary&amp;Assumptions'!$J$31,CD$47&gt;=$FQ215,CD$47&lt;=$FR215)*(('Summary&amp;Assumptions'!$H$25*$C215)*(1+'Summary&amp;Assumptions'!$J$29)^(CD$46-1))</f>
        <v>0</v>
      </c>
      <c r="BZ215" s="588">
        <f>AND(CE$55&gt;0,SUM($E215:BY215)&lt;'Summary&amp;Assumptions'!$G$32*$B215,$D215&gt;='Summary&amp;Assumptions'!$D$17,CE$47&gt;=$D215,CE$47&lt;=EDATE($D215,'Summary&amp;Assumptions'!$G$32))*$B215+AND(CE$56&lt;'Summary&amp;Assumptions'!$J$31,CE$47&gt;=$FO215,CE$47&lt;=$FP215)*(('Summary&amp;Assumptions'!$H$25*$C215)*(1+'Summary&amp;Assumptions'!$J$29)^(CE$46-1))+AND(CE$56&lt;'Summary&amp;Assumptions'!$J$31,CE$47&gt;=$FQ215,CE$47&lt;=$FR215)*(('Summary&amp;Assumptions'!$H$25*$C215)*(1+'Summary&amp;Assumptions'!$J$29)^(CE$46-1))</f>
        <v>0</v>
      </c>
      <c r="CA215" s="588">
        <f>AND(CF$55&gt;0,SUM($E215:BZ215)&lt;'Summary&amp;Assumptions'!$G$32*$B215,$D215&gt;='Summary&amp;Assumptions'!$D$17,CF$47&gt;=$D215,CF$47&lt;=EDATE($D215,'Summary&amp;Assumptions'!$G$32))*$B215+AND(CF$56&lt;'Summary&amp;Assumptions'!$J$31,CF$47&gt;=$FO215,CF$47&lt;=$FP215)*(('Summary&amp;Assumptions'!$H$25*$C215)*(1+'Summary&amp;Assumptions'!$J$29)^(CF$46-1))+AND(CF$56&lt;'Summary&amp;Assumptions'!$J$31,CF$47&gt;=$FQ215,CF$47&lt;=$FR215)*(('Summary&amp;Assumptions'!$H$25*$C215)*(1+'Summary&amp;Assumptions'!$J$29)^(CF$46-1))</f>
        <v>0</v>
      </c>
      <c r="CB215" s="588">
        <f>AND(CG$55&gt;0,SUM($E215:CA215)&lt;'Summary&amp;Assumptions'!$G$32*$B215,$D215&gt;='Summary&amp;Assumptions'!$D$17,CG$47&gt;=$D215,CG$47&lt;=EDATE($D215,'Summary&amp;Assumptions'!$G$32))*$B215+AND(CG$56&lt;'Summary&amp;Assumptions'!$J$31,CG$47&gt;=$FO215,CG$47&lt;=$FP215)*(('Summary&amp;Assumptions'!$H$25*$C215)*(1+'Summary&amp;Assumptions'!$J$29)^(CG$46-1))+AND(CG$56&lt;'Summary&amp;Assumptions'!$J$31,CG$47&gt;=$FQ215,CG$47&lt;=$FR215)*(('Summary&amp;Assumptions'!$H$25*$C215)*(1+'Summary&amp;Assumptions'!$J$29)^(CG$46-1))</f>
        <v>0</v>
      </c>
      <c r="CC215" s="588">
        <f>AND(CH$55&gt;0,SUM($E215:CB215)&lt;'Summary&amp;Assumptions'!$G$32*$B215,$D215&gt;='Summary&amp;Assumptions'!$D$17,CH$47&gt;=$D215,CH$47&lt;=EDATE($D215,'Summary&amp;Assumptions'!$G$32))*$B215+AND(CH$56&lt;'Summary&amp;Assumptions'!$J$31,CH$47&gt;=$FO215,CH$47&lt;=$FP215)*(('Summary&amp;Assumptions'!$H$25*$C215)*(1+'Summary&amp;Assumptions'!$J$29)^(CH$46-1))+AND(CH$56&lt;'Summary&amp;Assumptions'!$J$31,CH$47&gt;=$FQ215,CH$47&lt;=$FR215)*(('Summary&amp;Assumptions'!$H$25*$C215)*(1+'Summary&amp;Assumptions'!$J$29)^(CH$46-1))</f>
        <v>0</v>
      </c>
      <c r="CD215" s="588">
        <f>AND(CI$55&gt;0,SUM($E215:CC215)&lt;'Summary&amp;Assumptions'!$G$32*$B215,$D215&gt;='Summary&amp;Assumptions'!$D$17,CI$47&gt;=$D215,CI$47&lt;=EDATE($D215,'Summary&amp;Assumptions'!$G$32))*$B215+AND(CI$56&lt;'Summary&amp;Assumptions'!$J$31,CI$47&gt;=$FO215,CI$47&lt;=$FP215)*(('Summary&amp;Assumptions'!$H$25*$C215)*(1+'Summary&amp;Assumptions'!$J$29)^(CI$46-1))+AND(CI$56&lt;'Summary&amp;Assumptions'!$J$31,CI$47&gt;=$FQ215,CI$47&lt;=$FR215)*(('Summary&amp;Assumptions'!$H$25*$C215)*(1+'Summary&amp;Assumptions'!$J$29)^(CI$46-1))</f>
        <v>0</v>
      </c>
      <c r="CE215" s="588">
        <f>AND(CJ$55&gt;0,SUM($E215:CD215)&lt;'Summary&amp;Assumptions'!$G$32*$B215,$D215&gt;='Summary&amp;Assumptions'!$D$17,CJ$47&gt;=$D215,CJ$47&lt;=EDATE($D215,'Summary&amp;Assumptions'!$G$32))*$B215+AND(CJ$56&lt;'Summary&amp;Assumptions'!$J$31,CJ$47&gt;=$FO215,CJ$47&lt;=$FP215)*(('Summary&amp;Assumptions'!$H$25*$C215)*(1+'Summary&amp;Assumptions'!$J$29)^(CJ$46-1))+AND(CJ$56&lt;'Summary&amp;Assumptions'!$J$31,CJ$47&gt;=$FQ215,CJ$47&lt;=$FR215)*(('Summary&amp;Assumptions'!$H$25*$C215)*(1+'Summary&amp;Assumptions'!$J$29)^(CJ$46-1))</f>
        <v>0</v>
      </c>
      <c r="CF215" s="588">
        <f>AND(CK$55&gt;0,SUM($E215:CE215)&lt;'Summary&amp;Assumptions'!$G$32*$B215,$D215&gt;='Summary&amp;Assumptions'!$D$17,CK$47&gt;=$D215,CK$47&lt;=EDATE($D215,'Summary&amp;Assumptions'!$G$32))*$B215+AND(CK$56&lt;'Summary&amp;Assumptions'!$J$31,CK$47&gt;=$FO215,CK$47&lt;=$FP215)*(('Summary&amp;Assumptions'!$H$25*$C215)*(1+'Summary&amp;Assumptions'!$J$29)^(CK$46-1))+AND(CK$56&lt;'Summary&amp;Assumptions'!$J$31,CK$47&gt;=$FQ215,CK$47&lt;=$FR215)*(('Summary&amp;Assumptions'!$H$25*$C215)*(1+'Summary&amp;Assumptions'!$J$29)^(CK$46-1))</f>
        <v>0</v>
      </c>
      <c r="CG215" s="588">
        <f>AND(CL$55&gt;0,SUM($E215:CF215)&lt;'Summary&amp;Assumptions'!$G$32*$B215,$D215&gt;='Summary&amp;Assumptions'!$D$17,CL$47&gt;=$D215,CL$47&lt;=EDATE($D215,'Summary&amp;Assumptions'!$G$32))*$B215+AND(CL$56&lt;'Summary&amp;Assumptions'!$J$31,CL$47&gt;=$FO215,CL$47&lt;=$FP215)*(('Summary&amp;Assumptions'!$H$25*$C215)*(1+'Summary&amp;Assumptions'!$J$29)^(CL$46-1))+AND(CL$56&lt;'Summary&amp;Assumptions'!$J$31,CL$47&gt;=$FQ215,CL$47&lt;=$FR215)*(('Summary&amp;Assumptions'!$H$25*$C215)*(1+'Summary&amp;Assumptions'!$J$29)^(CL$46-1))</f>
        <v>0</v>
      </c>
      <c r="CH215" s="588">
        <f>AND(CM$55&gt;0,SUM($E215:CG215)&lt;'Summary&amp;Assumptions'!$G$32*$B215,$D215&gt;='Summary&amp;Assumptions'!$D$17,CM$47&gt;=$D215,CM$47&lt;=EDATE($D215,'Summary&amp;Assumptions'!$G$32))*$B215+AND(CM$56&lt;'Summary&amp;Assumptions'!$J$31,CM$47&gt;=$FO215,CM$47&lt;=$FP215)*(('Summary&amp;Assumptions'!$H$25*$C215)*(1+'Summary&amp;Assumptions'!$J$29)^(CM$46-1))+AND(CM$56&lt;'Summary&amp;Assumptions'!$J$31,CM$47&gt;=$FQ215,CM$47&lt;=$FR215)*(('Summary&amp;Assumptions'!$H$25*$C215)*(1+'Summary&amp;Assumptions'!$J$29)^(CM$46-1))</f>
        <v>0</v>
      </c>
      <c r="CI215" s="588">
        <f>AND(CN$55&gt;0,SUM($E215:CH215)&lt;'Summary&amp;Assumptions'!$G$32*$B215,$D215&gt;='Summary&amp;Assumptions'!$D$17,CN$47&gt;=$D215,CN$47&lt;=EDATE($D215,'Summary&amp;Assumptions'!$G$32))*$B215+AND(CN$56&lt;'Summary&amp;Assumptions'!$J$31,CN$47&gt;=$FO215,CN$47&lt;=$FP215)*(('Summary&amp;Assumptions'!$H$25*$C215)*(1+'Summary&amp;Assumptions'!$J$29)^(CN$46-1))+AND(CN$56&lt;'Summary&amp;Assumptions'!$J$31,CN$47&gt;=$FQ215,CN$47&lt;=$FR215)*(('Summary&amp;Assumptions'!$H$25*$C215)*(1+'Summary&amp;Assumptions'!$J$29)^(CN$46-1))</f>
        <v>0</v>
      </c>
      <c r="CJ215" s="588">
        <f>AND(CO$55&gt;0,SUM($E215:CI215)&lt;'Summary&amp;Assumptions'!$G$32*$B215,$D215&gt;='Summary&amp;Assumptions'!$D$17,CO$47&gt;=$D215,CO$47&lt;=EDATE($D215,'Summary&amp;Assumptions'!$G$32))*$B215+AND(CO$56&lt;'Summary&amp;Assumptions'!$J$31,CO$47&gt;=$FO215,CO$47&lt;=$FP215)*(('Summary&amp;Assumptions'!$H$25*$C215)*(1+'Summary&amp;Assumptions'!$J$29)^(CO$46-1))+AND(CO$56&lt;'Summary&amp;Assumptions'!$J$31,CO$47&gt;=$FQ215,CO$47&lt;=$FR215)*(('Summary&amp;Assumptions'!$H$25*$C215)*(1+'Summary&amp;Assumptions'!$J$29)^(CO$46-1))</f>
        <v>0</v>
      </c>
      <c r="CK215" s="588">
        <f>AND(CP$55&gt;0,SUM($E215:CJ215)&lt;'Summary&amp;Assumptions'!$G$32*$B215,$D215&gt;='Summary&amp;Assumptions'!$D$17,CP$47&gt;=$D215,CP$47&lt;=EDATE($D215,'Summary&amp;Assumptions'!$G$32))*$B215+AND(CP$56&lt;'Summary&amp;Assumptions'!$J$31,CP$47&gt;=$FO215,CP$47&lt;=$FP215)*(('Summary&amp;Assumptions'!$H$25*$C215)*(1+'Summary&amp;Assumptions'!$J$29)^(CP$46-1))+AND(CP$56&lt;'Summary&amp;Assumptions'!$J$31,CP$47&gt;=$FQ215,CP$47&lt;=$FR215)*(('Summary&amp;Assumptions'!$H$25*$C215)*(1+'Summary&amp;Assumptions'!$J$29)^(CP$46-1))</f>
        <v>0</v>
      </c>
      <c r="CL215" s="588">
        <f>AND(CQ$55&gt;0,SUM($E215:CK215)&lt;'Summary&amp;Assumptions'!$G$32*$B215,$D215&gt;='Summary&amp;Assumptions'!$D$17,CQ$47&gt;=$D215,CQ$47&lt;=EDATE($D215,'Summary&amp;Assumptions'!$G$32))*$B215+AND(CQ$56&lt;'Summary&amp;Assumptions'!$J$31,CQ$47&gt;=$FO215,CQ$47&lt;=$FP215)*(('Summary&amp;Assumptions'!$H$25*$C215)*(1+'Summary&amp;Assumptions'!$J$29)^(CQ$46-1))+AND(CQ$56&lt;'Summary&amp;Assumptions'!$J$31,CQ$47&gt;=$FQ215,CQ$47&lt;=$FR215)*(('Summary&amp;Assumptions'!$H$25*$C215)*(1+'Summary&amp;Assumptions'!$J$29)^(CQ$46-1))</f>
        <v>0</v>
      </c>
      <c r="CM215" s="588">
        <f>AND(CR$55&gt;0,SUM($E215:CL215)&lt;'Summary&amp;Assumptions'!$G$32*$B215,$D215&gt;='Summary&amp;Assumptions'!$D$17,CR$47&gt;=$D215,CR$47&lt;=EDATE($D215,'Summary&amp;Assumptions'!$G$32))*$B215+AND(CR$56&lt;'Summary&amp;Assumptions'!$J$31,CR$47&gt;=$FO215,CR$47&lt;=$FP215)*(('Summary&amp;Assumptions'!$H$25*$C215)*(1+'Summary&amp;Assumptions'!$J$29)^(CR$46-1))+AND(CR$56&lt;'Summary&amp;Assumptions'!$J$31,CR$47&gt;=$FQ215,CR$47&lt;=$FR215)*(('Summary&amp;Assumptions'!$H$25*$C215)*(1+'Summary&amp;Assumptions'!$J$29)^(CR$46-1))</f>
        <v>0</v>
      </c>
      <c r="CN215" s="588">
        <f>AND(CS$55&gt;0,SUM($E215:CM215)&lt;'Summary&amp;Assumptions'!$G$32*$B215,$D215&gt;='Summary&amp;Assumptions'!$D$17,CS$47&gt;=$D215,CS$47&lt;=EDATE($D215,'Summary&amp;Assumptions'!$G$32))*$B215+AND(CS$56&lt;'Summary&amp;Assumptions'!$J$31,CS$47&gt;=$FO215,CS$47&lt;=$FP215)*(('Summary&amp;Assumptions'!$H$25*$C215)*(1+'Summary&amp;Assumptions'!$J$29)^(CS$46-1))+AND(CS$56&lt;'Summary&amp;Assumptions'!$J$31,CS$47&gt;=$FQ215,CS$47&lt;=$FR215)*(('Summary&amp;Assumptions'!$H$25*$C215)*(1+'Summary&amp;Assumptions'!$J$29)^(CS$46-1))</f>
        <v>0</v>
      </c>
      <c r="CO215" s="588">
        <f>AND(CT$55&gt;0,SUM($E215:CN215)&lt;'Summary&amp;Assumptions'!$G$32*$B215,$D215&gt;='Summary&amp;Assumptions'!$D$17,CT$47&gt;=$D215,CT$47&lt;=EDATE($D215,'Summary&amp;Assumptions'!$G$32))*$B215+AND(CT$56&lt;'Summary&amp;Assumptions'!$J$31,CT$47&gt;=$FO215,CT$47&lt;=$FP215)*(('Summary&amp;Assumptions'!$H$25*$C215)*(1+'Summary&amp;Assumptions'!$J$29)^(CT$46-1))+AND(CT$56&lt;'Summary&amp;Assumptions'!$J$31,CT$47&gt;=$FQ215,CT$47&lt;=$FR215)*(('Summary&amp;Assumptions'!$H$25*$C215)*(1+'Summary&amp;Assumptions'!$J$29)^(CT$46-1))</f>
        <v>0</v>
      </c>
      <c r="CP215" s="588">
        <f>AND(CU$55&gt;0,SUM($E215:CO215)&lt;'Summary&amp;Assumptions'!$G$32*$B215,$D215&gt;='Summary&amp;Assumptions'!$D$17,CU$47&gt;=$D215,CU$47&lt;=EDATE($D215,'Summary&amp;Assumptions'!$G$32))*$B215+AND(CU$56&lt;'Summary&amp;Assumptions'!$J$31,CU$47&gt;=$FO215,CU$47&lt;=$FP215)*(('Summary&amp;Assumptions'!$H$25*$C215)*(1+'Summary&amp;Assumptions'!$J$29)^(CU$46-1))+AND(CU$56&lt;'Summary&amp;Assumptions'!$J$31,CU$47&gt;=$FQ215,CU$47&lt;=$FR215)*(('Summary&amp;Assumptions'!$H$25*$C215)*(1+'Summary&amp;Assumptions'!$J$29)^(CU$46-1))</f>
        <v>0</v>
      </c>
      <c r="CQ215" s="588">
        <f>AND(CV$55&gt;0,SUM($E215:CP215)&lt;'Summary&amp;Assumptions'!$G$32*$B215,$D215&gt;='Summary&amp;Assumptions'!$D$17,CV$47&gt;=$D215,CV$47&lt;=EDATE($D215,'Summary&amp;Assumptions'!$G$32))*$B215+AND(CV$56&lt;'Summary&amp;Assumptions'!$J$31,CV$47&gt;=$FO215,CV$47&lt;=$FP215)*(('Summary&amp;Assumptions'!$H$25*$C215)*(1+'Summary&amp;Assumptions'!$J$29)^(CV$46-1))+AND(CV$56&lt;'Summary&amp;Assumptions'!$J$31,CV$47&gt;=$FQ215,CV$47&lt;=$FR215)*(('Summary&amp;Assumptions'!$H$25*$C215)*(1+'Summary&amp;Assumptions'!$J$29)^(CV$46-1))</f>
        <v>0</v>
      </c>
      <c r="CR215" s="588">
        <f>AND(CW$55&gt;0,SUM($E215:CQ215)&lt;'Summary&amp;Assumptions'!$G$32*$B215,$D215&gt;='Summary&amp;Assumptions'!$D$17,CW$47&gt;=$D215,CW$47&lt;=EDATE($D215,'Summary&amp;Assumptions'!$G$32))*$B215+AND(CW$56&lt;'Summary&amp;Assumptions'!$J$31,CW$47&gt;=$FO215,CW$47&lt;=$FP215)*(('Summary&amp;Assumptions'!$H$25*$C215)*(1+'Summary&amp;Assumptions'!$J$29)^(CW$46-1))+AND(CW$56&lt;'Summary&amp;Assumptions'!$J$31,CW$47&gt;=$FQ215,CW$47&lt;=$FR215)*(('Summary&amp;Assumptions'!$H$25*$C215)*(1+'Summary&amp;Assumptions'!$J$29)^(CW$46-1))</f>
        <v>0</v>
      </c>
      <c r="CS215" s="588">
        <f>AND(CX$55&gt;0,SUM($E215:CR215)&lt;'Summary&amp;Assumptions'!$G$32*$B215,$D215&gt;='Summary&amp;Assumptions'!$D$17,CX$47&gt;=$D215,CX$47&lt;=EDATE($D215,'Summary&amp;Assumptions'!$G$32))*$B215+AND(CX$56&lt;'Summary&amp;Assumptions'!$J$31,CX$47&gt;=$FO215,CX$47&lt;=$FP215)*(('Summary&amp;Assumptions'!$H$25*$C215)*(1+'Summary&amp;Assumptions'!$J$29)^(CX$46-1))+AND(CX$56&lt;'Summary&amp;Assumptions'!$J$31,CX$47&gt;=$FQ215,CX$47&lt;=$FR215)*(('Summary&amp;Assumptions'!$H$25*$C215)*(1+'Summary&amp;Assumptions'!$J$29)^(CX$46-1))</f>
        <v>0</v>
      </c>
      <c r="CT215" s="588">
        <f>AND(CY$55&gt;0,SUM($E215:CS215)&lt;'Summary&amp;Assumptions'!$G$32*$B215,$D215&gt;='Summary&amp;Assumptions'!$D$17,CY$47&gt;=$D215,CY$47&lt;=EDATE($D215,'Summary&amp;Assumptions'!$G$32))*$B215+AND(CY$56&lt;'Summary&amp;Assumptions'!$J$31,CY$47&gt;=$FO215,CY$47&lt;=$FP215)*(('Summary&amp;Assumptions'!$H$25*$C215)*(1+'Summary&amp;Assumptions'!$J$29)^(CY$46-1))+AND(CY$56&lt;'Summary&amp;Assumptions'!$J$31,CY$47&gt;=$FQ215,CY$47&lt;=$FR215)*(('Summary&amp;Assumptions'!$H$25*$C215)*(1+'Summary&amp;Assumptions'!$J$29)^(CY$46-1))</f>
        <v>0</v>
      </c>
      <c r="CU215" s="588">
        <f>AND(CZ$55&gt;0,SUM($E215:CT215)&lt;'Summary&amp;Assumptions'!$G$32*$B215,$D215&gt;='Summary&amp;Assumptions'!$D$17,CZ$47&gt;=$D215,CZ$47&lt;=EDATE($D215,'Summary&amp;Assumptions'!$G$32))*$B215+AND(CZ$56&lt;'Summary&amp;Assumptions'!$J$31,CZ$47&gt;=$FO215,CZ$47&lt;=$FP215)*(('Summary&amp;Assumptions'!$H$25*$C215)*(1+'Summary&amp;Assumptions'!$J$29)^(CZ$46-1))+AND(CZ$56&lt;'Summary&amp;Assumptions'!$J$31,CZ$47&gt;=$FQ215,CZ$47&lt;=$FR215)*(('Summary&amp;Assumptions'!$H$25*$C215)*(1+'Summary&amp;Assumptions'!$J$29)^(CZ$46-1))</f>
        <v>0</v>
      </c>
      <c r="CV215" s="588">
        <f>AND(DA$55&gt;0,SUM($E215:CU215)&lt;'Summary&amp;Assumptions'!$G$32*$B215,$D215&gt;='Summary&amp;Assumptions'!$D$17,DA$47&gt;=$D215,DA$47&lt;=EDATE($D215,'Summary&amp;Assumptions'!$G$32))*$B215+AND(DA$56&lt;'Summary&amp;Assumptions'!$J$31,DA$47&gt;=$FO215,DA$47&lt;=$FP215)*(('Summary&amp;Assumptions'!$H$25*$C215)*(1+'Summary&amp;Assumptions'!$J$29)^(DA$46-1))+AND(DA$56&lt;'Summary&amp;Assumptions'!$J$31,DA$47&gt;=$FQ215,DA$47&lt;=$FR215)*(('Summary&amp;Assumptions'!$H$25*$C215)*(1+'Summary&amp;Assumptions'!$J$29)^(DA$46-1))</f>
        <v>0</v>
      </c>
      <c r="CW215" s="588">
        <f>AND(DB$55&gt;0,SUM($E215:CV215)&lt;'Summary&amp;Assumptions'!$G$32*$B215,$D215&gt;='Summary&amp;Assumptions'!$D$17,DB$47&gt;=$D215,DB$47&lt;=EDATE($D215,'Summary&amp;Assumptions'!$G$32))*$B215+AND(DB$56&lt;'Summary&amp;Assumptions'!$J$31,DB$47&gt;=$FO215,DB$47&lt;=$FP215)*(('Summary&amp;Assumptions'!$H$25*$C215)*(1+'Summary&amp;Assumptions'!$J$29)^(DB$46-1))+AND(DB$56&lt;'Summary&amp;Assumptions'!$J$31,DB$47&gt;=$FQ215,DB$47&lt;=$FR215)*(('Summary&amp;Assumptions'!$H$25*$C215)*(1+'Summary&amp;Assumptions'!$J$29)^(DB$46-1))</f>
        <v>0</v>
      </c>
      <c r="CX215" s="588">
        <f>AND(DC$55&gt;0,SUM($E215:CW215)&lt;'Summary&amp;Assumptions'!$G$32*$B215,$D215&gt;='Summary&amp;Assumptions'!$D$17,DC$47&gt;=$D215,DC$47&lt;=EDATE($D215,'Summary&amp;Assumptions'!$G$32))*$B215+AND(DC$56&lt;'Summary&amp;Assumptions'!$J$31,DC$47&gt;=$FO215,DC$47&lt;=$FP215)*(('Summary&amp;Assumptions'!$H$25*$C215)*(1+'Summary&amp;Assumptions'!$J$29)^(DC$46-1))+AND(DC$56&lt;'Summary&amp;Assumptions'!$J$31,DC$47&gt;=$FQ215,DC$47&lt;=$FR215)*(('Summary&amp;Assumptions'!$H$25*$C215)*(1+'Summary&amp;Assumptions'!$J$29)^(DC$46-1))</f>
        <v>0</v>
      </c>
      <c r="CY215" s="588">
        <f>AND(DD$55&gt;0,SUM($E215:CX215)&lt;'Summary&amp;Assumptions'!$G$32*$B215,$D215&gt;='Summary&amp;Assumptions'!$D$17,DD$47&gt;=$D215,DD$47&lt;=EDATE($D215,'Summary&amp;Assumptions'!$G$32))*$B215+AND(DD$56&lt;'Summary&amp;Assumptions'!$J$31,DD$47&gt;=$FO215,DD$47&lt;=$FP215)*(('Summary&amp;Assumptions'!$H$25*$C215)*(1+'Summary&amp;Assumptions'!$J$29)^(DD$46-1))+AND(DD$56&lt;'Summary&amp;Assumptions'!$J$31,DD$47&gt;=$FQ215,DD$47&lt;=$FR215)*(('Summary&amp;Assumptions'!$H$25*$C215)*(1+'Summary&amp;Assumptions'!$J$29)^(DD$46-1))</f>
        <v>0</v>
      </c>
      <c r="CZ215" s="588">
        <f>AND(DE$55&gt;0,SUM($E215:CY215)&lt;'Summary&amp;Assumptions'!$G$32*$B215,$D215&gt;='Summary&amp;Assumptions'!$D$17,DE$47&gt;=$D215,DE$47&lt;=EDATE($D215,'Summary&amp;Assumptions'!$G$32))*$B215+AND(DE$56&lt;'Summary&amp;Assumptions'!$J$31,DE$47&gt;=$FO215,DE$47&lt;=$FP215)*(('Summary&amp;Assumptions'!$H$25*$C215)*(1+'Summary&amp;Assumptions'!$J$29)^(DE$46-1))+AND(DE$56&lt;'Summary&amp;Assumptions'!$J$31,DE$47&gt;=$FQ215,DE$47&lt;=$FR215)*(('Summary&amp;Assumptions'!$H$25*$C215)*(1+'Summary&amp;Assumptions'!$J$29)^(DE$46-1))</f>
        <v>0</v>
      </c>
      <c r="DA215" s="588">
        <f>AND(DF$55&gt;0,SUM($E215:CZ215)&lt;'Summary&amp;Assumptions'!$G$32*$B215,$D215&gt;='Summary&amp;Assumptions'!$D$17,DF$47&gt;=$D215,DF$47&lt;=EDATE($D215,'Summary&amp;Assumptions'!$G$32))*$B215+AND(DF$56&lt;'Summary&amp;Assumptions'!$J$31,DF$47&gt;=$FO215,DF$47&lt;=$FP215)*(('Summary&amp;Assumptions'!$H$25*$C215)*(1+'Summary&amp;Assumptions'!$J$29)^(DF$46-1))+AND(DF$56&lt;'Summary&amp;Assumptions'!$J$31,DF$47&gt;=$FQ215,DF$47&lt;=$FR215)*(('Summary&amp;Assumptions'!$H$25*$C215)*(1+'Summary&amp;Assumptions'!$J$29)^(DF$46-1))</f>
        <v>0</v>
      </c>
      <c r="DB215" s="588">
        <f>AND(DG$55&gt;0,SUM($E215:DA215)&lt;'Summary&amp;Assumptions'!$G$32*$B215,$D215&gt;='Summary&amp;Assumptions'!$D$17,DG$47&gt;=$D215,DG$47&lt;=EDATE($D215,'Summary&amp;Assumptions'!$G$32))*$B215+AND(DG$56&lt;'Summary&amp;Assumptions'!$J$31,DG$47&gt;=$FO215,DG$47&lt;=$FP215)*(('Summary&amp;Assumptions'!$H$25*$C215)*(1+'Summary&amp;Assumptions'!$J$29)^(DG$46-1))+AND(DG$56&lt;'Summary&amp;Assumptions'!$J$31,DG$47&gt;=$FQ215,DG$47&lt;=$FR215)*(('Summary&amp;Assumptions'!$H$25*$C215)*(1+'Summary&amp;Assumptions'!$J$29)^(DG$46-1))</f>
        <v>0</v>
      </c>
      <c r="DC215" s="588">
        <f>AND(DH$55&gt;0,SUM($E215:DB215)&lt;'Summary&amp;Assumptions'!$G$32*$B215,$D215&gt;='Summary&amp;Assumptions'!$D$17,DH$47&gt;=$D215,DH$47&lt;=EDATE($D215,'Summary&amp;Assumptions'!$G$32))*$B215+AND(DH$56&lt;'Summary&amp;Assumptions'!$J$31,DH$47&gt;=$FO215,DH$47&lt;=$FP215)*(('Summary&amp;Assumptions'!$H$25*$C215)*(1+'Summary&amp;Assumptions'!$J$29)^(DH$46-1))+AND(DH$56&lt;'Summary&amp;Assumptions'!$J$31,DH$47&gt;=$FQ215,DH$47&lt;=$FR215)*(('Summary&amp;Assumptions'!$H$25*$C215)*(1+'Summary&amp;Assumptions'!$J$29)^(DH$46-1))</f>
        <v>0</v>
      </c>
      <c r="DD215" s="588">
        <f>AND(DI$55&gt;0,SUM($E215:DC215)&lt;'Summary&amp;Assumptions'!$G$32*$B215,$D215&gt;='Summary&amp;Assumptions'!$D$17,DI$47&gt;=$D215,DI$47&lt;=EDATE($D215,'Summary&amp;Assumptions'!$G$32))*$B215+AND(DI$56&lt;'Summary&amp;Assumptions'!$J$31,DI$47&gt;=$FO215,DI$47&lt;=$FP215)*(('Summary&amp;Assumptions'!$H$25*$C215)*(1+'Summary&amp;Assumptions'!$J$29)^(DI$46-1))+AND(DI$56&lt;'Summary&amp;Assumptions'!$J$31,DI$47&gt;=$FQ215,DI$47&lt;=$FR215)*(('Summary&amp;Assumptions'!$H$25*$C215)*(1+'Summary&amp;Assumptions'!$J$29)^(DI$46-1))</f>
        <v>0</v>
      </c>
      <c r="DE215" s="588">
        <f>AND(DJ$55&gt;0,SUM($E215:DD215)&lt;'Summary&amp;Assumptions'!$G$32*$B215,$D215&gt;='Summary&amp;Assumptions'!$D$17,DJ$47&gt;=$D215,DJ$47&lt;=EDATE($D215,'Summary&amp;Assumptions'!$G$32))*$B215+AND(DJ$56&lt;'Summary&amp;Assumptions'!$J$31,DJ$47&gt;=$FO215,DJ$47&lt;=$FP215)*(('Summary&amp;Assumptions'!$H$25*$C215)*(1+'Summary&amp;Assumptions'!$J$29)^(DJ$46-1))+AND(DJ$56&lt;'Summary&amp;Assumptions'!$J$31,DJ$47&gt;=$FQ215,DJ$47&lt;=$FR215)*(('Summary&amp;Assumptions'!$H$25*$C215)*(1+'Summary&amp;Assumptions'!$J$29)^(DJ$46-1))</f>
        <v>0</v>
      </c>
      <c r="DF215" s="588">
        <f>AND(DK$55&gt;0,SUM($E215:DE215)&lt;'Summary&amp;Assumptions'!$G$32*$B215,$D215&gt;='Summary&amp;Assumptions'!$D$17,DK$47&gt;=$D215,DK$47&lt;=EDATE($D215,'Summary&amp;Assumptions'!$G$32))*$B215+AND(DK$56&lt;'Summary&amp;Assumptions'!$J$31,DK$47&gt;=$FO215,DK$47&lt;=$FP215)*(('Summary&amp;Assumptions'!$H$25*$C215)*(1+'Summary&amp;Assumptions'!$J$29)^(DK$46-1))+AND(DK$56&lt;'Summary&amp;Assumptions'!$J$31,DK$47&gt;=$FQ215,DK$47&lt;=$FR215)*(('Summary&amp;Assumptions'!$H$25*$C215)*(1+'Summary&amp;Assumptions'!$J$29)^(DK$46-1))</f>
        <v>0</v>
      </c>
      <c r="DG215" s="588">
        <f>AND(DL$55&gt;0,SUM($E215:DF215)&lt;'Summary&amp;Assumptions'!$G$32*$B215,$D215&gt;='Summary&amp;Assumptions'!$D$17,DL$47&gt;=$D215,DL$47&lt;=EDATE($D215,'Summary&amp;Assumptions'!$G$32))*$B215+AND(DL$56&lt;'Summary&amp;Assumptions'!$J$31,DL$47&gt;=$FO215,DL$47&lt;=$FP215)*(('Summary&amp;Assumptions'!$H$25*$C215)*(1+'Summary&amp;Assumptions'!$J$29)^(DL$46-1))+AND(DL$56&lt;'Summary&amp;Assumptions'!$J$31,DL$47&gt;=$FQ215,DL$47&lt;=$FR215)*(('Summary&amp;Assumptions'!$H$25*$C215)*(1+'Summary&amp;Assumptions'!$J$29)^(DL$46-1))</f>
        <v>0</v>
      </c>
      <c r="DH215" s="588">
        <f>AND(DM$55&gt;0,SUM($E215:DG215)&lt;'Summary&amp;Assumptions'!$G$32*$B215,$D215&gt;='Summary&amp;Assumptions'!$D$17,DM$47&gt;=$D215,DM$47&lt;=EDATE($D215,'Summary&amp;Assumptions'!$G$32))*$B215+AND(DM$56&lt;'Summary&amp;Assumptions'!$J$31,DM$47&gt;=$FO215,DM$47&lt;=$FP215)*(('Summary&amp;Assumptions'!$H$25*$C215)*(1+'Summary&amp;Assumptions'!$J$29)^(DM$46-1))+AND(DM$56&lt;'Summary&amp;Assumptions'!$J$31,DM$47&gt;=$FQ215,DM$47&lt;=$FR215)*(('Summary&amp;Assumptions'!$H$25*$C215)*(1+'Summary&amp;Assumptions'!$J$29)^(DM$46-1))</f>
        <v>0</v>
      </c>
      <c r="DI215" s="588">
        <f>AND(DN$55&gt;0,SUM($E215:DH215)&lt;'Summary&amp;Assumptions'!$G$32*$B215,$D215&gt;='Summary&amp;Assumptions'!$D$17,DN$47&gt;=$D215,DN$47&lt;=EDATE($D215,'Summary&amp;Assumptions'!$G$32))*$B215+AND(DN$56&lt;'Summary&amp;Assumptions'!$J$31,DN$47&gt;=$FO215,DN$47&lt;=$FP215)*(('Summary&amp;Assumptions'!$H$25*$C215)*(1+'Summary&amp;Assumptions'!$J$29)^(DN$46-1))+AND(DN$56&lt;'Summary&amp;Assumptions'!$J$31,DN$47&gt;=$FQ215,DN$47&lt;=$FR215)*(('Summary&amp;Assumptions'!$H$25*$C215)*(1+'Summary&amp;Assumptions'!$J$29)^(DN$46-1))</f>
        <v>0</v>
      </c>
      <c r="DJ215" s="588">
        <f>AND(DO$55&gt;0,SUM($E215:DI215)&lt;'Summary&amp;Assumptions'!$G$32*$B215,$D215&gt;='Summary&amp;Assumptions'!$D$17,DO$47&gt;=$D215,DO$47&lt;=EDATE($D215,'Summary&amp;Assumptions'!$G$32))*$B215+AND(DO$56&lt;'Summary&amp;Assumptions'!$J$31,DO$47&gt;=$FO215,DO$47&lt;=$FP215)*(('Summary&amp;Assumptions'!$H$25*$C215)*(1+'Summary&amp;Assumptions'!$J$29)^(DO$46-1))+AND(DO$56&lt;'Summary&amp;Assumptions'!$J$31,DO$47&gt;=$FQ215,DO$47&lt;=$FR215)*(('Summary&amp;Assumptions'!$H$25*$C215)*(1+'Summary&amp;Assumptions'!$J$29)^(DO$46-1))</f>
        <v>0</v>
      </c>
      <c r="DK215" s="588">
        <f>AND(DP$55&gt;0,SUM($E215:DJ215)&lt;'Summary&amp;Assumptions'!$G$32*$B215,$D215&gt;='Summary&amp;Assumptions'!$D$17,DP$47&gt;=$D215,DP$47&lt;=EDATE($D215,'Summary&amp;Assumptions'!$G$32))*$B215+AND(DP$56&lt;'Summary&amp;Assumptions'!$J$31,DP$47&gt;=$FO215,DP$47&lt;=$FP215)*(('Summary&amp;Assumptions'!$H$25*$C215)*(1+'Summary&amp;Assumptions'!$J$29)^(DP$46-1))+AND(DP$56&lt;'Summary&amp;Assumptions'!$J$31,DP$47&gt;=$FQ215,DP$47&lt;=$FR215)*(('Summary&amp;Assumptions'!$H$25*$C215)*(1+'Summary&amp;Assumptions'!$J$29)^(DP$46-1))</f>
        <v>0</v>
      </c>
      <c r="DL215" s="588">
        <f>AND(DQ$55&gt;0,SUM($E215:DK215)&lt;'Summary&amp;Assumptions'!$G$32*$B215,$D215&gt;='Summary&amp;Assumptions'!$D$17,DQ$47&gt;=$D215,DQ$47&lt;=EDATE($D215,'Summary&amp;Assumptions'!$G$32))*$B215+AND(DQ$56&lt;'Summary&amp;Assumptions'!$J$31,DQ$47&gt;=$FO215,DQ$47&lt;=$FP215)*(('Summary&amp;Assumptions'!$H$25*$C215)*(1+'Summary&amp;Assumptions'!$J$29)^(DQ$46-1))+AND(DQ$56&lt;'Summary&amp;Assumptions'!$J$31,DQ$47&gt;=$FQ215,DQ$47&lt;=$FR215)*(('Summary&amp;Assumptions'!$H$25*$C215)*(1+'Summary&amp;Assumptions'!$J$29)^(DQ$46-1))</f>
        <v>0</v>
      </c>
      <c r="DM215" s="588">
        <f>AND(DR$55&gt;0,SUM($E215:DL215)&lt;'Summary&amp;Assumptions'!$G$32*$B215,$D215&gt;='Summary&amp;Assumptions'!$D$17,DR$47&gt;=$D215,DR$47&lt;=EDATE($D215,'Summary&amp;Assumptions'!$G$32))*$B215+AND(DR$56&lt;'Summary&amp;Assumptions'!$J$31,DR$47&gt;=$FO215,DR$47&lt;=$FP215)*(('Summary&amp;Assumptions'!$H$25*$C215)*(1+'Summary&amp;Assumptions'!$J$29)^(DR$46-1))+AND(DR$56&lt;'Summary&amp;Assumptions'!$J$31,DR$47&gt;=$FQ215,DR$47&lt;=$FR215)*(('Summary&amp;Assumptions'!$H$25*$C215)*(1+'Summary&amp;Assumptions'!$J$29)^(DR$46-1))</f>
        <v>0</v>
      </c>
      <c r="DN215" s="588">
        <f>AND(DS$55&gt;0,SUM($E215:DM215)&lt;'Summary&amp;Assumptions'!$G$32*$B215,$D215&gt;='Summary&amp;Assumptions'!$D$17,DS$47&gt;=$D215,DS$47&lt;=EDATE($D215,'Summary&amp;Assumptions'!$G$32))*$B215+AND(DS$56&lt;'Summary&amp;Assumptions'!$J$31,DS$47&gt;=$FO215,DS$47&lt;=$FP215)*(('Summary&amp;Assumptions'!$H$25*$C215)*(1+'Summary&amp;Assumptions'!$J$29)^(DS$46-1))+AND(DS$56&lt;'Summary&amp;Assumptions'!$J$31,DS$47&gt;=$FQ215,DS$47&lt;=$FR215)*(('Summary&amp;Assumptions'!$H$25*$C215)*(1+'Summary&amp;Assumptions'!$J$29)^(DS$46-1))</f>
        <v>0</v>
      </c>
      <c r="DO215" s="588">
        <f>AND(DT$55&gt;0,SUM($E215:DN215)&lt;'Summary&amp;Assumptions'!$G$32*$B215,$D215&gt;='Summary&amp;Assumptions'!$D$17,DT$47&gt;=$D215,DT$47&lt;=EDATE($D215,'Summary&amp;Assumptions'!$G$32))*$B215+AND(DT$56&lt;'Summary&amp;Assumptions'!$J$31,DT$47&gt;=$FO215,DT$47&lt;=$FP215)*(('Summary&amp;Assumptions'!$H$25*$C215)*(1+'Summary&amp;Assumptions'!$J$29)^(DT$46-1))+AND(DT$56&lt;'Summary&amp;Assumptions'!$J$31,DT$47&gt;=$FQ215,DT$47&lt;=$FR215)*(('Summary&amp;Assumptions'!$H$25*$C215)*(1+'Summary&amp;Assumptions'!$J$29)^(DT$46-1))</f>
        <v>0</v>
      </c>
      <c r="DP215" s="588">
        <f>AND(DU$55&gt;0,SUM($E215:DO215)&lt;'Summary&amp;Assumptions'!$G$32*$B215,$D215&gt;='Summary&amp;Assumptions'!$D$17,DU$47&gt;=$D215,DU$47&lt;=EDATE($D215,'Summary&amp;Assumptions'!$G$32))*$B215+AND(DU$56&lt;'Summary&amp;Assumptions'!$J$31,DU$47&gt;=$FO215,DU$47&lt;=$FP215)*(('Summary&amp;Assumptions'!$H$25*$C215)*(1+'Summary&amp;Assumptions'!$J$29)^(DU$46-1))+AND(DU$56&lt;'Summary&amp;Assumptions'!$J$31,DU$47&gt;=$FQ215,DU$47&lt;=$FR215)*(('Summary&amp;Assumptions'!$H$25*$C215)*(1+'Summary&amp;Assumptions'!$J$29)^(DU$46-1))</f>
        <v>0</v>
      </c>
      <c r="DQ215" s="588">
        <f>AND(DV$55&gt;0,SUM($E215:DP215)&lt;'Summary&amp;Assumptions'!$G$32*$B215,$D215&gt;='Summary&amp;Assumptions'!$D$17,DV$47&gt;=$D215,DV$47&lt;=EDATE($D215,'Summary&amp;Assumptions'!$G$32))*$B215+AND(DV$56&lt;'Summary&amp;Assumptions'!$J$31,DV$47&gt;=$FO215,DV$47&lt;=$FP215)*(('Summary&amp;Assumptions'!$H$25*$C215)*(1+'Summary&amp;Assumptions'!$J$29)^(DV$46-1))+AND(DV$56&lt;'Summary&amp;Assumptions'!$J$31,DV$47&gt;=$FQ215,DV$47&lt;=$FR215)*(('Summary&amp;Assumptions'!$H$25*$C215)*(1+'Summary&amp;Assumptions'!$J$29)^(DV$46-1))</f>
        <v>0</v>
      </c>
      <c r="DR215" s="588">
        <f>AND(DW$55&gt;0,SUM($E215:DQ215)&lt;'Summary&amp;Assumptions'!$G$32*$B215,$D215&gt;='Summary&amp;Assumptions'!$D$17,DW$47&gt;=$D215,DW$47&lt;=EDATE($D215,'Summary&amp;Assumptions'!$G$32))*$B215+AND(DW$56&lt;'Summary&amp;Assumptions'!$J$31,DW$47&gt;=$FO215,DW$47&lt;=$FP215)*(('Summary&amp;Assumptions'!$H$25*$C215)*(1+'Summary&amp;Assumptions'!$J$29)^(DW$46-1))+AND(DW$56&lt;'Summary&amp;Assumptions'!$J$31,DW$47&gt;=$FQ215,DW$47&lt;=$FR215)*(('Summary&amp;Assumptions'!$H$25*$C215)*(1+'Summary&amp;Assumptions'!$J$29)^(DW$46-1))</f>
        <v>0</v>
      </c>
      <c r="DS215" s="588">
        <f>AND(DX$55&gt;0,SUM($E215:DR215)&lt;'Summary&amp;Assumptions'!$G$32*$B215,$D215&gt;='Summary&amp;Assumptions'!$D$17,DX$47&gt;=$D215,DX$47&lt;=EDATE($D215,'Summary&amp;Assumptions'!$G$32))*$B215+AND(DX$56&lt;'Summary&amp;Assumptions'!$J$31,DX$47&gt;=$FO215,DX$47&lt;=$FP215)*(('Summary&amp;Assumptions'!$H$25*$C215)*(1+'Summary&amp;Assumptions'!$J$29)^(DX$46-1))+AND(DX$56&lt;'Summary&amp;Assumptions'!$J$31,DX$47&gt;=$FQ215,DX$47&lt;=$FR215)*(('Summary&amp;Assumptions'!$H$25*$C215)*(1+'Summary&amp;Assumptions'!$J$29)^(DX$46-1))</f>
        <v>0</v>
      </c>
      <c r="DT215" s="588">
        <f>AND(DY$55&gt;0,SUM($E215:DS215)&lt;'Summary&amp;Assumptions'!$G$32*$B215,$D215&gt;='Summary&amp;Assumptions'!$D$17,DY$47&gt;=$D215,DY$47&lt;=EDATE($D215,'Summary&amp;Assumptions'!$G$32))*$B215+AND(DY$56&lt;'Summary&amp;Assumptions'!$J$31,DY$47&gt;=$FO215,DY$47&lt;=$FP215)*(('Summary&amp;Assumptions'!$H$25*$C215)*(1+'Summary&amp;Assumptions'!$J$29)^(DY$46-1))+AND(DY$56&lt;'Summary&amp;Assumptions'!$J$31,DY$47&gt;=$FQ215,DY$47&lt;=$FR215)*(('Summary&amp;Assumptions'!$H$25*$C215)*(1+'Summary&amp;Assumptions'!$J$29)^(DY$46-1))</f>
        <v>0</v>
      </c>
      <c r="DU215" s="588">
        <f>AND(DZ$55&gt;0,SUM($E215:DT215)&lt;'Summary&amp;Assumptions'!$G$32*$B215,$D215&gt;='Summary&amp;Assumptions'!$D$17,DZ$47&gt;=$D215,DZ$47&lt;=EDATE($D215,'Summary&amp;Assumptions'!$G$32))*$B215+AND(DZ$56&lt;'Summary&amp;Assumptions'!$J$31,DZ$47&gt;=$FO215,DZ$47&lt;=$FP215)*(('Summary&amp;Assumptions'!$H$25*$C215)*(1+'Summary&amp;Assumptions'!$J$29)^(DZ$46-1))+AND(DZ$56&lt;'Summary&amp;Assumptions'!$J$31,DZ$47&gt;=$FQ215,DZ$47&lt;=$FR215)*(('Summary&amp;Assumptions'!$H$25*$C215)*(1+'Summary&amp;Assumptions'!$J$29)^(DZ$46-1))</f>
        <v>0</v>
      </c>
      <c r="DV215" s="588">
        <f>AND(EA$55&gt;0,SUM($E215:DU215)&lt;'Summary&amp;Assumptions'!$G$32*$B215,$D215&gt;='Summary&amp;Assumptions'!$D$17,EA$47&gt;=$D215,EA$47&lt;=EDATE($D215,'Summary&amp;Assumptions'!$G$32))*$B215+AND(EA$56&lt;'Summary&amp;Assumptions'!$J$31,EA$47&gt;=$FO215,EA$47&lt;=$FP215)*(('Summary&amp;Assumptions'!$H$25*$C215)*(1+'Summary&amp;Assumptions'!$J$29)^(EA$46-1))+AND(EA$56&lt;'Summary&amp;Assumptions'!$J$31,EA$47&gt;=$FQ215,EA$47&lt;=$FR215)*(('Summary&amp;Assumptions'!$H$25*$C215)*(1+'Summary&amp;Assumptions'!$J$29)^(EA$46-1))</f>
        <v>0</v>
      </c>
      <c r="DW215" s="588">
        <f>AND(EB$55&gt;0,SUM($E215:DV215)&lt;'Summary&amp;Assumptions'!$G$32*$B215,$D215&gt;='Summary&amp;Assumptions'!$D$17,EB$47&gt;=$D215,EB$47&lt;=EDATE($D215,'Summary&amp;Assumptions'!$G$32))*$B215+AND(EB$56&lt;'Summary&amp;Assumptions'!$J$31,EB$47&gt;=$FO215,EB$47&lt;=$FP215)*(('Summary&amp;Assumptions'!$H$25*$C215)*(1+'Summary&amp;Assumptions'!$J$29)^(EB$46-1))+AND(EB$56&lt;'Summary&amp;Assumptions'!$J$31,EB$47&gt;=$FQ215,EB$47&lt;=$FR215)*(('Summary&amp;Assumptions'!$H$25*$C215)*(1+'Summary&amp;Assumptions'!$J$29)^(EB$46-1))</f>
        <v>0</v>
      </c>
      <c r="DX215" s="588">
        <f>AND(EC$55&gt;0,SUM($E215:DW215)&lt;'Summary&amp;Assumptions'!$G$32*$B215,$D215&gt;='Summary&amp;Assumptions'!$D$17,EC$47&gt;=$D215,EC$47&lt;=EDATE($D215,'Summary&amp;Assumptions'!$G$32))*$B215+AND(EC$56&lt;'Summary&amp;Assumptions'!$J$31,EC$47&gt;=$FO215,EC$47&lt;=$FP215)*(('Summary&amp;Assumptions'!$H$25*$C215)*(1+'Summary&amp;Assumptions'!$J$29)^(EC$46-1))+AND(EC$56&lt;'Summary&amp;Assumptions'!$J$31,EC$47&gt;=$FQ215,EC$47&lt;=$FR215)*(('Summary&amp;Assumptions'!$H$25*$C215)*(1+'Summary&amp;Assumptions'!$J$29)^(EC$46-1))</f>
        <v>0</v>
      </c>
      <c r="DY215" s="588">
        <f>AND(ED$55&gt;0,SUM($E215:DX215)&lt;'Summary&amp;Assumptions'!$G$32*$B215,$D215&gt;='Summary&amp;Assumptions'!$D$17,ED$47&gt;=$D215,ED$47&lt;=EDATE($D215,'Summary&amp;Assumptions'!$G$32))*$B215+AND(ED$56&lt;'Summary&amp;Assumptions'!$J$31,ED$47&gt;=$FO215,ED$47&lt;=$FP215)*(('Summary&amp;Assumptions'!$H$25*$C215)*(1+'Summary&amp;Assumptions'!$J$29)^(ED$46-1))+AND(ED$56&lt;'Summary&amp;Assumptions'!$J$31,ED$47&gt;=$FQ215,ED$47&lt;=$FR215)*(('Summary&amp;Assumptions'!$H$25*$C215)*(1+'Summary&amp;Assumptions'!$J$29)^(ED$46-1))</f>
        <v>0</v>
      </c>
      <c r="DZ215" s="588">
        <f>AND(EE$55&gt;0,SUM($E215:DY215)&lt;'Summary&amp;Assumptions'!$G$32*$B215,$D215&gt;='Summary&amp;Assumptions'!$D$17,EE$47&gt;=$D215,EE$47&lt;=EDATE($D215,'Summary&amp;Assumptions'!$G$32))*$B215+AND(EE$56&lt;'Summary&amp;Assumptions'!$J$31,EE$47&gt;=$FO215,EE$47&lt;=$FP215)*(('Summary&amp;Assumptions'!$H$25*$C215)*(1+'Summary&amp;Assumptions'!$J$29)^(EE$46-1))+AND(EE$56&lt;'Summary&amp;Assumptions'!$J$31,EE$47&gt;=$FQ215,EE$47&lt;=$FR215)*(('Summary&amp;Assumptions'!$H$25*$C215)*(1+'Summary&amp;Assumptions'!$J$29)^(EE$46-1))</f>
        <v>0</v>
      </c>
      <c r="EA215" s="588">
        <f>AND(EF$55&gt;0,SUM($E215:DZ215)&lt;'Summary&amp;Assumptions'!$G$32*$B215,$D215&gt;='Summary&amp;Assumptions'!$D$17,EF$47&gt;=$D215,EF$47&lt;=EDATE($D215,'Summary&amp;Assumptions'!$G$32))*$B215+AND(EF$56&lt;'Summary&amp;Assumptions'!$J$31,EF$47&gt;=$FO215,EF$47&lt;=$FP215)*(('Summary&amp;Assumptions'!$H$25*$C215)*(1+'Summary&amp;Assumptions'!$J$29)^(EF$46-1))+AND(EF$56&lt;'Summary&amp;Assumptions'!$J$31,EF$47&gt;=$FQ215,EF$47&lt;=$FR215)*(('Summary&amp;Assumptions'!$H$25*$C215)*(1+'Summary&amp;Assumptions'!$J$29)^(EF$46-1))</f>
        <v>0</v>
      </c>
      <c r="EB215" s="588">
        <f>AND(EG$55&gt;0,SUM($E215:EA215)&lt;'Summary&amp;Assumptions'!$G$32*$B215,$D215&gt;='Summary&amp;Assumptions'!$D$17,EG$47&gt;=$D215,EG$47&lt;=EDATE($D215,'Summary&amp;Assumptions'!$G$32))*$B215+AND(EG$56&lt;'Summary&amp;Assumptions'!$J$31,EG$47&gt;=$FO215,EG$47&lt;=$FP215)*(('Summary&amp;Assumptions'!$H$25*$C215)*(1+'Summary&amp;Assumptions'!$J$29)^(EG$46-1))+AND(EG$56&lt;'Summary&amp;Assumptions'!$J$31,EG$47&gt;=$FQ215,EG$47&lt;=$FR215)*(('Summary&amp;Assumptions'!$H$25*$C215)*(1+'Summary&amp;Assumptions'!$J$29)^(EG$46-1))</f>
        <v>0</v>
      </c>
      <c r="EC215" s="588">
        <f>AND(EH$55&gt;0,SUM($E215:EB215)&lt;'Summary&amp;Assumptions'!$G$32*$B215,$D215&gt;='Summary&amp;Assumptions'!$D$17,EH$47&gt;=$D215,EH$47&lt;=EDATE($D215,'Summary&amp;Assumptions'!$G$32))*$B215+AND(EH$56&lt;'Summary&amp;Assumptions'!$J$31,EH$47&gt;=$FO215,EH$47&lt;=$FP215)*(('Summary&amp;Assumptions'!$H$25*$C215)*(1+'Summary&amp;Assumptions'!$J$29)^(EH$46-1))+AND(EH$56&lt;'Summary&amp;Assumptions'!$J$31,EH$47&gt;=$FQ215,EH$47&lt;=$FR215)*(('Summary&amp;Assumptions'!$H$25*$C215)*(1+'Summary&amp;Assumptions'!$J$29)^(EH$46-1))</f>
        <v>0</v>
      </c>
      <c r="ED215" s="588">
        <f>AND(EI$55&gt;0,SUM($E215:EC215)&lt;'Summary&amp;Assumptions'!$G$32*$B215,$D215&gt;='Summary&amp;Assumptions'!$D$17,EI$47&gt;=$D215,EI$47&lt;=EDATE($D215,'Summary&amp;Assumptions'!$G$32))*$B215+AND(EI$56&lt;'Summary&amp;Assumptions'!$J$31,EI$47&gt;=$FO215,EI$47&lt;=$FP215)*(('Summary&amp;Assumptions'!$H$25*$C215)*(1+'Summary&amp;Assumptions'!$J$29)^(EI$46-1))+AND(EI$56&lt;'Summary&amp;Assumptions'!$J$31,EI$47&gt;=$FQ215,EI$47&lt;=$FR215)*(('Summary&amp;Assumptions'!$H$25*$C215)*(1+'Summary&amp;Assumptions'!$J$29)^(EI$46-1))</f>
        <v>0</v>
      </c>
      <c r="EE215" s="588">
        <f>AND(EJ$55&gt;0,SUM($E215:ED215)&lt;'Summary&amp;Assumptions'!$G$32*$B215,$D215&gt;='Summary&amp;Assumptions'!$D$17,EJ$47&gt;=$D215,EJ$47&lt;=EDATE($D215,'Summary&amp;Assumptions'!$G$32))*$B215+AND(EJ$56&lt;'Summary&amp;Assumptions'!$J$31,EJ$47&gt;=$FO215,EJ$47&lt;=$FP215)*(('Summary&amp;Assumptions'!$H$25*$C215)*(1+'Summary&amp;Assumptions'!$J$29)^(EJ$46-1))+AND(EJ$56&lt;'Summary&amp;Assumptions'!$J$31,EJ$47&gt;=$FQ215,EJ$47&lt;=$FR215)*(('Summary&amp;Assumptions'!$H$25*$C215)*(1+'Summary&amp;Assumptions'!$J$29)^(EJ$46-1))</f>
        <v>0</v>
      </c>
      <c r="EF215" s="588">
        <f>AND(EK$55&gt;0,SUM($E215:EE215)&lt;'Summary&amp;Assumptions'!$G$32*$B215,$D215&gt;='Summary&amp;Assumptions'!$D$17,EK$47&gt;=$D215,EK$47&lt;=EDATE($D215,'Summary&amp;Assumptions'!$G$32))*$B215+AND(EK$56&lt;'Summary&amp;Assumptions'!$J$31,EK$47&gt;=$FO215,EK$47&lt;=$FP215)*(('Summary&amp;Assumptions'!$H$25*$C215)*(1+'Summary&amp;Assumptions'!$J$29)^(EK$46-1))+AND(EK$56&lt;'Summary&amp;Assumptions'!$J$31,EK$47&gt;=$FQ215,EK$47&lt;=$FR215)*(('Summary&amp;Assumptions'!$H$25*$C215)*(1+'Summary&amp;Assumptions'!$J$29)^(EK$46-1))</f>
        <v>0</v>
      </c>
      <c r="EG215" s="588">
        <f>AND(EL$55&gt;0,SUM($E215:EF215)&lt;'Summary&amp;Assumptions'!$G$32*$B215,$D215&gt;='Summary&amp;Assumptions'!$D$17,EL$47&gt;=$D215,EL$47&lt;=EDATE($D215,'Summary&amp;Assumptions'!$G$32))*$B215+AND(EL$56&lt;'Summary&amp;Assumptions'!$J$31,EL$47&gt;=$FO215,EL$47&lt;=$FP215)*(('Summary&amp;Assumptions'!$H$25*$C215)*(1+'Summary&amp;Assumptions'!$J$29)^(EL$46-1))+AND(EL$56&lt;'Summary&amp;Assumptions'!$J$31,EL$47&gt;=$FQ215,EL$47&lt;=$FR215)*(('Summary&amp;Assumptions'!$H$25*$C215)*(1+'Summary&amp;Assumptions'!$J$29)^(EL$46-1))</f>
        <v>0</v>
      </c>
      <c r="EH215" s="588">
        <f>AND(EM$55&gt;0,SUM($E215:EG215)&lt;'Summary&amp;Assumptions'!$G$32*$B215,$D215&gt;='Summary&amp;Assumptions'!$D$17,EM$47&gt;=$D215,EM$47&lt;=EDATE($D215,'Summary&amp;Assumptions'!$G$32))*$B215+AND(EM$56&lt;'Summary&amp;Assumptions'!$J$31,EM$47&gt;=$FO215,EM$47&lt;=$FP215)*(('Summary&amp;Assumptions'!$H$25*$C215)*(1+'Summary&amp;Assumptions'!$J$29)^(EM$46-1))+AND(EM$56&lt;'Summary&amp;Assumptions'!$J$31,EM$47&gt;=$FQ215,EM$47&lt;=$FR215)*(('Summary&amp;Assumptions'!$H$25*$C215)*(1+'Summary&amp;Assumptions'!$J$29)^(EM$46-1))</f>
        <v>0</v>
      </c>
      <c r="EI215" s="588">
        <f>AND(EN$55&gt;0,SUM($E215:EH215)&lt;'Summary&amp;Assumptions'!$G$32*$B215,$D215&gt;='Summary&amp;Assumptions'!$D$17,EN$47&gt;=$D215,EN$47&lt;=EDATE($D215,'Summary&amp;Assumptions'!$G$32))*$B215+AND(EN$56&lt;'Summary&amp;Assumptions'!$J$31,EN$47&gt;=$FO215,EN$47&lt;=$FP215)*(('Summary&amp;Assumptions'!$H$25*$C215)*(1+'Summary&amp;Assumptions'!$J$29)^(EN$46-1))+AND(EN$56&lt;'Summary&amp;Assumptions'!$J$31,EN$47&gt;=$FQ215,EN$47&lt;=$FR215)*(('Summary&amp;Assumptions'!$H$25*$C215)*(1+'Summary&amp;Assumptions'!$J$29)^(EN$46-1))</f>
        <v>0</v>
      </c>
      <c r="EJ215" s="588">
        <f>AND(EO$55&gt;0,SUM($E215:EI215)&lt;'Summary&amp;Assumptions'!$G$32*$B215,$D215&gt;='Summary&amp;Assumptions'!$D$17,EO$47&gt;=$D215,EO$47&lt;=EDATE($D215,'Summary&amp;Assumptions'!$G$32))*$B215+AND(EO$56&lt;'Summary&amp;Assumptions'!$J$31,EO$47&gt;=$FO215,EO$47&lt;=$FP215)*(('Summary&amp;Assumptions'!$H$25*$C215)*(1+'Summary&amp;Assumptions'!$J$29)^(EO$46-1))+AND(EO$56&lt;'Summary&amp;Assumptions'!$J$31,EO$47&gt;=$FQ215,EO$47&lt;=$FR215)*(('Summary&amp;Assumptions'!$H$25*$C215)*(1+'Summary&amp;Assumptions'!$J$29)^(EO$46-1))</f>
        <v>0</v>
      </c>
      <c r="EK215" s="588">
        <f>AND(EP$55&gt;0,SUM($E215:EJ215)&lt;'Summary&amp;Assumptions'!$G$32*$B215,$D215&gt;='Summary&amp;Assumptions'!$D$17,EP$47&gt;=$D215,EP$47&lt;=EDATE($D215,'Summary&amp;Assumptions'!$G$32))*$B215+AND(EP$56&lt;'Summary&amp;Assumptions'!$J$31,EP$47&gt;=$FO215,EP$47&lt;=$FP215)*(('Summary&amp;Assumptions'!$H$25*$C215)*(1+'Summary&amp;Assumptions'!$J$29)^(EP$46-1))+AND(EP$56&lt;'Summary&amp;Assumptions'!$J$31,EP$47&gt;=$FQ215,EP$47&lt;=$FR215)*(('Summary&amp;Assumptions'!$H$25*$C215)*(1+'Summary&amp;Assumptions'!$J$29)^(EP$46-1))</f>
        <v>0</v>
      </c>
      <c r="EL215" s="588">
        <f>AND(EQ$55&gt;0,SUM($E215:EK215)&lt;'Summary&amp;Assumptions'!$G$32*$B215,$D215&gt;='Summary&amp;Assumptions'!$D$17,EQ$47&gt;=$D215,EQ$47&lt;=EDATE($D215,'Summary&amp;Assumptions'!$G$32))*$B215+AND(EQ$56&lt;'Summary&amp;Assumptions'!$J$31,EQ$47&gt;=$FO215,EQ$47&lt;=$FP215)*(('Summary&amp;Assumptions'!$H$25*$C215)*(1+'Summary&amp;Assumptions'!$J$29)^(EQ$46-1))+AND(EQ$56&lt;'Summary&amp;Assumptions'!$J$31,EQ$47&gt;=$FQ215,EQ$47&lt;=$FR215)*(('Summary&amp;Assumptions'!$H$25*$C215)*(1+'Summary&amp;Assumptions'!$J$29)^(EQ$46-1))</f>
        <v>0</v>
      </c>
      <c r="EM215" s="588">
        <f>AND(ER$55&gt;0,SUM($E215:EL215)&lt;'Summary&amp;Assumptions'!$G$32*$B215,$D215&gt;='Summary&amp;Assumptions'!$D$17,ER$47&gt;=$D215,ER$47&lt;=EDATE($D215,'Summary&amp;Assumptions'!$G$32))*$B215+AND(ER$56&lt;'Summary&amp;Assumptions'!$J$31,ER$47&gt;=$FO215,ER$47&lt;=$FP215)*(('Summary&amp;Assumptions'!$H$25*$C215)*(1+'Summary&amp;Assumptions'!$J$29)^(ER$46-1))+AND(ER$56&lt;'Summary&amp;Assumptions'!$J$31,ER$47&gt;=$FQ215,ER$47&lt;=$FR215)*(('Summary&amp;Assumptions'!$H$25*$C215)*(1+'Summary&amp;Assumptions'!$J$29)^(ER$46-1))</f>
        <v>0</v>
      </c>
      <c r="EN215" s="588">
        <f>AND(ES$55&gt;0,SUM($E215:EM215)&lt;'Summary&amp;Assumptions'!$G$32*$B215,$D215&gt;='Summary&amp;Assumptions'!$D$17,ES$47&gt;=$D215,ES$47&lt;=EDATE($D215,'Summary&amp;Assumptions'!$G$32))*$B215+AND(ES$56&lt;'Summary&amp;Assumptions'!$J$31,ES$47&gt;=$FO215,ES$47&lt;=$FP215)*(('Summary&amp;Assumptions'!$H$25*$C215)*(1+'Summary&amp;Assumptions'!$J$29)^(ES$46-1))+AND(ES$56&lt;'Summary&amp;Assumptions'!$J$31,ES$47&gt;=$FQ215,ES$47&lt;=$FR215)*(('Summary&amp;Assumptions'!$H$25*$C215)*(1+'Summary&amp;Assumptions'!$J$29)^(ES$46-1))</f>
        <v>0</v>
      </c>
      <c r="EO215" s="588">
        <f>AND(ET$55&gt;0,SUM($E215:EN215)&lt;'Summary&amp;Assumptions'!$G$32*$B215,$D215&gt;='Summary&amp;Assumptions'!$D$17,ET$47&gt;=$D215,ET$47&lt;=EDATE($D215,'Summary&amp;Assumptions'!$G$32))*$B215+AND(ET$56&lt;'Summary&amp;Assumptions'!$J$31,ET$47&gt;=$FO215,ET$47&lt;=$FP215)*(('Summary&amp;Assumptions'!$H$25*$C215)*(1+'Summary&amp;Assumptions'!$J$29)^(ET$46-1))+AND(ET$56&lt;'Summary&amp;Assumptions'!$J$31,ET$47&gt;=$FQ215,ET$47&lt;=$FR215)*(('Summary&amp;Assumptions'!$H$25*$C215)*(1+'Summary&amp;Assumptions'!$J$29)^(ET$46-1))</f>
        <v>0</v>
      </c>
      <c r="EP215" s="588">
        <f>AND(EU$55&gt;0,SUM($E215:EO215)&lt;'Summary&amp;Assumptions'!$G$32*$B215,$D215&gt;='Summary&amp;Assumptions'!$D$17,EU$47&gt;=$D215,EU$47&lt;=EDATE($D215,'Summary&amp;Assumptions'!$G$32))*$B215+AND(EU$56&lt;'Summary&amp;Assumptions'!$J$31,EU$47&gt;=$FO215,EU$47&lt;=$FP215)*(('Summary&amp;Assumptions'!$H$25*$C215)*(1+'Summary&amp;Assumptions'!$J$29)^(EU$46-1))+AND(EU$56&lt;'Summary&amp;Assumptions'!$J$31,EU$47&gt;=$FQ215,EU$47&lt;=$FR215)*(('Summary&amp;Assumptions'!$H$25*$C215)*(1+'Summary&amp;Assumptions'!$J$29)^(EU$46-1))</f>
        <v>0</v>
      </c>
      <c r="EQ215" s="588">
        <f>AND(EV$55&gt;0,SUM($E215:EP215)&lt;'Summary&amp;Assumptions'!$G$32*$B215,$D215&gt;='Summary&amp;Assumptions'!$D$17,EV$47&gt;=$D215,EV$47&lt;=EDATE($D215,'Summary&amp;Assumptions'!$G$32))*$B215+AND(EV$56&lt;'Summary&amp;Assumptions'!$J$31,EV$47&gt;=$FO215,EV$47&lt;=$FP215)*(('Summary&amp;Assumptions'!$H$25*$C215)*(1+'Summary&amp;Assumptions'!$J$29)^(EV$46-1))+AND(EV$56&lt;'Summary&amp;Assumptions'!$J$31,EV$47&gt;=$FQ215,EV$47&lt;=$FR215)*(('Summary&amp;Assumptions'!$H$25*$C215)*(1+'Summary&amp;Assumptions'!$J$29)^(EV$46-1))</f>
        <v>0</v>
      </c>
      <c r="ER215" s="588">
        <f>AND(EW$55&gt;0,SUM($E215:EQ215)&lt;'Summary&amp;Assumptions'!$G$32*$B215,$D215&gt;='Summary&amp;Assumptions'!$D$17,EW$47&gt;=$D215,EW$47&lt;=EDATE($D215,'Summary&amp;Assumptions'!$G$32))*$B215+AND(EW$56&lt;'Summary&amp;Assumptions'!$J$31,EW$47&gt;=$FO215,EW$47&lt;=$FP215)*(('Summary&amp;Assumptions'!$H$25*$C215)*(1+'Summary&amp;Assumptions'!$J$29)^(EW$46-1))+AND(EW$56&lt;'Summary&amp;Assumptions'!$J$31,EW$47&gt;=$FQ215,EW$47&lt;=$FR215)*(('Summary&amp;Assumptions'!$H$25*$C215)*(1+'Summary&amp;Assumptions'!$J$29)^(EW$46-1))</f>
        <v>0</v>
      </c>
      <c r="ES215" s="588">
        <f>AND(EX$55&gt;0,SUM($E215:ER215)&lt;'Summary&amp;Assumptions'!$G$32*$B215,$D215&gt;='Summary&amp;Assumptions'!$D$17,EX$47&gt;=$D215,EX$47&lt;=EDATE($D215,'Summary&amp;Assumptions'!$G$32))*$B215+AND(EX$56&lt;'Summary&amp;Assumptions'!$J$31,EX$47&gt;=$FO215,EX$47&lt;=$FP215)*(('Summary&amp;Assumptions'!$H$25*$C215)*(1+'Summary&amp;Assumptions'!$J$29)^(EX$46-1))+AND(EX$56&lt;'Summary&amp;Assumptions'!$J$31,EX$47&gt;=$FQ215,EX$47&lt;=$FR215)*(('Summary&amp;Assumptions'!$H$25*$C215)*(1+'Summary&amp;Assumptions'!$J$29)^(EX$46-1))</f>
        <v>0</v>
      </c>
      <c r="ET215" s="588">
        <f>AND(EY$55&gt;0,SUM($E215:ES215)&lt;'Summary&amp;Assumptions'!$G$32*$B215,$D215&gt;='Summary&amp;Assumptions'!$D$17,EY$47&gt;=$D215,EY$47&lt;=EDATE($D215,'Summary&amp;Assumptions'!$G$32))*$B215+AND(EY$56&lt;'Summary&amp;Assumptions'!$J$31,EY$47&gt;=$FO215,EY$47&lt;=$FP215)*(('Summary&amp;Assumptions'!$H$25*$C215)*(1+'Summary&amp;Assumptions'!$J$29)^(EY$46-1))+AND(EY$56&lt;'Summary&amp;Assumptions'!$J$31,EY$47&gt;=$FQ215,EY$47&lt;=$FR215)*(('Summary&amp;Assumptions'!$H$25*$C215)*(1+'Summary&amp;Assumptions'!$J$29)^(EY$46-1))</f>
        <v>0</v>
      </c>
      <c r="EU215" s="588">
        <f>AND(EZ$55&gt;0,SUM($E215:ET215)&lt;'Summary&amp;Assumptions'!$G$32*$B215,$D215&gt;='Summary&amp;Assumptions'!$D$17,EZ$47&gt;=$D215,EZ$47&lt;=EDATE($D215,'Summary&amp;Assumptions'!$G$32))*$B215+AND(EZ$56&lt;'Summary&amp;Assumptions'!$J$31,EZ$47&gt;=$FO215,EZ$47&lt;=$FP215)*(('Summary&amp;Assumptions'!$H$25*$C215)*(1+'Summary&amp;Assumptions'!$J$29)^(EZ$46-1))+AND(EZ$56&lt;'Summary&amp;Assumptions'!$J$31,EZ$47&gt;=$FQ215,EZ$47&lt;=$FR215)*(('Summary&amp;Assumptions'!$H$25*$C215)*(1+'Summary&amp;Assumptions'!$J$29)^(EZ$46-1))</f>
        <v>0</v>
      </c>
      <c r="EV215" s="588">
        <f>AND(FA$55&gt;0,SUM($E215:EU215)&lt;'Summary&amp;Assumptions'!$G$32*$B215,$D215&gt;='Summary&amp;Assumptions'!$D$17,FA$47&gt;=$D215,FA$47&lt;=EDATE($D215,'Summary&amp;Assumptions'!$G$32))*$B215+AND(FA$56&lt;'Summary&amp;Assumptions'!$J$31,FA$47&gt;=$FO215,FA$47&lt;=$FP215)*(('Summary&amp;Assumptions'!$H$25*$C215)*(1+'Summary&amp;Assumptions'!$J$29)^(FA$46-1))+AND(FA$56&lt;'Summary&amp;Assumptions'!$J$31,FA$47&gt;=$FQ215,FA$47&lt;=$FR215)*(('Summary&amp;Assumptions'!$H$25*$C215)*(1+'Summary&amp;Assumptions'!$J$29)^(FA$46-1))</f>
        <v>0</v>
      </c>
      <c r="EW215" s="588">
        <f>AND(FB$55&gt;0,SUM($E215:EV215)&lt;'Summary&amp;Assumptions'!$G$32*$B215,$D215&gt;='Summary&amp;Assumptions'!$D$17,FB$47&gt;=$D215,FB$47&lt;=EDATE($D215,'Summary&amp;Assumptions'!$G$32))*$B215+AND(FB$56&lt;'Summary&amp;Assumptions'!$J$31,FB$47&gt;=$FO215,FB$47&lt;=$FP215)*(('Summary&amp;Assumptions'!$H$25*$C215)*(1+'Summary&amp;Assumptions'!$J$29)^(FB$46-1))+AND(FB$56&lt;'Summary&amp;Assumptions'!$J$31,FB$47&gt;=$FQ215,FB$47&lt;=$FR215)*(('Summary&amp;Assumptions'!$H$25*$C215)*(1+'Summary&amp;Assumptions'!$J$29)^(FB$46-1))</f>
        <v>0</v>
      </c>
      <c r="EX215" s="588">
        <f>AND(FC$55&gt;0,SUM($E215:EW215)&lt;'Summary&amp;Assumptions'!$G$32*$B215,$D215&gt;='Summary&amp;Assumptions'!$D$17,FC$47&gt;=$D215,FC$47&lt;=EDATE($D215,'Summary&amp;Assumptions'!$G$32))*$B215+AND(FC$56&lt;'Summary&amp;Assumptions'!$J$31,FC$47&gt;=$FO215,FC$47&lt;=$FP215)*(('Summary&amp;Assumptions'!$H$25*$C215)*(1+'Summary&amp;Assumptions'!$J$29)^(FC$46-1))+AND(FC$56&lt;'Summary&amp;Assumptions'!$J$31,FC$47&gt;=$FQ215,FC$47&lt;=$FR215)*(('Summary&amp;Assumptions'!$H$25*$C215)*(1+'Summary&amp;Assumptions'!$J$29)^(FC$46-1))</f>
        <v>0</v>
      </c>
      <c r="EY215" s="588">
        <f>AND(FD$55&gt;0,SUM($E215:EX215)&lt;'Summary&amp;Assumptions'!$G$32*$B215,$D215&gt;='Summary&amp;Assumptions'!$D$17,FD$47&gt;=$D215,FD$47&lt;=EDATE($D215,'Summary&amp;Assumptions'!$G$32))*$B215+AND(FD$56&lt;'Summary&amp;Assumptions'!$J$31,FD$47&gt;=$FO215,FD$47&lt;=$FP215)*(('Summary&amp;Assumptions'!$H$25*$C215)*(1+'Summary&amp;Assumptions'!$J$29)^(FD$46-1))+AND(FD$56&lt;'Summary&amp;Assumptions'!$J$31,FD$47&gt;=$FQ215,FD$47&lt;=$FR215)*(('Summary&amp;Assumptions'!$H$25*$C215)*(1+'Summary&amp;Assumptions'!$J$29)^(FD$46-1))</f>
        <v>0</v>
      </c>
      <c r="EZ215" s="588">
        <f>AND(FE$55&gt;0,SUM($E215:EY215)&lt;'Summary&amp;Assumptions'!$G$32*$B215,$D215&gt;='Summary&amp;Assumptions'!$D$17,FE$47&gt;=$D215,FE$47&lt;=EDATE($D215,'Summary&amp;Assumptions'!$G$32))*$B215+AND(FE$56&lt;'Summary&amp;Assumptions'!$J$31,FE$47&gt;=$FO215,FE$47&lt;=$FP215)*(('Summary&amp;Assumptions'!$H$25*$C215)*(1+'Summary&amp;Assumptions'!$J$29)^(FE$46-1))+AND(FE$56&lt;'Summary&amp;Assumptions'!$J$31,FE$47&gt;=$FQ215,FE$47&lt;=$FR215)*(('Summary&amp;Assumptions'!$H$25*$C215)*(1+'Summary&amp;Assumptions'!$J$29)^(FE$46-1))</f>
        <v>0</v>
      </c>
      <c r="FA215" s="588">
        <f>AND(FF$55&gt;0,SUM($E215:EZ215)&lt;'Summary&amp;Assumptions'!$G$32*$B215,$D215&gt;='Summary&amp;Assumptions'!$D$17,FF$47&gt;=$D215,FF$47&lt;=EDATE($D215,'Summary&amp;Assumptions'!$G$32))*$B215+AND(FF$56&lt;'Summary&amp;Assumptions'!$J$31,FF$47&gt;=$FO215,FF$47&lt;=$FP215)*(('Summary&amp;Assumptions'!$H$25*$C215)*(1+'Summary&amp;Assumptions'!$J$29)^(FF$46-1))+AND(FF$56&lt;'Summary&amp;Assumptions'!$J$31,FF$47&gt;=$FQ215,FF$47&lt;=$FR215)*(('Summary&amp;Assumptions'!$H$25*$C215)*(1+'Summary&amp;Assumptions'!$J$29)^(FF$46-1))</f>
        <v>0</v>
      </c>
      <c r="FB215" s="588">
        <f>AND(FG$55&gt;0,SUM($E215:FA215)&lt;'Summary&amp;Assumptions'!$G$32*$B215,$D215&gt;='Summary&amp;Assumptions'!$D$17,FG$47&gt;=$D215,FG$47&lt;=EDATE($D215,'Summary&amp;Assumptions'!$G$32))*$B215+AND(FG$56&lt;'Summary&amp;Assumptions'!$J$31,FG$47&gt;=$FO215,FG$47&lt;=$FP215)*(('Summary&amp;Assumptions'!$H$25*$C215)*(1+'Summary&amp;Assumptions'!$J$29)^(FG$46-1))+AND(FG$56&lt;'Summary&amp;Assumptions'!$J$31,FG$47&gt;=$FQ215,FG$47&lt;=$FR215)*(('Summary&amp;Assumptions'!$H$25*$C215)*(1+'Summary&amp;Assumptions'!$J$29)^(FG$46-1))</f>
        <v>0</v>
      </c>
      <c r="FC215" s="588">
        <f>AND(FH$55&gt;0,SUM($E215:FB215)&lt;'Summary&amp;Assumptions'!$G$32*$B215,$D215&gt;='Summary&amp;Assumptions'!$D$17,FH$47&gt;=$D215,FH$47&lt;=EDATE($D215,'Summary&amp;Assumptions'!$G$32))*$B215+AND(FH$56&lt;'Summary&amp;Assumptions'!$J$31,FH$47&gt;=$FO215,FH$47&lt;=$FP215)*(('Summary&amp;Assumptions'!$H$25*$C215)*(1+'Summary&amp;Assumptions'!$J$29)^(FH$46-1))+AND(FH$56&lt;'Summary&amp;Assumptions'!$J$31,FH$47&gt;=$FQ215,FH$47&lt;=$FR215)*(('Summary&amp;Assumptions'!$H$25*$C215)*(1+'Summary&amp;Assumptions'!$J$29)^(FH$46-1))</f>
        <v>0</v>
      </c>
      <c r="FD215" s="588">
        <f>AND(FI$55&gt;0,SUM($E215:FC215)&lt;'Summary&amp;Assumptions'!$G$32*$B215,$D215&gt;='Summary&amp;Assumptions'!$D$17,FI$47&gt;=$D215,FI$47&lt;=EDATE($D215,'Summary&amp;Assumptions'!$G$32))*$B215+AND(FI$56&lt;'Summary&amp;Assumptions'!$J$31,FI$47&gt;=$FO215,FI$47&lt;=$FP215)*(('Summary&amp;Assumptions'!$H$25*$C215)*(1+'Summary&amp;Assumptions'!$J$29)^(FI$46-1))+AND(FI$56&lt;'Summary&amp;Assumptions'!$J$31,FI$47&gt;=$FQ215,FI$47&lt;=$FR215)*(('Summary&amp;Assumptions'!$H$25*$C215)*(1+'Summary&amp;Assumptions'!$J$29)^(FI$46-1))</f>
        <v>0</v>
      </c>
      <c r="FE215" s="588">
        <f>AND(FJ$55&gt;0,SUM($E215:FD215)&lt;'Summary&amp;Assumptions'!$G$32*$B215,$D215&gt;='Summary&amp;Assumptions'!$D$17,FJ$47&gt;=$D215,FJ$47&lt;=EDATE($D215,'Summary&amp;Assumptions'!$G$32))*$B215+AND(FJ$56&lt;'Summary&amp;Assumptions'!$J$31,FJ$47&gt;=$FO215,FJ$47&lt;=$FP215)*(('Summary&amp;Assumptions'!$H$25*$C215)*(1+'Summary&amp;Assumptions'!$J$29)^(FJ$46-1))+AND(FJ$56&lt;'Summary&amp;Assumptions'!$J$31,FJ$47&gt;=$FQ215,FJ$47&lt;=$FR215)*(('Summary&amp;Assumptions'!$H$25*$C215)*(1+'Summary&amp;Assumptions'!$J$29)^(FJ$46-1))</f>
        <v>0</v>
      </c>
      <c r="FF215" s="588">
        <f>AND(FK$55&gt;0,SUM($E215:FE215)&lt;'Summary&amp;Assumptions'!$G$32*$B215,$D215&gt;='Summary&amp;Assumptions'!$D$17,FK$47&gt;=$D215,FK$47&lt;=EDATE($D215,'Summary&amp;Assumptions'!$G$32))*$B215+AND(FK$56&lt;'Summary&amp;Assumptions'!$J$31,FK$47&gt;=$FO215,FK$47&lt;=$FP215)*(('Summary&amp;Assumptions'!$H$25*$C215)*(1+'Summary&amp;Assumptions'!$J$29)^(FK$46-1))+AND(FK$56&lt;'Summary&amp;Assumptions'!$J$31,FK$47&gt;=$FQ215,FK$47&lt;=$FR215)*(('Summary&amp;Assumptions'!$H$25*$C215)*(1+'Summary&amp;Assumptions'!$J$29)^(FK$46-1))</f>
        <v>0</v>
      </c>
      <c r="FG215" s="588">
        <f>AND(FL$55&gt;0,SUM($E215:FF215)&lt;'Summary&amp;Assumptions'!$G$32*$B215,$D215&gt;='Summary&amp;Assumptions'!$D$17,FL$47&gt;=$D215,FL$47&lt;=EDATE($D215,'Summary&amp;Assumptions'!$G$32))*$B215+AND(FL$56&lt;'Summary&amp;Assumptions'!$J$31,FL$47&gt;=$FO215,FL$47&lt;=$FP215)*(('Summary&amp;Assumptions'!$H$25*$C215)*(1+'Summary&amp;Assumptions'!$J$29)^(FL$46-1))+AND(FL$56&lt;'Summary&amp;Assumptions'!$J$31,FL$47&gt;=$FQ215,FL$47&lt;=$FR215)*(('Summary&amp;Assumptions'!$H$25*$C215)*(1+'Summary&amp;Assumptions'!$J$29)^(FL$46-1))</f>
        <v>0</v>
      </c>
      <c r="FH215" s="588">
        <f>AND(FM$55&gt;0,SUM($E215:FG215)&lt;'Summary&amp;Assumptions'!$G$32*$B215,$D215&gt;='Summary&amp;Assumptions'!$D$17,FM$47&gt;=$D215,FM$47&lt;=EDATE($D215,'Summary&amp;Assumptions'!$G$32))*$B215+AND(FM$56&lt;'Summary&amp;Assumptions'!$J$31,FM$47&gt;=$FO215,FM$47&lt;=$FP215)*(('Summary&amp;Assumptions'!$H$25*$C215)*(1+'Summary&amp;Assumptions'!$J$29)^(FM$46-1))+AND(FM$56&lt;'Summary&amp;Assumptions'!$J$31,FM$47&gt;=$FQ215,FM$47&lt;=$FR215)*(('Summary&amp;Assumptions'!$H$25*$C215)*(1+'Summary&amp;Assumptions'!$J$29)^(FM$46-1))</f>
        <v>0</v>
      </c>
      <c r="FI215" s="588">
        <f>AND(FN$55&gt;0,SUM($E215:FH215)&lt;'Summary&amp;Assumptions'!$G$32*$B215,$D215&gt;='Summary&amp;Assumptions'!$D$17,FN$47&gt;=$D215,FN$47&lt;=EDATE($D215,'Summary&amp;Assumptions'!$G$32))*$B215+AND(FN$56&lt;'Summary&amp;Assumptions'!$J$31,FN$47&gt;=$FO215,FN$47&lt;=$FP215)*(('Summary&amp;Assumptions'!$H$25*$C215)*(1+'Summary&amp;Assumptions'!$J$29)^(FN$46-1))+AND(FN$56&lt;'Summary&amp;Assumptions'!$J$31,FN$47&gt;=$FQ215,FN$47&lt;=$FR215)*(('Summary&amp;Assumptions'!$H$25*$C215)*(1+'Summary&amp;Assumptions'!$J$29)^(FN$46-1))</f>
        <v>0</v>
      </c>
      <c r="FJ215" s="588">
        <f>AND(FO$55&gt;0,SUM($E215:FI215)&lt;'Summary&amp;Assumptions'!$G$32*$B215,$D215&gt;='Summary&amp;Assumptions'!$D$17,FO$47&gt;=$D215,FO$47&lt;=EDATE($D215,'Summary&amp;Assumptions'!$G$32))*$B215+AND(FO$56&lt;'Summary&amp;Assumptions'!$J$31,FO$47&gt;=$FO215,FO$47&lt;=$FP215)*(('Summary&amp;Assumptions'!$H$25*$C215)*(1+'Summary&amp;Assumptions'!$J$29)^(FO$46-1))+AND(FO$56&lt;'Summary&amp;Assumptions'!$J$31,FO$47&gt;=$FQ215,FO$47&lt;=$FR215)*(('Summary&amp;Assumptions'!$H$25*$C215)*(1+'Summary&amp;Assumptions'!$J$29)^(FO$46-1))</f>
        <v>0</v>
      </c>
      <c r="FK215" s="588">
        <f>AND(FP$55&gt;0,SUM($E215:FJ215)&lt;'Summary&amp;Assumptions'!$G$32*$B215,$D215&gt;='Summary&amp;Assumptions'!$D$17,FP$47&gt;=$D215,FP$47&lt;=EDATE($D215,'Summary&amp;Assumptions'!$G$32))*$B215+AND(FP$56&lt;'Summary&amp;Assumptions'!$J$31,FP$47&gt;=$FO215,FP$47&lt;=$FP215)*(('Summary&amp;Assumptions'!$H$25*$C215)*(1+'Summary&amp;Assumptions'!$J$29)^(FP$46-1))+AND(FP$56&lt;'Summary&amp;Assumptions'!$J$31,FP$47&gt;=$FQ215,FP$47&lt;=$FR215)*(('Summary&amp;Assumptions'!$H$25*$C215)*(1+'Summary&amp;Assumptions'!$J$29)^(FP$46-1))</f>
        <v>0</v>
      </c>
      <c r="FL215" s="588">
        <f>AND(FQ$55&gt;0,SUM($E215:FK215)&lt;'Summary&amp;Assumptions'!$G$32*$B215,$D215&gt;='Summary&amp;Assumptions'!$D$17,FQ$47&gt;=$D215,FQ$47&lt;=EDATE($D215,'Summary&amp;Assumptions'!$G$32))*$B215+AND(FQ$56&lt;'Summary&amp;Assumptions'!$J$31,FQ$47&gt;=$FO215,FQ$47&lt;=$FP215)*(('Summary&amp;Assumptions'!$H$25*$C215)*(1+'Summary&amp;Assumptions'!$J$29)^(FQ$46-1))+AND(FQ$56&lt;'Summary&amp;Assumptions'!$J$31,FQ$47&gt;=$FQ215,FQ$47&lt;=$FR215)*(('Summary&amp;Assumptions'!$H$25*$C215)*(1+'Summary&amp;Assumptions'!$J$29)^(FQ$46-1))</f>
        <v>0</v>
      </c>
      <c r="FO215" s="576">
        <f>EDATE(D215,'Summary&amp;Assumptions'!$G$34)</f>
        <v>47331</v>
      </c>
      <c r="FP215" s="576">
        <f>EDATE(FO215,'Summary&amp;Assumptions'!$G$33-1)</f>
        <v>47362</v>
      </c>
      <c r="FQ215" s="576">
        <f>EDATE(FO215,'Summary&amp;Assumptions'!$G$34)</f>
        <v>47696</v>
      </c>
      <c r="FR215" s="576">
        <f>EDATE(FQ215,'Summary&amp;Assumptions'!$G$33-1)</f>
        <v>47727</v>
      </c>
    </row>
    <row r="216" spans="2:174" hidden="1" x14ac:dyDescent="0.2">
      <c r="B216" s="588">
        <v>0</v>
      </c>
      <c r="C216" s="193">
        <v>0</v>
      </c>
      <c r="D216" s="589">
        <v>46997</v>
      </c>
      <c r="F216" s="588">
        <f>AND(K$55&gt;0,SUM($E216:E216)&lt;'Summary&amp;Assumptions'!$G$32*$B216,$D216&gt;='Summary&amp;Assumptions'!$D$17,K$47&gt;=$D216,K$47&lt;=EDATE($D216,'Summary&amp;Assumptions'!$G$32))*$B216+AND(K$56&lt;'Summary&amp;Assumptions'!$J$31,K$47&gt;=$FO216,K$47&lt;=$FP216)*(('Summary&amp;Assumptions'!$H$25*$C216)*(1+'Summary&amp;Assumptions'!$J$29)^(K$46-1))+AND(K$56&lt;'Summary&amp;Assumptions'!$J$31,K$47&gt;=$FQ216,K$47&lt;=$FR216)*(('Summary&amp;Assumptions'!$H$25*$C216)*(1+'Summary&amp;Assumptions'!$J$29)^(K$46-1))</f>
        <v>0</v>
      </c>
      <c r="G216" s="588">
        <f>AND(L$55&gt;0,SUM($E216:F216)&lt;'Summary&amp;Assumptions'!$G$32*$B216,$D216&gt;='Summary&amp;Assumptions'!$D$17,L$47&gt;=$D216,L$47&lt;=EDATE($D216,'Summary&amp;Assumptions'!$G$32))*$B216+AND(L$56&lt;'Summary&amp;Assumptions'!$J$31,L$47&gt;=$FO216,L$47&lt;=$FP216)*(('Summary&amp;Assumptions'!$H$25*$C216)*(1+'Summary&amp;Assumptions'!$J$29)^(L$46-1))+AND(L$56&lt;'Summary&amp;Assumptions'!$J$31,L$47&gt;=$FQ216,L$47&lt;=$FR216)*(('Summary&amp;Assumptions'!$H$25*$C216)*(1+'Summary&amp;Assumptions'!$J$29)^(L$46-1))</f>
        <v>0</v>
      </c>
      <c r="H216" s="588">
        <f>AND(M$55&gt;0,SUM($E216:G216)&lt;'Summary&amp;Assumptions'!$G$32*$B216,$D216&gt;='Summary&amp;Assumptions'!$D$17,M$47&gt;=$D216,M$47&lt;=EDATE($D216,'Summary&amp;Assumptions'!$G$32))*$B216+AND(M$56&lt;'Summary&amp;Assumptions'!$J$31,M$47&gt;=$FO216,M$47&lt;=$FP216)*(('Summary&amp;Assumptions'!$H$25*$C216)*(1+'Summary&amp;Assumptions'!$J$29)^(M$46-1))+AND(M$56&lt;'Summary&amp;Assumptions'!$J$31,M$47&gt;=$FQ216,M$47&lt;=$FR216)*(('Summary&amp;Assumptions'!$H$25*$C216)*(1+'Summary&amp;Assumptions'!$J$29)^(M$46-1))</f>
        <v>0</v>
      </c>
      <c r="I216" s="588">
        <f>AND(N$55&gt;0,SUM($E216:H216)&lt;'Summary&amp;Assumptions'!$G$32*$B216,$D216&gt;='Summary&amp;Assumptions'!$D$17,N$47&gt;=$D216,N$47&lt;=EDATE($D216,'Summary&amp;Assumptions'!$G$32))*$B216+AND(N$56&lt;'Summary&amp;Assumptions'!$J$31,N$47&gt;=$FO216,N$47&lt;=$FP216)*(('Summary&amp;Assumptions'!$H$25*$C216)*(1+'Summary&amp;Assumptions'!$J$29)^(N$46-1))+AND(N$56&lt;'Summary&amp;Assumptions'!$J$31,N$47&gt;=$FQ216,N$47&lt;=$FR216)*(('Summary&amp;Assumptions'!$H$25*$C216)*(1+'Summary&amp;Assumptions'!$J$29)^(N$46-1))</f>
        <v>0</v>
      </c>
      <c r="J216" s="588">
        <f>AND(O$55&gt;0,SUM($E216:I216)&lt;'Summary&amp;Assumptions'!$G$32*$B216,$D216&gt;='Summary&amp;Assumptions'!$D$17,O$47&gt;=$D216,O$47&lt;=EDATE($D216,'Summary&amp;Assumptions'!$G$32))*$B216+AND(O$56&lt;'Summary&amp;Assumptions'!$J$31,O$47&gt;=$FO216,O$47&lt;=$FP216)*(('Summary&amp;Assumptions'!$H$25*$C216)*(1+'Summary&amp;Assumptions'!$J$29)^(O$46-1))+AND(O$56&lt;'Summary&amp;Assumptions'!$J$31,O$47&gt;=$FQ216,O$47&lt;=$FR216)*(('Summary&amp;Assumptions'!$H$25*$C216)*(1+'Summary&amp;Assumptions'!$J$29)^(O$46-1))</f>
        <v>0</v>
      </c>
      <c r="K216" s="588">
        <f>AND(P$55&gt;0,SUM($E216:J216)&lt;'Summary&amp;Assumptions'!$G$32*$B216,$D216&gt;='Summary&amp;Assumptions'!$D$17,P$47&gt;=$D216,P$47&lt;=EDATE($D216,'Summary&amp;Assumptions'!$G$32))*$B216+AND(P$56&lt;'Summary&amp;Assumptions'!$J$31,P$47&gt;=$FO216,P$47&lt;=$FP216)*(('Summary&amp;Assumptions'!$H$25*$C216)*(1+'Summary&amp;Assumptions'!$J$29)^(P$46-1))+AND(P$56&lt;'Summary&amp;Assumptions'!$J$31,P$47&gt;=$FQ216,P$47&lt;=$FR216)*(('Summary&amp;Assumptions'!$H$25*$C216)*(1+'Summary&amp;Assumptions'!$J$29)^(P$46-1))</f>
        <v>0</v>
      </c>
      <c r="L216" s="588">
        <f>AND(Q$55&gt;0,SUM($E216:K216)&lt;'Summary&amp;Assumptions'!$G$32*$B216,$D216&gt;='Summary&amp;Assumptions'!$D$17,Q$47&gt;=$D216,Q$47&lt;=EDATE($D216,'Summary&amp;Assumptions'!$G$32))*$B216+AND(Q$56&lt;'Summary&amp;Assumptions'!$J$31,Q$47&gt;=$FO216,Q$47&lt;=$FP216)*(('Summary&amp;Assumptions'!$H$25*$C216)*(1+'Summary&amp;Assumptions'!$J$29)^(Q$46-1))+AND(Q$56&lt;'Summary&amp;Assumptions'!$J$31,Q$47&gt;=$FQ216,Q$47&lt;=$FR216)*(('Summary&amp;Assumptions'!$H$25*$C216)*(1+'Summary&amp;Assumptions'!$J$29)^(Q$46-1))</f>
        <v>0</v>
      </c>
      <c r="M216" s="588">
        <f>AND(R$55&gt;0,SUM($E216:L216)&lt;'Summary&amp;Assumptions'!$G$32*$B216,$D216&gt;='Summary&amp;Assumptions'!$D$17,R$47&gt;=$D216,R$47&lt;=EDATE($D216,'Summary&amp;Assumptions'!$G$32))*$B216+AND(R$56&lt;'Summary&amp;Assumptions'!$J$31,R$47&gt;=$FO216,R$47&lt;=$FP216)*(('Summary&amp;Assumptions'!$H$25*$C216)*(1+'Summary&amp;Assumptions'!$J$29)^(R$46-1))+AND(R$56&lt;'Summary&amp;Assumptions'!$J$31,R$47&gt;=$FQ216,R$47&lt;=$FR216)*(('Summary&amp;Assumptions'!$H$25*$C216)*(1+'Summary&amp;Assumptions'!$J$29)^(R$46-1))</f>
        <v>0</v>
      </c>
      <c r="N216" s="588">
        <f>AND(S$55&gt;0,SUM($E216:M216)&lt;'Summary&amp;Assumptions'!$G$32*$B216,$D216&gt;='Summary&amp;Assumptions'!$D$17,S$47&gt;=$D216,S$47&lt;=EDATE($D216,'Summary&amp;Assumptions'!$G$32))*$B216+AND(S$56&lt;'Summary&amp;Assumptions'!$J$31,S$47&gt;=$FO216,S$47&lt;=$FP216)*(('Summary&amp;Assumptions'!$H$25*$C216)*(1+'Summary&amp;Assumptions'!$J$29)^(S$46-1))+AND(S$56&lt;'Summary&amp;Assumptions'!$J$31,S$47&gt;=$FQ216,S$47&lt;=$FR216)*(('Summary&amp;Assumptions'!$H$25*$C216)*(1+'Summary&amp;Assumptions'!$J$29)^(S$46-1))</f>
        <v>0</v>
      </c>
      <c r="O216" s="588">
        <f>AND(T$55&gt;0,SUM($E216:N216)&lt;'Summary&amp;Assumptions'!$G$32*$B216,$D216&gt;='Summary&amp;Assumptions'!$D$17,T$47&gt;=$D216,T$47&lt;=EDATE($D216,'Summary&amp;Assumptions'!$G$32))*$B216+AND(T$56&lt;'Summary&amp;Assumptions'!$J$31,T$47&gt;=$FO216,T$47&lt;=$FP216)*(('Summary&amp;Assumptions'!$H$25*$C216)*(1+'Summary&amp;Assumptions'!$J$29)^(T$46-1))+AND(T$56&lt;'Summary&amp;Assumptions'!$J$31,T$47&gt;=$FQ216,T$47&lt;=$FR216)*(('Summary&amp;Assumptions'!$H$25*$C216)*(1+'Summary&amp;Assumptions'!$J$29)^(T$46-1))</f>
        <v>0</v>
      </c>
      <c r="P216" s="588">
        <f>AND(U$55&gt;0,SUM($E216:O216)&lt;'Summary&amp;Assumptions'!$G$32*$B216,$D216&gt;='Summary&amp;Assumptions'!$D$17,U$47&gt;=$D216,U$47&lt;=EDATE($D216,'Summary&amp;Assumptions'!$G$32))*$B216+AND(U$56&lt;'Summary&amp;Assumptions'!$J$31,U$47&gt;=$FO216,U$47&lt;=$FP216)*(('Summary&amp;Assumptions'!$H$25*$C216)*(1+'Summary&amp;Assumptions'!$J$29)^(U$46-1))+AND(U$56&lt;'Summary&amp;Assumptions'!$J$31,U$47&gt;=$FQ216,U$47&lt;=$FR216)*(('Summary&amp;Assumptions'!$H$25*$C216)*(1+'Summary&amp;Assumptions'!$J$29)^(U$46-1))</f>
        <v>0</v>
      </c>
      <c r="Q216" s="588">
        <f>AND(V$55&gt;0,SUM($E216:P216)&lt;'Summary&amp;Assumptions'!$G$32*$B216,$D216&gt;='Summary&amp;Assumptions'!$D$17,V$47&gt;=$D216,V$47&lt;=EDATE($D216,'Summary&amp;Assumptions'!$G$32))*$B216+AND(V$56&lt;'Summary&amp;Assumptions'!$J$31,V$47&gt;=$FO216,V$47&lt;=$FP216)*(('Summary&amp;Assumptions'!$H$25*$C216)*(1+'Summary&amp;Assumptions'!$J$29)^(V$46-1))+AND(V$56&lt;'Summary&amp;Assumptions'!$J$31,V$47&gt;=$FQ216,V$47&lt;=$FR216)*(('Summary&amp;Assumptions'!$H$25*$C216)*(1+'Summary&amp;Assumptions'!$J$29)^(V$46-1))</f>
        <v>0</v>
      </c>
      <c r="R216" s="588">
        <f>AND(W$55&gt;0,SUM($E216:Q216)&lt;'Summary&amp;Assumptions'!$G$32*$B216,$D216&gt;='Summary&amp;Assumptions'!$D$17,W$47&gt;=$D216,W$47&lt;=EDATE($D216,'Summary&amp;Assumptions'!$G$32))*$B216+AND(W$56&lt;'Summary&amp;Assumptions'!$J$31,W$47&gt;=$FO216,W$47&lt;=$FP216)*(('Summary&amp;Assumptions'!$H$25*$C216)*(1+'Summary&amp;Assumptions'!$J$29)^(W$46-1))+AND(W$56&lt;'Summary&amp;Assumptions'!$J$31,W$47&gt;=$FQ216,W$47&lt;=$FR216)*(('Summary&amp;Assumptions'!$H$25*$C216)*(1+'Summary&amp;Assumptions'!$J$29)^(W$46-1))</f>
        <v>0</v>
      </c>
      <c r="S216" s="588">
        <f>AND(X$55&gt;0,SUM($E216:R216)&lt;'Summary&amp;Assumptions'!$G$32*$B216,$D216&gt;='Summary&amp;Assumptions'!$D$17,X$47&gt;=$D216,X$47&lt;=EDATE($D216,'Summary&amp;Assumptions'!$G$32))*$B216+AND(X$56&lt;'Summary&amp;Assumptions'!$J$31,X$47&gt;=$FO216,X$47&lt;=$FP216)*(('Summary&amp;Assumptions'!$H$25*$C216)*(1+'Summary&amp;Assumptions'!$J$29)^(X$46-1))+AND(X$56&lt;'Summary&amp;Assumptions'!$J$31,X$47&gt;=$FQ216,X$47&lt;=$FR216)*(('Summary&amp;Assumptions'!$H$25*$C216)*(1+'Summary&amp;Assumptions'!$J$29)^(X$46-1))</f>
        <v>0</v>
      </c>
      <c r="T216" s="588">
        <f>AND(Y$55&gt;0,SUM($E216:S216)&lt;'Summary&amp;Assumptions'!$G$32*$B216,$D216&gt;='Summary&amp;Assumptions'!$D$17,Y$47&gt;=$D216,Y$47&lt;=EDATE($D216,'Summary&amp;Assumptions'!$G$32))*$B216+AND(Y$56&lt;'Summary&amp;Assumptions'!$J$31,Y$47&gt;=$FO216,Y$47&lt;=$FP216)*(('Summary&amp;Assumptions'!$H$25*$C216)*(1+'Summary&amp;Assumptions'!$J$29)^(Y$46-1))+AND(Y$56&lt;'Summary&amp;Assumptions'!$J$31,Y$47&gt;=$FQ216,Y$47&lt;=$FR216)*(('Summary&amp;Assumptions'!$H$25*$C216)*(1+'Summary&amp;Assumptions'!$J$29)^(Y$46-1))</f>
        <v>0</v>
      </c>
      <c r="U216" s="588">
        <f>AND(Z$55&gt;0,SUM($E216:T216)&lt;'Summary&amp;Assumptions'!$G$32*$B216,$D216&gt;='Summary&amp;Assumptions'!$D$17,Z$47&gt;=$D216,Z$47&lt;=EDATE($D216,'Summary&amp;Assumptions'!$G$32))*$B216+AND(Z$56&lt;'Summary&amp;Assumptions'!$J$31,Z$47&gt;=$FO216,Z$47&lt;=$FP216)*(('Summary&amp;Assumptions'!$H$25*$C216)*(1+'Summary&amp;Assumptions'!$J$29)^(Z$46-1))+AND(Z$56&lt;'Summary&amp;Assumptions'!$J$31,Z$47&gt;=$FQ216,Z$47&lt;=$FR216)*(('Summary&amp;Assumptions'!$H$25*$C216)*(1+'Summary&amp;Assumptions'!$J$29)^(Z$46-1))</f>
        <v>0</v>
      </c>
      <c r="V216" s="588">
        <f>AND(AA$55&gt;0,SUM($E216:U216)&lt;'Summary&amp;Assumptions'!$G$32*$B216,$D216&gt;='Summary&amp;Assumptions'!$D$17,AA$47&gt;=$D216,AA$47&lt;=EDATE($D216,'Summary&amp;Assumptions'!$G$32))*$B216+AND(AA$56&lt;'Summary&amp;Assumptions'!$J$31,AA$47&gt;=$FO216,AA$47&lt;=$FP216)*(('Summary&amp;Assumptions'!$H$25*$C216)*(1+'Summary&amp;Assumptions'!$J$29)^(AA$46-1))+AND(AA$56&lt;'Summary&amp;Assumptions'!$J$31,AA$47&gt;=$FQ216,AA$47&lt;=$FR216)*(('Summary&amp;Assumptions'!$H$25*$C216)*(1+'Summary&amp;Assumptions'!$J$29)^(AA$46-1))</f>
        <v>0</v>
      </c>
      <c r="W216" s="588">
        <f>AND(AB$55&gt;0,SUM($E216:V216)&lt;'Summary&amp;Assumptions'!$G$32*$B216,$D216&gt;='Summary&amp;Assumptions'!$D$17,AB$47&gt;=$D216,AB$47&lt;=EDATE($D216,'Summary&amp;Assumptions'!$G$32))*$B216+AND(AB$56&lt;'Summary&amp;Assumptions'!$J$31,AB$47&gt;=$FO216,AB$47&lt;=$FP216)*(('Summary&amp;Assumptions'!$H$25*$C216)*(1+'Summary&amp;Assumptions'!$J$29)^(AB$46-1))+AND(AB$56&lt;'Summary&amp;Assumptions'!$J$31,AB$47&gt;=$FQ216,AB$47&lt;=$FR216)*(('Summary&amp;Assumptions'!$H$25*$C216)*(1+'Summary&amp;Assumptions'!$J$29)^(AB$46-1))</f>
        <v>0</v>
      </c>
      <c r="X216" s="588">
        <f>AND(AC$55&gt;0,SUM($E216:W216)&lt;'Summary&amp;Assumptions'!$G$32*$B216,$D216&gt;='Summary&amp;Assumptions'!$D$17,AC$47&gt;=$D216,AC$47&lt;=EDATE($D216,'Summary&amp;Assumptions'!$G$32))*$B216+AND(AC$56&lt;'Summary&amp;Assumptions'!$J$31,AC$47&gt;=$FO216,AC$47&lt;=$FP216)*(('Summary&amp;Assumptions'!$H$25*$C216)*(1+'Summary&amp;Assumptions'!$J$29)^(AC$46-1))+AND(AC$56&lt;'Summary&amp;Assumptions'!$J$31,AC$47&gt;=$FQ216,AC$47&lt;=$FR216)*(('Summary&amp;Assumptions'!$H$25*$C216)*(1+'Summary&amp;Assumptions'!$J$29)^(AC$46-1))</f>
        <v>0</v>
      </c>
      <c r="Y216" s="588">
        <f>AND(AD$55&gt;0,SUM($E216:X216)&lt;'Summary&amp;Assumptions'!$G$32*$B216,$D216&gt;='Summary&amp;Assumptions'!$D$17,AD$47&gt;=$D216,AD$47&lt;=EDATE($D216,'Summary&amp;Assumptions'!$G$32))*$B216+AND(AD$56&lt;'Summary&amp;Assumptions'!$J$31,AD$47&gt;=$FO216,AD$47&lt;=$FP216)*(('Summary&amp;Assumptions'!$H$25*$C216)*(1+'Summary&amp;Assumptions'!$J$29)^(AD$46-1))+AND(AD$56&lt;'Summary&amp;Assumptions'!$J$31,AD$47&gt;=$FQ216,AD$47&lt;=$FR216)*(('Summary&amp;Assumptions'!$H$25*$C216)*(1+'Summary&amp;Assumptions'!$J$29)^(AD$46-1))</f>
        <v>0</v>
      </c>
      <c r="Z216" s="588">
        <f>AND(AE$55&gt;0,SUM($E216:Y216)&lt;'Summary&amp;Assumptions'!$G$32*$B216,$D216&gt;='Summary&amp;Assumptions'!$D$17,AE$47&gt;=$D216,AE$47&lt;=EDATE($D216,'Summary&amp;Assumptions'!$G$32))*$B216+AND(AE$56&lt;'Summary&amp;Assumptions'!$J$31,AE$47&gt;=$FO216,AE$47&lt;=$FP216)*(('Summary&amp;Assumptions'!$H$25*$C216)*(1+'Summary&amp;Assumptions'!$J$29)^(AE$46-1))+AND(AE$56&lt;'Summary&amp;Assumptions'!$J$31,AE$47&gt;=$FQ216,AE$47&lt;=$FR216)*(('Summary&amp;Assumptions'!$H$25*$C216)*(1+'Summary&amp;Assumptions'!$J$29)^(AE$46-1))</f>
        <v>0</v>
      </c>
      <c r="AA216" s="588">
        <f>AND(AF$55&gt;0,SUM($E216:Z216)&lt;'Summary&amp;Assumptions'!$G$32*$B216,$D216&gt;='Summary&amp;Assumptions'!$D$17,AF$47&gt;=$D216,AF$47&lt;=EDATE($D216,'Summary&amp;Assumptions'!$G$32))*$B216+AND(AF$56&lt;'Summary&amp;Assumptions'!$J$31,AF$47&gt;=$FO216,AF$47&lt;=$FP216)*(('Summary&amp;Assumptions'!$H$25*$C216)*(1+'Summary&amp;Assumptions'!$J$29)^(AF$46-1))+AND(AF$56&lt;'Summary&amp;Assumptions'!$J$31,AF$47&gt;=$FQ216,AF$47&lt;=$FR216)*(('Summary&amp;Assumptions'!$H$25*$C216)*(1+'Summary&amp;Assumptions'!$J$29)^(AF$46-1))</f>
        <v>0</v>
      </c>
      <c r="AB216" s="588">
        <f>AND(AG$55&gt;0,SUM($E216:AA216)&lt;'Summary&amp;Assumptions'!$G$32*$B216,$D216&gt;='Summary&amp;Assumptions'!$D$17,AG$47&gt;=$D216,AG$47&lt;=EDATE($D216,'Summary&amp;Assumptions'!$G$32))*$B216+AND(AG$56&lt;'Summary&amp;Assumptions'!$J$31,AG$47&gt;=$FO216,AG$47&lt;=$FP216)*(('Summary&amp;Assumptions'!$H$25*$C216)*(1+'Summary&amp;Assumptions'!$J$29)^(AG$46-1))+AND(AG$56&lt;'Summary&amp;Assumptions'!$J$31,AG$47&gt;=$FQ216,AG$47&lt;=$FR216)*(('Summary&amp;Assumptions'!$H$25*$C216)*(1+'Summary&amp;Assumptions'!$J$29)^(AG$46-1))</f>
        <v>0</v>
      </c>
      <c r="AC216" s="588">
        <f>AND(AH$55&gt;0,SUM($E216:AB216)&lt;'Summary&amp;Assumptions'!$G$32*$B216,$D216&gt;='Summary&amp;Assumptions'!$D$17,AH$47&gt;=$D216,AH$47&lt;=EDATE($D216,'Summary&amp;Assumptions'!$G$32))*$B216+AND(AH$56&lt;'Summary&amp;Assumptions'!$J$31,AH$47&gt;=$FO216,AH$47&lt;=$FP216)*(('Summary&amp;Assumptions'!$H$25*$C216)*(1+'Summary&amp;Assumptions'!$J$29)^(AH$46-1))+AND(AH$56&lt;'Summary&amp;Assumptions'!$J$31,AH$47&gt;=$FQ216,AH$47&lt;=$FR216)*(('Summary&amp;Assumptions'!$H$25*$C216)*(1+'Summary&amp;Assumptions'!$J$29)^(AH$46-1))</f>
        <v>0</v>
      </c>
      <c r="AD216" s="588">
        <f>AND(AI$55&gt;0,SUM($E216:AC216)&lt;'Summary&amp;Assumptions'!$G$32*$B216,$D216&gt;='Summary&amp;Assumptions'!$D$17,AI$47&gt;=$D216,AI$47&lt;=EDATE($D216,'Summary&amp;Assumptions'!$G$32))*$B216+AND(AI$56&lt;'Summary&amp;Assumptions'!$J$31,AI$47&gt;=$FO216,AI$47&lt;=$FP216)*(('Summary&amp;Assumptions'!$H$25*$C216)*(1+'Summary&amp;Assumptions'!$J$29)^(AI$46-1))+AND(AI$56&lt;'Summary&amp;Assumptions'!$J$31,AI$47&gt;=$FQ216,AI$47&lt;=$FR216)*(('Summary&amp;Assumptions'!$H$25*$C216)*(1+'Summary&amp;Assumptions'!$J$29)^(AI$46-1))</f>
        <v>0</v>
      </c>
      <c r="AE216" s="588">
        <f>AND(AJ$55&gt;0,SUM($E216:AD216)&lt;'Summary&amp;Assumptions'!$G$32*$B216,$D216&gt;='Summary&amp;Assumptions'!$D$17,AJ$47&gt;=$D216,AJ$47&lt;=EDATE($D216,'Summary&amp;Assumptions'!$G$32))*$B216+AND(AJ$56&lt;'Summary&amp;Assumptions'!$J$31,AJ$47&gt;=$FO216,AJ$47&lt;=$FP216)*(('Summary&amp;Assumptions'!$H$25*$C216)*(1+'Summary&amp;Assumptions'!$J$29)^(AJ$46-1))+AND(AJ$56&lt;'Summary&amp;Assumptions'!$J$31,AJ$47&gt;=$FQ216,AJ$47&lt;=$FR216)*(('Summary&amp;Assumptions'!$H$25*$C216)*(1+'Summary&amp;Assumptions'!$J$29)^(AJ$46-1))</f>
        <v>0</v>
      </c>
      <c r="AF216" s="588">
        <f>AND(AK$55&gt;0,SUM($E216:AE216)&lt;'Summary&amp;Assumptions'!$G$32*$B216,$D216&gt;='Summary&amp;Assumptions'!$D$17,AK$47&gt;=$D216,AK$47&lt;=EDATE($D216,'Summary&amp;Assumptions'!$G$32))*$B216+AND(AK$56&lt;'Summary&amp;Assumptions'!$J$31,AK$47&gt;=$FO216,AK$47&lt;=$FP216)*(('Summary&amp;Assumptions'!$H$25*$C216)*(1+'Summary&amp;Assumptions'!$J$29)^(AK$46-1))+AND(AK$56&lt;'Summary&amp;Assumptions'!$J$31,AK$47&gt;=$FQ216,AK$47&lt;=$FR216)*(('Summary&amp;Assumptions'!$H$25*$C216)*(1+'Summary&amp;Assumptions'!$J$29)^(AK$46-1))</f>
        <v>0</v>
      </c>
      <c r="AG216" s="588">
        <f>AND(AL$55&gt;0,SUM($E216:AF216)&lt;'Summary&amp;Assumptions'!$G$32*$B216,$D216&gt;='Summary&amp;Assumptions'!$D$17,AL$47&gt;=$D216,AL$47&lt;=EDATE($D216,'Summary&amp;Assumptions'!$G$32))*$B216+AND(AL$56&lt;'Summary&amp;Assumptions'!$J$31,AL$47&gt;=$FO216,AL$47&lt;=$FP216)*(('Summary&amp;Assumptions'!$H$25*$C216)*(1+'Summary&amp;Assumptions'!$J$29)^(AL$46-1))+AND(AL$56&lt;'Summary&amp;Assumptions'!$J$31,AL$47&gt;=$FQ216,AL$47&lt;=$FR216)*(('Summary&amp;Assumptions'!$H$25*$C216)*(1+'Summary&amp;Assumptions'!$J$29)^(AL$46-1))</f>
        <v>0</v>
      </c>
      <c r="AH216" s="588">
        <f>AND(AM$55&gt;0,SUM($E216:AG216)&lt;'Summary&amp;Assumptions'!$G$32*$B216,$D216&gt;='Summary&amp;Assumptions'!$D$17,AM$47&gt;=$D216,AM$47&lt;=EDATE($D216,'Summary&amp;Assumptions'!$G$32))*$B216+AND(AM$56&lt;'Summary&amp;Assumptions'!$J$31,AM$47&gt;=$FO216,AM$47&lt;=$FP216)*(('Summary&amp;Assumptions'!$H$25*$C216)*(1+'Summary&amp;Assumptions'!$J$29)^(AM$46-1))+AND(AM$56&lt;'Summary&amp;Assumptions'!$J$31,AM$47&gt;=$FQ216,AM$47&lt;=$FR216)*(('Summary&amp;Assumptions'!$H$25*$C216)*(1+'Summary&amp;Assumptions'!$J$29)^(AM$46-1))</f>
        <v>0</v>
      </c>
      <c r="AI216" s="588">
        <f>AND(AN$55&gt;0,SUM($E216:AH216)&lt;'Summary&amp;Assumptions'!$G$32*$B216,$D216&gt;='Summary&amp;Assumptions'!$D$17,AN$47&gt;=$D216,AN$47&lt;=EDATE($D216,'Summary&amp;Assumptions'!$G$32))*$B216+AND(AN$56&lt;'Summary&amp;Assumptions'!$J$31,AN$47&gt;=$FO216,AN$47&lt;=$FP216)*(('Summary&amp;Assumptions'!$H$25*$C216)*(1+'Summary&amp;Assumptions'!$J$29)^(AN$46-1))+AND(AN$56&lt;'Summary&amp;Assumptions'!$J$31,AN$47&gt;=$FQ216,AN$47&lt;=$FR216)*(('Summary&amp;Assumptions'!$H$25*$C216)*(1+'Summary&amp;Assumptions'!$J$29)^(AN$46-1))</f>
        <v>0</v>
      </c>
      <c r="AJ216" s="588">
        <f>AND(AO$55&gt;0,SUM($E216:AI216)&lt;'Summary&amp;Assumptions'!$G$32*$B216,$D216&gt;='Summary&amp;Assumptions'!$D$17,AO$47&gt;=$D216,AO$47&lt;=EDATE($D216,'Summary&amp;Assumptions'!$G$32))*$B216+AND(AO$56&lt;'Summary&amp;Assumptions'!$J$31,AO$47&gt;=$FO216,AO$47&lt;=$FP216)*(('Summary&amp;Assumptions'!$H$25*$C216)*(1+'Summary&amp;Assumptions'!$J$29)^(AO$46-1))+AND(AO$56&lt;'Summary&amp;Assumptions'!$J$31,AO$47&gt;=$FQ216,AO$47&lt;=$FR216)*(('Summary&amp;Assumptions'!$H$25*$C216)*(1+'Summary&amp;Assumptions'!$J$29)^(AO$46-1))</f>
        <v>0</v>
      </c>
      <c r="AK216" s="588">
        <f>AND(AP$55&gt;0,SUM($E216:AJ216)&lt;'Summary&amp;Assumptions'!$G$32*$B216,$D216&gt;='Summary&amp;Assumptions'!$D$17,AP$47&gt;=$D216,AP$47&lt;=EDATE($D216,'Summary&amp;Assumptions'!$G$32))*$B216+AND(AP$56&lt;'Summary&amp;Assumptions'!$J$31,AP$47&gt;=$FO216,AP$47&lt;=$FP216)*(('Summary&amp;Assumptions'!$H$25*$C216)*(1+'Summary&amp;Assumptions'!$J$29)^(AP$46-1))+AND(AP$56&lt;'Summary&amp;Assumptions'!$J$31,AP$47&gt;=$FQ216,AP$47&lt;=$FR216)*(('Summary&amp;Assumptions'!$H$25*$C216)*(1+'Summary&amp;Assumptions'!$J$29)^(AP$46-1))</f>
        <v>0</v>
      </c>
      <c r="AL216" s="588">
        <f>AND(AQ$55&gt;0,SUM($E216:AK216)&lt;'Summary&amp;Assumptions'!$G$32*$B216,$D216&gt;='Summary&amp;Assumptions'!$D$17,AQ$47&gt;=$D216,AQ$47&lt;=EDATE($D216,'Summary&amp;Assumptions'!$G$32))*$B216+AND(AQ$56&lt;'Summary&amp;Assumptions'!$J$31,AQ$47&gt;=$FO216,AQ$47&lt;=$FP216)*(('Summary&amp;Assumptions'!$H$25*$C216)*(1+'Summary&amp;Assumptions'!$J$29)^(AQ$46-1))+AND(AQ$56&lt;'Summary&amp;Assumptions'!$J$31,AQ$47&gt;=$FQ216,AQ$47&lt;=$FR216)*(('Summary&amp;Assumptions'!$H$25*$C216)*(1+'Summary&amp;Assumptions'!$J$29)^(AQ$46-1))</f>
        <v>0</v>
      </c>
      <c r="AM216" s="588">
        <f>AND(AR$55&gt;0,SUM($E216:AL216)&lt;'Summary&amp;Assumptions'!$G$32*$B216,$D216&gt;='Summary&amp;Assumptions'!$D$17,AR$47&gt;=$D216,AR$47&lt;=EDATE($D216,'Summary&amp;Assumptions'!$G$32))*$B216+AND(AR$56&lt;'Summary&amp;Assumptions'!$J$31,AR$47&gt;=$FO216,AR$47&lt;=$FP216)*(('Summary&amp;Assumptions'!$H$25*$C216)*(1+'Summary&amp;Assumptions'!$J$29)^(AR$46-1))+AND(AR$56&lt;'Summary&amp;Assumptions'!$J$31,AR$47&gt;=$FQ216,AR$47&lt;=$FR216)*(('Summary&amp;Assumptions'!$H$25*$C216)*(1+'Summary&amp;Assumptions'!$J$29)^(AR$46-1))</f>
        <v>0</v>
      </c>
      <c r="AN216" s="588">
        <f>AND(AS$55&gt;0,SUM($E216:AM216)&lt;'Summary&amp;Assumptions'!$G$32*$B216,$D216&gt;='Summary&amp;Assumptions'!$D$17,AS$47&gt;=$D216,AS$47&lt;=EDATE($D216,'Summary&amp;Assumptions'!$G$32))*$B216+AND(AS$56&lt;'Summary&amp;Assumptions'!$J$31,AS$47&gt;=$FO216,AS$47&lt;=$FP216)*(('Summary&amp;Assumptions'!$H$25*$C216)*(1+'Summary&amp;Assumptions'!$J$29)^(AS$46-1))+AND(AS$56&lt;'Summary&amp;Assumptions'!$J$31,AS$47&gt;=$FQ216,AS$47&lt;=$FR216)*(('Summary&amp;Assumptions'!$H$25*$C216)*(1+'Summary&amp;Assumptions'!$J$29)^(AS$46-1))</f>
        <v>0</v>
      </c>
      <c r="AO216" s="588">
        <f>AND(AT$55&gt;0,SUM($E216:AN216)&lt;'Summary&amp;Assumptions'!$G$32*$B216,$D216&gt;='Summary&amp;Assumptions'!$D$17,AT$47&gt;=$D216,AT$47&lt;=EDATE($D216,'Summary&amp;Assumptions'!$G$32))*$B216+AND(AT$56&lt;'Summary&amp;Assumptions'!$J$31,AT$47&gt;=$FO216,AT$47&lt;=$FP216)*(('Summary&amp;Assumptions'!$H$25*$C216)*(1+'Summary&amp;Assumptions'!$J$29)^(AT$46-1))+AND(AT$56&lt;'Summary&amp;Assumptions'!$J$31,AT$47&gt;=$FQ216,AT$47&lt;=$FR216)*(('Summary&amp;Assumptions'!$H$25*$C216)*(1+'Summary&amp;Assumptions'!$J$29)^(AT$46-1))</f>
        <v>0</v>
      </c>
      <c r="AP216" s="588">
        <f>AND(AU$55&gt;0,SUM($E216:AO216)&lt;'Summary&amp;Assumptions'!$G$32*$B216,$D216&gt;='Summary&amp;Assumptions'!$D$17,AU$47&gt;=$D216,AU$47&lt;=EDATE($D216,'Summary&amp;Assumptions'!$G$32))*$B216+AND(AU$56&lt;'Summary&amp;Assumptions'!$J$31,AU$47&gt;=$FO216,AU$47&lt;=$FP216)*(('Summary&amp;Assumptions'!$H$25*$C216)*(1+'Summary&amp;Assumptions'!$J$29)^(AU$46-1))+AND(AU$56&lt;'Summary&amp;Assumptions'!$J$31,AU$47&gt;=$FQ216,AU$47&lt;=$FR216)*(('Summary&amp;Assumptions'!$H$25*$C216)*(1+'Summary&amp;Assumptions'!$J$29)^(AU$46-1))</f>
        <v>0</v>
      </c>
      <c r="AQ216" s="588">
        <f>AND(AV$55&gt;0,SUM($E216:AP216)&lt;'Summary&amp;Assumptions'!$G$32*$B216,$D216&gt;='Summary&amp;Assumptions'!$D$17,AV$47&gt;=$D216,AV$47&lt;=EDATE($D216,'Summary&amp;Assumptions'!$G$32))*$B216+AND(AV$56&lt;'Summary&amp;Assumptions'!$J$31,AV$47&gt;=$FO216,AV$47&lt;=$FP216)*(('Summary&amp;Assumptions'!$H$25*$C216)*(1+'Summary&amp;Assumptions'!$J$29)^(AV$46-1))+AND(AV$56&lt;'Summary&amp;Assumptions'!$J$31,AV$47&gt;=$FQ216,AV$47&lt;=$FR216)*(('Summary&amp;Assumptions'!$H$25*$C216)*(1+'Summary&amp;Assumptions'!$J$29)^(AV$46-1))</f>
        <v>0</v>
      </c>
      <c r="AR216" s="588">
        <f>AND(AW$55&gt;0,SUM($E216:AQ216)&lt;'Summary&amp;Assumptions'!$G$32*$B216,$D216&gt;='Summary&amp;Assumptions'!$D$17,AW$47&gt;=$D216,AW$47&lt;=EDATE($D216,'Summary&amp;Assumptions'!$G$32))*$B216+AND(AW$56&lt;'Summary&amp;Assumptions'!$J$31,AW$47&gt;=$FO216,AW$47&lt;=$FP216)*(('Summary&amp;Assumptions'!$H$25*$C216)*(1+'Summary&amp;Assumptions'!$J$29)^(AW$46-1))+AND(AW$56&lt;'Summary&amp;Assumptions'!$J$31,AW$47&gt;=$FQ216,AW$47&lt;=$FR216)*(('Summary&amp;Assumptions'!$H$25*$C216)*(1+'Summary&amp;Assumptions'!$J$29)^(AW$46-1))</f>
        <v>0</v>
      </c>
      <c r="AS216" s="588">
        <f>AND(AX$55&gt;0,SUM($E216:AR216)&lt;'Summary&amp;Assumptions'!$G$32*$B216,$D216&gt;='Summary&amp;Assumptions'!$D$17,AX$47&gt;=$D216,AX$47&lt;=EDATE($D216,'Summary&amp;Assumptions'!$G$32))*$B216+AND(AX$56&lt;'Summary&amp;Assumptions'!$J$31,AX$47&gt;=$FO216,AX$47&lt;=$FP216)*(('Summary&amp;Assumptions'!$H$25*$C216)*(1+'Summary&amp;Assumptions'!$J$29)^(AX$46-1))+AND(AX$56&lt;'Summary&amp;Assumptions'!$J$31,AX$47&gt;=$FQ216,AX$47&lt;=$FR216)*(('Summary&amp;Assumptions'!$H$25*$C216)*(1+'Summary&amp;Assumptions'!$J$29)^(AX$46-1))</f>
        <v>0</v>
      </c>
      <c r="AT216" s="588">
        <f>AND(AY$55&gt;0,SUM($E216:AS216)&lt;'Summary&amp;Assumptions'!$G$32*$B216,$D216&gt;='Summary&amp;Assumptions'!$D$17,AY$47&gt;=$D216,AY$47&lt;=EDATE($D216,'Summary&amp;Assumptions'!$G$32))*$B216+AND(AY$56&lt;'Summary&amp;Assumptions'!$J$31,AY$47&gt;=$FO216,AY$47&lt;=$FP216)*(('Summary&amp;Assumptions'!$H$25*$C216)*(1+'Summary&amp;Assumptions'!$J$29)^(AY$46-1))+AND(AY$56&lt;'Summary&amp;Assumptions'!$J$31,AY$47&gt;=$FQ216,AY$47&lt;=$FR216)*(('Summary&amp;Assumptions'!$H$25*$C216)*(1+'Summary&amp;Assumptions'!$J$29)^(AY$46-1))</f>
        <v>0</v>
      </c>
      <c r="AU216" s="588">
        <f>AND(AZ$55&gt;0,SUM($E216:AT216)&lt;'Summary&amp;Assumptions'!$G$32*$B216,$D216&gt;='Summary&amp;Assumptions'!$D$17,AZ$47&gt;=$D216,AZ$47&lt;=EDATE($D216,'Summary&amp;Assumptions'!$G$32))*$B216+AND(AZ$56&lt;'Summary&amp;Assumptions'!$J$31,AZ$47&gt;=$FO216,AZ$47&lt;=$FP216)*(('Summary&amp;Assumptions'!$H$25*$C216)*(1+'Summary&amp;Assumptions'!$J$29)^(AZ$46-1))+AND(AZ$56&lt;'Summary&amp;Assumptions'!$J$31,AZ$47&gt;=$FQ216,AZ$47&lt;=$FR216)*(('Summary&amp;Assumptions'!$H$25*$C216)*(1+'Summary&amp;Assumptions'!$J$29)^(AZ$46-1))</f>
        <v>0</v>
      </c>
      <c r="AV216" s="588">
        <f>AND(BA$55&gt;0,SUM($E216:AU216)&lt;'Summary&amp;Assumptions'!$G$32*$B216,$D216&gt;='Summary&amp;Assumptions'!$D$17,BA$47&gt;=$D216,BA$47&lt;=EDATE($D216,'Summary&amp;Assumptions'!$G$32))*$B216+AND(BA$56&lt;'Summary&amp;Assumptions'!$J$31,BA$47&gt;=$FO216,BA$47&lt;=$FP216)*(('Summary&amp;Assumptions'!$H$25*$C216)*(1+'Summary&amp;Assumptions'!$J$29)^(BA$46-1))+AND(BA$56&lt;'Summary&amp;Assumptions'!$J$31,BA$47&gt;=$FQ216,BA$47&lt;=$FR216)*(('Summary&amp;Assumptions'!$H$25*$C216)*(1+'Summary&amp;Assumptions'!$J$29)^(BA$46-1))</f>
        <v>0</v>
      </c>
      <c r="AW216" s="588">
        <f>AND(BB$55&gt;0,SUM($E216:AV216)&lt;'Summary&amp;Assumptions'!$G$32*$B216,$D216&gt;='Summary&amp;Assumptions'!$D$17,BB$47&gt;=$D216,BB$47&lt;=EDATE($D216,'Summary&amp;Assumptions'!$G$32))*$B216+AND(BB$56&lt;'Summary&amp;Assumptions'!$J$31,BB$47&gt;=$FO216,BB$47&lt;=$FP216)*(('Summary&amp;Assumptions'!$H$25*$C216)*(1+'Summary&amp;Assumptions'!$J$29)^(BB$46-1))+AND(BB$56&lt;'Summary&amp;Assumptions'!$J$31,BB$47&gt;=$FQ216,BB$47&lt;=$FR216)*(('Summary&amp;Assumptions'!$H$25*$C216)*(1+'Summary&amp;Assumptions'!$J$29)^(BB$46-1))</f>
        <v>0</v>
      </c>
      <c r="AX216" s="588">
        <f>AND(BC$55&gt;0,SUM($E216:AW216)&lt;'Summary&amp;Assumptions'!$G$32*$B216,$D216&gt;='Summary&amp;Assumptions'!$D$17,BC$47&gt;=$D216,BC$47&lt;=EDATE($D216,'Summary&amp;Assumptions'!$G$32))*$B216+AND(BC$56&lt;'Summary&amp;Assumptions'!$J$31,BC$47&gt;=$FO216,BC$47&lt;=$FP216)*(('Summary&amp;Assumptions'!$H$25*$C216)*(1+'Summary&amp;Assumptions'!$J$29)^(BC$46-1))+AND(BC$56&lt;'Summary&amp;Assumptions'!$J$31,BC$47&gt;=$FQ216,BC$47&lt;=$FR216)*(('Summary&amp;Assumptions'!$H$25*$C216)*(1+'Summary&amp;Assumptions'!$J$29)^(BC$46-1))</f>
        <v>0</v>
      </c>
      <c r="AY216" s="588">
        <f>AND(BD$55&gt;0,SUM($E216:AX216)&lt;'Summary&amp;Assumptions'!$G$32*$B216,$D216&gt;='Summary&amp;Assumptions'!$D$17,BD$47&gt;=$D216,BD$47&lt;=EDATE($D216,'Summary&amp;Assumptions'!$G$32))*$B216+AND(BD$56&lt;'Summary&amp;Assumptions'!$J$31,BD$47&gt;=$FO216,BD$47&lt;=$FP216)*(('Summary&amp;Assumptions'!$H$25*$C216)*(1+'Summary&amp;Assumptions'!$J$29)^(BD$46-1))+AND(BD$56&lt;'Summary&amp;Assumptions'!$J$31,BD$47&gt;=$FQ216,BD$47&lt;=$FR216)*(('Summary&amp;Assumptions'!$H$25*$C216)*(1+'Summary&amp;Assumptions'!$J$29)^(BD$46-1))</f>
        <v>0</v>
      </c>
      <c r="AZ216" s="588">
        <f>AND(BE$55&gt;0,SUM($E216:AY216)&lt;'Summary&amp;Assumptions'!$G$32*$B216,$D216&gt;='Summary&amp;Assumptions'!$D$17,BE$47&gt;=$D216,BE$47&lt;=EDATE($D216,'Summary&amp;Assumptions'!$G$32))*$B216+AND(BE$56&lt;'Summary&amp;Assumptions'!$J$31,BE$47&gt;=$FO216,BE$47&lt;=$FP216)*(('Summary&amp;Assumptions'!$H$25*$C216)*(1+'Summary&amp;Assumptions'!$J$29)^(BE$46-1))+AND(BE$56&lt;'Summary&amp;Assumptions'!$J$31,BE$47&gt;=$FQ216,BE$47&lt;=$FR216)*(('Summary&amp;Assumptions'!$H$25*$C216)*(1+'Summary&amp;Assumptions'!$J$29)^(BE$46-1))</f>
        <v>0</v>
      </c>
      <c r="BA216" s="588">
        <f>AND(BF$55&gt;0,SUM($E216:AZ216)&lt;'Summary&amp;Assumptions'!$G$32*$B216,$D216&gt;='Summary&amp;Assumptions'!$D$17,BF$47&gt;=$D216,BF$47&lt;=EDATE($D216,'Summary&amp;Assumptions'!$G$32))*$B216+AND(BF$56&lt;'Summary&amp;Assumptions'!$J$31,BF$47&gt;=$FO216,BF$47&lt;=$FP216)*(('Summary&amp;Assumptions'!$H$25*$C216)*(1+'Summary&amp;Assumptions'!$J$29)^(BF$46-1))+AND(BF$56&lt;'Summary&amp;Assumptions'!$J$31,BF$47&gt;=$FQ216,BF$47&lt;=$FR216)*(('Summary&amp;Assumptions'!$H$25*$C216)*(1+'Summary&amp;Assumptions'!$J$29)^(BF$46-1))</f>
        <v>0</v>
      </c>
      <c r="BB216" s="588">
        <f>AND(BG$55&gt;0,SUM($E216:BA216)&lt;'Summary&amp;Assumptions'!$G$32*$B216,$D216&gt;='Summary&amp;Assumptions'!$D$17,BG$47&gt;=$D216,BG$47&lt;=EDATE($D216,'Summary&amp;Assumptions'!$G$32))*$B216+AND(BG$56&lt;'Summary&amp;Assumptions'!$J$31,BG$47&gt;=$FO216,BG$47&lt;=$FP216)*(('Summary&amp;Assumptions'!$H$25*$C216)*(1+'Summary&amp;Assumptions'!$J$29)^(BG$46-1))+AND(BG$56&lt;'Summary&amp;Assumptions'!$J$31,BG$47&gt;=$FQ216,BG$47&lt;=$FR216)*(('Summary&amp;Assumptions'!$H$25*$C216)*(1+'Summary&amp;Assumptions'!$J$29)^(BG$46-1))</f>
        <v>0</v>
      </c>
      <c r="BC216" s="588">
        <f>AND(BH$55&gt;0,SUM($E216:BB216)&lt;'Summary&amp;Assumptions'!$G$32*$B216,$D216&gt;='Summary&amp;Assumptions'!$D$17,BH$47&gt;=$D216,BH$47&lt;=EDATE($D216,'Summary&amp;Assumptions'!$G$32))*$B216+AND(BH$56&lt;'Summary&amp;Assumptions'!$J$31,BH$47&gt;=$FO216,BH$47&lt;=$FP216)*(('Summary&amp;Assumptions'!$H$25*$C216)*(1+'Summary&amp;Assumptions'!$J$29)^(BH$46-1))+AND(BH$56&lt;'Summary&amp;Assumptions'!$J$31,BH$47&gt;=$FQ216,BH$47&lt;=$FR216)*(('Summary&amp;Assumptions'!$H$25*$C216)*(1+'Summary&amp;Assumptions'!$J$29)^(BH$46-1))</f>
        <v>0</v>
      </c>
      <c r="BD216" s="588">
        <f>AND(BI$55&gt;0,SUM($E216:BC216)&lt;'Summary&amp;Assumptions'!$G$32*$B216,$D216&gt;='Summary&amp;Assumptions'!$D$17,BI$47&gt;=$D216,BI$47&lt;=EDATE($D216,'Summary&amp;Assumptions'!$G$32))*$B216+AND(BI$56&lt;'Summary&amp;Assumptions'!$J$31,BI$47&gt;=$FO216,BI$47&lt;=$FP216)*(('Summary&amp;Assumptions'!$H$25*$C216)*(1+'Summary&amp;Assumptions'!$J$29)^(BI$46-1))+AND(BI$56&lt;'Summary&amp;Assumptions'!$J$31,BI$47&gt;=$FQ216,BI$47&lt;=$FR216)*(('Summary&amp;Assumptions'!$H$25*$C216)*(1+'Summary&amp;Assumptions'!$J$29)^(BI$46-1))</f>
        <v>0</v>
      </c>
      <c r="BE216" s="588">
        <f>AND(BJ$55&gt;0,SUM($E216:BD216)&lt;'Summary&amp;Assumptions'!$G$32*$B216,$D216&gt;='Summary&amp;Assumptions'!$D$17,BJ$47&gt;=$D216,BJ$47&lt;=EDATE($D216,'Summary&amp;Assumptions'!$G$32))*$B216+AND(BJ$56&lt;'Summary&amp;Assumptions'!$J$31,BJ$47&gt;=$FO216,BJ$47&lt;=$FP216)*(('Summary&amp;Assumptions'!$H$25*$C216)*(1+'Summary&amp;Assumptions'!$J$29)^(BJ$46-1))+AND(BJ$56&lt;'Summary&amp;Assumptions'!$J$31,BJ$47&gt;=$FQ216,BJ$47&lt;=$FR216)*(('Summary&amp;Assumptions'!$H$25*$C216)*(1+'Summary&amp;Assumptions'!$J$29)^(BJ$46-1))</f>
        <v>0</v>
      </c>
      <c r="BF216" s="588">
        <f>AND(BK$55&gt;0,SUM($E216:BE216)&lt;'Summary&amp;Assumptions'!$G$32*$B216,$D216&gt;='Summary&amp;Assumptions'!$D$17,BK$47&gt;=$D216,BK$47&lt;=EDATE($D216,'Summary&amp;Assumptions'!$G$32))*$B216+AND(BK$56&lt;'Summary&amp;Assumptions'!$J$31,BK$47&gt;=$FO216,BK$47&lt;=$FP216)*(('Summary&amp;Assumptions'!$H$25*$C216)*(1+'Summary&amp;Assumptions'!$J$29)^(BK$46-1))+AND(BK$56&lt;'Summary&amp;Assumptions'!$J$31,BK$47&gt;=$FQ216,BK$47&lt;=$FR216)*(('Summary&amp;Assumptions'!$H$25*$C216)*(1+'Summary&amp;Assumptions'!$J$29)^(BK$46-1))</f>
        <v>0</v>
      </c>
      <c r="BG216" s="588">
        <f>AND(BL$55&gt;0,SUM($E216:BF216)&lt;'Summary&amp;Assumptions'!$G$32*$B216,$D216&gt;='Summary&amp;Assumptions'!$D$17,BL$47&gt;=$D216,BL$47&lt;=EDATE($D216,'Summary&amp;Assumptions'!$G$32))*$B216+AND(BL$56&lt;'Summary&amp;Assumptions'!$J$31,BL$47&gt;=$FO216,BL$47&lt;=$FP216)*(('Summary&amp;Assumptions'!$H$25*$C216)*(1+'Summary&amp;Assumptions'!$J$29)^(BL$46-1))+AND(BL$56&lt;'Summary&amp;Assumptions'!$J$31,BL$47&gt;=$FQ216,BL$47&lt;=$FR216)*(('Summary&amp;Assumptions'!$H$25*$C216)*(1+'Summary&amp;Assumptions'!$J$29)^(BL$46-1))</f>
        <v>0</v>
      </c>
      <c r="BH216" s="588">
        <f>AND(BM$55&gt;0,SUM($E216:BG216)&lt;'Summary&amp;Assumptions'!$G$32*$B216,$D216&gt;='Summary&amp;Assumptions'!$D$17,BM$47&gt;=$D216,BM$47&lt;=EDATE($D216,'Summary&amp;Assumptions'!$G$32))*$B216+AND(BM$56&lt;'Summary&amp;Assumptions'!$J$31,BM$47&gt;=$FO216,BM$47&lt;=$FP216)*(('Summary&amp;Assumptions'!$H$25*$C216)*(1+'Summary&amp;Assumptions'!$J$29)^(BM$46-1))+AND(BM$56&lt;'Summary&amp;Assumptions'!$J$31,BM$47&gt;=$FQ216,BM$47&lt;=$FR216)*(('Summary&amp;Assumptions'!$H$25*$C216)*(1+'Summary&amp;Assumptions'!$J$29)^(BM$46-1))</f>
        <v>0</v>
      </c>
      <c r="BI216" s="588">
        <f>AND(BN$55&gt;0,SUM($E216:BH216)&lt;'Summary&amp;Assumptions'!$G$32*$B216,$D216&gt;='Summary&amp;Assumptions'!$D$17,BN$47&gt;=$D216,BN$47&lt;=EDATE($D216,'Summary&amp;Assumptions'!$G$32))*$B216+AND(BN$56&lt;'Summary&amp;Assumptions'!$J$31,BN$47&gt;=$FO216,BN$47&lt;=$FP216)*(('Summary&amp;Assumptions'!$H$25*$C216)*(1+'Summary&amp;Assumptions'!$J$29)^(BN$46-1))+AND(BN$56&lt;'Summary&amp;Assumptions'!$J$31,BN$47&gt;=$FQ216,BN$47&lt;=$FR216)*(('Summary&amp;Assumptions'!$H$25*$C216)*(1+'Summary&amp;Assumptions'!$J$29)^(BN$46-1))</f>
        <v>0</v>
      </c>
      <c r="BJ216" s="588">
        <f>AND(BO$55&gt;0,SUM($E216:BI216)&lt;'Summary&amp;Assumptions'!$G$32*$B216,$D216&gt;='Summary&amp;Assumptions'!$D$17,BO$47&gt;=$D216,BO$47&lt;=EDATE($D216,'Summary&amp;Assumptions'!$G$32))*$B216+AND(BO$56&lt;'Summary&amp;Assumptions'!$J$31,BO$47&gt;=$FO216,BO$47&lt;=$FP216)*(('Summary&amp;Assumptions'!$H$25*$C216)*(1+'Summary&amp;Assumptions'!$J$29)^(BO$46-1))+AND(BO$56&lt;'Summary&amp;Assumptions'!$J$31,BO$47&gt;=$FQ216,BO$47&lt;=$FR216)*(('Summary&amp;Assumptions'!$H$25*$C216)*(1+'Summary&amp;Assumptions'!$J$29)^(BO$46-1))</f>
        <v>0</v>
      </c>
      <c r="BK216" s="588">
        <f>AND(BP$55&gt;0,SUM($E216:BJ216)&lt;'Summary&amp;Assumptions'!$G$32*$B216,$D216&gt;='Summary&amp;Assumptions'!$D$17,BP$47&gt;=$D216,BP$47&lt;=EDATE($D216,'Summary&amp;Assumptions'!$G$32))*$B216+AND(BP$56&lt;'Summary&amp;Assumptions'!$J$31,BP$47&gt;=$FO216,BP$47&lt;=$FP216)*(('Summary&amp;Assumptions'!$H$25*$C216)*(1+'Summary&amp;Assumptions'!$J$29)^(BP$46-1))+AND(BP$56&lt;'Summary&amp;Assumptions'!$J$31,BP$47&gt;=$FQ216,BP$47&lt;=$FR216)*(('Summary&amp;Assumptions'!$H$25*$C216)*(1+'Summary&amp;Assumptions'!$J$29)^(BP$46-1))</f>
        <v>0</v>
      </c>
      <c r="BL216" s="588">
        <f>AND(BQ$55&gt;0,SUM($E216:BK216)&lt;'Summary&amp;Assumptions'!$G$32*$B216,$D216&gt;='Summary&amp;Assumptions'!$D$17,BQ$47&gt;=$D216,BQ$47&lt;=EDATE($D216,'Summary&amp;Assumptions'!$G$32))*$B216+AND(BQ$56&lt;'Summary&amp;Assumptions'!$J$31,BQ$47&gt;=$FO216,BQ$47&lt;=$FP216)*(('Summary&amp;Assumptions'!$H$25*$C216)*(1+'Summary&amp;Assumptions'!$J$29)^(BQ$46-1))+AND(BQ$56&lt;'Summary&amp;Assumptions'!$J$31,BQ$47&gt;=$FQ216,BQ$47&lt;=$FR216)*(('Summary&amp;Assumptions'!$H$25*$C216)*(1+'Summary&amp;Assumptions'!$J$29)^(BQ$46-1))</f>
        <v>0</v>
      </c>
      <c r="BM216" s="588">
        <f>AND(BR$55&gt;0,SUM($E216:BL216)&lt;'Summary&amp;Assumptions'!$G$32*$B216,$D216&gt;='Summary&amp;Assumptions'!$D$17,BR$47&gt;=$D216,BR$47&lt;=EDATE($D216,'Summary&amp;Assumptions'!$G$32))*$B216+AND(BR$56&lt;'Summary&amp;Assumptions'!$J$31,BR$47&gt;=$FO216,BR$47&lt;=$FP216)*(('Summary&amp;Assumptions'!$H$25*$C216)*(1+'Summary&amp;Assumptions'!$J$29)^(BR$46-1))+AND(BR$56&lt;'Summary&amp;Assumptions'!$J$31,BR$47&gt;=$FQ216,BR$47&lt;=$FR216)*(('Summary&amp;Assumptions'!$H$25*$C216)*(1+'Summary&amp;Assumptions'!$J$29)^(BR$46-1))</f>
        <v>0</v>
      </c>
      <c r="BN216" s="588">
        <f>AND(BS$55&gt;0,SUM($E216:BM216)&lt;'Summary&amp;Assumptions'!$G$32*$B216,$D216&gt;='Summary&amp;Assumptions'!$D$17,BS$47&gt;=$D216,BS$47&lt;=EDATE($D216,'Summary&amp;Assumptions'!$G$32))*$B216+AND(BS$56&lt;'Summary&amp;Assumptions'!$J$31,BS$47&gt;=$FO216,BS$47&lt;=$FP216)*(('Summary&amp;Assumptions'!$H$25*$C216)*(1+'Summary&amp;Assumptions'!$J$29)^(BS$46-1))+AND(BS$56&lt;'Summary&amp;Assumptions'!$J$31,BS$47&gt;=$FQ216,BS$47&lt;=$FR216)*(('Summary&amp;Assumptions'!$H$25*$C216)*(1+'Summary&amp;Assumptions'!$J$29)^(BS$46-1))</f>
        <v>0</v>
      </c>
      <c r="BO216" s="588">
        <f>AND(BT$55&gt;0,SUM($E216:BN216)&lt;'Summary&amp;Assumptions'!$G$32*$B216,$D216&gt;='Summary&amp;Assumptions'!$D$17,BT$47&gt;=$D216,BT$47&lt;=EDATE($D216,'Summary&amp;Assumptions'!$G$32))*$B216+AND(BT$56&lt;'Summary&amp;Assumptions'!$J$31,BT$47&gt;=$FO216,BT$47&lt;=$FP216)*(('Summary&amp;Assumptions'!$H$25*$C216)*(1+'Summary&amp;Assumptions'!$J$29)^(BT$46-1))+AND(BT$56&lt;'Summary&amp;Assumptions'!$J$31,BT$47&gt;=$FQ216,BT$47&lt;=$FR216)*(('Summary&amp;Assumptions'!$H$25*$C216)*(1+'Summary&amp;Assumptions'!$J$29)^(BT$46-1))</f>
        <v>0</v>
      </c>
      <c r="BP216" s="588">
        <f>AND(BU$55&gt;0,SUM($E216:BO216)&lt;'Summary&amp;Assumptions'!$G$32*$B216,$D216&gt;='Summary&amp;Assumptions'!$D$17,BU$47&gt;=$D216,BU$47&lt;=EDATE($D216,'Summary&amp;Assumptions'!$G$32))*$B216+AND(BU$56&lt;'Summary&amp;Assumptions'!$J$31,BU$47&gt;=$FO216,BU$47&lt;=$FP216)*(('Summary&amp;Assumptions'!$H$25*$C216)*(1+'Summary&amp;Assumptions'!$J$29)^(BU$46-1))+AND(BU$56&lt;'Summary&amp;Assumptions'!$J$31,BU$47&gt;=$FQ216,BU$47&lt;=$FR216)*(('Summary&amp;Assumptions'!$H$25*$C216)*(1+'Summary&amp;Assumptions'!$J$29)^(BU$46-1))</f>
        <v>0</v>
      </c>
      <c r="BQ216" s="588">
        <f>AND(BV$55&gt;0,SUM($E216:BP216)&lt;'Summary&amp;Assumptions'!$G$32*$B216,$D216&gt;='Summary&amp;Assumptions'!$D$17,BV$47&gt;=$D216,BV$47&lt;=EDATE($D216,'Summary&amp;Assumptions'!$G$32))*$B216+AND(BV$56&lt;'Summary&amp;Assumptions'!$J$31,BV$47&gt;=$FO216,BV$47&lt;=$FP216)*(('Summary&amp;Assumptions'!$H$25*$C216)*(1+'Summary&amp;Assumptions'!$J$29)^(BV$46-1))+AND(BV$56&lt;'Summary&amp;Assumptions'!$J$31,BV$47&gt;=$FQ216,BV$47&lt;=$FR216)*(('Summary&amp;Assumptions'!$H$25*$C216)*(1+'Summary&amp;Assumptions'!$J$29)^(BV$46-1))</f>
        <v>0</v>
      </c>
      <c r="BR216" s="588">
        <f>AND(BW$55&gt;0,SUM($E216:BQ216)&lt;'Summary&amp;Assumptions'!$G$32*$B216,$D216&gt;='Summary&amp;Assumptions'!$D$17,BW$47&gt;=$D216,BW$47&lt;=EDATE($D216,'Summary&amp;Assumptions'!$G$32))*$B216+AND(BW$56&lt;'Summary&amp;Assumptions'!$J$31,BW$47&gt;=$FO216,BW$47&lt;=$FP216)*(('Summary&amp;Assumptions'!$H$25*$C216)*(1+'Summary&amp;Assumptions'!$J$29)^(BW$46-1))+AND(BW$56&lt;'Summary&amp;Assumptions'!$J$31,BW$47&gt;=$FQ216,BW$47&lt;=$FR216)*(('Summary&amp;Assumptions'!$H$25*$C216)*(1+'Summary&amp;Assumptions'!$J$29)^(BW$46-1))</f>
        <v>0</v>
      </c>
      <c r="BS216" s="588">
        <f>AND(BX$55&gt;0,SUM($E216:BR216)&lt;'Summary&amp;Assumptions'!$G$32*$B216,$D216&gt;='Summary&amp;Assumptions'!$D$17,BX$47&gt;=$D216,BX$47&lt;=EDATE($D216,'Summary&amp;Assumptions'!$G$32))*$B216+AND(BX$56&lt;'Summary&amp;Assumptions'!$J$31,BX$47&gt;=$FO216,BX$47&lt;=$FP216)*(('Summary&amp;Assumptions'!$H$25*$C216)*(1+'Summary&amp;Assumptions'!$J$29)^(BX$46-1))+AND(BX$56&lt;'Summary&amp;Assumptions'!$J$31,BX$47&gt;=$FQ216,BX$47&lt;=$FR216)*(('Summary&amp;Assumptions'!$H$25*$C216)*(1+'Summary&amp;Assumptions'!$J$29)^(BX$46-1))</f>
        <v>0</v>
      </c>
      <c r="BT216" s="588">
        <f>AND(BY$55&gt;0,SUM($E216:BS216)&lt;'Summary&amp;Assumptions'!$G$32*$B216,$D216&gt;='Summary&amp;Assumptions'!$D$17,BY$47&gt;=$D216,BY$47&lt;=EDATE($D216,'Summary&amp;Assumptions'!$G$32))*$B216+AND(BY$56&lt;'Summary&amp;Assumptions'!$J$31,BY$47&gt;=$FO216,BY$47&lt;=$FP216)*(('Summary&amp;Assumptions'!$H$25*$C216)*(1+'Summary&amp;Assumptions'!$J$29)^(BY$46-1))+AND(BY$56&lt;'Summary&amp;Assumptions'!$J$31,BY$47&gt;=$FQ216,BY$47&lt;=$FR216)*(('Summary&amp;Assumptions'!$H$25*$C216)*(1+'Summary&amp;Assumptions'!$J$29)^(BY$46-1))</f>
        <v>0</v>
      </c>
      <c r="BU216" s="588">
        <f>AND(BZ$55&gt;0,SUM($E216:BT216)&lt;'Summary&amp;Assumptions'!$G$32*$B216,$D216&gt;='Summary&amp;Assumptions'!$D$17,BZ$47&gt;=$D216,BZ$47&lt;=EDATE($D216,'Summary&amp;Assumptions'!$G$32))*$B216+AND(BZ$56&lt;'Summary&amp;Assumptions'!$J$31,BZ$47&gt;=$FO216,BZ$47&lt;=$FP216)*(('Summary&amp;Assumptions'!$H$25*$C216)*(1+'Summary&amp;Assumptions'!$J$29)^(BZ$46-1))+AND(BZ$56&lt;'Summary&amp;Assumptions'!$J$31,BZ$47&gt;=$FQ216,BZ$47&lt;=$FR216)*(('Summary&amp;Assumptions'!$H$25*$C216)*(1+'Summary&amp;Assumptions'!$J$29)^(BZ$46-1))</f>
        <v>0</v>
      </c>
      <c r="BV216" s="588">
        <f>AND(CA$55&gt;0,SUM($E216:BU216)&lt;'Summary&amp;Assumptions'!$G$32*$B216,$D216&gt;='Summary&amp;Assumptions'!$D$17,CA$47&gt;=$D216,CA$47&lt;=EDATE($D216,'Summary&amp;Assumptions'!$G$32))*$B216+AND(CA$56&lt;'Summary&amp;Assumptions'!$J$31,CA$47&gt;=$FO216,CA$47&lt;=$FP216)*(('Summary&amp;Assumptions'!$H$25*$C216)*(1+'Summary&amp;Assumptions'!$J$29)^(CA$46-1))+AND(CA$56&lt;'Summary&amp;Assumptions'!$J$31,CA$47&gt;=$FQ216,CA$47&lt;=$FR216)*(('Summary&amp;Assumptions'!$H$25*$C216)*(1+'Summary&amp;Assumptions'!$J$29)^(CA$46-1))</f>
        <v>0</v>
      </c>
      <c r="BW216" s="588">
        <f>AND(CB$55&gt;0,SUM($E216:BV216)&lt;'Summary&amp;Assumptions'!$G$32*$B216,$D216&gt;='Summary&amp;Assumptions'!$D$17,CB$47&gt;=$D216,CB$47&lt;=EDATE($D216,'Summary&amp;Assumptions'!$G$32))*$B216+AND(CB$56&lt;'Summary&amp;Assumptions'!$J$31,CB$47&gt;=$FO216,CB$47&lt;=$FP216)*(('Summary&amp;Assumptions'!$H$25*$C216)*(1+'Summary&amp;Assumptions'!$J$29)^(CB$46-1))+AND(CB$56&lt;'Summary&amp;Assumptions'!$J$31,CB$47&gt;=$FQ216,CB$47&lt;=$FR216)*(('Summary&amp;Assumptions'!$H$25*$C216)*(1+'Summary&amp;Assumptions'!$J$29)^(CB$46-1))</f>
        <v>0</v>
      </c>
      <c r="BX216" s="588">
        <f>AND(CC$55&gt;0,SUM($E216:BW216)&lt;'Summary&amp;Assumptions'!$G$32*$B216,$D216&gt;='Summary&amp;Assumptions'!$D$17,CC$47&gt;=$D216,CC$47&lt;=EDATE($D216,'Summary&amp;Assumptions'!$G$32))*$B216+AND(CC$56&lt;'Summary&amp;Assumptions'!$J$31,CC$47&gt;=$FO216,CC$47&lt;=$FP216)*(('Summary&amp;Assumptions'!$H$25*$C216)*(1+'Summary&amp;Assumptions'!$J$29)^(CC$46-1))+AND(CC$56&lt;'Summary&amp;Assumptions'!$J$31,CC$47&gt;=$FQ216,CC$47&lt;=$FR216)*(('Summary&amp;Assumptions'!$H$25*$C216)*(1+'Summary&amp;Assumptions'!$J$29)^(CC$46-1))</f>
        <v>0</v>
      </c>
      <c r="BY216" s="588">
        <f>AND(CD$55&gt;0,SUM($E216:BX216)&lt;'Summary&amp;Assumptions'!$G$32*$B216,$D216&gt;='Summary&amp;Assumptions'!$D$17,CD$47&gt;=$D216,CD$47&lt;=EDATE($D216,'Summary&amp;Assumptions'!$G$32))*$B216+AND(CD$56&lt;'Summary&amp;Assumptions'!$J$31,CD$47&gt;=$FO216,CD$47&lt;=$FP216)*(('Summary&amp;Assumptions'!$H$25*$C216)*(1+'Summary&amp;Assumptions'!$J$29)^(CD$46-1))+AND(CD$56&lt;'Summary&amp;Assumptions'!$J$31,CD$47&gt;=$FQ216,CD$47&lt;=$FR216)*(('Summary&amp;Assumptions'!$H$25*$C216)*(1+'Summary&amp;Assumptions'!$J$29)^(CD$46-1))</f>
        <v>0</v>
      </c>
      <c r="BZ216" s="588">
        <f>AND(CE$55&gt;0,SUM($E216:BY216)&lt;'Summary&amp;Assumptions'!$G$32*$B216,$D216&gt;='Summary&amp;Assumptions'!$D$17,CE$47&gt;=$D216,CE$47&lt;=EDATE($D216,'Summary&amp;Assumptions'!$G$32))*$B216+AND(CE$56&lt;'Summary&amp;Assumptions'!$J$31,CE$47&gt;=$FO216,CE$47&lt;=$FP216)*(('Summary&amp;Assumptions'!$H$25*$C216)*(1+'Summary&amp;Assumptions'!$J$29)^(CE$46-1))+AND(CE$56&lt;'Summary&amp;Assumptions'!$J$31,CE$47&gt;=$FQ216,CE$47&lt;=$FR216)*(('Summary&amp;Assumptions'!$H$25*$C216)*(1+'Summary&amp;Assumptions'!$J$29)^(CE$46-1))</f>
        <v>0</v>
      </c>
      <c r="CA216" s="588">
        <f>AND(CF$55&gt;0,SUM($E216:BZ216)&lt;'Summary&amp;Assumptions'!$G$32*$B216,$D216&gt;='Summary&amp;Assumptions'!$D$17,CF$47&gt;=$D216,CF$47&lt;=EDATE($D216,'Summary&amp;Assumptions'!$G$32))*$B216+AND(CF$56&lt;'Summary&amp;Assumptions'!$J$31,CF$47&gt;=$FO216,CF$47&lt;=$FP216)*(('Summary&amp;Assumptions'!$H$25*$C216)*(1+'Summary&amp;Assumptions'!$J$29)^(CF$46-1))+AND(CF$56&lt;'Summary&amp;Assumptions'!$J$31,CF$47&gt;=$FQ216,CF$47&lt;=$FR216)*(('Summary&amp;Assumptions'!$H$25*$C216)*(1+'Summary&amp;Assumptions'!$J$29)^(CF$46-1))</f>
        <v>0</v>
      </c>
      <c r="CB216" s="588">
        <f>AND(CG$55&gt;0,SUM($E216:CA216)&lt;'Summary&amp;Assumptions'!$G$32*$B216,$D216&gt;='Summary&amp;Assumptions'!$D$17,CG$47&gt;=$D216,CG$47&lt;=EDATE($D216,'Summary&amp;Assumptions'!$G$32))*$B216+AND(CG$56&lt;'Summary&amp;Assumptions'!$J$31,CG$47&gt;=$FO216,CG$47&lt;=$FP216)*(('Summary&amp;Assumptions'!$H$25*$C216)*(1+'Summary&amp;Assumptions'!$J$29)^(CG$46-1))+AND(CG$56&lt;'Summary&amp;Assumptions'!$J$31,CG$47&gt;=$FQ216,CG$47&lt;=$FR216)*(('Summary&amp;Assumptions'!$H$25*$C216)*(1+'Summary&amp;Assumptions'!$J$29)^(CG$46-1))</f>
        <v>0</v>
      </c>
      <c r="CC216" s="588">
        <f>AND(CH$55&gt;0,SUM($E216:CB216)&lt;'Summary&amp;Assumptions'!$G$32*$B216,$D216&gt;='Summary&amp;Assumptions'!$D$17,CH$47&gt;=$D216,CH$47&lt;=EDATE($D216,'Summary&amp;Assumptions'!$G$32))*$B216+AND(CH$56&lt;'Summary&amp;Assumptions'!$J$31,CH$47&gt;=$FO216,CH$47&lt;=$FP216)*(('Summary&amp;Assumptions'!$H$25*$C216)*(1+'Summary&amp;Assumptions'!$J$29)^(CH$46-1))+AND(CH$56&lt;'Summary&amp;Assumptions'!$J$31,CH$47&gt;=$FQ216,CH$47&lt;=$FR216)*(('Summary&amp;Assumptions'!$H$25*$C216)*(1+'Summary&amp;Assumptions'!$J$29)^(CH$46-1))</f>
        <v>0</v>
      </c>
      <c r="CD216" s="588">
        <f>AND(CI$55&gt;0,SUM($E216:CC216)&lt;'Summary&amp;Assumptions'!$G$32*$B216,$D216&gt;='Summary&amp;Assumptions'!$D$17,CI$47&gt;=$D216,CI$47&lt;=EDATE($D216,'Summary&amp;Assumptions'!$G$32))*$B216+AND(CI$56&lt;'Summary&amp;Assumptions'!$J$31,CI$47&gt;=$FO216,CI$47&lt;=$FP216)*(('Summary&amp;Assumptions'!$H$25*$C216)*(1+'Summary&amp;Assumptions'!$J$29)^(CI$46-1))+AND(CI$56&lt;'Summary&amp;Assumptions'!$J$31,CI$47&gt;=$FQ216,CI$47&lt;=$FR216)*(('Summary&amp;Assumptions'!$H$25*$C216)*(1+'Summary&amp;Assumptions'!$J$29)^(CI$46-1))</f>
        <v>0</v>
      </c>
      <c r="CE216" s="588">
        <f>AND(CJ$55&gt;0,SUM($E216:CD216)&lt;'Summary&amp;Assumptions'!$G$32*$B216,$D216&gt;='Summary&amp;Assumptions'!$D$17,CJ$47&gt;=$D216,CJ$47&lt;=EDATE($D216,'Summary&amp;Assumptions'!$G$32))*$B216+AND(CJ$56&lt;'Summary&amp;Assumptions'!$J$31,CJ$47&gt;=$FO216,CJ$47&lt;=$FP216)*(('Summary&amp;Assumptions'!$H$25*$C216)*(1+'Summary&amp;Assumptions'!$J$29)^(CJ$46-1))+AND(CJ$56&lt;'Summary&amp;Assumptions'!$J$31,CJ$47&gt;=$FQ216,CJ$47&lt;=$FR216)*(('Summary&amp;Assumptions'!$H$25*$C216)*(1+'Summary&amp;Assumptions'!$J$29)^(CJ$46-1))</f>
        <v>0</v>
      </c>
      <c r="CF216" s="588">
        <f>AND(CK$55&gt;0,SUM($E216:CE216)&lt;'Summary&amp;Assumptions'!$G$32*$B216,$D216&gt;='Summary&amp;Assumptions'!$D$17,CK$47&gt;=$D216,CK$47&lt;=EDATE($D216,'Summary&amp;Assumptions'!$G$32))*$B216+AND(CK$56&lt;'Summary&amp;Assumptions'!$J$31,CK$47&gt;=$FO216,CK$47&lt;=$FP216)*(('Summary&amp;Assumptions'!$H$25*$C216)*(1+'Summary&amp;Assumptions'!$J$29)^(CK$46-1))+AND(CK$56&lt;'Summary&amp;Assumptions'!$J$31,CK$47&gt;=$FQ216,CK$47&lt;=$FR216)*(('Summary&amp;Assumptions'!$H$25*$C216)*(1+'Summary&amp;Assumptions'!$J$29)^(CK$46-1))</f>
        <v>0</v>
      </c>
      <c r="CG216" s="588">
        <f>AND(CL$55&gt;0,SUM($E216:CF216)&lt;'Summary&amp;Assumptions'!$G$32*$B216,$D216&gt;='Summary&amp;Assumptions'!$D$17,CL$47&gt;=$D216,CL$47&lt;=EDATE($D216,'Summary&amp;Assumptions'!$G$32))*$B216+AND(CL$56&lt;'Summary&amp;Assumptions'!$J$31,CL$47&gt;=$FO216,CL$47&lt;=$FP216)*(('Summary&amp;Assumptions'!$H$25*$C216)*(1+'Summary&amp;Assumptions'!$J$29)^(CL$46-1))+AND(CL$56&lt;'Summary&amp;Assumptions'!$J$31,CL$47&gt;=$FQ216,CL$47&lt;=$FR216)*(('Summary&amp;Assumptions'!$H$25*$C216)*(1+'Summary&amp;Assumptions'!$J$29)^(CL$46-1))</f>
        <v>0</v>
      </c>
      <c r="CH216" s="588">
        <f>AND(CM$55&gt;0,SUM($E216:CG216)&lt;'Summary&amp;Assumptions'!$G$32*$B216,$D216&gt;='Summary&amp;Assumptions'!$D$17,CM$47&gt;=$D216,CM$47&lt;=EDATE($D216,'Summary&amp;Assumptions'!$G$32))*$B216+AND(CM$56&lt;'Summary&amp;Assumptions'!$J$31,CM$47&gt;=$FO216,CM$47&lt;=$FP216)*(('Summary&amp;Assumptions'!$H$25*$C216)*(1+'Summary&amp;Assumptions'!$J$29)^(CM$46-1))+AND(CM$56&lt;'Summary&amp;Assumptions'!$J$31,CM$47&gt;=$FQ216,CM$47&lt;=$FR216)*(('Summary&amp;Assumptions'!$H$25*$C216)*(1+'Summary&amp;Assumptions'!$J$29)^(CM$46-1))</f>
        <v>0</v>
      </c>
      <c r="CI216" s="588">
        <f>AND(CN$55&gt;0,SUM($E216:CH216)&lt;'Summary&amp;Assumptions'!$G$32*$B216,$D216&gt;='Summary&amp;Assumptions'!$D$17,CN$47&gt;=$D216,CN$47&lt;=EDATE($D216,'Summary&amp;Assumptions'!$G$32))*$B216+AND(CN$56&lt;'Summary&amp;Assumptions'!$J$31,CN$47&gt;=$FO216,CN$47&lt;=$FP216)*(('Summary&amp;Assumptions'!$H$25*$C216)*(1+'Summary&amp;Assumptions'!$J$29)^(CN$46-1))+AND(CN$56&lt;'Summary&amp;Assumptions'!$J$31,CN$47&gt;=$FQ216,CN$47&lt;=$FR216)*(('Summary&amp;Assumptions'!$H$25*$C216)*(1+'Summary&amp;Assumptions'!$J$29)^(CN$46-1))</f>
        <v>0</v>
      </c>
      <c r="CJ216" s="588">
        <f>AND(CO$55&gt;0,SUM($E216:CI216)&lt;'Summary&amp;Assumptions'!$G$32*$B216,$D216&gt;='Summary&amp;Assumptions'!$D$17,CO$47&gt;=$D216,CO$47&lt;=EDATE($D216,'Summary&amp;Assumptions'!$G$32))*$B216+AND(CO$56&lt;'Summary&amp;Assumptions'!$J$31,CO$47&gt;=$FO216,CO$47&lt;=$FP216)*(('Summary&amp;Assumptions'!$H$25*$C216)*(1+'Summary&amp;Assumptions'!$J$29)^(CO$46-1))+AND(CO$56&lt;'Summary&amp;Assumptions'!$J$31,CO$47&gt;=$FQ216,CO$47&lt;=$FR216)*(('Summary&amp;Assumptions'!$H$25*$C216)*(1+'Summary&amp;Assumptions'!$J$29)^(CO$46-1))</f>
        <v>0</v>
      </c>
      <c r="CK216" s="588">
        <f>AND(CP$55&gt;0,SUM($E216:CJ216)&lt;'Summary&amp;Assumptions'!$G$32*$B216,$D216&gt;='Summary&amp;Assumptions'!$D$17,CP$47&gt;=$D216,CP$47&lt;=EDATE($D216,'Summary&amp;Assumptions'!$G$32))*$B216+AND(CP$56&lt;'Summary&amp;Assumptions'!$J$31,CP$47&gt;=$FO216,CP$47&lt;=$FP216)*(('Summary&amp;Assumptions'!$H$25*$C216)*(1+'Summary&amp;Assumptions'!$J$29)^(CP$46-1))+AND(CP$56&lt;'Summary&amp;Assumptions'!$J$31,CP$47&gt;=$FQ216,CP$47&lt;=$FR216)*(('Summary&amp;Assumptions'!$H$25*$C216)*(1+'Summary&amp;Assumptions'!$J$29)^(CP$46-1))</f>
        <v>0</v>
      </c>
      <c r="CL216" s="588">
        <f>AND(CQ$55&gt;0,SUM($E216:CK216)&lt;'Summary&amp;Assumptions'!$G$32*$B216,$D216&gt;='Summary&amp;Assumptions'!$D$17,CQ$47&gt;=$D216,CQ$47&lt;=EDATE($D216,'Summary&amp;Assumptions'!$G$32))*$B216+AND(CQ$56&lt;'Summary&amp;Assumptions'!$J$31,CQ$47&gt;=$FO216,CQ$47&lt;=$FP216)*(('Summary&amp;Assumptions'!$H$25*$C216)*(1+'Summary&amp;Assumptions'!$J$29)^(CQ$46-1))+AND(CQ$56&lt;'Summary&amp;Assumptions'!$J$31,CQ$47&gt;=$FQ216,CQ$47&lt;=$FR216)*(('Summary&amp;Assumptions'!$H$25*$C216)*(1+'Summary&amp;Assumptions'!$J$29)^(CQ$46-1))</f>
        <v>0</v>
      </c>
      <c r="CM216" s="588">
        <f>AND(CR$55&gt;0,SUM($E216:CL216)&lt;'Summary&amp;Assumptions'!$G$32*$B216,$D216&gt;='Summary&amp;Assumptions'!$D$17,CR$47&gt;=$D216,CR$47&lt;=EDATE($D216,'Summary&amp;Assumptions'!$G$32))*$B216+AND(CR$56&lt;'Summary&amp;Assumptions'!$J$31,CR$47&gt;=$FO216,CR$47&lt;=$FP216)*(('Summary&amp;Assumptions'!$H$25*$C216)*(1+'Summary&amp;Assumptions'!$J$29)^(CR$46-1))+AND(CR$56&lt;'Summary&amp;Assumptions'!$J$31,CR$47&gt;=$FQ216,CR$47&lt;=$FR216)*(('Summary&amp;Assumptions'!$H$25*$C216)*(1+'Summary&amp;Assumptions'!$J$29)^(CR$46-1))</f>
        <v>0</v>
      </c>
      <c r="CN216" s="588">
        <f>AND(CS$55&gt;0,SUM($E216:CM216)&lt;'Summary&amp;Assumptions'!$G$32*$B216,$D216&gt;='Summary&amp;Assumptions'!$D$17,CS$47&gt;=$D216,CS$47&lt;=EDATE($D216,'Summary&amp;Assumptions'!$G$32))*$B216+AND(CS$56&lt;'Summary&amp;Assumptions'!$J$31,CS$47&gt;=$FO216,CS$47&lt;=$FP216)*(('Summary&amp;Assumptions'!$H$25*$C216)*(1+'Summary&amp;Assumptions'!$J$29)^(CS$46-1))+AND(CS$56&lt;'Summary&amp;Assumptions'!$J$31,CS$47&gt;=$FQ216,CS$47&lt;=$FR216)*(('Summary&amp;Assumptions'!$H$25*$C216)*(1+'Summary&amp;Assumptions'!$J$29)^(CS$46-1))</f>
        <v>0</v>
      </c>
      <c r="CO216" s="588">
        <f>AND(CT$55&gt;0,SUM($E216:CN216)&lt;'Summary&amp;Assumptions'!$G$32*$B216,$D216&gt;='Summary&amp;Assumptions'!$D$17,CT$47&gt;=$D216,CT$47&lt;=EDATE($D216,'Summary&amp;Assumptions'!$G$32))*$B216+AND(CT$56&lt;'Summary&amp;Assumptions'!$J$31,CT$47&gt;=$FO216,CT$47&lt;=$FP216)*(('Summary&amp;Assumptions'!$H$25*$C216)*(1+'Summary&amp;Assumptions'!$J$29)^(CT$46-1))+AND(CT$56&lt;'Summary&amp;Assumptions'!$J$31,CT$47&gt;=$FQ216,CT$47&lt;=$FR216)*(('Summary&amp;Assumptions'!$H$25*$C216)*(1+'Summary&amp;Assumptions'!$J$29)^(CT$46-1))</f>
        <v>0</v>
      </c>
      <c r="CP216" s="588">
        <f>AND(CU$55&gt;0,SUM($E216:CO216)&lt;'Summary&amp;Assumptions'!$G$32*$B216,$D216&gt;='Summary&amp;Assumptions'!$D$17,CU$47&gt;=$D216,CU$47&lt;=EDATE($D216,'Summary&amp;Assumptions'!$G$32))*$B216+AND(CU$56&lt;'Summary&amp;Assumptions'!$J$31,CU$47&gt;=$FO216,CU$47&lt;=$FP216)*(('Summary&amp;Assumptions'!$H$25*$C216)*(1+'Summary&amp;Assumptions'!$J$29)^(CU$46-1))+AND(CU$56&lt;'Summary&amp;Assumptions'!$J$31,CU$47&gt;=$FQ216,CU$47&lt;=$FR216)*(('Summary&amp;Assumptions'!$H$25*$C216)*(1+'Summary&amp;Assumptions'!$J$29)^(CU$46-1))</f>
        <v>0</v>
      </c>
      <c r="CQ216" s="588">
        <f>AND(CV$55&gt;0,SUM($E216:CP216)&lt;'Summary&amp;Assumptions'!$G$32*$B216,$D216&gt;='Summary&amp;Assumptions'!$D$17,CV$47&gt;=$D216,CV$47&lt;=EDATE($D216,'Summary&amp;Assumptions'!$G$32))*$B216+AND(CV$56&lt;'Summary&amp;Assumptions'!$J$31,CV$47&gt;=$FO216,CV$47&lt;=$FP216)*(('Summary&amp;Assumptions'!$H$25*$C216)*(1+'Summary&amp;Assumptions'!$J$29)^(CV$46-1))+AND(CV$56&lt;'Summary&amp;Assumptions'!$J$31,CV$47&gt;=$FQ216,CV$47&lt;=$FR216)*(('Summary&amp;Assumptions'!$H$25*$C216)*(1+'Summary&amp;Assumptions'!$J$29)^(CV$46-1))</f>
        <v>0</v>
      </c>
      <c r="CR216" s="588">
        <f>AND(CW$55&gt;0,SUM($E216:CQ216)&lt;'Summary&amp;Assumptions'!$G$32*$B216,$D216&gt;='Summary&amp;Assumptions'!$D$17,CW$47&gt;=$D216,CW$47&lt;=EDATE($D216,'Summary&amp;Assumptions'!$G$32))*$B216+AND(CW$56&lt;'Summary&amp;Assumptions'!$J$31,CW$47&gt;=$FO216,CW$47&lt;=$FP216)*(('Summary&amp;Assumptions'!$H$25*$C216)*(1+'Summary&amp;Assumptions'!$J$29)^(CW$46-1))+AND(CW$56&lt;'Summary&amp;Assumptions'!$J$31,CW$47&gt;=$FQ216,CW$47&lt;=$FR216)*(('Summary&amp;Assumptions'!$H$25*$C216)*(1+'Summary&amp;Assumptions'!$J$29)^(CW$46-1))</f>
        <v>0</v>
      </c>
      <c r="CS216" s="588">
        <f>AND(CX$55&gt;0,SUM($E216:CR216)&lt;'Summary&amp;Assumptions'!$G$32*$B216,$D216&gt;='Summary&amp;Assumptions'!$D$17,CX$47&gt;=$D216,CX$47&lt;=EDATE($D216,'Summary&amp;Assumptions'!$G$32))*$B216+AND(CX$56&lt;'Summary&amp;Assumptions'!$J$31,CX$47&gt;=$FO216,CX$47&lt;=$FP216)*(('Summary&amp;Assumptions'!$H$25*$C216)*(1+'Summary&amp;Assumptions'!$J$29)^(CX$46-1))+AND(CX$56&lt;'Summary&amp;Assumptions'!$J$31,CX$47&gt;=$FQ216,CX$47&lt;=$FR216)*(('Summary&amp;Assumptions'!$H$25*$C216)*(1+'Summary&amp;Assumptions'!$J$29)^(CX$46-1))</f>
        <v>0</v>
      </c>
      <c r="CT216" s="588">
        <f>AND(CY$55&gt;0,SUM($E216:CS216)&lt;'Summary&amp;Assumptions'!$G$32*$B216,$D216&gt;='Summary&amp;Assumptions'!$D$17,CY$47&gt;=$D216,CY$47&lt;=EDATE($D216,'Summary&amp;Assumptions'!$G$32))*$B216+AND(CY$56&lt;'Summary&amp;Assumptions'!$J$31,CY$47&gt;=$FO216,CY$47&lt;=$FP216)*(('Summary&amp;Assumptions'!$H$25*$C216)*(1+'Summary&amp;Assumptions'!$J$29)^(CY$46-1))+AND(CY$56&lt;'Summary&amp;Assumptions'!$J$31,CY$47&gt;=$FQ216,CY$47&lt;=$FR216)*(('Summary&amp;Assumptions'!$H$25*$C216)*(1+'Summary&amp;Assumptions'!$J$29)^(CY$46-1))</f>
        <v>0</v>
      </c>
      <c r="CU216" s="588">
        <f>AND(CZ$55&gt;0,SUM($E216:CT216)&lt;'Summary&amp;Assumptions'!$G$32*$B216,$D216&gt;='Summary&amp;Assumptions'!$D$17,CZ$47&gt;=$D216,CZ$47&lt;=EDATE($D216,'Summary&amp;Assumptions'!$G$32))*$B216+AND(CZ$56&lt;'Summary&amp;Assumptions'!$J$31,CZ$47&gt;=$FO216,CZ$47&lt;=$FP216)*(('Summary&amp;Assumptions'!$H$25*$C216)*(1+'Summary&amp;Assumptions'!$J$29)^(CZ$46-1))+AND(CZ$56&lt;'Summary&amp;Assumptions'!$J$31,CZ$47&gt;=$FQ216,CZ$47&lt;=$FR216)*(('Summary&amp;Assumptions'!$H$25*$C216)*(1+'Summary&amp;Assumptions'!$J$29)^(CZ$46-1))</f>
        <v>0</v>
      </c>
      <c r="CV216" s="588">
        <f>AND(DA$55&gt;0,SUM($E216:CU216)&lt;'Summary&amp;Assumptions'!$G$32*$B216,$D216&gt;='Summary&amp;Assumptions'!$D$17,DA$47&gt;=$D216,DA$47&lt;=EDATE($D216,'Summary&amp;Assumptions'!$G$32))*$B216+AND(DA$56&lt;'Summary&amp;Assumptions'!$J$31,DA$47&gt;=$FO216,DA$47&lt;=$FP216)*(('Summary&amp;Assumptions'!$H$25*$C216)*(1+'Summary&amp;Assumptions'!$J$29)^(DA$46-1))+AND(DA$56&lt;'Summary&amp;Assumptions'!$J$31,DA$47&gt;=$FQ216,DA$47&lt;=$FR216)*(('Summary&amp;Assumptions'!$H$25*$C216)*(1+'Summary&amp;Assumptions'!$J$29)^(DA$46-1))</f>
        <v>0</v>
      </c>
      <c r="CW216" s="588">
        <f>AND(DB$55&gt;0,SUM($E216:CV216)&lt;'Summary&amp;Assumptions'!$G$32*$B216,$D216&gt;='Summary&amp;Assumptions'!$D$17,DB$47&gt;=$D216,DB$47&lt;=EDATE($D216,'Summary&amp;Assumptions'!$G$32))*$B216+AND(DB$56&lt;'Summary&amp;Assumptions'!$J$31,DB$47&gt;=$FO216,DB$47&lt;=$FP216)*(('Summary&amp;Assumptions'!$H$25*$C216)*(1+'Summary&amp;Assumptions'!$J$29)^(DB$46-1))+AND(DB$56&lt;'Summary&amp;Assumptions'!$J$31,DB$47&gt;=$FQ216,DB$47&lt;=$FR216)*(('Summary&amp;Assumptions'!$H$25*$C216)*(1+'Summary&amp;Assumptions'!$J$29)^(DB$46-1))</f>
        <v>0</v>
      </c>
      <c r="CX216" s="588">
        <f>AND(DC$55&gt;0,SUM($E216:CW216)&lt;'Summary&amp;Assumptions'!$G$32*$B216,$D216&gt;='Summary&amp;Assumptions'!$D$17,DC$47&gt;=$D216,DC$47&lt;=EDATE($D216,'Summary&amp;Assumptions'!$G$32))*$B216+AND(DC$56&lt;'Summary&amp;Assumptions'!$J$31,DC$47&gt;=$FO216,DC$47&lt;=$FP216)*(('Summary&amp;Assumptions'!$H$25*$C216)*(1+'Summary&amp;Assumptions'!$J$29)^(DC$46-1))+AND(DC$56&lt;'Summary&amp;Assumptions'!$J$31,DC$47&gt;=$FQ216,DC$47&lt;=$FR216)*(('Summary&amp;Assumptions'!$H$25*$C216)*(1+'Summary&amp;Assumptions'!$J$29)^(DC$46-1))</f>
        <v>0</v>
      </c>
      <c r="CY216" s="588">
        <f>AND(DD$55&gt;0,SUM($E216:CX216)&lt;'Summary&amp;Assumptions'!$G$32*$B216,$D216&gt;='Summary&amp;Assumptions'!$D$17,DD$47&gt;=$D216,DD$47&lt;=EDATE($D216,'Summary&amp;Assumptions'!$G$32))*$B216+AND(DD$56&lt;'Summary&amp;Assumptions'!$J$31,DD$47&gt;=$FO216,DD$47&lt;=$FP216)*(('Summary&amp;Assumptions'!$H$25*$C216)*(1+'Summary&amp;Assumptions'!$J$29)^(DD$46-1))+AND(DD$56&lt;'Summary&amp;Assumptions'!$J$31,DD$47&gt;=$FQ216,DD$47&lt;=$FR216)*(('Summary&amp;Assumptions'!$H$25*$C216)*(1+'Summary&amp;Assumptions'!$J$29)^(DD$46-1))</f>
        <v>0</v>
      </c>
      <c r="CZ216" s="588">
        <f>AND(DE$55&gt;0,SUM($E216:CY216)&lt;'Summary&amp;Assumptions'!$G$32*$B216,$D216&gt;='Summary&amp;Assumptions'!$D$17,DE$47&gt;=$D216,DE$47&lt;=EDATE($D216,'Summary&amp;Assumptions'!$G$32))*$B216+AND(DE$56&lt;'Summary&amp;Assumptions'!$J$31,DE$47&gt;=$FO216,DE$47&lt;=$FP216)*(('Summary&amp;Assumptions'!$H$25*$C216)*(1+'Summary&amp;Assumptions'!$J$29)^(DE$46-1))+AND(DE$56&lt;'Summary&amp;Assumptions'!$J$31,DE$47&gt;=$FQ216,DE$47&lt;=$FR216)*(('Summary&amp;Assumptions'!$H$25*$C216)*(1+'Summary&amp;Assumptions'!$J$29)^(DE$46-1))</f>
        <v>0</v>
      </c>
      <c r="DA216" s="588">
        <f>AND(DF$55&gt;0,SUM($E216:CZ216)&lt;'Summary&amp;Assumptions'!$G$32*$B216,$D216&gt;='Summary&amp;Assumptions'!$D$17,DF$47&gt;=$D216,DF$47&lt;=EDATE($D216,'Summary&amp;Assumptions'!$G$32))*$B216+AND(DF$56&lt;'Summary&amp;Assumptions'!$J$31,DF$47&gt;=$FO216,DF$47&lt;=$FP216)*(('Summary&amp;Assumptions'!$H$25*$C216)*(1+'Summary&amp;Assumptions'!$J$29)^(DF$46-1))+AND(DF$56&lt;'Summary&amp;Assumptions'!$J$31,DF$47&gt;=$FQ216,DF$47&lt;=$FR216)*(('Summary&amp;Assumptions'!$H$25*$C216)*(1+'Summary&amp;Assumptions'!$J$29)^(DF$46-1))</f>
        <v>0</v>
      </c>
      <c r="DB216" s="588">
        <f>AND(DG$55&gt;0,SUM($E216:DA216)&lt;'Summary&amp;Assumptions'!$G$32*$B216,$D216&gt;='Summary&amp;Assumptions'!$D$17,DG$47&gt;=$D216,DG$47&lt;=EDATE($D216,'Summary&amp;Assumptions'!$G$32))*$B216+AND(DG$56&lt;'Summary&amp;Assumptions'!$J$31,DG$47&gt;=$FO216,DG$47&lt;=$FP216)*(('Summary&amp;Assumptions'!$H$25*$C216)*(1+'Summary&amp;Assumptions'!$J$29)^(DG$46-1))+AND(DG$56&lt;'Summary&amp;Assumptions'!$J$31,DG$47&gt;=$FQ216,DG$47&lt;=$FR216)*(('Summary&amp;Assumptions'!$H$25*$C216)*(1+'Summary&amp;Assumptions'!$J$29)^(DG$46-1))</f>
        <v>0</v>
      </c>
      <c r="DC216" s="588">
        <f>AND(DH$55&gt;0,SUM($E216:DB216)&lt;'Summary&amp;Assumptions'!$G$32*$B216,$D216&gt;='Summary&amp;Assumptions'!$D$17,DH$47&gt;=$D216,DH$47&lt;=EDATE($D216,'Summary&amp;Assumptions'!$G$32))*$B216+AND(DH$56&lt;'Summary&amp;Assumptions'!$J$31,DH$47&gt;=$FO216,DH$47&lt;=$FP216)*(('Summary&amp;Assumptions'!$H$25*$C216)*(1+'Summary&amp;Assumptions'!$J$29)^(DH$46-1))+AND(DH$56&lt;'Summary&amp;Assumptions'!$J$31,DH$47&gt;=$FQ216,DH$47&lt;=$FR216)*(('Summary&amp;Assumptions'!$H$25*$C216)*(1+'Summary&amp;Assumptions'!$J$29)^(DH$46-1))</f>
        <v>0</v>
      </c>
      <c r="DD216" s="588">
        <f>AND(DI$55&gt;0,SUM($E216:DC216)&lt;'Summary&amp;Assumptions'!$G$32*$B216,$D216&gt;='Summary&amp;Assumptions'!$D$17,DI$47&gt;=$D216,DI$47&lt;=EDATE($D216,'Summary&amp;Assumptions'!$G$32))*$B216+AND(DI$56&lt;'Summary&amp;Assumptions'!$J$31,DI$47&gt;=$FO216,DI$47&lt;=$FP216)*(('Summary&amp;Assumptions'!$H$25*$C216)*(1+'Summary&amp;Assumptions'!$J$29)^(DI$46-1))+AND(DI$56&lt;'Summary&amp;Assumptions'!$J$31,DI$47&gt;=$FQ216,DI$47&lt;=$FR216)*(('Summary&amp;Assumptions'!$H$25*$C216)*(1+'Summary&amp;Assumptions'!$J$29)^(DI$46-1))</f>
        <v>0</v>
      </c>
      <c r="DE216" s="588">
        <f>AND(DJ$55&gt;0,SUM($E216:DD216)&lt;'Summary&amp;Assumptions'!$G$32*$B216,$D216&gt;='Summary&amp;Assumptions'!$D$17,DJ$47&gt;=$D216,DJ$47&lt;=EDATE($D216,'Summary&amp;Assumptions'!$G$32))*$B216+AND(DJ$56&lt;'Summary&amp;Assumptions'!$J$31,DJ$47&gt;=$FO216,DJ$47&lt;=$FP216)*(('Summary&amp;Assumptions'!$H$25*$C216)*(1+'Summary&amp;Assumptions'!$J$29)^(DJ$46-1))+AND(DJ$56&lt;'Summary&amp;Assumptions'!$J$31,DJ$47&gt;=$FQ216,DJ$47&lt;=$FR216)*(('Summary&amp;Assumptions'!$H$25*$C216)*(1+'Summary&amp;Assumptions'!$J$29)^(DJ$46-1))</f>
        <v>0</v>
      </c>
      <c r="DF216" s="588">
        <f>AND(DK$55&gt;0,SUM($E216:DE216)&lt;'Summary&amp;Assumptions'!$G$32*$B216,$D216&gt;='Summary&amp;Assumptions'!$D$17,DK$47&gt;=$D216,DK$47&lt;=EDATE($D216,'Summary&amp;Assumptions'!$G$32))*$B216+AND(DK$56&lt;'Summary&amp;Assumptions'!$J$31,DK$47&gt;=$FO216,DK$47&lt;=$FP216)*(('Summary&amp;Assumptions'!$H$25*$C216)*(1+'Summary&amp;Assumptions'!$J$29)^(DK$46-1))+AND(DK$56&lt;'Summary&amp;Assumptions'!$J$31,DK$47&gt;=$FQ216,DK$47&lt;=$FR216)*(('Summary&amp;Assumptions'!$H$25*$C216)*(1+'Summary&amp;Assumptions'!$J$29)^(DK$46-1))</f>
        <v>0</v>
      </c>
      <c r="DG216" s="588">
        <f>AND(DL$55&gt;0,SUM($E216:DF216)&lt;'Summary&amp;Assumptions'!$G$32*$B216,$D216&gt;='Summary&amp;Assumptions'!$D$17,DL$47&gt;=$D216,DL$47&lt;=EDATE($D216,'Summary&amp;Assumptions'!$G$32))*$B216+AND(DL$56&lt;'Summary&amp;Assumptions'!$J$31,DL$47&gt;=$FO216,DL$47&lt;=$FP216)*(('Summary&amp;Assumptions'!$H$25*$C216)*(1+'Summary&amp;Assumptions'!$J$29)^(DL$46-1))+AND(DL$56&lt;'Summary&amp;Assumptions'!$J$31,DL$47&gt;=$FQ216,DL$47&lt;=$FR216)*(('Summary&amp;Assumptions'!$H$25*$C216)*(1+'Summary&amp;Assumptions'!$J$29)^(DL$46-1))</f>
        <v>0</v>
      </c>
      <c r="DH216" s="588">
        <f>AND(DM$55&gt;0,SUM($E216:DG216)&lt;'Summary&amp;Assumptions'!$G$32*$B216,$D216&gt;='Summary&amp;Assumptions'!$D$17,DM$47&gt;=$D216,DM$47&lt;=EDATE($D216,'Summary&amp;Assumptions'!$G$32))*$B216+AND(DM$56&lt;'Summary&amp;Assumptions'!$J$31,DM$47&gt;=$FO216,DM$47&lt;=$FP216)*(('Summary&amp;Assumptions'!$H$25*$C216)*(1+'Summary&amp;Assumptions'!$J$29)^(DM$46-1))+AND(DM$56&lt;'Summary&amp;Assumptions'!$J$31,DM$47&gt;=$FQ216,DM$47&lt;=$FR216)*(('Summary&amp;Assumptions'!$H$25*$C216)*(1+'Summary&amp;Assumptions'!$J$29)^(DM$46-1))</f>
        <v>0</v>
      </c>
      <c r="DI216" s="588">
        <f>AND(DN$55&gt;0,SUM($E216:DH216)&lt;'Summary&amp;Assumptions'!$G$32*$B216,$D216&gt;='Summary&amp;Assumptions'!$D$17,DN$47&gt;=$D216,DN$47&lt;=EDATE($D216,'Summary&amp;Assumptions'!$G$32))*$B216+AND(DN$56&lt;'Summary&amp;Assumptions'!$J$31,DN$47&gt;=$FO216,DN$47&lt;=$FP216)*(('Summary&amp;Assumptions'!$H$25*$C216)*(1+'Summary&amp;Assumptions'!$J$29)^(DN$46-1))+AND(DN$56&lt;'Summary&amp;Assumptions'!$J$31,DN$47&gt;=$FQ216,DN$47&lt;=$FR216)*(('Summary&amp;Assumptions'!$H$25*$C216)*(1+'Summary&amp;Assumptions'!$J$29)^(DN$46-1))</f>
        <v>0</v>
      </c>
      <c r="DJ216" s="588">
        <f>AND(DO$55&gt;0,SUM($E216:DI216)&lt;'Summary&amp;Assumptions'!$G$32*$B216,$D216&gt;='Summary&amp;Assumptions'!$D$17,DO$47&gt;=$D216,DO$47&lt;=EDATE($D216,'Summary&amp;Assumptions'!$G$32))*$B216+AND(DO$56&lt;'Summary&amp;Assumptions'!$J$31,DO$47&gt;=$FO216,DO$47&lt;=$FP216)*(('Summary&amp;Assumptions'!$H$25*$C216)*(1+'Summary&amp;Assumptions'!$J$29)^(DO$46-1))+AND(DO$56&lt;'Summary&amp;Assumptions'!$J$31,DO$47&gt;=$FQ216,DO$47&lt;=$FR216)*(('Summary&amp;Assumptions'!$H$25*$C216)*(1+'Summary&amp;Assumptions'!$J$29)^(DO$46-1))</f>
        <v>0</v>
      </c>
      <c r="DK216" s="588">
        <f>AND(DP$55&gt;0,SUM($E216:DJ216)&lt;'Summary&amp;Assumptions'!$G$32*$B216,$D216&gt;='Summary&amp;Assumptions'!$D$17,DP$47&gt;=$D216,DP$47&lt;=EDATE($D216,'Summary&amp;Assumptions'!$G$32))*$B216+AND(DP$56&lt;'Summary&amp;Assumptions'!$J$31,DP$47&gt;=$FO216,DP$47&lt;=$FP216)*(('Summary&amp;Assumptions'!$H$25*$C216)*(1+'Summary&amp;Assumptions'!$J$29)^(DP$46-1))+AND(DP$56&lt;'Summary&amp;Assumptions'!$J$31,DP$47&gt;=$FQ216,DP$47&lt;=$FR216)*(('Summary&amp;Assumptions'!$H$25*$C216)*(1+'Summary&amp;Assumptions'!$J$29)^(DP$46-1))</f>
        <v>0</v>
      </c>
      <c r="DL216" s="588">
        <f>AND(DQ$55&gt;0,SUM($E216:DK216)&lt;'Summary&amp;Assumptions'!$G$32*$B216,$D216&gt;='Summary&amp;Assumptions'!$D$17,DQ$47&gt;=$D216,DQ$47&lt;=EDATE($D216,'Summary&amp;Assumptions'!$G$32))*$B216+AND(DQ$56&lt;'Summary&amp;Assumptions'!$J$31,DQ$47&gt;=$FO216,DQ$47&lt;=$FP216)*(('Summary&amp;Assumptions'!$H$25*$C216)*(1+'Summary&amp;Assumptions'!$J$29)^(DQ$46-1))+AND(DQ$56&lt;'Summary&amp;Assumptions'!$J$31,DQ$47&gt;=$FQ216,DQ$47&lt;=$FR216)*(('Summary&amp;Assumptions'!$H$25*$C216)*(1+'Summary&amp;Assumptions'!$J$29)^(DQ$46-1))</f>
        <v>0</v>
      </c>
      <c r="DM216" s="588">
        <f>AND(DR$55&gt;0,SUM($E216:DL216)&lt;'Summary&amp;Assumptions'!$G$32*$B216,$D216&gt;='Summary&amp;Assumptions'!$D$17,DR$47&gt;=$D216,DR$47&lt;=EDATE($D216,'Summary&amp;Assumptions'!$G$32))*$B216+AND(DR$56&lt;'Summary&amp;Assumptions'!$J$31,DR$47&gt;=$FO216,DR$47&lt;=$FP216)*(('Summary&amp;Assumptions'!$H$25*$C216)*(1+'Summary&amp;Assumptions'!$J$29)^(DR$46-1))+AND(DR$56&lt;'Summary&amp;Assumptions'!$J$31,DR$47&gt;=$FQ216,DR$47&lt;=$FR216)*(('Summary&amp;Assumptions'!$H$25*$C216)*(1+'Summary&amp;Assumptions'!$J$29)^(DR$46-1))</f>
        <v>0</v>
      </c>
      <c r="DN216" s="588">
        <f>AND(DS$55&gt;0,SUM($E216:DM216)&lt;'Summary&amp;Assumptions'!$G$32*$B216,$D216&gt;='Summary&amp;Assumptions'!$D$17,DS$47&gt;=$D216,DS$47&lt;=EDATE($D216,'Summary&amp;Assumptions'!$G$32))*$B216+AND(DS$56&lt;'Summary&amp;Assumptions'!$J$31,DS$47&gt;=$FO216,DS$47&lt;=$FP216)*(('Summary&amp;Assumptions'!$H$25*$C216)*(1+'Summary&amp;Assumptions'!$J$29)^(DS$46-1))+AND(DS$56&lt;'Summary&amp;Assumptions'!$J$31,DS$47&gt;=$FQ216,DS$47&lt;=$FR216)*(('Summary&amp;Assumptions'!$H$25*$C216)*(1+'Summary&amp;Assumptions'!$J$29)^(DS$46-1))</f>
        <v>0</v>
      </c>
      <c r="DO216" s="588">
        <f>AND(DT$55&gt;0,SUM($E216:DN216)&lt;'Summary&amp;Assumptions'!$G$32*$B216,$D216&gt;='Summary&amp;Assumptions'!$D$17,DT$47&gt;=$D216,DT$47&lt;=EDATE($D216,'Summary&amp;Assumptions'!$G$32))*$B216+AND(DT$56&lt;'Summary&amp;Assumptions'!$J$31,DT$47&gt;=$FO216,DT$47&lt;=$FP216)*(('Summary&amp;Assumptions'!$H$25*$C216)*(1+'Summary&amp;Assumptions'!$J$29)^(DT$46-1))+AND(DT$56&lt;'Summary&amp;Assumptions'!$J$31,DT$47&gt;=$FQ216,DT$47&lt;=$FR216)*(('Summary&amp;Assumptions'!$H$25*$C216)*(1+'Summary&amp;Assumptions'!$J$29)^(DT$46-1))</f>
        <v>0</v>
      </c>
      <c r="DP216" s="588">
        <f>AND(DU$55&gt;0,SUM($E216:DO216)&lt;'Summary&amp;Assumptions'!$G$32*$B216,$D216&gt;='Summary&amp;Assumptions'!$D$17,DU$47&gt;=$D216,DU$47&lt;=EDATE($D216,'Summary&amp;Assumptions'!$G$32))*$B216+AND(DU$56&lt;'Summary&amp;Assumptions'!$J$31,DU$47&gt;=$FO216,DU$47&lt;=$FP216)*(('Summary&amp;Assumptions'!$H$25*$C216)*(1+'Summary&amp;Assumptions'!$J$29)^(DU$46-1))+AND(DU$56&lt;'Summary&amp;Assumptions'!$J$31,DU$47&gt;=$FQ216,DU$47&lt;=$FR216)*(('Summary&amp;Assumptions'!$H$25*$C216)*(1+'Summary&amp;Assumptions'!$J$29)^(DU$46-1))</f>
        <v>0</v>
      </c>
      <c r="DQ216" s="588">
        <f>AND(DV$55&gt;0,SUM($E216:DP216)&lt;'Summary&amp;Assumptions'!$G$32*$B216,$D216&gt;='Summary&amp;Assumptions'!$D$17,DV$47&gt;=$D216,DV$47&lt;=EDATE($D216,'Summary&amp;Assumptions'!$G$32))*$B216+AND(DV$56&lt;'Summary&amp;Assumptions'!$J$31,DV$47&gt;=$FO216,DV$47&lt;=$FP216)*(('Summary&amp;Assumptions'!$H$25*$C216)*(1+'Summary&amp;Assumptions'!$J$29)^(DV$46-1))+AND(DV$56&lt;'Summary&amp;Assumptions'!$J$31,DV$47&gt;=$FQ216,DV$47&lt;=$FR216)*(('Summary&amp;Assumptions'!$H$25*$C216)*(1+'Summary&amp;Assumptions'!$J$29)^(DV$46-1))</f>
        <v>0</v>
      </c>
      <c r="DR216" s="588">
        <f>AND(DW$55&gt;0,SUM($E216:DQ216)&lt;'Summary&amp;Assumptions'!$G$32*$B216,$D216&gt;='Summary&amp;Assumptions'!$D$17,DW$47&gt;=$D216,DW$47&lt;=EDATE($D216,'Summary&amp;Assumptions'!$G$32))*$B216+AND(DW$56&lt;'Summary&amp;Assumptions'!$J$31,DW$47&gt;=$FO216,DW$47&lt;=$FP216)*(('Summary&amp;Assumptions'!$H$25*$C216)*(1+'Summary&amp;Assumptions'!$J$29)^(DW$46-1))+AND(DW$56&lt;'Summary&amp;Assumptions'!$J$31,DW$47&gt;=$FQ216,DW$47&lt;=$FR216)*(('Summary&amp;Assumptions'!$H$25*$C216)*(1+'Summary&amp;Assumptions'!$J$29)^(DW$46-1))</f>
        <v>0</v>
      </c>
      <c r="DS216" s="588">
        <f>AND(DX$55&gt;0,SUM($E216:DR216)&lt;'Summary&amp;Assumptions'!$G$32*$B216,$D216&gt;='Summary&amp;Assumptions'!$D$17,DX$47&gt;=$D216,DX$47&lt;=EDATE($D216,'Summary&amp;Assumptions'!$G$32))*$B216+AND(DX$56&lt;'Summary&amp;Assumptions'!$J$31,DX$47&gt;=$FO216,DX$47&lt;=$FP216)*(('Summary&amp;Assumptions'!$H$25*$C216)*(1+'Summary&amp;Assumptions'!$J$29)^(DX$46-1))+AND(DX$56&lt;'Summary&amp;Assumptions'!$J$31,DX$47&gt;=$FQ216,DX$47&lt;=$FR216)*(('Summary&amp;Assumptions'!$H$25*$C216)*(1+'Summary&amp;Assumptions'!$J$29)^(DX$46-1))</f>
        <v>0</v>
      </c>
      <c r="DT216" s="588">
        <f>AND(DY$55&gt;0,SUM($E216:DS216)&lt;'Summary&amp;Assumptions'!$G$32*$B216,$D216&gt;='Summary&amp;Assumptions'!$D$17,DY$47&gt;=$D216,DY$47&lt;=EDATE($D216,'Summary&amp;Assumptions'!$G$32))*$B216+AND(DY$56&lt;'Summary&amp;Assumptions'!$J$31,DY$47&gt;=$FO216,DY$47&lt;=$FP216)*(('Summary&amp;Assumptions'!$H$25*$C216)*(1+'Summary&amp;Assumptions'!$J$29)^(DY$46-1))+AND(DY$56&lt;'Summary&amp;Assumptions'!$J$31,DY$47&gt;=$FQ216,DY$47&lt;=$FR216)*(('Summary&amp;Assumptions'!$H$25*$C216)*(1+'Summary&amp;Assumptions'!$J$29)^(DY$46-1))</f>
        <v>0</v>
      </c>
      <c r="DU216" s="588">
        <f>AND(DZ$55&gt;0,SUM($E216:DT216)&lt;'Summary&amp;Assumptions'!$G$32*$B216,$D216&gt;='Summary&amp;Assumptions'!$D$17,DZ$47&gt;=$D216,DZ$47&lt;=EDATE($D216,'Summary&amp;Assumptions'!$G$32))*$B216+AND(DZ$56&lt;'Summary&amp;Assumptions'!$J$31,DZ$47&gt;=$FO216,DZ$47&lt;=$FP216)*(('Summary&amp;Assumptions'!$H$25*$C216)*(1+'Summary&amp;Assumptions'!$J$29)^(DZ$46-1))+AND(DZ$56&lt;'Summary&amp;Assumptions'!$J$31,DZ$47&gt;=$FQ216,DZ$47&lt;=$FR216)*(('Summary&amp;Assumptions'!$H$25*$C216)*(1+'Summary&amp;Assumptions'!$J$29)^(DZ$46-1))</f>
        <v>0</v>
      </c>
      <c r="DV216" s="588">
        <f>AND(EA$55&gt;0,SUM($E216:DU216)&lt;'Summary&amp;Assumptions'!$G$32*$B216,$D216&gt;='Summary&amp;Assumptions'!$D$17,EA$47&gt;=$D216,EA$47&lt;=EDATE($D216,'Summary&amp;Assumptions'!$G$32))*$B216+AND(EA$56&lt;'Summary&amp;Assumptions'!$J$31,EA$47&gt;=$FO216,EA$47&lt;=$FP216)*(('Summary&amp;Assumptions'!$H$25*$C216)*(1+'Summary&amp;Assumptions'!$J$29)^(EA$46-1))+AND(EA$56&lt;'Summary&amp;Assumptions'!$J$31,EA$47&gt;=$FQ216,EA$47&lt;=$FR216)*(('Summary&amp;Assumptions'!$H$25*$C216)*(1+'Summary&amp;Assumptions'!$J$29)^(EA$46-1))</f>
        <v>0</v>
      </c>
      <c r="DW216" s="588">
        <f>AND(EB$55&gt;0,SUM($E216:DV216)&lt;'Summary&amp;Assumptions'!$G$32*$B216,$D216&gt;='Summary&amp;Assumptions'!$D$17,EB$47&gt;=$D216,EB$47&lt;=EDATE($D216,'Summary&amp;Assumptions'!$G$32))*$B216+AND(EB$56&lt;'Summary&amp;Assumptions'!$J$31,EB$47&gt;=$FO216,EB$47&lt;=$FP216)*(('Summary&amp;Assumptions'!$H$25*$C216)*(1+'Summary&amp;Assumptions'!$J$29)^(EB$46-1))+AND(EB$56&lt;'Summary&amp;Assumptions'!$J$31,EB$47&gt;=$FQ216,EB$47&lt;=$FR216)*(('Summary&amp;Assumptions'!$H$25*$C216)*(1+'Summary&amp;Assumptions'!$J$29)^(EB$46-1))</f>
        <v>0</v>
      </c>
      <c r="DX216" s="588">
        <f>AND(EC$55&gt;0,SUM($E216:DW216)&lt;'Summary&amp;Assumptions'!$G$32*$B216,$D216&gt;='Summary&amp;Assumptions'!$D$17,EC$47&gt;=$D216,EC$47&lt;=EDATE($D216,'Summary&amp;Assumptions'!$G$32))*$B216+AND(EC$56&lt;'Summary&amp;Assumptions'!$J$31,EC$47&gt;=$FO216,EC$47&lt;=$FP216)*(('Summary&amp;Assumptions'!$H$25*$C216)*(1+'Summary&amp;Assumptions'!$J$29)^(EC$46-1))+AND(EC$56&lt;'Summary&amp;Assumptions'!$J$31,EC$47&gt;=$FQ216,EC$47&lt;=$FR216)*(('Summary&amp;Assumptions'!$H$25*$C216)*(1+'Summary&amp;Assumptions'!$J$29)^(EC$46-1))</f>
        <v>0</v>
      </c>
      <c r="DY216" s="588">
        <f>AND(ED$55&gt;0,SUM($E216:DX216)&lt;'Summary&amp;Assumptions'!$G$32*$B216,$D216&gt;='Summary&amp;Assumptions'!$D$17,ED$47&gt;=$D216,ED$47&lt;=EDATE($D216,'Summary&amp;Assumptions'!$G$32))*$B216+AND(ED$56&lt;'Summary&amp;Assumptions'!$J$31,ED$47&gt;=$FO216,ED$47&lt;=$FP216)*(('Summary&amp;Assumptions'!$H$25*$C216)*(1+'Summary&amp;Assumptions'!$J$29)^(ED$46-1))+AND(ED$56&lt;'Summary&amp;Assumptions'!$J$31,ED$47&gt;=$FQ216,ED$47&lt;=$FR216)*(('Summary&amp;Assumptions'!$H$25*$C216)*(1+'Summary&amp;Assumptions'!$J$29)^(ED$46-1))</f>
        <v>0</v>
      </c>
      <c r="DZ216" s="588">
        <f>AND(EE$55&gt;0,SUM($E216:DY216)&lt;'Summary&amp;Assumptions'!$G$32*$B216,$D216&gt;='Summary&amp;Assumptions'!$D$17,EE$47&gt;=$D216,EE$47&lt;=EDATE($D216,'Summary&amp;Assumptions'!$G$32))*$B216+AND(EE$56&lt;'Summary&amp;Assumptions'!$J$31,EE$47&gt;=$FO216,EE$47&lt;=$FP216)*(('Summary&amp;Assumptions'!$H$25*$C216)*(1+'Summary&amp;Assumptions'!$J$29)^(EE$46-1))+AND(EE$56&lt;'Summary&amp;Assumptions'!$J$31,EE$47&gt;=$FQ216,EE$47&lt;=$FR216)*(('Summary&amp;Assumptions'!$H$25*$C216)*(1+'Summary&amp;Assumptions'!$J$29)^(EE$46-1))</f>
        <v>0</v>
      </c>
      <c r="EA216" s="588">
        <f>AND(EF$55&gt;0,SUM($E216:DZ216)&lt;'Summary&amp;Assumptions'!$G$32*$B216,$D216&gt;='Summary&amp;Assumptions'!$D$17,EF$47&gt;=$D216,EF$47&lt;=EDATE($D216,'Summary&amp;Assumptions'!$G$32))*$B216+AND(EF$56&lt;'Summary&amp;Assumptions'!$J$31,EF$47&gt;=$FO216,EF$47&lt;=$FP216)*(('Summary&amp;Assumptions'!$H$25*$C216)*(1+'Summary&amp;Assumptions'!$J$29)^(EF$46-1))+AND(EF$56&lt;'Summary&amp;Assumptions'!$J$31,EF$47&gt;=$FQ216,EF$47&lt;=$FR216)*(('Summary&amp;Assumptions'!$H$25*$C216)*(1+'Summary&amp;Assumptions'!$J$29)^(EF$46-1))</f>
        <v>0</v>
      </c>
      <c r="EB216" s="588">
        <f>AND(EG$55&gt;0,SUM($E216:EA216)&lt;'Summary&amp;Assumptions'!$G$32*$B216,$D216&gt;='Summary&amp;Assumptions'!$D$17,EG$47&gt;=$D216,EG$47&lt;=EDATE($D216,'Summary&amp;Assumptions'!$G$32))*$B216+AND(EG$56&lt;'Summary&amp;Assumptions'!$J$31,EG$47&gt;=$FO216,EG$47&lt;=$FP216)*(('Summary&amp;Assumptions'!$H$25*$C216)*(1+'Summary&amp;Assumptions'!$J$29)^(EG$46-1))+AND(EG$56&lt;'Summary&amp;Assumptions'!$J$31,EG$47&gt;=$FQ216,EG$47&lt;=$FR216)*(('Summary&amp;Assumptions'!$H$25*$C216)*(1+'Summary&amp;Assumptions'!$J$29)^(EG$46-1))</f>
        <v>0</v>
      </c>
      <c r="EC216" s="588">
        <f>AND(EH$55&gt;0,SUM($E216:EB216)&lt;'Summary&amp;Assumptions'!$G$32*$B216,$D216&gt;='Summary&amp;Assumptions'!$D$17,EH$47&gt;=$D216,EH$47&lt;=EDATE($D216,'Summary&amp;Assumptions'!$G$32))*$B216+AND(EH$56&lt;'Summary&amp;Assumptions'!$J$31,EH$47&gt;=$FO216,EH$47&lt;=$FP216)*(('Summary&amp;Assumptions'!$H$25*$C216)*(1+'Summary&amp;Assumptions'!$J$29)^(EH$46-1))+AND(EH$56&lt;'Summary&amp;Assumptions'!$J$31,EH$47&gt;=$FQ216,EH$47&lt;=$FR216)*(('Summary&amp;Assumptions'!$H$25*$C216)*(1+'Summary&amp;Assumptions'!$J$29)^(EH$46-1))</f>
        <v>0</v>
      </c>
      <c r="ED216" s="588">
        <f>AND(EI$55&gt;0,SUM($E216:EC216)&lt;'Summary&amp;Assumptions'!$G$32*$B216,$D216&gt;='Summary&amp;Assumptions'!$D$17,EI$47&gt;=$D216,EI$47&lt;=EDATE($D216,'Summary&amp;Assumptions'!$G$32))*$B216+AND(EI$56&lt;'Summary&amp;Assumptions'!$J$31,EI$47&gt;=$FO216,EI$47&lt;=$FP216)*(('Summary&amp;Assumptions'!$H$25*$C216)*(1+'Summary&amp;Assumptions'!$J$29)^(EI$46-1))+AND(EI$56&lt;'Summary&amp;Assumptions'!$J$31,EI$47&gt;=$FQ216,EI$47&lt;=$FR216)*(('Summary&amp;Assumptions'!$H$25*$C216)*(1+'Summary&amp;Assumptions'!$J$29)^(EI$46-1))</f>
        <v>0</v>
      </c>
      <c r="EE216" s="588">
        <f>AND(EJ$55&gt;0,SUM($E216:ED216)&lt;'Summary&amp;Assumptions'!$G$32*$B216,$D216&gt;='Summary&amp;Assumptions'!$D$17,EJ$47&gt;=$D216,EJ$47&lt;=EDATE($D216,'Summary&amp;Assumptions'!$G$32))*$B216+AND(EJ$56&lt;'Summary&amp;Assumptions'!$J$31,EJ$47&gt;=$FO216,EJ$47&lt;=$FP216)*(('Summary&amp;Assumptions'!$H$25*$C216)*(1+'Summary&amp;Assumptions'!$J$29)^(EJ$46-1))+AND(EJ$56&lt;'Summary&amp;Assumptions'!$J$31,EJ$47&gt;=$FQ216,EJ$47&lt;=$FR216)*(('Summary&amp;Assumptions'!$H$25*$C216)*(1+'Summary&amp;Assumptions'!$J$29)^(EJ$46-1))</f>
        <v>0</v>
      </c>
      <c r="EF216" s="588">
        <f>AND(EK$55&gt;0,SUM($E216:EE216)&lt;'Summary&amp;Assumptions'!$G$32*$B216,$D216&gt;='Summary&amp;Assumptions'!$D$17,EK$47&gt;=$D216,EK$47&lt;=EDATE($D216,'Summary&amp;Assumptions'!$G$32))*$B216+AND(EK$56&lt;'Summary&amp;Assumptions'!$J$31,EK$47&gt;=$FO216,EK$47&lt;=$FP216)*(('Summary&amp;Assumptions'!$H$25*$C216)*(1+'Summary&amp;Assumptions'!$J$29)^(EK$46-1))+AND(EK$56&lt;'Summary&amp;Assumptions'!$J$31,EK$47&gt;=$FQ216,EK$47&lt;=$FR216)*(('Summary&amp;Assumptions'!$H$25*$C216)*(1+'Summary&amp;Assumptions'!$J$29)^(EK$46-1))</f>
        <v>0</v>
      </c>
      <c r="EG216" s="588">
        <f>AND(EL$55&gt;0,SUM($E216:EF216)&lt;'Summary&amp;Assumptions'!$G$32*$B216,$D216&gt;='Summary&amp;Assumptions'!$D$17,EL$47&gt;=$D216,EL$47&lt;=EDATE($D216,'Summary&amp;Assumptions'!$G$32))*$B216+AND(EL$56&lt;'Summary&amp;Assumptions'!$J$31,EL$47&gt;=$FO216,EL$47&lt;=$FP216)*(('Summary&amp;Assumptions'!$H$25*$C216)*(1+'Summary&amp;Assumptions'!$J$29)^(EL$46-1))+AND(EL$56&lt;'Summary&amp;Assumptions'!$J$31,EL$47&gt;=$FQ216,EL$47&lt;=$FR216)*(('Summary&amp;Assumptions'!$H$25*$C216)*(1+'Summary&amp;Assumptions'!$J$29)^(EL$46-1))</f>
        <v>0</v>
      </c>
      <c r="EH216" s="588">
        <f>AND(EM$55&gt;0,SUM($E216:EG216)&lt;'Summary&amp;Assumptions'!$G$32*$B216,$D216&gt;='Summary&amp;Assumptions'!$D$17,EM$47&gt;=$D216,EM$47&lt;=EDATE($D216,'Summary&amp;Assumptions'!$G$32))*$B216+AND(EM$56&lt;'Summary&amp;Assumptions'!$J$31,EM$47&gt;=$FO216,EM$47&lt;=$FP216)*(('Summary&amp;Assumptions'!$H$25*$C216)*(1+'Summary&amp;Assumptions'!$J$29)^(EM$46-1))+AND(EM$56&lt;'Summary&amp;Assumptions'!$J$31,EM$47&gt;=$FQ216,EM$47&lt;=$FR216)*(('Summary&amp;Assumptions'!$H$25*$C216)*(1+'Summary&amp;Assumptions'!$J$29)^(EM$46-1))</f>
        <v>0</v>
      </c>
      <c r="EI216" s="588">
        <f>AND(EN$55&gt;0,SUM($E216:EH216)&lt;'Summary&amp;Assumptions'!$G$32*$B216,$D216&gt;='Summary&amp;Assumptions'!$D$17,EN$47&gt;=$D216,EN$47&lt;=EDATE($D216,'Summary&amp;Assumptions'!$G$32))*$B216+AND(EN$56&lt;'Summary&amp;Assumptions'!$J$31,EN$47&gt;=$FO216,EN$47&lt;=$FP216)*(('Summary&amp;Assumptions'!$H$25*$C216)*(1+'Summary&amp;Assumptions'!$J$29)^(EN$46-1))+AND(EN$56&lt;'Summary&amp;Assumptions'!$J$31,EN$47&gt;=$FQ216,EN$47&lt;=$FR216)*(('Summary&amp;Assumptions'!$H$25*$C216)*(1+'Summary&amp;Assumptions'!$J$29)^(EN$46-1))</f>
        <v>0</v>
      </c>
      <c r="EJ216" s="588">
        <f>AND(EO$55&gt;0,SUM($E216:EI216)&lt;'Summary&amp;Assumptions'!$G$32*$B216,$D216&gt;='Summary&amp;Assumptions'!$D$17,EO$47&gt;=$D216,EO$47&lt;=EDATE($D216,'Summary&amp;Assumptions'!$G$32))*$B216+AND(EO$56&lt;'Summary&amp;Assumptions'!$J$31,EO$47&gt;=$FO216,EO$47&lt;=$FP216)*(('Summary&amp;Assumptions'!$H$25*$C216)*(1+'Summary&amp;Assumptions'!$J$29)^(EO$46-1))+AND(EO$56&lt;'Summary&amp;Assumptions'!$J$31,EO$47&gt;=$FQ216,EO$47&lt;=$FR216)*(('Summary&amp;Assumptions'!$H$25*$C216)*(1+'Summary&amp;Assumptions'!$J$29)^(EO$46-1))</f>
        <v>0</v>
      </c>
      <c r="EK216" s="588">
        <f>AND(EP$55&gt;0,SUM($E216:EJ216)&lt;'Summary&amp;Assumptions'!$G$32*$B216,$D216&gt;='Summary&amp;Assumptions'!$D$17,EP$47&gt;=$D216,EP$47&lt;=EDATE($D216,'Summary&amp;Assumptions'!$G$32))*$B216+AND(EP$56&lt;'Summary&amp;Assumptions'!$J$31,EP$47&gt;=$FO216,EP$47&lt;=$FP216)*(('Summary&amp;Assumptions'!$H$25*$C216)*(1+'Summary&amp;Assumptions'!$J$29)^(EP$46-1))+AND(EP$56&lt;'Summary&amp;Assumptions'!$J$31,EP$47&gt;=$FQ216,EP$47&lt;=$FR216)*(('Summary&amp;Assumptions'!$H$25*$C216)*(1+'Summary&amp;Assumptions'!$J$29)^(EP$46-1))</f>
        <v>0</v>
      </c>
      <c r="EL216" s="588">
        <f>AND(EQ$55&gt;0,SUM($E216:EK216)&lt;'Summary&amp;Assumptions'!$G$32*$B216,$D216&gt;='Summary&amp;Assumptions'!$D$17,EQ$47&gt;=$D216,EQ$47&lt;=EDATE($D216,'Summary&amp;Assumptions'!$G$32))*$B216+AND(EQ$56&lt;'Summary&amp;Assumptions'!$J$31,EQ$47&gt;=$FO216,EQ$47&lt;=$FP216)*(('Summary&amp;Assumptions'!$H$25*$C216)*(1+'Summary&amp;Assumptions'!$J$29)^(EQ$46-1))+AND(EQ$56&lt;'Summary&amp;Assumptions'!$J$31,EQ$47&gt;=$FQ216,EQ$47&lt;=$FR216)*(('Summary&amp;Assumptions'!$H$25*$C216)*(1+'Summary&amp;Assumptions'!$J$29)^(EQ$46-1))</f>
        <v>0</v>
      </c>
      <c r="EM216" s="588">
        <f>AND(ER$55&gt;0,SUM($E216:EL216)&lt;'Summary&amp;Assumptions'!$G$32*$B216,$D216&gt;='Summary&amp;Assumptions'!$D$17,ER$47&gt;=$D216,ER$47&lt;=EDATE($D216,'Summary&amp;Assumptions'!$G$32))*$B216+AND(ER$56&lt;'Summary&amp;Assumptions'!$J$31,ER$47&gt;=$FO216,ER$47&lt;=$FP216)*(('Summary&amp;Assumptions'!$H$25*$C216)*(1+'Summary&amp;Assumptions'!$J$29)^(ER$46-1))+AND(ER$56&lt;'Summary&amp;Assumptions'!$J$31,ER$47&gt;=$FQ216,ER$47&lt;=$FR216)*(('Summary&amp;Assumptions'!$H$25*$C216)*(1+'Summary&amp;Assumptions'!$J$29)^(ER$46-1))</f>
        <v>0</v>
      </c>
      <c r="EN216" s="588">
        <f>AND(ES$55&gt;0,SUM($E216:EM216)&lt;'Summary&amp;Assumptions'!$G$32*$B216,$D216&gt;='Summary&amp;Assumptions'!$D$17,ES$47&gt;=$D216,ES$47&lt;=EDATE($D216,'Summary&amp;Assumptions'!$G$32))*$B216+AND(ES$56&lt;'Summary&amp;Assumptions'!$J$31,ES$47&gt;=$FO216,ES$47&lt;=$FP216)*(('Summary&amp;Assumptions'!$H$25*$C216)*(1+'Summary&amp;Assumptions'!$J$29)^(ES$46-1))+AND(ES$56&lt;'Summary&amp;Assumptions'!$J$31,ES$47&gt;=$FQ216,ES$47&lt;=$FR216)*(('Summary&amp;Assumptions'!$H$25*$C216)*(1+'Summary&amp;Assumptions'!$J$29)^(ES$46-1))</f>
        <v>0</v>
      </c>
      <c r="EO216" s="588">
        <f>AND(ET$55&gt;0,SUM($E216:EN216)&lt;'Summary&amp;Assumptions'!$G$32*$B216,$D216&gt;='Summary&amp;Assumptions'!$D$17,ET$47&gt;=$D216,ET$47&lt;=EDATE($D216,'Summary&amp;Assumptions'!$G$32))*$B216+AND(ET$56&lt;'Summary&amp;Assumptions'!$J$31,ET$47&gt;=$FO216,ET$47&lt;=$FP216)*(('Summary&amp;Assumptions'!$H$25*$C216)*(1+'Summary&amp;Assumptions'!$J$29)^(ET$46-1))+AND(ET$56&lt;'Summary&amp;Assumptions'!$J$31,ET$47&gt;=$FQ216,ET$47&lt;=$FR216)*(('Summary&amp;Assumptions'!$H$25*$C216)*(1+'Summary&amp;Assumptions'!$J$29)^(ET$46-1))</f>
        <v>0</v>
      </c>
      <c r="EP216" s="588">
        <f>AND(EU$55&gt;0,SUM($E216:EO216)&lt;'Summary&amp;Assumptions'!$G$32*$B216,$D216&gt;='Summary&amp;Assumptions'!$D$17,EU$47&gt;=$D216,EU$47&lt;=EDATE($D216,'Summary&amp;Assumptions'!$G$32))*$B216+AND(EU$56&lt;'Summary&amp;Assumptions'!$J$31,EU$47&gt;=$FO216,EU$47&lt;=$FP216)*(('Summary&amp;Assumptions'!$H$25*$C216)*(1+'Summary&amp;Assumptions'!$J$29)^(EU$46-1))+AND(EU$56&lt;'Summary&amp;Assumptions'!$J$31,EU$47&gt;=$FQ216,EU$47&lt;=$FR216)*(('Summary&amp;Assumptions'!$H$25*$C216)*(1+'Summary&amp;Assumptions'!$J$29)^(EU$46-1))</f>
        <v>0</v>
      </c>
      <c r="EQ216" s="588">
        <f>AND(EV$55&gt;0,SUM($E216:EP216)&lt;'Summary&amp;Assumptions'!$G$32*$B216,$D216&gt;='Summary&amp;Assumptions'!$D$17,EV$47&gt;=$D216,EV$47&lt;=EDATE($D216,'Summary&amp;Assumptions'!$G$32))*$B216+AND(EV$56&lt;'Summary&amp;Assumptions'!$J$31,EV$47&gt;=$FO216,EV$47&lt;=$FP216)*(('Summary&amp;Assumptions'!$H$25*$C216)*(1+'Summary&amp;Assumptions'!$J$29)^(EV$46-1))+AND(EV$56&lt;'Summary&amp;Assumptions'!$J$31,EV$47&gt;=$FQ216,EV$47&lt;=$FR216)*(('Summary&amp;Assumptions'!$H$25*$C216)*(1+'Summary&amp;Assumptions'!$J$29)^(EV$46-1))</f>
        <v>0</v>
      </c>
      <c r="ER216" s="588">
        <f>AND(EW$55&gt;0,SUM($E216:EQ216)&lt;'Summary&amp;Assumptions'!$G$32*$B216,$D216&gt;='Summary&amp;Assumptions'!$D$17,EW$47&gt;=$D216,EW$47&lt;=EDATE($D216,'Summary&amp;Assumptions'!$G$32))*$B216+AND(EW$56&lt;'Summary&amp;Assumptions'!$J$31,EW$47&gt;=$FO216,EW$47&lt;=$FP216)*(('Summary&amp;Assumptions'!$H$25*$C216)*(1+'Summary&amp;Assumptions'!$J$29)^(EW$46-1))+AND(EW$56&lt;'Summary&amp;Assumptions'!$J$31,EW$47&gt;=$FQ216,EW$47&lt;=$FR216)*(('Summary&amp;Assumptions'!$H$25*$C216)*(1+'Summary&amp;Assumptions'!$J$29)^(EW$46-1))</f>
        <v>0</v>
      </c>
      <c r="ES216" s="588">
        <f>AND(EX$55&gt;0,SUM($E216:ER216)&lt;'Summary&amp;Assumptions'!$G$32*$B216,$D216&gt;='Summary&amp;Assumptions'!$D$17,EX$47&gt;=$D216,EX$47&lt;=EDATE($D216,'Summary&amp;Assumptions'!$G$32))*$B216+AND(EX$56&lt;'Summary&amp;Assumptions'!$J$31,EX$47&gt;=$FO216,EX$47&lt;=$FP216)*(('Summary&amp;Assumptions'!$H$25*$C216)*(1+'Summary&amp;Assumptions'!$J$29)^(EX$46-1))+AND(EX$56&lt;'Summary&amp;Assumptions'!$J$31,EX$47&gt;=$FQ216,EX$47&lt;=$FR216)*(('Summary&amp;Assumptions'!$H$25*$C216)*(1+'Summary&amp;Assumptions'!$J$29)^(EX$46-1))</f>
        <v>0</v>
      </c>
      <c r="ET216" s="588">
        <f>AND(EY$55&gt;0,SUM($E216:ES216)&lt;'Summary&amp;Assumptions'!$G$32*$B216,$D216&gt;='Summary&amp;Assumptions'!$D$17,EY$47&gt;=$D216,EY$47&lt;=EDATE($D216,'Summary&amp;Assumptions'!$G$32))*$B216+AND(EY$56&lt;'Summary&amp;Assumptions'!$J$31,EY$47&gt;=$FO216,EY$47&lt;=$FP216)*(('Summary&amp;Assumptions'!$H$25*$C216)*(1+'Summary&amp;Assumptions'!$J$29)^(EY$46-1))+AND(EY$56&lt;'Summary&amp;Assumptions'!$J$31,EY$47&gt;=$FQ216,EY$47&lt;=$FR216)*(('Summary&amp;Assumptions'!$H$25*$C216)*(1+'Summary&amp;Assumptions'!$J$29)^(EY$46-1))</f>
        <v>0</v>
      </c>
      <c r="EU216" s="588">
        <f>AND(EZ$55&gt;0,SUM($E216:ET216)&lt;'Summary&amp;Assumptions'!$G$32*$B216,$D216&gt;='Summary&amp;Assumptions'!$D$17,EZ$47&gt;=$D216,EZ$47&lt;=EDATE($D216,'Summary&amp;Assumptions'!$G$32))*$B216+AND(EZ$56&lt;'Summary&amp;Assumptions'!$J$31,EZ$47&gt;=$FO216,EZ$47&lt;=$FP216)*(('Summary&amp;Assumptions'!$H$25*$C216)*(1+'Summary&amp;Assumptions'!$J$29)^(EZ$46-1))+AND(EZ$56&lt;'Summary&amp;Assumptions'!$J$31,EZ$47&gt;=$FQ216,EZ$47&lt;=$FR216)*(('Summary&amp;Assumptions'!$H$25*$C216)*(1+'Summary&amp;Assumptions'!$J$29)^(EZ$46-1))</f>
        <v>0</v>
      </c>
      <c r="EV216" s="588">
        <f>AND(FA$55&gt;0,SUM($E216:EU216)&lt;'Summary&amp;Assumptions'!$G$32*$B216,$D216&gt;='Summary&amp;Assumptions'!$D$17,FA$47&gt;=$D216,FA$47&lt;=EDATE($D216,'Summary&amp;Assumptions'!$G$32))*$B216+AND(FA$56&lt;'Summary&amp;Assumptions'!$J$31,FA$47&gt;=$FO216,FA$47&lt;=$FP216)*(('Summary&amp;Assumptions'!$H$25*$C216)*(1+'Summary&amp;Assumptions'!$J$29)^(FA$46-1))+AND(FA$56&lt;'Summary&amp;Assumptions'!$J$31,FA$47&gt;=$FQ216,FA$47&lt;=$FR216)*(('Summary&amp;Assumptions'!$H$25*$C216)*(1+'Summary&amp;Assumptions'!$J$29)^(FA$46-1))</f>
        <v>0</v>
      </c>
      <c r="EW216" s="588">
        <f>AND(FB$55&gt;0,SUM($E216:EV216)&lt;'Summary&amp;Assumptions'!$G$32*$B216,$D216&gt;='Summary&amp;Assumptions'!$D$17,FB$47&gt;=$D216,FB$47&lt;=EDATE($D216,'Summary&amp;Assumptions'!$G$32))*$B216+AND(FB$56&lt;'Summary&amp;Assumptions'!$J$31,FB$47&gt;=$FO216,FB$47&lt;=$FP216)*(('Summary&amp;Assumptions'!$H$25*$C216)*(1+'Summary&amp;Assumptions'!$J$29)^(FB$46-1))+AND(FB$56&lt;'Summary&amp;Assumptions'!$J$31,FB$47&gt;=$FQ216,FB$47&lt;=$FR216)*(('Summary&amp;Assumptions'!$H$25*$C216)*(1+'Summary&amp;Assumptions'!$J$29)^(FB$46-1))</f>
        <v>0</v>
      </c>
      <c r="EX216" s="588">
        <f>AND(FC$55&gt;0,SUM($E216:EW216)&lt;'Summary&amp;Assumptions'!$G$32*$B216,$D216&gt;='Summary&amp;Assumptions'!$D$17,FC$47&gt;=$D216,FC$47&lt;=EDATE($D216,'Summary&amp;Assumptions'!$G$32))*$B216+AND(FC$56&lt;'Summary&amp;Assumptions'!$J$31,FC$47&gt;=$FO216,FC$47&lt;=$FP216)*(('Summary&amp;Assumptions'!$H$25*$C216)*(1+'Summary&amp;Assumptions'!$J$29)^(FC$46-1))+AND(FC$56&lt;'Summary&amp;Assumptions'!$J$31,FC$47&gt;=$FQ216,FC$47&lt;=$FR216)*(('Summary&amp;Assumptions'!$H$25*$C216)*(1+'Summary&amp;Assumptions'!$J$29)^(FC$46-1))</f>
        <v>0</v>
      </c>
      <c r="EY216" s="588">
        <f>AND(FD$55&gt;0,SUM($E216:EX216)&lt;'Summary&amp;Assumptions'!$G$32*$B216,$D216&gt;='Summary&amp;Assumptions'!$D$17,FD$47&gt;=$D216,FD$47&lt;=EDATE($D216,'Summary&amp;Assumptions'!$G$32))*$B216+AND(FD$56&lt;'Summary&amp;Assumptions'!$J$31,FD$47&gt;=$FO216,FD$47&lt;=$FP216)*(('Summary&amp;Assumptions'!$H$25*$C216)*(1+'Summary&amp;Assumptions'!$J$29)^(FD$46-1))+AND(FD$56&lt;'Summary&amp;Assumptions'!$J$31,FD$47&gt;=$FQ216,FD$47&lt;=$FR216)*(('Summary&amp;Assumptions'!$H$25*$C216)*(1+'Summary&amp;Assumptions'!$J$29)^(FD$46-1))</f>
        <v>0</v>
      </c>
      <c r="EZ216" s="588">
        <f>AND(FE$55&gt;0,SUM($E216:EY216)&lt;'Summary&amp;Assumptions'!$G$32*$B216,$D216&gt;='Summary&amp;Assumptions'!$D$17,FE$47&gt;=$D216,FE$47&lt;=EDATE($D216,'Summary&amp;Assumptions'!$G$32))*$B216+AND(FE$56&lt;'Summary&amp;Assumptions'!$J$31,FE$47&gt;=$FO216,FE$47&lt;=$FP216)*(('Summary&amp;Assumptions'!$H$25*$C216)*(1+'Summary&amp;Assumptions'!$J$29)^(FE$46-1))+AND(FE$56&lt;'Summary&amp;Assumptions'!$J$31,FE$47&gt;=$FQ216,FE$47&lt;=$FR216)*(('Summary&amp;Assumptions'!$H$25*$C216)*(1+'Summary&amp;Assumptions'!$J$29)^(FE$46-1))</f>
        <v>0</v>
      </c>
      <c r="FA216" s="588">
        <f>AND(FF$55&gt;0,SUM($E216:EZ216)&lt;'Summary&amp;Assumptions'!$G$32*$B216,$D216&gt;='Summary&amp;Assumptions'!$D$17,FF$47&gt;=$D216,FF$47&lt;=EDATE($D216,'Summary&amp;Assumptions'!$G$32))*$B216+AND(FF$56&lt;'Summary&amp;Assumptions'!$J$31,FF$47&gt;=$FO216,FF$47&lt;=$FP216)*(('Summary&amp;Assumptions'!$H$25*$C216)*(1+'Summary&amp;Assumptions'!$J$29)^(FF$46-1))+AND(FF$56&lt;'Summary&amp;Assumptions'!$J$31,FF$47&gt;=$FQ216,FF$47&lt;=$FR216)*(('Summary&amp;Assumptions'!$H$25*$C216)*(1+'Summary&amp;Assumptions'!$J$29)^(FF$46-1))</f>
        <v>0</v>
      </c>
      <c r="FB216" s="588">
        <f>AND(FG$55&gt;0,SUM($E216:FA216)&lt;'Summary&amp;Assumptions'!$G$32*$B216,$D216&gt;='Summary&amp;Assumptions'!$D$17,FG$47&gt;=$D216,FG$47&lt;=EDATE($D216,'Summary&amp;Assumptions'!$G$32))*$B216+AND(FG$56&lt;'Summary&amp;Assumptions'!$J$31,FG$47&gt;=$FO216,FG$47&lt;=$FP216)*(('Summary&amp;Assumptions'!$H$25*$C216)*(1+'Summary&amp;Assumptions'!$J$29)^(FG$46-1))+AND(FG$56&lt;'Summary&amp;Assumptions'!$J$31,FG$47&gt;=$FQ216,FG$47&lt;=$FR216)*(('Summary&amp;Assumptions'!$H$25*$C216)*(1+'Summary&amp;Assumptions'!$J$29)^(FG$46-1))</f>
        <v>0</v>
      </c>
      <c r="FC216" s="588">
        <f>AND(FH$55&gt;0,SUM($E216:FB216)&lt;'Summary&amp;Assumptions'!$G$32*$B216,$D216&gt;='Summary&amp;Assumptions'!$D$17,FH$47&gt;=$D216,FH$47&lt;=EDATE($D216,'Summary&amp;Assumptions'!$G$32))*$B216+AND(FH$56&lt;'Summary&amp;Assumptions'!$J$31,FH$47&gt;=$FO216,FH$47&lt;=$FP216)*(('Summary&amp;Assumptions'!$H$25*$C216)*(1+'Summary&amp;Assumptions'!$J$29)^(FH$46-1))+AND(FH$56&lt;'Summary&amp;Assumptions'!$J$31,FH$47&gt;=$FQ216,FH$47&lt;=$FR216)*(('Summary&amp;Assumptions'!$H$25*$C216)*(1+'Summary&amp;Assumptions'!$J$29)^(FH$46-1))</f>
        <v>0</v>
      </c>
      <c r="FD216" s="588">
        <f>AND(FI$55&gt;0,SUM($E216:FC216)&lt;'Summary&amp;Assumptions'!$G$32*$B216,$D216&gt;='Summary&amp;Assumptions'!$D$17,FI$47&gt;=$D216,FI$47&lt;=EDATE($D216,'Summary&amp;Assumptions'!$G$32))*$B216+AND(FI$56&lt;'Summary&amp;Assumptions'!$J$31,FI$47&gt;=$FO216,FI$47&lt;=$FP216)*(('Summary&amp;Assumptions'!$H$25*$C216)*(1+'Summary&amp;Assumptions'!$J$29)^(FI$46-1))+AND(FI$56&lt;'Summary&amp;Assumptions'!$J$31,FI$47&gt;=$FQ216,FI$47&lt;=$FR216)*(('Summary&amp;Assumptions'!$H$25*$C216)*(1+'Summary&amp;Assumptions'!$J$29)^(FI$46-1))</f>
        <v>0</v>
      </c>
      <c r="FE216" s="588">
        <f>AND(FJ$55&gt;0,SUM($E216:FD216)&lt;'Summary&amp;Assumptions'!$G$32*$B216,$D216&gt;='Summary&amp;Assumptions'!$D$17,FJ$47&gt;=$D216,FJ$47&lt;=EDATE($D216,'Summary&amp;Assumptions'!$G$32))*$B216+AND(FJ$56&lt;'Summary&amp;Assumptions'!$J$31,FJ$47&gt;=$FO216,FJ$47&lt;=$FP216)*(('Summary&amp;Assumptions'!$H$25*$C216)*(1+'Summary&amp;Assumptions'!$J$29)^(FJ$46-1))+AND(FJ$56&lt;'Summary&amp;Assumptions'!$J$31,FJ$47&gt;=$FQ216,FJ$47&lt;=$FR216)*(('Summary&amp;Assumptions'!$H$25*$C216)*(1+'Summary&amp;Assumptions'!$J$29)^(FJ$46-1))</f>
        <v>0</v>
      </c>
      <c r="FF216" s="588">
        <f>AND(FK$55&gt;0,SUM($E216:FE216)&lt;'Summary&amp;Assumptions'!$G$32*$B216,$D216&gt;='Summary&amp;Assumptions'!$D$17,FK$47&gt;=$D216,FK$47&lt;=EDATE($D216,'Summary&amp;Assumptions'!$G$32))*$B216+AND(FK$56&lt;'Summary&amp;Assumptions'!$J$31,FK$47&gt;=$FO216,FK$47&lt;=$FP216)*(('Summary&amp;Assumptions'!$H$25*$C216)*(1+'Summary&amp;Assumptions'!$J$29)^(FK$46-1))+AND(FK$56&lt;'Summary&amp;Assumptions'!$J$31,FK$47&gt;=$FQ216,FK$47&lt;=$FR216)*(('Summary&amp;Assumptions'!$H$25*$C216)*(1+'Summary&amp;Assumptions'!$J$29)^(FK$46-1))</f>
        <v>0</v>
      </c>
      <c r="FG216" s="588">
        <f>AND(FL$55&gt;0,SUM($E216:FF216)&lt;'Summary&amp;Assumptions'!$G$32*$B216,$D216&gt;='Summary&amp;Assumptions'!$D$17,FL$47&gt;=$D216,FL$47&lt;=EDATE($D216,'Summary&amp;Assumptions'!$G$32))*$B216+AND(FL$56&lt;'Summary&amp;Assumptions'!$J$31,FL$47&gt;=$FO216,FL$47&lt;=$FP216)*(('Summary&amp;Assumptions'!$H$25*$C216)*(1+'Summary&amp;Assumptions'!$J$29)^(FL$46-1))+AND(FL$56&lt;'Summary&amp;Assumptions'!$J$31,FL$47&gt;=$FQ216,FL$47&lt;=$FR216)*(('Summary&amp;Assumptions'!$H$25*$C216)*(1+'Summary&amp;Assumptions'!$J$29)^(FL$46-1))</f>
        <v>0</v>
      </c>
      <c r="FH216" s="588">
        <f>AND(FM$55&gt;0,SUM($E216:FG216)&lt;'Summary&amp;Assumptions'!$G$32*$B216,$D216&gt;='Summary&amp;Assumptions'!$D$17,FM$47&gt;=$D216,FM$47&lt;=EDATE($D216,'Summary&amp;Assumptions'!$G$32))*$B216+AND(FM$56&lt;'Summary&amp;Assumptions'!$J$31,FM$47&gt;=$FO216,FM$47&lt;=$FP216)*(('Summary&amp;Assumptions'!$H$25*$C216)*(1+'Summary&amp;Assumptions'!$J$29)^(FM$46-1))+AND(FM$56&lt;'Summary&amp;Assumptions'!$J$31,FM$47&gt;=$FQ216,FM$47&lt;=$FR216)*(('Summary&amp;Assumptions'!$H$25*$C216)*(1+'Summary&amp;Assumptions'!$J$29)^(FM$46-1))</f>
        <v>0</v>
      </c>
      <c r="FI216" s="588">
        <f>AND(FN$55&gt;0,SUM($E216:FH216)&lt;'Summary&amp;Assumptions'!$G$32*$B216,$D216&gt;='Summary&amp;Assumptions'!$D$17,FN$47&gt;=$D216,FN$47&lt;=EDATE($D216,'Summary&amp;Assumptions'!$G$32))*$B216+AND(FN$56&lt;'Summary&amp;Assumptions'!$J$31,FN$47&gt;=$FO216,FN$47&lt;=$FP216)*(('Summary&amp;Assumptions'!$H$25*$C216)*(1+'Summary&amp;Assumptions'!$J$29)^(FN$46-1))+AND(FN$56&lt;'Summary&amp;Assumptions'!$J$31,FN$47&gt;=$FQ216,FN$47&lt;=$FR216)*(('Summary&amp;Assumptions'!$H$25*$C216)*(1+'Summary&amp;Assumptions'!$J$29)^(FN$46-1))</f>
        <v>0</v>
      </c>
      <c r="FJ216" s="588">
        <f>AND(FO$55&gt;0,SUM($E216:FI216)&lt;'Summary&amp;Assumptions'!$G$32*$B216,$D216&gt;='Summary&amp;Assumptions'!$D$17,FO$47&gt;=$D216,FO$47&lt;=EDATE($D216,'Summary&amp;Assumptions'!$G$32))*$B216+AND(FO$56&lt;'Summary&amp;Assumptions'!$J$31,FO$47&gt;=$FO216,FO$47&lt;=$FP216)*(('Summary&amp;Assumptions'!$H$25*$C216)*(1+'Summary&amp;Assumptions'!$J$29)^(FO$46-1))+AND(FO$56&lt;'Summary&amp;Assumptions'!$J$31,FO$47&gt;=$FQ216,FO$47&lt;=$FR216)*(('Summary&amp;Assumptions'!$H$25*$C216)*(1+'Summary&amp;Assumptions'!$J$29)^(FO$46-1))</f>
        <v>0</v>
      </c>
      <c r="FK216" s="588">
        <f>AND(FP$55&gt;0,SUM($E216:FJ216)&lt;'Summary&amp;Assumptions'!$G$32*$B216,$D216&gt;='Summary&amp;Assumptions'!$D$17,FP$47&gt;=$D216,FP$47&lt;=EDATE($D216,'Summary&amp;Assumptions'!$G$32))*$B216+AND(FP$56&lt;'Summary&amp;Assumptions'!$J$31,FP$47&gt;=$FO216,FP$47&lt;=$FP216)*(('Summary&amp;Assumptions'!$H$25*$C216)*(1+'Summary&amp;Assumptions'!$J$29)^(FP$46-1))+AND(FP$56&lt;'Summary&amp;Assumptions'!$J$31,FP$47&gt;=$FQ216,FP$47&lt;=$FR216)*(('Summary&amp;Assumptions'!$H$25*$C216)*(1+'Summary&amp;Assumptions'!$J$29)^(FP$46-1))</f>
        <v>0</v>
      </c>
      <c r="FL216" s="588">
        <f>AND(FQ$55&gt;0,SUM($E216:FK216)&lt;'Summary&amp;Assumptions'!$G$32*$B216,$D216&gt;='Summary&amp;Assumptions'!$D$17,FQ$47&gt;=$D216,FQ$47&lt;=EDATE($D216,'Summary&amp;Assumptions'!$G$32))*$B216+AND(FQ$56&lt;'Summary&amp;Assumptions'!$J$31,FQ$47&gt;=$FO216,FQ$47&lt;=$FP216)*(('Summary&amp;Assumptions'!$H$25*$C216)*(1+'Summary&amp;Assumptions'!$J$29)^(FQ$46-1))+AND(FQ$56&lt;'Summary&amp;Assumptions'!$J$31,FQ$47&gt;=$FQ216,FQ$47&lt;=$FR216)*(('Summary&amp;Assumptions'!$H$25*$C216)*(1+'Summary&amp;Assumptions'!$J$29)^(FQ$46-1))</f>
        <v>0</v>
      </c>
      <c r="FO216" s="576">
        <f>EDATE(D216,'Summary&amp;Assumptions'!$G$34)</f>
        <v>47362</v>
      </c>
      <c r="FP216" s="576">
        <f>EDATE(FO216,'Summary&amp;Assumptions'!$G$33-1)</f>
        <v>47392</v>
      </c>
      <c r="FQ216" s="576">
        <f>EDATE(FO216,'Summary&amp;Assumptions'!$G$34)</f>
        <v>47727</v>
      </c>
      <c r="FR216" s="576">
        <f>EDATE(FQ216,'Summary&amp;Assumptions'!$G$33-1)</f>
        <v>47757</v>
      </c>
    </row>
    <row r="217" spans="2:174" hidden="1" x14ac:dyDescent="0.2">
      <c r="B217" s="588">
        <v>0</v>
      </c>
      <c r="C217" s="193">
        <v>0</v>
      </c>
      <c r="D217" s="589">
        <v>47027</v>
      </c>
      <c r="F217" s="588">
        <f>AND(K$55&gt;0,SUM($E217:E217)&lt;'Summary&amp;Assumptions'!$G$32*$B217,$D217&gt;='Summary&amp;Assumptions'!$D$17,K$47&gt;=$D217,K$47&lt;=EDATE($D217,'Summary&amp;Assumptions'!$G$32))*$B217+AND(K$56&lt;'Summary&amp;Assumptions'!$J$31,K$47&gt;=$FO217,K$47&lt;=$FP217)*(('Summary&amp;Assumptions'!$H$25*$C217)*(1+'Summary&amp;Assumptions'!$J$29)^(K$46-1))+AND(K$56&lt;'Summary&amp;Assumptions'!$J$31,K$47&gt;=$FQ217,K$47&lt;=$FR217)*(('Summary&amp;Assumptions'!$H$25*$C217)*(1+'Summary&amp;Assumptions'!$J$29)^(K$46-1))</f>
        <v>0</v>
      </c>
      <c r="G217" s="588">
        <f>AND(L$55&gt;0,SUM($E217:F217)&lt;'Summary&amp;Assumptions'!$G$32*$B217,$D217&gt;='Summary&amp;Assumptions'!$D$17,L$47&gt;=$D217,L$47&lt;=EDATE($D217,'Summary&amp;Assumptions'!$G$32))*$B217+AND(L$56&lt;'Summary&amp;Assumptions'!$J$31,L$47&gt;=$FO217,L$47&lt;=$FP217)*(('Summary&amp;Assumptions'!$H$25*$C217)*(1+'Summary&amp;Assumptions'!$J$29)^(L$46-1))+AND(L$56&lt;'Summary&amp;Assumptions'!$J$31,L$47&gt;=$FQ217,L$47&lt;=$FR217)*(('Summary&amp;Assumptions'!$H$25*$C217)*(1+'Summary&amp;Assumptions'!$J$29)^(L$46-1))</f>
        <v>0</v>
      </c>
      <c r="H217" s="588">
        <f>AND(M$55&gt;0,SUM($E217:G217)&lt;'Summary&amp;Assumptions'!$G$32*$B217,$D217&gt;='Summary&amp;Assumptions'!$D$17,M$47&gt;=$D217,M$47&lt;=EDATE($D217,'Summary&amp;Assumptions'!$G$32))*$B217+AND(M$56&lt;'Summary&amp;Assumptions'!$J$31,M$47&gt;=$FO217,M$47&lt;=$FP217)*(('Summary&amp;Assumptions'!$H$25*$C217)*(1+'Summary&amp;Assumptions'!$J$29)^(M$46-1))+AND(M$56&lt;'Summary&amp;Assumptions'!$J$31,M$47&gt;=$FQ217,M$47&lt;=$FR217)*(('Summary&amp;Assumptions'!$H$25*$C217)*(1+'Summary&amp;Assumptions'!$J$29)^(M$46-1))</f>
        <v>0</v>
      </c>
      <c r="I217" s="588">
        <f>AND(N$55&gt;0,SUM($E217:H217)&lt;'Summary&amp;Assumptions'!$G$32*$B217,$D217&gt;='Summary&amp;Assumptions'!$D$17,N$47&gt;=$D217,N$47&lt;=EDATE($D217,'Summary&amp;Assumptions'!$G$32))*$B217+AND(N$56&lt;'Summary&amp;Assumptions'!$J$31,N$47&gt;=$FO217,N$47&lt;=$FP217)*(('Summary&amp;Assumptions'!$H$25*$C217)*(1+'Summary&amp;Assumptions'!$J$29)^(N$46-1))+AND(N$56&lt;'Summary&amp;Assumptions'!$J$31,N$47&gt;=$FQ217,N$47&lt;=$FR217)*(('Summary&amp;Assumptions'!$H$25*$C217)*(1+'Summary&amp;Assumptions'!$J$29)^(N$46-1))</f>
        <v>0</v>
      </c>
      <c r="J217" s="588">
        <f>AND(O$55&gt;0,SUM($E217:I217)&lt;'Summary&amp;Assumptions'!$G$32*$B217,$D217&gt;='Summary&amp;Assumptions'!$D$17,O$47&gt;=$D217,O$47&lt;=EDATE($D217,'Summary&amp;Assumptions'!$G$32))*$B217+AND(O$56&lt;'Summary&amp;Assumptions'!$J$31,O$47&gt;=$FO217,O$47&lt;=$FP217)*(('Summary&amp;Assumptions'!$H$25*$C217)*(1+'Summary&amp;Assumptions'!$J$29)^(O$46-1))+AND(O$56&lt;'Summary&amp;Assumptions'!$J$31,O$47&gt;=$FQ217,O$47&lt;=$FR217)*(('Summary&amp;Assumptions'!$H$25*$C217)*(1+'Summary&amp;Assumptions'!$J$29)^(O$46-1))</f>
        <v>0</v>
      </c>
      <c r="K217" s="588">
        <f>AND(P$55&gt;0,SUM($E217:J217)&lt;'Summary&amp;Assumptions'!$G$32*$B217,$D217&gt;='Summary&amp;Assumptions'!$D$17,P$47&gt;=$D217,P$47&lt;=EDATE($D217,'Summary&amp;Assumptions'!$G$32))*$B217+AND(P$56&lt;'Summary&amp;Assumptions'!$J$31,P$47&gt;=$FO217,P$47&lt;=$FP217)*(('Summary&amp;Assumptions'!$H$25*$C217)*(1+'Summary&amp;Assumptions'!$J$29)^(P$46-1))+AND(P$56&lt;'Summary&amp;Assumptions'!$J$31,P$47&gt;=$FQ217,P$47&lt;=$FR217)*(('Summary&amp;Assumptions'!$H$25*$C217)*(1+'Summary&amp;Assumptions'!$J$29)^(P$46-1))</f>
        <v>0</v>
      </c>
      <c r="L217" s="588">
        <f>AND(Q$55&gt;0,SUM($E217:K217)&lt;'Summary&amp;Assumptions'!$G$32*$B217,$D217&gt;='Summary&amp;Assumptions'!$D$17,Q$47&gt;=$D217,Q$47&lt;=EDATE($D217,'Summary&amp;Assumptions'!$G$32))*$B217+AND(Q$56&lt;'Summary&amp;Assumptions'!$J$31,Q$47&gt;=$FO217,Q$47&lt;=$FP217)*(('Summary&amp;Assumptions'!$H$25*$C217)*(1+'Summary&amp;Assumptions'!$J$29)^(Q$46-1))+AND(Q$56&lt;'Summary&amp;Assumptions'!$J$31,Q$47&gt;=$FQ217,Q$47&lt;=$FR217)*(('Summary&amp;Assumptions'!$H$25*$C217)*(1+'Summary&amp;Assumptions'!$J$29)^(Q$46-1))</f>
        <v>0</v>
      </c>
      <c r="M217" s="588">
        <f>AND(R$55&gt;0,SUM($E217:L217)&lt;'Summary&amp;Assumptions'!$G$32*$B217,$D217&gt;='Summary&amp;Assumptions'!$D$17,R$47&gt;=$D217,R$47&lt;=EDATE($D217,'Summary&amp;Assumptions'!$G$32))*$B217+AND(R$56&lt;'Summary&amp;Assumptions'!$J$31,R$47&gt;=$FO217,R$47&lt;=$FP217)*(('Summary&amp;Assumptions'!$H$25*$C217)*(1+'Summary&amp;Assumptions'!$J$29)^(R$46-1))+AND(R$56&lt;'Summary&amp;Assumptions'!$J$31,R$47&gt;=$FQ217,R$47&lt;=$FR217)*(('Summary&amp;Assumptions'!$H$25*$C217)*(1+'Summary&amp;Assumptions'!$J$29)^(R$46-1))</f>
        <v>0</v>
      </c>
      <c r="N217" s="588">
        <f>AND(S$55&gt;0,SUM($E217:M217)&lt;'Summary&amp;Assumptions'!$G$32*$B217,$D217&gt;='Summary&amp;Assumptions'!$D$17,S$47&gt;=$D217,S$47&lt;=EDATE($D217,'Summary&amp;Assumptions'!$G$32))*$B217+AND(S$56&lt;'Summary&amp;Assumptions'!$J$31,S$47&gt;=$FO217,S$47&lt;=$FP217)*(('Summary&amp;Assumptions'!$H$25*$C217)*(1+'Summary&amp;Assumptions'!$J$29)^(S$46-1))+AND(S$56&lt;'Summary&amp;Assumptions'!$J$31,S$47&gt;=$FQ217,S$47&lt;=$FR217)*(('Summary&amp;Assumptions'!$H$25*$C217)*(1+'Summary&amp;Assumptions'!$J$29)^(S$46-1))</f>
        <v>0</v>
      </c>
      <c r="O217" s="588">
        <f>AND(T$55&gt;0,SUM($E217:N217)&lt;'Summary&amp;Assumptions'!$G$32*$B217,$D217&gt;='Summary&amp;Assumptions'!$D$17,T$47&gt;=$D217,T$47&lt;=EDATE($D217,'Summary&amp;Assumptions'!$G$32))*$B217+AND(T$56&lt;'Summary&amp;Assumptions'!$J$31,T$47&gt;=$FO217,T$47&lt;=$FP217)*(('Summary&amp;Assumptions'!$H$25*$C217)*(1+'Summary&amp;Assumptions'!$J$29)^(T$46-1))+AND(T$56&lt;'Summary&amp;Assumptions'!$J$31,T$47&gt;=$FQ217,T$47&lt;=$FR217)*(('Summary&amp;Assumptions'!$H$25*$C217)*(1+'Summary&amp;Assumptions'!$J$29)^(T$46-1))</f>
        <v>0</v>
      </c>
      <c r="P217" s="588">
        <f>AND(U$55&gt;0,SUM($E217:O217)&lt;'Summary&amp;Assumptions'!$G$32*$B217,$D217&gt;='Summary&amp;Assumptions'!$D$17,U$47&gt;=$D217,U$47&lt;=EDATE($D217,'Summary&amp;Assumptions'!$G$32))*$B217+AND(U$56&lt;'Summary&amp;Assumptions'!$J$31,U$47&gt;=$FO217,U$47&lt;=$FP217)*(('Summary&amp;Assumptions'!$H$25*$C217)*(1+'Summary&amp;Assumptions'!$J$29)^(U$46-1))+AND(U$56&lt;'Summary&amp;Assumptions'!$J$31,U$47&gt;=$FQ217,U$47&lt;=$FR217)*(('Summary&amp;Assumptions'!$H$25*$C217)*(1+'Summary&amp;Assumptions'!$J$29)^(U$46-1))</f>
        <v>0</v>
      </c>
      <c r="Q217" s="588">
        <f>AND(V$55&gt;0,SUM($E217:P217)&lt;'Summary&amp;Assumptions'!$G$32*$B217,$D217&gt;='Summary&amp;Assumptions'!$D$17,V$47&gt;=$D217,V$47&lt;=EDATE($D217,'Summary&amp;Assumptions'!$G$32))*$B217+AND(V$56&lt;'Summary&amp;Assumptions'!$J$31,V$47&gt;=$FO217,V$47&lt;=$FP217)*(('Summary&amp;Assumptions'!$H$25*$C217)*(1+'Summary&amp;Assumptions'!$J$29)^(V$46-1))+AND(V$56&lt;'Summary&amp;Assumptions'!$J$31,V$47&gt;=$FQ217,V$47&lt;=$FR217)*(('Summary&amp;Assumptions'!$H$25*$C217)*(1+'Summary&amp;Assumptions'!$J$29)^(V$46-1))</f>
        <v>0</v>
      </c>
      <c r="R217" s="588">
        <f>AND(W$55&gt;0,SUM($E217:Q217)&lt;'Summary&amp;Assumptions'!$G$32*$B217,$D217&gt;='Summary&amp;Assumptions'!$D$17,W$47&gt;=$D217,W$47&lt;=EDATE($D217,'Summary&amp;Assumptions'!$G$32))*$B217+AND(W$56&lt;'Summary&amp;Assumptions'!$J$31,W$47&gt;=$FO217,W$47&lt;=$FP217)*(('Summary&amp;Assumptions'!$H$25*$C217)*(1+'Summary&amp;Assumptions'!$J$29)^(W$46-1))+AND(W$56&lt;'Summary&amp;Assumptions'!$J$31,W$47&gt;=$FQ217,W$47&lt;=$FR217)*(('Summary&amp;Assumptions'!$H$25*$C217)*(1+'Summary&amp;Assumptions'!$J$29)^(W$46-1))</f>
        <v>0</v>
      </c>
      <c r="S217" s="588">
        <f>AND(X$55&gt;0,SUM($E217:R217)&lt;'Summary&amp;Assumptions'!$G$32*$B217,$D217&gt;='Summary&amp;Assumptions'!$D$17,X$47&gt;=$D217,X$47&lt;=EDATE($D217,'Summary&amp;Assumptions'!$G$32))*$B217+AND(X$56&lt;'Summary&amp;Assumptions'!$J$31,X$47&gt;=$FO217,X$47&lt;=$FP217)*(('Summary&amp;Assumptions'!$H$25*$C217)*(1+'Summary&amp;Assumptions'!$J$29)^(X$46-1))+AND(X$56&lt;'Summary&amp;Assumptions'!$J$31,X$47&gt;=$FQ217,X$47&lt;=$FR217)*(('Summary&amp;Assumptions'!$H$25*$C217)*(1+'Summary&amp;Assumptions'!$J$29)^(X$46-1))</f>
        <v>0</v>
      </c>
      <c r="T217" s="588">
        <f>AND(Y$55&gt;0,SUM($E217:S217)&lt;'Summary&amp;Assumptions'!$G$32*$B217,$D217&gt;='Summary&amp;Assumptions'!$D$17,Y$47&gt;=$D217,Y$47&lt;=EDATE($D217,'Summary&amp;Assumptions'!$G$32))*$B217+AND(Y$56&lt;'Summary&amp;Assumptions'!$J$31,Y$47&gt;=$FO217,Y$47&lt;=$FP217)*(('Summary&amp;Assumptions'!$H$25*$C217)*(1+'Summary&amp;Assumptions'!$J$29)^(Y$46-1))+AND(Y$56&lt;'Summary&amp;Assumptions'!$J$31,Y$47&gt;=$FQ217,Y$47&lt;=$FR217)*(('Summary&amp;Assumptions'!$H$25*$C217)*(1+'Summary&amp;Assumptions'!$J$29)^(Y$46-1))</f>
        <v>0</v>
      </c>
      <c r="U217" s="588">
        <f>AND(Z$55&gt;0,SUM($E217:T217)&lt;'Summary&amp;Assumptions'!$G$32*$B217,$D217&gt;='Summary&amp;Assumptions'!$D$17,Z$47&gt;=$D217,Z$47&lt;=EDATE($D217,'Summary&amp;Assumptions'!$G$32))*$B217+AND(Z$56&lt;'Summary&amp;Assumptions'!$J$31,Z$47&gt;=$FO217,Z$47&lt;=$FP217)*(('Summary&amp;Assumptions'!$H$25*$C217)*(1+'Summary&amp;Assumptions'!$J$29)^(Z$46-1))+AND(Z$56&lt;'Summary&amp;Assumptions'!$J$31,Z$47&gt;=$FQ217,Z$47&lt;=$FR217)*(('Summary&amp;Assumptions'!$H$25*$C217)*(1+'Summary&amp;Assumptions'!$J$29)^(Z$46-1))</f>
        <v>0</v>
      </c>
      <c r="V217" s="588">
        <f>AND(AA$55&gt;0,SUM($E217:U217)&lt;'Summary&amp;Assumptions'!$G$32*$B217,$D217&gt;='Summary&amp;Assumptions'!$D$17,AA$47&gt;=$D217,AA$47&lt;=EDATE($D217,'Summary&amp;Assumptions'!$G$32))*$B217+AND(AA$56&lt;'Summary&amp;Assumptions'!$J$31,AA$47&gt;=$FO217,AA$47&lt;=$FP217)*(('Summary&amp;Assumptions'!$H$25*$C217)*(1+'Summary&amp;Assumptions'!$J$29)^(AA$46-1))+AND(AA$56&lt;'Summary&amp;Assumptions'!$J$31,AA$47&gt;=$FQ217,AA$47&lt;=$FR217)*(('Summary&amp;Assumptions'!$H$25*$C217)*(1+'Summary&amp;Assumptions'!$J$29)^(AA$46-1))</f>
        <v>0</v>
      </c>
      <c r="W217" s="588">
        <f>AND(AB$55&gt;0,SUM($E217:V217)&lt;'Summary&amp;Assumptions'!$G$32*$B217,$D217&gt;='Summary&amp;Assumptions'!$D$17,AB$47&gt;=$D217,AB$47&lt;=EDATE($D217,'Summary&amp;Assumptions'!$G$32))*$B217+AND(AB$56&lt;'Summary&amp;Assumptions'!$J$31,AB$47&gt;=$FO217,AB$47&lt;=$FP217)*(('Summary&amp;Assumptions'!$H$25*$C217)*(1+'Summary&amp;Assumptions'!$J$29)^(AB$46-1))+AND(AB$56&lt;'Summary&amp;Assumptions'!$J$31,AB$47&gt;=$FQ217,AB$47&lt;=$FR217)*(('Summary&amp;Assumptions'!$H$25*$C217)*(1+'Summary&amp;Assumptions'!$J$29)^(AB$46-1))</f>
        <v>0</v>
      </c>
      <c r="X217" s="588">
        <f>AND(AC$55&gt;0,SUM($E217:W217)&lt;'Summary&amp;Assumptions'!$G$32*$B217,$D217&gt;='Summary&amp;Assumptions'!$D$17,AC$47&gt;=$D217,AC$47&lt;=EDATE($D217,'Summary&amp;Assumptions'!$G$32))*$B217+AND(AC$56&lt;'Summary&amp;Assumptions'!$J$31,AC$47&gt;=$FO217,AC$47&lt;=$FP217)*(('Summary&amp;Assumptions'!$H$25*$C217)*(1+'Summary&amp;Assumptions'!$J$29)^(AC$46-1))+AND(AC$56&lt;'Summary&amp;Assumptions'!$J$31,AC$47&gt;=$FQ217,AC$47&lt;=$FR217)*(('Summary&amp;Assumptions'!$H$25*$C217)*(1+'Summary&amp;Assumptions'!$J$29)^(AC$46-1))</f>
        <v>0</v>
      </c>
      <c r="Y217" s="588">
        <f>AND(AD$55&gt;0,SUM($E217:X217)&lt;'Summary&amp;Assumptions'!$G$32*$B217,$D217&gt;='Summary&amp;Assumptions'!$D$17,AD$47&gt;=$D217,AD$47&lt;=EDATE($D217,'Summary&amp;Assumptions'!$G$32))*$B217+AND(AD$56&lt;'Summary&amp;Assumptions'!$J$31,AD$47&gt;=$FO217,AD$47&lt;=$FP217)*(('Summary&amp;Assumptions'!$H$25*$C217)*(1+'Summary&amp;Assumptions'!$J$29)^(AD$46-1))+AND(AD$56&lt;'Summary&amp;Assumptions'!$J$31,AD$47&gt;=$FQ217,AD$47&lt;=$FR217)*(('Summary&amp;Assumptions'!$H$25*$C217)*(1+'Summary&amp;Assumptions'!$J$29)^(AD$46-1))</f>
        <v>0</v>
      </c>
      <c r="Z217" s="588">
        <f>AND(AE$55&gt;0,SUM($E217:Y217)&lt;'Summary&amp;Assumptions'!$G$32*$B217,$D217&gt;='Summary&amp;Assumptions'!$D$17,AE$47&gt;=$D217,AE$47&lt;=EDATE($D217,'Summary&amp;Assumptions'!$G$32))*$B217+AND(AE$56&lt;'Summary&amp;Assumptions'!$J$31,AE$47&gt;=$FO217,AE$47&lt;=$FP217)*(('Summary&amp;Assumptions'!$H$25*$C217)*(1+'Summary&amp;Assumptions'!$J$29)^(AE$46-1))+AND(AE$56&lt;'Summary&amp;Assumptions'!$J$31,AE$47&gt;=$FQ217,AE$47&lt;=$FR217)*(('Summary&amp;Assumptions'!$H$25*$C217)*(1+'Summary&amp;Assumptions'!$J$29)^(AE$46-1))</f>
        <v>0</v>
      </c>
      <c r="AA217" s="588">
        <f>AND(AF$55&gt;0,SUM($E217:Z217)&lt;'Summary&amp;Assumptions'!$G$32*$B217,$D217&gt;='Summary&amp;Assumptions'!$D$17,AF$47&gt;=$D217,AF$47&lt;=EDATE($D217,'Summary&amp;Assumptions'!$G$32))*$B217+AND(AF$56&lt;'Summary&amp;Assumptions'!$J$31,AF$47&gt;=$FO217,AF$47&lt;=$FP217)*(('Summary&amp;Assumptions'!$H$25*$C217)*(1+'Summary&amp;Assumptions'!$J$29)^(AF$46-1))+AND(AF$56&lt;'Summary&amp;Assumptions'!$J$31,AF$47&gt;=$FQ217,AF$47&lt;=$FR217)*(('Summary&amp;Assumptions'!$H$25*$C217)*(1+'Summary&amp;Assumptions'!$J$29)^(AF$46-1))</f>
        <v>0</v>
      </c>
      <c r="AB217" s="588">
        <f>AND(AG$55&gt;0,SUM($E217:AA217)&lt;'Summary&amp;Assumptions'!$G$32*$B217,$D217&gt;='Summary&amp;Assumptions'!$D$17,AG$47&gt;=$D217,AG$47&lt;=EDATE($D217,'Summary&amp;Assumptions'!$G$32))*$B217+AND(AG$56&lt;'Summary&amp;Assumptions'!$J$31,AG$47&gt;=$FO217,AG$47&lt;=$FP217)*(('Summary&amp;Assumptions'!$H$25*$C217)*(1+'Summary&amp;Assumptions'!$J$29)^(AG$46-1))+AND(AG$56&lt;'Summary&amp;Assumptions'!$J$31,AG$47&gt;=$FQ217,AG$47&lt;=$FR217)*(('Summary&amp;Assumptions'!$H$25*$C217)*(1+'Summary&amp;Assumptions'!$J$29)^(AG$46-1))</f>
        <v>0</v>
      </c>
      <c r="AC217" s="588">
        <f>AND(AH$55&gt;0,SUM($E217:AB217)&lt;'Summary&amp;Assumptions'!$G$32*$B217,$D217&gt;='Summary&amp;Assumptions'!$D$17,AH$47&gt;=$D217,AH$47&lt;=EDATE($D217,'Summary&amp;Assumptions'!$G$32))*$B217+AND(AH$56&lt;'Summary&amp;Assumptions'!$J$31,AH$47&gt;=$FO217,AH$47&lt;=$FP217)*(('Summary&amp;Assumptions'!$H$25*$C217)*(1+'Summary&amp;Assumptions'!$J$29)^(AH$46-1))+AND(AH$56&lt;'Summary&amp;Assumptions'!$J$31,AH$47&gt;=$FQ217,AH$47&lt;=$FR217)*(('Summary&amp;Assumptions'!$H$25*$C217)*(1+'Summary&amp;Assumptions'!$J$29)^(AH$46-1))</f>
        <v>0</v>
      </c>
      <c r="AD217" s="588">
        <f>AND(AI$55&gt;0,SUM($E217:AC217)&lt;'Summary&amp;Assumptions'!$G$32*$B217,$D217&gt;='Summary&amp;Assumptions'!$D$17,AI$47&gt;=$D217,AI$47&lt;=EDATE($D217,'Summary&amp;Assumptions'!$G$32))*$B217+AND(AI$56&lt;'Summary&amp;Assumptions'!$J$31,AI$47&gt;=$FO217,AI$47&lt;=$FP217)*(('Summary&amp;Assumptions'!$H$25*$C217)*(1+'Summary&amp;Assumptions'!$J$29)^(AI$46-1))+AND(AI$56&lt;'Summary&amp;Assumptions'!$J$31,AI$47&gt;=$FQ217,AI$47&lt;=$FR217)*(('Summary&amp;Assumptions'!$H$25*$C217)*(1+'Summary&amp;Assumptions'!$J$29)^(AI$46-1))</f>
        <v>0</v>
      </c>
      <c r="AE217" s="588">
        <f>AND(AJ$55&gt;0,SUM($E217:AD217)&lt;'Summary&amp;Assumptions'!$G$32*$B217,$D217&gt;='Summary&amp;Assumptions'!$D$17,AJ$47&gt;=$D217,AJ$47&lt;=EDATE($D217,'Summary&amp;Assumptions'!$G$32))*$B217+AND(AJ$56&lt;'Summary&amp;Assumptions'!$J$31,AJ$47&gt;=$FO217,AJ$47&lt;=$FP217)*(('Summary&amp;Assumptions'!$H$25*$C217)*(1+'Summary&amp;Assumptions'!$J$29)^(AJ$46-1))+AND(AJ$56&lt;'Summary&amp;Assumptions'!$J$31,AJ$47&gt;=$FQ217,AJ$47&lt;=$FR217)*(('Summary&amp;Assumptions'!$H$25*$C217)*(1+'Summary&amp;Assumptions'!$J$29)^(AJ$46-1))</f>
        <v>0</v>
      </c>
      <c r="AF217" s="588">
        <f>AND(AK$55&gt;0,SUM($E217:AE217)&lt;'Summary&amp;Assumptions'!$G$32*$B217,$D217&gt;='Summary&amp;Assumptions'!$D$17,AK$47&gt;=$D217,AK$47&lt;=EDATE($D217,'Summary&amp;Assumptions'!$G$32))*$B217+AND(AK$56&lt;'Summary&amp;Assumptions'!$J$31,AK$47&gt;=$FO217,AK$47&lt;=$FP217)*(('Summary&amp;Assumptions'!$H$25*$C217)*(1+'Summary&amp;Assumptions'!$J$29)^(AK$46-1))+AND(AK$56&lt;'Summary&amp;Assumptions'!$J$31,AK$47&gt;=$FQ217,AK$47&lt;=$FR217)*(('Summary&amp;Assumptions'!$H$25*$C217)*(1+'Summary&amp;Assumptions'!$J$29)^(AK$46-1))</f>
        <v>0</v>
      </c>
      <c r="AG217" s="588">
        <f>AND(AL$55&gt;0,SUM($E217:AF217)&lt;'Summary&amp;Assumptions'!$G$32*$B217,$D217&gt;='Summary&amp;Assumptions'!$D$17,AL$47&gt;=$D217,AL$47&lt;=EDATE($D217,'Summary&amp;Assumptions'!$G$32))*$B217+AND(AL$56&lt;'Summary&amp;Assumptions'!$J$31,AL$47&gt;=$FO217,AL$47&lt;=$FP217)*(('Summary&amp;Assumptions'!$H$25*$C217)*(1+'Summary&amp;Assumptions'!$J$29)^(AL$46-1))+AND(AL$56&lt;'Summary&amp;Assumptions'!$J$31,AL$47&gt;=$FQ217,AL$47&lt;=$FR217)*(('Summary&amp;Assumptions'!$H$25*$C217)*(1+'Summary&amp;Assumptions'!$J$29)^(AL$46-1))</f>
        <v>0</v>
      </c>
      <c r="AH217" s="588">
        <f>AND(AM$55&gt;0,SUM($E217:AG217)&lt;'Summary&amp;Assumptions'!$G$32*$B217,$D217&gt;='Summary&amp;Assumptions'!$D$17,AM$47&gt;=$D217,AM$47&lt;=EDATE($D217,'Summary&amp;Assumptions'!$G$32))*$B217+AND(AM$56&lt;'Summary&amp;Assumptions'!$J$31,AM$47&gt;=$FO217,AM$47&lt;=$FP217)*(('Summary&amp;Assumptions'!$H$25*$C217)*(1+'Summary&amp;Assumptions'!$J$29)^(AM$46-1))+AND(AM$56&lt;'Summary&amp;Assumptions'!$J$31,AM$47&gt;=$FQ217,AM$47&lt;=$FR217)*(('Summary&amp;Assumptions'!$H$25*$C217)*(1+'Summary&amp;Assumptions'!$J$29)^(AM$46-1))</f>
        <v>0</v>
      </c>
      <c r="AI217" s="588">
        <f>AND(AN$55&gt;0,SUM($E217:AH217)&lt;'Summary&amp;Assumptions'!$G$32*$B217,$D217&gt;='Summary&amp;Assumptions'!$D$17,AN$47&gt;=$D217,AN$47&lt;=EDATE($D217,'Summary&amp;Assumptions'!$G$32))*$B217+AND(AN$56&lt;'Summary&amp;Assumptions'!$J$31,AN$47&gt;=$FO217,AN$47&lt;=$FP217)*(('Summary&amp;Assumptions'!$H$25*$C217)*(1+'Summary&amp;Assumptions'!$J$29)^(AN$46-1))+AND(AN$56&lt;'Summary&amp;Assumptions'!$J$31,AN$47&gt;=$FQ217,AN$47&lt;=$FR217)*(('Summary&amp;Assumptions'!$H$25*$C217)*(1+'Summary&amp;Assumptions'!$J$29)^(AN$46-1))</f>
        <v>0</v>
      </c>
      <c r="AJ217" s="588">
        <f>AND(AO$55&gt;0,SUM($E217:AI217)&lt;'Summary&amp;Assumptions'!$G$32*$B217,$D217&gt;='Summary&amp;Assumptions'!$D$17,AO$47&gt;=$D217,AO$47&lt;=EDATE($D217,'Summary&amp;Assumptions'!$G$32))*$B217+AND(AO$56&lt;'Summary&amp;Assumptions'!$J$31,AO$47&gt;=$FO217,AO$47&lt;=$FP217)*(('Summary&amp;Assumptions'!$H$25*$C217)*(1+'Summary&amp;Assumptions'!$J$29)^(AO$46-1))+AND(AO$56&lt;'Summary&amp;Assumptions'!$J$31,AO$47&gt;=$FQ217,AO$47&lt;=$FR217)*(('Summary&amp;Assumptions'!$H$25*$C217)*(1+'Summary&amp;Assumptions'!$J$29)^(AO$46-1))</f>
        <v>0</v>
      </c>
      <c r="AK217" s="588">
        <f>AND(AP$55&gt;0,SUM($E217:AJ217)&lt;'Summary&amp;Assumptions'!$G$32*$B217,$D217&gt;='Summary&amp;Assumptions'!$D$17,AP$47&gt;=$D217,AP$47&lt;=EDATE($D217,'Summary&amp;Assumptions'!$G$32))*$B217+AND(AP$56&lt;'Summary&amp;Assumptions'!$J$31,AP$47&gt;=$FO217,AP$47&lt;=$FP217)*(('Summary&amp;Assumptions'!$H$25*$C217)*(1+'Summary&amp;Assumptions'!$J$29)^(AP$46-1))+AND(AP$56&lt;'Summary&amp;Assumptions'!$J$31,AP$47&gt;=$FQ217,AP$47&lt;=$FR217)*(('Summary&amp;Assumptions'!$H$25*$C217)*(1+'Summary&amp;Assumptions'!$J$29)^(AP$46-1))</f>
        <v>0</v>
      </c>
      <c r="AL217" s="588">
        <f>AND(AQ$55&gt;0,SUM($E217:AK217)&lt;'Summary&amp;Assumptions'!$G$32*$B217,$D217&gt;='Summary&amp;Assumptions'!$D$17,AQ$47&gt;=$D217,AQ$47&lt;=EDATE($D217,'Summary&amp;Assumptions'!$G$32))*$B217+AND(AQ$56&lt;'Summary&amp;Assumptions'!$J$31,AQ$47&gt;=$FO217,AQ$47&lt;=$FP217)*(('Summary&amp;Assumptions'!$H$25*$C217)*(1+'Summary&amp;Assumptions'!$J$29)^(AQ$46-1))+AND(AQ$56&lt;'Summary&amp;Assumptions'!$J$31,AQ$47&gt;=$FQ217,AQ$47&lt;=$FR217)*(('Summary&amp;Assumptions'!$H$25*$C217)*(1+'Summary&amp;Assumptions'!$J$29)^(AQ$46-1))</f>
        <v>0</v>
      </c>
      <c r="AM217" s="588">
        <f>AND(AR$55&gt;0,SUM($E217:AL217)&lt;'Summary&amp;Assumptions'!$G$32*$B217,$D217&gt;='Summary&amp;Assumptions'!$D$17,AR$47&gt;=$D217,AR$47&lt;=EDATE($D217,'Summary&amp;Assumptions'!$G$32))*$B217+AND(AR$56&lt;'Summary&amp;Assumptions'!$J$31,AR$47&gt;=$FO217,AR$47&lt;=$FP217)*(('Summary&amp;Assumptions'!$H$25*$C217)*(1+'Summary&amp;Assumptions'!$J$29)^(AR$46-1))+AND(AR$56&lt;'Summary&amp;Assumptions'!$J$31,AR$47&gt;=$FQ217,AR$47&lt;=$FR217)*(('Summary&amp;Assumptions'!$H$25*$C217)*(1+'Summary&amp;Assumptions'!$J$29)^(AR$46-1))</f>
        <v>0</v>
      </c>
      <c r="AN217" s="588">
        <f>AND(AS$55&gt;0,SUM($E217:AM217)&lt;'Summary&amp;Assumptions'!$G$32*$B217,$D217&gt;='Summary&amp;Assumptions'!$D$17,AS$47&gt;=$D217,AS$47&lt;=EDATE($D217,'Summary&amp;Assumptions'!$G$32))*$B217+AND(AS$56&lt;'Summary&amp;Assumptions'!$J$31,AS$47&gt;=$FO217,AS$47&lt;=$FP217)*(('Summary&amp;Assumptions'!$H$25*$C217)*(1+'Summary&amp;Assumptions'!$J$29)^(AS$46-1))+AND(AS$56&lt;'Summary&amp;Assumptions'!$J$31,AS$47&gt;=$FQ217,AS$47&lt;=$FR217)*(('Summary&amp;Assumptions'!$H$25*$C217)*(1+'Summary&amp;Assumptions'!$J$29)^(AS$46-1))</f>
        <v>0</v>
      </c>
      <c r="AO217" s="588">
        <f>AND(AT$55&gt;0,SUM($E217:AN217)&lt;'Summary&amp;Assumptions'!$G$32*$B217,$D217&gt;='Summary&amp;Assumptions'!$D$17,AT$47&gt;=$D217,AT$47&lt;=EDATE($D217,'Summary&amp;Assumptions'!$G$32))*$B217+AND(AT$56&lt;'Summary&amp;Assumptions'!$J$31,AT$47&gt;=$FO217,AT$47&lt;=$FP217)*(('Summary&amp;Assumptions'!$H$25*$C217)*(1+'Summary&amp;Assumptions'!$J$29)^(AT$46-1))+AND(AT$56&lt;'Summary&amp;Assumptions'!$J$31,AT$47&gt;=$FQ217,AT$47&lt;=$FR217)*(('Summary&amp;Assumptions'!$H$25*$C217)*(1+'Summary&amp;Assumptions'!$J$29)^(AT$46-1))</f>
        <v>0</v>
      </c>
      <c r="AP217" s="588">
        <f>AND(AU$55&gt;0,SUM($E217:AO217)&lt;'Summary&amp;Assumptions'!$G$32*$B217,$D217&gt;='Summary&amp;Assumptions'!$D$17,AU$47&gt;=$D217,AU$47&lt;=EDATE($D217,'Summary&amp;Assumptions'!$G$32))*$B217+AND(AU$56&lt;'Summary&amp;Assumptions'!$J$31,AU$47&gt;=$FO217,AU$47&lt;=$FP217)*(('Summary&amp;Assumptions'!$H$25*$C217)*(1+'Summary&amp;Assumptions'!$J$29)^(AU$46-1))+AND(AU$56&lt;'Summary&amp;Assumptions'!$J$31,AU$47&gt;=$FQ217,AU$47&lt;=$FR217)*(('Summary&amp;Assumptions'!$H$25*$C217)*(1+'Summary&amp;Assumptions'!$J$29)^(AU$46-1))</f>
        <v>0</v>
      </c>
      <c r="AQ217" s="588">
        <f>AND(AV$55&gt;0,SUM($E217:AP217)&lt;'Summary&amp;Assumptions'!$G$32*$B217,$D217&gt;='Summary&amp;Assumptions'!$D$17,AV$47&gt;=$D217,AV$47&lt;=EDATE($D217,'Summary&amp;Assumptions'!$G$32))*$B217+AND(AV$56&lt;'Summary&amp;Assumptions'!$J$31,AV$47&gt;=$FO217,AV$47&lt;=$FP217)*(('Summary&amp;Assumptions'!$H$25*$C217)*(1+'Summary&amp;Assumptions'!$J$29)^(AV$46-1))+AND(AV$56&lt;'Summary&amp;Assumptions'!$J$31,AV$47&gt;=$FQ217,AV$47&lt;=$FR217)*(('Summary&amp;Assumptions'!$H$25*$C217)*(1+'Summary&amp;Assumptions'!$J$29)^(AV$46-1))</f>
        <v>0</v>
      </c>
      <c r="AR217" s="588">
        <f>AND(AW$55&gt;0,SUM($E217:AQ217)&lt;'Summary&amp;Assumptions'!$G$32*$B217,$D217&gt;='Summary&amp;Assumptions'!$D$17,AW$47&gt;=$D217,AW$47&lt;=EDATE($D217,'Summary&amp;Assumptions'!$G$32))*$B217+AND(AW$56&lt;'Summary&amp;Assumptions'!$J$31,AW$47&gt;=$FO217,AW$47&lt;=$FP217)*(('Summary&amp;Assumptions'!$H$25*$C217)*(1+'Summary&amp;Assumptions'!$J$29)^(AW$46-1))+AND(AW$56&lt;'Summary&amp;Assumptions'!$J$31,AW$47&gt;=$FQ217,AW$47&lt;=$FR217)*(('Summary&amp;Assumptions'!$H$25*$C217)*(1+'Summary&amp;Assumptions'!$J$29)^(AW$46-1))</f>
        <v>0</v>
      </c>
      <c r="AS217" s="588">
        <f>AND(AX$55&gt;0,SUM($E217:AR217)&lt;'Summary&amp;Assumptions'!$G$32*$B217,$D217&gt;='Summary&amp;Assumptions'!$D$17,AX$47&gt;=$D217,AX$47&lt;=EDATE($D217,'Summary&amp;Assumptions'!$G$32))*$B217+AND(AX$56&lt;'Summary&amp;Assumptions'!$J$31,AX$47&gt;=$FO217,AX$47&lt;=$FP217)*(('Summary&amp;Assumptions'!$H$25*$C217)*(1+'Summary&amp;Assumptions'!$J$29)^(AX$46-1))+AND(AX$56&lt;'Summary&amp;Assumptions'!$J$31,AX$47&gt;=$FQ217,AX$47&lt;=$FR217)*(('Summary&amp;Assumptions'!$H$25*$C217)*(1+'Summary&amp;Assumptions'!$J$29)^(AX$46-1))</f>
        <v>0</v>
      </c>
      <c r="AT217" s="588">
        <f>AND(AY$55&gt;0,SUM($E217:AS217)&lt;'Summary&amp;Assumptions'!$G$32*$B217,$D217&gt;='Summary&amp;Assumptions'!$D$17,AY$47&gt;=$D217,AY$47&lt;=EDATE($D217,'Summary&amp;Assumptions'!$G$32))*$B217+AND(AY$56&lt;'Summary&amp;Assumptions'!$J$31,AY$47&gt;=$FO217,AY$47&lt;=$FP217)*(('Summary&amp;Assumptions'!$H$25*$C217)*(1+'Summary&amp;Assumptions'!$J$29)^(AY$46-1))+AND(AY$56&lt;'Summary&amp;Assumptions'!$J$31,AY$47&gt;=$FQ217,AY$47&lt;=$FR217)*(('Summary&amp;Assumptions'!$H$25*$C217)*(1+'Summary&amp;Assumptions'!$J$29)^(AY$46-1))</f>
        <v>0</v>
      </c>
      <c r="AU217" s="588">
        <f>AND(AZ$55&gt;0,SUM($E217:AT217)&lt;'Summary&amp;Assumptions'!$G$32*$B217,$D217&gt;='Summary&amp;Assumptions'!$D$17,AZ$47&gt;=$D217,AZ$47&lt;=EDATE($D217,'Summary&amp;Assumptions'!$G$32))*$B217+AND(AZ$56&lt;'Summary&amp;Assumptions'!$J$31,AZ$47&gt;=$FO217,AZ$47&lt;=$FP217)*(('Summary&amp;Assumptions'!$H$25*$C217)*(1+'Summary&amp;Assumptions'!$J$29)^(AZ$46-1))+AND(AZ$56&lt;'Summary&amp;Assumptions'!$J$31,AZ$47&gt;=$FQ217,AZ$47&lt;=$FR217)*(('Summary&amp;Assumptions'!$H$25*$C217)*(1+'Summary&amp;Assumptions'!$J$29)^(AZ$46-1))</f>
        <v>0</v>
      </c>
      <c r="AV217" s="588">
        <f>AND(BA$55&gt;0,SUM($E217:AU217)&lt;'Summary&amp;Assumptions'!$G$32*$B217,$D217&gt;='Summary&amp;Assumptions'!$D$17,BA$47&gt;=$D217,BA$47&lt;=EDATE($D217,'Summary&amp;Assumptions'!$G$32))*$B217+AND(BA$56&lt;'Summary&amp;Assumptions'!$J$31,BA$47&gt;=$FO217,BA$47&lt;=$FP217)*(('Summary&amp;Assumptions'!$H$25*$C217)*(1+'Summary&amp;Assumptions'!$J$29)^(BA$46-1))+AND(BA$56&lt;'Summary&amp;Assumptions'!$J$31,BA$47&gt;=$FQ217,BA$47&lt;=$FR217)*(('Summary&amp;Assumptions'!$H$25*$C217)*(1+'Summary&amp;Assumptions'!$J$29)^(BA$46-1))</f>
        <v>0</v>
      </c>
      <c r="AW217" s="588">
        <f>AND(BB$55&gt;0,SUM($E217:AV217)&lt;'Summary&amp;Assumptions'!$G$32*$B217,$D217&gt;='Summary&amp;Assumptions'!$D$17,BB$47&gt;=$D217,BB$47&lt;=EDATE($D217,'Summary&amp;Assumptions'!$G$32))*$B217+AND(BB$56&lt;'Summary&amp;Assumptions'!$J$31,BB$47&gt;=$FO217,BB$47&lt;=$FP217)*(('Summary&amp;Assumptions'!$H$25*$C217)*(1+'Summary&amp;Assumptions'!$J$29)^(BB$46-1))+AND(BB$56&lt;'Summary&amp;Assumptions'!$J$31,BB$47&gt;=$FQ217,BB$47&lt;=$FR217)*(('Summary&amp;Assumptions'!$H$25*$C217)*(1+'Summary&amp;Assumptions'!$J$29)^(BB$46-1))</f>
        <v>0</v>
      </c>
      <c r="AX217" s="588">
        <f>AND(BC$55&gt;0,SUM($E217:AW217)&lt;'Summary&amp;Assumptions'!$G$32*$B217,$D217&gt;='Summary&amp;Assumptions'!$D$17,BC$47&gt;=$D217,BC$47&lt;=EDATE($D217,'Summary&amp;Assumptions'!$G$32))*$B217+AND(BC$56&lt;'Summary&amp;Assumptions'!$J$31,BC$47&gt;=$FO217,BC$47&lt;=$FP217)*(('Summary&amp;Assumptions'!$H$25*$C217)*(1+'Summary&amp;Assumptions'!$J$29)^(BC$46-1))+AND(BC$56&lt;'Summary&amp;Assumptions'!$J$31,BC$47&gt;=$FQ217,BC$47&lt;=$FR217)*(('Summary&amp;Assumptions'!$H$25*$C217)*(1+'Summary&amp;Assumptions'!$J$29)^(BC$46-1))</f>
        <v>0</v>
      </c>
      <c r="AY217" s="588">
        <f>AND(BD$55&gt;0,SUM($E217:AX217)&lt;'Summary&amp;Assumptions'!$G$32*$B217,$D217&gt;='Summary&amp;Assumptions'!$D$17,BD$47&gt;=$D217,BD$47&lt;=EDATE($D217,'Summary&amp;Assumptions'!$G$32))*$B217+AND(BD$56&lt;'Summary&amp;Assumptions'!$J$31,BD$47&gt;=$FO217,BD$47&lt;=$FP217)*(('Summary&amp;Assumptions'!$H$25*$C217)*(1+'Summary&amp;Assumptions'!$J$29)^(BD$46-1))+AND(BD$56&lt;'Summary&amp;Assumptions'!$J$31,BD$47&gt;=$FQ217,BD$47&lt;=$FR217)*(('Summary&amp;Assumptions'!$H$25*$C217)*(1+'Summary&amp;Assumptions'!$J$29)^(BD$46-1))</f>
        <v>0</v>
      </c>
      <c r="AZ217" s="588">
        <f>AND(BE$55&gt;0,SUM($E217:AY217)&lt;'Summary&amp;Assumptions'!$G$32*$B217,$D217&gt;='Summary&amp;Assumptions'!$D$17,BE$47&gt;=$D217,BE$47&lt;=EDATE($D217,'Summary&amp;Assumptions'!$G$32))*$B217+AND(BE$56&lt;'Summary&amp;Assumptions'!$J$31,BE$47&gt;=$FO217,BE$47&lt;=$FP217)*(('Summary&amp;Assumptions'!$H$25*$C217)*(1+'Summary&amp;Assumptions'!$J$29)^(BE$46-1))+AND(BE$56&lt;'Summary&amp;Assumptions'!$J$31,BE$47&gt;=$FQ217,BE$47&lt;=$FR217)*(('Summary&amp;Assumptions'!$H$25*$C217)*(1+'Summary&amp;Assumptions'!$J$29)^(BE$46-1))</f>
        <v>0</v>
      </c>
      <c r="BA217" s="588">
        <f>AND(BF$55&gt;0,SUM($E217:AZ217)&lt;'Summary&amp;Assumptions'!$G$32*$B217,$D217&gt;='Summary&amp;Assumptions'!$D$17,BF$47&gt;=$D217,BF$47&lt;=EDATE($D217,'Summary&amp;Assumptions'!$G$32))*$B217+AND(BF$56&lt;'Summary&amp;Assumptions'!$J$31,BF$47&gt;=$FO217,BF$47&lt;=$FP217)*(('Summary&amp;Assumptions'!$H$25*$C217)*(1+'Summary&amp;Assumptions'!$J$29)^(BF$46-1))+AND(BF$56&lt;'Summary&amp;Assumptions'!$J$31,BF$47&gt;=$FQ217,BF$47&lt;=$FR217)*(('Summary&amp;Assumptions'!$H$25*$C217)*(1+'Summary&amp;Assumptions'!$J$29)^(BF$46-1))</f>
        <v>0</v>
      </c>
      <c r="BB217" s="588">
        <f>AND(BG$55&gt;0,SUM($E217:BA217)&lt;'Summary&amp;Assumptions'!$G$32*$B217,$D217&gt;='Summary&amp;Assumptions'!$D$17,BG$47&gt;=$D217,BG$47&lt;=EDATE($D217,'Summary&amp;Assumptions'!$G$32))*$B217+AND(BG$56&lt;'Summary&amp;Assumptions'!$J$31,BG$47&gt;=$FO217,BG$47&lt;=$FP217)*(('Summary&amp;Assumptions'!$H$25*$C217)*(1+'Summary&amp;Assumptions'!$J$29)^(BG$46-1))+AND(BG$56&lt;'Summary&amp;Assumptions'!$J$31,BG$47&gt;=$FQ217,BG$47&lt;=$FR217)*(('Summary&amp;Assumptions'!$H$25*$C217)*(1+'Summary&amp;Assumptions'!$J$29)^(BG$46-1))</f>
        <v>0</v>
      </c>
      <c r="BC217" s="588">
        <f>AND(BH$55&gt;0,SUM($E217:BB217)&lt;'Summary&amp;Assumptions'!$G$32*$B217,$D217&gt;='Summary&amp;Assumptions'!$D$17,BH$47&gt;=$D217,BH$47&lt;=EDATE($D217,'Summary&amp;Assumptions'!$G$32))*$B217+AND(BH$56&lt;'Summary&amp;Assumptions'!$J$31,BH$47&gt;=$FO217,BH$47&lt;=$FP217)*(('Summary&amp;Assumptions'!$H$25*$C217)*(1+'Summary&amp;Assumptions'!$J$29)^(BH$46-1))+AND(BH$56&lt;'Summary&amp;Assumptions'!$J$31,BH$47&gt;=$FQ217,BH$47&lt;=$FR217)*(('Summary&amp;Assumptions'!$H$25*$C217)*(1+'Summary&amp;Assumptions'!$J$29)^(BH$46-1))</f>
        <v>0</v>
      </c>
      <c r="BD217" s="588">
        <f>AND(BI$55&gt;0,SUM($E217:BC217)&lt;'Summary&amp;Assumptions'!$G$32*$B217,$D217&gt;='Summary&amp;Assumptions'!$D$17,BI$47&gt;=$D217,BI$47&lt;=EDATE($D217,'Summary&amp;Assumptions'!$G$32))*$B217+AND(BI$56&lt;'Summary&amp;Assumptions'!$J$31,BI$47&gt;=$FO217,BI$47&lt;=$FP217)*(('Summary&amp;Assumptions'!$H$25*$C217)*(1+'Summary&amp;Assumptions'!$J$29)^(BI$46-1))+AND(BI$56&lt;'Summary&amp;Assumptions'!$J$31,BI$47&gt;=$FQ217,BI$47&lt;=$FR217)*(('Summary&amp;Assumptions'!$H$25*$C217)*(1+'Summary&amp;Assumptions'!$J$29)^(BI$46-1))</f>
        <v>0</v>
      </c>
      <c r="BE217" s="588">
        <f>AND(BJ$55&gt;0,SUM($E217:BD217)&lt;'Summary&amp;Assumptions'!$G$32*$B217,$D217&gt;='Summary&amp;Assumptions'!$D$17,BJ$47&gt;=$D217,BJ$47&lt;=EDATE($D217,'Summary&amp;Assumptions'!$G$32))*$B217+AND(BJ$56&lt;'Summary&amp;Assumptions'!$J$31,BJ$47&gt;=$FO217,BJ$47&lt;=$FP217)*(('Summary&amp;Assumptions'!$H$25*$C217)*(1+'Summary&amp;Assumptions'!$J$29)^(BJ$46-1))+AND(BJ$56&lt;'Summary&amp;Assumptions'!$J$31,BJ$47&gt;=$FQ217,BJ$47&lt;=$FR217)*(('Summary&amp;Assumptions'!$H$25*$C217)*(1+'Summary&amp;Assumptions'!$J$29)^(BJ$46-1))</f>
        <v>0</v>
      </c>
      <c r="BF217" s="588">
        <f>AND(BK$55&gt;0,SUM($E217:BE217)&lt;'Summary&amp;Assumptions'!$G$32*$B217,$D217&gt;='Summary&amp;Assumptions'!$D$17,BK$47&gt;=$D217,BK$47&lt;=EDATE($D217,'Summary&amp;Assumptions'!$G$32))*$B217+AND(BK$56&lt;'Summary&amp;Assumptions'!$J$31,BK$47&gt;=$FO217,BK$47&lt;=$FP217)*(('Summary&amp;Assumptions'!$H$25*$C217)*(1+'Summary&amp;Assumptions'!$J$29)^(BK$46-1))+AND(BK$56&lt;'Summary&amp;Assumptions'!$J$31,BK$47&gt;=$FQ217,BK$47&lt;=$FR217)*(('Summary&amp;Assumptions'!$H$25*$C217)*(1+'Summary&amp;Assumptions'!$J$29)^(BK$46-1))</f>
        <v>0</v>
      </c>
      <c r="BG217" s="588">
        <f>AND(BL$55&gt;0,SUM($E217:BF217)&lt;'Summary&amp;Assumptions'!$G$32*$B217,$D217&gt;='Summary&amp;Assumptions'!$D$17,BL$47&gt;=$D217,BL$47&lt;=EDATE($D217,'Summary&amp;Assumptions'!$G$32))*$B217+AND(BL$56&lt;'Summary&amp;Assumptions'!$J$31,BL$47&gt;=$FO217,BL$47&lt;=$FP217)*(('Summary&amp;Assumptions'!$H$25*$C217)*(1+'Summary&amp;Assumptions'!$J$29)^(BL$46-1))+AND(BL$56&lt;'Summary&amp;Assumptions'!$J$31,BL$47&gt;=$FQ217,BL$47&lt;=$FR217)*(('Summary&amp;Assumptions'!$H$25*$C217)*(1+'Summary&amp;Assumptions'!$J$29)^(BL$46-1))</f>
        <v>0</v>
      </c>
      <c r="BH217" s="588">
        <f>AND(BM$55&gt;0,SUM($E217:BG217)&lt;'Summary&amp;Assumptions'!$G$32*$B217,$D217&gt;='Summary&amp;Assumptions'!$D$17,BM$47&gt;=$D217,BM$47&lt;=EDATE($D217,'Summary&amp;Assumptions'!$G$32))*$B217+AND(BM$56&lt;'Summary&amp;Assumptions'!$J$31,BM$47&gt;=$FO217,BM$47&lt;=$FP217)*(('Summary&amp;Assumptions'!$H$25*$C217)*(1+'Summary&amp;Assumptions'!$J$29)^(BM$46-1))+AND(BM$56&lt;'Summary&amp;Assumptions'!$J$31,BM$47&gt;=$FQ217,BM$47&lt;=$FR217)*(('Summary&amp;Assumptions'!$H$25*$C217)*(1+'Summary&amp;Assumptions'!$J$29)^(BM$46-1))</f>
        <v>0</v>
      </c>
      <c r="BI217" s="588">
        <f>AND(BN$55&gt;0,SUM($E217:BH217)&lt;'Summary&amp;Assumptions'!$G$32*$B217,$D217&gt;='Summary&amp;Assumptions'!$D$17,BN$47&gt;=$D217,BN$47&lt;=EDATE($D217,'Summary&amp;Assumptions'!$G$32))*$B217+AND(BN$56&lt;'Summary&amp;Assumptions'!$J$31,BN$47&gt;=$FO217,BN$47&lt;=$FP217)*(('Summary&amp;Assumptions'!$H$25*$C217)*(1+'Summary&amp;Assumptions'!$J$29)^(BN$46-1))+AND(BN$56&lt;'Summary&amp;Assumptions'!$J$31,BN$47&gt;=$FQ217,BN$47&lt;=$FR217)*(('Summary&amp;Assumptions'!$H$25*$C217)*(1+'Summary&amp;Assumptions'!$J$29)^(BN$46-1))</f>
        <v>0</v>
      </c>
      <c r="BJ217" s="588">
        <f>AND(BO$55&gt;0,SUM($E217:BI217)&lt;'Summary&amp;Assumptions'!$G$32*$B217,$D217&gt;='Summary&amp;Assumptions'!$D$17,BO$47&gt;=$D217,BO$47&lt;=EDATE($D217,'Summary&amp;Assumptions'!$G$32))*$B217+AND(BO$56&lt;'Summary&amp;Assumptions'!$J$31,BO$47&gt;=$FO217,BO$47&lt;=$FP217)*(('Summary&amp;Assumptions'!$H$25*$C217)*(1+'Summary&amp;Assumptions'!$J$29)^(BO$46-1))+AND(BO$56&lt;'Summary&amp;Assumptions'!$J$31,BO$47&gt;=$FQ217,BO$47&lt;=$FR217)*(('Summary&amp;Assumptions'!$H$25*$C217)*(1+'Summary&amp;Assumptions'!$J$29)^(BO$46-1))</f>
        <v>0</v>
      </c>
      <c r="BK217" s="588">
        <f>AND(BP$55&gt;0,SUM($E217:BJ217)&lt;'Summary&amp;Assumptions'!$G$32*$B217,$D217&gt;='Summary&amp;Assumptions'!$D$17,BP$47&gt;=$D217,BP$47&lt;=EDATE($D217,'Summary&amp;Assumptions'!$G$32))*$B217+AND(BP$56&lt;'Summary&amp;Assumptions'!$J$31,BP$47&gt;=$FO217,BP$47&lt;=$FP217)*(('Summary&amp;Assumptions'!$H$25*$C217)*(1+'Summary&amp;Assumptions'!$J$29)^(BP$46-1))+AND(BP$56&lt;'Summary&amp;Assumptions'!$J$31,BP$47&gt;=$FQ217,BP$47&lt;=$FR217)*(('Summary&amp;Assumptions'!$H$25*$C217)*(1+'Summary&amp;Assumptions'!$J$29)^(BP$46-1))</f>
        <v>0</v>
      </c>
      <c r="BL217" s="588">
        <f>AND(BQ$55&gt;0,SUM($E217:BK217)&lt;'Summary&amp;Assumptions'!$G$32*$B217,$D217&gt;='Summary&amp;Assumptions'!$D$17,BQ$47&gt;=$D217,BQ$47&lt;=EDATE($D217,'Summary&amp;Assumptions'!$G$32))*$B217+AND(BQ$56&lt;'Summary&amp;Assumptions'!$J$31,BQ$47&gt;=$FO217,BQ$47&lt;=$FP217)*(('Summary&amp;Assumptions'!$H$25*$C217)*(1+'Summary&amp;Assumptions'!$J$29)^(BQ$46-1))+AND(BQ$56&lt;'Summary&amp;Assumptions'!$J$31,BQ$47&gt;=$FQ217,BQ$47&lt;=$FR217)*(('Summary&amp;Assumptions'!$H$25*$C217)*(1+'Summary&amp;Assumptions'!$J$29)^(BQ$46-1))</f>
        <v>0</v>
      </c>
      <c r="BM217" s="588">
        <f>AND(BR$55&gt;0,SUM($E217:BL217)&lt;'Summary&amp;Assumptions'!$G$32*$B217,$D217&gt;='Summary&amp;Assumptions'!$D$17,BR$47&gt;=$D217,BR$47&lt;=EDATE($D217,'Summary&amp;Assumptions'!$G$32))*$B217+AND(BR$56&lt;'Summary&amp;Assumptions'!$J$31,BR$47&gt;=$FO217,BR$47&lt;=$FP217)*(('Summary&amp;Assumptions'!$H$25*$C217)*(1+'Summary&amp;Assumptions'!$J$29)^(BR$46-1))+AND(BR$56&lt;'Summary&amp;Assumptions'!$J$31,BR$47&gt;=$FQ217,BR$47&lt;=$FR217)*(('Summary&amp;Assumptions'!$H$25*$C217)*(1+'Summary&amp;Assumptions'!$J$29)^(BR$46-1))</f>
        <v>0</v>
      </c>
      <c r="BN217" s="588">
        <f>AND(BS$55&gt;0,SUM($E217:BM217)&lt;'Summary&amp;Assumptions'!$G$32*$B217,$D217&gt;='Summary&amp;Assumptions'!$D$17,BS$47&gt;=$D217,BS$47&lt;=EDATE($D217,'Summary&amp;Assumptions'!$G$32))*$B217+AND(BS$56&lt;'Summary&amp;Assumptions'!$J$31,BS$47&gt;=$FO217,BS$47&lt;=$FP217)*(('Summary&amp;Assumptions'!$H$25*$C217)*(1+'Summary&amp;Assumptions'!$J$29)^(BS$46-1))+AND(BS$56&lt;'Summary&amp;Assumptions'!$J$31,BS$47&gt;=$FQ217,BS$47&lt;=$FR217)*(('Summary&amp;Assumptions'!$H$25*$C217)*(1+'Summary&amp;Assumptions'!$J$29)^(BS$46-1))</f>
        <v>0</v>
      </c>
      <c r="BO217" s="588">
        <f>AND(BT$55&gt;0,SUM($E217:BN217)&lt;'Summary&amp;Assumptions'!$G$32*$B217,$D217&gt;='Summary&amp;Assumptions'!$D$17,BT$47&gt;=$D217,BT$47&lt;=EDATE($D217,'Summary&amp;Assumptions'!$G$32))*$B217+AND(BT$56&lt;'Summary&amp;Assumptions'!$J$31,BT$47&gt;=$FO217,BT$47&lt;=$FP217)*(('Summary&amp;Assumptions'!$H$25*$C217)*(1+'Summary&amp;Assumptions'!$J$29)^(BT$46-1))+AND(BT$56&lt;'Summary&amp;Assumptions'!$J$31,BT$47&gt;=$FQ217,BT$47&lt;=$FR217)*(('Summary&amp;Assumptions'!$H$25*$C217)*(1+'Summary&amp;Assumptions'!$J$29)^(BT$46-1))</f>
        <v>0</v>
      </c>
      <c r="BP217" s="588">
        <f>AND(BU$55&gt;0,SUM($E217:BO217)&lt;'Summary&amp;Assumptions'!$G$32*$B217,$D217&gt;='Summary&amp;Assumptions'!$D$17,BU$47&gt;=$D217,BU$47&lt;=EDATE($D217,'Summary&amp;Assumptions'!$G$32))*$B217+AND(BU$56&lt;'Summary&amp;Assumptions'!$J$31,BU$47&gt;=$FO217,BU$47&lt;=$FP217)*(('Summary&amp;Assumptions'!$H$25*$C217)*(1+'Summary&amp;Assumptions'!$J$29)^(BU$46-1))+AND(BU$56&lt;'Summary&amp;Assumptions'!$J$31,BU$47&gt;=$FQ217,BU$47&lt;=$FR217)*(('Summary&amp;Assumptions'!$H$25*$C217)*(1+'Summary&amp;Assumptions'!$J$29)^(BU$46-1))</f>
        <v>0</v>
      </c>
      <c r="BQ217" s="588">
        <f>AND(BV$55&gt;0,SUM($E217:BP217)&lt;'Summary&amp;Assumptions'!$G$32*$B217,$D217&gt;='Summary&amp;Assumptions'!$D$17,BV$47&gt;=$D217,BV$47&lt;=EDATE($D217,'Summary&amp;Assumptions'!$G$32))*$B217+AND(BV$56&lt;'Summary&amp;Assumptions'!$J$31,BV$47&gt;=$FO217,BV$47&lt;=$FP217)*(('Summary&amp;Assumptions'!$H$25*$C217)*(1+'Summary&amp;Assumptions'!$J$29)^(BV$46-1))+AND(BV$56&lt;'Summary&amp;Assumptions'!$J$31,BV$47&gt;=$FQ217,BV$47&lt;=$FR217)*(('Summary&amp;Assumptions'!$H$25*$C217)*(1+'Summary&amp;Assumptions'!$J$29)^(BV$46-1))</f>
        <v>0</v>
      </c>
      <c r="BR217" s="588">
        <f>AND(BW$55&gt;0,SUM($E217:BQ217)&lt;'Summary&amp;Assumptions'!$G$32*$B217,$D217&gt;='Summary&amp;Assumptions'!$D$17,BW$47&gt;=$D217,BW$47&lt;=EDATE($D217,'Summary&amp;Assumptions'!$G$32))*$B217+AND(BW$56&lt;'Summary&amp;Assumptions'!$J$31,BW$47&gt;=$FO217,BW$47&lt;=$FP217)*(('Summary&amp;Assumptions'!$H$25*$C217)*(1+'Summary&amp;Assumptions'!$J$29)^(BW$46-1))+AND(BW$56&lt;'Summary&amp;Assumptions'!$J$31,BW$47&gt;=$FQ217,BW$47&lt;=$FR217)*(('Summary&amp;Assumptions'!$H$25*$C217)*(1+'Summary&amp;Assumptions'!$J$29)^(BW$46-1))</f>
        <v>0</v>
      </c>
      <c r="BS217" s="588">
        <f>AND(BX$55&gt;0,SUM($E217:BR217)&lt;'Summary&amp;Assumptions'!$G$32*$B217,$D217&gt;='Summary&amp;Assumptions'!$D$17,BX$47&gt;=$D217,BX$47&lt;=EDATE($D217,'Summary&amp;Assumptions'!$G$32))*$B217+AND(BX$56&lt;'Summary&amp;Assumptions'!$J$31,BX$47&gt;=$FO217,BX$47&lt;=$FP217)*(('Summary&amp;Assumptions'!$H$25*$C217)*(1+'Summary&amp;Assumptions'!$J$29)^(BX$46-1))+AND(BX$56&lt;'Summary&amp;Assumptions'!$J$31,BX$47&gt;=$FQ217,BX$47&lt;=$FR217)*(('Summary&amp;Assumptions'!$H$25*$C217)*(1+'Summary&amp;Assumptions'!$J$29)^(BX$46-1))</f>
        <v>0</v>
      </c>
      <c r="BT217" s="588">
        <f>AND(BY$55&gt;0,SUM($E217:BS217)&lt;'Summary&amp;Assumptions'!$G$32*$B217,$D217&gt;='Summary&amp;Assumptions'!$D$17,BY$47&gt;=$D217,BY$47&lt;=EDATE($D217,'Summary&amp;Assumptions'!$G$32))*$B217+AND(BY$56&lt;'Summary&amp;Assumptions'!$J$31,BY$47&gt;=$FO217,BY$47&lt;=$FP217)*(('Summary&amp;Assumptions'!$H$25*$C217)*(1+'Summary&amp;Assumptions'!$J$29)^(BY$46-1))+AND(BY$56&lt;'Summary&amp;Assumptions'!$J$31,BY$47&gt;=$FQ217,BY$47&lt;=$FR217)*(('Summary&amp;Assumptions'!$H$25*$C217)*(1+'Summary&amp;Assumptions'!$J$29)^(BY$46-1))</f>
        <v>0</v>
      </c>
      <c r="BU217" s="588">
        <f>AND(BZ$55&gt;0,SUM($E217:BT217)&lt;'Summary&amp;Assumptions'!$G$32*$B217,$D217&gt;='Summary&amp;Assumptions'!$D$17,BZ$47&gt;=$D217,BZ$47&lt;=EDATE($D217,'Summary&amp;Assumptions'!$G$32))*$B217+AND(BZ$56&lt;'Summary&amp;Assumptions'!$J$31,BZ$47&gt;=$FO217,BZ$47&lt;=$FP217)*(('Summary&amp;Assumptions'!$H$25*$C217)*(1+'Summary&amp;Assumptions'!$J$29)^(BZ$46-1))+AND(BZ$56&lt;'Summary&amp;Assumptions'!$J$31,BZ$47&gt;=$FQ217,BZ$47&lt;=$FR217)*(('Summary&amp;Assumptions'!$H$25*$C217)*(1+'Summary&amp;Assumptions'!$J$29)^(BZ$46-1))</f>
        <v>0</v>
      </c>
      <c r="BV217" s="588">
        <f>AND(CA$55&gt;0,SUM($E217:BU217)&lt;'Summary&amp;Assumptions'!$G$32*$B217,$D217&gt;='Summary&amp;Assumptions'!$D$17,CA$47&gt;=$D217,CA$47&lt;=EDATE($D217,'Summary&amp;Assumptions'!$G$32))*$B217+AND(CA$56&lt;'Summary&amp;Assumptions'!$J$31,CA$47&gt;=$FO217,CA$47&lt;=$FP217)*(('Summary&amp;Assumptions'!$H$25*$C217)*(1+'Summary&amp;Assumptions'!$J$29)^(CA$46-1))+AND(CA$56&lt;'Summary&amp;Assumptions'!$J$31,CA$47&gt;=$FQ217,CA$47&lt;=$FR217)*(('Summary&amp;Assumptions'!$H$25*$C217)*(1+'Summary&amp;Assumptions'!$J$29)^(CA$46-1))</f>
        <v>0</v>
      </c>
      <c r="BW217" s="588">
        <f>AND(CB$55&gt;0,SUM($E217:BV217)&lt;'Summary&amp;Assumptions'!$G$32*$B217,$D217&gt;='Summary&amp;Assumptions'!$D$17,CB$47&gt;=$D217,CB$47&lt;=EDATE($D217,'Summary&amp;Assumptions'!$G$32))*$B217+AND(CB$56&lt;'Summary&amp;Assumptions'!$J$31,CB$47&gt;=$FO217,CB$47&lt;=$FP217)*(('Summary&amp;Assumptions'!$H$25*$C217)*(1+'Summary&amp;Assumptions'!$J$29)^(CB$46-1))+AND(CB$56&lt;'Summary&amp;Assumptions'!$J$31,CB$47&gt;=$FQ217,CB$47&lt;=$FR217)*(('Summary&amp;Assumptions'!$H$25*$C217)*(1+'Summary&amp;Assumptions'!$J$29)^(CB$46-1))</f>
        <v>0</v>
      </c>
      <c r="BX217" s="588">
        <f>AND(CC$55&gt;0,SUM($E217:BW217)&lt;'Summary&amp;Assumptions'!$G$32*$B217,$D217&gt;='Summary&amp;Assumptions'!$D$17,CC$47&gt;=$D217,CC$47&lt;=EDATE($D217,'Summary&amp;Assumptions'!$G$32))*$B217+AND(CC$56&lt;'Summary&amp;Assumptions'!$J$31,CC$47&gt;=$FO217,CC$47&lt;=$FP217)*(('Summary&amp;Assumptions'!$H$25*$C217)*(1+'Summary&amp;Assumptions'!$J$29)^(CC$46-1))+AND(CC$56&lt;'Summary&amp;Assumptions'!$J$31,CC$47&gt;=$FQ217,CC$47&lt;=$FR217)*(('Summary&amp;Assumptions'!$H$25*$C217)*(1+'Summary&amp;Assumptions'!$J$29)^(CC$46-1))</f>
        <v>0</v>
      </c>
      <c r="BY217" s="588">
        <f>AND(CD$55&gt;0,SUM($E217:BX217)&lt;'Summary&amp;Assumptions'!$G$32*$B217,$D217&gt;='Summary&amp;Assumptions'!$D$17,CD$47&gt;=$D217,CD$47&lt;=EDATE($D217,'Summary&amp;Assumptions'!$G$32))*$B217+AND(CD$56&lt;'Summary&amp;Assumptions'!$J$31,CD$47&gt;=$FO217,CD$47&lt;=$FP217)*(('Summary&amp;Assumptions'!$H$25*$C217)*(1+'Summary&amp;Assumptions'!$J$29)^(CD$46-1))+AND(CD$56&lt;'Summary&amp;Assumptions'!$J$31,CD$47&gt;=$FQ217,CD$47&lt;=$FR217)*(('Summary&amp;Assumptions'!$H$25*$C217)*(1+'Summary&amp;Assumptions'!$J$29)^(CD$46-1))</f>
        <v>0</v>
      </c>
      <c r="BZ217" s="588">
        <f>AND(CE$55&gt;0,SUM($E217:BY217)&lt;'Summary&amp;Assumptions'!$G$32*$B217,$D217&gt;='Summary&amp;Assumptions'!$D$17,CE$47&gt;=$D217,CE$47&lt;=EDATE($D217,'Summary&amp;Assumptions'!$G$32))*$B217+AND(CE$56&lt;'Summary&amp;Assumptions'!$J$31,CE$47&gt;=$FO217,CE$47&lt;=$FP217)*(('Summary&amp;Assumptions'!$H$25*$C217)*(1+'Summary&amp;Assumptions'!$J$29)^(CE$46-1))+AND(CE$56&lt;'Summary&amp;Assumptions'!$J$31,CE$47&gt;=$FQ217,CE$47&lt;=$FR217)*(('Summary&amp;Assumptions'!$H$25*$C217)*(1+'Summary&amp;Assumptions'!$J$29)^(CE$46-1))</f>
        <v>0</v>
      </c>
      <c r="CA217" s="588">
        <f>AND(CF$55&gt;0,SUM($E217:BZ217)&lt;'Summary&amp;Assumptions'!$G$32*$B217,$D217&gt;='Summary&amp;Assumptions'!$D$17,CF$47&gt;=$D217,CF$47&lt;=EDATE($D217,'Summary&amp;Assumptions'!$G$32))*$B217+AND(CF$56&lt;'Summary&amp;Assumptions'!$J$31,CF$47&gt;=$FO217,CF$47&lt;=$FP217)*(('Summary&amp;Assumptions'!$H$25*$C217)*(1+'Summary&amp;Assumptions'!$J$29)^(CF$46-1))+AND(CF$56&lt;'Summary&amp;Assumptions'!$J$31,CF$47&gt;=$FQ217,CF$47&lt;=$FR217)*(('Summary&amp;Assumptions'!$H$25*$C217)*(1+'Summary&amp;Assumptions'!$J$29)^(CF$46-1))</f>
        <v>0</v>
      </c>
      <c r="CB217" s="588">
        <f>AND(CG$55&gt;0,SUM($E217:CA217)&lt;'Summary&amp;Assumptions'!$G$32*$B217,$D217&gt;='Summary&amp;Assumptions'!$D$17,CG$47&gt;=$D217,CG$47&lt;=EDATE($D217,'Summary&amp;Assumptions'!$G$32))*$B217+AND(CG$56&lt;'Summary&amp;Assumptions'!$J$31,CG$47&gt;=$FO217,CG$47&lt;=$FP217)*(('Summary&amp;Assumptions'!$H$25*$C217)*(1+'Summary&amp;Assumptions'!$J$29)^(CG$46-1))+AND(CG$56&lt;'Summary&amp;Assumptions'!$J$31,CG$47&gt;=$FQ217,CG$47&lt;=$FR217)*(('Summary&amp;Assumptions'!$H$25*$C217)*(1+'Summary&amp;Assumptions'!$J$29)^(CG$46-1))</f>
        <v>0</v>
      </c>
      <c r="CC217" s="588">
        <f>AND(CH$55&gt;0,SUM($E217:CB217)&lt;'Summary&amp;Assumptions'!$G$32*$B217,$D217&gt;='Summary&amp;Assumptions'!$D$17,CH$47&gt;=$D217,CH$47&lt;=EDATE($D217,'Summary&amp;Assumptions'!$G$32))*$B217+AND(CH$56&lt;'Summary&amp;Assumptions'!$J$31,CH$47&gt;=$FO217,CH$47&lt;=$FP217)*(('Summary&amp;Assumptions'!$H$25*$C217)*(1+'Summary&amp;Assumptions'!$J$29)^(CH$46-1))+AND(CH$56&lt;'Summary&amp;Assumptions'!$J$31,CH$47&gt;=$FQ217,CH$47&lt;=$FR217)*(('Summary&amp;Assumptions'!$H$25*$C217)*(1+'Summary&amp;Assumptions'!$J$29)^(CH$46-1))</f>
        <v>0</v>
      </c>
      <c r="CD217" s="588">
        <f>AND(CI$55&gt;0,SUM($E217:CC217)&lt;'Summary&amp;Assumptions'!$G$32*$B217,$D217&gt;='Summary&amp;Assumptions'!$D$17,CI$47&gt;=$D217,CI$47&lt;=EDATE($D217,'Summary&amp;Assumptions'!$G$32))*$B217+AND(CI$56&lt;'Summary&amp;Assumptions'!$J$31,CI$47&gt;=$FO217,CI$47&lt;=$FP217)*(('Summary&amp;Assumptions'!$H$25*$C217)*(1+'Summary&amp;Assumptions'!$J$29)^(CI$46-1))+AND(CI$56&lt;'Summary&amp;Assumptions'!$J$31,CI$47&gt;=$FQ217,CI$47&lt;=$FR217)*(('Summary&amp;Assumptions'!$H$25*$C217)*(1+'Summary&amp;Assumptions'!$J$29)^(CI$46-1))</f>
        <v>0</v>
      </c>
      <c r="CE217" s="588">
        <f>AND(CJ$55&gt;0,SUM($E217:CD217)&lt;'Summary&amp;Assumptions'!$G$32*$B217,$D217&gt;='Summary&amp;Assumptions'!$D$17,CJ$47&gt;=$D217,CJ$47&lt;=EDATE($D217,'Summary&amp;Assumptions'!$G$32))*$B217+AND(CJ$56&lt;'Summary&amp;Assumptions'!$J$31,CJ$47&gt;=$FO217,CJ$47&lt;=$FP217)*(('Summary&amp;Assumptions'!$H$25*$C217)*(1+'Summary&amp;Assumptions'!$J$29)^(CJ$46-1))+AND(CJ$56&lt;'Summary&amp;Assumptions'!$J$31,CJ$47&gt;=$FQ217,CJ$47&lt;=$FR217)*(('Summary&amp;Assumptions'!$H$25*$C217)*(1+'Summary&amp;Assumptions'!$J$29)^(CJ$46-1))</f>
        <v>0</v>
      </c>
      <c r="CF217" s="588">
        <f>AND(CK$55&gt;0,SUM($E217:CE217)&lt;'Summary&amp;Assumptions'!$G$32*$B217,$D217&gt;='Summary&amp;Assumptions'!$D$17,CK$47&gt;=$D217,CK$47&lt;=EDATE($D217,'Summary&amp;Assumptions'!$G$32))*$B217+AND(CK$56&lt;'Summary&amp;Assumptions'!$J$31,CK$47&gt;=$FO217,CK$47&lt;=$FP217)*(('Summary&amp;Assumptions'!$H$25*$C217)*(1+'Summary&amp;Assumptions'!$J$29)^(CK$46-1))+AND(CK$56&lt;'Summary&amp;Assumptions'!$J$31,CK$47&gt;=$FQ217,CK$47&lt;=$FR217)*(('Summary&amp;Assumptions'!$H$25*$C217)*(1+'Summary&amp;Assumptions'!$J$29)^(CK$46-1))</f>
        <v>0</v>
      </c>
      <c r="CG217" s="588">
        <f>AND(CL$55&gt;0,SUM($E217:CF217)&lt;'Summary&amp;Assumptions'!$G$32*$B217,$D217&gt;='Summary&amp;Assumptions'!$D$17,CL$47&gt;=$D217,CL$47&lt;=EDATE($D217,'Summary&amp;Assumptions'!$G$32))*$B217+AND(CL$56&lt;'Summary&amp;Assumptions'!$J$31,CL$47&gt;=$FO217,CL$47&lt;=$FP217)*(('Summary&amp;Assumptions'!$H$25*$C217)*(1+'Summary&amp;Assumptions'!$J$29)^(CL$46-1))+AND(CL$56&lt;'Summary&amp;Assumptions'!$J$31,CL$47&gt;=$FQ217,CL$47&lt;=$FR217)*(('Summary&amp;Assumptions'!$H$25*$C217)*(1+'Summary&amp;Assumptions'!$J$29)^(CL$46-1))</f>
        <v>0</v>
      </c>
      <c r="CH217" s="588">
        <f>AND(CM$55&gt;0,SUM($E217:CG217)&lt;'Summary&amp;Assumptions'!$G$32*$B217,$D217&gt;='Summary&amp;Assumptions'!$D$17,CM$47&gt;=$D217,CM$47&lt;=EDATE($D217,'Summary&amp;Assumptions'!$G$32))*$B217+AND(CM$56&lt;'Summary&amp;Assumptions'!$J$31,CM$47&gt;=$FO217,CM$47&lt;=$FP217)*(('Summary&amp;Assumptions'!$H$25*$C217)*(1+'Summary&amp;Assumptions'!$J$29)^(CM$46-1))+AND(CM$56&lt;'Summary&amp;Assumptions'!$J$31,CM$47&gt;=$FQ217,CM$47&lt;=$FR217)*(('Summary&amp;Assumptions'!$H$25*$C217)*(1+'Summary&amp;Assumptions'!$J$29)^(CM$46-1))</f>
        <v>0</v>
      </c>
      <c r="CI217" s="588">
        <f>AND(CN$55&gt;0,SUM($E217:CH217)&lt;'Summary&amp;Assumptions'!$G$32*$B217,$D217&gt;='Summary&amp;Assumptions'!$D$17,CN$47&gt;=$D217,CN$47&lt;=EDATE($D217,'Summary&amp;Assumptions'!$G$32))*$B217+AND(CN$56&lt;'Summary&amp;Assumptions'!$J$31,CN$47&gt;=$FO217,CN$47&lt;=$FP217)*(('Summary&amp;Assumptions'!$H$25*$C217)*(1+'Summary&amp;Assumptions'!$J$29)^(CN$46-1))+AND(CN$56&lt;'Summary&amp;Assumptions'!$J$31,CN$47&gt;=$FQ217,CN$47&lt;=$FR217)*(('Summary&amp;Assumptions'!$H$25*$C217)*(1+'Summary&amp;Assumptions'!$J$29)^(CN$46-1))</f>
        <v>0</v>
      </c>
      <c r="CJ217" s="588">
        <f>AND(CO$55&gt;0,SUM($E217:CI217)&lt;'Summary&amp;Assumptions'!$G$32*$B217,$D217&gt;='Summary&amp;Assumptions'!$D$17,CO$47&gt;=$D217,CO$47&lt;=EDATE($D217,'Summary&amp;Assumptions'!$G$32))*$B217+AND(CO$56&lt;'Summary&amp;Assumptions'!$J$31,CO$47&gt;=$FO217,CO$47&lt;=$FP217)*(('Summary&amp;Assumptions'!$H$25*$C217)*(1+'Summary&amp;Assumptions'!$J$29)^(CO$46-1))+AND(CO$56&lt;'Summary&amp;Assumptions'!$J$31,CO$47&gt;=$FQ217,CO$47&lt;=$FR217)*(('Summary&amp;Assumptions'!$H$25*$C217)*(1+'Summary&amp;Assumptions'!$J$29)^(CO$46-1))</f>
        <v>0</v>
      </c>
      <c r="CK217" s="588">
        <f>AND(CP$55&gt;0,SUM($E217:CJ217)&lt;'Summary&amp;Assumptions'!$G$32*$B217,$D217&gt;='Summary&amp;Assumptions'!$D$17,CP$47&gt;=$D217,CP$47&lt;=EDATE($D217,'Summary&amp;Assumptions'!$G$32))*$B217+AND(CP$56&lt;'Summary&amp;Assumptions'!$J$31,CP$47&gt;=$FO217,CP$47&lt;=$FP217)*(('Summary&amp;Assumptions'!$H$25*$C217)*(1+'Summary&amp;Assumptions'!$J$29)^(CP$46-1))+AND(CP$56&lt;'Summary&amp;Assumptions'!$J$31,CP$47&gt;=$FQ217,CP$47&lt;=$FR217)*(('Summary&amp;Assumptions'!$H$25*$C217)*(1+'Summary&amp;Assumptions'!$J$29)^(CP$46-1))</f>
        <v>0</v>
      </c>
      <c r="CL217" s="588">
        <f>AND(CQ$55&gt;0,SUM($E217:CK217)&lt;'Summary&amp;Assumptions'!$G$32*$B217,$D217&gt;='Summary&amp;Assumptions'!$D$17,CQ$47&gt;=$D217,CQ$47&lt;=EDATE($D217,'Summary&amp;Assumptions'!$G$32))*$B217+AND(CQ$56&lt;'Summary&amp;Assumptions'!$J$31,CQ$47&gt;=$FO217,CQ$47&lt;=$FP217)*(('Summary&amp;Assumptions'!$H$25*$C217)*(1+'Summary&amp;Assumptions'!$J$29)^(CQ$46-1))+AND(CQ$56&lt;'Summary&amp;Assumptions'!$J$31,CQ$47&gt;=$FQ217,CQ$47&lt;=$FR217)*(('Summary&amp;Assumptions'!$H$25*$C217)*(1+'Summary&amp;Assumptions'!$J$29)^(CQ$46-1))</f>
        <v>0</v>
      </c>
      <c r="CM217" s="588">
        <f>AND(CR$55&gt;0,SUM($E217:CL217)&lt;'Summary&amp;Assumptions'!$G$32*$B217,$D217&gt;='Summary&amp;Assumptions'!$D$17,CR$47&gt;=$D217,CR$47&lt;=EDATE($D217,'Summary&amp;Assumptions'!$G$32))*$B217+AND(CR$56&lt;'Summary&amp;Assumptions'!$J$31,CR$47&gt;=$FO217,CR$47&lt;=$FP217)*(('Summary&amp;Assumptions'!$H$25*$C217)*(1+'Summary&amp;Assumptions'!$J$29)^(CR$46-1))+AND(CR$56&lt;'Summary&amp;Assumptions'!$J$31,CR$47&gt;=$FQ217,CR$47&lt;=$FR217)*(('Summary&amp;Assumptions'!$H$25*$C217)*(1+'Summary&amp;Assumptions'!$J$29)^(CR$46-1))</f>
        <v>0</v>
      </c>
      <c r="CN217" s="588">
        <f>AND(CS$55&gt;0,SUM($E217:CM217)&lt;'Summary&amp;Assumptions'!$G$32*$B217,$D217&gt;='Summary&amp;Assumptions'!$D$17,CS$47&gt;=$D217,CS$47&lt;=EDATE($D217,'Summary&amp;Assumptions'!$G$32))*$B217+AND(CS$56&lt;'Summary&amp;Assumptions'!$J$31,CS$47&gt;=$FO217,CS$47&lt;=$FP217)*(('Summary&amp;Assumptions'!$H$25*$C217)*(1+'Summary&amp;Assumptions'!$J$29)^(CS$46-1))+AND(CS$56&lt;'Summary&amp;Assumptions'!$J$31,CS$47&gt;=$FQ217,CS$47&lt;=$FR217)*(('Summary&amp;Assumptions'!$H$25*$C217)*(1+'Summary&amp;Assumptions'!$J$29)^(CS$46-1))</f>
        <v>0</v>
      </c>
      <c r="CO217" s="588">
        <f>AND(CT$55&gt;0,SUM($E217:CN217)&lt;'Summary&amp;Assumptions'!$G$32*$B217,$D217&gt;='Summary&amp;Assumptions'!$D$17,CT$47&gt;=$D217,CT$47&lt;=EDATE($D217,'Summary&amp;Assumptions'!$G$32))*$B217+AND(CT$56&lt;'Summary&amp;Assumptions'!$J$31,CT$47&gt;=$FO217,CT$47&lt;=$FP217)*(('Summary&amp;Assumptions'!$H$25*$C217)*(1+'Summary&amp;Assumptions'!$J$29)^(CT$46-1))+AND(CT$56&lt;'Summary&amp;Assumptions'!$J$31,CT$47&gt;=$FQ217,CT$47&lt;=$FR217)*(('Summary&amp;Assumptions'!$H$25*$C217)*(1+'Summary&amp;Assumptions'!$J$29)^(CT$46-1))</f>
        <v>0</v>
      </c>
      <c r="CP217" s="588">
        <f>AND(CU$55&gt;0,SUM($E217:CO217)&lt;'Summary&amp;Assumptions'!$G$32*$B217,$D217&gt;='Summary&amp;Assumptions'!$D$17,CU$47&gt;=$D217,CU$47&lt;=EDATE($D217,'Summary&amp;Assumptions'!$G$32))*$B217+AND(CU$56&lt;'Summary&amp;Assumptions'!$J$31,CU$47&gt;=$FO217,CU$47&lt;=$FP217)*(('Summary&amp;Assumptions'!$H$25*$C217)*(1+'Summary&amp;Assumptions'!$J$29)^(CU$46-1))+AND(CU$56&lt;'Summary&amp;Assumptions'!$J$31,CU$47&gt;=$FQ217,CU$47&lt;=$FR217)*(('Summary&amp;Assumptions'!$H$25*$C217)*(1+'Summary&amp;Assumptions'!$J$29)^(CU$46-1))</f>
        <v>0</v>
      </c>
      <c r="CQ217" s="588">
        <f>AND(CV$55&gt;0,SUM($E217:CP217)&lt;'Summary&amp;Assumptions'!$G$32*$B217,$D217&gt;='Summary&amp;Assumptions'!$D$17,CV$47&gt;=$D217,CV$47&lt;=EDATE($D217,'Summary&amp;Assumptions'!$G$32))*$B217+AND(CV$56&lt;'Summary&amp;Assumptions'!$J$31,CV$47&gt;=$FO217,CV$47&lt;=$FP217)*(('Summary&amp;Assumptions'!$H$25*$C217)*(1+'Summary&amp;Assumptions'!$J$29)^(CV$46-1))+AND(CV$56&lt;'Summary&amp;Assumptions'!$J$31,CV$47&gt;=$FQ217,CV$47&lt;=$FR217)*(('Summary&amp;Assumptions'!$H$25*$C217)*(1+'Summary&amp;Assumptions'!$J$29)^(CV$46-1))</f>
        <v>0</v>
      </c>
      <c r="CR217" s="588">
        <f>AND(CW$55&gt;0,SUM($E217:CQ217)&lt;'Summary&amp;Assumptions'!$G$32*$B217,$D217&gt;='Summary&amp;Assumptions'!$D$17,CW$47&gt;=$D217,CW$47&lt;=EDATE($D217,'Summary&amp;Assumptions'!$G$32))*$B217+AND(CW$56&lt;'Summary&amp;Assumptions'!$J$31,CW$47&gt;=$FO217,CW$47&lt;=$FP217)*(('Summary&amp;Assumptions'!$H$25*$C217)*(1+'Summary&amp;Assumptions'!$J$29)^(CW$46-1))+AND(CW$56&lt;'Summary&amp;Assumptions'!$J$31,CW$47&gt;=$FQ217,CW$47&lt;=$FR217)*(('Summary&amp;Assumptions'!$H$25*$C217)*(1+'Summary&amp;Assumptions'!$J$29)^(CW$46-1))</f>
        <v>0</v>
      </c>
      <c r="CS217" s="588">
        <f>AND(CX$55&gt;0,SUM($E217:CR217)&lt;'Summary&amp;Assumptions'!$G$32*$B217,$D217&gt;='Summary&amp;Assumptions'!$D$17,CX$47&gt;=$D217,CX$47&lt;=EDATE($D217,'Summary&amp;Assumptions'!$G$32))*$B217+AND(CX$56&lt;'Summary&amp;Assumptions'!$J$31,CX$47&gt;=$FO217,CX$47&lt;=$FP217)*(('Summary&amp;Assumptions'!$H$25*$C217)*(1+'Summary&amp;Assumptions'!$J$29)^(CX$46-1))+AND(CX$56&lt;'Summary&amp;Assumptions'!$J$31,CX$47&gt;=$FQ217,CX$47&lt;=$FR217)*(('Summary&amp;Assumptions'!$H$25*$C217)*(1+'Summary&amp;Assumptions'!$J$29)^(CX$46-1))</f>
        <v>0</v>
      </c>
      <c r="CT217" s="588">
        <f>AND(CY$55&gt;0,SUM($E217:CS217)&lt;'Summary&amp;Assumptions'!$G$32*$B217,$D217&gt;='Summary&amp;Assumptions'!$D$17,CY$47&gt;=$D217,CY$47&lt;=EDATE($D217,'Summary&amp;Assumptions'!$G$32))*$B217+AND(CY$56&lt;'Summary&amp;Assumptions'!$J$31,CY$47&gt;=$FO217,CY$47&lt;=$FP217)*(('Summary&amp;Assumptions'!$H$25*$C217)*(1+'Summary&amp;Assumptions'!$J$29)^(CY$46-1))+AND(CY$56&lt;'Summary&amp;Assumptions'!$J$31,CY$47&gt;=$FQ217,CY$47&lt;=$FR217)*(('Summary&amp;Assumptions'!$H$25*$C217)*(1+'Summary&amp;Assumptions'!$J$29)^(CY$46-1))</f>
        <v>0</v>
      </c>
      <c r="CU217" s="588">
        <f>AND(CZ$55&gt;0,SUM($E217:CT217)&lt;'Summary&amp;Assumptions'!$G$32*$B217,$D217&gt;='Summary&amp;Assumptions'!$D$17,CZ$47&gt;=$D217,CZ$47&lt;=EDATE($D217,'Summary&amp;Assumptions'!$G$32))*$B217+AND(CZ$56&lt;'Summary&amp;Assumptions'!$J$31,CZ$47&gt;=$FO217,CZ$47&lt;=$FP217)*(('Summary&amp;Assumptions'!$H$25*$C217)*(1+'Summary&amp;Assumptions'!$J$29)^(CZ$46-1))+AND(CZ$56&lt;'Summary&amp;Assumptions'!$J$31,CZ$47&gt;=$FQ217,CZ$47&lt;=$FR217)*(('Summary&amp;Assumptions'!$H$25*$C217)*(1+'Summary&amp;Assumptions'!$J$29)^(CZ$46-1))</f>
        <v>0</v>
      </c>
      <c r="CV217" s="588">
        <f>AND(DA$55&gt;0,SUM($E217:CU217)&lt;'Summary&amp;Assumptions'!$G$32*$B217,$D217&gt;='Summary&amp;Assumptions'!$D$17,DA$47&gt;=$D217,DA$47&lt;=EDATE($D217,'Summary&amp;Assumptions'!$G$32))*$B217+AND(DA$56&lt;'Summary&amp;Assumptions'!$J$31,DA$47&gt;=$FO217,DA$47&lt;=$FP217)*(('Summary&amp;Assumptions'!$H$25*$C217)*(1+'Summary&amp;Assumptions'!$J$29)^(DA$46-1))+AND(DA$56&lt;'Summary&amp;Assumptions'!$J$31,DA$47&gt;=$FQ217,DA$47&lt;=$FR217)*(('Summary&amp;Assumptions'!$H$25*$C217)*(1+'Summary&amp;Assumptions'!$J$29)^(DA$46-1))</f>
        <v>0</v>
      </c>
      <c r="CW217" s="588">
        <f>AND(DB$55&gt;0,SUM($E217:CV217)&lt;'Summary&amp;Assumptions'!$G$32*$B217,$D217&gt;='Summary&amp;Assumptions'!$D$17,DB$47&gt;=$D217,DB$47&lt;=EDATE($D217,'Summary&amp;Assumptions'!$G$32))*$B217+AND(DB$56&lt;'Summary&amp;Assumptions'!$J$31,DB$47&gt;=$FO217,DB$47&lt;=$FP217)*(('Summary&amp;Assumptions'!$H$25*$C217)*(1+'Summary&amp;Assumptions'!$J$29)^(DB$46-1))+AND(DB$56&lt;'Summary&amp;Assumptions'!$J$31,DB$47&gt;=$FQ217,DB$47&lt;=$FR217)*(('Summary&amp;Assumptions'!$H$25*$C217)*(1+'Summary&amp;Assumptions'!$J$29)^(DB$46-1))</f>
        <v>0</v>
      </c>
      <c r="CX217" s="588">
        <f>AND(DC$55&gt;0,SUM($E217:CW217)&lt;'Summary&amp;Assumptions'!$G$32*$B217,$D217&gt;='Summary&amp;Assumptions'!$D$17,DC$47&gt;=$D217,DC$47&lt;=EDATE($D217,'Summary&amp;Assumptions'!$G$32))*$B217+AND(DC$56&lt;'Summary&amp;Assumptions'!$J$31,DC$47&gt;=$FO217,DC$47&lt;=$FP217)*(('Summary&amp;Assumptions'!$H$25*$C217)*(1+'Summary&amp;Assumptions'!$J$29)^(DC$46-1))+AND(DC$56&lt;'Summary&amp;Assumptions'!$J$31,DC$47&gt;=$FQ217,DC$47&lt;=$FR217)*(('Summary&amp;Assumptions'!$H$25*$C217)*(1+'Summary&amp;Assumptions'!$J$29)^(DC$46-1))</f>
        <v>0</v>
      </c>
      <c r="CY217" s="588">
        <f>AND(DD$55&gt;0,SUM($E217:CX217)&lt;'Summary&amp;Assumptions'!$G$32*$B217,$D217&gt;='Summary&amp;Assumptions'!$D$17,DD$47&gt;=$D217,DD$47&lt;=EDATE($D217,'Summary&amp;Assumptions'!$G$32))*$B217+AND(DD$56&lt;'Summary&amp;Assumptions'!$J$31,DD$47&gt;=$FO217,DD$47&lt;=$FP217)*(('Summary&amp;Assumptions'!$H$25*$C217)*(1+'Summary&amp;Assumptions'!$J$29)^(DD$46-1))+AND(DD$56&lt;'Summary&amp;Assumptions'!$J$31,DD$47&gt;=$FQ217,DD$47&lt;=$FR217)*(('Summary&amp;Assumptions'!$H$25*$C217)*(1+'Summary&amp;Assumptions'!$J$29)^(DD$46-1))</f>
        <v>0</v>
      </c>
      <c r="CZ217" s="588">
        <f>AND(DE$55&gt;0,SUM($E217:CY217)&lt;'Summary&amp;Assumptions'!$G$32*$B217,$D217&gt;='Summary&amp;Assumptions'!$D$17,DE$47&gt;=$D217,DE$47&lt;=EDATE($D217,'Summary&amp;Assumptions'!$G$32))*$B217+AND(DE$56&lt;'Summary&amp;Assumptions'!$J$31,DE$47&gt;=$FO217,DE$47&lt;=$FP217)*(('Summary&amp;Assumptions'!$H$25*$C217)*(1+'Summary&amp;Assumptions'!$J$29)^(DE$46-1))+AND(DE$56&lt;'Summary&amp;Assumptions'!$J$31,DE$47&gt;=$FQ217,DE$47&lt;=$FR217)*(('Summary&amp;Assumptions'!$H$25*$C217)*(1+'Summary&amp;Assumptions'!$J$29)^(DE$46-1))</f>
        <v>0</v>
      </c>
      <c r="DA217" s="588">
        <f>AND(DF$55&gt;0,SUM($E217:CZ217)&lt;'Summary&amp;Assumptions'!$G$32*$B217,$D217&gt;='Summary&amp;Assumptions'!$D$17,DF$47&gt;=$D217,DF$47&lt;=EDATE($D217,'Summary&amp;Assumptions'!$G$32))*$B217+AND(DF$56&lt;'Summary&amp;Assumptions'!$J$31,DF$47&gt;=$FO217,DF$47&lt;=$FP217)*(('Summary&amp;Assumptions'!$H$25*$C217)*(1+'Summary&amp;Assumptions'!$J$29)^(DF$46-1))+AND(DF$56&lt;'Summary&amp;Assumptions'!$J$31,DF$47&gt;=$FQ217,DF$47&lt;=$FR217)*(('Summary&amp;Assumptions'!$H$25*$C217)*(1+'Summary&amp;Assumptions'!$J$29)^(DF$46-1))</f>
        <v>0</v>
      </c>
      <c r="DB217" s="588">
        <f>AND(DG$55&gt;0,SUM($E217:DA217)&lt;'Summary&amp;Assumptions'!$G$32*$B217,$D217&gt;='Summary&amp;Assumptions'!$D$17,DG$47&gt;=$D217,DG$47&lt;=EDATE($D217,'Summary&amp;Assumptions'!$G$32))*$B217+AND(DG$56&lt;'Summary&amp;Assumptions'!$J$31,DG$47&gt;=$FO217,DG$47&lt;=$FP217)*(('Summary&amp;Assumptions'!$H$25*$C217)*(1+'Summary&amp;Assumptions'!$J$29)^(DG$46-1))+AND(DG$56&lt;'Summary&amp;Assumptions'!$J$31,DG$47&gt;=$FQ217,DG$47&lt;=$FR217)*(('Summary&amp;Assumptions'!$H$25*$C217)*(1+'Summary&amp;Assumptions'!$J$29)^(DG$46-1))</f>
        <v>0</v>
      </c>
      <c r="DC217" s="588">
        <f>AND(DH$55&gt;0,SUM($E217:DB217)&lt;'Summary&amp;Assumptions'!$G$32*$B217,$D217&gt;='Summary&amp;Assumptions'!$D$17,DH$47&gt;=$D217,DH$47&lt;=EDATE($D217,'Summary&amp;Assumptions'!$G$32))*$B217+AND(DH$56&lt;'Summary&amp;Assumptions'!$J$31,DH$47&gt;=$FO217,DH$47&lt;=$FP217)*(('Summary&amp;Assumptions'!$H$25*$C217)*(1+'Summary&amp;Assumptions'!$J$29)^(DH$46-1))+AND(DH$56&lt;'Summary&amp;Assumptions'!$J$31,DH$47&gt;=$FQ217,DH$47&lt;=$FR217)*(('Summary&amp;Assumptions'!$H$25*$C217)*(1+'Summary&amp;Assumptions'!$J$29)^(DH$46-1))</f>
        <v>0</v>
      </c>
      <c r="DD217" s="588">
        <f>AND(DI$55&gt;0,SUM($E217:DC217)&lt;'Summary&amp;Assumptions'!$G$32*$B217,$D217&gt;='Summary&amp;Assumptions'!$D$17,DI$47&gt;=$D217,DI$47&lt;=EDATE($D217,'Summary&amp;Assumptions'!$G$32))*$B217+AND(DI$56&lt;'Summary&amp;Assumptions'!$J$31,DI$47&gt;=$FO217,DI$47&lt;=$FP217)*(('Summary&amp;Assumptions'!$H$25*$C217)*(1+'Summary&amp;Assumptions'!$J$29)^(DI$46-1))+AND(DI$56&lt;'Summary&amp;Assumptions'!$J$31,DI$47&gt;=$FQ217,DI$47&lt;=$FR217)*(('Summary&amp;Assumptions'!$H$25*$C217)*(1+'Summary&amp;Assumptions'!$J$29)^(DI$46-1))</f>
        <v>0</v>
      </c>
      <c r="DE217" s="588">
        <f>AND(DJ$55&gt;0,SUM($E217:DD217)&lt;'Summary&amp;Assumptions'!$G$32*$B217,$D217&gt;='Summary&amp;Assumptions'!$D$17,DJ$47&gt;=$D217,DJ$47&lt;=EDATE($D217,'Summary&amp;Assumptions'!$G$32))*$B217+AND(DJ$56&lt;'Summary&amp;Assumptions'!$J$31,DJ$47&gt;=$FO217,DJ$47&lt;=$FP217)*(('Summary&amp;Assumptions'!$H$25*$C217)*(1+'Summary&amp;Assumptions'!$J$29)^(DJ$46-1))+AND(DJ$56&lt;'Summary&amp;Assumptions'!$J$31,DJ$47&gt;=$FQ217,DJ$47&lt;=$FR217)*(('Summary&amp;Assumptions'!$H$25*$C217)*(1+'Summary&amp;Assumptions'!$J$29)^(DJ$46-1))</f>
        <v>0</v>
      </c>
      <c r="DF217" s="588">
        <f>AND(DK$55&gt;0,SUM($E217:DE217)&lt;'Summary&amp;Assumptions'!$G$32*$B217,$D217&gt;='Summary&amp;Assumptions'!$D$17,DK$47&gt;=$D217,DK$47&lt;=EDATE($D217,'Summary&amp;Assumptions'!$G$32))*$B217+AND(DK$56&lt;'Summary&amp;Assumptions'!$J$31,DK$47&gt;=$FO217,DK$47&lt;=$FP217)*(('Summary&amp;Assumptions'!$H$25*$C217)*(1+'Summary&amp;Assumptions'!$J$29)^(DK$46-1))+AND(DK$56&lt;'Summary&amp;Assumptions'!$J$31,DK$47&gt;=$FQ217,DK$47&lt;=$FR217)*(('Summary&amp;Assumptions'!$H$25*$C217)*(1+'Summary&amp;Assumptions'!$J$29)^(DK$46-1))</f>
        <v>0</v>
      </c>
      <c r="DG217" s="588">
        <f>AND(DL$55&gt;0,SUM($E217:DF217)&lt;'Summary&amp;Assumptions'!$G$32*$B217,$D217&gt;='Summary&amp;Assumptions'!$D$17,DL$47&gt;=$D217,DL$47&lt;=EDATE($D217,'Summary&amp;Assumptions'!$G$32))*$B217+AND(DL$56&lt;'Summary&amp;Assumptions'!$J$31,DL$47&gt;=$FO217,DL$47&lt;=$FP217)*(('Summary&amp;Assumptions'!$H$25*$C217)*(1+'Summary&amp;Assumptions'!$J$29)^(DL$46-1))+AND(DL$56&lt;'Summary&amp;Assumptions'!$J$31,DL$47&gt;=$FQ217,DL$47&lt;=$FR217)*(('Summary&amp;Assumptions'!$H$25*$C217)*(1+'Summary&amp;Assumptions'!$J$29)^(DL$46-1))</f>
        <v>0</v>
      </c>
      <c r="DH217" s="588">
        <f>AND(DM$55&gt;0,SUM($E217:DG217)&lt;'Summary&amp;Assumptions'!$G$32*$B217,$D217&gt;='Summary&amp;Assumptions'!$D$17,DM$47&gt;=$D217,DM$47&lt;=EDATE($D217,'Summary&amp;Assumptions'!$G$32))*$B217+AND(DM$56&lt;'Summary&amp;Assumptions'!$J$31,DM$47&gt;=$FO217,DM$47&lt;=$FP217)*(('Summary&amp;Assumptions'!$H$25*$C217)*(1+'Summary&amp;Assumptions'!$J$29)^(DM$46-1))+AND(DM$56&lt;'Summary&amp;Assumptions'!$J$31,DM$47&gt;=$FQ217,DM$47&lt;=$FR217)*(('Summary&amp;Assumptions'!$H$25*$C217)*(1+'Summary&amp;Assumptions'!$J$29)^(DM$46-1))</f>
        <v>0</v>
      </c>
      <c r="DI217" s="588">
        <f>AND(DN$55&gt;0,SUM($E217:DH217)&lt;'Summary&amp;Assumptions'!$G$32*$B217,$D217&gt;='Summary&amp;Assumptions'!$D$17,DN$47&gt;=$D217,DN$47&lt;=EDATE($D217,'Summary&amp;Assumptions'!$G$32))*$B217+AND(DN$56&lt;'Summary&amp;Assumptions'!$J$31,DN$47&gt;=$FO217,DN$47&lt;=$FP217)*(('Summary&amp;Assumptions'!$H$25*$C217)*(1+'Summary&amp;Assumptions'!$J$29)^(DN$46-1))+AND(DN$56&lt;'Summary&amp;Assumptions'!$J$31,DN$47&gt;=$FQ217,DN$47&lt;=$FR217)*(('Summary&amp;Assumptions'!$H$25*$C217)*(1+'Summary&amp;Assumptions'!$J$29)^(DN$46-1))</f>
        <v>0</v>
      </c>
      <c r="DJ217" s="588">
        <f>AND(DO$55&gt;0,SUM($E217:DI217)&lt;'Summary&amp;Assumptions'!$G$32*$B217,$D217&gt;='Summary&amp;Assumptions'!$D$17,DO$47&gt;=$D217,DO$47&lt;=EDATE($D217,'Summary&amp;Assumptions'!$G$32))*$B217+AND(DO$56&lt;'Summary&amp;Assumptions'!$J$31,DO$47&gt;=$FO217,DO$47&lt;=$FP217)*(('Summary&amp;Assumptions'!$H$25*$C217)*(1+'Summary&amp;Assumptions'!$J$29)^(DO$46-1))+AND(DO$56&lt;'Summary&amp;Assumptions'!$J$31,DO$47&gt;=$FQ217,DO$47&lt;=$FR217)*(('Summary&amp;Assumptions'!$H$25*$C217)*(1+'Summary&amp;Assumptions'!$J$29)^(DO$46-1))</f>
        <v>0</v>
      </c>
      <c r="DK217" s="588">
        <f>AND(DP$55&gt;0,SUM($E217:DJ217)&lt;'Summary&amp;Assumptions'!$G$32*$B217,$D217&gt;='Summary&amp;Assumptions'!$D$17,DP$47&gt;=$D217,DP$47&lt;=EDATE($D217,'Summary&amp;Assumptions'!$G$32))*$B217+AND(DP$56&lt;'Summary&amp;Assumptions'!$J$31,DP$47&gt;=$FO217,DP$47&lt;=$FP217)*(('Summary&amp;Assumptions'!$H$25*$C217)*(1+'Summary&amp;Assumptions'!$J$29)^(DP$46-1))+AND(DP$56&lt;'Summary&amp;Assumptions'!$J$31,DP$47&gt;=$FQ217,DP$47&lt;=$FR217)*(('Summary&amp;Assumptions'!$H$25*$C217)*(1+'Summary&amp;Assumptions'!$J$29)^(DP$46-1))</f>
        <v>0</v>
      </c>
      <c r="DL217" s="588">
        <f>AND(DQ$55&gt;0,SUM($E217:DK217)&lt;'Summary&amp;Assumptions'!$G$32*$B217,$D217&gt;='Summary&amp;Assumptions'!$D$17,DQ$47&gt;=$D217,DQ$47&lt;=EDATE($D217,'Summary&amp;Assumptions'!$G$32))*$B217+AND(DQ$56&lt;'Summary&amp;Assumptions'!$J$31,DQ$47&gt;=$FO217,DQ$47&lt;=$FP217)*(('Summary&amp;Assumptions'!$H$25*$C217)*(1+'Summary&amp;Assumptions'!$J$29)^(DQ$46-1))+AND(DQ$56&lt;'Summary&amp;Assumptions'!$J$31,DQ$47&gt;=$FQ217,DQ$47&lt;=$FR217)*(('Summary&amp;Assumptions'!$H$25*$C217)*(1+'Summary&amp;Assumptions'!$J$29)^(DQ$46-1))</f>
        <v>0</v>
      </c>
      <c r="DM217" s="588">
        <f>AND(DR$55&gt;0,SUM($E217:DL217)&lt;'Summary&amp;Assumptions'!$G$32*$B217,$D217&gt;='Summary&amp;Assumptions'!$D$17,DR$47&gt;=$D217,DR$47&lt;=EDATE($D217,'Summary&amp;Assumptions'!$G$32))*$B217+AND(DR$56&lt;'Summary&amp;Assumptions'!$J$31,DR$47&gt;=$FO217,DR$47&lt;=$FP217)*(('Summary&amp;Assumptions'!$H$25*$C217)*(1+'Summary&amp;Assumptions'!$J$29)^(DR$46-1))+AND(DR$56&lt;'Summary&amp;Assumptions'!$J$31,DR$47&gt;=$FQ217,DR$47&lt;=$FR217)*(('Summary&amp;Assumptions'!$H$25*$C217)*(1+'Summary&amp;Assumptions'!$J$29)^(DR$46-1))</f>
        <v>0</v>
      </c>
      <c r="DN217" s="588">
        <f>AND(DS$55&gt;0,SUM($E217:DM217)&lt;'Summary&amp;Assumptions'!$G$32*$B217,$D217&gt;='Summary&amp;Assumptions'!$D$17,DS$47&gt;=$D217,DS$47&lt;=EDATE($D217,'Summary&amp;Assumptions'!$G$32))*$B217+AND(DS$56&lt;'Summary&amp;Assumptions'!$J$31,DS$47&gt;=$FO217,DS$47&lt;=$FP217)*(('Summary&amp;Assumptions'!$H$25*$C217)*(1+'Summary&amp;Assumptions'!$J$29)^(DS$46-1))+AND(DS$56&lt;'Summary&amp;Assumptions'!$J$31,DS$47&gt;=$FQ217,DS$47&lt;=$FR217)*(('Summary&amp;Assumptions'!$H$25*$C217)*(1+'Summary&amp;Assumptions'!$J$29)^(DS$46-1))</f>
        <v>0</v>
      </c>
      <c r="DO217" s="588">
        <f>AND(DT$55&gt;0,SUM($E217:DN217)&lt;'Summary&amp;Assumptions'!$G$32*$B217,$D217&gt;='Summary&amp;Assumptions'!$D$17,DT$47&gt;=$D217,DT$47&lt;=EDATE($D217,'Summary&amp;Assumptions'!$G$32))*$B217+AND(DT$56&lt;'Summary&amp;Assumptions'!$J$31,DT$47&gt;=$FO217,DT$47&lt;=$FP217)*(('Summary&amp;Assumptions'!$H$25*$C217)*(1+'Summary&amp;Assumptions'!$J$29)^(DT$46-1))+AND(DT$56&lt;'Summary&amp;Assumptions'!$J$31,DT$47&gt;=$FQ217,DT$47&lt;=$FR217)*(('Summary&amp;Assumptions'!$H$25*$C217)*(1+'Summary&amp;Assumptions'!$J$29)^(DT$46-1))</f>
        <v>0</v>
      </c>
      <c r="DP217" s="588">
        <f>AND(DU$55&gt;0,SUM($E217:DO217)&lt;'Summary&amp;Assumptions'!$G$32*$B217,$D217&gt;='Summary&amp;Assumptions'!$D$17,DU$47&gt;=$D217,DU$47&lt;=EDATE($D217,'Summary&amp;Assumptions'!$G$32))*$B217+AND(DU$56&lt;'Summary&amp;Assumptions'!$J$31,DU$47&gt;=$FO217,DU$47&lt;=$FP217)*(('Summary&amp;Assumptions'!$H$25*$C217)*(1+'Summary&amp;Assumptions'!$J$29)^(DU$46-1))+AND(DU$56&lt;'Summary&amp;Assumptions'!$J$31,DU$47&gt;=$FQ217,DU$47&lt;=$FR217)*(('Summary&amp;Assumptions'!$H$25*$C217)*(1+'Summary&amp;Assumptions'!$J$29)^(DU$46-1))</f>
        <v>0</v>
      </c>
      <c r="DQ217" s="588">
        <f>AND(DV$55&gt;0,SUM($E217:DP217)&lt;'Summary&amp;Assumptions'!$G$32*$B217,$D217&gt;='Summary&amp;Assumptions'!$D$17,DV$47&gt;=$D217,DV$47&lt;=EDATE($D217,'Summary&amp;Assumptions'!$G$32))*$B217+AND(DV$56&lt;'Summary&amp;Assumptions'!$J$31,DV$47&gt;=$FO217,DV$47&lt;=$FP217)*(('Summary&amp;Assumptions'!$H$25*$C217)*(1+'Summary&amp;Assumptions'!$J$29)^(DV$46-1))+AND(DV$56&lt;'Summary&amp;Assumptions'!$J$31,DV$47&gt;=$FQ217,DV$47&lt;=$FR217)*(('Summary&amp;Assumptions'!$H$25*$C217)*(1+'Summary&amp;Assumptions'!$J$29)^(DV$46-1))</f>
        <v>0</v>
      </c>
      <c r="DR217" s="588">
        <f>AND(DW$55&gt;0,SUM($E217:DQ217)&lt;'Summary&amp;Assumptions'!$G$32*$B217,$D217&gt;='Summary&amp;Assumptions'!$D$17,DW$47&gt;=$D217,DW$47&lt;=EDATE($D217,'Summary&amp;Assumptions'!$G$32))*$B217+AND(DW$56&lt;'Summary&amp;Assumptions'!$J$31,DW$47&gt;=$FO217,DW$47&lt;=$FP217)*(('Summary&amp;Assumptions'!$H$25*$C217)*(1+'Summary&amp;Assumptions'!$J$29)^(DW$46-1))+AND(DW$56&lt;'Summary&amp;Assumptions'!$J$31,DW$47&gt;=$FQ217,DW$47&lt;=$FR217)*(('Summary&amp;Assumptions'!$H$25*$C217)*(1+'Summary&amp;Assumptions'!$J$29)^(DW$46-1))</f>
        <v>0</v>
      </c>
      <c r="DS217" s="588">
        <f>AND(DX$55&gt;0,SUM($E217:DR217)&lt;'Summary&amp;Assumptions'!$G$32*$B217,$D217&gt;='Summary&amp;Assumptions'!$D$17,DX$47&gt;=$D217,DX$47&lt;=EDATE($D217,'Summary&amp;Assumptions'!$G$32))*$B217+AND(DX$56&lt;'Summary&amp;Assumptions'!$J$31,DX$47&gt;=$FO217,DX$47&lt;=$FP217)*(('Summary&amp;Assumptions'!$H$25*$C217)*(1+'Summary&amp;Assumptions'!$J$29)^(DX$46-1))+AND(DX$56&lt;'Summary&amp;Assumptions'!$J$31,DX$47&gt;=$FQ217,DX$47&lt;=$FR217)*(('Summary&amp;Assumptions'!$H$25*$C217)*(1+'Summary&amp;Assumptions'!$J$29)^(DX$46-1))</f>
        <v>0</v>
      </c>
      <c r="DT217" s="588">
        <f>AND(DY$55&gt;0,SUM($E217:DS217)&lt;'Summary&amp;Assumptions'!$G$32*$B217,$D217&gt;='Summary&amp;Assumptions'!$D$17,DY$47&gt;=$D217,DY$47&lt;=EDATE($D217,'Summary&amp;Assumptions'!$G$32))*$B217+AND(DY$56&lt;'Summary&amp;Assumptions'!$J$31,DY$47&gt;=$FO217,DY$47&lt;=$FP217)*(('Summary&amp;Assumptions'!$H$25*$C217)*(1+'Summary&amp;Assumptions'!$J$29)^(DY$46-1))+AND(DY$56&lt;'Summary&amp;Assumptions'!$J$31,DY$47&gt;=$FQ217,DY$47&lt;=$FR217)*(('Summary&amp;Assumptions'!$H$25*$C217)*(1+'Summary&amp;Assumptions'!$J$29)^(DY$46-1))</f>
        <v>0</v>
      </c>
      <c r="DU217" s="588">
        <f>AND(DZ$55&gt;0,SUM($E217:DT217)&lt;'Summary&amp;Assumptions'!$G$32*$B217,$D217&gt;='Summary&amp;Assumptions'!$D$17,DZ$47&gt;=$D217,DZ$47&lt;=EDATE($D217,'Summary&amp;Assumptions'!$G$32))*$B217+AND(DZ$56&lt;'Summary&amp;Assumptions'!$J$31,DZ$47&gt;=$FO217,DZ$47&lt;=$FP217)*(('Summary&amp;Assumptions'!$H$25*$C217)*(1+'Summary&amp;Assumptions'!$J$29)^(DZ$46-1))+AND(DZ$56&lt;'Summary&amp;Assumptions'!$J$31,DZ$47&gt;=$FQ217,DZ$47&lt;=$FR217)*(('Summary&amp;Assumptions'!$H$25*$C217)*(1+'Summary&amp;Assumptions'!$J$29)^(DZ$46-1))</f>
        <v>0</v>
      </c>
      <c r="DV217" s="588">
        <f>AND(EA$55&gt;0,SUM($E217:DU217)&lt;'Summary&amp;Assumptions'!$G$32*$B217,$D217&gt;='Summary&amp;Assumptions'!$D$17,EA$47&gt;=$D217,EA$47&lt;=EDATE($D217,'Summary&amp;Assumptions'!$G$32))*$B217+AND(EA$56&lt;'Summary&amp;Assumptions'!$J$31,EA$47&gt;=$FO217,EA$47&lt;=$FP217)*(('Summary&amp;Assumptions'!$H$25*$C217)*(1+'Summary&amp;Assumptions'!$J$29)^(EA$46-1))+AND(EA$56&lt;'Summary&amp;Assumptions'!$J$31,EA$47&gt;=$FQ217,EA$47&lt;=$FR217)*(('Summary&amp;Assumptions'!$H$25*$C217)*(1+'Summary&amp;Assumptions'!$J$29)^(EA$46-1))</f>
        <v>0</v>
      </c>
      <c r="DW217" s="588">
        <f>AND(EB$55&gt;0,SUM($E217:DV217)&lt;'Summary&amp;Assumptions'!$G$32*$B217,$D217&gt;='Summary&amp;Assumptions'!$D$17,EB$47&gt;=$D217,EB$47&lt;=EDATE($D217,'Summary&amp;Assumptions'!$G$32))*$B217+AND(EB$56&lt;'Summary&amp;Assumptions'!$J$31,EB$47&gt;=$FO217,EB$47&lt;=$FP217)*(('Summary&amp;Assumptions'!$H$25*$C217)*(1+'Summary&amp;Assumptions'!$J$29)^(EB$46-1))+AND(EB$56&lt;'Summary&amp;Assumptions'!$J$31,EB$47&gt;=$FQ217,EB$47&lt;=$FR217)*(('Summary&amp;Assumptions'!$H$25*$C217)*(1+'Summary&amp;Assumptions'!$J$29)^(EB$46-1))</f>
        <v>0</v>
      </c>
      <c r="DX217" s="588">
        <f>AND(EC$55&gt;0,SUM($E217:DW217)&lt;'Summary&amp;Assumptions'!$G$32*$B217,$D217&gt;='Summary&amp;Assumptions'!$D$17,EC$47&gt;=$D217,EC$47&lt;=EDATE($D217,'Summary&amp;Assumptions'!$G$32))*$B217+AND(EC$56&lt;'Summary&amp;Assumptions'!$J$31,EC$47&gt;=$FO217,EC$47&lt;=$FP217)*(('Summary&amp;Assumptions'!$H$25*$C217)*(1+'Summary&amp;Assumptions'!$J$29)^(EC$46-1))+AND(EC$56&lt;'Summary&amp;Assumptions'!$J$31,EC$47&gt;=$FQ217,EC$47&lt;=$FR217)*(('Summary&amp;Assumptions'!$H$25*$C217)*(1+'Summary&amp;Assumptions'!$J$29)^(EC$46-1))</f>
        <v>0</v>
      </c>
      <c r="DY217" s="588">
        <f>AND(ED$55&gt;0,SUM($E217:DX217)&lt;'Summary&amp;Assumptions'!$G$32*$B217,$D217&gt;='Summary&amp;Assumptions'!$D$17,ED$47&gt;=$D217,ED$47&lt;=EDATE($D217,'Summary&amp;Assumptions'!$G$32))*$B217+AND(ED$56&lt;'Summary&amp;Assumptions'!$J$31,ED$47&gt;=$FO217,ED$47&lt;=$FP217)*(('Summary&amp;Assumptions'!$H$25*$C217)*(1+'Summary&amp;Assumptions'!$J$29)^(ED$46-1))+AND(ED$56&lt;'Summary&amp;Assumptions'!$J$31,ED$47&gt;=$FQ217,ED$47&lt;=$FR217)*(('Summary&amp;Assumptions'!$H$25*$C217)*(1+'Summary&amp;Assumptions'!$J$29)^(ED$46-1))</f>
        <v>0</v>
      </c>
      <c r="DZ217" s="588">
        <f>AND(EE$55&gt;0,SUM($E217:DY217)&lt;'Summary&amp;Assumptions'!$G$32*$B217,$D217&gt;='Summary&amp;Assumptions'!$D$17,EE$47&gt;=$D217,EE$47&lt;=EDATE($D217,'Summary&amp;Assumptions'!$G$32))*$B217+AND(EE$56&lt;'Summary&amp;Assumptions'!$J$31,EE$47&gt;=$FO217,EE$47&lt;=$FP217)*(('Summary&amp;Assumptions'!$H$25*$C217)*(1+'Summary&amp;Assumptions'!$J$29)^(EE$46-1))+AND(EE$56&lt;'Summary&amp;Assumptions'!$J$31,EE$47&gt;=$FQ217,EE$47&lt;=$FR217)*(('Summary&amp;Assumptions'!$H$25*$C217)*(1+'Summary&amp;Assumptions'!$J$29)^(EE$46-1))</f>
        <v>0</v>
      </c>
      <c r="EA217" s="588">
        <f>AND(EF$55&gt;0,SUM($E217:DZ217)&lt;'Summary&amp;Assumptions'!$G$32*$B217,$D217&gt;='Summary&amp;Assumptions'!$D$17,EF$47&gt;=$D217,EF$47&lt;=EDATE($D217,'Summary&amp;Assumptions'!$G$32))*$B217+AND(EF$56&lt;'Summary&amp;Assumptions'!$J$31,EF$47&gt;=$FO217,EF$47&lt;=$FP217)*(('Summary&amp;Assumptions'!$H$25*$C217)*(1+'Summary&amp;Assumptions'!$J$29)^(EF$46-1))+AND(EF$56&lt;'Summary&amp;Assumptions'!$J$31,EF$47&gt;=$FQ217,EF$47&lt;=$FR217)*(('Summary&amp;Assumptions'!$H$25*$C217)*(1+'Summary&amp;Assumptions'!$J$29)^(EF$46-1))</f>
        <v>0</v>
      </c>
      <c r="EB217" s="588">
        <f>AND(EG$55&gt;0,SUM($E217:EA217)&lt;'Summary&amp;Assumptions'!$G$32*$B217,$D217&gt;='Summary&amp;Assumptions'!$D$17,EG$47&gt;=$D217,EG$47&lt;=EDATE($D217,'Summary&amp;Assumptions'!$G$32))*$B217+AND(EG$56&lt;'Summary&amp;Assumptions'!$J$31,EG$47&gt;=$FO217,EG$47&lt;=$FP217)*(('Summary&amp;Assumptions'!$H$25*$C217)*(1+'Summary&amp;Assumptions'!$J$29)^(EG$46-1))+AND(EG$56&lt;'Summary&amp;Assumptions'!$J$31,EG$47&gt;=$FQ217,EG$47&lt;=$FR217)*(('Summary&amp;Assumptions'!$H$25*$C217)*(1+'Summary&amp;Assumptions'!$J$29)^(EG$46-1))</f>
        <v>0</v>
      </c>
      <c r="EC217" s="588">
        <f>AND(EH$55&gt;0,SUM($E217:EB217)&lt;'Summary&amp;Assumptions'!$G$32*$B217,$D217&gt;='Summary&amp;Assumptions'!$D$17,EH$47&gt;=$D217,EH$47&lt;=EDATE($D217,'Summary&amp;Assumptions'!$G$32))*$B217+AND(EH$56&lt;'Summary&amp;Assumptions'!$J$31,EH$47&gt;=$FO217,EH$47&lt;=$FP217)*(('Summary&amp;Assumptions'!$H$25*$C217)*(1+'Summary&amp;Assumptions'!$J$29)^(EH$46-1))+AND(EH$56&lt;'Summary&amp;Assumptions'!$J$31,EH$47&gt;=$FQ217,EH$47&lt;=$FR217)*(('Summary&amp;Assumptions'!$H$25*$C217)*(1+'Summary&amp;Assumptions'!$J$29)^(EH$46-1))</f>
        <v>0</v>
      </c>
      <c r="ED217" s="588">
        <f>AND(EI$55&gt;0,SUM($E217:EC217)&lt;'Summary&amp;Assumptions'!$G$32*$B217,$D217&gt;='Summary&amp;Assumptions'!$D$17,EI$47&gt;=$D217,EI$47&lt;=EDATE($D217,'Summary&amp;Assumptions'!$G$32))*$B217+AND(EI$56&lt;'Summary&amp;Assumptions'!$J$31,EI$47&gt;=$FO217,EI$47&lt;=$FP217)*(('Summary&amp;Assumptions'!$H$25*$C217)*(1+'Summary&amp;Assumptions'!$J$29)^(EI$46-1))+AND(EI$56&lt;'Summary&amp;Assumptions'!$J$31,EI$47&gt;=$FQ217,EI$47&lt;=$FR217)*(('Summary&amp;Assumptions'!$H$25*$C217)*(1+'Summary&amp;Assumptions'!$J$29)^(EI$46-1))</f>
        <v>0</v>
      </c>
      <c r="EE217" s="588">
        <f>AND(EJ$55&gt;0,SUM($E217:ED217)&lt;'Summary&amp;Assumptions'!$G$32*$B217,$D217&gt;='Summary&amp;Assumptions'!$D$17,EJ$47&gt;=$D217,EJ$47&lt;=EDATE($D217,'Summary&amp;Assumptions'!$G$32))*$B217+AND(EJ$56&lt;'Summary&amp;Assumptions'!$J$31,EJ$47&gt;=$FO217,EJ$47&lt;=$FP217)*(('Summary&amp;Assumptions'!$H$25*$C217)*(1+'Summary&amp;Assumptions'!$J$29)^(EJ$46-1))+AND(EJ$56&lt;'Summary&amp;Assumptions'!$J$31,EJ$47&gt;=$FQ217,EJ$47&lt;=$FR217)*(('Summary&amp;Assumptions'!$H$25*$C217)*(1+'Summary&amp;Assumptions'!$J$29)^(EJ$46-1))</f>
        <v>0</v>
      </c>
      <c r="EF217" s="588">
        <f>AND(EK$55&gt;0,SUM($E217:EE217)&lt;'Summary&amp;Assumptions'!$G$32*$B217,$D217&gt;='Summary&amp;Assumptions'!$D$17,EK$47&gt;=$D217,EK$47&lt;=EDATE($D217,'Summary&amp;Assumptions'!$G$32))*$B217+AND(EK$56&lt;'Summary&amp;Assumptions'!$J$31,EK$47&gt;=$FO217,EK$47&lt;=$FP217)*(('Summary&amp;Assumptions'!$H$25*$C217)*(1+'Summary&amp;Assumptions'!$J$29)^(EK$46-1))+AND(EK$56&lt;'Summary&amp;Assumptions'!$J$31,EK$47&gt;=$FQ217,EK$47&lt;=$FR217)*(('Summary&amp;Assumptions'!$H$25*$C217)*(1+'Summary&amp;Assumptions'!$J$29)^(EK$46-1))</f>
        <v>0</v>
      </c>
      <c r="EG217" s="588">
        <f>AND(EL$55&gt;0,SUM($E217:EF217)&lt;'Summary&amp;Assumptions'!$G$32*$B217,$D217&gt;='Summary&amp;Assumptions'!$D$17,EL$47&gt;=$D217,EL$47&lt;=EDATE($D217,'Summary&amp;Assumptions'!$G$32))*$B217+AND(EL$56&lt;'Summary&amp;Assumptions'!$J$31,EL$47&gt;=$FO217,EL$47&lt;=$FP217)*(('Summary&amp;Assumptions'!$H$25*$C217)*(1+'Summary&amp;Assumptions'!$J$29)^(EL$46-1))+AND(EL$56&lt;'Summary&amp;Assumptions'!$J$31,EL$47&gt;=$FQ217,EL$47&lt;=$FR217)*(('Summary&amp;Assumptions'!$H$25*$C217)*(1+'Summary&amp;Assumptions'!$J$29)^(EL$46-1))</f>
        <v>0</v>
      </c>
      <c r="EH217" s="588">
        <f>AND(EM$55&gt;0,SUM($E217:EG217)&lt;'Summary&amp;Assumptions'!$G$32*$B217,$D217&gt;='Summary&amp;Assumptions'!$D$17,EM$47&gt;=$D217,EM$47&lt;=EDATE($D217,'Summary&amp;Assumptions'!$G$32))*$B217+AND(EM$56&lt;'Summary&amp;Assumptions'!$J$31,EM$47&gt;=$FO217,EM$47&lt;=$FP217)*(('Summary&amp;Assumptions'!$H$25*$C217)*(1+'Summary&amp;Assumptions'!$J$29)^(EM$46-1))+AND(EM$56&lt;'Summary&amp;Assumptions'!$J$31,EM$47&gt;=$FQ217,EM$47&lt;=$FR217)*(('Summary&amp;Assumptions'!$H$25*$C217)*(1+'Summary&amp;Assumptions'!$J$29)^(EM$46-1))</f>
        <v>0</v>
      </c>
      <c r="EI217" s="588">
        <f>AND(EN$55&gt;0,SUM($E217:EH217)&lt;'Summary&amp;Assumptions'!$G$32*$B217,$D217&gt;='Summary&amp;Assumptions'!$D$17,EN$47&gt;=$D217,EN$47&lt;=EDATE($D217,'Summary&amp;Assumptions'!$G$32))*$B217+AND(EN$56&lt;'Summary&amp;Assumptions'!$J$31,EN$47&gt;=$FO217,EN$47&lt;=$FP217)*(('Summary&amp;Assumptions'!$H$25*$C217)*(1+'Summary&amp;Assumptions'!$J$29)^(EN$46-1))+AND(EN$56&lt;'Summary&amp;Assumptions'!$J$31,EN$47&gt;=$FQ217,EN$47&lt;=$FR217)*(('Summary&amp;Assumptions'!$H$25*$C217)*(1+'Summary&amp;Assumptions'!$J$29)^(EN$46-1))</f>
        <v>0</v>
      </c>
      <c r="EJ217" s="588">
        <f>AND(EO$55&gt;0,SUM($E217:EI217)&lt;'Summary&amp;Assumptions'!$G$32*$B217,$D217&gt;='Summary&amp;Assumptions'!$D$17,EO$47&gt;=$D217,EO$47&lt;=EDATE($D217,'Summary&amp;Assumptions'!$G$32))*$B217+AND(EO$56&lt;'Summary&amp;Assumptions'!$J$31,EO$47&gt;=$FO217,EO$47&lt;=$FP217)*(('Summary&amp;Assumptions'!$H$25*$C217)*(1+'Summary&amp;Assumptions'!$J$29)^(EO$46-1))+AND(EO$56&lt;'Summary&amp;Assumptions'!$J$31,EO$47&gt;=$FQ217,EO$47&lt;=$FR217)*(('Summary&amp;Assumptions'!$H$25*$C217)*(1+'Summary&amp;Assumptions'!$J$29)^(EO$46-1))</f>
        <v>0</v>
      </c>
      <c r="EK217" s="588">
        <f>AND(EP$55&gt;0,SUM($E217:EJ217)&lt;'Summary&amp;Assumptions'!$G$32*$B217,$D217&gt;='Summary&amp;Assumptions'!$D$17,EP$47&gt;=$D217,EP$47&lt;=EDATE($D217,'Summary&amp;Assumptions'!$G$32))*$B217+AND(EP$56&lt;'Summary&amp;Assumptions'!$J$31,EP$47&gt;=$FO217,EP$47&lt;=$FP217)*(('Summary&amp;Assumptions'!$H$25*$C217)*(1+'Summary&amp;Assumptions'!$J$29)^(EP$46-1))+AND(EP$56&lt;'Summary&amp;Assumptions'!$J$31,EP$47&gt;=$FQ217,EP$47&lt;=$FR217)*(('Summary&amp;Assumptions'!$H$25*$C217)*(1+'Summary&amp;Assumptions'!$J$29)^(EP$46-1))</f>
        <v>0</v>
      </c>
      <c r="EL217" s="588">
        <f>AND(EQ$55&gt;0,SUM($E217:EK217)&lt;'Summary&amp;Assumptions'!$G$32*$B217,$D217&gt;='Summary&amp;Assumptions'!$D$17,EQ$47&gt;=$D217,EQ$47&lt;=EDATE($D217,'Summary&amp;Assumptions'!$G$32))*$B217+AND(EQ$56&lt;'Summary&amp;Assumptions'!$J$31,EQ$47&gt;=$FO217,EQ$47&lt;=$FP217)*(('Summary&amp;Assumptions'!$H$25*$C217)*(1+'Summary&amp;Assumptions'!$J$29)^(EQ$46-1))+AND(EQ$56&lt;'Summary&amp;Assumptions'!$J$31,EQ$47&gt;=$FQ217,EQ$47&lt;=$FR217)*(('Summary&amp;Assumptions'!$H$25*$C217)*(1+'Summary&amp;Assumptions'!$J$29)^(EQ$46-1))</f>
        <v>0</v>
      </c>
      <c r="EM217" s="588">
        <f>AND(ER$55&gt;0,SUM($E217:EL217)&lt;'Summary&amp;Assumptions'!$G$32*$B217,$D217&gt;='Summary&amp;Assumptions'!$D$17,ER$47&gt;=$D217,ER$47&lt;=EDATE($D217,'Summary&amp;Assumptions'!$G$32))*$B217+AND(ER$56&lt;'Summary&amp;Assumptions'!$J$31,ER$47&gt;=$FO217,ER$47&lt;=$FP217)*(('Summary&amp;Assumptions'!$H$25*$C217)*(1+'Summary&amp;Assumptions'!$J$29)^(ER$46-1))+AND(ER$56&lt;'Summary&amp;Assumptions'!$J$31,ER$47&gt;=$FQ217,ER$47&lt;=$FR217)*(('Summary&amp;Assumptions'!$H$25*$C217)*(1+'Summary&amp;Assumptions'!$J$29)^(ER$46-1))</f>
        <v>0</v>
      </c>
      <c r="EN217" s="588">
        <f>AND(ES$55&gt;0,SUM($E217:EM217)&lt;'Summary&amp;Assumptions'!$G$32*$B217,$D217&gt;='Summary&amp;Assumptions'!$D$17,ES$47&gt;=$D217,ES$47&lt;=EDATE($D217,'Summary&amp;Assumptions'!$G$32))*$B217+AND(ES$56&lt;'Summary&amp;Assumptions'!$J$31,ES$47&gt;=$FO217,ES$47&lt;=$FP217)*(('Summary&amp;Assumptions'!$H$25*$C217)*(1+'Summary&amp;Assumptions'!$J$29)^(ES$46-1))+AND(ES$56&lt;'Summary&amp;Assumptions'!$J$31,ES$47&gt;=$FQ217,ES$47&lt;=$FR217)*(('Summary&amp;Assumptions'!$H$25*$C217)*(1+'Summary&amp;Assumptions'!$J$29)^(ES$46-1))</f>
        <v>0</v>
      </c>
      <c r="EO217" s="588">
        <f>AND(ET$55&gt;0,SUM($E217:EN217)&lt;'Summary&amp;Assumptions'!$G$32*$B217,$D217&gt;='Summary&amp;Assumptions'!$D$17,ET$47&gt;=$D217,ET$47&lt;=EDATE($D217,'Summary&amp;Assumptions'!$G$32))*$B217+AND(ET$56&lt;'Summary&amp;Assumptions'!$J$31,ET$47&gt;=$FO217,ET$47&lt;=$FP217)*(('Summary&amp;Assumptions'!$H$25*$C217)*(1+'Summary&amp;Assumptions'!$J$29)^(ET$46-1))+AND(ET$56&lt;'Summary&amp;Assumptions'!$J$31,ET$47&gt;=$FQ217,ET$47&lt;=$FR217)*(('Summary&amp;Assumptions'!$H$25*$C217)*(1+'Summary&amp;Assumptions'!$J$29)^(ET$46-1))</f>
        <v>0</v>
      </c>
      <c r="EP217" s="588">
        <f>AND(EU$55&gt;0,SUM($E217:EO217)&lt;'Summary&amp;Assumptions'!$G$32*$B217,$D217&gt;='Summary&amp;Assumptions'!$D$17,EU$47&gt;=$D217,EU$47&lt;=EDATE($D217,'Summary&amp;Assumptions'!$G$32))*$B217+AND(EU$56&lt;'Summary&amp;Assumptions'!$J$31,EU$47&gt;=$FO217,EU$47&lt;=$FP217)*(('Summary&amp;Assumptions'!$H$25*$C217)*(1+'Summary&amp;Assumptions'!$J$29)^(EU$46-1))+AND(EU$56&lt;'Summary&amp;Assumptions'!$J$31,EU$47&gt;=$FQ217,EU$47&lt;=$FR217)*(('Summary&amp;Assumptions'!$H$25*$C217)*(1+'Summary&amp;Assumptions'!$J$29)^(EU$46-1))</f>
        <v>0</v>
      </c>
      <c r="EQ217" s="588">
        <f>AND(EV$55&gt;0,SUM($E217:EP217)&lt;'Summary&amp;Assumptions'!$G$32*$B217,$D217&gt;='Summary&amp;Assumptions'!$D$17,EV$47&gt;=$D217,EV$47&lt;=EDATE($D217,'Summary&amp;Assumptions'!$G$32))*$B217+AND(EV$56&lt;'Summary&amp;Assumptions'!$J$31,EV$47&gt;=$FO217,EV$47&lt;=$FP217)*(('Summary&amp;Assumptions'!$H$25*$C217)*(1+'Summary&amp;Assumptions'!$J$29)^(EV$46-1))+AND(EV$56&lt;'Summary&amp;Assumptions'!$J$31,EV$47&gt;=$FQ217,EV$47&lt;=$FR217)*(('Summary&amp;Assumptions'!$H$25*$C217)*(1+'Summary&amp;Assumptions'!$J$29)^(EV$46-1))</f>
        <v>0</v>
      </c>
      <c r="ER217" s="588">
        <f>AND(EW$55&gt;0,SUM($E217:EQ217)&lt;'Summary&amp;Assumptions'!$G$32*$B217,$D217&gt;='Summary&amp;Assumptions'!$D$17,EW$47&gt;=$D217,EW$47&lt;=EDATE($D217,'Summary&amp;Assumptions'!$G$32))*$B217+AND(EW$56&lt;'Summary&amp;Assumptions'!$J$31,EW$47&gt;=$FO217,EW$47&lt;=$FP217)*(('Summary&amp;Assumptions'!$H$25*$C217)*(1+'Summary&amp;Assumptions'!$J$29)^(EW$46-1))+AND(EW$56&lt;'Summary&amp;Assumptions'!$J$31,EW$47&gt;=$FQ217,EW$47&lt;=$FR217)*(('Summary&amp;Assumptions'!$H$25*$C217)*(1+'Summary&amp;Assumptions'!$J$29)^(EW$46-1))</f>
        <v>0</v>
      </c>
      <c r="ES217" s="588">
        <f>AND(EX$55&gt;0,SUM($E217:ER217)&lt;'Summary&amp;Assumptions'!$G$32*$B217,$D217&gt;='Summary&amp;Assumptions'!$D$17,EX$47&gt;=$D217,EX$47&lt;=EDATE($D217,'Summary&amp;Assumptions'!$G$32))*$B217+AND(EX$56&lt;'Summary&amp;Assumptions'!$J$31,EX$47&gt;=$FO217,EX$47&lt;=$FP217)*(('Summary&amp;Assumptions'!$H$25*$C217)*(1+'Summary&amp;Assumptions'!$J$29)^(EX$46-1))+AND(EX$56&lt;'Summary&amp;Assumptions'!$J$31,EX$47&gt;=$FQ217,EX$47&lt;=$FR217)*(('Summary&amp;Assumptions'!$H$25*$C217)*(1+'Summary&amp;Assumptions'!$J$29)^(EX$46-1))</f>
        <v>0</v>
      </c>
      <c r="ET217" s="588">
        <f>AND(EY$55&gt;0,SUM($E217:ES217)&lt;'Summary&amp;Assumptions'!$G$32*$B217,$D217&gt;='Summary&amp;Assumptions'!$D$17,EY$47&gt;=$D217,EY$47&lt;=EDATE($D217,'Summary&amp;Assumptions'!$G$32))*$B217+AND(EY$56&lt;'Summary&amp;Assumptions'!$J$31,EY$47&gt;=$FO217,EY$47&lt;=$FP217)*(('Summary&amp;Assumptions'!$H$25*$C217)*(1+'Summary&amp;Assumptions'!$J$29)^(EY$46-1))+AND(EY$56&lt;'Summary&amp;Assumptions'!$J$31,EY$47&gt;=$FQ217,EY$47&lt;=$FR217)*(('Summary&amp;Assumptions'!$H$25*$C217)*(1+'Summary&amp;Assumptions'!$J$29)^(EY$46-1))</f>
        <v>0</v>
      </c>
      <c r="EU217" s="588">
        <f>AND(EZ$55&gt;0,SUM($E217:ET217)&lt;'Summary&amp;Assumptions'!$G$32*$B217,$D217&gt;='Summary&amp;Assumptions'!$D$17,EZ$47&gt;=$D217,EZ$47&lt;=EDATE($D217,'Summary&amp;Assumptions'!$G$32))*$B217+AND(EZ$56&lt;'Summary&amp;Assumptions'!$J$31,EZ$47&gt;=$FO217,EZ$47&lt;=$FP217)*(('Summary&amp;Assumptions'!$H$25*$C217)*(1+'Summary&amp;Assumptions'!$J$29)^(EZ$46-1))+AND(EZ$56&lt;'Summary&amp;Assumptions'!$J$31,EZ$47&gt;=$FQ217,EZ$47&lt;=$FR217)*(('Summary&amp;Assumptions'!$H$25*$C217)*(1+'Summary&amp;Assumptions'!$J$29)^(EZ$46-1))</f>
        <v>0</v>
      </c>
      <c r="EV217" s="588">
        <f>AND(FA$55&gt;0,SUM($E217:EU217)&lt;'Summary&amp;Assumptions'!$G$32*$B217,$D217&gt;='Summary&amp;Assumptions'!$D$17,FA$47&gt;=$D217,FA$47&lt;=EDATE($D217,'Summary&amp;Assumptions'!$G$32))*$B217+AND(FA$56&lt;'Summary&amp;Assumptions'!$J$31,FA$47&gt;=$FO217,FA$47&lt;=$FP217)*(('Summary&amp;Assumptions'!$H$25*$C217)*(1+'Summary&amp;Assumptions'!$J$29)^(FA$46-1))+AND(FA$56&lt;'Summary&amp;Assumptions'!$J$31,FA$47&gt;=$FQ217,FA$47&lt;=$FR217)*(('Summary&amp;Assumptions'!$H$25*$C217)*(1+'Summary&amp;Assumptions'!$J$29)^(FA$46-1))</f>
        <v>0</v>
      </c>
      <c r="EW217" s="588">
        <f>AND(FB$55&gt;0,SUM($E217:EV217)&lt;'Summary&amp;Assumptions'!$G$32*$B217,$D217&gt;='Summary&amp;Assumptions'!$D$17,FB$47&gt;=$D217,FB$47&lt;=EDATE($D217,'Summary&amp;Assumptions'!$G$32))*$B217+AND(FB$56&lt;'Summary&amp;Assumptions'!$J$31,FB$47&gt;=$FO217,FB$47&lt;=$FP217)*(('Summary&amp;Assumptions'!$H$25*$C217)*(1+'Summary&amp;Assumptions'!$J$29)^(FB$46-1))+AND(FB$56&lt;'Summary&amp;Assumptions'!$J$31,FB$47&gt;=$FQ217,FB$47&lt;=$FR217)*(('Summary&amp;Assumptions'!$H$25*$C217)*(1+'Summary&amp;Assumptions'!$J$29)^(FB$46-1))</f>
        <v>0</v>
      </c>
      <c r="EX217" s="588">
        <f>AND(FC$55&gt;0,SUM($E217:EW217)&lt;'Summary&amp;Assumptions'!$G$32*$B217,$D217&gt;='Summary&amp;Assumptions'!$D$17,FC$47&gt;=$D217,FC$47&lt;=EDATE($D217,'Summary&amp;Assumptions'!$G$32))*$B217+AND(FC$56&lt;'Summary&amp;Assumptions'!$J$31,FC$47&gt;=$FO217,FC$47&lt;=$FP217)*(('Summary&amp;Assumptions'!$H$25*$C217)*(1+'Summary&amp;Assumptions'!$J$29)^(FC$46-1))+AND(FC$56&lt;'Summary&amp;Assumptions'!$J$31,FC$47&gt;=$FQ217,FC$47&lt;=$FR217)*(('Summary&amp;Assumptions'!$H$25*$C217)*(1+'Summary&amp;Assumptions'!$J$29)^(FC$46-1))</f>
        <v>0</v>
      </c>
      <c r="EY217" s="588">
        <f>AND(FD$55&gt;0,SUM($E217:EX217)&lt;'Summary&amp;Assumptions'!$G$32*$B217,$D217&gt;='Summary&amp;Assumptions'!$D$17,FD$47&gt;=$D217,FD$47&lt;=EDATE($D217,'Summary&amp;Assumptions'!$G$32))*$B217+AND(FD$56&lt;'Summary&amp;Assumptions'!$J$31,FD$47&gt;=$FO217,FD$47&lt;=$FP217)*(('Summary&amp;Assumptions'!$H$25*$C217)*(1+'Summary&amp;Assumptions'!$J$29)^(FD$46-1))+AND(FD$56&lt;'Summary&amp;Assumptions'!$J$31,FD$47&gt;=$FQ217,FD$47&lt;=$FR217)*(('Summary&amp;Assumptions'!$H$25*$C217)*(1+'Summary&amp;Assumptions'!$J$29)^(FD$46-1))</f>
        <v>0</v>
      </c>
      <c r="EZ217" s="588">
        <f>AND(FE$55&gt;0,SUM($E217:EY217)&lt;'Summary&amp;Assumptions'!$G$32*$B217,$D217&gt;='Summary&amp;Assumptions'!$D$17,FE$47&gt;=$D217,FE$47&lt;=EDATE($D217,'Summary&amp;Assumptions'!$G$32))*$B217+AND(FE$56&lt;'Summary&amp;Assumptions'!$J$31,FE$47&gt;=$FO217,FE$47&lt;=$FP217)*(('Summary&amp;Assumptions'!$H$25*$C217)*(1+'Summary&amp;Assumptions'!$J$29)^(FE$46-1))+AND(FE$56&lt;'Summary&amp;Assumptions'!$J$31,FE$47&gt;=$FQ217,FE$47&lt;=$FR217)*(('Summary&amp;Assumptions'!$H$25*$C217)*(1+'Summary&amp;Assumptions'!$J$29)^(FE$46-1))</f>
        <v>0</v>
      </c>
      <c r="FA217" s="588">
        <f>AND(FF$55&gt;0,SUM($E217:EZ217)&lt;'Summary&amp;Assumptions'!$G$32*$B217,$D217&gt;='Summary&amp;Assumptions'!$D$17,FF$47&gt;=$D217,FF$47&lt;=EDATE($D217,'Summary&amp;Assumptions'!$G$32))*$B217+AND(FF$56&lt;'Summary&amp;Assumptions'!$J$31,FF$47&gt;=$FO217,FF$47&lt;=$FP217)*(('Summary&amp;Assumptions'!$H$25*$C217)*(1+'Summary&amp;Assumptions'!$J$29)^(FF$46-1))+AND(FF$56&lt;'Summary&amp;Assumptions'!$J$31,FF$47&gt;=$FQ217,FF$47&lt;=$FR217)*(('Summary&amp;Assumptions'!$H$25*$C217)*(1+'Summary&amp;Assumptions'!$J$29)^(FF$46-1))</f>
        <v>0</v>
      </c>
      <c r="FB217" s="588">
        <f>AND(FG$55&gt;0,SUM($E217:FA217)&lt;'Summary&amp;Assumptions'!$G$32*$B217,$D217&gt;='Summary&amp;Assumptions'!$D$17,FG$47&gt;=$D217,FG$47&lt;=EDATE($D217,'Summary&amp;Assumptions'!$G$32))*$B217+AND(FG$56&lt;'Summary&amp;Assumptions'!$J$31,FG$47&gt;=$FO217,FG$47&lt;=$FP217)*(('Summary&amp;Assumptions'!$H$25*$C217)*(1+'Summary&amp;Assumptions'!$J$29)^(FG$46-1))+AND(FG$56&lt;'Summary&amp;Assumptions'!$J$31,FG$47&gt;=$FQ217,FG$47&lt;=$FR217)*(('Summary&amp;Assumptions'!$H$25*$C217)*(1+'Summary&amp;Assumptions'!$J$29)^(FG$46-1))</f>
        <v>0</v>
      </c>
      <c r="FC217" s="588">
        <f>AND(FH$55&gt;0,SUM($E217:FB217)&lt;'Summary&amp;Assumptions'!$G$32*$B217,$D217&gt;='Summary&amp;Assumptions'!$D$17,FH$47&gt;=$D217,FH$47&lt;=EDATE($D217,'Summary&amp;Assumptions'!$G$32))*$B217+AND(FH$56&lt;'Summary&amp;Assumptions'!$J$31,FH$47&gt;=$FO217,FH$47&lt;=$FP217)*(('Summary&amp;Assumptions'!$H$25*$C217)*(1+'Summary&amp;Assumptions'!$J$29)^(FH$46-1))+AND(FH$56&lt;'Summary&amp;Assumptions'!$J$31,FH$47&gt;=$FQ217,FH$47&lt;=$FR217)*(('Summary&amp;Assumptions'!$H$25*$C217)*(1+'Summary&amp;Assumptions'!$J$29)^(FH$46-1))</f>
        <v>0</v>
      </c>
      <c r="FD217" s="588">
        <f>AND(FI$55&gt;0,SUM($E217:FC217)&lt;'Summary&amp;Assumptions'!$G$32*$B217,$D217&gt;='Summary&amp;Assumptions'!$D$17,FI$47&gt;=$D217,FI$47&lt;=EDATE($D217,'Summary&amp;Assumptions'!$G$32))*$B217+AND(FI$56&lt;'Summary&amp;Assumptions'!$J$31,FI$47&gt;=$FO217,FI$47&lt;=$FP217)*(('Summary&amp;Assumptions'!$H$25*$C217)*(1+'Summary&amp;Assumptions'!$J$29)^(FI$46-1))+AND(FI$56&lt;'Summary&amp;Assumptions'!$J$31,FI$47&gt;=$FQ217,FI$47&lt;=$FR217)*(('Summary&amp;Assumptions'!$H$25*$C217)*(1+'Summary&amp;Assumptions'!$J$29)^(FI$46-1))</f>
        <v>0</v>
      </c>
      <c r="FE217" s="588">
        <f>AND(FJ$55&gt;0,SUM($E217:FD217)&lt;'Summary&amp;Assumptions'!$G$32*$B217,$D217&gt;='Summary&amp;Assumptions'!$D$17,FJ$47&gt;=$D217,FJ$47&lt;=EDATE($D217,'Summary&amp;Assumptions'!$G$32))*$B217+AND(FJ$56&lt;'Summary&amp;Assumptions'!$J$31,FJ$47&gt;=$FO217,FJ$47&lt;=$FP217)*(('Summary&amp;Assumptions'!$H$25*$C217)*(1+'Summary&amp;Assumptions'!$J$29)^(FJ$46-1))+AND(FJ$56&lt;'Summary&amp;Assumptions'!$J$31,FJ$47&gt;=$FQ217,FJ$47&lt;=$FR217)*(('Summary&amp;Assumptions'!$H$25*$C217)*(1+'Summary&amp;Assumptions'!$J$29)^(FJ$46-1))</f>
        <v>0</v>
      </c>
      <c r="FF217" s="588">
        <f>AND(FK$55&gt;0,SUM($E217:FE217)&lt;'Summary&amp;Assumptions'!$G$32*$B217,$D217&gt;='Summary&amp;Assumptions'!$D$17,FK$47&gt;=$D217,FK$47&lt;=EDATE($D217,'Summary&amp;Assumptions'!$G$32))*$B217+AND(FK$56&lt;'Summary&amp;Assumptions'!$J$31,FK$47&gt;=$FO217,FK$47&lt;=$FP217)*(('Summary&amp;Assumptions'!$H$25*$C217)*(1+'Summary&amp;Assumptions'!$J$29)^(FK$46-1))+AND(FK$56&lt;'Summary&amp;Assumptions'!$J$31,FK$47&gt;=$FQ217,FK$47&lt;=$FR217)*(('Summary&amp;Assumptions'!$H$25*$C217)*(1+'Summary&amp;Assumptions'!$J$29)^(FK$46-1))</f>
        <v>0</v>
      </c>
      <c r="FG217" s="588">
        <f>AND(FL$55&gt;0,SUM($E217:FF217)&lt;'Summary&amp;Assumptions'!$G$32*$B217,$D217&gt;='Summary&amp;Assumptions'!$D$17,FL$47&gt;=$D217,FL$47&lt;=EDATE($D217,'Summary&amp;Assumptions'!$G$32))*$B217+AND(FL$56&lt;'Summary&amp;Assumptions'!$J$31,FL$47&gt;=$FO217,FL$47&lt;=$FP217)*(('Summary&amp;Assumptions'!$H$25*$C217)*(1+'Summary&amp;Assumptions'!$J$29)^(FL$46-1))+AND(FL$56&lt;'Summary&amp;Assumptions'!$J$31,FL$47&gt;=$FQ217,FL$47&lt;=$FR217)*(('Summary&amp;Assumptions'!$H$25*$C217)*(1+'Summary&amp;Assumptions'!$J$29)^(FL$46-1))</f>
        <v>0</v>
      </c>
      <c r="FH217" s="588">
        <f>AND(FM$55&gt;0,SUM($E217:FG217)&lt;'Summary&amp;Assumptions'!$G$32*$B217,$D217&gt;='Summary&amp;Assumptions'!$D$17,FM$47&gt;=$D217,FM$47&lt;=EDATE($D217,'Summary&amp;Assumptions'!$G$32))*$B217+AND(FM$56&lt;'Summary&amp;Assumptions'!$J$31,FM$47&gt;=$FO217,FM$47&lt;=$FP217)*(('Summary&amp;Assumptions'!$H$25*$C217)*(1+'Summary&amp;Assumptions'!$J$29)^(FM$46-1))+AND(FM$56&lt;'Summary&amp;Assumptions'!$J$31,FM$47&gt;=$FQ217,FM$47&lt;=$FR217)*(('Summary&amp;Assumptions'!$H$25*$C217)*(1+'Summary&amp;Assumptions'!$J$29)^(FM$46-1))</f>
        <v>0</v>
      </c>
      <c r="FI217" s="588">
        <f>AND(FN$55&gt;0,SUM($E217:FH217)&lt;'Summary&amp;Assumptions'!$G$32*$B217,$D217&gt;='Summary&amp;Assumptions'!$D$17,FN$47&gt;=$D217,FN$47&lt;=EDATE($D217,'Summary&amp;Assumptions'!$G$32))*$B217+AND(FN$56&lt;'Summary&amp;Assumptions'!$J$31,FN$47&gt;=$FO217,FN$47&lt;=$FP217)*(('Summary&amp;Assumptions'!$H$25*$C217)*(1+'Summary&amp;Assumptions'!$J$29)^(FN$46-1))+AND(FN$56&lt;'Summary&amp;Assumptions'!$J$31,FN$47&gt;=$FQ217,FN$47&lt;=$FR217)*(('Summary&amp;Assumptions'!$H$25*$C217)*(1+'Summary&amp;Assumptions'!$J$29)^(FN$46-1))</f>
        <v>0</v>
      </c>
      <c r="FJ217" s="588">
        <f>AND(FO$55&gt;0,SUM($E217:FI217)&lt;'Summary&amp;Assumptions'!$G$32*$B217,$D217&gt;='Summary&amp;Assumptions'!$D$17,FO$47&gt;=$D217,FO$47&lt;=EDATE($D217,'Summary&amp;Assumptions'!$G$32))*$B217+AND(FO$56&lt;'Summary&amp;Assumptions'!$J$31,FO$47&gt;=$FO217,FO$47&lt;=$FP217)*(('Summary&amp;Assumptions'!$H$25*$C217)*(1+'Summary&amp;Assumptions'!$J$29)^(FO$46-1))+AND(FO$56&lt;'Summary&amp;Assumptions'!$J$31,FO$47&gt;=$FQ217,FO$47&lt;=$FR217)*(('Summary&amp;Assumptions'!$H$25*$C217)*(1+'Summary&amp;Assumptions'!$J$29)^(FO$46-1))</f>
        <v>0</v>
      </c>
      <c r="FK217" s="588">
        <f>AND(FP$55&gt;0,SUM($E217:FJ217)&lt;'Summary&amp;Assumptions'!$G$32*$B217,$D217&gt;='Summary&amp;Assumptions'!$D$17,FP$47&gt;=$D217,FP$47&lt;=EDATE($D217,'Summary&amp;Assumptions'!$G$32))*$B217+AND(FP$56&lt;'Summary&amp;Assumptions'!$J$31,FP$47&gt;=$FO217,FP$47&lt;=$FP217)*(('Summary&amp;Assumptions'!$H$25*$C217)*(1+'Summary&amp;Assumptions'!$J$29)^(FP$46-1))+AND(FP$56&lt;'Summary&amp;Assumptions'!$J$31,FP$47&gt;=$FQ217,FP$47&lt;=$FR217)*(('Summary&amp;Assumptions'!$H$25*$C217)*(1+'Summary&amp;Assumptions'!$J$29)^(FP$46-1))</f>
        <v>0</v>
      </c>
      <c r="FL217" s="588">
        <f>AND(FQ$55&gt;0,SUM($E217:FK217)&lt;'Summary&amp;Assumptions'!$G$32*$B217,$D217&gt;='Summary&amp;Assumptions'!$D$17,FQ$47&gt;=$D217,FQ$47&lt;=EDATE($D217,'Summary&amp;Assumptions'!$G$32))*$B217+AND(FQ$56&lt;'Summary&amp;Assumptions'!$J$31,FQ$47&gt;=$FO217,FQ$47&lt;=$FP217)*(('Summary&amp;Assumptions'!$H$25*$C217)*(1+'Summary&amp;Assumptions'!$J$29)^(FQ$46-1))+AND(FQ$56&lt;'Summary&amp;Assumptions'!$J$31,FQ$47&gt;=$FQ217,FQ$47&lt;=$FR217)*(('Summary&amp;Assumptions'!$H$25*$C217)*(1+'Summary&amp;Assumptions'!$J$29)^(FQ$46-1))</f>
        <v>0</v>
      </c>
      <c r="FO217" s="576">
        <f>EDATE(D217,'Summary&amp;Assumptions'!$G$34)</f>
        <v>47392</v>
      </c>
      <c r="FP217" s="576">
        <f>EDATE(FO217,'Summary&amp;Assumptions'!$G$33-1)</f>
        <v>47423</v>
      </c>
      <c r="FQ217" s="576">
        <f>EDATE(FO217,'Summary&amp;Assumptions'!$G$34)</f>
        <v>47757</v>
      </c>
      <c r="FR217" s="576">
        <f>EDATE(FQ217,'Summary&amp;Assumptions'!$G$33-1)</f>
        <v>47788</v>
      </c>
    </row>
    <row r="218" spans="2:174" hidden="1" x14ac:dyDescent="0.2">
      <c r="B218" s="588">
        <v>0</v>
      </c>
      <c r="C218" s="193">
        <v>0</v>
      </c>
      <c r="D218" s="589">
        <v>47058</v>
      </c>
      <c r="F218" s="588">
        <f>AND(K$55&gt;0,SUM($E218:E218)&lt;'Summary&amp;Assumptions'!$G$32*$B218,$D218&gt;='Summary&amp;Assumptions'!$D$17,K$47&gt;=$D218,K$47&lt;=EDATE($D218,'Summary&amp;Assumptions'!$G$32))*$B218+AND(K$56&lt;'Summary&amp;Assumptions'!$J$31,K$47&gt;=$FO218,K$47&lt;=$FP218)*(('Summary&amp;Assumptions'!$H$25*$C218)*(1+'Summary&amp;Assumptions'!$J$29)^(K$46-1))+AND(K$56&lt;'Summary&amp;Assumptions'!$J$31,K$47&gt;=$FQ218,K$47&lt;=$FR218)*(('Summary&amp;Assumptions'!$H$25*$C218)*(1+'Summary&amp;Assumptions'!$J$29)^(K$46-1))</f>
        <v>0</v>
      </c>
      <c r="G218" s="588">
        <f>AND(L$55&gt;0,SUM($E218:F218)&lt;'Summary&amp;Assumptions'!$G$32*$B218,$D218&gt;='Summary&amp;Assumptions'!$D$17,L$47&gt;=$D218,L$47&lt;=EDATE($D218,'Summary&amp;Assumptions'!$G$32))*$B218+AND(L$56&lt;'Summary&amp;Assumptions'!$J$31,L$47&gt;=$FO218,L$47&lt;=$FP218)*(('Summary&amp;Assumptions'!$H$25*$C218)*(1+'Summary&amp;Assumptions'!$J$29)^(L$46-1))+AND(L$56&lt;'Summary&amp;Assumptions'!$J$31,L$47&gt;=$FQ218,L$47&lt;=$FR218)*(('Summary&amp;Assumptions'!$H$25*$C218)*(1+'Summary&amp;Assumptions'!$J$29)^(L$46-1))</f>
        <v>0</v>
      </c>
      <c r="H218" s="588">
        <f>AND(M$55&gt;0,SUM($E218:G218)&lt;'Summary&amp;Assumptions'!$G$32*$B218,$D218&gt;='Summary&amp;Assumptions'!$D$17,M$47&gt;=$D218,M$47&lt;=EDATE($D218,'Summary&amp;Assumptions'!$G$32))*$B218+AND(M$56&lt;'Summary&amp;Assumptions'!$J$31,M$47&gt;=$FO218,M$47&lt;=$FP218)*(('Summary&amp;Assumptions'!$H$25*$C218)*(1+'Summary&amp;Assumptions'!$J$29)^(M$46-1))+AND(M$56&lt;'Summary&amp;Assumptions'!$J$31,M$47&gt;=$FQ218,M$47&lt;=$FR218)*(('Summary&amp;Assumptions'!$H$25*$C218)*(1+'Summary&amp;Assumptions'!$J$29)^(M$46-1))</f>
        <v>0</v>
      </c>
      <c r="I218" s="588">
        <f>AND(N$55&gt;0,SUM($E218:H218)&lt;'Summary&amp;Assumptions'!$G$32*$B218,$D218&gt;='Summary&amp;Assumptions'!$D$17,N$47&gt;=$D218,N$47&lt;=EDATE($D218,'Summary&amp;Assumptions'!$G$32))*$B218+AND(N$56&lt;'Summary&amp;Assumptions'!$J$31,N$47&gt;=$FO218,N$47&lt;=$FP218)*(('Summary&amp;Assumptions'!$H$25*$C218)*(1+'Summary&amp;Assumptions'!$J$29)^(N$46-1))+AND(N$56&lt;'Summary&amp;Assumptions'!$J$31,N$47&gt;=$FQ218,N$47&lt;=$FR218)*(('Summary&amp;Assumptions'!$H$25*$C218)*(1+'Summary&amp;Assumptions'!$J$29)^(N$46-1))</f>
        <v>0</v>
      </c>
      <c r="J218" s="588">
        <f>AND(O$55&gt;0,SUM($E218:I218)&lt;'Summary&amp;Assumptions'!$G$32*$B218,$D218&gt;='Summary&amp;Assumptions'!$D$17,O$47&gt;=$D218,O$47&lt;=EDATE($D218,'Summary&amp;Assumptions'!$G$32))*$B218+AND(O$56&lt;'Summary&amp;Assumptions'!$J$31,O$47&gt;=$FO218,O$47&lt;=$FP218)*(('Summary&amp;Assumptions'!$H$25*$C218)*(1+'Summary&amp;Assumptions'!$J$29)^(O$46-1))+AND(O$56&lt;'Summary&amp;Assumptions'!$J$31,O$47&gt;=$FQ218,O$47&lt;=$FR218)*(('Summary&amp;Assumptions'!$H$25*$C218)*(1+'Summary&amp;Assumptions'!$J$29)^(O$46-1))</f>
        <v>0</v>
      </c>
      <c r="K218" s="588">
        <f>AND(P$55&gt;0,SUM($E218:J218)&lt;'Summary&amp;Assumptions'!$G$32*$B218,$D218&gt;='Summary&amp;Assumptions'!$D$17,P$47&gt;=$D218,P$47&lt;=EDATE($D218,'Summary&amp;Assumptions'!$G$32))*$B218+AND(P$56&lt;'Summary&amp;Assumptions'!$J$31,P$47&gt;=$FO218,P$47&lt;=$FP218)*(('Summary&amp;Assumptions'!$H$25*$C218)*(1+'Summary&amp;Assumptions'!$J$29)^(P$46-1))+AND(P$56&lt;'Summary&amp;Assumptions'!$J$31,P$47&gt;=$FQ218,P$47&lt;=$FR218)*(('Summary&amp;Assumptions'!$H$25*$C218)*(1+'Summary&amp;Assumptions'!$J$29)^(P$46-1))</f>
        <v>0</v>
      </c>
      <c r="L218" s="588">
        <f>AND(Q$55&gt;0,SUM($E218:K218)&lt;'Summary&amp;Assumptions'!$G$32*$B218,$D218&gt;='Summary&amp;Assumptions'!$D$17,Q$47&gt;=$D218,Q$47&lt;=EDATE($D218,'Summary&amp;Assumptions'!$G$32))*$B218+AND(Q$56&lt;'Summary&amp;Assumptions'!$J$31,Q$47&gt;=$FO218,Q$47&lt;=$FP218)*(('Summary&amp;Assumptions'!$H$25*$C218)*(1+'Summary&amp;Assumptions'!$J$29)^(Q$46-1))+AND(Q$56&lt;'Summary&amp;Assumptions'!$J$31,Q$47&gt;=$FQ218,Q$47&lt;=$FR218)*(('Summary&amp;Assumptions'!$H$25*$C218)*(1+'Summary&amp;Assumptions'!$J$29)^(Q$46-1))</f>
        <v>0</v>
      </c>
      <c r="M218" s="588">
        <f>AND(R$55&gt;0,SUM($E218:L218)&lt;'Summary&amp;Assumptions'!$G$32*$B218,$D218&gt;='Summary&amp;Assumptions'!$D$17,R$47&gt;=$D218,R$47&lt;=EDATE($D218,'Summary&amp;Assumptions'!$G$32))*$B218+AND(R$56&lt;'Summary&amp;Assumptions'!$J$31,R$47&gt;=$FO218,R$47&lt;=$FP218)*(('Summary&amp;Assumptions'!$H$25*$C218)*(1+'Summary&amp;Assumptions'!$J$29)^(R$46-1))+AND(R$56&lt;'Summary&amp;Assumptions'!$J$31,R$47&gt;=$FQ218,R$47&lt;=$FR218)*(('Summary&amp;Assumptions'!$H$25*$C218)*(1+'Summary&amp;Assumptions'!$J$29)^(R$46-1))</f>
        <v>0</v>
      </c>
      <c r="N218" s="588">
        <f>AND(S$55&gt;0,SUM($E218:M218)&lt;'Summary&amp;Assumptions'!$G$32*$B218,$D218&gt;='Summary&amp;Assumptions'!$D$17,S$47&gt;=$D218,S$47&lt;=EDATE($D218,'Summary&amp;Assumptions'!$G$32))*$B218+AND(S$56&lt;'Summary&amp;Assumptions'!$J$31,S$47&gt;=$FO218,S$47&lt;=$FP218)*(('Summary&amp;Assumptions'!$H$25*$C218)*(1+'Summary&amp;Assumptions'!$J$29)^(S$46-1))+AND(S$56&lt;'Summary&amp;Assumptions'!$J$31,S$47&gt;=$FQ218,S$47&lt;=$FR218)*(('Summary&amp;Assumptions'!$H$25*$C218)*(1+'Summary&amp;Assumptions'!$J$29)^(S$46-1))</f>
        <v>0</v>
      </c>
      <c r="O218" s="588">
        <f>AND(T$55&gt;0,SUM($E218:N218)&lt;'Summary&amp;Assumptions'!$G$32*$B218,$D218&gt;='Summary&amp;Assumptions'!$D$17,T$47&gt;=$D218,T$47&lt;=EDATE($D218,'Summary&amp;Assumptions'!$G$32))*$B218+AND(T$56&lt;'Summary&amp;Assumptions'!$J$31,T$47&gt;=$FO218,T$47&lt;=$FP218)*(('Summary&amp;Assumptions'!$H$25*$C218)*(1+'Summary&amp;Assumptions'!$J$29)^(T$46-1))+AND(T$56&lt;'Summary&amp;Assumptions'!$J$31,T$47&gt;=$FQ218,T$47&lt;=$FR218)*(('Summary&amp;Assumptions'!$H$25*$C218)*(1+'Summary&amp;Assumptions'!$J$29)^(T$46-1))</f>
        <v>0</v>
      </c>
      <c r="P218" s="588">
        <f>AND(U$55&gt;0,SUM($E218:O218)&lt;'Summary&amp;Assumptions'!$G$32*$B218,$D218&gt;='Summary&amp;Assumptions'!$D$17,U$47&gt;=$D218,U$47&lt;=EDATE($D218,'Summary&amp;Assumptions'!$G$32))*$B218+AND(U$56&lt;'Summary&amp;Assumptions'!$J$31,U$47&gt;=$FO218,U$47&lt;=$FP218)*(('Summary&amp;Assumptions'!$H$25*$C218)*(1+'Summary&amp;Assumptions'!$J$29)^(U$46-1))+AND(U$56&lt;'Summary&amp;Assumptions'!$J$31,U$47&gt;=$FQ218,U$47&lt;=$FR218)*(('Summary&amp;Assumptions'!$H$25*$C218)*(1+'Summary&amp;Assumptions'!$J$29)^(U$46-1))</f>
        <v>0</v>
      </c>
      <c r="Q218" s="588">
        <f>AND(V$55&gt;0,SUM($E218:P218)&lt;'Summary&amp;Assumptions'!$G$32*$B218,$D218&gt;='Summary&amp;Assumptions'!$D$17,V$47&gt;=$D218,V$47&lt;=EDATE($D218,'Summary&amp;Assumptions'!$G$32))*$B218+AND(V$56&lt;'Summary&amp;Assumptions'!$J$31,V$47&gt;=$FO218,V$47&lt;=$FP218)*(('Summary&amp;Assumptions'!$H$25*$C218)*(1+'Summary&amp;Assumptions'!$J$29)^(V$46-1))+AND(V$56&lt;'Summary&amp;Assumptions'!$J$31,V$47&gt;=$FQ218,V$47&lt;=$FR218)*(('Summary&amp;Assumptions'!$H$25*$C218)*(1+'Summary&amp;Assumptions'!$J$29)^(V$46-1))</f>
        <v>0</v>
      </c>
      <c r="R218" s="588">
        <f>AND(W$55&gt;0,SUM($E218:Q218)&lt;'Summary&amp;Assumptions'!$G$32*$B218,$D218&gt;='Summary&amp;Assumptions'!$D$17,W$47&gt;=$D218,W$47&lt;=EDATE($D218,'Summary&amp;Assumptions'!$G$32))*$B218+AND(W$56&lt;'Summary&amp;Assumptions'!$J$31,W$47&gt;=$FO218,W$47&lt;=$FP218)*(('Summary&amp;Assumptions'!$H$25*$C218)*(1+'Summary&amp;Assumptions'!$J$29)^(W$46-1))+AND(W$56&lt;'Summary&amp;Assumptions'!$J$31,W$47&gt;=$FQ218,W$47&lt;=$FR218)*(('Summary&amp;Assumptions'!$H$25*$C218)*(1+'Summary&amp;Assumptions'!$J$29)^(W$46-1))</f>
        <v>0</v>
      </c>
      <c r="S218" s="588">
        <f>AND(X$55&gt;0,SUM($E218:R218)&lt;'Summary&amp;Assumptions'!$G$32*$B218,$D218&gt;='Summary&amp;Assumptions'!$D$17,X$47&gt;=$D218,X$47&lt;=EDATE($D218,'Summary&amp;Assumptions'!$G$32))*$B218+AND(X$56&lt;'Summary&amp;Assumptions'!$J$31,X$47&gt;=$FO218,X$47&lt;=$FP218)*(('Summary&amp;Assumptions'!$H$25*$C218)*(1+'Summary&amp;Assumptions'!$J$29)^(X$46-1))+AND(X$56&lt;'Summary&amp;Assumptions'!$J$31,X$47&gt;=$FQ218,X$47&lt;=$FR218)*(('Summary&amp;Assumptions'!$H$25*$C218)*(1+'Summary&amp;Assumptions'!$J$29)^(X$46-1))</f>
        <v>0</v>
      </c>
      <c r="T218" s="588">
        <f>AND(Y$55&gt;0,SUM($E218:S218)&lt;'Summary&amp;Assumptions'!$G$32*$B218,$D218&gt;='Summary&amp;Assumptions'!$D$17,Y$47&gt;=$D218,Y$47&lt;=EDATE($D218,'Summary&amp;Assumptions'!$G$32))*$B218+AND(Y$56&lt;'Summary&amp;Assumptions'!$J$31,Y$47&gt;=$FO218,Y$47&lt;=$FP218)*(('Summary&amp;Assumptions'!$H$25*$C218)*(1+'Summary&amp;Assumptions'!$J$29)^(Y$46-1))+AND(Y$56&lt;'Summary&amp;Assumptions'!$J$31,Y$47&gt;=$FQ218,Y$47&lt;=$FR218)*(('Summary&amp;Assumptions'!$H$25*$C218)*(1+'Summary&amp;Assumptions'!$J$29)^(Y$46-1))</f>
        <v>0</v>
      </c>
      <c r="U218" s="588">
        <f>AND(Z$55&gt;0,SUM($E218:T218)&lt;'Summary&amp;Assumptions'!$G$32*$B218,$D218&gt;='Summary&amp;Assumptions'!$D$17,Z$47&gt;=$D218,Z$47&lt;=EDATE($D218,'Summary&amp;Assumptions'!$G$32))*$B218+AND(Z$56&lt;'Summary&amp;Assumptions'!$J$31,Z$47&gt;=$FO218,Z$47&lt;=$FP218)*(('Summary&amp;Assumptions'!$H$25*$C218)*(1+'Summary&amp;Assumptions'!$J$29)^(Z$46-1))+AND(Z$56&lt;'Summary&amp;Assumptions'!$J$31,Z$47&gt;=$FQ218,Z$47&lt;=$FR218)*(('Summary&amp;Assumptions'!$H$25*$C218)*(1+'Summary&amp;Assumptions'!$J$29)^(Z$46-1))</f>
        <v>0</v>
      </c>
      <c r="V218" s="588">
        <f>AND(AA$55&gt;0,SUM($E218:U218)&lt;'Summary&amp;Assumptions'!$G$32*$B218,$D218&gt;='Summary&amp;Assumptions'!$D$17,AA$47&gt;=$D218,AA$47&lt;=EDATE($D218,'Summary&amp;Assumptions'!$G$32))*$B218+AND(AA$56&lt;'Summary&amp;Assumptions'!$J$31,AA$47&gt;=$FO218,AA$47&lt;=$FP218)*(('Summary&amp;Assumptions'!$H$25*$C218)*(1+'Summary&amp;Assumptions'!$J$29)^(AA$46-1))+AND(AA$56&lt;'Summary&amp;Assumptions'!$J$31,AA$47&gt;=$FQ218,AA$47&lt;=$FR218)*(('Summary&amp;Assumptions'!$H$25*$C218)*(1+'Summary&amp;Assumptions'!$J$29)^(AA$46-1))</f>
        <v>0</v>
      </c>
      <c r="W218" s="588">
        <f>AND(AB$55&gt;0,SUM($E218:V218)&lt;'Summary&amp;Assumptions'!$G$32*$B218,$D218&gt;='Summary&amp;Assumptions'!$D$17,AB$47&gt;=$D218,AB$47&lt;=EDATE($D218,'Summary&amp;Assumptions'!$G$32))*$B218+AND(AB$56&lt;'Summary&amp;Assumptions'!$J$31,AB$47&gt;=$FO218,AB$47&lt;=$FP218)*(('Summary&amp;Assumptions'!$H$25*$C218)*(1+'Summary&amp;Assumptions'!$J$29)^(AB$46-1))+AND(AB$56&lt;'Summary&amp;Assumptions'!$J$31,AB$47&gt;=$FQ218,AB$47&lt;=$FR218)*(('Summary&amp;Assumptions'!$H$25*$C218)*(1+'Summary&amp;Assumptions'!$J$29)^(AB$46-1))</f>
        <v>0</v>
      </c>
      <c r="X218" s="588">
        <f>AND(AC$55&gt;0,SUM($E218:W218)&lt;'Summary&amp;Assumptions'!$G$32*$B218,$D218&gt;='Summary&amp;Assumptions'!$D$17,AC$47&gt;=$D218,AC$47&lt;=EDATE($D218,'Summary&amp;Assumptions'!$G$32))*$B218+AND(AC$56&lt;'Summary&amp;Assumptions'!$J$31,AC$47&gt;=$FO218,AC$47&lt;=$FP218)*(('Summary&amp;Assumptions'!$H$25*$C218)*(1+'Summary&amp;Assumptions'!$J$29)^(AC$46-1))+AND(AC$56&lt;'Summary&amp;Assumptions'!$J$31,AC$47&gt;=$FQ218,AC$47&lt;=$FR218)*(('Summary&amp;Assumptions'!$H$25*$C218)*(1+'Summary&amp;Assumptions'!$J$29)^(AC$46-1))</f>
        <v>0</v>
      </c>
      <c r="Y218" s="588">
        <f>AND(AD$55&gt;0,SUM($E218:X218)&lt;'Summary&amp;Assumptions'!$G$32*$B218,$D218&gt;='Summary&amp;Assumptions'!$D$17,AD$47&gt;=$D218,AD$47&lt;=EDATE($D218,'Summary&amp;Assumptions'!$G$32))*$B218+AND(AD$56&lt;'Summary&amp;Assumptions'!$J$31,AD$47&gt;=$FO218,AD$47&lt;=$FP218)*(('Summary&amp;Assumptions'!$H$25*$C218)*(1+'Summary&amp;Assumptions'!$J$29)^(AD$46-1))+AND(AD$56&lt;'Summary&amp;Assumptions'!$J$31,AD$47&gt;=$FQ218,AD$47&lt;=$FR218)*(('Summary&amp;Assumptions'!$H$25*$C218)*(1+'Summary&amp;Assumptions'!$J$29)^(AD$46-1))</f>
        <v>0</v>
      </c>
      <c r="Z218" s="588">
        <f>AND(AE$55&gt;0,SUM($E218:Y218)&lt;'Summary&amp;Assumptions'!$G$32*$B218,$D218&gt;='Summary&amp;Assumptions'!$D$17,AE$47&gt;=$D218,AE$47&lt;=EDATE($D218,'Summary&amp;Assumptions'!$G$32))*$B218+AND(AE$56&lt;'Summary&amp;Assumptions'!$J$31,AE$47&gt;=$FO218,AE$47&lt;=$FP218)*(('Summary&amp;Assumptions'!$H$25*$C218)*(1+'Summary&amp;Assumptions'!$J$29)^(AE$46-1))+AND(AE$56&lt;'Summary&amp;Assumptions'!$J$31,AE$47&gt;=$FQ218,AE$47&lt;=$FR218)*(('Summary&amp;Assumptions'!$H$25*$C218)*(1+'Summary&amp;Assumptions'!$J$29)^(AE$46-1))</f>
        <v>0</v>
      </c>
      <c r="AA218" s="588">
        <f>AND(AF$55&gt;0,SUM($E218:Z218)&lt;'Summary&amp;Assumptions'!$G$32*$B218,$D218&gt;='Summary&amp;Assumptions'!$D$17,AF$47&gt;=$D218,AF$47&lt;=EDATE($D218,'Summary&amp;Assumptions'!$G$32))*$B218+AND(AF$56&lt;'Summary&amp;Assumptions'!$J$31,AF$47&gt;=$FO218,AF$47&lt;=$FP218)*(('Summary&amp;Assumptions'!$H$25*$C218)*(1+'Summary&amp;Assumptions'!$J$29)^(AF$46-1))+AND(AF$56&lt;'Summary&amp;Assumptions'!$J$31,AF$47&gt;=$FQ218,AF$47&lt;=$FR218)*(('Summary&amp;Assumptions'!$H$25*$C218)*(1+'Summary&amp;Assumptions'!$J$29)^(AF$46-1))</f>
        <v>0</v>
      </c>
      <c r="AB218" s="588">
        <f>AND(AG$55&gt;0,SUM($E218:AA218)&lt;'Summary&amp;Assumptions'!$G$32*$B218,$D218&gt;='Summary&amp;Assumptions'!$D$17,AG$47&gt;=$D218,AG$47&lt;=EDATE($D218,'Summary&amp;Assumptions'!$G$32))*$B218+AND(AG$56&lt;'Summary&amp;Assumptions'!$J$31,AG$47&gt;=$FO218,AG$47&lt;=$FP218)*(('Summary&amp;Assumptions'!$H$25*$C218)*(1+'Summary&amp;Assumptions'!$J$29)^(AG$46-1))+AND(AG$56&lt;'Summary&amp;Assumptions'!$J$31,AG$47&gt;=$FQ218,AG$47&lt;=$FR218)*(('Summary&amp;Assumptions'!$H$25*$C218)*(1+'Summary&amp;Assumptions'!$J$29)^(AG$46-1))</f>
        <v>0</v>
      </c>
      <c r="AC218" s="588">
        <f>AND(AH$55&gt;0,SUM($E218:AB218)&lt;'Summary&amp;Assumptions'!$G$32*$B218,$D218&gt;='Summary&amp;Assumptions'!$D$17,AH$47&gt;=$D218,AH$47&lt;=EDATE($D218,'Summary&amp;Assumptions'!$G$32))*$B218+AND(AH$56&lt;'Summary&amp;Assumptions'!$J$31,AH$47&gt;=$FO218,AH$47&lt;=$FP218)*(('Summary&amp;Assumptions'!$H$25*$C218)*(1+'Summary&amp;Assumptions'!$J$29)^(AH$46-1))+AND(AH$56&lt;'Summary&amp;Assumptions'!$J$31,AH$47&gt;=$FQ218,AH$47&lt;=$FR218)*(('Summary&amp;Assumptions'!$H$25*$C218)*(1+'Summary&amp;Assumptions'!$J$29)^(AH$46-1))</f>
        <v>0</v>
      </c>
      <c r="AD218" s="588">
        <f>AND(AI$55&gt;0,SUM($E218:AC218)&lt;'Summary&amp;Assumptions'!$G$32*$B218,$D218&gt;='Summary&amp;Assumptions'!$D$17,AI$47&gt;=$D218,AI$47&lt;=EDATE($D218,'Summary&amp;Assumptions'!$G$32))*$B218+AND(AI$56&lt;'Summary&amp;Assumptions'!$J$31,AI$47&gt;=$FO218,AI$47&lt;=$FP218)*(('Summary&amp;Assumptions'!$H$25*$C218)*(1+'Summary&amp;Assumptions'!$J$29)^(AI$46-1))+AND(AI$56&lt;'Summary&amp;Assumptions'!$J$31,AI$47&gt;=$FQ218,AI$47&lt;=$FR218)*(('Summary&amp;Assumptions'!$H$25*$C218)*(1+'Summary&amp;Assumptions'!$J$29)^(AI$46-1))</f>
        <v>0</v>
      </c>
      <c r="AE218" s="588">
        <f>AND(AJ$55&gt;0,SUM($E218:AD218)&lt;'Summary&amp;Assumptions'!$G$32*$B218,$D218&gt;='Summary&amp;Assumptions'!$D$17,AJ$47&gt;=$D218,AJ$47&lt;=EDATE($D218,'Summary&amp;Assumptions'!$G$32))*$B218+AND(AJ$56&lt;'Summary&amp;Assumptions'!$J$31,AJ$47&gt;=$FO218,AJ$47&lt;=$FP218)*(('Summary&amp;Assumptions'!$H$25*$C218)*(1+'Summary&amp;Assumptions'!$J$29)^(AJ$46-1))+AND(AJ$56&lt;'Summary&amp;Assumptions'!$J$31,AJ$47&gt;=$FQ218,AJ$47&lt;=$FR218)*(('Summary&amp;Assumptions'!$H$25*$C218)*(1+'Summary&amp;Assumptions'!$J$29)^(AJ$46-1))</f>
        <v>0</v>
      </c>
      <c r="AF218" s="588">
        <f>AND(AK$55&gt;0,SUM($E218:AE218)&lt;'Summary&amp;Assumptions'!$G$32*$B218,$D218&gt;='Summary&amp;Assumptions'!$D$17,AK$47&gt;=$D218,AK$47&lt;=EDATE($D218,'Summary&amp;Assumptions'!$G$32))*$B218+AND(AK$56&lt;'Summary&amp;Assumptions'!$J$31,AK$47&gt;=$FO218,AK$47&lt;=$FP218)*(('Summary&amp;Assumptions'!$H$25*$C218)*(1+'Summary&amp;Assumptions'!$J$29)^(AK$46-1))+AND(AK$56&lt;'Summary&amp;Assumptions'!$J$31,AK$47&gt;=$FQ218,AK$47&lt;=$FR218)*(('Summary&amp;Assumptions'!$H$25*$C218)*(1+'Summary&amp;Assumptions'!$J$29)^(AK$46-1))</f>
        <v>0</v>
      </c>
      <c r="AG218" s="588">
        <f>AND(AL$55&gt;0,SUM($E218:AF218)&lt;'Summary&amp;Assumptions'!$G$32*$B218,$D218&gt;='Summary&amp;Assumptions'!$D$17,AL$47&gt;=$D218,AL$47&lt;=EDATE($D218,'Summary&amp;Assumptions'!$G$32))*$B218+AND(AL$56&lt;'Summary&amp;Assumptions'!$J$31,AL$47&gt;=$FO218,AL$47&lt;=$FP218)*(('Summary&amp;Assumptions'!$H$25*$C218)*(1+'Summary&amp;Assumptions'!$J$29)^(AL$46-1))+AND(AL$56&lt;'Summary&amp;Assumptions'!$J$31,AL$47&gt;=$FQ218,AL$47&lt;=$FR218)*(('Summary&amp;Assumptions'!$H$25*$C218)*(1+'Summary&amp;Assumptions'!$J$29)^(AL$46-1))</f>
        <v>0</v>
      </c>
      <c r="AH218" s="588">
        <f>AND(AM$55&gt;0,SUM($E218:AG218)&lt;'Summary&amp;Assumptions'!$G$32*$B218,$D218&gt;='Summary&amp;Assumptions'!$D$17,AM$47&gt;=$D218,AM$47&lt;=EDATE($D218,'Summary&amp;Assumptions'!$G$32))*$B218+AND(AM$56&lt;'Summary&amp;Assumptions'!$J$31,AM$47&gt;=$FO218,AM$47&lt;=$FP218)*(('Summary&amp;Assumptions'!$H$25*$C218)*(1+'Summary&amp;Assumptions'!$J$29)^(AM$46-1))+AND(AM$56&lt;'Summary&amp;Assumptions'!$J$31,AM$47&gt;=$FQ218,AM$47&lt;=$FR218)*(('Summary&amp;Assumptions'!$H$25*$C218)*(1+'Summary&amp;Assumptions'!$J$29)^(AM$46-1))</f>
        <v>0</v>
      </c>
      <c r="AI218" s="588">
        <f>AND(AN$55&gt;0,SUM($E218:AH218)&lt;'Summary&amp;Assumptions'!$G$32*$B218,$D218&gt;='Summary&amp;Assumptions'!$D$17,AN$47&gt;=$D218,AN$47&lt;=EDATE($D218,'Summary&amp;Assumptions'!$G$32))*$B218+AND(AN$56&lt;'Summary&amp;Assumptions'!$J$31,AN$47&gt;=$FO218,AN$47&lt;=$FP218)*(('Summary&amp;Assumptions'!$H$25*$C218)*(1+'Summary&amp;Assumptions'!$J$29)^(AN$46-1))+AND(AN$56&lt;'Summary&amp;Assumptions'!$J$31,AN$47&gt;=$FQ218,AN$47&lt;=$FR218)*(('Summary&amp;Assumptions'!$H$25*$C218)*(1+'Summary&amp;Assumptions'!$J$29)^(AN$46-1))</f>
        <v>0</v>
      </c>
      <c r="AJ218" s="588">
        <f>AND(AO$55&gt;0,SUM($E218:AI218)&lt;'Summary&amp;Assumptions'!$G$32*$B218,$D218&gt;='Summary&amp;Assumptions'!$D$17,AO$47&gt;=$D218,AO$47&lt;=EDATE($D218,'Summary&amp;Assumptions'!$G$32))*$B218+AND(AO$56&lt;'Summary&amp;Assumptions'!$J$31,AO$47&gt;=$FO218,AO$47&lt;=$FP218)*(('Summary&amp;Assumptions'!$H$25*$C218)*(1+'Summary&amp;Assumptions'!$J$29)^(AO$46-1))+AND(AO$56&lt;'Summary&amp;Assumptions'!$J$31,AO$47&gt;=$FQ218,AO$47&lt;=$FR218)*(('Summary&amp;Assumptions'!$H$25*$C218)*(1+'Summary&amp;Assumptions'!$J$29)^(AO$46-1))</f>
        <v>0</v>
      </c>
      <c r="AK218" s="588">
        <f>AND(AP$55&gt;0,SUM($E218:AJ218)&lt;'Summary&amp;Assumptions'!$G$32*$B218,$D218&gt;='Summary&amp;Assumptions'!$D$17,AP$47&gt;=$D218,AP$47&lt;=EDATE($D218,'Summary&amp;Assumptions'!$G$32))*$B218+AND(AP$56&lt;'Summary&amp;Assumptions'!$J$31,AP$47&gt;=$FO218,AP$47&lt;=$FP218)*(('Summary&amp;Assumptions'!$H$25*$C218)*(1+'Summary&amp;Assumptions'!$J$29)^(AP$46-1))+AND(AP$56&lt;'Summary&amp;Assumptions'!$J$31,AP$47&gt;=$FQ218,AP$47&lt;=$FR218)*(('Summary&amp;Assumptions'!$H$25*$C218)*(1+'Summary&amp;Assumptions'!$J$29)^(AP$46-1))</f>
        <v>0</v>
      </c>
      <c r="AL218" s="588">
        <f>AND(AQ$55&gt;0,SUM($E218:AK218)&lt;'Summary&amp;Assumptions'!$G$32*$B218,$D218&gt;='Summary&amp;Assumptions'!$D$17,AQ$47&gt;=$D218,AQ$47&lt;=EDATE($D218,'Summary&amp;Assumptions'!$G$32))*$B218+AND(AQ$56&lt;'Summary&amp;Assumptions'!$J$31,AQ$47&gt;=$FO218,AQ$47&lt;=$FP218)*(('Summary&amp;Assumptions'!$H$25*$C218)*(1+'Summary&amp;Assumptions'!$J$29)^(AQ$46-1))+AND(AQ$56&lt;'Summary&amp;Assumptions'!$J$31,AQ$47&gt;=$FQ218,AQ$47&lt;=$FR218)*(('Summary&amp;Assumptions'!$H$25*$C218)*(1+'Summary&amp;Assumptions'!$J$29)^(AQ$46-1))</f>
        <v>0</v>
      </c>
      <c r="AM218" s="588">
        <f>AND(AR$55&gt;0,SUM($E218:AL218)&lt;'Summary&amp;Assumptions'!$G$32*$B218,$D218&gt;='Summary&amp;Assumptions'!$D$17,AR$47&gt;=$D218,AR$47&lt;=EDATE($D218,'Summary&amp;Assumptions'!$G$32))*$B218+AND(AR$56&lt;'Summary&amp;Assumptions'!$J$31,AR$47&gt;=$FO218,AR$47&lt;=$FP218)*(('Summary&amp;Assumptions'!$H$25*$C218)*(1+'Summary&amp;Assumptions'!$J$29)^(AR$46-1))+AND(AR$56&lt;'Summary&amp;Assumptions'!$J$31,AR$47&gt;=$FQ218,AR$47&lt;=$FR218)*(('Summary&amp;Assumptions'!$H$25*$C218)*(1+'Summary&amp;Assumptions'!$J$29)^(AR$46-1))</f>
        <v>0</v>
      </c>
      <c r="AN218" s="588">
        <f>AND(AS$55&gt;0,SUM($E218:AM218)&lt;'Summary&amp;Assumptions'!$G$32*$B218,$D218&gt;='Summary&amp;Assumptions'!$D$17,AS$47&gt;=$D218,AS$47&lt;=EDATE($D218,'Summary&amp;Assumptions'!$G$32))*$B218+AND(AS$56&lt;'Summary&amp;Assumptions'!$J$31,AS$47&gt;=$FO218,AS$47&lt;=$FP218)*(('Summary&amp;Assumptions'!$H$25*$C218)*(1+'Summary&amp;Assumptions'!$J$29)^(AS$46-1))+AND(AS$56&lt;'Summary&amp;Assumptions'!$J$31,AS$47&gt;=$FQ218,AS$47&lt;=$FR218)*(('Summary&amp;Assumptions'!$H$25*$C218)*(1+'Summary&amp;Assumptions'!$J$29)^(AS$46-1))</f>
        <v>0</v>
      </c>
      <c r="AO218" s="588">
        <f>AND(AT$55&gt;0,SUM($E218:AN218)&lt;'Summary&amp;Assumptions'!$G$32*$B218,$D218&gt;='Summary&amp;Assumptions'!$D$17,AT$47&gt;=$D218,AT$47&lt;=EDATE($D218,'Summary&amp;Assumptions'!$G$32))*$B218+AND(AT$56&lt;'Summary&amp;Assumptions'!$J$31,AT$47&gt;=$FO218,AT$47&lt;=$FP218)*(('Summary&amp;Assumptions'!$H$25*$C218)*(1+'Summary&amp;Assumptions'!$J$29)^(AT$46-1))+AND(AT$56&lt;'Summary&amp;Assumptions'!$J$31,AT$47&gt;=$FQ218,AT$47&lt;=$FR218)*(('Summary&amp;Assumptions'!$H$25*$C218)*(1+'Summary&amp;Assumptions'!$J$29)^(AT$46-1))</f>
        <v>0</v>
      </c>
      <c r="AP218" s="588">
        <f>AND(AU$55&gt;0,SUM($E218:AO218)&lt;'Summary&amp;Assumptions'!$G$32*$B218,$D218&gt;='Summary&amp;Assumptions'!$D$17,AU$47&gt;=$D218,AU$47&lt;=EDATE($D218,'Summary&amp;Assumptions'!$G$32))*$B218+AND(AU$56&lt;'Summary&amp;Assumptions'!$J$31,AU$47&gt;=$FO218,AU$47&lt;=$FP218)*(('Summary&amp;Assumptions'!$H$25*$C218)*(1+'Summary&amp;Assumptions'!$J$29)^(AU$46-1))+AND(AU$56&lt;'Summary&amp;Assumptions'!$J$31,AU$47&gt;=$FQ218,AU$47&lt;=$FR218)*(('Summary&amp;Assumptions'!$H$25*$C218)*(1+'Summary&amp;Assumptions'!$J$29)^(AU$46-1))</f>
        <v>0</v>
      </c>
      <c r="AQ218" s="588">
        <f>AND(AV$55&gt;0,SUM($E218:AP218)&lt;'Summary&amp;Assumptions'!$G$32*$B218,$D218&gt;='Summary&amp;Assumptions'!$D$17,AV$47&gt;=$D218,AV$47&lt;=EDATE($D218,'Summary&amp;Assumptions'!$G$32))*$B218+AND(AV$56&lt;'Summary&amp;Assumptions'!$J$31,AV$47&gt;=$FO218,AV$47&lt;=$FP218)*(('Summary&amp;Assumptions'!$H$25*$C218)*(1+'Summary&amp;Assumptions'!$J$29)^(AV$46-1))+AND(AV$56&lt;'Summary&amp;Assumptions'!$J$31,AV$47&gt;=$FQ218,AV$47&lt;=$FR218)*(('Summary&amp;Assumptions'!$H$25*$C218)*(1+'Summary&amp;Assumptions'!$J$29)^(AV$46-1))</f>
        <v>0</v>
      </c>
      <c r="AR218" s="588">
        <f>AND(AW$55&gt;0,SUM($E218:AQ218)&lt;'Summary&amp;Assumptions'!$G$32*$B218,$D218&gt;='Summary&amp;Assumptions'!$D$17,AW$47&gt;=$D218,AW$47&lt;=EDATE($D218,'Summary&amp;Assumptions'!$G$32))*$B218+AND(AW$56&lt;'Summary&amp;Assumptions'!$J$31,AW$47&gt;=$FO218,AW$47&lt;=$FP218)*(('Summary&amp;Assumptions'!$H$25*$C218)*(1+'Summary&amp;Assumptions'!$J$29)^(AW$46-1))+AND(AW$56&lt;'Summary&amp;Assumptions'!$J$31,AW$47&gt;=$FQ218,AW$47&lt;=$FR218)*(('Summary&amp;Assumptions'!$H$25*$C218)*(1+'Summary&amp;Assumptions'!$J$29)^(AW$46-1))</f>
        <v>0</v>
      </c>
      <c r="AS218" s="588">
        <f>AND(AX$55&gt;0,SUM($E218:AR218)&lt;'Summary&amp;Assumptions'!$G$32*$B218,$D218&gt;='Summary&amp;Assumptions'!$D$17,AX$47&gt;=$D218,AX$47&lt;=EDATE($D218,'Summary&amp;Assumptions'!$G$32))*$B218+AND(AX$56&lt;'Summary&amp;Assumptions'!$J$31,AX$47&gt;=$FO218,AX$47&lt;=$FP218)*(('Summary&amp;Assumptions'!$H$25*$C218)*(1+'Summary&amp;Assumptions'!$J$29)^(AX$46-1))+AND(AX$56&lt;'Summary&amp;Assumptions'!$J$31,AX$47&gt;=$FQ218,AX$47&lt;=$FR218)*(('Summary&amp;Assumptions'!$H$25*$C218)*(1+'Summary&amp;Assumptions'!$J$29)^(AX$46-1))</f>
        <v>0</v>
      </c>
      <c r="AT218" s="588">
        <f>AND(AY$55&gt;0,SUM($E218:AS218)&lt;'Summary&amp;Assumptions'!$G$32*$B218,$D218&gt;='Summary&amp;Assumptions'!$D$17,AY$47&gt;=$D218,AY$47&lt;=EDATE($D218,'Summary&amp;Assumptions'!$G$32))*$B218+AND(AY$56&lt;'Summary&amp;Assumptions'!$J$31,AY$47&gt;=$FO218,AY$47&lt;=$FP218)*(('Summary&amp;Assumptions'!$H$25*$C218)*(1+'Summary&amp;Assumptions'!$J$29)^(AY$46-1))+AND(AY$56&lt;'Summary&amp;Assumptions'!$J$31,AY$47&gt;=$FQ218,AY$47&lt;=$FR218)*(('Summary&amp;Assumptions'!$H$25*$C218)*(1+'Summary&amp;Assumptions'!$J$29)^(AY$46-1))</f>
        <v>0</v>
      </c>
      <c r="AU218" s="588">
        <f>AND(AZ$55&gt;0,SUM($E218:AT218)&lt;'Summary&amp;Assumptions'!$G$32*$B218,$D218&gt;='Summary&amp;Assumptions'!$D$17,AZ$47&gt;=$D218,AZ$47&lt;=EDATE($D218,'Summary&amp;Assumptions'!$G$32))*$B218+AND(AZ$56&lt;'Summary&amp;Assumptions'!$J$31,AZ$47&gt;=$FO218,AZ$47&lt;=$FP218)*(('Summary&amp;Assumptions'!$H$25*$C218)*(1+'Summary&amp;Assumptions'!$J$29)^(AZ$46-1))+AND(AZ$56&lt;'Summary&amp;Assumptions'!$J$31,AZ$47&gt;=$FQ218,AZ$47&lt;=$FR218)*(('Summary&amp;Assumptions'!$H$25*$C218)*(1+'Summary&amp;Assumptions'!$J$29)^(AZ$46-1))</f>
        <v>0</v>
      </c>
      <c r="AV218" s="588">
        <f>AND(BA$55&gt;0,SUM($E218:AU218)&lt;'Summary&amp;Assumptions'!$G$32*$B218,$D218&gt;='Summary&amp;Assumptions'!$D$17,BA$47&gt;=$D218,BA$47&lt;=EDATE($D218,'Summary&amp;Assumptions'!$G$32))*$B218+AND(BA$56&lt;'Summary&amp;Assumptions'!$J$31,BA$47&gt;=$FO218,BA$47&lt;=$FP218)*(('Summary&amp;Assumptions'!$H$25*$C218)*(1+'Summary&amp;Assumptions'!$J$29)^(BA$46-1))+AND(BA$56&lt;'Summary&amp;Assumptions'!$J$31,BA$47&gt;=$FQ218,BA$47&lt;=$FR218)*(('Summary&amp;Assumptions'!$H$25*$C218)*(1+'Summary&amp;Assumptions'!$J$29)^(BA$46-1))</f>
        <v>0</v>
      </c>
      <c r="AW218" s="588">
        <f>AND(BB$55&gt;0,SUM($E218:AV218)&lt;'Summary&amp;Assumptions'!$G$32*$B218,$D218&gt;='Summary&amp;Assumptions'!$D$17,BB$47&gt;=$D218,BB$47&lt;=EDATE($D218,'Summary&amp;Assumptions'!$G$32))*$B218+AND(BB$56&lt;'Summary&amp;Assumptions'!$J$31,BB$47&gt;=$FO218,BB$47&lt;=$FP218)*(('Summary&amp;Assumptions'!$H$25*$C218)*(1+'Summary&amp;Assumptions'!$J$29)^(BB$46-1))+AND(BB$56&lt;'Summary&amp;Assumptions'!$J$31,BB$47&gt;=$FQ218,BB$47&lt;=$FR218)*(('Summary&amp;Assumptions'!$H$25*$C218)*(1+'Summary&amp;Assumptions'!$J$29)^(BB$46-1))</f>
        <v>0</v>
      </c>
      <c r="AX218" s="588">
        <f>AND(BC$55&gt;0,SUM($E218:AW218)&lt;'Summary&amp;Assumptions'!$G$32*$B218,$D218&gt;='Summary&amp;Assumptions'!$D$17,BC$47&gt;=$D218,BC$47&lt;=EDATE($D218,'Summary&amp;Assumptions'!$G$32))*$B218+AND(BC$56&lt;'Summary&amp;Assumptions'!$J$31,BC$47&gt;=$FO218,BC$47&lt;=$FP218)*(('Summary&amp;Assumptions'!$H$25*$C218)*(1+'Summary&amp;Assumptions'!$J$29)^(BC$46-1))+AND(BC$56&lt;'Summary&amp;Assumptions'!$J$31,BC$47&gt;=$FQ218,BC$47&lt;=$FR218)*(('Summary&amp;Assumptions'!$H$25*$C218)*(1+'Summary&amp;Assumptions'!$J$29)^(BC$46-1))</f>
        <v>0</v>
      </c>
      <c r="AY218" s="588">
        <f>AND(BD$55&gt;0,SUM($E218:AX218)&lt;'Summary&amp;Assumptions'!$G$32*$B218,$D218&gt;='Summary&amp;Assumptions'!$D$17,BD$47&gt;=$D218,BD$47&lt;=EDATE($D218,'Summary&amp;Assumptions'!$G$32))*$B218+AND(BD$56&lt;'Summary&amp;Assumptions'!$J$31,BD$47&gt;=$FO218,BD$47&lt;=$FP218)*(('Summary&amp;Assumptions'!$H$25*$C218)*(1+'Summary&amp;Assumptions'!$J$29)^(BD$46-1))+AND(BD$56&lt;'Summary&amp;Assumptions'!$J$31,BD$47&gt;=$FQ218,BD$47&lt;=$FR218)*(('Summary&amp;Assumptions'!$H$25*$C218)*(1+'Summary&amp;Assumptions'!$J$29)^(BD$46-1))</f>
        <v>0</v>
      </c>
      <c r="AZ218" s="588">
        <f>AND(BE$55&gt;0,SUM($E218:AY218)&lt;'Summary&amp;Assumptions'!$G$32*$B218,$D218&gt;='Summary&amp;Assumptions'!$D$17,BE$47&gt;=$D218,BE$47&lt;=EDATE($D218,'Summary&amp;Assumptions'!$G$32))*$B218+AND(BE$56&lt;'Summary&amp;Assumptions'!$J$31,BE$47&gt;=$FO218,BE$47&lt;=$FP218)*(('Summary&amp;Assumptions'!$H$25*$C218)*(1+'Summary&amp;Assumptions'!$J$29)^(BE$46-1))+AND(BE$56&lt;'Summary&amp;Assumptions'!$J$31,BE$47&gt;=$FQ218,BE$47&lt;=$FR218)*(('Summary&amp;Assumptions'!$H$25*$C218)*(1+'Summary&amp;Assumptions'!$J$29)^(BE$46-1))</f>
        <v>0</v>
      </c>
      <c r="BA218" s="588">
        <f>AND(BF$55&gt;0,SUM($E218:AZ218)&lt;'Summary&amp;Assumptions'!$G$32*$B218,$D218&gt;='Summary&amp;Assumptions'!$D$17,BF$47&gt;=$D218,BF$47&lt;=EDATE($D218,'Summary&amp;Assumptions'!$G$32))*$B218+AND(BF$56&lt;'Summary&amp;Assumptions'!$J$31,BF$47&gt;=$FO218,BF$47&lt;=$FP218)*(('Summary&amp;Assumptions'!$H$25*$C218)*(1+'Summary&amp;Assumptions'!$J$29)^(BF$46-1))+AND(BF$56&lt;'Summary&amp;Assumptions'!$J$31,BF$47&gt;=$FQ218,BF$47&lt;=$FR218)*(('Summary&amp;Assumptions'!$H$25*$C218)*(1+'Summary&amp;Assumptions'!$J$29)^(BF$46-1))</f>
        <v>0</v>
      </c>
      <c r="BB218" s="588">
        <f>AND(BG$55&gt;0,SUM($E218:BA218)&lt;'Summary&amp;Assumptions'!$G$32*$B218,$D218&gt;='Summary&amp;Assumptions'!$D$17,BG$47&gt;=$D218,BG$47&lt;=EDATE($D218,'Summary&amp;Assumptions'!$G$32))*$B218+AND(BG$56&lt;'Summary&amp;Assumptions'!$J$31,BG$47&gt;=$FO218,BG$47&lt;=$FP218)*(('Summary&amp;Assumptions'!$H$25*$C218)*(1+'Summary&amp;Assumptions'!$J$29)^(BG$46-1))+AND(BG$56&lt;'Summary&amp;Assumptions'!$J$31,BG$47&gt;=$FQ218,BG$47&lt;=$FR218)*(('Summary&amp;Assumptions'!$H$25*$C218)*(1+'Summary&amp;Assumptions'!$J$29)^(BG$46-1))</f>
        <v>0</v>
      </c>
      <c r="BC218" s="588">
        <f>AND(BH$55&gt;0,SUM($E218:BB218)&lt;'Summary&amp;Assumptions'!$G$32*$B218,$D218&gt;='Summary&amp;Assumptions'!$D$17,BH$47&gt;=$D218,BH$47&lt;=EDATE($D218,'Summary&amp;Assumptions'!$G$32))*$B218+AND(BH$56&lt;'Summary&amp;Assumptions'!$J$31,BH$47&gt;=$FO218,BH$47&lt;=$FP218)*(('Summary&amp;Assumptions'!$H$25*$C218)*(1+'Summary&amp;Assumptions'!$J$29)^(BH$46-1))+AND(BH$56&lt;'Summary&amp;Assumptions'!$J$31,BH$47&gt;=$FQ218,BH$47&lt;=$FR218)*(('Summary&amp;Assumptions'!$H$25*$C218)*(1+'Summary&amp;Assumptions'!$J$29)^(BH$46-1))</f>
        <v>0</v>
      </c>
      <c r="BD218" s="588">
        <f>AND(BI$55&gt;0,SUM($E218:BC218)&lt;'Summary&amp;Assumptions'!$G$32*$B218,$D218&gt;='Summary&amp;Assumptions'!$D$17,BI$47&gt;=$D218,BI$47&lt;=EDATE($D218,'Summary&amp;Assumptions'!$G$32))*$B218+AND(BI$56&lt;'Summary&amp;Assumptions'!$J$31,BI$47&gt;=$FO218,BI$47&lt;=$FP218)*(('Summary&amp;Assumptions'!$H$25*$C218)*(1+'Summary&amp;Assumptions'!$J$29)^(BI$46-1))+AND(BI$56&lt;'Summary&amp;Assumptions'!$J$31,BI$47&gt;=$FQ218,BI$47&lt;=$FR218)*(('Summary&amp;Assumptions'!$H$25*$C218)*(1+'Summary&amp;Assumptions'!$J$29)^(BI$46-1))</f>
        <v>0</v>
      </c>
      <c r="BE218" s="588">
        <f>AND(BJ$55&gt;0,SUM($E218:BD218)&lt;'Summary&amp;Assumptions'!$G$32*$B218,$D218&gt;='Summary&amp;Assumptions'!$D$17,BJ$47&gt;=$D218,BJ$47&lt;=EDATE($D218,'Summary&amp;Assumptions'!$G$32))*$B218+AND(BJ$56&lt;'Summary&amp;Assumptions'!$J$31,BJ$47&gt;=$FO218,BJ$47&lt;=$FP218)*(('Summary&amp;Assumptions'!$H$25*$C218)*(1+'Summary&amp;Assumptions'!$J$29)^(BJ$46-1))+AND(BJ$56&lt;'Summary&amp;Assumptions'!$J$31,BJ$47&gt;=$FQ218,BJ$47&lt;=$FR218)*(('Summary&amp;Assumptions'!$H$25*$C218)*(1+'Summary&amp;Assumptions'!$J$29)^(BJ$46-1))</f>
        <v>0</v>
      </c>
      <c r="BF218" s="588">
        <f>AND(BK$55&gt;0,SUM($E218:BE218)&lt;'Summary&amp;Assumptions'!$G$32*$B218,$D218&gt;='Summary&amp;Assumptions'!$D$17,BK$47&gt;=$D218,BK$47&lt;=EDATE($D218,'Summary&amp;Assumptions'!$G$32))*$B218+AND(BK$56&lt;'Summary&amp;Assumptions'!$J$31,BK$47&gt;=$FO218,BK$47&lt;=$FP218)*(('Summary&amp;Assumptions'!$H$25*$C218)*(1+'Summary&amp;Assumptions'!$J$29)^(BK$46-1))+AND(BK$56&lt;'Summary&amp;Assumptions'!$J$31,BK$47&gt;=$FQ218,BK$47&lt;=$FR218)*(('Summary&amp;Assumptions'!$H$25*$C218)*(1+'Summary&amp;Assumptions'!$J$29)^(BK$46-1))</f>
        <v>0</v>
      </c>
      <c r="BG218" s="588">
        <f>AND(BL$55&gt;0,SUM($E218:BF218)&lt;'Summary&amp;Assumptions'!$G$32*$B218,$D218&gt;='Summary&amp;Assumptions'!$D$17,BL$47&gt;=$D218,BL$47&lt;=EDATE($D218,'Summary&amp;Assumptions'!$G$32))*$B218+AND(BL$56&lt;'Summary&amp;Assumptions'!$J$31,BL$47&gt;=$FO218,BL$47&lt;=$FP218)*(('Summary&amp;Assumptions'!$H$25*$C218)*(1+'Summary&amp;Assumptions'!$J$29)^(BL$46-1))+AND(BL$56&lt;'Summary&amp;Assumptions'!$J$31,BL$47&gt;=$FQ218,BL$47&lt;=$FR218)*(('Summary&amp;Assumptions'!$H$25*$C218)*(1+'Summary&amp;Assumptions'!$J$29)^(BL$46-1))</f>
        <v>0</v>
      </c>
      <c r="BH218" s="588">
        <f>AND(BM$55&gt;0,SUM($E218:BG218)&lt;'Summary&amp;Assumptions'!$G$32*$B218,$D218&gt;='Summary&amp;Assumptions'!$D$17,BM$47&gt;=$D218,BM$47&lt;=EDATE($D218,'Summary&amp;Assumptions'!$G$32))*$B218+AND(BM$56&lt;'Summary&amp;Assumptions'!$J$31,BM$47&gt;=$FO218,BM$47&lt;=$FP218)*(('Summary&amp;Assumptions'!$H$25*$C218)*(1+'Summary&amp;Assumptions'!$J$29)^(BM$46-1))+AND(BM$56&lt;'Summary&amp;Assumptions'!$J$31,BM$47&gt;=$FQ218,BM$47&lt;=$FR218)*(('Summary&amp;Assumptions'!$H$25*$C218)*(1+'Summary&amp;Assumptions'!$J$29)^(BM$46-1))</f>
        <v>0</v>
      </c>
      <c r="BI218" s="588">
        <f>AND(BN$55&gt;0,SUM($E218:BH218)&lt;'Summary&amp;Assumptions'!$G$32*$B218,$D218&gt;='Summary&amp;Assumptions'!$D$17,BN$47&gt;=$D218,BN$47&lt;=EDATE($D218,'Summary&amp;Assumptions'!$G$32))*$B218+AND(BN$56&lt;'Summary&amp;Assumptions'!$J$31,BN$47&gt;=$FO218,BN$47&lt;=$FP218)*(('Summary&amp;Assumptions'!$H$25*$C218)*(1+'Summary&amp;Assumptions'!$J$29)^(BN$46-1))+AND(BN$56&lt;'Summary&amp;Assumptions'!$J$31,BN$47&gt;=$FQ218,BN$47&lt;=$FR218)*(('Summary&amp;Assumptions'!$H$25*$C218)*(1+'Summary&amp;Assumptions'!$J$29)^(BN$46-1))</f>
        <v>0</v>
      </c>
      <c r="BJ218" s="588">
        <f>AND(BO$55&gt;0,SUM($E218:BI218)&lt;'Summary&amp;Assumptions'!$G$32*$B218,$D218&gt;='Summary&amp;Assumptions'!$D$17,BO$47&gt;=$D218,BO$47&lt;=EDATE($D218,'Summary&amp;Assumptions'!$G$32))*$B218+AND(BO$56&lt;'Summary&amp;Assumptions'!$J$31,BO$47&gt;=$FO218,BO$47&lt;=$FP218)*(('Summary&amp;Assumptions'!$H$25*$C218)*(1+'Summary&amp;Assumptions'!$J$29)^(BO$46-1))+AND(BO$56&lt;'Summary&amp;Assumptions'!$J$31,BO$47&gt;=$FQ218,BO$47&lt;=$FR218)*(('Summary&amp;Assumptions'!$H$25*$C218)*(1+'Summary&amp;Assumptions'!$J$29)^(BO$46-1))</f>
        <v>0</v>
      </c>
      <c r="BK218" s="588">
        <f>AND(BP$55&gt;0,SUM($E218:BJ218)&lt;'Summary&amp;Assumptions'!$G$32*$B218,$D218&gt;='Summary&amp;Assumptions'!$D$17,BP$47&gt;=$D218,BP$47&lt;=EDATE($D218,'Summary&amp;Assumptions'!$G$32))*$B218+AND(BP$56&lt;'Summary&amp;Assumptions'!$J$31,BP$47&gt;=$FO218,BP$47&lt;=$FP218)*(('Summary&amp;Assumptions'!$H$25*$C218)*(1+'Summary&amp;Assumptions'!$J$29)^(BP$46-1))+AND(BP$56&lt;'Summary&amp;Assumptions'!$J$31,BP$47&gt;=$FQ218,BP$47&lt;=$FR218)*(('Summary&amp;Assumptions'!$H$25*$C218)*(1+'Summary&amp;Assumptions'!$J$29)^(BP$46-1))</f>
        <v>0</v>
      </c>
      <c r="BL218" s="588">
        <f>AND(BQ$55&gt;0,SUM($E218:BK218)&lt;'Summary&amp;Assumptions'!$G$32*$B218,$D218&gt;='Summary&amp;Assumptions'!$D$17,BQ$47&gt;=$D218,BQ$47&lt;=EDATE($D218,'Summary&amp;Assumptions'!$G$32))*$B218+AND(BQ$56&lt;'Summary&amp;Assumptions'!$J$31,BQ$47&gt;=$FO218,BQ$47&lt;=$FP218)*(('Summary&amp;Assumptions'!$H$25*$C218)*(1+'Summary&amp;Assumptions'!$J$29)^(BQ$46-1))+AND(BQ$56&lt;'Summary&amp;Assumptions'!$J$31,BQ$47&gt;=$FQ218,BQ$47&lt;=$FR218)*(('Summary&amp;Assumptions'!$H$25*$C218)*(1+'Summary&amp;Assumptions'!$J$29)^(BQ$46-1))</f>
        <v>0</v>
      </c>
      <c r="BM218" s="588">
        <f>AND(BR$55&gt;0,SUM($E218:BL218)&lt;'Summary&amp;Assumptions'!$G$32*$B218,$D218&gt;='Summary&amp;Assumptions'!$D$17,BR$47&gt;=$D218,BR$47&lt;=EDATE($D218,'Summary&amp;Assumptions'!$G$32))*$B218+AND(BR$56&lt;'Summary&amp;Assumptions'!$J$31,BR$47&gt;=$FO218,BR$47&lt;=$FP218)*(('Summary&amp;Assumptions'!$H$25*$C218)*(1+'Summary&amp;Assumptions'!$J$29)^(BR$46-1))+AND(BR$56&lt;'Summary&amp;Assumptions'!$J$31,BR$47&gt;=$FQ218,BR$47&lt;=$FR218)*(('Summary&amp;Assumptions'!$H$25*$C218)*(1+'Summary&amp;Assumptions'!$J$29)^(BR$46-1))</f>
        <v>0</v>
      </c>
      <c r="BN218" s="588">
        <f>AND(BS$55&gt;0,SUM($E218:BM218)&lt;'Summary&amp;Assumptions'!$G$32*$B218,$D218&gt;='Summary&amp;Assumptions'!$D$17,BS$47&gt;=$D218,BS$47&lt;=EDATE($D218,'Summary&amp;Assumptions'!$G$32))*$B218+AND(BS$56&lt;'Summary&amp;Assumptions'!$J$31,BS$47&gt;=$FO218,BS$47&lt;=$FP218)*(('Summary&amp;Assumptions'!$H$25*$C218)*(1+'Summary&amp;Assumptions'!$J$29)^(BS$46-1))+AND(BS$56&lt;'Summary&amp;Assumptions'!$J$31,BS$47&gt;=$FQ218,BS$47&lt;=$FR218)*(('Summary&amp;Assumptions'!$H$25*$C218)*(1+'Summary&amp;Assumptions'!$J$29)^(BS$46-1))</f>
        <v>0</v>
      </c>
      <c r="BO218" s="588">
        <f>AND(BT$55&gt;0,SUM($E218:BN218)&lt;'Summary&amp;Assumptions'!$G$32*$B218,$D218&gt;='Summary&amp;Assumptions'!$D$17,BT$47&gt;=$D218,BT$47&lt;=EDATE($D218,'Summary&amp;Assumptions'!$G$32))*$B218+AND(BT$56&lt;'Summary&amp;Assumptions'!$J$31,BT$47&gt;=$FO218,BT$47&lt;=$FP218)*(('Summary&amp;Assumptions'!$H$25*$C218)*(1+'Summary&amp;Assumptions'!$J$29)^(BT$46-1))+AND(BT$56&lt;'Summary&amp;Assumptions'!$J$31,BT$47&gt;=$FQ218,BT$47&lt;=$FR218)*(('Summary&amp;Assumptions'!$H$25*$C218)*(1+'Summary&amp;Assumptions'!$J$29)^(BT$46-1))</f>
        <v>0</v>
      </c>
      <c r="BP218" s="588">
        <f>AND(BU$55&gt;0,SUM($E218:BO218)&lt;'Summary&amp;Assumptions'!$G$32*$B218,$D218&gt;='Summary&amp;Assumptions'!$D$17,BU$47&gt;=$D218,BU$47&lt;=EDATE($D218,'Summary&amp;Assumptions'!$G$32))*$B218+AND(BU$56&lt;'Summary&amp;Assumptions'!$J$31,BU$47&gt;=$FO218,BU$47&lt;=$FP218)*(('Summary&amp;Assumptions'!$H$25*$C218)*(1+'Summary&amp;Assumptions'!$J$29)^(BU$46-1))+AND(BU$56&lt;'Summary&amp;Assumptions'!$J$31,BU$47&gt;=$FQ218,BU$47&lt;=$FR218)*(('Summary&amp;Assumptions'!$H$25*$C218)*(1+'Summary&amp;Assumptions'!$J$29)^(BU$46-1))</f>
        <v>0</v>
      </c>
      <c r="BQ218" s="588">
        <f>AND(BV$55&gt;0,SUM($E218:BP218)&lt;'Summary&amp;Assumptions'!$G$32*$B218,$D218&gt;='Summary&amp;Assumptions'!$D$17,BV$47&gt;=$D218,BV$47&lt;=EDATE($D218,'Summary&amp;Assumptions'!$G$32))*$B218+AND(BV$56&lt;'Summary&amp;Assumptions'!$J$31,BV$47&gt;=$FO218,BV$47&lt;=$FP218)*(('Summary&amp;Assumptions'!$H$25*$C218)*(1+'Summary&amp;Assumptions'!$J$29)^(BV$46-1))+AND(BV$56&lt;'Summary&amp;Assumptions'!$J$31,BV$47&gt;=$FQ218,BV$47&lt;=$FR218)*(('Summary&amp;Assumptions'!$H$25*$C218)*(1+'Summary&amp;Assumptions'!$J$29)^(BV$46-1))</f>
        <v>0</v>
      </c>
      <c r="BR218" s="588">
        <f>AND(BW$55&gt;0,SUM($E218:BQ218)&lt;'Summary&amp;Assumptions'!$G$32*$B218,$D218&gt;='Summary&amp;Assumptions'!$D$17,BW$47&gt;=$D218,BW$47&lt;=EDATE($D218,'Summary&amp;Assumptions'!$G$32))*$B218+AND(BW$56&lt;'Summary&amp;Assumptions'!$J$31,BW$47&gt;=$FO218,BW$47&lt;=$FP218)*(('Summary&amp;Assumptions'!$H$25*$C218)*(1+'Summary&amp;Assumptions'!$J$29)^(BW$46-1))+AND(BW$56&lt;'Summary&amp;Assumptions'!$J$31,BW$47&gt;=$FQ218,BW$47&lt;=$FR218)*(('Summary&amp;Assumptions'!$H$25*$C218)*(1+'Summary&amp;Assumptions'!$J$29)^(BW$46-1))</f>
        <v>0</v>
      </c>
      <c r="BS218" s="588">
        <f>AND(BX$55&gt;0,SUM($E218:BR218)&lt;'Summary&amp;Assumptions'!$G$32*$B218,$D218&gt;='Summary&amp;Assumptions'!$D$17,BX$47&gt;=$D218,BX$47&lt;=EDATE($D218,'Summary&amp;Assumptions'!$G$32))*$B218+AND(BX$56&lt;'Summary&amp;Assumptions'!$J$31,BX$47&gt;=$FO218,BX$47&lt;=$FP218)*(('Summary&amp;Assumptions'!$H$25*$C218)*(1+'Summary&amp;Assumptions'!$J$29)^(BX$46-1))+AND(BX$56&lt;'Summary&amp;Assumptions'!$J$31,BX$47&gt;=$FQ218,BX$47&lt;=$FR218)*(('Summary&amp;Assumptions'!$H$25*$C218)*(1+'Summary&amp;Assumptions'!$J$29)^(BX$46-1))</f>
        <v>0</v>
      </c>
      <c r="BT218" s="588">
        <f>AND(BY$55&gt;0,SUM($E218:BS218)&lt;'Summary&amp;Assumptions'!$G$32*$B218,$D218&gt;='Summary&amp;Assumptions'!$D$17,BY$47&gt;=$D218,BY$47&lt;=EDATE($D218,'Summary&amp;Assumptions'!$G$32))*$B218+AND(BY$56&lt;'Summary&amp;Assumptions'!$J$31,BY$47&gt;=$FO218,BY$47&lt;=$FP218)*(('Summary&amp;Assumptions'!$H$25*$C218)*(1+'Summary&amp;Assumptions'!$J$29)^(BY$46-1))+AND(BY$56&lt;'Summary&amp;Assumptions'!$J$31,BY$47&gt;=$FQ218,BY$47&lt;=$FR218)*(('Summary&amp;Assumptions'!$H$25*$C218)*(1+'Summary&amp;Assumptions'!$J$29)^(BY$46-1))</f>
        <v>0</v>
      </c>
      <c r="BU218" s="588">
        <f>AND(BZ$55&gt;0,SUM($E218:BT218)&lt;'Summary&amp;Assumptions'!$G$32*$B218,$D218&gt;='Summary&amp;Assumptions'!$D$17,BZ$47&gt;=$D218,BZ$47&lt;=EDATE($D218,'Summary&amp;Assumptions'!$G$32))*$B218+AND(BZ$56&lt;'Summary&amp;Assumptions'!$J$31,BZ$47&gt;=$FO218,BZ$47&lt;=$FP218)*(('Summary&amp;Assumptions'!$H$25*$C218)*(1+'Summary&amp;Assumptions'!$J$29)^(BZ$46-1))+AND(BZ$56&lt;'Summary&amp;Assumptions'!$J$31,BZ$47&gt;=$FQ218,BZ$47&lt;=$FR218)*(('Summary&amp;Assumptions'!$H$25*$C218)*(1+'Summary&amp;Assumptions'!$J$29)^(BZ$46-1))</f>
        <v>0</v>
      </c>
      <c r="BV218" s="588">
        <f>AND(CA$55&gt;0,SUM($E218:BU218)&lt;'Summary&amp;Assumptions'!$G$32*$B218,$D218&gt;='Summary&amp;Assumptions'!$D$17,CA$47&gt;=$D218,CA$47&lt;=EDATE($D218,'Summary&amp;Assumptions'!$G$32))*$B218+AND(CA$56&lt;'Summary&amp;Assumptions'!$J$31,CA$47&gt;=$FO218,CA$47&lt;=$FP218)*(('Summary&amp;Assumptions'!$H$25*$C218)*(1+'Summary&amp;Assumptions'!$J$29)^(CA$46-1))+AND(CA$56&lt;'Summary&amp;Assumptions'!$J$31,CA$47&gt;=$FQ218,CA$47&lt;=$FR218)*(('Summary&amp;Assumptions'!$H$25*$C218)*(1+'Summary&amp;Assumptions'!$J$29)^(CA$46-1))</f>
        <v>0</v>
      </c>
      <c r="BW218" s="588">
        <f>AND(CB$55&gt;0,SUM($E218:BV218)&lt;'Summary&amp;Assumptions'!$G$32*$B218,$D218&gt;='Summary&amp;Assumptions'!$D$17,CB$47&gt;=$D218,CB$47&lt;=EDATE($D218,'Summary&amp;Assumptions'!$G$32))*$B218+AND(CB$56&lt;'Summary&amp;Assumptions'!$J$31,CB$47&gt;=$FO218,CB$47&lt;=$FP218)*(('Summary&amp;Assumptions'!$H$25*$C218)*(1+'Summary&amp;Assumptions'!$J$29)^(CB$46-1))+AND(CB$56&lt;'Summary&amp;Assumptions'!$J$31,CB$47&gt;=$FQ218,CB$47&lt;=$FR218)*(('Summary&amp;Assumptions'!$H$25*$C218)*(1+'Summary&amp;Assumptions'!$J$29)^(CB$46-1))</f>
        <v>0</v>
      </c>
      <c r="BX218" s="588">
        <f>AND(CC$55&gt;0,SUM($E218:BW218)&lt;'Summary&amp;Assumptions'!$G$32*$B218,$D218&gt;='Summary&amp;Assumptions'!$D$17,CC$47&gt;=$D218,CC$47&lt;=EDATE($D218,'Summary&amp;Assumptions'!$G$32))*$B218+AND(CC$56&lt;'Summary&amp;Assumptions'!$J$31,CC$47&gt;=$FO218,CC$47&lt;=$FP218)*(('Summary&amp;Assumptions'!$H$25*$C218)*(1+'Summary&amp;Assumptions'!$J$29)^(CC$46-1))+AND(CC$56&lt;'Summary&amp;Assumptions'!$J$31,CC$47&gt;=$FQ218,CC$47&lt;=$FR218)*(('Summary&amp;Assumptions'!$H$25*$C218)*(1+'Summary&amp;Assumptions'!$J$29)^(CC$46-1))</f>
        <v>0</v>
      </c>
      <c r="BY218" s="588">
        <f>AND(CD$55&gt;0,SUM($E218:BX218)&lt;'Summary&amp;Assumptions'!$G$32*$B218,$D218&gt;='Summary&amp;Assumptions'!$D$17,CD$47&gt;=$D218,CD$47&lt;=EDATE($D218,'Summary&amp;Assumptions'!$G$32))*$B218+AND(CD$56&lt;'Summary&amp;Assumptions'!$J$31,CD$47&gt;=$FO218,CD$47&lt;=$FP218)*(('Summary&amp;Assumptions'!$H$25*$C218)*(1+'Summary&amp;Assumptions'!$J$29)^(CD$46-1))+AND(CD$56&lt;'Summary&amp;Assumptions'!$J$31,CD$47&gt;=$FQ218,CD$47&lt;=$FR218)*(('Summary&amp;Assumptions'!$H$25*$C218)*(1+'Summary&amp;Assumptions'!$J$29)^(CD$46-1))</f>
        <v>0</v>
      </c>
      <c r="BZ218" s="588">
        <f>AND(CE$55&gt;0,SUM($E218:BY218)&lt;'Summary&amp;Assumptions'!$G$32*$B218,$D218&gt;='Summary&amp;Assumptions'!$D$17,CE$47&gt;=$D218,CE$47&lt;=EDATE($D218,'Summary&amp;Assumptions'!$G$32))*$B218+AND(CE$56&lt;'Summary&amp;Assumptions'!$J$31,CE$47&gt;=$FO218,CE$47&lt;=$FP218)*(('Summary&amp;Assumptions'!$H$25*$C218)*(1+'Summary&amp;Assumptions'!$J$29)^(CE$46-1))+AND(CE$56&lt;'Summary&amp;Assumptions'!$J$31,CE$47&gt;=$FQ218,CE$47&lt;=$FR218)*(('Summary&amp;Assumptions'!$H$25*$C218)*(1+'Summary&amp;Assumptions'!$J$29)^(CE$46-1))</f>
        <v>0</v>
      </c>
      <c r="CA218" s="588">
        <f>AND(CF$55&gt;0,SUM($E218:BZ218)&lt;'Summary&amp;Assumptions'!$G$32*$B218,$D218&gt;='Summary&amp;Assumptions'!$D$17,CF$47&gt;=$D218,CF$47&lt;=EDATE($D218,'Summary&amp;Assumptions'!$G$32))*$B218+AND(CF$56&lt;'Summary&amp;Assumptions'!$J$31,CF$47&gt;=$FO218,CF$47&lt;=$FP218)*(('Summary&amp;Assumptions'!$H$25*$C218)*(1+'Summary&amp;Assumptions'!$J$29)^(CF$46-1))+AND(CF$56&lt;'Summary&amp;Assumptions'!$J$31,CF$47&gt;=$FQ218,CF$47&lt;=$FR218)*(('Summary&amp;Assumptions'!$H$25*$C218)*(1+'Summary&amp;Assumptions'!$J$29)^(CF$46-1))</f>
        <v>0</v>
      </c>
      <c r="CB218" s="588">
        <f>AND(CG$55&gt;0,SUM($E218:CA218)&lt;'Summary&amp;Assumptions'!$G$32*$B218,$D218&gt;='Summary&amp;Assumptions'!$D$17,CG$47&gt;=$D218,CG$47&lt;=EDATE($D218,'Summary&amp;Assumptions'!$G$32))*$B218+AND(CG$56&lt;'Summary&amp;Assumptions'!$J$31,CG$47&gt;=$FO218,CG$47&lt;=$FP218)*(('Summary&amp;Assumptions'!$H$25*$C218)*(1+'Summary&amp;Assumptions'!$J$29)^(CG$46-1))+AND(CG$56&lt;'Summary&amp;Assumptions'!$J$31,CG$47&gt;=$FQ218,CG$47&lt;=$FR218)*(('Summary&amp;Assumptions'!$H$25*$C218)*(1+'Summary&amp;Assumptions'!$J$29)^(CG$46-1))</f>
        <v>0</v>
      </c>
      <c r="CC218" s="588">
        <f>AND(CH$55&gt;0,SUM($E218:CB218)&lt;'Summary&amp;Assumptions'!$G$32*$B218,$D218&gt;='Summary&amp;Assumptions'!$D$17,CH$47&gt;=$D218,CH$47&lt;=EDATE($D218,'Summary&amp;Assumptions'!$G$32))*$B218+AND(CH$56&lt;'Summary&amp;Assumptions'!$J$31,CH$47&gt;=$FO218,CH$47&lt;=$FP218)*(('Summary&amp;Assumptions'!$H$25*$C218)*(1+'Summary&amp;Assumptions'!$J$29)^(CH$46-1))+AND(CH$56&lt;'Summary&amp;Assumptions'!$J$31,CH$47&gt;=$FQ218,CH$47&lt;=$FR218)*(('Summary&amp;Assumptions'!$H$25*$C218)*(1+'Summary&amp;Assumptions'!$J$29)^(CH$46-1))</f>
        <v>0</v>
      </c>
      <c r="CD218" s="588">
        <f>AND(CI$55&gt;0,SUM($E218:CC218)&lt;'Summary&amp;Assumptions'!$G$32*$B218,$D218&gt;='Summary&amp;Assumptions'!$D$17,CI$47&gt;=$D218,CI$47&lt;=EDATE($D218,'Summary&amp;Assumptions'!$G$32))*$B218+AND(CI$56&lt;'Summary&amp;Assumptions'!$J$31,CI$47&gt;=$FO218,CI$47&lt;=$FP218)*(('Summary&amp;Assumptions'!$H$25*$C218)*(1+'Summary&amp;Assumptions'!$J$29)^(CI$46-1))+AND(CI$56&lt;'Summary&amp;Assumptions'!$J$31,CI$47&gt;=$FQ218,CI$47&lt;=$FR218)*(('Summary&amp;Assumptions'!$H$25*$C218)*(1+'Summary&amp;Assumptions'!$J$29)^(CI$46-1))</f>
        <v>0</v>
      </c>
      <c r="CE218" s="588">
        <f>AND(CJ$55&gt;0,SUM($E218:CD218)&lt;'Summary&amp;Assumptions'!$G$32*$B218,$D218&gt;='Summary&amp;Assumptions'!$D$17,CJ$47&gt;=$D218,CJ$47&lt;=EDATE($D218,'Summary&amp;Assumptions'!$G$32))*$B218+AND(CJ$56&lt;'Summary&amp;Assumptions'!$J$31,CJ$47&gt;=$FO218,CJ$47&lt;=$FP218)*(('Summary&amp;Assumptions'!$H$25*$C218)*(1+'Summary&amp;Assumptions'!$J$29)^(CJ$46-1))+AND(CJ$56&lt;'Summary&amp;Assumptions'!$J$31,CJ$47&gt;=$FQ218,CJ$47&lt;=$FR218)*(('Summary&amp;Assumptions'!$H$25*$C218)*(1+'Summary&amp;Assumptions'!$J$29)^(CJ$46-1))</f>
        <v>0</v>
      </c>
      <c r="CF218" s="588">
        <f>AND(CK$55&gt;0,SUM($E218:CE218)&lt;'Summary&amp;Assumptions'!$G$32*$B218,$D218&gt;='Summary&amp;Assumptions'!$D$17,CK$47&gt;=$D218,CK$47&lt;=EDATE($D218,'Summary&amp;Assumptions'!$G$32))*$B218+AND(CK$56&lt;'Summary&amp;Assumptions'!$J$31,CK$47&gt;=$FO218,CK$47&lt;=$FP218)*(('Summary&amp;Assumptions'!$H$25*$C218)*(1+'Summary&amp;Assumptions'!$J$29)^(CK$46-1))+AND(CK$56&lt;'Summary&amp;Assumptions'!$J$31,CK$47&gt;=$FQ218,CK$47&lt;=$FR218)*(('Summary&amp;Assumptions'!$H$25*$C218)*(1+'Summary&amp;Assumptions'!$J$29)^(CK$46-1))</f>
        <v>0</v>
      </c>
      <c r="CG218" s="588">
        <f>AND(CL$55&gt;0,SUM($E218:CF218)&lt;'Summary&amp;Assumptions'!$G$32*$B218,$D218&gt;='Summary&amp;Assumptions'!$D$17,CL$47&gt;=$D218,CL$47&lt;=EDATE($D218,'Summary&amp;Assumptions'!$G$32))*$B218+AND(CL$56&lt;'Summary&amp;Assumptions'!$J$31,CL$47&gt;=$FO218,CL$47&lt;=$FP218)*(('Summary&amp;Assumptions'!$H$25*$C218)*(1+'Summary&amp;Assumptions'!$J$29)^(CL$46-1))+AND(CL$56&lt;'Summary&amp;Assumptions'!$J$31,CL$47&gt;=$FQ218,CL$47&lt;=$FR218)*(('Summary&amp;Assumptions'!$H$25*$C218)*(1+'Summary&amp;Assumptions'!$J$29)^(CL$46-1))</f>
        <v>0</v>
      </c>
      <c r="CH218" s="588">
        <f>AND(CM$55&gt;0,SUM($E218:CG218)&lt;'Summary&amp;Assumptions'!$G$32*$B218,$D218&gt;='Summary&amp;Assumptions'!$D$17,CM$47&gt;=$D218,CM$47&lt;=EDATE($D218,'Summary&amp;Assumptions'!$G$32))*$B218+AND(CM$56&lt;'Summary&amp;Assumptions'!$J$31,CM$47&gt;=$FO218,CM$47&lt;=$FP218)*(('Summary&amp;Assumptions'!$H$25*$C218)*(1+'Summary&amp;Assumptions'!$J$29)^(CM$46-1))+AND(CM$56&lt;'Summary&amp;Assumptions'!$J$31,CM$47&gt;=$FQ218,CM$47&lt;=$FR218)*(('Summary&amp;Assumptions'!$H$25*$C218)*(1+'Summary&amp;Assumptions'!$J$29)^(CM$46-1))</f>
        <v>0</v>
      </c>
      <c r="CI218" s="588">
        <f>AND(CN$55&gt;0,SUM($E218:CH218)&lt;'Summary&amp;Assumptions'!$G$32*$B218,$D218&gt;='Summary&amp;Assumptions'!$D$17,CN$47&gt;=$D218,CN$47&lt;=EDATE($D218,'Summary&amp;Assumptions'!$G$32))*$B218+AND(CN$56&lt;'Summary&amp;Assumptions'!$J$31,CN$47&gt;=$FO218,CN$47&lt;=$FP218)*(('Summary&amp;Assumptions'!$H$25*$C218)*(1+'Summary&amp;Assumptions'!$J$29)^(CN$46-1))+AND(CN$56&lt;'Summary&amp;Assumptions'!$J$31,CN$47&gt;=$FQ218,CN$47&lt;=$FR218)*(('Summary&amp;Assumptions'!$H$25*$C218)*(1+'Summary&amp;Assumptions'!$J$29)^(CN$46-1))</f>
        <v>0</v>
      </c>
      <c r="CJ218" s="588">
        <f>AND(CO$55&gt;0,SUM($E218:CI218)&lt;'Summary&amp;Assumptions'!$G$32*$B218,$D218&gt;='Summary&amp;Assumptions'!$D$17,CO$47&gt;=$D218,CO$47&lt;=EDATE($D218,'Summary&amp;Assumptions'!$G$32))*$B218+AND(CO$56&lt;'Summary&amp;Assumptions'!$J$31,CO$47&gt;=$FO218,CO$47&lt;=$FP218)*(('Summary&amp;Assumptions'!$H$25*$C218)*(1+'Summary&amp;Assumptions'!$J$29)^(CO$46-1))+AND(CO$56&lt;'Summary&amp;Assumptions'!$J$31,CO$47&gt;=$FQ218,CO$47&lt;=$FR218)*(('Summary&amp;Assumptions'!$H$25*$C218)*(1+'Summary&amp;Assumptions'!$J$29)^(CO$46-1))</f>
        <v>0</v>
      </c>
      <c r="CK218" s="588">
        <f>AND(CP$55&gt;0,SUM($E218:CJ218)&lt;'Summary&amp;Assumptions'!$G$32*$B218,$D218&gt;='Summary&amp;Assumptions'!$D$17,CP$47&gt;=$D218,CP$47&lt;=EDATE($D218,'Summary&amp;Assumptions'!$G$32))*$B218+AND(CP$56&lt;'Summary&amp;Assumptions'!$J$31,CP$47&gt;=$FO218,CP$47&lt;=$FP218)*(('Summary&amp;Assumptions'!$H$25*$C218)*(1+'Summary&amp;Assumptions'!$J$29)^(CP$46-1))+AND(CP$56&lt;'Summary&amp;Assumptions'!$J$31,CP$47&gt;=$FQ218,CP$47&lt;=$FR218)*(('Summary&amp;Assumptions'!$H$25*$C218)*(1+'Summary&amp;Assumptions'!$J$29)^(CP$46-1))</f>
        <v>0</v>
      </c>
      <c r="CL218" s="588">
        <f>AND(CQ$55&gt;0,SUM($E218:CK218)&lt;'Summary&amp;Assumptions'!$G$32*$B218,$D218&gt;='Summary&amp;Assumptions'!$D$17,CQ$47&gt;=$D218,CQ$47&lt;=EDATE($D218,'Summary&amp;Assumptions'!$G$32))*$B218+AND(CQ$56&lt;'Summary&amp;Assumptions'!$J$31,CQ$47&gt;=$FO218,CQ$47&lt;=$FP218)*(('Summary&amp;Assumptions'!$H$25*$C218)*(1+'Summary&amp;Assumptions'!$J$29)^(CQ$46-1))+AND(CQ$56&lt;'Summary&amp;Assumptions'!$J$31,CQ$47&gt;=$FQ218,CQ$47&lt;=$FR218)*(('Summary&amp;Assumptions'!$H$25*$C218)*(1+'Summary&amp;Assumptions'!$J$29)^(CQ$46-1))</f>
        <v>0</v>
      </c>
      <c r="CM218" s="588">
        <f>AND(CR$55&gt;0,SUM($E218:CL218)&lt;'Summary&amp;Assumptions'!$G$32*$B218,$D218&gt;='Summary&amp;Assumptions'!$D$17,CR$47&gt;=$D218,CR$47&lt;=EDATE($D218,'Summary&amp;Assumptions'!$G$32))*$B218+AND(CR$56&lt;'Summary&amp;Assumptions'!$J$31,CR$47&gt;=$FO218,CR$47&lt;=$FP218)*(('Summary&amp;Assumptions'!$H$25*$C218)*(1+'Summary&amp;Assumptions'!$J$29)^(CR$46-1))+AND(CR$56&lt;'Summary&amp;Assumptions'!$J$31,CR$47&gt;=$FQ218,CR$47&lt;=$FR218)*(('Summary&amp;Assumptions'!$H$25*$C218)*(1+'Summary&amp;Assumptions'!$J$29)^(CR$46-1))</f>
        <v>0</v>
      </c>
      <c r="CN218" s="588">
        <f>AND(CS$55&gt;0,SUM($E218:CM218)&lt;'Summary&amp;Assumptions'!$G$32*$B218,$D218&gt;='Summary&amp;Assumptions'!$D$17,CS$47&gt;=$D218,CS$47&lt;=EDATE($D218,'Summary&amp;Assumptions'!$G$32))*$B218+AND(CS$56&lt;'Summary&amp;Assumptions'!$J$31,CS$47&gt;=$FO218,CS$47&lt;=$FP218)*(('Summary&amp;Assumptions'!$H$25*$C218)*(1+'Summary&amp;Assumptions'!$J$29)^(CS$46-1))+AND(CS$56&lt;'Summary&amp;Assumptions'!$J$31,CS$47&gt;=$FQ218,CS$47&lt;=$FR218)*(('Summary&amp;Assumptions'!$H$25*$C218)*(1+'Summary&amp;Assumptions'!$J$29)^(CS$46-1))</f>
        <v>0</v>
      </c>
      <c r="CO218" s="588">
        <f>AND(CT$55&gt;0,SUM($E218:CN218)&lt;'Summary&amp;Assumptions'!$G$32*$B218,$D218&gt;='Summary&amp;Assumptions'!$D$17,CT$47&gt;=$D218,CT$47&lt;=EDATE($D218,'Summary&amp;Assumptions'!$G$32))*$B218+AND(CT$56&lt;'Summary&amp;Assumptions'!$J$31,CT$47&gt;=$FO218,CT$47&lt;=$FP218)*(('Summary&amp;Assumptions'!$H$25*$C218)*(1+'Summary&amp;Assumptions'!$J$29)^(CT$46-1))+AND(CT$56&lt;'Summary&amp;Assumptions'!$J$31,CT$47&gt;=$FQ218,CT$47&lt;=$FR218)*(('Summary&amp;Assumptions'!$H$25*$C218)*(1+'Summary&amp;Assumptions'!$J$29)^(CT$46-1))</f>
        <v>0</v>
      </c>
      <c r="CP218" s="588">
        <f>AND(CU$55&gt;0,SUM($E218:CO218)&lt;'Summary&amp;Assumptions'!$G$32*$B218,$D218&gt;='Summary&amp;Assumptions'!$D$17,CU$47&gt;=$D218,CU$47&lt;=EDATE($D218,'Summary&amp;Assumptions'!$G$32))*$B218+AND(CU$56&lt;'Summary&amp;Assumptions'!$J$31,CU$47&gt;=$FO218,CU$47&lt;=$FP218)*(('Summary&amp;Assumptions'!$H$25*$C218)*(1+'Summary&amp;Assumptions'!$J$29)^(CU$46-1))+AND(CU$56&lt;'Summary&amp;Assumptions'!$J$31,CU$47&gt;=$FQ218,CU$47&lt;=$FR218)*(('Summary&amp;Assumptions'!$H$25*$C218)*(1+'Summary&amp;Assumptions'!$J$29)^(CU$46-1))</f>
        <v>0</v>
      </c>
      <c r="CQ218" s="588">
        <f>AND(CV$55&gt;0,SUM($E218:CP218)&lt;'Summary&amp;Assumptions'!$G$32*$B218,$D218&gt;='Summary&amp;Assumptions'!$D$17,CV$47&gt;=$D218,CV$47&lt;=EDATE($D218,'Summary&amp;Assumptions'!$G$32))*$B218+AND(CV$56&lt;'Summary&amp;Assumptions'!$J$31,CV$47&gt;=$FO218,CV$47&lt;=$FP218)*(('Summary&amp;Assumptions'!$H$25*$C218)*(1+'Summary&amp;Assumptions'!$J$29)^(CV$46-1))+AND(CV$56&lt;'Summary&amp;Assumptions'!$J$31,CV$47&gt;=$FQ218,CV$47&lt;=$FR218)*(('Summary&amp;Assumptions'!$H$25*$C218)*(1+'Summary&amp;Assumptions'!$J$29)^(CV$46-1))</f>
        <v>0</v>
      </c>
      <c r="CR218" s="588">
        <f>AND(CW$55&gt;0,SUM($E218:CQ218)&lt;'Summary&amp;Assumptions'!$G$32*$B218,$D218&gt;='Summary&amp;Assumptions'!$D$17,CW$47&gt;=$D218,CW$47&lt;=EDATE($D218,'Summary&amp;Assumptions'!$G$32))*$B218+AND(CW$56&lt;'Summary&amp;Assumptions'!$J$31,CW$47&gt;=$FO218,CW$47&lt;=$FP218)*(('Summary&amp;Assumptions'!$H$25*$C218)*(1+'Summary&amp;Assumptions'!$J$29)^(CW$46-1))+AND(CW$56&lt;'Summary&amp;Assumptions'!$J$31,CW$47&gt;=$FQ218,CW$47&lt;=$FR218)*(('Summary&amp;Assumptions'!$H$25*$C218)*(1+'Summary&amp;Assumptions'!$J$29)^(CW$46-1))</f>
        <v>0</v>
      </c>
      <c r="CS218" s="588">
        <f>AND(CX$55&gt;0,SUM($E218:CR218)&lt;'Summary&amp;Assumptions'!$G$32*$B218,$D218&gt;='Summary&amp;Assumptions'!$D$17,CX$47&gt;=$D218,CX$47&lt;=EDATE($D218,'Summary&amp;Assumptions'!$G$32))*$B218+AND(CX$56&lt;'Summary&amp;Assumptions'!$J$31,CX$47&gt;=$FO218,CX$47&lt;=$FP218)*(('Summary&amp;Assumptions'!$H$25*$C218)*(1+'Summary&amp;Assumptions'!$J$29)^(CX$46-1))+AND(CX$56&lt;'Summary&amp;Assumptions'!$J$31,CX$47&gt;=$FQ218,CX$47&lt;=$FR218)*(('Summary&amp;Assumptions'!$H$25*$C218)*(1+'Summary&amp;Assumptions'!$J$29)^(CX$46-1))</f>
        <v>0</v>
      </c>
      <c r="CT218" s="588">
        <f>AND(CY$55&gt;0,SUM($E218:CS218)&lt;'Summary&amp;Assumptions'!$G$32*$B218,$D218&gt;='Summary&amp;Assumptions'!$D$17,CY$47&gt;=$D218,CY$47&lt;=EDATE($D218,'Summary&amp;Assumptions'!$G$32))*$B218+AND(CY$56&lt;'Summary&amp;Assumptions'!$J$31,CY$47&gt;=$FO218,CY$47&lt;=$FP218)*(('Summary&amp;Assumptions'!$H$25*$C218)*(1+'Summary&amp;Assumptions'!$J$29)^(CY$46-1))+AND(CY$56&lt;'Summary&amp;Assumptions'!$J$31,CY$47&gt;=$FQ218,CY$47&lt;=$FR218)*(('Summary&amp;Assumptions'!$H$25*$C218)*(1+'Summary&amp;Assumptions'!$J$29)^(CY$46-1))</f>
        <v>0</v>
      </c>
      <c r="CU218" s="588">
        <f>AND(CZ$55&gt;0,SUM($E218:CT218)&lt;'Summary&amp;Assumptions'!$G$32*$B218,$D218&gt;='Summary&amp;Assumptions'!$D$17,CZ$47&gt;=$D218,CZ$47&lt;=EDATE($D218,'Summary&amp;Assumptions'!$G$32))*$B218+AND(CZ$56&lt;'Summary&amp;Assumptions'!$J$31,CZ$47&gt;=$FO218,CZ$47&lt;=$FP218)*(('Summary&amp;Assumptions'!$H$25*$C218)*(1+'Summary&amp;Assumptions'!$J$29)^(CZ$46-1))+AND(CZ$56&lt;'Summary&amp;Assumptions'!$J$31,CZ$47&gt;=$FQ218,CZ$47&lt;=$FR218)*(('Summary&amp;Assumptions'!$H$25*$C218)*(1+'Summary&amp;Assumptions'!$J$29)^(CZ$46-1))</f>
        <v>0</v>
      </c>
      <c r="CV218" s="588">
        <f>AND(DA$55&gt;0,SUM($E218:CU218)&lt;'Summary&amp;Assumptions'!$G$32*$B218,$D218&gt;='Summary&amp;Assumptions'!$D$17,DA$47&gt;=$D218,DA$47&lt;=EDATE($D218,'Summary&amp;Assumptions'!$G$32))*$B218+AND(DA$56&lt;'Summary&amp;Assumptions'!$J$31,DA$47&gt;=$FO218,DA$47&lt;=$FP218)*(('Summary&amp;Assumptions'!$H$25*$C218)*(1+'Summary&amp;Assumptions'!$J$29)^(DA$46-1))+AND(DA$56&lt;'Summary&amp;Assumptions'!$J$31,DA$47&gt;=$FQ218,DA$47&lt;=$FR218)*(('Summary&amp;Assumptions'!$H$25*$C218)*(1+'Summary&amp;Assumptions'!$J$29)^(DA$46-1))</f>
        <v>0</v>
      </c>
      <c r="CW218" s="588">
        <f>AND(DB$55&gt;0,SUM($E218:CV218)&lt;'Summary&amp;Assumptions'!$G$32*$B218,$D218&gt;='Summary&amp;Assumptions'!$D$17,DB$47&gt;=$D218,DB$47&lt;=EDATE($D218,'Summary&amp;Assumptions'!$G$32))*$B218+AND(DB$56&lt;'Summary&amp;Assumptions'!$J$31,DB$47&gt;=$FO218,DB$47&lt;=$FP218)*(('Summary&amp;Assumptions'!$H$25*$C218)*(1+'Summary&amp;Assumptions'!$J$29)^(DB$46-1))+AND(DB$56&lt;'Summary&amp;Assumptions'!$J$31,DB$47&gt;=$FQ218,DB$47&lt;=$FR218)*(('Summary&amp;Assumptions'!$H$25*$C218)*(1+'Summary&amp;Assumptions'!$J$29)^(DB$46-1))</f>
        <v>0</v>
      </c>
      <c r="CX218" s="588">
        <f>AND(DC$55&gt;0,SUM($E218:CW218)&lt;'Summary&amp;Assumptions'!$G$32*$B218,$D218&gt;='Summary&amp;Assumptions'!$D$17,DC$47&gt;=$D218,DC$47&lt;=EDATE($D218,'Summary&amp;Assumptions'!$G$32))*$B218+AND(DC$56&lt;'Summary&amp;Assumptions'!$J$31,DC$47&gt;=$FO218,DC$47&lt;=$FP218)*(('Summary&amp;Assumptions'!$H$25*$C218)*(1+'Summary&amp;Assumptions'!$J$29)^(DC$46-1))+AND(DC$56&lt;'Summary&amp;Assumptions'!$J$31,DC$47&gt;=$FQ218,DC$47&lt;=$FR218)*(('Summary&amp;Assumptions'!$H$25*$C218)*(1+'Summary&amp;Assumptions'!$J$29)^(DC$46-1))</f>
        <v>0</v>
      </c>
      <c r="CY218" s="588">
        <f>AND(DD$55&gt;0,SUM($E218:CX218)&lt;'Summary&amp;Assumptions'!$G$32*$B218,$D218&gt;='Summary&amp;Assumptions'!$D$17,DD$47&gt;=$D218,DD$47&lt;=EDATE($D218,'Summary&amp;Assumptions'!$G$32))*$B218+AND(DD$56&lt;'Summary&amp;Assumptions'!$J$31,DD$47&gt;=$FO218,DD$47&lt;=$FP218)*(('Summary&amp;Assumptions'!$H$25*$C218)*(1+'Summary&amp;Assumptions'!$J$29)^(DD$46-1))+AND(DD$56&lt;'Summary&amp;Assumptions'!$J$31,DD$47&gt;=$FQ218,DD$47&lt;=$FR218)*(('Summary&amp;Assumptions'!$H$25*$C218)*(1+'Summary&amp;Assumptions'!$J$29)^(DD$46-1))</f>
        <v>0</v>
      </c>
      <c r="CZ218" s="588">
        <f>AND(DE$55&gt;0,SUM($E218:CY218)&lt;'Summary&amp;Assumptions'!$G$32*$B218,$D218&gt;='Summary&amp;Assumptions'!$D$17,DE$47&gt;=$D218,DE$47&lt;=EDATE($D218,'Summary&amp;Assumptions'!$G$32))*$B218+AND(DE$56&lt;'Summary&amp;Assumptions'!$J$31,DE$47&gt;=$FO218,DE$47&lt;=$FP218)*(('Summary&amp;Assumptions'!$H$25*$C218)*(1+'Summary&amp;Assumptions'!$J$29)^(DE$46-1))+AND(DE$56&lt;'Summary&amp;Assumptions'!$J$31,DE$47&gt;=$FQ218,DE$47&lt;=$FR218)*(('Summary&amp;Assumptions'!$H$25*$C218)*(1+'Summary&amp;Assumptions'!$J$29)^(DE$46-1))</f>
        <v>0</v>
      </c>
      <c r="DA218" s="588">
        <f>AND(DF$55&gt;0,SUM($E218:CZ218)&lt;'Summary&amp;Assumptions'!$G$32*$B218,$D218&gt;='Summary&amp;Assumptions'!$D$17,DF$47&gt;=$D218,DF$47&lt;=EDATE($D218,'Summary&amp;Assumptions'!$G$32))*$B218+AND(DF$56&lt;'Summary&amp;Assumptions'!$J$31,DF$47&gt;=$FO218,DF$47&lt;=$FP218)*(('Summary&amp;Assumptions'!$H$25*$C218)*(1+'Summary&amp;Assumptions'!$J$29)^(DF$46-1))+AND(DF$56&lt;'Summary&amp;Assumptions'!$J$31,DF$47&gt;=$FQ218,DF$47&lt;=$FR218)*(('Summary&amp;Assumptions'!$H$25*$C218)*(1+'Summary&amp;Assumptions'!$J$29)^(DF$46-1))</f>
        <v>0</v>
      </c>
      <c r="DB218" s="588">
        <f>AND(DG$55&gt;0,SUM($E218:DA218)&lt;'Summary&amp;Assumptions'!$G$32*$B218,$D218&gt;='Summary&amp;Assumptions'!$D$17,DG$47&gt;=$D218,DG$47&lt;=EDATE($D218,'Summary&amp;Assumptions'!$G$32))*$B218+AND(DG$56&lt;'Summary&amp;Assumptions'!$J$31,DG$47&gt;=$FO218,DG$47&lt;=$FP218)*(('Summary&amp;Assumptions'!$H$25*$C218)*(1+'Summary&amp;Assumptions'!$J$29)^(DG$46-1))+AND(DG$56&lt;'Summary&amp;Assumptions'!$J$31,DG$47&gt;=$FQ218,DG$47&lt;=$FR218)*(('Summary&amp;Assumptions'!$H$25*$C218)*(1+'Summary&amp;Assumptions'!$J$29)^(DG$46-1))</f>
        <v>0</v>
      </c>
      <c r="DC218" s="588">
        <f>AND(DH$55&gt;0,SUM($E218:DB218)&lt;'Summary&amp;Assumptions'!$G$32*$B218,$D218&gt;='Summary&amp;Assumptions'!$D$17,DH$47&gt;=$D218,DH$47&lt;=EDATE($D218,'Summary&amp;Assumptions'!$G$32))*$B218+AND(DH$56&lt;'Summary&amp;Assumptions'!$J$31,DH$47&gt;=$FO218,DH$47&lt;=$FP218)*(('Summary&amp;Assumptions'!$H$25*$C218)*(1+'Summary&amp;Assumptions'!$J$29)^(DH$46-1))+AND(DH$56&lt;'Summary&amp;Assumptions'!$J$31,DH$47&gt;=$FQ218,DH$47&lt;=$FR218)*(('Summary&amp;Assumptions'!$H$25*$C218)*(1+'Summary&amp;Assumptions'!$J$29)^(DH$46-1))</f>
        <v>0</v>
      </c>
      <c r="DD218" s="588">
        <f>AND(DI$55&gt;0,SUM($E218:DC218)&lt;'Summary&amp;Assumptions'!$G$32*$B218,$D218&gt;='Summary&amp;Assumptions'!$D$17,DI$47&gt;=$D218,DI$47&lt;=EDATE($D218,'Summary&amp;Assumptions'!$G$32))*$B218+AND(DI$56&lt;'Summary&amp;Assumptions'!$J$31,DI$47&gt;=$FO218,DI$47&lt;=$FP218)*(('Summary&amp;Assumptions'!$H$25*$C218)*(1+'Summary&amp;Assumptions'!$J$29)^(DI$46-1))+AND(DI$56&lt;'Summary&amp;Assumptions'!$J$31,DI$47&gt;=$FQ218,DI$47&lt;=$FR218)*(('Summary&amp;Assumptions'!$H$25*$C218)*(1+'Summary&amp;Assumptions'!$J$29)^(DI$46-1))</f>
        <v>0</v>
      </c>
      <c r="DE218" s="588">
        <f>AND(DJ$55&gt;0,SUM($E218:DD218)&lt;'Summary&amp;Assumptions'!$G$32*$B218,$D218&gt;='Summary&amp;Assumptions'!$D$17,DJ$47&gt;=$D218,DJ$47&lt;=EDATE($D218,'Summary&amp;Assumptions'!$G$32))*$B218+AND(DJ$56&lt;'Summary&amp;Assumptions'!$J$31,DJ$47&gt;=$FO218,DJ$47&lt;=$FP218)*(('Summary&amp;Assumptions'!$H$25*$C218)*(1+'Summary&amp;Assumptions'!$J$29)^(DJ$46-1))+AND(DJ$56&lt;'Summary&amp;Assumptions'!$J$31,DJ$47&gt;=$FQ218,DJ$47&lt;=$FR218)*(('Summary&amp;Assumptions'!$H$25*$C218)*(1+'Summary&amp;Assumptions'!$J$29)^(DJ$46-1))</f>
        <v>0</v>
      </c>
      <c r="DF218" s="588">
        <f>AND(DK$55&gt;0,SUM($E218:DE218)&lt;'Summary&amp;Assumptions'!$G$32*$B218,$D218&gt;='Summary&amp;Assumptions'!$D$17,DK$47&gt;=$D218,DK$47&lt;=EDATE($D218,'Summary&amp;Assumptions'!$G$32))*$B218+AND(DK$56&lt;'Summary&amp;Assumptions'!$J$31,DK$47&gt;=$FO218,DK$47&lt;=$FP218)*(('Summary&amp;Assumptions'!$H$25*$C218)*(1+'Summary&amp;Assumptions'!$J$29)^(DK$46-1))+AND(DK$56&lt;'Summary&amp;Assumptions'!$J$31,DK$47&gt;=$FQ218,DK$47&lt;=$FR218)*(('Summary&amp;Assumptions'!$H$25*$C218)*(1+'Summary&amp;Assumptions'!$J$29)^(DK$46-1))</f>
        <v>0</v>
      </c>
      <c r="DG218" s="588">
        <f>AND(DL$55&gt;0,SUM($E218:DF218)&lt;'Summary&amp;Assumptions'!$G$32*$B218,$D218&gt;='Summary&amp;Assumptions'!$D$17,DL$47&gt;=$D218,DL$47&lt;=EDATE($D218,'Summary&amp;Assumptions'!$G$32))*$B218+AND(DL$56&lt;'Summary&amp;Assumptions'!$J$31,DL$47&gt;=$FO218,DL$47&lt;=$FP218)*(('Summary&amp;Assumptions'!$H$25*$C218)*(1+'Summary&amp;Assumptions'!$J$29)^(DL$46-1))+AND(DL$56&lt;'Summary&amp;Assumptions'!$J$31,DL$47&gt;=$FQ218,DL$47&lt;=$FR218)*(('Summary&amp;Assumptions'!$H$25*$C218)*(1+'Summary&amp;Assumptions'!$J$29)^(DL$46-1))</f>
        <v>0</v>
      </c>
      <c r="DH218" s="588">
        <f>AND(DM$55&gt;0,SUM($E218:DG218)&lt;'Summary&amp;Assumptions'!$G$32*$B218,$D218&gt;='Summary&amp;Assumptions'!$D$17,DM$47&gt;=$D218,DM$47&lt;=EDATE($D218,'Summary&amp;Assumptions'!$G$32))*$B218+AND(DM$56&lt;'Summary&amp;Assumptions'!$J$31,DM$47&gt;=$FO218,DM$47&lt;=$FP218)*(('Summary&amp;Assumptions'!$H$25*$C218)*(1+'Summary&amp;Assumptions'!$J$29)^(DM$46-1))+AND(DM$56&lt;'Summary&amp;Assumptions'!$J$31,DM$47&gt;=$FQ218,DM$47&lt;=$FR218)*(('Summary&amp;Assumptions'!$H$25*$C218)*(1+'Summary&amp;Assumptions'!$J$29)^(DM$46-1))</f>
        <v>0</v>
      </c>
      <c r="DI218" s="588">
        <f>AND(DN$55&gt;0,SUM($E218:DH218)&lt;'Summary&amp;Assumptions'!$G$32*$B218,$D218&gt;='Summary&amp;Assumptions'!$D$17,DN$47&gt;=$D218,DN$47&lt;=EDATE($D218,'Summary&amp;Assumptions'!$G$32))*$B218+AND(DN$56&lt;'Summary&amp;Assumptions'!$J$31,DN$47&gt;=$FO218,DN$47&lt;=$FP218)*(('Summary&amp;Assumptions'!$H$25*$C218)*(1+'Summary&amp;Assumptions'!$J$29)^(DN$46-1))+AND(DN$56&lt;'Summary&amp;Assumptions'!$J$31,DN$47&gt;=$FQ218,DN$47&lt;=$FR218)*(('Summary&amp;Assumptions'!$H$25*$C218)*(1+'Summary&amp;Assumptions'!$J$29)^(DN$46-1))</f>
        <v>0</v>
      </c>
      <c r="DJ218" s="588">
        <f>AND(DO$55&gt;0,SUM($E218:DI218)&lt;'Summary&amp;Assumptions'!$G$32*$B218,$D218&gt;='Summary&amp;Assumptions'!$D$17,DO$47&gt;=$D218,DO$47&lt;=EDATE($D218,'Summary&amp;Assumptions'!$G$32))*$B218+AND(DO$56&lt;'Summary&amp;Assumptions'!$J$31,DO$47&gt;=$FO218,DO$47&lt;=$FP218)*(('Summary&amp;Assumptions'!$H$25*$C218)*(1+'Summary&amp;Assumptions'!$J$29)^(DO$46-1))+AND(DO$56&lt;'Summary&amp;Assumptions'!$J$31,DO$47&gt;=$FQ218,DO$47&lt;=$FR218)*(('Summary&amp;Assumptions'!$H$25*$C218)*(1+'Summary&amp;Assumptions'!$J$29)^(DO$46-1))</f>
        <v>0</v>
      </c>
      <c r="DK218" s="588">
        <f>AND(DP$55&gt;0,SUM($E218:DJ218)&lt;'Summary&amp;Assumptions'!$G$32*$B218,$D218&gt;='Summary&amp;Assumptions'!$D$17,DP$47&gt;=$D218,DP$47&lt;=EDATE($D218,'Summary&amp;Assumptions'!$G$32))*$B218+AND(DP$56&lt;'Summary&amp;Assumptions'!$J$31,DP$47&gt;=$FO218,DP$47&lt;=$FP218)*(('Summary&amp;Assumptions'!$H$25*$C218)*(1+'Summary&amp;Assumptions'!$J$29)^(DP$46-1))+AND(DP$56&lt;'Summary&amp;Assumptions'!$J$31,DP$47&gt;=$FQ218,DP$47&lt;=$FR218)*(('Summary&amp;Assumptions'!$H$25*$C218)*(1+'Summary&amp;Assumptions'!$J$29)^(DP$46-1))</f>
        <v>0</v>
      </c>
      <c r="DL218" s="588">
        <f>AND(DQ$55&gt;0,SUM($E218:DK218)&lt;'Summary&amp;Assumptions'!$G$32*$B218,$D218&gt;='Summary&amp;Assumptions'!$D$17,DQ$47&gt;=$D218,DQ$47&lt;=EDATE($D218,'Summary&amp;Assumptions'!$G$32))*$B218+AND(DQ$56&lt;'Summary&amp;Assumptions'!$J$31,DQ$47&gt;=$FO218,DQ$47&lt;=$FP218)*(('Summary&amp;Assumptions'!$H$25*$C218)*(1+'Summary&amp;Assumptions'!$J$29)^(DQ$46-1))+AND(DQ$56&lt;'Summary&amp;Assumptions'!$J$31,DQ$47&gt;=$FQ218,DQ$47&lt;=$FR218)*(('Summary&amp;Assumptions'!$H$25*$C218)*(1+'Summary&amp;Assumptions'!$J$29)^(DQ$46-1))</f>
        <v>0</v>
      </c>
      <c r="DM218" s="588">
        <f>AND(DR$55&gt;0,SUM($E218:DL218)&lt;'Summary&amp;Assumptions'!$G$32*$B218,$D218&gt;='Summary&amp;Assumptions'!$D$17,DR$47&gt;=$D218,DR$47&lt;=EDATE($D218,'Summary&amp;Assumptions'!$G$32))*$B218+AND(DR$56&lt;'Summary&amp;Assumptions'!$J$31,DR$47&gt;=$FO218,DR$47&lt;=$FP218)*(('Summary&amp;Assumptions'!$H$25*$C218)*(1+'Summary&amp;Assumptions'!$J$29)^(DR$46-1))+AND(DR$56&lt;'Summary&amp;Assumptions'!$J$31,DR$47&gt;=$FQ218,DR$47&lt;=$FR218)*(('Summary&amp;Assumptions'!$H$25*$C218)*(1+'Summary&amp;Assumptions'!$J$29)^(DR$46-1))</f>
        <v>0</v>
      </c>
      <c r="DN218" s="588">
        <f>AND(DS$55&gt;0,SUM($E218:DM218)&lt;'Summary&amp;Assumptions'!$G$32*$B218,$D218&gt;='Summary&amp;Assumptions'!$D$17,DS$47&gt;=$D218,DS$47&lt;=EDATE($D218,'Summary&amp;Assumptions'!$G$32))*$B218+AND(DS$56&lt;'Summary&amp;Assumptions'!$J$31,DS$47&gt;=$FO218,DS$47&lt;=$FP218)*(('Summary&amp;Assumptions'!$H$25*$C218)*(1+'Summary&amp;Assumptions'!$J$29)^(DS$46-1))+AND(DS$56&lt;'Summary&amp;Assumptions'!$J$31,DS$47&gt;=$FQ218,DS$47&lt;=$FR218)*(('Summary&amp;Assumptions'!$H$25*$C218)*(1+'Summary&amp;Assumptions'!$J$29)^(DS$46-1))</f>
        <v>0</v>
      </c>
      <c r="DO218" s="588">
        <f>AND(DT$55&gt;0,SUM($E218:DN218)&lt;'Summary&amp;Assumptions'!$G$32*$B218,$D218&gt;='Summary&amp;Assumptions'!$D$17,DT$47&gt;=$D218,DT$47&lt;=EDATE($D218,'Summary&amp;Assumptions'!$G$32))*$B218+AND(DT$56&lt;'Summary&amp;Assumptions'!$J$31,DT$47&gt;=$FO218,DT$47&lt;=$FP218)*(('Summary&amp;Assumptions'!$H$25*$C218)*(1+'Summary&amp;Assumptions'!$J$29)^(DT$46-1))+AND(DT$56&lt;'Summary&amp;Assumptions'!$J$31,DT$47&gt;=$FQ218,DT$47&lt;=$FR218)*(('Summary&amp;Assumptions'!$H$25*$C218)*(1+'Summary&amp;Assumptions'!$J$29)^(DT$46-1))</f>
        <v>0</v>
      </c>
      <c r="DP218" s="588">
        <f>AND(DU$55&gt;0,SUM($E218:DO218)&lt;'Summary&amp;Assumptions'!$G$32*$B218,$D218&gt;='Summary&amp;Assumptions'!$D$17,DU$47&gt;=$D218,DU$47&lt;=EDATE($D218,'Summary&amp;Assumptions'!$G$32))*$B218+AND(DU$56&lt;'Summary&amp;Assumptions'!$J$31,DU$47&gt;=$FO218,DU$47&lt;=$FP218)*(('Summary&amp;Assumptions'!$H$25*$C218)*(1+'Summary&amp;Assumptions'!$J$29)^(DU$46-1))+AND(DU$56&lt;'Summary&amp;Assumptions'!$J$31,DU$47&gt;=$FQ218,DU$47&lt;=$FR218)*(('Summary&amp;Assumptions'!$H$25*$C218)*(1+'Summary&amp;Assumptions'!$J$29)^(DU$46-1))</f>
        <v>0</v>
      </c>
      <c r="DQ218" s="588">
        <f>AND(DV$55&gt;0,SUM($E218:DP218)&lt;'Summary&amp;Assumptions'!$G$32*$B218,$D218&gt;='Summary&amp;Assumptions'!$D$17,DV$47&gt;=$D218,DV$47&lt;=EDATE($D218,'Summary&amp;Assumptions'!$G$32))*$B218+AND(DV$56&lt;'Summary&amp;Assumptions'!$J$31,DV$47&gt;=$FO218,DV$47&lt;=$FP218)*(('Summary&amp;Assumptions'!$H$25*$C218)*(1+'Summary&amp;Assumptions'!$J$29)^(DV$46-1))+AND(DV$56&lt;'Summary&amp;Assumptions'!$J$31,DV$47&gt;=$FQ218,DV$47&lt;=$FR218)*(('Summary&amp;Assumptions'!$H$25*$C218)*(1+'Summary&amp;Assumptions'!$J$29)^(DV$46-1))</f>
        <v>0</v>
      </c>
      <c r="DR218" s="588">
        <f>AND(DW$55&gt;0,SUM($E218:DQ218)&lt;'Summary&amp;Assumptions'!$G$32*$B218,$D218&gt;='Summary&amp;Assumptions'!$D$17,DW$47&gt;=$D218,DW$47&lt;=EDATE($D218,'Summary&amp;Assumptions'!$G$32))*$B218+AND(DW$56&lt;'Summary&amp;Assumptions'!$J$31,DW$47&gt;=$FO218,DW$47&lt;=$FP218)*(('Summary&amp;Assumptions'!$H$25*$C218)*(1+'Summary&amp;Assumptions'!$J$29)^(DW$46-1))+AND(DW$56&lt;'Summary&amp;Assumptions'!$J$31,DW$47&gt;=$FQ218,DW$47&lt;=$FR218)*(('Summary&amp;Assumptions'!$H$25*$C218)*(1+'Summary&amp;Assumptions'!$J$29)^(DW$46-1))</f>
        <v>0</v>
      </c>
      <c r="DS218" s="588">
        <f>AND(DX$55&gt;0,SUM($E218:DR218)&lt;'Summary&amp;Assumptions'!$G$32*$B218,$D218&gt;='Summary&amp;Assumptions'!$D$17,DX$47&gt;=$D218,DX$47&lt;=EDATE($D218,'Summary&amp;Assumptions'!$G$32))*$B218+AND(DX$56&lt;'Summary&amp;Assumptions'!$J$31,DX$47&gt;=$FO218,DX$47&lt;=$FP218)*(('Summary&amp;Assumptions'!$H$25*$C218)*(1+'Summary&amp;Assumptions'!$J$29)^(DX$46-1))+AND(DX$56&lt;'Summary&amp;Assumptions'!$J$31,DX$47&gt;=$FQ218,DX$47&lt;=$FR218)*(('Summary&amp;Assumptions'!$H$25*$C218)*(1+'Summary&amp;Assumptions'!$J$29)^(DX$46-1))</f>
        <v>0</v>
      </c>
      <c r="DT218" s="588">
        <f>AND(DY$55&gt;0,SUM($E218:DS218)&lt;'Summary&amp;Assumptions'!$G$32*$B218,$D218&gt;='Summary&amp;Assumptions'!$D$17,DY$47&gt;=$D218,DY$47&lt;=EDATE($D218,'Summary&amp;Assumptions'!$G$32))*$B218+AND(DY$56&lt;'Summary&amp;Assumptions'!$J$31,DY$47&gt;=$FO218,DY$47&lt;=$FP218)*(('Summary&amp;Assumptions'!$H$25*$C218)*(1+'Summary&amp;Assumptions'!$J$29)^(DY$46-1))+AND(DY$56&lt;'Summary&amp;Assumptions'!$J$31,DY$47&gt;=$FQ218,DY$47&lt;=$FR218)*(('Summary&amp;Assumptions'!$H$25*$C218)*(1+'Summary&amp;Assumptions'!$J$29)^(DY$46-1))</f>
        <v>0</v>
      </c>
      <c r="DU218" s="588">
        <f>AND(DZ$55&gt;0,SUM($E218:DT218)&lt;'Summary&amp;Assumptions'!$G$32*$B218,$D218&gt;='Summary&amp;Assumptions'!$D$17,DZ$47&gt;=$D218,DZ$47&lt;=EDATE($D218,'Summary&amp;Assumptions'!$G$32))*$B218+AND(DZ$56&lt;'Summary&amp;Assumptions'!$J$31,DZ$47&gt;=$FO218,DZ$47&lt;=$FP218)*(('Summary&amp;Assumptions'!$H$25*$C218)*(1+'Summary&amp;Assumptions'!$J$29)^(DZ$46-1))+AND(DZ$56&lt;'Summary&amp;Assumptions'!$J$31,DZ$47&gt;=$FQ218,DZ$47&lt;=$FR218)*(('Summary&amp;Assumptions'!$H$25*$C218)*(1+'Summary&amp;Assumptions'!$J$29)^(DZ$46-1))</f>
        <v>0</v>
      </c>
      <c r="DV218" s="588">
        <f>AND(EA$55&gt;0,SUM($E218:DU218)&lt;'Summary&amp;Assumptions'!$G$32*$B218,$D218&gt;='Summary&amp;Assumptions'!$D$17,EA$47&gt;=$D218,EA$47&lt;=EDATE($D218,'Summary&amp;Assumptions'!$G$32))*$B218+AND(EA$56&lt;'Summary&amp;Assumptions'!$J$31,EA$47&gt;=$FO218,EA$47&lt;=$FP218)*(('Summary&amp;Assumptions'!$H$25*$C218)*(1+'Summary&amp;Assumptions'!$J$29)^(EA$46-1))+AND(EA$56&lt;'Summary&amp;Assumptions'!$J$31,EA$47&gt;=$FQ218,EA$47&lt;=$FR218)*(('Summary&amp;Assumptions'!$H$25*$C218)*(1+'Summary&amp;Assumptions'!$J$29)^(EA$46-1))</f>
        <v>0</v>
      </c>
      <c r="DW218" s="588">
        <f>AND(EB$55&gt;0,SUM($E218:DV218)&lt;'Summary&amp;Assumptions'!$G$32*$B218,$D218&gt;='Summary&amp;Assumptions'!$D$17,EB$47&gt;=$D218,EB$47&lt;=EDATE($D218,'Summary&amp;Assumptions'!$G$32))*$B218+AND(EB$56&lt;'Summary&amp;Assumptions'!$J$31,EB$47&gt;=$FO218,EB$47&lt;=$FP218)*(('Summary&amp;Assumptions'!$H$25*$C218)*(1+'Summary&amp;Assumptions'!$J$29)^(EB$46-1))+AND(EB$56&lt;'Summary&amp;Assumptions'!$J$31,EB$47&gt;=$FQ218,EB$47&lt;=$FR218)*(('Summary&amp;Assumptions'!$H$25*$C218)*(1+'Summary&amp;Assumptions'!$J$29)^(EB$46-1))</f>
        <v>0</v>
      </c>
      <c r="DX218" s="588">
        <f>AND(EC$55&gt;0,SUM($E218:DW218)&lt;'Summary&amp;Assumptions'!$G$32*$B218,$D218&gt;='Summary&amp;Assumptions'!$D$17,EC$47&gt;=$D218,EC$47&lt;=EDATE($D218,'Summary&amp;Assumptions'!$G$32))*$B218+AND(EC$56&lt;'Summary&amp;Assumptions'!$J$31,EC$47&gt;=$FO218,EC$47&lt;=$FP218)*(('Summary&amp;Assumptions'!$H$25*$C218)*(1+'Summary&amp;Assumptions'!$J$29)^(EC$46-1))+AND(EC$56&lt;'Summary&amp;Assumptions'!$J$31,EC$47&gt;=$FQ218,EC$47&lt;=$FR218)*(('Summary&amp;Assumptions'!$H$25*$C218)*(1+'Summary&amp;Assumptions'!$J$29)^(EC$46-1))</f>
        <v>0</v>
      </c>
      <c r="DY218" s="588">
        <f>AND(ED$55&gt;0,SUM($E218:DX218)&lt;'Summary&amp;Assumptions'!$G$32*$B218,$D218&gt;='Summary&amp;Assumptions'!$D$17,ED$47&gt;=$D218,ED$47&lt;=EDATE($D218,'Summary&amp;Assumptions'!$G$32))*$B218+AND(ED$56&lt;'Summary&amp;Assumptions'!$J$31,ED$47&gt;=$FO218,ED$47&lt;=$FP218)*(('Summary&amp;Assumptions'!$H$25*$C218)*(1+'Summary&amp;Assumptions'!$J$29)^(ED$46-1))+AND(ED$56&lt;'Summary&amp;Assumptions'!$J$31,ED$47&gt;=$FQ218,ED$47&lt;=$FR218)*(('Summary&amp;Assumptions'!$H$25*$C218)*(1+'Summary&amp;Assumptions'!$J$29)^(ED$46-1))</f>
        <v>0</v>
      </c>
      <c r="DZ218" s="588">
        <f>AND(EE$55&gt;0,SUM($E218:DY218)&lt;'Summary&amp;Assumptions'!$G$32*$B218,$D218&gt;='Summary&amp;Assumptions'!$D$17,EE$47&gt;=$D218,EE$47&lt;=EDATE($D218,'Summary&amp;Assumptions'!$G$32))*$B218+AND(EE$56&lt;'Summary&amp;Assumptions'!$J$31,EE$47&gt;=$FO218,EE$47&lt;=$FP218)*(('Summary&amp;Assumptions'!$H$25*$C218)*(1+'Summary&amp;Assumptions'!$J$29)^(EE$46-1))+AND(EE$56&lt;'Summary&amp;Assumptions'!$J$31,EE$47&gt;=$FQ218,EE$47&lt;=$FR218)*(('Summary&amp;Assumptions'!$H$25*$C218)*(1+'Summary&amp;Assumptions'!$J$29)^(EE$46-1))</f>
        <v>0</v>
      </c>
      <c r="EA218" s="588">
        <f>AND(EF$55&gt;0,SUM($E218:DZ218)&lt;'Summary&amp;Assumptions'!$G$32*$B218,$D218&gt;='Summary&amp;Assumptions'!$D$17,EF$47&gt;=$D218,EF$47&lt;=EDATE($D218,'Summary&amp;Assumptions'!$G$32))*$B218+AND(EF$56&lt;'Summary&amp;Assumptions'!$J$31,EF$47&gt;=$FO218,EF$47&lt;=$FP218)*(('Summary&amp;Assumptions'!$H$25*$C218)*(1+'Summary&amp;Assumptions'!$J$29)^(EF$46-1))+AND(EF$56&lt;'Summary&amp;Assumptions'!$J$31,EF$47&gt;=$FQ218,EF$47&lt;=$FR218)*(('Summary&amp;Assumptions'!$H$25*$C218)*(1+'Summary&amp;Assumptions'!$J$29)^(EF$46-1))</f>
        <v>0</v>
      </c>
      <c r="EB218" s="588">
        <f>AND(EG$55&gt;0,SUM($E218:EA218)&lt;'Summary&amp;Assumptions'!$G$32*$B218,$D218&gt;='Summary&amp;Assumptions'!$D$17,EG$47&gt;=$D218,EG$47&lt;=EDATE($D218,'Summary&amp;Assumptions'!$G$32))*$B218+AND(EG$56&lt;'Summary&amp;Assumptions'!$J$31,EG$47&gt;=$FO218,EG$47&lt;=$FP218)*(('Summary&amp;Assumptions'!$H$25*$C218)*(1+'Summary&amp;Assumptions'!$J$29)^(EG$46-1))+AND(EG$56&lt;'Summary&amp;Assumptions'!$J$31,EG$47&gt;=$FQ218,EG$47&lt;=$FR218)*(('Summary&amp;Assumptions'!$H$25*$C218)*(1+'Summary&amp;Assumptions'!$J$29)^(EG$46-1))</f>
        <v>0</v>
      </c>
      <c r="EC218" s="588">
        <f>AND(EH$55&gt;0,SUM($E218:EB218)&lt;'Summary&amp;Assumptions'!$G$32*$B218,$D218&gt;='Summary&amp;Assumptions'!$D$17,EH$47&gt;=$D218,EH$47&lt;=EDATE($D218,'Summary&amp;Assumptions'!$G$32))*$B218+AND(EH$56&lt;'Summary&amp;Assumptions'!$J$31,EH$47&gt;=$FO218,EH$47&lt;=$FP218)*(('Summary&amp;Assumptions'!$H$25*$C218)*(1+'Summary&amp;Assumptions'!$J$29)^(EH$46-1))+AND(EH$56&lt;'Summary&amp;Assumptions'!$J$31,EH$47&gt;=$FQ218,EH$47&lt;=$FR218)*(('Summary&amp;Assumptions'!$H$25*$C218)*(1+'Summary&amp;Assumptions'!$J$29)^(EH$46-1))</f>
        <v>0</v>
      </c>
      <c r="ED218" s="588">
        <f>AND(EI$55&gt;0,SUM($E218:EC218)&lt;'Summary&amp;Assumptions'!$G$32*$B218,$D218&gt;='Summary&amp;Assumptions'!$D$17,EI$47&gt;=$D218,EI$47&lt;=EDATE($D218,'Summary&amp;Assumptions'!$G$32))*$B218+AND(EI$56&lt;'Summary&amp;Assumptions'!$J$31,EI$47&gt;=$FO218,EI$47&lt;=$FP218)*(('Summary&amp;Assumptions'!$H$25*$C218)*(1+'Summary&amp;Assumptions'!$J$29)^(EI$46-1))+AND(EI$56&lt;'Summary&amp;Assumptions'!$J$31,EI$47&gt;=$FQ218,EI$47&lt;=$FR218)*(('Summary&amp;Assumptions'!$H$25*$C218)*(1+'Summary&amp;Assumptions'!$J$29)^(EI$46-1))</f>
        <v>0</v>
      </c>
      <c r="EE218" s="588">
        <f>AND(EJ$55&gt;0,SUM($E218:ED218)&lt;'Summary&amp;Assumptions'!$G$32*$B218,$D218&gt;='Summary&amp;Assumptions'!$D$17,EJ$47&gt;=$D218,EJ$47&lt;=EDATE($D218,'Summary&amp;Assumptions'!$G$32))*$B218+AND(EJ$56&lt;'Summary&amp;Assumptions'!$J$31,EJ$47&gt;=$FO218,EJ$47&lt;=$FP218)*(('Summary&amp;Assumptions'!$H$25*$C218)*(1+'Summary&amp;Assumptions'!$J$29)^(EJ$46-1))+AND(EJ$56&lt;'Summary&amp;Assumptions'!$J$31,EJ$47&gt;=$FQ218,EJ$47&lt;=$FR218)*(('Summary&amp;Assumptions'!$H$25*$C218)*(1+'Summary&amp;Assumptions'!$J$29)^(EJ$46-1))</f>
        <v>0</v>
      </c>
      <c r="EF218" s="588">
        <f>AND(EK$55&gt;0,SUM($E218:EE218)&lt;'Summary&amp;Assumptions'!$G$32*$B218,$D218&gt;='Summary&amp;Assumptions'!$D$17,EK$47&gt;=$D218,EK$47&lt;=EDATE($D218,'Summary&amp;Assumptions'!$G$32))*$B218+AND(EK$56&lt;'Summary&amp;Assumptions'!$J$31,EK$47&gt;=$FO218,EK$47&lt;=$FP218)*(('Summary&amp;Assumptions'!$H$25*$C218)*(1+'Summary&amp;Assumptions'!$J$29)^(EK$46-1))+AND(EK$56&lt;'Summary&amp;Assumptions'!$J$31,EK$47&gt;=$FQ218,EK$47&lt;=$FR218)*(('Summary&amp;Assumptions'!$H$25*$C218)*(1+'Summary&amp;Assumptions'!$J$29)^(EK$46-1))</f>
        <v>0</v>
      </c>
      <c r="EG218" s="588">
        <f>AND(EL$55&gt;0,SUM($E218:EF218)&lt;'Summary&amp;Assumptions'!$G$32*$B218,$D218&gt;='Summary&amp;Assumptions'!$D$17,EL$47&gt;=$D218,EL$47&lt;=EDATE($D218,'Summary&amp;Assumptions'!$G$32))*$B218+AND(EL$56&lt;'Summary&amp;Assumptions'!$J$31,EL$47&gt;=$FO218,EL$47&lt;=$FP218)*(('Summary&amp;Assumptions'!$H$25*$C218)*(1+'Summary&amp;Assumptions'!$J$29)^(EL$46-1))+AND(EL$56&lt;'Summary&amp;Assumptions'!$J$31,EL$47&gt;=$FQ218,EL$47&lt;=$FR218)*(('Summary&amp;Assumptions'!$H$25*$C218)*(1+'Summary&amp;Assumptions'!$J$29)^(EL$46-1))</f>
        <v>0</v>
      </c>
      <c r="EH218" s="588">
        <f>AND(EM$55&gt;0,SUM($E218:EG218)&lt;'Summary&amp;Assumptions'!$G$32*$B218,$D218&gt;='Summary&amp;Assumptions'!$D$17,EM$47&gt;=$D218,EM$47&lt;=EDATE($D218,'Summary&amp;Assumptions'!$G$32))*$B218+AND(EM$56&lt;'Summary&amp;Assumptions'!$J$31,EM$47&gt;=$FO218,EM$47&lt;=$FP218)*(('Summary&amp;Assumptions'!$H$25*$C218)*(1+'Summary&amp;Assumptions'!$J$29)^(EM$46-1))+AND(EM$56&lt;'Summary&amp;Assumptions'!$J$31,EM$47&gt;=$FQ218,EM$47&lt;=$FR218)*(('Summary&amp;Assumptions'!$H$25*$C218)*(1+'Summary&amp;Assumptions'!$J$29)^(EM$46-1))</f>
        <v>0</v>
      </c>
      <c r="EI218" s="588">
        <f>AND(EN$55&gt;0,SUM($E218:EH218)&lt;'Summary&amp;Assumptions'!$G$32*$B218,$D218&gt;='Summary&amp;Assumptions'!$D$17,EN$47&gt;=$D218,EN$47&lt;=EDATE($D218,'Summary&amp;Assumptions'!$G$32))*$B218+AND(EN$56&lt;'Summary&amp;Assumptions'!$J$31,EN$47&gt;=$FO218,EN$47&lt;=$FP218)*(('Summary&amp;Assumptions'!$H$25*$C218)*(1+'Summary&amp;Assumptions'!$J$29)^(EN$46-1))+AND(EN$56&lt;'Summary&amp;Assumptions'!$J$31,EN$47&gt;=$FQ218,EN$47&lt;=$FR218)*(('Summary&amp;Assumptions'!$H$25*$C218)*(1+'Summary&amp;Assumptions'!$J$29)^(EN$46-1))</f>
        <v>0</v>
      </c>
      <c r="EJ218" s="588">
        <f>AND(EO$55&gt;0,SUM($E218:EI218)&lt;'Summary&amp;Assumptions'!$G$32*$B218,$D218&gt;='Summary&amp;Assumptions'!$D$17,EO$47&gt;=$D218,EO$47&lt;=EDATE($D218,'Summary&amp;Assumptions'!$G$32))*$B218+AND(EO$56&lt;'Summary&amp;Assumptions'!$J$31,EO$47&gt;=$FO218,EO$47&lt;=$FP218)*(('Summary&amp;Assumptions'!$H$25*$C218)*(1+'Summary&amp;Assumptions'!$J$29)^(EO$46-1))+AND(EO$56&lt;'Summary&amp;Assumptions'!$J$31,EO$47&gt;=$FQ218,EO$47&lt;=$FR218)*(('Summary&amp;Assumptions'!$H$25*$C218)*(1+'Summary&amp;Assumptions'!$J$29)^(EO$46-1))</f>
        <v>0</v>
      </c>
      <c r="EK218" s="588">
        <f>AND(EP$55&gt;0,SUM($E218:EJ218)&lt;'Summary&amp;Assumptions'!$G$32*$B218,$D218&gt;='Summary&amp;Assumptions'!$D$17,EP$47&gt;=$D218,EP$47&lt;=EDATE($D218,'Summary&amp;Assumptions'!$G$32))*$B218+AND(EP$56&lt;'Summary&amp;Assumptions'!$J$31,EP$47&gt;=$FO218,EP$47&lt;=$FP218)*(('Summary&amp;Assumptions'!$H$25*$C218)*(1+'Summary&amp;Assumptions'!$J$29)^(EP$46-1))+AND(EP$56&lt;'Summary&amp;Assumptions'!$J$31,EP$47&gt;=$FQ218,EP$47&lt;=$FR218)*(('Summary&amp;Assumptions'!$H$25*$C218)*(1+'Summary&amp;Assumptions'!$J$29)^(EP$46-1))</f>
        <v>0</v>
      </c>
      <c r="EL218" s="588">
        <f>AND(EQ$55&gt;0,SUM($E218:EK218)&lt;'Summary&amp;Assumptions'!$G$32*$B218,$D218&gt;='Summary&amp;Assumptions'!$D$17,EQ$47&gt;=$D218,EQ$47&lt;=EDATE($D218,'Summary&amp;Assumptions'!$G$32))*$B218+AND(EQ$56&lt;'Summary&amp;Assumptions'!$J$31,EQ$47&gt;=$FO218,EQ$47&lt;=$FP218)*(('Summary&amp;Assumptions'!$H$25*$C218)*(1+'Summary&amp;Assumptions'!$J$29)^(EQ$46-1))+AND(EQ$56&lt;'Summary&amp;Assumptions'!$J$31,EQ$47&gt;=$FQ218,EQ$47&lt;=$FR218)*(('Summary&amp;Assumptions'!$H$25*$C218)*(1+'Summary&amp;Assumptions'!$J$29)^(EQ$46-1))</f>
        <v>0</v>
      </c>
      <c r="EM218" s="588">
        <f>AND(ER$55&gt;0,SUM($E218:EL218)&lt;'Summary&amp;Assumptions'!$G$32*$B218,$D218&gt;='Summary&amp;Assumptions'!$D$17,ER$47&gt;=$D218,ER$47&lt;=EDATE($D218,'Summary&amp;Assumptions'!$G$32))*$B218+AND(ER$56&lt;'Summary&amp;Assumptions'!$J$31,ER$47&gt;=$FO218,ER$47&lt;=$FP218)*(('Summary&amp;Assumptions'!$H$25*$C218)*(1+'Summary&amp;Assumptions'!$J$29)^(ER$46-1))+AND(ER$56&lt;'Summary&amp;Assumptions'!$J$31,ER$47&gt;=$FQ218,ER$47&lt;=$FR218)*(('Summary&amp;Assumptions'!$H$25*$C218)*(1+'Summary&amp;Assumptions'!$J$29)^(ER$46-1))</f>
        <v>0</v>
      </c>
      <c r="EN218" s="588">
        <f>AND(ES$55&gt;0,SUM($E218:EM218)&lt;'Summary&amp;Assumptions'!$G$32*$B218,$D218&gt;='Summary&amp;Assumptions'!$D$17,ES$47&gt;=$D218,ES$47&lt;=EDATE($D218,'Summary&amp;Assumptions'!$G$32))*$B218+AND(ES$56&lt;'Summary&amp;Assumptions'!$J$31,ES$47&gt;=$FO218,ES$47&lt;=$FP218)*(('Summary&amp;Assumptions'!$H$25*$C218)*(1+'Summary&amp;Assumptions'!$J$29)^(ES$46-1))+AND(ES$56&lt;'Summary&amp;Assumptions'!$J$31,ES$47&gt;=$FQ218,ES$47&lt;=$FR218)*(('Summary&amp;Assumptions'!$H$25*$C218)*(1+'Summary&amp;Assumptions'!$J$29)^(ES$46-1))</f>
        <v>0</v>
      </c>
      <c r="EO218" s="588">
        <f>AND(ET$55&gt;0,SUM($E218:EN218)&lt;'Summary&amp;Assumptions'!$G$32*$B218,$D218&gt;='Summary&amp;Assumptions'!$D$17,ET$47&gt;=$D218,ET$47&lt;=EDATE($D218,'Summary&amp;Assumptions'!$G$32))*$B218+AND(ET$56&lt;'Summary&amp;Assumptions'!$J$31,ET$47&gt;=$FO218,ET$47&lt;=$FP218)*(('Summary&amp;Assumptions'!$H$25*$C218)*(1+'Summary&amp;Assumptions'!$J$29)^(ET$46-1))+AND(ET$56&lt;'Summary&amp;Assumptions'!$J$31,ET$47&gt;=$FQ218,ET$47&lt;=$FR218)*(('Summary&amp;Assumptions'!$H$25*$C218)*(1+'Summary&amp;Assumptions'!$J$29)^(ET$46-1))</f>
        <v>0</v>
      </c>
      <c r="EP218" s="588">
        <f>AND(EU$55&gt;0,SUM($E218:EO218)&lt;'Summary&amp;Assumptions'!$G$32*$B218,$D218&gt;='Summary&amp;Assumptions'!$D$17,EU$47&gt;=$D218,EU$47&lt;=EDATE($D218,'Summary&amp;Assumptions'!$G$32))*$B218+AND(EU$56&lt;'Summary&amp;Assumptions'!$J$31,EU$47&gt;=$FO218,EU$47&lt;=$FP218)*(('Summary&amp;Assumptions'!$H$25*$C218)*(1+'Summary&amp;Assumptions'!$J$29)^(EU$46-1))+AND(EU$56&lt;'Summary&amp;Assumptions'!$J$31,EU$47&gt;=$FQ218,EU$47&lt;=$FR218)*(('Summary&amp;Assumptions'!$H$25*$C218)*(1+'Summary&amp;Assumptions'!$J$29)^(EU$46-1))</f>
        <v>0</v>
      </c>
      <c r="EQ218" s="588">
        <f>AND(EV$55&gt;0,SUM($E218:EP218)&lt;'Summary&amp;Assumptions'!$G$32*$B218,$D218&gt;='Summary&amp;Assumptions'!$D$17,EV$47&gt;=$D218,EV$47&lt;=EDATE($D218,'Summary&amp;Assumptions'!$G$32))*$B218+AND(EV$56&lt;'Summary&amp;Assumptions'!$J$31,EV$47&gt;=$FO218,EV$47&lt;=$FP218)*(('Summary&amp;Assumptions'!$H$25*$C218)*(1+'Summary&amp;Assumptions'!$J$29)^(EV$46-1))+AND(EV$56&lt;'Summary&amp;Assumptions'!$J$31,EV$47&gt;=$FQ218,EV$47&lt;=$FR218)*(('Summary&amp;Assumptions'!$H$25*$C218)*(1+'Summary&amp;Assumptions'!$J$29)^(EV$46-1))</f>
        <v>0</v>
      </c>
      <c r="ER218" s="588">
        <f>AND(EW$55&gt;0,SUM($E218:EQ218)&lt;'Summary&amp;Assumptions'!$G$32*$B218,$D218&gt;='Summary&amp;Assumptions'!$D$17,EW$47&gt;=$D218,EW$47&lt;=EDATE($D218,'Summary&amp;Assumptions'!$G$32))*$B218+AND(EW$56&lt;'Summary&amp;Assumptions'!$J$31,EW$47&gt;=$FO218,EW$47&lt;=$FP218)*(('Summary&amp;Assumptions'!$H$25*$C218)*(1+'Summary&amp;Assumptions'!$J$29)^(EW$46-1))+AND(EW$56&lt;'Summary&amp;Assumptions'!$J$31,EW$47&gt;=$FQ218,EW$47&lt;=$FR218)*(('Summary&amp;Assumptions'!$H$25*$C218)*(1+'Summary&amp;Assumptions'!$J$29)^(EW$46-1))</f>
        <v>0</v>
      </c>
      <c r="ES218" s="588">
        <f>AND(EX$55&gt;0,SUM($E218:ER218)&lt;'Summary&amp;Assumptions'!$G$32*$B218,$D218&gt;='Summary&amp;Assumptions'!$D$17,EX$47&gt;=$D218,EX$47&lt;=EDATE($D218,'Summary&amp;Assumptions'!$G$32))*$B218+AND(EX$56&lt;'Summary&amp;Assumptions'!$J$31,EX$47&gt;=$FO218,EX$47&lt;=$FP218)*(('Summary&amp;Assumptions'!$H$25*$C218)*(1+'Summary&amp;Assumptions'!$J$29)^(EX$46-1))+AND(EX$56&lt;'Summary&amp;Assumptions'!$J$31,EX$47&gt;=$FQ218,EX$47&lt;=$FR218)*(('Summary&amp;Assumptions'!$H$25*$C218)*(1+'Summary&amp;Assumptions'!$J$29)^(EX$46-1))</f>
        <v>0</v>
      </c>
      <c r="ET218" s="588">
        <f>AND(EY$55&gt;0,SUM($E218:ES218)&lt;'Summary&amp;Assumptions'!$G$32*$B218,$D218&gt;='Summary&amp;Assumptions'!$D$17,EY$47&gt;=$D218,EY$47&lt;=EDATE($D218,'Summary&amp;Assumptions'!$G$32))*$B218+AND(EY$56&lt;'Summary&amp;Assumptions'!$J$31,EY$47&gt;=$FO218,EY$47&lt;=$FP218)*(('Summary&amp;Assumptions'!$H$25*$C218)*(1+'Summary&amp;Assumptions'!$J$29)^(EY$46-1))+AND(EY$56&lt;'Summary&amp;Assumptions'!$J$31,EY$47&gt;=$FQ218,EY$47&lt;=$FR218)*(('Summary&amp;Assumptions'!$H$25*$C218)*(1+'Summary&amp;Assumptions'!$J$29)^(EY$46-1))</f>
        <v>0</v>
      </c>
      <c r="EU218" s="588">
        <f>AND(EZ$55&gt;0,SUM($E218:ET218)&lt;'Summary&amp;Assumptions'!$G$32*$B218,$D218&gt;='Summary&amp;Assumptions'!$D$17,EZ$47&gt;=$D218,EZ$47&lt;=EDATE($D218,'Summary&amp;Assumptions'!$G$32))*$B218+AND(EZ$56&lt;'Summary&amp;Assumptions'!$J$31,EZ$47&gt;=$FO218,EZ$47&lt;=$FP218)*(('Summary&amp;Assumptions'!$H$25*$C218)*(1+'Summary&amp;Assumptions'!$J$29)^(EZ$46-1))+AND(EZ$56&lt;'Summary&amp;Assumptions'!$J$31,EZ$47&gt;=$FQ218,EZ$47&lt;=$FR218)*(('Summary&amp;Assumptions'!$H$25*$C218)*(1+'Summary&amp;Assumptions'!$J$29)^(EZ$46-1))</f>
        <v>0</v>
      </c>
      <c r="EV218" s="588">
        <f>AND(FA$55&gt;0,SUM($E218:EU218)&lt;'Summary&amp;Assumptions'!$G$32*$B218,$D218&gt;='Summary&amp;Assumptions'!$D$17,FA$47&gt;=$D218,FA$47&lt;=EDATE($D218,'Summary&amp;Assumptions'!$G$32))*$B218+AND(FA$56&lt;'Summary&amp;Assumptions'!$J$31,FA$47&gt;=$FO218,FA$47&lt;=$FP218)*(('Summary&amp;Assumptions'!$H$25*$C218)*(1+'Summary&amp;Assumptions'!$J$29)^(FA$46-1))+AND(FA$56&lt;'Summary&amp;Assumptions'!$J$31,FA$47&gt;=$FQ218,FA$47&lt;=$FR218)*(('Summary&amp;Assumptions'!$H$25*$C218)*(1+'Summary&amp;Assumptions'!$J$29)^(FA$46-1))</f>
        <v>0</v>
      </c>
      <c r="EW218" s="588">
        <f>AND(FB$55&gt;0,SUM($E218:EV218)&lt;'Summary&amp;Assumptions'!$G$32*$B218,$D218&gt;='Summary&amp;Assumptions'!$D$17,FB$47&gt;=$D218,FB$47&lt;=EDATE($D218,'Summary&amp;Assumptions'!$G$32))*$B218+AND(FB$56&lt;'Summary&amp;Assumptions'!$J$31,FB$47&gt;=$FO218,FB$47&lt;=$FP218)*(('Summary&amp;Assumptions'!$H$25*$C218)*(1+'Summary&amp;Assumptions'!$J$29)^(FB$46-1))+AND(FB$56&lt;'Summary&amp;Assumptions'!$J$31,FB$47&gt;=$FQ218,FB$47&lt;=$FR218)*(('Summary&amp;Assumptions'!$H$25*$C218)*(1+'Summary&amp;Assumptions'!$J$29)^(FB$46-1))</f>
        <v>0</v>
      </c>
      <c r="EX218" s="588">
        <f>AND(FC$55&gt;0,SUM($E218:EW218)&lt;'Summary&amp;Assumptions'!$G$32*$B218,$D218&gt;='Summary&amp;Assumptions'!$D$17,FC$47&gt;=$D218,FC$47&lt;=EDATE($D218,'Summary&amp;Assumptions'!$G$32))*$B218+AND(FC$56&lt;'Summary&amp;Assumptions'!$J$31,FC$47&gt;=$FO218,FC$47&lt;=$FP218)*(('Summary&amp;Assumptions'!$H$25*$C218)*(1+'Summary&amp;Assumptions'!$J$29)^(FC$46-1))+AND(FC$56&lt;'Summary&amp;Assumptions'!$J$31,FC$47&gt;=$FQ218,FC$47&lt;=$FR218)*(('Summary&amp;Assumptions'!$H$25*$C218)*(1+'Summary&amp;Assumptions'!$J$29)^(FC$46-1))</f>
        <v>0</v>
      </c>
      <c r="EY218" s="588">
        <f>AND(FD$55&gt;0,SUM($E218:EX218)&lt;'Summary&amp;Assumptions'!$G$32*$B218,$D218&gt;='Summary&amp;Assumptions'!$D$17,FD$47&gt;=$D218,FD$47&lt;=EDATE($D218,'Summary&amp;Assumptions'!$G$32))*$B218+AND(FD$56&lt;'Summary&amp;Assumptions'!$J$31,FD$47&gt;=$FO218,FD$47&lt;=$FP218)*(('Summary&amp;Assumptions'!$H$25*$C218)*(1+'Summary&amp;Assumptions'!$J$29)^(FD$46-1))+AND(FD$56&lt;'Summary&amp;Assumptions'!$J$31,FD$47&gt;=$FQ218,FD$47&lt;=$FR218)*(('Summary&amp;Assumptions'!$H$25*$C218)*(1+'Summary&amp;Assumptions'!$J$29)^(FD$46-1))</f>
        <v>0</v>
      </c>
      <c r="EZ218" s="588">
        <f>AND(FE$55&gt;0,SUM($E218:EY218)&lt;'Summary&amp;Assumptions'!$G$32*$B218,$D218&gt;='Summary&amp;Assumptions'!$D$17,FE$47&gt;=$D218,FE$47&lt;=EDATE($D218,'Summary&amp;Assumptions'!$G$32))*$B218+AND(FE$56&lt;'Summary&amp;Assumptions'!$J$31,FE$47&gt;=$FO218,FE$47&lt;=$FP218)*(('Summary&amp;Assumptions'!$H$25*$C218)*(1+'Summary&amp;Assumptions'!$J$29)^(FE$46-1))+AND(FE$56&lt;'Summary&amp;Assumptions'!$J$31,FE$47&gt;=$FQ218,FE$47&lt;=$FR218)*(('Summary&amp;Assumptions'!$H$25*$C218)*(1+'Summary&amp;Assumptions'!$J$29)^(FE$46-1))</f>
        <v>0</v>
      </c>
      <c r="FA218" s="588">
        <f>AND(FF$55&gt;0,SUM($E218:EZ218)&lt;'Summary&amp;Assumptions'!$G$32*$B218,$D218&gt;='Summary&amp;Assumptions'!$D$17,FF$47&gt;=$D218,FF$47&lt;=EDATE($D218,'Summary&amp;Assumptions'!$G$32))*$B218+AND(FF$56&lt;'Summary&amp;Assumptions'!$J$31,FF$47&gt;=$FO218,FF$47&lt;=$FP218)*(('Summary&amp;Assumptions'!$H$25*$C218)*(1+'Summary&amp;Assumptions'!$J$29)^(FF$46-1))+AND(FF$56&lt;'Summary&amp;Assumptions'!$J$31,FF$47&gt;=$FQ218,FF$47&lt;=$FR218)*(('Summary&amp;Assumptions'!$H$25*$C218)*(1+'Summary&amp;Assumptions'!$J$29)^(FF$46-1))</f>
        <v>0</v>
      </c>
      <c r="FB218" s="588">
        <f>AND(FG$55&gt;0,SUM($E218:FA218)&lt;'Summary&amp;Assumptions'!$G$32*$B218,$D218&gt;='Summary&amp;Assumptions'!$D$17,FG$47&gt;=$D218,FG$47&lt;=EDATE($D218,'Summary&amp;Assumptions'!$G$32))*$B218+AND(FG$56&lt;'Summary&amp;Assumptions'!$J$31,FG$47&gt;=$FO218,FG$47&lt;=$FP218)*(('Summary&amp;Assumptions'!$H$25*$C218)*(1+'Summary&amp;Assumptions'!$J$29)^(FG$46-1))+AND(FG$56&lt;'Summary&amp;Assumptions'!$J$31,FG$47&gt;=$FQ218,FG$47&lt;=$FR218)*(('Summary&amp;Assumptions'!$H$25*$C218)*(1+'Summary&amp;Assumptions'!$J$29)^(FG$46-1))</f>
        <v>0</v>
      </c>
      <c r="FC218" s="588">
        <f>AND(FH$55&gt;0,SUM($E218:FB218)&lt;'Summary&amp;Assumptions'!$G$32*$B218,$D218&gt;='Summary&amp;Assumptions'!$D$17,FH$47&gt;=$D218,FH$47&lt;=EDATE($D218,'Summary&amp;Assumptions'!$G$32))*$B218+AND(FH$56&lt;'Summary&amp;Assumptions'!$J$31,FH$47&gt;=$FO218,FH$47&lt;=$FP218)*(('Summary&amp;Assumptions'!$H$25*$C218)*(1+'Summary&amp;Assumptions'!$J$29)^(FH$46-1))+AND(FH$56&lt;'Summary&amp;Assumptions'!$J$31,FH$47&gt;=$FQ218,FH$47&lt;=$FR218)*(('Summary&amp;Assumptions'!$H$25*$C218)*(1+'Summary&amp;Assumptions'!$J$29)^(FH$46-1))</f>
        <v>0</v>
      </c>
      <c r="FD218" s="588">
        <f>AND(FI$55&gt;0,SUM($E218:FC218)&lt;'Summary&amp;Assumptions'!$G$32*$B218,$D218&gt;='Summary&amp;Assumptions'!$D$17,FI$47&gt;=$D218,FI$47&lt;=EDATE($D218,'Summary&amp;Assumptions'!$G$32))*$B218+AND(FI$56&lt;'Summary&amp;Assumptions'!$J$31,FI$47&gt;=$FO218,FI$47&lt;=$FP218)*(('Summary&amp;Assumptions'!$H$25*$C218)*(1+'Summary&amp;Assumptions'!$J$29)^(FI$46-1))+AND(FI$56&lt;'Summary&amp;Assumptions'!$J$31,FI$47&gt;=$FQ218,FI$47&lt;=$FR218)*(('Summary&amp;Assumptions'!$H$25*$C218)*(1+'Summary&amp;Assumptions'!$J$29)^(FI$46-1))</f>
        <v>0</v>
      </c>
      <c r="FE218" s="588">
        <f>AND(FJ$55&gt;0,SUM($E218:FD218)&lt;'Summary&amp;Assumptions'!$G$32*$B218,$D218&gt;='Summary&amp;Assumptions'!$D$17,FJ$47&gt;=$D218,FJ$47&lt;=EDATE($D218,'Summary&amp;Assumptions'!$G$32))*$B218+AND(FJ$56&lt;'Summary&amp;Assumptions'!$J$31,FJ$47&gt;=$FO218,FJ$47&lt;=$FP218)*(('Summary&amp;Assumptions'!$H$25*$C218)*(1+'Summary&amp;Assumptions'!$J$29)^(FJ$46-1))+AND(FJ$56&lt;'Summary&amp;Assumptions'!$J$31,FJ$47&gt;=$FQ218,FJ$47&lt;=$FR218)*(('Summary&amp;Assumptions'!$H$25*$C218)*(1+'Summary&amp;Assumptions'!$J$29)^(FJ$46-1))</f>
        <v>0</v>
      </c>
      <c r="FF218" s="588">
        <f>AND(FK$55&gt;0,SUM($E218:FE218)&lt;'Summary&amp;Assumptions'!$G$32*$B218,$D218&gt;='Summary&amp;Assumptions'!$D$17,FK$47&gt;=$D218,FK$47&lt;=EDATE($D218,'Summary&amp;Assumptions'!$G$32))*$B218+AND(FK$56&lt;'Summary&amp;Assumptions'!$J$31,FK$47&gt;=$FO218,FK$47&lt;=$FP218)*(('Summary&amp;Assumptions'!$H$25*$C218)*(1+'Summary&amp;Assumptions'!$J$29)^(FK$46-1))+AND(FK$56&lt;'Summary&amp;Assumptions'!$J$31,FK$47&gt;=$FQ218,FK$47&lt;=$FR218)*(('Summary&amp;Assumptions'!$H$25*$C218)*(1+'Summary&amp;Assumptions'!$J$29)^(FK$46-1))</f>
        <v>0</v>
      </c>
      <c r="FG218" s="588">
        <f>AND(FL$55&gt;0,SUM($E218:FF218)&lt;'Summary&amp;Assumptions'!$G$32*$B218,$D218&gt;='Summary&amp;Assumptions'!$D$17,FL$47&gt;=$D218,FL$47&lt;=EDATE($D218,'Summary&amp;Assumptions'!$G$32))*$B218+AND(FL$56&lt;'Summary&amp;Assumptions'!$J$31,FL$47&gt;=$FO218,FL$47&lt;=$FP218)*(('Summary&amp;Assumptions'!$H$25*$C218)*(1+'Summary&amp;Assumptions'!$J$29)^(FL$46-1))+AND(FL$56&lt;'Summary&amp;Assumptions'!$J$31,FL$47&gt;=$FQ218,FL$47&lt;=$FR218)*(('Summary&amp;Assumptions'!$H$25*$C218)*(1+'Summary&amp;Assumptions'!$J$29)^(FL$46-1))</f>
        <v>0</v>
      </c>
      <c r="FH218" s="588">
        <f>AND(FM$55&gt;0,SUM($E218:FG218)&lt;'Summary&amp;Assumptions'!$G$32*$B218,$D218&gt;='Summary&amp;Assumptions'!$D$17,FM$47&gt;=$D218,FM$47&lt;=EDATE($D218,'Summary&amp;Assumptions'!$G$32))*$B218+AND(FM$56&lt;'Summary&amp;Assumptions'!$J$31,FM$47&gt;=$FO218,FM$47&lt;=$FP218)*(('Summary&amp;Assumptions'!$H$25*$C218)*(1+'Summary&amp;Assumptions'!$J$29)^(FM$46-1))+AND(FM$56&lt;'Summary&amp;Assumptions'!$J$31,FM$47&gt;=$FQ218,FM$47&lt;=$FR218)*(('Summary&amp;Assumptions'!$H$25*$C218)*(1+'Summary&amp;Assumptions'!$J$29)^(FM$46-1))</f>
        <v>0</v>
      </c>
      <c r="FI218" s="588">
        <f>AND(FN$55&gt;0,SUM($E218:FH218)&lt;'Summary&amp;Assumptions'!$G$32*$B218,$D218&gt;='Summary&amp;Assumptions'!$D$17,FN$47&gt;=$D218,FN$47&lt;=EDATE($D218,'Summary&amp;Assumptions'!$G$32))*$B218+AND(FN$56&lt;'Summary&amp;Assumptions'!$J$31,FN$47&gt;=$FO218,FN$47&lt;=$FP218)*(('Summary&amp;Assumptions'!$H$25*$C218)*(1+'Summary&amp;Assumptions'!$J$29)^(FN$46-1))+AND(FN$56&lt;'Summary&amp;Assumptions'!$J$31,FN$47&gt;=$FQ218,FN$47&lt;=$FR218)*(('Summary&amp;Assumptions'!$H$25*$C218)*(1+'Summary&amp;Assumptions'!$J$29)^(FN$46-1))</f>
        <v>0</v>
      </c>
      <c r="FJ218" s="588">
        <f>AND(FO$55&gt;0,SUM($E218:FI218)&lt;'Summary&amp;Assumptions'!$G$32*$B218,$D218&gt;='Summary&amp;Assumptions'!$D$17,FO$47&gt;=$D218,FO$47&lt;=EDATE($D218,'Summary&amp;Assumptions'!$G$32))*$B218+AND(FO$56&lt;'Summary&amp;Assumptions'!$J$31,FO$47&gt;=$FO218,FO$47&lt;=$FP218)*(('Summary&amp;Assumptions'!$H$25*$C218)*(1+'Summary&amp;Assumptions'!$J$29)^(FO$46-1))+AND(FO$56&lt;'Summary&amp;Assumptions'!$J$31,FO$47&gt;=$FQ218,FO$47&lt;=$FR218)*(('Summary&amp;Assumptions'!$H$25*$C218)*(1+'Summary&amp;Assumptions'!$J$29)^(FO$46-1))</f>
        <v>0</v>
      </c>
      <c r="FK218" s="588">
        <f>AND(FP$55&gt;0,SUM($E218:FJ218)&lt;'Summary&amp;Assumptions'!$G$32*$B218,$D218&gt;='Summary&amp;Assumptions'!$D$17,FP$47&gt;=$D218,FP$47&lt;=EDATE($D218,'Summary&amp;Assumptions'!$G$32))*$B218+AND(FP$56&lt;'Summary&amp;Assumptions'!$J$31,FP$47&gt;=$FO218,FP$47&lt;=$FP218)*(('Summary&amp;Assumptions'!$H$25*$C218)*(1+'Summary&amp;Assumptions'!$J$29)^(FP$46-1))+AND(FP$56&lt;'Summary&amp;Assumptions'!$J$31,FP$47&gt;=$FQ218,FP$47&lt;=$FR218)*(('Summary&amp;Assumptions'!$H$25*$C218)*(1+'Summary&amp;Assumptions'!$J$29)^(FP$46-1))</f>
        <v>0</v>
      </c>
      <c r="FL218" s="588">
        <f>AND(FQ$55&gt;0,SUM($E218:FK218)&lt;'Summary&amp;Assumptions'!$G$32*$B218,$D218&gt;='Summary&amp;Assumptions'!$D$17,FQ$47&gt;=$D218,FQ$47&lt;=EDATE($D218,'Summary&amp;Assumptions'!$G$32))*$B218+AND(FQ$56&lt;'Summary&amp;Assumptions'!$J$31,FQ$47&gt;=$FO218,FQ$47&lt;=$FP218)*(('Summary&amp;Assumptions'!$H$25*$C218)*(1+'Summary&amp;Assumptions'!$J$29)^(FQ$46-1))+AND(FQ$56&lt;'Summary&amp;Assumptions'!$J$31,FQ$47&gt;=$FQ218,FQ$47&lt;=$FR218)*(('Summary&amp;Assumptions'!$H$25*$C218)*(1+'Summary&amp;Assumptions'!$J$29)^(FQ$46-1))</f>
        <v>0</v>
      </c>
      <c r="FO218" s="576">
        <f>EDATE(D218,'Summary&amp;Assumptions'!$G$34)</f>
        <v>47423</v>
      </c>
      <c r="FP218" s="576">
        <f>EDATE(FO218,'Summary&amp;Assumptions'!$G$33-1)</f>
        <v>47453</v>
      </c>
      <c r="FQ218" s="576">
        <f>EDATE(FO218,'Summary&amp;Assumptions'!$G$34)</f>
        <v>47788</v>
      </c>
      <c r="FR218" s="576">
        <f>EDATE(FQ218,'Summary&amp;Assumptions'!$G$33-1)</f>
        <v>47818</v>
      </c>
    </row>
    <row r="219" spans="2:174" hidden="1" x14ac:dyDescent="0.2">
      <c r="B219" s="588">
        <v>0</v>
      </c>
      <c r="C219" s="193">
        <v>0</v>
      </c>
      <c r="D219" s="589">
        <v>47088</v>
      </c>
      <c r="F219" s="588">
        <f>AND(K$55&gt;0,SUM($E219:E219)&lt;'Summary&amp;Assumptions'!$G$32*$B219,$D219&gt;='Summary&amp;Assumptions'!$D$17,K$47&gt;=$D219,K$47&lt;=EDATE($D219,'Summary&amp;Assumptions'!$G$32))*$B219+AND(K$56&lt;'Summary&amp;Assumptions'!$J$31,K$47&gt;=$FO219,K$47&lt;=$FP219)*(('Summary&amp;Assumptions'!$H$25*$C219)*(1+'Summary&amp;Assumptions'!$J$29)^(K$46-1))+AND(K$56&lt;'Summary&amp;Assumptions'!$J$31,K$47&gt;=$FQ219,K$47&lt;=$FR219)*(('Summary&amp;Assumptions'!$H$25*$C219)*(1+'Summary&amp;Assumptions'!$J$29)^(K$46-1))</f>
        <v>0</v>
      </c>
      <c r="G219" s="588">
        <f>AND(L$55&gt;0,SUM($E219:F219)&lt;'Summary&amp;Assumptions'!$G$32*$B219,$D219&gt;='Summary&amp;Assumptions'!$D$17,L$47&gt;=$D219,L$47&lt;=EDATE($D219,'Summary&amp;Assumptions'!$G$32))*$B219+AND(L$56&lt;'Summary&amp;Assumptions'!$J$31,L$47&gt;=$FO219,L$47&lt;=$FP219)*(('Summary&amp;Assumptions'!$H$25*$C219)*(1+'Summary&amp;Assumptions'!$J$29)^(L$46-1))+AND(L$56&lt;'Summary&amp;Assumptions'!$J$31,L$47&gt;=$FQ219,L$47&lt;=$FR219)*(('Summary&amp;Assumptions'!$H$25*$C219)*(1+'Summary&amp;Assumptions'!$J$29)^(L$46-1))</f>
        <v>0</v>
      </c>
      <c r="H219" s="588">
        <f>AND(M$55&gt;0,SUM($E219:G219)&lt;'Summary&amp;Assumptions'!$G$32*$B219,$D219&gt;='Summary&amp;Assumptions'!$D$17,M$47&gt;=$D219,M$47&lt;=EDATE($D219,'Summary&amp;Assumptions'!$G$32))*$B219+AND(M$56&lt;'Summary&amp;Assumptions'!$J$31,M$47&gt;=$FO219,M$47&lt;=$FP219)*(('Summary&amp;Assumptions'!$H$25*$C219)*(1+'Summary&amp;Assumptions'!$J$29)^(M$46-1))+AND(M$56&lt;'Summary&amp;Assumptions'!$J$31,M$47&gt;=$FQ219,M$47&lt;=$FR219)*(('Summary&amp;Assumptions'!$H$25*$C219)*(1+'Summary&amp;Assumptions'!$J$29)^(M$46-1))</f>
        <v>0</v>
      </c>
      <c r="I219" s="588">
        <f>AND(N$55&gt;0,SUM($E219:H219)&lt;'Summary&amp;Assumptions'!$G$32*$B219,$D219&gt;='Summary&amp;Assumptions'!$D$17,N$47&gt;=$D219,N$47&lt;=EDATE($D219,'Summary&amp;Assumptions'!$G$32))*$B219+AND(N$56&lt;'Summary&amp;Assumptions'!$J$31,N$47&gt;=$FO219,N$47&lt;=$FP219)*(('Summary&amp;Assumptions'!$H$25*$C219)*(1+'Summary&amp;Assumptions'!$J$29)^(N$46-1))+AND(N$56&lt;'Summary&amp;Assumptions'!$J$31,N$47&gt;=$FQ219,N$47&lt;=$FR219)*(('Summary&amp;Assumptions'!$H$25*$C219)*(1+'Summary&amp;Assumptions'!$J$29)^(N$46-1))</f>
        <v>0</v>
      </c>
      <c r="J219" s="588">
        <f>AND(O$55&gt;0,SUM($E219:I219)&lt;'Summary&amp;Assumptions'!$G$32*$B219,$D219&gt;='Summary&amp;Assumptions'!$D$17,O$47&gt;=$D219,O$47&lt;=EDATE($D219,'Summary&amp;Assumptions'!$G$32))*$B219+AND(O$56&lt;'Summary&amp;Assumptions'!$J$31,O$47&gt;=$FO219,O$47&lt;=$FP219)*(('Summary&amp;Assumptions'!$H$25*$C219)*(1+'Summary&amp;Assumptions'!$J$29)^(O$46-1))+AND(O$56&lt;'Summary&amp;Assumptions'!$J$31,O$47&gt;=$FQ219,O$47&lt;=$FR219)*(('Summary&amp;Assumptions'!$H$25*$C219)*(1+'Summary&amp;Assumptions'!$J$29)^(O$46-1))</f>
        <v>0</v>
      </c>
      <c r="K219" s="588">
        <f>AND(P$55&gt;0,SUM($E219:J219)&lt;'Summary&amp;Assumptions'!$G$32*$B219,$D219&gt;='Summary&amp;Assumptions'!$D$17,P$47&gt;=$D219,P$47&lt;=EDATE($D219,'Summary&amp;Assumptions'!$G$32))*$B219+AND(P$56&lt;'Summary&amp;Assumptions'!$J$31,P$47&gt;=$FO219,P$47&lt;=$FP219)*(('Summary&amp;Assumptions'!$H$25*$C219)*(1+'Summary&amp;Assumptions'!$J$29)^(P$46-1))+AND(P$56&lt;'Summary&amp;Assumptions'!$J$31,P$47&gt;=$FQ219,P$47&lt;=$FR219)*(('Summary&amp;Assumptions'!$H$25*$C219)*(1+'Summary&amp;Assumptions'!$J$29)^(P$46-1))</f>
        <v>0</v>
      </c>
      <c r="L219" s="588">
        <f>AND(Q$55&gt;0,SUM($E219:K219)&lt;'Summary&amp;Assumptions'!$G$32*$B219,$D219&gt;='Summary&amp;Assumptions'!$D$17,Q$47&gt;=$D219,Q$47&lt;=EDATE($D219,'Summary&amp;Assumptions'!$G$32))*$B219+AND(Q$56&lt;'Summary&amp;Assumptions'!$J$31,Q$47&gt;=$FO219,Q$47&lt;=$FP219)*(('Summary&amp;Assumptions'!$H$25*$C219)*(1+'Summary&amp;Assumptions'!$J$29)^(Q$46-1))+AND(Q$56&lt;'Summary&amp;Assumptions'!$J$31,Q$47&gt;=$FQ219,Q$47&lt;=$FR219)*(('Summary&amp;Assumptions'!$H$25*$C219)*(1+'Summary&amp;Assumptions'!$J$29)^(Q$46-1))</f>
        <v>0</v>
      </c>
      <c r="M219" s="588">
        <f>AND(R$55&gt;0,SUM($E219:L219)&lt;'Summary&amp;Assumptions'!$G$32*$B219,$D219&gt;='Summary&amp;Assumptions'!$D$17,R$47&gt;=$D219,R$47&lt;=EDATE($D219,'Summary&amp;Assumptions'!$G$32))*$B219+AND(R$56&lt;'Summary&amp;Assumptions'!$J$31,R$47&gt;=$FO219,R$47&lt;=$FP219)*(('Summary&amp;Assumptions'!$H$25*$C219)*(1+'Summary&amp;Assumptions'!$J$29)^(R$46-1))+AND(R$56&lt;'Summary&amp;Assumptions'!$J$31,R$47&gt;=$FQ219,R$47&lt;=$FR219)*(('Summary&amp;Assumptions'!$H$25*$C219)*(1+'Summary&amp;Assumptions'!$J$29)^(R$46-1))</f>
        <v>0</v>
      </c>
      <c r="N219" s="588">
        <f>AND(S$55&gt;0,SUM($E219:M219)&lt;'Summary&amp;Assumptions'!$G$32*$B219,$D219&gt;='Summary&amp;Assumptions'!$D$17,S$47&gt;=$D219,S$47&lt;=EDATE($D219,'Summary&amp;Assumptions'!$G$32))*$B219+AND(S$56&lt;'Summary&amp;Assumptions'!$J$31,S$47&gt;=$FO219,S$47&lt;=$FP219)*(('Summary&amp;Assumptions'!$H$25*$C219)*(1+'Summary&amp;Assumptions'!$J$29)^(S$46-1))+AND(S$56&lt;'Summary&amp;Assumptions'!$J$31,S$47&gt;=$FQ219,S$47&lt;=$FR219)*(('Summary&amp;Assumptions'!$H$25*$C219)*(1+'Summary&amp;Assumptions'!$J$29)^(S$46-1))</f>
        <v>0</v>
      </c>
      <c r="O219" s="588">
        <f>AND(T$55&gt;0,SUM($E219:N219)&lt;'Summary&amp;Assumptions'!$G$32*$B219,$D219&gt;='Summary&amp;Assumptions'!$D$17,T$47&gt;=$D219,T$47&lt;=EDATE($D219,'Summary&amp;Assumptions'!$G$32))*$B219+AND(T$56&lt;'Summary&amp;Assumptions'!$J$31,T$47&gt;=$FO219,T$47&lt;=$FP219)*(('Summary&amp;Assumptions'!$H$25*$C219)*(1+'Summary&amp;Assumptions'!$J$29)^(T$46-1))+AND(T$56&lt;'Summary&amp;Assumptions'!$J$31,T$47&gt;=$FQ219,T$47&lt;=$FR219)*(('Summary&amp;Assumptions'!$H$25*$C219)*(1+'Summary&amp;Assumptions'!$J$29)^(T$46-1))</f>
        <v>0</v>
      </c>
      <c r="P219" s="588">
        <f>AND(U$55&gt;0,SUM($E219:O219)&lt;'Summary&amp;Assumptions'!$G$32*$B219,$D219&gt;='Summary&amp;Assumptions'!$D$17,U$47&gt;=$D219,U$47&lt;=EDATE($D219,'Summary&amp;Assumptions'!$G$32))*$B219+AND(U$56&lt;'Summary&amp;Assumptions'!$J$31,U$47&gt;=$FO219,U$47&lt;=$FP219)*(('Summary&amp;Assumptions'!$H$25*$C219)*(1+'Summary&amp;Assumptions'!$J$29)^(U$46-1))+AND(U$56&lt;'Summary&amp;Assumptions'!$J$31,U$47&gt;=$FQ219,U$47&lt;=$FR219)*(('Summary&amp;Assumptions'!$H$25*$C219)*(1+'Summary&amp;Assumptions'!$J$29)^(U$46-1))</f>
        <v>0</v>
      </c>
      <c r="Q219" s="588">
        <f>AND(V$55&gt;0,SUM($E219:P219)&lt;'Summary&amp;Assumptions'!$G$32*$B219,$D219&gt;='Summary&amp;Assumptions'!$D$17,V$47&gt;=$D219,V$47&lt;=EDATE($D219,'Summary&amp;Assumptions'!$G$32))*$B219+AND(V$56&lt;'Summary&amp;Assumptions'!$J$31,V$47&gt;=$FO219,V$47&lt;=$FP219)*(('Summary&amp;Assumptions'!$H$25*$C219)*(1+'Summary&amp;Assumptions'!$J$29)^(V$46-1))+AND(V$56&lt;'Summary&amp;Assumptions'!$J$31,V$47&gt;=$FQ219,V$47&lt;=$FR219)*(('Summary&amp;Assumptions'!$H$25*$C219)*(1+'Summary&amp;Assumptions'!$J$29)^(V$46-1))</f>
        <v>0</v>
      </c>
      <c r="R219" s="588">
        <f>AND(W$55&gt;0,SUM($E219:Q219)&lt;'Summary&amp;Assumptions'!$G$32*$B219,$D219&gt;='Summary&amp;Assumptions'!$D$17,W$47&gt;=$D219,W$47&lt;=EDATE($D219,'Summary&amp;Assumptions'!$G$32))*$B219+AND(W$56&lt;'Summary&amp;Assumptions'!$J$31,W$47&gt;=$FO219,W$47&lt;=$FP219)*(('Summary&amp;Assumptions'!$H$25*$C219)*(1+'Summary&amp;Assumptions'!$J$29)^(W$46-1))+AND(W$56&lt;'Summary&amp;Assumptions'!$J$31,W$47&gt;=$FQ219,W$47&lt;=$FR219)*(('Summary&amp;Assumptions'!$H$25*$C219)*(1+'Summary&amp;Assumptions'!$J$29)^(W$46-1))</f>
        <v>0</v>
      </c>
      <c r="S219" s="588">
        <f>AND(X$55&gt;0,SUM($E219:R219)&lt;'Summary&amp;Assumptions'!$G$32*$B219,$D219&gt;='Summary&amp;Assumptions'!$D$17,X$47&gt;=$D219,X$47&lt;=EDATE($D219,'Summary&amp;Assumptions'!$G$32))*$B219+AND(X$56&lt;'Summary&amp;Assumptions'!$J$31,X$47&gt;=$FO219,X$47&lt;=$FP219)*(('Summary&amp;Assumptions'!$H$25*$C219)*(1+'Summary&amp;Assumptions'!$J$29)^(X$46-1))+AND(X$56&lt;'Summary&amp;Assumptions'!$J$31,X$47&gt;=$FQ219,X$47&lt;=$FR219)*(('Summary&amp;Assumptions'!$H$25*$C219)*(1+'Summary&amp;Assumptions'!$J$29)^(X$46-1))</f>
        <v>0</v>
      </c>
      <c r="T219" s="588">
        <f>AND(Y$55&gt;0,SUM($E219:S219)&lt;'Summary&amp;Assumptions'!$G$32*$B219,$D219&gt;='Summary&amp;Assumptions'!$D$17,Y$47&gt;=$D219,Y$47&lt;=EDATE($D219,'Summary&amp;Assumptions'!$G$32))*$B219+AND(Y$56&lt;'Summary&amp;Assumptions'!$J$31,Y$47&gt;=$FO219,Y$47&lt;=$FP219)*(('Summary&amp;Assumptions'!$H$25*$C219)*(1+'Summary&amp;Assumptions'!$J$29)^(Y$46-1))+AND(Y$56&lt;'Summary&amp;Assumptions'!$J$31,Y$47&gt;=$FQ219,Y$47&lt;=$FR219)*(('Summary&amp;Assumptions'!$H$25*$C219)*(1+'Summary&amp;Assumptions'!$J$29)^(Y$46-1))</f>
        <v>0</v>
      </c>
      <c r="U219" s="588">
        <f>AND(Z$55&gt;0,SUM($E219:T219)&lt;'Summary&amp;Assumptions'!$G$32*$B219,$D219&gt;='Summary&amp;Assumptions'!$D$17,Z$47&gt;=$D219,Z$47&lt;=EDATE($D219,'Summary&amp;Assumptions'!$G$32))*$B219+AND(Z$56&lt;'Summary&amp;Assumptions'!$J$31,Z$47&gt;=$FO219,Z$47&lt;=$FP219)*(('Summary&amp;Assumptions'!$H$25*$C219)*(1+'Summary&amp;Assumptions'!$J$29)^(Z$46-1))+AND(Z$56&lt;'Summary&amp;Assumptions'!$J$31,Z$47&gt;=$FQ219,Z$47&lt;=$FR219)*(('Summary&amp;Assumptions'!$H$25*$C219)*(1+'Summary&amp;Assumptions'!$J$29)^(Z$46-1))</f>
        <v>0</v>
      </c>
      <c r="V219" s="588">
        <f>AND(AA$55&gt;0,SUM($E219:U219)&lt;'Summary&amp;Assumptions'!$G$32*$B219,$D219&gt;='Summary&amp;Assumptions'!$D$17,AA$47&gt;=$D219,AA$47&lt;=EDATE($D219,'Summary&amp;Assumptions'!$G$32))*$B219+AND(AA$56&lt;'Summary&amp;Assumptions'!$J$31,AA$47&gt;=$FO219,AA$47&lt;=$FP219)*(('Summary&amp;Assumptions'!$H$25*$C219)*(1+'Summary&amp;Assumptions'!$J$29)^(AA$46-1))+AND(AA$56&lt;'Summary&amp;Assumptions'!$J$31,AA$47&gt;=$FQ219,AA$47&lt;=$FR219)*(('Summary&amp;Assumptions'!$H$25*$C219)*(1+'Summary&amp;Assumptions'!$J$29)^(AA$46-1))</f>
        <v>0</v>
      </c>
      <c r="W219" s="588">
        <f>AND(AB$55&gt;0,SUM($E219:V219)&lt;'Summary&amp;Assumptions'!$G$32*$B219,$D219&gt;='Summary&amp;Assumptions'!$D$17,AB$47&gt;=$D219,AB$47&lt;=EDATE($D219,'Summary&amp;Assumptions'!$G$32))*$B219+AND(AB$56&lt;'Summary&amp;Assumptions'!$J$31,AB$47&gt;=$FO219,AB$47&lt;=$FP219)*(('Summary&amp;Assumptions'!$H$25*$C219)*(1+'Summary&amp;Assumptions'!$J$29)^(AB$46-1))+AND(AB$56&lt;'Summary&amp;Assumptions'!$J$31,AB$47&gt;=$FQ219,AB$47&lt;=$FR219)*(('Summary&amp;Assumptions'!$H$25*$C219)*(1+'Summary&amp;Assumptions'!$J$29)^(AB$46-1))</f>
        <v>0</v>
      </c>
      <c r="X219" s="588">
        <f>AND(AC$55&gt;0,SUM($E219:W219)&lt;'Summary&amp;Assumptions'!$G$32*$B219,$D219&gt;='Summary&amp;Assumptions'!$D$17,AC$47&gt;=$D219,AC$47&lt;=EDATE($D219,'Summary&amp;Assumptions'!$G$32))*$B219+AND(AC$56&lt;'Summary&amp;Assumptions'!$J$31,AC$47&gt;=$FO219,AC$47&lt;=$FP219)*(('Summary&amp;Assumptions'!$H$25*$C219)*(1+'Summary&amp;Assumptions'!$J$29)^(AC$46-1))+AND(AC$56&lt;'Summary&amp;Assumptions'!$J$31,AC$47&gt;=$FQ219,AC$47&lt;=$FR219)*(('Summary&amp;Assumptions'!$H$25*$C219)*(1+'Summary&amp;Assumptions'!$J$29)^(AC$46-1))</f>
        <v>0</v>
      </c>
      <c r="Y219" s="588">
        <f>AND(AD$55&gt;0,SUM($E219:X219)&lt;'Summary&amp;Assumptions'!$G$32*$B219,$D219&gt;='Summary&amp;Assumptions'!$D$17,AD$47&gt;=$D219,AD$47&lt;=EDATE($D219,'Summary&amp;Assumptions'!$G$32))*$B219+AND(AD$56&lt;'Summary&amp;Assumptions'!$J$31,AD$47&gt;=$FO219,AD$47&lt;=$FP219)*(('Summary&amp;Assumptions'!$H$25*$C219)*(1+'Summary&amp;Assumptions'!$J$29)^(AD$46-1))+AND(AD$56&lt;'Summary&amp;Assumptions'!$J$31,AD$47&gt;=$FQ219,AD$47&lt;=$FR219)*(('Summary&amp;Assumptions'!$H$25*$C219)*(1+'Summary&amp;Assumptions'!$J$29)^(AD$46-1))</f>
        <v>0</v>
      </c>
      <c r="Z219" s="588">
        <f>AND(AE$55&gt;0,SUM($E219:Y219)&lt;'Summary&amp;Assumptions'!$G$32*$B219,$D219&gt;='Summary&amp;Assumptions'!$D$17,AE$47&gt;=$D219,AE$47&lt;=EDATE($D219,'Summary&amp;Assumptions'!$G$32))*$B219+AND(AE$56&lt;'Summary&amp;Assumptions'!$J$31,AE$47&gt;=$FO219,AE$47&lt;=$FP219)*(('Summary&amp;Assumptions'!$H$25*$C219)*(1+'Summary&amp;Assumptions'!$J$29)^(AE$46-1))+AND(AE$56&lt;'Summary&amp;Assumptions'!$J$31,AE$47&gt;=$FQ219,AE$47&lt;=$FR219)*(('Summary&amp;Assumptions'!$H$25*$C219)*(1+'Summary&amp;Assumptions'!$J$29)^(AE$46-1))</f>
        <v>0</v>
      </c>
      <c r="AA219" s="588">
        <f>AND(AF$55&gt;0,SUM($E219:Z219)&lt;'Summary&amp;Assumptions'!$G$32*$B219,$D219&gt;='Summary&amp;Assumptions'!$D$17,AF$47&gt;=$D219,AF$47&lt;=EDATE($D219,'Summary&amp;Assumptions'!$G$32))*$B219+AND(AF$56&lt;'Summary&amp;Assumptions'!$J$31,AF$47&gt;=$FO219,AF$47&lt;=$FP219)*(('Summary&amp;Assumptions'!$H$25*$C219)*(1+'Summary&amp;Assumptions'!$J$29)^(AF$46-1))+AND(AF$56&lt;'Summary&amp;Assumptions'!$J$31,AF$47&gt;=$FQ219,AF$47&lt;=$FR219)*(('Summary&amp;Assumptions'!$H$25*$C219)*(1+'Summary&amp;Assumptions'!$J$29)^(AF$46-1))</f>
        <v>0</v>
      </c>
      <c r="AB219" s="588">
        <f>AND(AG$55&gt;0,SUM($E219:AA219)&lt;'Summary&amp;Assumptions'!$G$32*$B219,$D219&gt;='Summary&amp;Assumptions'!$D$17,AG$47&gt;=$D219,AG$47&lt;=EDATE($D219,'Summary&amp;Assumptions'!$G$32))*$B219+AND(AG$56&lt;'Summary&amp;Assumptions'!$J$31,AG$47&gt;=$FO219,AG$47&lt;=$FP219)*(('Summary&amp;Assumptions'!$H$25*$C219)*(1+'Summary&amp;Assumptions'!$J$29)^(AG$46-1))+AND(AG$56&lt;'Summary&amp;Assumptions'!$J$31,AG$47&gt;=$FQ219,AG$47&lt;=$FR219)*(('Summary&amp;Assumptions'!$H$25*$C219)*(1+'Summary&amp;Assumptions'!$J$29)^(AG$46-1))</f>
        <v>0</v>
      </c>
      <c r="AC219" s="588">
        <f>AND(AH$55&gt;0,SUM($E219:AB219)&lt;'Summary&amp;Assumptions'!$G$32*$B219,$D219&gt;='Summary&amp;Assumptions'!$D$17,AH$47&gt;=$D219,AH$47&lt;=EDATE($D219,'Summary&amp;Assumptions'!$G$32))*$B219+AND(AH$56&lt;'Summary&amp;Assumptions'!$J$31,AH$47&gt;=$FO219,AH$47&lt;=$FP219)*(('Summary&amp;Assumptions'!$H$25*$C219)*(1+'Summary&amp;Assumptions'!$J$29)^(AH$46-1))+AND(AH$56&lt;'Summary&amp;Assumptions'!$J$31,AH$47&gt;=$FQ219,AH$47&lt;=$FR219)*(('Summary&amp;Assumptions'!$H$25*$C219)*(1+'Summary&amp;Assumptions'!$J$29)^(AH$46-1))</f>
        <v>0</v>
      </c>
      <c r="AD219" s="588">
        <f>AND(AI$55&gt;0,SUM($E219:AC219)&lt;'Summary&amp;Assumptions'!$G$32*$B219,$D219&gt;='Summary&amp;Assumptions'!$D$17,AI$47&gt;=$D219,AI$47&lt;=EDATE($D219,'Summary&amp;Assumptions'!$G$32))*$B219+AND(AI$56&lt;'Summary&amp;Assumptions'!$J$31,AI$47&gt;=$FO219,AI$47&lt;=$FP219)*(('Summary&amp;Assumptions'!$H$25*$C219)*(1+'Summary&amp;Assumptions'!$J$29)^(AI$46-1))+AND(AI$56&lt;'Summary&amp;Assumptions'!$J$31,AI$47&gt;=$FQ219,AI$47&lt;=$FR219)*(('Summary&amp;Assumptions'!$H$25*$C219)*(1+'Summary&amp;Assumptions'!$J$29)^(AI$46-1))</f>
        <v>0</v>
      </c>
      <c r="AE219" s="588">
        <f>AND(AJ$55&gt;0,SUM($E219:AD219)&lt;'Summary&amp;Assumptions'!$G$32*$B219,$D219&gt;='Summary&amp;Assumptions'!$D$17,AJ$47&gt;=$D219,AJ$47&lt;=EDATE($D219,'Summary&amp;Assumptions'!$G$32))*$B219+AND(AJ$56&lt;'Summary&amp;Assumptions'!$J$31,AJ$47&gt;=$FO219,AJ$47&lt;=$FP219)*(('Summary&amp;Assumptions'!$H$25*$C219)*(1+'Summary&amp;Assumptions'!$J$29)^(AJ$46-1))+AND(AJ$56&lt;'Summary&amp;Assumptions'!$J$31,AJ$47&gt;=$FQ219,AJ$47&lt;=$FR219)*(('Summary&amp;Assumptions'!$H$25*$C219)*(1+'Summary&amp;Assumptions'!$J$29)^(AJ$46-1))</f>
        <v>0</v>
      </c>
      <c r="AF219" s="588">
        <f>AND(AK$55&gt;0,SUM($E219:AE219)&lt;'Summary&amp;Assumptions'!$G$32*$B219,$D219&gt;='Summary&amp;Assumptions'!$D$17,AK$47&gt;=$D219,AK$47&lt;=EDATE($D219,'Summary&amp;Assumptions'!$G$32))*$B219+AND(AK$56&lt;'Summary&amp;Assumptions'!$J$31,AK$47&gt;=$FO219,AK$47&lt;=$FP219)*(('Summary&amp;Assumptions'!$H$25*$C219)*(1+'Summary&amp;Assumptions'!$J$29)^(AK$46-1))+AND(AK$56&lt;'Summary&amp;Assumptions'!$J$31,AK$47&gt;=$FQ219,AK$47&lt;=$FR219)*(('Summary&amp;Assumptions'!$H$25*$C219)*(1+'Summary&amp;Assumptions'!$J$29)^(AK$46-1))</f>
        <v>0</v>
      </c>
      <c r="AG219" s="588">
        <f>AND(AL$55&gt;0,SUM($E219:AF219)&lt;'Summary&amp;Assumptions'!$G$32*$B219,$D219&gt;='Summary&amp;Assumptions'!$D$17,AL$47&gt;=$D219,AL$47&lt;=EDATE($D219,'Summary&amp;Assumptions'!$G$32))*$B219+AND(AL$56&lt;'Summary&amp;Assumptions'!$J$31,AL$47&gt;=$FO219,AL$47&lt;=$FP219)*(('Summary&amp;Assumptions'!$H$25*$C219)*(1+'Summary&amp;Assumptions'!$J$29)^(AL$46-1))+AND(AL$56&lt;'Summary&amp;Assumptions'!$J$31,AL$47&gt;=$FQ219,AL$47&lt;=$FR219)*(('Summary&amp;Assumptions'!$H$25*$C219)*(1+'Summary&amp;Assumptions'!$J$29)^(AL$46-1))</f>
        <v>0</v>
      </c>
      <c r="AH219" s="588">
        <f>AND(AM$55&gt;0,SUM($E219:AG219)&lt;'Summary&amp;Assumptions'!$G$32*$B219,$D219&gt;='Summary&amp;Assumptions'!$D$17,AM$47&gt;=$D219,AM$47&lt;=EDATE($D219,'Summary&amp;Assumptions'!$G$32))*$B219+AND(AM$56&lt;'Summary&amp;Assumptions'!$J$31,AM$47&gt;=$FO219,AM$47&lt;=$FP219)*(('Summary&amp;Assumptions'!$H$25*$C219)*(1+'Summary&amp;Assumptions'!$J$29)^(AM$46-1))+AND(AM$56&lt;'Summary&amp;Assumptions'!$J$31,AM$47&gt;=$FQ219,AM$47&lt;=$FR219)*(('Summary&amp;Assumptions'!$H$25*$C219)*(1+'Summary&amp;Assumptions'!$J$29)^(AM$46-1))</f>
        <v>0</v>
      </c>
      <c r="AI219" s="588">
        <f>AND(AN$55&gt;0,SUM($E219:AH219)&lt;'Summary&amp;Assumptions'!$G$32*$B219,$D219&gt;='Summary&amp;Assumptions'!$D$17,AN$47&gt;=$D219,AN$47&lt;=EDATE($D219,'Summary&amp;Assumptions'!$G$32))*$B219+AND(AN$56&lt;'Summary&amp;Assumptions'!$J$31,AN$47&gt;=$FO219,AN$47&lt;=$FP219)*(('Summary&amp;Assumptions'!$H$25*$C219)*(1+'Summary&amp;Assumptions'!$J$29)^(AN$46-1))+AND(AN$56&lt;'Summary&amp;Assumptions'!$J$31,AN$47&gt;=$FQ219,AN$47&lt;=$FR219)*(('Summary&amp;Assumptions'!$H$25*$C219)*(1+'Summary&amp;Assumptions'!$J$29)^(AN$46-1))</f>
        <v>0</v>
      </c>
      <c r="AJ219" s="588">
        <f>AND(AO$55&gt;0,SUM($E219:AI219)&lt;'Summary&amp;Assumptions'!$G$32*$B219,$D219&gt;='Summary&amp;Assumptions'!$D$17,AO$47&gt;=$D219,AO$47&lt;=EDATE($D219,'Summary&amp;Assumptions'!$G$32))*$B219+AND(AO$56&lt;'Summary&amp;Assumptions'!$J$31,AO$47&gt;=$FO219,AO$47&lt;=$FP219)*(('Summary&amp;Assumptions'!$H$25*$C219)*(1+'Summary&amp;Assumptions'!$J$29)^(AO$46-1))+AND(AO$56&lt;'Summary&amp;Assumptions'!$J$31,AO$47&gt;=$FQ219,AO$47&lt;=$FR219)*(('Summary&amp;Assumptions'!$H$25*$C219)*(1+'Summary&amp;Assumptions'!$J$29)^(AO$46-1))</f>
        <v>0</v>
      </c>
      <c r="AK219" s="588">
        <f>AND(AP$55&gt;0,SUM($E219:AJ219)&lt;'Summary&amp;Assumptions'!$G$32*$B219,$D219&gt;='Summary&amp;Assumptions'!$D$17,AP$47&gt;=$D219,AP$47&lt;=EDATE($D219,'Summary&amp;Assumptions'!$G$32))*$B219+AND(AP$56&lt;'Summary&amp;Assumptions'!$J$31,AP$47&gt;=$FO219,AP$47&lt;=$FP219)*(('Summary&amp;Assumptions'!$H$25*$C219)*(1+'Summary&amp;Assumptions'!$J$29)^(AP$46-1))+AND(AP$56&lt;'Summary&amp;Assumptions'!$J$31,AP$47&gt;=$FQ219,AP$47&lt;=$FR219)*(('Summary&amp;Assumptions'!$H$25*$C219)*(1+'Summary&amp;Assumptions'!$J$29)^(AP$46-1))</f>
        <v>0</v>
      </c>
      <c r="AL219" s="588">
        <f>AND(AQ$55&gt;0,SUM($E219:AK219)&lt;'Summary&amp;Assumptions'!$G$32*$B219,$D219&gt;='Summary&amp;Assumptions'!$D$17,AQ$47&gt;=$D219,AQ$47&lt;=EDATE($D219,'Summary&amp;Assumptions'!$G$32))*$B219+AND(AQ$56&lt;'Summary&amp;Assumptions'!$J$31,AQ$47&gt;=$FO219,AQ$47&lt;=$FP219)*(('Summary&amp;Assumptions'!$H$25*$C219)*(1+'Summary&amp;Assumptions'!$J$29)^(AQ$46-1))+AND(AQ$56&lt;'Summary&amp;Assumptions'!$J$31,AQ$47&gt;=$FQ219,AQ$47&lt;=$FR219)*(('Summary&amp;Assumptions'!$H$25*$C219)*(1+'Summary&amp;Assumptions'!$J$29)^(AQ$46-1))</f>
        <v>0</v>
      </c>
      <c r="AM219" s="588">
        <f>AND(AR$55&gt;0,SUM($E219:AL219)&lt;'Summary&amp;Assumptions'!$G$32*$B219,$D219&gt;='Summary&amp;Assumptions'!$D$17,AR$47&gt;=$D219,AR$47&lt;=EDATE($D219,'Summary&amp;Assumptions'!$G$32))*$B219+AND(AR$56&lt;'Summary&amp;Assumptions'!$J$31,AR$47&gt;=$FO219,AR$47&lt;=$FP219)*(('Summary&amp;Assumptions'!$H$25*$C219)*(1+'Summary&amp;Assumptions'!$J$29)^(AR$46-1))+AND(AR$56&lt;'Summary&amp;Assumptions'!$J$31,AR$47&gt;=$FQ219,AR$47&lt;=$FR219)*(('Summary&amp;Assumptions'!$H$25*$C219)*(1+'Summary&amp;Assumptions'!$J$29)^(AR$46-1))</f>
        <v>0</v>
      </c>
      <c r="AN219" s="588">
        <f>AND(AS$55&gt;0,SUM($E219:AM219)&lt;'Summary&amp;Assumptions'!$G$32*$B219,$D219&gt;='Summary&amp;Assumptions'!$D$17,AS$47&gt;=$D219,AS$47&lt;=EDATE($D219,'Summary&amp;Assumptions'!$G$32))*$B219+AND(AS$56&lt;'Summary&amp;Assumptions'!$J$31,AS$47&gt;=$FO219,AS$47&lt;=$FP219)*(('Summary&amp;Assumptions'!$H$25*$C219)*(1+'Summary&amp;Assumptions'!$J$29)^(AS$46-1))+AND(AS$56&lt;'Summary&amp;Assumptions'!$J$31,AS$47&gt;=$FQ219,AS$47&lt;=$FR219)*(('Summary&amp;Assumptions'!$H$25*$C219)*(1+'Summary&amp;Assumptions'!$J$29)^(AS$46-1))</f>
        <v>0</v>
      </c>
      <c r="AO219" s="588">
        <f>AND(AT$55&gt;0,SUM($E219:AN219)&lt;'Summary&amp;Assumptions'!$G$32*$B219,$D219&gt;='Summary&amp;Assumptions'!$D$17,AT$47&gt;=$D219,AT$47&lt;=EDATE($D219,'Summary&amp;Assumptions'!$G$32))*$B219+AND(AT$56&lt;'Summary&amp;Assumptions'!$J$31,AT$47&gt;=$FO219,AT$47&lt;=$FP219)*(('Summary&amp;Assumptions'!$H$25*$C219)*(1+'Summary&amp;Assumptions'!$J$29)^(AT$46-1))+AND(AT$56&lt;'Summary&amp;Assumptions'!$J$31,AT$47&gt;=$FQ219,AT$47&lt;=$FR219)*(('Summary&amp;Assumptions'!$H$25*$C219)*(1+'Summary&amp;Assumptions'!$J$29)^(AT$46-1))</f>
        <v>0</v>
      </c>
      <c r="AP219" s="588">
        <f>AND(AU$55&gt;0,SUM($E219:AO219)&lt;'Summary&amp;Assumptions'!$G$32*$B219,$D219&gt;='Summary&amp;Assumptions'!$D$17,AU$47&gt;=$D219,AU$47&lt;=EDATE($D219,'Summary&amp;Assumptions'!$G$32))*$B219+AND(AU$56&lt;'Summary&amp;Assumptions'!$J$31,AU$47&gt;=$FO219,AU$47&lt;=$FP219)*(('Summary&amp;Assumptions'!$H$25*$C219)*(1+'Summary&amp;Assumptions'!$J$29)^(AU$46-1))+AND(AU$56&lt;'Summary&amp;Assumptions'!$J$31,AU$47&gt;=$FQ219,AU$47&lt;=$FR219)*(('Summary&amp;Assumptions'!$H$25*$C219)*(1+'Summary&amp;Assumptions'!$J$29)^(AU$46-1))</f>
        <v>0</v>
      </c>
      <c r="AQ219" s="588">
        <f>AND(AV$55&gt;0,SUM($E219:AP219)&lt;'Summary&amp;Assumptions'!$G$32*$B219,$D219&gt;='Summary&amp;Assumptions'!$D$17,AV$47&gt;=$D219,AV$47&lt;=EDATE($D219,'Summary&amp;Assumptions'!$G$32))*$B219+AND(AV$56&lt;'Summary&amp;Assumptions'!$J$31,AV$47&gt;=$FO219,AV$47&lt;=$FP219)*(('Summary&amp;Assumptions'!$H$25*$C219)*(1+'Summary&amp;Assumptions'!$J$29)^(AV$46-1))+AND(AV$56&lt;'Summary&amp;Assumptions'!$J$31,AV$47&gt;=$FQ219,AV$47&lt;=$FR219)*(('Summary&amp;Assumptions'!$H$25*$C219)*(1+'Summary&amp;Assumptions'!$J$29)^(AV$46-1))</f>
        <v>0</v>
      </c>
      <c r="AR219" s="588">
        <f>AND(AW$55&gt;0,SUM($E219:AQ219)&lt;'Summary&amp;Assumptions'!$G$32*$B219,$D219&gt;='Summary&amp;Assumptions'!$D$17,AW$47&gt;=$D219,AW$47&lt;=EDATE($D219,'Summary&amp;Assumptions'!$G$32))*$B219+AND(AW$56&lt;'Summary&amp;Assumptions'!$J$31,AW$47&gt;=$FO219,AW$47&lt;=$FP219)*(('Summary&amp;Assumptions'!$H$25*$C219)*(1+'Summary&amp;Assumptions'!$J$29)^(AW$46-1))+AND(AW$56&lt;'Summary&amp;Assumptions'!$J$31,AW$47&gt;=$FQ219,AW$47&lt;=$FR219)*(('Summary&amp;Assumptions'!$H$25*$C219)*(1+'Summary&amp;Assumptions'!$J$29)^(AW$46-1))</f>
        <v>0</v>
      </c>
      <c r="AS219" s="588">
        <f>AND(AX$55&gt;0,SUM($E219:AR219)&lt;'Summary&amp;Assumptions'!$G$32*$B219,$D219&gt;='Summary&amp;Assumptions'!$D$17,AX$47&gt;=$D219,AX$47&lt;=EDATE($D219,'Summary&amp;Assumptions'!$G$32))*$B219+AND(AX$56&lt;'Summary&amp;Assumptions'!$J$31,AX$47&gt;=$FO219,AX$47&lt;=$FP219)*(('Summary&amp;Assumptions'!$H$25*$C219)*(1+'Summary&amp;Assumptions'!$J$29)^(AX$46-1))+AND(AX$56&lt;'Summary&amp;Assumptions'!$J$31,AX$47&gt;=$FQ219,AX$47&lt;=$FR219)*(('Summary&amp;Assumptions'!$H$25*$C219)*(1+'Summary&amp;Assumptions'!$J$29)^(AX$46-1))</f>
        <v>0</v>
      </c>
      <c r="AT219" s="588">
        <f>AND(AY$55&gt;0,SUM($E219:AS219)&lt;'Summary&amp;Assumptions'!$G$32*$B219,$D219&gt;='Summary&amp;Assumptions'!$D$17,AY$47&gt;=$D219,AY$47&lt;=EDATE($D219,'Summary&amp;Assumptions'!$G$32))*$B219+AND(AY$56&lt;'Summary&amp;Assumptions'!$J$31,AY$47&gt;=$FO219,AY$47&lt;=$FP219)*(('Summary&amp;Assumptions'!$H$25*$C219)*(1+'Summary&amp;Assumptions'!$J$29)^(AY$46-1))+AND(AY$56&lt;'Summary&amp;Assumptions'!$J$31,AY$47&gt;=$FQ219,AY$47&lt;=$FR219)*(('Summary&amp;Assumptions'!$H$25*$C219)*(1+'Summary&amp;Assumptions'!$J$29)^(AY$46-1))</f>
        <v>0</v>
      </c>
      <c r="AU219" s="588">
        <f>AND(AZ$55&gt;0,SUM($E219:AT219)&lt;'Summary&amp;Assumptions'!$G$32*$B219,$D219&gt;='Summary&amp;Assumptions'!$D$17,AZ$47&gt;=$D219,AZ$47&lt;=EDATE($D219,'Summary&amp;Assumptions'!$G$32))*$B219+AND(AZ$56&lt;'Summary&amp;Assumptions'!$J$31,AZ$47&gt;=$FO219,AZ$47&lt;=$FP219)*(('Summary&amp;Assumptions'!$H$25*$C219)*(1+'Summary&amp;Assumptions'!$J$29)^(AZ$46-1))+AND(AZ$56&lt;'Summary&amp;Assumptions'!$J$31,AZ$47&gt;=$FQ219,AZ$47&lt;=$FR219)*(('Summary&amp;Assumptions'!$H$25*$C219)*(1+'Summary&amp;Assumptions'!$J$29)^(AZ$46-1))</f>
        <v>0</v>
      </c>
      <c r="AV219" s="588">
        <f>AND(BA$55&gt;0,SUM($E219:AU219)&lt;'Summary&amp;Assumptions'!$G$32*$B219,$D219&gt;='Summary&amp;Assumptions'!$D$17,BA$47&gt;=$D219,BA$47&lt;=EDATE($D219,'Summary&amp;Assumptions'!$G$32))*$B219+AND(BA$56&lt;'Summary&amp;Assumptions'!$J$31,BA$47&gt;=$FO219,BA$47&lt;=$FP219)*(('Summary&amp;Assumptions'!$H$25*$C219)*(1+'Summary&amp;Assumptions'!$J$29)^(BA$46-1))+AND(BA$56&lt;'Summary&amp;Assumptions'!$J$31,BA$47&gt;=$FQ219,BA$47&lt;=$FR219)*(('Summary&amp;Assumptions'!$H$25*$C219)*(1+'Summary&amp;Assumptions'!$J$29)^(BA$46-1))</f>
        <v>0</v>
      </c>
      <c r="AW219" s="588">
        <f>AND(BB$55&gt;0,SUM($E219:AV219)&lt;'Summary&amp;Assumptions'!$G$32*$B219,$D219&gt;='Summary&amp;Assumptions'!$D$17,BB$47&gt;=$D219,BB$47&lt;=EDATE($D219,'Summary&amp;Assumptions'!$G$32))*$B219+AND(BB$56&lt;'Summary&amp;Assumptions'!$J$31,BB$47&gt;=$FO219,BB$47&lt;=$FP219)*(('Summary&amp;Assumptions'!$H$25*$C219)*(1+'Summary&amp;Assumptions'!$J$29)^(BB$46-1))+AND(BB$56&lt;'Summary&amp;Assumptions'!$J$31,BB$47&gt;=$FQ219,BB$47&lt;=$FR219)*(('Summary&amp;Assumptions'!$H$25*$C219)*(1+'Summary&amp;Assumptions'!$J$29)^(BB$46-1))</f>
        <v>0</v>
      </c>
      <c r="AX219" s="588">
        <f>AND(BC$55&gt;0,SUM($E219:AW219)&lt;'Summary&amp;Assumptions'!$G$32*$B219,$D219&gt;='Summary&amp;Assumptions'!$D$17,BC$47&gt;=$D219,BC$47&lt;=EDATE($D219,'Summary&amp;Assumptions'!$G$32))*$B219+AND(BC$56&lt;'Summary&amp;Assumptions'!$J$31,BC$47&gt;=$FO219,BC$47&lt;=$FP219)*(('Summary&amp;Assumptions'!$H$25*$C219)*(1+'Summary&amp;Assumptions'!$J$29)^(BC$46-1))+AND(BC$56&lt;'Summary&amp;Assumptions'!$J$31,BC$47&gt;=$FQ219,BC$47&lt;=$FR219)*(('Summary&amp;Assumptions'!$H$25*$C219)*(1+'Summary&amp;Assumptions'!$J$29)^(BC$46-1))</f>
        <v>0</v>
      </c>
      <c r="AY219" s="588">
        <f>AND(BD$55&gt;0,SUM($E219:AX219)&lt;'Summary&amp;Assumptions'!$G$32*$B219,$D219&gt;='Summary&amp;Assumptions'!$D$17,BD$47&gt;=$D219,BD$47&lt;=EDATE($D219,'Summary&amp;Assumptions'!$G$32))*$B219+AND(BD$56&lt;'Summary&amp;Assumptions'!$J$31,BD$47&gt;=$FO219,BD$47&lt;=$FP219)*(('Summary&amp;Assumptions'!$H$25*$C219)*(1+'Summary&amp;Assumptions'!$J$29)^(BD$46-1))+AND(BD$56&lt;'Summary&amp;Assumptions'!$J$31,BD$47&gt;=$FQ219,BD$47&lt;=$FR219)*(('Summary&amp;Assumptions'!$H$25*$C219)*(1+'Summary&amp;Assumptions'!$J$29)^(BD$46-1))</f>
        <v>0</v>
      </c>
      <c r="AZ219" s="588">
        <f>AND(BE$55&gt;0,SUM($E219:AY219)&lt;'Summary&amp;Assumptions'!$G$32*$B219,$D219&gt;='Summary&amp;Assumptions'!$D$17,BE$47&gt;=$D219,BE$47&lt;=EDATE($D219,'Summary&amp;Assumptions'!$G$32))*$B219+AND(BE$56&lt;'Summary&amp;Assumptions'!$J$31,BE$47&gt;=$FO219,BE$47&lt;=$FP219)*(('Summary&amp;Assumptions'!$H$25*$C219)*(1+'Summary&amp;Assumptions'!$J$29)^(BE$46-1))+AND(BE$56&lt;'Summary&amp;Assumptions'!$J$31,BE$47&gt;=$FQ219,BE$47&lt;=$FR219)*(('Summary&amp;Assumptions'!$H$25*$C219)*(1+'Summary&amp;Assumptions'!$J$29)^(BE$46-1))</f>
        <v>0</v>
      </c>
      <c r="BA219" s="588">
        <f>AND(BF$55&gt;0,SUM($E219:AZ219)&lt;'Summary&amp;Assumptions'!$G$32*$B219,$D219&gt;='Summary&amp;Assumptions'!$D$17,BF$47&gt;=$D219,BF$47&lt;=EDATE($D219,'Summary&amp;Assumptions'!$G$32))*$B219+AND(BF$56&lt;'Summary&amp;Assumptions'!$J$31,BF$47&gt;=$FO219,BF$47&lt;=$FP219)*(('Summary&amp;Assumptions'!$H$25*$C219)*(1+'Summary&amp;Assumptions'!$J$29)^(BF$46-1))+AND(BF$56&lt;'Summary&amp;Assumptions'!$J$31,BF$47&gt;=$FQ219,BF$47&lt;=$FR219)*(('Summary&amp;Assumptions'!$H$25*$C219)*(1+'Summary&amp;Assumptions'!$J$29)^(BF$46-1))</f>
        <v>0</v>
      </c>
      <c r="BB219" s="588">
        <f>AND(BG$55&gt;0,SUM($E219:BA219)&lt;'Summary&amp;Assumptions'!$G$32*$B219,$D219&gt;='Summary&amp;Assumptions'!$D$17,BG$47&gt;=$D219,BG$47&lt;=EDATE($D219,'Summary&amp;Assumptions'!$G$32))*$B219+AND(BG$56&lt;'Summary&amp;Assumptions'!$J$31,BG$47&gt;=$FO219,BG$47&lt;=$FP219)*(('Summary&amp;Assumptions'!$H$25*$C219)*(1+'Summary&amp;Assumptions'!$J$29)^(BG$46-1))+AND(BG$56&lt;'Summary&amp;Assumptions'!$J$31,BG$47&gt;=$FQ219,BG$47&lt;=$FR219)*(('Summary&amp;Assumptions'!$H$25*$C219)*(1+'Summary&amp;Assumptions'!$J$29)^(BG$46-1))</f>
        <v>0</v>
      </c>
      <c r="BC219" s="588">
        <f>AND(BH$55&gt;0,SUM($E219:BB219)&lt;'Summary&amp;Assumptions'!$G$32*$B219,$D219&gt;='Summary&amp;Assumptions'!$D$17,BH$47&gt;=$D219,BH$47&lt;=EDATE($D219,'Summary&amp;Assumptions'!$G$32))*$B219+AND(BH$56&lt;'Summary&amp;Assumptions'!$J$31,BH$47&gt;=$FO219,BH$47&lt;=$FP219)*(('Summary&amp;Assumptions'!$H$25*$C219)*(1+'Summary&amp;Assumptions'!$J$29)^(BH$46-1))+AND(BH$56&lt;'Summary&amp;Assumptions'!$J$31,BH$47&gt;=$FQ219,BH$47&lt;=$FR219)*(('Summary&amp;Assumptions'!$H$25*$C219)*(1+'Summary&amp;Assumptions'!$J$29)^(BH$46-1))</f>
        <v>0</v>
      </c>
      <c r="BD219" s="588">
        <f>AND(BI$55&gt;0,SUM($E219:BC219)&lt;'Summary&amp;Assumptions'!$G$32*$B219,$D219&gt;='Summary&amp;Assumptions'!$D$17,BI$47&gt;=$D219,BI$47&lt;=EDATE($D219,'Summary&amp;Assumptions'!$G$32))*$B219+AND(BI$56&lt;'Summary&amp;Assumptions'!$J$31,BI$47&gt;=$FO219,BI$47&lt;=$FP219)*(('Summary&amp;Assumptions'!$H$25*$C219)*(1+'Summary&amp;Assumptions'!$J$29)^(BI$46-1))+AND(BI$56&lt;'Summary&amp;Assumptions'!$J$31,BI$47&gt;=$FQ219,BI$47&lt;=$FR219)*(('Summary&amp;Assumptions'!$H$25*$C219)*(1+'Summary&amp;Assumptions'!$J$29)^(BI$46-1))</f>
        <v>0</v>
      </c>
      <c r="BE219" s="588">
        <f>AND(BJ$55&gt;0,SUM($E219:BD219)&lt;'Summary&amp;Assumptions'!$G$32*$B219,$D219&gt;='Summary&amp;Assumptions'!$D$17,BJ$47&gt;=$D219,BJ$47&lt;=EDATE($D219,'Summary&amp;Assumptions'!$G$32))*$B219+AND(BJ$56&lt;'Summary&amp;Assumptions'!$J$31,BJ$47&gt;=$FO219,BJ$47&lt;=$FP219)*(('Summary&amp;Assumptions'!$H$25*$C219)*(1+'Summary&amp;Assumptions'!$J$29)^(BJ$46-1))+AND(BJ$56&lt;'Summary&amp;Assumptions'!$J$31,BJ$47&gt;=$FQ219,BJ$47&lt;=$FR219)*(('Summary&amp;Assumptions'!$H$25*$C219)*(1+'Summary&amp;Assumptions'!$J$29)^(BJ$46-1))</f>
        <v>0</v>
      </c>
      <c r="BF219" s="588">
        <f>AND(BK$55&gt;0,SUM($E219:BE219)&lt;'Summary&amp;Assumptions'!$G$32*$B219,$D219&gt;='Summary&amp;Assumptions'!$D$17,BK$47&gt;=$D219,BK$47&lt;=EDATE($D219,'Summary&amp;Assumptions'!$G$32))*$B219+AND(BK$56&lt;'Summary&amp;Assumptions'!$J$31,BK$47&gt;=$FO219,BK$47&lt;=$FP219)*(('Summary&amp;Assumptions'!$H$25*$C219)*(1+'Summary&amp;Assumptions'!$J$29)^(BK$46-1))+AND(BK$56&lt;'Summary&amp;Assumptions'!$J$31,BK$47&gt;=$FQ219,BK$47&lt;=$FR219)*(('Summary&amp;Assumptions'!$H$25*$C219)*(1+'Summary&amp;Assumptions'!$J$29)^(BK$46-1))</f>
        <v>0</v>
      </c>
      <c r="BG219" s="588">
        <f>AND(BL$55&gt;0,SUM($E219:BF219)&lt;'Summary&amp;Assumptions'!$G$32*$B219,$D219&gt;='Summary&amp;Assumptions'!$D$17,BL$47&gt;=$D219,BL$47&lt;=EDATE($D219,'Summary&amp;Assumptions'!$G$32))*$B219+AND(BL$56&lt;'Summary&amp;Assumptions'!$J$31,BL$47&gt;=$FO219,BL$47&lt;=$FP219)*(('Summary&amp;Assumptions'!$H$25*$C219)*(1+'Summary&amp;Assumptions'!$J$29)^(BL$46-1))+AND(BL$56&lt;'Summary&amp;Assumptions'!$J$31,BL$47&gt;=$FQ219,BL$47&lt;=$FR219)*(('Summary&amp;Assumptions'!$H$25*$C219)*(1+'Summary&amp;Assumptions'!$J$29)^(BL$46-1))</f>
        <v>0</v>
      </c>
      <c r="BH219" s="588">
        <f>AND(BM$55&gt;0,SUM($E219:BG219)&lt;'Summary&amp;Assumptions'!$G$32*$B219,$D219&gt;='Summary&amp;Assumptions'!$D$17,BM$47&gt;=$D219,BM$47&lt;=EDATE($D219,'Summary&amp;Assumptions'!$G$32))*$B219+AND(BM$56&lt;'Summary&amp;Assumptions'!$J$31,BM$47&gt;=$FO219,BM$47&lt;=$FP219)*(('Summary&amp;Assumptions'!$H$25*$C219)*(1+'Summary&amp;Assumptions'!$J$29)^(BM$46-1))+AND(BM$56&lt;'Summary&amp;Assumptions'!$J$31,BM$47&gt;=$FQ219,BM$47&lt;=$FR219)*(('Summary&amp;Assumptions'!$H$25*$C219)*(1+'Summary&amp;Assumptions'!$J$29)^(BM$46-1))</f>
        <v>0</v>
      </c>
      <c r="BI219" s="588">
        <f>AND(BN$55&gt;0,SUM($E219:BH219)&lt;'Summary&amp;Assumptions'!$G$32*$B219,$D219&gt;='Summary&amp;Assumptions'!$D$17,BN$47&gt;=$D219,BN$47&lt;=EDATE($D219,'Summary&amp;Assumptions'!$G$32))*$B219+AND(BN$56&lt;'Summary&amp;Assumptions'!$J$31,BN$47&gt;=$FO219,BN$47&lt;=$FP219)*(('Summary&amp;Assumptions'!$H$25*$C219)*(1+'Summary&amp;Assumptions'!$J$29)^(BN$46-1))+AND(BN$56&lt;'Summary&amp;Assumptions'!$J$31,BN$47&gt;=$FQ219,BN$47&lt;=$FR219)*(('Summary&amp;Assumptions'!$H$25*$C219)*(1+'Summary&amp;Assumptions'!$J$29)^(BN$46-1))</f>
        <v>0</v>
      </c>
      <c r="BJ219" s="588">
        <f>AND(BO$55&gt;0,SUM($E219:BI219)&lt;'Summary&amp;Assumptions'!$G$32*$B219,$D219&gt;='Summary&amp;Assumptions'!$D$17,BO$47&gt;=$D219,BO$47&lt;=EDATE($D219,'Summary&amp;Assumptions'!$G$32))*$B219+AND(BO$56&lt;'Summary&amp;Assumptions'!$J$31,BO$47&gt;=$FO219,BO$47&lt;=$FP219)*(('Summary&amp;Assumptions'!$H$25*$C219)*(1+'Summary&amp;Assumptions'!$J$29)^(BO$46-1))+AND(BO$56&lt;'Summary&amp;Assumptions'!$J$31,BO$47&gt;=$FQ219,BO$47&lt;=$FR219)*(('Summary&amp;Assumptions'!$H$25*$C219)*(1+'Summary&amp;Assumptions'!$J$29)^(BO$46-1))</f>
        <v>0</v>
      </c>
      <c r="BK219" s="588">
        <f>AND(BP$55&gt;0,SUM($E219:BJ219)&lt;'Summary&amp;Assumptions'!$G$32*$B219,$D219&gt;='Summary&amp;Assumptions'!$D$17,BP$47&gt;=$D219,BP$47&lt;=EDATE($D219,'Summary&amp;Assumptions'!$G$32))*$B219+AND(BP$56&lt;'Summary&amp;Assumptions'!$J$31,BP$47&gt;=$FO219,BP$47&lt;=$FP219)*(('Summary&amp;Assumptions'!$H$25*$C219)*(1+'Summary&amp;Assumptions'!$J$29)^(BP$46-1))+AND(BP$56&lt;'Summary&amp;Assumptions'!$J$31,BP$47&gt;=$FQ219,BP$47&lt;=$FR219)*(('Summary&amp;Assumptions'!$H$25*$C219)*(1+'Summary&amp;Assumptions'!$J$29)^(BP$46-1))</f>
        <v>0</v>
      </c>
      <c r="BL219" s="588">
        <f>AND(BQ$55&gt;0,SUM($E219:BK219)&lt;'Summary&amp;Assumptions'!$G$32*$B219,$D219&gt;='Summary&amp;Assumptions'!$D$17,BQ$47&gt;=$D219,BQ$47&lt;=EDATE($D219,'Summary&amp;Assumptions'!$G$32))*$B219+AND(BQ$56&lt;'Summary&amp;Assumptions'!$J$31,BQ$47&gt;=$FO219,BQ$47&lt;=$FP219)*(('Summary&amp;Assumptions'!$H$25*$C219)*(1+'Summary&amp;Assumptions'!$J$29)^(BQ$46-1))+AND(BQ$56&lt;'Summary&amp;Assumptions'!$J$31,BQ$47&gt;=$FQ219,BQ$47&lt;=$FR219)*(('Summary&amp;Assumptions'!$H$25*$C219)*(1+'Summary&amp;Assumptions'!$J$29)^(BQ$46-1))</f>
        <v>0</v>
      </c>
      <c r="BM219" s="588">
        <f>AND(BR$55&gt;0,SUM($E219:BL219)&lt;'Summary&amp;Assumptions'!$G$32*$B219,$D219&gt;='Summary&amp;Assumptions'!$D$17,BR$47&gt;=$D219,BR$47&lt;=EDATE($D219,'Summary&amp;Assumptions'!$G$32))*$B219+AND(BR$56&lt;'Summary&amp;Assumptions'!$J$31,BR$47&gt;=$FO219,BR$47&lt;=$FP219)*(('Summary&amp;Assumptions'!$H$25*$C219)*(1+'Summary&amp;Assumptions'!$J$29)^(BR$46-1))+AND(BR$56&lt;'Summary&amp;Assumptions'!$J$31,BR$47&gt;=$FQ219,BR$47&lt;=$FR219)*(('Summary&amp;Assumptions'!$H$25*$C219)*(1+'Summary&amp;Assumptions'!$J$29)^(BR$46-1))</f>
        <v>0</v>
      </c>
      <c r="BN219" s="588">
        <f>AND(BS$55&gt;0,SUM($E219:BM219)&lt;'Summary&amp;Assumptions'!$G$32*$B219,$D219&gt;='Summary&amp;Assumptions'!$D$17,BS$47&gt;=$D219,BS$47&lt;=EDATE($D219,'Summary&amp;Assumptions'!$G$32))*$B219+AND(BS$56&lt;'Summary&amp;Assumptions'!$J$31,BS$47&gt;=$FO219,BS$47&lt;=$FP219)*(('Summary&amp;Assumptions'!$H$25*$C219)*(1+'Summary&amp;Assumptions'!$J$29)^(BS$46-1))+AND(BS$56&lt;'Summary&amp;Assumptions'!$J$31,BS$47&gt;=$FQ219,BS$47&lt;=$FR219)*(('Summary&amp;Assumptions'!$H$25*$C219)*(1+'Summary&amp;Assumptions'!$J$29)^(BS$46-1))</f>
        <v>0</v>
      </c>
      <c r="BO219" s="588">
        <f>AND(BT$55&gt;0,SUM($E219:BN219)&lt;'Summary&amp;Assumptions'!$G$32*$B219,$D219&gt;='Summary&amp;Assumptions'!$D$17,BT$47&gt;=$D219,BT$47&lt;=EDATE($D219,'Summary&amp;Assumptions'!$G$32))*$B219+AND(BT$56&lt;'Summary&amp;Assumptions'!$J$31,BT$47&gt;=$FO219,BT$47&lt;=$FP219)*(('Summary&amp;Assumptions'!$H$25*$C219)*(1+'Summary&amp;Assumptions'!$J$29)^(BT$46-1))+AND(BT$56&lt;'Summary&amp;Assumptions'!$J$31,BT$47&gt;=$FQ219,BT$47&lt;=$FR219)*(('Summary&amp;Assumptions'!$H$25*$C219)*(1+'Summary&amp;Assumptions'!$J$29)^(BT$46-1))</f>
        <v>0</v>
      </c>
      <c r="BP219" s="588">
        <f>AND(BU$55&gt;0,SUM($E219:BO219)&lt;'Summary&amp;Assumptions'!$G$32*$B219,$D219&gt;='Summary&amp;Assumptions'!$D$17,BU$47&gt;=$D219,BU$47&lt;=EDATE($D219,'Summary&amp;Assumptions'!$G$32))*$B219+AND(BU$56&lt;'Summary&amp;Assumptions'!$J$31,BU$47&gt;=$FO219,BU$47&lt;=$FP219)*(('Summary&amp;Assumptions'!$H$25*$C219)*(1+'Summary&amp;Assumptions'!$J$29)^(BU$46-1))+AND(BU$56&lt;'Summary&amp;Assumptions'!$J$31,BU$47&gt;=$FQ219,BU$47&lt;=$FR219)*(('Summary&amp;Assumptions'!$H$25*$C219)*(1+'Summary&amp;Assumptions'!$J$29)^(BU$46-1))</f>
        <v>0</v>
      </c>
      <c r="BQ219" s="588">
        <f>AND(BV$55&gt;0,SUM($E219:BP219)&lt;'Summary&amp;Assumptions'!$G$32*$B219,$D219&gt;='Summary&amp;Assumptions'!$D$17,BV$47&gt;=$D219,BV$47&lt;=EDATE($D219,'Summary&amp;Assumptions'!$G$32))*$B219+AND(BV$56&lt;'Summary&amp;Assumptions'!$J$31,BV$47&gt;=$FO219,BV$47&lt;=$FP219)*(('Summary&amp;Assumptions'!$H$25*$C219)*(1+'Summary&amp;Assumptions'!$J$29)^(BV$46-1))+AND(BV$56&lt;'Summary&amp;Assumptions'!$J$31,BV$47&gt;=$FQ219,BV$47&lt;=$FR219)*(('Summary&amp;Assumptions'!$H$25*$C219)*(1+'Summary&amp;Assumptions'!$J$29)^(BV$46-1))</f>
        <v>0</v>
      </c>
      <c r="BR219" s="588">
        <f>AND(BW$55&gt;0,SUM($E219:BQ219)&lt;'Summary&amp;Assumptions'!$G$32*$B219,$D219&gt;='Summary&amp;Assumptions'!$D$17,BW$47&gt;=$D219,BW$47&lt;=EDATE($D219,'Summary&amp;Assumptions'!$G$32))*$B219+AND(BW$56&lt;'Summary&amp;Assumptions'!$J$31,BW$47&gt;=$FO219,BW$47&lt;=$FP219)*(('Summary&amp;Assumptions'!$H$25*$C219)*(1+'Summary&amp;Assumptions'!$J$29)^(BW$46-1))+AND(BW$56&lt;'Summary&amp;Assumptions'!$J$31,BW$47&gt;=$FQ219,BW$47&lt;=$FR219)*(('Summary&amp;Assumptions'!$H$25*$C219)*(1+'Summary&amp;Assumptions'!$J$29)^(BW$46-1))</f>
        <v>0</v>
      </c>
      <c r="BS219" s="588">
        <f>AND(BX$55&gt;0,SUM($E219:BR219)&lt;'Summary&amp;Assumptions'!$G$32*$B219,$D219&gt;='Summary&amp;Assumptions'!$D$17,BX$47&gt;=$D219,BX$47&lt;=EDATE($D219,'Summary&amp;Assumptions'!$G$32))*$B219+AND(BX$56&lt;'Summary&amp;Assumptions'!$J$31,BX$47&gt;=$FO219,BX$47&lt;=$FP219)*(('Summary&amp;Assumptions'!$H$25*$C219)*(1+'Summary&amp;Assumptions'!$J$29)^(BX$46-1))+AND(BX$56&lt;'Summary&amp;Assumptions'!$J$31,BX$47&gt;=$FQ219,BX$47&lt;=$FR219)*(('Summary&amp;Assumptions'!$H$25*$C219)*(1+'Summary&amp;Assumptions'!$J$29)^(BX$46-1))</f>
        <v>0</v>
      </c>
      <c r="BT219" s="588">
        <f>AND(BY$55&gt;0,SUM($E219:BS219)&lt;'Summary&amp;Assumptions'!$G$32*$B219,$D219&gt;='Summary&amp;Assumptions'!$D$17,BY$47&gt;=$D219,BY$47&lt;=EDATE($D219,'Summary&amp;Assumptions'!$G$32))*$B219+AND(BY$56&lt;'Summary&amp;Assumptions'!$J$31,BY$47&gt;=$FO219,BY$47&lt;=$FP219)*(('Summary&amp;Assumptions'!$H$25*$C219)*(1+'Summary&amp;Assumptions'!$J$29)^(BY$46-1))+AND(BY$56&lt;'Summary&amp;Assumptions'!$J$31,BY$47&gt;=$FQ219,BY$47&lt;=$FR219)*(('Summary&amp;Assumptions'!$H$25*$C219)*(1+'Summary&amp;Assumptions'!$J$29)^(BY$46-1))</f>
        <v>0</v>
      </c>
      <c r="BU219" s="588">
        <f>AND(BZ$55&gt;0,SUM($E219:BT219)&lt;'Summary&amp;Assumptions'!$G$32*$B219,$D219&gt;='Summary&amp;Assumptions'!$D$17,BZ$47&gt;=$D219,BZ$47&lt;=EDATE($D219,'Summary&amp;Assumptions'!$G$32))*$B219+AND(BZ$56&lt;'Summary&amp;Assumptions'!$J$31,BZ$47&gt;=$FO219,BZ$47&lt;=$FP219)*(('Summary&amp;Assumptions'!$H$25*$C219)*(1+'Summary&amp;Assumptions'!$J$29)^(BZ$46-1))+AND(BZ$56&lt;'Summary&amp;Assumptions'!$J$31,BZ$47&gt;=$FQ219,BZ$47&lt;=$FR219)*(('Summary&amp;Assumptions'!$H$25*$C219)*(1+'Summary&amp;Assumptions'!$J$29)^(BZ$46-1))</f>
        <v>0</v>
      </c>
      <c r="BV219" s="588">
        <f>AND(CA$55&gt;0,SUM($E219:BU219)&lt;'Summary&amp;Assumptions'!$G$32*$B219,$D219&gt;='Summary&amp;Assumptions'!$D$17,CA$47&gt;=$D219,CA$47&lt;=EDATE($D219,'Summary&amp;Assumptions'!$G$32))*$B219+AND(CA$56&lt;'Summary&amp;Assumptions'!$J$31,CA$47&gt;=$FO219,CA$47&lt;=$FP219)*(('Summary&amp;Assumptions'!$H$25*$C219)*(1+'Summary&amp;Assumptions'!$J$29)^(CA$46-1))+AND(CA$56&lt;'Summary&amp;Assumptions'!$J$31,CA$47&gt;=$FQ219,CA$47&lt;=$FR219)*(('Summary&amp;Assumptions'!$H$25*$C219)*(1+'Summary&amp;Assumptions'!$J$29)^(CA$46-1))</f>
        <v>0</v>
      </c>
      <c r="BW219" s="588">
        <f>AND(CB$55&gt;0,SUM($E219:BV219)&lt;'Summary&amp;Assumptions'!$G$32*$B219,$D219&gt;='Summary&amp;Assumptions'!$D$17,CB$47&gt;=$D219,CB$47&lt;=EDATE($D219,'Summary&amp;Assumptions'!$G$32))*$B219+AND(CB$56&lt;'Summary&amp;Assumptions'!$J$31,CB$47&gt;=$FO219,CB$47&lt;=$FP219)*(('Summary&amp;Assumptions'!$H$25*$C219)*(1+'Summary&amp;Assumptions'!$J$29)^(CB$46-1))+AND(CB$56&lt;'Summary&amp;Assumptions'!$J$31,CB$47&gt;=$FQ219,CB$47&lt;=$FR219)*(('Summary&amp;Assumptions'!$H$25*$C219)*(1+'Summary&amp;Assumptions'!$J$29)^(CB$46-1))</f>
        <v>0</v>
      </c>
      <c r="BX219" s="588">
        <f>AND(CC$55&gt;0,SUM($E219:BW219)&lt;'Summary&amp;Assumptions'!$G$32*$B219,$D219&gt;='Summary&amp;Assumptions'!$D$17,CC$47&gt;=$D219,CC$47&lt;=EDATE($D219,'Summary&amp;Assumptions'!$G$32))*$B219+AND(CC$56&lt;'Summary&amp;Assumptions'!$J$31,CC$47&gt;=$FO219,CC$47&lt;=$FP219)*(('Summary&amp;Assumptions'!$H$25*$C219)*(1+'Summary&amp;Assumptions'!$J$29)^(CC$46-1))+AND(CC$56&lt;'Summary&amp;Assumptions'!$J$31,CC$47&gt;=$FQ219,CC$47&lt;=$FR219)*(('Summary&amp;Assumptions'!$H$25*$C219)*(1+'Summary&amp;Assumptions'!$J$29)^(CC$46-1))</f>
        <v>0</v>
      </c>
      <c r="BY219" s="588">
        <f>AND(CD$55&gt;0,SUM($E219:BX219)&lt;'Summary&amp;Assumptions'!$G$32*$B219,$D219&gt;='Summary&amp;Assumptions'!$D$17,CD$47&gt;=$D219,CD$47&lt;=EDATE($D219,'Summary&amp;Assumptions'!$G$32))*$B219+AND(CD$56&lt;'Summary&amp;Assumptions'!$J$31,CD$47&gt;=$FO219,CD$47&lt;=$FP219)*(('Summary&amp;Assumptions'!$H$25*$C219)*(1+'Summary&amp;Assumptions'!$J$29)^(CD$46-1))+AND(CD$56&lt;'Summary&amp;Assumptions'!$J$31,CD$47&gt;=$FQ219,CD$47&lt;=$FR219)*(('Summary&amp;Assumptions'!$H$25*$C219)*(1+'Summary&amp;Assumptions'!$J$29)^(CD$46-1))</f>
        <v>0</v>
      </c>
      <c r="BZ219" s="588">
        <f>AND(CE$55&gt;0,SUM($E219:BY219)&lt;'Summary&amp;Assumptions'!$G$32*$B219,$D219&gt;='Summary&amp;Assumptions'!$D$17,CE$47&gt;=$D219,CE$47&lt;=EDATE($D219,'Summary&amp;Assumptions'!$G$32))*$B219+AND(CE$56&lt;'Summary&amp;Assumptions'!$J$31,CE$47&gt;=$FO219,CE$47&lt;=$FP219)*(('Summary&amp;Assumptions'!$H$25*$C219)*(1+'Summary&amp;Assumptions'!$J$29)^(CE$46-1))+AND(CE$56&lt;'Summary&amp;Assumptions'!$J$31,CE$47&gt;=$FQ219,CE$47&lt;=$FR219)*(('Summary&amp;Assumptions'!$H$25*$C219)*(1+'Summary&amp;Assumptions'!$J$29)^(CE$46-1))</f>
        <v>0</v>
      </c>
      <c r="CA219" s="588">
        <f>AND(CF$55&gt;0,SUM($E219:BZ219)&lt;'Summary&amp;Assumptions'!$G$32*$B219,$D219&gt;='Summary&amp;Assumptions'!$D$17,CF$47&gt;=$D219,CF$47&lt;=EDATE($D219,'Summary&amp;Assumptions'!$G$32))*$B219+AND(CF$56&lt;'Summary&amp;Assumptions'!$J$31,CF$47&gt;=$FO219,CF$47&lt;=$FP219)*(('Summary&amp;Assumptions'!$H$25*$C219)*(1+'Summary&amp;Assumptions'!$J$29)^(CF$46-1))+AND(CF$56&lt;'Summary&amp;Assumptions'!$J$31,CF$47&gt;=$FQ219,CF$47&lt;=$FR219)*(('Summary&amp;Assumptions'!$H$25*$C219)*(1+'Summary&amp;Assumptions'!$J$29)^(CF$46-1))</f>
        <v>0</v>
      </c>
      <c r="CB219" s="588">
        <f>AND(CG$55&gt;0,SUM($E219:CA219)&lt;'Summary&amp;Assumptions'!$G$32*$B219,$D219&gt;='Summary&amp;Assumptions'!$D$17,CG$47&gt;=$D219,CG$47&lt;=EDATE($D219,'Summary&amp;Assumptions'!$G$32))*$B219+AND(CG$56&lt;'Summary&amp;Assumptions'!$J$31,CG$47&gt;=$FO219,CG$47&lt;=$FP219)*(('Summary&amp;Assumptions'!$H$25*$C219)*(1+'Summary&amp;Assumptions'!$J$29)^(CG$46-1))+AND(CG$56&lt;'Summary&amp;Assumptions'!$J$31,CG$47&gt;=$FQ219,CG$47&lt;=$FR219)*(('Summary&amp;Assumptions'!$H$25*$C219)*(1+'Summary&amp;Assumptions'!$J$29)^(CG$46-1))</f>
        <v>0</v>
      </c>
      <c r="CC219" s="588">
        <f>AND(CH$55&gt;0,SUM($E219:CB219)&lt;'Summary&amp;Assumptions'!$G$32*$B219,$D219&gt;='Summary&amp;Assumptions'!$D$17,CH$47&gt;=$D219,CH$47&lt;=EDATE($D219,'Summary&amp;Assumptions'!$G$32))*$B219+AND(CH$56&lt;'Summary&amp;Assumptions'!$J$31,CH$47&gt;=$FO219,CH$47&lt;=$FP219)*(('Summary&amp;Assumptions'!$H$25*$C219)*(1+'Summary&amp;Assumptions'!$J$29)^(CH$46-1))+AND(CH$56&lt;'Summary&amp;Assumptions'!$J$31,CH$47&gt;=$FQ219,CH$47&lt;=$FR219)*(('Summary&amp;Assumptions'!$H$25*$C219)*(1+'Summary&amp;Assumptions'!$J$29)^(CH$46-1))</f>
        <v>0</v>
      </c>
      <c r="CD219" s="588">
        <f>AND(CI$55&gt;0,SUM($E219:CC219)&lt;'Summary&amp;Assumptions'!$G$32*$B219,$D219&gt;='Summary&amp;Assumptions'!$D$17,CI$47&gt;=$D219,CI$47&lt;=EDATE($D219,'Summary&amp;Assumptions'!$G$32))*$B219+AND(CI$56&lt;'Summary&amp;Assumptions'!$J$31,CI$47&gt;=$FO219,CI$47&lt;=$FP219)*(('Summary&amp;Assumptions'!$H$25*$C219)*(1+'Summary&amp;Assumptions'!$J$29)^(CI$46-1))+AND(CI$56&lt;'Summary&amp;Assumptions'!$J$31,CI$47&gt;=$FQ219,CI$47&lt;=$FR219)*(('Summary&amp;Assumptions'!$H$25*$C219)*(1+'Summary&amp;Assumptions'!$J$29)^(CI$46-1))</f>
        <v>0</v>
      </c>
      <c r="CE219" s="588">
        <f>AND(CJ$55&gt;0,SUM($E219:CD219)&lt;'Summary&amp;Assumptions'!$G$32*$B219,$D219&gt;='Summary&amp;Assumptions'!$D$17,CJ$47&gt;=$D219,CJ$47&lt;=EDATE($D219,'Summary&amp;Assumptions'!$G$32))*$B219+AND(CJ$56&lt;'Summary&amp;Assumptions'!$J$31,CJ$47&gt;=$FO219,CJ$47&lt;=$FP219)*(('Summary&amp;Assumptions'!$H$25*$C219)*(1+'Summary&amp;Assumptions'!$J$29)^(CJ$46-1))+AND(CJ$56&lt;'Summary&amp;Assumptions'!$J$31,CJ$47&gt;=$FQ219,CJ$47&lt;=$FR219)*(('Summary&amp;Assumptions'!$H$25*$C219)*(1+'Summary&amp;Assumptions'!$J$29)^(CJ$46-1))</f>
        <v>0</v>
      </c>
      <c r="CF219" s="588">
        <f>AND(CK$55&gt;0,SUM($E219:CE219)&lt;'Summary&amp;Assumptions'!$G$32*$B219,$D219&gt;='Summary&amp;Assumptions'!$D$17,CK$47&gt;=$D219,CK$47&lt;=EDATE($D219,'Summary&amp;Assumptions'!$G$32))*$B219+AND(CK$56&lt;'Summary&amp;Assumptions'!$J$31,CK$47&gt;=$FO219,CK$47&lt;=$FP219)*(('Summary&amp;Assumptions'!$H$25*$C219)*(1+'Summary&amp;Assumptions'!$J$29)^(CK$46-1))+AND(CK$56&lt;'Summary&amp;Assumptions'!$J$31,CK$47&gt;=$FQ219,CK$47&lt;=$FR219)*(('Summary&amp;Assumptions'!$H$25*$C219)*(1+'Summary&amp;Assumptions'!$J$29)^(CK$46-1))</f>
        <v>0</v>
      </c>
      <c r="CG219" s="588">
        <f>AND(CL$55&gt;0,SUM($E219:CF219)&lt;'Summary&amp;Assumptions'!$G$32*$B219,$D219&gt;='Summary&amp;Assumptions'!$D$17,CL$47&gt;=$D219,CL$47&lt;=EDATE($D219,'Summary&amp;Assumptions'!$G$32))*$B219+AND(CL$56&lt;'Summary&amp;Assumptions'!$J$31,CL$47&gt;=$FO219,CL$47&lt;=$FP219)*(('Summary&amp;Assumptions'!$H$25*$C219)*(1+'Summary&amp;Assumptions'!$J$29)^(CL$46-1))+AND(CL$56&lt;'Summary&amp;Assumptions'!$J$31,CL$47&gt;=$FQ219,CL$47&lt;=$FR219)*(('Summary&amp;Assumptions'!$H$25*$C219)*(1+'Summary&amp;Assumptions'!$J$29)^(CL$46-1))</f>
        <v>0</v>
      </c>
      <c r="CH219" s="588">
        <f>AND(CM$55&gt;0,SUM($E219:CG219)&lt;'Summary&amp;Assumptions'!$G$32*$B219,$D219&gt;='Summary&amp;Assumptions'!$D$17,CM$47&gt;=$D219,CM$47&lt;=EDATE($D219,'Summary&amp;Assumptions'!$G$32))*$B219+AND(CM$56&lt;'Summary&amp;Assumptions'!$J$31,CM$47&gt;=$FO219,CM$47&lt;=$FP219)*(('Summary&amp;Assumptions'!$H$25*$C219)*(1+'Summary&amp;Assumptions'!$J$29)^(CM$46-1))+AND(CM$56&lt;'Summary&amp;Assumptions'!$J$31,CM$47&gt;=$FQ219,CM$47&lt;=$FR219)*(('Summary&amp;Assumptions'!$H$25*$C219)*(1+'Summary&amp;Assumptions'!$J$29)^(CM$46-1))</f>
        <v>0</v>
      </c>
      <c r="CI219" s="588">
        <f>AND(CN$55&gt;0,SUM($E219:CH219)&lt;'Summary&amp;Assumptions'!$G$32*$B219,$D219&gt;='Summary&amp;Assumptions'!$D$17,CN$47&gt;=$D219,CN$47&lt;=EDATE($D219,'Summary&amp;Assumptions'!$G$32))*$B219+AND(CN$56&lt;'Summary&amp;Assumptions'!$J$31,CN$47&gt;=$FO219,CN$47&lt;=$FP219)*(('Summary&amp;Assumptions'!$H$25*$C219)*(1+'Summary&amp;Assumptions'!$J$29)^(CN$46-1))+AND(CN$56&lt;'Summary&amp;Assumptions'!$J$31,CN$47&gt;=$FQ219,CN$47&lt;=$FR219)*(('Summary&amp;Assumptions'!$H$25*$C219)*(1+'Summary&amp;Assumptions'!$J$29)^(CN$46-1))</f>
        <v>0</v>
      </c>
      <c r="CJ219" s="588">
        <f>AND(CO$55&gt;0,SUM($E219:CI219)&lt;'Summary&amp;Assumptions'!$G$32*$B219,$D219&gt;='Summary&amp;Assumptions'!$D$17,CO$47&gt;=$D219,CO$47&lt;=EDATE($D219,'Summary&amp;Assumptions'!$G$32))*$B219+AND(CO$56&lt;'Summary&amp;Assumptions'!$J$31,CO$47&gt;=$FO219,CO$47&lt;=$FP219)*(('Summary&amp;Assumptions'!$H$25*$C219)*(1+'Summary&amp;Assumptions'!$J$29)^(CO$46-1))+AND(CO$56&lt;'Summary&amp;Assumptions'!$J$31,CO$47&gt;=$FQ219,CO$47&lt;=$FR219)*(('Summary&amp;Assumptions'!$H$25*$C219)*(1+'Summary&amp;Assumptions'!$J$29)^(CO$46-1))</f>
        <v>0</v>
      </c>
      <c r="CK219" s="588">
        <f>AND(CP$55&gt;0,SUM($E219:CJ219)&lt;'Summary&amp;Assumptions'!$G$32*$B219,$D219&gt;='Summary&amp;Assumptions'!$D$17,CP$47&gt;=$D219,CP$47&lt;=EDATE($D219,'Summary&amp;Assumptions'!$G$32))*$B219+AND(CP$56&lt;'Summary&amp;Assumptions'!$J$31,CP$47&gt;=$FO219,CP$47&lt;=$FP219)*(('Summary&amp;Assumptions'!$H$25*$C219)*(1+'Summary&amp;Assumptions'!$J$29)^(CP$46-1))+AND(CP$56&lt;'Summary&amp;Assumptions'!$J$31,CP$47&gt;=$FQ219,CP$47&lt;=$FR219)*(('Summary&amp;Assumptions'!$H$25*$C219)*(1+'Summary&amp;Assumptions'!$J$29)^(CP$46-1))</f>
        <v>0</v>
      </c>
      <c r="CL219" s="588">
        <f>AND(CQ$55&gt;0,SUM($E219:CK219)&lt;'Summary&amp;Assumptions'!$G$32*$B219,$D219&gt;='Summary&amp;Assumptions'!$D$17,CQ$47&gt;=$D219,CQ$47&lt;=EDATE($D219,'Summary&amp;Assumptions'!$G$32))*$B219+AND(CQ$56&lt;'Summary&amp;Assumptions'!$J$31,CQ$47&gt;=$FO219,CQ$47&lt;=$FP219)*(('Summary&amp;Assumptions'!$H$25*$C219)*(1+'Summary&amp;Assumptions'!$J$29)^(CQ$46-1))+AND(CQ$56&lt;'Summary&amp;Assumptions'!$J$31,CQ$47&gt;=$FQ219,CQ$47&lt;=$FR219)*(('Summary&amp;Assumptions'!$H$25*$C219)*(1+'Summary&amp;Assumptions'!$J$29)^(CQ$46-1))</f>
        <v>0</v>
      </c>
      <c r="CM219" s="588">
        <f>AND(CR$55&gt;0,SUM($E219:CL219)&lt;'Summary&amp;Assumptions'!$G$32*$B219,$D219&gt;='Summary&amp;Assumptions'!$D$17,CR$47&gt;=$D219,CR$47&lt;=EDATE($D219,'Summary&amp;Assumptions'!$G$32))*$B219+AND(CR$56&lt;'Summary&amp;Assumptions'!$J$31,CR$47&gt;=$FO219,CR$47&lt;=$FP219)*(('Summary&amp;Assumptions'!$H$25*$C219)*(1+'Summary&amp;Assumptions'!$J$29)^(CR$46-1))+AND(CR$56&lt;'Summary&amp;Assumptions'!$J$31,CR$47&gt;=$FQ219,CR$47&lt;=$FR219)*(('Summary&amp;Assumptions'!$H$25*$C219)*(1+'Summary&amp;Assumptions'!$J$29)^(CR$46-1))</f>
        <v>0</v>
      </c>
      <c r="CN219" s="588">
        <f>AND(CS$55&gt;0,SUM($E219:CM219)&lt;'Summary&amp;Assumptions'!$G$32*$B219,$D219&gt;='Summary&amp;Assumptions'!$D$17,CS$47&gt;=$D219,CS$47&lt;=EDATE($D219,'Summary&amp;Assumptions'!$G$32))*$B219+AND(CS$56&lt;'Summary&amp;Assumptions'!$J$31,CS$47&gt;=$FO219,CS$47&lt;=$FP219)*(('Summary&amp;Assumptions'!$H$25*$C219)*(1+'Summary&amp;Assumptions'!$J$29)^(CS$46-1))+AND(CS$56&lt;'Summary&amp;Assumptions'!$J$31,CS$47&gt;=$FQ219,CS$47&lt;=$FR219)*(('Summary&amp;Assumptions'!$H$25*$C219)*(1+'Summary&amp;Assumptions'!$J$29)^(CS$46-1))</f>
        <v>0</v>
      </c>
      <c r="CO219" s="588">
        <f>AND(CT$55&gt;0,SUM($E219:CN219)&lt;'Summary&amp;Assumptions'!$G$32*$B219,$D219&gt;='Summary&amp;Assumptions'!$D$17,CT$47&gt;=$D219,CT$47&lt;=EDATE($D219,'Summary&amp;Assumptions'!$G$32))*$B219+AND(CT$56&lt;'Summary&amp;Assumptions'!$J$31,CT$47&gt;=$FO219,CT$47&lt;=$FP219)*(('Summary&amp;Assumptions'!$H$25*$C219)*(1+'Summary&amp;Assumptions'!$J$29)^(CT$46-1))+AND(CT$56&lt;'Summary&amp;Assumptions'!$J$31,CT$47&gt;=$FQ219,CT$47&lt;=$FR219)*(('Summary&amp;Assumptions'!$H$25*$C219)*(1+'Summary&amp;Assumptions'!$J$29)^(CT$46-1))</f>
        <v>0</v>
      </c>
      <c r="CP219" s="588">
        <f>AND(CU$55&gt;0,SUM($E219:CO219)&lt;'Summary&amp;Assumptions'!$G$32*$B219,$D219&gt;='Summary&amp;Assumptions'!$D$17,CU$47&gt;=$D219,CU$47&lt;=EDATE($D219,'Summary&amp;Assumptions'!$G$32))*$B219+AND(CU$56&lt;'Summary&amp;Assumptions'!$J$31,CU$47&gt;=$FO219,CU$47&lt;=$FP219)*(('Summary&amp;Assumptions'!$H$25*$C219)*(1+'Summary&amp;Assumptions'!$J$29)^(CU$46-1))+AND(CU$56&lt;'Summary&amp;Assumptions'!$J$31,CU$47&gt;=$FQ219,CU$47&lt;=$FR219)*(('Summary&amp;Assumptions'!$H$25*$C219)*(1+'Summary&amp;Assumptions'!$J$29)^(CU$46-1))</f>
        <v>0</v>
      </c>
      <c r="CQ219" s="588">
        <f>AND(CV$55&gt;0,SUM($E219:CP219)&lt;'Summary&amp;Assumptions'!$G$32*$B219,$D219&gt;='Summary&amp;Assumptions'!$D$17,CV$47&gt;=$D219,CV$47&lt;=EDATE($D219,'Summary&amp;Assumptions'!$G$32))*$B219+AND(CV$56&lt;'Summary&amp;Assumptions'!$J$31,CV$47&gt;=$FO219,CV$47&lt;=$FP219)*(('Summary&amp;Assumptions'!$H$25*$C219)*(1+'Summary&amp;Assumptions'!$J$29)^(CV$46-1))+AND(CV$56&lt;'Summary&amp;Assumptions'!$J$31,CV$47&gt;=$FQ219,CV$47&lt;=$FR219)*(('Summary&amp;Assumptions'!$H$25*$C219)*(1+'Summary&amp;Assumptions'!$J$29)^(CV$46-1))</f>
        <v>0</v>
      </c>
      <c r="CR219" s="588">
        <f>AND(CW$55&gt;0,SUM($E219:CQ219)&lt;'Summary&amp;Assumptions'!$G$32*$B219,$D219&gt;='Summary&amp;Assumptions'!$D$17,CW$47&gt;=$D219,CW$47&lt;=EDATE($D219,'Summary&amp;Assumptions'!$G$32))*$B219+AND(CW$56&lt;'Summary&amp;Assumptions'!$J$31,CW$47&gt;=$FO219,CW$47&lt;=$FP219)*(('Summary&amp;Assumptions'!$H$25*$C219)*(1+'Summary&amp;Assumptions'!$J$29)^(CW$46-1))+AND(CW$56&lt;'Summary&amp;Assumptions'!$J$31,CW$47&gt;=$FQ219,CW$47&lt;=$FR219)*(('Summary&amp;Assumptions'!$H$25*$C219)*(1+'Summary&amp;Assumptions'!$J$29)^(CW$46-1))</f>
        <v>0</v>
      </c>
      <c r="CS219" s="588">
        <f>AND(CX$55&gt;0,SUM($E219:CR219)&lt;'Summary&amp;Assumptions'!$G$32*$B219,$D219&gt;='Summary&amp;Assumptions'!$D$17,CX$47&gt;=$D219,CX$47&lt;=EDATE($D219,'Summary&amp;Assumptions'!$G$32))*$B219+AND(CX$56&lt;'Summary&amp;Assumptions'!$J$31,CX$47&gt;=$FO219,CX$47&lt;=$FP219)*(('Summary&amp;Assumptions'!$H$25*$C219)*(1+'Summary&amp;Assumptions'!$J$29)^(CX$46-1))+AND(CX$56&lt;'Summary&amp;Assumptions'!$J$31,CX$47&gt;=$FQ219,CX$47&lt;=$FR219)*(('Summary&amp;Assumptions'!$H$25*$C219)*(1+'Summary&amp;Assumptions'!$J$29)^(CX$46-1))</f>
        <v>0</v>
      </c>
      <c r="CT219" s="588">
        <f>AND(CY$55&gt;0,SUM($E219:CS219)&lt;'Summary&amp;Assumptions'!$G$32*$B219,$D219&gt;='Summary&amp;Assumptions'!$D$17,CY$47&gt;=$D219,CY$47&lt;=EDATE($D219,'Summary&amp;Assumptions'!$G$32))*$B219+AND(CY$56&lt;'Summary&amp;Assumptions'!$J$31,CY$47&gt;=$FO219,CY$47&lt;=$FP219)*(('Summary&amp;Assumptions'!$H$25*$C219)*(1+'Summary&amp;Assumptions'!$J$29)^(CY$46-1))+AND(CY$56&lt;'Summary&amp;Assumptions'!$J$31,CY$47&gt;=$FQ219,CY$47&lt;=$FR219)*(('Summary&amp;Assumptions'!$H$25*$C219)*(1+'Summary&amp;Assumptions'!$J$29)^(CY$46-1))</f>
        <v>0</v>
      </c>
      <c r="CU219" s="588">
        <f>AND(CZ$55&gt;0,SUM($E219:CT219)&lt;'Summary&amp;Assumptions'!$G$32*$B219,$D219&gt;='Summary&amp;Assumptions'!$D$17,CZ$47&gt;=$D219,CZ$47&lt;=EDATE($D219,'Summary&amp;Assumptions'!$G$32))*$B219+AND(CZ$56&lt;'Summary&amp;Assumptions'!$J$31,CZ$47&gt;=$FO219,CZ$47&lt;=$FP219)*(('Summary&amp;Assumptions'!$H$25*$C219)*(1+'Summary&amp;Assumptions'!$J$29)^(CZ$46-1))+AND(CZ$56&lt;'Summary&amp;Assumptions'!$J$31,CZ$47&gt;=$FQ219,CZ$47&lt;=$FR219)*(('Summary&amp;Assumptions'!$H$25*$C219)*(1+'Summary&amp;Assumptions'!$J$29)^(CZ$46-1))</f>
        <v>0</v>
      </c>
      <c r="CV219" s="588">
        <f>AND(DA$55&gt;0,SUM($E219:CU219)&lt;'Summary&amp;Assumptions'!$G$32*$B219,$D219&gt;='Summary&amp;Assumptions'!$D$17,DA$47&gt;=$D219,DA$47&lt;=EDATE($D219,'Summary&amp;Assumptions'!$G$32))*$B219+AND(DA$56&lt;'Summary&amp;Assumptions'!$J$31,DA$47&gt;=$FO219,DA$47&lt;=$FP219)*(('Summary&amp;Assumptions'!$H$25*$C219)*(1+'Summary&amp;Assumptions'!$J$29)^(DA$46-1))+AND(DA$56&lt;'Summary&amp;Assumptions'!$J$31,DA$47&gt;=$FQ219,DA$47&lt;=$FR219)*(('Summary&amp;Assumptions'!$H$25*$C219)*(1+'Summary&amp;Assumptions'!$J$29)^(DA$46-1))</f>
        <v>0</v>
      </c>
      <c r="CW219" s="588">
        <f>AND(DB$55&gt;0,SUM($E219:CV219)&lt;'Summary&amp;Assumptions'!$G$32*$B219,$D219&gt;='Summary&amp;Assumptions'!$D$17,DB$47&gt;=$D219,DB$47&lt;=EDATE($D219,'Summary&amp;Assumptions'!$G$32))*$B219+AND(DB$56&lt;'Summary&amp;Assumptions'!$J$31,DB$47&gt;=$FO219,DB$47&lt;=$FP219)*(('Summary&amp;Assumptions'!$H$25*$C219)*(1+'Summary&amp;Assumptions'!$J$29)^(DB$46-1))+AND(DB$56&lt;'Summary&amp;Assumptions'!$J$31,DB$47&gt;=$FQ219,DB$47&lt;=$FR219)*(('Summary&amp;Assumptions'!$H$25*$C219)*(1+'Summary&amp;Assumptions'!$J$29)^(DB$46-1))</f>
        <v>0</v>
      </c>
      <c r="CX219" s="588">
        <f>AND(DC$55&gt;0,SUM($E219:CW219)&lt;'Summary&amp;Assumptions'!$G$32*$B219,$D219&gt;='Summary&amp;Assumptions'!$D$17,DC$47&gt;=$D219,DC$47&lt;=EDATE($D219,'Summary&amp;Assumptions'!$G$32))*$B219+AND(DC$56&lt;'Summary&amp;Assumptions'!$J$31,DC$47&gt;=$FO219,DC$47&lt;=$FP219)*(('Summary&amp;Assumptions'!$H$25*$C219)*(1+'Summary&amp;Assumptions'!$J$29)^(DC$46-1))+AND(DC$56&lt;'Summary&amp;Assumptions'!$J$31,DC$47&gt;=$FQ219,DC$47&lt;=$FR219)*(('Summary&amp;Assumptions'!$H$25*$C219)*(1+'Summary&amp;Assumptions'!$J$29)^(DC$46-1))</f>
        <v>0</v>
      </c>
      <c r="CY219" s="588">
        <f>AND(DD$55&gt;0,SUM($E219:CX219)&lt;'Summary&amp;Assumptions'!$G$32*$B219,$D219&gt;='Summary&amp;Assumptions'!$D$17,DD$47&gt;=$D219,DD$47&lt;=EDATE($D219,'Summary&amp;Assumptions'!$G$32))*$B219+AND(DD$56&lt;'Summary&amp;Assumptions'!$J$31,DD$47&gt;=$FO219,DD$47&lt;=$FP219)*(('Summary&amp;Assumptions'!$H$25*$C219)*(1+'Summary&amp;Assumptions'!$J$29)^(DD$46-1))+AND(DD$56&lt;'Summary&amp;Assumptions'!$J$31,DD$47&gt;=$FQ219,DD$47&lt;=$FR219)*(('Summary&amp;Assumptions'!$H$25*$C219)*(1+'Summary&amp;Assumptions'!$J$29)^(DD$46-1))</f>
        <v>0</v>
      </c>
      <c r="CZ219" s="588">
        <f>AND(DE$55&gt;0,SUM($E219:CY219)&lt;'Summary&amp;Assumptions'!$G$32*$B219,$D219&gt;='Summary&amp;Assumptions'!$D$17,DE$47&gt;=$D219,DE$47&lt;=EDATE($D219,'Summary&amp;Assumptions'!$G$32))*$B219+AND(DE$56&lt;'Summary&amp;Assumptions'!$J$31,DE$47&gt;=$FO219,DE$47&lt;=$FP219)*(('Summary&amp;Assumptions'!$H$25*$C219)*(1+'Summary&amp;Assumptions'!$J$29)^(DE$46-1))+AND(DE$56&lt;'Summary&amp;Assumptions'!$J$31,DE$47&gt;=$FQ219,DE$47&lt;=$FR219)*(('Summary&amp;Assumptions'!$H$25*$C219)*(1+'Summary&amp;Assumptions'!$J$29)^(DE$46-1))</f>
        <v>0</v>
      </c>
      <c r="DA219" s="588">
        <f>AND(DF$55&gt;0,SUM($E219:CZ219)&lt;'Summary&amp;Assumptions'!$G$32*$B219,$D219&gt;='Summary&amp;Assumptions'!$D$17,DF$47&gt;=$D219,DF$47&lt;=EDATE($D219,'Summary&amp;Assumptions'!$G$32))*$B219+AND(DF$56&lt;'Summary&amp;Assumptions'!$J$31,DF$47&gt;=$FO219,DF$47&lt;=$FP219)*(('Summary&amp;Assumptions'!$H$25*$C219)*(1+'Summary&amp;Assumptions'!$J$29)^(DF$46-1))+AND(DF$56&lt;'Summary&amp;Assumptions'!$J$31,DF$47&gt;=$FQ219,DF$47&lt;=$FR219)*(('Summary&amp;Assumptions'!$H$25*$C219)*(1+'Summary&amp;Assumptions'!$J$29)^(DF$46-1))</f>
        <v>0</v>
      </c>
      <c r="DB219" s="588">
        <f>AND(DG$55&gt;0,SUM($E219:DA219)&lt;'Summary&amp;Assumptions'!$G$32*$B219,$D219&gt;='Summary&amp;Assumptions'!$D$17,DG$47&gt;=$D219,DG$47&lt;=EDATE($D219,'Summary&amp;Assumptions'!$G$32))*$B219+AND(DG$56&lt;'Summary&amp;Assumptions'!$J$31,DG$47&gt;=$FO219,DG$47&lt;=$FP219)*(('Summary&amp;Assumptions'!$H$25*$C219)*(1+'Summary&amp;Assumptions'!$J$29)^(DG$46-1))+AND(DG$56&lt;'Summary&amp;Assumptions'!$J$31,DG$47&gt;=$FQ219,DG$47&lt;=$FR219)*(('Summary&amp;Assumptions'!$H$25*$C219)*(1+'Summary&amp;Assumptions'!$J$29)^(DG$46-1))</f>
        <v>0</v>
      </c>
      <c r="DC219" s="588">
        <f>AND(DH$55&gt;0,SUM($E219:DB219)&lt;'Summary&amp;Assumptions'!$G$32*$B219,$D219&gt;='Summary&amp;Assumptions'!$D$17,DH$47&gt;=$D219,DH$47&lt;=EDATE($D219,'Summary&amp;Assumptions'!$G$32))*$B219+AND(DH$56&lt;'Summary&amp;Assumptions'!$J$31,DH$47&gt;=$FO219,DH$47&lt;=$FP219)*(('Summary&amp;Assumptions'!$H$25*$C219)*(1+'Summary&amp;Assumptions'!$J$29)^(DH$46-1))+AND(DH$56&lt;'Summary&amp;Assumptions'!$J$31,DH$47&gt;=$FQ219,DH$47&lt;=$FR219)*(('Summary&amp;Assumptions'!$H$25*$C219)*(1+'Summary&amp;Assumptions'!$J$29)^(DH$46-1))</f>
        <v>0</v>
      </c>
      <c r="DD219" s="588">
        <f>AND(DI$55&gt;0,SUM($E219:DC219)&lt;'Summary&amp;Assumptions'!$G$32*$B219,$D219&gt;='Summary&amp;Assumptions'!$D$17,DI$47&gt;=$D219,DI$47&lt;=EDATE($D219,'Summary&amp;Assumptions'!$G$32))*$B219+AND(DI$56&lt;'Summary&amp;Assumptions'!$J$31,DI$47&gt;=$FO219,DI$47&lt;=$FP219)*(('Summary&amp;Assumptions'!$H$25*$C219)*(1+'Summary&amp;Assumptions'!$J$29)^(DI$46-1))+AND(DI$56&lt;'Summary&amp;Assumptions'!$J$31,DI$47&gt;=$FQ219,DI$47&lt;=$FR219)*(('Summary&amp;Assumptions'!$H$25*$C219)*(1+'Summary&amp;Assumptions'!$J$29)^(DI$46-1))</f>
        <v>0</v>
      </c>
      <c r="DE219" s="588">
        <f>AND(DJ$55&gt;0,SUM($E219:DD219)&lt;'Summary&amp;Assumptions'!$G$32*$B219,$D219&gt;='Summary&amp;Assumptions'!$D$17,DJ$47&gt;=$D219,DJ$47&lt;=EDATE($D219,'Summary&amp;Assumptions'!$G$32))*$B219+AND(DJ$56&lt;'Summary&amp;Assumptions'!$J$31,DJ$47&gt;=$FO219,DJ$47&lt;=$FP219)*(('Summary&amp;Assumptions'!$H$25*$C219)*(1+'Summary&amp;Assumptions'!$J$29)^(DJ$46-1))+AND(DJ$56&lt;'Summary&amp;Assumptions'!$J$31,DJ$47&gt;=$FQ219,DJ$47&lt;=$FR219)*(('Summary&amp;Assumptions'!$H$25*$C219)*(1+'Summary&amp;Assumptions'!$J$29)^(DJ$46-1))</f>
        <v>0</v>
      </c>
      <c r="DF219" s="588">
        <f>AND(DK$55&gt;0,SUM($E219:DE219)&lt;'Summary&amp;Assumptions'!$G$32*$B219,$D219&gt;='Summary&amp;Assumptions'!$D$17,DK$47&gt;=$D219,DK$47&lt;=EDATE($D219,'Summary&amp;Assumptions'!$G$32))*$B219+AND(DK$56&lt;'Summary&amp;Assumptions'!$J$31,DK$47&gt;=$FO219,DK$47&lt;=$FP219)*(('Summary&amp;Assumptions'!$H$25*$C219)*(1+'Summary&amp;Assumptions'!$J$29)^(DK$46-1))+AND(DK$56&lt;'Summary&amp;Assumptions'!$J$31,DK$47&gt;=$FQ219,DK$47&lt;=$FR219)*(('Summary&amp;Assumptions'!$H$25*$C219)*(1+'Summary&amp;Assumptions'!$J$29)^(DK$46-1))</f>
        <v>0</v>
      </c>
      <c r="DG219" s="588">
        <f>AND(DL$55&gt;0,SUM($E219:DF219)&lt;'Summary&amp;Assumptions'!$G$32*$B219,$D219&gt;='Summary&amp;Assumptions'!$D$17,DL$47&gt;=$D219,DL$47&lt;=EDATE($D219,'Summary&amp;Assumptions'!$G$32))*$B219+AND(DL$56&lt;'Summary&amp;Assumptions'!$J$31,DL$47&gt;=$FO219,DL$47&lt;=$FP219)*(('Summary&amp;Assumptions'!$H$25*$C219)*(1+'Summary&amp;Assumptions'!$J$29)^(DL$46-1))+AND(DL$56&lt;'Summary&amp;Assumptions'!$J$31,DL$47&gt;=$FQ219,DL$47&lt;=$FR219)*(('Summary&amp;Assumptions'!$H$25*$C219)*(1+'Summary&amp;Assumptions'!$J$29)^(DL$46-1))</f>
        <v>0</v>
      </c>
      <c r="DH219" s="588">
        <f>AND(DM$55&gt;0,SUM($E219:DG219)&lt;'Summary&amp;Assumptions'!$G$32*$B219,$D219&gt;='Summary&amp;Assumptions'!$D$17,DM$47&gt;=$D219,DM$47&lt;=EDATE($D219,'Summary&amp;Assumptions'!$G$32))*$B219+AND(DM$56&lt;'Summary&amp;Assumptions'!$J$31,DM$47&gt;=$FO219,DM$47&lt;=$FP219)*(('Summary&amp;Assumptions'!$H$25*$C219)*(1+'Summary&amp;Assumptions'!$J$29)^(DM$46-1))+AND(DM$56&lt;'Summary&amp;Assumptions'!$J$31,DM$47&gt;=$FQ219,DM$47&lt;=$FR219)*(('Summary&amp;Assumptions'!$H$25*$C219)*(1+'Summary&amp;Assumptions'!$J$29)^(DM$46-1))</f>
        <v>0</v>
      </c>
      <c r="DI219" s="588">
        <f>AND(DN$55&gt;0,SUM($E219:DH219)&lt;'Summary&amp;Assumptions'!$G$32*$B219,$D219&gt;='Summary&amp;Assumptions'!$D$17,DN$47&gt;=$D219,DN$47&lt;=EDATE($D219,'Summary&amp;Assumptions'!$G$32))*$B219+AND(DN$56&lt;'Summary&amp;Assumptions'!$J$31,DN$47&gt;=$FO219,DN$47&lt;=$FP219)*(('Summary&amp;Assumptions'!$H$25*$C219)*(1+'Summary&amp;Assumptions'!$J$29)^(DN$46-1))+AND(DN$56&lt;'Summary&amp;Assumptions'!$J$31,DN$47&gt;=$FQ219,DN$47&lt;=$FR219)*(('Summary&amp;Assumptions'!$H$25*$C219)*(1+'Summary&amp;Assumptions'!$J$29)^(DN$46-1))</f>
        <v>0</v>
      </c>
      <c r="DJ219" s="588">
        <f>AND(DO$55&gt;0,SUM($E219:DI219)&lt;'Summary&amp;Assumptions'!$G$32*$B219,$D219&gt;='Summary&amp;Assumptions'!$D$17,DO$47&gt;=$D219,DO$47&lt;=EDATE($D219,'Summary&amp;Assumptions'!$G$32))*$B219+AND(DO$56&lt;'Summary&amp;Assumptions'!$J$31,DO$47&gt;=$FO219,DO$47&lt;=$FP219)*(('Summary&amp;Assumptions'!$H$25*$C219)*(1+'Summary&amp;Assumptions'!$J$29)^(DO$46-1))+AND(DO$56&lt;'Summary&amp;Assumptions'!$J$31,DO$47&gt;=$FQ219,DO$47&lt;=$FR219)*(('Summary&amp;Assumptions'!$H$25*$C219)*(1+'Summary&amp;Assumptions'!$J$29)^(DO$46-1))</f>
        <v>0</v>
      </c>
      <c r="DK219" s="588">
        <f>AND(DP$55&gt;0,SUM($E219:DJ219)&lt;'Summary&amp;Assumptions'!$G$32*$B219,$D219&gt;='Summary&amp;Assumptions'!$D$17,DP$47&gt;=$D219,DP$47&lt;=EDATE($D219,'Summary&amp;Assumptions'!$G$32))*$B219+AND(DP$56&lt;'Summary&amp;Assumptions'!$J$31,DP$47&gt;=$FO219,DP$47&lt;=$FP219)*(('Summary&amp;Assumptions'!$H$25*$C219)*(1+'Summary&amp;Assumptions'!$J$29)^(DP$46-1))+AND(DP$56&lt;'Summary&amp;Assumptions'!$J$31,DP$47&gt;=$FQ219,DP$47&lt;=$FR219)*(('Summary&amp;Assumptions'!$H$25*$C219)*(1+'Summary&amp;Assumptions'!$J$29)^(DP$46-1))</f>
        <v>0</v>
      </c>
      <c r="DL219" s="588">
        <f>AND(DQ$55&gt;0,SUM($E219:DK219)&lt;'Summary&amp;Assumptions'!$G$32*$B219,$D219&gt;='Summary&amp;Assumptions'!$D$17,DQ$47&gt;=$D219,DQ$47&lt;=EDATE($D219,'Summary&amp;Assumptions'!$G$32))*$B219+AND(DQ$56&lt;'Summary&amp;Assumptions'!$J$31,DQ$47&gt;=$FO219,DQ$47&lt;=$FP219)*(('Summary&amp;Assumptions'!$H$25*$C219)*(1+'Summary&amp;Assumptions'!$J$29)^(DQ$46-1))+AND(DQ$56&lt;'Summary&amp;Assumptions'!$J$31,DQ$47&gt;=$FQ219,DQ$47&lt;=$FR219)*(('Summary&amp;Assumptions'!$H$25*$C219)*(1+'Summary&amp;Assumptions'!$J$29)^(DQ$46-1))</f>
        <v>0</v>
      </c>
      <c r="DM219" s="588">
        <f>AND(DR$55&gt;0,SUM($E219:DL219)&lt;'Summary&amp;Assumptions'!$G$32*$B219,$D219&gt;='Summary&amp;Assumptions'!$D$17,DR$47&gt;=$D219,DR$47&lt;=EDATE($D219,'Summary&amp;Assumptions'!$G$32))*$B219+AND(DR$56&lt;'Summary&amp;Assumptions'!$J$31,DR$47&gt;=$FO219,DR$47&lt;=$FP219)*(('Summary&amp;Assumptions'!$H$25*$C219)*(1+'Summary&amp;Assumptions'!$J$29)^(DR$46-1))+AND(DR$56&lt;'Summary&amp;Assumptions'!$J$31,DR$47&gt;=$FQ219,DR$47&lt;=$FR219)*(('Summary&amp;Assumptions'!$H$25*$C219)*(1+'Summary&amp;Assumptions'!$J$29)^(DR$46-1))</f>
        <v>0</v>
      </c>
      <c r="DN219" s="588">
        <f>AND(DS$55&gt;0,SUM($E219:DM219)&lt;'Summary&amp;Assumptions'!$G$32*$B219,$D219&gt;='Summary&amp;Assumptions'!$D$17,DS$47&gt;=$D219,DS$47&lt;=EDATE($D219,'Summary&amp;Assumptions'!$G$32))*$B219+AND(DS$56&lt;'Summary&amp;Assumptions'!$J$31,DS$47&gt;=$FO219,DS$47&lt;=$FP219)*(('Summary&amp;Assumptions'!$H$25*$C219)*(1+'Summary&amp;Assumptions'!$J$29)^(DS$46-1))+AND(DS$56&lt;'Summary&amp;Assumptions'!$J$31,DS$47&gt;=$FQ219,DS$47&lt;=$FR219)*(('Summary&amp;Assumptions'!$H$25*$C219)*(1+'Summary&amp;Assumptions'!$J$29)^(DS$46-1))</f>
        <v>0</v>
      </c>
      <c r="DO219" s="588">
        <f>AND(DT$55&gt;0,SUM($E219:DN219)&lt;'Summary&amp;Assumptions'!$G$32*$B219,$D219&gt;='Summary&amp;Assumptions'!$D$17,DT$47&gt;=$D219,DT$47&lt;=EDATE($D219,'Summary&amp;Assumptions'!$G$32))*$B219+AND(DT$56&lt;'Summary&amp;Assumptions'!$J$31,DT$47&gt;=$FO219,DT$47&lt;=$FP219)*(('Summary&amp;Assumptions'!$H$25*$C219)*(1+'Summary&amp;Assumptions'!$J$29)^(DT$46-1))+AND(DT$56&lt;'Summary&amp;Assumptions'!$J$31,DT$47&gt;=$FQ219,DT$47&lt;=$FR219)*(('Summary&amp;Assumptions'!$H$25*$C219)*(1+'Summary&amp;Assumptions'!$J$29)^(DT$46-1))</f>
        <v>0</v>
      </c>
      <c r="DP219" s="588">
        <f>AND(DU$55&gt;0,SUM($E219:DO219)&lt;'Summary&amp;Assumptions'!$G$32*$B219,$D219&gt;='Summary&amp;Assumptions'!$D$17,DU$47&gt;=$D219,DU$47&lt;=EDATE($D219,'Summary&amp;Assumptions'!$G$32))*$B219+AND(DU$56&lt;'Summary&amp;Assumptions'!$J$31,DU$47&gt;=$FO219,DU$47&lt;=$FP219)*(('Summary&amp;Assumptions'!$H$25*$C219)*(1+'Summary&amp;Assumptions'!$J$29)^(DU$46-1))+AND(DU$56&lt;'Summary&amp;Assumptions'!$J$31,DU$47&gt;=$FQ219,DU$47&lt;=$FR219)*(('Summary&amp;Assumptions'!$H$25*$C219)*(1+'Summary&amp;Assumptions'!$J$29)^(DU$46-1))</f>
        <v>0</v>
      </c>
      <c r="DQ219" s="588">
        <f>AND(DV$55&gt;0,SUM($E219:DP219)&lt;'Summary&amp;Assumptions'!$G$32*$B219,$D219&gt;='Summary&amp;Assumptions'!$D$17,DV$47&gt;=$D219,DV$47&lt;=EDATE($D219,'Summary&amp;Assumptions'!$G$32))*$B219+AND(DV$56&lt;'Summary&amp;Assumptions'!$J$31,DV$47&gt;=$FO219,DV$47&lt;=$FP219)*(('Summary&amp;Assumptions'!$H$25*$C219)*(1+'Summary&amp;Assumptions'!$J$29)^(DV$46-1))+AND(DV$56&lt;'Summary&amp;Assumptions'!$J$31,DV$47&gt;=$FQ219,DV$47&lt;=$FR219)*(('Summary&amp;Assumptions'!$H$25*$C219)*(1+'Summary&amp;Assumptions'!$J$29)^(DV$46-1))</f>
        <v>0</v>
      </c>
      <c r="DR219" s="588">
        <f>AND(DW$55&gt;0,SUM($E219:DQ219)&lt;'Summary&amp;Assumptions'!$G$32*$B219,$D219&gt;='Summary&amp;Assumptions'!$D$17,DW$47&gt;=$D219,DW$47&lt;=EDATE($D219,'Summary&amp;Assumptions'!$G$32))*$B219+AND(DW$56&lt;'Summary&amp;Assumptions'!$J$31,DW$47&gt;=$FO219,DW$47&lt;=$FP219)*(('Summary&amp;Assumptions'!$H$25*$C219)*(1+'Summary&amp;Assumptions'!$J$29)^(DW$46-1))+AND(DW$56&lt;'Summary&amp;Assumptions'!$J$31,DW$47&gt;=$FQ219,DW$47&lt;=$FR219)*(('Summary&amp;Assumptions'!$H$25*$C219)*(1+'Summary&amp;Assumptions'!$J$29)^(DW$46-1))</f>
        <v>0</v>
      </c>
      <c r="DS219" s="588">
        <f>AND(DX$55&gt;0,SUM($E219:DR219)&lt;'Summary&amp;Assumptions'!$G$32*$B219,$D219&gt;='Summary&amp;Assumptions'!$D$17,DX$47&gt;=$D219,DX$47&lt;=EDATE($D219,'Summary&amp;Assumptions'!$G$32))*$B219+AND(DX$56&lt;'Summary&amp;Assumptions'!$J$31,DX$47&gt;=$FO219,DX$47&lt;=$FP219)*(('Summary&amp;Assumptions'!$H$25*$C219)*(1+'Summary&amp;Assumptions'!$J$29)^(DX$46-1))+AND(DX$56&lt;'Summary&amp;Assumptions'!$J$31,DX$47&gt;=$FQ219,DX$47&lt;=$FR219)*(('Summary&amp;Assumptions'!$H$25*$C219)*(1+'Summary&amp;Assumptions'!$J$29)^(DX$46-1))</f>
        <v>0</v>
      </c>
      <c r="DT219" s="588">
        <f>AND(DY$55&gt;0,SUM($E219:DS219)&lt;'Summary&amp;Assumptions'!$G$32*$B219,$D219&gt;='Summary&amp;Assumptions'!$D$17,DY$47&gt;=$D219,DY$47&lt;=EDATE($D219,'Summary&amp;Assumptions'!$G$32))*$B219+AND(DY$56&lt;'Summary&amp;Assumptions'!$J$31,DY$47&gt;=$FO219,DY$47&lt;=$FP219)*(('Summary&amp;Assumptions'!$H$25*$C219)*(1+'Summary&amp;Assumptions'!$J$29)^(DY$46-1))+AND(DY$56&lt;'Summary&amp;Assumptions'!$J$31,DY$47&gt;=$FQ219,DY$47&lt;=$FR219)*(('Summary&amp;Assumptions'!$H$25*$C219)*(1+'Summary&amp;Assumptions'!$J$29)^(DY$46-1))</f>
        <v>0</v>
      </c>
      <c r="DU219" s="588">
        <f>AND(DZ$55&gt;0,SUM($E219:DT219)&lt;'Summary&amp;Assumptions'!$G$32*$B219,$D219&gt;='Summary&amp;Assumptions'!$D$17,DZ$47&gt;=$D219,DZ$47&lt;=EDATE($D219,'Summary&amp;Assumptions'!$G$32))*$B219+AND(DZ$56&lt;'Summary&amp;Assumptions'!$J$31,DZ$47&gt;=$FO219,DZ$47&lt;=$FP219)*(('Summary&amp;Assumptions'!$H$25*$C219)*(1+'Summary&amp;Assumptions'!$J$29)^(DZ$46-1))+AND(DZ$56&lt;'Summary&amp;Assumptions'!$J$31,DZ$47&gt;=$FQ219,DZ$47&lt;=$FR219)*(('Summary&amp;Assumptions'!$H$25*$C219)*(1+'Summary&amp;Assumptions'!$J$29)^(DZ$46-1))</f>
        <v>0</v>
      </c>
      <c r="DV219" s="588">
        <f>AND(EA$55&gt;0,SUM($E219:DU219)&lt;'Summary&amp;Assumptions'!$G$32*$B219,$D219&gt;='Summary&amp;Assumptions'!$D$17,EA$47&gt;=$D219,EA$47&lt;=EDATE($D219,'Summary&amp;Assumptions'!$G$32))*$B219+AND(EA$56&lt;'Summary&amp;Assumptions'!$J$31,EA$47&gt;=$FO219,EA$47&lt;=$FP219)*(('Summary&amp;Assumptions'!$H$25*$C219)*(1+'Summary&amp;Assumptions'!$J$29)^(EA$46-1))+AND(EA$56&lt;'Summary&amp;Assumptions'!$J$31,EA$47&gt;=$FQ219,EA$47&lt;=$FR219)*(('Summary&amp;Assumptions'!$H$25*$C219)*(1+'Summary&amp;Assumptions'!$J$29)^(EA$46-1))</f>
        <v>0</v>
      </c>
      <c r="DW219" s="588">
        <f>AND(EB$55&gt;0,SUM($E219:DV219)&lt;'Summary&amp;Assumptions'!$G$32*$B219,$D219&gt;='Summary&amp;Assumptions'!$D$17,EB$47&gt;=$D219,EB$47&lt;=EDATE($D219,'Summary&amp;Assumptions'!$G$32))*$B219+AND(EB$56&lt;'Summary&amp;Assumptions'!$J$31,EB$47&gt;=$FO219,EB$47&lt;=$FP219)*(('Summary&amp;Assumptions'!$H$25*$C219)*(1+'Summary&amp;Assumptions'!$J$29)^(EB$46-1))+AND(EB$56&lt;'Summary&amp;Assumptions'!$J$31,EB$47&gt;=$FQ219,EB$47&lt;=$FR219)*(('Summary&amp;Assumptions'!$H$25*$C219)*(1+'Summary&amp;Assumptions'!$J$29)^(EB$46-1))</f>
        <v>0</v>
      </c>
      <c r="DX219" s="588">
        <f>AND(EC$55&gt;0,SUM($E219:DW219)&lt;'Summary&amp;Assumptions'!$G$32*$B219,$D219&gt;='Summary&amp;Assumptions'!$D$17,EC$47&gt;=$D219,EC$47&lt;=EDATE($D219,'Summary&amp;Assumptions'!$G$32))*$B219+AND(EC$56&lt;'Summary&amp;Assumptions'!$J$31,EC$47&gt;=$FO219,EC$47&lt;=$FP219)*(('Summary&amp;Assumptions'!$H$25*$C219)*(1+'Summary&amp;Assumptions'!$J$29)^(EC$46-1))+AND(EC$56&lt;'Summary&amp;Assumptions'!$J$31,EC$47&gt;=$FQ219,EC$47&lt;=$FR219)*(('Summary&amp;Assumptions'!$H$25*$C219)*(1+'Summary&amp;Assumptions'!$J$29)^(EC$46-1))</f>
        <v>0</v>
      </c>
      <c r="DY219" s="588">
        <f>AND(ED$55&gt;0,SUM($E219:DX219)&lt;'Summary&amp;Assumptions'!$G$32*$B219,$D219&gt;='Summary&amp;Assumptions'!$D$17,ED$47&gt;=$D219,ED$47&lt;=EDATE($D219,'Summary&amp;Assumptions'!$G$32))*$B219+AND(ED$56&lt;'Summary&amp;Assumptions'!$J$31,ED$47&gt;=$FO219,ED$47&lt;=$FP219)*(('Summary&amp;Assumptions'!$H$25*$C219)*(1+'Summary&amp;Assumptions'!$J$29)^(ED$46-1))+AND(ED$56&lt;'Summary&amp;Assumptions'!$J$31,ED$47&gt;=$FQ219,ED$47&lt;=$FR219)*(('Summary&amp;Assumptions'!$H$25*$C219)*(1+'Summary&amp;Assumptions'!$J$29)^(ED$46-1))</f>
        <v>0</v>
      </c>
      <c r="DZ219" s="588">
        <f>AND(EE$55&gt;0,SUM($E219:DY219)&lt;'Summary&amp;Assumptions'!$G$32*$B219,$D219&gt;='Summary&amp;Assumptions'!$D$17,EE$47&gt;=$D219,EE$47&lt;=EDATE($D219,'Summary&amp;Assumptions'!$G$32))*$B219+AND(EE$56&lt;'Summary&amp;Assumptions'!$J$31,EE$47&gt;=$FO219,EE$47&lt;=$FP219)*(('Summary&amp;Assumptions'!$H$25*$C219)*(1+'Summary&amp;Assumptions'!$J$29)^(EE$46-1))+AND(EE$56&lt;'Summary&amp;Assumptions'!$J$31,EE$47&gt;=$FQ219,EE$47&lt;=$FR219)*(('Summary&amp;Assumptions'!$H$25*$C219)*(1+'Summary&amp;Assumptions'!$J$29)^(EE$46-1))</f>
        <v>0</v>
      </c>
      <c r="EA219" s="588">
        <f>AND(EF$55&gt;0,SUM($E219:DZ219)&lt;'Summary&amp;Assumptions'!$G$32*$B219,$D219&gt;='Summary&amp;Assumptions'!$D$17,EF$47&gt;=$D219,EF$47&lt;=EDATE($D219,'Summary&amp;Assumptions'!$G$32))*$B219+AND(EF$56&lt;'Summary&amp;Assumptions'!$J$31,EF$47&gt;=$FO219,EF$47&lt;=$FP219)*(('Summary&amp;Assumptions'!$H$25*$C219)*(1+'Summary&amp;Assumptions'!$J$29)^(EF$46-1))+AND(EF$56&lt;'Summary&amp;Assumptions'!$J$31,EF$47&gt;=$FQ219,EF$47&lt;=$FR219)*(('Summary&amp;Assumptions'!$H$25*$C219)*(1+'Summary&amp;Assumptions'!$J$29)^(EF$46-1))</f>
        <v>0</v>
      </c>
      <c r="EB219" s="588">
        <f>AND(EG$55&gt;0,SUM($E219:EA219)&lt;'Summary&amp;Assumptions'!$G$32*$B219,$D219&gt;='Summary&amp;Assumptions'!$D$17,EG$47&gt;=$D219,EG$47&lt;=EDATE($D219,'Summary&amp;Assumptions'!$G$32))*$B219+AND(EG$56&lt;'Summary&amp;Assumptions'!$J$31,EG$47&gt;=$FO219,EG$47&lt;=$FP219)*(('Summary&amp;Assumptions'!$H$25*$C219)*(1+'Summary&amp;Assumptions'!$J$29)^(EG$46-1))+AND(EG$56&lt;'Summary&amp;Assumptions'!$J$31,EG$47&gt;=$FQ219,EG$47&lt;=$FR219)*(('Summary&amp;Assumptions'!$H$25*$C219)*(1+'Summary&amp;Assumptions'!$J$29)^(EG$46-1))</f>
        <v>0</v>
      </c>
      <c r="EC219" s="588">
        <f>AND(EH$55&gt;0,SUM($E219:EB219)&lt;'Summary&amp;Assumptions'!$G$32*$B219,$D219&gt;='Summary&amp;Assumptions'!$D$17,EH$47&gt;=$D219,EH$47&lt;=EDATE($D219,'Summary&amp;Assumptions'!$G$32))*$B219+AND(EH$56&lt;'Summary&amp;Assumptions'!$J$31,EH$47&gt;=$FO219,EH$47&lt;=$FP219)*(('Summary&amp;Assumptions'!$H$25*$C219)*(1+'Summary&amp;Assumptions'!$J$29)^(EH$46-1))+AND(EH$56&lt;'Summary&amp;Assumptions'!$J$31,EH$47&gt;=$FQ219,EH$47&lt;=$FR219)*(('Summary&amp;Assumptions'!$H$25*$C219)*(1+'Summary&amp;Assumptions'!$J$29)^(EH$46-1))</f>
        <v>0</v>
      </c>
      <c r="ED219" s="588">
        <f>AND(EI$55&gt;0,SUM($E219:EC219)&lt;'Summary&amp;Assumptions'!$G$32*$B219,$D219&gt;='Summary&amp;Assumptions'!$D$17,EI$47&gt;=$D219,EI$47&lt;=EDATE($D219,'Summary&amp;Assumptions'!$G$32))*$B219+AND(EI$56&lt;'Summary&amp;Assumptions'!$J$31,EI$47&gt;=$FO219,EI$47&lt;=$FP219)*(('Summary&amp;Assumptions'!$H$25*$C219)*(1+'Summary&amp;Assumptions'!$J$29)^(EI$46-1))+AND(EI$56&lt;'Summary&amp;Assumptions'!$J$31,EI$47&gt;=$FQ219,EI$47&lt;=$FR219)*(('Summary&amp;Assumptions'!$H$25*$C219)*(1+'Summary&amp;Assumptions'!$J$29)^(EI$46-1))</f>
        <v>0</v>
      </c>
      <c r="EE219" s="588">
        <f>AND(EJ$55&gt;0,SUM($E219:ED219)&lt;'Summary&amp;Assumptions'!$G$32*$B219,$D219&gt;='Summary&amp;Assumptions'!$D$17,EJ$47&gt;=$D219,EJ$47&lt;=EDATE($D219,'Summary&amp;Assumptions'!$G$32))*$B219+AND(EJ$56&lt;'Summary&amp;Assumptions'!$J$31,EJ$47&gt;=$FO219,EJ$47&lt;=$FP219)*(('Summary&amp;Assumptions'!$H$25*$C219)*(1+'Summary&amp;Assumptions'!$J$29)^(EJ$46-1))+AND(EJ$56&lt;'Summary&amp;Assumptions'!$J$31,EJ$47&gt;=$FQ219,EJ$47&lt;=$FR219)*(('Summary&amp;Assumptions'!$H$25*$C219)*(1+'Summary&amp;Assumptions'!$J$29)^(EJ$46-1))</f>
        <v>0</v>
      </c>
      <c r="EF219" s="588">
        <f>AND(EK$55&gt;0,SUM($E219:EE219)&lt;'Summary&amp;Assumptions'!$G$32*$B219,$D219&gt;='Summary&amp;Assumptions'!$D$17,EK$47&gt;=$D219,EK$47&lt;=EDATE($D219,'Summary&amp;Assumptions'!$G$32))*$B219+AND(EK$56&lt;'Summary&amp;Assumptions'!$J$31,EK$47&gt;=$FO219,EK$47&lt;=$FP219)*(('Summary&amp;Assumptions'!$H$25*$C219)*(1+'Summary&amp;Assumptions'!$J$29)^(EK$46-1))+AND(EK$56&lt;'Summary&amp;Assumptions'!$J$31,EK$47&gt;=$FQ219,EK$47&lt;=$FR219)*(('Summary&amp;Assumptions'!$H$25*$C219)*(1+'Summary&amp;Assumptions'!$J$29)^(EK$46-1))</f>
        <v>0</v>
      </c>
      <c r="EG219" s="588">
        <f>AND(EL$55&gt;0,SUM($E219:EF219)&lt;'Summary&amp;Assumptions'!$G$32*$B219,$D219&gt;='Summary&amp;Assumptions'!$D$17,EL$47&gt;=$D219,EL$47&lt;=EDATE($D219,'Summary&amp;Assumptions'!$G$32))*$B219+AND(EL$56&lt;'Summary&amp;Assumptions'!$J$31,EL$47&gt;=$FO219,EL$47&lt;=$FP219)*(('Summary&amp;Assumptions'!$H$25*$C219)*(1+'Summary&amp;Assumptions'!$J$29)^(EL$46-1))+AND(EL$56&lt;'Summary&amp;Assumptions'!$J$31,EL$47&gt;=$FQ219,EL$47&lt;=$FR219)*(('Summary&amp;Assumptions'!$H$25*$C219)*(1+'Summary&amp;Assumptions'!$J$29)^(EL$46-1))</f>
        <v>0</v>
      </c>
      <c r="EH219" s="588">
        <f>AND(EM$55&gt;0,SUM($E219:EG219)&lt;'Summary&amp;Assumptions'!$G$32*$B219,$D219&gt;='Summary&amp;Assumptions'!$D$17,EM$47&gt;=$D219,EM$47&lt;=EDATE($D219,'Summary&amp;Assumptions'!$G$32))*$B219+AND(EM$56&lt;'Summary&amp;Assumptions'!$J$31,EM$47&gt;=$FO219,EM$47&lt;=$FP219)*(('Summary&amp;Assumptions'!$H$25*$C219)*(1+'Summary&amp;Assumptions'!$J$29)^(EM$46-1))+AND(EM$56&lt;'Summary&amp;Assumptions'!$J$31,EM$47&gt;=$FQ219,EM$47&lt;=$FR219)*(('Summary&amp;Assumptions'!$H$25*$C219)*(1+'Summary&amp;Assumptions'!$J$29)^(EM$46-1))</f>
        <v>0</v>
      </c>
      <c r="EI219" s="588">
        <f>AND(EN$55&gt;0,SUM($E219:EH219)&lt;'Summary&amp;Assumptions'!$G$32*$B219,$D219&gt;='Summary&amp;Assumptions'!$D$17,EN$47&gt;=$D219,EN$47&lt;=EDATE($D219,'Summary&amp;Assumptions'!$G$32))*$B219+AND(EN$56&lt;'Summary&amp;Assumptions'!$J$31,EN$47&gt;=$FO219,EN$47&lt;=$FP219)*(('Summary&amp;Assumptions'!$H$25*$C219)*(1+'Summary&amp;Assumptions'!$J$29)^(EN$46-1))+AND(EN$56&lt;'Summary&amp;Assumptions'!$J$31,EN$47&gt;=$FQ219,EN$47&lt;=$FR219)*(('Summary&amp;Assumptions'!$H$25*$C219)*(1+'Summary&amp;Assumptions'!$J$29)^(EN$46-1))</f>
        <v>0</v>
      </c>
      <c r="EJ219" s="588">
        <f>AND(EO$55&gt;0,SUM($E219:EI219)&lt;'Summary&amp;Assumptions'!$G$32*$B219,$D219&gt;='Summary&amp;Assumptions'!$D$17,EO$47&gt;=$D219,EO$47&lt;=EDATE($D219,'Summary&amp;Assumptions'!$G$32))*$B219+AND(EO$56&lt;'Summary&amp;Assumptions'!$J$31,EO$47&gt;=$FO219,EO$47&lt;=$FP219)*(('Summary&amp;Assumptions'!$H$25*$C219)*(1+'Summary&amp;Assumptions'!$J$29)^(EO$46-1))+AND(EO$56&lt;'Summary&amp;Assumptions'!$J$31,EO$47&gt;=$FQ219,EO$47&lt;=$FR219)*(('Summary&amp;Assumptions'!$H$25*$C219)*(1+'Summary&amp;Assumptions'!$J$29)^(EO$46-1))</f>
        <v>0</v>
      </c>
      <c r="EK219" s="588">
        <f>AND(EP$55&gt;0,SUM($E219:EJ219)&lt;'Summary&amp;Assumptions'!$G$32*$B219,$D219&gt;='Summary&amp;Assumptions'!$D$17,EP$47&gt;=$D219,EP$47&lt;=EDATE($D219,'Summary&amp;Assumptions'!$G$32))*$B219+AND(EP$56&lt;'Summary&amp;Assumptions'!$J$31,EP$47&gt;=$FO219,EP$47&lt;=$FP219)*(('Summary&amp;Assumptions'!$H$25*$C219)*(1+'Summary&amp;Assumptions'!$J$29)^(EP$46-1))+AND(EP$56&lt;'Summary&amp;Assumptions'!$J$31,EP$47&gt;=$FQ219,EP$47&lt;=$FR219)*(('Summary&amp;Assumptions'!$H$25*$C219)*(1+'Summary&amp;Assumptions'!$J$29)^(EP$46-1))</f>
        <v>0</v>
      </c>
      <c r="EL219" s="588">
        <f>AND(EQ$55&gt;0,SUM($E219:EK219)&lt;'Summary&amp;Assumptions'!$G$32*$B219,$D219&gt;='Summary&amp;Assumptions'!$D$17,EQ$47&gt;=$D219,EQ$47&lt;=EDATE($D219,'Summary&amp;Assumptions'!$G$32))*$B219+AND(EQ$56&lt;'Summary&amp;Assumptions'!$J$31,EQ$47&gt;=$FO219,EQ$47&lt;=$FP219)*(('Summary&amp;Assumptions'!$H$25*$C219)*(1+'Summary&amp;Assumptions'!$J$29)^(EQ$46-1))+AND(EQ$56&lt;'Summary&amp;Assumptions'!$J$31,EQ$47&gt;=$FQ219,EQ$47&lt;=$FR219)*(('Summary&amp;Assumptions'!$H$25*$C219)*(1+'Summary&amp;Assumptions'!$J$29)^(EQ$46-1))</f>
        <v>0</v>
      </c>
      <c r="EM219" s="588">
        <f>AND(ER$55&gt;0,SUM($E219:EL219)&lt;'Summary&amp;Assumptions'!$G$32*$B219,$D219&gt;='Summary&amp;Assumptions'!$D$17,ER$47&gt;=$D219,ER$47&lt;=EDATE($D219,'Summary&amp;Assumptions'!$G$32))*$B219+AND(ER$56&lt;'Summary&amp;Assumptions'!$J$31,ER$47&gt;=$FO219,ER$47&lt;=$FP219)*(('Summary&amp;Assumptions'!$H$25*$C219)*(1+'Summary&amp;Assumptions'!$J$29)^(ER$46-1))+AND(ER$56&lt;'Summary&amp;Assumptions'!$J$31,ER$47&gt;=$FQ219,ER$47&lt;=$FR219)*(('Summary&amp;Assumptions'!$H$25*$C219)*(1+'Summary&amp;Assumptions'!$J$29)^(ER$46-1))</f>
        <v>0</v>
      </c>
      <c r="EN219" s="588">
        <f>AND(ES$55&gt;0,SUM($E219:EM219)&lt;'Summary&amp;Assumptions'!$G$32*$B219,$D219&gt;='Summary&amp;Assumptions'!$D$17,ES$47&gt;=$D219,ES$47&lt;=EDATE($D219,'Summary&amp;Assumptions'!$G$32))*$B219+AND(ES$56&lt;'Summary&amp;Assumptions'!$J$31,ES$47&gt;=$FO219,ES$47&lt;=$FP219)*(('Summary&amp;Assumptions'!$H$25*$C219)*(1+'Summary&amp;Assumptions'!$J$29)^(ES$46-1))+AND(ES$56&lt;'Summary&amp;Assumptions'!$J$31,ES$47&gt;=$FQ219,ES$47&lt;=$FR219)*(('Summary&amp;Assumptions'!$H$25*$C219)*(1+'Summary&amp;Assumptions'!$J$29)^(ES$46-1))</f>
        <v>0</v>
      </c>
      <c r="EO219" s="588">
        <f>AND(ET$55&gt;0,SUM($E219:EN219)&lt;'Summary&amp;Assumptions'!$G$32*$B219,$D219&gt;='Summary&amp;Assumptions'!$D$17,ET$47&gt;=$D219,ET$47&lt;=EDATE($D219,'Summary&amp;Assumptions'!$G$32))*$B219+AND(ET$56&lt;'Summary&amp;Assumptions'!$J$31,ET$47&gt;=$FO219,ET$47&lt;=$FP219)*(('Summary&amp;Assumptions'!$H$25*$C219)*(1+'Summary&amp;Assumptions'!$J$29)^(ET$46-1))+AND(ET$56&lt;'Summary&amp;Assumptions'!$J$31,ET$47&gt;=$FQ219,ET$47&lt;=$FR219)*(('Summary&amp;Assumptions'!$H$25*$C219)*(1+'Summary&amp;Assumptions'!$J$29)^(ET$46-1))</f>
        <v>0</v>
      </c>
      <c r="EP219" s="588">
        <f>AND(EU$55&gt;0,SUM($E219:EO219)&lt;'Summary&amp;Assumptions'!$G$32*$B219,$D219&gt;='Summary&amp;Assumptions'!$D$17,EU$47&gt;=$D219,EU$47&lt;=EDATE($D219,'Summary&amp;Assumptions'!$G$32))*$B219+AND(EU$56&lt;'Summary&amp;Assumptions'!$J$31,EU$47&gt;=$FO219,EU$47&lt;=$FP219)*(('Summary&amp;Assumptions'!$H$25*$C219)*(1+'Summary&amp;Assumptions'!$J$29)^(EU$46-1))+AND(EU$56&lt;'Summary&amp;Assumptions'!$J$31,EU$47&gt;=$FQ219,EU$47&lt;=$FR219)*(('Summary&amp;Assumptions'!$H$25*$C219)*(1+'Summary&amp;Assumptions'!$J$29)^(EU$46-1))</f>
        <v>0</v>
      </c>
      <c r="EQ219" s="588">
        <f>AND(EV$55&gt;0,SUM($E219:EP219)&lt;'Summary&amp;Assumptions'!$G$32*$B219,$D219&gt;='Summary&amp;Assumptions'!$D$17,EV$47&gt;=$D219,EV$47&lt;=EDATE($D219,'Summary&amp;Assumptions'!$G$32))*$B219+AND(EV$56&lt;'Summary&amp;Assumptions'!$J$31,EV$47&gt;=$FO219,EV$47&lt;=$FP219)*(('Summary&amp;Assumptions'!$H$25*$C219)*(1+'Summary&amp;Assumptions'!$J$29)^(EV$46-1))+AND(EV$56&lt;'Summary&amp;Assumptions'!$J$31,EV$47&gt;=$FQ219,EV$47&lt;=$FR219)*(('Summary&amp;Assumptions'!$H$25*$C219)*(1+'Summary&amp;Assumptions'!$J$29)^(EV$46-1))</f>
        <v>0</v>
      </c>
      <c r="ER219" s="588">
        <f>AND(EW$55&gt;0,SUM($E219:EQ219)&lt;'Summary&amp;Assumptions'!$G$32*$B219,$D219&gt;='Summary&amp;Assumptions'!$D$17,EW$47&gt;=$D219,EW$47&lt;=EDATE($D219,'Summary&amp;Assumptions'!$G$32))*$B219+AND(EW$56&lt;'Summary&amp;Assumptions'!$J$31,EW$47&gt;=$FO219,EW$47&lt;=$FP219)*(('Summary&amp;Assumptions'!$H$25*$C219)*(1+'Summary&amp;Assumptions'!$J$29)^(EW$46-1))+AND(EW$56&lt;'Summary&amp;Assumptions'!$J$31,EW$47&gt;=$FQ219,EW$47&lt;=$FR219)*(('Summary&amp;Assumptions'!$H$25*$C219)*(1+'Summary&amp;Assumptions'!$J$29)^(EW$46-1))</f>
        <v>0</v>
      </c>
      <c r="ES219" s="588">
        <f>AND(EX$55&gt;0,SUM($E219:ER219)&lt;'Summary&amp;Assumptions'!$G$32*$B219,$D219&gt;='Summary&amp;Assumptions'!$D$17,EX$47&gt;=$D219,EX$47&lt;=EDATE($D219,'Summary&amp;Assumptions'!$G$32))*$B219+AND(EX$56&lt;'Summary&amp;Assumptions'!$J$31,EX$47&gt;=$FO219,EX$47&lt;=$FP219)*(('Summary&amp;Assumptions'!$H$25*$C219)*(1+'Summary&amp;Assumptions'!$J$29)^(EX$46-1))+AND(EX$56&lt;'Summary&amp;Assumptions'!$J$31,EX$47&gt;=$FQ219,EX$47&lt;=$FR219)*(('Summary&amp;Assumptions'!$H$25*$C219)*(1+'Summary&amp;Assumptions'!$J$29)^(EX$46-1))</f>
        <v>0</v>
      </c>
      <c r="ET219" s="588">
        <f>AND(EY$55&gt;0,SUM($E219:ES219)&lt;'Summary&amp;Assumptions'!$G$32*$B219,$D219&gt;='Summary&amp;Assumptions'!$D$17,EY$47&gt;=$D219,EY$47&lt;=EDATE($D219,'Summary&amp;Assumptions'!$G$32))*$B219+AND(EY$56&lt;'Summary&amp;Assumptions'!$J$31,EY$47&gt;=$FO219,EY$47&lt;=$FP219)*(('Summary&amp;Assumptions'!$H$25*$C219)*(1+'Summary&amp;Assumptions'!$J$29)^(EY$46-1))+AND(EY$56&lt;'Summary&amp;Assumptions'!$J$31,EY$47&gt;=$FQ219,EY$47&lt;=$FR219)*(('Summary&amp;Assumptions'!$H$25*$C219)*(1+'Summary&amp;Assumptions'!$J$29)^(EY$46-1))</f>
        <v>0</v>
      </c>
      <c r="EU219" s="588">
        <f>AND(EZ$55&gt;0,SUM($E219:ET219)&lt;'Summary&amp;Assumptions'!$G$32*$B219,$D219&gt;='Summary&amp;Assumptions'!$D$17,EZ$47&gt;=$D219,EZ$47&lt;=EDATE($D219,'Summary&amp;Assumptions'!$G$32))*$B219+AND(EZ$56&lt;'Summary&amp;Assumptions'!$J$31,EZ$47&gt;=$FO219,EZ$47&lt;=$FP219)*(('Summary&amp;Assumptions'!$H$25*$C219)*(1+'Summary&amp;Assumptions'!$J$29)^(EZ$46-1))+AND(EZ$56&lt;'Summary&amp;Assumptions'!$J$31,EZ$47&gt;=$FQ219,EZ$47&lt;=$FR219)*(('Summary&amp;Assumptions'!$H$25*$C219)*(1+'Summary&amp;Assumptions'!$J$29)^(EZ$46-1))</f>
        <v>0</v>
      </c>
      <c r="EV219" s="588">
        <f>AND(FA$55&gt;0,SUM($E219:EU219)&lt;'Summary&amp;Assumptions'!$G$32*$B219,$D219&gt;='Summary&amp;Assumptions'!$D$17,FA$47&gt;=$D219,FA$47&lt;=EDATE($D219,'Summary&amp;Assumptions'!$G$32))*$B219+AND(FA$56&lt;'Summary&amp;Assumptions'!$J$31,FA$47&gt;=$FO219,FA$47&lt;=$FP219)*(('Summary&amp;Assumptions'!$H$25*$C219)*(1+'Summary&amp;Assumptions'!$J$29)^(FA$46-1))+AND(FA$56&lt;'Summary&amp;Assumptions'!$J$31,FA$47&gt;=$FQ219,FA$47&lt;=$FR219)*(('Summary&amp;Assumptions'!$H$25*$C219)*(1+'Summary&amp;Assumptions'!$J$29)^(FA$46-1))</f>
        <v>0</v>
      </c>
      <c r="EW219" s="588">
        <f>AND(FB$55&gt;0,SUM($E219:EV219)&lt;'Summary&amp;Assumptions'!$G$32*$B219,$D219&gt;='Summary&amp;Assumptions'!$D$17,FB$47&gt;=$D219,FB$47&lt;=EDATE($D219,'Summary&amp;Assumptions'!$G$32))*$B219+AND(FB$56&lt;'Summary&amp;Assumptions'!$J$31,FB$47&gt;=$FO219,FB$47&lt;=$FP219)*(('Summary&amp;Assumptions'!$H$25*$C219)*(1+'Summary&amp;Assumptions'!$J$29)^(FB$46-1))+AND(FB$56&lt;'Summary&amp;Assumptions'!$J$31,FB$47&gt;=$FQ219,FB$47&lt;=$FR219)*(('Summary&amp;Assumptions'!$H$25*$C219)*(1+'Summary&amp;Assumptions'!$J$29)^(FB$46-1))</f>
        <v>0</v>
      </c>
      <c r="EX219" s="588">
        <f>AND(FC$55&gt;0,SUM($E219:EW219)&lt;'Summary&amp;Assumptions'!$G$32*$B219,$D219&gt;='Summary&amp;Assumptions'!$D$17,FC$47&gt;=$D219,FC$47&lt;=EDATE($D219,'Summary&amp;Assumptions'!$G$32))*$B219+AND(FC$56&lt;'Summary&amp;Assumptions'!$J$31,FC$47&gt;=$FO219,FC$47&lt;=$FP219)*(('Summary&amp;Assumptions'!$H$25*$C219)*(1+'Summary&amp;Assumptions'!$J$29)^(FC$46-1))+AND(FC$56&lt;'Summary&amp;Assumptions'!$J$31,FC$47&gt;=$FQ219,FC$47&lt;=$FR219)*(('Summary&amp;Assumptions'!$H$25*$C219)*(1+'Summary&amp;Assumptions'!$J$29)^(FC$46-1))</f>
        <v>0</v>
      </c>
      <c r="EY219" s="588">
        <f>AND(FD$55&gt;0,SUM($E219:EX219)&lt;'Summary&amp;Assumptions'!$G$32*$B219,$D219&gt;='Summary&amp;Assumptions'!$D$17,FD$47&gt;=$D219,FD$47&lt;=EDATE($D219,'Summary&amp;Assumptions'!$G$32))*$B219+AND(FD$56&lt;'Summary&amp;Assumptions'!$J$31,FD$47&gt;=$FO219,FD$47&lt;=$FP219)*(('Summary&amp;Assumptions'!$H$25*$C219)*(1+'Summary&amp;Assumptions'!$J$29)^(FD$46-1))+AND(FD$56&lt;'Summary&amp;Assumptions'!$J$31,FD$47&gt;=$FQ219,FD$47&lt;=$FR219)*(('Summary&amp;Assumptions'!$H$25*$C219)*(1+'Summary&amp;Assumptions'!$J$29)^(FD$46-1))</f>
        <v>0</v>
      </c>
      <c r="EZ219" s="588">
        <f>AND(FE$55&gt;0,SUM($E219:EY219)&lt;'Summary&amp;Assumptions'!$G$32*$B219,$D219&gt;='Summary&amp;Assumptions'!$D$17,FE$47&gt;=$D219,FE$47&lt;=EDATE($D219,'Summary&amp;Assumptions'!$G$32))*$B219+AND(FE$56&lt;'Summary&amp;Assumptions'!$J$31,FE$47&gt;=$FO219,FE$47&lt;=$FP219)*(('Summary&amp;Assumptions'!$H$25*$C219)*(1+'Summary&amp;Assumptions'!$J$29)^(FE$46-1))+AND(FE$56&lt;'Summary&amp;Assumptions'!$J$31,FE$47&gt;=$FQ219,FE$47&lt;=$FR219)*(('Summary&amp;Assumptions'!$H$25*$C219)*(1+'Summary&amp;Assumptions'!$J$29)^(FE$46-1))</f>
        <v>0</v>
      </c>
      <c r="FA219" s="588">
        <f>AND(FF$55&gt;0,SUM($E219:EZ219)&lt;'Summary&amp;Assumptions'!$G$32*$B219,$D219&gt;='Summary&amp;Assumptions'!$D$17,FF$47&gt;=$D219,FF$47&lt;=EDATE($D219,'Summary&amp;Assumptions'!$G$32))*$B219+AND(FF$56&lt;'Summary&amp;Assumptions'!$J$31,FF$47&gt;=$FO219,FF$47&lt;=$FP219)*(('Summary&amp;Assumptions'!$H$25*$C219)*(1+'Summary&amp;Assumptions'!$J$29)^(FF$46-1))+AND(FF$56&lt;'Summary&amp;Assumptions'!$J$31,FF$47&gt;=$FQ219,FF$47&lt;=$FR219)*(('Summary&amp;Assumptions'!$H$25*$C219)*(1+'Summary&amp;Assumptions'!$J$29)^(FF$46-1))</f>
        <v>0</v>
      </c>
      <c r="FB219" s="588">
        <f>AND(FG$55&gt;0,SUM($E219:FA219)&lt;'Summary&amp;Assumptions'!$G$32*$B219,$D219&gt;='Summary&amp;Assumptions'!$D$17,FG$47&gt;=$D219,FG$47&lt;=EDATE($D219,'Summary&amp;Assumptions'!$G$32))*$B219+AND(FG$56&lt;'Summary&amp;Assumptions'!$J$31,FG$47&gt;=$FO219,FG$47&lt;=$FP219)*(('Summary&amp;Assumptions'!$H$25*$C219)*(1+'Summary&amp;Assumptions'!$J$29)^(FG$46-1))+AND(FG$56&lt;'Summary&amp;Assumptions'!$J$31,FG$47&gt;=$FQ219,FG$47&lt;=$FR219)*(('Summary&amp;Assumptions'!$H$25*$C219)*(1+'Summary&amp;Assumptions'!$J$29)^(FG$46-1))</f>
        <v>0</v>
      </c>
      <c r="FC219" s="588">
        <f>AND(FH$55&gt;0,SUM($E219:FB219)&lt;'Summary&amp;Assumptions'!$G$32*$B219,$D219&gt;='Summary&amp;Assumptions'!$D$17,FH$47&gt;=$D219,FH$47&lt;=EDATE($D219,'Summary&amp;Assumptions'!$G$32))*$B219+AND(FH$56&lt;'Summary&amp;Assumptions'!$J$31,FH$47&gt;=$FO219,FH$47&lt;=$FP219)*(('Summary&amp;Assumptions'!$H$25*$C219)*(1+'Summary&amp;Assumptions'!$J$29)^(FH$46-1))+AND(FH$56&lt;'Summary&amp;Assumptions'!$J$31,FH$47&gt;=$FQ219,FH$47&lt;=$FR219)*(('Summary&amp;Assumptions'!$H$25*$C219)*(1+'Summary&amp;Assumptions'!$J$29)^(FH$46-1))</f>
        <v>0</v>
      </c>
      <c r="FD219" s="588">
        <f>AND(FI$55&gt;0,SUM($E219:FC219)&lt;'Summary&amp;Assumptions'!$G$32*$B219,$D219&gt;='Summary&amp;Assumptions'!$D$17,FI$47&gt;=$D219,FI$47&lt;=EDATE($D219,'Summary&amp;Assumptions'!$G$32))*$B219+AND(FI$56&lt;'Summary&amp;Assumptions'!$J$31,FI$47&gt;=$FO219,FI$47&lt;=$FP219)*(('Summary&amp;Assumptions'!$H$25*$C219)*(1+'Summary&amp;Assumptions'!$J$29)^(FI$46-1))+AND(FI$56&lt;'Summary&amp;Assumptions'!$J$31,FI$47&gt;=$FQ219,FI$47&lt;=$FR219)*(('Summary&amp;Assumptions'!$H$25*$C219)*(1+'Summary&amp;Assumptions'!$J$29)^(FI$46-1))</f>
        <v>0</v>
      </c>
      <c r="FE219" s="588">
        <f>AND(FJ$55&gt;0,SUM($E219:FD219)&lt;'Summary&amp;Assumptions'!$G$32*$B219,$D219&gt;='Summary&amp;Assumptions'!$D$17,FJ$47&gt;=$D219,FJ$47&lt;=EDATE($D219,'Summary&amp;Assumptions'!$G$32))*$B219+AND(FJ$56&lt;'Summary&amp;Assumptions'!$J$31,FJ$47&gt;=$FO219,FJ$47&lt;=$FP219)*(('Summary&amp;Assumptions'!$H$25*$C219)*(1+'Summary&amp;Assumptions'!$J$29)^(FJ$46-1))+AND(FJ$56&lt;'Summary&amp;Assumptions'!$J$31,FJ$47&gt;=$FQ219,FJ$47&lt;=$FR219)*(('Summary&amp;Assumptions'!$H$25*$C219)*(1+'Summary&amp;Assumptions'!$J$29)^(FJ$46-1))</f>
        <v>0</v>
      </c>
      <c r="FF219" s="588">
        <f>AND(FK$55&gt;0,SUM($E219:FE219)&lt;'Summary&amp;Assumptions'!$G$32*$B219,$D219&gt;='Summary&amp;Assumptions'!$D$17,FK$47&gt;=$D219,FK$47&lt;=EDATE($D219,'Summary&amp;Assumptions'!$G$32))*$B219+AND(FK$56&lt;'Summary&amp;Assumptions'!$J$31,FK$47&gt;=$FO219,FK$47&lt;=$FP219)*(('Summary&amp;Assumptions'!$H$25*$C219)*(1+'Summary&amp;Assumptions'!$J$29)^(FK$46-1))+AND(FK$56&lt;'Summary&amp;Assumptions'!$J$31,FK$47&gt;=$FQ219,FK$47&lt;=$FR219)*(('Summary&amp;Assumptions'!$H$25*$C219)*(1+'Summary&amp;Assumptions'!$J$29)^(FK$46-1))</f>
        <v>0</v>
      </c>
      <c r="FG219" s="588">
        <f>AND(FL$55&gt;0,SUM($E219:FF219)&lt;'Summary&amp;Assumptions'!$G$32*$B219,$D219&gt;='Summary&amp;Assumptions'!$D$17,FL$47&gt;=$D219,FL$47&lt;=EDATE($D219,'Summary&amp;Assumptions'!$G$32))*$B219+AND(FL$56&lt;'Summary&amp;Assumptions'!$J$31,FL$47&gt;=$FO219,FL$47&lt;=$FP219)*(('Summary&amp;Assumptions'!$H$25*$C219)*(1+'Summary&amp;Assumptions'!$J$29)^(FL$46-1))+AND(FL$56&lt;'Summary&amp;Assumptions'!$J$31,FL$47&gt;=$FQ219,FL$47&lt;=$FR219)*(('Summary&amp;Assumptions'!$H$25*$C219)*(1+'Summary&amp;Assumptions'!$J$29)^(FL$46-1))</f>
        <v>0</v>
      </c>
      <c r="FH219" s="588">
        <f>AND(FM$55&gt;0,SUM($E219:FG219)&lt;'Summary&amp;Assumptions'!$G$32*$B219,$D219&gt;='Summary&amp;Assumptions'!$D$17,FM$47&gt;=$D219,FM$47&lt;=EDATE($D219,'Summary&amp;Assumptions'!$G$32))*$B219+AND(FM$56&lt;'Summary&amp;Assumptions'!$J$31,FM$47&gt;=$FO219,FM$47&lt;=$FP219)*(('Summary&amp;Assumptions'!$H$25*$C219)*(1+'Summary&amp;Assumptions'!$J$29)^(FM$46-1))+AND(FM$56&lt;'Summary&amp;Assumptions'!$J$31,FM$47&gt;=$FQ219,FM$47&lt;=$FR219)*(('Summary&amp;Assumptions'!$H$25*$C219)*(1+'Summary&amp;Assumptions'!$J$29)^(FM$46-1))</f>
        <v>0</v>
      </c>
      <c r="FI219" s="588">
        <f>AND(FN$55&gt;0,SUM($E219:FH219)&lt;'Summary&amp;Assumptions'!$G$32*$B219,$D219&gt;='Summary&amp;Assumptions'!$D$17,FN$47&gt;=$D219,FN$47&lt;=EDATE($D219,'Summary&amp;Assumptions'!$G$32))*$B219+AND(FN$56&lt;'Summary&amp;Assumptions'!$J$31,FN$47&gt;=$FO219,FN$47&lt;=$FP219)*(('Summary&amp;Assumptions'!$H$25*$C219)*(1+'Summary&amp;Assumptions'!$J$29)^(FN$46-1))+AND(FN$56&lt;'Summary&amp;Assumptions'!$J$31,FN$47&gt;=$FQ219,FN$47&lt;=$FR219)*(('Summary&amp;Assumptions'!$H$25*$C219)*(1+'Summary&amp;Assumptions'!$J$29)^(FN$46-1))</f>
        <v>0</v>
      </c>
      <c r="FJ219" s="588">
        <f>AND(FO$55&gt;0,SUM($E219:FI219)&lt;'Summary&amp;Assumptions'!$G$32*$B219,$D219&gt;='Summary&amp;Assumptions'!$D$17,FO$47&gt;=$D219,FO$47&lt;=EDATE($D219,'Summary&amp;Assumptions'!$G$32))*$B219+AND(FO$56&lt;'Summary&amp;Assumptions'!$J$31,FO$47&gt;=$FO219,FO$47&lt;=$FP219)*(('Summary&amp;Assumptions'!$H$25*$C219)*(1+'Summary&amp;Assumptions'!$J$29)^(FO$46-1))+AND(FO$56&lt;'Summary&amp;Assumptions'!$J$31,FO$47&gt;=$FQ219,FO$47&lt;=$FR219)*(('Summary&amp;Assumptions'!$H$25*$C219)*(1+'Summary&amp;Assumptions'!$J$29)^(FO$46-1))</f>
        <v>0</v>
      </c>
      <c r="FK219" s="588">
        <f>AND(FP$55&gt;0,SUM($E219:FJ219)&lt;'Summary&amp;Assumptions'!$G$32*$B219,$D219&gt;='Summary&amp;Assumptions'!$D$17,FP$47&gt;=$D219,FP$47&lt;=EDATE($D219,'Summary&amp;Assumptions'!$G$32))*$B219+AND(FP$56&lt;'Summary&amp;Assumptions'!$J$31,FP$47&gt;=$FO219,FP$47&lt;=$FP219)*(('Summary&amp;Assumptions'!$H$25*$C219)*(1+'Summary&amp;Assumptions'!$J$29)^(FP$46-1))+AND(FP$56&lt;'Summary&amp;Assumptions'!$J$31,FP$47&gt;=$FQ219,FP$47&lt;=$FR219)*(('Summary&amp;Assumptions'!$H$25*$C219)*(1+'Summary&amp;Assumptions'!$J$29)^(FP$46-1))</f>
        <v>0</v>
      </c>
      <c r="FL219" s="588">
        <f>AND(FQ$55&gt;0,SUM($E219:FK219)&lt;'Summary&amp;Assumptions'!$G$32*$B219,$D219&gt;='Summary&amp;Assumptions'!$D$17,FQ$47&gt;=$D219,FQ$47&lt;=EDATE($D219,'Summary&amp;Assumptions'!$G$32))*$B219+AND(FQ$56&lt;'Summary&amp;Assumptions'!$J$31,FQ$47&gt;=$FO219,FQ$47&lt;=$FP219)*(('Summary&amp;Assumptions'!$H$25*$C219)*(1+'Summary&amp;Assumptions'!$J$29)^(FQ$46-1))+AND(FQ$56&lt;'Summary&amp;Assumptions'!$J$31,FQ$47&gt;=$FQ219,FQ$47&lt;=$FR219)*(('Summary&amp;Assumptions'!$H$25*$C219)*(1+'Summary&amp;Assumptions'!$J$29)^(FQ$46-1))</f>
        <v>0</v>
      </c>
      <c r="FO219" s="576">
        <f>EDATE(D219,'Summary&amp;Assumptions'!$G$34)</f>
        <v>47453</v>
      </c>
      <c r="FP219" s="576">
        <f>EDATE(FO219,'Summary&amp;Assumptions'!$G$33-1)</f>
        <v>47484</v>
      </c>
      <c r="FQ219" s="576">
        <f>EDATE(FO219,'Summary&amp;Assumptions'!$G$34)</f>
        <v>47818</v>
      </c>
      <c r="FR219" s="576">
        <f>EDATE(FQ219,'Summary&amp;Assumptions'!$G$33-1)</f>
        <v>47849</v>
      </c>
    </row>
    <row r="220" spans="2:174" hidden="1" x14ac:dyDescent="0.2">
      <c r="B220" s="588">
        <v>0</v>
      </c>
      <c r="C220" s="193">
        <v>0</v>
      </c>
      <c r="D220" s="589">
        <v>47119</v>
      </c>
      <c r="F220" s="588">
        <f>AND(K$55&gt;0,SUM($E220:E220)&lt;'Summary&amp;Assumptions'!$G$32*$B220,$D220&gt;='Summary&amp;Assumptions'!$D$17,K$47&gt;=$D220,K$47&lt;=EDATE($D220,'Summary&amp;Assumptions'!$G$32))*$B220+AND(K$56&lt;'Summary&amp;Assumptions'!$J$31,K$47&gt;=$FO220,K$47&lt;=$FP220)*(('Summary&amp;Assumptions'!$H$25*$C220)*(1+'Summary&amp;Assumptions'!$J$29)^(K$46-1))+AND(K$56&lt;'Summary&amp;Assumptions'!$J$31,K$47&gt;=$FQ220,K$47&lt;=$FR220)*(('Summary&amp;Assumptions'!$H$25*$C220)*(1+'Summary&amp;Assumptions'!$J$29)^(K$46-1))</f>
        <v>0</v>
      </c>
      <c r="G220" s="588">
        <f>AND(L$55&gt;0,SUM($E220:F220)&lt;'Summary&amp;Assumptions'!$G$32*$B220,$D220&gt;='Summary&amp;Assumptions'!$D$17,L$47&gt;=$D220,L$47&lt;=EDATE($D220,'Summary&amp;Assumptions'!$G$32))*$B220+AND(L$56&lt;'Summary&amp;Assumptions'!$J$31,L$47&gt;=$FO220,L$47&lt;=$FP220)*(('Summary&amp;Assumptions'!$H$25*$C220)*(1+'Summary&amp;Assumptions'!$J$29)^(L$46-1))+AND(L$56&lt;'Summary&amp;Assumptions'!$J$31,L$47&gt;=$FQ220,L$47&lt;=$FR220)*(('Summary&amp;Assumptions'!$H$25*$C220)*(1+'Summary&amp;Assumptions'!$J$29)^(L$46-1))</f>
        <v>0</v>
      </c>
      <c r="H220" s="588">
        <f>AND(M$55&gt;0,SUM($E220:G220)&lt;'Summary&amp;Assumptions'!$G$32*$B220,$D220&gt;='Summary&amp;Assumptions'!$D$17,M$47&gt;=$D220,M$47&lt;=EDATE($D220,'Summary&amp;Assumptions'!$G$32))*$B220+AND(M$56&lt;'Summary&amp;Assumptions'!$J$31,M$47&gt;=$FO220,M$47&lt;=$FP220)*(('Summary&amp;Assumptions'!$H$25*$C220)*(1+'Summary&amp;Assumptions'!$J$29)^(M$46-1))+AND(M$56&lt;'Summary&amp;Assumptions'!$J$31,M$47&gt;=$FQ220,M$47&lt;=$FR220)*(('Summary&amp;Assumptions'!$H$25*$C220)*(1+'Summary&amp;Assumptions'!$J$29)^(M$46-1))</f>
        <v>0</v>
      </c>
      <c r="I220" s="588">
        <f>AND(N$55&gt;0,SUM($E220:H220)&lt;'Summary&amp;Assumptions'!$G$32*$B220,$D220&gt;='Summary&amp;Assumptions'!$D$17,N$47&gt;=$D220,N$47&lt;=EDATE($D220,'Summary&amp;Assumptions'!$G$32))*$B220+AND(N$56&lt;'Summary&amp;Assumptions'!$J$31,N$47&gt;=$FO220,N$47&lt;=$FP220)*(('Summary&amp;Assumptions'!$H$25*$C220)*(1+'Summary&amp;Assumptions'!$J$29)^(N$46-1))+AND(N$56&lt;'Summary&amp;Assumptions'!$J$31,N$47&gt;=$FQ220,N$47&lt;=$FR220)*(('Summary&amp;Assumptions'!$H$25*$C220)*(1+'Summary&amp;Assumptions'!$J$29)^(N$46-1))</f>
        <v>0</v>
      </c>
      <c r="J220" s="588">
        <f>AND(O$55&gt;0,SUM($E220:I220)&lt;'Summary&amp;Assumptions'!$G$32*$B220,$D220&gt;='Summary&amp;Assumptions'!$D$17,O$47&gt;=$D220,O$47&lt;=EDATE($D220,'Summary&amp;Assumptions'!$G$32))*$B220+AND(O$56&lt;'Summary&amp;Assumptions'!$J$31,O$47&gt;=$FO220,O$47&lt;=$FP220)*(('Summary&amp;Assumptions'!$H$25*$C220)*(1+'Summary&amp;Assumptions'!$J$29)^(O$46-1))+AND(O$56&lt;'Summary&amp;Assumptions'!$J$31,O$47&gt;=$FQ220,O$47&lt;=$FR220)*(('Summary&amp;Assumptions'!$H$25*$C220)*(1+'Summary&amp;Assumptions'!$J$29)^(O$46-1))</f>
        <v>0</v>
      </c>
      <c r="K220" s="588">
        <f>AND(P$55&gt;0,SUM($E220:J220)&lt;'Summary&amp;Assumptions'!$G$32*$B220,$D220&gt;='Summary&amp;Assumptions'!$D$17,P$47&gt;=$D220,P$47&lt;=EDATE($D220,'Summary&amp;Assumptions'!$G$32))*$B220+AND(P$56&lt;'Summary&amp;Assumptions'!$J$31,P$47&gt;=$FO220,P$47&lt;=$FP220)*(('Summary&amp;Assumptions'!$H$25*$C220)*(1+'Summary&amp;Assumptions'!$J$29)^(P$46-1))+AND(P$56&lt;'Summary&amp;Assumptions'!$J$31,P$47&gt;=$FQ220,P$47&lt;=$FR220)*(('Summary&amp;Assumptions'!$H$25*$C220)*(1+'Summary&amp;Assumptions'!$J$29)^(P$46-1))</f>
        <v>0</v>
      </c>
      <c r="L220" s="588">
        <f>AND(Q$55&gt;0,SUM($E220:K220)&lt;'Summary&amp;Assumptions'!$G$32*$B220,$D220&gt;='Summary&amp;Assumptions'!$D$17,Q$47&gt;=$D220,Q$47&lt;=EDATE($D220,'Summary&amp;Assumptions'!$G$32))*$B220+AND(Q$56&lt;'Summary&amp;Assumptions'!$J$31,Q$47&gt;=$FO220,Q$47&lt;=$FP220)*(('Summary&amp;Assumptions'!$H$25*$C220)*(1+'Summary&amp;Assumptions'!$J$29)^(Q$46-1))+AND(Q$56&lt;'Summary&amp;Assumptions'!$J$31,Q$47&gt;=$FQ220,Q$47&lt;=$FR220)*(('Summary&amp;Assumptions'!$H$25*$C220)*(1+'Summary&amp;Assumptions'!$J$29)^(Q$46-1))</f>
        <v>0</v>
      </c>
      <c r="M220" s="588">
        <f>AND(R$55&gt;0,SUM($E220:L220)&lt;'Summary&amp;Assumptions'!$G$32*$B220,$D220&gt;='Summary&amp;Assumptions'!$D$17,R$47&gt;=$D220,R$47&lt;=EDATE($D220,'Summary&amp;Assumptions'!$G$32))*$B220+AND(R$56&lt;'Summary&amp;Assumptions'!$J$31,R$47&gt;=$FO220,R$47&lt;=$FP220)*(('Summary&amp;Assumptions'!$H$25*$C220)*(1+'Summary&amp;Assumptions'!$J$29)^(R$46-1))+AND(R$56&lt;'Summary&amp;Assumptions'!$J$31,R$47&gt;=$FQ220,R$47&lt;=$FR220)*(('Summary&amp;Assumptions'!$H$25*$C220)*(1+'Summary&amp;Assumptions'!$J$29)^(R$46-1))</f>
        <v>0</v>
      </c>
      <c r="N220" s="588">
        <f>AND(S$55&gt;0,SUM($E220:M220)&lt;'Summary&amp;Assumptions'!$G$32*$B220,$D220&gt;='Summary&amp;Assumptions'!$D$17,S$47&gt;=$D220,S$47&lt;=EDATE($D220,'Summary&amp;Assumptions'!$G$32))*$B220+AND(S$56&lt;'Summary&amp;Assumptions'!$J$31,S$47&gt;=$FO220,S$47&lt;=$FP220)*(('Summary&amp;Assumptions'!$H$25*$C220)*(1+'Summary&amp;Assumptions'!$J$29)^(S$46-1))+AND(S$56&lt;'Summary&amp;Assumptions'!$J$31,S$47&gt;=$FQ220,S$47&lt;=$FR220)*(('Summary&amp;Assumptions'!$H$25*$C220)*(1+'Summary&amp;Assumptions'!$J$29)^(S$46-1))</f>
        <v>0</v>
      </c>
      <c r="O220" s="588">
        <f>AND(T$55&gt;0,SUM($E220:N220)&lt;'Summary&amp;Assumptions'!$G$32*$B220,$D220&gt;='Summary&amp;Assumptions'!$D$17,T$47&gt;=$D220,T$47&lt;=EDATE($D220,'Summary&amp;Assumptions'!$G$32))*$B220+AND(T$56&lt;'Summary&amp;Assumptions'!$J$31,T$47&gt;=$FO220,T$47&lt;=$FP220)*(('Summary&amp;Assumptions'!$H$25*$C220)*(1+'Summary&amp;Assumptions'!$J$29)^(T$46-1))+AND(T$56&lt;'Summary&amp;Assumptions'!$J$31,T$47&gt;=$FQ220,T$47&lt;=$FR220)*(('Summary&amp;Assumptions'!$H$25*$C220)*(1+'Summary&amp;Assumptions'!$J$29)^(T$46-1))</f>
        <v>0</v>
      </c>
      <c r="P220" s="588">
        <f>AND(U$55&gt;0,SUM($E220:O220)&lt;'Summary&amp;Assumptions'!$G$32*$B220,$D220&gt;='Summary&amp;Assumptions'!$D$17,U$47&gt;=$D220,U$47&lt;=EDATE($D220,'Summary&amp;Assumptions'!$G$32))*$B220+AND(U$56&lt;'Summary&amp;Assumptions'!$J$31,U$47&gt;=$FO220,U$47&lt;=$FP220)*(('Summary&amp;Assumptions'!$H$25*$C220)*(1+'Summary&amp;Assumptions'!$J$29)^(U$46-1))+AND(U$56&lt;'Summary&amp;Assumptions'!$J$31,U$47&gt;=$FQ220,U$47&lt;=$FR220)*(('Summary&amp;Assumptions'!$H$25*$C220)*(1+'Summary&amp;Assumptions'!$J$29)^(U$46-1))</f>
        <v>0</v>
      </c>
      <c r="Q220" s="588">
        <f>AND(V$55&gt;0,SUM($E220:P220)&lt;'Summary&amp;Assumptions'!$G$32*$B220,$D220&gt;='Summary&amp;Assumptions'!$D$17,V$47&gt;=$D220,V$47&lt;=EDATE($D220,'Summary&amp;Assumptions'!$G$32))*$B220+AND(V$56&lt;'Summary&amp;Assumptions'!$J$31,V$47&gt;=$FO220,V$47&lt;=$FP220)*(('Summary&amp;Assumptions'!$H$25*$C220)*(1+'Summary&amp;Assumptions'!$J$29)^(V$46-1))+AND(V$56&lt;'Summary&amp;Assumptions'!$J$31,V$47&gt;=$FQ220,V$47&lt;=$FR220)*(('Summary&amp;Assumptions'!$H$25*$C220)*(1+'Summary&amp;Assumptions'!$J$29)^(V$46-1))</f>
        <v>0</v>
      </c>
      <c r="R220" s="588">
        <f>AND(W$55&gt;0,SUM($E220:Q220)&lt;'Summary&amp;Assumptions'!$G$32*$B220,$D220&gt;='Summary&amp;Assumptions'!$D$17,W$47&gt;=$D220,W$47&lt;=EDATE($D220,'Summary&amp;Assumptions'!$G$32))*$B220+AND(W$56&lt;'Summary&amp;Assumptions'!$J$31,W$47&gt;=$FO220,W$47&lt;=$FP220)*(('Summary&amp;Assumptions'!$H$25*$C220)*(1+'Summary&amp;Assumptions'!$J$29)^(W$46-1))+AND(W$56&lt;'Summary&amp;Assumptions'!$J$31,W$47&gt;=$FQ220,W$47&lt;=$FR220)*(('Summary&amp;Assumptions'!$H$25*$C220)*(1+'Summary&amp;Assumptions'!$J$29)^(W$46-1))</f>
        <v>0</v>
      </c>
      <c r="S220" s="588">
        <f>AND(X$55&gt;0,SUM($E220:R220)&lt;'Summary&amp;Assumptions'!$G$32*$B220,$D220&gt;='Summary&amp;Assumptions'!$D$17,X$47&gt;=$D220,X$47&lt;=EDATE($D220,'Summary&amp;Assumptions'!$G$32))*$B220+AND(X$56&lt;'Summary&amp;Assumptions'!$J$31,X$47&gt;=$FO220,X$47&lt;=$FP220)*(('Summary&amp;Assumptions'!$H$25*$C220)*(1+'Summary&amp;Assumptions'!$J$29)^(X$46-1))+AND(X$56&lt;'Summary&amp;Assumptions'!$J$31,X$47&gt;=$FQ220,X$47&lt;=$FR220)*(('Summary&amp;Assumptions'!$H$25*$C220)*(1+'Summary&amp;Assumptions'!$J$29)^(X$46-1))</f>
        <v>0</v>
      </c>
      <c r="T220" s="588">
        <f>AND(Y$55&gt;0,SUM($E220:S220)&lt;'Summary&amp;Assumptions'!$G$32*$B220,$D220&gt;='Summary&amp;Assumptions'!$D$17,Y$47&gt;=$D220,Y$47&lt;=EDATE($D220,'Summary&amp;Assumptions'!$G$32))*$B220+AND(Y$56&lt;'Summary&amp;Assumptions'!$J$31,Y$47&gt;=$FO220,Y$47&lt;=$FP220)*(('Summary&amp;Assumptions'!$H$25*$C220)*(1+'Summary&amp;Assumptions'!$J$29)^(Y$46-1))+AND(Y$56&lt;'Summary&amp;Assumptions'!$J$31,Y$47&gt;=$FQ220,Y$47&lt;=$FR220)*(('Summary&amp;Assumptions'!$H$25*$C220)*(1+'Summary&amp;Assumptions'!$J$29)^(Y$46-1))</f>
        <v>0</v>
      </c>
      <c r="U220" s="588">
        <f>AND(Z$55&gt;0,SUM($E220:T220)&lt;'Summary&amp;Assumptions'!$G$32*$B220,$D220&gt;='Summary&amp;Assumptions'!$D$17,Z$47&gt;=$D220,Z$47&lt;=EDATE($D220,'Summary&amp;Assumptions'!$G$32))*$B220+AND(Z$56&lt;'Summary&amp;Assumptions'!$J$31,Z$47&gt;=$FO220,Z$47&lt;=$FP220)*(('Summary&amp;Assumptions'!$H$25*$C220)*(1+'Summary&amp;Assumptions'!$J$29)^(Z$46-1))+AND(Z$56&lt;'Summary&amp;Assumptions'!$J$31,Z$47&gt;=$FQ220,Z$47&lt;=$FR220)*(('Summary&amp;Assumptions'!$H$25*$C220)*(1+'Summary&amp;Assumptions'!$J$29)^(Z$46-1))</f>
        <v>0</v>
      </c>
      <c r="V220" s="588">
        <f>AND(AA$55&gt;0,SUM($E220:U220)&lt;'Summary&amp;Assumptions'!$G$32*$B220,$D220&gt;='Summary&amp;Assumptions'!$D$17,AA$47&gt;=$D220,AA$47&lt;=EDATE($D220,'Summary&amp;Assumptions'!$G$32))*$B220+AND(AA$56&lt;'Summary&amp;Assumptions'!$J$31,AA$47&gt;=$FO220,AA$47&lt;=$FP220)*(('Summary&amp;Assumptions'!$H$25*$C220)*(1+'Summary&amp;Assumptions'!$J$29)^(AA$46-1))+AND(AA$56&lt;'Summary&amp;Assumptions'!$J$31,AA$47&gt;=$FQ220,AA$47&lt;=$FR220)*(('Summary&amp;Assumptions'!$H$25*$C220)*(1+'Summary&amp;Assumptions'!$J$29)^(AA$46-1))</f>
        <v>0</v>
      </c>
      <c r="W220" s="588">
        <f>AND(AB$55&gt;0,SUM($E220:V220)&lt;'Summary&amp;Assumptions'!$G$32*$B220,$D220&gt;='Summary&amp;Assumptions'!$D$17,AB$47&gt;=$D220,AB$47&lt;=EDATE($D220,'Summary&amp;Assumptions'!$G$32))*$B220+AND(AB$56&lt;'Summary&amp;Assumptions'!$J$31,AB$47&gt;=$FO220,AB$47&lt;=$FP220)*(('Summary&amp;Assumptions'!$H$25*$C220)*(1+'Summary&amp;Assumptions'!$J$29)^(AB$46-1))+AND(AB$56&lt;'Summary&amp;Assumptions'!$J$31,AB$47&gt;=$FQ220,AB$47&lt;=$FR220)*(('Summary&amp;Assumptions'!$H$25*$C220)*(1+'Summary&amp;Assumptions'!$J$29)^(AB$46-1))</f>
        <v>0</v>
      </c>
      <c r="X220" s="588">
        <f>AND(AC$55&gt;0,SUM($E220:W220)&lt;'Summary&amp;Assumptions'!$G$32*$B220,$D220&gt;='Summary&amp;Assumptions'!$D$17,AC$47&gt;=$D220,AC$47&lt;=EDATE($D220,'Summary&amp;Assumptions'!$G$32))*$B220+AND(AC$56&lt;'Summary&amp;Assumptions'!$J$31,AC$47&gt;=$FO220,AC$47&lt;=$FP220)*(('Summary&amp;Assumptions'!$H$25*$C220)*(1+'Summary&amp;Assumptions'!$J$29)^(AC$46-1))+AND(AC$56&lt;'Summary&amp;Assumptions'!$J$31,AC$47&gt;=$FQ220,AC$47&lt;=$FR220)*(('Summary&amp;Assumptions'!$H$25*$C220)*(1+'Summary&amp;Assumptions'!$J$29)^(AC$46-1))</f>
        <v>0</v>
      </c>
      <c r="Y220" s="588">
        <f>AND(AD$55&gt;0,SUM($E220:X220)&lt;'Summary&amp;Assumptions'!$G$32*$B220,$D220&gt;='Summary&amp;Assumptions'!$D$17,AD$47&gt;=$D220,AD$47&lt;=EDATE($D220,'Summary&amp;Assumptions'!$G$32))*$B220+AND(AD$56&lt;'Summary&amp;Assumptions'!$J$31,AD$47&gt;=$FO220,AD$47&lt;=$FP220)*(('Summary&amp;Assumptions'!$H$25*$C220)*(1+'Summary&amp;Assumptions'!$J$29)^(AD$46-1))+AND(AD$56&lt;'Summary&amp;Assumptions'!$J$31,AD$47&gt;=$FQ220,AD$47&lt;=$FR220)*(('Summary&amp;Assumptions'!$H$25*$C220)*(1+'Summary&amp;Assumptions'!$J$29)^(AD$46-1))</f>
        <v>0</v>
      </c>
      <c r="Z220" s="588">
        <f>AND(AE$55&gt;0,SUM($E220:Y220)&lt;'Summary&amp;Assumptions'!$G$32*$B220,$D220&gt;='Summary&amp;Assumptions'!$D$17,AE$47&gt;=$D220,AE$47&lt;=EDATE($D220,'Summary&amp;Assumptions'!$G$32))*$B220+AND(AE$56&lt;'Summary&amp;Assumptions'!$J$31,AE$47&gt;=$FO220,AE$47&lt;=$FP220)*(('Summary&amp;Assumptions'!$H$25*$C220)*(1+'Summary&amp;Assumptions'!$J$29)^(AE$46-1))+AND(AE$56&lt;'Summary&amp;Assumptions'!$J$31,AE$47&gt;=$FQ220,AE$47&lt;=$FR220)*(('Summary&amp;Assumptions'!$H$25*$C220)*(1+'Summary&amp;Assumptions'!$J$29)^(AE$46-1))</f>
        <v>0</v>
      </c>
      <c r="AA220" s="588">
        <f>AND(AF$55&gt;0,SUM($E220:Z220)&lt;'Summary&amp;Assumptions'!$G$32*$B220,$D220&gt;='Summary&amp;Assumptions'!$D$17,AF$47&gt;=$D220,AF$47&lt;=EDATE($D220,'Summary&amp;Assumptions'!$G$32))*$B220+AND(AF$56&lt;'Summary&amp;Assumptions'!$J$31,AF$47&gt;=$FO220,AF$47&lt;=$FP220)*(('Summary&amp;Assumptions'!$H$25*$C220)*(1+'Summary&amp;Assumptions'!$J$29)^(AF$46-1))+AND(AF$56&lt;'Summary&amp;Assumptions'!$J$31,AF$47&gt;=$FQ220,AF$47&lt;=$FR220)*(('Summary&amp;Assumptions'!$H$25*$C220)*(1+'Summary&amp;Assumptions'!$J$29)^(AF$46-1))</f>
        <v>0</v>
      </c>
      <c r="AB220" s="588">
        <f>AND(AG$55&gt;0,SUM($E220:AA220)&lt;'Summary&amp;Assumptions'!$G$32*$B220,$D220&gt;='Summary&amp;Assumptions'!$D$17,AG$47&gt;=$D220,AG$47&lt;=EDATE($D220,'Summary&amp;Assumptions'!$G$32))*$B220+AND(AG$56&lt;'Summary&amp;Assumptions'!$J$31,AG$47&gt;=$FO220,AG$47&lt;=$FP220)*(('Summary&amp;Assumptions'!$H$25*$C220)*(1+'Summary&amp;Assumptions'!$J$29)^(AG$46-1))+AND(AG$56&lt;'Summary&amp;Assumptions'!$J$31,AG$47&gt;=$FQ220,AG$47&lt;=$FR220)*(('Summary&amp;Assumptions'!$H$25*$C220)*(1+'Summary&amp;Assumptions'!$J$29)^(AG$46-1))</f>
        <v>0</v>
      </c>
      <c r="AC220" s="588">
        <f>AND(AH$55&gt;0,SUM($E220:AB220)&lt;'Summary&amp;Assumptions'!$G$32*$B220,$D220&gt;='Summary&amp;Assumptions'!$D$17,AH$47&gt;=$D220,AH$47&lt;=EDATE($D220,'Summary&amp;Assumptions'!$G$32))*$B220+AND(AH$56&lt;'Summary&amp;Assumptions'!$J$31,AH$47&gt;=$FO220,AH$47&lt;=$FP220)*(('Summary&amp;Assumptions'!$H$25*$C220)*(1+'Summary&amp;Assumptions'!$J$29)^(AH$46-1))+AND(AH$56&lt;'Summary&amp;Assumptions'!$J$31,AH$47&gt;=$FQ220,AH$47&lt;=$FR220)*(('Summary&amp;Assumptions'!$H$25*$C220)*(1+'Summary&amp;Assumptions'!$J$29)^(AH$46-1))</f>
        <v>0</v>
      </c>
      <c r="AD220" s="588">
        <f>AND(AI$55&gt;0,SUM($E220:AC220)&lt;'Summary&amp;Assumptions'!$G$32*$B220,$D220&gt;='Summary&amp;Assumptions'!$D$17,AI$47&gt;=$D220,AI$47&lt;=EDATE($D220,'Summary&amp;Assumptions'!$G$32))*$B220+AND(AI$56&lt;'Summary&amp;Assumptions'!$J$31,AI$47&gt;=$FO220,AI$47&lt;=$FP220)*(('Summary&amp;Assumptions'!$H$25*$C220)*(1+'Summary&amp;Assumptions'!$J$29)^(AI$46-1))+AND(AI$56&lt;'Summary&amp;Assumptions'!$J$31,AI$47&gt;=$FQ220,AI$47&lt;=$FR220)*(('Summary&amp;Assumptions'!$H$25*$C220)*(1+'Summary&amp;Assumptions'!$J$29)^(AI$46-1))</f>
        <v>0</v>
      </c>
      <c r="AE220" s="588">
        <f>AND(AJ$55&gt;0,SUM($E220:AD220)&lt;'Summary&amp;Assumptions'!$G$32*$B220,$D220&gt;='Summary&amp;Assumptions'!$D$17,AJ$47&gt;=$D220,AJ$47&lt;=EDATE($D220,'Summary&amp;Assumptions'!$G$32))*$B220+AND(AJ$56&lt;'Summary&amp;Assumptions'!$J$31,AJ$47&gt;=$FO220,AJ$47&lt;=$FP220)*(('Summary&amp;Assumptions'!$H$25*$C220)*(1+'Summary&amp;Assumptions'!$J$29)^(AJ$46-1))+AND(AJ$56&lt;'Summary&amp;Assumptions'!$J$31,AJ$47&gt;=$FQ220,AJ$47&lt;=$FR220)*(('Summary&amp;Assumptions'!$H$25*$C220)*(1+'Summary&amp;Assumptions'!$J$29)^(AJ$46-1))</f>
        <v>0</v>
      </c>
      <c r="AF220" s="588">
        <f>AND(AK$55&gt;0,SUM($E220:AE220)&lt;'Summary&amp;Assumptions'!$G$32*$B220,$D220&gt;='Summary&amp;Assumptions'!$D$17,AK$47&gt;=$D220,AK$47&lt;=EDATE($D220,'Summary&amp;Assumptions'!$G$32))*$B220+AND(AK$56&lt;'Summary&amp;Assumptions'!$J$31,AK$47&gt;=$FO220,AK$47&lt;=$FP220)*(('Summary&amp;Assumptions'!$H$25*$C220)*(1+'Summary&amp;Assumptions'!$J$29)^(AK$46-1))+AND(AK$56&lt;'Summary&amp;Assumptions'!$J$31,AK$47&gt;=$FQ220,AK$47&lt;=$FR220)*(('Summary&amp;Assumptions'!$H$25*$C220)*(1+'Summary&amp;Assumptions'!$J$29)^(AK$46-1))</f>
        <v>0</v>
      </c>
      <c r="AG220" s="588">
        <f>AND(AL$55&gt;0,SUM($E220:AF220)&lt;'Summary&amp;Assumptions'!$G$32*$B220,$D220&gt;='Summary&amp;Assumptions'!$D$17,AL$47&gt;=$D220,AL$47&lt;=EDATE($D220,'Summary&amp;Assumptions'!$G$32))*$B220+AND(AL$56&lt;'Summary&amp;Assumptions'!$J$31,AL$47&gt;=$FO220,AL$47&lt;=$FP220)*(('Summary&amp;Assumptions'!$H$25*$C220)*(1+'Summary&amp;Assumptions'!$J$29)^(AL$46-1))+AND(AL$56&lt;'Summary&amp;Assumptions'!$J$31,AL$47&gt;=$FQ220,AL$47&lt;=$FR220)*(('Summary&amp;Assumptions'!$H$25*$C220)*(1+'Summary&amp;Assumptions'!$J$29)^(AL$46-1))</f>
        <v>0</v>
      </c>
      <c r="AH220" s="588">
        <f>AND(AM$55&gt;0,SUM($E220:AG220)&lt;'Summary&amp;Assumptions'!$G$32*$B220,$D220&gt;='Summary&amp;Assumptions'!$D$17,AM$47&gt;=$D220,AM$47&lt;=EDATE($D220,'Summary&amp;Assumptions'!$G$32))*$B220+AND(AM$56&lt;'Summary&amp;Assumptions'!$J$31,AM$47&gt;=$FO220,AM$47&lt;=$FP220)*(('Summary&amp;Assumptions'!$H$25*$C220)*(1+'Summary&amp;Assumptions'!$J$29)^(AM$46-1))+AND(AM$56&lt;'Summary&amp;Assumptions'!$J$31,AM$47&gt;=$FQ220,AM$47&lt;=$FR220)*(('Summary&amp;Assumptions'!$H$25*$C220)*(1+'Summary&amp;Assumptions'!$J$29)^(AM$46-1))</f>
        <v>0</v>
      </c>
      <c r="AI220" s="588">
        <f>AND(AN$55&gt;0,SUM($E220:AH220)&lt;'Summary&amp;Assumptions'!$G$32*$B220,$D220&gt;='Summary&amp;Assumptions'!$D$17,AN$47&gt;=$D220,AN$47&lt;=EDATE($D220,'Summary&amp;Assumptions'!$G$32))*$B220+AND(AN$56&lt;'Summary&amp;Assumptions'!$J$31,AN$47&gt;=$FO220,AN$47&lt;=$FP220)*(('Summary&amp;Assumptions'!$H$25*$C220)*(1+'Summary&amp;Assumptions'!$J$29)^(AN$46-1))+AND(AN$56&lt;'Summary&amp;Assumptions'!$J$31,AN$47&gt;=$FQ220,AN$47&lt;=$FR220)*(('Summary&amp;Assumptions'!$H$25*$C220)*(1+'Summary&amp;Assumptions'!$J$29)^(AN$46-1))</f>
        <v>0</v>
      </c>
      <c r="AJ220" s="588">
        <f>AND(AO$55&gt;0,SUM($E220:AI220)&lt;'Summary&amp;Assumptions'!$G$32*$B220,$D220&gt;='Summary&amp;Assumptions'!$D$17,AO$47&gt;=$D220,AO$47&lt;=EDATE($D220,'Summary&amp;Assumptions'!$G$32))*$B220+AND(AO$56&lt;'Summary&amp;Assumptions'!$J$31,AO$47&gt;=$FO220,AO$47&lt;=$FP220)*(('Summary&amp;Assumptions'!$H$25*$C220)*(1+'Summary&amp;Assumptions'!$J$29)^(AO$46-1))+AND(AO$56&lt;'Summary&amp;Assumptions'!$J$31,AO$47&gt;=$FQ220,AO$47&lt;=$FR220)*(('Summary&amp;Assumptions'!$H$25*$C220)*(1+'Summary&amp;Assumptions'!$J$29)^(AO$46-1))</f>
        <v>0</v>
      </c>
      <c r="AK220" s="588">
        <f>AND(AP$55&gt;0,SUM($E220:AJ220)&lt;'Summary&amp;Assumptions'!$G$32*$B220,$D220&gt;='Summary&amp;Assumptions'!$D$17,AP$47&gt;=$D220,AP$47&lt;=EDATE($D220,'Summary&amp;Assumptions'!$G$32))*$B220+AND(AP$56&lt;'Summary&amp;Assumptions'!$J$31,AP$47&gt;=$FO220,AP$47&lt;=$FP220)*(('Summary&amp;Assumptions'!$H$25*$C220)*(1+'Summary&amp;Assumptions'!$J$29)^(AP$46-1))+AND(AP$56&lt;'Summary&amp;Assumptions'!$J$31,AP$47&gt;=$FQ220,AP$47&lt;=$FR220)*(('Summary&amp;Assumptions'!$H$25*$C220)*(1+'Summary&amp;Assumptions'!$J$29)^(AP$46-1))</f>
        <v>0</v>
      </c>
      <c r="AL220" s="588">
        <f>AND(AQ$55&gt;0,SUM($E220:AK220)&lt;'Summary&amp;Assumptions'!$G$32*$B220,$D220&gt;='Summary&amp;Assumptions'!$D$17,AQ$47&gt;=$D220,AQ$47&lt;=EDATE($D220,'Summary&amp;Assumptions'!$G$32))*$B220+AND(AQ$56&lt;'Summary&amp;Assumptions'!$J$31,AQ$47&gt;=$FO220,AQ$47&lt;=$FP220)*(('Summary&amp;Assumptions'!$H$25*$C220)*(1+'Summary&amp;Assumptions'!$J$29)^(AQ$46-1))+AND(AQ$56&lt;'Summary&amp;Assumptions'!$J$31,AQ$47&gt;=$FQ220,AQ$47&lt;=$FR220)*(('Summary&amp;Assumptions'!$H$25*$C220)*(1+'Summary&amp;Assumptions'!$J$29)^(AQ$46-1))</f>
        <v>0</v>
      </c>
      <c r="AM220" s="588">
        <f>AND(AR$55&gt;0,SUM($E220:AL220)&lt;'Summary&amp;Assumptions'!$G$32*$B220,$D220&gt;='Summary&amp;Assumptions'!$D$17,AR$47&gt;=$D220,AR$47&lt;=EDATE($D220,'Summary&amp;Assumptions'!$G$32))*$B220+AND(AR$56&lt;'Summary&amp;Assumptions'!$J$31,AR$47&gt;=$FO220,AR$47&lt;=$FP220)*(('Summary&amp;Assumptions'!$H$25*$C220)*(1+'Summary&amp;Assumptions'!$J$29)^(AR$46-1))+AND(AR$56&lt;'Summary&amp;Assumptions'!$J$31,AR$47&gt;=$FQ220,AR$47&lt;=$FR220)*(('Summary&amp;Assumptions'!$H$25*$C220)*(1+'Summary&amp;Assumptions'!$J$29)^(AR$46-1))</f>
        <v>0</v>
      </c>
      <c r="AN220" s="588">
        <f>AND(AS$55&gt;0,SUM($E220:AM220)&lt;'Summary&amp;Assumptions'!$G$32*$B220,$D220&gt;='Summary&amp;Assumptions'!$D$17,AS$47&gt;=$D220,AS$47&lt;=EDATE($D220,'Summary&amp;Assumptions'!$G$32))*$B220+AND(AS$56&lt;'Summary&amp;Assumptions'!$J$31,AS$47&gt;=$FO220,AS$47&lt;=$FP220)*(('Summary&amp;Assumptions'!$H$25*$C220)*(1+'Summary&amp;Assumptions'!$J$29)^(AS$46-1))+AND(AS$56&lt;'Summary&amp;Assumptions'!$J$31,AS$47&gt;=$FQ220,AS$47&lt;=$FR220)*(('Summary&amp;Assumptions'!$H$25*$C220)*(1+'Summary&amp;Assumptions'!$J$29)^(AS$46-1))</f>
        <v>0</v>
      </c>
      <c r="AO220" s="588">
        <f>AND(AT$55&gt;0,SUM($E220:AN220)&lt;'Summary&amp;Assumptions'!$G$32*$B220,$D220&gt;='Summary&amp;Assumptions'!$D$17,AT$47&gt;=$D220,AT$47&lt;=EDATE($D220,'Summary&amp;Assumptions'!$G$32))*$B220+AND(AT$56&lt;'Summary&amp;Assumptions'!$J$31,AT$47&gt;=$FO220,AT$47&lt;=$FP220)*(('Summary&amp;Assumptions'!$H$25*$C220)*(1+'Summary&amp;Assumptions'!$J$29)^(AT$46-1))+AND(AT$56&lt;'Summary&amp;Assumptions'!$J$31,AT$47&gt;=$FQ220,AT$47&lt;=$FR220)*(('Summary&amp;Assumptions'!$H$25*$C220)*(1+'Summary&amp;Assumptions'!$J$29)^(AT$46-1))</f>
        <v>0</v>
      </c>
      <c r="AP220" s="588">
        <f>AND(AU$55&gt;0,SUM($E220:AO220)&lt;'Summary&amp;Assumptions'!$G$32*$B220,$D220&gt;='Summary&amp;Assumptions'!$D$17,AU$47&gt;=$D220,AU$47&lt;=EDATE($D220,'Summary&amp;Assumptions'!$G$32))*$B220+AND(AU$56&lt;'Summary&amp;Assumptions'!$J$31,AU$47&gt;=$FO220,AU$47&lt;=$FP220)*(('Summary&amp;Assumptions'!$H$25*$C220)*(1+'Summary&amp;Assumptions'!$J$29)^(AU$46-1))+AND(AU$56&lt;'Summary&amp;Assumptions'!$J$31,AU$47&gt;=$FQ220,AU$47&lt;=$FR220)*(('Summary&amp;Assumptions'!$H$25*$C220)*(1+'Summary&amp;Assumptions'!$J$29)^(AU$46-1))</f>
        <v>0</v>
      </c>
      <c r="AQ220" s="588">
        <f>AND(AV$55&gt;0,SUM($E220:AP220)&lt;'Summary&amp;Assumptions'!$G$32*$B220,$D220&gt;='Summary&amp;Assumptions'!$D$17,AV$47&gt;=$D220,AV$47&lt;=EDATE($D220,'Summary&amp;Assumptions'!$G$32))*$B220+AND(AV$56&lt;'Summary&amp;Assumptions'!$J$31,AV$47&gt;=$FO220,AV$47&lt;=$FP220)*(('Summary&amp;Assumptions'!$H$25*$C220)*(1+'Summary&amp;Assumptions'!$J$29)^(AV$46-1))+AND(AV$56&lt;'Summary&amp;Assumptions'!$J$31,AV$47&gt;=$FQ220,AV$47&lt;=$FR220)*(('Summary&amp;Assumptions'!$H$25*$C220)*(1+'Summary&amp;Assumptions'!$J$29)^(AV$46-1))</f>
        <v>0</v>
      </c>
      <c r="AR220" s="588">
        <f>AND(AW$55&gt;0,SUM($E220:AQ220)&lt;'Summary&amp;Assumptions'!$G$32*$B220,$D220&gt;='Summary&amp;Assumptions'!$D$17,AW$47&gt;=$D220,AW$47&lt;=EDATE($D220,'Summary&amp;Assumptions'!$G$32))*$B220+AND(AW$56&lt;'Summary&amp;Assumptions'!$J$31,AW$47&gt;=$FO220,AW$47&lt;=$FP220)*(('Summary&amp;Assumptions'!$H$25*$C220)*(1+'Summary&amp;Assumptions'!$J$29)^(AW$46-1))+AND(AW$56&lt;'Summary&amp;Assumptions'!$J$31,AW$47&gt;=$FQ220,AW$47&lt;=$FR220)*(('Summary&amp;Assumptions'!$H$25*$C220)*(1+'Summary&amp;Assumptions'!$J$29)^(AW$46-1))</f>
        <v>0</v>
      </c>
      <c r="AS220" s="588">
        <f>AND(AX$55&gt;0,SUM($E220:AR220)&lt;'Summary&amp;Assumptions'!$G$32*$B220,$D220&gt;='Summary&amp;Assumptions'!$D$17,AX$47&gt;=$D220,AX$47&lt;=EDATE($D220,'Summary&amp;Assumptions'!$G$32))*$B220+AND(AX$56&lt;'Summary&amp;Assumptions'!$J$31,AX$47&gt;=$FO220,AX$47&lt;=$FP220)*(('Summary&amp;Assumptions'!$H$25*$C220)*(1+'Summary&amp;Assumptions'!$J$29)^(AX$46-1))+AND(AX$56&lt;'Summary&amp;Assumptions'!$J$31,AX$47&gt;=$FQ220,AX$47&lt;=$FR220)*(('Summary&amp;Assumptions'!$H$25*$C220)*(1+'Summary&amp;Assumptions'!$J$29)^(AX$46-1))</f>
        <v>0</v>
      </c>
      <c r="AT220" s="588">
        <f>AND(AY$55&gt;0,SUM($E220:AS220)&lt;'Summary&amp;Assumptions'!$G$32*$B220,$D220&gt;='Summary&amp;Assumptions'!$D$17,AY$47&gt;=$D220,AY$47&lt;=EDATE($D220,'Summary&amp;Assumptions'!$G$32))*$B220+AND(AY$56&lt;'Summary&amp;Assumptions'!$J$31,AY$47&gt;=$FO220,AY$47&lt;=$FP220)*(('Summary&amp;Assumptions'!$H$25*$C220)*(1+'Summary&amp;Assumptions'!$J$29)^(AY$46-1))+AND(AY$56&lt;'Summary&amp;Assumptions'!$J$31,AY$47&gt;=$FQ220,AY$47&lt;=$FR220)*(('Summary&amp;Assumptions'!$H$25*$C220)*(1+'Summary&amp;Assumptions'!$J$29)^(AY$46-1))</f>
        <v>0</v>
      </c>
      <c r="AU220" s="588">
        <f>AND(AZ$55&gt;0,SUM($E220:AT220)&lt;'Summary&amp;Assumptions'!$G$32*$B220,$D220&gt;='Summary&amp;Assumptions'!$D$17,AZ$47&gt;=$D220,AZ$47&lt;=EDATE($D220,'Summary&amp;Assumptions'!$G$32))*$B220+AND(AZ$56&lt;'Summary&amp;Assumptions'!$J$31,AZ$47&gt;=$FO220,AZ$47&lt;=$FP220)*(('Summary&amp;Assumptions'!$H$25*$C220)*(1+'Summary&amp;Assumptions'!$J$29)^(AZ$46-1))+AND(AZ$56&lt;'Summary&amp;Assumptions'!$J$31,AZ$47&gt;=$FQ220,AZ$47&lt;=$FR220)*(('Summary&amp;Assumptions'!$H$25*$C220)*(1+'Summary&amp;Assumptions'!$J$29)^(AZ$46-1))</f>
        <v>0</v>
      </c>
      <c r="AV220" s="588">
        <f>AND(BA$55&gt;0,SUM($E220:AU220)&lt;'Summary&amp;Assumptions'!$G$32*$B220,$D220&gt;='Summary&amp;Assumptions'!$D$17,BA$47&gt;=$D220,BA$47&lt;=EDATE($D220,'Summary&amp;Assumptions'!$G$32))*$B220+AND(BA$56&lt;'Summary&amp;Assumptions'!$J$31,BA$47&gt;=$FO220,BA$47&lt;=$FP220)*(('Summary&amp;Assumptions'!$H$25*$C220)*(1+'Summary&amp;Assumptions'!$J$29)^(BA$46-1))+AND(BA$56&lt;'Summary&amp;Assumptions'!$J$31,BA$47&gt;=$FQ220,BA$47&lt;=$FR220)*(('Summary&amp;Assumptions'!$H$25*$C220)*(1+'Summary&amp;Assumptions'!$J$29)^(BA$46-1))</f>
        <v>0</v>
      </c>
      <c r="AW220" s="588">
        <f>AND(BB$55&gt;0,SUM($E220:AV220)&lt;'Summary&amp;Assumptions'!$G$32*$B220,$D220&gt;='Summary&amp;Assumptions'!$D$17,BB$47&gt;=$D220,BB$47&lt;=EDATE($D220,'Summary&amp;Assumptions'!$G$32))*$B220+AND(BB$56&lt;'Summary&amp;Assumptions'!$J$31,BB$47&gt;=$FO220,BB$47&lt;=$FP220)*(('Summary&amp;Assumptions'!$H$25*$C220)*(1+'Summary&amp;Assumptions'!$J$29)^(BB$46-1))+AND(BB$56&lt;'Summary&amp;Assumptions'!$J$31,BB$47&gt;=$FQ220,BB$47&lt;=$FR220)*(('Summary&amp;Assumptions'!$H$25*$C220)*(1+'Summary&amp;Assumptions'!$J$29)^(BB$46-1))</f>
        <v>0</v>
      </c>
      <c r="AX220" s="588">
        <f>AND(BC$55&gt;0,SUM($E220:AW220)&lt;'Summary&amp;Assumptions'!$G$32*$B220,$D220&gt;='Summary&amp;Assumptions'!$D$17,BC$47&gt;=$D220,BC$47&lt;=EDATE($D220,'Summary&amp;Assumptions'!$G$32))*$B220+AND(BC$56&lt;'Summary&amp;Assumptions'!$J$31,BC$47&gt;=$FO220,BC$47&lt;=$FP220)*(('Summary&amp;Assumptions'!$H$25*$C220)*(1+'Summary&amp;Assumptions'!$J$29)^(BC$46-1))+AND(BC$56&lt;'Summary&amp;Assumptions'!$J$31,BC$47&gt;=$FQ220,BC$47&lt;=$FR220)*(('Summary&amp;Assumptions'!$H$25*$C220)*(1+'Summary&amp;Assumptions'!$J$29)^(BC$46-1))</f>
        <v>0</v>
      </c>
      <c r="AY220" s="588">
        <f>AND(BD$55&gt;0,SUM($E220:AX220)&lt;'Summary&amp;Assumptions'!$G$32*$B220,$D220&gt;='Summary&amp;Assumptions'!$D$17,BD$47&gt;=$D220,BD$47&lt;=EDATE($D220,'Summary&amp;Assumptions'!$G$32))*$B220+AND(BD$56&lt;'Summary&amp;Assumptions'!$J$31,BD$47&gt;=$FO220,BD$47&lt;=$FP220)*(('Summary&amp;Assumptions'!$H$25*$C220)*(1+'Summary&amp;Assumptions'!$J$29)^(BD$46-1))+AND(BD$56&lt;'Summary&amp;Assumptions'!$J$31,BD$47&gt;=$FQ220,BD$47&lt;=$FR220)*(('Summary&amp;Assumptions'!$H$25*$C220)*(1+'Summary&amp;Assumptions'!$J$29)^(BD$46-1))</f>
        <v>0</v>
      </c>
      <c r="AZ220" s="588">
        <f>AND(BE$55&gt;0,SUM($E220:AY220)&lt;'Summary&amp;Assumptions'!$G$32*$B220,$D220&gt;='Summary&amp;Assumptions'!$D$17,BE$47&gt;=$D220,BE$47&lt;=EDATE($D220,'Summary&amp;Assumptions'!$G$32))*$B220+AND(BE$56&lt;'Summary&amp;Assumptions'!$J$31,BE$47&gt;=$FO220,BE$47&lt;=$FP220)*(('Summary&amp;Assumptions'!$H$25*$C220)*(1+'Summary&amp;Assumptions'!$J$29)^(BE$46-1))+AND(BE$56&lt;'Summary&amp;Assumptions'!$J$31,BE$47&gt;=$FQ220,BE$47&lt;=$FR220)*(('Summary&amp;Assumptions'!$H$25*$C220)*(1+'Summary&amp;Assumptions'!$J$29)^(BE$46-1))</f>
        <v>0</v>
      </c>
      <c r="BA220" s="588">
        <f>AND(BF$55&gt;0,SUM($E220:AZ220)&lt;'Summary&amp;Assumptions'!$G$32*$B220,$D220&gt;='Summary&amp;Assumptions'!$D$17,BF$47&gt;=$D220,BF$47&lt;=EDATE($D220,'Summary&amp;Assumptions'!$G$32))*$B220+AND(BF$56&lt;'Summary&amp;Assumptions'!$J$31,BF$47&gt;=$FO220,BF$47&lt;=$FP220)*(('Summary&amp;Assumptions'!$H$25*$C220)*(1+'Summary&amp;Assumptions'!$J$29)^(BF$46-1))+AND(BF$56&lt;'Summary&amp;Assumptions'!$J$31,BF$47&gt;=$FQ220,BF$47&lt;=$FR220)*(('Summary&amp;Assumptions'!$H$25*$C220)*(1+'Summary&amp;Assumptions'!$J$29)^(BF$46-1))</f>
        <v>0</v>
      </c>
      <c r="BB220" s="588">
        <f>AND(BG$55&gt;0,SUM($E220:BA220)&lt;'Summary&amp;Assumptions'!$G$32*$B220,$D220&gt;='Summary&amp;Assumptions'!$D$17,BG$47&gt;=$D220,BG$47&lt;=EDATE($D220,'Summary&amp;Assumptions'!$G$32))*$B220+AND(BG$56&lt;'Summary&amp;Assumptions'!$J$31,BG$47&gt;=$FO220,BG$47&lt;=$FP220)*(('Summary&amp;Assumptions'!$H$25*$C220)*(1+'Summary&amp;Assumptions'!$J$29)^(BG$46-1))+AND(BG$56&lt;'Summary&amp;Assumptions'!$J$31,BG$47&gt;=$FQ220,BG$47&lt;=$FR220)*(('Summary&amp;Assumptions'!$H$25*$C220)*(1+'Summary&amp;Assumptions'!$J$29)^(BG$46-1))</f>
        <v>0</v>
      </c>
      <c r="BC220" s="588">
        <f>AND(BH$55&gt;0,SUM($E220:BB220)&lt;'Summary&amp;Assumptions'!$G$32*$B220,$D220&gt;='Summary&amp;Assumptions'!$D$17,BH$47&gt;=$D220,BH$47&lt;=EDATE($D220,'Summary&amp;Assumptions'!$G$32))*$B220+AND(BH$56&lt;'Summary&amp;Assumptions'!$J$31,BH$47&gt;=$FO220,BH$47&lt;=$FP220)*(('Summary&amp;Assumptions'!$H$25*$C220)*(1+'Summary&amp;Assumptions'!$J$29)^(BH$46-1))+AND(BH$56&lt;'Summary&amp;Assumptions'!$J$31,BH$47&gt;=$FQ220,BH$47&lt;=$FR220)*(('Summary&amp;Assumptions'!$H$25*$C220)*(1+'Summary&amp;Assumptions'!$J$29)^(BH$46-1))</f>
        <v>0</v>
      </c>
      <c r="BD220" s="588">
        <f>AND(BI$55&gt;0,SUM($E220:BC220)&lt;'Summary&amp;Assumptions'!$G$32*$B220,$D220&gt;='Summary&amp;Assumptions'!$D$17,BI$47&gt;=$D220,BI$47&lt;=EDATE($D220,'Summary&amp;Assumptions'!$G$32))*$B220+AND(BI$56&lt;'Summary&amp;Assumptions'!$J$31,BI$47&gt;=$FO220,BI$47&lt;=$FP220)*(('Summary&amp;Assumptions'!$H$25*$C220)*(1+'Summary&amp;Assumptions'!$J$29)^(BI$46-1))+AND(BI$56&lt;'Summary&amp;Assumptions'!$J$31,BI$47&gt;=$FQ220,BI$47&lt;=$FR220)*(('Summary&amp;Assumptions'!$H$25*$C220)*(1+'Summary&amp;Assumptions'!$J$29)^(BI$46-1))</f>
        <v>0</v>
      </c>
      <c r="BE220" s="588">
        <f>AND(BJ$55&gt;0,SUM($E220:BD220)&lt;'Summary&amp;Assumptions'!$G$32*$B220,$D220&gt;='Summary&amp;Assumptions'!$D$17,BJ$47&gt;=$D220,BJ$47&lt;=EDATE($D220,'Summary&amp;Assumptions'!$G$32))*$B220+AND(BJ$56&lt;'Summary&amp;Assumptions'!$J$31,BJ$47&gt;=$FO220,BJ$47&lt;=$FP220)*(('Summary&amp;Assumptions'!$H$25*$C220)*(1+'Summary&amp;Assumptions'!$J$29)^(BJ$46-1))+AND(BJ$56&lt;'Summary&amp;Assumptions'!$J$31,BJ$47&gt;=$FQ220,BJ$47&lt;=$FR220)*(('Summary&amp;Assumptions'!$H$25*$C220)*(1+'Summary&amp;Assumptions'!$J$29)^(BJ$46-1))</f>
        <v>0</v>
      </c>
      <c r="BF220" s="588">
        <f>AND(BK$55&gt;0,SUM($E220:BE220)&lt;'Summary&amp;Assumptions'!$G$32*$B220,$D220&gt;='Summary&amp;Assumptions'!$D$17,BK$47&gt;=$D220,BK$47&lt;=EDATE($D220,'Summary&amp;Assumptions'!$G$32))*$B220+AND(BK$56&lt;'Summary&amp;Assumptions'!$J$31,BK$47&gt;=$FO220,BK$47&lt;=$FP220)*(('Summary&amp;Assumptions'!$H$25*$C220)*(1+'Summary&amp;Assumptions'!$J$29)^(BK$46-1))+AND(BK$56&lt;'Summary&amp;Assumptions'!$J$31,BK$47&gt;=$FQ220,BK$47&lt;=$FR220)*(('Summary&amp;Assumptions'!$H$25*$C220)*(1+'Summary&amp;Assumptions'!$J$29)^(BK$46-1))</f>
        <v>0</v>
      </c>
      <c r="BG220" s="588">
        <f>AND(BL$55&gt;0,SUM($E220:BF220)&lt;'Summary&amp;Assumptions'!$G$32*$B220,$D220&gt;='Summary&amp;Assumptions'!$D$17,BL$47&gt;=$D220,BL$47&lt;=EDATE($D220,'Summary&amp;Assumptions'!$G$32))*$B220+AND(BL$56&lt;'Summary&amp;Assumptions'!$J$31,BL$47&gt;=$FO220,BL$47&lt;=$FP220)*(('Summary&amp;Assumptions'!$H$25*$C220)*(1+'Summary&amp;Assumptions'!$J$29)^(BL$46-1))+AND(BL$56&lt;'Summary&amp;Assumptions'!$J$31,BL$47&gt;=$FQ220,BL$47&lt;=$FR220)*(('Summary&amp;Assumptions'!$H$25*$C220)*(1+'Summary&amp;Assumptions'!$J$29)^(BL$46-1))</f>
        <v>0</v>
      </c>
      <c r="BH220" s="588">
        <f>AND(BM$55&gt;0,SUM($E220:BG220)&lt;'Summary&amp;Assumptions'!$G$32*$B220,$D220&gt;='Summary&amp;Assumptions'!$D$17,BM$47&gt;=$D220,BM$47&lt;=EDATE($D220,'Summary&amp;Assumptions'!$G$32))*$B220+AND(BM$56&lt;'Summary&amp;Assumptions'!$J$31,BM$47&gt;=$FO220,BM$47&lt;=$FP220)*(('Summary&amp;Assumptions'!$H$25*$C220)*(1+'Summary&amp;Assumptions'!$J$29)^(BM$46-1))+AND(BM$56&lt;'Summary&amp;Assumptions'!$J$31,BM$47&gt;=$FQ220,BM$47&lt;=$FR220)*(('Summary&amp;Assumptions'!$H$25*$C220)*(1+'Summary&amp;Assumptions'!$J$29)^(BM$46-1))</f>
        <v>0</v>
      </c>
      <c r="BI220" s="588">
        <f>AND(BN$55&gt;0,SUM($E220:BH220)&lt;'Summary&amp;Assumptions'!$G$32*$B220,$D220&gt;='Summary&amp;Assumptions'!$D$17,BN$47&gt;=$D220,BN$47&lt;=EDATE($D220,'Summary&amp;Assumptions'!$G$32))*$B220+AND(BN$56&lt;'Summary&amp;Assumptions'!$J$31,BN$47&gt;=$FO220,BN$47&lt;=$FP220)*(('Summary&amp;Assumptions'!$H$25*$C220)*(1+'Summary&amp;Assumptions'!$J$29)^(BN$46-1))+AND(BN$56&lt;'Summary&amp;Assumptions'!$J$31,BN$47&gt;=$FQ220,BN$47&lt;=$FR220)*(('Summary&amp;Assumptions'!$H$25*$C220)*(1+'Summary&amp;Assumptions'!$J$29)^(BN$46-1))</f>
        <v>0</v>
      </c>
      <c r="BJ220" s="588">
        <f>AND(BO$55&gt;0,SUM($E220:BI220)&lt;'Summary&amp;Assumptions'!$G$32*$B220,$D220&gt;='Summary&amp;Assumptions'!$D$17,BO$47&gt;=$D220,BO$47&lt;=EDATE($D220,'Summary&amp;Assumptions'!$G$32))*$B220+AND(BO$56&lt;'Summary&amp;Assumptions'!$J$31,BO$47&gt;=$FO220,BO$47&lt;=$FP220)*(('Summary&amp;Assumptions'!$H$25*$C220)*(1+'Summary&amp;Assumptions'!$J$29)^(BO$46-1))+AND(BO$56&lt;'Summary&amp;Assumptions'!$J$31,BO$47&gt;=$FQ220,BO$47&lt;=$FR220)*(('Summary&amp;Assumptions'!$H$25*$C220)*(1+'Summary&amp;Assumptions'!$J$29)^(BO$46-1))</f>
        <v>0</v>
      </c>
      <c r="BK220" s="588">
        <f>AND(BP$55&gt;0,SUM($E220:BJ220)&lt;'Summary&amp;Assumptions'!$G$32*$B220,$D220&gt;='Summary&amp;Assumptions'!$D$17,BP$47&gt;=$D220,BP$47&lt;=EDATE($D220,'Summary&amp;Assumptions'!$G$32))*$B220+AND(BP$56&lt;'Summary&amp;Assumptions'!$J$31,BP$47&gt;=$FO220,BP$47&lt;=$FP220)*(('Summary&amp;Assumptions'!$H$25*$C220)*(1+'Summary&amp;Assumptions'!$J$29)^(BP$46-1))+AND(BP$56&lt;'Summary&amp;Assumptions'!$J$31,BP$47&gt;=$FQ220,BP$47&lt;=$FR220)*(('Summary&amp;Assumptions'!$H$25*$C220)*(1+'Summary&amp;Assumptions'!$J$29)^(BP$46-1))</f>
        <v>0</v>
      </c>
      <c r="BL220" s="588">
        <f>AND(BQ$55&gt;0,SUM($E220:BK220)&lt;'Summary&amp;Assumptions'!$G$32*$B220,$D220&gt;='Summary&amp;Assumptions'!$D$17,BQ$47&gt;=$D220,BQ$47&lt;=EDATE($D220,'Summary&amp;Assumptions'!$G$32))*$B220+AND(BQ$56&lt;'Summary&amp;Assumptions'!$J$31,BQ$47&gt;=$FO220,BQ$47&lt;=$FP220)*(('Summary&amp;Assumptions'!$H$25*$C220)*(1+'Summary&amp;Assumptions'!$J$29)^(BQ$46-1))+AND(BQ$56&lt;'Summary&amp;Assumptions'!$J$31,BQ$47&gt;=$FQ220,BQ$47&lt;=$FR220)*(('Summary&amp;Assumptions'!$H$25*$C220)*(1+'Summary&amp;Assumptions'!$J$29)^(BQ$46-1))</f>
        <v>0</v>
      </c>
      <c r="BM220" s="588">
        <f>AND(BR$55&gt;0,SUM($E220:BL220)&lt;'Summary&amp;Assumptions'!$G$32*$B220,$D220&gt;='Summary&amp;Assumptions'!$D$17,BR$47&gt;=$D220,BR$47&lt;=EDATE($D220,'Summary&amp;Assumptions'!$G$32))*$B220+AND(BR$56&lt;'Summary&amp;Assumptions'!$J$31,BR$47&gt;=$FO220,BR$47&lt;=$FP220)*(('Summary&amp;Assumptions'!$H$25*$C220)*(1+'Summary&amp;Assumptions'!$J$29)^(BR$46-1))+AND(BR$56&lt;'Summary&amp;Assumptions'!$J$31,BR$47&gt;=$FQ220,BR$47&lt;=$FR220)*(('Summary&amp;Assumptions'!$H$25*$C220)*(1+'Summary&amp;Assumptions'!$J$29)^(BR$46-1))</f>
        <v>0</v>
      </c>
      <c r="BN220" s="588">
        <f>AND(BS$55&gt;0,SUM($E220:BM220)&lt;'Summary&amp;Assumptions'!$G$32*$B220,$D220&gt;='Summary&amp;Assumptions'!$D$17,BS$47&gt;=$D220,BS$47&lt;=EDATE($D220,'Summary&amp;Assumptions'!$G$32))*$B220+AND(BS$56&lt;'Summary&amp;Assumptions'!$J$31,BS$47&gt;=$FO220,BS$47&lt;=$FP220)*(('Summary&amp;Assumptions'!$H$25*$C220)*(1+'Summary&amp;Assumptions'!$J$29)^(BS$46-1))+AND(BS$56&lt;'Summary&amp;Assumptions'!$J$31,BS$47&gt;=$FQ220,BS$47&lt;=$FR220)*(('Summary&amp;Assumptions'!$H$25*$C220)*(1+'Summary&amp;Assumptions'!$J$29)^(BS$46-1))</f>
        <v>0</v>
      </c>
      <c r="BO220" s="588">
        <f>AND(BT$55&gt;0,SUM($E220:BN220)&lt;'Summary&amp;Assumptions'!$G$32*$B220,$D220&gt;='Summary&amp;Assumptions'!$D$17,BT$47&gt;=$D220,BT$47&lt;=EDATE($D220,'Summary&amp;Assumptions'!$G$32))*$B220+AND(BT$56&lt;'Summary&amp;Assumptions'!$J$31,BT$47&gt;=$FO220,BT$47&lt;=$FP220)*(('Summary&amp;Assumptions'!$H$25*$C220)*(1+'Summary&amp;Assumptions'!$J$29)^(BT$46-1))+AND(BT$56&lt;'Summary&amp;Assumptions'!$J$31,BT$47&gt;=$FQ220,BT$47&lt;=$FR220)*(('Summary&amp;Assumptions'!$H$25*$C220)*(1+'Summary&amp;Assumptions'!$J$29)^(BT$46-1))</f>
        <v>0</v>
      </c>
      <c r="BP220" s="588">
        <f>AND(BU$55&gt;0,SUM($E220:BO220)&lt;'Summary&amp;Assumptions'!$G$32*$B220,$D220&gt;='Summary&amp;Assumptions'!$D$17,BU$47&gt;=$D220,BU$47&lt;=EDATE($D220,'Summary&amp;Assumptions'!$G$32))*$B220+AND(BU$56&lt;'Summary&amp;Assumptions'!$J$31,BU$47&gt;=$FO220,BU$47&lt;=$FP220)*(('Summary&amp;Assumptions'!$H$25*$C220)*(1+'Summary&amp;Assumptions'!$J$29)^(BU$46-1))+AND(BU$56&lt;'Summary&amp;Assumptions'!$J$31,BU$47&gt;=$FQ220,BU$47&lt;=$FR220)*(('Summary&amp;Assumptions'!$H$25*$C220)*(1+'Summary&amp;Assumptions'!$J$29)^(BU$46-1))</f>
        <v>0</v>
      </c>
      <c r="BQ220" s="588">
        <f>AND(BV$55&gt;0,SUM($E220:BP220)&lt;'Summary&amp;Assumptions'!$G$32*$B220,$D220&gt;='Summary&amp;Assumptions'!$D$17,BV$47&gt;=$D220,BV$47&lt;=EDATE($D220,'Summary&amp;Assumptions'!$G$32))*$B220+AND(BV$56&lt;'Summary&amp;Assumptions'!$J$31,BV$47&gt;=$FO220,BV$47&lt;=$FP220)*(('Summary&amp;Assumptions'!$H$25*$C220)*(1+'Summary&amp;Assumptions'!$J$29)^(BV$46-1))+AND(BV$56&lt;'Summary&amp;Assumptions'!$J$31,BV$47&gt;=$FQ220,BV$47&lt;=$FR220)*(('Summary&amp;Assumptions'!$H$25*$C220)*(1+'Summary&amp;Assumptions'!$J$29)^(BV$46-1))</f>
        <v>0</v>
      </c>
      <c r="BR220" s="588">
        <f>AND(BW$55&gt;0,SUM($E220:BQ220)&lt;'Summary&amp;Assumptions'!$G$32*$B220,$D220&gt;='Summary&amp;Assumptions'!$D$17,BW$47&gt;=$D220,BW$47&lt;=EDATE($D220,'Summary&amp;Assumptions'!$G$32))*$B220+AND(BW$56&lt;'Summary&amp;Assumptions'!$J$31,BW$47&gt;=$FO220,BW$47&lt;=$FP220)*(('Summary&amp;Assumptions'!$H$25*$C220)*(1+'Summary&amp;Assumptions'!$J$29)^(BW$46-1))+AND(BW$56&lt;'Summary&amp;Assumptions'!$J$31,BW$47&gt;=$FQ220,BW$47&lt;=$FR220)*(('Summary&amp;Assumptions'!$H$25*$C220)*(1+'Summary&amp;Assumptions'!$J$29)^(BW$46-1))</f>
        <v>0</v>
      </c>
      <c r="BS220" s="588">
        <f>AND(BX$55&gt;0,SUM($E220:BR220)&lt;'Summary&amp;Assumptions'!$G$32*$B220,$D220&gt;='Summary&amp;Assumptions'!$D$17,BX$47&gt;=$D220,BX$47&lt;=EDATE($D220,'Summary&amp;Assumptions'!$G$32))*$B220+AND(BX$56&lt;'Summary&amp;Assumptions'!$J$31,BX$47&gt;=$FO220,BX$47&lt;=$FP220)*(('Summary&amp;Assumptions'!$H$25*$C220)*(1+'Summary&amp;Assumptions'!$J$29)^(BX$46-1))+AND(BX$56&lt;'Summary&amp;Assumptions'!$J$31,BX$47&gt;=$FQ220,BX$47&lt;=$FR220)*(('Summary&amp;Assumptions'!$H$25*$C220)*(1+'Summary&amp;Assumptions'!$J$29)^(BX$46-1))</f>
        <v>0</v>
      </c>
      <c r="BT220" s="588">
        <f>AND(BY$55&gt;0,SUM($E220:BS220)&lt;'Summary&amp;Assumptions'!$G$32*$B220,$D220&gt;='Summary&amp;Assumptions'!$D$17,BY$47&gt;=$D220,BY$47&lt;=EDATE($D220,'Summary&amp;Assumptions'!$G$32))*$B220+AND(BY$56&lt;'Summary&amp;Assumptions'!$J$31,BY$47&gt;=$FO220,BY$47&lt;=$FP220)*(('Summary&amp;Assumptions'!$H$25*$C220)*(1+'Summary&amp;Assumptions'!$J$29)^(BY$46-1))+AND(BY$56&lt;'Summary&amp;Assumptions'!$J$31,BY$47&gt;=$FQ220,BY$47&lt;=$FR220)*(('Summary&amp;Assumptions'!$H$25*$C220)*(1+'Summary&amp;Assumptions'!$J$29)^(BY$46-1))</f>
        <v>0</v>
      </c>
      <c r="BU220" s="588">
        <f>AND(BZ$55&gt;0,SUM($E220:BT220)&lt;'Summary&amp;Assumptions'!$G$32*$B220,$D220&gt;='Summary&amp;Assumptions'!$D$17,BZ$47&gt;=$D220,BZ$47&lt;=EDATE($D220,'Summary&amp;Assumptions'!$G$32))*$B220+AND(BZ$56&lt;'Summary&amp;Assumptions'!$J$31,BZ$47&gt;=$FO220,BZ$47&lt;=$FP220)*(('Summary&amp;Assumptions'!$H$25*$C220)*(1+'Summary&amp;Assumptions'!$J$29)^(BZ$46-1))+AND(BZ$56&lt;'Summary&amp;Assumptions'!$J$31,BZ$47&gt;=$FQ220,BZ$47&lt;=$FR220)*(('Summary&amp;Assumptions'!$H$25*$C220)*(1+'Summary&amp;Assumptions'!$J$29)^(BZ$46-1))</f>
        <v>0</v>
      </c>
      <c r="BV220" s="588">
        <f>AND(CA$55&gt;0,SUM($E220:BU220)&lt;'Summary&amp;Assumptions'!$G$32*$B220,$D220&gt;='Summary&amp;Assumptions'!$D$17,CA$47&gt;=$D220,CA$47&lt;=EDATE($D220,'Summary&amp;Assumptions'!$G$32))*$B220+AND(CA$56&lt;'Summary&amp;Assumptions'!$J$31,CA$47&gt;=$FO220,CA$47&lt;=$FP220)*(('Summary&amp;Assumptions'!$H$25*$C220)*(1+'Summary&amp;Assumptions'!$J$29)^(CA$46-1))+AND(CA$56&lt;'Summary&amp;Assumptions'!$J$31,CA$47&gt;=$FQ220,CA$47&lt;=$FR220)*(('Summary&amp;Assumptions'!$H$25*$C220)*(1+'Summary&amp;Assumptions'!$J$29)^(CA$46-1))</f>
        <v>0</v>
      </c>
      <c r="BW220" s="588">
        <f>AND(CB$55&gt;0,SUM($E220:BV220)&lt;'Summary&amp;Assumptions'!$G$32*$B220,$D220&gt;='Summary&amp;Assumptions'!$D$17,CB$47&gt;=$D220,CB$47&lt;=EDATE($D220,'Summary&amp;Assumptions'!$G$32))*$B220+AND(CB$56&lt;'Summary&amp;Assumptions'!$J$31,CB$47&gt;=$FO220,CB$47&lt;=$FP220)*(('Summary&amp;Assumptions'!$H$25*$C220)*(1+'Summary&amp;Assumptions'!$J$29)^(CB$46-1))+AND(CB$56&lt;'Summary&amp;Assumptions'!$J$31,CB$47&gt;=$FQ220,CB$47&lt;=$FR220)*(('Summary&amp;Assumptions'!$H$25*$C220)*(1+'Summary&amp;Assumptions'!$J$29)^(CB$46-1))</f>
        <v>0</v>
      </c>
      <c r="BX220" s="588">
        <f>AND(CC$55&gt;0,SUM($E220:BW220)&lt;'Summary&amp;Assumptions'!$G$32*$B220,$D220&gt;='Summary&amp;Assumptions'!$D$17,CC$47&gt;=$D220,CC$47&lt;=EDATE($D220,'Summary&amp;Assumptions'!$G$32))*$B220+AND(CC$56&lt;'Summary&amp;Assumptions'!$J$31,CC$47&gt;=$FO220,CC$47&lt;=$FP220)*(('Summary&amp;Assumptions'!$H$25*$C220)*(1+'Summary&amp;Assumptions'!$J$29)^(CC$46-1))+AND(CC$56&lt;'Summary&amp;Assumptions'!$J$31,CC$47&gt;=$FQ220,CC$47&lt;=$FR220)*(('Summary&amp;Assumptions'!$H$25*$C220)*(1+'Summary&amp;Assumptions'!$J$29)^(CC$46-1))</f>
        <v>0</v>
      </c>
      <c r="BY220" s="588">
        <f>AND(CD$55&gt;0,SUM($E220:BX220)&lt;'Summary&amp;Assumptions'!$G$32*$B220,$D220&gt;='Summary&amp;Assumptions'!$D$17,CD$47&gt;=$D220,CD$47&lt;=EDATE($D220,'Summary&amp;Assumptions'!$G$32))*$B220+AND(CD$56&lt;'Summary&amp;Assumptions'!$J$31,CD$47&gt;=$FO220,CD$47&lt;=$FP220)*(('Summary&amp;Assumptions'!$H$25*$C220)*(1+'Summary&amp;Assumptions'!$J$29)^(CD$46-1))+AND(CD$56&lt;'Summary&amp;Assumptions'!$J$31,CD$47&gt;=$FQ220,CD$47&lt;=$FR220)*(('Summary&amp;Assumptions'!$H$25*$C220)*(1+'Summary&amp;Assumptions'!$J$29)^(CD$46-1))</f>
        <v>0</v>
      </c>
      <c r="BZ220" s="588">
        <f>AND(CE$55&gt;0,SUM($E220:BY220)&lt;'Summary&amp;Assumptions'!$G$32*$B220,$D220&gt;='Summary&amp;Assumptions'!$D$17,CE$47&gt;=$D220,CE$47&lt;=EDATE($D220,'Summary&amp;Assumptions'!$G$32))*$B220+AND(CE$56&lt;'Summary&amp;Assumptions'!$J$31,CE$47&gt;=$FO220,CE$47&lt;=$FP220)*(('Summary&amp;Assumptions'!$H$25*$C220)*(1+'Summary&amp;Assumptions'!$J$29)^(CE$46-1))+AND(CE$56&lt;'Summary&amp;Assumptions'!$J$31,CE$47&gt;=$FQ220,CE$47&lt;=$FR220)*(('Summary&amp;Assumptions'!$H$25*$C220)*(1+'Summary&amp;Assumptions'!$J$29)^(CE$46-1))</f>
        <v>0</v>
      </c>
      <c r="CA220" s="588">
        <f>AND(CF$55&gt;0,SUM($E220:BZ220)&lt;'Summary&amp;Assumptions'!$G$32*$B220,$D220&gt;='Summary&amp;Assumptions'!$D$17,CF$47&gt;=$D220,CF$47&lt;=EDATE($D220,'Summary&amp;Assumptions'!$G$32))*$B220+AND(CF$56&lt;'Summary&amp;Assumptions'!$J$31,CF$47&gt;=$FO220,CF$47&lt;=$FP220)*(('Summary&amp;Assumptions'!$H$25*$C220)*(1+'Summary&amp;Assumptions'!$J$29)^(CF$46-1))+AND(CF$56&lt;'Summary&amp;Assumptions'!$J$31,CF$47&gt;=$FQ220,CF$47&lt;=$FR220)*(('Summary&amp;Assumptions'!$H$25*$C220)*(1+'Summary&amp;Assumptions'!$J$29)^(CF$46-1))</f>
        <v>0</v>
      </c>
      <c r="CB220" s="588">
        <f>AND(CG$55&gt;0,SUM($E220:CA220)&lt;'Summary&amp;Assumptions'!$G$32*$B220,$D220&gt;='Summary&amp;Assumptions'!$D$17,CG$47&gt;=$D220,CG$47&lt;=EDATE($D220,'Summary&amp;Assumptions'!$G$32))*$B220+AND(CG$56&lt;'Summary&amp;Assumptions'!$J$31,CG$47&gt;=$FO220,CG$47&lt;=$FP220)*(('Summary&amp;Assumptions'!$H$25*$C220)*(1+'Summary&amp;Assumptions'!$J$29)^(CG$46-1))+AND(CG$56&lt;'Summary&amp;Assumptions'!$J$31,CG$47&gt;=$FQ220,CG$47&lt;=$FR220)*(('Summary&amp;Assumptions'!$H$25*$C220)*(1+'Summary&amp;Assumptions'!$J$29)^(CG$46-1))</f>
        <v>0</v>
      </c>
      <c r="CC220" s="588">
        <f>AND(CH$55&gt;0,SUM($E220:CB220)&lt;'Summary&amp;Assumptions'!$G$32*$B220,$D220&gt;='Summary&amp;Assumptions'!$D$17,CH$47&gt;=$D220,CH$47&lt;=EDATE($D220,'Summary&amp;Assumptions'!$G$32))*$B220+AND(CH$56&lt;'Summary&amp;Assumptions'!$J$31,CH$47&gt;=$FO220,CH$47&lt;=$FP220)*(('Summary&amp;Assumptions'!$H$25*$C220)*(1+'Summary&amp;Assumptions'!$J$29)^(CH$46-1))+AND(CH$56&lt;'Summary&amp;Assumptions'!$J$31,CH$47&gt;=$FQ220,CH$47&lt;=$FR220)*(('Summary&amp;Assumptions'!$H$25*$C220)*(1+'Summary&amp;Assumptions'!$J$29)^(CH$46-1))</f>
        <v>0</v>
      </c>
      <c r="CD220" s="588">
        <f>AND(CI$55&gt;0,SUM($E220:CC220)&lt;'Summary&amp;Assumptions'!$G$32*$B220,$D220&gt;='Summary&amp;Assumptions'!$D$17,CI$47&gt;=$D220,CI$47&lt;=EDATE($D220,'Summary&amp;Assumptions'!$G$32))*$B220+AND(CI$56&lt;'Summary&amp;Assumptions'!$J$31,CI$47&gt;=$FO220,CI$47&lt;=$FP220)*(('Summary&amp;Assumptions'!$H$25*$C220)*(1+'Summary&amp;Assumptions'!$J$29)^(CI$46-1))+AND(CI$56&lt;'Summary&amp;Assumptions'!$J$31,CI$47&gt;=$FQ220,CI$47&lt;=$FR220)*(('Summary&amp;Assumptions'!$H$25*$C220)*(1+'Summary&amp;Assumptions'!$J$29)^(CI$46-1))</f>
        <v>0</v>
      </c>
      <c r="CE220" s="588">
        <f>AND(CJ$55&gt;0,SUM($E220:CD220)&lt;'Summary&amp;Assumptions'!$G$32*$B220,$D220&gt;='Summary&amp;Assumptions'!$D$17,CJ$47&gt;=$D220,CJ$47&lt;=EDATE($D220,'Summary&amp;Assumptions'!$G$32))*$B220+AND(CJ$56&lt;'Summary&amp;Assumptions'!$J$31,CJ$47&gt;=$FO220,CJ$47&lt;=$FP220)*(('Summary&amp;Assumptions'!$H$25*$C220)*(1+'Summary&amp;Assumptions'!$J$29)^(CJ$46-1))+AND(CJ$56&lt;'Summary&amp;Assumptions'!$J$31,CJ$47&gt;=$FQ220,CJ$47&lt;=$FR220)*(('Summary&amp;Assumptions'!$H$25*$C220)*(1+'Summary&amp;Assumptions'!$J$29)^(CJ$46-1))</f>
        <v>0</v>
      </c>
      <c r="CF220" s="588">
        <f>AND(CK$55&gt;0,SUM($E220:CE220)&lt;'Summary&amp;Assumptions'!$G$32*$B220,$D220&gt;='Summary&amp;Assumptions'!$D$17,CK$47&gt;=$D220,CK$47&lt;=EDATE($D220,'Summary&amp;Assumptions'!$G$32))*$B220+AND(CK$56&lt;'Summary&amp;Assumptions'!$J$31,CK$47&gt;=$FO220,CK$47&lt;=$FP220)*(('Summary&amp;Assumptions'!$H$25*$C220)*(1+'Summary&amp;Assumptions'!$J$29)^(CK$46-1))+AND(CK$56&lt;'Summary&amp;Assumptions'!$J$31,CK$47&gt;=$FQ220,CK$47&lt;=$FR220)*(('Summary&amp;Assumptions'!$H$25*$C220)*(1+'Summary&amp;Assumptions'!$J$29)^(CK$46-1))</f>
        <v>0</v>
      </c>
      <c r="CG220" s="588">
        <f>AND(CL$55&gt;0,SUM($E220:CF220)&lt;'Summary&amp;Assumptions'!$G$32*$B220,$D220&gt;='Summary&amp;Assumptions'!$D$17,CL$47&gt;=$D220,CL$47&lt;=EDATE($D220,'Summary&amp;Assumptions'!$G$32))*$B220+AND(CL$56&lt;'Summary&amp;Assumptions'!$J$31,CL$47&gt;=$FO220,CL$47&lt;=$FP220)*(('Summary&amp;Assumptions'!$H$25*$C220)*(1+'Summary&amp;Assumptions'!$J$29)^(CL$46-1))+AND(CL$56&lt;'Summary&amp;Assumptions'!$J$31,CL$47&gt;=$FQ220,CL$47&lt;=$FR220)*(('Summary&amp;Assumptions'!$H$25*$C220)*(1+'Summary&amp;Assumptions'!$J$29)^(CL$46-1))</f>
        <v>0</v>
      </c>
      <c r="CH220" s="588">
        <f>AND(CM$55&gt;0,SUM($E220:CG220)&lt;'Summary&amp;Assumptions'!$G$32*$B220,$D220&gt;='Summary&amp;Assumptions'!$D$17,CM$47&gt;=$D220,CM$47&lt;=EDATE($D220,'Summary&amp;Assumptions'!$G$32))*$B220+AND(CM$56&lt;'Summary&amp;Assumptions'!$J$31,CM$47&gt;=$FO220,CM$47&lt;=$FP220)*(('Summary&amp;Assumptions'!$H$25*$C220)*(1+'Summary&amp;Assumptions'!$J$29)^(CM$46-1))+AND(CM$56&lt;'Summary&amp;Assumptions'!$J$31,CM$47&gt;=$FQ220,CM$47&lt;=$FR220)*(('Summary&amp;Assumptions'!$H$25*$C220)*(1+'Summary&amp;Assumptions'!$J$29)^(CM$46-1))</f>
        <v>0</v>
      </c>
      <c r="CI220" s="588">
        <f>AND(CN$55&gt;0,SUM($E220:CH220)&lt;'Summary&amp;Assumptions'!$G$32*$B220,$D220&gt;='Summary&amp;Assumptions'!$D$17,CN$47&gt;=$D220,CN$47&lt;=EDATE($D220,'Summary&amp;Assumptions'!$G$32))*$B220+AND(CN$56&lt;'Summary&amp;Assumptions'!$J$31,CN$47&gt;=$FO220,CN$47&lt;=$FP220)*(('Summary&amp;Assumptions'!$H$25*$C220)*(1+'Summary&amp;Assumptions'!$J$29)^(CN$46-1))+AND(CN$56&lt;'Summary&amp;Assumptions'!$J$31,CN$47&gt;=$FQ220,CN$47&lt;=$FR220)*(('Summary&amp;Assumptions'!$H$25*$C220)*(1+'Summary&amp;Assumptions'!$J$29)^(CN$46-1))</f>
        <v>0</v>
      </c>
      <c r="CJ220" s="588">
        <f>AND(CO$55&gt;0,SUM($E220:CI220)&lt;'Summary&amp;Assumptions'!$G$32*$B220,$D220&gt;='Summary&amp;Assumptions'!$D$17,CO$47&gt;=$D220,CO$47&lt;=EDATE($D220,'Summary&amp;Assumptions'!$G$32))*$B220+AND(CO$56&lt;'Summary&amp;Assumptions'!$J$31,CO$47&gt;=$FO220,CO$47&lt;=$FP220)*(('Summary&amp;Assumptions'!$H$25*$C220)*(1+'Summary&amp;Assumptions'!$J$29)^(CO$46-1))+AND(CO$56&lt;'Summary&amp;Assumptions'!$J$31,CO$47&gt;=$FQ220,CO$47&lt;=$FR220)*(('Summary&amp;Assumptions'!$H$25*$C220)*(1+'Summary&amp;Assumptions'!$J$29)^(CO$46-1))</f>
        <v>0</v>
      </c>
      <c r="CK220" s="588">
        <f>AND(CP$55&gt;0,SUM($E220:CJ220)&lt;'Summary&amp;Assumptions'!$G$32*$B220,$D220&gt;='Summary&amp;Assumptions'!$D$17,CP$47&gt;=$D220,CP$47&lt;=EDATE($D220,'Summary&amp;Assumptions'!$G$32))*$B220+AND(CP$56&lt;'Summary&amp;Assumptions'!$J$31,CP$47&gt;=$FO220,CP$47&lt;=$FP220)*(('Summary&amp;Assumptions'!$H$25*$C220)*(1+'Summary&amp;Assumptions'!$J$29)^(CP$46-1))+AND(CP$56&lt;'Summary&amp;Assumptions'!$J$31,CP$47&gt;=$FQ220,CP$47&lt;=$FR220)*(('Summary&amp;Assumptions'!$H$25*$C220)*(1+'Summary&amp;Assumptions'!$J$29)^(CP$46-1))</f>
        <v>0</v>
      </c>
      <c r="CL220" s="588">
        <f>AND(CQ$55&gt;0,SUM($E220:CK220)&lt;'Summary&amp;Assumptions'!$G$32*$B220,$D220&gt;='Summary&amp;Assumptions'!$D$17,CQ$47&gt;=$D220,CQ$47&lt;=EDATE($D220,'Summary&amp;Assumptions'!$G$32))*$B220+AND(CQ$56&lt;'Summary&amp;Assumptions'!$J$31,CQ$47&gt;=$FO220,CQ$47&lt;=$FP220)*(('Summary&amp;Assumptions'!$H$25*$C220)*(1+'Summary&amp;Assumptions'!$J$29)^(CQ$46-1))+AND(CQ$56&lt;'Summary&amp;Assumptions'!$J$31,CQ$47&gt;=$FQ220,CQ$47&lt;=$FR220)*(('Summary&amp;Assumptions'!$H$25*$C220)*(1+'Summary&amp;Assumptions'!$J$29)^(CQ$46-1))</f>
        <v>0</v>
      </c>
      <c r="CM220" s="588">
        <f>AND(CR$55&gt;0,SUM($E220:CL220)&lt;'Summary&amp;Assumptions'!$G$32*$B220,$D220&gt;='Summary&amp;Assumptions'!$D$17,CR$47&gt;=$D220,CR$47&lt;=EDATE($D220,'Summary&amp;Assumptions'!$G$32))*$B220+AND(CR$56&lt;'Summary&amp;Assumptions'!$J$31,CR$47&gt;=$FO220,CR$47&lt;=$FP220)*(('Summary&amp;Assumptions'!$H$25*$C220)*(1+'Summary&amp;Assumptions'!$J$29)^(CR$46-1))+AND(CR$56&lt;'Summary&amp;Assumptions'!$J$31,CR$47&gt;=$FQ220,CR$47&lt;=$FR220)*(('Summary&amp;Assumptions'!$H$25*$C220)*(1+'Summary&amp;Assumptions'!$J$29)^(CR$46-1))</f>
        <v>0</v>
      </c>
      <c r="CN220" s="588">
        <f>AND(CS$55&gt;0,SUM($E220:CM220)&lt;'Summary&amp;Assumptions'!$G$32*$B220,$D220&gt;='Summary&amp;Assumptions'!$D$17,CS$47&gt;=$D220,CS$47&lt;=EDATE($D220,'Summary&amp;Assumptions'!$G$32))*$B220+AND(CS$56&lt;'Summary&amp;Assumptions'!$J$31,CS$47&gt;=$FO220,CS$47&lt;=$FP220)*(('Summary&amp;Assumptions'!$H$25*$C220)*(1+'Summary&amp;Assumptions'!$J$29)^(CS$46-1))+AND(CS$56&lt;'Summary&amp;Assumptions'!$J$31,CS$47&gt;=$FQ220,CS$47&lt;=$FR220)*(('Summary&amp;Assumptions'!$H$25*$C220)*(1+'Summary&amp;Assumptions'!$J$29)^(CS$46-1))</f>
        <v>0</v>
      </c>
      <c r="CO220" s="588">
        <f>AND(CT$55&gt;0,SUM($E220:CN220)&lt;'Summary&amp;Assumptions'!$G$32*$B220,$D220&gt;='Summary&amp;Assumptions'!$D$17,CT$47&gt;=$D220,CT$47&lt;=EDATE($D220,'Summary&amp;Assumptions'!$G$32))*$B220+AND(CT$56&lt;'Summary&amp;Assumptions'!$J$31,CT$47&gt;=$FO220,CT$47&lt;=$FP220)*(('Summary&amp;Assumptions'!$H$25*$C220)*(1+'Summary&amp;Assumptions'!$J$29)^(CT$46-1))+AND(CT$56&lt;'Summary&amp;Assumptions'!$J$31,CT$47&gt;=$FQ220,CT$47&lt;=$FR220)*(('Summary&amp;Assumptions'!$H$25*$C220)*(1+'Summary&amp;Assumptions'!$J$29)^(CT$46-1))</f>
        <v>0</v>
      </c>
      <c r="CP220" s="588">
        <f>AND(CU$55&gt;0,SUM($E220:CO220)&lt;'Summary&amp;Assumptions'!$G$32*$B220,$D220&gt;='Summary&amp;Assumptions'!$D$17,CU$47&gt;=$D220,CU$47&lt;=EDATE($D220,'Summary&amp;Assumptions'!$G$32))*$B220+AND(CU$56&lt;'Summary&amp;Assumptions'!$J$31,CU$47&gt;=$FO220,CU$47&lt;=$FP220)*(('Summary&amp;Assumptions'!$H$25*$C220)*(1+'Summary&amp;Assumptions'!$J$29)^(CU$46-1))+AND(CU$56&lt;'Summary&amp;Assumptions'!$J$31,CU$47&gt;=$FQ220,CU$47&lt;=$FR220)*(('Summary&amp;Assumptions'!$H$25*$C220)*(1+'Summary&amp;Assumptions'!$J$29)^(CU$46-1))</f>
        <v>0</v>
      </c>
      <c r="CQ220" s="588">
        <f>AND(CV$55&gt;0,SUM($E220:CP220)&lt;'Summary&amp;Assumptions'!$G$32*$B220,$D220&gt;='Summary&amp;Assumptions'!$D$17,CV$47&gt;=$D220,CV$47&lt;=EDATE($D220,'Summary&amp;Assumptions'!$G$32))*$B220+AND(CV$56&lt;'Summary&amp;Assumptions'!$J$31,CV$47&gt;=$FO220,CV$47&lt;=$FP220)*(('Summary&amp;Assumptions'!$H$25*$C220)*(1+'Summary&amp;Assumptions'!$J$29)^(CV$46-1))+AND(CV$56&lt;'Summary&amp;Assumptions'!$J$31,CV$47&gt;=$FQ220,CV$47&lt;=$FR220)*(('Summary&amp;Assumptions'!$H$25*$C220)*(1+'Summary&amp;Assumptions'!$J$29)^(CV$46-1))</f>
        <v>0</v>
      </c>
      <c r="CR220" s="588">
        <f>AND(CW$55&gt;0,SUM($E220:CQ220)&lt;'Summary&amp;Assumptions'!$G$32*$B220,$D220&gt;='Summary&amp;Assumptions'!$D$17,CW$47&gt;=$D220,CW$47&lt;=EDATE($D220,'Summary&amp;Assumptions'!$G$32))*$B220+AND(CW$56&lt;'Summary&amp;Assumptions'!$J$31,CW$47&gt;=$FO220,CW$47&lt;=$FP220)*(('Summary&amp;Assumptions'!$H$25*$C220)*(1+'Summary&amp;Assumptions'!$J$29)^(CW$46-1))+AND(CW$56&lt;'Summary&amp;Assumptions'!$J$31,CW$47&gt;=$FQ220,CW$47&lt;=$FR220)*(('Summary&amp;Assumptions'!$H$25*$C220)*(1+'Summary&amp;Assumptions'!$J$29)^(CW$46-1))</f>
        <v>0</v>
      </c>
      <c r="CS220" s="588">
        <f>AND(CX$55&gt;0,SUM($E220:CR220)&lt;'Summary&amp;Assumptions'!$G$32*$B220,$D220&gt;='Summary&amp;Assumptions'!$D$17,CX$47&gt;=$D220,CX$47&lt;=EDATE($D220,'Summary&amp;Assumptions'!$G$32))*$B220+AND(CX$56&lt;'Summary&amp;Assumptions'!$J$31,CX$47&gt;=$FO220,CX$47&lt;=$FP220)*(('Summary&amp;Assumptions'!$H$25*$C220)*(1+'Summary&amp;Assumptions'!$J$29)^(CX$46-1))+AND(CX$56&lt;'Summary&amp;Assumptions'!$J$31,CX$47&gt;=$FQ220,CX$47&lt;=$FR220)*(('Summary&amp;Assumptions'!$H$25*$C220)*(1+'Summary&amp;Assumptions'!$J$29)^(CX$46-1))</f>
        <v>0</v>
      </c>
      <c r="CT220" s="588">
        <f>AND(CY$55&gt;0,SUM($E220:CS220)&lt;'Summary&amp;Assumptions'!$G$32*$B220,$D220&gt;='Summary&amp;Assumptions'!$D$17,CY$47&gt;=$D220,CY$47&lt;=EDATE($D220,'Summary&amp;Assumptions'!$G$32))*$B220+AND(CY$56&lt;'Summary&amp;Assumptions'!$J$31,CY$47&gt;=$FO220,CY$47&lt;=$FP220)*(('Summary&amp;Assumptions'!$H$25*$C220)*(1+'Summary&amp;Assumptions'!$J$29)^(CY$46-1))+AND(CY$56&lt;'Summary&amp;Assumptions'!$J$31,CY$47&gt;=$FQ220,CY$47&lt;=$FR220)*(('Summary&amp;Assumptions'!$H$25*$C220)*(1+'Summary&amp;Assumptions'!$J$29)^(CY$46-1))</f>
        <v>0</v>
      </c>
      <c r="CU220" s="588">
        <f>AND(CZ$55&gt;0,SUM($E220:CT220)&lt;'Summary&amp;Assumptions'!$G$32*$B220,$D220&gt;='Summary&amp;Assumptions'!$D$17,CZ$47&gt;=$D220,CZ$47&lt;=EDATE($D220,'Summary&amp;Assumptions'!$G$32))*$B220+AND(CZ$56&lt;'Summary&amp;Assumptions'!$J$31,CZ$47&gt;=$FO220,CZ$47&lt;=$FP220)*(('Summary&amp;Assumptions'!$H$25*$C220)*(1+'Summary&amp;Assumptions'!$J$29)^(CZ$46-1))+AND(CZ$56&lt;'Summary&amp;Assumptions'!$J$31,CZ$47&gt;=$FQ220,CZ$47&lt;=$FR220)*(('Summary&amp;Assumptions'!$H$25*$C220)*(1+'Summary&amp;Assumptions'!$J$29)^(CZ$46-1))</f>
        <v>0</v>
      </c>
      <c r="CV220" s="588">
        <f>AND(DA$55&gt;0,SUM($E220:CU220)&lt;'Summary&amp;Assumptions'!$G$32*$B220,$D220&gt;='Summary&amp;Assumptions'!$D$17,DA$47&gt;=$D220,DA$47&lt;=EDATE($D220,'Summary&amp;Assumptions'!$G$32))*$B220+AND(DA$56&lt;'Summary&amp;Assumptions'!$J$31,DA$47&gt;=$FO220,DA$47&lt;=$FP220)*(('Summary&amp;Assumptions'!$H$25*$C220)*(1+'Summary&amp;Assumptions'!$J$29)^(DA$46-1))+AND(DA$56&lt;'Summary&amp;Assumptions'!$J$31,DA$47&gt;=$FQ220,DA$47&lt;=$FR220)*(('Summary&amp;Assumptions'!$H$25*$C220)*(1+'Summary&amp;Assumptions'!$J$29)^(DA$46-1))</f>
        <v>0</v>
      </c>
      <c r="CW220" s="588">
        <f>AND(DB$55&gt;0,SUM($E220:CV220)&lt;'Summary&amp;Assumptions'!$G$32*$B220,$D220&gt;='Summary&amp;Assumptions'!$D$17,DB$47&gt;=$D220,DB$47&lt;=EDATE($D220,'Summary&amp;Assumptions'!$G$32))*$B220+AND(DB$56&lt;'Summary&amp;Assumptions'!$J$31,DB$47&gt;=$FO220,DB$47&lt;=$FP220)*(('Summary&amp;Assumptions'!$H$25*$C220)*(1+'Summary&amp;Assumptions'!$J$29)^(DB$46-1))+AND(DB$56&lt;'Summary&amp;Assumptions'!$J$31,DB$47&gt;=$FQ220,DB$47&lt;=$FR220)*(('Summary&amp;Assumptions'!$H$25*$C220)*(1+'Summary&amp;Assumptions'!$J$29)^(DB$46-1))</f>
        <v>0</v>
      </c>
      <c r="CX220" s="588">
        <f>AND(DC$55&gt;0,SUM($E220:CW220)&lt;'Summary&amp;Assumptions'!$G$32*$B220,$D220&gt;='Summary&amp;Assumptions'!$D$17,DC$47&gt;=$D220,DC$47&lt;=EDATE($D220,'Summary&amp;Assumptions'!$G$32))*$B220+AND(DC$56&lt;'Summary&amp;Assumptions'!$J$31,DC$47&gt;=$FO220,DC$47&lt;=$FP220)*(('Summary&amp;Assumptions'!$H$25*$C220)*(1+'Summary&amp;Assumptions'!$J$29)^(DC$46-1))+AND(DC$56&lt;'Summary&amp;Assumptions'!$J$31,DC$47&gt;=$FQ220,DC$47&lt;=$FR220)*(('Summary&amp;Assumptions'!$H$25*$C220)*(1+'Summary&amp;Assumptions'!$J$29)^(DC$46-1))</f>
        <v>0</v>
      </c>
      <c r="CY220" s="588">
        <f>AND(DD$55&gt;0,SUM($E220:CX220)&lt;'Summary&amp;Assumptions'!$G$32*$B220,$D220&gt;='Summary&amp;Assumptions'!$D$17,DD$47&gt;=$D220,DD$47&lt;=EDATE($D220,'Summary&amp;Assumptions'!$G$32))*$B220+AND(DD$56&lt;'Summary&amp;Assumptions'!$J$31,DD$47&gt;=$FO220,DD$47&lt;=$FP220)*(('Summary&amp;Assumptions'!$H$25*$C220)*(1+'Summary&amp;Assumptions'!$J$29)^(DD$46-1))+AND(DD$56&lt;'Summary&amp;Assumptions'!$J$31,DD$47&gt;=$FQ220,DD$47&lt;=$FR220)*(('Summary&amp;Assumptions'!$H$25*$C220)*(1+'Summary&amp;Assumptions'!$J$29)^(DD$46-1))</f>
        <v>0</v>
      </c>
      <c r="CZ220" s="588">
        <f>AND(DE$55&gt;0,SUM($E220:CY220)&lt;'Summary&amp;Assumptions'!$G$32*$B220,$D220&gt;='Summary&amp;Assumptions'!$D$17,DE$47&gt;=$D220,DE$47&lt;=EDATE($D220,'Summary&amp;Assumptions'!$G$32))*$B220+AND(DE$56&lt;'Summary&amp;Assumptions'!$J$31,DE$47&gt;=$FO220,DE$47&lt;=$FP220)*(('Summary&amp;Assumptions'!$H$25*$C220)*(1+'Summary&amp;Assumptions'!$J$29)^(DE$46-1))+AND(DE$56&lt;'Summary&amp;Assumptions'!$J$31,DE$47&gt;=$FQ220,DE$47&lt;=$FR220)*(('Summary&amp;Assumptions'!$H$25*$C220)*(1+'Summary&amp;Assumptions'!$J$29)^(DE$46-1))</f>
        <v>0</v>
      </c>
      <c r="DA220" s="588">
        <f>AND(DF$55&gt;0,SUM($E220:CZ220)&lt;'Summary&amp;Assumptions'!$G$32*$B220,$D220&gt;='Summary&amp;Assumptions'!$D$17,DF$47&gt;=$D220,DF$47&lt;=EDATE($D220,'Summary&amp;Assumptions'!$G$32))*$B220+AND(DF$56&lt;'Summary&amp;Assumptions'!$J$31,DF$47&gt;=$FO220,DF$47&lt;=$FP220)*(('Summary&amp;Assumptions'!$H$25*$C220)*(1+'Summary&amp;Assumptions'!$J$29)^(DF$46-1))+AND(DF$56&lt;'Summary&amp;Assumptions'!$J$31,DF$47&gt;=$FQ220,DF$47&lt;=$FR220)*(('Summary&amp;Assumptions'!$H$25*$C220)*(1+'Summary&amp;Assumptions'!$J$29)^(DF$46-1))</f>
        <v>0</v>
      </c>
      <c r="DB220" s="588">
        <f>AND(DG$55&gt;0,SUM($E220:DA220)&lt;'Summary&amp;Assumptions'!$G$32*$B220,$D220&gt;='Summary&amp;Assumptions'!$D$17,DG$47&gt;=$D220,DG$47&lt;=EDATE($D220,'Summary&amp;Assumptions'!$G$32))*$B220+AND(DG$56&lt;'Summary&amp;Assumptions'!$J$31,DG$47&gt;=$FO220,DG$47&lt;=$FP220)*(('Summary&amp;Assumptions'!$H$25*$C220)*(1+'Summary&amp;Assumptions'!$J$29)^(DG$46-1))+AND(DG$56&lt;'Summary&amp;Assumptions'!$J$31,DG$47&gt;=$FQ220,DG$47&lt;=$FR220)*(('Summary&amp;Assumptions'!$H$25*$C220)*(1+'Summary&amp;Assumptions'!$J$29)^(DG$46-1))</f>
        <v>0</v>
      </c>
      <c r="DC220" s="588">
        <f>AND(DH$55&gt;0,SUM($E220:DB220)&lt;'Summary&amp;Assumptions'!$G$32*$B220,$D220&gt;='Summary&amp;Assumptions'!$D$17,DH$47&gt;=$D220,DH$47&lt;=EDATE($D220,'Summary&amp;Assumptions'!$G$32))*$B220+AND(DH$56&lt;'Summary&amp;Assumptions'!$J$31,DH$47&gt;=$FO220,DH$47&lt;=$FP220)*(('Summary&amp;Assumptions'!$H$25*$C220)*(1+'Summary&amp;Assumptions'!$J$29)^(DH$46-1))+AND(DH$56&lt;'Summary&amp;Assumptions'!$J$31,DH$47&gt;=$FQ220,DH$47&lt;=$FR220)*(('Summary&amp;Assumptions'!$H$25*$C220)*(1+'Summary&amp;Assumptions'!$J$29)^(DH$46-1))</f>
        <v>0</v>
      </c>
      <c r="DD220" s="588">
        <f>AND(DI$55&gt;0,SUM($E220:DC220)&lt;'Summary&amp;Assumptions'!$G$32*$B220,$D220&gt;='Summary&amp;Assumptions'!$D$17,DI$47&gt;=$D220,DI$47&lt;=EDATE($D220,'Summary&amp;Assumptions'!$G$32))*$B220+AND(DI$56&lt;'Summary&amp;Assumptions'!$J$31,DI$47&gt;=$FO220,DI$47&lt;=$FP220)*(('Summary&amp;Assumptions'!$H$25*$C220)*(1+'Summary&amp;Assumptions'!$J$29)^(DI$46-1))+AND(DI$56&lt;'Summary&amp;Assumptions'!$J$31,DI$47&gt;=$FQ220,DI$47&lt;=$FR220)*(('Summary&amp;Assumptions'!$H$25*$C220)*(1+'Summary&amp;Assumptions'!$J$29)^(DI$46-1))</f>
        <v>0</v>
      </c>
      <c r="DE220" s="588">
        <f>AND(DJ$55&gt;0,SUM($E220:DD220)&lt;'Summary&amp;Assumptions'!$G$32*$B220,$D220&gt;='Summary&amp;Assumptions'!$D$17,DJ$47&gt;=$D220,DJ$47&lt;=EDATE($D220,'Summary&amp;Assumptions'!$G$32))*$B220+AND(DJ$56&lt;'Summary&amp;Assumptions'!$J$31,DJ$47&gt;=$FO220,DJ$47&lt;=$FP220)*(('Summary&amp;Assumptions'!$H$25*$C220)*(1+'Summary&amp;Assumptions'!$J$29)^(DJ$46-1))+AND(DJ$56&lt;'Summary&amp;Assumptions'!$J$31,DJ$47&gt;=$FQ220,DJ$47&lt;=$FR220)*(('Summary&amp;Assumptions'!$H$25*$C220)*(1+'Summary&amp;Assumptions'!$J$29)^(DJ$46-1))</f>
        <v>0</v>
      </c>
      <c r="DF220" s="588">
        <f>AND(DK$55&gt;0,SUM($E220:DE220)&lt;'Summary&amp;Assumptions'!$G$32*$B220,$D220&gt;='Summary&amp;Assumptions'!$D$17,DK$47&gt;=$D220,DK$47&lt;=EDATE($D220,'Summary&amp;Assumptions'!$G$32))*$B220+AND(DK$56&lt;'Summary&amp;Assumptions'!$J$31,DK$47&gt;=$FO220,DK$47&lt;=$FP220)*(('Summary&amp;Assumptions'!$H$25*$C220)*(1+'Summary&amp;Assumptions'!$J$29)^(DK$46-1))+AND(DK$56&lt;'Summary&amp;Assumptions'!$J$31,DK$47&gt;=$FQ220,DK$47&lt;=$FR220)*(('Summary&amp;Assumptions'!$H$25*$C220)*(1+'Summary&amp;Assumptions'!$J$29)^(DK$46-1))</f>
        <v>0</v>
      </c>
      <c r="DG220" s="588">
        <f>AND(DL$55&gt;0,SUM($E220:DF220)&lt;'Summary&amp;Assumptions'!$G$32*$B220,$D220&gt;='Summary&amp;Assumptions'!$D$17,DL$47&gt;=$D220,DL$47&lt;=EDATE($D220,'Summary&amp;Assumptions'!$G$32))*$B220+AND(DL$56&lt;'Summary&amp;Assumptions'!$J$31,DL$47&gt;=$FO220,DL$47&lt;=$FP220)*(('Summary&amp;Assumptions'!$H$25*$C220)*(1+'Summary&amp;Assumptions'!$J$29)^(DL$46-1))+AND(DL$56&lt;'Summary&amp;Assumptions'!$J$31,DL$47&gt;=$FQ220,DL$47&lt;=$FR220)*(('Summary&amp;Assumptions'!$H$25*$C220)*(1+'Summary&amp;Assumptions'!$J$29)^(DL$46-1))</f>
        <v>0</v>
      </c>
      <c r="DH220" s="588">
        <f>AND(DM$55&gt;0,SUM($E220:DG220)&lt;'Summary&amp;Assumptions'!$G$32*$B220,$D220&gt;='Summary&amp;Assumptions'!$D$17,DM$47&gt;=$D220,DM$47&lt;=EDATE($D220,'Summary&amp;Assumptions'!$G$32))*$B220+AND(DM$56&lt;'Summary&amp;Assumptions'!$J$31,DM$47&gt;=$FO220,DM$47&lt;=$FP220)*(('Summary&amp;Assumptions'!$H$25*$C220)*(1+'Summary&amp;Assumptions'!$J$29)^(DM$46-1))+AND(DM$56&lt;'Summary&amp;Assumptions'!$J$31,DM$47&gt;=$FQ220,DM$47&lt;=$FR220)*(('Summary&amp;Assumptions'!$H$25*$C220)*(1+'Summary&amp;Assumptions'!$J$29)^(DM$46-1))</f>
        <v>0</v>
      </c>
      <c r="DI220" s="588">
        <f>AND(DN$55&gt;0,SUM($E220:DH220)&lt;'Summary&amp;Assumptions'!$G$32*$B220,$D220&gt;='Summary&amp;Assumptions'!$D$17,DN$47&gt;=$D220,DN$47&lt;=EDATE($D220,'Summary&amp;Assumptions'!$G$32))*$B220+AND(DN$56&lt;'Summary&amp;Assumptions'!$J$31,DN$47&gt;=$FO220,DN$47&lt;=$FP220)*(('Summary&amp;Assumptions'!$H$25*$C220)*(1+'Summary&amp;Assumptions'!$J$29)^(DN$46-1))+AND(DN$56&lt;'Summary&amp;Assumptions'!$J$31,DN$47&gt;=$FQ220,DN$47&lt;=$FR220)*(('Summary&amp;Assumptions'!$H$25*$C220)*(1+'Summary&amp;Assumptions'!$J$29)^(DN$46-1))</f>
        <v>0</v>
      </c>
      <c r="DJ220" s="588">
        <f>AND(DO$55&gt;0,SUM($E220:DI220)&lt;'Summary&amp;Assumptions'!$G$32*$B220,$D220&gt;='Summary&amp;Assumptions'!$D$17,DO$47&gt;=$D220,DO$47&lt;=EDATE($D220,'Summary&amp;Assumptions'!$G$32))*$B220+AND(DO$56&lt;'Summary&amp;Assumptions'!$J$31,DO$47&gt;=$FO220,DO$47&lt;=$FP220)*(('Summary&amp;Assumptions'!$H$25*$C220)*(1+'Summary&amp;Assumptions'!$J$29)^(DO$46-1))+AND(DO$56&lt;'Summary&amp;Assumptions'!$J$31,DO$47&gt;=$FQ220,DO$47&lt;=$FR220)*(('Summary&amp;Assumptions'!$H$25*$C220)*(1+'Summary&amp;Assumptions'!$J$29)^(DO$46-1))</f>
        <v>0</v>
      </c>
      <c r="DK220" s="588">
        <f>AND(DP$55&gt;0,SUM($E220:DJ220)&lt;'Summary&amp;Assumptions'!$G$32*$B220,$D220&gt;='Summary&amp;Assumptions'!$D$17,DP$47&gt;=$D220,DP$47&lt;=EDATE($D220,'Summary&amp;Assumptions'!$G$32))*$B220+AND(DP$56&lt;'Summary&amp;Assumptions'!$J$31,DP$47&gt;=$FO220,DP$47&lt;=$FP220)*(('Summary&amp;Assumptions'!$H$25*$C220)*(1+'Summary&amp;Assumptions'!$J$29)^(DP$46-1))+AND(DP$56&lt;'Summary&amp;Assumptions'!$J$31,DP$47&gt;=$FQ220,DP$47&lt;=$FR220)*(('Summary&amp;Assumptions'!$H$25*$C220)*(1+'Summary&amp;Assumptions'!$J$29)^(DP$46-1))</f>
        <v>0</v>
      </c>
      <c r="DL220" s="588">
        <f>AND(DQ$55&gt;0,SUM($E220:DK220)&lt;'Summary&amp;Assumptions'!$G$32*$B220,$D220&gt;='Summary&amp;Assumptions'!$D$17,DQ$47&gt;=$D220,DQ$47&lt;=EDATE($D220,'Summary&amp;Assumptions'!$G$32))*$B220+AND(DQ$56&lt;'Summary&amp;Assumptions'!$J$31,DQ$47&gt;=$FO220,DQ$47&lt;=$FP220)*(('Summary&amp;Assumptions'!$H$25*$C220)*(1+'Summary&amp;Assumptions'!$J$29)^(DQ$46-1))+AND(DQ$56&lt;'Summary&amp;Assumptions'!$J$31,DQ$47&gt;=$FQ220,DQ$47&lt;=$FR220)*(('Summary&amp;Assumptions'!$H$25*$C220)*(1+'Summary&amp;Assumptions'!$J$29)^(DQ$46-1))</f>
        <v>0</v>
      </c>
      <c r="DM220" s="588">
        <f>AND(DR$55&gt;0,SUM($E220:DL220)&lt;'Summary&amp;Assumptions'!$G$32*$B220,$D220&gt;='Summary&amp;Assumptions'!$D$17,DR$47&gt;=$D220,DR$47&lt;=EDATE($D220,'Summary&amp;Assumptions'!$G$32))*$B220+AND(DR$56&lt;'Summary&amp;Assumptions'!$J$31,DR$47&gt;=$FO220,DR$47&lt;=$FP220)*(('Summary&amp;Assumptions'!$H$25*$C220)*(1+'Summary&amp;Assumptions'!$J$29)^(DR$46-1))+AND(DR$56&lt;'Summary&amp;Assumptions'!$J$31,DR$47&gt;=$FQ220,DR$47&lt;=$FR220)*(('Summary&amp;Assumptions'!$H$25*$C220)*(1+'Summary&amp;Assumptions'!$J$29)^(DR$46-1))</f>
        <v>0</v>
      </c>
      <c r="DN220" s="588">
        <f>AND(DS$55&gt;0,SUM($E220:DM220)&lt;'Summary&amp;Assumptions'!$G$32*$B220,$D220&gt;='Summary&amp;Assumptions'!$D$17,DS$47&gt;=$D220,DS$47&lt;=EDATE($D220,'Summary&amp;Assumptions'!$G$32))*$B220+AND(DS$56&lt;'Summary&amp;Assumptions'!$J$31,DS$47&gt;=$FO220,DS$47&lt;=$FP220)*(('Summary&amp;Assumptions'!$H$25*$C220)*(1+'Summary&amp;Assumptions'!$J$29)^(DS$46-1))+AND(DS$56&lt;'Summary&amp;Assumptions'!$J$31,DS$47&gt;=$FQ220,DS$47&lt;=$FR220)*(('Summary&amp;Assumptions'!$H$25*$C220)*(1+'Summary&amp;Assumptions'!$J$29)^(DS$46-1))</f>
        <v>0</v>
      </c>
      <c r="DO220" s="588">
        <f>AND(DT$55&gt;0,SUM($E220:DN220)&lt;'Summary&amp;Assumptions'!$G$32*$B220,$D220&gt;='Summary&amp;Assumptions'!$D$17,DT$47&gt;=$D220,DT$47&lt;=EDATE($D220,'Summary&amp;Assumptions'!$G$32))*$B220+AND(DT$56&lt;'Summary&amp;Assumptions'!$J$31,DT$47&gt;=$FO220,DT$47&lt;=$FP220)*(('Summary&amp;Assumptions'!$H$25*$C220)*(1+'Summary&amp;Assumptions'!$J$29)^(DT$46-1))+AND(DT$56&lt;'Summary&amp;Assumptions'!$J$31,DT$47&gt;=$FQ220,DT$47&lt;=$FR220)*(('Summary&amp;Assumptions'!$H$25*$C220)*(1+'Summary&amp;Assumptions'!$J$29)^(DT$46-1))</f>
        <v>0</v>
      </c>
      <c r="DP220" s="588">
        <f>AND(DU$55&gt;0,SUM($E220:DO220)&lt;'Summary&amp;Assumptions'!$G$32*$B220,$D220&gt;='Summary&amp;Assumptions'!$D$17,DU$47&gt;=$D220,DU$47&lt;=EDATE($D220,'Summary&amp;Assumptions'!$G$32))*$B220+AND(DU$56&lt;'Summary&amp;Assumptions'!$J$31,DU$47&gt;=$FO220,DU$47&lt;=$FP220)*(('Summary&amp;Assumptions'!$H$25*$C220)*(1+'Summary&amp;Assumptions'!$J$29)^(DU$46-1))+AND(DU$56&lt;'Summary&amp;Assumptions'!$J$31,DU$47&gt;=$FQ220,DU$47&lt;=$FR220)*(('Summary&amp;Assumptions'!$H$25*$C220)*(1+'Summary&amp;Assumptions'!$J$29)^(DU$46-1))</f>
        <v>0</v>
      </c>
      <c r="DQ220" s="588">
        <f>AND(DV$55&gt;0,SUM($E220:DP220)&lt;'Summary&amp;Assumptions'!$G$32*$B220,$D220&gt;='Summary&amp;Assumptions'!$D$17,DV$47&gt;=$D220,DV$47&lt;=EDATE($D220,'Summary&amp;Assumptions'!$G$32))*$B220+AND(DV$56&lt;'Summary&amp;Assumptions'!$J$31,DV$47&gt;=$FO220,DV$47&lt;=$FP220)*(('Summary&amp;Assumptions'!$H$25*$C220)*(1+'Summary&amp;Assumptions'!$J$29)^(DV$46-1))+AND(DV$56&lt;'Summary&amp;Assumptions'!$J$31,DV$47&gt;=$FQ220,DV$47&lt;=$FR220)*(('Summary&amp;Assumptions'!$H$25*$C220)*(1+'Summary&amp;Assumptions'!$J$29)^(DV$46-1))</f>
        <v>0</v>
      </c>
      <c r="DR220" s="588">
        <f>AND(DW$55&gt;0,SUM($E220:DQ220)&lt;'Summary&amp;Assumptions'!$G$32*$B220,$D220&gt;='Summary&amp;Assumptions'!$D$17,DW$47&gt;=$D220,DW$47&lt;=EDATE($D220,'Summary&amp;Assumptions'!$G$32))*$B220+AND(DW$56&lt;'Summary&amp;Assumptions'!$J$31,DW$47&gt;=$FO220,DW$47&lt;=$FP220)*(('Summary&amp;Assumptions'!$H$25*$C220)*(1+'Summary&amp;Assumptions'!$J$29)^(DW$46-1))+AND(DW$56&lt;'Summary&amp;Assumptions'!$J$31,DW$47&gt;=$FQ220,DW$47&lt;=$FR220)*(('Summary&amp;Assumptions'!$H$25*$C220)*(1+'Summary&amp;Assumptions'!$J$29)^(DW$46-1))</f>
        <v>0</v>
      </c>
      <c r="DS220" s="588">
        <f>AND(DX$55&gt;0,SUM($E220:DR220)&lt;'Summary&amp;Assumptions'!$G$32*$B220,$D220&gt;='Summary&amp;Assumptions'!$D$17,DX$47&gt;=$D220,DX$47&lt;=EDATE($D220,'Summary&amp;Assumptions'!$G$32))*$B220+AND(DX$56&lt;'Summary&amp;Assumptions'!$J$31,DX$47&gt;=$FO220,DX$47&lt;=$FP220)*(('Summary&amp;Assumptions'!$H$25*$C220)*(1+'Summary&amp;Assumptions'!$J$29)^(DX$46-1))+AND(DX$56&lt;'Summary&amp;Assumptions'!$J$31,DX$47&gt;=$FQ220,DX$47&lt;=$FR220)*(('Summary&amp;Assumptions'!$H$25*$C220)*(1+'Summary&amp;Assumptions'!$J$29)^(DX$46-1))</f>
        <v>0</v>
      </c>
      <c r="DT220" s="588">
        <f>AND(DY$55&gt;0,SUM($E220:DS220)&lt;'Summary&amp;Assumptions'!$G$32*$B220,$D220&gt;='Summary&amp;Assumptions'!$D$17,DY$47&gt;=$D220,DY$47&lt;=EDATE($D220,'Summary&amp;Assumptions'!$G$32))*$B220+AND(DY$56&lt;'Summary&amp;Assumptions'!$J$31,DY$47&gt;=$FO220,DY$47&lt;=$FP220)*(('Summary&amp;Assumptions'!$H$25*$C220)*(1+'Summary&amp;Assumptions'!$J$29)^(DY$46-1))+AND(DY$56&lt;'Summary&amp;Assumptions'!$J$31,DY$47&gt;=$FQ220,DY$47&lt;=$FR220)*(('Summary&amp;Assumptions'!$H$25*$C220)*(1+'Summary&amp;Assumptions'!$J$29)^(DY$46-1))</f>
        <v>0</v>
      </c>
      <c r="DU220" s="588">
        <f>AND(DZ$55&gt;0,SUM($E220:DT220)&lt;'Summary&amp;Assumptions'!$G$32*$B220,$D220&gt;='Summary&amp;Assumptions'!$D$17,DZ$47&gt;=$D220,DZ$47&lt;=EDATE($D220,'Summary&amp;Assumptions'!$G$32))*$B220+AND(DZ$56&lt;'Summary&amp;Assumptions'!$J$31,DZ$47&gt;=$FO220,DZ$47&lt;=$FP220)*(('Summary&amp;Assumptions'!$H$25*$C220)*(1+'Summary&amp;Assumptions'!$J$29)^(DZ$46-1))+AND(DZ$56&lt;'Summary&amp;Assumptions'!$J$31,DZ$47&gt;=$FQ220,DZ$47&lt;=$FR220)*(('Summary&amp;Assumptions'!$H$25*$C220)*(1+'Summary&amp;Assumptions'!$J$29)^(DZ$46-1))</f>
        <v>0</v>
      </c>
      <c r="DV220" s="588">
        <f>AND(EA$55&gt;0,SUM($E220:DU220)&lt;'Summary&amp;Assumptions'!$G$32*$B220,$D220&gt;='Summary&amp;Assumptions'!$D$17,EA$47&gt;=$D220,EA$47&lt;=EDATE($D220,'Summary&amp;Assumptions'!$G$32))*$B220+AND(EA$56&lt;'Summary&amp;Assumptions'!$J$31,EA$47&gt;=$FO220,EA$47&lt;=$FP220)*(('Summary&amp;Assumptions'!$H$25*$C220)*(1+'Summary&amp;Assumptions'!$J$29)^(EA$46-1))+AND(EA$56&lt;'Summary&amp;Assumptions'!$J$31,EA$47&gt;=$FQ220,EA$47&lt;=$FR220)*(('Summary&amp;Assumptions'!$H$25*$C220)*(1+'Summary&amp;Assumptions'!$J$29)^(EA$46-1))</f>
        <v>0</v>
      </c>
      <c r="DW220" s="588">
        <f>AND(EB$55&gt;0,SUM($E220:DV220)&lt;'Summary&amp;Assumptions'!$G$32*$B220,$D220&gt;='Summary&amp;Assumptions'!$D$17,EB$47&gt;=$D220,EB$47&lt;=EDATE($D220,'Summary&amp;Assumptions'!$G$32))*$B220+AND(EB$56&lt;'Summary&amp;Assumptions'!$J$31,EB$47&gt;=$FO220,EB$47&lt;=$FP220)*(('Summary&amp;Assumptions'!$H$25*$C220)*(1+'Summary&amp;Assumptions'!$J$29)^(EB$46-1))+AND(EB$56&lt;'Summary&amp;Assumptions'!$J$31,EB$47&gt;=$FQ220,EB$47&lt;=$FR220)*(('Summary&amp;Assumptions'!$H$25*$C220)*(1+'Summary&amp;Assumptions'!$J$29)^(EB$46-1))</f>
        <v>0</v>
      </c>
      <c r="DX220" s="588">
        <f>AND(EC$55&gt;0,SUM($E220:DW220)&lt;'Summary&amp;Assumptions'!$G$32*$B220,$D220&gt;='Summary&amp;Assumptions'!$D$17,EC$47&gt;=$D220,EC$47&lt;=EDATE($D220,'Summary&amp;Assumptions'!$G$32))*$B220+AND(EC$56&lt;'Summary&amp;Assumptions'!$J$31,EC$47&gt;=$FO220,EC$47&lt;=$FP220)*(('Summary&amp;Assumptions'!$H$25*$C220)*(1+'Summary&amp;Assumptions'!$J$29)^(EC$46-1))+AND(EC$56&lt;'Summary&amp;Assumptions'!$J$31,EC$47&gt;=$FQ220,EC$47&lt;=$FR220)*(('Summary&amp;Assumptions'!$H$25*$C220)*(1+'Summary&amp;Assumptions'!$J$29)^(EC$46-1))</f>
        <v>0</v>
      </c>
      <c r="DY220" s="588">
        <f>AND(ED$55&gt;0,SUM($E220:DX220)&lt;'Summary&amp;Assumptions'!$G$32*$B220,$D220&gt;='Summary&amp;Assumptions'!$D$17,ED$47&gt;=$D220,ED$47&lt;=EDATE($D220,'Summary&amp;Assumptions'!$G$32))*$B220+AND(ED$56&lt;'Summary&amp;Assumptions'!$J$31,ED$47&gt;=$FO220,ED$47&lt;=$FP220)*(('Summary&amp;Assumptions'!$H$25*$C220)*(1+'Summary&amp;Assumptions'!$J$29)^(ED$46-1))+AND(ED$56&lt;'Summary&amp;Assumptions'!$J$31,ED$47&gt;=$FQ220,ED$47&lt;=$FR220)*(('Summary&amp;Assumptions'!$H$25*$C220)*(1+'Summary&amp;Assumptions'!$J$29)^(ED$46-1))</f>
        <v>0</v>
      </c>
      <c r="DZ220" s="588">
        <f>AND(EE$55&gt;0,SUM($E220:DY220)&lt;'Summary&amp;Assumptions'!$G$32*$B220,$D220&gt;='Summary&amp;Assumptions'!$D$17,EE$47&gt;=$D220,EE$47&lt;=EDATE($D220,'Summary&amp;Assumptions'!$G$32))*$B220+AND(EE$56&lt;'Summary&amp;Assumptions'!$J$31,EE$47&gt;=$FO220,EE$47&lt;=$FP220)*(('Summary&amp;Assumptions'!$H$25*$C220)*(1+'Summary&amp;Assumptions'!$J$29)^(EE$46-1))+AND(EE$56&lt;'Summary&amp;Assumptions'!$J$31,EE$47&gt;=$FQ220,EE$47&lt;=$FR220)*(('Summary&amp;Assumptions'!$H$25*$C220)*(1+'Summary&amp;Assumptions'!$J$29)^(EE$46-1))</f>
        <v>0</v>
      </c>
      <c r="EA220" s="588">
        <f>AND(EF$55&gt;0,SUM($E220:DZ220)&lt;'Summary&amp;Assumptions'!$G$32*$B220,$D220&gt;='Summary&amp;Assumptions'!$D$17,EF$47&gt;=$D220,EF$47&lt;=EDATE($D220,'Summary&amp;Assumptions'!$G$32))*$B220+AND(EF$56&lt;'Summary&amp;Assumptions'!$J$31,EF$47&gt;=$FO220,EF$47&lt;=$FP220)*(('Summary&amp;Assumptions'!$H$25*$C220)*(1+'Summary&amp;Assumptions'!$J$29)^(EF$46-1))+AND(EF$56&lt;'Summary&amp;Assumptions'!$J$31,EF$47&gt;=$FQ220,EF$47&lt;=$FR220)*(('Summary&amp;Assumptions'!$H$25*$C220)*(1+'Summary&amp;Assumptions'!$J$29)^(EF$46-1))</f>
        <v>0</v>
      </c>
      <c r="EB220" s="588">
        <f>AND(EG$55&gt;0,SUM($E220:EA220)&lt;'Summary&amp;Assumptions'!$G$32*$B220,$D220&gt;='Summary&amp;Assumptions'!$D$17,EG$47&gt;=$D220,EG$47&lt;=EDATE($D220,'Summary&amp;Assumptions'!$G$32))*$B220+AND(EG$56&lt;'Summary&amp;Assumptions'!$J$31,EG$47&gt;=$FO220,EG$47&lt;=$FP220)*(('Summary&amp;Assumptions'!$H$25*$C220)*(1+'Summary&amp;Assumptions'!$J$29)^(EG$46-1))+AND(EG$56&lt;'Summary&amp;Assumptions'!$J$31,EG$47&gt;=$FQ220,EG$47&lt;=$FR220)*(('Summary&amp;Assumptions'!$H$25*$C220)*(1+'Summary&amp;Assumptions'!$J$29)^(EG$46-1))</f>
        <v>0</v>
      </c>
      <c r="EC220" s="588">
        <f>AND(EH$55&gt;0,SUM($E220:EB220)&lt;'Summary&amp;Assumptions'!$G$32*$B220,$D220&gt;='Summary&amp;Assumptions'!$D$17,EH$47&gt;=$D220,EH$47&lt;=EDATE($D220,'Summary&amp;Assumptions'!$G$32))*$B220+AND(EH$56&lt;'Summary&amp;Assumptions'!$J$31,EH$47&gt;=$FO220,EH$47&lt;=$FP220)*(('Summary&amp;Assumptions'!$H$25*$C220)*(1+'Summary&amp;Assumptions'!$J$29)^(EH$46-1))+AND(EH$56&lt;'Summary&amp;Assumptions'!$J$31,EH$47&gt;=$FQ220,EH$47&lt;=$FR220)*(('Summary&amp;Assumptions'!$H$25*$C220)*(1+'Summary&amp;Assumptions'!$J$29)^(EH$46-1))</f>
        <v>0</v>
      </c>
      <c r="ED220" s="588">
        <f>AND(EI$55&gt;0,SUM($E220:EC220)&lt;'Summary&amp;Assumptions'!$G$32*$B220,$D220&gt;='Summary&amp;Assumptions'!$D$17,EI$47&gt;=$D220,EI$47&lt;=EDATE($D220,'Summary&amp;Assumptions'!$G$32))*$B220+AND(EI$56&lt;'Summary&amp;Assumptions'!$J$31,EI$47&gt;=$FO220,EI$47&lt;=$FP220)*(('Summary&amp;Assumptions'!$H$25*$C220)*(1+'Summary&amp;Assumptions'!$J$29)^(EI$46-1))+AND(EI$56&lt;'Summary&amp;Assumptions'!$J$31,EI$47&gt;=$FQ220,EI$47&lt;=$FR220)*(('Summary&amp;Assumptions'!$H$25*$C220)*(1+'Summary&amp;Assumptions'!$J$29)^(EI$46-1))</f>
        <v>0</v>
      </c>
      <c r="EE220" s="588">
        <f>AND(EJ$55&gt;0,SUM($E220:ED220)&lt;'Summary&amp;Assumptions'!$G$32*$B220,$D220&gt;='Summary&amp;Assumptions'!$D$17,EJ$47&gt;=$D220,EJ$47&lt;=EDATE($D220,'Summary&amp;Assumptions'!$G$32))*$B220+AND(EJ$56&lt;'Summary&amp;Assumptions'!$J$31,EJ$47&gt;=$FO220,EJ$47&lt;=$FP220)*(('Summary&amp;Assumptions'!$H$25*$C220)*(1+'Summary&amp;Assumptions'!$J$29)^(EJ$46-1))+AND(EJ$56&lt;'Summary&amp;Assumptions'!$J$31,EJ$47&gt;=$FQ220,EJ$47&lt;=$FR220)*(('Summary&amp;Assumptions'!$H$25*$C220)*(1+'Summary&amp;Assumptions'!$J$29)^(EJ$46-1))</f>
        <v>0</v>
      </c>
      <c r="EF220" s="588">
        <f>AND(EK$55&gt;0,SUM($E220:EE220)&lt;'Summary&amp;Assumptions'!$G$32*$B220,$D220&gt;='Summary&amp;Assumptions'!$D$17,EK$47&gt;=$D220,EK$47&lt;=EDATE($D220,'Summary&amp;Assumptions'!$G$32))*$B220+AND(EK$56&lt;'Summary&amp;Assumptions'!$J$31,EK$47&gt;=$FO220,EK$47&lt;=$FP220)*(('Summary&amp;Assumptions'!$H$25*$C220)*(1+'Summary&amp;Assumptions'!$J$29)^(EK$46-1))+AND(EK$56&lt;'Summary&amp;Assumptions'!$J$31,EK$47&gt;=$FQ220,EK$47&lt;=$FR220)*(('Summary&amp;Assumptions'!$H$25*$C220)*(1+'Summary&amp;Assumptions'!$J$29)^(EK$46-1))</f>
        <v>0</v>
      </c>
      <c r="EG220" s="588">
        <f>AND(EL$55&gt;0,SUM($E220:EF220)&lt;'Summary&amp;Assumptions'!$G$32*$B220,$D220&gt;='Summary&amp;Assumptions'!$D$17,EL$47&gt;=$D220,EL$47&lt;=EDATE($D220,'Summary&amp;Assumptions'!$G$32))*$B220+AND(EL$56&lt;'Summary&amp;Assumptions'!$J$31,EL$47&gt;=$FO220,EL$47&lt;=$FP220)*(('Summary&amp;Assumptions'!$H$25*$C220)*(1+'Summary&amp;Assumptions'!$J$29)^(EL$46-1))+AND(EL$56&lt;'Summary&amp;Assumptions'!$J$31,EL$47&gt;=$FQ220,EL$47&lt;=$FR220)*(('Summary&amp;Assumptions'!$H$25*$C220)*(1+'Summary&amp;Assumptions'!$J$29)^(EL$46-1))</f>
        <v>0</v>
      </c>
      <c r="EH220" s="588">
        <f>AND(EM$55&gt;0,SUM($E220:EG220)&lt;'Summary&amp;Assumptions'!$G$32*$B220,$D220&gt;='Summary&amp;Assumptions'!$D$17,EM$47&gt;=$D220,EM$47&lt;=EDATE($D220,'Summary&amp;Assumptions'!$G$32))*$B220+AND(EM$56&lt;'Summary&amp;Assumptions'!$J$31,EM$47&gt;=$FO220,EM$47&lt;=$FP220)*(('Summary&amp;Assumptions'!$H$25*$C220)*(1+'Summary&amp;Assumptions'!$J$29)^(EM$46-1))+AND(EM$56&lt;'Summary&amp;Assumptions'!$J$31,EM$47&gt;=$FQ220,EM$47&lt;=$FR220)*(('Summary&amp;Assumptions'!$H$25*$C220)*(1+'Summary&amp;Assumptions'!$J$29)^(EM$46-1))</f>
        <v>0</v>
      </c>
      <c r="EI220" s="588">
        <f>AND(EN$55&gt;0,SUM($E220:EH220)&lt;'Summary&amp;Assumptions'!$G$32*$B220,$D220&gt;='Summary&amp;Assumptions'!$D$17,EN$47&gt;=$D220,EN$47&lt;=EDATE($D220,'Summary&amp;Assumptions'!$G$32))*$B220+AND(EN$56&lt;'Summary&amp;Assumptions'!$J$31,EN$47&gt;=$FO220,EN$47&lt;=$FP220)*(('Summary&amp;Assumptions'!$H$25*$C220)*(1+'Summary&amp;Assumptions'!$J$29)^(EN$46-1))+AND(EN$56&lt;'Summary&amp;Assumptions'!$J$31,EN$47&gt;=$FQ220,EN$47&lt;=$FR220)*(('Summary&amp;Assumptions'!$H$25*$C220)*(1+'Summary&amp;Assumptions'!$J$29)^(EN$46-1))</f>
        <v>0</v>
      </c>
      <c r="EJ220" s="588">
        <f>AND(EO$55&gt;0,SUM($E220:EI220)&lt;'Summary&amp;Assumptions'!$G$32*$B220,$D220&gt;='Summary&amp;Assumptions'!$D$17,EO$47&gt;=$D220,EO$47&lt;=EDATE($D220,'Summary&amp;Assumptions'!$G$32))*$B220+AND(EO$56&lt;'Summary&amp;Assumptions'!$J$31,EO$47&gt;=$FO220,EO$47&lt;=$FP220)*(('Summary&amp;Assumptions'!$H$25*$C220)*(1+'Summary&amp;Assumptions'!$J$29)^(EO$46-1))+AND(EO$56&lt;'Summary&amp;Assumptions'!$J$31,EO$47&gt;=$FQ220,EO$47&lt;=$FR220)*(('Summary&amp;Assumptions'!$H$25*$C220)*(1+'Summary&amp;Assumptions'!$J$29)^(EO$46-1))</f>
        <v>0</v>
      </c>
      <c r="EK220" s="588">
        <f>AND(EP$55&gt;0,SUM($E220:EJ220)&lt;'Summary&amp;Assumptions'!$G$32*$B220,$D220&gt;='Summary&amp;Assumptions'!$D$17,EP$47&gt;=$D220,EP$47&lt;=EDATE($D220,'Summary&amp;Assumptions'!$G$32))*$B220+AND(EP$56&lt;'Summary&amp;Assumptions'!$J$31,EP$47&gt;=$FO220,EP$47&lt;=$FP220)*(('Summary&amp;Assumptions'!$H$25*$C220)*(1+'Summary&amp;Assumptions'!$J$29)^(EP$46-1))+AND(EP$56&lt;'Summary&amp;Assumptions'!$J$31,EP$47&gt;=$FQ220,EP$47&lt;=$FR220)*(('Summary&amp;Assumptions'!$H$25*$C220)*(1+'Summary&amp;Assumptions'!$J$29)^(EP$46-1))</f>
        <v>0</v>
      </c>
      <c r="EL220" s="588">
        <f>AND(EQ$55&gt;0,SUM($E220:EK220)&lt;'Summary&amp;Assumptions'!$G$32*$B220,$D220&gt;='Summary&amp;Assumptions'!$D$17,EQ$47&gt;=$D220,EQ$47&lt;=EDATE($D220,'Summary&amp;Assumptions'!$G$32))*$B220+AND(EQ$56&lt;'Summary&amp;Assumptions'!$J$31,EQ$47&gt;=$FO220,EQ$47&lt;=$FP220)*(('Summary&amp;Assumptions'!$H$25*$C220)*(1+'Summary&amp;Assumptions'!$J$29)^(EQ$46-1))+AND(EQ$56&lt;'Summary&amp;Assumptions'!$J$31,EQ$47&gt;=$FQ220,EQ$47&lt;=$FR220)*(('Summary&amp;Assumptions'!$H$25*$C220)*(1+'Summary&amp;Assumptions'!$J$29)^(EQ$46-1))</f>
        <v>0</v>
      </c>
      <c r="EM220" s="588">
        <f>AND(ER$55&gt;0,SUM($E220:EL220)&lt;'Summary&amp;Assumptions'!$G$32*$B220,$D220&gt;='Summary&amp;Assumptions'!$D$17,ER$47&gt;=$D220,ER$47&lt;=EDATE($D220,'Summary&amp;Assumptions'!$G$32))*$B220+AND(ER$56&lt;'Summary&amp;Assumptions'!$J$31,ER$47&gt;=$FO220,ER$47&lt;=$FP220)*(('Summary&amp;Assumptions'!$H$25*$C220)*(1+'Summary&amp;Assumptions'!$J$29)^(ER$46-1))+AND(ER$56&lt;'Summary&amp;Assumptions'!$J$31,ER$47&gt;=$FQ220,ER$47&lt;=$FR220)*(('Summary&amp;Assumptions'!$H$25*$C220)*(1+'Summary&amp;Assumptions'!$J$29)^(ER$46-1))</f>
        <v>0</v>
      </c>
      <c r="EN220" s="588">
        <f>AND(ES$55&gt;0,SUM($E220:EM220)&lt;'Summary&amp;Assumptions'!$G$32*$B220,$D220&gt;='Summary&amp;Assumptions'!$D$17,ES$47&gt;=$D220,ES$47&lt;=EDATE($D220,'Summary&amp;Assumptions'!$G$32))*$B220+AND(ES$56&lt;'Summary&amp;Assumptions'!$J$31,ES$47&gt;=$FO220,ES$47&lt;=$FP220)*(('Summary&amp;Assumptions'!$H$25*$C220)*(1+'Summary&amp;Assumptions'!$J$29)^(ES$46-1))+AND(ES$56&lt;'Summary&amp;Assumptions'!$J$31,ES$47&gt;=$FQ220,ES$47&lt;=$FR220)*(('Summary&amp;Assumptions'!$H$25*$C220)*(1+'Summary&amp;Assumptions'!$J$29)^(ES$46-1))</f>
        <v>0</v>
      </c>
      <c r="EO220" s="588">
        <f>AND(ET$55&gt;0,SUM($E220:EN220)&lt;'Summary&amp;Assumptions'!$G$32*$B220,$D220&gt;='Summary&amp;Assumptions'!$D$17,ET$47&gt;=$D220,ET$47&lt;=EDATE($D220,'Summary&amp;Assumptions'!$G$32))*$B220+AND(ET$56&lt;'Summary&amp;Assumptions'!$J$31,ET$47&gt;=$FO220,ET$47&lt;=$FP220)*(('Summary&amp;Assumptions'!$H$25*$C220)*(1+'Summary&amp;Assumptions'!$J$29)^(ET$46-1))+AND(ET$56&lt;'Summary&amp;Assumptions'!$J$31,ET$47&gt;=$FQ220,ET$47&lt;=$FR220)*(('Summary&amp;Assumptions'!$H$25*$C220)*(1+'Summary&amp;Assumptions'!$J$29)^(ET$46-1))</f>
        <v>0</v>
      </c>
      <c r="EP220" s="588">
        <f>AND(EU$55&gt;0,SUM($E220:EO220)&lt;'Summary&amp;Assumptions'!$G$32*$B220,$D220&gt;='Summary&amp;Assumptions'!$D$17,EU$47&gt;=$D220,EU$47&lt;=EDATE($D220,'Summary&amp;Assumptions'!$G$32))*$B220+AND(EU$56&lt;'Summary&amp;Assumptions'!$J$31,EU$47&gt;=$FO220,EU$47&lt;=$FP220)*(('Summary&amp;Assumptions'!$H$25*$C220)*(1+'Summary&amp;Assumptions'!$J$29)^(EU$46-1))+AND(EU$56&lt;'Summary&amp;Assumptions'!$J$31,EU$47&gt;=$FQ220,EU$47&lt;=$FR220)*(('Summary&amp;Assumptions'!$H$25*$C220)*(1+'Summary&amp;Assumptions'!$J$29)^(EU$46-1))</f>
        <v>0</v>
      </c>
      <c r="EQ220" s="588">
        <f>AND(EV$55&gt;0,SUM($E220:EP220)&lt;'Summary&amp;Assumptions'!$G$32*$B220,$D220&gt;='Summary&amp;Assumptions'!$D$17,EV$47&gt;=$D220,EV$47&lt;=EDATE($D220,'Summary&amp;Assumptions'!$G$32))*$B220+AND(EV$56&lt;'Summary&amp;Assumptions'!$J$31,EV$47&gt;=$FO220,EV$47&lt;=$FP220)*(('Summary&amp;Assumptions'!$H$25*$C220)*(1+'Summary&amp;Assumptions'!$J$29)^(EV$46-1))+AND(EV$56&lt;'Summary&amp;Assumptions'!$J$31,EV$47&gt;=$FQ220,EV$47&lt;=$FR220)*(('Summary&amp;Assumptions'!$H$25*$C220)*(1+'Summary&amp;Assumptions'!$J$29)^(EV$46-1))</f>
        <v>0</v>
      </c>
      <c r="ER220" s="588">
        <f>AND(EW$55&gt;0,SUM($E220:EQ220)&lt;'Summary&amp;Assumptions'!$G$32*$B220,$D220&gt;='Summary&amp;Assumptions'!$D$17,EW$47&gt;=$D220,EW$47&lt;=EDATE($D220,'Summary&amp;Assumptions'!$G$32))*$B220+AND(EW$56&lt;'Summary&amp;Assumptions'!$J$31,EW$47&gt;=$FO220,EW$47&lt;=$FP220)*(('Summary&amp;Assumptions'!$H$25*$C220)*(1+'Summary&amp;Assumptions'!$J$29)^(EW$46-1))+AND(EW$56&lt;'Summary&amp;Assumptions'!$J$31,EW$47&gt;=$FQ220,EW$47&lt;=$FR220)*(('Summary&amp;Assumptions'!$H$25*$C220)*(1+'Summary&amp;Assumptions'!$J$29)^(EW$46-1))</f>
        <v>0</v>
      </c>
      <c r="ES220" s="588">
        <f>AND(EX$55&gt;0,SUM($E220:ER220)&lt;'Summary&amp;Assumptions'!$G$32*$B220,$D220&gt;='Summary&amp;Assumptions'!$D$17,EX$47&gt;=$D220,EX$47&lt;=EDATE($D220,'Summary&amp;Assumptions'!$G$32))*$B220+AND(EX$56&lt;'Summary&amp;Assumptions'!$J$31,EX$47&gt;=$FO220,EX$47&lt;=$FP220)*(('Summary&amp;Assumptions'!$H$25*$C220)*(1+'Summary&amp;Assumptions'!$J$29)^(EX$46-1))+AND(EX$56&lt;'Summary&amp;Assumptions'!$J$31,EX$47&gt;=$FQ220,EX$47&lt;=$FR220)*(('Summary&amp;Assumptions'!$H$25*$C220)*(1+'Summary&amp;Assumptions'!$J$29)^(EX$46-1))</f>
        <v>0</v>
      </c>
      <c r="ET220" s="588">
        <f>AND(EY$55&gt;0,SUM($E220:ES220)&lt;'Summary&amp;Assumptions'!$G$32*$B220,$D220&gt;='Summary&amp;Assumptions'!$D$17,EY$47&gt;=$D220,EY$47&lt;=EDATE($D220,'Summary&amp;Assumptions'!$G$32))*$B220+AND(EY$56&lt;'Summary&amp;Assumptions'!$J$31,EY$47&gt;=$FO220,EY$47&lt;=$FP220)*(('Summary&amp;Assumptions'!$H$25*$C220)*(1+'Summary&amp;Assumptions'!$J$29)^(EY$46-1))+AND(EY$56&lt;'Summary&amp;Assumptions'!$J$31,EY$47&gt;=$FQ220,EY$47&lt;=$FR220)*(('Summary&amp;Assumptions'!$H$25*$C220)*(1+'Summary&amp;Assumptions'!$J$29)^(EY$46-1))</f>
        <v>0</v>
      </c>
      <c r="EU220" s="588">
        <f>AND(EZ$55&gt;0,SUM($E220:ET220)&lt;'Summary&amp;Assumptions'!$G$32*$B220,$D220&gt;='Summary&amp;Assumptions'!$D$17,EZ$47&gt;=$D220,EZ$47&lt;=EDATE($D220,'Summary&amp;Assumptions'!$G$32))*$B220+AND(EZ$56&lt;'Summary&amp;Assumptions'!$J$31,EZ$47&gt;=$FO220,EZ$47&lt;=$FP220)*(('Summary&amp;Assumptions'!$H$25*$C220)*(1+'Summary&amp;Assumptions'!$J$29)^(EZ$46-1))+AND(EZ$56&lt;'Summary&amp;Assumptions'!$J$31,EZ$47&gt;=$FQ220,EZ$47&lt;=$FR220)*(('Summary&amp;Assumptions'!$H$25*$C220)*(1+'Summary&amp;Assumptions'!$J$29)^(EZ$46-1))</f>
        <v>0</v>
      </c>
      <c r="EV220" s="588">
        <f>AND(FA$55&gt;0,SUM($E220:EU220)&lt;'Summary&amp;Assumptions'!$G$32*$B220,$D220&gt;='Summary&amp;Assumptions'!$D$17,FA$47&gt;=$D220,FA$47&lt;=EDATE($D220,'Summary&amp;Assumptions'!$G$32))*$B220+AND(FA$56&lt;'Summary&amp;Assumptions'!$J$31,FA$47&gt;=$FO220,FA$47&lt;=$FP220)*(('Summary&amp;Assumptions'!$H$25*$C220)*(1+'Summary&amp;Assumptions'!$J$29)^(FA$46-1))+AND(FA$56&lt;'Summary&amp;Assumptions'!$J$31,FA$47&gt;=$FQ220,FA$47&lt;=$FR220)*(('Summary&amp;Assumptions'!$H$25*$C220)*(1+'Summary&amp;Assumptions'!$J$29)^(FA$46-1))</f>
        <v>0</v>
      </c>
      <c r="EW220" s="588">
        <f>AND(FB$55&gt;0,SUM($E220:EV220)&lt;'Summary&amp;Assumptions'!$G$32*$B220,$D220&gt;='Summary&amp;Assumptions'!$D$17,FB$47&gt;=$D220,FB$47&lt;=EDATE($D220,'Summary&amp;Assumptions'!$G$32))*$B220+AND(FB$56&lt;'Summary&amp;Assumptions'!$J$31,FB$47&gt;=$FO220,FB$47&lt;=$FP220)*(('Summary&amp;Assumptions'!$H$25*$C220)*(1+'Summary&amp;Assumptions'!$J$29)^(FB$46-1))+AND(FB$56&lt;'Summary&amp;Assumptions'!$J$31,FB$47&gt;=$FQ220,FB$47&lt;=$FR220)*(('Summary&amp;Assumptions'!$H$25*$C220)*(1+'Summary&amp;Assumptions'!$J$29)^(FB$46-1))</f>
        <v>0</v>
      </c>
      <c r="EX220" s="588">
        <f>AND(FC$55&gt;0,SUM($E220:EW220)&lt;'Summary&amp;Assumptions'!$G$32*$B220,$D220&gt;='Summary&amp;Assumptions'!$D$17,FC$47&gt;=$D220,FC$47&lt;=EDATE($D220,'Summary&amp;Assumptions'!$G$32))*$B220+AND(FC$56&lt;'Summary&amp;Assumptions'!$J$31,FC$47&gt;=$FO220,FC$47&lt;=$FP220)*(('Summary&amp;Assumptions'!$H$25*$C220)*(1+'Summary&amp;Assumptions'!$J$29)^(FC$46-1))+AND(FC$56&lt;'Summary&amp;Assumptions'!$J$31,FC$47&gt;=$FQ220,FC$47&lt;=$FR220)*(('Summary&amp;Assumptions'!$H$25*$C220)*(1+'Summary&amp;Assumptions'!$J$29)^(FC$46-1))</f>
        <v>0</v>
      </c>
      <c r="EY220" s="588">
        <f>AND(FD$55&gt;0,SUM($E220:EX220)&lt;'Summary&amp;Assumptions'!$G$32*$B220,$D220&gt;='Summary&amp;Assumptions'!$D$17,FD$47&gt;=$D220,FD$47&lt;=EDATE($D220,'Summary&amp;Assumptions'!$G$32))*$B220+AND(FD$56&lt;'Summary&amp;Assumptions'!$J$31,FD$47&gt;=$FO220,FD$47&lt;=$FP220)*(('Summary&amp;Assumptions'!$H$25*$C220)*(1+'Summary&amp;Assumptions'!$J$29)^(FD$46-1))+AND(FD$56&lt;'Summary&amp;Assumptions'!$J$31,FD$47&gt;=$FQ220,FD$47&lt;=$FR220)*(('Summary&amp;Assumptions'!$H$25*$C220)*(1+'Summary&amp;Assumptions'!$J$29)^(FD$46-1))</f>
        <v>0</v>
      </c>
      <c r="EZ220" s="588">
        <f>AND(FE$55&gt;0,SUM($E220:EY220)&lt;'Summary&amp;Assumptions'!$G$32*$B220,$D220&gt;='Summary&amp;Assumptions'!$D$17,FE$47&gt;=$D220,FE$47&lt;=EDATE($D220,'Summary&amp;Assumptions'!$G$32))*$B220+AND(FE$56&lt;'Summary&amp;Assumptions'!$J$31,FE$47&gt;=$FO220,FE$47&lt;=$FP220)*(('Summary&amp;Assumptions'!$H$25*$C220)*(1+'Summary&amp;Assumptions'!$J$29)^(FE$46-1))+AND(FE$56&lt;'Summary&amp;Assumptions'!$J$31,FE$47&gt;=$FQ220,FE$47&lt;=$FR220)*(('Summary&amp;Assumptions'!$H$25*$C220)*(1+'Summary&amp;Assumptions'!$J$29)^(FE$46-1))</f>
        <v>0</v>
      </c>
      <c r="FA220" s="588">
        <f>AND(FF$55&gt;0,SUM($E220:EZ220)&lt;'Summary&amp;Assumptions'!$G$32*$B220,$D220&gt;='Summary&amp;Assumptions'!$D$17,FF$47&gt;=$D220,FF$47&lt;=EDATE($D220,'Summary&amp;Assumptions'!$G$32))*$B220+AND(FF$56&lt;'Summary&amp;Assumptions'!$J$31,FF$47&gt;=$FO220,FF$47&lt;=$FP220)*(('Summary&amp;Assumptions'!$H$25*$C220)*(1+'Summary&amp;Assumptions'!$J$29)^(FF$46-1))+AND(FF$56&lt;'Summary&amp;Assumptions'!$J$31,FF$47&gt;=$FQ220,FF$47&lt;=$FR220)*(('Summary&amp;Assumptions'!$H$25*$C220)*(1+'Summary&amp;Assumptions'!$J$29)^(FF$46-1))</f>
        <v>0</v>
      </c>
      <c r="FB220" s="588">
        <f>AND(FG$55&gt;0,SUM($E220:FA220)&lt;'Summary&amp;Assumptions'!$G$32*$B220,$D220&gt;='Summary&amp;Assumptions'!$D$17,FG$47&gt;=$D220,FG$47&lt;=EDATE($D220,'Summary&amp;Assumptions'!$G$32))*$B220+AND(FG$56&lt;'Summary&amp;Assumptions'!$J$31,FG$47&gt;=$FO220,FG$47&lt;=$FP220)*(('Summary&amp;Assumptions'!$H$25*$C220)*(1+'Summary&amp;Assumptions'!$J$29)^(FG$46-1))+AND(FG$56&lt;'Summary&amp;Assumptions'!$J$31,FG$47&gt;=$FQ220,FG$47&lt;=$FR220)*(('Summary&amp;Assumptions'!$H$25*$C220)*(1+'Summary&amp;Assumptions'!$J$29)^(FG$46-1))</f>
        <v>0</v>
      </c>
      <c r="FC220" s="588">
        <f>AND(FH$55&gt;0,SUM($E220:FB220)&lt;'Summary&amp;Assumptions'!$G$32*$B220,$D220&gt;='Summary&amp;Assumptions'!$D$17,FH$47&gt;=$D220,FH$47&lt;=EDATE($D220,'Summary&amp;Assumptions'!$G$32))*$B220+AND(FH$56&lt;'Summary&amp;Assumptions'!$J$31,FH$47&gt;=$FO220,FH$47&lt;=$FP220)*(('Summary&amp;Assumptions'!$H$25*$C220)*(1+'Summary&amp;Assumptions'!$J$29)^(FH$46-1))+AND(FH$56&lt;'Summary&amp;Assumptions'!$J$31,FH$47&gt;=$FQ220,FH$47&lt;=$FR220)*(('Summary&amp;Assumptions'!$H$25*$C220)*(1+'Summary&amp;Assumptions'!$J$29)^(FH$46-1))</f>
        <v>0</v>
      </c>
      <c r="FD220" s="588">
        <f>AND(FI$55&gt;0,SUM($E220:FC220)&lt;'Summary&amp;Assumptions'!$G$32*$B220,$D220&gt;='Summary&amp;Assumptions'!$D$17,FI$47&gt;=$D220,FI$47&lt;=EDATE($D220,'Summary&amp;Assumptions'!$G$32))*$B220+AND(FI$56&lt;'Summary&amp;Assumptions'!$J$31,FI$47&gt;=$FO220,FI$47&lt;=$FP220)*(('Summary&amp;Assumptions'!$H$25*$C220)*(1+'Summary&amp;Assumptions'!$J$29)^(FI$46-1))+AND(FI$56&lt;'Summary&amp;Assumptions'!$J$31,FI$47&gt;=$FQ220,FI$47&lt;=$FR220)*(('Summary&amp;Assumptions'!$H$25*$C220)*(1+'Summary&amp;Assumptions'!$J$29)^(FI$46-1))</f>
        <v>0</v>
      </c>
      <c r="FE220" s="588">
        <f>AND(FJ$55&gt;0,SUM($E220:FD220)&lt;'Summary&amp;Assumptions'!$G$32*$B220,$D220&gt;='Summary&amp;Assumptions'!$D$17,FJ$47&gt;=$D220,FJ$47&lt;=EDATE($D220,'Summary&amp;Assumptions'!$G$32))*$B220+AND(FJ$56&lt;'Summary&amp;Assumptions'!$J$31,FJ$47&gt;=$FO220,FJ$47&lt;=$FP220)*(('Summary&amp;Assumptions'!$H$25*$C220)*(1+'Summary&amp;Assumptions'!$J$29)^(FJ$46-1))+AND(FJ$56&lt;'Summary&amp;Assumptions'!$J$31,FJ$47&gt;=$FQ220,FJ$47&lt;=$FR220)*(('Summary&amp;Assumptions'!$H$25*$C220)*(1+'Summary&amp;Assumptions'!$J$29)^(FJ$46-1))</f>
        <v>0</v>
      </c>
      <c r="FF220" s="588">
        <f>AND(FK$55&gt;0,SUM($E220:FE220)&lt;'Summary&amp;Assumptions'!$G$32*$B220,$D220&gt;='Summary&amp;Assumptions'!$D$17,FK$47&gt;=$D220,FK$47&lt;=EDATE($D220,'Summary&amp;Assumptions'!$G$32))*$B220+AND(FK$56&lt;'Summary&amp;Assumptions'!$J$31,FK$47&gt;=$FO220,FK$47&lt;=$FP220)*(('Summary&amp;Assumptions'!$H$25*$C220)*(1+'Summary&amp;Assumptions'!$J$29)^(FK$46-1))+AND(FK$56&lt;'Summary&amp;Assumptions'!$J$31,FK$47&gt;=$FQ220,FK$47&lt;=$FR220)*(('Summary&amp;Assumptions'!$H$25*$C220)*(1+'Summary&amp;Assumptions'!$J$29)^(FK$46-1))</f>
        <v>0</v>
      </c>
      <c r="FG220" s="588">
        <f>AND(FL$55&gt;0,SUM($E220:FF220)&lt;'Summary&amp;Assumptions'!$G$32*$B220,$D220&gt;='Summary&amp;Assumptions'!$D$17,FL$47&gt;=$D220,FL$47&lt;=EDATE($D220,'Summary&amp;Assumptions'!$G$32))*$B220+AND(FL$56&lt;'Summary&amp;Assumptions'!$J$31,FL$47&gt;=$FO220,FL$47&lt;=$FP220)*(('Summary&amp;Assumptions'!$H$25*$C220)*(1+'Summary&amp;Assumptions'!$J$29)^(FL$46-1))+AND(FL$56&lt;'Summary&amp;Assumptions'!$J$31,FL$47&gt;=$FQ220,FL$47&lt;=$FR220)*(('Summary&amp;Assumptions'!$H$25*$C220)*(1+'Summary&amp;Assumptions'!$J$29)^(FL$46-1))</f>
        <v>0</v>
      </c>
      <c r="FH220" s="588">
        <f>AND(FM$55&gt;0,SUM($E220:FG220)&lt;'Summary&amp;Assumptions'!$G$32*$B220,$D220&gt;='Summary&amp;Assumptions'!$D$17,FM$47&gt;=$D220,FM$47&lt;=EDATE($D220,'Summary&amp;Assumptions'!$G$32))*$B220+AND(FM$56&lt;'Summary&amp;Assumptions'!$J$31,FM$47&gt;=$FO220,FM$47&lt;=$FP220)*(('Summary&amp;Assumptions'!$H$25*$C220)*(1+'Summary&amp;Assumptions'!$J$29)^(FM$46-1))+AND(FM$56&lt;'Summary&amp;Assumptions'!$J$31,FM$47&gt;=$FQ220,FM$47&lt;=$FR220)*(('Summary&amp;Assumptions'!$H$25*$C220)*(1+'Summary&amp;Assumptions'!$J$29)^(FM$46-1))</f>
        <v>0</v>
      </c>
      <c r="FI220" s="588">
        <f>AND(FN$55&gt;0,SUM($E220:FH220)&lt;'Summary&amp;Assumptions'!$G$32*$B220,$D220&gt;='Summary&amp;Assumptions'!$D$17,FN$47&gt;=$D220,FN$47&lt;=EDATE($D220,'Summary&amp;Assumptions'!$G$32))*$B220+AND(FN$56&lt;'Summary&amp;Assumptions'!$J$31,FN$47&gt;=$FO220,FN$47&lt;=$FP220)*(('Summary&amp;Assumptions'!$H$25*$C220)*(1+'Summary&amp;Assumptions'!$J$29)^(FN$46-1))+AND(FN$56&lt;'Summary&amp;Assumptions'!$J$31,FN$47&gt;=$FQ220,FN$47&lt;=$FR220)*(('Summary&amp;Assumptions'!$H$25*$C220)*(1+'Summary&amp;Assumptions'!$J$29)^(FN$46-1))</f>
        <v>0</v>
      </c>
      <c r="FJ220" s="588">
        <f>AND(FO$55&gt;0,SUM($E220:FI220)&lt;'Summary&amp;Assumptions'!$G$32*$B220,$D220&gt;='Summary&amp;Assumptions'!$D$17,FO$47&gt;=$D220,FO$47&lt;=EDATE($D220,'Summary&amp;Assumptions'!$G$32))*$B220+AND(FO$56&lt;'Summary&amp;Assumptions'!$J$31,FO$47&gt;=$FO220,FO$47&lt;=$FP220)*(('Summary&amp;Assumptions'!$H$25*$C220)*(1+'Summary&amp;Assumptions'!$J$29)^(FO$46-1))+AND(FO$56&lt;'Summary&amp;Assumptions'!$J$31,FO$47&gt;=$FQ220,FO$47&lt;=$FR220)*(('Summary&amp;Assumptions'!$H$25*$C220)*(1+'Summary&amp;Assumptions'!$J$29)^(FO$46-1))</f>
        <v>0</v>
      </c>
      <c r="FK220" s="588">
        <f>AND(FP$55&gt;0,SUM($E220:FJ220)&lt;'Summary&amp;Assumptions'!$G$32*$B220,$D220&gt;='Summary&amp;Assumptions'!$D$17,FP$47&gt;=$D220,FP$47&lt;=EDATE($D220,'Summary&amp;Assumptions'!$G$32))*$B220+AND(FP$56&lt;'Summary&amp;Assumptions'!$J$31,FP$47&gt;=$FO220,FP$47&lt;=$FP220)*(('Summary&amp;Assumptions'!$H$25*$C220)*(1+'Summary&amp;Assumptions'!$J$29)^(FP$46-1))+AND(FP$56&lt;'Summary&amp;Assumptions'!$J$31,FP$47&gt;=$FQ220,FP$47&lt;=$FR220)*(('Summary&amp;Assumptions'!$H$25*$C220)*(1+'Summary&amp;Assumptions'!$J$29)^(FP$46-1))</f>
        <v>0</v>
      </c>
      <c r="FL220" s="588">
        <f>AND(FQ$55&gt;0,SUM($E220:FK220)&lt;'Summary&amp;Assumptions'!$G$32*$B220,$D220&gt;='Summary&amp;Assumptions'!$D$17,FQ$47&gt;=$D220,FQ$47&lt;=EDATE($D220,'Summary&amp;Assumptions'!$G$32))*$B220+AND(FQ$56&lt;'Summary&amp;Assumptions'!$J$31,FQ$47&gt;=$FO220,FQ$47&lt;=$FP220)*(('Summary&amp;Assumptions'!$H$25*$C220)*(1+'Summary&amp;Assumptions'!$J$29)^(FQ$46-1))+AND(FQ$56&lt;'Summary&amp;Assumptions'!$J$31,FQ$47&gt;=$FQ220,FQ$47&lt;=$FR220)*(('Summary&amp;Assumptions'!$H$25*$C220)*(1+'Summary&amp;Assumptions'!$J$29)^(FQ$46-1))</f>
        <v>0</v>
      </c>
      <c r="FO220" s="576">
        <f>EDATE(D220,'Summary&amp;Assumptions'!$G$34)</f>
        <v>47484</v>
      </c>
      <c r="FP220" s="576">
        <f>EDATE(FO220,'Summary&amp;Assumptions'!$G$33-1)</f>
        <v>47515</v>
      </c>
      <c r="FQ220" s="576">
        <f>EDATE(FO220,'Summary&amp;Assumptions'!$G$34)</f>
        <v>47849</v>
      </c>
      <c r="FR220" s="576">
        <f>EDATE(FQ220,'Summary&amp;Assumptions'!$G$33-1)</f>
        <v>47880</v>
      </c>
    </row>
    <row r="221" spans="2:174" hidden="1" x14ac:dyDescent="0.2">
      <c r="B221" s="588">
        <v>0</v>
      </c>
      <c r="C221" s="193">
        <v>0</v>
      </c>
      <c r="D221" s="589">
        <v>47150</v>
      </c>
      <c r="F221" s="588">
        <f>AND(K$55&gt;0,SUM($E221:E221)&lt;'Summary&amp;Assumptions'!$G$32*$B221,$D221&gt;='Summary&amp;Assumptions'!$D$17,K$47&gt;=$D221,K$47&lt;=EDATE($D221,'Summary&amp;Assumptions'!$G$32))*$B221+AND(K$56&lt;'Summary&amp;Assumptions'!$J$31,K$47&gt;=$FO221,K$47&lt;=$FP221)*(('Summary&amp;Assumptions'!$H$25*$C221)*(1+'Summary&amp;Assumptions'!$J$29)^(K$46-1))+AND(K$56&lt;'Summary&amp;Assumptions'!$J$31,K$47&gt;=$FQ221,K$47&lt;=$FR221)*(('Summary&amp;Assumptions'!$H$25*$C221)*(1+'Summary&amp;Assumptions'!$J$29)^(K$46-1))</f>
        <v>0</v>
      </c>
      <c r="G221" s="588">
        <f>AND(L$55&gt;0,SUM($E221:F221)&lt;'Summary&amp;Assumptions'!$G$32*$B221,$D221&gt;='Summary&amp;Assumptions'!$D$17,L$47&gt;=$D221,L$47&lt;=EDATE($D221,'Summary&amp;Assumptions'!$G$32))*$B221+AND(L$56&lt;'Summary&amp;Assumptions'!$J$31,L$47&gt;=$FO221,L$47&lt;=$FP221)*(('Summary&amp;Assumptions'!$H$25*$C221)*(1+'Summary&amp;Assumptions'!$J$29)^(L$46-1))+AND(L$56&lt;'Summary&amp;Assumptions'!$J$31,L$47&gt;=$FQ221,L$47&lt;=$FR221)*(('Summary&amp;Assumptions'!$H$25*$C221)*(1+'Summary&amp;Assumptions'!$J$29)^(L$46-1))</f>
        <v>0</v>
      </c>
      <c r="H221" s="588">
        <f>AND(M$55&gt;0,SUM($E221:G221)&lt;'Summary&amp;Assumptions'!$G$32*$B221,$D221&gt;='Summary&amp;Assumptions'!$D$17,M$47&gt;=$D221,M$47&lt;=EDATE($D221,'Summary&amp;Assumptions'!$G$32))*$B221+AND(M$56&lt;'Summary&amp;Assumptions'!$J$31,M$47&gt;=$FO221,M$47&lt;=$FP221)*(('Summary&amp;Assumptions'!$H$25*$C221)*(1+'Summary&amp;Assumptions'!$J$29)^(M$46-1))+AND(M$56&lt;'Summary&amp;Assumptions'!$J$31,M$47&gt;=$FQ221,M$47&lt;=$FR221)*(('Summary&amp;Assumptions'!$H$25*$C221)*(1+'Summary&amp;Assumptions'!$J$29)^(M$46-1))</f>
        <v>0</v>
      </c>
      <c r="I221" s="588">
        <f>AND(N$55&gt;0,SUM($E221:H221)&lt;'Summary&amp;Assumptions'!$G$32*$B221,$D221&gt;='Summary&amp;Assumptions'!$D$17,N$47&gt;=$D221,N$47&lt;=EDATE($D221,'Summary&amp;Assumptions'!$G$32))*$B221+AND(N$56&lt;'Summary&amp;Assumptions'!$J$31,N$47&gt;=$FO221,N$47&lt;=$FP221)*(('Summary&amp;Assumptions'!$H$25*$C221)*(1+'Summary&amp;Assumptions'!$J$29)^(N$46-1))+AND(N$56&lt;'Summary&amp;Assumptions'!$J$31,N$47&gt;=$FQ221,N$47&lt;=$FR221)*(('Summary&amp;Assumptions'!$H$25*$C221)*(1+'Summary&amp;Assumptions'!$J$29)^(N$46-1))</f>
        <v>0</v>
      </c>
      <c r="J221" s="588">
        <f>AND(O$55&gt;0,SUM($E221:I221)&lt;'Summary&amp;Assumptions'!$G$32*$B221,$D221&gt;='Summary&amp;Assumptions'!$D$17,O$47&gt;=$D221,O$47&lt;=EDATE($D221,'Summary&amp;Assumptions'!$G$32))*$B221+AND(O$56&lt;'Summary&amp;Assumptions'!$J$31,O$47&gt;=$FO221,O$47&lt;=$FP221)*(('Summary&amp;Assumptions'!$H$25*$C221)*(1+'Summary&amp;Assumptions'!$J$29)^(O$46-1))+AND(O$56&lt;'Summary&amp;Assumptions'!$J$31,O$47&gt;=$FQ221,O$47&lt;=$FR221)*(('Summary&amp;Assumptions'!$H$25*$C221)*(1+'Summary&amp;Assumptions'!$J$29)^(O$46-1))</f>
        <v>0</v>
      </c>
      <c r="K221" s="588">
        <f>AND(P$55&gt;0,SUM($E221:J221)&lt;'Summary&amp;Assumptions'!$G$32*$B221,$D221&gt;='Summary&amp;Assumptions'!$D$17,P$47&gt;=$D221,P$47&lt;=EDATE($D221,'Summary&amp;Assumptions'!$G$32))*$B221+AND(P$56&lt;'Summary&amp;Assumptions'!$J$31,P$47&gt;=$FO221,P$47&lt;=$FP221)*(('Summary&amp;Assumptions'!$H$25*$C221)*(1+'Summary&amp;Assumptions'!$J$29)^(P$46-1))+AND(P$56&lt;'Summary&amp;Assumptions'!$J$31,P$47&gt;=$FQ221,P$47&lt;=$FR221)*(('Summary&amp;Assumptions'!$H$25*$C221)*(1+'Summary&amp;Assumptions'!$J$29)^(P$46-1))</f>
        <v>0</v>
      </c>
      <c r="L221" s="588">
        <f>AND(Q$55&gt;0,SUM($E221:K221)&lt;'Summary&amp;Assumptions'!$G$32*$B221,$D221&gt;='Summary&amp;Assumptions'!$D$17,Q$47&gt;=$D221,Q$47&lt;=EDATE($D221,'Summary&amp;Assumptions'!$G$32))*$B221+AND(Q$56&lt;'Summary&amp;Assumptions'!$J$31,Q$47&gt;=$FO221,Q$47&lt;=$FP221)*(('Summary&amp;Assumptions'!$H$25*$C221)*(1+'Summary&amp;Assumptions'!$J$29)^(Q$46-1))+AND(Q$56&lt;'Summary&amp;Assumptions'!$J$31,Q$47&gt;=$FQ221,Q$47&lt;=$FR221)*(('Summary&amp;Assumptions'!$H$25*$C221)*(1+'Summary&amp;Assumptions'!$J$29)^(Q$46-1))</f>
        <v>0</v>
      </c>
      <c r="M221" s="588">
        <f>AND(R$55&gt;0,SUM($E221:L221)&lt;'Summary&amp;Assumptions'!$G$32*$B221,$D221&gt;='Summary&amp;Assumptions'!$D$17,R$47&gt;=$D221,R$47&lt;=EDATE($D221,'Summary&amp;Assumptions'!$G$32))*$B221+AND(R$56&lt;'Summary&amp;Assumptions'!$J$31,R$47&gt;=$FO221,R$47&lt;=$FP221)*(('Summary&amp;Assumptions'!$H$25*$C221)*(1+'Summary&amp;Assumptions'!$J$29)^(R$46-1))+AND(R$56&lt;'Summary&amp;Assumptions'!$J$31,R$47&gt;=$FQ221,R$47&lt;=$FR221)*(('Summary&amp;Assumptions'!$H$25*$C221)*(1+'Summary&amp;Assumptions'!$J$29)^(R$46-1))</f>
        <v>0</v>
      </c>
      <c r="N221" s="588">
        <f>AND(S$55&gt;0,SUM($E221:M221)&lt;'Summary&amp;Assumptions'!$G$32*$B221,$D221&gt;='Summary&amp;Assumptions'!$D$17,S$47&gt;=$D221,S$47&lt;=EDATE($D221,'Summary&amp;Assumptions'!$G$32))*$B221+AND(S$56&lt;'Summary&amp;Assumptions'!$J$31,S$47&gt;=$FO221,S$47&lt;=$FP221)*(('Summary&amp;Assumptions'!$H$25*$C221)*(1+'Summary&amp;Assumptions'!$J$29)^(S$46-1))+AND(S$56&lt;'Summary&amp;Assumptions'!$J$31,S$47&gt;=$FQ221,S$47&lt;=$FR221)*(('Summary&amp;Assumptions'!$H$25*$C221)*(1+'Summary&amp;Assumptions'!$J$29)^(S$46-1))</f>
        <v>0</v>
      </c>
      <c r="O221" s="588">
        <f>AND(T$55&gt;0,SUM($E221:N221)&lt;'Summary&amp;Assumptions'!$G$32*$B221,$D221&gt;='Summary&amp;Assumptions'!$D$17,T$47&gt;=$D221,T$47&lt;=EDATE($D221,'Summary&amp;Assumptions'!$G$32))*$B221+AND(T$56&lt;'Summary&amp;Assumptions'!$J$31,T$47&gt;=$FO221,T$47&lt;=$FP221)*(('Summary&amp;Assumptions'!$H$25*$C221)*(1+'Summary&amp;Assumptions'!$J$29)^(T$46-1))+AND(T$56&lt;'Summary&amp;Assumptions'!$J$31,T$47&gt;=$FQ221,T$47&lt;=$FR221)*(('Summary&amp;Assumptions'!$H$25*$C221)*(1+'Summary&amp;Assumptions'!$J$29)^(T$46-1))</f>
        <v>0</v>
      </c>
      <c r="P221" s="588">
        <f>AND(U$55&gt;0,SUM($E221:O221)&lt;'Summary&amp;Assumptions'!$G$32*$B221,$D221&gt;='Summary&amp;Assumptions'!$D$17,U$47&gt;=$D221,U$47&lt;=EDATE($D221,'Summary&amp;Assumptions'!$G$32))*$B221+AND(U$56&lt;'Summary&amp;Assumptions'!$J$31,U$47&gt;=$FO221,U$47&lt;=$FP221)*(('Summary&amp;Assumptions'!$H$25*$C221)*(1+'Summary&amp;Assumptions'!$J$29)^(U$46-1))+AND(U$56&lt;'Summary&amp;Assumptions'!$J$31,U$47&gt;=$FQ221,U$47&lt;=$FR221)*(('Summary&amp;Assumptions'!$H$25*$C221)*(1+'Summary&amp;Assumptions'!$J$29)^(U$46-1))</f>
        <v>0</v>
      </c>
      <c r="Q221" s="588">
        <f>AND(V$55&gt;0,SUM($E221:P221)&lt;'Summary&amp;Assumptions'!$G$32*$B221,$D221&gt;='Summary&amp;Assumptions'!$D$17,V$47&gt;=$D221,V$47&lt;=EDATE($D221,'Summary&amp;Assumptions'!$G$32))*$B221+AND(V$56&lt;'Summary&amp;Assumptions'!$J$31,V$47&gt;=$FO221,V$47&lt;=$FP221)*(('Summary&amp;Assumptions'!$H$25*$C221)*(1+'Summary&amp;Assumptions'!$J$29)^(V$46-1))+AND(V$56&lt;'Summary&amp;Assumptions'!$J$31,V$47&gt;=$FQ221,V$47&lt;=$FR221)*(('Summary&amp;Assumptions'!$H$25*$C221)*(1+'Summary&amp;Assumptions'!$J$29)^(V$46-1))</f>
        <v>0</v>
      </c>
      <c r="R221" s="588">
        <f>AND(W$55&gt;0,SUM($E221:Q221)&lt;'Summary&amp;Assumptions'!$G$32*$B221,$D221&gt;='Summary&amp;Assumptions'!$D$17,W$47&gt;=$D221,W$47&lt;=EDATE($D221,'Summary&amp;Assumptions'!$G$32))*$B221+AND(W$56&lt;'Summary&amp;Assumptions'!$J$31,W$47&gt;=$FO221,W$47&lt;=$FP221)*(('Summary&amp;Assumptions'!$H$25*$C221)*(1+'Summary&amp;Assumptions'!$J$29)^(W$46-1))+AND(W$56&lt;'Summary&amp;Assumptions'!$J$31,W$47&gt;=$FQ221,W$47&lt;=$FR221)*(('Summary&amp;Assumptions'!$H$25*$C221)*(1+'Summary&amp;Assumptions'!$J$29)^(W$46-1))</f>
        <v>0</v>
      </c>
      <c r="S221" s="588">
        <f>AND(X$55&gt;0,SUM($E221:R221)&lt;'Summary&amp;Assumptions'!$G$32*$B221,$D221&gt;='Summary&amp;Assumptions'!$D$17,X$47&gt;=$D221,X$47&lt;=EDATE($D221,'Summary&amp;Assumptions'!$G$32))*$B221+AND(X$56&lt;'Summary&amp;Assumptions'!$J$31,X$47&gt;=$FO221,X$47&lt;=$FP221)*(('Summary&amp;Assumptions'!$H$25*$C221)*(1+'Summary&amp;Assumptions'!$J$29)^(X$46-1))+AND(X$56&lt;'Summary&amp;Assumptions'!$J$31,X$47&gt;=$FQ221,X$47&lt;=$FR221)*(('Summary&amp;Assumptions'!$H$25*$C221)*(1+'Summary&amp;Assumptions'!$J$29)^(X$46-1))</f>
        <v>0</v>
      </c>
      <c r="T221" s="588">
        <f>AND(Y$55&gt;0,SUM($E221:S221)&lt;'Summary&amp;Assumptions'!$G$32*$B221,$D221&gt;='Summary&amp;Assumptions'!$D$17,Y$47&gt;=$D221,Y$47&lt;=EDATE($D221,'Summary&amp;Assumptions'!$G$32))*$B221+AND(Y$56&lt;'Summary&amp;Assumptions'!$J$31,Y$47&gt;=$FO221,Y$47&lt;=$FP221)*(('Summary&amp;Assumptions'!$H$25*$C221)*(1+'Summary&amp;Assumptions'!$J$29)^(Y$46-1))+AND(Y$56&lt;'Summary&amp;Assumptions'!$J$31,Y$47&gt;=$FQ221,Y$47&lt;=$FR221)*(('Summary&amp;Assumptions'!$H$25*$C221)*(1+'Summary&amp;Assumptions'!$J$29)^(Y$46-1))</f>
        <v>0</v>
      </c>
      <c r="U221" s="588">
        <f>AND(Z$55&gt;0,SUM($E221:T221)&lt;'Summary&amp;Assumptions'!$G$32*$B221,$D221&gt;='Summary&amp;Assumptions'!$D$17,Z$47&gt;=$D221,Z$47&lt;=EDATE($D221,'Summary&amp;Assumptions'!$G$32))*$B221+AND(Z$56&lt;'Summary&amp;Assumptions'!$J$31,Z$47&gt;=$FO221,Z$47&lt;=$FP221)*(('Summary&amp;Assumptions'!$H$25*$C221)*(1+'Summary&amp;Assumptions'!$J$29)^(Z$46-1))+AND(Z$56&lt;'Summary&amp;Assumptions'!$J$31,Z$47&gt;=$FQ221,Z$47&lt;=$FR221)*(('Summary&amp;Assumptions'!$H$25*$C221)*(1+'Summary&amp;Assumptions'!$J$29)^(Z$46-1))</f>
        <v>0</v>
      </c>
      <c r="V221" s="588">
        <f>AND(AA$55&gt;0,SUM($E221:U221)&lt;'Summary&amp;Assumptions'!$G$32*$B221,$D221&gt;='Summary&amp;Assumptions'!$D$17,AA$47&gt;=$D221,AA$47&lt;=EDATE($D221,'Summary&amp;Assumptions'!$G$32))*$B221+AND(AA$56&lt;'Summary&amp;Assumptions'!$J$31,AA$47&gt;=$FO221,AA$47&lt;=$FP221)*(('Summary&amp;Assumptions'!$H$25*$C221)*(1+'Summary&amp;Assumptions'!$J$29)^(AA$46-1))+AND(AA$56&lt;'Summary&amp;Assumptions'!$J$31,AA$47&gt;=$FQ221,AA$47&lt;=$FR221)*(('Summary&amp;Assumptions'!$H$25*$C221)*(1+'Summary&amp;Assumptions'!$J$29)^(AA$46-1))</f>
        <v>0</v>
      </c>
      <c r="W221" s="588">
        <f>AND(AB$55&gt;0,SUM($E221:V221)&lt;'Summary&amp;Assumptions'!$G$32*$B221,$D221&gt;='Summary&amp;Assumptions'!$D$17,AB$47&gt;=$D221,AB$47&lt;=EDATE($D221,'Summary&amp;Assumptions'!$G$32))*$B221+AND(AB$56&lt;'Summary&amp;Assumptions'!$J$31,AB$47&gt;=$FO221,AB$47&lt;=$FP221)*(('Summary&amp;Assumptions'!$H$25*$C221)*(1+'Summary&amp;Assumptions'!$J$29)^(AB$46-1))+AND(AB$56&lt;'Summary&amp;Assumptions'!$J$31,AB$47&gt;=$FQ221,AB$47&lt;=$FR221)*(('Summary&amp;Assumptions'!$H$25*$C221)*(1+'Summary&amp;Assumptions'!$J$29)^(AB$46-1))</f>
        <v>0</v>
      </c>
      <c r="X221" s="588">
        <f>AND(AC$55&gt;0,SUM($E221:W221)&lt;'Summary&amp;Assumptions'!$G$32*$B221,$D221&gt;='Summary&amp;Assumptions'!$D$17,AC$47&gt;=$D221,AC$47&lt;=EDATE($D221,'Summary&amp;Assumptions'!$G$32))*$B221+AND(AC$56&lt;'Summary&amp;Assumptions'!$J$31,AC$47&gt;=$FO221,AC$47&lt;=$FP221)*(('Summary&amp;Assumptions'!$H$25*$C221)*(1+'Summary&amp;Assumptions'!$J$29)^(AC$46-1))+AND(AC$56&lt;'Summary&amp;Assumptions'!$J$31,AC$47&gt;=$FQ221,AC$47&lt;=$FR221)*(('Summary&amp;Assumptions'!$H$25*$C221)*(1+'Summary&amp;Assumptions'!$J$29)^(AC$46-1))</f>
        <v>0</v>
      </c>
      <c r="Y221" s="588">
        <f>AND(AD$55&gt;0,SUM($E221:X221)&lt;'Summary&amp;Assumptions'!$G$32*$B221,$D221&gt;='Summary&amp;Assumptions'!$D$17,AD$47&gt;=$D221,AD$47&lt;=EDATE($D221,'Summary&amp;Assumptions'!$G$32))*$B221+AND(AD$56&lt;'Summary&amp;Assumptions'!$J$31,AD$47&gt;=$FO221,AD$47&lt;=$FP221)*(('Summary&amp;Assumptions'!$H$25*$C221)*(1+'Summary&amp;Assumptions'!$J$29)^(AD$46-1))+AND(AD$56&lt;'Summary&amp;Assumptions'!$J$31,AD$47&gt;=$FQ221,AD$47&lt;=$FR221)*(('Summary&amp;Assumptions'!$H$25*$C221)*(1+'Summary&amp;Assumptions'!$J$29)^(AD$46-1))</f>
        <v>0</v>
      </c>
      <c r="Z221" s="588">
        <f>AND(AE$55&gt;0,SUM($E221:Y221)&lt;'Summary&amp;Assumptions'!$G$32*$B221,$D221&gt;='Summary&amp;Assumptions'!$D$17,AE$47&gt;=$D221,AE$47&lt;=EDATE($D221,'Summary&amp;Assumptions'!$G$32))*$B221+AND(AE$56&lt;'Summary&amp;Assumptions'!$J$31,AE$47&gt;=$FO221,AE$47&lt;=$FP221)*(('Summary&amp;Assumptions'!$H$25*$C221)*(1+'Summary&amp;Assumptions'!$J$29)^(AE$46-1))+AND(AE$56&lt;'Summary&amp;Assumptions'!$J$31,AE$47&gt;=$FQ221,AE$47&lt;=$FR221)*(('Summary&amp;Assumptions'!$H$25*$C221)*(1+'Summary&amp;Assumptions'!$J$29)^(AE$46-1))</f>
        <v>0</v>
      </c>
      <c r="AA221" s="588">
        <f>AND(AF$55&gt;0,SUM($E221:Z221)&lt;'Summary&amp;Assumptions'!$G$32*$B221,$D221&gt;='Summary&amp;Assumptions'!$D$17,AF$47&gt;=$D221,AF$47&lt;=EDATE($D221,'Summary&amp;Assumptions'!$G$32))*$B221+AND(AF$56&lt;'Summary&amp;Assumptions'!$J$31,AF$47&gt;=$FO221,AF$47&lt;=$FP221)*(('Summary&amp;Assumptions'!$H$25*$C221)*(1+'Summary&amp;Assumptions'!$J$29)^(AF$46-1))+AND(AF$56&lt;'Summary&amp;Assumptions'!$J$31,AF$47&gt;=$FQ221,AF$47&lt;=$FR221)*(('Summary&amp;Assumptions'!$H$25*$C221)*(1+'Summary&amp;Assumptions'!$J$29)^(AF$46-1))</f>
        <v>0</v>
      </c>
      <c r="AB221" s="588">
        <f>AND(AG$55&gt;0,SUM($E221:AA221)&lt;'Summary&amp;Assumptions'!$G$32*$B221,$D221&gt;='Summary&amp;Assumptions'!$D$17,AG$47&gt;=$D221,AG$47&lt;=EDATE($D221,'Summary&amp;Assumptions'!$G$32))*$B221+AND(AG$56&lt;'Summary&amp;Assumptions'!$J$31,AG$47&gt;=$FO221,AG$47&lt;=$FP221)*(('Summary&amp;Assumptions'!$H$25*$C221)*(1+'Summary&amp;Assumptions'!$J$29)^(AG$46-1))+AND(AG$56&lt;'Summary&amp;Assumptions'!$J$31,AG$47&gt;=$FQ221,AG$47&lt;=$FR221)*(('Summary&amp;Assumptions'!$H$25*$C221)*(1+'Summary&amp;Assumptions'!$J$29)^(AG$46-1))</f>
        <v>0</v>
      </c>
      <c r="AC221" s="588">
        <f>AND(AH$55&gt;0,SUM($E221:AB221)&lt;'Summary&amp;Assumptions'!$G$32*$B221,$D221&gt;='Summary&amp;Assumptions'!$D$17,AH$47&gt;=$D221,AH$47&lt;=EDATE($D221,'Summary&amp;Assumptions'!$G$32))*$B221+AND(AH$56&lt;'Summary&amp;Assumptions'!$J$31,AH$47&gt;=$FO221,AH$47&lt;=$FP221)*(('Summary&amp;Assumptions'!$H$25*$C221)*(1+'Summary&amp;Assumptions'!$J$29)^(AH$46-1))+AND(AH$56&lt;'Summary&amp;Assumptions'!$J$31,AH$47&gt;=$FQ221,AH$47&lt;=$FR221)*(('Summary&amp;Assumptions'!$H$25*$C221)*(1+'Summary&amp;Assumptions'!$J$29)^(AH$46-1))</f>
        <v>0</v>
      </c>
      <c r="AD221" s="588">
        <f>AND(AI$55&gt;0,SUM($E221:AC221)&lt;'Summary&amp;Assumptions'!$G$32*$B221,$D221&gt;='Summary&amp;Assumptions'!$D$17,AI$47&gt;=$D221,AI$47&lt;=EDATE($D221,'Summary&amp;Assumptions'!$G$32))*$B221+AND(AI$56&lt;'Summary&amp;Assumptions'!$J$31,AI$47&gt;=$FO221,AI$47&lt;=$FP221)*(('Summary&amp;Assumptions'!$H$25*$C221)*(1+'Summary&amp;Assumptions'!$J$29)^(AI$46-1))+AND(AI$56&lt;'Summary&amp;Assumptions'!$J$31,AI$47&gt;=$FQ221,AI$47&lt;=$FR221)*(('Summary&amp;Assumptions'!$H$25*$C221)*(1+'Summary&amp;Assumptions'!$J$29)^(AI$46-1))</f>
        <v>0</v>
      </c>
      <c r="AE221" s="588">
        <f>AND(AJ$55&gt;0,SUM($E221:AD221)&lt;'Summary&amp;Assumptions'!$G$32*$B221,$D221&gt;='Summary&amp;Assumptions'!$D$17,AJ$47&gt;=$D221,AJ$47&lt;=EDATE($D221,'Summary&amp;Assumptions'!$G$32))*$B221+AND(AJ$56&lt;'Summary&amp;Assumptions'!$J$31,AJ$47&gt;=$FO221,AJ$47&lt;=$FP221)*(('Summary&amp;Assumptions'!$H$25*$C221)*(1+'Summary&amp;Assumptions'!$J$29)^(AJ$46-1))+AND(AJ$56&lt;'Summary&amp;Assumptions'!$J$31,AJ$47&gt;=$FQ221,AJ$47&lt;=$FR221)*(('Summary&amp;Assumptions'!$H$25*$C221)*(1+'Summary&amp;Assumptions'!$J$29)^(AJ$46-1))</f>
        <v>0</v>
      </c>
      <c r="AF221" s="588">
        <f>AND(AK$55&gt;0,SUM($E221:AE221)&lt;'Summary&amp;Assumptions'!$G$32*$B221,$D221&gt;='Summary&amp;Assumptions'!$D$17,AK$47&gt;=$D221,AK$47&lt;=EDATE($D221,'Summary&amp;Assumptions'!$G$32))*$B221+AND(AK$56&lt;'Summary&amp;Assumptions'!$J$31,AK$47&gt;=$FO221,AK$47&lt;=$FP221)*(('Summary&amp;Assumptions'!$H$25*$C221)*(1+'Summary&amp;Assumptions'!$J$29)^(AK$46-1))+AND(AK$56&lt;'Summary&amp;Assumptions'!$J$31,AK$47&gt;=$FQ221,AK$47&lt;=$FR221)*(('Summary&amp;Assumptions'!$H$25*$C221)*(1+'Summary&amp;Assumptions'!$J$29)^(AK$46-1))</f>
        <v>0</v>
      </c>
      <c r="AG221" s="588">
        <f>AND(AL$55&gt;0,SUM($E221:AF221)&lt;'Summary&amp;Assumptions'!$G$32*$B221,$D221&gt;='Summary&amp;Assumptions'!$D$17,AL$47&gt;=$D221,AL$47&lt;=EDATE($D221,'Summary&amp;Assumptions'!$G$32))*$B221+AND(AL$56&lt;'Summary&amp;Assumptions'!$J$31,AL$47&gt;=$FO221,AL$47&lt;=$FP221)*(('Summary&amp;Assumptions'!$H$25*$C221)*(1+'Summary&amp;Assumptions'!$J$29)^(AL$46-1))+AND(AL$56&lt;'Summary&amp;Assumptions'!$J$31,AL$47&gt;=$FQ221,AL$47&lt;=$FR221)*(('Summary&amp;Assumptions'!$H$25*$C221)*(1+'Summary&amp;Assumptions'!$J$29)^(AL$46-1))</f>
        <v>0</v>
      </c>
      <c r="AH221" s="588">
        <f>AND(AM$55&gt;0,SUM($E221:AG221)&lt;'Summary&amp;Assumptions'!$G$32*$B221,$D221&gt;='Summary&amp;Assumptions'!$D$17,AM$47&gt;=$D221,AM$47&lt;=EDATE($D221,'Summary&amp;Assumptions'!$G$32))*$B221+AND(AM$56&lt;'Summary&amp;Assumptions'!$J$31,AM$47&gt;=$FO221,AM$47&lt;=$FP221)*(('Summary&amp;Assumptions'!$H$25*$C221)*(1+'Summary&amp;Assumptions'!$J$29)^(AM$46-1))+AND(AM$56&lt;'Summary&amp;Assumptions'!$J$31,AM$47&gt;=$FQ221,AM$47&lt;=$FR221)*(('Summary&amp;Assumptions'!$H$25*$C221)*(1+'Summary&amp;Assumptions'!$J$29)^(AM$46-1))</f>
        <v>0</v>
      </c>
      <c r="AI221" s="588">
        <f>AND(AN$55&gt;0,SUM($E221:AH221)&lt;'Summary&amp;Assumptions'!$G$32*$B221,$D221&gt;='Summary&amp;Assumptions'!$D$17,AN$47&gt;=$D221,AN$47&lt;=EDATE($D221,'Summary&amp;Assumptions'!$G$32))*$B221+AND(AN$56&lt;'Summary&amp;Assumptions'!$J$31,AN$47&gt;=$FO221,AN$47&lt;=$FP221)*(('Summary&amp;Assumptions'!$H$25*$C221)*(1+'Summary&amp;Assumptions'!$J$29)^(AN$46-1))+AND(AN$56&lt;'Summary&amp;Assumptions'!$J$31,AN$47&gt;=$FQ221,AN$47&lt;=$FR221)*(('Summary&amp;Assumptions'!$H$25*$C221)*(1+'Summary&amp;Assumptions'!$J$29)^(AN$46-1))</f>
        <v>0</v>
      </c>
      <c r="AJ221" s="588">
        <f>AND(AO$55&gt;0,SUM($E221:AI221)&lt;'Summary&amp;Assumptions'!$G$32*$B221,$D221&gt;='Summary&amp;Assumptions'!$D$17,AO$47&gt;=$D221,AO$47&lt;=EDATE($D221,'Summary&amp;Assumptions'!$G$32))*$B221+AND(AO$56&lt;'Summary&amp;Assumptions'!$J$31,AO$47&gt;=$FO221,AO$47&lt;=$FP221)*(('Summary&amp;Assumptions'!$H$25*$C221)*(1+'Summary&amp;Assumptions'!$J$29)^(AO$46-1))+AND(AO$56&lt;'Summary&amp;Assumptions'!$J$31,AO$47&gt;=$FQ221,AO$47&lt;=$FR221)*(('Summary&amp;Assumptions'!$H$25*$C221)*(1+'Summary&amp;Assumptions'!$J$29)^(AO$46-1))</f>
        <v>0</v>
      </c>
      <c r="AK221" s="588">
        <f>AND(AP$55&gt;0,SUM($E221:AJ221)&lt;'Summary&amp;Assumptions'!$G$32*$B221,$D221&gt;='Summary&amp;Assumptions'!$D$17,AP$47&gt;=$D221,AP$47&lt;=EDATE($D221,'Summary&amp;Assumptions'!$G$32))*$B221+AND(AP$56&lt;'Summary&amp;Assumptions'!$J$31,AP$47&gt;=$FO221,AP$47&lt;=$FP221)*(('Summary&amp;Assumptions'!$H$25*$C221)*(1+'Summary&amp;Assumptions'!$J$29)^(AP$46-1))+AND(AP$56&lt;'Summary&amp;Assumptions'!$J$31,AP$47&gt;=$FQ221,AP$47&lt;=$FR221)*(('Summary&amp;Assumptions'!$H$25*$C221)*(1+'Summary&amp;Assumptions'!$J$29)^(AP$46-1))</f>
        <v>0</v>
      </c>
      <c r="AL221" s="588">
        <f>AND(AQ$55&gt;0,SUM($E221:AK221)&lt;'Summary&amp;Assumptions'!$G$32*$B221,$D221&gt;='Summary&amp;Assumptions'!$D$17,AQ$47&gt;=$D221,AQ$47&lt;=EDATE($D221,'Summary&amp;Assumptions'!$G$32))*$B221+AND(AQ$56&lt;'Summary&amp;Assumptions'!$J$31,AQ$47&gt;=$FO221,AQ$47&lt;=$FP221)*(('Summary&amp;Assumptions'!$H$25*$C221)*(1+'Summary&amp;Assumptions'!$J$29)^(AQ$46-1))+AND(AQ$56&lt;'Summary&amp;Assumptions'!$J$31,AQ$47&gt;=$FQ221,AQ$47&lt;=$FR221)*(('Summary&amp;Assumptions'!$H$25*$C221)*(1+'Summary&amp;Assumptions'!$J$29)^(AQ$46-1))</f>
        <v>0</v>
      </c>
      <c r="AM221" s="588">
        <f>AND(AR$55&gt;0,SUM($E221:AL221)&lt;'Summary&amp;Assumptions'!$G$32*$B221,$D221&gt;='Summary&amp;Assumptions'!$D$17,AR$47&gt;=$D221,AR$47&lt;=EDATE($D221,'Summary&amp;Assumptions'!$G$32))*$B221+AND(AR$56&lt;'Summary&amp;Assumptions'!$J$31,AR$47&gt;=$FO221,AR$47&lt;=$FP221)*(('Summary&amp;Assumptions'!$H$25*$C221)*(1+'Summary&amp;Assumptions'!$J$29)^(AR$46-1))+AND(AR$56&lt;'Summary&amp;Assumptions'!$J$31,AR$47&gt;=$FQ221,AR$47&lt;=$FR221)*(('Summary&amp;Assumptions'!$H$25*$C221)*(1+'Summary&amp;Assumptions'!$J$29)^(AR$46-1))</f>
        <v>0</v>
      </c>
      <c r="AN221" s="588">
        <f>AND(AS$55&gt;0,SUM($E221:AM221)&lt;'Summary&amp;Assumptions'!$G$32*$B221,$D221&gt;='Summary&amp;Assumptions'!$D$17,AS$47&gt;=$D221,AS$47&lt;=EDATE($D221,'Summary&amp;Assumptions'!$G$32))*$B221+AND(AS$56&lt;'Summary&amp;Assumptions'!$J$31,AS$47&gt;=$FO221,AS$47&lt;=$FP221)*(('Summary&amp;Assumptions'!$H$25*$C221)*(1+'Summary&amp;Assumptions'!$J$29)^(AS$46-1))+AND(AS$56&lt;'Summary&amp;Assumptions'!$J$31,AS$47&gt;=$FQ221,AS$47&lt;=$FR221)*(('Summary&amp;Assumptions'!$H$25*$C221)*(1+'Summary&amp;Assumptions'!$J$29)^(AS$46-1))</f>
        <v>0</v>
      </c>
      <c r="AO221" s="588">
        <f>AND(AT$55&gt;0,SUM($E221:AN221)&lt;'Summary&amp;Assumptions'!$G$32*$B221,$D221&gt;='Summary&amp;Assumptions'!$D$17,AT$47&gt;=$D221,AT$47&lt;=EDATE($D221,'Summary&amp;Assumptions'!$G$32))*$B221+AND(AT$56&lt;'Summary&amp;Assumptions'!$J$31,AT$47&gt;=$FO221,AT$47&lt;=$FP221)*(('Summary&amp;Assumptions'!$H$25*$C221)*(1+'Summary&amp;Assumptions'!$J$29)^(AT$46-1))+AND(AT$56&lt;'Summary&amp;Assumptions'!$J$31,AT$47&gt;=$FQ221,AT$47&lt;=$FR221)*(('Summary&amp;Assumptions'!$H$25*$C221)*(1+'Summary&amp;Assumptions'!$J$29)^(AT$46-1))</f>
        <v>0</v>
      </c>
      <c r="AP221" s="588">
        <f>AND(AU$55&gt;0,SUM($E221:AO221)&lt;'Summary&amp;Assumptions'!$G$32*$B221,$D221&gt;='Summary&amp;Assumptions'!$D$17,AU$47&gt;=$D221,AU$47&lt;=EDATE($D221,'Summary&amp;Assumptions'!$G$32))*$B221+AND(AU$56&lt;'Summary&amp;Assumptions'!$J$31,AU$47&gt;=$FO221,AU$47&lt;=$FP221)*(('Summary&amp;Assumptions'!$H$25*$C221)*(1+'Summary&amp;Assumptions'!$J$29)^(AU$46-1))+AND(AU$56&lt;'Summary&amp;Assumptions'!$J$31,AU$47&gt;=$FQ221,AU$47&lt;=$FR221)*(('Summary&amp;Assumptions'!$H$25*$C221)*(1+'Summary&amp;Assumptions'!$J$29)^(AU$46-1))</f>
        <v>0</v>
      </c>
      <c r="AQ221" s="588">
        <f>AND(AV$55&gt;0,SUM($E221:AP221)&lt;'Summary&amp;Assumptions'!$G$32*$B221,$D221&gt;='Summary&amp;Assumptions'!$D$17,AV$47&gt;=$D221,AV$47&lt;=EDATE($D221,'Summary&amp;Assumptions'!$G$32))*$B221+AND(AV$56&lt;'Summary&amp;Assumptions'!$J$31,AV$47&gt;=$FO221,AV$47&lt;=$FP221)*(('Summary&amp;Assumptions'!$H$25*$C221)*(1+'Summary&amp;Assumptions'!$J$29)^(AV$46-1))+AND(AV$56&lt;'Summary&amp;Assumptions'!$J$31,AV$47&gt;=$FQ221,AV$47&lt;=$FR221)*(('Summary&amp;Assumptions'!$H$25*$C221)*(1+'Summary&amp;Assumptions'!$J$29)^(AV$46-1))</f>
        <v>0</v>
      </c>
      <c r="AR221" s="588">
        <f>AND(AW$55&gt;0,SUM($E221:AQ221)&lt;'Summary&amp;Assumptions'!$G$32*$B221,$D221&gt;='Summary&amp;Assumptions'!$D$17,AW$47&gt;=$D221,AW$47&lt;=EDATE($D221,'Summary&amp;Assumptions'!$G$32))*$B221+AND(AW$56&lt;'Summary&amp;Assumptions'!$J$31,AW$47&gt;=$FO221,AW$47&lt;=$FP221)*(('Summary&amp;Assumptions'!$H$25*$C221)*(1+'Summary&amp;Assumptions'!$J$29)^(AW$46-1))+AND(AW$56&lt;'Summary&amp;Assumptions'!$J$31,AW$47&gt;=$FQ221,AW$47&lt;=$FR221)*(('Summary&amp;Assumptions'!$H$25*$C221)*(1+'Summary&amp;Assumptions'!$J$29)^(AW$46-1))</f>
        <v>0</v>
      </c>
      <c r="AS221" s="588">
        <f>AND(AX$55&gt;0,SUM($E221:AR221)&lt;'Summary&amp;Assumptions'!$G$32*$B221,$D221&gt;='Summary&amp;Assumptions'!$D$17,AX$47&gt;=$D221,AX$47&lt;=EDATE($D221,'Summary&amp;Assumptions'!$G$32))*$B221+AND(AX$56&lt;'Summary&amp;Assumptions'!$J$31,AX$47&gt;=$FO221,AX$47&lt;=$FP221)*(('Summary&amp;Assumptions'!$H$25*$C221)*(1+'Summary&amp;Assumptions'!$J$29)^(AX$46-1))+AND(AX$56&lt;'Summary&amp;Assumptions'!$J$31,AX$47&gt;=$FQ221,AX$47&lt;=$FR221)*(('Summary&amp;Assumptions'!$H$25*$C221)*(1+'Summary&amp;Assumptions'!$J$29)^(AX$46-1))</f>
        <v>0</v>
      </c>
      <c r="AT221" s="588">
        <f>AND(AY$55&gt;0,SUM($E221:AS221)&lt;'Summary&amp;Assumptions'!$G$32*$B221,$D221&gt;='Summary&amp;Assumptions'!$D$17,AY$47&gt;=$D221,AY$47&lt;=EDATE($D221,'Summary&amp;Assumptions'!$G$32))*$B221+AND(AY$56&lt;'Summary&amp;Assumptions'!$J$31,AY$47&gt;=$FO221,AY$47&lt;=$FP221)*(('Summary&amp;Assumptions'!$H$25*$C221)*(1+'Summary&amp;Assumptions'!$J$29)^(AY$46-1))+AND(AY$56&lt;'Summary&amp;Assumptions'!$J$31,AY$47&gt;=$FQ221,AY$47&lt;=$FR221)*(('Summary&amp;Assumptions'!$H$25*$C221)*(1+'Summary&amp;Assumptions'!$J$29)^(AY$46-1))</f>
        <v>0</v>
      </c>
      <c r="AU221" s="588">
        <f>AND(AZ$55&gt;0,SUM($E221:AT221)&lt;'Summary&amp;Assumptions'!$G$32*$B221,$D221&gt;='Summary&amp;Assumptions'!$D$17,AZ$47&gt;=$D221,AZ$47&lt;=EDATE($D221,'Summary&amp;Assumptions'!$G$32))*$B221+AND(AZ$56&lt;'Summary&amp;Assumptions'!$J$31,AZ$47&gt;=$FO221,AZ$47&lt;=$FP221)*(('Summary&amp;Assumptions'!$H$25*$C221)*(1+'Summary&amp;Assumptions'!$J$29)^(AZ$46-1))+AND(AZ$56&lt;'Summary&amp;Assumptions'!$J$31,AZ$47&gt;=$FQ221,AZ$47&lt;=$FR221)*(('Summary&amp;Assumptions'!$H$25*$C221)*(1+'Summary&amp;Assumptions'!$J$29)^(AZ$46-1))</f>
        <v>0</v>
      </c>
      <c r="AV221" s="588">
        <f>AND(BA$55&gt;0,SUM($E221:AU221)&lt;'Summary&amp;Assumptions'!$G$32*$B221,$D221&gt;='Summary&amp;Assumptions'!$D$17,BA$47&gt;=$D221,BA$47&lt;=EDATE($D221,'Summary&amp;Assumptions'!$G$32))*$B221+AND(BA$56&lt;'Summary&amp;Assumptions'!$J$31,BA$47&gt;=$FO221,BA$47&lt;=$FP221)*(('Summary&amp;Assumptions'!$H$25*$C221)*(1+'Summary&amp;Assumptions'!$J$29)^(BA$46-1))+AND(BA$56&lt;'Summary&amp;Assumptions'!$J$31,BA$47&gt;=$FQ221,BA$47&lt;=$FR221)*(('Summary&amp;Assumptions'!$H$25*$C221)*(1+'Summary&amp;Assumptions'!$J$29)^(BA$46-1))</f>
        <v>0</v>
      </c>
      <c r="AW221" s="588">
        <f>AND(BB$55&gt;0,SUM($E221:AV221)&lt;'Summary&amp;Assumptions'!$G$32*$B221,$D221&gt;='Summary&amp;Assumptions'!$D$17,BB$47&gt;=$D221,BB$47&lt;=EDATE($D221,'Summary&amp;Assumptions'!$G$32))*$B221+AND(BB$56&lt;'Summary&amp;Assumptions'!$J$31,BB$47&gt;=$FO221,BB$47&lt;=$FP221)*(('Summary&amp;Assumptions'!$H$25*$C221)*(1+'Summary&amp;Assumptions'!$J$29)^(BB$46-1))+AND(BB$56&lt;'Summary&amp;Assumptions'!$J$31,BB$47&gt;=$FQ221,BB$47&lt;=$FR221)*(('Summary&amp;Assumptions'!$H$25*$C221)*(1+'Summary&amp;Assumptions'!$J$29)^(BB$46-1))</f>
        <v>0</v>
      </c>
      <c r="AX221" s="588">
        <f>AND(BC$55&gt;0,SUM($E221:AW221)&lt;'Summary&amp;Assumptions'!$G$32*$B221,$D221&gt;='Summary&amp;Assumptions'!$D$17,BC$47&gt;=$D221,BC$47&lt;=EDATE($D221,'Summary&amp;Assumptions'!$G$32))*$B221+AND(BC$56&lt;'Summary&amp;Assumptions'!$J$31,BC$47&gt;=$FO221,BC$47&lt;=$FP221)*(('Summary&amp;Assumptions'!$H$25*$C221)*(1+'Summary&amp;Assumptions'!$J$29)^(BC$46-1))+AND(BC$56&lt;'Summary&amp;Assumptions'!$J$31,BC$47&gt;=$FQ221,BC$47&lt;=$FR221)*(('Summary&amp;Assumptions'!$H$25*$C221)*(1+'Summary&amp;Assumptions'!$J$29)^(BC$46-1))</f>
        <v>0</v>
      </c>
      <c r="AY221" s="588">
        <f>AND(BD$55&gt;0,SUM($E221:AX221)&lt;'Summary&amp;Assumptions'!$G$32*$B221,$D221&gt;='Summary&amp;Assumptions'!$D$17,BD$47&gt;=$D221,BD$47&lt;=EDATE($D221,'Summary&amp;Assumptions'!$G$32))*$B221+AND(BD$56&lt;'Summary&amp;Assumptions'!$J$31,BD$47&gt;=$FO221,BD$47&lt;=$FP221)*(('Summary&amp;Assumptions'!$H$25*$C221)*(1+'Summary&amp;Assumptions'!$J$29)^(BD$46-1))+AND(BD$56&lt;'Summary&amp;Assumptions'!$J$31,BD$47&gt;=$FQ221,BD$47&lt;=$FR221)*(('Summary&amp;Assumptions'!$H$25*$C221)*(1+'Summary&amp;Assumptions'!$J$29)^(BD$46-1))</f>
        <v>0</v>
      </c>
      <c r="AZ221" s="588">
        <f>AND(BE$55&gt;0,SUM($E221:AY221)&lt;'Summary&amp;Assumptions'!$G$32*$B221,$D221&gt;='Summary&amp;Assumptions'!$D$17,BE$47&gt;=$D221,BE$47&lt;=EDATE($D221,'Summary&amp;Assumptions'!$G$32))*$B221+AND(BE$56&lt;'Summary&amp;Assumptions'!$J$31,BE$47&gt;=$FO221,BE$47&lt;=$FP221)*(('Summary&amp;Assumptions'!$H$25*$C221)*(1+'Summary&amp;Assumptions'!$J$29)^(BE$46-1))+AND(BE$56&lt;'Summary&amp;Assumptions'!$J$31,BE$47&gt;=$FQ221,BE$47&lt;=$FR221)*(('Summary&amp;Assumptions'!$H$25*$C221)*(1+'Summary&amp;Assumptions'!$J$29)^(BE$46-1))</f>
        <v>0</v>
      </c>
      <c r="BA221" s="588">
        <f>AND(BF$55&gt;0,SUM($E221:AZ221)&lt;'Summary&amp;Assumptions'!$G$32*$B221,$D221&gt;='Summary&amp;Assumptions'!$D$17,BF$47&gt;=$D221,BF$47&lt;=EDATE($D221,'Summary&amp;Assumptions'!$G$32))*$B221+AND(BF$56&lt;'Summary&amp;Assumptions'!$J$31,BF$47&gt;=$FO221,BF$47&lt;=$FP221)*(('Summary&amp;Assumptions'!$H$25*$C221)*(1+'Summary&amp;Assumptions'!$J$29)^(BF$46-1))+AND(BF$56&lt;'Summary&amp;Assumptions'!$J$31,BF$47&gt;=$FQ221,BF$47&lt;=$FR221)*(('Summary&amp;Assumptions'!$H$25*$C221)*(1+'Summary&amp;Assumptions'!$J$29)^(BF$46-1))</f>
        <v>0</v>
      </c>
      <c r="BB221" s="588">
        <f>AND(BG$55&gt;0,SUM($E221:BA221)&lt;'Summary&amp;Assumptions'!$G$32*$B221,$D221&gt;='Summary&amp;Assumptions'!$D$17,BG$47&gt;=$D221,BG$47&lt;=EDATE($D221,'Summary&amp;Assumptions'!$G$32))*$B221+AND(BG$56&lt;'Summary&amp;Assumptions'!$J$31,BG$47&gt;=$FO221,BG$47&lt;=$FP221)*(('Summary&amp;Assumptions'!$H$25*$C221)*(1+'Summary&amp;Assumptions'!$J$29)^(BG$46-1))+AND(BG$56&lt;'Summary&amp;Assumptions'!$J$31,BG$47&gt;=$FQ221,BG$47&lt;=$FR221)*(('Summary&amp;Assumptions'!$H$25*$C221)*(1+'Summary&amp;Assumptions'!$J$29)^(BG$46-1))</f>
        <v>0</v>
      </c>
      <c r="BC221" s="588">
        <f>AND(BH$55&gt;0,SUM($E221:BB221)&lt;'Summary&amp;Assumptions'!$G$32*$B221,$D221&gt;='Summary&amp;Assumptions'!$D$17,BH$47&gt;=$D221,BH$47&lt;=EDATE($D221,'Summary&amp;Assumptions'!$G$32))*$B221+AND(BH$56&lt;'Summary&amp;Assumptions'!$J$31,BH$47&gt;=$FO221,BH$47&lt;=$FP221)*(('Summary&amp;Assumptions'!$H$25*$C221)*(1+'Summary&amp;Assumptions'!$J$29)^(BH$46-1))+AND(BH$56&lt;'Summary&amp;Assumptions'!$J$31,BH$47&gt;=$FQ221,BH$47&lt;=$FR221)*(('Summary&amp;Assumptions'!$H$25*$C221)*(1+'Summary&amp;Assumptions'!$J$29)^(BH$46-1))</f>
        <v>0</v>
      </c>
      <c r="BD221" s="588">
        <f>AND(BI$55&gt;0,SUM($E221:BC221)&lt;'Summary&amp;Assumptions'!$G$32*$B221,$D221&gt;='Summary&amp;Assumptions'!$D$17,BI$47&gt;=$D221,BI$47&lt;=EDATE($D221,'Summary&amp;Assumptions'!$G$32))*$B221+AND(BI$56&lt;'Summary&amp;Assumptions'!$J$31,BI$47&gt;=$FO221,BI$47&lt;=$FP221)*(('Summary&amp;Assumptions'!$H$25*$C221)*(1+'Summary&amp;Assumptions'!$J$29)^(BI$46-1))+AND(BI$56&lt;'Summary&amp;Assumptions'!$J$31,BI$47&gt;=$FQ221,BI$47&lt;=$FR221)*(('Summary&amp;Assumptions'!$H$25*$C221)*(1+'Summary&amp;Assumptions'!$J$29)^(BI$46-1))</f>
        <v>0</v>
      </c>
      <c r="BE221" s="588">
        <f>AND(BJ$55&gt;0,SUM($E221:BD221)&lt;'Summary&amp;Assumptions'!$G$32*$B221,$D221&gt;='Summary&amp;Assumptions'!$D$17,BJ$47&gt;=$D221,BJ$47&lt;=EDATE($D221,'Summary&amp;Assumptions'!$G$32))*$B221+AND(BJ$56&lt;'Summary&amp;Assumptions'!$J$31,BJ$47&gt;=$FO221,BJ$47&lt;=$FP221)*(('Summary&amp;Assumptions'!$H$25*$C221)*(1+'Summary&amp;Assumptions'!$J$29)^(BJ$46-1))+AND(BJ$56&lt;'Summary&amp;Assumptions'!$J$31,BJ$47&gt;=$FQ221,BJ$47&lt;=$FR221)*(('Summary&amp;Assumptions'!$H$25*$C221)*(1+'Summary&amp;Assumptions'!$J$29)^(BJ$46-1))</f>
        <v>0</v>
      </c>
      <c r="BF221" s="588">
        <f>AND(BK$55&gt;0,SUM($E221:BE221)&lt;'Summary&amp;Assumptions'!$G$32*$B221,$D221&gt;='Summary&amp;Assumptions'!$D$17,BK$47&gt;=$D221,BK$47&lt;=EDATE($D221,'Summary&amp;Assumptions'!$G$32))*$B221+AND(BK$56&lt;'Summary&amp;Assumptions'!$J$31,BK$47&gt;=$FO221,BK$47&lt;=$FP221)*(('Summary&amp;Assumptions'!$H$25*$C221)*(1+'Summary&amp;Assumptions'!$J$29)^(BK$46-1))+AND(BK$56&lt;'Summary&amp;Assumptions'!$J$31,BK$47&gt;=$FQ221,BK$47&lt;=$FR221)*(('Summary&amp;Assumptions'!$H$25*$C221)*(1+'Summary&amp;Assumptions'!$J$29)^(BK$46-1))</f>
        <v>0</v>
      </c>
      <c r="BG221" s="588">
        <f>AND(BL$55&gt;0,SUM($E221:BF221)&lt;'Summary&amp;Assumptions'!$G$32*$B221,$D221&gt;='Summary&amp;Assumptions'!$D$17,BL$47&gt;=$D221,BL$47&lt;=EDATE($D221,'Summary&amp;Assumptions'!$G$32))*$B221+AND(BL$56&lt;'Summary&amp;Assumptions'!$J$31,BL$47&gt;=$FO221,BL$47&lt;=$FP221)*(('Summary&amp;Assumptions'!$H$25*$C221)*(1+'Summary&amp;Assumptions'!$J$29)^(BL$46-1))+AND(BL$56&lt;'Summary&amp;Assumptions'!$J$31,BL$47&gt;=$FQ221,BL$47&lt;=$FR221)*(('Summary&amp;Assumptions'!$H$25*$C221)*(1+'Summary&amp;Assumptions'!$J$29)^(BL$46-1))</f>
        <v>0</v>
      </c>
      <c r="BH221" s="588">
        <f>AND(BM$55&gt;0,SUM($E221:BG221)&lt;'Summary&amp;Assumptions'!$G$32*$B221,$D221&gt;='Summary&amp;Assumptions'!$D$17,BM$47&gt;=$D221,BM$47&lt;=EDATE($D221,'Summary&amp;Assumptions'!$G$32))*$B221+AND(BM$56&lt;'Summary&amp;Assumptions'!$J$31,BM$47&gt;=$FO221,BM$47&lt;=$FP221)*(('Summary&amp;Assumptions'!$H$25*$C221)*(1+'Summary&amp;Assumptions'!$J$29)^(BM$46-1))+AND(BM$56&lt;'Summary&amp;Assumptions'!$J$31,BM$47&gt;=$FQ221,BM$47&lt;=$FR221)*(('Summary&amp;Assumptions'!$H$25*$C221)*(1+'Summary&amp;Assumptions'!$J$29)^(BM$46-1))</f>
        <v>0</v>
      </c>
      <c r="BI221" s="588">
        <f>AND(BN$55&gt;0,SUM($E221:BH221)&lt;'Summary&amp;Assumptions'!$G$32*$B221,$D221&gt;='Summary&amp;Assumptions'!$D$17,BN$47&gt;=$D221,BN$47&lt;=EDATE($D221,'Summary&amp;Assumptions'!$G$32))*$B221+AND(BN$56&lt;'Summary&amp;Assumptions'!$J$31,BN$47&gt;=$FO221,BN$47&lt;=$FP221)*(('Summary&amp;Assumptions'!$H$25*$C221)*(1+'Summary&amp;Assumptions'!$J$29)^(BN$46-1))+AND(BN$56&lt;'Summary&amp;Assumptions'!$J$31,BN$47&gt;=$FQ221,BN$47&lt;=$FR221)*(('Summary&amp;Assumptions'!$H$25*$C221)*(1+'Summary&amp;Assumptions'!$J$29)^(BN$46-1))</f>
        <v>0</v>
      </c>
      <c r="BJ221" s="588">
        <f>AND(BO$55&gt;0,SUM($E221:BI221)&lt;'Summary&amp;Assumptions'!$G$32*$B221,$D221&gt;='Summary&amp;Assumptions'!$D$17,BO$47&gt;=$D221,BO$47&lt;=EDATE($D221,'Summary&amp;Assumptions'!$G$32))*$B221+AND(BO$56&lt;'Summary&amp;Assumptions'!$J$31,BO$47&gt;=$FO221,BO$47&lt;=$FP221)*(('Summary&amp;Assumptions'!$H$25*$C221)*(1+'Summary&amp;Assumptions'!$J$29)^(BO$46-1))+AND(BO$56&lt;'Summary&amp;Assumptions'!$J$31,BO$47&gt;=$FQ221,BO$47&lt;=$FR221)*(('Summary&amp;Assumptions'!$H$25*$C221)*(1+'Summary&amp;Assumptions'!$J$29)^(BO$46-1))</f>
        <v>0</v>
      </c>
      <c r="BK221" s="588">
        <f>AND(BP$55&gt;0,SUM($E221:BJ221)&lt;'Summary&amp;Assumptions'!$G$32*$B221,$D221&gt;='Summary&amp;Assumptions'!$D$17,BP$47&gt;=$D221,BP$47&lt;=EDATE($D221,'Summary&amp;Assumptions'!$G$32))*$B221+AND(BP$56&lt;'Summary&amp;Assumptions'!$J$31,BP$47&gt;=$FO221,BP$47&lt;=$FP221)*(('Summary&amp;Assumptions'!$H$25*$C221)*(1+'Summary&amp;Assumptions'!$J$29)^(BP$46-1))+AND(BP$56&lt;'Summary&amp;Assumptions'!$J$31,BP$47&gt;=$FQ221,BP$47&lt;=$FR221)*(('Summary&amp;Assumptions'!$H$25*$C221)*(1+'Summary&amp;Assumptions'!$J$29)^(BP$46-1))</f>
        <v>0</v>
      </c>
      <c r="BL221" s="588">
        <f>AND(BQ$55&gt;0,SUM($E221:BK221)&lt;'Summary&amp;Assumptions'!$G$32*$B221,$D221&gt;='Summary&amp;Assumptions'!$D$17,BQ$47&gt;=$D221,BQ$47&lt;=EDATE($D221,'Summary&amp;Assumptions'!$G$32))*$B221+AND(BQ$56&lt;'Summary&amp;Assumptions'!$J$31,BQ$47&gt;=$FO221,BQ$47&lt;=$FP221)*(('Summary&amp;Assumptions'!$H$25*$C221)*(1+'Summary&amp;Assumptions'!$J$29)^(BQ$46-1))+AND(BQ$56&lt;'Summary&amp;Assumptions'!$J$31,BQ$47&gt;=$FQ221,BQ$47&lt;=$FR221)*(('Summary&amp;Assumptions'!$H$25*$C221)*(1+'Summary&amp;Assumptions'!$J$29)^(BQ$46-1))</f>
        <v>0</v>
      </c>
      <c r="BM221" s="588">
        <f>AND(BR$55&gt;0,SUM($E221:BL221)&lt;'Summary&amp;Assumptions'!$G$32*$B221,$D221&gt;='Summary&amp;Assumptions'!$D$17,BR$47&gt;=$D221,BR$47&lt;=EDATE($D221,'Summary&amp;Assumptions'!$G$32))*$B221+AND(BR$56&lt;'Summary&amp;Assumptions'!$J$31,BR$47&gt;=$FO221,BR$47&lt;=$FP221)*(('Summary&amp;Assumptions'!$H$25*$C221)*(1+'Summary&amp;Assumptions'!$J$29)^(BR$46-1))+AND(BR$56&lt;'Summary&amp;Assumptions'!$J$31,BR$47&gt;=$FQ221,BR$47&lt;=$FR221)*(('Summary&amp;Assumptions'!$H$25*$C221)*(1+'Summary&amp;Assumptions'!$J$29)^(BR$46-1))</f>
        <v>0</v>
      </c>
      <c r="BN221" s="588">
        <f>AND(BS$55&gt;0,SUM($E221:BM221)&lt;'Summary&amp;Assumptions'!$G$32*$B221,$D221&gt;='Summary&amp;Assumptions'!$D$17,BS$47&gt;=$D221,BS$47&lt;=EDATE($D221,'Summary&amp;Assumptions'!$G$32))*$B221+AND(BS$56&lt;'Summary&amp;Assumptions'!$J$31,BS$47&gt;=$FO221,BS$47&lt;=$FP221)*(('Summary&amp;Assumptions'!$H$25*$C221)*(1+'Summary&amp;Assumptions'!$J$29)^(BS$46-1))+AND(BS$56&lt;'Summary&amp;Assumptions'!$J$31,BS$47&gt;=$FQ221,BS$47&lt;=$FR221)*(('Summary&amp;Assumptions'!$H$25*$C221)*(1+'Summary&amp;Assumptions'!$J$29)^(BS$46-1))</f>
        <v>0</v>
      </c>
      <c r="BO221" s="588">
        <f>AND(BT$55&gt;0,SUM($E221:BN221)&lt;'Summary&amp;Assumptions'!$G$32*$B221,$D221&gt;='Summary&amp;Assumptions'!$D$17,BT$47&gt;=$D221,BT$47&lt;=EDATE($D221,'Summary&amp;Assumptions'!$G$32))*$B221+AND(BT$56&lt;'Summary&amp;Assumptions'!$J$31,BT$47&gt;=$FO221,BT$47&lt;=$FP221)*(('Summary&amp;Assumptions'!$H$25*$C221)*(1+'Summary&amp;Assumptions'!$J$29)^(BT$46-1))+AND(BT$56&lt;'Summary&amp;Assumptions'!$J$31,BT$47&gt;=$FQ221,BT$47&lt;=$FR221)*(('Summary&amp;Assumptions'!$H$25*$C221)*(1+'Summary&amp;Assumptions'!$J$29)^(BT$46-1))</f>
        <v>0</v>
      </c>
      <c r="BP221" s="588">
        <f>AND(BU$55&gt;0,SUM($E221:BO221)&lt;'Summary&amp;Assumptions'!$G$32*$B221,$D221&gt;='Summary&amp;Assumptions'!$D$17,BU$47&gt;=$D221,BU$47&lt;=EDATE($D221,'Summary&amp;Assumptions'!$G$32))*$B221+AND(BU$56&lt;'Summary&amp;Assumptions'!$J$31,BU$47&gt;=$FO221,BU$47&lt;=$FP221)*(('Summary&amp;Assumptions'!$H$25*$C221)*(1+'Summary&amp;Assumptions'!$J$29)^(BU$46-1))+AND(BU$56&lt;'Summary&amp;Assumptions'!$J$31,BU$47&gt;=$FQ221,BU$47&lt;=$FR221)*(('Summary&amp;Assumptions'!$H$25*$C221)*(1+'Summary&amp;Assumptions'!$J$29)^(BU$46-1))</f>
        <v>0</v>
      </c>
      <c r="BQ221" s="588">
        <f>AND(BV$55&gt;0,SUM($E221:BP221)&lt;'Summary&amp;Assumptions'!$G$32*$B221,$D221&gt;='Summary&amp;Assumptions'!$D$17,BV$47&gt;=$D221,BV$47&lt;=EDATE($D221,'Summary&amp;Assumptions'!$G$32))*$B221+AND(BV$56&lt;'Summary&amp;Assumptions'!$J$31,BV$47&gt;=$FO221,BV$47&lt;=$FP221)*(('Summary&amp;Assumptions'!$H$25*$C221)*(1+'Summary&amp;Assumptions'!$J$29)^(BV$46-1))+AND(BV$56&lt;'Summary&amp;Assumptions'!$J$31,BV$47&gt;=$FQ221,BV$47&lt;=$FR221)*(('Summary&amp;Assumptions'!$H$25*$C221)*(1+'Summary&amp;Assumptions'!$J$29)^(BV$46-1))</f>
        <v>0</v>
      </c>
      <c r="BR221" s="588">
        <f>AND(BW$55&gt;0,SUM($E221:BQ221)&lt;'Summary&amp;Assumptions'!$G$32*$B221,$D221&gt;='Summary&amp;Assumptions'!$D$17,BW$47&gt;=$D221,BW$47&lt;=EDATE($D221,'Summary&amp;Assumptions'!$G$32))*$B221+AND(BW$56&lt;'Summary&amp;Assumptions'!$J$31,BW$47&gt;=$FO221,BW$47&lt;=$FP221)*(('Summary&amp;Assumptions'!$H$25*$C221)*(1+'Summary&amp;Assumptions'!$J$29)^(BW$46-1))+AND(BW$56&lt;'Summary&amp;Assumptions'!$J$31,BW$47&gt;=$FQ221,BW$47&lt;=$FR221)*(('Summary&amp;Assumptions'!$H$25*$C221)*(1+'Summary&amp;Assumptions'!$J$29)^(BW$46-1))</f>
        <v>0</v>
      </c>
      <c r="BS221" s="588">
        <f>AND(BX$55&gt;0,SUM($E221:BR221)&lt;'Summary&amp;Assumptions'!$G$32*$B221,$D221&gt;='Summary&amp;Assumptions'!$D$17,BX$47&gt;=$D221,BX$47&lt;=EDATE($D221,'Summary&amp;Assumptions'!$G$32))*$B221+AND(BX$56&lt;'Summary&amp;Assumptions'!$J$31,BX$47&gt;=$FO221,BX$47&lt;=$FP221)*(('Summary&amp;Assumptions'!$H$25*$C221)*(1+'Summary&amp;Assumptions'!$J$29)^(BX$46-1))+AND(BX$56&lt;'Summary&amp;Assumptions'!$J$31,BX$47&gt;=$FQ221,BX$47&lt;=$FR221)*(('Summary&amp;Assumptions'!$H$25*$C221)*(1+'Summary&amp;Assumptions'!$J$29)^(BX$46-1))</f>
        <v>0</v>
      </c>
      <c r="BT221" s="588">
        <f>AND(BY$55&gt;0,SUM($E221:BS221)&lt;'Summary&amp;Assumptions'!$G$32*$B221,$D221&gt;='Summary&amp;Assumptions'!$D$17,BY$47&gt;=$D221,BY$47&lt;=EDATE($D221,'Summary&amp;Assumptions'!$G$32))*$B221+AND(BY$56&lt;'Summary&amp;Assumptions'!$J$31,BY$47&gt;=$FO221,BY$47&lt;=$FP221)*(('Summary&amp;Assumptions'!$H$25*$C221)*(1+'Summary&amp;Assumptions'!$J$29)^(BY$46-1))+AND(BY$56&lt;'Summary&amp;Assumptions'!$J$31,BY$47&gt;=$FQ221,BY$47&lt;=$FR221)*(('Summary&amp;Assumptions'!$H$25*$C221)*(1+'Summary&amp;Assumptions'!$J$29)^(BY$46-1))</f>
        <v>0</v>
      </c>
      <c r="BU221" s="588">
        <f>AND(BZ$55&gt;0,SUM($E221:BT221)&lt;'Summary&amp;Assumptions'!$G$32*$B221,$D221&gt;='Summary&amp;Assumptions'!$D$17,BZ$47&gt;=$D221,BZ$47&lt;=EDATE($D221,'Summary&amp;Assumptions'!$G$32))*$B221+AND(BZ$56&lt;'Summary&amp;Assumptions'!$J$31,BZ$47&gt;=$FO221,BZ$47&lt;=$FP221)*(('Summary&amp;Assumptions'!$H$25*$C221)*(1+'Summary&amp;Assumptions'!$J$29)^(BZ$46-1))+AND(BZ$56&lt;'Summary&amp;Assumptions'!$J$31,BZ$47&gt;=$FQ221,BZ$47&lt;=$FR221)*(('Summary&amp;Assumptions'!$H$25*$C221)*(1+'Summary&amp;Assumptions'!$J$29)^(BZ$46-1))</f>
        <v>0</v>
      </c>
      <c r="BV221" s="588">
        <f>AND(CA$55&gt;0,SUM($E221:BU221)&lt;'Summary&amp;Assumptions'!$G$32*$B221,$D221&gt;='Summary&amp;Assumptions'!$D$17,CA$47&gt;=$D221,CA$47&lt;=EDATE($D221,'Summary&amp;Assumptions'!$G$32))*$B221+AND(CA$56&lt;'Summary&amp;Assumptions'!$J$31,CA$47&gt;=$FO221,CA$47&lt;=$FP221)*(('Summary&amp;Assumptions'!$H$25*$C221)*(1+'Summary&amp;Assumptions'!$J$29)^(CA$46-1))+AND(CA$56&lt;'Summary&amp;Assumptions'!$J$31,CA$47&gt;=$FQ221,CA$47&lt;=$FR221)*(('Summary&amp;Assumptions'!$H$25*$C221)*(1+'Summary&amp;Assumptions'!$J$29)^(CA$46-1))</f>
        <v>0</v>
      </c>
      <c r="BW221" s="588">
        <f>AND(CB$55&gt;0,SUM($E221:BV221)&lt;'Summary&amp;Assumptions'!$G$32*$B221,$D221&gt;='Summary&amp;Assumptions'!$D$17,CB$47&gt;=$D221,CB$47&lt;=EDATE($D221,'Summary&amp;Assumptions'!$G$32))*$B221+AND(CB$56&lt;'Summary&amp;Assumptions'!$J$31,CB$47&gt;=$FO221,CB$47&lt;=$FP221)*(('Summary&amp;Assumptions'!$H$25*$C221)*(1+'Summary&amp;Assumptions'!$J$29)^(CB$46-1))+AND(CB$56&lt;'Summary&amp;Assumptions'!$J$31,CB$47&gt;=$FQ221,CB$47&lt;=$FR221)*(('Summary&amp;Assumptions'!$H$25*$C221)*(1+'Summary&amp;Assumptions'!$J$29)^(CB$46-1))</f>
        <v>0</v>
      </c>
      <c r="BX221" s="588">
        <f>AND(CC$55&gt;0,SUM($E221:BW221)&lt;'Summary&amp;Assumptions'!$G$32*$B221,$D221&gt;='Summary&amp;Assumptions'!$D$17,CC$47&gt;=$D221,CC$47&lt;=EDATE($D221,'Summary&amp;Assumptions'!$G$32))*$B221+AND(CC$56&lt;'Summary&amp;Assumptions'!$J$31,CC$47&gt;=$FO221,CC$47&lt;=$FP221)*(('Summary&amp;Assumptions'!$H$25*$C221)*(1+'Summary&amp;Assumptions'!$J$29)^(CC$46-1))+AND(CC$56&lt;'Summary&amp;Assumptions'!$J$31,CC$47&gt;=$FQ221,CC$47&lt;=$FR221)*(('Summary&amp;Assumptions'!$H$25*$C221)*(1+'Summary&amp;Assumptions'!$J$29)^(CC$46-1))</f>
        <v>0</v>
      </c>
      <c r="BY221" s="588">
        <f>AND(CD$55&gt;0,SUM($E221:BX221)&lt;'Summary&amp;Assumptions'!$G$32*$B221,$D221&gt;='Summary&amp;Assumptions'!$D$17,CD$47&gt;=$D221,CD$47&lt;=EDATE($D221,'Summary&amp;Assumptions'!$G$32))*$B221+AND(CD$56&lt;'Summary&amp;Assumptions'!$J$31,CD$47&gt;=$FO221,CD$47&lt;=$FP221)*(('Summary&amp;Assumptions'!$H$25*$C221)*(1+'Summary&amp;Assumptions'!$J$29)^(CD$46-1))+AND(CD$56&lt;'Summary&amp;Assumptions'!$J$31,CD$47&gt;=$FQ221,CD$47&lt;=$FR221)*(('Summary&amp;Assumptions'!$H$25*$C221)*(1+'Summary&amp;Assumptions'!$J$29)^(CD$46-1))</f>
        <v>0</v>
      </c>
      <c r="BZ221" s="588">
        <f>AND(CE$55&gt;0,SUM($E221:BY221)&lt;'Summary&amp;Assumptions'!$G$32*$B221,$D221&gt;='Summary&amp;Assumptions'!$D$17,CE$47&gt;=$D221,CE$47&lt;=EDATE($D221,'Summary&amp;Assumptions'!$G$32))*$B221+AND(CE$56&lt;'Summary&amp;Assumptions'!$J$31,CE$47&gt;=$FO221,CE$47&lt;=$FP221)*(('Summary&amp;Assumptions'!$H$25*$C221)*(1+'Summary&amp;Assumptions'!$J$29)^(CE$46-1))+AND(CE$56&lt;'Summary&amp;Assumptions'!$J$31,CE$47&gt;=$FQ221,CE$47&lt;=$FR221)*(('Summary&amp;Assumptions'!$H$25*$C221)*(1+'Summary&amp;Assumptions'!$J$29)^(CE$46-1))</f>
        <v>0</v>
      </c>
      <c r="CA221" s="588">
        <f>AND(CF$55&gt;0,SUM($E221:BZ221)&lt;'Summary&amp;Assumptions'!$G$32*$B221,$D221&gt;='Summary&amp;Assumptions'!$D$17,CF$47&gt;=$D221,CF$47&lt;=EDATE($D221,'Summary&amp;Assumptions'!$G$32))*$B221+AND(CF$56&lt;'Summary&amp;Assumptions'!$J$31,CF$47&gt;=$FO221,CF$47&lt;=$FP221)*(('Summary&amp;Assumptions'!$H$25*$C221)*(1+'Summary&amp;Assumptions'!$J$29)^(CF$46-1))+AND(CF$56&lt;'Summary&amp;Assumptions'!$J$31,CF$47&gt;=$FQ221,CF$47&lt;=$FR221)*(('Summary&amp;Assumptions'!$H$25*$C221)*(1+'Summary&amp;Assumptions'!$J$29)^(CF$46-1))</f>
        <v>0</v>
      </c>
      <c r="CB221" s="588">
        <f>AND(CG$55&gt;0,SUM($E221:CA221)&lt;'Summary&amp;Assumptions'!$G$32*$B221,$D221&gt;='Summary&amp;Assumptions'!$D$17,CG$47&gt;=$D221,CG$47&lt;=EDATE($D221,'Summary&amp;Assumptions'!$G$32))*$B221+AND(CG$56&lt;'Summary&amp;Assumptions'!$J$31,CG$47&gt;=$FO221,CG$47&lt;=$FP221)*(('Summary&amp;Assumptions'!$H$25*$C221)*(1+'Summary&amp;Assumptions'!$J$29)^(CG$46-1))+AND(CG$56&lt;'Summary&amp;Assumptions'!$J$31,CG$47&gt;=$FQ221,CG$47&lt;=$FR221)*(('Summary&amp;Assumptions'!$H$25*$C221)*(1+'Summary&amp;Assumptions'!$J$29)^(CG$46-1))</f>
        <v>0</v>
      </c>
      <c r="CC221" s="588">
        <f>AND(CH$55&gt;0,SUM($E221:CB221)&lt;'Summary&amp;Assumptions'!$G$32*$B221,$D221&gt;='Summary&amp;Assumptions'!$D$17,CH$47&gt;=$D221,CH$47&lt;=EDATE($D221,'Summary&amp;Assumptions'!$G$32))*$B221+AND(CH$56&lt;'Summary&amp;Assumptions'!$J$31,CH$47&gt;=$FO221,CH$47&lt;=$FP221)*(('Summary&amp;Assumptions'!$H$25*$C221)*(1+'Summary&amp;Assumptions'!$J$29)^(CH$46-1))+AND(CH$56&lt;'Summary&amp;Assumptions'!$J$31,CH$47&gt;=$FQ221,CH$47&lt;=$FR221)*(('Summary&amp;Assumptions'!$H$25*$C221)*(1+'Summary&amp;Assumptions'!$J$29)^(CH$46-1))</f>
        <v>0</v>
      </c>
      <c r="CD221" s="588">
        <f>AND(CI$55&gt;0,SUM($E221:CC221)&lt;'Summary&amp;Assumptions'!$G$32*$B221,$D221&gt;='Summary&amp;Assumptions'!$D$17,CI$47&gt;=$D221,CI$47&lt;=EDATE($D221,'Summary&amp;Assumptions'!$G$32))*$B221+AND(CI$56&lt;'Summary&amp;Assumptions'!$J$31,CI$47&gt;=$FO221,CI$47&lt;=$FP221)*(('Summary&amp;Assumptions'!$H$25*$C221)*(1+'Summary&amp;Assumptions'!$J$29)^(CI$46-1))+AND(CI$56&lt;'Summary&amp;Assumptions'!$J$31,CI$47&gt;=$FQ221,CI$47&lt;=$FR221)*(('Summary&amp;Assumptions'!$H$25*$C221)*(1+'Summary&amp;Assumptions'!$J$29)^(CI$46-1))</f>
        <v>0</v>
      </c>
      <c r="CE221" s="588">
        <f>AND(CJ$55&gt;0,SUM($E221:CD221)&lt;'Summary&amp;Assumptions'!$G$32*$B221,$D221&gt;='Summary&amp;Assumptions'!$D$17,CJ$47&gt;=$D221,CJ$47&lt;=EDATE($D221,'Summary&amp;Assumptions'!$G$32))*$B221+AND(CJ$56&lt;'Summary&amp;Assumptions'!$J$31,CJ$47&gt;=$FO221,CJ$47&lt;=$FP221)*(('Summary&amp;Assumptions'!$H$25*$C221)*(1+'Summary&amp;Assumptions'!$J$29)^(CJ$46-1))+AND(CJ$56&lt;'Summary&amp;Assumptions'!$J$31,CJ$47&gt;=$FQ221,CJ$47&lt;=$FR221)*(('Summary&amp;Assumptions'!$H$25*$C221)*(1+'Summary&amp;Assumptions'!$J$29)^(CJ$46-1))</f>
        <v>0</v>
      </c>
      <c r="CF221" s="588">
        <f>AND(CK$55&gt;0,SUM($E221:CE221)&lt;'Summary&amp;Assumptions'!$G$32*$B221,$D221&gt;='Summary&amp;Assumptions'!$D$17,CK$47&gt;=$D221,CK$47&lt;=EDATE($D221,'Summary&amp;Assumptions'!$G$32))*$B221+AND(CK$56&lt;'Summary&amp;Assumptions'!$J$31,CK$47&gt;=$FO221,CK$47&lt;=$FP221)*(('Summary&amp;Assumptions'!$H$25*$C221)*(1+'Summary&amp;Assumptions'!$J$29)^(CK$46-1))+AND(CK$56&lt;'Summary&amp;Assumptions'!$J$31,CK$47&gt;=$FQ221,CK$47&lt;=$FR221)*(('Summary&amp;Assumptions'!$H$25*$C221)*(1+'Summary&amp;Assumptions'!$J$29)^(CK$46-1))</f>
        <v>0</v>
      </c>
      <c r="CG221" s="588">
        <f>AND(CL$55&gt;0,SUM($E221:CF221)&lt;'Summary&amp;Assumptions'!$G$32*$B221,$D221&gt;='Summary&amp;Assumptions'!$D$17,CL$47&gt;=$D221,CL$47&lt;=EDATE($D221,'Summary&amp;Assumptions'!$G$32))*$B221+AND(CL$56&lt;'Summary&amp;Assumptions'!$J$31,CL$47&gt;=$FO221,CL$47&lt;=$FP221)*(('Summary&amp;Assumptions'!$H$25*$C221)*(1+'Summary&amp;Assumptions'!$J$29)^(CL$46-1))+AND(CL$56&lt;'Summary&amp;Assumptions'!$J$31,CL$47&gt;=$FQ221,CL$47&lt;=$FR221)*(('Summary&amp;Assumptions'!$H$25*$C221)*(1+'Summary&amp;Assumptions'!$J$29)^(CL$46-1))</f>
        <v>0</v>
      </c>
      <c r="CH221" s="588">
        <f>AND(CM$55&gt;0,SUM($E221:CG221)&lt;'Summary&amp;Assumptions'!$G$32*$B221,$D221&gt;='Summary&amp;Assumptions'!$D$17,CM$47&gt;=$D221,CM$47&lt;=EDATE($D221,'Summary&amp;Assumptions'!$G$32))*$B221+AND(CM$56&lt;'Summary&amp;Assumptions'!$J$31,CM$47&gt;=$FO221,CM$47&lt;=$FP221)*(('Summary&amp;Assumptions'!$H$25*$C221)*(1+'Summary&amp;Assumptions'!$J$29)^(CM$46-1))+AND(CM$56&lt;'Summary&amp;Assumptions'!$J$31,CM$47&gt;=$FQ221,CM$47&lt;=$FR221)*(('Summary&amp;Assumptions'!$H$25*$C221)*(1+'Summary&amp;Assumptions'!$J$29)^(CM$46-1))</f>
        <v>0</v>
      </c>
      <c r="CI221" s="588">
        <f>AND(CN$55&gt;0,SUM($E221:CH221)&lt;'Summary&amp;Assumptions'!$G$32*$B221,$D221&gt;='Summary&amp;Assumptions'!$D$17,CN$47&gt;=$D221,CN$47&lt;=EDATE($D221,'Summary&amp;Assumptions'!$G$32))*$B221+AND(CN$56&lt;'Summary&amp;Assumptions'!$J$31,CN$47&gt;=$FO221,CN$47&lt;=$FP221)*(('Summary&amp;Assumptions'!$H$25*$C221)*(1+'Summary&amp;Assumptions'!$J$29)^(CN$46-1))+AND(CN$56&lt;'Summary&amp;Assumptions'!$J$31,CN$47&gt;=$FQ221,CN$47&lt;=$FR221)*(('Summary&amp;Assumptions'!$H$25*$C221)*(1+'Summary&amp;Assumptions'!$J$29)^(CN$46-1))</f>
        <v>0</v>
      </c>
      <c r="CJ221" s="588">
        <f>AND(CO$55&gt;0,SUM($E221:CI221)&lt;'Summary&amp;Assumptions'!$G$32*$B221,$D221&gt;='Summary&amp;Assumptions'!$D$17,CO$47&gt;=$D221,CO$47&lt;=EDATE($D221,'Summary&amp;Assumptions'!$G$32))*$B221+AND(CO$56&lt;'Summary&amp;Assumptions'!$J$31,CO$47&gt;=$FO221,CO$47&lt;=$FP221)*(('Summary&amp;Assumptions'!$H$25*$C221)*(1+'Summary&amp;Assumptions'!$J$29)^(CO$46-1))+AND(CO$56&lt;'Summary&amp;Assumptions'!$J$31,CO$47&gt;=$FQ221,CO$47&lt;=$FR221)*(('Summary&amp;Assumptions'!$H$25*$C221)*(1+'Summary&amp;Assumptions'!$J$29)^(CO$46-1))</f>
        <v>0</v>
      </c>
      <c r="CK221" s="588">
        <f>AND(CP$55&gt;0,SUM($E221:CJ221)&lt;'Summary&amp;Assumptions'!$G$32*$B221,$D221&gt;='Summary&amp;Assumptions'!$D$17,CP$47&gt;=$D221,CP$47&lt;=EDATE($D221,'Summary&amp;Assumptions'!$G$32))*$B221+AND(CP$56&lt;'Summary&amp;Assumptions'!$J$31,CP$47&gt;=$FO221,CP$47&lt;=$FP221)*(('Summary&amp;Assumptions'!$H$25*$C221)*(1+'Summary&amp;Assumptions'!$J$29)^(CP$46-1))+AND(CP$56&lt;'Summary&amp;Assumptions'!$J$31,CP$47&gt;=$FQ221,CP$47&lt;=$FR221)*(('Summary&amp;Assumptions'!$H$25*$C221)*(1+'Summary&amp;Assumptions'!$J$29)^(CP$46-1))</f>
        <v>0</v>
      </c>
      <c r="CL221" s="588">
        <f>AND(CQ$55&gt;0,SUM($E221:CK221)&lt;'Summary&amp;Assumptions'!$G$32*$B221,$D221&gt;='Summary&amp;Assumptions'!$D$17,CQ$47&gt;=$D221,CQ$47&lt;=EDATE($D221,'Summary&amp;Assumptions'!$G$32))*$B221+AND(CQ$56&lt;'Summary&amp;Assumptions'!$J$31,CQ$47&gt;=$FO221,CQ$47&lt;=$FP221)*(('Summary&amp;Assumptions'!$H$25*$C221)*(1+'Summary&amp;Assumptions'!$J$29)^(CQ$46-1))+AND(CQ$56&lt;'Summary&amp;Assumptions'!$J$31,CQ$47&gt;=$FQ221,CQ$47&lt;=$FR221)*(('Summary&amp;Assumptions'!$H$25*$C221)*(1+'Summary&amp;Assumptions'!$J$29)^(CQ$46-1))</f>
        <v>0</v>
      </c>
      <c r="CM221" s="588">
        <f>AND(CR$55&gt;0,SUM($E221:CL221)&lt;'Summary&amp;Assumptions'!$G$32*$B221,$D221&gt;='Summary&amp;Assumptions'!$D$17,CR$47&gt;=$D221,CR$47&lt;=EDATE($D221,'Summary&amp;Assumptions'!$G$32))*$B221+AND(CR$56&lt;'Summary&amp;Assumptions'!$J$31,CR$47&gt;=$FO221,CR$47&lt;=$FP221)*(('Summary&amp;Assumptions'!$H$25*$C221)*(1+'Summary&amp;Assumptions'!$J$29)^(CR$46-1))+AND(CR$56&lt;'Summary&amp;Assumptions'!$J$31,CR$47&gt;=$FQ221,CR$47&lt;=$FR221)*(('Summary&amp;Assumptions'!$H$25*$C221)*(1+'Summary&amp;Assumptions'!$J$29)^(CR$46-1))</f>
        <v>0</v>
      </c>
      <c r="CN221" s="588">
        <f>AND(CS$55&gt;0,SUM($E221:CM221)&lt;'Summary&amp;Assumptions'!$G$32*$B221,$D221&gt;='Summary&amp;Assumptions'!$D$17,CS$47&gt;=$D221,CS$47&lt;=EDATE($D221,'Summary&amp;Assumptions'!$G$32))*$B221+AND(CS$56&lt;'Summary&amp;Assumptions'!$J$31,CS$47&gt;=$FO221,CS$47&lt;=$FP221)*(('Summary&amp;Assumptions'!$H$25*$C221)*(1+'Summary&amp;Assumptions'!$J$29)^(CS$46-1))+AND(CS$56&lt;'Summary&amp;Assumptions'!$J$31,CS$47&gt;=$FQ221,CS$47&lt;=$FR221)*(('Summary&amp;Assumptions'!$H$25*$C221)*(1+'Summary&amp;Assumptions'!$J$29)^(CS$46-1))</f>
        <v>0</v>
      </c>
      <c r="CO221" s="588">
        <f>AND(CT$55&gt;0,SUM($E221:CN221)&lt;'Summary&amp;Assumptions'!$G$32*$B221,$D221&gt;='Summary&amp;Assumptions'!$D$17,CT$47&gt;=$D221,CT$47&lt;=EDATE($D221,'Summary&amp;Assumptions'!$G$32))*$B221+AND(CT$56&lt;'Summary&amp;Assumptions'!$J$31,CT$47&gt;=$FO221,CT$47&lt;=$FP221)*(('Summary&amp;Assumptions'!$H$25*$C221)*(1+'Summary&amp;Assumptions'!$J$29)^(CT$46-1))+AND(CT$56&lt;'Summary&amp;Assumptions'!$J$31,CT$47&gt;=$FQ221,CT$47&lt;=$FR221)*(('Summary&amp;Assumptions'!$H$25*$C221)*(1+'Summary&amp;Assumptions'!$J$29)^(CT$46-1))</f>
        <v>0</v>
      </c>
      <c r="CP221" s="588">
        <f>AND(CU$55&gt;0,SUM($E221:CO221)&lt;'Summary&amp;Assumptions'!$G$32*$B221,$D221&gt;='Summary&amp;Assumptions'!$D$17,CU$47&gt;=$D221,CU$47&lt;=EDATE($D221,'Summary&amp;Assumptions'!$G$32))*$B221+AND(CU$56&lt;'Summary&amp;Assumptions'!$J$31,CU$47&gt;=$FO221,CU$47&lt;=$FP221)*(('Summary&amp;Assumptions'!$H$25*$C221)*(1+'Summary&amp;Assumptions'!$J$29)^(CU$46-1))+AND(CU$56&lt;'Summary&amp;Assumptions'!$J$31,CU$47&gt;=$FQ221,CU$47&lt;=$FR221)*(('Summary&amp;Assumptions'!$H$25*$C221)*(1+'Summary&amp;Assumptions'!$J$29)^(CU$46-1))</f>
        <v>0</v>
      </c>
      <c r="CQ221" s="588">
        <f>AND(CV$55&gt;0,SUM($E221:CP221)&lt;'Summary&amp;Assumptions'!$G$32*$B221,$D221&gt;='Summary&amp;Assumptions'!$D$17,CV$47&gt;=$D221,CV$47&lt;=EDATE($D221,'Summary&amp;Assumptions'!$G$32))*$B221+AND(CV$56&lt;'Summary&amp;Assumptions'!$J$31,CV$47&gt;=$FO221,CV$47&lt;=$FP221)*(('Summary&amp;Assumptions'!$H$25*$C221)*(1+'Summary&amp;Assumptions'!$J$29)^(CV$46-1))+AND(CV$56&lt;'Summary&amp;Assumptions'!$J$31,CV$47&gt;=$FQ221,CV$47&lt;=$FR221)*(('Summary&amp;Assumptions'!$H$25*$C221)*(1+'Summary&amp;Assumptions'!$J$29)^(CV$46-1))</f>
        <v>0</v>
      </c>
      <c r="CR221" s="588">
        <f>AND(CW$55&gt;0,SUM($E221:CQ221)&lt;'Summary&amp;Assumptions'!$G$32*$B221,$D221&gt;='Summary&amp;Assumptions'!$D$17,CW$47&gt;=$D221,CW$47&lt;=EDATE($D221,'Summary&amp;Assumptions'!$G$32))*$B221+AND(CW$56&lt;'Summary&amp;Assumptions'!$J$31,CW$47&gt;=$FO221,CW$47&lt;=$FP221)*(('Summary&amp;Assumptions'!$H$25*$C221)*(1+'Summary&amp;Assumptions'!$J$29)^(CW$46-1))+AND(CW$56&lt;'Summary&amp;Assumptions'!$J$31,CW$47&gt;=$FQ221,CW$47&lt;=$FR221)*(('Summary&amp;Assumptions'!$H$25*$C221)*(1+'Summary&amp;Assumptions'!$J$29)^(CW$46-1))</f>
        <v>0</v>
      </c>
      <c r="CS221" s="588">
        <f>AND(CX$55&gt;0,SUM($E221:CR221)&lt;'Summary&amp;Assumptions'!$G$32*$B221,$D221&gt;='Summary&amp;Assumptions'!$D$17,CX$47&gt;=$D221,CX$47&lt;=EDATE($D221,'Summary&amp;Assumptions'!$G$32))*$B221+AND(CX$56&lt;'Summary&amp;Assumptions'!$J$31,CX$47&gt;=$FO221,CX$47&lt;=$FP221)*(('Summary&amp;Assumptions'!$H$25*$C221)*(1+'Summary&amp;Assumptions'!$J$29)^(CX$46-1))+AND(CX$56&lt;'Summary&amp;Assumptions'!$J$31,CX$47&gt;=$FQ221,CX$47&lt;=$FR221)*(('Summary&amp;Assumptions'!$H$25*$C221)*(1+'Summary&amp;Assumptions'!$J$29)^(CX$46-1))</f>
        <v>0</v>
      </c>
      <c r="CT221" s="588">
        <f>AND(CY$55&gt;0,SUM($E221:CS221)&lt;'Summary&amp;Assumptions'!$G$32*$B221,$D221&gt;='Summary&amp;Assumptions'!$D$17,CY$47&gt;=$D221,CY$47&lt;=EDATE($D221,'Summary&amp;Assumptions'!$G$32))*$B221+AND(CY$56&lt;'Summary&amp;Assumptions'!$J$31,CY$47&gt;=$FO221,CY$47&lt;=$FP221)*(('Summary&amp;Assumptions'!$H$25*$C221)*(1+'Summary&amp;Assumptions'!$J$29)^(CY$46-1))+AND(CY$56&lt;'Summary&amp;Assumptions'!$J$31,CY$47&gt;=$FQ221,CY$47&lt;=$FR221)*(('Summary&amp;Assumptions'!$H$25*$C221)*(1+'Summary&amp;Assumptions'!$J$29)^(CY$46-1))</f>
        <v>0</v>
      </c>
      <c r="CU221" s="588">
        <f>AND(CZ$55&gt;0,SUM($E221:CT221)&lt;'Summary&amp;Assumptions'!$G$32*$B221,$D221&gt;='Summary&amp;Assumptions'!$D$17,CZ$47&gt;=$D221,CZ$47&lt;=EDATE($D221,'Summary&amp;Assumptions'!$G$32))*$B221+AND(CZ$56&lt;'Summary&amp;Assumptions'!$J$31,CZ$47&gt;=$FO221,CZ$47&lt;=$FP221)*(('Summary&amp;Assumptions'!$H$25*$C221)*(1+'Summary&amp;Assumptions'!$J$29)^(CZ$46-1))+AND(CZ$56&lt;'Summary&amp;Assumptions'!$J$31,CZ$47&gt;=$FQ221,CZ$47&lt;=$FR221)*(('Summary&amp;Assumptions'!$H$25*$C221)*(1+'Summary&amp;Assumptions'!$J$29)^(CZ$46-1))</f>
        <v>0</v>
      </c>
      <c r="CV221" s="588">
        <f>AND(DA$55&gt;0,SUM($E221:CU221)&lt;'Summary&amp;Assumptions'!$G$32*$B221,$D221&gt;='Summary&amp;Assumptions'!$D$17,DA$47&gt;=$D221,DA$47&lt;=EDATE($D221,'Summary&amp;Assumptions'!$G$32))*$B221+AND(DA$56&lt;'Summary&amp;Assumptions'!$J$31,DA$47&gt;=$FO221,DA$47&lt;=$FP221)*(('Summary&amp;Assumptions'!$H$25*$C221)*(1+'Summary&amp;Assumptions'!$J$29)^(DA$46-1))+AND(DA$56&lt;'Summary&amp;Assumptions'!$J$31,DA$47&gt;=$FQ221,DA$47&lt;=$FR221)*(('Summary&amp;Assumptions'!$H$25*$C221)*(1+'Summary&amp;Assumptions'!$J$29)^(DA$46-1))</f>
        <v>0</v>
      </c>
      <c r="CW221" s="588">
        <f>AND(DB$55&gt;0,SUM($E221:CV221)&lt;'Summary&amp;Assumptions'!$G$32*$B221,$D221&gt;='Summary&amp;Assumptions'!$D$17,DB$47&gt;=$D221,DB$47&lt;=EDATE($D221,'Summary&amp;Assumptions'!$G$32))*$B221+AND(DB$56&lt;'Summary&amp;Assumptions'!$J$31,DB$47&gt;=$FO221,DB$47&lt;=$FP221)*(('Summary&amp;Assumptions'!$H$25*$C221)*(1+'Summary&amp;Assumptions'!$J$29)^(DB$46-1))+AND(DB$56&lt;'Summary&amp;Assumptions'!$J$31,DB$47&gt;=$FQ221,DB$47&lt;=$FR221)*(('Summary&amp;Assumptions'!$H$25*$C221)*(1+'Summary&amp;Assumptions'!$J$29)^(DB$46-1))</f>
        <v>0</v>
      </c>
      <c r="CX221" s="588">
        <f>AND(DC$55&gt;0,SUM($E221:CW221)&lt;'Summary&amp;Assumptions'!$G$32*$B221,$D221&gt;='Summary&amp;Assumptions'!$D$17,DC$47&gt;=$D221,DC$47&lt;=EDATE($D221,'Summary&amp;Assumptions'!$G$32))*$B221+AND(DC$56&lt;'Summary&amp;Assumptions'!$J$31,DC$47&gt;=$FO221,DC$47&lt;=$FP221)*(('Summary&amp;Assumptions'!$H$25*$C221)*(1+'Summary&amp;Assumptions'!$J$29)^(DC$46-1))+AND(DC$56&lt;'Summary&amp;Assumptions'!$J$31,DC$47&gt;=$FQ221,DC$47&lt;=$FR221)*(('Summary&amp;Assumptions'!$H$25*$C221)*(1+'Summary&amp;Assumptions'!$J$29)^(DC$46-1))</f>
        <v>0</v>
      </c>
      <c r="CY221" s="588">
        <f>AND(DD$55&gt;0,SUM($E221:CX221)&lt;'Summary&amp;Assumptions'!$G$32*$B221,$D221&gt;='Summary&amp;Assumptions'!$D$17,DD$47&gt;=$D221,DD$47&lt;=EDATE($D221,'Summary&amp;Assumptions'!$G$32))*$B221+AND(DD$56&lt;'Summary&amp;Assumptions'!$J$31,DD$47&gt;=$FO221,DD$47&lt;=$FP221)*(('Summary&amp;Assumptions'!$H$25*$C221)*(1+'Summary&amp;Assumptions'!$J$29)^(DD$46-1))+AND(DD$56&lt;'Summary&amp;Assumptions'!$J$31,DD$47&gt;=$FQ221,DD$47&lt;=$FR221)*(('Summary&amp;Assumptions'!$H$25*$C221)*(1+'Summary&amp;Assumptions'!$J$29)^(DD$46-1))</f>
        <v>0</v>
      </c>
      <c r="CZ221" s="588">
        <f>AND(DE$55&gt;0,SUM($E221:CY221)&lt;'Summary&amp;Assumptions'!$G$32*$B221,$D221&gt;='Summary&amp;Assumptions'!$D$17,DE$47&gt;=$D221,DE$47&lt;=EDATE($D221,'Summary&amp;Assumptions'!$G$32))*$B221+AND(DE$56&lt;'Summary&amp;Assumptions'!$J$31,DE$47&gt;=$FO221,DE$47&lt;=$FP221)*(('Summary&amp;Assumptions'!$H$25*$C221)*(1+'Summary&amp;Assumptions'!$J$29)^(DE$46-1))+AND(DE$56&lt;'Summary&amp;Assumptions'!$J$31,DE$47&gt;=$FQ221,DE$47&lt;=$FR221)*(('Summary&amp;Assumptions'!$H$25*$C221)*(1+'Summary&amp;Assumptions'!$J$29)^(DE$46-1))</f>
        <v>0</v>
      </c>
      <c r="DA221" s="588">
        <f>AND(DF$55&gt;0,SUM($E221:CZ221)&lt;'Summary&amp;Assumptions'!$G$32*$B221,$D221&gt;='Summary&amp;Assumptions'!$D$17,DF$47&gt;=$D221,DF$47&lt;=EDATE($D221,'Summary&amp;Assumptions'!$G$32))*$B221+AND(DF$56&lt;'Summary&amp;Assumptions'!$J$31,DF$47&gt;=$FO221,DF$47&lt;=$FP221)*(('Summary&amp;Assumptions'!$H$25*$C221)*(1+'Summary&amp;Assumptions'!$J$29)^(DF$46-1))+AND(DF$56&lt;'Summary&amp;Assumptions'!$J$31,DF$47&gt;=$FQ221,DF$47&lt;=$FR221)*(('Summary&amp;Assumptions'!$H$25*$C221)*(1+'Summary&amp;Assumptions'!$J$29)^(DF$46-1))</f>
        <v>0</v>
      </c>
      <c r="DB221" s="588">
        <f>AND(DG$55&gt;0,SUM($E221:DA221)&lt;'Summary&amp;Assumptions'!$G$32*$B221,$D221&gt;='Summary&amp;Assumptions'!$D$17,DG$47&gt;=$D221,DG$47&lt;=EDATE($D221,'Summary&amp;Assumptions'!$G$32))*$B221+AND(DG$56&lt;'Summary&amp;Assumptions'!$J$31,DG$47&gt;=$FO221,DG$47&lt;=$FP221)*(('Summary&amp;Assumptions'!$H$25*$C221)*(1+'Summary&amp;Assumptions'!$J$29)^(DG$46-1))+AND(DG$56&lt;'Summary&amp;Assumptions'!$J$31,DG$47&gt;=$FQ221,DG$47&lt;=$FR221)*(('Summary&amp;Assumptions'!$H$25*$C221)*(1+'Summary&amp;Assumptions'!$J$29)^(DG$46-1))</f>
        <v>0</v>
      </c>
      <c r="DC221" s="588">
        <f>AND(DH$55&gt;0,SUM($E221:DB221)&lt;'Summary&amp;Assumptions'!$G$32*$B221,$D221&gt;='Summary&amp;Assumptions'!$D$17,DH$47&gt;=$D221,DH$47&lt;=EDATE($D221,'Summary&amp;Assumptions'!$G$32))*$B221+AND(DH$56&lt;'Summary&amp;Assumptions'!$J$31,DH$47&gt;=$FO221,DH$47&lt;=$FP221)*(('Summary&amp;Assumptions'!$H$25*$C221)*(1+'Summary&amp;Assumptions'!$J$29)^(DH$46-1))+AND(DH$56&lt;'Summary&amp;Assumptions'!$J$31,DH$47&gt;=$FQ221,DH$47&lt;=$FR221)*(('Summary&amp;Assumptions'!$H$25*$C221)*(1+'Summary&amp;Assumptions'!$J$29)^(DH$46-1))</f>
        <v>0</v>
      </c>
      <c r="DD221" s="588">
        <f>AND(DI$55&gt;0,SUM($E221:DC221)&lt;'Summary&amp;Assumptions'!$G$32*$B221,$D221&gt;='Summary&amp;Assumptions'!$D$17,DI$47&gt;=$D221,DI$47&lt;=EDATE($D221,'Summary&amp;Assumptions'!$G$32))*$B221+AND(DI$56&lt;'Summary&amp;Assumptions'!$J$31,DI$47&gt;=$FO221,DI$47&lt;=$FP221)*(('Summary&amp;Assumptions'!$H$25*$C221)*(1+'Summary&amp;Assumptions'!$J$29)^(DI$46-1))+AND(DI$56&lt;'Summary&amp;Assumptions'!$J$31,DI$47&gt;=$FQ221,DI$47&lt;=$FR221)*(('Summary&amp;Assumptions'!$H$25*$C221)*(1+'Summary&amp;Assumptions'!$J$29)^(DI$46-1))</f>
        <v>0</v>
      </c>
      <c r="DE221" s="588">
        <f>AND(DJ$55&gt;0,SUM($E221:DD221)&lt;'Summary&amp;Assumptions'!$G$32*$B221,$D221&gt;='Summary&amp;Assumptions'!$D$17,DJ$47&gt;=$D221,DJ$47&lt;=EDATE($D221,'Summary&amp;Assumptions'!$G$32))*$B221+AND(DJ$56&lt;'Summary&amp;Assumptions'!$J$31,DJ$47&gt;=$FO221,DJ$47&lt;=$FP221)*(('Summary&amp;Assumptions'!$H$25*$C221)*(1+'Summary&amp;Assumptions'!$J$29)^(DJ$46-1))+AND(DJ$56&lt;'Summary&amp;Assumptions'!$J$31,DJ$47&gt;=$FQ221,DJ$47&lt;=$FR221)*(('Summary&amp;Assumptions'!$H$25*$C221)*(1+'Summary&amp;Assumptions'!$J$29)^(DJ$46-1))</f>
        <v>0</v>
      </c>
      <c r="DF221" s="588">
        <f>AND(DK$55&gt;0,SUM($E221:DE221)&lt;'Summary&amp;Assumptions'!$G$32*$B221,$D221&gt;='Summary&amp;Assumptions'!$D$17,DK$47&gt;=$D221,DK$47&lt;=EDATE($D221,'Summary&amp;Assumptions'!$G$32))*$B221+AND(DK$56&lt;'Summary&amp;Assumptions'!$J$31,DK$47&gt;=$FO221,DK$47&lt;=$FP221)*(('Summary&amp;Assumptions'!$H$25*$C221)*(1+'Summary&amp;Assumptions'!$J$29)^(DK$46-1))+AND(DK$56&lt;'Summary&amp;Assumptions'!$J$31,DK$47&gt;=$FQ221,DK$47&lt;=$FR221)*(('Summary&amp;Assumptions'!$H$25*$C221)*(1+'Summary&amp;Assumptions'!$J$29)^(DK$46-1))</f>
        <v>0</v>
      </c>
      <c r="DG221" s="588">
        <f>AND(DL$55&gt;0,SUM($E221:DF221)&lt;'Summary&amp;Assumptions'!$G$32*$B221,$D221&gt;='Summary&amp;Assumptions'!$D$17,DL$47&gt;=$D221,DL$47&lt;=EDATE($D221,'Summary&amp;Assumptions'!$G$32))*$B221+AND(DL$56&lt;'Summary&amp;Assumptions'!$J$31,DL$47&gt;=$FO221,DL$47&lt;=$FP221)*(('Summary&amp;Assumptions'!$H$25*$C221)*(1+'Summary&amp;Assumptions'!$J$29)^(DL$46-1))+AND(DL$56&lt;'Summary&amp;Assumptions'!$J$31,DL$47&gt;=$FQ221,DL$47&lt;=$FR221)*(('Summary&amp;Assumptions'!$H$25*$C221)*(1+'Summary&amp;Assumptions'!$J$29)^(DL$46-1))</f>
        <v>0</v>
      </c>
      <c r="DH221" s="588">
        <f>AND(DM$55&gt;0,SUM($E221:DG221)&lt;'Summary&amp;Assumptions'!$G$32*$B221,$D221&gt;='Summary&amp;Assumptions'!$D$17,DM$47&gt;=$D221,DM$47&lt;=EDATE($D221,'Summary&amp;Assumptions'!$G$32))*$B221+AND(DM$56&lt;'Summary&amp;Assumptions'!$J$31,DM$47&gt;=$FO221,DM$47&lt;=$FP221)*(('Summary&amp;Assumptions'!$H$25*$C221)*(1+'Summary&amp;Assumptions'!$J$29)^(DM$46-1))+AND(DM$56&lt;'Summary&amp;Assumptions'!$J$31,DM$47&gt;=$FQ221,DM$47&lt;=$FR221)*(('Summary&amp;Assumptions'!$H$25*$C221)*(1+'Summary&amp;Assumptions'!$J$29)^(DM$46-1))</f>
        <v>0</v>
      </c>
      <c r="DI221" s="588">
        <f>AND(DN$55&gt;0,SUM($E221:DH221)&lt;'Summary&amp;Assumptions'!$G$32*$B221,$D221&gt;='Summary&amp;Assumptions'!$D$17,DN$47&gt;=$D221,DN$47&lt;=EDATE($D221,'Summary&amp;Assumptions'!$G$32))*$B221+AND(DN$56&lt;'Summary&amp;Assumptions'!$J$31,DN$47&gt;=$FO221,DN$47&lt;=$FP221)*(('Summary&amp;Assumptions'!$H$25*$C221)*(1+'Summary&amp;Assumptions'!$J$29)^(DN$46-1))+AND(DN$56&lt;'Summary&amp;Assumptions'!$J$31,DN$47&gt;=$FQ221,DN$47&lt;=$FR221)*(('Summary&amp;Assumptions'!$H$25*$C221)*(1+'Summary&amp;Assumptions'!$J$29)^(DN$46-1))</f>
        <v>0</v>
      </c>
      <c r="DJ221" s="588">
        <f>AND(DO$55&gt;0,SUM($E221:DI221)&lt;'Summary&amp;Assumptions'!$G$32*$B221,$D221&gt;='Summary&amp;Assumptions'!$D$17,DO$47&gt;=$D221,DO$47&lt;=EDATE($D221,'Summary&amp;Assumptions'!$G$32))*$B221+AND(DO$56&lt;'Summary&amp;Assumptions'!$J$31,DO$47&gt;=$FO221,DO$47&lt;=$FP221)*(('Summary&amp;Assumptions'!$H$25*$C221)*(1+'Summary&amp;Assumptions'!$J$29)^(DO$46-1))+AND(DO$56&lt;'Summary&amp;Assumptions'!$J$31,DO$47&gt;=$FQ221,DO$47&lt;=$FR221)*(('Summary&amp;Assumptions'!$H$25*$C221)*(1+'Summary&amp;Assumptions'!$J$29)^(DO$46-1))</f>
        <v>0</v>
      </c>
      <c r="DK221" s="588">
        <f>AND(DP$55&gt;0,SUM($E221:DJ221)&lt;'Summary&amp;Assumptions'!$G$32*$B221,$D221&gt;='Summary&amp;Assumptions'!$D$17,DP$47&gt;=$D221,DP$47&lt;=EDATE($D221,'Summary&amp;Assumptions'!$G$32))*$B221+AND(DP$56&lt;'Summary&amp;Assumptions'!$J$31,DP$47&gt;=$FO221,DP$47&lt;=$FP221)*(('Summary&amp;Assumptions'!$H$25*$C221)*(1+'Summary&amp;Assumptions'!$J$29)^(DP$46-1))+AND(DP$56&lt;'Summary&amp;Assumptions'!$J$31,DP$47&gt;=$FQ221,DP$47&lt;=$FR221)*(('Summary&amp;Assumptions'!$H$25*$C221)*(1+'Summary&amp;Assumptions'!$J$29)^(DP$46-1))</f>
        <v>0</v>
      </c>
      <c r="DL221" s="588">
        <f>AND(DQ$55&gt;0,SUM($E221:DK221)&lt;'Summary&amp;Assumptions'!$G$32*$B221,$D221&gt;='Summary&amp;Assumptions'!$D$17,DQ$47&gt;=$D221,DQ$47&lt;=EDATE($D221,'Summary&amp;Assumptions'!$G$32))*$B221+AND(DQ$56&lt;'Summary&amp;Assumptions'!$J$31,DQ$47&gt;=$FO221,DQ$47&lt;=$FP221)*(('Summary&amp;Assumptions'!$H$25*$C221)*(1+'Summary&amp;Assumptions'!$J$29)^(DQ$46-1))+AND(DQ$56&lt;'Summary&amp;Assumptions'!$J$31,DQ$47&gt;=$FQ221,DQ$47&lt;=$FR221)*(('Summary&amp;Assumptions'!$H$25*$C221)*(1+'Summary&amp;Assumptions'!$J$29)^(DQ$46-1))</f>
        <v>0</v>
      </c>
      <c r="DM221" s="588">
        <f>AND(DR$55&gt;0,SUM($E221:DL221)&lt;'Summary&amp;Assumptions'!$G$32*$B221,$D221&gt;='Summary&amp;Assumptions'!$D$17,DR$47&gt;=$D221,DR$47&lt;=EDATE($D221,'Summary&amp;Assumptions'!$G$32))*$B221+AND(DR$56&lt;'Summary&amp;Assumptions'!$J$31,DR$47&gt;=$FO221,DR$47&lt;=$FP221)*(('Summary&amp;Assumptions'!$H$25*$C221)*(1+'Summary&amp;Assumptions'!$J$29)^(DR$46-1))+AND(DR$56&lt;'Summary&amp;Assumptions'!$J$31,DR$47&gt;=$FQ221,DR$47&lt;=$FR221)*(('Summary&amp;Assumptions'!$H$25*$C221)*(1+'Summary&amp;Assumptions'!$J$29)^(DR$46-1))</f>
        <v>0</v>
      </c>
      <c r="DN221" s="588">
        <f>AND(DS$55&gt;0,SUM($E221:DM221)&lt;'Summary&amp;Assumptions'!$G$32*$B221,$D221&gt;='Summary&amp;Assumptions'!$D$17,DS$47&gt;=$D221,DS$47&lt;=EDATE($D221,'Summary&amp;Assumptions'!$G$32))*$B221+AND(DS$56&lt;'Summary&amp;Assumptions'!$J$31,DS$47&gt;=$FO221,DS$47&lt;=$FP221)*(('Summary&amp;Assumptions'!$H$25*$C221)*(1+'Summary&amp;Assumptions'!$J$29)^(DS$46-1))+AND(DS$56&lt;'Summary&amp;Assumptions'!$J$31,DS$47&gt;=$FQ221,DS$47&lt;=$FR221)*(('Summary&amp;Assumptions'!$H$25*$C221)*(1+'Summary&amp;Assumptions'!$J$29)^(DS$46-1))</f>
        <v>0</v>
      </c>
      <c r="DO221" s="588">
        <f>AND(DT$55&gt;0,SUM($E221:DN221)&lt;'Summary&amp;Assumptions'!$G$32*$B221,$D221&gt;='Summary&amp;Assumptions'!$D$17,DT$47&gt;=$D221,DT$47&lt;=EDATE($D221,'Summary&amp;Assumptions'!$G$32))*$B221+AND(DT$56&lt;'Summary&amp;Assumptions'!$J$31,DT$47&gt;=$FO221,DT$47&lt;=$FP221)*(('Summary&amp;Assumptions'!$H$25*$C221)*(1+'Summary&amp;Assumptions'!$J$29)^(DT$46-1))+AND(DT$56&lt;'Summary&amp;Assumptions'!$J$31,DT$47&gt;=$FQ221,DT$47&lt;=$FR221)*(('Summary&amp;Assumptions'!$H$25*$C221)*(1+'Summary&amp;Assumptions'!$J$29)^(DT$46-1))</f>
        <v>0</v>
      </c>
      <c r="DP221" s="588">
        <f>AND(DU$55&gt;0,SUM($E221:DO221)&lt;'Summary&amp;Assumptions'!$G$32*$B221,$D221&gt;='Summary&amp;Assumptions'!$D$17,DU$47&gt;=$D221,DU$47&lt;=EDATE($D221,'Summary&amp;Assumptions'!$G$32))*$B221+AND(DU$56&lt;'Summary&amp;Assumptions'!$J$31,DU$47&gt;=$FO221,DU$47&lt;=$FP221)*(('Summary&amp;Assumptions'!$H$25*$C221)*(1+'Summary&amp;Assumptions'!$J$29)^(DU$46-1))+AND(DU$56&lt;'Summary&amp;Assumptions'!$J$31,DU$47&gt;=$FQ221,DU$47&lt;=$FR221)*(('Summary&amp;Assumptions'!$H$25*$C221)*(1+'Summary&amp;Assumptions'!$J$29)^(DU$46-1))</f>
        <v>0</v>
      </c>
      <c r="DQ221" s="588">
        <f>AND(DV$55&gt;0,SUM($E221:DP221)&lt;'Summary&amp;Assumptions'!$G$32*$B221,$D221&gt;='Summary&amp;Assumptions'!$D$17,DV$47&gt;=$D221,DV$47&lt;=EDATE($D221,'Summary&amp;Assumptions'!$G$32))*$B221+AND(DV$56&lt;'Summary&amp;Assumptions'!$J$31,DV$47&gt;=$FO221,DV$47&lt;=$FP221)*(('Summary&amp;Assumptions'!$H$25*$C221)*(1+'Summary&amp;Assumptions'!$J$29)^(DV$46-1))+AND(DV$56&lt;'Summary&amp;Assumptions'!$J$31,DV$47&gt;=$FQ221,DV$47&lt;=$FR221)*(('Summary&amp;Assumptions'!$H$25*$C221)*(1+'Summary&amp;Assumptions'!$J$29)^(DV$46-1))</f>
        <v>0</v>
      </c>
      <c r="DR221" s="588">
        <f>AND(DW$55&gt;0,SUM($E221:DQ221)&lt;'Summary&amp;Assumptions'!$G$32*$B221,$D221&gt;='Summary&amp;Assumptions'!$D$17,DW$47&gt;=$D221,DW$47&lt;=EDATE($D221,'Summary&amp;Assumptions'!$G$32))*$B221+AND(DW$56&lt;'Summary&amp;Assumptions'!$J$31,DW$47&gt;=$FO221,DW$47&lt;=$FP221)*(('Summary&amp;Assumptions'!$H$25*$C221)*(1+'Summary&amp;Assumptions'!$J$29)^(DW$46-1))+AND(DW$56&lt;'Summary&amp;Assumptions'!$J$31,DW$47&gt;=$FQ221,DW$47&lt;=$FR221)*(('Summary&amp;Assumptions'!$H$25*$C221)*(1+'Summary&amp;Assumptions'!$J$29)^(DW$46-1))</f>
        <v>0</v>
      </c>
      <c r="DS221" s="588">
        <f>AND(DX$55&gt;0,SUM($E221:DR221)&lt;'Summary&amp;Assumptions'!$G$32*$B221,$D221&gt;='Summary&amp;Assumptions'!$D$17,DX$47&gt;=$D221,DX$47&lt;=EDATE($D221,'Summary&amp;Assumptions'!$G$32))*$B221+AND(DX$56&lt;'Summary&amp;Assumptions'!$J$31,DX$47&gt;=$FO221,DX$47&lt;=$FP221)*(('Summary&amp;Assumptions'!$H$25*$C221)*(1+'Summary&amp;Assumptions'!$J$29)^(DX$46-1))+AND(DX$56&lt;'Summary&amp;Assumptions'!$J$31,DX$47&gt;=$FQ221,DX$47&lt;=$FR221)*(('Summary&amp;Assumptions'!$H$25*$C221)*(1+'Summary&amp;Assumptions'!$J$29)^(DX$46-1))</f>
        <v>0</v>
      </c>
      <c r="DT221" s="588">
        <f>AND(DY$55&gt;0,SUM($E221:DS221)&lt;'Summary&amp;Assumptions'!$G$32*$B221,$D221&gt;='Summary&amp;Assumptions'!$D$17,DY$47&gt;=$D221,DY$47&lt;=EDATE($D221,'Summary&amp;Assumptions'!$G$32))*$B221+AND(DY$56&lt;'Summary&amp;Assumptions'!$J$31,DY$47&gt;=$FO221,DY$47&lt;=$FP221)*(('Summary&amp;Assumptions'!$H$25*$C221)*(1+'Summary&amp;Assumptions'!$J$29)^(DY$46-1))+AND(DY$56&lt;'Summary&amp;Assumptions'!$J$31,DY$47&gt;=$FQ221,DY$47&lt;=$FR221)*(('Summary&amp;Assumptions'!$H$25*$C221)*(1+'Summary&amp;Assumptions'!$J$29)^(DY$46-1))</f>
        <v>0</v>
      </c>
      <c r="DU221" s="588">
        <f>AND(DZ$55&gt;0,SUM($E221:DT221)&lt;'Summary&amp;Assumptions'!$G$32*$B221,$D221&gt;='Summary&amp;Assumptions'!$D$17,DZ$47&gt;=$D221,DZ$47&lt;=EDATE($D221,'Summary&amp;Assumptions'!$G$32))*$B221+AND(DZ$56&lt;'Summary&amp;Assumptions'!$J$31,DZ$47&gt;=$FO221,DZ$47&lt;=$FP221)*(('Summary&amp;Assumptions'!$H$25*$C221)*(1+'Summary&amp;Assumptions'!$J$29)^(DZ$46-1))+AND(DZ$56&lt;'Summary&amp;Assumptions'!$J$31,DZ$47&gt;=$FQ221,DZ$47&lt;=$FR221)*(('Summary&amp;Assumptions'!$H$25*$C221)*(1+'Summary&amp;Assumptions'!$J$29)^(DZ$46-1))</f>
        <v>0</v>
      </c>
      <c r="DV221" s="588">
        <f>AND(EA$55&gt;0,SUM($E221:DU221)&lt;'Summary&amp;Assumptions'!$G$32*$B221,$D221&gt;='Summary&amp;Assumptions'!$D$17,EA$47&gt;=$D221,EA$47&lt;=EDATE($D221,'Summary&amp;Assumptions'!$G$32))*$B221+AND(EA$56&lt;'Summary&amp;Assumptions'!$J$31,EA$47&gt;=$FO221,EA$47&lt;=$FP221)*(('Summary&amp;Assumptions'!$H$25*$C221)*(1+'Summary&amp;Assumptions'!$J$29)^(EA$46-1))+AND(EA$56&lt;'Summary&amp;Assumptions'!$J$31,EA$47&gt;=$FQ221,EA$47&lt;=$FR221)*(('Summary&amp;Assumptions'!$H$25*$C221)*(1+'Summary&amp;Assumptions'!$J$29)^(EA$46-1))</f>
        <v>0</v>
      </c>
      <c r="DW221" s="588">
        <f>AND(EB$55&gt;0,SUM($E221:DV221)&lt;'Summary&amp;Assumptions'!$G$32*$B221,$D221&gt;='Summary&amp;Assumptions'!$D$17,EB$47&gt;=$D221,EB$47&lt;=EDATE($D221,'Summary&amp;Assumptions'!$G$32))*$B221+AND(EB$56&lt;'Summary&amp;Assumptions'!$J$31,EB$47&gt;=$FO221,EB$47&lt;=$FP221)*(('Summary&amp;Assumptions'!$H$25*$C221)*(1+'Summary&amp;Assumptions'!$J$29)^(EB$46-1))+AND(EB$56&lt;'Summary&amp;Assumptions'!$J$31,EB$47&gt;=$FQ221,EB$47&lt;=$FR221)*(('Summary&amp;Assumptions'!$H$25*$C221)*(1+'Summary&amp;Assumptions'!$J$29)^(EB$46-1))</f>
        <v>0</v>
      </c>
      <c r="DX221" s="588">
        <f>AND(EC$55&gt;0,SUM($E221:DW221)&lt;'Summary&amp;Assumptions'!$G$32*$B221,$D221&gt;='Summary&amp;Assumptions'!$D$17,EC$47&gt;=$D221,EC$47&lt;=EDATE($D221,'Summary&amp;Assumptions'!$G$32))*$B221+AND(EC$56&lt;'Summary&amp;Assumptions'!$J$31,EC$47&gt;=$FO221,EC$47&lt;=$FP221)*(('Summary&amp;Assumptions'!$H$25*$C221)*(1+'Summary&amp;Assumptions'!$J$29)^(EC$46-1))+AND(EC$56&lt;'Summary&amp;Assumptions'!$J$31,EC$47&gt;=$FQ221,EC$47&lt;=$FR221)*(('Summary&amp;Assumptions'!$H$25*$C221)*(1+'Summary&amp;Assumptions'!$J$29)^(EC$46-1))</f>
        <v>0</v>
      </c>
      <c r="DY221" s="588">
        <f>AND(ED$55&gt;0,SUM($E221:DX221)&lt;'Summary&amp;Assumptions'!$G$32*$B221,$D221&gt;='Summary&amp;Assumptions'!$D$17,ED$47&gt;=$D221,ED$47&lt;=EDATE($D221,'Summary&amp;Assumptions'!$G$32))*$B221+AND(ED$56&lt;'Summary&amp;Assumptions'!$J$31,ED$47&gt;=$FO221,ED$47&lt;=$FP221)*(('Summary&amp;Assumptions'!$H$25*$C221)*(1+'Summary&amp;Assumptions'!$J$29)^(ED$46-1))+AND(ED$56&lt;'Summary&amp;Assumptions'!$J$31,ED$47&gt;=$FQ221,ED$47&lt;=$FR221)*(('Summary&amp;Assumptions'!$H$25*$C221)*(1+'Summary&amp;Assumptions'!$J$29)^(ED$46-1))</f>
        <v>0</v>
      </c>
      <c r="DZ221" s="588">
        <f>AND(EE$55&gt;0,SUM($E221:DY221)&lt;'Summary&amp;Assumptions'!$G$32*$B221,$D221&gt;='Summary&amp;Assumptions'!$D$17,EE$47&gt;=$D221,EE$47&lt;=EDATE($D221,'Summary&amp;Assumptions'!$G$32))*$B221+AND(EE$56&lt;'Summary&amp;Assumptions'!$J$31,EE$47&gt;=$FO221,EE$47&lt;=$FP221)*(('Summary&amp;Assumptions'!$H$25*$C221)*(1+'Summary&amp;Assumptions'!$J$29)^(EE$46-1))+AND(EE$56&lt;'Summary&amp;Assumptions'!$J$31,EE$47&gt;=$FQ221,EE$47&lt;=$FR221)*(('Summary&amp;Assumptions'!$H$25*$C221)*(1+'Summary&amp;Assumptions'!$J$29)^(EE$46-1))</f>
        <v>0</v>
      </c>
      <c r="EA221" s="588">
        <f>AND(EF$55&gt;0,SUM($E221:DZ221)&lt;'Summary&amp;Assumptions'!$G$32*$B221,$D221&gt;='Summary&amp;Assumptions'!$D$17,EF$47&gt;=$D221,EF$47&lt;=EDATE($D221,'Summary&amp;Assumptions'!$G$32))*$B221+AND(EF$56&lt;'Summary&amp;Assumptions'!$J$31,EF$47&gt;=$FO221,EF$47&lt;=$FP221)*(('Summary&amp;Assumptions'!$H$25*$C221)*(1+'Summary&amp;Assumptions'!$J$29)^(EF$46-1))+AND(EF$56&lt;'Summary&amp;Assumptions'!$J$31,EF$47&gt;=$FQ221,EF$47&lt;=$FR221)*(('Summary&amp;Assumptions'!$H$25*$C221)*(1+'Summary&amp;Assumptions'!$J$29)^(EF$46-1))</f>
        <v>0</v>
      </c>
      <c r="EB221" s="588">
        <f>AND(EG$55&gt;0,SUM($E221:EA221)&lt;'Summary&amp;Assumptions'!$G$32*$B221,$D221&gt;='Summary&amp;Assumptions'!$D$17,EG$47&gt;=$D221,EG$47&lt;=EDATE($D221,'Summary&amp;Assumptions'!$G$32))*$B221+AND(EG$56&lt;'Summary&amp;Assumptions'!$J$31,EG$47&gt;=$FO221,EG$47&lt;=$FP221)*(('Summary&amp;Assumptions'!$H$25*$C221)*(1+'Summary&amp;Assumptions'!$J$29)^(EG$46-1))+AND(EG$56&lt;'Summary&amp;Assumptions'!$J$31,EG$47&gt;=$FQ221,EG$47&lt;=$FR221)*(('Summary&amp;Assumptions'!$H$25*$C221)*(1+'Summary&amp;Assumptions'!$J$29)^(EG$46-1))</f>
        <v>0</v>
      </c>
      <c r="EC221" s="588">
        <f>AND(EH$55&gt;0,SUM($E221:EB221)&lt;'Summary&amp;Assumptions'!$G$32*$B221,$D221&gt;='Summary&amp;Assumptions'!$D$17,EH$47&gt;=$D221,EH$47&lt;=EDATE($D221,'Summary&amp;Assumptions'!$G$32))*$B221+AND(EH$56&lt;'Summary&amp;Assumptions'!$J$31,EH$47&gt;=$FO221,EH$47&lt;=$FP221)*(('Summary&amp;Assumptions'!$H$25*$C221)*(1+'Summary&amp;Assumptions'!$J$29)^(EH$46-1))+AND(EH$56&lt;'Summary&amp;Assumptions'!$J$31,EH$47&gt;=$FQ221,EH$47&lt;=$FR221)*(('Summary&amp;Assumptions'!$H$25*$C221)*(1+'Summary&amp;Assumptions'!$J$29)^(EH$46-1))</f>
        <v>0</v>
      </c>
      <c r="ED221" s="588">
        <f>AND(EI$55&gt;0,SUM($E221:EC221)&lt;'Summary&amp;Assumptions'!$G$32*$B221,$D221&gt;='Summary&amp;Assumptions'!$D$17,EI$47&gt;=$D221,EI$47&lt;=EDATE($D221,'Summary&amp;Assumptions'!$G$32))*$B221+AND(EI$56&lt;'Summary&amp;Assumptions'!$J$31,EI$47&gt;=$FO221,EI$47&lt;=$FP221)*(('Summary&amp;Assumptions'!$H$25*$C221)*(1+'Summary&amp;Assumptions'!$J$29)^(EI$46-1))+AND(EI$56&lt;'Summary&amp;Assumptions'!$J$31,EI$47&gt;=$FQ221,EI$47&lt;=$FR221)*(('Summary&amp;Assumptions'!$H$25*$C221)*(1+'Summary&amp;Assumptions'!$J$29)^(EI$46-1))</f>
        <v>0</v>
      </c>
      <c r="EE221" s="588">
        <f>AND(EJ$55&gt;0,SUM($E221:ED221)&lt;'Summary&amp;Assumptions'!$G$32*$B221,$D221&gt;='Summary&amp;Assumptions'!$D$17,EJ$47&gt;=$D221,EJ$47&lt;=EDATE($D221,'Summary&amp;Assumptions'!$G$32))*$B221+AND(EJ$56&lt;'Summary&amp;Assumptions'!$J$31,EJ$47&gt;=$FO221,EJ$47&lt;=$FP221)*(('Summary&amp;Assumptions'!$H$25*$C221)*(1+'Summary&amp;Assumptions'!$J$29)^(EJ$46-1))+AND(EJ$56&lt;'Summary&amp;Assumptions'!$J$31,EJ$47&gt;=$FQ221,EJ$47&lt;=$FR221)*(('Summary&amp;Assumptions'!$H$25*$C221)*(1+'Summary&amp;Assumptions'!$J$29)^(EJ$46-1))</f>
        <v>0</v>
      </c>
      <c r="EF221" s="588">
        <f>AND(EK$55&gt;0,SUM($E221:EE221)&lt;'Summary&amp;Assumptions'!$G$32*$B221,$D221&gt;='Summary&amp;Assumptions'!$D$17,EK$47&gt;=$D221,EK$47&lt;=EDATE($D221,'Summary&amp;Assumptions'!$G$32))*$B221+AND(EK$56&lt;'Summary&amp;Assumptions'!$J$31,EK$47&gt;=$FO221,EK$47&lt;=$FP221)*(('Summary&amp;Assumptions'!$H$25*$C221)*(1+'Summary&amp;Assumptions'!$J$29)^(EK$46-1))+AND(EK$56&lt;'Summary&amp;Assumptions'!$J$31,EK$47&gt;=$FQ221,EK$47&lt;=$FR221)*(('Summary&amp;Assumptions'!$H$25*$C221)*(1+'Summary&amp;Assumptions'!$J$29)^(EK$46-1))</f>
        <v>0</v>
      </c>
      <c r="EG221" s="588">
        <f>AND(EL$55&gt;0,SUM($E221:EF221)&lt;'Summary&amp;Assumptions'!$G$32*$B221,$D221&gt;='Summary&amp;Assumptions'!$D$17,EL$47&gt;=$D221,EL$47&lt;=EDATE($D221,'Summary&amp;Assumptions'!$G$32))*$B221+AND(EL$56&lt;'Summary&amp;Assumptions'!$J$31,EL$47&gt;=$FO221,EL$47&lt;=$FP221)*(('Summary&amp;Assumptions'!$H$25*$C221)*(1+'Summary&amp;Assumptions'!$J$29)^(EL$46-1))+AND(EL$56&lt;'Summary&amp;Assumptions'!$J$31,EL$47&gt;=$FQ221,EL$47&lt;=$FR221)*(('Summary&amp;Assumptions'!$H$25*$C221)*(1+'Summary&amp;Assumptions'!$J$29)^(EL$46-1))</f>
        <v>0</v>
      </c>
      <c r="EH221" s="588">
        <f>AND(EM$55&gt;0,SUM($E221:EG221)&lt;'Summary&amp;Assumptions'!$G$32*$B221,$D221&gt;='Summary&amp;Assumptions'!$D$17,EM$47&gt;=$D221,EM$47&lt;=EDATE($D221,'Summary&amp;Assumptions'!$G$32))*$B221+AND(EM$56&lt;'Summary&amp;Assumptions'!$J$31,EM$47&gt;=$FO221,EM$47&lt;=$FP221)*(('Summary&amp;Assumptions'!$H$25*$C221)*(1+'Summary&amp;Assumptions'!$J$29)^(EM$46-1))+AND(EM$56&lt;'Summary&amp;Assumptions'!$J$31,EM$47&gt;=$FQ221,EM$47&lt;=$FR221)*(('Summary&amp;Assumptions'!$H$25*$C221)*(1+'Summary&amp;Assumptions'!$J$29)^(EM$46-1))</f>
        <v>0</v>
      </c>
      <c r="EI221" s="588">
        <f>AND(EN$55&gt;0,SUM($E221:EH221)&lt;'Summary&amp;Assumptions'!$G$32*$B221,$D221&gt;='Summary&amp;Assumptions'!$D$17,EN$47&gt;=$D221,EN$47&lt;=EDATE($D221,'Summary&amp;Assumptions'!$G$32))*$B221+AND(EN$56&lt;'Summary&amp;Assumptions'!$J$31,EN$47&gt;=$FO221,EN$47&lt;=$FP221)*(('Summary&amp;Assumptions'!$H$25*$C221)*(1+'Summary&amp;Assumptions'!$J$29)^(EN$46-1))+AND(EN$56&lt;'Summary&amp;Assumptions'!$J$31,EN$47&gt;=$FQ221,EN$47&lt;=$FR221)*(('Summary&amp;Assumptions'!$H$25*$C221)*(1+'Summary&amp;Assumptions'!$J$29)^(EN$46-1))</f>
        <v>0</v>
      </c>
      <c r="EJ221" s="588">
        <f>AND(EO$55&gt;0,SUM($E221:EI221)&lt;'Summary&amp;Assumptions'!$G$32*$B221,$D221&gt;='Summary&amp;Assumptions'!$D$17,EO$47&gt;=$D221,EO$47&lt;=EDATE($D221,'Summary&amp;Assumptions'!$G$32))*$B221+AND(EO$56&lt;'Summary&amp;Assumptions'!$J$31,EO$47&gt;=$FO221,EO$47&lt;=$FP221)*(('Summary&amp;Assumptions'!$H$25*$C221)*(1+'Summary&amp;Assumptions'!$J$29)^(EO$46-1))+AND(EO$56&lt;'Summary&amp;Assumptions'!$J$31,EO$47&gt;=$FQ221,EO$47&lt;=$FR221)*(('Summary&amp;Assumptions'!$H$25*$C221)*(1+'Summary&amp;Assumptions'!$J$29)^(EO$46-1))</f>
        <v>0</v>
      </c>
      <c r="EK221" s="588">
        <f>AND(EP$55&gt;0,SUM($E221:EJ221)&lt;'Summary&amp;Assumptions'!$G$32*$B221,$D221&gt;='Summary&amp;Assumptions'!$D$17,EP$47&gt;=$D221,EP$47&lt;=EDATE($D221,'Summary&amp;Assumptions'!$G$32))*$B221+AND(EP$56&lt;'Summary&amp;Assumptions'!$J$31,EP$47&gt;=$FO221,EP$47&lt;=$FP221)*(('Summary&amp;Assumptions'!$H$25*$C221)*(1+'Summary&amp;Assumptions'!$J$29)^(EP$46-1))+AND(EP$56&lt;'Summary&amp;Assumptions'!$J$31,EP$47&gt;=$FQ221,EP$47&lt;=$FR221)*(('Summary&amp;Assumptions'!$H$25*$C221)*(1+'Summary&amp;Assumptions'!$J$29)^(EP$46-1))</f>
        <v>0</v>
      </c>
      <c r="EL221" s="588">
        <f>AND(EQ$55&gt;0,SUM($E221:EK221)&lt;'Summary&amp;Assumptions'!$G$32*$B221,$D221&gt;='Summary&amp;Assumptions'!$D$17,EQ$47&gt;=$D221,EQ$47&lt;=EDATE($D221,'Summary&amp;Assumptions'!$G$32))*$B221+AND(EQ$56&lt;'Summary&amp;Assumptions'!$J$31,EQ$47&gt;=$FO221,EQ$47&lt;=$FP221)*(('Summary&amp;Assumptions'!$H$25*$C221)*(1+'Summary&amp;Assumptions'!$J$29)^(EQ$46-1))+AND(EQ$56&lt;'Summary&amp;Assumptions'!$J$31,EQ$47&gt;=$FQ221,EQ$47&lt;=$FR221)*(('Summary&amp;Assumptions'!$H$25*$C221)*(1+'Summary&amp;Assumptions'!$J$29)^(EQ$46-1))</f>
        <v>0</v>
      </c>
      <c r="EM221" s="588">
        <f>AND(ER$55&gt;0,SUM($E221:EL221)&lt;'Summary&amp;Assumptions'!$G$32*$B221,$D221&gt;='Summary&amp;Assumptions'!$D$17,ER$47&gt;=$D221,ER$47&lt;=EDATE($D221,'Summary&amp;Assumptions'!$G$32))*$B221+AND(ER$56&lt;'Summary&amp;Assumptions'!$J$31,ER$47&gt;=$FO221,ER$47&lt;=$FP221)*(('Summary&amp;Assumptions'!$H$25*$C221)*(1+'Summary&amp;Assumptions'!$J$29)^(ER$46-1))+AND(ER$56&lt;'Summary&amp;Assumptions'!$J$31,ER$47&gt;=$FQ221,ER$47&lt;=$FR221)*(('Summary&amp;Assumptions'!$H$25*$C221)*(1+'Summary&amp;Assumptions'!$J$29)^(ER$46-1))</f>
        <v>0</v>
      </c>
      <c r="EN221" s="588">
        <f>AND(ES$55&gt;0,SUM($E221:EM221)&lt;'Summary&amp;Assumptions'!$G$32*$B221,$D221&gt;='Summary&amp;Assumptions'!$D$17,ES$47&gt;=$D221,ES$47&lt;=EDATE($D221,'Summary&amp;Assumptions'!$G$32))*$B221+AND(ES$56&lt;'Summary&amp;Assumptions'!$J$31,ES$47&gt;=$FO221,ES$47&lt;=$FP221)*(('Summary&amp;Assumptions'!$H$25*$C221)*(1+'Summary&amp;Assumptions'!$J$29)^(ES$46-1))+AND(ES$56&lt;'Summary&amp;Assumptions'!$J$31,ES$47&gt;=$FQ221,ES$47&lt;=$FR221)*(('Summary&amp;Assumptions'!$H$25*$C221)*(1+'Summary&amp;Assumptions'!$J$29)^(ES$46-1))</f>
        <v>0</v>
      </c>
      <c r="EO221" s="588">
        <f>AND(ET$55&gt;0,SUM($E221:EN221)&lt;'Summary&amp;Assumptions'!$G$32*$B221,$D221&gt;='Summary&amp;Assumptions'!$D$17,ET$47&gt;=$D221,ET$47&lt;=EDATE($D221,'Summary&amp;Assumptions'!$G$32))*$B221+AND(ET$56&lt;'Summary&amp;Assumptions'!$J$31,ET$47&gt;=$FO221,ET$47&lt;=$FP221)*(('Summary&amp;Assumptions'!$H$25*$C221)*(1+'Summary&amp;Assumptions'!$J$29)^(ET$46-1))+AND(ET$56&lt;'Summary&amp;Assumptions'!$J$31,ET$47&gt;=$FQ221,ET$47&lt;=$FR221)*(('Summary&amp;Assumptions'!$H$25*$C221)*(1+'Summary&amp;Assumptions'!$J$29)^(ET$46-1))</f>
        <v>0</v>
      </c>
      <c r="EP221" s="588">
        <f>AND(EU$55&gt;0,SUM($E221:EO221)&lt;'Summary&amp;Assumptions'!$G$32*$B221,$D221&gt;='Summary&amp;Assumptions'!$D$17,EU$47&gt;=$D221,EU$47&lt;=EDATE($D221,'Summary&amp;Assumptions'!$G$32))*$B221+AND(EU$56&lt;'Summary&amp;Assumptions'!$J$31,EU$47&gt;=$FO221,EU$47&lt;=$FP221)*(('Summary&amp;Assumptions'!$H$25*$C221)*(1+'Summary&amp;Assumptions'!$J$29)^(EU$46-1))+AND(EU$56&lt;'Summary&amp;Assumptions'!$J$31,EU$47&gt;=$FQ221,EU$47&lt;=$FR221)*(('Summary&amp;Assumptions'!$H$25*$C221)*(1+'Summary&amp;Assumptions'!$J$29)^(EU$46-1))</f>
        <v>0</v>
      </c>
      <c r="EQ221" s="588">
        <f>AND(EV$55&gt;0,SUM($E221:EP221)&lt;'Summary&amp;Assumptions'!$G$32*$B221,$D221&gt;='Summary&amp;Assumptions'!$D$17,EV$47&gt;=$D221,EV$47&lt;=EDATE($D221,'Summary&amp;Assumptions'!$G$32))*$B221+AND(EV$56&lt;'Summary&amp;Assumptions'!$J$31,EV$47&gt;=$FO221,EV$47&lt;=$FP221)*(('Summary&amp;Assumptions'!$H$25*$C221)*(1+'Summary&amp;Assumptions'!$J$29)^(EV$46-1))+AND(EV$56&lt;'Summary&amp;Assumptions'!$J$31,EV$47&gt;=$FQ221,EV$47&lt;=$FR221)*(('Summary&amp;Assumptions'!$H$25*$C221)*(1+'Summary&amp;Assumptions'!$J$29)^(EV$46-1))</f>
        <v>0</v>
      </c>
      <c r="ER221" s="588">
        <f>AND(EW$55&gt;0,SUM($E221:EQ221)&lt;'Summary&amp;Assumptions'!$G$32*$B221,$D221&gt;='Summary&amp;Assumptions'!$D$17,EW$47&gt;=$D221,EW$47&lt;=EDATE($D221,'Summary&amp;Assumptions'!$G$32))*$B221+AND(EW$56&lt;'Summary&amp;Assumptions'!$J$31,EW$47&gt;=$FO221,EW$47&lt;=$FP221)*(('Summary&amp;Assumptions'!$H$25*$C221)*(1+'Summary&amp;Assumptions'!$J$29)^(EW$46-1))+AND(EW$56&lt;'Summary&amp;Assumptions'!$J$31,EW$47&gt;=$FQ221,EW$47&lt;=$FR221)*(('Summary&amp;Assumptions'!$H$25*$C221)*(1+'Summary&amp;Assumptions'!$J$29)^(EW$46-1))</f>
        <v>0</v>
      </c>
      <c r="ES221" s="588">
        <f>AND(EX$55&gt;0,SUM($E221:ER221)&lt;'Summary&amp;Assumptions'!$G$32*$B221,$D221&gt;='Summary&amp;Assumptions'!$D$17,EX$47&gt;=$D221,EX$47&lt;=EDATE($D221,'Summary&amp;Assumptions'!$G$32))*$B221+AND(EX$56&lt;'Summary&amp;Assumptions'!$J$31,EX$47&gt;=$FO221,EX$47&lt;=$FP221)*(('Summary&amp;Assumptions'!$H$25*$C221)*(1+'Summary&amp;Assumptions'!$J$29)^(EX$46-1))+AND(EX$56&lt;'Summary&amp;Assumptions'!$J$31,EX$47&gt;=$FQ221,EX$47&lt;=$FR221)*(('Summary&amp;Assumptions'!$H$25*$C221)*(1+'Summary&amp;Assumptions'!$J$29)^(EX$46-1))</f>
        <v>0</v>
      </c>
      <c r="ET221" s="588">
        <f>AND(EY$55&gt;0,SUM($E221:ES221)&lt;'Summary&amp;Assumptions'!$G$32*$B221,$D221&gt;='Summary&amp;Assumptions'!$D$17,EY$47&gt;=$D221,EY$47&lt;=EDATE($D221,'Summary&amp;Assumptions'!$G$32))*$B221+AND(EY$56&lt;'Summary&amp;Assumptions'!$J$31,EY$47&gt;=$FO221,EY$47&lt;=$FP221)*(('Summary&amp;Assumptions'!$H$25*$C221)*(1+'Summary&amp;Assumptions'!$J$29)^(EY$46-1))+AND(EY$56&lt;'Summary&amp;Assumptions'!$J$31,EY$47&gt;=$FQ221,EY$47&lt;=$FR221)*(('Summary&amp;Assumptions'!$H$25*$C221)*(1+'Summary&amp;Assumptions'!$J$29)^(EY$46-1))</f>
        <v>0</v>
      </c>
      <c r="EU221" s="588">
        <f>AND(EZ$55&gt;0,SUM($E221:ET221)&lt;'Summary&amp;Assumptions'!$G$32*$B221,$D221&gt;='Summary&amp;Assumptions'!$D$17,EZ$47&gt;=$D221,EZ$47&lt;=EDATE($D221,'Summary&amp;Assumptions'!$G$32))*$B221+AND(EZ$56&lt;'Summary&amp;Assumptions'!$J$31,EZ$47&gt;=$FO221,EZ$47&lt;=$FP221)*(('Summary&amp;Assumptions'!$H$25*$C221)*(1+'Summary&amp;Assumptions'!$J$29)^(EZ$46-1))+AND(EZ$56&lt;'Summary&amp;Assumptions'!$J$31,EZ$47&gt;=$FQ221,EZ$47&lt;=$FR221)*(('Summary&amp;Assumptions'!$H$25*$C221)*(1+'Summary&amp;Assumptions'!$J$29)^(EZ$46-1))</f>
        <v>0</v>
      </c>
      <c r="EV221" s="588">
        <f>AND(FA$55&gt;0,SUM($E221:EU221)&lt;'Summary&amp;Assumptions'!$G$32*$B221,$D221&gt;='Summary&amp;Assumptions'!$D$17,FA$47&gt;=$D221,FA$47&lt;=EDATE($D221,'Summary&amp;Assumptions'!$G$32))*$B221+AND(FA$56&lt;'Summary&amp;Assumptions'!$J$31,FA$47&gt;=$FO221,FA$47&lt;=$FP221)*(('Summary&amp;Assumptions'!$H$25*$C221)*(1+'Summary&amp;Assumptions'!$J$29)^(FA$46-1))+AND(FA$56&lt;'Summary&amp;Assumptions'!$J$31,FA$47&gt;=$FQ221,FA$47&lt;=$FR221)*(('Summary&amp;Assumptions'!$H$25*$C221)*(1+'Summary&amp;Assumptions'!$J$29)^(FA$46-1))</f>
        <v>0</v>
      </c>
      <c r="EW221" s="588">
        <f>AND(FB$55&gt;0,SUM($E221:EV221)&lt;'Summary&amp;Assumptions'!$G$32*$B221,$D221&gt;='Summary&amp;Assumptions'!$D$17,FB$47&gt;=$D221,FB$47&lt;=EDATE($D221,'Summary&amp;Assumptions'!$G$32))*$B221+AND(FB$56&lt;'Summary&amp;Assumptions'!$J$31,FB$47&gt;=$FO221,FB$47&lt;=$FP221)*(('Summary&amp;Assumptions'!$H$25*$C221)*(1+'Summary&amp;Assumptions'!$J$29)^(FB$46-1))+AND(FB$56&lt;'Summary&amp;Assumptions'!$J$31,FB$47&gt;=$FQ221,FB$47&lt;=$FR221)*(('Summary&amp;Assumptions'!$H$25*$C221)*(1+'Summary&amp;Assumptions'!$J$29)^(FB$46-1))</f>
        <v>0</v>
      </c>
      <c r="EX221" s="588">
        <f>AND(FC$55&gt;0,SUM($E221:EW221)&lt;'Summary&amp;Assumptions'!$G$32*$B221,$D221&gt;='Summary&amp;Assumptions'!$D$17,FC$47&gt;=$D221,FC$47&lt;=EDATE($D221,'Summary&amp;Assumptions'!$G$32))*$B221+AND(FC$56&lt;'Summary&amp;Assumptions'!$J$31,FC$47&gt;=$FO221,FC$47&lt;=$FP221)*(('Summary&amp;Assumptions'!$H$25*$C221)*(1+'Summary&amp;Assumptions'!$J$29)^(FC$46-1))+AND(FC$56&lt;'Summary&amp;Assumptions'!$J$31,FC$47&gt;=$FQ221,FC$47&lt;=$FR221)*(('Summary&amp;Assumptions'!$H$25*$C221)*(1+'Summary&amp;Assumptions'!$J$29)^(FC$46-1))</f>
        <v>0</v>
      </c>
      <c r="EY221" s="588">
        <f>AND(FD$55&gt;0,SUM($E221:EX221)&lt;'Summary&amp;Assumptions'!$G$32*$B221,$D221&gt;='Summary&amp;Assumptions'!$D$17,FD$47&gt;=$D221,FD$47&lt;=EDATE($D221,'Summary&amp;Assumptions'!$G$32))*$B221+AND(FD$56&lt;'Summary&amp;Assumptions'!$J$31,FD$47&gt;=$FO221,FD$47&lt;=$FP221)*(('Summary&amp;Assumptions'!$H$25*$C221)*(1+'Summary&amp;Assumptions'!$J$29)^(FD$46-1))+AND(FD$56&lt;'Summary&amp;Assumptions'!$J$31,FD$47&gt;=$FQ221,FD$47&lt;=$FR221)*(('Summary&amp;Assumptions'!$H$25*$C221)*(1+'Summary&amp;Assumptions'!$J$29)^(FD$46-1))</f>
        <v>0</v>
      </c>
      <c r="EZ221" s="588">
        <f>AND(FE$55&gt;0,SUM($E221:EY221)&lt;'Summary&amp;Assumptions'!$G$32*$B221,$D221&gt;='Summary&amp;Assumptions'!$D$17,FE$47&gt;=$D221,FE$47&lt;=EDATE($D221,'Summary&amp;Assumptions'!$G$32))*$B221+AND(FE$56&lt;'Summary&amp;Assumptions'!$J$31,FE$47&gt;=$FO221,FE$47&lt;=$FP221)*(('Summary&amp;Assumptions'!$H$25*$C221)*(1+'Summary&amp;Assumptions'!$J$29)^(FE$46-1))+AND(FE$56&lt;'Summary&amp;Assumptions'!$J$31,FE$47&gt;=$FQ221,FE$47&lt;=$FR221)*(('Summary&amp;Assumptions'!$H$25*$C221)*(1+'Summary&amp;Assumptions'!$J$29)^(FE$46-1))</f>
        <v>0</v>
      </c>
      <c r="FA221" s="588">
        <f>AND(FF$55&gt;0,SUM($E221:EZ221)&lt;'Summary&amp;Assumptions'!$G$32*$B221,$D221&gt;='Summary&amp;Assumptions'!$D$17,FF$47&gt;=$D221,FF$47&lt;=EDATE($D221,'Summary&amp;Assumptions'!$G$32))*$B221+AND(FF$56&lt;'Summary&amp;Assumptions'!$J$31,FF$47&gt;=$FO221,FF$47&lt;=$FP221)*(('Summary&amp;Assumptions'!$H$25*$C221)*(1+'Summary&amp;Assumptions'!$J$29)^(FF$46-1))+AND(FF$56&lt;'Summary&amp;Assumptions'!$J$31,FF$47&gt;=$FQ221,FF$47&lt;=$FR221)*(('Summary&amp;Assumptions'!$H$25*$C221)*(1+'Summary&amp;Assumptions'!$J$29)^(FF$46-1))</f>
        <v>0</v>
      </c>
      <c r="FB221" s="588">
        <f>AND(FG$55&gt;0,SUM($E221:FA221)&lt;'Summary&amp;Assumptions'!$G$32*$B221,$D221&gt;='Summary&amp;Assumptions'!$D$17,FG$47&gt;=$D221,FG$47&lt;=EDATE($D221,'Summary&amp;Assumptions'!$G$32))*$B221+AND(FG$56&lt;'Summary&amp;Assumptions'!$J$31,FG$47&gt;=$FO221,FG$47&lt;=$FP221)*(('Summary&amp;Assumptions'!$H$25*$C221)*(1+'Summary&amp;Assumptions'!$J$29)^(FG$46-1))+AND(FG$56&lt;'Summary&amp;Assumptions'!$J$31,FG$47&gt;=$FQ221,FG$47&lt;=$FR221)*(('Summary&amp;Assumptions'!$H$25*$C221)*(1+'Summary&amp;Assumptions'!$J$29)^(FG$46-1))</f>
        <v>0</v>
      </c>
      <c r="FC221" s="588">
        <f>AND(FH$55&gt;0,SUM($E221:FB221)&lt;'Summary&amp;Assumptions'!$G$32*$B221,$D221&gt;='Summary&amp;Assumptions'!$D$17,FH$47&gt;=$D221,FH$47&lt;=EDATE($D221,'Summary&amp;Assumptions'!$G$32))*$B221+AND(FH$56&lt;'Summary&amp;Assumptions'!$J$31,FH$47&gt;=$FO221,FH$47&lt;=$FP221)*(('Summary&amp;Assumptions'!$H$25*$C221)*(1+'Summary&amp;Assumptions'!$J$29)^(FH$46-1))+AND(FH$56&lt;'Summary&amp;Assumptions'!$J$31,FH$47&gt;=$FQ221,FH$47&lt;=$FR221)*(('Summary&amp;Assumptions'!$H$25*$C221)*(1+'Summary&amp;Assumptions'!$J$29)^(FH$46-1))</f>
        <v>0</v>
      </c>
      <c r="FD221" s="588">
        <f>AND(FI$55&gt;0,SUM($E221:FC221)&lt;'Summary&amp;Assumptions'!$G$32*$B221,$D221&gt;='Summary&amp;Assumptions'!$D$17,FI$47&gt;=$D221,FI$47&lt;=EDATE($D221,'Summary&amp;Assumptions'!$G$32))*$B221+AND(FI$56&lt;'Summary&amp;Assumptions'!$J$31,FI$47&gt;=$FO221,FI$47&lt;=$FP221)*(('Summary&amp;Assumptions'!$H$25*$C221)*(1+'Summary&amp;Assumptions'!$J$29)^(FI$46-1))+AND(FI$56&lt;'Summary&amp;Assumptions'!$J$31,FI$47&gt;=$FQ221,FI$47&lt;=$FR221)*(('Summary&amp;Assumptions'!$H$25*$C221)*(1+'Summary&amp;Assumptions'!$J$29)^(FI$46-1))</f>
        <v>0</v>
      </c>
      <c r="FE221" s="588">
        <f>AND(FJ$55&gt;0,SUM($E221:FD221)&lt;'Summary&amp;Assumptions'!$G$32*$B221,$D221&gt;='Summary&amp;Assumptions'!$D$17,FJ$47&gt;=$D221,FJ$47&lt;=EDATE($D221,'Summary&amp;Assumptions'!$G$32))*$B221+AND(FJ$56&lt;'Summary&amp;Assumptions'!$J$31,FJ$47&gt;=$FO221,FJ$47&lt;=$FP221)*(('Summary&amp;Assumptions'!$H$25*$C221)*(1+'Summary&amp;Assumptions'!$J$29)^(FJ$46-1))+AND(FJ$56&lt;'Summary&amp;Assumptions'!$J$31,FJ$47&gt;=$FQ221,FJ$47&lt;=$FR221)*(('Summary&amp;Assumptions'!$H$25*$C221)*(1+'Summary&amp;Assumptions'!$J$29)^(FJ$46-1))</f>
        <v>0</v>
      </c>
      <c r="FF221" s="588">
        <f>AND(FK$55&gt;0,SUM($E221:FE221)&lt;'Summary&amp;Assumptions'!$G$32*$B221,$D221&gt;='Summary&amp;Assumptions'!$D$17,FK$47&gt;=$D221,FK$47&lt;=EDATE($D221,'Summary&amp;Assumptions'!$G$32))*$B221+AND(FK$56&lt;'Summary&amp;Assumptions'!$J$31,FK$47&gt;=$FO221,FK$47&lt;=$FP221)*(('Summary&amp;Assumptions'!$H$25*$C221)*(1+'Summary&amp;Assumptions'!$J$29)^(FK$46-1))+AND(FK$56&lt;'Summary&amp;Assumptions'!$J$31,FK$47&gt;=$FQ221,FK$47&lt;=$FR221)*(('Summary&amp;Assumptions'!$H$25*$C221)*(1+'Summary&amp;Assumptions'!$J$29)^(FK$46-1))</f>
        <v>0</v>
      </c>
      <c r="FG221" s="588">
        <f>AND(FL$55&gt;0,SUM($E221:FF221)&lt;'Summary&amp;Assumptions'!$G$32*$B221,$D221&gt;='Summary&amp;Assumptions'!$D$17,FL$47&gt;=$D221,FL$47&lt;=EDATE($D221,'Summary&amp;Assumptions'!$G$32))*$B221+AND(FL$56&lt;'Summary&amp;Assumptions'!$J$31,FL$47&gt;=$FO221,FL$47&lt;=$FP221)*(('Summary&amp;Assumptions'!$H$25*$C221)*(1+'Summary&amp;Assumptions'!$J$29)^(FL$46-1))+AND(FL$56&lt;'Summary&amp;Assumptions'!$J$31,FL$47&gt;=$FQ221,FL$47&lt;=$FR221)*(('Summary&amp;Assumptions'!$H$25*$C221)*(1+'Summary&amp;Assumptions'!$J$29)^(FL$46-1))</f>
        <v>0</v>
      </c>
      <c r="FH221" s="588">
        <f>AND(FM$55&gt;0,SUM($E221:FG221)&lt;'Summary&amp;Assumptions'!$G$32*$B221,$D221&gt;='Summary&amp;Assumptions'!$D$17,FM$47&gt;=$D221,FM$47&lt;=EDATE($D221,'Summary&amp;Assumptions'!$G$32))*$B221+AND(FM$56&lt;'Summary&amp;Assumptions'!$J$31,FM$47&gt;=$FO221,FM$47&lt;=$FP221)*(('Summary&amp;Assumptions'!$H$25*$C221)*(1+'Summary&amp;Assumptions'!$J$29)^(FM$46-1))+AND(FM$56&lt;'Summary&amp;Assumptions'!$J$31,FM$47&gt;=$FQ221,FM$47&lt;=$FR221)*(('Summary&amp;Assumptions'!$H$25*$C221)*(1+'Summary&amp;Assumptions'!$J$29)^(FM$46-1))</f>
        <v>0</v>
      </c>
      <c r="FI221" s="588">
        <f>AND(FN$55&gt;0,SUM($E221:FH221)&lt;'Summary&amp;Assumptions'!$G$32*$B221,$D221&gt;='Summary&amp;Assumptions'!$D$17,FN$47&gt;=$D221,FN$47&lt;=EDATE($D221,'Summary&amp;Assumptions'!$G$32))*$B221+AND(FN$56&lt;'Summary&amp;Assumptions'!$J$31,FN$47&gt;=$FO221,FN$47&lt;=$FP221)*(('Summary&amp;Assumptions'!$H$25*$C221)*(1+'Summary&amp;Assumptions'!$J$29)^(FN$46-1))+AND(FN$56&lt;'Summary&amp;Assumptions'!$J$31,FN$47&gt;=$FQ221,FN$47&lt;=$FR221)*(('Summary&amp;Assumptions'!$H$25*$C221)*(1+'Summary&amp;Assumptions'!$J$29)^(FN$46-1))</f>
        <v>0</v>
      </c>
      <c r="FJ221" s="588">
        <f>AND(FO$55&gt;0,SUM($E221:FI221)&lt;'Summary&amp;Assumptions'!$G$32*$B221,$D221&gt;='Summary&amp;Assumptions'!$D$17,FO$47&gt;=$D221,FO$47&lt;=EDATE($D221,'Summary&amp;Assumptions'!$G$32))*$B221+AND(FO$56&lt;'Summary&amp;Assumptions'!$J$31,FO$47&gt;=$FO221,FO$47&lt;=$FP221)*(('Summary&amp;Assumptions'!$H$25*$C221)*(1+'Summary&amp;Assumptions'!$J$29)^(FO$46-1))+AND(FO$56&lt;'Summary&amp;Assumptions'!$J$31,FO$47&gt;=$FQ221,FO$47&lt;=$FR221)*(('Summary&amp;Assumptions'!$H$25*$C221)*(1+'Summary&amp;Assumptions'!$J$29)^(FO$46-1))</f>
        <v>0</v>
      </c>
      <c r="FK221" s="588">
        <f>AND(FP$55&gt;0,SUM($E221:FJ221)&lt;'Summary&amp;Assumptions'!$G$32*$B221,$D221&gt;='Summary&amp;Assumptions'!$D$17,FP$47&gt;=$D221,FP$47&lt;=EDATE($D221,'Summary&amp;Assumptions'!$G$32))*$B221+AND(FP$56&lt;'Summary&amp;Assumptions'!$J$31,FP$47&gt;=$FO221,FP$47&lt;=$FP221)*(('Summary&amp;Assumptions'!$H$25*$C221)*(1+'Summary&amp;Assumptions'!$J$29)^(FP$46-1))+AND(FP$56&lt;'Summary&amp;Assumptions'!$J$31,FP$47&gt;=$FQ221,FP$47&lt;=$FR221)*(('Summary&amp;Assumptions'!$H$25*$C221)*(1+'Summary&amp;Assumptions'!$J$29)^(FP$46-1))</f>
        <v>0</v>
      </c>
      <c r="FL221" s="588">
        <f>AND(FQ$55&gt;0,SUM($E221:FK221)&lt;'Summary&amp;Assumptions'!$G$32*$B221,$D221&gt;='Summary&amp;Assumptions'!$D$17,FQ$47&gt;=$D221,FQ$47&lt;=EDATE($D221,'Summary&amp;Assumptions'!$G$32))*$B221+AND(FQ$56&lt;'Summary&amp;Assumptions'!$J$31,FQ$47&gt;=$FO221,FQ$47&lt;=$FP221)*(('Summary&amp;Assumptions'!$H$25*$C221)*(1+'Summary&amp;Assumptions'!$J$29)^(FQ$46-1))+AND(FQ$56&lt;'Summary&amp;Assumptions'!$J$31,FQ$47&gt;=$FQ221,FQ$47&lt;=$FR221)*(('Summary&amp;Assumptions'!$H$25*$C221)*(1+'Summary&amp;Assumptions'!$J$29)^(FQ$46-1))</f>
        <v>0</v>
      </c>
      <c r="FO221" s="576">
        <f>EDATE(D221,'Summary&amp;Assumptions'!$G$34)</f>
        <v>47515</v>
      </c>
      <c r="FP221" s="576">
        <f>EDATE(FO221,'Summary&amp;Assumptions'!$G$33-1)</f>
        <v>47543</v>
      </c>
      <c r="FQ221" s="576">
        <f>EDATE(FO221,'Summary&amp;Assumptions'!$G$34)</f>
        <v>47880</v>
      </c>
      <c r="FR221" s="576">
        <f>EDATE(FQ221,'Summary&amp;Assumptions'!$G$33-1)</f>
        <v>47908</v>
      </c>
    </row>
    <row r="222" spans="2:174" hidden="1" x14ac:dyDescent="0.2">
      <c r="B222" s="588">
        <v>0</v>
      </c>
      <c r="C222" s="193">
        <v>0</v>
      </c>
      <c r="D222" s="589">
        <v>47178</v>
      </c>
      <c r="F222" s="588">
        <f>AND(K$55&gt;0,SUM($E222:E222)&lt;'Summary&amp;Assumptions'!$G$32*$B222,$D222&gt;='Summary&amp;Assumptions'!$D$17,K$47&gt;=$D222,K$47&lt;=EDATE($D222,'Summary&amp;Assumptions'!$G$32))*$B222+AND(K$56&lt;'Summary&amp;Assumptions'!$J$31,K$47&gt;=$FO222,K$47&lt;=$FP222)*(('Summary&amp;Assumptions'!$H$25*$C222)*(1+'Summary&amp;Assumptions'!$J$29)^(K$46-1))+AND(K$56&lt;'Summary&amp;Assumptions'!$J$31,K$47&gt;=$FQ222,K$47&lt;=$FR222)*(('Summary&amp;Assumptions'!$H$25*$C222)*(1+'Summary&amp;Assumptions'!$J$29)^(K$46-1))</f>
        <v>0</v>
      </c>
      <c r="G222" s="588">
        <f>AND(L$55&gt;0,SUM($E222:F222)&lt;'Summary&amp;Assumptions'!$G$32*$B222,$D222&gt;='Summary&amp;Assumptions'!$D$17,L$47&gt;=$D222,L$47&lt;=EDATE($D222,'Summary&amp;Assumptions'!$G$32))*$B222+AND(L$56&lt;'Summary&amp;Assumptions'!$J$31,L$47&gt;=$FO222,L$47&lt;=$FP222)*(('Summary&amp;Assumptions'!$H$25*$C222)*(1+'Summary&amp;Assumptions'!$J$29)^(L$46-1))+AND(L$56&lt;'Summary&amp;Assumptions'!$J$31,L$47&gt;=$FQ222,L$47&lt;=$FR222)*(('Summary&amp;Assumptions'!$H$25*$C222)*(1+'Summary&amp;Assumptions'!$J$29)^(L$46-1))</f>
        <v>0</v>
      </c>
      <c r="H222" s="588">
        <f>AND(M$55&gt;0,SUM($E222:G222)&lt;'Summary&amp;Assumptions'!$G$32*$B222,$D222&gt;='Summary&amp;Assumptions'!$D$17,M$47&gt;=$D222,M$47&lt;=EDATE($D222,'Summary&amp;Assumptions'!$G$32))*$B222+AND(M$56&lt;'Summary&amp;Assumptions'!$J$31,M$47&gt;=$FO222,M$47&lt;=$FP222)*(('Summary&amp;Assumptions'!$H$25*$C222)*(1+'Summary&amp;Assumptions'!$J$29)^(M$46-1))+AND(M$56&lt;'Summary&amp;Assumptions'!$J$31,M$47&gt;=$FQ222,M$47&lt;=$FR222)*(('Summary&amp;Assumptions'!$H$25*$C222)*(1+'Summary&amp;Assumptions'!$J$29)^(M$46-1))</f>
        <v>0</v>
      </c>
      <c r="I222" s="588">
        <f>AND(N$55&gt;0,SUM($E222:H222)&lt;'Summary&amp;Assumptions'!$G$32*$B222,$D222&gt;='Summary&amp;Assumptions'!$D$17,N$47&gt;=$D222,N$47&lt;=EDATE($D222,'Summary&amp;Assumptions'!$G$32))*$B222+AND(N$56&lt;'Summary&amp;Assumptions'!$J$31,N$47&gt;=$FO222,N$47&lt;=$FP222)*(('Summary&amp;Assumptions'!$H$25*$C222)*(1+'Summary&amp;Assumptions'!$J$29)^(N$46-1))+AND(N$56&lt;'Summary&amp;Assumptions'!$J$31,N$47&gt;=$FQ222,N$47&lt;=$FR222)*(('Summary&amp;Assumptions'!$H$25*$C222)*(1+'Summary&amp;Assumptions'!$J$29)^(N$46-1))</f>
        <v>0</v>
      </c>
      <c r="J222" s="588">
        <f>AND(O$55&gt;0,SUM($E222:I222)&lt;'Summary&amp;Assumptions'!$G$32*$B222,$D222&gt;='Summary&amp;Assumptions'!$D$17,O$47&gt;=$D222,O$47&lt;=EDATE($D222,'Summary&amp;Assumptions'!$G$32))*$B222+AND(O$56&lt;'Summary&amp;Assumptions'!$J$31,O$47&gt;=$FO222,O$47&lt;=$FP222)*(('Summary&amp;Assumptions'!$H$25*$C222)*(1+'Summary&amp;Assumptions'!$J$29)^(O$46-1))+AND(O$56&lt;'Summary&amp;Assumptions'!$J$31,O$47&gt;=$FQ222,O$47&lt;=$FR222)*(('Summary&amp;Assumptions'!$H$25*$C222)*(1+'Summary&amp;Assumptions'!$J$29)^(O$46-1))</f>
        <v>0</v>
      </c>
      <c r="K222" s="588">
        <f>AND(P$55&gt;0,SUM($E222:J222)&lt;'Summary&amp;Assumptions'!$G$32*$B222,$D222&gt;='Summary&amp;Assumptions'!$D$17,P$47&gt;=$D222,P$47&lt;=EDATE($D222,'Summary&amp;Assumptions'!$G$32))*$B222+AND(P$56&lt;'Summary&amp;Assumptions'!$J$31,P$47&gt;=$FO222,P$47&lt;=$FP222)*(('Summary&amp;Assumptions'!$H$25*$C222)*(1+'Summary&amp;Assumptions'!$J$29)^(P$46-1))+AND(P$56&lt;'Summary&amp;Assumptions'!$J$31,P$47&gt;=$FQ222,P$47&lt;=$FR222)*(('Summary&amp;Assumptions'!$H$25*$C222)*(1+'Summary&amp;Assumptions'!$J$29)^(P$46-1))</f>
        <v>0</v>
      </c>
      <c r="L222" s="588">
        <f>AND(Q$55&gt;0,SUM($E222:K222)&lt;'Summary&amp;Assumptions'!$G$32*$B222,$D222&gt;='Summary&amp;Assumptions'!$D$17,Q$47&gt;=$D222,Q$47&lt;=EDATE($D222,'Summary&amp;Assumptions'!$G$32))*$B222+AND(Q$56&lt;'Summary&amp;Assumptions'!$J$31,Q$47&gt;=$FO222,Q$47&lt;=$FP222)*(('Summary&amp;Assumptions'!$H$25*$C222)*(1+'Summary&amp;Assumptions'!$J$29)^(Q$46-1))+AND(Q$56&lt;'Summary&amp;Assumptions'!$J$31,Q$47&gt;=$FQ222,Q$47&lt;=$FR222)*(('Summary&amp;Assumptions'!$H$25*$C222)*(1+'Summary&amp;Assumptions'!$J$29)^(Q$46-1))</f>
        <v>0</v>
      </c>
      <c r="M222" s="588">
        <f>AND(R$55&gt;0,SUM($E222:L222)&lt;'Summary&amp;Assumptions'!$G$32*$B222,$D222&gt;='Summary&amp;Assumptions'!$D$17,R$47&gt;=$D222,R$47&lt;=EDATE($D222,'Summary&amp;Assumptions'!$G$32))*$B222+AND(R$56&lt;'Summary&amp;Assumptions'!$J$31,R$47&gt;=$FO222,R$47&lt;=$FP222)*(('Summary&amp;Assumptions'!$H$25*$C222)*(1+'Summary&amp;Assumptions'!$J$29)^(R$46-1))+AND(R$56&lt;'Summary&amp;Assumptions'!$J$31,R$47&gt;=$FQ222,R$47&lt;=$FR222)*(('Summary&amp;Assumptions'!$H$25*$C222)*(1+'Summary&amp;Assumptions'!$J$29)^(R$46-1))</f>
        <v>0</v>
      </c>
      <c r="N222" s="588">
        <f>AND(S$55&gt;0,SUM($E222:M222)&lt;'Summary&amp;Assumptions'!$G$32*$B222,$D222&gt;='Summary&amp;Assumptions'!$D$17,S$47&gt;=$D222,S$47&lt;=EDATE($D222,'Summary&amp;Assumptions'!$G$32))*$B222+AND(S$56&lt;'Summary&amp;Assumptions'!$J$31,S$47&gt;=$FO222,S$47&lt;=$FP222)*(('Summary&amp;Assumptions'!$H$25*$C222)*(1+'Summary&amp;Assumptions'!$J$29)^(S$46-1))+AND(S$56&lt;'Summary&amp;Assumptions'!$J$31,S$47&gt;=$FQ222,S$47&lt;=$FR222)*(('Summary&amp;Assumptions'!$H$25*$C222)*(1+'Summary&amp;Assumptions'!$J$29)^(S$46-1))</f>
        <v>0</v>
      </c>
      <c r="O222" s="588">
        <f>AND(T$55&gt;0,SUM($E222:N222)&lt;'Summary&amp;Assumptions'!$G$32*$B222,$D222&gt;='Summary&amp;Assumptions'!$D$17,T$47&gt;=$D222,T$47&lt;=EDATE($D222,'Summary&amp;Assumptions'!$G$32))*$B222+AND(T$56&lt;'Summary&amp;Assumptions'!$J$31,T$47&gt;=$FO222,T$47&lt;=$FP222)*(('Summary&amp;Assumptions'!$H$25*$C222)*(1+'Summary&amp;Assumptions'!$J$29)^(T$46-1))+AND(T$56&lt;'Summary&amp;Assumptions'!$J$31,T$47&gt;=$FQ222,T$47&lt;=$FR222)*(('Summary&amp;Assumptions'!$H$25*$C222)*(1+'Summary&amp;Assumptions'!$J$29)^(T$46-1))</f>
        <v>0</v>
      </c>
      <c r="P222" s="588">
        <f>AND(U$55&gt;0,SUM($E222:O222)&lt;'Summary&amp;Assumptions'!$G$32*$B222,$D222&gt;='Summary&amp;Assumptions'!$D$17,U$47&gt;=$D222,U$47&lt;=EDATE($D222,'Summary&amp;Assumptions'!$G$32))*$B222+AND(U$56&lt;'Summary&amp;Assumptions'!$J$31,U$47&gt;=$FO222,U$47&lt;=$FP222)*(('Summary&amp;Assumptions'!$H$25*$C222)*(1+'Summary&amp;Assumptions'!$J$29)^(U$46-1))+AND(U$56&lt;'Summary&amp;Assumptions'!$J$31,U$47&gt;=$FQ222,U$47&lt;=$FR222)*(('Summary&amp;Assumptions'!$H$25*$C222)*(1+'Summary&amp;Assumptions'!$J$29)^(U$46-1))</f>
        <v>0</v>
      </c>
      <c r="Q222" s="588">
        <f>AND(V$55&gt;0,SUM($E222:P222)&lt;'Summary&amp;Assumptions'!$G$32*$B222,$D222&gt;='Summary&amp;Assumptions'!$D$17,V$47&gt;=$D222,V$47&lt;=EDATE($D222,'Summary&amp;Assumptions'!$G$32))*$B222+AND(V$56&lt;'Summary&amp;Assumptions'!$J$31,V$47&gt;=$FO222,V$47&lt;=$FP222)*(('Summary&amp;Assumptions'!$H$25*$C222)*(1+'Summary&amp;Assumptions'!$J$29)^(V$46-1))+AND(V$56&lt;'Summary&amp;Assumptions'!$J$31,V$47&gt;=$FQ222,V$47&lt;=$FR222)*(('Summary&amp;Assumptions'!$H$25*$C222)*(1+'Summary&amp;Assumptions'!$J$29)^(V$46-1))</f>
        <v>0</v>
      </c>
      <c r="R222" s="588">
        <f>AND(W$55&gt;0,SUM($E222:Q222)&lt;'Summary&amp;Assumptions'!$G$32*$B222,$D222&gt;='Summary&amp;Assumptions'!$D$17,W$47&gt;=$D222,W$47&lt;=EDATE($D222,'Summary&amp;Assumptions'!$G$32))*$B222+AND(W$56&lt;'Summary&amp;Assumptions'!$J$31,W$47&gt;=$FO222,W$47&lt;=$FP222)*(('Summary&amp;Assumptions'!$H$25*$C222)*(1+'Summary&amp;Assumptions'!$J$29)^(W$46-1))+AND(W$56&lt;'Summary&amp;Assumptions'!$J$31,W$47&gt;=$FQ222,W$47&lt;=$FR222)*(('Summary&amp;Assumptions'!$H$25*$C222)*(1+'Summary&amp;Assumptions'!$J$29)^(W$46-1))</f>
        <v>0</v>
      </c>
      <c r="S222" s="588">
        <f>AND(X$55&gt;0,SUM($E222:R222)&lt;'Summary&amp;Assumptions'!$G$32*$B222,$D222&gt;='Summary&amp;Assumptions'!$D$17,X$47&gt;=$D222,X$47&lt;=EDATE($D222,'Summary&amp;Assumptions'!$G$32))*$B222+AND(X$56&lt;'Summary&amp;Assumptions'!$J$31,X$47&gt;=$FO222,X$47&lt;=$FP222)*(('Summary&amp;Assumptions'!$H$25*$C222)*(1+'Summary&amp;Assumptions'!$J$29)^(X$46-1))+AND(X$56&lt;'Summary&amp;Assumptions'!$J$31,X$47&gt;=$FQ222,X$47&lt;=$FR222)*(('Summary&amp;Assumptions'!$H$25*$C222)*(1+'Summary&amp;Assumptions'!$J$29)^(X$46-1))</f>
        <v>0</v>
      </c>
      <c r="T222" s="588">
        <f>AND(Y$55&gt;0,SUM($E222:S222)&lt;'Summary&amp;Assumptions'!$G$32*$B222,$D222&gt;='Summary&amp;Assumptions'!$D$17,Y$47&gt;=$D222,Y$47&lt;=EDATE($D222,'Summary&amp;Assumptions'!$G$32))*$B222+AND(Y$56&lt;'Summary&amp;Assumptions'!$J$31,Y$47&gt;=$FO222,Y$47&lt;=$FP222)*(('Summary&amp;Assumptions'!$H$25*$C222)*(1+'Summary&amp;Assumptions'!$J$29)^(Y$46-1))+AND(Y$56&lt;'Summary&amp;Assumptions'!$J$31,Y$47&gt;=$FQ222,Y$47&lt;=$FR222)*(('Summary&amp;Assumptions'!$H$25*$C222)*(1+'Summary&amp;Assumptions'!$J$29)^(Y$46-1))</f>
        <v>0</v>
      </c>
      <c r="U222" s="588">
        <f>AND(Z$55&gt;0,SUM($E222:T222)&lt;'Summary&amp;Assumptions'!$G$32*$B222,$D222&gt;='Summary&amp;Assumptions'!$D$17,Z$47&gt;=$D222,Z$47&lt;=EDATE($D222,'Summary&amp;Assumptions'!$G$32))*$B222+AND(Z$56&lt;'Summary&amp;Assumptions'!$J$31,Z$47&gt;=$FO222,Z$47&lt;=$FP222)*(('Summary&amp;Assumptions'!$H$25*$C222)*(1+'Summary&amp;Assumptions'!$J$29)^(Z$46-1))+AND(Z$56&lt;'Summary&amp;Assumptions'!$J$31,Z$47&gt;=$FQ222,Z$47&lt;=$FR222)*(('Summary&amp;Assumptions'!$H$25*$C222)*(1+'Summary&amp;Assumptions'!$J$29)^(Z$46-1))</f>
        <v>0</v>
      </c>
      <c r="V222" s="588">
        <f>AND(AA$55&gt;0,SUM($E222:U222)&lt;'Summary&amp;Assumptions'!$G$32*$B222,$D222&gt;='Summary&amp;Assumptions'!$D$17,AA$47&gt;=$D222,AA$47&lt;=EDATE($D222,'Summary&amp;Assumptions'!$G$32))*$B222+AND(AA$56&lt;'Summary&amp;Assumptions'!$J$31,AA$47&gt;=$FO222,AA$47&lt;=$FP222)*(('Summary&amp;Assumptions'!$H$25*$C222)*(1+'Summary&amp;Assumptions'!$J$29)^(AA$46-1))+AND(AA$56&lt;'Summary&amp;Assumptions'!$J$31,AA$47&gt;=$FQ222,AA$47&lt;=$FR222)*(('Summary&amp;Assumptions'!$H$25*$C222)*(1+'Summary&amp;Assumptions'!$J$29)^(AA$46-1))</f>
        <v>0</v>
      </c>
      <c r="W222" s="588">
        <f>AND(AB$55&gt;0,SUM($E222:V222)&lt;'Summary&amp;Assumptions'!$G$32*$B222,$D222&gt;='Summary&amp;Assumptions'!$D$17,AB$47&gt;=$D222,AB$47&lt;=EDATE($D222,'Summary&amp;Assumptions'!$G$32))*$B222+AND(AB$56&lt;'Summary&amp;Assumptions'!$J$31,AB$47&gt;=$FO222,AB$47&lt;=$FP222)*(('Summary&amp;Assumptions'!$H$25*$C222)*(1+'Summary&amp;Assumptions'!$J$29)^(AB$46-1))+AND(AB$56&lt;'Summary&amp;Assumptions'!$J$31,AB$47&gt;=$FQ222,AB$47&lt;=$FR222)*(('Summary&amp;Assumptions'!$H$25*$C222)*(1+'Summary&amp;Assumptions'!$J$29)^(AB$46-1))</f>
        <v>0</v>
      </c>
      <c r="X222" s="588">
        <f>AND(AC$55&gt;0,SUM($E222:W222)&lt;'Summary&amp;Assumptions'!$G$32*$B222,$D222&gt;='Summary&amp;Assumptions'!$D$17,AC$47&gt;=$D222,AC$47&lt;=EDATE($D222,'Summary&amp;Assumptions'!$G$32))*$B222+AND(AC$56&lt;'Summary&amp;Assumptions'!$J$31,AC$47&gt;=$FO222,AC$47&lt;=$FP222)*(('Summary&amp;Assumptions'!$H$25*$C222)*(1+'Summary&amp;Assumptions'!$J$29)^(AC$46-1))+AND(AC$56&lt;'Summary&amp;Assumptions'!$J$31,AC$47&gt;=$FQ222,AC$47&lt;=$FR222)*(('Summary&amp;Assumptions'!$H$25*$C222)*(1+'Summary&amp;Assumptions'!$J$29)^(AC$46-1))</f>
        <v>0</v>
      </c>
      <c r="Y222" s="588">
        <f>AND(AD$55&gt;0,SUM($E222:X222)&lt;'Summary&amp;Assumptions'!$G$32*$B222,$D222&gt;='Summary&amp;Assumptions'!$D$17,AD$47&gt;=$D222,AD$47&lt;=EDATE($D222,'Summary&amp;Assumptions'!$G$32))*$B222+AND(AD$56&lt;'Summary&amp;Assumptions'!$J$31,AD$47&gt;=$FO222,AD$47&lt;=$FP222)*(('Summary&amp;Assumptions'!$H$25*$C222)*(1+'Summary&amp;Assumptions'!$J$29)^(AD$46-1))+AND(AD$56&lt;'Summary&amp;Assumptions'!$J$31,AD$47&gt;=$FQ222,AD$47&lt;=$FR222)*(('Summary&amp;Assumptions'!$H$25*$C222)*(1+'Summary&amp;Assumptions'!$J$29)^(AD$46-1))</f>
        <v>0</v>
      </c>
      <c r="Z222" s="588">
        <f>AND(AE$55&gt;0,SUM($E222:Y222)&lt;'Summary&amp;Assumptions'!$G$32*$B222,$D222&gt;='Summary&amp;Assumptions'!$D$17,AE$47&gt;=$D222,AE$47&lt;=EDATE($D222,'Summary&amp;Assumptions'!$G$32))*$B222+AND(AE$56&lt;'Summary&amp;Assumptions'!$J$31,AE$47&gt;=$FO222,AE$47&lt;=$FP222)*(('Summary&amp;Assumptions'!$H$25*$C222)*(1+'Summary&amp;Assumptions'!$J$29)^(AE$46-1))+AND(AE$56&lt;'Summary&amp;Assumptions'!$J$31,AE$47&gt;=$FQ222,AE$47&lt;=$FR222)*(('Summary&amp;Assumptions'!$H$25*$C222)*(1+'Summary&amp;Assumptions'!$J$29)^(AE$46-1))</f>
        <v>0</v>
      </c>
      <c r="AA222" s="588">
        <f>AND(AF$55&gt;0,SUM($E222:Z222)&lt;'Summary&amp;Assumptions'!$G$32*$B222,$D222&gt;='Summary&amp;Assumptions'!$D$17,AF$47&gt;=$D222,AF$47&lt;=EDATE($D222,'Summary&amp;Assumptions'!$G$32))*$B222+AND(AF$56&lt;'Summary&amp;Assumptions'!$J$31,AF$47&gt;=$FO222,AF$47&lt;=$FP222)*(('Summary&amp;Assumptions'!$H$25*$C222)*(1+'Summary&amp;Assumptions'!$J$29)^(AF$46-1))+AND(AF$56&lt;'Summary&amp;Assumptions'!$J$31,AF$47&gt;=$FQ222,AF$47&lt;=$FR222)*(('Summary&amp;Assumptions'!$H$25*$C222)*(1+'Summary&amp;Assumptions'!$J$29)^(AF$46-1))</f>
        <v>0</v>
      </c>
      <c r="AB222" s="588">
        <f>AND(AG$55&gt;0,SUM($E222:AA222)&lt;'Summary&amp;Assumptions'!$G$32*$B222,$D222&gt;='Summary&amp;Assumptions'!$D$17,AG$47&gt;=$D222,AG$47&lt;=EDATE($D222,'Summary&amp;Assumptions'!$G$32))*$B222+AND(AG$56&lt;'Summary&amp;Assumptions'!$J$31,AG$47&gt;=$FO222,AG$47&lt;=$FP222)*(('Summary&amp;Assumptions'!$H$25*$C222)*(1+'Summary&amp;Assumptions'!$J$29)^(AG$46-1))+AND(AG$56&lt;'Summary&amp;Assumptions'!$J$31,AG$47&gt;=$FQ222,AG$47&lt;=$FR222)*(('Summary&amp;Assumptions'!$H$25*$C222)*(1+'Summary&amp;Assumptions'!$J$29)^(AG$46-1))</f>
        <v>0</v>
      </c>
      <c r="AC222" s="588">
        <f>AND(AH$55&gt;0,SUM($E222:AB222)&lt;'Summary&amp;Assumptions'!$G$32*$B222,$D222&gt;='Summary&amp;Assumptions'!$D$17,AH$47&gt;=$D222,AH$47&lt;=EDATE($D222,'Summary&amp;Assumptions'!$G$32))*$B222+AND(AH$56&lt;'Summary&amp;Assumptions'!$J$31,AH$47&gt;=$FO222,AH$47&lt;=$FP222)*(('Summary&amp;Assumptions'!$H$25*$C222)*(1+'Summary&amp;Assumptions'!$J$29)^(AH$46-1))+AND(AH$56&lt;'Summary&amp;Assumptions'!$J$31,AH$47&gt;=$FQ222,AH$47&lt;=$FR222)*(('Summary&amp;Assumptions'!$H$25*$C222)*(1+'Summary&amp;Assumptions'!$J$29)^(AH$46-1))</f>
        <v>0</v>
      </c>
      <c r="AD222" s="588">
        <f>AND(AI$55&gt;0,SUM($E222:AC222)&lt;'Summary&amp;Assumptions'!$G$32*$B222,$D222&gt;='Summary&amp;Assumptions'!$D$17,AI$47&gt;=$D222,AI$47&lt;=EDATE($D222,'Summary&amp;Assumptions'!$G$32))*$B222+AND(AI$56&lt;'Summary&amp;Assumptions'!$J$31,AI$47&gt;=$FO222,AI$47&lt;=$FP222)*(('Summary&amp;Assumptions'!$H$25*$C222)*(1+'Summary&amp;Assumptions'!$J$29)^(AI$46-1))+AND(AI$56&lt;'Summary&amp;Assumptions'!$J$31,AI$47&gt;=$FQ222,AI$47&lt;=$FR222)*(('Summary&amp;Assumptions'!$H$25*$C222)*(1+'Summary&amp;Assumptions'!$J$29)^(AI$46-1))</f>
        <v>0</v>
      </c>
      <c r="AE222" s="588">
        <f>AND(AJ$55&gt;0,SUM($E222:AD222)&lt;'Summary&amp;Assumptions'!$G$32*$B222,$D222&gt;='Summary&amp;Assumptions'!$D$17,AJ$47&gt;=$D222,AJ$47&lt;=EDATE($D222,'Summary&amp;Assumptions'!$G$32))*$B222+AND(AJ$56&lt;'Summary&amp;Assumptions'!$J$31,AJ$47&gt;=$FO222,AJ$47&lt;=$FP222)*(('Summary&amp;Assumptions'!$H$25*$C222)*(1+'Summary&amp;Assumptions'!$J$29)^(AJ$46-1))+AND(AJ$56&lt;'Summary&amp;Assumptions'!$J$31,AJ$47&gt;=$FQ222,AJ$47&lt;=$FR222)*(('Summary&amp;Assumptions'!$H$25*$C222)*(1+'Summary&amp;Assumptions'!$J$29)^(AJ$46-1))</f>
        <v>0</v>
      </c>
      <c r="AF222" s="588">
        <f>AND(AK$55&gt;0,SUM($E222:AE222)&lt;'Summary&amp;Assumptions'!$G$32*$B222,$D222&gt;='Summary&amp;Assumptions'!$D$17,AK$47&gt;=$D222,AK$47&lt;=EDATE($D222,'Summary&amp;Assumptions'!$G$32))*$B222+AND(AK$56&lt;'Summary&amp;Assumptions'!$J$31,AK$47&gt;=$FO222,AK$47&lt;=$FP222)*(('Summary&amp;Assumptions'!$H$25*$C222)*(1+'Summary&amp;Assumptions'!$J$29)^(AK$46-1))+AND(AK$56&lt;'Summary&amp;Assumptions'!$J$31,AK$47&gt;=$FQ222,AK$47&lt;=$FR222)*(('Summary&amp;Assumptions'!$H$25*$C222)*(1+'Summary&amp;Assumptions'!$J$29)^(AK$46-1))</f>
        <v>0</v>
      </c>
      <c r="AG222" s="588">
        <f>AND(AL$55&gt;0,SUM($E222:AF222)&lt;'Summary&amp;Assumptions'!$G$32*$B222,$D222&gt;='Summary&amp;Assumptions'!$D$17,AL$47&gt;=$D222,AL$47&lt;=EDATE($D222,'Summary&amp;Assumptions'!$G$32))*$B222+AND(AL$56&lt;'Summary&amp;Assumptions'!$J$31,AL$47&gt;=$FO222,AL$47&lt;=$FP222)*(('Summary&amp;Assumptions'!$H$25*$C222)*(1+'Summary&amp;Assumptions'!$J$29)^(AL$46-1))+AND(AL$56&lt;'Summary&amp;Assumptions'!$J$31,AL$47&gt;=$FQ222,AL$47&lt;=$FR222)*(('Summary&amp;Assumptions'!$H$25*$C222)*(1+'Summary&amp;Assumptions'!$J$29)^(AL$46-1))</f>
        <v>0</v>
      </c>
      <c r="AH222" s="588">
        <f>AND(AM$55&gt;0,SUM($E222:AG222)&lt;'Summary&amp;Assumptions'!$G$32*$B222,$D222&gt;='Summary&amp;Assumptions'!$D$17,AM$47&gt;=$D222,AM$47&lt;=EDATE($D222,'Summary&amp;Assumptions'!$G$32))*$B222+AND(AM$56&lt;'Summary&amp;Assumptions'!$J$31,AM$47&gt;=$FO222,AM$47&lt;=$FP222)*(('Summary&amp;Assumptions'!$H$25*$C222)*(1+'Summary&amp;Assumptions'!$J$29)^(AM$46-1))+AND(AM$56&lt;'Summary&amp;Assumptions'!$J$31,AM$47&gt;=$FQ222,AM$47&lt;=$FR222)*(('Summary&amp;Assumptions'!$H$25*$C222)*(1+'Summary&amp;Assumptions'!$J$29)^(AM$46-1))</f>
        <v>0</v>
      </c>
      <c r="AI222" s="588">
        <f>AND(AN$55&gt;0,SUM($E222:AH222)&lt;'Summary&amp;Assumptions'!$G$32*$B222,$D222&gt;='Summary&amp;Assumptions'!$D$17,AN$47&gt;=$D222,AN$47&lt;=EDATE($D222,'Summary&amp;Assumptions'!$G$32))*$B222+AND(AN$56&lt;'Summary&amp;Assumptions'!$J$31,AN$47&gt;=$FO222,AN$47&lt;=$FP222)*(('Summary&amp;Assumptions'!$H$25*$C222)*(1+'Summary&amp;Assumptions'!$J$29)^(AN$46-1))+AND(AN$56&lt;'Summary&amp;Assumptions'!$J$31,AN$47&gt;=$FQ222,AN$47&lt;=$FR222)*(('Summary&amp;Assumptions'!$H$25*$C222)*(1+'Summary&amp;Assumptions'!$J$29)^(AN$46-1))</f>
        <v>0</v>
      </c>
      <c r="AJ222" s="588">
        <f>AND(AO$55&gt;0,SUM($E222:AI222)&lt;'Summary&amp;Assumptions'!$G$32*$B222,$D222&gt;='Summary&amp;Assumptions'!$D$17,AO$47&gt;=$D222,AO$47&lt;=EDATE($D222,'Summary&amp;Assumptions'!$G$32))*$B222+AND(AO$56&lt;'Summary&amp;Assumptions'!$J$31,AO$47&gt;=$FO222,AO$47&lt;=$FP222)*(('Summary&amp;Assumptions'!$H$25*$C222)*(1+'Summary&amp;Assumptions'!$J$29)^(AO$46-1))+AND(AO$56&lt;'Summary&amp;Assumptions'!$J$31,AO$47&gt;=$FQ222,AO$47&lt;=$FR222)*(('Summary&amp;Assumptions'!$H$25*$C222)*(1+'Summary&amp;Assumptions'!$J$29)^(AO$46-1))</f>
        <v>0</v>
      </c>
      <c r="AK222" s="588">
        <f>AND(AP$55&gt;0,SUM($E222:AJ222)&lt;'Summary&amp;Assumptions'!$G$32*$B222,$D222&gt;='Summary&amp;Assumptions'!$D$17,AP$47&gt;=$D222,AP$47&lt;=EDATE($D222,'Summary&amp;Assumptions'!$G$32))*$B222+AND(AP$56&lt;'Summary&amp;Assumptions'!$J$31,AP$47&gt;=$FO222,AP$47&lt;=$FP222)*(('Summary&amp;Assumptions'!$H$25*$C222)*(1+'Summary&amp;Assumptions'!$J$29)^(AP$46-1))+AND(AP$56&lt;'Summary&amp;Assumptions'!$J$31,AP$47&gt;=$FQ222,AP$47&lt;=$FR222)*(('Summary&amp;Assumptions'!$H$25*$C222)*(1+'Summary&amp;Assumptions'!$J$29)^(AP$46-1))</f>
        <v>0</v>
      </c>
      <c r="AL222" s="588">
        <f>AND(AQ$55&gt;0,SUM($E222:AK222)&lt;'Summary&amp;Assumptions'!$G$32*$B222,$D222&gt;='Summary&amp;Assumptions'!$D$17,AQ$47&gt;=$D222,AQ$47&lt;=EDATE($D222,'Summary&amp;Assumptions'!$G$32))*$B222+AND(AQ$56&lt;'Summary&amp;Assumptions'!$J$31,AQ$47&gt;=$FO222,AQ$47&lt;=$FP222)*(('Summary&amp;Assumptions'!$H$25*$C222)*(1+'Summary&amp;Assumptions'!$J$29)^(AQ$46-1))+AND(AQ$56&lt;'Summary&amp;Assumptions'!$J$31,AQ$47&gt;=$FQ222,AQ$47&lt;=$FR222)*(('Summary&amp;Assumptions'!$H$25*$C222)*(1+'Summary&amp;Assumptions'!$J$29)^(AQ$46-1))</f>
        <v>0</v>
      </c>
      <c r="AM222" s="588">
        <f>AND(AR$55&gt;0,SUM($E222:AL222)&lt;'Summary&amp;Assumptions'!$G$32*$B222,$D222&gt;='Summary&amp;Assumptions'!$D$17,AR$47&gt;=$D222,AR$47&lt;=EDATE($D222,'Summary&amp;Assumptions'!$G$32))*$B222+AND(AR$56&lt;'Summary&amp;Assumptions'!$J$31,AR$47&gt;=$FO222,AR$47&lt;=$FP222)*(('Summary&amp;Assumptions'!$H$25*$C222)*(1+'Summary&amp;Assumptions'!$J$29)^(AR$46-1))+AND(AR$56&lt;'Summary&amp;Assumptions'!$J$31,AR$47&gt;=$FQ222,AR$47&lt;=$FR222)*(('Summary&amp;Assumptions'!$H$25*$C222)*(1+'Summary&amp;Assumptions'!$J$29)^(AR$46-1))</f>
        <v>0</v>
      </c>
      <c r="AN222" s="588">
        <f>AND(AS$55&gt;0,SUM($E222:AM222)&lt;'Summary&amp;Assumptions'!$G$32*$B222,$D222&gt;='Summary&amp;Assumptions'!$D$17,AS$47&gt;=$D222,AS$47&lt;=EDATE($D222,'Summary&amp;Assumptions'!$G$32))*$B222+AND(AS$56&lt;'Summary&amp;Assumptions'!$J$31,AS$47&gt;=$FO222,AS$47&lt;=$FP222)*(('Summary&amp;Assumptions'!$H$25*$C222)*(1+'Summary&amp;Assumptions'!$J$29)^(AS$46-1))+AND(AS$56&lt;'Summary&amp;Assumptions'!$J$31,AS$47&gt;=$FQ222,AS$47&lt;=$FR222)*(('Summary&amp;Assumptions'!$H$25*$C222)*(1+'Summary&amp;Assumptions'!$J$29)^(AS$46-1))</f>
        <v>0</v>
      </c>
      <c r="AO222" s="588">
        <f>AND(AT$55&gt;0,SUM($E222:AN222)&lt;'Summary&amp;Assumptions'!$G$32*$B222,$D222&gt;='Summary&amp;Assumptions'!$D$17,AT$47&gt;=$D222,AT$47&lt;=EDATE($D222,'Summary&amp;Assumptions'!$G$32))*$B222+AND(AT$56&lt;'Summary&amp;Assumptions'!$J$31,AT$47&gt;=$FO222,AT$47&lt;=$FP222)*(('Summary&amp;Assumptions'!$H$25*$C222)*(1+'Summary&amp;Assumptions'!$J$29)^(AT$46-1))+AND(AT$56&lt;'Summary&amp;Assumptions'!$J$31,AT$47&gt;=$FQ222,AT$47&lt;=$FR222)*(('Summary&amp;Assumptions'!$H$25*$C222)*(1+'Summary&amp;Assumptions'!$J$29)^(AT$46-1))</f>
        <v>0</v>
      </c>
      <c r="AP222" s="588">
        <f>AND(AU$55&gt;0,SUM($E222:AO222)&lt;'Summary&amp;Assumptions'!$G$32*$B222,$D222&gt;='Summary&amp;Assumptions'!$D$17,AU$47&gt;=$D222,AU$47&lt;=EDATE($D222,'Summary&amp;Assumptions'!$G$32))*$B222+AND(AU$56&lt;'Summary&amp;Assumptions'!$J$31,AU$47&gt;=$FO222,AU$47&lt;=$FP222)*(('Summary&amp;Assumptions'!$H$25*$C222)*(1+'Summary&amp;Assumptions'!$J$29)^(AU$46-1))+AND(AU$56&lt;'Summary&amp;Assumptions'!$J$31,AU$47&gt;=$FQ222,AU$47&lt;=$FR222)*(('Summary&amp;Assumptions'!$H$25*$C222)*(1+'Summary&amp;Assumptions'!$J$29)^(AU$46-1))</f>
        <v>0</v>
      </c>
      <c r="AQ222" s="588">
        <f>AND(AV$55&gt;0,SUM($E222:AP222)&lt;'Summary&amp;Assumptions'!$G$32*$B222,$D222&gt;='Summary&amp;Assumptions'!$D$17,AV$47&gt;=$D222,AV$47&lt;=EDATE($D222,'Summary&amp;Assumptions'!$G$32))*$B222+AND(AV$56&lt;'Summary&amp;Assumptions'!$J$31,AV$47&gt;=$FO222,AV$47&lt;=$FP222)*(('Summary&amp;Assumptions'!$H$25*$C222)*(1+'Summary&amp;Assumptions'!$J$29)^(AV$46-1))+AND(AV$56&lt;'Summary&amp;Assumptions'!$J$31,AV$47&gt;=$FQ222,AV$47&lt;=$FR222)*(('Summary&amp;Assumptions'!$H$25*$C222)*(1+'Summary&amp;Assumptions'!$J$29)^(AV$46-1))</f>
        <v>0</v>
      </c>
      <c r="AR222" s="588">
        <f>AND(AW$55&gt;0,SUM($E222:AQ222)&lt;'Summary&amp;Assumptions'!$G$32*$B222,$D222&gt;='Summary&amp;Assumptions'!$D$17,AW$47&gt;=$D222,AW$47&lt;=EDATE($D222,'Summary&amp;Assumptions'!$G$32))*$B222+AND(AW$56&lt;'Summary&amp;Assumptions'!$J$31,AW$47&gt;=$FO222,AW$47&lt;=$FP222)*(('Summary&amp;Assumptions'!$H$25*$C222)*(1+'Summary&amp;Assumptions'!$J$29)^(AW$46-1))+AND(AW$56&lt;'Summary&amp;Assumptions'!$J$31,AW$47&gt;=$FQ222,AW$47&lt;=$FR222)*(('Summary&amp;Assumptions'!$H$25*$C222)*(1+'Summary&amp;Assumptions'!$J$29)^(AW$46-1))</f>
        <v>0</v>
      </c>
      <c r="AS222" s="588">
        <f>AND(AX$55&gt;0,SUM($E222:AR222)&lt;'Summary&amp;Assumptions'!$G$32*$B222,$D222&gt;='Summary&amp;Assumptions'!$D$17,AX$47&gt;=$D222,AX$47&lt;=EDATE($D222,'Summary&amp;Assumptions'!$G$32))*$B222+AND(AX$56&lt;'Summary&amp;Assumptions'!$J$31,AX$47&gt;=$FO222,AX$47&lt;=$FP222)*(('Summary&amp;Assumptions'!$H$25*$C222)*(1+'Summary&amp;Assumptions'!$J$29)^(AX$46-1))+AND(AX$56&lt;'Summary&amp;Assumptions'!$J$31,AX$47&gt;=$FQ222,AX$47&lt;=$FR222)*(('Summary&amp;Assumptions'!$H$25*$C222)*(1+'Summary&amp;Assumptions'!$J$29)^(AX$46-1))</f>
        <v>0</v>
      </c>
      <c r="AT222" s="588">
        <f>AND(AY$55&gt;0,SUM($E222:AS222)&lt;'Summary&amp;Assumptions'!$G$32*$B222,$D222&gt;='Summary&amp;Assumptions'!$D$17,AY$47&gt;=$D222,AY$47&lt;=EDATE($D222,'Summary&amp;Assumptions'!$G$32))*$B222+AND(AY$56&lt;'Summary&amp;Assumptions'!$J$31,AY$47&gt;=$FO222,AY$47&lt;=$FP222)*(('Summary&amp;Assumptions'!$H$25*$C222)*(1+'Summary&amp;Assumptions'!$J$29)^(AY$46-1))+AND(AY$56&lt;'Summary&amp;Assumptions'!$J$31,AY$47&gt;=$FQ222,AY$47&lt;=$FR222)*(('Summary&amp;Assumptions'!$H$25*$C222)*(1+'Summary&amp;Assumptions'!$J$29)^(AY$46-1))</f>
        <v>0</v>
      </c>
      <c r="AU222" s="588">
        <f>AND(AZ$55&gt;0,SUM($E222:AT222)&lt;'Summary&amp;Assumptions'!$G$32*$B222,$D222&gt;='Summary&amp;Assumptions'!$D$17,AZ$47&gt;=$D222,AZ$47&lt;=EDATE($D222,'Summary&amp;Assumptions'!$G$32))*$B222+AND(AZ$56&lt;'Summary&amp;Assumptions'!$J$31,AZ$47&gt;=$FO222,AZ$47&lt;=$FP222)*(('Summary&amp;Assumptions'!$H$25*$C222)*(1+'Summary&amp;Assumptions'!$J$29)^(AZ$46-1))+AND(AZ$56&lt;'Summary&amp;Assumptions'!$J$31,AZ$47&gt;=$FQ222,AZ$47&lt;=$FR222)*(('Summary&amp;Assumptions'!$H$25*$C222)*(1+'Summary&amp;Assumptions'!$J$29)^(AZ$46-1))</f>
        <v>0</v>
      </c>
      <c r="AV222" s="588">
        <f>AND(BA$55&gt;0,SUM($E222:AU222)&lt;'Summary&amp;Assumptions'!$G$32*$B222,$D222&gt;='Summary&amp;Assumptions'!$D$17,BA$47&gt;=$D222,BA$47&lt;=EDATE($D222,'Summary&amp;Assumptions'!$G$32))*$B222+AND(BA$56&lt;'Summary&amp;Assumptions'!$J$31,BA$47&gt;=$FO222,BA$47&lt;=$FP222)*(('Summary&amp;Assumptions'!$H$25*$C222)*(1+'Summary&amp;Assumptions'!$J$29)^(BA$46-1))+AND(BA$56&lt;'Summary&amp;Assumptions'!$J$31,BA$47&gt;=$FQ222,BA$47&lt;=$FR222)*(('Summary&amp;Assumptions'!$H$25*$C222)*(1+'Summary&amp;Assumptions'!$J$29)^(BA$46-1))</f>
        <v>0</v>
      </c>
      <c r="AW222" s="588">
        <f>AND(BB$55&gt;0,SUM($E222:AV222)&lt;'Summary&amp;Assumptions'!$G$32*$B222,$D222&gt;='Summary&amp;Assumptions'!$D$17,BB$47&gt;=$D222,BB$47&lt;=EDATE($D222,'Summary&amp;Assumptions'!$G$32))*$B222+AND(BB$56&lt;'Summary&amp;Assumptions'!$J$31,BB$47&gt;=$FO222,BB$47&lt;=$FP222)*(('Summary&amp;Assumptions'!$H$25*$C222)*(1+'Summary&amp;Assumptions'!$J$29)^(BB$46-1))+AND(BB$56&lt;'Summary&amp;Assumptions'!$J$31,BB$47&gt;=$FQ222,BB$47&lt;=$FR222)*(('Summary&amp;Assumptions'!$H$25*$C222)*(1+'Summary&amp;Assumptions'!$J$29)^(BB$46-1))</f>
        <v>0</v>
      </c>
      <c r="AX222" s="588">
        <f>AND(BC$55&gt;0,SUM($E222:AW222)&lt;'Summary&amp;Assumptions'!$G$32*$B222,$D222&gt;='Summary&amp;Assumptions'!$D$17,BC$47&gt;=$D222,BC$47&lt;=EDATE($D222,'Summary&amp;Assumptions'!$G$32))*$B222+AND(BC$56&lt;'Summary&amp;Assumptions'!$J$31,BC$47&gt;=$FO222,BC$47&lt;=$FP222)*(('Summary&amp;Assumptions'!$H$25*$C222)*(1+'Summary&amp;Assumptions'!$J$29)^(BC$46-1))+AND(BC$56&lt;'Summary&amp;Assumptions'!$J$31,BC$47&gt;=$FQ222,BC$47&lt;=$FR222)*(('Summary&amp;Assumptions'!$H$25*$C222)*(1+'Summary&amp;Assumptions'!$J$29)^(BC$46-1))</f>
        <v>0</v>
      </c>
      <c r="AY222" s="588">
        <f>AND(BD$55&gt;0,SUM($E222:AX222)&lt;'Summary&amp;Assumptions'!$G$32*$B222,$D222&gt;='Summary&amp;Assumptions'!$D$17,BD$47&gt;=$D222,BD$47&lt;=EDATE($D222,'Summary&amp;Assumptions'!$G$32))*$B222+AND(BD$56&lt;'Summary&amp;Assumptions'!$J$31,BD$47&gt;=$FO222,BD$47&lt;=$FP222)*(('Summary&amp;Assumptions'!$H$25*$C222)*(1+'Summary&amp;Assumptions'!$J$29)^(BD$46-1))+AND(BD$56&lt;'Summary&amp;Assumptions'!$J$31,BD$47&gt;=$FQ222,BD$47&lt;=$FR222)*(('Summary&amp;Assumptions'!$H$25*$C222)*(1+'Summary&amp;Assumptions'!$J$29)^(BD$46-1))</f>
        <v>0</v>
      </c>
      <c r="AZ222" s="588">
        <f>AND(BE$55&gt;0,SUM($E222:AY222)&lt;'Summary&amp;Assumptions'!$G$32*$B222,$D222&gt;='Summary&amp;Assumptions'!$D$17,BE$47&gt;=$D222,BE$47&lt;=EDATE($D222,'Summary&amp;Assumptions'!$G$32))*$B222+AND(BE$56&lt;'Summary&amp;Assumptions'!$J$31,BE$47&gt;=$FO222,BE$47&lt;=$FP222)*(('Summary&amp;Assumptions'!$H$25*$C222)*(1+'Summary&amp;Assumptions'!$J$29)^(BE$46-1))+AND(BE$56&lt;'Summary&amp;Assumptions'!$J$31,BE$47&gt;=$FQ222,BE$47&lt;=$FR222)*(('Summary&amp;Assumptions'!$H$25*$C222)*(1+'Summary&amp;Assumptions'!$J$29)^(BE$46-1))</f>
        <v>0</v>
      </c>
      <c r="BA222" s="588">
        <f>AND(BF$55&gt;0,SUM($E222:AZ222)&lt;'Summary&amp;Assumptions'!$G$32*$B222,$D222&gt;='Summary&amp;Assumptions'!$D$17,BF$47&gt;=$D222,BF$47&lt;=EDATE($D222,'Summary&amp;Assumptions'!$G$32))*$B222+AND(BF$56&lt;'Summary&amp;Assumptions'!$J$31,BF$47&gt;=$FO222,BF$47&lt;=$FP222)*(('Summary&amp;Assumptions'!$H$25*$C222)*(1+'Summary&amp;Assumptions'!$J$29)^(BF$46-1))+AND(BF$56&lt;'Summary&amp;Assumptions'!$J$31,BF$47&gt;=$FQ222,BF$47&lt;=$FR222)*(('Summary&amp;Assumptions'!$H$25*$C222)*(1+'Summary&amp;Assumptions'!$J$29)^(BF$46-1))</f>
        <v>0</v>
      </c>
      <c r="BB222" s="588">
        <f>AND(BG$55&gt;0,SUM($E222:BA222)&lt;'Summary&amp;Assumptions'!$G$32*$B222,$D222&gt;='Summary&amp;Assumptions'!$D$17,BG$47&gt;=$D222,BG$47&lt;=EDATE($D222,'Summary&amp;Assumptions'!$G$32))*$B222+AND(BG$56&lt;'Summary&amp;Assumptions'!$J$31,BG$47&gt;=$FO222,BG$47&lt;=$FP222)*(('Summary&amp;Assumptions'!$H$25*$C222)*(1+'Summary&amp;Assumptions'!$J$29)^(BG$46-1))+AND(BG$56&lt;'Summary&amp;Assumptions'!$J$31,BG$47&gt;=$FQ222,BG$47&lt;=$FR222)*(('Summary&amp;Assumptions'!$H$25*$C222)*(1+'Summary&amp;Assumptions'!$J$29)^(BG$46-1))</f>
        <v>0</v>
      </c>
      <c r="BC222" s="588">
        <f>AND(BH$55&gt;0,SUM($E222:BB222)&lt;'Summary&amp;Assumptions'!$G$32*$B222,$D222&gt;='Summary&amp;Assumptions'!$D$17,BH$47&gt;=$D222,BH$47&lt;=EDATE($D222,'Summary&amp;Assumptions'!$G$32))*$B222+AND(BH$56&lt;'Summary&amp;Assumptions'!$J$31,BH$47&gt;=$FO222,BH$47&lt;=$FP222)*(('Summary&amp;Assumptions'!$H$25*$C222)*(1+'Summary&amp;Assumptions'!$J$29)^(BH$46-1))+AND(BH$56&lt;'Summary&amp;Assumptions'!$J$31,BH$47&gt;=$FQ222,BH$47&lt;=$FR222)*(('Summary&amp;Assumptions'!$H$25*$C222)*(1+'Summary&amp;Assumptions'!$J$29)^(BH$46-1))</f>
        <v>0</v>
      </c>
      <c r="BD222" s="588">
        <f>AND(BI$55&gt;0,SUM($E222:BC222)&lt;'Summary&amp;Assumptions'!$G$32*$B222,$D222&gt;='Summary&amp;Assumptions'!$D$17,BI$47&gt;=$D222,BI$47&lt;=EDATE($D222,'Summary&amp;Assumptions'!$G$32))*$B222+AND(BI$56&lt;'Summary&amp;Assumptions'!$J$31,BI$47&gt;=$FO222,BI$47&lt;=$FP222)*(('Summary&amp;Assumptions'!$H$25*$C222)*(1+'Summary&amp;Assumptions'!$J$29)^(BI$46-1))+AND(BI$56&lt;'Summary&amp;Assumptions'!$J$31,BI$47&gt;=$FQ222,BI$47&lt;=$FR222)*(('Summary&amp;Assumptions'!$H$25*$C222)*(1+'Summary&amp;Assumptions'!$J$29)^(BI$46-1))</f>
        <v>0</v>
      </c>
      <c r="BE222" s="588">
        <f>AND(BJ$55&gt;0,SUM($E222:BD222)&lt;'Summary&amp;Assumptions'!$G$32*$B222,$D222&gt;='Summary&amp;Assumptions'!$D$17,BJ$47&gt;=$D222,BJ$47&lt;=EDATE($D222,'Summary&amp;Assumptions'!$G$32))*$B222+AND(BJ$56&lt;'Summary&amp;Assumptions'!$J$31,BJ$47&gt;=$FO222,BJ$47&lt;=$FP222)*(('Summary&amp;Assumptions'!$H$25*$C222)*(1+'Summary&amp;Assumptions'!$J$29)^(BJ$46-1))+AND(BJ$56&lt;'Summary&amp;Assumptions'!$J$31,BJ$47&gt;=$FQ222,BJ$47&lt;=$FR222)*(('Summary&amp;Assumptions'!$H$25*$C222)*(1+'Summary&amp;Assumptions'!$J$29)^(BJ$46-1))</f>
        <v>0</v>
      </c>
      <c r="BF222" s="588">
        <f>AND(BK$55&gt;0,SUM($E222:BE222)&lt;'Summary&amp;Assumptions'!$G$32*$B222,$D222&gt;='Summary&amp;Assumptions'!$D$17,BK$47&gt;=$D222,BK$47&lt;=EDATE($D222,'Summary&amp;Assumptions'!$G$32))*$B222+AND(BK$56&lt;'Summary&amp;Assumptions'!$J$31,BK$47&gt;=$FO222,BK$47&lt;=$FP222)*(('Summary&amp;Assumptions'!$H$25*$C222)*(1+'Summary&amp;Assumptions'!$J$29)^(BK$46-1))+AND(BK$56&lt;'Summary&amp;Assumptions'!$J$31,BK$47&gt;=$FQ222,BK$47&lt;=$FR222)*(('Summary&amp;Assumptions'!$H$25*$C222)*(1+'Summary&amp;Assumptions'!$J$29)^(BK$46-1))</f>
        <v>0</v>
      </c>
      <c r="BG222" s="588">
        <f>AND(BL$55&gt;0,SUM($E222:BF222)&lt;'Summary&amp;Assumptions'!$G$32*$B222,$D222&gt;='Summary&amp;Assumptions'!$D$17,BL$47&gt;=$D222,BL$47&lt;=EDATE($D222,'Summary&amp;Assumptions'!$G$32))*$B222+AND(BL$56&lt;'Summary&amp;Assumptions'!$J$31,BL$47&gt;=$FO222,BL$47&lt;=$FP222)*(('Summary&amp;Assumptions'!$H$25*$C222)*(1+'Summary&amp;Assumptions'!$J$29)^(BL$46-1))+AND(BL$56&lt;'Summary&amp;Assumptions'!$J$31,BL$47&gt;=$FQ222,BL$47&lt;=$FR222)*(('Summary&amp;Assumptions'!$H$25*$C222)*(1+'Summary&amp;Assumptions'!$J$29)^(BL$46-1))</f>
        <v>0</v>
      </c>
      <c r="BH222" s="588">
        <f>AND(BM$55&gt;0,SUM($E222:BG222)&lt;'Summary&amp;Assumptions'!$G$32*$B222,$D222&gt;='Summary&amp;Assumptions'!$D$17,BM$47&gt;=$D222,BM$47&lt;=EDATE($D222,'Summary&amp;Assumptions'!$G$32))*$B222+AND(BM$56&lt;'Summary&amp;Assumptions'!$J$31,BM$47&gt;=$FO222,BM$47&lt;=$FP222)*(('Summary&amp;Assumptions'!$H$25*$C222)*(1+'Summary&amp;Assumptions'!$J$29)^(BM$46-1))+AND(BM$56&lt;'Summary&amp;Assumptions'!$J$31,BM$47&gt;=$FQ222,BM$47&lt;=$FR222)*(('Summary&amp;Assumptions'!$H$25*$C222)*(1+'Summary&amp;Assumptions'!$J$29)^(BM$46-1))</f>
        <v>0</v>
      </c>
      <c r="BI222" s="588">
        <f>AND(BN$55&gt;0,SUM($E222:BH222)&lt;'Summary&amp;Assumptions'!$G$32*$B222,$D222&gt;='Summary&amp;Assumptions'!$D$17,BN$47&gt;=$D222,BN$47&lt;=EDATE($D222,'Summary&amp;Assumptions'!$G$32))*$B222+AND(BN$56&lt;'Summary&amp;Assumptions'!$J$31,BN$47&gt;=$FO222,BN$47&lt;=$FP222)*(('Summary&amp;Assumptions'!$H$25*$C222)*(1+'Summary&amp;Assumptions'!$J$29)^(BN$46-1))+AND(BN$56&lt;'Summary&amp;Assumptions'!$J$31,BN$47&gt;=$FQ222,BN$47&lt;=$FR222)*(('Summary&amp;Assumptions'!$H$25*$C222)*(1+'Summary&amp;Assumptions'!$J$29)^(BN$46-1))</f>
        <v>0</v>
      </c>
      <c r="BJ222" s="588">
        <f>AND(BO$55&gt;0,SUM($E222:BI222)&lt;'Summary&amp;Assumptions'!$G$32*$B222,$D222&gt;='Summary&amp;Assumptions'!$D$17,BO$47&gt;=$D222,BO$47&lt;=EDATE($D222,'Summary&amp;Assumptions'!$G$32))*$B222+AND(BO$56&lt;'Summary&amp;Assumptions'!$J$31,BO$47&gt;=$FO222,BO$47&lt;=$FP222)*(('Summary&amp;Assumptions'!$H$25*$C222)*(1+'Summary&amp;Assumptions'!$J$29)^(BO$46-1))+AND(BO$56&lt;'Summary&amp;Assumptions'!$J$31,BO$47&gt;=$FQ222,BO$47&lt;=$FR222)*(('Summary&amp;Assumptions'!$H$25*$C222)*(1+'Summary&amp;Assumptions'!$J$29)^(BO$46-1))</f>
        <v>0</v>
      </c>
      <c r="BK222" s="588">
        <f>AND(BP$55&gt;0,SUM($E222:BJ222)&lt;'Summary&amp;Assumptions'!$G$32*$B222,$D222&gt;='Summary&amp;Assumptions'!$D$17,BP$47&gt;=$D222,BP$47&lt;=EDATE($D222,'Summary&amp;Assumptions'!$G$32))*$B222+AND(BP$56&lt;'Summary&amp;Assumptions'!$J$31,BP$47&gt;=$FO222,BP$47&lt;=$FP222)*(('Summary&amp;Assumptions'!$H$25*$C222)*(1+'Summary&amp;Assumptions'!$J$29)^(BP$46-1))+AND(BP$56&lt;'Summary&amp;Assumptions'!$J$31,BP$47&gt;=$FQ222,BP$47&lt;=$FR222)*(('Summary&amp;Assumptions'!$H$25*$C222)*(1+'Summary&amp;Assumptions'!$J$29)^(BP$46-1))</f>
        <v>0</v>
      </c>
      <c r="BL222" s="588">
        <f>AND(BQ$55&gt;0,SUM($E222:BK222)&lt;'Summary&amp;Assumptions'!$G$32*$B222,$D222&gt;='Summary&amp;Assumptions'!$D$17,BQ$47&gt;=$D222,BQ$47&lt;=EDATE($D222,'Summary&amp;Assumptions'!$G$32))*$B222+AND(BQ$56&lt;'Summary&amp;Assumptions'!$J$31,BQ$47&gt;=$FO222,BQ$47&lt;=$FP222)*(('Summary&amp;Assumptions'!$H$25*$C222)*(1+'Summary&amp;Assumptions'!$J$29)^(BQ$46-1))+AND(BQ$56&lt;'Summary&amp;Assumptions'!$J$31,BQ$47&gt;=$FQ222,BQ$47&lt;=$FR222)*(('Summary&amp;Assumptions'!$H$25*$C222)*(1+'Summary&amp;Assumptions'!$J$29)^(BQ$46-1))</f>
        <v>0</v>
      </c>
      <c r="BM222" s="588">
        <f>AND(BR$55&gt;0,SUM($E222:BL222)&lt;'Summary&amp;Assumptions'!$G$32*$B222,$D222&gt;='Summary&amp;Assumptions'!$D$17,BR$47&gt;=$D222,BR$47&lt;=EDATE($D222,'Summary&amp;Assumptions'!$G$32))*$B222+AND(BR$56&lt;'Summary&amp;Assumptions'!$J$31,BR$47&gt;=$FO222,BR$47&lt;=$FP222)*(('Summary&amp;Assumptions'!$H$25*$C222)*(1+'Summary&amp;Assumptions'!$J$29)^(BR$46-1))+AND(BR$56&lt;'Summary&amp;Assumptions'!$J$31,BR$47&gt;=$FQ222,BR$47&lt;=$FR222)*(('Summary&amp;Assumptions'!$H$25*$C222)*(1+'Summary&amp;Assumptions'!$J$29)^(BR$46-1))</f>
        <v>0</v>
      </c>
      <c r="BN222" s="588">
        <f>AND(BS$55&gt;0,SUM($E222:BM222)&lt;'Summary&amp;Assumptions'!$G$32*$B222,$D222&gt;='Summary&amp;Assumptions'!$D$17,BS$47&gt;=$D222,BS$47&lt;=EDATE($D222,'Summary&amp;Assumptions'!$G$32))*$B222+AND(BS$56&lt;'Summary&amp;Assumptions'!$J$31,BS$47&gt;=$FO222,BS$47&lt;=$FP222)*(('Summary&amp;Assumptions'!$H$25*$C222)*(1+'Summary&amp;Assumptions'!$J$29)^(BS$46-1))+AND(BS$56&lt;'Summary&amp;Assumptions'!$J$31,BS$47&gt;=$FQ222,BS$47&lt;=$FR222)*(('Summary&amp;Assumptions'!$H$25*$C222)*(1+'Summary&amp;Assumptions'!$J$29)^(BS$46-1))</f>
        <v>0</v>
      </c>
      <c r="BO222" s="588">
        <f>AND(BT$55&gt;0,SUM($E222:BN222)&lt;'Summary&amp;Assumptions'!$G$32*$B222,$D222&gt;='Summary&amp;Assumptions'!$D$17,BT$47&gt;=$D222,BT$47&lt;=EDATE($D222,'Summary&amp;Assumptions'!$G$32))*$B222+AND(BT$56&lt;'Summary&amp;Assumptions'!$J$31,BT$47&gt;=$FO222,BT$47&lt;=$FP222)*(('Summary&amp;Assumptions'!$H$25*$C222)*(1+'Summary&amp;Assumptions'!$J$29)^(BT$46-1))+AND(BT$56&lt;'Summary&amp;Assumptions'!$J$31,BT$47&gt;=$FQ222,BT$47&lt;=$FR222)*(('Summary&amp;Assumptions'!$H$25*$C222)*(1+'Summary&amp;Assumptions'!$J$29)^(BT$46-1))</f>
        <v>0</v>
      </c>
      <c r="BP222" s="588">
        <f>AND(BU$55&gt;0,SUM($E222:BO222)&lt;'Summary&amp;Assumptions'!$G$32*$B222,$D222&gt;='Summary&amp;Assumptions'!$D$17,BU$47&gt;=$D222,BU$47&lt;=EDATE($D222,'Summary&amp;Assumptions'!$G$32))*$B222+AND(BU$56&lt;'Summary&amp;Assumptions'!$J$31,BU$47&gt;=$FO222,BU$47&lt;=$FP222)*(('Summary&amp;Assumptions'!$H$25*$C222)*(1+'Summary&amp;Assumptions'!$J$29)^(BU$46-1))+AND(BU$56&lt;'Summary&amp;Assumptions'!$J$31,BU$47&gt;=$FQ222,BU$47&lt;=$FR222)*(('Summary&amp;Assumptions'!$H$25*$C222)*(1+'Summary&amp;Assumptions'!$J$29)^(BU$46-1))</f>
        <v>0</v>
      </c>
      <c r="BQ222" s="588">
        <f>AND(BV$55&gt;0,SUM($E222:BP222)&lt;'Summary&amp;Assumptions'!$G$32*$B222,$D222&gt;='Summary&amp;Assumptions'!$D$17,BV$47&gt;=$D222,BV$47&lt;=EDATE($D222,'Summary&amp;Assumptions'!$G$32))*$B222+AND(BV$56&lt;'Summary&amp;Assumptions'!$J$31,BV$47&gt;=$FO222,BV$47&lt;=$FP222)*(('Summary&amp;Assumptions'!$H$25*$C222)*(1+'Summary&amp;Assumptions'!$J$29)^(BV$46-1))+AND(BV$56&lt;'Summary&amp;Assumptions'!$J$31,BV$47&gt;=$FQ222,BV$47&lt;=$FR222)*(('Summary&amp;Assumptions'!$H$25*$C222)*(1+'Summary&amp;Assumptions'!$J$29)^(BV$46-1))</f>
        <v>0</v>
      </c>
      <c r="BR222" s="588">
        <f>AND(BW$55&gt;0,SUM($E222:BQ222)&lt;'Summary&amp;Assumptions'!$G$32*$B222,$D222&gt;='Summary&amp;Assumptions'!$D$17,BW$47&gt;=$D222,BW$47&lt;=EDATE($D222,'Summary&amp;Assumptions'!$G$32))*$B222+AND(BW$56&lt;'Summary&amp;Assumptions'!$J$31,BW$47&gt;=$FO222,BW$47&lt;=$FP222)*(('Summary&amp;Assumptions'!$H$25*$C222)*(1+'Summary&amp;Assumptions'!$J$29)^(BW$46-1))+AND(BW$56&lt;'Summary&amp;Assumptions'!$J$31,BW$47&gt;=$FQ222,BW$47&lt;=$FR222)*(('Summary&amp;Assumptions'!$H$25*$C222)*(1+'Summary&amp;Assumptions'!$J$29)^(BW$46-1))</f>
        <v>0</v>
      </c>
      <c r="BS222" s="588">
        <f>AND(BX$55&gt;0,SUM($E222:BR222)&lt;'Summary&amp;Assumptions'!$G$32*$B222,$D222&gt;='Summary&amp;Assumptions'!$D$17,BX$47&gt;=$D222,BX$47&lt;=EDATE($D222,'Summary&amp;Assumptions'!$G$32))*$B222+AND(BX$56&lt;'Summary&amp;Assumptions'!$J$31,BX$47&gt;=$FO222,BX$47&lt;=$FP222)*(('Summary&amp;Assumptions'!$H$25*$C222)*(1+'Summary&amp;Assumptions'!$J$29)^(BX$46-1))+AND(BX$56&lt;'Summary&amp;Assumptions'!$J$31,BX$47&gt;=$FQ222,BX$47&lt;=$FR222)*(('Summary&amp;Assumptions'!$H$25*$C222)*(1+'Summary&amp;Assumptions'!$J$29)^(BX$46-1))</f>
        <v>0</v>
      </c>
      <c r="BT222" s="588">
        <f>AND(BY$55&gt;0,SUM($E222:BS222)&lt;'Summary&amp;Assumptions'!$G$32*$B222,$D222&gt;='Summary&amp;Assumptions'!$D$17,BY$47&gt;=$D222,BY$47&lt;=EDATE($D222,'Summary&amp;Assumptions'!$G$32))*$B222+AND(BY$56&lt;'Summary&amp;Assumptions'!$J$31,BY$47&gt;=$FO222,BY$47&lt;=$FP222)*(('Summary&amp;Assumptions'!$H$25*$C222)*(1+'Summary&amp;Assumptions'!$J$29)^(BY$46-1))+AND(BY$56&lt;'Summary&amp;Assumptions'!$J$31,BY$47&gt;=$FQ222,BY$47&lt;=$FR222)*(('Summary&amp;Assumptions'!$H$25*$C222)*(1+'Summary&amp;Assumptions'!$J$29)^(BY$46-1))</f>
        <v>0</v>
      </c>
      <c r="BU222" s="588">
        <f>AND(BZ$55&gt;0,SUM($E222:BT222)&lt;'Summary&amp;Assumptions'!$G$32*$B222,$D222&gt;='Summary&amp;Assumptions'!$D$17,BZ$47&gt;=$D222,BZ$47&lt;=EDATE($D222,'Summary&amp;Assumptions'!$G$32))*$B222+AND(BZ$56&lt;'Summary&amp;Assumptions'!$J$31,BZ$47&gt;=$FO222,BZ$47&lt;=$FP222)*(('Summary&amp;Assumptions'!$H$25*$C222)*(1+'Summary&amp;Assumptions'!$J$29)^(BZ$46-1))+AND(BZ$56&lt;'Summary&amp;Assumptions'!$J$31,BZ$47&gt;=$FQ222,BZ$47&lt;=$FR222)*(('Summary&amp;Assumptions'!$H$25*$C222)*(1+'Summary&amp;Assumptions'!$J$29)^(BZ$46-1))</f>
        <v>0</v>
      </c>
      <c r="BV222" s="588">
        <f>AND(CA$55&gt;0,SUM($E222:BU222)&lt;'Summary&amp;Assumptions'!$G$32*$B222,$D222&gt;='Summary&amp;Assumptions'!$D$17,CA$47&gt;=$D222,CA$47&lt;=EDATE($D222,'Summary&amp;Assumptions'!$G$32))*$B222+AND(CA$56&lt;'Summary&amp;Assumptions'!$J$31,CA$47&gt;=$FO222,CA$47&lt;=$FP222)*(('Summary&amp;Assumptions'!$H$25*$C222)*(1+'Summary&amp;Assumptions'!$J$29)^(CA$46-1))+AND(CA$56&lt;'Summary&amp;Assumptions'!$J$31,CA$47&gt;=$FQ222,CA$47&lt;=$FR222)*(('Summary&amp;Assumptions'!$H$25*$C222)*(1+'Summary&amp;Assumptions'!$J$29)^(CA$46-1))</f>
        <v>0</v>
      </c>
      <c r="BW222" s="588">
        <f>AND(CB$55&gt;0,SUM($E222:BV222)&lt;'Summary&amp;Assumptions'!$G$32*$B222,$D222&gt;='Summary&amp;Assumptions'!$D$17,CB$47&gt;=$D222,CB$47&lt;=EDATE($D222,'Summary&amp;Assumptions'!$G$32))*$B222+AND(CB$56&lt;'Summary&amp;Assumptions'!$J$31,CB$47&gt;=$FO222,CB$47&lt;=$FP222)*(('Summary&amp;Assumptions'!$H$25*$C222)*(1+'Summary&amp;Assumptions'!$J$29)^(CB$46-1))+AND(CB$56&lt;'Summary&amp;Assumptions'!$J$31,CB$47&gt;=$FQ222,CB$47&lt;=$FR222)*(('Summary&amp;Assumptions'!$H$25*$C222)*(1+'Summary&amp;Assumptions'!$J$29)^(CB$46-1))</f>
        <v>0</v>
      </c>
      <c r="BX222" s="588">
        <f>AND(CC$55&gt;0,SUM($E222:BW222)&lt;'Summary&amp;Assumptions'!$G$32*$B222,$D222&gt;='Summary&amp;Assumptions'!$D$17,CC$47&gt;=$D222,CC$47&lt;=EDATE($D222,'Summary&amp;Assumptions'!$G$32))*$B222+AND(CC$56&lt;'Summary&amp;Assumptions'!$J$31,CC$47&gt;=$FO222,CC$47&lt;=$FP222)*(('Summary&amp;Assumptions'!$H$25*$C222)*(1+'Summary&amp;Assumptions'!$J$29)^(CC$46-1))+AND(CC$56&lt;'Summary&amp;Assumptions'!$J$31,CC$47&gt;=$FQ222,CC$47&lt;=$FR222)*(('Summary&amp;Assumptions'!$H$25*$C222)*(1+'Summary&amp;Assumptions'!$J$29)^(CC$46-1))</f>
        <v>0</v>
      </c>
      <c r="BY222" s="588">
        <f>AND(CD$55&gt;0,SUM($E222:BX222)&lt;'Summary&amp;Assumptions'!$G$32*$B222,$D222&gt;='Summary&amp;Assumptions'!$D$17,CD$47&gt;=$D222,CD$47&lt;=EDATE($D222,'Summary&amp;Assumptions'!$G$32))*$B222+AND(CD$56&lt;'Summary&amp;Assumptions'!$J$31,CD$47&gt;=$FO222,CD$47&lt;=$FP222)*(('Summary&amp;Assumptions'!$H$25*$C222)*(1+'Summary&amp;Assumptions'!$J$29)^(CD$46-1))+AND(CD$56&lt;'Summary&amp;Assumptions'!$J$31,CD$47&gt;=$FQ222,CD$47&lt;=$FR222)*(('Summary&amp;Assumptions'!$H$25*$C222)*(1+'Summary&amp;Assumptions'!$J$29)^(CD$46-1))</f>
        <v>0</v>
      </c>
      <c r="BZ222" s="588">
        <f>AND(CE$55&gt;0,SUM($E222:BY222)&lt;'Summary&amp;Assumptions'!$G$32*$B222,$D222&gt;='Summary&amp;Assumptions'!$D$17,CE$47&gt;=$D222,CE$47&lt;=EDATE($D222,'Summary&amp;Assumptions'!$G$32))*$B222+AND(CE$56&lt;'Summary&amp;Assumptions'!$J$31,CE$47&gt;=$FO222,CE$47&lt;=$FP222)*(('Summary&amp;Assumptions'!$H$25*$C222)*(1+'Summary&amp;Assumptions'!$J$29)^(CE$46-1))+AND(CE$56&lt;'Summary&amp;Assumptions'!$J$31,CE$47&gt;=$FQ222,CE$47&lt;=$FR222)*(('Summary&amp;Assumptions'!$H$25*$C222)*(1+'Summary&amp;Assumptions'!$J$29)^(CE$46-1))</f>
        <v>0</v>
      </c>
      <c r="CA222" s="588">
        <f>AND(CF$55&gt;0,SUM($E222:BZ222)&lt;'Summary&amp;Assumptions'!$G$32*$B222,$D222&gt;='Summary&amp;Assumptions'!$D$17,CF$47&gt;=$D222,CF$47&lt;=EDATE($D222,'Summary&amp;Assumptions'!$G$32))*$B222+AND(CF$56&lt;'Summary&amp;Assumptions'!$J$31,CF$47&gt;=$FO222,CF$47&lt;=$FP222)*(('Summary&amp;Assumptions'!$H$25*$C222)*(1+'Summary&amp;Assumptions'!$J$29)^(CF$46-1))+AND(CF$56&lt;'Summary&amp;Assumptions'!$J$31,CF$47&gt;=$FQ222,CF$47&lt;=$FR222)*(('Summary&amp;Assumptions'!$H$25*$C222)*(1+'Summary&amp;Assumptions'!$J$29)^(CF$46-1))</f>
        <v>0</v>
      </c>
      <c r="CB222" s="588">
        <f>AND(CG$55&gt;0,SUM($E222:CA222)&lt;'Summary&amp;Assumptions'!$G$32*$B222,$D222&gt;='Summary&amp;Assumptions'!$D$17,CG$47&gt;=$D222,CG$47&lt;=EDATE($D222,'Summary&amp;Assumptions'!$G$32))*$B222+AND(CG$56&lt;'Summary&amp;Assumptions'!$J$31,CG$47&gt;=$FO222,CG$47&lt;=$FP222)*(('Summary&amp;Assumptions'!$H$25*$C222)*(1+'Summary&amp;Assumptions'!$J$29)^(CG$46-1))+AND(CG$56&lt;'Summary&amp;Assumptions'!$J$31,CG$47&gt;=$FQ222,CG$47&lt;=$FR222)*(('Summary&amp;Assumptions'!$H$25*$C222)*(1+'Summary&amp;Assumptions'!$J$29)^(CG$46-1))</f>
        <v>0</v>
      </c>
      <c r="CC222" s="588">
        <f>AND(CH$55&gt;0,SUM($E222:CB222)&lt;'Summary&amp;Assumptions'!$G$32*$B222,$D222&gt;='Summary&amp;Assumptions'!$D$17,CH$47&gt;=$D222,CH$47&lt;=EDATE($D222,'Summary&amp;Assumptions'!$G$32))*$B222+AND(CH$56&lt;'Summary&amp;Assumptions'!$J$31,CH$47&gt;=$FO222,CH$47&lt;=$FP222)*(('Summary&amp;Assumptions'!$H$25*$C222)*(1+'Summary&amp;Assumptions'!$J$29)^(CH$46-1))+AND(CH$56&lt;'Summary&amp;Assumptions'!$J$31,CH$47&gt;=$FQ222,CH$47&lt;=$FR222)*(('Summary&amp;Assumptions'!$H$25*$C222)*(1+'Summary&amp;Assumptions'!$J$29)^(CH$46-1))</f>
        <v>0</v>
      </c>
      <c r="CD222" s="588">
        <f>AND(CI$55&gt;0,SUM($E222:CC222)&lt;'Summary&amp;Assumptions'!$G$32*$B222,$D222&gt;='Summary&amp;Assumptions'!$D$17,CI$47&gt;=$D222,CI$47&lt;=EDATE($D222,'Summary&amp;Assumptions'!$G$32))*$B222+AND(CI$56&lt;'Summary&amp;Assumptions'!$J$31,CI$47&gt;=$FO222,CI$47&lt;=$FP222)*(('Summary&amp;Assumptions'!$H$25*$C222)*(1+'Summary&amp;Assumptions'!$J$29)^(CI$46-1))+AND(CI$56&lt;'Summary&amp;Assumptions'!$J$31,CI$47&gt;=$FQ222,CI$47&lt;=$FR222)*(('Summary&amp;Assumptions'!$H$25*$C222)*(1+'Summary&amp;Assumptions'!$J$29)^(CI$46-1))</f>
        <v>0</v>
      </c>
      <c r="CE222" s="588">
        <f>AND(CJ$55&gt;0,SUM($E222:CD222)&lt;'Summary&amp;Assumptions'!$G$32*$B222,$D222&gt;='Summary&amp;Assumptions'!$D$17,CJ$47&gt;=$D222,CJ$47&lt;=EDATE($D222,'Summary&amp;Assumptions'!$G$32))*$B222+AND(CJ$56&lt;'Summary&amp;Assumptions'!$J$31,CJ$47&gt;=$FO222,CJ$47&lt;=$FP222)*(('Summary&amp;Assumptions'!$H$25*$C222)*(1+'Summary&amp;Assumptions'!$J$29)^(CJ$46-1))+AND(CJ$56&lt;'Summary&amp;Assumptions'!$J$31,CJ$47&gt;=$FQ222,CJ$47&lt;=$FR222)*(('Summary&amp;Assumptions'!$H$25*$C222)*(1+'Summary&amp;Assumptions'!$J$29)^(CJ$46-1))</f>
        <v>0</v>
      </c>
      <c r="CF222" s="588">
        <f>AND(CK$55&gt;0,SUM($E222:CE222)&lt;'Summary&amp;Assumptions'!$G$32*$B222,$D222&gt;='Summary&amp;Assumptions'!$D$17,CK$47&gt;=$D222,CK$47&lt;=EDATE($D222,'Summary&amp;Assumptions'!$G$32))*$B222+AND(CK$56&lt;'Summary&amp;Assumptions'!$J$31,CK$47&gt;=$FO222,CK$47&lt;=$FP222)*(('Summary&amp;Assumptions'!$H$25*$C222)*(1+'Summary&amp;Assumptions'!$J$29)^(CK$46-1))+AND(CK$56&lt;'Summary&amp;Assumptions'!$J$31,CK$47&gt;=$FQ222,CK$47&lt;=$FR222)*(('Summary&amp;Assumptions'!$H$25*$C222)*(1+'Summary&amp;Assumptions'!$J$29)^(CK$46-1))</f>
        <v>0</v>
      </c>
      <c r="CG222" s="588">
        <f>AND(CL$55&gt;0,SUM($E222:CF222)&lt;'Summary&amp;Assumptions'!$G$32*$B222,$D222&gt;='Summary&amp;Assumptions'!$D$17,CL$47&gt;=$D222,CL$47&lt;=EDATE($D222,'Summary&amp;Assumptions'!$G$32))*$B222+AND(CL$56&lt;'Summary&amp;Assumptions'!$J$31,CL$47&gt;=$FO222,CL$47&lt;=$FP222)*(('Summary&amp;Assumptions'!$H$25*$C222)*(1+'Summary&amp;Assumptions'!$J$29)^(CL$46-1))+AND(CL$56&lt;'Summary&amp;Assumptions'!$J$31,CL$47&gt;=$FQ222,CL$47&lt;=$FR222)*(('Summary&amp;Assumptions'!$H$25*$C222)*(1+'Summary&amp;Assumptions'!$J$29)^(CL$46-1))</f>
        <v>0</v>
      </c>
      <c r="CH222" s="588">
        <f>AND(CM$55&gt;0,SUM($E222:CG222)&lt;'Summary&amp;Assumptions'!$G$32*$B222,$D222&gt;='Summary&amp;Assumptions'!$D$17,CM$47&gt;=$D222,CM$47&lt;=EDATE($D222,'Summary&amp;Assumptions'!$G$32))*$B222+AND(CM$56&lt;'Summary&amp;Assumptions'!$J$31,CM$47&gt;=$FO222,CM$47&lt;=$FP222)*(('Summary&amp;Assumptions'!$H$25*$C222)*(1+'Summary&amp;Assumptions'!$J$29)^(CM$46-1))+AND(CM$56&lt;'Summary&amp;Assumptions'!$J$31,CM$47&gt;=$FQ222,CM$47&lt;=$FR222)*(('Summary&amp;Assumptions'!$H$25*$C222)*(1+'Summary&amp;Assumptions'!$J$29)^(CM$46-1))</f>
        <v>0</v>
      </c>
      <c r="CI222" s="588">
        <f>AND(CN$55&gt;0,SUM($E222:CH222)&lt;'Summary&amp;Assumptions'!$G$32*$B222,$D222&gt;='Summary&amp;Assumptions'!$D$17,CN$47&gt;=$D222,CN$47&lt;=EDATE($D222,'Summary&amp;Assumptions'!$G$32))*$B222+AND(CN$56&lt;'Summary&amp;Assumptions'!$J$31,CN$47&gt;=$FO222,CN$47&lt;=$FP222)*(('Summary&amp;Assumptions'!$H$25*$C222)*(1+'Summary&amp;Assumptions'!$J$29)^(CN$46-1))+AND(CN$56&lt;'Summary&amp;Assumptions'!$J$31,CN$47&gt;=$FQ222,CN$47&lt;=$FR222)*(('Summary&amp;Assumptions'!$H$25*$C222)*(1+'Summary&amp;Assumptions'!$J$29)^(CN$46-1))</f>
        <v>0</v>
      </c>
      <c r="CJ222" s="588">
        <f>AND(CO$55&gt;0,SUM($E222:CI222)&lt;'Summary&amp;Assumptions'!$G$32*$B222,$D222&gt;='Summary&amp;Assumptions'!$D$17,CO$47&gt;=$D222,CO$47&lt;=EDATE($D222,'Summary&amp;Assumptions'!$G$32))*$B222+AND(CO$56&lt;'Summary&amp;Assumptions'!$J$31,CO$47&gt;=$FO222,CO$47&lt;=$FP222)*(('Summary&amp;Assumptions'!$H$25*$C222)*(1+'Summary&amp;Assumptions'!$J$29)^(CO$46-1))+AND(CO$56&lt;'Summary&amp;Assumptions'!$J$31,CO$47&gt;=$FQ222,CO$47&lt;=$FR222)*(('Summary&amp;Assumptions'!$H$25*$C222)*(1+'Summary&amp;Assumptions'!$J$29)^(CO$46-1))</f>
        <v>0</v>
      </c>
      <c r="CK222" s="588">
        <f>AND(CP$55&gt;0,SUM($E222:CJ222)&lt;'Summary&amp;Assumptions'!$G$32*$B222,$D222&gt;='Summary&amp;Assumptions'!$D$17,CP$47&gt;=$D222,CP$47&lt;=EDATE($D222,'Summary&amp;Assumptions'!$G$32))*$B222+AND(CP$56&lt;'Summary&amp;Assumptions'!$J$31,CP$47&gt;=$FO222,CP$47&lt;=$FP222)*(('Summary&amp;Assumptions'!$H$25*$C222)*(1+'Summary&amp;Assumptions'!$J$29)^(CP$46-1))+AND(CP$56&lt;'Summary&amp;Assumptions'!$J$31,CP$47&gt;=$FQ222,CP$47&lt;=$FR222)*(('Summary&amp;Assumptions'!$H$25*$C222)*(1+'Summary&amp;Assumptions'!$J$29)^(CP$46-1))</f>
        <v>0</v>
      </c>
      <c r="CL222" s="588">
        <f>AND(CQ$55&gt;0,SUM($E222:CK222)&lt;'Summary&amp;Assumptions'!$G$32*$B222,$D222&gt;='Summary&amp;Assumptions'!$D$17,CQ$47&gt;=$D222,CQ$47&lt;=EDATE($D222,'Summary&amp;Assumptions'!$G$32))*$B222+AND(CQ$56&lt;'Summary&amp;Assumptions'!$J$31,CQ$47&gt;=$FO222,CQ$47&lt;=$FP222)*(('Summary&amp;Assumptions'!$H$25*$C222)*(1+'Summary&amp;Assumptions'!$J$29)^(CQ$46-1))+AND(CQ$56&lt;'Summary&amp;Assumptions'!$J$31,CQ$47&gt;=$FQ222,CQ$47&lt;=$FR222)*(('Summary&amp;Assumptions'!$H$25*$C222)*(1+'Summary&amp;Assumptions'!$J$29)^(CQ$46-1))</f>
        <v>0</v>
      </c>
      <c r="CM222" s="588">
        <f>AND(CR$55&gt;0,SUM($E222:CL222)&lt;'Summary&amp;Assumptions'!$G$32*$B222,$D222&gt;='Summary&amp;Assumptions'!$D$17,CR$47&gt;=$D222,CR$47&lt;=EDATE($D222,'Summary&amp;Assumptions'!$G$32))*$B222+AND(CR$56&lt;'Summary&amp;Assumptions'!$J$31,CR$47&gt;=$FO222,CR$47&lt;=$FP222)*(('Summary&amp;Assumptions'!$H$25*$C222)*(1+'Summary&amp;Assumptions'!$J$29)^(CR$46-1))+AND(CR$56&lt;'Summary&amp;Assumptions'!$J$31,CR$47&gt;=$FQ222,CR$47&lt;=$FR222)*(('Summary&amp;Assumptions'!$H$25*$C222)*(1+'Summary&amp;Assumptions'!$J$29)^(CR$46-1))</f>
        <v>0</v>
      </c>
      <c r="CN222" s="588">
        <f>AND(CS$55&gt;0,SUM($E222:CM222)&lt;'Summary&amp;Assumptions'!$G$32*$B222,$D222&gt;='Summary&amp;Assumptions'!$D$17,CS$47&gt;=$D222,CS$47&lt;=EDATE($D222,'Summary&amp;Assumptions'!$G$32))*$B222+AND(CS$56&lt;'Summary&amp;Assumptions'!$J$31,CS$47&gt;=$FO222,CS$47&lt;=$FP222)*(('Summary&amp;Assumptions'!$H$25*$C222)*(1+'Summary&amp;Assumptions'!$J$29)^(CS$46-1))+AND(CS$56&lt;'Summary&amp;Assumptions'!$J$31,CS$47&gt;=$FQ222,CS$47&lt;=$FR222)*(('Summary&amp;Assumptions'!$H$25*$C222)*(1+'Summary&amp;Assumptions'!$J$29)^(CS$46-1))</f>
        <v>0</v>
      </c>
      <c r="CO222" s="588">
        <f>AND(CT$55&gt;0,SUM($E222:CN222)&lt;'Summary&amp;Assumptions'!$G$32*$B222,$D222&gt;='Summary&amp;Assumptions'!$D$17,CT$47&gt;=$D222,CT$47&lt;=EDATE($D222,'Summary&amp;Assumptions'!$G$32))*$B222+AND(CT$56&lt;'Summary&amp;Assumptions'!$J$31,CT$47&gt;=$FO222,CT$47&lt;=$FP222)*(('Summary&amp;Assumptions'!$H$25*$C222)*(1+'Summary&amp;Assumptions'!$J$29)^(CT$46-1))+AND(CT$56&lt;'Summary&amp;Assumptions'!$J$31,CT$47&gt;=$FQ222,CT$47&lt;=$FR222)*(('Summary&amp;Assumptions'!$H$25*$C222)*(1+'Summary&amp;Assumptions'!$J$29)^(CT$46-1))</f>
        <v>0</v>
      </c>
      <c r="CP222" s="588">
        <f>AND(CU$55&gt;0,SUM($E222:CO222)&lt;'Summary&amp;Assumptions'!$G$32*$B222,$D222&gt;='Summary&amp;Assumptions'!$D$17,CU$47&gt;=$D222,CU$47&lt;=EDATE($D222,'Summary&amp;Assumptions'!$G$32))*$B222+AND(CU$56&lt;'Summary&amp;Assumptions'!$J$31,CU$47&gt;=$FO222,CU$47&lt;=$FP222)*(('Summary&amp;Assumptions'!$H$25*$C222)*(1+'Summary&amp;Assumptions'!$J$29)^(CU$46-1))+AND(CU$56&lt;'Summary&amp;Assumptions'!$J$31,CU$47&gt;=$FQ222,CU$47&lt;=$FR222)*(('Summary&amp;Assumptions'!$H$25*$C222)*(1+'Summary&amp;Assumptions'!$J$29)^(CU$46-1))</f>
        <v>0</v>
      </c>
      <c r="CQ222" s="588">
        <f>AND(CV$55&gt;0,SUM($E222:CP222)&lt;'Summary&amp;Assumptions'!$G$32*$B222,$D222&gt;='Summary&amp;Assumptions'!$D$17,CV$47&gt;=$D222,CV$47&lt;=EDATE($D222,'Summary&amp;Assumptions'!$G$32))*$B222+AND(CV$56&lt;'Summary&amp;Assumptions'!$J$31,CV$47&gt;=$FO222,CV$47&lt;=$FP222)*(('Summary&amp;Assumptions'!$H$25*$C222)*(1+'Summary&amp;Assumptions'!$J$29)^(CV$46-1))+AND(CV$56&lt;'Summary&amp;Assumptions'!$J$31,CV$47&gt;=$FQ222,CV$47&lt;=$FR222)*(('Summary&amp;Assumptions'!$H$25*$C222)*(1+'Summary&amp;Assumptions'!$J$29)^(CV$46-1))</f>
        <v>0</v>
      </c>
      <c r="CR222" s="588">
        <f>AND(CW$55&gt;0,SUM($E222:CQ222)&lt;'Summary&amp;Assumptions'!$G$32*$B222,$D222&gt;='Summary&amp;Assumptions'!$D$17,CW$47&gt;=$D222,CW$47&lt;=EDATE($D222,'Summary&amp;Assumptions'!$G$32))*$B222+AND(CW$56&lt;'Summary&amp;Assumptions'!$J$31,CW$47&gt;=$FO222,CW$47&lt;=$FP222)*(('Summary&amp;Assumptions'!$H$25*$C222)*(1+'Summary&amp;Assumptions'!$J$29)^(CW$46-1))+AND(CW$56&lt;'Summary&amp;Assumptions'!$J$31,CW$47&gt;=$FQ222,CW$47&lt;=$FR222)*(('Summary&amp;Assumptions'!$H$25*$C222)*(1+'Summary&amp;Assumptions'!$J$29)^(CW$46-1))</f>
        <v>0</v>
      </c>
      <c r="CS222" s="588">
        <f>AND(CX$55&gt;0,SUM($E222:CR222)&lt;'Summary&amp;Assumptions'!$G$32*$B222,$D222&gt;='Summary&amp;Assumptions'!$D$17,CX$47&gt;=$D222,CX$47&lt;=EDATE($D222,'Summary&amp;Assumptions'!$G$32))*$B222+AND(CX$56&lt;'Summary&amp;Assumptions'!$J$31,CX$47&gt;=$FO222,CX$47&lt;=$FP222)*(('Summary&amp;Assumptions'!$H$25*$C222)*(1+'Summary&amp;Assumptions'!$J$29)^(CX$46-1))+AND(CX$56&lt;'Summary&amp;Assumptions'!$J$31,CX$47&gt;=$FQ222,CX$47&lt;=$FR222)*(('Summary&amp;Assumptions'!$H$25*$C222)*(1+'Summary&amp;Assumptions'!$J$29)^(CX$46-1))</f>
        <v>0</v>
      </c>
      <c r="CT222" s="588">
        <f>AND(CY$55&gt;0,SUM($E222:CS222)&lt;'Summary&amp;Assumptions'!$G$32*$B222,$D222&gt;='Summary&amp;Assumptions'!$D$17,CY$47&gt;=$D222,CY$47&lt;=EDATE($D222,'Summary&amp;Assumptions'!$G$32))*$B222+AND(CY$56&lt;'Summary&amp;Assumptions'!$J$31,CY$47&gt;=$FO222,CY$47&lt;=$FP222)*(('Summary&amp;Assumptions'!$H$25*$C222)*(1+'Summary&amp;Assumptions'!$J$29)^(CY$46-1))+AND(CY$56&lt;'Summary&amp;Assumptions'!$J$31,CY$47&gt;=$FQ222,CY$47&lt;=$FR222)*(('Summary&amp;Assumptions'!$H$25*$C222)*(1+'Summary&amp;Assumptions'!$J$29)^(CY$46-1))</f>
        <v>0</v>
      </c>
      <c r="CU222" s="588">
        <f>AND(CZ$55&gt;0,SUM($E222:CT222)&lt;'Summary&amp;Assumptions'!$G$32*$B222,$D222&gt;='Summary&amp;Assumptions'!$D$17,CZ$47&gt;=$D222,CZ$47&lt;=EDATE($D222,'Summary&amp;Assumptions'!$G$32))*$B222+AND(CZ$56&lt;'Summary&amp;Assumptions'!$J$31,CZ$47&gt;=$FO222,CZ$47&lt;=$FP222)*(('Summary&amp;Assumptions'!$H$25*$C222)*(1+'Summary&amp;Assumptions'!$J$29)^(CZ$46-1))+AND(CZ$56&lt;'Summary&amp;Assumptions'!$J$31,CZ$47&gt;=$FQ222,CZ$47&lt;=$FR222)*(('Summary&amp;Assumptions'!$H$25*$C222)*(1+'Summary&amp;Assumptions'!$J$29)^(CZ$46-1))</f>
        <v>0</v>
      </c>
      <c r="CV222" s="588">
        <f>AND(DA$55&gt;0,SUM($E222:CU222)&lt;'Summary&amp;Assumptions'!$G$32*$B222,$D222&gt;='Summary&amp;Assumptions'!$D$17,DA$47&gt;=$D222,DA$47&lt;=EDATE($D222,'Summary&amp;Assumptions'!$G$32))*$B222+AND(DA$56&lt;'Summary&amp;Assumptions'!$J$31,DA$47&gt;=$FO222,DA$47&lt;=$FP222)*(('Summary&amp;Assumptions'!$H$25*$C222)*(1+'Summary&amp;Assumptions'!$J$29)^(DA$46-1))+AND(DA$56&lt;'Summary&amp;Assumptions'!$J$31,DA$47&gt;=$FQ222,DA$47&lt;=$FR222)*(('Summary&amp;Assumptions'!$H$25*$C222)*(1+'Summary&amp;Assumptions'!$J$29)^(DA$46-1))</f>
        <v>0</v>
      </c>
      <c r="CW222" s="588">
        <f>AND(DB$55&gt;0,SUM($E222:CV222)&lt;'Summary&amp;Assumptions'!$G$32*$B222,$D222&gt;='Summary&amp;Assumptions'!$D$17,DB$47&gt;=$D222,DB$47&lt;=EDATE($D222,'Summary&amp;Assumptions'!$G$32))*$B222+AND(DB$56&lt;'Summary&amp;Assumptions'!$J$31,DB$47&gt;=$FO222,DB$47&lt;=$FP222)*(('Summary&amp;Assumptions'!$H$25*$C222)*(1+'Summary&amp;Assumptions'!$J$29)^(DB$46-1))+AND(DB$56&lt;'Summary&amp;Assumptions'!$J$31,DB$47&gt;=$FQ222,DB$47&lt;=$FR222)*(('Summary&amp;Assumptions'!$H$25*$C222)*(1+'Summary&amp;Assumptions'!$J$29)^(DB$46-1))</f>
        <v>0</v>
      </c>
      <c r="CX222" s="588">
        <f>AND(DC$55&gt;0,SUM($E222:CW222)&lt;'Summary&amp;Assumptions'!$G$32*$B222,$D222&gt;='Summary&amp;Assumptions'!$D$17,DC$47&gt;=$D222,DC$47&lt;=EDATE($D222,'Summary&amp;Assumptions'!$G$32))*$B222+AND(DC$56&lt;'Summary&amp;Assumptions'!$J$31,DC$47&gt;=$FO222,DC$47&lt;=$FP222)*(('Summary&amp;Assumptions'!$H$25*$C222)*(1+'Summary&amp;Assumptions'!$J$29)^(DC$46-1))+AND(DC$56&lt;'Summary&amp;Assumptions'!$J$31,DC$47&gt;=$FQ222,DC$47&lt;=$FR222)*(('Summary&amp;Assumptions'!$H$25*$C222)*(1+'Summary&amp;Assumptions'!$J$29)^(DC$46-1))</f>
        <v>0</v>
      </c>
      <c r="CY222" s="588">
        <f>AND(DD$55&gt;0,SUM($E222:CX222)&lt;'Summary&amp;Assumptions'!$G$32*$B222,$D222&gt;='Summary&amp;Assumptions'!$D$17,DD$47&gt;=$D222,DD$47&lt;=EDATE($D222,'Summary&amp;Assumptions'!$G$32))*$B222+AND(DD$56&lt;'Summary&amp;Assumptions'!$J$31,DD$47&gt;=$FO222,DD$47&lt;=$FP222)*(('Summary&amp;Assumptions'!$H$25*$C222)*(1+'Summary&amp;Assumptions'!$J$29)^(DD$46-1))+AND(DD$56&lt;'Summary&amp;Assumptions'!$J$31,DD$47&gt;=$FQ222,DD$47&lt;=$FR222)*(('Summary&amp;Assumptions'!$H$25*$C222)*(1+'Summary&amp;Assumptions'!$J$29)^(DD$46-1))</f>
        <v>0</v>
      </c>
      <c r="CZ222" s="588">
        <f>AND(DE$55&gt;0,SUM($E222:CY222)&lt;'Summary&amp;Assumptions'!$G$32*$B222,$D222&gt;='Summary&amp;Assumptions'!$D$17,DE$47&gt;=$D222,DE$47&lt;=EDATE($D222,'Summary&amp;Assumptions'!$G$32))*$B222+AND(DE$56&lt;'Summary&amp;Assumptions'!$J$31,DE$47&gt;=$FO222,DE$47&lt;=$FP222)*(('Summary&amp;Assumptions'!$H$25*$C222)*(1+'Summary&amp;Assumptions'!$J$29)^(DE$46-1))+AND(DE$56&lt;'Summary&amp;Assumptions'!$J$31,DE$47&gt;=$FQ222,DE$47&lt;=$FR222)*(('Summary&amp;Assumptions'!$H$25*$C222)*(1+'Summary&amp;Assumptions'!$J$29)^(DE$46-1))</f>
        <v>0</v>
      </c>
      <c r="DA222" s="588">
        <f>AND(DF$55&gt;0,SUM($E222:CZ222)&lt;'Summary&amp;Assumptions'!$G$32*$B222,$D222&gt;='Summary&amp;Assumptions'!$D$17,DF$47&gt;=$D222,DF$47&lt;=EDATE($D222,'Summary&amp;Assumptions'!$G$32))*$B222+AND(DF$56&lt;'Summary&amp;Assumptions'!$J$31,DF$47&gt;=$FO222,DF$47&lt;=$FP222)*(('Summary&amp;Assumptions'!$H$25*$C222)*(1+'Summary&amp;Assumptions'!$J$29)^(DF$46-1))+AND(DF$56&lt;'Summary&amp;Assumptions'!$J$31,DF$47&gt;=$FQ222,DF$47&lt;=$FR222)*(('Summary&amp;Assumptions'!$H$25*$C222)*(1+'Summary&amp;Assumptions'!$J$29)^(DF$46-1))</f>
        <v>0</v>
      </c>
      <c r="DB222" s="588">
        <f>AND(DG$55&gt;0,SUM($E222:DA222)&lt;'Summary&amp;Assumptions'!$G$32*$B222,$D222&gt;='Summary&amp;Assumptions'!$D$17,DG$47&gt;=$D222,DG$47&lt;=EDATE($D222,'Summary&amp;Assumptions'!$G$32))*$B222+AND(DG$56&lt;'Summary&amp;Assumptions'!$J$31,DG$47&gt;=$FO222,DG$47&lt;=$FP222)*(('Summary&amp;Assumptions'!$H$25*$C222)*(1+'Summary&amp;Assumptions'!$J$29)^(DG$46-1))+AND(DG$56&lt;'Summary&amp;Assumptions'!$J$31,DG$47&gt;=$FQ222,DG$47&lt;=$FR222)*(('Summary&amp;Assumptions'!$H$25*$C222)*(1+'Summary&amp;Assumptions'!$J$29)^(DG$46-1))</f>
        <v>0</v>
      </c>
      <c r="DC222" s="588">
        <f>AND(DH$55&gt;0,SUM($E222:DB222)&lt;'Summary&amp;Assumptions'!$G$32*$B222,$D222&gt;='Summary&amp;Assumptions'!$D$17,DH$47&gt;=$D222,DH$47&lt;=EDATE($D222,'Summary&amp;Assumptions'!$G$32))*$B222+AND(DH$56&lt;'Summary&amp;Assumptions'!$J$31,DH$47&gt;=$FO222,DH$47&lt;=$FP222)*(('Summary&amp;Assumptions'!$H$25*$C222)*(1+'Summary&amp;Assumptions'!$J$29)^(DH$46-1))+AND(DH$56&lt;'Summary&amp;Assumptions'!$J$31,DH$47&gt;=$FQ222,DH$47&lt;=$FR222)*(('Summary&amp;Assumptions'!$H$25*$C222)*(1+'Summary&amp;Assumptions'!$J$29)^(DH$46-1))</f>
        <v>0</v>
      </c>
      <c r="DD222" s="588">
        <f>AND(DI$55&gt;0,SUM($E222:DC222)&lt;'Summary&amp;Assumptions'!$G$32*$B222,$D222&gt;='Summary&amp;Assumptions'!$D$17,DI$47&gt;=$D222,DI$47&lt;=EDATE($D222,'Summary&amp;Assumptions'!$G$32))*$B222+AND(DI$56&lt;'Summary&amp;Assumptions'!$J$31,DI$47&gt;=$FO222,DI$47&lt;=$FP222)*(('Summary&amp;Assumptions'!$H$25*$C222)*(1+'Summary&amp;Assumptions'!$J$29)^(DI$46-1))+AND(DI$56&lt;'Summary&amp;Assumptions'!$J$31,DI$47&gt;=$FQ222,DI$47&lt;=$FR222)*(('Summary&amp;Assumptions'!$H$25*$C222)*(1+'Summary&amp;Assumptions'!$J$29)^(DI$46-1))</f>
        <v>0</v>
      </c>
      <c r="DE222" s="588">
        <f>AND(DJ$55&gt;0,SUM($E222:DD222)&lt;'Summary&amp;Assumptions'!$G$32*$B222,$D222&gt;='Summary&amp;Assumptions'!$D$17,DJ$47&gt;=$D222,DJ$47&lt;=EDATE($D222,'Summary&amp;Assumptions'!$G$32))*$B222+AND(DJ$56&lt;'Summary&amp;Assumptions'!$J$31,DJ$47&gt;=$FO222,DJ$47&lt;=$FP222)*(('Summary&amp;Assumptions'!$H$25*$C222)*(1+'Summary&amp;Assumptions'!$J$29)^(DJ$46-1))+AND(DJ$56&lt;'Summary&amp;Assumptions'!$J$31,DJ$47&gt;=$FQ222,DJ$47&lt;=$FR222)*(('Summary&amp;Assumptions'!$H$25*$C222)*(1+'Summary&amp;Assumptions'!$J$29)^(DJ$46-1))</f>
        <v>0</v>
      </c>
      <c r="DF222" s="588">
        <f>AND(DK$55&gt;0,SUM($E222:DE222)&lt;'Summary&amp;Assumptions'!$G$32*$B222,$D222&gt;='Summary&amp;Assumptions'!$D$17,DK$47&gt;=$D222,DK$47&lt;=EDATE($D222,'Summary&amp;Assumptions'!$G$32))*$B222+AND(DK$56&lt;'Summary&amp;Assumptions'!$J$31,DK$47&gt;=$FO222,DK$47&lt;=$FP222)*(('Summary&amp;Assumptions'!$H$25*$C222)*(1+'Summary&amp;Assumptions'!$J$29)^(DK$46-1))+AND(DK$56&lt;'Summary&amp;Assumptions'!$J$31,DK$47&gt;=$FQ222,DK$47&lt;=$FR222)*(('Summary&amp;Assumptions'!$H$25*$C222)*(1+'Summary&amp;Assumptions'!$J$29)^(DK$46-1))</f>
        <v>0</v>
      </c>
      <c r="DG222" s="588">
        <f>AND(DL$55&gt;0,SUM($E222:DF222)&lt;'Summary&amp;Assumptions'!$G$32*$B222,$D222&gt;='Summary&amp;Assumptions'!$D$17,DL$47&gt;=$D222,DL$47&lt;=EDATE($D222,'Summary&amp;Assumptions'!$G$32))*$B222+AND(DL$56&lt;'Summary&amp;Assumptions'!$J$31,DL$47&gt;=$FO222,DL$47&lt;=$FP222)*(('Summary&amp;Assumptions'!$H$25*$C222)*(1+'Summary&amp;Assumptions'!$J$29)^(DL$46-1))+AND(DL$56&lt;'Summary&amp;Assumptions'!$J$31,DL$47&gt;=$FQ222,DL$47&lt;=$FR222)*(('Summary&amp;Assumptions'!$H$25*$C222)*(1+'Summary&amp;Assumptions'!$J$29)^(DL$46-1))</f>
        <v>0</v>
      </c>
      <c r="DH222" s="588">
        <f>AND(DM$55&gt;0,SUM($E222:DG222)&lt;'Summary&amp;Assumptions'!$G$32*$B222,$D222&gt;='Summary&amp;Assumptions'!$D$17,DM$47&gt;=$D222,DM$47&lt;=EDATE($D222,'Summary&amp;Assumptions'!$G$32))*$B222+AND(DM$56&lt;'Summary&amp;Assumptions'!$J$31,DM$47&gt;=$FO222,DM$47&lt;=$FP222)*(('Summary&amp;Assumptions'!$H$25*$C222)*(1+'Summary&amp;Assumptions'!$J$29)^(DM$46-1))+AND(DM$56&lt;'Summary&amp;Assumptions'!$J$31,DM$47&gt;=$FQ222,DM$47&lt;=$FR222)*(('Summary&amp;Assumptions'!$H$25*$C222)*(1+'Summary&amp;Assumptions'!$J$29)^(DM$46-1))</f>
        <v>0</v>
      </c>
      <c r="DI222" s="588">
        <f>AND(DN$55&gt;0,SUM($E222:DH222)&lt;'Summary&amp;Assumptions'!$G$32*$B222,$D222&gt;='Summary&amp;Assumptions'!$D$17,DN$47&gt;=$D222,DN$47&lt;=EDATE($D222,'Summary&amp;Assumptions'!$G$32))*$B222+AND(DN$56&lt;'Summary&amp;Assumptions'!$J$31,DN$47&gt;=$FO222,DN$47&lt;=$FP222)*(('Summary&amp;Assumptions'!$H$25*$C222)*(1+'Summary&amp;Assumptions'!$J$29)^(DN$46-1))+AND(DN$56&lt;'Summary&amp;Assumptions'!$J$31,DN$47&gt;=$FQ222,DN$47&lt;=$FR222)*(('Summary&amp;Assumptions'!$H$25*$C222)*(1+'Summary&amp;Assumptions'!$J$29)^(DN$46-1))</f>
        <v>0</v>
      </c>
      <c r="DJ222" s="588">
        <f>AND(DO$55&gt;0,SUM($E222:DI222)&lt;'Summary&amp;Assumptions'!$G$32*$B222,$D222&gt;='Summary&amp;Assumptions'!$D$17,DO$47&gt;=$D222,DO$47&lt;=EDATE($D222,'Summary&amp;Assumptions'!$G$32))*$B222+AND(DO$56&lt;'Summary&amp;Assumptions'!$J$31,DO$47&gt;=$FO222,DO$47&lt;=$FP222)*(('Summary&amp;Assumptions'!$H$25*$C222)*(1+'Summary&amp;Assumptions'!$J$29)^(DO$46-1))+AND(DO$56&lt;'Summary&amp;Assumptions'!$J$31,DO$47&gt;=$FQ222,DO$47&lt;=$FR222)*(('Summary&amp;Assumptions'!$H$25*$C222)*(1+'Summary&amp;Assumptions'!$J$29)^(DO$46-1))</f>
        <v>0</v>
      </c>
      <c r="DK222" s="588">
        <f>AND(DP$55&gt;0,SUM($E222:DJ222)&lt;'Summary&amp;Assumptions'!$G$32*$B222,$D222&gt;='Summary&amp;Assumptions'!$D$17,DP$47&gt;=$D222,DP$47&lt;=EDATE($D222,'Summary&amp;Assumptions'!$G$32))*$B222+AND(DP$56&lt;'Summary&amp;Assumptions'!$J$31,DP$47&gt;=$FO222,DP$47&lt;=$FP222)*(('Summary&amp;Assumptions'!$H$25*$C222)*(1+'Summary&amp;Assumptions'!$J$29)^(DP$46-1))+AND(DP$56&lt;'Summary&amp;Assumptions'!$J$31,DP$47&gt;=$FQ222,DP$47&lt;=$FR222)*(('Summary&amp;Assumptions'!$H$25*$C222)*(1+'Summary&amp;Assumptions'!$J$29)^(DP$46-1))</f>
        <v>0</v>
      </c>
      <c r="DL222" s="588">
        <f>AND(DQ$55&gt;0,SUM($E222:DK222)&lt;'Summary&amp;Assumptions'!$G$32*$B222,$D222&gt;='Summary&amp;Assumptions'!$D$17,DQ$47&gt;=$D222,DQ$47&lt;=EDATE($D222,'Summary&amp;Assumptions'!$G$32))*$B222+AND(DQ$56&lt;'Summary&amp;Assumptions'!$J$31,DQ$47&gt;=$FO222,DQ$47&lt;=$FP222)*(('Summary&amp;Assumptions'!$H$25*$C222)*(1+'Summary&amp;Assumptions'!$J$29)^(DQ$46-1))+AND(DQ$56&lt;'Summary&amp;Assumptions'!$J$31,DQ$47&gt;=$FQ222,DQ$47&lt;=$FR222)*(('Summary&amp;Assumptions'!$H$25*$C222)*(1+'Summary&amp;Assumptions'!$J$29)^(DQ$46-1))</f>
        <v>0</v>
      </c>
      <c r="DM222" s="588">
        <f>AND(DR$55&gt;0,SUM($E222:DL222)&lt;'Summary&amp;Assumptions'!$G$32*$B222,$D222&gt;='Summary&amp;Assumptions'!$D$17,DR$47&gt;=$D222,DR$47&lt;=EDATE($D222,'Summary&amp;Assumptions'!$G$32))*$B222+AND(DR$56&lt;'Summary&amp;Assumptions'!$J$31,DR$47&gt;=$FO222,DR$47&lt;=$FP222)*(('Summary&amp;Assumptions'!$H$25*$C222)*(1+'Summary&amp;Assumptions'!$J$29)^(DR$46-1))+AND(DR$56&lt;'Summary&amp;Assumptions'!$J$31,DR$47&gt;=$FQ222,DR$47&lt;=$FR222)*(('Summary&amp;Assumptions'!$H$25*$C222)*(1+'Summary&amp;Assumptions'!$J$29)^(DR$46-1))</f>
        <v>0</v>
      </c>
      <c r="DN222" s="588">
        <f>AND(DS$55&gt;0,SUM($E222:DM222)&lt;'Summary&amp;Assumptions'!$G$32*$B222,$D222&gt;='Summary&amp;Assumptions'!$D$17,DS$47&gt;=$D222,DS$47&lt;=EDATE($D222,'Summary&amp;Assumptions'!$G$32))*$B222+AND(DS$56&lt;'Summary&amp;Assumptions'!$J$31,DS$47&gt;=$FO222,DS$47&lt;=$FP222)*(('Summary&amp;Assumptions'!$H$25*$C222)*(1+'Summary&amp;Assumptions'!$J$29)^(DS$46-1))+AND(DS$56&lt;'Summary&amp;Assumptions'!$J$31,DS$47&gt;=$FQ222,DS$47&lt;=$FR222)*(('Summary&amp;Assumptions'!$H$25*$C222)*(1+'Summary&amp;Assumptions'!$J$29)^(DS$46-1))</f>
        <v>0</v>
      </c>
      <c r="DO222" s="588">
        <f>AND(DT$55&gt;0,SUM($E222:DN222)&lt;'Summary&amp;Assumptions'!$G$32*$B222,$D222&gt;='Summary&amp;Assumptions'!$D$17,DT$47&gt;=$D222,DT$47&lt;=EDATE($D222,'Summary&amp;Assumptions'!$G$32))*$B222+AND(DT$56&lt;'Summary&amp;Assumptions'!$J$31,DT$47&gt;=$FO222,DT$47&lt;=$FP222)*(('Summary&amp;Assumptions'!$H$25*$C222)*(1+'Summary&amp;Assumptions'!$J$29)^(DT$46-1))+AND(DT$56&lt;'Summary&amp;Assumptions'!$J$31,DT$47&gt;=$FQ222,DT$47&lt;=$FR222)*(('Summary&amp;Assumptions'!$H$25*$C222)*(1+'Summary&amp;Assumptions'!$J$29)^(DT$46-1))</f>
        <v>0</v>
      </c>
      <c r="DP222" s="588">
        <f>AND(DU$55&gt;0,SUM($E222:DO222)&lt;'Summary&amp;Assumptions'!$G$32*$B222,$D222&gt;='Summary&amp;Assumptions'!$D$17,DU$47&gt;=$D222,DU$47&lt;=EDATE($D222,'Summary&amp;Assumptions'!$G$32))*$B222+AND(DU$56&lt;'Summary&amp;Assumptions'!$J$31,DU$47&gt;=$FO222,DU$47&lt;=$FP222)*(('Summary&amp;Assumptions'!$H$25*$C222)*(1+'Summary&amp;Assumptions'!$J$29)^(DU$46-1))+AND(DU$56&lt;'Summary&amp;Assumptions'!$J$31,DU$47&gt;=$FQ222,DU$47&lt;=$FR222)*(('Summary&amp;Assumptions'!$H$25*$C222)*(1+'Summary&amp;Assumptions'!$J$29)^(DU$46-1))</f>
        <v>0</v>
      </c>
      <c r="DQ222" s="588">
        <f>AND(DV$55&gt;0,SUM($E222:DP222)&lt;'Summary&amp;Assumptions'!$G$32*$B222,$D222&gt;='Summary&amp;Assumptions'!$D$17,DV$47&gt;=$D222,DV$47&lt;=EDATE($D222,'Summary&amp;Assumptions'!$G$32))*$B222+AND(DV$56&lt;'Summary&amp;Assumptions'!$J$31,DV$47&gt;=$FO222,DV$47&lt;=$FP222)*(('Summary&amp;Assumptions'!$H$25*$C222)*(1+'Summary&amp;Assumptions'!$J$29)^(DV$46-1))+AND(DV$56&lt;'Summary&amp;Assumptions'!$J$31,DV$47&gt;=$FQ222,DV$47&lt;=$FR222)*(('Summary&amp;Assumptions'!$H$25*$C222)*(1+'Summary&amp;Assumptions'!$J$29)^(DV$46-1))</f>
        <v>0</v>
      </c>
      <c r="DR222" s="588">
        <f>AND(DW$55&gt;0,SUM($E222:DQ222)&lt;'Summary&amp;Assumptions'!$G$32*$B222,$D222&gt;='Summary&amp;Assumptions'!$D$17,DW$47&gt;=$D222,DW$47&lt;=EDATE($D222,'Summary&amp;Assumptions'!$G$32))*$B222+AND(DW$56&lt;'Summary&amp;Assumptions'!$J$31,DW$47&gt;=$FO222,DW$47&lt;=$FP222)*(('Summary&amp;Assumptions'!$H$25*$C222)*(1+'Summary&amp;Assumptions'!$J$29)^(DW$46-1))+AND(DW$56&lt;'Summary&amp;Assumptions'!$J$31,DW$47&gt;=$FQ222,DW$47&lt;=$FR222)*(('Summary&amp;Assumptions'!$H$25*$C222)*(1+'Summary&amp;Assumptions'!$J$29)^(DW$46-1))</f>
        <v>0</v>
      </c>
      <c r="DS222" s="588">
        <f>AND(DX$55&gt;0,SUM($E222:DR222)&lt;'Summary&amp;Assumptions'!$G$32*$B222,$D222&gt;='Summary&amp;Assumptions'!$D$17,DX$47&gt;=$D222,DX$47&lt;=EDATE($D222,'Summary&amp;Assumptions'!$G$32))*$B222+AND(DX$56&lt;'Summary&amp;Assumptions'!$J$31,DX$47&gt;=$FO222,DX$47&lt;=$FP222)*(('Summary&amp;Assumptions'!$H$25*$C222)*(1+'Summary&amp;Assumptions'!$J$29)^(DX$46-1))+AND(DX$56&lt;'Summary&amp;Assumptions'!$J$31,DX$47&gt;=$FQ222,DX$47&lt;=$FR222)*(('Summary&amp;Assumptions'!$H$25*$C222)*(1+'Summary&amp;Assumptions'!$J$29)^(DX$46-1))</f>
        <v>0</v>
      </c>
      <c r="DT222" s="588">
        <f>AND(DY$55&gt;0,SUM($E222:DS222)&lt;'Summary&amp;Assumptions'!$G$32*$B222,$D222&gt;='Summary&amp;Assumptions'!$D$17,DY$47&gt;=$D222,DY$47&lt;=EDATE($D222,'Summary&amp;Assumptions'!$G$32))*$B222+AND(DY$56&lt;'Summary&amp;Assumptions'!$J$31,DY$47&gt;=$FO222,DY$47&lt;=$FP222)*(('Summary&amp;Assumptions'!$H$25*$C222)*(1+'Summary&amp;Assumptions'!$J$29)^(DY$46-1))+AND(DY$56&lt;'Summary&amp;Assumptions'!$J$31,DY$47&gt;=$FQ222,DY$47&lt;=$FR222)*(('Summary&amp;Assumptions'!$H$25*$C222)*(1+'Summary&amp;Assumptions'!$J$29)^(DY$46-1))</f>
        <v>0</v>
      </c>
      <c r="DU222" s="588">
        <f>AND(DZ$55&gt;0,SUM($E222:DT222)&lt;'Summary&amp;Assumptions'!$G$32*$B222,$D222&gt;='Summary&amp;Assumptions'!$D$17,DZ$47&gt;=$D222,DZ$47&lt;=EDATE($D222,'Summary&amp;Assumptions'!$G$32))*$B222+AND(DZ$56&lt;'Summary&amp;Assumptions'!$J$31,DZ$47&gt;=$FO222,DZ$47&lt;=$FP222)*(('Summary&amp;Assumptions'!$H$25*$C222)*(1+'Summary&amp;Assumptions'!$J$29)^(DZ$46-1))+AND(DZ$56&lt;'Summary&amp;Assumptions'!$J$31,DZ$47&gt;=$FQ222,DZ$47&lt;=$FR222)*(('Summary&amp;Assumptions'!$H$25*$C222)*(1+'Summary&amp;Assumptions'!$J$29)^(DZ$46-1))</f>
        <v>0</v>
      </c>
      <c r="DV222" s="588">
        <f>AND(EA$55&gt;0,SUM($E222:DU222)&lt;'Summary&amp;Assumptions'!$G$32*$B222,$D222&gt;='Summary&amp;Assumptions'!$D$17,EA$47&gt;=$D222,EA$47&lt;=EDATE($D222,'Summary&amp;Assumptions'!$G$32))*$B222+AND(EA$56&lt;'Summary&amp;Assumptions'!$J$31,EA$47&gt;=$FO222,EA$47&lt;=$FP222)*(('Summary&amp;Assumptions'!$H$25*$C222)*(1+'Summary&amp;Assumptions'!$J$29)^(EA$46-1))+AND(EA$56&lt;'Summary&amp;Assumptions'!$J$31,EA$47&gt;=$FQ222,EA$47&lt;=$FR222)*(('Summary&amp;Assumptions'!$H$25*$C222)*(1+'Summary&amp;Assumptions'!$J$29)^(EA$46-1))</f>
        <v>0</v>
      </c>
      <c r="DW222" s="588">
        <f>AND(EB$55&gt;0,SUM($E222:DV222)&lt;'Summary&amp;Assumptions'!$G$32*$B222,$D222&gt;='Summary&amp;Assumptions'!$D$17,EB$47&gt;=$D222,EB$47&lt;=EDATE($D222,'Summary&amp;Assumptions'!$G$32))*$B222+AND(EB$56&lt;'Summary&amp;Assumptions'!$J$31,EB$47&gt;=$FO222,EB$47&lt;=$FP222)*(('Summary&amp;Assumptions'!$H$25*$C222)*(1+'Summary&amp;Assumptions'!$J$29)^(EB$46-1))+AND(EB$56&lt;'Summary&amp;Assumptions'!$J$31,EB$47&gt;=$FQ222,EB$47&lt;=$FR222)*(('Summary&amp;Assumptions'!$H$25*$C222)*(1+'Summary&amp;Assumptions'!$J$29)^(EB$46-1))</f>
        <v>0</v>
      </c>
      <c r="DX222" s="588">
        <f>AND(EC$55&gt;0,SUM($E222:DW222)&lt;'Summary&amp;Assumptions'!$G$32*$B222,$D222&gt;='Summary&amp;Assumptions'!$D$17,EC$47&gt;=$D222,EC$47&lt;=EDATE($D222,'Summary&amp;Assumptions'!$G$32))*$B222+AND(EC$56&lt;'Summary&amp;Assumptions'!$J$31,EC$47&gt;=$FO222,EC$47&lt;=$FP222)*(('Summary&amp;Assumptions'!$H$25*$C222)*(1+'Summary&amp;Assumptions'!$J$29)^(EC$46-1))+AND(EC$56&lt;'Summary&amp;Assumptions'!$J$31,EC$47&gt;=$FQ222,EC$47&lt;=$FR222)*(('Summary&amp;Assumptions'!$H$25*$C222)*(1+'Summary&amp;Assumptions'!$J$29)^(EC$46-1))</f>
        <v>0</v>
      </c>
      <c r="DY222" s="588">
        <f>AND(ED$55&gt;0,SUM($E222:DX222)&lt;'Summary&amp;Assumptions'!$G$32*$B222,$D222&gt;='Summary&amp;Assumptions'!$D$17,ED$47&gt;=$D222,ED$47&lt;=EDATE($D222,'Summary&amp;Assumptions'!$G$32))*$B222+AND(ED$56&lt;'Summary&amp;Assumptions'!$J$31,ED$47&gt;=$FO222,ED$47&lt;=$FP222)*(('Summary&amp;Assumptions'!$H$25*$C222)*(1+'Summary&amp;Assumptions'!$J$29)^(ED$46-1))+AND(ED$56&lt;'Summary&amp;Assumptions'!$J$31,ED$47&gt;=$FQ222,ED$47&lt;=$FR222)*(('Summary&amp;Assumptions'!$H$25*$C222)*(1+'Summary&amp;Assumptions'!$J$29)^(ED$46-1))</f>
        <v>0</v>
      </c>
      <c r="DZ222" s="588">
        <f>AND(EE$55&gt;0,SUM($E222:DY222)&lt;'Summary&amp;Assumptions'!$G$32*$B222,$D222&gt;='Summary&amp;Assumptions'!$D$17,EE$47&gt;=$D222,EE$47&lt;=EDATE($D222,'Summary&amp;Assumptions'!$G$32))*$B222+AND(EE$56&lt;'Summary&amp;Assumptions'!$J$31,EE$47&gt;=$FO222,EE$47&lt;=$FP222)*(('Summary&amp;Assumptions'!$H$25*$C222)*(1+'Summary&amp;Assumptions'!$J$29)^(EE$46-1))+AND(EE$56&lt;'Summary&amp;Assumptions'!$J$31,EE$47&gt;=$FQ222,EE$47&lt;=$FR222)*(('Summary&amp;Assumptions'!$H$25*$C222)*(1+'Summary&amp;Assumptions'!$J$29)^(EE$46-1))</f>
        <v>0</v>
      </c>
      <c r="EA222" s="588">
        <f>AND(EF$55&gt;0,SUM($E222:DZ222)&lt;'Summary&amp;Assumptions'!$G$32*$B222,$D222&gt;='Summary&amp;Assumptions'!$D$17,EF$47&gt;=$D222,EF$47&lt;=EDATE($D222,'Summary&amp;Assumptions'!$G$32))*$B222+AND(EF$56&lt;'Summary&amp;Assumptions'!$J$31,EF$47&gt;=$FO222,EF$47&lt;=$FP222)*(('Summary&amp;Assumptions'!$H$25*$C222)*(1+'Summary&amp;Assumptions'!$J$29)^(EF$46-1))+AND(EF$56&lt;'Summary&amp;Assumptions'!$J$31,EF$47&gt;=$FQ222,EF$47&lt;=$FR222)*(('Summary&amp;Assumptions'!$H$25*$C222)*(1+'Summary&amp;Assumptions'!$J$29)^(EF$46-1))</f>
        <v>0</v>
      </c>
      <c r="EB222" s="588">
        <f>AND(EG$55&gt;0,SUM($E222:EA222)&lt;'Summary&amp;Assumptions'!$G$32*$B222,$D222&gt;='Summary&amp;Assumptions'!$D$17,EG$47&gt;=$D222,EG$47&lt;=EDATE($D222,'Summary&amp;Assumptions'!$G$32))*$B222+AND(EG$56&lt;'Summary&amp;Assumptions'!$J$31,EG$47&gt;=$FO222,EG$47&lt;=$FP222)*(('Summary&amp;Assumptions'!$H$25*$C222)*(1+'Summary&amp;Assumptions'!$J$29)^(EG$46-1))+AND(EG$56&lt;'Summary&amp;Assumptions'!$J$31,EG$47&gt;=$FQ222,EG$47&lt;=$FR222)*(('Summary&amp;Assumptions'!$H$25*$C222)*(1+'Summary&amp;Assumptions'!$J$29)^(EG$46-1))</f>
        <v>0</v>
      </c>
      <c r="EC222" s="588">
        <f>AND(EH$55&gt;0,SUM($E222:EB222)&lt;'Summary&amp;Assumptions'!$G$32*$B222,$D222&gt;='Summary&amp;Assumptions'!$D$17,EH$47&gt;=$D222,EH$47&lt;=EDATE($D222,'Summary&amp;Assumptions'!$G$32))*$B222+AND(EH$56&lt;'Summary&amp;Assumptions'!$J$31,EH$47&gt;=$FO222,EH$47&lt;=$FP222)*(('Summary&amp;Assumptions'!$H$25*$C222)*(1+'Summary&amp;Assumptions'!$J$29)^(EH$46-1))+AND(EH$56&lt;'Summary&amp;Assumptions'!$J$31,EH$47&gt;=$FQ222,EH$47&lt;=$FR222)*(('Summary&amp;Assumptions'!$H$25*$C222)*(1+'Summary&amp;Assumptions'!$J$29)^(EH$46-1))</f>
        <v>0</v>
      </c>
      <c r="ED222" s="588">
        <f>AND(EI$55&gt;0,SUM($E222:EC222)&lt;'Summary&amp;Assumptions'!$G$32*$B222,$D222&gt;='Summary&amp;Assumptions'!$D$17,EI$47&gt;=$D222,EI$47&lt;=EDATE($D222,'Summary&amp;Assumptions'!$G$32))*$B222+AND(EI$56&lt;'Summary&amp;Assumptions'!$J$31,EI$47&gt;=$FO222,EI$47&lt;=$FP222)*(('Summary&amp;Assumptions'!$H$25*$C222)*(1+'Summary&amp;Assumptions'!$J$29)^(EI$46-1))+AND(EI$56&lt;'Summary&amp;Assumptions'!$J$31,EI$47&gt;=$FQ222,EI$47&lt;=$FR222)*(('Summary&amp;Assumptions'!$H$25*$C222)*(1+'Summary&amp;Assumptions'!$J$29)^(EI$46-1))</f>
        <v>0</v>
      </c>
      <c r="EE222" s="588">
        <f>AND(EJ$55&gt;0,SUM($E222:ED222)&lt;'Summary&amp;Assumptions'!$G$32*$B222,$D222&gt;='Summary&amp;Assumptions'!$D$17,EJ$47&gt;=$D222,EJ$47&lt;=EDATE($D222,'Summary&amp;Assumptions'!$G$32))*$B222+AND(EJ$56&lt;'Summary&amp;Assumptions'!$J$31,EJ$47&gt;=$FO222,EJ$47&lt;=$FP222)*(('Summary&amp;Assumptions'!$H$25*$C222)*(1+'Summary&amp;Assumptions'!$J$29)^(EJ$46-1))+AND(EJ$56&lt;'Summary&amp;Assumptions'!$J$31,EJ$47&gt;=$FQ222,EJ$47&lt;=$FR222)*(('Summary&amp;Assumptions'!$H$25*$C222)*(1+'Summary&amp;Assumptions'!$J$29)^(EJ$46-1))</f>
        <v>0</v>
      </c>
      <c r="EF222" s="588">
        <f>AND(EK$55&gt;0,SUM($E222:EE222)&lt;'Summary&amp;Assumptions'!$G$32*$B222,$D222&gt;='Summary&amp;Assumptions'!$D$17,EK$47&gt;=$D222,EK$47&lt;=EDATE($D222,'Summary&amp;Assumptions'!$G$32))*$B222+AND(EK$56&lt;'Summary&amp;Assumptions'!$J$31,EK$47&gt;=$FO222,EK$47&lt;=$FP222)*(('Summary&amp;Assumptions'!$H$25*$C222)*(1+'Summary&amp;Assumptions'!$J$29)^(EK$46-1))+AND(EK$56&lt;'Summary&amp;Assumptions'!$J$31,EK$47&gt;=$FQ222,EK$47&lt;=$FR222)*(('Summary&amp;Assumptions'!$H$25*$C222)*(1+'Summary&amp;Assumptions'!$J$29)^(EK$46-1))</f>
        <v>0</v>
      </c>
      <c r="EG222" s="588">
        <f>AND(EL$55&gt;0,SUM($E222:EF222)&lt;'Summary&amp;Assumptions'!$G$32*$B222,$D222&gt;='Summary&amp;Assumptions'!$D$17,EL$47&gt;=$D222,EL$47&lt;=EDATE($D222,'Summary&amp;Assumptions'!$G$32))*$B222+AND(EL$56&lt;'Summary&amp;Assumptions'!$J$31,EL$47&gt;=$FO222,EL$47&lt;=$FP222)*(('Summary&amp;Assumptions'!$H$25*$C222)*(1+'Summary&amp;Assumptions'!$J$29)^(EL$46-1))+AND(EL$56&lt;'Summary&amp;Assumptions'!$J$31,EL$47&gt;=$FQ222,EL$47&lt;=$FR222)*(('Summary&amp;Assumptions'!$H$25*$C222)*(1+'Summary&amp;Assumptions'!$J$29)^(EL$46-1))</f>
        <v>0</v>
      </c>
      <c r="EH222" s="588">
        <f>AND(EM$55&gt;0,SUM($E222:EG222)&lt;'Summary&amp;Assumptions'!$G$32*$B222,$D222&gt;='Summary&amp;Assumptions'!$D$17,EM$47&gt;=$D222,EM$47&lt;=EDATE($D222,'Summary&amp;Assumptions'!$G$32))*$B222+AND(EM$56&lt;'Summary&amp;Assumptions'!$J$31,EM$47&gt;=$FO222,EM$47&lt;=$FP222)*(('Summary&amp;Assumptions'!$H$25*$C222)*(1+'Summary&amp;Assumptions'!$J$29)^(EM$46-1))+AND(EM$56&lt;'Summary&amp;Assumptions'!$J$31,EM$47&gt;=$FQ222,EM$47&lt;=$FR222)*(('Summary&amp;Assumptions'!$H$25*$C222)*(1+'Summary&amp;Assumptions'!$J$29)^(EM$46-1))</f>
        <v>0</v>
      </c>
      <c r="EI222" s="588">
        <f>AND(EN$55&gt;0,SUM($E222:EH222)&lt;'Summary&amp;Assumptions'!$G$32*$B222,$D222&gt;='Summary&amp;Assumptions'!$D$17,EN$47&gt;=$D222,EN$47&lt;=EDATE($D222,'Summary&amp;Assumptions'!$G$32))*$B222+AND(EN$56&lt;'Summary&amp;Assumptions'!$J$31,EN$47&gt;=$FO222,EN$47&lt;=$FP222)*(('Summary&amp;Assumptions'!$H$25*$C222)*(1+'Summary&amp;Assumptions'!$J$29)^(EN$46-1))+AND(EN$56&lt;'Summary&amp;Assumptions'!$J$31,EN$47&gt;=$FQ222,EN$47&lt;=$FR222)*(('Summary&amp;Assumptions'!$H$25*$C222)*(1+'Summary&amp;Assumptions'!$J$29)^(EN$46-1))</f>
        <v>0</v>
      </c>
      <c r="EJ222" s="588">
        <f>AND(EO$55&gt;0,SUM($E222:EI222)&lt;'Summary&amp;Assumptions'!$G$32*$B222,$D222&gt;='Summary&amp;Assumptions'!$D$17,EO$47&gt;=$D222,EO$47&lt;=EDATE($D222,'Summary&amp;Assumptions'!$G$32))*$B222+AND(EO$56&lt;'Summary&amp;Assumptions'!$J$31,EO$47&gt;=$FO222,EO$47&lt;=$FP222)*(('Summary&amp;Assumptions'!$H$25*$C222)*(1+'Summary&amp;Assumptions'!$J$29)^(EO$46-1))+AND(EO$56&lt;'Summary&amp;Assumptions'!$J$31,EO$47&gt;=$FQ222,EO$47&lt;=$FR222)*(('Summary&amp;Assumptions'!$H$25*$C222)*(1+'Summary&amp;Assumptions'!$J$29)^(EO$46-1))</f>
        <v>0</v>
      </c>
      <c r="EK222" s="588">
        <f>AND(EP$55&gt;0,SUM($E222:EJ222)&lt;'Summary&amp;Assumptions'!$G$32*$B222,$D222&gt;='Summary&amp;Assumptions'!$D$17,EP$47&gt;=$D222,EP$47&lt;=EDATE($D222,'Summary&amp;Assumptions'!$G$32))*$B222+AND(EP$56&lt;'Summary&amp;Assumptions'!$J$31,EP$47&gt;=$FO222,EP$47&lt;=$FP222)*(('Summary&amp;Assumptions'!$H$25*$C222)*(1+'Summary&amp;Assumptions'!$J$29)^(EP$46-1))+AND(EP$56&lt;'Summary&amp;Assumptions'!$J$31,EP$47&gt;=$FQ222,EP$47&lt;=$FR222)*(('Summary&amp;Assumptions'!$H$25*$C222)*(1+'Summary&amp;Assumptions'!$J$29)^(EP$46-1))</f>
        <v>0</v>
      </c>
      <c r="EL222" s="588">
        <f>AND(EQ$55&gt;0,SUM($E222:EK222)&lt;'Summary&amp;Assumptions'!$G$32*$B222,$D222&gt;='Summary&amp;Assumptions'!$D$17,EQ$47&gt;=$D222,EQ$47&lt;=EDATE($D222,'Summary&amp;Assumptions'!$G$32))*$B222+AND(EQ$56&lt;'Summary&amp;Assumptions'!$J$31,EQ$47&gt;=$FO222,EQ$47&lt;=$FP222)*(('Summary&amp;Assumptions'!$H$25*$C222)*(1+'Summary&amp;Assumptions'!$J$29)^(EQ$46-1))+AND(EQ$56&lt;'Summary&amp;Assumptions'!$J$31,EQ$47&gt;=$FQ222,EQ$47&lt;=$FR222)*(('Summary&amp;Assumptions'!$H$25*$C222)*(1+'Summary&amp;Assumptions'!$J$29)^(EQ$46-1))</f>
        <v>0</v>
      </c>
      <c r="EM222" s="588">
        <f>AND(ER$55&gt;0,SUM($E222:EL222)&lt;'Summary&amp;Assumptions'!$G$32*$B222,$D222&gt;='Summary&amp;Assumptions'!$D$17,ER$47&gt;=$D222,ER$47&lt;=EDATE($D222,'Summary&amp;Assumptions'!$G$32))*$B222+AND(ER$56&lt;'Summary&amp;Assumptions'!$J$31,ER$47&gt;=$FO222,ER$47&lt;=$FP222)*(('Summary&amp;Assumptions'!$H$25*$C222)*(1+'Summary&amp;Assumptions'!$J$29)^(ER$46-1))+AND(ER$56&lt;'Summary&amp;Assumptions'!$J$31,ER$47&gt;=$FQ222,ER$47&lt;=$FR222)*(('Summary&amp;Assumptions'!$H$25*$C222)*(1+'Summary&amp;Assumptions'!$J$29)^(ER$46-1))</f>
        <v>0</v>
      </c>
      <c r="EN222" s="588">
        <f>AND(ES$55&gt;0,SUM($E222:EM222)&lt;'Summary&amp;Assumptions'!$G$32*$B222,$D222&gt;='Summary&amp;Assumptions'!$D$17,ES$47&gt;=$D222,ES$47&lt;=EDATE($D222,'Summary&amp;Assumptions'!$G$32))*$B222+AND(ES$56&lt;'Summary&amp;Assumptions'!$J$31,ES$47&gt;=$FO222,ES$47&lt;=$FP222)*(('Summary&amp;Assumptions'!$H$25*$C222)*(1+'Summary&amp;Assumptions'!$J$29)^(ES$46-1))+AND(ES$56&lt;'Summary&amp;Assumptions'!$J$31,ES$47&gt;=$FQ222,ES$47&lt;=$FR222)*(('Summary&amp;Assumptions'!$H$25*$C222)*(1+'Summary&amp;Assumptions'!$J$29)^(ES$46-1))</f>
        <v>0</v>
      </c>
      <c r="EO222" s="588">
        <f>AND(ET$55&gt;0,SUM($E222:EN222)&lt;'Summary&amp;Assumptions'!$G$32*$B222,$D222&gt;='Summary&amp;Assumptions'!$D$17,ET$47&gt;=$D222,ET$47&lt;=EDATE($D222,'Summary&amp;Assumptions'!$G$32))*$B222+AND(ET$56&lt;'Summary&amp;Assumptions'!$J$31,ET$47&gt;=$FO222,ET$47&lt;=$FP222)*(('Summary&amp;Assumptions'!$H$25*$C222)*(1+'Summary&amp;Assumptions'!$J$29)^(ET$46-1))+AND(ET$56&lt;'Summary&amp;Assumptions'!$J$31,ET$47&gt;=$FQ222,ET$47&lt;=$FR222)*(('Summary&amp;Assumptions'!$H$25*$C222)*(1+'Summary&amp;Assumptions'!$J$29)^(ET$46-1))</f>
        <v>0</v>
      </c>
      <c r="EP222" s="588">
        <f>AND(EU$55&gt;0,SUM($E222:EO222)&lt;'Summary&amp;Assumptions'!$G$32*$B222,$D222&gt;='Summary&amp;Assumptions'!$D$17,EU$47&gt;=$D222,EU$47&lt;=EDATE($D222,'Summary&amp;Assumptions'!$G$32))*$B222+AND(EU$56&lt;'Summary&amp;Assumptions'!$J$31,EU$47&gt;=$FO222,EU$47&lt;=$FP222)*(('Summary&amp;Assumptions'!$H$25*$C222)*(1+'Summary&amp;Assumptions'!$J$29)^(EU$46-1))+AND(EU$56&lt;'Summary&amp;Assumptions'!$J$31,EU$47&gt;=$FQ222,EU$47&lt;=$FR222)*(('Summary&amp;Assumptions'!$H$25*$C222)*(1+'Summary&amp;Assumptions'!$J$29)^(EU$46-1))</f>
        <v>0</v>
      </c>
      <c r="EQ222" s="588">
        <f>AND(EV$55&gt;0,SUM($E222:EP222)&lt;'Summary&amp;Assumptions'!$G$32*$B222,$D222&gt;='Summary&amp;Assumptions'!$D$17,EV$47&gt;=$D222,EV$47&lt;=EDATE($D222,'Summary&amp;Assumptions'!$G$32))*$B222+AND(EV$56&lt;'Summary&amp;Assumptions'!$J$31,EV$47&gt;=$FO222,EV$47&lt;=$FP222)*(('Summary&amp;Assumptions'!$H$25*$C222)*(1+'Summary&amp;Assumptions'!$J$29)^(EV$46-1))+AND(EV$56&lt;'Summary&amp;Assumptions'!$J$31,EV$47&gt;=$FQ222,EV$47&lt;=$FR222)*(('Summary&amp;Assumptions'!$H$25*$C222)*(1+'Summary&amp;Assumptions'!$J$29)^(EV$46-1))</f>
        <v>0</v>
      </c>
      <c r="ER222" s="588">
        <f>AND(EW$55&gt;0,SUM($E222:EQ222)&lt;'Summary&amp;Assumptions'!$G$32*$B222,$D222&gt;='Summary&amp;Assumptions'!$D$17,EW$47&gt;=$D222,EW$47&lt;=EDATE($D222,'Summary&amp;Assumptions'!$G$32))*$B222+AND(EW$56&lt;'Summary&amp;Assumptions'!$J$31,EW$47&gt;=$FO222,EW$47&lt;=$FP222)*(('Summary&amp;Assumptions'!$H$25*$C222)*(1+'Summary&amp;Assumptions'!$J$29)^(EW$46-1))+AND(EW$56&lt;'Summary&amp;Assumptions'!$J$31,EW$47&gt;=$FQ222,EW$47&lt;=$FR222)*(('Summary&amp;Assumptions'!$H$25*$C222)*(1+'Summary&amp;Assumptions'!$J$29)^(EW$46-1))</f>
        <v>0</v>
      </c>
      <c r="ES222" s="588">
        <f>AND(EX$55&gt;0,SUM($E222:ER222)&lt;'Summary&amp;Assumptions'!$G$32*$B222,$D222&gt;='Summary&amp;Assumptions'!$D$17,EX$47&gt;=$D222,EX$47&lt;=EDATE($D222,'Summary&amp;Assumptions'!$G$32))*$B222+AND(EX$56&lt;'Summary&amp;Assumptions'!$J$31,EX$47&gt;=$FO222,EX$47&lt;=$FP222)*(('Summary&amp;Assumptions'!$H$25*$C222)*(1+'Summary&amp;Assumptions'!$J$29)^(EX$46-1))+AND(EX$56&lt;'Summary&amp;Assumptions'!$J$31,EX$47&gt;=$FQ222,EX$47&lt;=$FR222)*(('Summary&amp;Assumptions'!$H$25*$C222)*(1+'Summary&amp;Assumptions'!$J$29)^(EX$46-1))</f>
        <v>0</v>
      </c>
      <c r="ET222" s="588">
        <f>AND(EY$55&gt;0,SUM($E222:ES222)&lt;'Summary&amp;Assumptions'!$G$32*$B222,$D222&gt;='Summary&amp;Assumptions'!$D$17,EY$47&gt;=$D222,EY$47&lt;=EDATE($D222,'Summary&amp;Assumptions'!$G$32))*$B222+AND(EY$56&lt;'Summary&amp;Assumptions'!$J$31,EY$47&gt;=$FO222,EY$47&lt;=$FP222)*(('Summary&amp;Assumptions'!$H$25*$C222)*(1+'Summary&amp;Assumptions'!$J$29)^(EY$46-1))+AND(EY$56&lt;'Summary&amp;Assumptions'!$J$31,EY$47&gt;=$FQ222,EY$47&lt;=$FR222)*(('Summary&amp;Assumptions'!$H$25*$C222)*(1+'Summary&amp;Assumptions'!$J$29)^(EY$46-1))</f>
        <v>0</v>
      </c>
      <c r="EU222" s="588">
        <f>AND(EZ$55&gt;0,SUM($E222:ET222)&lt;'Summary&amp;Assumptions'!$G$32*$B222,$D222&gt;='Summary&amp;Assumptions'!$D$17,EZ$47&gt;=$D222,EZ$47&lt;=EDATE($D222,'Summary&amp;Assumptions'!$G$32))*$B222+AND(EZ$56&lt;'Summary&amp;Assumptions'!$J$31,EZ$47&gt;=$FO222,EZ$47&lt;=$FP222)*(('Summary&amp;Assumptions'!$H$25*$C222)*(1+'Summary&amp;Assumptions'!$J$29)^(EZ$46-1))+AND(EZ$56&lt;'Summary&amp;Assumptions'!$J$31,EZ$47&gt;=$FQ222,EZ$47&lt;=$FR222)*(('Summary&amp;Assumptions'!$H$25*$C222)*(1+'Summary&amp;Assumptions'!$J$29)^(EZ$46-1))</f>
        <v>0</v>
      </c>
      <c r="EV222" s="588">
        <f>AND(FA$55&gt;0,SUM($E222:EU222)&lt;'Summary&amp;Assumptions'!$G$32*$B222,$D222&gt;='Summary&amp;Assumptions'!$D$17,FA$47&gt;=$D222,FA$47&lt;=EDATE($D222,'Summary&amp;Assumptions'!$G$32))*$B222+AND(FA$56&lt;'Summary&amp;Assumptions'!$J$31,FA$47&gt;=$FO222,FA$47&lt;=$FP222)*(('Summary&amp;Assumptions'!$H$25*$C222)*(1+'Summary&amp;Assumptions'!$J$29)^(FA$46-1))+AND(FA$56&lt;'Summary&amp;Assumptions'!$J$31,FA$47&gt;=$FQ222,FA$47&lt;=$FR222)*(('Summary&amp;Assumptions'!$H$25*$C222)*(1+'Summary&amp;Assumptions'!$J$29)^(FA$46-1))</f>
        <v>0</v>
      </c>
      <c r="EW222" s="588">
        <f>AND(FB$55&gt;0,SUM($E222:EV222)&lt;'Summary&amp;Assumptions'!$G$32*$B222,$D222&gt;='Summary&amp;Assumptions'!$D$17,FB$47&gt;=$D222,FB$47&lt;=EDATE($D222,'Summary&amp;Assumptions'!$G$32))*$B222+AND(FB$56&lt;'Summary&amp;Assumptions'!$J$31,FB$47&gt;=$FO222,FB$47&lt;=$FP222)*(('Summary&amp;Assumptions'!$H$25*$C222)*(1+'Summary&amp;Assumptions'!$J$29)^(FB$46-1))+AND(FB$56&lt;'Summary&amp;Assumptions'!$J$31,FB$47&gt;=$FQ222,FB$47&lt;=$FR222)*(('Summary&amp;Assumptions'!$H$25*$C222)*(1+'Summary&amp;Assumptions'!$J$29)^(FB$46-1))</f>
        <v>0</v>
      </c>
      <c r="EX222" s="588">
        <f>AND(FC$55&gt;0,SUM($E222:EW222)&lt;'Summary&amp;Assumptions'!$G$32*$B222,$D222&gt;='Summary&amp;Assumptions'!$D$17,FC$47&gt;=$D222,FC$47&lt;=EDATE($D222,'Summary&amp;Assumptions'!$G$32))*$B222+AND(FC$56&lt;'Summary&amp;Assumptions'!$J$31,FC$47&gt;=$FO222,FC$47&lt;=$FP222)*(('Summary&amp;Assumptions'!$H$25*$C222)*(1+'Summary&amp;Assumptions'!$J$29)^(FC$46-1))+AND(FC$56&lt;'Summary&amp;Assumptions'!$J$31,FC$47&gt;=$FQ222,FC$47&lt;=$FR222)*(('Summary&amp;Assumptions'!$H$25*$C222)*(1+'Summary&amp;Assumptions'!$J$29)^(FC$46-1))</f>
        <v>0</v>
      </c>
      <c r="EY222" s="588">
        <f>AND(FD$55&gt;0,SUM($E222:EX222)&lt;'Summary&amp;Assumptions'!$G$32*$B222,$D222&gt;='Summary&amp;Assumptions'!$D$17,FD$47&gt;=$D222,FD$47&lt;=EDATE($D222,'Summary&amp;Assumptions'!$G$32))*$B222+AND(FD$56&lt;'Summary&amp;Assumptions'!$J$31,FD$47&gt;=$FO222,FD$47&lt;=$FP222)*(('Summary&amp;Assumptions'!$H$25*$C222)*(1+'Summary&amp;Assumptions'!$J$29)^(FD$46-1))+AND(FD$56&lt;'Summary&amp;Assumptions'!$J$31,FD$47&gt;=$FQ222,FD$47&lt;=$FR222)*(('Summary&amp;Assumptions'!$H$25*$C222)*(1+'Summary&amp;Assumptions'!$J$29)^(FD$46-1))</f>
        <v>0</v>
      </c>
      <c r="EZ222" s="588">
        <f>AND(FE$55&gt;0,SUM($E222:EY222)&lt;'Summary&amp;Assumptions'!$G$32*$B222,$D222&gt;='Summary&amp;Assumptions'!$D$17,FE$47&gt;=$D222,FE$47&lt;=EDATE($D222,'Summary&amp;Assumptions'!$G$32))*$B222+AND(FE$56&lt;'Summary&amp;Assumptions'!$J$31,FE$47&gt;=$FO222,FE$47&lt;=$FP222)*(('Summary&amp;Assumptions'!$H$25*$C222)*(1+'Summary&amp;Assumptions'!$J$29)^(FE$46-1))+AND(FE$56&lt;'Summary&amp;Assumptions'!$J$31,FE$47&gt;=$FQ222,FE$47&lt;=$FR222)*(('Summary&amp;Assumptions'!$H$25*$C222)*(1+'Summary&amp;Assumptions'!$J$29)^(FE$46-1))</f>
        <v>0</v>
      </c>
      <c r="FA222" s="588">
        <f>AND(FF$55&gt;0,SUM($E222:EZ222)&lt;'Summary&amp;Assumptions'!$G$32*$B222,$D222&gt;='Summary&amp;Assumptions'!$D$17,FF$47&gt;=$D222,FF$47&lt;=EDATE($D222,'Summary&amp;Assumptions'!$G$32))*$B222+AND(FF$56&lt;'Summary&amp;Assumptions'!$J$31,FF$47&gt;=$FO222,FF$47&lt;=$FP222)*(('Summary&amp;Assumptions'!$H$25*$C222)*(1+'Summary&amp;Assumptions'!$J$29)^(FF$46-1))+AND(FF$56&lt;'Summary&amp;Assumptions'!$J$31,FF$47&gt;=$FQ222,FF$47&lt;=$FR222)*(('Summary&amp;Assumptions'!$H$25*$C222)*(1+'Summary&amp;Assumptions'!$J$29)^(FF$46-1))</f>
        <v>0</v>
      </c>
      <c r="FB222" s="588">
        <f>AND(FG$55&gt;0,SUM($E222:FA222)&lt;'Summary&amp;Assumptions'!$G$32*$B222,$D222&gt;='Summary&amp;Assumptions'!$D$17,FG$47&gt;=$D222,FG$47&lt;=EDATE($D222,'Summary&amp;Assumptions'!$G$32))*$B222+AND(FG$56&lt;'Summary&amp;Assumptions'!$J$31,FG$47&gt;=$FO222,FG$47&lt;=$FP222)*(('Summary&amp;Assumptions'!$H$25*$C222)*(1+'Summary&amp;Assumptions'!$J$29)^(FG$46-1))+AND(FG$56&lt;'Summary&amp;Assumptions'!$J$31,FG$47&gt;=$FQ222,FG$47&lt;=$FR222)*(('Summary&amp;Assumptions'!$H$25*$C222)*(1+'Summary&amp;Assumptions'!$J$29)^(FG$46-1))</f>
        <v>0</v>
      </c>
      <c r="FC222" s="588">
        <f>AND(FH$55&gt;0,SUM($E222:FB222)&lt;'Summary&amp;Assumptions'!$G$32*$B222,$D222&gt;='Summary&amp;Assumptions'!$D$17,FH$47&gt;=$D222,FH$47&lt;=EDATE($D222,'Summary&amp;Assumptions'!$G$32))*$B222+AND(FH$56&lt;'Summary&amp;Assumptions'!$J$31,FH$47&gt;=$FO222,FH$47&lt;=$FP222)*(('Summary&amp;Assumptions'!$H$25*$C222)*(1+'Summary&amp;Assumptions'!$J$29)^(FH$46-1))+AND(FH$56&lt;'Summary&amp;Assumptions'!$J$31,FH$47&gt;=$FQ222,FH$47&lt;=$FR222)*(('Summary&amp;Assumptions'!$H$25*$C222)*(1+'Summary&amp;Assumptions'!$J$29)^(FH$46-1))</f>
        <v>0</v>
      </c>
      <c r="FD222" s="588">
        <f>AND(FI$55&gt;0,SUM($E222:FC222)&lt;'Summary&amp;Assumptions'!$G$32*$B222,$D222&gt;='Summary&amp;Assumptions'!$D$17,FI$47&gt;=$D222,FI$47&lt;=EDATE($D222,'Summary&amp;Assumptions'!$G$32))*$B222+AND(FI$56&lt;'Summary&amp;Assumptions'!$J$31,FI$47&gt;=$FO222,FI$47&lt;=$FP222)*(('Summary&amp;Assumptions'!$H$25*$C222)*(1+'Summary&amp;Assumptions'!$J$29)^(FI$46-1))+AND(FI$56&lt;'Summary&amp;Assumptions'!$J$31,FI$47&gt;=$FQ222,FI$47&lt;=$FR222)*(('Summary&amp;Assumptions'!$H$25*$C222)*(1+'Summary&amp;Assumptions'!$J$29)^(FI$46-1))</f>
        <v>0</v>
      </c>
      <c r="FE222" s="588">
        <f>AND(FJ$55&gt;0,SUM($E222:FD222)&lt;'Summary&amp;Assumptions'!$G$32*$B222,$D222&gt;='Summary&amp;Assumptions'!$D$17,FJ$47&gt;=$D222,FJ$47&lt;=EDATE($D222,'Summary&amp;Assumptions'!$G$32))*$B222+AND(FJ$56&lt;'Summary&amp;Assumptions'!$J$31,FJ$47&gt;=$FO222,FJ$47&lt;=$FP222)*(('Summary&amp;Assumptions'!$H$25*$C222)*(1+'Summary&amp;Assumptions'!$J$29)^(FJ$46-1))+AND(FJ$56&lt;'Summary&amp;Assumptions'!$J$31,FJ$47&gt;=$FQ222,FJ$47&lt;=$FR222)*(('Summary&amp;Assumptions'!$H$25*$C222)*(1+'Summary&amp;Assumptions'!$J$29)^(FJ$46-1))</f>
        <v>0</v>
      </c>
      <c r="FF222" s="588">
        <f>AND(FK$55&gt;0,SUM($E222:FE222)&lt;'Summary&amp;Assumptions'!$G$32*$B222,$D222&gt;='Summary&amp;Assumptions'!$D$17,FK$47&gt;=$D222,FK$47&lt;=EDATE($D222,'Summary&amp;Assumptions'!$G$32))*$B222+AND(FK$56&lt;'Summary&amp;Assumptions'!$J$31,FK$47&gt;=$FO222,FK$47&lt;=$FP222)*(('Summary&amp;Assumptions'!$H$25*$C222)*(1+'Summary&amp;Assumptions'!$J$29)^(FK$46-1))+AND(FK$56&lt;'Summary&amp;Assumptions'!$J$31,FK$47&gt;=$FQ222,FK$47&lt;=$FR222)*(('Summary&amp;Assumptions'!$H$25*$C222)*(1+'Summary&amp;Assumptions'!$J$29)^(FK$46-1))</f>
        <v>0</v>
      </c>
      <c r="FG222" s="588">
        <f>AND(FL$55&gt;0,SUM($E222:FF222)&lt;'Summary&amp;Assumptions'!$G$32*$B222,$D222&gt;='Summary&amp;Assumptions'!$D$17,FL$47&gt;=$D222,FL$47&lt;=EDATE($D222,'Summary&amp;Assumptions'!$G$32))*$B222+AND(FL$56&lt;'Summary&amp;Assumptions'!$J$31,FL$47&gt;=$FO222,FL$47&lt;=$FP222)*(('Summary&amp;Assumptions'!$H$25*$C222)*(1+'Summary&amp;Assumptions'!$J$29)^(FL$46-1))+AND(FL$56&lt;'Summary&amp;Assumptions'!$J$31,FL$47&gt;=$FQ222,FL$47&lt;=$FR222)*(('Summary&amp;Assumptions'!$H$25*$C222)*(1+'Summary&amp;Assumptions'!$J$29)^(FL$46-1))</f>
        <v>0</v>
      </c>
      <c r="FH222" s="588">
        <f>AND(FM$55&gt;0,SUM($E222:FG222)&lt;'Summary&amp;Assumptions'!$G$32*$B222,$D222&gt;='Summary&amp;Assumptions'!$D$17,FM$47&gt;=$D222,FM$47&lt;=EDATE($D222,'Summary&amp;Assumptions'!$G$32))*$B222+AND(FM$56&lt;'Summary&amp;Assumptions'!$J$31,FM$47&gt;=$FO222,FM$47&lt;=$FP222)*(('Summary&amp;Assumptions'!$H$25*$C222)*(1+'Summary&amp;Assumptions'!$J$29)^(FM$46-1))+AND(FM$56&lt;'Summary&amp;Assumptions'!$J$31,FM$47&gt;=$FQ222,FM$47&lt;=$FR222)*(('Summary&amp;Assumptions'!$H$25*$C222)*(1+'Summary&amp;Assumptions'!$J$29)^(FM$46-1))</f>
        <v>0</v>
      </c>
      <c r="FI222" s="588">
        <f>AND(FN$55&gt;0,SUM($E222:FH222)&lt;'Summary&amp;Assumptions'!$G$32*$B222,$D222&gt;='Summary&amp;Assumptions'!$D$17,FN$47&gt;=$D222,FN$47&lt;=EDATE($D222,'Summary&amp;Assumptions'!$G$32))*$B222+AND(FN$56&lt;'Summary&amp;Assumptions'!$J$31,FN$47&gt;=$FO222,FN$47&lt;=$FP222)*(('Summary&amp;Assumptions'!$H$25*$C222)*(1+'Summary&amp;Assumptions'!$J$29)^(FN$46-1))+AND(FN$56&lt;'Summary&amp;Assumptions'!$J$31,FN$47&gt;=$FQ222,FN$47&lt;=$FR222)*(('Summary&amp;Assumptions'!$H$25*$C222)*(1+'Summary&amp;Assumptions'!$J$29)^(FN$46-1))</f>
        <v>0</v>
      </c>
      <c r="FJ222" s="588">
        <f>AND(FO$55&gt;0,SUM($E222:FI222)&lt;'Summary&amp;Assumptions'!$G$32*$B222,$D222&gt;='Summary&amp;Assumptions'!$D$17,FO$47&gt;=$D222,FO$47&lt;=EDATE($D222,'Summary&amp;Assumptions'!$G$32))*$B222+AND(FO$56&lt;'Summary&amp;Assumptions'!$J$31,FO$47&gt;=$FO222,FO$47&lt;=$FP222)*(('Summary&amp;Assumptions'!$H$25*$C222)*(1+'Summary&amp;Assumptions'!$J$29)^(FO$46-1))+AND(FO$56&lt;'Summary&amp;Assumptions'!$J$31,FO$47&gt;=$FQ222,FO$47&lt;=$FR222)*(('Summary&amp;Assumptions'!$H$25*$C222)*(1+'Summary&amp;Assumptions'!$J$29)^(FO$46-1))</f>
        <v>0</v>
      </c>
      <c r="FK222" s="588">
        <f>AND(FP$55&gt;0,SUM($E222:FJ222)&lt;'Summary&amp;Assumptions'!$G$32*$B222,$D222&gt;='Summary&amp;Assumptions'!$D$17,FP$47&gt;=$D222,FP$47&lt;=EDATE($D222,'Summary&amp;Assumptions'!$G$32))*$B222+AND(FP$56&lt;'Summary&amp;Assumptions'!$J$31,FP$47&gt;=$FO222,FP$47&lt;=$FP222)*(('Summary&amp;Assumptions'!$H$25*$C222)*(1+'Summary&amp;Assumptions'!$J$29)^(FP$46-1))+AND(FP$56&lt;'Summary&amp;Assumptions'!$J$31,FP$47&gt;=$FQ222,FP$47&lt;=$FR222)*(('Summary&amp;Assumptions'!$H$25*$C222)*(1+'Summary&amp;Assumptions'!$J$29)^(FP$46-1))</f>
        <v>0</v>
      </c>
      <c r="FL222" s="588">
        <f>AND(FQ$55&gt;0,SUM($E222:FK222)&lt;'Summary&amp;Assumptions'!$G$32*$B222,$D222&gt;='Summary&amp;Assumptions'!$D$17,FQ$47&gt;=$D222,FQ$47&lt;=EDATE($D222,'Summary&amp;Assumptions'!$G$32))*$B222+AND(FQ$56&lt;'Summary&amp;Assumptions'!$J$31,FQ$47&gt;=$FO222,FQ$47&lt;=$FP222)*(('Summary&amp;Assumptions'!$H$25*$C222)*(1+'Summary&amp;Assumptions'!$J$29)^(FQ$46-1))+AND(FQ$56&lt;'Summary&amp;Assumptions'!$J$31,FQ$47&gt;=$FQ222,FQ$47&lt;=$FR222)*(('Summary&amp;Assumptions'!$H$25*$C222)*(1+'Summary&amp;Assumptions'!$J$29)^(FQ$46-1))</f>
        <v>0</v>
      </c>
      <c r="FO222" s="576">
        <f>EDATE(D222,'Summary&amp;Assumptions'!$G$34)</f>
        <v>47543</v>
      </c>
      <c r="FP222" s="576">
        <f>EDATE(FO222,'Summary&amp;Assumptions'!$G$33-1)</f>
        <v>47574</v>
      </c>
      <c r="FQ222" s="576">
        <f>EDATE(FO222,'Summary&amp;Assumptions'!$G$34)</f>
        <v>47908</v>
      </c>
      <c r="FR222" s="576">
        <f>EDATE(FQ222,'Summary&amp;Assumptions'!$G$33-1)</f>
        <v>47939</v>
      </c>
    </row>
    <row r="223" spans="2:174" hidden="1" x14ac:dyDescent="0.2">
      <c r="B223" s="588">
        <v>0</v>
      </c>
      <c r="C223" s="193">
        <v>0</v>
      </c>
      <c r="D223" s="589">
        <v>47209</v>
      </c>
      <c r="F223" s="588">
        <f>AND(K$55&gt;0,SUM($E223:E223)&lt;'Summary&amp;Assumptions'!$G$32*$B223,$D223&gt;='Summary&amp;Assumptions'!$D$17,K$47&gt;=$D223,K$47&lt;=EDATE($D223,'Summary&amp;Assumptions'!$G$32))*$B223+AND(K$56&lt;'Summary&amp;Assumptions'!$J$31,K$47&gt;=$FO223,K$47&lt;=$FP223)*(('Summary&amp;Assumptions'!$H$25*$C223)*(1+'Summary&amp;Assumptions'!$J$29)^(K$46-1))+AND(K$56&lt;'Summary&amp;Assumptions'!$J$31,K$47&gt;=$FQ223,K$47&lt;=$FR223)*(('Summary&amp;Assumptions'!$H$25*$C223)*(1+'Summary&amp;Assumptions'!$J$29)^(K$46-1))</f>
        <v>0</v>
      </c>
      <c r="G223" s="588">
        <f>AND(L$55&gt;0,SUM($E223:F223)&lt;'Summary&amp;Assumptions'!$G$32*$B223,$D223&gt;='Summary&amp;Assumptions'!$D$17,L$47&gt;=$D223,L$47&lt;=EDATE($D223,'Summary&amp;Assumptions'!$G$32))*$B223+AND(L$56&lt;'Summary&amp;Assumptions'!$J$31,L$47&gt;=$FO223,L$47&lt;=$FP223)*(('Summary&amp;Assumptions'!$H$25*$C223)*(1+'Summary&amp;Assumptions'!$J$29)^(L$46-1))+AND(L$56&lt;'Summary&amp;Assumptions'!$J$31,L$47&gt;=$FQ223,L$47&lt;=$FR223)*(('Summary&amp;Assumptions'!$H$25*$C223)*(1+'Summary&amp;Assumptions'!$J$29)^(L$46-1))</f>
        <v>0</v>
      </c>
      <c r="H223" s="588">
        <f>AND(M$55&gt;0,SUM($E223:G223)&lt;'Summary&amp;Assumptions'!$G$32*$B223,$D223&gt;='Summary&amp;Assumptions'!$D$17,M$47&gt;=$D223,M$47&lt;=EDATE($D223,'Summary&amp;Assumptions'!$G$32))*$B223+AND(M$56&lt;'Summary&amp;Assumptions'!$J$31,M$47&gt;=$FO223,M$47&lt;=$FP223)*(('Summary&amp;Assumptions'!$H$25*$C223)*(1+'Summary&amp;Assumptions'!$J$29)^(M$46-1))+AND(M$56&lt;'Summary&amp;Assumptions'!$J$31,M$47&gt;=$FQ223,M$47&lt;=$FR223)*(('Summary&amp;Assumptions'!$H$25*$C223)*(1+'Summary&amp;Assumptions'!$J$29)^(M$46-1))</f>
        <v>0</v>
      </c>
      <c r="I223" s="588">
        <f>AND(N$55&gt;0,SUM($E223:H223)&lt;'Summary&amp;Assumptions'!$G$32*$B223,$D223&gt;='Summary&amp;Assumptions'!$D$17,N$47&gt;=$D223,N$47&lt;=EDATE($D223,'Summary&amp;Assumptions'!$G$32))*$B223+AND(N$56&lt;'Summary&amp;Assumptions'!$J$31,N$47&gt;=$FO223,N$47&lt;=$FP223)*(('Summary&amp;Assumptions'!$H$25*$C223)*(1+'Summary&amp;Assumptions'!$J$29)^(N$46-1))+AND(N$56&lt;'Summary&amp;Assumptions'!$J$31,N$47&gt;=$FQ223,N$47&lt;=$FR223)*(('Summary&amp;Assumptions'!$H$25*$C223)*(1+'Summary&amp;Assumptions'!$J$29)^(N$46-1))</f>
        <v>0</v>
      </c>
      <c r="J223" s="588">
        <f>AND(O$55&gt;0,SUM($E223:I223)&lt;'Summary&amp;Assumptions'!$G$32*$B223,$D223&gt;='Summary&amp;Assumptions'!$D$17,O$47&gt;=$D223,O$47&lt;=EDATE($D223,'Summary&amp;Assumptions'!$G$32))*$B223+AND(O$56&lt;'Summary&amp;Assumptions'!$J$31,O$47&gt;=$FO223,O$47&lt;=$FP223)*(('Summary&amp;Assumptions'!$H$25*$C223)*(1+'Summary&amp;Assumptions'!$J$29)^(O$46-1))+AND(O$56&lt;'Summary&amp;Assumptions'!$J$31,O$47&gt;=$FQ223,O$47&lt;=$FR223)*(('Summary&amp;Assumptions'!$H$25*$C223)*(1+'Summary&amp;Assumptions'!$J$29)^(O$46-1))</f>
        <v>0</v>
      </c>
      <c r="K223" s="588">
        <f>AND(P$55&gt;0,SUM($E223:J223)&lt;'Summary&amp;Assumptions'!$G$32*$B223,$D223&gt;='Summary&amp;Assumptions'!$D$17,P$47&gt;=$D223,P$47&lt;=EDATE($D223,'Summary&amp;Assumptions'!$G$32))*$B223+AND(P$56&lt;'Summary&amp;Assumptions'!$J$31,P$47&gt;=$FO223,P$47&lt;=$FP223)*(('Summary&amp;Assumptions'!$H$25*$C223)*(1+'Summary&amp;Assumptions'!$J$29)^(P$46-1))+AND(P$56&lt;'Summary&amp;Assumptions'!$J$31,P$47&gt;=$FQ223,P$47&lt;=$FR223)*(('Summary&amp;Assumptions'!$H$25*$C223)*(1+'Summary&amp;Assumptions'!$J$29)^(P$46-1))</f>
        <v>0</v>
      </c>
      <c r="L223" s="588">
        <f>AND(Q$55&gt;0,SUM($E223:K223)&lt;'Summary&amp;Assumptions'!$G$32*$B223,$D223&gt;='Summary&amp;Assumptions'!$D$17,Q$47&gt;=$D223,Q$47&lt;=EDATE($D223,'Summary&amp;Assumptions'!$G$32))*$B223+AND(Q$56&lt;'Summary&amp;Assumptions'!$J$31,Q$47&gt;=$FO223,Q$47&lt;=$FP223)*(('Summary&amp;Assumptions'!$H$25*$C223)*(1+'Summary&amp;Assumptions'!$J$29)^(Q$46-1))+AND(Q$56&lt;'Summary&amp;Assumptions'!$J$31,Q$47&gt;=$FQ223,Q$47&lt;=$FR223)*(('Summary&amp;Assumptions'!$H$25*$C223)*(1+'Summary&amp;Assumptions'!$J$29)^(Q$46-1))</f>
        <v>0</v>
      </c>
      <c r="M223" s="588">
        <f>AND(R$55&gt;0,SUM($E223:L223)&lt;'Summary&amp;Assumptions'!$G$32*$B223,$D223&gt;='Summary&amp;Assumptions'!$D$17,R$47&gt;=$D223,R$47&lt;=EDATE($D223,'Summary&amp;Assumptions'!$G$32))*$B223+AND(R$56&lt;'Summary&amp;Assumptions'!$J$31,R$47&gt;=$FO223,R$47&lt;=$FP223)*(('Summary&amp;Assumptions'!$H$25*$C223)*(1+'Summary&amp;Assumptions'!$J$29)^(R$46-1))+AND(R$56&lt;'Summary&amp;Assumptions'!$J$31,R$47&gt;=$FQ223,R$47&lt;=$FR223)*(('Summary&amp;Assumptions'!$H$25*$C223)*(1+'Summary&amp;Assumptions'!$J$29)^(R$46-1))</f>
        <v>0</v>
      </c>
      <c r="N223" s="588">
        <f>AND(S$55&gt;0,SUM($E223:M223)&lt;'Summary&amp;Assumptions'!$G$32*$B223,$D223&gt;='Summary&amp;Assumptions'!$D$17,S$47&gt;=$D223,S$47&lt;=EDATE($D223,'Summary&amp;Assumptions'!$G$32))*$B223+AND(S$56&lt;'Summary&amp;Assumptions'!$J$31,S$47&gt;=$FO223,S$47&lt;=$FP223)*(('Summary&amp;Assumptions'!$H$25*$C223)*(1+'Summary&amp;Assumptions'!$J$29)^(S$46-1))+AND(S$56&lt;'Summary&amp;Assumptions'!$J$31,S$47&gt;=$FQ223,S$47&lt;=$FR223)*(('Summary&amp;Assumptions'!$H$25*$C223)*(1+'Summary&amp;Assumptions'!$J$29)^(S$46-1))</f>
        <v>0</v>
      </c>
      <c r="O223" s="588">
        <f>AND(T$55&gt;0,SUM($E223:N223)&lt;'Summary&amp;Assumptions'!$G$32*$B223,$D223&gt;='Summary&amp;Assumptions'!$D$17,T$47&gt;=$D223,T$47&lt;=EDATE($D223,'Summary&amp;Assumptions'!$G$32))*$B223+AND(T$56&lt;'Summary&amp;Assumptions'!$J$31,T$47&gt;=$FO223,T$47&lt;=$FP223)*(('Summary&amp;Assumptions'!$H$25*$C223)*(1+'Summary&amp;Assumptions'!$J$29)^(T$46-1))+AND(T$56&lt;'Summary&amp;Assumptions'!$J$31,T$47&gt;=$FQ223,T$47&lt;=$FR223)*(('Summary&amp;Assumptions'!$H$25*$C223)*(1+'Summary&amp;Assumptions'!$J$29)^(T$46-1))</f>
        <v>0</v>
      </c>
      <c r="P223" s="588">
        <f>AND(U$55&gt;0,SUM($E223:O223)&lt;'Summary&amp;Assumptions'!$G$32*$B223,$D223&gt;='Summary&amp;Assumptions'!$D$17,U$47&gt;=$D223,U$47&lt;=EDATE($D223,'Summary&amp;Assumptions'!$G$32))*$B223+AND(U$56&lt;'Summary&amp;Assumptions'!$J$31,U$47&gt;=$FO223,U$47&lt;=$FP223)*(('Summary&amp;Assumptions'!$H$25*$C223)*(1+'Summary&amp;Assumptions'!$J$29)^(U$46-1))+AND(U$56&lt;'Summary&amp;Assumptions'!$J$31,U$47&gt;=$FQ223,U$47&lt;=$FR223)*(('Summary&amp;Assumptions'!$H$25*$C223)*(1+'Summary&amp;Assumptions'!$J$29)^(U$46-1))</f>
        <v>0</v>
      </c>
      <c r="Q223" s="588">
        <f>AND(V$55&gt;0,SUM($E223:P223)&lt;'Summary&amp;Assumptions'!$G$32*$B223,$D223&gt;='Summary&amp;Assumptions'!$D$17,V$47&gt;=$D223,V$47&lt;=EDATE($D223,'Summary&amp;Assumptions'!$G$32))*$B223+AND(V$56&lt;'Summary&amp;Assumptions'!$J$31,V$47&gt;=$FO223,V$47&lt;=$FP223)*(('Summary&amp;Assumptions'!$H$25*$C223)*(1+'Summary&amp;Assumptions'!$J$29)^(V$46-1))+AND(V$56&lt;'Summary&amp;Assumptions'!$J$31,V$47&gt;=$FQ223,V$47&lt;=$FR223)*(('Summary&amp;Assumptions'!$H$25*$C223)*(1+'Summary&amp;Assumptions'!$J$29)^(V$46-1))</f>
        <v>0</v>
      </c>
      <c r="R223" s="588">
        <f>AND(W$55&gt;0,SUM($E223:Q223)&lt;'Summary&amp;Assumptions'!$G$32*$B223,$D223&gt;='Summary&amp;Assumptions'!$D$17,W$47&gt;=$D223,W$47&lt;=EDATE($D223,'Summary&amp;Assumptions'!$G$32))*$B223+AND(W$56&lt;'Summary&amp;Assumptions'!$J$31,W$47&gt;=$FO223,W$47&lt;=$FP223)*(('Summary&amp;Assumptions'!$H$25*$C223)*(1+'Summary&amp;Assumptions'!$J$29)^(W$46-1))+AND(W$56&lt;'Summary&amp;Assumptions'!$J$31,W$47&gt;=$FQ223,W$47&lt;=$FR223)*(('Summary&amp;Assumptions'!$H$25*$C223)*(1+'Summary&amp;Assumptions'!$J$29)^(W$46-1))</f>
        <v>0</v>
      </c>
      <c r="S223" s="588">
        <f>AND(X$55&gt;0,SUM($E223:R223)&lt;'Summary&amp;Assumptions'!$G$32*$B223,$D223&gt;='Summary&amp;Assumptions'!$D$17,X$47&gt;=$D223,X$47&lt;=EDATE($D223,'Summary&amp;Assumptions'!$G$32))*$B223+AND(X$56&lt;'Summary&amp;Assumptions'!$J$31,X$47&gt;=$FO223,X$47&lt;=$FP223)*(('Summary&amp;Assumptions'!$H$25*$C223)*(1+'Summary&amp;Assumptions'!$J$29)^(X$46-1))+AND(X$56&lt;'Summary&amp;Assumptions'!$J$31,X$47&gt;=$FQ223,X$47&lt;=$FR223)*(('Summary&amp;Assumptions'!$H$25*$C223)*(1+'Summary&amp;Assumptions'!$J$29)^(X$46-1))</f>
        <v>0</v>
      </c>
      <c r="T223" s="588">
        <f>AND(Y$55&gt;0,SUM($E223:S223)&lt;'Summary&amp;Assumptions'!$G$32*$B223,$D223&gt;='Summary&amp;Assumptions'!$D$17,Y$47&gt;=$D223,Y$47&lt;=EDATE($D223,'Summary&amp;Assumptions'!$G$32))*$B223+AND(Y$56&lt;'Summary&amp;Assumptions'!$J$31,Y$47&gt;=$FO223,Y$47&lt;=$FP223)*(('Summary&amp;Assumptions'!$H$25*$C223)*(1+'Summary&amp;Assumptions'!$J$29)^(Y$46-1))+AND(Y$56&lt;'Summary&amp;Assumptions'!$J$31,Y$47&gt;=$FQ223,Y$47&lt;=$FR223)*(('Summary&amp;Assumptions'!$H$25*$C223)*(1+'Summary&amp;Assumptions'!$J$29)^(Y$46-1))</f>
        <v>0</v>
      </c>
      <c r="U223" s="588">
        <f>AND(Z$55&gt;0,SUM($E223:T223)&lt;'Summary&amp;Assumptions'!$G$32*$B223,$D223&gt;='Summary&amp;Assumptions'!$D$17,Z$47&gt;=$D223,Z$47&lt;=EDATE($D223,'Summary&amp;Assumptions'!$G$32))*$B223+AND(Z$56&lt;'Summary&amp;Assumptions'!$J$31,Z$47&gt;=$FO223,Z$47&lt;=$FP223)*(('Summary&amp;Assumptions'!$H$25*$C223)*(1+'Summary&amp;Assumptions'!$J$29)^(Z$46-1))+AND(Z$56&lt;'Summary&amp;Assumptions'!$J$31,Z$47&gt;=$FQ223,Z$47&lt;=$FR223)*(('Summary&amp;Assumptions'!$H$25*$C223)*(1+'Summary&amp;Assumptions'!$J$29)^(Z$46-1))</f>
        <v>0</v>
      </c>
      <c r="V223" s="588">
        <f>AND(AA$55&gt;0,SUM($E223:U223)&lt;'Summary&amp;Assumptions'!$G$32*$B223,$D223&gt;='Summary&amp;Assumptions'!$D$17,AA$47&gt;=$D223,AA$47&lt;=EDATE($D223,'Summary&amp;Assumptions'!$G$32))*$B223+AND(AA$56&lt;'Summary&amp;Assumptions'!$J$31,AA$47&gt;=$FO223,AA$47&lt;=$FP223)*(('Summary&amp;Assumptions'!$H$25*$C223)*(1+'Summary&amp;Assumptions'!$J$29)^(AA$46-1))+AND(AA$56&lt;'Summary&amp;Assumptions'!$J$31,AA$47&gt;=$FQ223,AA$47&lt;=$FR223)*(('Summary&amp;Assumptions'!$H$25*$C223)*(1+'Summary&amp;Assumptions'!$J$29)^(AA$46-1))</f>
        <v>0</v>
      </c>
      <c r="W223" s="588">
        <f>AND(AB$55&gt;0,SUM($E223:V223)&lt;'Summary&amp;Assumptions'!$G$32*$B223,$D223&gt;='Summary&amp;Assumptions'!$D$17,AB$47&gt;=$D223,AB$47&lt;=EDATE($D223,'Summary&amp;Assumptions'!$G$32))*$B223+AND(AB$56&lt;'Summary&amp;Assumptions'!$J$31,AB$47&gt;=$FO223,AB$47&lt;=$FP223)*(('Summary&amp;Assumptions'!$H$25*$C223)*(1+'Summary&amp;Assumptions'!$J$29)^(AB$46-1))+AND(AB$56&lt;'Summary&amp;Assumptions'!$J$31,AB$47&gt;=$FQ223,AB$47&lt;=$FR223)*(('Summary&amp;Assumptions'!$H$25*$C223)*(1+'Summary&amp;Assumptions'!$J$29)^(AB$46-1))</f>
        <v>0</v>
      </c>
      <c r="X223" s="588">
        <f>AND(AC$55&gt;0,SUM($E223:W223)&lt;'Summary&amp;Assumptions'!$G$32*$B223,$D223&gt;='Summary&amp;Assumptions'!$D$17,AC$47&gt;=$D223,AC$47&lt;=EDATE($D223,'Summary&amp;Assumptions'!$G$32))*$B223+AND(AC$56&lt;'Summary&amp;Assumptions'!$J$31,AC$47&gt;=$FO223,AC$47&lt;=$FP223)*(('Summary&amp;Assumptions'!$H$25*$C223)*(1+'Summary&amp;Assumptions'!$J$29)^(AC$46-1))+AND(AC$56&lt;'Summary&amp;Assumptions'!$J$31,AC$47&gt;=$FQ223,AC$47&lt;=$FR223)*(('Summary&amp;Assumptions'!$H$25*$C223)*(1+'Summary&amp;Assumptions'!$J$29)^(AC$46-1))</f>
        <v>0</v>
      </c>
      <c r="Y223" s="588">
        <f>AND(AD$55&gt;0,SUM($E223:X223)&lt;'Summary&amp;Assumptions'!$G$32*$B223,$D223&gt;='Summary&amp;Assumptions'!$D$17,AD$47&gt;=$D223,AD$47&lt;=EDATE($D223,'Summary&amp;Assumptions'!$G$32))*$B223+AND(AD$56&lt;'Summary&amp;Assumptions'!$J$31,AD$47&gt;=$FO223,AD$47&lt;=$FP223)*(('Summary&amp;Assumptions'!$H$25*$C223)*(1+'Summary&amp;Assumptions'!$J$29)^(AD$46-1))+AND(AD$56&lt;'Summary&amp;Assumptions'!$J$31,AD$47&gt;=$FQ223,AD$47&lt;=$FR223)*(('Summary&amp;Assumptions'!$H$25*$C223)*(1+'Summary&amp;Assumptions'!$J$29)^(AD$46-1))</f>
        <v>0</v>
      </c>
      <c r="Z223" s="588">
        <f>AND(AE$55&gt;0,SUM($E223:Y223)&lt;'Summary&amp;Assumptions'!$G$32*$B223,$D223&gt;='Summary&amp;Assumptions'!$D$17,AE$47&gt;=$D223,AE$47&lt;=EDATE($D223,'Summary&amp;Assumptions'!$G$32))*$B223+AND(AE$56&lt;'Summary&amp;Assumptions'!$J$31,AE$47&gt;=$FO223,AE$47&lt;=$FP223)*(('Summary&amp;Assumptions'!$H$25*$C223)*(1+'Summary&amp;Assumptions'!$J$29)^(AE$46-1))+AND(AE$56&lt;'Summary&amp;Assumptions'!$J$31,AE$47&gt;=$FQ223,AE$47&lt;=$FR223)*(('Summary&amp;Assumptions'!$H$25*$C223)*(1+'Summary&amp;Assumptions'!$J$29)^(AE$46-1))</f>
        <v>0</v>
      </c>
      <c r="AA223" s="588">
        <f>AND(AF$55&gt;0,SUM($E223:Z223)&lt;'Summary&amp;Assumptions'!$G$32*$B223,$D223&gt;='Summary&amp;Assumptions'!$D$17,AF$47&gt;=$D223,AF$47&lt;=EDATE($D223,'Summary&amp;Assumptions'!$G$32))*$B223+AND(AF$56&lt;'Summary&amp;Assumptions'!$J$31,AF$47&gt;=$FO223,AF$47&lt;=$FP223)*(('Summary&amp;Assumptions'!$H$25*$C223)*(1+'Summary&amp;Assumptions'!$J$29)^(AF$46-1))+AND(AF$56&lt;'Summary&amp;Assumptions'!$J$31,AF$47&gt;=$FQ223,AF$47&lt;=$FR223)*(('Summary&amp;Assumptions'!$H$25*$C223)*(1+'Summary&amp;Assumptions'!$J$29)^(AF$46-1))</f>
        <v>0</v>
      </c>
      <c r="AB223" s="588">
        <f>AND(AG$55&gt;0,SUM($E223:AA223)&lt;'Summary&amp;Assumptions'!$G$32*$B223,$D223&gt;='Summary&amp;Assumptions'!$D$17,AG$47&gt;=$D223,AG$47&lt;=EDATE($D223,'Summary&amp;Assumptions'!$G$32))*$B223+AND(AG$56&lt;'Summary&amp;Assumptions'!$J$31,AG$47&gt;=$FO223,AG$47&lt;=$FP223)*(('Summary&amp;Assumptions'!$H$25*$C223)*(1+'Summary&amp;Assumptions'!$J$29)^(AG$46-1))+AND(AG$56&lt;'Summary&amp;Assumptions'!$J$31,AG$47&gt;=$FQ223,AG$47&lt;=$FR223)*(('Summary&amp;Assumptions'!$H$25*$C223)*(1+'Summary&amp;Assumptions'!$J$29)^(AG$46-1))</f>
        <v>0</v>
      </c>
      <c r="AC223" s="588">
        <f>AND(AH$55&gt;0,SUM($E223:AB223)&lt;'Summary&amp;Assumptions'!$G$32*$B223,$D223&gt;='Summary&amp;Assumptions'!$D$17,AH$47&gt;=$D223,AH$47&lt;=EDATE($D223,'Summary&amp;Assumptions'!$G$32))*$B223+AND(AH$56&lt;'Summary&amp;Assumptions'!$J$31,AH$47&gt;=$FO223,AH$47&lt;=$FP223)*(('Summary&amp;Assumptions'!$H$25*$C223)*(1+'Summary&amp;Assumptions'!$J$29)^(AH$46-1))+AND(AH$56&lt;'Summary&amp;Assumptions'!$J$31,AH$47&gt;=$FQ223,AH$47&lt;=$FR223)*(('Summary&amp;Assumptions'!$H$25*$C223)*(1+'Summary&amp;Assumptions'!$J$29)^(AH$46-1))</f>
        <v>0</v>
      </c>
      <c r="AD223" s="588">
        <f>AND(AI$55&gt;0,SUM($E223:AC223)&lt;'Summary&amp;Assumptions'!$G$32*$B223,$D223&gt;='Summary&amp;Assumptions'!$D$17,AI$47&gt;=$D223,AI$47&lt;=EDATE($D223,'Summary&amp;Assumptions'!$G$32))*$B223+AND(AI$56&lt;'Summary&amp;Assumptions'!$J$31,AI$47&gt;=$FO223,AI$47&lt;=$FP223)*(('Summary&amp;Assumptions'!$H$25*$C223)*(1+'Summary&amp;Assumptions'!$J$29)^(AI$46-1))+AND(AI$56&lt;'Summary&amp;Assumptions'!$J$31,AI$47&gt;=$FQ223,AI$47&lt;=$FR223)*(('Summary&amp;Assumptions'!$H$25*$C223)*(1+'Summary&amp;Assumptions'!$J$29)^(AI$46-1))</f>
        <v>0</v>
      </c>
      <c r="AE223" s="588">
        <f>AND(AJ$55&gt;0,SUM($E223:AD223)&lt;'Summary&amp;Assumptions'!$G$32*$B223,$D223&gt;='Summary&amp;Assumptions'!$D$17,AJ$47&gt;=$D223,AJ$47&lt;=EDATE($D223,'Summary&amp;Assumptions'!$G$32))*$B223+AND(AJ$56&lt;'Summary&amp;Assumptions'!$J$31,AJ$47&gt;=$FO223,AJ$47&lt;=$FP223)*(('Summary&amp;Assumptions'!$H$25*$C223)*(1+'Summary&amp;Assumptions'!$J$29)^(AJ$46-1))+AND(AJ$56&lt;'Summary&amp;Assumptions'!$J$31,AJ$47&gt;=$FQ223,AJ$47&lt;=$FR223)*(('Summary&amp;Assumptions'!$H$25*$C223)*(1+'Summary&amp;Assumptions'!$J$29)^(AJ$46-1))</f>
        <v>0</v>
      </c>
      <c r="AF223" s="588">
        <f>AND(AK$55&gt;0,SUM($E223:AE223)&lt;'Summary&amp;Assumptions'!$G$32*$B223,$D223&gt;='Summary&amp;Assumptions'!$D$17,AK$47&gt;=$D223,AK$47&lt;=EDATE($D223,'Summary&amp;Assumptions'!$G$32))*$B223+AND(AK$56&lt;'Summary&amp;Assumptions'!$J$31,AK$47&gt;=$FO223,AK$47&lt;=$FP223)*(('Summary&amp;Assumptions'!$H$25*$C223)*(1+'Summary&amp;Assumptions'!$J$29)^(AK$46-1))+AND(AK$56&lt;'Summary&amp;Assumptions'!$J$31,AK$47&gt;=$FQ223,AK$47&lt;=$FR223)*(('Summary&amp;Assumptions'!$H$25*$C223)*(1+'Summary&amp;Assumptions'!$J$29)^(AK$46-1))</f>
        <v>0</v>
      </c>
      <c r="AG223" s="588">
        <f>AND(AL$55&gt;0,SUM($E223:AF223)&lt;'Summary&amp;Assumptions'!$G$32*$B223,$D223&gt;='Summary&amp;Assumptions'!$D$17,AL$47&gt;=$D223,AL$47&lt;=EDATE($D223,'Summary&amp;Assumptions'!$G$32))*$B223+AND(AL$56&lt;'Summary&amp;Assumptions'!$J$31,AL$47&gt;=$FO223,AL$47&lt;=$FP223)*(('Summary&amp;Assumptions'!$H$25*$C223)*(1+'Summary&amp;Assumptions'!$J$29)^(AL$46-1))+AND(AL$56&lt;'Summary&amp;Assumptions'!$J$31,AL$47&gt;=$FQ223,AL$47&lt;=$FR223)*(('Summary&amp;Assumptions'!$H$25*$C223)*(1+'Summary&amp;Assumptions'!$J$29)^(AL$46-1))</f>
        <v>0</v>
      </c>
      <c r="AH223" s="588">
        <f>AND(AM$55&gt;0,SUM($E223:AG223)&lt;'Summary&amp;Assumptions'!$G$32*$B223,$D223&gt;='Summary&amp;Assumptions'!$D$17,AM$47&gt;=$D223,AM$47&lt;=EDATE($D223,'Summary&amp;Assumptions'!$G$32))*$B223+AND(AM$56&lt;'Summary&amp;Assumptions'!$J$31,AM$47&gt;=$FO223,AM$47&lt;=$FP223)*(('Summary&amp;Assumptions'!$H$25*$C223)*(1+'Summary&amp;Assumptions'!$J$29)^(AM$46-1))+AND(AM$56&lt;'Summary&amp;Assumptions'!$J$31,AM$47&gt;=$FQ223,AM$47&lt;=$FR223)*(('Summary&amp;Assumptions'!$H$25*$C223)*(1+'Summary&amp;Assumptions'!$J$29)^(AM$46-1))</f>
        <v>0</v>
      </c>
      <c r="AI223" s="588">
        <f>AND(AN$55&gt;0,SUM($E223:AH223)&lt;'Summary&amp;Assumptions'!$G$32*$B223,$D223&gt;='Summary&amp;Assumptions'!$D$17,AN$47&gt;=$D223,AN$47&lt;=EDATE($D223,'Summary&amp;Assumptions'!$G$32))*$B223+AND(AN$56&lt;'Summary&amp;Assumptions'!$J$31,AN$47&gt;=$FO223,AN$47&lt;=$FP223)*(('Summary&amp;Assumptions'!$H$25*$C223)*(1+'Summary&amp;Assumptions'!$J$29)^(AN$46-1))+AND(AN$56&lt;'Summary&amp;Assumptions'!$J$31,AN$47&gt;=$FQ223,AN$47&lt;=$FR223)*(('Summary&amp;Assumptions'!$H$25*$C223)*(1+'Summary&amp;Assumptions'!$J$29)^(AN$46-1))</f>
        <v>0</v>
      </c>
      <c r="AJ223" s="588">
        <f>AND(AO$55&gt;0,SUM($E223:AI223)&lt;'Summary&amp;Assumptions'!$G$32*$B223,$D223&gt;='Summary&amp;Assumptions'!$D$17,AO$47&gt;=$D223,AO$47&lt;=EDATE($D223,'Summary&amp;Assumptions'!$G$32))*$B223+AND(AO$56&lt;'Summary&amp;Assumptions'!$J$31,AO$47&gt;=$FO223,AO$47&lt;=$FP223)*(('Summary&amp;Assumptions'!$H$25*$C223)*(1+'Summary&amp;Assumptions'!$J$29)^(AO$46-1))+AND(AO$56&lt;'Summary&amp;Assumptions'!$J$31,AO$47&gt;=$FQ223,AO$47&lt;=$FR223)*(('Summary&amp;Assumptions'!$H$25*$C223)*(1+'Summary&amp;Assumptions'!$J$29)^(AO$46-1))</f>
        <v>0</v>
      </c>
      <c r="AK223" s="588">
        <f>AND(AP$55&gt;0,SUM($E223:AJ223)&lt;'Summary&amp;Assumptions'!$G$32*$B223,$D223&gt;='Summary&amp;Assumptions'!$D$17,AP$47&gt;=$D223,AP$47&lt;=EDATE($D223,'Summary&amp;Assumptions'!$G$32))*$B223+AND(AP$56&lt;'Summary&amp;Assumptions'!$J$31,AP$47&gt;=$FO223,AP$47&lt;=$FP223)*(('Summary&amp;Assumptions'!$H$25*$C223)*(1+'Summary&amp;Assumptions'!$J$29)^(AP$46-1))+AND(AP$56&lt;'Summary&amp;Assumptions'!$J$31,AP$47&gt;=$FQ223,AP$47&lt;=$FR223)*(('Summary&amp;Assumptions'!$H$25*$C223)*(1+'Summary&amp;Assumptions'!$J$29)^(AP$46-1))</f>
        <v>0</v>
      </c>
      <c r="AL223" s="588">
        <f>AND(AQ$55&gt;0,SUM($E223:AK223)&lt;'Summary&amp;Assumptions'!$G$32*$B223,$D223&gt;='Summary&amp;Assumptions'!$D$17,AQ$47&gt;=$D223,AQ$47&lt;=EDATE($D223,'Summary&amp;Assumptions'!$G$32))*$B223+AND(AQ$56&lt;'Summary&amp;Assumptions'!$J$31,AQ$47&gt;=$FO223,AQ$47&lt;=$FP223)*(('Summary&amp;Assumptions'!$H$25*$C223)*(1+'Summary&amp;Assumptions'!$J$29)^(AQ$46-1))+AND(AQ$56&lt;'Summary&amp;Assumptions'!$J$31,AQ$47&gt;=$FQ223,AQ$47&lt;=$FR223)*(('Summary&amp;Assumptions'!$H$25*$C223)*(1+'Summary&amp;Assumptions'!$J$29)^(AQ$46-1))</f>
        <v>0</v>
      </c>
      <c r="AM223" s="588">
        <f>AND(AR$55&gt;0,SUM($E223:AL223)&lt;'Summary&amp;Assumptions'!$G$32*$B223,$D223&gt;='Summary&amp;Assumptions'!$D$17,AR$47&gt;=$D223,AR$47&lt;=EDATE($D223,'Summary&amp;Assumptions'!$G$32))*$B223+AND(AR$56&lt;'Summary&amp;Assumptions'!$J$31,AR$47&gt;=$FO223,AR$47&lt;=$FP223)*(('Summary&amp;Assumptions'!$H$25*$C223)*(1+'Summary&amp;Assumptions'!$J$29)^(AR$46-1))+AND(AR$56&lt;'Summary&amp;Assumptions'!$J$31,AR$47&gt;=$FQ223,AR$47&lt;=$FR223)*(('Summary&amp;Assumptions'!$H$25*$C223)*(1+'Summary&amp;Assumptions'!$J$29)^(AR$46-1))</f>
        <v>0</v>
      </c>
      <c r="AN223" s="588">
        <f>AND(AS$55&gt;0,SUM($E223:AM223)&lt;'Summary&amp;Assumptions'!$G$32*$B223,$D223&gt;='Summary&amp;Assumptions'!$D$17,AS$47&gt;=$D223,AS$47&lt;=EDATE($D223,'Summary&amp;Assumptions'!$G$32))*$B223+AND(AS$56&lt;'Summary&amp;Assumptions'!$J$31,AS$47&gt;=$FO223,AS$47&lt;=$FP223)*(('Summary&amp;Assumptions'!$H$25*$C223)*(1+'Summary&amp;Assumptions'!$J$29)^(AS$46-1))+AND(AS$56&lt;'Summary&amp;Assumptions'!$J$31,AS$47&gt;=$FQ223,AS$47&lt;=$FR223)*(('Summary&amp;Assumptions'!$H$25*$C223)*(1+'Summary&amp;Assumptions'!$J$29)^(AS$46-1))</f>
        <v>0</v>
      </c>
      <c r="AO223" s="588">
        <f>AND(AT$55&gt;0,SUM($E223:AN223)&lt;'Summary&amp;Assumptions'!$G$32*$B223,$D223&gt;='Summary&amp;Assumptions'!$D$17,AT$47&gt;=$D223,AT$47&lt;=EDATE($D223,'Summary&amp;Assumptions'!$G$32))*$B223+AND(AT$56&lt;'Summary&amp;Assumptions'!$J$31,AT$47&gt;=$FO223,AT$47&lt;=$FP223)*(('Summary&amp;Assumptions'!$H$25*$C223)*(1+'Summary&amp;Assumptions'!$J$29)^(AT$46-1))+AND(AT$56&lt;'Summary&amp;Assumptions'!$J$31,AT$47&gt;=$FQ223,AT$47&lt;=$FR223)*(('Summary&amp;Assumptions'!$H$25*$C223)*(1+'Summary&amp;Assumptions'!$J$29)^(AT$46-1))</f>
        <v>0</v>
      </c>
      <c r="AP223" s="588">
        <f>AND(AU$55&gt;0,SUM($E223:AO223)&lt;'Summary&amp;Assumptions'!$G$32*$B223,$D223&gt;='Summary&amp;Assumptions'!$D$17,AU$47&gt;=$D223,AU$47&lt;=EDATE($D223,'Summary&amp;Assumptions'!$G$32))*$B223+AND(AU$56&lt;'Summary&amp;Assumptions'!$J$31,AU$47&gt;=$FO223,AU$47&lt;=$FP223)*(('Summary&amp;Assumptions'!$H$25*$C223)*(1+'Summary&amp;Assumptions'!$J$29)^(AU$46-1))+AND(AU$56&lt;'Summary&amp;Assumptions'!$J$31,AU$47&gt;=$FQ223,AU$47&lt;=$FR223)*(('Summary&amp;Assumptions'!$H$25*$C223)*(1+'Summary&amp;Assumptions'!$J$29)^(AU$46-1))</f>
        <v>0</v>
      </c>
      <c r="AQ223" s="588">
        <f>AND(AV$55&gt;0,SUM($E223:AP223)&lt;'Summary&amp;Assumptions'!$G$32*$B223,$D223&gt;='Summary&amp;Assumptions'!$D$17,AV$47&gt;=$D223,AV$47&lt;=EDATE($D223,'Summary&amp;Assumptions'!$G$32))*$B223+AND(AV$56&lt;'Summary&amp;Assumptions'!$J$31,AV$47&gt;=$FO223,AV$47&lt;=$FP223)*(('Summary&amp;Assumptions'!$H$25*$C223)*(1+'Summary&amp;Assumptions'!$J$29)^(AV$46-1))+AND(AV$56&lt;'Summary&amp;Assumptions'!$J$31,AV$47&gt;=$FQ223,AV$47&lt;=$FR223)*(('Summary&amp;Assumptions'!$H$25*$C223)*(1+'Summary&amp;Assumptions'!$J$29)^(AV$46-1))</f>
        <v>0</v>
      </c>
      <c r="AR223" s="588">
        <f>AND(AW$55&gt;0,SUM($E223:AQ223)&lt;'Summary&amp;Assumptions'!$G$32*$B223,$D223&gt;='Summary&amp;Assumptions'!$D$17,AW$47&gt;=$D223,AW$47&lt;=EDATE($D223,'Summary&amp;Assumptions'!$G$32))*$B223+AND(AW$56&lt;'Summary&amp;Assumptions'!$J$31,AW$47&gt;=$FO223,AW$47&lt;=$FP223)*(('Summary&amp;Assumptions'!$H$25*$C223)*(1+'Summary&amp;Assumptions'!$J$29)^(AW$46-1))+AND(AW$56&lt;'Summary&amp;Assumptions'!$J$31,AW$47&gt;=$FQ223,AW$47&lt;=$FR223)*(('Summary&amp;Assumptions'!$H$25*$C223)*(1+'Summary&amp;Assumptions'!$J$29)^(AW$46-1))</f>
        <v>0</v>
      </c>
      <c r="AS223" s="588">
        <f>AND(AX$55&gt;0,SUM($E223:AR223)&lt;'Summary&amp;Assumptions'!$G$32*$B223,$D223&gt;='Summary&amp;Assumptions'!$D$17,AX$47&gt;=$D223,AX$47&lt;=EDATE($D223,'Summary&amp;Assumptions'!$G$32))*$B223+AND(AX$56&lt;'Summary&amp;Assumptions'!$J$31,AX$47&gt;=$FO223,AX$47&lt;=$FP223)*(('Summary&amp;Assumptions'!$H$25*$C223)*(1+'Summary&amp;Assumptions'!$J$29)^(AX$46-1))+AND(AX$56&lt;'Summary&amp;Assumptions'!$J$31,AX$47&gt;=$FQ223,AX$47&lt;=$FR223)*(('Summary&amp;Assumptions'!$H$25*$C223)*(1+'Summary&amp;Assumptions'!$J$29)^(AX$46-1))</f>
        <v>0</v>
      </c>
      <c r="AT223" s="588">
        <f>AND(AY$55&gt;0,SUM($E223:AS223)&lt;'Summary&amp;Assumptions'!$G$32*$B223,$D223&gt;='Summary&amp;Assumptions'!$D$17,AY$47&gt;=$D223,AY$47&lt;=EDATE($D223,'Summary&amp;Assumptions'!$G$32))*$B223+AND(AY$56&lt;'Summary&amp;Assumptions'!$J$31,AY$47&gt;=$FO223,AY$47&lt;=$FP223)*(('Summary&amp;Assumptions'!$H$25*$C223)*(1+'Summary&amp;Assumptions'!$J$29)^(AY$46-1))+AND(AY$56&lt;'Summary&amp;Assumptions'!$J$31,AY$47&gt;=$FQ223,AY$47&lt;=$FR223)*(('Summary&amp;Assumptions'!$H$25*$C223)*(1+'Summary&amp;Assumptions'!$J$29)^(AY$46-1))</f>
        <v>0</v>
      </c>
      <c r="AU223" s="588">
        <f>AND(AZ$55&gt;0,SUM($E223:AT223)&lt;'Summary&amp;Assumptions'!$G$32*$B223,$D223&gt;='Summary&amp;Assumptions'!$D$17,AZ$47&gt;=$D223,AZ$47&lt;=EDATE($D223,'Summary&amp;Assumptions'!$G$32))*$B223+AND(AZ$56&lt;'Summary&amp;Assumptions'!$J$31,AZ$47&gt;=$FO223,AZ$47&lt;=$FP223)*(('Summary&amp;Assumptions'!$H$25*$C223)*(1+'Summary&amp;Assumptions'!$J$29)^(AZ$46-1))+AND(AZ$56&lt;'Summary&amp;Assumptions'!$J$31,AZ$47&gt;=$FQ223,AZ$47&lt;=$FR223)*(('Summary&amp;Assumptions'!$H$25*$C223)*(1+'Summary&amp;Assumptions'!$J$29)^(AZ$46-1))</f>
        <v>0</v>
      </c>
      <c r="AV223" s="588">
        <f>AND(BA$55&gt;0,SUM($E223:AU223)&lt;'Summary&amp;Assumptions'!$G$32*$B223,$D223&gt;='Summary&amp;Assumptions'!$D$17,BA$47&gt;=$D223,BA$47&lt;=EDATE($D223,'Summary&amp;Assumptions'!$G$32))*$B223+AND(BA$56&lt;'Summary&amp;Assumptions'!$J$31,BA$47&gt;=$FO223,BA$47&lt;=$FP223)*(('Summary&amp;Assumptions'!$H$25*$C223)*(1+'Summary&amp;Assumptions'!$J$29)^(BA$46-1))+AND(BA$56&lt;'Summary&amp;Assumptions'!$J$31,BA$47&gt;=$FQ223,BA$47&lt;=$FR223)*(('Summary&amp;Assumptions'!$H$25*$C223)*(1+'Summary&amp;Assumptions'!$J$29)^(BA$46-1))</f>
        <v>0</v>
      </c>
      <c r="AW223" s="588">
        <f>AND(BB$55&gt;0,SUM($E223:AV223)&lt;'Summary&amp;Assumptions'!$G$32*$B223,$D223&gt;='Summary&amp;Assumptions'!$D$17,BB$47&gt;=$D223,BB$47&lt;=EDATE($D223,'Summary&amp;Assumptions'!$G$32))*$B223+AND(BB$56&lt;'Summary&amp;Assumptions'!$J$31,BB$47&gt;=$FO223,BB$47&lt;=$FP223)*(('Summary&amp;Assumptions'!$H$25*$C223)*(1+'Summary&amp;Assumptions'!$J$29)^(BB$46-1))+AND(BB$56&lt;'Summary&amp;Assumptions'!$J$31,BB$47&gt;=$FQ223,BB$47&lt;=$FR223)*(('Summary&amp;Assumptions'!$H$25*$C223)*(1+'Summary&amp;Assumptions'!$J$29)^(BB$46-1))</f>
        <v>0</v>
      </c>
      <c r="AX223" s="588">
        <f>AND(BC$55&gt;0,SUM($E223:AW223)&lt;'Summary&amp;Assumptions'!$G$32*$B223,$D223&gt;='Summary&amp;Assumptions'!$D$17,BC$47&gt;=$D223,BC$47&lt;=EDATE($D223,'Summary&amp;Assumptions'!$G$32))*$B223+AND(BC$56&lt;'Summary&amp;Assumptions'!$J$31,BC$47&gt;=$FO223,BC$47&lt;=$FP223)*(('Summary&amp;Assumptions'!$H$25*$C223)*(1+'Summary&amp;Assumptions'!$J$29)^(BC$46-1))+AND(BC$56&lt;'Summary&amp;Assumptions'!$J$31,BC$47&gt;=$FQ223,BC$47&lt;=$FR223)*(('Summary&amp;Assumptions'!$H$25*$C223)*(1+'Summary&amp;Assumptions'!$J$29)^(BC$46-1))</f>
        <v>0</v>
      </c>
      <c r="AY223" s="588">
        <f>AND(BD$55&gt;0,SUM($E223:AX223)&lt;'Summary&amp;Assumptions'!$G$32*$B223,$D223&gt;='Summary&amp;Assumptions'!$D$17,BD$47&gt;=$D223,BD$47&lt;=EDATE($D223,'Summary&amp;Assumptions'!$G$32))*$B223+AND(BD$56&lt;'Summary&amp;Assumptions'!$J$31,BD$47&gt;=$FO223,BD$47&lt;=$FP223)*(('Summary&amp;Assumptions'!$H$25*$C223)*(1+'Summary&amp;Assumptions'!$J$29)^(BD$46-1))+AND(BD$56&lt;'Summary&amp;Assumptions'!$J$31,BD$47&gt;=$FQ223,BD$47&lt;=$FR223)*(('Summary&amp;Assumptions'!$H$25*$C223)*(1+'Summary&amp;Assumptions'!$J$29)^(BD$46-1))</f>
        <v>0</v>
      </c>
      <c r="AZ223" s="588">
        <f>AND(BE$55&gt;0,SUM($E223:AY223)&lt;'Summary&amp;Assumptions'!$G$32*$B223,$D223&gt;='Summary&amp;Assumptions'!$D$17,BE$47&gt;=$D223,BE$47&lt;=EDATE($D223,'Summary&amp;Assumptions'!$G$32))*$B223+AND(BE$56&lt;'Summary&amp;Assumptions'!$J$31,BE$47&gt;=$FO223,BE$47&lt;=$FP223)*(('Summary&amp;Assumptions'!$H$25*$C223)*(1+'Summary&amp;Assumptions'!$J$29)^(BE$46-1))+AND(BE$56&lt;'Summary&amp;Assumptions'!$J$31,BE$47&gt;=$FQ223,BE$47&lt;=$FR223)*(('Summary&amp;Assumptions'!$H$25*$C223)*(1+'Summary&amp;Assumptions'!$J$29)^(BE$46-1))</f>
        <v>0</v>
      </c>
      <c r="BA223" s="588">
        <f>AND(BF$55&gt;0,SUM($E223:AZ223)&lt;'Summary&amp;Assumptions'!$G$32*$B223,$D223&gt;='Summary&amp;Assumptions'!$D$17,BF$47&gt;=$D223,BF$47&lt;=EDATE($D223,'Summary&amp;Assumptions'!$G$32))*$B223+AND(BF$56&lt;'Summary&amp;Assumptions'!$J$31,BF$47&gt;=$FO223,BF$47&lt;=$FP223)*(('Summary&amp;Assumptions'!$H$25*$C223)*(1+'Summary&amp;Assumptions'!$J$29)^(BF$46-1))+AND(BF$56&lt;'Summary&amp;Assumptions'!$J$31,BF$47&gt;=$FQ223,BF$47&lt;=$FR223)*(('Summary&amp;Assumptions'!$H$25*$C223)*(1+'Summary&amp;Assumptions'!$J$29)^(BF$46-1))</f>
        <v>0</v>
      </c>
      <c r="BB223" s="588">
        <f>AND(BG$55&gt;0,SUM($E223:BA223)&lt;'Summary&amp;Assumptions'!$G$32*$B223,$D223&gt;='Summary&amp;Assumptions'!$D$17,BG$47&gt;=$D223,BG$47&lt;=EDATE($D223,'Summary&amp;Assumptions'!$G$32))*$B223+AND(BG$56&lt;'Summary&amp;Assumptions'!$J$31,BG$47&gt;=$FO223,BG$47&lt;=$FP223)*(('Summary&amp;Assumptions'!$H$25*$C223)*(1+'Summary&amp;Assumptions'!$J$29)^(BG$46-1))+AND(BG$56&lt;'Summary&amp;Assumptions'!$J$31,BG$47&gt;=$FQ223,BG$47&lt;=$FR223)*(('Summary&amp;Assumptions'!$H$25*$C223)*(1+'Summary&amp;Assumptions'!$J$29)^(BG$46-1))</f>
        <v>0</v>
      </c>
      <c r="BC223" s="588">
        <f>AND(BH$55&gt;0,SUM($E223:BB223)&lt;'Summary&amp;Assumptions'!$G$32*$B223,$D223&gt;='Summary&amp;Assumptions'!$D$17,BH$47&gt;=$D223,BH$47&lt;=EDATE($D223,'Summary&amp;Assumptions'!$G$32))*$B223+AND(BH$56&lt;'Summary&amp;Assumptions'!$J$31,BH$47&gt;=$FO223,BH$47&lt;=$FP223)*(('Summary&amp;Assumptions'!$H$25*$C223)*(1+'Summary&amp;Assumptions'!$J$29)^(BH$46-1))+AND(BH$56&lt;'Summary&amp;Assumptions'!$J$31,BH$47&gt;=$FQ223,BH$47&lt;=$FR223)*(('Summary&amp;Assumptions'!$H$25*$C223)*(1+'Summary&amp;Assumptions'!$J$29)^(BH$46-1))</f>
        <v>0</v>
      </c>
      <c r="BD223" s="588">
        <f>AND(BI$55&gt;0,SUM($E223:BC223)&lt;'Summary&amp;Assumptions'!$G$32*$B223,$D223&gt;='Summary&amp;Assumptions'!$D$17,BI$47&gt;=$D223,BI$47&lt;=EDATE($D223,'Summary&amp;Assumptions'!$G$32))*$B223+AND(BI$56&lt;'Summary&amp;Assumptions'!$J$31,BI$47&gt;=$FO223,BI$47&lt;=$FP223)*(('Summary&amp;Assumptions'!$H$25*$C223)*(1+'Summary&amp;Assumptions'!$J$29)^(BI$46-1))+AND(BI$56&lt;'Summary&amp;Assumptions'!$J$31,BI$47&gt;=$FQ223,BI$47&lt;=$FR223)*(('Summary&amp;Assumptions'!$H$25*$C223)*(1+'Summary&amp;Assumptions'!$J$29)^(BI$46-1))</f>
        <v>0</v>
      </c>
      <c r="BE223" s="588">
        <f>AND(BJ$55&gt;0,SUM($E223:BD223)&lt;'Summary&amp;Assumptions'!$G$32*$B223,$D223&gt;='Summary&amp;Assumptions'!$D$17,BJ$47&gt;=$D223,BJ$47&lt;=EDATE($D223,'Summary&amp;Assumptions'!$G$32))*$B223+AND(BJ$56&lt;'Summary&amp;Assumptions'!$J$31,BJ$47&gt;=$FO223,BJ$47&lt;=$FP223)*(('Summary&amp;Assumptions'!$H$25*$C223)*(1+'Summary&amp;Assumptions'!$J$29)^(BJ$46-1))+AND(BJ$56&lt;'Summary&amp;Assumptions'!$J$31,BJ$47&gt;=$FQ223,BJ$47&lt;=$FR223)*(('Summary&amp;Assumptions'!$H$25*$C223)*(1+'Summary&amp;Assumptions'!$J$29)^(BJ$46-1))</f>
        <v>0</v>
      </c>
      <c r="BF223" s="588">
        <f>AND(BK$55&gt;0,SUM($E223:BE223)&lt;'Summary&amp;Assumptions'!$G$32*$B223,$D223&gt;='Summary&amp;Assumptions'!$D$17,BK$47&gt;=$D223,BK$47&lt;=EDATE($D223,'Summary&amp;Assumptions'!$G$32))*$B223+AND(BK$56&lt;'Summary&amp;Assumptions'!$J$31,BK$47&gt;=$FO223,BK$47&lt;=$FP223)*(('Summary&amp;Assumptions'!$H$25*$C223)*(1+'Summary&amp;Assumptions'!$J$29)^(BK$46-1))+AND(BK$56&lt;'Summary&amp;Assumptions'!$J$31,BK$47&gt;=$FQ223,BK$47&lt;=$FR223)*(('Summary&amp;Assumptions'!$H$25*$C223)*(1+'Summary&amp;Assumptions'!$J$29)^(BK$46-1))</f>
        <v>0</v>
      </c>
      <c r="BG223" s="588">
        <f>AND(BL$55&gt;0,SUM($E223:BF223)&lt;'Summary&amp;Assumptions'!$G$32*$B223,$D223&gt;='Summary&amp;Assumptions'!$D$17,BL$47&gt;=$D223,BL$47&lt;=EDATE($D223,'Summary&amp;Assumptions'!$G$32))*$B223+AND(BL$56&lt;'Summary&amp;Assumptions'!$J$31,BL$47&gt;=$FO223,BL$47&lt;=$FP223)*(('Summary&amp;Assumptions'!$H$25*$C223)*(1+'Summary&amp;Assumptions'!$J$29)^(BL$46-1))+AND(BL$56&lt;'Summary&amp;Assumptions'!$J$31,BL$47&gt;=$FQ223,BL$47&lt;=$FR223)*(('Summary&amp;Assumptions'!$H$25*$C223)*(1+'Summary&amp;Assumptions'!$J$29)^(BL$46-1))</f>
        <v>0</v>
      </c>
      <c r="BH223" s="588">
        <f>AND(BM$55&gt;0,SUM($E223:BG223)&lt;'Summary&amp;Assumptions'!$G$32*$B223,$D223&gt;='Summary&amp;Assumptions'!$D$17,BM$47&gt;=$D223,BM$47&lt;=EDATE($D223,'Summary&amp;Assumptions'!$G$32))*$B223+AND(BM$56&lt;'Summary&amp;Assumptions'!$J$31,BM$47&gt;=$FO223,BM$47&lt;=$FP223)*(('Summary&amp;Assumptions'!$H$25*$C223)*(1+'Summary&amp;Assumptions'!$J$29)^(BM$46-1))+AND(BM$56&lt;'Summary&amp;Assumptions'!$J$31,BM$47&gt;=$FQ223,BM$47&lt;=$FR223)*(('Summary&amp;Assumptions'!$H$25*$C223)*(1+'Summary&amp;Assumptions'!$J$29)^(BM$46-1))</f>
        <v>0</v>
      </c>
      <c r="BI223" s="588">
        <f>AND(BN$55&gt;0,SUM($E223:BH223)&lt;'Summary&amp;Assumptions'!$G$32*$B223,$D223&gt;='Summary&amp;Assumptions'!$D$17,BN$47&gt;=$D223,BN$47&lt;=EDATE($D223,'Summary&amp;Assumptions'!$G$32))*$B223+AND(BN$56&lt;'Summary&amp;Assumptions'!$J$31,BN$47&gt;=$FO223,BN$47&lt;=$FP223)*(('Summary&amp;Assumptions'!$H$25*$C223)*(1+'Summary&amp;Assumptions'!$J$29)^(BN$46-1))+AND(BN$56&lt;'Summary&amp;Assumptions'!$J$31,BN$47&gt;=$FQ223,BN$47&lt;=$FR223)*(('Summary&amp;Assumptions'!$H$25*$C223)*(1+'Summary&amp;Assumptions'!$J$29)^(BN$46-1))</f>
        <v>0</v>
      </c>
      <c r="BJ223" s="588">
        <f>AND(BO$55&gt;0,SUM($E223:BI223)&lt;'Summary&amp;Assumptions'!$G$32*$B223,$D223&gt;='Summary&amp;Assumptions'!$D$17,BO$47&gt;=$D223,BO$47&lt;=EDATE($D223,'Summary&amp;Assumptions'!$G$32))*$B223+AND(BO$56&lt;'Summary&amp;Assumptions'!$J$31,BO$47&gt;=$FO223,BO$47&lt;=$FP223)*(('Summary&amp;Assumptions'!$H$25*$C223)*(1+'Summary&amp;Assumptions'!$J$29)^(BO$46-1))+AND(BO$56&lt;'Summary&amp;Assumptions'!$J$31,BO$47&gt;=$FQ223,BO$47&lt;=$FR223)*(('Summary&amp;Assumptions'!$H$25*$C223)*(1+'Summary&amp;Assumptions'!$J$29)^(BO$46-1))</f>
        <v>0</v>
      </c>
      <c r="BK223" s="588">
        <f>AND(BP$55&gt;0,SUM($E223:BJ223)&lt;'Summary&amp;Assumptions'!$G$32*$B223,$D223&gt;='Summary&amp;Assumptions'!$D$17,BP$47&gt;=$D223,BP$47&lt;=EDATE($D223,'Summary&amp;Assumptions'!$G$32))*$B223+AND(BP$56&lt;'Summary&amp;Assumptions'!$J$31,BP$47&gt;=$FO223,BP$47&lt;=$FP223)*(('Summary&amp;Assumptions'!$H$25*$C223)*(1+'Summary&amp;Assumptions'!$J$29)^(BP$46-1))+AND(BP$56&lt;'Summary&amp;Assumptions'!$J$31,BP$47&gt;=$FQ223,BP$47&lt;=$FR223)*(('Summary&amp;Assumptions'!$H$25*$C223)*(1+'Summary&amp;Assumptions'!$J$29)^(BP$46-1))</f>
        <v>0</v>
      </c>
      <c r="BL223" s="588">
        <f>AND(BQ$55&gt;0,SUM($E223:BK223)&lt;'Summary&amp;Assumptions'!$G$32*$B223,$D223&gt;='Summary&amp;Assumptions'!$D$17,BQ$47&gt;=$D223,BQ$47&lt;=EDATE($D223,'Summary&amp;Assumptions'!$G$32))*$B223+AND(BQ$56&lt;'Summary&amp;Assumptions'!$J$31,BQ$47&gt;=$FO223,BQ$47&lt;=$FP223)*(('Summary&amp;Assumptions'!$H$25*$C223)*(1+'Summary&amp;Assumptions'!$J$29)^(BQ$46-1))+AND(BQ$56&lt;'Summary&amp;Assumptions'!$J$31,BQ$47&gt;=$FQ223,BQ$47&lt;=$FR223)*(('Summary&amp;Assumptions'!$H$25*$C223)*(1+'Summary&amp;Assumptions'!$J$29)^(BQ$46-1))</f>
        <v>0</v>
      </c>
      <c r="BM223" s="588">
        <f>AND(BR$55&gt;0,SUM($E223:BL223)&lt;'Summary&amp;Assumptions'!$G$32*$B223,$D223&gt;='Summary&amp;Assumptions'!$D$17,BR$47&gt;=$D223,BR$47&lt;=EDATE($D223,'Summary&amp;Assumptions'!$G$32))*$B223+AND(BR$56&lt;'Summary&amp;Assumptions'!$J$31,BR$47&gt;=$FO223,BR$47&lt;=$FP223)*(('Summary&amp;Assumptions'!$H$25*$C223)*(1+'Summary&amp;Assumptions'!$J$29)^(BR$46-1))+AND(BR$56&lt;'Summary&amp;Assumptions'!$J$31,BR$47&gt;=$FQ223,BR$47&lt;=$FR223)*(('Summary&amp;Assumptions'!$H$25*$C223)*(1+'Summary&amp;Assumptions'!$J$29)^(BR$46-1))</f>
        <v>0</v>
      </c>
      <c r="BN223" s="588">
        <f>AND(BS$55&gt;0,SUM($E223:BM223)&lt;'Summary&amp;Assumptions'!$G$32*$B223,$D223&gt;='Summary&amp;Assumptions'!$D$17,BS$47&gt;=$D223,BS$47&lt;=EDATE($D223,'Summary&amp;Assumptions'!$G$32))*$B223+AND(BS$56&lt;'Summary&amp;Assumptions'!$J$31,BS$47&gt;=$FO223,BS$47&lt;=$FP223)*(('Summary&amp;Assumptions'!$H$25*$C223)*(1+'Summary&amp;Assumptions'!$J$29)^(BS$46-1))+AND(BS$56&lt;'Summary&amp;Assumptions'!$J$31,BS$47&gt;=$FQ223,BS$47&lt;=$FR223)*(('Summary&amp;Assumptions'!$H$25*$C223)*(1+'Summary&amp;Assumptions'!$J$29)^(BS$46-1))</f>
        <v>0</v>
      </c>
      <c r="BO223" s="588">
        <f>AND(BT$55&gt;0,SUM($E223:BN223)&lt;'Summary&amp;Assumptions'!$G$32*$B223,$D223&gt;='Summary&amp;Assumptions'!$D$17,BT$47&gt;=$D223,BT$47&lt;=EDATE($D223,'Summary&amp;Assumptions'!$G$32))*$B223+AND(BT$56&lt;'Summary&amp;Assumptions'!$J$31,BT$47&gt;=$FO223,BT$47&lt;=$FP223)*(('Summary&amp;Assumptions'!$H$25*$C223)*(1+'Summary&amp;Assumptions'!$J$29)^(BT$46-1))+AND(BT$56&lt;'Summary&amp;Assumptions'!$J$31,BT$47&gt;=$FQ223,BT$47&lt;=$FR223)*(('Summary&amp;Assumptions'!$H$25*$C223)*(1+'Summary&amp;Assumptions'!$J$29)^(BT$46-1))</f>
        <v>0</v>
      </c>
      <c r="BP223" s="588">
        <f>AND(BU$55&gt;0,SUM($E223:BO223)&lt;'Summary&amp;Assumptions'!$G$32*$B223,$D223&gt;='Summary&amp;Assumptions'!$D$17,BU$47&gt;=$D223,BU$47&lt;=EDATE($D223,'Summary&amp;Assumptions'!$G$32))*$B223+AND(BU$56&lt;'Summary&amp;Assumptions'!$J$31,BU$47&gt;=$FO223,BU$47&lt;=$FP223)*(('Summary&amp;Assumptions'!$H$25*$C223)*(1+'Summary&amp;Assumptions'!$J$29)^(BU$46-1))+AND(BU$56&lt;'Summary&amp;Assumptions'!$J$31,BU$47&gt;=$FQ223,BU$47&lt;=$FR223)*(('Summary&amp;Assumptions'!$H$25*$C223)*(1+'Summary&amp;Assumptions'!$J$29)^(BU$46-1))</f>
        <v>0</v>
      </c>
      <c r="BQ223" s="588">
        <f>AND(BV$55&gt;0,SUM($E223:BP223)&lt;'Summary&amp;Assumptions'!$G$32*$B223,$D223&gt;='Summary&amp;Assumptions'!$D$17,BV$47&gt;=$D223,BV$47&lt;=EDATE($D223,'Summary&amp;Assumptions'!$G$32))*$B223+AND(BV$56&lt;'Summary&amp;Assumptions'!$J$31,BV$47&gt;=$FO223,BV$47&lt;=$FP223)*(('Summary&amp;Assumptions'!$H$25*$C223)*(1+'Summary&amp;Assumptions'!$J$29)^(BV$46-1))+AND(BV$56&lt;'Summary&amp;Assumptions'!$J$31,BV$47&gt;=$FQ223,BV$47&lt;=$FR223)*(('Summary&amp;Assumptions'!$H$25*$C223)*(1+'Summary&amp;Assumptions'!$J$29)^(BV$46-1))</f>
        <v>0</v>
      </c>
      <c r="BR223" s="588">
        <f>AND(BW$55&gt;0,SUM($E223:BQ223)&lt;'Summary&amp;Assumptions'!$G$32*$B223,$D223&gt;='Summary&amp;Assumptions'!$D$17,BW$47&gt;=$D223,BW$47&lt;=EDATE($D223,'Summary&amp;Assumptions'!$G$32))*$B223+AND(BW$56&lt;'Summary&amp;Assumptions'!$J$31,BW$47&gt;=$FO223,BW$47&lt;=$FP223)*(('Summary&amp;Assumptions'!$H$25*$C223)*(1+'Summary&amp;Assumptions'!$J$29)^(BW$46-1))+AND(BW$56&lt;'Summary&amp;Assumptions'!$J$31,BW$47&gt;=$FQ223,BW$47&lt;=$FR223)*(('Summary&amp;Assumptions'!$H$25*$C223)*(1+'Summary&amp;Assumptions'!$J$29)^(BW$46-1))</f>
        <v>0</v>
      </c>
      <c r="BS223" s="588">
        <f>AND(BX$55&gt;0,SUM($E223:BR223)&lt;'Summary&amp;Assumptions'!$G$32*$B223,$D223&gt;='Summary&amp;Assumptions'!$D$17,BX$47&gt;=$D223,BX$47&lt;=EDATE($D223,'Summary&amp;Assumptions'!$G$32))*$B223+AND(BX$56&lt;'Summary&amp;Assumptions'!$J$31,BX$47&gt;=$FO223,BX$47&lt;=$FP223)*(('Summary&amp;Assumptions'!$H$25*$C223)*(1+'Summary&amp;Assumptions'!$J$29)^(BX$46-1))+AND(BX$56&lt;'Summary&amp;Assumptions'!$J$31,BX$47&gt;=$FQ223,BX$47&lt;=$FR223)*(('Summary&amp;Assumptions'!$H$25*$C223)*(1+'Summary&amp;Assumptions'!$J$29)^(BX$46-1))</f>
        <v>0</v>
      </c>
      <c r="BT223" s="588">
        <f>AND(BY$55&gt;0,SUM($E223:BS223)&lt;'Summary&amp;Assumptions'!$G$32*$B223,$D223&gt;='Summary&amp;Assumptions'!$D$17,BY$47&gt;=$D223,BY$47&lt;=EDATE($D223,'Summary&amp;Assumptions'!$G$32))*$B223+AND(BY$56&lt;'Summary&amp;Assumptions'!$J$31,BY$47&gt;=$FO223,BY$47&lt;=$FP223)*(('Summary&amp;Assumptions'!$H$25*$C223)*(1+'Summary&amp;Assumptions'!$J$29)^(BY$46-1))+AND(BY$56&lt;'Summary&amp;Assumptions'!$J$31,BY$47&gt;=$FQ223,BY$47&lt;=$FR223)*(('Summary&amp;Assumptions'!$H$25*$C223)*(1+'Summary&amp;Assumptions'!$J$29)^(BY$46-1))</f>
        <v>0</v>
      </c>
      <c r="BU223" s="588">
        <f>AND(BZ$55&gt;0,SUM($E223:BT223)&lt;'Summary&amp;Assumptions'!$G$32*$B223,$D223&gt;='Summary&amp;Assumptions'!$D$17,BZ$47&gt;=$D223,BZ$47&lt;=EDATE($D223,'Summary&amp;Assumptions'!$G$32))*$B223+AND(BZ$56&lt;'Summary&amp;Assumptions'!$J$31,BZ$47&gt;=$FO223,BZ$47&lt;=$FP223)*(('Summary&amp;Assumptions'!$H$25*$C223)*(1+'Summary&amp;Assumptions'!$J$29)^(BZ$46-1))+AND(BZ$56&lt;'Summary&amp;Assumptions'!$J$31,BZ$47&gt;=$FQ223,BZ$47&lt;=$FR223)*(('Summary&amp;Assumptions'!$H$25*$C223)*(1+'Summary&amp;Assumptions'!$J$29)^(BZ$46-1))</f>
        <v>0</v>
      </c>
      <c r="BV223" s="588">
        <f>AND(CA$55&gt;0,SUM($E223:BU223)&lt;'Summary&amp;Assumptions'!$G$32*$B223,$D223&gt;='Summary&amp;Assumptions'!$D$17,CA$47&gt;=$D223,CA$47&lt;=EDATE($D223,'Summary&amp;Assumptions'!$G$32))*$B223+AND(CA$56&lt;'Summary&amp;Assumptions'!$J$31,CA$47&gt;=$FO223,CA$47&lt;=$FP223)*(('Summary&amp;Assumptions'!$H$25*$C223)*(1+'Summary&amp;Assumptions'!$J$29)^(CA$46-1))+AND(CA$56&lt;'Summary&amp;Assumptions'!$J$31,CA$47&gt;=$FQ223,CA$47&lt;=$FR223)*(('Summary&amp;Assumptions'!$H$25*$C223)*(1+'Summary&amp;Assumptions'!$J$29)^(CA$46-1))</f>
        <v>0</v>
      </c>
      <c r="BW223" s="588">
        <f>AND(CB$55&gt;0,SUM($E223:BV223)&lt;'Summary&amp;Assumptions'!$G$32*$B223,$D223&gt;='Summary&amp;Assumptions'!$D$17,CB$47&gt;=$D223,CB$47&lt;=EDATE($D223,'Summary&amp;Assumptions'!$G$32))*$B223+AND(CB$56&lt;'Summary&amp;Assumptions'!$J$31,CB$47&gt;=$FO223,CB$47&lt;=$FP223)*(('Summary&amp;Assumptions'!$H$25*$C223)*(1+'Summary&amp;Assumptions'!$J$29)^(CB$46-1))+AND(CB$56&lt;'Summary&amp;Assumptions'!$J$31,CB$47&gt;=$FQ223,CB$47&lt;=$FR223)*(('Summary&amp;Assumptions'!$H$25*$C223)*(1+'Summary&amp;Assumptions'!$J$29)^(CB$46-1))</f>
        <v>0</v>
      </c>
      <c r="BX223" s="588">
        <f>AND(CC$55&gt;0,SUM($E223:BW223)&lt;'Summary&amp;Assumptions'!$G$32*$B223,$D223&gt;='Summary&amp;Assumptions'!$D$17,CC$47&gt;=$D223,CC$47&lt;=EDATE($D223,'Summary&amp;Assumptions'!$G$32))*$B223+AND(CC$56&lt;'Summary&amp;Assumptions'!$J$31,CC$47&gt;=$FO223,CC$47&lt;=$FP223)*(('Summary&amp;Assumptions'!$H$25*$C223)*(1+'Summary&amp;Assumptions'!$J$29)^(CC$46-1))+AND(CC$56&lt;'Summary&amp;Assumptions'!$J$31,CC$47&gt;=$FQ223,CC$47&lt;=$FR223)*(('Summary&amp;Assumptions'!$H$25*$C223)*(1+'Summary&amp;Assumptions'!$J$29)^(CC$46-1))</f>
        <v>0</v>
      </c>
      <c r="BY223" s="588">
        <f>AND(CD$55&gt;0,SUM($E223:BX223)&lt;'Summary&amp;Assumptions'!$G$32*$B223,$D223&gt;='Summary&amp;Assumptions'!$D$17,CD$47&gt;=$D223,CD$47&lt;=EDATE($D223,'Summary&amp;Assumptions'!$G$32))*$B223+AND(CD$56&lt;'Summary&amp;Assumptions'!$J$31,CD$47&gt;=$FO223,CD$47&lt;=$FP223)*(('Summary&amp;Assumptions'!$H$25*$C223)*(1+'Summary&amp;Assumptions'!$J$29)^(CD$46-1))+AND(CD$56&lt;'Summary&amp;Assumptions'!$J$31,CD$47&gt;=$FQ223,CD$47&lt;=$FR223)*(('Summary&amp;Assumptions'!$H$25*$C223)*(1+'Summary&amp;Assumptions'!$J$29)^(CD$46-1))</f>
        <v>0</v>
      </c>
      <c r="BZ223" s="588">
        <f>AND(CE$55&gt;0,SUM($E223:BY223)&lt;'Summary&amp;Assumptions'!$G$32*$B223,$D223&gt;='Summary&amp;Assumptions'!$D$17,CE$47&gt;=$D223,CE$47&lt;=EDATE($D223,'Summary&amp;Assumptions'!$G$32))*$B223+AND(CE$56&lt;'Summary&amp;Assumptions'!$J$31,CE$47&gt;=$FO223,CE$47&lt;=$FP223)*(('Summary&amp;Assumptions'!$H$25*$C223)*(1+'Summary&amp;Assumptions'!$J$29)^(CE$46-1))+AND(CE$56&lt;'Summary&amp;Assumptions'!$J$31,CE$47&gt;=$FQ223,CE$47&lt;=$FR223)*(('Summary&amp;Assumptions'!$H$25*$C223)*(1+'Summary&amp;Assumptions'!$J$29)^(CE$46-1))</f>
        <v>0</v>
      </c>
      <c r="CA223" s="588">
        <f>AND(CF$55&gt;0,SUM($E223:BZ223)&lt;'Summary&amp;Assumptions'!$G$32*$B223,$D223&gt;='Summary&amp;Assumptions'!$D$17,CF$47&gt;=$D223,CF$47&lt;=EDATE($D223,'Summary&amp;Assumptions'!$G$32))*$B223+AND(CF$56&lt;'Summary&amp;Assumptions'!$J$31,CF$47&gt;=$FO223,CF$47&lt;=$FP223)*(('Summary&amp;Assumptions'!$H$25*$C223)*(1+'Summary&amp;Assumptions'!$J$29)^(CF$46-1))+AND(CF$56&lt;'Summary&amp;Assumptions'!$J$31,CF$47&gt;=$FQ223,CF$47&lt;=$FR223)*(('Summary&amp;Assumptions'!$H$25*$C223)*(1+'Summary&amp;Assumptions'!$J$29)^(CF$46-1))</f>
        <v>0</v>
      </c>
      <c r="CB223" s="588">
        <f>AND(CG$55&gt;0,SUM($E223:CA223)&lt;'Summary&amp;Assumptions'!$G$32*$B223,$D223&gt;='Summary&amp;Assumptions'!$D$17,CG$47&gt;=$D223,CG$47&lt;=EDATE($D223,'Summary&amp;Assumptions'!$G$32))*$B223+AND(CG$56&lt;'Summary&amp;Assumptions'!$J$31,CG$47&gt;=$FO223,CG$47&lt;=$FP223)*(('Summary&amp;Assumptions'!$H$25*$C223)*(1+'Summary&amp;Assumptions'!$J$29)^(CG$46-1))+AND(CG$56&lt;'Summary&amp;Assumptions'!$J$31,CG$47&gt;=$FQ223,CG$47&lt;=$FR223)*(('Summary&amp;Assumptions'!$H$25*$C223)*(1+'Summary&amp;Assumptions'!$J$29)^(CG$46-1))</f>
        <v>0</v>
      </c>
      <c r="CC223" s="588">
        <f>AND(CH$55&gt;0,SUM($E223:CB223)&lt;'Summary&amp;Assumptions'!$G$32*$B223,$D223&gt;='Summary&amp;Assumptions'!$D$17,CH$47&gt;=$D223,CH$47&lt;=EDATE($D223,'Summary&amp;Assumptions'!$G$32))*$B223+AND(CH$56&lt;'Summary&amp;Assumptions'!$J$31,CH$47&gt;=$FO223,CH$47&lt;=$FP223)*(('Summary&amp;Assumptions'!$H$25*$C223)*(1+'Summary&amp;Assumptions'!$J$29)^(CH$46-1))+AND(CH$56&lt;'Summary&amp;Assumptions'!$J$31,CH$47&gt;=$FQ223,CH$47&lt;=$FR223)*(('Summary&amp;Assumptions'!$H$25*$C223)*(1+'Summary&amp;Assumptions'!$J$29)^(CH$46-1))</f>
        <v>0</v>
      </c>
      <c r="CD223" s="588">
        <f>AND(CI$55&gt;0,SUM($E223:CC223)&lt;'Summary&amp;Assumptions'!$G$32*$B223,$D223&gt;='Summary&amp;Assumptions'!$D$17,CI$47&gt;=$D223,CI$47&lt;=EDATE($D223,'Summary&amp;Assumptions'!$G$32))*$B223+AND(CI$56&lt;'Summary&amp;Assumptions'!$J$31,CI$47&gt;=$FO223,CI$47&lt;=$FP223)*(('Summary&amp;Assumptions'!$H$25*$C223)*(1+'Summary&amp;Assumptions'!$J$29)^(CI$46-1))+AND(CI$56&lt;'Summary&amp;Assumptions'!$J$31,CI$47&gt;=$FQ223,CI$47&lt;=$FR223)*(('Summary&amp;Assumptions'!$H$25*$C223)*(1+'Summary&amp;Assumptions'!$J$29)^(CI$46-1))</f>
        <v>0</v>
      </c>
      <c r="CE223" s="588">
        <f>AND(CJ$55&gt;0,SUM($E223:CD223)&lt;'Summary&amp;Assumptions'!$G$32*$B223,$D223&gt;='Summary&amp;Assumptions'!$D$17,CJ$47&gt;=$D223,CJ$47&lt;=EDATE($D223,'Summary&amp;Assumptions'!$G$32))*$B223+AND(CJ$56&lt;'Summary&amp;Assumptions'!$J$31,CJ$47&gt;=$FO223,CJ$47&lt;=$FP223)*(('Summary&amp;Assumptions'!$H$25*$C223)*(1+'Summary&amp;Assumptions'!$J$29)^(CJ$46-1))+AND(CJ$56&lt;'Summary&amp;Assumptions'!$J$31,CJ$47&gt;=$FQ223,CJ$47&lt;=$FR223)*(('Summary&amp;Assumptions'!$H$25*$C223)*(1+'Summary&amp;Assumptions'!$J$29)^(CJ$46-1))</f>
        <v>0</v>
      </c>
      <c r="CF223" s="588">
        <f>AND(CK$55&gt;0,SUM($E223:CE223)&lt;'Summary&amp;Assumptions'!$G$32*$B223,$D223&gt;='Summary&amp;Assumptions'!$D$17,CK$47&gt;=$D223,CK$47&lt;=EDATE($D223,'Summary&amp;Assumptions'!$G$32))*$B223+AND(CK$56&lt;'Summary&amp;Assumptions'!$J$31,CK$47&gt;=$FO223,CK$47&lt;=$FP223)*(('Summary&amp;Assumptions'!$H$25*$C223)*(1+'Summary&amp;Assumptions'!$J$29)^(CK$46-1))+AND(CK$56&lt;'Summary&amp;Assumptions'!$J$31,CK$47&gt;=$FQ223,CK$47&lt;=$FR223)*(('Summary&amp;Assumptions'!$H$25*$C223)*(1+'Summary&amp;Assumptions'!$J$29)^(CK$46-1))</f>
        <v>0</v>
      </c>
      <c r="CG223" s="588">
        <f>AND(CL$55&gt;0,SUM($E223:CF223)&lt;'Summary&amp;Assumptions'!$G$32*$B223,$D223&gt;='Summary&amp;Assumptions'!$D$17,CL$47&gt;=$D223,CL$47&lt;=EDATE($D223,'Summary&amp;Assumptions'!$G$32))*$B223+AND(CL$56&lt;'Summary&amp;Assumptions'!$J$31,CL$47&gt;=$FO223,CL$47&lt;=$FP223)*(('Summary&amp;Assumptions'!$H$25*$C223)*(1+'Summary&amp;Assumptions'!$J$29)^(CL$46-1))+AND(CL$56&lt;'Summary&amp;Assumptions'!$J$31,CL$47&gt;=$FQ223,CL$47&lt;=$FR223)*(('Summary&amp;Assumptions'!$H$25*$C223)*(1+'Summary&amp;Assumptions'!$J$29)^(CL$46-1))</f>
        <v>0</v>
      </c>
      <c r="CH223" s="588">
        <f>AND(CM$55&gt;0,SUM($E223:CG223)&lt;'Summary&amp;Assumptions'!$G$32*$B223,$D223&gt;='Summary&amp;Assumptions'!$D$17,CM$47&gt;=$D223,CM$47&lt;=EDATE($D223,'Summary&amp;Assumptions'!$G$32))*$B223+AND(CM$56&lt;'Summary&amp;Assumptions'!$J$31,CM$47&gt;=$FO223,CM$47&lt;=$FP223)*(('Summary&amp;Assumptions'!$H$25*$C223)*(1+'Summary&amp;Assumptions'!$J$29)^(CM$46-1))+AND(CM$56&lt;'Summary&amp;Assumptions'!$J$31,CM$47&gt;=$FQ223,CM$47&lt;=$FR223)*(('Summary&amp;Assumptions'!$H$25*$C223)*(1+'Summary&amp;Assumptions'!$J$29)^(CM$46-1))</f>
        <v>0</v>
      </c>
      <c r="CI223" s="588">
        <f>AND(CN$55&gt;0,SUM($E223:CH223)&lt;'Summary&amp;Assumptions'!$G$32*$B223,$D223&gt;='Summary&amp;Assumptions'!$D$17,CN$47&gt;=$D223,CN$47&lt;=EDATE($D223,'Summary&amp;Assumptions'!$G$32))*$B223+AND(CN$56&lt;'Summary&amp;Assumptions'!$J$31,CN$47&gt;=$FO223,CN$47&lt;=$FP223)*(('Summary&amp;Assumptions'!$H$25*$C223)*(1+'Summary&amp;Assumptions'!$J$29)^(CN$46-1))+AND(CN$56&lt;'Summary&amp;Assumptions'!$J$31,CN$47&gt;=$FQ223,CN$47&lt;=$FR223)*(('Summary&amp;Assumptions'!$H$25*$C223)*(1+'Summary&amp;Assumptions'!$J$29)^(CN$46-1))</f>
        <v>0</v>
      </c>
      <c r="CJ223" s="588">
        <f>AND(CO$55&gt;0,SUM($E223:CI223)&lt;'Summary&amp;Assumptions'!$G$32*$B223,$D223&gt;='Summary&amp;Assumptions'!$D$17,CO$47&gt;=$D223,CO$47&lt;=EDATE($D223,'Summary&amp;Assumptions'!$G$32))*$B223+AND(CO$56&lt;'Summary&amp;Assumptions'!$J$31,CO$47&gt;=$FO223,CO$47&lt;=$FP223)*(('Summary&amp;Assumptions'!$H$25*$C223)*(1+'Summary&amp;Assumptions'!$J$29)^(CO$46-1))+AND(CO$56&lt;'Summary&amp;Assumptions'!$J$31,CO$47&gt;=$FQ223,CO$47&lt;=$FR223)*(('Summary&amp;Assumptions'!$H$25*$C223)*(1+'Summary&amp;Assumptions'!$J$29)^(CO$46-1))</f>
        <v>0</v>
      </c>
      <c r="CK223" s="588">
        <f>AND(CP$55&gt;0,SUM($E223:CJ223)&lt;'Summary&amp;Assumptions'!$G$32*$B223,$D223&gt;='Summary&amp;Assumptions'!$D$17,CP$47&gt;=$D223,CP$47&lt;=EDATE($D223,'Summary&amp;Assumptions'!$G$32))*$B223+AND(CP$56&lt;'Summary&amp;Assumptions'!$J$31,CP$47&gt;=$FO223,CP$47&lt;=$FP223)*(('Summary&amp;Assumptions'!$H$25*$C223)*(1+'Summary&amp;Assumptions'!$J$29)^(CP$46-1))+AND(CP$56&lt;'Summary&amp;Assumptions'!$J$31,CP$47&gt;=$FQ223,CP$47&lt;=$FR223)*(('Summary&amp;Assumptions'!$H$25*$C223)*(1+'Summary&amp;Assumptions'!$J$29)^(CP$46-1))</f>
        <v>0</v>
      </c>
      <c r="CL223" s="588">
        <f>AND(CQ$55&gt;0,SUM($E223:CK223)&lt;'Summary&amp;Assumptions'!$G$32*$B223,$D223&gt;='Summary&amp;Assumptions'!$D$17,CQ$47&gt;=$D223,CQ$47&lt;=EDATE($D223,'Summary&amp;Assumptions'!$G$32))*$B223+AND(CQ$56&lt;'Summary&amp;Assumptions'!$J$31,CQ$47&gt;=$FO223,CQ$47&lt;=$FP223)*(('Summary&amp;Assumptions'!$H$25*$C223)*(1+'Summary&amp;Assumptions'!$J$29)^(CQ$46-1))+AND(CQ$56&lt;'Summary&amp;Assumptions'!$J$31,CQ$47&gt;=$FQ223,CQ$47&lt;=$FR223)*(('Summary&amp;Assumptions'!$H$25*$C223)*(1+'Summary&amp;Assumptions'!$J$29)^(CQ$46-1))</f>
        <v>0</v>
      </c>
      <c r="CM223" s="588">
        <f>AND(CR$55&gt;0,SUM($E223:CL223)&lt;'Summary&amp;Assumptions'!$G$32*$B223,$D223&gt;='Summary&amp;Assumptions'!$D$17,CR$47&gt;=$D223,CR$47&lt;=EDATE($D223,'Summary&amp;Assumptions'!$G$32))*$B223+AND(CR$56&lt;'Summary&amp;Assumptions'!$J$31,CR$47&gt;=$FO223,CR$47&lt;=$FP223)*(('Summary&amp;Assumptions'!$H$25*$C223)*(1+'Summary&amp;Assumptions'!$J$29)^(CR$46-1))+AND(CR$56&lt;'Summary&amp;Assumptions'!$J$31,CR$47&gt;=$FQ223,CR$47&lt;=$FR223)*(('Summary&amp;Assumptions'!$H$25*$C223)*(1+'Summary&amp;Assumptions'!$J$29)^(CR$46-1))</f>
        <v>0</v>
      </c>
      <c r="CN223" s="588">
        <f>AND(CS$55&gt;0,SUM($E223:CM223)&lt;'Summary&amp;Assumptions'!$G$32*$B223,$D223&gt;='Summary&amp;Assumptions'!$D$17,CS$47&gt;=$D223,CS$47&lt;=EDATE($D223,'Summary&amp;Assumptions'!$G$32))*$B223+AND(CS$56&lt;'Summary&amp;Assumptions'!$J$31,CS$47&gt;=$FO223,CS$47&lt;=$FP223)*(('Summary&amp;Assumptions'!$H$25*$C223)*(1+'Summary&amp;Assumptions'!$J$29)^(CS$46-1))+AND(CS$56&lt;'Summary&amp;Assumptions'!$J$31,CS$47&gt;=$FQ223,CS$47&lt;=$FR223)*(('Summary&amp;Assumptions'!$H$25*$C223)*(1+'Summary&amp;Assumptions'!$J$29)^(CS$46-1))</f>
        <v>0</v>
      </c>
      <c r="CO223" s="588">
        <f>AND(CT$55&gt;0,SUM($E223:CN223)&lt;'Summary&amp;Assumptions'!$G$32*$B223,$D223&gt;='Summary&amp;Assumptions'!$D$17,CT$47&gt;=$D223,CT$47&lt;=EDATE($D223,'Summary&amp;Assumptions'!$G$32))*$B223+AND(CT$56&lt;'Summary&amp;Assumptions'!$J$31,CT$47&gt;=$FO223,CT$47&lt;=$FP223)*(('Summary&amp;Assumptions'!$H$25*$C223)*(1+'Summary&amp;Assumptions'!$J$29)^(CT$46-1))+AND(CT$56&lt;'Summary&amp;Assumptions'!$J$31,CT$47&gt;=$FQ223,CT$47&lt;=$FR223)*(('Summary&amp;Assumptions'!$H$25*$C223)*(1+'Summary&amp;Assumptions'!$J$29)^(CT$46-1))</f>
        <v>0</v>
      </c>
      <c r="CP223" s="588">
        <f>AND(CU$55&gt;0,SUM($E223:CO223)&lt;'Summary&amp;Assumptions'!$G$32*$B223,$D223&gt;='Summary&amp;Assumptions'!$D$17,CU$47&gt;=$D223,CU$47&lt;=EDATE($D223,'Summary&amp;Assumptions'!$G$32))*$B223+AND(CU$56&lt;'Summary&amp;Assumptions'!$J$31,CU$47&gt;=$FO223,CU$47&lt;=$FP223)*(('Summary&amp;Assumptions'!$H$25*$C223)*(1+'Summary&amp;Assumptions'!$J$29)^(CU$46-1))+AND(CU$56&lt;'Summary&amp;Assumptions'!$J$31,CU$47&gt;=$FQ223,CU$47&lt;=$FR223)*(('Summary&amp;Assumptions'!$H$25*$C223)*(1+'Summary&amp;Assumptions'!$J$29)^(CU$46-1))</f>
        <v>0</v>
      </c>
      <c r="CQ223" s="588">
        <f>AND(CV$55&gt;0,SUM($E223:CP223)&lt;'Summary&amp;Assumptions'!$G$32*$B223,$D223&gt;='Summary&amp;Assumptions'!$D$17,CV$47&gt;=$D223,CV$47&lt;=EDATE($D223,'Summary&amp;Assumptions'!$G$32))*$B223+AND(CV$56&lt;'Summary&amp;Assumptions'!$J$31,CV$47&gt;=$FO223,CV$47&lt;=$FP223)*(('Summary&amp;Assumptions'!$H$25*$C223)*(1+'Summary&amp;Assumptions'!$J$29)^(CV$46-1))+AND(CV$56&lt;'Summary&amp;Assumptions'!$J$31,CV$47&gt;=$FQ223,CV$47&lt;=$FR223)*(('Summary&amp;Assumptions'!$H$25*$C223)*(1+'Summary&amp;Assumptions'!$J$29)^(CV$46-1))</f>
        <v>0</v>
      </c>
      <c r="CR223" s="588">
        <f>AND(CW$55&gt;0,SUM($E223:CQ223)&lt;'Summary&amp;Assumptions'!$G$32*$B223,$D223&gt;='Summary&amp;Assumptions'!$D$17,CW$47&gt;=$D223,CW$47&lt;=EDATE($D223,'Summary&amp;Assumptions'!$G$32))*$B223+AND(CW$56&lt;'Summary&amp;Assumptions'!$J$31,CW$47&gt;=$FO223,CW$47&lt;=$FP223)*(('Summary&amp;Assumptions'!$H$25*$C223)*(1+'Summary&amp;Assumptions'!$J$29)^(CW$46-1))+AND(CW$56&lt;'Summary&amp;Assumptions'!$J$31,CW$47&gt;=$FQ223,CW$47&lt;=$FR223)*(('Summary&amp;Assumptions'!$H$25*$C223)*(1+'Summary&amp;Assumptions'!$J$29)^(CW$46-1))</f>
        <v>0</v>
      </c>
      <c r="CS223" s="588">
        <f>AND(CX$55&gt;0,SUM($E223:CR223)&lt;'Summary&amp;Assumptions'!$G$32*$B223,$D223&gt;='Summary&amp;Assumptions'!$D$17,CX$47&gt;=$D223,CX$47&lt;=EDATE($D223,'Summary&amp;Assumptions'!$G$32))*$B223+AND(CX$56&lt;'Summary&amp;Assumptions'!$J$31,CX$47&gt;=$FO223,CX$47&lt;=$FP223)*(('Summary&amp;Assumptions'!$H$25*$C223)*(1+'Summary&amp;Assumptions'!$J$29)^(CX$46-1))+AND(CX$56&lt;'Summary&amp;Assumptions'!$J$31,CX$47&gt;=$FQ223,CX$47&lt;=$FR223)*(('Summary&amp;Assumptions'!$H$25*$C223)*(1+'Summary&amp;Assumptions'!$J$29)^(CX$46-1))</f>
        <v>0</v>
      </c>
      <c r="CT223" s="588">
        <f>AND(CY$55&gt;0,SUM($E223:CS223)&lt;'Summary&amp;Assumptions'!$G$32*$B223,$D223&gt;='Summary&amp;Assumptions'!$D$17,CY$47&gt;=$D223,CY$47&lt;=EDATE($D223,'Summary&amp;Assumptions'!$G$32))*$B223+AND(CY$56&lt;'Summary&amp;Assumptions'!$J$31,CY$47&gt;=$FO223,CY$47&lt;=$FP223)*(('Summary&amp;Assumptions'!$H$25*$C223)*(1+'Summary&amp;Assumptions'!$J$29)^(CY$46-1))+AND(CY$56&lt;'Summary&amp;Assumptions'!$J$31,CY$47&gt;=$FQ223,CY$47&lt;=$FR223)*(('Summary&amp;Assumptions'!$H$25*$C223)*(1+'Summary&amp;Assumptions'!$J$29)^(CY$46-1))</f>
        <v>0</v>
      </c>
      <c r="CU223" s="588">
        <f>AND(CZ$55&gt;0,SUM($E223:CT223)&lt;'Summary&amp;Assumptions'!$G$32*$B223,$D223&gt;='Summary&amp;Assumptions'!$D$17,CZ$47&gt;=$D223,CZ$47&lt;=EDATE($D223,'Summary&amp;Assumptions'!$G$32))*$B223+AND(CZ$56&lt;'Summary&amp;Assumptions'!$J$31,CZ$47&gt;=$FO223,CZ$47&lt;=$FP223)*(('Summary&amp;Assumptions'!$H$25*$C223)*(1+'Summary&amp;Assumptions'!$J$29)^(CZ$46-1))+AND(CZ$56&lt;'Summary&amp;Assumptions'!$J$31,CZ$47&gt;=$FQ223,CZ$47&lt;=$FR223)*(('Summary&amp;Assumptions'!$H$25*$C223)*(1+'Summary&amp;Assumptions'!$J$29)^(CZ$46-1))</f>
        <v>0</v>
      </c>
      <c r="CV223" s="588">
        <f>AND(DA$55&gt;0,SUM($E223:CU223)&lt;'Summary&amp;Assumptions'!$G$32*$B223,$D223&gt;='Summary&amp;Assumptions'!$D$17,DA$47&gt;=$D223,DA$47&lt;=EDATE($D223,'Summary&amp;Assumptions'!$G$32))*$B223+AND(DA$56&lt;'Summary&amp;Assumptions'!$J$31,DA$47&gt;=$FO223,DA$47&lt;=$FP223)*(('Summary&amp;Assumptions'!$H$25*$C223)*(1+'Summary&amp;Assumptions'!$J$29)^(DA$46-1))+AND(DA$56&lt;'Summary&amp;Assumptions'!$J$31,DA$47&gt;=$FQ223,DA$47&lt;=$FR223)*(('Summary&amp;Assumptions'!$H$25*$C223)*(1+'Summary&amp;Assumptions'!$J$29)^(DA$46-1))</f>
        <v>0</v>
      </c>
      <c r="CW223" s="588">
        <f>AND(DB$55&gt;0,SUM($E223:CV223)&lt;'Summary&amp;Assumptions'!$G$32*$B223,$D223&gt;='Summary&amp;Assumptions'!$D$17,DB$47&gt;=$D223,DB$47&lt;=EDATE($D223,'Summary&amp;Assumptions'!$G$32))*$B223+AND(DB$56&lt;'Summary&amp;Assumptions'!$J$31,DB$47&gt;=$FO223,DB$47&lt;=$FP223)*(('Summary&amp;Assumptions'!$H$25*$C223)*(1+'Summary&amp;Assumptions'!$J$29)^(DB$46-1))+AND(DB$56&lt;'Summary&amp;Assumptions'!$J$31,DB$47&gt;=$FQ223,DB$47&lt;=$FR223)*(('Summary&amp;Assumptions'!$H$25*$C223)*(1+'Summary&amp;Assumptions'!$J$29)^(DB$46-1))</f>
        <v>0</v>
      </c>
      <c r="CX223" s="588">
        <f>AND(DC$55&gt;0,SUM($E223:CW223)&lt;'Summary&amp;Assumptions'!$G$32*$B223,$D223&gt;='Summary&amp;Assumptions'!$D$17,DC$47&gt;=$D223,DC$47&lt;=EDATE($D223,'Summary&amp;Assumptions'!$G$32))*$B223+AND(DC$56&lt;'Summary&amp;Assumptions'!$J$31,DC$47&gt;=$FO223,DC$47&lt;=$FP223)*(('Summary&amp;Assumptions'!$H$25*$C223)*(1+'Summary&amp;Assumptions'!$J$29)^(DC$46-1))+AND(DC$56&lt;'Summary&amp;Assumptions'!$J$31,DC$47&gt;=$FQ223,DC$47&lt;=$FR223)*(('Summary&amp;Assumptions'!$H$25*$C223)*(1+'Summary&amp;Assumptions'!$J$29)^(DC$46-1))</f>
        <v>0</v>
      </c>
      <c r="CY223" s="588">
        <f>AND(DD$55&gt;0,SUM($E223:CX223)&lt;'Summary&amp;Assumptions'!$G$32*$B223,$D223&gt;='Summary&amp;Assumptions'!$D$17,DD$47&gt;=$D223,DD$47&lt;=EDATE($D223,'Summary&amp;Assumptions'!$G$32))*$B223+AND(DD$56&lt;'Summary&amp;Assumptions'!$J$31,DD$47&gt;=$FO223,DD$47&lt;=$FP223)*(('Summary&amp;Assumptions'!$H$25*$C223)*(1+'Summary&amp;Assumptions'!$J$29)^(DD$46-1))+AND(DD$56&lt;'Summary&amp;Assumptions'!$J$31,DD$47&gt;=$FQ223,DD$47&lt;=$FR223)*(('Summary&amp;Assumptions'!$H$25*$C223)*(1+'Summary&amp;Assumptions'!$J$29)^(DD$46-1))</f>
        <v>0</v>
      </c>
      <c r="CZ223" s="588">
        <f>AND(DE$55&gt;0,SUM($E223:CY223)&lt;'Summary&amp;Assumptions'!$G$32*$B223,$D223&gt;='Summary&amp;Assumptions'!$D$17,DE$47&gt;=$D223,DE$47&lt;=EDATE($D223,'Summary&amp;Assumptions'!$G$32))*$B223+AND(DE$56&lt;'Summary&amp;Assumptions'!$J$31,DE$47&gt;=$FO223,DE$47&lt;=$FP223)*(('Summary&amp;Assumptions'!$H$25*$C223)*(1+'Summary&amp;Assumptions'!$J$29)^(DE$46-1))+AND(DE$56&lt;'Summary&amp;Assumptions'!$J$31,DE$47&gt;=$FQ223,DE$47&lt;=$FR223)*(('Summary&amp;Assumptions'!$H$25*$C223)*(1+'Summary&amp;Assumptions'!$J$29)^(DE$46-1))</f>
        <v>0</v>
      </c>
      <c r="DA223" s="588">
        <f>AND(DF$55&gt;0,SUM($E223:CZ223)&lt;'Summary&amp;Assumptions'!$G$32*$B223,$D223&gt;='Summary&amp;Assumptions'!$D$17,DF$47&gt;=$D223,DF$47&lt;=EDATE($D223,'Summary&amp;Assumptions'!$G$32))*$B223+AND(DF$56&lt;'Summary&amp;Assumptions'!$J$31,DF$47&gt;=$FO223,DF$47&lt;=$FP223)*(('Summary&amp;Assumptions'!$H$25*$C223)*(1+'Summary&amp;Assumptions'!$J$29)^(DF$46-1))+AND(DF$56&lt;'Summary&amp;Assumptions'!$J$31,DF$47&gt;=$FQ223,DF$47&lt;=$FR223)*(('Summary&amp;Assumptions'!$H$25*$C223)*(1+'Summary&amp;Assumptions'!$J$29)^(DF$46-1))</f>
        <v>0</v>
      </c>
      <c r="DB223" s="588">
        <f>AND(DG$55&gt;0,SUM($E223:DA223)&lt;'Summary&amp;Assumptions'!$G$32*$B223,$D223&gt;='Summary&amp;Assumptions'!$D$17,DG$47&gt;=$D223,DG$47&lt;=EDATE($D223,'Summary&amp;Assumptions'!$G$32))*$B223+AND(DG$56&lt;'Summary&amp;Assumptions'!$J$31,DG$47&gt;=$FO223,DG$47&lt;=$FP223)*(('Summary&amp;Assumptions'!$H$25*$C223)*(1+'Summary&amp;Assumptions'!$J$29)^(DG$46-1))+AND(DG$56&lt;'Summary&amp;Assumptions'!$J$31,DG$47&gt;=$FQ223,DG$47&lt;=$FR223)*(('Summary&amp;Assumptions'!$H$25*$C223)*(1+'Summary&amp;Assumptions'!$J$29)^(DG$46-1))</f>
        <v>0</v>
      </c>
      <c r="DC223" s="588">
        <f>AND(DH$55&gt;0,SUM($E223:DB223)&lt;'Summary&amp;Assumptions'!$G$32*$B223,$D223&gt;='Summary&amp;Assumptions'!$D$17,DH$47&gt;=$D223,DH$47&lt;=EDATE($D223,'Summary&amp;Assumptions'!$G$32))*$B223+AND(DH$56&lt;'Summary&amp;Assumptions'!$J$31,DH$47&gt;=$FO223,DH$47&lt;=$FP223)*(('Summary&amp;Assumptions'!$H$25*$C223)*(1+'Summary&amp;Assumptions'!$J$29)^(DH$46-1))+AND(DH$56&lt;'Summary&amp;Assumptions'!$J$31,DH$47&gt;=$FQ223,DH$47&lt;=$FR223)*(('Summary&amp;Assumptions'!$H$25*$C223)*(1+'Summary&amp;Assumptions'!$J$29)^(DH$46-1))</f>
        <v>0</v>
      </c>
      <c r="DD223" s="588">
        <f>AND(DI$55&gt;0,SUM($E223:DC223)&lt;'Summary&amp;Assumptions'!$G$32*$B223,$D223&gt;='Summary&amp;Assumptions'!$D$17,DI$47&gt;=$D223,DI$47&lt;=EDATE($D223,'Summary&amp;Assumptions'!$G$32))*$B223+AND(DI$56&lt;'Summary&amp;Assumptions'!$J$31,DI$47&gt;=$FO223,DI$47&lt;=$FP223)*(('Summary&amp;Assumptions'!$H$25*$C223)*(1+'Summary&amp;Assumptions'!$J$29)^(DI$46-1))+AND(DI$56&lt;'Summary&amp;Assumptions'!$J$31,DI$47&gt;=$FQ223,DI$47&lt;=$FR223)*(('Summary&amp;Assumptions'!$H$25*$C223)*(1+'Summary&amp;Assumptions'!$J$29)^(DI$46-1))</f>
        <v>0</v>
      </c>
      <c r="DE223" s="588">
        <f>AND(DJ$55&gt;0,SUM($E223:DD223)&lt;'Summary&amp;Assumptions'!$G$32*$B223,$D223&gt;='Summary&amp;Assumptions'!$D$17,DJ$47&gt;=$D223,DJ$47&lt;=EDATE($D223,'Summary&amp;Assumptions'!$G$32))*$B223+AND(DJ$56&lt;'Summary&amp;Assumptions'!$J$31,DJ$47&gt;=$FO223,DJ$47&lt;=$FP223)*(('Summary&amp;Assumptions'!$H$25*$C223)*(1+'Summary&amp;Assumptions'!$J$29)^(DJ$46-1))+AND(DJ$56&lt;'Summary&amp;Assumptions'!$J$31,DJ$47&gt;=$FQ223,DJ$47&lt;=$FR223)*(('Summary&amp;Assumptions'!$H$25*$C223)*(1+'Summary&amp;Assumptions'!$J$29)^(DJ$46-1))</f>
        <v>0</v>
      </c>
      <c r="DF223" s="588">
        <f>AND(DK$55&gt;0,SUM($E223:DE223)&lt;'Summary&amp;Assumptions'!$G$32*$B223,$D223&gt;='Summary&amp;Assumptions'!$D$17,DK$47&gt;=$D223,DK$47&lt;=EDATE($D223,'Summary&amp;Assumptions'!$G$32))*$B223+AND(DK$56&lt;'Summary&amp;Assumptions'!$J$31,DK$47&gt;=$FO223,DK$47&lt;=$FP223)*(('Summary&amp;Assumptions'!$H$25*$C223)*(1+'Summary&amp;Assumptions'!$J$29)^(DK$46-1))+AND(DK$56&lt;'Summary&amp;Assumptions'!$J$31,DK$47&gt;=$FQ223,DK$47&lt;=$FR223)*(('Summary&amp;Assumptions'!$H$25*$C223)*(1+'Summary&amp;Assumptions'!$J$29)^(DK$46-1))</f>
        <v>0</v>
      </c>
      <c r="DG223" s="588">
        <f>AND(DL$55&gt;0,SUM($E223:DF223)&lt;'Summary&amp;Assumptions'!$G$32*$B223,$D223&gt;='Summary&amp;Assumptions'!$D$17,DL$47&gt;=$D223,DL$47&lt;=EDATE($D223,'Summary&amp;Assumptions'!$G$32))*$B223+AND(DL$56&lt;'Summary&amp;Assumptions'!$J$31,DL$47&gt;=$FO223,DL$47&lt;=$FP223)*(('Summary&amp;Assumptions'!$H$25*$C223)*(1+'Summary&amp;Assumptions'!$J$29)^(DL$46-1))+AND(DL$56&lt;'Summary&amp;Assumptions'!$J$31,DL$47&gt;=$FQ223,DL$47&lt;=$FR223)*(('Summary&amp;Assumptions'!$H$25*$C223)*(1+'Summary&amp;Assumptions'!$J$29)^(DL$46-1))</f>
        <v>0</v>
      </c>
      <c r="DH223" s="588">
        <f>AND(DM$55&gt;0,SUM($E223:DG223)&lt;'Summary&amp;Assumptions'!$G$32*$B223,$D223&gt;='Summary&amp;Assumptions'!$D$17,DM$47&gt;=$D223,DM$47&lt;=EDATE($D223,'Summary&amp;Assumptions'!$G$32))*$B223+AND(DM$56&lt;'Summary&amp;Assumptions'!$J$31,DM$47&gt;=$FO223,DM$47&lt;=$FP223)*(('Summary&amp;Assumptions'!$H$25*$C223)*(1+'Summary&amp;Assumptions'!$J$29)^(DM$46-1))+AND(DM$56&lt;'Summary&amp;Assumptions'!$J$31,DM$47&gt;=$FQ223,DM$47&lt;=$FR223)*(('Summary&amp;Assumptions'!$H$25*$C223)*(1+'Summary&amp;Assumptions'!$J$29)^(DM$46-1))</f>
        <v>0</v>
      </c>
      <c r="DI223" s="588">
        <f>AND(DN$55&gt;0,SUM($E223:DH223)&lt;'Summary&amp;Assumptions'!$G$32*$B223,$D223&gt;='Summary&amp;Assumptions'!$D$17,DN$47&gt;=$D223,DN$47&lt;=EDATE($D223,'Summary&amp;Assumptions'!$G$32))*$B223+AND(DN$56&lt;'Summary&amp;Assumptions'!$J$31,DN$47&gt;=$FO223,DN$47&lt;=$FP223)*(('Summary&amp;Assumptions'!$H$25*$C223)*(1+'Summary&amp;Assumptions'!$J$29)^(DN$46-1))+AND(DN$56&lt;'Summary&amp;Assumptions'!$J$31,DN$47&gt;=$FQ223,DN$47&lt;=$FR223)*(('Summary&amp;Assumptions'!$H$25*$C223)*(1+'Summary&amp;Assumptions'!$J$29)^(DN$46-1))</f>
        <v>0</v>
      </c>
      <c r="DJ223" s="588">
        <f>AND(DO$55&gt;0,SUM($E223:DI223)&lt;'Summary&amp;Assumptions'!$G$32*$B223,$D223&gt;='Summary&amp;Assumptions'!$D$17,DO$47&gt;=$D223,DO$47&lt;=EDATE($D223,'Summary&amp;Assumptions'!$G$32))*$B223+AND(DO$56&lt;'Summary&amp;Assumptions'!$J$31,DO$47&gt;=$FO223,DO$47&lt;=$FP223)*(('Summary&amp;Assumptions'!$H$25*$C223)*(1+'Summary&amp;Assumptions'!$J$29)^(DO$46-1))+AND(DO$56&lt;'Summary&amp;Assumptions'!$J$31,DO$47&gt;=$FQ223,DO$47&lt;=$FR223)*(('Summary&amp;Assumptions'!$H$25*$C223)*(1+'Summary&amp;Assumptions'!$J$29)^(DO$46-1))</f>
        <v>0</v>
      </c>
      <c r="DK223" s="588">
        <f>AND(DP$55&gt;0,SUM($E223:DJ223)&lt;'Summary&amp;Assumptions'!$G$32*$B223,$D223&gt;='Summary&amp;Assumptions'!$D$17,DP$47&gt;=$D223,DP$47&lt;=EDATE($D223,'Summary&amp;Assumptions'!$G$32))*$B223+AND(DP$56&lt;'Summary&amp;Assumptions'!$J$31,DP$47&gt;=$FO223,DP$47&lt;=$FP223)*(('Summary&amp;Assumptions'!$H$25*$C223)*(1+'Summary&amp;Assumptions'!$J$29)^(DP$46-1))+AND(DP$56&lt;'Summary&amp;Assumptions'!$J$31,DP$47&gt;=$FQ223,DP$47&lt;=$FR223)*(('Summary&amp;Assumptions'!$H$25*$C223)*(1+'Summary&amp;Assumptions'!$J$29)^(DP$46-1))</f>
        <v>0</v>
      </c>
      <c r="DL223" s="588">
        <f>AND(DQ$55&gt;0,SUM($E223:DK223)&lt;'Summary&amp;Assumptions'!$G$32*$B223,$D223&gt;='Summary&amp;Assumptions'!$D$17,DQ$47&gt;=$D223,DQ$47&lt;=EDATE($D223,'Summary&amp;Assumptions'!$G$32))*$B223+AND(DQ$56&lt;'Summary&amp;Assumptions'!$J$31,DQ$47&gt;=$FO223,DQ$47&lt;=$FP223)*(('Summary&amp;Assumptions'!$H$25*$C223)*(1+'Summary&amp;Assumptions'!$J$29)^(DQ$46-1))+AND(DQ$56&lt;'Summary&amp;Assumptions'!$J$31,DQ$47&gt;=$FQ223,DQ$47&lt;=$FR223)*(('Summary&amp;Assumptions'!$H$25*$C223)*(1+'Summary&amp;Assumptions'!$J$29)^(DQ$46-1))</f>
        <v>0</v>
      </c>
      <c r="DM223" s="588">
        <f>AND(DR$55&gt;0,SUM($E223:DL223)&lt;'Summary&amp;Assumptions'!$G$32*$B223,$D223&gt;='Summary&amp;Assumptions'!$D$17,DR$47&gt;=$D223,DR$47&lt;=EDATE($D223,'Summary&amp;Assumptions'!$G$32))*$B223+AND(DR$56&lt;'Summary&amp;Assumptions'!$J$31,DR$47&gt;=$FO223,DR$47&lt;=$FP223)*(('Summary&amp;Assumptions'!$H$25*$C223)*(1+'Summary&amp;Assumptions'!$J$29)^(DR$46-1))+AND(DR$56&lt;'Summary&amp;Assumptions'!$J$31,DR$47&gt;=$FQ223,DR$47&lt;=$FR223)*(('Summary&amp;Assumptions'!$H$25*$C223)*(1+'Summary&amp;Assumptions'!$J$29)^(DR$46-1))</f>
        <v>0</v>
      </c>
      <c r="DN223" s="588">
        <f>AND(DS$55&gt;0,SUM($E223:DM223)&lt;'Summary&amp;Assumptions'!$G$32*$B223,$D223&gt;='Summary&amp;Assumptions'!$D$17,DS$47&gt;=$D223,DS$47&lt;=EDATE($D223,'Summary&amp;Assumptions'!$G$32))*$B223+AND(DS$56&lt;'Summary&amp;Assumptions'!$J$31,DS$47&gt;=$FO223,DS$47&lt;=$FP223)*(('Summary&amp;Assumptions'!$H$25*$C223)*(1+'Summary&amp;Assumptions'!$J$29)^(DS$46-1))+AND(DS$56&lt;'Summary&amp;Assumptions'!$J$31,DS$47&gt;=$FQ223,DS$47&lt;=$FR223)*(('Summary&amp;Assumptions'!$H$25*$C223)*(1+'Summary&amp;Assumptions'!$J$29)^(DS$46-1))</f>
        <v>0</v>
      </c>
      <c r="DO223" s="588">
        <f>AND(DT$55&gt;0,SUM($E223:DN223)&lt;'Summary&amp;Assumptions'!$G$32*$B223,$D223&gt;='Summary&amp;Assumptions'!$D$17,DT$47&gt;=$D223,DT$47&lt;=EDATE($D223,'Summary&amp;Assumptions'!$G$32))*$B223+AND(DT$56&lt;'Summary&amp;Assumptions'!$J$31,DT$47&gt;=$FO223,DT$47&lt;=$FP223)*(('Summary&amp;Assumptions'!$H$25*$C223)*(1+'Summary&amp;Assumptions'!$J$29)^(DT$46-1))+AND(DT$56&lt;'Summary&amp;Assumptions'!$J$31,DT$47&gt;=$FQ223,DT$47&lt;=$FR223)*(('Summary&amp;Assumptions'!$H$25*$C223)*(1+'Summary&amp;Assumptions'!$J$29)^(DT$46-1))</f>
        <v>0</v>
      </c>
      <c r="DP223" s="588">
        <f>AND(DU$55&gt;0,SUM($E223:DO223)&lt;'Summary&amp;Assumptions'!$G$32*$B223,$D223&gt;='Summary&amp;Assumptions'!$D$17,DU$47&gt;=$D223,DU$47&lt;=EDATE($D223,'Summary&amp;Assumptions'!$G$32))*$B223+AND(DU$56&lt;'Summary&amp;Assumptions'!$J$31,DU$47&gt;=$FO223,DU$47&lt;=$FP223)*(('Summary&amp;Assumptions'!$H$25*$C223)*(1+'Summary&amp;Assumptions'!$J$29)^(DU$46-1))+AND(DU$56&lt;'Summary&amp;Assumptions'!$J$31,DU$47&gt;=$FQ223,DU$47&lt;=$FR223)*(('Summary&amp;Assumptions'!$H$25*$C223)*(1+'Summary&amp;Assumptions'!$J$29)^(DU$46-1))</f>
        <v>0</v>
      </c>
      <c r="DQ223" s="588">
        <f>AND(DV$55&gt;0,SUM($E223:DP223)&lt;'Summary&amp;Assumptions'!$G$32*$B223,$D223&gt;='Summary&amp;Assumptions'!$D$17,DV$47&gt;=$D223,DV$47&lt;=EDATE($D223,'Summary&amp;Assumptions'!$G$32))*$B223+AND(DV$56&lt;'Summary&amp;Assumptions'!$J$31,DV$47&gt;=$FO223,DV$47&lt;=$FP223)*(('Summary&amp;Assumptions'!$H$25*$C223)*(1+'Summary&amp;Assumptions'!$J$29)^(DV$46-1))+AND(DV$56&lt;'Summary&amp;Assumptions'!$J$31,DV$47&gt;=$FQ223,DV$47&lt;=$FR223)*(('Summary&amp;Assumptions'!$H$25*$C223)*(1+'Summary&amp;Assumptions'!$J$29)^(DV$46-1))</f>
        <v>0</v>
      </c>
      <c r="DR223" s="588">
        <f>AND(DW$55&gt;0,SUM($E223:DQ223)&lt;'Summary&amp;Assumptions'!$G$32*$B223,$D223&gt;='Summary&amp;Assumptions'!$D$17,DW$47&gt;=$D223,DW$47&lt;=EDATE($D223,'Summary&amp;Assumptions'!$G$32))*$B223+AND(DW$56&lt;'Summary&amp;Assumptions'!$J$31,DW$47&gt;=$FO223,DW$47&lt;=$FP223)*(('Summary&amp;Assumptions'!$H$25*$C223)*(1+'Summary&amp;Assumptions'!$J$29)^(DW$46-1))+AND(DW$56&lt;'Summary&amp;Assumptions'!$J$31,DW$47&gt;=$FQ223,DW$47&lt;=$FR223)*(('Summary&amp;Assumptions'!$H$25*$C223)*(1+'Summary&amp;Assumptions'!$J$29)^(DW$46-1))</f>
        <v>0</v>
      </c>
      <c r="DS223" s="588">
        <f>AND(DX$55&gt;0,SUM($E223:DR223)&lt;'Summary&amp;Assumptions'!$G$32*$B223,$D223&gt;='Summary&amp;Assumptions'!$D$17,DX$47&gt;=$D223,DX$47&lt;=EDATE($D223,'Summary&amp;Assumptions'!$G$32))*$B223+AND(DX$56&lt;'Summary&amp;Assumptions'!$J$31,DX$47&gt;=$FO223,DX$47&lt;=$FP223)*(('Summary&amp;Assumptions'!$H$25*$C223)*(1+'Summary&amp;Assumptions'!$J$29)^(DX$46-1))+AND(DX$56&lt;'Summary&amp;Assumptions'!$J$31,DX$47&gt;=$FQ223,DX$47&lt;=$FR223)*(('Summary&amp;Assumptions'!$H$25*$C223)*(1+'Summary&amp;Assumptions'!$J$29)^(DX$46-1))</f>
        <v>0</v>
      </c>
      <c r="DT223" s="588">
        <f>AND(DY$55&gt;0,SUM($E223:DS223)&lt;'Summary&amp;Assumptions'!$G$32*$B223,$D223&gt;='Summary&amp;Assumptions'!$D$17,DY$47&gt;=$D223,DY$47&lt;=EDATE($D223,'Summary&amp;Assumptions'!$G$32))*$B223+AND(DY$56&lt;'Summary&amp;Assumptions'!$J$31,DY$47&gt;=$FO223,DY$47&lt;=$FP223)*(('Summary&amp;Assumptions'!$H$25*$C223)*(1+'Summary&amp;Assumptions'!$J$29)^(DY$46-1))+AND(DY$56&lt;'Summary&amp;Assumptions'!$J$31,DY$47&gt;=$FQ223,DY$47&lt;=$FR223)*(('Summary&amp;Assumptions'!$H$25*$C223)*(1+'Summary&amp;Assumptions'!$J$29)^(DY$46-1))</f>
        <v>0</v>
      </c>
      <c r="DU223" s="588">
        <f>AND(DZ$55&gt;0,SUM($E223:DT223)&lt;'Summary&amp;Assumptions'!$G$32*$B223,$D223&gt;='Summary&amp;Assumptions'!$D$17,DZ$47&gt;=$D223,DZ$47&lt;=EDATE($D223,'Summary&amp;Assumptions'!$G$32))*$B223+AND(DZ$56&lt;'Summary&amp;Assumptions'!$J$31,DZ$47&gt;=$FO223,DZ$47&lt;=$FP223)*(('Summary&amp;Assumptions'!$H$25*$C223)*(1+'Summary&amp;Assumptions'!$J$29)^(DZ$46-1))+AND(DZ$56&lt;'Summary&amp;Assumptions'!$J$31,DZ$47&gt;=$FQ223,DZ$47&lt;=$FR223)*(('Summary&amp;Assumptions'!$H$25*$C223)*(1+'Summary&amp;Assumptions'!$J$29)^(DZ$46-1))</f>
        <v>0</v>
      </c>
      <c r="DV223" s="588">
        <f>AND(EA$55&gt;0,SUM($E223:DU223)&lt;'Summary&amp;Assumptions'!$G$32*$B223,$D223&gt;='Summary&amp;Assumptions'!$D$17,EA$47&gt;=$D223,EA$47&lt;=EDATE($D223,'Summary&amp;Assumptions'!$G$32))*$B223+AND(EA$56&lt;'Summary&amp;Assumptions'!$J$31,EA$47&gt;=$FO223,EA$47&lt;=$FP223)*(('Summary&amp;Assumptions'!$H$25*$C223)*(1+'Summary&amp;Assumptions'!$J$29)^(EA$46-1))+AND(EA$56&lt;'Summary&amp;Assumptions'!$J$31,EA$47&gt;=$FQ223,EA$47&lt;=$FR223)*(('Summary&amp;Assumptions'!$H$25*$C223)*(1+'Summary&amp;Assumptions'!$J$29)^(EA$46-1))</f>
        <v>0</v>
      </c>
      <c r="DW223" s="588">
        <f>AND(EB$55&gt;0,SUM($E223:DV223)&lt;'Summary&amp;Assumptions'!$G$32*$B223,$D223&gt;='Summary&amp;Assumptions'!$D$17,EB$47&gt;=$D223,EB$47&lt;=EDATE($D223,'Summary&amp;Assumptions'!$G$32))*$B223+AND(EB$56&lt;'Summary&amp;Assumptions'!$J$31,EB$47&gt;=$FO223,EB$47&lt;=$FP223)*(('Summary&amp;Assumptions'!$H$25*$C223)*(1+'Summary&amp;Assumptions'!$J$29)^(EB$46-1))+AND(EB$56&lt;'Summary&amp;Assumptions'!$J$31,EB$47&gt;=$FQ223,EB$47&lt;=$FR223)*(('Summary&amp;Assumptions'!$H$25*$C223)*(1+'Summary&amp;Assumptions'!$J$29)^(EB$46-1))</f>
        <v>0</v>
      </c>
      <c r="DX223" s="588">
        <f>AND(EC$55&gt;0,SUM($E223:DW223)&lt;'Summary&amp;Assumptions'!$G$32*$B223,$D223&gt;='Summary&amp;Assumptions'!$D$17,EC$47&gt;=$D223,EC$47&lt;=EDATE($D223,'Summary&amp;Assumptions'!$G$32))*$B223+AND(EC$56&lt;'Summary&amp;Assumptions'!$J$31,EC$47&gt;=$FO223,EC$47&lt;=$FP223)*(('Summary&amp;Assumptions'!$H$25*$C223)*(1+'Summary&amp;Assumptions'!$J$29)^(EC$46-1))+AND(EC$56&lt;'Summary&amp;Assumptions'!$J$31,EC$47&gt;=$FQ223,EC$47&lt;=$FR223)*(('Summary&amp;Assumptions'!$H$25*$C223)*(1+'Summary&amp;Assumptions'!$J$29)^(EC$46-1))</f>
        <v>0</v>
      </c>
      <c r="DY223" s="588">
        <f>AND(ED$55&gt;0,SUM($E223:DX223)&lt;'Summary&amp;Assumptions'!$G$32*$B223,$D223&gt;='Summary&amp;Assumptions'!$D$17,ED$47&gt;=$D223,ED$47&lt;=EDATE($D223,'Summary&amp;Assumptions'!$G$32))*$B223+AND(ED$56&lt;'Summary&amp;Assumptions'!$J$31,ED$47&gt;=$FO223,ED$47&lt;=$FP223)*(('Summary&amp;Assumptions'!$H$25*$C223)*(1+'Summary&amp;Assumptions'!$J$29)^(ED$46-1))+AND(ED$56&lt;'Summary&amp;Assumptions'!$J$31,ED$47&gt;=$FQ223,ED$47&lt;=$FR223)*(('Summary&amp;Assumptions'!$H$25*$C223)*(1+'Summary&amp;Assumptions'!$J$29)^(ED$46-1))</f>
        <v>0</v>
      </c>
      <c r="DZ223" s="588">
        <f>AND(EE$55&gt;0,SUM($E223:DY223)&lt;'Summary&amp;Assumptions'!$G$32*$B223,$D223&gt;='Summary&amp;Assumptions'!$D$17,EE$47&gt;=$D223,EE$47&lt;=EDATE($D223,'Summary&amp;Assumptions'!$G$32))*$B223+AND(EE$56&lt;'Summary&amp;Assumptions'!$J$31,EE$47&gt;=$FO223,EE$47&lt;=$FP223)*(('Summary&amp;Assumptions'!$H$25*$C223)*(1+'Summary&amp;Assumptions'!$J$29)^(EE$46-1))+AND(EE$56&lt;'Summary&amp;Assumptions'!$J$31,EE$47&gt;=$FQ223,EE$47&lt;=$FR223)*(('Summary&amp;Assumptions'!$H$25*$C223)*(1+'Summary&amp;Assumptions'!$J$29)^(EE$46-1))</f>
        <v>0</v>
      </c>
      <c r="EA223" s="588">
        <f>AND(EF$55&gt;0,SUM($E223:DZ223)&lt;'Summary&amp;Assumptions'!$G$32*$B223,$D223&gt;='Summary&amp;Assumptions'!$D$17,EF$47&gt;=$D223,EF$47&lt;=EDATE($D223,'Summary&amp;Assumptions'!$G$32))*$B223+AND(EF$56&lt;'Summary&amp;Assumptions'!$J$31,EF$47&gt;=$FO223,EF$47&lt;=$FP223)*(('Summary&amp;Assumptions'!$H$25*$C223)*(1+'Summary&amp;Assumptions'!$J$29)^(EF$46-1))+AND(EF$56&lt;'Summary&amp;Assumptions'!$J$31,EF$47&gt;=$FQ223,EF$47&lt;=$FR223)*(('Summary&amp;Assumptions'!$H$25*$C223)*(1+'Summary&amp;Assumptions'!$J$29)^(EF$46-1))</f>
        <v>0</v>
      </c>
      <c r="EB223" s="588">
        <f>AND(EG$55&gt;0,SUM($E223:EA223)&lt;'Summary&amp;Assumptions'!$G$32*$B223,$D223&gt;='Summary&amp;Assumptions'!$D$17,EG$47&gt;=$D223,EG$47&lt;=EDATE($D223,'Summary&amp;Assumptions'!$G$32))*$B223+AND(EG$56&lt;'Summary&amp;Assumptions'!$J$31,EG$47&gt;=$FO223,EG$47&lt;=$FP223)*(('Summary&amp;Assumptions'!$H$25*$C223)*(1+'Summary&amp;Assumptions'!$J$29)^(EG$46-1))+AND(EG$56&lt;'Summary&amp;Assumptions'!$J$31,EG$47&gt;=$FQ223,EG$47&lt;=$FR223)*(('Summary&amp;Assumptions'!$H$25*$C223)*(1+'Summary&amp;Assumptions'!$J$29)^(EG$46-1))</f>
        <v>0</v>
      </c>
      <c r="EC223" s="588">
        <f>AND(EH$55&gt;0,SUM($E223:EB223)&lt;'Summary&amp;Assumptions'!$G$32*$B223,$D223&gt;='Summary&amp;Assumptions'!$D$17,EH$47&gt;=$D223,EH$47&lt;=EDATE($D223,'Summary&amp;Assumptions'!$G$32))*$B223+AND(EH$56&lt;'Summary&amp;Assumptions'!$J$31,EH$47&gt;=$FO223,EH$47&lt;=$FP223)*(('Summary&amp;Assumptions'!$H$25*$C223)*(1+'Summary&amp;Assumptions'!$J$29)^(EH$46-1))+AND(EH$56&lt;'Summary&amp;Assumptions'!$J$31,EH$47&gt;=$FQ223,EH$47&lt;=$FR223)*(('Summary&amp;Assumptions'!$H$25*$C223)*(1+'Summary&amp;Assumptions'!$J$29)^(EH$46-1))</f>
        <v>0</v>
      </c>
      <c r="ED223" s="588">
        <f>AND(EI$55&gt;0,SUM($E223:EC223)&lt;'Summary&amp;Assumptions'!$G$32*$B223,$D223&gt;='Summary&amp;Assumptions'!$D$17,EI$47&gt;=$D223,EI$47&lt;=EDATE($D223,'Summary&amp;Assumptions'!$G$32))*$B223+AND(EI$56&lt;'Summary&amp;Assumptions'!$J$31,EI$47&gt;=$FO223,EI$47&lt;=$FP223)*(('Summary&amp;Assumptions'!$H$25*$C223)*(1+'Summary&amp;Assumptions'!$J$29)^(EI$46-1))+AND(EI$56&lt;'Summary&amp;Assumptions'!$J$31,EI$47&gt;=$FQ223,EI$47&lt;=$FR223)*(('Summary&amp;Assumptions'!$H$25*$C223)*(1+'Summary&amp;Assumptions'!$J$29)^(EI$46-1))</f>
        <v>0</v>
      </c>
      <c r="EE223" s="588">
        <f>AND(EJ$55&gt;0,SUM($E223:ED223)&lt;'Summary&amp;Assumptions'!$G$32*$B223,$D223&gt;='Summary&amp;Assumptions'!$D$17,EJ$47&gt;=$D223,EJ$47&lt;=EDATE($D223,'Summary&amp;Assumptions'!$G$32))*$B223+AND(EJ$56&lt;'Summary&amp;Assumptions'!$J$31,EJ$47&gt;=$FO223,EJ$47&lt;=$FP223)*(('Summary&amp;Assumptions'!$H$25*$C223)*(1+'Summary&amp;Assumptions'!$J$29)^(EJ$46-1))+AND(EJ$56&lt;'Summary&amp;Assumptions'!$J$31,EJ$47&gt;=$FQ223,EJ$47&lt;=$FR223)*(('Summary&amp;Assumptions'!$H$25*$C223)*(1+'Summary&amp;Assumptions'!$J$29)^(EJ$46-1))</f>
        <v>0</v>
      </c>
      <c r="EF223" s="588">
        <f>AND(EK$55&gt;0,SUM($E223:EE223)&lt;'Summary&amp;Assumptions'!$G$32*$B223,$D223&gt;='Summary&amp;Assumptions'!$D$17,EK$47&gt;=$D223,EK$47&lt;=EDATE($D223,'Summary&amp;Assumptions'!$G$32))*$B223+AND(EK$56&lt;'Summary&amp;Assumptions'!$J$31,EK$47&gt;=$FO223,EK$47&lt;=$FP223)*(('Summary&amp;Assumptions'!$H$25*$C223)*(1+'Summary&amp;Assumptions'!$J$29)^(EK$46-1))+AND(EK$56&lt;'Summary&amp;Assumptions'!$J$31,EK$47&gt;=$FQ223,EK$47&lt;=$FR223)*(('Summary&amp;Assumptions'!$H$25*$C223)*(1+'Summary&amp;Assumptions'!$J$29)^(EK$46-1))</f>
        <v>0</v>
      </c>
      <c r="EG223" s="588">
        <f>AND(EL$55&gt;0,SUM($E223:EF223)&lt;'Summary&amp;Assumptions'!$G$32*$B223,$D223&gt;='Summary&amp;Assumptions'!$D$17,EL$47&gt;=$D223,EL$47&lt;=EDATE($D223,'Summary&amp;Assumptions'!$G$32))*$B223+AND(EL$56&lt;'Summary&amp;Assumptions'!$J$31,EL$47&gt;=$FO223,EL$47&lt;=$FP223)*(('Summary&amp;Assumptions'!$H$25*$C223)*(1+'Summary&amp;Assumptions'!$J$29)^(EL$46-1))+AND(EL$56&lt;'Summary&amp;Assumptions'!$J$31,EL$47&gt;=$FQ223,EL$47&lt;=$FR223)*(('Summary&amp;Assumptions'!$H$25*$C223)*(1+'Summary&amp;Assumptions'!$J$29)^(EL$46-1))</f>
        <v>0</v>
      </c>
      <c r="EH223" s="588">
        <f>AND(EM$55&gt;0,SUM($E223:EG223)&lt;'Summary&amp;Assumptions'!$G$32*$B223,$D223&gt;='Summary&amp;Assumptions'!$D$17,EM$47&gt;=$D223,EM$47&lt;=EDATE($D223,'Summary&amp;Assumptions'!$G$32))*$B223+AND(EM$56&lt;'Summary&amp;Assumptions'!$J$31,EM$47&gt;=$FO223,EM$47&lt;=$FP223)*(('Summary&amp;Assumptions'!$H$25*$C223)*(1+'Summary&amp;Assumptions'!$J$29)^(EM$46-1))+AND(EM$56&lt;'Summary&amp;Assumptions'!$J$31,EM$47&gt;=$FQ223,EM$47&lt;=$FR223)*(('Summary&amp;Assumptions'!$H$25*$C223)*(1+'Summary&amp;Assumptions'!$J$29)^(EM$46-1))</f>
        <v>0</v>
      </c>
      <c r="EI223" s="588">
        <f>AND(EN$55&gt;0,SUM($E223:EH223)&lt;'Summary&amp;Assumptions'!$G$32*$B223,$D223&gt;='Summary&amp;Assumptions'!$D$17,EN$47&gt;=$D223,EN$47&lt;=EDATE($D223,'Summary&amp;Assumptions'!$G$32))*$B223+AND(EN$56&lt;'Summary&amp;Assumptions'!$J$31,EN$47&gt;=$FO223,EN$47&lt;=$FP223)*(('Summary&amp;Assumptions'!$H$25*$C223)*(1+'Summary&amp;Assumptions'!$J$29)^(EN$46-1))+AND(EN$56&lt;'Summary&amp;Assumptions'!$J$31,EN$47&gt;=$FQ223,EN$47&lt;=$FR223)*(('Summary&amp;Assumptions'!$H$25*$C223)*(1+'Summary&amp;Assumptions'!$J$29)^(EN$46-1))</f>
        <v>0</v>
      </c>
      <c r="EJ223" s="588">
        <f>AND(EO$55&gt;0,SUM($E223:EI223)&lt;'Summary&amp;Assumptions'!$G$32*$B223,$D223&gt;='Summary&amp;Assumptions'!$D$17,EO$47&gt;=$D223,EO$47&lt;=EDATE($D223,'Summary&amp;Assumptions'!$G$32))*$B223+AND(EO$56&lt;'Summary&amp;Assumptions'!$J$31,EO$47&gt;=$FO223,EO$47&lt;=$FP223)*(('Summary&amp;Assumptions'!$H$25*$C223)*(1+'Summary&amp;Assumptions'!$J$29)^(EO$46-1))+AND(EO$56&lt;'Summary&amp;Assumptions'!$J$31,EO$47&gt;=$FQ223,EO$47&lt;=$FR223)*(('Summary&amp;Assumptions'!$H$25*$C223)*(1+'Summary&amp;Assumptions'!$J$29)^(EO$46-1))</f>
        <v>0</v>
      </c>
      <c r="EK223" s="588">
        <f>AND(EP$55&gt;0,SUM($E223:EJ223)&lt;'Summary&amp;Assumptions'!$G$32*$B223,$D223&gt;='Summary&amp;Assumptions'!$D$17,EP$47&gt;=$D223,EP$47&lt;=EDATE($D223,'Summary&amp;Assumptions'!$G$32))*$B223+AND(EP$56&lt;'Summary&amp;Assumptions'!$J$31,EP$47&gt;=$FO223,EP$47&lt;=$FP223)*(('Summary&amp;Assumptions'!$H$25*$C223)*(1+'Summary&amp;Assumptions'!$J$29)^(EP$46-1))+AND(EP$56&lt;'Summary&amp;Assumptions'!$J$31,EP$47&gt;=$FQ223,EP$47&lt;=$FR223)*(('Summary&amp;Assumptions'!$H$25*$C223)*(1+'Summary&amp;Assumptions'!$J$29)^(EP$46-1))</f>
        <v>0</v>
      </c>
      <c r="EL223" s="588">
        <f>AND(EQ$55&gt;0,SUM($E223:EK223)&lt;'Summary&amp;Assumptions'!$G$32*$B223,$D223&gt;='Summary&amp;Assumptions'!$D$17,EQ$47&gt;=$D223,EQ$47&lt;=EDATE($D223,'Summary&amp;Assumptions'!$G$32))*$B223+AND(EQ$56&lt;'Summary&amp;Assumptions'!$J$31,EQ$47&gt;=$FO223,EQ$47&lt;=$FP223)*(('Summary&amp;Assumptions'!$H$25*$C223)*(1+'Summary&amp;Assumptions'!$J$29)^(EQ$46-1))+AND(EQ$56&lt;'Summary&amp;Assumptions'!$J$31,EQ$47&gt;=$FQ223,EQ$47&lt;=$FR223)*(('Summary&amp;Assumptions'!$H$25*$C223)*(1+'Summary&amp;Assumptions'!$J$29)^(EQ$46-1))</f>
        <v>0</v>
      </c>
      <c r="EM223" s="588">
        <f>AND(ER$55&gt;0,SUM($E223:EL223)&lt;'Summary&amp;Assumptions'!$G$32*$B223,$D223&gt;='Summary&amp;Assumptions'!$D$17,ER$47&gt;=$D223,ER$47&lt;=EDATE($D223,'Summary&amp;Assumptions'!$G$32))*$B223+AND(ER$56&lt;'Summary&amp;Assumptions'!$J$31,ER$47&gt;=$FO223,ER$47&lt;=$FP223)*(('Summary&amp;Assumptions'!$H$25*$C223)*(1+'Summary&amp;Assumptions'!$J$29)^(ER$46-1))+AND(ER$56&lt;'Summary&amp;Assumptions'!$J$31,ER$47&gt;=$FQ223,ER$47&lt;=$FR223)*(('Summary&amp;Assumptions'!$H$25*$C223)*(1+'Summary&amp;Assumptions'!$J$29)^(ER$46-1))</f>
        <v>0</v>
      </c>
      <c r="EN223" s="588">
        <f>AND(ES$55&gt;0,SUM($E223:EM223)&lt;'Summary&amp;Assumptions'!$G$32*$B223,$D223&gt;='Summary&amp;Assumptions'!$D$17,ES$47&gt;=$D223,ES$47&lt;=EDATE($D223,'Summary&amp;Assumptions'!$G$32))*$B223+AND(ES$56&lt;'Summary&amp;Assumptions'!$J$31,ES$47&gt;=$FO223,ES$47&lt;=$FP223)*(('Summary&amp;Assumptions'!$H$25*$C223)*(1+'Summary&amp;Assumptions'!$J$29)^(ES$46-1))+AND(ES$56&lt;'Summary&amp;Assumptions'!$J$31,ES$47&gt;=$FQ223,ES$47&lt;=$FR223)*(('Summary&amp;Assumptions'!$H$25*$C223)*(1+'Summary&amp;Assumptions'!$J$29)^(ES$46-1))</f>
        <v>0</v>
      </c>
      <c r="EO223" s="588">
        <f>AND(ET$55&gt;0,SUM($E223:EN223)&lt;'Summary&amp;Assumptions'!$G$32*$B223,$D223&gt;='Summary&amp;Assumptions'!$D$17,ET$47&gt;=$D223,ET$47&lt;=EDATE($D223,'Summary&amp;Assumptions'!$G$32))*$B223+AND(ET$56&lt;'Summary&amp;Assumptions'!$J$31,ET$47&gt;=$FO223,ET$47&lt;=$FP223)*(('Summary&amp;Assumptions'!$H$25*$C223)*(1+'Summary&amp;Assumptions'!$J$29)^(ET$46-1))+AND(ET$56&lt;'Summary&amp;Assumptions'!$J$31,ET$47&gt;=$FQ223,ET$47&lt;=$FR223)*(('Summary&amp;Assumptions'!$H$25*$C223)*(1+'Summary&amp;Assumptions'!$J$29)^(ET$46-1))</f>
        <v>0</v>
      </c>
      <c r="EP223" s="588">
        <f>AND(EU$55&gt;0,SUM($E223:EO223)&lt;'Summary&amp;Assumptions'!$G$32*$B223,$D223&gt;='Summary&amp;Assumptions'!$D$17,EU$47&gt;=$D223,EU$47&lt;=EDATE($D223,'Summary&amp;Assumptions'!$G$32))*$B223+AND(EU$56&lt;'Summary&amp;Assumptions'!$J$31,EU$47&gt;=$FO223,EU$47&lt;=$FP223)*(('Summary&amp;Assumptions'!$H$25*$C223)*(1+'Summary&amp;Assumptions'!$J$29)^(EU$46-1))+AND(EU$56&lt;'Summary&amp;Assumptions'!$J$31,EU$47&gt;=$FQ223,EU$47&lt;=$FR223)*(('Summary&amp;Assumptions'!$H$25*$C223)*(1+'Summary&amp;Assumptions'!$J$29)^(EU$46-1))</f>
        <v>0</v>
      </c>
      <c r="EQ223" s="588">
        <f>AND(EV$55&gt;0,SUM($E223:EP223)&lt;'Summary&amp;Assumptions'!$G$32*$B223,$D223&gt;='Summary&amp;Assumptions'!$D$17,EV$47&gt;=$D223,EV$47&lt;=EDATE($D223,'Summary&amp;Assumptions'!$G$32))*$B223+AND(EV$56&lt;'Summary&amp;Assumptions'!$J$31,EV$47&gt;=$FO223,EV$47&lt;=$FP223)*(('Summary&amp;Assumptions'!$H$25*$C223)*(1+'Summary&amp;Assumptions'!$J$29)^(EV$46-1))+AND(EV$56&lt;'Summary&amp;Assumptions'!$J$31,EV$47&gt;=$FQ223,EV$47&lt;=$FR223)*(('Summary&amp;Assumptions'!$H$25*$C223)*(1+'Summary&amp;Assumptions'!$J$29)^(EV$46-1))</f>
        <v>0</v>
      </c>
      <c r="ER223" s="588">
        <f>AND(EW$55&gt;0,SUM($E223:EQ223)&lt;'Summary&amp;Assumptions'!$G$32*$B223,$D223&gt;='Summary&amp;Assumptions'!$D$17,EW$47&gt;=$D223,EW$47&lt;=EDATE($D223,'Summary&amp;Assumptions'!$G$32))*$B223+AND(EW$56&lt;'Summary&amp;Assumptions'!$J$31,EW$47&gt;=$FO223,EW$47&lt;=$FP223)*(('Summary&amp;Assumptions'!$H$25*$C223)*(1+'Summary&amp;Assumptions'!$J$29)^(EW$46-1))+AND(EW$56&lt;'Summary&amp;Assumptions'!$J$31,EW$47&gt;=$FQ223,EW$47&lt;=$FR223)*(('Summary&amp;Assumptions'!$H$25*$C223)*(1+'Summary&amp;Assumptions'!$J$29)^(EW$46-1))</f>
        <v>0</v>
      </c>
      <c r="ES223" s="588">
        <f>AND(EX$55&gt;0,SUM($E223:ER223)&lt;'Summary&amp;Assumptions'!$G$32*$B223,$D223&gt;='Summary&amp;Assumptions'!$D$17,EX$47&gt;=$D223,EX$47&lt;=EDATE($D223,'Summary&amp;Assumptions'!$G$32))*$B223+AND(EX$56&lt;'Summary&amp;Assumptions'!$J$31,EX$47&gt;=$FO223,EX$47&lt;=$FP223)*(('Summary&amp;Assumptions'!$H$25*$C223)*(1+'Summary&amp;Assumptions'!$J$29)^(EX$46-1))+AND(EX$56&lt;'Summary&amp;Assumptions'!$J$31,EX$47&gt;=$FQ223,EX$47&lt;=$FR223)*(('Summary&amp;Assumptions'!$H$25*$C223)*(1+'Summary&amp;Assumptions'!$J$29)^(EX$46-1))</f>
        <v>0</v>
      </c>
      <c r="ET223" s="588">
        <f>AND(EY$55&gt;0,SUM($E223:ES223)&lt;'Summary&amp;Assumptions'!$G$32*$B223,$D223&gt;='Summary&amp;Assumptions'!$D$17,EY$47&gt;=$D223,EY$47&lt;=EDATE($D223,'Summary&amp;Assumptions'!$G$32))*$B223+AND(EY$56&lt;'Summary&amp;Assumptions'!$J$31,EY$47&gt;=$FO223,EY$47&lt;=$FP223)*(('Summary&amp;Assumptions'!$H$25*$C223)*(1+'Summary&amp;Assumptions'!$J$29)^(EY$46-1))+AND(EY$56&lt;'Summary&amp;Assumptions'!$J$31,EY$47&gt;=$FQ223,EY$47&lt;=$FR223)*(('Summary&amp;Assumptions'!$H$25*$C223)*(1+'Summary&amp;Assumptions'!$J$29)^(EY$46-1))</f>
        <v>0</v>
      </c>
      <c r="EU223" s="588">
        <f>AND(EZ$55&gt;0,SUM($E223:ET223)&lt;'Summary&amp;Assumptions'!$G$32*$B223,$D223&gt;='Summary&amp;Assumptions'!$D$17,EZ$47&gt;=$D223,EZ$47&lt;=EDATE($D223,'Summary&amp;Assumptions'!$G$32))*$B223+AND(EZ$56&lt;'Summary&amp;Assumptions'!$J$31,EZ$47&gt;=$FO223,EZ$47&lt;=$FP223)*(('Summary&amp;Assumptions'!$H$25*$C223)*(1+'Summary&amp;Assumptions'!$J$29)^(EZ$46-1))+AND(EZ$56&lt;'Summary&amp;Assumptions'!$J$31,EZ$47&gt;=$FQ223,EZ$47&lt;=$FR223)*(('Summary&amp;Assumptions'!$H$25*$C223)*(1+'Summary&amp;Assumptions'!$J$29)^(EZ$46-1))</f>
        <v>0</v>
      </c>
      <c r="EV223" s="588">
        <f>AND(FA$55&gt;0,SUM($E223:EU223)&lt;'Summary&amp;Assumptions'!$G$32*$B223,$D223&gt;='Summary&amp;Assumptions'!$D$17,FA$47&gt;=$D223,FA$47&lt;=EDATE($D223,'Summary&amp;Assumptions'!$G$32))*$B223+AND(FA$56&lt;'Summary&amp;Assumptions'!$J$31,FA$47&gt;=$FO223,FA$47&lt;=$FP223)*(('Summary&amp;Assumptions'!$H$25*$C223)*(1+'Summary&amp;Assumptions'!$J$29)^(FA$46-1))+AND(FA$56&lt;'Summary&amp;Assumptions'!$J$31,FA$47&gt;=$FQ223,FA$47&lt;=$FR223)*(('Summary&amp;Assumptions'!$H$25*$C223)*(1+'Summary&amp;Assumptions'!$J$29)^(FA$46-1))</f>
        <v>0</v>
      </c>
      <c r="EW223" s="588">
        <f>AND(FB$55&gt;0,SUM($E223:EV223)&lt;'Summary&amp;Assumptions'!$G$32*$B223,$D223&gt;='Summary&amp;Assumptions'!$D$17,FB$47&gt;=$D223,FB$47&lt;=EDATE($D223,'Summary&amp;Assumptions'!$G$32))*$B223+AND(FB$56&lt;'Summary&amp;Assumptions'!$J$31,FB$47&gt;=$FO223,FB$47&lt;=$FP223)*(('Summary&amp;Assumptions'!$H$25*$C223)*(1+'Summary&amp;Assumptions'!$J$29)^(FB$46-1))+AND(FB$56&lt;'Summary&amp;Assumptions'!$J$31,FB$47&gt;=$FQ223,FB$47&lt;=$FR223)*(('Summary&amp;Assumptions'!$H$25*$C223)*(1+'Summary&amp;Assumptions'!$J$29)^(FB$46-1))</f>
        <v>0</v>
      </c>
      <c r="EX223" s="588">
        <f>AND(FC$55&gt;0,SUM($E223:EW223)&lt;'Summary&amp;Assumptions'!$G$32*$B223,$D223&gt;='Summary&amp;Assumptions'!$D$17,FC$47&gt;=$D223,FC$47&lt;=EDATE($D223,'Summary&amp;Assumptions'!$G$32))*$B223+AND(FC$56&lt;'Summary&amp;Assumptions'!$J$31,FC$47&gt;=$FO223,FC$47&lt;=$FP223)*(('Summary&amp;Assumptions'!$H$25*$C223)*(1+'Summary&amp;Assumptions'!$J$29)^(FC$46-1))+AND(FC$56&lt;'Summary&amp;Assumptions'!$J$31,FC$47&gt;=$FQ223,FC$47&lt;=$FR223)*(('Summary&amp;Assumptions'!$H$25*$C223)*(1+'Summary&amp;Assumptions'!$J$29)^(FC$46-1))</f>
        <v>0</v>
      </c>
      <c r="EY223" s="588">
        <f>AND(FD$55&gt;0,SUM($E223:EX223)&lt;'Summary&amp;Assumptions'!$G$32*$B223,$D223&gt;='Summary&amp;Assumptions'!$D$17,FD$47&gt;=$D223,FD$47&lt;=EDATE($D223,'Summary&amp;Assumptions'!$G$32))*$B223+AND(FD$56&lt;'Summary&amp;Assumptions'!$J$31,FD$47&gt;=$FO223,FD$47&lt;=$FP223)*(('Summary&amp;Assumptions'!$H$25*$C223)*(1+'Summary&amp;Assumptions'!$J$29)^(FD$46-1))+AND(FD$56&lt;'Summary&amp;Assumptions'!$J$31,FD$47&gt;=$FQ223,FD$47&lt;=$FR223)*(('Summary&amp;Assumptions'!$H$25*$C223)*(1+'Summary&amp;Assumptions'!$J$29)^(FD$46-1))</f>
        <v>0</v>
      </c>
      <c r="EZ223" s="588">
        <f>AND(FE$55&gt;0,SUM($E223:EY223)&lt;'Summary&amp;Assumptions'!$G$32*$B223,$D223&gt;='Summary&amp;Assumptions'!$D$17,FE$47&gt;=$D223,FE$47&lt;=EDATE($D223,'Summary&amp;Assumptions'!$G$32))*$B223+AND(FE$56&lt;'Summary&amp;Assumptions'!$J$31,FE$47&gt;=$FO223,FE$47&lt;=$FP223)*(('Summary&amp;Assumptions'!$H$25*$C223)*(1+'Summary&amp;Assumptions'!$J$29)^(FE$46-1))+AND(FE$56&lt;'Summary&amp;Assumptions'!$J$31,FE$47&gt;=$FQ223,FE$47&lt;=$FR223)*(('Summary&amp;Assumptions'!$H$25*$C223)*(1+'Summary&amp;Assumptions'!$J$29)^(FE$46-1))</f>
        <v>0</v>
      </c>
      <c r="FA223" s="588">
        <f>AND(FF$55&gt;0,SUM($E223:EZ223)&lt;'Summary&amp;Assumptions'!$G$32*$B223,$D223&gt;='Summary&amp;Assumptions'!$D$17,FF$47&gt;=$D223,FF$47&lt;=EDATE($D223,'Summary&amp;Assumptions'!$G$32))*$B223+AND(FF$56&lt;'Summary&amp;Assumptions'!$J$31,FF$47&gt;=$FO223,FF$47&lt;=$FP223)*(('Summary&amp;Assumptions'!$H$25*$C223)*(1+'Summary&amp;Assumptions'!$J$29)^(FF$46-1))+AND(FF$56&lt;'Summary&amp;Assumptions'!$J$31,FF$47&gt;=$FQ223,FF$47&lt;=$FR223)*(('Summary&amp;Assumptions'!$H$25*$C223)*(1+'Summary&amp;Assumptions'!$J$29)^(FF$46-1))</f>
        <v>0</v>
      </c>
      <c r="FB223" s="588">
        <f>AND(FG$55&gt;0,SUM($E223:FA223)&lt;'Summary&amp;Assumptions'!$G$32*$B223,$D223&gt;='Summary&amp;Assumptions'!$D$17,FG$47&gt;=$D223,FG$47&lt;=EDATE($D223,'Summary&amp;Assumptions'!$G$32))*$B223+AND(FG$56&lt;'Summary&amp;Assumptions'!$J$31,FG$47&gt;=$FO223,FG$47&lt;=$FP223)*(('Summary&amp;Assumptions'!$H$25*$C223)*(1+'Summary&amp;Assumptions'!$J$29)^(FG$46-1))+AND(FG$56&lt;'Summary&amp;Assumptions'!$J$31,FG$47&gt;=$FQ223,FG$47&lt;=$FR223)*(('Summary&amp;Assumptions'!$H$25*$C223)*(1+'Summary&amp;Assumptions'!$J$29)^(FG$46-1))</f>
        <v>0</v>
      </c>
      <c r="FC223" s="588">
        <f>AND(FH$55&gt;0,SUM($E223:FB223)&lt;'Summary&amp;Assumptions'!$G$32*$B223,$D223&gt;='Summary&amp;Assumptions'!$D$17,FH$47&gt;=$D223,FH$47&lt;=EDATE($D223,'Summary&amp;Assumptions'!$G$32))*$B223+AND(FH$56&lt;'Summary&amp;Assumptions'!$J$31,FH$47&gt;=$FO223,FH$47&lt;=$FP223)*(('Summary&amp;Assumptions'!$H$25*$C223)*(1+'Summary&amp;Assumptions'!$J$29)^(FH$46-1))+AND(FH$56&lt;'Summary&amp;Assumptions'!$J$31,FH$47&gt;=$FQ223,FH$47&lt;=$FR223)*(('Summary&amp;Assumptions'!$H$25*$C223)*(1+'Summary&amp;Assumptions'!$J$29)^(FH$46-1))</f>
        <v>0</v>
      </c>
      <c r="FD223" s="588">
        <f>AND(FI$55&gt;0,SUM($E223:FC223)&lt;'Summary&amp;Assumptions'!$G$32*$B223,$D223&gt;='Summary&amp;Assumptions'!$D$17,FI$47&gt;=$D223,FI$47&lt;=EDATE($D223,'Summary&amp;Assumptions'!$G$32))*$B223+AND(FI$56&lt;'Summary&amp;Assumptions'!$J$31,FI$47&gt;=$FO223,FI$47&lt;=$FP223)*(('Summary&amp;Assumptions'!$H$25*$C223)*(1+'Summary&amp;Assumptions'!$J$29)^(FI$46-1))+AND(FI$56&lt;'Summary&amp;Assumptions'!$J$31,FI$47&gt;=$FQ223,FI$47&lt;=$FR223)*(('Summary&amp;Assumptions'!$H$25*$C223)*(1+'Summary&amp;Assumptions'!$J$29)^(FI$46-1))</f>
        <v>0</v>
      </c>
      <c r="FE223" s="588">
        <f>AND(FJ$55&gt;0,SUM($E223:FD223)&lt;'Summary&amp;Assumptions'!$G$32*$B223,$D223&gt;='Summary&amp;Assumptions'!$D$17,FJ$47&gt;=$D223,FJ$47&lt;=EDATE($D223,'Summary&amp;Assumptions'!$G$32))*$B223+AND(FJ$56&lt;'Summary&amp;Assumptions'!$J$31,FJ$47&gt;=$FO223,FJ$47&lt;=$FP223)*(('Summary&amp;Assumptions'!$H$25*$C223)*(1+'Summary&amp;Assumptions'!$J$29)^(FJ$46-1))+AND(FJ$56&lt;'Summary&amp;Assumptions'!$J$31,FJ$47&gt;=$FQ223,FJ$47&lt;=$FR223)*(('Summary&amp;Assumptions'!$H$25*$C223)*(1+'Summary&amp;Assumptions'!$J$29)^(FJ$46-1))</f>
        <v>0</v>
      </c>
      <c r="FF223" s="588">
        <f>AND(FK$55&gt;0,SUM($E223:FE223)&lt;'Summary&amp;Assumptions'!$G$32*$B223,$D223&gt;='Summary&amp;Assumptions'!$D$17,FK$47&gt;=$D223,FK$47&lt;=EDATE($D223,'Summary&amp;Assumptions'!$G$32))*$B223+AND(FK$56&lt;'Summary&amp;Assumptions'!$J$31,FK$47&gt;=$FO223,FK$47&lt;=$FP223)*(('Summary&amp;Assumptions'!$H$25*$C223)*(1+'Summary&amp;Assumptions'!$J$29)^(FK$46-1))+AND(FK$56&lt;'Summary&amp;Assumptions'!$J$31,FK$47&gt;=$FQ223,FK$47&lt;=$FR223)*(('Summary&amp;Assumptions'!$H$25*$C223)*(1+'Summary&amp;Assumptions'!$J$29)^(FK$46-1))</f>
        <v>0</v>
      </c>
      <c r="FG223" s="588">
        <f>AND(FL$55&gt;0,SUM($E223:FF223)&lt;'Summary&amp;Assumptions'!$G$32*$B223,$D223&gt;='Summary&amp;Assumptions'!$D$17,FL$47&gt;=$D223,FL$47&lt;=EDATE($D223,'Summary&amp;Assumptions'!$G$32))*$B223+AND(FL$56&lt;'Summary&amp;Assumptions'!$J$31,FL$47&gt;=$FO223,FL$47&lt;=$FP223)*(('Summary&amp;Assumptions'!$H$25*$C223)*(1+'Summary&amp;Assumptions'!$J$29)^(FL$46-1))+AND(FL$56&lt;'Summary&amp;Assumptions'!$J$31,FL$47&gt;=$FQ223,FL$47&lt;=$FR223)*(('Summary&amp;Assumptions'!$H$25*$C223)*(1+'Summary&amp;Assumptions'!$J$29)^(FL$46-1))</f>
        <v>0</v>
      </c>
      <c r="FH223" s="588">
        <f>AND(FM$55&gt;0,SUM($E223:FG223)&lt;'Summary&amp;Assumptions'!$G$32*$B223,$D223&gt;='Summary&amp;Assumptions'!$D$17,FM$47&gt;=$D223,FM$47&lt;=EDATE($D223,'Summary&amp;Assumptions'!$G$32))*$B223+AND(FM$56&lt;'Summary&amp;Assumptions'!$J$31,FM$47&gt;=$FO223,FM$47&lt;=$FP223)*(('Summary&amp;Assumptions'!$H$25*$C223)*(1+'Summary&amp;Assumptions'!$J$29)^(FM$46-1))+AND(FM$56&lt;'Summary&amp;Assumptions'!$J$31,FM$47&gt;=$FQ223,FM$47&lt;=$FR223)*(('Summary&amp;Assumptions'!$H$25*$C223)*(1+'Summary&amp;Assumptions'!$J$29)^(FM$46-1))</f>
        <v>0</v>
      </c>
      <c r="FI223" s="588">
        <f>AND(FN$55&gt;0,SUM($E223:FH223)&lt;'Summary&amp;Assumptions'!$G$32*$B223,$D223&gt;='Summary&amp;Assumptions'!$D$17,FN$47&gt;=$D223,FN$47&lt;=EDATE($D223,'Summary&amp;Assumptions'!$G$32))*$B223+AND(FN$56&lt;'Summary&amp;Assumptions'!$J$31,FN$47&gt;=$FO223,FN$47&lt;=$FP223)*(('Summary&amp;Assumptions'!$H$25*$C223)*(1+'Summary&amp;Assumptions'!$J$29)^(FN$46-1))+AND(FN$56&lt;'Summary&amp;Assumptions'!$J$31,FN$47&gt;=$FQ223,FN$47&lt;=$FR223)*(('Summary&amp;Assumptions'!$H$25*$C223)*(1+'Summary&amp;Assumptions'!$J$29)^(FN$46-1))</f>
        <v>0</v>
      </c>
      <c r="FJ223" s="588">
        <f>AND(FO$55&gt;0,SUM($E223:FI223)&lt;'Summary&amp;Assumptions'!$G$32*$B223,$D223&gt;='Summary&amp;Assumptions'!$D$17,FO$47&gt;=$D223,FO$47&lt;=EDATE($D223,'Summary&amp;Assumptions'!$G$32))*$B223+AND(FO$56&lt;'Summary&amp;Assumptions'!$J$31,FO$47&gt;=$FO223,FO$47&lt;=$FP223)*(('Summary&amp;Assumptions'!$H$25*$C223)*(1+'Summary&amp;Assumptions'!$J$29)^(FO$46-1))+AND(FO$56&lt;'Summary&amp;Assumptions'!$J$31,FO$47&gt;=$FQ223,FO$47&lt;=$FR223)*(('Summary&amp;Assumptions'!$H$25*$C223)*(1+'Summary&amp;Assumptions'!$J$29)^(FO$46-1))</f>
        <v>0</v>
      </c>
      <c r="FK223" s="588">
        <f>AND(FP$55&gt;0,SUM($E223:FJ223)&lt;'Summary&amp;Assumptions'!$G$32*$B223,$D223&gt;='Summary&amp;Assumptions'!$D$17,FP$47&gt;=$D223,FP$47&lt;=EDATE($D223,'Summary&amp;Assumptions'!$G$32))*$B223+AND(FP$56&lt;'Summary&amp;Assumptions'!$J$31,FP$47&gt;=$FO223,FP$47&lt;=$FP223)*(('Summary&amp;Assumptions'!$H$25*$C223)*(1+'Summary&amp;Assumptions'!$J$29)^(FP$46-1))+AND(FP$56&lt;'Summary&amp;Assumptions'!$J$31,FP$47&gt;=$FQ223,FP$47&lt;=$FR223)*(('Summary&amp;Assumptions'!$H$25*$C223)*(1+'Summary&amp;Assumptions'!$J$29)^(FP$46-1))</f>
        <v>0</v>
      </c>
      <c r="FL223" s="588">
        <f>AND(FQ$55&gt;0,SUM($E223:FK223)&lt;'Summary&amp;Assumptions'!$G$32*$B223,$D223&gt;='Summary&amp;Assumptions'!$D$17,FQ$47&gt;=$D223,FQ$47&lt;=EDATE($D223,'Summary&amp;Assumptions'!$G$32))*$B223+AND(FQ$56&lt;'Summary&amp;Assumptions'!$J$31,FQ$47&gt;=$FO223,FQ$47&lt;=$FP223)*(('Summary&amp;Assumptions'!$H$25*$C223)*(1+'Summary&amp;Assumptions'!$J$29)^(FQ$46-1))+AND(FQ$56&lt;'Summary&amp;Assumptions'!$J$31,FQ$47&gt;=$FQ223,FQ$47&lt;=$FR223)*(('Summary&amp;Assumptions'!$H$25*$C223)*(1+'Summary&amp;Assumptions'!$J$29)^(FQ$46-1))</f>
        <v>0</v>
      </c>
      <c r="FO223" s="576">
        <f>EDATE(D223,'Summary&amp;Assumptions'!$G$34)</f>
        <v>47574</v>
      </c>
      <c r="FP223" s="576">
        <f>EDATE(FO223,'Summary&amp;Assumptions'!$G$33-1)</f>
        <v>47604</v>
      </c>
      <c r="FQ223" s="576">
        <f>EDATE(FO223,'Summary&amp;Assumptions'!$G$34)</f>
        <v>47939</v>
      </c>
      <c r="FR223" s="576">
        <f>EDATE(FQ223,'Summary&amp;Assumptions'!$G$33-1)</f>
        <v>47969</v>
      </c>
    </row>
    <row r="224" spans="2:174" hidden="1" x14ac:dyDescent="0.2">
      <c r="B224" s="588">
        <v>0</v>
      </c>
      <c r="C224" s="193">
        <v>0</v>
      </c>
      <c r="D224" s="589">
        <v>47239</v>
      </c>
      <c r="F224" s="588">
        <f>AND(K$55&gt;0,SUM($E224:E224)&lt;'Summary&amp;Assumptions'!$G$32*$B224,$D224&gt;='Summary&amp;Assumptions'!$D$17,K$47&gt;=$D224,K$47&lt;=EDATE($D224,'Summary&amp;Assumptions'!$G$32))*$B224+AND(K$56&lt;'Summary&amp;Assumptions'!$J$31,K$47&gt;=$FO224,K$47&lt;=$FP224)*(('Summary&amp;Assumptions'!$H$25*$C224)*(1+'Summary&amp;Assumptions'!$J$29)^(K$46-1))+AND(K$56&lt;'Summary&amp;Assumptions'!$J$31,K$47&gt;=$FQ224,K$47&lt;=$FR224)*(('Summary&amp;Assumptions'!$H$25*$C224)*(1+'Summary&amp;Assumptions'!$J$29)^(K$46-1))</f>
        <v>0</v>
      </c>
      <c r="G224" s="588">
        <f>AND(L$55&gt;0,SUM($E224:F224)&lt;'Summary&amp;Assumptions'!$G$32*$B224,$D224&gt;='Summary&amp;Assumptions'!$D$17,L$47&gt;=$D224,L$47&lt;=EDATE($D224,'Summary&amp;Assumptions'!$G$32))*$B224+AND(L$56&lt;'Summary&amp;Assumptions'!$J$31,L$47&gt;=$FO224,L$47&lt;=$FP224)*(('Summary&amp;Assumptions'!$H$25*$C224)*(1+'Summary&amp;Assumptions'!$J$29)^(L$46-1))+AND(L$56&lt;'Summary&amp;Assumptions'!$J$31,L$47&gt;=$FQ224,L$47&lt;=$FR224)*(('Summary&amp;Assumptions'!$H$25*$C224)*(1+'Summary&amp;Assumptions'!$J$29)^(L$46-1))</f>
        <v>0</v>
      </c>
      <c r="H224" s="588">
        <f>AND(M$55&gt;0,SUM($E224:G224)&lt;'Summary&amp;Assumptions'!$G$32*$B224,$D224&gt;='Summary&amp;Assumptions'!$D$17,M$47&gt;=$D224,M$47&lt;=EDATE($D224,'Summary&amp;Assumptions'!$G$32))*$B224+AND(M$56&lt;'Summary&amp;Assumptions'!$J$31,M$47&gt;=$FO224,M$47&lt;=$FP224)*(('Summary&amp;Assumptions'!$H$25*$C224)*(1+'Summary&amp;Assumptions'!$J$29)^(M$46-1))+AND(M$56&lt;'Summary&amp;Assumptions'!$J$31,M$47&gt;=$FQ224,M$47&lt;=$FR224)*(('Summary&amp;Assumptions'!$H$25*$C224)*(1+'Summary&amp;Assumptions'!$J$29)^(M$46-1))</f>
        <v>0</v>
      </c>
      <c r="I224" s="588">
        <f>AND(N$55&gt;0,SUM($E224:H224)&lt;'Summary&amp;Assumptions'!$G$32*$B224,$D224&gt;='Summary&amp;Assumptions'!$D$17,N$47&gt;=$D224,N$47&lt;=EDATE($D224,'Summary&amp;Assumptions'!$G$32))*$B224+AND(N$56&lt;'Summary&amp;Assumptions'!$J$31,N$47&gt;=$FO224,N$47&lt;=$FP224)*(('Summary&amp;Assumptions'!$H$25*$C224)*(1+'Summary&amp;Assumptions'!$J$29)^(N$46-1))+AND(N$56&lt;'Summary&amp;Assumptions'!$J$31,N$47&gt;=$FQ224,N$47&lt;=$FR224)*(('Summary&amp;Assumptions'!$H$25*$C224)*(1+'Summary&amp;Assumptions'!$J$29)^(N$46-1))</f>
        <v>0</v>
      </c>
      <c r="J224" s="588">
        <f>AND(O$55&gt;0,SUM($E224:I224)&lt;'Summary&amp;Assumptions'!$G$32*$B224,$D224&gt;='Summary&amp;Assumptions'!$D$17,O$47&gt;=$D224,O$47&lt;=EDATE($D224,'Summary&amp;Assumptions'!$G$32))*$B224+AND(O$56&lt;'Summary&amp;Assumptions'!$J$31,O$47&gt;=$FO224,O$47&lt;=$FP224)*(('Summary&amp;Assumptions'!$H$25*$C224)*(1+'Summary&amp;Assumptions'!$J$29)^(O$46-1))+AND(O$56&lt;'Summary&amp;Assumptions'!$J$31,O$47&gt;=$FQ224,O$47&lt;=$FR224)*(('Summary&amp;Assumptions'!$H$25*$C224)*(1+'Summary&amp;Assumptions'!$J$29)^(O$46-1))</f>
        <v>0</v>
      </c>
      <c r="K224" s="588">
        <f>AND(P$55&gt;0,SUM($E224:J224)&lt;'Summary&amp;Assumptions'!$G$32*$B224,$D224&gt;='Summary&amp;Assumptions'!$D$17,P$47&gt;=$D224,P$47&lt;=EDATE($D224,'Summary&amp;Assumptions'!$G$32))*$B224+AND(P$56&lt;'Summary&amp;Assumptions'!$J$31,P$47&gt;=$FO224,P$47&lt;=$FP224)*(('Summary&amp;Assumptions'!$H$25*$C224)*(1+'Summary&amp;Assumptions'!$J$29)^(P$46-1))+AND(P$56&lt;'Summary&amp;Assumptions'!$J$31,P$47&gt;=$FQ224,P$47&lt;=$FR224)*(('Summary&amp;Assumptions'!$H$25*$C224)*(1+'Summary&amp;Assumptions'!$J$29)^(P$46-1))</f>
        <v>0</v>
      </c>
      <c r="L224" s="588">
        <f>AND(Q$55&gt;0,SUM($E224:K224)&lt;'Summary&amp;Assumptions'!$G$32*$B224,$D224&gt;='Summary&amp;Assumptions'!$D$17,Q$47&gt;=$D224,Q$47&lt;=EDATE($D224,'Summary&amp;Assumptions'!$G$32))*$B224+AND(Q$56&lt;'Summary&amp;Assumptions'!$J$31,Q$47&gt;=$FO224,Q$47&lt;=$FP224)*(('Summary&amp;Assumptions'!$H$25*$C224)*(1+'Summary&amp;Assumptions'!$J$29)^(Q$46-1))+AND(Q$56&lt;'Summary&amp;Assumptions'!$J$31,Q$47&gt;=$FQ224,Q$47&lt;=$FR224)*(('Summary&amp;Assumptions'!$H$25*$C224)*(1+'Summary&amp;Assumptions'!$J$29)^(Q$46-1))</f>
        <v>0</v>
      </c>
      <c r="M224" s="588">
        <f>AND(R$55&gt;0,SUM($E224:L224)&lt;'Summary&amp;Assumptions'!$G$32*$B224,$D224&gt;='Summary&amp;Assumptions'!$D$17,R$47&gt;=$D224,R$47&lt;=EDATE($D224,'Summary&amp;Assumptions'!$G$32))*$B224+AND(R$56&lt;'Summary&amp;Assumptions'!$J$31,R$47&gt;=$FO224,R$47&lt;=$FP224)*(('Summary&amp;Assumptions'!$H$25*$C224)*(1+'Summary&amp;Assumptions'!$J$29)^(R$46-1))+AND(R$56&lt;'Summary&amp;Assumptions'!$J$31,R$47&gt;=$FQ224,R$47&lt;=$FR224)*(('Summary&amp;Assumptions'!$H$25*$C224)*(1+'Summary&amp;Assumptions'!$J$29)^(R$46-1))</f>
        <v>0</v>
      </c>
      <c r="N224" s="588">
        <f>AND(S$55&gt;0,SUM($E224:M224)&lt;'Summary&amp;Assumptions'!$G$32*$B224,$D224&gt;='Summary&amp;Assumptions'!$D$17,S$47&gt;=$D224,S$47&lt;=EDATE($D224,'Summary&amp;Assumptions'!$G$32))*$B224+AND(S$56&lt;'Summary&amp;Assumptions'!$J$31,S$47&gt;=$FO224,S$47&lt;=$FP224)*(('Summary&amp;Assumptions'!$H$25*$C224)*(1+'Summary&amp;Assumptions'!$J$29)^(S$46-1))+AND(S$56&lt;'Summary&amp;Assumptions'!$J$31,S$47&gt;=$FQ224,S$47&lt;=$FR224)*(('Summary&amp;Assumptions'!$H$25*$C224)*(1+'Summary&amp;Assumptions'!$J$29)^(S$46-1))</f>
        <v>0</v>
      </c>
      <c r="O224" s="588">
        <f>AND(T$55&gt;0,SUM($E224:N224)&lt;'Summary&amp;Assumptions'!$G$32*$B224,$D224&gt;='Summary&amp;Assumptions'!$D$17,T$47&gt;=$D224,T$47&lt;=EDATE($D224,'Summary&amp;Assumptions'!$G$32))*$B224+AND(T$56&lt;'Summary&amp;Assumptions'!$J$31,T$47&gt;=$FO224,T$47&lt;=$FP224)*(('Summary&amp;Assumptions'!$H$25*$C224)*(1+'Summary&amp;Assumptions'!$J$29)^(T$46-1))+AND(T$56&lt;'Summary&amp;Assumptions'!$J$31,T$47&gt;=$FQ224,T$47&lt;=$FR224)*(('Summary&amp;Assumptions'!$H$25*$C224)*(1+'Summary&amp;Assumptions'!$J$29)^(T$46-1))</f>
        <v>0</v>
      </c>
      <c r="P224" s="588">
        <f>AND(U$55&gt;0,SUM($E224:O224)&lt;'Summary&amp;Assumptions'!$G$32*$B224,$D224&gt;='Summary&amp;Assumptions'!$D$17,U$47&gt;=$D224,U$47&lt;=EDATE($D224,'Summary&amp;Assumptions'!$G$32))*$B224+AND(U$56&lt;'Summary&amp;Assumptions'!$J$31,U$47&gt;=$FO224,U$47&lt;=$FP224)*(('Summary&amp;Assumptions'!$H$25*$C224)*(1+'Summary&amp;Assumptions'!$J$29)^(U$46-1))+AND(U$56&lt;'Summary&amp;Assumptions'!$J$31,U$47&gt;=$FQ224,U$47&lt;=$FR224)*(('Summary&amp;Assumptions'!$H$25*$C224)*(1+'Summary&amp;Assumptions'!$J$29)^(U$46-1))</f>
        <v>0</v>
      </c>
      <c r="Q224" s="588">
        <f>AND(V$55&gt;0,SUM($E224:P224)&lt;'Summary&amp;Assumptions'!$G$32*$B224,$D224&gt;='Summary&amp;Assumptions'!$D$17,V$47&gt;=$D224,V$47&lt;=EDATE($D224,'Summary&amp;Assumptions'!$G$32))*$B224+AND(V$56&lt;'Summary&amp;Assumptions'!$J$31,V$47&gt;=$FO224,V$47&lt;=$FP224)*(('Summary&amp;Assumptions'!$H$25*$C224)*(1+'Summary&amp;Assumptions'!$J$29)^(V$46-1))+AND(V$56&lt;'Summary&amp;Assumptions'!$J$31,V$47&gt;=$FQ224,V$47&lt;=$FR224)*(('Summary&amp;Assumptions'!$H$25*$C224)*(1+'Summary&amp;Assumptions'!$J$29)^(V$46-1))</f>
        <v>0</v>
      </c>
      <c r="R224" s="588">
        <f>AND(W$55&gt;0,SUM($E224:Q224)&lt;'Summary&amp;Assumptions'!$G$32*$B224,$D224&gt;='Summary&amp;Assumptions'!$D$17,W$47&gt;=$D224,W$47&lt;=EDATE($D224,'Summary&amp;Assumptions'!$G$32))*$B224+AND(W$56&lt;'Summary&amp;Assumptions'!$J$31,W$47&gt;=$FO224,W$47&lt;=$FP224)*(('Summary&amp;Assumptions'!$H$25*$C224)*(1+'Summary&amp;Assumptions'!$J$29)^(W$46-1))+AND(W$56&lt;'Summary&amp;Assumptions'!$J$31,W$47&gt;=$FQ224,W$47&lt;=$FR224)*(('Summary&amp;Assumptions'!$H$25*$C224)*(1+'Summary&amp;Assumptions'!$J$29)^(W$46-1))</f>
        <v>0</v>
      </c>
      <c r="S224" s="588">
        <f>AND(X$55&gt;0,SUM($E224:R224)&lt;'Summary&amp;Assumptions'!$G$32*$B224,$D224&gt;='Summary&amp;Assumptions'!$D$17,X$47&gt;=$D224,X$47&lt;=EDATE($D224,'Summary&amp;Assumptions'!$G$32))*$B224+AND(X$56&lt;'Summary&amp;Assumptions'!$J$31,X$47&gt;=$FO224,X$47&lt;=$FP224)*(('Summary&amp;Assumptions'!$H$25*$C224)*(1+'Summary&amp;Assumptions'!$J$29)^(X$46-1))+AND(X$56&lt;'Summary&amp;Assumptions'!$J$31,X$47&gt;=$FQ224,X$47&lt;=$FR224)*(('Summary&amp;Assumptions'!$H$25*$C224)*(1+'Summary&amp;Assumptions'!$J$29)^(X$46-1))</f>
        <v>0</v>
      </c>
      <c r="T224" s="588">
        <f>AND(Y$55&gt;0,SUM($E224:S224)&lt;'Summary&amp;Assumptions'!$G$32*$B224,$D224&gt;='Summary&amp;Assumptions'!$D$17,Y$47&gt;=$D224,Y$47&lt;=EDATE($D224,'Summary&amp;Assumptions'!$G$32))*$B224+AND(Y$56&lt;'Summary&amp;Assumptions'!$J$31,Y$47&gt;=$FO224,Y$47&lt;=$FP224)*(('Summary&amp;Assumptions'!$H$25*$C224)*(1+'Summary&amp;Assumptions'!$J$29)^(Y$46-1))+AND(Y$56&lt;'Summary&amp;Assumptions'!$J$31,Y$47&gt;=$FQ224,Y$47&lt;=$FR224)*(('Summary&amp;Assumptions'!$H$25*$C224)*(1+'Summary&amp;Assumptions'!$J$29)^(Y$46-1))</f>
        <v>0</v>
      </c>
      <c r="U224" s="588">
        <f>AND(Z$55&gt;0,SUM($E224:T224)&lt;'Summary&amp;Assumptions'!$G$32*$B224,$D224&gt;='Summary&amp;Assumptions'!$D$17,Z$47&gt;=$D224,Z$47&lt;=EDATE($D224,'Summary&amp;Assumptions'!$G$32))*$B224+AND(Z$56&lt;'Summary&amp;Assumptions'!$J$31,Z$47&gt;=$FO224,Z$47&lt;=$FP224)*(('Summary&amp;Assumptions'!$H$25*$C224)*(1+'Summary&amp;Assumptions'!$J$29)^(Z$46-1))+AND(Z$56&lt;'Summary&amp;Assumptions'!$J$31,Z$47&gt;=$FQ224,Z$47&lt;=$FR224)*(('Summary&amp;Assumptions'!$H$25*$C224)*(1+'Summary&amp;Assumptions'!$J$29)^(Z$46-1))</f>
        <v>0</v>
      </c>
      <c r="V224" s="588">
        <f>AND(AA$55&gt;0,SUM($E224:U224)&lt;'Summary&amp;Assumptions'!$G$32*$B224,$D224&gt;='Summary&amp;Assumptions'!$D$17,AA$47&gt;=$D224,AA$47&lt;=EDATE($D224,'Summary&amp;Assumptions'!$G$32))*$B224+AND(AA$56&lt;'Summary&amp;Assumptions'!$J$31,AA$47&gt;=$FO224,AA$47&lt;=$FP224)*(('Summary&amp;Assumptions'!$H$25*$C224)*(1+'Summary&amp;Assumptions'!$J$29)^(AA$46-1))+AND(AA$56&lt;'Summary&amp;Assumptions'!$J$31,AA$47&gt;=$FQ224,AA$47&lt;=$FR224)*(('Summary&amp;Assumptions'!$H$25*$C224)*(1+'Summary&amp;Assumptions'!$J$29)^(AA$46-1))</f>
        <v>0</v>
      </c>
      <c r="W224" s="588">
        <f>AND(AB$55&gt;0,SUM($E224:V224)&lt;'Summary&amp;Assumptions'!$G$32*$B224,$D224&gt;='Summary&amp;Assumptions'!$D$17,AB$47&gt;=$D224,AB$47&lt;=EDATE($D224,'Summary&amp;Assumptions'!$G$32))*$B224+AND(AB$56&lt;'Summary&amp;Assumptions'!$J$31,AB$47&gt;=$FO224,AB$47&lt;=$FP224)*(('Summary&amp;Assumptions'!$H$25*$C224)*(1+'Summary&amp;Assumptions'!$J$29)^(AB$46-1))+AND(AB$56&lt;'Summary&amp;Assumptions'!$J$31,AB$47&gt;=$FQ224,AB$47&lt;=$FR224)*(('Summary&amp;Assumptions'!$H$25*$C224)*(1+'Summary&amp;Assumptions'!$J$29)^(AB$46-1))</f>
        <v>0</v>
      </c>
      <c r="X224" s="588">
        <f>AND(AC$55&gt;0,SUM($E224:W224)&lt;'Summary&amp;Assumptions'!$G$32*$B224,$D224&gt;='Summary&amp;Assumptions'!$D$17,AC$47&gt;=$D224,AC$47&lt;=EDATE($D224,'Summary&amp;Assumptions'!$G$32))*$B224+AND(AC$56&lt;'Summary&amp;Assumptions'!$J$31,AC$47&gt;=$FO224,AC$47&lt;=$FP224)*(('Summary&amp;Assumptions'!$H$25*$C224)*(1+'Summary&amp;Assumptions'!$J$29)^(AC$46-1))+AND(AC$56&lt;'Summary&amp;Assumptions'!$J$31,AC$47&gt;=$FQ224,AC$47&lt;=$FR224)*(('Summary&amp;Assumptions'!$H$25*$C224)*(1+'Summary&amp;Assumptions'!$J$29)^(AC$46-1))</f>
        <v>0</v>
      </c>
      <c r="Y224" s="588">
        <f>AND(AD$55&gt;0,SUM($E224:X224)&lt;'Summary&amp;Assumptions'!$G$32*$B224,$D224&gt;='Summary&amp;Assumptions'!$D$17,AD$47&gt;=$D224,AD$47&lt;=EDATE($D224,'Summary&amp;Assumptions'!$G$32))*$B224+AND(AD$56&lt;'Summary&amp;Assumptions'!$J$31,AD$47&gt;=$FO224,AD$47&lt;=$FP224)*(('Summary&amp;Assumptions'!$H$25*$C224)*(1+'Summary&amp;Assumptions'!$J$29)^(AD$46-1))+AND(AD$56&lt;'Summary&amp;Assumptions'!$J$31,AD$47&gt;=$FQ224,AD$47&lt;=$FR224)*(('Summary&amp;Assumptions'!$H$25*$C224)*(1+'Summary&amp;Assumptions'!$J$29)^(AD$46-1))</f>
        <v>0</v>
      </c>
      <c r="Z224" s="588">
        <f>AND(AE$55&gt;0,SUM($E224:Y224)&lt;'Summary&amp;Assumptions'!$G$32*$B224,$D224&gt;='Summary&amp;Assumptions'!$D$17,AE$47&gt;=$D224,AE$47&lt;=EDATE($D224,'Summary&amp;Assumptions'!$G$32))*$B224+AND(AE$56&lt;'Summary&amp;Assumptions'!$J$31,AE$47&gt;=$FO224,AE$47&lt;=$FP224)*(('Summary&amp;Assumptions'!$H$25*$C224)*(1+'Summary&amp;Assumptions'!$J$29)^(AE$46-1))+AND(AE$56&lt;'Summary&amp;Assumptions'!$J$31,AE$47&gt;=$FQ224,AE$47&lt;=$FR224)*(('Summary&amp;Assumptions'!$H$25*$C224)*(1+'Summary&amp;Assumptions'!$J$29)^(AE$46-1))</f>
        <v>0</v>
      </c>
      <c r="AA224" s="588">
        <f>AND(AF$55&gt;0,SUM($E224:Z224)&lt;'Summary&amp;Assumptions'!$G$32*$B224,$D224&gt;='Summary&amp;Assumptions'!$D$17,AF$47&gt;=$D224,AF$47&lt;=EDATE($D224,'Summary&amp;Assumptions'!$G$32))*$B224+AND(AF$56&lt;'Summary&amp;Assumptions'!$J$31,AF$47&gt;=$FO224,AF$47&lt;=$FP224)*(('Summary&amp;Assumptions'!$H$25*$C224)*(1+'Summary&amp;Assumptions'!$J$29)^(AF$46-1))+AND(AF$56&lt;'Summary&amp;Assumptions'!$J$31,AF$47&gt;=$FQ224,AF$47&lt;=$FR224)*(('Summary&amp;Assumptions'!$H$25*$C224)*(1+'Summary&amp;Assumptions'!$J$29)^(AF$46-1))</f>
        <v>0</v>
      </c>
      <c r="AB224" s="588">
        <f>AND(AG$55&gt;0,SUM($E224:AA224)&lt;'Summary&amp;Assumptions'!$G$32*$B224,$D224&gt;='Summary&amp;Assumptions'!$D$17,AG$47&gt;=$D224,AG$47&lt;=EDATE($D224,'Summary&amp;Assumptions'!$G$32))*$B224+AND(AG$56&lt;'Summary&amp;Assumptions'!$J$31,AG$47&gt;=$FO224,AG$47&lt;=$FP224)*(('Summary&amp;Assumptions'!$H$25*$C224)*(1+'Summary&amp;Assumptions'!$J$29)^(AG$46-1))+AND(AG$56&lt;'Summary&amp;Assumptions'!$J$31,AG$47&gt;=$FQ224,AG$47&lt;=$FR224)*(('Summary&amp;Assumptions'!$H$25*$C224)*(1+'Summary&amp;Assumptions'!$J$29)^(AG$46-1))</f>
        <v>0</v>
      </c>
      <c r="AC224" s="588">
        <f>AND(AH$55&gt;0,SUM($E224:AB224)&lt;'Summary&amp;Assumptions'!$G$32*$B224,$D224&gt;='Summary&amp;Assumptions'!$D$17,AH$47&gt;=$D224,AH$47&lt;=EDATE($D224,'Summary&amp;Assumptions'!$G$32))*$B224+AND(AH$56&lt;'Summary&amp;Assumptions'!$J$31,AH$47&gt;=$FO224,AH$47&lt;=$FP224)*(('Summary&amp;Assumptions'!$H$25*$C224)*(1+'Summary&amp;Assumptions'!$J$29)^(AH$46-1))+AND(AH$56&lt;'Summary&amp;Assumptions'!$J$31,AH$47&gt;=$FQ224,AH$47&lt;=$FR224)*(('Summary&amp;Assumptions'!$H$25*$C224)*(1+'Summary&amp;Assumptions'!$J$29)^(AH$46-1))</f>
        <v>0</v>
      </c>
      <c r="AD224" s="588">
        <f>AND(AI$55&gt;0,SUM($E224:AC224)&lt;'Summary&amp;Assumptions'!$G$32*$B224,$D224&gt;='Summary&amp;Assumptions'!$D$17,AI$47&gt;=$D224,AI$47&lt;=EDATE($D224,'Summary&amp;Assumptions'!$G$32))*$B224+AND(AI$56&lt;'Summary&amp;Assumptions'!$J$31,AI$47&gt;=$FO224,AI$47&lt;=$FP224)*(('Summary&amp;Assumptions'!$H$25*$C224)*(1+'Summary&amp;Assumptions'!$J$29)^(AI$46-1))+AND(AI$56&lt;'Summary&amp;Assumptions'!$J$31,AI$47&gt;=$FQ224,AI$47&lt;=$FR224)*(('Summary&amp;Assumptions'!$H$25*$C224)*(1+'Summary&amp;Assumptions'!$J$29)^(AI$46-1))</f>
        <v>0</v>
      </c>
      <c r="AE224" s="588">
        <f>AND(AJ$55&gt;0,SUM($E224:AD224)&lt;'Summary&amp;Assumptions'!$G$32*$B224,$D224&gt;='Summary&amp;Assumptions'!$D$17,AJ$47&gt;=$D224,AJ$47&lt;=EDATE($D224,'Summary&amp;Assumptions'!$G$32))*$B224+AND(AJ$56&lt;'Summary&amp;Assumptions'!$J$31,AJ$47&gt;=$FO224,AJ$47&lt;=$FP224)*(('Summary&amp;Assumptions'!$H$25*$C224)*(1+'Summary&amp;Assumptions'!$J$29)^(AJ$46-1))+AND(AJ$56&lt;'Summary&amp;Assumptions'!$J$31,AJ$47&gt;=$FQ224,AJ$47&lt;=$FR224)*(('Summary&amp;Assumptions'!$H$25*$C224)*(1+'Summary&amp;Assumptions'!$J$29)^(AJ$46-1))</f>
        <v>0</v>
      </c>
      <c r="AF224" s="588">
        <f>AND(AK$55&gt;0,SUM($E224:AE224)&lt;'Summary&amp;Assumptions'!$G$32*$B224,$D224&gt;='Summary&amp;Assumptions'!$D$17,AK$47&gt;=$D224,AK$47&lt;=EDATE($D224,'Summary&amp;Assumptions'!$G$32))*$B224+AND(AK$56&lt;'Summary&amp;Assumptions'!$J$31,AK$47&gt;=$FO224,AK$47&lt;=$FP224)*(('Summary&amp;Assumptions'!$H$25*$C224)*(1+'Summary&amp;Assumptions'!$J$29)^(AK$46-1))+AND(AK$56&lt;'Summary&amp;Assumptions'!$J$31,AK$47&gt;=$FQ224,AK$47&lt;=$FR224)*(('Summary&amp;Assumptions'!$H$25*$C224)*(1+'Summary&amp;Assumptions'!$J$29)^(AK$46-1))</f>
        <v>0</v>
      </c>
      <c r="AG224" s="588">
        <f>AND(AL$55&gt;0,SUM($E224:AF224)&lt;'Summary&amp;Assumptions'!$G$32*$B224,$D224&gt;='Summary&amp;Assumptions'!$D$17,AL$47&gt;=$D224,AL$47&lt;=EDATE($D224,'Summary&amp;Assumptions'!$G$32))*$B224+AND(AL$56&lt;'Summary&amp;Assumptions'!$J$31,AL$47&gt;=$FO224,AL$47&lt;=$FP224)*(('Summary&amp;Assumptions'!$H$25*$C224)*(1+'Summary&amp;Assumptions'!$J$29)^(AL$46-1))+AND(AL$56&lt;'Summary&amp;Assumptions'!$J$31,AL$47&gt;=$FQ224,AL$47&lt;=$FR224)*(('Summary&amp;Assumptions'!$H$25*$C224)*(1+'Summary&amp;Assumptions'!$J$29)^(AL$46-1))</f>
        <v>0</v>
      </c>
      <c r="AH224" s="588">
        <f>AND(AM$55&gt;0,SUM($E224:AG224)&lt;'Summary&amp;Assumptions'!$G$32*$B224,$D224&gt;='Summary&amp;Assumptions'!$D$17,AM$47&gt;=$D224,AM$47&lt;=EDATE($D224,'Summary&amp;Assumptions'!$G$32))*$B224+AND(AM$56&lt;'Summary&amp;Assumptions'!$J$31,AM$47&gt;=$FO224,AM$47&lt;=$FP224)*(('Summary&amp;Assumptions'!$H$25*$C224)*(1+'Summary&amp;Assumptions'!$J$29)^(AM$46-1))+AND(AM$56&lt;'Summary&amp;Assumptions'!$J$31,AM$47&gt;=$FQ224,AM$47&lt;=$FR224)*(('Summary&amp;Assumptions'!$H$25*$C224)*(1+'Summary&amp;Assumptions'!$J$29)^(AM$46-1))</f>
        <v>0</v>
      </c>
      <c r="AI224" s="588">
        <f>AND(AN$55&gt;0,SUM($E224:AH224)&lt;'Summary&amp;Assumptions'!$G$32*$B224,$D224&gt;='Summary&amp;Assumptions'!$D$17,AN$47&gt;=$D224,AN$47&lt;=EDATE($D224,'Summary&amp;Assumptions'!$G$32))*$B224+AND(AN$56&lt;'Summary&amp;Assumptions'!$J$31,AN$47&gt;=$FO224,AN$47&lt;=$FP224)*(('Summary&amp;Assumptions'!$H$25*$C224)*(1+'Summary&amp;Assumptions'!$J$29)^(AN$46-1))+AND(AN$56&lt;'Summary&amp;Assumptions'!$J$31,AN$47&gt;=$FQ224,AN$47&lt;=$FR224)*(('Summary&amp;Assumptions'!$H$25*$C224)*(1+'Summary&amp;Assumptions'!$J$29)^(AN$46-1))</f>
        <v>0</v>
      </c>
      <c r="AJ224" s="588">
        <f>AND(AO$55&gt;0,SUM($E224:AI224)&lt;'Summary&amp;Assumptions'!$G$32*$B224,$D224&gt;='Summary&amp;Assumptions'!$D$17,AO$47&gt;=$D224,AO$47&lt;=EDATE($D224,'Summary&amp;Assumptions'!$G$32))*$B224+AND(AO$56&lt;'Summary&amp;Assumptions'!$J$31,AO$47&gt;=$FO224,AO$47&lt;=$FP224)*(('Summary&amp;Assumptions'!$H$25*$C224)*(1+'Summary&amp;Assumptions'!$J$29)^(AO$46-1))+AND(AO$56&lt;'Summary&amp;Assumptions'!$J$31,AO$47&gt;=$FQ224,AO$47&lt;=$FR224)*(('Summary&amp;Assumptions'!$H$25*$C224)*(1+'Summary&amp;Assumptions'!$J$29)^(AO$46-1))</f>
        <v>0</v>
      </c>
      <c r="AK224" s="588">
        <f>AND(AP$55&gt;0,SUM($E224:AJ224)&lt;'Summary&amp;Assumptions'!$G$32*$B224,$D224&gt;='Summary&amp;Assumptions'!$D$17,AP$47&gt;=$D224,AP$47&lt;=EDATE($D224,'Summary&amp;Assumptions'!$G$32))*$B224+AND(AP$56&lt;'Summary&amp;Assumptions'!$J$31,AP$47&gt;=$FO224,AP$47&lt;=$FP224)*(('Summary&amp;Assumptions'!$H$25*$C224)*(1+'Summary&amp;Assumptions'!$J$29)^(AP$46-1))+AND(AP$56&lt;'Summary&amp;Assumptions'!$J$31,AP$47&gt;=$FQ224,AP$47&lt;=$FR224)*(('Summary&amp;Assumptions'!$H$25*$C224)*(1+'Summary&amp;Assumptions'!$J$29)^(AP$46-1))</f>
        <v>0</v>
      </c>
      <c r="AL224" s="588">
        <f>AND(AQ$55&gt;0,SUM($E224:AK224)&lt;'Summary&amp;Assumptions'!$G$32*$B224,$D224&gt;='Summary&amp;Assumptions'!$D$17,AQ$47&gt;=$D224,AQ$47&lt;=EDATE($D224,'Summary&amp;Assumptions'!$G$32))*$B224+AND(AQ$56&lt;'Summary&amp;Assumptions'!$J$31,AQ$47&gt;=$FO224,AQ$47&lt;=$FP224)*(('Summary&amp;Assumptions'!$H$25*$C224)*(1+'Summary&amp;Assumptions'!$J$29)^(AQ$46-1))+AND(AQ$56&lt;'Summary&amp;Assumptions'!$J$31,AQ$47&gt;=$FQ224,AQ$47&lt;=$FR224)*(('Summary&amp;Assumptions'!$H$25*$C224)*(1+'Summary&amp;Assumptions'!$J$29)^(AQ$46-1))</f>
        <v>0</v>
      </c>
      <c r="AM224" s="588">
        <f>AND(AR$55&gt;0,SUM($E224:AL224)&lt;'Summary&amp;Assumptions'!$G$32*$B224,$D224&gt;='Summary&amp;Assumptions'!$D$17,AR$47&gt;=$D224,AR$47&lt;=EDATE($D224,'Summary&amp;Assumptions'!$G$32))*$B224+AND(AR$56&lt;'Summary&amp;Assumptions'!$J$31,AR$47&gt;=$FO224,AR$47&lt;=$FP224)*(('Summary&amp;Assumptions'!$H$25*$C224)*(1+'Summary&amp;Assumptions'!$J$29)^(AR$46-1))+AND(AR$56&lt;'Summary&amp;Assumptions'!$J$31,AR$47&gt;=$FQ224,AR$47&lt;=$FR224)*(('Summary&amp;Assumptions'!$H$25*$C224)*(1+'Summary&amp;Assumptions'!$J$29)^(AR$46-1))</f>
        <v>0</v>
      </c>
      <c r="AN224" s="588">
        <f>AND(AS$55&gt;0,SUM($E224:AM224)&lt;'Summary&amp;Assumptions'!$G$32*$B224,$D224&gt;='Summary&amp;Assumptions'!$D$17,AS$47&gt;=$D224,AS$47&lt;=EDATE($D224,'Summary&amp;Assumptions'!$G$32))*$B224+AND(AS$56&lt;'Summary&amp;Assumptions'!$J$31,AS$47&gt;=$FO224,AS$47&lt;=$FP224)*(('Summary&amp;Assumptions'!$H$25*$C224)*(1+'Summary&amp;Assumptions'!$J$29)^(AS$46-1))+AND(AS$56&lt;'Summary&amp;Assumptions'!$J$31,AS$47&gt;=$FQ224,AS$47&lt;=$FR224)*(('Summary&amp;Assumptions'!$H$25*$C224)*(1+'Summary&amp;Assumptions'!$J$29)^(AS$46-1))</f>
        <v>0</v>
      </c>
      <c r="AO224" s="588">
        <f>AND(AT$55&gt;0,SUM($E224:AN224)&lt;'Summary&amp;Assumptions'!$G$32*$B224,$D224&gt;='Summary&amp;Assumptions'!$D$17,AT$47&gt;=$D224,AT$47&lt;=EDATE($D224,'Summary&amp;Assumptions'!$G$32))*$B224+AND(AT$56&lt;'Summary&amp;Assumptions'!$J$31,AT$47&gt;=$FO224,AT$47&lt;=$FP224)*(('Summary&amp;Assumptions'!$H$25*$C224)*(1+'Summary&amp;Assumptions'!$J$29)^(AT$46-1))+AND(AT$56&lt;'Summary&amp;Assumptions'!$J$31,AT$47&gt;=$FQ224,AT$47&lt;=$FR224)*(('Summary&amp;Assumptions'!$H$25*$C224)*(1+'Summary&amp;Assumptions'!$J$29)^(AT$46-1))</f>
        <v>0</v>
      </c>
      <c r="AP224" s="588">
        <f>AND(AU$55&gt;0,SUM($E224:AO224)&lt;'Summary&amp;Assumptions'!$G$32*$B224,$D224&gt;='Summary&amp;Assumptions'!$D$17,AU$47&gt;=$D224,AU$47&lt;=EDATE($D224,'Summary&amp;Assumptions'!$G$32))*$B224+AND(AU$56&lt;'Summary&amp;Assumptions'!$J$31,AU$47&gt;=$FO224,AU$47&lt;=$FP224)*(('Summary&amp;Assumptions'!$H$25*$C224)*(1+'Summary&amp;Assumptions'!$J$29)^(AU$46-1))+AND(AU$56&lt;'Summary&amp;Assumptions'!$J$31,AU$47&gt;=$FQ224,AU$47&lt;=$FR224)*(('Summary&amp;Assumptions'!$H$25*$C224)*(1+'Summary&amp;Assumptions'!$J$29)^(AU$46-1))</f>
        <v>0</v>
      </c>
      <c r="AQ224" s="588">
        <f>AND(AV$55&gt;0,SUM($E224:AP224)&lt;'Summary&amp;Assumptions'!$G$32*$B224,$D224&gt;='Summary&amp;Assumptions'!$D$17,AV$47&gt;=$D224,AV$47&lt;=EDATE($D224,'Summary&amp;Assumptions'!$G$32))*$B224+AND(AV$56&lt;'Summary&amp;Assumptions'!$J$31,AV$47&gt;=$FO224,AV$47&lt;=$FP224)*(('Summary&amp;Assumptions'!$H$25*$C224)*(1+'Summary&amp;Assumptions'!$J$29)^(AV$46-1))+AND(AV$56&lt;'Summary&amp;Assumptions'!$J$31,AV$47&gt;=$FQ224,AV$47&lt;=$FR224)*(('Summary&amp;Assumptions'!$H$25*$C224)*(1+'Summary&amp;Assumptions'!$J$29)^(AV$46-1))</f>
        <v>0</v>
      </c>
      <c r="AR224" s="588">
        <f>AND(AW$55&gt;0,SUM($E224:AQ224)&lt;'Summary&amp;Assumptions'!$G$32*$B224,$D224&gt;='Summary&amp;Assumptions'!$D$17,AW$47&gt;=$D224,AW$47&lt;=EDATE($D224,'Summary&amp;Assumptions'!$G$32))*$B224+AND(AW$56&lt;'Summary&amp;Assumptions'!$J$31,AW$47&gt;=$FO224,AW$47&lt;=$FP224)*(('Summary&amp;Assumptions'!$H$25*$C224)*(1+'Summary&amp;Assumptions'!$J$29)^(AW$46-1))+AND(AW$56&lt;'Summary&amp;Assumptions'!$J$31,AW$47&gt;=$FQ224,AW$47&lt;=$FR224)*(('Summary&amp;Assumptions'!$H$25*$C224)*(1+'Summary&amp;Assumptions'!$J$29)^(AW$46-1))</f>
        <v>0</v>
      </c>
      <c r="AS224" s="588">
        <f>AND(AX$55&gt;0,SUM($E224:AR224)&lt;'Summary&amp;Assumptions'!$G$32*$B224,$D224&gt;='Summary&amp;Assumptions'!$D$17,AX$47&gt;=$D224,AX$47&lt;=EDATE($D224,'Summary&amp;Assumptions'!$G$32))*$B224+AND(AX$56&lt;'Summary&amp;Assumptions'!$J$31,AX$47&gt;=$FO224,AX$47&lt;=$FP224)*(('Summary&amp;Assumptions'!$H$25*$C224)*(1+'Summary&amp;Assumptions'!$J$29)^(AX$46-1))+AND(AX$56&lt;'Summary&amp;Assumptions'!$J$31,AX$47&gt;=$FQ224,AX$47&lt;=$FR224)*(('Summary&amp;Assumptions'!$H$25*$C224)*(1+'Summary&amp;Assumptions'!$J$29)^(AX$46-1))</f>
        <v>0</v>
      </c>
      <c r="AT224" s="588">
        <f>AND(AY$55&gt;0,SUM($E224:AS224)&lt;'Summary&amp;Assumptions'!$G$32*$B224,$D224&gt;='Summary&amp;Assumptions'!$D$17,AY$47&gt;=$D224,AY$47&lt;=EDATE($D224,'Summary&amp;Assumptions'!$G$32))*$B224+AND(AY$56&lt;'Summary&amp;Assumptions'!$J$31,AY$47&gt;=$FO224,AY$47&lt;=$FP224)*(('Summary&amp;Assumptions'!$H$25*$C224)*(1+'Summary&amp;Assumptions'!$J$29)^(AY$46-1))+AND(AY$56&lt;'Summary&amp;Assumptions'!$J$31,AY$47&gt;=$FQ224,AY$47&lt;=$FR224)*(('Summary&amp;Assumptions'!$H$25*$C224)*(1+'Summary&amp;Assumptions'!$J$29)^(AY$46-1))</f>
        <v>0</v>
      </c>
      <c r="AU224" s="588">
        <f>AND(AZ$55&gt;0,SUM($E224:AT224)&lt;'Summary&amp;Assumptions'!$G$32*$B224,$D224&gt;='Summary&amp;Assumptions'!$D$17,AZ$47&gt;=$D224,AZ$47&lt;=EDATE($D224,'Summary&amp;Assumptions'!$G$32))*$B224+AND(AZ$56&lt;'Summary&amp;Assumptions'!$J$31,AZ$47&gt;=$FO224,AZ$47&lt;=$FP224)*(('Summary&amp;Assumptions'!$H$25*$C224)*(1+'Summary&amp;Assumptions'!$J$29)^(AZ$46-1))+AND(AZ$56&lt;'Summary&amp;Assumptions'!$J$31,AZ$47&gt;=$FQ224,AZ$47&lt;=$FR224)*(('Summary&amp;Assumptions'!$H$25*$C224)*(1+'Summary&amp;Assumptions'!$J$29)^(AZ$46-1))</f>
        <v>0</v>
      </c>
      <c r="AV224" s="588">
        <f>AND(BA$55&gt;0,SUM($E224:AU224)&lt;'Summary&amp;Assumptions'!$G$32*$B224,$D224&gt;='Summary&amp;Assumptions'!$D$17,BA$47&gt;=$D224,BA$47&lt;=EDATE($D224,'Summary&amp;Assumptions'!$G$32))*$B224+AND(BA$56&lt;'Summary&amp;Assumptions'!$J$31,BA$47&gt;=$FO224,BA$47&lt;=$FP224)*(('Summary&amp;Assumptions'!$H$25*$C224)*(1+'Summary&amp;Assumptions'!$J$29)^(BA$46-1))+AND(BA$56&lt;'Summary&amp;Assumptions'!$J$31,BA$47&gt;=$FQ224,BA$47&lt;=$FR224)*(('Summary&amp;Assumptions'!$H$25*$C224)*(1+'Summary&amp;Assumptions'!$J$29)^(BA$46-1))</f>
        <v>0</v>
      </c>
      <c r="AW224" s="588">
        <f>AND(BB$55&gt;0,SUM($E224:AV224)&lt;'Summary&amp;Assumptions'!$G$32*$B224,$D224&gt;='Summary&amp;Assumptions'!$D$17,BB$47&gt;=$D224,BB$47&lt;=EDATE($D224,'Summary&amp;Assumptions'!$G$32))*$B224+AND(BB$56&lt;'Summary&amp;Assumptions'!$J$31,BB$47&gt;=$FO224,BB$47&lt;=$FP224)*(('Summary&amp;Assumptions'!$H$25*$C224)*(1+'Summary&amp;Assumptions'!$J$29)^(BB$46-1))+AND(BB$56&lt;'Summary&amp;Assumptions'!$J$31,BB$47&gt;=$FQ224,BB$47&lt;=$FR224)*(('Summary&amp;Assumptions'!$H$25*$C224)*(1+'Summary&amp;Assumptions'!$J$29)^(BB$46-1))</f>
        <v>0</v>
      </c>
      <c r="AX224" s="588">
        <f>AND(BC$55&gt;0,SUM($E224:AW224)&lt;'Summary&amp;Assumptions'!$G$32*$B224,$D224&gt;='Summary&amp;Assumptions'!$D$17,BC$47&gt;=$D224,BC$47&lt;=EDATE($D224,'Summary&amp;Assumptions'!$G$32))*$B224+AND(BC$56&lt;'Summary&amp;Assumptions'!$J$31,BC$47&gt;=$FO224,BC$47&lt;=$FP224)*(('Summary&amp;Assumptions'!$H$25*$C224)*(1+'Summary&amp;Assumptions'!$J$29)^(BC$46-1))+AND(BC$56&lt;'Summary&amp;Assumptions'!$J$31,BC$47&gt;=$FQ224,BC$47&lt;=$FR224)*(('Summary&amp;Assumptions'!$H$25*$C224)*(1+'Summary&amp;Assumptions'!$J$29)^(BC$46-1))</f>
        <v>0</v>
      </c>
      <c r="AY224" s="588">
        <f>AND(BD$55&gt;0,SUM($E224:AX224)&lt;'Summary&amp;Assumptions'!$G$32*$B224,$D224&gt;='Summary&amp;Assumptions'!$D$17,BD$47&gt;=$D224,BD$47&lt;=EDATE($D224,'Summary&amp;Assumptions'!$G$32))*$B224+AND(BD$56&lt;'Summary&amp;Assumptions'!$J$31,BD$47&gt;=$FO224,BD$47&lt;=$FP224)*(('Summary&amp;Assumptions'!$H$25*$C224)*(1+'Summary&amp;Assumptions'!$J$29)^(BD$46-1))+AND(BD$56&lt;'Summary&amp;Assumptions'!$J$31,BD$47&gt;=$FQ224,BD$47&lt;=$FR224)*(('Summary&amp;Assumptions'!$H$25*$C224)*(1+'Summary&amp;Assumptions'!$J$29)^(BD$46-1))</f>
        <v>0</v>
      </c>
      <c r="AZ224" s="588">
        <f>AND(BE$55&gt;0,SUM($E224:AY224)&lt;'Summary&amp;Assumptions'!$G$32*$B224,$D224&gt;='Summary&amp;Assumptions'!$D$17,BE$47&gt;=$D224,BE$47&lt;=EDATE($D224,'Summary&amp;Assumptions'!$G$32))*$B224+AND(BE$56&lt;'Summary&amp;Assumptions'!$J$31,BE$47&gt;=$FO224,BE$47&lt;=$FP224)*(('Summary&amp;Assumptions'!$H$25*$C224)*(1+'Summary&amp;Assumptions'!$J$29)^(BE$46-1))+AND(BE$56&lt;'Summary&amp;Assumptions'!$J$31,BE$47&gt;=$FQ224,BE$47&lt;=$FR224)*(('Summary&amp;Assumptions'!$H$25*$C224)*(1+'Summary&amp;Assumptions'!$J$29)^(BE$46-1))</f>
        <v>0</v>
      </c>
      <c r="BA224" s="588">
        <f>AND(BF$55&gt;0,SUM($E224:AZ224)&lt;'Summary&amp;Assumptions'!$G$32*$B224,$D224&gt;='Summary&amp;Assumptions'!$D$17,BF$47&gt;=$D224,BF$47&lt;=EDATE($D224,'Summary&amp;Assumptions'!$G$32))*$B224+AND(BF$56&lt;'Summary&amp;Assumptions'!$J$31,BF$47&gt;=$FO224,BF$47&lt;=$FP224)*(('Summary&amp;Assumptions'!$H$25*$C224)*(1+'Summary&amp;Assumptions'!$J$29)^(BF$46-1))+AND(BF$56&lt;'Summary&amp;Assumptions'!$J$31,BF$47&gt;=$FQ224,BF$47&lt;=$FR224)*(('Summary&amp;Assumptions'!$H$25*$C224)*(1+'Summary&amp;Assumptions'!$J$29)^(BF$46-1))</f>
        <v>0</v>
      </c>
      <c r="BB224" s="588">
        <f>AND(BG$55&gt;0,SUM($E224:BA224)&lt;'Summary&amp;Assumptions'!$G$32*$B224,$D224&gt;='Summary&amp;Assumptions'!$D$17,BG$47&gt;=$D224,BG$47&lt;=EDATE($D224,'Summary&amp;Assumptions'!$G$32))*$B224+AND(BG$56&lt;'Summary&amp;Assumptions'!$J$31,BG$47&gt;=$FO224,BG$47&lt;=$FP224)*(('Summary&amp;Assumptions'!$H$25*$C224)*(1+'Summary&amp;Assumptions'!$J$29)^(BG$46-1))+AND(BG$56&lt;'Summary&amp;Assumptions'!$J$31,BG$47&gt;=$FQ224,BG$47&lt;=$FR224)*(('Summary&amp;Assumptions'!$H$25*$C224)*(1+'Summary&amp;Assumptions'!$J$29)^(BG$46-1))</f>
        <v>0</v>
      </c>
      <c r="BC224" s="588">
        <f>AND(BH$55&gt;0,SUM($E224:BB224)&lt;'Summary&amp;Assumptions'!$G$32*$B224,$D224&gt;='Summary&amp;Assumptions'!$D$17,BH$47&gt;=$D224,BH$47&lt;=EDATE($D224,'Summary&amp;Assumptions'!$G$32))*$B224+AND(BH$56&lt;'Summary&amp;Assumptions'!$J$31,BH$47&gt;=$FO224,BH$47&lt;=$FP224)*(('Summary&amp;Assumptions'!$H$25*$C224)*(1+'Summary&amp;Assumptions'!$J$29)^(BH$46-1))+AND(BH$56&lt;'Summary&amp;Assumptions'!$J$31,BH$47&gt;=$FQ224,BH$47&lt;=$FR224)*(('Summary&amp;Assumptions'!$H$25*$C224)*(1+'Summary&amp;Assumptions'!$J$29)^(BH$46-1))</f>
        <v>0</v>
      </c>
      <c r="BD224" s="588">
        <f>AND(BI$55&gt;0,SUM($E224:BC224)&lt;'Summary&amp;Assumptions'!$G$32*$B224,$D224&gt;='Summary&amp;Assumptions'!$D$17,BI$47&gt;=$D224,BI$47&lt;=EDATE($D224,'Summary&amp;Assumptions'!$G$32))*$B224+AND(BI$56&lt;'Summary&amp;Assumptions'!$J$31,BI$47&gt;=$FO224,BI$47&lt;=$FP224)*(('Summary&amp;Assumptions'!$H$25*$C224)*(1+'Summary&amp;Assumptions'!$J$29)^(BI$46-1))+AND(BI$56&lt;'Summary&amp;Assumptions'!$J$31,BI$47&gt;=$FQ224,BI$47&lt;=$FR224)*(('Summary&amp;Assumptions'!$H$25*$C224)*(1+'Summary&amp;Assumptions'!$J$29)^(BI$46-1))</f>
        <v>0</v>
      </c>
      <c r="BE224" s="588">
        <f>AND(BJ$55&gt;0,SUM($E224:BD224)&lt;'Summary&amp;Assumptions'!$G$32*$B224,$D224&gt;='Summary&amp;Assumptions'!$D$17,BJ$47&gt;=$D224,BJ$47&lt;=EDATE($D224,'Summary&amp;Assumptions'!$G$32))*$B224+AND(BJ$56&lt;'Summary&amp;Assumptions'!$J$31,BJ$47&gt;=$FO224,BJ$47&lt;=$FP224)*(('Summary&amp;Assumptions'!$H$25*$C224)*(1+'Summary&amp;Assumptions'!$J$29)^(BJ$46-1))+AND(BJ$56&lt;'Summary&amp;Assumptions'!$J$31,BJ$47&gt;=$FQ224,BJ$47&lt;=$FR224)*(('Summary&amp;Assumptions'!$H$25*$C224)*(1+'Summary&amp;Assumptions'!$J$29)^(BJ$46-1))</f>
        <v>0</v>
      </c>
      <c r="BF224" s="588">
        <f>AND(BK$55&gt;0,SUM($E224:BE224)&lt;'Summary&amp;Assumptions'!$G$32*$B224,$D224&gt;='Summary&amp;Assumptions'!$D$17,BK$47&gt;=$D224,BK$47&lt;=EDATE($D224,'Summary&amp;Assumptions'!$G$32))*$B224+AND(BK$56&lt;'Summary&amp;Assumptions'!$J$31,BK$47&gt;=$FO224,BK$47&lt;=$FP224)*(('Summary&amp;Assumptions'!$H$25*$C224)*(1+'Summary&amp;Assumptions'!$J$29)^(BK$46-1))+AND(BK$56&lt;'Summary&amp;Assumptions'!$J$31,BK$47&gt;=$FQ224,BK$47&lt;=$FR224)*(('Summary&amp;Assumptions'!$H$25*$C224)*(1+'Summary&amp;Assumptions'!$J$29)^(BK$46-1))</f>
        <v>0</v>
      </c>
      <c r="BG224" s="588">
        <f>AND(BL$55&gt;0,SUM($E224:BF224)&lt;'Summary&amp;Assumptions'!$G$32*$B224,$D224&gt;='Summary&amp;Assumptions'!$D$17,BL$47&gt;=$D224,BL$47&lt;=EDATE($D224,'Summary&amp;Assumptions'!$G$32))*$B224+AND(BL$56&lt;'Summary&amp;Assumptions'!$J$31,BL$47&gt;=$FO224,BL$47&lt;=$FP224)*(('Summary&amp;Assumptions'!$H$25*$C224)*(1+'Summary&amp;Assumptions'!$J$29)^(BL$46-1))+AND(BL$56&lt;'Summary&amp;Assumptions'!$J$31,BL$47&gt;=$FQ224,BL$47&lt;=$FR224)*(('Summary&amp;Assumptions'!$H$25*$C224)*(1+'Summary&amp;Assumptions'!$J$29)^(BL$46-1))</f>
        <v>0</v>
      </c>
      <c r="BH224" s="588">
        <f>AND(BM$55&gt;0,SUM($E224:BG224)&lt;'Summary&amp;Assumptions'!$G$32*$B224,$D224&gt;='Summary&amp;Assumptions'!$D$17,BM$47&gt;=$D224,BM$47&lt;=EDATE($D224,'Summary&amp;Assumptions'!$G$32))*$B224+AND(BM$56&lt;'Summary&amp;Assumptions'!$J$31,BM$47&gt;=$FO224,BM$47&lt;=$FP224)*(('Summary&amp;Assumptions'!$H$25*$C224)*(1+'Summary&amp;Assumptions'!$J$29)^(BM$46-1))+AND(BM$56&lt;'Summary&amp;Assumptions'!$J$31,BM$47&gt;=$FQ224,BM$47&lt;=$FR224)*(('Summary&amp;Assumptions'!$H$25*$C224)*(1+'Summary&amp;Assumptions'!$J$29)^(BM$46-1))</f>
        <v>0</v>
      </c>
      <c r="BI224" s="588">
        <f>AND(BN$55&gt;0,SUM($E224:BH224)&lt;'Summary&amp;Assumptions'!$G$32*$B224,$D224&gt;='Summary&amp;Assumptions'!$D$17,BN$47&gt;=$D224,BN$47&lt;=EDATE($D224,'Summary&amp;Assumptions'!$G$32))*$B224+AND(BN$56&lt;'Summary&amp;Assumptions'!$J$31,BN$47&gt;=$FO224,BN$47&lt;=$FP224)*(('Summary&amp;Assumptions'!$H$25*$C224)*(1+'Summary&amp;Assumptions'!$J$29)^(BN$46-1))+AND(BN$56&lt;'Summary&amp;Assumptions'!$J$31,BN$47&gt;=$FQ224,BN$47&lt;=$FR224)*(('Summary&amp;Assumptions'!$H$25*$C224)*(1+'Summary&amp;Assumptions'!$J$29)^(BN$46-1))</f>
        <v>0</v>
      </c>
      <c r="BJ224" s="588">
        <f>AND(BO$55&gt;0,SUM($E224:BI224)&lt;'Summary&amp;Assumptions'!$G$32*$B224,$D224&gt;='Summary&amp;Assumptions'!$D$17,BO$47&gt;=$D224,BO$47&lt;=EDATE($D224,'Summary&amp;Assumptions'!$G$32))*$B224+AND(BO$56&lt;'Summary&amp;Assumptions'!$J$31,BO$47&gt;=$FO224,BO$47&lt;=$FP224)*(('Summary&amp;Assumptions'!$H$25*$C224)*(1+'Summary&amp;Assumptions'!$J$29)^(BO$46-1))+AND(BO$56&lt;'Summary&amp;Assumptions'!$J$31,BO$47&gt;=$FQ224,BO$47&lt;=$FR224)*(('Summary&amp;Assumptions'!$H$25*$C224)*(1+'Summary&amp;Assumptions'!$J$29)^(BO$46-1))</f>
        <v>0</v>
      </c>
      <c r="BK224" s="588">
        <f>AND(BP$55&gt;0,SUM($E224:BJ224)&lt;'Summary&amp;Assumptions'!$G$32*$B224,$D224&gt;='Summary&amp;Assumptions'!$D$17,BP$47&gt;=$D224,BP$47&lt;=EDATE($D224,'Summary&amp;Assumptions'!$G$32))*$B224+AND(BP$56&lt;'Summary&amp;Assumptions'!$J$31,BP$47&gt;=$FO224,BP$47&lt;=$FP224)*(('Summary&amp;Assumptions'!$H$25*$C224)*(1+'Summary&amp;Assumptions'!$J$29)^(BP$46-1))+AND(BP$56&lt;'Summary&amp;Assumptions'!$J$31,BP$47&gt;=$FQ224,BP$47&lt;=$FR224)*(('Summary&amp;Assumptions'!$H$25*$C224)*(1+'Summary&amp;Assumptions'!$J$29)^(BP$46-1))</f>
        <v>0</v>
      </c>
      <c r="BL224" s="588">
        <f>AND(BQ$55&gt;0,SUM($E224:BK224)&lt;'Summary&amp;Assumptions'!$G$32*$B224,$D224&gt;='Summary&amp;Assumptions'!$D$17,BQ$47&gt;=$D224,BQ$47&lt;=EDATE($D224,'Summary&amp;Assumptions'!$G$32))*$B224+AND(BQ$56&lt;'Summary&amp;Assumptions'!$J$31,BQ$47&gt;=$FO224,BQ$47&lt;=$FP224)*(('Summary&amp;Assumptions'!$H$25*$C224)*(1+'Summary&amp;Assumptions'!$J$29)^(BQ$46-1))+AND(BQ$56&lt;'Summary&amp;Assumptions'!$J$31,BQ$47&gt;=$FQ224,BQ$47&lt;=$FR224)*(('Summary&amp;Assumptions'!$H$25*$C224)*(1+'Summary&amp;Assumptions'!$J$29)^(BQ$46-1))</f>
        <v>0</v>
      </c>
      <c r="BM224" s="588">
        <f>AND(BR$55&gt;0,SUM($E224:BL224)&lt;'Summary&amp;Assumptions'!$G$32*$B224,$D224&gt;='Summary&amp;Assumptions'!$D$17,BR$47&gt;=$D224,BR$47&lt;=EDATE($D224,'Summary&amp;Assumptions'!$G$32))*$B224+AND(BR$56&lt;'Summary&amp;Assumptions'!$J$31,BR$47&gt;=$FO224,BR$47&lt;=$FP224)*(('Summary&amp;Assumptions'!$H$25*$C224)*(1+'Summary&amp;Assumptions'!$J$29)^(BR$46-1))+AND(BR$56&lt;'Summary&amp;Assumptions'!$J$31,BR$47&gt;=$FQ224,BR$47&lt;=$FR224)*(('Summary&amp;Assumptions'!$H$25*$C224)*(1+'Summary&amp;Assumptions'!$J$29)^(BR$46-1))</f>
        <v>0</v>
      </c>
      <c r="BN224" s="588">
        <f>AND(BS$55&gt;0,SUM($E224:BM224)&lt;'Summary&amp;Assumptions'!$G$32*$B224,$D224&gt;='Summary&amp;Assumptions'!$D$17,BS$47&gt;=$D224,BS$47&lt;=EDATE($D224,'Summary&amp;Assumptions'!$G$32))*$B224+AND(BS$56&lt;'Summary&amp;Assumptions'!$J$31,BS$47&gt;=$FO224,BS$47&lt;=$FP224)*(('Summary&amp;Assumptions'!$H$25*$C224)*(1+'Summary&amp;Assumptions'!$J$29)^(BS$46-1))+AND(BS$56&lt;'Summary&amp;Assumptions'!$J$31,BS$47&gt;=$FQ224,BS$47&lt;=$FR224)*(('Summary&amp;Assumptions'!$H$25*$C224)*(1+'Summary&amp;Assumptions'!$J$29)^(BS$46-1))</f>
        <v>0</v>
      </c>
      <c r="BO224" s="588">
        <f>AND(BT$55&gt;0,SUM($E224:BN224)&lt;'Summary&amp;Assumptions'!$G$32*$B224,$D224&gt;='Summary&amp;Assumptions'!$D$17,BT$47&gt;=$D224,BT$47&lt;=EDATE($D224,'Summary&amp;Assumptions'!$G$32))*$B224+AND(BT$56&lt;'Summary&amp;Assumptions'!$J$31,BT$47&gt;=$FO224,BT$47&lt;=$FP224)*(('Summary&amp;Assumptions'!$H$25*$C224)*(1+'Summary&amp;Assumptions'!$J$29)^(BT$46-1))+AND(BT$56&lt;'Summary&amp;Assumptions'!$J$31,BT$47&gt;=$FQ224,BT$47&lt;=$FR224)*(('Summary&amp;Assumptions'!$H$25*$C224)*(1+'Summary&amp;Assumptions'!$J$29)^(BT$46-1))</f>
        <v>0</v>
      </c>
      <c r="BP224" s="588">
        <f>AND(BU$55&gt;0,SUM($E224:BO224)&lt;'Summary&amp;Assumptions'!$G$32*$B224,$D224&gt;='Summary&amp;Assumptions'!$D$17,BU$47&gt;=$D224,BU$47&lt;=EDATE($D224,'Summary&amp;Assumptions'!$G$32))*$B224+AND(BU$56&lt;'Summary&amp;Assumptions'!$J$31,BU$47&gt;=$FO224,BU$47&lt;=$FP224)*(('Summary&amp;Assumptions'!$H$25*$C224)*(1+'Summary&amp;Assumptions'!$J$29)^(BU$46-1))+AND(BU$56&lt;'Summary&amp;Assumptions'!$J$31,BU$47&gt;=$FQ224,BU$47&lt;=$FR224)*(('Summary&amp;Assumptions'!$H$25*$C224)*(1+'Summary&amp;Assumptions'!$J$29)^(BU$46-1))</f>
        <v>0</v>
      </c>
      <c r="BQ224" s="588">
        <f>AND(BV$55&gt;0,SUM($E224:BP224)&lt;'Summary&amp;Assumptions'!$G$32*$B224,$D224&gt;='Summary&amp;Assumptions'!$D$17,BV$47&gt;=$D224,BV$47&lt;=EDATE($D224,'Summary&amp;Assumptions'!$G$32))*$B224+AND(BV$56&lt;'Summary&amp;Assumptions'!$J$31,BV$47&gt;=$FO224,BV$47&lt;=$FP224)*(('Summary&amp;Assumptions'!$H$25*$C224)*(1+'Summary&amp;Assumptions'!$J$29)^(BV$46-1))+AND(BV$56&lt;'Summary&amp;Assumptions'!$J$31,BV$47&gt;=$FQ224,BV$47&lt;=$FR224)*(('Summary&amp;Assumptions'!$H$25*$C224)*(1+'Summary&amp;Assumptions'!$J$29)^(BV$46-1))</f>
        <v>0</v>
      </c>
      <c r="BR224" s="588">
        <f>AND(BW$55&gt;0,SUM($E224:BQ224)&lt;'Summary&amp;Assumptions'!$G$32*$B224,$D224&gt;='Summary&amp;Assumptions'!$D$17,BW$47&gt;=$D224,BW$47&lt;=EDATE($D224,'Summary&amp;Assumptions'!$G$32))*$B224+AND(BW$56&lt;'Summary&amp;Assumptions'!$J$31,BW$47&gt;=$FO224,BW$47&lt;=$FP224)*(('Summary&amp;Assumptions'!$H$25*$C224)*(1+'Summary&amp;Assumptions'!$J$29)^(BW$46-1))+AND(BW$56&lt;'Summary&amp;Assumptions'!$J$31,BW$47&gt;=$FQ224,BW$47&lt;=$FR224)*(('Summary&amp;Assumptions'!$H$25*$C224)*(1+'Summary&amp;Assumptions'!$J$29)^(BW$46-1))</f>
        <v>0</v>
      </c>
      <c r="BS224" s="588">
        <f>AND(BX$55&gt;0,SUM($E224:BR224)&lt;'Summary&amp;Assumptions'!$G$32*$B224,$D224&gt;='Summary&amp;Assumptions'!$D$17,BX$47&gt;=$D224,BX$47&lt;=EDATE($D224,'Summary&amp;Assumptions'!$G$32))*$B224+AND(BX$56&lt;'Summary&amp;Assumptions'!$J$31,BX$47&gt;=$FO224,BX$47&lt;=$FP224)*(('Summary&amp;Assumptions'!$H$25*$C224)*(1+'Summary&amp;Assumptions'!$J$29)^(BX$46-1))+AND(BX$56&lt;'Summary&amp;Assumptions'!$J$31,BX$47&gt;=$FQ224,BX$47&lt;=$FR224)*(('Summary&amp;Assumptions'!$H$25*$C224)*(1+'Summary&amp;Assumptions'!$J$29)^(BX$46-1))</f>
        <v>0</v>
      </c>
      <c r="BT224" s="588">
        <f>AND(BY$55&gt;0,SUM($E224:BS224)&lt;'Summary&amp;Assumptions'!$G$32*$B224,$D224&gt;='Summary&amp;Assumptions'!$D$17,BY$47&gt;=$D224,BY$47&lt;=EDATE($D224,'Summary&amp;Assumptions'!$G$32))*$B224+AND(BY$56&lt;'Summary&amp;Assumptions'!$J$31,BY$47&gt;=$FO224,BY$47&lt;=$FP224)*(('Summary&amp;Assumptions'!$H$25*$C224)*(1+'Summary&amp;Assumptions'!$J$29)^(BY$46-1))+AND(BY$56&lt;'Summary&amp;Assumptions'!$J$31,BY$47&gt;=$FQ224,BY$47&lt;=$FR224)*(('Summary&amp;Assumptions'!$H$25*$C224)*(1+'Summary&amp;Assumptions'!$J$29)^(BY$46-1))</f>
        <v>0</v>
      </c>
      <c r="BU224" s="588">
        <f>AND(BZ$55&gt;0,SUM($E224:BT224)&lt;'Summary&amp;Assumptions'!$G$32*$B224,$D224&gt;='Summary&amp;Assumptions'!$D$17,BZ$47&gt;=$D224,BZ$47&lt;=EDATE($D224,'Summary&amp;Assumptions'!$G$32))*$B224+AND(BZ$56&lt;'Summary&amp;Assumptions'!$J$31,BZ$47&gt;=$FO224,BZ$47&lt;=$FP224)*(('Summary&amp;Assumptions'!$H$25*$C224)*(1+'Summary&amp;Assumptions'!$J$29)^(BZ$46-1))+AND(BZ$56&lt;'Summary&amp;Assumptions'!$J$31,BZ$47&gt;=$FQ224,BZ$47&lt;=$FR224)*(('Summary&amp;Assumptions'!$H$25*$C224)*(1+'Summary&amp;Assumptions'!$J$29)^(BZ$46-1))</f>
        <v>0</v>
      </c>
      <c r="BV224" s="588">
        <f>AND(CA$55&gt;0,SUM($E224:BU224)&lt;'Summary&amp;Assumptions'!$G$32*$B224,$D224&gt;='Summary&amp;Assumptions'!$D$17,CA$47&gt;=$D224,CA$47&lt;=EDATE($D224,'Summary&amp;Assumptions'!$G$32))*$B224+AND(CA$56&lt;'Summary&amp;Assumptions'!$J$31,CA$47&gt;=$FO224,CA$47&lt;=$FP224)*(('Summary&amp;Assumptions'!$H$25*$C224)*(1+'Summary&amp;Assumptions'!$J$29)^(CA$46-1))+AND(CA$56&lt;'Summary&amp;Assumptions'!$J$31,CA$47&gt;=$FQ224,CA$47&lt;=$FR224)*(('Summary&amp;Assumptions'!$H$25*$C224)*(1+'Summary&amp;Assumptions'!$J$29)^(CA$46-1))</f>
        <v>0</v>
      </c>
      <c r="BW224" s="588">
        <f>AND(CB$55&gt;0,SUM($E224:BV224)&lt;'Summary&amp;Assumptions'!$G$32*$B224,$D224&gt;='Summary&amp;Assumptions'!$D$17,CB$47&gt;=$D224,CB$47&lt;=EDATE($D224,'Summary&amp;Assumptions'!$G$32))*$B224+AND(CB$56&lt;'Summary&amp;Assumptions'!$J$31,CB$47&gt;=$FO224,CB$47&lt;=$FP224)*(('Summary&amp;Assumptions'!$H$25*$C224)*(1+'Summary&amp;Assumptions'!$J$29)^(CB$46-1))+AND(CB$56&lt;'Summary&amp;Assumptions'!$J$31,CB$47&gt;=$FQ224,CB$47&lt;=$FR224)*(('Summary&amp;Assumptions'!$H$25*$C224)*(1+'Summary&amp;Assumptions'!$J$29)^(CB$46-1))</f>
        <v>0</v>
      </c>
      <c r="BX224" s="588">
        <f>AND(CC$55&gt;0,SUM($E224:BW224)&lt;'Summary&amp;Assumptions'!$G$32*$B224,$D224&gt;='Summary&amp;Assumptions'!$D$17,CC$47&gt;=$D224,CC$47&lt;=EDATE($D224,'Summary&amp;Assumptions'!$G$32))*$B224+AND(CC$56&lt;'Summary&amp;Assumptions'!$J$31,CC$47&gt;=$FO224,CC$47&lt;=$FP224)*(('Summary&amp;Assumptions'!$H$25*$C224)*(1+'Summary&amp;Assumptions'!$J$29)^(CC$46-1))+AND(CC$56&lt;'Summary&amp;Assumptions'!$J$31,CC$47&gt;=$FQ224,CC$47&lt;=$FR224)*(('Summary&amp;Assumptions'!$H$25*$C224)*(1+'Summary&amp;Assumptions'!$J$29)^(CC$46-1))</f>
        <v>0</v>
      </c>
      <c r="BY224" s="588">
        <f>AND(CD$55&gt;0,SUM($E224:BX224)&lt;'Summary&amp;Assumptions'!$G$32*$B224,$D224&gt;='Summary&amp;Assumptions'!$D$17,CD$47&gt;=$D224,CD$47&lt;=EDATE($D224,'Summary&amp;Assumptions'!$G$32))*$B224+AND(CD$56&lt;'Summary&amp;Assumptions'!$J$31,CD$47&gt;=$FO224,CD$47&lt;=$FP224)*(('Summary&amp;Assumptions'!$H$25*$C224)*(1+'Summary&amp;Assumptions'!$J$29)^(CD$46-1))+AND(CD$56&lt;'Summary&amp;Assumptions'!$J$31,CD$47&gt;=$FQ224,CD$47&lt;=$FR224)*(('Summary&amp;Assumptions'!$H$25*$C224)*(1+'Summary&amp;Assumptions'!$J$29)^(CD$46-1))</f>
        <v>0</v>
      </c>
      <c r="BZ224" s="588">
        <f>AND(CE$55&gt;0,SUM($E224:BY224)&lt;'Summary&amp;Assumptions'!$G$32*$B224,$D224&gt;='Summary&amp;Assumptions'!$D$17,CE$47&gt;=$D224,CE$47&lt;=EDATE($D224,'Summary&amp;Assumptions'!$G$32))*$B224+AND(CE$56&lt;'Summary&amp;Assumptions'!$J$31,CE$47&gt;=$FO224,CE$47&lt;=$FP224)*(('Summary&amp;Assumptions'!$H$25*$C224)*(1+'Summary&amp;Assumptions'!$J$29)^(CE$46-1))+AND(CE$56&lt;'Summary&amp;Assumptions'!$J$31,CE$47&gt;=$FQ224,CE$47&lt;=$FR224)*(('Summary&amp;Assumptions'!$H$25*$C224)*(1+'Summary&amp;Assumptions'!$J$29)^(CE$46-1))</f>
        <v>0</v>
      </c>
      <c r="CA224" s="588">
        <f>AND(CF$55&gt;0,SUM($E224:BZ224)&lt;'Summary&amp;Assumptions'!$G$32*$B224,$D224&gt;='Summary&amp;Assumptions'!$D$17,CF$47&gt;=$D224,CF$47&lt;=EDATE($D224,'Summary&amp;Assumptions'!$G$32))*$B224+AND(CF$56&lt;'Summary&amp;Assumptions'!$J$31,CF$47&gt;=$FO224,CF$47&lt;=$FP224)*(('Summary&amp;Assumptions'!$H$25*$C224)*(1+'Summary&amp;Assumptions'!$J$29)^(CF$46-1))+AND(CF$56&lt;'Summary&amp;Assumptions'!$J$31,CF$47&gt;=$FQ224,CF$47&lt;=$FR224)*(('Summary&amp;Assumptions'!$H$25*$C224)*(1+'Summary&amp;Assumptions'!$J$29)^(CF$46-1))</f>
        <v>0</v>
      </c>
      <c r="CB224" s="588">
        <f>AND(CG$55&gt;0,SUM($E224:CA224)&lt;'Summary&amp;Assumptions'!$G$32*$B224,$D224&gt;='Summary&amp;Assumptions'!$D$17,CG$47&gt;=$D224,CG$47&lt;=EDATE($D224,'Summary&amp;Assumptions'!$G$32))*$B224+AND(CG$56&lt;'Summary&amp;Assumptions'!$J$31,CG$47&gt;=$FO224,CG$47&lt;=$FP224)*(('Summary&amp;Assumptions'!$H$25*$C224)*(1+'Summary&amp;Assumptions'!$J$29)^(CG$46-1))+AND(CG$56&lt;'Summary&amp;Assumptions'!$J$31,CG$47&gt;=$FQ224,CG$47&lt;=$FR224)*(('Summary&amp;Assumptions'!$H$25*$C224)*(1+'Summary&amp;Assumptions'!$J$29)^(CG$46-1))</f>
        <v>0</v>
      </c>
      <c r="CC224" s="588">
        <f>AND(CH$55&gt;0,SUM($E224:CB224)&lt;'Summary&amp;Assumptions'!$G$32*$B224,$D224&gt;='Summary&amp;Assumptions'!$D$17,CH$47&gt;=$D224,CH$47&lt;=EDATE($D224,'Summary&amp;Assumptions'!$G$32))*$B224+AND(CH$56&lt;'Summary&amp;Assumptions'!$J$31,CH$47&gt;=$FO224,CH$47&lt;=$FP224)*(('Summary&amp;Assumptions'!$H$25*$C224)*(1+'Summary&amp;Assumptions'!$J$29)^(CH$46-1))+AND(CH$56&lt;'Summary&amp;Assumptions'!$J$31,CH$47&gt;=$FQ224,CH$47&lt;=$FR224)*(('Summary&amp;Assumptions'!$H$25*$C224)*(1+'Summary&amp;Assumptions'!$J$29)^(CH$46-1))</f>
        <v>0</v>
      </c>
      <c r="CD224" s="588">
        <f>AND(CI$55&gt;0,SUM($E224:CC224)&lt;'Summary&amp;Assumptions'!$G$32*$B224,$D224&gt;='Summary&amp;Assumptions'!$D$17,CI$47&gt;=$D224,CI$47&lt;=EDATE($D224,'Summary&amp;Assumptions'!$G$32))*$B224+AND(CI$56&lt;'Summary&amp;Assumptions'!$J$31,CI$47&gt;=$FO224,CI$47&lt;=$FP224)*(('Summary&amp;Assumptions'!$H$25*$C224)*(1+'Summary&amp;Assumptions'!$J$29)^(CI$46-1))+AND(CI$56&lt;'Summary&amp;Assumptions'!$J$31,CI$47&gt;=$FQ224,CI$47&lt;=$FR224)*(('Summary&amp;Assumptions'!$H$25*$C224)*(1+'Summary&amp;Assumptions'!$J$29)^(CI$46-1))</f>
        <v>0</v>
      </c>
      <c r="CE224" s="588">
        <f>AND(CJ$55&gt;0,SUM($E224:CD224)&lt;'Summary&amp;Assumptions'!$G$32*$B224,$D224&gt;='Summary&amp;Assumptions'!$D$17,CJ$47&gt;=$D224,CJ$47&lt;=EDATE($D224,'Summary&amp;Assumptions'!$G$32))*$B224+AND(CJ$56&lt;'Summary&amp;Assumptions'!$J$31,CJ$47&gt;=$FO224,CJ$47&lt;=$FP224)*(('Summary&amp;Assumptions'!$H$25*$C224)*(1+'Summary&amp;Assumptions'!$J$29)^(CJ$46-1))+AND(CJ$56&lt;'Summary&amp;Assumptions'!$J$31,CJ$47&gt;=$FQ224,CJ$47&lt;=$FR224)*(('Summary&amp;Assumptions'!$H$25*$C224)*(1+'Summary&amp;Assumptions'!$J$29)^(CJ$46-1))</f>
        <v>0</v>
      </c>
      <c r="CF224" s="588">
        <f>AND(CK$55&gt;0,SUM($E224:CE224)&lt;'Summary&amp;Assumptions'!$G$32*$B224,$D224&gt;='Summary&amp;Assumptions'!$D$17,CK$47&gt;=$D224,CK$47&lt;=EDATE($D224,'Summary&amp;Assumptions'!$G$32))*$B224+AND(CK$56&lt;'Summary&amp;Assumptions'!$J$31,CK$47&gt;=$FO224,CK$47&lt;=$FP224)*(('Summary&amp;Assumptions'!$H$25*$C224)*(1+'Summary&amp;Assumptions'!$J$29)^(CK$46-1))+AND(CK$56&lt;'Summary&amp;Assumptions'!$J$31,CK$47&gt;=$FQ224,CK$47&lt;=$FR224)*(('Summary&amp;Assumptions'!$H$25*$C224)*(1+'Summary&amp;Assumptions'!$J$29)^(CK$46-1))</f>
        <v>0</v>
      </c>
      <c r="CG224" s="588">
        <f>AND(CL$55&gt;0,SUM($E224:CF224)&lt;'Summary&amp;Assumptions'!$G$32*$B224,$D224&gt;='Summary&amp;Assumptions'!$D$17,CL$47&gt;=$D224,CL$47&lt;=EDATE($D224,'Summary&amp;Assumptions'!$G$32))*$B224+AND(CL$56&lt;'Summary&amp;Assumptions'!$J$31,CL$47&gt;=$FO224,CL$47&lt;=$FP224)*(('Summary&amp;Assumptions'!$H$25*$C224)*(1+'Summary&amp;Assumptions'!$J$29)^(CL$46-1))+AND(CL$56&lt;'Summary&amp;Assumptions'!$J$31,CL$47&gt;=$FQ224,CL$47&lt;=$FR224)*(('Summary&amp;Assumptions'!$H$25*$C224)*(1+'Summary&amp;Assumptions'!$J$29)^(CL$46-1))</f>
        <v>0</v>
      </c>
      <c r="CH224" s="588">
        <f>AND(CM$55&gt;0,SUM($E224:CG224)&lt;'Summary&amp;Assumptions'!$G$32*$B224,$D224&gt;='Summary&amp;Assumptions'!$D$17,CM$47&gt;=$D224,CM$47&lt;=EDATE($D224,'Summary&amp;Assumptions'!$G$32))*$B224+AND(CM$56&lt;'Summary&amp;Assumptions'!$J$31,CM$47&gt;=$FO224,CM$47&lt;=$FP224)*(('Summary&amp;Assumptions'!$H$25*$C224)*(1+'Summary&amp;Assumptions'!$J$29)^(CM$46-1))+AND(CM$56&lt;'Summary&amp;Assumptions'!$J$31,CM$47&gt;=$FQ224,CM$47&lt;=$FR224)*(('Summary&amp;Assumptions'!$H$25*$C224)*(1+'Summary&amp;Assumptions'!$J$29)^(CM$46-1))</f>
        <v>0</v>
      </c>
      <c r="CI224" s="588">
        <f>AND(CN$55&gt;0,SUM($E224:CH224)&lt;'Summary&amp;Assumptions'!$G$32*$B224,$D224&gt;='Summary&amp;Assumptions'!$D$17,CN$47&gt;=$D224,CN$47&lt;=EDATE($D224,'Summary&amp;Assumptions'!$G$32))*$B224+AND(CN$56&lt;'Summary&amp;Assumptions'!$J$31,CN$47&gt;=$FO224,CN$47&lt;=$FP224)*(('Summary&amp;Assumptions'!$H$25*$C224)*(1+'Summary&amp;Assumptions'!$J$29)^(CN$46-1))+AND(CN$56&lt;'Summary&amp;Assumptions'!$J$31,CN$47&gt;=$FQ224,CN$47&lt;=$FR224)*(('Summary&amp;Assumptions'!$H$25*$C224)*(1+'Summary&amp;Assumptions'!$J$29)^(CN$46-1))</f>
        <v>0</v>
      </c>
      <c r="CJ224" s="588">
        <f>AND(CO$55&gt;0,SUM($E224:CI224)&lt;'Summary&amp;Assumptions'!$G$32*$B224,$D224&gt;='Summary&amp;Assumptions'!$D$17,CO$47&gt;=$D224,CO$47&lt;=EDATE($D224,'Summary&amp;Assumptions'!$G$32))*$B224+AND(CO$56&lt;'Summary&amp;Assumptions'!$J$31,CO$47&gt;=$FO224,CO$47&lt;=$FP224)*(('Summary&amp;Assumptions'!$H$25*$C224)*(1+'Summary&amp;Assumptions'!$J$29)^(CO$46-1))+AND(CO$56&lt;'Summary&amp;Assumptions'!$J$31,CO$47&gt;=$FQ224,CO$47&lt;=$FR224)*(('Summary&amp;Assumptions'!$H$25*$C224)*(1+'Summary&amp;Assumptions'!$J$29)^(CO$46-1))</f>
        <v>0</v>
      </c>
      <c r="CK224" s="588">
        <f>AND(CP$55&gt;0,SUM($E224:CJ224)&lt;'Summary&amp;Assumptions'!$G$32*$B224,$D224&gt;='Summary&amp;Assumptions'!$D$17,CP$47&gt;=$D224,CP$47&lt;=EDATE($D224,'Summary&amp;Assumptions'!$G$32))*$B224+AND(CP$56&lt;'Summary&amp;Assumptions'!$J$31,CP$47&gt;=$FO224,CP$47&lt;=$FP224)*(('Summary&amp;Assumptions'!$H$25*$C224)*(1+'Summary&amp;Assumptions'!$J$29)^(CP$46-1))+AND(CP$56&lt;'Summary&amp;Assumptions'!$J$31,CP$47&gt;=$FQ224,CP$47&lt;=$FR224)*(('Summary&amp;Assumptions'!$H$25*$C224)*(1+'Summary&amp;Assumptions'!$J$29)^(CP$46-1))</f>
        <v>0</v>
      </c>
      <c r="CL224" s="588">
        <f>AND(CQ$55&gt;0,SUM($E224:CK224)&lt;'Summary&amp;Assumptions'!$G$32*$B224,$D224&gt;='Summary&amp;Assumptions'!$D$17,CQ$47&gt;=$D224,CQ$47&lt;=EDATE($D224,'Summary&amp;Assumptions'!$G$32))*$B224+AND(CQ$56&lt;'Summary&amp;Assumptions'!$J$31,CQ$47&gt;=$FO224,CQ$47&lt;=$FP224)*(('Summary&amp;Assumptions'!$H$25*$C224)*(1+'Summary&amp;Assumptions'!$J$29)^(CQ$46-1))+AND(CQ$56&lt;'Summary&amp;Assumptions'!$J$31,CQ$47&gt;=$FQ224,CQ$47&lt;=$FR224)*(('Summary&amp;Assumptions'!$H$25*$C224)*(1+'Summary&amp;Assumptions'!$J$29)^(CQ$46-1))</f>
        <v>0</v>
      </c>
      <c r="CM224" s="588">
        <f>AND(CR$55&gt;0,SUM($E224:CL224)&lt;'Summary&amp;Assumptions'!$G$32*$B224,$D224&gt;='Summary&amp;Assumptions'!$D$17,CR$47&gt;=$D224,CR$47&lt;=EDATE($D224,'Summary&amp;Assumptions'!$G$32))*$B224+AND(CR$56&lt;'Summary&amp;Assumptions'!$J$31,CR$47&gt;=$FO224,CR$47&lt;=$FP224)*(('Summary&amp;Assumptions'!$H$25*$C224)*(1+'Summary&amp;Assumptions'!$J$29)^(CR$46-1))+AND(CR$56&lt;'Summary&amp;Assumptions'!$J$31,CR$47&gt;=$FQ224,CR$47&lt;=$FR224)*(('Summary&amp;Assumptions'!$H$25*$C224)*(1+'Summary&amp;Assumptions'!$J$29)^(CR$46-1))</f>
        <v>0</v>
      </c>
      <c r="CN224" s="588">
        <f>AND(CS$55&gt;0,SUM($E224:CM224)&lt;'Summary&amp;Assumptions'!$G$32*$B224,$D224&gt;='Summary&amp;Assumptions'!$D$17,CS$47&gt;=$D224,CS$47&lt;=EDATE($D224,'Summary&amp;Assumptions'!$G$32))*$B224+AND(CS$56&lt;'Summary&amp;Assumptions'!$J$31,CS$47&gt;=$FO224,CS$47&lt;=$FP224)*(('Summary&amp;Assumptions'!$H$25*$C224)*(1+'Summary&amp;Assumptions'!$J$29)^(CS$46-1))+AND(CS$56&lt;'Summary&amp;Assumptions'!$J$31,CS$47&gt;=$FQ224,CS$47&lt;=$FR224)*(('Summary&amp;Assumptions'!$H$25*$C224)*(1+'Summary&amp;Assumptions'!$J$29)^(CS$46-1))</f>
        <v>0</v>
      </c>
      <c r="CO224" s="588">
        <f>AND(CT$55&gt;0,SUM($E224:CN224)&lt;'Summary&amp;Assumptions'!$G$32*$B224,$D224&gt;='Summary&amp;Assumptions'!$D$17,CT$47&gt;=$D224,CT$47&lt;=EDATE($D224,'Summary&amp;Assumptions'!$G$32))*$B224+AND(CT$56&lt;'Summary&amp;Assumptions'!$J$31,CT$47&gt;=$FO224,CT$47&lt;=$FP224)*(('Summary&amp;Assumptions'!$H$25*$C224)*(1+'Summary&amp;Assumptions'!$J$29)^(CT$46-1))+AND(CT$56&lt;'Summary&amp;Assumptions'!$J$31,CT$47&gt;=$FQ224,CT$47&lt;=$FR224)*(('Summary&amp;Assumptions'!$H$25*$C224)*(1+'Summary&amp;Assumptions'!$J$29)^(CT$46-1))</f>
        <v>0</v>
      </c>
      <c r="CP224" s="588">
        <f>AND(CU$55&gt;0,SUM($E224:CO224)&lt;'Summary&amp;Assumptions'!$G$32*$B224,$D224&gt;='Summary&amp;Assumptions'!$D$17,CU$47&gt;=$D224,CU$47&lt;=EDATE($D224,'Summary&amp;Assumptions'!$G$32))*$B224+AND(CU$56&lt;'Summary&amp;Assumptions'!$J$31,CU$47&gt;=$FO224,CU$47&lt;=$FP224)*(('Summary&amp;Assumptions'!$H$25*$C224)*(1+'Summary&amp;Assumptions'!$J$29)^(CU$46-1))+AND(CU$56&lt;'Summary&amp;Assumptions'!$J$31,CU$47&gt;=$FQ224,CU$47&lt;=$FR224)*(('Summary&amp;Assumptions'!$H$25*$C224)*(1+'Summary&amp;Assumptions'!$J$29)^(CU$46-1))</f>
        <v>0</v>
      </c>
      <c r="CQ224" s="588">
        <f>AND(CV$55&gt;0,SUM($E224:CP224)&lt;'Summary&amp;Assumptions'!$G$32*$B224,$D224&gt;='Summary&amp;Assumptions'!$D$17,CV$47&gt;=$D224,CV$47&lt;=EDATE($D224,'Summary&amp;Assumptions'!$G$32))*$B224+AND(CV$56&lt;'Summary&amp;Assumptions'!$J$31,CV$47&gt;=$FO224,CV$47&lt;=$FP224)*(('Summary&amp;Assumptions'!$H$25*$C224)*(1+'Summary&amp;Assumptions'!$J$29)^(CV$46-1))+AND(CV$56&lt;'Summary&amp;Assumptions'!$J$31,CV$47&gt;=$FQ224,CV$47&lt;=$FR224)*(('Summary&amp;Assumptions'!$H$25*$C224)*(1+'Summary&amp;Assumptions'!$J$29)^(CV$46-1))</f>
        <v>0</v>
      </c>
      <c r="CR224" s="588">
        <f>AND(CW$55&gt;0,SUM($E224:CQ224)&lt;'Summary&amp;Assumptions'!$G$32*$B224,$D224&gt;='Summary&amp;Assumptions'!$D$17,CW$47&gt;=$D224,CW$47&lt;=EDATE($D224,'Summary&amp;Assumptions'!$G$32))*$B224+AND(CW$56&lt;'Summary&amp;Assumptions'!$J$31,CW$47&gt;=$FO224,CW$47&lt;=$FP224)*(('Summary&amp;Assumptions'!$H$25*$C224)*(1+'Summary&amp;Assumptions'!$J$29)^(CW$46-1))+AND(CW$56&lt;'Summary&amp;Assumptions'!$J$31,CW$47&gt;=$FQ224,CW$47&lt;=$FR224)*(('Summary&amp;Assumptions'!$H$25*$C224)*(1+'Summary&amp;Assumptions'!$J$29)^(CW$46-1))</f>
        <v>0</v>
      </c>
      <c r="CS224" s="588">
        <f>AND(CX$55&gt;0,SUM($E224:CR224)&lt;'Summary&amp;Assumptions'!$G$32*$B224,$D224&gt;='Summary&amp;Assumptions'!$D$17,CX$47&gt;=$D224,CX$47&lt;=EDATE($D224,'Summary&amp;Assumptions'!$G$32))*$B224+AND(CX$56&lt;'Summary&amp;Assumptions'!$J$31,CX$47&gt;=$FO224,CX$47&lt;=$FP224)*(('Summary&amp;Assumptions'!$H$25*$C224)*(1+'Summary&amp;Assumptions'!$J$29)^(CX$46-1))+AND(CX$56&lt;'Summary&amp;Assumptions'!$J$31,CX$47&gt;=$FQ224,CX$47&lt;=$FR224)*(('Summary&amp;Assumptions'!$H$25*$C224)*(1+'Summary&amp;Assumptions'!$J$29)^(CX$46-1))</f>
        <v>0</v>
      </c>
      <c r="CT224" s="588">
        <f>AND(CY$55&gt;0,SUM($E224:CS224)&lt;'Summary&amp;Assumptions'!$G$32*$B224,$D224&gt;='Summary&amp;Assumptions'!$D$17,CY$47&gt;=$D224,CY$47&lt;=EDATE($D224,'Summary&amp;Assumptions'!$G$32))*$B224+AND(CY$56&lt;'Summary&amp;Assumptions'!$J$31,CY$47&gt;=$FO224,CY$47&lt;=$FP224)*(('Summary&amp;Assumptions'!$H$25*$C224)*(1+'Summary&amp;Assumptions'!$J$29)^(CY$46-1))+AND(CY$56&lt;'Summary&amp;Assumptions'!$J$31,CY$47&gt;=$FQ224,CY$47&lt;=$FR224)*(('Summary&amp;Assumptions'!$H$25*$C224)*(1+'Summary&amp;Assumptions'!$J$29)^(CY$46-1))</f>
        <v>0</v>
      </c>
      <c r="CU224" s="588">
        <f>AND(CZ$55&gt;0,SUM($E224:CT224)&lt;'Summary&amp;Assumptions'!$G$32*$B224,$D224&gt;='Summary&amp;Assumptions'!$D$17,CZ$47&gt;=$D224,CZ$47&lt;=EDATE($D224,'Summary&amp;Assumptions'!$G$32))*$B224+AND(CZ$56&lt;'Summary&amp;Assumptions'!$J$31,CZ$47&gt;=$FO224,CZ$47&lt;=$FP224)*(('Summary&amp;Assumptions'!$H$25*$C224)*(1+'Summary&amp;Assumptions'!$J$29)^(CZ$46-1))+AND(CZ$56&lt;'Summary&amp;Assumptions'!$J$31,CZ$47&gt;=$FQ224,CZ$47&lt;=$FR224)*(('Summary&amp;Assumptions'!$H$25*$C224)*(1+'Summary&amp;Assumptions'!$J$29)^(CZ$46-1))</f>
        <v>0</v>
      </c>
      <c r="CV224" s="588">
        <f>AND(DA$55&gt;0,SUM($E224:CU224)&lt;'Summary&amp;Assumptions'!$G$32*$B224,$D224&gt;='Summary&amp;Assumptions'!$D$17,DA$47&gt;=$D224,DA$47&lt;=EDATE($D224,'Summary&amp;Assumptions'!$G$32))*$B224+AND(DA$56&lt;'Summary&amp;Assumptions'!$J$31,DA$47&gt;=$FO224,DA$47&lt;=$FP224)*(('Summary&amp;Assumptions'!$H$25*$C224)*(1+'Summary&amp;Assumptions'!$J$29)^(DA$46-1))+AND(DA$56&lt;'Summary&amp;Assumptions'!$J$31,DA$47&gt;=$FQ224,DA$47&lt;=$FR224)*(('Summary&amp;Assumptions'!$H$25*$C224)*(1+'Summary&amp;Assumptions'!$J$29)^(DA$46-1))</f>
        <v>0</v>
      </c>
      <c r="CW224" s="588">
        <f>AND(DB$55&gt;0,SUM($E224:CV224)&lt;'Summary&amp;Assumptions'!$G$32*$B224,$D224&gt;='Summary&amp;Assumptions'!$D$17,DB$47&gt;=$D224,DB$47&lt;=EDATE($D224,'Summary&amp;Assumptions'!$G$32))*$B224+AND(DB$56&lt;'Summary&amp;Assumptions'!$J$31,DB$47&gt;=$FO224,DB$47&lt;=$FP224)*(('Summary&amp;Assumptions'!$H$25*$C224)*(1+'Summary&amp;Assumptions'!$J$29)^(DB$46-1))+AND(DB$56&lt;'Summary&amp;Assumptions'!$J$31,DB$47&gt;=$FQ224,DB$47&lt;=$FR224)*(('Summary&amp;Assumptions'!$H$25*$C224)*(1+'Summary&amp;Assumptions'!$J$29)^(DB$46-1))</f>
        <v>0</v>
      </c>
      <c r="CX224" s="588">
        <f>AND(DC$55&gt;0,SUM($E224:CW224)&lt;'Summary&amp;Assumptions'!$G$32*$B224,$D224&gt;='Summary&amp;Assumptions'!$D$17,DC$47&gt;=$D224,DC$47&lt;=EDATE($D224,'Summary&amp;Assumptions'!$G$32))*$B224+AND(DC$56&lt;'Summary&amp;Assumptions'!$J$31,DC$47&gt;=$FO224,DC$47&lt;=$FP224)*(('Summary&amp;Assumptions'!$H$25*$C224)*(1+'Summary&amp;Assumptions'!$J$29)^(DC$46-1))+AND(DC$56&lt;'Summary&amp;Assumptions'!$J$31,DC$47&gt;=$FQ224,DC$47&lt;=$FR224)*(('Summary&amp;Assumptions'!$H$25*$C224)*(1+'Summary&amp;Assumptions'!$J$29)^(DC$46-1))</f>
        <v>0</v>
      </c>
      <c r="CY224" s="588">
        <f>AND(DD$55&gt;0,SUM($E224:CX224)&lt;'Summary&amp;Assumptions'!$G$32*$B224,$D224&gt;='Summary&amp;Assumptions'!$D$17,DD$47&gt;=$D224,DD$47&lt;=EDATE($D224,'Summary&amp;Assumptions'!$G$32))*$B224+AND(DD$56&lt;'Summary&amp;Assumptions'!$J$31,DD$47&gt;=$FO224,DD$47&lt;=$FP224)*(('Summary&amp;Assumptions'!$H$25*$C224)*(1+'Summary&amp;Assumptions'!$J$29)^(DD$46-1))+AND(DD$56&lt;'Summary&amp;Assumptions'!$J$31,DD$47&gt;=$FQ224,DD$47&lt;=$FR224)*(('Summary&amp;Assumptions'!$H$25*$C224)*(1+'Summary&amp;Assumptions'!$J$29)^(DD$46-1))</f>
        <v>0</v>
      </c>
      <c r="CZ224" s="588">
        <f>AND(DE$55&gt;0,SUM($E224:CY224)&lt;'Summary&amp;Assumptions'!$G$32*$B224,$D224&gt;='Summary&amp;Assumptions'!$D$17,DE$47&gt;=$D224,DE$47&lt;=EDATE($D224,'Summary&amp;Assumptions'!$G$32))*$B224+AND(DE$56&lt;'Summary&amp;Assumptions'!$J$31,DE$47&gt;=$FO224,DE$47&lt;=$FP224)*(('Summary&amp;Assumptions'!$H$25*$C224)*(1+'Summary&amp;Assumptions'!$J$29)^(DE$46-1))+AND(DE$56&lt;'Summary&amp;Assumptions'!$J$31,DE$47&gt;=$FQ224,DE$47&lt;=$FR224)*(('Summary&amp;Assumptions'!$H$25*$C224)*(1+'Summary&amp;Assumptions'!$J$29)^(DE$46-1))</f>
        <v>0</v>
      </c>
      <c r="DA224" s="588">
        <f>AND(DF$55&gt;0,SUM($E224:CZ224)&lt;'Summary&amp;Assumptions'!$G$32*$B224,$D224&gt;='Summary&amp;Assumptions'!$D$17,DF$47&gt;=$D224,DF$47&lt;=EDATE($D224,'Summary&amp;Assumptions'!$G$32))*$B224+AND(DF$56&lt;'Summary&amp;Assumptions'!$J$31,DF$47&gt;=$FO224,DF$47&lt;=$FP224)*(('Summary&amp;Assumptions'!$H$25*$C224)*(1+'Summary&amp;Assumptions'!$J$29)^(DF$46-1))+AND(DF$56&lt;'Summary&amp;Assumptions'!$J$31,DF$47&gt;=$FQ224,DF$47&lt;=$FR224)*(('Summary&amp;Assumptions'!$H$25*$C224)*(1+'Summary&amp;Assumptions'!$J$29)^(DF$46-1))</f>
        <v>0</v>
      </c>
      <c r="DB224" s="588">
        <f>AND(DG$55&gt;0,SUM($E224:DA224)&lt;'Summary&amp;Assumptions'!$G$32*$B224,$D224&gt;='Summary&amp;Assumptions'!$D$17,DG$47&gt;=$D224,DG$47&lt;=EDATE($D224,'Summary&amp;Assumptions'!$G$32))*$B224+AND(DG$56&lt;'Summary&amp;Assumptions'!$J$31,DG$47&gt;=$FO224,DG$47&lt;=$FP224)*(('Summary&amp;Assumptions'!$H$25*$C224)*(1+'Summary&amp;Assumptions'!$J$29)^(DG$46-1))+AND(DG$56&lt;'Summary&amp;Assumptions'!$J$31,DG$47&gt;=$FQ224,DG$47&lt;=$FR224)*(('Summary&amp;Assumptions'!$H$25*$C224)*(1+'Summary&amp;Assumptions'!$J$29)^(DG$46-1))</f>
        <v>0</v>
      </c>
      <c r="DC224" s="588">
        <f>AND(DH$55&gt;0,SUM($E224:DB224)&lt;'Summary&amp;Assumptions'!$G$32*$B224,$D224&gt;='Summary&amp;Assumptions'!$D$17,DH$47&gt;=$D224,DH$47&lt;=EDATE($D224,'Summary&amp;Assumptions'!$G$32))*$B224+AND(DH$56&lt;'Summary&amp;Assumptions'!$J$31,DH$47&gt;=$FO224,DH$47&lt;=$FP224)*(('Summary&amp;Assumptions'!$H$25*$C224)*(1+'Summary&amp;Assumptions'!$J$29)^(DH$46-1))+AND(DH$56&lt;'Summary&amp;Assumptions'!$J$31,DH$47&gt;=$FQ224,DH$47&lt;=$FR224)*(('Summary&amp;Assumptions'!$H$25*$C224)*(1+'Summary&amp;Assumptions'!$J$29)^(DH$46-1))</f>
        <v>0</v>
      </c>
      <c r="DD224" s="588">
        <f>AND(DI$55&gt;0,SUM($E224:DC224)&lt;'Summary&amp;Assumptions'!$G$32*$B224,$D224&gt;='Summary&amp;Assumptions'!$D$17,DI$47&gt;=$D224,DI$47&lt;=EDATE($D224,'Summary&amp;Assumptions'!$G$32))*$B224+AND(DI$56&lt;'Summary&amp;Assumptions'!$J$31,DI$47&gt;=$FO224,DI$47&lt;=$FP224)*(('Summary&amp;Assumptions'!$H$25*$C224)*(1+'Summary&amp;Assumptions'!$J$29)^(DI$46-1))+AND(DI$56&lt;'Summary&amp;Assumptions'!$J$31,DI$47&gt;=$FQ224,DI$47&lt;=$FR224)*(('Summary&amp;Assumptions'!$H$25*$C224)*(1+'Summary&amp;Assumptions'!$J$29)^(DI$46-1))</f>
        <v>0</v>
      </c>
      <c r="DE224" s="588">
        <f>AND(DJ$55&gt;0,SUM($E224:DD224)&lt;'Summary&amp;Assumptions'!$G$32*$B224,$D224&gt;='Summary&amp;Assumptions'!$D$17,DJ$47&gt;=$D224,DJ$47&lt;=EDATE($D224,'Summary&amp;Assumptions'!$G$32))*$B224+AND(DJ$56&lt;'Summary&amp;Assumptions'!$J$31,DJ$47&gt;=$FO224,DJ$47&lt;=$FP224)*(('Summary&amp;Assumptions'!$H$25*$C224)*(1+'Summary&amp;Assumptions'!$J$29)^(DJ$46-1))+AND(DJ$56&lt;'Summary&amp;Assumptions'!$J$31,DJ$47&gt;=$FQ224,DJ$47&lt;=$FR224)*(('Summary&amp;Assumptions'!$H$25*$C224)*(1+'Summary&amp;Assumptions'!$J$29)^(DJ$46-1))</f>
        <v>0</v>
      </c>
      <c r="DF224" s="588">
        <f>AND(DK$55&gt;0,SUM($E224:DE224)&lt;'Summary&amp;Assumptions'!$G$32*$B224,$D224&gt;='Summary&amp;Assumptions'!$D$17,DK$47&gt;=$D224,DK$47&lt;=EDATE($D224,'Summary&amp;Assumptions'!$G$32))*$B224+AND(DK$56&lt;'Summary&amp;Assumptions'!$J$31,DK$47&gt;=$FO224,DK$47&lt;=$FP224)*(('Summary&amp;Assumptions'!$H$25*$C224)*(1+'Summary&amp;Assumptions'!$J$29)^(DK$46-1))+AND(DK$56&lt;'Summary&amp;Assumptions'!$J$31,DK$47&gt;=$FQ224,DK$47&lt;=$FR224)*(('Summary&amp;Assumptions'!$H$25*$C224)*(1+'Summary&amp;Assumptions'!$J$29)^(DK$46-1))</f>
        <v>0</v>
      </c>
      <c r="DG224" s="588">
        <f>AND(DL$55&gt;0,SUM($E224:DF224)&lt;'Summary&amp;Assumptions'!$G$32*$B224,$D224&gt;='Summary&amp;Assumptions'!$D$17,DL$47&gt;=$D224,DL$47&lt;=EDATE($D224,'Summary&amp;Assumptions'!$G$32))*$B224+AND(DL$56&lt;'Summary&amp;Assumptions'!$J$31,DL$47&gt;=$FO224,DL$47&lt;=$FP224)*(('Summary&amp;Assumptions'!$H$25*$C224)*(1+'Summary&amp;Assumptions'!$J$29)^(DL$46-1))+AND(DL$56&lt;'Summary&amp;Assumptions'!$J$31,DL$47&gt;=$FQ224,DL$47&lt;=$FR224)*(('Summary&amp;Assumptions'!$H$25*$C224)*(1+'Summary&amp;Assumptions'!$J$29)^(DL$46-1))</f>
        <v>0</v>
      </c>
      <c r="DH224" s="588">
        <f>AND(DM$55&gt;0,SUM($E224:DG224)&lt;'Summary&amp;Assumptions'!$G$32*$B224,$D224&gt;='Summary&amp;Assumptions'!$D$17,DM$47&gt;=$D224,DM$47&lt;=EDATE($D224,'Summary&amp;Assumptions'!$G$32))*$B224+AND(DM$56&lt;'Summary&amp;Assumptions'!$J$31,DM$47&gt;=$FO224,DM$47&lt;=$FP224)*(('Summary&amp;Assumptions'!$H$25*$C224)*(1+'Summary&amp;Assumptions'!$J$29)^(DM$46-1))+AND(DM$56&lt;'Summary&amp;Assumptions'!$J$31,DM$47&gt;=$FQ224,DM$47&lt;=$FR224)*(('Summary&amp;Assumptions'!$H$25*$C224)*(1+'Summary&amp;Assumptions'!$J$29)^(DM$46-1))</f>
        <v>0</v>
      </c>
      <c r="DI224" s="588">
        <f>AND(DN$55&gt;0,SUM($E224:DH224)&lt;'Summary&amp;Assumptions'!$G$32*$B224,$D224&gt;='Summary&amp;Assumptions'!$D$17,DN$47&gt;=$D224,DN$47&lt;=EDATE($D224,'Summary&amp;Assumptions'!$G$32))*$B224+AND(DN$56&lt;'Summary&amp;Assumptions'!$J$31,DN$47&gt;=$FO224,DN$47&lt;=$FP224)*(('Summary&amp;Assumptions'!$H$25*$C224)*(1+'Summary&amp;Assumptions'!$J$29)^(DN$46-1))+AND(DN$56&lt;'Summary&amp;Assumptions'!$J$31,DN$47&gt;=$FQ224,DN$47&lt;=$FR224)*(('Summary&amp;Assumptions'!$H$25*$C224)*(1+'Summary&amp;Assumptions'!$J$29)^(DN$46-1))</f>
        <v>0</v>
      </c>
      <c r="DJ224" s="588">
        <f>AND(DO$55&gt;0,SUM($E224:DI224)&lt;'Summary&amp;Assumptions'!$G$32*$B224,$D224&gt;='Summary&amp;Assumptions'!$D$17,DO$47&gt;=$D224,DO$47&lt;=EDATE($D224,'Summary&amp;Assumptions'!$G$32))*$B224+AND(DO$56&lt;'Summary&amp;Assumptions'!$J$31,DO$47&gt;=$FO224,DO$47&lt;=$FP224)*(('Summary&amp;Assumptions'!$H$25*$C224)*(1+'Summary&amp;Assumptions'!$J$29)^(DO$46-1))+AND(DO$56&lt;'Summary&amp;Assumptions'!$J$31,DO$47&gt;=$FQ224,DO$47&lt;=$FR224)*(('Summary&amp;Assumptions'!$H$25*$C224)*(1+'Summary&amp;Assumptions'!$J$29)^(DO$46-1))</f>
        <v>0</v>
      </c>
      <c r="DK224" s="588">
        <f>AND(DP$55&gt;0,SUM($E224:DJ224)&lt;'Summary&amp;Assumptions'!$G$32*$B224,$D224&gt;='Summary&amp;Assumptions'!$D$17,DP$47&gt;=$D224,DP$47&lt;=EDATE($D224,'Summary&amp;Assumptions'!$G$32))*$B224+AND(DP$56&lt;'Summary&amp;Assumptions'!$J$31,DP$47&gt;=$FO224,DP$47&lt;=$FP224)*(('Summary&amp;Assumptions'!$H$25*$C224)*(1+'Summary&amp;Assumptions'!$J$29)^(DP$46-1))+AND(DP$56&lt;'Summary&amp;Assumptions'!$J$31,DP$47&gt;=$FQ224,DP$47&lt;=$FR224)*(('Summary&amp;Assumptions'!$H$25*$C224)*(1+'Summary&amp;Assumptions'!$J$29)^(DP$46-1))</f>
        <v>0</v>
      </c>
      <c r="DL224" s="588">
        <f>AND(DQ$55&gt;0,SUM($E224:DK224)&lt;'Summary&amp;Assumptions'!$G$32*$B224,$D224&gt;='Summary&amp;Assumptions'!$D$17,DQ$47&gt;=$D224,DQ$47&lt;=EDATE($D224,'Summary&amp;Assumptions'!$G$32))*$B224+AND(DQ$56&lt;'Summary&amp;Assumptions'!$J$31,DQ$47&gt;=$FO224,DQ$47&lt;=$FP224)*(('Summary&amp;Assumptions'!$H$25*$C224)*(1+'Summary&amp;Assumptions'!$J$29)^(DQ$46-1))+AND(DQ$56&lt;'Summary&amp;Assumptions'!$J$31,DQ$47&gt;=$FQ224,DQ$47&lt;=$FR224)*(('Summary&amp;Assumptions'!$H$25*$C224)*(1+'Summary&amp;Assumptions'!$J$29)^(DQ$46-1))</f>
        <v>0</v>
      </c>
      <c r="DM224" s="588">
        <f>AND(DR$55&gt;0,SUM($E224:DL224)&lt;'Summary&amp;Assumptions'!$G$32*$B224,$D224&gt;='Summary&amp;Assumptions'!$D$17,DR$47&gt;=$D224,DR$47&lt;=EDATE($D224,'Summary&amp;Assumptions'!$G$32))*$B224+AND(DR$56&lt;'Summary&amp;Assumptions'!$J$31,DR$47&gt;=$FO224,DR$47&lt;=$FP224)*(('Summary&amp;Assumptions'!$H$25*$C224)*(1+'Summary&amp;Assumptions'!$J$29)^(DR$46-1))+AND(DR$56&lt;'Summary&amp;Assumptions'!$J$31,DR$47&gt;=$FQ224,DR$47&lt;=$FR224)*(('Summary&amp;Assumptions'!$H$25*$C224)*(1+'Summary&amp;Assumptions'!$J$29)^(DR$46-1))</f>
        <v>0</v>
      </c>
      <c r="DN224" s="588">
        <f>AND(DS$55&gt;0,SUM($E224:DM224)&lt;'Summary&amp;Assumptions'!$G$32*$B224,$D224&gt;='Summary&amp;Assumptions'!$D$17,DS$47&gt;=$D224,DS$47&lt;=EDATE($D224,'Summary&amp;Assumptions'!$G$32))*$B224+AND(DS$56&lt;'Summary&amp;Assumptions'!$J$31,DS$47&gt;=$FO224,DS$47&lt;=$FP224)*(('Summary&amp;Assumptions'!$H$25*$C224)*(1+'Summary&amp;Assumptions'!$J$29)^(DS$46-1))+AND(DS$56&lt;'Summary&amp;Assumptions'!$J$31,DS$47&gt;=$FQ224,DS$47&lt;=$FR224)*(('Summary&amp;Assumptions'!$H$25*$C224)*(1+'Summary&amp;Assumptions'!$J$29)^(DS$46-1))</f>
        <v>0</v>
      </c>
      <c r="DO224" s="588">
        <f>AND(DT$55&gt;0,SUM($E224:DN224)&lt;'Summary&amp;Assumptions'!$G$32*$B224,$D224&gt;='Summary&amp;Assumptions'!$D$17,DT$47&gt;=$D224,DT$47&lt;=EDATE($D224,'Summary&amp;Assumptions'!$G$32))*$B224+AND(DT$56&lt;'Summary&amp;Assumptions'!$J$31,DT$47&gt;=$FO224,DT$47&lt;=$FP224)*(('Summary&amp;Assumptions'!$H$25*$C224)*(1+'Summary&amp;Assumptions'!$J$29)^(DT$46-1))+AND(DT$56&lt;'Summary&amp;Assumptions'!$J$31,DT$47&gt;=$FQ224,DT$47&lt;=$FR224)*(('Summary&amp;Assumptions'!$H$25*$C224)*(1+'Summary&amp;Assumptions'!$J$29)^(DT$46-1))</f>
        <v>0</v>
      </c>
      <c r="DP224" s="588">
        <f>AND(DU$55&gt;0,SUM($E224:DO224)&lt;'Summary&amp;Assumptions'!$G$32*$B224,$D224&gt;='Summary&amp;Assumptions'!$D$17,DU$47&gt;=$D224,DU$47&lt;=EDATE($D224,'Summary&amp;Assumptions'!$G$32))*$B224+AND(DU$56&lt;'Summary&amp;Assumptions'!$J$31,DU$47&gt;=$FO224,DU$47&lt;=$FP224)*(('Summary&amp;Assumptions'!$H$25*$C224)*(1+'Summary&amp;Assumptions'!$J$29)^(DU$46-1))+AND(DU$56&lt;'Summary&amp;Assumptions'!$J$31,DU$47&gt;=$FQ224,DU$47&lt;=$FR224)*(('Summary&amp;Assumptions'!$H$25*$C224)*(1+'Summary&amp;Assumptions'!$J$29)^(DU$46-1))</f>
        <v>0</v>
      </c>
      <c r="DQ224" s="588">
        <f>AND(DV$55&gt;0,SUM($E224:DP224)&lt;'Summary&amp;Assumptions'!$G$32*$B224,$D224&gt;='Summary&amp;Assumptions'!$D$17,DV$47&gt;=$D224,DV$47&lt;=EDATE($D224,'Summary&amp;Assumptions'!$G$32))*$B224+AND(DV$56&lt;'Summary&amp;Assumptions'!$J$31,DV$47&gt;=$FO224,DV$47&lt;=$FP224)*(('Summary&amp;Assumptions'!$H$25*$C224)*(1+'Summary&amp;Assumptions'!$J$29)^(DV$46-1))+AND(DV$56&lt;'Summary&amp;Assumptions'!$J$31,DV$47&gt;=$FQ224,DV$47&lt;=$FR224)*(('Summary&amp;Assumptions'!$H$25*$C224)*(1+'Summary&amp;Assumptions'!$J$29)^(DV$46-1))</f>
        <v>0</v>
      </c>
      <c r="DR224" s="588">
        <f>AND(DW$55&gt;0,SUM($E224:DQ224)&lt;'Summary&amp;Assumptions'!$G$32*$B224,$D224&gt;='Summary&amp;Assumptions'!$D$17,DW$47&gt;=$D224,DW$47&lt;=EDATE($D224,'Summary&amp;Assumptions'!$G$32))*$B224+AND(DW$56&lt;'Summary&amp;Assumptions'!$J$31,DW$47&gt;=$FO224,DW$47&lt;=$FP224)*(('Summary&amp;Assumptions'!$H$25*$C224)*(1+'Summary&amp;Assumptions'!$J$29)^(DW$46-1))+AND(DW$56&lt;'Summary&amp;Assumptions'!$J$31,DW$47&gt;=$FQ224,DW$47&lt;=$FR224)*(('Summary&amp;Assumptions'!$H$25*$C224)*(1+'Summary&amp;Assumptions'!$J$29)^(DW$46-1))</f>
        <v>0</v>
      </c>
      <c r="DS224" s="588">
        <f>AND(DX$55&gt;0,SUM($E224:DR224)&lt;'Summary&amp;Assumptions'!$G$32*$B224,$D224&gt;='Summary&amp;Assumptions'!$D$17,DX$47&gt;=$D224,DX$47&lt;=EDATE($D224,'Summary&amp;Assumptions'!$G$32))*$B224+AND(DX$56&lt;'Summary&amp;Assumptions'!$J$31,DX$47&gt;=$FO224,DX$47&lt;=$FP224)*(('Summary&amp;Assumptions'!$H$25*$C224)*(1+'Summary&amp;Assumptions'!$J$29)^(DX$46-1))+AND(DX$56&lt;'Summary&amp;Assumptions'!$J$31,DX$47&gt;=$FQ224,DX$47&lt;=$FR224)*(('Summary&amp;Assumptions'!$H$25*$C224)*(1+'Summary&amp;Assumptions'!$J$29)^(DX$46-1))</f>
        <v>0</v>
      </c>
      <c r="DT224" s="588">
        <f>AND(DY$55&gt;0,SUM($E224:DS224)&lt;'Summary&amp;Assumptions'!$G$32*$B224,$D224&gt;='Summary&amp;Assumptions'!$D$17,DY$47&gt;=$D224,DY$47&lt;=EDATE($D224,'Summary&amp;Assumptions'!$G$32))*$B224+AND(DY$56&lt;'Summary&amp;Assumptions'!$J$31,DY$47&gt;=$FO224,DY$47&lt;=$FP224)*(('Summary&amp;Assumptions'!$H$25*$C224)*(1+'Summary&amp;Assumptions'!$J$29)^(DY$46-1))+AND(DY$56&lt;'Summary&amp;Assumptions'!$J$31,DY$47&gt;=$FQ224,DY$47&lt;=$FR224)*(('Summary&amp;Assumptions'!$H$25*$C224)*(1+'Summary&amp;Assumptions'!$J$29)^(DY$46-1))</f>
        <v>0</v>
      </c>
      <c r="DU224" s="588">
        <f>AND(DZ$55&gt;0,SUM($E224:DT224)&lt;'Summary&amp;Assumptions'!$G$32*$B224,$D224&gt;='Summary&amp;Assumptions'!$D$17,DZ$47&gt;=$D224,DZ$47&lt;=EDATE($D224,'Summary&amp;Assumptions'!$G$32))*$B224+AND(DZ$56&lt;'Summary&amp;Assumptions'!$J$31,DZ$47&gt;=$FO224,DZ$47&lt;=$FP224)*(('Summary&amp;Assumptions'!$H$25*$C224)*(1+'Summary&amp;Assumptions'!$J$29)^(DZ$46-1))+AND(DZ$56&lt;'Summary&amp;Assumptions'!$J$31,DZ$47&gt;=$FQ224,DZ$47&lt;=$FR224)*(('Summary&amp;Assumptions'!$H$25*$C224)*(1+'Summary&amp;Assumptions'!$J$29)^(DZ$46-1))</f>
        <v>0</v>
      </c>
      <c r="DV224" s="588">
        <f>AND(EA$55&gt;0,SUM($E224:DU224)&lt;'Summary&amp;Assumptions'!$G$32*$B224,$D224&gt;='Summary&amp;Assumptions'!$D$17,EA$47&gt;=$D224,EA$47&lt;=EDATE($D224,'Summary&amp;Assumptions'!$G$32))*$B224+AND(EA$56&lt;'Summary&amp;Assumptions'!$J$31,EA$47&gt;=$FO224,EA$47&lt;=$FP224)*(('Summary&amp;Assumptions'!$H$25*$C224)*(1+'Summary&amp;Assumptions'!$J$29)^(EA$46-1))+AND(EA$56&lt;'Summary&amp;Assumptions'!$J$31,EA$47&gt;=$FQ224,EA$47&lt;=$FR224)*(('Summary&amp;Assumptions'!$H$25*$C224)*(1+'Summary&amp;Assumptions'!$J$29)^(EA$46-1))</f>
        <v>0</v>
      </c>
      <c r="DW224" s="588">
        <f>AND(EB$55&gt;0,SUM($E224:DV224)&lt;'Summary&amp;Assumptions'!$G$32*$B224,$D224&gt;='Summary&amp;Assumptions'!$D$17,EB$47&gt;=$D224,EB$47&lt;=EDATE($D224,'Summary&amp;Assumptions'!$G$32))*$B224+AND(EB$56&lt;'Summary&amp;Assumptions'!$J$31,EB$47&gt;=$FO224,EB$47&lt;=$FP224)*(('Summary&amp;Assumptions'!$H$25*$C224)*(1+'Summary&amp;Assumptions'!$J$29)^(EB$46-1))+AND(EB$56&lt;'Summary&amp;Assumptions'!$J$31,EB$47&gt;=$FQ224,EB$47&lt;=$FR224)*(('Summary&amp;Assumptions'!$H$25*$C224)*(1+'Summary&amp;Assumptions'!$J$29)^(EB$46-1))</f>
        <v>0</v>
      </c>
      <c r="DX224" s="588">
        <f>AND(EC$55&gt;0,SUM($E224:DW224)&lt;'Summary&amp;Assumptions'!$G$32*$B224,$D224&gt;='Summary&amp;Assumptions'!$D$17,EC$47&gt;=$D224,EC$47&lt;=EDATE($D224,'Summary&amp;Assumptions'!$G$32))*$B224+AND(EC$56&lt;'Summary&amp;Assumptions'!$J$31,EC$47&gt;=$FO224,EC$47&lt;=$FP224)*(('Summary&amp;Assumptions'!$H$25*$C224)*(1+'Summary&amp;Assumptions'!$J$29)^(EC$46-1))+AND(EC$56&lt;'Summary&amp;Assumptions'!$J$31,EC$47&gt;=$FQ224,EC$47&lt;=$FR224)*(('Summary&amp;Assumptions'!$H$25*$C224)*(1+'Summary&amp;Assumptions'!$J$29)^(EC$46-1))</f>
        <v>0</v>
      </c>
      <c r="DY224" s="588">
        <f>AND(ED$55&gt;0,SUM($E224:DX224)&lt;'Summary&amp;Assumptions'!$G$32*$B224,$D224&gt;='Summary&amp;Assumptions'!$D$17,ED$47&gt;=$D224,ED$47&lt;=EDATE($D224,'Summary&amp;Assumptions'!$G$32))*$B224+AND(ED$56&lt;'Summary&amp;Assumptions'!$J$31,ED$47&gt;=$FO224,ED$47&lt;=$FP224)*(('Summary&amp;Assumptions'!$H$25*$C224)*(1+'Summary&amp;Assumptions'!$J$29)^(ED$46-1))+AND(ED$56&lt;'Summary&amp;Assumptions'!$J$31,ED$47&gt;=$FQ224,ED$47&lt;=$FR224)*(('Summary&amp;Assumptions'!$H$25*$C224)*(1+'Summary&amp;Assumptions'!$J$29)^(ED$46-1))</f>
        <v>0</v>
      </c>
      <c r="DZ224" s="588">
        <f>AND(EE$55&gt;0,SUM($E224:DY224)&lt;'Summary&amp;Assumptions'!$G$32*$B224,$D224&gt;='Summary&amp;Assumptions'!$D$17,EE$47&gt;=$D224,EE$47&lt;=EDATE($D224,'Summary&amp;Assumptions'!$G$32))*$B224+AND(EE$56&lt;'Summary&amp;Assumptions'!$J$31,EE$47&gt;=$FO224,EE$47&lt;=$FP224)*(('Summary&amp;Assumptions'!$H$25*$C224)*(1+'Summary&amp;Assumptions'!$J$29)^(EE$46-1))+AND(EE$56&lt;'Summary&amp;Assumptions'!$J$31,EE$47&gt;=$FQ224,EE$47&lt;=$FR224)*(('Summary&amp;Assumptions'!$H$25*$C224)*(1+'Summary&amp;Assumptions'!$J$29)^(EE$46-1))</f>
        <v>0</v>
      </c>
      <c r="EA224" s="588">
        <f>AND(EF$55&gt;0,SUM($E224:DZ224)&lt;'Summary&amp;Assumptions'!$G$32*$B224,$D224&gt;='Summary&amp;Assumptions'!$D$17,EF$47&gt;=$D224,EF$47&lt;=EDATE($D224,'Summary&amp;Assumptions'!$G$32))*$B224+AND(EF$56&lt;'Summary&amp;Assumptions'!$J$31,EF$47&gt;=$FO224,EF$47&lt;=$FP224)*(('Summary&amp;Assumptions'!$H$25*$C224)*(1+'Summary&amp;Assumptions'!$J$29)^(EF$46-1))+AND(EF$56&lt;'Summary&amp;Assumptions'!$J$31,EF$47&gt;=$FQ224,EF$47&lt;=$FR224)*(('Summary&amp;Assumptions'!$H$25*$C224)*(1+'Summary&amp;Assumptions'!$J$29)^(EF$46-1))</f>
        <v>0</v>
      </c>
      <c r="EB224" s="588">
        <f>AND(EG$55&gt;0,SUM($E224:EA224)&lt;'Summary&amp;Assumptions'!$G$32*$B224,$D224&gt;='Summary&amp;Assumptions'!$D$17,EG$47&gt;=$D224,EG$47&lt;=EDATE($D224,'Summary&amp;Assumptions'!$G$32))*$B224+AND(EG$56&lt;'Summary&amp;Assumptions'!$J$31,EG$47&gt;=$FO224,EG$47&lt;=$FP224)*(('Summary&amp;Assumptions'!$H$25*$C224)*(1+'Summary&amp;Assumptions'!$J$29)^(EG$46-1))+AND(EG$56&lt;'Summary&amp;Assumptions'!$J$31,EG$47&gt;=$FQ224,EG$47&lt;=$FR224)*(('Summary&amp;Assumptions'!$H$25*$C224)*(1+'Summary&amp;Assumptions'!$J$29)^(EG$46-1))</f>
        <v>0</v>
      </c>
      <c r="EC224" s="588">
        <f>AND(EH$55&gt;0,SUM($E224:EB224)&lt;'Summary&amp;Assumptions'!$G$32*$B224,$D224&gt;='Summary&amp;Assumptions'!$D$17,EH$47&gt;=$D224,EH$47&lt;=EDATE($D224,'Summary&amp;Assumptions'!$G$32))*$B224+AND(EH$56&lt;'Summary&amp;Assumptions'!$J$31,EH$47&gt;=$FO224,EH$47&lt;=$FP224)*(('Summary&amp;Assumptions'!$H$25*$C224)*(1+'Summary&amp;Assumptions'!$J$29)^(EH$46-1))+AND(EH$56&lt;'Summary&amp;Assumptions'!$J$31,EH$47&gt;=$FQ224,EH$47&lt;=$FR224)*(('Summary&amp;Assumptions'!$H$25*$C224)*(1+'Summary&amp;Assumptions'!$J$29)^(EH$46-1))</f>
        <v>0</v>
      </c>
      <c r="ED224" s="588">
        <f>AND(EI$55&gt;0,SUM($E224:EC224)&lt;'Summary&amp;Assumptions'!$G$32*$B224,$D224&gt;='Summary&amp;Assumptions'!$D$17,EI$47&gt;=$D224,EI$47&lt;=EDATE($D224,'Summary&amp;Assumptions'!$G$32))*$B224+AND(EI$56&lt;'Summary&amp;Assumptions'!$J$31,EI$47&gt;=$FO224,EI$47&lt;=$FP224)*(('Summary&amp;Assumptions'!$H$25*$C224)*(1+'Summary&amp;Assumptions'!$J$29)^(EI$46-1))+AND(EI$56&lt;'Summary&amp;Assumptions'!$J$31,EI$47&gt;=$FQ224,EI$47&lt;=$FR224)*(('Summary&amp;Assumptions'!$H$25*$C224)*(1+'Summary&amp;Assumptions'!$J$29)^(EI$46-1))</f>
        <v>0</v>
      </c>
      <c r="EE224" s="588">
        <f>AND(EJ$55&gt;0,SUM($E224:ED224)&lt;'Summary&amp;Assumptions'!$G$32*$B224,$D224&gt;='Summary&amp;Assumptions'!$D$17,EJ$47&gt;=$D224,EJ$47&lt;=EDATE($D224,'Summary&amp;Assumptions'!$G$32))*$B224+AND(EJ$56&lt;'Summary&amp;Assumptions'!$J$31,EJ$47&gt;=$FO224,EJ$47&lt;=$FP224)*(('Summary&amp;Assumptions'!$H$25*$C224)*(1+'Summary&amp;Assumptions'!$J$29)^(EJ$46-1))+AND(EJ$56&lt;'Summary&amp;Assumptions'!$J$31,EJ$47&gt;=$FQ224,EJ$47&lt;=$FR224)*(('Summary&amp;Assumptions'!$H$25*$C224)*(1+'Summary&amp;Assumptions'!$J$29)^(EJ$46-1))</f>
        <v>0</v>
      </c>
      <c r="EF224" s="588">
        <f>AND(EK$55&gt;0,SUM($E224:EE224)&lt;'Summary&amp;Assumptions'!$G$32*$B224,$D224&gt;='Summary&amp;Assumptions'!$D$17,EK$47&gt;=$D224,EK$47&lt;=EDATE($D224,'Summary&amp;Assumptions'!$G$32))*$B224+AND(EK$56&lt;'Summary&amp;Assumptions'!$J$31,EK$47&gt;=$FO224,EK$47&lt;=$FP224)*(('Summary&amp;Assumptions'!$H$25*$C224)*(1+'Summary&amp;Assumptions'!$J$29)^(EK$46-1))+AND(EK$56&lt;'Summary&amp;Assumptions'!$J$31,EK$47&gt;=$FQ224,EK$47&lt;=$FR224)*(('Summary&amp;Assumptions'!$H$25*$C224)*(1+'Summary&amp;Assumptions'!$J$29)^(EK$46-1))</f>
        <v>0</v>
      </c>
      <c r="EG224" s="588">
        <f>AND(EL$55&gt;0,SUM($E224:EF224)&lt;'Summary&amp;Assumptions'!$G$32*$B224,$D224&gt;='Summary&amp;Assumptions'!$D$17,EL$47&gt;=$D224,EL$47&lt;=EDATE($D224,'Summary&amp;Assumptions'!$G$32))*$B224+AND(EL$56&lt;'Summary&amp;Assumptions'!$J$31,EL$47&gt;=$FO224,EL$47&lt;=$FP224)*(('Summary&amp;Assumptions'!$H$25*$C224)*(1+'Summary&amp;Assumptions'!$J$29)^(EL$46-1))+AND(EL$56&lt;'Summary&amp;Assumptions'!$J$31,EL$47&gt;=$FQ224,EL$47&lt;=$FR224)*(('Summary&amp;Assumptions'!$H$25*$C224)*(1+'Summary&amp;Assumptions'!$J$29)^(EL$46-1))</f>
        <v>0</v>
      </c>
      <c r="EH224" s="588">
        <f>AND(EM$55&gt;0,SUM($E224:EG224)&lt;'Summary&amp;Assumptions'!$G$32*$B224,$D224&gt;='Summary&amp;Assumptions'!$D$17,EM$47&gt;=$D224,EM$47&lt;=EDATE($D224,'Summary&amp;Assumptions'!$G$32))*$B224+AND(EM$56&lt;'Summary&amp;Assumptions'!$J$31,EM$47&gt;=$FO224,EM$47&lt;=$FP224)*(('Summary&amp;Assumptions'!$H$25*$C224)*(1+'Summary&amp;Assumptions'!$J$29)^(EM$46-1))+AND(EM$56&lt;'Summary&amp;Assumptions'!$J$31,EM$47&gt;=$FQ224,EM$47&lt;=$FR224)*(('Summary&amp;Assumptions'!$H$25*$C224)*(1+'Summary&amp;Assumptions'!$J$29)^(EM$46-1))</f>
        <v>0</v>
      </c>
      <c r="EI224" s="588">
        <f>AND(EN$55&gt;0,SUM($E224:EH224)&lt;'Summary&amp;Assumptions'!$G$32*$B224,$D224&gt;='Summary&amp;Assumptions'!$D$17,EN$47&gt;=$D224,EN$47&lt;=EDATE($D224,'Summary&amp;Assumptions'!$G$32))*$B224+AND(EN$56&lt;'Summary&amp;Assumptions'!$J$31,EN$47&gt;=$FO224,EN$47&lt;=$FP224)*(('Summary&amp;Assumptions'!$H$25*$C224)*(1+'Summary&amp;Assumptions'!$J$29)^(EN$46-1))+AND(EN$56&lt;'Summary&amp;Assumptions'!$J$31,EN$47&gt;=$FQ224,EN$47&lt;=$FR224)*(('Summary&amp;Assumptions'!$H$25*$C224)*(1+'Summary&amp;Assumptions'!$J$29)^(EN$46-1))</f>
        <v>0</v>
      </c>
      <c r="EJ224" s="588">
        <f>AND(EO$55&gt;0,SUM($E224:EI224)&lt;'Summary&amp;Assumptions'!$G$32*$B224,$D224&gt;='Summary&amp;Assumptions'!$D$17,EO$47&gt;=$D224,EO$47&lt;=EDATE($D224,'Summary&amp;Assumptions'!$G$32))*$B224+AND(EO$56&lt;'Summary&amp;Assumptions'!$J$31,EO$47&gt;=$FO224,EO$47&lt;=$FP224)*(('Summary&amp;Assumptions'!$H$25*$C224)*(1+'Summary&amp;Assumptions'!$J$29)^(EO$46-1))+AND(EO$56&lt;'Summary&amp;Assumptions'!$J$31,EO$47&gt;=$FQ224,EO$47&lt;=$FR224)*(('Summary&amp;Assumptions'!$H$25*$C224)*(1+'Summary&amp;Assumptions'!$J$29)^(EO$46-1))</f>
        <v>0</v>
      </c>
      <c r="EK224" s="588">
        <f>AND(EP$55&gt;0,SUM($E224:EJ224)&lt;'Summary&amp;Assumptions'!$G$32*$B224,$D224&gt;='Summary&amp;Assumptions'!$D$17,EP$47&gt;=$D224,EP$47&lt;=EDATE($D224,'Summary&amp;Assumptions'!$G$32))*$B224+AND(EP$56&lt;'Summary&amp;Assumptions'!$J$31,EP$47&gt;=$FO224,EP$47&lt;=$FP224)*(('Summary&amp;Assumptions'!$H$25*$C224)*(1+'Summary&amp;Assumptions'!$J$29)^(EP$46-1))+AND(EP$56&lt;'Summary&amp;Assumptions'!$J$31,EP$47&gt;=$FQ224,EP$47&lt;=$FR224)*(('Summary&amp;Assumptions'!$H$25*$C224)*(1+'Summary&amp;Assumptions'!$J$29)^(EP$46-1))</f>
        <v>0</v>
      </c>
      <c r="EL224" s="588">
        <f>AND(EQ$55&gt;0,SUM($E224:EK224)&lt;'Summary&amp;Assumptions'!$G$32*$B224,$D224&gt;='Summary&amp;Assumptions'!$D$17,EQ$47&gt;=$D224,EQ$47&lt;=EDATE($D224,'Summary&amp;Assumptions'!$G$32))*$B224+AND(EQ$56&lt;'Summary&amp;Assumptions'!$J$31,EQ$47&gt;=$FO224,EQ$47&lt;=$FP224)*(('Summary&amp;Assumptions'!$H$25*$C224)*(1+'Summary&amp;Assumptions'!$J$29)^(EQ$46-1))+AND(EQ$56&lt;'Summary&amp;Assumptions'!$J$31,EQ$47&gt;=$FQ224,EQ$47&lt;=$FR224)*(('Summary&amp;Assumptions'!$H$25*$C224)*(1+'Summary&amp;Assumptions'!$J$29)^(EQ$46-1))</f>
        <v>0</v>
      </c>
      <c r="EM224" s="588">
        <f>AND(ER$55&gt;0,SUM($E224:EL224)&lt;'Summary&amp;Assumptions'!$G$32*$B224,$D224&gt;='Summary&amp;Assumptions'!$D$17,ER$47&gt;=$D224,ER$47&lt;=EDATE($D224,'Summary&amp;Assumptions'!$G$32))*$B224+AND(ER$56&lt;'Summary&amp;Assumptions'!$J$31,ER$47&gt;=$FO224,ER$47&lt;=$FP224)*(('Summary&amp;Assumptions'!$H$25*$C224)*(1+'Summary&amp;Assumptions'!$J$29)^(ER$46-1))+AND(ER$56&lt;'Summary&amp;Assumptions'!$J$31,ER$47&gt;=$FQ224,ER$47&lt;=$FR224)*(('Summary&amp;Assumptions'!$H$25*$C224)*(1+'Summary&amp;Assumptions'!$J$29)^(ER$46-1))</f>
        <v>0</v>
      </c>
      <c r="EN224" s="588">
        <f>AND(ES$55&gt;0,SUM($E224:EM224)&lt;'Summary&amp;Assumptions'!$G$32*$B224,$D224&gt;='Summary&amp;Assumptions'!$D$17,ES$47&gt;=$D224,ES$47&lt;=EDATE($D224,'Summary&amp;Assumptions'!$G$32))*$B224+AND(ES$56&lt;'Summary&amp;Assumptions'!$J$31,ES$47&gt;=$FO224,ES$47&lt;=$FP224)*(('Summary&amp;Assumptions'!$H$25*$C224)*(1+'Summary&amp;Assumptions'!$J$29)^(ES$46-1))+AND(ES$56&lt;'Summary&amp;Assumptions'!$J$31,ES$47&gt;=$FQ224,ES$47&lt;=$FR224)*(('Summary&amp;Assumptions'!$H$25*$C224)*(1+'Summary&amp;Assumptions'!$J$29)^(ES$46-1))</f>
        <v>0</v>
      </c>
      <c r="EO224" s="588">
        <f>AND(ET$55&gt;0,SUM($E224:EN224)&lt;'Summary&amp;Assumptions'!$G$32*$B224,$D224&gt;='Summary&amp;Assumptions'!$D$17,ET$47&gt;=$D224,ET$47&lt;=EDATE($D224,'Summary&amp;Assumptions'!$G$32))*$B224+AND(ET$56&lt;'Summary&amp;Assumptions'!$J$31,ET$47&gt;=$FO224,ET$47&lt;=$FP224)*(('Summary&amp;Assumptions'!$H$25*$C224)*(1+'Summary&amp;Assumptions'!$J$29)^(ET$46-1))+AND(ET$56&lt;'Summary&amp;Assumptions'!$J$31,ET$47&gt;=$FQ224,ET$47&lt;=$FR224)*(('Summary&amp;Assumptions'!$H$25*$C224)*(1+'Summary&amp;Assumptions'!$J$29)^(ET$46-1))</f>
        <v>0</v>
      </c>
      <c r="EP224" s="588">
        <f>AND(EU$55&gt;0,SUM($E224:EO224)&lt;'Summary&amp;Assumptions'!$G$32*$B224,$D224&gt;='Summary&amp;Assumptions'!$D$17,EU$47&gt;=$D224,EU$47&lt;=EDATE($D224,'Summary&amp;Assumptions'!$G$32))*$B224+AND(EU$56&lt;'Summary&amp;Assumptions'!$J$31,EU$47&gt;=$FO224,EU$47&lt;=$FP224)*(('Summary&amp;Assumptions'!$H$25*$C224)*(1+'Summary&amp;Assumptions'!$J$29)^(EU$46-1))+AND(EU$56&lt;'Summary&amp;Assumptions'!$J$31,EU$47&gt;=$FQ224,EU$47&lt;=$FR224)*(('Summary&amp;Assumptions'!$H$25*$C224)*(1+'Summary&amp;Assumptions'!$J$29)^(EU$46-1))</f>
        <v>0</v>
      </c>
      <c r="EQ224" s="588">
        <f>AND(EV$55&gt;0,SUM($E224:EP224)&lt;'Summary&amp;Assumptions'!$G$32*$B224,$D224&gt;='Summary&amp;Assumptions'!$D$17,EV$47&gt;=$D224,EV$47&lt;=EDATE($D224,'Summary&amp;Assumptions'!$G$32))*$B224+AND(EV$56&lt;'Summary&amp;Assumptions'!$J$31,EV$47&gt;=$FO224,EV$47&lt;=$FP224)*(('Summary&amp;Assumptions'!$H$25*$C224)*(1+'Summary&amp;Assumptions'!$J$29)^(EV$46-1))+AND(EV$56&lt;'Summary&amp;Assumptions'!$J$31,EV$47&gt;=$FQ224,EV$47&lt;=$FR224)*(('Summary&amp;Assumptions'!$H$25*$C224)*(1+'Summary&amp;Assumptions'!$J$29)^(EV$46-1))</f>
        <v>0</v>
      </c>
      <c r="ER224" s="588">
        <f>AND(EW$55&gt;0,SUM($E224:EQ224)&lt;'Summary&amp;Assumptions'!$G$32*$B224,$D224&gt;='Summary&amp;Assumptions'!$D$17,EW$47&gt;=$D224,EW$47&lt;=EDATE($D224,'Summary&amp;Assumptions'!$G$32))*$B224+AND(EW$56&lt;'Summary&amp;Assumptions'!$J$31,EW$47&gt;=$FO224,EW$47&lt;=$FP224)*(('Summary&amp;Assumptions'!$H$25*$C224)*(1+'Summary&amp;Assumptions'!$J$29)^(EW$46-1))+AND(EW$56&lt;'Summary&amp;Assumptions'!$J$31,EW$47&gt;=$FQ224,EW$47&lt;=$FR224)*(('Summary&amp;Assumptions'!$H$25*$C224)*(1+'Summary&amp;Assumptions'!$J$29)^(EW$46-1))</f>
        <v>0</v>
      </c>
      <c r="ES224" s="588">
        <f>AND(EX$55&gt;0,SUM($E224:ER224)&lt;'Summary&amp;Assumptions'!$G$32*$B224,$D224&gt;='Summary&amp;Assumptions'!$D$17,EX$47&gt;=$D224,EX$47&lt;=EDATE($D224,'Summary&amp;Assumptions'!$G$32))*$B224+AND(EX$56&lt;'Summary&amp;Assumptions'!$J$31,EX$47&gt;=$FO224,EX$47&lt;=$FP224)*(('Summary&amp;Assumptions'!$H$25*$C224)*(1+'Summary&amp;Assumptions'!$J$29)^(EX$46-1))+AND(EX$56&lt;'Summary&amp;Assumptions'!$J$31,EX$47&gt;=$FQ224,EX$47&lt;=$FR224)*(('Summary&amp;Assumptions'!$H$25*$C224)*(1+'Summary&amp;Assumptions'!$J$29)^(EX$46-1))</f>
        <v>0</v>
      </c>
      <c r="ET224" s="588">
        <f>AND(EY$55&gt;0,SUM($E224:ES224)&lt;'Summary&amp;Assumptions'!$G$32*$B224,$D224&gt;='Summary&amp;Assumptions'!$D$17,EY$47&gt;=$D224,EY$47&lt;=EDATE($D224,'Summary&amp;Assumptions'!$G$32))*$B224+AND(EY$56&lt;'Summary&amp;Assumptions'!$J$31,EY$47&gt;=$FO224,EY$47&lt;=$FP224)*(('Summary&amp;Assumptions'!$H$25*$C224)*(1+'Summary&amp;Assumptions'!$J$29)^(EY$46-1))+AND(EY$56&lt;'Summary&amp;Assumptions'!$J$31,EY$47&gt;=$FQ224,EY$47&lt;=$FR224)*(('Summary&amp;Assumptions'!$H$25*$C224)*(1+'Summary&amp;Assumptions'!$J$29)^(EY$46-1))</f>
        <v>0</v>
      </c>
      <c r="EU224" s="588">
        <f>AND(EZ$55&gt;0,SUM($E224:ET224)&lt;'Summary&amp;Assumptions'!$G$32*$B224,$D224&gt;='Summary&amp;Assumptions'!$D$17,EZ$47&gt;=$D224,EZ$47&lt;=EDATE($D224,'Summary&amp;Assumptions'!$G$32))*$B224+AND(EZ$56&lt;'Summary&amp;Assumptions'!$J$31,EZ$47&gt;=$FO224,EZ$47&lt;=$FP224)*(('Summary&amp;Assumptions'!$H$25*$C224)*(1+'Summary&amp;Assumptions'!$J$29)^(EZ$46-1))+AND(EZ$56&lt;'Summary&amp;Assumptions'!$J$31,EZ$47&gt;=$FQ224,EZ$47&lt;=$FR224)*(('Summary&amp;Assumptions'!$H$25*$C224)*(1+'Summary&amp;Assumptions'!$J$29)^(EZ$46-1))</f>
        <v>0</v>
      </c>
      <c r="EV224" s="588">
        <f>AND(FA$55&gt;0,SUM($E224:EU224)&lt;'Summary&amp;Assumptions'!$G$32*$B224,$D224&gt;='Summary&amp;Assumptions'!$D$17,FA$47&gt;=$D224,FA$47&lt;=EDATE($D224,'Summary&amp;Assumptions'!$G$32))*$B224+AND(FA$56&lt;'Summary&amp;Assumptions'!$J$31,FA$47&gt;=$FO224,FA$47&lt;=$FP224)*(('Summary&amp;Assumptions'!$H$25*$C224)*(1+'Summary&amp;Assumptions'!$J$29)^(FA$46-1))+AND(FA$56&lt;'Summary&amp;Assumptions'!$J$31,FA$47&gt;=$FQ224,FA$47&lt;=$FR224)*(('Summary&amp;Assumptions'!$H$25*$C224)*(1+'Summary&amp;Assumptions'!$J$29)^(FA$46-1))</f>
        <v>0</v>
      </c>
      <c r="EW224" s="588">
        <f>AND(FB$55&gt;0,SUM($E224:EV224)&lt;'Summary&amp;Assumptions'!$G$32*$B224,$D224&gt;='Summary&amp;Assumptions'!$D$17,FB$47&gt;=$D224,FB$47&lt;=EDATE($D224,'Summary&amp;Assumptions'!$G$32))*$B224+AND(FB$56&lt;'Summary&amp;Assumptions'!$J$31,FB$47&gt;=$FO224,FB$47&lt;=$FP224)*(('Summary&amp;Assumptions'!$H$25*$C224)*(1+'Summary&amp;Assumptions'!$J$29)^(FB$46-1))+AND(FB$56&lt;'Summary&amp;Assumptions'!$J$31,FB$47&gt;=$FQ224,FB$47&lt;=$FR224)*(('Summary&amp;Assumptions'!$H$25*$C224)*(1+'Summary&amp;Assumptions'!$J$29)^(FB$46-1))</f>
        <v>0</v>
      </c>
      <c r="EX224" s="588">
        <f>AND(FC$55&gt;0,SUM($E224:EW224)&lt;'Summary&amp;Assumptions'!$G$32*$B224,$D224&gt;='Summary&amp;Assumptions'!$D$17,FC$47&gt;=$D224,FC$47&lt;=EDATE($D224,'Summary&amp;Assumptions'!$G$32))*$B224+AND(FC$56&lt;'Summary&amp;Assumptions'!$J$31,FC$47&gt;=$FO224,FC$47&lt;=$FP224)*(('Summary&amp;Assumptions'!$H$25*$C224)*(1+'Summary&amp;Assumptions'!$J$29)^(FC$46-1))+AND(FC$56&lt;'Summary&amp;Assumptions'!$J$31,FC$47&gt;=$FQ224,FC$47&lt;=$FR224)*(('Summary&amp;Assumptions'!$H$25*$C224)*(1+'Summary&amp;Assumptions'!$J$29)^(FC$46-1))</f>
        <v>0</v>
      </c>
      <c r="EY224" s="588">
        <f>AND(FD$55&gt;0,SUM($E224:EX224)&lt;'Summary&amp;Assumptions'!$G$32*$B224,$D224&gt;='Summary&amp;Assumptions'!$D$17,FD$47&gt;=$D224,FD$47&lt;=EDATE($D224,'Summary&amp;Assumptions'!$G$32))*$B224+AND(FD$56&lt;'Summary&amp;Assumptions'!$J$31,FD$47&gt;=$FO224,FD$47&lt;=$FP224)*(('Summary&amp;Assumptions'!$H$25*$C224)*(1+'Summary&amp;Assumptions'!$J$29)^(FD$46-1))+AND(FD$56&lt;'Summary&amp;Assumptions'!$J$31,FD$47&gt;=$FQ224,FD$47&lt;=$FR224)*(('Summary&amp;Assumptions'!$H$25*$C224)*(1+'Summary&amp;Assumptions'!$J$29)^(FD$46-1))</f>
        <v>0</v>
      </c>
      <c r="EZ224" s="588">
        <f>AND(FE$55&gt;0,SUM($E224:EY224)&lt;'Summary&amp;Assumptions'!$G$32*$B224,$D224&gt;='Summary&amp;Assumptions'!$D$17,FE$47&gt;=$D224,FE$47&lt;=EDATE($D224,'Summary&amp;Assumptions'!$G$32))*$B224+AND(FE$56&lt;'Summary&amp;Assumptions'!$J$31,FE$47&gt;=$FO224,FE$47&lt;=$FP224)*(('Summary&amp;Assumptions'!$H$25*$C224)*(1+'Summary&amp;Assumptions'!$J$29)^(FE$46-1))+AND(FE$56&lt;'Summary&amp;Assumptions'!$J$31,FE$47&gt;=$FQ224,FE$47&lt;=$FR224)*(('Summary&amp;Assumptions'!$H$25*$C224)*(1+'Summary&amp;Assumptions'!$J$29)^(FE$46-1))</f>
        <v>0</v>
      </c>
      <c r="FA224" s="588">
        <f>AND(FF$55&gt;0,SUM($E224:EZ224)&lt;'Summary&amp;Assumptions'!$G$32*$B224,$D224&gt;='Summary&amp;Assumptions'!$D$17,FF$47&gt;=$D224,FF$47&lt;=EDATE($D224,'Summary&amp;Assumptions'!$G$32))*$B224+AND(FF$56&lt;'Summary&amp;Assumptions'!$J$31,FF$47&gt;=$FO224,FF$47&lt;=$FP224)*(('Summary&amp;Assumptions'!$H$25*$C224)*(1+'Summary&amp;Assumptions'!$J$29)^(FF$46-1))+AND(FF$56&lt;'Summary&amp;Assumptions'!$J$31,FF$47&gt;=$FQ224,FF$47&lt;=$FR224)*(('Summary&amp;Assumptions'!$H$25*$C224)*(1+'Summary&amp;Assumptions'!$J$29)^(FF$46-1))</f>
        <v>0</v>
      </c>
      <c r="FB224" s="588">
        <f>AND(FG$55&gt;0,SUM($E224:FA224)&lt;'Summary&amp;Assumptions'!$G$32*$B224,$D224&gt;='Summary&amp;Assumptions'!$D$17,FG$47&gt;=$D224,FG$47&lt;=EDATE($D224,'Summary&amp;Assumptions'!$G$32))*$B224+AND(FG$56&lt;'Summary&amp;Assumptions'!$J$31,FG$47&gt;=$FO224,FG$47&lt;=$FP224)*(('Summary&amp;Assumptions'!$H$25*$C224)*(1+'Summary&amp;Assumptions'!$J$29)^(FG$46-1))+AND(FG$56&lt;'Summary&amp;Assumptions'!$J$31,FG$47&gt;=$FQ224,FG$47&lt;=$FR224)*(('Summary&amp;Assumptions'!$H$25*$C224)*(1+'Summary&amp;Assumptions'!$J$29)^(FG$46-1))</f>
        <v>0</v>
      </c>
      <c r="FC224" s="588">
        <f>AND(FH$55&gt;0,SUM($E224:FB224)&lt;'Summary&amp;Assumptions'!$G$32*$B224,$D224&gt;='Summary&amp;Assumptions'!$D$17,FH$47&gt;=$D224,FH$47&lt;=EDATE($D224,'Summary&amp;Assumptions'!$G$32))*$B224+AND(FH$56&lt;'Summary&amp;Assumptions'!$J$31,FH$47&gt;=$FO224,FH$47&lt;=$FP224)*(('Summary&amp;Assumptions'!$H$25*$C224)*(1+'Summary&amp;Assumptions'!$J$29)^(FH$46-1))+AND(FH$56&lt;'Summary&amp;Assumptions'!$J$31,FH$47&gt;=$FQ224,FH$47&lt;=$FR224)*(('Summary&amp;Assumptions'!$H$25*$C224)*(1+'Summary&amp;Assumptions'!$J$29)^(FH$46-1))</f>
        <v>0</v>
      </c>
      <c r="FD224" s="588">
        <f>AND(FI$55&gt;0,SUM($E224:FC224)&lt;'Summary&amp;Assumptions'!$G$32*$B224,$D224&gt;='Summary&amp;Assumptions'!$D$17,FI$47&gt;=$D224,FI$47&lt;=EDATE($D224,'Summary&amp;Assumptions'!$G$32))*$B224+AND(FI$56&lt;'Summary&amp;Assumptions'!$J$31,FI$47&gt;=$FO224,FI$47&lt;=$FP224)*(('Summary&amp;Assumptions'!$H$25*$C224)*(1+'Summary&amp;Assumptions'!$J$29)^(FI$46-1))+AND(FI$56&lt;'Summary&amp;Assumptions'!$J$31,FI$47&gt;=$FQ224,FI$47&lt;=$FR224)*(('Summary&amp;Assumptions'!$H$25*$C224)*(1+'Summary&amp;Assumptions'!$J$29)^(FI$46-1))</f>
        <v>0</v>
      </c>
      <c r="FE224" s="588">
        <f>AND(FJ$55&gt;0,SUM($E224:FD224)&lt;'Summary&amp;Assumptions'!$G$32*$B224,$D224&gt;='Summary&amp;Assumptions'!$D$17,FJ$47&gt;=$D224,FJ$47&lt;=EDATE($D224,'Summary&amp;Assumptions'!$G$32))*$B224+AND(FJ$56&lt;'Summary&amp;Assumptions'!$J$31,FJ$47&gt;=$FO224,FJ$47&lt;=$FP224)*(('Summary&amp;Assumptions'!$H$25*$C224)*(1+'Summary&amp;Assumptions'!$J$29)^(FJ$46-1))+AND(FJ$56&lt;'Summary&amp;Assumptions'!$J$31,FJ$47&gt;=$FQ224,FJ$47&lt;=$FR224)*(('Summary&amp;Assumptions'!$H$25*$C224)*(1+'Summary&amp;Assumptions'!$J$29)^(FJ$46-1))</f>
        <v>0</v>
      </c>
      <c r="FF224" s="588">
        <f>AND(FK$55&gt;0,SUM($E224:FE224)&lt;'Summary&amp;Assumptions'!$G$32*$B224,$D224&gt;='Summary&amp;Assumptions'!$D$17,FK$47&gt;=$D224,FK$47&lt;=EDATE($D224,'Summary&amp;Assumptions'!$G$32))*$B224+AND(FK$56&lt;'Summary&amp;Assumptions'!$J$31,FK$47&gt;=$FO224,FK$47&lt;=$FP224)*(('Summary&amp;Assumptions'!$H$25*$C224)*(1+'Summary&amp;Assumptions'!$J$29)^(FK$46-1))+AND(FK$56&lt;'Summary&amp;Assumptions'!$J$31,FK$47&gt;=$FQ224,FK$47&lt;=$FR224)*(('Summary&amp;Assumptions'!$H$25*$C224)*(1+'Summary&amp;Assumptions'!$J$29)^(FK$46-1))</f>
        <v>0</v>
      </c>
      <c r="FG224" s="588">
        <f>AND(FL$55&gt;0,SUM($E224:FF224)&lt;'Summary&amp;Assumptions'!$G$32*$B224,$D224&gt;='Summary&amp;Assumptions'!$D$17,FL$47&gt;=$D224,FL$47&lt;=EDATE($D224,'Summary&amp;Assumptions'!$G$32))*$B224+AND(FL$56&lt;'Summary&amp;Assumptions'!$J$31,FL$47&gt;=$FO224,FL$47&lt;=$FP224)*(('Summary&amp;Assumptions'!$H$25*$C224)*(1+'Summary&amp;Assumptions'!$J$29)^(FL$46-1))+AND(FL$56&lt;'Summary&amp;Assumptions'!$J$31,FL$47&gt;=$FQ224,FL$47&lt;=$FR224)*(('Summary&amp;Assumptions'!$H$25*$C224)*(1+'Summary&amp;Assumptions'!$J$29)^(FL$46-1))</f>
        <v>0</v>
      </c>
      <c r="FH224" s="588">
        <f>AND(FM$55&gt;0,SUM($E224:FG224)&lt;'Summary&amp;Assumptions'!$G$32*$B224,$D224&gt;='Summary&amp;Assumptions'!$D$17,FM$47&gt;=$D224,FM$47&lt;=EDATE($D224,'Summary&amp;Assumptions'!$G$32))*$B224+AND(FM$56&lt;'Summary&amp;Assumptions'!$J$31,FM$47&gt;=$FO224,FM$47&lt;=$FP224)*(('Summary&amp;Assumptions'!$H$25*$C224)*(1+'Summary&amp;Assumptions'!$J$29)^(FM$46-1))+AND(FM$56&lt;'Summary&amp;Assumptions'!$J$31,FM$47&gt;=$FQ224,FM$47&lt;=$FR224)*(('Summary&amp;Assumptions'!$H$25*$C224)*(1+'Summary&amp;Assumptions'!$J$29)^(FM$46-1))</f>
        <v>0</v>
      </c>
      <c r="FI224" s="588">
        <f>AND(FN$55&gt;0,SUM($E224:FH224)&lt;'Summary&amp;Assumptions'!$G$32*$B224,$D224&gt;='Summary&amp;Assumptions'!$D$17,FN$47&gt;=$D224,FN$47&lt;=EDATE($D224,'Summary&amp;Assumptions'!$G$32))*$B224+AND(FN$56&lt;'Summary&amp;Assumptions'!$J$31,FN$47&gt;=$FO224,FN$47&lt;=$FP224)*(('Summary&amp;Assumptions'!$H$25*$C224)*(1+'Summary&amp;Assumptions'!$J$29)^(FN$46-1))+AND(FN$56&lt;'Summary&amp;Assumptions'!$J$31,FN$47&gt;=$FQ224,FN$47&lt;=$FR224)*(('Summary&amp;Assumptions'!$H$25*$C224)*(1+'Summary&amp;Assumptions'!$J$29)^(FN$46-1))</f>
        <v>0</v>
      </c>
      <c r="FJ224" s="588">
        <f>AND(FO$55&gt;0,SUM($E224:FI224)&lt;'Summary&amp;Assumptions'!$G$32*$B224,$D224&gt;='Summary&amp;Assumptions'!$D$17,FO$47&gt;=$D224,FO$47&lt;=EDATE($D224,'Summary&amp;Assumptions'!$G$32))*$B224+AND(FO$56&lt;'Summary&amp;Assumptions'!$J$31,FO$47&gt;=$FO224,FO$47&lt;=$FP224)*(('Summary&amp;Assumptions'!$H$25*$C224)*(1+'Summary&amp;Assumptions'!$J$29)^(FO$46-1))+AND(FO$56&lt;'Summary&amp;Assumptions'!$J$31,FO$47&gt;=$FQ224,FO$47&lt;=$FR224)*(('Summary&amp;Assumptions'!$H$25*$C224)*(1+'Summary&amp;Assumptions'!$J$29)^(FO$46-1))</f>
        <v>0</v>
      </c>
      <c r="FK224" s="588">
        <f>AND(FP$55&gt;0,SUM($E224:FJ224)&lt;'Summary&amp;Assumptions'!$G$32*$B224,$D224&gt;='Summary&amp;Assumptions'!$D$17,FP$47&gt;=$D224,FP$47&lt;=EDATE($D224,'Summary&amp;Assumptions'!$G$32))*$B224+AND(FP$56&lt;'Summary&amp;Assumptions'!$J$31,FP$47&gt;=$FO224,FP$47&lt;=$FP224)*(('Summary&amp;Assumptions'!$H$25*$C224)*(1+'Summary&amp;Assumptions'!$J$29)^(FP$46-1))+AND(FP$56&lt;'Summary&amp;Assumptions'!$J$31,FP$47&gt;=$FQ224,FP$47&lt;=$FR224)*(('Summary&amp;Assumptions'!$H$25*$C224)*(1+'Summary&amp;Assumptions'!$J$29)^(FP$46-1))</f>
        <v>0</v>
      </c>
      <c r="FL224" s="588">
        <f>AND(FQ$55&gt;0,SUM($E224:FK224)&lt;'Summary&amp;Assumptions'!$G$32*$B224,$D224&gt;='Summary&amp;Assumptions'!$D$17,FQ$47&gt;=$D224,FQ$47&lt;=EDATE($D224,'Summary&amp;Assumptions'!$G$32))*$B224+AND(FQ$56&lt;'Summary&amp;Assumptions'!$J$31,FQ$47&gt;=$FO224,FQ$47&lt;=$FP224)*(('Summary&amp;Assumptions'!$H$25*$C224)*(1+'Summary&amp;Assumptions'!$J$29)^(FQ$46-1))+AND(FQ$56&lt;'Summary&amp;Assumptions'!$J$31,FQ$47&gt;=$FQ224,FQ$47&lt;=$FR224)*(('Summary&amp;Assumptions'!$H$25*$C224)*(1+'Summary&amp;Assumptions'!$J$29)^(FQ$46-1))</f>
        <v>0</v>
      </c>
      <c r="FO224" s="576">
        <f>EDATE(D224,'Summary&amp;Assumptions'!$G$34)</f>
        <v>47604</v>
      </c>
      <c r="FP224" s="576">
        <f>EDATE(FO224,'Summary&amp;Assumptions'!$G$33-1)</f>
        <v>47635</v>
      </c>
      <c r="FQ224" s="576">
        <f>EDATE(FO224,'Summary&amp;Assumptions'!$G$34)</f>
        <v>47969</v>
      </c>
      <c r="FR224" s="576">
        <f>EDATE(FQ224,'Summary&amp;Assumptions'!$G$33-1)</f>
        <v>48000</v>
      </c>
    </row>
    <row r="225" spans="2:174" hidden="1" x14ac:dyDescent="0.2">
      <c r="B225" s="588">
        <v>0</v>
      </c>
      <c r="C225" s="193">
        <v>0</v>
      </c>
      <c r="D225" s="589">
        <v>47270</v>
      </c>
      <c r="F225" s="588">
        <f>AND(K$55&gt;0,SUM($E225:E225)&lt;'Summary&amp;Assumptions'!$G$32*$B225,$D225&gt;='Summary&amp;Assumptions'!$D$17,K$47&gt;=$D225,K$47&lt;=EDATE($D225,'Summary&amp;Assumptions'!$G$32))*$B225+AND(K$56&lt;'Summary&amp;Assumptions'!$J$31,K$47&gt;=$FO225,K$47&lt;=$FP225)*(('Summary&amp;Assumptions'!$H$25*$C225)*(1+'Summary&amp;Assumptions'!$J$29)^(K$46-1))+AND(K$56&lt;'Summary&amp;Assumptions'!$J$31,K$47&gt;=$FQ225,K$47&lt;=$FR225)*(('Summary&amp;Assumptions'!$H$25*$C225)*(1+'Summary&amp;Assumptions'!$J$29)^(K$46-1))</f>
        <v>0</v>
      </c>
      <c r="G225" s="588">
        <f>AND(L$55&gt;0,SUM($E225:F225)&lt;'Summary&amp;Assumptions'!$G$32*$B225,$D225&gt;='Summary&amp;Assumptions'!$D$17,L$47&gt;=$D225,L$47&lt;=EDATE($D225,'Summary&amp;Assumptions'!$G$32))*$B225+AND(L$56&lt;'Summary&amp;Assumptions'!$J$31,L$47&gt;=$FO225,L$47&lt;=$FP225)*(('Summary&amp;Assumptions'!$H$25*$C225)*(1+'Summary&amp;Assumptions'!$J$29)^(L$46-1))+AND(L$56&lt;'Summary&amp;Assumptions'!$J$31,L$47&gt;=$FQ225,L$47&lt;=$FR225)*(('Summary&amp;Assumptions'!$H$25*$C225)*(1+'Summary&amp;Assumptions'!$J$29)^(L$46-1))</f>
        <v>0</v>
      </c>
      <c r="H225" s="588">
        <f>AND(M$55&gt;0,SUM($E225:G225)&lt;'Summary&amp;Assumptions'!$G$32*$B225,$D225&gt;='Summary&amp;Assumptions'!$D$17,M$47&gt;=$D225,M$47&lt;=EDATE($D225,'Summary&amp;Assumptions'!$G$32))*$B225+AND(M$56&lt;'Summary&amp;Assumptions'!$J$31,M$47&gt;=$FO225,M$47&lt;=$FP225)*(('Summary&amp;Assumptions'!$H$25*$C225)*(1+'Summary&amp;Assumptions'!$J$29)^(M$46-1))+AND(M$56&lt;'Summary&amp;Assumptions'!$J$31,M$47&gt;=$FQ225,M$47&lt;=$FR225)*(('Summary&amp;Assumptions'!$H$25*$C225)*(1+'Summary&amp;Assumptions'!$J$29)^(M$46-1))</f>
        <v>0</v>
      </c>
      <c r="I225" s="588">
        <f>AND(N$55&gt;0,SUM($E225:H225)&lt;'Summary&amp;Assumptions'!$G$32*$B225,$D225&gt;='Summary&amp;Assumptions'!$D$17,N$47&gt;=$D225,N$47&lt;=EDATE($D225,'Summary&amp;Assumptions'!$G$32))*$B225+AND(N$56&lt;'Summary&amp;Assumptions'!$J$31,N$47&gt;=$FO225,N$47&lt;=$FP225)*(('Summary&amp;Assumptions'!$H$25*$C225)*(1+'Summary&amp;Assumptions'!$J$29)^(N$46-1))+AND(N$56&lt;'Summary&amp;Assumptions'!$J$31,N$47&gt;=$FQ225,N$47&lt;=$FR225)*(('Summary&amp;Assumptions'!$H$25*$C225)*(1+'Summary&amp;Assumptions'!$J$29)^(N$46-1))</f>
        <v>0</v>
      </c>
      <c r="J225" s="588">
        <f>AND(O$55&gt;0,SUM($E225:I225)&lt;'Summary&amp;Assumptions'!$G$32*$B225,$D225&gt;='Summary&amp;Assumptions'!$D$17,O$47&gt;=$D225,O$47&lt;=EDATE($D225,'Summary&amp;Assumptions'!$G$32))*$B225+AND(O$56&lt;'Summary&amp;Assumptions'!$J$31,O$47&gt;=$FO225,O$47&lt;=$FP225)*(('Summary&amp;Assumptions'!$H$25*$C225)*(1+'Summary&amp;Assumptions'!$J$29)^(O$46-1))+AND(O$56&lt;'Summary&amp;Assumptions'!$J$31,O$47&gt;=$FQ225,O$47&lt;=$FR225)*(('Summary&amp;Assumptions'!$H$25*$C225)*(1+'Summary&amp;Assumptions'!$J$29)^(O$46-1))</f>
        <v>0</v>
      </c>
      <c r="K225" s="588">
        <f>AND(P$55&gt;0,SUM($E225:J225)&lt;'Summary&amp;Assumptions'!$G$32*$B225,$D225&gt;='Summary&amp;Assumptions'!$D$17,P$47&gt;=$D225,P$47&lt;=EDATE($D225,'Summary&amp;Assumptions'!$G$32))*$B225+AND(P$56&lt;'Summary&amp;Assumptions'!$J$31,P$47&gt;=$FO225,P$47&lt;=$FP225)*(('Summary&amp;Assumptions'!$H$25*$C225)*(1+'Summary&amp;Assumptions'!$J$29)^(P$46-1))+AND(P$56&lt;'Summary&amp;Assumptions'!$J$31,P$47&gt;=$FQ225,P$47&lt;=$FR225)*(('Summary&amp;Assumptions'!$H$25*$C225)*(1+'Summary&amp;Assumptions'!$J$29)^(P$46-1))</f>
        <v>0</v>
      </c>
      <c r="L225" s="588">
        <f>AND(Q$55&gt;0,SUM($E225:K225)&lt;'Summary&amp;Assumptions'!$G$32*$B225,$D225&gt;='Summary&amp;Assumptions'!$D$17,Q$47&gt;=$D225,Q$47&lt;=EDATE($D225,'Summary&amp;Assumptions'!$G$32))*$B225+AND(Q$56&lt;'Summary&amp;Assumptions'!$J$31,Q$47&gt;=$FO225,Q$47&lt;=$FP225)*(('Summary&amp;Assumptions'!$H$25*$C225)*(1+'Summary&amp;Assumptions'!$J$29)^(Q$46-1))+AND(Q$56&lt;'Summary&amp;Assumptions'!$J$31,Q$47&gt;=$FQ225,Q$47&lt;=$FR225)*(('Summary&amp;Assumptions'!$H$25*$C225)*(1+'Summary&amp;Assumptions'!$J$29)^(Q$46-1))</f>
        <v>0</v>
      </c>
      <c r="M225" s="588">
        <f>AND(R$55&gt;0,SUM($E225:L225)&lt;'Summary&amp;Assumptions'!$G$32*$B225,$D225&gt;='Summary&amp;Assumptions'!$D$17,R$47&gt;=$D225,R$47&lt;=EDATE($D225,'Summary&amp;Assumptions'!$G$32))*$B225+AND(R$56&lt;'Summary&amp;Assumptions'!$J$31,R$47&gt;=$FO225,R$47&lt;=$FP225)*(('Summary&amp;Assumptions'!$H$25*$C225)*(1+'Summary&amp;Assumptions'!$J$29)^(R$46-1))+AND(R$56&lt;'Summary&amp;Assumptions'!$J$31,R$47&gt;=$FQ225,R$47&lt;=$FR225)*(('Summary&amp;Assumptions'!$H$25*$C225)*(1+'Summary&amp;Assumptions'!$J$29)^(R$46-1))</f>
        <v>0</v>
      </c>
      <c r="N225" s="588">
        <f>AND(S$55&gt;0,SUM($E225:M225)&lt;'Summary&amp;Assumptions'!$G$32*$B225,$D225&gt;='Summary&amp;Assumptions'!$D$17,S$47&gt;=$D225,S$47&lt;=EDATE($D225,'Summary&amp;Assumptions'!$G$32))*$B225+AND(S$56&lt;'Summary&amp;Assumptions'!$J$31,S$47&gt;=$FO225,S$47&lt;=$FP225)*(('Summary&amp;Assumptions'!$H$25*$C225)*(1+'Summary&amp;Assumptions'!$J$29)^(S$46-1))+AND(S$56&lt;'Summary&amp;Assumptions'!$J$31,S$47&gt;=$FQ225,S$47&lt;=$FR225)*(('Summary&amp;Assumptions'!$H$25*$C225)*(1+'Summary&amp;Assumptions'!$J$29)^(S$46-1))</f>
        <v>0</v>
      </c>
      <c r="O225" s="588">
        <f>AND(T$55&gt;0,SUM($E225:N225)&lt;'Summary&amp;Assumptions'!$G$32*$B225,$D225&gt;='Summary&amp;Assumptions'!$D$17,T$47&gt;=$D225,T$47&lt;=EDATE($D225,'Summary&amp;Assumptions'!$G$32))*$B225+AND(T$56&lt;'Summary&amp;Assumptions'!$J$31,T$47&gt;=$FO225,T$47&lt;=$FP225)*(('Summary&amp;Assumptions'!$H$25*$C225)*(1+'Summary&amp;Assumptions'!$J$29)^(T$46-1))+AND(T$56&lt;'Summary&amp;Assumptions'!$J$31,T$47&gt;=$FQ225,T$47&lt;=$FR225)*(('Summary&amp;Assumptions'!$H$25*$C225)*(1+'Summary&amp;Assumptions'!$J$29)^(T$46-1))</f>
        <v>0</v>
      </c>
      <c r="P225" s="588">
        <f>AND(U$55&gt;0,SUM($E225:O225)&lt;'Summary&amp;Assumptions'!$G$32*$B225,$D225&gt;='Summary&amp;Assumptions'!$D$17,U$47&gt;=$D225,U$47&lt;=EDATE($D225,'Summary&amp;Assumptions'!$G$32))*$B225+AND(U$56&lt;'Summary&amp;Assumptions'!$J$31,U$47&gt;=$FO225,U$47&lt;=$FP225)*(('Summary&amp;Assumptions'!$H$25*$C225)*(1+'Summary&amp;Assumptions'!$J$29)^(U$46-1))+AND(U$56&lt;'Summary&amp;Assumptions'!$J$31,U$47&gt;=$FQ225,U$47&lt;=$FR225)*(('Summary&amp;Assumptions'!$H$25*$C225)*(1+'Summary&amp;Assumptions'!$J$29)^(U$46-1))</f>
        <v>0</v>
      </c>
      <c r="Q225" s="588">
        <f>AND(V$55&gt;0,SUM($E225:P225)&lt;'Summary&amp;Assumptions'!$G$32*$B225,$D225&gt;='Summary&amp;Assumptions'!$D$17,V$47&gt;=$D225,V$47&lt;=EDATE($D225,'Summary&amp;Assumptions'!$G$32))*$B225+AND(V$56&lt;'Summary&amp;Assumptions'!$J$31,V$47&gt;=$FO225,V$47&lt;=$FP225)*(('Summary&amp;Assumptions'!$H$25*$C225)*(1+'Summary&amp;Assumptions'!$J$29)^(V$46-1))+AND(V$56&lt;'Summary&amp;Assumptions'!$J$31,V$47&gt;=$FQ225,V$47&lt;=$FR225)*(('Summary&amp;Assumptions'!$H$25*$C225)*(1+'Summary&amp;Assumptions'!$J$29)^(V$46-1))</f>
        <v>0</v>
      </c>
      <c r="R225" s="588">
        <f>AND(W$55&gt;0,SUM($E225:Q225)&lt;'Summary&amp;Assumptions'!$G$32*$B225,$D225&gt;='Summary&amp;Assumptions'!$D$17,W$47&gt;=$D225,W$47&lt;=EDATE($D225,'Summary&amp;Assumptions'!$G$32))*$B225+AND(W$56&lt;'Summary&amp;Assumptions'!$J$31,W$47&gt;=$FO225,W$47&lt;=$FP225)*(('Summary&amp;Assumptions'!$H$25*$C225)*(1+'Summary&amp;Assumptions'!$J$29)^(W$46-1))+AND(W$56&lt;'Summary&amp;Assumptions'!$J$31,W$47&gt;=$FQ225,W$47&lt;=$FR225)*(('Summary&amp;Assumptions'!$H$25*$C225)*(1+'Summary&amp;Assumptions'!$J$29)^(W$46-1))</f>
        <v>0</v>
      </c>
      <c r="S225" s="588">
        <f>AND(X$55&gt;0,SUM($E225:R225)&lt;'Summary&amp;Assumptions'!$G$32*$B225,$D225&gt;='Summary&amp;Assumptions'!$D$17,X$47&gt;=$D225,X$47&lt;=EDATE($D225,'Summary&amp;Assumptions'!$G$32))*$B225+AND(X$56&lt;'Summary&amp;Assumptions'!$J$31,X$47&gt;=$FO225,X$47&lt;=$FP225)*(('Summary&amp;Assumptions'!$H$25*$C225)*(1+'Summary&amp;Assumptions'!$J$29)^(X$46-1))+AND(X$56&lt;'Summary&amp;Assumptions'!$J$31,X$47&gt;=$FQ225,X$47&lt;=$FR225)*(('Summary&amp;Assumptions'!$H$25*$C225)*(1+'Summary&amp;Assumptions'!$J$29)^(X$46-1))</f>
        <v>0</v>
      </c>
      <c r="T225" s="588">
        <f>AND(Y$55&gt;0,SUM($E225:S225)&lt;'Summary&amp;Assumptions'!$G$32*$B225,$D225&gt;='Summary&amp;Assumptions'!$D$17,Y$47&gt;=$D225,Y$47&lt;=EDATE($D225,'Summary&amp;Assumptions'!$G$32))*$B225+AND(Y$56&lt;'Summary&amp;Assumptions'!$J$31,Y$47&gt;=$FO225,Y$47&lt;=$FP225)*(('Summary&amp;Assumptions'!$H$25*$C225)*(1+'Summary&amp;Assumptions'!$J$29)^(Y$46-1))+AND(Y$56&lt;'Summary&amp;Assumptions'!$J$31,Y$47&gt;=$FQ225,Y$47&lt;=$FR225)*(('Summary&amp;Assumptions'!$H$25*$C225)*(1+'Summary&amp;Assumptions'!$J$29)^(Y$46-1))</f>
        <v>0</v>
      </c>
      <c r="U225" s="588">
        <f>AND(Z$55&gt;0,SUM($E225:T225)&lt;'Summary&amp;Assumptions'!$G$32*$B225,$D225&gt;='Summary&amp;Assumptions'!$D$17,Z$47&gt;=$D225,Z$47&lt;=EDATE($D225,'Summary&amp;Assumptions'!$G$32))*$B225+AND(Z$56&lt;'Summary&amp;Assumptions'!$J$31,Z$47&gt;=$FO225,Z$47&lt;=$FP225)*(('Summary&amp;Assumptions'!$H$25*$C225)*(1+'Summary&amp;Assumptions'!$J$29)^(Z$46-1))+AND(Z$56&lt;'Summary&amp;Assumptions'!$J$31,Z$47&gt;=$FQ225,Z$47&lt;=$FR225)*(('Summary&amp;Assumptions'!$H$25*$C225)*(1+'Summary&amp;Assumptions'!$J$29)^(Z$46-1))</f>
        <v>0</v>
      </c>
      <c r="V225" s="588">
        <f>AND(AA$55&gt;0,SUM($E225:U225)&lt;'Summary&amp;Assumptions'!$G$32*$B225,$D225&gt;='Summary&amp;Assumptions'!$D$17,AA$47&gt;=$D225,AA$47&lt;=EDATE($D225,'Summary&amp;Assumptions'!$G$32))*$B225+AND(AA$56&lt;'Summary&amp;Assumptions'!$J$31,AA$47&gt;=$FO225,AA$47&lt;=$FP225)*(('Summary&amp;Assumptions'!$H$25*$C225)*(1+'Summary&amp;Assumptions'!$J$29)^(AA$46-1))+AND(AA$56&lt;'Summary&amp;Assumptions'!$J$31,AA$47&gt;=$FQ225,AA$47&lt;=$FR225)*(('Summary&amp;Assumptions'!$H$25*$C225)*(1+'Summary&amp;Assumptions'!$J$29)^(AA$46-1))</f>
        <v>0</v>
      </c>
      <c r="W225" s="588">
        <f>AND(AB$55&gt;0,SUM($E225:V225)&lt;'Summary&amp;Assumptions'!$G$32*$B225,$D225&gt;='Summary&amp;Assumptions'!$D$17,AB$47&gt;=$D225,AB$47&lt;=EDATE($D225,'Summary&amp;Assumptions'!$G$32))*$B225+AND(AB$56&lt;'Summary&amp;Assumptions'!$J$31,AB$47&gt;=$FO225,AB$47&lt;=$FP225)*(('Summary&amp;Assumptions'!$H$25*$C225)*(1+'Summary&amp;Assumptions'!$J$29)^(AB$46-1))+AND(AB$56&lt;'Summary&amp;Assumptions'!$J$31,AB$47&gt;=$FQ225,AB$47&lt;=$FR225)*(('Summary&amp;Assumptions'!$H$25*$C225)*(1+'Summary&amp;Assumptions'!$J$29)^(AB$46-1))</f>
        <v>0</v>
      </c>
      <c r="X225" s="588">
        <f>AND(AC$55&gt;0,SUM($E225:W225)&lt;'Summary&amp;Assumptions'!$G$32*$B225,$D225&gt;='Summary&amp;Assumptions'!$D$17,AC$47&gt;=$D225,AC$47&lt;=EDATE($D225,'Summary&amp;Assumptions'!$G$32))*$B225+AND(AC$56&lt;'Summary&amp;Assumptions'!$J$31,AC$47&gt;=$FO225,AC$47&lt;=$FP225)*(('Summary&amp;Assumptions'!$H$25*$C225)*(1+'Summary&amp;Assumptions'!$J$29)^(AC$46-1))+AND(AC$56&lt;'Summary&amp;Assumptions'!$J$31,AC$47&gt;=$FQ225,AC$47&lt;=$FR225)*(('Summary&amp;Assumptions'!$H$25*$C225)*(1+'Summary&amp;Assumptions'!$J$29)^(AC$46-1))</f>
        <v>0</v>
      </c>
      <c r="Y225" s="588">
        <f>AND(AD$55&gt;0,SUM($E225:X225)&lt;'Summary&amp;Assumptions'!$G$32*$B225,$D225&gt;='Summary&amp;Assumptions'!$D$17,AD$47&gt;=$D225,AD$47&lt;=EDATE($D225,'Summary&amp;Assumptions'!$G$32))*$B225+AND(AD$56&lt;'Summary&amp;Assumptions'!$J$31,AD$47&gt;=$FO225,AD$47&lt;=$FP225)*(('Summary&amp;Assumptions'!$H$25*$C225)*(1+'Summary&amp;Assumptions'!$J$29)^(AD$46-1))+AND(AD$56&lt;'Summary&amp;Assumptions'!$J$31,AD$47&gt;=$FQ225,AD$47&lt;=$FR225)*(('Summary&amp;Assumptions'!$H$25*$C225)*(1+'Summary&amp;Assumptions'!$J$29)^(AD$46-1))</f>
        <v>0</v>
      </c>
      <c r="Z225" s="588">
        <f>AND(AE$55&gt;0,SUM($E225:Y225)&lt;'Summary&amp;Assumptions'!$G$32*$B225,$D225&gt;='Summary&amp;Assumptions'!$D$17,AE$47&gt;=$D225,AE$47&lt;=EDATE($D225,'Summary&amp;Assumptions'!$G$32))*$B225+AND(AE$56&lt;'Summary&amp;Assumptions'!$J$31,AE$47&gt;=$FO225,AE$47&lt;=$FP225)*(('Summary&amp;Assumptions'!$H$25*$C225)*(1+'Summary&amp;Assumptions'!$J$29)^(AE$46-1))+AND(AE$56&lt;'Summary&amp;Assumptions'!$J$31,AE$47&gt;=$FQ225,AE$47&lt;=$FR225)*(('Summary&amp;Assumptions'!$H$25*$C225)*(1+'Summary&amp;Assumptions'!$J$29)^(AE$46-1))</f>
        <v>0</v>
      </c>
      <c r="AA225" s="588">
        <f>AND(AF$55&gt;0,SUM($E225:Z225)&lt;'Summary&amp;Assumptions'!$G$32*$B225,$D225&gt;='Summary&amp;Assumptions'!$D$17,AF$47&gt;=$D225,AF$47&lt;=EDATE($D225,'Summary&amp;Assumptions'!$G$32))*$B225+AND(AF$56&lt;'Summary&amp;Assumptions'!$J$31,AF$47&gt;=$FO225,AF$47&lt;=$FP225)*(('Summary&amp;Assumptions'!$H$25*$C225)*(1+'Summary&amp;Assumptions'!$J$29)^(AF$46-1))+AND(AF$56&lt;'Summary&amp;Assumptions'!$J$31,AF$47&gt;=$FQ225,AF$47&lt;=$FR225)*(('Summary&amp;Assumptions'!$H$25*$C225)*(1+'Summary&amp;Assumptions'!$J$29)^(AF$46-1))</f>
        <v>0</v>
      </c>
      <c r="AB225" s="588">
        <f>AND(AG$55&gt;0,SUM($E225:AA225)&lt;'Summary&amp;Assumptions'!$G$32*$B225,$D225&gt;='Summary&amp;Assumptions'!$D$17,AG$47&gt;=$D225,AG$47&lt;=EDATE($D225,'Summary&amp;Assumptions'!$G$32))*$B225+AND(AG$56&lt;'Summary&amp;Assumptions'!$J$31,AG$47&gt;=$FO225,AG$47&lt;=$FP225)*(('Summary&amp;Assumptions'!$H$25*$C225)*(1+'Summary&amp;Assumptions'!$J$29)^(AG$46-1))+AND(AG$56&lt;'Summary&amp;Assumptions'!$J$31,AG$47&gt;=$FQ225,AG$47&lt;=$FR225)*(('Summary&amp;Assumptions'!$H$25*$C225)*(1+'Summary&amp;Assumptions'!$J$29)^(AG$46-1))</f>
        <v>0</v>
      </c>
      <c r="AC225" s="588">
        <f>AND(AH$55&gt;0,SUM($E225:AB225)&lt;'Summary&amp;Assumptions'!$G$32*$B225,$D225&gt;='Summary&amp;Assumptions'!$D$17,AH$47&gt;=$D225,AH$47&lt;=EDATE($D225,'Summary&amp;Assumptions'!$G$32))*$B225+AND(AH$56&lt;'Summary&amp;Assumptions'!$J$31,AH$47&gt;=$FO225,AH$47&lt;=$FP225)*(('Summary&amp;Assumptions'!$H$25*$C225)*(1+'Summary&amp;Assumptions'!$J$29)^(AH$46-1))+AND(AH$56&lt;'Summary&amp;Assumptions'!$J$31,AH$47&gt;=$FQ225,AH$47&lt;=$FR225)*(('Summary&amp;Assumptions'!$H$25*$C225)*(1+'Summary&amp;Assumptions'!$J$29)^(AH$46-1))</f>
        <v>0</v>
      </c>
      <c r="AD225" s="588">
        <f>AND(AI$55&gt;0,SUM($E225:AC225)&lt;'Summary&amp;Assumptions'!$G$32*$B225,$D225&gt;='Summary&amp;Assumptions'!$D$17,AI$47&gt;=$D225,AI$47&lt;=EDATE($D225,'Summary&amp;Assumptions'!$G$32))*$B225+AND(AI$56&lt;'Summary&amp;Assumptions'!$J$31,AI$47&gt;=$FO225,AI$47&lt;=$FP225)*(('Summary&amp;Assumptions'!$H$25*$C225)*(1+'Summary&amp;Assumptions'!$J$29)^(AI$46-1))+AND(AI$56&lt;'Summary&amp;Assumptions'!$J$31,AI$47&gt;=$FQ225,AI$47&lt;=$FR225)*(('Summary&amp;Assumptions'!$H$25*$C225)*(1+'Summary&amp;Assumptions'!$J$29)^(AI$46-1))</f>
        <v>0</v>
      </c>
      <c r="AE225" s="588">
        <f>AND(AJ$55&gt;0,SUM($E225:AD225)&lt;'Summary&amp;Assumptions'!$G$32*$B225,$D225&gt;='Summary&amp;Assumptions'!$D$17,AJ$47&gt;=$D225,AJ$47&lt;=EDATE($D225,'Summary&amp;Assumptions'!$G$32))*$B225+AND(AJ$56&lt;'Summary&amp;Assumptions'!$J$31,AJ$47&gt;=$FO225,AJ$47&lt;=$FP225)*(('Summary&amp;Assumptions'!$H$25*$C225)*(1+'Summary&amp;Assumptions'!$J$29)^(AJ$46-1))+AND(AJ$56&lt;'Summary&amp;Assumptions'!$J$31,AJ$47&gt;=$FQ225,AJ$47&lt;=$FR225)*(('Summary&amp;Assumptions'!$H$25*$C225)*(1+'Summary&amp;Assumptions'!$J$29)^(AJ$46-1))</f>
        <v>0</v>
      </c>
      <c r="AF225" s="588">
        <f>AND(AK$55&gt;0,SUM($E225:AE225)&lt;'Summary&amp;Assumptions'!$G$32*$B225,$D225&gt;='Summary&amp;Assumptions'!$D$17,AK$47&gt;=$D225,AK$47&lt;=EDATE($D225,'Summary&amp;Assumptions'!$G$32))*$B225+AND(AK$56&lt;'Summary&amp;Assumptions'!$J$31,AK$47&gt;=$FO225,AK$47&lt;=$FP225)*(('Summary&amp;Assumptions'!$H$25*$C225)*(1+'Summary&amp;Assumptions'!$J$29)^(AK$46-1))+AND(AK$56&lt;'Summary&amp;Assumptions'!$J$31,AK$47&gt;=$FQ225,AK$47&lt;=$FR225)*(('Summary&amp;Assumptions'!$H$25*$C225)*(1+'Summary&amp;Assumptions'!$J$29)^(AK$46-1))</f>
        <v>0</v>
      </c>
      <c r="AG225" s="588">
        <f>AND(AL$55&gt;0,SUM($E225:AF225)&lt;'Summary&amp;Assumptions'!$G$32*$B225,$D225&gt;='Summary&amp;Assumptions'!$D$17,AL$47&gt;=$D225,AL$47&lt;=EDATE($D225,'Summary&amp;Assumptions'!$G$32))*$B225+AND(AL$56&lt;'Summary&amp;Assumptions'!$J$31,AL$47&gt;=$FO225,AL$47&lt;=$FP225)*(('Summary&amp;Assumptions'!$H$25*$C225)*(1+'Summary&amp;Assumptions'!$J$29)^(AL$46-1))+AND(AL$56&lt;'Summary&amp;Assumptions'!$J$31,AL$47&gt;=$FQ225,AL$47&lt;=$FR225)*(('Summary&amp;Assumptions'!$H$25*$C225)*(1+'Summary&amp;Assumptions'!$J$29)^(AL$46-1))</f>
        <v>0</v>
      </c>
      <c r="AH225" s="588">
        <f>AND(AM$55&gt;0,SUM($E225:AG225)&lt;'Summary&amp;Assumptions'!$G$32*$B225,$D225&gt;='Summary&amp;Assumptions'!$D$17,AM$47&gt;=$D225,AM$47&lt;=EDATE($D225,'Summary&amp;Assumptions'!$G$32))*$B225+AND(AM$56&lt;'Summary&amp;Assumptions'!$J$31,AM$47&gt;=$FO225,AM$47&lt;=$FP225)*(('Summary&amp;Assumptions'!$H$25*$C225)*(1+'Summary&amp;Assumptions'!$J$29)^(AM$46-1))+AND(AM$56&lt;'Summary&amp;Assumptions'!$J$31,AM$47&gt;=$FQ225,AM$47&lt;=$FR225)*(('Summary&amp;Assumptions'!$H$25*$C225)*(1+'Summary&amp;Assumptions'!$J$29)^(AM$46-1))</f>
        <v>0</v>
      </c>
      <c r="AI225" s="588">
        <f>AND(AN$55&gt;0,SUM($E225:AH225)&lt;'Summary&amp;Assumptions'!$G$32*$B225,$D225&gt;='Summary&amp;Assumptions'!$D$17,AN$47&gt;=$D225,AN$47&lt;=EDATE($D225,'Summary&amp;Assumptions'!$G$32))*$B225+AND(AN$56&lt;'Summary&amp;Assumptions'!$J$31,AN$47&gt;=$FO225,AN$47&lt;=$FP225)*(('Summary&amp;Assumptions'!$H$25*$C225)*(1+'Summary&amp;Assumptions'!$J$29)^(AN$46-1))+AND(AN$56&lt;'Summary&amp;Assumptions'!$J$31,AN$47&gt;=$FQ225,AN$47&lt;=$FR225)*(('Summary&amp;Assumptions'!$H$25*$C225)*(1+'Summary&amp;Assumptions'!$J$29)^(AN$46-1))</f>
        <v>0</v>
      </c>
      <c r="AJ225" s="588">
        <f>AND(AO$55&gt;0,SUM($E225:AI225)&lt;'Summary&amp;Assumptions'!$G$32*$B225,$D225&gt;='Summary&amp;Assumptions'!$D$17,AO$47&gt;=$D225,AO$47&lt;=EDATE($D225,'Summary&amp;Assumptions'!$G$32))*$B225+AND(AO$56&lt;'Summary&amp;Assumptions'!$J$31,AO$47&gt;=$FO225,AO$47&lt;=$FP225)*(('Summary&amp;Assumptions'!$H$25*$C225)*(1+'Summary&amp;Assumptions'!$J$29)^(AO$46-1))+AND(AO$56&lt;'Summary&amp;Assumptions'!$J$31,AO$47&gt;=$FQ225,AO$47&lt;=$FR225)*(('Summary&amp;Assumptions'!$H$25*$C225)*(1+'Summary&amp;Assumptions'!$J$29)^(AO$46-1))</f>
        <v>0</v>
      </c>
      <c r="AK225" s="588">
        <f>AND(AP$55&gt;0,SUM($E225:AJ225)&lt;'Summary&amp;Assumptions'!$G$32*$B225,$D225&gt;='Summary&amp;Assumptions'!$D$17,AP$47&gt;=$D225,AP$47&lt;=EDATE($D225,'Summary&amp;Assumptions'!$G$32))*$B225+AND(AP$56&lt;'Summary&amp;Assumptions'!$J$31,AP$47&gt;=$FO225,AP$47&lt;=$FP225)*(('Summary&amp;Assumptions'!$H$25*$C225)*(1+'Summary&amp;Assumptions'!$J$29)^(AP$46-1))+AND(AP$56&lt;'Summary&amp;Assumptions'!$J$31,AP$47&gt;=$FQ225,AP$47&lt;=$FR225)*(('Summary&amp;Assumptions'!$H$25*$C225)*(1+'Summary&amp;Assumptions'!$J$29)^(AP$46-1))</f>
        <v>0</v>
      </c>
      <c r="AL225" s="588">
        <f>AND(AQ$55&gt;0,SUM($E225:AK225)&lt;'Summary&amp;Assumptions'!$G$32*$B225,$D225&gt;='Summary&amp;Assumptions'!$D$17,AQ$47&gt;=$D225,AQ$47&lt;=EDATE($D225,'Summary&amp;Assumptions'!$G$32))*$B225+AND(AQ$56&lt;'Summary&amp;Assumptions'!$J$31,AQ$47&gt;=$FO225,AQ$47&lt;=$FP225)*(('Summary&amp;Assumptions'!$H$25*$C225)*(1+'Summary&amp;Assumptions'!$J$29)^(AQ$46-1))+AND(AQ$56&lt;'Summary&amp;Assumptions'!$J$31,AQ$47&gt;=$FQ225,AQ$47&lt;=$FR225)*(('Summary&amp;Assumptions'!$H$25*$C225)*(1+'Summary&amp;Assumptions'!$J$29)^(AQ$46-1))</f>
        <v>0</v>
      </c>
      <c r="AM225" s="588">
        <f>AND(AR$55&gt;0,SUM($E225:AL225)&lt;'Summary&amp;Assumptions'!$G$32*$B225,$D225&gt;='Summary&amp;Assumptions'!$D$17,AR$47&gt;=$D225,AR$47&lt;=EDATE($D225,'Summary&amp;Assumptions'!$G$32))*$B225+AND(AR$56&lt;'Summary&amp;Assumptions'!$J$31,AR$47&gt;=$FO225,AR$47&lt;=$FP225)*(('Summary&amp;Assumptions'!$H$25*$C225)*(1+'Summary&amp;Assumptions'!$J$29)^(AR$46-1))+AND(AR$56&lt;'Summary&amp;Assumptions'!$J$31,AR$47&gt;=$FQ225,AR$47&lt;=$FR225)*(('Summary&amp;Assumptions'!$H$25*$C225)*(1+'Summary&amp;Assumptions'!$J$29)^(AR$46-1))</f>
        <v>0</v>
      </c>
      <c r="AN225" s="588">
        <f>AND(AS$55&gt;0,SUM($E225:AM225)&lt;'Summary&amp;Assumptions'!$G$32*$B225,$D225&gt;='Summary&amp;Assumptions'!$D$17,AS$47&gt;=$D225,AS$47&lt;=EDATE($D225,'Summary&amp;Assumptions'!$G$32))*$B225+AND(AS$56&lt;'Summary&amp;Assumptions'!$J$31,AS$47&gt;=$FO225,AS$47&lt;=$FP225)*(('Summary&amp;Assumptions'!$H$25*$C225)*(1+'Summary&amp;Assumptions'!$J$29)^(AS$46-1))+AND(AS$56&lt;'Summary&amp;Assumptions'!$J$31,AS$47&gt;=$FQ225,AS$47&lt;=$FR225)*(('Summary&amp;Assumptions'!$H$25*$C225)*(1+'Summary&amp;Assumptions'!$J$29)^(AS$46-1))</f>
        <v>0</v>
      </c>
      <c r="AO225" s="588">
        <f>AND(AT$55&gt;0,SUM($E225:AN225)&lt;'Summary&amp;Assumptions'!$G$32*$B225,$D225&gt;='Summary&amp;Assumptions'!$D$17,AT$47&gt;=$D225,AT$47&lt;=EDATE($D225,'Summary&amp;Assumptions'!$G$32))*$B225+AND(AT$56&lt;'Summary&amp;Assumptions'!$J$31,AT$47&gt;=$FO225,AT$47&lt;=$FP225)*(('Summary&amp;Assumptions'!$H$25*$C225)*(1+'Summary&amp;Assumptions'!$J$29)^(AT$46-1))+AND(AT$56&lt;'Summary&amp;Assumptions'!$J$31,AT$47&gt;=$FQ225,AT$47&lt;=$FR225)*(('Summary&amp;Assumptions'!$H$25*$C225)*(1+'Summary&amp;Assumptions'!$J$29)^(AT$46-1))</f>
        <v>0</v>
      </c>
      <c r="AP225" s="588">
        <f>AND(AU$55&gt;0,SUM($E225:AO225)&lt;'Summary&amp;Assumptions'!$G$32*$B225,$D225&gt;='Summary&amp;Assumptions'!$D$17,AU$47&gt;=$D225,AU$47&lt;=EDATE($D225,'Summary&amp;Assumptions'!$G$32))*$B225+AND(AU$56&lt;'Summary&amp;Assumptions'!$J$31,AU$47&gt;=$FO225,AU$47&lt;=$FP225)*(('Summary&amp;Assumptions'!$H$25*$C225)*(1+'Summary&amp;Assumptions'!$J$29)^(AU$46-1))+AND(AU$56&lt;'Summary&amp;Assumptions'!$J$31,AU$47&gt;=$FQ225,AU$47&lt;=$FR225)*(('Summary&amp;Assumptions'!$H$25*$C225)*(1+'Summary&amp;Assumptions'!$J$29)^(AU$46-1))</f>
        <v>0</v>
      </c>
      <c r="AQ225" s="588">
        <f>AND(AV$55&gt;0,SUM($E225:AP225)&lt;'Summary&amp;Assumptions'!$G$32*$B225,$D225&gt;='Summary&amp;Assumptions'!$D$17,AV$47&gt;=$D225,AV$47&lt;=EDATE($D225,'Summary&amp;Assumptions'!$G$32))*$B225+AND(AV$56&lt;'Summary&amp;Assumptions'!$J$31,AV$47&gt;=$FO225,AV$47&lt;=$FP225)*(('Summary&amp;Assumptions'!$H$25*$C225)*(1+'Summary&amp;Assumptions'!$J$29)^(AV$46-1))+AND(AV$56&lt;'Summary&amp;Assumptions'!$J$31,AV$47&gt;=$FQ225,AV$47&lt;=$FR225)*(('Summary&amp;Assumptions'!$H$25*$C225)*(1+'Summary&amp;Assumptions'!$J$29)^(AV$46-1))</f>
        <v>0</v>
      </c>
      <c r="AR225" s="588">
        <f>AND(AW$55&gt;0,SUM($E225:AQ225)&lt;'Summary&amp;Assumptions'!$G$32*$B225,$D225&gt;='Summary&amp;Assumptions'!$D$17,AW$47&gt;=$D225,AW$47&lt;=EDATE($D225,'Summary&amp;Assumptions'!$G$32))*$B225+AND(AW$56&lt;'Summary&amp;Assumptions'!$J$31,AW$47&gt;=$FO225,AW$47&lt;=$FP225)*(('Summary&amp;Assumptions'!$H$25*$C225)*(1+'Summary&amp;Assumptions'!$J$29)^(AW$46-1))+AND(AW$56&lt;'Summary&amp;Assumptions'!$J$31,AW$47&gt;=$FQ225,AW$47&lt;=$FR225)*(('Summary&amp;Assumptions'!$H$25*$C225)*(1+'Summary&amp;Assumptions'!$J$29)^(AW$46-1))</f>
        <v>0</v>
      </c>
      <c r="AS225" s="588">
        <f>AND(AX$55&gt;0,SUM($E225:AR225)&lt;'Summary&amp;Assumptions'!$G$32*$B225,$D225&gt;='Summary&amp;Assumptions'!$D$17,AX$47&gt;=$D225,AX$47&lt;=EDATE($D225,'Summary&amp;Assumptions'!$G$32))*$B225+AND(AX$56&lt;'Summary&amp;Assumptions'!$J$31,AX$47&gt;=$FO225,AX$47&lt;=$FP225)*(('Summary&amp;Assumptions'!$H$25*$C225)*(1+'Summary&amp;Assumptions'!$J$29)^(AX$46-1))+AND(AX$56&lt;'Summary&amp;Assumptions'!$J$31,AX$47&gt;=$FQ225,AX$47&lt;=$FR225)*(('Summary&amp;Assumptions'!$H$25*$C225)*(1+'Summary&amp;Assumptions'!$J$29)^(AX$46-1))</f>
        <v>0</v>
      </c>
      <c r="AT225" s="588">
        <f>AND(AY$55&gt;0,SUM($E225:AS225)&lt;'Summary&amp;Assumptions'!$G$32*$B225,$D225&gt;='Summary&amp;Assumptions'!$D$17,AY$47&gt;=$D225,AY$47&lt;=EDATE($D225,'Summary&amp;Assumptions'!$G$32))*$B225+AND(AY$56&lt;'Summary&amp;Assumptions'!$J$31,AY$47&gt;=$FO225,AY$47&lt;=$FP225)*(('Summary&amp;Assumptions'!$H$25*$C225)*(1+'Summary&amp;Assumptions'!$J$29)^(AY$46-1))+AND(AY$56&lt;'Summary&amp;Assumptions'!$J$31,AY$47&gt;=$FQ225,AY$47&lt;=$FR225)*(('Summary&amp;Assumptions'!$H$25*$C225)*(1+'Summary&amp;Assumptions'!$J$29)^(AY$46-1))</f>
        <v>0</v>
      </c>
      <c r="AU225" s="588">
        <f>AND(AZ$55&gt;0,SUM($E225:AT225)&lt;'Summary&amp;Assumptions'!$G$32*$B225,$D225&gt;='Summary&amp;Assumptions'!$D$17,AZ$47&gt;=$D225,AZ$47&lt;=EDATE($D225,'Summary&amp;Assumptions'!$G$32))*$B225+AND(AZ$56&lt;'Summary&amp;Assumptions'!$J$31,AZ$47&gt;=$FO225,AZ$47&lt;=$FP225)*(('Summary&amp;Assumptions'!$H$25*$C225)*(1+'Summary&amp;Assumptions'!$J$29)^(AZ$46-1))+AND(AZ$56&lt;'Summary&amp;Assumptions'!$J$31,AZ$47&gt;=$FQ225,AZ$47&lt;=$FR225)*(('Summary&amp;Assumptions'!$H$25*$C225)*(1+'Summary&amp;Assumptions'!$J$29)^(AZ$46-1))</f>
        <v>0</v>
      </c>
      <c r="AV225" s="588">
        <f>AND(BA$55&gt;0,SUM($E225:AU225)&lt;'Summary&amp;Assumptions'!$G$32*$B225,$D225&gt;='Summary&amp;Assumptions'!$D$17,BA$47&gt;=$D225,BA$47&lt;=EDATE($D225,'Summary&amp;Assumptions'!$G$32))*$B225+AND(BA$56&lt;'Summary&amp;Assumptions'!$J$31,BA$47&gt;=$FO225,BA$47&lt;=$FP225)*(('Summary&amp;Assumptions'!$H$25*$C225)*(1+'Summary&amp;Assumptions'!$J$29)^(BA$46-1))+AND(BA$56&lt;'Summary&amp;Assumptions'!$J$31,BA$47&gt;=$FQ225,BA$47&lt;=$FR225)*(('Summary&amp;Assumptions'!$H$25*$C225)*(1+'Summary&amp;Assumptions'!$J$29)^(BA$46-1))</f>
        <v>0</v>
      </c>
      <c r="AW225" s="588">
        <f>AND(BB$55&gt;0,SUM($E225:AV225)&lt;'Summary&amp;Assumptions'!$G$32*$B225,$D225&gt;='Summary&amp;Assumptions'!$D$17,BB$47&gt;=$D225,BB$47&lt;=EDATE($D225,'Summary&amp;Assumptions'!$G$32))*$B225+AND(BB$56&lt;'Summary&amp;Assumptions'!$J$31,BB$47&gt;=$FO225,BB$47&lt;=$FP225)*(('Summary&amp;Assumptions'!$H$25*$C225)*(1+'Summary&amp;Assumptions'!$J$29)^(BB$46-1))+AND(BB$56&lt;'Summary&amp;Assumptions'!$J$31,BB$47&gt;=$FQ225,BB$47&lt;=$FR225)*(('Summary&amp;Assumptions'!$H$25*$C225)*(1+'Summary&amp;Assumptions'!$J$29)^(BB$46-1))</f>
        <v>0</v>
      </c>
      <c r="AX225" s="588">
        <f>AND(BC$55&gt;0,SUM($E225:AW225)&lt;'Summary&amp;Assumptions'!$G$32*$B225,$D225&gt;='Summary&amp;Assumptions'!$D$17,BC$47&gt;=$D225,BC$47&lt;=EDATE($D225,'Summary&amp;Assumptions'!$G$32))*$B225+AND(BC$56&lt;'Summary&amp;Assumptions'!$J$31,BC$47&gt;=$FO225,BC$47&lt;=$FP225)*(('Summary&amp;Assumptions'!$H$25*$C225)*(1+'Summary&amp;Assumptions'!$J$29)^(BC$46-1))+AND(BC$56&lt;'Summary&amp;Assumptions'!$J$31,BC$47&gt;=$FQ225,BC$47&lt;=$FR225)*(('Summary&amp;Assumptions'!$H$25*$C225)*(1+'Summary&amp;Assumptions'!$J$29)^(BC$46-1))</f>
        <v>0</v>
      </c>
      <c r="AY225" s="588">
        <f>AND(BD$55&gt;0,SUM($E225:AX225)&lt;'Summary&amp;Assumptions'!$G$32*$B225,$D225&gt;='Summary&amp;Assumptions'!$D$17,BD$47&gt;=$D225,BD$47&lt;=EDATE($D225,'Summary&amp;Assumptions'!$G$32))*$B225+AND(BD$56&lt;'Summary&amp;Assumptions'!$J$31,BD$47&gt;=$FO225,BD$47&lt;=$FP225)*(('Summary&amp;Assumptions'!$H$25*$C225)*(1+'Summary&amp;Assumptions'!$J$29)^(BD$46-1))+AND(BD$56&lt;'Summary&amp;Assumptions'!$J$31,BD$47&gt;=$FQ225,BD$47&lt;=$FR225)*(('Summary&amp;Assumptions'!$H$25*$C225)*(1+'Summary&amp;Assumptions'!$J$29)^(BD$46-1))</f>
        <v>0</v>
      </c>
      <c r="AZ225" s="588">
        <f>AND(BE$55&gt;0,SUM($E225:AY225)&lt;'Summary&amp;Assumptions'!$G$32*$B225,$D225&gt;='Summary&amp;Assumptions'!$D$17,BE$47&gt;=$D225,BE$47&lt;=EDATE($D225,'Summary&amp;Assumptions'!$G$32))*$B225+AND(BE$56&lt;'Summary&amp;Assumptions'!$J$31,BE$47&gt;=$FO225,BE$47&lt;=$FP225)*(('Summary&amp;Assumptions'!$H$25*$C225)*(1+'Summary&amp;Assumptions'!$J$29)^(BE$46-1))+AND(BE$56&lt;'Summary&amp;Assumptions'!$J$31,BE$47&gt;=$FQ225,BE$47&lt;=$FR225)*(('Summary&amp;Assumptions'!$H$25*$C225)*(1+'Summary&amp;Assumptions'!$J$29)^(BE$46-1))</f>
        <v>0</v>
      </c>
      <c r="BA225" s="588">
        <f>AND(BF$55&gt;0,SUM($E225:AZ225)&lt;'Summary&amp;Assumptions'!$G$32*$B225,$D225&gt;='Summary&amp;Assumptions'!$D$17,BF$47&gt;=$D225,BF$47&lt;=EDATE($D225,'Summary&amp;Assumptions'!$G$32))*$B225+AND(BF$56&lt;'Summary&amp;Assumptions'!$J$31,BF$47&gt;=$FO225,BF$47&lt;=$FP225)*(('Summary&amp;Assumptions'!$H$25*$C225)*(1+'Summary&amp;Assumptions'!$J$29)^(BF$46-1))+AND(BF$56&lt;'Summary&amp;Assumptions'!$J$31,BF$47&gt;=$FQ225,BF$47&lt;=$FR225)*(('Summary&amp;Assumptions'!$H$25*$C225)*(1+'Summary&amp;Assumptions'!$J$29)^(BF$46-1))</f>
        <v>0</v>
      </c>
      <c r="BB225" s="588">
        <f>AND(BG$55&gt;0,SUM($E225:BA225)&lt;'Summary&amp;Assumptions'!$G$32*$B225,$D225&gt;='Summary&amp;Assumptions'!$D$17,BG$47&gt;=$D225,BG$47&lt;=EDATE($D225,'Summary&amp;Assumptions'!$G$32))*$B225+AND(BG$56&lt;'Summary&amp;Assumptions'!$J$31,BG$47&gt;=$FO225,BG$47&lt;=$FP225)*(('Summary&amp;Assumptions'!$H$25*$C225)*(1+'Summary&amp;Assumptions'!$J$29)^(BG$46-1))+AND(BG$56&lt;'Summary&amp;Assumptions'!$J$31,BG$47&gt;=$FQ225,BG$47&lt;=$FR225)*(('Summary&amp;Assumptions'!$H$25*$C225)*(1+'Summary&amp;Assumptions'!$J$29)^(BG$46-1))</f>
        <v>0</v>
      </c>
      <c r="BC225" s="588">
        <f>AND(BH$55&gt;0,SUM($E225:BB225)&lt;'Summary&amp;Assumptions'!$G$32*$B225,$D225&gt;='Summary&amp;Assumptions'!$D$17,BH$47&gt;=$D225,BH$47&lt;=EDATE($D225,'Summary&amp;Assumptions'!$G$32))*$B225+AND(BH$56&lt;'Summary&amp;Assumptions'!$J$31,BH$47&gt;=$FO225,BH$47&lt;=$FP225)*(('Summary&amp;Assumptions'!$H$25*$C225)*(1+'Summary&amp;Assumptions'!$J$29)^(BH$46-1))+AND(BH$56&lt;'Summary&amp;Assumptions'!$J$31,BH$47&gt;=$FQ225,BH$47&lt;=$FR225)*(('Summary&amp;Assumptions'!$H$25*$C225)*(1+'Summary&amp;Assumptions'!$J$29)^(BH$46-1))</f>
        <v>0</v>
      </c>
      <c r="BD225" s="588">
        <f>AND(BI$55&gt;0,SUM($E225:BC225)&lt;'Summary&amp;Assumptions'!$G$32*$B225,$D225&gt;='Summary&amp;Assumptions'!$D$17,BI$47&gt;=$D225,BI$47&lt;=EDATE($D225,'Summary&amp;Assumptions'!$G$32))*$B225+AND(BI$56&lt;'Summary&amp;Assumptions'!$J$31,BI$47&gt;=$FO225,BI$47&lt;=$FP225)*(('Summary&amp;Assumptions'!$H$25*$C225)*(1+'Summary&amp;Assumptions'!$J$29)^(BI$46-1))+AND(BI$56&lt;'Summary&amp;Assumptions'!$J$31,BI$47&gt;=$FQ225,BI$47&lt;=$FR225)*(('Summary&amp;Assumptions'!$H$25*$C225)*(1+'Summary&amp;Assumptions'!$J$29)^(BI$46-1))</f>
        <v>0</v>
      </c>
      <c r="BE225" s="588">
        <f>AND(BJ$55&gt;0,SUM($E225:BD225)&lt;'Summary&amp;Assumptions'!$G$32*$B225,$D225&gt;='Summary&amp;Assumptions'!$D$17,BJ$47&gt;=$D225,BJ$47&lt;=EDATE($D225,'Summary&amp;Assumptions'!$G$32))*$B225+AND(BJ$56&lt;'Summary&amp;Assumptions'!$J$31,BJ$47&gt;=$FO225,BJ$47&lt;=$FP225)*(('Summary&amp;Assumptions'!$H$25*$C225)*(1+'Summary&amp;Assumptions'!$J$29)^(BJ$46-1))+AND(BJ$56&lt;'Summary&amp;Assumptions'!$J$31,BJ$47&gt;=$FQ225,BJ$47&lt;=$FR225)*(('Summary&amp;Assumptions'!$H$25*$C225)*(1+'Summary&amp;Assumptions'!$J$29)^(BJ$46-1))</f>
        <v>0</v>
      </c>
      <c r="BF225" s="588">
        <f>AND(BK$55&gt;0,SUM($E225:BE225)&lt;'Summary&amp;Assumptions'!$G$32*$B225,$D225&gt;='Summary&amp;Assumptions'!$D$17,BK$47&gt;=$D225,BK$47&lt;=EDATE($D225,'Summary&amp;Assumptions'!$G$32))*$B225+AND(BK$56&lt;'Summary&amp;Assumptions'!$J$31,BK$47&gt;=$FO225,BK$47&lt;=$FP225)*(('Summary&amp;Assumptions'!$H$25*$C225)*(1+'Summary&amp;Assumptions'!$J$29)^(BK$46-1))+AND(BK$56&lt;'Summary&amp;Assumptions'!$J$31,BK$47&gt;=$FQ225,BK$47&lt;=$FR225)*(('Summary&amp;Assumptions'!$H$25*$C225)*(1+'Summary&amp;Assumptions'!$J$29)^(BK$46-1))</f>
        <v>0</v>
      </c>
      <c r="BG225" s="588">
        <f>AND(BL$55&gt;0,SUM($E225:BF225)&lt;'Summary&amp;Assumptions'!$G$32*$B225,$D225&gt;='Summary&amp;Assumptions'!$D$17,BL$47&gt;=$D225,BL$47&lt;=EDATE($D225,'Summary&amp;Assumptions'!$G$32))*$B225+AND(BL$56&lt;'Summary&amp;Assumptions'!$J$31,BL$47&gt;=$FO225,BL$47&lt;=$FP225)*(('Summary&amp;Assumptions'!$H$25*$C225)*(1+'Summary&amp;Assumptions'!$J$29)^(BL$46-1))+AND(BL$56&lt;'Summary&amp;Assumptions'!$J$31,BL$47&gt;=$FQ225,BL$47&lt;=$FR225)*(('Summary&amp;Assumptions'!$H$25*$C225)*(1+'Summary&amp;Assumptions'!$J$29)^(BL$46-1))</f>
        <v>0</v>
      </c>
      <c r="BH225" s="588">
        <f>AND(BM$55&gt;0,SUM($E225:BG225)&lt;'Summary&amp;Assumptions'!$G$32*$B225,$D225&gt;='Summary&amp;Assumptions'!$D$17,BM$47&gt;=$D225,BM$47&lt;=EDATE($D225,'Summary&amp;Assumptions'!$G$32))*$B225+AND(BM$56&lt;'Summary&amp;Assumptions'!$J$31,BM$47&gt;=$FO225,BM$47&lt;=$FP225)*(('Summary&amp;Assumptions'!$H$25*$C225)*(1+'Summary&amp;Assumptions'!$J$29)^(BM$46-1))+AND(BM$56&lt;'Summary&amp;Assumptions'!$J$31,BM$47&gt;=$FQ225,BM$47&lt;=$FR225)*(('Summary&amp;Assumptions'!$H$25*$C225)*(1+'Summary&amp;Assumptions'!$J$29)^(BM$46-1))</f>
        <v>0</v>
      </c>
      <c r="BI225" s="588">
        <f>AND(BN$55&gt;0,SUM($E225:BH225)&lt;'Summary&amp;Assumptions'!$G$32*$B225,$D225&gt;='Summary&amp;Assumptions'!$D$17,BN$47&gt;=$D225,BN$47&lt;=EDATE($D225,'Summary&amp;Assumptions'!$G$32))*$B225+AND(BN$56&lt;'Summary&amp;Assumptions'!$J$31,BN$47&gt;=$FO225,BN$47&lt;=$FP225)*(('Summary&amp;Assumptions'!$H$25*$C225)*(1+'Summary&amp;Assumptions'!$J$29)^(BN$46-1))+AND(BN$56&lt;'Summary&amp;Assumptions'!$J$31,BN$47&gt;=$FQ225,BN$47&lt;=$FR225)*(('Summary&amp;Assumptions'!$H$25*$C225)*(1+'Summary&amp;Assumptions'!$J$29)^(BN$46-1))</f>
        <v>0</v>
      </c>
      <c r="BJ225" s="588">
        <f>AND(BO$55&gt;0,SUM($E225:BI225)&lt;'Summary&amp;Assumptions'!$G$32*$B225,$D225&gt;='Summary&amp;Assumptions'!$D$17,BO$47&gt;=$D225,BO$47&lt;=EDATE($D225,'Summary&amp;Assumptions'!$G$32))*$B225+AND(BO$56&lt;'Summary&amp;Assumptions'!$J$31,BO$47&gt;=$FO225,BO$47&lt;=$FP225)*(('Summary&amp;Assumptions'!$H$25*$C225)*(1+'Summary&amp;Assumptions'!$J$29)^(BO$46-1))+AND(BO$56&lt;'Summary&amp;Assumptions'!$J$31,BO$47&gt;=$FQ225,BO$47&lt;=$FR225)*(('Summary&amp;Assumptions'!$H$25*$C225)*(1+'Summary&amp;Assumptions'!$J$29)^(BO$46-1))</f>
        <v>0</v>
      </c>
      <c r="BK225" s="588">
        <f>AND(BP$55&gt;0,SUM($E225:BJ225)&lt;'Summary&amp;Assumptions'!$G$32*$B225,$D225&gt;='Summary&amp;Assumptions'!$D$17,BP$47&gt;=$D225,BP$47&lt;=EDATE($D225,'Summary&amp;Assumptions'!$G$32))*$B225+AND(BP$56&lt;'Summary&amp;Assumptions'!$J$31,BP$47&gt;=$FO225,BP$47&lt;=$FP225)*(('Summary&amp;Assumptions'!$H$25*$C225)*(1+'Summary&amp;Assumptions'!$J$29)^(BP$46-1))+AND(BP$56&lt;'Summary&amp;Assumptions'!$J$31,BP$47&gt;=$FQ225,BP$47&lt;=$FR225)*(('Summary&amp;Assumptions'!$H$25*$C225)*(1+'Summary&amp;Assumptions'!$J$29)^(BP$46-1))</f>
        <v>0</v>
      </c>
      <c r="BL225" s="588">
        <f>AND(BQ$55&gt;0,SUM($E225:BK225)&lt;'Summary&amp;Assumptions'!$G$32*$B225,$D225&gt;='Summary&amp;Assumptions'!$D$17,BQ$47&gt;=$D225,BQ$47&lt;=EDATE($D225,'Summary&amp;Assumptions'!$G$32))*$B225+AND(BQ$56&lt;'Summary&amp;Assumptions'!$J$31,BQ$47&gt;=$FO225,BQ$47&lt;=$FP225)*(('Summary&amp;Assumptions'!$H$25*$C225)*(1+'Summary&amp;Assumptions'!$J$29)^(BQ$46-1))+AND(BQ$56&lt;'Summary&amp;Assumptions'!$J$31,BQ$47&gt;=$FQ225,BQ$47&lt;=$FR225)*(('Summary&amp;Assumptions'!$H$25*$C225)*(1+'Summary&amp;Assumptions'!$J$29)^(BQ$46-1))</f>
        <v>0</v>
      </c>
      <c r="BM225" s="588">
        <f>AND(BR$55&gt;0,SUM($E225:BL225)&lt;'Summary&amp;Assumptions'!$G$32*$B225,$D225&gt;='Summary&amp;Assumptions'!$D$17,BR$47&gt;=$D225,BR$47&lt;=EDATE($D225,'Summary&amp;Assumptions'!$G$32))*$B225+AND(BR$56&lt;'Summary&amp;Assumptions'!$J$31,BR$47&gt;=$FO225,BR$47&lt;=$FP225)*(('Summary&amp;Assumptions'!$H$25*$C225)*(1+'Summary&amp;Assumptions'!$J$29)^(BR$46-1))+AND(BR$56&lt;'Summary&amp;Assumptions'!$J$31,BR$47&gt;=$FQ225,BR$47&lt;=$FR225)*(('Summary&amp;Assumptions'!$H$25*$C225)*(1+'Summary&amp;Assumptions'!$J$29)^(BR$46-1))</f>
        <v>0</v>
      </c>
      <c r="BN225" s="588">
        <f>AND(BS$55&gt;0,SUM($E225:BM225)&lt;'Summary&amp;Assumptions'!$G$32*$B225,$D225&gt;='Summary&amp;Assumptions'!$D$17,BS$47&gt;=$D225,BS$47&lt;=EDATE($D225,'Summary&amp;Assumptions'!$G$32))*$B225+AND(BS$56&lt;'Summary&amp;Assumptions'!$J$31,BS$47&gt;=$FO225,BS$47&lt;=$FP225)*(('Summary&amp;Assumptions'!$H$25*$C225)*(1+'Summary&amp;Assumptions'!$J$29)^(BS$46-1))+AND(BS$56&lt;'Summary&amp;Assumptions'!$J$31,BS$47&gt;=$FQ225,BS$47&lt;=$FR225)*(('Summary&amp;Assumptions'!$H$25*$C225)*(1+'Summary&amp;Assumptions'!$J$29)^(BS$46-1))</f>
        <v>0</v>
      </c>
      <c r="BO225" s="588">
        <f>AND(BT$55&gt;0,SUM($E225:BN225)&lt;'Summary&amp;Assumptions'!$G$32*$B225,$D225&gt;='Summary&amp;Assumptions'!$D$17,BT$47&gt;=$D225,BT$47&lt;=EDATE($D225,'Summary&amp;Assumptions'!$G$32))*$B225+AND(BT$56&lt;'Summary&amp;Assumptions'!$J$31,BT$47&gt;=$FO225,BT$47&lt;=$FP225)*(('Summary&amp;Assumptions'!$H$25*$C225)*(1+'Summary&amp;Assumptions'!$J$29)^(BT$46-1))+AND(BT$56&lt;'Summary&amp;Assumptions'!$J$31,BT$47&gt;=$FQ225,BT$47&lt;=$FR225)*(('Summary&amp;Assumptions'!$H$25*$C225)*(1+'Summary&amp;Assumptions'!$J$29)^(BT$46-1))</f>
        <v>0</v>
      </c>
      <c r="BP225" s="588">
        <f>AND(BU$55&gt;0,SUM($E225:BO225)&lt;'Summary&amp;Assumptions'!$G$32*$B225,$D225&gt;='Summary&amp;Assumptions'!$D$17,BU$47&gt;=$D225,BU$47&lt;=EDATE($D225,'Summary&amp;Assumptions'!$G$32))*$B225+AND(BU$56&lt;'Summary&amp;Assumptions'!$J$31,BU$47&gt;=$FO225,BU$47&lt;=$FP225)*(('Summary&amp;Assumptions'!$H$25*$C225)*(1+'Summary&amp;Assumptions'!$J$29)^(BU$46-1))+AND(BU$56&lt;'Summary&amp;Assumptions'!$J$31,BU$47&gt;=$FQ225,BU$47&lt;=$FR225)*(('Summary&amp;Assumptions'!$H$25*$C225)*(1+'Summary&amp;Assumptions'!$J$29)^(BU$46-1))</f>
        <v>0</v>
      </c>
      <c r="BQ225" s="588">
        <f>AND(BV$55&gt;0,SUM($E225:BP225)&lt;'Summary&amp;Assumptions'!$G$32*$B225,$D225&gt;='Summary&amp;Assumptions'!$D$17,BV$47&gt;=$D225,BV$47&lt;=EDATE($D225,'Summary&amp;Assumptions'!$G$32))*$B225+AND(BV$56&lt;'Summary&amp;Assumptions'!$J$31,BV$47&gt;=$FO225,BV$47&lt;=$FP225)*(('Summary&amp;Assumptions'!$H$25*$C225)*(1+'Summary&amp;Assumptions'!$J$29)^(BV$46-1))+AND(BV$56&lt;'Summary&amp;Assumptions'!$J$31,BV$47&gt;=$FQ225,BV$47&lt;=$FR225)*(('Summary&amp;Assumptions'!$H$25*$C225)*(1+'Summary&amp;Assumptions'!$J$29)^(BV$46-1))</f>
        <v>0</v>
      </c>
      <c r="BR225" s="588">
        <f>AND(BW$55&gt;0,SUM($E225:BQ225)&lt;'Summary&amp;Assumptions'!$G$32*$B225,$D225&gt;='Summary&amp;Assumptions'!$D$17,BW$47&gt;=$D225,BW$47&lt;=EDATE($D225,'Summary&amp;Assumptions'!$G$32))*$B225+AND(BW$56&lt;'Summary&amp;Assumptions'!$J$31,BW$47&gt;=$FO225,BW$47&lt;=$FP225)*(('Summary&amp;Assumptions'!$H$25*$C225)*(1+'Summary&amp;Assumptions'!$J$29)^(BW$46-1))+AND(BW$56&lt;'Summary&amp;Assumptions'!$J$31,BW$47&gt;=$FQ225,BW$47&lt;=$FR225)*(('Summary&amp;Assumptions'!$H$25*$C225)*(1+'Summary&amp;Assumptions'!$J$29)^(BW$46-1))</f>
        <v>0</v>
      </c>
      <c r="BS225" s="588">
        <f>AND(BX$55&gt;0,SUM($E225:BR225)&lt;'Summary&amp;Assumptions'!$G$32*$B225,$D225&gt;='Summary&amp;Assumptions'!$D$17,BX$47&gt;=$D225,BX$47&lt;=EDATE($D225,'Summary&amp;Assumptions'!$G$32))*$B225+AND(BX$56&lt;'Summary&amp;Assumptions'!$J$31,BX$47&gt;=$FO225,BX$47&lt;=$FP225)*(('Summary&amp;Assumptions'!$H$25*$C225)*(1+'Summary&amp;Assumptions'!$J$29)^(BX$46-1))+AND(BX$56&lt;'Summary&amp;Assumptions'!$J$31,BX$47&gt;=$FQ225,BX$47&lt;=$FR225)*(('Summary&amp;Assumptions'!$H$25*$C225)*(1+'Summary&amp;Assumptions'!$J$29)^(BX$46-1))</f>
        <v>0</v>
      </c>
      <c r="BT225" s="588">
        <f>AND(BY$55&gt;0,SUM($E225:BS225)&lt;'Summary&amp;Assumptions'!$G$32*$B225,$D225&gt;='Summary&amp;Assumptions'!$D$17,BY$47&gt;=$D225,BY$47&lt;=EDATE($D225,'Summary&amp;Assumptions'!$G$32))*$B225+AND(BY$56&lt;'Summary&amp;Assumptions'!$J$31,BY$47&gt;=$FO225,BY$47&lt;=$FP225)*(('Summary&amp;Assumptions'!$H$25*$C225)*(1+'Summary&amp;Assumptions'!$J$29)^(BY$46-1))+AND(BY$56&lt;'Summary&amp;Assumptions'!$J$31,BY$47&gt;=$FQ225,BY$47&lt;=$FR225)*(('Summary&amp;Assumptions'!$H$25*$C225)*(1+'Summary&amp;Assumptions'!$J$29)^(BY$46-1))</f>
        <v>0</v>
      </c>
      <c r="BU225" s="588">
        <f>AND(BZ$55&gt;0,SUM($E225:BT225)&lt;'Summary&amp;Assumptions'!$G$32*$B225,$D225&gt;='Summary&amp;Assumptions'!$D$17,BZ$47&gt;=$D225,BZ$47&lt;=EDATE($D225,'Summary&amp;Assumptions'!$G$32))*$B225+AND(BZ$56&lt;'Summary&amp;Assumptions'!$J$31,BZ$47&gt;=$FO225,BZ$47&lt;=$FP225)*(('Summary&amp;Assumptions'!$H$25*$C225)*(1+'Summary&amp;Assumptions'!$J$29)^(BZ$46-1))+AND(BZ$56&lt;'Summary&amp;Assumptions'!$J$31,BZ$47&gt;=$FQ225,BZ$47&lt;=$FR225)*(('Summary&amp;Assumptions'!$H$25*$C225)*(1+'Summary&amp;Assumptions'!$J$29)^(BZ$46-1))</f>
        <v>0</v>
      </c>
      <c r="BV225" s="588">
        <f>AND(CA$55&gt;0,SUM($E225:BU225)&lt;'Summary&amp;Assumptions'!$G$32*$B225,$D225&gt;='Summary&amp;Assumptions'!$D$17,CA$47&gt;=$D225,CA$47&lt;=EDATE($D225,'Summary&amp;Assumptions'!$G$32))*$B225+AND(CA$56&lt;'Summary&amp;Assumptions'!$J$31,CA$47&gt;=$FO225,CA$47&lt;=$FP225)*(('Summary&amp;Assumptions'!$H$25*$C225)*(1+'Summary&amp;Assumptions'!$J$29)^(CA$46-1))+AND(CA$56&lt;'Summary&amp;Assumptions'!$J$31,CA$47&gt;=$FQ225,CA$47&lt;=$FR225)*(('Summary&amp;Assumptions'!$H$25*$C225)*(1+'Summary&amp;Assumptions'!$J$29)^(CA$46-1))</f>
        <v>0</v>
      </c>
      <c r="BW225" s="588">
        <f>AND(CB$55&gt;0,SUM($E225:BV225)&lt;'Summary&amp;Assumptions'!$G$32*$B225,$D225&gt;='Summary&amp;Assumptions'!$D$17,CB$47&gt;=$D225,CB$47&lt;=EDATE($D225,'Summary&amp;Assumptions'!$G$32))*$B225+AND(CB$56&lt;'Summary&amp;Assumptions'!$J$31,CB$47&gt;=$FO225,CB$47&lt;=$FP225)*(('Summary&amp;Assumptions'!$H$25*$C225)*(1+'Summary&amp;Assumptions'!$J$29)^(CB$46-1))+AND(CB$56&lt;'Summary&amp;Assumptions'!$J$31,CB$47&gt;=$FQ225,CB$47&lt;=$FR225)*(('Summary&amp;Assumptions'!$H$25*$C225)*(1+'Summary&amp;Assumptions'!$J$29)^(CB$46-1))</f>
        <v>0</v>
      </c>
      <c r="BX225" s="588">
        <f>AND(CC$55&gt;0,SUM($E225:BW225)&lt;'Summary&amp;Assumptions'!$G$32*$B225,$D225&gt;='Summary&amp;Assumptions'!$D$17,CC$47&gt;=$D225,CC$47&lt;=EDATE($D225,'Summary&amp;Assumptions'!$G$32))*$B225+AND(CC$56&lt;'Summary&amp;Assumptions'!$J$31,CC$47&gt;=$FO225,CC$47&lt;=$FP225)*(('Summary&amp;Assumptions'!$H$25*$C225)*(1+'Summary&amp;Assumptions'!$J$29)^(CC$46-1))+AND(CC$56&lt;'Summary&amp;Assumptions'!$J$31,CC$47&gt;=$FQ225,CC$47&lt;=$FR225)*(('Summary&amp;Assumptions'!$H$25*$C225)*(1+'Summary&amp;Assumptions'!$J$29)^(CC$46-1))</f>
        <v>0</v>
      </c>
      <c r="BY225" s="588">
        <f>AND(CD$55&gt;0,SUM($E225:BX225)&lt;'Summary&amp;Assumptions'!$G$32*$B225,$D225&gt;='Summary&amp;Assumptions'!$D$17,CD$47&gt;=$D225,CD$47&lt;=EDATE($D225,'Summary&amp;Assumptions'!$G$32))*$B225+AND(CD$56&lt;'Summary&amp;Assumptions'!$J$31,CD$47&gt;=$FO225,CD$47&lt;=$FP225)*(('Summary&amp;Assumptions'!$H$25*$C225)*(1+'Summary&amp;Assumptions'!$J$29)^(CD$46-1))+AND(CD$56&lt;'Summary&amp;Assumptions'!$J$31,CD$47&gt;=$FQ225,CD$47&lt;=$FR225)*(('Summary&amp;Assumptions'!$H$25*$C225)*(1+'Summary&amp;Assumptions'!$J$29)^(CD$46-1))</f>
        <v>0</v>
      </c>
      <c r="BZ225" s="588">
        <f>AND(CE$55&gt;0,SUM($E225:BY225)&lt;'Summary&amp;Assumptions'!$G$32*$B225,$D225&gt;='Summary&amp;Assumptions'!$D$17,CE$47&gt;=$D225,CE$47&lt;=EDATE($D225,'Summary&amp;Assumptions'!$G$32))*$B225+AND(CE$56&lt;'Summary&amp;Assumptions'!$J$31,CE$47&gt;=$FO225,CE$47&lt;=$FP225)*(('Summary&amp;Assumptions'!$H$25*$C225)*(1+'Summary&amp;Assumptions'!$J$29)^(CE$46-1))+AND(CE$56&lt;'Summary&amp;Assumptions'!$J$31,CE$47&gt;=$FQ225,CE$47&lt;=$FR225)*(('Summary&amp;Assumptions'!$H$25*$C225)*(1+'Summary&amp;Assumptions'!$J$29)^(CE$46-1))</f>
        <v>0</v>
      </c>
      <c r="CA225" s="588">
        <f>AND(CF$55&gt;0,SUM($E225:BZ225)&lt;'Summary&amp;Assumptions'!$G$32*$B225,$D225&gt;='Summary&amp;Assumptions'!$D$17,CF$47&gt;=$D225,CF$47&lt;=EDATE($D225,'Summary&amp;Assumptions'!$G$32))*$B225+AND(CF$56&lt;'Summary&amp;Assumptions'!$J$31,CF$47&gt;=$FO225,CF$47&lt;=$FP225)*(('Summary&amp;Assumptions'!$H$25*$C225)*(1+'Summary&amp;Assumptions'!$J$29)^(CF$46-1))+AND(CF$56&lt;'Summary&amp;Assumptions'!$J$31,CF$47&gt;=$FQ225,CF$47&lt;=$FR225)*(('Summary&amp;Assumptions'!$H$25*$C225)*(1+'Summary&amp;Assumptions'!$J$29)^(CF$46-1))</f>
        <v>0</v>
      </c>
      <c r="CB225" s="588">
        <f>AND(CG$55&gt;0,SUM($E225:CA225)&lt;'Summary&amp;Assumptions'!$G$32*$B225,$D225&gt;='Summary&amp;Assumptions'!$D$17,CG$47&gt;=$D225,CG$47&lt;=EDATE($D225,'Summary&amp;Assumptions'!$G$32))*$B225+AND(CG$56&lt;'Summary&amp;Assumptions'!$J$31,CG$47&gt;=$FO225,CG$47&lt;=$FP225)*(('Summary&amp;Assumptions'!$H$25*$C225)*(1+'Summary&amp;Assumptions'!$J$29)^(CG$46-1))+AND(CG$56&lt;'Summary&amp;Assumptions'!$J$31,CG$47&gt;=$FQ225,CG$47&lt;=$FR225)*(('Summary&amp;Assumptions'!$H$25*$C225)*(1+'Summary&amp;Assumptions'!$J$29)^(CG$46-1))</f>
        <v>0</v>
      </c>
      <c r="CC225" s="588">
        <f>AND(CH$55&gt;0,SUM($E225:CB225)&lt;'Summary&amp;Assumptions'!$G$32*$B225,$D225&gt;='Summary&amp;Assumptions'!$D$17,CH$47&gt;=$D225,CH$47&lt;=EDATE($D225,'Summary&amp;Assumptions'!$G$32))*$B225+AND(CH$56&lt;'Summary&amp;Assumptions'!$J$31,CH$47&gt;=$FO225,CH$47&lt;=$FP225)*(('Summary&amp;Assumptions'!$H$25*$C225)*(1+'Summary&amp;Assumptions'!$J$29)^(CH$46-1))+AND(CH$56&lt;'Summary&amp;Assumptions'!$J$31,CH$47&gt;=$FQ225,CH$47&lt;=$FR225)*(('Summary&amp;Assumptions'!$H$25*$C225)*(1+'Summary&amp;Assumptions'!$J$29)^(CH$46-1))</f>
        <v>0</v>
      </c>
      <c r="CD225" s="588">
        <f>AND(CI$55&gt;0,SUM($E225:CC225)&lt;'Summary&amp;Assumptions'!$G$32*$B225,$D225&gt;='Summary&amp;Assumptions'!$D$17,CI$47&gt;=$D225,CI$47&lt;=EDATE($D225,'Summary&amp;Assumptions'!$G$32))*$B225+AND(CI$56&lt;'Summary&amp;Assumptions'!$J$31,CI$47&gt;=$FO225,CI$47&lt;=$FP225)*(('Summary&amp;Assumptions'!$H$25*$C225)*(1+'Summary&amp;Assumptions'!$J$29)^(CI$46-1))+AND(CI$56&lt;'Summary&amp;Assumptions'!$J$31,CI$47&gt;=$FQ225,CI$47&lt;=$FR225)*(('Summary&amp;Assumptions'!$H$25*$C225)*(1+'Summary&amp;Assumptions'!$J$29)^(CI$46-1))</f>
        <v>0</v>
      </c>
      <c r="CE225" s="588">
        <f>AND(CJ$55&gt;0,SUM($E225:CD225)&lt;'Summary&amp;Assumptions'!$G$32*$B225,$D225&gt;='Summary&amp;Assumptions'!$D$17,CJ$47&gt;=$D225,CJ$47&lt;=EDATE($D225,'Summary&amp;Assumptions'!$G$32))*$B225+AND(CJ$56&lt;'Summary&amp;Assumptions'!$J$31,CJ$47&gt;=$FO225,CJ$47&lt;=$FP225)*(('Summary&amp;Assumptions'!$H$25*$C225)*(1+'Summary&amp;Assumptions'!$J$29)^(CJ$46-1))+AND(CJ$56&lt;'Summary&amp;Assumptions'!$J$31,CJ$47&gt;=$FQ225,CJ$47&lt;=$FR225)*(('Summary&amp;Assumptions'!$H$25*$C225)*(1+'Summary&amp;Assumptions'!$J$29)^(CJ$46-1))</f>
        <v>0</v>
      </c>
      <c r="CF225" s="588">
        <f>AND(CK$55&gt;0,SUM($E225:CE225)&lt;'Summary&amp;Assumptions'!$G$32*$B225,$D225&gt;='Summary&amp;Assumptions'!$D$17,CK$47&gt;=$D225,CK$47&lt;=EDATE($D225,'Summary&amp;Assumptions'!$G$32))*$B225+AND(CK$56&lt;'Summary&amp;Assumptions'!$J$31,CK$47&gt;=$FO225,CK$47&lt;=$FP225)*(('Summary&amp;Assumptions'!$H$25*$C225)*(1+'Summary&amp;Assumptions'!$J$29)^(CK$46-1))+AND(CK$56&lt;'Summary&amp;Assumptions'!$J$31,CK$47&gt;=$FQ225,CK$47&lt;=$FR225)*(('Summary&amp;Assumptions'!$H$25*$C225)*(1+'Summary&amp;Assumptions'!$J$29)^(CK$46-1))</f>
        <v>0</v>
      </c>
      <c r="CG225" s="588">
        <f>AND(CL$55&gt;0,SUM($E225:CF225)&lt;'Summary&amp;Assumptions'!$G$32*$B225,$D225&gt;='Summary&amp;Assumptions'!$D$17,CL$47&gt;=$D225,CL$47&lt;=EDATE($D225,'Summary&amp;Assumptions'!$G$32))*$B225+AND(CL$56&lt;'Summary&amp;Assumptions'!$J$31,CL$47&gt;=$FO225,CL$47&lt;=$FP225)*(('Summary&amp;Assumptions'!$H$25*$C225)*(1+'Summary&amp;Assumptions'!$J$29)^(CL$46-1))+AND(CL$56&lt;'Summary&amp;Assumptions'!$J$31,CL$47&gt;=$FQ225,CL$47&lt;=$FR225)*(('Summary&amp;Assumptions'!$H$25*$C225)*(1+'Summary&amp;Assumptions'!$J$29)^(CL$46-1))</f>
        <v>0</v>
      </c>
      <c r="CH225" s="588">
        <f>AND(CM$55&gt;0,SUM($E225:CG225)&lt;'Summary&amp;Assumptions'!$G$32*$B225,$D225&gt;='Summary&amp;Assumptions'!$D$17,CM$47&gt;=$D225,CM$47&lt;=EDATE($D225,'Summary&amp;Assumptions'!$G$32))*$B225+AND(CM$56&lt;'Summary&amp;Assumptions'!$J$31,CM$47&gt;=$FO225,CM$47&lt;=$FP225)*(('Summary&amp;Assumptions'!$H$25*$C225)*(1+'Summary&amp;Assumptions'!$J$29)^(CM$46-1))+AND(CM$56&lt;'Summary&amp;Assumptions'!$J$31,CM$47&gt;=$FQ225,CM$47&lt;=$FR225)*(('Summary&amp;Assumptions'!$H$25*$C225)*(1+'Summary&amp;Assumptions'!$J$29)^(CM$46-1))</f>
        <v>0</v>
      </c>
      <c r="CI225" s="588">
        <f>AND(CN$55&gt;0,SUM($E225:CH225)&lt;'Summary&amp;Assumptions'!$G$32*$B225,$D225&gt;='Summary&amp;Assumptions'!$D$17,CN$47&gt;=$D225,CN$47&lt;=EDATE($D225,'Summary&amp;Assumptions'!$G$32))*$B225+AND(CN$56&lt;'Summary&amp;Assumptions'!$J$31,CN$47&gt;=$FO225,CN$47&lt;=$FP225)*(('Summary&amp;Assumptions'!$H$25*$C225)*(1+'Summary&amp;Assumptions'!$J$29)^(CN$46-1))+AND(CN$56&lt;'Summary&amp;Assumptions'!$J$31,CN$47&gt;=$FQ225,CN$47&lt;=$FR225)*(('Summary&amp;Assumptions'!$H$25*$C225)*(1+'Summary&amp;Assumptions'!$J$29)^(CN$46-1))</f>
        <v>0</v>
      </c>
      <c r="CJ225" s="588">
        <f>AND(CO$55&gt;0,SUM($E225:CI225)&lt;'Summary&amp;Assumptions'!$G$32*$B225,$D225&gt;='Summary&amp;Assumptions'!$D$17,CO$47&gt;=$D225,CO$47&lt;=EDATE($D225,'Summary&amp;Assumptions'!$G$32))*$B225+AND(CO$56&lt;'Summary&amp;Assumptions'!$J$31,CO$47&gt;=$FO225,CO$47&lt;=$FP225)*(('Summary&amp;Assumptions'!$H$25*$C225)*(1+'Summary&amp;Assumptions'!$J$29)^(CO$46-1))+AND(CO$56&lt;'Summary&amp;Assumptions'!$J$31,CO$47&gt;=$FQ225,CO$47&lt;=$FR225)*(('Summary&amp;Assumptions'!$H$25*$C225)*(1+'Summary&amp;Assumptions'!$J$29)^(CO$46-1))</f>
        <v>0</v>
      </c>
      <c r="CK225" s="588">
        <f>AND(CP$55&gt;0,SUM($E225:CJ225)&lt;'Summary&amp;Assumptions'!$G$32*$B225,$D225&gt;='Summary&amp;Assumptions'!$D$17,CP$47&gt;=$D225,CP$47&lt;=EDATE($D225,'Summary&amp;Assumptions'!$G$32))*$B225+AND(CP$56&lt;'Summary&amp;Assumptions'!$J$31,CP$47&gt;=$FO225,CP$47&lt;=$FP225)*(('Summary&amp;Assumptions'!$H$25*$C225)*(1+'Summary&amp;Assumptions'!$J$29)^(CP$46-1))+AND(CP$56&lt;'Summary&amp;Assumptions'!$J$31,CP$47&gt;=$FQ225,CP$47&lt;=$FR225)*(('Summary&amp;Assumptions'!$H$25*$C225)*(1+'Summary&amp;Assumptions'!$J$29)^(CP$46-1))</f>
        <v>0</v>
      </c>
      <c r="CL225" s="588">
        <f>AND(CQ$55&gt;0,SUM($E225:CK225)&lt;'Summary&amp;Assumptions'!$G$32*$B225,$D225&gt;='Summary&amp;Assumptions'!$D$17,CQ$47&gt;=$D225,CQ$47&lt;=EDATE($D225,'Summary&amp;Assumptions'!$G$32))*$B225+AND(CQ$56&lt;'Summary&amp;Assumptions'!$J$31,CQ$47&gt;=$FO225,CQ$47&lt;=$FP225)*(('Summary&amp;Assumptions'!$H$25*$C225)*(1+'Summary&amp;Assumptions'!$J$29)^(CQ$46-1))+AND(CQ$56&lt;'Summary&amp;Assumptions'!$J$31,CQ$47&gt;=$FQ225,CQ$47&lt;=$FR225)*(('Summary&amp;Assumptions'!$H$25*$C225)*(1+'Summary&amp;Assumptions'!$J$29)^(CQ$46-1))</f>
        <v>0</v>
      </c>
      <c r="CM225" s="588">
        <f>AND(CR$55&gt;0,SUM($E225:CL225)&lt;'Summary&amp;Assumptions'!$G$32*$B225,$D225&gt;='Summary&amp;Assumptions'!$D$17,CR$47&gt;=$D225,CR$47&lt;=EDATE($D225,'Summary&amp;Assumptions'!$G$32))*$B225+AND(CR$56&lt;'Summary&amp;Assumptions'!$J$31,CR$47&gt;=$FO225,CR$47&lt;=$FP225)*(('Summary&amp;Assumptions'!$H$25*$C225)*(1+'Summary&amp;Assumptions'!$J$29)^(CR$46-1))+AND(CR$56&lt;'Summary&amp;Assumptions'!$J$31,CR$47&gt;=$FQ225,CR$47&lt;=$FR225)*(('Summary&amp;Assumptions'!$H$25*$C225)*(1+'Summary&amp;Assumptions'!$J$29)^(CR$46-1))</f>
        <v>0</v>
      </c>
      <c r="CN225" s="588">
        <f>AND(CS$55&gt;0,SUM($E225:CM225)&lt;'Summary&amp;Assumptions'!$G$32*$B225,$D225&gt;='Summary&amp;Assumptions'!$D$17,CS$47&gt;=$D225,CS$47&lt;=EDATE($D225,'Summary&amp;Assumptions'!$G$32))*$B225+AND(CS$56&lt;'Summary&amp;Assumptions'!$J$31,CS$47&gt;=$FO225,CS$47&lt;=$FP225)*(('Summary&amp;Assumptions'!$H$25*$C225)*(1+'Summary&amp;Assumptions'!$J$29)^(CS$46-1))+AND(CS$56&lt;'Summary&amp;Assumptions'!$J$31,CS$47&gt;=$FQ225,CS$47&lt;=$FR225)*(('Summary&amp;Assumptions'!$H$25*$C225)*(1+'Summary&amp;Assumptions'!$J$29)^(CS$46-1))</f>
        <v>0</v>
      </c>
      <c r="CO225" s="588">
        <f>AND(CT$55&gt;0,SUM($E225:CN225)&lt;'Summary&amp;Assumptions'!$G$32*$B225,$D225&gt;='Summary&amp;Assumptions'!$D$17,CT$47&gt;=$D225,CT$47&lt;=EDATE($D225,'Summary&amp;Assumptions'!$G$32))*$B225+AND(CT$56&lt;'Summary&amp;Assumptions'!$J$31,CT$47&gt;=$FO225,CT$47&lt;=$FP225)*(('Summary&amp;Assumptions'!$H$25*$C225)*(1+'Summary&amp;Assumptions'!$J$29)^(CT$46-1))+AND(CT$56&lt;'Summary&amp;Assumptions'!$J$31,CT$47&gt;=$FQ225,CT$47&lt;=$FR225)*(('Summary&amp;Assumptions'!$H$25*$C225)*(1+'Summary&amp;Assumptions'!$J$29)^(CT$46-1))</f>
        <v>0</v>
      </c>
      <c r="CP225" s="588">
        <f>AND(CU$55&gt;0,SUM($E225:CO225)&lt;'Summary&amp;Assumptions'!$G$32*$B225,$D225&gt;='Summary&amp;Assumptions'!$D$17,CU$47&gt;=$D225,CU$47&lt;=EDATE($D225,'Summary&amp;Assumptions'!$G$32))*$B225+AND(CU$56&lt;'Summary&amp;Assumptions'!$J$31,CU$47&gt;=$FO225,CU$47&lt;=$FP225)*(('Summary&amp;Assumptions'!$H$25*$C225)*(1+'Summary&amp;Assumptions'!$J$29)^(CU$46-1))+AND(CU$56&lt;'Summary&amp;Assumptions'!$J$31,CU$47&gt;=$FQ225,CU$47&lt;=$FR225)*(('Summary&amp;Assumptions'!$H$25*$C225)*(1+'Summary&amp;Assumptions'!$J$29)^(CU$46-1))</f>
        <v>0</v>
      </c>
      <c r="CQ225" s="588">
        <f>AND(CV$55&gt;0,SUM($E225:CP225)&lt;'Summary&amp;Assumptions'!$G$32*$B225,$D225&gt;='Summary&amp;Assumptions'!$D$17,CV$47&gt;=$D225,CV$47&lt;=EDATE($D225,'Summary&amp;Assumptions'!$G$32))*$B225+AND(CV$56&lt;'Summary&amp;Assumptions'!$J$31,CV$47&gt;=$FO225,CV$47&lt;=$FP225)*(('Summary&amp;Assumptions'!$H$25*$C225)*(1+'Summary&amp;Assumptions'!$J$29)^(CV$46-1))+AND(CV$56&lt;'Summary&amp;Assumptions'!$J$31,CV$47&gt;=$FQ225,CV$47&lt;=$FR225)*(('Summary&amp;Assumptions'!$H$25*$C225)*(1+'Summary&amp;Assumptions'!$J$29)^(CV$46-1))</f>
        <v>0</v>
      </c>
      <c r="CR225" s="588">
        <f>AND(CW$55&gt;0,SUM($E225:CQ225)&lt;'Summary&amp;Assumptions'!$G$32*$B225,$D225&gt;='Summary&amp;Assumptions'!$D$17,CW$47&gt;=$D225,CW$47&lt;=EDATE($D225,'Summary&amp;Assumptions'!$G$32))*$B225+AND(CW$56&lt;'Summary&amp;Assumptions'!$J$31,CW$47&gt;=$FO225,CW$47&lt;=$FP225)*(('Summary&amp;Assumptions'!$H$25*$C225)*(1+'Summary&amp;Assumptions'!$J$29)^(CW$46-1))+AND(CW$56&lt;'Summary&amp;Assumptions'!$J$31,CW$47&gt;=$FQ225,CW$47&lt;=$FR225)*(('Summary&amp;Assumptions'!$H$25*$C225)*(1+'Summary&amp;Assumptions'!$J$29)^(CW$46-1))</f>
        <v>0</v>
      </c>
      <c r="CS225" s="588">
        <f>AND(CX$55&gt;0,SUM($E225:CR225)&lt;'Summary&amp;Assumptions'!$G$32*$B225,$D225&gt;='Summary&amp;Assumptions'!$D$17,CX$47&gt;=$D225,CX$47&lt;=EDATE($D225,'Summary&amp;Assumptions'!$G$32))*$B225+AND(CX$56&lt;'Summary&amp;Assumptions'!$J$31,CX$47&gt;=$FO225,CX$47&lt;=$FP225)*(('Summary&amp;Assumptions'!$H$25*$C225)*(1+'Summary&amp;Assumptions'!$J$29)^(CX$46-1))+AND(CX$56&lt;'Summary&amp;Assumptions'!$J$31,CX$47&gt;=$FQ225,CX$47&lt;=$FR225)*(('Summary&amp;Assumptions'!$H$25*$C225)*(1+'Summary&amp;Assumptions'!$J$29)^(CX$46-1))</f>
        <v>0</v>
      </c>
      <c r="CT225" s="588">
        <f>AND(CY$55&gt;0,SUM($E225:CS225)&lt;'Summary&amp;Assumptions'!$G$32*$B225,$D225&gt;='Summary&amp;Assumptions'!$D$17,CY$47&gt;=$D225,CY$47&lt;=EDATE($D225,'Summary&amp;Assumptions'!$G$32))*$B225+AND(CY$56&lt;'Summary&amp;Assumptions'!$J$31,CY$47&gt;=$FO225,CY$47&lt;=$FP225)*(('Summary&amp;Assumptions'!$H$25*$C225)*(1+'Summary&amp;Assumptions'!$J$29)^(CY$46-1))+AND(CY$56&lt;'Summary&amp;Assumptions'!$J$31,CY$47&gt;=$FQ225,CY$47&lt;=$FR225)*(('Summary&amp;Assumptions'!$H$25*$C225)*(1+'Summary&amp;Assumptions'!$J$29)^(CY$46-1))</f>
        <v>0</v>
      </c>
      <c r="CU225" s="588">
        <f>AND(CZ$55&gt;0,SUM($E225:CT225)&lt;'Summary&amp;Assumptions'!$G$32*$B225,$D225&gt;='Summary&amp;Assumptions'!$D$17,CZ$47&gt;=$D225,CZ$47&lt;=EDATE($D225,'Summary&amp;Assumptions'!$G$32))*$B225+AND(CZ$56&lt;'Summary&amp;Assumptions'!$J$31,CZ$47&gt;=$FO225,CZ$47&lt;=$FP225)*(('Summary&amp;Assumptions'!$H$25*$C225)*(1+'Summary&amp;Assumptions'!$J$29)^(CZ$46-1))+AND(CZ$56&lt;'Summary&amp;Assumptions'!$J$31,CZ$47&gt;=$FQ225,CZ$47&lt;=$FR225)*(('Summary&amp;Assumptions'!$H$25*$C225)*(1+'Summary&amp;Assumptions'!$J$29)^(CZ$46-1))</f>
        <v>0</v>
      </c>
      <c r="CV225" s="588">
        <f>AND(DA$55&gt;0,SUM($E225:CU225)&lt;'Summary&amp;Assumptions'!$G$32*$B225,$D225&gt;='Summary&amp;Assumptions'!$D$17,DA$47&gt;=$D225,DA$47&lt;=EDATE($D225,'Summary&amp;Assumptions'!$G$32))*$B225+AND(DA$56&lt;'Summary&amp;Assumptions'!$J$31,DA$47&gt;=$FO225,DA$47&lt;=$FP225)*(('Summary&amp;Assumptions'!$H$25*$C225)*(1+'Summary&amp;Assumptions'!$J$29)^(DA$46-1))+AND(DA$56&lt;'Summary&amp;Assumptions'!$J$31,DA$47&gt;=$FQ225,DA$47&lt;=$FR225)*(('Summary&amp;Assumptions'!$H$25*$C225)*(1+'Summary&amp;Assumptions'!$J$29)^(DA$46-1))</f>
        <v>0</v>
      </c>
      <c r="CW225" s="588">
        <f>AND(DB$55&gt;0,SUM($E225:CV225)&lt;'Summary&amp;Assumptions'!$G$32*$B225,$D225&gt;='Summary&amp;Assumptions'!$D$17,DB$47&gt;=$D225,DB$47&lt;=EDATE($D225,'Summary&amp;Assumptions'!$G$32))*$B225+AND(DB$56&lt;'Summary&amp;Assumptions'!$J$31,DB$47&gt;=$FO225,DB$47&lt;=$FP225)*(('Summary&amp;Assumptions'!$H$25*$C225)*(1+'Summary&amp;Assumptions'!$J$29)^(DB$46-1))+AND(DB$56&lt;'Summary&amp;Assumptions'!$J$31,DB$47&gt;=$FQ225,DB$47&lt;=$FR225)*(('Summary&amp;Assumptions'!$H$25*$C225)*(1+'Summary&amp;Assumptions'!$J$29)^(DB$46-1))</f>
        <v>0</v>
      </c>
      <c r="CX225" s="588">
        <f>AND(DC$55&gt;0,SUM($E225:CW225)&lt;'Summary&amp;Assumptions'!$G$32*$B225,$D225&gt;='Summary&amp;Assumptions'!$D$17,DC$47&gt;=$D225,DC$47&lt;=EDATE($D225,'Summary&amp;Assumptions'!$G$32))*$B225+AND(DC$56&lt;'Summary&amp;Assumptions'!$J$31,DC$47&gt;=$FO225,DC$47&lt;=$FP225)*(('Summary&amp;Assumptions'!$H$25*$C225)*(1+'Summary&amp;Assumptions'!$J$29)^(DC$46-1))+AND(DC$56&lt;'Summary&amp;Assumptions'!$J$31,DC$47&gt;=$FQ225,DC$47&lt;=$FR225)*(('Summary&amp;Assumptions'!$H$25*$C225)*(1+'Summary&amp;Assumptions'!$J$29)^(DC$46-1))</f>
        <v>0</v>
      </c>
      <c r="CY225" s="588">
        <f>AND(DD$55&gt;0,SUM($E225:CX225)&lt;'Summary&amp;Assumptions'!$G$32*$B225,$D225&gt;='Summary&amp;Assumptions'!$D$17,DD$47&gt;=$D225,DD$47&lt;=EDATE($D225,'Summary&amp;Assumptions'!$G$32))*$B225+AND(DD$56&lt;'Summary&amp;Assumptions'!$J$31,DD$47&gt;=$FO225,DD$47&lt;=$FP225)*(('Summary&amp;Assumptions'!$H$25*$C225)*(1+'Summary&amp;Assumptions'!$J$29)^(DD$46-1))+AND(DD$56&lt;'Summary&amp;Assumptions'!$J$31,DD$47&gt;=$FQ225,DD$47&lt;=$FR225)*(('Summary&amp;Assumptions'!$H$25*$C225)*(1+'Summary&amp;Assumptions'!$J$29)^(DD$46-1))</f>
        <v>0</v>
      </c>
      <c r="CZ225" s="588">
        <f>AND(DE$55&gt;0,SUM($E225:CY225)&lt;'Summary&amp;Assumptions'!$G$32*$B225,$D225&gt;='Summary&amp;Assumptions'!$D$17,DE$47&gt;=$D225,DE$47&lt;=EDATE($D225,'Summary&amp;Assumptions'!$G$32))*$B225+AND(DE$56&lt;'Summary&amp;Assumptions'!$J$31,DE$47&gt;=$FO225,DE$47&lt;=$FP225)*(('Summary&amp;Assumptions'!$H$25*$C225)*(1+'Summary&amp;Assumptions'!$J$29)^(DE$46-1))+AND(DE$56&lt;'Summary&amp;Assumptions'!$J$31,DE$47&gt;=$FQ225,DE$47&lt;=$FR225)*(('Summary&amp;Assumptions'!$H$25*$C225)*(1+'Summary&amp;Assumptions'!$J$29)^(DE$46-1))</f>
        <v>0</v>
      </c>
      <c r="DA225" s="588">
        <f>AND(DF$55&gt;0,SUM($E225:CZ225)&lt;'Summary&amp;Assumptions'!$G$32*$B225,$D225&gt;='Summary&amp;Assumptions'!$D$17,DF$47&gt;=$D225,DF$47&lt;=EDATE($D225,'Summary&amp;Assumptions'!$G$32))*$B225+AND(DF$56&lt;'Summary&amp;Assumptions'!$J$31,DF$47&gt;=$FO225,DF$47&lt;=$FP225)*(('Summary&amp;Assumptions'!$H$25*$C225)*(1+'Summary&amp;Assumptions'!$J$29)^(DF$46-1))+AND(DF$56&lt;'Summary&amp;Assumptions'!$J$31,DF$47&gt;=$FQ225,DF$47&lt;=$FR225)*(('Summary&amp;Assumptions'!$H$25*$C225)*(1+'Summary&amp;Assumptions'!$J$29)^(DF$46-1))</f>
        <v>0</v>
      </c>
      <c r="DB225" s="588">
        <f>AND(DG$55&gt;0,SUM($E225:DA225)&lt;'Summary&amp;Assumptions'!$G$32*$B225,$D225&gt;='Summary&amp;Assumptions'!$D$17,DG$47&gt;=$D225,DG$47&lt;=EDATE($D225,'Summary&amp;Assumptions'!$G$32))*$B225+AND(DG$56&lt;'Summary&amp;Assumptions'!$J$31,DG$47&gt;=$FO225,DG$47&lt;=$FP225)*(('Summary&amp;Assumptions'!$H$25*$C225)*(1+'Summary&amp;Assumptions'!$J$29)^(DG$46-1))+AND(DG$56&lt;'Summary&amp;Assumptions'!$J$31,DG$47&gt;=$FQ225,DG$47&lt;=$FR225)*(('Summary&amp;Assumptions'!$H$25*$C225)*(1+'Summary&amp;Assumptions'!$J$29)^(DG$46-1))</f>
        <v>0</v>
      </c>
      <c r="DC225" s="588">
        <f>AND(DH$55&gt;0,SUM($E225:DB225)&lt;'Summary&amp;Assumptions'!$G$32*$B225,$D225&gt;='Summary&amp;Assumptions'!$D$17,DH$47&gt;=$D225,DH$47&lt;=EDATE($D225,'Summary&amp;Assumptions'!$G$32))*$B225+AND(DH$56&lt;'Summary&amp;Assumptions'!$J$31,DH$47&gt;=$FO225,DH$47&lt;=$FP225)*(('Summary&amp;Assumptions'!$H$25*$C225)*(1+'Summary&amp;Assumptions'!$J$29)^(DH$46-1))+AND(DH$56&lt;'Summary&amp;Assumptions'!$J$31,DH$47&gt;=$FQ225,DH$47&lt;=$FR225)*(('Summary&amp;Assumptions'!$H$25*$C225)*(1+'Summary&amp;Assumptions'!$J$29)^(DH$46-1))</f>
        <v>0</v>
      </c>
      <c r="DD225" s="588">
        <f>AND(DI$55&gt;0,SUM($E225:DC225)&lt;'Summary&amp;Assumptions'!$G$32*$B225,$D225&gt;='Summary&amp;Assumptions'!$D$17,DI$47&gt;=$D225,DI$47&lt;=EDATE($D225,'Summary&amp;Assumptions'!$G$32))*$B225+AND(DI$56&lt;'Summary&amp;Assumptions'!$J$31,DI$47&gt;=$FO225,DI$47&lt;=$FP225)*(('Summary&amp;Assumptions'!$H$25*$C225)*(1+'Summary&amp;Assumptions'!$J$29)^(DI$46-1))+AND(DI$56&lt;'Summary&amp;Assumptions'!$J$31,DI$47&gt;=$FQ225,DI$47&lt;=$FR225)*(('Summary&amp;Assumptions'!$H$25*$C225)*(1+'Summary&amp;Assumptions'!$J$29)^(DI$46-1))</f>
        <v>0</v>
      </c>
      <c r="DE225" s="588">
        <f>AND(DJ$55&gt;0,SUM($E225:DD225)&lt;'Summary&amp;Assumptions'!$G$32*$B225,$D225&gt;='Summary&amp;Assumptions'!$D$17,DJ$47&gt;=$D225,DJ$47&lt;=EDATE($D225,'Summary&amp;Assumptions'!$G$32))*$B225+AND(DJ$56&lt;'Summary&amp;Assumptions'!$J$31,DJ$47&gt;=$FO225,DJ$47&lt;=$FP225)*(('Summary&amp;Assumptions'!$H$25*$C225)*(1+'Summary&amp;Assumptions'!$J$29)^(DJ$46-1))+AND(DJ$56&lt;'Summary&amp;Assumptions'!$J$31,DJ$47&gt;=$FQ225,DJ$47&lt;=$FR225)*(('Summary&amp;Assumptions'!$H$25*$C225)*(1+'Summary&amp;Assumptions'!$J$29)^(DJ$46-1))</f>
        <v>0</v>
      </c>
      <c r="DF225" s="588">
        <f>AND(DK$55&gt;0,SUM($E225:DE225)&lt;'Summary&amp;Assumptions'!$G$32*$B225,$D225&gt;='Summary&amp;Assumptions'!$D$17,DK$47&gt;=$D225,DK$47&lt;=EDATE($D225,'Summary&amp;Assumptions'!$G$32))*$B225+AND(DK$56&lt;'Summary&amp;Assumptions'!$J$31,DK$47&gt;=$FO225,DK$47&lt;=$FP225)*(('Summary&amp;Assumptions'!$H$25*$C225)*(1+'Summary&amp;Assumptions'!$J$29)^(DK$46-1))+AND(DK$56&lt;'Summary&amp;Assumptions'!$J$31,DK$47&gt;=$FQ225,DK$47&lt;=$FR225)*(('Summary&amp;Assumptions'!$H$25*$C225)*(1+'Summary&amp;Assumptions'!$J$29)^(DK$46-1))</f>
        <v>0</v>
      </c>
      <c r="DG225" s="588">
        <f>AND(DL$55&gt;0,SUM($E225:DF225)&lt;'Summary&amp;Assumptions'!$G$32*$B225,$D225&gt;='Summary&amp;Assumptions'!$D$17,DL$47&gt;=$D225,DL$47&lt;=EDATE($D225,'Summary&amp;Assumptions'!$G$32))*$B225+AND(DL$56&lt;'Summary&amp;Assumptions'!$J$31,DL$47&gt;=$FO225,DL$47&lt;=$FP225)*(('Summary&amp;Assumptions'!$H$25*$C225)*(1+'Summary&amp;Assumptions'!$J$29)^(DL$46-1))+AND(DL$56&lt;'Summary&amp;Assumptions'!$J$31,DL$47&gt;=$FQ225,DL$47&lt;=$FR225)*(('Summary&amp;Assumptions'!$H$25*$C225)*(1+'Summary&amp;Assumptions'!$J$29)^(DL$46-1))</f>
        <v>0</v>
      </c>
      <c r="DH225" s="588">
        <f>AND(DM$55&gt;0,SUM($E225:DG225)&lt;'Summary&amp;Assumptions'!$G$32*$B225,$D225&gt;='Summary&amp;Assumptions'!$D$17,DM$47&gt;=$D225,DM$47&lt;=EDATE($D225,'Summary&amp;Assumptions'!$G$32))*$B225+AND(DM$56&lt;'Summary&amp;Assumptions'!$J$31,DM$47&gt;=$FO225,DM$47&lt;=$FP225)*(('Summary&amp;Assumptions'!$H$25*$C225)*(1+'Summary&amp;Assumptions'!$J$29)^(DM$46-1))+AND(DM$56&lt;'Summary&amp;Assumptions'!$J$31,DM$47&gt;=$FQ225,DM$47&lt;=$FR225)*(('Summary&amp;Assumptions'!$H$25*$C225)*(1+'Summary&amp;Assumptions'!$J$29)^(DM$46-1))</f>
        <v>0</v>
      </c>
      <c r="DI225" s="588">
        <f>AND(DN$55&gt;0,SUM($E225:DH225)&lt;'Summary&amp;Assumptions'!$G$32*$B225,$D225&gt;='Summary&amp;Assumptions'!$D$17,DN$47&gt;=$D225,DN$47&lt;=EDATE($D225,'Summary&amp;Assumptions'!$G$32))*$B225+AND(DN$56&lt;'Summary&amp;Assumptions'!$J$31,DN$47&gt;=$FO225,DN$47&lt;=$FP225)*(('Summary&amp;Assumptions'!$H$25*$C225)*(1+'Summary&amp;Assumptions'!$J$29)^(DN$46-1))+AND(DN$56&lt;'Summary&amp;Assumptions'!$J$31,DN$47&gt;=$FQ225,DN$47&lt;=$FR225)*(('Summary&amp;Assumptions'!$H$25*$C225)*(1+'Summary&amp;Assumptions'!$J$29)^(DN$46-1))</f>
        <v>0</v>
      </c>
      <c r="DJ225" s="588">
        <f>AND(DO$55&gt;0,SUM($E225:DI225)&lt;'Summary&amp;Assumptions'!$G$32*$B225,$D225&gt;='Summary&amp;Assumptions'!$D$17,DO$47&gt;=$D225,DO$47&lt;=EDATE($D225,'Summary&amp;Assumptions'!$G$32))*$B225+AND(DO$56&lt;'Summary&amp;Assumptions'!$J$31,DO$47&gt;=$FO225,DO$47&lt;=$FP225)*(('Summary&amp;Assumptions'!$H$25*$C225)*(1+'Summary&amp;Assumptions'!$J$29)^(DO$46-1))+AND(DO$56&lt;'Summary&amp;Assumptions'!$J$31,DO$47&gt;=$FQ225,DO$47&lt;=$FR225)*(('Summary&amp;Assumptions'!$H$25*$C225)*(1+'Summary&amp;Assumptions'!$J$29)^(DO$46-1))</f>
        <v>0</v>
      </c>
      <c r="DK225" s="588">
        <f>AND(DP$55&gt;0,SUM($E225:DJ225)&lt;'Summary&amp;Assumptions'!$G$32*$B225,$D225&gt;='Summary&amp;Assumptions'!$D$17,DP$47&gt;=$D225,DP$47&lt;=EDATE($D225,'Summary&amp;Assumptions'!$G$32))*$B225+AND(DP$56&lt;'Summary&amp;Assumptions'!$J$31,DP$47&gt;=$FO225,DP$47&lt;=$FP225)*(('Summary&amp;Assumptions'!$H$25*$C225)*(1+'Summary&amp;Assumptions'!$J$29)^(DP$46-1))+AND(DP$56&lt;'Summary&amp;Assumptions'!$J$31,DP$47&gt;=$FQ225,DP$47&lt;=$FR225)*(('Summary&amp;Assumptions'!$H$25*$C225)*(1+'Summary&amp;Assumptions'!$J$29)^(DP$46-1))</f>
        <v>0</v>
      </c>
      <c r="DL225" s="588">
        <f>AND(DQ$55&gt;0,SUM($E225:DK225)&lt;'Summary&amp;Assumptions'!$G$32*$B225,$D225&gt;='Summary&amp;Assumptions'!$D$17,DQ$47&gt;=$D225,DQ$47&lt;=EDATE($D225,'Summary&amp;Assumptions'!$G$32))*$B225+AND(DQ$56&lt;'Summary&amp;Assumptions'!$J$31,DQ$47&gt;=$FO225,DQ$47&lt;=$FP225)*(('Summary&amp;Assumptions'!$H$25*$C225)*(1+'Summary&amp;Assumptions'!$J$29)^(DQ$46-1))+AND(DQ$56&lt;'Summary&amp;Assumptions'!$J$31,DQ$47&gt;=$FQ225,DQ$47&lt;=$FR225)*(('Summary&amp;Assumptions'!$H$25*$C225)*(1+'Summary&amp;Assumptions'!$J$29)^(DQ$46-1))</f>
        <v>0</v>
      </c>
      <c r="DM225" s="588">
        <f>AND(DR$55&gt;0,SUM($E225:DL225)&lt;'Summary&amp;Assumptions'!$G$32*$B225,$D225&gt;='Summary&amp;Assumptions'!$D$17,DR$47&gt;=$D225,DR$47&lt;=EDATE($D225,'Summary&amp;Assumptions'!$G$32))*$B225+AND(DR$56&lt;'Summary&amp;Assumptions'!$J$31,DR$47&gt;=$FO225,DR$47&lt;=$FP225)*(('Summary&amp;Assumptions'!$H$25*$C225)*(1+'Summary&amp;Assumptions'!$J$29)^(DR$46-1))+AND(DR$56&lt;'Summary&amp;Assumptions'!$J$31,DR$47&gt;=$FQ225,DR$47&lt;=$FR225)*(('Summary&amp;Assumptions'!$H$25*$C225)*(1+'Summary&amp;Assumptions'!$J$29)^(DR$46-1))</f>
        <v>0</v>
      </c>
      <c r="DN225" s="588">
        <f>AND(DS$55&gt;0,SUM($E225:DM225)&lt;'Summary&amp;Assumptions'!$G$32*$B225,$D225&gt;='Summary&amp;Assumptions'!$D$17,DS$47&gt;=$D225,DS$47&lt;=EDATE($D225,'Summary&amp;Assumptions'!$G$32))*$B225+AND(DS$56&lt;'Summary&amp;Assumptions'!$J$31,DS$47&gt;=$FO225,DS$47&lt;=$FP225)*(('Summary&amp;Assumptions'!$H$25*$C225)*(1+'Summary&amp;Assumptions'!$J$29)^(DS$46-1))+AND(DS$56&lt;'Summary&amp;Assumptions'!$J$31,DS$47&gt;=$FQ225,DS$47&lt;=$FR225)*(('Summary&amp;Assumptions'!$H$25*$C225)*(1+'Summary&amp;Assumptions'!$J$29)^(DS$46-1))</f>
        <v>0</v>
      </c>
      <c r="DO225" s="588">
        <f>AND(DT$55&gt;0,SUM($E225:DN225)&lt;'Summary&amp;Assumptions'!$G$32*$B225,$D225&gt;='Summary&amp;Assumptions'!$D$17,DT$47&gt;=$D225,DT$47&lt;=EDATE($D225,'Summary&amp;Assumptions'!$G$32))*$B225+AND(DT$56&lt;'Summary&amp;Assumptions'!$J$31,DT$47&gt;=$FO225,DT$47&lt;=$FP225)*(('Summary&amp;Assumptions'!$H$25*$C225)*(1+'Summary&amp;Assumptions'!$J$29)^(DT$46-1))+AND(DT$56&lt;'Summary&amp;Assumptions'!$J$31,DT$47&gt;=$FQ225,DT$47&lt;=$FR225)*(('Summary&amp;Assumptions'!$H$25*$C225)*(1+'Summary&amp;Assumptions'!$J$29)^(DT$46-1))</f>
        <v>0</v>
      </c>
      <c r="DP225" s="588">
        <f>AND(DU$55&gt;0,SUM($E225:DO225)&lt;'Summary&amp;Assumptions'!$G$32*$B225,$D225&gt;='Summary&amp;Assumptions'!$D$17,DU$47&gt;=$D225,DU$47&lt;=EDATE($D225,'Summary&amp;Assumptions'!$G$32))*$B225+AND(DU$56&lt;'Summary&amp;Assumptions'!$J$31,DU$47&gt;=$FO225,DU$47&lt;=$FP225)*(('Summary&amp;Assumptions'!$H$25*$C225)*(1+'Summary&amp;Assumptions'!$J$29)^(DU$46-1))+AND(DU$56&lt;'Summary&amp;Assumptions'!$J$31,DU$47&gt;=$FQ225,DU$47&lt;=$FR225)*(('Summary&amp;Assumptions'!$H$25*$C225)*(1+'Summary&amp;Assumptions'!$J$29)^(DU$46-1))</f>
        <v>0</v>
      </c>
      <c r="DQ225" s="588">
        <f>AND(DV$55&gt;0,SUM($E225:DP225)&lt;'Summary&amp;Assumptions'!$G$32*$B225,$D225&gt;='Summary&amp;Assumptions'!$D$17,DV$47&gt;=$D225,DV$47&lt;=EDATE($D225,'Summary&amp;Assumptions'!$G$32))*$B225+AND(DV$56&lt;'Summary&amp;Assumptions'!$J$31,DV$47&gt;=$FO225,DV$47&lt;=$FP225)*(('Summary&amp;Assumptions'!$H$25*$C225)*(1+'Summary&amp;Assumptions'!$J$29)^(DV$46-1))+AND(DV$56&lt;'Summary&amp;Assumptions'!$J$31,DV$47&gt;=$FQ225,DV$47&lt;=$FR225)*(('Summary&amp;Assumptions'!$H$25*$C225)*(1+'Summary&amp;Assumptions'!$J$29)^(DV$46-1))</f>
        <v>0</v>
      </c>
      <c r="DR225" s="588">
        <f>AND(DW$55&gt;0,SUM($E225:DQ225)&lt;'Summary&amp;Assumptions'!$G$32*$B225,$D225&gt;='Summary&amp;Assumptions'!$D$17,DW$47&gt;=$D225,DW$47&lt;=EDATE($D225,'Summary&amp;Assumptions'!$G$32))*$B225+AND(DW$56&lt;'Summary&amp;Assumptions'!$J$31,DW$47&gt;=$FO225,DW$47&lt;=$FP225)*(('Summary&amp;Assumptions'!$H$25*$C225)*(1+'Summary&amp;Assumptions'!$J$29)^(DW$46-1))+AND(DW$56&lt;'Summary&amp;Assumptions'!$J$31,DW$47&gt;=$FQ225,DW$47&lt;=$FR225)*(('Summary&amp;Assumptions'!$H$25*$C225)*(1+'Summary&amp;Assumptions'!$J$29)^(DW$46-1))</f>
        <v>0</v>
      </c>
      <c r="DS225" s="588">
        <f>AND(DX$55&gt;0,SUM($E225:DR225)&lt;'Summary&amp;Assumptions'!$G$32*$B225,$D225&gt;='Summary&amp;Assumptions'!$D$17,DX$47&gt;=$D225,DX$47&lt;=EDATE($D225,'Summary&amp;Assumptions'!$G$32))*$B225+AND(DX$56&lt;'Summary&amp;Assumptions'!$J$31,DX$47&gt;=$FO225,DX$47&lt;=$FP225)*(('Summary&amp;Assumptions'!$H$25*$C225)*(1+'Summary&amp;Assumptions'!$J$29)^(DX$46-1))+AND(DX$56&lt;'Summary&amp;Assumptions'!$J$31,DX$47&gt;=$FQ225,DX$47&lt;=$FR225)*(('Summary&amp;Assumptions'!$H$25*$C225)*(1+'Summary&amp;Assumptions'!$J$29)^(DX$46-1))</f>
        <v>0</v>
      </c>
      <c r="DT225" s="588">
        <f>AND(DY$55&gt;0,SUM($E225:DS225)&lt;'Summary&amp;Assumptions'!$G$32*$B225,$D225&gt;='Summary&amp;Assumptions'!$D$17,DY$47&gt;=$D225,DY$47&lt;=EDATE($D225,'Summary&amp;Assumptions'!$G$32))*$B225+AND(DY$56&lt;'Summary&amp;Assumptions'!$J$31,DY$47&gt;=$FO225,DY$47&lt;=$FP225)*(('Summary&amp;Assumptions'!$H$25*$C225)*(1+'Summary&amp;Assumptions'!$J$29)^(DY$46-1))+AND(DY$56&lt;'Summary&amp;Assumptions'!$J$31,DY$47&gt;=$FQ225,DY$47&lt;=$FR225)*(('Summary&amp;Assumptions'!$H$25*$C225)*(1+'Summary&amp;Assumptions'!$J$29)^(DY$46-1))</f>
        <v>0</v>
      </c>
      <c r="DU225" s="588">
        <f>AND(DZ$55&gt;0,SUM($E225:DT225)&lt;'Summary&amp;Assumptions'!$G$32*$B225,$D225&gt;='Summary&amp;Assumptions'!$D$17,DZ$47&gt;=$D225,DZ$47&lt;=EDATE($D225,'Summary&amp;Assumptions'!$G$32))*$B225+AND(DZ$56&lt;'Summary&amp;Assumptions'!$J$31,DZ$47&gt;=$FO225,DZ$47&lt;=$FP225)*(('Summary&amp;Assumptions'!$H$25*$C225)*(1+'Summary&amp;Assumptions'!$J$29)^(DZ$46-1))+AND(DZ$56&lt;'Summary&amp;Assumptions'!$J$31,DZ$47&gt;=$FQ225,DZ$47&lt;=$FR225)*(('Summary&amp;Assumptions'!$H$25*$C225)*(1+'Summary&amp;Assumptions'!$J$29)^(DZ$46-1))</f>
        <v>0</v>
      </c>
      <c r="DV225" s="588">
        <f>AND(EA$55&gt;0,SUM($E225:DU225)&lt;'Summary&amp;Assumptions'!$G$32*$B225,$D225&gt;='Summary&amp;Assumptions'!$D$17,EA$47&gt;=$D225,EA$47&lt;=EDATE($D225,'Summary&amp;Assumptions'!$G$32))*$B225+AND(EA$56&lt;'Summary&amp;Assumptions'!$J$31,EA$47&gt;=$FO225,EA$47&lt;=$FP225)*(('Summary&amp;Assumptions'!$H$25*$C225)*(1+'Summary&amp;Assumptions'!$J$29)^(EA$46-1))+AND(EA$56&lt;'Summary&amp;Assumptions'!$J$31,EA$47&gt;=$FQ225,EA$47&lt;=$FR225)*(('Summary&amp;Assumptions'!$H$25*$C225)*(1+'Summary&amp;Assumptions'!$J$29)^(EA$46-1))</f>
        <v>0</v>
      </c>
      <c r="DW225" s="588">
        <f>AND(EB$55&gt;0,SUM($E225:DV225)&lt;'Summary&amp;Assumptions'!$G$32*$B225,$D225&gt;='Summary&amp;Assumptions'!$D$17,EB$47&gt;=$D225,EB$47&lt;=EDATE($D225,'Summary&amp;Assumptions'!$G$32))*$B225+AND(EB$56&lt;'Summary&amp;Assumptions'!$J$31,EB$47&gt;=$FO225,EB$47&lt;=$FP225)*(('Summary&amp;Assumptions'!$H$25*$C225)*(1+'Summary&amp;Assumptions'!$J$29)^(EB$46-1))+AND(EB$56&lt;'Summary&amp;Assumptions'!$J$31,EB$47&gt;=$FQ225,EB$47&lt;=$FR225)*(('Summary&amp;Assumptions'!$H$25*$C225)*(1+'Summary&amp;Assumptions'!$J$29)^(EB$46-1))</f>
        <v>0</v>
      </c>
      <c r="DX225" s="588">
        <f>AND(EC$55&gt;0,SUM($E225:DW225)&lt;'Summary&amp;Assumptions'!$G$32*$B225,$D225&gt;='Summary&amp;Assumptions'!$D$17,EC$47&gt;=$D225,EC$47&lt;=EDATE($D225,'Summary&amp;Assumptions'!$G$32))*$B225+AND(EC$56&lt;'Summary&amp;Assumptions'!$J$31,EC$47&gt;=$FO225,EC$47&lt;=$FP225)*(('Summary&amp;Assumptions'!$H$25*$C225)*(1+'Summary&amp;Assumptions'!$J$29)^(EC$46-1))+AND(EC$56&lt;'Summary&amp;Assumptions'!$J$31,EC$47&gt;=$FQ225,EC$47&lt;=$FR225)*(('Summary&amp;Assumptions'!$H$25*$C225)*(1+'Summary&amp;Assumptions'!$J$29)^(EC$46-1))</f>
        <v>0</v>
      </c>
      <c r="DY225" s="588">
        <f>AND(ED$55&gt;0,SUM($E225:DX225)&lt;'Summary&amp;Assumptions'!$G$32*$B225,$D225&gt;='Summary&amp;Assumptions'!$D$17,ED$47&gt;=$D225,ED$47&lt;=EDATE($D225,'Summary&amp;Assumptions'!$G$32))*$B225+AND(ED$56&lt;'Summary&amp;Assumptions'!$J$31,ED$47&gt;=$FO225,ED$47&lt;=$FP225)*(('Summary&amp;Assumptions'!$H$25*$C225)*(1+'Summary&amp;Assumptions'!$J$29)^(ED$46-1))+AND(ED$56&lt;'Summary&amp;Assumptions'!$J$31,ED$47&gt;=$FQ225,ED$47&lt;=$FR225)*(('Summary&amp;Assumptions'!$H$25*$C225)*(1+'Summary&amp;Assumptions'!$J$29)^(ED$46-1))</f>
        <v>0</v>
      </c>
      <c r="DZ225" s="588">
        <f>AND(EE$55&gt;0,SUM($E225:DY225)&lt;'Summary&amp;Assumptions'!$G$32*$B225,$D225&gt;='Summary&amp;Assumptions'!$D$17,EE$47&gt;=$D225,EE$47&lt;=EDATE($D225,'Summary&amp;Assumptions'!$G$32))*$B225+AND(EE$56&lt;'Summary&amp;Assumptions'!$J$31,EE$47&gt;=$FO225,EE$47&lt;=$FP225)*(('Summary&amp;Assumptions'!$H$25*$C225)*(1+'Summary&amp;Assumptions'!$J$29)^(EE$46-1))+AND(EE$56&lt;'Summary&amp;Assumptions'!$J$31,EE$47&gt;=$FQ225,EE$47&lt;=$FR225)*(('Summary&amp;Assumptions'!$H$25*$C225)*(1+'Summary&amp;Assumptions'!$J$29)^(EE$46-1))</f>
        <v>0</v>
      </c>
      <c r="EA225" s="588">
        <f>AND(EF$55&gt;0,SUM($E225:DZ225)&lt;'Summary&amp;Assumptions'!$G$32*$B225,$D225&gt;='Summary&amp;Assumptions'!$D$17,EF$47&gt;=$D225,EF$47&lt;=EDATE($D225,'Summary&amp;Assumptions'!$G$32))*$B225+AND(EF$56&lt;'Summary&amp;Assumptions'!$J$31,EF$47&gt;=$FO225,EF$47&lt;=$FP225)*(('Summary&amp;Assumptions'!$H$25*$C225)*(1+'Summary&amp;Assumptions'!$J$29)^(EF$46-1))+AND(EF$56&lt;'Summary&amp;Assumptions'!$J$31,EF$47&gt;=$FQ225,EF$47&lt;=$FR225)*(('Summary&amp;Assumptions'!$H$25*$C225)*(1+'Summary&amp;Assumptions'!$J$29)^(EF$46-1))</f>
        <v>0</v>
      </c>
      <c r="EB225" s="588">
        <f>AND(EG$55&gt;0,SUM($E225:EA225)&lt;'Summary&amp;Assumptions'!$G$32*$B225,$D225&gt;='Summary&amp;Assumptions'!$D$17,EG$47&gt;=$D225,EG$47&lt;=EDATE($D225,'Summary&amp;Assumptions'!$G$32))*$B225+AND(EG$56&lt;'Summary&amp;Assumptions'!$J$31,EG$47&gt;=$FO225,EG$47&lt;=$FP225)*(('Summary&amp;Assumptions'!$H$25*$C225)*(1+'Summary&amp;Assumptions'!$J$29)^(EG$46-1))+AND(EG$56&lt;'Summary&amp;Assumptions'!$J$31,EG$47&gt;=$FQ225,EG$47&lt;=$FR225)*(('Summary&amp;Assumptions'!$H$25*$C225)*(1+'Summary&amp;Assumptions'!$J$29)^(EG$46-1))</f>
        <v>0</v>
      </c>
      <c r="EC225" s="588">
        <f>AND(EH$55&gt;0,SUM($E225:EB225)&lt;'Summary&amp;Assumptions'!$G$32*$B225,$D225&gt;='Summary&amp;Assumptions'!$D$17,EH$47&gt;=$D225,EH$47&lt;=EDATE($D225,'Summary&amp;Assumptions'!$G$32))*$B225+AND(EH$56&lt;'Summary&amp;Assumptions'!$J$31,EH$47&gt;=$FO225,EH$47&lt;=$FP225)*(('Summary&amp;Assumptions'!$H$25*$C225)*(1+'Summary&amp;Assumptions'!$J$29)^(EH$46-1))+AND(EH$56&lt;'Summary&amp;Assumptions'!$J$31,EH$47&gt;=$FQ225,EH$47&lt;=$FR225)*(('Summary&amp;Assumptions'!$H$25*$C225)*(1+'Summary&amp;Assumptions'!$J$29)^(EH$46-1))</f>
        <v>0</v>
      </c>
      <c r="ED225" s="588">
        <f>AND(EI$55&gt;0,SUM($E225:EC225)&lt;'Summary&amp;Assumptions'!$G$32*$B225,$D225&gt;='Summary&amp;Assumptions'!$D$17,EI$47&gt;=$D225,EI$47&lt;=EDATE($D225,'Summary&amp;Assumptions'!$G$32))*$B225+AND(EI$56&lt;'Summary&amp;Assumptions'!$J$31,EI$47&gt;=$FO225,EI$47&lt;=$FP225)*(('Summary&amp;Assumptions'!$H$25*$C225)*(1+'Summary&amp;Assumptions'!$J$29)^(EI$46-1))+AND(EI$56&lt;'Summary&amp;Assumptions'!$J$31,EI$47&gt;=$FQ225,EI$47&lt;=$FR225)*(('Summary&amp;Assumptions'!$H$25*$C225)*(1+'Summary&amp;Assumptions'!$J$29)^(EI$46-1))</f>
        <v>0</v>
      </c>
      <c r="EE225" s="588">
        <f>AND(EJ$55&gt;0,SUM($E225:ED225)&lt;'Summary&amp;Assumptions'!$G$32*$B225,$D225&gt;='Summary&amp;Assumptions'!$D$17,EJ$47&gt;=$D225,EJ$47&lt;=EDATE($D225,'Summary&amp;Assumptions'!$G$32))*$B225+AND(EJ$56&lt;'Summary&amp;Assumptions'!$J$31,EJ$47&gt;=$FO225,EJ$47&lt;=$FP225)*(('Summary&amp;Assumptions'!$H$25*$C225)*(1+'Summary&amp;Assumptions'!$J$29)^(EJ$46-1))+AND(EJ$56&lt;'Summary&amp;Assumptions'!$J$31,EJ$47&gt;=$FQ225,EJ$47&lt;=$FR225)*(('Summary&amp;Assumptions'!$H$25*$C225)*(1+'Summary&amp;Assumptions'!$J$29)^(EJ$46-1))</f>
        <v>0</v>
      </c>
      <c r="EF225" s="588">
        <f>AND(EK$55&gt;0,SUM($E225:EE225)&lt;'Summary&amp;Assumptions'!$G$32*$B225,$D225&gt;='Summary&amp;Assumptions'!$D$17,EK$47&gt;=$D225,EK$47&lt;=EDATE($D225,'Summary&amp;Assumptions'!$G$32))*$B225+AND(EK$56&lt;'Summary&amp;Assumptions'!$J$31,EK$47&gt;=$FO225,EK$47&lt;=$FP225)*(('Summary&amp;Assumptions'!$H$25*$C225)*(1+'Summary&amp;Assumptions'!$J$29)^(EK$46-1))+AND(EK$56&lt;'Summary&amp;Assumptions'!$J$31,EK$47&gt;=$FQ225,EK$47&lt;=$FR225)*(('Summary&amp;Assumptions'!$H$25*$C225)*(1+'Summary&amp;Assumptions'!$J$29)^(EK$46-1))</f>
        <v>0</v>
      </c>
      <c r="EG225" s="588">
        <f>AND(EL$55&gt;0,SUM($E225:EF225)&lt;'Summary&amp;Assumptions'!$G$32*$B225,$D225&gt;='Summary&amp;Assumptions'!$D$17,EL$47&gt;=$D225,EL$47&lt;=EDATE($D225,'Summary&amp;Assumptions'!$G$32))*$B225+AND(EL$56&lt;'Summary&amp;Assumptions'!$J$31,EL$47&gt;=$FO225,EL$47&lt;=$FP225)*(('Summary&amp;Assumptions'!$H$25*$C225)*(1+'Summary&amp;Assumptions'!$J$29)^(EL$46-1))+AND(EL$56&lt;'Summary&amp;Assumptions'!$J$31,EL$47&gt;=$FQ225,EL$47&lt;=$FR225)*(('Summary&amp;Assumptions'!$H$25*$C225)*(1+'Summary&amp;Assumptions'!$J$29)^(EL$46-1))</f>
        <v>0</v>
      </c>
      <c r="EH225" s="588">
        <f>AND(EM$55&gt;0,SUM($E225:EG225)&lt;'Summary&amp;Assumptions'!$G$32*$B225,$D225&gt;='Summary&amp;Assumptions'!$D$17,EM$47&gt;=$D225,EM$47&lt;=EDATE($D225,'Summary&amp;Assumptions'!$G$32))*$B225+AND(EM$56&lt;'Summary&amp;Assumptions'!$J$31,EM$47&gt;=$FO225,EM$47&lt;=$FP225)*(('Summary&amp;Assumptions'!$H$25*$C225)*(1+'Summary&amp;Assumptions'!$J$29)^(EM$46-1))+AND(EM$56&lt;'Summary&amp;Assumptions'!$J$31,EM$47&gt;=$FQ225,EM$47&lt;=$FR225)*(('Summary&amp;Assumptions'!$H$25*$C225)*(1+'Summary&amp;Assumptions'!$J$29)^(EM$46-1))</f>
        <v>0</v>
      </c>
      <c r="EI225" s="588">
        <f>AND(EN$55&gt;0,SUM($E225:EH225)&lt;'Summary&amp;Assumptions'!$G$32*$B225,$D225&gt;='Summary&amp;Assumptions'!$D$17,EN$47&gt;=$D225,EN$47&lt;=EDATE($D225,'Summary&amp;Assumptions'!$G$32))*$B225+AND(EN$56&lt;'Summary&amp;Assumptions'!$J$31,EN$47&gt;=$FO225,EN$47&lt;=$FP225)*(('Summary&amp;Assumptions'!$H$25*$C225)*(1+'Summary&amp;Assumptions'!$J$29)^(EN$46-1))+AND(EN$56&lt;'Summary&amp;Assumptions'!$J$31,EN$47&gt;=$FQ225,EN$47&lt;=$FR225)*(('Summary&amp;Assumptions'!$H$25*$C225)*(1+'Summary&amp;Assumptions'!$J$29)^(EN$46-1))</f>
        <v>0</v>
      </c>
      <c r="EJ225" s="588">
        <f>AND(EO$55&gt;0,SUM($E225:EI225)&lt;'Summary&amp;Assumptions'!$G$32*$B225,$D225&gt;='Summary&amp;Assumptions'!$D$17,EO$47&gt;=$D225,EO$47&lt;=EDATE($D225,'Summary&amp;Assumptions'!$G$32))*$B225+AND(EO$56&lt;'Summary&amp;Assumptions'!$J$31,EO$47&gt;=$FO225,EO$47&lt;=$FP225)*(('Summary&amp;Assumptions'!$H$25*$C225)*(1+'Summary&amp;Assumptions'!$J$29)^(EO$46-1))+AND(EO$56&lt;'Summary&amp;Assumptions'!$J$31,EO$47&gt;=$FQ225,EO$47&lt;=$FR225)*(('Summary&amp;Assumptions'!$H$25*$C225)*(1+'Summary&amp;Assumptions'!$J$29)^(EO$46-1))</f>
        <v>0</v>
      </c>
      <c r="EK225" s="588">
        <f>AND(EP$55&gt;0,SUM($E225:EJ225)&lt;'Summary&amp;Assumptions'!$G$32*$B225,$D225&gt;='Summary&amp;Assumptions'!$D$17,EP$47&gt;=$D225,EP$47&lt;=EDATE($D225,'Summary&amp;Assumptions'!$G$32))*$B225+AND(EP$56&lt;'Summary&amp;Assumptions'!$J$31,EP$47&gt;=$FO225,EP$47&lt;=$FP225)*(('Summary&amp;Assumptions'!$H$25*$C225)*(1+'Summary&amp;Assumptions'!$J$29)^(EP$46-1))+AND(EP$56&lt;'Summary&amp;Assumptions'!$J$31,EP$47&gt;=$FQ225,EP$47&lt;=$FR225)*(('Summary&amp;Assumptions'!$H$25*$C225)*(1+'Summary&amp;Assumptions'!$J$29)^(EP$46-1))</f>
        <v>0</v>
      </c>
      <c r="EL225" s="588">
        <f>AND(EQ$55&gt;0,SUM($E225:EK225)&lt;'Summary&amp;Assumptions'!$G$32*$B225,$D225&gt;='Summary&amp;Assumptions'!$D$17,EQ$47&gt;=$D225,EQ$47&lt;=EDATE($D225,'Summary&amp;Assumptions'!$G$32))*$B225+AND(EQ$56&lt;'Summary&amp;Assumptions'!$J$31,EQ$47&gt;=$FO225,EQ$47&lt;=$FP225)*(('Summary&amp;Assumptions'!$H$25*$C225)*(1+'Summary&amp;Assumptions'!$J$29)^(EQ$46-1))+AND(EQ$56&lt;'Summary&amp;Assumptions'!$J$31,EQ$47&gt;=$FQ225,EQ$47&lt;=$FR225)*(('Summary&amp;Assumptions'!$H$25*$C225)*(1+'Summary&amp;Assumptions'!$J$29)^(EQ$46-1))</f>
        <v>0</v>
      </c>
      <c r="EM225" s="588">
        <f>AND(ER$55&gt;0,SUM($E225:EL225)&lt;'Summary&amp;Assumptions'!$G$32*$B225,$D225&gt;='Summary&amp;Assumptions'!$D$17,ER$47&gt;=$D225,ER$47&lt;=EDATE($D225,'Summary&amp;Assumptions'!$G$32))*$B225+AND(ER$56&lt;'Summary&amp;Assumptions'!$J$31,ER$47&gt;=$FO225,ER$47&lt;=$FP225)*(('Summary&amp;Assumptions'!$H$25*$C225)*(1+'Summary&amp;Assumptions'!$J$29)^(ER$46-1))+AND(ER$56&lt;'Summary&amp;Assumptions'!$J$31,ER$47&gt;=$FQ225,ER$47&lt;=$FR225)*(('Summary&amp;Assumptions'!$H$25*$C225)*(1+'Summary&amp;Assumptions'!$J$29)^(ER$46-1))</f>
        <v>0</v>
      </c>
      <c r="EN225" s="588">
        <f>AND(ES$55&gt;0,SUM($E225:EM225)&lt;'Summary&amp;Assumptions'!$G$32*$B225,$D225&gt;='Summary&amp;Assumptions'!$D$17,ES$47&gt;=$D225,ES$47&lt;=EDATE($D225,'Summary&amp;Assumptions'!$G$32))*$B225+AND(ES$56&lt;'Summary&amp;Assumptions'!$J$31,ES$47&gt;=$FO225,ES$47&lt;=$FP225)*(('Summary&amp;Assumptions'!$H$25*$C225)*(1+'Summary&amp;Assumptions'!$J$29)^(ES$46-1))+AND(ES$56&lt;'Summary&amp;Assumptions'!$J$31,ES$47&gt;=$FQ225,ES$47&lt;=$FR225)*(('Summary&amp;Assumptions'!$H$25*$C225)*(1+'Summary&amp;Assumptions'!$J$29)^(ES$46-1))</f>
        <v>0</v>
      </c>
      <c r="EO225" s="588">
        <f>AND(ET$55&gt;0,SUM($E225:EN225)&lt;'Summary&amp;Assumptions'!$G$32*$B225,$D225&gt;='Summary&amp;Assumptions'!$D$17,ET$47&gt;=$D225,ET$47&lt;=EDATE($D225,'Summary&amp;Assumptions'!$G$32))*$B225+AND(ET$56&lt;'Summary&amp;Assumptions'!$J$31,ET$47&gt;=$FO225,ET$47&lt;=$FP225)*(('Summary&amp;Assumptions'!$H$25*$C225)*(1+'Summary&amp;Assumptions'!$J$29)^(ET$46-1))+AND(ET$56&lt;'Summary&amp;Assumptions'!$J$31,ET$47&gt;=$FQ225,ET$47&lt;=$FR225)*(('Summary&amp;Assumptions'!$H$25*$C225)*(1+'Summary&amp;Assumptions'!$J$29)^(ET$46-1))</f>
        <v>0</v>
      </c>
      <c r="EP225" s="588">
        <f>AND(EU$55&gt;0,SUM($E225:EO225)&lt;'Summary&amp;Assumptions'!$G$32*$B225,$D225&gt;='Summary&amp;Assumptions'!$D$17,EU$47&gt;=$D225,EU$47&lt;=EDATE($D225,'Summary&amp;Assumptions'!$G$32))*$B225+AND(EU$56&lt;'Summary&amp;Assumptions'!$J$31,EU$47&gt;=$FO225,EU$47&lt;=$FP225)*(('Summary&amp;Assumptions'!$H$25*$C225)*(1+'Summary&amp;Assumptions'!$J$29)^(EU$46-1))+AND(EU$56&lt;'Summary&amp;Assumptions'!$J$31,EU$47&gt;=$FQ225,EU$47&lt;=$FR225)*(('Summary&amp;Assumptions'!$H$25*$C225)*(1+'Summary&amp;Assumptions'!$J$29)^(EU$46-1))</f>
        <v>0</v>
      </c>
      <c r="EQ225" s="588">
        <f>AND(EV$55&gt;0,SUM($E225:EP225)&lt;'Summary&amp;Assumptions'!$G$32*$B225,$D225&gt;='Summary&amp;Assumptions'!$D$17,EV$47&gt;=$D225,EV$47&lt;=EDATE($D225,'Summary&amp;Assumptions'!$G$32))*$B225+AND(EV$56&lt;'Summary&amp;Assumptions'!$J$31,EV$47&gt;=$FO225,EV$47&lt;=$FP225)*(('Summary&amp;Assumptions'!$H$25*$C225)*(1+'Summary&amp;Assumptions'!$J$29)^(EV$46-1))+AND(EV$56&lt;'Summary&amp;Assumptions'!$J$31,EV$47&gt;=$FQ225,EV$47&lt;=$FR225)*(('Summary&amp;Assumptions'!$H$25*$C225)*(1+'Summary&amp;Assumptions'!$J$29)^(EV$46-1))</f>
        <v>0</v>
      </c>
      <c r="ER225" s="588">
        <f>AND(EW$55&gt;0,SUM($E225:EQ225)&lt;'Summary&amp;Assumptions'!$G$32*$B225,$D225&gt;='Summary&amp;Assumptions'!$D$17,EW$47&gt;=$D225,EW$47&lt;=EDATE($D225,'Summary&amp;Assumptions'!$G$32))*$B225+AND(EW$56&lt;'Summary&amp;Assumptions'!$J$31,EW$47&gt;=$FO225,EW$47&lt;=$FP225)*(('Summary&amp;Assumptions'!$H$25*$C225)*(1+'Summary&amp;Assumptions'!$J$29)^(EW$46-1))+AND(EW$56&lt;'Summary&amp;Assumptions'!$J$31,EW$47&gt;=$FQ225,EW$47&lt;=$FR225)*(('Summary&amp;Assumptions'!$H$25*$C225)*(1+'Summary&amp;Assumptions'!$J$29)^(EW$46-1))</f>
        <v>0</v>
      </c>
      <c r="ES225" s="588">
        <f>AND(EX$55&gt;0,SUM($E225:ER225)&lt;'Summary&amp;Assumptions'!$G$32*$B225,$D225&gt;='Summary&amp;Assumptions'!$D$17,EX$47&gt;=$D225,EX$47&lt;=EDATE($D225,'Summary&amp;Assumptions'!$G$32))*$B225+AND(EX$56&lt;'Summary&amp;Assumptions'!$J$31,EX$47&gt;=$FO225,EX$47&lt;=$FP225)*(('Summary&amp;Assumptions'!$H$25*$C225)*(1+'Summary&amp;Assumptions'!$J$29)^(EX$46-1))+AND(EX$56&lt;'Summary&amp;Assumptions'!$J$31,EX$47&gt;=$FQ225,EX$47&lt;=$FR225)*(('Summary&amp;Assumptions'!$H$25*$C225)*(1+'Summary&amp;Assumptions'!$J$29)^(EX$46-1))</f>
        <v>0</v>
      </c>
      <c r="ET225" s="588">
        <f>AND(EY$55&gt;0,SUM($E225:ES225)&lt;'Summary&amp;Assumptions'!$G$32*$B225,$D225&gt;='Summary&amp;Assumptions'!$D$17,EY$47&gt;=$D225,EY$47&lt;=EDATE($D225,'Summary&amp;Assumptions'!$G$32))*$B225+AND(EY$56&lt;'Summary&amp;Assumptions'!$J$31,EY$47&gt;=$FO225,EY$47&lt;=$FP225)*(('Summary&amp;Assumptions'!$H$25*$C225)*(1+'Summary&amp;Assumptions'!$J$29)^(EY$46-1))+AND(EY$56&lt;'Summary&amp;Assumptions'!$J$31,EY$47&gt;=$FQ225,EY$47&lt;=$FR225)*(('Summary&amp;Assumptions'!$H$25*$C225)*(1+'Summary&amp;Assumptions'!$J$29)^(EY$46-1))</f>
        <v>0</v>
      </c>
      <c r="EU225" s="588">
        <f>AND(EZ$55&gt;0,SUM($E225:ET225)&lt;'Summary&amp;Assumptions'!$G$32*$B225,$D225&gt;='Summary&amp;Assumptions'!$D$17,EZ$47&gt;=$D225,EZ$47&lt;=EDATE($D225,'Summary&amp;Assumptions'!$G$32))*$B225+AND(EZ$56&lt;'Summary&amp;Assumptions'!$J$31,EZ$47&gt;=$FO225,EZ$47&lt;=$FP225)*(('Summary&amp;Assumptions'!$H$25*$C225)*(1+'Summary&amp;Assumptions'!$J$29)^(EZ$46-1))+AND(EZ$56&lt;'Summary&amp;Assumptions'!$J$31,EZ$47&gt;=$FQ225,EZ$47&lt;=$FR225)*(('Summary&amp;Assumptions'!$H$25*$C225)*(1+'Summary&amp;Assumptions'!$J$29)^(EZ$46-1))</f>
        <v>0</v>
      </c>
      <c r="EV225" s="588">
        <f>AND(FA$55&gt;0,SUM($E225:EU225)&lt;'Summary&amp;Assumptions'!$G$32*$B225,$D225&gt;='Summary&amp;Assumptions'!$D$17,FA$47&gt;=$D225,FA$47&lt;=EDATE($D225,'Summary&amp;Assumptions'!$G$32))*$B225+AND(FA$56&lt;'Summary&amp;Assumptions'!$J$31,FA$47&gt;=$FO225,FA$47&lt;=$FP225)*(('Summary&amp;Assumptions'!$H$25*$C225)*(1+'Summary&amp;Assumptions'!$J$29)^(FA$46-1))+AND(FA$56&lt;'Summary&amp;Assumptions'!$J$31,FA$47&gt;=$FQ225,FA$47&lt;=$FR225)*(('Summary&amp;Assumptions'!$H$25*$C225)*(1+'Summary&amp;Assumptions'!$J$29)^(FA$46-1))</f>
        <v>0</v>
      </c>
      <c r="EW225" s="588">
        <f>AND(FB$55&gt;0,SUM($E225:EV225)&lt;'Summary&amp;Assumptions'!$G$32*$B225,$D225&gt;='Summary&amp;Assumptions'!$D$17,FB$47&gt;=$D225,FB$47&lt;=EDATE($D225,'Summary&amp;Assumptions'!$G$32))*$B225+AND(FB$56&lt;'Summary&amp;Assumptions'!$J$31,FB$47&gt;=$FO225,FB$47&lt;=$FP225)*(('Summary&amp;Assumptions'!$H$25*$C225)*(1+'Summary&amp;Assumptions'!$J$29)^(FB$46-1))+AND(FB$56&lt;'Summary&amp;Assumptions'!$J$31,FB$47&gt;=$FQ225,FB$47&lt;=$FR225)*(('Summary&amp;Assumptions'!$H$25*$C225)*(1+'Summary&amp;Assumptions'!$J$29)^(FB$46-1))</f>
        <v>0</v>
      </c>
      <c r="EX225" s="588">
        <f>AND(FC$55&gt;0,SUM($E225:EW225)&lt;'Summary&amp;Assumptions'!$G$32*$B225,$D225&gt;='Summary&amp;Assumptions'!$D$17,FC$47&gt;=$D225,FC$47&lt;=EDATE($D225,'Summary&amp;Assumptions'!$G$32))*$B225+AND(FC$56&lt;'Summary&amp;Assumptions'!$J$31,FC$47&gt;=$FO225,FC$47&lt;=$FP225)*(('Summary&amp;Assumptions'!$H$25*$C225)*(1+'Summary&amp;Assumptions'!$J$29)^(FC$46-1))+AND(FC$56&lt;'Summary&amp;Assumptions'!$J$31,FC$47&gt;=$FQ225,FC$47&lt;=$FR225)*(('Summary&amp;Assumptions'!$H$25*$C225)*(1+'Summary&amp;Assumptions'!$J$29)^(FC$46-1))</f>
        <v>0</v>
      </c>
      <c r="EY225" s="588">
        <f>AND(FD$55&gt;0,SUM($E225:EX225)&lt;'Summary&amp;Assumptions'!$G$32*$B225,$D225&gt;='Summary&amp;Assumptions'!$D$17,FD$47&gt;=$D225,FD$47&lt;=EDATE($D225,'Summary&amp;Assumptions'!$G$32))*$B225+AND(FD$56&lt;'Summary&amp;Assumptions'!$J$31,FD$47&gt;=$FO225,FD$47&lt;=$FP225)*(('Summary&amp;Assumptions'!$H$25*$C225)*(1+'Summary&amp;Assumptions'!$J$29)^(FD$46-1))+AND(FD$56&lt;'Summary&amp;Assumptions'!$J$31,FD$47&gt;=$FQ225,FD$47&lt;=$FR225)*(('Summary&amp;Assumptions'!$H$25*$C225)*(1+'Summary&amp;Assumptions'!$J$29)^(FD$46-1))</f>
        <v>0</v>
      </c>
      <c r="EZ225" s="588">
        <f>AND(FE$55&gt;0,SUM($E225:EY225)&lt;'Summary&amp;Assumptions'!$G$32*$B225,$D225&gt;='Summary&amp;Assumptions'!$D$17,FE$47&gt;=$D225,FE$47&lt;=EDATE($D225,'Summary&amp;Assumptions'!$G$32))*$B225+AND(FE$56&lt;'Summary&amp;Assumptions'!$J$31,FE$47&gt;=$FO225,FE$47&lt;=$FP225)*(('Summary&amp;Assumptions'!$H$25*$C225)*(1+'Summary&amp;Assumptions'!$J$29)^(FE$46-1))+AND(FE$56&lt;'Summary&amp;Assumptions'!$J$31,FE$47&gt;=$FQ225,FE$47&lt;=$FR225)*(('Summary&amp;Assumptions'!$H$25*$C225)*(1+'Summary&amp;Assumptions'!$J$29)^(FE$46-1))</f>
        <v>0</v>
      </c>
      <c r="FA225" s="588">
        <f>AND(FF$55&gt;0,SUM($E225:EZ225)&lt;'Summary&amp;Assumptions'!$G$32*$B225,$D225&gt;='Summary&amp;Assumptions'!$D$17,FF$47&gt;=$D225,FF$47&lt;=EDATE($D225,'Summary&amp;Assumptions'!$G$32))*$B225+AND(FF$56&lt;'Summary&amp;Assumptions'!$J$31,FF$47&gt;=$FO225,FF$47&lt;=$FP225)*(('Summary&amp;Assumptions'!$H$25*$C225)*(1+'Summary&amp;Assumptions'!$J$29)^(FF$46-1))+AND(FF$56&lt;'Summary&amp;Assumptions'!$J$31,FF$47&gt;=$FQ225,FF$47&lt;=$FR225)*(('Summary&amp;Assumptions'!$H$25*$C225)*(1+'Summary&amp;Assumptions'!$J$29)^(FF$46-1))</f>
        <v>0</v>
      </c>
      <c r="FB225" s="588">
        <f>AND(FG$55&gt;0,SUM($E225:FA225)&lt;'Summary&amp;Assumptions'!$G$32*$B225,$D225&gt;='Summary&amp;Assumptions'!$D$17,FG$47&gt;=$D225,FG$47&lt;=EDATE($D225,'Summary&amp;Assumptions'!$G$32))*$B225+AND(FG$56&lt;'Summary&amp;Assumptions'!$J$31,FG$47&gt;=$FO225,FG$47&lt;=$FP225)*(('Summary&amp;Assumptions'!$H$25*$C225)*(1+'Summary&amp;Assumptions'!$J$29)^(FG$46-1))+AND(FG$56&lt;'Summary&amp;Assumptions'!$J$31,FG$47&gt;=$FQ225,FG$47&lt;=$FR225)*(('Summary&amp;Assumptions'!$H$25*$C225)*(1+'Summary&amp;Assumptions'!$J$29)^(FG$46-1))</f>
        <v>0</v>
      </c>
      <c r="FC225" s="588">
        <f>AND(FH$55&gt;0,SUM($E225:FB225)&lt;'Summary&amp;Assumptions'!$G$32*$B225,$D225&gt;='Summary&amp;Assumptions'!$D$17,FH$47&gt;=$D225,FH$47&lt;=EDATE($D225,'Summary&amp;Assumptions'!$G$32))*$B225+AND(FH$56&lt;'Summary&amp;Assumptions'!$J$31,FH$47&gt;=$FO225,FH$47&lt;=$FP225)*(('Summary&amp;Assumptions'!$H$25*$C225)*(1+'Summary&amp;Assumptions'!$J$29)^(FH$46-1))+AND(FH$56&lt;'Summary&amp;Assumptions'!$J$31,FH$47&gt;=$FQ225,FH$47&lt;=$FR225)*(('Summary&amp;Assumptions'!$H$25*$C225)*(1+'Summary&amp;Assumptions'!$J$29)^(FH$46-1))</f>
        <v>0</v>
      </c>
      <c r="FD225" s="588">
        <f>AND(FI$55&gt;0,SUM($E225:FC225)&lt;'Summary&amp;Assumptions'!$G$32*$B225,$D225&gt;='Summary&amp;Assumptions'!$D$17,FI$47&gt;=$D225,FI$47&lt;=EDATE($D225,'Summary&amp;Assumptions'!$G$32))*$B225+AND(FI$56&lt;'Summary&amp;Assumptions'!$J$31,FI$47&gt;=$FO225,FI$47&lt;=$FP225)*(('Summary&amp;Assumptions'!$H$25*$C225)*(1+'Summary&amp;Assumptions'!$J$29)^(FI$46-1))+AND(FI$56&lt;'Summary&amp;Assumptions'!$J$31,FI$47&gt;=$FQ225,FI$47&lt;=$FR225)*(('Summary&amp;Assumptions'!$H$25*$C225)*(1+'Summary&amp;Assumptions'!$J$29)^(FI$46-1))</f>
        <v>0</v>
      </c>
      <c r="FE225" s="588">
        <f>AND(FJ$55&gt;0,SUM($E225:FD225)&lt;'Summary&amp;Assumptions'!$G$32*$B225,$D225&gt;='Summary&amp;Assumptions'!$D$17,FJ$47&gt;=$D225,FJ$47&lt;=EDATE($D225,'Summary&amp;Assumptions'!$G$32))*$B225+AND(FJ$56&lt;'Summary&amp;Assumptions'!$J$31,FJ$47&gt;=$FO225,FJ$47&lt;=$FP225)*(('Summary&amp;Assumptions'!$H$25*$C225)*(1+'Summary&amp;Assumptions'!$J$29)^(FJ$46-1))+AND(FJ$56&lt;'Summary&amp;Assumptions'!$J$31,FJ$47&gt;=$FQ225,FJ$47&lt;=$FR225)*(('Summary&amp;Assumptions'!$H$25*$C225)*(1+'Summary&amp;Assumptions'!$J$29)^(FJ$46-1))</f>
        <v>0</v>
      </c>
      <c r="FF225" s="588">
        <f>AND(FK$55&gt;0,SUM($E225:FE225)&lt;'Summary&amp;Assumptions'!$G$32*$B225,$D225&gt;='Summary&amp;Assumptions'!$D$17,FK$47&gt;=$D225,FK$47&lt;=EDATE($D225,'Summary&amp;Assumptions'!$G$32))*$B225+AND(FK$56&lt;'Summary&amp;Assumptions'!$J$31,FK$47&gt;=$FO225,FK$47&lt;=$FP225)*(('Summary&amp;Assumptions'!$H$25*$C225)*(1+'Summary&amp;Assumptions'!$J$29)^(FK$46-1))+AND(FK$56&lt;'Summary&amp;Assumptions'!$J$31,FK$47&gt;=$FQ225,FK$47&lt;=$FR225)*(('Summary&amp;Assumptions'!$H$25*$C225)*(1+'Summary&amp;Assumptions'!$J$29)^(FK$46-1))</f>
        <v>0</v>
      </c>
      <c r="FG225" s="588">
        <f>AND(FL$55&gt;0,SUM($E225:FF225)&lt;'Summary&amp;Assumptions'!$G$32*$B225,$D225&gt;='Summary&amp;Assumptions'!$D$17,FL$47&gt;=$D225,FL$47&lt;=EDATE($D225,'Summary&amp;Assumptions'!$G$32))*$B225+AND(FL$56&lt;'Summary&amp;Assumptions'!$J$31,FL$47&gt;=$FO225,FL$47&lt;=$FP225)*(('Summary&amp;Assumptions'!$H$25*$C225)*(1+'Summary&amp;Assumptions'!$J$29)^(FL$46-1))+AND(FL$56&lt;'Summary&amp;Assumptions'!$J$31,FL$47&gt;=$FQ225,FL$47&lt;=$FR225)*(('Summary&amp;Assumptions'!$H$25*$C225)*(1+'Summary&amp;Assumptions'!$J$29)^(FL$46-1))</f>
        <v>0</v>
      </c>
      <c r="FH225" s="588">
        <f>AND(FM$55&gt;0,SUM($E225:FG225)&lt;'Summary&amp;Assumptions'!$G$32*$B225,$D225&gt;='Summary&amp;Assumptions'!$D$17,FM$47&gt;=$D225,FM$47&lt;=EDATE($D225,'Summary&amp;Assumptions'!$G$32))*$B225+AND(FM$56&lt;'Summary&amp;Assumptions'!$J$31,FM$47&gt;=$FO225,FM$47&lt;=$FP225)*(('Summary&amp;Assumptions'!$H$25*$C225)*(1+'Summary&amp;Assumptions'!$J$29)^(FM$46-1))+AND(FM$56&lt;'Summary&amp;Assumptions'!$J$31,FM$47&gt;=$FQ225,FM$47&lt;=$FR225)*(('Summary&amp;Assumptions'!$H$25*$C225)*(1+'Summary&amp;Assumptions'!$J$29)^(FM$46-1))</f>
        <v>0</v>
      </c>
      <c r="FI225" s="588">
        <f>AND(FN$55&gt;0,SUM($E225:FH225)&lt;'Summary&amp;Assumptions'!$G$32*$B225,$D225&gt;='Summary&amp;Assumptions'!$D$17,FN$47&gt;=$D225,FN$47&lt;=EDATE($D225,'Summary&amp;Assumptions'!$G$32))*$B225+AND(FN$56&lt;'Summary&amp;Assumptions'!$J$31,FN$47&gt;=$FO225,FN$47&lt;=$FP225)*(('Summary&amp;Assumptions'!$H$25*$C225)*(1+'Summary&amp;Assumptions'!$J$29)^(FN$46-1))+AND(FN$56&lt;'Summary&amp;Assumptions'!$J$31,FN$47&gt;=$FQ225,FN$47&lt;=$FR225)*(('Summary&amp;Assumptions'!$H$25*$C225)*(1+'Summary&amp;Assumptions'!$J$29)^(FN$46-1))</f>
        <v>0</v>
      </c>
      <c r="FJ225" s="588">
        <f>AND(FO$55&gt;0,SUM($E225:FI225)&lt;'Summary&amp;Assumptions'!$G$32*$B225,$D225&gt;='Summary&amp;Assumptions'!$D$17,FO$47&gt;=$D225,FO$47&lt;=EDATE($D225,'Summary&amp;Assumptions'!$G$32))*$B225+AND(FO$56&lt;'Summary&amp;Assumptions'!$J$31,FO$47&gt;=$FO225,FO$47&lt;=$FP225)*(('Summary&amp;Assumptions'!$H$25*$C225)*(1+'Summary&amp;Assumptions'!$J$29)^(FO$46-1))+AND(FO$56&lt;'Summary&amp;Assumptions'!$J$31,FO$47&gt;=$FQ225,FO$47&lt;=$FR225)*(('Summary&amp;Assumptions'!$H$25*$C225)*(1+'Summary&amp;Assumptions'!$J$29)^(FO$46-1))</f>
        <v>0</v>
      </c>
      <c r="FK225" s="588">
        <f>AND(FP$55&gt;0,SUM($E225:FJ225)&lt;'Summary&amp;Assumptions'!$G$32*$B225,$D225&gt;='Summary&amp;Assumptions'!$D$17,FP$47&gt;=$D225,FP$47&lt;=EDATE($D225,'Summary&amp;Assumptions'!$G$32))*$B225+AND(FP$56&lt;'Summary&amp;Assumptions'!$J$31,FP$47&gt;=$FO225,FP$47&lt;=$FP225)*(('Summary&amp;Assumptions'!$H$25*$C225)*(1+'Summary&amp;Assumptions'!$J$29)^(FP$46-1))+AND(FP$56&lt;'Summary&amp;Assumptions'!$J$31,FP$47&gt;=$FQ225,FP$47&lt;=$FR225)*(('Summary&amp;Assumptions'!$H$25*$C225)*(1+'Summary&amp;Assumptions'!$J$29)^(FP$46-1))</f>
        <v>0</v>
      </c>
      <c r="FL225" s="588">
        <f>AND(FQ$55&gt;0,SUM($E225:FK225)&lt;'Summary&amp;Assumptions'!$G$32*$B225,$D225&gt;='Summary&amp;Assumptions'!$D$17,FQ$47&gt;=$D225,FQ$47&lt;=EDATE($D225,'Summary&amp;Assumptions'!$G$32))*$B225+AND(FQ$56&lt;'Summary&amp;Assumptions'!$J$31,FQ$47&gt;=$FO225,FQ$47&lt;=$FP225)*(('Summary&amp;Assumptions'!$H$25*$C225)*(1+'Summary&amp;Assumptions'!$J$29)^(FQ$46-1))+AND(FQ$56&lt;'Summary&amp;Assumptions'!$J$31,FQ$47&gt;=$FQ225,FQ$47&lt;=$FR225)*(('Summary&amp;Assumptions'!$H$25*$C225)*(1+'Summary&amp;Assumptions'!$J$29)^(FQ$46-1))</f>
        <v>0</v>
      </c>
      <c r="FO225" s="576">
        <f>EDATE(D225,'Summary&amp;Assumptions'!$G$34)</f>
        <v>47635</v>
      </c>
      <c r="FP225" s="576">
        <f>EDATE(FO225,'Summary&amp;Assumptions'!$G$33-1)</f>
        <v>47665</v>
      </c>
      <c r="FQ225" s="576">
        <f>EDATE(FO225,'Summary&amp;Assumptions'!$G$34)</f>
        <v>48000</v>
      </c>
      <c r="FR225" s="576">
        <f>EDATE(FQ225,'Summary&amp;Assumptions'!$G$33-1)</f>
        <v>48030</v>
      </c>
    </row>
    <row r="226" spans="2:174" hidden="1" x14ac:dyDescent="0.2">
      <c r="B226" s="588">
        <v>0</v>
      </c>
      <c r="C226" s="193">
        <v>0</v>
      </c>
      <c r="D226" s="589">
        <v>47300</v>
      </c>
      <c r="F226" s="588">
        <f>AND(K$55&gt;0,SUM($E226:E226)&lt;'Summary&amp;Assumptions'!$G$32*$B226,$D226&gt;='Summary&amp;Assumptions'!$D$17,K$47&gt;=$D226,K$47&lt;=EDATE($D226,'Summary&amp;Assumptions'!$G$32))*$B226+AND(K$56&lt;'Summary&amp;Assumptions'!$J$31,K$47&gt;=$FO226,K$47&lt;=$FP226)*(('Summary&amp;Assumptions'!$H$25*$C226)*(1+'Summary&amp;Assumptions'!$J$29)^(K$46-1))+AND(K$56&lt;'Summary&amp;Assumptions'!$J$31,K$47&gt;=$FQ226,K$47&lt;=$FR226)*(('Summary&amp;Assumptions'!$H$25*$C226)*(1+'Summary&amp;Assumptions'!$J$29)^(K$46-1))</f>
        <v>0</v>
      </c>
      <c r="G226" s="588">
        <f>AND(L$55&gt;0,SUM($E226:F226)&lt;'Summary&amp;Assumptions'!$G$32*$B226,$D226&gt;='Summary&amp;Assumptions'!$D$17,L$47&gt;=$D226,L$47&lt;=EDATE($D226,'Summary&amp;Assumptions'!$G$32))*$B226+AND(L$56&lt;'Summary&amp;Assumptions'!$J$31,L$47&gt;=$FO226,L$47&lt;=$FP226)*(('Summary&amp;Assumptions'!$H$25*$C226)*(1+'Summary&amp;Assumptions'!$J$29)^(L$46-1))+AND(L$56&lt;'Summary&amp;Assumptions'!$J$31,L$47&gt;=$FQ226,L$47&lt;=$FR226)*(('Summary&amp;Assumptions'!$H$25*$C226)*(1+'Summary&amp;Assumptions'!$J$29)^(L$46-1))</f>
        <v>0</v>
      </c>
      <c r="H226" s="588">
        <f>AND(M$55&gt;0,SUM($E226:G226)&lt;'Summary&amp;Assumptions'!$G$32*$B226,$D226&gt;='Summary&amp;Assumptions'!$D$17,M$47&gt;=$D226,M$47&lt;=EDATE($D226,'Summary&amp;Assumptions'!$G$32))*$B226+AND(M$56&lt;'Summary&amp;Assumptions'!$J$31,M$47&gt;=$FO226,M$47&lt;=$FP226)*(('Summary&amp;Assumptions'!$H$25*$C226)*(1+'Summary&amp;Assumptions'!$J$29)^(M$46-1))+AND(M$56&lt;'Summary&amp;Assumptions'!$J$31,M$47&gt;=$FQ226,M$47&lt;=$FR226)*(('Summary&amp;Assumptions'!$H$25*$C226)*(1+'Summary&amp;Assumptions'!$J$29)^(M$46-1))</f>
        <v>0</v>
      </c>
      <c r="I226" s="588">
        <f>AND(N$55&gt;0,SUM($E226:H226)&lt;'Summary&amp;Assumptions'!$G$32*$B226,$D226&gt;='Summary&amp;Assumptions'!$D$17,N$47&gt;=$D226,N$47&lt;=EDATE($D226,'Summary&amp;Assumptions'!$G$32))*$B226+AND(N$56&lt;'Summary&amp;Assumptions'!$J$31,N$47&gt;=$FO226,N$47&lt;=$FP226)*(('Summary&amp;Assumptions'!$H$25*$C226)*(1+'Summary&amp;Assumptions'!$J$29)^(N$46-1))+AND(N$56&lt;'Summary&amp;Assumptions'!$J$31,N$47&gt;=$FQ226,N$47&lt;=$FR226)*(('Summary&amp;Assumptions'!$H$25*$C226)*(1+'Summary&amp;Assumptions'!$J$29)^(N$46-1))</f>
        <v>0</v>
      </c>
      <c r="J226" s="588">
        <f>AND(O$55&gt;0,SUM($E226:I226)&lt;'Summary&amp;Assumptions'!$G$32*$B226,$D226&gt;='Summary&amp;Assumptions'!$D$17,O$47&gt;=$D226,O$47&lt;=EDATE($D226,'Summary&amp;Assumptions'!$G$32))*$B226+AND(O$56&lt;'Summary&amp;Assumptions'!$J$31,O$47&gt;=$FO226,O$47&lt;=$FP226)*(('Summary&amp;Assumptions'!$H$25*$C226)*(1+'Summary&amp;Assumptions'!$J$29)^(O$46-1))+AND(O$56&lt;'Summary&amp;Assumptions'!$J$31,O$47&gt;=$FQ226,O$47&lt;=$FR226)*(('Summary&amp;Assumptions'!$H$25*$C226)*(1+'Summary&amp;Assumptions'!$J$29)^(O$46-1))</f>
        <v>0</v>
      </c>
      <c r="K226" s="588">
        <f>AND(P$55&gt;0,SUM($E226:J226)&lt;'Summary&amp;Assumptions'!$G$32*$B226,$D226&gt;='Summary&amp;Assumptions'!$D$17,P$47&gt;=$D226,P$47&lt;=EDATE($D226,'Summary&amp;Assumptions'!$G$32))*$B226+AND(P$56&lt;'Summary&amp;Assumptions'!$J$31,P$47&gt;=$FO226,P$47&lt;=$FP226)*(('Summary&amp;Assumptions'!$H$25*$C226)*(1+'Summary&amp;Assumptions'!$J$29)^(P$46-1))+AND(P$56&lt;'Summary&amp;Assumptions'!$J$31,P$47&gt;=$FQ226,P$47&lt;=$FR226)*(('Summary&amp;Assumptions'!$H$25*$C226)*(1+'Summary&amp;Assumptions'!$J$29)^(P$46-1))</f>
        <v>0</v>
      </c>
      <c r="L226" s="588">
        <f>AND(Q$55&gt;0,SUM($E226:K226)&lt;'Summary&amp;Assumptions'!$G$32*$B226,$D226&gt;='Summary&amp;Assumptions'!$D$17,Q$47&gt;=$D226,Q$47&lt;=EDATE($D226,'Summary&amp;Assumptions'!$G$32))*$B226+AND(Q$56&lt;'Summary&amp;Assumptions'!$J$31,Q$47&gt;=$FO226,Q$47&lt;=$FP226)*(('Summary&amp;Assumptions'!$H$25*$C226)*(1+'Summary&amp;Assumptions'!$J$29)^(Q$46-1))+AND(Q$56&lt;'Summary&amp;Assumptions'!$J$31,Q$47&gt;=$FQ226,Q$47&lt;=$FR226)*(('Summary&amp;Assumptions'!$H$25*$C226)*(1+'Summary&amp;Assumptions'!$J$29)^(Q$46-1))</f>
        <v>0</v>
      </c>
      <c r="M226" s="588">
        <f>AND(R$55&gt;0,SUM($E226:L226)&lt;'Summary&amp;Assumptions'!$G$32*$B226,$D226&gt;='Summary&amp;Assumptions'!$D$17,R$47&gt;=$D226,R$47&lt;=EDATE($D226,'Summary&amp;Assumptions'!$G$32))*$B226+AND(R$56&lt;'Summary&amp;Assumptions'!$J$31,R$47&gt;=$FO226,R$47&lt;=$FP226)*(('Summary&amp;Assumptions'!$H$25*$C226)*(1+'Summary&amp;Assumptions'!$J$29)^(R$46-1))+AND(R$56&lt;'Summary&amp;Assumptions'!$J$31,R$47&gt;=$FQ226,R$47&lt;=$FR226)*(('Summary&amp;Assumptions'!$H$25*$C226)*(1+'Summary&amp;Assumptions'!$J$29)^(R$46-1))</f>
        <v>0</v>
      </c>
      <c r="N226" s="588">
        <f>AND(S$55&gt;0,SUM($E226:M226)&lt;'Summary&amp;Assumptions'!$G$32*$B226,$D226&gt;='Summary&amp;Assumptions'!$D$17,S$47&gt;=$D226,S$47&lt;=EDATE($D226,'Summary&amp;Assumptions'!$G$32))*$B226+AND(S$56&lt;'Summary&amp;Assumptions'!$J$31,S$47&gt;=$FO226,S$47&lt;=$FP226)*(('Summary&amp;Assumptions'!$H$25*$C226)*(1+'Summary&amp;Assumptions'!$J$29)^(S$46-1))+AND(S$56&lt;'Summary&amp;Assumptions'!$J$31,S$47&gt;=$FQ226,S$47&lt;=$FR226)*(('Summary&amp;Assumptions'!$H$25*$C226)*(1+'Summary&amp;Assumptions'!$J$29)^(S$46-1))</f>
        <v>0</v>
      </c>
      <c r="O226" s="588">
        <f>AND(T$55&gt;0,SUM($E226:N226)&lt;'Summary&amp;Assumptions'!$G$32*$B226,$D226&gt;='Summary&amp;Assumptions'!$D$17,T$47&gt;=$D226,T$47&lt;=EDATE($D226,'Summary&amp;Assumptions'!$G$32))*$B226+AND(T$56&lt;'Summary&amp;Assumptions'!$J$31,T$47&gt;=$FO226,T$47&lt;=$FP226)*(('Summary&amp;Assumptions'!$H$25*$C226)*(1+'Summary&amp;Assumptions'!$J$29)^(T$46-1))+AND(T$56&lt;'Summary&amp;Assumptions'!$J$31,T$47&gt;=$FQ226,T$47&lt;=$FR226)*(('Summary&amp;Assumptions'!$H$25*$C226)*(1+'Summary&amp;Assumptions'!$J$29)^(T$46-1))</f>
        <v>0</v>
      </c>
      <c r="P226" s="588">
        <f>AND(U$55&gt;0,SUM($E226:O226)&lt;'Summary&amp;Assumptions'!$G$32*$B226,$D226&gt;='Summary&amp;Assumptions'!$D$17,U$47&gt;=$D226,U$47&lt;=EDATE($D226,'Summary&amp;Assumptions'!$G$32))*$B226+AND(U$56&lt;'Summary&amp;Assumptions'!$J$31,U$47&gt;=$FO226,U$47&lt;=$FP226)*(('Summary&amp;Assumptions'!$H$25*$C226)*(1+'Summary&amp;Assumptions'!$J$29)^(U$46-1))+AND(U$56&lt;'Summary&amp;Assumptions'!$J$31,U$47&gt;=$FQ226,U$47&lt;=$FR226)*(('Summary&amp;Assumptions'!$H$25*$C226)*(1+'Summary&amp;Assumptions'!$J$29)^(U$46-1))</f>
        <v>0</v>
      </c>
      <c r="Q226" s="588">
        <f>AND(V$55&gt;0,SUM($E226:P226)&lt;'Summary&amp;Assumptions'!$G$32*$B226,$D226&gt;='Summary&amp;Assumptions'!$D$17,V$47&gt;=$D226,V$47&lt;=EDATE($D226,'Summary&amp;Assumptions'!$G$32))*$B226+AND(V$56&lt;'Summary&amp;Assumptions'!$J$31,V$47&gt;=$FO226,V$47&lt;=$FP226)*(('Summary&amp;Assumptions'!$H$25*$C226)*(1+'Summary&amp;Assumptions'!$J$29)^(V$46-1))+AND(V$56&lt;'Summary&amp;Assumptions'!$J$31,V$47&gt;=$FQ226,V$47&lt;=$FR226)*(('Summary&amp;Assumptions'!$H$25*$C226)*(1+'Summary&amp;Assumptions'!$J$29)^(V$46-1))</f>
        <v>0</v>
      </c>
      <c r="R226" s="588">
        <f>AND(W$55&gt;0,SUM($E226:Q226)&lt;'Summary&amp;Assumptions'!$G$32*$B226,$D226&gt;='Summary&amp;Assumptions'!$D$17,W$47&gt;=$D226,W$47&lt;=EDATE($D226,'Summary&amp;Assumptions'!$G$32))*$B226+AND(W$56&lt;'Summary&amp;Assumptions'!$J$31,W$47&gt;=$FO226,W$47&lt;=$FP226)*(('Summary&amp;Assumptions'!$H$25*$C226)*(1+'Summary&amp;Assumptions'!$J$29)^(W$46-1))+AND(W$56&lt;'Summary&amp;Assumptions'!$J$31,W$47&gt;=$FQ226,W$47&lt;=$FR226)*(('Summary&amp;Assumptions'!$H$25*$C226)*(1+'Summary&amp;Assumptions'!$J$29)^(W$46-1))</f>
        <v>0</v>
      </c>
      <c r="S226" s="588">
        <f>AND(X$55&gt;0,SUM($E226:R226)&lt;'Summary&amp;Assumptions'!$G$32*$B226,$D226&gt;='Summary&amp;Assumptions'!$D$17,X$47&gt;=$D226,X$47&lt;=EDATE($D226,'Summary&amp;Assumptions'!$G$32))*$B226+AND(X$56&lt;'Summary&amp;Assumptions'!$J$31,X$47&gt;=$FO226,X$47&lt;=$FP226)*(('Summary&amp;Assumptions'!$H$25*$C226)*(1+'Summary&amp;Assumptions'!$J$29)^(X$46-1))+AND(X$56&lt;'Summary&amp;Assumptions'!$J$31,X$47&gt;=$FQ226,X$47&lt;=$FR226)*(('Summary&amp;Assumptions'!$H$25*$C226)*(1+'Summary&amp;Assumptions'!$J$29)^(X$46-1))</f>
        <v>0</v>
      </c>
      <c r="T226" s="588">
        <f>AND(Y$55&gt;0,SUM($E226:S226)&lt;'Summary&amp;Assumptions'!$G$32*$B226,$D226&gt;='Summary&amp;Assumptions'!$D$17,Y$47&gt;=$D226,Y$47&lt;=EDATE($D226,'Summary&amp;Assumptions'!$G$32))*$B226+AND(Y$56&lt;'Summary&amp;Assumptions'!$J$31,Y$47&gt;=$FO226,Y$47&lt;=$FP226)*(('Summary&amp;Assumptions'!$H$25*$C226)*(1+'Summary&amp;Assumptions'!$J$29)^(Y$46-1))+AND(Y$56&lt;'Summary&amp;Assumptions'!$J$31,Y$47&gt;=$FQ226,Y$47&lt;=$FR226)*(('Summary&amp;Assumptions'!$H$25*$C226)*(1+'Summary&amp;Assumptions'!$J$29)^(Y$46-1))</f>
        <v>0</v>
      </c>
      <c r="U226" s="588">
        <f>AND(Z$55&gt;0,SUM($E226:T226)&lt;'Summary&amp;Assumptions'!$G$32*$B226,$D226&gt;='Summary&amp;Assumptions'!$D$17,Z$47&gt;=$D226,Z$47&lt;=EDATE($D226,'Summary&amp;Assumptions'!$G$32))*$B226+AND(Z$56&lt;'Summary&amp;Assumptions'!$J$31,Z$47&gt;=$FO226,Z$47&lt;=$FP226)*(('Summary&amp;Assumptions'!$H$25*$C226)*(1+'Summary&amp;Assumptions'!$J$29)^(Z$46-1))+AND(Z$56&lt;'Summary&amp;Assumptions'!$J$31,Z$47&gt;=$FQ226,Z$47&lt;=$FR226)*(('Summary&amp;Assumptions'!$H$25*$C226)*(1+'Summary&amp;Assumptions'!$J$29)^(Z$46-1))</f>
        <v>0</v>
      </c>
      <c r="V226" s="588">
        <f>AND(AA$55&gt;0,SUM($E226:U226)&lt;'Summary&amp;Assumptions'!$G$32*$B226,$D226&gt;='Summary&amp;Assumptions'!$D$17,AA$47&gt;=$D226,AA$47&lt;=EDATE($D226,'Summary&amp;Assumptions'!$G$32))*$B226+AND(AA$56&lt;'Summary&amp;Assumptions'!$J$31,AA$47&gt;=$FO226,AA$47&lt;=$FP226)*(('Summary&amp;Assumptions'!$H$25*$C226)*(1+'Summary&amp;Assumptions'!$J$29)^(AA$46-1))+AND(AA$56&lt;'Summary&amp;Assumptions'!$J$31,AA$47&gt;=$FQ226,AA$47&lt;=$FR226)*(('Summary&amp;Assumptions'!$H$25*$C226)*(1+'Summary&amp;Assumptions'!$J$29)^(AA$46-1))</f>
        <v>0</v>
      </c>
      <c r="W226" s="588">
        <f>AND(AB$55&gt;0,SUM($E226:V226)&lt;'Summary&amp;Assumptions'!$G$32*$B226,$D226&gt;='Summary&amp;Assumptions'!$D$17,AB$47&gt;=$D226,AB$47&lt;=EDATE($D226,'Summary&amp;Assumptions'!$G$32))*$B226+AND(AB$56&lt;'Summary&amp;Assumptions'!$J$31,AB$47&gt;=$FO226,AB$47&lt;=$FP226)*(('Summary&amp;Assumptions'!$H$25*$C226)*(1+'Summary&amp;Assumptions'!$J$29)^(AB$46-1))+AND(AB$56&lt;'Summary&amp;Assumptions'!$J$31,AB$47&gt;=$FQ226,AB$47&lt;=$FR226)*(('Summary&amp;Assumptions'!$H$25*$C226)*(1+'Summary&amp;Assumptions'!$J$29)^(AB$46-1))</f>
        <v>0</v>
      </c>
      <c r="X226" s="588">
        <f>AND(AC$55&gt;0,SUM($E226:W226)&lt;'Summary&amp;Assumptions'!$G$32*$B226,$D226&gt;='Summary&amp;Assumptions'!$D$17,AC$47&gt;=$D226,AC$47&lt;=EDATE($D226,'Summary&amp;Assumptions'!$G$32))*$B226+AND(AC$56&lt;'Summary&amp;Assumptions'!$J$31,AC$47&gt;=$FO226,AC$47&lt;=$FP226)*(('Summary&amp;Assumptions'!$H$25*$C226)*(1+'Summary&amp;Assumptions'!$J$29)^(AC$46-1))+AND(AC$56&lt;'Summary&amp;Assumptions'!$J$31,AC$47&gt;=$FQ226,AC$47&lt;=$FR226)*(('Summary&amp;Assumptions'!$H$25*$C226)*(1+'Summary&amp;Assumptions'!$J$29)^(AC$46-1))</f>
        <v>0</v>
      </c>
      <c r="Y226" s="588">
        <f>AND(AD$55&gt;0,SUM($E226:X226)&lt;'Summary&amp;Assumptions'!$G$32*$B226,$D226&gt;='Summary&amp;Assumptions'!$D$17,AD$47&gt;=$D226,AD$47&lt;=EDATE($D226,'Summary&amp;Assumptions'!$G$32))*$B226+AND(AD$56&lt;'Summary&amp;Assumptions'!$J$31,AD$47&gt;=$FO226,AD$47&lt;=$FP226)*(('Summary&amp;Assumptions'!$H$25*$C226)*(1+'Summary&amp;Assumptions'!$J$29)^(AD$46-1))+AND(AD$56&lt;'Summary&amp;Assumptions'!$J$31,AD$47&gt;=$FQ226,AD$47&lt;=$FR226)*(('Summary&amp;Assumptions'!$H$25*$C226)*(1+'Summary&amp;Assumptions'!$J$29)^(AD$46-1))</f>
        <v>0</v>
      </c>
      <c r="Z226" s="588">
        <f>AND(AE$55&gt;0,SUM($E226:Y226)&lt;'Summary&amp;Assumptions'!$G$32*$B226,$D226&gt;='Summary&amp;Assumptions'!$D$17,AE$47&gt;=$D226,AE$47&lt;=EDATE($D226,'Summary&amp;Assumptions'!$G$32))*$B226+AND(AE$56&lt;'Summary&amp;Assumptions'!$J$31,AE$47&gt;=$FO226,AE$47&lt;=$FP226)*(('Summary&amp;Assumptions'!$H$25*$C226)*(1+'Summary&amp;Assumptions'!$J$29)^(AE$46-1))+AND(AE$56&lt;'Summary&amp;Assumptions'!$J$31,AE$47&gt;=$FQ226,AE$47&lt;=$FR226)*(('Summary&amp;Assumptions'!$H$25*$C226)*(1+'Summary&amp;Assumptions'!$J$29)^(AE$46-1))</f>
        <v>0</v>
      </c>
      <c r="AA226" s="588">
        <f>AND(AF$55&gt;0,SUM($E226:Z226)&lt;'Summary&amp;Assumptions'!$G$32*$B226,$D226&gt;='Summary&amp;Assumptions'!$D$17,AF$47&gt;=$D226,AF$47&lt;=EDATE($D226,'Summary&amp;Assumptions'!$G$32))*$B226+AND(AF$56&lt;'Summary&amp;Assumptions'!$J$31,AF$47&gt;=$FO226,AF$47&lt;=$FP226)*(('Summary&amp;Assumptions'!$H$25*$C226)*(1+'Summary&amp;Assumptions'!$J$29)^(AF$46-1))+AND(AF$56&lt;'Summary&amp;Assumptions'!$J$31,AF$47&gt;=$FQ226,AF$47&lt;=$FR226)*(('Summary&amp;Assumptions'!$H$25*$C226)*(1+'Summary&amp;Assumptions'!$J$29)^(AF$46-1))</f>
        <v>0</v>
      </c>
      <c r="AB226" s="588">
        <f>AND(AG$55&gt;0,SUM($E226:AA226)&lt;'Summary&amp;Assumptions'!$G$32*$B226,$D226&gt;='Summary&amp;Assumptions'!$D$17,AG$47&gt;=$D226,AG$47&lt;=EDATE($D226,'Summary&amp;Assumptions'!$G$32))*$B226+AND(AG$56&lt;'Summary&amp;Assumptions'!$J$31,AG$47&gt;=$FO226,AG$47&lt;=$FP226)*(('Summary&amp;Assumptions'!$H$25*$C226)*(1+'Summary&amp;Assumptions'!$J$29)^(AG$46-1))+AND(AG$56&lt;'Summary&amp;Assumptions'!$J$31,AG$47&gt;=$FQ226,AG$47&lt;=$FR226)*(('Summary&amp;Assumptions'!$H$25*$C226)*(1+'Summary&amp;Assumptions'!$J$29)^(AG$46-1))</f>
        <v>0</v>
      </c>
      <c r="AC226" s="588">
        <f>AND(AH$55&gt;0,SUM($E226:AB226)&lt;'Summary&amp;Assumptions'!$G$32*$B226,$D226&gt;='Summary&amp;Assumptions'!$D$17,AH$47&gt;=$D226,AH$47&lt;=EDATE($D226,'Summary&amp;Assumptions'!$G$32))*$B226+AND(AH$56&lt;'Summary&amp;Assumptions'!$J$31,AH$47&gt;=$FO226,AH$47&lt;=$FP226)*(('Summary&amp;Assumptions'!$H$25*$C226)*(1+'Summary&amp;Assumptions'!$J$29)^(AH$46-1))+AND(AH$56&lt;'Summary&amp;Assumptions'!$J$31,AH$47&gt;=$FQ226,AH$47&lt;=$FR226)*(('Summary&amp;Assumptions'!$H$25*$C226)*(1+'Summary&amp;Assumptions'!$J$29)^(AH$46-1))</f>
        <v>0</v>
      </c>
      <c r="AD226" s="588">
        <f>AND(AI$55&gt;0,SUM($E226:AC226)&lt;'Summary&amp;Assumptions'!$G$32*$B226,$D226&gt;='Summary&amp;Assumptions'!$D$17,AI$47&gt;=$D226,AI$47&lt;=EDATE($D226,'Summary&amp;Assumptions'!$G$32))*$B226+AND(AI$56&lt;'Summary&amp;Assumptions'!$J$31,AI$47&gt;=$FO226,AI$47&lt;=$FP226)*(('Summary&amp;Assumptions'!$H$25*$C226)*(1+'Summary&amp;Assumptions'!$J$29)^(AI$46-1))+AND(AI$56&lt;'Summary&amp;Assumptions'!$J$31,AI$47&gt;=$FQ226,AI$47&lt;=$FR226)*(('Summary&amp;Assumptions'!$H$25*$C226)*(1+'Summary&amp;Assumptions'!$J$29)^(AI$46-1))</f>
        <v>0</v>
      </c>
      <c r="AE226" s="588">
        <f>AND(AJ$55&gt;0,SUM($E226:AD226)&lt;'Summary&amp;Assumptions'!$G$32*$B226,$D226&gt;='Summary&amp;Assumptions'!$D$17,AJ$47&gt;=$D226,AJ$47&lt;=EDATE($D226,'Summary&amp;Assumptions'!$G$32))*$B226+AND(AJ$56&lt;'Summary&amp;Assumptions'!$J$31,AJ$47&gt;=$FO226,AJ$47&lt;=$FP226)*(('Summary&amp;Assumptions'!$H$25*$C226)*(1+'Summary&amp;Assumptions'!$J$29)^(AJ$46-1))+AND(AJ$56&lt;'Summary&amp;Assumptions'!$J$31,AJ$47&gt;=$FQ226,AJ$47&lt;=$FR226)*(('Summary&amp;Assumptions'!$H$25*$C226)*(1+'Summary&amp;Assumptions'!$J$29)^(AJ$46-1))</f>
        <v>0</v>
      </c>
      <c r="AF226" s="588">
        <f>AND(AK$55&gt;0,SUM($E226:AE226)&lt;'Summary&amp;Assumptions'!$G$32*$B226,$D226&gt;='Summary&amp;Assumptions'!$D$17,AK$47&gt;=$D226,AK$47&lt;=EDATE($D226,'Summary&amp;Assumptions'!$G$32))*$B226+AND(AK$56&lt;'Summary&amp;Assumptions'!$J$31,AK$47&gt;=$FO226,AK$47&lt;=$FP226)*(('Summary&amp;Assumptions'!$H$25*$C226)*(1+'Summary&amp;Assumptions'!$J$29)^(AK$46-1))+AND(AK$56&lt;'Summary&amp;Assumptions'!$J$31,AK$47&gt;=$FQ226,AK$47&lt;=$FR226)*(('Summary&amp;Assumptions'!$H$25*$C226)*(1+'Summary&amp;Assumptions'!$J$29)^(AK$46-1))</f>
        <v>0</v>
      </c>
      <c r="AG226" s="588">
        <f>AND(AL$55&gt;0,SUM($E226:AF226)&lt;'Summary&amp;Assumptions'!$G$32*$B226,$D226&gt;='Summary&amp;Assumptions'!$D$17,AL$47&gt;=$D226,AL$47&lt;=EDATE($D226,'Summary&amp;Assumptions'!$G$32))*$B226+AND(AL$56&lt;'Summary&amp;Assumptions'!$J$31,AL$47&gt;=$FO226,AL$47&lt;=$FP226)*(('Summary&amp;Assumptions'!$H$25*$C226)*(1+'Summary&amp;Assumptions'!$J$29)^(AL$46-1))+AND(AL$56&lt;'Summary&amp;Assumptions'!$J$31,AL$47&gt;=$FQ226,AL$47&lt;=$FR226)*(('Summary&amp;Assumptions'!$H$25*$C226)*(1+'Summary&amp;Assumptions'!$J$29)^(AL$46-1))</f>
        <v>0</v>
      </c>
      <c r="AH226" s="588">
        <f>AND(AM$55&gt;0,SUM($E226:AG226)&lt;'Summary&amp;Assumptions'!$G$32*$B226,$D226&gt;='Summary&amp;Assumptions'!$D$17,AM$47&gt;=$D226,AM$47&lt;=EDATE($D226,'Summary&amp;Assumptions'!$G$32))*$B226+AND(AM$56&lt;'Summary&amp;Assumptions'!$J$31,AM$47&gt;=$FO226,AM$47&lt;=$FP226)*(('Summary&amp;Assumptions'!$H$25*$C226)*(1+'Summary&amp;Assumptions'!$J$29)^(AM$46-1))+AND(AM$56&lt;'Summary&amp;Assumptions'!$J$31,AM$47&gt;=$FQ226,AM$47&lt;=$FR226)*(('Summary&amp;Assumptions'!$H$25*$C226)*(1+'Summary&amp;Assumptions'!$J$29)^(AM$46-1))</f>
        <v>0</v>
      </c>
      <c r="AI226" s="588">
        <f>AND(AN$55&gt;0,SUM($E226:AH226)&lt;'Summary&amp;Assumptions'!$G$32*$B226,$D226&gt;='Summary&amp;Assumptions'!$D$17,AN$47&gt;=$D226,AN$47&lt;=EDATE($D226,'Summary&amp;Assumptions'!$G$32))*$B226+AND(AN$56&lt;'Summary&amp;Assumptions'!$J$31,AN$47&gt;=$FO226,AN$47&lt;=$FP226)*(('Summary&amp;Assumptions'!$H$25*$C226)*(1+'Summary&amp;Assumptions'!$J$29)^(AN$46-1))+AND(AN$56&lt;'Summary&amp;Assumptions'!$J$31,AN$47&gt;=$FQ226,AN$47&lt;=$FR226)*(('Summary&amp;Assumptions'!$H$25*$C226)*(1+'Summary&amp;Assumptions'!$J$29)^(AN$46-1))</f>
        <v>0</v>
      </c>
      <c r="AJ226" s="588">
        <f>AND(AO$55&gt;0,SUM($E226:AI226)&lt;'Summary&amp;Assumptions'!$G$32*$B226,$D226&gt;='Summary&amp;Assumptions'!$D$17,AO$47&gt;=$D226,AO$47&lt;=EDATE($D226,'Summary&amp;Assumptions'!$G$32))*$B226+AND(AO$56&lt;'Summary&amp;Assumptions'!$J$31,AO$47&gt;=$FO226,AO$47&lt;=$FP226)*(('Summary&amp;Assumptions'!$H$25*$C226)*(1+'Summary&amp;Assumptions'!$J$29)^(AO$46-1))+AND(AO$56&lt;'Summary&amp;Assumptions'!$J$31,AO$47&gt;=$FQ226,AO$47&lt;=$FR226)*(('Summary&amp;Assumptions'!$H$25*$C226)*(1+'Summary&amp;Assumptions'!$J$29)^(AO$46-1))</f>
        <v>0</v>
      </c>
      <c r="AK226" s="588">
        <f>AND(AP$55&gt;0,SUM($E226:AJ226)&lt;'Summary&amp;Assumptions'!$G$32*$B226,$D226&gt;='Summary&amp;Assumptions'!$D$17,AP$47&gt;=$D226,AP$47&lt;=EDATE($D226,'Summary&amp;Assumptions'!$G$32))*$B226+AND(AP$56&lt;'Summary&amp;Assumptions'!$J$31,AP$47&gt;=$FO226,AP$47&lt;=$FP226)*(('Summary&amp;Assumptions'!$H$25*$C226)*(1+'Summary&amp;Assumptions'!$J$29)^(AP$46-1))+AND(AP$56&lt;'Summary&amp;Assumptions'!$J$31,AP$47&gt;=$FQ226,AP$47&lt;=$FR226)*(('Summary&amp;Assumptions'!$H$25*$C226)*(1+'Summary&amp;Assumptions'!$J$29)^(AP$46-1))</f>
        <v>0</v>
      </c>
      <c r="AL226" s="588">
        <f>AND(AQ$55&gt;0,SUM($E226:AK226)&lt;'Summary&amp;Assumptions'!$G$32*$B226,$D226&gt;='Summary&amp;Assumptions'!$D$17,AQ$47&gt;=$D226,AQ$47&lt;=EDATE($D226,'Summary&amp;Assumptions'!$G$32))*$B226+AND(AQ$56&lt;'Summary&amp;Assumptions'!$J$31,AQ$47&gt;=$FO226,AQ$47&lt;=$FP226)*(('Summary&amp;Assumptions'!$H$25*$C226)*(1+'Summary&amp;Assumptions'!$J$29)^(AQ$46-1))+AND(AQ$56&lt;'Summary&amp;Assumptions'!$J$31,AQ$47&gt;=$FQ226,AQ$47&lt;=$FR226)*(('Summary&amp;Assumptions'!$H$25*$C226)*(1+'Summary&amp;Assumptions'!$J$29)^(AQ$46-1))</f>
        <v>0</v>
      </c>
      <c r="AM226" s="588">
        <f>AND(AR$55&gt;0,SUM($E226:AL226)&lt;'Summary&amp;Assumptions'!$G$32*$B226,$D226&gt;='Summary&amp;Assumptions'!$D$17,AR$47&gt;=$D226,AR$47&lt;=EDATE($D226,'Summary&amp;Assumptions'!$G$32))*$B226+AND(AR$56&lt;'Summary&amp;Assumptions'!$J$31,AR$47&gt;=$FO226,AR$47&lt;=$FP226)*(('Summary&amp;Assumptions'!$H$25*$C226)*(1+'Summary&amp;Assumptions'!$J$29)^(AR$46-1))+AND(AR$56&lt;'Summary&amp;Assumptions'!$J$31,AR$47&gt;=$FQ226,AR$47&lt;=$FR226)*(('Summary&amp;Assumptions'!$H$25*$C226)*(1+'Summary&amp;Assumptions'!$J$29)^(AR$46-1))</f>
        <v>0</v>
      </c>
      <c r="AN226" s="588">
        <f>AND(AS$55&gt;0,SUM($E226:AM226)&lt;'Summary&amp;Assumptions'!$G$32*$B226,$D226&gt;='Summary&amp;Assumptions'!$D$17,AS$47&gt;=$D226,AS$47&lt;=EDATE($D226,'Summary&amp;Assumptions'!$G$32))*$B226+AND(AS$56&lt;'Summary&amp;Assumptions'!$J$31,AS$47&gt;=$FO226,AS$47&lt;=$FP226)*(('Summary&amp;Assumptions'!$H$25*$C226)*(1+'Summary&amp;Assumptions'!$J$29)^(AS$46-1))+AND(AS$56&lt;'Summary&amp;Assumptions'!$J$31,AS$47&gt;=$FQ226,AS$47&lt;=$FR226)*(('Summary&amp;Assumptions'!$H$25*$C226)*(1+'Summary&amp;Assumptions'!$J$29)^(AS$46-1))</f>
        <v>0</v>
      </c>
      <c r="AO226" s="588">
        <f>AND(AT$55&gt;0,SUM($E226:AN226)&lt;'Summary&amp;Assumptions'!$G$32*$B226,$D226&gt;='Summary&amp;Assumptions'!$D$17,AT$47&gt;=$D226,AT$47&lt;=EDATE($D226,'Summary&amp;Assumptions'!$G$32))*$B226+AND(AT$56&lt;'Summary&amp;Assumptions'!$J$31,AT$47&gt;=$FO226,AT$47&lt;=$FP226)*(('Summary&amp;Assumptions'!$H$25*$C226)*(1+'Summary&amp;Assumptions'!$J$29)^(AT$46-1))+AND(AT$56&lt;'Summary&amp;Assumptions'!$J$31,AT$47&gt;=$FQ226,AT$47&lt;=$FR226)*(('Summary&amp;Assumptions'!$H$25*$C226)*(1+'Summary&amp;Assumptions'!$J$29)^(AT$46-1))</f>
        <v>0</v>
      </c>
      <c r="AP226" s="588">
        <f>AND(AU$55&gt;0,SUM($E226:AO226)&lt;'Summary&amp;Assumptions'!$G$32*$B226,$D226&gt;='Summary&amp;Assumptions'!$D$17,AU$47&gt;=$D226,AU$47&lt;=EDATE($D226,'Summary&amp;Assumptions'!$G$32))*$B226+AND(AU$56&lt;'Summary&amp;Assumptions'!$J$31,AU$47&gt;=$FO226,AU$47&lt;=$FP226)*(('Summary&amp;Assumptions'!$H$25*$C226)*(1+'Summary&amp;Assumptions'!$J$29)^(AU$46-1))+AND(AU$56&lt;'Summary&amp;Assumptions'!$J$31,AU$47&gt;=$FQ226,AU$47&lt;=$FR226)*(('Summary&amp;Assumptions'!$H$25*$C226)*(1+'Summary&amp;Assumptions'!$J$29)^(AU$46-1))</f>
        <v>0</v>
      </c>
      <c r="AQ226" s="588">
        <f>AND(AV$55&gt;0,SUM($E226:AP226)&lt;'Summary&amp;Assumptions'!$G$32*$B226,$D226&gt;='Summary&amp;Assumptions'!$D$17,AV$47&gt;=$D226,AV$47&lt;=EDATE($D226,'Summary&amp;Assumptions'!$G$32))*$B226+AND(AV$56&lt;'Summary&amp;Assumptions'!$J$31,AV$47&gt;=$FO226,AV$47&lt;=$FP226)*(('Summary&amp;Assumptions'!$H$25*$C226)*(1+'Summary&amp;Assumptions'!$J$29)^(AV$46-1))+AND(AV$56&lt;'Summary&amp;Assumptions'!$J$31,AV$47&gt;=$FQ226,AV$47&lt;=$FR226)*(('Summary&amp;Assumptions'!$H$25*$C226)*(1+'Summary&amp;Assumptions'!$J$29)^(AV$46-1))</f>
        <v>0</v>
      </c>
      <c r="AR226" s="588">
        <f>AND(AW$55&gt;0,SUM($E226:AQ226)&lt;'Summary&amp;Assumptions'!$G$32*$B226,$D226&gt;='Summary&amp;Assumptions'!$D$17,AW$47&gt;=$D226,AW$47&lt;=EDATE($D226,'Summary&amp;Assumptions'!$G$32))*$B226+AND(AW$56&lt;'Summary&amp;Assumptions'!$J$31,AW$47&gt;=$FO226,AW$47&lt;=$FP226)*(('Summary&amp;Assumptions'!$H$25*$C226)*(1+'Summary&amp;Assumptions'!$J$29)^(AW$46-1))+AND(AW$56&lt;'Summary&amp;Assumptions'!$J$31,AW$47&gt;=$FQ226,AW$47&lt;=$FR226)*(('Summary&amp;Assumptions'!$H$25*$C226)*(1+'Summary&amp;Assumptions'!$J$29)^(AW$46-1))</f>
        <v>0</v>
      </c>
      <c r="AS226" s="588">
        <f>AND(AX$55&gt;0,SUM($E226:AR226)&lt;'Summary&amp;Assumptions'!$G$32*$B226,$D226&gt;='Summary&amp;Assumptions'!$D$17,AX$47&gt;=$D226,AX$47&lt;=EDATE($D226,'Summary&amp;Assumptions'!$G$32))*$B226+AND(AX$56&lt;'Summary&amp;Assumptions'!$J$31,AX$47&gt;=$FO226,AX$47&lt;=$FP226)*(('Summary&amp;Assumptions'!$H$25*$C226)*(1+'Summary&amp;Assumptions'!$J$29)^(AX$46-1))+AND(AX$56&lt;'Summary&amp;Assumptions'!$J$31,AX$47&gt;=$FQ226,AX$47&lt;=$FR226)*(('Summary&amp;Assumptions'!$H$25*$C226)*(1+'Summary&amp;Assumptions'!$J$29)^(AX$46-1))</f>
        <v>0</v>
      </c>
      <c r="AT226" s="588">
        <f>AND(AY$55&gt;0,SUM($E226:AS226)&lt;'Summary&amp;Assumptions'!$G$32*$B226,$D226&gt;='Summary&amp;Assumptions'!$D$17,AY$47&gt;=$D226,AY$47&lt;=EDATE($D226,'Summary&amp;Assumptions'!$G$32))*$B226+AND(AY$56&lt;'Summary&amp;Assumptions'!$J$31,AY$47&gt;=$FO226,AY$47&lt;=$FP226)*(('Summary&amp;Assumptions'!$H$25*$C226)*(1+'Summary&amp;Assumptions'!$J$29)^(AY$46-1))+AND(AY$56&lt;'Summary&amp;Assumptions'!$J$31,AY$47&gt;=$FQ226,AY$47&lt;=$FR226)*(('Summary&amp;Assumptions'!$H$25*$C226)*(1+'Summary&amp;Assumptions'!$J$29)^(AY$46-1))</f>
        <v>0</v>
      </c>
      <c r="AU226" s="588">
        <f>AND(AZ$55&gt;0,SUM($E226:AT226)&lt;'Summary&amp;Assumptions'!$G$32*$B226,$D226&gt;='Summary&amp;Assumptions'!$D$17,AZ$47&gt;=$D226,AZ$47&lt;=EDATE($D226,'Summary&amp;Assumptions'!$G$32))*$B226+AND(AZ$56&lt;'Summary&amp;Assumptions'!$J$31,AZ$47&gt;=$FO226,AZ$47&lt;=$FP226)*(('Summary&amp;Assumptions'!$H$25*$C226)*(1+'Summary&amp;Assumptions'!$J$29)^(AZ$46-1))+AND(AZ$56&lt;'Summary&amp;Assumptions'!$J$31,AZ$47&gt;=$FQ226,AZ$47&lt;=$FR226)*(('Summary&amp;Assumptions'!$H$25*$C226)*(1+'Summary&amp;Assumptions'!$J$29)^(AZ$46-1))</f>
        <v>0</v>
      </c>
      <c r="AV226" s="588">
        <f>AND(BA$55&gt;0,SUM($E226:AU226)&lt;'Summary&amp;Assumptions'!$G$32*$B226,$D226&gt;='Summary&amp;Assumptions'!$D$17,BA$47&gt;=$D226,BA$47&lt;=EDATE($D226,'Summary&amp;Assumptions'!$G$32))*$B226+AND(BA$56&lt;'Summary&amp;Assumptions'!$J$31,BA$47&gt;=$FO226,BA$47&lt;=$FP226)*(('Summary&amp;Assumptions'!$H$25*$C226)*(1+'Summary&amp;Assumptions'!$J$29)^(BA$46-1))+AND(BA$56&lt;'Summary&amp;Assumptions'!$J$31,BA$47&gt;=$FQ226,BA$47&lt;=$FR226)*(('Summary&amp;Assumptions'!$H$25*$C226)*(1+'Summary&amp;Assumptions'!$J$29)^(BA$46-1))</f>
        <v>0</v>
      </c>
      <c r="AW226" s="588">
        <f>AND(BB$55&gt;0,SUM($E226:AV226)&lt;'Summary&amp;Assumptions'!$G$32*$B226,$D226&gt;='Summary&amp;Assumptions'!$D$17,BB$47&gt;=$D226,BB$47&lt;=EDATE($D226,'Summary&amp;Assumptions'!$G$32))*$B226+AND(BB$56&lt;'Summary&amp;Assumptions'!$J$31,BB$47&gt;=$FO226,BB$47&lt;=$FP226)*(('Summary&amp;Assumptions'!$H$25*$C226)*(1+'Summary&amp;Assumptions'!$J$29)^(BB$46-1))+AND(BB$56&lt;'Summary&amp;Assumptions'!$J$31,BB$47&gt;=$FQ226,BB$47&lt;=$FR226)*(('Summary&amp;Assumptions'!$H$25*$C226)*(1+'Summary&amp;Assumptions'!$J$29)^(BB$46-1))</f>
        <v>0</v>
      </c>
      <c r="AX226" s="588">
        <f>AND(BC$55&gt;0,SUM($E226:AW226)&lt;'Summary&amp;Assumptions'!$G$32*$B226,$D226&gt;='Summary&amp;Assumptions'!$D$17,BC$47&gt;=$D226,BC$47&lt;=EDATE($D226,'Summary&amp;Assumptions'!$G$32))*$B226+AND(BC$56&lt;'Summary&amp;Assumptions'!$J$31,BC$47&gt;=$FO226,BC$47&lt;=$FP226)*(('Summary&amp;Assumptions'!$H$25*$C226)*(1+'Summary&amp;Assumptions'!$J$29)^(BC$46-1))+AND(BC$56&lt;'Summary&amp;Assumptions'!$J$31,BC$47&gt;=$FQ226,BC$47&lt;=$FR226)*(('Summary&amp;Assumptions'!$H$25*$C226)*(1+'Summary&amp;Assumptions'!$J$29)^(BC$46-1))</f>
        <v>0</v>
      </c>
      <c r="AY226" s="588">
        <f>AND(BD$55&gt;0,SUM($E226:AX226)&lt;'Summary&amp;Assumptions'!$G$32*$B226,$D226&gt;='Summary&amp;Assumptions'!$D$17,BD$47&gt;=$D226,BD$47&lt;=EDATE($D226,'Summary&amp;Assumptions'!$G$32))*$B226+AND(BD$56&lt;'Summary&amp;Assumptions'!$J$31,BD$47&gt;=$FO226,BD$47&lt;=$FP226)*(('Summary&amp;Assumptions'!$H$25*$C226)*(1+'Summary&amp;Assumptions'!$J$29)^(BD$46-1))+AND(BD$56&lt;'Summary&amp;Assumptions'!$J$31,BD$47&gt;=$FQ226,BD$47&lt;=$FR226)*(('Summary&amp;Assumptions'!$H$25*$C226)*(1+'Summary&amp;Assumptions'!$J$29)^(BD$46-1))</f>
        <v>0</v>
      </c>
      <c r="AZ226" s="588">
        <f>AND(BE$55&gt;0,SUM($E226:AY226)&lt;'Summary&amp;Assumptions'!$G$32*$B226,$D226&gt;='Summary&amp;Assumptions'!$D$17,BE$47&gt;=$D226,BE$47&lt;=EDATE($D226,'Summary&amp;Assumptions'!$G$32))*$B226+AND(BE$56&lt;'Summary&amp;Assumptions'!$J$31,BE$47&gt;=$FO226,BE$47&lt;=$FP226)*(('Summary&amp;Assumptions'!$H$25*$C226)*(1+'Summary&amp;Assumptions'!$J$29)^(BE$46-1))+AND(BE$56&lt;'Summary&amp;Assumptions'!$J$31,BE$47&gt;=$FQ226,BE$47&lt;=$FR226)*(('Summary&amp;Assumptions'!$H$25*$C226)*(1+'Summary&amp;Assumptions'!$J$29)^(BE$46-1))</f>
        <v>0</v>
      </c>
      <c r="BA226" s="588">
        <f>AND(BF$55&gt;0,SUM($E226:AZ226)&lt;'Summary&amp;Assumptions'!$G$32*$B226,$D226&gt;='Summary&amp;Assumptions'!$D$17,BF$47&gt;=$D226,BF$47&lt;=EDATE($D226,'Summary&amp;Assumptions'!$G$32))*$B226+AND(BF$56&lt;'Summary&amp;Assumptions'!$J$31,BF$47&gt;=$FO226,BF$47&lt;=$FP226)*(('Summary&amp;Assumptions'!$H$25*$C226)*(1+'Summary&amp;Assumptions'!$J$29)^(BF$46-1))+AND(BF$56&lt;'Summary&amp;Assumptions'!$J$31,BF$47&gt;=$FQ226,BF$47&lt;=$FR226)*(('Summary&amp;Assumptions'!$H$25*$C226)*(1+'Summary&amp;Assumptions'!$J$29)^(BF$46-1))</f>
        <v>0</v>
      </c>
      <c r="BB226" s="588">
        <f>AND(BG$55&gt;0,SUM($E226:BA226)&lt;'Summary&amp;Assumptions'!$G$32*$B226,$D226&gt;='Summary&amp;Assumptions'!$D$17,BG$47&gt;=$D226,BG$47&lt;=EDATE($D226,'Summary&amp;Assumptions'!$G$32))*$B226+AND(BG$56&lt;'Summary&amp;Assumptions'!$J$31,BG$47&gt;=$FO226,BG$47&lt;=$FP226)*(('Summary&amp;Assumptions'!$H$25*$C226)*(1+'Summary&amp;Assumptions'!$J$29)^(BG$46-1))+AND(BG$56&lt;'Summary&amp;Assumptions'!$J$31,BG$47&gt;=$FQ226,BG$47&lt;=$FR226)*(('Summary&amp;Assumptions'!$H$25*$C226)*(1+'Summary&amp;Assumptions'!$J$29)^(BG$46-1))</f>
        <v>0</v>
      </c>
      <c r="BC226" s="588">
        <f>AND(BH$55&gt;0,SUM($E226:BB226)&lt;'Summary&amp;Assumptions'!$G$32*$B226,$D226&gt;='Summary&amp;Assumptions'!$D$17,BH$47&gt;=$D226,BH$47&lt;=EDATE($D226,'Summary&amp;Assumptions'!$G$32))*$B226+AND(BH$56&lt;'Summary&amp;Assumptions'!$J$31,BH$47&gt;=$FO226,BH$47&lt;=$FP226)*(('Summary&amp;Assumptions'!$H$25*$C226)*(1+'Summary&amp;Assumptions'!$J$29)^(BH$46-1))+AND(BH$56&lt;'Summary&amp;Assumptions'!$J$31,BH$47&gt;=$FQ226,BH$47&lt;=$FR226)*(('Summary&amp;Assumptions'!$H$25*$C226)*(1+'Summary&amp;Assumptions'!$J$29)^(BH$46-1))</f>
        <v>0</v>
      </c>
      <c r="BD226" s="588">
        <f>AND(BI$55&gt;0,SUM($E226:BC226)&lt;'Summary&amp;Assumptions'!$G$32*$B226,$D226&gt;='Summary&amp;Assumptions'!$D$17,BI$47&gt;=$D226,BI$47&lt;=EDATE($D226,'Summary&amp;Assumptions'!$G$32))*$B226+AND(BI$56&lt;'Summary&amp;Assumptions'!$J$31,BI$47&gt;=$FO226,BI$47&lt;=$FP226)*(('Summary&amp;Assumptions'!$H$25*$C226)*(1+'Summary&amp;Assumptions'!$J$29)^(BI$46-1))+AND(BI$56&lt;'Summary&amp;Assumptions'!$J$31,BI$47&gt;=$FQ226,BI$47&lt;=$FR226)*(('Summary&amp;Assumptions'!$H$25*$C226)*(1+'Summary&amp;Assumptions'!$J$29)^(BI$46-1))</f>
        <v>0</v>
      </c>
      <c r="BE226" s="588">
        <f>AND(BJ$55&gt;0,SUM($E226:BD226)&lt;'Summary&amp;Assumptions'!$G$32*$B226,$D226&gt;='Summary&amp;Assumptions'!$D$17,BJ$47&gt;=$D226,BJ$47&lt;=EDATE($D226,'Summary&amp;Assumptions'!$G$32))*$B226+AND(BJ$56&lt;'Summary&amp;Assumptions'!$J$31,BJ$47&gt;=$FO226,BJ$47&lt;=$FP226)*(('Summary&amp;Assumptions'!$H$25*$C226)*(1+'Summary&amp;Assumptions'!$J$29)^(BJ$46-1))+AND(BJ$56&lt;'Summary&amp;Assumptions'!$J$31,BJ$47&gt;=$FQ226,BJ$47&lt;=$FR226)*(('Summary&amp;Assumptions'!$H$25*$C226)*(1+'Summary&amp;Assumptions'!$J$29)^(BJ$46-1))</f>
        <v>0</v>
      </c>
      <c r="BF226" s="588">
        <f>AND(BK$55&gt;0,SUM($E226:BE226)&lt;'Summary&amp;Assumptions'!$G$32*$B226,$D226&gt;='Summary&amp;Assumptions'!$D$17,BK$47&gt;=$D226,BK$47&lt;=EDATE($D226,'Summary&amp;Assumptions'!$G$32))*$B226+AND(BK$56&lt;'Summary&amp;Assumptions'!$J$31,BK$47&gt;=$FO226,BK$47&lt;=$FP226)*(('Summary&amp;Assumptions'!$H$25*$C226)*(1+'Summary&amp;Assumptions'!$J$29)^(BK$46-1))+AND(BK$56&lt;'Summary&amp;Assumptions'!$J$31,BK$47&gt;=$FQ226,BK$47&lt;=$FR226)*(('Summary&amp;Assumptions'!$H$25*$C226)*(1+'Summary&amp;Assumptions'!$J$29)^(BK$46-1))</f>
        <v>0</v>
      </c>
      <c r="BG226" s="588">
        <f>AND(BL$55&gt;0,SUM($E226:BF226)&lt;'Summary&amp;Assumptions'!$G$32*$B226,$D226&gt;='Summary&amp;Assumptions'!$D$17,BL$47&gt;=$D226,BL$47&lt;=EDATE($D226,'Summary&amp;Assumptions'!$G$32))*$B226+AND(BL$56&lt;'Summary&amp;Assumptions'!$J$31,BL$47&gt;=$FO226,BL$47&lt;=$FP226)*(('Summary&amp;Assumptions'!$H$25*$C226)*(1+'Summary&amp;Assumptions'!$J$29)^(BL$46-1))+AND(BL$56&lt;'Summary&amp;Assumptions'!$J$31,BL$47&gt;=$FQ226,BL$47&lt;=$FR226)*(('Summary&amp;Assumptions'!$H$25*$C226)*(1+'Summary&amp;Assumptions'!$J$29)^(BL$46-1))</f>
        <v>0</v>
      </c>
      <c r="BH226" s="588">
        <f>AND(BM$55&gt;0,SUM($E226:BG226)&lt;'Summary&amp;Assumptions'!$G$32*$B226,$D226&gt;='Summary&amp;Assumptions'!$D$17,BM$47&gt;=$D226,BM$47&lt;=EDATE($D226,'Summary&amp;Assumptions'!$G$32))*$B226+AND(BM$56&lt;'Summary&amp;Assumptions'!$J$31,BM$47&gt;=$FO226,BM$47&lt;=$FP226)*(('Summary&amp;Assumptions'!$H$25*$C226)*(1+'Summary&amp;Assumptions'!$J$29)^(BM$46-1))+AND(BM$56&lt;'Summary&amp;Assumptions'!$J$31,BM$47&gt;=$FQ226,BM$47&lt;=$FR226)*(('Summary&amp;Assumptions'!$H$25*$C226)*(1+'Summary&amp;Assumptions'!$J$29)^(BM$46-1))</f>
        <v>0</v>
      </c>
      <c r="BI226" s="588">
        <f>AND(BN$55&gt;0,SUM($E226:BH226)&lt;'Summary&amp;Assumptions'!$G$32*$B226,$D226&gt;='Summary&amp;Assumptions'!$D$17,BN$47&gt;=$D226,BN$47&lt;=EDATE($D226,'Summary&amp;Assumptions'!$G$32))*$B226+AND(BN$56&lt;'Summary&amp;Assumptions'!$J$31,BN$47&gt;=$FO226,BN$47&lt;=$FP226)*(('Summary&amp;Assumptions'!$H$25*$C226)*(1+'Summary&amp;Assumptions'!$J$29)^(BN$46-1))+AND(BN$56&lt;'Summary&amp;Assumptions'!$J$31,BN$47&gt;=$FQ226,BN$47&lt;=$FR226)*(('Summary&amp;Assumptions'!$H$25*$C226)*(1+'Summary&amp;Assumptions'!$J$29)^(BN$46-1))</f>
        <v>0</v>
      </c>
      <c r="BJ226" s="588">
        <f>AND(BO$55&gt;0,SUM($E226:BI226)&lt;'Summary&amp;Assumptions'!$G$32*$B226,$D226&gt;='Summary&amp;Assumptions'!$D$17,BO$47&gt;=$D226,BO$47&lt;=EDATE($D226,'Summary&amp;Assumptions'!$G$32))*$B226+AND(BO$56&lt;'Summary&amp;Assumptions'!$J$31,BO$47&gt;=$FO226,BO$47&lt;=$FP226)*(('Summary&amp;Assumptions'!$H$25*$C226)*(1+'Summary&amp;Assumptions'!$J$29)^(BO$46-1))+AND(BO$56&lt;'Summary&amp;Assumptions'!$J$31,BO$47&gt;=$FQ226,BO$47&lt;=$FR226)*(('Summary&amp;Assumptions'!$H$25*$C226)*(1+'Summary&amp;Assumptions'!$J$29)^(BO$46-1))</f>
        <v>0</v>
      </c>
      <c r="BK226" s="588">
        <f>AND(BP$55&gt;0,SUM($E226:BJ226)&lt;'Summary&amp;Assumptions'!$G$32*$B226,$D226&gt;='Summary&amp;Assumptions'!$D$17,BP$47&gt;=$D226,BP$47&lt;=EDATE($D226,'Summary&amp;Assumptions'!$G$32))*$B226+AND(BP$56&lt;'Summary&amp;Assumptions'!$J$31,BP$47&gt;=$FO226,BP$47&lt;=$FP226)*(('Summary&amp;Assumptions'!$H$25*$C226)*(1+'Summary&amp;Assumptions'!$J$29)^(BP$46-1))+AND(BP$56&lt;'Summary&amp;Assumptions'!$J$31,BP$47&gt;=$FQ226,BP$47&lt;=$FR226)*(('Summary&amp;Assumptions'!$H$25*$C226)*(1+'Summary&amp;Assumptions'!$J$29)^(BP$46-1))</f>
        <v>0</v>
      </c>
      <c r="BL226" s="588">
        <f>AND(BQ$55&gt;0,SUM($E226:BK226)&lt;'Summary&amp;Assumptions'!$G$32*$B226,$D226&gt;='Summary&amp;Assumptions'!$D$17,BQ$47&gt;=$D226,BQ$47&lt;=EDATE($D226,'Summary&amp;Assumptions'!$G$32))*$B226+AND(BQ$56&lt;'Summary&amp;Assumptions'!$J$31,BQ$47&gt;=$FO226,BQ$47&lt;=$FP226)*(('Summary&amp;Assumptions'!$H$25*$C226)*(1+'Summary&amp;Assumptions'!$J$29)^(BQ$46-1))+AND(BQ$56&lt;'Summary&amp;Assumptions'!$J$31,BQ$47&gt;=$FQ226,BQ$47&lt;=$FR226)*(('Summary&amp;Assumptions'!$H$25*$C226)*(1+'Summary&amp;Assumptions'!$J$29)^(BQ$46-1))</f>
        <v>0</v>
      </c>
      <c r="BM226" s="588">
        <f>AND(BR$55&gt;0,SUM($E226:BL226)&lt;'Summary&amp;Assumptions'!$G$32*$B226,$D226&gt;='Summary&amp;Assumptions'!$D$17,BR$47&gt;=$D226,BR$47&lt;=EDATE($D226,'Summary&amp;Assumptions'!$G$32))*$B226+AND(BR$56&lt;'Summary&amp;Assumptions'!$J$31,BR$47&gt;=$FO226,BR$47&lt;=$FP226)*(('Summary&amp;Assumptions'!$H$25*$C226)*(1+'Summary&amp;Assumptions'!$J$29)^(BR$46-1))+AND(BR$56&lt;'Summary&amp;Assumptions'!$J$31,BR$47&gt;=$FQ226,BR$47&lt;=$FR226)*(('Summary&amp;Assumptions'!$H$25*$C226)*(1+'Summary&amp;Assumptions'!$J$29)^(BR$46-1))</f>
        <v>0</v>
      </c>
      <c r="BN226" s="588">
        <f>AND(BS$55&gt;0,SUM($E226:BM226)&lt;'Summary&amp;Assumptions'!$G$32*$B226,$D226&gt;='Summary&amp;Assumptions'!$D$17,BS$47&gt;=$D226,BS$47&lt;=EDATE($D226,'Summary&amp;Assumptions'!$G$32))*$B226+AND(BS$56&lt;'Summary&amp;Assumptions'!$J$31,BS$47&gt;=$FO226,BS$47&lt;=$FP226)*(('Summary&amp;Assumptions'!$H$25*$C226)*(1+'Summary&amp;Assumptions'!$J$29)^(BS$46-1))+AND(BS$56&lt;'Summary&amp;Assumptions'!$J$31,BS$47&gt;=$FQ226,BS$47&lt;=$FR226)*(('Summary&amp;Assumptions'!$H$25*$C226)*(1+'Summary&amp;Assumptions'!$J$29)^(BS$46-1))</f>
        <v>0</v>
      </c>
      <c r="BO226" s="588">
        <f>AND(BT$55&gt;0,SUM($E226:BN226)&lt;'Summary&amp;Assumptions'!$G$32*$B226,$D226&gt;='Summary&amp;Assumptions'!$D$17,BT$47&gt;=$D226,BT$47&lt;=EDATE($D226,'Summary&amp;Assumptions'!$G$32))*$B226+AND(BT$56&lt;'Summary&amp;Assumptions'!$J$31,BT$47&gt;=$FO226,BT$47&lt;=$FP226)*(('Summary&amp;Assumptions'!$H$25*$C226)*(1+'Summary&amp;Assumptions'!$J$29)^(BT$46-1))+AND(BT$56&lt;'Summary&amp;Assumptions'!$J$31,BT$47&gt;=$FQ226,BT$47&lt;=$FR226)*(('Summary&amp;Assumptions'!$H$25*$C226)*(1+'Summary&amp;Assumptions'!$J$29)^(BT$46-1))</f>
        <v>0</v>
      </c>
      <c r="BP226" s="588">
        <f>AND(BU$55&gt;0,SUM($E226:BO226)&lt;'Summary&amp;Assumptions'!$G$32*$B226,$D226&gt;='Summary&amp;Assumptions'!$D$17,BU$47&gt;=$D226,BU$47&lt;=EDATE($D226,'Summary&amp;Assumptions'!$G$32))*$B226+AND(BU$56&lt;'Summary&amp;Assumptions'!$J$31,BU$47&gt;=$FO226,BU$47&lt;=$FP226)*(('Summary&amp;Assumptions'!$H$25*$C226)*(1+'Summary&amp;Assumptions'!$J$29)^(BU$46-1))+AND(BU$56&lt;'Summary&amp;Assumptions'!$J$31,BU$47&gt;=$FQ226,BU$47&lt;=$FR226)*(('Summary&amp;Assumptions'!$H$25*$C226)*(1+'Summary&amp;Assumptions'!$J$29)^(BU$46-1))</f>
        <v>0</v>
      </c>
      <c r="BQ226" s="588">
        <f>AND(BV$55&gt;0,SUM($E226:BP226)&lt;'Summary&amp;Assumptions'!$G$32*$B226,$D226&gt;='Summary&amp;Assumptions'!$D$17,BV$47&gt;=$D226,BV$47&lt;=EDATE($D226,'Summary&amp;Assumptions'!$G$32))*$B226+AND(BV$56&lt;'Summary&amp;Assumptions'!$J$31,BV$47&gt;=$FO226,BV$47&lt;=$FP226)*(('Summary&amp;Assumptions'!$H$25*$C226)*(1+'Summary&amp;Assumptions'!$J$29)^(BV$46-1))+AND(BV$56&lt;'Summary&amp;Assumptions'!$J$31,BV$47&gt;=$FQ226,BV$47&lt;=$FR226)*(('Summary&amp;Assumptions'!$H$25*$C226)*(1+'Summary&amp;Assumptions'!$J$29)^(BV$46-1))</f>
        <v>0</v>
      </c>
      <c r="BR226" s="588">
        <f>AND(BW$55&gt;0,SUM($E226:BQ226)&lt;'Summary&amp;Assumptions'!$G$32*$B226,$D226&gt;='Summary&amp;Assumptions'!$D$17,BW$47&gt;=$D226,BW$47&lt;=EDATE($D226,'Summary&amp;Assumptions'!$G$32))*$B226+AND(BW$56&lt;'Summary&amp;Assumptions'!$J$31,BW$47&gt;=$FO226,BW$47&lt;=$FP226)*(('Summary&amp;Assumptions'!$H$25*$C226)*(1+'Summary&amp;Assumptions'!$J$29)^(BW$46-1))+AND(BW$56&lt;'Summary&amp;Assumptions'!$J$31,BW$47&gt;=$FQ226,BW$47&lt;=$FR226)*(('Summary&amp;Assumptions'!$H$25*$C226)*(1+'Summary&amp;Assumptions'!$J$29)^(BW$46-1))</f>
        <v>0</v>
      </c>
      <c r="BS226" s="588">
        <f>AND(BX$55&gt;0,SUM($E226:BR226)&lt;'Summary&amp;Assumptions'!$G$32*$B226,$D226&gt;='Summary&amp;Assumptions'!$D$17,BX$47&gt;=$D226,BX$47&lt;=EDATE($D226,'Summary&amp;Assumptions'!$G$32))*$B226+AND(BX$56&lt;'Summary&amp;Assumptions'!$J$31,BX$47&gt;=$FO226,BX$47&lt;=$FP226)*(('Summary&amp;Assumptions'!$H$25*$C226)*(1+'Summary&amp;Assumptions'!$J$29)^(BX$46-1))+AND(BX$56&lt;'Summary&amp;Assumptions'!$J$31,BX$47&gt;=$FQ226,BX$47&lt;=$FR226)*(('Summary&amp;Assumptions'!$H$25*$C226)*(1+'Summary&amp;Assumptions'!$J$29)^(BX$46-1))</f>
        <v>0</v>
      </c>
      <c r="BT226" s="588">
        <f>AND(BY$55&gt;0,SUM($E226:BS226)&lt;'Summary&amp;Assumptions'!$G$32*$B226,$D226&gt;='Summary&amp;Assumptions'!$D$17,BY$47&gt;=$D226,BY$47&lt;=EDATE($D226,'Summary&amp;Assumptions'!$G$32))*$B226+AND(BY$56&lt;'Summary&amp;Assumptions'!$J$31,BY$47&gt;=$FO226,BY$47&lt;=$FP226)*(('Summary&amp;Assumptions'!$H$25*$C226)*(1+'Summary&amp;Assumptions'!$J$29)^(BY$46-1))+AND(BY$56&lt;'Summary&amp;Assumptions'!$J$31,BY$47&gt;=$FQ226,BY$47&lt;=$FR226)*(('Summary&amp;Assumptions'!$H$25*$C226)*(1+'Summary&amp;Assumptions'!$J$29)^(BY$46-1))</f>
        <v>0</v>
      </c>
      <c r="BU226" s="588">
        <f>AND(BZ$55&gt;0,SUM($E226:BT226)&lt;'Summary&amp;Assumptions'!$G$32*$B226,$D226&gt;='Summary&amp;Assumptions'!$D$17,BZ$47&gt;=$D226,BZ$47&lt;=EDATE($D226,'Summary&amp;Assumptions'!$G$32))*$B226+AND(BZ$56&lt;'Summary&amp;Assumptions'!$J$31,BZ$47&gt;=$FO226,BZ$47&lt;=$FP226)*(('Summary&amp;Assumptions'!$H$25*$C226)*(1+'Summary&amp;Assumptions'!$J$29)^(BZ$46-1))+AND(BZ$56&lt;'Summary&amp;Assumptions'!$J$31,BZ$47&gt;=$FQ226,BZ$47&lt;=$FR226)*(('Summary&amp;Assumptions'!$H$25*$C226)*(1+'Summary&amp;Assumptions'!$J$29)^(BZ$46-1))</f>
        <v>0</v>
      </c>
      <c r="BV226" s="588">
        <f>AND(CA$55&gt;0,SUM($E226:BU226)&lt;'Summary&amp;Assumptions'!$G$32*$B226,$D226&gt;='Summary&amp;Assumptions'!$D$17,CA$47&gt;=$D226,CA$47&lt;=EDATE($D226,'Summary&amp;Assumptions'!$G$32))*$B226+AND(CA$56&lt;'Summary&amp;Assumptions'!$J$31,CA$47&gt;=$FO226,CA$47&lt;=$FP226)*(('Summary&amp;Assumptions'!$H$25*$C226)*(1+'Summary&amp;Assumptions'!$J$29)^(CA$46-1))+AND(CA$56&lt;'Summary&amp;Assumptions'!$J$31,CA$47&gt;=$FQ226,CA$47&lt;=$FR226)*(('Summary&amp;Assumptions'!$H$25*$C226)*(1+'Summary&amp;Assumptions'!$J$29)^(CA$46-1))</f>
        <v>0</v>
      </c>
      <c r="BW226" s="588">
        <f>AND(CB$55&gt;0,SUM($E226:BV226)&lt;'Summary&amp;Assumptions'!$G$32*$B226,$D226&gt;='Summary&amp;Assumptions'!$D$17,CB$47&gt;=$D226,CB$47&lt;=EDATE($D226,'Summary&amp;Assumptions'!$G$32))*$B226+AND(CB$56&lt;'Summary&amp;Assumptions'!$J$31,CB$47&gt;=$FO226,CB$47&lt;=$FP226)*(('Summary&amp;Assumptions'!$H$25*$C226)*(1+'Summary&amp;Assumptions'!$J$29)^(CB$46-1))+AND(CB$56&lt;'Summary&amp;Assumptions'!$J$31,CB$47&gt;=$FQ226,CB$47&lt;=$FR226)*(('Summary&amp;Assumptions'!$H$25*$C226)*(1+'Summary&amp;Assumptions'!$J$29)^(CB$46-1))</f>
        <v>0</v>
      </c>
      <c r="BX226" s="588">
        <f>AND(CC$55&gt;0,SUM($E226:BW226)&lt;'Summary&amp;Assumptions'!$G$32*$B226,$D226&gt;='Summary&amp;Assumptions'!$D$17,CC$47&gt;=$D226,CC$47&lt;=EDATE($D226,'Summary&amp;Assumptions'!$G$32))*$B226+AND(CC$56&lt;'Summary&amp;Assumptions'!$J$31,CC$47&gt;=$FO226,CC$47&lt;=$FP226)*(('Summary&amp;Assumptions'!$H$25*$C226)*(1+'Summary&amp;Assumptions'!$J$29)^(CC$46-1))+AND(CC$56&lt;'Summary&amp;Assumptions'!$J$31,CC$47&gt;=$FQ226,CC$47&lt;=$FR226)*(('Summary&amp;Assumptions'!$H$25*$C226)*(1+'Summary&amp;Assumptions'!$J$29)^(CC$46-1))</f>
        <v>0</v>
      </c>
      <c r="BY226" s="588">
        <f>AND(CD$55&gt;0,SUM($E226:BX226)&lt;'Summary&amp;Assumptions'!$G$32*$B226,$D226&gt;='Summary&amp;Assumptions'!$D$17,CD$47&gt;=$D226,CD$47&lt;=EDATE($D226,'Summary&amp;Assumptions'!$G$32))*$B226+AND(CD$56&lt;'Summary&amp;Assumptions'!$J$31,CD$47&gt;=$FO226,CD$47&lt;=$FP226)*(('Summary&amp;Assumptions'!$H$25*$C226)*(1+'Summary&amp;Assumptions'!$J$29)^(CD$46-1))+AND(CD$56&lt;'Summary&amp;Assumptions'!$J$31,CD$47&gt;=$FQ226,CD$47&lt;=$FR226)*(('Summary&amp;Assumptions'!$H$25*$C226)*(1+'Summary&amp;Assumptions'!$J$29)^(CD$46-1))</f>
        <v>0</v>
      </c>
      <c r="BZ226" s="588">
        <f>AND(CE$55&gt;0,SUM($E226:BY226)&lt;'Summary&amp;Assumptions'!$G$32*$B226,$D226&gt;='Summary&amp;Assumptions'!$D$17,CE$47&gt;=$D226,CE$47&lt;=EDATE($D226,'Summary&amp;Assumptions'!$G$32))*$B226+AND(CE$56&lt;'Summary&amp;Assumptions'!$J$31,CE$47&gt;=$FO226,CE$47&lt;=$FP226)*(('Summary&amp;Assumptions'!$H$25*$C226)*(1+'Summary&amp;Assumptions'!$J$29)^(CE$46-1))+AND(CE$56&lt;'Summary&amp;Assumptions'!$J$31,CE$47&gt;=$FQ226,CE$47&lt;=$FR226)*(('Summary&amp;Assumptions'!$H$25*$C226)*(1+'Summary&amp;Assumptions'!$J$29)^(CE$46-1))</f>
        <v>0</v>
      </c>
      <c r="CA226" s="588">
        <f>AND(CF$55&gt;0,SUM($E226:BZ226)&lt;'Summary&amp;Assumptions'!$G$32*$B226,$D226&gt;='Summary&amp;Assumptions'!$D$17,CF$47&gt;=$D226,CF$47&lt;=EDATE($D226,'Summary&amp;Assumptions'!$G$32))*$B226+AND(CF$56&lt;'Summary&amp;Assumptions'!$J$31,CF$47&gt;=$FO226,CF$47&lt;=$FP226)*(('Summary&amp;Assumptions'!$H$25*$C226)*(1+'Summary&amp;Assumptions'!$J$29)^(CF$46-1))+AND(CF$56&lt;'Summary&amp;Assumptions'!$J$31,CF$47&gt;=$FQ226,CF$47&lt;=$FR226)*(('Summary&amp;Assumptions'!$H$25*$C226)*(1+'Summary&amp;Assumptions'!$J$29)^(CF$46-1))</f>
        <v>0</v>
      </c>
      <c r="CB226" s="588">
        <f>AND(CG$55&gt;0,SUM($E226:CA226)&lt;'Summary&amp;Assumptions'!$G$32*$B226,$D226&gt;='Summary&amp;Assumptions'!$D$17,CG$47&gt;=$D226,CG$47&lt;=EDATE($D226,'Summary&amp;Assumptions'!$G$32))*$B226+AND(CG$56&lt;'Summary&amp;Assumptions'!$J$31,CG$47&gt;=$FO226,CG$47&lt;=$FP226)*(('Summary&amp;Assumptions'!$H$25*$C226)*(1+'Summary&amp;Assumptions'!$J$29)^(CG$46-1))+AND(CG$56&lt;'Summary&amp;Assumptions'!$J$31,CG$47&gt;=$FQ226,CG$47&lt;=$FR226)*(('Summary&amp;Assumptions'!$H$25*$C226)*(1+'Summary&amp;Assumptions'!$J$29)^(CG$46-1))</f>
        <v>0</v>
      </c>
      <c r="CC226" s="588">
        <f>AND(CH$55&gt;0,SUM($E226:CB226)&lt;'Summary&amp;Assumptions'!$G$32*$B226,$D226&gt;='Summary&amp;Assumptions'!$D$17,CH$47&gt;=$D226,CH$47&lt;=EDATE($D226,'Summary&amp;Assumptions'!$G$32))*$B226+AND(CH$56&lt;'Summary&amp;Assumptions'!$J$31,CH$47&gt;=$FO226,CH$47&lt;=$FP226)*(('Summary&amp;Assumptions'!$H$25*$C226)*(1+'Summary&amp;Assumptions'!$J$29)^(CH$46-1))+AND(CH$56&lt;'Summary&amp;Assumptions'!$J$31,CH$47&gt;=$FQ226,CH$47&lt;=$FR226)*(('Summary&amp;Assumptions'!$H$25*$C226)*(1+'Summary&amp;Assumptions'!$J$29)^(CH$46-1))</f>
        <v>0</v>
      </c>
      <c r="CD226" s="588">
        <f>AND(CI$55&gt;0,SUM($E226:CC226)&lt;'Summary&amp;Assumptions'!$G$32*$B226,$D226&gt;='Summary&amp;Assumptions'!$D$17,CI$47&gt;=$D226,CI$47&lt;=EDATE($D226,'Summary&amp;Assumptions'!$G$32))*$B226+AND(CI$56&lt;'Summary&amp;Assumptions'!$J$31,CI$47&gt;=$FO226,CI$47&lt;=$FP226)*(('Summary&amp;Assumptions'!$H$25*$C226)*(1+'Summary&amp;Assumptions'!$J$29)^(CI$46-1))+AND(CI$56&lt;'Summary&amp;Assumptions'!$J$31,CI$47&gt;=$FQ226,CI$47&lt;=$FR226)*(('Summary&amp;Assumptions'!$H$25*$C226)*(1+'Summary&amp;Assumptions'!$J$29)^(CI$46-1))</f>
        <v>0</v>
      </c>
      <c r="CE226" s="588">
        <f>AND(CJ$55&gt;0,SUM($E226:CD226)&lt;'Summary&amp;Assumptions'!$G$32*$B226,$D226&gt;='Summary&amp;Assumptions'!$D$17,CJ$47&gt;=$D226,CJ$47&lt;=EDATE($D226,'Summary&amp;Assumptions'!$G$32))*$B226+AND(CJ$56&lt;'Summary&amp;Assumptions'!$J$31,CJ$47&gt;=$FO226,CJ$47&lt;=$FP226)*(('Summary&amp;Assumptions'!$H$25*$C226)*(1+'Summary&amp;Assumptions'!$J$29)^(CJ$46-1))+AND(CJ$56&lt;'Summary&amp;Assumptions'!$J$31,CJ$47&gt;=$FQ226,CJ$47&lt;=$FR226)*(('Summary&amp;Assumptions'!$H$25*$C226)*(1+'Summary&amp;Assumptions'!$J$29)^(CJ$46-1))</f>
        <v>0</v>
      </c>
      <c r="CF226" s="588">
        <f>AND(CK$55&gt;0,SUM($E226:CE226)&lt;'Summary&amp;Assumptions'!$G$32*$B226,$D226&gt;='Summary&amp;Assumptions'!$D$17,CK$47&gt;=$D226,CK$47&lt;=EDATE($D226,'Summary&amp;Assumptions'!$G$32))*$B226+AND(CK$56&lt;'Summary&amp;Assumptions'!$J$31,CK$47&gt;=$FO226,CK$47&lt;=$FP226)*(('Summary&amp;Assumptions'!$H$25*$C226)*(1+'Summary&amp;Assumptions'!$J$29)^(CK$46-1))+AND(CK$56&lt;'Summary&amp;Assumptions'!$J$31,CK$47&gt;=$FQ226,CK$47&lt;=$FR226)*(('Summary&amp;Assumptions'!$H$25*$C226)*(1+'Summary&amp;Assumptions'!$J$29)^(CK$46-1))</f>
        <v>0</v>
      </c>
      <c r="CG226" s="588">
        <f>AND(CL$55&gt;0,SUM($E226:CF226)&lt;'Summary&amp;Assumptions'!$G$32*$B226,$D226&gt;='Summary&amp;Assumptions'!$D$17,CL$47&gt;=$D226,CL$47&lt;=EDATE($D226,'Summary&amp;Assumptions'!$G$32))*$B226+AND(CL$56&lt;'Summary&amp;Assumptions'!$J$31,CL$47&gt;=$FO226,CL$47&lt;=$FP226)*(('Summary&amp;Assumptions'!$H$25*$C226)*(1+'Summary&amp;Assumptions'!$J$29)^(CL$46-1))+AND(CL$56&lt;'Summary&amp;Assumptions'!$J$31,CL$47&gt;=$FQ226,CL$47&lt;=$FR226)*(('Summary&amp;Assumptions'!$H$25*$C226)*(1+'Summary&amp;Assumptions'!$J$29)^(CL$46-1))</f>
        <v>0</v>
      </c>
      <c r="CH226" s="588">
        <f>AND(CM$55&gt;0,SUM($E226:CG226)&lt;'Summary&amp;Assumptions'!$G$32*$B226,$D226&gt;='Summary&amp;Assumptions'!$D$17,CM$47&gt;=$D226,CM$47&lt;=EDATE($D226,'Summary&amp;Assumptions'!$G$32))*$B226+AND(CM$56&lt;'Summary&amp;Assumptions'!$J$31,CM$47&gt;=$FO226,CM$47&lt;=$FP226)*(('Summary&amp;Assumptions'!$H$25*$C226)*(1+'Summary&amp;Assumptions'!$J$29)^(CM$46-1))+AND(CM$56&lt;'Summary&amp;Assumptions'!$J$31,CM$47&gt;=$FQ226,CM$47&lt;=$FR226)*(('Summary&amp;Assumptions'!$H$25*$C226)*(1+'Summary&amp;Assumptions'!$J$29)^(CM$46-1))</f>
        <v>0</v>
      </c>
      <c r="CI226" s="588">
        <f>AND(CN$55&gt;0,SUM($E226:CH226)&lt;'Summary&amp;Assumptions'!$G$32*$B226,$D226&gt;='Summary&amp;Assumptions'!$D$17,CN$47&gt;=$D226,CN$47&lt;=EDATE($D226,'Summary&amp;Assumptions'!$G$32))*$B226+AND(CN$56&lt;'Summary&amp;Assumptions'!$J$31,CN$47&gt;=$FO226,CN$47&lt;=$FP226)*(('Summary&amp;Assumptions'!$H$25*$C226)*(1+'Summary&amp;Assumptions'!$J$29)^(CN$46-1))+AND(CN$56&lt;'Summary&amp;Assumptions'!$J$31,CN$47&gt;=$FQ226,CN$47&lt;=$FR226)*(('Summary&amp;Assumptions'!$H$25*$C226)*(1+'Summary&amp;Assumptions'!$J$29)^(CN$46-1))</f>
        <v>0</v>
      </c>
      <c r="CJ226" s="588">
        <f>AND(CO$55&gt;0,SUM($E226:CI226)&lt;'Summary&amp;Assumptions'!$G$32*$B226,$D226&gt;='Summary&amp;Assumptions'!$D$17,CO$47&gt;=$D226,CO$47&lt;=EDATE($D226,'Summary&amp;Assumptions'!$G$32))*$B226+AND(CO$56&lt;'Summary&amp;Assumptions'!$J$31,CO$47&gt;=$FO226,CO$47&lt;=$FP226)*(('Summary&amp;Assumptions'!$H$25*$C226)*(1+'Summary&amp;Assumptions'!$J$29)^(CO$46-1))+AND(CO$56&lt;'Summary&amp;Assumptions'!$J$31,CO$47&gt;=$FQ226,CO$47&lt;=$FR226)*(('Summary&amp;Assumptions'!$H$25*$C226)*(1+'Summary&amp;Assumptions'!$J$29)^(CO$46-1))</f>
        <v>0</v>
      </c>
      <c r="CK226" s="588">
        <f>AND(CP$55&gt;0,SUM($E226:CJ226)&lt;'Summary&amp;Assumptions'!$G$32*$B226,$D226&gt;='Summary&amp;Assumptions'!$D$17,CP$47&gt;=$D226,CP$47&lt;=EDATE($D226,'Summary&amp;Assumptions'!$G$32))*$B226+AND(CP$56&lt;'Summary&amp;Assumptions'!$J$31,CP$47&gt;=$FO226,CP$47&lt;=$FP226)*(('Summary&amp;Assumptions'!$H$25*$C226)*(1+'Summary&amp;Assumptions'!$J$29)^(CP$46-1))+AND(CP$56&lt;'Summary&amp;Assumptions'!$J$31,CP$47&gt;=$FQ226,CP$47&lt;=$FR226)*(('Summary&amp;Assumptions'!$H$25*$C226)*(1+'Summary&amp;Assumptions'!$J$29)^(CP$46-1))</f>
        <v>0</v>
      </c>
      <c r="CL226" s="588">
        <f>AND(CQ$55&gt;0,SUM($E226:CK226)&lt;'Summary&amp;Assumptions'!$G$32*$B226,$D226&gt;='Summary&amp;Assumptions'!$D$17,CQ$47&gt;=$D226,CQ$47&lt;=EDATE($D226,'Summary&amp;Assumptions'!$G$32))*$B226+AND(CQ$56&lt;'Summary&amp;Assumptions'!$J$31,CQ$47&gt;=$FO226,CQ$47&lt;=$FP226)*(('Summary&amp;Assumptions'!$H$25*$C226)*(1+'Summary&amp;Assumptions'!$J$29)^(CQ$46-1))+AND(CQ$56&lt;'Summary&amp;Assumptions'!$J$31,CQ$47&gt;=$FQ226,CQ$47&lt;=$FR226)*(('Summary&amp;Assumptions'!$H$25*$C226)*(1+'Summary&amp;Assumptions'!$J$29)^(CQ$46-1))</f>
        <v>0</v>
      </c>
      <c r="CM226" s="588">
        <f>AND(CR$55&gt;0,SUM($E226:CL226)&lt;'Summary&amp;Assumptions'!$G$32*$B226,$D226&gt;='Summary&amp;Assumptions'!$D$17,CR$47&gt;=$D226,CR$47&lt;=EDATE($D226,'Summary&amp;Assumptions'!$G$32))*$B226+AND(CR$56&lt;'Summary&amp;Assumptions'!$J$31,CR$47&gt;=$FO226,CR$47&lt;=$FP226)*(('Summary&amp;Assumptions'!$H$25*$C226)*(1+'Summary&amp;Assumptions'!$J$29)^(CR$46-1))+AND(CR$56&lt;'Summary&amp;Assumptions'!$J$31,CR$47&gt;=$FQ226,CR$47&lt;=$FR226)*(('Summary&amp;Assumptions'!$H$25*$C226)*(1+'Summary&amp;Assumptions'!$J$29)^(CR$46-1))</f>
        <v>0</v>
      </c>
      <c r="CN226" s="588">
        <f>AND(CS$55&gt;0,SUM($E226:CM226)&lt;'Summary&amp;Assumptions'!$G$32*$B226,$D226&gt;='Summary&amp;Assumptions'!$D$17,CS$47&gt;=$D226,CS$47&lt;=EDATE($D226,'Summary&amp;Assumptions'!$G$32))*$B226+AND(CS$56&lt;'Summary&amp;Assumptions'!$J$31,CS$47&gt;=$FO226,CS$47&lt;=$FP226)*(('Summary&amp;Assumptions'!$H$25*$C226)*(1+'Summary&amp;Assumptions'!$J$29)^(CS$46-1))+AND(CS$56&lt;'Summary&amp;Assumptions'!$J$31,CS$47&gt;=$FQ226,CS$47&lt;=$FR226)*(('Summary&amp;Assumptions'!$H$25*$C226)*(1+'Summary&amp;Assumptions'!$J$29)^(CS$46-1))</f>
        <v>0</v>
      </c>
      <c r="CO226" s="588">
        <f>AND(CT$55&gt;0,SUM($E226:CN226)&lt;'Summary&amp;Assumptions'!$G$32*$B226,$D226&gt;='Summary&amp;Assumptions'!$D$17,CT$47&gt;=$D226,CT$47&lt;=EDATE($D226,'Summary&amp;Assumptions'!$G$32))*$B226+AND(CT$56&lt;'Summary&amp;Assumptions'!$J$31,CT$47&gt;=$FO226,CT$47&lt;=$FP226)*(('Summary&amp;Assumptions'!$H$25*$C226)*(1+'Summary&amp;Assumptions'!$J$29)^(CT$46-1))+AND(CT$56&lt;'Summary&amp;Assumptions'!$J$31,CT$47&gt;=$FQ226,CT$47&lt;=$FR226)*(('Summary&amp;Assumptions'!$H$25*$C226)*(1+'Summary&amp;Assumptions'!$J$29)^(CT$46-1))</f>
        <v>0</v>
      </c>
      <c r="CP226" s="588">
        <f>AND(CU$55&gt;0,SUM($E226:CO226)&lt;'Summary&amp;Assumptions'!$G$32*$B226,$D226&gt;='Summary&amp;Assumptions'!$D$17,CU$47&gt;=$D226,CU$47&lt;=EDATE($D226,'Summary&amp;Assumptions'!$G$32))*$B226+AND(CU$56&lt;'Summary&amp;Assumptions'!$J$31,CU$47&gt;=$FO226,CU$47&lt;=$FP226)*(('Summary&amp;Assumptions'!$H$25*$C226)*(1+'Summary&amp;Assumptions'!$J$29)^(CU$46-1))+AND(CU$56&lt;'Summary&amp;Assumptions'!$J$31,CU$47&gt;=$FQ226,CU$47&lt;=$FR226)*(('Summary&amp;Assumptions'!$H$25*$C226)*(1+'Summary&amp;Assumptions'!$J$29)^(CU$46-1))</f>
        <v>0</v>
      </c>
      <c r="CQ226" s="588">
        <f>AND(CV$55&gt;0,SUM($E226:CP226)&lt;'Summary&amp;Assumptions'!$G$32*$B226,$D226&gt;='Summary&amp;Assumptions'!$D$17,CV$47&gt;=$D226,CV$47&lt;=EDATE($D226,'Summary&amp;Assumptions'!$G$32))*$B226+AND(CV$56&lt;'Summary&amp;Assumptions'!$J$31,CV$47&gt;=$FO226,CV$47&lt;=$FP226)*(('Summary&amp;Assumptions'!$H$25*$C226)*(1+'Summary&amp;Assumptions'!$J$29)^(CV$46-1))+AND(CV$56&lt;'Summary&amp;Assumptions'!$J$31,CV$47&gt;=$FQ226,CV$47&lt;=$FR226)*(('Summary&amp;Assumptions'!$H$25*$C226)*(1+'Summary&amp;Assumptions'!$J$29)^(CV$46-1))</f>
        <v>0</v>
      </c>
      <c r="CR226" s="588">
        <f>AND(CW$55&gt;0,SUM($E226:CQ226)&lt;'Summary&amp;Assumptions'!$G$32*$B226,$D226&gt;='Summary&amp;Assumptions'!$D$17,CW$47&gt;=$D226,CW$47&lt;=EDATE($D226,'Summary&amp;Assumptions'!$G$32))*$B226+AND(CW$56&lt;'Summary&amp;Assumptions'!$J$31,CW$47&gt;=$FO226,CW$47&lt;=$FP226)*(('Summary&amp;Assumptions'!$H$25*$C226)*(1+'Summary&amp;Assumptions'!$J$29)^(CW$46-1))+AND(CW$56&lt;'Summary&amp;Assumptions'!$J$31,CW$47&gt;=$FQ226,CW$47&lt;=$FR226)*(('Summary&amp;Assumptions'!$H$25*$C226)*(1+'Summary&amp;Assumptions'!$J$29)^(CW$46-1))</f>
        <v>0</v>
      </c>
      <c r="CS226" s="588">
        <f>AND(CX$55&gt;0,SUM($E226:CR226)&lt;'Summary&amp;Assumptions'!$G$32*$B226,$D226&gt;='Summary&amp;Assumptions'!$D$17,CX$47&gt;=$D226,CX$47&lt;=EDATE($D226,'Summary&amp;Assumptions'!$G$32))*$B226+AND(CX$56&lt;'Summary&amp;Assumptions'!$J$31,CX$47&gt;=$FO226,CX$47&lt;=$FP226)*(('Summary&amp;Assumptions'!$H$25*$C226)*(1+'Summary&amp;Assumptions'!$J$29)^(CX$46-1))+AND(CX$56&lt;'Summary&amp;Assumptions'!$J$31,CX$47&gt;=$FQ226,CX$47&lt;=$FR226)*(('Summary&amp;Assumptions'!$H$25*$C226)*(1+'Summary&amp;Assumptions'!$J$29)^(CX$46-1))</f>
        <v>0</v>
      </c>
      <c r="CT226" s="588">
        <f>AND(CY$55&gt;0,SUM($E226:CS226)&lt;'Summary&amp;Assumptions'!$G$32*$B226,$D226&gt;='Summary&amp;Assumptions'!$D$17,CY$47&gt;=$D226,CY$47&lt;=EDATE($D226,'Summary&amp;Assumptions'!$G$32))*$B226+AND(CY$56&lt;'Summary&amp;Assumptions'!$J$31,CY$47&gt;=$FO226,CY$47&lt;=$FP226)*(('Summary&amp;Assumptions'!$H$25*$C226)*(1+'Summary&amp;Assumptions'!$J$29)^(CY$46-1))+AND(CY$56&lt;'Summary&amp;Assumptions'!$J$31,CY$47&gt;=$FQ226,CY$47&lt;=$FR226)*(('Summary&amp;Assumptions'!$H$25*$C226)*(1+'Summary&amp;Assumptions'!$J$29)^(CY$46-1))</f>
        <v>0</v>
      </c>
      <c r="CU226" s="588">
        <f>AND(CZ$55&gt;0,SUM($E226:CT226)&lt;'Summary&amp;Assumptions'!$G$32*$B226,$D226&gt;='Summary&amp;Assumptions'!$D$17,CZ$47&gt;=$D226,CZ$47&lt;=EDATE($D226,'Summary&amp;Assumptions'!$G$32))*$B226+AND(CZ$56&lt;'Summary&amp;Assumptions'!$J$31,CZ$47&gt;=$FO226,CZ$47&lt;=$FP226)*(('Summary&amp;Assumptions'!$H$25*$C226)*(1+'Summary&amp;Assumptions'!$J$29)^(CZ$46-1))+AND(CZ$56&lt;'Summary&amp;Assumptions'!$J$31,CZ$47&gt;=$FQ226,CZ$47&lt;=$FR226)*(('Summary&amp;Assumptions'!$H$25*$C226)*(1+'Summary&amp;Assumptions'!$J$29)^(CZ$46-1))</f>
        <v>0</v>
      </c>
      <c r="CV226" s="588">
        <f>AND(DA$55&gt;0,SUM($E226:CU226)&lt;'Summary&amp;Assumptions'!$G$32*$B226,$D226&gt;='Summary&amp;Assumptions'!$D$17,DA$47&gt;=$D226,DA$47&lt;=EDATE($D226,'Summary&amp;Assumptions'!$G$32))*$B226+AND(DA$56&lt;'Summary&amp;Assumptions'!$J$31,DA$47&gt;=$FO226,DA$47&lt;=$FP226)*(('Summary&amp;Assumptions'!$H$25*$C226)*(1+'Summary&amp;Assumptions'!$J$29)^(DA$46-1))+AND(DA$56&lt;'Summary&amp;Assumptions'!$J$31,DA$47&gt;=$FQ226,DA$47&lt;=$FR226)*(('Summary&amp;Assumptions'!$H$25*$C226)*(1+'Summary&amp;Assumptions'!$J$29)^(DA$46-1))</f>
        <v>0</v>
      </c>
      <c r="CW226" s="588">
        <f>AND(DB$55&gt;0,SUM($E226:CV226)&lt;'Summary&amp;Assumptions'!$G$32*$B226,$D226&gt;='Summary&amp;Assumptions'!$D$17,DB$47&gt;=$D226,DB$47&lt;=EDATE($D226,'Summary&amp;Assumptions'!$G$32))*$B226+AND(DB$56&lt;'Summary&amp;Assumptions'!$J$31,DB$47&gt;=$FO226,DB$47&lt;=$FP226)*(('Summary&amp;Assumptions'!$H$25*$C226)*(1+'Summary&amp;Assumptions'!$J$29)^(DB$46-1))+AND(DB$56&lt;'Summary&amp;Assumptions'!$J$31,DB$47&gt;=$FQ226,DB$47&lt;=$FR226)*(('Summary&amp;Assumptions'!$H$25*$C226)*(1+'Summary&amp;Assumptions'!$J$29)^(DB$46-1))</f>
        <v>0</v>
      </c>
      <c r="CX226" s="588">
        <f>AND(DC$55&gt;0,SUM($E226:CW226)&lt;'Summary&amp;Assumptions'!$G$32*$B226,$D226&gt;='Summary&amp;Assumptions'!$D$17,DC$47&gt;=$D226,DC$47&lt;=EDATE($D226,'Summary&amp;Assumptions'!$G$32))*$B226+AND(DC$56&lt;'Summary&amp;Assumptions'!$J$31,DC$47&gt;=$FO226,DC$47&lt;=$FP226)*(('Summary&amp;Assumptions'!$H$25*$C226)*(1+'Summary&amp;Assumptions'!$J$29)^(DC$46-1))+AND(DC$56&lt;'Summary&amp;Assumptions'!$J$31,DC$47&gt;=$FQ226,DC$47&lt;=$FR226)*(('Summary&amp;Assumptions'!$H$25*$C226)*(1+'Summary&amp;Assumptions'!$J$29)^(DC$46-1))</f>
        <v>0</v>
      </c>
      <c r="CY226" s="588">
        <f>AND(DD$55&gt;0,SUM($E226:CX226)&lt;'Summary&amp;Assumptions'!$G$32*$B226,$D226&gt;='Summary&amp;Assumptions'!$D$17,DD$47&gt;=$D226,DD$47&lt;=EDATE($D226,'Summary&amp;Assumptions'!$G$32))*$B226+AND(DD$56&lt;'Summary&amp;Assumptions'!$J$31,DD$47&gt;=$FO226,DD$47&lt;=$FP226)*(('Summary&amp;Assumptions'!$H$25*$C226)*(1+'Summary&amp;Assumptions'!$J$29)^(DD$46-1))+AND(DD$56&lt;'Summary&amp;Assumptions'!$J$31,DD$47&gt;=$FQ226,DD$47&lt;=$FR226)*(('Summary&amp;Assumptions'!$H$25*$C226)*(1+'Summary&amp;Assumptions'!$J$29)^(DD$46-1))</f>
        <v>0</v>
      </c>
      <c r="CZ226" s="588">
        <f>AND(DE$55&gt;0,SUM($E226:CY226)&lt;'Summary&amp;Assumptions'!$G$32*$B226,$D226&gt;='Summary&amp;Assumptions'!$D$17,DE$47&gt;=$D226,DE$47&lt;=EDATE($D226,'Summary&amp;Assumptions'!$G$32))*$B226+AND(DE$56&lt;'Summary&amp;Assumptions'!$J$31,DE$47&gt;=$FO226,DE$47&lt;=$FP226)*(('Summary&amp;Assumptions'!$H$25*$C226)*(1+'Summary&amp;Assumptions'!$J$29)^(DE$46-1))+AND(DE$56&lt;'Summary&amp;Assumptions'!$J$31,DE$47&gt;=$FQ226,DE$47&lt;=$FR226)*(('Summary&amp;Assumptions'!$H$25*$C226)*(1+'Summary&amp;Assumptions'!$J$29)^(DE$46-1))</f>
        <v>0</v>
      </c>
      <c r="DA226" s="588">
        <f>AND(DF$55&gt;0,SUM($E226:CZ226)&lt;'Summary&amp;Assumptions'!$G$32*$B226,$D226&gt;='Summary&amp;Assumptions'!$D$17,DF$47&gt;=$D226,DF$47&lt;=EDATE($D226,'Summary&amp;Assumptions'!$G$32))*$B226+AND(DF$56&lt;'Summary&amp;Assumptions'!$J$31,DF$47&gt;=$FO226,DF$47&lt;=$FP226)*(('Summary&amp;Assumptions'!$H$25*$C226)*(1+'Summary&amp;Assumptions'!$J$29)^(DF$46-1))+AND(DF$56&lt;'Summary&amp;Assumptions'!$J$31,DF$47&gt;=$FQ226,DF$47&lt;=$FR226)*(('Summary&amp;Assumptions'!$H$25*$C226)*(1+'Summary&amp;Assumptions'!$J$29)^(DF$46-1))</f>
        <v>0</v>
      </c>
      <c r="DB226" s="588">
        <f>AND(DG$55&gt;0,SUM($E226:DA226)&lt;'Summary&amp;Assumptions'!$G$32*$B226,$D226&gt;='Summary&amp;Assumptions'!$D$17,DG$47&gt;=$D226,DG$47&lt;=EDATE($D226,'Summary&amp;Assumptions'!$G$32))*$B226+AND(DG$56&lt;'Summary&amp;Assumptions'!$J$31,DG$47&gt;=$FO226,DG$47&lt;=$FP226)*(('Summary&amp;Assumptions'!$H$25*$C226)*(1+'Summary&amp;Assumptions'!$J$29)^(DG$46-1))+AND(DG$56&lt;'Summary&amp;Assumptions'!$J$31,DG$47&gt;=$FQ226,DG$47&lt;=$FR226)*(('Summary&amp;Assumptions'!$H$25*$C226)*(1+'Summary&amp;Assumptions'!$J$29)^(DG$46-1))</f>
        <v>0</v>
      </c>
      <c r="DC226" s="588">
        <f>AND(DH$55&gt;0,SUM($E226:DB226)&lt;'Summary&amp;Assumptions'!$G$32*$B226,$D226&gt;='Summary&amp;Assumptions'!$D$17,DH$47&gt;=$D226,DH$47&lt;=EDATE($D226,'Summary&amp;Assumptions'!$G$32))*$B226+AND(DH$56&lt;'Summary&amp;Assumptions'!$J$31,DH$47&gt;=$FO226,DH$47&lt;=$FP226)*(('Summary&amp;Assumptions'!$H$25*$C226)*(1+'Summary&amp;Assumptions'!$J$29)^(DH$46-1))+AND(DH$56&lt;'Summary&amp;Assumptions'!$J$31,DH$47&gt;=$FQ226,DH$47&lt;=$FR226)*(('Summary&amp;Assumptions'!$H$25*$C226)*(1+'Summary&amp;Assumptions'!$J$29)^(DH$46-1))</f>
        <v>0</v>
      </c>
      <c r="DD226" s="588">
        <f>AND(DI$55&gt;0,SUM($E226:DC226)&lt;'Summary&amp;Assumptions'!$G$32*$B226,$D226&gt;='Summary&amp;Assumptions'!$D$17,DI$47&gt;=$D226,DI$47&lt;=EDATE($D226,'Summary&amp;Assumptions'!$G$32))*$B226+AND(DI$56&lt;'Summary&amp;Assumptions'!$J$31,DI$47&gt;=$FO226,DI$47&lt;=$FP226)*(('Summary&amp;Assumptions'!$H$25*$C226)*(1+'Summary&amp;Assumptions'!$J$29)^(DI$46-1))+AND(DI$56&lt;'Summary&amp;Assumptions'!$J$31,DI$47&gt;=$FQ226,DI$47&lt;=$FR226)*(('Summary&amp;Assumptions'!$H$25*$C226)*(1+'Summary&amp;Assumptions'!$J$29)^(DI$46-1))</f>
        <v>0</v>
      </c>
      <c r="DE226" s="588">
        <f>AND(DJ$55&gt;0,SUM($E226:DD226)&lt;'Summary&amp;Assumptions'!$G$32*$B226,$D226&gt;='Summary&amp;Assumptions'!$D$17,DJ$47&gt;=$D226,DJ$47&lt;=EDATE($D226,'Summary&amp;Assumptions'!$G$32))*$B226+AND(DJ$56&lt;'Summary&amp;Assumptions'!$J$31,DJ$47&gt;=$FO226,DJ$47&lt;=$FP226)*(('Summary&amp;Assumptions'!$H$25*$C226)*(1+'Summary&amp;Assumptions'!$J$29)^(DJ$46-1))+AND(DJ$56&lt;'Summary&amp;Assumptions'!$J$31,DJ$47&gt;=$FQ226,DJ$47&lt;=$FR226)*(('Summary&amp;Assumptions'!$H$25*$C226)*(1+'Summary&amp;Assumptions'!$J$29)^(DJ$46-1))</f>
        <v>0</v>
      </c>
      <c r="DF226" s="588">
        <f>AND(DK$55&gt;0,SUM($E226:DE226)&lt;'Summary&amp;Assumptions'!$G$32*$B226,$D226&gt;='Summary&amp;Assumptions'!$D$17,DK$47&gt;=$D226,DK$47&lt;=EDATE($D226,'Summary&amp;Assumptions'!$G$32))*$B226+AND(DK$56&lt;'Summary&amp;Assumptions'!$J$31,DK$47&gt;=$FO226,DK$47&lt;=$FP226)*(('Summary&amp;Assumptions'!$H$25*$C226)*(1+'Summary&amp;Assumptions'!$J$29)^(DK$46-1))+AND(DK$56&lt;'Summary&amp;Assumptions'!$J$31,DK$47&gt;=$FQ226,DK$47&lt;=$FR226)*(('Summary&amp;Assumptions'!$H$25*$C226)*(1+'Summary&amp;Assumptions'!$J$29)^(DK$46-1))</f>
        <v>0</v>
      </c>
      <c r="DG226" s="588">
        <f>AND(DL$55&gt;0,SUM($E226:DF226)&lt;'Summary&amp;Assumptions'!$G$32*$B226,$D226&gt;='Summary&amp;Assumptions'!$D$17,DL$47&gt;=$D226,DL$47&lt;=EDATE($D226,'Summary&amp;Assumptions'!$G$32))*$B226+AND(DL$56&lt;'Summary&amp;Assumptions'!$J$31,DL$47&gt;=$FO226,DL$47&lt;=$FP226)*(('Summary&amp;Assumptions'!$H$25*$C226)*(1+'Summary&amp;Assumptions'!$J$29)^(DL$46-1))+AND(DL$56&lt;'Summary&amp;Assumptions'!$J$31,DL$47&gt;=$FQ226,DL$47&lt;=$FR226)*(('Summary&amp;Assumptions'!$H$25*$C226)*(1+'Summary&amp;Assumptions'!$J$29)^(DL$46-1))</f>
        <v>0</v>
      </c>
      <c r="DH226" s="588">
        <f>AND(DM$55&gt;0,SUM($E226:DG226)&lt;'Summary&amp;Assumptions'!$G$32*$B226,$D226&gt;='Summary&amp;Assumptions'!$D$17,DM$47&gt;=$D226,DM$47&lt;=EDATE($D226,'Summary&amp;Assumptions'!$G$32))*$B226+AND(DM$56&lt;'Summary&amp;Assumptions'!$J$31,DM$47&gt;=$FO226,DM$47&lt;=$FP226)*(('Summary&amp;Assumptions'!$H$25*$C226)*(1+'Summary&amp;Assumptions'!$J$29)^(DM$46-1))+AND(DM$56&lt;'Summary&amp;Assumptions'!$J$31,DM$47&gt;=$FQ226,DM$47&lt;=$FR226)*(('Summary&amp;Assumptions'!$H$25*$C226)*(1+'Summary&amp;Assumptions'!$J$29)^(DM$46-1))</f>
        <v>0</v>
      </c>
      <c r="DI226" s="588">
        <f>AND(DN$55&gt;0,SUM($E226:DH226)&lt;'Summary&amp;Assumptions'!$G$32*$B226,$D226&gt;='Summary&amp;Assumptions'!$D$17,DN$47&gt;=$D226,DN$47&lt;=EDATE($D226,'Summary&amp;Assumptions'!$G$32))*$B226+AND(DN$56&lt;'Summary&amp;Assumptions'!$J$31,DN$47&gt;=$FO226,DN$47&lt;=$FP226)*(('Summary&amp;Assumptions'!$H$25*$C226)*(1+'Summary&amp;Assumptions'!$J$29)^(DN$46-1))+AND(DN$56&lt;'Summary&amp;Assumptions'!$J$31,DN$47&gt;=$FQ226,DN$47&lt;=$FR226)*(('Summary&amp;Assumptions'!$H$25*$C226)*(1+'Summary&amp;Assumptions'!$J$29)^(DN$46-1))</f>
        <v>0</v>
      </c>
      <c r="DJ226" s="588">
        <f>AND(DO$55&gt;0,SUM($E226:DI226)&lt;'Summary&amp;Assumptions'!$G$32*$B226,$D226&gt;='Summary&amp;Assumptions'!$D$17,DO$47&gt;=$D226,DO$47&lt;=EDATE($D226,'Summary&amp;Assumptions'!$G$32))*$B226+AND(DO$56&lt;'Summary&amp;Assumptions'!$J$31,DO$47&gt;=$FO226,DO$47&lt;=$FP226)*(('Summary&amp;Assumptions'!$H$25*$C226)*(1+'Summary&amp;Assumptions'!$J$29)^(DO$46-1))+AND(DO$56&lt;'Summary&amp;Assumptions'!$J$31,DO$47&gt;=$FQ226,DO$47&lt;=$FR226)*(('Summary&amp;Assumptions'!$H$25*$C226)*(1+'Summary&amp;Assumptions'!$J$29)^(DO$46-1))</f>
        <v>0</v>
      </c>
      <c r="DK226" s="588">
        <f>AND(DP$55&gt;0,SUM($E226:DJ226)&lt;'Summary&amp;Assumptions'!$G$32*$B226,$D226&gt;='Summary&amp;Assumptions'!$D$17,DP$47&gt;=$D226,DP$47&lt;=EDATE($D226,'Summary&amp;Assumptions'!$G$32))*$B226+AND(DP$56&lt;'Summary&amp;Assumptions'!$J$31,DP$47&gt;=$FO226,DP$47&lt;=$FP226)*(('Summary&amp;Assumptions'!$H$25*$C226)*(1+'Summary&amp;Assumptions'!$J$29)^(DP$46-1))+AND(DP$56&lt;'Summary&amp;Assumptions'!$J$31,DP$47&gt;=$FQ226,DP$47&lt;=$FR226)*(('Summary&amp;Assumptions'!$H$25*$C226)*(1+'Summary&amp;Assumptions'!$J$29)^(DP$46-1))</f>
        <v>0</v>
      </c>
      <c r="DL226" s="588">
        <f>AND(DQ$55&gt;0,SUM($E226:DK226)&lt;'Summary&amp;Assumptions'!$G$32*$B226,$D226&gt;='Summary&amp;Assumptions'!$D$17,DQ$47&gt;=$D226,DQ$47&lt;=EDATE($D226,'Summary&amp;Assumptions'!$G$32))*$B226+AND(DQ$56&lt;'Summary&amp;Assumptions'!$J$31,DQ$47&gt;=$FO226,DQ$47&lt;=$FP226)*(('Summary&amp;Assumptions'!$H$25*$C226)*(1+'Summary&amp;Assumptions'!$J$29)^(DQ$46-1))+AND(DQ$56&lt;'Summary&amp;Assumptions'!$J$31,DQ$47&gt;=$FQ226,DQ$47&lt;=$FR226)*(('Summary&amp;Assumptions'!$H$25*$C226)*(1+'Summary&amp;Assumptions'!$J$29)^(DQ$46-1))</f>
        <v>0</v>
      </c>
      <c r="DM226" s="588">
        <f>AND(DR$55&gt;0,SUM($E226:DL226)&lt;'Summary&amp;Assumptions'!$G$32*$B226,$D226&gt;='Summary&amp;Assumptions'!$D$17,DR$47&gt;=$D226,DR$47&lt;=EDATE($D226,'Summary&amp;Assumptions'!$G$32))*$B226+AND(DR$56&lt;'Summary&amp;Assumptions'!$J$31,DR$47&gt;=$FO226,DR$47&lt;=$FP226)*(('Summary&amp;Assumptions'!$H$25*$C226)*(1+'Summary&amp;Assumptions'!$J$29)^(DR$46-1))+AND(DR$56&lt;'Summary&amp;Assumptions'!$J$31,DR$47&gt;=$FQ226,DR$47&lt;=$FR226)*(('Summary&amp;Assumptions'!$H$25*$C226)*(1+'Summary&amp;Assumptions'!$J$29)^(DR$46-1))</f>
        <v>0</v>
      </c>
      <c r="DN226" s="588">
        <f>AND(DS$55&gt;0,SUM($E226:DM226)&lt;'Summary&amp;Assumptions'!$G$32*$B226,$D226&gt;='Summary&amp;Assumptions'!$D$17,DS$47&gt;=$D226,DS$47&lt;=EDATE($D226,'Summary&amp;Assumptions'!$G$32))*$B226+AND(DS$56&lt;'Summary&amp;Assumptions'!$J$31,DS$47&gt;=$FO226,DS$47&lt;=$FP226)*(('Summary&amp;Assumptions'!$H$25*$C226)*(1+'Summary&amp;Assumptions'!$J$29)^(DS$46-1))+AND(DS$56&lt;'Summary&amp;Assumptions'!$J$31,DS$47&gt;=$FQ226,DS$47&lt;=$FR226)*(('Summary&amp;Assumptions'!$H$25*$C226)*(1+'Summary&amp;Assumptions'!$J$29)^(DS$46-1))</f>
        <v>0</v>
      </c>
      <c r="DO226" s="588">
        <f>AND(DT$55&gt;0,SUM($E226:DN226)&lt;'Summary&amp;Assumptions'!$G$32*$B226,$D226&gt;='Summary&amp;Assumptions'!$D$17,DT$47&gt;=$D226,DT$47&lt;=EDATE($D226,'Summary&amp;Assumptions'!$G$32))*$B226+AND(DT$56&lt;'Summary&amp;Assumptions'!$J$31,DT$47&gt;=$FO226,DT$47&lt;=$FP226)*(('Summary&amp;Assumptions'!$H$25*$C226)*(1+'Summary&amp;Assumptions'!$J$29)^(DT$46-1))+AND(DT$56&lt;'Summary&amp;Assumptions'!$J$31,DT$47&gt;=$FQ226,DT$47&lt;=$FR226)*(('Summary&amp;Assumptions'!$H$25*$C226)*(1+'Summary&amp;Assumptions'!$J$29)^(DT$46-1))</f>
        <v>0</v>
      </c>
      <c r="DP226" s="588">
        <f>AND(DU$55&gt;0,SUM($E226:DO226)&lt;'Summary&amp;Assumptions'!$G$32*$B226,$D226&gt;='Summary&amp;Assumptions'!$D$17,DU$47&gt;=$D226,DU$47&lt;=EDATE($D226,'Summary&amp;Assumptions'!$G$32))*$B226+AND(DU$56&lt;'Summary&amp;Assumptions'!$J$31,DU$47&gt;=$FO226,DU$47&lt;=$FP226)*(('Summary&amp;Assumptions'!$H$25*$C226)*(1+'Summary&amp;Assumptions'!$J$29)^(DU$46-1))+AND(DU$56&lt;'Summary&amp;Assumptions'!$J$31,DU$47&gt;=$FQ226,DU$47&lt;=$FR226)*(('Summary&amp;Assumptions'!$H$25*$C226)*(1+'Summary&amp;Assumptions'!$J$29)^(DU$46-1))</f>
        <v>0</v>
      </c>
      <c r="DQ226" s="588">
        <f>AND(DV$55&gt;0,SUM($E226:DP226)&lt;'Summary&amp;Assumptions'!$G$32*$B226,$D226&gt;='Summary&amp;Assumptions'!$D$17,DV$47&gt;=$D226,DV$47&lt;=EDATE($D226,'Summary&amp;Assumptions'!$G$32))*$B226+AND(DV$56&lt;'Summary&amp;Assumptions'!$J$31,DV$47&gt;=$FO226,DV$47&lt;=$FP226)*(('Summary&amp;Assumptions'!$H$25*$C226)*(1+'Summary&amp;Assumptions'!$J$29)^(DV$46-1))+AND(DV$56&lt;'Summary&amp;Assumptions'!$J$31,DV$47&gt;=$FQ226,DV$47&lt;=$FR226)*(('Summary&amp;Assumptions'!$H$25*$C226)*(1+'Summary&amp;Assumptions'!$J$29)^(DV$46-1))</f>
        <v>0</v>
      </c>
      <c r="DR226" s="588">
        <f>AND(DW$55&gt;0,SUM($E226:DQ226)&lt;'Summary&amp;Assumptions'!$G$32*$B226,$D226&gt;='Summary&amp;Assumptions'!$D$17,DW$47&gt;=$D226,DW$47&lt;=EDATE($D226,'Summary&amp;Assumptions'!$G$32))*$B226+AND(DW$56&lt;'Summary&amp;Assumptions'!$J$31,DW$47&gt;=$FO226,DW$47&lt;=$FP226)*(('Summary&amp;Assumptions'!$H$25*$C226)*(1+'Summary&amp;Assumptions'!$J$29)^(DW$46-1))+AND(DW$56&lt;'Summary&amp;Assumptions'!$J$31,DW$47&gt;=$FQ226,DW$47&lt;=$FR226)*(('Summary&amp;Assumptions'!$H$25*$C226)*(1+'Summary&amp;Assumptions'!$J$29)^(DW$46-1))</f>
        <v>0</v>
      </c>
      <c r="DS226" s="588">
        <f>AND(DX$55&gt;0,SUM($E226:DR226)&lt;'Summary&amp;Assumptions'!$G$32*$B226,$D226&gt;='Summary&amp;Assumptions'!$D$17,DX$47&gt;=$D226,DX$47&lt;=EDATE($D226,'Summary&amp;Assumptions'!$G$32))*$B226+AND(DX$56&lt;'Summary&amp;Assumptions'!$J$31,DX$47&gt;=$FO226,DX$47&lt;=$FP226)*(('Summary&amp;Assumptions'!$H$25*$C226)*(1+'Summary&amp;Assumptions'!$J$29)^(DX$46-1))+AND(DX$56&lt;'Summary&amp;Assumptions'!$J$31,DX$47&gt;=$FQ226,DX$47&lt;=$FR226)*(('Summary&amp;Assumptions'!$H$25*$C226)*(1+'Summary&amp;Assumptions'!$J$29)^(DX$46-1))</f>
        <v>0</v>
      </c>
      <c r="DT226" s="588">
        <f>AND(DY$55&gt;0,SUM($E226:DS226)&lt;'Summary&amp;Assumptions'!$G$32*$B226,$D226&gt;='Summary&amp;Assumptions'!$D$17,DY$47&gt;=$D226,DY$47&lt;=EDATE($D226,'Summary&amp;Assumptions'!$G$32))*$B226+AND(DY$56&lt;'Summary&amp;Assumptions'!$J$31,DY$47&gt;=$FO226,DY$47&lt;=$FP226)*(('Summary&amp;Assumptions'!$H$25*$C226)*(1+'Summary&amp;Assumptions'!$J$29)^(DY$46-1))+AND(DY$56&lt;'Summary&amp;Assumptions'!$J$31,DY$47&gt;=$FQ226,DY$47&lt;=$FR226)*(('Summary&amp;Assumptions'!$H$25*$C226)*(1+'Summary&amp;Assumptions'!$J$29)^(DY$46-1))</f>
        <v>0</v>
      </c>
      <c r="DU226" s="588">
        <f>AND(DZ$55&gt;0,SUM($E226:DT226)&lt;'Summary&amp;Assumptions'!$G$32*$B226,$D226&gt;='Summary&amp;Assumptions'!$D$17,DZ$47&gt;=$D226,DZ$47&lt;=EDATE($D226,'Summary&amp;Assumptions'!$G$32))*$B226+AND(DZ$56&lt;'Summary&amp;Assumptions'!$J$31,DZ$47&gt;=$FO226,DZ$47&lt;=$FP226)*(('Summary&amp;Assumptions'!$H$25*$C226)*(1+'Summary&amp;Assumptions'!$J$29)^(DZ$46-1))+AND(DZ$56&lt;'Summary&amp;Assumptions'!$J$31,DZ$47&gt;=$FQ226,DZ$47&lt;=$FR226)*(('Summary&amp;Assumptions'!$H$25*$C226)*(1+'Summary&amp;Assumptions'!$J$29)^(DZ$46-1))</f>
        <v>0</v>
      </c>
      <c r="DV226" s="588">
        <f>AND(EA$55&gt;0,SUM($E226:DU226)&lt;'Summary&amp;Assumptions'!$G$32*$B226,$D226&gt;='Summary&amp;Assumptions'!$D$17,EA$47&gt;=$D226,EA$47&lt;=EDATE($D226,'Summary&amp;Assumptions'!$G$32))*$B226+AND(EA$56&lt;'Summary&amp;Assumptions'!$J$31,EA$47&gt;=$FO226,EA$47&lt;=$FP226)*(('Summary&amp;Assumptions'!$H$25*$C226)*(1+'Summary&amp;Assumptions'!$J$29)^(EA$46-1))+AND(EA$56&lt;'Summary&amp;Assumptions'!$J$31,EA$47&gt;=$FQ226,EA$47&lt;=$FR226)*(('Summary&amp;Assumptions'!$H$25*$C226)*(1+'Summary&amp;Assumptions'!$J$29)^(EA$46-1))</f>
        <v>0</v>
      </c>
      <c r="DW226" s="588">
        <f>AND(EB$55&gt;0,SUM($E226:DV226)&lt;'Summary&amp;Assumptions'!$G$32*$B226,$D226&gt;='Summary&amp;Assumptions'!$D$17,EB$47&gt;=$D226,EB$47&lt;=EDATE($D226,'Summary&amp;Assumptions'!$G$32))*$B226+AND(EB$56&lt;'Summary&amp;Assumptions'!$J$31,EB$47&gt;=$FO226,EB$47&lt;=$FP226)*(('Summary&amp;Assumptions'!$H$25*$C226)*(1+'Summary&amp;Assumptions'!$J$29)^(EB$46-1))+AND(EB$56&lt;'Summary&amp;Assumptions'!$J$31,EB$47&gt;=$FQ226,EB$47&lt;=$FR226)*(('Summary&amp;Assumptions'!$H$25*$C226)*(1+'Summary&amp;Assumptions'!$J$29)^(EB$46-1))</f>
        <v>0</v>
      </c>
      <c r="DX226" s="588">
        <f>AND(EC$55&gt;0,SUM($E226:DW226)&lt;'Summary&amp;Assumptions'!$G$32*$B226,$D226&gt;='Summary&amp;Assumptions'!$D$17,EC$47&gt;=$D226,EC$47&lt;=EDATE($D226,'Summary&amp;Assumptions'!$G$32))*$B226+AND(EC$56&lt;'Summary&amp;Assumptions'!$J$31,EC$47&gt;=$FO226,EC$47&lt;=$FP226)*(('Summary&amp;Assumptions'!$H$25*$C226)*(1+'Summary&amp;Assumptions'!$J$29)^(EC$46-1))+AND(EC$56&lt;'Summary&amp;Assumptions'!$J$31,EC$47&gt;=$FQ226,EC$47&lt;=$FR226)*(('Summary&amp;Assumptions'!$H$25*$C226)*(1+'Summary&amp;Assumptions'!$J$29)^(EC$46-1))</f>
        <v>0</v>
      </c>
      <c r="DY226" s="588">
        <f>AND(ED$55&gt;0,SUM($E226:DX226)&lt;'Summary&amp;Assumptions'!$G$32*$B226,$D226&gt;='Summary&amp;Assumptions'!$D$17,ED$47&gt;=$D226,ED$47&lt;=EDATE($D226,'Summary&amp;Assumptions'!$G$32))*$B226+AND(ED$56&lt;'Summary&amp;Assumptions'!$J$31,ED$47&gt;=$FO226,ED$47&lt;=$FP226)*(('Summary&amp;Assumptions'!$H$25*$C226)*(1+'Summary&amp;Assumptions'!$J$29)^(ED$46-1))+AND(ED$56&lt;'Summary&amp;Assumptions'!$J$31,ED$47&gt;=$FQ226,ED$47&lt;=$FR226)*(('Summary&amp;Assumptions'!$H$25*$C226)*(1+'Summary&amp;Assumptions'!$J$29)^(ED$46-1))</f>
        <v>0</v>
      </c>
      <c r="DZ226" s="588">
        <f>AND(EE$55&gt;0,SUM($E226:DY226)&lt;'Summary&amp;Assumptions'!$G$32*$B226,$D226&gt;='Summary&amp;Assumptions'!$D$17,EE$47&gt;=$D226,EE$47&lt;=EDATE($D226,'Summary&amp;Assumptions'!$G$32))*$B226+AND(EE$56&lt;'Summary&amp;Assumptions'!$J$31,EE$47&gt;=$FO226,EE$47&lt;=$FP226)*(('Summary&amp;Assumptions'!$H$25*$C226)*(1+'Summary&amp;Assumptions'!$J$29)^(EE$46-1))+AND(EE$56&lt;'Summary&amp;Assumptions'!$J$31,EE$47&gt;=$FQ226,EE$47&lt;=$FR226)*(('Summary&amp;Assumptions'!$H$25*$C226)*(1+'Summary&amp;Assumptions'!$J$29)^(EE$46-1))</f>
        <v>0</v>
      </c>
      <c r="EA226" s="588">
        <f>AND(EF$55&gt;0,SUM($E226:DZ226)&lt;'Summary&amp;Assumptions'!$G$32*$B226,$D226&gt;='Summary&amp;Assumptions'!$D$17,EF$47&gt;=$D226,EF$47&lt;=EDATE($D226,'Summary&amp;Assumptions'!$G$32))*$B226+AND(EF$56&lt;'Summary&amp;Assumptions'!$J$31,EF$47&gt;=$FO226,EF$47&lt;=$FP226)*(('Summary&amp;Assumptions'!$H$25*$C226)*(1+'Summary&amp;Assumptions'!$J$29)^(EF$46-1))+AND(EF$56&lt;'Summary&amp;Assumptions'!$J$31,EF$47&gt;=$FQ226,EF$47&lt;=$FR226)*(('Summary&amp;Assumptions'!$H$25*$C226)*(1+'Summary&amp;Assumptions'!$J$29)^(EF$46-1))</f>
        <v>0</v>
      </c>
      <c r="EB226" s="588">
        <f>AND(EG$55&gt;0,SUM($E226:EA226)&lt;'Summary&amp;Assumptions'!$G$32*$B226,$D226&gt;='Summary&amp;Assumptions'!$D$17,EG$47&gt;=$D226,EG$47&lt;=EDATE($D226,'Summary&amp;Assumptions'!$G$32))*$B226+AND(EG$56&lt;'Summary&amp;Assumptions'!$J$31,EG$47&gt;=$FO226,EG$47&lt;=$FP226)*(('Summary&amp;Assumptions'!$H$25*$C226)*(1+'Summary&amp;Assumptions'!$J$29)^(EG$46-1))+AND(EG$56&lt;'Summary&amp;Assumptions'!$J$31,EG$47&gt;=$FQ226,EG$47&lt;=$FR226)*(('Summary&amp;Assumptions'!$H$25*$C226)*(1+'Summary&amp;Assumptions'!$J$29)^(EG$46-1))</f>
        <v>0</v>
      </c>
      <c r="EC226" s="588">
        <f>AND(EH$55&gt;0,SUM($E226:EB226)&lt;'Summary&amp;Assumptions'!$G$32*$B226,$D226&gt;='Summary&amp;Assumptions'!$D$17,EH$47&gt;=$D226,EH$47&lt;=EDATE($D226,'Summary&amp;Assumptions'!$G$32))*$B226+AND(EH$56&lt;'Summary&amp;Assumptions'!$J$31,EH$47&gt;=$FO226,EH$47&lt;=$FP226)*(('Summary&amp;Assumptions'!$H$25*$C226)*(1+'Summary&amp;Assumptions'!$J$29)^(EH$46-1))+AND(EH$56&lt;'Summary&amp;Assumptions'!$J$31,EH$47&gt;=$FQ226,EH$47&lt;=$FR226)*(('Summary&amp;Assumptions'!$H$25*$C226)*(1+'Summary&amp;Assumptions'!$J$29)^(EH$46-1))</f>
        <v>0</v>
      </c>
      <c r="ED226" s="588">
        <f>AND(EI$55&gt;0,SUM($E226:EC226)&lt;'Summary&amp;Assumptions'!$G$32*$B226,$D226&gt;='Summary&amp;Assumptions'!$D$17,EI$47&gt;=$D226,EI$47&lt;=EDATE($D226,'Summary&amp;Assumptions'!$G$32))*$B226+AND(EI$56&lt;'Summary&amp;Assumptions'!$J$31,EI$47&gt;=$FO226,EI$47&lt;=$FP226)*(('Summary&amp;Assumptions'!$H$25*$C226)*(1+'Summary&amp;Assumptions'!$J$29)^(EI$46-1))+AND(EI$56&lt;'Summary&amp;Assumptions'!$J$31,EI$47&gt;=$FQ226,EI$47&lt;=$FR226)*(('Summary&amp;Assumptions'!$H$25*$C226)*(1+'Summary&amp;Assumptions'!$J$29)^(EI$46-1))</f>
        <v>0</v>
      </c>
      <c r="EE226" s="588">
        <f>AND(EJ$55&gt;0,SUM($E226:ED226)&lt;'Summary&amp;Assumptions'!$G$32*$B226,$D226&gt;='Summary&amp;Assumptions'!$D$17,EJ$47&gt;=$D226,EJ$47&lt;=EDATE($D226,'Summary&amp;Assumptions'!$G$32))*$B226+AND(EJ$56&lt;'Summary&amp;Assumptions'!$J$31,EJ$47&gt;=$FO226,EJ$47&lt;=$FP226)*(('Summary&amp;Assumptions'!$H$25*$C226)*(1+'Summary&amp;Assumptions'!$J$29)^(EJ$46-1))+AND(EJ$56&lt;'Summary&amp;Assumptions'!$J$31,EJ$47&gt;=$FQ226,EJ$47&lt;=$FR226)*(('Summary&amp;Assumptions'!$H$25*$C226)*(1+'Summary&amp;Assumptions'!$J$29)^(EJ$46-1))</f>
        <v>0</v>
      </c>
      <c r="EF226" s="588">
        <f>AND(EK$55&gt;0,SUM($E226:EE226)&lt;'Summary&amp;Assumptions'!$G$32*$B226,$D226&gt;='Summary&amp;Assumptions'!$D$17,EK$47&gt;=$D226,EK$47&lt;=EDATE($D226,'Summary&amp;Assumptions'!$G$32))*$B226+AND(EK$56&lt;'Summary&amp;Assumptions'!$J$31,EK$47&gt;=$FO226,EK$47&lt;=$FP226)*(('Summary&amp;Assumptions'!$H$25*$C226)*(1+'Summary&amp;Assumptions'!$J$29)^(EK$46-1))+AND(EK$56&lt;'Summary&amp;Assumptions'!$J$31,EK$47&gt;=$FQ226,EK$47&lt;=$FR226)*(('Summary&amp;Assumptions'!$H$25*$C226)*(1+'Summary&amp;Assumptions'!$J$29)^(EK$46-1))</f>
        <v>0</v>
      </c>
      <c r="EG226" s="588">
        <f>AND(EL$55&gt;0,SUM($E226:EF226)&lt;'Summary&amp;Assumptions'!$G$32*$B226,$D226&gt;='Summary&amp;Assumptions'!$D$17,EL$47&gt;=$D226,EL$47&lt;=EDATE($D226,'Summary&amp;Assumptions'!$G$32))*$B226+AND(EL$56&lt;'Summary&amp;Assumptions'!$J$31,EL$47&gt;=$FO226,EL$47&lt;=$FP226)*(('Summary&amp;Assumptions'!$H$25*$C226)*(1+'Summary&amp;Assumptions'!$J$29)^(EL$46-1))+AND(EL$56&lt;'Summary&amp;Assumptions'!$J$31,EL$47&gt;=$FQ226,EL$47&lt;=$FR226)*(('Summary&amp;Assumptions'!$H$25*$C226)*(1+'Summary&amp;Assumptions'!$J$29)^(EL$46-1))</f>
        <v>0</v>
      </c>
      <c r="EH226" s="588">
        <f>AND(EM$55&gt;0,SUM($E226:EG226)&lt;'Summary&amp;Assumptions'!$G$32*$B226,$D226&gt;='Summary&amp;Assumptions'!$D$17,EM$47&gt;=$D226,EM$47&lt;=EDATE($D226,'Summary&amp;Assumptions'!$G$32))*$B226+AND(EM$56&lt;'Summary&amp;Assumptions'!$J$31,EM$47&gt;=$FO226,EM$47&lt;=$FP226)*(('Summary&amp;Assumptions'!$H$25*$C226)*(1+'Summary&amp;Assumptions'!$J$29)^(EM$46-1))+AND(EM$56&lt;'Summary&amp;Assumptions'!$J$31,EM$47&gt;=$FQ226,EM$47&lt;=$FR226)*(('Summary&amp;Assumptions'!$H$25*$C226)*(1+'Summary&amp;Assumptions'!$J$29)^(EM$46-1))</f>
        <v>0</v>
      </c>
      <c r="EI226" s="588">
        <f>AND(EN$55&gt;0,SUM($E226:EH226)&lt;'Summary&amp;Assumptions'!$G$32*$B226,$D226&gt;='Summary&amp;Assumptions'!$D$17,EN$47&gt;=$D226,EN$47&lt;=EDATE($D226,'Summary&amp;Assumptions'!$G$32))*$B226+AND(EN$56&lt;'Summary&amp;Assumptions'!$J$31,EN$47&gt;=$FO226,EN$47&lt;=$FP226)*(('Summary&amp;Assumptions'!$H$25*$C226)*(1+'Summary&amp;Assumptions'!$J$29)^(EN$46-1))+AND(EN$56&lt;'Summary&amp;Assumptions'!$J$31,EN$47&gt;=$FQ226,EN$47&lt;=$FR226)*(('Summary&amp;Assumptions'!$H$25*$C226)*(1+'Summary&amp;Assumptions'!$J$29)^(EN$46-1))</f>
        <v>0</v>
      </c>
      <c r="EJ226" s="588">
        <f>AND(EO$55&gt;0,SUM($E226:EI226)&lt;'Summary&amp;Assumptions'!$G$32*$B226,$D226&gt;='Summary&amp;Assumptions'!$D$17,EO$47&gt;=$D226,EO$47&lt;=EDATE($D226,'Summary&amp;Assumptions'!$G$32))*$B226+AND(EO$56&lt;'Summary&amp;Assumptions'!$J$31,EO$47&gt;=$FO226,EO$47&lt;=$FP226)*(('Summary&amp;Assumptions'!$H$25*$C226)*(1+'Summary&amp;Assumptions'!$J$29)^(EO$46-1))+AND(EO$56&lt;'Summary&amp;Assumptions'!$J$31,EO$47&gt;=$FQ226,EO$47&lt;=$FR226)*(('Summary&amp;Assumptions'!$H$25*$C226)*(1+'Summary&amp;Assumptions'!$J$29)^(EO$46-1))</f>
        <v>0</v>
      </c>
      <c r="EK226" s="588">
        <f>AND(EP$55&gt;0,SUM($E226:EJ226)&lt;'Summary&amp;Assumptions'!$G$32*$B226,$D226&gt;='Summary&amp;Assumptions'!$D$17,EP$47&gt;=$D226,EP$47&lt;=EDATE($D226,'Summary&amp;Assumptions'!$G$32))*$B226+AND(EP$56&lt;'Summary&amp;Assumptions'!$J$31,EP$47&gt;=$FO226,EP$47&lt;=$FP226)*(('Summary&amp;Assumptions'!$H$25*$C226)*(1+'Summary&amp;Assumptions'!$J$29)^(EP$46-1))+AND(EP$56&lt;'Summary&amp;Assumptions'!$J$31,EP$47&gt;=$FQ226,EP$47&lt;=$FR226)*(('Summary&amp;Assumptions'!$H$25*$C226)*(1+'Summary&amp;Assumptions'!$J$29)^(EP$46-1))</f>
        <v>0</v>
      </c>
      <c r="EL226" s="588">
        <f>AND(EQ$55&gt;0,SUM($E226:EK226)&lt;'Summary&amp;Assumptions'!$G$32*$B226,$D226&gt;='Summary&amp;Assumptions'!$D$17,EQ$47&gt;=$D226,EQ$47&lt;=EDATE($D226,'Summary&amp;Assumptions'!$G$32))*$B226+AND(EQ$56&lt;'Summary&amp;Assumptions'!$J$31,EQ$47&gt;=$FO226,EQ$47&lt;=$FP226)*(('Summary&amp;Assumptions'!$H$25*$C226)*(1+'Summary&amp;Assumptions'!$J$29)^(EQ$46-1))+AND(EQ$56&lt;'Summary&amp;Assumptions'!$J$31,EQ$47&gt;=$FQ226,EQ$47&lt;=$FR226)*(('Summary&amp;Assumptions'!$H$25*$C226)*(1+'Summary&amp;Assumptions'!$J$29)^(EQ$46-1))</f>
        <v>0</v>
      </c>
      <c r="EM226" s="588">
        <f>AND(ER$55&gt;0,SUM($E226:EL226)&lt;'Summary&amp;Assumptions'!$G$32*$B226,$D226&gt;='Summary&amp;Assumptions'!$D$17,ER$47&gt;=$D226,ER$47&lt;=EDATE($D226,'Summary&amp;Assumptions'!$G$32))*$B226+AND(ER$56&lt;'Summary&amp;Assumptions'!$J$31,ER$47&gt;=$FO226,ER$47&lt;=$FP226)*(('Summary&amp;Assumptions'!$H$25*$C226)*(1+'Summary&amp;Assumptions'!$J$29)^(ER$46-1))+AND(ER$56&lt;'Summary&amp;Assumptions'!$J$31,ER$47&gt;=$FQ226,ER$47&lt;=$FR226)*(('Summary&amp;Assumptions'!$H$25*$C226)*(1+'Summary&amp;Assumptions'!$J$29)^(ER$46-1))</f>
        <v>0</v>
      </c>
      <c r="EN226" s="588">
        <f>AND(ES$55&gt;0,SUM($E226:EM226)&lt;'Summary&amp;Assumptions'!$G$32*$B226,$D226&gt;='Summary&amp;Assumptions'!$D$17,ES$47&gt;=$D226,ES$47&lt;=EDATE($D226,'Summary&amp;Assumptions'!$G$32))*$B226+AND(ES$56&lt;'Summary&amp;Assumptions'!$J$31,ES$47&gt;=$FO226,ES$47&lt;=$FP226)*(('Summary&amp;Assumptions'!$H$25*$C226)*(1+'Summary&amp;Assumptions'!$J$29)^(ES$46-1))+AND(ES$56&lt;'Summary&amp;Assumptions'!$J$31,ES$47&gt;=$FQ226,ES$47&lt;=$FR226)*(('Summary&amp;Assumptions'!$H$25*$C226)*(1+'Summary&amp;Assumptions'!$J$29)^(ES$46-1))</f>
        <v>0</v>
      </c>
      <c r="EO226" s="588">
        <f>AND(ET$55&gt;0,SUM($E226:EN226)&lt;'Summary&amp;Assumptions'!$G$32*$B226,$D226&gt;='Summary&amp;Assumptions'!$D$17,ET$47&gt;=$D226,ET$47&lt;=EDATE($D226,'Summary&amp;Assumptions'!$G$32))*$B226+AND(ET$56&lt;'Summary&amp;Assumptions'!$J$31,ET$47&gt;=$FO226,ET$47&lt;=$FP226)*(('Summary&amp;Assumptions'!$H$25*$C226)*(1+'Summary&amp;Assumptions'!$J$29)^(ET$46-1))+AND(ET$56&lt;'Summary&amp;Assumptions'!$J$31,ET$47&gt;=$FQ226,ET$47&lt;=$FR226)*(('Summary&amp;Assumptions'!$H$25*$C226)*(1+'Summary&amp;Assumptions'!$J$29)^(ET$46-1))</f>
        <v>0</v>
      </c>
      <c r="EP226" s="588">
        <f>AND(EU$55&gt;0,SUM($E226:EO226)&lt;'Summary&amp;Assumptions'!$G$32*$B226,$D226&gt;='Summary&amp;Assumptions'!$D$17,EU$47&gt;=$D226,EU$47&lt;=EDATE($D226,'Summary&amp;Assumptions'!$G$32))*$B226+AND(EU$56&lt;'Summary&amp;Assumptions'!$J$31,EU$47&gt;=$FO226,EU$47&lt;=$FP226)*(('Summary&amp;Assumptions'!$H$25*$C226)*(1+'Summary&amp;Assumptions'!$J$29)^(EU$46-1))+AND(EU$56&lt;'Summary&amp;Assumptions'!$J$31,EU$47&gt;=$FQ226,EU$47&lt;=$FR226)*(('Summary&amp;Assumptions'!$H$25*$C226)*(1+'Summary&amp;Assumptions'!$J$29)^(EU$46-1))</f>
        <v>0</v>
      </c>
      <c r="EQ226" s="588">
        <f>AND(EV$55&gt;0,SUM($E226:EP226)&lt;'Summary&amp;Assumptions'!$G$32*$B226,$D226&gt;='Summary&amp;Assumptions'!$D$17,EV$47&gt;=$D226,EV$47&lt;=EDATE($D226,'Summary&amp;Assumptions'!$G$32))*$B226+AND(EV$56&lt;'Summary&amp;Assumptions'!$J$31,EV$47&gt;=$FO226,EV$47&lt;=$FP226)*(('Summary&amp;Assumptions'!$H$25*$C226)*(1+'Summary&amp;Assumptions'!$J$29)^(EV$46-1))+AND(EV$56&lt;'Summary&amp;Assumptions'!$J$31,EV$47&gt;=$FQ226,EV$47&lt;=$FR226)*(('Summary&amp;Assumptions'!$H$25*$C226)*(1+'Summary&amp;Assumptions'!$J$29)^(EV$46-1))</f>
        <v>0</v>
      </c>
      <c r="ER226" s="588">
        <f>AND(EW$55&gt;0,SUM($E226:EQ226)&lt;'Summary&amp;Assumptions'!$G$32*$B226,$D226&gt;='Summary&amp;Assumptions'!$D$17,EW$47&gt;=$D226,EW$47&lt;=EDATE($D226,'Summary&amp;Assumptions'!$G$32))*$B226+AND(EW$56&lt;'Summary&amp;Assumptions'!$J$31,EW$47&gt;=$FO226,EW$47&lt;=$FP226)*(('Summary&amp;Assumptions'!$H$25*$C226)*(1+'Summary&amp;Assumptions'!$J$29)^(EW$46-1))+AND(EW$56&lt;'Summary&amp;Assumptions'!$J$31,EW$47&gt;=$FQ226,EW$47&lt;=$FR226)*(('Summary&amp;Assumptions'!$H$25*$C226)*(1+'Summary&amp;Assumptions'!$J$29)^(EW$46-1))</f>
        <v>0</v>
      </c>
      <c r="ES226" s="588">
        <f>AND(EX$55&gt;0,SUM($E226:ER226)&lt;'Summary&amp;Assumptions'!$G$32*$B226,$D226&gt;='Summary&amp;Assumptions'!$D$17,EX$47&gt;=$D226,EX$47&lt;=EDATE($D226,'Summary&amp;Assumptions'!$G$32))*$B226+AND(EX$56&lt;'Summary&amp;Assumptions'!$J$31,EX$47&gt;=$FO226,EX$47&lt;=$FP226)*(('Summary&amp;Assumptions'!$H$25*$C226)*(1+'Summary&amp;Assumptions'!$J$29)^(EX$46-1))+AND(EX$56&lt;'Summary&amp;Assumptions'!$J$31,EX$47&gt;=$FQ226,EX$47&lt;=$FR226)*(('Summary&amp;Assumptions'!$H$25*$C226)*(1+'Summary&amp;Assumptions'!$J$29)^(EX$46-1))</f>
        <v>0</v>
      </c>
      <c r="ET226" s="588">
        <f>AND(EY$55&gt;0,SUM($E226:ES226)&lt;'Summary&amp;Assumptions'!$G$32*$B226,$D226&gt;='Summary&amp;Assumptions'!$D$17,EY$47&gt;=$D226,EY$47&lt;=EDATE($D226,'Summary&amp;Assumptions'!$G$32))*$B226+AND(EY$56&lt;'Summary&amp;Assumptions'!$J$31,EY$47&gt;=$FO226,EY$47&lt;=$FP226)*(('Summary&amp;Assumptions'!$H$25*$C226)*(1+'Summary&amp;Assumptions'!$J$29)^(EY$46-1))+AND(EY$56&lt;'Summary&amp;Assumptions'!$J$31,EY$47&gt;=$FQ226,EY$47&lt;=$FR226)*(('Summary&amp;Assumptions'!$H$25*$C226)*(1+'Summary&amp;Assumptions'!$J$29)^(EY$46-1))</f>
        <v>0</v>
      </c>
      <c r="EU226" s="588">
        <f>AND(EZ$55&gt;0,SUM($E226:ET226)&lt;'Summary&amp;Assumptions'!$G$32*$B226,$D226&gt;='Summary&amp;Assumptions'!$D$17,EZ$47&gt;=$D226,EZ$47&lt;=EDATE($D226,'Summary&amp;Assumptions'!$G$32))*$B226+AND(EZ$56&lt;'Summary&amp;Assumptions'!$J$31,EZ$47&gt;=$FO226,EZ$47&lt;=$FP226)*(('Summary&amp;Assumptions'!$H$25*$C226)*(1+'Summary&amp;Assumptions'!$J$29)^(EZ$46-1))+AND(EZ$56&lt;'Summary&amp;Assumptions'!$J$31,EZ$47&gt;=$FQ226,EZ$47&lt;=$FR226)*(('Summary&amp;Assumptions'!$H$25*$C226)*(1+'Summary&amp;Assumptions'!$J$29)^(EZ$46-1))</f>
        <v>0</v>
      </c>
      <c r="EV226" s="588">
        <f>AND(FA$55&gt;0,SUM($E226:EU226)&lt;'Summary&amp;Assumptions'!$G$32*$B226,$D226&gt;='Summary&amp;Assumptions'!$D$17,FA$47&gt;=$D226,FA$47&lt;=EDATE($D226,'Summary&amp;Assumptions'!$G$32))*$B226+AND(FA$56&lt;'Summary&amp;Assumptions'!$J$31,FA$47&gt;=$FO226,FA$47&lt;=$FP226)*(('Summary&amp;Assumptions'!$H$25*$C226)*(1+'Summary&amp;Assumptions'!$J$29)^(FA$46-1))+AND(FA$56&lt;'Summary&amp;Assumptions'!$J$31,FA$47&gt;=$FQ226,FA$47&lt;=$FR226)*(('Summary&amp;Assumptions'!$H$25*$C226)*(1+'Summary&amp;Assumptions'!$J$29)^(FA$46-1))</f>
        <v>0</v>
      </c>
      <c r="EW226" s="588">
        <f>AND(FB$55&gt;0,SUM($E226:EV226)&lt;'Summary&amp;Assumptions'!$G$32*$B226,$D226&gt;='Summary&amp;Assumptions'!$D$17,FB$47&gt;=$D226,FB$47&lt;=EDATE($D226,'Summary&amp;Assumptions'!$G$32))*$B226+AND(FB$56&lt;'Summary&amp;Assumptions'!$J$31,FB$47&gt;=$FO226,FB$47&lt;=$FP226)*(('Summary&amp;Assumptions'!$H$25*$C226)*(1+'Summary&amp;Assumptions'!$J$29)^(FB$46-1))+AND(FB$56&lt;'Summary&amp;Assumptions'!$J$31,FB$47&gt;=$FQ226,FB$47&lt;=$FR226)*(('Summary&amp;Assumptions'!$H$25*$C226)*(1+'Summary&amp;Assumptions'!$J$29)^(FB$46-1))</f>
        <v>0</v>
      </c>
      <c r="EX226" s="588">
        <f>AND(FC$55&gt;0,SUM($E226:EW226)&lt;'Summary&amp;Assumptions'!$G$32*$B226,$D226&gt;='Summary&amp;Assumptions'!$D$17,FC$47&gt;=$D226,FC$47&lt;=EDATE($D226,'Summary&amp;Assumptions'!$G$32))*$B226+AND(FC$56&lt;'Summary&amp;Assumptions'!$J$31,FC$47&gt;=$FO226,FC$47&lt;=$FP226)*(('Summary&amp;Assumptions'!$H$25*$C226)*(1+'Summary&amp;Assumptions'!$J$29)^(FC$46-1))+AND(FC$56&lt;'Summary&amp;Assumptions'!$J$31,FC$47&gt;=$FQ226,FC$47&lt;=$FR226)*(('Summary&amp;Assumptions'!$H$25*$C226)*(1+'Summary&amp;Assumptions'!$J$29)^(FC$46-1))</f>
        <v>0</v>
      </c>
      <c r="EY226" s="588">
        <f>AND(FD$55&gt;0,SUM($E226:EX226)&lt;'Summary&amp;Assumptions'!$G$32*$B226,$D226&gt;='Summary&amp;Assumptions'!$D$17,FD$47&gt;=$D226,FD$47&lt;=EDATE($D226,'Summary&amp;Assumptions'!$G$32))*$B226+AND(FD$56&lt;'Summary&amp;Assumptions'!$J$31,FD$47&gt;=$FO226,FD$47&lt;=$FP226)*(('Summary&amp;Assumptions'!$H$25*$C226)*(1+'Summary&amp;Assumptions'!$J$29)^(FD$46-1))+AND(FD$56&lt;'Summary&amp;Assumptions'!$J$31,FD$47&gt;=$FQ226,FD$47&lt;=$FR226)*(('Summary&amp;Assumptions'!$H$25*$C226)*(1+'Summary&amp;Assumptions'!$J$29)^(FD$46-1))</f>
        <v>0</v>
      </c>
      <c r="EZ226" s="588">
        <f>AND(FE$55&gt;0,SUM($E226:EY226)&lt;'Summary&amp;Assumptions'!$G$32*$B226,$D226&gt;='Summary&amp;Assumptions'!$D$17,FE$47&gt;=$D226,FE$47&lt;=EDATE($D226,'Summary&amp;Assumptions'!$G$32))*$B226+AND(FE$56&lt;'Summary&amp;Assumptions'!$J$31,FE$47&gt;=$FO226,FE$47&lt;=$FP226)*(('Summary&amp;Assumptions'!$H$25*$C226)*(1+'Summary&amp;Assumptions'!$J$29)^(FE$46-1))+AND(FE$56&lt;'Summary&amp;Assumptions'!$J$31,FE$47&gt;=$FQ226,FE$47&lt;=$FR226)*(('Summary&amp;Assumptions'!$H$25*$C226)*(1+'Summary&amp;Assumptions'!$J$29)^(FE$46-1))</f>
        <v>0</v>
      </c>
      <c r="FA226" s="588">
        <f>AND(FF$55&gt;0,SUM($E226:EZ226)&lt;'Summary&amp;Assumptions'!$G$32*$B226,$D226&gt;='Summary&amp;Assumptions'!$D$17,FF$47&gt;=$D226,FF$47&lt;=EDATE($D226,'Summary&amp;Assumptions'!$G$32))*$B226+AND(FF$56&lt;'Summary&amp;Assumptions'!$J$31,FF$47&gt;=$FO226,FF$47&lt;=$FP226)*(('Summary&amp;Assumptions'!$H$25*$C226)*(1+'Summary&amp;Assumptions'!$J$29)^(FF$46-1))+AND(FF$56&lt;'Summary&amp;Assumptions'!$J$31,FF$47&gt;=$FQ226,FF$47&lt;=$FR226)*(('Summary&amp;Assumptions'!$H$25*$C226)*(1+'Summary&amp;Assumptions'!$J$29)^(FF$46-1))</f>
        <v>0</v>
      </c>
      <c r="FB226" s="588">
        <f>AND(FG$55&gt;0,SUM($E226:FA226)&lt;'Summary&amp;Assumptions'!$G$32*$B226,$D226&gt;='Summary&amp;Assumptions'!$D$17,FG$47&gt;=$D226,FG$47&lt;=EDATE($D226,'Summary&amp;Assumptions'!$G$32))*$B226+AND(FG$56&lt;'Summary&amp;Assumptions'!$J$31,FG$47&gt;=$FO226,FG$47&lt;=$FP226)*(('Summary&amp;Assumptions'!$H$25*$C226)*(1+'Summary&amp;Assumptions'!$J$29)^(FG$46-1))+AND(FG$56&lt;'Summary&amp;Assumptions'!$J$31,FG$47&gt;=$FQ226,FG$47&lt;=$FR226)*(('Summary&amp;Assumptions'!$H$25*$C226)*(1+'Summary&amp;Assumptions'!$J$29)^(FG$46-1))</f>
        <v>0</v>
      </c>
      <c r="FC226" s="588">
        <f>AND(FH$55&gt;0,SUM($E226:FB226)&lt;'Summary&amp;Assumptions'!$G$32*$B226,$D226&gt;='Summary&amp;Assumptions'!$D$17,FH$47&gt;=$D226,FH$47&lt;=EDATE($D226,'Summary&amp;Assumptions'!$G$32))*$B226+AND(FH$56&lt;'Summary&amp;Assumptions'!$J$31,FH$47&gt;=$FO226,FH$47&lt;=$FP226)*(('Summary&amp;Assumptions'!$H$25*$C226)*(1+'Summary&amp;Assumptions'!$J$29)^(FH$46-1))+AND(FH$56&lt;'Summary&amp;Assumptions'!$J$31,FH$47&gt;=$FQ226,FH$47&lt;=$FR226)*(('Summary&amp;Assumptions'!$H$25*$C226)*(1+'Summary&amp;Assumptions'!$J$29)^(FH$46-1))</f>
        <v>0</v>
      </c>
      <c r="FD226" s="588">
        <f>AND(FI$55&gt;0,SUM($E226:FC226)&lt;'Summary&amp;Assumptions'!$G$32*$B226,$D226&gt;='Summary&amp;Assumptions'!$D$17,FI$47&gt;=$D226,FI$47&lt;=EDATE($D226,'Summary&amp;Assumptions'!$G$32))*$B226+AND(FI$56&lt;'Summary&amp;Assumptions'!$J$31,FI$47&gt;=$FO226,FI$47&lt;=$FP226)*(('Summary&amp;Assumptions'!$H$25*$C226)*(1+'Summary&amp;Assumptions'!$J$29)^(FI$46-1))+AND(FI$56&lt;'Summary&amp;Assumptions'!$J$31,FI$47&gt;=$FQ226,FI$47&lt;=$FR226)*(('Summary&amp;Assumptions'!$H$25*$C226)*(1+'Summary&amp;Assumptions'!$J$29)^(FI$46-1))</f>
        <v>0</v>
      </c>
      <c r="FE226" s="588">
        <f>AND(FJ$55&gt;0,SUM($E226:FD226)&lt;'Summary&amp;Assumptions'!$G$32*$B226,$D226&gt;='Summary&amp;Assumptions'!$D$17,FJ$47&gt;=$D226,FJ$47&lt;=EDATE($D226,'Summary&amp;Assumptions'!$G$32))*$B226+AND(FJ$56&lt;'Summary&amp;Assumptions'!$J$31,FJ$47&gt;=$FO226,FJ$47&lt;=$FP226)*(('Summary&amp;Assumptions'!$H$25*$C226)*(1+'Summary&amp;Assumptions'!$J$29)^(FJ$46-1))+AND(FJ$56&lt;'Summary&amp;Assumptions'!$J$31,FJ$47&gt;=$FQ226,FJ$47&lt;=$FR226)*(('Summary&amp;Assumptions'!$H$25*$C226)*(1+'Summary&amp;Assumptions'!$J$29)^(FJ$46-1))</f>
        <v>0</v>
      </c>
      <c r="FF226" s="588">
        <f>AND(FK$55&gt;0,SUM($E226:FE226)&lt;'Summary&amp;Assumptions'!$G$32*$B226,$D226&gt;='Summary&amp;Assumptions'!$D$17,FK$47&gt;=$D226,FK$47&lt;=EDATE($D226,'Summary&amp;Assumptions'!$G$32))*$B226+AND(FK$56&lt;'Summary&amp;Assumptions'!$J$31,FK$47&gt;=$FO226,FK$47&lt;=$FP226)*(('Summary&amp;Assumptions'!$H$25*$C226)*(1+'Summary&amp;Assumptions'!$J$29)^(FK$46-1))+AND(FK$56&lt;'Summary&amp;Assumptions'!$J$31,FK$47&gt;=$FQ226,FK$47&lt;=$FR226)*(('Summary&amp;Assumptions'!$H$25*$C226)*(1+'Summary&amp;Assumptions'!$J$29)^(FK$46-1))</f>
        <v>0</v>
      </c>
      <c r="FG226" s="588">
        <f>AND(FL$55&gt;0,SUM($E226:FF226)&lt;'Summary&amp;Assumptions'!$G$32*$B226,$D226&gt;='Summary&amp;Assumptions'!$D$17,FL$47&gt;=$D226,FL$47&lt;=EDATE($D226,'Summary&amp;Assumptions'!$G$32))*$B226+AND(FL$56&lt;'Summary&amp;Assumptions'!$J$31,FL$47&gt;=$FO226,FL$47&lt;=$FP226)*(('Summary&amp;Assumptions'!$H$25*$C226)*(1+'Summary&amp;Assumptions'!$J$29)^(FL$46-1))+AND(FL$56&lt;'Summary&amp;Assumptions'!$J$31,FL$47&gt;=$FQ226,FL$47&lt;=$FR226)*(('Summary&amp;Assumptions'!$H$25*$C226)*(1+'Summary&amp;Assumptions'!$J$29)^(FL$46-1))</f>
        <v>0</v>
      </c>
      <c r="FH226" s="588">
        <f>AND(FM$55&gt;0,SUM($E226:FG226)&lt;'Summary&amp;Assumptions'!$G$32*$B226,$D226&gt;='Summary&amp;Assumptions'!$D$17,FM$47&gt;=$D226,FM$47&lt;=EDATE($D226,'Summary&amp;Assumptions'!$G$32))*$B226+AND(FM$56&lt;'Summary&amp;Assumptions'!$J$31,FM$47&gt;=$FO226,FM$47&lt;=$FP226)*(('Summary&amp;Assumptions'!$H$25*$C226)*(1+'Summary&amp;Assumptions'!$J$29)^(FM$46-1))+AND(FM$56&lt;'Summary&amp;Assumptions'!$J$31,FM$47&gt;=$FQ226,FM$47&lt;=$FR226)*(('Summary&amp;Assumptions'!$H$25*$C226)*(1+'Summary&amp;Assumptions'!$J$29)^(FM$46-1))</f>
        <v>0</v>
      </c>
      <c r="FI226" s="588">
        <f>AND(FN$55&gt;0,SUM($E226:FH226)&lt;'Summary&amp;Assumptions'!$G$32*$B226,$D226&gt;='Summary&amp;Assumptions'!$D$17,FN$47&gt;=$D226,FN$47&lt;=EDATE($D226,'Summary&amp;Assumptions'!$G$32))*$B226+AND(FN$56&lt;'Summary&amp;Assumptions'!$J$31,FN$47&gt;=$FO226,FN$47&lt;=$FP226)*(('Summary&amp;Assumptions'!$H$25*$C226)*(1+'Summary&amp;Assumptions'!$J$29)^(FN$46-1))+AND(FN$56&lt;'Summary&amp;Assumptions'!$J$31,FN$47&gt;=$FQ226,FN$47&lt;=$FR226)*(('Summary&amp;Assumptions'!$H$25*$C226)*(1+'Summary&amp;Assumptions'!$J$29)^(FN$46-1))</f>
        <v>0</v>
      </c>
      <c r="FJ226" s="588">
        <f>AND(FO$55&gt;0,SUM($E226:FI226)&lt;'Summary&amp;Assumptions'!$G$32*$B226,$D226&gt;='Summary&amp;Assumptions'!$D$17,FO$47&gt;=$D226,FO$47&lt;=EDATE($D226,'Summary&amp;Assumptions'!$G$32))*$B226+AND(FO$56&lt;'Summary&amp;Assumptions'!$J$31,FO$47&gt;=$FO226,FO$47&lt;=$FP226)*(('Summary&amp;Assumptions'!$H$25*$C226)*(1+'Summary&amp;Assumptions'!$J$29)^(FO$46-1))+AND(FO$56&lt;'Summary&amp;Assumptions'!$J$31,FO$47&gt;=$FQ226,FO$47&lt;=$FR226)*(('Summary&amp;Assumptions'!$H$25*$C226)*(1+'Summary&amp;Assumptions'!$J$29)^(FO$46-1))</f>
        <v>0</v>
      </c>
      <c r="FK226" s="588">
        <f>AND(FP$55&gt;0,SUM($E226:FJ226)&lt;'Summary&amp;Assumptions'!$G$32*$B226,$D226&gt;='Summary&amp;Assumptions'!$D$17,FP$47&gt;=$D226,FP$47&lt;=EDATE($D226,'Summary&amp;Assumptions'!$G$32))*$B226+AND(FP$56&lt;'Summary&amp;Assumptions'!$J$31,FP$47&gt;=$FO226,FP$47&lt;=$FP226)*(('Summary&amp;Assumptions'!$H$25*$C226)*(1+'Summary&amp;Assumptions'!$J$29)^(FP$46-1))+AND(FP$56&lt;'Summary&amp;Assumptions'!$J$31,FP$47&gt;=$FQ226,FP$47&lt;=$FR226)*(('Summary&amp;Assumptions'!$H$25*$C226)*(1+'Summary&amp;Assumptions'!$J$29)^(FP$46-1))</f>
        <v>0</v>
      </c>
      <c r="FL226" s="588">
        <f>AND(FQ$55&gt;0,SUM($E226:FK226)&lt;'Summary&amp;Assumptions'!$G$32*$B226,$D226&gt;='Summary&amp;Assumptions'!$D$17,FQ$47&gt;=$D226,FQ$47&lt;=EDATE($D226,'Summary&amp;Assumptions'!$G$32))*$B226+AND(FQ$56&lt;'Summary&amp;Assumptions'!$J$31,FQ$47&gt;=$FO226,FQ$47&lt;=$FP226)*(('Summary&amp;Assumptions'!$H$25*$C226)*(1+'Summary&amp;Assumptions'!$J$29)^(FQ$46-1))+AND(FQ$56&lt;'Summary&amp;Assumptions'!$J$31,FQ$47&gt;=$FQ226,FQ$47&lt;=$FR226)*(('Summary&amp;Assumptions'!$H$25*$C226)*(1+'Summary&amp;Assumptions'!$J$29)^(FQ$46-1))</f>
        <v>0</v>
      </c>
      <c r="FO226" s="576">
        <f>EDATE(D226,'Summary&amp;Assumptions'!$G$34)</f>
        <v>47665</v>
      </c>
      <c r="FP226" s="576">
        <f>EDATE(FO226,'Summary&amp;Assumptions'!$G$33-1)</f>
        <v>47696</v>
      </c>
      <c r="FQ226" s="576">
        <f>EDATE(FO226,'Summary&amp;Assumptions'!$G$34)</f>
        <v>48030</v>
      </c>
      <c r="FR226" s="576">
        <f>EDATE(FQ226,'Summary&amp;Assumptions'!$G$33-1)</f>
        <v>48061</v>
      </c>
    </row>
    <row r="227" spans="2:174" hidden="1" x14ac:dyDescent="0.2">
      <c r="B227" s="588">
        <v>0</v>
      </c>
      <c r="C227" s="193">
        <v>0</v>
      </c>
      <c r="D227" s="589">
        <v>47331</v>
      </c>
      <c r="E227" s="590"/>
      <c r="F227" s="588">
        <f>AND(K$55&gt;0,SUM($E227:E227)&lt;'Summary&amp;Assumptions'!$G$32*$B227,$D227&gt;='Summary&amp;Assumptions'!$D$17,K$47&gt;=$D227,K$47&lt;=EDATE($D227,'Summary&amp;Assumptions'!$G$32))*$B227+AND(K$56&lt;'Summary&amp;Assumptions'!$J$31,K$47&gt;=$FO227,K$47&lt;=$FP227)*(('Summary&amp;Assumptions'!$H$25*$C227)*(1+'Summary&amp;Assumptions'!$J$29)^(K$46-1))+AND(K$56&lt;'Summary&amp;Assumptions'!$J$31,K$47&gt;=$FQ227,K$47&lt;=$FR227)*(('Summary&amp;Assumptions'!$H$25*$C227)*(1+'Summary&amp;Assumptions'!$J$29)^(K$46-1))</f>
        <v>0</v>
      </c>
      <c r="G227" s="588">
        <f>AND(L$55&gt;0,SUM($E227:F227)&lt;'Summary&amp;Assumptions'!$G$32*$B227,$D227&gt;='Summary&amp;Assumptions'!$D$17,L$47&gt;=$D227,L$47&lt;=EDATE($D227,'Summary&amp;Assumptions'!$G$32))*$B227+AND(L$56&lt;'Summary&amp;Assumptions'!$J$31,L$47&gt;=$FO227,L$47&lt;=$FP227)*(('Summary&amp;Assumptions'!$H$25*$C227)*(1+'Summary&amp;Assumptions'!$J$29)^(L$46-1))+AND(L$56&lt;'Summary&amp;Assumptions'!$J$31,L$47&gt;=$FQ227,L$47&lt;=$FR227)*(('Summary&amp;Assumptions'!$H$25*$C227)*(1+'Summary&amp;Assumptions'!$J$29)^(L$46-1))</f>
        <v>0</v>
      </c>
      <c r="H227" s="588">
        <f>AND(M$55&gt;0,SUM($E227:G227)&lt;'Summary&amp;Assumptions'!$G$32*$B227,$D227&gt;='Summary&amp;Assumptions'!$D$17,M$47&gt;=$D227,M$47&lt;=EDATE($D227,'Summary&amp;Assumptions'!$G$32))*$B227+AND(M$56&lt;'Summary&amp;Assumptions'!$J$31,M$47&gt;=$FO227,M$47&lt;=$FP227)*(('Summary&amp;Assumptions'!$H$25*$C227)*(1+'Summary&amp;Assumptions'!$J$29)^(M$46-1))+AND(M$56&lt;'Summary&amp;Assumptions'!$J$31,M$47&gt;=$FQ227,M$47&lt;=$FR227)*(('Summary&amp;Assumptions'!$H$25*$C227)*(1+'Summary&amp;Assumptions'!$J$29)^(M$46-1))</f>
        <v>0</v>
      </c>
      <c r="I227" s="588">
        <f>AND(N$55&gt;0,SUM($E227:H227)&lt;'Summary&amp;Assumptions'!$G$32*$B227,$D227&gt;='Summary&amp;Assumptions'!$D$17,N$47&gt;=$D227,N$47&lt;=EDATE($D227,'Summary&amp;Assumptions'!$G$32))*$B227+AND(N$56&lt;'Summary&amp;Assumptions'!$J$31,N$47&gt;=$FO227,N$47&lt;=$FP227)*(('Summary&amp;Assumptions'!$H$25*$C227)*(1+'Summary&amp;Assumptions'!$J$29)^(N$46-1))+AND(N$56&lt;'Summary&amp;Assumptions'!$J$31,N$47&gt;=$FQ227,N$47&lt;=$FR227)*(('Summary&amp;Assumptions'!$H$25*$C227)*(1+'Summary&amp;Assumptions'!$J$29)^(N$46-1))</f>
        <v>0</v>
      </c>
      <c r="J227" s="588">
        <f>AND(O$55&gt;0,SUM($E227:I227)&lt;'Summary&amp;Assumptions'!$G$32*$B227,$D227&gt;='Summary&amp;Assumptions'!$D$17,O$47&gt;=$D227,O$47&lt;=EDATE($D227,'Summary&amp;Assumptions'!$G$32))*$B227+AND(O$56&lt;'Summary&amp;Assumptions'!$J$31,O$47&gt;=$FO227,O$47&lt;=$FP227)*(('Summary&amp;Assumptions'!$H$25*$C227)*(1+'Summary&amp;Assumptions'!$J$29)^(O$46-1))+AND(O$56&lt;'Summary&amp;Assumptions'!$J$31,O$47&gt;=$FQ227,O$47&lt;=$FR227)*(('Summary&amp;Assumptions'!$H$25*$C227)*(1+'Summary&amp;Assumptions'!$J$29)^(O$46-1))</f>
        <v>0</v>
      </c>
      <c r="K227" s="588">
        <f>AND(P$55&gt;0,SUM($E227:J227)&lt;'Summary&amp;Assumptions'!$G$32*$B227,$D227&gt;='Summary&amp;Assumptions'!$D$17,P$47&gt;=$D227,P$47&lt;=EDATE($D227,'Summary&amp;Assumptions'!$G$32))*$B227+AND(P$56&lt;'Summary&amp;Assumptions'!$J$31,P$47&gt;=$FO227,P$47&lt;=$FP227)*(('Summary&amp;Assumptions'!$H$25*$C227)*(1+'Summary&amp;Assumptions'!$J$29)^(P$46-1))+AND(P$56&lt;'Summary&amp;Assumptions'!$J$31,P$47&gt;=$FQ227,P$47&lt;=$FR227)*(('Summary&amp;Assumptions'!$H$25*$C227)*(1+'Summary&amp;Assumptions'!$J$29)^(P$46-1))</f>
        <v>0</v>
      </c>
      <c r="L227" s="588">
        <f>AND(Q$55&gt;0,SUM($E227:K227)&lt;'Summary&amp;Assumptions'!$G$32*$B227,$D227&gt;='Summary&amp;Assumptions'!$D$17,Q$47&gt;=$D227,Q$47&lt;=EDATE($D227,'Summary&amp;Assumptions'!$G$32))*$B227+AND(Q$56&lt;'Summary&amp;Assumptions'!$J$31,Q$47&gt;=$FO227,Q$47&lt;=$FP227)*(('Summary&amp;Assumptions'!$H$25*$C227)*(1+'Summary&amp;Assumptions'!$J$29)^(Q$46-1))+AND(Q$56&lt;'Summary&amp;Assumptions'!$J$31,Q$47&gt;=$FQ227,Q$47&lt;=$FR227)*(('Summary&amp;Assumptions'!$H$25*$C227)*(1+'Summary&amp;Assumptions'!$J$29)^(Q$46-1))</f>
        <v>0</v>
      </c>
      <c r="M227" s="588">
        <f>AND(R$55&gt;0,SUM($E227:L227)&lt;'Summary&amp;Assumptions'!$G$32*$B227,$D227&gt;='Summary&amp;Assumptions'!$D$17,R$47&gt;=$D227,R$47&lt;=EDATE($D227,'Summary&amp;Assumptions'!$G$32))*$B227+AND(R$56&lt;'Summary&amp;Assumptions'!$J$31,R$47&gt;=$FO227,R$47&lt;=$FP227)*(('Summary&amp;Assumptions'!$H$25*$C227)*(1+'Summary&amp;Assumptions'!$J$29)^(R$46-1))+AND(R$56&lt;'Summary&amp;Assumptions'!$J$31,R$47&gt;=$FQ227,R$47&lt;=$FR227)*(('Summary&amp;Assumptions'!$H$25*$C227)*(1+'Summary&amp;Assumptions'!$J$29)^(R$46-1))</f>
        <v>0</v>
      </c>
      <c r="N227" s="588">
        <f>AND(S$55&gt;0,SUM($E227:M227)&lt;'Summary&amp;Assumptions'!$G$32*$B227,$D227&gt;='Summary&amp;Assumptions'!$D$17,S$47&gt;=$D227,S$47&lt;=EDATE($D227,'Summary&amp;Assumptions'!$G$32))*$B227+AND(S$56&lt;'Summary&amp;Assumptions'!$J$31,S$47&gt;=$FO227,S$47&lt;=$FP227)*(('Summary&amp;Assumptions'!$H$25*$C227)*(1+'Summary&amp;Assumptions'!$J$29)^(S$46-1))+AND(S$56&lt;'Summary&amp;Assumptions'!$J$31,S$47&gt;=$FQ227,S$47&lt;=$FR227)*(('Summary&amp;Assumptions'!$H$25*$C227)*(1+'Summary&amp;Assumptions'!$J$29)^(S$46-1))</f>
        <v>0</v>
      </c>
      <c r="O227" s="588">
        <f>AND(T$55&gt;0,SUM($E227:N227)&lt;'Summary&amp;Assumptions'!$G$32*$B227,$D227&gt;='Summary&amp;Assumptions'!$D$17,T$47&gt;=$D227,T$47&lt;=EDATE($D227,'Summary&amp;Assumptions'!$G$32))*$B227+AND(T$56&lt;'Summary&amp;Assumptions'!$J$31,T$47&gt;=$FO227,T$47&lt;=$FP227)*(('Summary&amp;Assumptions'!$H$25*$C227)*(1+'Summary&amp;Assumptions'!$J$29)^(T$46-1))+AND(T$56&lt;'Summary&amp;Assumptions'!$J$31,T$47&gt;=$FQ227,T$47&lt;=$FR227)*(('Summary&amp;Assumptions'!$H$25*$C227)*(1+'Summary&amp;Assumptions'!$J$29)^(T$46-1))</f>
        <v>0</v>
      </c>
      <c r="P227" s="588">
        <f>AND(U$55&gt;0,SUM($E227:O227)&lt;'Summary&amp;Assumptions'!$G$32*$B227,$D227&gt;='Summary&amp;Assumptions'!$D$17,U$47&gt;=$D227,U$47&lt;=EDATE($D227,'Summary&amp;Assumptions'!$G$32))*$B227+AND(U$56&lt;'Summary&amp;Assumptions'!$J$31,U$47&gt;=$FO227,U$47&lt;=$FP227)*(('Summary&amp;Assumptions'!$H$25*$C227)*(1+'Summary&amp;Assumptions'!$J$29)^(U$46-1))+AND(U$56&lt;'Summary&amp;Assumptions'!$J$31,U$47&gt;=$FQ227,U$47&lt;=$FR227)*(('Summary&amp;Assumptions'!$H$25*$C227)*(1+'Summary&amp;Assumptions'!$J$29)^(U$46-1))</f>
        <v>0</v>
      </c>
      <c r="Q227" s="588">
        <f>AND(V$55&gt;0,SUM($E227:P227)&lt;'Summary&amp;Assumptions'!$G$32*$B227,$D227&gt;='Summary&amp;Assumptions'!$D$17,V$47&gt;=$D227,V$47&lt;=EDATE($D227,'Summary&amp;Assumptions'!$G$32))*$B227+AND(V$56&lt;'Summary&amp;Assumptions'!$J$31,V$47&gt;=$FO227,V$47&lt;=$FP227)*(('Summary&amp;Assumptions'!$H$25*$C227)*(1+'Summary&amp;Assumptions'!$J$29)^(V$46-1))+AND(V$56&lt;'Summary&amp;Assumptions'!$J$31,V$47&gt;=$FQ227,V$47&lt;=$FR227)*(('Summary&amp;Assumptions'!$H$25*$C227)*(1+'Summary&amp;Assumptions'!$J$29)^(V$46-1))</f>
        <v>0</v>
      </c>
      <c r="R227" s="588">
        <f>AND(W$55&gt;0,SUM($E227:Q227)&lt;'Summary&amp;Assumptions'!$G$32*$B227,$D227&gt;='Summary&amp;Assumptions'!$D$17,W$47&gt;=$D227,W$47&lt;=EDATE($D227,'Summary&amp;Assumptions'!$G$32))*$B227+AND(W$56&lt;'Summary&amp;Assumptions'!$J$31,W$47&gt;=$FO227,W$47&lt;=$FP227)*(('Summary&amp;Assumptions'!$H$25*$C227)*(1+'Summary&amp;Assumptions'!$J$29)^(W$46-1))+AND(W$56&lt;'Summary&amp;Assumptions'!$J$31,W$47&gt;=$FQ227,W$47&lt;=$FR227)*(('Summary&amp;Assumptions'!$H$25*$C227)*(1+'Summary&amp;Assumptions'!$J$29)^(W$46-1))</f>
        <v>0</v>
      </c>
      <c r="S227" s="588">
        <f>AND(X$55&gt;0,SUM($E227:R227)&lt;'Summary&amp;Assumptions'!$G$32*$B227,$D227&gt;='Summary&amp;Assumptions'!$D$17,X$47&gt;=$D227,X$47&lt;=EDATE($D227,'Summary&amp;Assumptions'!$G$32))*$B227+AND(X$56&lt;'Summary&amp;Assumptions'!$J$31,X$47&gt;=$FO227,X$47&lt;=$FP227)*(('Summary&amp;Assumptions'!$H$25*$C227)*(1+'Summary&amp;Assumptions'!$J$29)^(X$46-1))+AND(X$56&lt;'Summary&amp;Assumptions'!$J$31,X$47&gt;=$FQ227,X$47&lt;=$FR227)*(('Summary&amp;Assumptions'!$H$25*$C227)*(1+'Summary&amp;Assumptions'!$J$29)^(X$46-1))</f>
        <v>0</v>
      </c>
      <c r="T227" s="588">
        <f>AND(Y$55&gt;0,SUM($E227:S227)&lt;'Summary&amp;Assumptions'!$G$32*$B227,$D227&gt;='Summary&amp;Assumptions'!$D$17,Y$47&gt;=$D227,Y$47&lt;=EDATE($D227,'Summary&amp;Assumptions'!$G$32))*$B227+AND(Y$56&lt;'Summary&amp;Assumptions'!$J$31,Y$47&gt;=$FO227,Y$47&lt;=$FP227)*(('Summary&amp;Assumptions'!$H$25*$C227)*(1+'Summary&amp;Assumptions'!$J$29)^(Y$46-1))+AND(Y$56&lt;'Summary&amp;Assumptions'!$J$31,Y$47&gt;=$FQ227,Y$47&lt;=$FR227)*(('Summary&amp;Assumptions'!$H$25*$C227)*(1+'Summary&amp;Assumptions'!$J$29)^(Y$46-1))</f>
        <v>0</v>
      </c>
      <c r="U227" s="588">
        <f>AND(Z$55&gt;0,SUM($E227:T227)&lt;'Summary&amp;Assumptions'!$G$32*$B227,$D227&gt;='Summary&amp;Assumptions'!$D$17,Z$47&gt;=$D227,Z$47&lt;=EDATE($D227,'Summary&amp;Assumptions'!$G$32))*$B227+AND(Z$56&lt;'Summary&amp;Assumptions'!$J$31,Z$47&gt;=$FO227,Z$47&lt;=$FP227)*(('Summary&amp;Assumptions'!$H$25*$C227)*(1+'Summary&amp;Assumptions'!$J$29)^(Z$46-1))+AND(Z$56&lt;'Summary&amp;Assumptions'!$J$31,Z$47&gt;=$FQ227,Z$47&lt;=$FR227)*(('Summary&amp;Assumptions'!$H$25*$C227)*(1+'Summary&amp;Assumptions'!$J$29)^(Z$46-1))</f>
        <v>0</v>
      </c>
      <c r="V227" s="588">
        <f>AND(AA$55&gt;0,SUM($E227:U227)&lt;'Summary&amp;Assumptions'!$G$32*$B227,$D227&gt;='Summary&amp;Assumptions'!$D$17,AA$47&gt;=$D227,AA$47&lt;=EDATE($D227,'Summary&amp;Assumptions'!$G$32))*$B227+AND(AA$56&lt;'Summary&amp;Assumptions'!$J$31,AA$47&gt;=$FO227,AA$47&lt;=$FP227)*(('Summary&amp;Assumptions'!$H$25*$C227)*(1+'Summary&amp;Assumptions'!$J$29)^(AA$46-1))+AND(AA$56&lt;'Summary&amp;Assumptions'!$J$31,AA$47&gt;=$FQ227,AA$47&lt;=$FR227)*(('Summary&amp;Assumptions'!$H$25*$C227)*(1+'Summary&amp;Assumptions'!$J$29)^(AA$46-1))</f>
        <v>0</v>
      </c>
      <c r="W227" s="588">
        <f>AND(AB$55&gt;0,SUM($E227:V227)&lt;'Summary&amp;Assumptions'!$G$32*$B227,$D227&gt;='Summary&amp;Assumptions'!$D$17,AB$47&gt;=$D227,AB$47&lt;=EDATE($D227,'Summary&amp;Assumptions'!$G$32))*$B227+AND(AB$56&lt;'Summary&amp;Assumptions'!$J$31,AB$47&gt;=$FO227,AB$47&lt;=$FP227)*(('Summary&amp;Assumptions'!$H$25*$C227)*(1+'Summary&amp;Assumptions'!$J$29)^(AB$46-1))+AND(AB$56&lt;'Summary&amp;Assumptions'!$J$31,AB$47&gt;=$FQ227,AB$47&lt;=$FR227)*(('Summary&amp;Assumptions'!$H$25*$C227)*(1+'Summary&amp;Assumptions'!$J$29)^(AB$46-1))</f>
        <v>0</v>
      </c>
      <c r="X227" s="588">
        <f>AND(AC$55&gt;0,SUM($E227:W227)&lt;'Summary&amp;Assumptions'!$G$32*$B227,$D227&gt;='Summary&amp;Assumptions'!$D$17,AC$47&gt;=$D227,AC$47&lt;=EDATE($D227,'Summary&amp;Assumptions'!$G$32))*$B227+AND(AC$56&lt;'Summary&amp;Assumptions'!$J$31,AC$47&gt;=$FO227,AC$47&lt;=$FP227)*(('Summary&amp;Assumptions'!$H$25*$C227)*(1+'Summary&amp;Assumptions'!$J$29)^(AC$46-1))+AND(AC$56&lt;'Summary&amp;Assumptions'!$J$31,AC$47&gt;=$FQ227,AC$47&lt;=$FR227)*(('Summary&amp;Assumptions'!$H$25*$C227)*(1+'Summary&amp;Assumptions'!$J$29)^(AC$46-1))</f>
        <v>0</v>
      </c>
      <c r="Y227" s="588">
        <f>AND(AD$55&gt;0,SUM($E227:X227)&lt;'Summary&amp;Assumptions'!$G$32*$B227,$D227&gt;='Summary&amp;Assumptions'!$D$17,AD$47&gt;=$D227,AD$47&lt;=EDATE($D227,'Summary&amp;Assumptions'!$G$32))*$B227+AND(AD$56&lt;'Summary&amp;Assumptions'!$J$31,AD$47&gt;=$FO227,AD$47&lt;=$FP227)*(('Summary&amp;Assumptions'!$H$25*$C227)*(1+'Summary&amp;Assumptions'!$J$29)^(AD$46-1))+AND(AD$56&lt;'Summary&amp;Assumptions'!$J$31,AD$47&gt;=$FQ227,AD$47&lt;=$FR227)*(('Summary&amp;Assumptions'!$H$25*$C227)*(1+'Summary&amp;Assumptions'!$J$29)^(AD$46-1))</f>
        <v>0</v>
      </c>
      <c r="Z227" s="588">
        <f>AND(AE$55&gt;0,SUM($E227:Y227)&lt;'Summary&amp;Assumptions'!$G$32*$B227,$D227&gt;='Summary&amp;Assumptions'!$D$17,AE$47&gt;=$D227,AE$47&lt;=EDATE($D227,'Summary&amp;Assumptions'!$G$32))*$B227+AND(AE$56&lt;'Summary&amp;Assumptions'!$J$31,AE$47&gt;=$FO227,AE$47&lt;=$FP227)*(('Summary&amp;Assumptions'!$H$25*$C227)*(1+'Summary&amp;Assumptions'!$J$29)^(AE$46-1))+AND(AE$56&lt;'Summary&amp;Assumptions'!$J$31,AE$47&gt;=$FQ227,AE$47&lt;=$FR227)*(('Summary&amp;Assumptions'!$H$25*$C227)*(1+'Summary&amp;Assumptions'!$J$29)^(AE$46-1))</f>
        <v>0</v>
      </c>
      <c r="AA227" s="588">
        <f>AND(AF$55&gt;0,SUM($E227:Z227)&lt;'Summary&amp;Assumptions'!$G$32*$B227,$D227&gt;='Summary&amp;Assumptions'!$D$17,AF$47&gt;=$D227,AF$47&lt;=EDATE($D227,'Summary&amp;Assumptions'!$G$32))*$B227+AND(AF$56&lt;'Summary&amp;Assumptions'!$J$31,AF$47&gt;=$FO227,AF$47&lt;=$FP227)*(('Summary&amp;Assumptions'!$H$25*$C227)*(1+'Summary&amp;Assumptions'!$J$29)^(AF$46-1))+AND(AF$56&lt;'Summary&amp;Assumptions'!$J$31,AF$47&gt;=$FQ227,AF$47&lt;=$FR227)*(('Summary&amp;Assumptions'!$H$25*$C227)*(1+'Summary&amp;Assumptions'!$J$29)^(AF$46-1))</f>
        <v>0</v>
      </c>
      <c r="AB227" s="588">
        <f>AND(AG$55&gt;0,SUM($E227:AA227)&lt;'Summary&amp;Assumptions'!$G$32*$B227,$D227&gt;='Summary&amp;Assumptions'!$D$17,AG$47&gt;=$D227,AG$47&lt;=EDATE($D227,'Summary&amp;Assumptions'!$G$32))*$B227+AND(AG$56&lt;'Summary&amp;Assumptions'!$J$31,AG$47&gt;=$FO227,AG$47&lt;=$FP227)*(('Summary&amp;Assumptions'!$H$25*$C227)*(1+'Summary&amp;Assumptions'!$J$29)^(AG$46-1))+AND(AG$56&lt;'Summary&amp;Assumptions'!$J$31,AG$47&gt;=$FQ227,AG$47&lt;=$FR227)*(('Summary&amp;Assumptions'!$H$25*$C227)*(1+'Summary&amp;Assumptions'!$J$29)^(AG$46-1))</f>
        <v>0</v>
      </c>
      <c r="AC227" s="588">
        <f>AND(AH$55&gt;0,SUM($E227:AB227)&lt;'Summary&amp;Assumptions'!$G$32*$B227,$D227&gt;='Summary&amp;Assumptions'!$D$17,AH$47&gt;=$D227,AH$47&lt;=EDATE($D227,'Summary&amp;Assumptions'!$G$32))*$B227+AND(AH$56&lt;'Summary&amp;Assumptions'!$J$31,AH$47&gt;=$FO227,AH$47&lt;=$FP227)*(('Summary&amp;Assumptions'!$H$25*$C227)*(1+'Summary&amp;Assumptions'!$J$29)^(AH$46-1))+AND(AH$56&lt;'Summary&amp;Assumptions'!$J$31,AH$47&gt;=$FQ227,AH$47&lt;=$FR227)*(('Summary&amp;Assumptions'!$H$25*$C227)*(1+'Summary&amp;Assumptions'!$J$29)^(AH$46-1))</f>
        <v>0</v>
      </c>
      <c r="AD227" s="588">
        <f>AND(AI$55&gt;0,SUM($E227:AC227)&lt;'Summary&amp;Assumptions'!$G$32*$B227,$D227&gt;='Summary&amp;Assumptions'!$D$17,AI$47&gt;=$D227,AI$47&lt;=EDATE($D227,'Summary&amp;Assumptions'!$G$32))*$B227+AND(AI$56&lt;'Summary&amp;Assumptions'!$J$31,AI$47&gt;=$FO227,AI$47&lt;=$FP227)*(('Summary&amp;Assumptions'!$H$25*$C227)*(1+'Summary&amp;Assumptions'!$J$29)^(AI$46-1))+AND(AI$56&lt;'Summary&amp;Assumptions'!$J$31,AI$47&gt;=$FQ227,AI$47&lt;=$FR227)*(('Summary&amp;Assumptions'!$H$25*$C227)*(1+'Summary&amp;Assumptions'!$J$29)^(AI$46-1))</f>
        <v>0</v>
      </c>
      <c r="AE227" s="588">
        <f>AND(AJ$55&gt;0,SUM($E227:AD227)&lt;'Summary&amp;Assumptions'!$G$32*$B227,$D227&gt;='Summary&amp;Assumptions'!$D$17,AJ$47&gt;=$D227,AJ$47&lt;=EDATE($D227,'Summary&amp;Assumptions'!$G$32))*$B227+AND(AJ$56&lt;'Summary&amp;Assumptions'!$J$31,AJ$47&gt;=$FO227,AJ$47&lt;=$FP227)*(('Summary&amp;Assumptions'!$H$25*$C227)*(1+'Summary&amp;Assumptions'!$J$29)^(AJ$46-1))+AND(AJ$56&lt;'Summary&amp;Assumptions'!$J$31,AJ$47&gt;=$FQ227,AJ$47&lt;=$FR227)*(('Summary&amp;Assumptions'!$H$25*$C227)*(1+'Summary&amp;Assumptions'!$J$29)^(AJ$46-1))</f>
        <v>0</v>
      </c>
      <c r="AF227" s="588">
        <f>AND(AK$55&gt;0,SUM($E227:AE227)&lt;'Summary&amp;Assumptions'!$G$32*$B227,$D227&gt;='Summary&amp;Assumptions'!$D$17,AK$47&gt;=$D227,AK$47&lt;=EDATE($D227,'Summary&amp;Assumptions'!$G$32))*$B227+AND(AK$56&lt;'Summary&amp;Assumptions'!$J$31,AK$47&gt;=$FO227,AK$47&lt;=$FP227)*(('Summary&amp;Assumptions'!$H$25*$C227)*(1+'Summary&amp;Assumptions'!$J$29)^(AK$46-1))+AND(AK$56&lt;'Summary&amp;Assumptions'!$J$31,AK$47&gt;=$FQ227,AK$47&lt;=$FR227)*(('Summary&amp;Assumptions'!$H$25*$C227)*(1+'Summary&amp;Assumptions'!$J$29)^(AK$46-1))</f>
        <v>0</v>
      </c>
      <c r="AG227" s="588">
        <f>AND(AL$55&gt;0,SUM($E227:AF227)&lt;'Summary&amp;Assumptions'!$G$32*$B227,$D227&gt;='Summary&amp;Assumptions'!$D$17,AL$47&gt;=$D227,AL$47&lt;=EDATE($D227,'Summary&amp;Assumptions'!$G$32))*$B227+AND(AL$56&lt;'Summary&amp;Assumptions'!$J$31,AL$47&gt;=$FO227,AL$47&lt;=$FP227)*(('Summary&amp;Assumptions'!$H$25*$C227)*(1+'Summary&amp;Assumptions'!$J$29)^(AL$46-1))+AND(AL$56&lt;'Summary&amp;Assumptions'!$J$31,AL$47&gt;=$FQ227,AL$47&lt;=$FR227)*(('Summary&amp;Assumptions'!$H$25*$C227)*(1+'Summary&amp;Assumptions'!$J$29)^(AL$46-1))</f>
        <v>0</v>
      </c>
      <c r="AH227" s="588">
        <f>AND(AM$55&gt;0,SUM($E227:AG227)&lt;'Summary&amp;Assumptions'!$G$32*$B227,$D227&gt;='Summary&amp;Assumptions'!$D$17,AM$47&gt;=$D227,AM$47&lt;=EDATE($D227,'Summary&amp;Assumptions'!$G$32))*$B227+AND(AM$56&lt;'Summary&amp;Assumptions'!$J$31,AM$47&gt;=$FO227,AM$47&lt;=$FP227)*(('Summary&amp;Assumptions'!$H$25*$C227)*(1+'Summary&amp;Assumptions'!$J$29)^(AM$46-1))+AND(AM$56&lt;'Summary&amp;Assumptions'!$J$31,AM$47&gt;=$FQ227,AM$47&lt;=$FR227)*(('Summary&amp;Assumptions'!$H$25*$C227)*(1+'Summary&amp;Assumptions'!$J$29)^(AM$46-1))</f>
        <v>0</v>
      </c>
      <c r="AI227" s="588">
        <f>AND(AN$55&gt;0,SUM($E227:AH227)&lt;'Summary&amp;Assumptions'!$G$32*$B227,$D227&gt;='Summary&amp;Assumptions'!$D$17,AN$47&gt;=$D227,AN$47&lt;=EDATE($D227,'Summary&amp;Assumptions'!$G$32))*$B227+AND(AN$56&lt;'Summary&amp;Assumptions'!$J$31,AN$47&gt;=$FO227,AN$47&lt;=$FP227)*(('Summary&amp;Assumptions'!$H$25*$C227)*(1+'Summary&amp;Assumptions'!$J$29)^(AN$46-1))+AND(AN$56&lt;'Summary&amp;Assumptions'!$J$31,AN$47&gt;=$FQ227,AN$47&lt;=$FR227)*(('Summary&amp;Assumptions'!$H$25*$C227)*(1+'Summary&amp;Assumptions'!$J$29)^(AN$46-1))</f>
        <v>0</v>
      </c>
      <c r="AJ227" s="588">
        <f>AND(AO$55&gt;0,SUM($E227:AI227)&lt;'Summary&amp;Assumptions'!$G$32*$B227,$D227&gt;='Summary&amp;Assumptions'!$D$17,AO$47&gt;=$D227,AO$47&lt;=EDATE($D227,'Summary&amp;Assumptions'!$G$32))*$B227+AND(AO$56&lt;'Summary&amp;Assumptions'!$J$31,AO$47&gt;=$FO227,AO$47&lt;=$FP227)*(('Summary&amp;Assumptions'!$H$25*$C227)*(1+'Summary&amp;Assumptions'!$J$29)^(AO$46-1))+AND(AO$56&lt;'Summary&amp;Assumptions'!$J$31,AO$47&gt;=$FQ227,AO$47&lt;=$FR227)*(('Summary&amp;Assumptions'!$H$25*$C227)*(1+'Summary&amp;Assumptions'!$J$29)^(AO$46-1))</f>
        <v>0</v>
      </c>
      <c r="AK227" s="588">
        <f>AND(AP$55&gt;0,SUM($E227:AJ227)&lt;'Summary&amp;Assumptions'!$G$32*$B227,$D227&gt;='Summary&amp;Assumptions'!$D$17,AP$47&gt;=$D227,AP$47&lt;=EDATE($D227,'Summary&amp;Assumptions'!$G$32))*$B227+AND(AP$56&lt;'Summary&amp;Assumptions'!$J$31,AP$47&gt;=$FO227,AP$47&lt;=$FP227)*(('Summary&amp;Assumptions'!$H$25*$C227)*(1+'Summary&amp;Assumptions'!$J$29)^(AP$46-1))+AND(AP$56&lt;'Summary&amp;Assumptions'!$J$31,AP$47&gt;=$FQ227,AP$47&lt;=$FR227)*(('Summary&amp;Assumptions'!$H$25*$C227)*(1+'Summary&amp;Assumptions'!$J$29)^(AP$46-1))</f>
        <v>0</v>
      </c>
      <c r="AL227" s="588">
        <f>AND(AQ$55&gt;0,SUM($E227:AK227)&lt;'Summary&amp;Assumptions'!$G$32*$B227,$D227&gt;='Summary&amp;Assumptions'!$D$17,AQ$47&gt;=$D227,AQ$47&lt;=EDATE($D227,'Summary&amp;Assumptions'!$G$32))*$B227+AND(AQ$56&lt;'Summary&amp;Assumptions'!$J$31,AQ$47&gt;=$FO227,AQ$47&lt;=$FP227)*(('Summary&amp;Assumptions'!$H$25*$C227)*(1+'Summary&amp;Assumptions'!$J$29)^(AQ$46-1))+AND(AQ$56&lt;'Summary&amp;Assumptions'!$J$31,AQ$47&gt;=$FQ227,AQ$47&lt;=$FR227)*(('Summary&amp;Assumptions'!$H$25*$C227)*(1+'Summary&amp;Assumptions'!$J$29)^(AQ$46-1))</f>
        <v>0</v>
      </c>
      <c r="AM227" s="588">
        <f>AND(AR$55&gt;0,SUM($E227:AL227)&lt;'Summary&amp;Assumptions'!$G$32*$B227,$D227&gt;='Summary&amp;Assumptions'!$D$17,AR$47&gt;=$D227,AR$47&lt;=EDATE($D227,'Summary&amp;Assumptions'!$G$32))*$B227+AND(AR$56&lt;'Summary&amp;Assumptions'!$J$31,AR$47&gt;=$FO227,AR$47&lt;=$FP227)*(('Summary&amp;Assumptions'!$H$25*$C227)*(1+'Summary&amp;Assumptions'!$J$29)^(AR$46-1))+AND(AR$56&lt;'Summary&amp;Assumptions'!$J$31,AR$47&gt;=$FQ227,AR$47&lt;=$FR227)*(('Summary&amp;Assumptions'!$H$25*$C227)*(1+'Summary&amp;Assumptions'!$J$29)^(AR$46-1))</f>
        <v>0</v>
      </c>
      <c r="AN227" s="588">
        <f>AND(AS$55&gt;0,SUM($E227:AM227)&lt;'Summary&amp;Assumptions'!$G$32*$B227,$D227&gt;='Summary&amp;Assumptions'!$D$17,AS$47&gt;=$D227,AS$47&lt;=EDATE($D227,'Summary&amp;Assumptions'!$G$32))*$B227+AND(AS$56&lt;'Summary&amp;Assumptions'!$J$31,AS$47&gt;=$FO227,AS$47&lt;=$FP227)*(('Summary&amp;Assumptions'!$H$25*$C227)*(1+'Summary&amp;Assumptions'!$J$29)^(AS$46-1))+AND(AS$56&lt;'Summary&amp;Assumptions'!$J$31,AS$47&gt;=$FQ227,AS$47&lt;=$FR227)*(('Summary&amp;Assumptions'!$H$25*$C227)*(1+'Summary&amp;Assumptions'!$J$29)^(AS$46-1))</f>
        <v>0</v>
      </c>
      <c r="AO227" s="588">
        <f>AND(AT$55&gt;0,SUM($E227:AN227)&lt;'Summary&amp;Assumptions'!$G$32*$B227,$D227&gt;='Summary&amp;Assumptions'!$D$17,AT$47&gt;=$D227,AT$47&lt;=EDATE($D227,'Summary&amp;Assumptions'!$G$32))*$B227+AND(AT$56&lt;'Summary&amp;Assumptions'!$J$31,AT$47&gt;=$FO227,AT$47&lt;=$FP227)*(('Summary&amp;Assumptions'!$H$25*$C227)*(1+'Summary&amp;Assumptions'!$J$29)^(AT$46-1))+AND(AT$56&lt;'Summary&amp;Assumptions'!$J$31,AT$47&gt;=$FQ227,AT$47&lt;=$FR227)*(('Summary&amp;Assumptions'!$H$25*$C227)*(1+'Summary&amp;Assumptions'!$J$29)^(AT$46-1))</f>
        <v>0</v>
      </c>
      <c r="AP227" s="588">
        <f>AND(AU$55&gt;0,SUM($E227:AO227)&lt;'Summary&amp;Assumptions'!$G$32*$B227,$D227&gt;='Summary&amp;Assumptions'!$D$17,AU$47&gt;=$D227,AU$47&lt;=EDATE($D227,'Summary&amp;Assumptions'!$G$32))*$B227+AND(AU$56&lt;'Summary&amp;Assumptions'!$J$31,AU$47&gt;=$FO227,AU$47&lt;=$FP227)*(('Summary&amp;Assumptions'!$H$25*$C227)*(1+'Summary&amp;Assumptions'!$J$29)^(AU$46-1))+AND(AU$56&lt;'Summary&amp;Assumptions'!$J$31,AU$47&gt;=$FQ227,AU$47&lt;=$FR227)*(('Summary&amp;Assumptions'!$H$25*$C227)*(1+'Summary&amp;Assumptions'!$J$29)^(AU$46-1))</f>
        <v>0</v>
      </c>
      <c r="AQ227" s="588">
        <f>AND(AV$55&gt;0,SUM($E227:AP227)&lt;'Summary&amp;Assumptions'!$G$32*$B227,$D227&gt;='Summary&amp;Assumptions'!$D$17,AV$47&gt;=$D227,AV$47&lt;=EDATE($D227,'Summary&amp;Assumptions'!$G$32))*$B227+AND(AV$56&lt;'Summary&amp;Assumptions'!$J$31,AV$47&gt;=$FO227,AV$47&lt;=$FP227)*(('Summary&amp;Assumptions'!$H$25*$C227)*(1+'Summary&amp;Assumptions'!$J$29)^(AV$46-1))+AND(AV$56&lt;'Summary&amp;Assumptions'!$J$31,AV$47&gt;=$FQ227,AV$47&lt;=$FR227)*(('Summary&amp;Assumptions'!$H$25*$C227)*(1+'Summary&amp;Assumptions'!$J$29)^(AV$46-1))</f>
        <v>0</v>
      </c>
      <c r="AR227" s="588">
        <f>AND(AW$55&gt;0,SUM($E227:AQ227)&lt;'Summary&amp;Assumptions'!$G$32*$B227,$D227&gt;='Summary&amp;Assumptions'!$D$17,AW$47&gt;=$D227,AW$47&lt;=EDATE($D227,'Summary&amp;Assumptions'!$G$32))*$B227+AND(AW$56&lt;'Summary&amp;Assumptions'!$J$31,AW$47&gt;=$FO227,AW$47&lt;=$FP227)*(('Summary&amp;Assumptions'!$H$25*$C227)*(1+'Summary&amp;Assumptions'!$J$29)^(AW$46-1))+AND(AW$56&lt;'Summary&amp;Assumptions'!$J$31,AW$47&gt;=$FQ227,AW$47&lt;=$FR227)*(('Summary&amp;Assumptions'!$H$25*$C227)*(1+'Summary&amp;Assumptions'!$J$29)^(AW$46-1))</f>
        <v>0</v>
      </c>
      <c r="AS227" s="588">
        <f>AND(AX$55&gt;0,SUM($E227:AR227)&lt;'Summary&amp;Assumptions'!$G$32*$B227,$D227&gt;='Summary&amp;Assumptions'!$D$17,AX$47&gt;=$D227,AX$47&lt;=EDATE($D227,'Summary&amp;Assumptions'!$G$32))*$B227+AND(AX$56&lt;'Summary&amp;Assumptions'!$J$31,AX$47&gt;=$FO227,AX$47&lt;=$FP227)*(('Summary&amp;Assumptions'!$H$25*$C227)*(1+'Summary&amp;Assumptions'!$J$29)^(AX$46-1))+AND(AX$56&lt;'Summary&amp;Assumptions'!$J$31,AX$47&gt;=$FQ227,AX$47&lt;=$FR227)*(('Summary&amp;Assumptions'!$H$25*$C227)*(1+'Summary&amp;Assumptions'!$J$29)^(AX$46-1))</f>
        <v>0</v>
      </c>
      <c r="AT227" s="588">
        <f>AND(AY$55&gt;0,SUM($E227:AS227)&lt;'Summary&amp;Assumptions'!$G$32*$B227,$D227&gt;='Summary&amp;Assumptions'!$D$17,AY$47&gt;=$D227,AY$47&lt;=EDATE($D227,'Summary&amp;Assumptions'!$G$32))*$B227+AND(AY$56&lt;'Summary&amp;Assumptions'!$J$31,AY$47&gt;=$FO227,AY$47&lt;=$FP227)*(('Summary&amp;Assumptions'!$H$25*$C227)*(1+'Summary&amp;Assumptions'!$J$29)^(AY$46-1))+AND(AY$56&lt;'Summary&amp;Assumptions'!$J$31,AY$47&gt;=$FQ227,AY$47&lt;=$FR227)*(('Summary&amp;Assumptions'!$H$25*$C227)*(1+'Summary&amp;Assumptions'!$J$29)^(AY$46-1))</f>
        <v>0</v>
      </c>
      <c r="AU227" s="588">
        <f>AND(AZ$55&gt;0,SUM($E227:AT227)&lt;'Summary&amp;Assumptions'!$G$32*$B227,$D227&gt;='Summary&amp;Assumptions'!$D$17,AZ$47&gt;=$D227,AZ$47&lt;=EDATE($D227,'Summary&amp;Assumptions'!$G$32))*$B227+AND(AZ$56&lt;'Summary&amp;Assumptions'!$J$31,AZ$47&gt;=$FO227,AZ$47&lt;=$FP227)*(('Summary&amp;Assumptions'!$H$25*$C227)*(1+'Summary&amp;Assumptions'!$J$29)^(AZ$46-1))+AND(AZ$56&lt;'Summary&amp;Assumptions'!$J$31,AZ$47&gt;=$FQ227,AZ$47&lt;=$FR227)*(('Summary&amp;Assumptions'!$H$25*$C227)*(1+'Summary&amp;Assumptions'!$J$29)^(AZ$46-1))</f>
        <v>0</v>
      </c>
      <c r="AV227" s="588">
        <f>AND(BA$55&gt;0,SUM($E227:AU227)&lt;'Summary&amp;Assumptions'!$G$32*$B227,$D227&gt;='Summary&amp;Assumptions'!$D$17,BA$47&gt;=$D227,BA$47&lt;=EDATE($D227,'Summary&amp;Assumptions'!$G$32))*$B227+AND(BA$56&lt;'Summary&amp;Assumptions'!$J$31,BA$47&gt;=$FO227,BA$47&lt;=$FP227)*(('Summary&amp;Assumptions'!$H$25*$C227)*(1+'Summary&amp;Assumptions'!$J$29)^(BA$46-1))+AND(BA$56&lt;'Summary&amp;Assumptions'!$J$31,BA$47&gt;=$FQ227,BA$47&lt;=$FR227)*(('Summary&amp;Assumptions'!$H$25*$C227)*(1+'Summary&amp;Assumptions'!$J$29)^(BA$46-1))</f>
        <v>0</v>
      </c>
      <c r="AW227" s="588">
        <f>AND(BB$55&gt;0,SUM($E227:AV227)&lt;'Summary&amp;Assumptions'!$G$32*$B227,$D227&gt;='Summary&amp;Assumptions'!$D$17,BB$47&gt;=$D227,BB$47&lt;=EDATE($D227,'Summary&amp;Assumptions'!$G$32))*$B227+AND(BB$56&lt;'Summary&amp;Assumptions'!$J$31,BB$47&gt;=$FO227,BB$47&lt;=$FP227)*(('Summary&amp;Assumptions'!$H$25*$C227)*(1+'Summary&amp;Assumptions'!$J$29)^(BB$46-1))+AND(BB$56&lt;'Summary&amp;Assumptions'!$J$31,BB$47&gt;=$FQ227,BB$47&lt;=$FR227)*(('Summary&amp;Assumptions'!$H$25*$C227)*(1+'Summary&amp;Assumptions'!$J$29)^(BB$46-1))</f>
        <v>0</v>
      </c>
      <c r="AX227" s="588">
        <f>AND(BC$55&gt;0,SUM($E227:AW227)&lt;'Summary&amp;Assumptions'!$G$32*$B227,$D227&gt;='Summary&amp;Assumptions'!$D$17,BC$47&gt;=$D227,BC$47&lt;=EDATE($D227,'Summary&amp;Assumptions'!$G$32))*$B227+AND(BC$56&lt;'Summary&amp;Assumptions'!$J$31,BC$47&gt;=$FO227,BC$47&lt;=$FP227)*(('Summary&amp;Assumptions'!$H$25*$C227)*(1+'Summary&amp;Assumptions'!$J$29)^(BC$46-1))+AND(BC$56&lt;'Summary&amp;Assumptions'!$J$31,BC$47&gt;=$FQ227,BC$47&lt;=$FR227)*(('Summary&amp;Assumptions'!$H$25*$C227)*(1+'Summary&amp;Assumptions'!$J$29)^(BC$46-1))</f>
        <v>0</v>
      </c>
      <c r="AY227" s="588">
        <f>AND(BD$55&gt;0,SUM($E227:AX227)&lt;'Summary&amp;Assumptions'!$G$32*$B227,$D227&gt;='Summary&amp;Assumptions'!$D$17,BD$47&gt;=$D227,BD$47&lt;=EDATE($D227,'Summary&amp;Assumptions'!$G$32))*$B227+AND(BD$56&lt;'Summary&amp;Assumptions'!$J$31,BD$47&gt;=$FO227,BD$47&lt;=$FP227)*(('Summary&amp;Assumptions'!$H$25*$C227)*(1+'Summary&amp;Assumptions'!$J$29)^(BD$46-1))+AND(BD$56&lt;'Summary&amp;Assumptions'!$J$31,BD$47&gt;=$FQ227,BD$47&lt;=$FR227)*(('Summary&amp;Assumptions'!$H$25*$C227)*(1+'Summary&amp;Assumptions'!$J$29)^(BD$46-1))</f>
        <v>0</v>
      </c>
      <c r="AZ227" s="588">
        <f>AND(BE$55&gt;0,SUM($E227:AY227)&lt;'Summary&amp;Assumptions'!$G$32*$B227,$D227&gt;='Summary&amp;Assumptions'!$D$17,BE$47&gt;=$D227,BE$47&lt;=EDATE($D227,'Summary&amp;Assumptions'!$G$32))*$B227+AND(BE$56&lt;'Summary&amp;Assumptions'!$J$31,BE$47&gt;=$FO227,BE$47&lt;=$FP227)*(('Summary&amp;Assumptions'!$H$25*$C227)*(1+'Summary&amp;Assumptions'!$J$29)^(BE$46-1))+AND(BE$56&lt;'Summary&amp;Assumptions'!$J$31,BE$47&gt;=$FQ227,BE$47&lt;=$FR227)*(('Summary&amp;Assumptions'!$H$25*$C227)*(1+'Summary&amp;Assumptions'!$J$29)^(BE$46-1))</f>
        <v>0</v>
      </c>
      <c r="BA227" s="588">
        <f>AND(BF$55&gt;0,SUM($E227:AZ227)&lt;'Summary&amp;Assumptions'!$G$32*$B227,$D227&gt;='Summary&amp;Assumptions'!$D$17,BF$47&gt;=$D227,BF$47&lt;=EDATE($D227,'Summary&amp;Assumptions'!$G$32))*$B227+AND(BF$56&lt;'Summary&amp;Assumptions'!$J$31,BF$47&gt;=$FO227,BF$47&lt;=$FP227)*(('Summary&amp;Assumptions'!$H$25*$C227)*(1+'Summary&amp;Assumptions'!$J$29)^(BF$46-1))+AND(BF$56&lt;'Summary&amp;Assumptions'!$J$31,BF$47&gt;=$FQ227,BF$47&lt;=$FR227)*(('Summary&amp;Assumptions'!$H$25*$C227)*(1+'Summary&amp;Assumptions'!$J$29)^(BF$46-1))</f>
        <v>0</v>
      </c>
      <c r="BB227" s="588">
        <f>AND(BG$55&gt;0,SUM($E227:BA227)&lt;'Summary&amp;Assumptions'!$G$32*$B227,$D227&gt;='Summary&amp;Assumptions'!$D$17,BG$47&gt;=$D227,BG$47&lt;=EDATE($D227,'Summary&amp;Assumptions'!$G$32))*$B227+AND(BG$56&lt;'Summary&amp;Assumptions'!$J$31,BG$47&gt;=$FO227,BG$47&lt;=$FP227)*(('Summary&amp;Assumptions'!$H$25*$C227)*(1+'Summary&amp;Assumptions'!$J$29)^(BG$46-1))+AND(BG$56&lt;'Summary&amp;Assumptions'!$J$31,BG$47&gt;=$FQ227,BG$47&lt;=$FR227)*(('Summary&amp;Assumptions'!$H$25*$C227)*(1+'Summary&amp;Assumptions'!$J$29)^(BG$46-1))</f>
        <v>0</v>
      </c>
      <c r="BC227" s="588">
        <f>AND(BH$55&gt;0,SUM($E227:BB227)&lt;'Summary&amp;Assumptions'!$G$32*$B227,$D227&gt;='Summary&amp;Assumptions'!$D$17,BH$47&gt;=$D227,BH$47&lt;=EDATE($D227,'Summary&amp;Assumptions'!$G$32))*$B227+AND(BH$56&lt;'Summary&amp;Assumptions'!$J$31,BH$47&gt;=$FO227,BH$47&lt;=$FP227)*(('Summary&amp;Assumptions'!$H$25*$C227)*(1+'Summary&amp;Assumptions'!$J$29)^(BH$46-1))+AND(BH$56&lt;'Summary&amp;Assumptions'!$J$31,BH$47&gt;=$FQ227,BH$47&lt;=$FR227)*(('Summary&amp;Assumptions'!$H$25*$C227)*(1+'Summary&amp;Assumptions'!$J$29)^(BH$46-1))</f>
        <v>0</v>
      </c>
      <c r="BD227" s="588">
        <f>AND(BI$55&gt;0,SUM($E227:BC227)&lt;'Summary&amp;Assumptions'!$G$32*$B227,$D227&gt;='Summary&amp;Assumptions'!$D$17,BI$47&gt;=$D227,BI$47&lt;=EDATE($D227,'Summary&amp;Assumptions'!$G$32))*$B227+AND(BI$56&lt;'Summary&amp;Assumptions'!$J$31,BI$47&gt;=$FO227,BI$47&lt;=$FP227)*(('Summary&amp;Assumptions'!$H$25*$C227)*(1+'Summary&amp;Assumptions'!$J$29)^(BI$46-1))+AND(BI$56&lt;'Summary&amp;Assumptions'!$J$31,BI$47&gt;=$FQ227,BI$47&lt;=$FR227)*(('Summary&amp;Assumptions'!$H$25*$C227)*(1+'Summary&amp;Assumptions'!$J$29)^(BI$46-1))</f>
        <v>0</v>
      </c>
      <c r="BE227" s="588">
        <f>AND(BJ$55&gt;0,SUM($E227:BD227)&lt;'Summary&amp;Assumptions'!$G$32*$B227,$D227&gt;='Summary&amp;Assumptions'!$D$17,BJ$47&gt;=$D227,BJ$47&lt;=EDATE($D227,'Summary&amp;Assumptions'!$G$32))*$B227+AND(BJ$56&lt;'Summary&amp;Assumptions'!$J$31,BJ$47&gt;=$FO227,BJ$47&lt;=$FP227)*(('Summary&amp;Assumptions'!$H$25*$C227)*(1+'Summary&amp;Assumptions'!$J$29)^(BJ$46-1))+AND(BJ$56&lt;'Summary&amp;Assumptions'!$J$31,BJ$47&gt;=$FQ227,BJ$47&lt;=$FR227)*(('Summary&amp;Assumptions'!$H$25*$C227)*(1+'Summary&amp;Assumptions'!$J$29)^(BJ$46-1))</f>
        <v>0</v>
      </c>
      <c r="BF227" s="588">
        <f>AND(BK$55&gt;0,SUM($E227:BE227)&lt;'Summary&amp;Assumptions'!$G$32*$B227,$D227&gt;='Summary&amp;Assumptions'!$D$17,BK$47&gt;=$D227,BK$47&lt;=EDATE($D227,'Summary&amp;Assumptions'!$G$32))*$B227+AND(BK$56&lt;'Summary&amp;Assumptions'!$J$31,BK$47&gt;=$FO227,BK$47&lt;=$FP227)*(('Summary&amp;Assumptions'!$H$25*$C227)*(1+'Summary&amp;Assumptions'!$J$29)^(BK$46-1))+AND(BK$56&lt;'Summary&amp;Assumptions'!$J$31,BK$47&gt;=$FQ227,BK$47&lt;=$FR227)*(('Summary&amp;Assumptions'!$H$25*$C227)*(1+'Summary&amp;Assumptions'!$J$29)^(BK$46-1))</f>
        <v>0</v>
      </c>
      <c r="BG227" s="588">
        <f>AND(BL$55&gt;0,SUM($E227:BF227)&lt;'Summary&amp;Assumptions'!$G$32*$B227,$D227&gt;='Summary&amp;Assumptions'!$D$17,BL$47&gt;=$D227,BL$47&lt;=EDATE($D227,'Summary&amp;Assumptions'!$G$32))*$B227+AND(BL$56&lt;'Summary&amp;Assumptions'!$J$31,BL$47&gt;=$FO227,BL$47&lt;=$FP227)*(('Summary&amp;Assumptions'!$H$25*$C227)*(1+'Summary&amp;Assumptions'!$J$29)^(BL$46-1))+AND(BL$56&lt;'Summary&amp;Assumptions'!$J$31,BL$47&gt;=$FQ227,BL$47&lt;=$FR227)*(('Summary&amp;Assumptions'!$H$25*$C227)*(1+'Summary&amp;Assumptions'!$J$29)^(BL$46-1))</f>
        <v>0</v>
      </c>
      <c r="BH227" s="588">
        <f>AND(BM$55&gt;0,SUM($E227:BG227)&lt;'Summary&amp;Assumptions'!$G$32*$B227,$D227&gt;='Summary&amp;Assumptions'!$D$17,BM$47&gt;=$D227,BM$47&lt;=EDATE($D227,'Summary&amp;Assumptions'!$G$32))*$B227+AND(BM$56&lt;'Summary&amp;Assumptions'!$J$31,BM$47&gt;=$FO227,BM$47&lt;=$FP227)*(('Summary&amp;Assumptions'!$H$25*$C227)*(1+'Summary&amp;Assumptions'!$J$29)^(BM$46-1))+AND(BM$56&lt;'Summary&amp;Assumptions'!$J$31,BM$47&gt;=$FQ227,BM$47&lt;=$FR227)*(('Summary&amp;Assumptions'!$H$25*$C227)*(1+'Summary&amp;Assumptions'!$J$29)^(BM$46-1))</f>
        <v>0</v>
      </c>
      <c r="BI227" s="588">
        <f>AND(BN$55&gt;0,SUM($E227:BH227)&lt;'Summary&amp;Assumptions'!$G$32*$B227,$D227&gt;='Summary&amp;Assumptions'!$D$17,BN$47&gt;=$D227,BN$47&lt;=EDATE($D227,'Summary&amp;Assumptions'!$G$32))*$B227+AND(BN$56&lt;'Summary&amp;Assumptions'!$J$31,BN$47&gt;=$FO227,BN$47&lt;=$FP227)*(('Summary&amp;Assumptions'!$H$25*$C227)*(1+'Summary&amp;Assumptions'!$J$29)^(BN$46-1))+AND(BN$56&lt;'Summary&amp;Assumptions'!$J$31,BN$47&gt;=$FQ227,BN$47&lt;=$FR227)*(('Summary&amp;Assumptions'!$H$25*$C227)*(1+'Summary&amp;Assumptions'!$J$29)^(BN$46-1))</f>
        <v>0</v>
      </c>
      <c r="BJ227" s="588">
        <f>AND(BO$55&gt;0,SUM($E227:BI227)&lt;'Summary&amp;Assumptions'!$G$32*$B227,$D227&gt;='Summary&amp;Assumptions'!$D$17,BO$47&gt;=$D227,BO$47&lt;=EDATE($D227,'Summary&amp;Assumptions'!$G$32))*$B227+AND(BO$56&lt;'Summary&amp;Assumptions'!$J$31,BO$47&gt;=$FO227,BO$47&lt;=$FP227)*(('Summary&amp;Assumptions'!$H$25*$C227)*(1+'Summary&amp;Assumptions'!$J$29)^(BO$46-1))+AND(BO$56&lt;'Summary&amp;Assumptions'!$J$31,BO$47&gt;=$FQ227,BO$47&lt;=$FR227)*(('Summary&amp;Assumptions'!$H$25*$C227)*(1+'Summary&amp;Assumptions'!$J$29)^(BO$46-1))</f>
        <v>0</v>
      </c>
      <c r="BK227" s="588">
        <f>AND(BP$55&gt;0,SUM($E227:BJ227)&lt;'Summary&amp;Assumptions'!$G$32*$B227,$D227&gt;='Summary&amp;Assumptions'!$D$17,BP$47&gt;=$D227,BP$47&lt;=EDATE($D227,'Summary&amp;Assumptions'!$G$32))*$B227+AND(BP$56&lt;'Summary&amp;Assumptions'!$J$31,BP$47&gt;=$FO227,BP$47&lt;=$FP227)*(('Summary&amp;Assumptions'!$H$25*$C227)*(1+'Summary&amp;Assumptions'!$J$29)^(BP$46-1))+AND(BP$56&lt;'Summary&amp;Assumptions'!$J$31,BP$47&gt;=$FQ227,BP$47&lt;=$FR227)*(('Summary&amp;Assumptions'!$H$25*$C227)*(1+'Summary&amp;Assumptions'!$J$29)^(BP$46-1))</f>
        <v>0</v>
      </c>
      <c r="BL227" s="588">
        <f>AND(BQ$55&gt;0,SUM($E227:BK227)&lt;'Summary&amp;Assumptions'!$G$32*$B227,$D227&gt;='Summary&amp;Assumptions'!$D$17,BQ$47&gt;=$D227,BQ$47&lt;=EDATE($D227,'Summary&amp;Assumptions'!$G$32))*$B227+AND(BQ$56&lt;'Summary&amp;Assumptions'!$J$31,BQ$47&gt;=$FO227,BQ$47&lt;=$FP227)*(('Summary&amp;Assumptions'!$H$25*$C227)*(1+'Summary&amp;Assumptions'!$J$29)^(BQ$46-1))+AND(BQ$56&lt;'Summary&amp;Assumptions'!$J$31,BQ$47&gt;=$FQ227,BQ$47&lt;=$FR227)*(('Summary&amp;Assumptions'!$H$25*$C227)*(1+'Summary&amp;Assumptions'!$J$29)^(BQ$46-1))</f>
        <v>0</v>
      </c>
      <c r="BM227" s="588">
        <f>AND(BR$55&gt;0,SUM($E227:BL227)&lt;'Summary&amp;Assumptions'!$G$32*$B227,$D227&gt;='Summary&amp;Assumptions'!$D$17,BR$47&gt;=$D227,BR$47&lt;=EDATE($D227,'Summary&amp;Assumptions'!$G$32))*$B227+AND(BR$56&lt;'Summary&amp;Assumptions'!$J$31,BR$47&gt;=$FO227,BR$47&lt;=$FP227)*(('Summary&amp;Assumptions'!$H$25*$C227)*(1+'Summary&amp;Assumptions'!$J$29)^(BR$46-1))+AND(BR$56&lt;'Summary&amp;Assumptions'!$J$31,BR$47&gt;=$FQ227,BR$47&lt;=$FR227)*(('Summary&amp;Assumptions'!$H$25*$C227)*(1+'Summary&amp;Assumptions'!$J$29)^(BR$46-1))</f>
        <v>0</v>
      </c>
      <c r="BN227" s="588">
        <f>AND(BS$55&gt;0,SUM($E227:BM227)&lt;'Summary&amp;Assumptions'!$G$32*$B227,$D227&gt;='Summary&amp;Assumptions'!$D$17,BS$47&gt;=$D227,BS$47&lt;=EDATE($D227,'Summary&amp;Assumptions'!$G$32))*$B227+AND(BS$56&lt;'Summary&amp;Assumptions'!$J$31,BS$47&gt;=$FO227,BS$47&lt;=$FP227)*(('Summary&amp;Assumptions'!$H$25*$C227)*(1+'Summary&amp;Assumptions'!$J$29)^(BS$46-1))+AND(BS$56&lt;'Summary&amp;Assumptions'!$J$31,BS$47&gt;=$FQ227,BS$47&lt;=$FR227)*(('Summary&amp;Assumptions'!$H$25*$C227)*(1+'Summary&amp;Assumptions'!$J$29)^(BS$46-1))</f>
        <v>0</v>
      </c>
      <c r="BO227" s="588">
        <f>AND(BT$55&gt;0,SUM($E227:BN227)&lt;'Summary&amp;Assumptions'!$G$32*$B227,$D227&gt;='Summary&amp;Assumptions'!$D$17,BT$47&gt;=$D227,BT$47&lt;=EDATE($D227,'Summary&amp;Assumptions'!$G$32))*$B227+AND(BT$56&lt;'Summary&amp;Assumptions'!$J$31,BT$47&gt;=$FO227,BT$47&lt;=$FP227)*(('Summary&amp;Assumptions'!$H$25*$C227)*(1+'Summary&amp;Assumptions'!$J$29)^(BT$46-1))+AND(BT$56&lt;'Summary&amp;Assumptions'!$J$31,BT$47&gt;=$FQ227,BT$47&lt;=$FR227)*(('Summary&amp;Assumptions'!$H$25*$C227)*(1+'Summary&amp;Assumptions'!$J$29)^(BT$46-1))</f>
        <v>0</v>
      </c>
      <c r="BP227" s="588">
        <f>AND(BU$55&gt;0,SUM($E227:BO227)&lt;'Summary&amp;Assumptions'!$G$32*$B227,$D227&gt;='Summary&amp;Assumptions'!$D$17,BU$47&gt;=$D227,BU$47&lt;=EDATE($D227,'Summary&amp;Assumptions'!$G$32))*$B227+AND(BU$56&lt;'Summary&amp;Assumptions'!$J$31,BU$47&gt;=$FO227,BU$47&lt;=$FP227)*(('Summary&amp;Assumptions'!$H$25*$C227)*(1+'Summary&amp;Assumptions'!$J$29)^(BU$46-1))+AND(BU$56&lt;'Summary&amp;Assumptions'!$J$31,BU$47&gt;=$FQ227,BU$47&lt;=$FR227)*(('Summary&amp;Assumptions'!$H$25*$C227)*(1+'Summary&amp;Assumptions'!$J$29)^(BU$46-1))</f>
        <v>0</v>
      </c>
      <c r="BQ227" s="588">
        <f>AND(BV$55&gt;0,SUM($E227:BP227)&lt;'Summary&amp;Assumptions'!$G$32*$B227,$D227&gt;='Summary&amp;Assumptions'!$D$17,BV$47&gt;=$D227,BV$47&lt;=EDATE($D227,'Summary&amp;Assumptions'!$G$32))*$B227+AND(BV$56&lt;'Summary&amp;Assumptions'!$J$31,BV$47&gt;=$FO227,BV$47&lt;=$FP227)*(('Summary&amp;Assumptions'!$H$25*$C227)*(1+'Summary&amp;Assumptions'!$J$29)^(BV$46-1))+AND(BV$56&lt;'Summary&amp;Assumptions'!$J$31,BV$47&gt;=$FQ227,BV$47&lt;=$FR227)*(('Summary&amp;Assumptions'!$H$25*$C227)*(1+'Summary&amp;Assumptions'!$J$29)^(BV$46-1))</f>
        <v>0</v>
      </c>
      <c r="BR227" s="588">
        <f>AND(BW$55&gt;0,SUM($E227:BQ227)&lt;'Summary&amp;Assumptions'!$G$32*$B227,$D227&gt;='Summary&amp;Assumptions'!$D$17,BW$47&gt;=$D227,BW$47&lt;=EDATE($D227,'Summary&amp;Assumptions'!$G$32))*$B227+AND(BW$56&lt;'Summary&amp;Assumptions'!$J$31,BW$47&gt;=$FO227,BW$47&lt;=$FP227)*(('Summary&amp;Assumptions'!$H$25*$C227)*(1+'Summary&amp;Assumptions'!$J$29)^(BW$46-1))+AND(BW$56&lt;'Summary&amp;Assumptions'!$J$31,BW$47&gt;=$FQ227,BW$47&lt;=$FR227)*(('Summary&amp;Assumptions'!$H$25*$C227)*(1+'Summary&amp;Assumptions'!$J$29)^(BW$46-1))</f>
        <v>0</v>
      </c>
      <c r="BS227" s="588">
        <f>AND(BX$55&gt;0,SUM($E227:BR227)&lt;'Summary&amp;Assumptions'!$G$32*$B227,$D227&gt;='Summary&amp;Assumptions'!$D$17,BX$47&gt;=$D227,BX$47&lt;=EDATE($D227,'Summary&amp;Assumptions'!$G$32))*$B227+AND(BX$56&lt;'Summary&amp;Assumptions'!$J$31,BX$47&gt;=$FO227,BX$47&lt;=$FP227)*(('Summary&amp;Assumptions'!$H$25*$C227)*(1+'Summary&amp;Assumptions'!$J$29)^(BX$46-1))+AND(BX$56&lt;'Summary&amp;Assumptions'!$J$31,BX$47&gt;=$FQ227,BX$47&lt;=$FR227)*(('Summary&amp;Assumptions'!$H$25*$C227)*(1+'Summary&amp;Assumptions'!$J$29)^(BX$46-1))</f>
        <v>0</v>
      </c>
      <c r="BT227" s="588">
        <f>AND(BY$55&gt;0,SUM($E227:BS227)&lt;'Summary&amp;Assumptions'!$G$32*$B227,$D227&gt;='Summary&amp;Assumptions'!$D$17,BY$47&gt;=$D227,BY$47&lt;=EDATE($D227,'Summary&amp;Assumptions'!$G$32))*$B227+AND(BY$56&lt;'Summary&amp;Assumptions'!$J$31,BY$47&gt;=$FO227,BY$47&lt;=$FP227)*(('Summary&amp;Assumptions'!$H$25*$C227)*(1+'Summary&amp;Assumptions'!$J$29)^(BY$46-1))+AND(BY$56&lt;'Summary&amp;Assumptions'!$J$31,BY$47&gt;=$FQ227,BY$47&lt;=$FR227)*(('Summary&amp;Assumptions'!$H$25*$C227)*(1+'Summary&amp;Assumptions'!$J$29)^(BY$46-1))</f>
        <v>0</v>
      </c>
      <c r="BU227" s="588">
        <f>AND(BZ$55&gt;0,SUM($E227:BT227)&lt;'Summary&amp;Assumptions'!$G$32*$B227,$D227&gt;='Summary&amp;Assumptions'!$D$17,BZ$47&gt;=$D227,BZ$47&lt;=EDATE($D227,'Summary&amp;Assumptions'!$G$32))*$B227+AND(BZ$56&lt;'Summary&amp;Assumptions'!$J$31,BZ$47&gt;=$FO227,BZ$47&lt;=$FP227)*(('Summary&amp;Assumptions'!$H$25*$C227)*(1+'Summary&amp;Assumptions'!$J$29)^(BZ$46-1))+AND(BZ$56&lt;'Summary&amp;Assumptions'!$J$31,BZ$47&gt;=$FQ227,BZ$47&lt;=$FR227)*(('Summary&amp;Assumptions'!$H$25*$C227)*(1+'Summary&amp;Assumptions'!$J$29)^(BZ$46-1))</f>
        <v>0</v>
      </c>
      <c r="BV227" s="588">
        <f>AND(CA$55&gt;0,SUM($E227:BU227)&lt;'Summary&amp;Assumptions'!$G$32*$B227,$D227&gt;='Summary&amp;Assumptions'!$D$17,CA$47&gt;=$D227,CA$47&lt;=EDATE($D227,'Summary&amp;Assumptions'!$G$32))*$B227+AND(CA$56&lt;'Summary&amp;Assumptions'!$J$31,CA$47&gt;=$FO227,CA$47&lt;=$FP227)*(('Summary&amp;Assumptions'!$H$25*$C227)*(1+'Summary&amp;Assumptions'!$J$29)^(CA$46-1))+AND(CA$56&lt;'Summary&amp;Assumptions'!$J$31,CA$47&gt;=$FQ227,CA$47&lt;=$FR227)*(('Summary&amp;Assumptions'!$H$25*$C227)*(1+'Summary&amp;Assumptions'!$J$29)^(CA$46-1))</f>
        <v>0</v>
      </c>
      <c r="BW227" s="588">
        <f>AND(CB$55&gt;0,SUM($E227:BV227)&lt;'Summary&amp;Assumptions'!$G$32*$B227,$D227&gt;='Summary&amp;Assumptions'!$D$17,CB$47&gt;=$D227,CB$47&lt;=EDATE($D227,'Summary&amp;Assumptions'!$G$32))*$B227+AND(CB$56&lt;'Summary&amp;Assumptions'!$J$31,CB$47&gt;=$FO227,CB$47&lt;=$FP227)*(('Summary&amp;Assumptions'!$H$25*$C227)*(1+'Summary&amp;Assumptions'!$J$29)^(CB$46-1))+AND(CB$56&lt;'Summary&amp;Assumptions'!$J$31,CB$47&gt;=$FQ227,CB$47&lt;=$FR227)*(('Summary&amp;Assumptions'!$H$25*$C227)*(1+'Summary&amp;Assumptions'!$J$29)^(CB$46-1))</f>
        <v>0</v>
      </c>
      <c r="BX227" s="588">
        <f>AND(CC$55&gt;0,SUM($E227:BW227)&lt;'Summary&amp;Assumptions'!$G$32*$B227,$D227&gt;='Summary&amp;Assumptions'!$D$17,CC$47&gt;=$D227,CC$47&lt;=EDATE($D227,'Summary&amp;Assumptions'!$G$32))*$B227+AND(CC$56&lt;'Summary&amp;Assumptions'!$J$31,CC$47&gt;=$FO227,CC$47&lt;=$FP227)*(('Summary&amp;Assumptions'!$H$25*$C227)*(1+'Summary&amp;Assumptions'!$J$29)^(CC$46-1))+AND(CC$56&lt;'Summary&amp;Assumptions'!$J$31,CC$47&gt;=$FQ227,CC$47&lt;=$FR227)*(('Summary&amp;Assumptions'!$H$25*$C227)*(1+'Summary&amp;Assumptions'!$J$29)^(CC$46-1))</f>
        <v>0</v>
      </c>
      <c r="BY227" s="588">
        <f>AND(CD$55&gt;0,SUM($E227:BX227)&lt;'Summary&amp;Assumptions'!$G$32*$B227,$D227&gt;='Summary&amp;Assumptions'!$D$17,CD$47&gt;=$D227,CD$47&lt;=EDATE($D227,'Summary&amp;Assumptions'!$G$32))*$B227+AND(CD$56&lt;'Summary&amp;Assumptions'!$J$31,CD$47&gt;=$FO227,CD$47&lt;=$FP227)*(('Summary&amp;Assumptions'!$H$25*$C227)*(1+'Summary&amp;Assumptions'!$J$29)^(CD$46-1))+AND(CD$56&lt;'Summary&amp;Assumptions'!$J$31,CD$47&gt;=$FQ227,CD$47&lt;=$FR227)*(('Summary&amp;Assumptions'!$H$25*$C227)*(1+'Summary&amp;Assumptions'!$J$29)^(CD$46-1))</f>
        <v>0</v>
      </c>
      <c r="BZ227" s="588">
        <f>AND(CE$55&gt;0,SUM($E227:BY227)&lt;'Summary&amp;Assumptions'!$G$32*$B227,$D227&gt;='Summary&amp;Assumptions'!$D$17,CE$47&gt;=$D227,CE$47&lt;=EDATE($D227,'Summary&amp;Assumptions'!$G$32))*$B227+AND(CE$56&lt;'Summary&amp;Assumptions'!$J$31,CE$47&gt;=$FO227,CE$47&lt;=$FP227)*(('Summary&amp;Assumptions'!$H$25*$C227)*(1+'Summary&amp;Assumptions'!$J$29)^(CE$46-1))+AND(CE$56&lt;'Summary&amp;Assumptions'!$J$31,CE$47&gt;=$FQ227,CE$47&lt;=$FR227)*(('Summary&amp;Assumptions'!$H$25*$C227)*(1+'Summary&amp;Assumptions'!$J$29)^(CE$46-1))</f>
        <v>0</v>
      </c>
      <c r="CA227" s="588">
        <f>AND(CF$55&gt;0,SUM($E227:BZ227)&lt;'Summary&amp;Assumptions'!$G$32*$B227,$D227&gt;='Summary&amp;Assumptions'!$D$17,CF$47&gt;=$D227,CF$47&lt;=EDATE($D227,'Summary&amp;Assumptions'!$G$32))*$B227+AND(CF$56&lt;'Summary&amp;Assumptions'!$J$31,CF$47&gt;=$FO227,CF$47&lt;=$FP227)*(('Summary&amp;Assumptions'!$H$25*$C227)*(1+'Summary&amp;Assumptions'!$J$29)^(CF$46-1))+AND(CF$56&lt;'Summary&amp;Assumptions'!$J$31,CF$47&gt;=$FQ227,CF$47&lt;=$FR227)*(('Summary&amp;Assumptions'!$H$25*$C227)*(1+'Summary&amp;Assumptions'!$J$29)^(CF$46-1))</f>
        <v>0</v>
      </c>
      <c r="CB227" s="588">
        <f>AND(CG$55&gt;0,SUM($E227:CA227)&lt;'Summary&amp;Assumptions'!$G$32*$B227,$D227&gt;='Summary&amp;Assumptions'!$D$17,CG$47&gt;=$D227,CG$47&lt;=EDATE($D227,'Summary&amp;Assumptions'!$G$32))*$B227+AND(CG$56&lt;'Summary&amp;Assumptions'!$J$31,CG$47&gt;=$FO227,CG$47&lt;=$FP227)*(('Summary&amp;Assumptions'!$H$25*$C227)*(1+'Summary&amp;Assumptions'!$J$29)^(CG$46-1))+AND(CG$56&lt;'Summary&amp;Assumptions'!$J$31,CG$47&gt;=$FQ227,CG$47&lt;=$FR227)*(('Summary&amp;Assumptions'!$H$25*$C227)*(1+'Summary&amp;Assumptions'!$J$29)^(CG$46-1))</f>
        <v>0</v>
      </c>
      <c r="CC227" s="588">
        <f>AND(CH$55&gt;0,SUM($E227:CB227)&lt;'Summary&amp;Assumptions'!$G$32*$B227,$D227&gt;='Summary&amp;Assumptions'!$D$17,CH$47&gt;=$D227,CH$47&lt;=EDATE($D227,'Summary&amp;Assumptions'!$G$32))*$B227+AND(CH$56&lt;'Summary&amp;Assumptions'!$J$31,CH$47&gt;=$FO227,CH$47&lt;=$FP227)*(('Summary&amp;Assumptions'!$H$25*$C227)*(1+'Summary&amp;Assumptions'!$J$29)^(CH$46-1))+AND(CH$56&lt;'Summary&amp;Assumptions'!$J$31,CH$47&gt;=$FQ227,CH$47&lt;=$FR227)*(('Summary&amp;Assumptions'!$H$25*$C227)*(1+'Summary&amp;Assumptions'!$J$29)^(CH$46-1))</f>
        <v>0</v>
      </c>
      <c r="CD227" s="588">
        <f>AND(CI$55&gt;0,SUM($E227:CC227)&lt;'Summary&amp;Assumptions'!$G$32*$B227,$D227&gt;='Summary&amp;Assumptions'!$D$17,CI$47&gt;=$D227,CI$47&lt;=EDATE($D227,'Summary&amp;Assumptions'!$G$32))*$B227+AND(CI$56&lt;'Summary&amp;Assumptions'!$J$31,CI$47&gt;=$FO227,CI$47&lt;=$FP227)*(('Summary&amp;Assumptions'!$H$25*$C227)*(1+'Summary&amp;Assumptions'!$J$29)^(CI$46-1))+AND(CI$56&lt;'Summary&amp;Assumptions'!$J$31,CI$47&gt;=$FQ227,CI$47&lt;=$FR227)*(('Summary&amp;Assumptions'!$H$25*$C227)*(1+'Summary&amp;Assumptions'!$J$29)^(CI$46-1))</f>
        <v>0</v>
      </c>
      <c r="CE227" s="588">
        <f>AND(CJ$55&gt;0,SUM($E227:CD227)&lt;'Summary&amp;Assumptions'!$G$32*$B227,$D227&gt;='Summary&amp;Assumptions'!$D$17,CJ$47&gt;=$D227,CJ$47&lt;=EDATE($D227,'Summary&amp;Assumptions'!$G$32))*$B227+AND(CJ$56&lt;'Summary&amp;Assumptions'!$J$31,CJ$47&gt;=$FO227,CJ$47&lt;=$FP227)*(('Summary&amp;Assumptions'!$H$25*$C227)*(1+'Summary&amp;Assumptions'!$J$29)^(CJ$46-1))+AND(CJ$56&lt;'Summary&amp;Assumptions'!$J$31,CJ$47&gt;=$FQ227,CJ$47&lt;=$FR227)*(('Summary&amp;Assumptions'!$H$25*$C227)*(1+'Summary&amp;Assumptions'!$J$29)^(CJ$46-1))</f>
        <v>0</v>
      </c>
      <c r="CF227" s="588">
        <f>AND(CK$55&gt;0,SUM($E227:CE227)&lt;'Summary&amp;Assumptions'!$G$32*$B227,$D227&gt;='Summary&amp;Assumptions'!$D$17,CK$47&gt;=$D227,CK$47&lt;=EDATE($D227,'Summary&amp;Assumptions'!$G$32))*$B227+AND(CK$56&lt;'Summary&amp;Assumptions'!$J$31,CK$47&gt;=$FO227,CK$47&lt;=$FP227)*(('Summary&amp;Assumptions'!$H$25*$C227)*(1+'Summary&amp;Assumptions'!$J$29)^(CK$46-1))+AND(CK$56&lt;'Summary&amp;Assumptions'!$J$31,CK$47&gt;=$FQ227,CK$47&lt;=$FR227)*(('Summary&amp;Assumptions'!$H$25*$C227)*(1+'Summary&amp;Assumptions'!$J$29)^(CK$46-1))</f>
        <v>0</v>
      </c>
      <c r="CG227" s="588">
        <f>AND(CL$55&gt;0,SUM($E227:CF227)&lt;'Summary&amp;Assumptions'!$G$32*$B227,$D227&gt;='Summary&amp;Assumptions'!$D$17,CL$47&gt;=$D227,CL$47&lt;=EDATE($D227,'Summary&amp;Assumptions'!$G$32))*$B227+AND(CL$56&lt;'Summary&amp;Assumptions'!$J$31,CL$47&gt;=$FO227,CL$47&lt;=$FP227)*(('Summary&amp;Assumptions'!$H$25*$C227)*(1+'Summary&amp;Assumptions'!$J$29)^(CL$46-1))+AND(CL$56&lt;'Summary&amp;Assumptions'!$J$31,CL$47&gt;=$FQ227,CL$47&lt;=$FR227)*(('Summary&amp;Assumptions'!$H$25*$C227)*(1+'Summary&amp;Assumptions'!$J$29)^(CL$46-1))</f>
        <v>0</v>
      </c>
      <c r="CH227" s="588">
        <f>AND(CM$55&gt;0,SUM($E227:CG227)&lt;'Summary&amp;Assumptions'!$G$32*$B227,$D227&gt;='Summary&amp;Assumptions'!$D$17,CM$47&gt;=$D227,CM$47&lt;=EDATE($D227,'Summary&amp;Assumptions'!$G$32))*$B227+AND(CM$56&lt;'Summary&amp;Assumptions'!$J$31,CM$47&gt;=$FO227,CM$47&lt;=$FP227)*(('Summary&amp;Assumptions'!$H$25*$C227)*(1+'Summary&amp;Assumptions'!$J$29)^(CM$46-1))+AND(CM$56&lt;'Summary&amp;Assumptions'!$J$31,CM$47&gt;=$FQ227,CM$47&lt;=$FR227)*(('Summary&amp;Assumptions'!$H$25*$C227)*(1+'Summary&amp;Assumptions'!$J$29)^(CM$46-1))</f>
        <v>0</v>
      </c>
      <c r="CI227" s="588">
        <f>AND(CN$55&gt;0,SUM($E227:CH227)&lt;'Summary&amp;Assumptions'!$G$32*$B227,$D227&gt;='Summary&amp;Assumptions'!$D$17,CN$47&gt;=$D227,CN$47&lt;=EDATE($D227,'Summary&amp;Assumptions'!$G$32))*$B227+AND(CN$56&lt;'Summary&amp;Assumptions'!$J$31,CN$47&gt;=$FO227,CN$47&lt;=$FP227)*(('Summary&amp;Assumptions'!$H$25*$C227)*(1+'Summary&amp;Assumptions'!$J$29)^(CN$46-1))+AND(CN$56&lt;'Summary&amp;Assumptions'!$J$31,CN$47&gt;=$FQ227,CN$47&lt;=$FR227)*(('Summary&amp;Assumptions'!$H$25*$C227)*(1+'Summary&amp;Assumptions'!$J$29)^(CN$46-1))</f>
        <v>0</v>
      </c>
      <c r="CJ227" s="588">
        <f>AND(CO$55&gt;0,SUM($E227:CI227)&lt;'Summary&amp;Assumptions'!$G$32*$B227,$D227&gt;='Summary&amp;Assumptions'!$D$17,CO$47&gt;=$D227,CO$47&lt;=EDATE($D227,'Summary&amp;Assumptions'!$G$32))*$B227+AND(CO$56&lt;'Summary&amp;Assumptions'!$J$31,CO$47&gt;=$FO227,CO$47&lt;=$FP227)*(('Summary&amp;Assumptions'!$H$25*$C227)*(1+'Summary&amp;Assumptions'!$J$29)^(CO$46-1))+AND(CO$56&lt;'Summary&amp;Assumptions'!$J$31,CO$47&gt;=$FQ227,CO$47&lt;=$FR227)*(('Summary&amp;Assumptions'!$H$25*$C227)*(1+'Summary&amp;Assumptions'!$J$29)^(CO$46-1))</f>
        <v>0</v>
      </c>
      <c r="CK227" s="588">
        <f>AND(CP$55&gt;0,SUM($E227:CJ227)&lt;'Summary&amp;Assumptions'!$G$32*$B227,$D227&gt;='Summary&amp;Assumptions'!$D$17,CP$47&gt;=$D227,CP$47&lt;=EDATE($D227,'Summary&amp;Assumptions'!$G$32))*$B227+AND(CP$56&lt;'Summary&amp;Assumptions'!$J$31,CP$47&gt;=$FO227,CP$47&lt;=$FP227)*(('Summary&amp;Assumptions'!$H$25*$C227)*(1+'Summary&amp;Assumptions'!$J$29)^(CP$46-1))+AND(CP$56&lt;'Summary&amp;Assumptions'!$J$31,CP$47&gt;=$FQ227,CP$47&lt;=$FR227)*(('Summary&amp;Assumptions'!$H$25*$C227)*(1+'Summary&amp;Assumptions'!$J$29)^(CP$46-1))</f>
        <v>0</v>
      </c>
      <c r="CL227" s="588">
        <f>AND(CQ$55&gt;0,SUM($E227:CK227)&lt;'Summary&amp;Assumptions'!$G$32*$B227,$D227&gt;='Summary&amp;Assumptions'!$D$17,CQ$47&gt;=$D227,CQ$47&lt;=EDATE($D227,'Summary&amp;Assumptions'!$G$32))*$B227+AND(CQ$56&lt;'Summary&amp;Assumptions'!$J$31,CQ$47&gt;=$FO227,CQ$47&lt;=$FP227)*(('Summary&amp;Assumptions'!$H$25*$C227)*(1+'Summary&amp;Assumptions'!$J$29)^(CQ$46-1))+AND(CQ$56&lt;'Summary&amp;Assumptions'!$J$31,CQ$47&gt;=$FQ227,CQ$47&lt;=$FR227)*(('Summary&amp;Assumptions'!$H$25*$C227)*(1+'Summary&amp;Assumptions'!$J$29)^(CQ$46-1))</f>
        <v>0</v>
      </c>
      <c r="CM227" s="588">
        <f>AND(CR$55&gt;0,SUM($E227:CL227)&lt;'Summary&amp;Assumptions'!$G$32*$B227,$D227&gt;='Summary&amp;Assumptions'!$D$17,CR$47&gt;=$D227,CR$47&lt;=EDATE($D227,'Summary&amp;Assumptions'!$G$32))*$B227+AND(CR$56&lt;'Summary&amp;Assumptions'!$J$31,CR$47&gt;=$FO227,CR$47&lt;=$FP227)*(('Summary&amp;Assumptions'!$H$25*$C227)*(1+'Summary&amp;Assumptions'!$J$29)^(CR$46-1))+AND(CR$56&lt;'Summary&amp;Assumptions'!$J$31,CR$47&gt;=$FQ227,CR$47&lt;=$FR227)*(('Summary&amp;Assumptions'!$H$25*$C227)*(1+'Summary&amp;Assumptions'!$J$29)^(CR$46-1))</f>
        <v>0</v>
      </c>
      <c r="CN227" s="588">
        <f>AND(CS$55&gt;0,SUM($E227:CM227)&lt;'Summary&amp;Assumptions'!$G$32*$B227,$D227&gt;='Summary&amp;Assumptions'!$D$17,CS$47&gt;=$D227,CS$47&lt;=EDATE($D227,'Summary&amp;Assumptions'!$G$32))*$B227+AND(CS$56&lt;'Summary&amp;Assumptions'!$J$31,CS$47&gt;=$FO227,CS$47&lt;=$FP227)*(('Summary&amp;Assumptions'!$H$25*$C227)*(1+'Summary&amp;Assumptions'!$J$29)^(CS$46-1))+AND(CS$56&lt;'Summary&amp;Assumptions'!$J$31,CS$47&gt;=$FQ227,CS$47&lt;=$FR227)*(('Summary&amp;Assumptions'!$H$25*$C227)*(1+'Summary&amp;Assumptions'!$J$29)^(CS$46-1))</f>
        <v>0</v>
      </c>
      <c r="CO227" s="588">
        <f>AND(CT$55&gt;0,SUM($E227:CN227)&lt;'Summary&amp;Assumptions'!$G$32*$B227,$D227&gt;='Summary&amp;Assumptions'!$D$17,CT$47&gt;=$D227,CT$47&lt;=EDATE($D227,'Summary&amp;Assumptions'!$G$32))*$B227+AND(CT$56&lt;'Summary&amp;Assumptions'!$J$31,CT$47&gt;=$FO227,CT$47&lt;=$FP227)*(('Summary&amp;Assumptions'!$H$25*$C227)*(1+'Summary&amp;Assumptions'!$J$29)^(CT$46-1))+AND(CT$56&lt;'Summary&amp;Assumptions'!$J$31,CT$47&gt;=$FQ227,CT$47&lt;=$FR227)*(('Summary&amp;Assumptions'!$H$25*$C227)*(1+'Summary&amp;Assumptions'!$J$29)^(CT$46-1))</f>
        <v>0</v>
      </c>
      <c r="CP227" s="588">
        <f>AND(CU$55&gt;0,SUM($E227:CO227)&lt;'Summary&amp;Assumptions'!$G$32*$B227,$D227&gt;='Summary&amp;Assumptions'!$D$17,CU$47&gt;=$D227,CU$47&lt;=EDATE($D227,'Summary&amp;Assumptions'!$G$32))*$B227+AND(CU$56&lt;'Summary&amp;Assumptions'!$J$31,CU$47&gt;=$FO227,CU$47&lt;=$FP227)*(('Summary&amp;Assumptions'!$H$25*$C227)*(1+'Summary&amp;Assumptions'!$J$29)^(CU$46-1))+AND(CU$56&lt;'Summary&amp;Assumptions'!$J$31,CU$47&gt;=$FQ227,CU$47&lt;=$FR227)*(('Summary&amp;Assumptions'!$H$25*$C227)*(1+'Summary&amp;Assumptions'!$J$29)^(CU$46-1))</f>
        <v>0</v>
      </c>
      <c r="CQ227" s="588">
        <f>AND(CV$55&gt;0,SUM($E227:CP227)&lt;'Summary&amp;Assumptions'!$G$32*$B227,$D227&gt;='Summary&amp;Assumptions'!$D$17,CV$47&gt;=$D227,CV$47&lt;=EDATE($D227,'Summary&amp;Assumptions'!$G$32))*$B227+AND(CV$56&lt;'Summary&amp;Assumptions'!$J$31,CV$47&gt;=$FO227,CV$47&lt;=$FP227)*(('Summary&amp;Assumptions'!$H$25*$C227)*(1+'Summary&amp;Assumptions'!$J$29)^(CV$46-1))+AND(CV$56&lt;'Summary&amp;Assumptions'!$J$31,CV$47&gt;=$FQ227,CV$47&lt;=$FR227)*(('Summary&amp;Assumptions'!$H$25*$C227)*(1+'Summary&amp;Assumptions'!$J$29)^(CV$46-1))</f>
        <v>0</v>
      </c>
      <c r="CR227" s="588">
        <f>AND(CW$55&gt;0,SUM($E227:CQ227)&lt;'Summary&amp;Assumptions'!$G$32*$B227,$D227&gt;='Summary&amp;Assumptions'!$D$17,CW$47&gt;=$D227,CW$47&lt;=EDATE($D227,'Summary&amp;Assumptions'!$G$32))*$B227+AND(CW$56&lt;'Summary&amp;Assumptions'!$J$31,CW$47&gt;=$FO227,CW$47&lt;=$FP227)*(('Summary&amp;Assumptions'!$H$25*$C227)*(1+'Summary&amp;Assumptions'!$J$29)^(CW$46-1))+AND(CW$56&lt;'Summary&amp;Assumptions'!$J$31,CW$47&gt;=$FQ227,CW$47&lt;=$FR227)*(('Summary&amp;Assumptions'!$H$25*$C227)*(1+'Summary&amp;Assumptions'!$J$29)^(CW$46-1))</f>
        <v>0</v>
      </c>
      <c r="CS227" s="588">
        <f>AND(CX$55&gt;0,SUM($E227:CR227)&lt;'Summary&amp;Assumptions'!$G$32*$B227,$D227&gt;='Summary&amp;Assumptions'!$D$17,CX$47&gt;=$D227,CX$47&lt;=EDATE($D227,'Summary&amp;Assumptions'!$G$32))*$B227+AND(CX$56&lt;'Summary&amp;Assumptions'!$J$31,CX$47&gt;=$FO227,CX$47&lt;=$FP227)*(('Summary&amp;Assumptions'!$H$25*$C227)*(1+'Summary&amp;Assumptions'!$J$29)^(CX$46-1))+AND(CX$56&lt;'Summary&amp;Assumptions'!$J$31,CX$47&gt;=$FQ227,CX$47&lt;=$FR227)*(('Summary&amp;Assumptions'!$H$25*$C227)*(1+'Summary&amp;Assumptions'!$J$29)^(CX$46-1))</f>
        <v>0</v>
      </c>
      <c r="CT227" s="588">
        <f>AND(CY$55&gt;0,SUM($E227:CS227)&lt;'Summary&amp;Assumptions'!$G$32*$B227,$D227&gt;='Summary&amp;Assumptions'!$D$17,CY$47&gt;=$D227,CY$47&lt;=EDATE($D227,'Summary&amp;Assumptions'!$G$32))*$B227+AND(CY$56&lt;'Summary&amp;Assumptions'!$J$31,CY$47&gt;=$FO227,CY$47&lt;=$FP227)*(('Summary&amp;Assumptions'!$H$25*$C227)*(1+'Summary&amp;Assumptions'!$J$29)^(CY$46-1))+AND(CY$56&lt;'Summary&amp;Assumptions'!$J$31,CY$47&gt;=$FQ227,CY$47&lt;=$FR227)*(('Summary&amp;Assumptions'!$H$25*$C227)*(1+'Summary&amp;Assumptions'!$J$29)^(CY$46-1))</f>
        <v>0</v>
      </c>
      <c r="CU227" s="588">
        <f>AND(CZ$55&gt;0,SUM($E227:CT227)&lt;'Summary&amp;Assumptions'!$G$32*$B227,$D227&gt;='Summary&amp;Assumptions'!$D$17,CZ$47&gt;=$D227,CZ$47&lt;=EDATE($D227,'Summary&amp;Assumptions'!$G$32))*$B227+AND(CZ$56&lt;'Summary&amp;Assumptions'!$J$31,CZ$47&gt;=$FO227,CZ$47&lt;=$FP227)*(('Summary&amp;Assumptions'!$H$25*$C227)*(1+'Summary&amp;Assumptions'!$J$29)^(CZ$46-1))+AND(CZ$56&lt;'Summary&amp;Assumptions'!$J$31,CZ$47&gt;=$FQ227,CZ$47&lt;=$FR227)*(('Summary&amp;Assumptions'!$H$25*$C227)*(1+'Summary&amp;Assumptions'!$J$29)^(CZ$46-1))</f>
        <v>0</v>
      </c>
      <c r="CV227" s="588">
        <f>AND(DA$55&gt;0,SUM($E227:CU227)&lt;'Summary&amp;Assumptions'!$G$32*$B227,$D227&gt;='Summary&amp;Assumptions'!$D$17,DA$47&gt;=$D227,DA$47&lt;=EDATE($D227,'Summary&amp;Assumptions'!$G$32))*$B227+AND(DA$56&lt;'Summary&amp;Assumptions'!$J$31,DA$47&gt;=$FO227,DA$47&lt;=$FP227)*(('Summary&amp;Assumptions'!$H$25*$C227)*(1+'Summary&amp;Assumptions'!$J$29)^(DA$46-1))+AND(DA$56&lt;'Summary&amp;Assumptions'!$J$31,DA$47&gt;=$FQ227,DA$47&lt;=$FR227)*(('Summary&amp;Assumptions'!$H$25*$C227)*(1+'Summary&amp;Assumptions'!$J$29)^(DA$46-1))</f>
        <v>0</v>
      </c>
      <c r="CW227" s="588">
        <f>AND(DB$55&gt;0,SUM($E227:CV227)&lt;'Summary&amp;Assumptions'!$G$32*$B227,$D227&gt;='Summary&amp;Assumptions'!$D$17,DB$47&gt;=$D227,DB$47&lt;=EDATE($D227,'Summary&amp;Assumptions'!$G$32))*$B227+AND(DB$56&lt;'Summary&amp;Assumptions'!$J$31,DB$47&gt;=$FO227,DB$47&lt;=$FP227)*(('Summary&amp;Assumptions'!$H$25*$C227)*(1+'Summary&amp;Assumptions'!$J$29)^(DB$46-1))+AND(DB$56&lt;'Summary&amp;Assumptions'!$J$31,DB$47&gt;=$FQ227,DB$47&lt;=$FR227)*(('Summary&amp;Assumptions'!$H$25*$C227)*(1+'Summary&amp;Assumptions'!$J$29)^(DB$46-1))</f>
        <v>0</v>
      </c>
      <c r="CX227" s="588">
        <f>AND(DC$55&gt;0,SUM($E227:CW227)&lt;'Summary&amp;Assumptions'!$G$32*$B227,$D227&gt;='Summary&amp;Assumptions'!$D$17,DC$47&gt;=$D227,DC$47&lt;=EDATE($D227,'Summary&amp;Assumptions'!$G$32))*$B227+AND(DC$56&lt;'Summary&amp;Assumptions'!$J$31,DC$47&gt;=$FO227,DC$47&lt;=$FP227)*(('Summary&amp;Assumptions'!$H$25*$C227)*(1+'Summary&amp;Assumptions'!$J$29)^(DC$46-1))+AND(DC$56&lt;'Summary&amp;Assumptions'!$J$31,DC$47&gt;=$FQ227,DC$47&lt;=$FR227)*(('Summary&amp;Assumptions'!$H$25*$C227)*(1+'Summary&amp;Assumptions'!$J$29)^(DC$46-1))</f>
        <v>0</v>
      </c>
      <c r="CY227" s="588">
        <f>AND(DD$55&gt;0,SUM($E227:CX227)&lt;'Summary&amp;Assumptions'!$G$32*$B227,$D227&gt;='Summary&amp;Assumptions'!$D$17,DD$47&gt;=$D227,DD$47&lt;=EDATE($D227,'Summary&amp;Assumptions'!$G$32))*$B227+AND(DD$56&lt;'Summary&amp;Assumptions'!$J$31,DD$47&gt;=$FO227,DD$47&lt;=$FP227)*(('Summary&amp;Assumptions'!$H$25*$C227)*(1+'Summary&amp;Assumptions'!$J$29)^(DD$46-1))+AND(DD$56&lt;'Summary&amp;Assumptions'!$J$31,DD$47&gt;=$FQ227,DD$47&lt;=$FR227)*(('Summary&amp;Assumptions'!$H$25*$C227)*(1+'Summary&amp;Assumptions'!$J$29)^(DD$46-1))</f>
        <v>0</v>
      </c>
      <c r="CZ227" s="588">
        <f>AND(DE$55&gt;0,SUM($E227:CY227)&lt;'Summary&amp;Assumptions'!$G$32*$B227,$D227&gt;='Summary&amp;Assumptions'!$D$17,DE$47&gt;=$D227,DE$47&lt;=EDATE($D227,'Summary&amp;Assumptions'!$G$32))*$B227+AND(DE$56&lt;'Summary&amp;Assumptions'!$J$31,DE$47&gt;=$FO227,DE$47&lt;=$FP227)*(('Summary&amp;Assumptions'!$H$25*$C227)*(1+'Summary&amp;Assumptions'!$J$29)^(DE$46-1))+AND(DE$56&lt;'Summary&amp;Assumptions'!$J$31,DE$47&gt;=$FQ227,DE$47&lt;=$FR227)*(('Summary&amp;Assumptions'!$H$25*$C227)*(1+'Summary&amp;Assumptions'!$J$29)^(DE$46-1))</f>
        <v>0</v>
      </c>
      <c r="DA227" s="588">
        <f>AND(DF$55&gt;0,SUM($E227:CZ227)&lt;'Summary&amp;Assumptions'!$G$32*$B227,$D227&gt;='Summary&amp;Assumptions'!$D$17,DF$47&gt;=$D227,DF$47&lt;=EDATE($D227,'Summary&amp;Assumptions'!$G$32))*$B227+AND(DF$56&lt;'Summary&amp;Assumptions'!$J$31,DF$47&gt;=$FO227,DF$47&lt;=$FP227)*(('Summary&amp;Assumptions'!$H$25*$C227)*(1+'Summary&amp;Assumptions'!$J$29)^(DF$46-1))+AND(DF$56&lt;'Summary&amp;Assumptions'!$J$31,DF$47&gt;=$FQ227,DF$47&lt;=$FR227)*(('Summary&amp;Assumptions'!$H$25*$C227)*(1+'Summary&amp;Assumptions'!$J$29)^(DF$46-1))</f>
        <v>0</v>
      </c>
      <c r="DB227" s="588">
        <f>AND(DG$55&gt;0,SUM($E227:DA227)&lt;'Summary&amp;Assumptions'!$G$32*$B227,$D227&gt;='Summary&amp;Assumptions'!$D$17,DG$47&gt;=$D227,DG$47&lt;=EDATE($D227,'Summary&amp;Assumptions'!$G$32))*$B227+AND(DG$56&lt;'Summary&amp;Assumptions'!$J$31,DG$47&gt;=$FO227,DG$47&lt;=$FP227)*(('Summary&amp;Assumptions'!$H$25*$C227)*(1+'Summary&amp;Assumptions'!$J$29)^(DG$46-1))+AND(DG$56&lt;'Summary&amp;Assumptions'!$J$31,DG$47&gt;=$FQ227,DG$47&lt;=$FR227)*(('Summary&amp;Assumptions'!$H$25*$C227)*(1+'Summary&amp;Assumptions'!$J$29)^(DG$46-1))</f>
        <v>0</v>
      </c>
      <c r="DC227" s="588">
        <f>AND(DH$55&gt;0,SUM($E227:DB227)&lt;'Summary&amp;Assumptions'!$G$32*$B227,$D227&gt;='Summary&amp;Assumptions'!$D$17,DH$47&gt;=$D227,DH$47&lt;=EDATE($D227,'Summary&amp;Assumptions'!$G$32))*$B227+AND(DH$56&lt;'Summary&amp;Assumptions'!$J$31,DH$47&gt;=$FO227,DH$47&lt;=$FP227)*(('Summary&amp;Assumptions'!$H$25*$C227)*(1+'Summary&amp;Assumptions'!$J$29)^(DH$46-1))+AND(DH$56&lt;'Summary&amp;Assumptions'!$J$31,DH$47&gt;=$FQ227,DH$47&lt;=$FR227)*(('Summary&amp;Assumptions'!$H$25*$C227)*(1+'Summary&amp;Assumptions'!$J$29)^(DH$46-1))</f>
        <v>0</v>
      </c>
      <c r="DD227" s="588">
        <f>AND(DI$55&gt;0,SUM($E227:DC227)&lt;'Summary&amp;Assumptions'!$G$32*$B227,$D227&gt;='Summary&amp;Assumptions'!$D$17,DI$47&gt;=$D227,DI$47&lt;=EDATE($D227,'Summary&amp;Assumptions'!$G$32))*$B227+AND(DI$56&lt;'Summary&amp;Assumptions'!$J$31,DI$47&gt;=$FO227,DI$47&lt;=$FP227)*(('Summary&amp;Assumptions'!$H$25*$C227)*(1+'Summary&amp;Assumptions'!$J$29)^(DI$46-1))+AND(DI$56&lt;'Summary&amp;Assumptions'!$J$31,DI$47&gt;=$FQ227,DI$47&lt;=$FR227)*(('Summary&amp;Assumptions'!$H$25*$C227)*(1+'Summary&amp;Assumptions'!$J$29)^(DI$46-1))</f>
        <v>0</v>
      </c>
      <c r="DE227" s="588">
        <f>AND(DJ$55&gt;0,SUM($E227:DD227)&lt;'Summary&amp;Assumptions'!$G$32*$B227,$D227&gt;='Summary&amp;Assumptions'!$D$17,DJ$47&gt;=$D227,DJ$47&lt;=EDATE($D227,'Summary&amp;Assumptions'!$G$32))*$B227+AND(DJ$56&lt;'Summary&amp;Assumptions'!$J$31,DJ$47&gt;=$FO227,DJ$47&lt;=$FP227)*(('Summary&amp;Assumptions'!$H$25*$C227)*(1+'Summary&amp;Assumptions'!$J$29)^(DJ$46-1))+AND(DJ$56&lt;'Summary&amp;Assumptions'!$J$31,DJ$47&gt;=$FQ227,DJ$47&lt;=$FR227)*(('Summary&amp;Assumptions'!$H$25*$C227)*(1+'Summary&amp;Assumptions'!$J$29)^(DJ$46-1))</f>
        <v>0</v>
      </c>
      <c r="DF227" s="588">
        <f>AND(DK$55&gt;0,SUM($E227:DE227)&lt;'Summary&amp;Assumptions'!$G$32*$B227,$D227&gt;='Summary&amp;Assumptions'!$D$17,DK$47&gt;=$D227,DK$47&lt;=EDATE($D227,'Summary&amp;Assumptions'!$G$32))*$B227+AND(DK$56&lt;'Summary&amp;Assumptions'!$J$31,DK$47&gt;=$FO227,DK$47&lt;=$FP227)*(('Summary&amp;Assumptions'!$H$25*$C227)*(1+'Summary&amp;Assumptions'!$J$29)^(DK$46-1))+AND(DK$56&lt;'Summary&amp;Assumptions'!$J$31,DK$47&gt;=$FQ227,DK$47&lt;=$FR227)*(('Summary&amp;Assumptions'!$H$25*$C227)*(1+'Summary&amp;Assumptions'!$J$29)^(DK$46-1))</f>
        <v>0</v>
      </c>
      <c r="DG227" s="588">
        <f>AND(DL$55&gt;0,SUM($E227:DF227)&lt;'Summary&amp;Assumptions'!$G$32*$B227,$D227&gt;='Summary&amp;Assumptions'!$D$17,DL$47&gt;=$D227,DL$47&lt;=EDATE($D227,'Summary&amp;Assumptions'!$G$32))*$B227+AND(DL$56&lt;'Summary&amp;Assumptions'!$J$31,DL$47&gt;=$FO227,DL$47&lt;=$FP227)*(('Summary&amp;Assumptions'!$H$25*$C227)*(1+'Summary&amp;Assumptions'!$J$29)^(DL$46-1))+AND(DL$56&lt;'Summary&amp;Assumptions'!$J$31,DL$47&gt;=$FQ227,DL$47&lt;=$FR227)*(('Summary&amp;Assumptions'!$H$25*$C227)*(1+'Summary&amp;Assumptions'!$J$29)^(DL$46-1))</f>
        <v>0</v>
      </c>
      <c r="DH227" s="588">
        <f>AND(DM$55&gt;0,SUM($E227:DG227)&lt;'Summary&amp;Assumptions'!$G$32*$B227,$D227&gt;='Summary&amp;Assumptions'!$D$17,DM$47&gt;=$D227,DM$47&lt;=EDATE($D227,'Summary&amp;Assumptions'!$G$32))*$B227+AND(DM$56&lt;'Summary&amp;Assumptions'!$J$31,DM$47&gt;=$FO227,DM$47&lt;=$FP227)*(('Summary&amp;Assumptions'!$H$25*$C227)*(1+'Summary&amp;Assumptions'!$J$29)^(DM$46-1))+AND(DM$56&lt;'Summary&amp;Assumptions'!$J$31,DM$47&gt;=$FQ227,DM$47&lt;=$FR227)*(('Summary&amp;Assumptions'!$H$25*$C227)*(1+'Summary&amp;Assumptions'!$J$29)^(DM$46-1))</f>
        <v>0</v>
      </c>
      <c r="DI227" s="588">
        <f>AND(DN$55&gt;0,SUM($E227:DH227)&lt;'Summary&amp;Assumptions'!$G$32*$B227,$D227&gt;='Summary&amp;Assumptions'!$D$17,DN$47&gt;=$D227,DN$47&lt;=EDATE($D227,'Summary&amp;Assumptions'!$G$32))*$B227+AND(DN$56&lt;'Summary&amp;Assumptions'!$J$31,DN$47&gt;=$FO227,DN$47&lt;=$FP227)*(('Summary&amp;Assumptions'!$H$25*$C227)*(1+'Summary&amp;Assumptions'!$J$29)^(DN$46-1))+AND(DN$56&lt;'Summary&amp;Assumptions'!$J$31,DN$47&gt;=$FQ227,DN$47&lt;=$FR227)*(('Summary&amp;Assumptions'!$H$25*$C227)*(1+'Summary&amp;Assumptions'!$J$29)^(DN$46-1))</f>
        <v>0</v>
      </c>
      <c r="DJ227" s="588">
        <f>AND(DO$55&gt;0,SUM($E227:DI227)&lt;'Summary&amp;Assumptions'!$G$32*$B227,$D227&gt;='Summary&amp;Assumptions'!$D$17,DO$47&gt;=$D227,DO$47&lt;=EDATE($D227,'Summary&amp;Assumptions'!$G$32))*$B227+AND(DO$56&lt;'Summary&amp;Assumptions'!$J$31,DO$47&gt;=$FO227,DO$47&lt;=$FP227)*(('Summary&amp;Assumptions'!$H$25*$C227)*(1+'Summary&amp;Assumptions'!$J$29)^(DO$46-1))+AND(DO$56&lt;'Summary&amp;Assumptions'!$J$31,DO$47&gt;=$FQ227,DO$47&lt;=$FR227)*(('Summary&amp;Assumptions'!$H$25*$C227)*(1+'Summary&amp;Assumptions'!$J$29)^(DO$46-1))</f>
        <v>0</v>
      </c>
      <c r="DK227" s="588">
        <f>AND(DP$55&gt;0,SUM($E227:DJ227)&lt;'Summary&amp;Assumptions'!$G$32*$B227,$D227&gt;='Summary&amp;Assumptions'!$D$17,DP$47&gt;=$D227,DP$47&lt;=EDATE($D227,'Summary&amp;Assumptions'!$G$32))*$B227+AND(DP$56&lt;'Summary&amp;Assumptions'!$J$31,DP$47&gt;=$FO227,DP$47&lt;=$FP227)*(('Summary&amp;Assumptions'!$H$25*$C227)*(1+'Summary&amp;Assumptions'!$J$29)^(DP$46-1))+AND(DP$56&lt;'Summary&amp;Assumptions'!$J$31,DP$47&gt;=$FQ227,DP$47&lt;=$FR227)*(('Summary&amp;Assumptions'!$H$25*$C227)*(1+'Summary&amp;Assumptions'!$J$29)^(DP$46-1))</f>
        <v>0</v>
      </c>
      <c r="DL227" s="588">
        <f>AND(DQ$55&gt;0,SUM($E227:DK227)&lt;'Summary&amp;Assumptions'!$G$32*$B227,$D227&gt;='Summary&amp;Assumptions'!$D$17,DQ$47&gt;=$D227,DQ$47&lt;=EDATE($D227,'Summary&amp;Assumptions'!$G$32))*$B227+AND(DQ$56&lt;'Summary&amp;Assumptions'!$J$31,DQ$47&gt;=$FO227,DQ$47&lt;=$FP227)*(('Summary&amp;Assumptions'!$H$25*$C227)*(1+'Summary&amp;Assumptions'!$J$29)^(DQ$46-1))+AND(DQ$56&lt;'Summary&amp;Assumptions'!$J$31,DQ$47&gt;=$FQ227,DQ$47&lt;=$FR227)*(('Summary&amp;Assumptions'!$H$25*$C227)*(1+'Summary&amp;Assumptions'!$J$29)^(DQ$46-1))</f>
        <v>0</v>
      </c>
      <c r="DM227" s="588">
        <f>AND(DR$55&gt;0,SUM($E227:DL227)&lt;'Summary&amp;Assumptions'!$G$32*$B227,$D227&gt;='Summary&amp;Assumptions'!$D$17,DR$47&gt;=$D227,DR$47&lt;=EDATE($D227,'Summary&amp;Assumptions'!$G$32))*$B227+AND(DR$56&lt;'Summary&amp;Assumptions'!$J$31,DR$47&gt;=$FO227,DR$47&lt;=$FP227)*(('Summary&amp;Assumptions'!$H$25*$C227)*(1+'Summary&amp;Assumptions'!$J$29)^(DR$46-1))+AND(DR$56&lt;'Summary&amp;Assumptions'!$J$31,DR$47&gt;=$FQ227,DR$47&lt;=$FR227)*(('Summary&amp;Assumptions'!$H$25*$C227)*(1+'Summary&amp;Assumptions'!$J$29)^(DR$46-1))</f>
        <v>0</v>
      </c>
      <c r="DN227" s="588">
        <f>AND(DS$55&gt;0,SUM($E227:DM227)&lt;'Summary&amp;Assumptions'!$G$32*$B227,$D227&gt;='Summary&amp;Assumptions'!$D$17,DS$47&gt;=$D227,DS$47&lt;=EDATE($D227,'Summary&amp;Assumptions'!$G$32))*$B227+AND(DS$56&lt;'Summary&amp;Assumptions'!$J$31,DS$47&gt;=$FO227,DS$47&lt;=$FP227)*(('Summary&amp;Assumptions'!$H$25*$C227)*(1+'Summary&amp;Assumptions'!$J$29)^(DS$46-1))+AND(DS$56&lt;'Summary&amp;Assumptions'!$J$31,DS$47&gt;=$FQ227,DS$47&lt;=$FR227)*(('Summary&amp;Assumptions'!$H$25*$C227)*(1+'Summary&amp;Assumptions'!$J$29)^(DS$46-1))</f>
        <v>0</v>
      </c>
      <c r="DO227" s="588">
        <f>AND(DT$55&gt;0,SUM($E227:DN227)&lt;'Summary&amp;Assumptions'!$G$32*$B227,$D227&gt;='Summary&amp;Assumptions'!$D$17,DT$47&gt;=$D227,DT$47&lt;=EDATE($D227,'Summary&amp;Assumptions'!$G$32))*$B227+AND(DT$56&lt;'Summary&amp;Assumptions'!$J$31,DT$47&gt;=$FO227,DT$47&lt;=$FP227)*(('Summary&amp;Assumptions'!$H$25*$C227)*(1+'Summary&amp;Assumptions'!$J$29)^(DT$46-1))+AND(DT$56&lt;'Summary&amp;Assumptions'!$J$31,DT$47&gt;=$FQ227,DT$47&lt;=$FR227)*(('Summary&amp;Assumptions'!$H$25*$C227)*(1+'Summary&amp;Assumptions'!$J$29)^(DT$46-1))</f>
        <v>0</v>
      </c>
      <c r="DP227" s="588">
        <f>AND(DU$55&gt;0,SUM($E227:DO227)&lt;'Summary&amp;Assumptions'!$G$32*$B227,$D227&gt;='Summary&amp;Assumptions'!$D$17,DU$47&gt;=$D227,DU$47&lt;=EDATE($D227,'Summary&amp;Assumptions'!$G$32))*$B227+AND(DU$56&lt;'Summary&amp;Assumptions'!$J$31,DU$47&gt;=$FO227,DU$47&lt;=$FP227)*(('Summary&amp;Assumptions'!$H$25*$C227)*(1+'Summary&amp;Assumptions'!$J$29)^(DU$46-1))+AND(DU$56&lt;'Summary&amp;Assumptions'!$J$31,DU$47&gt;=$FQ227,DU$47&lt;=$FR227)*(('Summary&amp;Assumptions'!$H$25*$C227)*(1+'Summary&amp;Assumptions'!$J$29)^(DU$46-1))</f>
        <v>0</v>
      </c>
      <c r="DQ227" s="588">
        <f>AND(DV$55&gt;0,SUM($E227:DP227)&lt;'Summary&amp;Assumptions'!$G$32*$B227,$D227&gt;='Summary&amp;Assumptions'!$D$17,DV$47&gt;=$D227,DV$47&lt;=EDATE($D227,'Summary&amp;Assumptions'!$G$32))*$B227+AND(DV$56&lt;'Summary&amp;Assumptions'!$J$31,DV$47&gt;=$FO227,DV$47&lt;=$FP227)*(('Summary&amp;Assumptions'!$H$25*$C227)*(1+'Summary&amp;Assumptions'!$J$29)^(DV$46-1))+AND(DV$56&lt;'Summary&amp;Assumptions'!$J$31,DV$47&gt;=$FQ227,DV$47&lt;=$FR227)*(('Summary&amp;Assumptions'!$H$25*$C227)*(1+'Summary&amp;Assumptions'!$J$29)^(DV$46-1))</f>
        <v>0</v>
      </c>
      <c r="DR227" s="588">
        <f>AND(DW$55&gt;0,SUM($E227:DQ227)&lt;'Summary&amp;Assumptions'!$G$32*$B227,$D227&gt;='Summary&amp;Assumptions'!$D$17,DW$47&gt;=$D227,DW$47&lt;=EDATE($D227,'Summary&amp;Assumptions'!$G$32))*$B227+AND(DW$56&lt;'Summary&amp;Assumptions'!$J$31,DW$47&gt;=$FO227,DW$47&lt;=$FP227)*(('Summary&amp;Assumptions'!$H$25*$C227)*(1+'Summary&amp;Assumptions'!$J$29)^(DW$46-1))+AND(DW$56&lt;'Summary&amp;Assumptions'!$J$31,DW$47&gt;=$FQ227,DW$47&lt;=$FR227)*(('Summary&amp;Assumptions'!$H$25*$C227)*(1+'Summary&amp;Assumptions'!$J$29)^(DW$46-1))</f>
        <v>0</v>
      </c>
      <c r="DS227" s="588">
        <f>AND(DX$55&gt;0,SUM($E227:DR227)&lt;'Summary&amp;Assumptions'!$G$32*$B227,$D227&gt;='Summary&amp;Assumptions'!$D$17,DX$47&gt;=$D227,DX$47&lt;=EDATE($D227,'Summary&amp;Assumptions'!$G$32))*$B227+AND(DX$56&lt;'Summary&amp;Assumptions'!$J$31,DX$47&gt;=$FO227,DX$47&lt;=$FP227)*(('Summary&amp;Assumptions'!$H$25*$C227)*(1+'Summary&amp;Assumptions'!$J$29)^(DX$46-1))+AND(DX$56&lt;'Summary&amp;Assumptions'!$J$31,DX$47&gt;=$FQ227,DX$47&lt;=$FR227)*(('Summary&amp;Assumptions'!$H$25*$C227)*(1+'Summary&amp;Assumptions'!$J$29)^(DX$46-1))</f>
        <v>0</v>
      </c>
      <c r="DT227" s="588">
        <f>AND(DY$55&gt;0,SUM($E227:DS227)&lt;'Summary&amp;Assumptions'!$G$32*$B227,$D227&gt;='Summary&amp;Assumptions'!$D$17,DY$47&gt;=$D227,DY$47&lt;=EDATE($D227,'Summary&amp;Assumptions'!$G$32))*$B227+AND(DY$56&lt;'Summary&amp;Assumptions'!$J$31,DY$47&gt;=$FO227,DY$47&lt;=$FP227)*(('Summary&amp;Assumptions'!$H$25*$C227)*(1+'Summary&amp;Assumptions'!$J$29)^(DY$46-1))+AND(DY$56&lt;'Summary&amp;Assumptions'!$J$31,DY$47&gt;=$FQ227,DY$47&lt;=$FR227)*(('Summary&amp;Assumptions'!$H$25*$C227)*(1+'Summary&amp;Assumptions'!$J$29)^(DY$46-1))</f>
        <v>0</v>
      </c>
      <c r="DU227" s="588">
        <f>AND(DZ$55&gt;0,SUM($E227:DT227)&lt;'Summary&amp;Assumptions'!$G$32*$B227,$D227&gt;='Summary&amp;Assumptions'!$D$17,DZ$47&gt;=$D227,DZ$47&lt;=EDATE($D227,'Summary&amp;Assumptions'!$G$32))*$B227+AND(DZ$56&lt;'Summary&amp;Assumptions'!$J$31,DZ$47&gt;=$FO227,DZ$47&lt;=$FP227)*(('Summary&amp;Assumptions'!$H$25*$C227)*(1+'Summary&amp;Assumptions'!$J$29)^(DZ$46-1))+AND(DZ$56&lt;'Summary&amp;Assumptions'!$J$31,DZ$47&gt;=$FQ227,DZ$47&lt;=$FR227)*(('Summary&amp;Assumptions'!$H$25*$C227)*(1+'Summary&amp;Assumptions'!$J$29)^(DZ$46-1))</f>
        <v>0</v>
      </c>
      <c r="DV227" s="588">
        <f>AND(EA$55&gt;0,SUM($E227:DU227)&lt;'Summary&amp;Assumptions'!$G$32*$B227,$D227&gt;='Summary&amp;Assumptions'!$D$17,EA$47&gt;=$D227,EA$47&lt;=EDATE($D227,'Summary&amp;Assumptions'!$G$32))*$B227+AND(EA$56&lt;'Summary&amp;Assumptions'!$J$31,EA$47&gt;=$FO227,EA$47&lt;=$FP227)*(('Summary&amp;Assumptions'!$H$25*$C227)*(1+'Summary&amp;Assumptions'!$J$29)^(EA$46-1))+AND(EA$56&lt;'Summary&amp;Assumptions'!$J$31,EA$47&gt;=$FQ227,EA$47&lt;=$FR227)*(('Summary&amp;Assumptions'!$H$25*$C227)*(1+'Summary&amp;Assumptions'!$J$29)^(EA$46-1))</f>
        <v>0</v>
      </c>
      <c r="DW227" s="588">
        <f>AND(EB$55&gt;0,SUM($E227:DV227)&lt;'Summary&amp;Assumptions'!$G$32*$B227,$D227&gt;='Summary&amp;Assumptions'!$D$17,EB$47&gt;=$D227,EB$47&lt;=EDATE($D227,'Summary&amp;Assumptions'!$G$32))*$B227+AND(EB$56&lt;'Summary&amp;Assumptions'!$J$31,EB$47&gt;=$FO227,EB$47&lt;=$FP227)*(('Summary&amp;Assumptions'!$H$25*$C227)*(1+'Summary&amp;Assumptions'!$J$29)^(EB$46-1))+AND(EB$56&lt;'Summary&amp;Assumptions'!$J$31,EB$47&gt;=$FQ227,EB$47&lt;=$FR227)*(('Summary&amp;Assumptions'!$H$25*$C227)*(1+'Summary&amp;Assumptions'!$J$29)^(EB$46-1))</f>
        <v>0</v>
      </c>
      <c r="DX227" s="588">
        <f>AND(EC$55&gt;0,SUM($E227:DW227)&lt;'Summary&amp;Assumptions'!$G$32*$B227,$D227&gt;='Summary&amp;Assumptions'!$D$17,EC$47&gt;=$D227,EC$47&lt;=EDATE($D227,'Summary&amp;Assumptions'!$G$32))*$B227+AND(EC$56&lt;'Summary&amp;Assumptions'!$J$31,EC$47&gt;=$FO227,EC$47&lt;=$FP227)*(('Summary&amp;Assumptions'!$H$25*$C227)*(1+'Summary&amp;Assumptions'!$J$29)^(EC$46-1))+AND(EC$56&lt;'Summary&amp;Assumptions'!$J$31,EC$47&gt;=$FQ227,EC$47&lt;=$FR227)*(('Summary&amp;Assumptions'!$H$25*$C227)*(1+'Summary&amp;Assumptions'!$J$29)^(EC$46-1))</f>
        <v>0</v>
      </c>
      <c r="DY227" s="588">
        <f>AND(ED$55&gt;0,SUM($E227:DX227)&lt;'Summary&amp;Assumptions'!$G$32*$B227,$D227&gt;='Summary&amp;Assumptions'!$D$17,ED$47&gt;=$D227,ED$47&lt;=EDATE($D227,'Summary&amp;Assumptions'!$G$32))*$B227+AND(ED$56&lt;'Summary&amp;Assumptions'!$J$31,ED$47&gt;=$FO227,ED$47&lt;=$FP227)*(('Summary&amp;Assumptions'!$H$25*$C227)*(1+'Summary&amp;Assumptions'!$J$29)^(ED$46-1))+AND(ED$56&lt;'Summary&amp;Assumptions'!$J$31,ED$47&gt;=$FQ227,ED$47&lt;=$FR227)*(('Summary&amp;Assumptions'!$H$25*$C227)*(1+'Summary&amp;Assumptions'!$J$29)^(ED$46-1))</f>
        <v>0</v>
      </c>
      <c r="DZ227" s="588">
        <f>AND(EE$55&gt;0,SUM($E227:DY227)&lt;'Summary&amp;Assumptions'!$G$32*$B227,$D227&gt;='Summary&amp;Assumptions'!$D$17,EE$47&gt;=$D227,EE$47&lt;=EDATE($D227,'Summary&amp;Assumptions'!$G$32))*$B227+AND(EE$56&lt;'Summary&amp;Assumptions'!$J$31,EE$47&gt;=$FO227,EE$47&lt;=$FP227)*(('Summary&amp;Assumptions'!$H$25*$C227)*(1+'Summary&amp;Assumptions'!$J$29)^(EE$46-1))+AND(EE$56&lt;'Summary&amp;Assumptions'!$J$31,EE$47&gt;=$FQ227,EE$47&lt;=$FR227)*(('Summary&amp;Assumptions'!$H$25*$C227)*(1+'Summary&amp;Assumptions'!$J$29)^(EE$46-1))</f>
        <v>0</v>
      </c>
      <c r="EA227" s="588">
        <f>AND(EF$55&gt;0,SUM($E227:DZ227)&lt;'Summary&amp;Assumptions'!$G$32*$B227,$D227&gt;='Summary&amp;Assumptions'!$D$17,EF$47&gt;=$D227,EF$47&lt;=EDATE($D227,'Summary&amp;Assumptions'!$G$32))*$B227+AND(EF$56&lt;'Summary&amp;Assumptions'!$J$31,EF$47&gt;=$FO227,EF$47&lt;=$FP227)*(('Summary&amp;Assumptions'!$H$25*$C227)*(1+'Summary&amp;Assumptions'!$J$29)^(EF$46-1))+AND(EF$56&lt;'Summary&amp;Assumptions'!$J$31,EF$47&gt;=$FQ227,EF$47&lt;=$FR227)*(('Summary&amp;Assumptions'!$H$25*$C227)*(1+'Summary&amp;Assumptions'!$J$29)^(EF$46-1))</f>
        <v>0</v>
      </c>
      <c r="EB227" s="588">
        <f>AND(EG$55&gt;0,SUM($E227:EA227)&lt;'Summary&amp;Assumptions'!$G$32*$B227,$D227&gt;='Summary&amp;Assumptions'!$D$17,EG$47&gt;=$D227,EG$47&lt;=EDATE($D227,'Summary&amp;Assumptions'!$G$32))*$B227+AND(EG$56&lt;'Summary&amp;Assumptions'!$J$31,EG$47&gt;=$FO227,EG$47&lt;=$FP227)*(('Summary&amp;Assumptions'!$H$25*$C227)*(1+'Summary&amp;Assumptions'!$J$29)^(EG$46-1))+AND(EG$56&lt;'Summary&amp;Assumptions'!$J$31,EG$47&gt;=$FQ227,EG$47&lt;=$FR227)*(('Summary&amp;Assumptions'!$H$25*$C227)*(1+'Summary&amp;Assumptions'!$J$29)^(EG$46-1))</f>
        <v>0</v>
      </c>
      <c r="EC227" s="588">
        <f>AND(EH$55&gt;0,SUM($E227:EB227)&lt;'Summary&amp;Assumptions'!$G$32*$B227,$D227&gt;='Summary&amp;Assumptions'!$D$17,EH$47&gt;=$D227,EH$47&lt;=EDATE($D227,'Summary&amp;Assumptions'!$G$32))*$B227+AND(EH$56&lt;'Summary&amp;Assumptions'!$J$31,EH$47&gt;=$FO227,EH$47&lt;=$FP227)*(('Summary&amp;Assumptions'!$H$25*$C227)*(1+'Summary&amp;Assumptions'!$J$29)^(EH$46-1))+AND(EH$56&lt;'Summary&amp;Assumptions'!$J$31,EH$47&gt;=$FQ227,EH$47&lt;=$FR227)*(('Summary&amp;Assumptions'!$H$25*$C227)*(1+'Summary&amp;Assumptions'!$J$29)^(EH$46-1))</f>
        <v>0</v>
      </c>
      <c r="ED227" s="588">
        <f>AND(EI$55&gt;0,SUM($E227:EC227)&lt;'Summary&amp;Assumptions'!$G$32*$B227,$D227&gt;='Summary&amp;Assumptions'!$D$17,EI$47&gt;=$D227,EI$47&lt;=EDATE($D227,'Summary&amp;Assumptions'!$G$32))*$B227+AND(EI$56&lt;'Summary&amp;Assumptions'!$J$31,EI$47&gt;=$FO227,EI$47&lt;=$FP227)*(('Summary&amp;Assumptions'!$H$25*$C227)*(1+'Summary&amp;Assumptions'!$J$29)^(EI$46-1))+AND(EI$56&lt;'Summary&amp;Assumptions'!$J$31,EI$47&gt;=$FQ227,EI$47&lt;=$FR227)*(('Summary&amp;Assumptions'!$H$25*$C227)*(1+'Summary&amp;Assumptions'!$J$29)^(EI$46-1))</f>
        <v>0</v>
      </c>
      <c r="EE227" s="588">
        <f>AND(EJ$55&gt;0,SUM($E227:ED227)&lt;'Summary&amp;Assumptions'!$G$32*$B227,$D227&gt;='Summary&amp;Assumptions'!$D$17,EJ$47&gt;=$D227,EJ$47&lt;=EDATE($D227,'Summary&amp;Assumptions'!$G$32))*$B227+AND(EJ$56&lt;'Summary&amp;Assumptions'!$J$31,EJ$47&gt;=$FO227,EJ$47&lt;=$FP227)*(('Summary&amp;Assumptions'!$H$25*$C227)*(1+'Summary&amp;Assumptions'!$J$29)^(EJ$46-1))+AND(EJ$56&lt;'Summary&amp;Assumptions'!$J$31,EJ$47&gt;=$FQ227,EJ$47&lt;=$FR227)*(('Summary&amp;Assumptions'!$H$25*$C227)*(1+'Summary&amp;Assumptions'!$J$29)^(EJ$46-1))</f>
        <v>0</v>
      </c>
      <c r="EF227" s="588">
        <f>AND(EK$55&gt;0,SUM($E227:EE227)&lt;'Summary&amp;Assumptions'!$G$32*$B227,$D227&gt;='Summary&amp;Assumptions'!$D$17,EK$47&gt;=$D227,EK$47&lt;=EDATE($D227,'Summary&amp;Assumptions'!$G$32))*$B227+AND(EK$56&lt;'Summary&amp;Assumptions'!$J$31,EK$47&gt;=$FO227,EK$47&lt;=$FP227)*(('Summary&amp;Assumptions'!$H$25*$C227)*(1+'Summary&amp;Assumptions'!$J$29)^(EK$46-1))+AND(EK$56&lt;'Summary&amp;Assumptions'!$J$31,EK$47&gt;=$FQ227,EK$47&lt;=$FR227)*(('Summary&amp;Assumptions'!$H$25*$C227)*(1+'Summary&amp;Assumptions'!$J$29)^(EK$46-1))</f>
        <v>0</v>
      </c>
      <c r="EG227" s="588">
        <f>AND(EL$55&gt;0,SUM($E227:EF227)&lt;'Summary&amp;Assumptions'!$G$32*$B227,$D227&gt;='Summary&amp;Assumptions'!$D$17,EL$47&gt;=$D227,EL$47&lt;=EDATE($D227,'Summary&amp;Assumptions'!$G$32))*$B227+AND(EL$56&lt;'Summary&amp;Assumptions'!$J$31,EL$47&gt;=$FO227,EL$47&lt;=$FP227)*(('Summary&amp;Assumptions'!$H$25*$C227)*(1+'Summary&amp;Assumptions'!$J$29)^(EL$46-1))+AND(EL$56&lt;'Summary&amp;Assumptions'!$J$31,EL$47&gt;=$FQ227,EL$47&lt;=$FR227)*(('Summary&amp;Assumptions'!$H$25*$C227)*(1+'Summary&amp;Assumptions'!$J$29)^(EL$46-1))</f>
        <v>0</v>
      </c>
      <c r="EH227" s="588">
        <f>AND(EM$55&gt;0,SUM($E227:EG227)&lt;'Summary&amp;Assumptions'!$G$32*$B227,$D227&gt;='Summary&amp;Assumptions'!$D$17,EM$47&gt;=$D227,EM$47&lt;=EDATE($D227,'Summary&amp;Assumptions'!$G$32))*$B227+AND(EM$56&lt;'Summary&amp;Assumptions'!$J$31,EM$47&gt;=$FO227,EM$47&lt;=$FP227)*(('Summary&amp;Assumptions'!$H$25*$C227)*(1+'Summary&amp;Assumptions'!$J$29)^(EM$46-1))+AND(EM$56&lt;'Summary&amp;Assumptions'!$J$31,EM$47&gt;=$FQ227,EM$47&lt;=$FR227)*(('Summary&amp;Assumptions'!$H$25*$C227)*(1+'Summary&amp;Assumptions'!$J$29)^(EM$46-1))</f>
        <v>0</v>
      </c>
      <c r="EI227" s="588">
        <f>AND(EN$55&gt;0,SUM($E227:EH227)&lt;'Summary&amp;Assumptions'!$G$32*$B227,$D227&gt;='Summary&amp;Assumptions'!$D$17,EN$47&gt;=$D227,EN$47&lt;=EDATE($D227,'Summary&amp;Assumptions'!$G$32))*$B227+AND(EN$56&lt;'Summary&amp;Assumptions'!$J$31,EN$47&gt;=$FO227,EN$47&lt;=$FP227)*(('Summary&amp;Assumptions'!$H$25*$C227)*(1+'Summary&amp;Assumptions'!$J$29)^(EN$46-1))+AND(EN$56&lt;'Summary&amp;Assumptions'!$J$31,EN$47&gt;=$FQ227,EN$47&lt;=$FR227)*(('Summary&amp;Assumptions'!$H$25*$C227)*(1+'Summary&amp;Assumptions'!$J$29)^(EN$46-1))</f>
        <v>0</v>
      </c>
      <c r="EJ227" s="588">
        <f>AND(EO$55&gt;0,SUM($E227:EI227)&lt;'Summary&amp;Assumptions'!$G$32*$B227,$D227&gt;='Summary&amp;Assumptions'!$D$17,EO$47&gt;=$D227,EO$47&lt;=EDATE($D227,'Summary&amp;Assumptions'!$G$32))*$B227+AND(EO$56&lt;'Summary&amp;Assumptions'!$J$31,EO$47&gt;=$FO227,EO$47&lt;=$FP227)*(('Summary&amp;Assumptions'!$H$25*$C227)*(1+'Summary&amp;Assumptions'!$J$29)^(EO$46-1))+AND(EO$56&lt;'Summary&amp;Assumptions'!$J$31,EO$47&gt;=$FQ227,EO$47&lt;=$FR227)*(('Summary&amp;Assumptions'!$H$25*$C227)*(1+'Summary&amp;Assumptions'!$J$29)^(EO$46-1))</f>
        <v>0</v>
      </c>
      <c r="EK227" s="588">
        <f>AND(EP$55&gt;0,SUM($E227:EJ227)&lt;'Summary&amp;Assumptions'!$G$32*$B227,$D227&gt;='Summary&amp;Assumptions'!$D$17,EP$47&gt;=$D227,EP$47&lt;=EDATE($D227,'Summary&amp;Assumptions'!$G$32))*$B227+AND(EP$56&lt;'Summary&amp;Assumptions'!$J$31,EP$47&gt;=$FO227,EP$47&lt;=$FP227)*(('Summary&amp;Assumptions'!$H$25*$C227)*(1+'Summary&amp;Assumptions'!$J$29)^(EP$46-1))+AND(EP$56&lt;'Summary&amp;Assumptions'!$J$31,EP$47&gt;=$FQ227,EP$47&lt;=$FR227)*(('Summary&amp;Assumptions'!$H$25*$C227)*(1+'Summary&amp;Assumptions'!$J$29)^(EP$46-1))</f>
        <v>0</v>
      </c>
      <c r="EL227" s="588">
        <f>AND(EQ$55&gt;0,SUM($E227:EK227)&lt;'Summary&amp;Assumptions'!$G$32*$B227,$D227&gt;='Summary&amp;Assumptions'!$D$17,EQ$47&gt;=$D227,EQ$47&lt;=EDATE($D227,'Summary&amp;Assumptions'!$G$32))*$B227+AND(EQ$56&lt;'Summary&amp;Assumptions'!$J$31,EQ$47&gt;=$FO227,EQ$47&lt;=$FP227)*(('Summary&amp;Assumptions'!$H$25*$C227)*(1+'Summary&amp;Assumptions'!$J$29)^(EQ$46-1))+AND(EQ$56&lt;'Summary&amp;Assumptions'!$J$31,EQ$47&gt;=$FQ227,EQ$47&lt;=$FR227)*(('Summary&amp;Assumptions'!$H$25*$C227)*(1+'Summary&amp;Assumptions'!$J$29)^(EQ$46-1))</f>
        <v>0</v>
      </c>
      <c r="EM227" s="588">
        <f>AND(ER$55&gt;0,SUM($E227:EL227)&lt;'Summary&amp;Assumptions'!$G$32*$B227,$D227&gt;='Summary&amp;Assumptions'!$D$17,ER$47&gt;=$D227,ER$47&lt;=EDATE($D227,'Summary&amp;Assumptions'!$G$32))*$B227+AND(ER$56&lt;'Summary&amp;Assumptions'!$J$31,ER$47&gt;=$FO227,ER$47&lt;=$FP227)*(('Summary&amp;Assumptions'!$H$25*$C227)*(1+'Summary&amp;Assumptions'!$J$29)^(ER$46-1))+AND(ER$56&lt;'Summary&amp;Assumptions'!$J$31,ER$47&gt;=$FQ227,ER$47&lt;=$FR227)*(('Summary&amp;Assumptions'!$H$25*$C227)*(1+'Summary&amp;Assumptions'!$J$29)^(ER$46-1))</f>
        <v>0</v>
      </c>
      <c r="EN227" s="588">
        <f>AND(ES$55&gt;0,SUM($E227:EM227)&lt;'Summary&amp;Assumptions'!$G$32*$B227,$D227&gt;='Summary&amp;Assumptions'!$D$17,ES$47&gt;=$D227,ES$47&lt;=EDATE($D227,'Summary&amp;Assumptions'!$G$32))*$B227+AND(ES$56&lt;'Summary&amp;Assumptions'!$J$31,ES$47&gt;=$FO227,ES$47&lt;=$FP227)*(('Summary&amp;Assumptions'!$H$25*$C227)*(1+'Summary&amp;Assumptions'!$J$29)^(ES$46-1))+AND(ES$56&lt;'Summary&amp;Assumptions'!$J$31,ES$47&gt;=$FQ227,ES$47&lt;=$FR227)*(('Summary&amp;Assumptions'!$H$25*$C227)*(1+'Summary&amp;Assumptions'!$J$29)^(ES$46-1))</f>
        <v>0</v>
      </c>
      <c r="EO227" s="588">
        <f>AND(ET$55&gt;0,SUM($E227:EN227)&lt;'Summary&amp;Assumptions'!$G$32*$B227,$D227&gt;='Summary&amp;Assumptions'!$D$17,ET$47&gt;=$D227,ET$47&lt;=EDATE($D227,'Summary&amp;Assumptions'!$G$32))*$B227+AND(ET$56&lt;'Summary&amp;Assumptions'!$J$31,ET$47&gt;=$FO227,ET$47&lt;=$FP227)*(('Summary&amp;Assumptions'!$H$25*$C227)*(1+'Summary&amp;Assumptions'!$J$29)^(ET$46-1))+AND(ET$56&lt;'Summary&amp;Assumptions'!$J$31,ET$47&gt;=$FQ227,ET$47&lt;=$FR227)*(('Summary&amp;Assumptions'!$H$25*$C227)*(1+'Summary&amp;Assumptions'!$J$29)^(ET$46-1))</f>
        <v>0</v>
      </c>
      <c r="EP227" s="588">
        <f>AND(EU$55&gt;0,SUM($E227:EO227)&lt;'Summary&amp;Assumptions'!$G$32*$B227,$D227&gt;='Summary&amp;Assumptions'!$D$17,EU$47&gt;=$D227,EU$47&lt;=EDATE($D227,'Summary&amp;Assumptions'!$G$32))*$B227+AND(EU$56&lt;'Summary&amp;Assumptions'!$J$31,EU$47&gt;=$FO227,EU$47&lt;=$FP227)*(('Summary&amp;Assumptions'!$H$25*$C227)*(1+'Summary&amp;Assumptions'!$J$29)^(EU$46-1))+AND(EU$56&lt;'Summary&amp;Assumptions'!$J$31,EU$47&gt;=$FQ227,EU$47&lt;=$FR227)*(('Summary&amp;Assumptions'!$H$25*$C227)*(1+'Summary&amp;Assumptions'!$J$29)^(EU$46-1))</f>
        <v>0</v>
      </c>
      <c r="EQ227" s="588">
        <f>AND(EV$55&gt;0,SUM($E227:EP227)&lt;'Summary&amp;Assumptions'!$G$32*$B227,$D227&gt;='Summary&amp;Assumptions'!$D$17,EV$47&gt;=$D227,EV$47&lt;=EDATE($D227,'Summary&amp;Assumptions'!$G$32))*$B227+AND(EV$56&lt;'Summary&amp;Assumptions'!$J$31,EV$47&gt;=$FO227,EV$47&lt;=$FP227)*(('Summary&amp;Assumptions'!$H$25*$C227)*(1+'Summary&amp;Assumptions'!$J$29)^(EV$46-1))+AND(EV$56&lt;'Summary&amp;Assumptions'!$J$31,EV$47&gt;=$FQ227,EV$47&lt;=$FR227)*(('Summary&amp;Assumptions'!$H$25*$C227)*(1+'Summary&amp;Assumptions'!$J$29)^(EV$46-1))</f>
        <v>0</v>
      </c>
      <c r="ER227" s="588">
        <f>AND(EW$55&gt;0,SUM($E227:EQ227)&lt;'Summary&amp;Assumptions'!$G$32*$B227,$D227&gt;='Summary&amp;Assumptions'!$D$17,EW$47&gt;=$D227,EW$47&lt;=EDATE($D227,'Summary&amp;Assumptions'!$G$32))*$B227+AND(EW$56&lt;'Summary&amp;Assumptions'!$J$31,EW$47&gt;=$FO227,EW$47&lt;=$FP227)*(('Summary&amp;Assumptions'!$H$25*$C227)*(1+'Summary&amp;Assumptions'!$J$29)^(EW$46-1))+AND(EW$56&lt;'Summary&amp;Assumptions'!$J$31,EW$47&gt;=$FQ227,EW$47&lt;=$FR227)*(('Summary&amp;Assumptions'!$H$25*$C227)*(1+'Summary&amp;Assumptions'!$J$29)^(EW$46-1))</f>
        <v>0</v>
      </c>
      <c r="ES227" s="588">
        <f>AND(EX$55&gt;0,SUM($E227:ER227)&lt;'Summary&amp;Assumptions'!$G$32*$B227,$D227&gt;='Summary&amp;Assumptions'!$D$17,EX$47&gt;=$D227,EX$47&lt;=EDATE($D227,'Summary&amp;Assumptions'!$G$32))*$B227+AND(EX$56&lt;'Summary&amp;Assumptions'!$J$31,EX$47&gt;=$FO227,EX$47&lt;=$FP227)*(('Summary&amp;Assumptions'!$H$25*$C227)*(1+'Summary&amp;Assumptions'!$J$29)^(EX$46-1))+AND(EX$56&lt;'Summary&amp;Assumptions'!$J$31,EX$47&gt;=$FQ227,EX$47&lt;=$FR227)*(('Summary&amp;Assumptions'!$H$25*$C227)*(1+'Summary&amp;Assumptions'!$J$29)^(EX$46-1))</f>
        <v>0</v>
      </c>
      <c r="ET227" s="588">
        <f>AND(EY$55&gt;0,SUM($E227:ES227)&lt;'Summary&amp;Assumptions'!$G$32*$B227,$D227&gt;='Summary&amp;Assumptions'!$D$17,EY$47&gt;=$D227,EY$47&lt;=EDATE($D227,'Summary&amp;Assumptions'!$G$32))*$B227+AND(EY$56&lt;'Summary&amp;Assumptions'!$J$31,EY$47&gt;=$FO227,EY$47&lt;=$FP227)*(('Summary&amp;Assumptions'!$H$25*$C227)*(1+'Summary&amp;Assumptions'!$J$29)^(EY$46-1))+AND(EY$56&lt;'Summary&amp;Assumptions'!$J$31,EY$47&gt;=$FQ227,EY$47&lt;=$FR227)*(('Summary&amp;Assumptions'!$H$25*$C227)*(1+'Summary&amp;Assumptions'!$J$29)^(EY$46-1))</f>
        <v>0</v>
      </c>
      <c r="EU227" s="588">
        <f>AND(EZ$55&gt;0,SUM($E227:ET227)&lt;'Summary&amp;Assumptions'!$G$32*$B227,$D227&gt;='Summary&amp;Assumptions'!$D$17,EZ$47&gt;=$D227,EZ$47&lt;=EDATE($D227,'Summary&amp;Assumptions'!$G$32))*$B227+AND(EZ$56&lt;'Summary&amp;Assumptions'!$J$31,EZ$47&gt;=$FO227,EZ$47&lt;=$FP227)*(('Summary&amp;Assumptions'!$H$25*$C227)*(1+'Summary&amp;Assumptions'!$J$29)^(EZ$46-1))+AND(EZ$56&lt;'Summary&amp;Assumptions'!$J$31,EZ$47&gt;=$FQ227,EZ$47&lt;=$FR227)*(('Summary&amp;Assumptions'!$H$25*$C227)*(1+'Summary&amp;Assumptions'!$J$29)^(EZ$46-1))</f>
        <v>0</v>
      </c>
      <c r="EV227" s="588">
        <f>AND(FA$55&gt;0,SUM($E227:EU227)&lt;'Summary&amp;Assumptions'!$G$32*$B227,$D227&gt;='Summary&amp;Assumptions'!$D$17,FA$47&gt;=$D227,FA$47&lt;=EDATE($D227,'Summary&amp;Assumptions'!$G$32))*$B227+AND(FA$56&lt;'Summary&amp;Assumptions'!$J$31,FA$47&gt;=$FO227,FA$47&lt;=$FP227)*(('Summary&amp;Assumptions'!$H$25*$C227)*(1+'Summary&amp;Assumptions'!$J$29)^(FA$46-1))+AND(FA$56&lt;'Summary&amp;Assumptions'!$J$31,FA$47&gt;=$FQ227,FA$47&lt;=$FR227)*(('Summary&amp;Assumptions'!$H$25*$C227)*(1+'Summary&amp;Assumptions'!$J$29)^(FA$46-1))</f>
        <v>0</v>
      </c>
      <c r="EW227" s="588">
        <f>AND(FB$55&gt;0,SUM($E227:EV227)&lt;'Summary&amp;Assumptions'!$G$32*$B227,$D227&gt;='Summary&amp;Assumptions'!$D$17,FB$47&gt;=$D227,FB$47&lt;=EDATE($D227,'Summary&amp;Assumptions'!$G$32))*$B227+AND(FB$56&lt;'Summary&amp;Assumptions'!$J$31,FB$47&gt;=$FO227,FB$47&lt;=$FP227)*(('Summary&amp;Assumptions'!$H$25*$C227)*(1+'Summary&amp;Assumptions'!$J$29)^(FB$46-1))+AND(FB$56&lt;'Summary&amp;Assumptions'!$J$31,FB$47&gt;=$FQ227,FB$47&lt;=$FR227)*(('Summary&amp;Assumptions'!$H$25*$C227)*(1+'Summary&amp;Assumptions'!$J$29)^(FB$46-1))</f>
        <v>0</v>
      </c>
      <c r="EX227" s="588">
        <f>AND(FC$55&gt;0,SUM($E227:EW227)&lt;'Summary&amp;Assumptions'!$G$32*$B227,$D227&gt;='Summary&amp;Assumptions'!$D$17,FC$47&gt;=$D227,FC$47&lt;=EDATE($D227,'Summary&amp;Assumptions'!$G$32))*$B227+AND(FC$56&lt;'Summary&amp;Assumptions'!$J$31,FC$47&gt;=$FO227,FC$47&lt;=$FP227)*(('Summary&amp;Assumptions'!$H$25*$C227)*(1+'Summary&amp;Assumptions'!$J$29)^(FC$46-1))+AND(FC$56&lt;'Summary&amp;Assumptions'!$J$31,FC$47&gt;=$FQ227,FC$47&lt;=$FR227)*(('Summary&amp;Assumptions'!$H$25*$C227)*(1+'Summary&amp;Assumptions'!$J$29)^(FC$46-1))</f>
        <v>0</v>
      </c>
      <c r="EY227" s="588">
        <f>AND(FD$55&gt;0,SUM($E227:EX227)&lt;'Summary&amp;Assumptions'!$G$32*$B227,$D227&gt;='Summary&amp;Assumptions'!$D$17,FD$47&gt;=$D227,FD$47&lt;=EDATE($D227,'Summary&amp;Assumptions'!$G$32))*$B227+AND(FD$56&lt;'Summary&amp;Assumptions'!$J$31,FD$47&gt;=$FO227,FD$47&lt;=$FP227)*(('Summary&amp;Assumptions'!$H$25*$C227)*(1+'Summary&amp;Assumptions'!$J$29)^(FD$46-1))+AND(FD$56&lt;'Summary&amp;Assumptions'!$J$31,FD$47&gt;=$FQ227,FD$47&lt;=$FR227)*(('Summary&amp;Assumptions'!$H$25*$C227)*(1+'Summary&amp;Assumptions'!$J$29)^(FD$46-1))</f>
        <v>0</v>
      </c>
      <c r="EZ227" s="588">
        <f>AND(FE$55&gt;0,SUM($E227:EY227)&lt;'Summary&amp;Assumptions'!$G$32*$B227,$D227&gt;='Summary&amp;Assumptions'!$D$17,FE$47&gt;=$D227,FE$47&lt;=EDATE($D227,'Summary&amp;Assumptions'!$G$32))*$B227+AND(FE$56&lt;'Summary&amp;Assumptions'!$J$31,FE$47&gt;=$FO227,FE$47&lt;=$FP227)*(('Summary&amp;Assumptions'!$H$25*$C227)*(1+'Summary&amp;Assumptions'!$J$29)^(FE$46-1))+AND(FE$56&lt;'Summary&amp;Assumptions'!$J$31,FE$47&gt;=$FQ227,FE$47&lt;=$FR227)*(('Summary&amp;Assumptions'!$H$25*$C227)*(1+'Summary&amp;Assumptions'!$J$29)^(FE$46-1))</f>
        <v>0</v>
      </c>
      <c r="FA227" s="588">
        <f>AND(FF$55&gt;0,SUM($E227:EZ227)&lt;'Summary&amp;Assumptions'!$G$32*$B227,$D227&gt;='Summary&amp;Assumptions'!$D$17,FF$47&gt;=$D227,FF$47&lt;=EDATE($D227,'Summary&amp;Assumptions'!$G$32))*$B227+AND(FF$56&lt;'Summary&amp;Assumptions'!$J$31,FF$47&gt;=$FO227,FF$47&lt;=$FP227)*(('Summary&amp;Assumptions'!$H$25*$C227)*(1+'Summary&amp;Assumptions'!$J$29)^(FF$46-1))+AND(FF$56&lt;'Summary&amp;Assumptions'!$J$31,FF$47&gt;=$FQ227,FF$47&lt;=$FR227)*(('Summary&amp;Assumptions'!$H$25*$C227)*(1+'Summary&amp;Assumptions'!$J$29)^(FF$46-1))</f>
        <v>0</v>
      </c>
      <c r="FB227" s="588">
        <f>AND(FG$55&gt;0,SUM($E227:FA227)&lt;'Summary&amp;Assumptions'!$G$32*$B227,$D227&gt;='Summary&amp;Assumptions'!$D$17,FG$47&gt;=$D227,FG$47&lt;=EDATE($D227,'Summary&amp;Assumptions'!$G$32))*$B227+AND(FG$56&lt;'Summary&amp;Assumptions'!$J$31,FG$47&gt;=$FO227,FG$47&lt;=$FP227)*(('Summary&amp;Assumptions'!$H$25*$C227)*(1+'Summary&amp;Assumptions'!$J$29)^(FG$46-1))+AND(FG$56&lt;'Summary&amp;Assumptions'!$J$31,FG$47&gt;=$FQ227,FG$47&lt;=$FR227)*(('Summary&amp;Assumptions'!$H$25*$C227)*(1+'Summary&amp;Assumptions'!$J$29)^(FG$46-1))</f>
        <v>0</v>
      </c>
      <c r="FC227" s="588">
        <f>AND(FH$55&gt;0,SUM($E227:FB227)&lt;'Summary&amp;Assumptions'!$G$32*$B227,$D227&gt;='Summary&amp;Assumptions'!$D$17,FH$47&gt;=$D227,FH$47&lt;=EDATE($D227,'Summary&amp;Assumptions'!$G$32))*$B227+AND(FH$56&lt;'Summary&amp;Assumptions'!$J$31,FH$47&gt;=$FO227,FH$47&lt;=$FP227)*(('Summary&amp;Assumptions'!$H$25*$C227)*(1+'Summary&amp;Assumptions'!$J$29)^(FH$46-1))+AND(FH$56&lt;'Summary&amp;Assumptions'!$J$31,FH$47&gt;=$FQ227,FH$47&lt;=$FR227)*(('Summary&amp;Assumptions'!$H$25*$C227)*(1+'Summary&amp;Assumptions'!$J$29)^(FH$46-1))</f>
        <v>0</v>
      </c>
      <c r="FD227" s="588">
        <f>AND(FI$55&gt;0,SUM($E227:FC227)&lt;'Summary&amp;Assumptions'!$G$32*$B227,$D227&gt;='Summary&amp;Assumptions'!$D$17,FI$47&gt;=$D227,FI$47&lt;=EDATE($D227,'Summary&amp;Assumptions'!$G$32))*$B227+AND(FI$56&lt;'Summary&amp;Assumptions'!$J$31,FI$47&gt;=$FO227,FI$47&lt;=$FP227)*(('Summary&amp;Assumptions'!$H$25*$C227)*(1+'Summary&amp;Assumptions'!$J$29)^(FI$46-1))+AND(FI$56&lt;'Summary&amp;Assumptions'!$J$31,FI$47&gt;=$FQ227,FI$47&lt;=$FR227)*(('Summary&amp;Assumptions'!$H$25*$C227)*(1+'Summary&amp;Assumptions'!$J$29)^(FI$46-1))</f>
        <v>0</v>
      </c>
      <c r="FE227" s="588">
        <f>AND(FJ$55&gt;0,SUM($E227:FD227)&lt;'Summary&amp;Assumptions'!$G$32*$B227,$D227&gt;='Summary&amp;Assumptions'!$D$17,FJ$47&gt;=$D227,FJ$47&lt;=EDATE($D227,'Summary&amp;Assumptions'!$G$32))*$B227+AND(FJ$56&lt;'Summary&amp;Assumptions'!$J$31,FJ$47&gt;=$FO227,FJ$47&lt;=$FP227)*(('Summary&amp;Assumptions'!$H$25*$C227)*(1+'Summary&amp;Assumptions'!$J$29)^(FJ$46-1))+AND(FJ$56&lt;'Summary&amp;Assumptions'!$J$31,FJ$47&gt;=$FQ227,FJ$47&lt;=$FR227)*(('Summary&amp;Assumptions'!$H$25*$C227)*(1+'Summary&amp;Assumptions'!$J$29)^(FJ$46-1))</f>
        <v>0</v>
      </c>
      <c r="FF227" s="588">
        <f>AND(FK$55&gt;0,SUM($E227:FE227)&lt;'Summary&amp;Assumptions'!$G$32*$B227,$D227&gt;='Summary&amp;Assumptions'!$D$17,FK$47&gt;=$D227,FK$47&lt;=EDATE($D227,'Summary&amp;Assumptions'!$G$32))*$B227+AND(FK$56&lt;'Summary&amp;Assumptions'!$J$31,FK$47&gt;=$FO227,FK$47&lt;=$FP227)*(('Summary&amp;Assumptions'!$H$25*$C227)*(1+'Summary&amp;Assumptions'!$J$29)^(FK$46-1))+AND(FK$56&lt;'Summary&amp;Assumptions'!$J$31,FK$47&gt;=$FQ227,FK$47&lt;=$FR227)*(('Summary&amp;Assumptions'!$H$25*$C227)*(1+'Summary&amp;Assumptions'!$J$29)^(FK$46-1))</f>
        <v>0</v>
      </c>
      <c r="FG227" s="588">
        <f>AND(FL$55&gt;0,SUM($E227:FF227)&lt;'Summary&amp;Assumptions'!$G$32*$B227,$D227&gt;='Summary&amp;Assumptions'!$D$17,FL$47&gt;=$D227,FL$47&lt;=EDATE($D227,'Summary&amp;Assumptions'!$G$32))*$B227+AND(FL$56&lt;'Summary&amp;Assumptions'!$J$31,FL$47&gt;=$FO227,FL$47&lt;=$FP227)*(('Summary&amp;Assumptions'!$H$25*$C227)*(1+'Summary&amp;Assumptions'!$J$29)^(FL$46-1))+AND(FL$56&lt;'Summary&amp;Assumptions'!$J$31,FL$47&gt;=$FQ227,FL$47&lt;=$FR227)*(('Summary&amp;Assumptions'!$H$25*$C227)*(1+'Summary&amp;Assumptions'!$J$29)^(FL$46-1))</f>
        <v>0</v>
      </c>
      <c r="FH227" s="588">
        <f>AND(FM$55&gt;0,SUM($E227:FG227)&lt;'Summary&amp;Assumptions'!$G$32*$B227,$D227&gt;='Summary&amp;Assumptions'!$D$17,FM$47&gt;=$D227,FM$47&lt;=EDATE($D227,'Summary&amp;Assumptions'!$G$32))*$B227+AND(FM$56&lt;'Summary&amp;Assumptions'!$J$31,FM$47&gt;=$FO227,FM$47&lt;=$FP227)*(('Summary&amp;Assumptions'!$H$25*$C227)*(1+'Summary&amp;Assumptions'!$J$29)^(FM$46-1))+AND(FM$56&lt;'Summary&amp;Assumptions'!$J$31,FM$47&gt;=$FQ227,FM$47&lt;=$FR227)*(('Summary&amp;Assumptions'!$H$25*$C227)*(1+'Summary&amp;Assumptions'!$J$29)^(FM$46-1))</f>
        <v>0</v>
      </c>
      <c r="FI227" s="588">
        <f>AND(FN$55&gt;0,SUM($E227:FH227)&lt;'Summary&amp;Assumptions'!$G$32*$B227,$D227&gt;='Summary&amp;Assumptions'!$D$17,FN$47&gt;=$D227,FN$47&lt;=EDATE($D227,'Summary&amp;Assumptions'!$G$32))*$B227+AND(FN$56&lt;'Summary&amp;Assumptions'!$J$31,FN$47&gt;=$FO227,FN$47&lt;=$FP227)*(('Summary&amp;Assumptions'!$H$25*$C227)*(1+'Summary&amp;Assumptions'!$J$29)^(FN$46-1))+AND(FN$56&lt;'Summary&amp;Assumptions'!$J$31,FN$47&gt;=$FQ227,FN$47&lt;=$FR227)*(('Summary&amp;Assumptions'!$H$25*$C227)*(1+'Summary&amp;Assumptions'!$J$29)^(FN$46-1))</f>
        <v>0</v>
      </c>
      <c r="FJ227" s="588">
        <f>AND(FO$55&gt;0,SUM($E227:FI227)&lt;'Summary&amp;Assumptions'!$G$32*$B227,$D227&gt;='Summary&amp;Assumptions'!$D$17,FO$47&gt;=$D227,FO$47&lt;=EDATE($D227,'Summary&amp;Assumptions'!$G$32))*$B227+AND(FO$56&lt;'Summary&amp;Assumptions'!$J$31,FO$47&gt;=$FO227,FO$47&lt;=$FP227)*(('Summary&amp;Assumptions'!$H$25*$C227)*(1+'Summary&amp;Assumptions'!$J$29)^(FO$46-1))+AND(FO$56&lt;'Summary&amp;Assumptions'!$J$31,FO$47&gt;=$FQ227,FO$47&lt;=$FR227)*(('Summary&amp;Assumptions'!$H$25*$C227)*(1+'Summary&amp;Assumptions'!$J$29)^(FO$46-1))</f>
        <v>0</v>
      </c>
      <c r="FK227" s="588">
        <f>AND(FP$55&gt;0,SUM($E227:FJ227)&lt;'Summary&amp;Assumptions'!$G$32*$B227,$D227&gt;='Summary&amp;Assumptions'!$D$17,FP$47&gt;=$D227,FP$47&lt;=EDATE($D227,'Summary&amp;Assumptions'!$G$32))*$B227+AND(FP$56&lt;'Summary&amp;Assumptions'!$J$31,FP$47&gt;=$FO227,FP$47&lt;=$FP227)*(('Summary&amp;Assumptions'!$H$25*$C227)*(1+'Summary&amp;Assumptions'!$J$29)^(FP$46-1))+AND(FP$56&lt;'Summary&amp;Assumptions'!$J$31,FP$47&gt;=$FQ227,FP$47&lt;=$FR227)*(('Summary&amp;Assumptions'!$H$25*$C227)*(1+'Summary&amp;Assumptions'!$J$29)^(FP$46-1))</f>
        <v>0</v>
      </c>
      <c r="FL227" s="588">
        <f>AND(FQ$55&gt;0,SUM($E227:FK227)&lt;'Summary&amp;Assumptions'!$G$32*$B227,$D227&gt;='Summary&amp;Assumptions'!$D$17,FQ$47&gt;=$D227,FQ$47&lt;=EDATE($D227,'Summary&amp;Assumptions'!$G$32))*$B227+AND(FQ$56&lt;'Summary&amp;Assumptions'!$J$31,FQ$47&gt;=$FO227,FQ$47&lt;=$FP227)*(('Summary&amp;Assumptions'!$H$25*$C227)*(1+'Summary&amp;Assumptions'!$J$29)^(FQ$46-1))+AND(FQ$56&lt;'Summary&amp;Assumptions'!$J$31,FQ$47&gt;=$FQ227,FQ$47&lt;=$FR227)*(('Summary&amp;Assumptions'!$H$25*$C227)*(1+'Summary&amp;Assumptions'!$J$29)^(FQ$46-1))</f>
        <v>0</v>
      </c>
      <c r="FO227" s="576">
        <f>EDATE(D227,'Summary&amp;Assumptions'!$G$34)</f>
        <v>47696</v>
      </c>
      <c r="FP227" s="576">
        <f>EDATE(FO227,'Summary&amp;Assumptions'!$G$33-1)</f>
        <v>47727</v>
      </c>
      <c r="FQ227" s="576">
        <f>EDATE(FO227,'Summary&amp;Assumptions'!$G$34)</f>
        <v>48061</v>
      </c>
      <c r="FR227" s="576">
        <f>EDATE(FQ227,'Summary&amp;Assumptions'!$G$33-1)</f>
        <v>48092</v>
      </c>
    </row>
    <row r="228" spans="2:174" hidden="1" x14ac:dyDescent="0.2">
      <c r="B228" s="588">
        <v>0</v>
      </c>
      <c r="C228" s="193">
        <v>0</v>
      </c>
      <c r="D228" s="589">
        <v>47362</v>
      </c>
      <c r="F228" s="588">
        <f>AND(K$55&gt;0,SUM($E228:E228)&lt;'Summary&amp;Assumptions'!$G$32*$B228,$D228&gt;='Summary&amp;Assumptions'!$D$17,K$47&gt;=$D228,K$47&lt;=EDATE($D228,'Summary&amp;Assumptions'!$G$32))*$B228+AND(K$56&lt;'Summary&amp;Assumptions'!$J$31,K$47&gt;=$FO228,K$47&lt;=$FP228)*(('Summary&amp;Assumptions'!$H$25*$C228)*(1+'Summary&amp;Assumptions'!$J$29)^(K$46-1))+AND(K$56&lt;'Summary&amp;Assumptions'!$J$31,K$47&gt;=$FQ228,K$47&lt;=$FR228)*(('Summary&amp;Assumptions'!$H$25*$C228)*(1+'Summary&amp;Assumptions'!$J$29)^(K$46-1))</f>
        <v>0</v>
      </c>
      <c r="G228" s="588">
        <f>AND(L$55&gt;0,SUM($E228:F228)&lt;'Summary&amp;Assumptions'!$G$32*$B228,$D228&gt;='Summary&amp;Assumptions'!$D$17,L$47&gt;=$D228,L$47&lt;=EDATE($D228,'Summary&amp;Assumptions'!$G$32))*$B228+AND(L$56&lt;'Summary&amp;Assumptions'!$J$31,L$47&gt;=$FO228,L$47&lt;=$FP228)*(('Summary&amp;Assumptions'!$H$25*$C228)*(1+'Summary&amp;Assumptions'!$J$29)^(L$46-1))+AND(L$56&lt;'Summary&amp;Assumptions'!$J$31,L$47&gt;=$FQ228,L$47&lt;=$FR228)*(('Summary&amp;Assumptions'!$H$25*$C228)*(1+'Summary&amp;Assumptions'!$J$29)^(L$46-1))</f>
        <v>0</v>
      </c>
      <c r="H228" s="588">
        <f>AND(M$55&gt;0,SUM($E228:G228)&lt;'Summary&amp;Assumptions'!$G$32*$B228,$D228&gt;='Summary&amp;Assumptions'!$D$17,M$47&gt;=$D228,M$47&lt;=EDATE($D228,'Summary&amp;Assumptions'!$G$32))*$B228+AND(M$56&lt;'Summary&amp;Assumptions'!$J$31,M$47&gt;=$FO228,M$47&lt;=$FP228)*(('Summary&amp;Assumptions'!$H$25*$C228)*(1+'Summary&amp;Assumptions'!$J$29)^(M$46-1))+AND(M$56&lt;'Summary&amp;Assumptions'!$J$31,M$47&gt;=$FQ228,M$47&lt;=$FR228)*(('Summary&amp;Assumptions'!$H$25*$C228)*(1+'Summary&amp;Assumptions'!$J$29)^(M$46-1))</f>
        <v>0</v>
      </c>
      <c r="I228" s="588">
        <f>AND(N$55&gt;0,SUM($E228:H228)&lt;'Summary&amp;Assumptions'!$G$32*$B228,$D228&gt;='Summary&amp;Assumptions'!$D$17,N$47&gt;=$D228,N$47&lt;=EDATE($D228,'Summary&amp;Assumptions'!$G$32))*$B228+AND(N$56&lt;'Summary&amp;Assumptions'!$J$31,N$47&gt;=$FO228,N$47&lt;=$FP228)*(('Summary&amp;Assumptions'!$H$25*$C228)*(1+'Summary&amp;Assumptions'!$J$29)^(N$46-1))+AND(N$56&lt;'Summary&amp;Assumptions'!$J$31,N$47&gt;=$FQ228,N$47&lt;=$FR228)*(('Summary&amp;Assumptions'!$H$25*$C228)*(1+'Summary&amp;Assumptions'!$J$29)^(N$46-1))</f>
        <v>0</v>
      </c>
      <c r="J228" s="588">
        <f>AND(O$55&gt;0,SUM($E228:I228)&lt;'Summary&amp;Assumptions'!$G$32*$B228,$D228&gt;='Summary&amp;Assumptions'!$D$17,O$47&gt;=$D228,O$47&lt;=EDATE($D228,'Summary&amp;Assumptions'!$G$32))*$B228+AND(O$56&lt;'Summary&amp;Assumptions'!$J$31,O$47&gt;=$FO228,O$47&lt;=$FP228)*(('Summary&amp;Assumptions'!$H$25*$C228)*(1+'Summary&amp;Assumptions'!$J$29)^(O$46-1))+AND(O$56&lt;'Summary&amp;Assumptions'!$J$31,O$47&gt;=$FQ228,O$47&lt;=$FR228)*(('Summary&amp;Assumptions'!$H$25*$C228)*(1+'Summary&amp;Assumptions'!$J$29)^(O$46-1))</f>
        <v>0</v>
      </c>
      <c r="K228" s="588">
        <f>AND(P$55&gt;0,SUM($E228:J228)&lt;'Summary&amp;Assumptions'!$G$32*$B228,$D228&gt;='Summary&amp;Assumptions'!$D$17,P$47&gt;=$D228,P$47&lt;=EDATE($D228,'Summary&amp;Assumptions'!$G$32))*$B228+AND(P$56&lt;'Summary&amp;Assumptions'!$J$31,P$47&gt;=$FO228,P$47&lt;=$FP228)*(('Summary&amp;Assumptions'!$H$25*$C228)*(1+'Summary&amp;Assumptions'!$J$29)^(P$46-1))+AND(P$56&lt;'Summary&amp;Assumptions'!$J$31,P$47&gt;=$FQ228,P$47&lt;=$FR228)*(('Summary&amp;Assumptions'!$H$25*$C228)*(1+'Summary&amp;Assumptions'!$J$29)^(P$46-1))</f>
        <v>0</v>
      </c>
      <c r="L228" s="588">
        <f>AND(Q$55&gt;0,SUM($E228:K228)&lt;'Summary&amp;Assumptions'!$G$32*$B228,$D228&gt;='Summary&amp;Assumptions'!$D$17,Q$47&gt;=$D228,Q$47&lt;=EDATE($D228,'Summary&amp;Assumptions'!$G$32))*$B228+AND(Q$56&lt;'Summary&amp;Assumptions'!$J$31,Q$47&gt;=$FO228,Q$47&lt;=$FP228)*(('Summary&amp;Assumptions'!$H$25*$C228)*(1+'Summary&amp;Assumptions'!$J$29)^(Q$46-1))+AND(Q$56&lt;'Summary&amp;Assumptions'!$J$31,Q$47&gt;=$FQ228,Q$47&lt;=$FR228)*(('Summary&amp;Assumptions'!$H$25*$C228)*(1+'Summary&amp;Assumptions'!$J$29)^(Q$46-1))</f>
        <v>0</v>
      </c>
      <c r="M228" s="588">
        <f>AND(R$55&gt;0,SUM($E228:L228)&lt;'Summary&amp;Assumptions'!$G$32*$B228,$D228&gt;='Summary&amp;Assumptions'!$D$17,R$47&gt;=$D228,R$47&lt;=EDATE($D228,'Summary&amp;Assumptions'!$G$32))*$B228+AND(R$56&lt;'Summary&amp;Assumptions'!$J$31,R$47&gt;=$FO228,R$47&lt;=$FP228)*(('Summary&amp;Assumptions'!$H$25*$C228)*(1+'Summary&amp;Assumptions'!$J$29)^(R$46-1))+AND(R$56&lt;'Summary&amp;Assumptions'!$J$31,R$47&gt;=$FQ228,R$47&lt;=$FR228)*(('Summary&amp;Assumptions'!$H$25*$C228)*(1+'Summary&amp;Assumptions'!$J$29)^(R$46-1))</f>
        <v>0</v>
      </c>
      <c r="N228" s="588">
        <f>AND(S$55&gt;0,SUM($E228:M228)&lt;'Summary&amp;Assumptions'!$G$32*$B228,$D228&gt;='Summary&amp;Assumptions'!$D$17,S$47&gt;=$D228,S$47&lt;=EDATE($D228,'Summary&amp;Assumptions'!$G$32))*$B228+AND(S$56&lt;'Summary&amp;Assumptions'!$J$31,S$47&gt;=$FO228,S$47&lt;=$FP228)*(('Summary&amp;Assumptions'!$H$25*$C228)*(1+'Summary&amp;Assumptions'!$J$29)^(S$46-1))+AND(S$56&lt;'Summary&amp;Assumptions'!$J$31,S$47&gt;=$FQ228,S$47&lt;=$FR228)*(('Summary&amp;Assumptions'!$H$25*$C228)*(1+'Summary&amp;Assumptions'!$J$29)^(S$46-1))</f>
        <v>0</v>
      </c>
      <c r="O228" s="588">
        <f>AND(T$55&gt;0,SUM($E228:N228)&lt;'Summary&amp;Assumptions'!$G$32*$B228,$D228&gt;='Summary&amp;Assumptions'!$D$17,T$47&gt;=$D228,T$47&lt;=EDATE($D228,'Summary&amp;Assumptions'!$G$32))*$B228+AND(T$56&lt;'Summary&amp;Assumptions'!$J$31,T$47&gt;=$FO228,T$47&lt;=$FP228)*(('Summary&amp;Assumptions'!$H$25*$C228)*(1+'Summary&amp;Assumptions'!$J$29)^(T$46-1))+AND(T$56&lt;'Summary&amp;Assumptions'!$J$31,T$47&gt;=$FQ228,T$47&lt;=$FR228)*(('Summary&amp;Assumptions'!$H$25*$C228)*(1+'Summary&amp;Assumptions'!$J$29)^(T$46-1))</f>
        <v>0</v>
      </c>
      <c r="P228" s="588">
        <f>AND(U$55&gt;0,SUM($E228:O228)&lt;'Summary&amp;Assumptions'!$G$32*$B228,$D228&gt;='Summary&amp;Assumptions'!$D$17,U$47&gt;=$D228,U$47&lt;=EDATE($D228,'Summary&amp;Assumptions'!$G$32))*$B228+AND(U$56&lt;'Summary&amp;Assumptions'!$J$31,U$47&gt;=$FO228,U$47&lt;=$FP228)*(('Summary&amp;Assumptions'!$H$25*$C228)*(1+'Summary&amp;Assumptions'!$J$29)^(U$46-1))+AND(U$56&lt;'Summary&amp;Assumptions'!$J$31,U$47&gt;=$FQ228,U$47&lt;=$FR228)*(('Summary&amp;Assumptions'!$H$25*$C228)*(1+'Summary&amp;Assumptions'!$J$29)^(U$46-1))</f>
        <v>0</v>
      </c>
      <c r="Q228" s="588">
        <f>AND(V$55&gt;0,SUM($E228:P228)&lt;'Summary&amp;Assumptions'!$G$32*$B228,$D228&gt;='Summary&amp;Assumptions'!$D$17,V$47&gt;=$D228,V$47&lt;=EDATE($D228,'Summary&amp;Assumptions'!$G$32))*$B228+AND(V$56&lt;'Summary&amp;Assumptions'!$J$31,V$47&gt;=$FO228,V$47&lt;=$FP228)*(('Summary&amp;Assumptions'!$H$25*$C228)*(1+'Summary&amp;Assumptions'!$J$29)^(V$46-1))+AND(V$56&lt;'Summary&amp;Assumptions'!$J$31,V$47&gt;=$FQ228,V$47&lt;=$FR228)*(('Summary&amp;Assumptions'!$H$25*$C228)*(1+'Summary&amp;Assumptions'!$J$29)^(V$46-1))</f>
        <v>0</v>
      </c>
      <c r="R228" s="588">
        <f>AND(W$55&gt;0,SUM($E228:Q228)&lt;'Summary&amp;Assumptions'!$G$32*$B228,$D228&gt;='Summary&amp;Assumptions'!$D$17,W$47&gt;=$D228,W$47&lt;=EDATE($D228,'Summary&amp;Assumptions'!$G$32))*$B228+AND(W$56&lt;'Summary&amp;Assumptions'!$J$31,W$47&gt;=$FO228,W$47&lt;=$FP228)*(('Summary&amp;Assumptions'!$H$25*$C228)*(1+'Summary&amp;Assumptions'!$J$29)^(W$46-1))+AND(W$56&lt;'Summary&amp;Assumptions'!$J$31,W$47&gt;=$FQ228,W$47&lt;=$FR228)*(('Summary&amp;Assumptions'!$H$25*$C228)*(1+'Summary&amp;Assumptions'!$J$29)^(W$46-1))</f>
        <v>0</v>
      </c>
      <c r="S228" s="588">
        <f>AND(X$55&gt;0,SUM($E228:R228)&lt;'Summary&amp;Assumptions'!$G$32*$B228,$D228&gt;='Summary&amp;Assumptions'!$D$17,X$47&gt;=$D228,X$47&lt;=EDATE($D228,'Summary&amp;Assumptions'!$G$32))*$B228+AND(X$56&lt;'Summary&amp;Assumptions'!$J$31,X$47&gt;=$FO228,X$47&lt;=$FP228)*(('Summary&amp;Assumptions'!$H$25*$C228)*(1+'Summary&amp;Assumptions'!$J$29)^(X$46-1))+AND(X$56&lt;'Summary&amp;Assumptions'!$J$31,X$47&gt;=$FQ228,X$47&lt;=$FR228)*(('Summary&amp;Assumptions'!$H$25*$C228)*(1+'Summary&amp;Assumptions'!$J$29)^(X$46-1))</f>
        <v>0</v>
      </c>
      <c r="T228" s="588">
        <f>AND(Y$55&gt;0,SUM($E228:S228)&lt;'Summary&amp;Assumptions'!$G$32*$B228,$D228&gt;='Summary&amp;Assumptions'!$D$17,Y$47&gt;=$D228,Y$47&lt;=EDATE($D228,'Summary&amp;Assumptions'!$G$32))*$B228+AND(Y$56&lt;'Summary&amp;Assumptions'!$J$31,Y$47&gt;=$FO228,Y$47&lt;=$FP228)*(('Summary&amp;Assumptions'!$H$25*$C228)*(1+'Summary&amp;Assumptions'!$J$29)^(Y$46-1))+AND(Y$56&lt;'Summary&amp;Assumptions'!$J$31,Y$47&gt;=$FQ228,Y$47&lt;=$FR228)*(('Summary&amp;Assumptions'!$H$25*$C228)*(1+'Summary&amp;Assumptions'!$J$29)^(Y$46-1))</f>
        <v>0</v>
      </c>
      <c r="U228" s="588">
        <f>AND(Z$55&gt;0,SUM($E228:T228)&lt;'Summary&amp;Assumptions'!$G$32*$B228,$D228&gt;='Summary&amp;Assumptions'!$D$17,Z$47&gt;=$D228,Z$47&lt;=EDATE($D228,'Summary&amp;Assumptions'!$G$32))*$B228+AND(Z$56&lt;'Summary&amp;Assumptions'!$J$31,Z$47&gt;=$FO228,Z$47&lt;=$FP228)*(('Summary&amp;Assumptions'!$H$25*$C228)*(1+'Summary&amp;Assumptions'!$J$29)^(Z$46-1))+AND(Z$56&lt;'Summary&amp;Assumptions'!$J$31,Z$47&gt;=$FQ228,Z$47&lt;=$FR228)*(('Summary&amp;Assumptions'!$H$25*$C228)*(1+'Summary&amp;Assumptions'!$J$29)^(Z$46-1))</f>
        <v>0</v>
      </c>
      <c r="V228" s="588">
        <f>AND(AA$55&gt;0,SUM($E228:U228)&lt;'Summary&amp;Assumptions'!$G$32*$B228,$D228&gt;='Summary&amp;Assumptions'!$D$17,AA$47&gt;=$D228,AA$47&lt;=EDATE($D228,'Summary&amp;Assumptions'!$G$32))*$B228+AND(AA$56&lt;'Summary&amp;Assumptions'!$J$31,AA$47&gt;=$FO228,AA$47&lt;=$FP228)*(('Summary&amp;Assumptions'!$H$25*$C228)*(1+'Summary&amp;Assumptions'!$J$29)^(AA$46-1))+AND(AA$56&lt;'Summary&amp;Assumptions'!$J$31,AA$47&gt;=$FQ228,AA$47&lt;=$FR228)*(('Summary&amp;Assumptions'!$H$25*$C228)*(1+'Summary&amp;Assumptions'!$J$29)^(AA$46-1))</f>
        <v>0</v>
      </c>
      <c r="W228" s="588">
        <f>AND(AB$55&gt;0,SUM($E228:V228)&lt;'Summary&amp;Assumptions'!$G$32*$B228,$D228&gt;='Summary&amp;Assumptions'!$D$17,AB$47&gt;=$D228,AB$47&lt;=EDATE($D228,'Summary&amp;Assumptions'!$G$32))*$B228+AND(AB$56&lt;'Summary&amp;Assumptions'!$J$31,AB$47&gt;=$FO228,AB$47&lt;=$FP228)*(('Summary&amp;Assumptions'!$H$25*$C228)*(1+'Summary&amp;Assumptions'!$J$29)^(AB$46-1))+AND(AB$56&lt;'Summary&amp;Assumptions'!$J$31,AB$47&gt;=$FQ228,AB$47&lt;=$FR228)*(('Summary&amp;Assumptions'!$H$25*$C228)*(1+'Summary&amp;Assumptions'!$J$29)^(AB$46-1))</f>
        <v>0</v>
      </c>
      <c r="X228" s="588">
        <f>AND(AC$55&gt;0,SUM($E228:W228)&lt;'Summary&amp;Assumptions'!$G$32*$B228,$D228&gt;='Summary&amp;Assumptions'!$D$17,AC$47&gt;=$D228,AC$47&lt;=EDATE($D228,'Summary&amp;Assumptions'!$G$32))*$B228+AND(AC$56&lt;'Summary&amp;Assumptions'!$J$31,AC$47&gt;=$FO228,AC$47&lt;=$FP228)*(('Summary&amp;Assumptions'!$H$25*$C228)*(1+'Summary&amp;Assumptions'!$J$29)^(AC$46-1))+AND(AC$56&lt;'Summary&amp;Assumptions'!$J$31,AC$47&gt;=$FQ228,AC$47&lt;=$FR228)*(('Summary&amp;Assumptions'!$H$25*$C228)*(1+'Summary&amp;Assumptions'!$J$29)^(AC$46-1))</f>
        <v>0</v>
      </c>
      <c r="Y228" s="588">
        <f>AND(AD$55&gt;0,SUM($E228:X228)&lt;'Summary&amp;Assumptions'!$G$32*$B228,$D228&gt;='Summary&amp;Assumptions'!$D$17,AD$47&gt;=$D228,AD$47&lt;=EDATE($D228,'Summary&amp;Assumptions'!$G$32))*$B228+AND(AD$56&lt;'Summary&amp;Assumptions'!$J$31,AD$47&gt;=$FO228,AD$47&lt;=$FP228)*(('Summary&amp;Assumptions'!$H$25*$C228)*(1+'Summary&amp;Assumptions'!$J$29)^(AD$46-1))+AND(AD$56&lt;'Summary&amp;Assumptions'!$J$31,AD$47&gt;=$FQ228,AD$47&lt;=$FR228)*(('Summary&amp;Assumptions'!$H$25*$C228)*(1+'Summary&amp;Assumptions'!$J$29)^(AD$46-1))</f>
        <v>0</v>
      </c>
      <c r="Z228" s="588">
        <f>AND(AE$55&gt;0,SUM($E228:Y228)&lt;'Summary&amp;Assumptions'!$G$32*$B228,$D228&gt;='Summary&amp;Assumptions'!$D$17,AE$47&gt;=$D228,AE$47&lt;=EDATE($D228,'Summary&amp;Assumptions'!$G$32))*$B228+AND(AE$56&lt;'Summary&amp;Assumptions'!$J$31,AE$47&gt;=$FO228,AE$47&lt;=$FP228)*(('Summary&amp;Assumptions'!$H$25*$C228)*(1+'Summary&amp;Assumptions'!$J$29)^(AE$46-1))+AND(AE$56&lt;'Summary&amp;Assumptions'!$J$31,AE$47&gt;=$FQ228,AE$47&lt;=$FR228)*(('Summary&amp;Assumptions'!$H$25*$C228)*(1+'Summary&amp;Assumptions'!$J$29)^(AE$46-1))</f>
        <v>0</v>
      </c>
      <c r="AA228" s="588">
        <f>AND(AF$55&gt;0,SUM($E228:Z228)&lt;'Summary&amp;Assumptions'!$G$32*$B228,$D228&gt;='Summary&amp;Assumptions'!$D$17,AF$47&gt;=$D228,AF$47&lt;=EDATE($D228,'Summary&amp;Assumptions'!$G$32))*$B228+AND(AF$56&lt;'Summary&amp;Assumptions'!$J$31,AF$47&gt;=$FO228,AF$47&lt;=$FP228)*(('Summary&amp;Assumptions'!$H$25*$C228)*(1+'Summary&amp;Assumptions'!$J$29)^(AF$46-1))+AND(AF$56&lt;'Summary&amp;Assumptions'!$J$31,AF$47&gt;=$FQ228,AF$47&lt;=$FR228)*(('Summary&amp;Assumptions'!$H$25*$C228)*(1+'Summary&amp;Assumptions'!$J$29)^(AF$46-1))</f>
        <v>0</v>
      </c>
      <c r="AB228" s="588">
        <f>AND(AG$55&gt;0,SUM($E228:AA228)&lt;'Summary&amp;Assumptions'!$G$32*$B228,$D228&gt;='Summary&amp;Assumptions'!$D$17,AG$47&gt;=$D228,AG$47&lt;=EDATE($D228,'Summary&amp;Assumptions'!$G$32))*$B228+AND(AG$56&lt;'Summary&amp;Assumptions'!$J$31,AG$47&gt;=$FO228,AG$47&lt;=$FP228)*(('Summary&amp;Assumptions'!$H$25*$C228)*(1+'Summary&amp;Assumptions'!$J$29)^(AG$46-1))+AND(AG$56&lt;'Summary&amp;Assumptions'!$J$31,AG$47&gt;=$FQ228,AG$47&lt;=$FR228)*(('Summary&amp;Assumptions'!$H$25*$C228)*(1+'Summary&amp;Assumptions'!$J$29)^(AG$46-1))</f>
        <v>0</v>
      </c>
      <c r="AC228" s="588">
        <f>AND(AH$55&gt;0,SUM($E228:AB228)&lt;'Summary&amp;Assumptions'!$G$32*$B228,$D228&gt;='Summary&amp;Assumptions'!$D$17,AH$47&gt;=$D228,AH$47&lt;=EDATE($D228,'Summary&amp;Assumptions'!$G$32))*$B228+AND(AH$56&lt;'Summary&amp;Assumptions'!$J$31,AH$47&gt;=$FO228,AH$47&lt;=$FP228)*(('Summary&amp;Assumptions'!$H$25*$C228)*(1+'Summary&amp;Assumptions'!$J$29)^(AH$46-1))+AND(AH$56&lt;'Summary&amp;Assumptions'!$J$31,AH$47&gt;=$FQ228,AH$47&lt;=$FR228)*(('Summary&amp;Assumptions'!$H$25*$C228)*(1+'Summary&amp;Assumptions'!$J$29)^(AH$46-1))</f>
        <v>0</v>
      </c>
      <c r="AD228" s="588">
        <f>AND(AI$55&gt;0,SUM($E228:AC228)&lt;'Summary&amp;Assumptions'!$G$32*$B228,$D228&gt;='Summary&amp;Assumptions'!$D$17,AI$47&gt;=$D228,AI$47&lt;=EDATE($D228,'Summary&amp;Assumptions'!$G$32))*$B228+AND(AI$56&lt;'Summary&amp;Assumptions'!$J$31,AI$47&gt;=$FO228,AI$47&lt;=$FP228)*(('Summary&amp;Assumptions'!$H$25*$C228)*(1+'Summary&amp;Assumptions'!$J$29)^(AI$46-1))+AND(AI$56&lt;'Summary&amp;Assumptions'!$J$31,AI$47&gt;=$FQ228,AI$47&lt;=$FR228)*(('Summary&amp;Assumptions'!$H$25*$C228)*(1+'Summary&amp;Assumptions'!$J$29)^(AI$46-1))</f>
        <v>0</v>
      </c>
      <c r="AE228" s="588">
        <f>AND(AJ$55&gt;0,SUM($E228:AD228)&lt;'Summary&amp;Assumptions'!$G$32*$B228,$D228&gt;='Summary&amp;Assumptions'!$D$17,AJ$47&gt;=$D228,AJ$47&lt;=EDATE($D228,'Summary&amp;Assumptions'!$G$32))*$B228+AND(AJ$56&lt;'Summary&amp;Assumptions'!$J$31,AJ$47&gt;=$FO228,AJ$47&lt;=$FP228)*(('Summary&amp;Assumptions'!$H$25*$C228)*(1+'Summary&amp;Assumptions'!$J$29)^(AJ$46-1))+AND(AJ$56&lt;'Summary&amp;Assumptions'!$J$31,AJ$47&gt;=$FQ228,AJ$47&lt;=$FR228)*(('Summary&amp;Assumptions'!$H$25*$C228)*(1+'Summary&amp;Assumptions'!$J$29)^(AJ$46-1))</f>
        <v>0</v>
      </c>
      <c r="AF228" s="588">
        <f>AND(AK$55&gt;0,SUM($E228:AE228)&lt;'Summary&amp;Assumptions'!$G$32*$B228,$D228&gt;='Summary&amp;Assumptions'!$D$17,AK$47&gt;=$D228,AK$47&lt;=EDATE($D228,'Summary&amp;Assumptions'!$G$32))*$B228+AND(AK$56&lt;'Summary&amp;Assumptions'!$J$31,AK$47&gt;=$FO228,AK$47&lt;=$FP228)*(('Summary&amp;Assumptions'!$H$25*$C228)*(1+'Summary&amp;Assumptions'!$J$29)^(AK$46-1))+AND(AK$56&lt;'Summary&amp;Assumptions'!$J$31,AK$47&gt;=$FQ228,AK$47&lt;=$FR228)*(('Summary&amp;Assumptions'!$H$25*$C228)*(1+'Summary&amp;Assumptions'!$J$29)^(AK$46-1))</f>
        <v>0</v>
      </c>
      <c r="AG228" s="588">
        <f>AND(AL$55&gt;0,SUM($E228:AF228)&lt;'Summary&amp;Assumptions'!$G$32*$B228,$D228&gt;='Summary&amp;Assumptions'!$D$17,AL$47&gt;=$D228,AL$47&lt;=EDATE($D228,'Summary&amp;Assumptions'!$G$32))*$B228+AND(AL$56&lt;'Summary&amp;Assumptions'!$J$31,AL$47&gt;=$FO228,AL$47&lt;=$FP228)*(('Summary&amp;Assumptions'!$H$25*$C228)*(1+'Summary&amp;Assumptions'!$J$29)^(AL$46-1))+AND(AL$56&lt;'Summary&amp;Assumptions'!$J$31,AL$47&gt;=$FQ228,AL$47&lt;=$FR228)*(('Summary&amp;Assumptions'!$H$25*$C228)*(1+'Summary&amp;Assumptions'!$J$29)^(AL$46-1))</f>
        <v>0</v>
      </c>
      <c r="AH228" s="588">
        <f>AND(AM$55&gt;0,SUM($E228:AG228)&lt;'Summary&amp;Assumptions'!$G$32*$B228,$D228&gt;='Summary&amp;Assumptions'!$D$17,AM$47&gt;=$D228,AM$47&lt;=EDATE($D228,'Summary&amp;Assumptions'!$G$32))*$B228+AND(AM$56&lt;'Summary&amp;Assumptions'!$J$31,AM$47&gt;=$FO228,AM$47&lt;=$FP228)*(('Summary&amp;Assumptions'!$H$25*$C228)*(1+'Summary&amp;Assumptions'!$J$29)^(AM$46-1))+AND(AM$56&lt;'Summary&amp;Assumptions'!$J$31,AM$47&gt;=$FQ228,AM$47&lt;=$FR228)*(('Summary&amp;Assumptions'!$H$25*$C228)*(1+'Summary&amp;Assumptions'!$J$29)^(AM$46-1))</f>
        <v>0</v>
      </c>
      <c r="AI228" s="588">
        <f>AND(AN$55&gt;0,SUM($E228:AH228)&lt;'Summary&amp;Assumptions'!$G$32*$B228,$D228&gt;='Summary&amp;Assumptions'!$D$17,AN$47&gt;=$D228,AN$47&lt;=EDATE($D228,'Summary&amp;Assumptions'!$G$32))*$B228+AND(AN$56&lt;'Summary&amp;Assumptions'!$J$31,AN$47&gt;=$FO228,AN$47&lt;=$FP228)*(('Summary&amp;Assumptions'!$H$25*$C228)*(1+'Summary&amp;Assumptions'!$J$29)^(AN$46-1))+AND(AN$56&lt;'Summary&amp;Assumptions'!$J$31,AN$47&gt;=$FQ228,AN$47&lt;=$FR228)*(('Summary&amp;Assumptions'!$H$25*$C228)*(1+'Summary&amp;Assumptions'!$J$29)^(AN$46-1))</f>
        <v>0</v>
      </c>
      <c r="AJ228" s="588">
        <f>AND(AO$55&gt;0,SUM($E228:AI228)&lt;'Summary&amp;Assumptions'!$G$32*$B228,$D228&gt;='Summary&amp;Assumptions'!$D$17,AO$47&gt;=$D228,AO$47&lt;=EDATE($D228,'Summary&amp;Assumptions'!$G$32))*$B228+AND(AO$56&lt;'Summary&amp;Assumptions'!$J$31,AO$47&gt;=$FO228,AO$47&lt;=$FP228)*(('Summary&amp;Assumptions'!$H$25*$C228)*(1+'Summary&amp;Assumptions'!$J$29)^(AO$46-1))+AND(AO$56&lt;'Summary&amp;Assumptions'!$J$31,AO$47&gt;=$FQ228,AO$47&lt;=$FR228)*(('Summary&amp;Assumptions'!$H$25*$C228)*(1+'Summary&amp;Assumptions'!$J$29)^(AO$46-1))</f>
        <v>0</v>
      </c>
      <c r="AK228" s="588">
        <f>AND(AP$55&gt;0,SUM($E228:AJ228)&lt;'Summary&amp;Assumptions'!$G$32*$B228,$D228&gt;='Summary&amp;Assumptions'!$D$17,AP$47&gt;=$D228,AP$47&lt;=EDATE($D228,'Summary&amp;Assumptions'!$G$32))*$B228+AND(AP$56&lt;'Summary&amp;Assumptions'!$J$31,AP$47&gt;=$FO228,AP$47&lt;=$FP228)*(('Summary&amp;Assumptions'!$H$25*$C228)*(1+'Summary&amp;Assumptions'!$J$29)^(AP$46-1))+AND(AP$56&lt;'Summary&amp;Assumptions'!$J$31,AP$47&gt;=$FQ228,AP$47&lt;=$FR228)*(('Summary&amp;Assumptions'!$H$25*$C228)*(1+'Summary&amp;Assumptions'!$J$29)^(AP$46-1))</f>
        <v>0</v>
      </c>
      <c r="AL228" s="588">
        <f>AND(AQ$55&gt;0,SUM($E228:AK228)&lt;'Summary&amp;Assumptions'!$G$32*$B228,$D228&gt;='Summary&amp;Assumptions'!$D$17,AQ$47&gt;=$D228,AQ$47&lt;=EDATE($D228,'Summary&amp;Assumptions'!$G$32))*$B228+AND(AQ$56&lt;'Summary&amp;Assumptions'!$J$31,AQ$47&gt;=$FO228,AQ$47&lt;=$FP228)*(('Summary&amp;Assumptions'!$H$25*$C228)*(1+'Summary&amp;Assumptions'!$J$29)^(AQ$46-1))+AND(AQ$56&lt;'Summary&amp;Assumptions'!$J$31,AQ$47&gt;=$FQ228,AQ$47&lt;=$FR228)*(('Summary&amp;Assumptions'!$H$25*$C228)*(1+'Summary&amp;Assumptions'!$J$29)^(AQ$46-1))</f>
        <v>0</v>
      </c>
      <c r="AM228" s="588">
        <f>AND(AR$55&gt;0,SUM($E228:AL228)&lt;'Summary&amp;Assumptions'!$G$32*$B228,$D228&gt;='Summary&amp;Assumptions'!$D$17,AR$47&gt;=$D228,AR$47&lt;=EDATE($D228,'Summary&amp;Assumptions'!$G$32))*$B228+AND(AR$56&lt;'Summary&amp;Assumptions'!$J$31,AR$47&gt;=$FO228,AR$47&lt;=$FP228)*(('Summary&amp;Assumptions'!$H$25*$C228)*(1+'Summary&amp;Assumptions'!$J$29)^(AR$46-1))+AND(AR$56&lt;'Summary&amp;Assumptions'!$J$31,AR$47&gt;=$FQ228,AR$47&lt;=$FR228)*(('Summary&amp;Assumptions'!$H$25*$C228)*(1+'Summary&amp;Assumptions'!$J$29)^(AR$46-1))</f>
        <v>0</v>
      </c>
      <c r="AN228" s="588">
        <f>AND(AS$55&gt;0,SUM($E228:AM228)&lt;'Summary&amp;Assumptions'!$G$32*$B228,$D228&gt;='Summary&amp;Assumptions'!$D$17,AS$47&gt;=$D228,AS$47&lt;=EDATE($D228,'Summary&amp;Assumptions'!$G$32))*$B228+AND(AS$56&lt;'Summary&amp;Assumptions'!$J$31,AS$47&gt;=$FO228,AS$47&lt;=$FP228)*(('Summary&amp;Assumptions'!$H$25*$C228)*(1+'Summary&amp;Assumptions'!$J$29)^(AS$46-1))+AND(AS$56&lt;'Summary&amp;Assumptions'!$J$31,AS$47&gt;=$FQ228,AS$47&lt;=$FR228)*(('Summary&amp;Assumptions'!$H$25*$C228)*(1+'Summary&amp;Assumptions'!$J$29)^(AS$46-1))</f>
        <v>0</v>
      </c>
      <c r="AO228" s="588">
        <f>AND(AT$55&gt;0,SUM($E228:AN228)&lt;'Summary&amp;Assumptions'!$G$32*$B228,$D228&gt;='Summary&amp;Assumptions'!$D$17,AT$47&gt;=$D228,AT$47&lt;=EDATE($D228,'Summary&amp;Assumptions'!$G$32))*$B228+AND(AT$56&lt;'Summary&amp;Assumptions'!$J$31,AT$47&gt;=$FO228,AT$47&lt;=$FP228)*(('Summary&amp;Assumptions'!$H$25*$C228)*(1+'Summary&amp;Assumptions'!$J$29)^(AT$46-1))+AND(AT$56&lt;'Summary&amp;Assumptions'!$J$31,AT$47&gt;=$FQ228,AT$47&lt;=$FR228)*(('Summary&amp;Assumptions'!$H$25*$C228)*(1+'Summary&amp;Assumptions'!$J$29)^(AT$46-1))</f>
        <v>0</v>
      </c>
      <c r="AP228" s="588">
        <f>AND(AU$55&gt;0,SUM($E228:AO228)&lt;'Summary&amp;Assumptions'!$G$32*$B228,$D228&gt;='Summary&amp;Assumptions'!$D$17,AU$47&gt;=$D228,AU$47&lt;=EDATE($D228,'Summary&amp;Assumptions'!$G$32))*$B228+AND(AU$56&lt;'Summary&amp;Assumptions'!$J$31,AU$47&gt;=$FO228,AU$47&lt;=$FP228)*(('Summary&amp;Assumptions'!$H$25*$C228)*(1+'Summary&amp;Assumptions'!$J$29)^(AU$46-1))+AND(AU$56&lt;'Summary&amp;Assumptions'!$J$31,AU$47&gt;=$FQ228,AU$47&lt;=$FR228)*(('Summary&amp;Assumptions'!$H$25*$C228)*(1+'Summary&amp;Assumptions'!$J$29)^(AU$46-1))</f>
        <v>0</v>
      </c>
      <c r="AQ228" s="588">
        <f>AND(AV$55&gt;0,SUM($E228:AP228)&lt;'Summary&amp;Assumptions'!$G$32*$B228,$D228&gt;='Summary&amp;Assumptions'!$D$17,AV$47&gt;=$D228,AV$47&lt;=EDATE($D228,'Summary&amp;Assumptions'!$G$32))*$B228+AND(AV$56&lt;'Summary&amp;Assumptions'!$J$31,AV$47&gt;=$FO228,AV$47&lt;=$FP228)*(('Summary&amp;Assumptions'!$H$25*$C228)*(1+'Summary&amp;Assumptions'!$J$29)^(AV$46-1))+AND(AV$56&lt;'Summary&amp;Assumptions'!$J$31,AV$47&gt;=$FQ228,AV$47&lt;=$FR228)*(('Summary&amp;Assumptions'!$H$25*$C228)*(1+'Summary&amp;Assumptions'!$J$29)^(AV$46-1))</f>
        <v>0</v>
      </c>
      <c r="AR228" s="588">
        <f>AND(AW$55&gt;0,SUM($E228:AQ228)&lt;'Summary&amp;Assumptions'!$G$32*$B228,$D228&gt;='Summary&amp;Assumptions'!$D$17,AW$47&gt;=$D228,AW$47&lt;=EDATE($D228,'Summary&amp;Assumptions'!$G$32))*$B228+AND(AW$56&lt;'Summary&amp;Assumptions'!$J$31,AW$47&gt;=$FO228,AW$47&lt;=$FP228)*(('Summary&amp;Assumptions'!$H$25*$C228)*(1+'Summary&amp;Assumptions'!$J$29)^(AW$46-1))+AND(AW$56&lt;'Summary&amp;Assumptions'!$J$31,AW$47&gt;=$FQ228,AW$47&lt;=$FR228)*(('Summary&amp;Assumptions'!$H$25*$C228)*(1+'Summary&amp;Assumptions'!$J$29)^(AW$46-1))</f>
        <v>0</v>
      </c>
      <c r="AS228" s="588">
        <f>AND(AX$55&gt;0,SUM($E228:AR228)&lt;'Summary&amp;Assumptions'!$G$32*$B228,$D228&gt;='Summary&amp;Assumptions'!$D$17,AX$47&gt;=$D228,AX$47&lt;=EDATE($D228,'Summary&amp;Assumptions'!$G$32))*$B228+AND(AX$56&lt;'Summary&amp;Assumptions'!$J$31,AX$47&gt;=$FO228,AX$47&lt;=$FP228)*(('Summary&amp;Assumptions'!$H$25*$C228)*(1+'Summary&amp;Assumptions'!$J$29)^(AX$46-1))+AND(AX$56&lt;'Summary&amp;Assumptions'!$J$31,AX$47&gt;=$FQ228,AX$47&lt;=$FR228)*(('Summary&amp;Assumptions'!$H$25*$C228)*(1+'Summary&amp;Assumptions'!$J$29)^(AX$46-1))</f>
        <v>0</v>
      </c>
      <c r="AT228" s="588">
        <f>AND(AY$55&gt;0,SUM($E228:AS228)&lt;'Summary&amp;Assumptions'!$G$32*$B228,$D228&gt;='Summary&amp;Assumptions'!$D$17,AY$47&gt;=$D228,AY$47&lt;=EDATE($D228,'Summary&amp;Assumptions'!$G$32))*$B228+AND(AY$56&lt;'Summary&amp;Assumptions'!$J$31,AY$47&gt;=$FO228,AY$47&lt;=$FP228)*(('Summary&amp;Assumptions'!$H$25*$C228)*(1+'Summary&amp;Assumptions'!$J$29)^(AY$46-1))+AND(AY$56&lt;'Summary&amp;Assumptions'!$J$31,AY$47&gt;=$FQ228,AY$47&lt;=$FR228)*(('Summary&amp;Assumptions'!$H$25*$C228)*(1+'Summary&amp;Assumptions'!$J$29)^(AY$46-1))</f>
        <v>0</v>
      </c>
      <c r="AU228" s="588">
        <f>AND(AZ$55&gt;0,SUM($E228:AT228)&lt;'Summary&amp;Assumptions'!$G$32*$B228,$D228&gt;='Summary&amp;Assumptions'!$D$17,AZ$47&gt;=$D228,AZ$47&lt;=EDATE($D228,'Summary&amp;Assumptions'!$G$32))*$B228+AND(AZ$56&lt;'Summary&amp;Assumptions'!$J$31,AZ$47&gt;=$FO228,AZ$47&lt;=$FP228)*(('Summary&amp;Assumptions'!$H$25*$C228)*(1+'Summary&amp;Assumptions'!$J$29)^(AZ$46-1))+AND(AZ$56&lt;'Summary&amp;Assumptions'!$J$31,AZ$47&gt;=$FQ228,AZ$47&lt;=$FR228)*(('Summary&amp;Assumptions'!$H$25*$C228)*(1+'Summary&amp;Assumptions'!$J$29)^(AZ$46-1))</f>
        <v>0</v>
      </c>
      <c r="AV228" s="588">
        <f>AND(BA$55&gt;0,SUM($E228:AU228)&lt;'Summary&amp;Assumptions'!$G$32*$B228,$D228&gt;='Summary&amp;Assumptions'!$D$17,BA$47&gt;=$D228,BA$47&lt;=EDATE($D228,'Summary&amp;Assumptions'!$G$32))*$B228+AND(BA$56&lt;'Summary&amp;Assumptions'!$J$31,BA$47&gt;=$FO228,BA$47&lt;=$FP228)*(('Summary&amp;Assumptions'!$H$25*$C228)*(1+'Summary&amp;Assumptions'!$J$29)^(BA$46-1))+AND(BA$56&lt;'Summary&amp;Assumptions'!$J$31,BA$47&gt;=$FQ228,BA$47&lt;=$FR228)*(('Summary&amp;Assumptions'!$H$25*$C228)*(1+'Summary&amp;Assumptions'!$J$29)^(BA$46-1))</f>
        <v>0</v>
      </c>
      <c r="AW228" s="588">
        <f>AND(BB$55&gt;0,SUM($E228:AV228)&lt;'Summary&amp;Assumptions'!$G$32*$B228,$D228&gt;='Summary&amp;Assumptions'!$D$17,BB$47&gt;=$D228,BB$47&lt;=EDATE($D228,'Summary&amp;Assumptions'!$G$32))*$B228+AND(BB$56&lt;'Summary&amp;Assumptions'!$J$31,BB$47&gt;=$FO228,BB$47&lt;=$FP228)*(('Summary&amp;Assumptions'!$H$25*$C228)*(1+'Summary&amp;Assumptions'!$J$29)^(BB$46-1))+AND(BB$56&lt;'Summary&amp;Assumptions'!$J$31,BB$47&gt;=$FQ228,BB$47&lt;=$FR228)*(('Summary&amp;Assumptions'!$H$25*$C228)*(1+'Summary&amp;Assumptions'!$J$29)^(BB$46-1))</f>
        <v>0</v>
      </c>
      <c r="AX228" s="588">
        <f>AND(BC$55&gt;0,SUM($E228:AW228)&lt;'Summary&amp;Assumptions'!$G$32*$B228,$D228&gt;='Summary&amp;Assumptions'!$D$17,BC$47&gt;=$D228,BC$47&lt;=EDATE($D228,'Summary&amp;Assumptions'!$G$32))*$B228+AND(BC$56&lt;'Summary&amp;Assumptions'!$J$31,BC$47&gt;=$FO228,BC$47&lt;=$FP228)*(('Summary&amp;Assumptions'!$H$25*$C228)*(1+'Summary&amp;Assumptions'!$J$29)^(BC$46-1))+AND(BC$56&lt;'Summary&amp;Assumptions'!$J$31,BC$47&gt;=$FQ228,BC$47&lt;=$FR228)*(('Summary&amp;Assumptions'!$H$25*$C228)*(1+'Summary&amp;Assumptions'!$J$29)^(BC$46-1))</f>
        <v>0</v>
      </c>
      <c r="AY228" s="588">
        <f>AND(BD$55&gt;0,SUM($E228:AX228)&lt;'Summary&amp;Assumptions'!$G$32*$B228,$D228&gt;='Summary&amp;Assumptions'!$D$17,BD$47&gt;=$D228,BD$47&lt;=EDATE($D228,'Summary&amp;Assumptions'!$G$32))*$B228+AND(BD$56&lt;'Summary&amp;Assumptions'!$J$31,BD$47&gt;=$FO228,BD$47&lt;=$FP228)*(('Summary&amp;Assumptions'!$H$25*$C228)*(1+'Summary&amp;Assumptions'!$J$29)^(BD$46-1))+AND(BD$56&lt;'Summary&amp;Assumptions'!$J$31,BD$47&gt;=$FQ228,BD$47&lt;=$FR228)*(('Summary&amp;Assumptions'!$H$25*$C228)*(1+'Summary&amp;Assumptions'!$J$29)^(BD$46-1))</f>
        <v>0</v>
      </c>
      <c r="AZ228" s="588">
        <f>AND(BE$55&gt;0,SUM($E228:AY228)&lt;'Summary&amp;Assumptions'!$G$32*$B228,$D228&gt;='Summary&amp;Assumptions'!$D$17,BE$47&gt;=$D228,BE$47&lt;=EDATE($D228,'Summary&amp;Assumptions'!$G$32))*$B228+AND(BE$56&lt;'Summary&amp;Assumptions'!$J$31,BE$47&gt;=$FO228,BE$47&lt;=$FP228)*(('Summary&amp;Assumptions'!$H$25*$C228)*(1+'Summary&amp;Assumptions'!$J$29)^(BE$46-1))+AND(BE$56&lt;'Summary&amp;Assumptions'!$J$31,BE$47&gt;=$FQ228,BE$47&lt;=$FR228)*(('Summary&amp;Assumptions'!$H$25*$C228)*(1+'Summary&amp;Assumptions'!$J$29)^(BE$46-1))</f>
        <v>0</v>
      </c>
      <c r="BA228" s="588">
        <f>AND(BF$55&gt;0,SUM($E228:AZ228)&lt;'Summary&amp;Assumptions'!$G$32*$B228,$D228&gt;='Summary&amp;Assumptions'!$D$17,BF$47&gt;=$D228,BF$47&lt;=EDATE($D228,'Summary&amp;Assumptions'!$G$32))*$B228+AND(BF$56&lt;'Summary&amp;Assumptions'!$J$31,BF$47&gt;=$FO228,BF$47&lt;=$FP228)*(('Summary&amp;Assumptions'!$H$25*$C228)*(1+'Summary&amp;Assumptions'!$J$29)^(BF$46-1))+AND(BF$56&lt;'Summary&amp;Assumptions'!$J$31,BF$47&gt;=$FQ228,BF$47&lt;=$FR228)*(('Summary&amp;Assumptions'!$H$25*$C228)*(1+'Summary&amp;Assumptions'!$J$29)^(BF$46-1))</f>
        <v>0</v>
      </c>
      <c r="BB228" s="588">
        <f>AND(BG$55&gt;0,SUM($E228:BA228)&lt;'Summary&amp;Assumptions'!$G$32*$B228,$D228&gt;='Summary&amp;Assumptions'!$D$17,BG$47&gt;=$D228,BG$47&lt;=EDATE($D228,'Summary&amp;Assumptions'!$G$32))*$B228+AND(BG$56&lt;'Summary&amp;Assumptions'!$J$31,BG$47&gt;=$FO228,BG$47&lt;=$FP228)*(('Summary&amp;Assumptions'!$H$25*$C228)*(1+'Summary&amp;Assumptions'!$J$29)^(BG$46-1))+AND(BG$56&lt;'Summary&amp;Assumptions'!$J$31,BG$47&gt;=$FQ228,BG$47&lt;=$FR228)*(('Summary&amp;Assumptions'!$H$25*$C228)*(1+'Summary&amp;Assumptions'!$J$29)^(BG$46-1))</f>
        <v>0</v>
      </c>
      <c r="BC228" s="588">
        <f>AND(BH$55&gt;0,SUM($E228:BB228)&lt;'Summary&amp;Assumptions'!$G$32*$B228,$D228&gt;='Summary&amp;Assumptions'!$D$17,BH$47&gt;=$D228,BH$47&lt;=EDATE($D228,'Summary&amp;Assumptions'!$G$32))*$B228+AND(BH$56&lt;'Summary&amp;Assumptions'!$J$31,BH$47&gt;=$FO228,BH$47&lt;=$FP228)*(('Summary&amp;Assumptions'!$H$25*$C228)*(1+'Summary&amp;Assumptions'!$J$29)^(BH$46-1))+AND(BH$56&lt;'Summary&amp;Assumptions'!$J$31,BH$47&gt;=$FQ228,BH$47&lt;=$FR228)*(('Summary&amp;Assumptions'!$H$25*$C228)*(1+'Summary&amp;Assumptions'!$J$29)^(BH$46-1))</f>
        <v>0</v>
      </c>
      <c r="BD228" s="588">
        <f>AND(BI$55&gt;0,SUM($E228:BC228)&lt;'Summary&amp;Assumptions'!$G$32*$B228,$D228&gt;='Summary&amp;Assumptions'!$D$17,BI$47&gt;=$D228,BI$47&lt;=EDATE($D228,'Summary&amp;Assumptions'!$G$32))*$B228+AND(BI$56&lt;'Summary&amp;Assumptions'!$J$31,BI$47&gt;=$FO228,BI$47&lt;=$FP228)*(('Summary&amp;Assumptions'!$H$25*$C228)*(1+'Summary&amp;Assumptions'!$J$29)^(BI$46-1))+AND(BI$56&lt;'Summary&amp;Assumptions'!$J$31,BI$47&gt;=$FQ228,BI$47&lt;=$FR228)*(('Summary&amp;Assumptions'!$H$25*$C228)*(1+'Summary&amp;Assumptions'!$J$29)^(BI$46-1))</f>
        <v>0</v>
      </c>
      <c r="BE228" s="588">
        <f>AND(BJ$55&gt;0,SUM($E228:BD228)&lt;'Summary&amp;Assumptions'!$G$32*$B228,$D228&gt;='Summary&amp;Assumptions'!$D$17,BJ$47&gt;=$D228,BJ$47&lt;=EDATE($D228,'Summary&amp;Assumptions'!$G$32))*$B228+AND(BJ$56&lt;'Summary&amp;Assumptions'!$J$31,BJ$47&gt;=$FO228,BJ$47&lt;=$FP228)*(('Summary&amp;Assumptions'!$H$25*$C228)*(1+'Summary&amp;Assumptions'!$J$29)^(BJ$46-1))+AND(BJ$56&lt;'Summary&amp;Assumptions'!$J$31,BJ$47&gt;=$FQ228,BJ$47&lt;=$FR228)*(('Summary&amp;Assumptions'!$H$25*$C228)*(1+'Summary&amp;Assumptions'!$J$29)^(BJ$46-1))</f>
        <v>0</v>
      </c>
      <c r="BF228" s="588">
        <f>AND(BK$55&gt;0,SUM($E228:BE228)&lt;'Summary&amp;Assumptions'!$G$32*$B228,$D228&gt;='Summary&amp;Assumptions'!$D$17,BK$47&gt;=$D228,BK$47&lt;=EDATE($D228,'Summary&amp;Assumptions'!$G$32))*$B228+AND(BK$56&lt;'Summary&amp;Assumptions'!$J$31,BK$47&gt;=$FO228,BK$47&lt;=$FP228)*(('Summary&amp;Assumptions'!$H$25*$C228)*(1+'Summary&amp;Assumptions'!$J$29)^(BK$46-1))+AND(BK$56&lt;'Summary&amp;Assumptions'!$J$31,BK$47&gt;=$FQ228,BK$47&lt;=$FR228)*(('Summary&amp;Assumptions'!$H$25*$C228)*(1+'Summary&amp;Assumptions'!$J$29)^(BK$46-1))</f>
        <v>0</v>
      </c>
      <c r="BG228" s="588">
        <f>AND(BL$55&gt;0,SUM($E228:BF228)&lt;'Summary&amp;Assumptions'!$G$32*$B228,$D228&gt;='Summary&amp;Assumptions'!$D$17,BL$47&gt;=$D228,BL$47&lt;=EDATE($D228,'Summary&amp;Assumptions'!$G$32))*$B228+AND(BL$56&lt;'Summary&amp;Assumptions'!$J$31,BL$47&gt;=$FO228,BL$47&lt;=$FP228)*(('Summary&amp;Assumptions'!$H$25*$C228)*(1+'Summary&amp;Assumptions'!$J$29)^(BL$46-1))+AND(BL$56&lt;'Summary&amp;Assumptions'!$J$31,BL$47&gt;=$FQ228,BL$47&lt;=$FR228)*(('Summary&amp;Assumptions'!$H$25*$C228)*(1+'Summary&amp;Assumptions'!$J$29)^(BL$46-1))</f>
        <v>0</v>
      </c>
      <c r="BH228" s="588">
        <f>AND(BM$55&gt;0,SUM($E228:BG228)&lt;'Summary&amp;Assumptions'!$G$32*$B228,$D228&gt;='Summary&amp;Assumptions'!$D$17,BM$47&gt;=$D228,BM$47&lt;=EDATE($D228,'Summary&amp;Assumptions'!$G$32))*$B228+AND(BM$56&lt;'Summary&amp;Assumptions'!$J$31,BM$47&gt;=$FO228,BM$47&lt;=$FP228)*(('Summary&amp;Assumptions'!$H$25*$C228)*(1+'Summary&amp;Assumptions'!$J$29)^(BM$46-1))+AND(BM$56&lt;'Summary&amp;Assumptions'!$J$31,BM$47&gt;=$FQ228,BM$47&lt;=$FR228)*(('Summary&amp;Assumptions'!$H$25*$C228)*(1+'Summary&amp;Assumptions'!$J$29)^(BM$46-1))</f>
        <v>0</v>
      </c>
      <c r="BI228" s="588">
        <f>AND(BN$55&gt;0,SUM($E228:BH228)&lt;'Summary&amp;Assumptions'!$G$32*$B228,$D228&gt;='Summary&amp;Assumptions'!$D$17,BN$47&gt;=$D228,BN$47&lt;=EDATE($D228,'Summary&amp;Assumptions'!$G$32))*$B228+AND(BN$56&lt;'Summary&amp;Assumptions'!$J$31,BN$47&gt;=$FO228,BN$47&lt;=$FP228)*(('Summary&amp;Assumptions'!$H$25*$C228)*(1+'Summary&amp;Assumptions'!$J$29)^(BN$46-1))+AND(BN$56&lt;'Summary&amp;Assumptions'!$J$31,BN$47&gt;=$FQ228,BN$47&lt;=$FR228)*(('Summary&amp;Assumptions'!$H$25*$C228)*(1+'Summary&amp;Assumptions'!$J$29)^(BN$46-1))</f>
        <v>0</v>
      </c>
      <c r="BJ228" s="588">
        <f>AND(BO$55&gt;0,SUM($E228:BI228)&lt;'Summary&amp;Assumptions'!$G$32*$B228,$D228&gt;='Summary&amp;Assumptions'!$D$17,BO$47&gt;=$D228,BO$47&lt;=EDATE($D228,'Summary&amp;Assumptions'!$G$32))*$B228+AND(BO$56&lt;'Summary&amp;Assumptions'!$J$31,BO$47&gt;=$FO228,BO$47&lt;=$FP228)*(('Summary&amp;Assumptions'!$H$25*$C228)*(1+'Summary&amp;Assumptions'!$J$29)^(BO$46-1))+AND(BO$56&lt;'Summary&amp;Assumptions'!$J$31,BO$47&gt;=$FQ228,BO$47&lt;=$FR228)*(('Summary&amp;Assumptions'!$H$25*$C228)*(1+'Summary&amp;Assumptions'!$J$29)^(BO$46-1))</f>
        <v>0</v>
      </c>
      <c r="BK228" s="588">
        <f>AND(BP$55&gt;0,SUM($E228:BJ228)&lt;'Summary&amp;Assumptions'!$G$32*$B228,$D228&gt;='Summary&amp;Assumptions'!$D$17,BP$47&gt;=$D228,BP$47&lt;=EDATE($D228,'Summary&amp;Assumptions'!$G$32))*$B228+AND(BP$56&lt;'Summary&amp;Assumptions'!$J$31,BP$47&gt;=$FO228,BP$47&lt;=$FP228)*(('Summary&amp;Assumptions'!$H$25*$C228)*(1+'Summary&amp;Assumptions'!$J$29)^(BP$46-1))+AND(BP$56&lt;'Summary&amp;Assumptions'!$J$31,BP$47&gt;=$FQ228,BP$47&lt;=$FR228)*(('Summary&amp;Assumptions'!$H$25*$C228)*(1+'Summary&amp;Assumptions'!$J$29)^(BP$46-1))</f>
        <v>0</v>
      </c>
      <c r="BL228" s="588">
        <f>AND(BQ$55&gt;0,SUM($E228:BK228)&lt;'Summary&amp;Assumptions'!$G$32*$B228,$D228&gt;='Summary&amp;Assumptions'!$D$17,BQ$47&gt;=$D228,BQ$47&lt;=EDATE($D228,'Summary&amp;Assumptions'!$G$32))*$B228+AND(BQ$56&lt;'Summary&amp;Assumptions'!$J$31,BQ$47&gt;=$FO228,BQ$47&lt;=$FP228)*(('Summary&amp;Assumptions'!$H$25*$C228)*(1+'Summary&amp;Assumptions'!$J$29)^(BQ$46-1))+AND(BQ$56&lt;'Summary&amp;Assumptions'!$J$31,BQ$47&gt;=$FQ228,BQ$47&lt;=$FR228)*(('Summary&amp;Assumptions'!$H$25*$C228)*(1+'Summary&amp;Assumptions'!$J$29)^(BQ$46-1))</f>
        <v>0</v>
      </c>
      <c r="BM228" s="588">
        <f>AND(BR$55&gt;0,SUM($E228:BL228)&lt;'Summary&amp;Assumptions'!$G$32*$B228,$D228&gt;='Summary&amp;Assumptions'!$D$17,BR$47&gt;=$D228,BR$47&lt;=EDATE($D228,'Summary&amp;Assumptions'!$G$32))*$B228+AND(BR$56&lt;'Summary&amp;Assumptions'!$J$31,BR$47&gt;=$FO228,BR$47&lt;=$FP228)*(('Summary&amp;Assumptions'!$H$25*$C228)*(1+'Summary&amp;Assumptions'!$J$29)^(BR$46-1))+AND(BR$56&lt;'Summary&amp;Assumptions'!$J$31,BR$47&gt;=$FQ228,BR$47&lt;=$FR228)*(('Summary&amp;Assumptions'!$H$25*$C228)*(1+'Summary&amp;Assumptions'!$J$29)^(BR$46-1))</f>
        <v>0</v>
      </c>
      <c r="BN228" s="588">
        <f>AND(BS$55&gt;0,SUM($E228:BM228)&lt;'Summary&amp;Assumptions'!$G$32*$B228,$D228&gt;='Summary&amp;Assumptions'!$D$17,BS$47&gt;=$D228,BS$47&lt;=EDATE($D228,'Summary&amp;Assumptions'!$G$32))*$B228+AND(BS$56&lt;'Summary&amp;Assumptions'!$J$31,BS$47&gt;=$FO228,BS$47&lt;=$FP228)*(('Summary&amp;Assumptions'!$H$25*$C228)*(1+'Summary&amp;Assumptions'!$J$29)^(BS$46-1))+AND(BS$56&lt;'Summary&amp;Assumptions'!$J$31,BS$47&gt;=$FQ228,BS$47&lt;=$FR228)*(('Summary&amp;Assumptions'!$H$25*$C228)*(1+'Summary&amp;Assumptions'!$J$29)^(BS$46-1))</f>
        <v>0</v>
      </c>
      <c r="BO228" s="588">
        <f>AND(BT$55&gt;0,SUM($E228:BN228)&lt;'Summary&amp;Assumptions'!$G$32*$B228,$D228&gt;='Summary&amp;Assumptions'!$D$17,BT$47&gt;=$D228,BT$47&lt;=EDATE($D228,'Summary&amp;Assumptions'!$G$32))*$B228+AND(BT$56&lt;'Summary&amp;Assumptions'!$J$31,BT$47&gt;=$FO228,BT$47&lt;=$FP228)*(('Summary&amp;Assumptions'!$H$25*$C228)*(1+'Summary&amp;Assumptions'!$J$29)^(BT$46-1))+AND(BT$56&lt;'Summary&amp;Assumptions'!$J$31,BT$47&gt;=$FQ228,BT$47&lt;=$FR228)*(('Summary&amp;Assumptions'!$H$25*$C228)*(1+'Summary&amp;Assumptions'!$J$29)^(BT$46-1))</f>
        <v>0</v>
      </c>
      <c r="BP228" s="588">
        <f>AND(BU$55&gt;0,SUM($E228:BO228)&lt;'Summary&amp;Assumptions'!$G$32*$B228,$D228&gt;='Summary&amp;Assumptions'!$D$17,BU$47&gt;=$D228,BU$47&lt;=EDATE($D228,'Summary&amp;Assumptions'!$G$32))*$B228+AND(BU$56&lt;'Summary&amp;Assumptions'!$J$31,BU$47&gt;=$FO228,BU$47&lt;=$FP228)*(('Summary&amp;Assumptions'!$H$25*$C228)*(1+'Summary&amp;Assumptions'!$J$29)^(BU$46-1))+AND(BU$56&lt;'Summary&amp;Assumptions'!$J$31,BU$47&gt;=$FQ228,BU$47&lt;=$FR228)*(('Summary&amp;Assumptions'!$H$25*$C228)*(1+'Summary&amp;Assumptions'!$J$29)^(BU$46-1))</f>
        <v>0</v>
      </c>
      <c r="BQ228" s="588">
        <f>AND(BV$55&gt;0,SUM($E228:BP228)&lt;'Summary&amp;Assumptions'!$G$32*$B228,$D228&gt;='Summary&amp;Assumptions'!$D$17,BV$47&gt;=$D228,BV$47&lt;=EDATE($D228,'Summary&amp;Assumptions'!$G$32))*$B228+AND(BV$56&lt;'Summary&amp;Assumptions'!$J$31,BV$47&gt;=$FO228,BV$47&lt;=$FP228)*(('Summary&amp;Assumptions'!$H$25*$C228)*(1+'Summary&amp;Assumptions'!$J$29)^(BV$46-1))+AND(BV$56&lt;'Summary&amp;Assumptions'!$J$31,BV$47&gt;=$FQ228,BV$47&lt;=$FR228)*(('Summary&amp;Assumptions'!$H$25*$C228)*(1+'Summary&amp;Assumptions'!$J$29)^(BV$46-1))</f>
        <v>0</v>
      </c>
      <c r="BR228" s="588">
        <f>AND(BW$55&gt;0,SUM($E228:BQ228)&lt;'Summary&amp;Assumptions'!$G$32*$B228,$D228&gt;='Summary&amp;Assumptions'!$D$17,BW$47&gt;=$D228,BW$47&lt;=EDATE($D228,'Summary&amp;Assumptions'!$G$32))*$B228+AND(BW$56&lt;'Summary&amp;Assumptions'!$J$31,BW$47&gt;=$FO228,BW$47&lt;=$FP228)*(('Summary&amp;Assumptions'!$H$25*$C228)*(1+'Summary&amp;Assumptions'!$J$29)^(BW$46-1))+AND(BW$56&lt;'Summary&amp;Assumptions'!$J$31,BW$47&gt;=$FQ228,BW$47&lt;=$FR228)*(('Summary&amp;Assumptions'!$H$25*$C228)*(1+'Summary&amp;Assumptions'!$J$29)^(BW$46-1))</f>
        <v>0</v>
      </c>
      <c r="BS228" s="588">
        <f>AND(BX$55&gt;0,SUM($E228:BR228)&lt;'Summary&amp;Assumptions'!$G$32*$B228,$D228&gt;='Summary&amp;Assumptions'!$D$17,BX$47&gt;=$D228,BX$47&lt;=EDATE($D228,'Summary&amp;Assumptions'!$G$32))*$B228+AND(BX$56&lt;'Summary&amp;Assumptions'!$J$31,BX$47&gt;=$FO228,BX$47&lt;=$FP228)*(('Summary&amp;Assumptions'!$H$25*$C228)*(1+'Summary&amp;Assumptions'!$J$29)^(BX$46-1))+AND(BX$56&lt;'Summary&amp;Assumptions'!$J$31,BX$47&gt;=$FQ228,BX$47&lt;=$FR228)*(('Summary&amp;Assumptions'!$H$25*$C228)*(1+'Summary&amp;Assumptions'!$J$29)^(BX$46-1))</f>
        <v>0</v>
      </c>
      <c r="BT228" s="588">
        <f>AND(BY$55&gt;0,SUM($E228:BS228)&lt;'Summary&amp;Assumptions'!$G$32*$B228,$D228&gt;='Summary&amp;Assumptions'!$D$17,BY$47&gt;=$D228,BY$47&lt;=EDATE($D228,'Summary&amp;Assumptions'!$G$32))*$B228+AND(BY$56&lt;'Summary&amp;Assumptions'!$J$31,BY$47&gt;=$FO228,BY$47&lt;=$FP228)*(('Summary&amp;Assumptions'!$H$25*$C228)*(1+'Summary&amp;Assumptions'!$J$29)^(BY$46-1))+AND(BY$56&lt;'Summary&amp;Assumptions'!$J$31,BY$47&gt;=$FQ228,BY$47&lt;=$FR228)*(('Summary&amp;Assumptions'!$H$25*$C228)*(1+'Summary&amp;Assumptions'!$J$29)^(BY$46-1))</f>
        <v>0</v>
      </c>
      <c r="BU228" s="588">
        <f>AND(BZ$55&gt;0,SUM($E228:BT228)&lt;'Summary&amp;Assumptions'!$G$32*$B228,$D228&gt;='Summary&amp;Assumptions'!$D$17,BZ$47&gt;=$D228,BZ$47&lt;=EDATE($D228,'Summary&amp;Assumptions'!$G$32))*$B228+AND(BZ$56&lt;'Summary&amp;Assumptions'!$J$31,BZ$47&gt;=$FO228,BZ$47&lt;=$FP228)*(('Summary&amp;Assumptions'!$H$25*$C228)*(1+'Summary&amp;Assumptions'!$J$29)^(BZ$46-1))+AND(BZ$56&lt;'Summary&amp;Assumptions'!$J$31,BZ$47&gt;=$FQ228,BZ$47&lt;=$FR228)*(('Summary&amp;Assumptions'!$H$25*$C228)*(1+'Summary&amp;Assumptions'!$J$29)^(BZ$46-1))</f>
        <v>0</v>
      </c>
      <c r="BV228" s="588">
        <f>AND(CA$55&gt;0,SUM($E228:BU228)&lt;'Summary&amp;Assumptions'!$G$32*$B228,$D228&gt;='Summary&amp;Assumptions'!$D$17,CA$47&gt;=$D228,CA$47&lt;=EDATE($D228,'Summary&amp;Assumptions'!$G$32))*$B228+AND(CA$56&lt;'Summary&amp;Assumptions'!$J$31,CA$47&gt;=$FO228,CA$47&lt;=$FP228)*(('Summary&amp;Assumptions'!$H$25*$C228)*(1+'Summary&amp;Assumptions'!$J$29)^(CA$46-1))+AND(CA$56&lt;'Summary&amp;Assumptions'!$J$31,CA$47&gt;=$FQ228,CA$47&lt;=$FR228)*(('Summary&amp;Assumptions'!$H$25*$C228)*(1+'Summary&amp;Assumptions'!$J$29)^(CA$46-1))</f>
        <v>0</v>
      </c>
      <c r="BW228" s="588">
        <f>AND(CB$55&gt;0,SUM($E228:BV228)&lt;'Summary&amp;Assumptions'!$G$32*$B228,$D228&gt;='Summary&amp;Assumptions'!$D$17,CB$47&gt;=$D228,CB$47&lt;=EDATE($D228,'Summary&amp;Assumptions'!$G$32))*$B228+AND(CB$56&lt;'Summary&amp;Assumptions'!$J$31,CB$47&gt;=$FO228,CB$47&lt;=$FP228)*(('Summary&amp;Assumptions'!$H$25*$C228)*(1+'Summary&amp;Assumptions'!$J$29)^(CB$46-1))+AND(CB$56&lt;'Summary&amp;Assumptions'!$J$31,CB$47&gt;=$FQ228,CB$47&lt;=$FR228)*(('Summary&amp;Assumptions'!$H$25*$C228)*(1+'Summary&amp;Assumptions'!$J$29)^(CB$46-1))</f>
        <v>0</v>
      </c>
      <c r="BX228" s="588">
        <f>AND(CC$55&gt;0,SUM($E228:BW228)&lt;'Summary&amp;Assumptions'!$G$32*$B228,$D228&gt;='Summary&amp;Assumptions'!$D$17,CC$47&gt;=$D228,CC$47&lt;=EDATE($D228,'Summary&amp;Assumptions'!$G$32))*$B228+AND(CC$56&lt;'Summary&amp;Assumptions'!$J$31,CC$47&gt;=$FO228,CC$47&lt;=$FP228)*(('Summary&amp;Assumptions'!$H$25*$C228)*(1+'Summary&amp;Assumptions'!$J$29)^(CC$46-1))+AND(CC$56&lt;'Summary&amp;Assumptions'!$J$31,CC$47&gt;=$FQ228,CC$47&lt;=$FR228)*(('Summary&amp;Assumptions'!$H$25*$C228)*(1+'Summary&amp;Assumptions'!$J$29)^(CC$46-1))</f>
        <v>0</v>
      </c>
      <c r="BY228" s="588">
        <f>AND(CD$55&gt;0,SUM($E228:BX228)&lt;'Summary&amp;Assumptions'!$G$32*$B228,$D228&gt;='Summary&amp;Assumptions'!$D$17,CD$47&gt;=$D228,CD$47&lt;=EDATE($D228,'Summary&amp;Assumptions'!$G$32))*$B228+AND(CD$56&lt;'Summary&amp;Assumptions'!$J$31,CD$47&gt;=$FO228,CD$47&lt;=$FP228)*(('Summary&amp;Assumptions'!$H$25*$C228)*(1+'Summary&amp;Assumptions'!$J$29)^(CD$46-1))+AND(CD$56&lt;'Summary&amp;Assumptions'!$J$31,CD$47&gt;=$FQ228,CD$47&lt;=$FR228)*(('Summary&amp;Assumptions'!$H$25*$C228)*(1+'Summary&amp;Assumptions'!$J$29)^(CD$46-1))</f>
        <v>0</v>
      </c>
      <c r="BZ228" s="588">
        <f>AND(CE$55&gt;0,SUM($E228:BY228)&lt;'Summary&amp;Assumptions'!$G$32*$B228,$D228&gt;='Summary&amp;Assumptions'!$D$17,CE$47&gt;=$D228,CE$47&lt;=EDATE($D228,'Summary&amp;Assumptions'!$G$32))*$B228+AND(CE$56&lt;'Summary&amp;Assumptions'!$J$31,CE$47&gt;=$FO228,CE$47&lt;=$FP228)*(('Summary&amp;Assumptions'!$H$25*$C228)*(1+'Summary&amp;Assumptions'!$J$29)^(CE$46-1))+AND(CE$56&lt;'Summary&amp;Assumptions'!$J$31,CE$47&gt;=$FQ228,CE$47&lt;=$FR228)*(('Summary&amp;Assumptions'!$H$25*$C228)*(1+'Summary&amp;Assumptions'!$J$29)^(CE$46-1))</f>
        <v>0</v>
      </c>
      <c r="CA228" s="588">
        <f>AND(CF$55&gt;0,SUM($E228:BZ228)&lt;'Summary&amp;Assumptions'!$G$32*$B228,$D228&gt;='Summary&amp;Assumptions'!$D$17,CF$47&gt;=$D228,CF$47&lt;=EDATE($D228,'Summary&amp;Assumptions'!$G$32))*$B228+AND(CF$56&lt;'Summary&amp;Assumptions'!$J$31,CF$47&gt;=$FO228,CF$47&lt;=$FP228)*(('Summary&amp;Assumptions'!$H$25*$C228)*(1+'Summary&amp;Assumptions'!$J$29)^(CF$46-1))+AND(CF$56&lt;'Summary&amp;Assumptions'!$J$31,CF$47&gt;=$FQ228,CF$47&lt;=$FR228)*(('Summary&amp;Assumptions'!$H$25*$C228)*(1+'Summary&amp;Assumptions'!$J$29)^(CF$46-1))</f>
        <v>0</v>
      </c>
      <c r="CB228" s="588">
        <f>AND(CG$55&gt;0,SUM($E228:CA228)&lt;'Summary&amp;Assumptions'!$G$32*$B228,$D228&gt;='Summary&amp;Assumptions'!$D$17,CG$47&gt;=$D228,CG$47&lt;=EDATE($D228,'Summary&amp;Assumptions'!$G$32))*$B228+AND(CG$56&lt;'Summary&amp;Assumptions'!$J$31,CG$47&gt;=$FO228,CG$47&lt;=$FP228)*(('Summary&amp;Assumptions'!$H$25*$C228)*(1+'Summary&amp;Assumptions'!$J$29)^(CG$46-1))+AND(CG$56&lt;'Summary&amp;Assumptions'!$J$31,CG$47&gt;=$FQ228,CG$47&lt;=$FR228)*(('Summary&amp;Assumptions'!$H$25*$C228)*(1+'Summary&amp;Assumptions'!$J$29)^(CG$46-1))</f>
        <v>0</v>
      </c>
      <c r="CC228" s="588">
        <f>AND(CH$55&gt;0,SUM($E228:CB228)&lt;'Summary&amp;Assumptions'!$G$32*$B228,$D228&gt;='Summary&amp;Assumptions'!$D$17,CH$47&gt;=$D228,CH$47&lt;=EDATE($D228,'Summary&amp;Assumptions'!$G$32))*$B228+AND(CH$56&lt;'Summary&amp;Assumptions'!$J$31,CH$47&gt;=$FO228,CH$47&lt;=$FP228)*(('Summary&amp;Assumptions'!$H$25*$C228)*(1+'Summary&amp;Assumptions'!$J$29)^(CH$46-1))+AND(CH$56&lt;'Summary&amp;Assumptions'!$J$31,CH$47&gt;=$FQ228,CH$47&lt;=$FR228)*(('Summary&amp;Assumptions'!$H$25*$C228)*(1+'Summary&amp;Assumptions'!$J$29)^(CH$46-1))</f>
        <v>0</v>
      </c>
      <c r="CD228" s="588">
        <f>AND(CI$55&gt;0,SUM($E228:CC228)&lt;'Summary&amp;Assumptions'!$G$32*$B228,$D228&gt;='Summary&amp;Assumptions'!$D$17,CI$47&gt;=$D228,CI$47&lt;=EDATE($D228,'Summary&amp;Assumptions'!$G$32))*$B228+AND(CI$56&lt;'Summary&amp;Assumptions'!$J$31,CI$47&gt;=$FO228,CI$47&lt;=$FP228)*(('Summary&amp;Assumptions'!$H$25*$C228)*(1+'Summary&amp;Assumptions'!$J$29)^(CI$46-1))+AND(CI$56&lt;'Summary&amp;Assumptions'!$J$31,CI$47&gt;=$FQ228,CI$47&lt;=$FR228)*(('Summary&amp;Assumptions'!$H$25*$C228)*(1+'Summary&amp;Assumptions'!$J$29)^(CI$46-1))</f>
        <v>0</v>
      </c>
      <c r="CE228" s="588">
        <f>AND(CJ$55&gt;0,SUM($E228:CD228)&lt;'Summary&amp;Assumptions'!$G$32*$B228,$D228&gt;='Summary&amp;Assumptions'!$D$17,CJ$47&gt;=$D228,CJ$47&lt;=EDATE($D228,'Summary&amp;Assumptions'!$G$32))*$B228+AND(CJ$56&lt;'Summary&amp;Assumptions'!$J$31,CJ$47&gt;=$FO228,CJ$47&lt;=$FP228)*(('Summary&amp;Assumptions'!$H$25*$C228)*(1+'Summary&amp;Assumptions'!$J$29)^(CJ$46-1))+AND(CJ$56&lt;'Summary&amp;Assumptions'!$J$31,CJ$47&gt;=$FQ228,CJ$47&lt;=$FR228)*(('Summary&amp;Assumptions'!$H$25*$C228)*(1+'Summary&amp;Assumptions'!$J$29)^(CJ$46-1))</f>
        <v>0</v>
      </c>
      <c r="CF228" s="588">
        <f>AND(CK$55&gt;0,SUM($E228:CE228)&lt;'Summary&amp;Assumptions'!$G$32*$B228,$D228&gt;='Summary&amp;Assumptions'!$D$17,CK$47&gt;=$D228,CK$47&lt;=EDATE($D228,'Summary&amp;Assumptions'!$G$32))*$B228+AND(CK$56&lt;'Summary&amp;Assumptions'!$J$31,CK$47&gt;=$FO228,CK$47&lt;=$FP228)*(('Summary&amp;Assumptions'!$H$25*$C228)*(1+'Summary&amp;Assumptions'!$J$29)^(CK$46-1))+AND(CK$56&lt;'Summary&amp;Assumptions'!$J$31,CK$47&gt;=$FQ228,CK$47&lt;=$FR228)*(('Summary&amp;Assumptions'!$H$25*$C228)*(1+'Summary&amp;Assumptions'!$J$29)^(CK$46-1))</f>
        <v>0</v>
      </c>
      <c r="CG228" s="588">
        <f>AND(CL$55&gt;0,SUM($E228:CF228)&lt;'Summary&amp;Assumptions'!$G$32*$B228,$D228&gt;='Summary&amp;Assumptions'!$D$17,CL$47&gt;=$D228,CL$47&lt;=EDATE($D228,'Summary&amp;Assumptions'!$G$32))*$B228+AND(CL$56&lt;'Summary&amp;Assumptions'!$J$31,CL$47&gt;=$FO228,CL$47&lt;=$FP228)*(('Summary&amp;Assumptions'!$H$25*$C228)*(1+'Summary&amp;Assumptions'!$J$29)^(CL$46-1))+AND(CL$56&lt;'Summary&amp;Assumptions'!$J$31,CL$47&gt;=$FQ228,CL$47&lt;=$FR228)*(('Summary&amp;Assumptions'!$H$25*$C228)*(1+'Summary&amp;Assumptions'!$J$29)^(CL$46-1))</f>
        <v>0</v>
      </c>
      <c r="CH228" s="588">
        <f>AND(CM$55&gt;0,SUM($E228:CG228)&lt;'Summary&amp;Assumptions'!$G$32*$B228,$D228&gt;='Summary&amp;Assumptions'!$D$17,CM$47&gt;=$D228,CM$47&lt;=EDATE($D228,'Summary&amp;Assumptions'!$G$32))*$B228+AND(CM$56&lt;'Summary&amp;Assumptions'!$J$31,CM$47&gt;=$FO228,CM$47&lt;=$FP228)*(('Summary&amp;Assumptions'!$H$25*$C228)*(1+'Summary&amp;Assumptions'!$J$29)^(CM$46-1))+AND(CM$56&lt;'Summary&amp;Assumptions'!$J$31,CM$47&gt;=$FQ228,CM$47&lt;=$FR228)*(('Summary&amp;Assumptions'!$H$25*$C228)*(1+'Summary&amp;Assumptions'!$J$29)^(CM$46-1))</f>
        <v>0</v>
      </c>
      <c r="CI228" s="588">
        <f>AND(CN$55&gt;0,SUM($E228:CH228)&lt;'Summary&amp;Assumptions'!$G$32*$B228,$D228&gt;='Summary&amp;Assumptions'!$D$17,CN$47&gt;=$D228,CN$47&lt;=EDATE($D228,'Summary&amp;Assumptions'!$G$32))*$B228+AND(CN$56&lt;'Summary&amp;Assumptions'!$J$31,CN$47&gt;=$FO228,CN$47&lt;=$FP228)*(('Summary&amp;Assumptions'!$H$25*$C228)*(1+'Summary&amp;Assumptions'!$J$29)^(CN$46-1))+AND(CN$56&lt;'Summary&amp;Assumptions'!$J$31,CN$47&gt;=$FQ228,CN$47&lt;=$FR228)*(('Summary&amp;Assumptions'!$H$25*$C228)*(1+'Summary&amp;Assumptions'!$J$29)^(CN$46-1))</f>
        <v>0</v>
      </c>
      <c r="CJ228" s="588">
        <f>AND(CO$55&gt;0,SUM($E228:CI228)&lt;'Summary&amp;Assumptions'!$G$32*$B228,$D228&gt;='Summary&amp;Assumptions'!$D$17,CO$47&gt;=$D228,CO$47&lt;=EDATE($D228,'Summary&amp;Assumptions'!$G$32))*$B228+AND(CO$56&lt;'Summary&amp;Assumptions'!$J$31,CO$47&gt;=$FO228,CO$47&lt;=$FP228)*(('Summary&amp;Assumptions'!$H$25*$C228)*(1+'Summary&amp;Assumptions'!$J$29)^(CO$46-1))+AND(CO$56&lt;'Summary&amp;Assumptions'!$J$31,CO$47&gt;=$FQ228,CO$47&lt;=$FR228)*(('Summary&amp;Assumptions'!$H$25*$C228)*(1+'Summary&amp;Assumptions'!$J$29)^(CO$46-1))</f>
        <v>0</v>
      </c>
      <c r="CK228" s="588">
        <f>AND(CP$55&gt;0,SUM($E228:CJ228)&lt;'Summary&amp;Assumptions'!$G$32*$B228,$D228&gt;='Summary&amp;Assumptions'!$D$17,CP$47&gt;=$D228,CP$47&lt;=EDATE($D228,'Summary&amp;Assumptions'!$G$32))*$B228+AND(CP$56&lt;'Summary&amp;Assumptions'!$J$31,CP$47&gt;=$FO228,CP$47&lt;=$FP228)*(('Summary&amp;Assumptions'!$H$25*$C228)*(1+'Summary&amp;Assumptions'!$J$29)^(CP$46-1))+AND(CP$56&lt;'Summary&amp;Assumptions'!$J$31,CP$47&gt;=$FQ228,CP$47&lt;=$FR228)*(('Summary&amp;Assumptions'!$H$25*$C228)*(1+'Summary&amp;Assumptions'!$J$29)^(CP$46-1))</f>
        <v>0</v>
      </c>
      <c r="CL228" s="588">
        <f>AND(CQ$55&gt;0,SUM($E228:CK228)&lt;'Summary&amp;Assumptions'!$G$32*$B228,$D228&gt;='Summary&amp;Assumptions'!$D$17,CQ$47&gt;=$D228,CQ$47&lt;=EDATE($D228,'Summary&amp;Assumptions'!$G$32))*$B228+AND(CQ$56&lt;'Summary&amp;Assumptions'!$J$31,CQ$47&gt;=$FO228,CQ$47&lt;=$FP228)*(('Summary&amp;Assumptions'!$H$25*$C228)*(1+'Summary&amp;Assumptions'!$J$29)^(CQ$46-1))+AND(CQ$56&lt;'Summary&amp;Assumptions'!$J$31,CQ$47&gt;=$FQ228,CQ$47&lt;=$FR228)*(('Summary&amp;Assumptions'!$H$25*$C228)*(1+'Summary&amp;Assumptions'!$J$29)^(CQ$46-1))</f>
        <v>0</v>
      </c>
      <c r="CM228" s="588">
        <f>AND(CR$55&gt;0,SUM($E228:CL228)&lt;'Summary&amp;Assumptions'!$G$32*$B228,$D228&gt;='Summary&amp;Assumptions'!$D$17,CR$47&gt;=$D228,CR$47&lt;=EDATE($D228,'Summary&amp;Assumptions'!$G$32))*$B228+AND(CR$56&lt;'Summary&amp;Assumptions'!$J$31,CR$47&gt;=$FO228,CR$47&lt;=$FP228)*(('Summary&amp;Assumptions'!$H$25*$C228)*(1+'Summary&amp;Assumptions'!$J$29)^(CR$46-1))+AND(CR$56&lt;'Summary&amp;Assumptions'!$J$31,CR$47&gt;=$FQ228,CR$47&lt;=$FR228)*(('Summary&amp;Assumptions'!$H$25*$C228)*(1+'Summary&amp;Assumptions'!$J$29)^(CR$46-1))</f>
        <v>0</v>
      </c>
      <c r="CN228" s="588">
        <f>AND(CS$55&gt;0,SUM($E228:CM228)&lt;'Summary&amp;Assumptions'!$G$32*$B228,$D228&gt;='Summary&amp;Assumptions'!$D$17,CS$47&gt;=$D228,CS$47&lt;=EDATE($D228,'Summary&amp;Assumptions'!$G$32))*$B228+AND(CS$56&lt;'Summary&amp;Assumptions'!$J$31,CS$47&gt;=$FO228,CS$47&lt;=$FP228)*(('Summary&amp;Assumptions'!$H$25*$C228)*(1+'Summary&amp;Assumptions'!$J$29)^(CS$46-1))+AND(CS$56&lt;'Summary&amp;Assumptions'!$J$31,CS$47&gt;=$FQ228,CS$47&lt;=$FR228)*(('Summary&amp;Assumptions'!$H$25*$C228)*(1+'Summary&amp;Assumptions'!$J$29)^(CS$46-1))</f>
        <v>0</v>
      </c>
      <c r="CO228" s="588">
        <f>AND(CT$55&gt;0,SUM($E228:CN228)&lt;'Summary&amp;Assumptions'!$G$32*$B228,$D228&gt;='Summary&amp;Assumptions'!$D$17,CT$47&gt;=$D228,CT$47&lt;=EDATE($D228,'Summary&amp;Assumptions'!$G$32))*$B228+AND(CT$56&lt;'Summary&amp;Assumptions'!$J$31,CT$47&gt;=$FO228,CT$47&lt;=$FP228)*(('Summary&amp;Assumptions'!$H$25*$C228)*(1+'Summary&amp;Assumptions'!$J$29)^(CT$46-1))+AND(CT$56&lt;'Summary&amp;Assumptions'!$J$31,CT$47&gt;=$FQ228,CT$47&lt;=$FR228)*(('Summary&amp;Assumptions'!$H$25*$C228)*(1+'Summary&amp;Assumptions'!$J$29)^(CT$46-1))</f>
        <v>0</v>
      </c>
      <c r="CP228" s="588">
        <f>AND(CU$55&gt;0,SUM($E228:CO228)&lt;'Summary&amp;Assumptions'!$G$32*$B228,$D228&gt;='Summary&amp;Assumptions'!$D$17,CU$47&gt;=$D228,CU$47&lt;=EDATE($D228,'Summary&amp;Assumptions'!$G$32))*$B228+AND(CU$56&lt;'Summary&amp;Assumptions'!$J$31,CU$47&gt;=$FO228,CU$47&lt;=$FP228)*(('Summary&amp;Assumptions'!$H$25*$C228)*(1+'Summary&amp;Assumptions'!$J$29)^(CU$46-1))+AND(CU$56&lt;'Summary&amp;Assumptions'!$J$31,CU$47&gt;=$FQ228,CU$47&lt;=$FR228)*(('Summary&amp;Assumptions'!$H$25*$C228)*(1+'Summary&amp;Assumptions'!$J$29)^(CU$46-1))</f>
        <v>0</v>
      </c>
      <c r="CQ228" s="588">
        <f>AND(CV$55&gt;0,SUM($E228:CP228)&lt;'Summary&amp;Assumptions'!$G$32*$B228,$D228&gt;='Summary&amp;Assumptions'!$D$17,CV$47&gt;=$D228,CV$47&lt;=EDATE($D228,'Summary&amp;Assumptions'!$G$32))*$B228+AND(CV$56&lt;'Summary&amp;Assumptions'!$J$31,CV$47&gt;=$FO228,CV$47&lt;=$FP228)*(('Summary&amp;Assumptions'!$H$25*$C228)*(1+'Summary&amp;Assumptions'!$J$29)^(CV$46-1))+AND(CV$56&lt;'Summary&amp;Assumptions'!$J$31,CV$47&gt;=$FQ228,CV$47&lt;=$FR228)*(('Summary&amp;Assumptions'!$H$25*$C228)*(1+'Summary&amp;Assumptions'!$J$29)^(CV$46-1))</f>
        <v>0</v>
      </c>
      <c r="CR228" s="588">
        <f>AND(CW$55&gt;0,SUM($E228:CQ228)&lt;'Summary&amp;Assumptions'!$G$32*$B228,$D228&gt;='Summary&amp;Assumptions'!$D$17,CW$47&gt;=$D228,CW$47&lt;=EDATE($D228,'Summary&amp;Assumptions'!$G$32))*$B228+AND(CW$56&lt;'Summary&amp;Assumptions'!$J$31,CW$47&gt;=$FO228,CW$47&lt;=$FP228)*(('Summary&amp;Assumptions'!$H$25*$C228)*(1+'Summary&amp;Assumptions'!$J$29)^(CW$46-1))+AND(CW$56&lt;'Summary&amp;Assumptions'!$J$31,CW$47&gt;=$FQ228,CW$47&lt;=$FR228)*(('Summary&amp;Assumptions'!$H$25*$C228)*(1+'Summary&amp;Assumptions'!$J$29)^(CW$46-1))</f>
        <v>0</v>
      </c>
      <c r="CS228" s="588">
        <f>AND(CX$55&gt;0,SUM($E228:CR228)&lt;'Summary&amp;Assumptions'!$G$32*$B228,$D228&gt;='Summary&amp;Assumptions'!$D$17,CX$47&gt;=$D228,CX$47&lt;=EDATE($D228,'Summary&amp;Assumptions'!$G$32))*$B228+AND(CX$56&lt;'Summary&amp;Assumptions'!$J$31,CX$47&gt;=$FO228,CX$47&lt;=$FP228)*(('Summary&amp;Assumptions'!$H$25*$C228)*(1+'Summary&amp;Assumptions'!$J$29)^(CX$46-1))+AND(CX$56&lt;'Summary&amp;Assumptions'!$J$31,CX$47&gt;=$FQ228,CX$47&lt;=$FR228)*(('Summary&amp;Assumptions'!$H$25*$C228)*(1+'Summary&amp;Assumptions'!$J$29)^(CX$46-1))</f>
        <v>0</v>
      </c>
      <c r="CT228" s="588">
        <f>AND(CY$55&gt;0,SUM($E228:CS228)&lt;'Summary&amp;Assumptions'!$G$32*$B228,$D228&gt;='Summary&amp;Assumptions'!$D$17,CY$47&gt;=$D228,CY$47&lt;=EDATE($D228,'Summary&amp;Assumptions'!$G$32))*$B228+AND(CY$56&lt;'Summary&amp;Assumptions'!$J$31,CY$47&gt;=$FO228,CY$47&lt;=$FP228)*(('Summary&amp;Assumptions'!$H$25*$C228)*(1+'Summary&amp;Assumptions'!$J$29)^(CY$46-1))+AND(CY$56&lt;'Summary&amp;Assumptions'!$J$31,CY$47&gt;=$FQ228,CY$47&lt;=$FR228)*(('Summary&amp;Assumptions'!$H$25*$C228)*(1+'Summary&amp;Assumptions'!$J$29)^(CY$46-1))</f>
        <v>0</v>
      </c>
      <c r="CU228" s="588">
        <f>AND(CZ$55&gt;0,SUM($E228:CT228)&lt;'Summary&amp;Assumptions'!$G$32*$B228,$D228&gt;='Summary&amp;Assumptions'!$D$17,CZ$47&gt;=$D228,CZ$47&lt;=EDATE($D228,'Summary&amp;Assumptions'!$G$32))*$B228+AND(CZ$56&lt;'Summary&amp;Assumptions'!$J$31,CZ$47&gt;=$FO228,CZ$47&lt;=$FP228)*(('Summary&amp;Assumptions'!$H$25*$C228)*(1+'Summary&amp;Assumptions'!$J$29)^(CZ$46-1))+AND(CZ$56&lt;'Summary&amp;Assumptions'!$J$31,CZ$47&gt;=$FQ228,CZ$47&lt;=$FR228)*(('Summary&amp;Assumptions'!$H$25*$C228)*(1+'Summary&amp;Assumptions'!$J$29)^(CZ$46-1))</f>
        <v>0</v>
      </c>
      <c r="CV228" s="588">
        <f>AND(DA$55&gt;0,SUM($E228:CU228)&lt;'Summary&amp;Assumptions'!$G$32*$B228,$D228&gt;='Summary&amp;Assumptions'!$D$17,DA$47&gt;=$D228,DA$47&lt;=EDATE($D228,'Summary&amp;Assumptions'!$G$32))*$B228+AND(DA$56&lt;'Summary&amp;Assumptions'!$J$31,DA$47&gt;=$FO228,DA$47&lt;=$FP228)*(('Summary&amp;Assumptions'!$H$25*$C228)*(1+'Summary&amp;Assumptions'!$J$29)^(DA$46-1))+AND(DA$56&lt;'Summary&amp;Assumptions'!$J$31,DA$47&gt;=$FQ228,DA$47&lt;=$FR228)*(('Summary&amp;Assumptions'!$H$25*$C228)*(1+'Summary&amp;Assumptions'!$J$29)^(DA$46-1))</f>
        <v>0</v>
      </c>
      <c r="CW228" s="588">
        <f>AND(DB$55&gt;0,SUM($E228:CV228)&lt;'Summary&amp;Assumptions'!$G$32*$B228,$D228&gt;='Summary&amp;Assumptions'!$D$17,DB$47&gt;=$D228,DB$47&lt;=EDATE($D228,'Summary&amp;Assumptions'!$G$32))*$B228+AND(DB$56&lt;'Summary&amp;Assumptions'!$J$31,DB$47&gt;=$FO228,DB$47&lt;=$FP228)*(('Summary&amp;Assumptions'!$H$25*$C228)*(1+'Summary&amp;Assumptions'!$J$29)^(DB$46-1))+AND(DB$56&lt;'Summary&amp;Assumptions'!$J$31,DB$47&gt;=$FQ228,DB$47&lt;=$FR228)*(('Summary&amp;Assumptions'!$H$25*$C228)*(1+'Summary&amp;Assumptions'!$J$29)^(DB$46-1))</f>
        <v>0</v>
      </c>
      <c r="CX228" s="588">
        <f>AND(DC$55&gt;0,SUM($E228:CW228)&lt;'Summary&amp;Assumptions'!$G$32*$B228,$D228&gt;='Summary&amp;Assumptions'!$D$17,DC$47&gt;=$D228,DC$47&lt;=EDATE($D228,'Summary&amp;Assumptions'!$G$32))*$B228+AND(DC$56&lt;'Summary&amp;Assumptions'!$J$31,DC$47&gt;=$FO228,DC$47&lt;=$FP228)*(('Summary&amp;Assumptions'!$H$25*$C228)*(1+'Summary&amp;Assumptions'!$J$29)^(DC$46-1))+AND(DC$56&lt;'Summary&amp;Assumptions'!$J$31,DC$47&gt;=$FQ228,DC$47&lt;=$FR228)*(('Summary&amp;Assumptions'!$H$25*$C228)*(1+'Summary&amp;Assumptions'!$J$29)^(DC$46-1))</f>
        <v>0</v>
      </c>
      <c r="CY228" s="588">
        <f>AND(DD$55&gt;0,SUM($E228:CX228)&lt;'Summary&amp;Assumptions'!$G$32*$B228,$D228&gt;='Summary&amp;Assumptions'!$D$17,DD$47&gt;=$D228,DD$47&lt;=EDATE($D228,'Summary&amp;Assumptions'!$G$32))*$B228+AND(DD$56&lt;'Summary&amp;Assumptions'!$J$31,DD$47&gt;=$FO228,DD$47&lt;=$FP228)*(('Summary&amp;Assumptions'!$H$25*$C228)*(1+'Summary&amp;Assumptions'!$J$29)^(DD$46-1))+AND(DD$56&lt;'Summary&amp;Assumptions'!$J$31,DD$47&gt;=$FQ228,DD$47&lt;=$FR228)*(('Summary&amp;Assumptions'!$H$25*$C228)*(1+'Summary&amp;Assumptions'!$J$29)^(DD$46-1))</f>
        <v>0</v>
      </c>
      <c r="CZ228" s="588">
        <f>AND(DE$55&gt;0,SUM($E228:CY228)&lt;'Summary&amp;Assumptions'!$G$32*$B228,$D228&gt;='Summary&amp;Assumptions'!$D$17,DE$47&gt;=$D228,DE$47&lt;=EDATE($D228,'Summary&amp;Assumptions'!$G$32))*$B228+AND(DE$56&lt;'Summary&amp;Assumptions'!$J$31,DE$47&gt;=$FO228,DE$47&lt;=$FP228)*(('Summary&amp;Assumptions'!$H$25*$C228)*(1+'Summary&amp;Assumptions'!$J$29)^(DE$46-1))+AND(DE$56&lt;'Summary&amp;Assumptions'!$J$31,DE$47&gt;=$FQ228,DE$47&lt;=$FR228)*(('Summary&amp;Assumptions'!$H$25*$C228)*(1+'Summary&amp;Assumptions'!$J$29)^(DE$46-1))</f>
        <v>0</v>
      </c>
      <c r="DA228" s="588">
        <f>AND(DF$55&gt;0,SUM($E228:CZ228)&lt;'Summary&amp;Assumptions'!$G$32*$B228,$D228&gt;='Summary&amp;Assumptions'!$D$17,DF$47&gt;=$D228,DF$47&lt;=EDATE($D228,'Summary&amp;Assumptions'!$G$32))*$B228+AND(DF$56&lt;'Summary&amp;Assumptions'!$J$31,DF$47&gt;=$FO228,DF$47&lt;=$FP228)*(('Summary&amp;Assumptions'!$H$25*$C228)*(1+'Summary&amp;Assumptions'!$J$29)^(DF$46-1))+AND(DF$56&lt;'Summary&amp;Assumptions'!$J$31,DF$47&gt;=$FQ228,DF$47&lt;=$FR228)*(('Summary&amp;Assumptions'!$H$25*$C228)*(1+'Summary&amp;Assumptions'!$J$29)^(DF$46-1))</f>
        <v>0</v>
      </c>
      <c r="DB228" s="588">
        <f>AND(DG$55&gt;0,SUM($E228:DA228)&lt;'Summary&amp;Assumptions'!$G$32*$B228,$D228&gt;='Summary&amp;Assumptions'!$D$17,DG$47&gt;=$D228,DG$47&lt;=EDATE($D228,'Summary&amp;Assumptions'!$G$32))*$B228+AND(DG$56&lt;'Summary&amp;Assumptions'!$J$31,DG$47&gt;=$FO228,DG$47&lt;=$FP228)*(('Summary&amp;Assumptions'!$H$25*$C228)*(1+'Summary&amp;Assumptions'!$J$29)^(DG$46-1))+AND(DG$56&lt;'Summary&amp;Assumptions'!$J$31,DG$47&gt;=$FQ228,DG$47&lt;=$FR228)*(('Summary&amp;Assumptions'!$H$25*$C228)*(1+'Summary&amp;Assumptions'!$J$29)^(DG$46-1))</f>
        <v>0</v>
      </c>
      <c r="DC228" s="588">
        <f>AND(DH$55&gt;0,SUM($E228:DB228)&lt;'Summary&amp;Assumptions'!$G$32*$B228,$D228&gt;='Summary&amp;Assumptions'!$D$17,DH$47&gt;=$D228,DH$47&lt;=EDATE($D228,'Summary&amp;Assumptions'!$G$32))*$B228+AND(DH$56&lt;'Summary&amp;Assumptions'!$J$31,DH$47&gt;=$FO228,DH$47&lt;=$FP228)*(('Summary&amp;Assumptions'!$H$25*$C228)*(1+'Summary&amp;Assumptions'!$J$29)^(DH$46-1))+AND(DH$56&lt;'Summary&amp;Assumptions'!$J$31,DH$47&gt;=$FQ228,DH$47&lt;=$FR228)*(('Summary&amp;Assumptions'!$H$25*$C228)*(1+'Summary&amp;Assumptions'!$J$29)^(DH$46-1))</f>
        <v>0</v>
      </c>
      <c r="DD228" s="588">
        <f>AND(DI$55&gt;0,SUM($E228:DC228)&lt;'Summary&amp;Assumptions'!$G$32*$B228,$D228&gt;='Summary&amp;Assumptions'!$D$17,DI$47&gt;=$D228,DI$47&lt;=EDATE($D228,'Summary&amp;Assumptions'!$G$32))*$B228+AND(DI$56&lt;'Summary&amp;Assumptions'!$J$31,DI$47&gt;=$FO228,DI$47&lt;=$FP228)*(('Summary&amp;Assumptions'!$H$25*$C228)*(1+'Summary&amp;Assumptions'!$J$29)^(DI$46-1))+AND(DI$56&lt;'Summary&amp;Assumptions'!$J$31,DI$47&gt;=$FQ228,DI$47&lt;=$FR228)*(('Summary&amp;Assumptions'!$H$25*$C228)*(1+'Summary&amp;Assumptions'!$J$29)^(DI$46-1))</f>
        <v>0</v>
      </c>
      <c r="DE228" s="588">
        <f>AND(DJ$55&gt;0,SUM($E228:DD228)&lt;'Summary&amp;Assumptions'!$G$32*$B228,$D228&gt;='Summary&amp;Assumptions'!$D$17,DJ$47&gt;=$D228,DJ$47&lt;=EDATE($D228,'Summary&amp;Assumptions'!$G$32))*$B228+AND(DJ$56&lt;'Summary&amp;Assumptions'!$J$31,DJ$47&gt;=$FO228,DJ$47&lt;=$FP228)*(('Summary&amp;Assumptions'!$H$25*$C228)*(1+'Summary&amp;Assumptions'!$J$29)^(DJ$46-1))+AND(DJ$56&lt;'Summary&amp;Assumptions'!$J$31,DJ$47&gt;=$FQ228,DJ$47&lt;=$FR228)*(('Summary&amp;Assumptions'!$H$25*$C228)*(1+'Summary&amp;Assumptions'!$J$29)^(DJ$46-1))</f>
        <v>0</v>
      </c>
      <c r="DF228" s="588">
        <f>AND(DK$55&gt;0,SUM($E228:DE228)&lt;'Summary&amp;Assumptions'!$G$32*$B228,$D228&gt;='Summary&amp;Assumptions'!$D$17,DK$47&gt;=$D228,DK$47&lt;=EDATE($D228,'Summary&amp;Assumptions'!$G$32))*$B228+AND(DK$56&lt;'Summary&amp;Assumptions'!$J$31,DK$47&gt;=$FO228,DK$47&lt;=$FP228)*(('Summary&amp;Assumptions'!$H$25*$C228)*(1+'Summary&amp;Assumptions'!$J$29)^(DK$46-1))+AND(DK$56&lt;'Summary&amp;Assumptions'!$J$31,DK$47&gt;=$FQ228,DK$47&lt;=$FR228)*(('Summary&amp;Assumptions'!$H$25*$C228)*(1+'Summary&amp;Assumptions'!$J$29)^(DK$46-1))</f>
        <v>0</v>
      </c>
      <c r="DG228" s="588">
        <f>AND(DL$55&gt;0,SUM($E228:DF228)&lt;'Summary&amp;Assumptions'!$G$32*$B228,$D228&gt;='Summary&amp;Assumptions'!$D$17,DL$47&gt;=$D228,DL$47&lt;=EDATE($D228,'Summary&amp;Assumptions'!$G$32))*$B228+AND(DL$56&lt;'Summary&amp;Assumptions'!$J$31,DL$47&gt;=$FO228,DL$47&lt;=$FP228)*(('Summary&amp;Assumptions'!$H$25*$C228)*(1+'Summary&amp;Assumptions'!$J$29)^(DL$46-1))+AND(DL$56&lt;'Summary&amp;Assumptions'!$J$31,DL$47&gt;=$FQ228,DL$47&lt;=$FR228)*(('Summary&amp;Assumptions'!$H$25*$C228)*(1+'Summary&amp;Assumptions'!$J$29)^(DL$46-1))</f>
        <v>0</v>
      </c>
      <c r="DH228" s="588">
        <f>AND(DM$55&gt;0,SUM($E228:DG228)&lt;'Summary&amp;Assumptions'!$G$32*$B228,$D228&gt;='Summary&amp;Assumptions'!$D$17,DM$47&gt;=$D228,DM$47&lt;=EDATE($D228,'Summary&amp;Assumptions'!$G$32))*$B228+AND(DM$56&lt;'Summary&amp;Assumptions'!$J$31,DM$47&gt;=$FO228,DM$47&lt;=$FP228)*(('Summary&amp;Assumptions'!$H$25*$C228)*(1+'Summary&amp;Assumptions'!$J$29)^(DM$46-1))+AND(DM$56&lt;'Summary&amp;Assumptions'!$J$31,DM$47&gt;=$FQ228,DM$47&lt;=$FR228)*(('Summary&amp;Assumptions'!$H$25*$C228)*(1+'Summary&amp;Assumptions'!$J$29)^(DM$46-1))</f>
        <v>0</v>
      </c>
      <c r="DI228" s="588">
        <f>AND(DN$55&gt;0,SUM($E228:DH228)&lt;'Summary&amp;Assumptions'!$G$32*$B228,$D228&gt;='Summary&amp;Assumptions'!$D$17,DN$47&gt;=$D228,DN$47&lt;=EDATE($D228,'Summary&amp;Assumptions'!$G$32))*$B228+AND(DN$56&lt;'Summary&amp;Assumptions'!$J$31,DN$47&gt;=$FO228,DN$47&lt;=$FP228)*(('Summary&amp;Assumptions'!$H$25*$C228)*(1+'Summary&amp;Assumptions'!$J$29)^(DN$46-1))+AND(DN$56&lt;'Summary&amp;Assumptions'!$J$31,DN$47&gt;=$FQ228,DN$47&lt;=$FR228)*(('Summary&amp;Assumptions'!$H$25*$C228)*(1+'Summary&amp;Assumptions'!$J$29)^(DN$46-1))</f>
        <v>0</v>
      </c>
      <c r="DJ228" s="588">
        <f>AND(DO$55&gt;0,SUM($E228:DI228)&lt;'Summary&amp;Assumptions'!$G$32*$B228,$D228&gt;='Summary&amp;Assumptions'!$D$17,DO$47&gt;=$D228,DO$47&lt;=EDATE($D228,'Summary&amp;Assumptions'!$G$32))*$B228+AND(DO$56&lt;'Summary&amp;Assumptions'!$J$31,DO$47&gt;=$FO228,DO$47&lt;=$FP228)*(('Summary&amp;Assumptions'!$H$25*$C228)*(1+'Summary&amp;Assumptions'!$J$29)^(DO$46-1))+AND(DO$56&lt;'Summary&amp;Assumptions'!$J$31,DO$47&gt;=$FQ228,DO$47&lt;=$FR228)*(('Summary&amp;Assumptions'!$H$25*$C228)*(1+'Summary&amp;Assumptions'!$J$29)^(DO$46-1))</f>
        <v>0</v>
      </c>
      <c r="DK228" s="588">
        <f>AND(DP$55&gt;0,SUM($E228:DJ228)&lt;'Summary&amp;Assumptions'!$G$32*$B228,$D228&gt;='Summary&amp;Assumptions'!$D$17,DP$47&gt;=$D228,DP$47&lt;=EDATE($D228,'Summary&amp;Assumptions'!$G$32))*$B228+AND(DP$56&lt;'Summary&amp;Assumptions'!$J$31,DP$47&gt;=$FO228,DP$47&lt;=$FP228)*(('Summary&amp;Assumptions'!$H$25*$C228)*(1+'Summary&amp;Assumptions'!$J$29)^(DP$46-1))+AND(DP$56&lt;'Summary&amp;Assumptions'!$J$31,DP$47&gt;=$FQ228,DP$47&lt;=$FR228)*(('Summary&amp;Assumptions'!$H$25*$C228)*(1+'Summary&amp;Assumptions'!$J$29)^(DP$46-1))</f>
        <v>0</v>
      </c>
      <c r="DL228" s="588">
        <f>AND(DQ$55&gt;0,SUM($E228:DK228)&lt;'Summary&amp;Assumptions'!$G$32*$B228,$D228&gt;='Summary&amp;Assumptions'!$D$17,DQ$47&gt;=$D228,DQ$47&lt;=EDATE($D228,'Summary&amp;Assumptions'!$G$32))*$B228+AND(DQ$56&lt;'Summary&amp;Assumptions'!$J$31,DQ$47&gt;=$FO228,DQ$47&lt;=$FP228)*(('Summary&amp;Assumptions'!$H$25*$C228)*(1+'Summary&amp;Assumptions'!$J$29)^(DQ$46-1))+AND(DQ$56&lt;'Summary&amp;Assumptions'!$J$31,DQ$47&gt;=$FQ228,DQ$47&lt;=$FR228)*(('Summary&amp;Assumptions'!$H$25*$C228)*(1+'Summary&amp;Assumptions'!$J$29)^(DQ$46-1))</f>
        <v>0</v>
      </c>
      <c r="DM228" s="588">
        <f>AND(DR$55&gt;0,SUM($E228:DL228)&lt;'Summary&amp;Assumptions'!$G$32*$B228,$D228&gt;='Summary&amp;Assumptions'!$D$17,DR$47&gt;=$D228,DR$47&lt;=EDATE($D228,'Summary&amp;Assumptions'!$G$32))*$B228+AND(DR$56&lt;'Summary&amp;Assumptions'!$J$31,DR$47&gt;=$FO228,DR$47&lt;=$FP228)*(('Summary&amp;Assumptions'!$H$25*$C228)*(1+'Summary&amp;Assumptions'!$J$29)^(DR$46-1))+AND(DR$56&lt;'Summary&amp;Assumptions'!$J$31,DR$47&gt;=$FQ228,DR$47&lt;=$FR228)*(('Summary&amp;Assumptions'!$H$25*$C228)*(1+'Summary&amp;Assumptions'!$J$29)^(DR$46-1))</f>
        <v>0</v>
      </c>
      <c r="DN228" s="588">
        <f>AND(DS$55&gt;0,SUM($E228:DM228)&lt;'Summary&amp;Assumptions'!$G$32*$B228,$D228&gt;='Summary&amp;Assumptions'!$D$17,DS$47&gt;=$D228,DS$47&lt;=EDATE($D228,'Summary&amp;Assumptions'!$G$32))*$B228+AND(DS$56&lt;'Summary&amp;Assumptions'!$J$31,DS$47&gt;=$FO228,DS$47&lt;=$FP228)*(('Summary&amp;Assumptions'!$H$25*$C228)*(1+'Summary&amp;Assumptions'!$J$29)^(DS$46-1))+AND(DS$56&lt;'Summary&amp;Assumptions'!$J$31,DS$47&gt;=$FQ228,DS$47&lt;=$FR228)*(('Summary&amp;Assumptions'!$H$25*$C228)*(1+'Summary&amp;Assumptions'!$J$29)^(DS$46-1))</f>
        <v>0</v>
      </c>
      <c r="DO228" s="588">
        <f>AND(DT$55&gt;0,SUM($E228:DN228)&lt;'Summary&amp;Assumptions'!$G$32*$B228,$D228&gt;='Summary&amp;Assumptions'!$D$17,DT$47&gt;=$D228,DT$47&lt;=EDATE($D228,'Summary&amp;Assumptions'!$G$32))*$B228+AND(DT$56&lt;'Summary&amp;Assumptions'!$J$31,DT$47&gt;=$FO228,DT$47&lt;=$FP228)*(('Summary&amp;Assumptions'!$H$25*$C228)*(1+'Summary&amp;Assumptions'!$J$29)^(DT$46-1))+AND(DT$56&lt;'Summary&amp;Assumptions'!$J$31,DT$47&gt;=$FQ228,DT$47&lt;=$FR228)*(('Summary&amp;Assumptions'!$H$25*$C228)*(1+'Summary&amp;Assumptions'!$J$29)^(DT$46-1))</f>
        <v>0</v>
      </c>
      <c r="DP228" s="588">
        <f>AND(DU$55&gt;0,SUM($E228:DO228)&lt;'Summary&amp;Assumptions'!$G$32*$B228,$D228&gt;='Summary&amp;Assumptions'!$D$17,DU$47&gt;=$D228,DU$47&lt;=EDATE($D228,'Summary&amp;Assumptions'!$G$32))*$B228+AND(DU$56&lt;'Summary&amp;Assumptions'!$J$31,DU$47&gt;=$FO228,DU$47&lt;=$FP228)*(('Summary&amp;Assumptions'!$H$25*$C228)*(1+'Summary&amp;Assumptions'!$J$29)^(DU$46-1))+AND(DU$56&lt;'Summary&amp;Assumptions'!$J$31,DU$47&gt;=$FQ228,DU$47&lt;=$FR228)*(('Summary&amp;Assumptions'!$H$25*$C228)*(1+'Summary&amp;Assumptions'!$J$29)^(DU$46-1))</f>
        <v>0</v>
      </c>
      <c r="DQ228" s="588">
        <f>AND(DV$55&gt;0,SUM($E228:DP228)&lt;'Summary&amp;Assumptions'!$G$32*$B228,$D228&gt;='Summary&amp;Assumptions'!$D$17,DV$47&gt;=$D228,DV$47&lt;=EDATE($D228,'Summary&amp;Assumptions'!$G$32))*$B228+AND(DV$56&lt;'Summary&amp;Assumptions'!$J$31,DV$47&gt;=$FO228,DV$47&lt;=$FP228)*(('Summary&amp;Assumptions'!$H$25*$C228)*(1+'Summary&amp;Assumptions'!$J$29)^(DV$46-1))+AND(DV$56&lt;'Summary&amp;Assumptions'!$J$31,DV$47&gt;=$FQ228,DV$47&lt;=$FR228)*(('Summary&amp;Assumptions'!$H$25*$C228)*(1+'Summary&amp;Assumptions'!$J$29)^(DV$46-1))</f>
        <v>0</v>
      </c>
      <c r="DR228" s="588">
        <f>AND(DW$55&gt;0,SUM($E228:DQ228)&lt;'Summary&amp;Assumptions'!$G$32*$B228,$D228&gt;='Summary&amp;Assumptions'!$D$17,DW$47&gt;=$D228,DW$47&lt;=EDATE($D228,'Summary&amp;Assumptions'!$G$32))*$B228+AND(DW$56&lt;'Summary&amp;Assumptions'!$J$31,DW$47&gt;=$FO228,DW$47&lt;=$FP228)*(('Summary&amp;Assumptions'!$H$25*$C228)*(1+'Summary&amp;Assumptions'!$J$29)^(DW$46-1))+AND(DW$56&lt;'Summary&amp;Assumptions'!$J$31,DW$47&gt;=$FQ228,DW$47&lt;=$FR228)*(('Summary&amp;Assumptions'!$H$25*$C228)*(1+'Summary&amp;Assumptions'!$J$29)^(DW$46-1))</f>
        <v>0</v>
      </c>
      <c r="DS228" s="588">
        <f>AND(DX$55&gt;0,SUM($E228:DR228)&lt;'Summary&amp;Assumptions'!$G$32*$B228,$D228&gt;='Summary&amp;Assumptions'!$D$17,DX$47&gt;=$D228,DX$47&lt;=EDATE($D228,'Summary&amp;Assumptions'!$G$32))*$B228+AND(DX$56&lt;'Summary&amp;Assumptions'!$J$31,DX$47&gt;=$FO228,DX$47&lt;=$FP228)*(('Summary&amp;Assumptions'!$H$25*$C228)*(1+'Summary&amp;Assumptions'!$J$29)^(DX$46-1))+AND(DX$56&lt;'Summary&amp;Assumptions'!$J$31,DX$47&gt;=$FQ228,DX$47&lt;=$FR228)*(('Summary&amp;Assumptions'!$H$25*$C228)*(1+'Summary&amp;Assumptions'!$J$29)^(DX$46-1))</f>
        <v>0</v>
      </c>
      <c r="DT228" s="588">
        <f>AND(DY$55&gt;0,SUM($E228:DS228)&lt;'Summary&amp;Assumptions'!$G$32*$B228,$D228&gt;='Summary&amp;Assumptions'!$D$17,DY$47&gt;=$D228,DY$47&lt;=EDATE($D228,'Summary&amp;Assumptions'!$G$32))*$B228+AND(DY$56&lt;'Summary&amp;Assumptions'!$J$31,DY$47&gt;=$FO228,DY$47&lt;=$FP228)*(('Summary&amp;Assumptions'!$H$25*$C228)*(1+'Summary&amp;Assumptions'!$J$29)^(DY$46-1))+AND(DY$56&lt;'Summary&amp;Assumptions'!$J$31,DY$47&gt;=$FQ228,DY$47&lt;=$FR228)*(('Summary&amp;Assumptions'!$H$25*$C228)*(1+'Summary&amp;Assumptions'!$J$29)^(DY$46-1))</f>
        <v>0</v>
      </c>
      <c r="DU228" s="588">
        <f>AND(DZ$55&gt;0,SUM($E228:DT228)&lt;'Summary&amp;Assumptions'!$G$32*$B228,$D228&gt;='Summary&amp;Assumptions'!$D$17,DZ$47&gt;=$D228,DZ$47&lt;=EDATE($D228,'Summary&amp;Assumptions'!$G$32))*$B228+AND(DZ$56&lt;'Summary&amp;Assumptions'!$J$31,DZ$47&gt;=$FO228,DZ$47&lt;=$FP228)*(('Summary&amp;Assumptions'!$H$25*$C228)*(1+'Summary&amp;Assumptions'!$J$29)^(DZ$46-1))+AND(DZ$56&lt;'Summary&amp;Assumptions'!$J$31,DZ$47&gt;=$FQ228,DZ$47&lt;=$FR228)*(('Summary&amp;Assumptions'!$H$25*$C228)*(1+'Summary&amp;Assumptions'!$J$29)^(DZ$46-1))</f>
        <v>0</v>
      </c>
      <c r="DV228" s="588">
        <f>AND(EA$55&gt;0,SUM($E228:DU228)&lt;'Summary&amp;Assumptions'!$G$32*$B228,$D228&gt;='Summary&amp;Assumptions'!$D$17,EA$47&gt;=$D228,EA$47&lt;=EDATE($D228,'Summary&amp;Assumptions'!$G$32))*$B228+AND(EA$56&lt;'Summary&amp;Assumptions'!$J$31,EA$47&gt;=$FO228,EA$47&lt;=$FP228)*(('Summary&amp;Assumptions'!$H$25*$C228)*(1+'Summary&amp;Assumptions'!$J$29)^(EA$46-1))+AND(EA$56&lt;'Summary&amp;Assumptions'!$J$31,EA$47&gt;=$FQ228,EA$47&lt;=$FR228)*(('Summary&amp;Assumptions'!$H$25*$C228)*(1+'Summary&amp;Assumptions'!$J$29)^(EA$46-1))</f>
        <v>0</v>
      </c>
      <c r="DW228" s="588">
        <f>AND(EB$55&gt;0,SUM($E228:DV228)&lt;'Summary&amp;Assumptions'!$G$32*$B228,$D228&gt;='Summary&amp;Assumptions'!$D$17,EB$47&gt;=$D228,EB$47&lt;=EDATE($D228,'Summary&amp;Assumptions'!$G$32))*$B228+AND(EB$56&lt;'Summary&amp;Assumptions'!$J$31,EB$47&gt;=$FO228,EB$47&lt;=$FP228)*(('Summary&amp;Assumptions'!$H$25*$C228)*(1+'Summary&amp;Assumptions'!$J$29)^(EB$46-1))+AND(EB$56&lt;'Summary&amp;Assumptions'!$J$31,EB$47&gt;=$FQ228,EB$47&lt;=$FR228)*(('Summary&amp;Assumptions'!$H$25*$C228)*(1+'Summary&amp;Assumptions'!$J$29)^(EB$46-1))</f>
        <v>0</v>
      </c>
      <c r="DX228" s="588">
        <f>AND(EC$55&gt;0,SUM($E228:DW228)&lt;'Summary&amp;Assumptions'!$G$32*$B228,$D228&gt;='Summary&amp;Assumptions'!$D$17,EC$47&gt;=$D228,EC$47&lt;=EDATE($D228,'Summary&amp;Assumptions'!$G$32))*$B228+AND(EC$56&lt;'Summary&amp;Assumptions'!$J$31,EC$47&gt;=$FO228,EC$47&lt;=$FP228)*(('Summary&amp;Assumptions'!$H$25*$C228)*(1+'Summary&amp;Assumptions'!$J$29)^(EC$46-1))+AND(EC$56&lt;'Summary&amp;Assumptions'!$J$31,EC$47&gt;=$FQ228,EC$47&lt;=$FR228)*(('Summary&amp;Assumptions'!$H$25*$C228)*(1+'Summary&amp;Assumptions'!$J$29)^(EC$46-1))</f>
        <v>0</v>
      </c>
      <c r="DY228" s="588">
        <f>AND(ED$55&gt;0,SUM($E228:DX228)&lt;'Summary&amp;Assumptions'!$G$32*$B228,$D228&gt;='Summary&amp;Assumptions'!$D$17,ED$47&gt;=$D228,ED$47&lt;=EDATE($D228,'Summary&amp;Assumptions'!$G$32))*$B228+AND(ED$56&lt;'Summary&amp;Assumptions'!$J$31,ED$47&gt;=$FO228,ED$47&lt;=$FP228)*(('Summary&amp;Assumptions'!$H$25*$C228)*(1+'Summary&amp;Assumptions'!$J$29)^(ED$46-1))+AND(ED$56&lt;'Summary&amp;Assumptions'!$J$31,ED$47&gt;=$FQ228,ED$47&lt;=$FR228)*(('Summary&amp;Assumptions'!$H$25*$C228)*(1+'Summary&amp;Assumptions'!$J$29)^(ED$46-1))</f>
        <v>0</v>
      </c>
      <c r="DZ228" s="588">
        <f>AND(EE$55&gt;0,SUM($E228:DY228)&lt;'Summary&amp;Assumptions'!$G$32*$B228,$D228&gt;='Summary&amp;Assumptions'!$D$17,EE$47&gt;=$D228,EE$47&lt;=EDATE($D228,'Summary&amp;Assumptions'!$G$32))*$B228+AND(EE$56&lt;'Summary&amp;Assumptions'!$J$31,EE$47&gt;=$FO228,EE$47&lt;=$FP228)*(('Summary&amp;Assumptions'!$H$25*$C228)*(1+'Summary&amp;Assumptions'!$J$29)^(EE$46-1))+AND(EE$56&lt;'Summary&amp;Assumptions'!$J$31,EE$47&gt;=$FQ228,EE$47&lt;=$FR228)*(('Summary&amp;Assumptions'!$H$25*$C228)*(1+'Summary&amp;Assumptions'!$J$29)^(EE$46-1))</f>
        <v>0</v>
      </c>
      <c r="EA228" s="588">
        <f>AND(EF$55&gt;0,SUM($E228:DZ228)&lt;'Summary&amp;Assumptions'!$G$32*$B228,$D228&gt;='Summary&amp;Assumptions'!$D$17,EF$47&gt;=$D228,EF$47&lt;=EDATE($D228,'Summary&amp;Assumptions'!$G$32))*$B228+AND(EF$56&lt;'Summary&amp;Assumptions'!$J$31,EF$47&gt;=$FO228,EF$47&lt;=$FP228)*(('Summary&amp;Assumptions'!$H$25*$C228)*(1+'Summary&amp;Assumptions'!$J$29)^(EF$46-1))+AND(EF$56&lt;'Summary&amp;Assumptions'!$J$31,EF$47&gt;=$FQ228,EF$47&lt;=$FR228)*(('Summary&amp;Assumptions'!$H$25*$C228)*(1+'Summary&amp;Assumptions'!$J$29)^(EF$46-1))</f>
        <v>0</v>
      </c>
      <c r="EB228" s="588">
        <f>AND(EG$55&gt;0,SUM($E228:EA228)&lt;'Summary&amp;Assumptions'!$G$32*$B228,$D228&gt;='Summary&amp;Assumptions'!$D$17,EG$47&gt;=$D228,EG$47&lt;=EDATE($D228,'Summary&amp;Assumptions'!$G$32))*$B228+AND(EG$56&lt;'Summary&amp;Assumptions'!$J$31,EG$47&gt;=$FO228,EG$47&lt;=$FP228)*(('Summary&amp;Assumptions'!$H$25*$C228)*(1+'Summary&amp;Assumptions'!$J$29)^(EG$46-1))+AND(EG$56&lt;'Summary&amp;Assumptions'!$J$31,EG$47&gt;=$FQ228,EG$47&lt;=$FR228)*(('Summary&amp;Assumptions'!$H$25*$C228)*(1+'Summary&amp;Assumptions'!$J$29)^(EG$46-1))</f>
        <v>0</v>
      </c>
      <c r="EC228" s="588">
        <f>AND(EH$55&gt;0,SUM($E228:EB228)&lt;'Summary&amp;Assumptions'!$G$32*$B228,$D228&gt;='Summary&amp;Assumptions'!$D$17,EH$47&gt;=$D228,EH$47&lt;=EDATE($D228,'Summary&amp;Assumptions'!$G$32))*$B228+AND(EH$56&lt;'Summary&amp;Assumptions'!$J$31,EH$47&gt;=$FO228,EH$47&lt;=$FP228)*(('Summary&amp;Assumptions'!$H$25*$C228)*(1+'Summary&amp;Assumptions'!$J$29)^(EH$46-1))+AND(EH$56&lt;'Summary&amp;Assumptions'!$J$31,EH$47&gt;=$FQ228,EH$47&lt;=$FR228)*(('Summary&amp;Assumptions'!$H$25*$C228)*(1+'Summary&amp;Assumptions'!$J$29)^(EH$46-1))</f>
        <v>0</v>
      </c>
      <c r="ED228" s="588">
        <f>AND(EI$55&gt;0,SUM($E228:EC228)&lt;'Summary&amp;Assumptions'!$G$32*$B228,$D228&gt;='Summary&amp;Assumptions'!$D$17,EI$47&gt;=$D228,EI$47&lt;=EDATE($D228,'Summary&amp;Assumptions'!$G$32))*$B228+AND(EI$56&lt;'Summary&amp;Assumptions'!$J$31,EI$47&gt;=$FO228,EI$47&lt;=$FP228)*(('Summary&amp;Assumptions'!$H$25*$C228)*(1+'Summary&amp;Assumptions'!$J$29)^(EI$46-1))+AND(EI$56&lt;'Summary&amp;Assumptions'!$J$31,EI$47&gt;=$FQ228,EI$47&lt;=$FR228)*(('Summary&amp;Assumptions'!$H$25*$C228)*(1+'Summary&amp;Assumptions'!$J$29)^(EI$46-1))</f>
        <v>0</v>
      </c>
      <c r="EE228" s="588">
        <f>AND(EJ$55&gt;0,SUM($E228:ED228)&lt;'Summary&amp;Assumptions'!$G$32*$B228,$D228&gt;='Summary&amp;Assumptions'!$D$17,EJ$47&gt;=$D228,EJ$47&lt;=EDATE($D228,'Summary&amp;Assumptions'!$G$32))*$B228+AND(EJ$56&lt;'Summary&amp;Assumptions'!$J$31,EJ$47&gt;=$FO228,EJ$47&lt;=$FP228)*(('Summary&amp;Assumptions'!$H$25*$C228)*(1+'Summary&amp;Assumptions'!$J$29)^(EJ$46-1))+AND(EJ$56&lt;'Summary&amp;Assumptions'!$J$31,EJ$47&gt;=$FQ228,EJ$47&lt;=$FR228)*(('Summary&amp;Assumptions'!$H$25*$C228)*(1+'Summary&amp;Assumptions'!$J$29)^(EJ$46-1))</f>
        <v>0</v>
      </c>
      <c r="EF228" s="588">
        <f>AND(EK$55&gt;0,SUM($E228:EE228)&lt;'Summary&amp;Assumptions'!$G$32*$B228,$D228&gt;='Summary&amp;Assumptions'!$D$17,EK$47&gt;=$D228,EK$47&lt;=EDATE($D228,'Summary&amp;Assumptions'!$G$32))*$B228+AND(EK$56&lt;'Summary&amp;Assumptions'!$J$31,EK$47&gt;=$FO228,EK$47&lt;=$FP228)*(('Summary&amp;Assumptions'!$H$25*$C228)*(1+'Summary&amp;Assumptions'!$J$29)^(EK$46-1))+AND(EK$56&lt;'Summary&amp;Assumptions'!$J$31,EK$47&gt;=$FQ228,EK$47&lt;=$FR228)*(('Summary&amp;Assumptions'!$H$25*$C228)*(1+'Summary&amp;Assumptions'!$J$29)^(EK$46-1))</f>
        <v>0</v>
      </c>
      <c r="EG228" s="588">
        <f>AND(EL$55&gt;0,SUM($E228:EF228)&lt;'Summary&amp;Assumptions'!$G$32*$B228,$D228&gt;='Summary&amp;Assumptions'!$D$17,EL$47&gt;=$D228,EL$47&lt;=EDATE($D228,'Summary&amp;Assumptions'!$G$32))*$B228+AND(EL$56&lt;'Summary&amp;Assumptions'!$J$31,EL$47&gt;=$FO228,EL$47&lt;=$FP228)*(('Summary&amp;Assumptions'!$H$25*$C228)*(1+'Summary&amp;Assumptions'!$J$29)^(EL$46-1))+AND(EL$56&lt;'Summary&amp;Assumptions'!$J$31,EL$47&gt;=$FQ228,EL$47&lt;=$FR228)*(('Summary&amp;Assumptions'!$H$25*$C228)*(1+'Summary&amp;Assumptions'!$J$29)^(EL$46-1))</f>
        <v>0</v>
      </c>
      <c r="EH228" s="588">
        <f>AND(EM$55&gt;0,SUM($E228:EG228)&lt;'Summary&amp;Assumptions'!$G$32*$B228,$D228&gt;='Summary&amp;Assumptions'!$D$17,EM$47&gt;=$D228,EM$47&lt;=EDATE($D228,'Summary&amp;Assumptions'!$G$32))*$B228+AND(EM$56&lt;'Summary&amp;Assumptions'!$J$31,EM$47&gt;=$FO228,EM$47&lt;=$FP228)*(('Summary&amp;Assumptions'!$H$25*$C228)*(1+'Summary&amp;Assumptions'!$J$29)^(EM$46-1))+AND(EM$56&lt;'Summary&amp;Assumptions'!$J$31,EM$47&gt;=$FQ228,EM$47&lt;=$FR228)*(('Summary&amp;Assumptions'!$H$25*$C228)*(1+'Summary&amp;Assumptions'!$J$29)^(EM$46-1))</f>
        <v>0</v>
      </c>
      <c r="EI228" s="588">
        <f>AND(EN$55&gt;0,SUM($E228:EH228)&lt;'Summary&amp;Assumptions'!$G$32*$B228,$D228&gt;='Summary&amp;Assumptions'!$D$17,EN$47&gt;=$D228,EN$47&lt;=EDATE($D228,'Summary&amp;Assumptions'!$G$32))*$B228+AND(EN$56&lt;'Summary&amp;Assumptions'!$J$31,EN$47&gt;=$FO228,EN$47&lt;=$FP228)*(('Summary&amp;Assumptions'!$H$25*$C228)*(1+'Summary&amp;Assumptions'!$J$29)^(EN$46-1))+AND(EN$56&lt;'Summary&amp;Assumptions'!$J$31,EN$47&gt;=$FQ228,EN$47&lt;=$FR228)*(('Summary&amp;Assumptions'!$H$25*$C228)*(1+'Summary&amp;Assumptions'!$J$29)^(EN$46-1))</f>
        <v>0</v>
      </c>
      <c r="EJ228" s="588">
        <f>AND(EO$55&gt;0,SUM($E228:EI228)&lt;'Summary&amp;Assumptions'!$G$32*$B228,$D228&gt;='Summary&amp;Assumptions'!$D$17,EO$47&gt;=$D228,EO$47&lt;=EDATE($D228,'Summary&amp;Assumptions'!$G$32))*$B228+AND(EO$56&lt;'Summary&amp;Assumptions'!$J$31,EO$47&gt;=$FO228,EO$47&lt;=$FP228)*(('Summary&amp;Assumptions'!$H$25*$C228)*(1+'Summary&amp;Assumptions'!$J$29)^(EO$46-1))+AND(EO$56&lt;'Summary&amp;Assumptions'!$J$31,EO$47&gt;=$FQ228,EO$47&lt;=$FR228)*(('Summary&amp;Assumptions'!$H$25*$C228)*(1+'Summary&amp;Assumptions'!$J$29)^(EO$46-1))</f>
        <v>0</v>
      </c>
      <c r="EK228" s="588">
        <f>AND(EP$55&gt;0,SUM($E228:EJ228)&lt;'Summary&amp;Assumptions'!$G$32*$B228,$D228&gt;='Summary&amp;Assumptions'!$D$17,EP$47&gt;=$D228,EP$47&lt;=EDATE($D228,'Summary&amp;Assumptions'!$G$32))*$B228+AND(EP$56&lt;'Summary&amp;Assumptions'!$J$31,EP$47&gt;=$FO228,EP$47&lt;=$FP228)*(('Summary&amp;Assumptions'!$H$25*$C228)*(1+'Summary&amp;Assumptions'!$J$29)^(EP$46-1))+AND(EP$56&lt;'Summary&amp;Assumptions'!$J$31,EP$47&gt;=$FQ228,EP$47&lt;=$FR228)*(('Summary&amp;Assumptions'!$H$25*$C228)*(1+'Summary&amp;Assumptions'!$J$29)^(EP$46-1))</f>
        <v>0</v>
      </c>
      <c r="EL228" s="588">
        <f>AND(EQ$55&gt;0,SUM($E228:EK228)&lt;'Summary&amp;Assumptions'!$G$32*$B228,$D228&gt;='Summary&amp;Assumptions'!$D$17,EQ$47&gt;=$D228,EQ$47&lt;=EDATE($D228,'Summary&amp;Assumptions'!$G$32))*$B228+AND(EQ$56&lt;'Summary&amp;Assumptions'!$J$31,EQ$47&gt;=$FO228,EQ$47&lt;=$FP228)*(('Summary&amp;Assumptions'!$H$25*$C228)*(1+'Summary&amp;Assumptions'!$J$29)^(EQ$46-1))+AND(EQ$56&lt;'Summary&amp;Assumptions'!$J$31,EQ$47&gt;=$FQ228,EQ$47&lt;=$FR228)*(('Summary&amp;Assumptions'!$H$25*$C228)*(1+'Summary&amp;Assumptions'!$J$29)^(EQ$46-1))</f>
        <v>0</v>
      </c>
      <c r="EM228" s="588">
        <f>AND(ER$55&gt;0,SUM($E228:EL228)&lt;'Summary&amp;Assumptions'!$G$32*$B228,$D228&gt;='Summary&amp;Assumptions'!$D$17,ER$47&gt;=$D228,ER$47&lt;=EDATE($D228,'Summary&amp;Assumptions'!$G$32))*$B228+AND(ER$56&lt;'Summary&amp;Assumptions'!$J$31,ER$47&gt;=$FO228,ER$47&lt;=$FP228)*(('Summary&amp;Assumptions'!$H$25*$C228)*(1+'Summary&amp;Assumptions'!$J$29)^(ER$46-1))+AND(ER$56&lt;'Summary&amp;Assumptions'!$J$31,ER$47&gt;=$FQ228,ER$47&lt;=$FR228)*(('Summary&amp;Assumptions'!$H$25*$C228)*(1+'Summary&amp;Assumptions'!$J$29)^(ER$46-1))</f>
        <v>0</v>
      </c>
      <c r="EN228" s="588">
        <f>AND(ES$55&gt;0,SUM($E228:EM228)&lt;'Summary&amp;Assumptions'!$G$32*$B228,$D228&gt;='Summary&amp;Assumptions'!$D$17,ES$47&gt;=$D228,ES$47&lt;=EDATE($D228,'Summary&amp;Assumptions'!$G$32))*$B228+AND(ES$56&lt;'Summary&amp;Assumptions'!$J$31,ES$47&gt;=$FO228,ES$47&lt;=$FP228)*(('Summary&amp;Assumptions'!$H$25*$C228)*(1+'Summary&amp;Assumptions'!$J$29)^(ES$46-1))+AND(ES$56&lt;'Summary&amp;Assumptions'!$J$31,ES$47&gt;=$FQ228,ES$47&lt;=$FR228)*(('Summary&amp;Assumptions'!$H$25*$C228)*(1+'Summary&amp;Assumptions'!$J$29)^(ES$46-1))</f>
        <v>0</v>
      </c>
      <c r="EO228" s="588">
        <f>AND(ET$55&gt;0,SUM($E228:EN228)&lt;'Summary&amp;Assumptions'!$G$32*$B228,$D228&gt;='Summary&amp;Assumptions'!$D$17,ET$47&gt;=$D228,ET$47&lt;=EDATE($D228,'Summary&amp;Assumptions'!$G$32))*$B228+AND(ET$56&lt;'Summary&amp;Assumptions'!$J$31,ET$47&gt;=$FO228,ET$47&lt;=$FP228)*(('Summary&amp;Assumptions'!$H$25*$C228)*(1+'Summary&amp;Assumptions'!$J$29)^(ET$46-1))+AND(ET$56&lt;'Summary&amp;Assumptions'!$J$31,ET$47&gt;=$FQ228,ET$47&lt;=$FR228)*(('Summary&amp;Assumptions'!$H$25*$C228)*(1+'Summary&amp;Assumptions'!$J$29)^(ET$46-1))</f>
        <v>0</v>
      </c>
      <c r="EP228" s="588">
        <f>AND(EU$55&gt;0,SUM($E228:EO228)&lt;'Summary&amp;Assumptions'!$G$32*$B228,$D228&gt;='Summary&amp;Assumptions'!$D$17,EU$47&gt;=$D228,EU$47&lt;=EDATE($D228,'Summary&amp;Assumptions'!$G$32))*$B228+AND(EU$56&lt;'Summary&amp;Assumptions'!$J$31,EU$47&gt;=$FO228,EU$47&lt;=$FP228)*(('Summary&amp;Assumptions'!$H$25*$C228)*(1+'Summary&amp;Assumptions'!$J$29)^(EU$46-1))+AND(EU$56&lt;'Summary&amp;Assumptions'!$J$31,EU$47&gt;=$FQ228,EU$47&lt;=$FR228)*(('Summary&amp;Assumptions'!$H$25*$C228)*(1+'Summary&amp;Assumptions'!$J$29)^(EU$46-1))</f>
        <v>0</v>
      </c>
      <c r="EQ228" s="588">
        <f>AND(EV$55&gt;0,SUM($E228:EP228)&lt;'Summary&amp;Assumptions'!$G$32*$B228,$D228&gt;='Summary&amp;Assumptions'!$D$17,EV$47&gt;=$D228,EV$47&lt;=EDATE($D228,'Summary&amp;Assumptions'!$G$32))*$B228+AND(EV$56&lt;'Summary&amp;Assumptions'!$J$31,EV$47&gt;=$FO228,EV$47&lt;=$FP228)*(('Summary&amp;Assumptions'!$H$25*$C228)*(1+'Summary&amp;Assumptions'!$J$29)^(EV$46-1))+AND(EV$56&lt;'Summary&amp;Assumptions'!$J$31,EV$47&gt;=$FQ228,EV$47&lt;=$FR228)*(('Summary&amp;Assumptions'!$H$25*$C228)*(1+'Summary&amp;Assumptions'!$J$29)^(EV$46-1))</f>
        <v>0</v>
      </c>
      <c r="ER228" s="588">
        <f>AND(EW$55&gt;0,SUM($E228:EQ228)&lt;'Summary&amp;Assumptions'!$G$32*$B228,$D228&gt;='Summary&amp;Assumptions'!$D$17,EW$47&gt;=$D228,EW$47&lt;=EDATE($D228,'Summary&amp;Assumptions'!$G$32))*$B228+AND(EW$56&lt;'Summary&amp;Assumptions'!$J$31,EW$47&gt;=$FO228,EW$47&lt;=$FP228)*(('Summary&amp;Assumptions'!$H$25*$C228)*(1+'Summary&amp;Assumptions'!$J$29)^(EW$46-1))+AND(EW$56&lt;'Summary&amp;Assumptions'!$J$31,EW$47&gt;=$FQ228,EW$47&lt;=$FR228)*(('Summary&amp;Assumptions'!$H$25*$C228)*(1+'Summary&amp;Assumptions'!$J$29)^(EW$46-1))</f>
        <v>0</v>
      </c>
      <c r="ES228" s="588">
        <f>AND(EX$55&gt;0,SUM($E228:ER228)&lt;'Summary&amp;Assumptions'!$G$32*$B228,$D228&gt;='Summary&amp;Assumptions'!$D$17,EX$47&gt;=$D228,EX$47&lt;=EDATE($D228,'Summary&amp;Assumptions'!$G$32))*$B228+AND(EX$56&lt;'Summary&amp;Assumptions'!$J$31,EX$47&gt;=$FO228,EX$47&lt;=$FP228)*(('Summary&amp;Assumptions'!$H$25*$C228)*(1+'Summary&amp;Assumptions'!$J$29)^(EX$46-1))+AND(EX$56&lt;'Summary&amp;Assumptions'!$J$31,EX$47&gt;=$FQ228,EX$47&lt;=$FR228)*(('Summary&amp;Assumptions'!$H$25*$C228)*(1+'Summary&amp;Assumptions'!$J$29)^(EX$46-1))</f>
        <v>0</v>
      </c>
      <c r="ET228" s="588">
        <f>AND(EY$55&gt;0,SUM($E228:ES228)&lt;'Summary&amp;Assumptions'!$G$32*$B228,$D228&gt;='Summary&amp;Assumptions'!$D$17,EY$47&gt;=$D228,EY$47&lt;=EDATE($D228,'Summary&amp;Assumptions'!$G$32))*$B228+AND(EY$56&lt;'Summary&amp;Assumptions'!$J$31,EY$47&gt;=$FO228,EY$47&lt;=$FP228)*(('Summary&amp;Assumptions'!$H$25*$C228)*(1+'Summary&amp;Assumptions'!$J$29)^(EY$46-1))+AND(EY$56&lt;'Summary&amp;Assumptions'!$J$31,EY$47&gt;=$FQ228,EY$47&lt;=$FR228)*(('Summary&amp;Assumptions'!$H$25*$C228)*(1+'Summary&amp;Assumptions'!$J$29)^(EY$46-1))</f>
        <v>0</v>
      </c>
      <c r="EU228" s="588">
        <f>AND(EZ$55&gt;0,SUM($E228:ET228)&lt;'Summary&amp;Assumptions'!$G$32*$B228,$D228&gt;='Summary&amp;Assumptions'!$D$17,EZ$47&gt;=$D228,EZ$47&lt;=EDATE($D228,'Summary&amp;Assumptions'!$G$32))*$B228+AND(EZ$56&lt;'Summary&amp;Assumptions'!$J$31,EZ$47&gt;=$FO228,EZ$47&lt;=$FP228)*(('Summary&amp;Assumptions'!$H$25*$C228)*(1+'Summary&amp;Assumptions'!$J$29)^(EZ$46-1))+AND(EZ$56&lt;'Summary&amp;Assumptions'!$J$31,EZ$47&gt;=$FQ228,EZ$47&lt;=$FR228)*(('Summary&amp;Assumptions'!$H$25*$C228)*(1+'Summary&amp;Assumptions'!$J$29)^(EZ$46-1))</f>
        <v>0</v>
      </c>
      <c r="EV228" s="588">
        <f>AND(FA$55&gt;0,SUM($E228:EU228)&lt;'Summary&amp;Assumptions'!$G$32*$B228,$D228&gt;='Summary&amp;Assumptions'!$D$17,FA$47&gt;=$D228,FA$47&lt;=EDATE($D228,'Summary&amp;Assumptions'!$G$32))*$B228+AND(FA$56&lt;'Summary&amp;Assumptions'!$J$31,FA$47&gt;=$FO228,FA$47&lt;=$FP228)*(('Summary&amp;Assumptions'!$H$25*$C228)*(1+'Summary&amp;Assumptions'!$J$29)^(FA$46-1))+AND(FA$56&lt;'Summary&amp;Assumptions'!$J$31,FA$47&gt;=$FQ228,FA$47&lt;=$FR228)*(('Summary&amp;Assumptions'!$H$25*$C228)*(1+'Summary&amp;Assumptions'!$J$29)^(FA$46-1))</f>
        <v>0</v>
      </c>
      <c r="EW228" s="588">
        <f>AND(FB$55&gt;0,SUM($E228:EV228)&lt;'Summary&amp;Assumptions'!$G$32*$B228,$D228&gt;='Summary&amp;Assumptions'!$D$17,FB$47&gt;=$D228,FB$47&lt;=EDATE($D228,'Summary&amp;Assumptions'!$G$32))*$B228+AND(FB$56&lt;'Summary&amp;Assumptions'!$J$31,FB$47&gt;=$FO228,FB$47&lt;=$FP228)*(('Summary&amp;Assumptions'!$H$25*$C228)*(1+'Summary&amp;Assumptions'!$J$29)^(FB$46-1))+AND(FB$56&lt;'Summary&amp;Assumptions'!$J$31,FB$47&gt;=$FQ228,FB$47&lt;=$FR228)*(('Summary&amp;Assumptions'!$H$25*$C228)*(1+'Summary&amp;Assumptions'!$J$29)^(FB$46-1))</f>
        <v>0</v>
      </c>
      <c r="EX228" s="588">
        <f>AND(FC$55&gt;0,SUM($E228:EW228)&lt;'Summary&amp;Assumptions'!$G$32*$B228,$D228&gt;='Summary&amp;Assumptions'!$D$17,FC$47&gt;=$D228,FC$47&lt;=EDATE($D228,'Summary&amp;Assumptions'!$G$32))*$B228+AND(FC$56&lt;'Summary&amp;Assumptions'!$J$31,FC$47&gt;=$FO228,FC$47&lt;=$FP228)*(('Summary&amp;Assumptions'!$H$25*$C228)*(1+'Summary&amp;Assumptions'!$J$29)^(FC$46-1))+AND(FC$56&lt;'Summary&amp;Assumptions'!$J$31,FC$47&gt;=$FQ228,FC$47&lt;=$FR228)*(('Summary&amp;Assumptions'!$H$25*$C228)*(1+'Summary&amp;Assumptions'!$J$29)^(FC$46-1))</f>
        <v>0</v>
      </c>
      <c r="EY228" s="588">
        <f>AND(FD$55&gt;0,SUM($E228:EX228)&lt;'Summary&amp;Assumptions'!$G$32*$B228,$D228&gt;='Summary&amp;Assumptions'!$D$17,FD$47&gt;=$D228,FD$47&lt;=EDATE($D228,'Summary&amp;Assumptions'!$G$32))*$B228+AND(FD$56&lt;'Summary&amp;Assumptions'!$J$31,FD$47&gt;=$FO228,FD$47&lt;=$FP228)*(('Summary&amp;Assumptions'!$H$25*$C228)*(1+'Summary&amp;Assumptions'!$J$29)^(FD$46-1))+AND(FD$56&lt;'Summary&amp;Assumptions'!$J$31,FD$47&gt;=$FQ228,FD$47&lt;=$FR228)*(('Summary&amp;Assumptions'!$H$25*$C228)*(1+'Summary&amp;Assumptions'!$J$29)^(FD$46-1))</f>
        <v>0</v>
      </c>
      <c r="EZ228" s="588">
        <f>AND(FE$55&gt;0,SUM($E228:EY228)&lt;'Summary&amp;Assumptions'!$G$32*$B228,$D228&gt;='Summary&amp;Assumptions'!$D$17,FE$47&gt;=$D228,FE$47&lt;=EDATE($D228,'Summary&amp;Assumptions'!$G$32))*$B228+AND(FE$56&lt;'Summary&amp;Assumptions'!$J$31,FE$47&gt;=$FO228,FE$47&lt;=$FP228)*(('Summary&amp;Assumptions'!$H$25*$C228)*(1+'Summary&amp;Assumptions'!$J$29)^(FE$46-1))+AND(FE$56&lt;'Summary&amp;Assumptions'!$J$31,FE$47&gt;=$FQ228,FE$47&lt;=$FR228)*(('Summary&amp;Assumptions'!$H$25*$C228)*(1+'Summary&amp;Assumptions'!$J$29)^(FE$46-1))</f>
        <v>0</v>
      </c>
      <c r="FA228" s="588">
        <f>AND(FF$55&gt;0,SUM($E228:EZ228)&lt;'Summary&amp;Assumptions'!$G$32*$B228,$D228&gt;='Summary&amp;Assumptions'!$D$17,FF$47&gt;=$D228,FF$47&lt;=EDATE($D228,'Summary&amp;Assumptions'!$G$32))*$B228+AND(FF$56&lt;'Summary&amp;Assumptions'!$J$31,FF$47&gt;=$FO228,FF$47&lt;=$FP228)*(('Summary&amp;Assumptions'!$H$25*$C228)*(1+'Summary&amp;Assumptions'!$J$29)^(FF$46-1))+AND(FF$56&lt;'Summary&amp;Assumptions'!$J$31,FF$47&gt;=$FQ228,FF$47&lt;=$FR228)*(('Summary&amp;Assumptions'!$H$25*$C228)*(1+'Summary&amp;Assumptions'!$J$29)^(FF$46-1))</f>
        <v>0</v>
      </c>
      <c r="FB228" s="588">
        <f>AND(FG$55&gt;0,SUM($E228:FA228)&lt;'Summary&amp;Assumptions'!$G$32*$B228,$D228&gt;='Summary&amp;Assumptions'!$D$17,FG$47&gt;=$D228,FG$47&lt;=EDATE($D228,'Summary&amp;Assumptions'!$G$32))*$B228+AND(FG$56&lt;'Summary&amp;Assumptions'!$J$31,FG$47&gt;=$FO228,FG$47&lt;=$FP228)*(('Summary&amp;Assumptions'!$H$25*$C228)*(1+'Summary&amp;Assumptions'!$J$29)^(FG$46-1))+AND(FG$56&lt;'Summary&amp;Assumptions'!$J$31,FG$47&gt;=$FQ228,FG$47&lt;=$FR228)*(('Summary&amp;Assumptions'!$H$25*$C228)*(1+'Summary&amp;Assumptions'!$J$29)^(FG$46-1))</f>
        <v>0</v>
      </c>
      <c r="FC228" s="588">
        <f>AND(FH$55&gt;0,SUM($E228:FB228)&lt;'Summary&amp;Assumptions'!$G$32*$B228,$D228&gt;='Summary&amp;Assumptions'!$D$17,FH$47&gt;=$D228,FH$47&lt;=EDATE($D228,'Summary&amp;Assumptions'!$G$32))*$B228+AND(FH$56&lt;'Summary&amp;Assumptions'!$J$31,FH$47&gt;=$FO228,FH$47&lt;=$FP228)*(('Summary&amp;Assumptions'!$H$25*$C228)*(1+'Summary&amp;Assumptions'!$J$29)^(FH$46-1))+AND(FH$56&lt;'Summary&amp;Assumptions'!$J$31,FH$47&gt;=$FQ228,FH$47&lt;=$FR228)*(('Summary&amp;Assumptions'!$H$25*$C228)*(1+'Summary&amp;Assumptions'!$J$29)^(FH$46-1))</f>
        <v>0</v>
      </c>
      <c r="FD228" s="588">
        <f>AND(FI$55&gt;0,SUM($E228:FC228)&lt;'Summary&amp;Assumptions'!$G$32*$B228,$D228&gt;='Summary&amp;Assumptions'!$D$17,FI$47&gt;=$D228,FI$47&lt;=EDATE($D228,'Summary&amp;Assumptions'!$G$32))*$B228+AND(FI$56&lt;'Summary&amp;Assumptions'!$J$31,FI$47&gt;=$FO228,FI$47&lt;=$FP228)*(('Summary&amp;Assumptions'!$H$25*$C228)*(1+'Summary&amp;Assumptions'!$J$29)^(FI$46-1))+AND(FI$56&lt;'Summary&amp;Assumptions'!$J$31,FI$47&gt;=$FQ228,FI$47&lt;=$FR228)*(('Summary&amp;Assumptions'!$H$25*$C228)*(1+'Summary&amp;Assumptions'!$J$29)^(FI$46-1))</f>
        <v>0</v>
      </c>
      <c r="FE228" s="588">
        <f>AND(FJ$55&gt;0,SUM($E228:FD228)&lt;'Summary&amp;Assumptions'!$G$32*$B228,$D228&gt;='Summary&amp;Assumptions'!$D$17,FJ$47&gt;=$D228,FJ$47&lt;=EDATE($D228,'Summary&amp;Assumptions'!$G$32))*$B228+AND(FJ$56&lt;'Summary&amp;Assumptions'!$J$31,FJ$47&gt;=$FO228,FJ$47&lt;=$FP228)*(('Summary&amp;Assumptions'!$H$25*$C228)*(1+'Summary&amp;Assumptions'!$J$29)^(FJ$46-1))+AND(FJ$56&lt;'Summary&amp;Assumptions'!$J$31,FJ$47&gt;=$FQ228,FJ$47&lt;=$FR228)*(('Summary&amp;Assumptions'!$H$25*$C228)*(1+'Summary&amp;Assumptions'!$J$29)^(FJ$46-1))</f>
        <v>0</v>
      </c>
      <c r="FF228" s="588">
        <f>AND(FK$55&gt;0,SUM($E228:FE228)&lt;'Summary&amp;Assumptions'!$G$32*$B228,$D228&gt;='Summary&amp;Assumptions'!$D$17,FK$47&gt;=$D228,FK$47&lt;=EDATE($D228,'Summary&amp;Assumptions'!$G$32))*$B228+AND(FK$56&lt;'Summary&amp;Assumptions'!$J$31,FK$47&gt;=$FO228,FK$47&lt;=$FP228)*(('Summary&amp;Assumptions'!$H$25*$C228)*(1+'Summary&amp;Assumptions'!$J$29)^(FK$46-1))+AND(FK$56&lt;'Summary&amp;Assumptions'!$J$31,FK$47&gt;=$FQ228,FK$47&lt;=$FR228)*(('Summary&amp;Assumptions'!$H$25*$C228)*(1+'Summary&amp;Assumptions'!$J$29)^(FK$46-1))</f>
        <v>0</v>
      </c>
      <c r="FG228" s="588">
        <f>AND(FL$55&gt;0,SUM($E228:FF228)&lt;'Summary&amp;Assumptions'!$G$32*$B228,$D228&gt;='Summary&amp;Assumptions'!$D$17,FL$47&gt;=$D228,FL$47&lt;=EDATE($D228,'Summary&amp;Assumptions'!$G$32))*$B228+AND(FL$56&lt;'Summary&amp;Assumptions'!$J$31,FL$47&gt;=$FO228,FL$47&lt;=$FP228)*(('Summary&amp;Assumptions'!$H$25*$C228)*(1+'Summary&amp;Assumptions'!$J$29)^(FL$46-1))+AND(FL$56&lt;'Summary&amp;Assumptions'!$J$31,FL$47&gt;=$FQ228,FL$47&lt;=$FR228)*(('Summary&amp;Assumptions'!$H$25*$C228)*(1+'Summary&amp;Assumptions'!$J$29)^(FL$46-1))</f>
        <v>0</v>
      </c>
      <c r="FH228" s="588">
        <f>AND(FM$55&gt;0,SUM($E228:FG228)&lt;'Summary&amp;Assumptions'!$G$32*$B228,$D228&gt;='Summary&amp;Assumptions'!$D$17,FM$47&gt;=$D228,FM$47&lt;=EDATE($D228,'Summary&amp;Assumptions'!$G$32))*$B228+AND(FM$56&lt;'Summary&amp;Assumptions'!$J$31,FM$47&gt;=$FO228,FM$47&lt;=$FP228)*(('Summary&amp;Assumptions'!$H$25*$C228)*(1+'Summary&amp;Assumptions'!$J$29)^(FM$46-1))+AND(FM$56&lt;'Summary&amp;Assumptions'!$J$31,FM$47&gt;=$FQ228,FM$47&lt;=$FR228)*(('Summary&amp;Assumptions'!$H$25*$C228)*(1+'Summary&amp;Assumptions'!$J$29)^(FM$46-1))</f>
        <v>0</v>
      </c>
      <c r="FI228" s="588">
        <f>AND(FN$55&gt;0,SUM($E228:FH228)&lt;'Summary&amp;Assumptions'!$G$32*$B228,$D228&gt;='Summary&amp;Assumptions'!$D$17,FN$47&gt;=$D228,FN$47&lt;=EDATE($D228,'Summary&amp;Assumptions'!$G$32))*$B228+AND(FN$56&lt;'Summary&amp;Assumptions'!$J$31,FN$47&gt;=$FO228,FN$47&lt;=$FP228)*(('Summary&amp;Assumptions'!$H$25*$C228)*(1+'Summary&amp;Assumptions'!$J$29)^(FN$46-1))+AND(FN$56&lt;'Summary&amp;Assumptions'!$J$31,FN$47&gt;=$FQ228,FN$47&lt;=$FR228)*(('Summary&amp;Assumptions'!$H$25*$C228)*(1+'Summary&amp;Assumptions'!$J$29)^(FN$46-1))</f>
        <v>0</v>
      </c>
      <c r="FJ228" s="588">
        <f>AND(FO$55&gt;0,SUM($E228:FI228)&lt;'Summary&amp;Assumptions'!$G$32*$B228,$D228&gt;='Summary&amp;Assumptions'!$D$17,FO$47&gt;=$D228,FO$47&lt;=EDATE($D228,'Summary&amp;Assumptions'!$G$32))*$B228+AND(FO$56&lt;'Summary&amp;Assumptions'!$J$31,FO$47&gt;=$FO228,FO$47&lt;=$FP228)*(('Summary&amp;Assumptions'!$H$25*$C228)*(1+'Summary&amp;Assumptions'!$J$29)^(FO$46-1))+AND(FO$56&lt;'Summary&amp;Assumptions'!$J$31,FO$47&gt;=$FQ228,FO$47&lt;=$FR228)*(('Summary&amp;Assumptions'!$H$25*$C228)*(1+'Summary&amp;Assumptions'!$J$29)^(FO$46-1))</f>
        <v>0</v>
      </c>
      <c r="FK228" s="588">
        <f>AND(FP$55&gt;0,SUM($E228:FJ228)&lt;'Summary&amp;Assumptions'!$G$32*$B228,$D228&gt;='Summary&amp;Assumptions'!$D$17,FP$47&gt;=$D228,FP$47&lt;=EDATE($D228,'Summary&amp;Assumptions'!$G$32))*$B228+AND(FP$56&lt;'Summary&amp;Assumptions'!$J$31,FP$47&gt;=$FO228,FP$47&lt;=$FP228)*(('Summary&amp;Assumptions'!$H$25*$C228)*(1+'Summary&amp;Assumptions'!$J$29)^(FP$46-1))+AND(FP$56&lt;'Summary&amp;Assumptions'!$J$31,FP$47&gt;=$FQ228,FP$47&lt;=$FR228)*(('Summary&amp;Assumptions'!$H$25*$C228)*(1+'Summary&amp;Assumptions'!$J$29)^(FP$46-1))</f>
        <v>0</v>
      </c>
      <c r="FL228" s="588">
        <f>AND(FQ$55&gt;0,SUM($E228:FK228)&lt;'Summary&amp;Assumptions'!$G$32*$B228,$D228&gt;='Summary&amp;Assumptions'!$D$17,FQ$47&gt;=$D228,FQ$47&lt;=EDATE($D228,'Summary&amp;Assumptions'!$G$32))*$B228+AND(FQ$56&lt;'Summary&amp;Assumptions'!$J$31,FQ$47&gt;=$FO228,FQ$47&lt;=$FP228)*(('Summary&amp;Assumptions'!$H$25*$C228)*(1+'Summary&amp;Assumptions'!$J$29)^(FQ$46-1))+AND(FQ$56&lt;'Summary&amp;Assumptions'!$J$31,FQ$47&gt;=$FQ228,FQ$47&lt;=$FR228)*(('Summary&amp;Assumptions'!$H$25*$C228)*(1+'Summary&amp;Assumptions'!$J$29)^(FQ$46-1))</f>
        <v>0</v>
      </c>
      <c r="FO228" s="576">
        <f>EDATE(D228,'Summary&amp;Assumptions'!$G$34)</f>
        <v>47727</v>
      </c>
      <c r="FP228" s="576">
        <f>EDATE(FO228,'Summary&amp;Assumptions'!$G$33-1)</f>
        <v>47757</v>
      </c>
      <c r="FQ228" s="576">
        <f>EDATE(FO228,'Summary&amp;Assumptions'!$G$34)</f>
        <v>48092</v>
      </c>
      <c r="FR228" s="576">
        <f>EDATE(FQ228,'Summary&amp;Assumptions'!$G$33-1)</f>
        <v>48122</v>
      </c>
    </row>
    <row r="229" spans="2:174" hidden="1" x14ac:dyDescent="0.2">
      <c r="B229" s="588">
        <v>0</v>
      </c>
      <c r="C229" s="193">
        <v>0</v>
      </c>
      <c r="D229" s="589">
        <v>47392</v>
      </c>
      <c r="F229" s="588">
        <f>AND(K$55&gt;0,SUM($E229:E229)&lt;'Summary&amp;Assumptions'!$G$32*$B229,$D229&gt;='Summary&amp;Assumptions'!$D$17,K$47&gt;=$D229,K$47&lt;=EDATE($D229,'Summary&amp;Assumptions'!$G$32))*$B229+AND(K$56&lt;'Summary&amp;Assumptions'!$J$31,K$47&gt;=$FO229,K$47&lt;=$FP229)*(('Summary&amp;Assumptions'!$H$25*$C229)*(1+'Summary&amp;Assumptions'!$J$29)^(K$46-1))+AND(K$56&lt;'Summary&amp;Assumptions'!$J$31,K$47&gt;=$FQ229,K$47&lt;=$FR229)*(('Summary&amp;Assumptions'!$H$25*$C229)*(1+'Summary&amp;Assumptions'!$J$29)^(K$46-1))</f>
        <v>0</v>
      </c>
      <c r="G229" s="588">
        <f>AND(L$55&gt;0,SUM($E229:F229)&lt;'Summary&amp;Assumptions'!$G$32*$B229,$D229&gt;='Summary&amp;Assumptions'!$D$17,L$47&gt;=$D229,L$47&lt;=EDATE($D229,'Summary&amp;Assumptions'!$G$32))*$B229+AND(L$56&lt;'Summary&amp;Assumptions'!$J$31,L$47&gt;=$FO229,L$47&lt;=$FP229)*(('Summary&amp;Assumptions'!$H$25*$C229)*(1+'Summary&amp;Assumptions'!$J$29)^(L$46-1))+AND(L$56&lt;'Summary&amp;Assumptions'!$J$31,L$47&gt;=$FQ229,L$47&lt;=$FR229)*(('Summary&amp;Assumptions'!$H$25*$C229)*(1+'Summary&amp;Assumptions'!$J$29)^(L$46-1))</f>
        <v>0</v>
      </c>
      <c r="H229" s="588">
        <f>AND(M$55&gt;0,SUM($E229:G229)&lt;'Summary&amp;Assumptions'!$G$32*$B229,$D229&gt;='Summary&amp;Assumptions'!$D$17,M$47&gt;=$D229,M$47&lt;=EDATE($D229,'Summary&amp;Assumptions'!$G$32))*$B229+AND(M$56&lt;'Summary&amp;Assumptions'!$J$31,M$47&gt;=$FO229,M$47&lt;=$FP229)*(('Summary&amp;Assumptions'!$H$25*$C229)*(1+'Summary&amp;Assumptions'!$J$29)^(M$46-1))+AND(M$56&lt;'Summary&amp;Assumptions'!$J$31,M$47&gt;=$FQ229,M$47&lt;=$FR229)*(('Summary&amp;Assumptions'!$H$25*$C229)*(1+'Summary&amp;Assumptions'!$J$29)^(M$46-1))</f>
        <v>0</v>
      </c>
      <c r="I229" s="588">
        <f>AND(N$55&gt;0,SUM($E229:H229)&lt;'Summary&amp;Assumptions'!$G$32*$B229,$D229&gt;='Summary&amp;Assumptions'!$D$17,N$47&gt;=$D229,N$47&lt;=EDATE($D229,'Summary&amp;Assumptions'!$G$32))*$B229+AND(N$56&lt;'Summary&amp;Assumptions'!$J$31,N$47&gt;=$FO229,N$47&lt;=$FP229)*(('Summary&amp;Assumptions'!$H$25*$C229)*(1+'Summary&amp;Assumptions'!$J$29)^(N$46-1))+AND(N$56&lt;'Summary&amp;Assumptions'!$J$31,N$47&gt;=$FQ229,N$47&lt;=$FR229)*(('Summary&amp;Assumptions'!$H$25*$C229)*(1+'Summary&amp;Assumptions'!$J$29)^(N$46-1))</f>
        <v>0</v>
      </c>
      <c r="J229" s="588">
        <f>AND(O$55&gt;0,SUM($E229:I229)&lt;'Summary&amp;Assumptions'!$G$32*$B229,$D229&gt;='Summary&amp;Assumptions'!$D$17,O$47&gt;=$D229,O$47&lt;=EDATE($D229,'Summary&amp;Assumptions'!$G$32))*$B229+AND(O$56&lt;'Summary&amp;Assumptions'!$J$31,O$47&gt;=$FO229,O$47&lt;=$FP229)*(('Summary&amp;Assumptions'!$H$25*$C229)*(1+'Summary&amp;Assumptions'!$J$29)^(O$46-1))+AND(O$56&lt;'Summary&amp;Assumptions'!$J$31,O$47&gt;=$FQ229,O$47&lt;=$FR229)*(('Summary&amp;Assumptions'!$H$25*$C229)*(1+'Summary&amp;Assumptions'!$J$29)^(O$46-1))</f>
        <v>0</v>
      </c>
      <c r="K229" s="588">
        <f>AND(P$55&gt;0,SUM($E229:J229)&lt;'Summary&amp;Assumptions'!$G$32*$B229,$D229&gt;='Summary&amp;Assumptions'!$D$17,P$47&gt;=$D229,P$47&lt;=EDATE($D229,'Summary&amp;Assumptions'!$G$32))*$B229+AND(P$56&lt;'Summary&amp;Assumptions'!$J$31,P$47&gt;=$FO229,P$47&lt;=$FP229)*(('Summary&amp;Assumptions'!$H$25*$C229)*(1+'Summary&amp;Assumptions'!$J$29)^(P$46-1))+AND(P$56&lt;'Summary&amp;Assumptions'!$J$31,P$47&gt;=$FQ229,P$47&lt;=$FR229)*(('Summary&amp;Assumptions'!$H$25*$C229)*(1+'Summary&amp;Assumptions'!$J$29)^(P$46-1))</f>
        <v>0</v>
      </c>
      <c r="L229" s="588">
        <f>AND(Q$55&gt;0,SUM($E229:K229)&lt;'Summary&amp;Assumptions'!$G$32*$B229,$D229&gt;='Summary&amp;Assumptions'!$D$17,Q$47&gt;=$D229,Q$47&lt;=EDATE($D229,'Summary&amp;Assumptions'!$G$32))*$B229+AND(Q$56&lt;'Summary&amp;Assumptions'!$J$31,Q$47&gt;=$FO229,Q$47&lt;=$FP229)*(('Summary&amp;Assumptions'!$H$25*$C229)*(1+'Summary&amp;Assumptions'!$J$29)^(Q$46-1))+AND(Q$56&lt;'Summary&amp;Assumptions'!$J$31,Q$47&gt;=$FQ229,Q$47&lt;=$FR229)*(('Summary&amp;Assumptions'!$H$25*$C229)*(1+'Summary&amp;Assumptions'!$J$29)^(Q$46-1))</f>
        <v>0</v>
      </c>
      <c r="M229" s="588">
        <f>AND(R$55&gt;0,SUM($E229:L229)&lt;'Summary&amp;Assumptions'!$G$32*$B229,$D229&gt;='Summary&amp;Assumptions'!$D$17,R$47&gt;=$D229,R$47&lt;=EDATE($D229,'Summary&amp;Assumptions'!$G$32))*$B229+AND(R$56&lt;'Summary&amp;Assumptions'!$J$31,R$47&gt;=$FO229,R$47&lt;=$FP229)*(('Summary&amp;Assumptions'!$H$25*$C229)*(1+'Summary&amp;Assumptions'!$J$29)^(R$46-1))+AND(R$56&lt;'Summary&amp;Assumptions'!$J$31,R$47&gt;=$FQ229,R$47&lt;=$FR229)*(('Summary&amp;Assumptions'!$H$25*$C229)*(1+'Summary&amp;Assumptions'!$J$29)^(R$46-1))</f>
        <v>0</v>
      </c>
      <c r="N229" s="588">
        <f>AND(S$55&gt;0,SUM($E229:M229)&lt;'Summary&amp;Assumptions'!$G$32*$B229,$D229&gt;='Summary&amp;Assumptions'!$D$17,S$47&gt;=$D229,S$47&lt;=EDATE($D229,'Summary&amp;Assumptions'!$G$32))*$B229+AND(S$56&lt;'Summary&amp;Assumptions'!$J$31,S$47&gt;=$FO229,S$47&lt;=$FP229)*(('Summary&amp;Assumptions'!$H$25*$C229)*(1+'Summary&amp;Assumptions'!$J$29)^(S$46-1))+AND(S$56&lt;'Summary&amp;Assumptions'!$J$31,S$47&gt;=$FQ229,S$47&lt;=$FR229)*(('Summary&amp;Assumptions'!$H$25*$C229)*(1+'Summary&amp;Assumptions'!$J$29)^(S$46-1))</f>
        <v>0</v>
      </c>
      <c r="O229" s="588">
        <f>AND(T$55&gt;0,SUM($E229:N229)&lt;'Summary&amp;Assumptions'!$G$32*$B229,$D229&gt;='Summary&amp;Assumptions'!$D$17,T$47&gt;=$D229,T$47&lt;=EDATE($D229,'Summary&amp;Assumptions'!$G$32))*$B229+AND(T$56&lt;'Summary&amp;Assumptions'!$J$31,T$47&gt;=$FO229,T$47&lt;=$FP229)*(('Summary&amp;Assumptions'!$H$25*$C229)*(1+'Summary&amp;Assumptions'!$J$29)^(T$46-1))+AND(T$56&lt;'Summary&amp;Assumptions'!$J$31,T$47&gt;=$FQ229,T$47&lt;=$FR229)*(('Summary&amp;Assumptions'!$H$25*$C229)*(1+'Summary&amp;Assumptions'!$J$29)^(T$46-1))</f>
        <v>0</v>
      </c>
      <c r="P229" s="588">
        <f>AND(U$55&gt;0,SUM($E229:O229)&lt;'Summary&amp;Assumptions'!$G$32*$B229,$D229&gt;='Summary&amp;Assumptions'!$D$17,U$47&gt;=$D229,U$47&lt;=EDATE($D229,'Summary&amp;Assumptions'!$G$32))*$B229+AND(U$56&lt;'Summary&amp;Assumptions'!$J$31,U$47&gt;=$FO229,U$47&lt;=$FP229)*(('Summary&amp;Assumptions'!$H$25*$C229)*(1+'Summary&amp;Assumptions'!$J$29)^(U$46-1))+AND(U$56&lt;'Summary&amp;Assumptions'!$J$31,U$47&gt;=$FQ229,U$47&lt;=$FR229)*(('Summary&amp;Assumptions'!$H$25*$C229)*(1+'Summary&amp;Assumptions'!$J$29)^(U$46-1))</f>
        <v>0</v>
      </c>
      <c r="Q229" s="588">
        <f>AND(V$55&gt;0,SUM($E229:P229)&lt;'Summary&amp;Assumptions'!$G$32*$B229,$D229&gt;='Summary&amp;Assumptions'!$D$17,V$47&gt;=$D229,V$47&lt;=EDATE($D229,'Summary&amp;Assumptions'!$G$32))*$B229+AND(V$56&lt;'Summary&amp;Assumptions'!$J$31,V$47&gt;=$FO229,V$47&lt;=$FP229)*(('Summary&amp;Assumptions'!$H$25*$C229)*(1+'Summary&amp;Assumptions'!$J$29)^(V$46-1))+AND(V$56&lt;'Summary&amp;Assumptions'!$J$31,V$47&gt;=$FQ229,V$47&lt;=$FR229)*(('Summary&amp;Assumptions'!$H$25*$C229)*(1+'Summary&amp;Assumptions'!$J$29)^(V$46-1))</f>
        <v>0</v>
      </c>
      <c r="R229" s="588">
        <f>AND(W$55&gt;0,SUM($E229:Q229)&lt;'Summary&amp;Assumptions'!$G$32*$B229,$D229&gt;='Summary&amp;Assumptions'!$D$17,W$47&gt;=$D229,W$47&lt;=EDATE($D229,'Summary&amp;Assumptions'!$G$32))*$B229+AND(W$56&lt;'Summary&amp;Assumptions'!$J$31,W$47&gt;=$FO229,W$47&lt;=$FP229)*(('Summary&amp;Assumptions'!$H$25*$C229)*(1+'Summary&amp;Assumptions'!$J$29)^(W$46-1))+AND(W$56&lt;'Summary&amp;Assumptions'!$J$31,W$47&gt;=$FQ229,W$47&lt;=$FR229)*(('Summary&amp;Assumptions'!$H$25*$C229)*(1+'Summary&amp;Assumptions'!$J$29)^(W$46-1))</f>
        <v>0</v>
      </c>
      <c r="S229" s="588">
        <f>AND(X$55&gt;0,SUM($E229:R229)&lt;'Summary&amp;Assumptions'!$G$32*$B229,$D229&gt;='Summary&amp;Assumptions'!$D$17,X$47&gt;=$D229,X$47&lt;=EDATE($D229,'Summary&amp;Assumptions'!$G$32))*$B229+AND(X$56&lt;'Summary&amp;Assumptions'!$J$31,X$47&gt;=$FO229,X$47&lt;=$FP229)*(('Summary&amp;Assumptions'!$H$25*$C229)*(1+'Summary&amp;Assumptions'!$J$29)^(X$46-1))+AND(X$56&lt;'Summary&amp;Assumptions'!$J$31,X$47&gt;=$FQ229,X$47&lt;=$FR229)*(('Summary&amp;Assumptions'!$H$25*$C229)*(1+'Summary&amp;Assumptions'!$J$29)^(X$46-1))</f>
        <v>0</v>
      </c>
      <c r="T229" s="588">
        <f>AND(Y$55&gt;0,SUM($E229:S229)&lt;'Summary&amp;Assumptions'!$G$32*$B229,$D229&gt;='Summary&amp;Assumptions'!$D$17,Y$47&gt;=$D229,Y$47&lt;=EDATE($D229,'Summary&amp;Assumptions'!$G$32))*$B229+AND(Y$56&lt;'Summary&amp;Assumptions'!$J$31,Y$47&gt;=$FO229,Y$47&lt;=$FP229)*(('Summary&amp;Assumptions'!$H$25*$C229)*(1+'Summary&amp;Assumptions'!$J$29)^(Y$46-1))+AND(Y$56&lt;'Summary&amp;Assumptions'!$J$31,Y$47&gt;=$FQ229,Y$47&lt;=$FR229)*(('Summary&amp;Assumptions'!$H$25*$C229)*(1+'Summary&amp;Assumptions'!$J$29)^(Y$46-1))</f>
        <v>0</v>
      </c>
      <c r="U229" s="588">
        <f>AND(Z$55&gt;0,SUM($E229:T229)&lt;'Summary&amp;Assumptions'!$G$32*$B229,$D229&gt;='Summary&amp;Assumptions'!$D$17,Z$47&gt;=$D229,Z$47&lt;=EDATE($D229,'Summary&amp;Assumptions'!$G$32))*$B229+AND(Z$56&lt;'Summary&amp;Assumptions'!$J$31,Z$47&gt;=$FO229,Z$47&lt;=$FP229)*(('Summary&amp;Assumptions'!$H$25*$C229)*(1+'Summary&amp;Assumptions'!$J$29)^(Z$46-1))+AND(Z$56&lt;'Summary&amp;Assumptions'!$J$31,Z$47&gt;=$FQ229,Z$47&lt;=$FR229)*(('Summary&amp;Assumptions'!$H$25*$C229)*(1+'Summary&amp;Assumptions'!$J$29)^(Z$46-1))</f>
        <v>0</v>
      </c>
      <c r="V229" s="588">
        <f>AND(AA$55&gt;0,SUM($E229:U229)&lt;'Summary&amp;Assumptions'!$G$32*$B229,$D229&gt;='Summary&amp;Assumptions'!$D$17,AA$47&gt;=$D229,AA$47&lt;=EDATE($D229,'Summary&amp;Assumptions'!$G$32))*$B229+AND(AA$56&lt;'Summary&amp;Assumptions'!$J$31,AA$47&gt;=$FO229,AA$47&lt;=$FP229)*(('Summary&amp;Assumptions'!$H$25*$C229)*(1+'Summary&amp;Assumptions'!$J$29)^(AA$46-1))+AND(AA$56&lt;'Summary&amp;Assumptions'!$J$31,AA$47&gt;=$FQ229,AA$47&lt;=$FR229)*(('Summary&amp;Assumptions'!$H$25*$C229)*(1+'Summary&amp;Assumptions'!$J$29)^(AA$46-1))</f>
        <v>0</v>
      </c>
      <c r="W229" s="588">
        <f>AND(AB$55&gt;0,SUM($E229:V229)&lt;'Summary&amp;Assumptions'!$G$32*$B229,$D229&gt;='Summary&amp;Assumptions'!$D$17,AB$47&gt;=$D229,AB$47&lt;=EDATE($D229,'Summary&amp;Assumptions'!$G$32))*$B229+AND(AB$56&lt;'Summary&amp;Assumptions'!$J$31,AB$47&gt;=$FO229,AB$47&lt;=$FP229)*(('Summary&amp;Assumptions'!$H$25*$C229)*(1+'Summary&amp;Assumptions'!$J$29)^(AB$46-1))+AND(AB$56&lt;'Summary&amp;Assumptions'!$J$31,AB$47&gt;=$FQ229,AB$47&lt;=$FR229)*(('Summary&amp;Assumptions'!$H$25*$C229)*(1+'Summary&amp;Assumptions'!$J$29)^(AB$46-1))</f>
        <v>0</v>
      </c>
      <c r="X229" s="588">
        <f>AND(AC$55&gt;0,SUM($E229:W229)&lt;'Summary&amp;Assumptions'!$G$32*$B229,$D229&gt;='Summary&amp;Assumptions'!$D$17,AC$47&gt;=$D229,AC$47&lt;=EDATE($D229,'Summary&amp;Assumptions'!$G$32))*$B229+AND(AC$56&lt;'Summary&amp;Assumptions'!$J$31,AC$47&gt;=$FO229,AC$47&lt;=$FP229)*(('Summary&amp;Assumptions'!$H$25*$C229)*(1+'Summary&amp;Assumptions'!$J$29)^(AC$46-1))+AND(AC$56&lt;'Summary&amp;Assumptions'!$J$31,AC$47&gt;=$FQ229,AC$47&lt;=$FR229)*(('Summary&amp;Assumptions'!$H$25*$C229)*(1+'Summary&amp;Assumptions'!$J$29)^(AC$46-1))</f>
        <v>0</v>
      </c>
      <c r="Y229" s="588">
        <f>AND(AD$55&gt;0,SUM($E229:X229)&lt;'Summary&amp;Assumptions'!$G$32*$B229,$D229&gt;='Summary&amp;Assumptions'!$D$17,AD$47&gt;=$D229,AD$47&lt;=EDATE($D229,'Summary&amp;Assumptions'!$G$32))*$B229+AND(AD$56&lt;'Summary&amp;Assumptions'!$J$31,AD$47&gt;=$FO229,AD$47&lt;=$FP229)*(('Summary&amp;Assumptions'!$H$25*$C229)*(1+'Summary&amp;Assumptions'!$J$29)^(AD$46-1))+AND(AD$56&lt;'Summary&amp;Assumptions'!$J$31,AD$47&gt;=$FQ229,AD$47&lt;=$FR229)*(('Summary&amp;Assumptions'!$H$25*$C229)*(1+'Summary&amp;Assumptions'!$J$29)^(AD$46-1))</f>
        <v>0</v>
      </c>
      <c r="Z229" s="588">
        <f>AND(AE$55&gt;0,SUM($E229:Y229)&lt;'Summary&amp;Assumptions'!$G$32*$B229,$D229&gt;='Summary&amp;Assumptions'!$D$17,AE$47&gt;=$D229,AE$47&lt;=EDATE($D229,'Summary&amp;Assumptions'!$G$32))*$B229+AND(AE$56&lt;'Summary&amp;Assumptions'!$J$31,AE$47&gt;=$FO229,AE$47&lt;=$FP229)*(('Summary&amp;Assumptions'!$H$25*$C229)*(1+'Summary&amp;Assumptions'!$J$29)^(AE$46-1))+AND(AE$56&lt;'Summary&amp;Assumptions'!$J$31,AE$47&gt;=$FQ229,AE$47&lt;=$FR229)*(('Summary&amp;Assumptions'!$H$25*$C229)*(1+'Summary&amp;Assumptions'!$J$29)^(AE$46-1))</f>
        <v>0</v>
      </c>
      <c r="AA229" s="588">
        <f>AND(AF$55&gt;0,SUM($E229:Z229)&lt;'Summary&amp;Assumptions'!$G$32*$B229,$D229&gt;='Summary&amp;Assumptions'!$D$17,AF$47&gt;=$D229,AF$47&lt;=EDATE($D229,'Summary&amp;Assumptions'!$G$32))*$B229+AND(AF$56&lt;'Summary&amp;Assumptions'!$J$31,AF$47&gt;=$FO229,AF$47&lt;=$FP229)*(('Summary&amp;Assumptions'!$H$25*$C229)*(1+'Summary&amp;Assumptions'!$J$29)^(AF$46-1))+AND(AF$56&lt;'Summary&amp;Assumptions'!$J$31,AF$47&gt;=$FQ229,AF$47&lt;=$FR229)*(('Summary&amp;Assumptions'!$H$25*$C229)*(1+'Summary&amp;Assumptions'!$J$29)^(AF$46-1))</f>
        <v>0</v>
      </c>
      <c r="AB229" s="588">
        <f>AND(AG$55&gt;0,SUM($E229:AA229)&lt;'Summary&amp;Assumptions'!$G$32*$B229,$D229&gt;='Summary&amp;Assumptions'!$D$17,AG$47&gt;=$D229,AG$47&lt;=EDATE($D229,'Summary&amp;Assumptions'!$G$32))*$B229+AND(AG$56&lt;'Summary&amp;Assumptions'!$J$31,AG$47&gt;=$FO229,AG$47&lt;=$FP229)*(('Summary&amp;Assumptions'!$H$25*$C229)*(1+'Summary&amp;Assumptions'!$J$29)^(AG$46-1))+AND(AG$56&lt;'Summary&amp;Assumptions'!$J$31,AG$47&gt;=$FQ229,AG$47&lt;=$FR229)*(('Summary&amp;Assumptions'!$H$25*$C229)*(1+'Summary&amp;Assumptions'!$J$29)^(AG$46-1))</f>
        <v>0</v>
      </c>
      <c r="AC229" s="588">
        <f>AND(AH$55&gt;0,SUM($E229:AB229)&lt;'Summary&amp;Assumptions'!$G$32*$B229,$D229&gt;='Summary&amp;Assumptions'!$D$17,AH$47&gt;=$D229,AH$47&lt;=EDATE($D229,'Summary&amp;Assumptions'!$G$32))*$B229+AND(AH$56&lt;'Summary&amp;Assumptions'!$J$31,AH$47&gt;=$FO229,AH$47&lt;=$FP229)*(('Summary&amp;Assumptions'!$H$25*$C229)*(1+'Summary&amp;Assumptions'!$J$29)^(AH$46-1))+AND(AH$56&lt;'Summary&amp;Assumptions'!$J$31,AH$47&gt;=$FQ229,AH$47&lt;=$FR229)*(('Summary&amp;Assumptions'!$H$25*$C229)*(1+'Summary&amp;Assumptions'!$J$29)^(AH$46-1))</f>
        <v>0</v>
      </c>
      <c r="AD229" s="588">
        <f>AND(AI$55&gt;0,SUM($E229:AC229)&lt;'Summary&amp;Assumptions'!$G$32*$B229,$D229&gt;='Summary&amp;Assumptions'!$D$17,AI$47&gt;=$D229,AI$47&lt;=EDATE($D229,'Summary&amp;Assumptions'!$G$32))*$B229+AND(AI$56&lt;'Summary&amp;Assumptions'!$J$31,AI$47&gt;=$FO229,AI$47&lt;=$FP229)*(('Summary&amp;Assumptions'!$H$25*$C229)*(1+'Summary&amp;Assumptions'!$J$29)^(AI$46-1))+AND(AI$56&lt;'Summary&amp;Assumptions'!$J$31,AI$47&gt;=$FQ229,AI$47&lt;=$FR229)*(('Summary&amp;Assumptions'!$H$25*$C229)*(1+'Summary&amp;Assumptions'!$J$29)^(AI$46-1))</f>
        <v>0</v>
      </c>
      <c r="AE229" s="588">
        <f>AND(AJ$55&gt;0,SUM($E229:AD229)&lt;'Summary&amp;Assumptions'!$G$32*$B229,$D229&gt;='Summary&amp;Assumptions'!$D$17,AJ$47&gt;=$D229,AJ$47&lt;=EDATE($D229,'Summary&amp;Assumptions'!$G$32))*$B229+AND(AJ$56&lt;'Summary&amp;Assumptions'!$J$31,AJ$47&gt;=$FO229,AJ$47&lt;=$FP229)*(('Summary&amp;Assumptions'!$H$25*$C229)*(1+'Summary&amp;Assumptions'!$J$29)^(AJ$46-1))+AND(AJ$56&lt;'Summary&amp;Assumptions'!$J$31,AJ$47&gt;=$FQ229,AJ$47&lt;=$FR229)*(('Summary&amp;Assumptions'!$H$25*$C229)*(1+'Summary&amp;Assumptions'!$J$29)^(AJ$46-1))</f>
        <v>0</v>
      </c>
      <c r="AF229" s="588">
        <f>AND(AK$55&gt;0,SUM($E229:AE229)&lt;'Summary&amp;Assumptions'!$G$32*$B229,$D229&gt;='Summary&amp;Assumptions'!$D$17,AK$47&gt;=$D229,AK$47&lt;=EDATE($D229,'Summary&amp;Assumptions'!$G$32))*$B229+AND(AK$56&lt;'Summary&amp;Assumptions'!$J$31,AK$47&gt;=$FO229,AK$47&lt;=$FP229)*(('Summary&amp;Assumptions'!$H$25*$C229)*(1+'Summary&amp;Assumptions'!$J$29)^(AK$46-1))+AND(AK$56&lt;'Summary&amp;Assumptions'!$J$31,AK$47&gt;=$FQ229,AK$47&lt;=$FR229)*(('Summary&amp;Assumptions'!$H$25*$C229)*(1+'Summary&amp;Assumptions'!$J$29)^(AK$46-1))</f>
        <v>0</v>
      </c>
      <c r="AG229" s="588">
        <f>AND(AL$55&gt;0,SUM($E229:AF229)&lt;'Summary&amp;Assumptions'!$G$32*$B229,$D229&gt;='Summary&amp;Assumptions'!$D$17,AL$47&gt;=$D229,AL$47&lt;=EDATE($D229,'Summary&amp;Assumptions'!$G$32))*$B229+AND(AL$56&lt;'Summary&amp;Assumptions'!$J$31,AL$47&gt;=$FO229,AL$47&lt;=$FP229)*(('Summary&amp;Assumptions'!$H$25*$C229)*(1+'Summary&amp;Assumptions'!$J$29)^(AL$46-1))+AND(AL$56&lt;'Summary&amp;Assumptions'!$J$31,AL$47&gt;=$FQ229,AL$47&lt;=$FR229)*(('Summary&amp;Assumptions'!$H$25*$C229)*(1+'Summary&amp;Assumptions'!$J$29)^(AL$46-1))</f>
        <v>0</v>
      </c>
      <c r="AH229" s="588">
        <f>AND(AM$55&gt;0,SUM($E229:AG229)&lt;'Summary&amp;Assumptions'!$G$32*$B229,$D229&gt;='Summary&amp;Assumptions'!$D$17,AM$47&gt;=$D229,AM$47&lt;=EDATE($D229,'Summary&amp;Assumptions'!$G$32))*$B229+AND(AM$56&lt;'Summary&amp;Assumptions'!$J$31,AM$47&gt;=$FO229,AM$47&lt;=$FP229)*(('Summary&amp;Assumptions'!$H$25*$C229)*(1+'Summary&amp;Assumptions'!$J$29)^(AM$46-1))+AND(AM$56&lt;'Summary&amp;Assumptions'!$J$31,AM$47&gt;=$FQ229,AM$47&lt;=$FR229)*(('Summary&amp;Assumptions'!$H$25*$C229)*(1+'Summary&amp;Assumptions'!$J$29)^(AM$46-1))</f>
        <v>0</v>
      </c>
      <c r="AI229" s="588">
        <f>AND(AN$55&gt;0,SUM($E229:AH229)&lt;'Summary&amp;Assumptions'!$G$32*$B229,$D229&gt;='Summary&amp;Assumptions'!$D$17,AN$47&gt;=$D229,AN$47&lt;=EDATE($D229,'Summary&amp;Assumptions'!$G$32))*$B229+AND(AN$56&lt;'Summary&amp;Assumptions'!$J$31,AN$47&gt;=$FO229,AN$47&lt;=$FP229)*(('Summary&amp;Assumptions'!$H$25*$C229)*(1+'Summary&amp;Assumptions'!$J$29)^(AN$46-1))+AND(AN$56&lt;'Summary&amp;Assumptions'!$J$31,AN$47&gt;=$FQ229,AN$47&lt;=$FR229)*(('Summary&amp;Assumptions'!$H$25*$C229)*(1+'Summary&amp;Assumptions'!$J$29)^(AN$46-1))</f>
        <v>0</v>
      </c>
      <c r="AJ229" s="588">
        <f>AND(AO$55&gt;0,SUM($E229:AI229)&lt;'Summary&amp;Assumptions'!$G$32*$B229,$D229&gt;='Summary&amp;Assumptions'!$D$17,AO$47&gt;=$D229,AO$47&lt;=EDATE($D229,'Summary&amp;Assumptions'!$G$32))*$B229+AND(AO$56&lt;'Summary&amp;Assumptions'!$J$31,AO$47&gt;=$FO229,AO$47&lt;=$FP229)*(('Summary&amp;Assumptions'!$H$25*$C229)*(1+'Summary&amp;Assumptions'!$J$29)^(AO$46-1))+AND(AO$56&lt;'Summary&amp;Assumptions'!$J$31,AO$47&gt;=$FQ229,AO$47&lt;=$FR229)*(('Summary&amp;Assumptions'!$H$25*$C229)*(1+'Summary&amp;Assumptions'!$J$29)^(AO$46-1))</f>
        <v>0</v>
      </c>
      <c r="AK229" s="588">
        <f>AND(AP$55&gt;0,SUM($E229:AJ229)&lt;'Summary&amp;Assumptions'!$G$32*$B229,$D229&gt;='Summary&amp;Assumptions'!$D$17,AP$47&gt;=$D229,AP$47&lt;=EDATE($D229,'Summary&amp;Assumptions'!$G$32))*$B229+AND(AP$56&lt;'Summary&amp;Assumptions'!$J$31,AP$47&gt;=$FO229,AP$47&lt;=$FP229)*(('Summary&amp;Assumptions'!$H$25*$C229)*(1+'Summary&amp;Assumptions'!$J$29)^(AP$46-1))+AND(AP$56&lt;'Summary&amp;Assumptions'!$J$31,AP$47&gt;=$FQ229,AP$47&lt;=$FR229)*(('Summary&amp;Assumptions'!$H$25*$C229)*(1+'Summary&amp;Assumptions'!$J$29)^(AP$46-1))</f>
        <v>0</v>
      </c>
      <c r="AL229" s="588">
        <f>AND(AQ$55&gt;0,SUM($E229:AK229)&lt;'Summary&amp;Assumptions'!$G$32*$B229,$D229&gt;='Summary&amp;Assumptions'!$D$17,AQ$47&gt;=$D229,AQ$47&lt;=EDATE($D229,'Summary&amp;Assumptions'!$G$32))*$B229+AND(AQ$56&lt;'Summary&amp;Assumptions'!$J$31,AQ$47&gt;=$FO229,AQ$47&lt;=$FP229)*(('Summary&amp;Assumptions'!$H$25*$C229)*(1+'Summary&amp;Assumptions'!$J$29)^(AQ$46-1))+AND(AQ$56&lt;'Summary&amp;Assumptions'!$J$31,AQ$47&gt;=$FQ229,AQ$47&lt;=$FR229)*(('Summary&amp;Assumptions'!$H$25*$C229)*(1+'Summary&amp;Assumptions'!$J$29)^(AQ$46-1))</f>
        <v>0</v>
      </c>
      <c r="AM229" s="588">
        <f>AND(AR$55&gt;0,SUM($E229:AL229)&lt;'Summary&amp;Assumptions'!$G$32*$B229,$D229&gt;='Summary&amp;Assumptions'!$D$17,AR$47&gt;=$D229,AR$47&lt;=EDATE($D229,'Summary&amp;Assumptions'!$G$32))*$B229+AND(AR$56&lt;'Summary&amp;Assumptions'!$J$31,AR$47&gt;=$FO229,AR$47&lt;=$FP229)*(('Summary&amp;Assumptions'!$H$25*$C229)*(1+'Summary&amp;Assumptions'!$J$29)^(AR$46-1))+AND(AR$56&lt;'Summary&amp;Assumptions'!$J$31,AR$47&gt;=$FQ229,AR$47&lt;=$FR229)*(('Summary&amp;Assumptions'!$H$25*$C229)*(1+'Summary&amp;Assumptions'!$J$29)^(AR$46-1))</f>
        <v>0</v>
      </c>
      <c r="AN229" s="588">
        <f>AND(AS$55&gt;0,SUM($E229:AM229)&lt;'Summary&amp;Assumptions'!$G$32*$B229,$D229&gt;='Summary&amp;Assumptions'!$D$17,AS$47&gt;=$D229,AS$47&lt;=EDATE($D229,'Summary&amp;Assumptions'!$G$32))*$B229+AND(AS$56&lt;'Summary&amp;Assumptions'!$J$31,AS$47&gt;=$FO229,AS$47&lt;=$FP229)*(('Summary&amp;Assumptions'!$H$25*$C229)*(1+'Summary&amp;Assumptions'!$J$29)^(AS$46-1))+AND(AS$56&lt;'Summary&amp;Assumptions'!$J$31,AS$47&gt;=$FQ229,AS$47&lt;=$FR229)*(('Summary&amp;Assumptions'!$H$25*$C229)*(1+'Summary&amp;Assumptions'!$J$29)^(AS$46-1))</f>
        <v>0</v>
      </c>
      <c r="AO229" s="588">
        <f>AND(AT$55&gt;0,SUM($E229:AN229)&lt;'Summary&amp;Assumptions'!$G$32*$B229,$D229&gt;='Summary&amp;Assumptions'!$D$17,AT$47&gt;=$D229,AT$47&lt;=EDATE($D229,'Summary&amp;Assumptions'!$G$32))*$B229+AND(AT$56&lt;'Summary&amp;Assumptions'!$J$31,AT$47&gt;=$FO229,AT$47&lt;=$FP229)*(('Summary&amp;Assumptions'!$H$25*$C229)*(1+'Summary&amp;Assumptions'!$J$29)^(AT$46-1))+AND(AT$56&lt;'Summary&amp;Assumptions'!$J$31,AT$47&gt;=$FQ229,AT$47&lt;=$FR229)*(('Summary&amp;Assumptions'!$H$25*$C229)*(1+'Summary&amp;Assumptions'!$J$29)^(AT$46-1))</f>
        <v>0</v>
      </c>
      <c r="AP229" s="588">
        <f>AND(AU$55&gt;0,SUM($E229:AO229)&lt;'Summary&amp;Assumptions'!$G$32*$B229,$D229&gt;='Summary&amp;Assumptions'!$D$17,AU$47&gt;=$D229,AU$47&lt;=EDATE($D229,'Summary&amp;Assumptions'!$G$32))*$B229+AND(AU$56&lt;'Summary&amp;Assumptions'!$J$31,AU$47&gt;=$FO229,AU$47&lt;=$FP229)*(('Summary&amp;Assumptions'!$H$25*$C229)*(1+'Summary&amp;Assumptions'!$J$29)^(AU$46-1))+AND(AU$56&lt;'Summary&amp;Assumptions'!$J$31,AU$47&gt;=$FQ229,AU$47&lt;=$FR229)*(('Summary&amp;Assumptions'!$H$25*$C229)*(1+'Summary&amp;Assumptions'!$J$29)^(AU$46-1))</f>
        <v>0</v>
      </c>
      <c r="AQ229" s="588">
        <f>AND(AV$55&gt;0,SUM($E229:AP229)&lt;'Summary&amp;Assumptions'!$G$32*$B229,$D229&gt;='Summary&amp;Assumptions'!$D$17,AV$47&gt;=$D229,AV$47&lt;=EDATE($D229,'Summary&amp;Assumptions'!$G$32))*$B229+AND(AV$56&lt;'Summary&amp;Assumptions'!$J$31,AV$47&gt;=$FO229,AV$47&lt;=$FP229)*(('Summary&amp;Assumptions'!$H$25*$C229)*(1+'Summary&amp;Assumptions'!$J$29)^(AV$46-1))+AND(AV$56&lt;'Summary&amp;Assumptions'!$J$31,AV$47&gt;=$FQ229,AV$47&lt;=$FR229)*(('Summary&amp;Assumptions'!$H$25*$C229)*(1+'Summary&amp;Assumptions'!$J$29)^(AV$46-1))</f>
        <v>0</v>
      </c>
      <c r="AR229" s="588">
        <f>AND(AW$55&gt;0,SUM($E229:AQ229)&lt;'Summary&amp;Assumptions'!$G$32*$B229,$D229&gt;='Summary&amp;Assumptions'!$D$17,AW$47&gt;=$D229,AW$47&lt;=EDATE($D229,'Summary&amp;Assumptions'!$G$32))*$B229+AND(AW$56&lt;'Summary&amp;Assumptions'!$J$31,AW$47&gt;=$FO229,AW$47&lt;=$FP229)*(('Summary&amp;Assumptions'!$H$25*$C229)*(1+'Summary&amp;Assumptions'!$J$29)^(AW$46-1))+AND(AW$56&lt;'Summary&amp;Assumptions'!$J$31,AW$47&gt;=$FQ229,AW$47&lt;=$FR229)*(('Summary&amp;Assumptions'!$H$25*$C229)*(1+'Summary&amp;Assumptions'!$J$29)^(AW$46-1))</f>
        <v>0</v>
      </c>
      <c r="AS229" s="588">
        <f>AND(AX$55&gt;0,SUM($E229:AR229)&lt;'Summary&amp;Assumptions'!$G$32*$B229,$D229&gt;='Summary&amp;Assumptions'!$D$17,AX$47&gt;=$D229,AX$47&lt;=EDATE($D229,'Summary&amp;Assumptions'!$G$32))*$B229+AND(AX$56&lt;'Summary&amp;Assumptions'!$J$31,AX$47&gt;=$FO229,AX$47&lt;=$FP229)*(('Summary&amp;Assumptions'!$H$25*$C229)*(1+'Summary&amp;Assumptions'!$J$29)^(AX$46-1))+AND(AX$56&lt;'Summary&amp;Assumptions'!$J$31,AX$47&gt;=$FQ229,AX$47&lt;=$FR229)*(('Summary&amp;Assumptions'!$H$25*$C229)*(1+'Summary&amp;Assumptions'!$J$29)^(AX$46-1))</f>
        <v>0</v>
      </c>
      <c r="AT229" s="588">
        <f>AND(AY$55&gt;0,SUM($E229:AS229)&lt;'Summary&amp;Assumptions'!$G$32*$B229,$D229&gt;='Summary&amp;Assumptions'!$D$17,AY$47&gt;=$D229,AY$47&lt;=EDATE($D229,'Summary&amp;Assumptions'!$G$32))*$B229+AND(AY$56&lt;'Summary&amp;Assumptions'!$J$31,AY$47&gt;=$FO229,AY$47&lt;=$FP229)*(('Summary&amp;Assumptions'!$H$25*$C229)*(1+'Summary&amp;Assumptions'!$J$29)^(AY$46-1))+AND(AY$56&lt;'Summary&amp;Assumptions'!$J$31,AY$47&gt;=$FQ229,AY$47&lt;=$FR229)*(('Summary&amp;Assumptions'!$H$25*$C229)*(1+'Summary&amp;Assumptions'!$J$29)^(AY$46-1))</f>
        <v>0</v>
      </c>
      <c r="AU229" s="588">
        <f>AND(AZ$55&gt;0,SUM($E229:AT229)&lt;'Summary&amp;Assumptions'!$G$32*$B229,$D229&gt;='Summary&amp;Assumptions'!$D$17,AZ$47&gt;=$D229,AZ$47&lt;=EDATE($D229,'Summary&amp;Assumptions'!$G$32))*$B229+AND(AZ$56&lt;'Summary&amp;Assumptions'!$J$31,AZ$47&gt;=$FO229,AZ$47&lt;=$FP229)*(('Summary&amp;Assumptions'!$H$25*$C229)*(1+'Summary&amp;Assumptions'!$J$29)^(AZ$46-1))+AND(AZ$56&lt;'Summary&amp;Assumptions'!$J$31,AZ$47&gt;=$FQ229,AZ$47&lt;=$FR229)*(('Summary&amp;Assumptions'!$H$25*$C229)*(1+'Summary&amp;Assumptions'!$J$29)^(AZ$46-1))</f>
        <v>0</v>
      </c>
      <c r="AV229" s="588">
        <f>AND(BA$55&gt;0,SUM($E229:AU229)&lt;'Summary&amp;Assumptions'!$G$32*$B229,$D229&gt;='Summary&amp;Assumptions'!$D$17,BA$47&gt;=$D229,BA$47&lt;=EDATE($D229,'Summary&amp;Assumptions'!$G$32))*$B229+AND(BA$56&lt;'Summary&amp;Assumptions'!$J$31,BA$47&gt;=$FO229,BA$47&lt;=$FP229)*(('Summary&amp;Assumptions'!$H$25*$C229)*(1+'Summary&amp;Assumptions'!$J$29)^(BA$46-1))+AND(BA$56&lt;'Summary&amp;Assumptions'!$J$31,BA$47&gt;=$FQ229,BA$47&lt;=$FR229)*(('Summary&amp;Assumptions'!$H$25*$C229)*(1+'Summary&amp;Assumptions'!$J$29)^(BA$46-1))</f>
        <v>0</v>
      </c>
      <c r="AW229" s="588">
        <f>AND(BB$55&gt;0,SUM($E229:AV229)&lt;'Summary&amp;Assumptions'!$G$32*$B229,$D229&gt;='Summary&amp;Assumptions'!$D$17,BB$47&gt;=$D229,BB$47&lt;=EDATE($D229,'Summary&amp;Assumptions'!$G$32))*$B229+AND(BB$56&lt;'Summary&amp;Assumptions'!$J$31,BB$47&gt;=$FO229,BB$47&lt;=$FP229)*(('Summary&amp;Assumptions'!$H$25*$C229)*(1+'Summary&amp;Assumptions'!$J$29)^(BB$46-1))+AND(BB$56&lt;'Summary&amp;Assumptions'!$J$31,BB$47&gt;=$FQ229,BB$47&lt;=$FR229)*(('Summary&amp;Assumptions'!$H$25*$C229)*(1+'Summary&amp;Assumptions'!$J$29)^(BB$46-1))</f>
        <v>0</v>
      </c>
      <c r="AX229" s="588">
        <f>AND(BC$55&gt;0,SUM($E229:AW229)&lt;'Summary&amp;Assumptions'!$G$32*$B229,$D229&gt;='Summary&amp;Assumptions'!$D$17,BC$47&gt;=$D229,BC$47&lt;=EDATE($D229,'Summary&amp;Assumptions'!$G$32))*$B229+AND(BC$56&lt;'Summary&amp;Assumptions'!$J$31,BC$47&gt;=$FO229,BC$47&lt;=$FP229)*(('Summary&amp;Assumptions'!$H$25*$C229)*(1+'Summary&amp;Assumptions'!$J$29)^(BC$46-1))+AND(BC$56&lt;'Summary&amp;Assumptions'!$J$31,BC$47&gt;=$FQ229,BC$47&lt;=$FR229)*(('Summary&amp;Assumptions'!$H$25*$C229)*(1+'Summary&amp;Assumptions'!$J$29)^(BC$46-1))</f>
        <v>0</v>
      </c>
      <c r="AY229" s="588">
        <f>AND(BD$55&gt;0,SUM($E229:AX229)&lt;'Summary&amp;Assumptions'!$G$32*$B229,$D229&gt;='Summary&amp;Assumptions'!$D$17,BD$47&gt;=$D229,BD$47&lt;=EDATE($D229,'Summary&amp;Assumptions'!$G$32))*$B229+AND(BD$56&lt;'Summary&amp;Assumptions'!$J$31,BD$47&gt;=$FO229,BD$47&lt;=$FP229)*(('Summary&amp;Assumptions'!$H$25*$C229)*(1+'Summary&amp;Assumptions'!$J$29)^(BD$46-1))+AND(BD$56&lt;'Summary&amp;Assumptions'!$J$31,BD$47&gt;=$FQ229,BD$47&lt;=$FR229)*(('Summary&amp;Assumptions'!$H$25*$C229)*(1+'Summary&amp;Assumptions'!$J$29)^(BD$46-1))</f>
        <v>0</v>
      </c>
      <c r="AZ229" s="588">
        <f>AND(BE$55&gt;0,SUM($E229:AY229)&lt;'Summary&amp;Assumptions'!$G$32*$B229,$D229&gt;='Summary&amp;Assumptions'!$D$17,BE$47&gt;=$D229,BE$47&lt;=EDATE($D229,'Summary&amp;Assumptions'!$G$32))*$B229+AND(BE$56&lt;'Summary&amp;Assumptions'!$J$31,BE$47&gt;=$FO229,BE$47&lt;=$FP229)*(('Summary&amp;Assumptions'!$H$25*$C229)*(1+'Summary&amp;Assumptions'!$J$29)^(BE$46-1))+AND(BE$56&lt;'Summary&amp;Assumptions'!$J$31,BE$47&gt;=$FQ229,BE$47&lt;=$FR229)*(('Summary&amp;Assumptions'!$H$25*$C229)*(1+'Summary&amp;Assumptions'!$J$29)^(BE$46-1))</f>
        <v>0</v>
      </c>
      <c r="BA229" s="588">
        <f>AND(BF$55&gt;0,SUM($E229:AZ229)&lt;'Summary&amp;Assumptions'!$G$32*$B229,$D229&gt;='Summary&amp;Assumptions'!$D$17,BF$47&gt;=$D229,BF$47&lt;=EDATE($D229,'Summary&amp;Assumptions'!$G$32))*$B229+AND(BF$56&lt;'Summary&amp;Assumptions'!$J$31,BF$47&gt;=$FO229,BF$47&lt;=$FP229)*(('Summary&amp;Assumptions'!$H$25*$C229)*(1+'Summary&amp;Assumptions'!$J$29)^(BF$46-1))+AND(BF$56&lt;'Summary&amp;Assumptions'!$J$31,BF$47&gt;=$FQ229,BF$47&lt;=$FR229)*(('Summary&amp;Assumptions'!$H$25*$C229)*(1+'Summary&amp;Assumptions'!$J$29)^(BF$46-1))</f>
        <v>0</v>
      </c>
      <c r="BB229" s="588">
        <f>AND(BG$55&gt;0,SUM($E229:BA229)&lt;'Summary&amp;Assumptions'!$G$32*$B229,$D229&gt;='Summary&amp;Assumptions'!$D$17,BG$47&gt;=$D229,BG$47&lt;=EDATE($D229,'Summary&amp;Assumptions'!$G$32))*$B229+AND(BG$56&lt;'Summary&amp;Assumptions'!$J$31,BG$47&gt;=$FO229,BG$47&lt;=$FP229)*(('Summary&amp;Assumptions'!$H$25*$C229)*(1+'Summary&amp;Assumptions'!$J$29)^(BG$46-1))+AND(BG$56&lt;'Summary&amp;Assumptions'!$J$31,BG$47&gt;=$FQ229,BG$47&lt;=$FR229)*(('Summary&amp;Assumptions'!$H$25*$C229)*(1+'Summary&amp;Assumptions'!$J$29)^(BG$46-1))</f>
        <v>0</v>
      </c>
      <c r="BC229" s="588">
        <f>AND(BH$55&gt;0,SUM($E229:BB229)&lt;'Summary&amp;Assumptions'!$G$32*$B229,$D229&gt;='Summary&amp;Assumptions'!$D$17,BH$47&gt;=$D229,BH$47&lt;=EDATE($D229,'Summary&amp;Assumptions'!$G$32))*$B229+AND(BH$56&lt;'Summary&amp;Assumptions'!$J$31,BH$47&gt;=$FO229,BH$47&lt;=$FP229)*(('Summary&amp;Assumptions'!$H$25*$C229)*(1+'Summary&amp;Assumptions'!$J$29)^(BH$46-1))+AND(BH$56&lt;'Summary&amp;Assumptions'!$J$31,BH$47&gt;=$FQ229,BH$47&lt;=$FR229)*(('Summary&amp;Assumptions'!$H$25*$C229)*(1+'Summary&amp;Assumptions'!$J$29)^(BH$46-1))</f>
        <v>0</v>
      </c>
      <c r="BD229" s="588">
        <f>AND(BI$55&gt;0,SUM($E229:BC229)&lt;'Summary&amp;Assumptions'!$G$32*$B229,$D229&gt;='Summary&amp;Assumptions'!$D$17,BI$47&gt;=$D229,BI$47&lt;=EDATE($D229,'Summary&amp;Assumptions'!$G$32))*$B229+AND(BI$56&lt;'Summary&amp;Assumptions'!$J$31,BI$47&gt;=$FO229,BI$47&lt;=$FP229)*(('Summary&amp;Assumptions'!$H$25*$C229)*(1+'Summary&amp;Assumptions'!$J$29)^(BI$46-1))+AND(BI$56&lt;'Summary&amp;Assumptions'!$J$31,BI$47&gt;=$FQ229,BI$47&lt;=$FR229)*(('Summary&amp;Assumptions'!$H$25*$C229)*(1+'Summary&amp;Assumptions'!$J$29)^(BI$46-1))</f>
        <v>0</v>
      </c>
      <c r="BE229" s="588">
        <f>AND(BJ$55&gt;0,SUM($E229:BD229)&lt;'Summary&amp;Assumptions'!$G$32*$B229,$D229&gt;='Summary&amp;Assumptions'!$D$17,BJ$47&gt;=$D229,BJ$47&lt;=EDATE($D229,'Summary&amp;Assumptions'!$G$32))*$B229+AND(BJ$56&lt;'Summary&amp;Assumptions'!$J$31,BJ$47&gt;=$FO229,BJ$47&lt;=$FP229)*(('Summary&amp;Assumptions'!$H$25*$C229)*(1+'Summary&amp;Assumptions'!$J$29)^(BJ$46-1))+AND(BJ$56&lt;'Summary&amp;Assumptions'!$J$31,BJ$47&gt;=$FQ229,BJ$47&lt;=$FR229)*(('Summary&amp;Assumptions'!$H$25*$C229)*(1+'Summary&amp;Assumptions'!$J$29)^(BJ$46-1))</f>
        <v>0</v>
      </c>
      <c r="BF229" s="588">
        <f>AND(BK$55&gt;0,SUM($E229:BE229)&lt;'Summary&amp;Assumptions'!$G$32*$B229,$D229&gt;='Summary&amp;Assumptions'!$D$17,BK$47&gt;=$D229,BK$47&lt;=EDATE($D229,'Summary&amp;Assumptions'!$G$32))*$B229+AND(BK$56&lt;'Summary&amp;Assumptions'!$J$31,BK$47&gt;=$FO229,BK$47&lt;=$FP229)*(('Summary&amp;Assumptions'!$H$25*$C229)*(1+'Summary&amp;Assumptions'!$J$29)^(BK$46-1))+AND(BK$56&lt;'Summary&amp;Assumptions'!$J$31,BK$47&gt;=$FQ229,BK$47&lt;=$FR229)*(('Summary&amp;Assumptions'!$H$25*$C229)*(1+'Summary&amp;Assumptions'!$J$29)^(BK$46-1))</f>
        <v>0</v>
      </c>
      <c r="BG229" s="588">
        <f>AND(BL$55&gt;0,SUM($E229:BF229)&lt;'Summary&amp;Assumptions'!$G$32*$B229,$D229&gt;='Summary&amp;Assumptions'!$D$17,BL$47&gt;=$D229,BL$47&lt;=EDATE($D229,'Summary&amp;Assumptions'!$G$32))*$B229+AND(BL$56&lt;'Summary&amp;Assumptions'!$J$31,BL$47&gt;=$FO229,BL$47&lt;=$FP229)*(('Summary&amp;Assumptions'!$H$25*$C229)*(1+'Summary&amp;Assumptions'!$J$29)^(BL$46-1))+AND(BL$56&lt;'Summary&amp;Assumptions'!$J$31,BL$47&gt;=$FQ229,BL$47&lt;=$FR229)*(('Summary&amp;Assumptions'!$H$25*$C229)*(1+'Summary&amp;Assumptions'!$J$29)^(BL$46-1))</f>
        <v>0</v>
      </c>
      <c r="BH229" s="588">
        <f>AND(BM$55&gt;0,SUM($E229:BG229)&lt;'Summary&amp;Assumptions'!$G$32*$B229,$D229&gt;='Summary&amp;Assumptions'!$D$17,BM$47&gt;=$D229,BM$47&lt;=EDATE($D229,'Summary&amp;Assumptions'!$G$32))*$B229+AND(BM$56&lt;'Summary&amp;Assumptions'!$J$31,BM$47&gt;=$FO229,BM$47&lt;=$FP229)*(('Summary&amp;Assumptions'!$H$25*$C229)*(1+'Summary&amp;Assumptions'!$J$29)^(BM$46-1))+AND(BM$56&lt;'Summary&amp;Assumptions'!$J$31,BM$47&gt;=$FQ229,BM$47&lt;=$FR229)*(('Summary&amp;Assumptions'!$H$25*$C229)*(1+'Summary&amp;Assumptions'!$J$29)^(BM$46-1))</f>
        <v>0</v>
      </c>
      <c r="BI229" s="588">
        <f>AND(BN$55&gt;0,SUM($E229:BH229)&lt;'Summary&amp;Assumptions'!$G$32*$B229,$D229&gt;='Summary&amp;Assumptions'!$D$17,BN$47&gt;=$D229,BN$47&lt;=EDATE($D229,'Summary&amp;Assumptions'!$G$32))*$B229+AND(BN$56&lt;'Summary&amp;Assumptions'!$J$31,BN$47&gt;=$FO229,BN$47&lt;=$FP229)*(('Summary&amp;Assumptions'!$H$25*$C229)*(1+'Summary&amp;Assumptions'!$J$29)^(BN$46-1))+AND(BN$56&lt;'Summary&amp;Assumptions'!$J$31,BN$47&gt;=$FQ229,BN$47&lt;=$FR229)*(('Summary&amp;Assumptions'!$H$25*$C229)*(1+'Summary&amp;Assumptions'!$J$29)^(BN$46-1))</f>
        <v>0</v>
      </c>
      <c r="BJ229" s="588">
        <f>AND(BO$55&gt;0,SUM($E229:BI229)&lt;'Summary&amp;Assumptions'!$G$32*$B229,$D229&gt;='Summary&amp;Assumptions'!$D$17,BO$47&gt;=$D229,BO$47&lt;=EDATE($D229,'Summary&amp;Assumptions'!$G$32))*$B229+AND(BO$56&lt;'Summary&amp;Assumptions'!$J$31,BO$47&gt;=$FO229,BO$47&lt;=$FP229)*(('Summary&amp;Assumptions'!$H$25*$C229)*(1+'Summary&amp;Assumptions'!$J$29)^(BO$46-1))+AND(BO$56&lt;'Summary&amp;Assumptions'!$J$31,BO$47&gt;=$FQ229,BO$47&lt;=$FR229)*(('Summary&amp;Assumptions'!$H$25*$C229)*(1+'Summary&amp;Assumptions'!$J$29)^(BO$46-1))</f>
        <v>0</v>
      </c>
      <c r="BK229" s="588">
        <f>AND(BP$55&gt;0,SUM($E229:BJ229)&lt;'Summary&amp;Assumptions'!$G$32*$B229,$D229&gt;='Summary&amp;Assumptions'!$D$17,BP$47&gt;=$D229,BP$47&lt;=EDATE($D229,'Summary&amp;Assumptions'!$G$32))*$B229+AND(BP$56&lt;'Summary&amp;Assumptions'!$J$31,BP$47&gt;=$FO229,BP$47&lt;=$FP229)*(('Summary&amp;Assumptions'!$H$25*$C229)*(1+'Summary&amp;Assumptions'!$J$29)^(BP$46-1))+AND(BP$56&lt;'Summary&amp;Assumptions'!$J$31,BP$47&gt;=$FQ229,BP$47&lt;=$FR229)*(('Summary&amp;Assumptions'!$H$25*$C229)*(1+'Summary&amp;Assumptions'!$J$29)^(BP$46-1))</f>
        <v>0</v>
      </c>
      <c r="BL229" s="588">
        <f>AND(BQ$55&gt;0,SUM($E229:BK229)&lt;'Summary&amp;Assumptions'!$G$32*$B229,$D229&gt;='Summary&amp;Assumptions'!$D$17,BQ$47&gt;=$D229,BQ$47&lt;=EDATE($D229,'Summary&amp;Assumptions'!$G$32))*$B229+AND(BQ$56&lt;'Summary&amp;Assumptions'!$J$31,BQ$47&gt;=$FO229,BQ$47&lt;=$FP229)*(('Summary&amp;Assumptions'!$H$25*$C229)*(1+'Summary&amp;Assumptions'!$J$29)^(BQ$46-1))+AND(BQ$56&lt;'Summary&amp;Assumptions'!$J$31,BQ$47&gt;=$FQ229,BQ$47&lt;=$FR229)*(('Summary&amp;Assumptions'!$H$25*$C229)*(1+'Summary&amp;Assumptions'!$J$29)^(BQ$46-1))</f>
        <v>0</v>
      </c>
      <c r="BM229" s="588">
        <f>AND(BR$55&gt;0,SUM($E229:BL229)&lt;'Summary&amp;Assumptions'!$G$32*$B229,$D229&gt;='Summary&amp;Assumptions'!$D$17,BR$47&gt;=$D229,BR$47&lt;=EDATE($D229,'Summary&amp;Assumptions'!$G$32))*$B229+AND(BR$56&lt;'Summary&amp;Assumptions'!$J$31,BR$47&gt;=$FO229,BR$47&lt;=$FP229)*(('Summary&amp;Assumptions'!$H$25*$C229)*(1+'Summary&amp;Assumptions'!$J$29)^(BR$46-1))+AND(BR$56&lt;'Summary&amp;Assumptions'!$J$31,BR$47&gt;=$FQ229,BR$47&lt;=$FR229)*(('Summary&amp;Assumptions'!$H$25*$C229)*(1+'Summary&amp;Assumptions'!$J$29)^(BR$46-1))</f>
        <v>0</v>
      </c>
      <c r="BN229" s="588">
        <f>AND(BS$55&gt;0,SUM($E229:BM229)&lt;'Summary&amp;Assumptions'!$G$32*$B229,$D229&gt;='Summary&amp;Assumptions'!$D$17,BS$47&gt;=$D229,BS$47&lt;=EDATE($D229,'Summary&amp;Assumptions'!$G$32))*$B229+AND(BS$56&lt;'Summary&amp;Assumptions'!$J$31,BS$47&gt;=$FO229,BS$47&lt;=$FP229)*(('Summary&amp;Assumptions'!$H$25*$C229)*(1+'Summary&amp;Assumptions'!$J$29)^(BS$46-1))+AND(BS$56&lt;'Summary&amp;Assumptions'!$J$31,BS$47&gt;=$FQ229,BS$47&lt;=$FR229)*(('Summary&amp;Assumptions'!$H$25*$C229)*(1+'Summary&amp;Assumptions'!$J$29)^(BS$46-1))</f>
        <v>0</v>
      </c>
      <c r="BO229" s="588">
        <f>AND(BT$55&gt;0,SUM($E229:BN229)&lt;'Summary&amp;Assumptions'!$G$32*$B229,$D229&gt;='Summary&amp;Assumptions'!$D$17,BT$47&gt;=$D229,BT$47&lt;=EDATE($D229,'Summary&amp;Assumptions'!$G$32))*$B229+AND(BT$56&lt;'Summary&amp;Assumptions'!$J$31,BT$47&gt;=$FO229,BT$47&lt;=$FP229)*(('Summary&amp;Assumptions'!$H$25*$C229)*(1+'Summary&amp;Assumptions'!$J$29)^(BT$46-1))+AND(BT$56&lt;'Summary&amp;Assumptions'!$J$31,BT$47&gt;=$FQ229,BT$47&lt;=$FR229)*(('Summary&amp;Assumptions'!$H$25*$C229)*(1+'Summary&amp;Assumptions'!$J$29)^(BT$46-1))</f>
        <v>0</v>
      </c>
      <c r="BP229" s="588">
        <f>AND(BU$55&gt;0,SUM($E229:BO229)&lt;'Summary&amp;Assumptions'!$G$32*$B229,$D229&gt;='Summary&amp;Assumptions'!$D$17,BU$47&gt;=$D229,BU$47&lt;=EDATE($D229,'Summary&amp;Assumptions'!$G$32))*$B229+AND(BU$56&lt;'Summary&amp;Assumptions'!$J$31,BU$47&gt;=$FO229,BU$47&lt;=$FP229)*(('Summary&amp;Assumptions'!$H$25*$C229)*(1+'Summary&amp;Assumptions'!$J$29)^(BU$46-1))+AND(BU$56&lt;'Summary&amp;Assumptions'!$J$31,BU$47&gt;=$FQ229,BU$47&lt;=$FR229)*(('Summary&amp;Assumptions'!$H$25*$C229)*(1+'Summary&amp;Assumptions'!$J$29)^(BU$46-1))</f>
        <v>0</v>
      </c>
      <c r="BQ229" s="588">
        <f>AND(BV$55&gt;0,SUM($E229:BP229)&lt;'Summary&amp;Assumptions'!$G$32*$B229,$D229&gt;='Summary&amp;Assumptions'!$D$17,BV$47&gt;=$D229,BV$47&lt;=EDATE($D229,'Summary&amp;Assumptions'!$G$32))*$B229+AND(BV$56&lt;'Summary&amp;Assumptions'!$J$31,BV$47&gt;=$FO229,BV$47&lt;=$FP229)*(('Summary&amp;Assumptions'!$H$25*$C229)*(1+'Summary&amp;Assumptions'!$J$29)^(BV$46-1))+AND(BV$56&lt;'Summary&amp;Assumptions'!$J$31,BV$47&gt;=$FQ229,BV$47&lt;=$FR229)*(('Summary&amp;Assumptions'!$H$25*$C229)*(1+'Summary&amp;Assumptions'!$J$29)^(BV$46-1))</f>
        <v>0</v>
      </c>
      <c r="BR229" s="588">
        <f>AND(BW$55&gt;0,SUM($E229:BQ229)&lt;'Summary&amp;Assumptions'!$G$32*$B229,$D229&gt;='Summary&amp;Assumptions'!$D$17,BW$47&gt;=$D229,BW$47&lt;=EDATE($D229,'Summary&amp;Assumptions'!$G$32))*$B229+AND(BW$56&lt;'Summary&amp;Assumptions'!$J$31,BW$47&gt;=$FO229,BW$47&lt;=$FP229)*(('Summary&amp;Assumptions'!$H$25*$C229)*(1+'Summary&amp;Assumptions'!$J$29)^(BW$46-1))+AND(BW$56&lt;'Summary&amp;Assumptions'!$J$31,BW$47&gt;=$FQ229,BW$47&lt;=$FR229)*(('Summary&amp;Assumptions'!$H$25*$C229)*(1+'Summary&amp;Assumptions'!$J$29)^(BW$46-1))</f>
        <v>0</v>
      </c>
      <c r="BS229" s="588">
        <f>AND(BX$55&gt;0,SUM($E229:BR229)&lt;'Summary&amp;Assumptions'!$G$32*$B229,$D229&gt;='Summary&amp;Assumptions'!$D$17,BX$47&gt;=$D229,BX$47&lt;=EDATE($D229,'Summary&amp;Assumptions'!$G$32))*$B229+AND(BX$56&lt;'Summary&amp;Assumptions'!$J$31,BX$47&gt;=$FO229,BX$47&lt;=$FP229)*(('Summary&amp;Assumptions'!$H$25*$C229)*(1+'Summary&amp;Assumptions'!$J$29)^(BX$46-1))+AND(BX$56&lt;'Summary&amp;Assumptions'!$J$31,BX$47&gt;=$FQ229,BX$47&lt;=$FR229)*(('Summary&amp;Assumptions'!$H$25*$C229)*(1+'Summary&amp;Assumptions'!$J$29)^(BX$46-1))</f>
        <v>0</v>
      </c>
      <c r="BT229" s="588">
        <f>AND(BY$55&gt;0,SUM($E229:BS229)&lt;'Summary&amp;Assumptions'!$G$32*$B229,$D229&gt;='Summary&amp;Assumptions'!$D$17,BY$47&gt;=$D229,BY$47&lt;=EDATE($D229,'Summary&amp;Assumptions'!$G$32))*$B229+AND(BY$56&lt;'Summary&amp;Assumptions'!$J$31,BY$47&gt;=$FO229,BY$47&lt;=$FP229)*(('Summary&amp;Assumptions'!$H$25*$C229)*(1+'Summary&amp;Assumptions'!$J$29)^(BY$46-1))+AND(BY$56&lt;'Summary&amp;Assumptions'!$J$31,BY$47&gt;=$FQ229,BY$47&lt;=$FR229)*(('Summary&amp;Assumptions'!$H$25*$C229)*(1+'Summary&amp;Assumptions'!$J$29)^(BY$46-1))</f>
        <v>0</v>
      </c>
      <c r="BU229" s="588">
        <f>AND(BZ$55&gt;0,SUM($E229:BT229)&lt;'Summary&amp;Assumptions'!$G$32*$B229,$D229&gt;='Summary&amp;Assumptions'!$D$17,BZ$47&gt;=$D229,BZ$47&lt;=EDATE($D229,'Summary&amp;Assumptions'!$G$32))*$B229+AND(BZ$56&lt;'Summary&amp;Assumptions'!$J$31,BZ$47&gt;=$FO229,BZ$47&lt;=$FP229)*(('Summary&amp;Assumptions'!$H$25*$C229)*(1+'Summary&amp;Assumptions'!$J$29)^(BZ$46-1))+AND(BZ$56&lt;'Summary&amp;Assumptions'!$J$31,BZ$47&gt;=$FQ229,BZ$47&lt;=$FR229)*(('Summary&amp;Assumptions'!$H$25*$C229)*(1+'Summary&amp;Assumptions'!$J$29)^(BZ$46-1))</f>
        <v>0</v>
      </c>
      <c r="BV229" s="588">
        <f>AND(CA$55&gt;0,SUM($E229:BU229)&lt;'Summary&amp;Assumptions'!$G$32*$B229,$D229&gt;='Summary&amp;Assumptions'!$D$17,CA$47&gt;=$D229,CA$47&lt;=EDATE($D229,'Summary&amp;Assumptions'!$G$32))*$B229+AND(CA$56&lt;'Summary&amp;Assumptions'!$J$31,CA$47&gt;=$FO229,CA$47&lt;=$FP229)*(('Summary&amp;Assumptions'!$H$25*$C229)*(1+'Summary&amp;Assumptions'!$J$29)^(CA$46-1))+AND(CA$56&lt;'Summary&amp;Assumptions'!$J$31,CA$47&gt;=$FQ229,CA$47&lt;=$FR229)*(('Summary&amp;Assumptions'!$H$25*$C229)*(1+'Summary&amp;Assumptions'!$J$29)^(CA$46-1))</f>
        <v>0</v>
      </c>
      <c r="BW229" s="588">
        <f>AND(CB$55&gt;0,SUM($E229:BV229)&lt;'Summary&amp;Assumptions'!$G$32*$B229,$D229&gt;='Summary&amp;Assumptions'!$D$17,CB$47&gt;=$D229,CB$47&lt;=EDATE($D229,'Summary&amp;Assumptions'!$G$32))*$B229+AND(CB$56&lt;'Summary&amp;Assumptions'!$J$31,CB$47&gt;=$FO229,CB$47&lt;=$FP229)*(('Summary&amp;Assumptions'!$H$25*$C229)*(1+'Summary&amp;Assumptions'!$J$29)^(CB$46-1))+AND(CB$56&lt;'Summary&amp;Assumptions'!$J$31,CB$47&gt;=$FQ229,CB$47&lt;=$FR229)*(('Summary&amp;Assumptions'!$H$25*$C229)*(1+'Summary&amp;Assumptions'!$J$29)^(CB$46-1))</f>
        <v>0</v>
      </c>
      <c r="BX229" s="588">
        <f>AND(CC$55&gt;0,SUM($E229:BW229)&lt;'Summary&amp;Assumptions'!$G$32*$B229,$D229&gt;='Summary&amp;Assumptions'!$D$17,CC$47&gt;=$D229,CC$47&lt;=EDATE($D229,'Summary&amp;Assumptions'!$G$32))*$B229+AND(CC$56&lt;'Summary&amp;Assumptions'!$J$31,CC$47&gt;=$FO229,CC$47&lt;=$FP229)*(('Summary&amp;Assumptions'!$H$25*$C229)*(1+'Summary&amp;Assumptions'!$J$29)^(CC$46-1))+AND(CC$56&lt;'Summary&amp;Assumptions'!$J$31,CC$47&gt;=$FQ229,CC$47&lt;=$FR229)*(('Summary&amp;Assumptions'!$H$25*$C229)*(1+'Summary&amp;Assumptions'!$J$29)^(CC$46-1))</f>
        <v>0</v>
      </c>
      <c r="BY229" s="588">
        <f>AND(CD$55&gt;0,SUM($E229:BX229)&lt;'Summary&amp;Assumptions'!$G$32*$B229,$D229&gt;='Summary&amp;Assumptions'!$D$17,CD$47&gt;=$D229,CD$47&lt;=EDATE($D229,'Summary&amp;Assumptions'!$G$32))*$B229+AND(CD$56&lt;'Summary&amp;Assumptions'!$J$31,CD$47&gt;=$FO229,CD$47&lt;=$FP229)*(('Summary&amp;Assumptions'!$H$25*$C229)*(1+'Summary&amp;Assumptions'!$J$29)^(CD$46-1))+AND(CD$56&lt;'Summary&amp;Assumptions'!$J$31,CD$47&gt;=$FQ229,CD$47&lt;=$FR229)*(('Summary&amp;Assumptions'!$H$25*$C229)*(1+'Summary&amp;Assumptions'!$J$29)^(CD$46-1))</f>
        <v>0</v>
      </c>
      <c r="BZ229" s="588">
        <f>AND(CE$55&gt;0,SUM($E229:BY229)&lt;'Summary&amp;Assumptions'!$G$32*$B229,$D229&gt;='Summary&amp;Assumptions'!$D$17,CE$47&gt;=$D229,CE$47&lt;=EDATE($D229,'Summary&amp;Assumptions'!$G$32))*$B229+AND(CE$56&lt;'Summary&amp;Assumptions'!$J$31,CE$47&gt;=$FO229,CE$47&lt;=$FP229)*(('Summary&amp;Assumptions'!$H$25*$C229)*(1+'Summary&amp;Assumptions'!$J$29)^(CE$46-1))+AND(CE$56&lt;'Summary&amp;Assumptions'!$J$31,CE$47&gt;=$FQ229,CE$47&lt;=$FR229)*(('Summary&amp;Assumptions'!$H$25*$C229)*(1+'Summary&amp;Assumptions'!$J$29)^(CE$46-1))</f>
        <v>0</v>
      </c>
      <c r="CA229" s="588">
        <f>AND(CF$55&gt;0,SUM($E229:BZ229)&lt;'Summary&amp;Assumptions'!$G$32*$B229,$D229&gt;='Summary&amp;Assumptions'!$D$17,CF$47&gt;=$D229,CF$47&lt;=EDATE($D229,'Summary&amp;Assumptions'!$G$32))*$B229+AND(CF$56&lt;'Summary&amp;Assumptions'!$J$31,CF$47&gt;=$FO229,CF$47&lt;=$FP229)*(('Summary&amp;Assumptions'!$H$25*$C229)*(1+'Summary&amp;Assumptions'!$J$29)^(CF$46-1))+AND(CF$56&lt;'Summary&amp;Assumptions'!$J$31,CF$47&gt;=$FQ229,CF$47&lt;=$FR229)*(('Summary&amp;Assumptions'!$H$25*$C229)*(1+'Summary&amp;Assumptions'!$J$29)^(CF$46-1))</f>
        <v>0</v>
      </c>
      <c r="CB229" s="588">
        <f>AND(CG$55&gt;0,SUM($E229:CA229)&lt;'Summary&amp;Assumptions'!$G$32*$B229,$D229&gt;='Summary&amp;Assumptions'!$D$17,CG$47&gt;=$D229,CG$47&lt;=EDATE($D229,'Summary&amp;Assumptions'!$G$32))*$B229+AND(CG$56&lt;'Summary&amp;Assumptions'!$J$31,CG$47&gt;=$FO229,CG$47&lt;=$FP229)*(('Summary&amp;Assumptions'!$H$25*$C229)*(1+'Summary&amp;Assumptions'!$J$29)^(CG$46-1))+AND(CG$56&lt;'Summary&amp;Assumptions'!$J$31,CG$47&gt;=$FQ229,CG$47&lt;=$FR229)*(('Summary&amp;Assumptions'!$H$25*$C229)*(1+'Summary&amp;Assumptions'!$J$29)^(CG$46-1))</f>
        <v>0</v>
      </c>
      <c r="CC229" s="588">
        <f>AND(CH$55&gt;0,SUM($E229:CB229)&lt;'Summary&amp;Assumptions'!$G$32*$B229,$D229&gt;='Summary&amp;Assumptions'!$D$17,CH$47&gt;=$D229,CH$47&lt;=EDATE($D229,'Summary&amp;Assumptions'!$G$32))*$B229+AND(CH$56&lt;'Summary&amp;Assumptions'!$J$31,CH$47&gt;=$FO229,CH$47&lt;=$FP229)*(('Summary&amp;Assumptions'!$H$25*$C229)*(1+'Summary&amp;Assumptions'!$J$29)^(CH$46-1))+AND(CH$56&lt;'Summary&amp;Assumptions'!$J$31,CH$47&gt;=$FQ229,CH$47&lt;=$FR229)*(('Summary&amp;Assumptions'!$H$25*$C229)*(1+'Summary&amp;Assumptions'!$J$29)^(CH$46-1))</f>
        <v>0</v>
      </c>
      <c r="CD229" s="588">
        <f>AND(CI$55&gt;0,SUM($E229:CC229)&lt;'Summary&amp;Assumptions'!$G$32*$B229,$D229&gt;='Summary&amp;Assumptions'!$D$17,CI$47&gt;=$D229,CI$47&lt;=EDATE($D229,'Summary&amp;Assumptions'!$G$32))*$B229+AND(CI$56&lt;'Summary&amp;Assumptions'!$J$31,CI$47&gt;=$FO229,CI$47&lt;=$FP229)*(('Summary&amp;Assumptions'!$H$25*$C229)*(1+'Summary&amp;Assumptions'!$J$29)^(CI$46-1))+AND(CI$56&lt;'Summary&amp;Assumptions'!$J$31,CI$47&gt;=$FQ229,CI$47&lt;=$FR229)*(('Summary&amp;Assumptions'!$H$25*$C229)*(1+'Summary&amp;Assumptions'!$J$29)^(CI$46-1))</f>
        <v>0</v>
      </c>
      <c r="CE229" s="588">
        <f>AND(CJ$55&gt;0,SUM($E229:CD229)&lt;'Summary&amp;Assumptions'!$G$32*$B229,$D229&gt;='Summary&amp;Assumptions'!$D$17,CJ$47&gt;=$D229,CJ$47&lt;=EDATE($D229,'Summary&amp;Assumptions'!$G$32))*$B229+AND(CJ$56&lt;'Summary&amp;Assumptions'!$J$31,CJ$47&gt;=$FO229,CJ$47&lt;=$FP229)*(('Summary&amp;Assumptions'!$H$25*$C229)*(1+'Summary&amp;Assumptions'!$J$29)^(CJ$46-1))+AND(CJ$56&lt;'Summary&amp;Assumptions'!$J$31,CJ$47&gt;=$FQ229,CJ$47&lt;=$FR229)*(('Summary&amp;Assumptions'!$H$25*$C229)*(1+'Summary&amp;Assumptions'!$J$29)^(CJ$46-1))</f>
        <v>0</v>
      </c>
      <c r="CF229" s="588">
        <f>AND(CK$55&gt;0,SUM($E229:CE229)&lt;'Summary&amp;Assumptions'!$G$32*$B229,$D229&gt;='Summary&amp;Assumptions'!$D$17,CK$47&gt;=$D229,CK$47&lt;=EDATE($D229,'Summary&amp;Assumptions'!$G$32))*$B229+AND(CK$56&lt;'Summary&amp;Assumptions'!$J$31,CK$47&gt;=$FO229,CK$47&lt;=$FP229)*(('Summary&amp;Assumptions'!$H$25*$C229)*(1+'Summary&amp;Assumptions'!$J$29)^(CK$46-1))+AND(CK$56&lt;'Summary&amp;Assumptions'!$J$31,CK$47&gt;=$FQ229,CK$47&lt;=$FR229)*(('Summary&amp;Assumptions'!$H$25*$C229)*(1+'Summary&amp;Assumptions'!$J$29)^(CK$46-1))</f>
        <v>0</v>
      </c>
      <c r="CG229" s="588">
        <f>AND(CL$55&gt;0,SUM($E229:CF229)&lt;'Summary&amp;Assumptions'!$G$32*$B229,$D229&gt;='Summary&amp;Assumptions'!$D$17,CL$47&gt;=$D229,CL$47&lt;=EDATE($D229,'Summary&amp;Assumptions'!$G$32))*$B229+AND(CL$56&lt;'Summary&amp;Assumptions'!$J$31,CL$47&gt;=$FO229,CL$47&lt;=$FP229)*(('Summary&amp;Assumptions'!$H$25*$C229)*(1+'Summary&amp;Assumptions'!$J$29)^(CL$46-1))+AND(CL$56&lt;'Summary&amp;Assumptions'!$J$31,CL$47&gt;=$FQ229,CL$47&lt;=$FR229)*(('Summary&amp;Assumptions'!$H$25*$C229)*(1+'Summary&amp;Assumptions'!$J$29)^(CL$46-1))</f>
        <v>0</v>
      </c>
      <c r="CH229" s="588">
        <f>AND(CM$55&gt;0,SUM($E229:CG229)&lt;'Summary&amp;Assumptions'!$G$32*$B229,$D229&gt;='Summary&amp;Assumptions'!$D$17,CM$47&gt;=$D229,CM$47&lt;=EDATE($D229,'Summary&amp;Assumptions'!$G$32))*$B229+AND(CM$56&lt;'Summary&amp;Assumptions'!$J$31,CM$47&gt;=$FO229,CM$47&lt;=$FP229)*(('Summary&amp;Assumptions'!$H$25*$C229)*(1+'Summary&amp;Assumptions'!$J$29)^(CM$46-1))+AND(CM$56&lt;'Summary&amp;Assumptions'!$J$31,CM$47&gt;=$FQ229,CM$47&lt;=$FR229)*(('Summary&amp;Assumptions'!$H$25*$C229)*(1+'Summary&amp;Assumptions'!$J$29)^(CM$46-1))</f>
        <v>0</v>
      </c>
      <c r="CI229" s="588">
        <f>AND(CN$55&gt;0,SUM($E229:CH229)&lt;'Summary&amp;Assumptions'!$G$32*$B229,$D229&gt;='Summary&amp;Assumptions'!$D$17,CN$47&gt;=$D229,CN$47&lt;=EDATE($D229,'Summary&amp;Assumptions'!$G$32))*$B229+AND(CN$56&lt;'Summary&amp;Assumptions'!$J$31,CN$47&gt;=$FO229,CN$47&lt;=$FP229)*(('Summary&amp;Assumptions'!$H$25*$C229)*(1+'Summary&amp;Assumptions'!$J$29)^(CN$46-1))+AND(CN$56&lt;'Summary&amp;Assumptions'!$J$31,CN$47&gt;=$FQ229,CN$47&lt;=$FR229)*(('Summary&amp;Assumptions'!$H$25*$C229)*(1+'Summary&amp;Assumptions'!$J$29)^(CN$46-1))</f>
        <v>0</v>
      </c>
      <c r="CJ229" s="588">
        <f>AND(CO$55&gt;0,SUM($E229:CI229)&lt;'Summary&amp;Assumptions'!$G$32*$B229,$D229&gt;='Summary&amp;Assumptions'!$D$17,CO$47&gt;=$D229,CO$47&lt;=EDATE($D229,'Summary&amp;Assumptions'!$G$32))*$B229+AND(CO$56&lt;'Summary&amp;Assumptions'!$J$31,CO$47&gt;=$FO229,CO$47&lt;=$FP229)*(('Summary&amp;Assumptions'!$H$25*$C229)*(1+'Summary&amp;Assumptions'!$J$29)^(CO$46-1))+AND(CO$56&lt;'Summary&amp;Assumptions'!$J$31,CO$47&gt;=$FQ229,CO$47&lt;=$FR229)*(('Summary&amp;Assumptions'!$H$25*$C229)*(1+'Summary&amp;Assumptions'!$J$29)^(CO$46-1))</f>
        <v>0</v>
      </c>
      <c r="CK229" s="588">
        <f>AND(CP$55&gt;0,SUM($E229:CJ229)&lt;'Summary&amp;Assumptions'!$G$32*$B229,$D229&gt;='Summary&amp;Assumptions'!$D$17,CP$47&gt;=$D229,CP$47&lt;=EDATE($D229,'Summary&amp;Assumptions'!$G$32))*$B229+AND(CP$56&lt;'Summary&amp;Assumptions'!$J$31,CP$47&gt;=$FO229,CP$47&lt;=$FP229)*(('Summary&amp;Assumptions'!$H$25*$C229)*(1+'Summary&amp;Assumptions'!$J$29)^(CP$46-1))+AND(CP$56&lt;'Summary&amp;Assumptions'!$J$31,CP$47&gt;=$FQ229,CP$47&lt;=$FR229)*(('Summary&amp;Assumptions'!$H$25*$C229)*(1+'Summary&amp;Assumptions'!$J$29)^(CP$46-1))</f>
        <v>0</v>
      </c>
      <c r="CL229" s="588">
        <f>AND(CQ$55&gt;0,SUM($E229:CK229)&lt;'Summary&amp;Assumptions'!$G$32*$B229,$D229&gt;='Summary&amp;Assumptions'!$D$17,CQ$47&gt;=$D229,CQ$47&lt;=EDATE($D229,'Summary&amp;Assumptions'!$G$32))*$B229+AND(CQ$56&lt;'Summary&amp;Assumptions'!$J$31,CQ$47&gt;=$FO229,CQ$47&lt;=$FP229)*(('Summary&amp;Assumptions'!$H$25*$C229)*(1+'Summary&amp;Assumptions'!$J$29)^(CQ$46-1))+AND(CQ$56&lt;'Summary&amp;Assumptions'!$J$31,CQ$47&gt;=$FQ229,CQ$47&lt;=$FR229)*(('Summary&amp;Assumptions'!$H$25*$C229)*(1+'Summary&amp;Assumptions'!$J$29)^(CQ$46-1))</f>
        <v>0</v>
      </c>
      <c r="CM229" s="588">
        <f>AND(CR$55&gt;0,SUM($E229:CL229)&lt;'Summary&amp;Assumptions'!$G$32*$B229,$D229&gt;='Summary&amp;Assumptions'!$D$17,CR$47&gt;=$D229,CR$47&lt;=EDATE($D229,'Summary&amp;Assumptions'!$G$32))*$B229+AND(CR$56&lt;'Summary&amp;Assumptions'!$J$31,CR$47&gt;=$FO229,CR$47&lt;=$FP229)*(('Summary&amp;Assumptions'!$H$25*$C229)*(1+'Summary&amp;Assumptions'!$J$29)^(CR$46-1))+AND(CR$56&lt;'Summary&amp;Assumptions'!$J$31,CR$47&gt;=$FQ229,CR$47&lt;=$FR229)*(('Summary&amp;Assumptions'!$H$25*$C229)*(1+'Summary&amp;Assumptions'!$J$29)^(CR$46-1))</f>
        <v>0</v>
      </c>
      <c r="CN229" s="588">
        <f>AND(CS$55&gt;0,SUM($E229:CM229)&lt;'Summary&amp;Assumptions'!$G$32*$B229,$D229&gt;='Summary&amp;Assumptions'!$D$17,CS$47&gt;=$D229,CS$47&lt;=EDATE($D229,'Summary&amp;Assumptions'!$G$32))*$B229+AND(CS$56&lt;'Summary&amp;Assumptions'!$J$31,CS$47&gt;=$FO229,CS$47&lt;=$FP229)*(('Summary&amp;Assumptions'!$H$25*$C229)*(1+'Summary&amp;Assumptions'!$J$29)^(CS$46-1))+AND(CS$56&lt;'Summary&amp;Assumptions'!$J$31,CS$47&gt;=$FQ229,CS$47&lt;=$FR229)*(('Summary&amp;Assumptions'!$H$25*$C229)*(1+'Summary&amp;Assumptions'!$J$29)^(CS$46-1))</f>
        <v>0</v>
      </c>
      <c r="CO229" s="588">
        <f>AND(CT$55&gt;0,SUM($E229:CN229)&lt;'Summary&amp;Assumptions'!$G$32*$B229,$D229&gt;='Summary&amp;Assumptions'!$D$17,CT$47&gt;=$D229,CT$47&lt;=EDATE($D229,'Summary&amp;Assumptions'!$G$32))*$B229+AND(CT$56&lt;'Summary&amp;Assumptions'!$J$31,CT$47&gt;=$FO229,CT$47&lt;=$FP229)*(('Summary&amp;Assumptions'!$H$25*$C229)*(1+'Summary&amp;Assumptions'!$J$29)^(CT$46-1))+AND(CT$56&lt;'Summary&amp;Assumptions'!$J$31,CT$47&gt;=$FQ229,CT$47&lt;=$FR229)*(('Summary&amp;Assumptions'!$H$25*$C229)*(1+'Summary&amp;Assumptions'!$J$29)^(CT$46-1))</f>
        <v>0</v>
      </c>
      <c r="CP229" s="588">
        <f>AND(CU$55&gt;0,SUM($E229:CO229)&lt;'Summary&amp;Assumptions'!$G$32*$B229,$D229&gt;='Summary&amp;Assumptions'!$D$17,CU$47&gt;=$D229,CU$47&lt;=EDATE($D229,'Summary&amp;Assumptions'!$G$32))*$B229+AND(CU$56&lt;'Summary&amp;Assumptions'!$J$31,CU$47&gt;=$FO229,CU$47&lt;=$FP229)*(('Summary&amp;Assumptions'!$H$25*$C229)*(1+'Summary&amp;Assumptions'!$J$29)^(CU$46-1))+AND(CU$56&lt;'Summary&amp;Assumptions'!$J$31,CU$47&gt;=$FQ229,CU$47&lt;=$FR229)*(('Summary&amp;Assumptions'!$H$25*$C229)*(1+'Summary&amp;Assumptions'!$J$29)^(CU$46-1))</f>
        <v>0</v>
      </c>
      <c r="CQ229" s="588">
        <f>AND(CV$55&gt;0,SUM($E229:CP229)&lt;'Summary&amp;Assumptions'!$G$32*$B229,$D229&gt;='Summary&amp;Assumptions'!$D$17,CV$47&gt;=$D229,CV$47&lt;=EDATE($D229,'Summary&amp;Assumptions'!$G$32))*$B229+AND(CV$56&lt;'Summary&amp;Assumptions'!$J$31,CV$47&gt;=$FO229,CV$47&lt;=$FP229)*(('Summary&amp;Assumptions'!$H$25*$C229)*(1+'Summary&amp;Assumptions'!$J$29)^(CV$46-1))+AND(CV$56&lt;'Summary&amp;Assumptions'!$J$31,CV$47&gt;=$FQ229,CV$47&lt;=$FR229)*(('Summary&amp;Assumptions'!$H$25*$C229)*(1+'Summary&amp;Assumptions'!$J$29)^(CV$46-1))</f>
        <v>0</v>
      </c>
      <c r="CR229" s="588">
        <f>AND(CW$55&gt;0,SUM($E229:CQ229)&lt;'Summary&amp;Assumptions'!$G$32*$B229,$D229&gt;='Summary&amp;Assumptions'!$D$17,CW$47&gt;=$D229,CW$47&lt;=EDATE($D229,'Summary&amp;Assumptions'!$G$32))*$B229+AND(CW$56&lt;'Summary&amp;Assumptions'!$J$31,CW$47&gt;=$FO229,CW$47&lt;=$FP229)*(('Summary&amp;Assumptions'!$H$25*$C229)*(1+'Summary&amp;Assumptions'!$J$29)^(CW$46-1))+AND(CW$56&lt;'Summary&amp;Assumptions'!$J$31,CW$47&gt;=$FQ229,CW$47&lt;=$FR229)*(('Summary&amp;Assumptions'!$H$25*$C229)*(1+'Summary&amp;Assumptions'!$J$29)^(CW$46-1))</f>
        <v>0</v>
      </c>
      <c r="CS229" s="588">
        <f>AND(CX$55&gt;0,SUM($E229:CR229)&lt;'Summary&amp;Assumptions'!$G$32*$B229,$D229&gt;='Summary&amp;Assumptions'!$D$17,CX$47&gt;=$D229,CX$47&lt;=EDATE($D229,'Summary&amp;Assumptions'!$G$32))*$B229+AND(CX$56&lt;'Summary&amp;Assumptions'!$J$31,CX$47&gt;=$FO229,CX$47&lt;=$FP229)*(('Summary&amp;Assumptions'!$H$25*$C229)*(1+'Summary&amp;Assumptions'!$J$29)^(CX$46-1))+AND(CX$56&lt;'Summary&amp;Assumptions'!$J$31,CX$47&gt;=$FQ229,CX$47&lt;=$FR229)*(('Summary&amp;Assumptions'!$H$25*$C229)*(1+'Summary&amp;Assumptions'!$J$29)^(CX$46-1))</f>
        <v>0</v>
      </c>
      <c r="CT229" s="588">
        <f>AND(CY$55&gt;0,SUM($E229:CS229)&lt;'Summary&amp;Assumptions'!$G$32*$B229,$D229&gt;='Summary&amp;Assumptions'!$D$17,CY$47&gt;=$D229,CY$47&lt;=EDATE($D229,'Summary&amp;Assumptions'!$G$32))*$B229+AND(CY$56&lt;'Summary&amp;Assumptions'!$J$31,CY$47&gt;=$FO229,CY$47&lt;=$FP229)*(('Summary&amp;Assumptions'!$H$25*$C229)*(1+'Summary&amp;Assumptions'!$J$29)^(CY$46-1))+AND(CY$56&lt;'Summary&amp;Assumptions'!$J$31,CY$47&gt;=$FQ229,CY$47&lt;=$FR229)*(('Summary&amp;Assumptions'!$H$25*$C229)*(1+'Summary&amp;Assumptions'!$J$29)^(CY$46-1))</f>
        <v>0</v>
      </c>
      <c r="CU229" s="588">
        <f>AND(CZ$55&gt;0,SUM($E229:CT229)&lt;'Summary&amp;Assumptions'!$G$32*$B229,$D229&gt;='Summary&amp;Assumptions'!$D$17,CZ$47&gt;=$D229,CZ$47&lt;=EDATE($D229,'Summary&amp;Assumptions'!$G$32))*$B229+AND(CZ$56&lt;'Summary&amp;Assumptions'!$J$31,CZ$47&gt;=$FO229,CZ$47&lt;=$FP229)*(('Summary&amp;Assumptions'!$H$25*$C229)*(1+'Summary&amp;Assumptions'!$J$29)^(CZ$46-1))+AND(CZ$56&lt;'Summary&amp;Assumptions'!$J$31,CZ$47&gt;=$FQ229,CZ$47&lt;=$FR229)*(('Summary&amp;Assumptions'!$H$25*$C229)*(1+'Summary&amp;Assumptions'!$J$29)^(CZ$46-1))</f>
        <v>0</v>
      </c>
      <c r="CV229" s="588">
        <f>AND(DA$55&gt;0,SUM($E229:CU229)&lt;'Summary&amp;Assumptions'!$G$32*$B229,$D229&gt;='Summary&amp;Assumptions'!$D$17,DA$47&gt;=$D229,DA$47&lt;=EDATE($D229,'Summary&amp;Assumptions'!$G$32))*$B229+AND(DA$56&lt;'Summary&amp;Assumptions'!$J$31,DA$47&gt;=$FO229,DA$47&lt;=$FP229)*(('Summary&amp;Assumptions'!$H$25*$C229)*(1+'Summary&amp;Assumptions'!$J$29)^(DA$46-1))+AND(DA$56&lt;'Summary&amp;Assumptions'!$J$31,DA$47&gt;=$FQ229,DA$47&lt;=$FR229)*(('Summary&amp;Assumptions'!$H$25*$C229)*(1+'Summary&amp;Assumptions'!$J$29)^(DA$46-1))</f>
        <v>0</v>
      </c>
      <c r="CW229" s="588">
        <f>AND(DB$55&gt;0,SUM($E229:CV229)&lt;'Summary&amp;Assumptions'!$G$32*$B229,$D229&gt;='Summary&amp;Assumptions'!$D$17,DB$47&gt;=$D229,DB$47&lt;=EDATE($D229,'Summary&amp;Assumptions'!$G$32))*$B229+AND(DB$56&lt;'Summary&amp;Assumptions'!$J$31,DB$47&gt;=$FO229,DB$47&lt;=$FP229)*(('Summary&amp;Assumptions'!$H$25*$C229)*(1+'Summary&amp;Assumptions'!$J$29)^(DB$46-1))+AND(DB$56&lt;'Summary&amp;Assumptions'!$J$31,DB$47&gt;=$FQ229,DB$47&lt;=$FR229)*(('Summary&amp;Assumptions'!$H$25*$C229)*(1+'Summary&amp;Assumptions'!$J$29)^(DB$46-1))</f>
        <v>0</v>
      </c>
      <c r="CX229" s="588">
        <f>AND(DC$55&gt;0,SUM($E229:CW229)&lt;'Summary&amp;Assumptions'!$G$32*$B229,$D229&gt;='Summary&amp;Assumptions'!$D$17,DC$47&gt;=$D229,DC$47&lt;=EDATE($D229,'Summary&amp;Assumptions'!$G$32))*$B229+AND(DC$56&lt;'Summary&amp;Assumptions'!$J$31,DC$47&gt;=$FO229,DC$47&lt;=$FP229)*(('Summary&amp;Assumptions'!$H$25*$C229)*(1+'Summary&amp;Assumptions'!$J$29)^(DC$46-1))+AND(DC$56&lt;'Summary&amp;Assumptions'!$J$31,DC$47&gt;=$FQ229,DC$47&lt;=$FR229)*(('Summary&amp;Assumptions'!$H$25*$C229)*(1+'Summary&amp;Assumptions'!$J$29)^(DC$46-1))</f>
        <v>0</v>
      </c>
      <c r="CY229" s="588">
        <f>AND(DD$55&gt;0,SUM($E229:CX229)&lt;'Summary&amp;Assumptions'!$G$32*$B229,$D229&gt;='Summary&amp;Assumptions'!$D$17,DD$47&gt;=$D229,DD$47&lt;=EDATE($D229,'Summary&amp;Assumptions'!$G$32))*$B229+AND(DD$56&lt;'Summary&amp;Assumptions'!$J$31,DD$47&gt;=$FO229,DD$47&lt;=$FP229)*(('Summary&amp;Assumptions'!$H$25*$C229)*(1+'Summary&amp;Assumptions'!$J$29)^(DD$46-1))+AND(DD$56&lt;'Summary&amp;Assumptions'!$J$31,DD$47&gt;=$FQ229,DD$47&lt;=$FR229)*(('Summary&amp;Assumptions'!$H$25*$C229)*(1+'Summary&amp;Assumptions'!$J$29)^(DD$46-1))</f>
        <v>0</v>
      </c>
      <c r="CZ229" s="588">
        <f>AND(DE$55&gt;0,SUM($E229:CY229)&lt;'Summary&amp;Assumptions'!$G$32*$B229,$D229&gt;='Summary&amp;Assumptions'!$D$17,DE$47&gt;=$D229,DE$47&lt;=EDATE($D229,'Summary&amp;Assumptions'!$G$32))*$B229+AND(DE$56&lt;'Summary&amp;Assumptions'!$J$31,DE$47&gt;=$FO229,DE$47&lt;=$FP229)*(('Summary&amp;Assumptions'!$H$25*$C229)*(1+'Summary&amp;Assumptions'!$J$29)^(DE$46-1))+AND(DE$56&lt;'Summary&amp;Assumptions'!$J$31,DE$47&gt;=$FQ229,DE$47&lt;=$FR229)*(('Summary&amp;Assumptions'!$H$25*$C229)*(1+'Summary&amp;Assumptions'!$J$29)^(DE$46-1))</f>
        <v>0</v>
      </c>
      <c r="DA229" s="588">
        <f>AND(DF$55&gt;0,SUM($E229:CZ229)&lt;'Summary&amp;Assumptions'!$G$32*$B229,$D229&gt;='Summary&amp;Assumptions'!$D$17,DF$47&gt;=$D229,DF$47&lt;=EDATE($D229,'Summary&amp;Assumptions'!$G$32))*$B229+AND(DF$56&lt;'Summary&amp;Assumptions'!$J$31,DF$47&gt;=$FO229,DF$47&lt;=$FP229)*(('Summary&amp;Assumptions'!$H$25*$C229)*(1+'Summary&amp;Assumptions'!$J$29)^(DF$46-1))+AND(DF$56&lt;'Summary&amp;Assumptions'!$J$31,DF$47&gt;=$FQ229,DF$47&lt;=$FR229)*(('Summary&amp;Assumptions'!$H$25*$C229)*(1+'Summary&amp;Assumptions'!$J$29)^(DF$46-1))</f>
        <v>0</v>
      </c>
      <c r="DB229" s="588">
        <f>AND(DG$55&gt;0,SUM($E229:DA229)&lt;'Summary&amp;Assumptions'!$G$32*$B229,$D229&gt;='Summary&amp;Assumptions'!$D$17,DG$47&gt;=$D229,DG$47&lt;=EDATE($D229,'Summary&amp;Assumptions'!$G$32))*$B229+AND(DG$56&lt;'Summary&amp;Assumptions'!$J$31,DG$47&gt;=$FO229,DG$47&lt;=$FP229)*(('Summary&amp;Assumptions'!$H$25*$C229)*(1+'Summary&amp;Assumptions'!$J$29)^(DG$46-1))+AND(DG$56&lt;'Summary&amp;Assumptions'!$J$31,DG$47&gt;=$FQ229,DG$47&lt;=$FR229)*(('Summary&amp;Assumptions'!$H$25*$C229)*(1+'Summary&amp;Assumptions'!$J$29)^(DG$46-1))</f>
        <v>0</v>
      </c>
      <c r="DC229" s="588">
        <f>AND(DH$55&gt;0,SUM($E229:DB229)&lt;'Summary&amp;Assumptions'!$G$32*$B229,$D229&gt;='Summary&amp;Assumptions'!$D$17,DH$47&gt;=$D229,DH$47&lt;=EDATE($D229,'Summary&amp;Assumptions'!$G$32))*$B229+AND(DH$56&lt;'Summary&amp;Assumptions'!$J$31,DH$47&gt;=$FO229,DH$47&lt;=$FP229)*(('Summary&amp;Assumptions'!$H$25*$C229)*(1+'Summary&amp;Assumptions'!$J$29)^(DH$46-1))+AND(DH$56&lt;'Summary&amp;Assumptions'!$J$31,DH$47&gt;=$FQ229,DH$47&lt;=$FR229)*(('Summary&amp;Assumptions'!$H$25*$C229)*(1+'Summary&amp;Assumptions'!$J$29)^(DH$46-1))</f>
        <v>0</v>
      </c>
      <c r="DD229" s="588">
        <f>AND(DI$55&gt;0,SUM($E229:DC229)&lt;'Summary&amp;Assumptions'!$G$32*$B229,$D229&gt;='Summary&amp;Assumptions'!$D$17,DI$47&gt;=$D229,DI$47&lt;=EDATE($D229,'Summary&amp;Assumptions'!$G$32))*$B229+AND(DI$56&lt;'Summary&amp;Assumptions'!$J$31,DI$47&gt;=$FO229,DI$47&lt;=$FP229)*(('Summary&amp;Assumptions'!$H$25*$C229)*(1+'Summary&amp;Assumptions'!$J$29)^(DI$46-1))+AND(DI$56&lt;'Summary&amp;Assumptions'!$J$31,DI$47&gt;=$FQ229,DI$47&lt;=$FR229)*(('Summary&amp;Assumptions'!$H$25*$C229)*(1+'Summary&amp;Assumptions'!$J$29)^(DI$46-1))</f>
        <v>0</v>
      </c>
      <c r="DE229" s="588">
        <f>AND(DJ$55&gt;0,SUM($E229:DD229)&lt;'Summary&amp;Assumptions'!$G$32*$B229,$D229&gt;='Summary&amp;Assumptions'!$D$17,DJ$47&gt;=$D229,DJ$47&lt;=EDATE($D229,'Summary&amp;Assumptions'!$G$32))*$B229+AND(DJ$56&lt;'Summary&amp;Assumptions'!$J$31,DJ$47&gt;=$FO229,DJ$47&lt;=$FP229)*(('Summary&amp;Assumptions'!$H$25*$C229)*(1+'Summary&amp;Assumptions'!$J$29)^(DJ$46-1))+AND(DJ$56&lt;'Summary&amp;Assumptions'!$J$31,DJ$47&gt;=$FQ229,DJ$47&lt;=$FR229)*(('Summary&amp;Assumptions'!$H$25*$C229)*(1+'Summary&amp;Assumptions'!$J$29)^(DJ$46-1))</f>
        <v>0</v>
      </c>
      <c r="DF229" s="588">
        <f>AND(DK$55&gt;0,SUM($E229:DE229)&lt;'Summary&amp;Assumptions'!$G$32*$B229,$D229&gt;='Summary&amp;Assumptions'!$D$17,DK$47&gt;=$D229,DK$47&lt;=EDATE($D229,'Summary&amp;Assumptions'!$G$32))*$B229+AND(DK$56&lt;'Summary&amp;Assumptions'!$J$31,DK$47&gt;=$FO229,DK$47&lt;=$FP229)*(('Summary&amp;Assumptions'!$H$25*$C229)*(1+'Summary&amp;Assumptions'!$J$29)^(DK$46-1))+AND(DK$56&lt;'Summary&amp;Assumptions'!$J$31,DK$47&gt;=$FQ229,DK$47&lt;=$FR229)*(('Summary&amp;Assumptions'!$H$25*$C229)*(1+'Summary&amp;Assumptions'!$J$29)^(DK$46-1))</f>
        <v>0</v>
      </c>
      <c r="DG229" s="588">
        <f>AND(DL$55&gt;0,SUM($E229:DF229)&lt;'Summary&amp;Assumptions'!$G$32*$B229,$D229&gt;='Summary&amp;Assumptions'!$D$17,DL$47&gt;=$D229,DL$47&lt;=EDATE($D229,'Summary&amp;Assumptions'!$G$32))*$B229+AND(DL$56&lt;'Summary&amp;Assumptions'!$J$31,DL$47&gt;=$FO229,DL$47&lt;=$FP229)*(('Summary&amp;Assumptions'!$H$25*$C229)*(1+'Summary&amp;Assumptions'!$J$29)^(DL$46-1))+AND(DL$56&lt;'Summary&amp;Assumptions'!$J$31,DL$47&gt;=$FQ229,DL$47&lt;=$FR229)*(('Summary&amp;Assumptions'!$H$25*$C229)*(1+'Summary&amp;Assumptions'!$J$29)^(DL$46-1))</f>
        <v>0</v>
      </c>
      <c r="DH229" s="588">
        <f>AND(DM$55&gt;0,SUM($E229:DG229)&lt;'Summary&amp;Assumptions'!$G$32*$B229,$D229&gt;='Summary&amp;Assumptions'!$D$17,DM$47&gt;=$D229,DM$47&lt;=EDATE($D229,'Summary&amp;Assumptions'!$G$32))*$B229+AND(DM$56&lt;'Summary&amp;Assumptions'!$J$31,DM$47&gt;=$FO229,DM$47&lt;=$FP229)*(('Summary&amp;Assumptions'!$H$25*$C229)*(1+'Summary&amp;Assumptions'!$J$29)^(DM$46-1))+AND(DM$56&lt;'Summary&amp;Assumptions'!$J$31,DM$47&gt;=$FQ229,DM$47&lt;=$FR229)*(('Summary&amp;Assumptions'!$H$25*$C229)*(1+'Summary&amp;Assumptions'!$J$29)^(DM$46-1))</f>
        <v>0</v>
      </c>
      <c r="DI229" s="588">
        <f>AND(DN$55&gt;0,SUM($E229:DH229)&lt;'Summary&amp;Assumptions'!$G$32*$B229,$D229&gt;='Summary&amp;Assumptions'!$D$17,DN$47&gt;=$D229,DN$47&lt;=EDATE($D229,'Summary&amp;Assumptions'!$G$32))*$B229+AND(DN$56&lt;'Summary&amp;Assumptions'!$J$31,DN$47&gt;=$FO229,DN$47&lt;=$FP229)*(('Summary&amp;Assumptions'!$H$25*$C229)*(1+'Summary&amp;Assumptions'!$J$29)^(DN$46-1))+AND(DN$56&lt;'Summary&amp;Assumptions'!$J$31,DN$47&gt;=$FQ229,DN$47&lt;=$FR229)*(('Summary&amp;Assumptions'!$H$25*$C229)*(1+'Summary&amp;Assumptions'!$J$29)^(DN$46-1))</f>
        <v>0</v>
      </c>
      <c r="DJ229" s="588">
        <f>AND(DO$55&gt;0,SUM($E229:DI229)&lt;'Summary&amp;Assumptions'!$G$32*$B229,$D229&gt;='Summary&amp;Assumptions'!$D$17,DO$47&gt;=$D229,DO$47&lt;=EDATE($D229,'Summary&amp;Assumptions'!$G$32))*$B229+AND(DO$56&lt;'Summary&amp;Assumptions'!$J$31,DO$47&gt;=$FO229,DO$47&lt;=$FP229)*(('Summary&amp;Assumptions'!$H$25*$C229)*(1+'Summary&amp;Assumptions'!$J$29)^(DO$46-1))+AND(DO$56&lt;'Summary&amp;Assumptions'!$J$31,DO$47&gt;=$FQ229,DO$47&lt;=$FR229)*(('Summary&amp;Assumptions'!$H$25*$C229)*(1+'Summary&amp;Assumptions'!$J$29)^(DO$46-1))</f>
        <v>0</v>
      </c>
      <c r="DK229" s="588">
        <f>AND(DP$55&gt;0,SUM($E229:DJ229)&lt;'Summary&amp;Assumptions'!$G$32*$B229,$D229&gt;='Summary&amp;Assumptions'!$D$17,DP$47&gt;=$D229,DP$47&lt;=EDATE($D229,'Summary&amp;Assumptions'!$G$32))*$B229+AND(DP$56&lt;'Summary&amp;Assumptions'!$J$31,DP$47&gt;=$FO229,DP$47&lt;=$FP229)*(('Summary&amp;Assumptions'!$H$25*$C229)*(1+'Summary&amp;Assumptions'!$J$29)^(DP$46-1))+AND(DP$56&lt;'Summary&amp;Assumptions'!$J$31,DP$47&gt;=$FQ229,DP$47&lt;=$FR229)*(('Summary&amp;Assumptions'!$H$25*$C229)*(1+'Summary&amp;Assumptions'!$J$29)^(DP$46-1))</f>
        <v>0</v>
      </c>
      <c r="DL229" s="588">
        <f>AND(DQ$55&gt;0,SUM($E229:DK229)&lt;'Summary&amp;Assumptions'!$G$32*$B229,$D229&gt;='Summary&amp;Assumptions'!$D$17,DQ$47&gt;=$D229,DQ$47&lt;=EDATE($D229,'Summary&amp;Assumptions'!$G$32))*$B229+AND(DQ$56&lt;'Summary&amp;Assumptions'!$J$31,DQ$47&gt;=$FO229,DQ$47&lt;=$FP229)*(('Summary&amp;Assumptions'!$H$25*$C229)*(1+'Summary&amp;Assumptions'!$J$29)^(DQ$46-1))+AND(DQ$56&lt;'Summary&amp;Assumptions'!$J$31,DQ$47&gt;=$FQ229,DQ$47&lt;=$FR229)*(('Summary&amp;Assumptions'!$H$25*$C229)*(1+'Summary&amp;Assumptions'!$J$29)^(DQ$46-1))</f>
        <v>0</v>
      </c>
      <c r="DM229" s="588">
        <f>AND(DR$55&gt;0,SUM($E229:DL229)&lt;'Summary&amp;Assumptions'!$G$32*$B229,$D229&gt;='Summary&amp;Assumptions'!$D$17,DR$47&gt;=$D229,DR$47&lt;=EDATE($D229,'Summary&amp;Assumptions'!$G$32))*$B229+AND(DR$56&lt;'Summary&amp;Assumptions'!$J$31,DR$47&gt;=$FO229,DR$47&lt;=$FP229)*(('Summary&amp;Assumptions'!$H$25*$C229)*(1+'Summary&amp;Assumptions'!$J$29)^(DR$46-1))+AND(DR$56&lt;'Summary&amp;Assumptions'!$J$31,DR$47&gt;=$FQ229,DR$47&lt;=$FR229)*(('Summary&amp;Assumptions'!$H$25*$C229)*(1+'Summary&amp;Assumptions'!$J$29)^(DR$46-1))</f>
        <v>0</v>
      </c>
      <c r="DN229" s="588">
        <f>AND(DS$55&gt;0,SUM($E229:DM229)&lt;'Summary&amp;Assumptions'!$G$32*$B229,$D229&gt;='Summary&amp;Assumptions'!$D$17,DS$47&gt;=$D229,DS$47&lt;=EDATE($D229,'Summary&amp;Assumptions'!$G$32))*$B229+AND(DS$56&lt;'Summary&amp;Assumptions'!$J$31,DS$47&gt;=$FO229,DS$47&lt;=$FP229)*(('Summary&amp;Assumptions'!$H$25*$C229)*(1+'Summary&amp;Assumptions'!$J$29)^(DS$46-1))+AND(DS$56&lt;'Summary&amp;Assumptions'!$J$31,DS$47&gt;=$FQ229,DS$47&lt;=$FR229)*(('Summary&amp;Assumptions'!$H$25*$C229)*(1+'Summary&amp;Assumptions'!$J$29)^(DS$46-1))</f>
        <v>0</v>
      </c>
      <c r="DO229" s="588">
        <f>AND(DT$55&gt;0,SUM($E229:DN229)&lt;'Summary&amp;Assumptions'!$G$32*$B229,$D229&gt;='Summary&amp;Assumptions'!$D$17,DT$47&gt;=$D229,DT$47&lt;=EDATE($D229,'Summary&amp;Assumptions'!$G$32))*$B229+AND(DT$56&lt;'Summary&amp;Assumptions'!$J$31,DT$47&gt;=$FO229,DT$47&lt;=$FP229)*(('Summary&amp;Assumptions'!$H$25*$C229)*(1+'Summary&amp;Assumptions'!$J$29)^(DT$46-1))+AND(DT$56&lt;'Summary&amp;Assumptions'!$J$31,DT$47&gt;=$FQ229,DT$47&lt;=$FR229)*(('Summary&amp;Assumptions'!$H$25*$C229)*(1+'Summary&amp;Assumptions'!$J$29)^(DT$46-1))</f>
        <v>0</v>
      </c>
      <c r="DP229" s="588">
        <f>AND(DU$55&gt;0,SUM($E229:DO229)&lt;'Summary&amp;Assumptions'!$G$32*$B229,$D229&gt;='Summary&amp;Assumptions'!$D$17,DU$47&gt;=$D229,DU$47&lt;=EDATE($D229,'Summary&amp;Assumptions'!$G$32))*$B229+AND(DU$56&lt;'Summary&amp;Assumptions'!$J$31,DU$47&gt;=$FO229,DU$47&lt;=$FP229)*(('Summary&amp;Assumptions'!$H$25*$C229)*(1+'Summary&amp;Assumptions'!$J$29)^(DU$46-1))+AND(DU$56&lt;'Summary&amp;Assumptions'!$J$31,DU$47&gt;=$FQ229,DU$47&lt;=$FR229)*(('Summary&amp;Assumptions'!$H$25*$C229)*(1+'Summary&amp;Assumptions'!$J$29)^(DU$46-1))</f>
        <v>0</v>
      </c>
      <c r="DQ229" s="588">
        <f>AND(DV$55&gt;0,SUM($E229:DP229)&lt;'Summary&amp;Assumptions'!$G$32*$B229,$D229&gt;='Summary&amp;Assumptions'!$D$17,DV$47&gt;=$D229,DV$47&lt;=EDATE($D229,'Summary&amp;Assumptions'!$G$32))*$B229+AND(DV$56&lt;'Summary&amp;Assumptions'!$J$31,DV$47&gt;=$FO229,DV$47&lt;=$FP229)*(('Summary&amp;Assumptions'!$H$25*$C229)*(1+'Summary&amp;Assumptions'!$J$29)^(DV$46-1))+AND(DV$56&lt;'Summary&amp;Assumptions'!$J$31,DV$47&gt;=$FQ229,DV$47&lt;=$FR229)*(('Summary&amp;Assumptions'!$H$25*$C229)*(1+'Summary&amp;Assumptions'!$J$29)^(DV$46-1))</f>
        <v>0</v>
      </c>
      <c r="DR229" s="588">
        <f>AND(DW$55&gt;0,SUM($E229:DQ229)&lt;'Summary&amp;Assumptions'!$G$32*$B229,$D229&gt;='Summary&amp;Assumptions'!$D$17,DW$47&gt;=$D229,DW$47&lt;=EDATE($D229,'Summary&amp;Assumptions'!$G$32))*$B229+AND(DW$56&lt;'Summary&amp;Assumptions'!$J$31,DW$47&gt;=$FO229,DW$47&lt;=$FP229)*(('Summary&amp;Assumptions'!$H$25*$C229)*(1+'Summary&amp;Assumptions'!$J$29)^(DW$46-1))+AND(DW$56&lt;'Summary&amp;Assumptions'!$J$31,DW$47&gt;=$FQ229,DW$47&lt;=$FR229)*(('Summary&amp;Assumptions'!$H$25*$C229)*(1+'Summary&amp;Assumptions'!$J$29)^(DW$46-1))</f>
        <v>0</v>
      </c>
      <c r="DS229" s="588">
        <f>AND(DX$55&gt;0,SUM($E229:DR229)&lt;'Summary&amp;Assumptions'!$G$32*$B229,$D229&gt;='Summary&amp;Assumptions'!$D$17,DX$47&gt;=$D229,DX$47&lt;=EDATE($D229,'Summary&amp;Assumptions'!$G$32))*$B229+AND(DX$56&lt;'Summary&amp;Assumptions'!$J$31,DX$47&gt;=$FO229,DX$47&lt;=$FP229)*(('Summary&amp;Assumptions'!$H$25*$C229)*(1+'Summary&amp;Assumptions'!$J$29)^(DX$46-1))+AND(DX$56&lt;'Summary&amp;Assumptions'!$J$31,DX$47&gt;=$FQ229,DX$47&lt;=$FR229)*(('Summary&amp;Assumptions'!$H$25*$C229)*(1+'Summary&amp;Assumptions'!$J$29)^(DX$46-1))</f>
        <v>0</v>
      </c>
      <c r="DT229" s="588">
        <f>AND(DY$55&gt;0,SUM($E229:DS229)&lt;'Summary&amp;Assumptions'!$G$32*$B229,$D229&gt;='Summary&amp;Assumptions'!$D$17,DY$47&gt;=$D229,DY$47&lt;=EDATE($D229,'Summary&amp;Assumptions'!$G$32))*$B229+AND(DY$56&lt;'Summary&amp;Assumptions'!$J$31,DY$47&gt;=$FO229,DY$47&lt;=$FP229)*(('Summary&amp;Assumptions'!$H$25*$C229)*(1+'Summary&amp;Assumptions'!$J$29)^(DY$46-1))+AND(DY$56&lt;'Summary&amp;Assumptions'!$J$31,DY$47&gt;=$FQ229,DY$47&lt;=$FR229)*(('Summary&amp;Assumptions'!$H$25*$C229)*(1+'Summary&amp;Assumptions'!$J$29)^(DY$46-1))</f>
        <v>0</v>
      </c>
      <c r="DU229" s="588">
        <f>AND(DZ$55&gt;0,SUM($E229:DT229)&lt;'Summary&amp;Assumptions'!$G$32*$B229,$D229&gt;='Summary&amp;Assumptions'!$D$17,DZ$47&gt;=$D229,DZ$47&lt;=EDATE($D229,'Summary&amp;Assumptions'!$G$32))*$B229+AND(DZ$56&lt;'Summary&amp;Assumptions'!$J$31,DZ$47&gt;=$FO229,DZ$47&lt;=$FP229)*(('Summary&amp;Assumptions'!$H$25*$C229)*(1+'Summary&amp;Assumptions'!$J$29)^(DZ$46-1))+AND(DZ$56&lt;'Summary&amp;Assumptions'!$J$31,DZ$47&gt;=$FQ229,DZ$47&lt;=$FR229)*(('Summary&amp;Assumptions'!$H$25*$C229)*(1+'Summary&amp;Assumptions'!$J$29)^(DZ$46-1))</f>
        <v>0</v>
      </c>
      <c r="DV229" s="588">
        <f>AND(EA$55&gt;0,SUM($E229:DU229)&lt;'Summary&amp;Assumptions'!$G$32*$B229,$D229&gt;='Summary&amp;Assumptions'!$D$17,EA$47&gt;=$D229,EA$47&lt;=EDATE($D229,'Summary&amp;Assumptions'!$G$32))*$B229+AND(EA$56&lt;'Summary&amp;Assumptions'!$J$31,EA$47&gt;=$FO229,EA$47&lt;=$FP229)*(('Summary&amp;Assumptions'!$H$25*$C229)*(1+'Summary&amp;Assumptions'!$J$29)^(EA$46-1))+AND(EA$56&lt;'Summary&amp;Assumptions'!$J$31,EA$47&gt;=$FQ229,EA$47&lt;=$FR229)*(('Summary&amp;Assumptions'!$H$25*$C229)*(1+'Summary&amp;Assumptions'!$J$29)^(EA$46-1))</f>
        <v>0</v>
      </c>
      <c r="DW229" s="588">
        <f>AND(EB$55&gt;0,SUM($E229:DV229)&lt;'Summary&amp;Assumptions'!$G$32*$B229,$D229&gt;='Summary&amp;Assumptions'!$D$17,EB$47&gt;=$D229,EB$47&lt;=EDATE($D229,'Summary&amp;Assumptions'!$G$32))*$B229+AND(EB$56&lt;'Summary&amp;Assumptions'!$J$31,EB$47&gt;=$FO229,EB$47&lt;=$FP229)*(('Summary&amp;Assumptions'!$H$25*$C229)*(1+'Summary&amp;Assumptions'!$J$29)^(EB$46-1))+AND(EB$56&lt;'Summary&amp;Assumptions'!$J$31,EB$47&gt;=$FQ229,EB$47&lt;=$FR229)*(('Summary&amp;Assumptions'!$H$25*$C229)*(1+'Summary&amp;Assumptions'!$J$29)^(EB$46-1))</f>
        <v>0</v>
      </c>
      <c r="DX229" s="588">
        <f>AND(EC$55&gt;0,SUM($E229:DW229)&lt;'Summary&amp;Assumptions'!$G$32*$B229,$D229&gt;='Summary&amp;Assumptions'!$D$17,EC$47&gt;=$D229,EC$47&lt;=EDATE($D229,'Summary&amp;Assumptions'!$G$32))*$B229+AND(EC$56&lt;'Summary&amp;Assumptions'!$J$31,EC$47&gt;=$FO229,EC$47&lt;=$FP229)*(('Summary&amp;Assumptions'!$H$25*$C229)*(1+'Summary&amp;Assumptions'!$J$29)^(EC$46-1))+AND(EC$56&lt;'Summary&amp;Assumptions'!$J$31,EC$47&gt;=$FQ229,EC$47&lt;=$FR229)*(('Summary&amp;Assumptions'!$H$25*$C229)*(1+'Summary&amp;Assumptions'!$J$29)^(EC$46-1))</f>
        <v>0</v>
      </c>
      <c r="DY229" s="588">
        <f>AND(ED$55&gt;0,SUM($E229:DX229)&lt;'Summary&amp;Assumptions'!$G$32*$B229,$D229&gt;='Summary&amp;Assumptions'!$D$17,ED$47&gt;=$D229,ED$47&lt;=EDATE($D229,'Summary&amp;Assumptions'!$G$32))*$B229+AND(ED$56&lt;'Summary&amp;Assumptions'!$J$31,ED$47&gt;=$FO229,ED$47&lt;=$FP229)*(('Summary&amp;Assumptions'!$H$25*$C229)*(1+'Summary&amp;Assumptions'!$J$29)^(ED$46-1))+AND(ED$56&lt;'Summary&amp;Assumptions'!$J$31,ED$47&gt;=$FQ229,ED$47&lt;=$FR229)*(('Summary&amp;Assumptions'!$H$25*$C229)*(1+'Summary&amp;Assumptions'!$J$29)^(ED$46-1))</f>
        <v>0</v>
      </c>
      <c r="DZ229" s="588">
        <f>AND(EE$55&gt;0,SUM($E229:DY229)&lt;'Summary&amp;Assumptions'!$G$32*$B229,$D229&gt;='Summary&amp;Assumptions'!$D$17,EE$47&gt;=$D229,EE$47&lt;=EDATE($D229,'Summary&amp;Assumptions'!$G$32))*$B229+AND(EE$56&lt;'Summary&amp;Assumptions'!$J$31,EE$47&gt;=$FO229,EE$47&lt;=$FP229)*(('Summary&amp;Assumptions'!$H$25*$C229)*(1+'Summary&amp;Assumptions'!$J$29)^(EE$46-1))+AND(EE$56&lt;'Summary&amp;Assumptions'!$J$31,EE$47&gt;=$FQ229,EE$47&lt;=$FR229)*(('Summary&amp;Assumptions'!$H$25*$C229)*(1+'Summary&amp;Assumptions'!$J$29)^(EE$46-1))</f>
        <v>0</v>
      </c>
      <c r="EA229" s="588">
        <f>AND(EF$55&gt;0,SUM($E229:DZ229)&lt;'Summary&amp;Assumptions'!$G$32*$B229,$D229&gt;='Summary&amp;Assumptions'!$D$17,EF$47&gt;=$D229,EF$47&lt;=EDATE($D229,'Summary&amp;Assumptions'!$G$32))*$B229+AND(EF$56&lt;'Summary&amp;Assumptions'!$J$31,EF$47&gt;=$FO229,EF$47&lt;=$FP229)*(('Summary&amp;Assumptions'!$H$25*$C229)*(1+'Summary&amp;Assumptions'!$J$29)^(EF$46-1))+AND(EF$56&lt;'Summary&amp;Assumptions'!$J$31,EF$47&gt;=$FQ229,EF$47&lt;=$FR229)*(('Summary&amp;Assumptions'!$H$25*$C229)*(1+'Summary&amp;Assumptions'!$J$29)^(EF$46-1))</f>
        <v>0</v>
      </c>
      <c r="EB229" s="588">
        <f>AND(EG$55&gt;0,SUM($E229:EA229)&lt;'Summary&amp;Assumptions'!$G$32*$B229,$D229&gt;='Summary&amp;Assumptions'!$D$17,EG$47&gt;=$D229,EG$47&lt;=EDATE($D229,'Summary&amp;Assumptions'!$G$32))*$B229+AND(EG$56&lt;'Summary&amp;Assumptions'!$J$31,EG$47&gt;=$FO229,EG$47&lt;=$FP229)*(('Summary&amp;Assumptions'!$H$25*$C229)*(1+'Summary&amp;Assumptions'!$J$29)^(EG$46-1))+AND(EG$56&lt;'Summary&amp;Assumptions'!$J$31,EG$47&gt;=$FQ229,EG$47&lt;=$FR229)*(('Summary&amp;Assumptions'!$H$25*$C229)*(1+'Summary&amp;Assumptions'!$J$29)^(EG$46-1))</f>
        <v>0</v>
      </c>
      <c r="EC229" s="588">
        <f>AND(EH$55&gt;0,SUM($E229:EB229)&lt;'Summary&amp;Assumptions'!$G$32*$B229,$D229&gt;='Summary&amp;Assumptions'!$D$17,EH$47&gt;=$D229,EH$47&lt;=EDATE($D229,'Summary&amp;Assumptions'!$G$32))*$B229+AND(EH$56&lt;'Summary&amp;Assumptions'!$J$31,EH$47&gt;=$FO229,EH$47&lt;=$FP229)*(('Summary&amp;Assumptions'!$H$25*$C229)*(1+'Summary&amp;Assumptions'!$J$29)^(EH$46-1))+AND(EH$56&lt;'Summary&amp;Assumptions'!$J$31,EH$47&gt;=$FQ229,EH$47&lt;=$FR229)*(('Summary&amp;Assumptions'!$H$25*$C229)*(1+'Summary&amp;Assumptions'!$J$29)^(EH$46-1))</f>
        <v>0</v>
      </c>
      <c r="ED229" s="588">
        <f>AND(EI$55&gt;0,SUM($E229:EC229)&lt;'Summary&amp;Assumptions'!$G$32*$B229,$D229&gt;='Summary&amp;Assumptions'!$D$17,EI$47&gt;=$D229,EI$47&lt;=EDATE($D229,'Summary&amp;Assumptions'!$G$32))*$B229+AND(EI$56&lt;'Summary&amp;Assumptions'!$J$31,EI$47&gt;=$FO229,EI$47&lt;=$FP229)*(('Summary&amp;Assumptions'!$H$25*$C229)*(1+'Summary&amp;Assumptions'!$J$29)^(EI$46-1))+AND(EI$56&lt;'Summary&amp;Assumptions'!$J$31,EI$47&gt;=$FQ229,EI$47&lt;=$FR229)*(('Summary&amp;Assumptions'!$H$25*$C229)*(1+'Summary&amp;Assumptions'!$J$29)^(EI$46-1))</f>
        <v>0</v>
      </c>
      <c r="EE229" s="588">
        <f>AND(EJ$55&gt;0,SUM($E229:ED229)&lt;'Summary&amp;Assumptions'!$G$32*$B229,$D229&gt;='Summary&amp;Assumptions'!$D$17,EJ$47&gt;=$D229,EJ$47&lt;=EDATE($D229,'Summary&amp;Assumptions'!$G$32))*$B229+AND(EJ$56&lt;'Summary&amp;Assumptions'!$J$31,EJ$47&gt;=$FO229,EJ$47&lt;=$FP229)*(('Summary&amp;Assumptions'!$H$25*$C229)*(1+'Summary&amp;Assumptions'!$J$29)^(EJ$46-1))+AND(EJ$56&lt;'Summary&amp;Assumptions'!$J$31,EJ$47&gt;=$FQ229,EJ$47&lt;=$FR229)*(('Summary&amp;Assumptions'!$H$25*$C229)*(1+'Summary&amp;Assumptions'!$J$29)^(EJ$46-1))</f>
        <v>0</v>
      </c>
      <c r="EF229" s="588">
        <f>AND(EK$55&gt;0,SUM($E229:EE229)&lt;'Summary&amp;Assumptions'!$G$32*$B229,$D229&gt;='Summary&amp;Assumptions'!$D$17,EK$47&gt;=$D229,EK$47&lt;=EDATE($D229,'Summary&amp;Assumptions'!$G$32))*$B229+AND(EK$56&lt;'Summary&amp;Assumptions'!$J$31,EK$47&gt;=$FO229,EK$47&lt;=$FP229)*(('Summary&amp;Assumptions'!$H$25*$C229)*(1+'Summary&amp;Assumptions'!$J$29)^(EK$46-1))+AND(EK$56&lt;'Summary&amp;Assumptions'!$J$31,EK$47&gt;=$FQ229,EK$47&lt;=$FR229)*(('Summary&amp;Assumptions'!$H$25*$C229)*(1+'Summary&amp;Assumptions'!$J$29)^(EK$46-1))</f>
        <v>0</v>
      </c>
      <c r="EG229" s="588">
        <f>AND(EL$55&gt;0,SUM($E229:EF229)&lt;'Summary&amp;Assumptions'!$G$32*$B229,$D229&gt;='Summary&amp;Assumptions'!$D$17,EL$47&gt;=$D229,EL$47&lt;=EDATE($D229,'Summary&amp;Assumptions'!$G$32))*$B229+AND(EL$56&lt;'Summary&amp;Assumptions'!$J$31,EL$47&gt;=$FO229,EL$47&lt;=$FP229)*(('Summary&amp;Assumptions'!$H$25*$C229)*(1+'Summary&amp;Assumptions'!$J$29)^(EL$46-1))+AND(EL$56&lt;'Summary&amp;Assumptions'!$J$31,EL$47&gt;=$FQ229,EL$47&lt;=$FR229)*(('Summary&amp;Assumptions'!$H$25*$C229)*(1+'Summary&amp;Assumptions'!$J$29)^(EL$46-1))</f>
        <v>0</v>
      </c>
      <c r="EH229" s="588">
        <f>AND(EM$55&gt;0,SUM($E229:EG229)&lt;'Summary&amp;Assumptions'!$G$32*$B229,$D229&gt;='Summary&amp;Assumptions'!$D$17,EM$47&gt;=$D229,EM$47&lt;=EDATE($D229,'Summary&amp;Assumptions'!$G$32))*$B229+AND(EM$56&lt;'Summary&amp;Assumptions'!$J$31,EM$47&gt;=$FO229,EM$47&lt;=$FP229)*(('Summary&amp;Assumptions'!$H$25*$C229)*(1+'Summary&amp;Assumptions'!$J$29)^(EM$46-1))+AND(EM$56&lt;'Summary&amp;Assumptions'!$J$31,EM$47&gt;=$FQ229,EM$47&lt;=$FR229)*(('Summary&amp;Assumptions'!$H$25*$C229)*(1+'Summary&amp;Assumptions'!$J$29)^(EM$46-1))</f>
        <v>0</v>
      </c>
      <c r="EI229" s="588">
        <f>AND(EN$55&gt;0,SUM($E229:EH229)&lt;'Summary&amp;Assumptions'!$G$32*$B229,$D229&gt;='Summary&amp;Assumptions'!$D$17,EN$47&gt;=$D229,EN$47&lt;=EDATE($D229,'Summary&amp;Assumptions'!$G$32))*$B229+AND(EN$56&lt;'Summary&amp;Assumptions'!$J$31,EN$47&gt;=$FO229,EN$47&lt;=$FP229)*(('Summary&amp;Assumptions'!$H$25*$C229)*(1+'Summary&amp;Assumptions'!$J$29)^(EN$46-1))+AND(EN$56&lt;'Summary&amp;Assumptions'!$J$31,EN$47&gt;=$FQ229,EN$47&lt;=$FR229)*(('Summary&amp;Assumptions'!$H$25*$C229)*(1+'Summary&amp;Assumptions'!$J$29)^(EN$46-1))</f>
        <v>0</v>
      </c>
      <c r="EJ229" s="588">
        <f>AND(EO$55&gt;0,SUM($E229:EI229)&lt;'Summary&amp;Assumptions'!$G$32*$B229,$D229&gt;='Summary&amp;Assumptions'!$D$17,EO$47&gt;=$D229,EO$47&lt;=EDATE($D229,'Summary&amp;Assumptions'!$G$32))*$B229+AND(EO$56&lt;'Summary&amp;Assumptions'!$J$31,EO$47&gt;=$FO229,EO$47&lt;=$FP229)*(('Summary&amp;Assumptions'!$H$25*$C229)*(1+'Summary&amp;Assumptions'!$J$29)^(EO$46-1))+AND(EO$56&lt;'Summary&amp;Assumptions'!$J$31,EO$47&gt;=$FQ229,EO$47&lt;=$FR229)*(('Summary&amp;Assumptions'!$H$25*$C229)*(1+'Summary&amp;Assumptions'!$J$29)^(EO$46-1))</f>
        <v>0</v>
      </c>
      <c r="EK229" s="588">
        <f>AND(EP$55&gt;0,SUM($E229:EJ229)&lt;'Summary&amp;Assumptions'!$G$32*$B229,$D229&gt;='Summary&amp;Assumptions'!$D$17,EP$47&gt;=$D229,EP$47&lt;=EDATE($D229,'Summary&amp;Assumptions'!$G$32))*$B229+AND(EP$56&lt;'Summary&amp;Assumptions'!$J$31,EP$47&gt;=$FO229,EP$47&lt;=$FP229)*(('Summary&amp;Assumptions'!$H$25*$C229)*(1+'Summary&amp;Assumptions'!$J$29)^(EP$46-1))+AND(EP$56&lt;'Summary&amp;Assumptions'!$J$31,EP$47&gt;=$FQ229,EP$47&lt;=$FR229)*(('Summary&amp;Assumptions'!$H$25*$C229)*(1+'Summary&amp;Assumptions'!$J$29)^(EP$46-1))</f>
        <v>0</v>
      </c>
      <c r="EL229" s="588">
        <f>AND(EQ$55&gt;0,SUM($E229:EK229)&lt;'Summary&amp;Assumptions'!$G$32*$B229,$D229&gt;='Summary&amp;Assumptions'!$D$17,EQ$47&gt;=$D229,EQ$47&lt;=EDATE($D229,'Summary&amp;Assumptions'!$G$32))*$B229+AND(EQ$56&lt;'Summary&amp;Assumptions'!$J$31,EQ$47&gt;=$FO229,EQ$47&lt;=$FP229)*(('Summary&amp;Assumptions'!$H$25*$C229)*(1+'Summary&amp;Assumptions'!$J$29)^(EQ$46-1))+AND(EQ$56&lt;'Summary&amp;Assumptions'!$J$31,EQ$47&gt;=$FQ229,EQ$47&lt;=$FR229)*(('Summary&amp;Assumptions'!$H$25*$C229)*(1+'Summary&amp;Assumptions'!$J$29)^(EQ$46-1))</f>
        <v>0</v>
      </c>
      <c r="EM229" s="588">
        <f>AND(ER$55&gt;0,SUM($E229:EL229)&lt;'Summary&amp;Assumptions'!$G$32*$B229,$D229&gt;='Summary&amp;Assumptions'!$D$17,ER$47&gt;=$D229,ER$47&lt;=EDATE($D229,'Summary&amp;Assumptions'!$G$32))*$B229+AND(ER$56&lt;'Summary&amp;Assumptions'!$J$31,ER$47&gt;=$FO229,ER$47&lt;=$FP229)*(('Summary&amp;Assumptions'!$H$25*$C229)*(1+'Summary&amp;Assumptions'!$J$29)^(ER$46-1))+AND(ER$56&lt;'Summary&amp;Assumptions'!$J$31,ER$47&gt;=$FQ229,ER$47&lt;=$FR229)*(('Summary&amp;Assumptions'!$H$25*$C229)*(1+'Summary&amp;Assumptions'!$J$29)^(ER$46-1))</f>
        <v>0</v>
      </c>
      <c r="EN229" s="588">
        <f>AND(ES$55&gt;0,SUM($E229:EM229)&lt;'Summary&amp;Assumptions'!$G$32*$B229,$D229&gt;='Summary&amp;Assumptions'!$D$17,ES$47&gt;=$D229,ES$47&lt;=EDATE($D229,'Summary&amp;Assumptions'!$G$32))*$B229+AND(ES$56&lt;'Summary&amp;Assumptions'!$J$31,ES$47&gt;=$FO229,ES$47&lt;=$FP229)*(('Summary&amp;Assumptions'!$H$25*$C229)*(1+'Summary&amp;Assumptions'!$J$29)^(ES$46-1))+AND(ES$56&lt;'Summary&amp;Assumptions'!$J$31,ES$47&gt;=$FQ229,ES$47&lt;=$FR229)*(('Summary&amp;Assumptions'!$H$25*$C229)*(1+'Summary&amp;Assumptions'!$J$29)^(ES$46-1))</f>
        <v>0</v>
      </c>
      <c r="EO229" s="588">
        <f>AND(ET$55&gt;0,SUM($E229:EN229)&lt;'Summary&amp;Assumptions'!$G$32*$B229,$D229&gt;='Summary&amp;Assumptions'!$D$17,ET$47&gt;=$D229,ET$47&lt;=EDATE($D229,'Summary&amp;Assumptions'!$G$32))*$B229+AND(ET$56&lt;'Summary&amp;Assumptions'!$J$31,ET$47&gt;=$FO229,ET$47&lt;=$FP229)*(('Summary&amp;Assumptions'!$H$25*$C229)*(1+'Summary&amp;Assumptions'!$J$29)^(ET$46-1))+AND(ET$56&lt;'Summary&amp;Assumptions'!$J$31,ET$47&gt;=$FQ229,ET$47&lt;=$FR229)*(('Summary&amp;Assumptions'!$H$25*$C229)*(1+'Summary&amp;Assumptions'!$J$29)^(ET$46-1))</f>
        <v>0</v>
      </c>
      <c r="EP229" s="588">
        <f>AND(EU$55&gt;0,SUM($E229:EO229)&lt;'Summary&amp;Assumptions'!$G$32*$B229,$D229&gt;='Summary&amp;Assumptions'!$D$17,EU$47&gt;=$D229,EU$47&lt;=EDATE($D229,'Summary&amp;Assumptions'!$G$32))*$B229+AND(EU$56&lt;'Summary&amp;Assumptions'!$J$31,EU$47&gt;=$FO229,EU$47&lt;=$FP229)*(('Summary&amp;Assumptions'!$H$25*$C229)*(1+'Summary&amp;Assumptions'!$J$29)^(EU$46-1))+AND(EU$56&lt;'Summary&amp;Assumptions'!$J$31,EU$47&gt;=$FQ229,EU$47&lt;=$FR229)*(('Summary&amp;Assumptions'!$H$25*$C229)*(1+'Summary&amp;Assumptions'!$J$29)^(EU$46-1))</f>
        <v>0</v>
      </c>
      <c r="EQ229" s="588">
        <f>AND(EV$55&gt;0,SUM($E229:EP229)&lt;'Summary&amp;Assumptions'!$G$32*$B229,$D229&gt;='Summary&amp;Assumptions'!$D$17,EV$47&gt;=$D229,EV$47&lt;=EDATE($D229,'Summary&amp;Assumptions'!$G$32))*$B229+AND(EV$56&lt;'Summary&amp;Assumptions'!$J$31,EV$47&gt;=$FO229,EV$47&lt;=$FP229)*(('Summary&amp;Assumptions'!$H$25*$C229)*(1+'Summary&amp;Assumptions'!$J$29)^(EV$46-1))+AND(EV$56&lt;'Summary&amp;Assumptions'!$J$31,EV$47&gt;=$FQ229,EV$47&lt;=$FR229)*(('Summary&amp;Assumptions'!$H$25*$C229)*(1+'Summary&amp;Assumptions'!$J$29)^(EV$46-1))</f>
        <v>0</v>
      </c>
      <c r="ER229" s="588">
        <f>AND(EW$55&gt;0,SUM($E229:EQ229)&lt;'Summary&amp;Assumptions'!$G$32*$B229,$D229&gt;='Summary&amp;Assumptions'!$D$17,EW$47&gt;=$D229,EW$47&lt;=EDATE($D229,'Summary&amp;Assumptions'!$G$32))*$B229+AND(EW$56&lt;'Summary&amp;Assumptions'!$J$31,EW$47&gt;=$FO229,EW$47&lt;=$FP229)*(('Summary&amp;Assumptions'!$H$25*$C229)*(1+'Summary&amp;Assumptions'!$J$29)^(EW$46-1))+AND(EW$56&lt;'Summary&amp;Assumptions'!$J$31,EW$47&gt;=$FQ229,EW$47&lt;=$FR229)*(('Summary&amp;Assumptions'!$H$25*$C229)*(1+'Summary&amp;Assumptions'!$J$29)^(EW$46-1))</f>
        <v>0</v>
      </c>
      <c r="ES229" s="588">
        <f>AND(EX$55&gt;0,SUM($E229:ER229)&lt;'Summary&amp;Assumptions'!$G$32*$B229,$D229&gt;='Summary&amp;Assumptions'!$D$17,EX$47&gt;=$D229,EX$47&lt;=EDATE($D229,'Summary&amp;Assumptions'!$G$32))*$B229+AND(EX$56&lt;'Summary&amp;Assumptions'!$J$31,EX$47&gt;=$FO229,EX$47&lt;=$FP229)*(('Summary&amp;Assumptions'!$H$25*$C229)*(1+'Summary&amp;Assumptions'!$J$29)^(EX$46-1))+AND(EX$56&lt;'Summary&amp;Assumptions'!$J$31,EX$47&gt;=$FQ229,EX$47&lt;=$FR229)*(('Summary&amp;Assumptions'!$H$25*$C229)*(1+'Summary&amp;Assumptions'!$J$29)^(EX$46-1))</f>
        <v>0</v>
      </c>
      <c r="ET229" s="588">
        <f>AND(EY$55&gt;0,SUM($E229:ES229)&lt;'Summary&amp;Assumptions'!$G$32*$B229,$D229&gt;='Summary&amp;Assumptions'!$D$17,EY$47&gt;=$D229,EY$47&lt;=EDATE($D229,'Summary&amp;Assumptions'!$G$32))*$B229+AND(EY$56&lt;'Summary&amp;Assumptions'!$J$31,EY$47&gt;=$FO229,EY$47&lt;=$FP229)*(('Summary&amp;Assumptions'!$H$25*$C229)*(1+'Summary&amp;Assumptions'!$J$29)^(EY$46-1))+AND(EY$56&lt;'Summary&amp;Assumptions'!$J$31,EY$47&gt;=$FQ229,EY$47&lt;=$FR229)*(('Summary&amp;Assumptions'!$H$25*$C229)*(1+'Summary&amp;Assumptions'!$J$29)^(EY$46-1))</f>
        <v>0</v>
      </c>
      <c r="EU229" s="588">
        <f>AND(EZ$55&gt;0,SUM($E229:ET229)&lt;'Summary&amp;Assumptions'!$G$32*$B229,$D229&gt;='Summary&amp;Assumptions'!$D$17,EZ$47&gt;=$D229,EZ$47&lt;=EDATE($D229,'Summary&amp;Assumptions'!$G$32))*$B229+AND(EZ$56&lt;'Summary&amp;Assumptions'!$J$31,EZ$47&gt;=$FO229,EZ$47&lt;=$FP229)*(('Summary&amp;Assumptions'!$H$25*$C229)*(1+'Summary&amp;Assumptions'!$J$29)^(EZ$46-1))+AND(EZ$56&lt;'Summary&amp;Assumptions'!$J$31,EZ$47&gt;=$FQ229,EZ$47&lt;=$FR229)*(('Summary&amp;Assumptions'!$H$25*$C229)*(1+'Summary&amp;Assumptions'!$J$29)^(EZ$46-1))</f>
        <v>0</v>
      </c>
      <c r="EV229" s="588">
        <f>AND(FA$55&gt;0,SUM($E229:EU229)&lt;'Summary&amp;Assumptions'!$G$32*$B229,$D229&gt;='Summary&amp;Assumptions'!$D$17,FA$47&gt;=$D229,FA$47&lt;=EDATE($D229,'Summary&amp;Assumptions'!$G$32))*$B229+AND(FA$56&lt;'Summary&amp;Assumptions'!$J$31,FA$47&gt;=$FO229,FA$47&lt;=$FP229)*(('Summary&amp;Assumptions'!$H$25*$C229)*(1+'Summary&amp;Assumptions'!$J$29)^(FA$46-1))+AND(FA$56&lt;'Summary&amp;Assumptions'!$J$31,FA$47&gt;=$FQ229,FA$47&lt;=$FR229)*(('Summary&amp;Assumptions'!$H$25*$C229)*(1+'Summary&amp;Assumptions'!$J$29)^(FA$46-1))</f>
        <v>0</v>
      </c>
      <c r="EW229" s="588">
        <f>AND(FB$55&gt;0,SUM($E229:EV229)&lt;'Summary&amp;Assumptions'!$G$32*$B229,$D229&gt;='Summary&amp;Assumptions'!$D$17,FB$47&gt;=$D229,FB$47&lt;=EDATE($D229,'Summary&amp;Assumptions'!$G$32))*$B229+AND(FB$56&lt;'Summary&amp;Assumptions'!$J$31,FB$47&gt;=$FO229,FB$47&lt;=$FP229)*(('Summary&amp;Assumptions'!$H$25*$C229)*(1+'Summary&amp;Assumptions'!$J$29)^(FB$46-1))+AND(FB$56&lt;'Summary&amp;Assumptions'!$J$31,FB$47&gt;=$FQ229,FB$47&lt;=$FR229)*(('Summary&amp;Assumptions'!$H$25*$C229)*(1+'Summary&amp;Assumptions'!$J$29)^(FB$46-1))</f>
        <v>0</v>
      </c>
      <c r="EX229" s="588">
        <f>AND(FC$55&gt;0,SUM($E229:EW229)&lt;'Summary&amp;Assumptions'!$G$32*$B229,$D229&gt;='Summary&amp;Assumptions'!$D$17,FC$47&gt;=$D229,FC$47&lt;=EDATE($D229,'Summary&amp;Assumptions'!$G$32))*$B229+AND(FC$56&lt;'Summary&amp;Assumptions'!$J$31,FC$47&gt;=$FO229,FC$47&lt;=$FP229)*(('Summary&amp;Assumptions'!$H$25*$C229)*(1+'Summary&amp;Assumptions'!$J$29)^(FC$46-1))+AND(FC$56&lt;'Summary&amp;Assumptions'!$J$31,FC$47&gt;=$FQ229,FC$47&lt;=$FR229)*(('Summary&amp;Assumptions'!$H$25*$C229)*(1+'Summary&amp;Assumptions'!$J$29)^(FC$46-1))</f>
        <v>0</v>
      </c>
      <c r="EY229" s="588">
        <f>AND(FD$55&gt;0,SUM($E229:EX229)&lt;'Summary&amp;Assumptions'!$G$32*$B229,$D229&gt;='Summary&amp;Assumptions'!$D$17,FD$47&gt;=$D229,FD$47&lt;=EDATE($D229,'Summary&amp;Assumptions'!$G$32))*$B229+AND(FD$56&lt;'Summary&amp;Assumptions'!$J$31,FD$47&gt;=$FO229,FD$47&lt;=$FP229)*(('Summary&amp;Assumptions'!$H$25*$C229)*(1+'Summary&amp;Assumptions'!$J$29)^(FD$46-1))+AND(FD$56&lt;'Summary&amp;Assumptions'!$J$31,FD$47&gt;=$FQ229,FD$47&lt;=$FR229)*(('Summary&amp;Assumptions'!$H$25*$C229)*(1+'Summary&amp;Assumptions'!$J$29)^(FD$46-1))</f>
        <v>0</v>
      </c>
      <c r="EZ229" s="588">
        <f>AND(FE$55&gt;0,SUM($E229:EY229)&lt;'Summary&amp;Assumptions'!$G$32*$B229,$D229&gt;='Summary&amp;Assumptions'!$D$17,FE$47&gt;=$D229,FE$47&lt;=EDATE($D229,'Summary&amp;Assumptions'!$G$32))*$B229+AND(FE$56&lt;'Summary&amp;Assumptions'!$J$31,FE$47&gt;=$FO229,FE$47&lt;=$FP229)*(('Summary&amp;Assumptions'!$H$25*$C229)*(1+'Summary&amp;Assumptions'!$J$29)^(FE$46-1))+AND(FE$56&lt;'Summary&amp;Assumptions'!$J$31,FE$47&gt;=$FQ229,FE$47&lt;=$FR229)*(('Summary&amp;Assumptions'!$H$25*$C229)*(1+'Summary&amp;Assumptions'!$J$29)^(FE$46-1))</f>
        <v>0</v>
      </c>
      <c r="FA229" s="588">
        <f>AND(FF$55&gt;0,SUM($E229:EZ229)&lt;'Summary&amp;Assumptions'!$G$32*$B229,$D229&gt;='Summary&amp;Assumptions'!$D$17,FF$47&gt;=$D229,FF$47&lt;=EDATE($D229,'Summary&amp;Assumptions'!$G$32))*$B229+AND(FF$56&lt;'Summary&amp;Assumptions'!$J$31,FF$47&gt;=$FO229,FF$47&lt;=$FP229)*(('Summary&amp;Assumptions'!$H$25*$C229)*(1+'Summary&amp;Assumptions'!$J$29)^(FF$46-1))+AND(FF$56&lt;'Summary&amp;Assumptions'!$J$31,FF$47&gt;=$FQ229,FF$47&lt;=$FR229)*(('Summary&amp;Assumptions'!$H$25*$C229)*(1+'Summary&amp;Assumptions'!$J$29)^(FF$46-1))</f>
        <v>0</v>
      </c>
      <c r="FB229" s="588">
        <f>AND(FG$55&gt;0,SUM($E229:FA229)&lt;'Summary&amp;Assumptions'!$G$32*$B229,$D229&gt;='Summary&amp;Assumptions'!$D$17,FG$47&gt;=$D229,FG$47&lt;=EDATE($D229,'Summary&amp;Assumptions'!$G$32))*$B229+AND(FG$56&lt;'Summary&amp;Assumptions'!$J$31,FG$47&gt;=$FO229,FG$47&lt;=$FP229)*(('Summary&amp;Assumptions'!$H$25*$C229)*(1+'Summary&amp;Assumptions'!$J$29)^(FG$46-1))+AND(FG$56&lt;'Summary&amp;Assumptions'!$J$31,FG$47&gt;=$FQ229,FG$47&lt;=$FR229)*(('Summary&amp;Assumptions'!$H$25*$C229)*(1+'Summary&amp;Assumptions'!$J$29)^(FG$46-1))</f>
        <v>0</v>
      </c>
      <c r="FC229" s="588">
        <f>AND(FH$55&gt;0,SUM($E229:FB229)&lt;'Summary&amp;Assumptions'!$G$32*$B229,$D229&gt;='Summary&amp;Assumptions'!$D$17,FH$47&gt;=$D229,FH$47&lt;=EDATE($D229,'Summary&amp;Assumptions'!$G$32))*$B229+AND(FH$56&lt;'Summary&amp;Assumptions'!$J$31,FH$47&gt;=$FO229,FH$47&lt;=$FP229)*(('Summary&amp;Assumptions'!$H$25*$C229)*(1+'Summary&amp;Assumptions'!$J$29)^(FH$46-1))+AND(FH$56&lt;'Summary&amp;Assumptions'!$J$31,FH$47&gt;=$FQ229,FH$47&lt;=$FR229)*(('Summary&amp;Assumptions'!$H$25*$C229)*(1+'Summary&amp;Assumptions'!$J$29)^(FH$46-1))</f>
        <v>0</v>
      </c>
      <c r="FD229" s="588">
        <f>AND(FI$55&gt;0,SUM($E229:FC229)&lt;'Summary&amp;Assumptions'!$G$32*$B229,$D229&gt;='Summary&amp;Assumptions'!$D$17,FI$47&gt;=$D229,FI$47&lt;=EDATE($D229,'Summary&amp;Assumptions'!$G$32))*$B229+AND(FI$56&lt;'Summary&amp;Assumptions'!$J$31,FI$47&gt;=$FO229,FI$47&lt;=$FP229)*(('Summary&amp;Assumptions'!$H$25*$C229)*(1+'Summary&amp;Assumptions'!$J$29)^(FI$46-1))+AND(FI$56&lt;'Summary&amp;Assumptions'!$J$31,FI$47&gt;=$FQ229,FI$47&lt;=$FR229)*(('Summary&amp;Assumptions'!$H$25*$C229)*(1+'Summary&amp;Assumptions'!$J$29)^(FI$46-1))</f>
        <v>0</v>
      </c>
      <c r="FE229" s="588">
        <f>AND(FJ$55&gt;0,SUM($E229:FD229)&lt;'Summary&amp;Assumptions'!$G$32*$B229,$D229&gt;='Summary&amp;Assumptions'!$D$17,FJ$47&gt;=$D229,FJ$47&lt;=EDATE($D229,'Summary&amp;Assumptions'!$G$32))*$B229+AND(FJ$56&lt;'Summary&amp;Assumptions'!$J$31,FJ$47&gt;=$FO229,FJ$47&lt;=$FP229)*(('Summary&amp;Assumptions'!$H$25*$C229)*(1+'Summary&amp;Assumptions'!$J$29)^(FJ$46-1))+AND(FJ$56&lt;'Summary&amp;Assumptions'!$J$31,FJ$47&gt;=$FQ229,FJ$47&lt;=$FR229)*(('Summary&amp;Assumptions'!$H$25*$C229)*(1+'Summary&amp;Assumptions'!$J$29)^(FJ$46-1))</f>
        <v>0</v>
      </c>
      <c r="FF229" s="588">
        <f>AND(FK$55&gt;0,SUM($E229:FE229)&lt;'Summary&amp;Assumptions'!$G$32*$B229,$D229&gt;='Summary&amp;Assumptions'!$D$17,FK$47&gt;=$D229,FK$47&lt;=EDATE($D229,'Summary&amp;Assumptions'!$G$32))*$B229+AND(FK$56&lt;'Summary&amp;Assumptions'!$J$31,FK$47&gt;=$FO229,FK$47&lt;=$FP229)*(('Summary&amp;Assumptions'!$H$25*$C229)*(1+'Summary&amp;Assumptions'!$J$29)^(FK$46-1))+AND(FK$56&lt;'Summary&amp;Assumptions'!$J$31,FK$47&gt;=$FQ229,FK$47&lt;=$FR229)*(('Summary&amp;Assumptions'!$H$25*$C229)*(1+'Summary&amp;Assumptions'!$J$29)^(FK$46-1))</f>
        <v>0</v>
      </c>
      <c r="FG229" s="588">
        <f>AND(FL$55&gt;0,SUM($E229:FF229)&lt;'Summary&amp;Assumptions'!$G$32*$B229,$D229&gt;='Summary&amp;Assumptions'!$D$17,FL$47&gt;=$D229,FL$47&lt;=EDATE($D229,'Summary&amp;Assumptions'!$G$32))*$B229+AND(FL$56&lt;'Summary&amp;Assumptions'!$J$31,FL$47&gt;=$FO229,FL$47&lt;=$FP229)*(('Summary&amp;Assumptions'!$H$25*$C229)*(1+'Summary&amp;Assumptions'!$J$29)^(FL$46-1))+AND(FL$56&lt;'Summary&amp;Assumptions'!$J$31,FL$47&gt;=$FQ229,FL$47&lt;=$FR229)*(('Summary&amp;Assumptions'!$H$25*$C229)*(1+'Summary&amp;Assumptions'!$J$29)^(FL$46-1))</f>
        <v>0</v>
      </c>
      <c r="FH229" s="588">
        <f>AND(FM$55&gt;0,SUM($E229:FG229)&lt;'Summary&amp;Assumptions'!$G$32*$B229,$D229&gt;='Summary&amp;Assumptions'!$D$17,FM$47&gt;=$D229,FM$47&lt;=EDATE($D229,'Summary&amp;Assumptions'!$G$32))*$B229+AND(FM$56&lt;'Summary&amp;Assumptions'!$J$31,FM$47&gt;=$FO229,FM$47&lt;=$FP229)*(('Summary&amp;Assumptions'!$H$25*$C229)*(1+'Summary&amp;Assumptions'!$J$29)^(FM$46-1))+AND(FM$56&lt;'Summary&amp;Assumptions'!$J$31,FM$47&gt;=$FQ229,FM$47&lt;=$FR229)*(('Summary&amp;Assumptions'!$H$25*$C229)*(1+'Summary&amp;Assumptions'!$J$29)^(FM$46-1))</f>
        <v>0</v>
      </c>
      <c r="FI229" s="588">
        <f>AND(FN$55&gt;0,SUM($E229:FH229)&lt;'Summary&amp;Assumptions'!$G$32*$B229,$D229&gt;='Summary&amp;Assumptions'!$D$17,FN$47&gt;=$D229,FN$47&lt;=EDATE($D229,'Summary&amp;Assumptions'!$G$32))*$B229+AND(FN$56&lt;'Summary&amp;Assumptions'!$J$31,FN$47&gt;=$FO229,FN$47&lt;=$FP229)*(('Summary&amp;Assumptions'!$H$25*$C229)*(1+'Summary&amp;Assumptions'!$J$29)^(FN$46-1))+AND(FN$56&lt;'Summary&amp;Assumptions'!$J$31,FN$47&gt;=$FQ229,FN$47&lt;=$FR229)*(('Summary&amp;Assumptions'!$H$25*$C229)*(1+'Summary&amp;Assumptions'!$J$29)^(FN$46-1))</f>
        <v>0</v>
      </c>
      <c r="FJ229" s="588">
        <f>AND(FO$55&gt;0,SUM($E229:FI229)&lt;'Summary&amp;Assumptions'!$G$32*$B229,$D229&gt;='Summary&amp;Assumptions'!$D$17,FO$47&gt;=$D229,FO$47&lt;=EDATE($D229,'Summary&amp;Assumptions'!$G$32))*$B229+AND(FO$56&lt;'Summary&amp;Assumptions'!$J$31,FO$47&gt;=$FO229,FO$47&lt;=$FP229)*(('Summary&amp;Assumptions'!$H$25*$C229)*(1+'Summary&amp;Assumptions'!$J$29)^(FO$46-1))+AND(FO$56&lt;'Summary&amp;Assumptions'!$J$31,FO$47&gt;=$FQ229,FO$47&lt;=$FR229)*(('Summary&amp;Assumptions'!$H$25*$C229)*(1+'Summary&amp;Assumptions'!$J$29)^(FO$46-1))</f>
        <v>0</v>
      </c>
      <c r="FK229" s="588">
        <f>AND(FP$55&gt;0,SUM($E229:FJ229)&lt;'Summary&amp;Assumptions'!$G$32*$B229,$D229&gt;='Summary&amp;Assumptions'!$D$17,FP$47&gt;=$D229,FP$47&lt;=EDATE($D229,'Summary&amp;Assumptions'!$G$32))*$B229+AND(FP$56&lt;'Summary&amp;Assumptions'!$J$31,FP$47&gt;=$FO229,FP$47&lt;=$FP229)*(('Summary&amp;Assumptions'!$H$25*$C229)*(1+'Summary&amp;Assumptions'!$J$29)^(FP$46-1))+AND(FP$56&lt;'Summary&amp;Assumptions'!$J$31,FP$47&gt;=$FQ229,FP$47&lt;=$FR229)*(('Summary&amp;Assumptions'!$H$25*$C229)*(1+'Summary&amp;Assumptions'!$J$29)^(FP$46-1))</f>
        <v>0</v>
      </c>
      <c r="FL229" s="588">
        <f>AND(FQ$55&gt;0,SUM($E229:FK229)&lt;'Summary&amp;Assumptions'!$G$32*$B229,$D229&gt;='Summary&amp;Assumptions'!$D$17,FQ$47&gt;=$D229,FQ$47&lt;=EDATE($D229,'Summary&amp;Assumptions'!$G$32))*$B229+AND(FQ$56&lt;'Summary&amp;Assumptions'!$J$31,FQ$47&gt;=$FO229,FQ$47&lt;=$FP229)*(('Summary&amp;Assumptions'!$H$25*$C229)*(1+'Summary&amp;Assumptions'!$J$29)^(FQ$46-1))+AND(FQ$56&lt;'Summary&amp;Assumptions'!$J$31,FQ$47&gt;=$FQ229,FQ$47&lt;=$FR229)*(('Summary&amp;Assumptions'!$H$25*$C229)*(1+'Summary&amp;Assumptions'!$J$29)^(FQ$46-1))</f>
        <v>0</v>
      </c>
      <c r="FO229" s="576">
        <f>EDATE(D229,'Summary&amp;Assumptions'!$G$34)</f>
        <v>47757</v>
      </c>
      <c r="FP229" s="576">
        <f>EDATE(FO229,'Summary&amp;Assumptions'!$G$33-1)</f>
        <v>47788</v>
      </c>
      <c r="FQ229" s="576">
        <f>EDATE(FO229,'Summary&amp;Assumptions'!$G$34)</f>
        <v>48122</v>
      </c>
      <c r="FR229" s="576">
        <f>EDATE(FQ229,'Summary&amp;Assumptions'!$G$33-1)</f>
        <v>48153</v>
      </c>
    </row>
    <row r="230" spans="2:174" ht="15" hidden="1" thickBot="1" x14ac:dyDescent="0.25">
      <c r="B230" s="588">
        <v>0</v>
      </c>
      <c r="C230" s="193">
        <v>0</v>
      </c>
      <c r="D230" s="589">
        <v>47423</v>
      </c>
      <c r="E230" s="591"/>
      <c r="F230" s="588">
        <f>AND(K$55&gt;0,SUM($E230:E230)&lt;'Summary&amp;Assumptions'!$G$32*$B230,$D230&gt;='Summary&amp;Assumptions'!$D$17,K$47&gt;=$D230,K$47&lt;=EDATE($D230,'Summary&amp;Assumptions'!$G$32))*$B230+AND(K$56&lt;'Summary&amp;Assumptions'!$J$31,K$47&gt;=$FO230,K$47&lt;=$FP230)*(('Summary&amp;Assumptions'!$H$25*$C230)*(1+'Summary&amp;Assumptions'!$J$29)^(K$46-1))+AND(K$56&lt;'Summary&amp;Assumptions'!$J$31,K$47&gt;=$FQ230,K$47&lt;=$FR230)*(('Summary&amp;Assumptions'!$H$25*$C230)*(1+'Summary&amp;Assumptions'!$J$29)^(K$46-1))</f>
        <v>0</v>
      </c>
      <c r="G230" s="588">
        <f>AND(L$55&gt;0,SUM($E230:F230)&lt;'Summary&amp;Assumptions'!$G$32*$B230,$D230&gt;='Summary&amp;Assumptions'!$D$17,L$47&gt;=$D230,L$47&lt;=EDATE($D230,'Summary&amp;Assumptions'!$G$32))*$B230+AND(L$56&lt;'Summary&amp;Assumptions'!$J$31,L$47&gt;=$FO230,L$47&lt;=$FP230)*(('Summary&amp;Assumptions'!$H$25*$C230)*(1+'Summary&amp;Assumptions'!$J$29)^(L$46-1))+AND(L$56&lt;'Summary&amp;Assumptions'!$J$31,L$47&gt;=$FQ230,L$47&lt;=$FR230)*(('Summary&amp;Assumptions'!$H$25*$C230)*(1+'Summary&amp;Assumptions'!$J$29)^(L$46-1))</f>
        <v>0</v>
      </c>
      <c r="H230" s="588">
        <f>AND(M$55&gt;0,SUM($E230:G230)&lt;'Summary&amp;Assumptions'!$G$32*$B230,$D230&gt;='Summary&amp;Assumptions'!$D$17,M$47&gt;=$D230,M$47&lt;=EDATE($D230,'Summary&amp;Assumptions'!$G$32))*$B230+AND(M$56&lt;'Summary&amp;Assumptions'!$J$31,M$47&gt;=$FO230,M$47&lt;=$FP230)*(('Summary&amp;Assumptions'!$H$25*$C230)*(1+'Summary&amp;Assumptions'!$J$29)^(M$46-1))+AND(M$56&lt;'Summary&amp;Assumptions'!$J$31,M$47&gt;=$FQ230,M$47&lt;=$FR230)*(('Summary&amp;Assumptions'!$H$25*$C230)*(1+'Summary&amp;Assumptions'!$J$29)^(M$46-1))</f>
        <v>0</v>
      </c>
      <c r="I230" s="588">
        <f>AND(N$55&gt;0,SUM($E230:H230)&lt;'Summary&amp;Assumptions'!$G$32*$B230,$D230&gt;='Summary&amp;Assumptions'!$D$17,N$47&gt;=$D230,N$47&lt;=EDATE($D230,'Summary&amp;Assumptions'!$G$32))*$B230+AND(N$56&lt;'Summary&amp;Assumptions'!$J$31,N$47&gt;=$FO230,N$47&lt;=$FP230)*(('Summary&amp;Assumptions'!$H$25*$C230)*(1+'Summary&amp;Assumptions'!$J$29)^(N$46-1))+AND(N$56&lt;'Summary&amp;Assumptions'!$J$31,N$47&gt;=$FQ230,N$47&lt;=$FR230)*(('Summary&amp;Assumptions'!$H$25*$C230)*(1+'Summary&amp;Assumptions'!$J$29)^(N$46-1))</f>
        <v>0</v>
      </c>
      <c r="J230" s="588">
        <f>AND(O$55&gt;0,SUM($E230:I230)&lt;'Summary&amp;Assumptions'!$G$32*$B230,$D230&gt;='Summary&amp;Assumptions'!$D$17,O$47&gt;=$D230,O$47&lt;=EDATE($D230,'Summary&amp;Assumptions'!$G$32))*$B230+AND(O$56&lt;'Summary&amp;Assumptions'!$J$31,O$47&gt;=$FO230,O$47&lt;=$FP230)*(('Summary&amp;Assumptions'!$H$25*$C230)*(1+'Summary&amp;Assumptions'!$J$29)^(O$46-1))+AND(O$56&lt;'Summary&amp;Assumptions'!$J$31,O$47&gt;=$FQ230,O$47&lt;=$FR230)*(('Summary&amp;Assumptions'!$H$25*$C230)*(1+'Summary&amp;Assumptions'!$J$29)^(O$46-1))</f>
        <v>0</v>
      </c>
      <c r="K230" s="588">
        <f>AND(P$55&gt;0,SUM($E230:J230)&lt;'Summary&amp;Assumptions'!$G$32*$B230,$D230&gt;='Summary&amp;Assumptions'!$D$17,P$47&gt;=$D230,P$47&lt;=EDATE($D230,'Summary&amp;Assumptions'!$G$32))*$B230+AND(P$56&lt;'Summary&amp;Assumptions'!$J$31,P$47&gt;=$FO230,P$47&lt;=$FP230)*(('Summary&amp;Assumptions'!$H$25*$C230)*(1+'Summary&amp;Assumptions'!$J$29)^(P$46-1))+AND(P$56&lt;'Summary&amp;Assumptions'!$J$31,P$47&gt;=$FQ230,P$47&lt;=$FR230)*(('Summary&amp;Assumptions'!$H$25*$C230)*(1+'Summary&amp;Assumptions'!$J$29)^(P$46-1))</f>
        <v>0</v>
      </c>
      <c r="L230" s="588">
        <f>AND(Q$55&gt;0,SUM($E230:K230)&lt;'Summary&amp;Assumptions'!$G$32*$B230,$D230&gt;='Summary&amp;Assumptions'!$D$17,Q$47&gt;=$D230,Q$47&lt;=EDATE($D230,'Summary&amp;Assumptions'!$G$32))*$B230+AND(Q$56&lt;'Summary&amp;Assumptions'!$J$31,Q$47&gt;=$FO230,Q$47&lt;=$FP230)*(('Summary&amp;Assumptions'!$H$25*$C230)*(1+'Summary&amp;Assumptions'!$J$29)^(Q$46-1))+AND(Q$56&lt;'Summary&amp;Assumptions'!$J$31,Q$47&gt;=$FQ230,Q$47&lt;=$FR230)*(('Summary&amp;Assumptions'!$H$25*$C230)*(1+'Summary&amp;Assumptions'!$J$29)^(Q$46-1))</f>
        <v>0</v>
      </c>
      <c r="M230" s="588">
        <f>AND(R$55&gt;0,SUM($E230:L230)&lt;'Summary&amp;Assumptions'!$G$32*$B230,$D230&gt;='Summary&amp;Assumptions'!$D$17,R$47&gt;=$D230,R$47&lt;=EDATE($D230,'Summary&amp;Assumptions'!$G$32))*$B230+AND(R$56&lt;'Summary&amp;Assumptions'!$J$31,R$47&gt;=$FO230,R$47&lt;=$FP230)*(('Summary&amp;Assumptions'!$H$25*$C230)*(1+'Summary&amp;Assumptions'!$J$29)^(R$46-1))+AND(R$56&lt;'Summary&amp;Assumptions'!$J$31,R$47&gt;=$FQ230,R$47&lt;=$FR230)*(('Summary&amp;Assumptions'!$H$25*$C230)*(1+'Summary&amp;Assumptions'!$J$29)^(R$46-1))</f>
        <v>0</v>
      </c>
      <c r="N230" s="588">
        <f>AND(S$55&gt;0,SUM($E230:M230)&lt;'Summary&amp;Assumptions'!$G$32*$B230,$D230&gt;='Summary&amp;Assumptions'!$D$17,S$47&gt;=$D230,S$47&lt;=EDATE($D230,'Summary&amp;Assumptions'!$G$32))*$B230+AND(S$56&lt;'Summary&amp;Assumptions'!$J$31,S$47&gt;=$FO230,S$47&lt;=$FP230)*(('Summary&amp;Assumptions'!$H$25*$C230)*(1+'Summary&amp;Assumptions'!$J$29)^(S$46-1))+AND(S$56&lt;'Summary&amp;Assumptions'!$J$31,S$47&gt;=$FQ230,S$47&lt;=$FR230)*(('Summary&amp;Assumptions'!$H$25*$C230)*(1+'Summary&amp;Assumptions'!$J$29)^(S$46-1))</f>
        <v>0</v>
      </c>
      <c r="O230" s="588">
        <f>AND(T$55&gt;0,SUM($E230:N230)&lt;'Summary&amp;Assumptions'!$G$32*$B230,$D230&gt;='Summary&amp;Assumptions'!$D$17,T$47&gt;=$D230,T$47&lt;=EDATE($D230,'Summary&amp;Assumptions'!$G$32))*$B230+AND(T$56&lt;'Summary&amp;Assumptions'!$J$31,T$47&gt;=$FO230,T$47&lt;=$FP230)*(('Summary&amp;Assumptions'!$H$25*$C230)*(1+'Summary&amp;Assumptions'!$J$29)^(T$46-1))+AND(T$56&lt;'Summary&amp;Assumptions'!$J$31,T$47&gt;=$FQ230,T$47&lt;=$FR230)*(('Summary&amp;Assumptions'!$H$25*$C230)*(1+'Summary&amp;Assumptions'!$J$29)^(T$46-1))</f>
        <v>0</v>
      </c>
      <c r="P230" s="588">
        <f>AND(U$55&gt;0,SUM($E230:O230)&lt;'Summary&amp;Assumptions'!$G$32*$B230,$D230&gt;='Summary&amp;Assumptions'!$D$17,U$47&gt;=$D230,U$47&lt;=EDATE($D230,'Summary&amp;Assumptions'!$G$32))*$B230+AND(U$56&lt;'Summary&amp;Assumptions'!$J$31,U$47&gt;=$FO230,U$47&lt;=$FP230)*(('Summary&amp;Assumptions'!$H$25*$C230)*(1+'Summary&amp;Assumptions'!$J$29)^(U$46-1))+AND(U$56&lt;'Summary&amp;Assumptions'!$J$31,U$47&gt;=$FQ230,U$47&lt;=$FR230)*(('Summary&amp;Assumptions'!$H$25*$C230)*(1+'Summary&amp;Assumptions'!$J$29)^(U$46-1))</f>
        <v>0</v>
      </c>
      <c r="Q230" s="588">
        <f>AND(V$55&gt;0,SUM($E230:P230)&lt;'Summary&amp;Assumptions'!$G$32*$B230,$D230&gt;='Summary&amp;Assumptions'!$D$17,V$47&gt;=$D230,V$47&lt;=EDATE($D230,'Summary&amp;Assumptions'!$G$32))*$B230+AND(V$56&lt;'Summary&amp;Assumptions'!$J$31,V$47&gt;=$FO230,V$47&lt;=$FP230)*(('Summary&amp;Assumptions'!$H$25*$C230)*(1+'Summary&amp;Assumptions'!$J$29)^(V$46-1))+AND(V$56&lt;'Summary&amp;Assumptions'!$J$31,V$47&gt;=$FQ230,V$47&lt;=$FR230)*(('Summary&amp;Assumptions'!$H$25*$C230)*(1+'Summary&amp;Assumptions'!$J$29)^(V$46-1))</f>
        <v>0</v>
      </c>
      <c r="R230" s="588">
        <f>AND(W$55&gt;0,SUM($E230:Q230)&lt;'Summary&amp;Assumptions'!$G$32*$B230,$D230&gt;='Summary&amp;Assumptions'!$D$17,W$47&gt;=$D230,W$47&lt;=EDATE($D230,'Summary&amp;Assumptions'!$G$32))*$B230+AND(W$56&lt;'Summary&amp;Assumptions'!$J$31,W$47&gt;=$FO230,W$47&lt;=$FP230)*(('Summary&amp;Assumptions'!$H$25*$C230)*(1+'Summary&amp;Assumptions'!$J$29)^(W$46-1))+AND(W$56&lt;'Summary&amp;Assumptions'!$J$31,W$47&gt;=$FQ230,W$47&lt;=$FR230)*(('Summary&amp;Assumptions'!$H$25*$C230)*(1+'Summary&amp;Assumptions'!$J$29)^(W$46-1))</f>
        <v>0</v>
      </c>
      <c r="S230" s="588">
        <f>AND(X$55&gt;0,SUM($E230:R230)&lt;'Summary&amp;Assumptions'!$G$32*$B230,$D230&gt;='Summary&amp;Assumptions'!$D$17,X$47&gt;=$D230,X$47&lt;=EDATE($D230,'Summary&amp;Assumptions'!$G$32))*$B230+AND(X$56&lt;'Summary&amp;Assumptions'!$J$31,X$47&gt;=$FO230,X$47&lt;=$FP230)*(('Summary&amp;Assumptions'!$H$25*$C230)*(1+'Summary&amp;Assumptions'!$J$29)^(X$46-1))+AND(X$56&lt;'Summary&amp;Assumptions'!$J$31,X$47&gt;=$FQ230,X$47&lt;=$FR230)*(('Summary&amp;Assumptions'!$H$25*$C230)*(1+'Summary&amp;Assumptions'!$J$29)^(X$46-1))</f>
        <v>0</v>
      </c>
      <c r="T230" s="588">
        <f>AND(Y$55&gt;0,SUM($E230:S230)&lt;'Summary&amp;Assumptions'!$G$32*$B230,$D230&gt;='Summary&amp;Assumptions'!$D$17,Y$47&gt;=$D230,Y$47&lt;=EDATE($D230,'Summary&amp;Assumptions'!$G$32))*$B230+AND(Y$56&lt;'Summary&amp;Assumptions'!$J$31,Y$47&gt;=$FO230,Y$47&lt;=$FP230)*(('Summary&amp;Assumptions'!$H$25*$C230)*(1+'Summary&amp;Assumptions'!$J$29)^(Y$46-1))+AND(Y$56&lt;'Summary&amp;Assumptions'!$J$31,Y$47&gt;=$FQ230,Y$47&lt;=$FR230)*(('Summary&amp;Assumptions'!$H$25*$C230)*(1+'Summary&amp;Assumptions'!$J$29)^(Y$46-1))</f>
        <v>0</v>
      </c>
      <c r="U230" s="588">
        <f>AND(Z$55&gt;0,SUM($E230:T230)&lt;'Summary&amp;Assumptions'!$G$32*$B230,$D230&gt;='Summary&amp;Assumptions'!$D$17,Z$47&gt;=$D230,Z$47&lt;=EDATE($D230,'Summary&amp;Assumptions'!$G$32))*$B230+AND(Z$56&lt;'Summary&amp;Assumptions'!$J$31,Z$47&gt;=$FO230,Z$47&lt;=$FP230)*(('Summary&amp;Assumptions'!$H$25*$C230)*(1+'Summary&amp;Assumptions'!$J$29)^(Z$46-1))+AND(Z$56&lt;'Summary&amp;Assumptions'!$J$31,Z$47&gt;=$FQ230,Z$47&lt;=$FR230)*(('Summary&amp;Assumptions'!$H$25*$C230)*(1+'Summary&amp;Assumptions'!$J$29)^(Z$46-1))</f>
        <v>0</v>
      </c>
      <c r="V230" s="588">
        <f>AND(AA$55&gt;0,SUM($E230:U230)&lt;'Summary&amp;Assumptions'!$G$32*$B230,$D230&gt;='Summary&amp;Assumptions'!$D$17,AA$47&gt;=$D230,AA$47&lt;=EDATE($D230,'Summary&amp;Assumptions'!$G$32))*$B230+AND(AA$56&lt;'Summary&amp;Assumptions'!$J$31,AA$47&gt;=$FO230,AA$47&lt;=$FP230)*(('Summary&amp;Assumptions'!$H$25*$C230)*(1+'Summary&amp;Assumptions'!$J$29)^(AA$46-1))+AND(AA$56&lt;'Summary&amp;Assumptions'!$J$31,AA$47&gt;=$FQ230,AA$47&lt;=$FR230)*(('Summary&amp;Assumptions'!$H$25*$C230)*(1+'Summary&amp;Assumptions'!$J$29)^(AA$46-1))</f>
        <v>0</v>
      </c>
      <c r="W230" s="588">
        <f>AND(AB$55&gt;0,SUM($E230:V230)&lt;'Summary&amp;Assumptions'!$G$32*$B230,$D230&gt;='Summary&amp;Assumptions'!$D$17,AB$47&gt;=$D230,AB$47&lt;=EDATE($D230,'Summary&amp;Assumptions'!$G$32))*$B230+AND(AB$56&lt;'Summary&amp;Assumptions'!$J$31,AB$47&gt;=$FO230,AB$47&lt;=$FP230)*(('Summary&amp;Assumptions'!$H$25*$C230)*(1+'Summary&amp;Assumptions'!$J$29)^(AB$46-1))+AND(AB$56&lt;'Summary&amp;Assumptions'!$J$31,AB$47&gt;=$FQ230,AB$47&lt;=$FR230)*(('Summary&amp;Assumptions'!$H$25*$C230)*(1+'Summary&amp;Assumptions'!$J$29)^(AB$46-1))</f>
        <v>0</v>
      </c>
      <c r="X230" s="588">
        <f>AND(AC$55&gt;0,SUM($E230:W230)&lt;'Summary&amp;Assumptions'!$G$32*$B230,$D230&gt;='Summary&amp;Assumptions'!$D$17,AC$47&gt;=$D230,AC$47&lt;=EDATE($D230,'Summary&amp;Assumptions'!$G$32))*$B230+AND(AC$56&lt;'Summary&amp;Assumptions'!$J$31,AC$47&gt;=$FO230,AC$47&lt;=$FP230)*(('Summary&amp;Assumptions'!$H$25*$C230)*(1+'Summary&amp;Assumptions'!$J$29)^(AC$46-1))+AND(AC$56&lt;'Summary&amp;Assumptions'!$J$31,AC$47&gt;=$FQ230,AC$47&lt;=$FR230)*(('Summary&amp;Assumptions'!$H$25*$C230)*(1+'Summary&amp;Assumptions'!$J$29)^(AC$46-1))</f>
        <v>0</v>
      </c>
      <c r="Y230" s="588">
        <f>AND(AD$55&gt;0,SUM($E230:X230)&lt;'Summary&amp;Assumptions'!$G$32*$B230,$D230&gt;='Summary&amp;Assumptions'!$D$17,AD$47&gt;=$D230,AD$47&lt;=EDATE($D230,'Summary&amp;Assumptions'!$G$32))*$B230+AND(AD$56&lt;'Summary&amp;Assumptions'!$J$31,AD$47&gt;=$FO230,AD$47&lt;=$FP230)*(('Summary&amp;Assumptions'!$H$25*$C230)*(1+'Summary&amp;Assumptions'!$J$29)^(AD$46-1))+AND(AD$56&lt;'Summary&amp;Assumptions'!$J$31,AD$47&gt;=$FQ230,AD$47&lt;=$FR230)*(('Summary&amp;Assumptions'!$H$25*$C230)*(1+'Summary&amp;Assumptions'!$J$29)^(AD$46-1))</f>
        <v>0</v>
      </c>
      <c r="Z230" s="588">
        <f>AND(AE$55&gt;0,SUM($E230:Y230)&lt;'Summary&amp;Assumptions'!$G$32*$B230,$D230&gt;='Summary&amp;Assumptions'!$D$17,AE$47&gt;=$D230,AE$47&lt;=EDATE($D230,'Summary&amp;Assumptions'!$G$32))*$B230+AND(AE$56&lt;'Summary&amp;Assumptions'!$J$31,AE$47&gt;=$FO230,AE$47&lt;=$FP230)*(('Summary&amp;Assumptions'!$H$25*$C230)*(1+'Summary&amp;Assumptions'!$J$29)^(AE$46-1))+AND(AE$56&lt;'Summary&amp;Assumptions'!$J$31,AE$47&gt;=$FQ230,AE$47&lt;=$FR230)*(('Summary&amp;Assumptions'!$H$25*$C230)*(1+'Summary&amp;Assumptions'!$J$29)^(AE$46-1))</f>
        <v>0</v>
      </c>
      <c r="AA230" s="588">
        <f>AND(AF$55&gt;0,SUM($E230:Z230)&lt;'Summary&amp;Assumptions'!$G$32*$B230,$D230&gt;='Summary&amp;Assumptions'!$D$17,AF$47&gt;=$D230,AF$47&lt;=EDATE($D230,'Summary&amp;Assumptions'!$G$32))*$B230+AND(AF$56&lt;'Summary&amp;Assumptions'!$J$31,AF$47&gt;=$FO230,AF$47&lt;=$FP230)*(('Summary&amp;Assumptions'!$H$25*$C230)*(1+'Summary&amp;Assumptions'!$J$29)^(AF$46-1))+AND(AF$56&lt;'Summary&amp;Assumptions'!$J$31,AF$47&gt;=$FQ230,AF$47&lt;=$FR230)*(('Summary&amp;Assumptions'!$H$25*$C230)*(1+'Summary&amp;Assumptions'!$J$29)^(AF$46-1))</f>
        <v>0</v>
      </c>
      <c r="AB230" s="588">
        <f>AND(AG$55&gt;0,SUM($E230:AA230)&lt;'Summary&amp;Assumptions'!$G$32*$B230,$D230&gt;='Summary&amp;Assumptions'!$D$17,AG$47&gt;=$D230,AG$47&lt;=EDATE($D230,'Summary&amp;Assumptions'!$G$32))*$B230+AND(AG$56&lt;'Summary&amp;Assumptions'!$J$31,AG$47&gt;=$FO230,AG$47&lt;=$FP230)*(('Summary&amp;Assumptions'!$H$25*$C230)*(1+'Summary&amp;Assumptions'!$J$29)^(AG$46-1))+AND(AG$56&lt;'Summary&amp;Assumptions'!$J$31,AG$47&gt;=$FQ230,AG$47&lt;=$FR230)*(('Summary&amp;Assumptions'!$H$25*$C230)*(1+'Summary&amp;Assumptions'!$J$29)^(AG$46-1))</f>
        <v>0</v>
      </c>
      <c r="AC230" s="588">
        <f>AND(AH$55&gt;0,SUM($E230:AB230)&lt;'Summary&amp;Assumptions'!$G$32*$B230,$D230&gt;='Summary&amp;Assumptions'!$D$17,AH$47&gt;=$D230,AH$47&lt;=EDATE($D230,'Summary&amp;Assumptions'!$G$32))*$B230+AND(AH$56&lt;'Summary&amp;Assumptions'!$J$31,AH$47&gt;=$FO230,AH$47&lt;=$FP230)*(('Summary&amp;Assumptions'!$H$25*$C230)*(1+'Summary&amp;Assumptions'!$J$29)^(AH$46-1))+AND(AH$56&lt;'Summary&amp;Assumptions'!$J$31,AH$47&gt;=$FQ230,AH$47&lt;=$FR230)*(('Summary&amp;Assumptions'!$H$25*$C230)*(1+'Summary&amp;Assumptions'!$J$29)^(AH$46-1))</f>
        <v>0</v>
      </c>
      <c r="AD230" s="588">
        <f>AND(AI$55&gt;0,SUM($E230:AC230)&lt;'Summary&amp;Assumptions'!$G$32*$B230,$D230&gt;='Summary&amp;Assumptions'!$D$17,AI$47&gt;=$D230,AI$47&lt;=EDATE($D230,'Summary&amp;Assumptions'!$G$32))*$B230+AND(AI$56&lt;'Summary&amp;Assumptions'!$J$31,AI$47&gt;=$FO230,AI$47&lt;=$FP230)*(('Summary&amp;Assumptions'!$H$25*$C230)*(1+'Summary&amp;Assumptions'!$J$29)^(AI$46-1))+AND(AI$56&lt;'Summary&amp;Assumptions'!$J$31,AI$47&gt;=$FQ230,AI$47&lt;=$FR230)*(('Summary&amp;Assumptions'!$H$25*$C230)*(1+'Summary&amp;Assumptions'!$J$29)^(AI$46-1))</f>
        <v>0</v>
      </c>
      <c r="AE230" s="588">
        <f>AND(AJ$55&gt;0,SUM($E230:AD230)&lt;'Summary&amp;Assumptions'!$G$32*$B230,$D230&gt;='Summary&amp;Assumptions'!$D$17,AJ$47&gt;=$D230,AJ$47&lt;=EDATE($D230,'Summary&amp;Assumptions'!$G$32))*$B230+AND(AJ$56&lt;'Summary&amp;Assumptions'!$J$31,AJ$47&gt;=$FO230,AJ$47&lt;=$FP230)*(('Summary&amp;Assumptions'!$H$25*$C230)*(1+'Summary&amp;Assumptions'!$J$29)^(AJ$46-1))+AND(AJ$56&lt;'Summary&amp;Assumptions'!$J$31,AJ$47&gt;=$FQ230,AJ$47&lt;=$FR230)*(('Summary&amp;Assumptions'!$H$25*$C230)*(1+'Summary&amp;Assumptions'!$J$29)^(AJ$46-1))</f>
        <v>0</v>
      </c>
      <c r="AF230" s="588">
        <f>AND(AK$55&gt;0,SUM($E230:AE230)&lt;'Summary&amp;Assumptions'!$G$32*$B230,$D230&gt;='Summary&amp;Assumptions'!$D$17,AK$47&gt;=$D230,AK$47&lt;=EDATE($D230,'Summary&amp;Assumptions'!$G$32))*$B230+AND(AK$56&lt;'Summary&amp;Assumptions'!$J$31,AK$47&gt;=$FO230,AK$47&lt;=$FP230)*(('Summary&amp;Assumptions'!$H$25*$C230)*(1+'Summary&amp;Assumptions'!$J$29)^(AK$46-1))+AND(AK$56&lt;'Summary&amp;Assumptions'!$J$31,AK$47&gt;=$FQ230,AK$47&lt;=$FR230)*(('Summary&amp;Assumptions'!$H$25*$C230)*(1+'Summary&amp;Assumptions'!$J$29)^(AK$46-1))</f>
        <v>0</v>
      </c>
      <c r="AG230" s="588">
        <f>AND(AL$55&gt;0,SUM($E230:AF230)&lt;'Summary&amp;Assumptions'!$G$32*$B230,$D230&gt;='Summary&amp;Assumptions'!$D$17,AL$47&gt;=$D230,AL$47&lt;=EDATE($D230,'Summary&amp;Assumptions'!$G$32))*$B230+AND(AL$56&lt;'Summary&amp;Assumptions'!$J$31,AL$47&gt;=$FO230,AL$47&lt;=$FP230)*(('Summary&amp;Assumptions'!$H$25*$C230)*(1+'Summary&amp;Assumptions'!$J$29)^(AL$46-1))+AND(AL$56&lt;'Summary&amp;Assumptions'!$J$31,AL$47&gt;=$FQ230,AL$47&lt;=$FR230)*(('Summary&amp;Assumptions'!$H$25*$C230)*(1+'Summary&amp;Assumptions'!$J$29)^(AL$46-1))</f>
        <v>0</v>
      </c>
      <c r="AH230" s="588">
        <f>AND(AM$55&gt;0,SUM($E230:AG230)&lt;'Summary&amp;Assumptions'!$G$32*$B230,$D230&gt;='Summary&amp;Assumptions'!$D$17,AM$47&gt;=$D230,AM$47&lt;=EDATE($D230,'Summary&amp;Assumptions'!$G$32))*$B230+AND(AM$56&lt;'Summary&amp;Assumptions'!$J$31,AM$47&gt;=$FO230,AM$47&lt;=$FP230)*(('Summary&amp;Assumptions'!$H$25*$C230)*(1+'Summary&amp;Assumptions'!$J$29)^(AM$46-1))+AND(AM$56&lt;'Summary&amp;Assumptions'!$J$31,AM$47&gt;=$FQ230,AM$47&lt;=$FR230)*(('Summary&amp;Assumptions'!$H$25*$C230)*(1+'Summary&amp;Assumptions'!$J$29)^(AM$46-1))</f>
        <v>0</v>
      </c>
      <c r="AI230" s="588">
        <f>AND(AN$55&gt;0,SUM($E230:AH230)&lt;'Summary&amp;Assumptions'!$G$32*$B230,$D230&gt;='Summary&amp;Assumptions'!$D$17,AN$47&gt;=$D230,AN$47&lt;=EDATE($D230,'Summary&amp;Assumptions'!$G$32))*$B230+AND(AN$56&lt;'Summary&amp;Assumptions'!$J$31,AN$47&gt;=$FO230,AN$47&lt;=$FP230)*(('Summary&amp;Assumptions'!$H$25*$C230)*(1+'Summary&amp;Assumptions'!$J$29)^(AN$46-1))+AND(AN$56&lt;'Summary&amp;Assumptions'!$J$31,AN$47&gt;=$FQ230,AN$47&lt;=$FR230)*(('Summary&amp;Assumptions'!$H$25*$C230)*(1+'Summary&amp;Assumptions'!$J$29)^(AN$46-1))</f>
        <v>0</v>
      </c>
      <c r="AJ230" s="588">
        <f>AND(AO$55&gt;0,SUM($E230:AI230)&lt;'Summary&amp;Assumptions'!$G$32*$B230,$D230&gt;='Summary&amp;Assumptions'!$D$17,AO$47&gt;=$D230,AO$47&lt;=EDATE($D230,'Summary&amp;Assumptions'!$G$32))*$B230+AND(AO$56&lt;'Summary&amp;Assumptions'!$J$31,AO$47&gt;=$FO230,AO$47&lt;=$FP230)*(('Summary&amp;Assumptions'!$H$25*$C230)*(1+'Summary&amp;Assumptions'!$J$29)^(AO$46-1))+AND(AO$56&lt;'Summary&amp;Assumptions'!$J$31,AO$47&gt;=$FQ230,AO$47&lt;=$FR230)*(('Summary&amp;Assumptions'!$H$25*$C230)*(1+'Summary&amp;Assumptions'!$J$29)^(AO$46-1))</f>
        <v>0</v>
      </c>
      <c r="AK230" s="588">
        <f>AND(AP$55&gt;0,SUM($E230:AJ230)&lt;'Summary&amp;Assumptions'!$G$32*$B230,$D230&gt;='Summary&amp;Assumptions'!$D$17,AP$47&gt;=$D230,AP$47&lt;=EDATE($D230,'Summary&amp;Assumptions'!$G$32))*$B230+AND(AP$56&lt;'Summary&amp;Assumptions'!$J$31,AP$47&gt;=$FO230,AP$47&lt;=$FP230)*(('Summary&amp;Assumptions'!$H$25*$C230)*(1+'Summary&amp;Assumptions'!$J$29)^(AP$46-1))+AND(AP$56&lt;'Summary&amp;Assumptions'!$J$31,AP$47&gt;=$FQ230,AP$47&lt;=$FR230)*(('Summary&amp;Assumptions'!$H$25*$C230)*(1+'Summary&amp;Assumptions'!$J$29)^(AP$46-1))</f>
        <v>0</v>
      </c>
      <c r="AL230" s="588">
        <f>AND(AQ$55&gt;0,SUM($E230:AK230)&lt;'Summary&amp;Assumptions'!$G$32*$B230,$D230&gt;='Summary&amp;Assumptions'!$D$17,AQ$47&gt;=$D230,AQ$47&lt;=EDATE($D230,'Summary&amp;Assumptions'!$G$32))*$B230+AND(AQ$56&lt;'Summary&amp;Assumptions'!$J$31,AQ$47&gt;=$FO230,AQ$47&lt;=$FP230)*(('Summary&amp;Assumptions'!$H$25*$C230)*(1+'Summary&amp;Assumptions'!$J$29)^(AQ$46-1))+AND(AQ$56&lt;'Summary&amp;Assumptions'!$J$31,AQ$47&gt;=$FQ230,AQ$47&lt;=$FR230)*(('Summary&amp;Assumptions'!$H$25*$C230)*(1+'Summary&amp;Assumptions'!$J$29)^(AQ$46-1))</f>
        <v>0</v>
      </c>
      <c r="AM230" s="588">
        <f>AND(AR$55&gt;0,SUM($E230:AL230)&lt;'Summary&amp;Assumptions'!$G$32*$B230,$D230&gt;='Summary&amp;Assumptions'!$D$17,AR$47&gt;=$D230,AR$47&lt;=EDATE($D230,'Summary&amp;Assumptions'!$G$32))*$B230+AND(AR$56&lt;'Summary&amp;Assumptions'!$J$31,AR$47&gt;=$FO230,AR$47&lt;=$FP230)*(('Summary&amp;Assumptions'!$H$25*$C230)*(1+'Summary&amp;Assumptions'!$J$29)^(AR$46-1))+AND(AR$56&lt;'Summary&amp;Assumptions'!$J$31,AR$47&gt;=$FQ230,AR$47&lt;=$FR230)*(('Summary&amp;Assumptions'!$H$25*$C230)*(1+'Summary&amp;Assumptions'!$J$29)^(AR$46-1))</f>
        <v>0</v>
      </c>
      <c r="AN230" s="588">
        <f>AND(AS$55&gt;0,SUM($E230:AM230)&lt;'Summary&amp;Assumptions'!$G$32*$B230,$D230&gt;='Summary&amp;Assumptions'!$D$17,AS$47&gt;=$D230,AS$47&lt;=EDATE($D230,'Summary&amp;Assumptions'!$G$32))*$B230+AND(AS$56&lt;'Summary&amp;Assumptions'!$J$31,AS$47&gt;=$FO230,AS$47&lt;=$FP230)*(('Summary&amp;Assumptions'!$H$25*$C230)*(1+'Summary&amp;Assumptions'!$J$29)^(AS$46-1))+AND(AS$56&lt;'Summary&amp;Assumptions'!$J$31,AS$47&gt;=$FQ230,AS$47&lt;=$FR230)*(('Summary&amp;Assumptions'!$H$25*$C230)*(1+'Summary&amp;Assumptions'!$J$29)^(AS$46-1))</f>
        <v>0</v>
      </c>
      <c r="AO230" s="588">
        <f>AND(AT$55&gt;0,SUM($E230:AN230)&lt;'Summary&amp;Assumptions'!$G$32*$B230,$D230&gt;='Summary&amp;Assumptions'!$D$17,AT$47&gt;=$D230,AT$47&lt;=EDATE($D230,'Summary&amp;Assumptions'!$G$32))*$B230+AND(AT$56&lt;'Summary&amp;Assumptions'!$J$31,AT$47&gt;=$FO230,AT$47&lt;=$FP230)*(('Summary&amp;Assumptions'!$H$25*$C230)*(1+'Summary&amp;Assumptions'!$J$29)^(AT$46-1))+AND(AT$56&lt;'Summary&amp;Assumptions'!$J$31,AT$47&gt;=$FQ230,AT$47&lt;=$FR230)*(('Summary&amp;Assumptions'!$H$25*$C230)*(1+'Summary&amp;Assumptions'!$J$29)^(AT$46-1))</f>
        <v>0</v>
      </c>
      <c r="AP230" s="588">
        <f>AND(AU$55&gt;0,SUM($E230:AO230)&lt;'Summary&amp;Assumptions'!$G$32*$B230,$D230&gt;='Summary&amp;Assumptions'!$D$17,AU$47&gt;=$D230,AU$47&lt;=EDATE($D230,'Summary&amp;Assumptions'!$G$32))*$B230+AND(AU$56&lt;'Summary&amp;Assumptions'!$J$31,AU$47&gt;=$FO230,AU$47&lt;=$FP230)*(('Summary&amp;Assumptions'!$H$25*$C230)*(1+'Summary&amp;Assumptions'!$J$29)^(AU$46-1))+AND(AU$56&lt;'Summary&amp;Assumptions'!$J$31,AU$47&gt;=$FQ230,AU$47&lt;=$FR230)*(('Summary&amp;Assumptions'!$H$25*$C230)*(1+'Summary&amp;Assumptions'!$J$29)^(AU$46-1))</f>
        <v>0</v>
      </c>
      <c r="AQ230" s="588">
        <f>AND(AV$55&gt;0,SUM($E230:AP230)&lt;'Summary&amp;Assumptions'!$G$32*$B230,$D230&gt;='Summary&amp;Assumptions'!$D$17,AV$47&gt;=$D230,AV$47&lt;=EDATE($D230,'Summary&amp;Assumptions'!$G$32))*$B230+AND(AV$56&lt;'Summary&amp;Assumptions'!$J$31,AV$47&gt;=$FO230,AV$47&lt;=$FP230)*(('Summary&amp;Assumptions'!$H$25*$C230)*(1+'Summary&amp;Assumptions'!$J$29)^(AV$46-1))+AND(AV$56&lt;'Summary&amp;Assumptions'!$J$31,AV$47&gt;=$FQ230,AV$47&lt;=$FR230)*(('Summary&amp;Assumptions'!$H$25*$C230)*(1+'Summary&amp;Assumptions'!$J$29)^(AV$46-1))</f>
        <v>0</v>
      </c>
      <c r="AR230" s="588">
        <f>AND(AW$55&gt;0,SUM($E230:AQ230)&lt;'Summary&amp;Assumptions'!$G$32*$B230,$D230&gt;='Summary&amp;Assumptions'!$D$17,AW$47&gt;=$D230,AW$47&lt;=EDATE($D230,'Summary&amp;Assumptions'!$G$32))*$B230+AND(AW$56&lt;'Summary&amp;Assumptions'!$J$31,AW$47&gt;=$FO230,AW$47&lt;=$FP230)*(('Summary&amp;Assumptions'!$H$25*$C230)*(1+'Summary&amp;Assumptions'!$J$29)^(AW$46-1))+AND(AW$56&lt;'Summary&amp;Assumptions'!$J$31,AW$47&gt;=$FQ230,AW$47&lt;=$FR230)*(('Summary&amp;Assumptions'!$H$25*$C230)*(1+'Summary&amp;Assumptions'!$J$29)^(AW$46-1))</f>
        <v>0</v>
      </c>
      <c r="AS230" s="588">
        <f>AND(AX$55&gt;0,SUM($E230:AR230)&lt;'Summary&amp;Assumptions'!$G$32*$B230,$D230&gt;='Summary&amp;Assumptions'!$D$17,AX$47&gt;=$D230,AX$47&lt;=EDATE($D230,'Summary&amp;Assumptions'!$G$32))*$B230+AND(AX$56&lt;'Summary&amp;Assumptions'!$J$31,AX$47&gt;=$FO230,AX$47&lt;=$FP230)*(('Summary&amp;Assumptions'!$H$25*$C230)*(1+'Summary&amp;Assumptions'!$J$29)^(AX$46-1))+AND(AX$56&lt;'Summary&amp;Assumptions'!$J$31,AX$47&gt;=$FQ230,AX$47&lt;=$FR230)*(('Summary&amp;Assumptions'!$H$25*$C230)*(1+'Summary&amp;Assumptions'!$J$29)^(AX$46-1))</f>
        <v>0</v>
      </c>
      <c r="AT230" s="588">
        <f>AND(AY$55&gt;0,SUM($E230:AS230)&lt;'Summary&amp;Assumptions'!$G$32*$B230,$D230&gt;='Summary&amp;Assumptions'!$D$17,AY$47&gt;=$D230,AY$47&lt;=EDATE($D230,'Summary&amp;Assumptions'!$G$32))*$B230+AND(AY$56&lt;'Summary&amp;Assumptions'!$J$31,AY$47&gt;=$FO230,AY$47&lt;=$FP230)*(('Summary&amp;Assumptions'!$H$25*$C230)*(1+'Summary&amp;Assumptions'!$J$29)^(AY$46-1))+AND(AY$56&lt;'Summary&amp;Assumptions'!$J$31,AY$47&gt;=$FQ230,AY$47&lt;=$FR230)*(('Summary&amp;Assumptions'!$H$25*$C230)*(1+'Summary&amp;Assumptions'!$J$29)^(AY$46-1))</f>
        <v>0</v>
      </c>
      <c r="AU230" s="588">
        <f>AND(AZ$55&gt;0,SUM($E230:AT230)&lt;'Summary&amp;Assumptions'!$G$32*$B230,$D230&gt;='Summary&amp;Assumptions'!$D$17,AZ$47&gt;=$D230,AZ$47&lt;=EDATE($D230,'Summary&amp;Assumptions'!$G$32))*$B230+AND(AZ$56&lt;'Summary&amp;Assumptions'!$J$31,AZ$47&gt;=$FO230,AZ$47&lt;=$FP230)*(('Summary&amp;Assumptions'!$H$25*$C230)*(1+'Summary&amp;Assumptions'!$J$29)^(AZ$46-1))+AND(AZ$56&lt;'Summary&amp;Assumptions'!$J$31,AZ$47&gt;=$FQ230,AZ$47&lt;=$FR230)*(('Summary&amp;Assumptions'!$H$25*$C230)*(1+'Summary&amp;Assumptions'!$J$29)^(AZ$46-1))</f>
        <v>0</v>
      </c>
      <c r="AV230" s="588">
        <f>AND(BA$55&gt;0,SUM($E230:AU230)&lt;'Summary&amp;Assumptions'!$G$32*$B230,$D230&gt;='Summary&amp;Assumptions'!$D$17,BA$47&gt;=$D230,BA$47&lt;=EDATE($D230,'Summary&amp;Assumptions'!$G$32))*$B230+AND(BA$56&lt;'Summary&amp;Assumptions'!$J$31,BA$47&gt;=$FO230,BA$47&lt;=$FP230)*(('Summary&amp;Assumptions'!$H$25*$C230)*(1+'Summary&amp;Assumptions'!$J$29)^(BA$46-1))+AND(BA$56&lt;'Summary&amp;Assumptions'!$J$31,BA$47&gt;=$FQ230,BA$47&lt;=$FR230)*(('Summary&amp;Assumptions'!$H$25*$C230)*(1+'Summary&amp;Assumptions'!$J$29)^(BA$46-1))</f>
        <v>0</v>
      </c>
      <c r="AW230" s="588">
        <f>AND(BB$55&gt;0,SUM($E230:AV230)&lt;'Summary&amp;Assumptions'!$G$32*$B230,$D230&gt;='Summary&amp;Assumptions'!$D$17,BB$47&gt;=$D230,BB$47&lt;=EDATE($D230,'Summary&amp;Assumptions'!$G$32))*$B230+AND(BB$56&lt;'Summary&amp;Assumptions'!$J$31,BB$47&gt;=$FO230,BB$47&lt;=$FP230)*(('Summary&amp;Assumptions'!$H$25*$C230)*(1+'Summary&amp;Assumptions'!$J$29)^(BB$46-1))+AND(BB$56&lt;'Summary&amp;Assumptions'!$J$31,BB$47&gt;=$FQ230,BB$47&lt;=$FR230)*(('Summary&amp;Assumptions'!$H$25*$C230)*(1+'Summary&amp;Assumptions'!$J$29)^(BB$46-1))</f>
        <v>0</v>
      </c>
      <c r="AX230" s="588">
        <f>AND(BC$55&gt;0,SUM($E230:AW230)&lt;'Summary&amp;Assumptions'!$G$32*$B230,$D230&gt;='Summary&amp;Assumptions'!$D$17,BC$47&gt;=$D230,BC$47&lt;=EDATE($D230,'Summary&amp;Assumptions'!$G$32))*$B230+AND(BC$56&lt;'Summary&amp;Assumptions'!$J$31,BC$47&gt;=$FO230,BC$47&lt;=$FP230)*(('Summary&amp;Assumptions'!$H$25*$C230)*(1+'Summary&amp;Assumptions'!$J$29)^(BC$46-1))+AND(BC$56&lt;'Summary&amp;Assumptions'!$J$31,BC$47&gt;=$FQ230,BC$47&lt;=$FR230)*(('Summary&amp;Assumptions'!$H$25*$C230)*(1+'Summary&amp;Assumptions'!$J$29)^(BC$46-1))</f>
        <v>0</v>
      </c>
      <c r="AY230" s="588">
        <f>AND(BD$55&gt;0,SUM($E230:AX230)&lt;'Summary&amp;Assumptions'!$G$32*$B230,$D230&gt;='Summary&amp;Assumptions'!$D$17,BD$47&gt;=$D230,BD$47&lt;=EDATE($D230,'Summary&amp;Assumptions'!$G$32))*$B230+AND(BD$56&lt;'Summary&amp;Assumptions'!$J$31,BD$47&gt;=$FO230,BD$47&lt;=$FP230)*(('Summary&amp;Assumptions'!$H$25*$C230)*(1+'Summary&amp;Assumptions'!$J$29)^(BD$46-1))+AND(BD$56&lt;'Summary&amp;Assumptions'!$J$31,BD$47&gt;=$FQ230,BD$47&lt;=$FR230)*(('Summary&amp;Assumptions'!$H$25*$C230)*(1+'Summary&amp;Assumptions'!$J$29)^(BD$46-1))</f>
        <v>0</v>
      </c>
      <c r="AZ230" s="588">
        <f>AND(BE$55&gt;0,SUM($E230:AY230)&lt;'Summary&amp;Assumptions'!$G$32*$B230,$D230&gt;='Summary&amp;Assumptions'!$D$17,BE$47&gt;=$D230,BE$47&lt;=EDATE($D230,'Summary&amp;Assumptions'!$G$32))*$B230+AND(BE$56&lt;'Summary&amp;Assumptions'!$J$31,BE$47&gt;=$FO230,BE$47&lt;=$FP230)*(('Summary&amp;Assumptions'!$H$25*$C230)*(1+'Summary&amp;Assumptions'!$J$29)^(BE$46-1))+AND(BE$56&lt;'Summary&amp;Assumptions'!$J$31,BE$47&gt;=$FQ230,BE$47&lt;=$FR230)*(('Summary&amp;Assumptions'!$H$25*$C230)*(1+'Summary&amp;Assumptions'!$J$29)^(BE$46-1))</f>
        <v>0</v>
      </c>
      <c r="BA230" s="588">
        <f>AND(BF$55&gt;0,SUM($E230:AZ230)&lt;'Summary&amp;Assumptions'!$G$32*$B230,$D230&gt;='Summary&amp;Assumptions'!$D$17,BF$47&gt;=$D230,BF$47&lt;=EDATE($D230,'Summary&amp;Assumptions'!$G$32))*$B230+AND(BF$56&lt;'Summary&amp;Assumptions'!$J$31,BF$47&gt;=$FO230,BF$47&lt;=$FP230)*(('Summary&amp;Assumptions'!$H$25*$C230)*(1+'Summary&amp;Assumptions'!$J$29)^(BF$46-1))+AND(BF$56&lt;'Summary&amp;Assumptions'!$J$31,BF$47&gt;=$FQ230,BF$47&lt;=$FR230)*(('Summary&amp;Assumptions'!$H$25*$C230)*(1+'Summary&amp;Assumptions'!$J$29)^(BF$46-1))</f>
        <v>0</v>
      </c>
      <c r="BB230" s="588">
        <f>AND(BG$55&gt;0,SUM($E230:BA230)&lt;'Summary&amp;Assumptions'!$G$32*$B230,$D230&gt;='Summary&amp;Assumptions'!$D$17,BG$47&gt;=$D230,BG$47&lt;=EDATE($D230,'Summary&amp;Assumptions'!$G$32))*$B230+AND(BG$56&lt;'Summary&amp;Assumptions'!$J$31,BG$47&gt;=$FO230,BG$47&lt;=$FP230)*(('Summary&amp;Assumptions'!$H$25*$C230)*(1+'Summary&amp;Assumptions'!$J$29)^(BG$46-1))+AND(BG$56&lt;'Summary&amp;Assumptions'!$J$31,BG$47&gt;=$FQ230,BG$47&lt;=$FR230)*(('Summary&amp;Assumptions'!$H$25*$C230)*(1+'Summary&amp;Assumptions'!$J$29)^(BG$46-1))</f>
        <v>0</v>
      </c>
      <c r="BC230" s="588">
        <f>AND(BH$55&gt;0,SUM($E230:BB230)&lt;'Summary&amp;Assumptions'!$G$32*$B230,$D230&gt;='Summary&amp;Assumptions'!$D$17,BH$47&gt;=$D230,BH$47&lt;=EDATE($D230,'Summary&amp;Assumptions'!$G$32))*$B230+AND(BH$56&lt;'Summary&amp;Assumptions'!$J$31,BH$47&gt;=$FO230,BH$47&lt;=$FP230)*(('Summary&amp;Assumptions'!$H$25*$C230)*(1+'Summary&amp;Assumptions'!$J$29)^(BH$46-1))+AND(BH$56&lt;'Summary&amp;Assumptions'!$J$31,BH$47&gt;=$FQ230,BH$47&lt;=$FR230)*(('Summary&amp;Assumptions'!$H$25*$C230)*(1+'Summary&amp;Assumptions'!$J$29)^(BH$46-1))</f>
        <v>0</v>
      </c>
      <c r="BD230" s="588">
        <f>AND(BI$55&gt;0,SUM($E230:BC230)&lt;'Summary&amp;Assumptions'!$G$32*$B230,$D230&gt;='Summary&amp;Assumptions'!$D$17,BI$47&gt;=$D230,BI$47&lt;=EDATE($D230,'Summary&amp;Assumptions'!$G$32))*$B230+AND(BI$56&lt;'Summary&amp;Assumptions'!$J$31,BI$47&gt;=$FO230,BI$47&lt;=$FP230)*(('Summary&amp;Assumptions'!$H$25*$C230)*(1+'Summary&amp;Assumptions'!$J$29)^(BI$46-1))+AND(BI$56&lt;'Summary&amp;Assumptions'!$J$31,BI$47&gt;=$FQ230,BI$47&lt;=$FR230)*(('Summary&amp;Assumptions'!$H$25*$C230)*(1+'Summary&amp;Assumptions'!$J$29)^(BI$46-1))</f>
        <v>0</v>
      </c>
      <c r="BE230" s="588">
        <f>AND(BJ$55&gt;0,SUM($E230:BD230)&lt;'Summary&amp;Assumptions'!$G$32*$B230,$D230&gt;='Summary&amp;Assumptions'!$D$17,BJ$47&gt;=$D230,BJ$47&lt;=EDATE($D230,'Summary&amp;Assumptions'!$G$32))*$B230+AND(BJ$56&lt;'Summary&amp;Assumptions'!$J$31,BJ$47&gt;=$FO230,BJ$47&lt;=$FP230)*(('Summary&amp;Assumptions'!$H$25*$C230)*(1+'Summary&amp;Assumptions'!$J$29)^(BJ$46-1))+AND(BJ$56&lt;'Summary&amp;Assumptions'!$J$31,BJ$47&gt;=$FQ230,BJ$47&lt;=$FR230)*(('Summary&amp;Assumptions'!$H$25*$C230)*(1+'Summary&amp;Assumptions'!$J$29)^(BJ$46-1))</f>
        <v>0</v>
      </c>
      <c r="BF230" s="588">
        <f>AND(BK$55&gt;0,SUM($E230:BE230)&lt;'Summary&amp;Assumptions'!$G$32*$B230,$D230&gt;='Summary&amp;Assumptions'!$D$17,BK$47&gt;=$D230,BK$47&lt;=EDATE($D230,'Summary&amp;Assumptions'!$G$32))*$B230+AND(BK$56&lt;'Summary&amp;Assumptions'!$J$31,BK$47&gt;=$FO230,BK$47&lt;=$FP230)*(('Summary&amp;Assumptions'!$H$25*$C230)*(1+'Summary&amp;Assumptions'!$J$29)^(BK$46-1))+AND(BK$56&lt;'Summary&amp;Assumptions'!$J$31,BK$47&gt;=$FQ230,BK$47&lt;=$FR230)*(('Summary&amp;Assumptions'!$H$25*$C230)*(1+'Summary&amp;Assumptions'!$J$29)^(BK$46-1))</f>
        <v>0</v>
      </c>
      <c r="BG230" s="588">
        <f>AND(BL$55&gt;0,SUM($E230:BF230)&lt;'Summary&amp;Assumptions'!$G$32*$B230,$D230&gt;='Summary&amp;Assumptions'!$D$17,BL$47&gt;=$D230,BL$47&lt;=EDATE($D230,'Summary&amp;Assumptions'!$G$32))*$B230+AND(BL$56&lt;'Summary&amp;Assumptions'!$J$31,BL$47&gt;=$FO230,BL$47&lt;=$FP230)*(('Summary&amp;Assumptions'!$H$25*$C230)*(1+'Summary&amp;Assumptions'!$J$29)^(BL$46-1))+AND(BL$56&lt;'Summary&amp;Assumptions'!$J$31,BL$47&gt;=$FQ230,BL$47&lt;=$FR230)*(('Summary&amp;Assumptions'!$H$25*$C230)*(1+'Summary&amp;Assumptions'!$J$29)^(BL$46-1))</f>
        <v>0</v>
      </c>
      <c r="BH230" s="588">
        <f>AND(BM$55&gt;0,SUM($E230:BG230)&lt;'Summary&amp;Assumptions'!$G$32*$B230,$D230&gt;='Summary&amp;Assumptions'!$D$17,BM$47&gt;=$D230,BM$47&lt;=EDATE($D230,'Summary&amp;Assumptions'!$G$32))*$B230+AND(BM$56&lt;'Summary&amp;Assumptions'!$J$31,BM$47&gt;=$FO230,BM$47&lt;=$FP230)*(('Summary&amp;Assumptions'!$H$25*$C230)*(1+'Summary&amp;Assumptions'!$J$29)^(BM$46-1))+AND(BM$56&lt;'Summary&amp;Assumptions'!$J$31,BM$47&gt;=$FQ230,BM$47&lt;=$FR230)*(('Summary&amp;Assumptions'!$H$25*$C230)*(1+'Summary&amp;Assumptions'!$J$29)^(BM$46-1))</f>
        <v>0</v>
      </c>
      <c r="BI230" s="588">
        <f>AND(BN$55&gt;0,SUM($E230:BH230)&lt;'Summary&amp;Assumptions'!$G$32*$B230,$D230&gt;='Summary&amp;Assumptions'!$D$17,BN$47&gt;=$D230,BN$47&lt;=EDATE($D230,'Summary&amp;Assumptions'!$G$32))*$B230+AND(BN$56&lt;'Summary&amp;Assumptions'!$J$31,BN$47&gt;=$FO230,BN$47&lt;=$FP230)*(('Summary&amp;Assumptions'!$H$25*$C230)*(1+'Summary&amp;Assumptions'!$J$29)^(BN$46-1))+AND(BN$56&lt;'Summary&amp;Assumptions'!$J$31,BN$47&gt;=$FQ230,BN$47&lt;=$FR230)*(('Summary&amp;Assumptions'!$H$25*$C230)*(1+'Summary&amp;Assumptions'!$J$29)^(BN$46-1))</f>
        <v>0</v>
      </c>
      <c r="BJ230" s="588">
        <f>AND(BO$55&gt;0,SUM($E230:BI230)&lt;'Summary&amp;Assumptions'!$G$32*$B230,$D230&gt;='Summary&amp;Assumptions'!$D$17,BO$47&gt;=$D230,BO$47&lt;=EDATE($D230,'Summary&amp;Assumptions'!$G$32))*$B230+AND(BO$56&lt;'Summary&amp;Assumptions'!$J$31,BO$47&gt;=$FO230,BO$47&lt;=$FP230)*(('Summary&amp;Assumptions'!$H$25*$C230)*(1+'Summary&amp;Assumptions'!$J$29)^(BO$46-1))+AND(BO$56&lt;'Summary&amp;Assumptions'!$J$31,BO$47&gt;=$FQ230,BO$47&lt;=$FR230)*(('Summary&amp;Assumptions'!$H$25*$C230)*(1+'Summary&amp;Assumptions'!$J$29)^(BO$46-1))</f>
        <v>0</v>
      </c>
      <c r="BK230" s="588">
        <f>AND(BP$55&gt;0,SUM($E230:BJ230)&lt;'Summary&amp;Assumptions'!$G$32*$B230,$D230&gt;='Summary&amp;Assumptions'!$D$17,BP$47&gt;=$D230,BP$47&lt;=EDATE($D230,'Summary&amp;Assumptions'!$G$32))*$B230+AND(BP$56&lt;'Summary&amp;Assumptions'!$J$31,BP$47&gt;=$FO230,BP$47&lt;=$FP230)*(('Summary&amp;Assumptions'!$H$25*$C230)*(1+'Summary&amp;Assumptions'!$J$29)^(BP$46-1))+AND(BP$56&lt;'Summary&amp;Assumptions'!$J$31,BP$47&gt;=$FQ230,BP$47&lt;=$FR230)*(('Summary&amp;Assumptions'!$H$25*$C230)*(1+'Summary&amp;Assumptions'!$J$29)^(BP$46-1))</f>
        <v>0</v>
      </c>
      <c r="BL230" s="588">
        <f>AND(BQ$55&gt;0,SUM($E230:BK230)&lt;'Summary&amp;Assumptions'!$G$32*$B230,$D230&gt;='Summary&amp;Assumptions'!$D$17,BQ$47&gt;=$D230,BQ$47&lt;=EDATE($D230,'Summary&amp;Assumptions'!$G$32))*$B230+AND(BQ$56&lt;'Summary&amp;Assumptions'!$J$31,BQ$47&gt;=$FO230,BQ$47&lt;=$FP230)*(('Summary&amp;Assumptions'!$H$25*$C230)*(1+'Summary&amp;Assumptions'!$J$29)^(BQ$46-1))+AND(BQ$56&lt;'Summary&amp;Assumptions'!$J$31,BQ$47&gt;=$FQ230,BQ$47&lt;=$FR230)*(('Summary&amp;Assumptions'!$H$25*$C230)*(1+'Summary&amp;Assumptions'!$J$29)^(BQ$46-1))</f>
        <v>0</v>
      </c>
      <c r="BM230" s="588">
        <f>AND(BR$55&gt;0,SUM($E230:BL230)&lt;'Summary&amp;Assumptions'!$G$32*$B230,$D230&gt;='Summary&amp;Assumptions'!$D$17,BR$47&gt;=$D230,BR$47&lt;=EDATE($D230,'Summary&amp;Assumptions'!$G$32))*$B230+AND(BR$56&lt;'Summary&amp;Assumptions'!$J$31,BR$47&gt;=$FO230,BR$47&lt;=$FP230)*(('Summary&amp;Assumptions'!$H$25*$C230)*(1+'Summary&amp;Assumptions'!$J$29)^(BR$46-1))+AND(BR$56&lt;'Summary&amp;Assumptions'!$J$31,BR$47&gt;=$FQ230,BR$47&lt;=$FR230)*(('Summary&amp;Assumptions'!$H$25*$C230)*(1+'Summary&amp;Assumptions'!$J$29)^(BR$46-1))</f>
        <v>0</v>
      </c>
      <c r="BN230" s="588">
        <f>AND(BS$55&gt;0,SUM($E230:BM230)&lt;'Summary&amp;Assumptions'!$G$32*$B230,$D230&gt;='Summary&amp;Assumptions'!$D$17,BS$47&gt;=$D230,BS$47&lt;=EDATE($D230,'Summary&amp;Assumptions'!$G$32))*$B230+AND(BS$56&lt;'Summary&amp;Assumptions'!$J$31,BS$47&gt;=$FO230,BS$47&lt;=$FP230)*(('Summary&amp;Assumptions'!$H$25*$C230)*(1+'Summary&amp;Assumptions'!$J$29)^(BS$46-1))+AND(BS$56&lt;'Summary&amp;Assumptions'!$J$31,BS$47&gt;=$FQ230,BS$47&lt;=$FR230)*(('Summary&amp;Assumptions'!$H$25*$C230)*(1+'Summary&amp;Assumptions'!$J$29)^(BS$46-1))</f>
        <v>0</v>
      </c>
      <c r="BO230" s="588">
        <f>AND(BT$55&gt;0,SUM($E230:BN230)&lt;'Summary&amp;Assumptions'!$G$32*$B230,$D230&gt;='Summary&amp;Assumptions'!$D$17,BT$47&gt;=$D230,BT$47&lt;=EDATE($D230,'Summary&amp;Assumptions'!$G$32))*$B230+AND(BT$56&lt;'Summary&amp;Assumptions'!$J$31,BT$47&gt;=$FO230,BT$47&lt;=$FP230)*(('Summary&amp;Assumptions'!$H$25*$C230)*(1+'Summary&amp;Assumptions'!$J$29)^(BT$46-1))+AND(BT$56&lt;'Summary&amp;Assumptions'!$J$31,BT$47&gt;=$FQ230,BT$47&lt;=$FR230)*(('Summary&amp;Assumptions'!$H$25*$C230)*(1+'Summary&amp;Assumptions'!$J$29)^(BT$46-1))</f>
        <v>0</v>
      </c>
      <c r="BP230" s="588">
        <f>AND(BU$55&gt;0,SUM($E230:BO230)&lt;'Summary&amp;Assumptions'!$G$32*$B230,$D230&gt;='Summary&amp;Assumptions'!$D$17,BU$47&gt;=$D230,BU$47&lt;=EDATE($D230,'Summary&amp;Assumptions'!$G$32))*$B230+AND(BU$56&lt;'Summary&amp;Assumptions'!$J$31,BU$47&gt;=$FO230,BU$47&lt;=$FP230)*(('Summary&amp;Assumptions'!$H$25*$C230)*(1+'Summary&amp;Assumptions'!$J$29)^(BU$46-1))+AND(BU$56&lt;'Summary&amp;Assumptions'!$J$31,BU$47&gt;=$FQ230,BU$47&lt;=$FR230)*(('Summary&amp;Assumptions'!$H$25*$C230)*(1+'Summary&amp;Assumptions'!$J$29)^(BU$46-1))</f>
        <v>0</v>
      </c>
      <c r="BQ230" s="588">
        <f>AND(BV$55&gt;0,SUM($E230:BP230)&lt;'Summary&amp;Assumptions'!$G$32*$B230,$D230&gt;='Summary&amp;Assumptions'!$D$17,BV$47&gt;=$D230,BV$47&lt;=EDATE($D230,'Summary&amp;Assumptions'!$G$32))*$B230+AND(BV$56&lt;'Summary&amp;Assumptions'!$J$31,BV$47&gt;=$FO230,BV$47&lt;=$FP230)*(('Summary&amp;Assumptions'!$H$25*$C230)*(1+'Summary&amp;Assumptions'!$J$29)^(BV$46-1))+AND(BV$56&lt;'Summary&amp;Assumptions'!$J$31,BV$47&gt;=$FQ230,BV$47&lt;=$FR230)*(('Summary&amp;Assumptions'!$H$25*$C230)*(1+'Summary&amp;Assumptions'!$J$29)^(BV$46-1))</f>
        <v>0</v>
      </c>
      <c r="BR230" s="588">
        <f>AND(BW$55&gt;0,SUM($E230:BQ230)&lt;'Summary&amp;Assumptions'!$G$32*$B230,$D230&gt;='Summary&amp;Assumptions'!$D$17,BW$47&gt;=$D230,BW$47&lt;=EDATE($D230,'Summary&amp;Assumptions'!$G$32))*$B230+AND(BW$56&lt;'Summary&amp;Assumptions'!$J$31,BW$47&gt;=$FO230,BW$47&lt;=$FP230)*(('Summary&amp;Assumptions'!$H$25*$C230)*(1+'Summary&amp;Assumptions'!$J$29)^(BW$46-1))+AND(BW$56&lt;'Summary&amp;Assumptions'!$J$31,BW$47&gt;=$FQ230,BW$47&lt;=$FR230)*(('Summary&amp;Assumptions'!$H$25*$C230)*(1+'Summary&amp;Assumptions'!$J$29)^(BW$46-1))</f>
        <v>0</v>
      </c>
      <c r="BS230" s="588">
        <f>AND(BX$55&gt;0,SUM($E230:BR230)&lt;'Summary&amp;Assumptions'!$G$32*$B230,$D230&gt;='Summary&amp;Assumptions'!$D$17,BX$47&gt;=$D230,BX$47&lt;=EDATE($D230,'Summary&amp;Assumptions'!$G$32))*$B230+AND(BX$56&lt;'Summary&amp;Assumptions'!$J$31,BX$47&gt;=$FO230,BX$47&lt;=$FP230)*(('Summary&amp;Assumptions'!$H$25*$C230)*(1+'Summary&amp;Assumptions'!$J$29)^(BX$46-1))+AND(BX$56&lt;'Summary&amp;Assumptions'!$J$31,BX$47&gt;=$FQ230,BX$47&lt;=$FR230)*(('Summary&amp;Assumptions'!$H$25*$C230)*(1+'Summary&amp;Assumptions'!$J$29)^(BX$46-1))</f>
        <v>0</v>
      </c>
      <c r="BT230" s="588">
        <f>AND(BY$55&gt;0,SUM($E230:BS230)&lt;'Summary&amp;Assumptions'!$G$32*$B230,$D230&gt;='Summary&amp;Assumptions'!$D$17,BY$47&gt;=$D230,BY$47&lt;=EDATE($D230,'Summary&amp;Assumptions'!$G$32))*$B230+AND(BY$56&lt;'Summary&amp;Assumptions'!$J$31,BY$47&gt;=$FO230,BY$47&lt;=$FP230)*(('Summary&amp;Assumptions'!$H$25*$C230)*(1+'Summary&amp;Assumptions'!$J$29)^(BY$46-1))+AND(BY$56&lt;'Summary&amp;Assumptions'!$J$31,BY$47&gt;=$FQ230,BY$47&lt;=$FR230)*(('Summary&amp;Assumptions'!$H$25*$C230)*(1+'Summary&amp;Assumptions'!$J$29)^(BY$46-1))</f>
        <v>0</v>
      </c>
      <c r="BU230" s="588">
        <f>AND(BZ$55&gt;0,SUM($E230:BT230)&lt;'Summary&amp;Assumptions'!$G$32*$B230,$D230&gt;='Summary&amp;Assumptions'!$D$17,BZ$47&gt;=$D230,BZ$47&lt;=EDATE($D230,'Summary&amp;Assumptions'!$G$32))*$B230+AND(BZ$56&lt;'Summary&amp;Assumptions'!$J$31,BZ$47&gt;=$FO230,BZ$47&lt;=$FP230)*(('Summary&amp;Assumptions'!$H$25*$C230)*(1+'Summary&amp;Assumptions'!$J$29)^(BZ$46-1))+AND(BZ$56&lt;'Summary&amp;Assumptions'!$J$31,BZ$47&gt;=$FQ230,BZ$47&lt;=$FR230)*(('Summary&amp;Assumptions'!$H$25*$C230)*(1+'Summary&amp;Assumptions'!$J$29)^(BZ$46-1))</f>
        <v>0</v>
      </c>
      <c r="BV230" s="588">
        <f>AND(CA$55&gt;0,SUM($E230:BU230)&lt;'Summary&amp;Assumptions'!$G$32*$B230,$D230&gt;='Summary&amp;Assumptions'!$D$17,CA$47&gt;=$D230,CA$47&lt;=EDATE($D230,'Summary&amp;Assumptions'!$G$32))*$B230+AND(CA$56&lt;'Summary&amp;Assumptions'!$J$31,CA$47&gt;=$FO230,CA$47&lt;=$FP230)*(('Summary&amp;Assumptions'!$H$25*$C230)*(1+'Summary&amp;Assumptions'!$J$29)^(CA$46-1))+AND(CA$56&lt;'Summary&amp;Assumptions'!$J$31,CA$47&gt;=$FQ230,CA$47&lt;=$FR230)*(('Summary&amp;Assumptions'!$H$25*$C230)*(1+'Summary&amp;Assumptions'!$J$29)^(CA$46-1))</f>
        <v>0</v>
      </c>
      <c r="BW230" s="588">
        <f>AND(CB$55&gt;0,SUM($E230:BV230)&lt;'Summary&amp;Assumptions'!$G$32*$B230,$D230&gt;='Summary&amp;Assumptions'!$D$17,CB$47&gt;=$D230,CB$47&lt;=EDATE($D230,'Summary&amp;Assumptions'!$G$32))*$B230+AND(CB$56&lt;'Summary&amp;Assumptions'!$J$31,CB$47&gt;=$FO230,CB$47&lt;=$FP230)*(('Summary&amp;Assumptions'!$H$25*$C230)*(1+'Summary&amp;Assumptions'!$J$29)^(CB$46-1))+AND(CB$56&lt;'Summary&amp;Assumptions'!$J$31,CB$47&gt;=$FQ230,CB$47&lt;=$FR230)*(('Summary&amp;Assumptions'!$H$25*$C230)*(1+'Summary&amp;Assumptions'!$J$29)^(CB$46-1))</f>
        <v>0</v>
      </c>
      <c r="BX230" s="588">
        <f>AND(CC$55&gt;0,SUM($E230:BW230)&lt;'Summary&amp;Assumptions'!$G$32*$B230,$D230&gt;='Summary&amp;Assumptions'!$D$17,CC$47&gt;=$D230,CC$47&lt;=EDATE($D230,'Summary&amp;Assumptions'!$G$32))*$B230+AND(CC$56&lt;'Summary&amp;Assumptions'!$J$31,CC$47&gt;=$FO230,CC$47&lt;=$FP230)*(('Summary&amp;Assumptions'!$H$25*$C230)*(1+'Summary&amp;Assumptions'!$J$29)^(CC$46-1))+AND(CC$56&lt;'Summary&amp;Assumptions'!$J$31,CC$47&gt;=$FQ230,CC$47&lt;=$FR230)*(('Summary&amp;Assumptions'!$H$25*$C230)*(1+'Summary&amp;Assumptions'!$J$29)^(CC$46-1))</f>
        <v>0</v>
      </c>
      <c r="BY230" s="588">
        <f>AND(CD$55&gt;0,SUM($E230:BX230)&lt;'Summary&amp;Assumptions'!$G$32*$B230,$D230&gt;='Summary&amp;Assumptions'!$D$17,CD$47&gt;=$D230,CD$47&lt;=EDATE($D230,'Summary&amp;Assumptions'!$G$32))*$B230+AND(CD$56&lt;'Summary&amp;Assumptions'!$J$31,CD$47&gt;=$FO230,CD$47&lt;=$FP230)*(('Summary&amp;Assumptions'!$H$25*$C230)*(1+'Summary&amp;Assumptions'!$J$29)^(CD$46-1))+AND(CD$56&lt;'Summary&amp;Assumptions'!$J$31,CD$47&gt;=$FQ230,CD$47&lt;=$FR230)*(('Summary&amp;Assumptions'!$H$25*$C230)*(1+'Summary&amp;Assumptions'!$J$29)^(CD$46-1))</f>
        <v>0</v>
      </c>
      <c r="BZ230" s="588">
        <f>AND(CE$55&gt;0,SUM($E230:BY230)&lt;'Summary&amp;Assumptions'!$G$32*$B230,$D230&gt;='Summary&amp;Assumptions'!$D$17,CE$47&gt;=$D230,CE$47&lt;=EDATE($D230,'Summary&amp;Assumptions'!$G$32))*$B230+AND(CE$56&lt;'Summary&amp;Assumptions'!$J$31,CE$47&gt;=$FO230,CE$47&lt;=$FP230)*(('Summary&amp;Assumptions'!$H$25*$C230)*(1+'Summary&amp;Assumptions'!$J$29)^(CE$46-1))+AND(CE$56&lt;'Summary&amp;Assumptions'!$J$31,CE$47&gt;=$FQ230,CE$47&lt;=$FR230)*(('Summary&amp;Assumptions'!$H$25*$C230)*(1+'Summary&amp;Assumptions'!$J$29)^(CE$46-1))</f>
        <v>0</v>
      </c>
      <c r="CA230" s="588">
        <f>AND(CF$55&gt;0,SUM($E230:BZ230)&lt;'Summary&amp;Assumptions'!$G$32*$B230,$D230&gt;='Summary&amp;Assumptions'!$D$17,CF$47&gt;=$D230,CF$47&lt;=EDATE($D230,'Summary&amp;Assumptions'!$G$32))*$B230+AND(CF$56&lt;'Summary&amp;Assumptions'!$J$31,CF$47&gt;=$FO230,CF$47&lt;=$FP230)*(('Summary&amp;Assumptions'!$H$25*$C230)*(1+'Summary&amp;Assumptions'!$J$29)^(CF$46-1))+AND(CF$56&lt;'Summary&amp;Assumptions'!$J$31,CF$47&gt;=$FQ230,CF$47&lt;=$FR230)*(('Summary&amp;Assumptions'!$H$25*$C230)*(1+'Summary&amp;Assumptions'!$J$29)^(CF$46-1))</f>
        <v>0</v>
      </c>
      <c r="CB230" s="588">
        <f>AND(CG$55&gt;0,SUM($E230:CA230)&lt;'Summary&amp;Assumptions'!$G$32*$B230,$D230&gt;='Summary&amp;Assumptions'!$D$17,CG$47&gt;=$D230,CG$47&lt;=EDATE($D230,'Summary&amp;Assumptions'!$G$32))*$B230+AND(CG$56&lt;'Summary&amp;Assumptions'!$J$31,CG$47&gt;=$FO230,CG$47&lt;=$FP230)*(('Summary&amp;Assumptions'!$H$25*$C230)*(1+'Summary&amp;Assumptions'!$J$29)^(CG$46-1))+AND(CG$56&lt;'Summary&amp;Assumptions'!$J$31,CG$47&gt;=$FQ230,CG$47&lt;=$FR230)*(('Summary&amp;Assumptions'!$H$25*$C230)*(1+'Summary&amp;Assumptions'!$J$29)^(CG$46-1))</f>
        <v>0</v>
      </c>
      <c r="CC230" s="588">
        <f>AND(CH$55&gt;0,SUM($E230:CB230)&lt;'Summary&amp;Assumptions'!$G$32*$B230,$D230&gt;='Summary&amp;Assumptions'!$D$17,CH$47&gt;=$D230,CH$47&lt;=EDATE($D230,'Summary&amp;Assumptions'!$G$32))*$B230+AND(CH$56&lt;'Summary&amp;Assumptions'!$J$31,CH$47&gt;=$FO230,CH$47&lt;=$FP230)*(('Summary&amp;Assumptions'!$H$25*$C230)*(1+'Summary&amp;Assumptions'!$J$29)^(CH$46-1))+AND(CH$56&lt;'Summary&amp;Assumptions'!$J$31,CH$47&gt;=$FQ230,CH$47&lt;=$FR230)*(('Summary&amp;Assumptions'!$H$25*$C230)*(1+'Summary&amp;Assumptions'!$J$29)^(CH$46-1))</f>
        <v>0</v>
      </c>
      <c r="CD230" s="588">
        <f>AND(CI$55&gt;0,SUM($E230:CC230)&lt;'Summary&amp;Assumptions'!$G$32*$B230,$D230&gt;='Summary&amp;Assumptions'!$D$17,CI$47&gt;=$D230,CI$47&lt;=EDATE($D230,'Summary&amp;Assumptions'!$G$32))*$B230+AND(CI$56&lt;'Summary&amp;Assumptions'!$J$31,CI$47&gt;=$FO230,CI$47&lt;=$FP230)*(('Summary&amp;Assumptions'!$H$25*$C230)*(1+'Summary&amp;Assumptions'!$J$29)^(CI$46-1))+AND(CI$56&lt;'Summary&amp;Assumptions'!$J$31,CI$47&gt;=$FQ230,CI$47&lt;=$FR230)*(('Summary&amp;Assumptions'!$H$25*$C230)*(1+'Summary&amp;Assumptions'!$J$29)^(CI$46-1))</f>
        <v>0</v>
      </c>
      <c r="CE230" s="588">
        <f>AND(CJ$55&gt;0,SUM($E230:CD230)&lt;'Summary&amp;Assumptions'!$G$32*$B230,$D230&gt;='Summary&amp;Assumptions'!$D$17,CJ$47&gt;=$D230,CJ$47&lt;=EDATE($D230,'Summary&amp;Assumptions'!$G$32))*$B230+AND(CJ$56&lt;'Summary&amp;Assumptions'!$J$31,CJ$47&gt;=$FO230,CJ$47&lt;=$FP230)*(('Summary&amp;Assumptions'!$H$25*$C230)*(1+'Summary&amp;Assumptions'!$J$29)^(CJ$46-1))+AND(CJ$56&lt;'Summary&amp;Assumptions'!$J$31,CJ$47&gt;=$FQ230,CJ$47&lt;=$FR230)*(('Summary&amp;Assumptions'!$H$25*$C230)*(1+'Summary&amp;Assumptions'!$J$29)^(CJ$46-1))</f>
        <v>0</v>
      </c>
      <c r="CF230" s="588">
        <f>AND(CK$55&gt;0,SUM($E230:CE230)&lt;'Summary&amp;Assumptions'!$G$32*$B230,$D230&gt;='Summary&amp;Assumptions'!$D$17,CK$47&gt;=$D230,CK$47&lt;=EDATE($D230,'Summary&amp;Assumptions'!$G$32))*$B230+AND(CK$56&lt;'Summary&amp;Assumptions'!$J$31,CK$47&gt;=$FO230,CK$47&lt;=$FP230)*(('Summary&amp;Assumptions'!$H$25*$C230)*(1+'Summary&amp;Assumptions'!$J$29)^(CK$46-1))+AND(CK$56&lt;'Summary&amp;Assumptions'!$J$31,CK$47&gt;=$FQ230,CK$47&lt;=$FR230)*(('Summary&amp;Assumptions'!$H$25*$C230)*(1+'Summary&amp;Assumptions'!$J$29)^(CK$46-1))</f>
        <v>0</v>
      </c>
      <c r="CG230" s="588">
        <f>AND(CL$55&gt;0,SUM($E230:CF230)&lt;'Summary&amp;Assumptions'!$G$32*$B230,$D230&gt;='Summary&amp;Assumptions'!$D$17,CL$47&gt;=$D230,CL$47&lt;=EDATE($D230,'Summary&amp;Assumptions'!$G$32))*$B230+AND(CL$56&lt;'Summary&amp;Assumptions'!$J$31,CL$47&gt;=$FO230,CL$47&lt;=$FP230)*(('Summary&amp;Assumptions'!$H$25*$C230)*(1+'Summary&amp;Assumptions'!$J$29)^(CL$46-1))+AND(CL$56&lt;'Summary&amp;Assumptions'!$J$31,CL$47&gt;=$FQ230,CL$47&lt;=$FR230)*(('Summary&amp;Assumptions'!$H$25*$C230)*(1+'Summary&amp;Assumptions'!$J$29)^(CL$46-1))</f>
        <v>0</v>
      </c>
      <c r="CH230" s="588">
        <f>AND(CM$55&gt;0,SUM($E230:CG230)&lt;'Summary&amp;Assumptions'!$G$32*$B230,$D230&gt;='Summary&amp;Assumptions'!$D$17,CM$47&gt;=$D230,CM$47&lt;=EDATE($D230,'Summary&amp;Assumptions'!$G$32))*$B230+AND(CM$56&lt;'Summary&amp;Assumptions'!$J$31,CM$47&gt;=$FO230,CM$47&lt;=$FP230)*(('Summary&amp;Assumptions'!$H$25*$C230)*(1+'Summary&amp;Assumptions'!$J$29)^(CM$46-1))+AND(CM$56&lt;'Summary&amp;Assumptions'!$J$31,CM$47&gt;=$FQ230,CM$47&lt;=$FR230)*(('Summary&amp;Assumptions'!$H$25*$C230)*(1+'Summary&amp;Assumptions'!$J$29)^(CM$46-1))</f>
        <v>0</v>
      </c>
      <c r="CI230" s="588">
        <f>AND(CN$55&gt;0,SUM($E230:CH230)&lt;'Summary&amp;Assumptions'!$G$32*$B230,$D230&gt;='Summary&amp;Assumptions'!$D$17,CN$47&gt;=$D230,CN$47&lt;=EDATE($D230,'Summary&amp;Assumptions'!$G$32))*$B230+AND(CN$56&lt;'Summary&amp;Assumptions'!$J$31,CN$47&gt;=$FO230,CN$47&lt;=$FP230)*(('Summary&amp;Assumptions'!$H$25*$C230)*(1+'Summary&amp;Assumptions'!$J$29)^(CN$46-1))+AND(CN$56&lt;'Summary&amp;Assumptions'!$J$31,CN$47&gt;=$FQ230,CN$47&lt;=$FR230)*(('Summary&amp;Assumptions'!$H$25*$C230)*(1+'Summary&amp;Assumptions'!$J$29)^(CN$46-1))</f>
        <v>0</v>
      </c>
      <c r="CJ230" s="588">
        <f>AND(CO$55&gt;0,SUM($E230:CI230)&lt;'Summary&amp;Assumptions'!$G$32*$B230,$D230&gt;='Summary&amp;Assumptions'!$D$17,CO$47&gt;=$D230,CO$47&lt;=EDATE($D230,'Summary&amp;Assumptions'!$G$32))*$B230+AND(CO$56&lt;'Summary&amp;Assumptions'!$J$31,CO$47&gt;=$FO230,CO$47&lt;=$FP230)*(('Summary&amp;Assumptions'!$H$25*$C230)*(1+'Summary&amp;Assumptions'!$J$29)^(CO$46-1))+AND(CO$56&lt;'Summary&amp;Assumptions'!$J$31,CO$47&gt;=$FQ230,CO$47&lt;=$FR230)*(('Summary&amp;Assumptions'!$H$25*$C230)*(1+'Summary&amp;Assumptions'!$J$29)^(CO$46-1))</f>
        <v>0</v>
      </c>
      <c r="CK230" s="588">
        <f>AND(CP$55&gt;0,SUM($E230:CJ230)&lt;'Summary&amp;Assumptions'!$G$32*$B230,$D230&gt;='Summary&amp;Assumptions'!$D$17,CP$47&gt;=$D230,CP$47&lt;=EDATE($D230,'Summary&amp;Assumptions'!$G$32))*$B230+AND(CP$56&lt;'Summary&amp;Assumptions'!$J$31,CP$47&gt;=$FO230,CP$47&lt;=$FP230)*(('Summary&amp;Assumptions'!$H$25*$C230)*(1+'Summary&amp;Assumptions'!$J$29)^(CP$46-1))+AND(CP$56&lt;'Summary&amp;Assumptions'!$J$31,CP$47&gt;=$FQ230,CP$47&lt;=$FR230)*(('Summary&amp;Assumptions'!$H$25*$C230)*(1+'Summary&amp;Assumptions'!$J$29)^(CP$46-1))</f>
        <v>0</v>
      </c>
      <c r="CL230" s="588">
        <f>AND(CQ$55&gt;0,SUM($E230:CK230)&lt;'Summary&amp;Assumptions'!$G$32*$B230,$D230&gt;='Summary&amp;Assumptions'!$D$17,CQ$47&gt;=$D230,CQ$47&lt;=EDATE($D230,'Summary&amp;Assumptions'!$G$32))*$B230+AND(CQ$56&lt;'Summary&amp;Assumptions'!$J$31,CQ$47&gt;=$FO230,CQ$47&lt;=$FP230)*(('Summary&amp;Assumptions'!$H$25*$C230)*(1+'Summary&amp;Assumptions'!$J$29)^(CQ$46-1))+AND(CQ$56&lt;'Summary&amp;Assumptions'!$J$31,CQ$47&gt;=$FQ230,CQ$47&lt;=$FR230)*(('Summary&amp;Assumptions'!$H$25*$C230)*(1+'Summary&amp;Assumptions'!$J$29)^(CQ$46-1))</f>
        <v>0</v>
      </c>
      <c r="CM230" s="588">
        <f>AND(CR$55&gt;0,SUM($E230:CL230)&lt;'Summary&amp;Assumptions'!$G$32*$B230,$D230&gt;='Summary&amp;Assumptions'!$D$17,CR$47&gt;=$D230,CR$47&lt;=EDATE($D230,'Summary&amp;Assumptions'!$G$32))*$B230+AND(CR$56&lt;'Summary&amp;Assumptions'!$J$31,CR$47&gt;=$FO230,CR$47&lt;=$FP230)*(('Summary&amp;Assumptions'!$H$25*$C230)*(1+'Summary&amp;Assumptions'!$J$29)^(CR$46-1))+AND(CR$56&lt;'Summary&amp;Assumptions'!$J$31,CR$47&gt;=$FQ230,CR$47&lt;=$FR230)*(('Summary&amp;Assumptions'!$H$25*$C230)*(1+'Summary&amp;Assumptions'!$J$29)^(CR$46-1))</f>
        <v>0</v>
      </c>
      <c r="CN230" s="588">
        <f>AND(CS$55&gt;0,SUM($E230:CM230)&lt;'Summary&amp;Assumptions'!$G$32*$B230,$D230&gt;='Summary&amp;Assumptions'!$D$17,CS$47&gt;=$D230,CS$47&lt;=EDATE($D230,'Summary&amp;Assumptions'!$G$32))*$B230+AND(CS$56&lt;'Summary&amp;Assumptions'!$J$31,CS$47&gt;=$FO230,CS$47&lt;=$FP230)*(('Summary&amp;Assumptions'!$H$25*$C230)*(1+'Summary&amp;Assumptions'!$J$29)^(CS$46-1))+AND(CS$56&lt;'Summary&amp;Assumptions'!$J$31,CS$47&gt;=$FQ230,CS$47&lt;=$FR230)*(('Summary&amp;Assumptions'!$H$25*$C230)*(1+'Summary&amp;Assumptions'!$J$29)^(CS$46-1))</f>
        <v>0</v>
      </c>
      <c r="CO230" s="588">
        <f>AND(CT$55&gt;0,SUM($E230:CN230)&lt;'Summary&amp;Assumptions'!$G$32*$B230,$D230&gt;='Summary&amp;Assumptions'!$D$17,CT$47&gt;=$D230,CT$47&lt;=EDATE($D230,'Summary&amp;Assumptions'!$G$32))*$B230+AND(CT$56&lt;'Summary&amp;Assumptions'!$J$31,CT$47&gt;=$FO230,CT$47&lt;=$FP230)*(('Summary&amp;Assumptions'!$H$25*$C230)*(1+'Summary&amp;Assumptions'!$J$29)^(CT$46-1))+AND(CT$56&lt;'Summary&amp;Assumptions'!$J$31,CT$47&gt;=$FQ230,CT$47&lt;=$FR230)*(('Summary&amp;Assumptions'!$H$25*$C230)*(1+'Summary&amp;Assumptions'!$J$29)^(CT$46-1))</f>
        <v>0</v>
      </c>
      <c r="CP230" s="588">
        <f>AND(CU$55&gt;0,SUM($E230:CO230)&lt;'Summary&amp;Assumptions'!$G$32*$B230,$D230&gt;='Summary&amp;Assumptions'!$D$17,CU$47&gt;=$D230,CU$47&lt;=EDATE($D230,'Summary&amp;Assumptions'!$G$32))*$B230+AND(CU$56&lt;'Summary&amp;Assumptions'!$J$31,CU$47&gt;=$FO230,CU$47&lt;=$FP230)*(('Summary&amp;Assumptions'!$H$25*$C230)*(1+'Summary&amp;Assumptions'!$J$29)^(CU$46-1))+AND(CU$56&lt;'Summary&amp;Assumptions'!$J$31,CU$47&gt;=$FQ230,CU$47&lt;=$FR230)*(('Summary&amp;Assumptions'!$H$25*$C230)*(1+'Summary&amp;Assumptions'!$J$29)^(CU$46-1))</f>
        <v>0</v>
      </c>
      <c r="CQ230" s="588">
        <f>AND(CV$55&gt;0,SUM($E230:CP230)&lt;'Summary&amp;Assumptions'!$G$32*$B230,$D230&gt;='Summary&amp;Assumptions'!$D$17,CV$47&gt;=$D230,CV$47&lt;=EDATE($D230,'Summary&amp;Assumptions'!$G$32))*$B230+AND(CV$56&lt;'Summary&amp;Assumptions'!$J$31,CV$47&gt;=$FO230,CV$47&lt;=$FP230)*(('Summary&amp;Assumptions'!$H$25*$C230)*(1+'Summary&amp;Assumptions'!$J$29)^(CV$46-1))+AND(CV$56&lt;'Summary&amp;Assumptions'!$J$31,CV$47&gt;=$FQ230,CV$47&lt;=$FR230)*(('Summary&amp;Assumptions'!$H$25*$C230)*(1+'Summary&amp;Assumptions'!$J$29)^(CV$46-1))</f>
        <v>0</v>
      </c>
      <c r="CR230" s="588">
        <f>AND(CW$55&gt;0,SUM($E230:CQ230)&lt;'Summary&amp;Assumptions'!$G$32*$B230,$D230&gt;='Summary&amp;Assumptions'!$D$17,CW$47&gt;=$D230,CW$47&lt;=EDATE($D230,'Summary&amp;Assumptions'!$G$32))*$B230+AND(CW$56&lt;'Summary&amp;Assumptions'!$J$31,CW$47&gt;=$FO230,CW$47&lt;=$FP230)*(('Summary&amp;Assumptions'!$H$25*$C230)*(1+'Summary&amp;Assumptions'!$J$29)^(CW$46-1))+AND(CW$56&lt;'Summary&amp;Assumptions'!$J$31,CW$47&gt;=$FQ230,CW$47&lt;=$FR230)*(('Summary&amp;Assumptions'!$H$25*$C230)*(1+'Summary&amp;Assumptions'!$J$29)^(CW$46-1))</f>
        <v>0</v>
      </c>
      <c r="CS230" s="588">
        <f>AND(CX$55&gt;0,SUM($E230:CR230)&lt;'Summary&amp;Assumptions'!$G$32*$B230,$D230&gt;='Summary&amp;Assumptions'!$D$17,CX$47&gt;=$D230,CX$47&lt;=EDATE($D230,'Summary&amp;Assumptions'!$G$32))*$B230+AND(CX$56&lt;'Summary&amp;Assumptions'!$J$31,CX$47&gt;=$FO230,CX$47&lt;=$FP230)*(('Summary&amp;Assumptions'!$H$25*$C230)*(1+'Summary&amp;Assumptions'!$J$29)^(CX$46-1))+AND(CX$56&lt;'Summary&amp;Assumptions'!$J$31,CX$47&gt;=$FQ230,CX$47&lt;=$FR230)*(('Summary&amp;Assumptions'!$H$25*$C230)*(1+'Summary&amp;Assumptions'!$J$29)^(CX$46-1))</f>
        <v>0</v>
      </c>
      <c r="CT230" s="588">
        <f>AND(CY$55&gt;0,SUM($E230:CS230)&lt;'Summary&amp;Assumptions'!$G$32*$B230,$D230&gt;='Summary&amp;Assumptions'!$D$17,CY$47&gt;=$D230,CY$47&lt;=EDATE($D230,'Summary&amp;Assumptions'!$G$32))*$B230+AND(CY$56&lt;'Summary&amp;Assumptions'!$J$31,CY$47&gt;=$FO230,CY$47&lt;=$FP230)*(('Summary&amp;Assumptions'!$H$25*$C230)*(1+'Summary&amp;Assumptions'!$J$29)^(CY$46-1))+AND(CY$56&lt;'Summary&amp;Assumptions'!$J$31,CY$47&gt;=$FQ230,CY$47&lt;=$FR230)*(('Summary&amp;Assumptions'!$H$25*$C230)*(1+'Summary&amp;Assumptions'!$J$29)^(CY$46-1))</f>
        <v>0</v>
      </c>
      <c r="CU230" s="588">
        <f>AND(CZ$55&gt;0,SUM($E230:CT230)&lt;'Summary&amp;Assumptions'!$G$32*$B230,$D230&gt;='Summary&amp;Assumptions'!$D$17,CZ$47&gt;=$D230,CZ$47&lt;=EDATE($D230,'Summary&amp;Assumptions'!$G$32))*$B230+AND(CZ$56&lt;'Summary&amp;Assumptions'!$J$31,CZ$47&gt;=$FO230,CZ$47&lt;=$FP230)*(('Summary&amp;Assumptions'!$H$25*$C230)*(1+'Summary&amp;Assumptions'!$J$29)^(CZ$46-1))+AND(CZ$56&lt;'Summary&amp;Assumptions'!$J$31,CZ$47&gt;=$FQ230,CZ$47&lt;=$FR230)*(('Summary&amp;Assumptions'!$H$25*$C230)*(1+'Summary&amp;Assumptions'!$J$29)^(CZ$46-1))</f>
        <v>0</v>
      </c>
      <c r="CV230" s="588">
        <f>AND(DA$55&gt;0,SUM($E230:CU230)&lt;'Summary&amp;Assumptions'!$G$32*$B230,$D230&gt;='Summary&amp;Assumptions'!$D$17,DA$47&gt;=$D230,DA$47&lt;=EDATE($D230,'Summary&amp;Assumptions'!$G$32))*$B230+AND(DA$56&lt;'Summary&amp;Assumptions'!$J$31,DA$47&gt;=$FO230,DA$47&lt;=$FP230)*(('Summary&amp;Assumptions'!$H$25*$C230)*(1+'Summary&amp;Assumptions'!$J$29)^(DA$46-1))+AND(DA$56&lt;'Summary&amp;Assumptions'!$J$31,DA$47&gt;=$FQ230,DA$47&lt;=$FR230)*(('Summary&amp;Assumptions'!$H$25*$C230)*(1+'Summary&amp;Assumptions'!$J$29)^(DA$46-1))</f>
        <v>0</v>
      </c>
      <c r="CW230" s="588">
        <f>AND(DB$55&gt;0,SUM($E230:CV230)&lt;'Summary&amp;Assumptions'!$G$32*$B230,$D230&gt;='Summary&amp;Assumptions'!$D$17,DB$47&gt;=$D230,DB$47&lt;=EDATE($D230,'Summary&amp;Assumptions'!$G$32))*$B230+AND(DB$56&lt;'Summary&amp;Assumptions'!$J$31,DB$47&gt;=$FO230,DB$47&lt;=$FP230)*(('Summary&amp;Assumptions'!$H$25*$C230)*(1+'Summary&amp;Assumptions'!$J$29)^(DB$46-1))+AND(DB$56&lt;'Summary&amp;Assumptions'!$J$31,DB$47&gt;=$FQ230,DB$47&lt;=$FR230)*(('Summary&amp;Assumptions'!$H$25*$C230)*(1+'Summary&amp;Assumptions'!$J$29)^(DB$46-1))</f>
        <v>0</v>
      </c>
      <c r="CX230" s="588">
        <f>AND(DC$55&gt;0,SUM($E230:CW230)&lt;'Summary&amp;Assumptions'!$G$32*$B230,$D230&gt;='Summary&amp;Assumptions'!$D$17,DC$47&gt;=$D230,DC$47&lt;=EDATE($D230,'Summary&amp;Assumptions'!$G$32))*$B230+AND(DC$56&lt;'Summary&amp;Assumptions'!$J$31,DC$47&gt;=$FO230,DC$47&lt;=$FP230)*(('Summary&amp;Assumptions'!$H$25*$C230)*(1+'Summary&amp;Assumptions'!$J$29)^(DC$46-1))+AND(DC$56&lt;'Summary&amp;Assumptions'!$J$31,DC$47&gt;=$FQ230,DC$47&lt;=$FR230)*(('Summary&amp;Assumptions'!$H$25*$C230)*(1+'Summary&amp;Assumptions'!$J$29)^(DC$46-1))</f>
        <v>0</v>
      </c>
      <c r="CY230" s="588">
        <f>AND(DD$55&gt;0,SUM($E230:CX230)&lt;'Summary&amp;Assumptions'!$G$32*$B230,$D230&gt;='Summary&amp;Assumptions'!$D$17,DD$47&gt;=$D230,DD$47&lt;=EDATE($D230,'Summary&amp;Assumptions'!$G$32))*$B230+AND(DD$56&lt;'Summary&amp;Assumptions'!$J$31,DD$47&gt;=$FO230,DD$47&lt;=$FP230)*(('Summary&amp;Assumptions'!$H$25*$C230)*(1+'Summary&amp;Assumptions'!$J$29)^(DD$46-1))+AND(DD$56&lt;'Summary&amp;Assumptions'!$J$31,DD$47&gt;=$FQ230,DD$47&lt;=$FR230)*(('Summary&amp;Assumptions'!$H$25*$C230)*(1+'Summary&amp;Assumptions'!$J$29)^(DD$46-1))</f>
        <v>0</v>
      </c>
      <c r="CZ230" s="588">
        <f>AND(DE$55&gt;0,SUM($E230:CY230)&lt;'Summary&amp;Assumptions'!$G$32*$B230,$D230&gt;='Summary&amp;Assumptions'!$D$17,DE$47&gt;=$D230,DE$47&lt;=EDATE($D230,'Summary&amp;Assumptions'!$G$32))*$B230+AND(DE$56&lt;'Summary&amp;Assumptions'!$J$31,DE$47&gt;=$FO230,DE$47&lt;=$FP230)*(('Summary&amp;Assumptions'!$H$25*$C230)*(1+'Summary&amp;Assumptions'!$J$29)^(DE$46-1))+AND(DE$56&lt;'Summary&amp;Assumptions'!$J$31,DE$47&gt;=$FQ230,DE$47&lt;=$FR230)*(('Summary&amp;Assumptions'!$H$25*$C230)*(1+'Summary&amp;Assumptions'!$J$29)^(DE$46-1))</f>
        <v>0</v>
      </c>
      <c r="DA230" s="588">
        <f>AND(DF$55&gt;0,SUM($E230:CZ230)&lt;'Summary&amp;Assumptions'!$G$32*$B230,$D230&gt;='Summary&amp;Assumptions'!$D$17,DF$47&gt;=$D230,DF$47&lt;=EDATE($D230,'Summary&amp;Assumptions'!$G$32))*$B230+AND(DF$56&lt;'Summary&amp;Assumptions'!$J$31,DF$47&gt;=$FO230,DF$47&lt;=$FP230)*(('Summary&amp;Assumptions'!$H$25*$C230)*(1+'Summary&amp;Assumptions'!$J$29)^(DF$46-1))+AND(DF$56&lt;'Summary&amp;Assumptions'!$J$31,DF$47&gt;=$FQ230,DF$47&lt;=$FR230)*(('Summary&amp;Assumptions'!$H$25*$C230)*(1+'Summary&amp;Assumptions'!$J$29)^(DF$46-1))</f>
        <v>0</v>
      </c>
      <c r="DB230" s="588">
        <f>AND(DG$55&gt;0,SUM($E230:DA230)&lt;'Summary&amp;Assumptions'!$G$32*$B230,$D230&gt;='Summary&amp;Assumptions'!$D$17,DG$47&gt;=$D230,DG$47&lt;=EDATE($D230,'Summary&amp;Assumptions'!$G$32))*$B230+AND(DG$56&lt;'Summary&amp;Assumptions'!$J$31,DG$47&gt;=$FO230,DG$47&lt;=$FP230)*(('Summary&amp;Assumptions'!$H$25*$C230)*(1+'Summary&amp;Assumptions'!$J$29)^(DG$46-1))+AND(DG$56&lt;'Summary&amp;Assumptions'!$J$31,DG$47&gt;=$FQ230,DG$47&lt;=$FR230)*(('Summary&amp;Assumptions'!$H$25*$C230)*(1+'Summary&amp;Assumptions'!$J$29)^(DG$46-1))</f>
        <v>0</v>
      </c>
      <c r="DC230" s="588">
        <f>AND(DH$55&gt;0,SUM($E230:DB230)&lt;'Summary&amp;Assumptions'!$G$32*$B230,$D230&gt;='Summary&amp;Assumptions'!$D$17,DH$47&gt;=$D230,DH$47&lt;=EDATE($D230,'Summary&amp;Assumptions'!$G$32))*$B230+AND(DH$56&lt;'Summary&amp;Assumptions'!$J$31,DH$47&gt;=$FO230,DH$47&lt;=$FP230)*(('Summary&amp;Assumptions'!$H$25*$C230)*(1+'Summary&amp;Assumptions'!$J$29)^(DH$46-1))+AND(DH$56&lt;'Summary&amp;Assumptions'!$J$31,DH$47&gt;=$FQ230,DH$47&lt;=$FR230)*(('Summary&amp;Assumptions'!$H$25*$C230)*(1+'Summary&amp;Assumptions'!$J$29)^(DH$46-1))</f>
        <v>0</v>
      </c>
      <c r="DD230" s="588">
        <f>AND(DI$55&gt;0,SUM($E230:DC230)&lt;'Summary&amp;Assumptions'!$G$32*$B230,$D230&gt;='Summary&amp;Assumptions'!$D$17,DI$47&gt;=$D230,DI$47&lt;=EDATE($D230,'Summary&amp;Assumptions'!$G$32))*$B230+AND(DI$56&lt;'Summary&amp;Assumptions'!$J$31,DI$47&gt;=$FO230,DI$47&lt;=$FP230)*(('Summary&amp;Assumptions'!$H$25*$C230)*(1+'Summary&amp;Assumptions'!$J$29)^(DI$46-1))+AND(DI$56&lt;'Summary&amp;Assumptions'!$J$31,DI$47&gt;=$FQ230,DI$47&lt;=$FR230)*(('Summary&amp;Assumptions'!$H$25*$C230)*(1+'Summary&amp;Assumptions'!$J$29)^(DI$46-1))</f>
        <v>0</v>
      </c>
      <c r="DE230" s="588">
        <f>AND(DJ$55&gt;0,SUM($E230:DD230)&lt;'Summary&amp;Assumptions'!$G$32*$B230,$D230&gt;='Summary&amp;Assumptions'!$D$17,DJ$47&gt;=$D230,DJ$47&lt;=EDATE($D230,'Summary&amp;Assumptions'!$G$32))*$B230+AND(DJ$56&lt;'Summary&amp;Assumptions'!$J$31,DJ$47&gt;=$FO230,DJ$47&lt;=$FP230)*(('Summary&amp;Assumptions'!$H$25*$C230)*(1+'Summary&amp;Assumptions'!$J$29)^(DJ$46-1))+AND(DJ$56&lt;'Summary&amp;Assumptions'!$J$31,DJ$47&gt;=$FQ230,DJ$47&lt;=$FR230)*(('Summary&amp;Assumptions'!$H$25*$C230)*(1+'Summary&amp;Assumptions'!$J$29)^(DJ$46-1))</f>
        <v>0</v>
      </c>
      <c r="DF230" s="588">
        <f>AND(DK$55&gt;0,SUM($E230:DE230)&lt;'Summary&amp;Assumptions'!$G$32*$B230,$D230&gt;='Summary&amp;Assumptions'!$D$17,DK$47&gt;=$D230,DK$47&lt;=EDATE($D230,'Summary&amp;Assumptions'!$G$32))*$B230+AND(DK$56&lt;'Summary&amp;Assumptions'!$J$31,DK$47&gt;=$FO230,DK$47&lt;=$FP230)*(('Summary&amp;Assumptions'!$H$25*$C230)*(1+'Summary&amp;Assumptions'!$J$29)^(DK$46-1))+AND(DK$56&lt;'Summary&amp;Assumptions'!$J$31,DK$47&gt;=$FQ230,DK$47&lt;=$FR230)*(('Summary&amp;Assumptions'!$H$25*$C230)*(1+'Summary&amp;Assumptions'!$J$29)^(DK$46-1))</f>
        <v>0</v>
      </c>
      <c r="DG230" s="588">
        <f>AND(DL$55&gt;0,SUM($E230:DF230)&lt;'Summary&amp;Assumptions'!$G$32*$B230,$D230&gt;='Summary&amp;Assumptions'!$D$17,DL$47&gt;=$D230,DL$47&lt;=EDATE($D230,'Summary&amp;Assumptions'!$G$32))*$B230+AND(DL$56&lt;'Summary&amp;Assumptions'!$J$31,DL$47&gt;=$FO230,DL$47&lt;=$FP230)*(('Summary&amp;Assumptions'!$H$25*$C230)*(1+'Summary&amp;Assumptions'!$J$29)^(DL$46-1))+AND(DL$56&lt;'Summary&amp;Assumptions'!$J$31,DL$47&gt;=$FQ230,DL$47&lt;=$FR230)*(('Summary&amp;Assumptions'!$H$25*$C230)*(1+'Summary&amp;Assumptions'!$J$29)^(DL$46-1))</f>
        <v>0</v>
      </c>
      <c r="DH230" s="588">
        <f>AND(DM$55&gt;0,SUM($E230:DG230)&lt;'Summary&amp;Assumptions'!$G$32*$B230,$D230&gt;='Summary&amp;Assumptions'!$D$17,DM$47&gt;=$D230,DM$47&lt;=EDATE($D230,'Summary&amp;Assumptions'!$G$32))*$B230+AND(DM$56&lt;'Summary&amp;Assumptions'!$J$31,DM$47&gt;=$FO230,DM$47&lt;=$FP230)*(('Summary&amp;Assumptions'!$H$25*$C230)*(1+'Summary&amp;Assumptions'!$J$29)^(DM$46-1))+AND(DM$56&lt;'Summary&amp;Assumptions'!$J$31,DM$47&gt;=$FQ230,DM$47&lt;=$FR230)*(('Summary&amp;Assumptions'!$H$25*$C230)*(1+'Summary&amp;Assumptions'!$J$29)^(DM$46-1))</f>
        <v>0</v>
      </c>
      <c r="DI230" s="588">
        <f>AND(DN$55&gt;0,SUM($E230:DH230)&lt;'Summary&amp;Assumptions'!$G$32*$B230,$D230&gt;='Summary&amp;Assumptions'!$D$17,DN$47&gt;=$D230,DN$47&lt;=EDATE($D230,'Summary&amp;Assumptions'!$G$32))*$B230+AND(DN$56&lt;'Summary&amp;Assumptions'!$J$31,DN$47&gt;=$FO230,DN$47&lt;=$FP230)*(('Summary&amp;Assumptions'!$H$25*$C230)*(1+'Summary&amp;Assumptions'!$J$29)^(DN$46-1))+AND(DN$56&lt;'Summary&amp;Assumptions'!$J$31,DN$47&gt;=$FQ230,DN$47&lt;=$FR230)*(('Summary&amp;Assumptions'!$H$25*$C230)*(1+'Summary&amp;Assumptions'!$J$29)^(DN$46-1))</f>
        <v>0</v>
      </c>
      <c r="DJ230" s="588">
        <f>AND(DO$55&gt;0,SUM($E230:DI230)&lt;'Summary&amp;Assumptions'!$G$32*$B230,$D230&gt;='Summary&amp;Assumptions'!$D$17,DO$47&gt;=$D230,DO$47&lt;=EDATE($D230,'Summary&amp;Assumptions'!$G$32))*$B230+AND(DO$56&lt;'Summary&amp;Assumptions'!$J$31,DO$47&gt;=$FO230,DO$47&lt;=$FP230)*(('Summary&amp;Assumptions'!$H$25*$C230)*(1+'Summary&amp;Assumptions'!$J$29)^(DO$46-1))+AND(DO$56&lt;'Summary&amp;Assumptions'!$J$31,DO$47&gt;=$FQ230,DO$47&lt;=$FR230)*(('Summary&amp;Assumptions'!$H$25*$C230)*(1+'Summary&amp;Assumptions'!$J$29)^(DO$46-1))</f>
        <v>0</v>
      </c>
      <c r="DK230" s="588">
        <f>AND(DP$55&gt;0,SUM($E230:DJ230)&lt;'Summary&amp;Assumptions'!$G$32*$B230,$D230&gt;='Summary&amp;Assumptions'!$D$17,DP$47&gt;=$D230,DP$47&lt;=EDATE($D230,'Summary&amp;Assumptions'!$G$32))*$B230+AND(DP$56&lt;'Summary&amp;Assumptions'!$J$31,DP$47&gt;=$FO230,DP$47&lt;=$FP230)*(('Summary&amp;Assumptions'!$H$25*$C230)*(1+'Summary&amp;Assumptions'!$J$29)^(DP$46-1))+AND(DP$56&lt;'Summary&amp;Assumptions'!$J$31,DP$47&gt;=$FQ230,DP$47&lt;=$FR230)*(('Summary&amp;Assumptions'!$H$25*$C230)*(1+'Summary&amp;Assumptions'!$J$29)^(DP$46-1))</f>
        <v>0</v>
      </c>
      <c r="DL230" s="588">
        <f>AND(DQ$55&gt;0,SUM($E230:DK230)&lt;'Summary&amp;Assumptions'!$G$32*$B230,$D230&gt;='Summary&amp;Assumptions'!$D$17,DQ$47&gt;=$D230,DQ$47&lt;=EDATE($D230,'Summary&amp;Assumptions'!$G$32))*$B230+AND(DQ$56&lt;'Summary&amp;Assumptions'!$J$31,DQ$47&gt;=$FO230,DQ$47&lt;=$FP230)*(('Summary&amp;Assumptions'!$H$25*$C230)*(1+'Summary&amp;Assumptions'!$J$29)^(DQ$46-1))+AND(DQ$56&lt;'Summary&amp;Assumptions'!$J$31,DQ$47&gt;=$FQ230,DQ$47&lt;=$FR230)*(('Summary&amp;Assumptions'!$H$25*$C230)*(1+'Summary&amp;Assumptions'!$J$29)^(DQ$46-1))</f>
        <v>0</v>
      </c>
      <c r="DM230" s="588">
        <f>AND(DR$55&gt;0,SUM($E230:DL230)&lt;'Summary&amp;Assumptions'!$G$32*$B230,$D230&gt;='Summary&amp;Assumptions'!$D$17,DR$47&gt;=$D230,DR$47&lt;=EDATE($D230,'Summary&amp;Assumptions'!$G$32))*$B230+AND(DR$56&lt;'Summary&amp;Assumptions'!$J$31,DR$47&gt;=$FO230,DR$47&lt;=$FP230)*(('Summary&amp;Assumptions'!$H$25*$C230)*(1+'Summary&amp;Assumptions'!$J$29)^(DR$46-1))+AND(DR$56&lt;'Summary&amp;Assumptions'!$J$31,DR$47&gt;=$FQ230,DR$47&lt;=$FR230)*(('Summary&amp;Assumptions'!$H$25*$C230)*(1+'Summary&amp;Assumptions'!$J$29)^(DR$46-1))</f>
        <v>0</v>
      </c>
      <c r="DN230" s="588">
        <f>AND(DS$55&gt;0,SUM($E230:DM230)&lt;'Summary&amp;Assumptions'!$G$32*$B230,$D230&gt;='Summary&amp;Assumptions'!$D$17,DS$47&gt;=$D230,DS$47&lt;=EDATE($D230,'Summary&amp;Assumptions'!$G$32))*$B230+AND(DS$56&lt;'Summary&amp;Assumptions'!$J$31,DS$47&gt;=$FO230,DS$47&lt;=$FP230)*(('Summary&amp;Assumptions'!$H$25*$C230)*(1+'Summary&amp;Assumptions'!$J$29)^(DS$46-1))+AND(DS$56&lt;'Summary&amp;Assumptions'!$J$31,DS$47&gt;=$FQ230,DS$47&lt;=$FR230)*(('Summary&amp;Assumptions'!$H$25*$C230)*(1+'Summary&amp;Assumptions'!$J$29)^(DS$46-1))</f>
        <v>0</v>
      </c>
      <c r="DO230" s="588">
        <f>AND(DT$55&gt;0,SUM($E230:DN230)&lt;'Summary&amp;Assumptions'!$G$32*$B230,$D230&gt;='Summary&amp;Assumptions'!$D$17,DT$47&gt;=$D230,DT$47&lt;=EDATE($D230,'Summary&amp;Assumptions'!$G$32))*$B230+AND(DT$56&lt;'Summary&amp;Assumptions'!$J$31,DT$47&gt;=$FO230,DT$47&lt;=$FP230)*(('Summary&amp;Assumptions'!$H$25*$C230)*(1+'Summary&amp;Assumptions'!$J$29)^(DT$46-1))+AND(DT$56&lt;'Summary&amp;Assumptions'!$J$31,DT$47&gt;=$FQ230,DT$47&lt;=$FR230)*(('Summary&amp;Assumptions'!$H$25*$C230)*(1+'Summary&amp;Assumptions'!$J$29)^(DT$46-1))</f>
        <v>0</v>
      </c>
      <c r="DP230" s="588">
        <f>AND(DU$55&gt;0,SUM($E230:DO230)&lt;'Summary&amp;Assumptions'!$G$32*$B230,$D230&gt;='Summary&amp;Assumptions'!$D$17,DU$47&gt;=$D230,DU$47&lt;=EDATE($D230,'Summary&amp;Assumptions'!$G$32))*$B230+AND(DU$56&lt;'Summary&amp;Assumptions'!$J$31,DU$47&gt;=$FO230,DU$47&lt;=$FP230)*(('Summary&amp;Assumptions'!$H$25*$C230)*(1+'Summary&amp;Assumptions'!$J$29)^(DU$46-1))+AND(DU$56&lt;'Summary&amp;Assumptions'!$J$31,DU$47&gt;=$FQ230,DU$47&lt;=$FR230)*(('Summary&amp;Assumptions'!$H$25*$C230)*(1+'Summary&amp;Assumptions'!$J$29)^(DU$46-1))</f>
        <v>0</v>
      </c>
      <c r="DQ230" s="588">
        <f>AND(DV$55&gt;0,SUM($E230:DP230)&lt;'Summary&amp;Assumptions'!$G$32*$B230,$D230&gt;='Summary&amp;Assumptions'!$D$17,DV$47&gt;=$D230,DV$47&lt;=EDATE($D230,'Summary&amp;Assumptions'!$G$32))*$B230+AND(DV$56&lt;'Summary&amp;Assumptions'!$J$31,DV$47&gt;=$FO230,DV$47&lt;=$FP230)*(('Summary&amp;Assumptions'!$H$25*$C230)*(1+'Summary&amp;Assumptions'!$J$29)^(DV$46-1))+AND(DV$56&lt;'Summary&amp;Assumptions'!$J$31,DV$47&gt;=$FQ230,DV$47&lt;=$FR230)*(('Summary&amp;Assumptions'!$H$25*$C230)*(1+'Summary&amp;Assumptions'!$J$29)^(DV$46-1))</f>
        <v>0</v>
      </c>
      <c r="DR230" s="588">
        <f>AND(DW$55&gt;0,SUM($E230:DQ230)&lt;'Summary&amp;Assumptions'!$G$32*$B230,$D230&gt;='Summary&amp;Assumptions'!$D$17,DW$47&gt;=$D230,DW$47&lt;=EDATE($D230,'Summary&amp;Assumptions'!$G$32))*$B230+AND(DW$56&lt;'Summary&amp;Assumptions'!$J$31,DW$47&gt;=$FO230,DW$47&lt;=$FP230)*(('Summary&amp;Assumptions'!$H$25*$C230)*(1+'Summary&amp;Assumptions'!$J$29)^(DW$46-1))+AND(DW$56&lt;'Summary&amp;Assumptions'!$J$31,DW$47&gt;=$FQ230,DW$47&lt;=$FR230)*(('Summary&amp;Assumptions'!$H$25*$C230)*(1+'Summary&amp;Assumptions'!$J$29)^(DW$46-1))</f>
        <v>0</v>
      </c>
      <c r="DS230" s="588">
        <f>AND(DX$55&gt;0,SUM($E230:DR230)&lt;'Summary&amp;Assumptions'!$G$32*$B230,$D230&gt;='Summary&amp;Assumptions'!$D$17,DX$47&gt;=$D230,DX$47&lt;=EDATE($D230,'Summary&amp;Assumptions'!$G$32))*$B230+AND(DX$56&lt;'Summary&amp;Assumptions'!$J$31,DX$47&gt;=$FO230,DX$47&lt;=$FP230)*(('Summary&amp;Assumptions'!$H$25*$C230)*(1+'Summary&amp;Assumptions'!$J$29)^(DX$46-1))+AND(DX$56&lt;'Summary&amp;Assumptions'!$J$31,DX$47&gt;=$FQ230,DX$47&lt;=$FR230)*(('Summary&amp;Assumptions'!$H$25*$C230)*(1+'Summary&amp;Assumptions'!$J$29)^(DX$46-1))</f>
        <v>0</v>
      </c>
      <c r="DT230" s="588">
        <f>AND(DY$55&gt;0,SUM($E230:DS230)&lt;'Summary&amp;Assumptions'!$G$32*$B230,$D230&gt;='Summary&amp;Assumptions'!$D$17,DY$47&gt;=$D230,DY$47&lt;=EDATE($D230,'Summary&amp;Assumptions'!$G$32))*$B230+AND(DY$56&lt;'Summary&amp;Assumptions'!$J$31,DY$47&gt;=$FO230,DY$47&lt;=$FP230)*(('Summary&amp;Assumptions'!$H$25*$C230)*(1+'Summary&amp;Assumptions'!$J$29)^(DY$46-1))+AND(DY$56&lt;'Summary&amp;Assumptions'!$J$31,DY$47&gt;=$FQ230,DY$47&lt;=$FR230)*(('Summary&amp;Assumptions'!$H$25*$C230)*(1+'Summary&amp;Assumptions'!$J$29)^(DY$46-1))</f>
        <v>0</v>
      </c>
      <c r="DU230" s="588">
        <f>AND(DZ$55&gt;0,SUM($E230:DT230)&lt;'Summary&amp;Assumptions'!$G$32*$B230,$D230&gt;='Summary&amp;Assumptions'!$D$17,DZ$47&gt;=$D230,DZ$47&lt;=EDATE($D230,'Summary&amp;Assumptions'!$G$32))*$B230+AND(DZ$56&lt;'Summary&amp;Assumptions'!$J$31,DZ$47&gt;=$FO230,DZ$47&lt;=$FP230)*(('Summary&amp;Assumptions'!$H$25*$C230)*(1+'Summary&amp;Assumptions'!$J$29)^(DZ$46-1))+AND(DZ$56&lt;'Summary&amp;Assumptions'!$J$31,DZ$47&gt;=$FQ230,DZ$47&lt;=$FR230)*(('Summary&amp;Assumptions'!$H$25*$C230)*(1+'Summary&amp;Assumptions'!$J$29)^(DZ$46-1))</f>
        <v>0</v>
      </c>
      <c r="DV230" s="588">
        <f>AND(EA$55&gt;0,SUM($E230:DU230)&lt;'Summary&amp;Assumptions'!$G$32*$B230,$D230&gt;='Summary&amp;Assumptions'!$D$17,EA$47&gt;=$D230,EA$47&lt;=EDATE($D230,'Summary&amp;Assumptions'!$G$32))*$B230+AND(EA$56&lt;'Summary&amp;Assumptions'!$J$31,EA$47&gt;=$FO230,EA$47&lt;=$FP230)*(('Summary&amp;Assumptions'!$H$25*$C230)*(1+'Summary&amp;Assumptions'!$J$29)^(EA$46-1))+AND(EA$56&lt;'Summary&amp;Assumptions'!$J$31,EA$47&gt;=$FQ230,EA$47&lt;=$FR230)*(('Summary&amp;Assumptions'!$H$25*$C230)*(1+'Summary&amp;Assumptions'!$J$29)^(EA$46-1))</f>
        <v>0</v>
      </c>
      <c r="DW230" s="588">
        <f>AND(EB$55&gt;0,SUM($E230:DV230)&lt;'Summary&amp;Assumptions'!$G$32*$B230,$D230&gt;='Summary&amp;Assumptions'!$D$17,EB$47&gt;=$D230,EB$47&lt;=EDATE($D230,'Summary&amp;Assumptions'!$G$32))*$B230+AND(EB$56&lt;'Summary&amp;Assumptions'!$J$31,EB$47&gt;=$FO230,EB$47&lt;=$FP230)*(('Summary&amp;Assumptions'!$H$25*$C230)*(1+'Summary&amp;Assumptions'!$J$29)^(EB$46-1))+AND(EB$56&lt;'Summary&amp;Assumptions'!$J$31,EB$47&gt;=$FQ230,EB$47&lt;=$FR230)*(('Summary&amp;Assumptions'!$H$25*$C230)*(1+'Summary&amp;Assumptions'!$J$29)^(EB$46-1))</f>
        <v>0</v>
      </c>
      <c r="DX230" s="588">
        <f>AND(EC$55&gt;0,SUM($E230:DW230)&lt;'Summary&amp;Assumptions'!$G$32*$B230,$D230&gt;='Summary&amp;Assumptions'!$D$17,EC$47&gt;=$D230,EC$47&lt;=EDATE($D230,'Summary&amp;Assumptions'!$G$32))*$B230+AND(EC$56&lt;'Summary&amp;Assumptions'!$J$31,EC$47&gt;=$FO230,EC$47&lt;=$FP230)*(('Summary&amp;Assumptions'!$H$25*$C230)*(1+'Summary&amp;Assumptions'!$J$29)^(EC$46-1))+AND(EC$56&lt;'Summary&amp;Assumptions'!$J$31,EC$47&gt;=$FQ230,EC$47&lt;=$FR230)*(('Summary&amp;Assumptions'!$H$25*$C230)*(1+'Summary&amp;Assumptions'!$J$29)^(EC$46-1))</f>
        <v>0</v>
      </c>
      <c r="DY230" s="588">
        <f>AND(ED$55&gt;0,SUM($E230:DX230)&lt;'Summary&amp;Assumptions'!$G$32*$B230,$D230&gt;='Summary&amp;Assumptions'!$D$17,ED$47&gt;=$D230,ED$47&lt;=EDATE($D230,'Summary&amp;Assumptions'!$G$32))*$B230+AND(ED$56&lt;'Summary&amp;Assumptions'!$J$31,ED$47&gt;=$FO230,ED$47&lt;=$FP230)*(('Summary&amp;Assumptions'!$H$25*$C230)*(1+'Summary&amp;Assumptions'!$J$29)^(ED$46-1))+AND(ED$56&lt;'Summary&amp;Assumptions'!$J$31,ED$47&gt;=$FQ230,ED$47&lt;=$FR230)*(('Summary&amp;Assumptions'!$H$25*$C230)*(1+'Summary&amp;Assumptions'!$J$29)^(ED$46-1))</f>
        <v>0</v>
      </c>
      <c r="DZ230" s="588">
        <f>AND(EE$55&gt;0,SUM($E230:DY230)&lt;'Summary&amp;Assumptions'!$G$32*$B230,$D230&gt;='Summary&amp;Assumptions'!$D$17,EE$47&gt;=$D230,EE$47&lt;=EDATE($D230,'Summary&amp;Assumptions'!$G$32))*$B230+AND(EE$56&lt;'Summary&amp;Assumptions'!$J$31,EE$47&gt;=$FO230,EE$47&lt;=$FP230)*(('Summary&amp;Assumptions'!$H$25*$C230)*(1+'Summary&amp;Assumptions'!$J$29)^(EE$46-1))+AND(EE$56&lt;'Summary&amp;Assumptions'!$J$31,EE$47&gt;=$FQ230,EE$47&lt;=$FR230)*(('Summary&amp;Assumptions'!$H$25*$C230)*(1+'Summary&amp;Assumptions'!$J$29)^(EE$46-1))</f>
        <v>0</v>
      </c>
      <c r="EA230" s="588">
        <f>AND(EF$55&gt;0,SUM($E230:DZ230)&lt;'Summary&amp;Assumptions'!$G$32*$B230,$D230&gt;='Summary&amp;Assumptions'!$D$17,EF$47&gt;=$D230,EF$47&lt;=EDATE($D230,'Summary&amp;Assumptions'!$G$32))*$B230+AND(EF$56&lt;'Summary&amp;Assumptions'!$J$31,EF$47&gt;=$FO230,EF$47&lt;=$FP230)*(('Summary&amp;Assumptions'!$H$25*$C230)*(1+'Summary&amp;Assumptions'!$J$29)^(EF$46-1))+AND(EF$56&lt;'Summary&amp;Assumptions'!$J$31,EF$47&gt;=$FQ230,EF$47&lt;=$FR230)*(('Summary&amp;Assumptions'!$H$25*$C230)*(1+'Summary&amp;Assumptions'!$J$29)^(EF$46-1))</f>
        <v>0</v>
      </c>
      <c r="EB230" s="588">
        <f>AND(EG$55&gt;0,SUM($E230:EA230)&lt;'Summary&amp;Assumptions'!$G$32*$B230,$D230&gt;='Summary&amp;Assumptions'!$D$17,EG$47&gt;=$D230,EG$47&lt;=EDATE($D230,'Summary&amp;Assumptions'!$G$32))*$B230+AND(EG$56&lt;'Summary&amp;Assumptions'!$J$31,EG$47&gt;=$FO230,EG$47&lt;=$FP230)*(('Summary&amp;Assumptions'!$H$25*$C230)*(1+'Summary&amp;Assumptions'!$J$29)^(EG$46-1))+AND(EG$56&lt;'Summary&amp;Assumptions'!$J$31,EG$47&gt;=$FQ230,EG$47&lt;=$FR230)*(('Summary&amp;Assumptions'!$H$25*$C230)*(1+'Summary&amp;Assumptions'!$J$29)^(EG$46-1))</f>
        <v>0</v>
      </c>
      <c r="EC230" s="588">
        <f>AND(EH$55&gt;0,SUM($E230:EB230)&lt;'Summary&amp;Assumptions'!$G$32*$B230,$D230&gt;='Summary&amp;Assumptions'!$D$17,EH$47&gt;=$D230,EH$47&lt;=EDATE($D230,'Summary&amp;Assumptions'!$G$32))*$B230+AND(EH$56&lt;'Summary&amp;Assumptions'!$J$31,EH$47&gt;=$FO230,EH$47&lt;=$FP230)*(('Summary&amp;Assumptions'!$H$25*$C230)*(1+'Summary&amp;Assumptions'!$J$29)^(EH$46-1))+AND(EH$56&lt;'Summary&amp;Assumptions'!$J$31,EH$47&gt;=$FQ230,EH$47&lt;=$FR230)*(('Summary&amp;Assumptions'!$H$25*$C230)*(1+'Summary&amp;Assumptions'!$J$29)^(EH$46-1))</f>
        <v>0</v>
      </c>
      <c r="ED230" s="588">
        <f>AND(EI$55&gt;0,SUM($E230:EC230)&lt;'Summary&amp;Assumptions'!$G$32*$B230,$D230&gt;='Summary&amp;Assumptions'!$D$17,EI$47&gt;=$D230,EI$47&lt;=EDATE($D230,'Summary&amp;Assumptions'!$G$32))*$B230+AND(EI$56&lt;'Summary&amp;Assumptions'!$J$31,EI$47&gt;=$FO230,EI$47&lt;=$FP230)*(('Summary&amp;Assumptions'!$H$25*$C230)*(1+'Summary&amp;Assumptions'!$J$29)^(EI$46-1))+AND(EI$56&lt;'Summary&amp;Assumptions'!$J$31,EI$47&gt;=$FQ230,EI$47&lt;=$FR230)*(('Summary&amp;Assumptions'!$H$25*$C230)*(1+'Summary&amp;Assumptions'!$J$29)^(EI$46-1))</f>
        <v>0</v>
      </c>
      <c r="EE230" s="588">
        <f>AND(EJ$55&gt;0,SUM($E230:ED230)&lt;'Summary&amp;Assumptions'!$G$32*$B230,$D230&gt;='Summary&amp;Assumptions'!$D$17,EJ$47&gt;=$D230,EJ$47&lt;=EDATE($D230,'Summary&amp;Assumptions'!$G$32))*$B230+AND(EJ$56&lt;'Summary&amp;Assumptions'!$J$31,EJ$47&gt;=$FO230,EJ$47&lt;=$FP230)*(('Summary&amp;Assumptions'!$H$25*$C230)*(1+'Summary&amp;Assumptions'!$J$29)^(EJ$46-1))+AND(EJ$56&lt;'Summary&amp;Assumptions'!$J$31,EJ$47&gt;=$FQ230,EJ$47&lt;=$FR230)*(('Summary&amp;Assumptions'!$H$25*$C230)*(1+'Summary&amp;Assumptions'!$J$29)^(EJ$46-1))</f>
        <v>0</v>
      </c>
      <c r="EF230" s="588">
        <f>AND(EK$55&gt;0,SUM($E230:EE230)&lt;'Summary&amp;Assumptions'!$G$32*$B230,$D230&gt;='Summary&amp;Assumptions'!$D$17,EK$47&gt;=$D230,EK$47&lt;=EDATE($D230,'Summary&amp;Assumptions'!$G$32))*$B230+AND(EK$56&lt;'Summary&amp;Assumptions'!$J$31,EK$47&gt;=$FO230,EK$47&lt;=$FP230)*(('Summary&amp;Assumptions'!$H$25*$C230)*(1+'Summary&amp;Assumptions'!$J$29)^(EK$46-1))+AND(EK$56&lt;'Summary&amp;Assumptions'!$J$31,EK$47&gt;=$FQ230,EK$47&lt;=$FR230)*(('Summary&amp;Assumptions'!$H$25*$C230)*(1+'Summary&amp;Assumptions'!$J$29)^(EK$46-1))</f>
        <v>0</v>
      </c>
      <c r="EG230" s="588">
        <f>AND(EL$55&gt;0,SUM($E230:EF230)&lt;'Summary&amp;Assumptions'!$G$32*$B230,$D230&gt;='Summary&amp;Assumptions'!$D$17,EL$47&gt;=$D230,EL$47&lt;=EDATE($D230,'Summary&amp;Assumptions'!$G$32))*$B230+AND(EL$56&lt;'Summary&amp;Assumptions'!$J$31,EL$47&gt;=$FO230,EL$47&lt;=$FP230)*(('Summary&amp;Assumptions'!$H$25*$C230)*(1+'Summary&amp;Assumptions'!$J$29)^(EL$46-1))+AND(EL$56&lt;'Summary&amp;Assumptions'!$J$31,EL$47&gt;=$FQ230,EL$47&lt;=$FR230)*(('Summary&amp;Assumptions'!$H$25*$C230)*(1+'Summary&amp;Assumptions'!$J$29)^(EL$46-1))</f>
        <v>0</v>
      </c>
      <c r="EH230" s="588">
        <f>AND(EM$55&gt;0,SUM($E230:EG230)&lt;'Summary&amp;Assumptions'!$G$32*$B230,$D230&gt;='Summary&amp;Assumptions'!$D$17,EM$47&gt;=$D230,EM$47&lt;=EDATE($D230,'Summary&amp;Assumptions'!$G$32))*$B230+AND(EM$56&lt;'Summary&amp;Assumptions'!$J$31,EM$47&gt;=$FO230,EM$47&lt;=$FP230)*(('Summary&amp;Assumptions'!$H$25*$C230)*(1+'Summary&amp;Assumptions'!$J$29)^(EM$46-1))+AND(EM$56&lt;'Summary&amp;Assumptions'!$J$31,EM$47&gt;=$FQ230,EM$47&lt;=$FR230)*(('Summary&amp;Assumptions'!$H$25*$C230)*(1+'Summary&amp;Assumptions'!$J$29)^(EM$46-1))</f>
        <v>0</v>
      </c>
      <c r="EI230" s="588">
        <f>AND(EN$55&gt;0,SUM($E230:EH230)&lt;'Summary&amp;Assumptions'!$G$32*$B230,$D230&gt;='Summary&amp;Assumptions'!$D$17,EN$47&gt;=$D230,EN$47&lt;=EDATE($D230,'Summary&amp;Assumptions'!$G$32))*$B230+AND(EN$56&lt;'Summary&amp;Assumptions'!$J$31,EN$47&gt;=$FO230,EN$47&lt;=$FP230)*(('Summary&amp;Assumptions'!$H$25*$C230)*(1+'Summary&amp;Assumptions'!$J$29)^(EN$46-1))+AND(EN$56&lt;'Summary&amp;Assumptions'!$J$31,EN$47&gt;=$FQ230,EN$47&lt;=$FR230)*(('Summary&amp;Assumptions'!$H$25*$C230)*(1+'Summary&amp;Assumptions'!$J$29)^(EN$46-1))</f>
        <v>0</v>
      </c>
      <c r="EJ230" s="588">
        <f>AND(EO$55&gt;0,SUM($E230:EI230)&lt;'Summary&amp;Assumptions'!$G$32*$B230,$D230&gt;='Summary&amp;Assumptions'!$D$17,EO$47&gt;=$D230,EO$47&lt;=EDATE($D230,'Summary&amp;Assumptions'!$G$32))*$B230+AND(EO$56&lt;'Summary&amp;Assumptions'!$J$31,EO$47&gt;=$FO230,EO$47&lt;=$FP230)*(('Summary&amp;Assumptions'!$H$25*$C230)*(1+'Summary&amp;Assumptions'!$J$29)^(EO$46-1))+AND(EO$56&lt;'Summary&amp;Assumptions'!$J$31,EO$47&gt;=$FQ230,EO$47&lt;=$FR230)*(('Summary&amp;Assumptions'!$H$25*$C230)*(1+'Summary&amp;Assumptions'!$J$29)^(EO$46-1))</f>
        <v>0</v>
      </c>
      <c r="EK230" s="588">
        <f>AND(EP$55&gt;0,SUM($E230:EJ230)&lt;'Summary&amp;Assumptions'!$G$32*$B230,$D230&gt;='Summary&amp;Assumptions'!$D$17,EP$47&gt;=$D230,EP$47&lt;=EDATE($D230,'Summary&amp;Assumptions'!$G$32))*$B230+AND(EP$56&lt;'Summary&amp;Assumptions'!$J$31,EP$47&gt;=$FO230,EP$47&lt;=$FP230)*(('Summary&amp;Assumptions'!$H$25*$C230)*(1+'Summary&amp;Assumptions'!$J$29)^(EP$46-1))+AND(EP$56&lt;'Summary&amp;Assumptions'!$J$31,EP$47&gt;=$FQ230,EP$47&lt;=$FR230)*(('Summary&amp;Assumptions'!$H$25*$C230)*(1+'Summary&amp;Assumptions'!$J$29)^(EP$46-1))</f>
        <v>0</v>
      </c>
      <c r="EL230" s="588">
        <f>AND(EQ$55&gt;0,SUM($E230:EK230)&lt;'Summary&amp;Assumptions'!$G$32*$B230,$D230&gt;='Summary&amp;Assumptions'!$D$17,EQ$47&gt;=$D230,EQ$47&lt;=EDATE($D230,'Summary&amp;Assumptions'!$G$32))*$B230+AND(EQ$56&lt;'Summary&amp;Assumptions'!$J$31,EQ$47&gt;=$FO230,EQ$47&lt;=$FP230)*(('Summary&amp;Assumptions'!$H$25*$C230)*(1+'Summary&amp;Assumptions'!$J$29)^(EQ$46-1))+AND(EQ$56&lt;'Summary&amp;Assumptions'!$J$31,EQ$47&gt;=$FQ230,EQ$47&lt;=$FR230)*(('Summary&amp;Assumptions'!$H$25*$C230)*(1+'Summary&amp;Assumptions'!$J$29)^(EQ$46-1))</f>
        <v>0</v>
      </c>
      <c r="EM230" s="588">
        <f>AND(ER$55&gt;0,SUM($E230:EL230)&lt;'Summary&amp;Assumptions'!$G$32*$B230,$D230&gt;='Summary&amp;Assumptions'!$D$17,ER$47&gt;=$D230,ER$47&lt;=EDATE($D230,'Summary&amp;Assumptions'!$G$32))*$B230+AND(ER$56&lt;'Summary&amp;Assumptions'!$J$31,ER$47&gt;=$FO230,ER$47&lt;=$FP230)*(('Summary&amp;Assumptions'!$H$25*$C230)*(1+'Summary&amp;Assumptions'!$J$29)^(ER$46-1))+AND(ER$56&lt;'Summary&amp;Assumptions'!$J$31,ER$47&gt;=$FQ230,ER$47&lt;=$FR230)*(('Summary&amp;Assumptions'!$H$25*$C230)*(1+'Summary&amp;Assumptions'!$J$29)^(ER$46-1))</f>
        <v>0</v>
      </c>
      <c r="EN230" s="588">
        <f>AND(ES$55&gt;0,SUM($E230:EM230)&lt;'Summary&amp;Assumptions'!$G$32*$B230,$D230&gt;='Summary&amp;Assumptions'!$D$17,ES$47&gt;=$D230,ES$47&lt;=EDATE($D230,'Summary&amp;Assumptions'!$G$32))*$B230+AND(ES$56&lt;'Summary&amp;Assumptions'!$J$31,ES$47&gt;=$FO230,ES$47&lt;=$FP230)*(('Summary&amp;Assumptions'!$H$25*$C230)*(1+'Summary&amp;Assumptions'!$J$29)^(ES$46-1))+AND(ES$56&lt;'Summary&amp;Assumptions'!$J$31,ES$47&gt;=$FQ230,ES$47&lt;=$FR230)*(('Summary&amp;Assumptions'!$H$25*$C230)*(1+'Summary&amp;Assumptions'!$J$29)^(ES$46-1))</f>
        <v>0</v>
      </c>
      <c r="EO230" s="588">
        <f>AND(ET$55&gt;0,SUM($E230:EN230)&lt;'Summary&amp;Assumptions'!$G$32*$B230,$D230&gt;='Summary&amp;Assumptions'!$D$17,ET$47&gt;=$D230,ET$47&lt;=EDATE($D230,'Summary&amp;Assumptions'!$G$32))*$B230+AND(ET$56&lt;'Summary&amp;Assumptions'!$J$31,ET$47&gt;=$FO230,ET$47&lt;=$FP230)*(('Summary&amp;Assumptions'!$H$25*$C230)*(1+'Summary&amp;Assumptions'!$J$29)^(ET$46-1))+AND(ET$56&lt;'Summary&amp;Assumptions'!$J$31,ET$47&gt;=$FQ230,ET$47&lt;=$FR230)*(('Summary&amp;Assumptions'!$H$25*$C230)*(1+'Summary&amp;Assumptions'!$J$29)^(ET$46-1))</f>
        <v>0</v>
      </c>
      <c r="EP230" s="588">
        <f>AND(EU$55&gt;0,SUM($E230:EO230)&lt;'Summary&amp;Assumptions'!$G$32*$B230,$D230&gt;='Summary&amp;Assumptions'!$D$17,EU$47&gt;=$D230,EU$47&lt;=EDATE($D230,'Summary&amp;Assumptions'!$G$32))*$B230+AND(EU$56&lt;'Summary&amp;Assumptions'!$J$31,EU$47&gt;=$FO230,EU$47&lt;=$FP230)*(('Summary&amp;Assumptions'!$H$25*$C230)*(1+'Summary&amp;Assumptions'!$J$29)^(EU$46-1))+AND(EU$56&lt;'Summary&amp;Assumptions'!$J$31,EU$47&gt;=$FQ230,EU$47&lt;=$FR230)*(('Summary&amp;Assumptions'!$H$25*$C230)*(1+'Summary&amp;Assumptions'!$J$29)^(EU$46-1))</f>
        <v>0</v>
      </c>
      <c r="EQ230" s="588">
        <f>AND(EV$55&gt;0,SUM($E230:EP230)&lt;'Summary&amp;Assumptions'!$G$32*$B230,$D230&gt;='Summary&amp;Assumptions'!$D$17,EV$47&gt;=$D230,EV$47&lt;=EDATE($D230,'Summary&amp;Assumptions'!$G$32))*$B230+AND(EV$56&lt;'Summary&amp;Assumptions'!$J$31,EV$47&gt;=$FO230,EV$47&lt;=$FP230)*(('Summary&amp;Assumptions'!$H$25*$C230)*(1+'Summary&amp;Assumptions'!$J$29)^(EV$46-1))+AND(EV$56&lt;'Summary&amp;Assumptions'!$J$31,EV$47&gt;=$FQ230,EV$47&lt;=$FR230)*(('Summary&amp;Assumptions'!$H$25*$C230)*(1+'Summary&amp;Assumptions'!$J$29)^(EV$46-1))</f>
        <v>0</v>
      </c>
      <c r="ER230" s="588">
        <f>AND(EW$55&gt;0,SUM($E230:EQ230)&lt;'Summary&amp;Assumptions'!$G$32*$B230,$D230&gt;='Summary&amp;Assumptions'!$D$17,EW$47&gt;=$D230,EW$47&lt;=EDATE($D230,'Summary&amp;Assumptions'!$G$32))*$B230+AND(EW$56&lt;'Summary&amp;Assumptions'!$J$31,EW$47&gt;=$FO230,EW$47&lt;=$FP230)*(('Summary&amp;Assumptions'!$H$25*$C230)*(1+'Summary&amp;Assumptions'!$J$29)^(EW$46-1))+AND(EW$56&lt;'Summary&amp;Assumptions'!$J$31,EW$47&gt;=$FQ230,EW$47&lt;=$FR230)*(('Summary&amp;Assumptions'!$H$25*$C230)*(1+'Summary&amp;Assumptions'!$J$29)^(EW$46-1))</f>
        <v>0</v>
      </c>
      <c r="ES230" s="588">
        <f>AND(EX$55&gt;0,SUM($E230:ER230)&lt;'Summary&amp;Assumptions'!$G$32*$B230,$D230&gt;='Summary&amp;Assumptions'!$D$17,EX$47&gt;=$D230,EX$47&lt;=EDATE($D230,'Summary&amp;Assumptions'!$G$32))*$B230+AND(EX$56&lt;'Summary&amp;Assumptions'!$J$31,EX$47&gt;=$FO230,EX$47&lt;=$FP230)*(('Summary&amp;Assumptions'!$H$25*$C230)*(1+'Summary&amp;Assumptions'!$J$29)^(EX$46-1))+AND(EX$56&lt;'Summary&amp;Assumptions'!$J$31,EX$47&gt;=$FQ230,EX$47&lt;=$FR230)*(('Summary&amp;Assumptions'!$H$25*$C230)*(1+'Summary&amp;Assumptions'!$J$29)^(EX$46-1))</f>
        <v>0</v>
      </c>
      <c r="ET230" s="588">
        <f>AND(EY$55&gt;0,SUM($E230:ES230)&lt;'Summary&amp;Assumptions'!$G$32*$B230,$D230&gt;='Summary&amp;Assumptions'!$D$17,EY$47&gt;=$D230,EY$47&lt;=EDATE($D230,'Summary&amp;Assumptions'!$G$32))*$B230+AND(EY$56&lt;'Summary&amp;Assumptions'!$J$31,EY$47&gt;=$FO230,EY$47&lt;=$FP230)*(('Summary&amp;Assumptions'!$H$25*$C230)*(1+'Summary&amp;Assumptions'!$J$29)^(EY$46-1))+AND(EY$56&lt;'Summary&amp;Assumptions'!$J$31,EY$47&gt;=$FQ230,EY$47&lt;=$FR230)*(('Summary&amp;Assumptions'!$H$25*$C230)*(1+'Summary&amp;Assumptions'!$J$29)^(EY$46-1))</f>
        <v>0</v>
      </c>
      <c r="EU230" s="588">
        <f>AND(EZ$55&gt;0,SUM($E230:ET230)&lt;'Summary&amp;Assumptions'!$G$32*$B230,$D230&gt;='Summary&amp;Assumptions'!$D$17,EZ$47&gt;=$D230,EZ$47&lt;=EDATE($D230,'Summary&amp;Assumptions'!$G$32))*$B230+AND(EZ$56&lt;'Summary&amp;Assumptions'!$J$31,EZ$47&gt;=$FO230,EZ$47&lt;=$FP230)*(('Summary&amp;Assumptions'!$H$25*$C230)*(1+'Summary&amp;Assumptions'!$J$29)^(EZ$46-1))+AND(EZ$56&lt;'Summary&amp;Assumptions'!$J$31,EZ$47&gt;=$FQ230,EZ$47&lt;=$FR230)*(('Summary&amp;Assumptions'!$H$25*$C230)*(1+'Summary&amp;Assumptions'!$J$29)^(EZ$46-1))</f>
        <v>0</v>
      </c>
      <c r="EV230" s="588">
        <f>AND(FA$55&gt;0,SUM($E230:EU230)&lt;'Summary&amp;Assumptions'!$G$32*$B230,$D230&gt;='Summary&amp;Assumptions'!$D$17,FA$47&gt;=$D230,FA$47&lt;=EDATE($D230,'Summary&amp;Assumptions'!$G$32))*$B230+AND(FA$56&lt;'Summary&amp;Assumptions'!$J$31,FA$47&gt;=$FO230,FA$47&lt;=$FP230)*(('Summary&amp;Assumptions'!$H$25*$C230)*(1+'Summary&amp;Assumptions'!$J$29)^(FA$46-1))+AND(FA$56&lt;'Summary&amp;Assumptions'!$J$31,FA$47&gt;=$FQ230,FA$47&lt;=$FR230)*(('Summary&amp;Assumptions'!$H$25*$C230)*(1+'Summary&amp;Assumptions'!$J$29)^(FA$46-1))</f>
        <v>0</v>
      </c>
      <c r="EW230" s="588">
        <f>AND(FB$55&gt;0,SUM($E230:EV230)&lt;'Summary&amp;Assumptions'!$G$32*$B230,$D230&gt;='Summary&amp;Assumptions'!$D$17,FB$47&gt;=$D230,FB$47&lt;=EDATE($D230,'Summary&amp;Assumptions'!$G$32))*$B230+AND(FB$56&lt;'Summary&amp;Assumptions'!$J$31,FB$47&gt;=$FO230,FB$47&lt;=$FP230)*(('Summary&amp;Assumptions'!$H$25*$C230)*(1+'Summary&amp;Assumptions'!$J$29)^(FB$46-1))+AND(FB$56&lt;'Summary&amp;Assumptions'!$J$31,FB$47&gt;=$FQ230,FB$47&lt;=$FR230)*(('Summary&amp;Assumptions'!$H$25*$C230)*(1+'Summary&amp;Assumptions'!$J$29)^(FB$46-1))</f>
        <v>0</v>
      </c>
      <c r="EX230" s="588">
        <f>AND(FC$55&gt;0,SUM($E230:EW230)&lt;'Summary&amp;Assumptions'!$G$32*$B230,$D230&gt;='Summary&amp;Assumptions'!$D$17,FC$47&gt;=$D230,FC$47&lt;=EDATE($D230,'Summary&amp;Assumptions'!$G$32))*$B230+AND(FC$56&lt;'Summary&amp;Assumptions'!$J$31,FC$47&gt;=$FO230,FC$47&lt;=$FP230)*(('Summary&amp;Assumptions'!$H$25*$C230)*(1+'Summary&amp;Assumptions'!$J$29)^(FC$46-1))+AND(FC$56&lt;'Summary&amp;Assumptions'!$J$31,FC$47&gt;=$FQ230,FC$47&lt;=$FR230)*(('Summary&amp;Assumptions'!$H$25*$C230)*(1+'Summary&amp;Assumptions'!$J$29)^(FC$46-1))</f>
        <v>0</v>
      </c>
      <c r="EY230" s="588">
        <f>AND(FD$55&gt;0,SUM($E230:EX230)&lt;'Summary&amp;Assumptions'!$G$32*$B230,$D230&gt;='Summary&amp;Assumptions'!$D$17,FD$47&gt;=$D230,FD$47&lt;=EDATE($D230,'Summary&amp;Assumptions'!$G$32))*$B230+AND(FD$56&lt;'Summary&amp;Assumptions'!$J$31,FD$47&gt;=$FO230,FD$47&lt;=$FP230)*(('Summary&amp;Assumptions'!$H$25*$C230)*(1+'Summary&amp;Assumptions'!$J$29)^(FD$46-1))+AND(FD$56&lt;'Summary&amp;Assumptions'!$J$31,FD$47&gt;=$FQ230,FD$47&lt;=$FR230)*(('Summary&amp;Assumptions'!$H$25*$C230)*(1+'Summary&amp;Assumptions'!$J$29)^(FD$46-1))</f>
        <v>0</v>
      </c>
      <c r="EZ230" s="588">
        <f>AND(FE$55&gt;0,SUM($E230:EY230)&lt;'Summary&amp;Assumptions'!$G$32*$B230,$D230&gt;='Summary&amp;Assumptions'!$D$17,FE$47&gt;=$D230,FE$47&lt;=EDATE($D230,'Summary&amp;Assumptions'!$G$32))*$B230+AND(FE$56&lt;'Summary&amp;Assumptions'!$J$31,FE$47&gt;=$FO230,FE$47&lt;=$FP230)*(('Summary&amp;Assumptions'!$H$25*$C230)*(1+'Summary&amp;Assumptions'!$J$29)^(FE$46-1))+AND(FE$56&lt;'Summary&amp;Assumptions'!$J$31,FE$47&gt;=$FQ230,FE$47&lt;=$FR230)*(('Summary&amp;Assumptions'!$H$25*$C230)*(1+'Summary&amp;Assumptions'!$J$29)^(FE$46-1))</f>
        <v>0</v>
      </c>
      <c r="FA230" s="588">
        <f>AND(FF$55&gt;0,SUM($E230:EZ230)&lt;'Summary&amp;Assumptions'!$G$32*$B230,$D230&gt;='Summary&amp;Assumptions'!$D$17,FF$47&gt;=$D230,FF$47&lt;=EDATE($D230,'Summary&amp;Assumptions'!$G$32))*$B230+AND(FF$56&lt;'Summary&amp;Assumptions'!$J$31,FF$47&gt;=$FO230,FF$47&lt;=$FP230)*(('Summary&amp;Assumptions'!$H$25*$C230)*(1+'Summary&amp;Assumptions'!$J$29)^(FF$46-1))+AND(FF$56&lt;'Summary&amp;Assumptions'!$J$31,FF$47&gt;=$FQ230,FF$47&lt;=$FR230)*(('Summary&amp;Assumptions'!$H$25*$C230)*(1+'Summary&amp;Assumptions'!$J$29)^(FF$46-1))</f>
        <v>0</v>
      </c>
      <c r="FB230" s="588">
        <f>AND(FG$55&gt;0,SUM($E230:FA230)&lt;'Summary&amp;Assumptions'!$G$32*$B230,$D230&gt;='Summary&amp;Assumptions'!$D$17,FG$47&gt;=$D230,FG$47&lt;=EDATE($D230,'Summary&amp;Assumptions'!$G$32))*$B230+AND(FG$56&lt;'Summary&amp;Assumptions'!$J$31,FG$47&gt;=$FO230,FG$47&lt;=$FP230)*(('Summary&amp;Assumptions'!$H$25*$C230)*(1+'Summary&amp;Assumptions'!$J$29)^(FG$46-1))+AND(FG$56&lt;'Summary&amp;Assumptions'!$J$31,FG$47&gt;=$FQ230,FG$47&lt;=$FR230)*(('Summary&amp;Assumptions'!$H$25*$C230)*(1+'Summary&amp;Assumptions'!$J$29)^(FG$46-1))</f>
        <v>0</v>
      </c>
      <c r="FC230" s="588">
        <f>AND(FH$55&gt;0,SUM($E230:FB230)&lt;'Summary&amp;Assumptions'!$G$32*$B230,$D230&gt;='Summary&amp;Assumptions'!$D$17,FH$47&gt;=$D230,FH$47&lt;=EDATE($D230,'Summary&amp;Assumptions'!$G$32))*$B230+AND(FH$56&lt;'Summary&amp;Assumptions'!$J$31,FH$47&gt;=$FO230,FH$47&lt;=$FP230)*(('Summary&amp;Assumptions'!$H$25*$C230)*(1+'Summary&amp;Assumptions'!$J$29)^(FH$46-1))+AND(FH$56&lt;'Summary&amp;Assumptions'!$J$31,FH$47&gt;=$FQ230,FH$47&lt;=$FR230)*(('Summary&amp;Assumptions'!$H$25*$C230)*(1+'Summary&amp;Assumptions'!$J$29)^(FH$46-1))</f>
        <v>0</v>
      </c>
      <c r="FD230" s="588">
        <f>AND(FI$55&gt;0,SUM($E230:FC230)&lt;'Summary&amp;Assumptions'!$G$32*$B230,$D230&gt;='Summary&amp;Assumptions'!$D$17,FI$47&gt;=$D230,FI$47&lt;=EDATE($D230,'Summary&amp;Assumptions'!$G$32))*$B230+AND(FI$56&lt;'Summary&amp;Assumptions'!$J$31,FI$47&gt;=$FO230,FI$47&lt;=$FP230)*(('Summary&amp;Assumptions'!$H$25*$C230)*(1+'Summary&amp;Assumptions'!$J$29)^(FI$46-1))+AND(FI$56&lt;'Summary&amp;Assumptions'!$J$31,FI$47&gt;=$FQ230,FI$47&lt;=$FR230)*(('Summary&amp;Assumptions'!$H$25*$C230)*(1+'Summary&amp;Assumptions'!$J$29)^(FI$46-1))</f>
        <v>0</v>
      </c>
      <c r="FE230" s="588">
        <f>AND(FJ$55&gt;0,SUM($E230:FD230)&lt;'Summary&amp;Assumptions'!$G$32*$B230,$D230&gt;='Summary&amp;Assumptions'!$D$17,FJ$47&gt;=$D230,FJ$47&lt;=EDATE($D230,'Summary&amp;Assumptions'!$G$32))*$B230+AND(FJ$56&lt;'Summary&amp;Assumptions'!$J$31,FJ$47&gt;=$FO230,FJ$47&lt;=$FP230)*(('Summary&amp;Assumptions'!$H$25*$C230)*(1+'Summary&amp;Assumptions'!$J$29)^(FJ$46-1))+AND(FJ$56&lt;'Summary&amp;Assumptions'!$J$31,FJ$47&gt;=$FQ230,FJ$47&lt;=$FR230)*(('Summary&amp;Assumptions'!$H$25*$C230)*(1+'Summary&amp;Assumptions'!$J$29)^(FJ$46-1))</f>
        <v>0</v>
      </c>
      <c r="FF230" s="588">
        <f>AND(FK$55&gt;0,SUM($E230:FE230)&lt;'Summary&amp;Assumptions'!$G$32*$B230,$D230&gt;='Summary&amp;Assumptions'!$D$17,FK$47&gt;=$D230,FK$47&lt;=EDATE($D230,'Summary&amp;Assumptions'!$G$32))*$B230+AND(FK$56&lt;'Summary&amp;Assumptions'!$J$31,FK$47&gt;=$FO230,FK$47&lt;=$FP230)*(('Summary&amp;Assumptions'!$H$25*$C230)*(1+'Summary&amp;Assumptions'!$J$29)^(FK$46-1))+AND(FK$56&lt;'Summary&amp;Assumptions'!$J$31,FK$47&gt;=$FQ230,FK$47&lt;=$FR230)*(('Summary&amp;Assumptions'!$H$25*$C230)*(1+'Summary&amp;Assumptions'!$J$29)^(FK$46-1))</f>
        <v>0</v>
      </c>
      <c r="FG230" s="588">
        <f>AND(FL$55&gt;0,SUM($E230:FF230)&lt;'Summary&amp;Assumptions'!$G$32*$B230,$D230&gt;='Summary&amp;Assumptions'!$D$17,FL$47&gt;=$D230,FL$47&lt;=EDATE($D230,'Summary&amp;Assumptions'!$G$32))*$B230+AND(FL$56&lt;'Summary&amp;Assumptions'!$J$31,FL$47&gt;=$FO230,FL$47&lt;=$FP230)*(('Summary&amp;Assumptions'!$H$25*$C230)*(1+'Summary&amp;Assumptions'!$J$29)^(FL$46-1))+AND(FL$56&lt;'Summary&amp;Assumptions'!$J$31,FL$47&gt;=$FQ230,FL$47&lt;=$FR230)*(('Summary&amp;Assumptions'!$H$25*$C230)*(1+'Summary&amp;Assumptions'!$J$29)^(FL$46-1))</f>
        <v>0</v>
      </c>
      <c r="FH230" s="588">
        <f>AND(FM$55&gt;0,SUM($E230:FG230)&lt;'Summary&amp;Assumptions'!$G$32*$B230,$D230&gt;='Summary&amp;Assumptions'!$D$17,FM$47&gt;=$D230,FM$47&lt;=EDATE($D230,'Summary&amp;Assumptions'!$G$32))*$B230+AND(FM$56&lt;'Summary&amp;Assumptions'!$J$31,FM$47&gt;=$FO230,FM$47&lt;=$FP230)*(('Summary&amp;Assumptions'!$H$25*$C230)*(1+'Summary&amp;Assumptions'!$J$29)^(FM$46-1))+AND(FM$56&lt;'Summary&amp;Assumptions'!$J$31,FM$47&gt;=$FQ230,FM$47&lt;=$FR230)*(('Summary&amp;Assumptions'!$H$25*$C230)*(1+'Summary&amp;Assumptions'!$J$29)^(FM$46-1))</f>
        <v>0</v>
      </c>
      <c r="FI230" s="588">
        <f>AND(FN$55&gt;0,SUM($E230:FH230)&lt;'Summary&amp;Assumptions'!$G$32*$B230,$D230&gt;='Summary&amp;Assumptions'!$D$17,FN$47&gt;=$D230,FN$47&lt;=EDATE($D230,'Summary&amp;Assumptions'!$G$32))*$B230+AND(FN$56&lt;'Summary&amp;Assumptions'!$J$31,FN$47&gt;=$FO230,FN$47&lt;=$FP230)*(('Summary&amp;Assumptions'!$H$25*$C230)*(1+'Summary&amp;Assumptions'!$J$29)^(FN$46-1))+AND(FN$56&lt;'Summary&amp;Assumptions'!$J$31,FN$47&gt;=$FQ230,FN$47&lt;=$FR230)*(('Summary&amp;Assumptions'!$H$25*$C230)*(1+'Summary&amp;Assumptions'!$J$29)^(FN$46-1))</f>
        <v>0</v>
      </c>
      <c r="FJ230" s="588">
        <f>AND(FO$55&gt;0,SUM($E230:FI230)&lt;'Summary&amp;Assumptions'!$G$32*$B230,$D230&gt;='Summary&amp;Assumptions'!$D$17,FO$47&gt;=$D230,FO$47&lt;=EDATE($D230,'Summary&amp;Assumptions'!$G$32))*$B230+AND(FO$56&lt;'Summary&amp;Assumptions'!$J$31,FO$47&gt;=$FO230,FO$47&lt;=$FP230)*(('Summary&amp;Assumptions'!$H$25*$C230)*(1+'Summary&amp;Assumptions'!$J$29)^(FO$46-1))+AND(FO$56&lt;'Summary&amp;Assumptions'!$J$31,FO$47&gt;=$FQ230,FO$47&lt;=$FR230)*(('Summary&amp;Assumptions'!$H$25*$C230)*(1+'Summary&amp;Assumptions'!$J$29)^(FO$46-1))</f>
        <v>0</v>
      </c>
      <c r="FK230" s="588">
        <f>AND(FP$55&gt;0,SUM($E230:FJ230)&lt;'Summary&amp;Assumptions'!$G$32*$B230,$D230&gt;='Summary&amp;Assumptions'!$D$17,FP$47&gt;=$D230,FP$47&lt;=EDATE($D230,'Summary&amp;Assumptions'!$G$32))*$B230+AND(FP$56&lt;'Summary&amp;Assumptions'!$J$31,FP$47&gt;=$FO230,FP$47&lt;=$FP230)*(('Summary&amp;Assumptions'!$H$25*$C230)*(1+'Summary&amp;Assumptions'!$J$29)^(FP$46-1))+AND(FP$56&lt;'Summary&amp;Assumptions'!$J$31,FP$47&gt;=$FQ230,FP$47&lt;=$FR230)*(('Summary&amp;Assumptions'!$H$25*$C230)*(1+'Summary&amp;Assumptions'!$J$29)^(FP$46-1))</f>
        <v>0</v>
      </c>
      <c r="FL230" s="588">
        <f>AND(FQ$55&gt;0,SUM($E230:FK230)&lt;'Summary&amp;Assumptions'!$G$32*$B230,$D230&gt;='Summary&amp;Assumptions'!$D$17,FQ$47&gt;=$D230,FQ$47&lt;=EDATE($D230,'Summary&amp;Assumptions'!$G$32))*$B230+AND(FQ$56&lt;'Summary&amp;Assumptions'!$J$31,FQ$47&gt;=$FO230,FQ$47&lt;=$FP230)*(('Summary&amp;Assumptions'!$H$25*$C230)*(1+'Summary&amp;Assumptions'!$J$29)^(FQ$46-1))+AND(FQ$56&lt;'Summary&amp;Assumptions'!$J$31,FQ$47&gt;=$FQ230,FQ$47&lt;=$FR230)*(('Summary&amp;Assumptions'!$H$25*$C230)*(1+'Summary&amp;Assumptions'!$J$29)^(FQ$46-1))</f>
        <v>0</v>
      </c>
      <c r="FO230" s="576">
        <f>EDATE(D230,'Summary&amp;Assumptions'!$G$34)</f>
        <v>47788</v>
      </c>
      <c r="FP230" s="576">
        <f>EDATE(FO230,'Summary&amp;Assumptions'!$G$33-1)</f>
        <v>47818</v>
      </c>
      <c r="FQ230" s="576">
        <f>EDATE(FO230,'Summary&amp;Assumptions'!$G$34)</f>
        <v>48153</v>
      </c>
      <c r="FR230" s="576">
        <f>EDATE(FQ230,'Summary&amp;Assumptions'!$G$33-1)</f>
        <v>48183</v>
      </c>
    </row>
    <row r="231" spans="2:174" hidden="1" x14ac:dyDescent="0.2">
      <c r="B231" s="588">
        <v>0</v>
      </c>
      <c r="C231" s="193">
        <v>0</v>
      </c>
      <c r="D231" s="589">
        <v>47453</v>
      </c>
      <c r="F231" s="588">
        <f>AND(K$55&gt;0,SUM($E231:E231)&lt;'Summary&amp;Assumptions'!$G$32*$B231,$D231&gt;='Summary&amp;Assumptions'!$D$17,K$47&gt;=$D231,K$47&lt;=EDATE($D231,'Summary&amp;Assumptions'!$G$32))*$B231+AND(K$56&lt;'Summary&amp;Assumptions'!$J$31,K$47&gt;=$FO231,K$47&lt;=$FP231)*(('Summary&amp;Assumptions'!$H$25*$C231)*(1+'Summary&amp;Assumptions'!$J$29)^(K$46-1))+AND(K$56&lt;'Summary&amp;Assumptions'!$J$31,K$47&gt;=$FQ231,K$47&lt;=$FR231)*(('Summary&amp;Assumptions'!$H$25*$C231)*(1+'Summary&amp;Assumptions'!$J$29)^(K$46-1))</f>
        <v>0</v>
      </c>
      <c r="G231" s="588">
        <f>AND(L$55&gt;0,SUM($E231:F231)&lt;'Summary&amp;Assumptions'!$G$32*$B231,$D231&gt;='Summary&amp;Assumptions'!$D$17,L$47&gt;=$D231,L$47&lt;=EDATE($D231,'Summary&amp;Assumptions'!$G$32))*$B231+AND(L$56&lt;'Summary&amp;Assumptions'!$J$31,L$47&gt;=$FO231,L$47&lt;=$FP231)*(('Summary&amp;Assumptions'!$H$25*$C231)*(1+'Summary&amp;Assumptions'!$J$29)^(L$46-1))+AND(L$56&lt;'Summary&amp;Assumptions'!$J$31,L$47&gt;=$FQ231,L$47&lt;=$FR231)*(('Summary&amp;Assumptions'!$H$25*$C231)*(1+'Summary&amp;Assumptions'!$J$29)^(L$46-1))</f>
        <v>0</v>
      </c>
      <c r="H231" s="588">
        <f>AND(M$55&gt;0,SUM($E231:G231)&lt;'Summary&amp;Assumptions'!$G$32*$B231,$D231&gt;='Summary&amp;Assumptions'!$D$17,M$47&gt;=$D231,M$47&lt;=EDATE($D231,'Summary&amp;Assumptions'!$G$32))*$B231+AND(M$56&lt;'Summary&amp;Assumptions'!$J$31,M$47&gt;=$FO231,M$47&lt;=$FP231)*(('Summary&amp;Assumptions'!$H$25*$C231)*(1+'Summary&amp;Assumptions'!$J$29)^(M$46-1))+AND(M$56&lt;'Summary&amp;Assumptions'!$J$31,M$47&gt;=$FQ231,M$47&lt;=$FR231)*(('Summary&amp;Assumptions'!$H$25*$C231)*(1+'Summary&amp;Assumptions'!$J$29)^(M$46-1))</f>
        <v>0</v>
      </c>
      <c r="I231" s="588">
        <f>AND(N$55&gt;0,SUM($E231:H231)&lt;'Summary&amp;Assumptions'!$G$32*$B231,$D231&gt;='Summary&amp;Assumptions'!$D$17,N$47&gt;=$D231,N$47&lt;=EDATE($D231,'Summary&amp;Assumptions'!$G$32))*$B231+AND(N$56&lt;'Summary&amp;Assumptions'!$J$31,N$47&gt;=$FO231,N$47&lt;=$FP231)*(('Summary&amp;Assumptions'!$H$25*$C231)*(1+'Summary&amp;Assumptions'!$J$29)^(N$46-1))+AND(N$56&lt;'Summary&amp;Assumptions'!$J$31,N$47&gt;=$FQ231,N$47&lt;=$FR231)*(('Summary&amp;Assumptions'!$H$25*$C231)*(1+'Summary&amp;Assumptions'!$J$29)^(N$46-1))</f>
        <v>0</v>
      </c>
      <c r="J231" s="588">
        <f>AND(O$55&gt;0,SUM($E231:I231)&lt;'Summary&amp;Assumptions'!$G$32*$B231,$D231&gt;='Summary&amp;Assumptions'!$D$17,O$47&gt;=$D231,O$47&lt;=EDATE($D231,'Summary&amp;Assumptions'!$G$32))*$B231+AND(O$56&lt;'Summary&amp;Assumptions'!$J$31,O$47&gt;=$FO231,O$47&lt;=$FP231)*(('Summary&amp;Assumptions'!$H$25*$C231)*(1+'Summary&amp;Assumptions'!$J$29)^(O$46-1))+AND(O$56&lt;'Summary&amp;Assumptions'!$J$31,O$47&gt;=$FQ231,O$47&lt;=$FR231)*(('Summary&amp;Assumptions'!$H$25*$C231)*(1+'Summary&amp;Assumptions'!$J$29)^(O$46-1))</f>
        <v>0</v>
      </c>
      <c r="K231" s="588">
        <f>AND(P$55&gt;0,SUM($E231:J231)&lt;'Summary&amp;Assumptions'!$G$32*$B231,$D231&gt;='Summary&amp;Assumptions'!$D$17,P$47&gt;=$D231,P$47&lt;=EDATE($D231,'Summary&amp;Assumptions'!$G$32))*$B231+AND(P$56&lt;'Summary&amp;Assumptions'!$J$31,P$47&gt;=$FO231,P$47&lt;=$FP231)*(('Summary&amp;Assumptions'!$H$25*$C231)*(1+'Summary&amp;Assumptions'!$J$29)^(P$46-1))+AND(P$56&lt;'Summary&amp;Assumptions'!$J$31,P$47&gt;=$FQ231,P$47&lt;=$FR231)*(('Summary&amp;Assumptions'!$H$25*$C231)*(1+'Summary&amp;Assumptions'!$J$29)^(P$46-1))</f>
        <v>0</v>
      </c>
      <c r="L231" s="588">
        <f>AND(Q$55&gt;0,SUM($E231:K231)&lt;'Summary&amp;Assumptions'!$G$32*$B231,$D231&gt;='Summary&amp;Assumptions'!$D$17,Q$47&gt;=$D231,Q$47&lt;=EDATE($D231,'Summary&amp;Assumptions'!$G$32))*$B231+AND(Q$56&lt;'Summary&amp;Assumptions'!$J$31,Q$47&gt;=$FO231,Q$47&lt;=$FP231)*(('Summary&amp;Assumptions'!$H$25*$C231)*(1+'Summary&amp;Assumptions'!$J$29)^(Q$46-1))+AND(Q$56&lt;'Summary&amp;Assumptions'!$J$31,Q$47&gt;=$FQ231,Q$47&lt;=$FR231)*(('Summary&amp;Assumptions'!$H$25*$C231)*(1+'Summary&amp;Assumptions'!$J$29)^(Q$46-1))</f>
        <v>0</v>
      </c>
      <c r="M231" s="588">
        <f>AND(R$55&gt;0,SUM($E231:L231)&lt;'Summary&amp;Assumptions'!$G$32*$B231,$D231&gt;='Summary&amp;Assumptions'!$D$17,R$47&gt;=$D231,R$47&lt;=EDATE($D231,'Summary&amp;Assumptions'!$G$32))*$B231+AND(R$56&lt;'Summary&amp;Assumptions'!$J$31,R$47&gt;=$FO231,R$47&lt;=$FP231)*(('Summary&amp;Assumptions'!$H$25*$C231)*(1+'Summary&amp;Assumptions'!$J$29)^(R$46-1))+AND(R$56&lt;'Summary&amp;Assumptions'!$J$31,R$47&gt;=$FQ231,R$47&lt;=$FR231)*(('Summary&amp;Assumptions'!$H$25*$C231)*(1+'Summary&amp;Assumptions'!$J$29)^(R$46-1))</f>
        <v>0</v>
      </c>
      <c r="N231" s="588">
        <f>AND(S$55&gt;0,SUM($E231:M231)&lt;'Summary&amp;Assumptions'!$G$32*$B231,$D231&gt;='Summary&amp;Assumptions'!$D$17,S$47&gt;=$D231,S$47&lt;=EDATE($D231,'Summary&amp;Assumptions'!$G$32))*$B231+AND(S$56&lt;'Summary&amp;Assumptions'!$J$31,S$47&gt;=$FO231,S$47&lt;=$FP231)*(('Summary&amp;Assumptions'!$H$25*$C231)*(1+'Summary&amp;Assumptions'!$J$29)^(S$46-1))+AND(S$56&lt;'Summary&amp;Assumptions'!$J$31,S$47&gt;=$FQ231,S$47&lt;=$FR231)*(('Summary&amp;Assumptions'!$H$25*$C231)*(1+'Summary&amp;Assumptions'!$J$29)^(S$46-1))</f>
        <v>0</v>
      </c>
      <c r="O231" s="588">
        <f>AND(T$55&gt;0,SUM($E231:N231)&lt;'Summary&amp;Assumptions'!$G$32*$B231,$D231&gt;='Summary&amp;Assumptions'!$D$17,T$47&gt;=$D231,T$47&lt;=EDATE($D231,'Summary&amp;Assumptions'!$G$32))*$B231+AND(T$56&lt;'Summary&amp;Assumptions'!$J$31,T$47&gt;=$FO231,T$47&lt;=$FP231)*(('Summary&amp;Assumptions'!$H$25*$C231)*(1+'Summary&amp;Assumptions'!$J$29)^(T$46-1))+AND(T$56&lt;'Summary&amp;Assumptions'!$J$31,T$47&gt;=$FQ231,T$47&lt;=$FR231)*(('Summary&amp;Assumptions'!$H$25*$C231)*(1+'Summary&amp;Assumptions'!$J$29)^(T$46-1))</f>
        <v>0</v>
      </c>
      <c r="P231" s="588">
        <f>AND(U$55&gt;0,SUM($E231:O231)&lt;'Summary&amp;Assumptions'!$G$32*$B231,$D231&gt;='Summary&amp;Assumptions'!$D$17,U$47&gt;=$D231,U$47&lt;=EDATE($D231,'Summary&amp;Assumptions'!$G$32))*$B231+AND(U$56&lt;'Summary&amp;Assumptions'!$J$31,U$47&gt;=$FO231,U$47&lt;=$FP231)*(('Summary&amp;Assumptions'!$H$25*$C231)*(1+'Summary&amp;Assumptions'!$J$29)^(U$46-1))+AND(U$56&lt;'Summary&amp;Assumptions'!$J$31,U$47&gt;=$FQ231,U$47&lt;=$FR231)*(('Summary&amp;Assumptions'!$H$25*$C231)*(1+'Summary&amp;Assumptions'!$J$29)^(U$46-1))</f>
        <v>0</v>
      </c>
      <c r="Q231" s="588">
        <f>AND(V$55&gt;0,SUM($E231:P231)&lt;'Summary&amp;Assumptions'!$G$32*$B231,$D231&gt;='Summary&amp;Assumptions'!$D$17,V$47&gt;=$D231,V$47&lt;=EDATE($D231,'Summary&amp;Assumptions'!$G$32))*$B231+AND(V$56&lt;'Summary&amp;Assumptions'!$J$31,V$47&gt;=$FO231,V$47&lt;=$FP231)*(('Summary&amp;Assumptions'!$H$25*$C231)*(1+'Summary&amp;Assumptions'!$J$29)^(V$46-1))+AND(V$56&lt;'Summary&amp;Assumptions'!$J$31,V$47&gt;=$FQ231,V$47&lt;=$FR231)*(('Summary&amp;Assumptions'!$H$25*$C231)*(1+'Summary&amp;Assumptions'!$J$29)^(V$46-1))</f>
        <v>0</v>
      </c>
      <c r="R231" s="588">
        <f>AND(W$55&gt;0,SUM($E231:Q231)&lt;'Summary&amp;Assumptions'!$G$32*$B231,$D231&gt;='Summary&amp;Assumptions'!$D$17,W$47&gt;=$D231,W$47&lt;=EDATE($D231,'Summary&amp;Assumptions'!$G$32))*$B231+AND(W$56&lt;'Summary&amp;Assumptions'!$J$31,W$47&gt;=$FO231,W$47&lt;=$FP231)*(('Summary&amp;Assumptions'!$H$25*$C231)*(1+'Summary&amp;Assumptions'!$J$29)^(W$46-1))+AND(W$56&lt;'Summary&amp;Assumptions'!$J$31,W$47&gt;=$FQ231,W$47&lt;=$FR231)*(('Summary&amp;Assumptions'!$H$25*$C231)*(1+'Summary&amp;Assumptions'!$J$29)^(W$46-1))</f>
        <v>0</v>
      </c>
      <c r="S231" s="588">
        <f>AND(X$55&gt;0,SUM($E231:R231)&lt;'Summary&amp;Assumptions'!$G$32*$B231,$D231&gt;='Summary&amp;Assumptions'!$D$17,X$47&gt;=$D231,X$47&lt;=EDATE($D231,'Summary&amp;Assumptions'!$G$32))*$B231+AND(X$56&lt;'Summary&amp;Assumptions'!$J$31,X$47&gt;=$FO231,X$47&lt;=$FP231)*(('Summary&amp;Assumptions'!$H$25*$C231)*(1+'Summary&amp;Assumptions'!$J$29)^(X$46-1))+AND(X$56&lt;'Summary&amp;Assumptions'!$J$31,X$47&gt;=$FQ231,X$47&lt;=$FR231)*(('Summary&amp;Assumptions'!$H$25*$C231)*(1+'Summary&amp;Assumptions'!$J$29)^(X$46-1))</f>
        <v>0</v>
      </c>
      <c r="T231" s="588">
        <f>AND(Y$55&gt;0,SUM($E231:S231)&lt;'Summary&amp;Assumptions'!$G$32*$B231,$D231&gt;='Summary&amp;Assumptions'!$D$17,Y$47&gt;=$D231,Y$47&lt;=EDATE($D231,'Summary&amp;Assumptions'!$G$32))*$B231+AND(Y$56&lt;'Summary&amp;Assumptions'!$J$31,Y$47&gt;=$FO231,Y$47&lt;=$FP231)*(('Summary&amp;Assumptions'!$H$25*$C231)*(1+'Summary&amp;Assumptions'!$J$29)^(Y$46-1))+AND(Y$56&lt;'Summary&amp;Assumptions'!$J$31,Y$47&gt;=$FQ231,Y$47&lt;=$FR231)*(('Summary&amp;Assumptions'!$H$25*$C231)*(1+'Summary&amp;Assumptions'!$J$29)^(Y$46-1))</f>
        <v>0</v>
      </c>
      <c r="U231" s="588">
        <f>AND(Z$55&gt;0,SUM($E231:T231)&lt;'Summary&amp;Assumptions'!$G$32*$B231,$D231&gt;='Summary&amp;Assumptions'!$D$17,Z$47&gt;=$D231,Z$47&lt;=EDATE($D231,'Summary&amp;Assumptions'!$G$32))*$B231+AND(Z$56&lt;'Summary&amp;Assumptions'!$J$31,Z$47&gt;=$FO231,Z$47&lt;=$FP231)*(('Summary&amp;Assumptions'!$H$25*$C231)*(1+'Summary&amp;Assumptions'!$J$29)^(Z$46-1))+AND(Z$56&lt;'Summary&amp;Assumptions'!$J$31,Z$47&gt;=$FQ231,Z$47&lt;=$FR231)*(('Summary&amp;Assumptions'!$H$25*$C231)*(1+'Summary&amp;Assumptions'!$J$29)^(Z$46-1))</f>
        <v>0</v>
      </c>
      <c r="V231" s="588">
        <f>AND(AA$55&gt;0,SUM($E231:U231)&lt;'Summary&amp;Assumptions'!$G$32*$B231,$D231&gt;='Summary&amp;Assumptions'!$D$17,AA$47&gt;=$D231,AA$47&lt;=EDATE($D231,'Summary&amp;Assumptions'!$G$32))*$B231+AND(AA$56&lt;'Summary&amp;Assumptions'!$J$31,AA$47&gt;=$FO231,AA$47&lt;=$FP231)*(('Summary&amp;Assumptions'!$H$25*$C231)*(1+'Summary&amp;Assumptions'!$J$29)^(AA$46-1))+AND(AA$56&lt;'Summary&amp;Assumptions'!$J$31,AA$47&gt;=$FQ231,AA$47&lt;=$FR231)*(('Summary&amp;Assumptions'!$H$25*$C231)*(1+'Summary&amp;Assumptions'!$J$29)^(AA$46-1))</f>
        <v>0</v>
      </c>
      <c r="W231" s="588">
        <f>AND(AB$55&gt;0,SUM($E231:V231)&lt;'Summary&amp;Assumptions'!$G$32*$B231,$D231&gt;='Summary&amp;Assumptions'!$D$17,AB$47&gt;=$D231,AB$47&lt;=EDATE($D231,'Summary&amp;Assumptions'!$G$32))*$B231+AND(AB$56&lt;'Summary&amp;Assumptions'!$J$31,AB$47&gt;=$FO231,AB$47&lt;=$FP231)*(('Summary&amp;Assumptions'!$H$25*$C231)*(1+'Summary&amp;Assumptions'!$J$29)^(AB$46-1))+AND(AB$56&lt;'Summary&amp;Assumptions'!$J$31,AB$47&gt;=$FQ231,AB$47&lt;=$FR231)*(('Summary&amp;Assumptions'!$H$25*$C231)*(1+'Summary&amp;Assumptions'!$J$29)^(AB$46-1))</f>
        <v>0</v>
      </c>
      <c r="X231" s="588">
        <f>AND(AC$55&gt;0,SUM($E231:W231)&lt;'Summary&amp;Assumptions'!$G$32*$B231,$D231&gt;='Summary&amp;Assumptions'!$D$17,AC$47&gt;=$D231,AC$47&lt;=EDATE($D231,'Summary&amp;Assumptions'!$G$32))*$B231+AND(AC$56&lt;'Summary&amp;Assumptions'!$J$31,AC$47&gt;=$FO231,AC$47&lt;=$FP231)*(('Summary&amp;Assumptions'!$H$25*$C231)*(1+'Summary&amp;Assumptions'!$J$29)^(AC$46-1))+AND(AC$56&lt;'Summary&amp;Assumptions'!$J$31,AC$47&gt;=$FQ231,AC$47&lt;=$FR231)*(('Summary&amp;Assumptions'!$H$25*$C231)*(1+'Summary&amp;Assumptions'!$J$29)^(AC$46-1))</f>
        <v>0</v>
      </c>
      <c r="Y231" s="588">
        <f>AND(AD$55&gt;0,SUM($E231:X231)&lt;'Summary&amp;Assumptions'!$G$32*$B231,$D231&gt;='Summary&amp;Assumptions'!$D$17,AD$47&gt;=$D231,AD$47&lt;=EDATE($D231,'Summary&amp;Assumptions'!$G$32))*$B231+AND(AD$56&lt;'Summary&amp;Assumptions'!$J$31,AD$47&gt;=$FO231,AD$47&lt;=$FP231)*(('Summary&amp;Assumptions'!$H$25*$C231)*(1+'Summary&amp;Assumptions'!$J$29)^(AD$46-1))+AND(AD$56&lt;'Summary&amp;Assumptions'!$J$31,AD$47&gt;=$FQ231,AD$47&lt;=$FR231)*(('Summary&amp;Assumptions'!$H$25*$C231)*(1+'Summary&amp;Assumptions'!$J$29)^(AD$46-1))</f>
        <v>0</v>
      </c>
      <c r="Z231" s="588">
        <f>AND(AE$55&gt;0,SUM($E231:Y231)&lt;'Summary&amp;Assumptions'!$G$32*$B231,$D231&gt;='Summary&amp;Assumptions'!$D$17,AE$47&gt;=$D231,AE$47&lt;=EDATE($D231,'Summary&amp;Assumptions'!$G$32))*$B231+AND(AE$56&lt;'Summary&amp;Assumptions'!$J$31,AE$47&gt;=$FO231,AE$47&lt;=$FP231)*(('Summary&amp;Assumptions'!$H$25*$C231)*(1+'Summary&amp;Assumptions'!$J$29)^(AE$46-1))+AND(AE$56&lt;'Summary&amp;Assumptions'!$J$31,AE$47&gt;=$FQ231,AE$47&lt;=$FR231)*(('Summary&amp;Assumptions'!$H$25*$C231)*(1+'Summary&amp;Assumptions'!$J$29)^(AE$46-1))</f>
        <v>0</v>
      </c>
      <c r="AA231" s="588">
        <f>AND(AF$55&gt;0,SUM($E231:Z231)&lt;'Summary&amp;Assumptions'!$G$32*$B231,$D231&gt;='Summary&amp;Assumptions'!$D$17,AF$47&gt;=$D231,AF$47&lt;=EDATE($D231,'Summary&amp;Assumptions'!$G$32))*$B231+AND(AF$56&lt;'Summary&amp;Assumptions'!$J$31,AF$47&gt;=$FO231,AF$47&lt;=$FP231)*(('Summary&amp;Assumptions'!$H$25*$C231)*(1+'Summary&amp;Assumptions'!$J$29)^(AF$46-1))+AND(AF$56&lt;'Summary&amp;Assumptions'!$J$31,AF$47&gt;=$FQ231,AF$47&lt;=$FR231)*(('Summary&amp;Assumptions'!$H$25*$C231)*(1+'Summary&amp;Assumptions'!$J$29)^(AF$46-1))</f>
        <v>0</v>
      </c>
      <c r="AB231" s="588">
        <f>AND(AG$55&gt;0,SUM($E231:AA231)&lt;'Summary&amp;Assumptions'!$G$32*$B231,$D231&gt;='Summary&amp;Assumptions'!$D$17,AG$47&gt;=$D231,AG$47&lt;=EDATE($D231,'Summary&amp;Assumptions'!$G$32))*$B231+AND(AG$56&lt;'Summary&amp;Assumptions'!$J$31,AG$47&gt;=$FO231,AG$47&lt;=$FP231)*(('Summary&amp;Assumptions'!$H$25*$C231)*(1+'Summary&amp;Assumptions'!$J$29)^(AG$46-1))+AND(AG$56&lt;'Summary&amp;Assumptions'!$J$31,AG$47&gt;=$FQ231,AG$47&lt;=$FR231)*(('Summary&amp;Assumptions'!$H$25*$C231)*(1+'Summary&amp;Assumptions'!$J$29)^(AG$46-1))</f>
        <v>0</v>
      </c>
      <c r="AC231" s="588">
        <f>AND(AH$55&gt;0,SUM($E231:AB231)&lt;'Summary&amp;Assumptions'!$G$32*$B231,$D231&gt;='Summary&amp;Assumptions'!$D$17,AH$47&gt;=$D231,AH$47&lt;=EDATE($D231,'Summary&amp;Assumptions'!$G$32))*$B231+AND(AH$56&lt;'Summary&amp;Assumptions'!$J$31,AH$47&gt;=$FO231,AH$47&lt;=$FP231)*(('Summary&amp;Assumptions'!$H$25*$C231)*(1+'Summary&amp;Assumptions'!$J$29)^(AH$46-1))+AND(AH$56&lt;'Summary&amp;Assumptions'!$J$31,AH$47&gt;=$FQ231,AH$47&lt;=$FR231)*(('Summary&amp;Assumptions'!$H$25*$C231)*(1+'Summary&amp;Assumptions'!$J$29)^(AH$46-1))</f>
        <v>0</v>
      </c>
      <c r="AD231" s="588">
        <f>AND(AI$55&gt;0,SUM($E231:AC231)&lt;'Summary&amp;Assumptions'!$G$32*$B231,$D231&gt;='Summary&amp;Assumptions'!$D$17,AI$47&gt;=$D231,AI$47&lt;=EDATE($D231,'Summary&amp;Assumptions'!$G$32))*$B231+AND(AI$56&lt;'Summary&amp;Assumptions'!$J$31,AI$47&gt;=$FO231,AI$47&lt;=$FP231)*(('Summary&amp;Assumptions'!$H$25*$C231)*(1+'Summary&amp;Assumptions'!$J$29)^(AI$46-1))+AND(AI$56&lt;'Summary&amp;Assumptions'!$J$31,AI$47&gt;=$FQ231,AI$47&lt;=$FR231)*(('Summary&amp;Assumptions'!$H$25*$C231)*(1+'Summary&amp;Assumptions'!$J$29)^(AI$46-1))</f>
        <v>0</v>
      </c>
      <c r="AE231" s="588">
        <f>AND(AJ$55&gt;0,SUM($E231:AD231)&lt;'Summary&amp;Assumptions'!$G$32*$B231,$D231&gt;='Summary&amp;Assumptions'!$D$17,AJ$47&gt;=$D231,AJ$47&lt;=EDATE($D231,'Summary&amp;Assumptions'!$G$32))*$B231+AND(AJ$56&lt;'Summary&amp;Assumptions'!$J$31,AJ$47&gt;=$FO231,AJ$47&lt;=$FP231)*(('Summary&amp;Assumptions'!$H$25*$C231)*(1+'Summary&amp;Assumptions'!$J$29)^(AJ$46-1))+AND(AJ$56&lt;'Summary&amp;Assumptions'!$J$31,AJ$47&gt;=$FQ231,AJ$47&lt;=$FR231)*(('Summary&amp;Assumptions'!$H$25*$C231)*(1+'Summary&amp;Assumptions'!$J$29)^(AJ$46-1))</f>
        <v>0</v>
      </c>
      <c r="AF231" s="588">
        <f>AND(AK$55&gt;0,SUM($E231:AE231)&lt;'Summary&amp;Assumptions'!$G$32*$B231,$D231&gt;='Summary&amp;Assumptions'!$D$17,AK$47&gt;=$D231,AK$47&lt;=EDATE($D231,'Summary&amp;Assumptions'!$G$32))*$B231+AND(AK$56&lt;'Summary&amp;Assumptions'!$J$31,AK$47&gt;=$FO231,AK$47&lt;=$FP231)*(('Summary&amp;Assumptions'!$H$25*$C231)*(1+'Summary&amp;Assumptions'!$J$29)^(AK$46-1))+AND(AK$56&lt;'Summary&amp;Assumptions'!$J$31,AK$47&gt;=$FQ231,AK$47&lt;=$FR231)*(('Summary&amp;Assumptions'!$H$25*$C231)*(1+'Summary&amp;Assumptions'!$J$29)^(AK$46-1))</f>
        <v>0</v>
      </c>
      <c r="AG231" s="588">
        <f>AND(AL$55&gt;0,SUM($E231:AF231)&lt;'Summary&amp;Assumptions'!$G$32*$B231,$D231&gt;='Summary&amp;Assumptions'!$D$17,AL$47&gt;=$D231,AL$47&lt;=EDATE($D231,'Summary&amp;Assumptions'!$G$32))*$B231+AND(AL$56&lt;'Summary&amp;Assumptions'!$J$31,AL$47&gt;=$FO231,AL$47&lt;=$FP231)*(('Summary&amp;Assumptions'!$H$25*$C231)*(1+'Summary&amp;Assumptions'!$J$29)^(AL$46-1))+AND(AL$56&lt;'Summary&amp;Assumptions'!$J$31,AL$47&gt;=$FQ231,AL$47&lt;=$FR231)*(('Summary&amp;Assumptions'!$H$25*$C231)*(1+'Summary&amp;Assumptions'!$J$29)^(AL$46-1))</f>
        <v>0</v>
      </c>
      <c r="AH231" s="588">
        <f>AND(AM$55&gt;0,SUM($E231:AG231)&lt;'Summary&amp;Assumptions'!$G$32*$B231,$D231&gt;='Summary&amp;Assumptions'!$D$17,AM$47&gt;=$D231,AM$47&lt;=EDATE($D231,'Summary&amp;Assumptions'!$G$32))*$B231+AND(AM$56&lt;'Summary&amp;Assumptions'!$J$31,AM$47&gt;=$FO231,AM$47&lt;=$FP231)*(('Summary&amp;Assumptions'!$H$25*$C231)*(1+'Summary&amp;Assumptions'!$J$29)^(AM$46-1))+AND(AM$56&lt;'Summary&amp;Assumptions'!$J$31,AM$47&gt;=$FQ231,AM$47&lt;=$FR231)*(('Summary&amp;Assumptions'!$H$25*$C231)*(1+'Summary&amp;Assumptions'!$J$29)^(AM$46-1))</f>
        <v>0</v>
      </c>
      <c r="AI231" s="588">
        <f>AND(AN$55&gt;0,SUM($E231:AH231)&lt;'Summary&amp;Assumptions'!$G$32*$B231,$D231&gt;='Summary&amp;Assumptions'!$D$17,AN$47&gt;=$D231,AN$47&lt;=EDATE($D231,'Summary&amp;Assumptions'!$G$32))*$B231+AND(AN$56&lt;'Summary&amp;Assumptions'!$J$31,AN$47&gt;=$FO231,AN$47&lt;=$FP231)*(('Summary&amp;Assumptions'!$H$25*$C231)*(1+'Summary&amp;Assumptions'!$J$29)^(AN$46-1))+AND(AN$56&lt;'Summary&amp;Assumptions'!$J$31,AN$47&gt;=$FQ231,AN$47&lt;=$FR231)*(('Summary&amp;Assumptions'!$H$25*$C231)*(1+'Summary&amp;Assumptions'!$J$29)^(AN$46-1))</f>
        <v>0</v>
      </c>
      <c r="AJ231" s="588">
        <f>AND(AO$55&gt;0,SUM($E231:AI231)&lt;'Summary&amp;Assumptions'!$G$32*$B231,$D231&gt;='Summary&amp;Assumptions'!$D$17,AO$47&gt;=$D231,AO$47&lt;=EDATE($D231,'Summary&amp;Assumptions'!$G$32))*$B231+AND(AO$56&lt;'Summary&amp;Assumptions'!$J$31,AO$47&gt;=$FO231,AO$47&lt;=$FP231)*(('Summary&amp;Assumptions'!$H$25*$C231)*(1+'Summary&amp;Assumptions'!$J$29)^(AO$46-1))+AND(AO$56&lt;'Summary&amp;Assumptions'!$J$31,AO$47&gt;=$FQ231,AO$47&lt;=$FR231)*(('Summary&amp;Assumptions'!$H$25*$C231)*(1+'Summary&amp;Assumptions'!$J$29)^(AO$46-1))</f>
        <v>0</v>
      </c>
      <c r="AK231" s="588">
        <f>AND(AP$55&gt;0,SUM($E231:AJ231)&lt;'Summary&amp;Assumptions'!$G$32*$B231,$D231&gt;='Summary&amp;Assumptions'!$D$17,AP$47&gt;=$D231,AP$47&lt;=EDATE($D231,'Summary&amp;Assumptions'!$G$32))*$B231+AND(AP$56&lt;'Summary&amp;Assumptions'!$J$31,AP$47&gt;=$FO231,AP$47&lt;=$FP231)*(('Summary&amp;Assumptions'!$H$25*$C231)*(1+'Summary&amp;Assumptions'!$J$29)^(AP$46-1))+AND(AP$56&lt;'Summary&amp;Assumptions'!$J$31,AP$47&gt;=$FQ231,AP$47&lt;=$FR231)*(('Summary&amp;Assumptions'!$H$25*$C231)*(1+'Summary&amp;Assumptions'!$J$29)^(AP$46-1))</f>
        <v>0</v>
      </c>
      <c r="AL231" s="588">
        <f>AND(AQ$55&gt;0,SUM($E231:AK231)&lt;'Summary&amp;Assumptions'!$G$32*$B231,$D231&gt;='Summary&amp;Assumptions'!$D$17,AQ$47&gt;=$D231,AQ$47&lt;=EDATE($D231,'Summary&amp;Assumptions'!$G$32))*$B231+AND(AQ$56&lt;'Summary&amp;Assumptions'!$J$31,AQ$47&gt;=$FO231,AQ$47&lt;=$FP231)*(('Summary&amp;Assumptions'!$H$25*$C231)*(1+'Summary&amp;Assumptions'!$J$29)^(AQ$46-1))+AND(AQ$56&lt;'Summary&amp;Assumptions'!$J$31,AQ$47&gt;=$FQ231,AQ$47&lt;=$FR231)*(('Summary&amp;Assumptions'!$H$25*$C231)*(1+'Summary&amp;Assumptions'!$J$29)^(AQ$46-1))</f>
        <v>0</v>
      </c>
      <c r="AM231" s="588">
        <f>AND(AR$55&gt;0,SUM($E231:AL231)&lt;'Summary&amp;Assumptions'!$G$32*$B231,$D231&gt;='Summary&amp;Assumptions'!$D$17,AR$47&gt;=$D231,AR$47&lt;=EDATE($D231,'Summary&amp;Assumptions'!$G$32))*$B231+AND(AR$56&lt;'Summary&amp;Assumptions'!$J$31,AR$47&gt;=$FO231,AR$47&lt;=$FP231)*(('Summary&amp;Assumptions'!$H$25*$C231)*(1+'Summary&amp;Assumptions'!$J$29)^(AR$46-1))+AND(AR$56&lt;'Summary&amp;Assumptions'!$J$31,AR$47&gt;=$FQ231,AR$47&lt;=$FR231)*(('Summary&amp;Assumptions'!$H$25*$C231)*(1+'Summary&amp;Assumptions'!$J$29)^(AR$46-1))</f>
        <v>0</v>
      </c>
      <c r="AN231" s="588">
        <f>AND(AS$55&gt;0,SUM($E231:AM231)&lt;'Summary&amp;Assumptions'!$G$32*$B231,$D231&gt;='Summary&amp;Assumptions'!$D$17,AS$47&gt;=$D231,AS$47&lt;=EDATE($D231,'Summary&amp;Assumptions'!$G$32))*$B231+AND(AS$56&lt;'Summary&amp;Assumptions'!$J$31,AS$47&gt;=$FO231,AS$47&lt;=$FP231)*(('Summary&amp;Assumptions'!$H$25*$C231)*(1+'Summary&amp;Assumptions'!$J$29)^(AS$46-1))+AND(AS$56&lt;'Summary&amp;Assumptions'!$J$31,AS$47&gt;=$FQ231,AS$47&lt;=$FR231)*(('Summary&amp;Assumptions'!$H$25*$C231)*(1+'Summary&amp;Assumptions'!$J$29)^(AS$46-1))</f>
        <v>0</v>
      </c>
      <c r="AO231" s="588">
        <f>AND(AT$55&gt;0,SUM($E231:AN231)&lt;'Summary&amp;Assumptions'!$G$32*$B231,$D231&gt;='Summary&amp;Assumptions'!$D$17,AT$47&gt;=$D231,AT$47&lt;=EDATE($D231,'Summary&amp;Assumptions'!$G$32))*$B231+AND(AT$56&lt;'Summary&amp;Assumptions'!$J$31,AT$47&gt;=$FO231,AT$47&lt;=$FP231)*(('Summary&amp;Assumptions'!$H$25*$C231)*(1+'Summary&amp;Assumptions'!$J$29)^(AT$46-1))+AND(AT$56&lt;'Summary&amp;Assumptions'!$J$31,AT$47&gt;=$FQ231,AT$47&lt;=$FR231)*(('Summary&amp;Assumptions'!$H$25*$C231)*(1+'Summary&amp;Assumptions'!$J$29)^(AT$46-1))</f>
        <v>0</v>
      </c>
      <c r="AP231" s="588">
        <f>AND(AU$55&gt;0,SUM($E231:AO231)&lt;'Summary&amp;Assumptions'!$G$32*$B231,$D231&gt;='Summary&amp;Assumptions'!$D$17,AU$47&gt;=$D231,AU$47&lt;=EDATE($D231,'Summary&amp;Assumptions'!$G$32))*$B231+AND(AU$56&lt;'Summary&amp;Assumptions'!$J$31,AU$47&gt;=$FO231,AU$47&lt;=$FP231)*(('Summary&amp;Assumptions'!$H$25*$C231)*(1+'Summary&amp;Assumptions'!$J$29)^(AU$46-1))+AND(AU$56&lt;'Summary&amp;Assumptions'!$J$31,AU$47&gt;=$FQ231,AU$47&lt;=$FR231)*(('Summary&amp;Assumptions'!$H$25*$C231)*(1+'Summary&amp;Assumptions'!$J$29)^(AU$46-1))</f>
        <v>0</v>
      </c>
      <c r="AQ231" s="588">
        <f>AND(AV$55&gt;0,SUM($E231:AP231)&lt;'Summary&amp;Assumptions'!$G$32*$B231,$D231&gt;='Summary&amp;Assumptions'!$D$17,AV$47&gt;=$D231,AV$47&lt;=EDATE($D231,'Summary&amp;Assumptions'!$G$32))*$B231+AND(AV$56&lt;'Summary&amp;Assumptions'!$J$31,AV$47&gt;=$FO231,AV$47&lt;=$FP231)*(('Summary&amp;Assumptions'!$H$25*$C231)*(1+'Summary&amp;Assumptions'!$J$29)^(AV$46-1))+AND(AV$56&lt;'Summary&amp;Assumptions'!$J$31,AV$47&gt;=$FQ231,AV$47&lt;=$FR231)*(('Summary&amp;Assumptions'!$H$25*$C231)*(1+'Summary&amp;Assumptions'!$J$29)^(AV$46-1))</f>
        <v>0</v>
      </c>
      <c r="AR231" s="588">
        <f>AND(AW$55&gt;0,SUM($E231:AQ231)&lt;'Summary&amp;Assumptions'!$G$32*$B231,$D231&gt;='Summary&amp;Assumptions'!$D$17,AW$47&gt;=$D231,AW$47&lt;=EDATE($D231,'Summary&amp;Assumptions'!$G$32))*$B231+AND(AW$56&lt;'Summary&amp;Assumptions'!$J$31,AW$47&gt;=$FO231,AW$47&lt;=$FP231)*(('Summary&amp;Assumptions'!$H$25*$C231)*(1+'Summary&amp;Assumptions'!$J$29)^(AW$46-1))+AND(AW$56&lt;'Summary&amp;Assumptions'!$J$31,AW$47&gt;=$FQ231,AW$47&lt;=$FR231)*(('Summary&amp;Assumptions'!$H$25*$C231)*(1+'Summary&amp;Assumptions'!$J$29)^(AW$46-1))</f>
        <v>0</v>
      </c>
      <c r="AS231" s="588">
        <f>AND(AX$55&gt;0,SUM($E231:AR231)&lt;'Summary&amp;Assumptions'!$G$32*$B231,$D231&gt;='Summary&amp;Assumptions'!$D$17,AX$47&gt;=$D231,AX$47&lt;=EDATE($D231,'Summary&amp;Assumptions'!$G$32))*$B231+AND(AX$56&lt;'Summary&amp;Assumptions'!$J$31,AX$47&gt;=$FO231,AX$47&lt;=$FP231)*(('Summary&amp;Assumptions'!$H$25*$C231)*(1+'Summary&amp;Assumptions'!$J$29)^(AX$46-1))+AND(AX$56&lt;'Summary&amp;Assumptions'!$J$31,AX$47&gt;=$FQ231,AX$47&lt;=$FR231)*(('Summary&amp;Assumptions'!$H$25*$C231)*(1+'Summary&amp;Assumptions'!$J$29)^(AX$46-1))</f>
        <v>0</v>
      </c>
      <c r="AT231" s="588">
        <f>AND(AY$55&gt;0,SUM($E231:AS231)&lt;'Summary&amp;Assumptions'!$G$32*$B231,$D231&gt;='Summary&amp;Assumptions'!$D$17,AY$47&gt;=$D231,AY$47&lt;=EDATE($D231,'Summary&amp;Assumptions'!$G$32))*$B231+AND(AY$56&lt;'Summary&amp;Assumptions'!$J$31,AY$47&gt;=$FO231,AY$47&lt;=$FP231)*(('Summary&amp;Assumptions'!$H$25*$C231)*(1+'Summary&amp;Assumptions'!$J$29)^(AY$46-1))+AND(AY$56&lt;'Summary&amp;Assumptions'!$J$31,AY$47&gt;=$FQ231,AY$47&lt;=$FR231)*(('Summary&amp;Assumptions'!$H$25*$C231)*(1+'Summary&amp;Assumptions'!$J$29)^(AY$46-1))</f>
        <v>0</v>
      </c>
      <c r="AU231" s="588">
        <f>AND(AZ$55&gt;0,SUM($E231:AT231)&lt;'Summary&amp;Assumptions'!$G$32*$B231,$D231&gt;='Summary&amp;Assumptions'!$D$17,AZ$47&gt;=$D231,AZ$47&lt;=EDATE($D231,'Summary&amp;Assumptions'!$G$32))*$B231+AND(AZ$56&lt;'Summary&amp;Assumptions'!$J$31,AZ$47&gt;=$FO231,AZ$47&lt;=$FP231)*(('Summary&amp;Assumptions'!$H$25*$C231)*(1+'Summary&amp;Assumptions'!$J$29)^(AZ$46-1))+AND(AZ$56&lt;'Summary&amp;Assumptions'!$J$31,AZ$47&gt;=$FQ231,AZ$47&lt;=$FR231)*(('Summary&amp;Assumptions'!$H$25*$C231)*(1+'Summary&amp;Assumptions'!$J$29)^(AZ$46-1))</f>
        <v>0</v>
      </c>
      <c r="AV231" s="588">
        <f>AND(BA$55&gt;0,SUM($E231:AU231)&lt;'Summary&amp;Assumptions'!$G$32*$B231,$D231&gt;='Summary&amp;Assumptions'!$D$17,BA$47&gt;=$D231,BA$47&lt;=EDATE($D231,'Summary&amp;Assumptions'!$G$32))*$B231+AND(BA$56&lt;'Summary&amp;Assumptions'!$J$31,BA$47&gt;=$FO231,BA$47&lt;=$FP231)*(('Summary&amp;Assumptions'!$H$25*$C231)*(1+'Summary&amp;Assumptions'!$J$29)^(BA$46-1))+AND(BA$56&lt;'Summary&amp;Assumptions'!$J$31,BA$47&gt;=$FQ231,BA$47&lt;=$FR231)*(('Summary&amp;Assumptions'!$H$25*$C231)*(1+'Summary&amp;Assumptions'!$J$29)^(BA$46-1))</f>
        <v>0</v>
      </c>
      <c r="AW231" s="588">
        <f>AND(BB$55&gt;0,SUM($E231:AV231)&lt;'Summary&amp;Assumptions'!$G$32*$B231,$D231&gt;='Summary&amp;Assumptions'!$D$17,BB$47&gt;=$D231,BB$47&lt;=EDATE($D231,'Summary&amp;Assumptions'!$G$32))*$B231+AND(BB$56&lt;'Summary&amp;Assumptions'!$J$31,BB$47&gt;=$FO231,BB$47&lt;=$FP231)*(('Summary&amp;Assumptions'!$H$25*$C231)*(1+'Summary&amp;Assumptions'!$J$29)^(BB$46-1))+AND(BB$56&lt;'Summary&amp;Assumptions'!$J$31,BB$47&gt;=$FQ231,BB$47&lt;=$FR231)*(('Summary&amp;Assumptions'!$H$25*$C231)*(1+'Summary&amp;Assumptions'!$J$29)^(BB$46-1))</f>
        <v>0</v>
      </c>
      <c r="AX231" s="588">
        <f>AND(BC$55&gt;0,SUM($E231:AW231)&lt;'Summary&amp;Assumptions'!$G$32*$B231,$D231&gt;='Summary&amp;Assumptions'!$D$17,BC$47&gt;=$D231,BC$47&lt;=EDATE($D231,'Summary&amp;Assumptions'!$G$32))*$B231+AND(BC$56&lt;'Summary&amp;Assumptions'!$J$31,BC$47&gt;=$FO231,BC$47&lt;=$FP231)*(('Summary&amp;Assumptions'!$H$25*$C231)*(1+'Summary&amp;Assumptions'!$J$29)^(BC$46-1))+AND(BC$56&lt;'Summary&amp;Assumptions'!$J$31,BC$47&gt;=$FQ231,BC$47&lt;=$FR231)*(('Summary&amp;Assumptions'!$H$25*$C231)*(1+'Summary&amp;Assumptions'!$J$29)^(BC$46-1))</f>
        <v>0</v>
      </c>
      <c r="AY231" s="588">
        <f>AND(BD$55&gt;0,SUM($E231:AX231)&lt;'Summary&amp;Assumptions'!$G$32*$B231,$D231&gt;='Summary&amp;Assumptions'!$D$17,BD$47&gt;=$D231,BD$47&lt;=EDATE($D231,'Summary&amp;Assumptions'!$G$32))*$B231+AND(BD$56&lt;'Summary&amp;Assumptions'!$J$31,BD$47&gt;=$FO231,BD$47&lt;=$FP231)*(('Summary&amp;Assumptions'!$H$25*$C231)*(1+'Summary&amp;Assumptions'!$J$29)^(BD$46-1))+AND(BD$56&lt;'Summary&amp;Assumptions'!$J$31,BD$47&gt;=$FQ231,BD$47&lt;=$FR231)*(('Summary&amp;Assumptions'!$H$25*$C231)*(1+'Summary&amp;Assumptions'!$J$29)^(BD$46-1))</f>
        <v>0</v>
      </c>
      <c r="AZ231" s="588">
        <f>AND(BE$55&gt;0,SUM($E231:AY231)&lt;'Summary&amp;Assumptions'!$G$32*$B231,$D231&gt;='Summary&amp;Assumptions'!$D$17,BE$47&gt;=$D231,BE$47&lt;=EDATE($D231,'Summary&amp;Assumptions'!$G$32))*$B231+AND(BE$56&lt;'Summary&amp;Assumptions'!$J$31,BE$47&gt;=$FO231,BE$47&lt;=$FP231)*(('Summary&amp;Assumptions'!$H$25*$C231)*(1+'Summary&amp;Assumptions'!$J$29)^(BE$46-1))+AND(BE$56&lt;'Summary&amp;Assumptions'!$J$31,BE$47&gt;=$FQ231,BE$47&lt;=$FR231)*(('Summary&amp;Assumptions'!$H$25*$C231)*(1+'Summary&amp;Assumptions'!$J$29)^(BE$46-1))</f>
        <v>0</v>
      </c>
      <c r="BA231" s="588">
        <f>AND(BF$55&gt;0,SUM($E231:AZ231)&lt;'Summary&amp;Assumptions'!$G$32*$B231,$D231&gt;='Summary&amp;Assumptions'!$D$17,BF$47&gt;=$D231,BF$47&lt;=EDATE($D231,'Summary&amp;Assumptions'!$G$32))*$B231+AND(BF$56&lt;'Summary&amp;Assumptions'!$J$31,BF$47&gt;=$FO231,BF$47&lt;=$FP231)*(('Summary&amp;Assumptions'!$H$25*$C231)*(1+'Summary&amp;Assumptions'!$J$29)^(BF$46-1))+AND(BF$56&lt;'Summary&amp;Assumptions'!$J$31,BF$47&gt;=$FQ231,BF$47&lt;=$FR231)*(('Summary&amp;Assumptions'!$H$25*$C231)*(1+'Summary&amp;Assumptions'!$J$29)^(BF$46-1))</f>
        <v>0</v>
      </c>
      <c r="BB231" s="588">
        <f>AND(BG$55&gt;0,SUM($E231:BA231)&lt;'Summary&amp;Assumptions'!$G$32*$B231,$D231&gt;='Summary&amp;Assumptions'!$D$17,BG$47&gt;=$D231,BG$47&lt;=EDATE($D231,'Summary&amp;Assumptions'!$G$32))*$B231+AND(BG$56&lt;'Summary&amp;Assumptions'!$J$31,BG$47&gt;=$FO231,BG$47&lt;=$FP231)*(('Summary&amp;Assumptions'!$H$25*$C231)*(1+'Summary&amp;Assumptions'!$J$29)^(BG$46-1))+AND(BG$56&lt;'Summary&amp;Assumptions'!$J$31,BG$47&gt;=$FQ231,BG$47&lt;=$FR231)*(('Summary&amp;Assumptions'!$H$25*$C231)*(1+'Summary&amp;Assumptions'!$J$29)^(BG$46-1))</f>
        <v>0</v>
      </c>
      <c r="BC231" s="588">
        <f>AND(BH$55&gt;0,SUM($E231:BB231)&lt;'Summary&amp;Assumptions'!$G$32*$B231,$D231&gt;='Summary&amp;Assumptions'!$D$17,BH$47&gt;=$D231,BH$47&lt;=EDATE($D231,'Summary&amp;Assumptions'!$G$32))*$B231+AND(BH$56&lt;'Summary&amp;Assumptions'!$J$31,BH$47&gt;=$FO231,BH$47&lt;=$FP231)*(('Summary&amp;Assumptions'!$H$25*$C231)*(1+'Summary&amp;Assumptions'!$J$29)^(BH$46-1))+AND(BH$56&lt;'Summary&amp;Assumptions'!$J$31,BH$47&gt;=$FQ231,BH$47&lt;=$FR231)*(('Summary&amp;Assumptions'!$H$25*$C231)*(1+'Summary&amp;Assumptions'!$J$29)^(BH$46-1))</f>
        <v>0</v>
      </c>
      <c r="BD231" s="588">
        <f>AND(BI$55&gt;0,SUM($E231:BC231)&lt;'Summary&amp;Assumptions'!$G$32*$B231,$D231&gt;='Summary&amp;Assumptions'!$D$17,BI$47&gt;=$D231,BI$47&lt;=EDATE($D231,'Summary&amp;Assumptions'!$G$32))*$B231+AND(BI$56&lt;'Summary&amp;Assumptions'!$J$31,BI$47&gt;=$FO231,BI$47&lt;=$FP231)*(('Summary&amp;Assumptions'!$H$25*$C231)*(1+'Summary&amp;Assumptions'!$J$29)^(BI$46-1))+AND(BI$56&lt;'Summary&amp;Assumptions'!$J$31,BI$47&gt;=$FQ231,BI$47&lt;=$FR231)*(('Summary&amp;Assumptions'!$H$25*$C231)*(1+'Summary&amp;Assumptions'!$J$29)^(BI$46-1))</f>
        <v>0</v>
      </c>
      <c r="BE231" s="588">
        <f>AND(BJ$55&gt;0,SUM($E231:BD231)&lt;'Summary&amp;Assumptions'!$G$32*$B231,$D231&gt;='Summary&amp;Assumptions'!$D$17,BJ$47&gt;=$D231,BJ$47&lt;=EDATE($D231,'Summary&amp;Assumptions'!$G$32))*$B231+AND(BJ$56&lt;'Summary&amp;Assumptions'!$J$31,BJ$47&gt;=$FO231,BJ$47&lt;=$FP231)*(('Summary&amp;Assumptions'!$H$25*$C231)*(1+'Summary&amp;Assumptions'!$J$29)^(BJ$46-1))+AND(BJ$56&lt;'Summary&amp;Assumptions'!$J$31,BJ$47&gt;=$FQ231,BJ$47&lt;=$FR231)*(('Summary&amp;Assumptions'!$H$25*$C231)*(1+'Summary&amp;Assumptions'!$J$29)^(BJ$46-1))</f>
        <v>0</v>
      </c>
      <c r="BF231" s="588">
        <f>AND(BK$55&gt;0,SUM($E231:BE231)&lt;'Summary&amp;Assumptions'!$G$32*$B231,$D231&gt;='Summary&amp;Assumptions'!$D$17,BK$47&gt;=$D231,BK$47&lt;=EDATE($D231,'Summary&amp;Assumptions'!$G$32))*$B231+AND(BK$56&lt;'Summary&amp;Assumptions'!$J$31,BK$47&gt;=$FO231,BK$47&lt;=$FP231)*(('Summary&amp;Assumptions'!$H$25*$C231)*(1+'Summary&amp;Assumptions'!$J$29)^(BK$46-1))+AND(BK$56&lt;'Summary&amp;Assumptions'!$J$31,BK$47&gt;=$FQ231,BK$47&lt;=$FR231)*(('Summary&amp;Assumptions'!$H$25*$C231)*(1+'Summary&amp;Assumptions'!$J$29)^(BK$46-1))</f>
        <v>0</v>
      </c>
      <c r="BG231" s="588">
        <f>AND(BL$55&gt;0,SUM($E231:BF231)&lt;'Summary&amp;Assumptions'!$G$32*$B231,$D231&gt;='Summary&amp;Assumptions'!$D$17,BL$47&gt;=$D231,BL$47&lt;=EDATE($D231,'Summary&amp;Assumptions'!$G$32))*$B231+AND(BL$56&lt;'Summary&amp;Assumptions'!$J$31,BL$47&gt;=$FO231,BL$47&lt;=$FP231)*(('Summary&amp;Assumptions'!$H$25*$C231)*(1+'Summary&amp;Assumptions'!$J$29)^(BL$46-1))+AND(BL$56&lt;'Summary&amp;Assumptions'!$J$31,BL$47&gt;=$FQ231,BL$47&lt;=$FR231)*(('Summary&amp;Assumptions'!$H$25*$C231)*(1+'Summary&amp;Assumptions'!$J$29)^(BL$46-1))</f>
        <v>0</v>
      </c>
      <c r="BH231" s="588">
        <f>AND(BM$55&gt;0,SUM($E231:BG231)&lt;'Summary&amp;Assumptions'!$G$32*$B231,$D231&gt;='Summary&amp;Assumptions'!$D$17,BM$47&gt;=$D231,BM$47&lt;=EDATE($D231,'Summary&amp;Assumptions'!$G$32))*$B231+AND(BM$56&lt;'Summary&amp;Assumptions'!$J$31,BM$47&gt;=$FO231,BM$47&lt;=$FP231)*(('Summary&amp;Assumptions'!$H$25*$C231)*(1+'Summary&amp;Assumptions'!$J$29)^(BM$46-1))+AND(BM$56&lt;'Summary&amp;Assumptions'!$J$31,BM$47&gt;=$FQ231,BM$47&lt;=$FR231)*(('Summary&amp;Assumptions'!$H$25*$C231)*(1+'Summary&amp;Assumptions'!$J$29)^(BM$46-1))</f>
        <v>0</v>
      </c>
      <c r="BI231" s="588">
        <f>AND(BN$55&gt;0,SUM($E231:BH231)&lt;'Summary&amp;Assumptions'!$G$32*$B231,$D231&gt;='Summary&amp;Assumptions'!$D$17,BN$47&gt;=$D231,BN$47&lt;=EDATE($D231,'Summary&amp;Assumptions'!$G$32))*$B231+AND(BN$56&lt;'Summary&amp;Assumptions'!$J$31,BN$47&gt;=$FO231,BN$47&lt;=$FP231)*(('Summary&amp;Assumptions'!$H$25*$C231)*(1+'Summary&amp;Assumptions'!$J$29)^(BN$46-1))+AND(BN$56&lt;'Summary&amp;Assumptions'!$J$31,BN$47&gt;=$FQ231,BN$47&lt;=$FR231)*(('Summary&amp;Assumptions'!$H$25*$C231)*(1+'Summary&amp;Assumptions'!$J$29)^(BN$46-1))</f>
        <v>0</v>
      </c>
      <c r="BJ231" s="588">
        <f>AND(BO$55&gt;0,SUM($E231:BI231)&lt;'Summary&amp;Assumptions'!$G$32*$B231,$D231&gt;='Summary&amp;Assumptions'!$D$17,BO$47&gt;=$D231,BO$47&lt;=EDATE($D231,'Summary&amp;Assumptions'!$G$32))*$B231+AND(BO$56&lt;'Summary&amp;Assumptions'!$J$31,BO$47&gt;=$FO231,BO$47&lt;=$FP231)*(('Summary&amp;Assumptions'!$H$25*$C231)*(1+'Summary&amp;Assumptions'!$J$29)^(BO$46-1))+AND(BO$56&lt;'Summary&amp;Assumptions'!$J$31,BO$47&gt;=$FQ231,BO$47&lt;=$FR231)*(('Summary&amp;Assumptions'!$H$25*$C231)*(1+'Summary&amp;Assumptions'!$J$29)^(BO$46-1))</f>
        <v>0</v>
      </c>
      <c r="BK231" s="588">
        <f>AND(BP$55&gt;0,SUM($E231:BJ231)&lt;'Summary&amp;Assumptions'!$G$32*$B231,$D231&gt;='Summary&amp;Assumptions'!$D$17,BP$47&gt;=$D231,BP$47&lt;=EDATE($D231,'Summary&amp;Assumptions'!$G$32))*$B231+AND(BP$56&lt;'Summary&amp;Assumptions'!$J$31,BP$47&gt;=$FO231,BP$47&lt;=$FP231)*(('Summary&amp;Assumptions'!$H$25*$C231)*(1+'Summary&amp;Assumptions'!$J$29)^(BP$46-1))+AND(BP$56&lt;'Summary&amp;Assumptions'!$J$31,BP$47&gt;=$FQ231,BP$47&lt;=$FR231)*(('Summary&amp;Assumptions'!$H$25*$C231)*(1+'Summary&amp;Assumptions'!$J$29)^(BP$46-1))</f>
        <v>0</v>
      </c>
      <c r="BL231" s="588">
        <f>AND(BQ$55&gt;0,SUM($E231:BK231)&lt;'Summary&amp;Assumptions'!$G$32*$B231,$D231&gt;='Summary&amp;Assumptions'!$D$17,BQ$47&gt;=$D231,BQ$47&lt;=EDATE($D231,'Summary&amp;Assumptions'!$G$32))*$B231+AND(BQ$56&lt;'Summary&amp;Assumptions'!$J$31,BQ$47&gt;=$FO231,BQ$47&lt;=$FP231)*(('Summary&amp;Assumptions'!$H$25*$C231)*(1+'Summary&amp;Assumptions'!$J$29)^(BQ$46-1))+AND(BQ$56&lt;'Summary&amp;Assumptions'!$J$31,BQ$47&gt;=$FQ231,BQ$47&lt;=$FR231)*(('Summary&amp;Assumptions'!$H$25*$C231)*(1+'Summary&amp;Assumptions'!$J$29)^(BQ$46-1))</f>
        <v>0</v>
      </c>
      <c r="BM231" s="588">
        <f>AND(BR$55&gt;0,SUM($E231:BL231)&lt;'Summary&amp;Assumptions'!$G$32*$B231,$D231&gt;='Summary&amp;Assumptions'!$D$17,BR$47&gt;=$D231,BR$47&lt;=EDATE($D231,'Summary&amp;Assumptions'!$G$32))*$B231+AND(BR$56&lt;'Summary&amp;Assumptions'!$J$31,BR$47&gt;=$FO231,BR$47&lt;=$FP231)*(('Summary&amp;Assumptions'!$H$25*$C231)*(1+'Summary&amp;Assumptions'!$J$29)^(BR$46-1))+AND(BR$56&lt;'Summary&amp;Assumptions'!$J$31,BR$47&gt;=$FQ231,BR$47&lt;=$FR231)*(('Summary&amp;Assumptions'!$H$25*$C231)*(1+'Summary&amp;Assumptions'!$J$29)^(BR$46-1))</f>
        <v>0</v>
      </c>
      <c r="BN231" s="588">
        <f>AND(BS$55&gt;0,SUM($E231:BM231)&lt;'Summary&amp;Assumptions'!$G$32*$B231,$D231&gt;='Summary&amp;Assumptions'!$D$17,BS$47&gt;=$D231,BS$47&lt;=EDATE($D231,'Summary&amp;Assumptions'!$G$32))*$B231+AND(BS$56&lt;'Summary&amp;Assumptions'!$J$31,BS$47&gt;=$FO231,BS$47&lt;=$FP231)*(('Summary&amp;Assumptions'!$H$25*$C231)*(1+'Summary&amp;Assumptions'!$J$29)^(BS$46-1))+AND(BS$56&lt;'Summary&amp;Assumptions'!$J$31,BS$47&gt;=$FQ231,BS$47&lt;=$FR231)*(('Summary&amp;Assumptions'!$H$25*$C231)*(1+'Summary&amp;Assumptions'!$J$29)^(BS$46-1))</f>
        <v>0</v>
      </c>
      <c r="BO231" s="588">
        <f>AND(BT$55&gt;0,SUM($E231:BN231)&lt;'Summary&amp;Assumptions'!$G$32*$B231,$D231&gt;='Summary&amp;Assumptions'!$D$17,BT$47&gt;=$D231,BT$47&lt;=EDATE($D231,'Summary&amp;Assumptions'!$G$32))*$B231+AND(BT$56&lt;'Summary&amp;Assumptions'!$J$31,BT$47&gt;=$FO231,BT$47&lt;=$FP231)*(('Summary&amp;Assumptions'!$H$25*$C231)*(1+'Summary&amp;Assumptions'!$J$29)^(BT$46-1))+AND(BT$56&lt;'Summary&amp;Assumptions'!$J$31,BT$47&gt;=$FQ231,BT$47&lt;=$FR231)*(('Summary&amp;Assumptions'!$H$25*$C231)*(1+'Summary&amp;Assumptions'!$J$29)^(BT$46-1))</f>
        <v>0</v>
      </c>
      <c r="BP231" s="588">
        <f>AND(BU$55&gt;0,SUM($E231:BO231)&lt;'Summary&amp;Assumptions'!$G$32*$B231,$D231&gt;='Summary&amp;Assumptions'!$D$17,BU$47&gt;=$D231,BU$47&lt;=EDATE($D231,'Summary&amp;Assumptions'!$G$32))*$B231+AND(BU$56&lt;'Summary&amp;Assumptions'!$J$31,BU$47&gt;=$FO231,BU$47&lt;=$FP231)*(('Summary&amp;Assumptions'!$H$25*$C231)*(1+'Summary&amp;Assumptions'!$J$29)^(BU$46-1))+AND(BU$56&lt;'Summary&amp;Assumptions'!$J$31,BU$47&gt;=$FQ231,BU$47&lt;=$FR231)*(('Summary&amp;Assumptions'!$H$25*$C231)*(1+'Summary&amp;Assumptions'!$J$29)^(BU$46-1))</f>
        <v>0</v>
      </c>
      <c r="BQ231" s="588">
        <f>AND(BV$55&gt;0,SUM($E231:BP231)&lt;'Summary&amp;Assumptions'!$G$32*$B231,$D231&gt;='Summary&amp;Assumptions'!$D$17,BV$47&gt;=$D231,BV$47&lt;=EDATE($D231,'Summary&amp;Assumptions'!$G$32))*$B231+AND(BV$56&lt;'Summary&amp;Assumptions'!$J$31,BV$47&gt;=$FO231,BV$47&lt;=$FP231)*(('Summary&amp;Assumptions'!$H$25*$C231)*(1+'Summary&amp;Assumptions'!$J$29)^(BV$46-1))+AND(BV$56&lt;'Summary&amp;Assumptions'!$J$31,BV$47&gt;=$FQ231,BV$47&lt;=$FR231)*(('Summary&amp;Assumptions'!$H$25*$C231)*(1+'Summary&amp;Assumptions'!$J$29)^(BV$46-1))</f>
        <v>0</v>
      </c>
      <c r="BR231" s="588">
        <f>AND(BW$55&gt;0,SUM($E231:BQ231)&lt;'Summary&amp;Assumptions'!$G$32*$B231,$D231&gt;='Summary&amp;Assumptions'!$D$17,BW$47&gt;=$D231,BW$47&lt;=EDATE($D231,'Summary&amp;Assumptions'!$G$32))*$B231+AND(BW$56&lt;'Summary&amp;Assumptions'!$J$31,BW$47&gt;=$FO231,BW$47&lt;=$FP231)*(('Summary&amp;Assumptions'!$H$25*$C231)*(1+'Summary&amp;Assumptions'!$J$29)^(BW$46-1))+AND(BW$56&lt;'Summary&amp;Assumptions'!$J$31,BW$47&gt;=$FQ231,BW$47&lt;=$FR231)*(('Summary&amp;Assumptions'!$H$25*$C231)*(1+'Summary&amp;Assumptions'!$J$29)^(BW$46-1))</f>
        <v>0</v>
      </c>
      <c r="BS231" s="588">
        <f>AND(BX$55&gt;0,SUM($E231:BR231)&lt;'Summary&amp;Assumptions'!$G$32*$B231,$D231&gt;='Summary&amp;Assumptions'!$D$17,BX$47&gt;=$D231,BX$47&lt;=EDATE($D231,'Summary&amp;Assumptions'!$G$32))*$B231+AND(BX$56&lt;'Summary&amp;Assumptions'!$J$31,BX$47&gt;=$FO231,BX$47&lt;=$FP231)*(('Summary&amp;Assumptions'!$H$25*$C231)*(1+'Summary&amp;Assumptions'!$J$29)^(BX$46-1))+AND(BX$56&lt;'Summary&amp;Assumptions'!$J$31,BX$47&gt;=$FQ231,BX$47&lt;=$FR231)*(('Summary&amp;Assumptions'!$H$25*$C231)*(1+'Summary&amp;Assumptions'!$J$29)^(BX$46-1))</f>
        <v>0</v>
      </c>
      <c r="BT231" s="588">
        <f>AND(BY$55&gt;0,SUM($E231:BS231)&lt;'Summary&amp;Assumptions'!$G$32*$B231,$D231&gt;='Summary&amp;Assumptions'!$D$17,BY$47&gt;=$D231,BY$47&lt;=EDATE($D231,'Summary&amp;Assumptions'!$G$32))*$B231+AND(BY$56&lt;'Summary&amp;Assumptions'!$J$31,BY$47&gt;=$FO231,BY$47&lt;=$FP231)*(('Summary&amp;Assumptions'!$H$25*$C231)*(1+'Summary&amp;Assumptions'!$J$29)^(BY$46-1))+AND(BY$56&lt;'Summary&amp;Assumptions'!$J$31,BY$47&gt;=$FQ231,BY$47&lt;=$FR231)*(('Summary&amp;Assumptions'!$H$25*$C231)*(1+'Summary&amp;Assumptions'!$J$29)^(BY$46-1))</f>
        <v>0</v>
      </c>
      <c r="BU231" s="588">
        <f>AND(BZ$55&gt;0,SUM($E231:BT231)&lt;'Summary&amp;Assumptions'!$G$32*$B231,$D231&gt;='Summary&amp;Assumptions'!$D$17,BZ$47&gt;=$D231,BZ$47&lt;=EDATE($D231,'Summary&amp;Assumptions'!$G$32))*$B231+AND(BZ$56&lt;'Summary&amp;Assumptions'!$J$31,BZ$47&gt;=$FO231,BZ$47&lt;=$FP231)*(('Summary&amp;Assumptions'!$H$25*$C231)*(1+'Summary&amp;Assumptions'!$J$29)^(BZ$46-1))+AND(BZ$56&lt;'Summary&amp;Assumptions'!$J$31,BZ$47&gt;=$FQ231,BZ$47&lt;=$FR231)*(('Summary&amp;Assumptions'!$H$25*$C231)*(1+'Summary&amp;Assumptions'!$J$29)^(BZ$46-1))</f>
        <v>0</v>
      </c>
      <c r="BV231" s="588">
        <f>AND(CA$55&gt;0,SUM($E231:BU231)&lt;'Summary&amp;Assumptions'!$G$32*$B231,$D231&gt;='Summary&amp;Assumptions'!$D$17,CA$47&gt;=$D231,CA$47&lt;=EDATE($D231,'Summary&amp;Assumptions'!$G$32))*$B231+AND(CA$56&lt;'Summary&amp;Assumptions'!$J$31,CA$47&gt;=$FO231,CA$47&lt;=$FP231)*(('Summary&amp;Assumptions'!$H$25*$C231)*(1+'Summary&amp;Assumptions'!$J$29)^(CA$46-1))+AND(CA$56&lt;'Summary&amp;Assumptions'!$J$31,CA$47&gt;=$FQ231,CA$47&lt;=$FR231)*(('Summary&amp;Assumptions'!$H$25*$C231)*(1+'Summary&amp;Assumptions'!$J$29)^(CA$46-1))</f>
        <v>0</v>
      </c>
      <c r="BW231" s="588">
        <f>AND(CB$55&gt;0,SUM($E231:BV231)&lt;'Summary&amp;Assumptions'!$G$32*$B231,$D231&gt;='Summary&amp;Assumptions'!$D$17,CB$47&gt;=$D231,CB$47&lt;=EDATE($D231,'Summary&amp;Assumptions'!$G$32))*$B231+AND(CB$56&lt;'Summary&amp;Assumptions'!$J$31,CB$47&gt;=$FO231,CB$47&lt;=$FP231)*(('Summary&amp;Assumptions'!$H$25*$C231)*(1+'Summary&amp;Assumptions'!$J$29)^(CB$46-1))+AND(CB$56&lt;'Summary&amp;Assumptions'!$J$31,CB$47&gt;=$FQ231,CB$47&lt;=$FR231)*(('Summary&amp;Assumptions'!$H$25*$C231)*(1+'Summary&amp;Assumptions'!$J$29)^(CB$46-1))</f>
        <v>0</v>
      </c>
      <c r="BX231" s="588">
        <f>AND(CC$55&gt;0,SUM($E231:BW231)&lt;'Summary&amp;Assumptions'!$G$32*$B231,$D231&gt;='Summary&amp;Assumptions'!$D$17,CC$47&gt;=$D231,CC$47&lt;=EDATE($D231,'Summary&amp;Assumptions'!$G$32))*$B231+AND(CC$56&lt;'Summary&amp;Assumptions'!$J$31,CC$47&gt;=$FO231,CC$47&lt;=$FP231)*(('Summary&amp;Assumptions'!$H$25*$C231)*(1+'Summary&amp;Assumptions'!$J$29)^(CC$46-1))+AND(CC$56&lt;'Summary&amp;Assumptions'!$J$31,CC$47&gt;=$FQ231,CC$47&lt;=$FR231)*(('Summary&amp;Assumptions'!$H$25*$C231)*(1+'Summary&amp;Assumptions'!$J$29)^(CC$46-1))</f>
        <v>0</v>
      </c>
      <c r="BY231" s="588">
        <f>AND(CD$55&gt;0,SUM($E231:BX231)&lt;'Summary&amp;Assumptions'!$G$32*$B231,$D231&gt;='Summary&amp;Assumptions'!$D$17,CD$47&gt;=$D231,CD$47&lt;=EDATE($D231,'Summary&amp;Assumptions'!$G$32))*$B231+AND(CD$56&lt;'Summary&amp;Assumptions'!$J$31,CD$47&gt;=$FO231,CD$47&lt;=$FP231)*(('Summary&amp;Assumptions'!$H$25*$C231)*(1+'Summary&amp;Assumptions'!$J$29)^(CD$46-1))+AND(CD$56&lt;'Summary&amp;Assumptions'!$J$31,CD$47&gt;=$FQ231,CD$47&lt;=$FR231)*(('Summary&amp;Assumptions'!$H$25*$C231)*(1+'Summary&amp;Assumptions'!$J$29)^(CD$46-1))</f>
        <v>0</v>
      </c>
      <c r="BZ231" s="588">
        <f>AND(CE$55&gt;0,SUM($E231:BY231)&lt;'Summary&amp;Assumptions'!$G$32*$B231,$D231&gt;='Summary&amp;Assumptions'!$D$17,CE$47&gt;=$D231,CE$47&lt;=EDATE($D231,'Summary&amp;Assumptions'!$G$32))*$B231+AND(CE$56&lt;'Summary&amp;Assumptions'!$J$31,CE$47&gt;=$FO231,CE$47&lt;=$FP231)*(('Summary&amp;Assumptions'!$H$25*$C231)*(1+'Summary&amp;Assumptions'!$J$29)^(CE$46-1))+AND(CE$56&lt;'Summary&amp;Assumptions'!$J$31,CE$47&gt;=$FQ231,CE$47&lt;=$FR231)*(('Summary&amp;Assumptions'!$H$25*$C231)*(1+'Summary&amp;Assumptions'!$J$29)^(CE$46-1))</f>
        <v>0</v>
      </c>
      <c r="CA231" s="588">
        <f>AND(CF$55&gt;0,SUM($E231:BZ231)&lt;'Summary&amp;Assumptions'!$G$32*$B231,$D231&gt;='Summary&amp;Assumptions'!$D$17,CF$47&gt;=$D231,CF$47&lt;=EDATE($D231,'Summary&amp;Assumptions'!$G$32))*$B231+AND(CF$56&lt;'Summary&amp;Assumptions'!$J$31,CF$47&gt;=$FO231,CF$47&lt;=$FP231)*(('Summary&amp;Assumptions'!$H$25*$C231)*(1+'Summary&amp;Assumptions'!$J$29)^(CF$46-1))+AND(CF$56&lt;'Summary&amp;Assumptions'!$J$31,CF$47&gt;=$FQ231,CF$47&lt;=$FR231)*(('Summary&amp;Assumptions'!$H$25*$C231)*(1+'Summary&amp;Assumptions'!$J$29)^(CF$46-1))</f>
        <v>0</v>
      </c>
      <c r="CB231" s="588">
        <f>AND(CG$55&gt;0,SUM($E231:CA231)&lt;'Summary&amp;Assumptions'!$G$32*$B231,$D231&gt;='Summary&amp;Assumptions'!$D$17,CG$47&gt;=$D231,CG$47&lt;=EDATE($D231,'Summary&amp;Assumptions'!$G$32))*$B231+AND(CG$56&lt;'Summary&amp;Assumptions'!$J$31,CG$47&gt;=$FO231,CG$47&lt;=$FP231)*(('Summary&amp;Assumptions'!$H$25*$C231)*(1+'Summary&amp;Assumptions'!$J$29)^(CG$46-1))+AND(CG$56&lt;'Summary&amp;Assumptions'!$J$31,CG$47&gt;=$FQ231,CG$47&lt;=$FR231)*(('Summary&amp;Assumptions'!$H$25*$C231)*(1+'Summary&amp;Assumptions'!$J$29)^(CG$46-1))</f>
        <v>0</v>
      </c>
      <c r="CC231" s="588">
        <f>AND(CH$55&gt;0,SUM($E231:CB231)&lt;'Summary&amp;Assumptions'!$G$32*$B231,$D231&gt;='Summary&amp;Assumptions'!$D$17,CH$47&gt;=$D231,CH$47&lt;=EDATE($D231,'Summary&amp;Assumptions'!$G$32))*$B231+AND(CH$56&lt;'Summary&amp;Assumptions'!$J$31,CH$47&gt;=$FO231,CH$47&lt;=$FP231)*(('Summary&amp;Assumptions'!$H$25*$C231)*(1+'Summary&amp;Assumptions'!$J$29)^(CH$46-1))+AND(CH$56&lt;'Summary&amp;Assumptions'!$J$31,CH$47&gt;=$FQ231,CH$47&lt;=$FR231)*(('Summary&amp;Assumptions'!$H$25*$C231)*(1+'Summary&amp;Assumptions'!$J$29)^(CH$46-1))</f>
        <v>0</v>
      </c>
      <c r="CD231" s="588">
        <f>AND(CI$55&gt;0,SUM($E231:CC231)&lt;'Summary&amp;Assumptions'!$G$32*$B231,$D231&gt;='Summary&amp;Assumptions'!$D$17,CI$47&gt;=$D231,CI$47&lt;=EDATE($D231,'Summary&amp;Assumptions'!$G$32))*$B231+AND(CI$56&lt;'Summary&amp;Assumptions'!$J$31,CI$47&gt;=$FO231,CI$47&lt;=$FP231)*(('Summary&amp;Assumptions'!$H$25*$C231)*(1+'Summary&amp;Assumptions'!$J$29)^(CI$46-1))+AND(CI$56&lt;'Summary&amp;Assumptions'!$J$31,CI$47&gt;=$FQ231,CI$47&lt;=$FR231)*(('Summary&amp;Assumptions'!$H$25*$C231)*(1+'Summary&amp;Assumptions'!$J$29)^(CI$46-1))</f>
        <v>0</v>
      </c>
      <c r="CE231" s="588">
        <f>AND(CJ$55&gt;0,SUM($E231:CD231)&lt;'Summary&amp;Assumptions'!$G$32*$B231,$D231&gt;='Summary&amp;Assumptions'!$D$17,CJ$47&gt;=$D231,CJ$47&lt;=EDATE($D231,'Summary&amp;Assumptions'!$G$32))*$B231+AND(CJ$56&lt;'Summary&amp;Assumptions'!$J$31,CJ$47&gt;=$FO231,CJ$47&lt;=$FP231)*(('Summary&amp;Assumptions'!$H$25*$C231)*(1+'Summary&amp;Assumptions'!$J$29)^(CJ$46-1))+AND(CJ$56&lt;'Summary&amp;Assumptions'!$J$31,CJ$47&gt;=$FQ231,CJ$47&lt;=$FR231)*(('Summary&amp;Assumptions'!$H$25*$C231)*(1+'Summary&amp;Assumptions'!$J$29)^(CJ$46-1))</f>
        <v>0</v>
      </c>
      <c r="CF231" s="588">
        <f>AND(CK$55&gt;0,SUM($E231:CE231)&lt;'Summary&amp;Assumptions'!$G$32*$B231,$D231&gt;='Summary&amp;Assumptions'!$D$17,CK$47&gt;=$D231,CK$47&lt;=EDATE($D231,'Summary&amp;Assumptions'!$G$32))*$B231+AND(CK$56&lt;'Summary&amp;Assumptions'!$J$31,CK$47&gt;=$FO231,CK$47&lt;=$FP231)*(('Summary&amp;Assumptions'!$H$25*$C231)*(1+'Summary&amp;Assumptions'!$J$29)^(CK$46-1))+AND(CK$56&lt;'Summary&amp;Assumptions'!$J$31,CK$47&gt;=$FQ231,CK$47&lt;=$FR231)*(('Summary&amp;Assumptions'!$H$25*$C231)*(1+'Summary&amp;Assumptions'!$J$29)^(CK$46-1))</f>
        <v>0</v>
      </c>
      <c r="CG231" s="588">
        <f>AND(CL$55&gt;0,SUM($E231:CF231)&lt;'Summary&amp;Assumptions'!$G$32*$B231,$D231&gt;='Summary&amp;Assumptions'!$D$17,CL$47&gt;=$D231,CL$47&lt;=EDATE($D231,'Summary&amp;Assumptions'!$G$32))*$B231+AND(CL$56&lt;'Summary&amp;Assumptions'!$J$31,CL$47&gt;=$FO231,CL$47&lt;=$FP231)*(('Summary&amp;Assumptions'!$H$25*$C231)*(1+'Summary&amp;Assumptions'!$J$29)^(CL$46-1))+AND(CL$56&lt;'Summary&amp;Assumptions'!$J$31,CL$47&gt;=$FQ231,CL$47&lt;=$FR231)*(('Summary&amp;Assumptions'!$H$25*$C231)*(1+'Summary&amp;Assumptions'!$J$29)^(CL$46-1))</f>
        <v>0</v>
      </c>
      <c r="CH231" s="588">
        <f>AND(CM$55&gt;0,SUM($E231:CG231)&lt;'Summary&amp;Assumptions'!$G$32*$B231,$D231&gt;='Summary&amp;Assumptions'!$D$17,CM$47&gt;=$D231,CM$47&lt;=EDATE($D231,'Summary&amp;Assumptions'!$G$32))*$B231+AND(CM$56&lt;'Summary&amp;Assumptions'!$J$31,CM$47&gt;=$FO231,CM$47&lt;=$FP231)*(('Summary&amp;Assumptions'!$H$25*$C231)*(1+'Summary&amp;Assumptions'!$J$29)^(CM$46-1))+AND(CM$56&lt;'Summary&amp;Assumptions'!$J$31,CM$47&gt;=$FQ231,CM$47&lt;=$FR231)*(('Summary&amp;Assumptions'!$H$25*$C231)*(1+'Summary&amp;Assumptions'!$J$29)^(CM$46-1))</f>
        <v>0</v>
      </c>
      <c r="CI231" s="588">
        <f>AND(CN$55&gt;0,SUM($E231:CH231)&lt;'Summary&amp;Assumptions'!$G$32*$B231,$D231&gt;='Summary&amp;Assumptions'!$D$17,CN$47&gt;=$D231,CN$47&lt;=EDATE($D231,'Summary&amp;Assumptions'!$G$32))*$B231+AND(CN$56&lt;'Summary&amp;Assumptions'!$J$31,CN$47&gt;=$FO231,CN$47&lt;=$FP231)*(('Summary&amp;Assumptions'!$H$25*$C231)*(1+'Summary&amp;Assumptions'!$J$29)^(CN$46-1))+AND(CN$56&lt;'Summary&amp;Assumptions'!$J$31,CN$47&gt;=$FQ231,CN$47&lt;=$FR231)*(('Summary&amp;Assumptions'!$H$25*$C231)*(1+'Summary&amp;Assumptions'!$J$29)^(CN$46-1))</f>
        <v>0</v>
      </c>
      <c r="CJ231" s="588">
        <f>AND(CO$55&gt;0,SUM($E231:CI231)&lt;'Summary&amp;Assumptions'!$G$32*$B231,$D231&gt;='Summary&amp;Assumptions'!$D$17,CO$47&gt;=$D231,CO$47&lt;=EDATE($D231,'Summary&amp;Assumptions'!$G$32))*$B231+AND(CO$56&lt;'Summary&amp;Assumptions'!$J$31,CO$47&gt;=$FO231,CO$47&lt;=$FP231)*(('Summary&amp;Assumptions'!$H$25*$C231)*(1+'Summary&amp;Assumptions'!$J$29)^(CO$46-1))+AND(CO$56&lt;'Summary&amp;Assumptions'!$J$31,CO$47&gt;=$FQ231,CO$47&lt;=$FR231)*(('Summary&amp;Assumptions'!$H$25*$C231)*(1+'Summary&amp;Assumptions'!$J$29)^(CO$46-1))</f>
        <v>0</v>
      </c>
      <c r="CK231" s="588">
        <f>AND(CP$55&gt;0,SUM($E231:CJ231)&lt;'Summary&amp;Assumptions'!$G$32*$B231,$D231&gt;='Summary&amp;Assumptions'!$D$17,CP$47&gt;=$D231,CP$47&lt;=EDATE($D231,'Summary&amp;Assumptions'!$G$32))*$B231+AND(CP$56&lt;'Summary&amp;Assumptions'!$J$31,CP$47&gt;=$FO231,CP$47&lt;=$FP231)*(('Summary&amp;Assumptions'!$H$25*$C231)*(1+'Summary&amp;Assumptions'!$J$29)^(CP$46-1))+AND(CP$56&lt;'Summary&amp;Assumptions'!$J$31,CP$47&gt;=$FQ231,CP$47&lt;=$FR231)*(('Summary&amp;Assumptions'!$H$25*$C231)*(1+'Summary&amp;Assumptions'!$J$29)^(CP$46-1))</f>
        <v>0</v>
      </c>
      <c r="CL231" s="588">
        <f>AND(CQ$55&gt;0,SUM($E231:CK231)&lt;'Summary&amp;Assumptions'!$G$32*$B231,$D231&gt;='Summary&amp;Assumptions'!$D$17,CQ$47&gt;=$D231,CQ$47&lt;=EDATE($D231,'Summary&amp;Assumptions'!$G$32))*$B231+AND(CQ$56&lt;'Summary&amp;Assumptions'!$J$31,CQ$47&gt;=$FO231,CQ$47&lt;=$FP231)*(('Summary&amp;Assumptions'!$H$25*$C231)*(1+'Summary&amp;Assumptions'!$J$29)^(CQ$46-1))+AND(CQ$56&lt;'Summary&amp;Assumptions'!$J$31,CQ$47&gt;=$FQ231,CQ$47&lt;=$FR231)*(('Summary&amp;Assumptions'!$H$25*$C231)*(1+'Summary&amp;Assumptions'!$J$29)^(CQ$46-1))</f>
        <v>0</v>
      </c>
      <c r="CM231" s="588">
        <f>AND(CR$55&gt;0,SUM($E231:CL231)&lt;'Summary&amp;Assumptions'!$G$32*$B231,$D231&gt;='Summary&amp;Assumptions'!$D$17,CR$47&gt;=$D231,CR$47&lt;=EDATE($D231,'Summary&amp;Assumptions'!$G$32))*$B231+AND(CR$56&lt;'Summary&amp;Assumptions'!$J$31,CR$47&gt;=$FO231,CR$47&lt;=$FP231)*(('Summary&amp;Assumptions'!$H$25*$C231)*(1+'Summary&amp;Assumptions'!$J$29)^(CR$46-1))+AND(CR$56&lt;'Summary&amp;Assumptions'!$J$31,CR$47&gt;=$FQ231,CR$47&lt;=$FR231)*(('Summary&amp;Assumptions'!$H$25*$C231)*(1+'Summary&amp;Assumptions'!$J$29)^(CR$46-1))</f>
        <v>0</v>
      </c>
      <c r="CN231" s="588">
        <f>AND(CS$55&gt;0,SUM($E231:CM231)&lt;'Summary&amp;Assumptions'!$G$32*$B231,$D231&gt;='Summary&amp;Assumptions'!$D$17,CS$47&gt;=$D231,CS$47&lt;=EDATE($D231,'Summary&amp;Assumptions'!$G$32))*$B231+AND(CS$56&lt;'Summary&amp;Assumptions'!$J$31,CS$47&gt;=$FO231,CS$47&lt;=$FP231)*(('Summary&amp;Assumptions'!$H$25*$C231)*(1+'Summary&amp;Assumptions'!$J$29)^(CS$46-1))+AND(CS$56&lt;'Summary&amp;Assumptions'!$J$31,CS$47&gt;=$FQ231,CS$47&lt;=$FR231)*(('Summary&amp;Assumptions'!$H$25*$C231)*(1+'Summary&amp;Assumptions'!$J$29)^(CS$46-1))</f>
        <v>0</v>
      </c>
      <c r="CO231" s="588">
        <f>AND(CT$55&gt;0,SUM($E231:CN231)&lt;'Summary&amp;Assumptions'!$G$32*$B231,$D231&gt;='Summary&amp;Assumptions'!$D$17,CT$47&gt;=$D231,CT$47&lt;=EDATE($D231,'Summary&amp;Assumptions'!$G$32))*$B231+AND(CT$56&lt;'Summary&amp;Assumptions'!$J$31,CT$47&gt;=$FO231,CT$47&lt;=$FP231)*(('Summary&amp;Assumptions'!$H$25*$C231)*(1+'Summary&amp;Assumptions'!$J$29)^(CT$46-1))+AND(CT$56&lt;'Summary&amp;Assumptions'!$J$31,CT$47&gt;=$FQ231,CT$47&lt;=$FR231)*(('Summary&amp;Assumptions'!$H$25*$C231)*(1+'Summary&amp;Assumptions'!$J$29)^(CT$46-1))</f>
        <v>0</v>
      </c>
      <c r="CP231" s="588">
        <f>AND(CU$55&gt;0,SUM($E231:CO231)&lt;'Summary&amp;Assumptions'!$G$32*$B231,$D231&gt;='Summary&amp;Assumptions'!$D$17,CU$47&gt;=$D231,CU$47&lt;=EDATE($D231,'Summary&amp;Assumptions'!$G$32))*$B231+AND(CU$56&lt;'Summary&amp;Assumptions'!$J$31,CU$47&gt;=$FO231,CU$47&lt;=$FP231)*(('Summary&amp;Assumptions'!$H$25*$C231)*(1+'Summary&amp;Assumptions'!$J$29)^(CU$46-1))+AND(CU$56&lt;'Summary&amp;Assumptions'!$J$31,CU$47&gt;=$FQ231,CU$47&lt;=$FR231)*(('Summary&amp;Assumptions'!$H$25*$C231)*(1+'Summary&amp;Assumptions'!$J$29)^(CU$46-1))</f>
        <v>0</v>
      </c>
      <c r="CQ231" s="588">
        <f>AND(CV$55&gt;0,SUM($E231:CP231)&lt;'Summary&amp;Assumptions'!$G$32*$B231,$D231&gt;='Summary&amp;Assumptions'!$D$17,CV$47&gt;=$D231,CV$47&lt;=EDATE($D231,'Summary&amp;Assumptions'!$G$32))*$B231+AND(CV$56&lt;'Summary&amp;Assumptions'!$J$31,CV$47&gt;=$FO231,CV$47&lt;=$FP231)*(('Summary&amp;Assumptions'!$H$25*$C231)*(1+'Summary&amp;Assumptions'!$J$29)^(CV$46-1))+AND(CV$56&lt;'Summary&amp;Assumptions'!$J$31,CV$47&gt;=$FQ231,CV$47&lt;=$FR231)*(('Summary&amp;Assumptions'!$H$25*$C231)*(1+'Summary&amp;Assumptions'!$J$29)^(CV$46-1))</f>
        <v>0</v>
      </c>
      <c r="CR231" s="588">
        <f>AND(CW$55&gt;0,SUM($E231:CQ231)&lt;'Summary&amp;Assumptions'!$G$32*$B231,$D231&gt;='Summary&amp;Assumptions'!$D$17,CW$47&gt;=$D231,CW$47&lt;=EDATE($D231,'Summary&amp;Assumptions'!$G$32))*$B231+AND(CW$56&lt;'Summary&amp;Assumptions'!$J$31,CW$47&gt;=$FO231,CW$47&lt;=$FP231)*(('Summary&amp;Assumptions'!$H$25*$C231)*(1+'Summary&amp;Assumptions'!$J$29)^(CW$46-1))+AND(CW$56&lt;'Summary&amp;Assumptions'!$J$31,CW$47&gt;=$FQ231,CW$47&lt;=$FR231)*(('Summary&amp;Assumptions'!$H$25*$C231)*(1+'Summary&amp;Assumptions'!$J$29)^(CW$46-1))</f>
        <v>0</v>
      </c>
      <c r="CS231" s="588">
        <f>AND(CX$55&gt;0,SUM($E231:CR231)&lt;'Summary&amp;Assumptions'!$G$32*$B231,$D231&gt;='Summary&amp;Assumptions'!$D$17,CX$47&gt;=$D231,CX$47&lt;=EDATE($D231,'Summary&amp;Assumptions'!$G$32))*$B231+AND(CX$56&lt;'Summary&amp;Assumptions'!$J$31,CX$47&gt;=$FO231,CX$47&lt;=$FP231)*(('Summary&amp;Assumptions'!$H$25*$C231)*(1+'Summary&amp;Assumptions'!$J$29)^(CX$46-1))+AND(CX$56&lt;'Summary&amp;Assumptions'!$J$31,CX$47&gt;=$FQ231,CX$47&lt;=$FR231)*(('Summary&amp;Assumptions'!$H$25*$C231)*(1+'Summary&amp;Assumptions'!$J$29)^(CX$46-1))</f>
        <v>0</v>
      </c>
      <c r="CT231" s="588">
        <f>AND(CY$55&gt;0,SUM($E231:CS231)&lt;'Summary&amp;Assumptions'!$G$32*$B231,$D231&gt;='Summary&amp;Assumptions'!$D$17,CY$47&gt;=$D231,CY$47&lt;=EDATE($D231,'Summary&amp;Assumptions'!$G$32))*$B231+AND(CY$56&lt;'Summary&amp;Assumptions'!$J$31,CY$47&gt;=$FO231,CY$47&lt;=$FP231)*(('Summary&amp;Assumptions'!$H$25*$C231)*(1+'Summary&amp;Assumptions'!$J$29)^(CY$46-1))+AND(CY$56&lt;'Summary&amp;Assumptions'!$J$31,CY$47&gt;=$FQ231,CY$47&lt;=$FR231)*(('Summary&amp;Assumptions'!$H$25*$C231)*(1+'Summary&amp;Assumptions'!$J$29)^(CY$46-1))</f>
        <v>0</v>
      </c>
      <c r="CU231" s="588">
        <f>AND(CZ$55&gt;0,SUM($E231:CT231)&lt;'Summary&amp;Assumptions'!$G$32*$B231,$D231&gt;='Summary&amp;Assumptions'!$D$17,CZ$47&gt;=$D231,CZ$47&lt;=EDATE($D231,'Summary&amp;Assumptions'!$G$32))*$B231+AND(CZ$56&lt;'Summary&amp;Assumptions'!$J$31,CZ$47&gt;=$FO231,CZ$47&lt;=$FP231)*(('Summary&amp;Assumptions'!$H$25*$C231)*(1+'Summary&amp;Assumptions'!$J$29)^(CZ$46-1))+AND(CZ$56&lt;'Summary&amp;Assumptions'!$J$31,CZ$47&gt;=$FQ231,CZ$47&lt;=$FR231)*(('Summary&amp;Assumptions'!$H$25*$C231)*(1+'Summary&amp;Assumptions'!$J$29)^(CZ$46-1))</f>
        <v>0</v>
      </c>
      <c r="CV231" s="588">
        <f>AND(DA$55&gt;0,SUM($E231:CU231)&lt;'Summary&amp;Assumptions'!$G$32*$B231,$D231&gt;='Summary&amp;Assumptions'!$D$17,DA$47&gt;=$D231,DA$47&lt;=EDATE($D231,'Summary&amp;Assumptions'!$G$32))*$B231+AND(DA$56&lt;'Summary&amp;Assumptions'!$J$31,DA$47&gt;=$FO231,DA$47&lt;=$FP231)*(('Summary&amp;Assumptions'!$H$25*$C231)*(1+'Summary&amp;Assumptions'!$J$29)^(DA$46-1))+AND(DA$56&lt;'Summary&amp;Assumptions'!$J$31,DA$47&gt;=$FQ231,DA$47&lt;=$FR231)*(('Summary&amp;Assumptions'!$H$25*$C231)*(1+'Summary&amp;Assumptions'!$J$29)^(DA$46-1))</f>
        <v>0</v>
      </c>
      <c r="CW231" s="588">
        <f>AND(DB$55&gt;0,SUM($E231:CV231)&lt;'Summary&amp;Assumptions'!$G$32*$B231,$D231&gt;='Summary&amp;Assumptions'!$D$17,DB$47&gt;=$D231,DB$47&lt;=EDATE($D231,'Summary&amp;Assumptions'!$G$32))*$B231+AND(DB$56&lt;'Summary&amp;Assumptions'!$J$31,DB$47&gt;=$FO231,DB$47&lt;=$FP231)*(('Summary&amp;Assumptions'!$H$25*$C231)*(1+'Summary&amp;Assumptions'!$J$29)^(DB$46-1))+AND(DB$56&lt;'Summary&amp;Assumptions'!$J$31,DB$47&gt;=$FQ231,DB$47&lt;=$FR231)*(('Summary&amp;Assumptions'!$H$25*$C231)*(1+'Summary&amp;Assumptions'!$J$29)^(DB$46-1))</f>
        <v>0</v>
      </c>
      <c r="CX231" s="588">
        <f>AND(DC$55&gt;0,SUM($E231:CW231)&lt;'Summary&amp;Assumptions'!$G$32*$B231,$D231&gt;='Summary&amp;Assumptions'!$D$17,DC$47&gt;=$D231,DC$47&lt;=EDATE($D231,'Summary&amp;Assumptions'!$G$32))*$B231+AND(DC$56&lt;'Summary&amp;Assumptions'!$J$31,DC$47&gt;=$FO231,DC$47&lt;=$FP231)*(('Summary&amp;Assumptions'!$H$25*$C231)*(1+'Summary&amp;Assumptions'!$J$29)^(DC$46-1))+AND(DC$56&lt;'Summary&amp;Assumptions'!$J$31,DC$47&gt;=$FQ231,DC$47&lt;=$FR231)*(('Summary&amp;Assumptions'!$H$25*$C231)*(1+'Summary&amp;Assumptions'!$J$29)^(DC$46-1))</f>
        <v>0</v>
      </c>
      <c r="CY231" s="588">
        <f>AND(DD$55&gt;0,SUM($E231:CX231)&lt;'Summary&amp;Assumptions'!$G$32*$B231,$D231&gt;='Summary&amp;Assumptions'!$D$17,DD$47&gt;=$D231,DD$47&lt;=EDATE($D231,'Summary&amp;Assumptions'!$G$32))*$B231+AND(DD$56&lt;'Summary&amp;Assumptions'!$J$31,DD$47&gt;=$FO231,DD$47&lt;=$FP231)*(('Summary&amp;Assumptions'!$H$25*$C231)*(1+'Summary&amp;Assumptions'!$J$29)^(DD$46-1))+AND(DD$56&lt;'Summary&amp;Assumptions'!$J$31,DD$47&gt;=$FQ231,DD$47&lt;=$FR231)*(('Summary&amp;Assumptions'!$H$25*$C231)*(1+'Summary&amp;Assumptions'!$J$29)^(DD$46-1))</f>
        <v>0</v>
      </c>
      <c r="CZ231" s="588">
        <f>AND(DE$55&gt;0,SUM($E231:CY231)&lt;'Summary&amp;Assumptions'!$G$32*$B231,$D231&gt;='Summary&amp;Assumptions'!$D$17,DE$47&gt;=$D231,DE$47&lt;=EDATE($D231,'Summary&amp;Assumptions'!$G$32))*$B231+AND(DE$56&lt;'Summary&amp;Assumptions'!$J$31,DE$47&gt;=$FO231,DE$47&lt;=$FP231)*(('Summary&amp;Assumptions'!$H$25*$C231)*(1+'Summary&amp;Assumptions'!$J$29)^(DE$46-1))+AND(DE$56&lt;'Summary&amp;Assumptions'!$J$31,DE$47&gt;=$FQ231,DE$47&lt;=$FR231)*(('Summary&amp;Assumptions'!$H$25*$C231)*(1+'Summary&amp;Assumptions'!$J$29)^(DE$46-1))</f>
        <v>0</v>
      </c>
      <c r="DA231" s="588">
        <f>AND(DF$55&gt;0,SUM($E231:CZ231)&lt;'Summary&amp;Assumptions'!$G$32*$B231,$D231&gt;='Summary&amp;Assumptions'!$D$17,DF$47&gt;=$D231,DF$47&lt;=EDATE($D231,'Summary&amp;Assumptions'!$G$32))*$B231+AND(DF$56&lt;'Summary&amp;Assumptions'!$J$31,DF$47&gt;=$FO231,DF$47&lt;=$FP231)*(('Summary&amp;Assumptions'!$H$25*$C231)*(1+'Summary&amp;Assumptions'!$J$29)^(DF$46-1))+AND(DF$56&lt;'Summary&amp;Assumptions'!$J$31,DF$47&gt;=$FQ231,DF$47&lt;=$FR231)*(('Summary&amp;Assumptions'!$H$25*$C231)*(1+'Summary&amp;Assumptions'!$J$29)^(DF$46-1))</f>
        <v>0</v>
      </c>
      <c r="DB231" s="588">
        <f>AND(DG$55&gt;0,SUM($E231:DA231)&lt;'Summary&amp;Assumptions'!$G$32*$B231,$D231&gt;='Summary&amp;Assumptions'!$D$17,DG$47&gt;=$D231,DG$47&lt;=EDATE($D231,'Summary&amp;Assumptions'!$G$32))*$B231+AND(DG$56&lt;'Summary&amp;Assumptions'!$J$31,DG$47&gt;=$FO231,DG$47&lt;=$FP231)*(('Summary&amp;Assumptions'!$H$25*$C231)*(1+'Summary&amp;Assumptions'!$J$29)^(DG$46-1))+AND(DG$56&lt;'Summary&amp;Assumptions'!$J$31,DG$47&gt;=$FQ231,DG$47&lt;=$FR231)*(('Summary&amp;Assumptions'!$H$25*$C231)*(1+'Summary&amp;Assumptions'!$J$29)^(DG$46-1))</f>
        <v>0</v>
      </c>
      <c r="DC231" s="588">
        <f>AND(DH$55&gt;0,SUM($E231:DB231)&lt;'Summary&amp;Assumptions'!$G$32*$B231,$D231&gt;='Summary&amp;Assumptions'!$D$17,DH$47&gt;=$D231,DH$47&lt;=EDATE($D231,'Summary&amp;Assumptions'!$G$32))*$B231+AND(DH$56&lt;'Summary&amp;Assumptions'!$J$31,DH$47&gt;=$FO231,DH$47&lt;=$FP231)*(('Summary&amp;Assumptions'!$H$25*$C231)*(1+'Summary&amp;Assumptions'!$J$29)^(DH$46-1))+AND(DH$56&lt;'Summary&amp;Assumptions'!$J$31,DH$47&gt;=$FQ231,DH$47&lt;=$FR231)*(('Summary&amp;Assumptions'!$H$25*$C231)*(1+'Summary&amp;Assumptions'!$J$29)^(DH$46-1))</f>
        <v>0</v>
      </c>
      <c r="DD231" s="588">
        <f>AND(DI$55&gt;0,SUM($E231:DC231)&lt;'Summary&amp;Assumptions'!$G$32*$B231,$D231&gt;='Summary&amp;Assumptions'!$D$17,DI$47&gt;=$D231,DI$47&lt;=EDATE($D231,'Summary&amp;Assumptions'!$G$32))*$B231+AND(DI$56&lt;'Summary&amp;Assumptions'!$J$31,DI$47&gt;=$FO231,DI$47&lt;=$FP231)*(('Summary&amp;Assumptions'!$H$25*$C231)*(1+'Summary&amp;Assumptions'!$J$29)^(DI$46-1))+AND(DI$56&lt;'Summary&amp;Assumptions'!$J$31,DI$47&gt;=$FQ231,DI$47&lt;=$FR231)*(('Summary&amp;Assumptions'!$H$25*$C231)*(1+'Summary&amp;Assumptions'!$J$29)^(DI$46-1))</f>
        <v>0</v>
      </c>
      <c r="DE231" s="588">
        <f>AND(DJ$55&gt;0,SUM($E231:DD231)&lt;'Summary&amp;Assumptions'!$G$32*$B231,$D231&gt;='Summary&amp;Assumptions'!$D$17,DJ$47&gt;=$D231,DJ$47&lt;=EDATE($D231,'Summary&amp;Assumptions'!$G$32))*$B231+AND(DJ$56&lt;'Summary&amp;Assumptions'!$J$31,DJ$47&gt;=$FO231,DJ$47&lt;=$FP231)*(('Summary&amp;Assumptions'!$H$25*$C231)*(1+'Summary&amp;Assumptions'!$J$29)^(DJ$46-1))+AND(DJ$56&lt;'Summary&amp;Assumptions'!$J$31,DJ$47&gt;=$FQ231,DJ$47&lt;=$FR231)*(('Summary&amp;Assumptions'!$H$25*$C231)*(1+'Summary&amp;Assumptions'!$J$29)^(DJ$46-1))</f>
        <v>0</v>
      </c>
      <c r="DF231" s="588">
        <f>AND(DK$55&gt;0,SUM($E231:DE231)&lt;'Summary&amp;Assumptions'!$G$32*$B231,$D231&gt;='Summary&amp;Assumptions'!$D$17,DK$47&gt;=$D231,DK$47&lt;=EDATE($D231,'Summary&amp;Assumptions'!$G$32))*$B231+AND(DK$56&lt;'Summary&amp;Assumptions'!$J$31,DK$47&gt;=$FO231,DK$47&lt;=$FP231)*(('Summary&amp;Assumptions'!$H$25*$C231)*(1+'Summary&amp;Assumptions'!$J$29)^(DK$46-1))+AND(DK$56&lt;'Summary&amp;Assumptions'!$J$31,DK$47&gt;=$FQ231,DK$47&lt;=$FR231)*(('Summary&amp;Assumptions'!$H$25*$C231)*(1+'Summary&amp;Assumptions'!$J$29)^(DK$46-1))</f>
        <v>0</v>
      </c>
      <c r="DG231" s="588">
        <f>AND(DL$55&gt;0,SUM($E231:DF231)&lt;'Summary&amp;Assumptions'!$G$32*$B231,$D231&gt;='Summary&amp;Assumptions'!$D$17,DL$47&gt;=$D231,DL$47&lt;=EDATE($D231,'Summary&amp;Assumptions'!$G$32))*$B231+AND(DL$56&lt;'Summary&amp;Assumptions'!$J$31,DL$47&gt;=$FO231,DL$47&lt;=$FP231)*(('Summary&amp;Assumptions'!$H$25*$C231)*(1+'Summary&amp;Assumptions'!$J$29)^(DL$46-1))+AND(DL$56&lt;'Summary&amp;Assumptions'!$J$31,DL$47&gt;=$FQ231,DL$47&lt;=$FR231)*(('Summary&amp;Assumptions'!$H$25*$C231)*(1+'Summary&amp;Assumptions'!$J$29)^(DL$46-1))</f>
        <v>0</v>
      </c>
      <c r="DH231" s="588">
        <f>AND(DM$55&gt;0,SUM($E231:DG231)&lt;'Summary&amp;Assumptions'!$G$32*$B231,$D231&gt;='Summary&amp;Assumptions'!$D$17,DM$47&gt;=$D231,DM$47&lt;=EDATE($D231,'Summary&amp;Assumptions'!$G$32))*$B231+AND(DM$56&lt;'Summary&amp;Assumptions'!$J$31,DM$47&gt;=$FO231,DM$47&lt;=$FP231)*(('Summary&amp;Assumptions'!$H$25*$C231)*(1+'Summary&amp;Assumptions'!$J$29)^(DM$46-1))+AND(DM$56&lt;'Summary&amp;Assumptions'!$J$31,DM$47&gt;=$FQ231,DM$47&lt;=$FR231)*(('Summary&amp;Assumptions'!$H$25*$C231)*(1+'Summary&amp;Assumptions'!$J$29)^(DM$46-1))</f>
        <v>0</v>
      </c>
      <c r="DI231" s="588">
        <f>AND(DN$55&gt;0,SUM($E231:DH231)&lt;'Summary&amp;Assumptions'!$G$32*$B231,$D231&gt;='Summary&amp;Assumptions'!$D$17,DN$47&gt;=$D231,DN$47&lt;=EDATE($D231,'Summary&amp;Assumptions'!$G$32))*$B231+AND(DN$56&lt;'Summary&amp;Assumptions'!$J$31,DN$47&gt;=$FO231,DN$47&lt;=$FP231)*(('Summary&amp;Assumptions'!$H$25*$C231)*(1+'Summary&amp;Assumptions'!$J$29)^(DN$46-1))+AND(DN$56&lt;'Summary&amp;Assumptions'!$J$31,DN$47&gt;=$FQ231,DN$47&lt;=$FR231)*(('Summary&amp;Assumptions'!$H$25*$C231)*(1+'Summary&amp;Assumptions'!$J$29)^(DN$46-1))</f>
        <v>0</v>
      </c>
      <c r="DJ231" s="588">
        <f>AND(DO$55&gt;0,SUM($E231:DI231)&lt;'Summary&amp;Assumptions'!$G$32*$B231,$D231&gt;='Summary&amp;Assumptions'!$D$17,DO$47&gt;=$D231,DO$47&lt;=EDATE($D231,'Summary&amp;Assumptions'!$G$32))*$B231+AND(DO$56&lt;'Summary&amp;Assumptions'!$J$31,DO$47&gt;=$FO231,DO$47&lt;=$FP231)*(('Summary&amp;Assumptions'!$H$25*$C231)*(1+'Summary&amp;Assumptions'!$J$29)^(DO$46-1))+AND(DO$56&lt;'Summary&amp;Assumptions'!$J$31,DO$47&gt;=$FQ231,DO$47&lt;=$FR231)*(('Summary&amp;Assumptions'!$H$25*$C231)*(1+'Summary&amp;Assumptions'!$J$29)^(DO$46-1))</f>
        <v>0</v>
      </c>
      <c r="DK231" s="588">
        <f>AND(DP$55&gt;0,SUM($E231:DJ231)&lt;'Summary&amp;Assumptions'!$G$32*$B231,$D231&gt;='Summary&amp;Assumptions'!$D$17,DP$47&gt;=$D231,DP$47&lt;=EDATE($D231,'Summary&amp;Assumptions'!$G$32))*$B231+AND(DP$56&lt;'Summary&amp;Assumptions'!$J$31,DP$47&gt;=$FO231,DP$47&lt;=$FP231)*(('Summary&amp;Assumptions'!$H$25*$C231)*(1+'Summary&amp;Assumptions'!$J$29)^(DP$46-1))+AND(DP$56&lt;'Summary&amp;Assumptions'!$J$31,DP$47&gt;=$FQ231,DP$47&lt;=$FR231)*(('Summary&amp;Assumptions'!$H$25*$C231)*(1+'Summary&amp;Assumptions'!$J$29)^(DP$46-1))</f>
        <v>0</v>
      </c>
      <c r="DL231" s="588">
        <f>AND(DQ$55&gt;0,SUM($E231:DK231)&lt;'Summary&amp;Assumptions'!$G$32*$B231,$D231&gt;='Summary&amp;Assumptions'!$D$17,DQ$47&gt;=$D231,DQ$47&lt;=EDATE($D231,'Summary&amp;Assumptions'!$G$32))*$B231+AND(DQ$56&lt;'Summary&amp;Assumptions'!$J$31,DQ$47&gt;=$FO231,DQ$47&lt;=$FP231)*(('Summary&amp;Assumptions'!$H$25*$C231)*(1+'Summary&amp;Assumptions'!$J$29)^(DQ$46-1))+AND(DQ$56&lt;'Summary&amp;Assumptions'!$J$31,DQ$47&gt;=$FQ231,DQ$47&lt;=$FR231)*(('Summary&amp;Assumptions'!$H$25*$C231)*(1+'Summary&amp;Assumptions'!$J$29)^(DQ$46-1))</f>
        <v>0</v>
      </c>
      <c r="DM231" s="588">
        <f>AND(DR$55&gt;0,SUM($E231:DL231)&lt;'Summary&amp;Assumptions'!$G$32*$B231,$D231&gt;='Summary&amp;Assumptions'!$D$17,DR$47&gt;=$D231,DR$47&lt;=EDATE($D231,'Summary&amp;Assumptions'!$G$32))*$B231+AND(DR$56&lt;'Summary&amp;Assumptions'!$J$31,DR$47&gt;=$FO231,DR$47&lt;=$FP231)*(('Summary&amp;Assumptions'!$H$25*$C231)*(1+'Summary&amp;Assumptions'!$J$29)^(DR$46-1))+AND(DR$56&lt;'Summary&amp;Assumptions'!$J$31,DR$47&gt;=$FQ231,DR$47&lt;=$FR231)*(('Summary&amp;Assumptions'!$H$25*$C231)*(1+'Summary&amp;Assumptions'!$J$29)^(DR$46-1))</f>
        <v>0</v>
      </c>
      <c r="DN231" s="588">
        <f>AND(DS$55&gt;0,SUM($E231:DM231)&lt;'Summary&amp;Assumptions'!$G$32*$B231,$D231&gt;='Summary&amp;Assumptions'!$D$17,DS$47&gt;=$D231,DS$47&lt;=EDATE($D231,'Summary&amp;Assumptions'!$G$32))*$B231+AND(DS$56&lt;'Summary&amp;Assumptions'!$J$31,DS$47&gt;=$FO231,DS$47&lt;=$FP231)*(('Summary&amp;Assumptions'!$H$25*$C231)*(1+'Summary&amp;Assumptions'!$J$29)^(DS$46-1))+AND(DS$56&lt;'Summary&amp;Assumptions'!$J$31,DS$47&gt;=$FQ231,DS$47&lt;=$FR231)*(('Summary&amp;Assumptions'!$H$25*$C231)*(1+'Summary&amp;Assumptions'!$J$29)^(DS$46-1))</f>
        <v>0</v>
      </c>
      <c r="DO231" s="588">
        <f>AND(DT$55&gt;0,SUM($E231:DN231)&lt;'Summary&amp;Assumptions'!$G$32*$B231,$D231&gt;='Summary&amp;Assumptions'!$D$17,DT$47&gt;=$D231,DT$47&lt;=EDATE($D231,'Summary&amp;Assumptions'!$G$32))*$B231+AND(DT$56&lt;'Summary&amp;Assumptions'!$J$31,DT$47&gt;=$FO231,DT$47&lt;=$FP231)*(('Summary&amp;Assumptions'!$H$25*$C231)*(1+'Summary&amp;Assumptions'!$J$29)^(DT$46-1))+AND(DT$56&lt;'Summary&amp;Assumptions'!$J$31,DT$47&gt;=$FQ231,DT$47&lt;=$FR231)*(('Summary&amp;Assumptions'!$H$25*$C231)*(1+'Summary&amp;Assumptions'!$J$29)^(DT$46-1))</f>
        <v>0</v>
      </c>
      <c r="DP231" s="588">
        <f>AND(DU$55&gt;0,SUM($E231:DO231)&lt;'Summary&amp;Assumptions'!$G$32*$B231,$D231&gt;='Summary&amp;Assumptions'!$D$17,DU$47&gt;=$D231,DU$47&lt;=EDATE($D231,'Summary&amp;Assumptions'!$G$32))*$B231+AND(DU$56&lt;'Summary&amp;Assumptions'!$J$31,DU$47&gt;=$FO231,DU$47&lt;=$FP231)*(('Summary&amp;Assumptions'!$H$25*$C231)*(1+'Summary&amp;Assumptions'!$J$29)^(DU$46-1))+AND(DU$56&lt;'Summary&amp;Assumptions'!$J$31,DU$47&gt;=$FQ231,DU$47&lt;=$FR231)*(('Summary&amp;Assumptions'!$H$25*$C231)*(1+'Summary&amp;Assumptions'!$J$29)^(DU$46-1))</f>
        <v>0</v>
      </c>
      <c r="DQ231" s="588">
        <f>AND(DV$55&gt;0,SUM($E231:DP231)&lt;'Summary&amp;Assumptions'!$G$32*$B231,$D231&gt;='Summary&amp;Assumptions'!$D$17,DV$47&gt;=$D231,DV$47&lt;=EDATE($D231,'Summary&amp;Assumptions'!$G$32))*$B231+AND(DV$56&lt;'Summary&amp;Assumptions'!$J$31,DV$47&gt;=$FO231,DV$47&lt;=$FP231)*(('Summary&amp;Assumptions'!$H$25*$C231)*(1+'Summary&amp;Assumptions'!$J$29)^(DV$46-1))+AND(DV$56&lt;'Summary&amp;Assumptions'!$J$31,DV$47&gt;=$FQ231,DV$47&lt;=$FR231)*(('Summary&amp;Assumptions'!$H$25*$C231)*(1+'Summary&amp;Assumptions'!$J$29)^(DV$46-1))</f>
        <v>0</v>
      </c>
      <c r="DR231" s="588">
        <f>AND(DW$55&gt;0,SUM($E231:DQ231)&lt;'Summary&amp;Assumptions'!$G$32*$B231,$D231&gt;='Summary&amp;Assumptions'!$D$17,DW$47&gt;=$D231,DW$47&lt;=EDATE($D231,'Summary&amp;Assumptions'!$G$32))*$B231+AND(DW$56&lt;'Summary&amp;Assumptions'!$J$31,DW$47&gt;=$FO231,DW$47&lt;=$FP231)*(('Summary&amp;Assumptions'!$H$25*$C231)*(1+'Summary&amp;Assumptions'!$J$29)^(DW$46-1))+AND(DW$56&lt;'Summary&amp;Assumptions'!$J$31,DW$47&gt;=$FQ231,DW$47&lt;=$FR231)*(('Summary&amp;Assumptions'!$H$25*$C231)*(1+'Summary&amp;Assumptions'!$J$29)^(DW$46-1))</f>
        <v>0</v>
      </c>
      <c r="DS231" s="588">
        <f>AND(DX$55&gt;0,SUM($E231:DR231)&lt;'Summary&amp;Assumptions'!$G$32*$B231,$D231&gt;='Summary&amp;Assumptions'!$D$17,DX$47&gt;=$D231,DX$47&lt;=EDATE($D231,'Summary&amp;Assumptions'!$G$32))*$B231+AND(DX$56&lt;'Summary&amp;Assumptions'!$J$31,DX$47&gt;=$FO231,DX$47&lt;=$FP231)*(('Summary&amp;Assumptions'!$H$25*$C231)*(1+'Summary&amp;Assumptions'!$J$29)^(DX$46-1))+AND(DX$56&lt;'Summary&amp;Assumptions'!$J$31,DX$47&gt;=$FQ231,DX$47&lt;=$FR231)*(('Summary&amp;Assumptions'!$H$25*$C231)*(1+'Summary&amp;Assumptions'!$J$29)^(DX$46-1))</f>
        <v>0</v>
      </c>
      <c r="DT231" s="588">
        <f>AND(DY$55&gt;0,SUM($E231:DS231)&lt;'Summary&amp;Assumptions'!$G$32*$B231,$D231&gt;='Summary&amp;Assumptions'!$D$17,DY$47&gt;=$D231,DY$47&lt;=EDATE($D231,'Summary&amp;Assumptions'!$G$32))*$B231+AND(DY$56&lt;'Summary&amp;Assumptions'!$J$31,DY$47&gt;=$FO231,DY$47&lt;=$FP231)*(('Summary&amp;Assumptions'!$H$25*$C231)*(1+'Summary&amp;Assumptions'!$J$29)^(DY$46-1))+AND(DY$56&lt;'Summary&amp;Assumptions'!$J$31,DY$47&gt;=$FQ231,DY$47&lt;=$FR231)*(('Summary&amp;Assumptions'!$H$25*$C231)*(1+'Summary&amp;Assumptions'!$J$29)^(DY$46-1))</f>
        <v>0</v>
      </c>
      <c r="DU231" s="588">
        <f>AND(DZ$55&gt;0,SUM($E231:DT231)&lt;'Summary&amp;Assumptions'!$G$32*$B231,$D231&gt;='Summary&amp;Assumptions'!$D$17,DZ$47&gt;=$D231,DZ$47&lt;=EDATE($D231,'Summary&amp;Assumptions'!$G$32))*$B231+AND(DZ$56&lt;'Summary&amp;Assumptions'!$J$31,DZ$47&gt;=$FO231,DZ$47&lt;=$FP231)*(('Summary&amp;Assumptions'!$H$25*$C231)*(1+'Summary&amp;Assumptions'!$J$29)^(DZ$46-1))+AND(DZ$56&lt;'Summary&amp;Assumptions'!$J$31,DZ$47&gt;=$FQ231,DZ$47&lt;=$FR231)*(('Summary&amp;Assumptions'!$H$25*$C231)*(1+'Summary&amp;Assumptions'!$J$29)^(DZ$46-1))</f>
        <v>0</v>
      </c>
      <c r="DV231" s="588">
        <f>AND(EA$55&gt;0,SUM($E231:DU231)&lt;'Summary&amp;Assumptions'!$G$32*$B231,$D231&gt;='Summary&amp;Assumptions'!$D$17,EA$47&gt;=$D231,EA$47&lt;=EDATE($D231,'Summary&amp;Assumptions'!$G$32))*$B231+AND(EA$56&lt;'Summary&amp;Assumptions'!$J$31,EA$47&gt;=$FO231,EA$47&lt;=$FP231)*(('Summary&amp;Assumptions'!$H$25*$C231)*(1+'Summary&amp;Assumptions'!$J$29)^(EA$46-1))+AND(EA$56&lt;'Summary&amp;Assumptions'!$J$31,EA$47&gt;=$FQ231,EA$47&lt;=$FR231)*(('Summary&amp;Assumptions'!$H$25*$C231)*(1+'Summary&amp;Assumptions'!$J$29)^(EA$46-1))</f>
        <v>0</v>
      </c>
      <c r="DW231" s="588">
        <f>AND(EB$55&gt;0,SUM($E231:DV231)&lt;'Summary&amp;Assumptions'!$G$32*$B231,$D231&gt;='Summary&amp;Assumptions'!$D$17,EB$47&gt;=$D231,EB$47&lt;=EDATE($D231,'Summary&amp;Assumptions'!$G$32))*$B231+AND(EB$56&lt;'Summary&amp;Assumptions'!$J$31,EB$47&gt;=$FO231,EB$47&lt;=$FP231)*(('Summary&amp;Assumptions'!$H$25*$C231)*(1+'Summary&amp;Assumptions'!$J$29)^(EB$46-1))+AND(EB$56&lt;'Summary&amp;Assumptions'!$J$31,EB$47&gt;=$FQ231,EB$47&lt;=$FR231)*(('Summary&amp;Assumptions'!$H$25*$C231)*(1+'Summary&amp;Assumptions'!$J$29)^(EB$46-1))</f>
        <v>0</v>
      </c>
      <c r="DX231" s="588">
        <f>AND(EC$55&gt;0,SUM($E231:DW231)&lt;'Summary&amp;Assumptions'!$G$32*$B231,$D231&gt;='Summary&amp;Assumptions'!$D$17,EC$47&gt;=$D231,EC$47&lt;=EDATE($D231,'Summary&amp;Assumptions'!$G$32))*$B231+AND(EC$56&lt;'Summary&amp;Assumptions'!$J$31,EC$47&gt;=$FO231,EC$47&lt;=$FP231)*(('Summary&amp;Assumptions'!$H$25*$C231)*(1+'Summary&amp;Assumptions'!$J$29)^(EC$46-1))+AND(EC$56&lt;'Summary&amp;Assumptions'!$J$31,EC$47&gt;=$FQ231,EC$47&lt;=$FR231)*(('Summary&amp;Assumptions'!$H$25*$C231)*(1+'Summary&amp;Assumptions'!$J$29)^(EC$46-1))</f>
        <v>0</v>
      </c>
      <c r="DY231" s="588">
        <f>AND(ED$55&gt;0,SUM($E231:DX231)&lt;'Summary&amp;Assumptions'!$G$32*$B231,$D231&gt;='Summary&amp;Assumptions'!$D$17,ED$47&gt;=$D231,ED$47&lt;=EDATE($D231,'Summary&amp;Assumptions'!$G$32))*$B231+AND(ED$56&lt;'Summary&amp;Assumptions'!$J$31,ED$47&gt;=$FO231,ED$47&lt;=$FP231)*(('Summary&amp;Assumptions'!$H$25*$C231)*(1+'Summary&amp;Assumptions'!$J$29)^(ED$46-1))+AND(ED$56&lt;'Summary&amp;Assumptions'!$J$31,ED$47&gt;=$FQ231,ED$47&lt;=$FR231)*(('Summary&amp;Assumptions'!$H$25*$C231)*(1+'Summary&amp;Assumptions'!$J$29)^(ED$46-1))</f>
        <v>0</v>
      </c>
      <c r="DZ231" s="588">
        <f>AND(EE$55&gt;0,SUM($E231:DY231)&lt;'Summary&amp;Assumptions'!$G$32*$B231,$D231&gt;='Summary&amp;Assumptions'!$D$17,EE$47&gt;=$D231,EE$47&lt;=EDATE($D231,'Summary&amp;Assumptions'!$G$32))*$B231+AND(EE$56&lt;'Summary&amp;Assumptions'!$J$31,EE$47&gt;=$FO231,EE$47&lt;=$FP231)*(('Summary&amp;Assumptions'!$H$25*$C231)*(1+'Summary&amp;Assumptions'!$J$29)^(EE$46-1))+AND(EE$56&lt;'Summary&amp;Assumptions'!$J$31,EE$47&gt;=$FQ231,EE$47&lt;=$FR231)*(('Summary&amp;Assumptions'!$H$25*$C231)*(1+'Summary&amp;Assumptions'!$J$29)^(EE$46-1))</f>
        <v>0</v>
      </c>
      <c r="EA231" s="588">
        <f>AND(EF$55&gt;0,SUM($E231:DZ231)&lt;'Summary&amp;Assumptions'!$G$32*$B231,$D231&gt;='Summary&amp;Assumptions'!$D$17,EF$47&gt;=$D231,EF$47&lt;=EDATE($D231,'Summary&amp;Assumptions'!$G$32))*$B231+AND(EF$56&lt;'Summary&amp;Assumptions'!$J$31,EF$47&gt;=$FO231,EF$47&lt;=$FP231)*(('Summary&amp;Assumptions'!$H$25*$C231)*(1+'Summary&amp;Assumptions'!$J$29)^(EF$46-1))+AND(EF$56&lt;'Summary&amp;Assumptions'!$J$31,EF$47&gt;=$FQ231,EF$47&lt;=$FR231)*(('Summary&amp;Assumptions'!$H$25*$C231)*(1+'Summary&amp;Assumptions'!$J$29)^(EF$46-1))</f>
        <v>0</v>
      </c>
      <c r="EB231" s="588">
        <f>AND(EG$55&gt;0,SUM($E231:EA231)&lt;'Summary&amp;Assumptions'!$G$32*$B231,$D231&gt;='Summary&amp;Assumptions'!$D$17,EG$47&gt;=$D231,EG$47&lt;=EDATE($D231,'Summary&amp;Assumptions'!$G$32))*$B231+AND(EG$56&lt;'Summary&amp;Assumptions'!$J$31,EG$47&gt;=$FO231,EG$47&lt;=$FP231)*(('Summary&amp;Assumptions'!$H$25*$C231)*(1+'Summary&amp;Assumptions'!$J$29)^(EG$46-1))+AND(EG$56&lt;'Summary&amp;Assumptions'!$J$31,EG$47&gt;=$FQ231,EG$47&lt;=$FR231)*(('Summary&amp;Assumptions'!$H$25*$C231)*(1+'Summary&amp;Assumptions'!$J$29)^(EG$46-1))</f>
        <v>0</v>
      </c>
      <c r="EC231" s="588">
        <f>AND(EH$55&gt;0,SUM($E231:EB231)&lt;'Summary&amp;Assumptions'!$G$32*$B231,$D231&gt;='Summary&amp;Assumptions'!$D$17,EH$47&gt;=$D231,EH$47&lt;=EDATE($D231,'Summary&amp;Assumptions'!$G$32))*$B231+AND(EH$56&lt;'Summary&amp;Assumptions'!$J$31,EH$47&gt;=$FO231,EH$47&lt;=$FP231)*(('Summary&amp;Assumptions'!$H$25*$C231)*(1+'Summary&amp;Assumptions'!$J$29)^(EH$46-1))+AND(EH$56&lt;'Summary&amp;Assumptions'!$J$31,EH$47&gt;=$FQ231,EH$47&lt;=$FR231)*(('Summary&amp;Assumptions'!$H$25*$C231)*(1+'Summary&amp;Assumptions'!$J$29)^(EH$46-1))</f>
        <v>0</v>
      </c>
      <c r="ED231" s="588">
        <f>AND(EI$55&gt;0,SUM($E231:EC231)&lt;'Summary&amp;Assumptions'!$G$32*$B231,$D231&gt;='Summary&amp;Assumptions'!$D$17,EI$47&gt;=$D231,EI$47&lt;=EDATE($D231,'Summary&amp;Assumptions'!$G$32))*$B231+AND(EI$56&lt;'Summary&amp;Assumptions'!$J$31,EI$47&gt;=$FO231,EI$47&lt;=$FP231)*(('Summary&amp;Assumptions'!$H$25*$C231)*(1+'Summary&amp;Assumptions'!$J$29)^(EI$46-1))+AND(EI$56&lt;'Summary&amp;Assumptions'!$J$31,EI$47&gt;=$FQ231,EI$47&lt;=$FR231)*(('Summary&amp;Assumptions'!$H$25*$C231)*(1+'Summary&amp;Assumptions'!$J$29)^(EI$46-1))</f>
        <v>0</v>
      </c>
      <c r="EE231" s="588">
        <f>AND(EJ$55&gt;0,SUM($E231:ED231)&lt;'Summary&amp;Assumptions'!$G$32*$B231,$D231&gt;='Summary&amp;Assumptions'!$D$17,EJ$47&gt;=$D231,EJ$47&lt;=EDATE($D231,'Summary&amp;Assumptions'!$G$32))*$B231+AND(EJ$56&lt;'Summary&amp;Assumptions'!$J$31,EJ$47&gt;=$FO231,EJ$47&lt;=$FP231)*(('Summary&amp;Assumptions'!$H$25*$C231)*(1+'Summary&amp;Assumptions'!$J$29)^(EJ$46-1))+AND(EJ$56&lt;'Summary&amp;Assumptions'!$J$31,EJ$47&gt;=$FQ231,EJ$47&lt;=$FR231)*(('Summary&amp;Assumptions'!$H$25*$C231)*(1+'Summary&amp;Assumptions'!$J$29)^(EJ$46-1))</f>
        <v>0</v>
      </c>
      <c r="EF231" s="588">
        <f>AND(EK$55&gt;0,SUM($E231:EE231)&lt;'Summary&amp;Assumptions'!$G$32*$B231,$D231&gt;='Summary&amp;Assumptions'!$D$17,EK$47&gt;=$D231,EK$47&lt;=EDATE($D231,'Summary&amp;Assumptions'!$G$32))*$B231+AND(EK$56&lt;'Summary&amp;Assumptions'!$J$31,EK$47&gt;=$FO231,EK$47&lt;=$FP231)*(('Summary&amp;Assumptions'!$H$25*$C231)*(1+'Summary&amp;Assumptions'!$J$29)^(EK$46-1))+AND(EK$56&lt;'Summary&amp;Assumptions'!$J$31,EK$47&gt;=$FQ231,EK$47&lt;=$FR231)*(('Summary&amp;Assumptions'!$H$25*$C231)*(1+'Summary&amp;Assumptions'!$J$29)^(EK$46-1))</f>
        <v>0</v>
      </c>
      <c r="EG231" s="588">
        <f>AND(EL$55&gt;0,SUM($E231:EF231)&lt;'Summary&amp;Assumptions'!$G$32*$B231,$D231&gt;='Summary&amp;Assumptions'!$D$17,EL$47&gt;=$D231,EL$47&lt;=EDATE($D231,'Summary&amp;Assumptions'!$G$32))*$B231+AND(EL$56&lt;'Summary&amp;Assumptions'!$J$31,EL$47&gt;=$FO231,EL$47&lt;=$FP231)*(('Summary&amp;Assumptions'!$H$25*$C231)*(1+'Summary&amp;Assumptions'!$J$29)^(EL$46-1))+AND(EL$56&lt;'Summary&amp;Assumptions'!$J$31,EL$47&gt;=$FQ231,EL$47&lt;=$FR231)*(('Summary&amp;Assumptions'!$H$25*$C231)*(1+'Summary&amp;Assumptions'!$J$29)^(EL$46-1))</f>
        <v>0</v>
      </c>
      <c r="EH231" s="588">
        <f>AND(EM$55&gt;0,SUM($E231:EG231)&lt;'Summary&amp;Assumptions'!$G$32*$B231,$D231&gt;='Summary&amp;Assumptions'!$D$17,EM$47&gt;=$D231,EM$47&lt;=EDATE($D231,'Summary&amp;Assumptions'!$G$32))*$B231+AND(EM$56&lt;'Summary&amp;Assumptions'!$J$31,EM$47&gt;=$FO231,EM$47&lt;=$FP231)*(('Summary&amp;Assumptions'!$H$25*$C231)*(1+'Summary&amp;Assumptions'!$J$29)^(EM$46-1))+AND(EM$56&lt;'Summary&amp;Assumptions'!$J$31,EM$47&gt;=$FQ231,EM$47&lt;=$FR231)*(('Summary&amp;Assumptions'!$H$25*$C231)*(1+'Summary&amp;Assumptions'!$J$29)^(EM$46-1))</f>
        <v>0</v>
      </c>
      <c r="EI231" s="588">
        <f>AND(EN$55&gt;0,SUM($E231:EH231)&lt;'Summary&amp;Assumptions'!$G$32*$B231,$D231&gt;='Summary&amp;Assumptions'!$D$17,EN$47&gt;=$D231,EN$47&lt;=EDATE($D231,'Summary&amp;Assumptions'!$G$32))*$B231+AND(EN$56&lt;'Summary&amp;Assumptions'!$J$31,EN$47&gt;=$FO231,EN$47&lt;=$FP231)*(('Summary&amp;Assumptions'!$H$25*$C231)*(1+'Summary&amp;Assumptions'!$J$29)^(EN$46-1))+AND(EN$56&lt;'Summary&amp;Assumptions'!$J$31,EN$47&gt;=$FQ231,EN$47&lt;=$FR231)*(('Summary&amp;Assumptions'!$H$25*$C231)*(1+'Summary&amp;Assumptions'!$J$29)^(EN$46-1))</f>
        <v>0</v>
      </c>
      <c r="EJ231" s="588">
        <f>AND(EO$55&gt;0,SUM($E231:EI231)&lt;'Summary&amp;Assumptions'!$G$32*$B231,$D231&gt;='Summary&amp;Assumptions'!$D$17,EO$47&gt;=$D231,EO$47&lt;=EDATE($D231,'Summary&amp;Assumptions'!$G$32))*$B231+AND(EO$56&lt;'Summary&amp;Assumptions'!$J$31,EO$47&gt;=$FO231,EO$47&lt;=$FP231)*(('Summary&amp;Assumptions'!$H$25*$C231)*(1+'Summary&amp;Assumptions'!$J$29)^(EO$46-1))+AND(EO$56&lt;'Summary&amp;Assumptions'!$J$31,EO$47&gt;=$FQ231,EO$47&lt;=$FR231)*(('Summary&amp;Assumptions'!$H$25*$C231)*(1+'Summary&amp;Assumptions'!$J$29)^(EO$46-1))</f>
        <v>0</v>
      </c>
      <c r="EK231" s="588">
        <f>AND(EP$55&gt;0,SUM($E231:EJ231)&lt;'Summary&amp;Assumptions'!$G$32*$B231,$D231&gt;='Summary&amp;Assumptions'!$D$17,EP$47&gt;=$D231,EP$47&lt;=EDATE($D231,'Summary&amp;Assumptions'!$G$32))*$B231+AND(EP$56&lt;'Summary&amp;Assumptions'!$J$31,EP$47&gt;=$FO231,EP$47&lt;=$FP231)*(('Summary&amp;Assumptions'!$H$25*$C231)*(1+'Summary&amp;Assumptions'!$J$29)^(EP$46-1))+AND(EP$56&lt;'Summary&amp;Assumptions'!$J$31,EP$47&gt;=$FQ231,EP$47&lt;=$FR231)*(('Summary&amp;Assumptions'!$H$25*$C231)*(1+'Summary&amp;Assumptions'!$J$29)^(EP$46-1))</f>
        <v>0</v>
      </c>
      <c r="EL231" s="588">
        <f>AND(EQ$55&gt;0,SUM($E231:EK231)&lt;'Summary&amp;Assumptions'!$G$32*$B231,$D231&gt;='Summary&amp;Assumptions'!$D$17,EQ$47&gt;=$D231,EQ$47&lt;=EDATE($D231,'Summary&amp;Assumptions'!$G$32))*$B231+AND(EQ$56&lt;'Summary&amp;Assumptions'!$J$31,EQ$47&gt;=$FO231,EQ$47&lt;=$FP231)*(('Summary&amp;Assumptions'!$H$25*$C231)*(1+'Summary&amp;Assumptions'!$J$29)^(EQ$46-1))+AND(EQ$56&lt;'Summary&amp;Assumptions'!$J$31,EQ$47&gt;=$FQ231,EQ$47&lt;=$FR231)*(('Summary&amp;Assumptions'!$H$25*$C231)*(1+'Summary&amp;Assumptions'!$J$29)^(EQ$46-1))</f>
        <v>0</v>
      </c>
      <c r="EM231" s="588">
        <f>AND(ER$55&gt;0,SUM($E231:EL231)&lt;'Summary&amp;Assumptions'!$G$32*$B231,$D231&gt;='Summary&amp;Assumptions'!$D$17,ER$47&gt;=$D231,ER$47&lt;=EDATE($D231,'Summary&amp;Assumptions'!$G$32))*$B231+AND(ER$56&lt;'Summary&amp;Assumptions'!$J$31,ER$47&gt;=$FO231,ER$47&lt;=$FP231)*(('Summary&amp;Assumptions'!$H$25*$C231)*(1+'Summary&amp;Assumptions'!$J$29)^(ER$46-1))+AND(ER$56&lt;'Summary&amp;Assumptions'!$J$31,ER$47&gt;=$FQ231,ER$47&lt;=$FR231)*(('Summary&amp;Assumptions'!$H$25*$C231)*(1+'Summary&amp;Assumptions'!$J$29)^(ER$46-1))</f>
        <v>0</v>
      </c>
      <c r="EN231" s="588">
        <f>AND(ES$55&gt;0,SUM($E231:EM231)&lt;'Summary&amp;Assumptions'!$G$32*$B231,$D231&gt;='Summary&amp;Assumptions'!$D$17,ES$47&gt;=$D231,ES$47&lt;=EDATE($D231,'Summary&amp;Assumptions'!$G$32))*$B231+AND(ES$56&lt;'Summary&amp;Assumptions'!$J$31,ES$47&gt;=$FO231,ES$47&lt;=$FP231)*(('Summary&amp;Assumptions'!$H$25*$C231)*(1+'Summary&amp;Assumptions'!$J$29)^(ES$46-1))+AND(ES$56&lt;'Summary&amp;Assumptions'!$J$31,ES$47&gt;=$FQ231,ES$47&lt;=$FR231)*(('Summary&amp;Assumptions'!$H$25*$C231)*(1+'Summary&amp;Assumptions'!$J$29)^(ES$46-1))</f>
        <v>0</v>
      </c>
      <c r="EO231" s="588">
        <f>AND(ET$55&gt;0,SUM($E231:EN231)&lt;'Summary&amp;Assumptions'!$G$32*$B231,$D231&gt;='Summary&amp;Assumptions'!$D$17,ET$47&gt;=$D231,ET$47&lt;=EDATE($D231,'Summary&amp;Assumptions'!$G$32))*$B231+AND(ET$56&lt;'Summary&amp;Assumptions'!$J$31,ET$47&gt;=$FO231,ET$47&lt;=$FP231)*(('Summary&amp;Assumptions'!$H$25*$C231)*(1+'Summary&amp;Assumptions'!$J$29)^(ET$46-1))+AND(ET$56&lt;'Summary&amp;Assumptions'!$J$31,ET$47&gt;=$FQ231,ET$47&lt;=$FR231)*(('Summary&amp;Assumptions'!$H$25*$C231)*(1+'Summary&amp;Assumptions'!$J$29)^(ET$46-1))</f>
        <v>0</v>
      </c>
      <c r="EP231" s="588">
        <f>AND(EU$55&gt;0,SUM($E231:EO231)&lt;'Summary&amp;Assumptions'!$G$32*$B231,$D231&gt;='Summary&amp;Assumptions'!$D$17,EU$47&gt;=$D231,EU$47&lt;=EDATE($D231,'Summary&amp;Assumptions'!$G$32))*$B231+AND(EU$56&lt;'Summary&amp;Assumptions'!$J$31,EU$47&gt;=$FO231,EU$47&lt;=$FP231)*(('Summary&amp;Assumptions'!$H$25*$C231)*(1+'Summary&amp;Assumptions'!$J$29)^(EU$46-1))+AND(EU$56&lt;'Summary&amp;Assumptions'!$J$31,EU$47&gt;=$FQ231,EU$47&lt;=$FR231)*(('Summary&amp;Assumptions'!$H$25*$C231)*(1+'Summary&amp;Assumptions'!$J$29)^(EU$46-1))</f>
        <v>0</v>
      </c>
      <c r="EQ231" s="588">
        <f>AND(EV$55&gt;0,SUM($E231:EP231)&lt;'Summary&amp;Assumptions'!$G$32*$B231,$D231&gt;='Summary&amp;Assumptions'!$D$17,EV$47&gt;=$D231,EV$47&lt;=EDATE($D231,'Summary&amp;Assumptions'!$G$32))*$B231+AND(EV$56&lt;'Summary&amp;Assumptions'!$J$31,EV$47&gt;=$FO231,EV$47&lt;=$FP231)*(('Summary&amp;Assumptions'!$H$25*$C231)*(1+'Summary&amp;Assumptions'!$J$29)^(EV$46-1))+AND(EV$56&lt;'Summary&amp;Assumptions'!$J$31,EV$47&gt;=$FQ231,EV$47&lt;=$FR231)*(('Summary&amp;Assumptions'!$H$25*$C231)*(1+'Summary&amp;Assumptions'!$J$29)^(EV$46-1))</f>
        <v>0</v>
      </c>
      <c r="ER231" s="588">
        <f>AND(EW$55&gt;0,SUM($E231:EQ231)&lt;'Summary&amp;Assumptions'!$G$32*$B231,$D231&gt;='Summary&amp;Assumptions'!$D$17,EW$47&gt;=$D231,EW$47&lt;=EDATE($D231,'Summary&amp;Assumptions'!$G$32))*$B231+AND(EW$56&lt;'Summary&amp;Assumptions'!$J$31,EW$47&gt;=$FO231,EW$47&lt;=$FP231)*(('Summary&amp;Assumptions'!$H$25*$C231)*(1+'Summary&amp;Assumptions'!$J$29)^(EW$46-1))+AND(EW$56&lt;'Summary&amp;Assumptions'!$J$31,EW$47&gt;=$FQ231,EW$47&lt;=$FR231)*(('Summary&amp;Assumptions'!$H$25*$C231)*(1+'Summary&amp;Assumptions'!$J$29)^(EW$46-1))</f>
        <v>0</v>
      </c>
      <c r="ES231" s="588">
        <f>AND(EX$55&gt;0,SUM($E231:ER231)&lt;'Summary&amp;Assumptions'!$G$32*$B231,$D231&gt;='Summary&amp;Assumptions'!$D$17,EX$47&gt;=$D231,EX$47&lt;=EDATE($D231,'Summary&amp;Assumptions'!$G$32))*$B231+AND(EX$56&lt;'Summary&amp;Assumptions'!$J$31,EX$47&gt;=$FO231,EX$47&lt;=$FP231)*(('Summary&amp;Assumptions'!$H$25*$C231)*(1+'Summary&amp;Assumptions'!$J$29)^(EX$46-1))+AND(EX$56&lt;'Summary&amp;Assumptions'!$J$31,EX$47&gt;=$FQ231,EX$47&lt;=$FR231)*(('Summary&amp;Assumptions'!$H$25*$C231)*(1+'Summary&amp;Assumptions'!$J$29)^(EX$46-1))</f>
        <v>0</v>
      </c>
      <c r="ET231" s="588">
        <f>AND(EY$55&gt;0,SUM($E231:ES231)&lt;'Summary&amp;Assumptions'!$G$32*$B231,$D231&gt;='Summary&amp;Assumptions'!$D$17,EY$47&gt;=$D231,EY$47&lt;=EDATE($D231,'Summary&amp;Assumptions'!$G$32))*$B231+AND(EY$56&lt;'Summary&amp;Assumptions'!$J$31,EY$47&gt;=$FO231,EY$47&lt;=$FP231)*(('Summary&amp;Assumptions'!$H$25*$C231)*(1+'Summary&amp;Assumptions'!$J$29)^(EY$46-1))+AND(EY$56&lt;'Summary&amp;Assumptions'!$J$31,EY$47&gt;=$FQ231,EY$47&lt;=$FR231)*(('Summary&amp;Assumptions'!$H$25*$C231)*(1+'Summary&amp;Assumptions'!$J$29)^(EY$46-1))</f>
        <v>0</v>
      </c>
      <c r="EU231" s="588">
        <f>AND(EZ$55&gt;0,SUM($E231:ET231)&lt;'Summary&amp;Assumptions'!$G$32*$B231,$D231&gt;='Summary&amp;Assumptions'!$D$17,EZ$47&gt;=$D231,EZ$47&lt;=EDATE($D231,'Summary&amp;Assumptions'!$G$32))*$B231+AND(EZ$56&lt;'Summary&amp;Assumptions'!$J$31,EZ$47&gt;=$FO231,EZ$47&lt;=$FP231)*(('Summary&amp;Assumptions'!$H$25*$C231)*(1+'Summary&amp;Assumptions'!$J$29)^(EZ$46-1))+AND(EZ$56&lt;'Summary&amp;Assumptions'!$J$31,EZ$47&gt;=$FQ231,EZ$47&lt;=$FR231)*(('Summary&amp;Assumptions'!$H$25*$C231)*(1+'Summary&amp;Assumptions'!$J$29)^(EZ$46-1))</f>
        <v>0</v>
      </c>
      <c r="EV231" s="588">
        <f>AND(FA$55&gt;0,SUM($E231:EU231)&lt;'Summary&amp;Assumptions'!$G$32*$B231,$D231&gt;='Summary&amp;Assumptions'!$D$17,FA$47&gt;=$D231,FA$47&lt;=EDATE($D231,'Summary&amp;Assumptions'!$G$32))*$B231+AND(FA$56&lt;'Summary&amp;Assumptions'!$J$31,FA$47&gt;=$FO231,FA$47&lt;=$FP231)*(('Summary&amp;Assumptions'!$H$25*$C231)*(1+'Summary&amp;Assumptions'!$J$29)^(FA$46-1))+AND(FA$56&lt;'Summary&amp;Assumptions'!$J$31,FA$47&gt;=$FQ231,FA$47&lt;=$FR231)*(('Summary&amp;Assumptions'!$H$25*$C231)*(1+'Summary&amp;Assumptions'!$J$29)^(FA$46-1))</f>
        <v>0</v>
      </c>
      <c r="EW231" s="588">
        <f>AND(FB$55&gt;0,SUM($E231:EV231)&lt;'Summary&amp;Assumptions'!$G$32*$B231,$D231&gt;='Summary&amp;Assumptions'!$D$17,FB$47&gt;=$D231,FB$47&lt;=EDATE($D231,'Summary&amp;Assumptions'!$G$32))*$B231+AND(FB$56&lt;'Summary&amp;Assumptions'!$J$31,FB$47&gt;=$FO231,FB$47&lt;=$FP231)*(('Summary&amp;Assumptions'!$H$25*$C231)*(1+'Summary&amp;Assumptions'!$J$29)^(FB$46-1))+AND(FB$56&lt;'Summary&amp;Assumptions'!$J$31,FB$47&gt;=$FQ231,FB$47&lt;=$FR231)*(('Summary&amp;Assumptions'!$H$25*$C231)*(1+'Summary&amp;Assumptions'!$J$29)^(FB$46-1))</f>
        <v>0</v>
      </c>
      <c r="EX231" s="588">
        <f>AND(FC$55&gt;0,SUM($E231:EW231)&lt;'Summary&amp;Assumptions'!$G$32*$B231,$D231&gt;='Summary&amp;Assumptions'!$D$17,FC$47&gt;=$D231,FC$47&lt;=EDATE($D231,'Summary&amp;Assumptions'!$G$32))*$B231+AND(FC$56&lt;'Summary&amp;Assumptions'!$J$31,FC$47&gt;=$FO231,FC$47&lt;=$FP231)*(('Summary&amp;Assumptions'!$H$25*$C231)*(1+'Summary&amp;Assumptions'!$J$29)^(FC$46-1))+AND(FC$56&lt;'Summary&amp;Assumptions'!$J$31,FC$47&gt;=$FQ231,FC$47&lt;=$FR231)*(('Summary&amp;Assumptions'!$H$25*$C231)*(1+'Summary&amp;Assumptions'!$J$29)^(FC$46-1))</f>
        <v>0</v>
      </c>
      <c r="EY231" s="588">
        <f>AND(FD$55&gt;0,SUM($E231:EX231)&lt;'Summary&amp;Assumptions'!$G$32*$B231,$D231&gt;='Summary&amp;Assumptions'!$D$17,FD$47&gt;=$D231,FD$47&lt;=EDATE($D231,'Summary&amp;Assumptions'!$G$32))*$B231+AND(FD$56&lt;'Summary&amp;Assumptions'!$J$31,FD$47&gt;=$FO231,FD$47&lt;=$FP231)*(('Summary&amp;Assumptions'!$H$25*$C231)*(1+'Summary&amp;Assumptions'!$J$29)^(FD$46-1))+AND(FD$56&lt;'Summary&amp;Assumptions'!$J$31,FD$47&gt;=$FQ231,FD$47&lt;=$FR231)*(('Summary&amp;Assumptions'!$H$25*$C231)*(1+'Summary&amp;Assumptions'!$J$29)^(FD$46-1))</f>
        <v>0</v>
      </c>
      <c r="EZ231" s="588">
        <f>AND(FE$55&gt;0,SUM($E231:EY231)&lt;'Summary&amp;Assumptions'!$G$32*$B231,$D231&gt;='Summary&amp;Assumptions'!$D$17,FE$47&gt;=$D231,FE$47&lt;=EDATE($D231,'Summary&amp;Assumptions'!$G$32))*$B231+AND(FE$56&lt;'Summary&amp;Assumptions'!$J$31,FE$47&gt;=$FO231,FE$47&lt;=$FP231)*(('Summary&amp;Assumptions'!$H$25*$C231)*(1+'Summary&amp;Assumptions'!$J$29)^(FE$46-1))+AND(FE$56&lt;'Summary&amp;Assumptions'!$J$31,FE$47&gt;=$FQ231,FE$47&lt;=$FR231)*(('Summary&amp;Assumptions'!$H$25*$C231)*(1+'Summary&amp;Assumptions'!$J$29)^(FE$46-1))</f>
        <v>0</v>
      </c>
      <c r="FA231" s="588">
        <f>AND(FF$55&gt;0,SUM($E231:EZ231)&lt;'Summary&amp;Assumptions'!$G$32*$B231,$D231&gt;='Summary&amp;Assumptions'!$D$17,FF$47&gt;=$D231,FF$47&lt;=EDATE($D231,'Summary&amp;Assumptions'!$G$32))*$B231+AND(FF$56&lt;'Summary&amp;Assumptions'!$J$31,FF$47&gt;=$FO231,FF$47&lt;=$FP231)*(('Summary&amp;Assumptions'!$H$25*$C231)*(1+'Summary&amp;Assumptions'!$J$29)^(FF$46-1))+AND(FF$56&lt;'Summary&amp;Assumptions'!$J$31,FF$47&gt;=$FQ231,FF$47&lt;=$FR231)*(('Summary&amp;Assumptions'!$H$25*$C231)*(1+'Summary&amp;Assumptions'!$J$29)^(FF$46-1))</f>
        <v>0</v>
      </c>
      <c r="FB231" s="588">
        <f>AND(FG$55&gt;0,SUM($E231:FA231)&lt;'Summary&amp;Assumptions'!$G$32*$B231,$D231&gt;='Summary&amp;Assumptions'!$D$17,FG$47&gt;=$D231,FG$47&lt;=EDATE($D231,'Summary&amp;Assumptions'!$G$32))*$B231+AND(FG$56&lt;'Summary&amp;Assumptions'!$J$31,FG$47&gt;=$FO231,FG$47&lt;=$FP231)*(('Summary&amp;Assumptions'!$H$25*$C231)*(1+'Summary&amp;Assumptions'!$J$29)^(FG$46-1))+AND(FG$56&lt;'Summary&amp;Assumptions'!$J$31,FG$47&gt;=$FQ231,FG$47&lt;=$FR231)*(('Summary&amp;Assumptions'!$H$25*$C231)*(1+'Summary&amp;Assumptions'!$J$29)^(FG$46-1))</f>
        <v>0</v>
      </c>
      <c r="FC231" s="588">
        <f>AND(FH$55&gt;0,SUM($E231:FB231)&lt;'Summary&amp;Assumptions'!$G$32*$B231,$D231&gt;='Summary&amp;Assumptions'!$D$17,FH$47&gt;=$D231,FH$47&lt;=EDATE($D231,'Summary&amp;Assumptions'!$G$32))*$B231+AND(FH$56&lt;'Summary&amp;Assumptions'!$J$31,FH$47&gt;=$FO231,FH$47&lt;=$FP231)*(('Summary&amp;Assumptions'!$H$25*$C231)*(1+'Summary&amp;Assumptions'!$J$29)^(FH$46-1))+AND(FH$56&lt;'Summary&amp;Assumptions'!$J$31,FH$47&gt;=$FQ231,FH$47&lt;=$FR231)*(('Summary&amp;Assumptions'!$H$25*$C231)*(1+'Summary&amp;Assumptions'!$J$29)^(FH$46-1))</f>
        <v>0</v>
      </c>
      <c r="FD231" s="588">
        <f>AND(FI$55&gt;0,SUM($E231:FC231)&lt;'Summary&amp;Assumptions'!$G$32*$B231,$D231&gt;='Summary&amp;Assumptions'!$D$17,FI$47&gt;=$D231,FI$47&lt;=EDATE($D231,'Summary&amp;Assumptions'!$G$32))*$B231+AND(FI$56&lt;'Summary&amp;Assumptions'!$J$31,FI$47&gt;=$FO231,FI$47&lt;=$FP231)*(('Summary&amp;Assumptions'!$H$25*$C231)*(1+'Summary&amp;Assumptions'!$J$29)^(FI$46-1))+AND(FI$56&lt;'Summary&amp;Assumptions'!$J$31,FI$47&gt;=$FQ231,FI$47&lt;=$FR231)*(('Summary&amp;Assumptions'!$H$25*$C231)*(1+'Summary&amp;Assumptions'!$J$29)^(FI$46-1))</f>
        <v>0</v>
      </c>
      <c r="FE231" s="588">
        <f>AND(FJ$55&gt;0,SUM($E231:FD231)&lt;'Summary&amp;Assumptions'!$G$32*$B231,$D231&gt;='Summary&amp;Assumptions'!$D$17,FJ$47&gt;=$D231,FJ$47&lt;=EDATE($D231,'Summary&amp;Assumptions'!$G$32))*$B231+AND(FJ$56&lt;'Summary&amp;Assumptions'!$J$31,FJ$47&gt;=$FO231,FJ$47&lt;=$FP231)*(('Summary&amp;Assumptions'!$H$25*$C231)*(1+'Summary&amp;Assumptions'!$J$29)^(FJ$46-1))+AND(FJ$56&lt;'Summary&amp;Assumptions'!$J$31,FJ$47&gt;=$FQ231,FJ$47&lt;=$FR231)*(('Summary&amp;Assumptions'!$H$25*$C231)*(1+'Summary&amp;Assumptions'!$J$29)^(FJ$46-1))</f>
        <v>0</v>
      </c>
      <c r="FF231" s="588">
        <f>AND(FK$55&gt;0,SUM($E231:FE231)&lt;'Summary&amp;Assumptions'!$G$32*$B231,$D231&gt;='Summary&amp;Assumptions'!$D$17,FK$47&gt;=$D231,FK$47&lt;=EDATE($D231,'Summary&amp;Assumptions'!$G$32))*$B231+AND(FK$56&lt;'Summary&amp;Assumptions'!$J$31,FK$47&gt;=$FO231,FK$47&lt;=$FP231)*(('Summary&amp;Assumptions'!$H$25*$C231)*(1+'Summary&amp;Assumptions'!$J$29)^(FK$46-1))+AND(FK$56&lt;'Summary&amp;Assumptions'!$J$31,FK$47&gt;=$FQ231,FK$47&lt;=$FR231)*(('Summary&amp;Assumptions'!$H$25*$C231)*(1+'Summary&amp;Assumptions'!$J$29)^(FK$46-1))</f>
        <v>0</v>
      </c>
      <c r="FG231" s="588">
        <f>AND(FL$55&gt;0,SUM($E231:FF231)&lt;'Summary&amp;Assumptions'!$G$32*$B231,$D231&gt;='Summary&amp;Assumptions'!$D$17,FL$47&gt;=$D231,FL$47&lt;=EDATE($D231,'Summary&amp;Assumptions'!$G$32))*$B231+AND(FL$56&lt;'Summary&amp;Assumptions'!$J$31,FL$47&gt;=$FO231,FL$47&lt;=$FP231)*(('Summary&amp;Assumptions'!$H$25*$C231)*(1+'Summary&amp;Assumptions'!$J$29)^(FL$46-1))+AND(FL$56&lt;'Summary&amp;Assumptions'!$J$31,FL$47&gt;=$FQ231,FL$47&lt;=$FR231)*(('Summary&amp;Assumptions'!$H$25*$C231)*(1+'Summary&amp;Assumptions'!$J$29)^(FL$46-1))</f>
        <v>0</v>
      </c>
      <c r="FH231" s="588">
        <f>AND(FM$55&gt;0,SUM($E231:FG231)&lt;'Summary&amp;Assumptions'!$G$32*$B231,$D231&gt;='Summary&amp;Assumptions'!$D$17,FM$47&gt;=$D231,FM$47&lt;=EDATE($D231,'Summary&amp;Assumptions'!$G$32))*$B231+AND(FM$56&lt;'Summary&amp;Assumptions'!$J$31,FM$47&gt;=$FO231,FM$47&lt;=$FP231)*(('Summary&amp;Assumptions'!$H$25*$C231)*(1+'Summary&amp;Assumptions'!$J$29)^(FM$46-1))+AND(FM$56&lt;'Summary&amp;Assumptions'!$J$31,FM$47&gt;=$FQ231,FM$47&lt;=$FR231)*(('Summary&amp;Assumptions'!$H$25*$C231)*(1+'Summary&amp;Assumptions'!$J$29)^(FM$46-1))</f>
        <v>0</v>
      </c>
      <c r="FI231" s="588">
        <f>AND(FN$55&gt;0,SUM($E231:FH231)&lt;'Summary&amp;Assumptions'!$G$32*$B231,$D231&gt;='Summary&amp;Assumptions'!$D$17,FN$47&gt;=$D231,FN$47&lt;=EDATE($D231,'Summary&amp;Assumptions'!$G$32))*$B231+AND(FN$56&lt;'Summary&amp;Assumptions'!$J$31,FN$47&gt;=$FO231,FN$47&lt;=$FP231)*(('Summary&amp;Assumptions'!$H$25*$C231)*(1+'Summary&amp;Assumptions'!$J$29)^(FN$46-1))+AND(FN$56&lt;'Summary&amp;Assumptions'!$J$31,FN$47&gt;=$FQ231,FN$47&lt;=$FR231)*(('Summary&amp;Assumptions'!$H$25*$C231)*(1+'Summary&amp;Assumptions'!$J$29)^(FN$46-1))</f>
        <v>0</v>
      </c>
      <c r="FJ231" s="588">
        <f>AND(FO$55&gt;0,SUM($E231:FI231)&lt;'Summary&amp;Assumptions'!$G$32*$B231,$D231&gt;='Summary&amp;Assumptions'!$D$17,FO$47&gt;=$D231,FO$47&lt;=EDATE($D231,'Summary&amp;Assumptions'!$G$32))*$B231+AND(FO$56&lt;'Summary&amp;Assumptions'!$J$31,FO$47&gt;=$FO231,FO$47&lt;=$FP231)*(('Summary&amp;Assumptions'!$H$25*$C231)*(1+'Summary&amp;Assumptions'!$J$29)^(FO$46-1))+AND(FO$56&lt;'Summary&amp;Assumptions'!$J$31,FO$47&gt;=$FQ231,FO$47&lt;=$FR231)*(('Summary&amp;Assumptions'!$H$25*$C231)*(1+'Summary&amp;Assumptions'!$J$29)^(FO$46-1))</f>
        <v>0</v>
      </c>
      <c r="FK231" s="588">
        <f>AND(FP$55&gt;0,SUM($E231:FJ231)&lt;'Summary&amp;Assumptions'!$G$32*$B231,$D231&gt;='Summary&amp;Assumptions'!$D$17,FP$47&gt;=$D231,FP$47&lt;=EDATE($D231,'Summary&amp;Assumptions'!$G$32))*$B231+AND(FP$56&lt;'Summary&amp;Assumptions'!$J$31,FP$47&gt;=$FO231,FP$47&lt;=$FP231)*(('Summary&amp;Assumptions'!$H$25*$C231)*(1+'Summary&amp;Assumptions'!$J$29)^(FP$46-1))+AND(FP$56&lt;'Summary&amp;Assumptions'!$J$31,FP$47&gt;=$FQ231,FP$47&lt;=$FR231)*(('Summary&amp;Assumptions'!$H$25*$C231)*(1+'Summary&amp;Assumptions'!$J$29)^(FP$46-1))</f>
        <v>0</v>
      </c>
      <c r="FL231" s="588">
        <f>AND(FQ$55&gt;0,SUM($E231:FK231)&lt;'Summary&amp;Assumptions'!$G$32*$B231,$D231&gt;='Summary&amp;Assumptions'!$D$17,FQ$47&gt;=$D231,FQ$47&lt;=EDATE($D231,'Summary&amp;Assumptions'!$G$32))*$B231+AND(FQ$56&lt;'Summary&amp;Assumptions'!$J$31,FQ$47&gt;=$FO231,FQ$47&lt;=$FP231)*(('Summary&amp;Assumptions'!$H$25*$C231)*(1+'Summary&amp;Assumptions'!$J$29)^(FQ$46-1))+AND(FQ$56&lt;'Summary&amp;Assumptions'!$J$31,FQ$47&gt;=$FQ231,FQ$47&lt;=$FR231)*(('Summary&amp;Assumptions'!$H$25*$C231)*(1+'Summary&amp;Assumptions'!$J$29)^(FQ$46-1))</f>
        <v>0</v>
      </c>
      <c r="FO231" s="576">
        <f>EDATE(D231,'Summary&amp;Assumptions'!$G$34)</f>
        <v>47818</v>
      </c>
      <c r="FP231" s="576">
        <f>EDATE(FO231,'Summary&amp;Assumptions'!$G$33-1)</f>
        <v>47849</v>
      </c>
      <c r="FQ231" s="576">
        <f>EDATE(FO231,'Summary&amp;Assumptions'!$G$34)</f>
        <v>48183</v>
      </c>
      <c r="FR231" s="576">
        <f>EDATE(FQ231,'Summary&amp;Assumptions'!$G$33-1)</f>
        <v>48214</v>
      </c>
    </row>
    <row r="232" spans="2:174" hidden="1" x14ac:dyDescent="0.2">
      <c r="B232" s="588">
        <v>0</v>
      </c>
      <c r="C232" s="193">
        <v>0</v>
      </c>
      <c r="D232" s="589">
        <v>47484</v>
      </c>
      <c r="F232" s="588">
        <f>AND(K$55&gt;0,SUM($E232:E232)&lt;'Summary&amp;Assumptions'!$G$32*$B232,$D232&gt;='Summary&amp;Assumptions'!$D$17,K$47&gt;=$D232,K$47&lt;=EDATE($D232,'Summary&amp;Assumptions'!$G$32))*$B232+AND(K$56&lt;'Summary&amp;Assumptions'!$J$31,K$47&gt;=$FO232,K$47&lt;=$FP232)*(('Summary&amp;Assumptions'!$H$25*$C232)*(1+'Summary&amp;Assumptions'!$J$29)^(K$46-1))+AND(K$56&lt;'Summary&amp;Assumptions'!$J$31,K$47&gt;=$FQ232,K$47&lt;=$FR232)*(('Summary&amp;Assumptions'!$H$25*$C232)*(1+'Summary&amp;Assumptions'!$J$29)^(K$46-1))</f>
        <v>0</v>
      </c>
      <c r="G232" s="588">
        <f>AND(L$55&gt;0,SUM($E232:F232)&lt;'Summary&amp;Assumptions'!$G$32*$B232,$D232&gt;='Summary&amp;Assumptions'!$D$17,L$47&gt;=$D232,L$47&lt;=EDATE($D232,'Summary&amp;Assumptions'!$G$32))*$B232+AND(L$56&lt;'Summary&amp;Assumptions'!$J$31,L$47&gt;=$FO232,L$47&lt;=$FP232)*(('Summary&amp;Assumptions'!$H$25*$C232)*(1+'Summary&amp;Assumptions'!$J$29)^(L$46-1))+AND(L$56&lt;'Summary&amp;Assumptions'!$J$31,L$47&gt;=$FQ232,L$47&lt;=$FR232)*(('Summary&amp;Assumptions'!$H$25*$C232)*(1+'Summary&amp;Assumptions'!$J$29)^(L$46-1))</f>
        <v>0</v>
      </c>
      <c r="H232" s="588">
        <f>AND(M$55&gt;0,SUM($E232:G232)&lt;'Summary&amp;Assumptions'!$G$32*$B232,$D232&gt;='Summary&amp;Assumptions'!$D$17,M$47&gt;=$D232,M$47&lt;=EDATE($D232,'Summary&amp;Assumptions'!$G$32))*$B232+AND(M$56&lt;'Summary&amp;Assumptions'!$J$31,M$47&gt;=$FO232,M$47&lt;=$FP232)*(('Summary&amp;Assumptions'!$H$25*$C232)*(1+'Summary&amp;Assumptions'!$J$29)^(M$46-1))+AND(M$56&lt;'Summary&amp;Assumptions'!$J$31,M$47&gt;=$FQ232,M$47&lt;=$FR232)*(('Summary&amp;Assumptions'!$H$25*$C232)*(1+'Summary&amp;Assumptions'!$J$29)^(M$46-1))</f>
        <v>0</v>
      </c>
      <c r="I232" s="588">
        <f>AND(N$55&gt;0,SUM($E232:H232)&lt;'Summary&amp;Assumptions'!$G$32*$B232,$D232&gt;='Summary&amp;Assumptions'!$D$17,N$47&gt;=$D232,N$47&lt;=EDATE($D232,'Summary&amp;Assumptions'!$G$32))*$B232+AND(N$56&lt;'Summary&amp;Assumptions'!$J$31,N$47&gt;=$FO232,N$47&lt;=$FP232)*(('Summary&amp;Assumptions'!$H$25*$C232)*(1+'Summary&amp;Assumptions'!$J$29)^(N$46-1))+AND(N$56&lt;'Summary&amp;Assumptions'!$J$31,N$47&gt;=$FQ232,N$47&lt;=$FR232)*(('Summary&amp;Assumptions'!$H$25*$C232)*(1+'Summary&amp;Assumptions'!$J$29)^(N$46-1))</f>
        <v>0</v>
      </c>
      <c r="J232" s="588">
        <f>AND(O$55&gt;0,SUM($E232:I232)&lt;'Summary&amp;Assumptions'!$G$32*$B232,$D232&gt;='Summary&amp;Assumptions'!$D$17,O$47&gt;=$D232,O$47&lt;=EDATE($D232,'Summary&amp;Assumptions'!$G$32))*$B232+AND(O$56&lt;'Summary&amp;Assumptions'!$J$31,O$47&gt;=$FO232,O$47&lt;=$FP232)*(('Summary&amp;Assumptions'!$H$25*$C232)*(1+'Summary&amp;Assumptions'!$J$29)^(O$46-1))+AND(O$56&lt;'Summary&amp;Assumptions'!$J$31,O$47&gt;=$FQ232,O$47&lt;=$FR232)*(('Summary&amp;Assumptions'!$H$25*$C232)*(1+'Summary&amp;Assumptions'!$J$29)^(O$46-1))</f>
        <v>0</v>
      </c>
      <c r="K232" s="588">
        <f>AND(P$55&gt;0,SUM($E232:J232)&lt;'Summary&amp;Assumptions'!$G$32*$B232,$D232&gt;='Summary&amp;Assumptions'!$D$17,P$47&gt;=$D232,P$47&lt;=EDATE($D232,'Summary&amp;Assumptions'!$G$32))*$B232+AND(P$56&lt;'Summary&amp;Assumptions'!$J$31,P$47&gt;=$FO232,P$47&lt;=$FP232)*(('Summary&amp;Assumptions'!$H$25*$C232)*(1+'Summary&amp;Assumptions'!$J$29)^(P$46-1))+AND(P$56&lt;'Summary&amp;Assumptions'!$J$31,P$47&gt;=$FQ232,P$47&lt;=$FR232)*(('Summary&amp;Assumptions'!$H$25*$C232)*(1+'Summary&amp;Assumptions'!$J$29)^(P$46-1))</f>
        <v>0</v>
      </c>
      <c r="L232" s="588">
        <f>AND(Q$55&gt;0,SUM($E232:K232)&lt;'Summary&amp;Assumptions'!$G$32*$B232,$D232&gt;='Summary&amp;Assumptions'!$D$17,Q$47&gt;=$D232,Q$47&lt;=EDATE($D232,'Summary&amp;Assumptions'!$G$32))*$B232+AND(Q$56&lt;'Summary&amp;Assumptions'!$J$31,Q$47&gt;=$FO232,Q$47&lt;=$FP232)*(('Summary&amp;Assumptions'!$H$25*$C232)*(1+'Summary&amp;Assumptions'!$J$29)^(Q$46-1))+AND(Q$56&lt;'Summary&amp;Assumptions'!$J$31,Q$47&gt;=$FQ232,Q$47&lt;=$FR232)*(('Summary&amp;Assumptions'!$H$25*$C232)*(1+'Summary&amp;Assumptions'!$J$29)^(Q$46-1))</f>
        <v>0</v>
      </c>
      <c r="M232" s="588">
        <f>AND(R$55&gt;0,SUM($E232:L232)&lt;'Summary&amp;Assumptions'!$G$32*$B232,$D232&gt;='Summary&amp;Assumptions'!$D$17,R$47&gt;=$D232,R$47&lt;=EDATE($D232,'Summary&amp;Assumptions'!$G$32))*$B232+AND(R$56&lt;'Summary&amp;Assumptions'!$J$31,R$47&gt;=$FO232,R$47&lt;=$FP232)*(('Summary&amp;Assumptions'!$H$25*$C232)*(1+'Summary&amp;Assumptions'!$J$29)^(R$46-1))+AND(R$56&lt;'Summary&amp;Assumptions'!$J$31,R$47&gt;=$FQ232,R$47&lt;=$FR232)*(('Summary&amp;Assumptions'!$H$25*$C232)*(1+'Summary&amp;Assumptions'!$J$29)^(R$46-1))</f>
        <v>0</v>
      </c>
      <c r="N232" s="588">
        <f>AND(S$55&gt;0,SUM($E232:M232)&lt;'Summary&amp;Assumptions'!$G$32*$B232,$D232&gt;='Summary&amp;Assumptions'!$D$17,S$47&gt;=$D232,S$47&lt;=EDATE($D232,'Summary&amp;Assumptions'!$G$32))*$B232+AND(S$56&lt;'Summary&amp;Assumptions'!$J$31,S$47&gt;=$FO232,S$47&lt;=$FP232)*(('Summary&amp;Assumptions'!$H$25*$C232)*(1+'Summary&amp;Assumptions'!$J$29)^(S$46-1))+AND(S$56&lt;'Summary&amp;Assumptions'!$J$31,S$47&gt;=$FQ232,S$47&lt;=$FR232)*(('Summary&amp;Assumptions'!$H$25*$C232)*(1+'Summary&amp;Assumptions'!$J$29)^(S$46-1))</f>
        <v>0</v>
      </c>
      <c r="O232" s="588">
        <f>AND(T$55&gt;0,SUM($E232:N232)&lt;'Summary&amp;Assumptions'!$G$32*$B232,$D232&gt;='Summary&amp;Assumptions'!$D$17,T$47&gt;=$D232,T$47&lt;=EDATE($D232,'Summary&amp;Assumptions'!$G$32))*$B232+AND(T$56&lt;'Summary&amp;Assumptions'!$J$31,T$47&gt;=$FO232,T$47&lt;=$FP232)*(('Summary&amp;Assumptions'!$H$25*$C232)*(1+'Summary&amp;Assumptions'!$J$29)^(T$46-1))+AND(T$56&lt;'Summary&amp;Assumptions'!$J$31,T$47&gt;=$FQ232,T$47&lt;=$FR232)*(('Summary&amp;Assumptions'!$H$25*$C232)*(1+'Summary&amp;Assumptions'!$J$29)^(T$46-1))</f>
        <v>0</v>
      </c>
      <c r="P232" s="588">
        <f>AND(U$55&gt;0,SUM($E232:O232)&lt;'Summary&amp;Assumptions'!$G$32*$B232,$D232&gt;='Summary&amp;Assumptions'!$D$17,U$47&gt;=$D232,U$47&lt;=EDATE($D232,'Summary&amp;Assumptions'!$G$32))*$B232+AND(U$56&lt;'Summary&amp;Assumptions'!$J$31,U$47&gt;=$FO232,U$47&lt;=$FP232)*(('Summary&amp;Assumptions'!$H$25*$C232)*(1+'Summary&amp;Assumptions'!$J$29)^(U$46-1))+AND(U$56&lt;'Summary&amp;Assumptions'!$J$31,U$47&gt;=$FQ232,U$47&lt;=$FR232)*(('Summary&amp;Assumptions'!$H$25*$C232)*(1+'Summary&amp;Assumptions'!$J$29)^(U$46-1))</f>
        <v>0</v>
      </c>
      <c r="Q232" s="588">
        <f>AND(V$55&gt;0,SUM($E232:P232)&lt;'Summary&amp;Assumptions'!$G$32*$B232,$D232&gt;='Summary&amp;Assumptions'!$D$17,V$47&gt;=$D232,V$47&lt;=EDATE($D232,'Summary&amp;Assumptions'!$G$32))*$B232+AND(V$56&lt;'Summary&amp;Assumptions'!$J$31,V$47&gt;=$FO232,V$47&lt;=$FP232)*(('Summary&amp;Assumptions'!$H$25*$C232)*(1+'Summary&amp;Assumptions'!$J$29)^(V$46-1))+AND(V$56&lt;'Summary&amp;Assumptions'!$J$31,V$47&gt;=$FQ232,V$47&lt;=$FR232)*(('Summary&amp;Assumptions'!$H$25*$C232)*(1+'Summary&amp;Assumptions'!$J$29)^(V$46-1))</f>
        <v>0</v>
      </c>
      <c r="R232" s="588">
        <f>AND(W$55&gt;0,SUM($E232:Q232)&lt;'Summary&amp;Assumptions'!$G$32*$B232,$D232&gt;='Summary&amp;Assumptions'!$D$17,W$47&gt;=$D232,W$47&lt;=EDATE($D232,'Summary&amp;Assumptions'!$G$32))*$B232+AND(W$56&lt;'Summary&amp;Assumptions'!$J$31,W$47&gt;=$FO232,W$47&lt;=$FP232)*(('Summary&amp;Assumptions'!$H$25*$C232)*(1+'Summary&amp;Assumptions'!$J$29)^(W$46-1))+AND(W$56&lt;'Summary&amp;Assumptions'!$J$31,W$47&gt;=$FQ232,W$47&lt;=$FR232)*(('Summary&amp;Assumptions'!$H$25*$C232)*(1+'Summary&amp;Assumptions'!$J$29)^(W$46-1))</f>
        <v>0</v>
      </c>
      <c r="S232" s="588">
        <f>AND(X$55&gt;0,SUM($E232:R232)&lt;'Summary&amp;Assumptions'!$G$32*$B232,$D232&gt;='Summary&amp;Assumptions'!$D$17,X$47&gt;=$D232,X$47&lt;=EDATE($D232,'Summary&amp;Assumptions'!$G$32))*$B232+AND(X$56&lt;'Summary&amp;Assumptions'!$J$31,X$47&gt;=$FO232,X$47&lt;=$FP232)*(('Summary&amp;Assumptions'!$H$25*$C232)*(1+'Summary&amp;Assumptions'!$J$29)^(X$46-1))+AND(X$56&lt;'Summary&amp;Assumptions'!$J$31,X$47&gt;=$FQ232,X$47&lt;=$FR232)*(('Summary&amp;Assumptions'!$H$25*$C232)*(1+'Summary&amp;Assumptions'!$J$29)^(X$46-1))</f>
        <v>0</v>
      </c>
      <c r="T232" s="588">
        <f>AND(Y$55&gt;0,SUM($E232:S232)&lt;'Summary&amp;Assumptions'!$G$32*$B232,$D232&gt;='Summary&amp;Assumptions'!$D$17,Y$47&gt;=$D232,Y$47&lt;=EDATE($D232,'Summary&amp;Assumptions'!$G$32))*$B232+AND(Y$56&lt;'Summary&amp;Assumptions'!$J$31,Y$47&gt;=$FO232,Y$47&lt;=$FP232)*(('Summary&amp;Assumptions'!$H$25*$C232)*(1+'Summary&amp;Assumptions'!$J$29)^(Y$46-1))+AND(Y$56&lt;'Summary&amp;Assumptions'!$J$31,Y$47&gt;=$FQ232,Y$47&lt;=$FR232)*(('Summary&amp;Assumptions'!$H$25*$C232)*(1+'Summary&amp;Assumptions'!$J$29)^(Y$46-1))</f>
        <v>0</v>
      </c>
      <c r="U232" s="588">
        <f>AND(Z$55&gt;0,SUM($E232:T232)&lt;'Summary&amp;Assumptions'!$G$32*$B232,$D232&gt;='Summary&amp;Assumptions'!$D$17,Z$47&gt;=$D232,Z$47&lt;=EDATE($D232,'Summary&amp;Assumptions'!$G$32))*$B232+AND(Z$56&lt;'Summary&amp;Assumptions'!$J$31,Z$47&gt;=$FO232,Z$47&lt;=$FP232)*(('Summary&amp;Assumptions'!$H$25*$C232)*(1+'Summary&amp;Assumptions'!$J$29)^(Z$46-1))+AND(Z$56&lt;'Summary&amp;Assumptions'!$J$31,Z$47&gt;=$FQ232,Z$47&lt;=$FR232)*(('Summary&amp;Assumptions'!$H$25*$C232)*(1+'Summary&amp;Assumptions'!$J$29)^(Z$46-1))</f>
        <v>0</v>
      </c>
      <c r="V232" s="588">
        <f>AND(AA$55&gt;0,SUM($E232:U232)&lt;'Summary&amp;Assumptions'!$G$32*$B232,$D232&gt;='Summary&amp;Assumptions'!$D$17,AA$47&gt;=$D232,AA$47&lt;=EDATE($D232,'Summary&amp;Assumptions'!$G$32))*$B232+AND(AA$56&lt;'Summary&amp;Assumptions'!$J$31,AA$47&gt;=$FO232,AA$47&lt;=$FP232)*(('Summary&amp;Assumptions'!$H$25*$C232)*(1+'Summary&amp;Assumptions'!$J$29)^(AA$46-1))+AND(AA$56&lt;'Summary&amp;Assumptions'!$J$31,AA$47&gt;=$FQ232,AA$47&lt;=$FR232)*(('Summary&amp;Assumptions'!$H$25*$C232)*(1+'Summary&amp;Assumptions'!$J$29)^(AA$46-1))</f>
        <v>0</v>
      </c>
      <c r="W232" s="588">
        <f>AND(AB$55&gt;0,SUM($E232:V232)&lt;'Summary&amp;Assumptions'!$G$32*$B232,$D232&gt;='Summary&amp;Assumptions'!$D$17,AB$47&gt;=$D232,AB$47&lt;=EDATE($D232,'Summary&amp;Assumptions'!$G$32))*$B232+AND(AB$56&lt;'Summary&amp;Assumptions'!$J$31,AB$47&gt;=$FO232,AB$47&lt;=$FP232)*(('Summary&amp;Assumptions'!$H$25*$C232)*(1+'Summary&amp;Assumptions'!$J$29)^(AB$46-1))+AND(AB$56&lt;'Summary&amp;Assumptions'!$J$31,AB$47&gt;=$FQ232,AB$47&lt;=$FR232)*(('Summary&amp;Assumptions'!$H$25*$C232)*(1+'Summary&amp;Assumptions'!$J$29)^(AB$46-1))</f>
        <v>0</v>
      </c>
      <c r="X232" s="588">
        <f>AND(AC$55&gt;0,SUM($E232:W232)&lt;'Summary&amp;Assumptions'!$G$32*$B232,$D232&gt;='Summary&amp;Assumptions'!$D$17,AC$47&gt;=$D232,AC$47&lt;=EDATE($D232,'Summary&amp;Assumptions'!$G$32))*$B232+AND(AC$56&lt;'Summary&amp;Assumptions'!$J$31,AC$47&gt;=$FO232,AC$47&lt;=$FP232)*(('Summary&amp;Assumptions'!$H$25*$C232)*(1+'Summary&amp;Assumptions'!$J$29)^(AC$46-1))+AND(AC$56&lt;'Summary&amp;Assumptions'!$J$31,AC$47&gt;=$FQ232,AC$47&lt;=$FR232)*(('Summary&amp;Assumptions'!$H$25*$C232)*(1+'Summary&amp;Assumptions'!$J$29)^(AC$46-1))</f>
        <v>0</v>
      </c>
      <c r="Y232" s="588">
        <f>AND(AD$55&gt;0,SUM($E232:X232)&lt;'Summary&amp;Assumptions'!$G$32*$B232,$D232&gt;='Summary&amp;Assumptions'!$D$17,AD$47&gt;=$D232,AD$47&lt;=EDATE($D232,'Summary&amp;Assumptions'!$G$32))*$B232+AND(AD$56&lt;'Summary&amp;Assumptions'!$J$31,AD$47&gt;=$FO232,AD$47&lt;=$FP232)*(('Summary&amp;Assumptions'!$H$25*$C232)*(1+'Summary&amp;Assumptions'!$J$29)^(AD$46-1))+AND(AD$56&lt;'Summary&amp;Assumptions'!$J$31,AD$47&gt;=$FQ232,AD$47&lt;=$FR232)*(('Summary&amp;Assumptions'!$H$25*$C232)*(1+'Summary&amp;Assumptions'!$J$29)^(AD$46-1))</f>
        <v>0</v>
      </c>
      <c r="Z232" s="588">
        <f>AND(AE$55&gt;0,SUM($E232:Y232)&lt;'Summary&amp;Assumptions'!$G$32*$B232,$D232&gt;='Summary&amp;Assumptions'!$D$17,AE$47&gt;=$D232,AE$47&lt;=EDATE($D232,'Summary&amp;Assumptions'!$G$32))*$B232+AND(AE$56&lt;'Summary&amp;Assumptions'!$J$31,AE$47&gt;=$FO232,AE$47&lt;=$FP232)*(('Summary&amp;Assumptions'!$H$25*$C232)*(1+'Summary&amp;Assumptions'!$J$29)^(AE$46-1))+AND(AE$56&lt;'Summary&amp;Assumptions'!$J$31,AE$47&gt;=$FQ232,AE$47&lt;=$FR232)*(('Summary&amp;Assumptions'!$H$25*$C232)*(1+'Summary&amp;Assumptions'!$J$29)^(AE$46-1))</f>
        <v>0</v>
      </c>
      <c r="AA232" s="588">
        <f>AND(AF$55&gt;0,SUM($E232:Z232)&lt;'Summary&amp;Assumptions'!$G$32*$B232,$D232&gt;='Summary&amp;Assumptions'!$D$17,AF$47&gt;=$D232,AF$47&lt;=EDATE($D232,'Summary&amp;Assumptions'!$G$32))*$B232+AND(AF$56&lt;'Summary&amp;Assumptions'!$J$31,AF$47&gt;=$FO232,AF$47&lt;=$FP232)*(('Summary&amp;Assumptions'!$H$25*$C232)*(1+'Summary&amp;Assumptions'!$J$29)^(AF$46-1))+AND(AF$56&lt;'Summary&amp;Assumptions'!$J$31,AF$47&gt;=$FQ232,AF$47&lt;=$FR232)*(('Summary&amp;Assumptions'!$H$25*$C232)*(1+'Summary&amp;Assumptions'!$J$29)^(AF$46-1))</f>
        <v>0</v>
      </c>
      <c r="AB232" s="588">
        <f>AND(AG$55&gt;0,SUM($E232:AA232)&lt;'Summary&amp;Assumptions'!$G$32*$B232,$D232&gt;='Summary&amp;Assumptions'!$D$17,AG$47&gt;=$D232,AG$47&lt;=EDATE($D232,'Summary&amp;Assumptions'!$G$32))*$B232+AND(AG$56&lt;'Summary&amp;Assumptions'!$J$31,AG$47&gt;=$FO232,AG$47&lt;=$FP232)*(('Summary&amp;Assumptions'!$H$25*$C232)*(1+'Summary&amp;Assumptions'!$J$29)^(AG$46-1))+AND(AG$56&lt;'Summary&amp;Assumptions'!$J$31,AG$47&gt;=$FQ232,AG$47&lt;=$FR232)*(('Summary&amp;Assumptions'!$H$25*$C232)*(1+'Summary&amp;Assumptions'!$J$29)^(AG$46-1))</f>
        <v>0</v>
      </c>
      <c r="AC232" s="588">
        <f>AND(AH$55&gt;0,SUM($E232:AB232)&lt;'Summary&amp;Assumptions'!$G$32*$B232,$D232&gt;='Summary&amp;Assumptions'!$D$17,AH$47&gt;=$D232,AH$47&lt;=EDATE($D232,'Summary&amp;Assumptions'!$G$32))*$B232+AND(AH$56&lt;'Summary&amp;Assumptions'!$J$31,AH$47&gt;=$FO232,AH$47&lt;=$FP232)*(('Summary&amp;Assumptions'!$H$25*$C232)*(1+'Summary&amp;Assumptions'!$J$29)^(AH$46-1))+AND(AH$56&lt;'Summary&amp;Assumptions'!$J$31,AH$47&gt;=$FQ232,AH$47&lt;=$FR232)*(('Summary&amp;Assumptions'!$H$25*$C232)*(1+'Summary&amp;Assumptions'!$J$29)^(AH$46-1))</f>
        <v>0</v>
      </c>
      <c r="AD232" s="588">
        <f>AND(AI$55&gt;0,SUM($E232:AC232)&lt;'Summary&amp;Assumptions'!$G$32*$B232,$D232&gt;='Summary&amp;Assumptions'!$D$17,AI$47&gt;=$D232,AI$47&lt;=EDATE($D232,'Summary&amp;Assumptions'!$G$32))*$B232+AND(AI$56&lt;'Summary&amp;Assumptions'!$J$31,AI$47&gt;=$FO232,AI$47&lt;=$FP232)*(('Summary&amp;Assumptions'!$H$25*$C232)*(1+'Summary&amp;Assumptions'!$J$29)^(AI$46-1))+AND(AI$56&lt;'Summary&amp;Assumptions'!$J$31,AI$47&gt;=$FQ232,AI$47&lt;=$FR232)*(('Summary&amp;Assumptions'!$H$25*$C232)*(1+'Summary&amp;Assumptions'!$J$29)^(AI$46-1))</f>
        <v>0</v>
      </c>
      <c r="AE232" s="588">
        <f>AND(AJ$55&gt;0,SUM($E232:AD232)&lt;'Summary&amp;Assumptions'!$G$32*$B232,$D232&gt;='Summary&amp;Assumptions'!$D$17,AJ$47&gt;=$D232,AJ$47&lt;=EDATE($D232,'Summary&amp;Assumptions'!$G$32))*$B232+AND(AJ$56&lt;'Summary&amp;Assumptions'!$J$31,AJ$47&gt;=$FO232,AJ$47&lt;=$FP232)*(('Summary&amp;Assumptions'!$H$25*$C232)*(1+'Summary&amp;Assumptions'!$J$29)^(AJ$46-1))+AND(AJ$56&lt;'Summary&amp;Assumptions'!$J$31,AJ$47&gt;=$FQ232,AJ$47&lt;=$FR232)*(('Summary&amp;Assumptions'!$H$25*$C232)*(1+'Summary&amp;Assumptions'!$J$29)^(AJ$46-1))</f>
        <v>0</v>
      </c>
      <c r="AF232" s="588">
        <f>AND(AK$55&gt;0,SUM($E232:AE232)&lt;'Summary&amp;Assumptions'!$G$32*$B232,$D232&gt;='Summary&amp;Assumptions'!$D$17,AK$47&gt;=$D232,AK$47&lt;=EDATE($D232,'Summary&amp;Assumptions'!$G$32))*$B232+AND(AK$56&lt;'Summary&amp;Assumptions'!$J$31,AK$47&gt;=$FO232,AK$47&lt;=$FP232)*(('Summary&amp;Assumptions'!$H$25*$C232)*(1+'Summary&amp;Assumptions'!$J$29)^(AK$46-1))+AND(AK$56&lt;'Summary&amp;Assumptions'!$J$31,AK$47&gt;=$FQ232,AK$47&lt;=$FR232)*(('Summary&amp;Assumptions'!$H$25*$C232)*(1+'Summary&amp;Assumptions'!$J$29)^(AK$46-1))</f>
        <v>0</v>
      </c>
      <c r="AG232" s="588">
        <f>AND(AL$55&gt;0,SUM($E232:AF232)&lt;'Summary&amp;Assumptions'!$G$32*$B232,$D232&gt;='Summary&amp;Assumptions'!$D$17,AL$47&gt;=$D232,AL$47&lt;=EDATE($D232,'Summary&amp;Assumptions'!$G$32))*$B232+AND(AL$56&lt;'Summary&amp;Assumptions'!$J$31,AL$47&gt;=$FO232,AL$47&lt;=$FP232)*(('Summary&amp;Assumptions'!$H$25*$C232)*(1+'Summary&amp;Assumptions'!$J$29)^(AL$46-1))+AND(AL$56&lt;'Summary&amp;Assumptions'!$J$31,AL$47&gt;=$FQ232,AL$47&lt;=$FR232)*(('Summary&amp;Assumptions'!$H$25*$C232)*(1+'Summary&amp;Assumptions'!$J$29)^(AL$46-1))</f>
        <v>0</v>
      </c>
      <c r="AH232" s="588">
        <f>AND(AM$55&gt;0,SUM($E232:AG232)&lt;'Summary&amp;Assumptions'!$G$32*$B232,$D232&gt;='Summary&amp;Assumptions'!$D$17,AM$47&gt;=$D232,AM$47&lt;=EDATE($D232,'Summary&amp;Assumptions'!$G$32))*$B232+AND(AM$56&lt;'Summary&amp;Assumptions'!$J$31,AM$47&gt;=$FO232,AM$47&lt;=$FP232)*(('Summary&amp;Assumptions'!$H$25*$C232)*(1+'Summary&amp;Assumptions'!$J$29)^(AM$46-1))+AND(AM$56&lt;'Summary&amp;Assumptions'!$J$31,AM$47&gt;=$FQ232,AM$47&lt;=$FR232)*(('Summary&amp;Assumptions'!$H$25*$C232)*(1+'Summary&amp;Assumptions'!$J$29)^(AM$46-1))</f>
        <v>0</v>
      </c>
      <c r="AI232" s="588">
        <f>AND(AN$55&gt;0,SUM($E232:AH232)&lt;'Summary&amp;Assumptions'!$G$32*$B232,$D232&gt;='Summary&amp;Assumptions'!$D$17,AN$47&gt;=$D232,AN$47&lt;=EDATE($D232,'Summary&amp;Assumptions'!$G$32))*$B232+AND(AN$56&lt;'Summary&amp;Assumptions'!$J$31,AN$47&gt;=$FO232,AN$47&lt;=$FP232)*(('Summary&amp;Assumptions'!$H$25*$C232)*(1+'Summary&amp;Assumptions'!$J$29)^(AN$46-1))+AND(AN$56&lt;'Summary&amp;Assumptions'!$J$31,AN$47&gt;=$FQ232,AN$47&lt;=$FR232)*(('Summary&amp;Assumptions'!$H$25*$C232)*(1+'Summary&amp;Assumptions'!$J$29)^(AN$46-1))</f>
        <v>0</v>
      </c>
      <c r="AJ232" s="588">
        <f>AND(AO$55&gt;0,SUM($E232:AI232)&lt;'Summary&amp;Assumptions'!$G$32*$B232,$D232&gt;='Summary&amp;Assumptions'!$D$17,AO$47&gt;=$D232,AO$47&lt;=EDATE($D232,'Summary&amp;Assumptions'!$G$32))*$B232+AND(AO$56&lt;'Summary&amp;Assumptions'!$J$31,AO$47&gt;=$FO232,AO$47&lt;=$FP232)*(('Summary&amp;Assumptions'!$H$25*$C232)*(1+'Summary&amp;Assumptions'!$J$29)^(AO$46-1))+AND(AO$56&lt;'Summary&amp;Assumptions'!$J$31,AO$47&gt;=$FQ232,AO$47&lt;=$FR232)*(('Summary&amp;Assumptions'!$H$25*$C232)*(1+'Summary&amp;Assumptions'!$J$29)^(AO$46-1))</f>
        <v>0</v>
      </c>
      <c r="AK232" s="588">
        <f>AND(AP$55&gt;0,SUM($E232:AJ232)&lt;'Summary&amp;Assumptions'!$G$32*$B232,$D232&gt;='Summary&amp;Assumptions'!$D$17,AP$47&gt;=$D232,AP$47&lt;=EDATE($D232,'Summary&amp;Assumptions'!$G$32))*$B232+AND(AP$56&lt;'Summary&amp;Assumptions'!$J$31,AP$47&gt;=$FO232,AP$47&lt;=$FP232)*(('Summary&amp;Assumptions'!$H$25*$C232)*(1+'Summary&amp;Assumptions'!$J$29)^(AP$46-1))+AND(AP$56&lt;'Summary&amp;Assumptions'!$J$31,AP$47&gt;=$FQ232,AP$47&lt;=$FR232)*(('Summary&amp;Assumptions'!$H$25*$C232)*(1+'Summary&amp;Assumptions'!$J$29)^(AP$46-1))</f>
        <v>0</v>
      </c>
      <c r="AL232" s="588">
        <f>AND(AQ$55&gt;0,SUM($E232:AK232)&lt;'Summary&amp;Assumptions'!$G$32*$B232,$D232&gt;='Summary&amp;Assumptions'!$D$17,AQ$47&gt;=$D232,AQ$47&lt;=EDATE($D232,'Summary&amp;Assumptions'!$G$32))*$B232+AND(AQ$56&lt;'Summary&amp;Assumptions'!$J$31,AQ$47&gt;=$FO232,AQ$47&lt;=$FP232)*(('Summary&amp;Assumptions'!$H$25*$C232)*(1+'Summary&amp;Assumptions'!$J$29)^(AQ$46-1))+AND(AQ$56&lt;'Summary&amp;Assumptions'!$J$31,AQ$47&gt;=$FQ232,AQ$47&lt;=$FR232)*(('Summary&amp;Assumptions'!$H$25*$C232)*(1+'Summary&amp;Assumptions'!$J$29)^(AQ$46-1))</f>
        <v>0</v>
      </c>
      <c r="AM232" s="588">
        <f>AND(AR$55&gt;0,SUM($E232:AL232)&lt;'Summary&amp;Assumptions'!$G$32*$B232,$D232&gt;='Summary&amp;Assumptions'!$D$17,AR$47&gt;=$D232,AR$47&lt;=EDATE($D232,'Summary&amp;Assumptions'!$G$32))*$B232+AND(AR$56&lt;'Summary&amp;Assumptions'!$J$31,AR$47&gt;=$FO232,AR$47&lt;=$FP232)*(('Summary&amp;Assumptions'!$H$25*$C232)*(1+'Summary&amp;Assumptions'!$J$29)^(AR$46-1))+AND(AR$56&lt;'Summary&amp;Assumptions'!$J$31,AR$47&gt;=$FQ232,AR$47&lt;=$FR232)*(('Summary&amp;Assumptions'!$H$25*$C232)*(1+'Summary&amp;Assumptions'!$J$29)^(AR$46-1))</f>
        <v>0</v>
      </c>
      <c r="AN232" s="588">
        <f>AND(AS$55&gt;0,SUM($E232:AM232)&lt;'Summary&amp;Assumptions'!$G$32*$B232,$D232&gt;='Summary&amp;Assumptions'!$D$17,AS$47&gt;=$D232,AS$47&lt;=EDATE($D232,'Summary&amp;Assumptions'!$G$32))*$B232+AND(AS$56&lt;'Summary&amp;Assumptions'!$J$31,AS$47&gt;=$FO232,AS$47&lt;=$FP232)*(('Summary&amp;Assumptions'!$H$25*$C232)*(1+'Summary&amp;Assumptions'!$J$29)^(AS$46-1))+AND(AS$56&lt;'Summary&amp;Assumptions'!$J$31,AS$47&gt;=$FQ232,AS$47&lt;=$FR232)*(('Summary&amp;Assumptions'!$H$25*$C232)*(1+'Summary&amp;Assumptions'!$J$29)^(AS$46-1))</f>
        <v>0</v>
      </c>
      <c r="AO232" s="588">
        <f>AND(AT$55&gt;0,SUM($E232:AN232)&lt;'Summary&amp;Assumptions'!$G$32*$B232,$D232&gt;='Summary&amp;Assumptions'!$D$17,AT$47&gt;=$D232,AT$47&lt;=EDATE($D232,'Summary&amp;Assumptions'!$G$32))*$B232+AND(AT$56&lt;'Summary&amp;Assumptions'!$J$31,AT$47&gt;=$FO232,AT$47&lt;=$FP232)*(('Summary&amp;Assumptions'!$H$25*$C232)*(1+'Summary&amp;Assumptions'!$J$29)^(AT$46-1))+AND(AT$56&lt;'Summary&amp;Assumptions'!$J$31,AT$47&gt;=$FQ232,AT$47&lt;=$FR232)*(('Summary&amp;Assumptions'!$H$25*$C232)*(1+'Summary&amp;Assumptions'!$J$29)^(AT$46-1))</f>
        <v>0</v>
      </c>
      <c r="AP232" s="588">
        <f>AND(AU$55&gt;0,SUM($E232:AO232)&lt;'Summary&amp;Assumptions'!$G$32*$B232,$D232&gt;='Summary&amp;Assumptions'!$D$17,AU$47&gt;=$D232,AU$47&lt;=EDATE($D232,'Summary&amp;Assumptions'!$G$32))*$B232+AND(AU$56&lt;'Summary&amp;Assumptions'!$J$31,AU$47&gt;=$FO232,AU$47&lt;=$FP232)*(('Summary&amp;Assumptions'!$H$25*$C232)*(1+'Summary&amp;Assumptions'!$J$29)^(AU$46-1))+AND(AU$56&lt;'Summary&amp;Assumptions'!$J$31,AU$47&gt;=$FQ232,AU$47&lt;=$FR232)*(('Summary&amp;Assumptions'!$H$25*$C232)*(1+'Summary&amp;Assumptions'!$J$29)^(AU$46-1))</f>
        <v>0</v>
      </c>
      <c r="AQ232" s="588">
        <f>AND(AV$55&gt;0,SUM($E232:AP232)&lt;'Summary&amp;Assumptions'!$G$32*$B232,$D232&gt;='Summary&amp;Assumptions'!$D$17,AV$47&gt;=$D232,AV$47&lt;=EDATE($D232,'Summary&amp;Assumptions'!$G$32))*$B232+AND(AV$56&lt;'Summary&amp;Assumptions'!$J$31,AV$47&gt;=$FO232,AV$47&lt;=$FP232)*(('Summary&amp;Assumptions'!$H$25*$C232)*(1+'Summary&amp;Assumptions'!$J$29)^(AV$46-1))+AND(AV$56&lt;'Summary&amp;Assumptions'!$J$31,AV$47&gt;=$FQ232,AV$47&lt;=$FR232)*(('Summary&amp;Assumptions'!$H$25*$C232)*(1+'Summary&amp;Assumptions'!$J$29)^(AV$46-1))</f>
        <v>0</v>
      </c>
      <c r="AR232" s="588">
        <f>AND(AW$55&gt;0,SUM($E232:AQ232)&lt;'Summary&amp;Assumptions'!$G$32*$B232,$D232&gt;='Summary&amp;Assumptions'!$D$17,AW$47&gt;=$D232,AW$47&lt;=EDATE($D232,'Summary&amp;Assumptions'!$G$32))*$B232+AND(AW$56&lt;'Summary&amp;Assumptions'!$J$31,AW$47&gt;=$FO232,AW$47&lt;=$FP232)*(('Summary&amp;Assumptions'!$H$25*$C232)*(1+'Summary&amp;Assumptions'!$J$29)^(AW$46-1))+AND(AW$56&lt;'Summary&amp;Assumptions'!$J$31,AW$47&gt;=$FQ232,AW$47&lt;=$FR232)*(('Summary&amp;Assumptions'!$H$25*$C232)*(1+'Summary&amp;Assumptions'!$J$29)^(AW$46-1))</f>
        <v>0</v>
      </c>
      <c r="AS232" s="588">
        <f>AND(AX$55&gt;0,SUM($E232:AR232)&lt;'Summary&amp;Assumptions'!$G$32*$B232,$D232&gt;='Summary&amp;Assumptions'!$D$17,AX$47&gt;=$D232,AX$47&lt;=EDATE($D232,'Summary&amp;Assumptions'!$G$32))*$B232+AND(AX$56&lt;'Summary&amp;Assumptions'!$J$31,AX$47&gt;=$FO232,AX$47&lt;=$FP232)*(('Summary&amp;Assumptions'!$H$25*$C232)*(1+'Summary&amp;Assumptions'!$J$29)^(AX$46-1))+AND(AX$56&lt;'Summary&amp;Assumptions'!$J$31,AX$47&gt;=$FQ232,AX$47&lt;=$FR232)*(('Summary&amp;Assumptions'!$H$25*$C232)*(1+'Summary&amp;Assumptions'!$J$29)^(AX$46-1))</f>
        <v>0</v>
      </c>
      <c r="AT232" s="588">
        <f>AND(AY$55&gt;0,SUM($E232:AS232)&lt;'Summary&amp;Assumptions'!$G$32*$B232,$D232&gt;='Summary&amp;Assumptions'!$D$17,AY$47&gt;=$D232,AY$47&lt;=EDATE($D232,'Summary&amp;Assumptions'!$G$32))*$B232+AND(AY$56&lt;'Summary&amp;Assumptions'!$J$31,AY$47&gt;=$FO232,AY$47&lt;=$FP232)*(('Summary&amp;Assumptions'!$H$25*$C232)*(1+'Summary&amp;Assumptions'!$J$29)^(AY$46-1))+AND(AY$56&lt;'Summary&amp;Assumptions'!$J$31,AY$47&gt;=$FQ232,AY$47&lt;=$FR232)*(('Summary&amp;Assumptions'!$H$25*$C232)*(1+'Summary&amp;Assumptions'!$J$29)^(AY$46-1))</f>
        <v>0</v>
      </c>
      <c r="AU232" s="588">
        <f>AND(AZ$55&gt;0,SUM($E232:AT232)&lt;'Summary&amp;Assumptions'!$G$32*$B232,$D232&gt;='Summary&amp;Assumptions'!$D$17,AZ$47&gt;=$D232,AZ$47&lt;=EDATE($D232,'Summary&amp;Assumptions'!$G$32))*$B232+AND(AZ$56&lt;'Summary&amp;Assumptions'!$J$31,AZ$47&gt;=$FO232,AZ$47&lt;=$FP232)*(('Summary&amp;Assumptions'!$H$25*$C232)*(1+'Summary&amp;Assumptions'!$J$29)^(AZ$46-1))+AND(AZ$56&lt;'Summary&amp;Assumptions'!$J$31,AZ$47&gt;=$FQ232,AZ$47&lt;=$FR232)*(('Summary&amp;Assumptions'!$H$25*$C232)*(1+'Summary&amp;Assumptions'!$J$29)^(AZ$46-1))</f>
        <v>0</v>
      </c>
      <c r="AV232" s="588">
        <f>AND(BA$55&gt;0,SUM($E232:AU232)&lt;'Summary&amp;Assumptions'!$G$32*$B232,$D232&gt;='Summary&amp;Assumptions'!$D$17,BA$47&gt;=$D232,BA$47&lt;=EDATE($D232,'Summary&amp;Assumptions'!$G$32))*$B232+AND(BA$56&lt;'Summary&amp;Assumptions'!$J$31,BA$47&gt;=$FO232,BA$47&lt;=$FP232)*(('Summary&amp;Assumptions'!$H$25*$C232)*(1+'Summary&amp;Assumptions'!$J$29)^(BA$46-1))+AND(BA$56&lt;'Summary&amp;Assumptions'!$J$31,BA$47&gt;=$FQ232,BA$47&lt;=$FR232)*(('Summary&amp;Assumptions'!$H$25*$C232)*(1+'Summary&amp;Assumptions'!$J$29)^(BA$46-1))</f>
        <v>0</v>
      </c>
      <c r="AW232" s="588">
        <f>AND(BB$55&gt;0,SUM($E232:AV232)&lt;'Summary&amp;Assumptions'!$G$32*$B232,$D232&gt;='Summary&amp;Assumptions'!$D$17,BB$47&gt;=$D232,BB$47&lt;=EDATE($D232,'Summary&amp;Assumptions'!$G$32))*$B232+AND(BB$56&lt;'Summary&amp;Assumptions'!$J$31,BB$47&gt;=$FO232,BB$47&lt;=$FP232)*(('Summary&amp;Assumptions'!$H$25*$C232)*(1+'Summary&amp;Assumptions'!$J$29)^(BB$46-1))+AND(BB$56&lt;'Summary&amp;Assumptions'!$J$31,BB$47&gt;=$FQ232,BB$47&lt;=$FR232)*(('Summary&amp;Assumptions'!$H$25*$C232)*(1+'Summary&amp;Assumptions'!$J$29)^(BB$46-1))</f>
        <v>0</v>
      </c>
      <c r="AX232" s="588">
        <f>AND(BC$55&gt;0,SUM($E232:AW232)&lt;'Summary&amp;Assumptions'!$G$32*$B232,$D232&gt;='Summary&amp;Assumptions'!$D$17,BC$47&gt;=$D232,BC$47&lt;=EDATE($D232,'Summary&amp;Assumptions'!$G$32))*$B232+AND(BC$56&lt;'Summary&amp;Assumptions'!$J$31,BC$47&gt;=$FO232,BC$47&lt;=$FP232)*(('Summary&amp;Assumptions'!$H$25*$C232)*(1+'Summary&amp;Assumptions'!$J$29)^(BC$46-1))+AND(BC$56&lt;'Summary&amp;Assumptions'!$J$31,BC$47&gt;=$FQ232,BC$47&lt;=$FR232)*(('Summary&amp;Assumptions'!$H$25*$C232)*(1+'Summary&amp;Assumptions'!$J$29)^(BC$46-1))</f>
        <v>0</v>
      </c>
      <c r="AY232" s="588">
        <f>AND(BD$55&gt;0,SUM($E232:AX232)&lt;'Summary&amp;Assumptions'!$G$32*$B232,$D232&gt;='Summary&amp;Assumptions'!$D$17,BD$47&gt;=$D232,BD$47&lt;=EDATE($D232,'Summary&amp;Assumptions'!$G$32))*$B232+AND(BD$56&lt;'Summary&amp;Assumptions'!$J$31,BD$47&gt;=$FO232,BD$47&lt;=$FP232)*(('Summary&amp;Assumptions'!$H$25*$C232)*(1+'Summary&amp;Assumptions'!$J$29)^(BD$46-1))+AND(BD$56&lt;'Summary&amp;Assumptions'!$J$31,BD$47&gt;=$FQ232,BD$47&lt;=$FR232)*(('Summary&amp;Assumptions'!$H$25*$C232)*(1+'Summary&amp;Assumptions'!$J$29)^(BD$46-1))</f>
        <v>0</v>
      </c>
      <c r="AZ232" s="588">
        <f>AND(BE$55&gt;0,SUM($E232:AY232)&lt;'Summary&amp;Assumptions'!$G$32*$B232,$D232&gt;='Summary&amp;Assumptions'!$D$17,BE$47&gt;=$D232,BE$47&lt;=EDATE($D232,'Summary&amp;Assumptions'!$G$32))*$B232+AND(BE$56&lt;'Summary&amp;Assumptions'!$J$31,BE$47&gt;=$FO232,BE$47&lt;=$FP232)*(('Summary&amp;Assumptions'!$H$25*$C232)*(1+'Summary&amp;Assumptions'!$J$29)^(BE$46-1))+AND(BE$56&lt;'Summary&amp;Assumptions'!$J$31,BE$47&gt;=$FQ232,BE$47&lt;=$FR232)*(('Summary&amp;Assumptions'!$H$25*$C232)*(1+'Summary&amp;Assumptions'!$J$29)^(BE$46-1))</f>
        <v>0</v>
      </c>
      <c r="BA232" s="588">
        <f>AND(BF$55&gt;0,SUM($E232:AZ232)&lt;'Summary&amp;Assumptions'!$G$32*$B232,$D232&gt;='Summary&amp;Assumptions'!$D$17,BF$47&gt;=$D232,BF$47&lt;=EDATE($D232,'Summary&amp;Assumptions'!$G$32))*$B232+AND(BF$56&lt;'Summary&amp;Assumptions'!$J$31,BF$47&gt;=$FO232,BF$47&lt;=$FP232)*(('Summary&amp;Assumptions'!$H$25*$C232)*(1+'Summary&amp;Assumptions'!$J$29)^(BF$46-1))+AND(BF$56&lt;'Summary&amp;Assumptions'!$J$31,BF$47&gt;=$FQ232,BF$47&lt;=$FR232)*(('Summary&amp;Assumptions'!$H$25*$C232)*(1+'Summary&amp;Assumptions'!$J$29)^(BF$46-1))</f>
        <v>0</v>
      </c>
      <c r="BB232" s="588">
        <f>AND(BG$55&gt;0,SUM($E232:BA232)&lt;'Summary&amp;Assumptions'!$G$32*$B232,$D232&gt;='Summary&amp;Assumptions'!$D$17,BG$47&gt;=$D232,BG$47&lt;=EDATE($D232,'Summary&amp;Assumptions'!$G$32))*$B232+AND(BG$56&lt;'Summary&amp;Assumptions'!$J$31,BG$47&gt;=$FO232,BG$47&lt;=$FP232)*(('Summary&amp;Assumptions'!$H$25*$C232)*(1+'Summary&amp;Assumptions'!$J$29)^(BG$46-1))+AND(BG$56&lt;'Summary&amp;Assumptions'!$J$31,BG$47&gt;=$FQ232,BG$47&lt;=$FR232)*(('Summary&amp;Assumptions'!$H$25*$C232)*(1+'Summary&amp;Assumptions'!$J$29)^(BG$46-1))</f>
        <v>0</v>
      </c>
      <c r="BC232" s="588">
        <f>AND(BH$55&gt;0,SUM($E232:BB232)&lt;'Summary&amp;Assumptions'!$G$32*$B232,$D232&gt;='Summary&amp;Assumptions'!$D$17,BH$47&gt;=$D232,BH$47&lt;=EDATE($D232,'Summary&amp;Assumptions'!$G$32))*$B232+AND(BH$56&lt;'Summary&amp;Assumptions'!$J$31,BH$47&gt;=$FO232,BH$47&lt;=$FP232)*(('Summary&amp;Assumptions'!$H$25*$C232)*(1+'Summary&amp;Assumptions'!$J$29)^(BH$46-1))+AND(BH$56&lt;'Summary&amp;Assumptions'!$J$31,BH$47&gt;=$FQ232,BH$47&lt;=$FR232)*(('Summary&amp;Assumptions'!$H$25*$C232)*(1+'Summary&amp;Assumptions'!$J$29)^(BH$46-1))</f>
        <v>0</v>
      </c>
      <c r="BD232" s="588">
        <f>AND(BI$55&gt;0,SUM($E232:BC232)&lt;'Summary&amp;Assumptions'!$G$32*$B232,$D232&gt;='Summary&amp;Assumptions'!$D$17,BI$47&gt;=$D232,BI$47&lt;=EDATE($D232,'Summary&amp;Assumptions'!$G$32))*$B232+AND(BI$56&lt;'Summary&amp;Assumptions'!$J$31,BI$47&gt;=$FO232,BI$47&lt;=$FP232)*(('Summary&amp;Assumptions'!$H$25*$C232)*(1+'Summary&amp;Assumptions'!$J$29)^(BI$46-1))+AND(BI$56&lt;'Summary&amp;Assumptions'!$J$31,BI$47&gt;=$FQ232,BI$47&lt;=$FR232)*(('Summary&amp;Assumptions'!$H$25*$C232)*(1+'Summary&amp;Assumptions'!$J$29)^(BI$46-1))</f>
        <v>0</v>
      </c>
      <c r="BE232" s="588">
        <f>AND(BJ$55&gt;0,SUM($E232:BD232)&lt;'Summary&amp;Assumptions'!$G$32*$B232,$D232&gt;='Summary&amp;Assumptions'!$D$17,BJ$47&gt;=$D232,BJ$47&lt;=EDATE($D232,'Summary&amp;Assumptions'!$G$32))*$B232+AND(BJ$56&lt;'Summary&amp;Assumptions'!$J$31,BJ$47&gt;=$FO232,BJ$47&lt;=$FP232)*(('Summary&amp;Assumptions'!$H$25*$C232)*(1+'Summary&amp;Assumptions'!$J$29)^(BJ$46-1))+AND(BJ$56&lt;'Summary&amp;Assumptions'!$J$31,BJ$47&gt;=$FQ232,BJ$47&lt;=$FR232)*(('Summary&amp;Assumptions'!$H$25*$C232)*(1+'Summary&amp;Assumptions'!$J$29)^(BJ$46-1))</f>
        <v>0</v>
      </c>
      <c r="BF232" s="588">
        <f>AND(BK$55&gt;0,SUM($E232:BE232)&lt;'Summary&amp;Assumptions'!$G$32*$B232,$D232&gt;='Summary&amp;Assumptions'!$D$17,BK$47&gt;=$D232,BK$47&lt;=EDATE($D232,'Summary&amp;Assumptions'!$G$32))*$B232+AND(BK$56&lt;'Summary&amp;Assumptions'!$J$31,BK$47&gt;=$FO232,BK$47&lt;=$FP232)*(('Summary&amp;Assumptions'!$H$25*$C232)*(1+'Summary&amp;Assumptions'!$J$29)^(BK$46-1))+AND(BK$56&lt;'Summary&amp;Assumptions'!$J$31,BK$47&gt;=$FQ232,BK$47&lt;=$FR232)*(('Summary&amp;Assumptions'!$H$25*$C232)*(1+'Summary&amp;Assumptions'!$J$29)^(BK$46-1))</f>
        <v>0</v>
      </c>
      <c r="BG232" s="588">
        <f>AND(BL$55&gt;0,SUM($E232:BF232)&lt;'Summary&amp;Assumptions'!$G$32*$B232,$D232&gt;='Summary&amp;Assumptions'!$D$17,BL$47&gt;=$D232,BL$47&lt;=EDATE($D232,'Summary&amp;Assumptions'!$G$32))*$B232+AND(BL$56&lt;'Summary&amp;Assumptions'!$J$31,BL$47&gt;=$FO232,BL$47&lt;=$FP232)*(('Summary&amp;Assumptions'!$H$25*$C232)*(1+'Summary&amp;Assumptions'!$J$29)^(BL$46-1))+AND(BL$56&lt;'Summary&amp;Assumptions'!$J$31,BL$47&gt;=$FQ232,BL$47&lt;=$FR232)*(('Summary&amp;Assumptions'!$H$25*$C232)*(1+'Summary&amp;Assumptions'!$J$29)^(BL$46-1))</f>
        <v>0</v>
      </c>
      <c r="BH232" s="588">
        <f>AND(BM$55&gt;0,SUM($E232:BG232)&lt;'Summary&amp;Assumptions'!$G$32*$B232,$D232&gt;='Summary&amp;Assumptions'!$D$17,BM$47&gt;=$D232,BM$47&lt;=EDATE($D232,'Summary&amp;Assumptions'!$G$32))*$B232+AND(BM$56&lt;'Summary&amp;Assumptions'!$J$31,BM$47&gt;=$FO232,BM$47&lt;=$FP232)*(('Summary&amp;Assumptions'!$H$25*$C232)*(1+'Summary&amp;Assumptions'!$J$29)^(BM$46-1))+AND(BM$56&lt;'Summary&amp;Assumptions'!$J$31,BM$47&gt;=$FQ232,BM$47&lt;=$FR232)*(('Summary&amp;Assumptions'!$H$25*$C232)*(1+'Summary&amp;Assumptions'!$J$29)^(BM$46-1))</f>
        <v>0</v>
      </c>
      <c r="BI232" s="588">
        <f>AND(BN$55&gt;0,SUM($E232:BH232)&lt;'Summary&amp;Assumptions'!$G$32*$B232,$D232&gt;='Summary&amp;Assumptions'!$D$17,BN$47&gt;=$D232,BN$47&lt;=EDATE($D232,'Summary&amp;Assumptions'!$G$32))*$B232+AND(BN$56&lt;'Summary&amp;Assumptions'!$J$31,BN$47&gt;=$FO232,BN$47&lt;=$FP232)*(('Summary&amp;Assumptions'!$H$25*$C232)*(1+'Summary&amp;Assumptions'!$J$29)^(BN$46-1))+AND(BN$56&lt;'Summary&amp;Assumptions'!$J$31,BN$47&gt;=$FQ232,BN$47&lt;=$FR232)*(('Summary&amp;Assumptions'!$H$25*$C232)*(1+'Summary&amp;Assumptions'!$J$29)^(BN$46-1))</f>
        <v>0</v>
      </c>
      <c r="BJ232" s="588">
        <f>AND(BO$55&gt;0,SUM($E232:BI232)&lt;'Summary&amp;Assumptions'!$G$32*$B232,$D232&gt;='Summary&amp;Assumptions'!$D$17,BO$47&gt;=$D232,BO$47&lt;=EDATE($D232,'Summary&amp;Assumptions'!$G$32))*$B232+AND(BO$56&lt;'Summary&amp;Assumptions'!$J$31,BO$47&gt;=$FO232,BO$47&lt;=$FP232)*(('Summary&amp;Assumptions'!$H$25*$C232)*(1+'Summary&amp;Assumptions'!$J$29)^(BO$46-1))+AND(BO$56&lt;'Summary&amp;Assumptions'!$J$31,BO$47&gt;=$FQ232,BO$47&lt;=$FR232)*(('Summary&amp;Assumptions'!$H$25*$C232)*(1+'Summary&amp;Assumptions'!$J$29)^(BO$46-1))</f>
        <v>0</v>
      </c>
      <c r="BK232" s="588">
        <f>AND(BP$55&gt;0,SUM($E232:BJ232)&lt;'Summary&amp;Assumptions'!$G$32*$B232,$D232&gt;='Summary&amp;Assumptions'!$D$17,BP$47&gt;=$D232,BP$47&lt;=EDATE($D232,'Summary&amp;Assumptions'!$G$32))*$B232+AND(BP$56&lt;'Summary&amp;Assumptions'!$J$31,BP$47&gt;=$FO232,BP$47&lt;=$FP232)*(('Summary&amp;Assumptions'!$H$25*$C232)*(1+'Summary&amp;Assumptions'!$J$29)^(BP$46-1))+AND(BP$56&lt;'Summary&amp;Assumptions'!$J$31,BP$47&gt;=$FQ232,BP$47&lt;=$FR232)*(('Summary&amp;Assumptions'!$H$25*$C232)*(1+'Summary&amp;Assumptions'!$J$29)^(BP$46-1))</f>
        <v>0</v>
      </c>
      <c r="BL232" s="588">
        <f>AND(BQ$55&gt;0,SUM($E232:BK232)&lt;'Summary&amp;Assumptions'!$G$32*$B232,$D232&gt;='Summary&amp;Assumptions'!$D$17,BQ$47&gt;=$D232,BQ$47&lt;=EDATE($D232,'Summary&amp;Assumptions'!$G$32))*$B232+AND(BQ$56&lt;'Summary&amp;Assumptions'!$J$31,BQ$47&gt;=$FO232,BQ$47&lt;=$FP232)*(('Summary&amp;Assumptions'!$H$25*$C232)*(1+'Summary&amp;Assumptions'!$J$29)^(BQ$46-1))+AND(BQ$56&lt;'Summary&amp;Assumptions'!$J$31,BQ$47&gt;=$FQ232,BQ$47&lt;=$FR232)*(('Summary&amp;Assumptions'!$H$25*$C232)*(1+'Summary&amp;Assumptions'!$J$29)^(BQ$46-1))</f>
        <v>0</v>
      </c>
      <c r="BM232" s="588">
        <f>AND(BR$55&gt;0,SUM($E232:BL232)&lt;'Summary&amp;Assumptions'!$G$32*$B232,$D232&gt;='Summary&amp;Assumptions'!$D$17,BR$47&gt;=$D232,BR$47&lt;=EDATE($D232,'Summary&amp;Assumptions'!$G$32))*$B232+AND(BR$56&lt;'Summary&amp;Assumptions'!$J$31,BR$47&gt;=$FO232,BR$47&lt;=$FP232)*(('Summary&amp;Assumptions'!$H$25*$C232)*(1+'Summary&amp;Assumptions'!$J$29)^(BR$46-1))+AND(BR$56&lt;'Summary&amp;Assumptions'!$J$31,BR$47&gt;=$FQ232,BR$47&lt;=$FR232)*(('Summary&amp;Assumptions'!$H$25*$C232)*(1+'Summary&amp;Assumptions'!$J$29)^(BR$46-1))</f>
        <v>0</v>
      </c>
      <c r="BN232" s="588">
        <f>AND(BS$55&gt;0,SUM($E232:BM232)&lt;'Summary&amp;Assumptions'!$G$32*$B232,$D232&gt;='Summary&amp;Assumptions'!$D$17,BS$47&gt;=$D232,BS$47&lt;=EDATE($D232,'Summary&amp;Assumptions'!$G$32))*$B232+AND(BS$56&lt;'Summary&amp;Assumptions'!$J$31,BS$47&gt;=$FO232,BS$47&lt;=$FP232)*(('Summary&amp;Assumptions'!$H$25*$C232)*(1+'Summary&amp;Assumptions'!$J$29)^(BS$46-1))+AND(BS$56&lt;'Summary&amp;Assumptions'!$J$31,BS$47&gt;=$FQ232,BS$47&lt;=$FR232)*(('Summary&amp;Assumptions'!$H$25*$C232)*(1+'Summary&amp;Assumptions'!$J$29)^(BS$46-1))</f>
        <v>0</v>
      </c>
      <c r="BO232" s="588">
        <f>AND(BT$55&gt;0,SUM($E232:BN232)&lt;'Summary&amp;Assumptions'!$G$32*$B232,$D232&gt;='Summary&amp;Assumptions'!$D$17,BT$47&gt;=$D232,BT$47&lt;=EDATE($D232,'Summary&amp;Assumptions'!$G$32))*$B232+AND(BT$56&lt;'Summary&amp;Assumptions'!$J$31,BT$47&gt;=$FO232,BT$47&lt;=$FP232)*(('Summary&amp;Assumptions'!$H$25*$C232)*(1+'Summary&amp;Assumptions'!$J$29)^(BT$46-1))+AND(BT$56&lt;'Summary&amp;Assumptions'!$J$31,BT$47&gt;=$FQ232,BT$47&lt;=$FR232)*(('Summary&amp;Assumptions'!$H$25*$C232)*(1+'Summary&amp;Assumptions'!$J$29)^(BT$46-1))</f>
        <v>0</v>
      </c>
      <c r="BP232" s="588">
        <f>AND(BU$55&gt;0,SUM($E232:BO232)&lt;'Summary&amp;Assumptions'!$G$32*$B232,$D232&gt;='Summary&amp;Assumptions'!$D$17,BU$47&gt;=$D232,BU$47&lt;=EDATE($D232,'Summary&amp;Assumptions'!$G$32))*$B232+AND(BU$56&lt;'Summary&amp;Assumptions'!$J$31,BU$47&gt;=$FO232,BU$47&lt;=$FP232)*(('Summary&amp;Assumptions'!$H$25*$C232)*(1+'Summary&amp;Assumptions'!$J$29)^(BU$46-1))+AND(BU$56&lt;'Summary&amp;Assumptions'!$J$31,BU$47&gt;=$FQ232,BU$47&lt;=$FR232)*(('Summary&amp;Assumptions'!$H$25*$C232)*(1+'Summary&amp;Assumptions'!$J$29)^(BU$46-1))</f>
        <v>0</v>
      </c>
      <c r="BQ232" s="588">
        <f>AND(BV$55&gt;0,SUM($E232:BP232)&lt;'Summary&amp;Assumptions'!$G$32*$B232,$D232&gt;='Summary&amp;Assumptions'!$D$17,BV$47&gt;=$D232,BV$47&lt;=EDATE($D232,'Summary&amp;Assumptions'!$G$32))*$B232+AND(BV$56&lt;'Summary&amp;Assumptions'!$J$31,BV$47&gt;=$FO232,BV$47&lt;=$FP232)*(('Summary&amp;Assumptions'!$H$25*$C232)*(1+'Summary&amp;Assumptions'!$J$29)^(BV$46-1))+AND(BV$56&lt;'Summary&amp;Assumptions'!$J$31,BV$47&gt;=$FQ232,BV$47&lt;=$FR232)*(('Summary&amp;Assumptions'!$H$25*$C232)*(1+'Summary&amp;Assumptions'!$J$29)^(BV$46-1))</f>
        <v>0</v>
      </c>
      <c r="BR232" s="588">
        <f>AND(BW$55&gt;0,SUM($E232:BQ232)&lt;'Summary&amp;Assumptions'!$G$32*$B232,$D232&gt;='Summary&amp;Assumptions'!$D$17,BW$47&gt;=$D232,BW$47&lt;=EDATE($D232,'Summary&amp;Assumptions'!$G$32))*$B232+AND(BW$56&lt;'Summary&amp;Assumptions'!$J$31,BW$47&gt;=$FO232,BW$47&lt;=$FP232)*(('Summary&amp;Assumptions'!$H$25*$C232)*(1+'Summary&amp;Assumptions'!$J$29)^(BW$46-1))+AND(BW$56&lt;'Summary&amp;Assumptions'!$J$31,BW$47&gt;=$FQ232,BW$47&lt;=$FR232)*(('Summary&amp;Assumptions'!$H$25*$C232)*(1+'Summary&amp;Assumptions'!$J$29)^(BW$46-1))</f>
        <v>0</v>
      </c>
      <c r="BS232" s="588">
        <f>AND(BX$55&gt;0,SUM($E232:BR232)&lt;'Summary&amp;Assumptions'!$G$32*$B232,$D232&gt;='Summary&amp;Assumptions'!$D$17,BX$47&gt;=$D232,BX$47&lt;=EDATE($D232,'Summary&amp;Assumptions'!$G$32))*$B232+AND(BX$56&lt;'Summary&amp;Assumptions'!$J$31,BX$47&gt;=$FO232,BX$47&lt;=$FP232)*(('Summary&amp;Assumptions'!$H$25*$C232)*(1+'Summary&amp;Assumptions'!$J$29)^(BX$46-1))+AND(BX$56&lt;'Summary&amp;Assumptions'!$J$31,BX$47&gt;=$FQ232,BX$47&lt;=$FR232)*(('Summary&amp;Assumptions'!$H$25*$C232)*(1+'Summary&amp;Assumptions'!$J$29)^(BX$46-1))</f>
        <v>0</v>
      </c>
      <c r="BT232" s="588">
        <f>AND(BY$55&gt;0,SUM($E232:BS232)&lt;'Summary&amp;Assumptions'!$G$32*$B232,$D232&gt;='Summary&amp;Assumptions'!$D$17,BY$47&gt;=$D232,BY$47&lt;=EDATE($D232,'Summary&amp;Assumptions'!$G$32))*$B232+AND(BY$56&lt;'Summary&amp;Assumptions'!$J$31,BY$47&gt;=$FO232,BY$47&lt;=$FP232)*(('Summary&amp;Assumptions'!$H$25*$C232)*(1+'Summary&amp;Assumptions'!$J$29)^(BY$46-1))+AND(BY$56&lt;'Summary&amp;Assumptions'!$J$31,BY$47&gt;=$FQ232,BY$47&lt;=$FR232)*(('Summary&amp;Assumptions'!$H$25*$C232)*(1+'Summary&amp;Assumptions'!$J$29)^(BY$46-1))</f>
        <v>0</v>
      </c>
      <c r="BU232" s="588">
        <f>AND(BZ$55&gt;0,SUM($E232:BT232)&lt;'Summary&amp;Assumptions'!$G$32*$B232,$D232&gt;='Summary&amp;Assumptions'!$D$17,BZ$47&gt;=$D232,BZ$47&lt;=EDATE($D232,'Summary&amp;Assumptions'!$G$32))*$B232+AND(BZ$56&lt;'Summary&amp;Assumptions'!$J$31,BZ$47&gt;=$FO232,BZ$47&lt;=$FP232)*(('Summary&amp;Assumptions'!$H$25*$C232)*(1+'Summary&amp;Assumptions'!$J$29)^(BZ$46-1))+AND(BZ$56&lt;'Summary&amp;Assumptions'!$J$31,BZ$47&gt;=$FQ232,BZ$47&lt;=$FR232)*(('Summary&amp;Assumptions'!$H$25*$C232)*(1+'Summary&amp;Assumptions'!$J$29)^(BZ$46-1))</f>
        <v>0</v>
      </c>
      <c r="BV232" s="588">
        <f>AND(CA$55&gt;0,SUM($E232:BU232)&lt;'Summary&amp;Assumptions'!$G$32*$B232,$D232&gt;='Summary&amp;Assumptions'!$D$17,CA$47&gt;=$D232,CA$47&lt;=EDATE($D232,'Summary&amp;Assumptions'!$G$32))*$B232+AND(CA$56&lt;'Summary&amp;Assumptions'!$J$31,CA$47&gt;=$FO232,CA$47&lt;=$FP232)*(('Summary&amp;Assumptions'!$H$25*$C232)*(1+'Summary&amp;Assumptions'!$J$29)^(CA$46-1))+AND(CA$56&lt;'Summary&amp;Assumptions'!$J$31,CA$47&gt;=$FQ232,CA$47&lt;=$FR232)*(('Summary&amp;Assumptions'!$H$25*$C232)*(1+'Summary&amp;Assumptions'!$J$29)^(CA$46-1))</f>
        <v>0</v>
      </c>
      <c r="BW232" s="588">
        <f>AND(CB$55&gt;0,SUM($E232:BV232)&lt;'Summary&amp;Assumptions'!$G$32*$B232,$D232&gt;='Summary&amp;Assumptions'!$D$17,CB$47&gt;=$D232,CB$47&lt;=EDATE($D232,'Summary&amp;Assumptions'!$G$32))*$B232+AND(CB$56&lt;'Summary&amp;Assumptions'!$J$31,CB$47&gt;=$FO232,CB$47&lt;=$FP232)*(('Summary&amp;Assumptions'!$H$25*$C232)*(1+'Summary&amp;Assumptions'!$J$29)^(CB$46-1))+AND(CB$56&lt;'Summary&amp;Assumptions'!$J$31,CB$47&gt;=$FQ232,CB$47&lt;=$FR232)*(('Summary&amp;Assumptions'!$H$25*$C232)*(1+'Summary&amp;Assumptions'!$J$29)^(CB$46-1))</f>
        <v>0</v>
      </c>
      <c r="BX232" s="588">
        <f>AND(CC$55&gt;0,SUM($E232:BW232)&lt;'Summary&amp;Assumptions'!$G$32*$B232,$D232&gt;='Summary&amp;Assumptions'!$D$17,CC$47&gt;=$D232,CC$47&lt;=EDATE($D232,'Summary&amp;Assumptions'!$G$32))*$B232+AND(CC$56&lt;'Summary&amp;Assumptions'!$J$31,CC$47&gt;=$FO232,CC$47&lt;=$FP232)*(('Summary&amp;Assumptions'!$H$25*$C232)*(1+'Summary&amp;Assumptions'!$J$29)^(CC$46-1))+AND(CC$56&lt;'Summary&amp;Assumptions'!$J$31,CC$47&gt;=$FQ232,CC$47&lt;=$FR232)*(('Summary&amp;Assumptions'!$H$25*$C232)*(1+'Summary&amp;Assumptions'!$J$29)^(CC$46-1))</f>
        <v>0</v>
      </c>
      <c r="BY232" s="588">
        <f>AND(CD$55&gt;0,SUM($E232:BX232)&lt;'Summary&amp;Assumptions'!$G$32*$B232,$D232&gt;='Summary&amp;Assumptions'!$D$17,CD$47&gt;=$D232,CD$47&lt;=EDATE($D232,'Summary&amp;Assumptions'!$G$32))*$B232+AND(CD$56&lt;'Summary&amp;Assumptions'!$J$31,CD$47&gt;=$FO232,CD$47&lt;=$FP232)*(('Summary&amp;Assumptions'!$H$25*$C232)*(1+'Summary&amp;Assumptions'!$J$29)^(CD$46-1))+AND(CD$56&lt;'Summary&amp;Assumptions'!$J$31,CD$47&gt;=$FQ232,CD$47&lt;=$FR232)*(('Summary&amp;Assumptions'!$H$25*$C232)*(1+'Summary&amp;Assumptions'!$J$29)^(CD$46-1))</f>
        <v>0</v>
      </c>
      <c r="BZ232" s="588">
        <f>AND(CE$55&gt;0,SUM($E232:BY232)&lt;'Summary&amp;Assumptions'!$G$32*$B232,$D232&gt;='Summary&amp;Assumptions'!$D$17,CE$47&gt;=$D232,CE$47&lt;=EDATE($D232,'Summary&amp;Assumptions'!$G$32))*$B232+AND(CE$56&lt;'Summary&amp;Assumptions'!$J$31,CE$47&gt;=$FO232,CE$47&lt;=$FP232)*(('Summary&amp;Assumptions'!$H$25*$C232)*(1+'Summary&amp;Assumptions'!$J$29)^(CE$46-1))+AND(CE$56&lt;'Summary&amp;Assumptions'!$J$31,CE$47&gt;=$FQ232,CE$47&lt;=$FR232)*(('Summary&amp;Assumptions'!$H$25*$C232)*(1+'Summary&amp;Assumptions'!$J$29)^(CE$46-1))</f>
        <v>0</v>
      </c>
      <c r="CA232" s="588">
        <f>AND(CF$55&gt;0,SUM($E232:BZ232)&lt;'Summary&amp;Assumptions'!$G$32*$B232,$D232&gt;='Summary&amp;Assumptions'!$D$17,CF$47&gt;=$D232,CF$47&lt;=EDATE($D232,'Summary&amp;Assumptions'!$G$32))*$B232+AND(CF$56&lt;'Summary&amp;Assumptions'!$J$31,CF$47&gt;=$FO232,CF$47&lt;=$FP232)*(('Summary&amp;Assumptions'!$H$25*$C232)*(1+'Summary&amp;Assumptions'!$J$29)^(CF$46-1))+AND(CF$56&lt;'Summary&amp;Assumptions'!$J$31,CF$47&gt;=$FQ232,CF$47&lt;=$FR232)*(('Summary&amp;Assumptions'!$H$25*$C232)*(1+'Summary&amp;Assumptions'!$J$29)^(CF$46-1))</f>
        <v>0</v>
      </c>
      <c r="CB232" s="588">
        <f>AND(CG$55&gt;0,SUM($E232:CA232)&lt;'Summary&amp;Assumptions'!$G$32*$B232,$D232&gt;='Summary&amp;Assumptions'!$D$17,CG$47&gt;=$D232,CG$47&lt;=EDATE($D232,'Summary&amp;Assumptions'!$G$32))*$B232+AND(CG$56&lt;'Summary&amp;Assumptions'!$J$31,CG$47&gt;=$FO232,CG$47&lt;=$FP232)*(('Summary&amp;Assumptions'!$H$25*$C232)*(1+'Summary&amp;Assumptions'!$J$29)^(CG$46-1))+AND(CG$56&lt;'Summary&amp;Assumptions'!$J$31,CG$47&gt;=$FQ232,CG$47&lt;=$FR232)*(('Summary&amp;Assumptions'!$H$25*$C232)*(1+'Summary&amp;Assumptions'!$J$29)^(CG$46-1))</f>
        <v>0</v>
      </c>
      <c r="CC232" s="588">
        <f>AND(CH$55&gt;0,SUM($E232:CB232)&lt;'Summary&amp;Assumptions'!$G$32*$B232,$D232&gt;='Summary&amp;Assumptions'!$D$17,CH$47&gt;=$D232,CH$47&lt;=EDATE($D232,'Summary&amp;Assumptions'!$G$32))*$B232+AND(CH$56&lt;'Summary&amp;Assumptions'!$J$31,CH$47&gt;=$FO232,CH$47&lt;=$FP232)*(('Summary&amp;Assumptions'!$H$25*$C232)*(1+'Summary&amp;Assumptions'!$J$29)^(CH$46-1))+AND(CH$56&lt;'Summary&amp;Assumptions'!$J$31,CH$47&gt;=$FQ232,CH$47&lt;=$FR232)*(('Summary&amp;Assumptions'!$H$25*$C232)*(1+'Summary&amp;Assumptions'!$J$29)^(CH$46-1))</f>
        <v>0</v>
      </c>
      <c r="CD232" s="588">
        <f>AND(CI$55&gt;0,SUM($E232:CC232)&lt;'Summary&amp;Assumptions'!$G$32*$B232,$D232&gt;='Summary&amp;Assumptions'!$D$17,CI$47&gt;=$D232,CI$47&lt;=EDATE($D232,'Summary&amp;Assumptions'!$G$32))*$B232+AND(CI$56&lt;'Summary&amp;Assumptions'!$J$31,CI$47&gt;=$FO232,CI$47&lt;=$FP232)*(('Summary&amp;Assumptions'!$H$25*$C232)*(1+'Summary&amp;Assumptions'!$J$29)^(CI$46-1))+AND(CI$56&lt;'Summary&amp;Assumptions'!$J$31,CI$47&gt;=$FQ232,CI$47&lt;=$FR232)*(('Summary&amp;Assumptions'!$H$25*$C232)*(1+'Summary&amp;Assumptions'!$J$29)^(CI$46-1))</f>
        <v>0</v>
      </c>
      <c r="CE232" s="588">
        <f>AND(CJ$55&gt;0,SUM($E232:CD232)&lt;'Summary&amp;Assumptions'!$G$32*$B232,$D232&gt;='Summary&amp;Assumptions'!$D$17,CJ$47&gt;=$D232,CJ$47&lt;=EDATE($D232,'Summary&amp;Assumptions'!$G$32))*$B232+AND(CJ$56&lt;'Summary&amp;Assumptions'!$J$31,CJ$47&gt;=$FO232,CJ$47&lt;=$FP232)*(('Summary&amp;Assumptions'!$H$25*$C232)*(1+'Summary&amp;Assumptions'!$J$29)^(CJ$46-1))+AND(CJ$56&lt;'Summary&amp;Assumptions'!$J$31,CJ$47&gt;=$FQ232,CJ$47&lt;=$FR232)*(('Summary&amp;Assumptions'!$H$25*$C232)*(1+'Summary&amp;Assumptions'!$J$29)^(CJ$46-1))</f>
        <v>0</v>
      </c>
      <c r="CF232" s="588">
        <f>AND(CK$55&gt;0,SUM($E232:CE232)&lt;'Summary&amp;Assumptions'!$G$32*$B232,$D232&gt;='Summary&amp;Assumptions'!$D$17,CK$47&gt;=$D232,CK$47&lt;=EDATE($D232,'Summary&amp;Assumptions'!$G$32))*$B232+AND(CK$56&lt;'Summary&amp;Assumptions'!$J$31,CK$47&gt;=$FO232,CK$47&lt;=$FP232)*(('Summary&amp;Assumptions'!$H$25*$C232)*(1+'Summary&amp;Assumptions'!$J$29)^(CK$46-1))+AND(CK$56&lt;'Summary&amp;Assumptions'!$J$31,CK$47&gt;=$FQ232,CK$47&lt;=$FR232)*(('Summary&amp;Assumptions'!$H$25*$C232)*(1+'Summary&amp;Assumptions'!$J$29)^(CK$46-1))</f>
        <v>0</v>
      </c>
      <c r="CG232" s="588">
        <f>AND(CL$55&gt;0,SUM($E232:CF232)&lt;'Summary&amp;Assumptions'!$G$32*$B232,$D232&gt;='Summary&amp;Assumptions'!$D$17,CL$47&gt;=$D232,CL$47&lt;=EDATE($D232,'Summary&amp;Assumptions'!$G$32))*$B232+AND(CL$56&lt;'Summary&amp;Assumptions'!$J$31,CL$47&gt;=$FO232,CL$47&lt;=$FP232)*(('Summary&amp;Assumptions'!$H$25*$C232)*(1+'Summary&amp;Assumptions'!$J$29)^(CL$46-1))+AND(CL$56&lt;'Summary&amp;Assumptions'!$J$31,CL$47&gt;=$FQ232,CL$47&lt;=$FR232)*(('Summary&amp;Assumptions'!$H$25*$C232)*(1+'Summary&amp;Assumptions'!$J$29)^(CL$46-1))</f>
        <v>0</v>
      </c>
      <c r="CH232" s="588">
        <f>AND(CM$55&gt;0,SUM($E232:CG232)&lt;'Summary&amp;Assumptions'!$G$32*$B232,$D232&gt;='Summary&amp;Assumptions'!$D$17,CM$47&gt;=$D232,CM$47&lt;=EDATE($D232,'Summary&amp;Assumptions'!$G$32))*$B232+AND(CM$56&lt;'Summary&amp;Assumptions'!$J$31,CM$47&gt;=$FO232,CM$47&lt;=$FP232)*(('Summary&amp;Assumptions'!$H$25*$C232)*(1+'Summary&amp;Assumptions'!$J$29)^(CM$46-1))+AND(CM$56&lt;'Summary&amp;Assumptions'!$J$31,CM$47&gt;=$FQ232,CM$47&lt;=$FR232)*(('Summary&amp;Assumptions'!$H$25*$C232)*(1+'Summary&amp;Assumptions'!$J$29)^(CM$46-1))</f>
        <v>0</v>
      </c>
      <c r="CI232" s="588">
        <f>AND(CN$55&gt;0,SUM($E232:CH232)&lt;'Summary&amp;Assumptions'!$G$32*$B232,$D232&gt;='Summary&amp;Assumptions'!$D$17,CN$47&gt;=$D232,CN$47&lt;=EDATE($D232,'Summary&amp;Assumptions'!$G$32))*$B232+AND(CN$56&lt;'Summary&amp;Assumptions'!$J$31,CN$47&gt;=$FO232,CN$47&lt;=$FP232)*(('Summary&amp;Assumptions'!$H$25*$C232)*(1+'Summary&amp;Assumptions'!$J$29)^(CN$46-1))+AND(CN$56&lt;'Summary&amp;Assumptions'!$J$31,CN$47&gt;=$FQ232,CN$47&lt;=$FR232)*(('Summary&amp;Assumptions'!$H$25*$C232)*(1+'Summary&amp;Assumptions'!$J$29)^(CN$46-1))</f>
        <v>0</v>
      </c>
      <c r="CJ232" s="588">
        <f>AND(CO$55&gt;0,SUM($E232:CI232)&lt;'Summary&amp;Assumptions'!$G$32*$B232,$D232&gt;='Summary&amp;Assumptions'!$D$17,CO$47&gt;=$D232,CO$47&lt;=EDATE($D232,'Summary&amp;Assumptions'!$G$32))*$B232+AND(CO$56&lt;'Summary&amp;Assumptions'!$J$31,CO$47&gt;=$FO232,CO$47&lt;=$FP232)*(('Summary&amp;Assumptions'!$H$25*$C232)*(1+'Summary&amp;Assumptions'!$J$29)^(CO$46-1))+AND(CO$56&lt;'Summary&amp;Assumptions'!$J$31,CO$47&gt;=$FQ232,CO$47&lt;=$FR232)*(('Summary&amp;Assumptions'!$H$25*$C232)*(1+'Summary&amp;Assumptions'!$J$29)^(CO$46-1))</f>
        <v>0</v>
      </c>
      <c r="CK232" s="588">
        <f>AND(CP$55&gt;0,SUM($E232:CJ232)&lt;'Summary&amp;Assumptions'!$G$32*$B232,$D232&gt;='Summary&amp;Assumptions'!$D$17,CP$47&gt;=$D232,CP$47&lt;=EDATE($D232,'Summary&amp;Assumptions'!$G$32))*$B232+AND(CP$56&lt;'Summary&amp;Assumptions'!$J$31,CP$47&gt;=$FO232,CP$47&lt;=$FP232)*(('Summary&amp;Assumptions'!$H$25*$C232)*(1+'Summary&amp;Assumptions'!$J$29)^(CP$46-1))+AND(CP$56&lt;'Summary&amp;Assumptions'!$J$31,CP$47&gt;=$FQ232,CP$47&lt;=$FR232)*(('Summary&amp;Assumptions'!$H$25*$C232)*(1+'Summary&amp;Assumptions'!$J$29)^(CP$46-1))</f>
        <v>0</v>
      </c>
      <c r="CL232" s="588">
        <f>AND(CQ$55&gt;0,SUM($E232:CK232)&lt;'Summary&amp;Assumptions'!$G$32*$B232,$D232&gt;='Summary&amp;Assumptions'!$D$17,CQ$47&gt;=$D232,CQ$47&lt;=EDATE($D232,'Summary&amp;Assumptions'!$G$32))*$B232+AND(CQ$56&lt;'Summary&amp;Assumptions'!$J$31,CQ$47&gt;=$FO232,CQ$47&lt;=$FP232)*(('Summary&amp;Assumptions'!$H$25*$C232)*(1+'Summary&amp;Assumptions'!$J$29)^(CQ$46-1))+AND(CQ$56&lt;'Summary&amp;Assumptions'!$J$31,CQ$47&gt;=$FQ232,CQ$47&lt;=$FR232)*(('Summary&amp;Assumptions'!$H$25*$C232)*(1+'Summary&amp;Assumptions'!$J$29)^(CQ$46-1))</f>
        <v>0</v>
      </c>
      <c r="CM232" s="588">
        <f>AND(CR$55&gt;0,SUM($E232:CL232)&lt;'Summary&amp;Assumptions'!$G$32*$B232,$D232&gt;='Summary&amp;Assumptions'!$D$17,CR$47&gt;=$D232,CR$47&lt;=EDATE($D232,'Summary&amp;Assumptions'!$G$32))*$B232+AND(CR$56&lt;'Summary&amp;Assumptions'!$J$31,CR$47&gt;=$FO232,CR$47&lt;=$FP232)*(('Summary&amp;Assumptions'!$H$25*$C232)*(1+'Summary&amp;Assumptions'!$J$29)^(CR$46-1))+AND(CR$56&lt;'Summary&amp;Assumptions'!$J$31,CR$47&gt;=$FQ232,CR$47&lt;=$FR232)*(('Summary&amp;Assumptions'!$H$25*$C232)*(1+'Summary&amp;Assumptions'!$J$29)^(CR$46-1))</f>
        <v>0</v>
      </c>
      <c r="CN232" s="588">
        <f>AND(CS$55&gt;0,SUM($E232:CM232)&lt;'Summary&amp;Assumptions'!$G$32*$B232,$D232&gt;='Summary&amp;Assumptions'!$D$17,CS$47&gt;=$D232,CS$47&lt;=EDATE($D232,'Summary&amp;Assumptions'!$G$32))*$B232+AND(CS$56&lt;'Summary&amp;Assumptions'!$J$31,CS$47&gt;=$FO232,CS$47&lt;=$FP232)*(('Summary&amp;Assumptions'!$H$25*$C232)*(1+'Summary&amp;Assumptions'!$J$29)^(CS$46-1))+AND(CS$56&lt;'Summary&amp;Assumptions'!$J$31,CS$47&gt;=$FQ232,CS$47&lt;=$FR232)*(('Summary&amp;Assumptions'!$H$25*$C232)*(1+'Summary&amp;Assumptions'!$J$29)^(CS$46-1))</f>
        <v>0</v>
      </c>
      <c r="CO232" s="588">
        <f>AND(CT$55&gt;0,SUM($E232:CN232)&lt;'Summary&amp;Assumptions'!$G$32*$B232,$D232&gt;='Summary&amp;Assumptions'!$D$17,CT$47&gt;=$D232,CT$47&lt;=EDATE($D232,'Summary&amp;Assumptions'!$G$32))*$B232+AND(CT$56&lt;'Summary&amp;Assumptions'!$J$31,CT$47&gt;=$FO232,CT$47&lt;=$FP232)*(('Summary&amp;Assumptions'!$H$25*$C232)*(1+'Summary&amp;Assumptions'!$J$29)^(CT$46-1))+AND(CT$56&lt;'Summary&amp;Assumptions'!$J$31,CT$47&gt;=$FQ232,CT$47&lt;=$FR232)*(('Summary&amp;Assumptions'!$H$25*$C232)*(1+'Summary&amp;Assumptions'!$J$29)^(CT$46-1))</f>
        <v>0</v>
      </c>
      <c r="CP232" s="588">
        <f>AND(CU$55&gt;0,SUM($E232:CO232)&lt;'Summary&amp;Assumptions'!$G$32*$B232,$D232&gt;='Summary&amp;Assumptions'!$D$17,CU$47&gt;=$D232,CU$47&lt;=EDATE($D232,'Summary&amp;Assumptions'!$G$32))*$B232+AND(CU$56&lt;'Summary&amp;Assumptions'!$J$31,CU$47&gt;=$FO232,CU$47&lt;=$FP232)*(('Summary&amp;Assumptions'!$H$25*$C232)*(1+'Summary&amp;Assumptions'!$J$29)^(CU$46-1))+AND(CU$56&lt;'Summary&amp;Assumptions'!$J$31,CU$47&gt;=$FQ232,CU$47&lt;=$FR232)*(('Summary&amp;Assumptions'!$H$25*$C232)*(1+'Summary&amp;Assumptions'!$J$29)^(CU$46-1))</f>
        <v>0</v>
      </c>
      <c r="CQ232" s="588">
        <f>AND(CV$55&gt;0,SUM($E232:CP232)&lt;'Summary&amp;Assumptions'!$G$32*$B232,$D232&gt;='Summary&amp;Assumptions'!$D$17,CV$47&gt;=$D232,CV$47&lt;=EDATE($D232,'Summary&amp;Assumptions'!$G$32))*$B232+AND(CV$56&lt;'Summary&amp;Assumptions'!$J$31,CV$47&gt;=$FO232,CV$47&lt;=$FP232)*(('Summary&amp;Assumptions'!$H$25*$C232)*(1+'Summary&amp;Assumptions'!$J$29)^(CV$46-1))+AND(CV$56&lt;'Summary&amp;Assumptions'!$J$31,CV$47&gt;=$FQ232,CV$47&lt;=$FR232)*(('Summary&amp;Assumptions'!$H$25*$C232)*(1+'Summary&amp;Assumptions'!$J$29)^(CV$46-1))</f>
        <v>0</v>
      </c>
      <c r="CR232" s="588">
        <f>AND(CW$55&gt;0,SUM($E232:CQ232)&lt;'Summary&amp;Assumptions'!$G$32*$B232,$D232&gt;='Summary&amp;Assumptions'!$D$17,CW$47&gt;=$D232,CW$47&lt;=EDATE($D232,'Summary&amp;Assumptions'!$G$32))*$B232+AND(CW$56&lt;'Summary&amp;Assumptions'!$J$31,CW$47&gt;=$FO232,CW$47&lt;=$FP232)*(('Summary&amp;Assumptions'!$H$25*$C232)*(1+'Summary&amp;Assumptions'!$J$29)^(CW$46-1))+AND(CW$56&lt;'Summary&amp;Assumptions'!$J$31,CW$47&gt;=$FQ232,CW$47&lt;=$FR232)*(('Summary&amp;Assumptions'!$H$25*$C232)*(1+'Summary&amp;Assumptions'!$J$29)^(CW$46-1))</f>
        <v>0</v>
      </c>
      <c r="CS232" s="588">
        <f>AND(CX$55&gt;0,SUM($E232:CR232)&lt;'Summary&amp;Assumptions'!$G$32*$B232,$D232&gt;='Summary&amp;Assumptions'!$D$17,CX$47&gt;=$D232,CX$47&lt;=EDATE($D232,'Summary&amp;Assumptions'!$G$32))*$B232+AND(CX$56&lt;'Summary&amp;Assumptions'!$J$31,CX$47&gt;=$FO232,CX$47&lt;=$FP232)*(('Summary&amp;Assumptions'!$H$25*$C232)*(1+'Summary&amp;Assumptions'!$J$29)^(CX$46-1))+AND(CX$56&lt;'Summary&amp;Assumptions'!$J$31,CX$47&gt;=$FQ232,CX$47&lt;=$FR232)*(('Summary&amp;Assumptions'!$H$25*$C232)*(1+'Summary&amp;Assumptions'!$J$29)^(CX$46-1))</f>
        <v>0</v>
      </c>
      <c r="CT232" s="588">
        <f>AND(CY$55&gt;0,SUM($E232:CS232)&lt;'Summary&amp;Assumptions'!$G$32*$B232,$D232&gt;='Summary&amp;Assumptions'!$D$17,CY$47&gt;=$D232,CY$47&lt;=EDATE($D232,'Summary&amp;Assumptions'!$G$32))*$B232+AND(CY$56&lt;'Summary&amp;Assumptions'!$J$31,CY$47&gt;=$FO232,CY$47&lt;=$FP232)*(('Summary&amp;Assumptions'!$H$25*$C232)*(1+'Summary&amp;Assumptions'!$J$29)^(CY$46-1))+AND(CY$56&lt;'Summary&amp;Assumptions'!$J$31,CY$47&gt;=$FQ232,CY$47&lt;=$FR232)*(('Summary&amp;Assumptions'!$H$25*$C232)*(1+'Summary&amp;Assumptions'!$J$29)^(CY$46-1))</f>
        <v>0</v>
      </c>
      <c r="CU232" s="588">
        <f>AND(CZ$55&gt;0,SUM($E232:CT232)&lt;'Summary&amp;Assumptions'!$G$32*$B232,$D232&gt;='Summary&amp;Assumptions'!$D$17,CZ$47&gt;=$D232,CZ$47&lt;=EDATE($D232,'Summary&amp;Assumptions'!$G$32))*$B232+AND(CZ$56&lt;'Summary&amp;Assumptions'!$J$31,CZ$47&gt;=$FO232,CZ$47&lt;=$FP232)*(('Summary&amp;Assumptions'!$H$25*$C232)*(1+'Summary&amp;Assumptions'!$J$29)^(CZ$46-1))+AND(CZ$56&lt;'Summary&amp;Assumptions'!$J$31,CZ$47&gt;=$FQ232,CZ$47&lt;=$FR232)*(('Summary&amp;Assumptions'!$H$25*$C232)*(1+'Summary&amp;Assumptions'!$J$29)^(CZ$46-1))</f>
        <v>0</v>
      </c>
      <c r="CV232" s="588">
        <f>AND(DA$55&gt;0,SUM($E232:CU232)&lt;'Summary&amp;Assumptions'!$G$32*$B232,$D232&gt;='Summary&amp;Assumptions'!$D$17,DA$47&gt;=$D232,DA$47&lt;=EDATE($D232,'Summary&amp;Assumptions'!$G$32))*$B232+AND(DA$56&lt;'Summary&amp;Assumptions'!$J$31,DA$47&gt;=$FO232,DA$47&lt;=$FP232)*(('Summary&amp;Assumptions'!$H$25*$C232)*(1+'Summary&amp;Assumptions'!$J$29)^(DA$46-1))+AND(DA$56&lt;'Summary&amp;Assumptions'!$J$31,DA$47&gt;=$FQ232,DA$47&lt;=$FR232)*(('Summary&amp;Assumptions'!$H$25*$C232)*(1+'Summary&amp;Assumptions'!$J$29)^(DA$46-1))</f>
        <v>0</v>
      </c>
      <c r="CW232" s="588">
        <f>AND(DB$55&gt;0,SUM($E232:CV232)&lt;'Summary&amp;Assumptions'!$G$32*$B232,$D232&gt;='Summary&amp;Assumptions'!$D$17,DB$47&gt;=$D232,DB$47&lt;=EDATE($D232,'Summary&amp;Assumptions'!$G$32))*$B232+AND(DB$56&lt;'Summary&amp;Assumptions'!$J$31,DB$47&gt;=$FO232,DB$47&lt;=$FP232)*(('Summary&amp;Assumptions'!$H$25*$C232)*(1+'Summary&amp;Assumptions'!$J$29)^(DB$46-1))+AND(DB$56&lt;'Summary&amp;Assumptions'!$J$31,DB$47&gt;=$FQ232,DB$47&lt;=$FR232)*(('Summary&amp;Assumptions'!$H$25*$C232)*(1+'Summary&amp;Assumptions'!$J$29)^(DB$46-1))</f>
        <v>0</v>
      </c>
      <c r="CX232" s="588">
        <f>AND(DC$55&gt;0,SUM($E232:CW232)&lt;'Summary&amp;Assumptions'!$G$32*$B232,$D232&gt;='Summary&amp;Assumptions'!$D$17,DC$47&gt;=$D232,DC$47&lt;=EDATE($D232,'Summary&amp;Assumptions'!$G$32))*$B232+AND(DC$56&lt;'Summary&amp;Assumptions'!$J$31,DC$47&gt;=$FO232,DC$47&lt;=$FP232)*(('Summary&amp;Assumptions'!$H$25*$C232)*(1+'Summary&amp;Assumptions'!$J$29)^(DC$46-1))+AND(DC$56&lt;'Summary&amp;Assumptions'!$J$31,DC$47&gt;=$FQ232,DC$47&lt;=$FR232)*(('Summary&amp;Assumptions'!$H$25*$C232)*(1+'Summary&amp;Assumptions'!$J$29)^(DC$46-1))</f>
        <v>0</v>
      </c>
      <c r="CY232" s="588">
        <f>AND(DD$55&gt;0,SUM($E232:CX232)&lt;'Summary&amp;Assumptions'!$G$32*$B232,$D232&gt;='Summary&amp;Assumptions'!$D$17,DD$47&gt;=$D232,DD$47&lt;=EDATE($D232,'Summary&amp;Assumptions'!$G$32))*$B232+AND(DD$56&lt;'Summary&amp;Assumptions'!$J$31,DD$47&gt;=$FO232,DD$47&lt;=$FP232)*(('Summary&amp;Assumptions'!$H$25*$C232)*(1+'Summary&amp;Assumptions'!$J$29)^(DD$46-1))+AND(DD$56&lt;'Summary&amp;Assumptions'!$J$31,DD$47&gt;=$FQ232,DD$47&lt;=$FR232)*(('Summary&amp;Assumptions'!$H$25*$C232)*(1+'Summary&amp;Assumptions'!$J$29)^(DD$46-1))</f>
        <v>0</v>
      </c>
      <c r="CZ232" s="588">
        <f>AND(DE$55&gt;0,SUM($E232:CY232)&lt;'Summary&amp;Assumptions'!$G$32*$B232,$D232&gt;='Summary&amp;Assumptions'!$D$17,DE$47&gt;=$D232,DE$47&lt;=EDATE($D232,'Summary&amp;Assumptions'!$G$32))*$B232+AND(DE$56&lt;'Summary&amp;Assumptions'!$J$31,DE$47&gt;=$FO232,DE$47&lt;=$FP232)*(('Summary&amp;Assumptions'!$H$25*$C232)*(1+'Summary&amp;Assumptions'!$J$29)^(DE$46-1))+AND(DE$56&lt;'Summary&amp;Assumptions'!$J$31,DE$47&gt;=$FQ232,DE$47&lt;=$FR232)*(('Summary&amp;Assumptions'!$H$25*$C232)*(1+'Summary&amp;Assumptions'!$J$29)^(DE$46-1))</f>
        <v>0</v>
      </c>
      <c r="DA232" s="588">
        <f>AND(DF$55&gt;0,SUM($E232:CZ232)&lt;'Summary&amp;Assumptions'!$G$32*$B232,$D232&gt;='Summary&amp;Assumptions'!$D$17,DF$47&gt;=$D232,DF$47&lt;=EDATE($D232,'Summary&amp;Assumptions'!$G$32))*$B232+AND(DF$56&lt;'Summary&amp;Assumptions'!$J$31,DF$47&gt;=$FO232,DF$47&lt;=$FP232)*(('Summary&amp;Assumptions'!$H$25*$C232)*(1+'Summary&amp;Assumptions'!$J$29)^(DF$46-1))+AND(DF$56&lt;'Summary&amp;Assumptions'!$J$31,DF$47&gt;=$FQ232,DF$47&lt;=$FR232)*(('Summary&amp;Assumptions'!$H$25*$C232)*(1+'Summary&amp;Assumptions'!$J$29)^(DF$46-1))</f>
        <v>0</v>
      </c>
      <c r="DB232" s="588">
        <f>AND(DG$55&gt;0,SUM($E232:DA232)&lt;'Summary&amp;Assumptions'!$G$32*$B232,$D232&gt;='Summary&amp;Assumptions'!$D$17,DG$47&gt;=$D232,DG$47&lt;=EDATE($D232,'Summary&amp;Assumptions'!$G$32))*$B232+AND(DG$56&lt;'Summary&amp;Assumptions'!$J$31,DG$47&gt;=$FO232,DG$47&lt;=$FP232)*(('Summary&amp;Assumptions'!$H$25*$C232)*(1+'Summary&amp;Assumptions'!$J$29)^(DG$46-1))+AND(DG$56&lt;'Summary&amp;Assumptions'!$J$31,DG$47&gt;=$FQ232,DG$47&lt;=$FR232)*(('Summary&amp;Assumptions'!$H$25*$C232)*(1+'Summary&amp;Assumptions'!$J$29)^(DG$46-1))</f>
        <v>0</v>
      </c>
      <c r="DC232" s="588">
        <f>AND(DH$55&gt;0,SUM($E232:DB232)&lt;'Summary&amp;Assumptions'!$G$32*$B232,$D232&gt;='Summary&amp;Assumptions'!$D$17,DH$47&gt;=$D232,DH$47&lt;=EDATE($D232,'Summary&amp;Assumptions'!$G$32))*$B232+AND(DH$56&lt;'Summary&amp;Assumptions'!$J$31,DH$47&gt;=$FO232,DH$47&lt;=$FP232)*(('Summary&amp;Assumptions'!$H$25*$C232)*(1+'Summary&amp;Assumptions'!$J$29)^(DH$46-1))+AND(DH$56&lt;'Summary&amp;Assumptions'!$J$31,DH$47&gt;=$FQ232,DH$47&lt;=$FR232)*(('Summary&amp;Assumptions'!$H$25*$C232)*(1+'Summary&amp;Assumptions'!$J$29)^(DH$46-1))</f>
        <v>0</v>
      </c>
      <c r="DD232" s="588">
        <f>AND(DI$55&gt;0,SUM($E232:DC232)&lt;'Summary&amp;Assumptions'!$G$32*$B232,$D232&gt;='Summary&amp;Assumptions'!$D$17,DI$47&gt;=$D232,DI$47&lt;=EDATE($D232,'Summary&amp;Assumptions'!$G$32))*$B232+AND(DI$56&lt;'Summary&amp;Assumptions'!$J$31,DI$47&gt;=$FO232,DI$47&lt;=$FP232)*(('Summary&amp;Assumptions'!$H$25*$C232)*(1+'Summary&amp;Assumptions'!$J$29)^(DI$46-1))+AND(DI$56&lt;'Summary&amp;Assumptions'!$J$31,DI$47&gt;=$FQ232,DI$47&lt;=$FR232)*(('Summary&amp;Assumptions'!$H$25*$C232)*(1+'Summary&amp;Assumptions'!$J$29)^(DI$46-1))</f>
        <v>0</v>
      </c>
      <c r="DE232" s="588">
        <f>AND(DJ$55&gt;0,SUM($E232:DD232)&lt;'Summary&amp;Assumptions'!$G$32*$B232,$D232&gt;='Summary&amp;Assumptions'!$D$17,DJ$47&gt;=$D232,DJ$47&lt;=EDATE($D232,'Summary&amp;Assumptions'!$G$32))*$B232+AND(DJ$56&lt;'Summary&amp;Assumptions'!$J$31,DJ$47&gt;=$FO232,DJ$47&lt;=$FP232)*(('Summary&amp;Assumptions'!$H$25*$C232)*(1+'Summary&amp;Assumptions'!$J$29)^(DJ$46-1))+AND(DJ$56&lt;'Summary&amp;Assumptions'!$J$31,DJ$47&gt;=$FQ232,DJ$47&lt;=$FR232)*(('Summary&amp;Assumptions'!$H$25*$C232)*(1+'Summary&amp;Assumptions'!$J$29)^(DJ$46-1))</f>
        <v>0</v>
      </c>
      <c r="DF232" s="588">
        <f>AND(DK$55&gt;0,SUM($E232:DE232)&lt;'Summary&amp;Assumptions'!$G$32*$B232,$D232&gt;='Summary&amp;Assumptions'!$D$17,DK$47&gt;=$D232,DK$47&lt;=EDATE($D232,'Summary&amp;Assumptions'!$G$32))*$B232+AND(DK$56&lt;'Summary&amp;Assumptions'!$J$31,DK$47&gt;=$FO232,DK$47&lt;=$FP232)*(('Summary&amp;Assumptions'!$H$25*$C232)*(1+'Summary&amp;Assumptions'!$J$29)^(DK$46-1))+AND(DK$56&lt;'Summary&amp;Assumptions'!$J$31,DK$47&gt;=$FQ232,DK$47&lt;=$FR232)*(('Summary&amp;Assumptions'!$H$25*$C232)*(1+'Summary&amp;Assumptions'!$J$29)^(DK$46-1))</f>
        <v>0</v>
      </c>
      <c r="DG232" s="588">
        <f>AND(DL$55&gt;0,SUM($E232:DF232)&lt;'Summary&amp;Assumptions'!$G$32*$B232,$D232&gt;='Summary&amp;Assumptions'!$D$17,DL$47&gt;=$D232,DL$47&lt;=EDATE($D232,'Summary&amp;Assumptions'!$G$32))*$B232+AND(DL$56&lt;'Summary&amp;Assumptions'!$J$31,DL$47&gt;=$FO232,DL$47&lt;=$FP232)*(('Summary&amp;Assumptions'!$H$25*$C232)*(1+'Summary&amp;Assumptions'!$J$29)^(DL$46-1))+AND(DL$56&lt;'Summary&amp;Assumptions'!$J$31,DL$47&gt;=$FQ232,DL$47&lt;=$FR232)*(('Summary&amp;Assumptions'!$H$25*$C232)*(1+'Summary&amp;Assumptions'!$J$29)^(DL$46-1))</f>
        <v>0</v>
      </c>
      <c r="DH232" s="588">
        <f>AND(DM$55&gt;0,SUM($E232:DG232)&lt;'Summary&amp;Assumptions'!$G$32*$B232,$D232&gt;='Summary&amp;Assumptions'!$D$17,DM$47&gt;=$D232,DM$47&lt;=EDATE($D232,'Summary&amp;Assumptions'!$G$32))*$B232+AND(DM$56&lt;'Summary&amp;Assumptions'!$J$31,DM$47&gt;=$FO232,DM$47&lt;=$FP232)*(('Summary&amp;Assumptions'!$H$25*$C232)*(1+'Summary&amp;Assumptions'!$J$29)^(DM$46-1))+AND(DM$56&lt;'Summary&amp;Assumptions'!$J$31,DM$47&gt;=$FQ232,DM$47&lt;=$FR232)*(('Summary&amp;Assumptions'!$H$25*$C232)*(1+'Summary&amp;Assumptions'!$J$29)^(DM$46-1))</f>
        <v>0</v>
      </c>
      <c r="DI232" s="588">
        <f>AND(DN$55&gt;0,SUM($E232:DH232)&lt;'Summary&amp;Assumptions'!$G$32*$B232,$D232&gt;='Summary&amp;Assumptions'!$D$17,DN$47&gt;=$D232,DN$47&lt;=EDATE($D232,'Summary&amp;Assumptions'!$G$32))*$B232+AND(DN$56&lt;'Summary&amp;Assumptions'!$J$31,DN$47&gt;=$FO232,DN$47&lt;=$FP232)*(('Summary&amp;Assumptions'!$H$25*$C232)*(1+'Summary&amp;Assumptions'!$J$29)^(DN$46-1))+AND(DN$56&lt;'Summary&amp;Assumptions'!$J$31,DN$47&gt;=$FQ232,DN$47&lt;=$FR232)*(('Summary&amp;Assumptions'!$H$25*$C232)*(1+'Summary&amp;Assumptions'!$J$29)^(DN$46-1))</f>
        <v>0</v>
      </c>
      <c r="DJ232" s="588">
        <f>AND(DO$55&gt;0,SUM($E232:DI232)&lt;'Summary&amp;Assumptions'!$G$32*$B232,$D232&gt;='Summary&amp;Assumptions'!$D$17,DO$47&gt;=$D232,DO$47&lt;=EDATE($D232,'Summary&amp;Assumptions'!$G$32))*$B232+AND(DO$56&lt;'Summary&amp;Assumptions'!$J$31,DO$47&gt;=$FO232,DO$47&lt;=$FP232)*(('Summary&amp;Assumptions'!$H$25*$C232)*(1+'Summary&amp;Assumptions'!$J$29)^(DO$46-1))+AND(DO$56&lt;'Summary&amp;Assumptions'!$J$31,DO$47&gt;=$FQ232,DO$47&lt;=$FR232)*(('Summary&amp;Assumptions'!$H$25*$C232)*(1+'Summary&amp;Assumptions'!$J$29)^(DO$46-1))</f>
        <v>0</v>
      </c>
      <c r="DK232" s="588">
        <f>AND(DP$55&gt;0,SUM($E232:DJ232)&lt;'Summary&amp;Assumptions'!$G$32*$B232,$D232&gt;='Summary&amp;Assumptions'!$D$17,DP$47&gt;=$D232,DP$47&lt;=EDATE($D232,'Summary&amp;Assumptions'!$G$32))*$B232+AND(DP$56&lt;'Summary&amp;Assumptions'!$J$31,DP$47&gt;=$FO232,DP$47&lt;=$FP232)*(('Summary&amp;Assumptions'!$H$25*$C232)*(1+'Summary&amp;Assumptions'!$J$29)^(DP$46-1))+AND(DP$56&lt;'Summary&amp;Assumptions'!$J$31,DP$47&gt;=$FQ232,DP$47&lt;=$FR232)*(('Summary&amp;Assumptions'!$H$25*$C232)*(1+'Summary&amp;Assumptions'!$J$29)^(DP$46-1))</f>
        <v>0</v>
      </c>
      <c r="DL232" s="588">
        <f>AND(DQ$55&gt;0,SUM($E232:DK232)&lt;'Summary&amp;Assumptions'!$G$32*$B232,$D232&gt;='Summary&amp;Assumptions'!$D$17,DQ$47&gt;=$D232,DQ$47&lt;=EDATE($D232,'Summary&amp;Assumptions'!$G$32))*$B232+AND(DQ$56&lt;'Summary&amp;Assumptions'!$J$31,DQ$47&gt;=$FO232,DQ$47&lt;=$FP232)*(('Summary&amp;Assumptions'!$H$25*$C232)*(1+'Summary&amp;Assumptions'!$J$29)^(DQ$46-1))+AND(DQ$56&lt;'Summary&amp;Assumptions'!$J$31,DQ$47&gt;=$FQ232,DQ$47&lt;=$FR232)*(('Summary&amp;Assumptions'!$H$25*$C232)*(1+'Summary&amp;Assumptions'!$J$29)^(DQ$46-1))</f>
        <v>0</v>
      </c>
      <c r="DM232" s="588">
        <f>AND(DR$55&gt;0,SUM($E232:DL232)&lt;'Summary&amp;Assumptions'!$G$32*$B232,$D232&gt;='Summary&amp;Assumptions'!$D$17,DR$47&gt;=$D232,DR$47&lt;=EDATE($D232,'Summary&amp;Assumptions'!$G$32))*$B232+AND(DR$56&lt;'Summary&amp;Assumptions'!$J$31,DR$47&gt;=$FO232,DR$47&lt;=$FP232)*(('Summary&amp;Assumptions'!$H$25*$C232)*(1+'Summary&amp;Assumptions'!$J$29)^(DR$46-1))+AND(DR$56&lt;'Summary&amp;Assumptions'!$J$31,DR$47&gt;=$FQ232,DR$47&lt;=$FR232)*(('Summary&amp;Assumptions'!$H$25*$C232)*(1+'Summary&amp;Assumptions'!$J$29)^(DR$46-1))</f>
        <v>0</v>
      </c>
      <c r="DN232" s="588">
        <f>AND(DS$55&gt;0,SUM($E232:DM232)&lt;'Summary&amp;Assumptions'!$G$32*$B232,$D232&gt;='Summary&amp;Assumptions'!$D$17,DS$47&gt;=$D232,DS$47&lt;=EDATE($D232,'Summary&amp;Assumptions'!$G$32))*$B232+AND(DS$56&lt;'Summary&amp;Assumptions'!$J$31,DS$47&gt;=$FO232,DS$47&lt;=$FP232)*(('Summary&amp;Assumptions'!$H$25*$C232)*(1+'Summary&amp;Assumptions'!$J$29)^(DS$46-1))+AND(DS$56&lt;'Summary&amp;Assumptions'!$J$31,DS$47&gt;=$FQ232,DS$47&lt;=$FR232)*(('Summary&amp;Assumptions'!$H$25*$C232)*(1+'Summary&amp;Assumptions'!$J$29)^(DS$46-1))</f>
        <v>0</v>
      </c>
      <c r="DO232" s="588">
        <f>AND(DT$55&gt;0,SUM($E232:DN232)&lt;'Summary&amp;Assumptions'!$G$32*$B232,$D232&gt;='Summary&amp;Assumptions'!$D$17,DT$47&gt;=$D232,DT$47&lt;=EDATE($D232,'Summary&amp;Assumptions'!$G$32))*$B232+AND(DT$56&lt;'Summary&amp;Assumptions'!$J$31,DT$47&gt;=$FO232,DT$47&lt;=$FP232)*(('Summary&amp;Assumptions'!$H$25*$C232)*(1+'Summary&amp;Assumptions'!$J$29)^(DT$46-1))+AND(DT$56&lt;'Summary&amp;Assumptions'!$J$31,DT$47&gt;=$FQ232,DT$47&lt;=$FR232)*(('Summary&amp;Assumptions'!$H$25*$C232)*(1+'Summary&amp;Assumptions'!$J$29)^(DT$46-1))</f>
        <v>0</v>
      </c>
      <c r="DP232" s="588">
        <f>AND(DU$55&gt;0,SUM($E232:DO232)&lt;'Summary&amp;Assumptions'!$G$32*$B232,$D232&gt;='Summary&amp;Assumptions'!$D$17,DU$47&gt;=$D232,DU$47&lt;=EDATE($D232,'Summary&amp;Assumptions'!$G$32))*$B232+AND(DU$56&lt;'Summary&amp;Assumptions'!$J$31,DU$47&gt;=$FO232,DU$47&lt;=$FP232)*(('Summary&amp;Assumptions'!$H$25*$C232)*(1+'Summary&amp;Assumptions'!$J$29)^(DU$46-1))+AND(DU$56&lt;'Summary&amp;Assumptions'!$J$31,DU$47&gt;=$FQ232,DU$47&lt;=$FR232)*(('Summary&amp;Assumptions'!$H$25*$C232)*(1+'Summary&amp;Assumptions'!$J$29)^(DU$46-1))</f>
        <v>0</v>
      </c>
      <c r="DQ232" s="588">
        <f>AND(DV$55&gt;0,SUM($E232:DP232)&lt;'Summary&amp;Assumptions'!$G$32*$B232,$D232&gt;='Summary&amp;Assumptions'!$D$17,DV$47&gt;=$D232,DV$47&lt;=EDATE($D232,'Summary&amp;Assumptions'!$G$32))*$B232+AND(DV$56&lt;'Summary&amp;Assumptions'!$J$31,DV$47&gt;=$FO232,DV$47&lt;=$FP232)*(('Summary&amp;Assumptions'!$H$25*$C232)*(1+'Summary&amp;Assumptions'!$J$29)^(DV$46-1))+AND(DV$56&lt;'Summary&amp;Assumptions'!$J$31,DV$47&gt;=$FQ232,DV$47&lt;=$FR232)*(('Summary&amp;Assumptions'!$H$25*$C232)*(1+'Summary&amp;Assumptions'!$J$29)^(DV$46-1))</f>
        <v>0</v>
      </c>
      <c r="DR232" s="588">
        <f>AND(DW$55&gt;0,SUM($E232:DQ232)&lt;'Summary&amp;Assumptions'!$G$32*$B232,$D232&gt;='Summary&amp;Assumptions'!$D$17,DW$47&gt;=$D232,DW$47&lt;=EDATE($D232,'Summary&amp;Assumptions'!$G$32))*$B232+AND(DW$56&lt;'Summary&amp;Assumptions'!$J$31,DW$47&gt;=$FO232,DW$47&lt;=$FP232)*(('Summary&amp;Assumptions'!$H$25*$C232)*(1+'Summary&amp;Assumptions'!$J$29)^(DW$46-1))+AND(DW$56&lt;'Summary&amp;Assumptions'!$J$31,DW$47&gt;=$FQ232,DW$47&lt;=$FR232)*(('Summary&amp;Assumptions'!$H$25*$C232)*(1+'Summary&amp;Assumptions'!$J$29)^(DW$46-1))</f>
        <v>0</v>
      </c>
      <c r="DS232" s="588">
        <f>AND(DX$55&gt;0,SUM($E232:DR232)&lt;'Summary&amp;Assumptions'!$G$32*$B232,$D232&gt;='Summary&amp;Assumptions'!$D$17,DX$47&gt;=$D232,DX$47&lt;=EDATE($D232,'Summary&amp;Assumptions'!$G$32))*$B232+AND(DX$56&lt;'Summary&amp;Assumptions'!$J$31,DX$47&gt;=$FO232,DX$47&lt;=$FP232)*(('Summary&amp;Assumptions'!$H$25*$C232)*(1+'Summary&amp;Assumptions'!$J$29)^(DX$46-1))+AND(DX$56&lt;'Summary&amp;Assumptions'!$J$31,DX$47&gt;=$FQ232,DX$47&lt;=$FR232)*(('Summary&amp;Assumptions'!$H$25*$C232)*(1+'Summary&amp;Assumptions'!$J$29)^(DX$46-1))</f>
        <v>0</v>
      </c>
      <c r="DT232" s="588">
        <f>AND(DY$55&gt;0,SUM($E232:DS232)&lt;'Summary&amp;Assumptions'!$G$32*$B232,$D232&gt;='Summary&amp;Assumptions'!$D$17,DY$47&gt;=$D232,DY$47&lt;=EDATE($D232,'Summary&amp;Assumptions'!$G$32))*$B232+AND(DY$56&lt;'Summary&amp;Assumptions'!$J$31,DY$47&gt;=$FO232,DY$47&lt;=$FP232)*(('Summary&amp;Assumptions'!$H$25*$C232)*(1+'Summary&amp;Assumptions'!$J$29)^(DY$46-1))+AND(DY$56&lt;'Summary&amp;Assumptions'!$J$31,DY$47&gt;=$FQ232,DY$47&lt;=$FR232)*(('Summary&amp;Assumptions'!$H$25*$C232)*(1+'Summary&amp;Assumptions'!$J$29)^(DY$46-1))</f>
        <v>0</v>
      </c>
      <c r="DU232" s="588">
        <f>AND(DZ$55&gt;0,SUM($E232:DT232)&lt;'Summary&amp;Assumptions'!$G$32*$B232,$D232&gt;='Summary&amp;Assumptions'!$D$17,DZ$47&gt;=$D232,DZ$47&lt;=EDATE($D232,'Summary&amp;Assumptions'!$G$32))*$B232+AND(DZ$56&lt;'Summary&amp;Assumptions'!$J$31,DZ$47&gt;=$FO232,DZ$47&lt;=$FP232)*(('Summary&amp;Assumptions'!$H$25*$C232)*(1+'Summary&amp;Assumptions'!$J$29)^(DZ$46-1))+AND(DZ$56&lt;'Summary&amp;Assumptions'!$J$31,DZ$47&gt;=$FQ232,DZ$47&lt;=$FR232)*(('Summary&amp;Assumptions'!$H$25*$C232)*(1+'Summary&amp;Assumptions'!$J$29)^(DZ$46-1))</f>
        <v>0</v>
      </c>
      <c r="DV232" s="588">
        <f>AND(EA$55&gt;0,SUM($E232:DU232)&lt;'Summary&amp;Assumptions'!$G$32*$B232,$D232&gt;='Summary&amp;Assumptions'!$D$17,EA$47&gt;=$D232,EA$47&lt;=EDATE($D232,'Summary&amp;Assumptions'!$G$32))*$B232+AND(EA$56&lt;'Summary&amp;Assumptions'!$J$31,EA$47&gt;=$FO232,EA$47&lt;=$FP232)*(('Summary&amp;Assumptions'!$H$25*$C232)*(1+'Summary&amp;Assumptions'!$J$29)^(EA$46-1))+AND(EA$56&lt;'Summary&amp;Assumptions'!$J$31,EA$47&gt;=$FQ232,EA$47&lt;=$FR232)*(('Summary&amp;Assumptions'!$H$25*$C232)*(1+'Summary&amp;Assumptions'!$J$29)^(EA$46-1))</f>
        <v>0</v>
      </c>
      <c r="DW232" s="588">
        <f>AND(EB$55&gt;0,SUM($E232:DV232)&lt;'Summary&amp;Assumptions'!$G$32*$B232,$D232&gt;='Summary&amp;Assumptions'!$D$17,EB$47&gt;=$D232,EB$47&lt;=EDATE($D232,'Summary&amp;Assumptions'!$G$32))*$B232+AND(EB$56&lt;'Summary&amp;Assumptions'!$J$31,EB$47&gt;=$FO232,EB$47&lt;=$FP232)*(('Summary&amp;Assumptions'!$H$25*$C232)*(1+'Summary&amp;Assumptions'!$J$29)^(EB$46-1))+AND(EB$56&lt;'Summary&amp;Assumptions'!$J$31,EB$47&gt;=$FQ232,EB$47&lt;=$FR232)*(('Summary&amp;Assumptions'!$H$25*$C232)*(1+'Summary&amp;Assumptions'!$J$29)^(EB$46-1))</f>
        <v>0</v>
      </c>
      <c r="DX232" s="588">
        <f>AND(EC$55&gt;0,SUM($E232:DW232)&lt;'Summary&amp;Assumptions'!$G$32*$B232,$D232&gt;='Summary&amp;Assumptions'!$D$17,EC$47&gt;=$D232,EC$47&lt;=EDATE($D232,'Summary&amp;Assumptions'!$G$32))*$B232+AND(EC$56&lt;'Summary&amp;Assumptions'!$J$31,EC$47&gt;=$FO232,EC$47&lt;=$FP232)*(('Summary&amp;Assumptions'!$H$25*$C232)*(1+'Summary&amp;Assumptions'!$J$29)^(EC$46-1))+AND(EC$56&lt;'Summary&amp;Assumptions'!$J$31,EC$47&gt;=$FQ232,EC$47&lt;=$FR232)*(('Summary&amp;Assumptions'!$H$25*$C232)*(1+'Summary&amp;Assumptions'!$J$29)^(EC$46-1))</f>
        <v>0</v>
      </c>
      <c r="DY232" s="588">
        <f>AND(ED$55&gt;0,SUM($E232:DX232)&lt;'Summary&amp;Assumptions'!$G$32*$B232,$D232&gt;='Summary&amp;Assumptions'!$D$17,ED$47&gt;=$D232,ED$47&lt;=EDATE($D232,'Summary&amp;Assumptions'!$G$32))*$B232+AND(ED$56&lt;'Summary&amp;Assumptions'!$J$31,ED$47&gt;=$FO232,ED$47&lt;=$FP232)*(('Summary&amp;Assumptions'!$H$25*$C232)*(1+'Summary&amp;Assumptions'!$J$29)^(ED$46-1))+AND(ED$56&lt;'Summary&amp;Assumptions'!$J$31,ED$47&gt;=$FQ232,ED$47&lt;=$FR232)*(('Summary&amp;Assumptions'!$H$25*$C232)*(1+'Summary&amp;Assumptions'!$J$29)^(ED$46-1))</f>
        <v>0</v>
      </c>
      <c r="DZ232" s="588">
        <f>AND(EE$55&gt;0,SUM($E232:DY232)&lt;'Summary&amp;Assumptions'!$G$32*$B232,$D232&gt;='Summary&amp;Assumptions'!$D$17,EE$47&gt;=$D232,EE$47&lt;=EDATE($D232,'Summary&amp;Assumptions'!$G$32))*$B232+AND(EE$56&lt;'Summary&amp;Assumptions'!$J$31,EE$47&gt;=$FO232,EE$47&lt;=$FP232)*(('Summary&amp;Assumptions'!$H$25*$C232)*(1+'Summary&amp;Assumptions'!$J$29)^(EE$46-1))+AND(EE$56&lt;'Summary&amp;Assumptions'!$J$31,EE$47&gt;=$FQ232,EE$47&lt;=$FR232)*(('Summary&amp;Assumptions'!$H$25*$C232)*(1+'Summary&amp;Assumptions'!$J$29)^(EE$46-1))</f>
        <v>0</v>
      </c>
      <c r="EA232" s="588">
        <f>AND(EF$55&gt;0,SUM($E232:DZ232)&lt;'Summary&amp;Assumptions'!$G$32*$B232,$D232&gt;='Summary&amp;Assumptions'!$D$17,EF$47&gt;=$D232,EF$47&lt;=EDATE($D232,'Summary&amp;Assumptions'!$G$32))*$B232+AND(EF$56&lt;'Summary&amp;Assumptions'!$J$31,EF$47&gt;=$FO232,EF$47&lt;=$FP232)*(('Summary&amp;Assumptions'!$H$25*$C232)*(1+'Summary&amp;Assumptions'!$J$29)^(EF$46-1))+AND(EF$56&lt;'Summary&amp;Assumptions'!$J$31,EF$47&gt;=$FQ232,EF$47&lt;=$FR232)*(('Summary&amp;Assumptions'!$H$25*$C232)*(1+'Summary&amp;Assumptions'!$J$29)^(EF$46-1))</f>
        <v>0</v>
      </c>
      <c r="EB232" s="588">
        <f>AND(EG$55&gt;0,SUM($E232:EA232)&lt;'Summary&amp;Assumptions'!$G$32*$B232,$D232&gt;='Summary&amp;Assumptions'!$D$17,EG$47&gt;=$D232,EG$47&lt;=EDATE($D232,'Summary&amp;Assumptions'!$G$32))*$B232+AND(EG$56&lt;'Summary&amp;Assumptions'!$J$31,EG$47&gt;=$FO232,EG$47&lt;=$FP232)*(('Summary&amp;Assumptions'!$H$25*$C232)*(1+'Summary&amp;Assumptions'!$J$29)^(EG$46-1))+AND(EG$56&lt;'Summary&amp;Assumptions'!$J$31,EG$47&gt;=$FQ232,EG$47&lt;=$FR232)*(('Summary&amp;Assumptions'!$H$25*$C232)*(1+'Summary&amp;Assumptions'!$J$29)^(EG$46-1))</f>
        <v>0</v>
      </c>
      <c r="EC232" s="588">
        <f>AND(EH$55&gt;0,SUM($E232:EB232)&lt;'Summary&amp;Assumptions'!$G$32*$B232,$D232&gt;='Summary&amp;Assumptions'!$D$17,EH$47&gt;=$D232,EH$47&lt;=EDATE($D232,'Summary&amp;Assumptions'!$G$32))*$B232+AND(EH$56&lt;'Summary&amp;Assumptions'!$J$31,EH$47&gt;=$FO232,EH$47&lt;=$FP232)*(('Summary&amp;Assumptions'!$H$25*$C232)*(1+'Summary&amp;Assumptions'!$J$29)^(EH$46-1))+AND(EH$56&lt;'Summary&amp;Assumptions'!$J$31,EH$47&gt;=$FQ232,EH$47&lt;=$FR232)*(('Summary&amp;Assumptions'!$H$25*$C232)*(1+'Summary&amp;Assumptions'!$J$29)^(EH$46-1))</f>
        <v>0</v>
      </c>
      <c r="ED232" s="588">
        <f>AND(EI$55&gt;0,SUM($E232:EC232)&lt;'Summary&amp;Assumptions'!$G$32*$B232,$D232&gt;='Summary&amp;Assumptions'!$D$17,EI$47&gt;=$D232,EI$47&lt;=EDATE($D232,'Summary&amp;Assumptions'!$G$32))*$B232+AND(EI$56&lt;'Summary&amp;Assumptions'!$J$31,EI$47&gt;=$FO232,EI$47&lt;=$FP232)*(('Summary&amp;Assumptions'!$H$25*$C232)*(1+'Summary&amp;Assumptions'!$J$29)^(EI$46-1))+AND(EI$56&lt;'Summary&amp;Assumptions'!$J$31,EI$47&gt;=$FQ232,EI$47&lt;=$FR232)*(('Summary&amp;Assumptions'!$H$25*$C232)*(1+'Summary&amp;Assumptions'!$J$29)^(EI$46-1))</f>
        <v>0</v>
      </c>
      <c r="EE232" s="588">
        <f>AND(EJ$55&gt;0,SUM($E232:ED232)&lt;'Summary&amp;Assumptions'!$G$32*$B232,$D232&gt;='Summary&amp;Assumptions'!$D$17,EJ$47&gt;=$D232,EJ$47&lt;=EDATE($D232,'Summary&amp;Assumptions'!$G$32))*$B232+AND(EJ$56&lt;'Summary&amp;Assumptions'!$J$31,EJ$47&gt;=$FO232,EJ$47&lt;=$FP232)*(('Summary&amp;Assumptions'!$H$25*$C232)*(1+'Summary&amp;Assumptions'!$J$29)^(EJ$46-1))+AND(EJ$56&lt;'Summary&amp;Assumptions'!$J$31,EJ$47&gt;=$FQ232,EJ$47&lt;=$FR232)*(('Summary&amp;Assumptions'!$H$25*$C232)*(1+'Summary&amp;Assumptions'!$J$29)^(EJ$46-1))</f>
        <v>0</v>
      </c>
      <c r="EF232" s="588">
        <f>AND(EK$55&gt;0,SUM($E232:EE232)&lt;'Summary&amp;Assumptions'!$G$32*$B232,$D232&gt;='Summary&amp;Assumptions'!$D$17,EK$47&gt;=$D232,EK$47&lt;=EDATE($D232,'Summary&amp;Assumptions'!$G$32))*$B232+AND(EK$56&lt;'Summary&amp;Assumptions'!$J$31,EK$47&gt;=$FO232,EK$47&lt;=$FP232)*(('Summary&amp;Assumptions'!$H$25*$C232)*(1+'Summary&amp;Assumptions'!$J$29)^(EK$46-1))+AND(EK$56&lt;'Summary&amp;Assumptions'!$J$31,EK$47&gt;=$FQ232,EK$47&lt;=$FR232)*(('Summary&amp;Assumptions'!$H$25*$C232)*(1+'Summary&amp;Assumptions'!$J$29)^(EK$46-1))</f>
        <v>0</v>
      </c>
      <c r="EG232" s="588">
        <f>AND(EL$55&gt;0,SUM($E232:EF232)&lt;'Summary&amp;Assumptions'!$G$32*$B232,$D232&gt;='Summary&amp;Assumptions'!$D$17,EL$47&gt;=$D232,EL$47&lt;=EDATE($D232,'Summary&amp;Assumptions'!$G$32))*$B232+AND(EL$56&lt;'Summary&amp;Assumptions'!$J$31,EL$47&gt;=$FO232,EL$47&lt;=$FP232)*(('Summary&amp;Assumptions'!$H$25*$C232)*(1+'Summary&amp;Assumptions'!$J$29)^(EL$46-1))+AND(EL$56&lt;'Summary&amp;Assumptions'!$J$31,EL$47&gt;=$FQ232,EL$47&lt;=$FR232)*(('Summary&amp;Assumptions'!$H$25*$C232)*(1+'Summary&amp;Assumptions'!$J$29)^(EL$46-1))</f>
        <v>0</v>
      </c>
      <c r="EH232" s="588">
        <f>AND(EM$55&gt;0,SUM($E232:EG232)&lt;'Summary&amp;Assumptions'!$G$32*$B232,$D232&gt;='Summary&amp;Assumptions'!$D$17,EM$47&gt;=$D232,EM$47&lt;=EDATE($D232,'Summary&amp;Assumptions'!$G$32))*$B232+AND(EM$56&lt;'Summary&amp;Assumptions'!$J$31,EM$47&gt;=$FO232,EM$47&lt;=$FP232)*(('Summary&amp;Assumptions'!$H$25*$C232)*(1+'Summary&amp;Assumptions'!$J$29)^(EM$46-1))+AND(EM$56&lt;'Summary&amp;Assumptions'!$J$31,EM$47&gt;=$FQ232,EM$47&lt;=$FR232)*(('Summary&amp;Assumptions'!$H$25*$C232)*(1+'Summary&amp;Assumptions'!$J$29)^(EM$46-1))</f>
        <v>0</v>
      </c>
      <c r="EI232" s="588">
        <f>AND(EN$55&gt;0,SUM($E232:EH232)&lt;'Summary&amp;Assumptions'!$G$32*$B232,$D232&gt;='Summary&amp;Assumptions'!$D$17,EN$47&gt;=$D232,EN$47&lt;=EDATE($D232,'Summary&amp;Assumptions'!$G$32))*$B232+AND(EN$56&lt;'Summary&amp;Assumptions'!$J$31,EN$47&gt;=$FO232,EN$47&lt;=$FP232)*(('Summary&amp;Assumptions'!$H$25*$C232)*(1+'Summary&amp;Assumptions'!$J$29)^(EN$46-1))+AND(EN$56&lt;'Summary&amp;Assumptions'!$J$31,EN$47&gt;=$FQ232,EN$47&lt;=$FR232)*(('Summary&amp;Assumptions'!$H$25*$C232)*(1+'Summary&amp;Assumptions'!$J$29)^(EN$46-1))</f>
        <v>0</v>
      </c>
      <c r="EJ232" s="588">
        <f>AND(EO$55&gt;0,SUM($E232:EI232)&lt;'Summary&amp;Assumptions'!$G$32*$B232,$D232&gt;='Summary&amp;Assumptions'!$D$17,EO$47&gt;=$D232,EO$47&lt;=EDATE($D232,'Summary&amp;Assumptions'!$G$32))*$B232+AND(EO$56&lt;'Summary&amp;Assumptions'!$J$31,EO$47&gt;=$FO232,EO$47&lt;=$FP232)*(('Summary&amp;Assumptions'!$H$25*$C232)*(1+'Summary&amp;Assumptions'!$J$29)^(EO$46-1))+AND(EO$56&lt;'Summary&amp;Assumptions'!$J$31,EO$47&gt;=$FQ232,EO$47&lt;=$FR232)*(('Summary&amp;Assumptions'!$H$25*$C232)*(1+'Summary&amp;Assumptions'!$J$29)^(EO$46-1))</f>
        <v>0</v>
      </c>
      <c r="EK232" s="588">
        <f>AND(EP$55&gt;0,SUM($E232:EJ232)&lt;'Summary&amp;Assumptions'!$G$32*$B232,$D232&gt;='Summary&amp;Assumptions'!$D$17,EP$47&gt;=$D232,EP$47&lt;=EDATE($D232,'Summary&amp;Assumptions'!$G$32))*$B232+AND(EP$56&lt;'Summary&amp;Assumptions'!$J$31,EP$47&gt;=$FO232,EP$47&lt;=$FP232)*(('Summary&amp;Assumptions'!$H$25*$C232)*(1+'Summary&amp;Assumptions'!$J$29)^(EP$46-1))+AND(EP$56&lt;'Summary&amp;Assumptions'!$J$31,EP$47&gt;=$FQ232,EP$47&lt;=$FR232)*(('Summary&amp;Assumptions'!$H$25*$C232)*(1+'Summary&amp;Assumptions'!$J$29)^(EP$46-1))</f>
        <v>0</v>
      </c>
      <c r="EL232" s="588">
        <f>AND(EQ$55&gt;0,SUM($E232:EK232)&lt;'Summary&amp;Assumptions'!$G$32*$B232,$D232&gt;='Summary&amp;Assumptions'!$D$17,EQ$47&gt;=$D232,EQ$47&lt;=EDATE($D232,'Summary&amp;Assumptions'!$G$32))*$B232+AND(EQ$56&lt;'Summary&amp;Assumptions'!$J$31,EQ$47&gt;=$FO232,EQ$47&lt;=$FP232)*(('Summary&amp;Assumptions'!$H$25*$C232)*(1+'Summary&amp;Assumptions'!$J$29)^(EQ$46-1))+AND(EQ$56&lt;'Summary&amp;Assumptions'!$J$31,EQ$47&gt;=$FQ232,EQ$47&lt;=$FR232)*(('Summary&amp;Assumptions'!$H$25*$C232)*(1+'Summary&amp;Assumptions'!$J$29)^(EQ$46-1))</f>
        <v>0</v>
      </c>
      <c r="EM232" s="588">
        <f>AND(ER$55&gt;0,SUM($E232:EL232)&lt;'Summary&amp;Assumptions'!$G$32*$B232,$D232&gt;='Summary&amp;Assumptions'!$D$17,ER$47&gt;=$D232,ER$47&lt;=EDATE($D232,'Summary&amp;Assumptions'!$G$32))*$B232+AND(ER$56&lt;'Summary&amp;Assumptions'!$J$31,ER$47&gt;=$FO232,ER$47&lt;=$FP232)*(('Summary&amp;Assumptions'!$H$25*$C232)*(1+'Summary&amp;Assumptions'!$J$29)^(ER$46-1))+AND(ER$56&lt;'Summary&amp;Assumptions'!$J$31,ER$47&gt;=$FQ232,ER$47&lt;=$FR232)*(('Summary&amp;Assumptions'!$H$25*$C232)*(1+'Summary&amp;Assumptions'!$J$29)^(ER$46-1))</f>
        <v>0</v>
      </c>
      <c r="EN232" s="588">
        <f>AND(ES$55&gt;0,SUM($E232:EM232)&lt;'Summary&amp;Assumptions'!$G$32*$B232,$D232&gt;='Summary&amp;Assumptions'!$D$17,ES$47&gt;=$D232,ES$47&lt;=EDATE($D232,'Summary&amp;Assumptions'!$G$32))*$B232+AND(ES$56&lt;'Summary&amp;Assumptions'!$J$31,ES$47&gt;=$FO232,ES$47&lt;=$FP232)*(('Summary&amp;Assumptions'!$H$25*$C232)*(1+'Summary&amp;Assumptions'!$J$29)^(ES$46-1))+AND(ES$56&lt;'Summary&amp;Assumptions'!$J$31,ES$47&gt;=$FQ232,ES$47&lt;=$FR232)*(('Summary&amp;Assumptions'!$H$25*$C232)*(1+'Summary&amp;Assumptions'!$J$29)^(ES$46-1))</f>
        <v>0</v>
      </c>
      <c r="EO232" s="588">
        <f>AND(ET$55&gt;0,SUM($E232:EN232)&lt;'Summary&amp;Assumptions'!$G$32*$B232,$D232&gt;='Summary&amp;Assumptions'!$D$17,ET$47&gt;=$D232,ET$47&lt;=EDATE($D232,'Summary&amp;Assumptions'!$G$32))*$B232+AND(ET$56&lt;'Summary&amp;Assumptions'!$J$31,ET$47&gt;=$FO232,ET$47&lt;=$FP232)*(('Summary&amp;Assumptions'!$H$25*$C232)*(1+'Summary&amp;Assumptions'!$J$29)^(ET$46-1))+AND(ET$56&lt;'Summary&amp;Assumptions'!$J$31,ET$47&gt;=$FQ232,ET$47&lt;=$FR232)*(('Summary&amp;Assumptions'!$H$25*$C232)*(1+'Summary&amp;Assumptions'!$J$29)^(ET$46-1))</f>
        <v>0</v>
      </c>
      <c r="EP232" s="588">
        <f>AND(EU$55&gt;0,SUM($E232:EO232)&lt;'Summary&amp;Assumptions'!$G$32*$B232,$D232&gt;='Summary&amp;Assumptions'!$D$17,EU$47&gt;=$D232,EU$47&lt;=EDATE($D232,'Summary&amp;Assumptions'!$G$32))*$B232+AND(EU$56&lt;'Summary&amp;Assumptions'!$J$31,EU$47&gt;=$FO232,EU$47&lt;=$FP232)*(('Summary&amp;Assumptions'!$H$25*$C232)*(1+'Summary&amp;Assumptions'!$J$29)^(EU$46-1))+AND(EU$56&lt;'Summary&amp;Assumptions'!$J$31,EU$47&gt;=$FQ232,EU$47&lt;=$FR232)*(('Summary&amp;Assumptions'!$H$25*$C232)*(1+'Summary&amp;Assumptions'!$J$29)^(EU$46-1))</f>
        <v>0</v>
      </c>
      <c r="EQ232" s="588">
        <f>AND(EV$55&gt;0,SUM($E232:EP232)&lt;'Summary&amp;Assumptions'!$G$32*$B232,$D232&gt;='Summary&amp;Assumptions'!$D$17,EV$47&gt;=$D232,EV$47&lt;=EDATE($D232,'Summary&amp;Assumptions'!$G$32))*$B232+AND(EV$56&lt;'Summary&amp;Assumptions'!$J$31,EV$47&gt;=$FO232,EV$47&lt;=$FP232)*(('Summary&amp;Assumptions'!$H$25*$C232)*(1+'Summary&amp;Assumptions'!$J$29)^(EV$46-1))+AND(EV$56&lt;'Summary&amp;Assumptions'!$J$31,EV$47&gt;=$FQ232,EV$47&lt;=$FR232)*(('Summary&amp;Assumptions'!$H$25*$C232)*(1+'Summary&amp;Assumptions'!$J$29)^(EV$46-1))</f>
        <v>0</v>
      </c>
      <c r="ER232" s="588">
        <f>AND(EW$55&gt;0,SUM($E232:EQ232)&lt;'Summary&amp;Assumptions'!$G$32*$B232,$D232&gt;='Summary&amp;Assumptions'!$D$17,EW$47&gt;=$D232,EW$47&lt;=EDATE($D232,'Summary&amp;Assumptions'!$G$32))*$B232+AND(EW$56&lt;'Summary&amp;Assumptions'!$J$31,EW$47&gt;=$FO232,EW$47&lt;=$FP232)*(('Summary&amp;Assumptions'!$H$25*$C232)*(1+'Summary&amp;Assumptions'!$J$29)^(EW$46-1))+AND(EW$56&lt;'Summary&amp;Assumptions'!$J$31,EW$47&gt;=$FQ232,EW$47&lt;=$FR232)*(('Summary&amp;Assumptions'!$H$25*$C232)*(1+'Summary&amp;Assumptions'!$J$29)^(EW$46-1))</f>
        <v>0</v>
      </c>
      <c r="ES232" s="588">
        <f>AND(EX$55&gt;0,SUM($E232:ER232)&lt;'Summary&amp;Assumptions'!$G$32*$B232,$D232&gt;='Summary&amp;Assumptions'!$D$17,EX$47&gt;=$D232,EX$47&lt;=EDATE($D232,'Summary&amp;Assumptions'!$G$32))*$B232+AND(EX$56&lt;'Summary&amp;Assumptions'!$J$31,EX$47&gt;=$FO232,EX$47&lt;=$FP232)*(('Summary&amp;Assumptions'!$H$25*$C232)*(1+'Summary&amp;Assumptions'!$J$29)^(EX$46-1))+AND(EX$56&lt;'Summary&amp;Assumptions'!$J$31,EX$47&gt;=$FQ232,EX$47&lt;=$FR232)*(('Summary&amp;Assumptions'!$H$25*$C232)*(1+'Summary&amp;Assumptions'!$J$29)^(EX$46-1))</f>
        <v>0</v>
      </c>
      <c r="ET232" s="588">
        <f>AND(EY$55&gt;0,SUM($E232:ES232)&lt;'Summary&amp;Assumptions'!$G$32*$B232,$D232&gt;='Summary&amp;Assumptions'!$D$17,EY$47&gt;=$D232,EY$47&lt;=EDATE($D232,'Summary&amp;Assumptions'!$G$32))*$B232+AND(EY$56&lt;'Summary&amp;Assumptions'!$J$31,EY$47&gt;=$FO232,EY$47&lt;=$FP232)*(('Summary&amp;Assumptions'!$H$25*$C232)*(1+'Summary&amp;Assumptions'!$J$29)^(EY$46-1))+AND(EY$56&lt;'Summary&amp;Assumptions'!$J$31,EY$47&gt;=$FQ232,EY$47&lt;=$FR232)*(('Summary&amp;Assumptions'!$H$25*$C232)*(1+'Summary&amp;Assumptions'!$J$29)^(EY$46-1))</f>
        <v>0</v>
      </c>
      <c r="EU232" s="588">
        <f>AND(EZ$55&gt;0,SUM($E232:ET232)&lt;'Summary&amp;Assumptions'!$G$32*$B232,$D232&gt;='Summary&amp;Assumptions'!$D$17,EZ$47&gt;=$D232,EZ$47&lt;=EDATE($D232,'Summary&amp;Assumptions'!$G$32))*$B232+AND(EZ$56&lt;'Summary&amp;Assumptions'!$J$31,EZ$47&gt;=$FO232,EZ$47&lt;=$FP232)*(('Summary&amp;Assumptions'!$H$25*$C232)*(1+'Summary&amp;Assumptions'!$J$29)^(EZ$46-1))+AND(EZ$56&lt;'Summary&amp;Assumptions'!$J$31,EZ$47&gt;=$FQ232,EZ$47&lt;=$FR232)*(('Summary&amp;Assumptions'!$H$25*$C232)*(1+'Summary&amp;Assumptions'!$J$29)^(EZ$46-1))</f>
        <v>0</v>
      </c>
      <c r="EV232" s="588">
        <f>AND(FA$55&gt;0,SUM($E232:EU232)&lt;'Summary&amp;Assumptions'!$G$32*$B232,$D232&gt;='Summary&amp;Assumptions'!$D$17,FA$47&gt;=$D232,FA$47&lt;=EDATE($D232,'Summary&amp;Assumptions'!$G$32))*$B232+AND(FA$56&lt;'Summary&amp;Assumptions'!$J$31,FA$47&gt;=$FO232,FA$47&lt;=$FP232)*(('Summary&amp;Assumptions'!$H$25*$C232)*(1+'Summary&amp;Assumptions'!$J$29)^(FA$46-1))+AND(FA$56&lt;'Summary&amp;Assumptions'!$J$31,FA$47&gt;=$FQ232,FA$47&lt;=$FR232)*(('Summary&amp;Assumptions'!$H$25*$C232)*(1+'Summary&amp;Assumptions'!$J$29)^(FA$46-1))</f>
        <v>0</v>
      </c>
      <c r="EW232" s="588">
        <f>AND(FB$55&gt;0,SUM($E232:EV232)&lt;'Summary&amp;Assumptions'!$G$32*$B232,$D232&gt;='Summary&amp;Assumptions'!$D$17,FB$47&gt;=$D232,FB$47&lt;=EDATE($D232,'Summary&amp;Assumptions'!$G$32))*$B232+AND(FB$56&lt;'Summary&amp;Assumptions'!$J$31,FB$47&gt;=$FO232,FB$47&lt;=$FP232)*(('Summary&amp;Assumptions'!$H$25*$C232)*(1+'Summary&amp;Assumptions'!$J$29)^(FB$46-1))+AND(FB$56&lt;'Summary&amp;Assumptions'!$J$31,FB$47&gt;=$FQ232,FB$47&lt;=$FR232)*(('Summary&amp;Assumptions'!$H$25*$C232)*(1+'Summary&amp;Assumptions'!$J$29)^(FB$46-1))</f>
        <v>0</v>
      </c>
      <c r="EX232" s="588">
        <f>AND(FC$55&gt;0,SUM($E232:EW232)&lt;'Summary&amp;Assumptions'!$G$32*$B232,$D232&gt;='Summary&amp;Assumptions'!$D$17,FC$47&gt;=$D232,FC$47&lt;=EDATE($D232,'Summary&amp;Assumptions'!$G$32))*$B232+AND(FC$56&lt;'Summary&amp;Assumptions'!$J$31,FC$47&gt;=$FO232,FC$47&lt;=$FP232)*(('Summary&amp;Assumptions'!$H$25*$C232)*(1+'Summary&amp;Assumptions'!$J$29)^(FC$46-1))+AND(FC$56&lt;'Summary&amp;Assumptions'!$J$31,FC$47&gt;=$FQ232,FC$47&lt;=$FR232)*(('Summary&amp;Assumptions'!$H$25*$C232)*(1+'Summary&amp;Assumptions'!$J$29)^(FC$46-1))</f>
        <v>0</v>
      </c>
      <c r="EY232" s="588">
        <f>AND(FD$55&gt;0,SUM($E232:EX232)&lt;'Summary&amp;Assumptions'!$G$32*$B232,$D232&gt;='Summary&amp;Assumptions'!$D$17,FD$47&gt;=$D232,FD$47&lt;=EDATE($D232,'Summary&amp;Assumptions'!$G$32))*$B232+AND(FD$56&lt;'Summary&amp;Assumptions'!$J$31,FD$47&gt;=$FO232,FD$47&lt;=$FP232)*(('Summary&amp;Assumptions'!$H$25*$C232)*(1+'Summary&amp;Assumptions'!$J$29)^(FD$46-1))+AND(FD$56&lt;'Summary&amp;Assumptions'!$J$31,FD$47&gt;=$FQ232,FD$47&lt;=$FR232)*(('Summary&amp;Assumptions'!$H$25*$C232)*(1+'Summary&amp;Assumptions'!$J$29)^(FD$46-1))</f>
        <v>0</v>
      </c>
      <c r="EZ232" s="588">
        <f>AND(FE$55&gt;0,SUM($E232:EY232)&lt;'Summary&amp;Assumptions'!$G$32*$B232,$D232&gt;='Summary&amp;Assumptions'!$D$17,FE$47&gt;=$D232,FE$47&lt;=EDATE($D232,'Summary&amp;Assumptions'!$G$32))*$B232+AND(FE$56&lt;'Summary&amp;Assumptions'!$J$31,FE$47&gt;=$FO232,FE$47&lt;=$FP232)*(('Summary&amp;Assumptions'!$H$25*$C232)*(1+'Summary&amp;Assumptions'!$J$29)^(FE$46-1))+AND(FE$56&lt;'Summary&amp;Assumptions'!$J$31,FE$47&gt;=$FQ232,FE$47&lt;=$FR232)*(('Summary&amp;Assumptions'!$H$25*$C232)*(1+'Summary&amp;Assumptions'!$J$29)^(FE$46-1))</f>
        <v>0</v>
      </c>
      <c r="FA232" s="588">
        <f>AND(FF$55&gt;0,SUM($E232:EZ232)&lt;'Summary&amp;Assumptions'!$G$32*$B232,$D232&gt;='Summary&amp;Assumptions'!$D$17,FF$47&gt;=$D232,FF$47&lt;=EDATE($D232,'Summary&amp;Assumptions'!$G$32))*$B232+AND(FF$56&lt;'Summary&amp;Assumptions'!$J$31,FF$47&gt;=$FO232,FF$47&lt;=$FP232)*(('Summary&amp;Assumptions'!$H$25*$C232)*(1+'Summary&amp;Assumptions'!$J$29)^(FF$46-1))+AND(FF$56&lt;'Summary&amp;Assumptions'!$J$31,FF$47&gt;=$FQ232,FF$47&lt;=$FR232)*(('Summary&amp;Assumptions'!$H$25*$C232)*(1+'Summary&amp;Assumptions'!$J$29)^(FF$46-1))</f>
        <v>0</v>
      </c>
      <c r="FB232" s="588">
        <f>AND(FG$55&gt;0,SUM($E232:FA232)&lt;'Summary&amp;Assumptions'!$G$32*$B232,$D232&gt;='Summary&amp;Assumptions'!$D$17,FG$47&gt;=$D232,FG$47&lt;=EDATE($D232,'Summary&amp;Assumptions'!$G$32))*$B232+AND(FG$56&lt;'Summary&amp;Assumptions'!$J$31,FG$47&gt;=$FO232,FG$47&lt;=$FP232)*(('Summary&amp;Assumptions'!$H$25*$C232)*(1+'Summary&amp;Assumptions'!$J$29)^(FG$46-1))+AND(FG$56&lt;'Summary&amp;Assumptions'!$J$31,FG$47&gt;=$FQ232,FG$47&lt;=$FR232)*(('Summary&amp;Assumptions'!$H$25*$C232)*(1+'Summary&amp;Assumptions'!$J$29)^(FG$46-1))</f>
        <v>0</v>
      </c>
      <c r="FC232" s="588">
        <f>AND(FH$55&gt;0,SUM($E232:FB232)&lt;'Summary&amp;Assumptions'!$G$32*$B232,$D232&gt;='Summary&amp;Assumptions'!$D$17,FH$47&gt;=$D232,FH$47&lt;=EDATE($D232,'Summary&amp;Assumptions'!$G$32))*$B232+AND(FH$56&lt;'Summary&amp;Assumptions'!$J$31,FH$47&gt;=$FO232,FH$47&lt;=$FP232)*(('Summary&amp;Assumptions'!$H$25*$C232)*(1+'Summary&amp;Assumptions'!$J$29)^(FH$46-1))+AND(FH$56&lt;'Summary&amp;Assumptions'!$J$31,FH$47&gt;=$FQ232,FH$47&lt;=$FR232)*(('Summary&amp;Assumptions'!$H$25*$C232)*(1+'Summary&amp;Assumptions'!$J$29)^(FH$46-1))</f>
        <v>0</v>
      </c>
      <c r="FD232" s="588">
        <f>AND(FI$55&gt;0,SUM($E232:FC232)&lt;'Summary&amp;Assumptions'!$G$32*$B232,$D232&gt;='Summary&amp;Assumptions'!$D$17,FI$47&gt;=$D232,FI$47&lt;=EDATE($D232,'Summary&amp;Assumptions'!$G$32))*$B232+AND(FI$56&lt;'Summary&amp;Assumptions'!$J$31,FI$47&gt;=$FO232,FI$47&lt;=$FP232)*(('Summary&amp;Assumptions'!$H$25*$C232)*(1+'Summary&amp;Assumptions'!$J$29)^(FI$46-1))+AND(FI$56&lt;'Summary&amp;Assumptions'!$J$31,FI$47&gt;=$FQ232,FI$47&lt;=$FR232)*(('Summary&amp;Assumptions'!$H$25*$C232)*(1+'Summary&amp;Assumptions'!$J$29)^(FI$46-1))</f>
        <v>0</v>
      </c>
      <c r="FE232" s="588">
        <f>AND(FJ$55&gt;0,SUM($E232:FD232)&lt;'Summary&amp;Assumptions'!$G$32*$B232,$D232&gt;='Summary&amp;Assumptions'!$D$17,FJ$47&gt;=$D232,FJ$47&lt;=EDATE($D232,'Summary&amp;Assumptions'!$G$32))*$B232+AND(FJ$56&lt;'Summary&amp;Assumptions'!$J$31,FJ$47&gt;=$FO232,FJ$47&lt;=$FP232)*(('Summary&amp;Assumptions'!$H$25*$C232)*(1+'Summary&amp;Assumptions'!$J$29)^(FJ$46-1))+AND(FJ$56&lt;'Summary&amp;Assumptions'!$J$31,FJ$47&gt;=$FQ232,FJ$47&lt;=$FR232)*(('Summary&amp;Assumptions'!$H$25*$C232)*(1+'Summary&amp;Assumptions'!$J$29)^(FJ$46-1))</f>
        <v>0</v>
      </c>
      <c r="FF232" s="588">
        <f>AND(FK$55&gt;0,SUM($E232:FE232)&lt;'Summary&amp;Assumptions'!$G$32*$B232,$D232&gt;='Summary&amp;Assumptions'!$D$17,FK$47&gt;=$D232,FK$47&lt;=EDATE($D232,'Summary&amp;Assumptions'!$G$32))*$B232+AND(FK$56&lt;'Summary&amp;Assumptions'!$J$31,FK$47&gt;=$FO232,FK$47&lt;=$FP232)*(('Summary&amp;Assumptions'!$H$25*$C232)*(1+'Summary&amp;Assumptions'!$J$29)^(FK$46-1))+AND(FK$56&lt;'Summary&amp;Assumptions'!$J$31,FK$47&gt;=$FQ232,FK$47&lt;=$FR232)*(('Summary&amp;Assumptions'!$H$25*$C232)*(1+'Summary&amp;Assumptions'!$J$29)^(FK$46-1))</f>
        <v>0</v>
      </c>
      <c r="FG232" s="588">
        <f>AND(FL$55&gt;0,SUM($E232:FF232)&lt;'Summary&amp;Assumptions'!$G$32*$B232,$D232&gt;='Summary&amp;Assumptions'!$D$17,FL$47&gt;=$D232,FL$47&lt;=EDATE($D232,'Summary&amp;Assumptions'!$G$32))*$B232+AND(FL$56&lt;'Summary&amp;Assumptions'!$J$31,FL$47&gt;=$FO232,FL$47&lt;=$FP232)*(('Summary&amp;Assumptions'!$H$25*$C232)*(1+'Summary&amp;Assumptions'!$J$29)^(FL$46-1))+AND(FL$56&lt;'Summary&amp;Assumptions'!$J$31,FL$47&gt;=$FQ232,FL$47&lt;=$FR232)*(('Summary&amp;Assumptions'!$H$25*$C232)*(1+'Summary&amp;Assumptions'!$J$29)^(FL$46-1))</f>
        <v>0</v>
      </c>
      <c r="FH232" s="588">
        <f>AND(FM$55&gt;0,SUM($E232:FG232)&lt;'Summary&amp;Assumptions'!$G$32*$B232,$D232&gt;='Summary&amp;Assumptions'!$D$17,FM$47&gt;=$D232,FM$47&lt;=EDATE($D232,'Summary&amp;Assumptions'!$G$32))*$B232+AND(FM$56&lt;'Summary&amp;Assumptions'!$J$31,FM$47&gt;=$FO232,FM$47&lt;=$FP232)*(('Summary&amp;Assumptions'!$H$25*$C232)*(1+'Summary&amp;Assumptions'!$J$29)^(FM$46-1))+AND(FM$56&lt;'Summary&amp;Assumptions'!$J$31,FM$47&gt;=$FQ232,FM$47&lt;=$FR232)*(('Summary&amp;Assumptions'!$H$25*$C232)*(1+'Summary&amp;Assumptions'!$J$29)^(FM$46-1))</f>
        <v>0</v>
      </c>
      <c r="FI232" s="588">
        <f>AND(FN$55&gt;0,SUM($E232:FH232)&lt;'Summary&amp;Assumptions'!$G$32*$B232,$D232&gt;='Summary&amp;Assumptions'!$D$17,FN$47&gt;=$D232,FN$47&lt;=EDATE($D232,'Summary&amp;Assumptions'!$G$32))*$B232+AND(FN$56&lt;'Summary&amp;Assumptions'!$J$31,FN$47&gt;=$FO232,FN$47&lt;=$FP232)*(('Summary&amp;Assumptions'!$H$25*$C232)*(1+'Summary&amp;Assumptions'!$J$29)^(FN$46-1))+AND(FN$56&lt;'Summary&amp;Assumptions'!$J$31,FN$47&gt;=$FQ232,FN$47&lt;=$FR232)*(('Summary&amp;Assumptions'!$H$25*$C232)*(1+'Summary&amp;Assumptions'!$J$29)^(FN$46-1))</f>
        <v>0</v>
      </c>
      <c r="FJ232" s="588">
        <f>AND(FO$55&gt;0,SUM($E232:FI232)&lt;'Summary&amp;Assumptions'!$G$32*$B232,$D232&gt;='Summary&amp;Assumptions'!$D$17,FO$47&gt;=$D232,FO$47&lt;=EDATE($D232,'Summary&amp;Assumptions'!$G$32))*$B232+AND(FO$56&lt;'Summary&amp;Assumptions'!$J$31,FO$47&gt;=$FO232,FO$47&lt;=$FP232)*(('Summary&amp;Assumptions'!$H$25*$C232)*(1+'Summary&amp;Assumptions'!$J$29)^(FO$46-1))+AND(FO$56&lt;'Summary&amp;Assumptions'!$J$31,FO$47&gt;=$FQ232,FO$47&lt;=$FR232)*(('Summary&amp;Assumptions'!$H$25*$C232)*(1+'Summary&amp;Assumptions'!$J$29)^(FO$46-1))</f>
        <v>0</v>
      </c>
      <c r="FK232" s="588">
        <f>AND(FP$55&gt;0,SUM($E232:FJ232)&lt;'Summary&amp;Assumptions'!$G$32*$B232,$D232&gt;='Summary&amp;Assumptions'!$D$17,FP$47&gt;=$D232,FP$47&lt;=EDATE($D232,'Summary&amp;Assumptions'!$G$32))*$B232+AND(FP$56&lt;'Summary&amp;Assumptions'!$J$31,FP$47&gt;=$FO232,FP$47&lt;=$FP232)*(('Summary&amp;Assumptions'!$H$25*$C232)*(1+'Summary&amp;Assumptions'!$J$29)^(FP$46-1))+AND(FP$56&lt;'Summary&amp;Assumptions'!$J$31,FP$47&gt;=$FQ232,FP$47&lt;=$FR232)*(('Summary&amp;Assumptions'!$H$25*$C232)*(1+'Summary&amp;Assumptions'!$J$29)^(FP$46-1))</f>
        <v>0</v>
      </c>
      <c r="FL232" s="588">
        <f>AND(FQ$55&gt;0,SUM($E232:FK232)&lt;'Summary&amp;Assumptions'!$G$32*$B232,$D232&gt;='Summary&amp;Assumptions'!$D$17,FQ$47&gt;=$D232,FQ$47&lt;=EDATE($D232,'Summary&amp;Assumptions'!$G$32))*$B232+AND(FQ$56&lt;'Summary&amp;Assumptions'!$J$31,FQ$47&gt;=$FO232,FQ$47&lt;=$FP232)*(('Summary&amp;Assumptions'!$H$25*$C232)*(1+'Summary&amp;Assumptions'!$J$29)^(FQ$46-1))+AND(FQ$56&lt;'Summary&amp;Assumptions'!$J$31,FQ$47&gt;=$FQ232,FQ$47&lt;=$FR232)*(('Summary&amp;Assumptions'!$H$25*$C232)*(1+'Summary&amp;Assumptions'!$J$29)^(FQ$46-1))</f>
        <v>0</v>
      </c>
      <c r="FM232" s="577"/>
      <c r="FN232" s="577"/>
      <c r="FO232" s="576">
        <f>EDATE(D232,'Summary&amp;Assumptions'!$G$34)</f>
        <v>47849</v>
      </c>
      <c r="FP232" s="576">
        <f>EDATE(FO232,'Summary&amp;Assumptions'!$G$33-1)</f>
        <v>47880</v>
      </c>
      <c r="FQ232" s="576">
        <f>EDATE(FO232,'Summary&amp;Assumptions'!$G$34)</f>
        <v>48214</v>
      </c>
      <c r="FR232" s="576">
        <f>EDATE(FQ232,'Summary&amp;Assumptions'!$G$33-1)</f>
        <v>48245</v>
      </c>
    </row>
    <row r="233" spans="2:174" hidden="1" x14ac:dyDescent="0.2">
      <c r="B233" s="588">
        <v>0</v>
      </c>
      <c r="C233" s="193">
        <v>0</v>
      </c>
      <c r="D233" s="589">
        <v>47515</v>
      </c>
      <c r="F233" s="588">
        <f>AND(K$55&gt;0,SUM($E233:E233)&lt;'Summary&amp;Assumptions'!$G$32*$B233,$D233&gt;='Summary&amp;Assumptions'!$D$17,K$47&gt;=$D233,K$47&lt;=EDATE($D233,'Summary&amp;Assumptions'!$G$32))*$B233+AND(K$56&lt;'Summary&amp;Assumptions'!$J$31,K$47&gt;=$FO233,K$47&lt;=$FP233)*(('Summary&amp;Assumptions'!$H$25*$C233)*(1+'Summary&amp;Assumptions'!$J$29)^(K$46-1))+AND(K$56&lt;'Summary&amp;Assumptions'!$J$31,K$47&gt;=$FQ233,K$47&lt;=$FR233)*(('Summary&amp;Assumptions'!$H$25*$C233)*(1+'Summary&amp;Assumptions'!$J$29)^(K$46-1))</f>
        <v>0</v>
      </c>
      <c r="G233" s="588">
        <f>AND(L$55&gt;0,SUM($E233:F233)&lt;'Summary&amp;Assumptions'!$G$32*$B233,$D233&gt;='Summary&amp;Assumptions'!$D$17,L$47&gt;=$D233,L$47&lt;=EDATE($D233,'Summary&amp;Assumptions'!$G$32))*$B233+AND(L$56&lt;'Summary&amp;Assumptions'!$J$31,L$47&gt;=$FO233,L$47&lt;=$FP233)*(('Summary&amp;Assumptions'!$H$25*$C233)*(1+'Summary&amp;Assumptions'!$J$29)^(L$46-1))+AND(L$56&lt;'Summary&amp;Assumptions'!$J$31,L$47&gt;=$FQ233,L$47&lt;=$FR233)*(('Summary&amp;Assumptions'!$H$25*$C233)*(1+'Summary&amp;Assumptions'!$J$29)^(L$46-1))</f>
        <v>0</v>
      </c>
      <c r="H233" s="588">
        <f>AND(M$55&gt;0,SUM($E233:G233)&lt;'Summary&amp;Assumptions'!$G$32*$B233,$D233&gt;='Summary&amp;Assumptions'!$D$17,M$47&gt;=$D233,M$47&lt;=EDATE($D233,'Summary&amp;Assumptions'!$G$32))*$B233+AND(M$56&lt;'Summary&amp;Assumptions'!$J$31,M$47&gt;=$FO233,M$47&lt;=$FP233)*(('Summary&amp;Assumptions'!$H$25*$C233)*(1+'Summary&amp;Assumptions'!$J$29)^(M$46-1))+AND(M$56&lt;'Summary&amp;Assumptions'!$J$31,M$47&gt;=$FQ233,M$47&lt;=$FR233)*(('Summary&amp;Assumptions'!$H$25*$C233)*(1+'Summary&amp;Assumptions'!$J$29)^(M$46-1))</f>
        <v>0</v>
      </c>
      <c r="I233" s="588">
        <f>AND(N$55&gt;0,SUM($E233:H233)&lt;'Summary&amp;Assumptions'!$G$32*$B233,$D233&gt;='Summary&amp;Assumptions'!$D$17,N$47&gt;=$D233,N$47&lt;=EDATE($D233,'Summary&amp;Assumptions'!$G$32))*$B233+AND(N$56&lt;'Summary&amp;Assumptions'!$J$31,N$47&gt;=$FO233,N$47&lt;=$FP233)*(('Summary&amp;Assumptions'!$H$25*$C233)*(1+'Summary&amp;Assumptions'!$J$29)^(N$46-1))+AND(N$56&lt;'Summary&amp;Assumptions'!$J$31,N$47&gt;=$FQ233,N$47&lt;=$FR233)*(('Summary&amp;Assumptions'!$H$25*$C233)*(1+'Summary&amp;Assumptions'!$J$29)^(N$46-1))</f>
        <v>0</v>
      </c>
      <c r="J233" s="588">
        <f>AND(O$55&gt;0,SUM($E233:I233)&lt;'Summary&amp;Assumptions'!$G$32*$B233,$D233&gt;='Summary&amp;Assumptions'!$D$17,O$47&gt;=$D233,O$47&lt;=EDATE($D233,'Summary&amp;Assumptions'!$G$32))*$B233+AND(O$56&lt;'Summary&amp;Assumptions'!$J$31,O$47&gt;=$FO233,O$47&lt;=$FP233)*(('Summary&amp;Assumptions'!$H$25*$C233)*(1+'Summary&amp;Assumptions'!$J$29)^(O$46-1))+AND(O$56&lt;'Summary&amp;Assumptions'!$J$31,O$47&gt;=$FQ233,O$47&lt;=$FR233)*(('Summary&amp;Assumptions'!$H$25*$C233)*(1+'Summary&amp;Assumptions'!$J$29)^(O$46-1))</f>
        <v>0</v>
      </c>
      <c r="K233" s="588">
        <f>AND(P$55&gt;0,SUM($E233:J233)&lt;'Summary&amp;Assumptions'!$G$32*$B233,$D233&gt;='Summary&amp;Assumptions'!$D$17,P$47&gt;=$D233,P$47&lt;=EDATE($D233,'Summary&amp;Assumptions'!$G$32))*$B233+AND(P$56&lt;'Summary&amp;Assumptions'!$J$31,P$47&gt;=$FO233,P$47&lt;=$FP233)*(('Summary&amp;Assumptions'!$H$25*$C233)*(1+'Summary&amp;Assumptions'!$J$29)^(P$46-1))+AND(P$56&lt;'Summary&amp;Assumptions'!$J$31,P$47&gt;=$FQ233,P$47&lt;=$FR233)*(('Summary&amp;Assumptions'!$H$25*$C233)*(1+'Summary&amp;Assumptions'!$J$29)^(P$46-1))</f>
        <v>0</v>
      </c>
      <c r="L233" s="588">
        <f>AND(Q$55&gt;0,SUM($E233:K233)&lt;'Summary&amp;Assumptions'!$G$32*$B233,$D233&gt;='Summary&amp;Assumptions'!$D$17,Q$47&gt;=$D233,Q$47&lt;=EDATE($D233,'Summary&amp;Assumptions'!$G$32))*$B233+AND(Q$56&lt;'Summary&amp;Assumptions'!$J$31,Q$47&gt;=$FO233,Q$47&lt;=$FP233)*(('Summary&amp;Assumptions'!$H$25*$C233)*(1+'Summary&amp;Assumptions'!$J$29)^(Q$46-1))+AND(Q$56&lt;'Summary&amp;Assumptions'!$J$31,Q$47&gt;=$FQ233,Q$47&lt;=$FR233)*(('Summary&amp;Assumptions'!$H$25*$C233)*(1+'Summary&amp;Assumptions'!$J$29)^(Q$46-1))</f>
        <v>0</v>
      </c>
      <c r="M233" s="588">
        <f>AND(R$55&gt;0,SUM($E233:L233)&lt;'Summary&amp;Assumptions'!$G$32*$B233,$D233&gt;='Summary&amp;Assumptions'!$D$17,R$47&gt;=$D233,R$47&lt;=EDATE($D233,'Summary&amp;Assumptions'!$G$32))*$B233+AND(R$56&lt;'Summary&amp;Assumptions'!$J$31,R$47&gt;=$FO233,R$47&lt;=$FP233)*(('Summary&amp;Assumptions'!$H$25*$C233)*(1+'Summary&amp;Assumptions'!$J$29)^(R$46-1))+AND(R$56&lt;'Summary&amp;Assumptions'!$J$31,R$47&gt;=$FQ233,R$47&lt;=$FR233)*(('Summary&amp;Assumptions'!$H$25*$C233)*(1+'Summary&amp;Assumptions'!$J$29)^(R$46-1))</f>
        <v>0</v>
      </c>
      <c r="N233" s="588">
        <f>AND(S$55&gt;0,SUM($E233:M233)&lt;'Summary&amp;Assumptions'!$G$32*$B233,$D233&gt;='Summary&amp;Assumptions'!$D$17,S$47&gt;=$D233,S$47&lt;=EDATE($D233,'Summary&amp;Assumptions'!$G$32))*$B233+AND(S$56&lt;'Summary&amp;Assumptions'!$J$31,S$47&gt;=$FO233,S$47&lt;=$FP233)*(('Summary&amp;Assumptions'!$H$25*$C233)*(1+'Summary&amp;Assumptions'!$J$29)^(S$46-1))+AND(S$56&lt;'Summary&amp;Assumptions'!$J$31,S$47&gt;=$FQ233,S$47&lt;=$FR233)*(('Summary&amp;Assumptions'!$H$25*$C233)*(1+'Summary&amp;Assumptions'!$J$29)^(S$46-1))</f>
        <v>0</v>
      </c>
      <c r="O233" s="588">
        <f>AND(T$55&gt;0,SUM($E233:N233)&lt;'Summary&amp;Assumptions'!$G$32*$B233,$D233&gt;='Summary&amp;Assumptions'!$D$17,T$47&gt;=$D233,T$47&lt;=EDATE($D233,'Summary&amp;Assumptions'!$G$32))*$B233+AND(T$56&lt;'Summary&amp;Assumptions'!$J$31,T$47&gt;=$FO233,T$47&lt;=$FP233)*(('Summary&amp;Assumptions'!$H$25*$C233)*(1+'Summary&amp;Assumptions'!$J$29)^(T$46-1))+AND(T$56&lt;'Summary&amp;Assumptions'!$J$31,T$47&gt;=$FQ233,T$47&lt;=$FR233)*(('Summary&amp;Assumptions'!$H$25*$C233)*(1+'Summary&amp;Assumptions'!$J$29)^(T$46-1))</f>
        <v>0</v>
      </c>
      <c r="P233" s="588">
        <f>AND(U$55&gt;0,SUM($E233:O233)&lt;'Summary&amp;Assumptions'!$G$32*$B233,$D233&gt;='Summary&amp;Assumptions'!$D$17,U$47&gt;=$D233,U$47&lt;=EDATE($D233,'Summary&amp;Assumptions'!$G$32))*$B233+AND(U$56&lt;'Summary&amp;Assumptions'!$J$31,U$47&gt;=$FO233,U$47&lt;=$FP233)*(('Summary&amp;Assumptions'!$H$25*$C233)*(1+'Summary&amp;Assumptions'!$J$29)^(U$46-1))+AND(U$56&lt;'Summary&amp;Assumptions'!$J$31,U$47&gt;=$FQ233,U$47&lt;=$FR233)*(('Summary&amp;Assumptions'!$H$25*$C233)*(1+'Summary&amp;Assumptions'!$J$29)^(U$46-1))</f>
        <v>0</v>
      </c>
      <c r="Q233" s="588">
        <f>AND(V$55&gt;0,SUM($E233:P233)&lt;'Summary&amp;Assumptions'!$G$32*$B233,$D233&gt;='Summary&amp;Assumptions'!$D$17,V$47&gt;=$D233,V$47&lt;=EDATE($D233,'Summary&amp;Assumptions'!$G$32))*$B233+AND(V$56&lt;'Summary&amp;Assumptions'!$J$31,V$47&gt;=$FO233,V$47&lt;=$FP233)*(('Summary&amp;Assumptions'!$H$25*$C233)*(1+'Summary&amp;Assumptions'!$J$29)^(V$46-1))+AND(V$56&lt;'Summary&amp;Assumptions'!$J$31,V$47&gt;=$FQ233,V$47&lt;=$FR233)*(('Summary&amp;Assumptions'!$H$25*$C233)*(1+'Summary&amp;Assumptions'!$J$29)^(V$46-1))</f>
        <v>0</v>
      </c>
      <c r="R233" s="588">
        <f>AND(W$55&gt;0,SUM($E233:Q233)&lt;'Summary&amp;Assumptions'!$G$32*$B233,$D233&gt;='Summary&amp;Assumptions'!$D$17,W$47&gt;=$D233,W$47&lt;=EDATE($D233,'Summary&amp;Assumptions'!$G$32))*$B233+AND(W$56&lt;'Summary&amp;Assumptions'!$J$31,W$47&gt;=$FO233,W$47&lt;=$FP233)*(('Summary&amp;Assumptions'!$H$25*$C233)*(1+'Summary&amp;Assumptions'!$J$29)^(W$46-1))+AND(W$56&lt;'Summary&amp;Assumptions'!$J$31,W$47&gt;=$FQ233,W$47&lt;=$FR233)*(('Summary&amp;Assumptions'!$H$25*$C233)*(1+'Summary&amp;Assumptions'!$J$29)^(W$46-1))</f>
        <v>0</v>
      </c>
      <c r="S233" s="588">
        <f>AND(X$55&gt;0,SUM($E233:R233)&lt;'Summary&amp;Assumptions'!$G$32*$B233,$D233&gt;='Summary&amp;Assumptions'!$D$17,X$47&gt;=$D233,X$47&lt;=EDATE($D233,'Summary&amp;Assumptions'!$G$32))*$B233+AND(X$56&lt;'Summary&amp;Assumptions'!$J$31,X$47&gt;=$FO233,X$47&lt;=$FP233)*(('Summary&amp;Assumptions'!$H$25*$C233)*(1+'Summary&amp;Assumptions'!$J$29)^(X$46-1))+AND(X$56&lt;'Summary&amp;Assumptions'!$J$31,X$47&gt;=$FQ233,X$47&lt;=$FR233)*(('Summary&amp;Assumptions'!$H$25*$C233)*(1+'Summary&amp;Assumptions'!$J$29)^(X$46-1))</f>
        <v>0</v>
      </c>
      <c r="T233" s="588">
        <f>AND(Y$55&gt;0,SUM($E233:S233)&lt;'Summary&amp;Assumptions'!$G$32*$B233,$D233&gt;='Summary&amp;Assumptions'!$D$17,Y$47&gt;=$D233,Y$47&lt;=EDATE($D233,'Summary&amp;Assumptions'!$G$32))*$B233+AND(Y$56&lt;'Summary&amp;Assumptions'!$J$31,Y$47&gt;=$FO233,Y$47&lt;=$FP233)*(('Summary&amp;Assumptions'!$H$25*$C233)*(1+'Summary&amp;Assumptions'!$J$29)^(Y$46-1))+AND(Y$56&lt;'Summary&amp;Assumptions'!$J$31,Y$47&gt;=$FQ233,Y$47&lt;=$FR233)*(('Summary&amp;Assumptions'!$H$25*$C233)*(1+'Summary&amp;Assumptions'!$J$29)^(Y$46-1))</f>
        <v>0</v>
      </c>
      <c r="U233" s="588">
        <f>AND(Z$55&gt;0,SUM($E233:T233)&lt;'Summary&amp;Assumptions'!$G$32*$B233,$D233&gt;='Summary&amp;Assumptions'!$D$17,Z$47&gt;=$D233,Z$47&lt;=EDATE($D233,'Summary&amp;Assumptions'!$G$32))*$B233+AND(Z$56&lt;'Summary&amp;Assumptions'!$J$31,Z$47&gt;=$FO233,Z$47&lt;=$FP233)*(('Summary&amp;Assumptions'!$H$25*$C233)*(1+'Summary&amp;Assumptions'!$J$29)^(Z$46-1))+AND(Z$56&lt;'Summary&amp;Assumptions'!$J$31,Z$47&gt;=$FQ233,Z$47&lt;=$FR233)*(('Summary&amp;Assumptions'!$H$25*$C233)*(1+'Summary&amp;Assumptions'!$J$29)^(Z$46-1))</f>
        <v>0</v>
      </c>
      <c r="V233" s="588">
        <f>AND(AA$55&gt;0,SUM($E233:U233)&lt;'Summary&amp;Assumptions'!$G$32*$B233,$D233&gt;='Summary&amp;Assumptions'!$D$17,AA$47&gt;=$D233,AA$47&lt;=EDATE($D233,'Summary&amp;Assumptions'!$G$32))*$B233+AND(AA$56&lt;'Summary&amp;Assumptions'!$J$31,AA$47&gt;=$FO233,AA$47&lt;=$FP233)*(('Summary&amp;Assumptions'!$H$25*$C233)*(1+'Summary&amp;Assumptions'!$J$29)^(AA$46-1))+AND(AA$56&lt;'Summary&amp;Assumptions'!$J$31,AA$47&gt;=$FQ233,AA$47&lt;=$FR233)*(('Summary&amp;Assumptions'!$H$25*$C233)*(1+'Summary&amp;Assumptions'!$J$29)^(AA$46-1))</f>
        <v>0</v>
      </c>
      <c r="W233" s="588">
        <f>AND(AB$55&gt;0,SUM($E233:V233)&lt;'Summary&amp;Assumptions'!$G$32*$B233,$D233&gt;='Summary&amp;Assumptions'!$D$17,AB$47&gt;=$D233,AB$47&lt;=EDATE($D233,'Summary&amp;Assumptions'!$G$32))*$B233+AND(AB$56&lt;'Summary&amp;Assumptions'!$J$31,AB$47&gt;=$FO233,AB$47&lt;=$FP233)*(('Summary&amp;Assumptions'!$H$25*$C233)*(1+'Summary&amp;Assumptions'!$J$29)^(AB$46-1))+AND(AB$56&lt;'Summary&amp;Assumptions'!$J$31,AB$47&gt;=$FQ233,AB$47&lt;=$FR233)*(('Summary&amp;Assumptions'!$H$25*$C233)*(1+'Summary&amp;Assumptions'!$J$29)^(AB$46-1))</f>
        <v>0</v>
      </c>
      <c r="X233" s="588">
        <f>AND(AC$55&gt;0,SUM($E233:W233)&lt;'Summary&amp;Assumptions'!$G$32*$B233,$D233&gt;='Summary&amp;Assumptions'!$D$17,AC$47&gt;=$D233,AC$47&lt;=EDATE($D233,'Summary&amp;Assumptions'!$G$32))*$B233+AND(AC$56&lt;'Summary&amp;Assumptions'!$J$31,AC$47&gt;=$FO233,AC$47&lt;=$FP233)*(('Summary&amp;Assumptions'!$H$25*$C233)*(1+'Summary&amp;Assumptions'!$J$29)^(AC$46-1))+AND(AC$56&lt;'Summary&amp;Assumptions'!$J$31,AC$47&gt;=$FQ233,AC$47&lt;=$FR233)*(('Summary&amp;Assumptions'!$H$25*$C233)*(1+'Summary&amp;Assumptions'!$J$29)^(AC$46-1))</f>
        <v>0</v>
      </c>
      <c r="Y233" s="588">
        <f>AND(AD$55&gt;0,SUM($E233:X233)&lt;'Summary&amp;Assumptions'!$G$32*$B233,$D233&gt;='Summary&amp;Assumptions'!$D$17,AD$47&gt;=$D233,AD$47&lt;=EDATE($D233,'Summary&amp;Assumptions'!$G$32))*$B233+AND(AD$56&lt;'Summary&amp;Assumptions'!$J$31,AD$47&gt;=$FO233,AD$47&lt;=$FP233)*(('Summary&amp;Assumptions'!$H$25*$C233)*(1+'Summary&amp;Assumptions'!$J$29)^(AD$46-1))+AND(AD$56&lt;'Summary&amp;Assumptions'!$J$31,AD$47&gt;=$FQ233,AD$47&lt;=$FR233)*(('Summary&amp;Assumptions'!$H$25*$C233)*(1+'Summary&amp;Assumptions'!$J$29)^(AD$46-1))</f>
        <v>0</v>
      </c>
      <c r="Z233" s="588">
        <f>AND(AE$55&gt;0,SUM($E233:Y233)&lt;'Summary&amp;Assumptions'!$G$32*$B233,$D233&gt;='Summary&amp;Assumptions'!$D$17,AE$47&gt;=$D233,AE$47&lt;=EDATE($D233,'Summary&amp;Assumptions'!$G$32))*$B233+AND(AE$56&lt;'Summary&amp;Assumptions'!$J$31,AE$47&gt;=$FO233,AE$47&lt;=$FP233)*(('Summary&amp;Assumptions'!$H$25*$C233)*(1+'Summary&amp;Assumptions'!$J$29)^(AE$46-1))+AND(AE$56&lt;'Summary&amp;Assumptions'!$J$31,AE$47&gt;=$FQ233,AE$47&lt;=$FR233)*(('Summary&amp;Assumptions'!$H$25*$C233)*(1+'Summary&amp;Assumptions'!$J$29)^(AE$46-1))</f>
        <v>0</v>
      </c>
      <c r="AA233" s="588">
        <f>AND(AF$55&gt;0,SUM($E233:Z233)&lt;'Summary&amp;Assumptions'!$G$32*$B233,$D233&gt;='Summary&amp;Assumptions'!$D$17,AF$47&gt;=$D233,AF$47&lt;=EDATE($D233,'Summary&amp;Assumptions'!$G$32))*$B233+AND(AF$56&lt;'Summary&amp;Assumptions'!$J$31,AF$47&gt;=$FO233,AF$47&lt;=$FP233)*(('Summary&amp;Assumptions'!$H$25*$C233)*(1+'Summary&amp;Assumptions'!$J$29)^(AF$46-1))+AND(AF$56&lt;'Summary&amp;Assumptions'!$J$31,AF$47&gt;=$FQ233,AF$47&lt;=$FR233)*(('Summary&amp;Assumptions'!$H$25*$C233)*(1+'Summary&amp;Assumptions'!$J$29)^(AF$46-1))</f>
        <v>0</v>
      </c>
      <c r="AB233" s="588">
        <f>AND(AG$55&gt;0,SUM($E233:AA233)&lt;'Summary&amp;Assumptions'!$G$32*$B233,$D233&gt;='Summary&amp;Assumptions'!$D$17,AG$47&gt;=$D233,AG$47&lt;=EDATE($D233,'Summary&amp;Assumptions'!$G$32))*$B233+AND(AG$56&lt;'Summary&amp;Assumptions'!$J$31,AG$47&gt;=$FO233,AG$47&lt;=$FP233)*(('Summary&amp;Assumptions'!$H$25*$C233)*(1+'Summary&amp;Assumptions'!$J$29)^(AG$46-1))+AND(AG$56&lt;'Summary&amp;Assumptions'!$J$31,AG$47&gt;=$FQ233,AG$47&lt;=$FR233)*(('Summary&amp;Assumptions'!$H$25*$C233)*(1+'Summary&amp;Assumptions'!$J$29)^(AG$46-1))</f>
        <v>0</v>
      </c>
      <c r="AC233" s="588">
        <f>AND(AH$55&gt;0,SUM($E233:AB233)&lt;'Summary&amp;Assumptions'!$G$32*$B233,$D233&gt;='Summary&amp;Assumptions'!$D$17,AH$47&gt;=$D233,AH$47&lt;=EDATE($D233,'Summary&amp;Assumptions'!$G$32))*$B233+AND(AH$56&lt;'Summary&amp;Assumptions'!$J$31,AH$47&gt;=$FO233,AH$47&lt;=$FP233)*(('Summary&amp;Assumptions'!$H$25*$C233)*(1+'Summary&amp;Assumptions'!$J$29)^(AH$46-1))+AND(AH$56&lt;'Summary&amp;Assumptions'!$J$31,AH$47&gt;=$FQ233,AH$47&lt;=$FR233)*(('Summary&amp;Assumptions'!$H$25*$C233)*(1+'Summary&amp;Assumptions'!$J$29)^(AH$46-1))</f>
        <v>0</v>
      </c>
      <c r="AD233" s="588">
        <f>AND(AI$55&gt;0,SUM($E233:AC233)&lt;'Summary&amp;Assumptions'!$G$32*$B233,$D233&gt;='Summary&amp;Assumptions'!$D$17,AI$47&gt;=$D233,AI$47&lt;=EDATE($D233,'Summary&amp;Assumptions'!$G$32))*$B233+AND(AI$56&lt;'Summary&amp;Assumptions'!$J$31,AI$47&gt;=$FO233,AI$47&lt;=$FP233)*(('Summary&amp;Assumptions'!$H$25*$C233)*(1+'Summary&amp;Assumptions'!$J$29)^(AI$46-1))+AND(AI$56&lt;'Summary&amp;Assumptions'!$J$31,AI$47&gt;=$FQ233,AI$47&lt;=$FR233)*(('Summary&amp;Assumptions'!$H$25*$C233)*(1+'Summary&amp;Assumptions'!$J$29)^(AI$46-1))</f>
        <v>0</v>
      </c>
      <c r="AE233" s="588">
        <f>AND(AJ$55&gt;0,SUM($E233:AD233)&lt;'Summary&amp;Assumptions'!$G$32*$B233,$D233&gt;='Summary&amp;Assumptions'!$D$17,AJ$47&gt;=$D233,AJ$47&lt;=EDATE($D233,'Summary&amp;Assumptions'!$G$32))*$B233+AND(AJ$56&lt;'Summary&amp;Assumptions'!$J$31,AJ$47&gt;=$FO233,AJ$47&lt;=$FP233)*(('Summary&amp;Assumptions'!$H$25*$C233)*(1+'Summary&amp;Assumptions'!$J$29)^(AJ$46-1))+AND(AJ$56&lt;'Summary&amp;Assumptions'!$J$31,AJ$47&gt;=$FQ233,AJ$47&lt;=$FR233)*(('Summary&amp;Assumptions'!$H$25*$C233)*(1+'Summary&amp;Assumptions'!$J$29)^(AJ$46-1))</f>
        <v>0</v>
      </c>
      <c r="AF233" s="588">
        <f>AND(AK$55&gt;0,SUM($E233:AE233)&lt;'Summary&amp;Assumptions'!$G$32*$B233,$D233&gt;='Summary&amp;Assumptions'!$D$17,AK$47&gt;=$D233,AK$47&lt;=EDATE($D233,'Summary&amp;Assumptions'!$G$32))*$B233+AND(AK$56&lt;'Summary&amp;Assumptions'!$J$31,AK$47&gt;=$FO233,AK$47&lt;=$FP233)*(('Summary&amp;Assumptions'!$H$25*$C233)*(1+'Summary&amp;Assumptions'!$J$29)^(AK$46-1))+AND(AK$56&lt;'Summary&amp;Assumptions'!$J$31,AK$47&gt;=$FQ233,AK$47&lt;=$FR233)*(('Summary&amp;Assumptions'!$H$25*$C233)*(1+'Summary&amp;Assumptions'!$J$29)^(AK$46-1))</f>
        <v>0</v>
      </c>
      <c r="AG233" s="588">
        <f>AND(AL$55&gt;0,SUM($E233:AF233)&lt;'Summary&amp;Assumptions'!$G$32*$B233,$D233&gt;='Summary&amp;Assumptions'!$D$17,AL$47&gt;=$D233,AL$47&lt;=EDATE($D233,'Summary&amp;Assumptions'!$G$32))*$B233+AND(AL$56&lt;'Summary&amp;Assumptions'!$J$31,AL$47&gt;=$FO233,AL$47&lt;=$FP233)*(('Summary&amp;Assumptions'!$H$25*$C233)*(1+'Summary&amp;Assumptions'!$J$29)^(AL$46-1))+AND(AL$56&lt;'Summary&amp;Assumptions'!$J$31,AL$47&gt;=$FQ233,AL$47&lt;=$FR233)*(('Summary&amp;Assumptions'!$H$25*$C233)*(1+'Summary&amp;Assumptions'!$J$29)^(AL$46-1))</f>
        <v>0</v>
      </c>
      <c r="AH233" s="588">
        <f>AND(AM$55&gt;0,SUM($E233:AG233)&lt;'Summary&amp;Assumptions'!$G$32*$B233,$D233&gt;='Summary&amp;Assumptions'!$D$17,AM$47&gt;=$D233,AM$47&lt;=EDATE($D233,'Summary&amp;Assumptions'!$G$32))*$B233+AND(AM$56&lt;'Summary&amp;Assumptions'!$J$31,AM$47&gt;=$FO233,AM$47&lt;=$FP233)*(('Summary&amp;Assumptions'!$H$25*$C233)*(1+'Summary&amp;Assumptions'!$J$29)^(AM$46-1))+AND(AM$56&lt;'Summary&amp;Assumptions'!$J$31,AM$47&gt;=$FQ233,AM$47&lt;=$FR233)*(('Summary&amp;Assumptions'!$H$25*$C233)*(1+'Summary&amp;Assumptions'!$J$29)^(AM$46-1))</f>
        <v>0</v>
      </c>
      <c r="AI233" s="588">
        <f>AND(AN$55&gt;0,SUM($E233:AH233)&lt;'Summary&amp;Assumptions'!$G$32*$B233,$D233&gt;='Summary&amp;Assumptions'!$D$17,AN$47&gt;=$D233,AN$47&lt;=EDATE($D233,'Summary&amp;Assumptions'!$G$32))*$B233+AND(AN$56&lt;'Summary&amp;Assumptions'!$J$31,AN$47&gt;=$FO233,AN$47&lt;=$FP233)*(('Summary&amp;Assumptions'!$H$25*$C233)*(1+'Summary&amp;Assumptions'!$J$29)^(AN$46-1))+AND(AN$56&lt;'Summary&amp;Assumptions'!$J$31,AN$47&gt;=$FQ233,AN$47&lt;=$FR233)*(('Summary&amp;Assumptions'!$H$25*$C233)*(1+'Summary&amp;Assumptions'!$J$29)^(AN$46-1))</f>
        <v>0</v>
      </c>
      <c r="AJ233" s="588">
        <f>AND(AO$55&gt;0,SUM($E233:AI233)&lt;'Summary&amp;Assumptions'!$G$32*$B233,$D233&gt;='Summary&amp;Assumptions'!$D$17,AO$47&gt;=$D233,AO$47&lt;=EDATE($D233,'Summary&amp;Assumptions'!$G$32))*$B233+AND(AO$56&lt;'Summary&amp;Assumptions'!$J$31,AO$47&gt;=$FO233,AO$47&lt;=$FP233)*(('Summary&amp;Assumptions'!$H$25*$C233)*(1+'Summary&amp;Assumptions'!$J$29)^(AO$46-1))+AND(AO$56&lt;'Summary&amp;Assumptions'!$J$31,AO$47&gt;=$FQ233,AO$47&lt;=$FR233)*(('Summary&amp;Assumptions'!$H$25*$C233)*(1+'Summary&amp;Assumptions'!$J$29)^(AO$46-1))</f>
        <v>0</v>
      </c>
      <c r="AK233" s="588">
        <f>AND(AP$55&gt;0,SUM($E233:AJ233)&lt;'Summary&amp;Assumptions'!$G$32*$B233,$D233&gt;='Summary&amp;Assumptions'!$D$17,AP$47&gt;=$D233,AP$47&lt;=EDATE($D233,'Summary&amp;Assumptions'!$G$32))*$B233+AND(AP$56&lt;'Summary&amp;Assumptions'!$J$31,AP$47&gt;=$FO233,AP$47&lt;=$FP233)*(('Summary&amp;Assumptions'!$H$25*$C233)*(1+'Summary&amp;Assumptions'!$J$29)^(AP$46-1))+AND(AP$56&lt;'Summary&amp;Assumptions'!$J$31,AP$47&gt;=$FQ233,AP$47&lt;=$FR233)*(('Summary&amp;Assumptions'!$H$25*$C233)*(1+'Summary&amp;Assumptions'!$J$29)^(AP$46-1))</f>
        <v>0</v>
      </c>
      <c r="AL233" s="588">
        <f>AND(AQ$55&gt;0,SUM($E233:AK233)&lt;'Summary&amp;Assumptions'!$G$32*$B233,$D233&gt;='Summary&amp;Assumptions'!$D$17,AQ$47&gt;=$D233,AQ$47&lt;=EDATE($D233,'Summary&amp;Assumptions'!$G$32))*$B233+AND(AQ$56&lt;'Summary&amp;Assumptions'!$J$31,AQ$47&gt;=$FO233,AQ$47&lt;=$FP233)*(('Summary&amp;Assumptions'!$H$25*$C233)*(1+'Summary&amp;Assumptions'!$J$29)^(AQ$46-1))+AND(AQ$56&lt;'Summary&amp;Assumptions'!$J$31,AQ$47&gt;=$FQ233,AQ$47&lt;=$FR233)*(('Summary&amp;Assumptions'!$H$25*$C233)*(1+'Summary&amp;Assumptions'!$J$29)^(AQ$46-1))</f>
        <v>0</v>
      </c>
      <c r="AM233" s="588">
        <f>AND(AR$55&gt;0,SUM($E233:AL233)&lt;'Summary&amp;Assumptions'!$G$32*$B233,$D233&gt;='Summary&amp;Assumptions'!$D$17,AR$47&gt;=$D233,AR$47&lt;=EDATE($D233,'Summary&amp;Assumptions'!$G$32))*$B233+AND(AR$56&lt;'Summary&amp;Assumptions'!$J$31,AR$47&gt;=$FO233,AR$47&lt;=$FP233)*(('Summary&amp;Assumptions'!$H$25*$C233)*(1+'Summary&amp;Assumptions'!$J$29)^(AR$46-1))+AND(AR$56&lt;'Summary&amp;Assumptions'!$J$31,AR$47&gt;=$FQ233,AR$47&lt;=$FR233)*(('Summary&amp;Assumptions'!$H$25*$C233)*(1+'Summary&amp;Assumptions'!$J$29)^(AR$46-1))</f>
        <v>0</v>
      </c>
      <c r="AN233" s="588">
        <f>AND(AS$55&gt;0,SUM($E233:AM233)&lt;'Summary&amp;Assumptions'!$G$32*$B233,$D233&gt;='Summary&amp;Assumptions'!$D$17,AS$47&gt;=$D233,AS$47&lt;=EDATE($D233,'Summary&amp;Assumptions'!$G$32))*$B233+AND(AS$56&lt;'Summary&amp;Assumptions'!$J$31,AS$47&gt;=$FO233,AS$47&lt;=$FP233)*(('Summary&amp;Assumptions'!$H$25*$C233)*(1+'Summary&amp;Assumptions'!$J$29)^(AS$46-1))+AND(AS$56&lt;'Summary&amp;Assumptions'!$J$31,AS$47&gt;=$FQ233,AS$47&lt;=$FR233)*(('Summary&amp;Assumptions'!$H$25*$C233)*(1+'Summary&amp;Assumptions'!$J$29)^(AS$46-1))</f>
        <v>0</v>
      </c>
      <c r="AO233" s="588">
        <f>AND(AT$55&gt;0,SUM($E233:AN233)&lt;'Summary&amp;Assumptions'!$G$32*$B233,$D233&gt;='Summary&amp;Assumptions'!$D$17,AT$47&gt;=$D233,AT$47&lt;=EDATE($D233,'Summary&amp;Assumptions'!$G$32))*$B233+AND(AT$56&lt;'Summary&amp;Assumptions'!$J$31,AT$47&gt;=$FO233,AT$47&lt;=$FP233)*(('Summary&amp;Assumptions'!$H$25*$C233)*(1+'Summary&amp;Assumptions'!$J$29)^(AT$46-1))+AND(AT$56&lt;'Summary&amp;Assumptions'!$J$31,AT$47&gt;=$FQ233,AT$47&lt;=$FR233)*(('Summary&amp;Assumptions'!$H$25*$C233)*(1+'Summary&amp;Assumptions'!$J$29)^(AT$46-1))</f>
        <v>0</v>
      </c>
      <c r="AP233" s="588">
        <f>AND(AU$55&gt;0,SUM($E233:AO233)&lt;'Summary&amp;Assumptions'!$G$32*$B233,$D233&gt;='Summary&amp;Assumptions'!$D$17,AU$47&gt;=$D233,AU$47&lt;=EDATE($D233,'Summary&amp;Assumptions'!$G$32))*$B233+AND(AU$56&lt;'Summary&amp;Assumptions'!$J$31,AU$47&gt;=$FO233,AU$47&lt;=$FP233)*(('Summary&amp;Assumptions'!$H$25*$C233)*(1+'Summary&amp;Assumptions'!$J$29)^(AU$46-1))+AND(AU$56&lt;'Summary&amp;Assumptions'!$J$31,AU$47&gt;=$FQ233,AU$47&lt;=$FR233)*(('Summary&amp;Assumptions'!$H$25*$C233)*(1+'Summary&amp;Assumptions'!$J$29)^(AU$46-1))</f>
        <v>0</v>
      </c>
      <c r="AQ233" s="588">
        <f>AND(AV$55&gt;0,SUM($E233:AP233)&lt;'Summary&amp;Assumptions'!$G$32*$B233,$D233&gt;='Summary&amp;Assumptions'!$D$17,AV$47&gt;=$D233,AV$47&lt;=EDATE($D233,'Summary&amp;Assumptions'!$G$32))*$B233+AND(AV$56&lt;'Summary&amp;Assumptions'!$J$31,AV$47&gt;=$FO233,AV$47&lt;=$FP233)*(('Summary&amp;Assumptions'!$H$25*$C233)*(1+'Summary&amp;Assumptions'!$J$29)^(AV$46-1))+AND(AV$56&lt;'Summary&amp;Assumptions'!$J$31,AV$47&gt;=$FQ233,AV$47&lt;=$FR233)*(('Summary&amp;Assumptions'!$H$25*$C233)*(1+'Summary&amp;Assumptions'!$J$29)^(AV$46-1))</f>
        <v>0</v>
      </c>
      <c r="AR233" s="588">
        <f>AND(AW$55&gt;0,SUM($E233:AQ233)&lt;'Summary&amp;Assumptions'!$G$32*$B233,$D233&gt;='Summary&amp;Assumptions'!$D$17,AW$47&gt;=$D233,AW$47&lt;=EDATE($D233,'Summary&amp;Assumptions'!$G$32))*$B233+AND(AW$56&lt;'Summary&amp;Assumptions'!$J$31,AW$47&gt;=$FO233,AW$47&lt;=$FP233)*(('Summary&amp;Assumptions'!$H$25*$C233)*(1+'Summary&amp;Assumptions'!$J$29)^(AW$46-1))+AND(AW$56&lt;'Summary&amp;Assumptions'!$J$31,AW$47&gt;=$FQ233,AW$47&lt;=$FR233)*(('Summary&amp;Assumptions'!$H$25*$C233)*(1+'Summary&amp;Assumptions'!$J$29)^(AW$46-1))</f>
        <v>0</v>
      </c>
      <c r="AS233" s="588">
        <f>AND(AX$55&gt;0,SUM($E233:AR233)&lt;'Summary&amp;Assumptions'!$G$32*$B233,$D233&gt;='Summary&amp;Assumptions'!$D$17,AX$47&gt;=$D233,AX$47&lt;=EDATE($D233,'Summary&amp;Assumptions'!$G$32))*$B233+AND(AX$56&lt;'Summary&amp;Assumptions'!$J$31,AX$47&gt;=$FO233,AX$47&lt;=$FP233)*(('Summary&amp;Assumptions'!$H$25*$C233)*(1+'Summary&amp;Assumptions'!$J$29)^(AX$46-1))+AND(AX$56&lt;'Summary&amp;Assumptions'!$J$31,AX$47&gt;=$FQ233,AX$47&lt;=$FR233)*(('Summary&amp;Assumptions'!$H$25*$C233)*(1+'Summary&amp;Assumptions'!$J$29)^(AX$46-1))</f>
        <v>0</v>
      </c>
      <c r="AT233" s="588">
        <f>AND(AY$55&gt;0,SUM($E233:AS233)&lt;'Summary&amp;Assumptions'!$G$32*$B233,$D233&gt;='Summary&amp;Assumptions'!$D$17,AY$47&gt;=$D233,AY$47&lt;=EDATE($D233,'Summary&amp;Assumptions'!$G$32))*$B233+AND(AY$56&lt;'Summary&amp;Assumptions'!$J$31,AY$47&gt;=$FO233,AY$47&lt;=$FP233)*(('Summary&amp;Assumptions'!$H$25*$C233)*(1+'Summary&amp;Assumptions'!$J$29)^(AY$46-1))+AND(AY$56&lt;'Summary&amp;Assumptions'!$J$31,AY$47&gt;=$FQ233,AY$47&lt;=$FR233)*(('Summary&amp;Assumptions'!$H$25*$C233)*(1+'Summary&amp;Assumptions'!$J$29)^(AY$46-1))</f>
        <v>0</v>
      </c>
      <c r="AU233" s="588">
        <f>AND(AZ$55&gt;0,SUM($E233:AT233)&lt;'Summary&amp;Assumptions'!$G$32*$B233,$D233&gt;='Summary&amp;Assumptions'!$D$17,AZ$47&gt;=$D233,AZ$47&lt;=EDATE($D233,'Summary&amp;Assumptions'!$G$32))*$B233+AND(AZ$56&lt;'Summary&amp;Assumptions'!$J$31,AZ$47&gt;=$FO233,AZ$47&lt;=$FP233)*(('Summary&amp;Assumptions'!$H$25*$C233)*(1+'Summary&amp;Assumptions'!$J$29)^(AZ$46-1))+AND(AZ$56&lt;'Summary&amp;Assumptions'!$J$31,AZ$47&gt;=$FQ233,AZ$47&lt;=$FR233)*(('Summary&amp;Assumptions'!$H$25*$C233)*(1+'Summary&amp;Assumptions'!$J$29)^(AZ$46-1))</f>
        <v>0</v>
      </c>
      <c r="AV233" s="588">
        <f>AND(BA$55&gt;0,SUM($E233:AU233)&lt;'Summary&amp;Assumptions'!$G$32*$B233,$D233&gt;='Summary&amp;Assumptions'!$D$17,BA$47&gt;=$D233,BA$47&lt;=EDATE($D233,'Summary&amp;Assumptions'!$G$32))*$B233+AND(BA$56&lt;'Summary&amp;Assumptions'!$J$31,BA$47&gt;=$FO233,BA$47&lt;=$FP233)*(('Summary&amp;Assumptions'!$H$25*$C233)*(1+'Summary&amp;Assumptions'!$J$29)^(BA$46-1))+AND(BA$56&lt;'Summary&amp;Assumptions'!$J$31,BA$47&gt;=$FQ233,BA$47&lt;=$FR233)*(('Summary&amp;Assumptions'!$H$25*$C233)*(1+'Summary&amp;Assumptions'!$J$29)^(BA$46-1))</f>
        <v>0</v>
      </c>
      <c r="AW233" s="588">
        <f>AND(BB$55&gt;0,SUM($E233:AV233)&lt;'Summary&amp;Assumptions'!$G$32*$B233,$D233&gt;='Summary&amp;Assumptions'!$D$17,BB$47&gt;=$D233,BB$47&lt;=EDATE($D233,'Summary&amp;Assumptions'!$G$32))*$B233+AND(BB$56&lt;'Summary&amp;Assumptions'!$J$31,BB$47&gt;=$FO233,BB$47&lt;=$FP233)*(('Summary&amp;Assumptions'!$H$25*$C233)*(1+'Summary&amp;Assumptions'!$J$29)^(BB$46-1))+AND(BB$56&lt;'Summary&amp;Assumptions'!$J$31,BB$47&gt;=$FQ233,BB$47&lt;=$FR233)*(('Summary&amp;Assumptions'!$H$25*$C233)*(1+'Summary&amp;Assumptions'!$J$29)^(BB$46-1))</f>
        <v>0</v>
      </c>
      <c r="AX233" s="588">
        <f>AND(BC$55&gt;0,SUM($E233:AW233)&lt;'Summary&amp;Assumptions'!$G$32*$B233,$D233&gt;='Summary&amp;Assumptions'!$D$17,BC$47&gt;=$D233,BC$47&lt;=EDATE($D233,'Summary&amp;Assumptions'!$G$32))*$B233+AND(BC$56&lt;'Summary&amp;Assumptions'!$J$31,BC$47&gt;=$FO233,BC$47&lt;=$FP233)*(('Summary&amp;Assumptions'!$H$25*$C233)*(1+'Summary&amp;Assumptions'!$J$29)^(BC$46-1))+AND(BC$56&lt;'Summary&amp;Assumptions'!$J$31,BC$47&gt;=$FQ233,BC$47&lt;=$FR233)*(('Summary&amp;Assumptions'!$H$25*$C233)*(1+'Summary&amp;Assumptions'!$J$29)^(BC$46-1))</f>
        <v>0</v>
      </c>
      <c r="AY233" s="588">
        <f>AND(BD$55&gt;0,SUM($E233:AX233)&lt;'Summary&amp;Assumptions'!$G$32*$B233,$D233&gt;='Summary&amp;Assumptions'!$D$17,BD$47&gt;=$D233,BD$47&lt;=EDATE($D233,'Summary&amp;Assumptions'!$G$32))*$B233+AND(BD$56&lt;'Summary&amp;Assumptions'!$J$31,BD$47&gt;=$FO233,BD$47&lt;=$FP233)*(('Summary&amp;Assumptions'!$H$25*$C233)*(1+'Summary&amp;Assumptions'!$J$29)^(BD$46-1))+AND(BD$56&lt;'Summary&amp;Assumptions'!$J$31,BD$47&gt;=$FQ233,BD$47&lt;=$FR233)*(('Summary&amp;Assumptions'!$H$25*$C233)*(1+'Summary&amp;Assumptions'!$J$29)^(BD$46-1))</f>
        <v>0</v>
      </c>
      <c r="AZ233" s="588">
        <f>AND(BE$55&gt;0,SUM($E233:AY233)&lt;'Summary&amp;Assumptions'!$G$32*$B233,$D233&gt;='Summary&amp;Assumptions'!$D$17,BE$47&gt;=$D233,BE$47&lt;=EDATE($D233,'Summary&amp;Assumptions'!$G$32))*$B233+AND(BE$56&lt;'Summary&amp;Assumptions'!$J$31,BE$47&gt;=$FO233,BE$47&lt;=$FP233)*(('Summary&amp;Assumptions'!$H$25*$C233)*(1+'Summary&amp;Assumptions'!$J$29)^(BE$46-1))+AND(BE$56&lt;'Summary&amp;Assumptions'!$J$31,BE$47&gt;=$FQ233,BE$47&lt;=$FR233)*(('Summary&amp;Assumptions'!$H$25*$C233)*(1+'Summary&amp;Assumptions'!$J$29)^(BE$46-1))</f>
        <v>0</v>
      </c>
      <c r="BA233" s="588">
        <f>AND(BF$55&gt;0,SUM($E233:AZ233)&lt;'Summary&amp;Assumptions'!$G$32*$B233,$D233&gt;='Summary&amp;Assumptions'!$D$17,BF$47&gt;=$D233,BF$47&lt;=EDATE($D233,'Summary&amp;Assumptions'!$G$32))*$B233+AND(BF$56&lt;'Summary&amp;Assumptions'!$J$31,BF$47&gt;=$FO233,BF$47&lt;=$FP233)*(('Summary&amp;Assumptions'!$H$25*$C233)*(1+'Summary&amp;Assumptions'!$J$29)^(BF$46-1))+AND(BF$56&lt;'Summary&amp;Assumptions'!$J$31,BF$47&gt;=$FQ233,BF$47&lt;=$FR233)*(('Summary&amp;Assumptions'!$H$25*$C233)*(1+'Summary&amp;Assumptions'!$J$29)^(BF$46-1))</f>
        <v>0</v>
      </c>
      <c r="BB233" s="588">
        <f>AND(BG$55&gt;0,SUM($E233:BA233)&lt;'Summary&amp;Assumptions'!$G$32*$B233,$D233&gt;='Summary&amp;Assumptions'!$D$17,BG$47&gt;=$D233,BG$47&lt;=EDATE($D233,'Summary&amp;Assumptions'!$G$32))*$B233+AND(BG$56&lt;'Summary&amp;Assumptions'!$J$31,BG$47&gt;=$FO233,BG$47&lt;=$FP233)*(('Summary&amp;Assumptions'!$H$25*$C233)*(1+'Summary&amp;Assumptions'!$J$29)^(BG$46-1))+AND(BG$56&lt;'Summary&amp;Assumptions'!$J$31,BG$47&gt;=$FQ233,BG$47&lt;=$FR233)*(('Summary&amp;Assumptions'!$H$25*$C233)*(1+'Summary&amp;Assumptions'!$J$29)^(BG$46-1))</f>
        <v>0</v>
      </c>
      <c r="BC233" s="588">
        <f>AND(BH$55&gt;0,SUM($E233:BB233)&lt;'Summary&amp;Assumptions'!$G$32*$B233,$D233&gt;='Summary&amp;Assumptions'!$D$17,BH$47&gt;=$D233,BH$47&lt;=EDATE($D233,'Summary&amp;Assumptions'!$G$32))*$B233+AND(BH$56&lt;'Summary&amp;Assumptions'!$J$31,BH$47&gt;=$FO233,BH$47&lt;=$FP233)*(('Summary&amp;Assumptions'!$H$25*$C233)*(1+'Summary&amp;Assumptions'!$J$29)^(BH$46-1))+AND(BH$56&lt;'Summary&amp;Assumptions'!$J$31,BH$47&gt;=$FQ233,BH$47&lt;=$FR233)*(('Summary&amp;Assumptions'!$H$25*$C233)*(1+'Summary&amp;Assumptions'!$J$29)^(BH$46-1))</f>
        <v>0</v>
      </c>
      <c r="BD233" s="588">
        <f>AND(BI$55&gt;0,SUM($E233:BC233)&lt;'Summary&amp;Assumptions'!$G$32*$B233,$D233&gt;='Summary&amp;Assumptions'!$D$17,BI$47&gt;=$D233,BI$47&lt;=EDATE($D233,'Summary&amp;Assumptions'!$G$32))*$B233+AND(BI$56&lt;'Summary&amp;Assumptions'!$J$31,BI$47&gt;=$FO233,BI$47&lt;=$FP233)*(('Summary&amp;Assumptions'!$H$25*$C233)*(1+'Summary&amp;Assumptions'!$J$29)^(BI$46-1))+AND(BI$56&lt;'Summary&amp;Assumptions'!$J$31,BI$47&gt;=$FQ233,BI$47&lt;=$FR233)*(('Summary&amp;Assumptions'!$H$25*$C233)*(1+'Summary&amp;Assumptions'!$J$29)^(BI$46-1))</f>
        <v>0</v>
      </c>
      <c r="BE233" s="588">
        <f>AND(BJ$55&gt;0,SUM($E233:BD233)&lt;'Summary&amp;Assumptions'!$G$32*$B233,$D233&gt;='Summary&amp;Assumptions'!$D$17,BJ$47&gt;=$D233,BJ$47&lt;=EDATE($D233,'Summary&amp;Assumptions'!$G$32))*$B233+AND(BJ$56&lt;'Summary&amp;Assumptions'!$J$31,BJ$47&gt;=$FO233,BJ$47&lt;=$FP233)*(('Summary&amp;Assumptions'!$H$25*$C233)*(1+'Summary&amp;Assumptions'!$J$29)^(BJ$46-1))+AND(BJ$56&lt;'Summary&amp;Assumptions'!$J$31,BJ$47&gt;=$FQ233,BJ$47&lt;=$FR233)*(('Summary&amp;Assumptions'!$H$25*$C233)*(1+'Summary&amp;Assumptions'!$J$29)^(BJ$46-1))</f>
        <v>0</v>
      </c>
      <c r="BF233" s="588">
        <f>AND(BK$55&gt;0,SUM($E233:BE233)&lt;'Summary&amp;Assumptions'!$G$32*$B233,$D233&gt;='Summary&amp;Assumptions'!$D$17,BK$47&gt;=$D233,BK$47&lt;=EDATE($D233,'Summary&amp;Assumptions'!$G$32))*$B233+AND(BK$56&lt;'Summary&amp;Assumptions'!$J$31,BK$47&gt;=$FO233,BK$47&lt;=$FP233)*(('Summary&amp;Assumptions'!$H$25*$C233)*(1+'Summary&amp;Assumptions'!$J$29)^(BK$46-1))+AND(BK$56&lt;'Summary&amp;Assumptions'!$J$31,BK$47&gt;=$FQ233,BK$47&lt;=$FR233)*(('Summary&amp;Assumptions'!$H$25*$C233)*(1+'Summary&amp;Assumptions'!$J$29)^(BK$46-1))</f>
        <v>0</v>
      </c>
      <c r="BG233" s="588">
        <f>AND(BL$55&gt;0,SUM($E233:BF233)&lt;'Summary&amp;Assumptions'!$G$32*$B233,$D233&gt;='Summary&amp;Assumptions'!$D$17,BL$47&gt;=$D233,BL$47&lt;=EDATE($D233,'Summary&amp;Assumptions'!$G$32))*$B233+AND(BL$56&lt;'Summary&amp;Assumptions'!$J$31,BL$47&gt;=$FO233,BL$47&lt;=$FP233)*(('Summary&amp;Assumptions'!$H$25*$C233)*(1+'Summary&amp;Assumptions'!$J$29)^(BL$46-1))+AND(BL$56&lt;'Summary&amp;Assumptions'!$J$31,BL$47&gt;=$FQ233,BL$47&lt;=$FR233)*(('Summary&amp;Assumptions'!$H$25*$C233)*(1+'Summary&amp;Assumptions'!$J$29)^(BL$46-1))</f>
        <v>0</v>
      </c>
      <c r="BH233" s="588">
        <f>AND(BM$55&gt;0,SUM($E233:BG233)&lt;'Summary&amp;Assumptions'!$G$32*$B233,$D233&gt;='Summary&amp;Assumptions'!$D$17,BM$47&gt;=$D233,BM$47&lt;=EDATE($D233,'Summary&amp;Assumptions'!$G$32))*$B233+AND(BM$56&lt;'Summary&amp;Assumptions'!$J$31,BM$47&gt;=$FO233,BM$47&lt;=$FP233)*(('Summary&amp;Assumptions'!$H$25*$C233)*(1+'Summary&amp;Assumptions'!$J$29)^(BM$46-1))+AND(BM$56&lt;'Summary&amp;Assumptions'!$J$31,BM$47&gt;=$FQ233,BM$47&lt;=$FR233)*(('Summary&amp;Assumptions'!$H$25*$C233)*(1+'Summary&amp;Assumptions'!$J$29)^(BM$46-1))</f>
        <v>0</v>
      </c>
      <c r="BI233" s="588">
        <f>AND(BN$55&gt;0,SUM($E233:BH233)&lt;'Summary&amp;Assumptions'!$G$32*$B233,$D233&gt;='Summary&amp;Assumptions'!$D$17,BN$47&gt;=$D233,BN$47&lt;=EDATE($D233,'Summary&amp;Assumptions'!$G$32))*$B233+AND(BN$56&lt;'Summary&amp;Assumptions'!$J$31,BN$47&gt;=$FO233,BN$47&lt;=$FP233)*(('Summary&amp;Assumptions'!$H$25*$C233)*(1+'Summary&amp;Assumptions'!$J$29)^(BN$46-1))+AND(BN$56&lt;'Summary&amp;Assumptions'!$J$31,BN$47&gt;=$FQ233,BN$47&lt;=$FR233)*(('Summary&amp;Assumptions'!$H$25*$C233)*(1+'Summary&amp;Assumptions'!$J$29)^(BN$46-1))</f>
        <v>0</v>
      </c>
      <c r="BJ233" s="588">
        <f>AND(BO$55&gt;0,SUM($E233:BI233)&lt;'Summary&amp;Assumptions'!$G$32*$B233,$D233&gt;='Summary&amp;Assumptions'!$D$17,BO$47&gt;=$D233,BO$47&lt;=EDATE($D233,'Summary&amp;Assumptions'!$G$32))*$B233+AND(BO$56&lt;'Summary&amp;Assumptions'!$J$31,BO$47&gt;=$FO233,BO$47&lt;=$FP233)*(('Summary&amp;Assumptions'!$H$25*$C233)*(1+'Summary&amp;Assumptions'!$J$29)^(BO$46-1))+AND(BO$56&lt;'Summary&amp;Assumptions'!$J$31,BO$47&gt;=$FQ233,BO$47&lt;=$FR233)*(('Summary&amp;Assumptions'!$H$25*$C233)*(1+'Summary&amp;Assumptions'!$J$29)^(BO$46-1))</f>
        <v>0</v>
      </c>
      <c r="BK233" s="588">
        <f>AND(BP$55&gt;0,SUM($E233:BJ233)&lt;'Summary&amp;Assumptions'!$G$32*$B233,$D233&gt;='Summary&amp;Assumptions'!$D$17,BP$47&gt;=$D233,BP$47&lt;=EDATE($D233,'Summary&amp;Assumptions'!$G$32))*$B233+AND(BP$56&lt;'Summary&amp;Assumptions'!$J$31,BP$47&gt;=$FO233,BP$47&lt;=$FP233)*(('Summary&amp;Assumptions'!$H$25*$C233)*(1+'Summary&amp;Assumptions'!$J$29)^(BP$46-1))+AND(BP$56&lt;'Summary&amp;Assumptions'!$J$31,BP$47&gt;=$FQ233,BP$47&lt;=$FR233)*(('Summary&amp;Assumptions'!$H$25*$C233)*(1+'Summary&amp;Assumptions'!$J$29)^(BP$46-1))</f>
        <v>0</v>
      </c>
      <c r="BL233" s="588">
        <f>AND(BQ$55&gt;0,SUM($E233:BK233)&lt;'Summary&amp;Assumptions'!$G$32*$B233,$D233&gt;='Summary&amp;Assumptions'!$D$17,BQ$47&gt;=$D233,BQ$47&lt;=EDATE($D233,'Summary&amp;Assumptions'!$G$32))*$B233+AND(BQ$56&lt;'Summary&amp;Assumptions'!$J$31,BQ$47&gt;=$FO233,BQ$47&lt;=$FP233)*(('Summary&amp;Assumptions'!$H$25*$C233)*(1+'Summary&amp;Assumptions'!$J$29)^(BQ$46-1))+AND(BQ$56&lt;'Summary&amp;Assumptions'!$J$31,BQ$47&gt;=$FQ233,BQ$47&lt;=$FR233)*(('Summary&amp;Assumptions'!$H$25*$C233)*(1+'Summary&amp;Assumptions'!$J$29)^(BQ$46-1))</f>
        <v>0</v>
      </c>
      <c r="BM233" s="588">
        <f>AND(BR$55&gt;0,SUM($E233:BL233)&lt;'Summary&amp;Assumptions'!$G$32*$B233,$D233&gt;='Summary&amp;Assumptions'!$D$17,BR$47&gt;=$D233,BR$47&lt;=EDATE($D233,'Summary&amp;Assumptions'!$G$32))*$B233+AND(BR$56&lt;'Summary&amp;Assumptions'!$J$31,BR$47&gt;=$FO233,BR$47&lt;=$FP233)*(('Summary&amp;Assumptions'!$H$25*$C233)*(1+'Summary&amp;Assumptions'!$J$29)^(BR$46-1))+AND(BR$56&lt;'Summary&amp;Assumptions'!$J$31,BR$47&gt;=$FQ233,BR$47&lt;=$FR233)*(('Summary&amp;Assumptions'!$H$25*$C233)*(1+'Summary&amp;Assumptions'!$J$29)^(BR$46-1))</f>
        <v>0</v>
      </c>
      <c r="BN233" s="588">
        <f>AND(BS$55&gt;0,SUM($E233:BM233)&lt;'Summary&amp;Assumptions'!$G$32*$B233,$D233&gt;='Summary&amp;Assumptions'!$D$17,BS$47&gt;=$D233,BS$47&lt;=EDATE($D233,'Summary&amp;Assumptions'!$G$32))*$B233+AND(BS$56&lt;'Summary&amp;Assumptions'!$J$31,BS$47&gt;=$FO233,BS$47&lt;=$FP233)*(('Summary&amp;Assumptions'!$H$25*$C233)*(1+'Summary&amp;Assumptions'!$J$29)^(BS$46-1))+AND(BS$56&lt;'Summary&amp;Assumptions'!$J$31,BS$47&gt;=$FQ233,BS$47&lt;=$FR233)*(('Summary&amp;Assumptions'!$H$25*$C233)*(1+'Summary&amp;Assumptions'!$J$29)^(BS$46-1))</f>
        <v>0</v>
      </c>
      <c r="BO233" s="588">
        <f>AND(BT$55&gt;0,SUM($E233:BN233)&lt;'Summary&amp;Assumptions'!$G$32*$B233,$D233&gt;='Summary&amp;Assumptions'!$D$17,BT$47&gt;=$D233,BT$47&lt;=EDATE($D233,'Summary&amp;Assumptions'!$G$32))*$B233+AND(BT$56&lt;'Summary&amp;Assumptions'!$J$31,BT$47&gt;=$FO233,BT$47&lt;=$FP233)*(('Summary&amp;Assumptions'!$H$25*$C233)*(1+'Summary&amp;Assumptions'!$J$29)^(BT$46-1))+AND(BT$56&lt;'Summary&amp;Assumptions'!$J$31,BT$47&gt;=$FQ233,BT$47&lt;=$FR233)*(('Summary&amp;Assumptions'!$H$25*$C233)*(1+'Summary&amp;Assumptions'!$J$29)^(BT$46-1))</f>
        <v>0</v>
      </c>
      <c r="BP233" s="588">
        <f>AND(BU$55&gt;0,SUM($E233:BO233)&lt;'Summary&amp;Assumptions'!$G$32*$B233,$D233&gt;='Summary&amp;Assumptions'!$D$17,BU$47&gt;=$D233,BU$47&lt;=EDATE($D233,'Summary&amp;Assumptions'!$G$32))*$B233+AND(BU$56&lt;'Summary&amp;Assumptions'!$J$31,BU$47&gt;=$FO233,BU$47&lt;=$FP233)*(('Summary&amp;Assumptions'!$H$25*$C233)*(1+'Summary&amp;Assumptions'!$J$29)^(BU$46-1))+AND(BU$56&lt;'Summary&amp;Assumptions'!$J$31,BU$47&gt;=$FQ233,BU$47&lt;=$FR233)*(('Summary&amp;Assumptions'!$H$25*$C233)*(1+'Summary&amp;Assumptions'!$J$29)^(BU$46-1))</f>
        <v>0</v>
      </c>
      <c r="BQ233" s="588">
        <f>AND(BV$55&gt;0,SUM($E233:BP233)&lt;'Summary&amp;Assumptions'!$G$32*$B233,$D233&gt;='Summary&amp;Assumptions'!$D$17,BV$47&gt;=$D233,BV$47&lt;=EDATE($D233,'Summary&amp;Assumptions'!$G$32))*$B233+AND(BV$56&lt;'Summary&amp;Assumptions'!$J$31,BV$47&gt;=$FO233,BV$47&lt;=$FP233)*(('Summary&amp;Assumptions'!$H$25*$C233)*(1+'Summary&amp;Assumptions'!$J$29)^(BV$46-1))+AND(BV$56&lt;'Summary&amp;Assumptions'!$J$31,BV$47&gt;=$FQ233,BV$47&lt;=$FR233)*(('Summary&amp;Assumptions'!$H$25*$C233)*(1+'Summary&amp;Assumptions'!$J$29)^(BV$46-1))</f>
        <v>0</v>
      </c>
      <c r="BR233" s="588">
        <f>AND(BW$55&gt;0,SUM($E233:BQ233)&lt;'Summary&amp;Assumptions'!$G$32*$B233,$D233&gt;='Summary&amp;Assumptions'!$D$17,BW$47&gt;=$D233,BW$47&lt;=EDATE($D233,'Summary&amp;Assumptions'!$G$32))*$B233+AND(BW$56&lt;'Summary&amp;Assumptions'!$J$31,BW$47&gt;=$FO233,BW$47&lt;=$FP233)*(('Summary&amp;Assumptions'!$H$25*$C233)*(1+'Summary&amp;Assumptions'!$J$29)^(BW$46-1))+AND(BW$56&lt;'Summary&amp;Assumptions'!$J$31,BW$47&gt;=$FQ233,BW$47&lt;=$FR233)*(('Summary&amp;Assumptions'!$H$25*$C233)*(1+'Summary&amp;Assumptions'!$J$29)^(BW$46-1))</f>
        <v>0</v>
      </c>
      <c r="BS233" s="588">
        <f>AND(BX$55&gt;0,SUM($E233:BR233)&lt;'Summary&amp;Assumptions'!$G$32*$B233,$D233&gt;='Summary&amp;Assumptions'!$D$17,BX$47&gt;=$D233,BX$47&lt;=EDATE($D233,'Summary&amp;Assumptions'!$G$32))*$B233+AND(BX$56&lt;'Summary&amp;Assumptions'!$J$31,BX$47&gt;=$FO233,BX$47&lt;=$FP233)*(('Summary&amp;Assumptions'!$H$25*$C233)*(1+'Summary&amp;Assumptions'!$J$29)^(BX$46-1))+AND(BX$56&lt;'Summary&amp;Assumptions'!$J$31,BX$47&gt;=$FQ233,BX$47&lt;=$FR233)*(('Summary&amp;Assumptions'!$H$25*$C233)*(1+'Summary&amp;Assumptions'!$J$29)^(BX$46-1))</f>
        <v>0</v>
      </c>
      <c r="BT233" s="588">
        <f>AND(BY$55&gt;0,SUM($E233:BS233)&lt;'Summary&amp;Assumptions'!$G$32*$B233,$D233&gt;='Summary&amp;Assumptions'!$D$17,BY$47&gt;=$D233,BY$47&lt;=EDATE($D233,'Summary&amp;Assumptions'!$G$32))*$B233+AND(BY$56&lt;'Summary&amp;Assumptions'!$J$31,BY$47&gt;=$FO233,BY$47&lt;=$FP233)*(('Summary&amp;Assumptions'!$H$25*$C233)*(1+'Summary&amp;Assumptions'!$J$29)^(BY$46-1))+AND(BY$56&lt;'Summary&amp;Assumptions'!$J$31,BY$47&gt;=$FQ233,BY$47&lt;=$FR233)*(('Summary&amp;Assumptions'!$H$25*$C233)*(1+'Summary&amp;Assumptions'!$J$29)^(BY$46-1))</f>
        <v>0</v>
      </c>
      <c r="BU233" s="588">
        <f>AND(BZ$55&gt;0,SUM($E233:BT233)&lt;'Summary&amp;Assumptions'!$G$32*$B233,$D233&gt;='Summary&amp;Assumptions'!$D$17,BZ$47&gt;=$D233,BZ$47&lt;=EDATE($D233,'Summary&amp;Assumptions'!$G$32))*$B233+AND(BZ$56&lt;'Summary&amp;Assumptions'!$J$31,BZ$47&gt;=$FO233,BZ$47&lt;=$FP233)*(('Summary&amp;Assumptions'!$H$25*$C233)*(1+'Summary&amp;Assumptions'!$J$29)^(BZ$46-1))+AND(BZ$56&lt;'Summary&amp;Assumptions'!$J$31,BZ$47&gt;=$FQ233,BZ$47&lt;=$FR233)*(('Summary&amp;Assumptions'!$H$25*$C233)*(1+'Summary&amp;Assumptions'!$J$29)^(BZ$46-1))</f>
        <v>0</v>
      </c>
      <c r="BV233" s="588">
        <f>AND(CA$55&gt;0,SUM($E233:BU233)&lt;'Summary&amp;Assumptions'!$G$32*$B233,$D233&gt;='Summary&amp;Assumptions'!$D$17,CA$47&gt;=$D233,CA$47&lt;=EDATE($D233,'Summary&amp;Assumptions'!$G$32))*$B233+AND(CA$56&lt;'Summary&amp;Assumptions'!$J$31,CA$47&gt;=$FO233,CA$47&lt;=$FP233)*(('Summary&amp;Assumptions'!$H$25*$C233)*(1+'Summary&amp;Assumptions'!$J$29)^(CA$46-1))+AND(CA$56&lt;'Summary&amp;Assumptions'!$J$31,CA$47&gt;=$FQ233,CA$47&lt;=$FR233)*(('Summary&amp;Assumptions'!$H$25*$C233)*(1+'Summary&amp;Assumptions'!$J$29)^(CA$46-1))</f>
        <v>0</v>
      </c>
      <c r="BW233" s="588">
        <f>AND(CB$55&gt;0,SUM($E233:BV233)&lt;'Summary&amp;Assumptions'!$G$32*$B233,$D233&gt;='Summary&amp;Assumptions'!$D$17,CB$47&gt;=$D233,CB$47&lt;=EDATE($D233,'Summary&amp;Assumptions'!$G$32))*$B233+AND(CB$56&lt;'Summary&amp;Assumptions'!$J$31,CB$47&gt;=$FO233,CB$47&lt;=$FP233)*(('Summary&amp;Assumptions'!$H$25*$C233)*(1+'Summary&amp;Assumptions'!$J$29)^(CB$46-1))+AND(CB$56&lt;'Summary&amp;Assumptions'!$J$31,CB$47&gt;=$FQ233,CB$47&lt;=$FR233)*(('Summary&amp;Assumptions'!$H$25*$C233)*(1+'Summary&amp;Assumptions'!$J$29)^(CB$46-1))</f>
        <v>0</v>
      </c>
      <c r="BX233" s="588">
        <f>AND(CC$55&gt;0,SUM($E233:BW233)&lt;'Summary&amp;Assumptions'!$G$32*$B233,$D233&gt;='Summary&amp;Assumptions'!$D$17,CC$47&gt;=$D233,CC$47&lt;=EDATE($D233,'Summary&amp;Assumptions'!$G$32))*$B233+AND(CC$56&lt;'Summary&amp;Assumptions'!$J$31,CC$47&gt;=$FO233,CC$47&lt;=$FP233)*(('Summary&amp;Assumptions'!$H$25*$C233)*(1+'Summary&amp;Assumptions'!$J$29)^(CC$46-1))+AND(CC$56&lt;'Summary&amp;Assumptions'!$J$31,CC$47&gt;=$FQ233,CC$47&lt;=$FR233)*(('Summary&amp;Assumptions'!$H$25*$C233)*(1+'Summary&amp;Assumptions'!$J$29)^(CC$46-1))</f>
        <v>0</v>
      </c>
      <c r="BY233" s="588">
        <f>AND(CD$55&gt;0,SUM($E233:BX233)&lt;'Summary&amp;Assumptions'!$G$32*$B233,$D233&gt;='Summary&amp;Assumptions'!$D$17,CD$47&gt;=$D233,CD$47&lt;=EDATE($D233,'Summary&amp;Assumptions'!$G$32))*$B233+AND(CD$56&lt;'Summary&amp;Assumptions'!$J$31,CD$47&gt;=$FO233,CD$47&lt;=$FP233)*(('Summary&amp;Assumptions'!$H$25*$C233)*(1+'Summary&amp;Assumptions'!$J$29)^(CD$46-1))+AND(CD$56&lt;'Summary&amp;Assumptions'!$J$31,CD$47&gt;=$FQ233,CD$47&lt;=$FR233)*(('Summary&amp;Assumptions'!$H$25*$C233)*(1+'Summary&amp;Assumptions'!$J$29)^(CD$46-1))</f>
        <v>0</v>
      </c>
      <c r="BZ233" s="588">
        <f>AND(CE$55&gt;0,SUM($E233:BY233)&lt;'Summary&amp;Assumptions'!$G$32*$B233,$D233&gt;='Summary&amp;Assumptions'!$D$17,CE$47&gt;=$D233,CE$47&lt;=EDATE($D233,'Summary&amp;Assumptions'!$G$32))*$B233+AND(CE$56&lt;'Summary&amp;Assumptions'!$J$31,CE$47&gt;=$FO233,CE$47&lt;=$FP233)*(('Summary&amp;Assumptions'!$H$25*$C233)*(1+'Summary&amp;Assumptions'!$J$29)^(CE$46-1))+AND(CE$56&lt;'Summary&amp;Assumptions'!$J$31,CE$47&gt;=$FQ233,CE$47&lt;=$FR233)*(('Summary&amp;Assumptions'!$H$25*$C233)*(1+'Summary&amp;Assumptions'!$J$29)^(CE$46-1))</f>
        <v>0</v>
      </c>
      <c r="CA233" s="588">
        <f>AND(CF$55&gt;0,SUM($E233:BZ233)&lt;'Summary&amp;Assumptions'!$G$32*$B233,$D233&gt;='Summary&amp;Assumptions'!$D$17,CF$47&gt;=$D233,CF$47&lt;=EDATE($D233,'Summary&amp;Assumptions'!$G$32))*$B233+AND(CF$56&lt;'Summary&amp;Assumptions'!$J$31,CF$47&gt;=$FO233,CF$47&lt;=$FP233)*(('Summary&amp;Assumptions'!$H$25*$C233)*(1+'Summary&amp;Assumptions'!$J$29)^(CF$46-1))+AND(CF$56&lt;'Summary&amp;Assumptions'!$J$31,CF$47&gt;=$FQ233,CF$47&lt;=$FR233)*(('Summary&amp;Assumptions'!$H$25*$C233)*(1+'Summary&amp;Assumptions'!$J$29)^(CF$46-1))</f>
        <v>0</v>
      </c>
      <c r="CB233" s="588">
        <f>AND(CG$55&gt;0,SUM($E233:CA233)&lt;'Summary&amp;Assumptions'!$G$32*$B233,$D233&gt;='Summary&amp;Assumptions'!$D$17,CG$47&gt;=$D233,CG$47&lt;=EDATE($D233,'Summary&amp;Assumptions'!$G$32))*$B233+AND(CG$56&lt;'Summary&amp;Assumptions'!$J$31,CG$47&gt;=$FO233,CG$47&lt;=$FP233)*(('Summary&amp;Assumptions'!$H$25*$C233)*(1+'Summary&amp;Assumptions'!$J$29)^(CG$46-1))+AND(CG$56&lt;'Summary&amp;Assumptions'!$J$31,CG$47&gt;=$FQ233,CG$47&lt;=$FR233)*(('Summary&amp;Assumptions'!$H$25*$C233)*(1+'Summary&amp;Assumptions'!$J$29)^(CG$46-1))</f>
        <v>0</v>
      </c>
      <c r="CC233" s="588">
        <f>AND(CH$55&gt;0,SUM($E233:CB233)&lt;'Summary&amp;Assumptions'!$G$32*$B233,$D233&gt;='Summary&amp;Assumptions'!$D$17,CH$47&gt;=$D233,CH$47&lt;=EDATE($D233,'Summary&amp;Assumptions'!$G$32))*$B233+AND(CH$56&lt;'Summary&amp;Assumptions'!$J$31,CH$47&gt;=$FO233,CH$47&lt;=$FP233)*(('Summary&amp;Assumptions'!$H$25*$C233)*(1+'Summary&amp;Assumptions'!$J$29)^(CH$46-1))+AND(CH$56&lt;'Summary&amp;Assumptions'!$J$31,CH$47&gt;=$FQ233,CH$47&lt;=$FR233)*(('Summary&amp;Assumptions'!$H$25*$C233)*(1+'Summary&amp;Assumptions'!$J$29)^(CH$46-1))</f>
        <v>0</v>
      </c>
      <c r="CD233" s="588">
        <f>AND(CI$55&gt;0,SUM($E233:CC233)&lt;'Summary&amp;Assumptions'!$G$32*$B233,$D233&gt;='Summary&amp;Assumptions'!$D$17,CI$47&gt;=$D233,CI$47&lt;=EDATE($D233,'Summary&amp;Assumptions'!$G$32))*$B233+AND(CI$56&lt;'Summary&amp;Assumptions'!$J$31,CI$47&gt;=$FO233,CI$47&lt;=$FP233)*(('Summary&amp;Assumptions'!$H$25*$C233)*(1+'Summary&amp;Assumptions'!$J$29)^(CI$46-1))+AND(CI$56&lt;'Summary&amp;Assumptions'!$J$31,CI$47&gt;=$FQ233,CI$47&lt;=$FR233)*(('Summary&amp;Assumptions'!$H$25*$C233)*(1+'Summary&amp;Assumptions'!$J$29)^(CI$46-1))</f>
        <v>0</v>
      </c>
      <c r="CE233" s="588">
        <f>AND(CJ$55&gt;0,SUM($E233:CD233)&lt;'Summary&amp;Assumptions'!$G$32*$B233,$D233&gt;='Summary&amp;Assumptions'!$D$17,CJ$47&gt;=$D233,CJ$47&lt;=EDATE($D233,'Summary&amp;Assumptions'!$G$32))*$B233+AND(CJ$56&lt;'Summary&amp;Assumptions'!$J$31,CJ$47&gt;=$FO233,CJ$47&lt;=$FP233)*(('Summary&amp;Assumptions'!$H$25*$C233)*(1+'Summary&amp;Assumptions'!$J$29)^(CJ$46-1))+AND(CJ$56&lt;'Summary&amp;Assumptions'!$J$31,CJ$47&gt;=$FQ233,CJ$47&lt;=$FR233)*(('Summary&amp;Assumptions'!$H$25*$C233)*(1+'Summary&amp;Assumptions'!$J$29)^(CJ$46-1))</f>
        <v>0</v>
      </c>
      <c r="CF233" s="588">
        <f>AND(CK$55&gt;0,SUM($E233:CE233)&lt;'Summary&amp;Assumptions'!$G$32*$B233,$D233&gt;='Summary&amp;Assumptions'!$D$17,CK$47&gt;=$D233,CK$47&lt;=EDATE($D233,'Summary&amp;Assumptions'!$G$32))*$B233+AND(CK$56&lt;'Summary&amp;Assumptions'!$J$31,CK$47&gt;=$FO233,CK$47&lt;=$FP233)*(('Summary&amp;Assumptions'!$H$25*$C233)*(1+'Summary&amp;Assumptions'!$J$29)^(CK$46-1))+AND(CK$56&lt;'Summary&amp;Assumptions'!$J$31,CK$47&gt;=$FQ233,CK$47&lt;=$FR233)*(('Summary&amp;Assumptions'!$H$25*$C233)*(1+'Summary&amp;Assumptions'!$J$29)^(CK$46-1))</f>
        <v>0</v>
      </c>
      <c r="CG233" s="588">
        <f>AND(CL$55&gt;0,SUM($E233:CF233)&lt;'Summary&amp;Assumptions'!$G$32*$B233,$D233&gt;='Summary&amp;Assumptions'!$D$17,CL$47&gt;=$D233,CL$47&lt;=EDATE($D233,'Summary&amp;Assumptions'!$G$32))*$B233+AND(CL$56&lt;'Summary&amp;Assumptions'!$J$31,CL$47&gt;=$FO233,CL$47&lt;=$FP233)*(('Summary&amp;Assumptions'!$H$25*$C233)*(1+'Summary&amp;Assumptions'!$J$29)^(CL$46-1))+AND(CL$56&lt;'Summary&amp;Assumptions'!$J$31,CL$47&gt;=$FQ233,CL$47&lt;=$FR233)*(('Summary&amp;Assumptions'!$H$25*$C233)*(1+'Summary&amp;Assumptions'!$J$29)^(CL$46-1))</f>
        <v>0</v>
      </c>
      <c r="CH233" s="588">
        <f>AND(CM$55&gt;0,SUM($E233:CG233)&lt;'Summary&amp;Assumptions'!$G$32*$B233,$D233&gt;='Summary&amp;Assumptions'!$D$17,CM$47&gt;=$D233,CM$47&lt;=EDATE($D233,'Summary&amp;Assumptions'!$G$32))*$B233+AND(CM$56&lt;'Summary&amp;Assumptions'!$J$31,CM$47&gt;=$FO233,CM$47&lt;=$FP233)*(('Summary&amp;Assumptions'!$H$25*$C233)*(1+'Summary&amp;Assumptions'!$J$29)^(CM$46-1))+AND(CM$56&lt;'Summary&amp;Assumptions'!$J$31,CM$47&gt;=$FQ233,CM$47&lt;=$FR233)*(('Summary&amp;Assumptions'!$H$25*$C233)*(1+'Summary&amp;Assumptions'!$J$29)^(CM$46-1))</f>
        <v>0</v>
      </c>
      <c r="CI233" s="588">
        <f>AND(CN$55&gt;0,SUM($E233:CH233)&lt;'Summary&amp;Assumptions'!$G$32*$B233,$D233&gt;='Summary&amp;Assumptions'!$D$17,CN$47&gt;=$D233,CN$47&lt;=EDATE($D233,'Summary&amp;Assumptions'!$G$32))*$B233+AND(CN$56&lt;'Summary&amp;Assumptions'!$J$31,CN$47&gt;=$FO233,CN$47&lt;=$FP233)*(('Summary&amp;Assumptions'!$H$25*$C233)*(1+'Summary&amp;Assumptions'!$J$29)^(CN$46-1))+AND(CN$56&lt;'Summary&amp;Assumptions'!$J$31,CN$47&gt;=$FQ233,CN$47&lt;=$FR233)*(('Summary&amp;Assumptions'!$H$25*$C233)*(1+'Summary&amp;Assumptions'!$J$29)^(CN$46-1))</f>
        <v>0</v>
      </c>
      <c r="CJ233" s="588">
        <f>AND(CO$55&gt;0,SUM($E233:CI233)&lt;'Summary&amp;Assumptions'!$G$32*$B233,$D233&gt;='Summary&amp;Assumptions'!$D$17,CO$47&gt;=$D233,CO$47&lt;=EDATE($D233,'Summary&amp;Assumptions'!$G$32))*$B233+AND(CO$56&lt;'Summary&amp;Assumptions'!$J$31,CO$47&gt;=$FO233,CO$47&lt;=$FP233)*(('Summary&amp;Assumptions'!$H$25*$C233)*(1+'Summary&amp;Assumptions'!$J$29)^(CO$46-1))+AND(CO$56&lt;'Summary&amp;Assumptions'!$J$31,CO$47&gt;=$FQ233,CO$47&lt;=$FR233)*(('Summary&amp;Assumptions'!$H$25*$C233)*(1+'Summary&amp;Assumptions'!$J$29)^(CO$46-1))</f>
        <v>0</v>
      </c>
      <c r="CK233" s="588">
        <f>AND(CP$55&gt;0,SUM($E233:CJ233)&lt;'Summary&amp;Assumptions'!$G$32*$B233,$D233&gt;='Summary&amp;Assumptions'!$D$17,CP$47&gt;=$D233,CP$47&lt;=EDATE($D233,'Summary&amp;Assumptions'!$G$32))*$B233+AND(CP$56&lt;'Summary&amp;Assumptions'!$J$31,CP$47&gt;=$FO233,CP$47&lt;=$FP233)*(('Summary&amp;Assumptions'!$H$25*$C233)*(1+'Summary&amp;Assumptions'!$J$29)^(CP$46-1))+AND(CP$56&lt;'Summary&amp;Assumptions'!$J$31,CP$47&gt;=$FQ233,CP$47&lt;=$FR233)*(('Summary&amp;Assumptions'!$H$25*$C233)*(1+'Summary&amp;Assumptions'!$J$29)^(CP$46-1))</f>
        <v>0</v>
      </c>
      <c r="CL233" s="588">
        <f>AND(CQ$55&gt;0,SUM($E233:CK233)&lt;'Summary&amp;Assumptions'!$G$32*$B233,$D233&gt;='Summary&amp;Assumptions'!$D$17,CQ$47&gt;=$D233,CQ$47&lt;=EDATE($D233,'Summary&amp;Assumptions'!$G$32))*$B233+AND(CQ$56&lt;'Summary&amp;Assumptions'!$J$31,CQ$47&gt;=$FO233,CQ$47&lt;=$FP233)*(('Summary&amp;Assumptions'!$H$25*$C233)*(1+'Summary&amp;Assumptions'!$J$29)^(CQ$46-1))+AND(CQ$56&lt;'Summary&amp;Assumptions'!$J$31,CQ$47&gt;=$FQ233,CQ$47&lt;=$FR233)*(('Summary&amp;Assumptions'!$H$25*$C233)*(1+'Summary&amp;Assumptions'!$J$29)^(CQ$46-1))</f>
        <v>0</v>
      </c>
      <c r="CM233" s="588">
        <f>AND(CR$55&gt;0,SUM($E233:CL233)&lt;'Summary&amp;Assumptions'!$G$32*$B233,$D233&gt;='Summary&amp;Assumptions'!$D$17,CR$47&gt;=$D233,CR$47&lt;=EDATE($D233,'Summary&amp;Assumptions'!$G$32))*$B233+AND(CR$56&lt;'Summary&amp;Assumptions'!$J$31,CR$47&gt;=$FO233,CR$47&lt;=$FP233)*(('Summary&amp;Assumptions'!$H$25*$C233)*(1+'Summary&amp;Assumptions'!$J$29)^(CR$46-1))+AND(CR$56&lt;'Summary&amp;Assumptions'!$J$31,CR$47&gt;=$FQ233,CR$47&lt;=$FR233)*(('Summary&amp;Assumptions'!$H$25*$C233)*(1+'Summary&amp;Assumptions'!$J$29)^(CR$46-1))</f>
        <v>0</v>
      </c>
      <c r="CN233" s="588">
        <f>AND(CS$55&gt;0,SUM($E233:CM233)&lt;'Summary&amp;Assumptions'!$G$32*$B233,$D233&gt;='Summary&amp;Assumptions'!$D$17,CS$47&gt;=$D233,CS$47&lt;=EDATE($D233,'Summary&amp;Assumptions'!$G$32))*$B233+AND(CS$56&lt;'Summary&amp;Assumptions'!$J$31,CS$47&gt;=$FO233,CS$47&lt;=$FP233)*(('Summary&amp;Assumptions'!$H$25*$C233)*(1+'Summary&amp;Assumptions'!$J$29)^(CS$46-1))+AND(CS$56&lt;'Summary&amp;Assumptions'!$J$31,CS$47&gt;=$FQ233,CS$47&lt;=$FR233)*(('Summary&amp;Assumptions'!$H$25*$C233)*(1+'Summary&amp;Assumptions'!$J$29)^(CS$46-1))</f>
        <v>0</v>
      </c>
      <c r="CO233" s="588">
        <f>AND(CT$55&gt;0,SUM($E233:CN233)&lt;'Summary&amp;Assumptions'!$G$32*$B233,$D233&gt;='Summary&amp;Assumptions'!$D$17,CT$47&gt;=$D233,CT$47&lt;=EDATE($D233,'Summary&amp;Assumptions'!$G$32))*$B233+AND(CT$56&lt;'Summary&amp;Assumptions'!$J$31,CT$47&gt;=$FO233,CT$47&lt;=$FP233)*(('Summary&amp;Assumptions'!$H$25*$C233)*(1+'Summary&amp;Assumptions'!$J$29)^(CT$46-1))+AND(CT$56&lt;'Summary&amp;Assumptions'!$J$31,CT$47&gt;=$FQ233,CT$47&lt;=$FR233)*(('Summary&amp;Assumptions'!$H$25*$C233)*(1+'Summary&amp;Assumptions'!$J$29)^(CT$46-1))</f>
        <v>0</v>
      </c>
      <c r="CP233" s="588">
        <f>AND(CU$55&gt;0,SUM($E233:CO233)&lt;'Summary&amp;Assumptions'!$G$32*$B233,$D233&gt;='Summary&amp;Assumptions'!$D$17,CU$47&gt;=$D233,CU$47&lt;=EDATE($D233,'Summary&amp;Assumptions'!$G$32))*$B233+AND(CU$56&lt;'Summary&amp;Assumptions'!$J$31,CU$47&gt;=$FO233,CU$47&lt;=$FP233)*(('Summary&amp;Assumptions'!$H$25*$C233)*(1+'Summary&amp;Assumptions'!$J$29)^(CU$46-1))+AND(CU$56&lt;'Summary&amp;Assumptions'!$J$31,CU$47&gt;=$FQ233,CU$47&lt;=$FR233)*(('Summary&amp;Assumptions'!$H$25*$C233)*(1+'Summary&amp;Assumptions'!$J$29)^(CU$46-1))</f>
        <v>0</v>
      </c>
      <c r="CQ233" s="588">
        <f>AND(CV$55&gt;0,SUM($E233:CP233)&lt;'Summary&amp;Assumptions'!$G$32*$B233,$D233&gt;='Summary&amp;Assumptions'!$D$17,CV$47&gt;=$D233,CV$47&lt;=EDATE($D233,'Summary&amp;Assumptions'!$G$32))*$B233+AND(CV$56&lt;'Summary&amp;Assumptions'!$J$31,CV$47&gt;=$FO233,CV$47&lt;=$FP233)*(('Summary&amp;Assumptions'!$H$25*$C233)*(1+'Summary&amp;Assumptions'!$J$29)^(CV$46-1))+AND(CV$56&lt;'Summary&amp;Assumptions'!$J$31,CV$47&gt;=$FQ233,CV$47&lt;=$FR233)*(('Summary&amp;Assumptions'!$H$25*$C233)*(1+'Summary&amp;Assumptions'!$J$29)^(CV$46-1))</f>
        <v>0</v>
      </c>
      <c r="CR233" s="588">
        <f>AND(CW$55&gt;0,SUM($E233:CQ233)&lt;'Summary&amp;Assumptions'!$G$32*$B233,$D233&gt;='Summary&amp;Assumptions'!$D$17,CW$47&gt;=$D233,CW$47&lt;=EDATE($D233,'Summary&amp;Assumptions'!$G$32))*$B233+AND(CW$56&lt;'Summary&amp;Assumptions'!$J$31,CW$47&gt;=$FO233,CW$47&lt;=$FP233)*(('Summary&amp;Assumptions'!$H$25*$C233)*(1+'Summary&amp;Assumptions'!$J$29)^(CW$46-1))+AND(CW$56&lt;'Summary&amp;Assumptions'!$J$31,CW$47&gt;=$FQ233,CW$47&lt;=$FR233)*(('Summary&amp;Assumptions'!$H$25*$C233)*(1+'Summary&amp;Assumptions'!$J$29)^(CW$46-1))</f>
        <v>0</v>
      </c>
      <c r="CS233" s="588">
        <f>AND(CX$55&gt;0,SUM($E233:CR233)&lt;'Summary&amp;Assumptions'!$G$32*$B233,$D233&gt;='Summary&amp;Assumptions'!$D$17,CX$47&gt;=$D233,CX$47&lt;=EDATE($D233,'Summary&amp;Assumptions'!$G$32))*$B233+AND(CX$56&lt;'Summary&amp;Assumptions'!$J$31,CX$47&gt;=$FO233,CX$47&lt;=$FP233)*(('Summary&amp;Assumptions'!$H$25*$C233)*(1+'Summary&amp;Assumptions'!$J$29)^(CX$46-1))+AND(CX$56&lt;'Summary&amp;Assumptions'!$J$31,CX$47&gt;=$FQ233,CX$47&lt;=$FR233)*(('Summary&amp;Assumptions'!$H$25*$C233)*(1+'Summary&amp;Assumptions'!$J$29)^(CX$46-1))</f>
        <v>0</v>
      </c>
      <c r="CT233" s="588">
        <f>AND(CY$55&gt;0,SUM($E233:CS233)&lt;'Summary&amp;Assumptions'!$G$32*$B233,$D233&gt;='Summary&amp;Assumptions'!$D$17,CY$47&gt;=$D233,CY$47&lt;=EDATE($D233,'Summary&amp;Assumptions'!$G$32))*$B233+AND(CY$56&lt;'Summary&amp;Assumptions'!$J$31,CY$47&gt;=$FO233,CY$47&lt;=$FP233)*(('Summary&amp;Assumptions'!$H$25*$C233)*(1+'Summary&amp;Assumptions'!$J$29)^(CY$46-1))+AND(CY$56&lt;'Summary&amp;Assumptions'!$J$31,CY$47&gt;=$FQ233,CY$47&lt;=$FR233)*(('Summary&amp;Assumptions'!$H$25*$C233)*(1+'Summary&amp;Assumptions'!$J$29)^(CY$46-1))</f>
        <v>0</v>
      </c>
      <c r="CU233" s="588">
        <f>AND(CZ$55&gt;0,SUM($E233:CT233)&lt;'Summary&amp;Assumptions'!$G$32*$B233,$D233&gt;='Summary&amp;Assumptions'!$D$17,CZ$47&gt;=$D233,CZ$47&lt;=EDATE($D233,'Summary&amp;Assumptions'!$G$32))*$B233+AND(CZ$56&lt;'Summary&amp;Assumptions'!$J$31,CZ$47&gt;=$FO233,CZ$47&lt;=$FP233)*(('Summary&amp;Assumptions'!$H$25*$C233)*(1+'Summary&amp;Assumptions'!$J$29)^(CZ$46-1))+AND(CZ$56&lt;'Summary&amp;Assumptions'!$J$31,CZ$47&gt;=$FQ233,CZ$47&lt;=$FR233)*(('Summary&amp;Assumptions'!$H$25*$C233)*(1+'Summary&amp;Assumptions'!$J$29)^(CZ$46-1))</f>
        <v>0</v>
      </c>
      <c r="CV233" s="588">
        <f>AND(DA$55&gt;0,SUM($E233:CU233)&lt;'Summary&amp;Assumptions'!$G$32*$B233,$D233&gt;='Summary&amp;Assumptions'!$D$17,DA$47&gt;=$D233,DA$47&lt;=EDATE($D233,'Summary&amp;Assumptions'!$G$32))*$B233+AND(DA$56&lt;'Summary&amp;Assumptions'!$J$31,DA$47&gt;=$FO233,DA$47&lt;=$FP233)*(('Summary&amp;Assumptions'!$H$25*$C233)*(1+'Summary&amp;Assumptions'!$J$29)^(DA$46-1))+AND(DA$56&lt;'Summary&amp;Assumptions'!$J$31,DA$47&gt;=$FQ233,DA$47&lt;=$FR233)*(('Summary&amp;Assumptions'!$H$25*$C233)*(1+'Summary&amp;Assumptions'!$J$29)^(DA$46-1))</f>
        <v>0</v>
      </c>
      <c r="CW233" s="588">
        <f>AND(DB$55&gt;0,SUM($E233:CV233)&lt;'Summary&amp;Assumptions'!$G$32*$B233,$D233&gt;='Summary&amp;Assumptions'!$D$17,DB$47&gt;=$D233,DB$47&lt;=EDATE($D233,'Summary&amp;Assumptions'!$G$32))*$B233+AND(DB$56&lt;'Summary&amp;Assumptions'!$J$31,DB$47&gt;=$FO233,DB$47&lt;=$FP233)*(('Summary&amp;Assumptions'!$H$25*$C233)*(1+'Summary&amp;Assumptions'!$J$29)^(DB$46-1))+AND(DB$56&lt;'Summary&amp;Assumptions'!$J$31,DB$47&gt;=$FQ233,DB$47&lt;=$FR233)*(('Summary&amp;Assumptions'!$H$25*$C233)*(1+'Summary&amp;Assumptions'!$J$29)^(DB$46-1))</f>
        <v>0</v>
      </c>
      <c r="CX233" s="588">
        <f>AND(DC$55&gt;0,SUM($E233:CW233)&lt;'Summary&amp;Assumptions'!$G$32*$B233,$D233&gt;='Summary&amp;Assumptions'!$D$17,DC$47&gt;=$D233,DC$47&lt;=EDATE($D233,'Summary&amp;Assumptions'!$G$32))*$B233+AND(DC$56&lt;'Summary&amp;Assumptions'!$J$31,DC$47&gt;=$FO233,DC$47&lt;=$FP233)*(('Summary&amp;Assumptions'!$H$25*$C233)*(1+'Summary&amp;Assumptions'!$J$29)^(DC$46-1))+AND(DC$56&lt;'Summary&amp;Assumptions'!$J$31,DC$47&gt;=$FQ233,DC$47&lt;=$FR233)*(('Summary&amp;Assumptions'!$H$25*$C233)*(1+'Summary&amp;Assumptions'!$J$29)^(DC$46-1))</f>
        <v>0</v>
      </c>
      <c r="CY233" s="588">
        <f>AND(DD$55&gt;0,SUM($E233:CX233)&lt;'Summary&amp;Assumptions'!$G$32*$B233,$D233&gt;='Summary&amp;Assumptions'!$D$17,DD$47&gt;=$D233,DD$47&lt;=EDATE($D233,'Summary&amp;Assumptions'!$G$32))*$B233+AND(DD$56&lt;'Summary&amp;Assumptions'!$J$31,DD$47&gt;=$FO233,DD$47&lt;=$FP233)*(('Summary&amp;Assumptions'!$H$25*$C233)*(1+'Summary&amp;Assumptions'!$J$29)^(DD$46-1))+AND(DD$56&lt;'Summary&amp;Assumptions'!$J$31,DD$47&gt;=$FQ233,DD$47&lt;=$FR233)*(('Summary&amp;Assumptions'!$H$25*$C233)*(1+'Summary&amp;Assumptions'!$J$29)^(DD$46-1))</f>
        <v>0</v>
      </c>
      <c r="CZ233" s="588">
        <f>AND(DE$55&gt;0,SUM($E233:CY233)&lt;'Summary&amp;Assumptions'!$G$32*$B233,$D233&gt;='Summary&amp;Assumptions'!$D$17,DE$47&gt;=$D233,DE$47&lt;=EDATE($D233,'Summary&amp;Assumptions'!$G$32))*$B233+AND(DE$56&lt;'Summary&amp;Assumptions'!$J$31,DE$47&gt;=$FO233,DE$47&lt;=$FP233)*(('Summary&amp;Assumptions'!$H$25*$C233)*(1+'Summary&amp;Assumptions'!$J$29)^(DE$46-1))+AND(DE$56&lt;'Summary&amp;Assumptions'!$J$31,DE$47&gt;=$FQ233,DE$47&lt;=$FR233)*(('Summary&amp;Assumptions'!$H$25*$C233)*(1+'Summary&amp;Assumptions'!$J$29)^(DE$46-1))</f>
        <v>0</v>
      </c>
      <c r="DA233" s="588">
        <f>AND(DF$55&gt;0,SUM($E233:CZ233)&lt;'Summary&amp;Assumptions'!$G$32*$B233,$D233&gt;='Summary&amp;Assumptions'!$D$17,DF$47&gt;=$D233,DF$47&lt;=EDATE($D233,'Summary&amp;Assumptions'!$G$32))*$B233+AND(DF$56&lt;'Summary&amp;Assumptions'!$J$31,DF$47&gt;=$FO233,DF$47&lt;=$FP233)*(('Summary&amp;Assumptions'!$H$25*$C233)*(1+'Summary&amp;Assumptions'!$J$29)^(DF$46-1))+AND(DF$56&lt;'Summary&amp;Assumptions'!$J$31,DF$47&gt;=$FQ233,DF$47&lt;=$FR233)*(('Summary&amp;Assumptions'!$H$25*$C233)*(1+'Summary&amp;Assumptions'!$J$29)^(DF$46-1))</f>
        <v>0</v>
      </c>
      <c r="DB233" s="588">
        <f>AND(DG$55&gt;0,SUM($E233:DA233)&lt;'Summary&amp;Assumptions'!$G$32*$B233,$D233&gt;='Summary&amp;Assumptions'!$D$17,DG$47&gt;=$D233,DG$47&lt;=EDATE($D233,'Summary&amp;Assumptions'!$G$32))*$B233+AND(DG$56&lt;'Summary&amp;Assumptions'!$J$31,DG$47&gt;=$FO233,DG$47&lt;=$FP233)*(('Summary&amp;Assumptions'!$H$25*$C233)*(1+'Summary&amp;Assumptions'!$J$29)^(DG$46-1))+AND(DG$56&lt;'Summary&amp;Assumptions'!$J$31,DG$47&gt;=$FQ233,DG$47&lt;=$FR233)*(('Summary&amp;Assumptions'!$H$25*$C233)*(1+'Summary&amp;Assumptions'!$J$29)^(DG$46-1))</f>
        <v>0</v>
      </c>
      <c r="DC233" s="588">
        <f>AND(DH$55&gt;0,SUM($E233:DB233)&lt;'Summary&amp;Assumptions'!$G$32*$B233,$D233&gt;='Summary&amp;Assumptions'!$D$17,DH$47&gt;=$D233,DH$47&lt;=EDATE($D233,'Summary&amp;Assumptions'!$G$32))*$B233+AND(DH$56&lt;'Summary&amp;Assumptions'!$J$31,DH$47&gt;=$FO233,DH$47&lt;=$FP233)*(('Summary&amp;Assumptions'!$H$25*$C233)*(1+'Summary&amp;Assumptions'!$J$29)^(DH$46-1))+AND(DH$56&lt;'Summary&amp;Assumptions'!$J$31,DH$47&gt;=$FQ233,DH$47&lt;=$FR233)*(('Summary&amp;Assumptions'!$H$25*$C233)*(1+'Summary&amp;Assumptions'!$J$29)^(DH$46-1))</f>
        <v>0</v>
      </c>
      <c r="DD233" s="588">
        <f>AND(DI$55&gt;0,SUM($E233:DC233)&lt;'Summary&amp;Assumptions'!$G$32*$B233,$D233&gt;='Summary&amp;Assumptions'!$D$17,DI$47&gt;=$D233,DI$47&lt;=EDATE($D233,'Summary&amp;Assumptions'!$G$32))*$B233+AND(DI$56&lt;'Summary&amp;Assumptions'!$J$31,DI$47&gt;=$FO233,DI$47&lt;=$FP233)*(('Summary&amp;Assumptions'!$H$25*$C233)*(1+'Summary&amp;Assumptions'!$J$29)^(DI$46-1))+AND(DI$56&lt;'Summary&amp;Assumptions'!$J$31,DI$47&gt;=$FQ233,DI$47&lt;=$FR233)*(('Summary&amp;Assumptions'!$H$25*$C233)*(1+'Summary&amp;Assumptions'!$J$29)^(DI$46-1))</f>
        <v>0</v>
      </c>
      <c r="DE233" s="588">
        <f>AND(DJ$55&gt;0,SUM($E233:DD233)&lt;'Summary&amp;Assumptions'!$G$32*$B233,$D233&gt;='Summary&amp;Assumptions'!$D$17,DJ$47&gt;=$D233,DJ$47&lt;=EDATE($D233,'Summary&amp;Assumptions'!$G$32))*$B233+AND(DJ$56&lt;'Summary&amp;Assumptions'!$J$31,DJ$47&gt;=$FO233,DJ$47&lt;=$FP233)*(('Summary&amp;Assumptions'!$H$25*$C233)*(1+'Summary&amp;Assumptions'!$J$29)^(DJ$46-1))+AND(DJ$56&lt;'Summary&amp;Assumptions'!$J$31,DJ$47&gt;=$FQ233,DJ$47&lt;=$FR233)*(('Summary&amp;Assumptions'!$H$25*$C233)*(1+'Summary&amp;Assumptions'!$J$29)^(DJ$46-1))</f>
        <v>0</v>
      </c>
      <c r="DF233" s="588">
        <f>AND(DK$55&gt;0,SUM($E233:DE233)&lt;'Summary&amp;Assumptions'!$G$32*$B233,$D233&gt;='Summary&amp;Assumptions'!$D$17,DK$47&gt;=$D233,DK$47&lt;=EDATE($D233,'Summary&amp;Assumptions'!$G$32))*$B233+AND(DK$56&lt;'Summary&amp;Assumptions'!$J$31,DK$47&gt;=$FO233,DK$47&lt;=$FP233)*(('Summary&amp;Assumptions'!$H$25*$C233)*(1+'Summary&amp;Assumptions'!$J$29)^(DK$46-1))+AND(DK$56&lt;'Summary&amp;Assumptions'!$J$31,DK$47&gt;=$FQ233,DK$47&lt;=$FR233)*(('Summary&amp;Assumptions'!$H$25*$C233)*(1+'Summary&amp;Assumptions'!$J$29)^(DK$46-1))</f>
        <v>0</v>
      </c>
      <c r="DG233" s="588">
        <f>AND(DL$55&gt;0,SUM($E233:DF233)&lt;'Summary&amp;Assumptions'!$G$32*$B233,$D233&gt;='Summary&amp;Assumptions'!$D$17,DL$47&gt;=$D233,DL$47&lt;=EDATE($D233,'Summary&amp;Assumptions'!$G$32))*$B233+AND(DL$56&lt;'Summary&amp;Assumptions'!$J$31,DL$47&gt;=$FO233,DL$47&lt;=$FP233)*(('Summary&amp;Assumptions'!$H$25*$C233)*(1+'Summary&amp;Assumptions'!$J$29)^(DL$46-1))+AND(DL$56&lt;'Summary&amp;Assumptions'!$J$31,DL$47&gt;=$FQ233,DL$47&lt;=$FR233)*(('Summary&amp;Assumptions'!$H$25*$C233)*(1+'Summary&amp;Assumptions'!$J$29)^(DL$46-1))</f>
        <v>0</v>
      </c>
      <c r="DH233" s="588">
        <f>AND(DM$55&gt;0,SUM($E233:DG233)&lt;'Summary&amp;Assumptions'!$G$32*$B233,$D233&gt;='Summary&amp;Assumptions'!$D$17,DM$47&gt;=$D233,DM$47&lt;=EDATE($D233,'Summary&amp;Assumptions'!$G$32))*$B233+AND(DM$56&lt;'Summary&amp;Assumptions'!$J$31,DM$47&gt;=$FO233,DM$47&lt;=$FP233)*(('Summary&amp;Assumptions'!$H$25*$C233)*(1+'Summary&amp;Assumptions'!$J$29)^(DM$46-1))+AND(DM$56&lt;'Summary&amp;Assumptions'!$J$31,DM$47&gt;=$FQ233,DM$47&lt;=$FR233)*(('Summary&amp;Assumptions'!$H$25*$C233)*(1+'Summary&amp;Assumptions'!$J$29)^(DM$46-1))</f>
        <v>0</v>
      </c>
      <c r="DI233" s="588">
        <f>AND(DN$55&gt;0,SUM($E233:DH233)&lt;'Summary&amp;Assumptions'!$G$32*$B233,$D233&gt;='Summary&amp;Assumptions'!$D$17,DN$47&gt;=$D233,DN$47&lt;=EDATE($D233,'Summary&amp;Assumptions'!$G$32))*$B233+AND(DN$56&lt;'Summary&amp;Assumptions'!$J$31,DN$47&gt;=$FO233,DN$47&lt;=$FP233)*(('Summary&amp;Assumptions'!$H$25*$C233)*(1+'Summary&amp;Assumptions'!$J$29)^(DN$46-1))+AND(DN$56&lt;'Summary&amp;Assumptions'!$J$31,DN$47&gt;=$FQ233,DN$47&lt;=$FR233)*(('Summary&amp;Assumptions'!$H$25*$C233)*(1+'Summary&amp;Assumptions'!$J$29)^(DN$46-1))</f>
        <v>0</v>
      </c>
      <c r="DJ233" s="588">
        <f>AND(DO$55&gt;0,SUM($E233:DI233)&lt;'Summary&amp;Assumptions'!$G$32*$B233,$D233&gt;='Summary&amp;Assumptions'!$D$17,DO$47&gt;=$D233,DO$47&lt;=EDATE($D233,'Summary&amp;Assumptions'!$G$32))*$B233+AND(DO$56&lt;'Summary&amp;Assumptions'!$J$31,DO$47&gt;=$FO233,DO$47&lt;=$FP233)*(('Summary&amp;Assumptions'!$H$25*$C233)*(1+'Summary&amp;Assumptions'!$J$29)^(DO$46-1))+AND(DO$56&lt;'Summary&amp;Assumptions'!$J$31,DO$47&gt;=$FQ233,DO$47&lt;=$FR233)*(('Summary&amp;Assumptions'!$H$25*$C233)*(1+'Summary&amp;Assumptions'!$J$29)^(DO$46-1))</f>
        <v>0</v>
      </c>
      <c r="DK233" s="588">
        <f>AND(DP$55&gt;0,SUM($E233:DJ233)&lt;'Summary&amp;Assumptions'!$G$32*$B233,$D233&gt;='Summary&amp;Assumptions'!$D$17,DP$47&gt;=$D233,DP$47&lt;=EDATE($D233,'Summary&amp;Assumptions'!$G$32))*$B233+AND(DP$56&lt;'Summary&amp;Assumptions'!$J$31,DP$47&gt;=$FO233,DP$47&lt;=$FP233)*(('Summary&amp;Assumptions'!$H$25*$C233)*(1+'Summary&amp;Assumptions'!$J$29)^(DP$46-1))+AND(DP$56&lt;'Summary&amp;Assumptions'!$J$31,DP$47&gt;=$FQ233,DP$47&lt;=$FR233)*(('Summary&amp;Assumptions'!$H$25*$C233)*(1+'Summary&amp;Assumptions'!$J$29)^(DP$46-1))</f>
        <v>0</v>
      </c>
      <c r="DL233" s="588">
        <f>AND(DQ$55&gt;0,SUM($E233:DK233)&lt;'Summary&amp;Assumptions'!$G$32*$B233,$D233&gt;='Summary&amp;Assumptions'!$D$17,DQ$47&gt;=$D233,DQ$47&lt;=EDATE($D233,'Summary&amp;Assumptions'!$G$32))*$B233+AND(DQ$56&lt;'Summary&amp;Assumptions'!$J$31,DQ$47&gt;=$FO233,DQ$47&lt;=$FP233)*(('Summary&amp;Assumptions'!$H$25*$C233)*(1+'Summary&amp;Assumptions'!$J$29)^(DQ$46-1))+AND(DQ$56&lt;'Summary&amp;Assumptions'!$J$31,DQ$47&gt;=$FQ233,DQ$47&lt;=$FR233)*(('Summary&amp;Assumptions'!$H$25*$C233)*(1+'Summary&amp;Assumptions'!$J$29)^(DQ$46-1))</f>
        <v>0</v>
      </c>
      <c r="DM233" s="588">
        <f>AND(DR$55&gt;0,SUM($E233:DL233)&lt;'Summary&amp;Assumptions'!$G$32*$B233,$D233&gt;='Summary&amp;Assumptions'!$D$17,DR$47&gt;=$D233,DR$47&lt;=EDATE($D233,'Summary&amp;Assumptions'!$G$32))*$B233+AND(DR$56&lt;'Summary&amp;Assumptions'!$J$31,DR$47&gt;=$FO233,DR$47&lt;=$FP233)*(('Summary&amp;Assumptions'!$H$25*$C233)*(1+'Summary&amp;Assumptions'!$J$29)^(DR$46-1))+AND(DR$56&lt;'Summary&amp;Assumptions'!$J$31,DR$47&gt;=$FQ233,DR$47&lt;=$FR233)*(('Summary&amp;Assumptions'!$H$25*$C233)*(1+'Summary&amp;Assumptions'!$J$29)^(DR$46-1))</f>
        <v>0</v>
      </c>
      <c r="DN233" s="588">
        <f>AND(DS$55&gt;0,SUM($E233:DM233)&lt;'Summary&amp;Assumptions'!$G$32*$B233,$D233&gt;='Summary&amp;Assumptions'!$D$17,DS$47&gt;=$D233,DS$47&lt;=EDATE($D233,'Summary&amp;Assumptions'!$G$32))*$B233+AND(DS$56&lt;'Summary&amp;Assumptions'!$J$31,DS$47&gt;=$FO233,DS$47&lt;=$FP233)*(('Summary&amp;Assumptions'!$H$25*$C233)*(1+'Summary&amp;Assumptions'!$J$29)^(DS$46-1))+AND(DS$56&lt;'Summary&amp;Assumptions'!$J$31,DS$47&gt;=$FQ233,DS$47&lt;=$FR233)*(('Summary&amp;Assumptions'!$H$25*$C233)*(1+'Summary&amp;Assumptions'!$J$29)^(DS$46-1))</f>
        <v>0</v>
      </c>
      <c r="DO233" s="588">
        <f>AND(DT$55&gt;0,SUM($E233:DN233)&lt;'Summary&amp;Assumptions'!$G$32*$B233,$D233&gt;='Summary&amp;Assumptions'!$D$17,DT$47&gt;=$D233,DT$47&lt;=EDATE($D233,'Summary&amp;Assumptions'!$G$32))*$B233+AND(DT$56&lt;'Summary&amp;Assumptions'!$J$31,DT$47&gt;=$FO233,DT$47&lt;=$FP233)*(('Summary&amp;Assumptions'!$H$25*$C233)*(1+'Summary&amp;Assumptions'!$J$29)^(DT$46-1))+AND(DT$56&lt;'Summary&amp;Assumptions'!$J$31,DT$47&gt;=$FQ233,DT$47&lt;=$FR233)*(('Summary&amp;Assumptions'!$H$25*$C233)*(1+'Summary&amp;Assumptions'!$J$29)^(DT$46-1))</f>
        <v>0</v>
      </c>
      <c r="DP233" s="588">
        <f>AND(DU$55&gt;0,SUM($E233:DO233)&lt;'Summary&amp;Assumptions'!$G$32*$B233,$D233&gt;='Summary&amp;Assumptions'!$D$17,DU$47&gt;=$D233,DU$47&lt;=EDATE($D233,'Summary&amp;Assumptions'!$G$32))*$B233+AND(DU$56&lt;'Summary&amp;Assumptions'!$J$31,DU$47&gt;=$FO233,DU$47&lt;=$FP233)*(('Summary&amp;Assumptions'!$H$25*$C233)*(1+'Summary&amp;Assumptions'!$J$29)^(DU$46-1))+AND(DU$56&lt;'Summary&amp;Assumptions'!$J$31,DU$47&gt;=$FQ233,DU$47&lt;=$FR233)*(('Summary&amp;Assumptions'!$H$25*$C233)*(1+'Summary&amp;Assumptions'!$J$29)^(DU$46-1))</f>
        <v>0</v>
      </c>
      <c r="DQ233" s="588">
        <f>AND(DV$55&gt;0,SUM($E233:DP233)&lt;'Summary&amp;Assumptions'!$G$32*$B233,$D233&gt;='Summary&amp;Assumptions'!$D$17,DV$47&gt;=$D233,DV$47&lt;=EDATE($D233,'Summary&amp;Assumptions'!$G$32))*$B233+AND(DV$56&lt;'Summary&amp;Assumptions'!$J$31,DV$47&gt;=$FO233,DV$47&lt;=$FP233)*(('Summary&amp;Assumptions'!$H$25*$C233)*(1+'Summary&amp;Assumptions'!$J$29)^(DV$46-1))+AND(DV$56&lt;'Summary&amp;Assumptions'!$J$31,DV$47&gt;=$FQ233,DV$47&lt;=$FR233)*(('Summary&amp;Assumptions'!$H$25*$C233)*(1+'Summary&amp;Assumptions'!$J$29)^(DV$46-1))</f>
        <v>0</v>
      </c>
      <c r="DR233" s="588">
        <f>AND(DW$55&gt;0,SUM($E233:DQ233)&lt;'Summary&amp;Assumptions'!$G$32*$B233,$D233&gt;='Summary&amp;Assumptions'!$D$17,DW$47&gt;=$D233,DW$47&lt;=EDATE($D233,'Summary&amp;Assumptions'!$G$32))*$B233+AND(DW$56&lt;'Summary&amp;Assumptions'!$J$31,DW$47&gt;=$FO233,DW$47&lt;=$FP233)*(('Summary&amp;Assumptions'!$H$25*$C233)*(1+'Summary&amp;Assumptions'!$J$29)^(DW$46-1))+AND(DW$56&lt;'Summary&amp;Assumptions'!$J$31,DW$47&gt;=$FQ233,DW$47&lt;=$FR233)*(('Summary&amp;Assumptions'!$H$25*$C233)*(1+'Summary&amp;Assumptions'!$J$29)^(DW$46-1))</f>
        <v>0</v>
      </c>
      <c r="DS233" s="588">
        <f>AND(DX$55&gt;0,SUM($E233:DR233)&lt;'Summary&amp;Assumptions'!$G$32*$B233,$D233&gt;='Summary&amp;Assumptions'!$D$17,DX$47&gt;=$D233,DX$47&lt;=EDATE($D233,'Summary&amp;Assumptions'!$G$32))*$B233+AND(DX$56&lt;'Summary&amp;Assumptions'!$J$31,DX$47&gt;=$FO233,DX$47&lt;=$FP233)*(('Summary&amp;Assumptions'!$H$25*$C233)*(1+'Summary&amp;Assumptions'!$J$29)^(DX$46-1))+AND(DX$56&lt;'Summary&amp;Assumptions'!$J$31,DX$47&gt;=$FQ233,DX$47&lt;=$FR233)*(('Summary&amp;Assumptions'!$H$25*$C233)*(1+'Summary&amp;Assumptions'!$J$29)^(DX$46-1))</f>
        <v>0</v>
      </c>
      <c r="DT233" s="588">
        <f>AND(DY$55&gt;0,SUM($E233:DS233)&lt;'Summary&amp;Assumptions'!$G$32*$B233,$D233&gt;='Summary&amp;Assumptions'!$D$17,DY$47&gt;=$D233,DY$47&lt;=EDATE($D233,'Summary&amp;Assumptions'!$G$32))*$B233+AND(DY$56&lt;'Summary&amp;Assumptions'!$J$31,DY$47&gt;=$FO233,DY$47&lt;=$FP233)*(('Summary&amp;Assumptions'!$H$25*$C233)*(1+'Summary&amp;Assumptions'!$J$29)^(DY$46-1))+AND(DY$56&lt;'Summary&amp;Assumptions'!$J$31,DY$47&gt;=$FQ233,DY$47&lt;=$FR233)*(('Summary&amp;Assumptions'!$H$25*$C233)*(1+'Summary&amp;Assumptions'!$J$29)^(DY$46-1))</f>
        <v>0</v>
      </c>
      <c r="DU233" s="588">
        <f>AND(DZ$55&gt;0,SUM($E233:DT233)&lt;'Summary&amp;Assumptions'!$G$32*$B233,$D233&gt;='Summary&amp;Assumptions'!$D$17,DZ$47&gt;=$D233,DZ$47&lt;=EDATE($D233,'Summary&amp;Assumptions'!$G$32))*$B233+AND(DZ$56&lt;'Summary&amp;Assumptions'!$J$31,DZ$47&gt;=$FO233,DZ$47&lt;=$FP233)*(('Summary&amp;Assumptions'!$H$25*$C233)*(1+'Summary&amp;Assumptions'!$J$29)^(DZ$46-1))+AND(DZ$56&lt;'Summary&amp;Assumptions'!$J$31,DZ$47&gt;=$FQ233,DZ$47&lt;=$FR233)*(('Summary&amp;Assumptions'!$H$25*$C233)*(1+'Summary&amp;Assumptions'!$J$29)^(DZ$46-1))</f>
        <v>0</v>
      </c>
      <c r="DV233" s="588">
        <f>AND(EA$55&gt;0,SUM($E233:DU233)&lt;'Summary&amp;Assumptions'!$G$32*$B233,$D233&gt;='Summary&amp;Assumptions'!$D$17,EA$47&gt;=$D233,EA$47&lt;=EDATE($D233,'Summary&amp;Assumptions'!$G$32))*$B233+AND(EA$56&lt;'Summary&amp;Assumptions'!$J$31,EA$47&gt;=$FO233,EA$47&lt;=$FP233)*(('Summary&amp;Assumptions'!$H$25*$C233)*(1+'Summary&amp;Assumptions'!$J$29)^(EA$46-1))+AND(EA$56&lt;'Summary&amp;Assumptions'!$J$31,EA$47&gt;=$FQ233,EA$47&lt;=$FR233)*(('Summary&amp;Assumptions'!$H$25*$C233)*(1+'Summary&amp;Assumptions'!$J$29)^(EA$46-1))</f>
        <v>0</v>
      </c>
      <c r="DW233" s="588">
        <f>AND(EB$55&gt;0,SUM($E233:DV233)&lt;'Summary&amp;Assumptions'!$G$32*$B233,$D233&gt;='Summary&amp;Assumptions'!$D$17,EB$47&gt;=$D233,EB$47&lt;=EDATE($D233,'Summary&amp;Assumptions'!$G$32))*$B233+AND(EB$56&lt;'Summary&amp;Assumptions'!$J$31,EB$47&gt;=$FO233,EB$47&lt;=$FP233)*(('Summary&amp;Assumptions'!$H$25*$C233)*(1+'Summary&amp;Assumptions'!$J$29)^(EB$46-1))+AND(EB$56&lt;'Summary&amp;Assumptions'!$J$31,EB$47&gt;=$FQ233,EB$47&lt;=$FR233)*(('Summary&amp;Assumptions'!$H$25*$C233)*(1+'Summary&amp;Assumptions'!$J$29)^(EB$46-1))</f>
        <v>0</v>
      </c>
      <c r="DX233" s="588">
        <f>AND(EC$55&gt;0,SUM($E233:DW233)&lt;'Summary&amp;Assumptions'!$G$32*$B233,$D233&gt;='Summary&amp;Assumptions'!$D$17,EC$47&gt;=$D233,EC$47&lt;=EDATE($D233,'Summary&amp;Assumptions'!$G$32))*$B233+AND(EC$56&lt;'Summary&amp;Assumptions'!$J$31,EC$47&gt;=$FO233,EC$47&lt;=$FP233)*(('Summary&amp;Assumptions'!$H$25*$C233)*(1+'Summary&amp;Assumptions'!$J$29)^(EC$46-1))+AND(EC$56&lt;'Summary&amp;Assumptions'!$J$31,EC$47&gt;=$FQ233,EC$47&lt;=$FR233)*(('Summary&amp;Assumptions'!$H$25*$C233)*(1+'Summary&amp;Assumptions'!$J$29)^(EC$46-1))</f>
        <v>0</v>
      </c>
      <c r="DY233" s="588">
        <f>AND(ED$55&gt;0,SUM($E233:DX233)&lt;'Summary&amp;Assumptions'!$G$32*$B233,$D233&gt;='Summary&amp;Assumptions'!$D$17,ED$47&gt;=$D233,ED$47&lt;=EDATE($D233,'Summary&amp;Assumptions'!$G$32))*$B233+AND(ED$56&lt;'Summary&amp;Assumptions'!$J$31,ED$47&gt;=$FO233,ED$47&lt;=$FP233)*(('Summary&amp;Assumptions'!$H$25*$C233)*(1+'Summary&amp;Assumptions'!$J$29)^(ED$46-1))+AND(ED$56&lt;'Summary&amp;Assumptions'!$J$31,ED$47&gt;=$FQ233,ED$47&lt;=$FR233)*(('Summary&amp;Assumptions'!$H$25*$C233)*(1+'Summary&amp;Assumptions'!$J$29)^(ED$46-1))</f>
        <v>0</v>
      </c>
      <c r="DZ233" s="588">
        <f>AND(EE$55&gt;0,SUM($E233:DY233)&lt;'Summary&amp;Assumptions'!$G$32*$B233,$D233&gt;='Summary&amp;Assumptions'!$D$17,EE$47&gt;=$D233,EE$47&lt;=EDATE($D233,'Summary&amp;Assumptions'!$G$32))*$B233+AND(EE$56&lt;'Summary&amp;Assumptions'!$J$31,EE$47&gt;=$FO233,EE$47&lt;=$FP233)*(('Summary&amp;Assumptions'!$H$25*$C233)*(1+'Summary&amp;Assumptions'!$J$29)^(EE$46-1))+AND(EE$56&lt;'Summary&amp;Assumptions'!$J$31,EE$47&gt;=$FQ233,EE$47&lt;=$FR233)*(('Summary&amp;Assumptions'!$H$25*$C233)*(1+'Summary&amp;Assumptions'!$J$29)^(EE$46-1))</f>
        <v>0</v>
      </c>
      <c r="EA233" s="588">
        <f>AND(EF$55&gt;0,SUM($E233:DZ233)&lt;'Summary&amp;Assumptions'!$G$32*$B233,$D233&gt;='Summary&amp;Assumptions'!$D$17,EF$47&gt;=$D233,EF$47&lt;=EDATE($D233,'Summary&amp;Assumptions'!$G$32))*$B233+AND(EF$56&lt;'Summary&amp;Assumptions'!$J$31,EF$47&gt;=$FO233,EF$47&lt;=$FP233)*(('Summary&amp;Assumptions'!$H$25*$C233)*(1+'Summary&amp;Assumptions'!$J$29)^(EF$46-1))+AND(EF$56&lt;'Summary&amp;Assumptions'!$J$31,EF$47&gt;=$FQ233,EF$47&lt;=$FR233)*(('Summary&amp;Assumptions'!$H$25*$C233)*(1+'Summary&amp;Assumptions'!$J$29)^(EF$46-1))</f>
        <v>0</v>
      </c>
      <c r="EB233" s="588">
        <f>AND(EG$55&gt;0,SUM($E233:EA233)&lt;'Summary&amp;Assumptions'!$G$32*$B233,$D233&gt;='Summary&amp;Assumptions'!$D$17,EG$47&gt;=$D233,EG$47&lt;=EDATE($D233,'Summary&amp;Assumptions'!$G$32))*$B233+AND(EG$56&lt;'Summary&amp;Assumptions'!$J$31,EG$47&gt;=$FO233,EG$47&lt;=$FP233)*(('Summary&amp;Assumptions'!$H$25*$C233)*(1+'Summary&amp;Assumptions'!$J$29)^(EG$46-1))+AND(EG$56&lt;'Summary&amp;Assumptions'!$J$31,EG$47&gt;=$FQ233,EG$47&lt;=$FR233)*(('Summary&amp;Assumptions'!$H$25*$C233)*(1+'Summary&amp;Assumptions'!$J$29)^(EG$46-1))</f>
        <v>0</v>
      </c>
      <c r="EC233" s="588">
        <f>AND(EH$55&gt;0,SUM($E233:EB233)&lt;'Summary&amp;Assumptions'!$G$32*$B233,$D233&gt;='Summary&amp;Assumptions'!$D$17,EH$47&gt;=$D233,EH$47&lt;=EDATE($D233,'Summary&amp;Assumptions'!$G$32))*$B233+AND(EH$56&lt;'Summary&amp;Assumptions'!$J$31,EH$47&gt;=$FO233,EH$47&lt;=$FP233)*(('Summary&amp;Assumptions'!$H$25*$C233)*(1+'Summary&amp;Assumptions'!$J$29)^(EH$46-1))+AND(EH$56&lt;'Summary&amp;Assumptions'!$J$31,EH$47&gt;=$FQ233,EH$47&lt;=$FR233)*(('Summary&amp;Assumptions'!$H$25*$C233)*(1+'Summary&amp;Assumptions'!$J$29)^(EH$46-1))</f>
        <v>0</v>
      </c>
      <c r="ED233" s="588">
        <f>AND(EI$55&gt;0,SUM($E233:EC233)&lt;'Summary&amp;Assumptions'!$G$32*$B233,$D233&gt;='Summary&amp;Assumptions'!$D$17,EI$47&gt;=$D233,EI$47&lt;=EDATE($D233,'Summary&amp;Assumptions'!$G$32))*$B233+AND(EI$56&lt;'Summary&amp;Assumptions'!$J$31,EI$47&gt;=$FO233,EI$47&lt;=$FP233)*(('Summary&amp;Assumptions'!$H$25*$C233)*(1+'Summary&amp;Assumptions'!$J$29)^(EI$46-1))+AND(EI$56&lt;'Summary&amp;Assumptions'!$J$31,EI$47&gt;=$FQ233,EI$47&lt;=$FR233)*(('Summary&amp;Assumptions'!$H$25*$C233)*(1+'Summary&amp;Assumptions'!$J$29)^(EI$46-1))</f>
        <v>0</v>
      </c>
      <c r="EE233" s="588">
        <f>AND(EJ$55&gt;0,SUM($E233:ED233)&lt;'Summary&amp;Assumptions'!$G$32*$B233,$D233&gt;='Summary&amp;Assumptions'!$D$17,EJ$47&gt;=$D233,EJ$47&lt;=EDATE($D233,'Summary&amp;Assumptions'!$G$32))*$B233+AND(EJ$56&lt;'Summary&amp;Assumptions'!$J$31,EJ$47&gt;=$FO233,EJ$47&lt;=$FP233)*(('Summary&amp;Assumptions'!$H$25*$C233)*(1+'Summary&amp;Assumptions'!$J$29)^(EJ$46-1))+AND(EJ$56&lt;'Summary&amp;Assumptions'!$J$31,EJ$47&gt;=$FQ233,EJ$47&lt;=$FR233)*(('Summary&amp;Assumptions'!$H$25*$C233)*(1+'Summary&amp;Assumptions'!$J$29)^(EJ$46-1))</f>
        <v>0</v>
      </c>
      <c r="EF233" s="588">
        <f>AND(EK$55&gt;0,SUM($E233:EE233)&lt;'Summary&amp;Assumptions'!$G$32*$B233,$D233&gt;='Summary&amp;Assumptions'!$D$17,EK$47&gt;=$D233,EK$47&lt;=EDATE($D233,'Summary&amp;Assumptions'!$G$32))*$B233+AND(EK$56&lt;'Summary&amp;Assumptions'!$J$31,EK$47&gt;=$FO233,EK$47&lt;=$FP233)*(('Summary&amp;Assumptions'!$H$25*$C233)*(1+'Summary&amp;Assumptions'!$J$29)^(EK$46-1))+AND(EK$56&lt;'Summary&amp;Assumptions'!$J$31,EK$47&gt;=$FQ233,EK$47&lt;=$FR233)*(('Summary&amp;Assumptions'!$H$25*$C233)*(1+'Summary&amp;Assumptions'!$J$29)^(EK$46-1))</f>
        <v>0</v>
      </c>
      <c r="EG233" s="588">
        <f>AND(EL$55&gt;0,SUM($E233:EF233)&lt;'Summary&amp;Assumptions'!$G$32*$B233,$D233&gt;='Summary&amp;Assumptions'!$D$17,EL$47&gt;=$D233,EL$47&lt;=EDATE($D233,'Summary&amp;Assumptions'!$G$32))*$B233+AND(EL$56&lt;'Summary&amp;Assumptions'!$J$31,EL$47&gt;=$FO233,EL$47&lt;=$FP233)*(('Summary&amp;Assumptions'!$H$25*$C233)*(1+'Summary&amp;Assumptions'!$J$29)^(EL$46-1))+AND(EL$56&lt;'Summary&amp;Assumptions'!$J$31,EL$47&gt;=$FQ233,EL$47&lt;=$FR233)*(('Summary&amp;Assumptions'!$H$25*$C233)*(1+'Summary&amp;Assumptions'!$J$29)^(EL$46-1))</f>
        <v>0</v>
      </c>
      <c r="EH233" s="588">
        <f>AND(EM$55&gt;0,SUM($E233:EG233)&lt;'Summary&amp;Assumptions'!$G$32*$B233,$D233&gt;='Summary&amp;Assumptions'!$D$17,EM$47&gt;=$D233,EM$47&lt;=EDATE($D233,'Summary&amp;Assumptions'!$G$32))*$B233+AND(EM$56&lt;'Summary&amp;Assumptions'!$J$31,EM$47&gt;=$FO233,EM$47&lt;=$FP233)*(('Summary&amp;Assumptions'!$H$25*$C233)*(1+'Summary&amp;Assumptions'!$J$29)^(EM$46-1))+AND(EM$56&lt;'Summary&amp;Assumptions'!$J$31,EM$47&gt;=$FQ233,EM$47&lt;=$FR233)*(('Summary&amp;Assumptions'!$H$25*$C233)*(1+'Summary&amp;Assumptions'!$J$29)^(EM$46-1))</f>
        <v>0</v>
      </c>
      <c r="EI233" s="588">
        <f>AND(EN$55&gt;0,SUM($E233:EH233)&lt;'Summary&amp;Assumptions'!$G$32*$B233,$D233&gt;='Summary&amp;Assumptions'!$D$17,EN$47&gt;=$D233,EN$47&lt;=EDATE($D233,'Summary&amp;Assumptions'!$G$32))*$B233+AND(EN$56&lt;'Summary&amp;Assumptions'!$J$31,EN$47&gt;=$FO233,EN$47&lt;=$FP233)*(('Summary&amp;Assumptions'!$H$25*$C233)*(1+'Summary&amp;Assumptions'!$J$29)^(EN$46-1))+AND(EN$56&lt;'Summary&amp;Assumptions'!$J$31,EN$47&gt;=$FQ233,EN$47&lt;=$FR233)*(('Summary&amp;Assumptions'!$H$25*$C233)*(1+'Summary&amp;Assumptions'!$J$29)^(EN$46-1))</f>
        <v>0</v>
      </c>
      <c r="EJ233" s="588">
        <f>AND(EO$55&gt;0,SUM($E233:EI233)&lt;'Summary&amp;Assumptions'!$G$32*$B233,$D233&gt;='Summary&amp;Assumptions'!$D$17,EO$47&gt;=$D233,EO$47&lt;=EDATE($D233,'Summary&amp;Assumptions'!$G$32))*$B233+AND(EO$56&lt;'Summary&amp;Assumptions'!$J$31,EO$47&gt;=$FO233,EO$47&lt;=$FP233)*(('Summary&amp;Assumptions'!$H$25*$C233)*(1+'Summary&amp;Assumptions'!$J$29)^(EO$46-1))+AND(EO$56&lt;'Summary&amp;Assumptions'!$J$31,EO$47&gt;=$FQ233,EO$47&lt;=$FR233)*(('Summary&amp;Assumptions'!$H$25*$C233)*(1+'Summary&amp;Assumptions'!$J$29)^(EO$46-1))</f>
        <v>0</v>
      </c>
      <c r="EK233" s="588">
        <f>AND(EP$55&gt;0,SUM($E233:EJ233)&lt;'Summary&amp;Assumptions'!$G$32*$B233,$D233&gt;='Summary&amp;Assumptions'!$D$17,EP$47&gt;=$D233,EP$47&lt;=EDATE($D233,'Summary&amp;Assumptions'!$G$32))*$B233+AND(EP$56&lt;'Summary&amp;Assumptions'!$J$31,EP$47&gt;=$FO233,EP$47&lt;=$FP233)*(('Summary&amp;Assumptions'!$H$25*$C233)*(1+'Summary&amp;Assumptions'!$J$29)^(EP$46-1))+AND(EP$56&lt;'Summary&amp;Assumptions'!$J$31,EP$47&gt;=$FQ233,EP$47&lt;=$FR233)*(('Summary&amp;Assumptions'!$H$25*$C233)*(1+'Summary&amp;Assumptions'!$J$29)^(EP$46-1))</f>
        <v>0</v>
      </c>
      <c r="EL233" s="588">
        <f>AND(EQ$55&gt;0,SUM($E233:EK233)&lt;'Summary&amp;Assumptions'!$G$32*$B233,$D233&gt;='Summary&amp;Assumptions'!$D$17,EQ$47&gt;=$D233,EQ$47&lt;=EDATE($D233,'Summary&amp;Assumptions'!$G$32))*$B233+AND(EQ$56&lt;'Summary&amp;Assumptions'!$J$31,EQ$47&gt;=$FO233,EQ$47&lt;=$FP233)*(('Summary&amp;Assumptions'!$H$25*$C233)*(1+'Summary&amp;Assumptions'!$J$29)^(EQ$46-1))+AND(EQ$56&lt;'Summary&amp;Assumptions'!$J$31,EQ$47&gt;=$FQ233,EQ$47&lt;=$FR233)*(('Summary&amp;Assumptions'!$H$25*$C233)*(1+'Summary&amp;Assumptions'!$J$29)^(EQ$46-1))</f>
        <v>0</v>
      </c>
      <c r="EM233" s="588">
        <f>AND(ER$55&gt;0,SUM($E233:EL233)&lt;'Summary&amp;Assumptions'!$G$32*$B233,$D233&gt;='Summary&amp;Assumptions'!$D$17,ER$47&gt;=$D233,ER$47&lt;=EDATE($D233,'Summary&amp;Assumptions'!$G$32))*$B233+AND(ER$56&lt;'Summary&amp;Assumptions'!$J$31,ER$47&gt;=$FO233,ER$47&lt;=$FP233)*(('Summary&amp;Assumptions'!$H$25*$C233)*(1+'Summary&amp;Assumptions'!$J$29)^(ER$46-1))+AND(ER$56&lt;'Summary&amp;Assumptions'!$J$31,ER$47&gt;=$FQ233,ER$47&lt;=$FR233)*(('Summary&amp;Assumptions'!$H$25*$C233)*(1+'Summary&amp;Assumptions'!$J$29)^(ER$46-1))</f>
        <v>0</v>
      </c>
      <c r="EN233" s="588">
        <f>AND(ES$55&gt;0,SUM($E233:EM233)&lt;'Summary&amp;Assumptions'!$G$32*$B233,$D233&gt;='Summary&amp;Assumptions'!$D$17,ES$47&gt;=$D233,ES$47&lt;=EDATE($D233,'Summary&amp;Assumptions'!$G$32))*$B233+AND(ES$56&lt;'Summary&amp;Assumptions'!$J$31,ES$47&gt;=$FO233,ES$47&lt;=$FP233)*(('Summary&amp;Assumptions'!$H$25*$C233)*(1+'Summary&amp;Assumptions'!$J$29)^(ES$46-1))+AND(ES$56&lt;'Summary&amp;Assumptions'!$J$31,ES$47&gt;=$FQ233,ES$47&lt;=$FR233)*(('Summary&amp;Assumptions'!$H$25*$C233)*(1+'Summary&amp;Assumptions'!$J$29)^(ES$46-1))</f>
        <v>0</v>
      </c>
      <c r="EO233" s="588">
        <f>AND(ET$55&gt;0,SUM($E233:EN233)&lt;'Summary&amp;Assumptions'!$G$32*$B233,$D233&gt;='Summary&amp;Assumptions'!$D$17,ET$47&gt;=$D233,ET$47&lt;=EDATE($D233,'Summary&amp;Assumptions'!$G$32))*$B233+AND(ET$56&lt;'Summary&amp;Assumptions'!$J$31,ET$47&gt;=$FO233,ET$47&lt;=$FP233)*(('Summary&amp;Assumptions'!$H$25*$C233)*(1+'Summary&amp;Assumptions'!$J$29)^(ET$46-1))+AND(ET$56&lt;'Summary&amp;Assumptions'!$J$31,ET$47&gt;=$FQ233,ET$47&lt;=$FR233)*(('Summary&amp;Assumptions'!$H$25*$C233)*(1+'Summary&amp;Assumptions'!$J$29)^(ET$46-1))</f>
        <v>0</v>
      </c>
      <c r="EP233" s="588">
        <f>AND(EU$55&gt;0,SUM($E233:EO233)&lt;'Summary&amp;Assumptions'!$G$32*$B233,$D233&gt;='Summary&amp;Assumptions'!$D$17,EU$47&gt;=$D233,EU$47&lt;=EDATE($D233,'Summary&amp;Assumptions'!$G$32))*$B233+AND(EU$56&lt;'Summary&amp;Assumptions'!$J$31,EU$47&gt;=$FO233,EU$47&lt;=$FP233)*(('Summary&amp;Assumptions'!$H$25*$C233)*(1+'Summary&amp;Assumptions'!$J$29)^(EU$46-1))+AND(EU$56&lt;'Summary&amp;Assumptions'!$J$31,EU$47&gt;=$FQ233,EU$47&lt;=$FR233)*(('Summary&amp;Assumptions'!$H$25*$C233)*(1+'Summary&amp;Assumptions'!$J$29)^(EU$46-1))</f>
        <v>0</v>
      </c>
      <c r="EQ233" s="588">
        <f>AND(EV$55&gt;0,SUM($E233:EP233)&lt;'Summary&amp;Assumptions'!$G$32*$B233,$D233&gt;='Summary&amp;Assumptions'!$D$17,EV$47&gt;=$D233,EV$47&lt;=EDATE($D233,'Summary&amp;Assumptions'!$G$32))*$B233+AND(EV$56&lt;'Summary&amp;Assumptions'!$J$31,EV$47&gt;=$FO233,EV$47&lt;=$FP233)*(('Summary&amp;Assumptions'!$H$25*$C233)*(1+'Summary&amp;Assumptions'!$J$29)^(EV$46-1))+AND(EV$56&lt;'Summary&amp;Assumptions'!$J$31,EV$47&gt;=$FQ233,EV$47&lt;=$FR233)*(('Summary&amp;Assumptions'!$H$25*$C233)*(1+'Summary&amp;Assumptions'!$J$29)^(EV$46-1))</f>
        <v>0</v>
      </c>
      <c r="ER233" s="588">
        <f>AND(EW$55&gt;0,SUM($E233:EQ233)&lt;'Summary&amp;Assumptions'!$G$32*$B233,$D233&gt;='Summary&amp;Assumptions'!$D$17,EW$47&gt;=$D233,EW$47&lt;=EDATE($D233,'Summary&amp;Assumptions'!$G$32))*$B233+AND(EW$56&lt;'Summary&amp;Assumptions'!$J$31,EW$47&gt;=$FO233,EW$47&lt;=$FP233)*(('Summary&amp;Assumptions'!$H$25*$C233)*(1+'Summary&amp;Assumptions'!$J$29)^(EW$46-1))+AND(EW$56&lt;'Summary&amp;Assumptions'!$J$31,EW$47&gt;=$FQ233,EW$47&lt;=$FR233)*(('Summary&amp;Assumptions'!$H$25*$C233)*(1+'Summary&amp;Assumptions'!$J$29)^(EW$46-1))</f>
        <v>0</v>
      </c>
      <c r="ES233" s="588">
        <f>AND(EX$55&gt;0,SUM($E233:ER233)&lt;'Summary&amp;Assumptions'!$G$32*$B233,$D233&gt;='Summary&amp;Assumptions'!$D$17,EX$47&gt;=$D233,EX$47&lt;=EDATE($D233,'Summary&amp;Assumptions'!$G$32))*$B233+AND(EX$56&lt;'Summary&amp;Assumptions'!$J$31,EX$47&gt;=$FO233,EX$47&lt;=$FP233)*(('Summary&amp;Assumptions'!$H$25*$C233)*(1+'Summary&amp;Assumptions'!$J$29)^(EX$46-1))+AND(EX$56&lt;'Summary&amp;Assumptions'!$J$31,EX$47&gt;=$FQ233,EX$47&lt;=$FR233)*(('Summary&amp;Assumptions'!$H$25*$C233)*(1+'Summary&amp;Assumptions'!$J$29)^(EX$46-1))</f>
        <v>0</v>
      </c>
      <c r="ET233" s="588">
        <f>AND(EY$55&gt;0,SUM($E233:ES233)&lt;'Summary&amp;Assumptions'!$G$32*$B233,$D233&gt;='Summary&amp;Assumptions'!$D$17,EY$47&gt;=$D233,EY$47&lt;=EDATE($D233,'Summary&amp;Assumptions'!$G$32))*$B233+AND(EY$56&lt;'Summary&amp;Assumptions'!$J$31,EY$47&gt;=$FO233,EY$47&lt;=$FP233)*(('Summary&amp;Assumptions'!$H$25*$C233)*(1+'Summary&amp;Assumptions'!$J$29)^(EY$46-1))+AND(EY$56&lt;'Summary&amp;Assumptions'!$J$31,EY$47&gt;=$FQ233,EY$47&lt;=$FR233)*(('Summary&amp;Assumptions'!$H$25*$C233)*(1+'Summary&amp;Assumptions'!$J$29)^(EY$46-1))</f>
        <v>0</v>
      </c>
      <c r="EU233" s="588">
        <f>AND(EZ$55&gt;0,SUM($E233:ET233)&lt;'Summary&amp;Assumptions'!$G$32*$B233,$D233&gt;='Summary&amp;Assumptions'!$D$17,EZ$47&gt;=$D233,EZ$47&lt;=EDATE($D233,'Summary&amp;Assumptions'!$G$32))*$B233+AND(EZ$56&lt;'Summary&amp;Assumptions'!$J$31,EZ$47&gt;=$FO233,EZ$47&lt;=$FP233)*(('Summary&amp;Assumptions'!$H$25*$C233)*(1+'Summary&amp;Assumptions'!$J$29)^(EZ$46-1))+AND(EZ$56&lt;'Summary&amp;Assumptions'!$J$31,EZ$47&gt;=$FQ233,EZ$47&lt;=$FR233)*(('Summary&amp;Assumptions'!$H$25*$C233)*(1+'Summary&amp;Assumptions'!$J$29)^(EZ$46-1))</f>
        <v>0</v>
      </c>
      <c r="EV233" s="588">
        <f>AND(FA$55&gt;0,SUM($E233:EU233)&lt;'Summary&amp;Assumptions'!$G$32*$B233,$D233&gt;='Summary&amp;Assumptions'!$D$17,FA$47&gt;=$D233,FA$47&lt;=EDATE($D233,'Summary&amp;Assumptions'!$G$32))*$B233+AND(FA$56&lt;'Summary&amp;Assumptions'!$J$31,FA$47&gt;=$FO233,FA$47&lt;=$FP233)*(('Summary&amp;Assumptions'!$H$25*$C233)*(1+'Summary&amp;Assumptions'!$J$29)^(FA$46-1))+AND(FA$56&lt;'Summary&amp;Assumptions'!$J$31,FA$47&gt;=$FQ233,FA$47&lt;=$FR233)*(('Summary&amp;Assumptions'!$H$25*$C233)*(1+'Summary&amp;Assumptions'!$J$29)^(FA$46-1))</f>
        <v>0</v>
      </c>
      <c r="EW233" s="588">
        <f>AND(FB$55&gt;0,SUM($E233:EV233)&lt;'Summary&amp;Assumptions'!$G$32*$B233,$D233&gt;='Summary&amp;Assumptions'!$D$17,FB$47&gt;=$D233,FB$47&lt;=EDATE($D233,'Summary&amp;Assumptions'!$G$32))*$B233+AND(FB$56&lt;'Summary&amp;Assumptions'!$J$31,FB$47&gt;=$FO233,FB$47&lt;=$FP233)*(('Summary&amp;Assumptions'!$H$25*$C233)*(1+'Summary&amp;Assumptions'!$J$29)^(FB$46-1))+AND(FB$56&lt;'Summary&amp;Assumptions'!$J$31,FB$47&gt;=$FQ233,FB$47&lt;=$FR233)*(('Summary&amp;Assumptions'!$H$25*$C233)*(1+'Summary&amp;Assumptions'!$J$29)^(FB$46-1))</f>
        <v>0</v>
      </c>
      <c r="EX233" s="588">
        <f>AND(FC$55&gt;0,SUM($E233:EW233)&lt;'Summary&amp;Assumptions'!$G$32*$B233,$D233&gt;='Summary&amp;Assumptions'!$D$17,FC$47&gt;=$D233,FC$47&lt;=EDATE($D233,'Summary&amp;Assumptions'!$G$32))*$B233+AND(FC$56&lt;'Summary&amp;Assumptions'!$J$31,FC$47&gt;=$FO233,FC$47&lt;=$FP233)*(('Summary&amp;Assumptions'!$H$25*$C233)*(1+'Summary&amp;Assumptions'!$J$29)^(FC$46-1))+AND(FC$56&lt;'Summary&amp;Assumptions'!$J$31,FC$47&gt;=$FQ233,FC$47&lt;=$FR233)*(('Summary&amp;Assumptions'!$H$25*$C233)*(1+'Summary&amp;Assumptions'!$J$29)^(FC$46-1))</f>
        <v>0</v>
      </c>
      <c r="EY233" s="588">
        <f>AND(FD$55&gt;0,SUM($E233:EX233)&lt;'Summary&amp;Assumptions'!$G$32*$B233,$D233&gt;='Summary&amp;Assumptions'!$D$17,FD$47&gt;=$D233,FD$47&lt;=EDATE($D233,'Summary&amp;Assumptions'!$G$32))*$B233+AND(FD$56&lt;'Summary&amp;Assumptions'!$J$31,FD$47&gt;=$FO233,FD$47&lt;=$FP233)*(('Summary&amp;Assumptions'!$H$25*$C233)*(1+'Summary&amp;Assumptions'!$J$29)^(FD$46-1))+AND(FD$56&lt;'Summary&amp;Assumptions'!$J$31,FD$47&gt;=$FQ233,FD$47&lt;=$FR233)*(('Summary&amp;Assumptions'!$H$25*$C233)*(1+'Summary&amp;Assumptions'!$J$29)^(FD$46-1))</f>
        <v>0</v>
      </c>
      <c r="EZ233" s="588">
        <f>AND(FE$55&gt;0,SUM($E233:EY233)&lt;'Summary&amp;Assumptions'!$G$32*$B233,$D233&gt;='Summary&amp;Assumptions'!$D$17,FE$47&gt;=$D233,FE$47&lt;=EDATE($D233,'Summary&amp;Assumptions'!$G$32))*$B233+AND(FE$56&lt;'Summary&amp;Assumptions'!$J$31,FE$47&gt;=$FO233,FE$47&lt;=$FP233)*(('Summary&amp;Assumptions'!$H$25*$C233)*(1+'Summary&amp;Assumptions'!$J$29)^(FE$46-1))+AND(FE$56&lt;'Summary&amp;Assumptions'!$J$31,FE$47&gt;=$FQ233,FE$47&lt;=$FR233)*(('Summary&amp;Assumptions'!$H$25*$C233)*(1+'Summary&amp;Assumptions'!$J$29)^(FE$46-1))</f>
        <v>0</v>
      </c>
      <c r="FA233" s="588">
        <f>AND(FF$55&gt;0,SUM($E233:EZ233)&lt;'Summary&amp;Assumptions'!$G$32*$B233,$D233&gt;='Summary&amp;Assumptions'!$D$17,FF$47&gt;=$D233,FF$47&lt;=EDATE($D233,'Summary&amp;Assumptions'!$G$32))*$B233+AND(FF$56&lt;'Summary&amp;Assumptions'!$J$31,FF$47&gt;=$FO233,FF$47&lt;=$FP233)*(('Summary&amp;Assumptions'!$H$25*$C233)*(1+'Summary&amp;Assumptions'!$J$29)^(FF$46-1))+AND(FF$56&lt;'Summary&amp;Assumptions'!$J$31,FF$47&gt;=$FQ233,FF$47&lt;=$FR233)*(('Summary&amp;Assumptions'!$H$25*$C233)*(1+'Summary&amp;Assumptions'!$J$29)^(FF$46-1))</f>
        <v>0</v>
      </c>
      <c r="FB233" s="588">
        <f>AND(FG$55&gt;0,SUM($E233:FA233)&lt;'Summary&amp;Assumptions'!$G$32*$B233,$D233&gt;='Summary&amp;Assumptions'!$D$17,FG$47&gt;=$D233,FG$47&lt;=EDATE($D233,'Summary&amp;Assumptions'!$G$32))*$B233+AND(FG$56&lt;'Summary&amp;Assumptions'!$J$31,FG$47&gt;=$FO233,FG$47&lt;=$FP233)*(('Summary&amp;Assumptions'!$H$25*$C233)*(1+'Summary&amp;Assumptions'!$J$29)^(FG$46-1))+AND(FG$56&lt;'Summary&amp;Assumptions'!$J$31,FG$47&gt;=$FQ233,FG$47&lt;=$FR233)*(('Summary&amp;Assumptions'!$H$25*$C233)*(1+'Summary&amp;Assumptions'!$J$29)^(FG$46-1))</f>
        <v>0</v>
      </c>
      <c r="FC233" s="588">
        <f>AND(FH$55&gt;0,SUM($E233:FB233)&lt;'Summary&amp;Assumptions'!$G$32*$B233,$D233&gt;='Summary&amp;Assumptions'!$D$17,FH$47&gt;=$D233,FH$47&lt;=EDATE($D233,'Summary&amp;Assumptions'!$G$32))*$B233+AND(FH$56&lt;'Summary&amp;Assumptions'!$J$31,FH$47&gt;=$FO233,FH$47&lt;=$FP233)*(('Summary&amp;Assumptions'!$H$25*$C233)*(1+'Summary&amp;Assumptions'!$J$29)^(FH$46-1))+AND(FH$56&lt;'Summary&amp;Assumptions'!$J$31,FH$47&gt;=$FQ233,FH$47&lt;=$FR233)*(('Summary&amp;Assumptions'!$H$25*$C233)*(1+'Summary&amp;Assumptions'!$J$29)^(FH$46-1))</f>
        <v>0</v>
      </c>
      <c r="FD233" s="588">
        <f>AND(FI$55&gt;0,SUM($E233:FC233)&lt;'Summary&amp;Assumptions'!$G$32*$B233,$D233&gt;='Summary&amp;Assumptions'!$D$17,FI$47&gt;=$D233,FI$47&lt;=EDATE($D233,'Summary&amp;Assumptions'!$G$32))*$B233+AND(FI$56&lt;'Summary&amp;Assumptions'!$J$31,FI$47&gt;=$FO233,FI$47&lt;=$FP233)*(('Summary&amp;Assumptions'!$H$25*$C233)*(1+'Summary&amp;Assumptions'!$J$29)^(FI$46-1))+AND(FI$56&lt;'Summary&amp;Assumptions'!$J$31,FI$47&gt;=$FQ233,FI$47&lt;=$FR233)*(('Summary&amp;Assumptions'!$H$25*$C233)*(1+'Summary&amp;Assumptions'!$J$29)^(FI$46-1))</f>
        <v>0</v>
      </c>
      <c r="FE233" s="588">
        <f>AND(FJ$55&gt;0,SUM($E233:FD233)&lt;'Summary&amp;Assumptions'!$G$32*$B233,$D233&gt;='Summary&amp;Assumptions'!$D$17,FJ$47&gt;=$D233,FJ$47&lt;=EDATE($D233,'Summary&amp;Assumptions'!$G$32))*$B233+AND(FJ$56&lt;'Summary&amp;Assumptions'!$J$31,FJ$47&gt;=$FO233,FJ$47&lt;=$FP233)*(('Summary&amp;Assumptions'!$H$25*$C233)*(1+'Summary&amp;Assumptions'!$J$29)^(FJ$46-1))+AND(FJ$56&lt;'Summary&amp;Assumptions'!$J$31,FJ$47&gt;=$FQ233,FJ$47&lt;=$FR233)*(('Summary&amp;Assumptions'!$H$25*$C233)*(1+'Summary&amp;Assumptions'!$J$29)^(FJ$46-1))</f>
        <v>0</v>
      </c>
      <c r="FF233" s="588">
        <f>AND(FK$55&gt;0,SUM($E233:FE233)&lt;'Summary&amp;Assumptions'!$G$32*$B233,$D233&gt;='Summary&amp;Assumptions'!$D$17,FK$47&gt;=$D233,FK$47&lt;=EDATE($D233,'Summary&amp;Assumptions'!$G$32))*$B233+AND(FK$56&lt;'Summary&amp;Assumptions'!$J$31,FK$47&gt;=$FO233,FK$47&lt;=$FP233)*(('Summary&amp;Assumptions'!$H$25*$C233)*(1+'Summary&amp;Assumptions'!$J$29)^(FK$46-1))+AND(FK$56&lt;'Summary&amp;Assumptions'!$J$31,FK$47&gt;=$FQ233,FK$47&lt;=$FR233)*(('Summary&amp;Assumptions'!$H$25*$C233)*(1+'Summary&amp;Assumptions'!$J$29)^(FK$46-1))</f>
        <v>0</v>
      </c>
      <c r="FG233" s="588">
        <f>AND(FL$55&gt;0,SUM($E233:FF233)&lt;'Summary&amp;Assumptions'!$G$32*$B233,$D233&gt;='Summary&amp;Assumptions'!$D$17,FL$47&gt;=$D233,FL$47&lt;=EDATE($D233,'Summary&amp;Assumptions'!$G$32))*$B233+AND(FL$56&lt;'Summary&amp;Assumptions'!$J$31,FL$47&gt;=$FO233,FL$47&lt;=$FP233)*(('Summary&amp;Assumptions'!$H$25*$C233)*(1+'Summary&amp;Assumptions'!$J$29)^(FL$46-1))+AND(FL$56&lt;'Summary&amp;Assumptions'!$J$31,FL$47&gt;=$FQ233,FL$47&lt;=$FR233)*(('Summary&amp;Assumptions'!$H$25*$C233)*(1+'Summary&amp;Assumptions'!$J$29)^(FL$46-1))</f>
        <v>0</v>
      </c>
      <c r="FH233" s="588">
        <f>AND(FM$55&gt;0,SUM($E233:FG233)&lt;'Summary&amp;Assumptions'!$G$32*$B233,$D233&gt;='Summary&amp;Assumptions'!$D$17,FM$47&gt;=$D233,FM$47&lt;=EDATE($D233,'Summary&amp;Assumptions'!$G$32))*$B233+AND(FM$56&lt;'Summary&amp;Assumptions'!$J$31,FM$47&gt;=$FO233,FM$47&lt;=$FP233)*(('Summary&amp;Assumptions'!$H$25*$C233)*(1+'Summary&amp;Assumptions'!$J$29)^(FM$46-1))+AND(FM$56&lt;'Summary&amp;Assumptions'!$J$31,FM$47&gt;=$FQ233,FM$47&lt;=$FR233)*(('Summary&amp;Assumptions'!$H$25*$C233)*(1+'Summary&amp;Assumptions'!$J$29)^(FM$46-1))</f>
        <v>0</v>
      </c>
      <c r="FI233" s="588">
        <f>AND(FN$55&gt;0,SUM($E233:FH233)&lt;'Summary&amp;Assumptions'!$G$32*$B233,$D233&gt;='Summary&amp;Assumptions'!$D$17,FN$47&gt;=$D233,FN$47&lt;=EDATE($D233,'Summary&amp;Assumptions'!$G$32))*$B233+AND(FN$56&lt;'Summary&amp;Assumptions'!$J$31,FN$47&gt;=$FO233,FN$47&lt;=$FP233)*(('Summary&amp;Assumptions'!$H$25*$C233)*(1+'Summary&amp;Assumptions'!$J$29)^(FN$46-1))+AND(FN$56&lt;'Summary&amp;Assumptions'!$J$31,FN$47&gt;=$FQ233,FN$47&lt;=$FR233)*(('Summary&amp;Assumptions'!$H$25*$C233)*(1+'Summary&amp;Assumptions'!$J$29)^(FN$46-1))</f>
        <v>0</v>
      </c>
      <c r="FJ233" s="588">
        <f>AND(FO$55&gt;0,SUM($E233:FI233)&lt;'Summary&amp;Assumptions'!$G$32*$B233,$D233&gt;='Summary&amp;Assumptions'!$D$17,FO$47&gt;=$D233,FO$47&lt;=EDATE($D233,'Summary&amp;Assumptions'!$G$32))*$B233+AND(FO$56&lt;'Summary&amp;Assumptions'!$J$31,FO$47&gt;=$FO233,FO$47&lt;=$FP233)*(('Summary&amp;Assumptions'!$H$25*$C233)*(1+'Summary&amp;Assumptions'!$J$29)^(FO$46-1))+AND(FO$56&lt;'Summary&amp;Assumptions'!$J$31,FO$47&gt;=$FQ233,FO$47&lt;=$FR233)*(('Summary&amp;Assumptions'!$H$25*$C233)*(1+'Summary&amp;Assumptions'!$J$29)^(FO$46-1))</f>
        <v>0</v>
      </c>
      <c r="FK233" s="588">
        <f>AND(FP$55&gt;0,SUM($E233:FJ233)&lt;'Summary&amp;Assumptions'!$G$32*$B233,$D233&gt;='Summary&amp;Assumptions'!$D$17,FP$47&gt;=$D233,FP$47&lt;=EDATE($D233,'Summary&amp;Assumptions'!$G$32))*$B233+AND(FP$56&lt;'Summary&amp;Assumptions'!$J$31,FP$47&gt;=$FO233,FP$47&lt;=$FP233)*(('Summary&amp;Assumptions'!$H$25*$C233)*(1+'Summary&amp;Assumptions'!$J$29)^(FP$46-1))+AND(FP$56&lt;'Summary&amp;Assumptions'!$J$31,FP$47&gt;=$FQ233,FP$47&lt;=$FR233)*(('Summary&amp;Assumptions'!$H$25*$C233)*(1+'Summary&amp;Assumptions'!$J$29)^(FP$46-1))</f>
        <v>0</v>
      </c>
      <c r="FL233" s="588">
        <f>AND(FQ$55&gt;0,SUM($E233:FK233)&lt;'Summary&amp;Assumptions'!$G$32*$B233,$D233&gt;='Summary&amp;Assumptions'!$D$17,FQ$47&gt;=$D233,FQ$47&lt;=EDATE($D233,'Summary&amp;Assumptions'!$G$32))*$B233+AND(FQ$56&lt;'Summary&amp;Assumptions'!$J$31,FQ$47&gt;=$FO233,FQ$47&lt;=$FP233)*(('Summary&amp;Assumptions'!$H$25*$C233)*(1+'Summary&amp;Assumptions'!$J$29)^(FQ$46-1))+AND(FQ$56&lt;'Summary&amp;Assumptions'!$J$31,FQ$47&gt;=$FQ233,FQ$47&lt;=$FR233)*(('Summary&amp;Assumptions'!$H$25*$C233)*(1+'Summary&amp;Assumptions'!$J$29)^(FQ$46-1))</f>
        <v>0</v>
      </c>
      <c r="FM233" s="577"/>
      <c r="FN233" s="577"/>
      <c r="FO233" s="576">
        <f>EDATE(D233,'Summary&amp;Assumptions'!$G$34)</f>
        <v>47880</v>
      </c>
      <c r="FP233" s="576">
        <f>EDATE(FO233,'Summary&amp;Assumptions'!$G$33-1)</f>
        <v>47908</v>
      </c>
      <c r="FQ233" s="576">
        <f>EDATE(FO233,'Summary&amp;Assumptions'!$G$34)</f>
        <v>48245</v>
      </c>
      <c r="FR233" s="576">
        <f>EDATE(FQ233,'Summary&amp;Assumptions'!$G$33-1)</f>
        <v>48274</v>
      </c>
    </row>
    <row r="234" spans="2:174" hidden="1" x14ac:dyDescent="0.2">
      <c r="B234" s="588">
        <v>0</v>
      </c>
      <c r="C234" s="193">
        <v>0</v>
      </c>
      <c r="D234" s="589">
        <v>47543</v>
      </c>
      <c r="F234" s="588">
        <f>AND(K$55&gt;0,SUM($E234:E234)&lt;'Summary&amp;Assumptions'!$G$32*$B234,$D234&gt;='Summary&amp;Assumptions'!$D$17,K$47&gt;=$D234,K$47&lt;=EDATE($D234,'Summary&amp;Assumptions'!$G$32))*$B234+AND(K$56&lt;'Summary&amp;Assumptions'!$J$31,K$47&gt;=$FO234,K$47&lt;=$FP234)*(('Summary&amp;Assumptions'!$H$25*$C234)*(1+'Summary&amp;Assumptions'!$J$29)^(K$46-1))+AND(K$56&lt;'Summary&amp;Assumptions'!$J$31,K$47&gt;=$FQ234,K$47&lt;=$FR234)*(('Summary&amp;Assumptions'!$H$25*$C234)*(1+'Summary&amp;Assumptions'!$J$29)^(K$46-1))</f>
        <v>0</v>
      </c>
      <c r="G234" s="588">
        <f>AND(L$55&gt;0,SUM($E234:F234)&lt;'Summary&amp;Assumptions'!$G$32*$B234,$D234&gt;='Summary&amp;Assumptions'!$D$17,L$47&gt;=$D234,L$47&lt;=EDATE($D234,'Summary&amp;Assumptions'!$G$32))*$B234+AND(L$56&lt;'Summary&amp;Assumptions'!$J$31,L$47&gt;=$FO234,L$47&lt;=$FP234)*(('Summary&amp;Assumptions'!$H$25*$C234)*(1+'Summary&amp;Assumptions'!$J$29)^(L$46-1))+AND(L$56&lt;'Summary&amp;Assumptions'!$J$31,L$47&gt;=$FQ234,L$47&lt;=$FR234)*(('Summary&amp;Assumptions'!$H$25*$C234)*(1+'Summary&amp;Assumptions'!$J$29)^(L$46-1))</f>
        <v>0</v>
      </c>
      <c r="H234" s="588">
        <f>AND(M$55&gt;0,SUM($E234:G234)&lt;'Summary&amp;Assumptions'!$G$32*$B234,$D234&gt;='Summary&amp;Assumptions'!$D$17,M$47&gt;=$D234,M$47&lt;=EDATE($D234,'Summary&amp;Assumptions'!$G$32))*$B234+AND(M$56&lt;'Summary&amp;Assumptions'!$J$31,M$47&gt;=$FO234,M$47&lt;=$FP234)*(('Summary&amp;Assumptions'!$H$25*$C234)*(1+'Summary&amp;Assumptions'!$J$29)^(M$46-1))+AND(M$56&lt;'Summary&amp;Assumptions'!$J$31,M$47&gt;=$FQ234,M$47&lt;=$FR234)*(('Summary&amp;Assumptions'!$H$25*$C234)*(1+'Summary&amp;Assumptions'!$J$29)^(M$46-1))</f>
        <v>0</v>
      </c>
      <c r="I234" s="588">
        <f>AND(N$55&gt;0,SUM($E234:H234)&lt;'Summary&amp;Assumptions'!$G$32*$B234,$D234&gt;='Summary&amp;Assumptions'!$D$17,N$47&gt;=$D234,N$47&lt;=EDATE($D234,'Summary&amp;Assumptions'!$G$32))*$B234+AND(N$56&lt;'Summary&amp;Assumptions'!$J$31,N$47&gt;=$FO234,N$47&lt;=$FP234)*(('Summary&amp;Assumptions'!$H$25*$C234)*(1+'Summary&amp;Assumptions'!$J$29)^(N$46-1))+AND(N$56&lt;'Summary&amp;Assumptions'!$J$31,N$47&gt;=$FQ234,N$47&lt;=$FR234)*(('Summary&amp;Assumptions'!$H$25*$C234)*(1+'Summary&amp;Assumptions'!$J$29)^(N$46-1))</f>
        <v>0</v>
      </c>
      <c r="J234" s="588">
        <f>AND(O$55&gt;0,SUM($E234:I234)&lt;'Summary&amp;Assumptions'!$G$32*$B234,$D234&gt;='Summary&amp;Assumptions'!$D$17,O$47&gt;=$D234,O$47&lt;=EDATE($D234,'Summary&amp;Assumptions'!$G$32))*$B234+AND(O$56&lt;'Summary&amp;Assumptions'!$J$31,O$47&gt;=$FO234,O$47&lt;=$FP234)*(('Summary&amp;Assumptions'!$H$25*$C234)*(1+'Summary&amp;Assumptions'!$J$29)^(O$46-1))+AND(O$56&lt;'Summary&amp;Assumptions'!$J$31,O$47&gt;=$FQ234,O$47&lt;=$FR234)*(('Summary&amp;Assumptions'!$H$25*$C234)*(1+'Summary&amp;Assumptions'!$J$29)^(O$46-1))</f>
        <v>0</v>
      </c>
      <c r="K234" s="588">
        <f>AND(P$55&gt;0,SUM($E234:J234)&lt;'Summary&amp;Assumptions'!$G$32*$B234,$D234&gt;='Summary&amp;Assumptions'!$D$17,P$47&gt;=$D234,P$47&lt;=EDATE($D234,'Summary&amp;Assumptions'!$G$32))*$B234+AND(P$56&lt;'Summary&amp;Assumptions'!$J$31,P$47&gt;=$FO234,P$47&lt;=$FP234)*(('Summary&amp;Assumptions'!$H$25*$C234)*(1+'Summary&amp;Assumptions'!$J$29)^(P$46-1))+AND(P$56&lt;'Summary&amp;Assumptions'!$J$31,P$47&gt;=$FQ234,P$47&lt;=$FR234)*(('Summary&amp;Assumptions'!$H$25*$C234)*(1+'Summary&amp;Assumptions'!$J$29)^(P$46-1))</f>
        <v>0</v>
      </c>
      <c r="L234" s="588">
        <f>AND(Q$55&gt;0,SUM($E234:K234)&lt;'Summary&amp;Assumptions'!$G$32*$B234,$D234&gt;='Summary&amp;Assumptions'!$D$17,Q$47&gt;=$D234,Q$47&lt;=EDATE($D234,'Summary&amp;Assumptions'!$G$32))*$B234+AND(Q$56&lt;'Summary&amp;Assumptions'!$J$31,Q$47&gt;=$FO234,Q$47&lt;=$FP234)*(('Summary&amp;Assumptions'!$H$25*$C234)*(1+'Summary&amp;Assumptions'!$J$29)^(Q$46-1))+AND(Q$56&lt;'Summary&amp;Assumptions'!$J$31,Q$47&gt;=$FQ234,Q$47&lt;=$FR234)*(('Summary&amp;Assumptions'!$H$25*$C234)*(1+'Summary&amp;Assumptions'!$J$29)^(Q$46-1))</f>
        <v>0</v>
      </c>
      <c r="M234" s="588">
        <f>AND(R$55&gt;0,SUM($E234:L234)&lt;'Summary&amp;Assumptions'!$G$32*$B234,$D234&gt;='Summary&amp;Assumptions'!$D$17,R$47&gt;=$D234,R$47&lt;=EDATE($D234,'Summary&amp;Assumptions'!$G$32))*$B234+AND(R$56&lt;'Summary&amp;Assumptions'!$J$31,R$47&gt;=$FO234,R$47&lt;=$FP234)*(('Summary&amp;Assumptions'!$H$25*$C234)*(1+'Summary&amp;Assumptions'!$J$29)^(R$46-1))+AND(R$56&lt;'Summary&amp;Assumptions'!$J$31,R$47&gt;=$FQ234,R$47&lt;=$FR234)*(('Summary&amp;Assumptions'!$H$25*$C234)*(1+'Summary&amp;Assumptions'!$J$29)^(R$46-1))</f>
        <v>0</v>
      </c>
      <c r="N234" s="588">
        <f>AND(S$55&gt;0,SUM($E234:M234)&lt;'Summary&amp;Assumptions'!$G$32*$B234,$D234&gt;='Summary&amp;Assumptions'!$D$17,S$47&gt;=$D234,S$47&lt;=EDATE($D234,'Summary&amp;Assumptions'!$G$32))*$B234+AND(S$56&lt;'Summary&amp;Assumptions'!$J$31,S$47&gt;=$FO234,S$47&lt;=$FP234)*(('Summary&amp;Assumptions'!$H$25*$C234)*(1+'Summary&amp;Assumptions'!$J$29)^(S$46-1))+AND(S$56&lt;'Summary&amp;Assumptions'!$J$31,S$47&gt;=$FQ234,S$47&lt;=$FR234)*(('Summary&amp;Assumptions'!$H$25*$C234)*(1+'Summary&amp;Assumptions'!$J$29)^(S$46-1))</f>
        <v>0</v>
      </c>
      <c r="O234" s="588">
        <f>AND(T$55&gt;0,SUM($E234:N234)&lt;'Summary&amp;Assumptions'!$G$32*$B234,$D234&gt;='Summary&amp;Assumptions'!$D$17,T$47&gt;=$D234,T$47&lt;=EDATE($D234,'Summary&amp;Assumptions'!$G$32))*$B234+AND(T$56&lt;'Summary&amp;Assumptions'!$J$31,T$47&gt;=$FO234,T$47&lt;=$FP234)*(('Summary&amp;Assumptions'!$H$25*$C234)*(1+'Summary&amp;Assumptions'!$J$29)^(T$46-1))+AND(T$56&lt;'Summary&amp;Assumptions'!$J$31,T$47&gt;=$FQ234,T$47&lt;=$FR234)*(('Summary&amp;Assumptions'!$H$25*$C234)*(1+'Summary&amp;Assumptions'!$J$29)^(T$46-1))</f>
        <v>0</v>
      </c>
      <c r="P234" s="588">
        <f>AND(U$55&gt;0,SUM($E234:O234)&lt;'Summary&amp;Assumptions'!$G$32*$B234,$D234&gt;='Summary&amp;Assumptions'!$D$17,U$47&gt;=$D234,U$47&lt;=EDATE($D234,'Summary&amp;Assumptions'!$G$32))*$B234+AND(U$56&lt;'Summary&amp;Assumptions'!$J$31,U$47&gt;=$FO234,U$47&lt;=$FP234)*(('Summary&amp;Assumptions'!$H$25*$C234)*(1+'Summary&amp;Assumptions'!$J$29)^(U$46-1))+AND(U$56&lt;'Summary&amp;Assumptions'!$J$31,U$47&gt;=$FQ234,U$47&lt;=$FR234)*(('Summary&amp;Assumptions'!$H$25*$C234)*(1+'Summary&amp;Assumptions'!$J$29)^(U$46-1))</f>
        <v>0</v>
      </c>
      <c r="Q234" s="588">
        <f>AND(V$55&gt;0,SUM($E234:P234)&lt;'Summary&amp;Assumptions'!$G$32*$B234,$D234&gt;='Summary&amp;Assumptions'!$D$17,V$47&gt;=$D234,V$47&lt;=EDATE($D234,'Summary&amp;Assumptions'!$G$32))*$B234+AND(V$56&lt;'Summary&amp;Assumptions'!$J$31,V$47&gt;=$FO234,V$47&lt;=$FP234)*(('Summary&amp;Assumptions'!$H$25*$C234)*(1+'Summary&amp;Assumptions'!$J$29)^(V$46-1))+AND(V$56&lt;'Summary&amp;Assumptions'!$J$31,V$47&gt;=$FQ234,V$47&lt;=$FR234)*(('Summary&amp;Assumptions'!$H$25*$C234)*(1+'Summary&amp;Assumptions'!$J$29)^(V$46-1))</f>
        <v>0</v>
      </c>
      <c r="R234" s="588">
        <f>AND(W$55&gt;0,SUM($E234:Q234)&lt;'Summary&amp;Assumptions'!$G$32*$B234,$D234&gt;='Summary&amp;Assumptions'!$D$17,W$47&gt;=$D234,W$47&lt;=EDATE($D234,'Summary&amp;Assumptions'!$G$32))*$B234+AND(W$56&lt;'Summary&amp;Assumptions'!$J$31,W$47&gt;=$FO234,W$47&lt;=$FP234)*(('Summary&amp;Assumptions'!$H$25*$C234)*(1+'Summary&amp;Assumptions'!$J$29)^(W$46-1))+AND(W$56&lt;'Summary&amp;Assumptions'!$J$31,W$47&gt;=$FQ234,W$47&lt;=$FR234)*(('Summary&amp;Assumptions'!$H$25*$C234)*(1+'Summary&amp;Assumptions'!$J$29)^(W$46-1))</f>
        <v>0</v>
      </c>
      <c r="S234" s="588">
        <f>AND(X$55&gt;0,SUM($E234:R234)&lt;'Summary&amp;Assumptions'!$G$32*$B234,$D234&gt;='Summary&amp;Assumptions'!$D$17,X$47&gt;=$D234,X$47&lt;=EDATE($D234,'Summary&amp;Assumptions'!$G$32))*$B234+AND(X$56&lt;'Summary&amp;Assumptions'!$J$31,X$47&gt;=$FO234,X$47&lt;=$FP234)*(('Summary&amp;Assumptions'!$H$25*$C234)*(1+'Summary&amp;Assumptions'!$J$29)^(X$46-1))+AND(X$56&lt;'Summary&amp;Assumptions'!$J$31,X$47&gt;=$FQ234,X$47&lt;=$FR234)*(('Summary&amp;Assumptions'!$H$25*$C234)*(1+'Summary&amp;Assumptions'!$J$29)^(X$46-1))</f>
        <v>0</v>
      </c>
      <c r="T234" s="588">
        <f>AND(Y$55&gt;0,SUM($E234:S234)&lt;'Summary&amp;Assumptions'!$G$32*$B234,$D234&gt;='Summary&amp;Assumptions'!$D$17,Y$47&gt;=$D234,Y$47&lt;=EDATE($D234,'Summary&amp;Assumptions'!$G$32))*$B234+AND(Y$56&lt;'Summary&amp;Assumptions'!$J$31,Y$47&gt;=$FO234,Y$47&lt;=$FP234)*(('Summary&amp;Assumptions'!$H$25*$C234)*(1+'Summary&amp;Assumptions'!$J$29)^(Y$46-1))+AND(Y$56&lt;'Summary&amp;Assumptions'!$J$31,Y$47&gt;=$FQ234,Y$47&lt;=$FR234)*(('Summary&amp;Assumptions'!$H$25*$C234)*(1+'Summary&amp;Assumptions'!$J$29)^(Y$46-1))</f>
        <v>0</v>
      </c>
      <c r="U234" s="588">
        <f>AND(Z$55&gt;0,SUM($E234:T234)&lt;'Summary&amp;Assumptions'!$G$32*$B234,$D234&gt;='Summary&amp;Assumptions'!$D$17,Z$47&gt;=$D234,Z$47&lt;=EDATE($D234,'Summary&amp;Assumptions'!$G$32))*$B234+AND(Z$56&lt;'Summary&amp;Assumptions'!$J$31,Z$47&gt;=$FO234,Z$47&lt;=$FP234)*(('Summary&amp;Assumptions'!$H$25*$C234)*(1+'Summary&amp;Assumptions'!$J$29)^(Z$46-1))+AND(Z$56&lt;'Summary&amp;Assumptions'!$J$31,Z$47&gt;=$FQ234,Z$47&lt;=$FR234)*(('Summary&amp;Assumptions'!$H$25*$C234)*(1+'Summary&amp;Assumptions'!$J$29)^(Z$46-1))</f>
        <v>0</v>
      </c>
      <c r="V234" s="588">
        <f>AND(AA$55&gt;0,SUM($E234:U234)&lt;'Summary&amp;Assumptions'!$G$32*$B234,$D234&gt;='Summary&amp;Assumptions'!$D$17,AA$47&gt;=$D234,AA$47&lt;=EDATE($D234,'Summary&amp;Assumptions'!$G$32))*$B234+AND(AA$56&lt;'Summary&amp;Assumptions'!$J$31,AA$47&gt;=$FO234,AA$47&lt;=$FP234)*(('Summary&amp;Assumptions'!$H$25*$C234)*(1+'Summary&amp;Assumptions'!$J$29)^(AA$46-1))+AND(AA$56&lt;'Summary&amp;Assumptions'!$J$31,AA$47&gt;=$FQ234,AA$47&lt;=$FR234)*(('Summary&amp;Assumptions'!$H$25*$C234)*(1+'Summary&amp;Assumptions'!$J$29)^(AA$46-1))</f>
        <v>0</v>
      </c>
      <c r="W234" s="588">
        <f>AND(AB$55&gt;0,SUM($E234:V234)&lt;'Summary&amp;Assumptions'!$G$32*$B234,$D234&gt;='Summary&amp;Assumptions'!$D$17,AB$47&gt;=$D234,AB$47&lt;=EDATE($D234,'Summary&amp;Assumptions'!$G$32))*$B234+AND(AB$56&lt;'Summary&amp;Assumptions'!$J$31,AB$47&gt;=$FO234,AB$47&lt;=$FP234)*(('Summary&amp;Assumptions'!$H$25*$C234)*(1+'Summary&amp;Assumptions'!$J$29)^(AB$46-1))+AND(AB$56&lt;'Summary&amp;Assumptions'!$J$31,AB$47&gt;=$FQ234,AB$47&lt;=$FR234)*(('Summary&amp;Assumptions'!$H$25*$C234)*(1+'Summary&amp;Assumptions'!$J$29)^(AB$46-1))</f>
        <v>0</v>
      </c>
      <c r="X234" s="588">
        <f>AND(AC$55&gt;0,SUM($E234:W234)&lt;'Summary&amp;Assumptions'!$G$32*$B234,$D234&gt;='Summary&amp;Assumptions'!$D$17,AC$47&gt;=$D234,AC$47&lt;=EDATE($D234,'Summary&amp;Assumptions'!$G$32))*$B234+AND(AC$56&lt;'Summary&amp;Assumptions'!$J$31,AC$47&gt;=$FO234,AC$47&lt;=$FP234)*(('Summary&amp;Assumptions'!$H$25*$C234)*(1+'Summary&amp;Assumptions'!$J$29)^(AC$46-1))+AND(AC$56&lt;'Summary&amp;Assumptions'!$J$31,AC$47&gt;=$FQ234,AC$47&lt;=$FR234)*(('Summary&amp;Assumptions'!$H$25*$C234)*(1+'Summary&amp;Assumptions'!$J$29)^(AC$46-1))</f>
        <v>0</v>
      </c>
      <c r="Y234" s="588">
        <f>AND(AD$55&gt;0,SUM($E234:X234)&lt;'Summary&amp;Assumptions'!$G$32*$B234,$D234&gt;='Summary&amp;Assumptions'!$D$17,AD$47&gt;=$D234,AD$47&lt;=EDATE($D234,'Summary&amp;Assumptions'!$G$32))*$B234+AND(AD$56&lt;'Summary&amp;Assumptions'!$J$31,AD$47&gt;=$FO234,AD$47&lt;=$FP234)*(('Summary&amp;Assumptions'!$H$25*$C234)*(1+'Summary&amp;Assumptions'!$J$29)^(AD$46-1))+AND(AD$56&lt;'Summary&amp;Assumptions'!$J$31,AD$47&gt;=$FQ234,AD$47&lt;=$FR234)*(('Summary&amp;Assumptions'!$H$25*$C234)*(1+'Summary&amp;Assumptions'!$J$29)^(AD$46-1))</f>
        <v>0</v>
      </c>
      <c r="Z234" s="588">
        <f>AND(AE$55&gt;0,SUM($E234:Y234)&lt;'Summary&amp;Assumptions'!$G$32*$B234,$D234&gt;='Summary&amp;Assumptions'!$D$17,AE$47&gt;=$D234,AE$47&lt;=EDATE($D234,'Summary&amp;Assumptions'!$G$32))*$B234+AND(AE$56&lt;'Summary&amp;Assumptions'!$J$31,AE$47&gt;=$FO234,AE$47&lt;=$FP234)*(('Summary&amp;Assumptions'!$H$25*$C234)*(1+'Summary&amp;Assumptions'!$J$29)^(AE$46-1))+AND(AE$56&lt;'Summary&amp;Assumptions'!$J$31,AE$47&gt;=$FQ234,AE$47&lt;=$FR234)*(('Summary&amp;Assumptions'!$H$25*$C234)*(1+'Summary&amp;Assumptions'!$J$29)^(AE$46-1))</f>
        <v>0</v>
      </c>
      <c r="AA234" s="588">
        <f>AND(AF$55&gt;0,SUM($E234:Z234)&lt;'Summary&amp;Assumptions'!$G$32*$B234,$D234&gt;='Summary&amp;Assumptions'!$D$17,AF$47&gt;=$D234,AF$47&lt;=EDATE($D234,'Summary&amp;Assumptions'!$G$32))*$B234+AND(AF$56&lt;'Summary&amp;Assumptions'!$J$31,AF$47&gt;=$FO234,AF$47&lt;=$FP234)*(('Summary&amp;Assumptions'!$H$25*$C234)*(1+'Summary&amp;Assumptions'!$J$29)^(AF$46-1))+AND(AF$56&lt;'Summary&amp;Assumptions'!$J$31,AF$47&gt;=$FQ234,AF$47&lt;=$FR234)*(('Summary&amp;Assumptions'!$H$25*$C234)*(1+'Summary&amp;Assumptions'!$J$29)^(AF$46-1))</f>
        <v>0</v>
      </c>
      <c r="AB234" s="588">
        <f>AND(AG$55&gt;0,SUM($E234:AA234)&lt;'Summary&amp;Assumptions'!$G$32*$B234,$D234&gt;='Summary&amp;Assumptions'!$D$17,AG$47&gt;=$D234,AG$47&lt;=EDATE($D234,'Summary&amp;Assumptions'!$G$32))*$B234+AND(AG$56&lt;'Summary&amp;Assumptions'!$J$31,AG$47&gt;=$FO234,AG$47&lt;=$FP234)*(('Summary&amp;Assumptions'!$H$25*$C234)*(1+'Summary&amp;Assumptions'!$J$29)^(AG$46-1))+AND(AG$56&lt;'Summary&amp;Assumptions'!$J$31,AG$47&gt;=$FQ234,AG$47&lt;=$FR234)*(('Summary&amp;Assumptions'!$H$25*$C234)*(1+'Summary&amp;Assumptions'!$J$29)^(AG$46-1))</f>
        <v>0</v>
      </c>
      <c r="AC234" s="588">
        <f>AND(AH$55&gt;0,SUM($E234:AB234)&lt;'Summary&amp;Assumptions'!$G$32*$B234,$D234&gt;='Summary&amp;Assumptions'!$D$17,AH$47&gt;=$D234,AH$47&lt;=EDATE($D234,'Summary&amp;Assumptions'!$G$32))*$B234+AND(AH$56&lt;'Summary&amp;Assumptions'!$J$31,AH$47&gt;=$FO234,AH$47&lt;=$FP234)*(('Summary&amp;Assumptions'!$H$25*$C234)*(1+'Summary&amp;Assumptions'!$J$29)^(AH$46-1))+AND(AH$56&lt;'Summary&amp;Assumptions'!$J$31,AH$47&gt;=$FQ234,AH$47&lt;=$FR234)*(('Summary&amp;Assumptions'!$H$25*$C234)*(1+'Summary&amp;Assumptions'!$J$29)^(AH$46-1))</f>
        <v>0</v>
      </c>
      <c r="AD234" s="588">
        <f>AND(AI$55&gt;0,SUM($E234:AC234)&lt;'Summary&amp;Assumptions'!$G$32*$B234,$D234&gt;='Summary&amp;Assumptions'!$D$17,AI$47&gt;=$D234,AI$47&lt;=EDATE($D234,'Summary&amp;Assumptions'!$G$32))*$B234+AND(AI$56&lt;'Summary&amp;Assumptions'!$J$31,AI$47&gt;=$FO234,AI$47&lt;=$FP234)*(('Summary&amp;Assumptions'!$H$25*$C234)*(1+'Summary&amp;Assumptions'!$J$29)^(AI$46-1))+AND(AI$56&lt;'Summary&amp;Assumptions'!$J$31,AI$47&gt;=$FQ234,AI$47&lt;=$FR234)*(('Summary&amp;Assumptions'!$H$25*$C234)*(1+'Summary&amp;Assumptions'!$J$29)^(AI$46-1))</f>
        <v>0</v>
      </c>
      <c r="AE234" s="588">
        <f>AND(AJ$55&gt;0,SUM($E234:AD234)&lt;'Summary&amp;Assumptions'!$G$32*$B234,$D234&gt;='Summary&amp;Assumptions'!$D$17,AJ$47&gt;=$D234,AJ$47&lt;=EDATE($D234,'Summary&amp;Assumptions'!$G$32))*$B234+AND(AJ$56&lt;'Summary&amp;Assumptions'!$J$31,AJ$47&gt;=$FO234,AJ$47&lt;=$FP234)*(('Summary&amp;Assumptions'!$H$25*$C234)*(1+'Summary&amp;Assumptions'!$J$29)^(AJ$46-1))+AND(AJ$56&lt;'Summary&amp;Assumptions'!$J$31,AJ$47&gt;=$FQ234,AJ$47&lt;=$FR234)*(('Summary&amp;Assumptions'!$H$25*$C234)*(1+'Summary&amp;Assumptions'!$J$29)^(AJ$46-1))</f>
        <v>0</v>
      </c>
      <c r="AF234" s="588">
        <f>AND(AK$55&gt;0,SUM($E234:AE234)&lt;'Summary&amp;Assumptions'!$G$32*$B234,$D234&gt;='Summary&amp;Assumptions'!$D$17,AK$47&gt;=$D234,AK$47&lt;=EDATE($D234,'Summary&amp;Assumptions'!$G$32))*$B234+AND(AK$56&lt;'Summary&amp;Assumptions'!$J$31,AK$47&gt;=$FO234,AK$47&lt;=$FP234)*(('Summary&amp;Assumptions'!$H$25*$C234)*(1+'Summary&amp;Assumptions'!$J$29)^(AK$46-1))+AND(AK$56&lt;'Summary&amp;Assumptions'!$J$31,AK$47&gt;=$FQ234,AK$47&lt;=$FR234)*(('Summary&amp;Assumptions'!$H$25*$C234)*(1+'Summary&amp;Assumptions'!$J$29)^(AK$46-1))</f>
        <v>0</v>
      </c>
      <c r="AG234" s="588">
        <f>AND(AL$55&gt;0,SUM($E234:AF234)&lt;'Summary&amp;Assumptions'!$G$32*$B234,$D234&gt;='Summary&amp;Assumptions'!$D$17,AL$47&gt;=$D234,AL$47&lt;=EDATE($D234,'Summary&amp;Assumptions'!$G$32))*$B234+AND(AL$56&lt;'Summary&amp;Assumptions'!$J$31,AL$47&gt;=$FO234,AL$47&lt;=$FP234)*(('Summary&amp;Assumptions'!$H$25*$C234)*(1+'Summary&amp;Assumptions'!$J$29)^(AL$46-1))+AND(AL$56&lt;'Summary&amp;Assumptions'!$J$31,AL$47&gt;=$FQ234,AL$47&lt;=$FR234)*(('Summary&amp;Assumptions'!$H$25*$C234)*(1+'Summary&amp;Assumptions'!$J$29)^(AL$46-1))</f>
        <v>0</v>
      </c>
      <c r="AH234" s="588">
        <f>AND(AM$55&gt;0,SUM($E234:AG234)&lt;'Summary&amp;Assumptions'!$G$32*$B234,$D234&gt;='Summary&amp;Assumptions'!$D$17,AM$47&gt;=$D234,AM$47&lt;=EDATE($D234,'Summary&amp;Assumptions'!$G$32))*$B234+AND(AM$56&lt;'Summary&amp;Assumptions'!$J$31,AM$47&gt;=$FO234,AM$47&lt;=$FP234)*(('Summary&amp;Assumptions'!$H$25*$C234)*(1+'Summary&amp;Assumptions'!$J$29)^(AM$46-1))+AND(AM$56&lt;'Summary&amp;Assumptions'!$J$31,AM$47&gt;=$FQ234,AM$47&lt;=$FR234)*(('Summary&amp;Assumptions'!$H$25*$C234)*(1+'Summary&amp;Assumptions'!$J$29)^(AM$46-1))</f>
        <v>0</v>
      </c>
      <c r="AI234" s="588">
        <f>AND(AN$55&gt;0,SUM($E234:AH234)&lt;'Summary&amp;Assumptions'!$G$32*$B234,$D234&gt;='Summary&amp;Assumptions'!$D$17,AN$47&gt;=$D234,AN$47&lt;=EDATE($D234,'Summary&amp;Assumptions'!$G$32))*$B234+AND(AN$56&lt;'Summary&amp;Assumptions'!$J$31,AN$47&gt;=$FO234,AN$47&lt;=$FP234)*(('Summary&amp;Assumptions'!$H$25*$C234)*(1+'Summary&amp;Assumptions'!$J$29)^(AN$46-1))+AND(AN$56&lt;'Summary&amp;Assumptions'!$J$31,AN$47&gt;=$FQ234,AN$47&lt;=$FR234)*(('Summary&amp;Assumptions'!$H$25*$C234)*(1+'Summary&amp;Assumptions'!$J$29)^(AN$46-1))</f>
        <v>0</v>
      </c>
      <c r="AJ234" s="588">
        <f>AND(AO$55&gt;0,SUM($E234:AI234)&lt;'Summary&amp;Assumptions'!$G$32*$B234,$D234&gt;='Summary&amp;Assumptions'!$D$17,AO$47&gt;=$D234,AO$47&lt;=EDATE($D234,'Summary&amp;Assumptions'!$G$32))*$B234+AND(AO$56&lt;'Summary&amp;Assumptions'!$J$31,AO$47&gt;=$FO234,AO$47&lt;=$FP234)*(('Summary&amp;Assumptions'!$H$25*$C234)*(1+'Summary&amp;Assumptions'!$J$29)^(AO$46-1))+AND(AO$56&lt;'Summary&amp;Assumptions'!$J$31,AO$47&gt;=$FQ234,AO$47&lt;=$FR234)*(('Summary&amp;Assumptions'!$H$25*$C234)*(1+'Summary&amp;Assumptions'!$J$29)^(AO$46-1))</f>
        <v>0</v>
      </c>
      <c r="AK234" s="588">
        <f>AND(AP$55&gt;0,SUM($E234:AJ234)&lt;'Summary&amp;Assumptions'!$G$32*$B234,$D234&gt;='Summary&amp;Assumptions'!$D$17,AP$47&gt;=$D234,AP$47&lt;=EDATE($D234,'Summary&amp;Assumptions'!$G$32))*$B234+AND(AP$56&lt;'Summary&amp;Assumptions'!$J$31,AP$47&gt;=$FO234,AP$47&lt;=$FP234)*(('Summary&amp;Assumptions'!$H$25*$C234)*(1+'Summary&amp;Assumptions'!$J$29)^(AP$46-1))+AND(AP$56&lt;'Summary&amp;Assumptions'!$J$31,AP$47&gt;=$FQ234,AP$47&lt;=$FR234)*(('Summary&amp;Assumptions'!$H$25*$C234)*(1+'Summary&amp;Assumptions'!$J$29)^(AP$46-1))</f>
        <v>0</v>
      </c>
      <c r="AL234" s="588">
        <f>AND(AQ$55&gt;0,SUM($E234:AK234)&lt;'Summary&amp;Assumptions'!$G$32*$B234,$D234&gt;='Summary&amp;Assumptions'!$D$17,AQ$47&gt;=$D234,AQ$47&lt;=EDATE($D234,'Summary&amp;Assumptions'!$G$32))*$B234+AND(AQ$56&lt;'Summary&amp;Assumptions'!$J$31,AQ$47&gt;=$FO234,AQ$47&lt;=$FP234)*(('Summary&amp;Assumptions'!$H$25*$C234)*(1+'Summary&amp;Assumptions'!$J$29)^(AQ$46-1))+AND(AQ$56&lt;'Summary&amp;Assumptions'!$J$31,AQ$47&gt;=$FQ234,AQ$47&lt;=$FR234)*(('Summary&amp;Assumptions'!$H$25*$C234)*(1+'Summary&amp;Assumptions'!$J$29)^(AQ$46-1))</f>
        <v>0</v>
      </c>
      <c r="AM234" s="588">
        <f>AND(AR$55&gt;0,SUM($E234:AL234)&lt;'Summary&amp;Assumptions'!$G$32*$B234,$D234&gt;='Summary&amp;Assumptions'!$D$17,AR$47&gt;=$D234,AR$47&lt;=EDATE($D234,'Summary&amp;Assumptions'!$G$32))*$B234+AND(AR$56&lt;'Summary&amp;Assumptions'!$J$31,AR$47&gt;=$FO234,AR$47&lt;=$FP234)*(('Summary&amp;Assumptions'!$H$25*$C234)*(1+'Summary&amp;Assumptions'!$J$29)^(AR$46-1))+AND(AR$56&lt;'Summary&amp;Assumptions'!$J$31,AR$47&gt;=$FQ234,AR$47&lt;=$FR234)*(('Summary&amp;Assumptions'!$H$25*$C234)*(1+'Summary&amp;Assumptions'!$J$29)^(AR$46-1))</f>
        <v>0</v>
      </c>
      <c r="AN234" s="588">
        <f>AND(AS$55&gt;0,SUM($E234:AM234)&lt;'Summary&amp;Assumptions'!$G$32*$B234,$D234&gt;='Summary&amp;Assumptions'!$D$17,AS$47&gt;=$D234,AS$47&lt;=EDATE($D234,'Summary&amp;Assumptions'!$G$32))*$B234+AND(AS$56&lt;'Summary&amp;Assumptions'!$J$31,AS$47&gt;=$FO234,AS$47&lt;=$FP234)*(('Summary&amp;Assumptions'!$H$25*$C234)*(1+'Summary&amp;Assumptions'!$J$29)^(AS$46-1))+AND(AS$56&lt;'Summary&amp;Assumptions'!$J$31,AS$47&gt;=$FQ234,AS$47&lt;=$FR234)*(('Summary&amp;Assumptions'!$H$25*$C234)*(1+'Summary&amp;Assumptions'!$J$29)^(AS$46-1))</f>
        <v>0</v>
      </c>
      <c r="AO234" s="588">
        <f>AND(AT$55&gt;0,SUM($E234:AN234)&lt;'Summary&amp;Assumptions'!$G$32*$B234,$D234&gt;='Summary&amp;Assumptions'!$D$17,AT$47&gt;=$D234,AT$47&lt;=EDATE($D234,'Summary&amp;Assumptions'!$G$32))*$B234+AND(AT$56&lt;'Summary&amp;Assumptions'!$J$31,AT$47&gt;=$FO234,AT$47&lt;=$FP234)*(('Summary&amp;Assumptions'!$H$25*$C234)*(1+'Summary&amp;Assumptions'!$J$29)^(AT$46-1))+AND(AT$56&lt;'Summary&amp;Assumptions'!$J$31,AT$47&gt;=$FQ234,AT$47&lt;=$FR234)*(('Summary&amp;Assumptions'!$H$25*$C234)*(1+'Summary&amp;Assumptions'!$J$29)^(AT$46-1))</f>
        <v>0</v>
      </c>
      <c r="AP234" s="588">
        <f>AND(AU$55&gt;0,SUM($E234:AO234)&lt;'Summary&amp;Assumptions'!$G$32*$B234,$D234&gt;='Summary&amp;Assumptions'!$D$17,AU$47&gt;=$D234,AU$47&lt;=EDATE($D234,'Summary&amp;Assumptions'!$G$32))*$B234+AND(AU$56&lt;'Summary&amp;Assumptions'!$J$31,AU$47&gt;=$FO234,AU$47&lt;=$FP234)*(('Summary&amp;Assumptions'!$H$25*$C234)*(1+'Summary&amp;Assumptions'!$J$29)^(AU$46-1))+AND(AU$56&lt;'Summary&amp;Assumptions'!$J$31,AU$47&gt;=$FQ234,AU$47&lt;=$FR234)*(('Summary&amp;Assumptions'!$H$25*$C234)*(1+'Summary&amp;Assumptions'!$J$29)^(AU$46-1))</f>
        <v>0</v>
      </c>
      <c r="AQ234" s="588">
        <f>AND(AV$55&gt;0,SUM($E234:AP234)&lt;'Summary&amp;Assumptions'!$G$32*$B234,$D234&gt;='Summary&amp;Assumptions'!$D$17,AV$47&gt;=$D234,AV$47&lt;=EDATE($D234,'Summary&amp;Assumptions'!$G$32))*$B234+AND(AV$56&lt;'Summary&amp;Assumptions'!$J$31,AV$47&gt;=$FO234,AV$47&lt;=$FP234)*(('Summary&amp;Assumptions'!$H$25*$C234)*(1+'Summary&amp;Assumptions'!$J$29)^(AV$46-1))+AND(AV$56&lt;'Summary&amp;Assumptions'!$J$31,AV$47&gt;=$FQ234,AV$47&lt;=$FR234)*(('Summary&amp;Assumptions'!$H$25*$C234)*(1+'Summary&amp;Assumptions'!$J$29)^(AV$46-1))</f>
        <v>0</v>
      </c>
      <c r="AR234" s="588">
        <f>AND(AW$55&gt;0,SUM($E234:AQ234)&lt;'Summary&amp;Assumptions'!$G$32*$B234,$D234&gt;='Summary&amp;Assumptions'!$D$17,AW$47&gt;=$D234,AW$47&lt;=EDATE($D234,'Summary&amp;Assumptions'!$G$32))*$B234+AND(AW$56&lt;'Summary&amp;Assumptions'!$J$31,AW$47&gt;=$FO234,AW$47&lt;=$FP234)*(('Summary&amp;Assumptions'!$H$25*$C234)*(1+'Summary&amp;Assumptions'!$J$29)^(AW$46-1))+AND(AW$56&lt;'Summary&amp;Assumptions'!$J$31,AW$47&gt;=$FQ234,AW$47&lt;=$FR234)*(('Summary&amp;Assumptions'!$H$25*$C234)*(1+'Summary&amp;Assumptions'!$J$29)^(AW$46-1))</f>
        <v>0</v>
      </c>
      <c r="AS234" s="588">
        <f>AND(AX$55&gt;0,SUM($E234:AR234)&lt;'Summary&amp;Assumptions'!$G$32*$B234,$D234&gt;='Summary&amp;Assumptions'!$D$17,AX$47&gt;=$D234,AX$47&lt;=EDATE($D234,'Summary&amp;Assumptions'!$G$32))*$B234+AND(AX$56&lt;'Summary&amp;Assumptions'!$J$31,AX$47&gt;=$FO234,AX$47&lt;=$FP234)*(('Summary&amp;Assumptions'!$H$25*$C234)*(1+'Summary&amp;Assumptions'!$J$29)^(AX$46-1))+AND(AX$56&lt;'Summary&amp;Assumptions'!$J$31,AX$47&gt;=$FQ234,AX$47&lt;=$FR234)*(('Summary&amp;Assumptions'!$H$25*$C234)*(1+'Summary&amp;Assumptions'!$J$29)^(AX$46-1))</f>
        <v>0</v>
      </c>
      <c r="AT234" s="588">
        <f>AND(AY$55&gt;0,SUM($E234:AS234)&lt;'Summary&amp;Assumptions'!$G$32*$B234,$D234&gt;='Summary&amp;Assumptions'!$D$17,AY$47&gt;=$D234,AY$47&lt;=EDATE($D234,'Summary&amp;Assumptions'!$G$32))*$B234+AND(AY$56&lt;'Summary&amp;Assumptions'!$J$31,AY$47&gt;=$FO234,AY$47&lt;=$FP234)*(('Summary&amp;Assumptions'!$H$25*$C234)*(1+'Summary&amp;Assumptions'!$J$29)^(AY$46-1))+AND(AY$56&lt;'Summary&amp;Assumptions'!$J$31,AY$47&gt;=$FQ234,AY$47&lt;=$FR234)*(('Summary&amp;Assumptions'!$H$25*$C234)*(1+'Summary&amp;Assumptions'!$J$29)^(AY$46-1))</f>
        <v>0</v>
      </c>
      <c r="AU234" s="588">
        <f>AND(AZ$55&gt;0,SUM($E234:AT234)&lt;'Summary&amp;Assumptions'!$G$32*$B234,$D234&gt;='Summary&amp;Assumptions'!$D$17,AZ$47&gt;=$D234,AZ$47&lt;=EDATE($D234,'Summary&amp;Assumptions'!$G$32))*$B234+AND(AZ$56&lt;'Summary&amp;Assumptions'!$J$31,AZ$47&gt;=$FO234,AZ$47&lt;=$FP234)*(('Summary&amp;Assumptions'!$H$25*$C234)*(1+'Summary&amp;Assumptions'!$J$29)^(AZ$46-1))+AND(AZ$56&lt;'Summary&amp;Assumptions'!$J$31,AZ$47&gt;=$FQ234,AZ$47&lt;=$FR234)*(('Summary&amp;Assumptions'!$H$25*$C234)*(1+'Summary&amp;Assumptions'!$J$29)^(AZ$46-1))</f>
        <v>0</v>
      </c>
      <c r="AV234" s="588">
        <f>AND(BA$55&gt;0,SUM($E234:AU234)&lt;'Summary&amp;Assumptions'!$G$32*$B234,$D234&gt;='Summary&amp;Assumptions'!$D$17,BA$47&gt;=$D234,BA$47&lt;=EDATE($D234,'Summary&amp;Assumptions'!$G$32))*$B234+AND(BA$56&lt;'Summary&amp;Assumptions'!$J$31,BA$47&gt;=$FO234,BA$47&lt;=$FP234)*(('Summary&amp;Assumptions'!$H$25*$C234)*(1+'Summary&amp;Assumptions'!$J$29)^(BA$46-1))+AND(BA$56&lt;'Summary&amp;Assumptions'!$J$31,BA$47&gt;=$FQ234,BA$47&lt;=$FR234)*(('Summary&amp;Assumptions'!$H$25*$C234)*(1+'Summary&amp;Assumptions'!$J$29)^(BA$46-1))</f>
        <v>0</v>
      </c>
      <c r="AW234" s="588">
        <f>AND(BB$55&gt;0,SUM($E234:AV234)&lt;'Summary&amp;Assumptions'!$G$32*$B234,$D234&gt;='Summary&amp;Assumptions'!$D$17,BB$47&gt;=$D234,BB$47&lt;=EDATE($D234,'Summary&amp;Assumptions'!$G$32))*$B234+AND(BB$56&lt;'Summary&amp;Assumptions'!$J$31,BB$47&gt;=$FO234,BB$47&lt;=$FP234)*(('Summary&amp;Assumptions'!$H$25*$C234)*(1+'Summary&amp;Assumptions'!$J$29)^(BB$46-1))+AND(BB$56&lt;'Summary&amp;Assumptions'!$J$31,BB$47&gt;=$FQ234,BB$47&lt;=$FR234)*(('Summary&amp;Assumptions'!$H$25*$C234)*(1+'Summary&amp;Assumptions'!$J$29)^(BB$46-1))</f>
        <v>0</v>
      </c>
      <c r="AX234" s="588">
        <f>AND(BC$55&gt;0,SUM($E234:AW234)&lt;'Summary&amp;Assumptions'!$G$32*$B234,$D234&gt;='Summary&amp;Assumptions'!$D$17,BC$47&gt;=$D234,BC$47&lt;=EDATE($D234,'Summary&amp;Assumptions'!$G$32))*$B234+AND(BC$56&lt;'Summary&amp;Assumptions'!$J$31,BC$47&gt;=$FO234,BC$47&lt;=$FP234)*(('Summary&amp;Assumptions'!$H$25*$C234)*(1+'Summary&amp;Assumptions'!$J$29)^(BC$46-1))+AND(BC$56&lt;'Summary&amp;Assumptions'!$J$31,BC$47&gt;=$FQ234,BC$47&lt;=$FR234)*(('Summary&amp;Assumptions'!$H$25*$C234)*(1+'Summary&amp;Assumptions'!$J$29)^(BC$46-1))</f>
        <v>0</v>
      </c>
      <c r="AY234" s="588">
        <f>AND(BD$55&gt;0,SUM($E234:AX234)&lt;'Summary&amp;Assumptions'!$G$32*$B234,$D234&gt;='Summary&amp;Assumptions'!$D$17,BD$47&gt;=$D234,BD$47&lt;=EDATE($D234,'Summary&amp;Assumptions'!$G$32))*$B234+AND(BD$56&lt;'Summary&amp;Assumptions'!$J$31,BD$47&gt;=$FO234,BD$47&lt;=$FP234)*(('Summary&amp;Assumptions'!$H$25*$C234)*(1+'Summary&amp;Assumptions'!$J$29)^(BD$46-1))+AND(BD$56&lt;'Summary&amp;Assumptions'!$J$31,BD$47&gt;=$FQ234,BD$47&lt;=$FR234)*(('Summary&amp;Assumptions'!$H$25*$C234)*(1+'Summary&amp;Assumptions'!$J$29)^(BD$46-1))</f>
        <v>0</v>
      </c>
      <c r="AZ234" s="588">
        <f>AND(BE$55&gt;0,SUM($E234:AY234)&lt;'Summary&amp;Assumptions'!$G$32*$B234,$D234&gt;='Summary&amp;Assumptions'!$D$17,BE$47&gt;=$D234,BE$47&lt;=EDATE($D234,'Summary&amp;Assumptions'!$G$32))*$B234+AND(BE$56&lt;'Summary&amp;Assumptions'!$J$31,BE$47&gt;=$FO234,BE$47&lt;=$FP234)*(('Summary&amp;Assumptions'!$H$25*$C234)*(1+'Summary&amp;Assumptions'!$J$29)^(BE$46-1))+AND(BE$56&lt;'Summary&amp;Assumptions'!$J$31,BE$47&gt;=$FQ234,BE$47&lt;=$FR234)*(('Summary&amp;Assumptions'!$H$25*$C234)*(1+'Summary&amp;Assumptions'!$J$29)^(BE$46-1))</f>
        <v>0</v>
      </c>
      <c r="BA234" s="588">
        <f>AND(BF$55&gt;0,SUM($E234:AZ234)&lt;'Summary&amp;Assumptions'!$G$32*$B234,$D234&gt;='Summary&amp;Assumptions'!$D$17,BF$47&gt;=$D234,BF$47&lt;=EDATE($D234,'Summary&amp;Assumptions'!$G$32))*$B234+AND(BF$56&lt;'Summary&amp;Assumptions'!$J$31,BF$47&gt;=$FO234,BF$47&lt;=$FP234)*(('Summary&amp;Assumptions'!$H$25*$C234)*(1+'Summary&amp;Assumptions'!$J$29)^(BF$46-1))+AND(BF$56&lt;'Summary&amp;Assumptions'!$J$31,BF$47&gt;=$FQ234,BF$47&lt;=$FR234)*(('Summary&amp;Assumptions'!$H$25*$C234)*(1+'Summary&amp;Assumptions'!$J$29)^(BF$46-1))</f>
        <v>0</v>
      </c>
      <c r="BB234" s="588">
        <f>AND(BG$55&gt;0,SUM($E234:BA234)&lt;'Summary&amp;Assumptions'!$G$32*$B234,$D234&gt;='Summary&amp;Assumptions'!$D$17,BG$47&gt;=$D234,BG$47&lt;=EDATE($D234,'Summary&amp;Assumptions'!$G$32))*$B234+AND(BG$56&lt;'Summary&amp;Assumptions'!$J$31,BG$47&gt;=$FO234,BG$47&lt;=$FP234)*(('Summary&amp;Assumptions'!$H$25*$C234)*(1+'Summary&amp;Assumptions'!$J$29)^(BG$46-1))+AND(BG$56&lt;'Summary&amp;Assumptions'!$J$31,BG$47&gt;=$FQ234,BG$47&lt;=$FR234)*(('Summary&amp;Assumptions'!$H$25*$C234)*(1+'Summary&amp;Assumptions'!$J$29)^(BG$46-1))</f>
        <v>0</v>
      </c>
      <c r="BC234" s="588">
        <f>AND(BH$55&gt;0,SUM($E234:BB234)&lt;'Summary&amp;Assumptions'!$G$32*$B234,$D234&gt;='Summary&amp;Assumptions'!$D$17,BH$47&gt;=$D234,BH$47&lt;=EDATE($D234,'Summary&amp;Assumptions'!$G$32))*$B234+AND(BH$56&lt;'Summary&amp;Assumptions'!$J$31,BH$47&gt;=$FO234,BH$47&lt;=$FP234)*(('Summary&amp;Assumptions'!$H$25*$C234)*(1+'Summary&amp;Assumptions'!$J$29)^(BH$46-1))+AND(BH$56&lt;'Summary&amp;Assumptions'!$J$31,BH$47&gt;=$FQ234,BH$47&lt;=$FR234)*(('Summary&amp;Assumptions'!$H$25*$C234)*(1+'Summary&amp;Assumptions'!$J$29)^(BH$46-1))</f>
        <v>0</v>
      </c>
      <c r="BD234" s="588">
        <f>AND(BI$55&gt;0,SUM($E234:BC234)&lt;'Summary&amp;Assumptions'!$G$32*$B234,$D234&gt;='Summary&amp;Assumptions'!$D$17,BI$47&gt;=$D234,BI$47&lt;=EDATE($D234,'Summary&amp;Assumptions'!$G$32))*$B234+AND(BI$56&lt;'Summary&amp;Assumptions'!$J$31,BI$47&gt;=$FO234,BI$47&lt;=$FP234)*(('Summary&amp;Assumptions'!$H$25*$C234)*(1+'Summary&amp;Assumptions'!$J$29)^(BI$46-1))+AND(BI$56&lt;'Summary&amp;Assumptions'!$J$31,BI$47&gt;=$FQ234,BI$47&lt;=$FR234)*(('Summary&amp;Assumptions'!$H$25*$C234)*(1+'Summary&amp;Assumptions'!$J$29)^(BI$46-1))</f>
        <v>0</v>
      </c>
      <c r="BE234" s="588">
        <f>AND(BJ$55&gt;0,SUM($E234:BD234)&lt;'Summary&amp;Assumptions'!$G$32*$B234,$D234&gt;='Summary&amp;Assumptions'!$D$17,BJ$47&gt;=$D234,BJ$47&lt;=EDATE($D234,'Summary&amp;Assumptions'!$G$32))*$B234+AND(BJ$56&lt;'Summary&amp;Assumptions'!$J$31,BJ$47&gt;=$FO234,BJ$47&lt;=$FP234)*(('Summary&amp;Assumptions'!$H$25*$C234)*(1+'Summary&amp;Assumptions'!$J$29)^(BJ$46-1))+AND(BJ$56&lt;'Summary&amp;Assumptions'!$J$31,BJ$47&gt;=$FQ234,BJ$47&lt;=$FR234)*(('Summary&amp;Assumptions'!$H$25*$C234)*(1+'Summary&amp;Assumptions'!$J$29)^(BJ$46-1))</f>
        <v>0</v>
      </c>
      <c r="BF234" s="588">
        <f>AND(BK$55&gt;0,SUM($E234:BE234)&lt;'Summary&amp;Assumptions'!$G$32*$B234,$D234&gt;='Summary&amp;Assumptions'!$D$17,BK$47&gt;=$D234,BK$47&lt;=EDATE($D234,'Summary&amp;Assumptions'!$G$32))*$B234+AND(BK$56&lt;'Summary&amp;Assumptions'!$J$31,BK$47&gt;=$FO234,BK$47&lt;=$FP234)*(('Summary&amp;Assumptions'!$H$25*$C234)*(1+'Summary&amp;Assumptions'!$J$29)^(BK$46-1))+AND(BK$56&lt;'Summary&amp;Assumptions'!$J$31,BK$47&gt;=$FQ234,BK$47&lt;=$FR234)*(('Summary&amp;Assumptions'!$H$25*$C234)*(1+'Summary&amp;Assumptions'!$J$29)^(BK$46-1))</f>
        <v>0</v>
      </c>
      <c r="BG234" s="588">
        <f>AND(BL$55&gt;0,SUM($E234:BF234)&lt;'Summary&amp;Assumptions'!$G$32*$B234,$D234&gt;='Summary&amp;Assumptions'!$D$17,BL$47&gt;=$D234,BL$47&lt;=EDATE($D234,'Summary&amp;Assumptions'!$G$32))*$B234+AND(BL$56&lt;'Summary&amp;Assumptions'!$J$31,BL$47&gt;=$FO234,BL$47&lt;=$FP234)*(('Summary&amp;Assumptions'!$H$25*$C234)*(1+'Summary&amp;Assumptions'!$J$29)^(BL$46-1))+AND(BL$56&lt;'Summary&amp;Assumptions'!$J$31,BL$47&gt;=$FQ234,BL$47&lt;=$FR234)*(('Summary&amp;Assumptions'!$H$25*$C234)*(1+'Summary&amp;Assumptions'!$J$29)^(BL$46-1))</f>
        <v>0</v>
      </c>
      <c r="BH234" s="588">
        <f>AND(BM$55&gt;0,SUM($E234:BG234)&lt;'Summary&amp;Assumptions'!$G$32*$B234,$D234&gt;='Summary&amp;Assumptions'!$D$17,BM$47&gt;=$D234,BM$47&lt;=EDATE($D234,'Summary&amp;Assumptions'!$G$32))*$B234+AND(BM$56&lt;'Summary&amp;Assumptions'!$J$31,BM$47&gt;=$FO234,BM$47&lt;=$FP234)*(('Summary&amp;Assumptions'!$H$25*$C234)*(1+'Summary&amp;Assumptions'!$J$29)^(BM$46-1))+AND(BM$56&lt;'Summary&amp;Assumptions'!$J$31,BM$47&gt;=$FQ234,BM$47&lt;=$FR234)*(('Summary&amp;Assumptions'!$H$25*$C234)*(1+'Summary&amp;Assumptions'!$J$29)^(BM$46-1))</f>
        <v>0</v>
      </c>
      <c r="BI234" s="588">
        <f>AND(BN$55&gt;0,SUM($E234:BH234)&lt;'Summary&amp;Assumptions'!$G$32*$B234,$D234&gt;='Summary&amp;Assumptions'!$D$17,BN$47&gt;=$D234,BN$47&lt;=EDATE($D234,'Summary&amp;Assumptions'!$G$32))*$B234+AND(BN$56&lt;'Summary&amp;Assumptions'!$J$31,BN$47&gt;=$FO234,BN$47&lt;=$FP234)*(('Summary&amp;Assumptions'!$H$25*$C234)*(1+'Summary&amp;Assumptions'!$J$29)^(BN$46-1))+AND(BN$56&lt;'Summary&amp;Assumptions'!$J$31,BN$47&gt;=$FQ234,BN$47&lt;=$FR234)*(('Summary&amp;Assumptions'!$H$25*$C234)*(1+'Summary&amp;Assumptions'!$J$29)^(BN$46-1))</f>
        <v>0</v>
      </c>
      <c r="BJ234" s="588">
        <f>AND(BO$55&gt;0,SUM($E234:BI234)&lt;'Summary&amp;Assumptions'!$G$32*$B234,$D234&gt;='Summary&amp;Assumptions'!$D$17,BO$47&gt;=$D234,BO$47&lt;=EDATE($D234,'Summary&amp;Assumptions'!$G$32))*$B234+AND(BO$56&lt;'Summary&amp;Assumptions'!$J$31,BO$47&gt;=$FO234,BO$47&lt;=$FP234)*(('Summary&amp;Assumptions'!$H$25*$C234)*(1+'Summary&amp;Assumptions'!$J$29)^(BO$46-1))+AND(BO$56&lt;'Summary&amp;Assumptions'!$J$31,BO$47&gt;=$FQ234,BO$47&lt;=$FR234)*(('Summary&amp;Assumptions'!$H$25*$C234)*(1+'Summary&amp;Assumptions'!$J$29)^(BO$46-1))</f>
        <v>0</v>
      </c>
      <c r="BK234" s="588">
        <f>AND(BP$55&gt;0,SUM($E234:BJ234)&lt;'Summary&amp;Assumptions'!$G$32*$B234,$D234&gt;='Summary&amp;Assumptions'!$D$17,BP$47&gt;=$D234,BP$47&lt;=EDATE($D234,'Summary&amp;Assumptions'!$G$32))*$B234+AND(BP$56&lt;'Summary&amp;Assumptions'!$J$31,BP$47&gt;=$FO234,BP$47&lt;=$FP234)*(('Summary&amp;Assumptions'!$H$25*$C234)*(1+'Summary&amp;Assumptions'!$J$29)^(BP$46-1))+AND(BP$56&lt;'Summary&amp;Assumptions'!$J$31,BP$47&gt;=$FQ234,BP$47&lt;=$FR234)*(('Summary&amp;Assumptions'!$H$25*$C234)*(1+'Summary&amp;Assumptions'!$J$29)^(BP$46-1))</f>
        <v>0</v>
      </c>
      <c r="BL234" s="588">
        <f>AND(BQ$55&gt;0,SUM($E234:BK234)&lt;'Summary&amp;Assumptions'!$G$32*$B234,$D234&gt;='Summary&amp;Assumptions'!$D$17,BQ$47&gt;=$D234,BQ$47&lt;=EDATE($D234,'Summary&amp;Assumptions'!$G$32))*$B234+AND(BQ$56&lt;'Summary&amp;Assumptions'!$J$31,BQ$47&gt;=$FO234,BQ$47&lt;=$FP234)*(('Summary&amp;Assumptions'!$H$25*$C234)*(1+'Summary&amp;Assumptions'!$J$29)^(BQ$46-1))+AND(BQ$56&lt;'Summary&amp;Assumptions'!$J$31,BQ$47&gt;=$FQ234,BQ$47&lt;=$FR234)*(('Summary&amp;Assumptions'!$H$25*$C234)*(1+'Summary&amp;Assumptions'!$J$29)^(BQ$46-1))</f>
        <v>0</v>
      </c>
      <c r="BM234" s="588">
        <f>AND(BR$55&gt;0,SUM($E234:BL234)&lt;'Summary&amp;Assumptions'!$G$32*$B234,$D234&gt;='Summary&amp;Assumptions'!$D$17,BR$47&gt;=$D234,BR$47&lt;=EDATE($D234,'Summary&amp;Assumptions'!$G$32))*$B234+AND(BR$56&lt;'Summary&amp;Assumptions'!$J$31,BR$47&gt;=$FO234,BR$47&lt;=$FP234)*(('Summary&amp;Assumptions'!$H$25*$C234)*(1+'Summary&amp;Assumptions'!$J$29)^(BR$46-1))+AND(BR$56&lt;'Summary&amp;Assumptions'!$J$31,BR$47&gt;=$FQ234,BR$47&lt;=$FR234)*(('Summary&amp;Assumptions'!$H$25*$C234)*(1+'Summary&amp;Assumptions'!$J$29)^(BR$46-1))</f>
        <v>0</v>
      </c>
      <c r="BN234" s="588">
        <f>AND(BS$55&gt;0,SUM($E234:BM234)&lt;'Summary&amp;Assumptions'!$G$32*$B234,$D234&gt;='Summary&amp;Assumptions'!$D$17,BS$47&gt;=$D234,BS$47&lt;=EDATE($D234,'Summary&amp;Assumptions'!$G$32))*$B234+AND(BS$56&lt;'Summary&amp;Assumptions'!$J$31,BS$47&gt;=$FO234,BS$47&lt;=$FP234)*(('Summary&amp;Assumptions'!$H$25*$C234)*(1+'Summary&amp;Assumptions'!$J$29)^(BS$46-1))+AND(BS$56&lt;'Summary&amp;Assumptions'!$J$31,BS$47&gt;=$FQ234,BS$47&lt;=$FR234)*(('Summary&amp;Assumptions'!$H$25*$C234)*(1+'Summary&amp;Assumptions'!$J$29)^(BS$46-1))</f>
        <v>0</v>
      </c>
      <c r="BO234" s="588">
        <f>AND(BT$55&gt;0,SUM($E234:BN234)&lt;'Summary&amp;Assumptions'!$G$32*$B234,$D234&gt;='Summary&amp;Assumptions'!$D$17,BT$47&gt;=$D234,BT$47&lt;=EDATE($D234,'Summary&amp;Assumptions'!$G$32))*$B234+AND(BT$56&lt;'Summary&amp;Assumptions'!$J$31,BT$47&gt;=$FO234,BT$47&lt;=$FP234)*(('Summary&amp;Assumptions'!$H$25*$C234)*(1+'Summary&amp;Assumptions'!$J$29)^(BT$46-1))+AND(BT$56&lt;'Summary&amp;Assumptions'!$J$31,BT$47&gt;=$FQ234,BT$47&lt;=$FR234)*(('Summary&amp;Assumptions'!$H$25*$C234)*(1+'Summary&amp;Assumptions'!$J$29)^(BT$46-1))</f>
        <v>0</v>
      </c>
      <c r="BP234" s="588">
        <f>AND(BU$55&gt;0,SUM($E234:BO234)&lt;'Summary&amp;Assumptions'!$G$32*$B234,$D234&gt;='Summary&amp;Assumptions'!$D$17,BU$47&gt;=$D234,BU$47&lt;=EDATE($D234,'Summary&amp;Assumptions'!$G$32))*$B234+AND(BU$56&lt;'Summary&amp;Assumptions'!$J$31,BU$47&gt;=$FO234,BU$47&lt;=$FP234)*(('Summary&amp;Assumptions'!$H$25*$C234)*(1+'Summary&amp;Assumptions'!$J$29)^(BU$46-1))+AND(BU$56&lt;'Summary&amp;Assumptions'!$J$31,BU$47&gt;=$FQ234,BU$47&lt;=$FR234)*(('Summary&amp;Assumptions'!$H$25*$C234)*(1+'Summary&amp;Assumptions'!$J$29)^(BU$46-1))</f>
        <v>0</v>
      </c>
      <c r="BQ234" s="588">
        <f>AND(BV$55&gt;0,SUM($E234:BP234)&lt;'Summary&amp;Assumptions'!$G$32*$B234,$D234&gt;='Summary&amp;Assumptions'!$D$17,BV$47&gt;=$D234,BV$47&lt;=EDATE($D234,'Summary&amp;Assumptions'!$G$32))*$B234+AND(BV$56&lt;'Summary&amp;Assumptions'!$J$31,BV$47&gt;=$FO234,BV$47&lt;=$FP234)*(('Summary&amp;Assumptions'!$H$25*$C234)*(1+'Summary&amp;Assumptions'!$J$29)^(BV$46-1))+AND(BV$56&lt;'Summary&amp;Assumptions'!$J$31,BV$47&gt;=$FQ234,BV$47&lt;=$FR234)*(('Summary&amp;Assumptions'!$H$25*$C234)*(1+'Summary&amp;Assumptions'!$J$29)^(BV$46-1))</f>
        <v>0</v>
      </c>
      <c r="BR234" s="588">
        <f>AND(BW$55&gt;0,SUM($E234:BQ234)&lt;'Summary&amp;Assumptions'!$G$32*$B234,$D234&gt;='Summary&amp;Assumptions'!$D$17,BW$47&gt;=$D234,BW$47&lt;=EDATE($D234,'Summary&amp;Assumptions'!$G$32))*$B234+AND(BW$56&lt;'Summary&amp;Assumptions'!$J$31,BW$47&gt;=$FO234,BW$47&lt;=$FP234)*(('Summary&amp;Assumptions'!$H$25*$C234)*(1+'Summary&amp;Assumptions'!$J$29)^(BW$46-1))+AND(BW$56&lt;'Summary&amp;Assumptions'!$J$31,BW$47&gt;=$FQ234,BW$47&lt;=$FR234)*(('Summary&amp;Assumptions'!$H$25*$C234)*(1+'Summary&amp;Assumptions'!$J$29)^(BW$46-1))</f>
        <v>0</v>
      </c>
      <c r="BS234" s="588">
        <f>AND(BX$55&gt;0,SUM($E234:BR234)&lt;'Summary&amp;Assumptions'!$G$32*$B234,$D234&gt;='Summary&amp;Assumptions'!$D$17,BX$47&gt;=$D234,BX$47&lt;=EDATE($D234,'Summary&amp;Assumptions'!$G$32))*$B234+AND(BX$56&lt;'Summary&amp;Assumptions'!$J$31,BX$47&gt;=$FO234,BX$47&lt;=$FP234)*(('Summary&amp;Assumptions'!$H$25*$C234)*(1+'Summary&amp;Assumptions'!$J$29)^(BX$46-1))+AND(BX$56&lt;'Summary&amp;Assumptions'!$J$31,BX$47&gt;=$FQ234,BX$47&lt;=$FR234)*(('Summary&amp;Assumptions'!$H$25*$C234)*(1+'Summary&amp;Assumptions'!$J$29)^(BX$46-1))</f>
        <v>0</v>
      </c>
      <c r="BT234" s="588">
        <f>AND(BY$55&gt;0,SUM($E234:BS234)&lt;'Summary&amp;Assumptions'!$G$32*$B234,$D234&gt;='Summary&amp;Assumptions'!$D$17,BY$47&gt;=$D234,BY$47&lt;=EDATE($D234,'Summary&amp;Assumptions'!$G$32))*$B234+AND(BY$56&lt;'Summary&amp;Assumptions'!$J$31,BY$47&gt;=$FO234,BY$47&lt;=$FP234)*(('Summary&amp;Assumptions'!$H$25*$C234)*(1+'Summary&amp;Assumptions'!$J$29)^(BY$46-1))+AND(BY$56&lt;'Summary&amp;Assumptions'!$J$31,BY$47&gt;=$FQ234,BY$47&lt;=$FR234)*(('Summary&amp;Assumptions'!$H$25*$C234)*(1+'Summary&amp;Assumptions'!$J$29)^(BY$46-1))</f>
        <v>0</v>
      </c>
      <c r="BU234" s="588">
        <f>AND(BZ$55&gt;0,SUM($E234:BT234)&lt;'Summary&amp;Assumptions'!$G$32*$B234,$D234&gt;='Summary&amp;Assumptions'!$D$17,BZ$47&gt;=$D234,BZ$47&lt;=EDATE($D234,'Summary&amp;Assumptions'!$G$32))*$B234+AND(BZ$56&lt;'Summary&amp;Assumptions'!$J$31,BZ$47&gt;=$FO234,BZ$47&lt;=$FP234)*(('Summary&amp;Assumptions'!$H$25*$C234)*(1+'Summary&amp;Assumptions'!$J$29)^(BZ$46-1))+AND(BZ$56&lt;'Summary&amp;Assumptions'!$J$31,BZ$47&gt;=$FQ234,BZ$47&lt;=$FR234)*(('Summary&amp;Assumptions'!$H$25*$C234)*(1+'Summary&amp;Assumptions'!$J$29)^(BZ$46-1))</f>
        <v>0</v>
      </c>
      <c r="BV234" s="588">
        <f>AND(CA$55&gt;0,SUM($E234:BU234)&lt;'Summary&amp;Assumptions'!$G$32*$B234,$D234&gt;='Summary&amp;Assumptions'!$D$17,CA$47&gt;=$D234,CA$47&lt;=EDATE($D234,'Summary&amp;Assumptions'!$G$32))*$B234+AND(CA$56&lt;'Summary&amp;Assumptions'!$J$31,CA$47&gt;=$FO234,CA$47&lt;=$FP234)*(('Summary&amp;Assumptions'!$H$25*$C234)*(1+'Summary&amp;Assumptions'!$J$29)^(CA$46-1))+AND(CA$56&lt;'Summary&amp;Assumptions'!$J$31,CA$47&gt;=$FQ234,CA$47&lt;=$FR234)*(('Summary&amp;Assumptions'!$H$25*$C234)*(1+'Summary&amp;Assumptions'!$J$29)^(CA$46-1))</f>
        <v>0</v>
      </c>
      <c r="BW234" s="588">
        <f>AND(CB$55&gt;0,SUM($E234:BV234)&lt;'Summary&amp;Assumptions'!$G$32*$B234,$D234&gt;='Summary&amp;Assumptions'!$D$17,CB$47&gt;=$D234,CB$47&lt;=EDATE($D234,'Summary&amp;Assumptions'!$G$32))*$B234+AND(CB$56&lt;'Summary&amp;Assumptions'!$J$31,CB$47&gt;=$FO234,CB$47&lt;=$FP234)*(('Summary&amp;Assumptions'!$H$25*$C234)*(1+'Summary&amp;Assumptions'!$J$29)^(CB$46-1))+AND(CB$56&lt;'Summary&amp;Assumptions'!$J$31,CB$47&gt;=$FQ234,CB$47&lt;=$FR234)*(('Summary&amp;Assumptions'!$H$25*$C234)*(1+'Summary&amp;Assumptions'!$J$29)^(CB$46-1))</f>
        <v>0</v>
      </c>
      <c r="BX234" s="588">
        <f>AND(CC$55&gt;0,SUM($E234:BW234)&lt;'Summary&amp;Assumptions'!$G$32*$B234,$D234&gt;='Summary&amp;Assumptions'!$D$17,CC$47&gt;=$D234,CC$47&lt;=EDATE($D234,'Summary&amp;Assumptions'!$G$32))*$B234+AND(CC$56&lt;'Summary&amp;Assumptions'!$J$31,CC$47&gt;=$FO234,CC$47&lt;=$FP234)*(('Summary&amp;Assumptions'!$H$25*$C234)*(1+'Summary&amp;Assumptions'!$J$29)^(CC$46-1))+AND(CC$56&lt;'Summary&amp;Assumptions'!$J$31,CC$47&gt;=$FQ234,CC$47&lt;=$FR234)*(('Summary&amp;Assumptions'!$H$25*$C234)*(1+'Summary&amp;Assumptions'!$J$29)^(CC$46-1))</f>
        <v>0</v>
      </c>
      <c r="BY234" s="588">
        <f>AND(CD$55&gt;0,SUM($E234:BX234)&lt;'Summary&amp;Assumptions'!$G$32*$B234,$D234&gt;='Summary&amp;Assumptions'!$D$17,CD$47&gt;=$D234,CD$47&lt;=EDATE($D234,'Summary&amp;Assumptions'!$G$32))*$B234+AND(CD$56&lt;'Summary&amp;Assumptions'!$J$31,CD$47&gt;=$FO234,CD$47&lt;=$FP234)*(('Summary&amp;Assumptions'!$H$25*$C234)*(1+'Summary&amp;Assumptions'!$J$29)^(CD$46-1))+AND(CD$56&lt;'Summary&amp;Assumptions'!$J$31,CD$47&gt;=$FQ234,CD$47&lt;=$FR234)*(('Summary&amp;Assumptions'!$H$25*$C234)*(1+'Summary&amp;Assumptions'!$J$29)^(CD$46-1))</f>
        <v>0</v>
      </c>
      <c r="BZ234" s="588">
        <f>AND(CE$55&gt;0,SUM($E234:BY234)&lt;'Summary&amp;Assumptions'!$G$32*$B234,$D234&gt;='Summary&amp;Assumptions'!$D$17,CE$47&gt;=$D234,CE$47&lt;=EDATE($D234,'Summary&amp;Assumptions'!$G$32))*$B234+AND(CE$56&lt;'Summary&amp;Assumptions'!$J$31,CE$47&gt;=$FO234,CE$47&lt;=$FP234)*(('Summary&amp;Assumptions'!$H$25*$C234)*(1+'Summary&amp;Assumptions'!$J$29)^(CE$46-1))+AND(CE$56&lt;'Summary&amp;Assumptions'!$J$31,CE$47&gt;=$FQ234,CE$47&lt;=$FR234)*(('Summary&amp;Assumptions'!$H$25*$C234)*(1+'Summary&amp;Assumptions'!$J$29)^(CE$46-1))</f>
        <v>0</v>
      </c>
      <c r="CA234" s="588">
        <f>AND(CF$55&gt;0,SUM($E234:BZ234)&lt;'Summary&amp;Assumptions'!$G$32*$B234,$D234&gt;='Summary&amp;Assumptions'!$D$17,CF$47&gt;=$D234,CF$47&lt;=EDATE($D234,'Summary&amp;Assumptions'!$G$32))*$B234+AND(CF$56&lt;'Summary&amp;Assumptions'!$J$31,CF$47&gt;=$FO234,CF$47&lt;=$FP234)*(('Summary&amp;Assumptions'!$H$25*$C234)*(1+'Summary&amp;Assumptions'!$J$29)^(CF$46-1))+AND(CF$56&lt;'Summary&amp;Assumptions'!$J$31,CF$47&gt;=$FQ234,CF$47&lt;=$FR234)*(('Summary&amp;Assumptions'!$H$25*$C234)*(1+'Summary&amp;Assumptions'!$J$29)^(CF$46-1))</f>
        <v>0</v>
      </c>
      <c r="CB234" s="588">
        <f>AND(CG$55&gt;0,SUM($E234:CA234)&lt;'Summary&amp;Assumptions'!$G$32*$B234,$D234&gt;='Summary&amp;Assumptions'!$D$17,CG$47&gt;=$D234,CG$47&lt;=EDATE($D234,'Summary&amp;Assumptions'!$G$32))*$B234+AND(CG$56&lt;'Summary&amp;Assumptions'!$J$31,CG$47&gt;=$FO234,CG$47&lt;=$FP234)*(('Summary&amp;Assumptions'!$H$25*$C234)*(1+'Summary&amp;Assumptions'!$J$29)^(CG$46-1))+AND(CG$56&lt;'Summary&amp;Assumptions'!$J$31,CG$47&gt;=$FQ234,CG$47&lt;=$FR234)*(('Summary&amp;Assumptions'!$H$25*$C234)*(1+'Summary&amp;Assumptions'!$J$29)^(CG$46-1))</f>
        <v>0</v>
      </c>
      <c r="CC234" s="588">
        <f>AND(CH$55&gt;0,SUM($E234:CB234)&lt;'Summary&amp;Assumptions'!$G$32*$B234,$D234&gt;='Summary&amp;Assumptions'!$D$17,CH$47&gt;=$D234,CH$47&lt;=EDATE($D234,'Summary&amp;Assumptions'!$G$32))*$B234+AND(CH$56&lt;'Summary&amp;Assumptions'!$J$31,CH$47&gt;=$FO234,CH$47&lt;=$FP234)*(('Summary&amp;Assumptions'!$H$25*$C234)*(1+'Summary&amp;Assumptions'!$J$29)^(CH$46-1))+AND(CH$56&lt;'Summary&amp;Assumptions'!$J$31,CH$47&gt;=$FQ234,CH$47&lt;=$FR234)*(('Summary&amp;Assumptions'!$H$25*$C234)*(1+'Summary&amp;Assumptions'!$J$29)^(CH$46-1))</f>
        <v>0</v>
      </c>
      <c r="CD234" s="588">
        <f>AND(CI$55&gt;0,SUM($E234:CC234)&lt;'Summary&amp;Assumptions'!$G$32*$B234,$D234&gt;='Summary&amp;Assumptions'!$D$17,CI$47&gt;=$D234,CI$47&lt;=EDATE($D234,'Summary&amp;Assumptions'!$G$32))*$B234+AND(CI$56&lt;'Summary&amp;Assumptions'!$J$31,CI$47&gt;=$FO234,CI$47&lt;=$FP234)*(('Summary&amp;Assumptions'!$H$25*$C234)*(1+'Summary&amp;Assumptions'!$J$29)^(CI$46-1))+AND(CI$56&lt;'Summary&amp;Assumptions'!$J$31,CI$47&gt;=$FQ234,CI$47&lt;=$FR234)*(('Summary&amp;Assumptions'!$H$25*$C234)*(1+'Summary&amp;Assumptions'!$J$29)^(CI$46-1))</f>
        <v>0</v>
      </c>
      <c r="CE234" s="588">
        <f>AND(CJ$55&gt;0,SUM($E234:CD234)&lt;'Summary&amp;Assumptions'!$G$32*$B234,$D234&gt;='Summary&amp;Assumptions'!$D$17,CJ$47&gt;=$D234,CJ$47&lt;=EDATE($D234,'Summary&amp;Assumptions'!$G$32))*$B234+AND(CJ$56&lt;'Summary&amp;Assumptions'!$J$31,CJ$47&gt;=$FO234,CJ$47&lt;=$FP234)*(('Summary&amp;Assumptions'!$H$25*$C234)*(1+'Summary&amp;Assumptions'!$J$29)^(CJ$46-1))+AND(CJ$56&lt;'Summary&amp;Assumptions'!$J$31,CJ$47&gt;=$FQ234,CJ$47&lt;=$FR234)*(('Summary&amp;Assumptions'!$H$25*$C234)*(1+'Summary&amp;Assumptions'!$J$29)^(CJ$46-1))</f>
        <v>0</v>
      </c>
      <c r="CF234" s="588">
        <f>AND(CK$55&gt;0,SUM($E234:CE234)&lt;'Summary&amp;Assumptions'!$G$32*$B234,$D234&gt;='Summary&amp;Assumptions'!$D$17,CK$47&gt;=$D234,CK$47&lt;=EDATE($D234,'Summary&amp;Assumptions'!$G$32))*$B234+AND(CK$56&lt;'Summary&amp;Assumptions'!$J$31,CK$47&gt;=$FO234,CK$47&lt;=$FP234)*(('Summary&amp;Assumptions'!$H$25*$C234)*(1+'Summary&amp;Assumptions'!$J$29)^(CK$46-1))+AND(CK$56&lt;'Summary&amp;Assumptions'!$J$31,CK$47&gt;=$FQ234,CK$47&lt;=$FR234)*(('Summary&amp;Assumptions'!$H$25*$C234)*(1+'Summary&amp;Assumptions'!$J$29)^(CK$46-1))</f>
        <v>0</v>
      </c>
      <c r="CG234" s="588">
        <f>AND(CL$55&gt;0,SUM($E234:CF234)&lt;'Summary&amp;Assumptions'!$G$32*$B234,$D234&gt;='Summary&amp;Assumptions'!$D$17,CL$47&gt;=$D234,CL$47&lt;=EDATE($D234,'Summary&amp;Assumptions'!$G$32))*$B234+AND(CL$56&lt;'Summary&amp;Assumptions'!$J$31,CL$47&gt;=$FO234,CL$47&lt;=$FP234)*(('Summary&amp;Assumptions'!$H$25*$C234)*(1+'Summary&amp;Assumptions'!$J$29)^(CL$46-1))+AND(CL$56&lt;'Summary&amp;Assumptions'!$J$31,CL$47&gt;=$FQ234,CL$47&lt;=$FR234)*(('Summary&amp;Assumptions'!$H$25*$C234)*(1+'Summary&amp;Assumptions'!$J$29)^(CL$46-1))</f>
        <v>0</v>
      </c>
      <c r="CH234" s="588">
        <f>AND(CM$55&gt;0,SUM($E234:CG234)&lt;'Summary&amp;Assumptions'!$G$32*$B234,$D234&gt;='Summary&amp;Assumptions'!$D$17,CM$47&gt;=$D234,CM$47&lt;=EDATE($D234,'Summary&amp;Assumptions'!$G$32))*$B234+AND(CM$56&lt;'Summary&amp;Assumptions'!$J$31,CM$47&gt;=$FO234,CM$47&lt;=$FP234)*(('Summary&amp;Assumptions'!$H$25*$C234)*(1+'Summary&amp;Assumptions'!$J$29)^(CM$46-1))+AND(CM$56&lt;'Summary&amp;Assumptions'!$J$31,CM$47&gt;=$FQ234,CM$47&lt;=$FR234)*(('Summary&amp;Assumptions'!$H$25*$C234)*(1+'Summary&amp;Assumptions'!$J$29)^(CM$46-1))</f>
        <v>0</v>
      </c>
      <c r="CI234" s="588">
        <f>AND(CN$55&gt;0,SUM($E234:CH234)&lt;'Summary&amp;Assumptions'!$G$32*$B234,$D234&gt;='Summary&amp;Assumptions'!$D$17,CN$47&gt;=$D234,CN$47&lt;=EDATE($D234,'Summary&amp;Assumptions'!$G$32))*$B234+AND(CN$56&lt;'Summary&amp;Assumptions'!$J$31,CN$47&gt;=$FO234,CN$47&lt;=$FP234)*(('Summary&amp;Assumptions'!$H$25*$C234)*(1+'Summary&amp;Assumptions'!$J$29)^(CN$46-1))+AND(CN$56&lt;'Summary&amp;Assumptions'!$J$31,CN$47&gt;=$FQ234,CN$47&lt;=$FR234)*(('Summary&amp;Assumptions'!$H$25*$C234)*(1+'Summary&amp;Assumptions'!$J$29)^(CN$46-1))</f>
        <v>0</v>
      </c>
      <c r="CJ234" s="588">
        <f>AND(CO$55&gt;0,SUM($E234:CI234)&lt;'Summary&amp;Assumptions'!$G$32*$B234,$D234&gt;='Summary&amp;Assumptions'!$D$17,CO$47&gt;=$D234,CO$47&lt;=EDATE($D234,'Summary&amp;Assumptions'!$G$32))*$B234+AND(CO$56&lt;'Summary&amp;Assumptions'!$J$31,CO$47&gt;=$FO234,CO$47&lt;=$FP234)*(('Summary&amp;Assumptions'!$H$25*$C234)*(1+'Summary&amp;Assumptions'!$J$29)^(CO$46-1))+AND(CO$56&lt;'Summary&amp;Assumptions'!$J$31,CO$47&gt;=$FQ234,CO$47&lt;=$FR234)*(('Summary&amp;Assumptions'!$H$25*$C234)*(1+'Summary&amp;Assumptions'!$J$29)^(CO$46-1))</f>
        <v>0</v>
      </c>
      <c r="CK234" s="588">
        <f>AND(CP$55&gt;0,SUM($E234:CJ234)&lt;'Summary&amp;Assumptions'!$G$32*$B234,$D234&gt;='Summary&amp;Assumptions'!$D$17,CP$47&gt;=$D234,CP$47&lt;=EDATE($D234,'Summary&amp;Assumptions'!$G$32))*$B234+AND(CP$56&lt;'Summary&amp;Assumptions'!$J$31,CP$47&gt;=$FO234,CP$47&lt;=$FP234)*(('Summary&amp;Assumptions'!$H$25*$C234)*(1+'Summary&amp;Assumptions'!$J$29)^(CP$46-1))+AND(CP$56&lt;'Summary&amp;Assumptions'!$J$31,CP$47&gt;=$FQ234,CP$47&lt;=$FR234)*(('Summary&amp;Assumptions'!$H$25*$C234)*(1+'Summary&amp;Assumptions'!$J$29)^(CP$46-1))</f>
        <v>0</v>
      </c>
      <c r="CL234" s="588">
        <f>AND(CQ$55&gt;0,SUM($E234:CK234)&lt;'Summary&amp;Assumptions'!$G$32*$B234,$D234&gt;='Summary&amp;Assumptions'!$D$17,CQ$47&gt;=$D234,CQ$47&lt;=EDATE($D234,'Summary&amp;Assumptions'!$G$32))*$B234+AND(CQ$56&lt;'Summary&amp;Assumptions'!$J$31,CQ$47&gt;=$FO234,CQ$47&lt;=$FP234)*(('Summary&amp;Assumptions'!$H$25*$C234)*(1+'Summary&amp;Assumptions'!$J$29)^(CQ$46-1))+AND(CQ$56&lt;'Summary&amp;Assumptions'!$J$31,CQ$47&gt;=$FQ234,CQ$47&lt;=$FR234)*(('Summary&amp;Assumptions'!$H$25*$C234)*(1+'Summary&amp;Assumptions'!$J$29)^(CQ$46-1))</f>
        <v>0</v>
      </c>
      <c r="CM234" s="588">
        <f>AND(CR$55&gt;0,SUM($E234:CL234)&lt;'Summary&amp;Assumptions'!$G$32*$B234,$D234&gt;='Summary&amp;Assumptions'!$D$17,CR$47&gt;=$D234,CR$47&lt;=EDATE($D234,'Summary&amp;Assumptions'!$G$32))*$B234+AND(CR$56&lt;'Summary&amp;Assumptions'!$J$31,CR$47&gt;=$FO234,CR$47&lt;=$FP234)*(('Summary&amp;Assumptions'!$H$25*$C234)*(1+'Summary&amp;Assumptions'!$J$29)^(CR$46-1))+AND(CR$56&lt;'Summary&amp;Assumptions'!$J$31,CR$47&gt;=$FQ234,CR$47&lt;=$FR234)*(('Summary&amp;Assumptions'!$H$25*$C234)*(1+'Summary&amp;Assumptions'!$J$29)^(CR$46-1))</f>
        <v>0</v>
      </c>
      <c r="CN234" s="588">
        <f>AND(CS$55&gt;0,SUM($E234:CM234)&lt;'Summary&amp;Assumptions'!$G$32*$B234,$D234&gt;='Summary&amp;Assumptions'!$D$17,CS$47&gt;=$D234,CS$47&lt;=EDATE($D234,'Summary&amp;Assumptions'!$G$32))*$B234+AND(CS$56&lt;'Summary&amp;Assumptions'!$J$31,CS$47&gt;=$FO234,CS$47&lt;=$FP234)*(('Summary&amp;Assumptions'!$H$25*$C234)*(1+'Summary&amp;Assumptions'!$J$29)^(CS$46-1))+AND(CS$56&lt;'Summary&amp;Assumptions'!$J$31,CS$47&gt;=$FQ234,CS$47&lt;=$FR234)*(('Summary&amp;Assumptions'!$H$25*$C234)*(1+'Summary&amp;Assumptions'!$J$29)^(CS$46-1))</f>
        <v>0</v>
      </c>
      <c r="CO234" s="588">
        <f>AND(CT$55&gt;0,SUM($E234:CN234)&lt;'Summary&amp;Assumptions'!$G$32*$B234,$D234&gt;='Summary&amp;Assumptions'!$D$17,CT$47&gt;=$D234,CT$47&lt;=EDATE($D234,'Summary&amp;Assumptions'!$G$32))*$B234+AND(CT$56&lt;'Summary&amp;Assumptions'!$J$31,CT$47&gt;=$FO234,CT$47&lt;=$FP234)*(('Summary&amp;Assumptions'!$H$25*$C234)*(1+'Summary&amp;Assumptions'!$J$29)^(CT$46-1))+AND(CT$56&lt;'Summary&amp;Assumptions'!$J$31,CT$47&gt;=$FQ234,CT$47&lt;=$FR234)*(('Summary&amp;Assumptions'!$H$25*$C234)*(1+'Summary&amp;Assumptions'!$J$29)^(CT$46-1))</f>
        <v>0</v>
      </c>
      <c r="CP234" s="588">
        <f>AND(CU$55&gt;0,SUM($E234:CO234)&lt;'Summary&amp;Assumptions'!$G$32*$B234,$D234&gt;='Summary&amp;Assumptions'!$D$17,CU$47&gt;=$D234,CU$47&lt;=EDATE($D234,'Summary&amp;Assumptions'!$G$32))*$B234+AND(CU$56&lt;'Summary&amp;Assumptions'!$J$31,CU$47&gt;=$FO234,CU$47&lt;=$FP234)*(('Summary&amp;Assumptions'!$H$25*$C234)*(1+'Summary&amp;Assumptions'!$J$29)^(CU$46-1))+AND(CU$56&lt;'Summary&amp;Assumptions'!$J$31,CU$47&gt;=$FQ234,CU$47&lt;=$FR234)*(('Summary&amp;Assumptions'!$H$25*$C234)*(1+'Summary&amp;Assumptions'!$J$29)^(CU$46-1))</f>
        <v>0</v>
      </c>
      <c r="CQ234" s="588">
        <f>AND(CV$55&gt;0,SUM($E234:CP234)&lt;'Summary&amp;Assumptions'!$G$32*$B234,$D234&gt;='Summary&amp;Assumptions'!$D$17,CV$47&gt;=$D234,CV$47&lt;=EDATE($D234,'Summary&amp;Assumptions'!$G$32))*$B234+AND(CV$56&lt;'Summary&amp;Assumptions'!$J$31,CV$47&gt;=$FO234,CV$47&lt;=$FP234)*(('Summary&amp;Assumptions'!$H$25*$C234)*(1+'Summary&amp;Assumptions'!$J$29)^(CV$46-1))+AND(CV$56&lt;'Summary&amp;Assumptions'!$J$31,CV$47&gt;=$FQ234,CV$47&lt;=$FR234)*(('Summary&amp;Assumptions'!$H$25*$C234)*(1+'Summary&amp;Assumptions'!$J$29)^(CV$46-1))</f>
        <v>0</v>
      </c>
      <c r="CR234" s="588">
        <f>AND(CW$55&gt;0,SUM($E234:CQ234)&lt;'Summary&amp;Assumptions'!$G$32*$B234,$D234&gt;='Summary&amp;Assumptions'!$D$17,CW$47&gt;=$D234,CW$47&lt;=EDATE($D234,'Summary&amp;Assumptions'!$G$32))*$B234+AND(CW$56&lt;'Summary&amp;Assumptions'!$J$31,CW$47&gt;=$FO234,CW$47&lt;=$FP234)*(('Summary&amp;Assumptions'!$H$25*$C234)*(1+'Summary&amp;Assumptions'!$J$29)^(CW$46-1))+AND(CW$56&lt;'Summary&amp;Assumptions'!$J$31,CW$47&gt;=$FQ234,CW$47&lt;=$FR234)*(('Summary&amp;Assumptions'!$H$25*$C234)*(1+'Summary&amp;Assumptions'!$J$29)^(CW$46-1))</f>
        <v>0</v>
      </c>
      <c r="CS234" s="588">
        <f>AND(CX$55&gt;0,SUM($E234:CR234)&lt;'Summary&amp;Assumptions'!$G$32*$B234,$D234&gt;='Summary&amp;Assumptions'!$D$17,CX$47&gt;=$D234,CX$47&lt;=EDATE($D234,'Summary&amp;Assumptions'!$G$32))*$B234+AND(CX$56&lt;'Summary&amp;Assumptions'!$J$31,CX$47&gt;=$FO234,CX$47&lt;=$FP234)*(('Summary&amp;Assumptions'!$H$25*$C234)*(1+'Summary&amp;Assumptions'!$J$29)^(CX$46-1))+AND(CX$56&lt;'Summary&amp;Assumptions'!$J$31,CX$47&gt;=$FQ234,CX$47&lt;=$FR234)*(('Summary&amp;Assumptions'!$H$25*$C234)*(1+'Summary&amp;Assumptions'!$J$29)^(CX$46-1))</f>
        <v>0</v>
      </c>
      <c r="CT234" s="588">
        <f>AND(CY$55&gt;0,SUM($E234:CS234)&lt;'Summary&amp;Assumptions'!$G$32*$B234,$D234&gt;='Summary&amp;Assumptions'!$D$17,CY$47&gt;=$D234,CY$47&lt;=EDATE($D234,'Summary&amp;Assumptions'!$G$32))*$B234+AND(CY$56&lt;'Summary&amp;Assumptions'!$J$31,CY$47&gt;=$FO234,CY$47&lt;=$FP234)*(('Summary&amp;Assumptions'!$H$25*$C234)*(1+'Summary&amp;Assumptions'!$J$29)^(CY$46-1))+AND(CY$56&lt;'Summary&amp;Assumptions'!$J$31,CY$47&gt;=$FQ234,CY$47&lt;=$FR234)*(('Summary&amp;Assumptions'!$H$25*$C234)*(1+'Summary&amp;Assumptions'!$J$29)^(CY$46-1))</f>
        <v>0</v>
      </c>
      <c r="CU234" s="588">
        <f>AND(CZ$55&gt;0,SUM($E234:CT234)&lt;'Summary&amp;Assumptions'!$G$32*$B234,$D234&gt;='Summary&amp;Assumptions'!$D$17,CZ$47&gt;=$D234,CZ$47&lt;=EDATE($D234,'Summary&amp;Assumptions'!$G$32))*$B234+AND(CZ$56&lt;'Summary&amp;Assumptions'!$J$31,CZ$47&gt;=$FO234,CZ$47&lt;=$FP234)*(('Summary&amp;Assumptions'!$H$25*$C234)*(1+'Summary&amp;Assumptions'!$J$29)^(CZ$46-1))+AND(CZ$56&lt;'Summary&amp;Assumptions'!$J$31,CZ$47&gt;=$FQ234,CZ$47&lt;=$FR234)*(('Summary&amp;Assumptions'!$H$25*$C234)*(1+'Summary&amp;Assumptions'!$J$29)^(CZ$46-1))</f>
        <v>0</v>
      </c>
      <c r="CV234" s="588">
        <f>AND(DA$55&gt;0,SUM($E234:CU234)&lt;'Summary&amp;Assumptions'!$G$32*$B234,$D234&gt;='Summary&amp;Assumptions'!$D$17,DA$47&gt;=$D234,DA$47&lt;=EDATE($D234,'Summary&amp;Assumptions'!$G$32))*$B234+AND(DA$56&lt;'Summary&amp;Assumptions'!$J$31,DA$47&gt;=$FO234,DA$47&lt;=$FP234)*(('Summary&amp;Assumptions'!$H$25*$C234)*(1+'Summary&amp;Assumptions'!$J$29)^(DA$46-1))+AND(DA$56&lt;'Summary&amp;Assumptions'!$J$31,DA$47&gt;=$FQ234,DA$47&lt;=$FR234)*(('Summary&amp;Assumptions'!$H$25*$C234)*(1+'Summary&amp;Assumptions'!$J$29)^(DA$46-1))</f>
        <v>0</v>
      </c>
      <c r="CW234" s="588">
        <f>AND(DB$55&gt;0,SUM($E234:CV234)&lt;'Summary&amp;Assumptions'!$G$32*$B234,$D234&gt;='Summary&amp;Assumptions'!$D$17,DB$47&gt;=$D234,DB$47&lt;=EDATE($D234,'Summary&amp;Assumptions'!$G$32))*$B234+AND(DB$56&lt;'Summary&amp;Assumptions'!$J$31,DB$47&gt;=$FO234,DB$47&lt;=$FP234)*(('Summary&amp;Assumptions'!$H$25*$C234)*(1+'Summary&amp;Assumptions'!$J$29)^(DB$46-1))+AND(DB$56&lt;'Summary&amp;Assumptions'!$J$31,DB$47&gt;=$FQ234,DB$47&lt;=$FR234)*(('Summary&amp;Assumptions'!$H$25*$C234)*(1+'Summary&amp;Assumptions'!$J$29)^(DB$46-1))</f>
        <v>0</v>
      </c>
      <c r="CX234" s="588">
        <f>AND(DC$55&gt;0,SUM($E234:CW234)&lt;'Summary&amp;Assumptions'!$G$32*$B234,$D234&gt;='Summary&amp;Assumptions'!$D$17,DC$47&gt;=$D234,DC$47&lt;=EDATE($D234,'Summary&amp;Assumptions'!$G$32))*$B234+AND(DC$56&lt;'Summary&amp;Assumptions'!$J$31,DC$47&gt;=$FO234,DC$47&lt;=$FP234)*(('Summary&amp;Assumptions'!$H$25*$C234)*(1+'Summary&amp;Assumptions'!$J$29)^(DC$46-1))+AND(DC$56&lt;'Summary&amp;Assumptions'!$J$31,DC$47&gt;=$FQ234,DC$47&lt;=$FR234)*(('Summary&amp;Assumptions'!$H$25*$C234)*(1+'Summary&amp;Assumptions'!$J$29)^(DC$46-1))</f>
        <v>0</v>
      </c>
      <c r="CY234" s="588">
        <f>AND(DD$55&gt;0,SUM($E234:CX234)&lt;'Summary&amp;Assumptions'!$G$32*$B234,$D234&gt;='Summary&amp;Assumptions'!$D$17,DD$47&gt;=$D234,DD$47&lt;=EDATE($D234,'Summary&amp;Assumptions'!$G$32))*$B234+AND(DD$56&lt;'Summary&amp;Assumptions'!$J$31,DD$47&gt;=$FO234,DD$47&lt;=$FP234)*(('Summary&amp;Assumptions'!$H$25*$C234)*(1+'Summary&amp;Assumptions'!$J$29)^(DD$46-1))+AND(DD$56&lt;'Summary&amp;Assumptions'!$J$31,DD$47&gt;=$FQ234,DD$47&lt;=$FR234)*(('Summary&amp;Assumptions'!$H$25*$C234)*(1+'Summary&amp;Assumptions'!$J$29)^(DD$46-1))</f>
        <v>0</v>
      </c>
      <c r="CZ234" s="588">
        <f>AND(DE$55&gt;0,SUM($E234:CY234)&lt;'Summary&amp;Assumptions'!$G$32*$B234,$D234&gt;='Summary&amp;Assumptions'!$D$17,DE$47&gt;=$D234,DE$47&lt;=EDATE($D234,'Summary&amp;Assumptions'!$G$32))*$B234+AND(DE$56&lt;'Summary&amp;Assumptions'!$J$31,DE$47&gt;=$FO234,DE$47&lt;=$FP234)*(('Summary&amp;Assumptions'!$H$25*$C234)*(1+'Summary&amp;Assumptions'!$J$29)^(DE$46-1))+AND(DE$56&lt;'Summary&amp;Assumptions'!$J$31,DE$47&gt;=$FQ234,DE$47&lt;=$FR234)*(('Summary&amp;Assumptions'!$H$25*$C234)*(1+'Summary&amp;Assumptions'!$J$29)^(DE$46-1))</f>
        <v>0</v>
      </c>
      <c r="DA234" s="588">
        <f>AND(DF$55&gt;0,SUM($E234:CZ234)&lt;'Summary&amp;Assumptions'!$G$32*$B234,$D234&gt;='Summary&amp;Assumptions'!$D$17,DF$47&gt;=$D234,DF$47&lt;=EDATE($D234,'Summary&amp;Assumptions'!$G$32))*$B234+AND(DF$56&lt;'Summary&amp;Assumptions'!$J$31,DF$47&gt;=$FO234,DF$47&lt;=$FP234)*(('Summary&amp;Assumptions'!$H$25*$C234)*(1+'Summary&amp;Assumptions'!$J$29)^(DF$46-1))+AND(DF$56&lt;'Summary&amp;Assumptions'!$J$31,DF$47&gt;=$FQ234,DF$47&lt;=$FR234)*(('Summary&amp;Assumptions'!$H$25*$C234)*(1+'Summary&amp;Assumptions'!$J$29)^(DF$46-1))</f>
        <v>0</v>
      </c>
      <c r="DB234" s="588">
        <f>AND(DG$55&gt;0,SUM($E234:DA234)&lt;'Summary&amp;Assumptions'!$G$32*$B234,$D234&gt;='Summary&amp;Assumptions'!$D$17,DG$47&gt;=$D234,DG$47&lt;=EDATE($D234,'Summary&amp;Assumptions'!$G$32))*$B234+AND(DG$56&lt;'Summary&amp;Assumptions'!$J$31,DG$47&gt;=$FO234,DG$47&lt;=$FP234)*(('Summary&amp;Assumptions'!$H$25*$C234)*(1+'Summary&amp;Assumptions'!$J$29)^(DG$46-1))+AND(DG$56&lt;'Summary&amp;Assumptions'!$J$31,DG$47&gt;=$FQ234,DG$47&lt;=$FR234)*(('Summary&amp;Assumptions'!$H$25*$C234)*(1+'Summary&amp;Assumptions'!$J$29)^(DG$46-1))</f>
        <v>0</v>
      </c>
      <c r="DC234" s="588">
        <f>AND(DH$55&gt;0,SUM($E234:DB234)&lt;'Summary&amp;Assumptions'!$G$32*$B234,$D234&gt;='Summary&amp;Assumptions'!$D$17,DH$47&gt;=$D234,DH$47&lt;=EDATE($D234,'Summary&amp;Assumptions'!$G$32))*$B234+AND(DH$56&lt;'Summary&amp;Assumptions'!$J$31,DH$47&gt;=$FO234,DH$47&lt;=$FP234)*(('Summary&amp;Assumptions'!$H$25*$C234)*(1+'Summary&amp;Assumptions'!$J$29)^(DH$46-1))+AND(DH$56&lt;'Summary&amp;Assumptions'!$J$31,DH$47&gt;=$FQ234,DH$47&lt;=$FR234)*(('Summary&amp;Assumptions'!$H$25*$C234)*(1+'Summary&amp;Assumptions'!$J$29)^(DH$46-1))</f>
        <v>0</v>
      </c>
      <c r="DD234" s="588">
        <f>AND(DI$55&gt;0,SUM($E234:DC234)&lt;'Summary&amp;Assumptions'!$G$32*$B234,$D234&gt;='Summary&amp;Assumptions'!$D$17,DI$47&gt;=$D234,DI$47&lt;=EDATE($D234,'Summary&amp;Assumptions'!$G$32))*$B234+AND(DI$56&lt;'Summary&amp;Assumptions'!$J$31,DI$47&gt;=$FO234,DI$47&lt;=$FP234)*(('Summary&amp;Assumptions'!$H$25*$C234)*(1+'Summary&amp;Assumptions'!$J$29)^(DI$46-1))+AND(DI$56&lt;'Summary&amp;Assumptions'!$J$31,DI$47&gt;=$FQ234,DI$47&lt;=$FR234)*(('Summary&amp;Assumptions'!$H$25*$C234)*(1+'Summary&amp;Assumptions'!$J$29)^(DI$46-1))</f>
        <v>0</v>
      </c>
      <c r="DE234" s="588">
        <f>AND(DJ$55&gt;0,SUM($E234:DD234)&lt;'Summary&amp;Assumptions'!$G$32*$B234,$D234&gt;='Summary&amp;Assumptions'!$D$17,DJ$47&gt;=$D234,DJ$47&lt;=EDATE($D234,'Summary&amp;Assumptions'!$G$32))*$B234+AND(DJ$56&lt;'Summary&amp;Assumptions'!$J$31,DJ$47&gt;=$FO234,DJ$47&lt;=$FP234)*(('Summary&amp;Assumptions'!$H$25*$C234)*(1+'Summary&amp;Assumptions'!$J$29)^(DJ$46-1))+AND(DJ$56&lt;'Summary&amp;Assumptions'!$J$31,DJ$47&gt;=$FQ234,DJ$47&lt;=$FR234)*(('Summary&amp;Assumptions'!$H$25*$C234)*(1+'Summary&amp;Assumptions'!$J$29)^(DJ$46-1))</f>
        <v>0</v>
      </c>
      <c r="DF234" s="588">
        <f>AND(DK$55&gt;0,SUM($E234:DE234)&lt;'Summary&amp;Assumptions'!$G$32*$B234,$D234&gt;='Summary&amp;Assumptions'!$D$17,DK$47&gt;=$D234,DK$47&lt;=EDATE($D234,'Summary&amp;Assumptions'!$G$32))*$B234+AND(DK$56&lt;'Summary&amp;Assumptions'!$J$31,DK$47&gt;=$FO234,DK$47&lt;=$FP234)*(('Summary&amp;Assumptions'!$H$25*$C234)*(1+'Summary&amp;Assumptions'!$J$29)^(DK$46-1))+AND(DK$56&lt;'Summary&amp;Assumptions'!$J$31,DK$47&gt;=$FQ234,DK$47&lt;=$FR234)*(('Summary&amp;Assumptions'!$H$25*$C234)*(1+'Summary&amp;Assumptions'!$J$29)^(DK$46-1))</f>
        <v>0</v>
      </c>
      <c r="DG234" s="588">
        <f>AND(DL$55&gt;0,SUM($E234:DF234)&lt;'Summary&amp;Assumptions'!$G$32*$B234,$D234&gt;='Summary&amp;Assumptions'!$D$17,DL$47&gt;=$D234,DL$47&lt;=EDATE($D234,'Summary&amp;Assumptions'!$G$32))*$B234+AND(DL$56&lt;'Summary&amp;Assumptions'!$J$31,DL$47&gt;=$FO234,DL$47&lt;=$FP234)*(('Summary&amp;Assumptions'!$H$25*$C234)*(1+'Summary&amp;Assumptions'!$J$29)^(DL$46-1))+AND(DL$56&lt;'Summary&amp;Assumptions'!$J$31,DL$47&gt;=$FQ234,DL$47&lt;=$FR234)*(('Summary&amp;Assumptions'!$H$25*$C234)*(1+'Summary&amp;Assumptions'!$J$29)^(DL$46-1))</f>
        <v>0</v>
      </c>
      <c r="DH234" s="588">
        <f>AND(DM$55&gt;0,SUM($E234:DG234)&lt;'Summary&amp;Assumptions'!$G$32*$B234,$D234&gt;='Summary&amp;Assumptions'!$D$17,DM$47&gt;=$D234,DM$47&lt;=EDATE($D234,'Summary&amp;Assumptions'!$G$32))*$B234+AND(DM$56&lt;'Summary&amp;Assumptions'!$J$31,DM$47&gt;=$FO234,DM$47&lt;=$FP234)*(('Summary&amp;Assumptions'!$H$25*$C234)*(1+'Summary&amp;Assumptions'!$J$29)^(DM$46-1))+AND(DM$56&lt;'Summary&amp;Assumptions'!$J$31,DM$47&gt;=$FQ234,DM$47&lt;=$FR234)*(('Summary&amp;Assumptions'!$H$25*$C234)*(1+'Summary&amp;Assumptions'!$J$29)^(DM$46-1))</f>
        <v>0</v>
      </c>
      <c r="DI234" s="588">
        <f>AND(DN$55&gt;0,SUM($E234:DH234)&lt;'Summary&amp;Assumptions'!$G$32*$B234,$D234&gt;='Summary&amp;Assumptions'!$D$17,DN$47&gt;=$D234,DN$47&lt;=EDATE($D234,'Summary&amp;Assumptions'!$G$32))*$B234+AND(DN$56&lt;'Summary&amp;Assumptions'!$J$31,DN$47&gt;=$FO234,DN$47&lt;=$FP234)*(('Summary&amp;Assumptions'!$H$25*$C234)*(1+'Summary&amp;Assumptions'!$J$29)^(DN$46-1))+AND(DN$56&lt;'Summary&amp;Assumptions'!$J$31,DN$47&gt;=$FQ234,DN$47&lt;=$FR234)*(('Summary&amp;Assumptions'!$H$25*$C234)*(1+'Summary&amp;Assumptions'!$J$29)^(DN$46-1))</f>
        <v>0</v>
      </c>
      <c r="DJ234" s="588">
        <f>AND(DO$55&gt;0,SUM($E234:DI234)&lt;'Summary&amp;Assumptions'!$G$32*$B234,$D234&gt;='Summary&amp;Assumptions'!$D$17,DO$47&gt;=$D234,DO$47&lt;=EDATE($D234,'Summary&amp;Assumptions'!$G$32))*$B234+AND(DO$56&lt;'Summary&amp;Assumptions'!$J$31,DO$47&gt;=$FO234,DO$47&lt;=$FP234)*(('Summary&amp;Assumptions'!$H$25*$C234)*(1+'Summary&amp;Assumptions'!$J$29)^(DO$46-1))+AND(DO$56&lt;'Summary&amp;Assumptions'!$J$31,DO$47&gt;=$FQ234,DO$47&lt;=$FR234)*(('Summary&amp;Assumptions'!$H$25*$C234)*(1+'Summary&amp;Assumptions'!$J$29)^(DO$46-1))</f>
        <v>0</v>
      </c>
      <c r="DK234" s="588">
        <f>AND(DP$55&gt;0,SUM($E234:DJ234)&lt;'Summary&amp;Assumptions'!$G$32*$B234,$D234&gt;='Summary&amp;Assumptions'!$D$17,DP$47&gt;=$D234,DP$47&lt;=EDATE($D234,'Summary&amp;Assumptions'!$G$32))*$B234+AND(DP$56&lt;'Summary&amp;Assumptions'!$J$31,DP$47&gt;=$FO234,DP$47&lt;=$FP234)*(('Summary&amp;Assumptions'!$H$25*$C234)*(1+'Summary&amp;Assumptions'!$J$29)^(DP$46-1))+AND(DP$56&lt;'Summary&amp;Assumptions'!$J$31,DP$47&gt;=$FQ234,DP$47&lt;=$FR234)*(('Summary&amp;Assumptions'!$H$25*$C234)*(1+'Summary&amp;Assumptions'!$J$29)^(DP$46-1))</f>
        <v>0</v>
      </c>
      <c r="DL234" s="588">
        <f>AND(DQ$55&gt;0,SUM($E234:DK234)&lt;'Summary&amp;Assumptions'!$G$32*$B234,$D234&gt;='Summary&amp;Assumptions'!$D$17,DQ$47&gt;=$D234,DQ$47&lt;=EDATE($D234,'Summary&amp;Assumptions'!$G$32))*$B234+AND(DQ$56&lt;'Summary&amp;Assumptions'!$J$31,DQ$47&gt;=$FO234,DQ$47&lt;=$FP234)*(('Summary&amp;Assumptions'!$H$25*$C234)*(1+'Summary&amp;Assumptions'!$J$29)^(DQ$46-1))+AND(DQ$56&lt;'Summary&amp;Assumptions'!$J$31,DQ$47&gt;=$FQ234,DQ$47&lt;=$FR234)*(('Summary&amp;Assumptions'!$H$25*$C234)*(1+'Summary&amp;Assumptions'!$J$29)^(DQ$46-1))</f>
        <v>0</v>
      </c>
      <c r="DM234" s="588">
        <f>AND(DR$55&gt;0,SUM($E234:DL234)&lt;'Summary&amp;Assumptions'!$G$32*$B234,$D234&gt;='Summary&amp;Assumptions'!$D$17,DR$47&gt;=$D234,DR$47&lt;=EDATE($D234,'Summary&amp;Assumptions'!$G$32))*$B234+AND(DR$56&lt;'Summary&amp;Assumptions'!$J$31,DR$47&gt;=$FO234,DR$47&lt;=$FP234)*(('Summary&amp;Assumptions'!$H$25*$C234)*(1+'Summary&amp;Assumptions'!$J$29)^(DR$46-1))+AND(DR$56&lt;'Summary&amp;Assumptions'!$J$31,DR$47&gt;=$FQ234,DR$47&lt;=$FR234)*(('Summary&amp;Assumptions'!$H$25*$C234)*(1+'Summary&amp;Assumptions'!$J$29)^(DR$46-1))</f>
        <v>0</v>
      </c>
      <c r="DN234" s="588">
        <f>AND(DS$55&gt;0,SUM($E234:DM234)&lt;'Summary&amp;Assumptions'!$G$32*$B234,$D234&gt;='Summary&amp;Assumptions'!$D$17,DS$47&gt;=$D234,DS$47&lt;=EDATE($D234,'Summary&amp;Assumptions'!$G$32))*$B234+AND(DS$56&lt;'Summary&amp;Assumptions'!$J$31,DS$47&gt;=$FO234,DS$47&lt;=$FP234)*(('Summary&amp;Assumptions'!$H$25*$C234)*(1+'Summary&amp;Assumptions'!$J$29)^(DS$46-1))+AND(DS$56&lt;'Summary&amp;Assumptions'!$J$31,DS$47&gt;=$FQ234,DS$47&lt;=$FR234)*(('Summary&amp;Assumptions'!$H$25*$C234)*(1+'Summary&amp;Assumptions'!$J$29)^(DS$46-1))</f>
        <v>0</v>
      </c>
      <c r="DO234" s="588">
        <f>AND(DT$55&gt;0,SUM($E234:DN234)&lt;'Summary&amp;Assumptions'!$G$32*$B234,$D234&gt;='Summary&amp;Assumptions'!$D$17,DT$47&gt;=$D234,DT$47&lt;=EDATE($D234,'Summary&amp;Assumptions'!$G$32))*$B234+AND(DT$56&lt;'Summary&amp;Assumptions'!$J$31,DT$47&gt;=$FO234,DT$47&lt;=$FP234)*(('Summary&amp;Assumptions'!$H$25*$C234)*(1+'Summary&amp;Assumptions'!$J$29)^(DT$46-1))+AND(DT$56&lt;'Summary&amp;Assumptions'!$J$31,DT$47&gt;=$FQ234,DT$47&lt;=$FR234)*(('Summary&amp;Assumptions'!$H$25*$C234)*(1+'Summary&amp;Assumptions'!$J$29)^(DT$46-1))</f>
        <v>0</v>
      </c>
      <c r="DP234" s="588">
        <f>AND(DU$55&gt;0,SUM($E234:DO234)&lt;'Summary&amp;Assumptions'!$G$32*$B234,$D234&gt;='Summary&amp;Assumptions'!$D$17,DU$47&gt;=$D234,DU$47&lt;=EDATE($D234,'Summary&amp;Assumptions'!$G$32))*$B234+AND(DU$56&lt;'Summary&amp;Assumptions'!$J$31,DU$47&gt;=$FO234,DU$47&lt;=$FP234)*(('Summary&amp;Assumptions'!$H$25*$C234)*(1+'Summary&amp;Assumptions'!$J$29)^(DU$46-1))+AND(DU$56&lt;'Summary&amp;Assumptions'!$J$31,DU$47&gt;=$FQ234,DU$47&lt;=$FR234)*(('Summary&amp;Assumptions'!$H$25*$C234)*(1+'Summary&amp;Assumptions'!$J$29)^(DU$46-1))</f>
        <v>0</v>
      </c>
      <c r="DQ234" s="588">
        <f>AND(DV$55&gt;0,SUM($E234:DP234)&lt;'Summary&amp;Assumptions'!$G$32*$B234,$D234&gt;='Summary&amp;Assumptions'!$D$17,DV$47&gt;=$D234,DV$47&lt;=EDATE($D234,'Summary&amp;Assumptions'!$G$32))*$B234+AND(DV$56&lt;'Summary&amp;Assumptions'!$J$31,DV$47&gt;=$FO234,DV$47&lt;=$FP234)*(('Summary&amp;Assumptions'!$H$25*$C234)*(1+'Summary&amp;Assumptions'!$J$29)^(DV$46-1))+AND(DV$56&lt;'Summary&amp;Assumptions'!$J$31,DV$47&gt;=$FQ234,DV$47&lt;=$FR234)*(('Summary&amp;Assumptions'!$H$25*$C234)*(1+'Summary&amp;Assumptions'!$J$29)^(DV$46-1))</f>
        <v>0</v>
      </c>
      <c r="DR234" s="588">
        <f>AND(DW$55&gt;0,SUM($E234:DQ234)&lt;'Summary&amp;Assumptions'!$G$32*$B234,$D234&gt;='Summary&amp;Assumptions'!$D$17,DW$47&gt;=$D234,DW$47&lt;=EDATE($D234,'Summary&amp;Assumptions'!$G$32))*$B234+AND(DW$56&lt;'Summary&amp;Assumptions'!$J$31,DW$47&gt;=$FO234,DW$47&lt;=$FP234)*(('Summary&amp;Assumptions'!$H$25*$C234)*(1+'Summary&amp;Assumptions'!$J$29)^(DW$46-1))+AND(DW$56&lt;'Summary&amp;Assumptions'!$J$31,DW$47&gt;=$FQ234,DW$47&lt;=$FR234)*(('Summary&amp;Assumptions'!$H$25*$C234)*(1+'Summary&amp;Assumptions'!$J$29)^(DW$46-1))</f>
        <v>0</v>
      </c>
      <c r="DS234" s="588">
        <f>AND(DX$55&gt;0,SUM($E234:DR234)&lt;'Summary&amp;Assumptions'!$G$32*$B234,$D234&gt;='Summary&amp;Assumptions'!$D$17,DX$47&gt;=$D234,DX$47&lt;=EDATE($D234,'Summary&amp;Assumptions'!$G$32))*$B234+AND(DX$56&lt;'Summary&amp;Assumptions'!$J$31,DX$47&gt;=$FO234,DX$47&lt;=$FP234)*(('Summary&amp;Assumptions'!$H$25*$C234)*(1+'Summary&amp;Assumptions'!$J$29)^(DX$46-1))+AND(DX$56&lt;'Summary&amp;Assumptions'!$J$31,DX$47&gt;=$FQ234,DX$47&lt;=$FR234)*(('Summary&amp;Assumptions'!$H$25*$C234)*(1+'Summary&amp;Assumptions'!$J$29)^(DX$46-1))</f>
        <v>0</v>
      </c>
      <c r="DT234" s="588">
        <f>AND(DY$55&gt;0,SUM($E234:DS234)&lt;'Summary&amp;Assumptions'!$G$32*$B234,$D234&gt;='Summary&amp;Assumptions'!$D$17,DY$47&gt;=$D234,DY$47&lt;=EDATE($D234,'Summary&amp;Assumptions'!$G$32))*$B234+AND(DY$56&lt;'Summary&amp;Assumptions'!$J$31,DY$47&gt;=$FO234,DY$47&lt;=$FP234)*(('Summary&amp;Assumptions'!$H$25*$C234)*(1+'Summary&amp;Assumptions'!$J$29)^(DY$46-1))+AND(DY$56&lt;'Summary&amp;Assumptions'!$J$31,DY$47&gt;=$FQ234,DY$47&lt;=$FR234)*(('Summary&amp;Assumptions'!$H$25*$C234)*(1+'Summary&amp;Assumptions'!$J$29)^(DY$46-1))</f>
        <v>0</v>
      </c>
      <c r="DU234" s="588">
        <f>AND(DZ$55&gt;0,SUM($E234:DT234)&lt;'Summary&amp;Assumptions'!$G$32*$B234,$D234&gt;='Summary&amp;Assumptions'!$D$17,DZ$47&gt;=$D234,DZ$47&lt;=EDATE($D234,'Summary&amp;Assumptions'!$G$32))*$B234+AND(DZ$56&lt;'Summary&amp;Assumptions'!$J$31,DZ$47&gt;=$FO234,DZ$47&lt;=$FP234)*(('Summary&amp;Assumptions'!$H$25*$C234)*(1+'Summary&amp;Assumptions'!$J$29)^(DZ$46-1))+AND(DZ$56&lt;'Summary&amp;Assumptions'!$J$31,DZ$47&gt;=$FQ234,DZ$47&lt;=$FR234)*(('Summary&amp;Assumptions'!$H$25*$C234)*(1+'Summary&amp;Assumptions'!$J$29)^(DZ$46-1))</f>
        <v>0</v>
      </c>
      <c r="DV234" s="588">
        <f>AND(EA$55&gt;0,SUM($E234:DU234)&lt;'Summary&amp;Assumptions'!$G$32*$B234,$D234&gt;='Summary&amp;Assumptions'!$D$17,EA$47&gt;=$D234,EA$47&lt;=EDATE($D234,'Summary&amp;Assumptions'!$G$32))*$B234+AND(EA$56&lt;'Summary&amp;Assumptions'!$J$31,EA$47&gt;=$FO234,EA$47&lt;=$FP234)*(('Summary&amp;Assumptions'!$H$25*$C234)*(1+'Summary&amp;Assumptions'!$J$29)^(EA$46-1))+AND(EA$56&lt;'Summary&amp;Assumptions'!$J$31,EA$47&gt;=$FQ234,EA$47&lt;=$FR234)*(('Summary&amp;Assumptions'!$H$25*$C234)*(1+'Summary&amp;Assumptions'!$J$29)^(EA$46-1))</f>
        <v>0</v>
      </c>
      <c r="DW234" s="588">
        <f>AND(EB$55&gt;0,SUM($E234:DV234)&lt;'Summary&amp;Assumptions'!$G$32*$B234,$D234&gt;='Summary&amp;Assumptions'!$D$17,EB$47&gt;=$D234,EB$47&lt;=EDATE($D234,'Summary&amp;Assumptions'!$G$32))*$B234+AND(EB$56&lt;'Summary&amp;Assumptions'!$J$31,EB$47&gt;=$FO234,EB$47&lt;=$FP234)*(('Summary&amp;Assumptions'!$H$25*$C234)*(1+'Summary&amp;Assumptions'!$J$29)^(EB$46-1))+AND(EB$56&lt;'Summary&amp;Assumptions'!$J$31,EB$47&gt;=$FQ234,EB$47&lt;=$FR234)*(('Summary&amp;Assumptions'!$H$25*$C234)*(1+'Summary&amp;Assumptions'!$J$29)^(EB$46-1))</f>
        <v>0</v>
      </c>
      <c r="DX234" s="588">
        <f>AND(EC$55&gt;0,SUM($E234:DW234)&lt;'Summary&amp;Assumptions'!$G$32*$B234,$D234&gt;='Summary&amp;Assumptions'!$D$17,EC$47&gt;=$D234,EC$47&lt;=EDATE($D234,'Summary&amp;Assumptions'!$G$32))*$B234+AND(EC$56&lt;'Summary&amp;Assumptions'!$J$31,EC$47&gt;=$FO234,EC$47&lt;=$FP234)*(('Summary&amp;Assumptions'!$H$25*$C234)*(1+'Summary&amp;Assumptions'!$J$29)^(EC$46-1))+AND(EC$56&lt;'Summary&amp;Assumptions'!$J$31,EC$47&gt;=$FQ234,EC$47&lt;=$FR234)*(('Summary&amp;Assumptions'!$H$25*$C234)*(1+'Summary&amp;Assumptions'!$J$29)^(EC$46-1))</f>
        <v>0</v>
      </c>
      <c r="DY234" s="588">
        <f>AND(ED$55&gt;0,SUM($E234:DX234)&lt;'Summary&amp;Assumptions'!$G$32*$B234,$D234&gt;='Summary&amp;Assumptions'!$D$17,ED$47&gt;=$D234,ED$47&lt;=EDATE($D234,'Summary&amp;Assumptions'!$G$32))*$B234+AND(ED$56&lt;'Summary&amp;Assumptions'!$J$31,ED$47&gt;=$FO234,ED$47&lt;=$FP234)*(('Summary&amp;Assumptions'!$H$25*$C234)*(1+'Summary&amp;Assumptions'!$J$29)^(ED$46-1))+AND(ED$56&lt;'Summary&amp;Assumptions'!$J$31,ED$47&gt;=$FQ234,ED$47&lt;=$FR234)*(('Summary&amp;Assumptions'!$H$25*$C234)*(1+'Summary&amp;Assumptions'!$J$29)^(ED$46-1))</f>
        <v>0</v>
      </c>
      <c r="DZ234" s="588">
        <f>AND(EE$55&gt;0,SUM($E234:DY234)&lt;'Summary&amp;Assumptions'!$G$32*$B234,$D234&gt;='Summary&amp;Assumptions'!$D$17,EE$47&gt;=$D234,EE$47&lt;=EDATE($D234,'Summary&amp;Assumptions'!$G$32))*$B234+AND(EE$56&lt;'Summary&amp;Assumptions'!$J$31,EE$47&gt;=$FO234,EE$47&lt;=$FP234)*(('Summary&amp;Assumptions'!$H$25*$C234)*(1+'Summary&amp;Assumptions'!$J$29)^(EE$46-1))+AND(EE$56&lt;'Summary&amp;Assumptions'!$J$31,EE$47&gt;=$FQ234,EE$47&lt;=$FR234)*(('Summary&amp;Assumptions'!$H$25*$C234)*(1+'Summary&amp;Assumptions'!$J$29)^(EE$46-1))</f>
        <v>0</v>
      </c>
      <c r="EA234" s="588">
        <f>AND(EF$55&gt;0,SUM($E234:DZ234)&lt;'Summary&amp;Assumptions'!$G$32*$B234,$D234&gt;='Summary&amp;Assumptions'!$D$17,EF$47&gt;=$D234,EF$47&lt;=EDATE($D234,'Summary&amp;Assumptions'!$G$32))*$B234+AND(EF$56&lt;'Summary&amp;Assumptions'!$J$31,EF$47&gt;=$FO234,EF$47&lt;=$FP234)*(('Summary&amp;Assumptions'!$H$25*$C234)*(1+'Summary&amp;Assumptions'!$J$29)^(EF$46-1))+AND(EF$56&lt;'Summary&amp;Assumptions'!$J$31,EF$47&gt;=$FQ234,EF$47&lt;=$FR234)*(('Summary&amp;Assumptions'!$H$25*$C234)*(1+'Summary&amp;Assumptions'!$J$29)^(EF$46-1))</f>
        <v>0</v>
      </c>
      <c r="EB234" s="588">
        <f>AND(EG$55&gt;0,SUM($E234:EA234)&lt;'Summary&amp;Assumptions'!$G$32*$B234,$D234&gt;='Summary&amp;Assumptions'!$D$17,EG$47&gt;=$D234,EG$47&lt;=EDATE($D234,'Summary&amp;Assumptions'!$G$32))*$B234+AND(EG$56&lt;'Summary&amp;Assumptions'!$J$31,EG$47&gt;=$FO234,EG$47&lt;=$FP234)*(('Summary&amp;Assumptions'!$H$25*$C234)*(1+'Summary&amp;Assumptions'!$J$29)^(EG$46-1))+AND(EG$56&lt;'Summary&amp;Assumptions'!$J$31,EG$47&gt;=$FQ234,EG$47&lt;=$FR234)*(('Summary&amp;Assumptions'!$H$25*$C234)*(1+'Summary&amp;Assumptions'!$J$29)^(EG$46-1))</f>
        <v>0</v>
      </c>
      <c r="EC234" s="588">
        <f>AND(EH$55&gt;0,SUM($E234:EB234)&lt;'Summary&amp;Assumptions'!$G$32*$B234,$D234&gt;='Summary&amp;Assumptions'!$D$17,EH$47&gt;=$D234,EH$47&lt;=EDATE($D234,'Summary&amp;Assumptions'!$G$32))*$B234+AND(EH$56&lt;'Summary&amp;Assumptions'!$J$31,EH$47&gt;=$FO234,EH$47&lt;=$FP234)*(('Summary&amp;Assumptions'!$H$25*$C234)*(1+'Summary&amp;Assumptions'!$J$29)^(EH$46-1))+AND(EH$56&lt;'Summary&amp;Assumptions'!$J$31,EH$47&gt;=$FQ234,EH$47&lt;=$FR234)*(('Summary&amp;Assumptions'!$H$25*$C234)*(1+'Summary&amp;Assumptions'!$J$29)^(EH$46-1))</f>
        <v>0</v>
      </c>
      <c r="ED234" s="588">
        <f>AND(EI$55&gt;0,SUM($E234:EC234)&lt;'Summary&amp;Assumptions'!$G$32*$B234,$D234&gt;='Summary&amp;Assumptions'!$D$17,EI$47&gt;=$D234,EI$47&lt;=EDATE($D234,'Summary&amp;Assumptions'!$G$32))*$B234+AND(EI$56&lt;'Summary&amp;Assumptions'!$J$31,EI$47&gt;=$FO234,EI$47&lt;=$FP234)*(('Summary&amp;Assumptions'!$H$25*$C234)*(1+'Summary&amp;Assumptions'!$J$29)^(EI$46-1))+AND(EI$56&lt;'Summary&amp;Assumptions'!$J$31,EI$47&gt;=$FQ234,EI$47&lt;=$FR234)*(('Summary&amp;Assumptions'!$H$25*$C234)*(1+'Summary&amp;Assumptions'!$J$29)^(EI$46-1))</f>
        <v>0</v>
      </c>
      <c r="EE234" s="588">
        <f>AND(EJ$55&gt;0,SUM($E234:ED234)&lt;'Summary&amp;Assumptions'!$G$32*$B234,$D234&gt;='Summary&amp;Assumptions'!$D$17,EJ$47&gt;=$D234,EJ$47&lt;=EDATE($D234,'Summary&amp;Assumptions'!$G$32))*$B234+AND(EJ$56&lt;'Summary&amp;Assumptions'!$J$31,EJ$47&gt;=$FO234,EJ$47&lt;=$FP234)*(('Summary&amp;Assumptions'!$H$25*$C234)*(1+'Summary&amp;Assumptions'!$J$29)^(EJ$46-1))+AND(EJ$56&lt;'Summary&amp;Assumptions'!$J$31,EJ$47&gt;=$FQ234,EJ$47&lt;=$FR234)*(('Summary&amp;Assumptions'!$H$25*$C234)*(1+'Summary&amp;Assumptions'!$J$29)^(EJ$46-1))</f>
        <v>0</v>
      </c>
      <c r="EF234" s="588">
        <f>AND(EK$55&gt;0,SUM($E234:EE234)&lt;'Summary&amp;Assumptions'!$G$32*$B234,$D234&gt;='Summary&amp;Assumptions'!$D$17,EK$47&gt;=$D234,EK$47&lt;=EDATE($D234,'Summary&amp;Assumptions'!$G$32))*$B234+AND(EK$56&lt;'Summary&amp;Assumptions'!$J$31,EK$47&gt;=$FO234,EK$47&lt;=$FP234)*(('Summary&amp;Assumptions'!$H$25*$C234)*(1+'Summary&amp;Assumptions'!$J$29)^(EK$46-1))+AND(EK$56&lt;'Summary&amp;Assumptions'!$J$31,EK$47&gt;=$FQ234,EK$47&lt;=$FR234)*(('Summary&amp;Assumptions'!$H$25*$C234)*(1+'Summary&amp;Assumptions'!$J$29)^(EK$46-1))</f>
        <v>0</v>
      </c>
      <c r="EG234" s="588">
        <f>AND(EL$55&gt;0,SUM($E234:EF234)&lt;'Summary&amp;Assumptions'!$G$32*$B234,$D234&gt;='Summary&amp;Assumptions'!$D$17,EL$47&gt;=$D234,EL$47&lt;=EDATE($D234,'Summary&amp;Assumptions'!$G$32))*$B234+AND(EL$56&lt;'Summary&amp;Assumptions'!$J$31,EL$47&gt;=$FO234,EL$47&lt;=$FP234)*(('Summary&amp;Assumptions'!$H$25*$C234)*(1+'Summary&amp;Assumptions'!$J$29)^(EL$46-1))+AND(EL$56&lt;'Summary&amp;Assumptions'!$J$31,EL$47&gt;=$FQ234,EL$47&lt;=$FR234)*(('Summary&amp;Assumptions'!$H$25*$C234)*(1+'Summary&amp;Assumptions'!$J$29)^(EL$46-1))</f>
        <v>0</v>
      </c>
      <c r="EH234" s="588">
        <f>AND(EM$55&gt;0,SUM($E234:EG234)&lt;'Summary&amp;Assumptions'!$G$32*$B234,$D234&gt;='Summary&amp;Assumptions'!$D$17,EM$47&gt;=$D234,EM$47&lt;=EDATE($D234,'Summary&amp;Assumptions'!$G$32))*$B234+AND(EM$56&lt;'Summary&amp;Assumptions'!$J$31,EM$47&gt;=$FO234,EM$47&lt;=$FP234)*(('Summary&amp;Assumptions'!$H$25*$C234)*(1+'Summary&amp;Assumptions'!$J$29)^(EM$46-1))+AND(EM$56&lt;'Summary&amp;Assumptions'!$J$31,EM$47&gt;=$FQ234,EM$47&lt;=$FR234)*(('Summary&amp;Assumptions'!$H$25*$C234)*(1+'Summary&amp;Assumptions'!$J$29)^(EM$46-1))</f>
        <v>0</v>
      </c>
      <c r="EI234" s="588">
        <f>AND(EN$55&gt;0,SUM($E234:EH234)&lt;'Summary&amp;Assumptions'!$G$32*$B234,$D234&gt;='Summary&amp;Assumptions'!$D$17,EN$47&gt;=$D234,EN$47&lt;=EDATE($D234,'Summary&amp;Assumptions'!$G$32))*$B234+AND(EN$56&lt;'Summary&amp;Assumptions'!$J$31,EN$47&gt;=$FO234,EN$47&lt;=$FP234)*(('Summary&amp;Assumptions'!$H$25*$C234)*(1+'Summary&amp;Assumptions'!$J$29)^(EN$46-1))+AND(EN$56&lt;'Summary&amp;Assumptions'!$J$31,EN$47&gt;=$FQ234,EN$47&lt;=$FR234)*(('Summary&amp;Assumptions'!$H$25*$C234)*(1+'Summary&amp;Assumptions'!$J$29)^(EN$46-1))</f>
        <v>0</v>
      </c>
      <c r="EJ234" s="588">
        <f>AND(EO$55&gt;0,SUM($E234:EI234)&lt;'Summary&amp;Assumptions'!$G$32*$B234,$D234&gt;='Summary&amp;Assumptions'!$D$17,EO$47&gt;=$D234,EO$47&lt;=EDATE($D234,'Summary&amp;Assumptions'!$G$32))*$B234+AND(EO$56&lt;'Summary&amp;Assumptions'!$J$31,EO$47&gt;=$FO234,EO$47&lt;=$FP234)*(('Summary&amp;Assumptions'!$H$25*$C234)*(1+'Summary&amp;Assumptions'!$J$29)^(EO$46-1))+AND(EO$56&lt;'Summary&amp;Assumptions'!$J$31,EO$47&gt;=$FQ234,EO$47&lt;=$FR234)*(('Summary&amp;Assumptions'!$H$25*$C234)*(1+'Summary&amp;Assumptions'!$J$29)^(EO$46-1))</f>
        <v>0</v>
      </c>
      <c r="EK234" s="588">
        <f>AND(EP$55&gt;0,SUM($E234:EJ234)&lt;'Summary&amp;Assumptions'!$G$32*$B234,$D234&gt;='Summary&amp;Assumptions'!$D$17,EP$47&gt;=$D234,EP$47&lt;=EDATE($D234,'Summary&amp;Assumptions'!$G$32))*$B234+AND(EP$56&lt;'Summary&amp;Assumptions'!$J$31,EP$47&gt;=$FO234,EP$47&lt;=$FP234)*(('Summary&amp;Assumptions'!$H$25*$C234)*(1+'Summary&amp;Assumptions'!$J$29)^(EP$46-1))+AND(EP$56&lt;'Summary&amp;Assumptions'!$J$31,EP$47&gt;=$FQ234,EP$47&lt;=$FR234)*(('Summary&amp;Assumptions'!$H$25*$C234)*(1+'Summary&amp;Assumptions'!$J$29)^(EP$46-1))</f>
        <v>0</v>
      </c>
      <c r="EL234" s="588">
        <f>AND(EQ$55&gt;0,SUM($E234:EK234)&lt;'Summary&amp;Assumptions'!$G$32*$B234,$D234&gt;='Summary&amp;Assumptions'!$D$17,EQ$47&gt;=$D234,EQ$47&lt;=EDATE($D234,'Summary&amp;Assumptions'!$G$32))*$B234+AND(EQ$56&lt;'Summary&amp;Assumptions'!$J$31,EQ$47&gt;=$FO234,EQ$47&lt;=$FP234)*(('Summary&amp;Assumptions'!$H$25*$C234)*(1+'Summary&amp;Assumptions'!$J$29)^(EQ$46-1))+AND(EQ$56&lt;'Summary&amp;Assumptions'!$J$31,EQ$47&gt;=$FQ234,EQ$47&lt;=$FR234)*(('Summary&amp;Assumptions'!$H$25*$C234)*(1+'Summary&amp;Assumptions'!$J$29)^(EQ$46-1))</f>
        <v>0</v>
      </c>
      <c r="EM234" s="588">
        <f>AND(ER$55&gt;0,SUM($E234:EL234)&lt;'Summary&amp;Assumptions'!$G$32*$B234,$D234&gt;='Summary&amp;Assumptions'!$D$17,ER$47&gt;=$D234,ER$47&lt;=EDATE($D234,'Summary&amp;Assumptions'!$G$32))*$B234+AND(ER$56&lt;'Summary&amp;Assumptions'!$J$31,ER$47&gt;=$FO234,ER$47&lt;=$FP234)*(('Summary&amp;Assumptions'!$H$25*$C234)*(1+'Summary&amp;Assumptions'!$J$29)^(ER$46-1))+AND(ER$56&lt;'Summary&amp;Assumptions'!$J$31,ER$47&gt;=$FQ234,ER$47&lt;=$FR234)*(('Summary&amp;Assumptions'!$H$25*$C234)*(1+'Summary&amp;Assumptions'!$J$29)^(ER$46-1))</f>
        <v>0</v>
      </c>
      <c r="EN234" s="588">
        <f>AND(ES$55&gt;0,SUM($E234:EM234)&lt;'Summary&amp;Assumptions'!$G$32*$B234,$D234&gt;='Summary&amp;Assumptions'!$D$17,ES$47&gt;=$D234,ES$47&lt;=EDATE($D234,'Summary&amp;Assumptions'!$G$32))*$B234+AND(ES$56&lt;'Summary&amp;Assumptions'!$J$31,ES$47&gt;=$FO234,ES$47&lt;=$FP234)*(('Summary&amp;Assumptions'!$H$25*$C234)*(1+'Summary&amp;Assumptions'!$J$29)^(ES$46-1))+AND(ES$56&lt;'Summary&amp;Assumptions'!$J$31,ES$47&gt;=$FQ234,ES$47&lt;=$FR234)*(('Summary&amp;Assumptions'!$H$25*$C234)*(1+'Summary&amp;Assumptions'!$J$29)^(ES$46-1))</f>
        <v>0</v>
      </c>
      <c r="EO234" s="588">
        <f>AND(ET$55&gt;0,SUM($E234:EN234)&lt;'Summary&amp;Assumptions'!$G$32*$B234,$D234&gt;='Summary&amp;Assumptions'!$D$17,ET$47&gt;=$D234,ET$47&lt;=EDATE($D234,'Summary&amp;Assumptions'!$G$32))*$B234+AND(ET$56&lt;'Summary&amp;Assumptions'!$J$31,ET$47&gt;=$FO234,ET$47&lt;=$FP234)*(('Summary&amp;Assumptions'!$H$25*$C234)*(1+'Summary&amp;Assumptions'!$J$29)^(ET$46-1))+AND(ET$56&lt;'Summary&amp;Assumptions'!$J$31,ET$47&gt;=$FQ234,ET$47&lt;=$FR234)*(('Summary&amp;Assumptions'!$H$25*$C234)*(1+'Summary&amp;Assumptions'!$J$29)^(ET$46-1))</f>
        <v>0</v>
      </c>
      <c r="EP234" s="588">
        <f>AND(EU$55&gt;0,SUM($E234:EO234)&lt;'Summary&amp;Assumptions'!$G$32*$B234,$D234&gt;='Summary&amp;Assumptions'!$D$17,EU$47&gt;=$D234,EU$47&lt;=EDATE($D234,'Summary&amp;Assumptions'!$G$32))*$B234+AND(EU$56&lt;'Summary&amp;Assumptions'!$J$31,EU$47&gt;=$FO234,EU$47&lt;=$FP234)*(('Summary&amp;Assumptions'!$H$25*$C234)*(1+'Summary&amp;Assumptions'!$J$29)^(EU$46-1))+AND(EU$56&lt;'Summary&amp;Assumptions'!$J$31,EU$47&gt;=$FQ234,EU$47&lt;=$FR234)*(('Summary&amp;Assumptions'!$H$25*$C234)*(1+'Summary&amp;Assumptions'!$J$29)^(EU$46-1))</f>
        <v>0</v>
      </c>
      <c r="EQ234" s="588">
        <f>AND(EV$55&gt;0,SUM($E234:EP234)&lt;'Summary&amp;Assumptions'!$G$32*$B234,$D234&gt;='Summary&amp;Assumptions'!$D$17,EV$47&gt;=$D234,EV$47&lt;=EDATE($D234,'Summary&amp;Assumptions'!$G$32))*$B234+AND(EV$56&lt;'Summary&amp;Assumptions'!$J$31,EV$47&gt;=$FO234,EV$47&lt;=$FP234)*(('Summary&amp;Assumptions'!$H$25*$C234)*(1+'Summary&amp;Assumptions'!$J$29)^(EV$46-1))+AND(EV$56&lt;'Summary&amp;Assumptions'!$J$31,EV$47&gt;=$FQ234,EV$47&lt;=$FR234)*(('Summary&amp;Assumptions'!$H$25*$C234)*(1+'Summary&amp;Assumptions'!$J$29)^(EV$46-1))</f>
        <v>0</v>
      </c>
      <c r="ER234" s="588">
        <f>AND(EW$55&gt;0,SUM($E234:EQ234)&lt;'Summary&amp;Assumptions'!$G$32*$B234,$D234&gt;='Summary&amp;Assumptions'!$D$17,EW$47&gt;=$D234,EW$47&lt;=EDATE($D234,'Summary&amp;Assumptions'!$G$32))*$B234+AND(EW$56&lt;'Summary&amp;Assumptions'!$J$31,EW$47&gt;=$FO234,EW$47&lt;=$FP234)*(('Summary&amp;Assumptions'!$H$25*$C234)*(1+'Summary&amp;Assumptions'!$J$29)^(EW$46-1))+AND(EW$56&lt;'Summary&amp;Assumptions'!$J$31,EW$47&gt;=$FQ234,EW$47&lt;=$FR234)*(('Summary&amp;Assumptions'!$H$25*$C234)*(1+'Summary&amp;Assumptions'!$J$29)^(EW$46-1))</f>
        <v>0</v>
      </c>
      <c r="ES234" s="588">
        <f>AND(EX$55&gt;0,SUM($E234:ER234)&lt;'Summary&amp;Assumptions'!$G$32*$B234,$D234&gt;='Summary&amp;Assumptions'!$D$17,EX$47&gt;=$D234,EX$47&lt;=EDATE($D234,'Summary&amp;Assumptions'!$G$32))*$B234+AND(EX$56&lt;'Summary&amp;Assumptions'!$J$31,EX$47&gt;=$FO234,EX$47&lt;=$FP234)*(('Summary&amp;Assumptions'!$H$25*$C234)*(1+'Summary&amp;Assumptions'!$J$29)^(EX$46-1))+AND(EX$56&lt;'Summary&amp;Assumptions'!$J$31,EX$47&gt;=$FQ234,EX$47&lt;=$FR234)*(('Summary&amp;Assumptions'!$H$25*$C234)*(1+'Summary&amp;Assumptions'!$J$29)^(EX$46-1))</f>
        <v>0</v>
      </c>
      <c r="ET234" s="588">
        <f>AND(EY$55&gt;0,SUM($E234:ES234)&lt;'Summary&amp;Assumptions'!$G$32*$B234,$D234&gt;='Summary&amp;Assumptions'!$D$17,EY$47&gt;=$D234,EY$47&lt;=EDATE($D234,'Summary&amp;Assumptions'!$G$32))*$B234+AND(EY$56&lt;'Summary&amp;Assumptions'!$J$31,EY$47&gt;=$FO234,EY$47&lt;=$FP234)*(('Summary&amp;Assumptions'!$H$25*$C234)*(1+'Summary&amp;Assumptions'!$J$29)^(EY$46-1))+AND(EY$56&lt;'Summary&amp;Assumptions'!$J$31,EY$47&gt;=$FQ234,EY$47&lt;=$FR234)*(('Summary&amp;Assumptions'!$H$25*$C234)*(1+'Summary&amp;Assumptions'!$J$29)^(EY$46-1))</f>
        <v>0</v>
      </c>
      <c r="EU234" s="588">
        <f>AND(EZ$55&gt;0,SUM($E234:ET234)&lt;'Summary&amp;Assumptions'!$G$32*$B234,$D234&gt;='Summary&amp;Assumptions'!$D$17,EZ$47&gt;=$D234,EZ$47&lt;=EDATE($D234,'Summary&amp;Assumptions'!$G$32))*$B234+AND(EZ$56&lt;'Summary&amp;Assumptions'!$J$31,EZ$47&gt;=$FO234,EZ$47&lt;=$FP234)*(('Summary&amp;Assumptions'!$H$25*$C234)*(1+'Summary&amp;Assumptions'!$J$29)^(EZ$46-1))+AND(EZ$56&lt;'Summary&amp;Assumptions'!$J$31,EZ$47&gt;=$FQ234,EZ$47&lt;=$FR234)*(('Summary&amp;Assumptions'!$H$25*$C234)*(1+'Summary&amp;Assumptions'!$J$29)^(EZ$46-1))</f>
        <v>0</v>
      </c>
      <c r="EV234" s="588">
        <f>AND(FA$55&gt;0,SUM($E234:EU234)&lt;'Summary&amp;Assumptions'!$G$32*$B234,$D234&gt;='Summary&amp;Assumptions'!$D$17,FA$47&gt;=$D234,FA$47&lt;=EDATE($D234,'Summary&amp;Assumptions'!$G$32))*$B234+AND(FA$56&lt;'Summary&amp;Assumptions'!$J$31,FA$47&gt;=$FO234,FA$47&lt;=$FP234)*(('Summary&amp;Assumptions'!$H$25*$C234)*(1+'Summary&amp;Assumptions'!$J$29)^(FA$46-1))+AND(FA$56&lt;'Summary&amp;Assumptions'!$J$31,FA$47&gt;=$FQ234,FA$47&lt;=$FR234)*(('Summary&amp;Assumptions'!$H$25*$C234)*(1+'Summary&amp;Assumptions'!$J$29)^(FA$46-1))</f>
        <v>0</v>
      </c>
      <c r="EW234" s="588">
        <f>AND(FB$55&gt;0,SUM($E234:EV234)&lt;'Summary&amp;Assumptions'!$G$32*$B234,$D234&gt;='Summary&amp;Assumptions'!$D$17,FB$47&gt;=$D234,FB$47&lt;=EDATE($D234,'Summary&amp;Assumptions'!$G$32))*$B234+AND(FB$56&lt;'Summary&amp;Assumptions'!$J$31,FB$47&gt;=$FO234,FB$47&lt;=$FP234)*(('Summary&amp;Assumptions'!$H$25*$C234)*(1+'Summary&amp;Assumptions'!$J$29)^(FB$46-1))+AND(FB$56&lt;'Summary&amp;Assumptions'!$J$31,FB$47&gt;=$FQ234,FB$47&lt;=$FR234)*(('Summary&amp;Assumptions'!$H$25*$C234)*(1+'Summary&amp;Assumptions'!$J$29)^(FB$46-1))</f>
        <v>0</v>
      </c>
      <c r="EX234" s="588">
        <f>AND(FC$55&gt;0,SUM($E234:EW234)&lt;'Summary&amp;Assumptions'!$G$32*$B234,$D234&gt;='Summary&amp;Assumptions'!$D$17,FC$47&gt;=$D234,FC$47&lt;=EDATE($D234,'Summary&amp;Assumptions'!$G$32))*$B234+AND(FC$56&lt;'Summary&amp;Assumptions'!$J$31,FC$47&gt;=$FO234,FC$47&lt;=$FP234)*(('Summary&amp;Assumptions'!$H$25*$C234)*(1+'Summary&amp;Assumptions'!$J$29)^(FC$46-1))+AND(FC$56&lt;'Summary&amp;Assumptions'!$J$31,FC$47&gt;=$FQ234,FC$47&lt;=$FR234)*(('Summary&amp;Assumptions'!$H$25*$C234)*(1+'Summary&amp;Assumptions'!$J$29)^(FC$46-1))</f>
        <v>0</v>
      </c>
      <c r="EY234" s="588">
        <f>AND(FD$55&gt;0,SUM($E234:EX234)&lt;'Summary&amp;Assumptions'!$G$32*$B234,$D234&gt;='Summary&amp;Assumptions'!$D$17,FD$47&gt;=$D234,FD$47&lt;=EDATE($D234,'Summary&amp;Assumptions'!$G$32))*$B234+AND(FD$56&lt;'Summary&amp;Assumptions'!$J$31,FD$47&gt;=$FO234,FD$47&lt;=$FP234)*(('Summary&amp;Assumptions'!$H$25*$C234)*(1+'Summary&amp;Assumptions'!$J$29)^(FD$46-1))+AND(FD$56&lt;'Summary&amp;Assumptions'!$J$31,FD$47&gt;=$FQ234,FD$47&lt;=$FR234)*(('Summary&amp;Assumptions'!$H$25*$C234)*(1+'Summary&amp;Assumptions'!$J$29)^(FD$46-1))</f>
        <v>0</v>
      </c>
      <c r="EZ234" s="588">
        <f>AND(FE$55&gt;0,SUM($E234:EY234)&lt;'Summary&amp;Assumptions'!$G$32*$B234,$D234&gt;='Summary&amp;Assumptions'!$D$17,FE$47&gt;=$D234,FE$47&lt;=EDATE($D234,'Summary&amp;Assumptions'!$G$32))*$B234+AND(FE$56&lt;'Summary&amp;Assumptions'!$J$31,FE$47&gt;=$FO234,FE$47&lt;=$FP234)*(('Summary&amp;Assumptions'!$H$25*$C234)*(1+'Summary&amp;Assumptions'!$J$29)^(FE$46-1))+AND(FE$56&lt;'Summary&amp;Assumptions'!$J$31,FE$47&gt;=$FQ234,FE$47&lt;=$FR234)*(('Summary&amp;Assumptions'!$H$25*$C234)*(1+'Summary&amp;Assumptions'!$J$29)^(FE$46-1))</f>
        <v>0</v>
      </c>
      <c r="FA234" s="588">
        <f>AND(FF$55&gt;0,SUM($E234:EZ234)&lt;'Summary&amp;Assumptions'!$G$32*$B234,$D234&gt;='Summary&amp;Assumptions'!$D$17,FF$47&gt;=$D234,FF$47&lt;=EDATE($D234,'Summary&amp;Assumptions'!$G$32))*$B234+AND(FF$56&lt;'Summary&amp;Assumptions'!$J$31,FF$47&gt;=$FO234,FF$47&lt;=$FP234)*(('Summary&amp;Assumptions'!$H$25*$C234)*(1+'Summary&amp;Assumptions'!$J$29)^(FF$46-1))+AND(FF$56&lt;'Summary&amp;Assumptions'!$J$31,FF$47&gt;=$FQ234,FF$47&lt;=$FR234)*(('Summary&amp;Assumptions'!$H$25*$C234)*(1+'Summary&amp;Assumptions'!$J$29)^(FF$46-1))</f>
        <v>0</v>
      </c>
      <c r="FB234" s="588">
        <f>AND(FG$55&gt;0,SUM($E234:FA234)&lt;'Summary&amp;Assumptions'!$G$32*$B234,$D234&gt;='Summary&amp;Assumptions'!$D$17,FG$47&gt;=$D234,FG$47&lt;=EDATE($D234,'Summary&amp;Assumptions'!$G$32))*$B234+AND(FG$56&lt;'Summary&amp;Assumptions'!$J$31,FG$47&gt;=$FO234,FG$47&lt;=$FP234)*(('Summary&amp;Assumptions'!$H$25*$C234)*(1+'Summary&amp;Assumptions'!$J$29)^(FG$46-1))+AND(FG$56&lt;'Summary&amp;Assumptions'!$J$31,FG$47&gt;=$FQ234,FG$47&lt;=$FR234)*(('Summary&amp;Assumptions'!$H$25*$C234)*(1+'Summary&amp;Assumptions'!$J$29)^(FG$46-1))</f>
        <v>0</v>
      </c>
      <c r="FC234" s="588">
        <f>AND(FH$55&gt;0,SUM($E234:FB234)&lt;'Summary&amp;Assumptions'!$G$32*$B234,$D234&gt;='Summary&amp;Assumptions'!$D$17,FH$47&gt;=$D234,FH$47&lt;=EDATE($D234,'Summary&amp;Assumptions'!$G$32))*$B234+AND(FH$56&lt;'Summary&amp;Assumptions'!$J$31,FH$47&gt;=$FO234,FH$47&lt;=$FP234)*(('Summary&amp;Assumptions'!$H$25*$C234)*(1+'Summary&amp;Assumptions'!$J$29)^(FH$46-1))+AND(FH$56&lt;'Summary&amp;Assumptions'!$J$31,FH$47&gt;=$FQ234,FH$47&lt;=$FR234)*(('Summary&amp;Assumptions'!$H$25*$C234)*(1+'Summary&amp;Assumptions'!$J$29)^(FH$46-1))</f>
        <v>0</v>
      </c>
      <c r="FD234" s="588">
        <f>AND(FI$55&gt;0,SUM($E234:FC234)&lt;'Summary&amp;Assumptions'!$G$32*$B234,$D234&gt;='Summary&amp;Assumptions'!$D$17,FI$47&gt;=$D234,FI$47&lt;=EDATE($D234,'Summary&amp;Assumptions'!$G$32))*$B234+AND(FI$56&lt;'Summary&amp;Assumptions'!$J$31,FI$47&gt;=$FO234,FI$47&lt;=$FP234)*(('Summary&amp;Assumptions'!$H$25*$C234)*(1+'Summary&amp;Assumptions'!$J$29)^(FI$46-1))+AND(FI$56&lt;'Summary&amp;Assumptions'!$J$31,FI$47&gt;=$FQ234,FI$47&lt;=$FR234)*(('Summary&amp;Assumptions'!$H$25*$C234)*(1+'Summary&amp;Assumptions'!$J$29)^(FI$46-1))</f>
        <v>0</v>
      </c>
      <c r="FE234" s="588">
        <f>AND(FJ$55&gt;0,SUM($E234:FD234)&lt;'Summary&amp;Assumptions'!$G$32*$B234,$D234&gt;='Summary&amp;Assumptions'!$D$17,FJ$47&gt;=$D234,FJ$47&lt;=EDATE($D234,'Summary&amp;Assumptions'!$G$32))*$B234+AND(FJ$56&lt;'Summary&amp;Assumptions'!$J$31,FJ$47&gt;=$FO234,FJ$47&lt;=$FP234)*(('Summary&amp;Assumptions'!$H$25*$C234)*(1+'Summary&amp;Assumptions'!$J$29)^(FJ$46-1))+AND(FJ$56&lt;'Summary&amp;Assumptions'!$J$31,FJ$47&gt;=$FQ234,FJ$47&lt;=$FR234)*(('Summary&amp;Assumptions'!$H$25*$C234)*(1+'Summary&amp;Assumptions'!$J$29)^(FJ$46-1))</f>
        <v>0</v>
      </c>
      <c r="FF234" s="588">
        <f>AND(FK$55&gt;0,SUM($E234:FE234)&lt;'Summary&amp;Assumptions'!$G$32*$B234,$D234&gt;='Summary&amp;Assumptions'!$D$17,FK$47&gt;=$D234,FK$47&lt;=EDATE($D234,'Summary&amp;Assumptions'!$G$32))*$B234+AND(FK$56&lt;'Summary&amp;Assumptions'!$J$31,FK$47&gt;=$FO234,FK$47&lt;=$FP234)*(('Summary&amp;Assumptions'!$H$25*$C234)*(1+'Summary&amp;Assumptions'!$J$29)^(FK$46-1))+AND(FK$56&lt;'Summary&amp;Assumptions'!$J$31,FK$47&gt;=$FQ234,FK$47&lt;=$FR234)*(('Summary&amp;Assumptions'!$H$25*$C234)*(1+'Summary&amp;Assumptions'!$J$29)^(FK$46-1))</f>
        <v>0</v>
      </c>
      <c r="FG234" s="588">
        <f>AND(FL$55&gt;0,SUM($E234:FF234)&lt;'Summary&amp;Assumptions'!$G$32*$B234,$D234&gt;='Summary&amp;Assumptions'!$D$17,FL$47&gt;=$D234,FL$47&lt;=EDATE($D234,'Summary&amp;Assumptions'!$G$32))*$B234+AND(FL$56&lt;'Summary&amp;Assumptions'!$J$31,FL$47&gt;=$FO234,FL$47&lt;=$FP234)*(('Summary&amp;Assumptions'!$H$25*$C234)*(1+'Summary&amp;Assumptions'!$J$29)^(FL$46-1))+AND(FL$56&lt;'Summary&amp;Assumptions'!$J$31,FL$47&gt;=$FQ234,FL$47&lt;=$FR234)*(('Summary&amp;Assumptions'!$H$25*$C234)*(1+'Summary&amp;Assumptions'!$J$29)^(FL$46-1))</f>
        <v>0</v>
      </c>
      <c r="FH234" s="588">
        <f>AND(FM$55&gt;0,SUM($E234:FG234)&lt;'Summary&amp;Assumptions'!$G$32*$B234,$D234&gt;='Summary&amp;Assumptions'!$D$17,FM$47&gt;=$D234,FM$47&lt;=EDATE($D234,'Summary&amp;Assumptions'!$G$32))*$B234+AND(FM$56&lt;'Summary&amp;Assumptions'!$J$31,FM$47&gt;=$FO234,FM$47&lt;=$FP234)*(('Summary&amp;Assumptions'!$H$25*$C234)*(1+'Summary&amp;Assumptions'!$J$29)^(FM$46-1))+AND(FM$56&lt;'Summary&amp;Assumptions'!$J$31,FM$47&gt;=$FQ234,FM$47&lt;=$FR234)*(('Summary&amp;Assumptions'!$H$25*$C234)*(1+'Summary&amp;Assumptions'!$J$29)^(FM$46-1))</f>
        <v>0</v>
      </c>
      <c r="FI234" s="588">
        <f>AND(FN$55&gt;0,SUM($E234:FH234)&lt;'Summary&amp;Assumptions'!$G$32*$B234,$D234&gt;='Summary&amp;Assumptions'!$D$17,FN$47&gt;=$D234,FN$47&lt;=EDATE($D234,'Summary&amp;Assumptions'!$G$32))*$B234+AND(FN$56&lt;'Summary&amp;Assumptions'!$J$31,FN$47&gt;=$FO234,FN$47&lt;=$FP234)*(('Summary&amp;Assumptions'!$H$25*$C234)*(1+'Summary&amp;Assumptions'!$J$29)^(FN$46-1))+AND(FN$56&lt;'Summary&amp;Assumptions'!$J$31,FN$47&gt;=$FQ234,FN$47&lt;=$FR234)*(('Summary&amp;Assumptions'!$H$25*$C234)*(1+'Summary&amp;Assumptions'!$J$29)^(FN$46-1))</f>
        <v>0</v>
      </c>
      <c r="FJ234" s="588">
        <f>AND(FO$55&gt;0,SUM($E234:FI234)&lt;'Summary&amp;Assumptions'!$G$32*$B234,$D234&gt;='Summary&amp;Assumptions'!$D$17,FO$47&gt;=$D234,FO$47&lt;=EDATE($D234,'Summary&amp;Assumptions'!$G$32))*$B234+AND(FO$56&lt;'Summary&amp;Assumptions'!$J$31,FO$47&gt;=$FO234,FO$47&lt;=$FP234)*(('Summary&amp;Assumptions'!$H$25*$C234)*(1+'Summary&amp;Assumptions'!$J$29)^(FO$46-1))+AND(FO$56&lt;'Summary&amp;Assumptions'!$J$31,FO$47&gt;=$FQ234,FO$47&lt;=$FR234)*(('Summary&amp;Assumptions'!$H$25*$C234)*(1+'Summary&amp;Assumptions'!$J$29)^(FO$46-1))</f>
        <v>0</v>
      </c>
      <c r="FK234" s="588">
        <f>AND(FP$55&gt;0,SUM($E234:FJ234)&lt;'Summary&amp;Assumptions'!$G$32*$B234,$D234&gt;='Summary&amp;Assumptions'!$D$17,FP$47&gt;=$D234,FP$47&lt;=EDATE($D234,'Summary&amp;Assumptions'!$G$32))*$B234+AND(FP$56&lt;'Summary&amp;Assumptions'!$J$31,FP$47&gt;=$FO234,FP$47&lt;=$FP234)*(('Summary&amp;Assumptions'!$H$25*$C234)*(1+'Summary&amp;Assumptions'!$J$29)^(FP$46-1))+AND(FP$56&lt;'Summary&amp;Assumptions'!$J$31,FP$47&gt;=$FQ234,FP$47&lt;=$FR234)*(('Summary&amp;Assumptions'!$H$25*$C234)*(1+'Summary&amp;Assumptions'!$J$29)^(FP$46-1))</f>
        <v>0</v>
      </c>
      <c r="FL234" s="588">
        <f>AND(FQ$55&gt;0,SUM($E234:FK234)&lt;'Summary&amp;Assumptions'!$G$32*$B234,$D234&gt;='Summary&amp;Assumptions'!$D$17,FQ$47&gt;=$D234,FQ$47&lt;=EDATE($D234,'Summary&amp;Assumptions'!$G$32))*$B234+AND(FQ$56&lt;'Summary&amp;Assumptions'!$J$31,FQ$47&gt;=$FO234,FQ$47&lt;=$FP234)*(('Summary&amp;Assumptions'!$H$25*$C234)*(1+'Summary&amp;Assumptions'!$J$29)^(FQ$46-1))+AND(FQ$56&lt;'Summary&amp;Assumptions'!$J$31,FQ$47&gt;=$FQ234,FQ$47&lt;=$FR234)*(('Summary&amp;Assumptions'!$H$25*$C234)*(1+'Summary&amp;Assumptions'!$J$29)^(FQ$46-1))</f>
        <v>0</v>
      </c>
      <c r="FO234" s="576">
        <f>EDATE(D234,'Summary&amp;Assumptions'!$G$34)</f>
        <v>47908</v>
      </c>
      <c r="FP234" s="576">
        <f>EDATE(FO234,'Summary&amp;Assumptions'!$G$33-1)</f>
        <v>47939</v>
      </c>
      <c r="FQ234" s="576">
        <f>EDATE(FO234,'Summary&amp;Assumptions'!$G$34)</f>
        <v>48274</v>
      </c>
      <c r="FR234" s="576">
        <f>EDATE(FQ234,'Summary&amp;Assumptions'!$G$33-1)</f>
        <v>48305</v>
      </c>
    </row>
    <row r="235" spans="2:174" hidden="1" x14ac:dyDescent="0.2">
      <c r="B235" s="588">
        <v>0</v>
      </c>
      <c r="C235" s="193">
        <v>0</v>
      </c>
      <c r="D235" s="589">
        <v>47574</v>
      </c>
      <c r="F235" s="588">
        <f>AND(K$55&gt;0,SUM($E235:E235)&lt;'Summary&amp;Assumptions'!$G$32*$B235,$D235&gt;='Summary&amp;Assumptions'!$D$17,K$47&gt;=$D235,K$47&lt;=EDATE($D235,'Summary&amp;Assumptions'!$G$32))*$B235+AND(K$56&lt;'Summary&amp;Assumptions'!$J$31,K$47&gt;=$FO235,K$47&lt;=$FP235)*(('Summary&amp;Assumptions'!$H$25*$C235)*(1+'Summary&amp;Assumptions'!$J$29)^(K$46-1))+AND(K$56&lt;'Summary&amp;Assumptions'!$J$31,K$47&gt;=$FQ235,K$47&lt;=$FR235)*(('Summary&amp;Assumptions'!$H$25*$C235)*(1+'Summary&amp;Assumptions'!$J$29)^(K$46-1))</f>
        <v>0</v>
      </c>
      <c r="G235" s="588">
        <f>AND(L$55&gt;0,SUM($E235:F235)&lt;'Summary&amp;Assumptions'!$G$32*$B235,$D235&gt;='Summary&amp;Assumptions'!$D$17,L$47&gt;=$D235,L$47&lt;=EDATE($D235,'Summary&amp;Assumptions'!$G$32))*$B235+AND(L$56&lt;'Summary&amp;Assumptions'!$J$31,L$47&gt;=$FO235,L$47&lt;=$FP235)*(('Summary&amp;Assumptions'!$H$25*$C235)*(1+'Summary&amp;Assumptions'!$J$29)^(L$46-1))+AND(L$56&lt;'Summary&amp;Assumptions'!$J$31,L$47&gt;=$FQ235,L$47&lt;=$FR235)*(('Summary&amp;Assumptions'!$H$25*$C235)*(1+'Summary&amp;Assumptions'!$J$29)^(L$46-1))</f>
        <v>0</v>
      </c>
      <c r="H235" s="588">
        <f>AND(M$55&gt;0,SUM($E235:G235)&lt;'Summary&amp;Assumptions'!$G$32*$B235,$D235&gt;='Summary&amp;Assumptions'!$D$17,M$47&gt;=$D235,M$47&lt;=EDATE($D235,'Summary&amp;Assumptions'!$G$32))*$B235+AND(M$56&lt;'Summary&amp;Assumptions'!$J$31,M$47&gt;=$FO235,M$47&lt;=$FP235)*(('Summary&amp;Assumptions'!$H$25*$C235)*(1+'Summary&amp;Assumptions'!$J$29)^(M$46-1))+AND(M$56&lt;'Summary&amp;Assumptions'!$J$31,M$47&gt;=$FQ235,M$47&lt;=$FR235)*(('Summary&amp;Assumptions'!$H$25*$C235)*(1+'Summary&amp;Assumptions'!$J$29)^(M$46-1))</f>
        <v>0</v>
      </c>
      <c r="I235" s="588">
        <f>AND(N$55&gt;0,SUM($E235:H235)&lt;'Summary&amp;Assumptions'!$G$32*$B235,$D235&gt;='Summary&amp;Assumptions'!$D$17,N$47&gt;=$D235,N$47&lt;=EDATE($D235,'Summary&amp;Assumptions'!$G$32))*$B235+AND(N$56&lt;'Summary&amp;Assumptions'!$J$31,N$47&gt;=$FO235,N$47&lt;=$FP235)*(('Summary&amp;Assumptions'!$H$25*$C235)*(1+'Summary&amp;Assumptions'!$J$29)^(N$46-1))+AND(N$56&lt;'Summary&amp;Assumptions'!$J$31,N$47&gt;=$FQ235,N$47&lt;=$FR235)*(('Summary&amp;Assumptions'!$H$25*$C235)*(1+'Summary&amp;Assumptions'!$J$29)^(N$46-1))</f>
        <v>0</v>
      </c>
      <c r="J235" s="588">
        <f>AND(O$55&gt;0,SUM($E235:I235)&lt;'Summary&amp;Assumptions'!$G$32*$B235,$D235&gt;='Summary&amp;Assumptions'!$D$17,O$47&gt;=$D235,O$47&lt;=EDATE($D235,'Summary&amp;Assumptions'!$G$32))*$B235+AND(O$56&lt;'Summary&amp;Assumptions'!$J$31,O$47&gt;=$FO235,O$47&lt;=$FP235)*(('Summary&amp;Assumptions'!$H$25*$C235)*(1+'Summary&amp;Assumptions'!$J$29)^(O$46-1))+AND(O$56&lt;'Summary&amp;Assumptions'!$J$31,O$47&gt;=$FQ235,O$47&lt;=$FR235)*(('Summary&amp;Assumptions'!$H$25*$C235)*(1+'Summary&amp;Assumptions'!$J$29)^(O$46-1))</f>
        <v>0</v>
      </c>
      <c r="K235" s="588">
        <f>AND(P$55&gt;0,SUM($E235:J235)&lt;'Summary&amp;Assumptions'!$G$32*$B235,$D235&gt;='Summary&amp;Assumptions'!$D$17,P$47&gt;=$D235,P$47&lt;=EDATE($D235,'Summary&amp;Assumptions'!$G$32))*$B235+AND(P$56&lt;'Summary&amp;Assumptions'!$J$31,P$47&gt;=$FO235,P$47&lt;=$FP235)*(('Summary&amp;Assumptions'!$H$25*$C235)*(1+'Summary&amp;Assumptions'!$J$29)^(P$46-1))+AND(P$56&lt;'Summary&amp;Assumptions'!$J$31,P$47&gt;=$FQ235,P$47&lt;=$FR235)*(('Summary&amp;Assumptions'!$H$25*$C235)*(1+'Summary&amp;Assumptions'!$J$29)^(P$46-1))</f>
        <v>0</v>
      </c>
      <c r="L235" s="588">
        <f>AND(Q$55&gt;0,SUM($E235:K235)&lt;'Summary&amp;Assumptions'!$G$32*$B235,$D235&gt;='Summary&amp;Assumptions'!$D$17,Q$47&gt;=$D235,Q$47&lt;=EDATE($D235,'Summary&amp;Assumptions'!$G$32))*$B235+AND(Q$56&lt;'Summary&amp;Assumptions'!$J$31,Q$47&gt;=$FO235,Q$47&lt;=$FP235)*(('Summary&amp;Assumptions'!$H$25*$C235)*(1+'Summary&amp;Assumptions'!$J$29)^(Q$46-1))+AND(Q$56&lt;'Summary&amp;Assumptions'!$J$31,Q$47&gt;=$FQ235,Q$47&lt;=$FR235)*(('Summary&amp;Assumptions'!$H$25*$C235)*(1+'Summary&amp;Assumptions'!$J$29)^(Q$46-1))</f>
        <v>0</v>
      </c>
      <c r="M235" s="588">
        <f>AND(R$55&gt;0,SUM($E235:L235)&lt;'Summary&amp;Assumptions'!$G$32*$B235,$D235&gt;='Summary&amp;Assumptions'!$D$17,R$47&gt;=$D235,R$47&lt;=EDATE($D235,'Summary&amp;Assumptions'!$G$32))*$B235+AND(R$56&lt;'Summary&amp;Assumptions'!$J$31,R$47&gt;=$FO235,R$47&lt;=$FP235)*(('Summary&amp;Assumptions'!$H$25*$C235)*(1+'Summary&amp;Assumptions'!$J$29)^(R$46-1))+AND(R$56&lt;'Summary&amp;Assumptions'!$J$31,R$47&gt;=$FQ235,R$47&lt;=$FR235)*(('Summary&amp;Assumptions'!$H$25*$C235)*(1+'Summary&amp;Assumptions'!$J$29)^(R$46-1))</f>
        <v>0</v>
      </c>
      <c r="N235" s="588">
        <f>AND(S$55&gt;0,SUM($E235:M235)&lt;'Summary&amp;Assumptions'!$G$32*$B235,$D235&gt;='Summary&amp;Assumptions'!$D$17,S$47&gt;=$D235,S$47&lt;=EDATE($D235,'Summary&amp;Assumptions'!$G$32))*$B235+AND(S$56&lt;'Summary&amp;Assumptions'!$J$31,S$47&gt;=$FO235,S$47&lt;=$FP235)*(('Summary&amp;Assumptions'!$H$25*$C235)*(1+'Summary&amp;Assumptions'!$J$29)^(S$46-1))+AND(S$56&lt;'Summary&amp;Assumptions'!$J$31,S$47&gt;=$FQ235,S$47&lt;=$FR235)*(('Summary&amp;Assumptions'!$H$25*$C235)*(1+'Summary&amp;Assumptions'!$J$29)^(S$46-1))</f>
        <v>0</v>
      </c>
      <c r="O235" s="588">
        <f>AND(T$55&gt;0,SUM($E235:N235)&lt;'Summary&amp;Assumptions'!$G$32*$B235,$D235&gt;='Summary&amp;Assumptions'!$D$17,T$47&gt;=$D235,T$47&lt;=EDATE($D235,'Summary&amp;Assumptions'!$G$32))*$B235+AND(T$56&lt;'Summary&amp;Assumptions'!$J$31,T$47&gt;=$FO235,T$47&lt;=$FP235)*(('Summary&amp;Assumptions'!$H$25*$C235)*(1+'Summary&amp;Assumptions'!$J$29)^(T$46-1))+AND(T$56&lt;'Summary&amp;Assumptions'!$J$31,T$47&gt;=$FQ235,T$47&lt;=$FR235)*(('Summary&amp;Assumptions'!$H$25*$C235)*(1+'Summary&amp;Assumptions'!$J$29)^(T$46-1))</f>
        <v>0</v>
      </c>
      <c r="P235" s="588">
        <f>AND(U$55&gt;0,SUM($E235:O235)&lt;'Summary&amp;Assumptions'!$G$32*$B235,$D235&gt;='Summary&amp;Assumptions'!$D$17,U$47&gt;=$D235,U$47&lt;=EDATE($D235,'Summary&amp;Assumptions'!$G$32))*$B235+AND(U$56&lt;'Summary&amp;Assumptions'!$J$31,U$47&gt;=$FO235,U$47&lt;=$FP235)*(('Summary&amp;Assumptions'!$H$25*$C235)*(1+'Summary&amp;Assumptions'!$J$29)^(U$46-1))+AND(U$56&lt;'Summary&amp;Assumptions'!$J$31,U$47&gt;=$FQ235,U$47&lt;=$FR235)*(('Summary&amp;Assumptions'!$H$25*$C235)*(1+'Summary&amp;Assumptions'!$J$29)^(U$46-1))</f>
        <v>0</v>
      </c>
      <c r="Q235" s="588">
        <f>AND(V$55&gt;0,SUM($E235:P235)&lt;'Summary&amp;Assumptions'!$G$32*$B235,$D235&gt;='Summary&amp;Assumptions'!$D$17,V$47&gt;=$D235,V$47&lt;=EDATE($D235,'Summary&amp;Assumptions'!$G$32))*$B235+AND(V$56&lt;'Summary&amp;Assumptions'!$J$31,V$47&gt;=$FO235,V$47&lt;=$FP235)*(('Summary&amp;Assumptions'!$H$25*$C235)*(1+'Summary&amp;Assumptions'!$J$29)^(V$46-1))+AND(V$56&lt;'Summary&amp;Assumptions'!$J$31,V$47&gt;=$FQ235,V$47&lt;=$FR235)*(('Summary&amp;Assumptions'!$H$25*$C235)*(1+'Summary&amp;Assumptions'!$J$29)^(V$46-1))</f>
        <v>0</v>
      </c>
      <c r="R235" s="588">
        <f>AND(W$55&gt;0,SUM($E235:Q235)&lt;'Summary&amp;Assumptions'!$G$32*$B235,$D235&gt;='Summary&amp;Assumptions'!$D$17,W$47&gt;=$D235,W$47&lt;=EDATE($D235,'Summary&amp;Assumptions'!$G$32))*$B235+AND(W$56&lt;'Summary&amp;Assumptions'!$J$31,W$47&gt;=$FO235,W$47&lt;=$FP235)*(('Summary&amp;Assumptions'!$H$25*$C235)*(1+'Summary&amp;Assumptions'!$J$29)^(W$46-1))+AND(W$56&lt;'Summary&amp;Assumptions'!$J$31,W$47&gt;=$FQ235,W$47&lt;=$FR235)*(('Summary&amp;Assumptions'!$H$25*$C235)*(1+'Summary&amp;Assumptions'!$J$29)^(W$46-1))</f>
        <v>0</v>
      </c>
      <c r="S235" s="588">
        <f>AND(X$55&gt;0,SUM($E235:R235)&lt;'Summary&amp;Assumptions'!$G$32*$B235,$D235&gt;='Summary&amp;Assumptions'!$D$17,X$47&gt;=$D235,X$47&lt;=EDATE($D235,'Summary&amp;Assumptions'!$G$32))*$B235+AND(X$56&lt;'Summary&amp;Assumptions'!$J$31,X$47&gt;=$FO235,X$47&lt;=$FP235)*(('Summary&amp;Assumptions'!$H$25*$C235)*(1+'Summary&amp;Assumptions'!$J$29)^(X$46-1))+AND(X$56&lt;'Summary&amp;Assumptions'!$J$31,X$47&gt;=$FQ235,X$47&lt;=$FR235)*(('Summary&amp;Assumptions'!$H$25*$C235)*(1+'Summary&amp;Assumptions'!$J$29)^(X$46-1))</f>
        <v>0</v>
      </c>
      <c r="T235" s="588">
        <f>AND(Y$55&gt;0,SUM($E235:S235)&lt;'Summary&amp;Assumptions'!$G$32*$B235,$D235&gt;='Summary&amp;Assumptions'!$D$17,Y$47&gt;=$D235,Y$47&lt;=EDATE($D235,'Summary&amp;Assumptions'!$G$32))*$B235+AND(Y$56&lt;'Summary&amp;Assumptions'!$J$31,Y$47&gt;=$FO235,Y$47&lt;=$FP235)*(('Summary&amp;Assumptions'!$H$25*$C235)*(1+'Summary&amp;Assumptions'!$J$29)^(Y$46-1))+AND(Y$56&lt;'Summary&amp;Assumptions'!$J$31,Y$47&gt;=$FQ235,Y$47&lt;=$FR235)*(('Summary&amp;Assumptions'!$H$25*$C235)*(1+'Summary&amp;Assumptions'!$J$29)^(Y$46-1))</f>
        <v>0</v>
      </c>
      <c r="U235" s="588">
        <f>AND(Z$55&gt;0,SUM($E235:T235)&lt;'Summary&amp;Assumptions'!$G$32*$B235,$D235&gt;='Summary&amp;Assumptions'!$D$17,Z$47&gt;=$D235,Z$47&lt;=EDATE($D235,'Summary&amp;Assumptions'!$G$32))*$B235+AND(Z$56&lt;'Summary&amp;Assumptions'!$J$31,Z$47&gt;=$FO235,Z$47&lt;=$FP235)*(('Summary&amp;Assumptions'!$H$25*$C235)*(1+'Summary&amp;Assumptions'!$J$29)^(Z$46-1))+AND(Z$56&lt;'Summary&amp;Assumptions'!$J$31,Z$47&gt;=$FQ235,Z$47&lt;=$FR235)*(('Summary&amp;Assumptions'!$H$25*$C235)*(1+'Summary&amp;Assumptions'!$J$29)^(Z$46-1))</f>
        <v>0</v>
      </c>
      <c r="V235" s="588">
        <f>AND(AA$55&gt;0,SUM($E235:U235)&lt;'Summary&amp;Assumptions'!$G$32*$B235,$D235&gt;='Summary&amp;Assumptions'!$D$17,AA$47&gt;=$D235,AA$47&lt;=EDATE($D235,'Summary&amp;Assumptions'!$G$32))*$B235+AND(AA$56&lt;'Summary&amp;Assumptions'!$J$31,AA$47&gt;=$FO235,AA$47&lt;=$FP235)*(('Summary&amp;Assumptions'!$H$25*$C235)*(1+'Summary&amp;Assumptions'!$J$29)^(AA$46-1))+AND(AA$56&lt;'Summary&amp;Assumptions'!$J$31,AA$47&gt;=$FQ235,AA$47&lt;=$FR235)*(('Summary&amp;Assumptions'!$H$25*$C235)*(1+'Summary&amp;Assumptions'!$J$29)^(AA$46-1))</f>
        <v>0</v>
      </c>
      <c r="W235" s="588">
        <f>AND(AB$55&gt;0,SUM($E235:V235)&lt;'Summary&amp;Assumptions'!$G$32*$B235,$D235&gt;='Summary&amp;Assumptions'!$D$17,AB$47&gt;=$D235,AB$47&lt;=EDATE($D235,'Summary&amp;Assumptions'!$G$32))*$B235+AND(AB$56&lt;'Summary&amp;Assumptions'!$J$31,AB$47&gt;=$FO235,AB$47&lt;=$FP235)*(('Summary&amp;Assumptions'!$H$25*$C235)*(1+'Summary&amp;Assumptions'!$J$29)^(AB$46-1))+AND(AB$56&lt;'Summary&amp;Assumptions'!$J$31,AB$47&gt;=$FQ235,AB$47&lt;=$FR235)*(('Summary&amp;Assumptions'!$H$25*$C235)*(1+'Summary&amp;Assumptions'!$J$29)^(AB$46-1))</f>
        <v>0</v>
      </c>
      <c r="X235" s="588">
        <f>AND(AC$55&gt;0,SUM($E235:W235)&lt;'Summary&amp;Assumptions'!$G$32*$B235,$D235&gt;='Summary&amp;Assumptions'!$D$17,AC$47&gt;=$D235,AC$47&lt;=EDATE($D235,'Summary&amp;Assumptions'!$G$32))*$B235+AND(AC$56&lt;'Summary&amp;Assumptions'!$J$31,AC$47&gt;=$FO235,AC$47&lt;=$FP235)*(('Summary&amp;Assumptions'!$H$25*$C235)*(1+'Summary&amp;Assumptions'!$J$29)^(AC$46-1))+AND(AC$56&lt;'Summary&amp;Assumptions'!$J$31,AC$47&gt;=$FQ235,AC$47&lt;=$FR235)*(('Summary&amp;Assumptions'!$H$25*$C235)*(1+'Summary&amp;Assumptions'!$J$29)^(AC$46-1))</f>
        <v>0</v>
      </c>
      <c r="Y235" s="588">
        <f>AND(AD$55&gt;0,SUM($E235:X235)&lt;'Summary&amp;Assumptions'!$G$32*$B235,$D235&gt;='Summary&amp;Assumptions'!$D$17,AD$47&gt;=$D235,AD$47&lt;=EDATE($D235,'Summary&amp;Assumptions'!$G$32))*$B235+AND(AD$56&lt;'Summary&amp;Assumptions'!$J$31,AD$47&gt;=$FO235,AD$47&lt;=$FP235)*(('Summary&amp;Assumptions'!$H$25*$C235)*(1+'Summary&amp;Assumptions'!$J$29)^(AD$46-1))+AND(AD$56&lt;'Summary&amp;Assumptions'!$J$31,AD$47&gt;=$FQ235,AD$47&lt;=$FR235)*(('Summary&amp;Assumptions'!$H$25*$C235)*(1+'Summary&amp;Assumptions'!$J$29)^(AD$46-1))</f>
        <v>0</v>
      </c>
      <c r="Z235" s="588">
        <f>AND(AE$55&gt;0,SUM($E235:Y235)&lt;'Summary&amp;Assumptions'!$G$32*$B235,$D235&gt;='Summary&amp;Assumptions'!$D$17,AE$47&gt;=$D235,AE$47&lt;=EDATE($D235,'Summary&amp;Assumptions'!$G$32))*$B235+AND(AE$56&lt;'Summary&amp;Assumptions'!$J$31,AE$47&gt;=$FO235,AE$47&lt;=$FP235)*(('Summary&amp;Assumptions'!$H$25*$C235)*(1+'Summary&amp;Assumptions'!$J$29)^(AE$46-1))+AND(AE$56&lt;'Summary&amp;Assumptions'!$J$31,AE$47&gt;=$FQ235,AE$47&lt;=$FR235)*(('Summary&amp;Assumptions'!$H$25*$C235)*(1+'Summary&amp;Assumptions'!$J$29)^(AE$46-1))</f>
        <v>0</v>
      </c>
      <c r="AA235" s="588">
        <f>AND(AF$55&gt;0,SUM($E235:Z235)&lt;'Summary&amp;Assumptions'!$G$32*$B235,$D235&gt;='Summary&amp;Assumptions'!$D$17,AF$47&gt;=$D235,AF$47&lt;=EDATE($D235,'Summary&amp;Assumptions'!$G$32))*$B235+AND(AF$56&lt;'Summary&amp;Assumptions'!$J$31,AF$47&gt;=$FO235,AF$47&lt;=$FP235)*(('Summary&amp;Assumptions'!$H$25*$C235)*(1+'Summary&amp;Assumptions'!$J$29)^(AF$46-1))+AND(AF$56&lt;'Summary&amp;Assumptions'!$J$31,AF$47&gt;=$FQ235,AF$47&lt;=$FR235)*(('Summary&amp;Assumptions'!$H$25*$C235)*(1+'Summary&amp;Assumptions'!$J$29)^(AF$46-1))</f>
        <v>0</v>
      </c>
      <c r="AB235" s="588">
        <f>AND(AG$55&gt;0,SUM($E235:AA235)&lt;'Summary&amp;Assumptions'!$G$32*$B235,$D235&gt;='Summary&amp;Assumptions'!$D$17,AG$47&gt;=$D235,AG$47&lt;=EDATE($D235,'Summary&amp;Assumptions'!$G$32))*$B235+AND(AG$56&lt;'Summary&amp;Assumptions'!$J$31,AG$47&gt;=$FO235,AG$47&lt;=$FP235)*(('Summary&amp;Assumptions'!$H$25*$C235)*(1+'Summary&amp;Assumptions'!$J$29)^(AG$46-1))+AND(AG$56&lt;'Summary&amp;Assumptions'!$J$31,AG$47&gt;=$FQ235,AG$47&lt;=$FR235)*(('Summary&amp;Assumptions'!$H$25*$C235)*(1+'Summary&amp;Assumptions'!$J$29)^(AG$46-1))</f>
        <v>0</v>
      </c>
      <c r="AC235" s="588">
        <f>AND(AH$55&gt;0,SUM($E235:AB235)&lt;'Summary&amp;Assumptions'!$G$32*$B235,$D235&gt;='Summary&amp;Assumptions'!$D$17,AH$47&gt;=$D235,AH$47&lt;=EDATE($D235,'Summary&amp;Assumptions'!$G$32))*$B235+AND(AH$56&lt;'Summary&amp;Assumptions'!$J$31,AH$47&gt;=$FO235,AH$47&lt;=$FP235)*(('Summary&amp;Assumptions'!$H$25*$C235)*(1+'Summary&amp;Assumptions'!$J$29)^(AH$46-1))+AND(AH$56&lt;'Summary&amp;Assumptions'!$J$31,AH$47&gt;=$FQ235,AH$47&lt;=$FR235)*(('Summary&amp;Assumptions'!$H$25*$C235)*(1+'Summary&amp;Assumptions'!$J$29)^(AH$46-1))</f>
        <v>0</v>
      </c>
      <c r="AD235" s="588">
        <f>AND(AI$55&gt;0,SUM($E235:AC235)&lt;'Summary&amp;Assumptions'!$G$32*$B235,$D235&gt;='Summary&amp;Assumptions'!$D$17,AI$47&gt;=$D235,AI$47&lt;=EDATE($D235,'Summary&amp;Assumptions'!$G$32))*$B235+AND(AI$56&lt;'Summary&amp;Assumptions'!$J$31,AI$47&gt;=$FO235,AI$47&lt;=$FP235)*(('Summary&amp;Assumptions'!$H$25*$C235)*(1+'Summary&amp;Assumptions'!$J$29)^(AI$46-1))+AND(AI$56&lt;'Summary&amp;Assumptions'!$J$31,AI$47&gt;=$FQ235,AI$47&lt;=$FR235)*(('Summary&amp;Assumptions'!$H$25*$C235)*(1+'Summary&amp;Assumptions'!$J$29)^(AI$46-1))</f>
        <v>0</v>
      </c>
      <c r="AE235" s="588">
        <f>AND(AJ$55&gt;0,SUM($E235:AD235)&lt;'Summary&amp;Assumptions'!$G$32*$B235,$D235&gt;='Summary&amp;Assumptions'!$D$17,AJ$47&gt;=$D235,AJ$47&lt;=EDATE($D235,'Summary&amp;Assumptions'!$G$32))*$B235+AND(AJ$56&lt;'Summary&amp;Assumptions'!$J$31,AJ$47&gt;=$FO235,AJ$47&lt;=$FP235)*(('Summary&amp;Assumptions'!$H$25*$C235)*(1+'Summary&amp;Assumptions'!$J$29)^(AJ$46-1))+AND(AJ$56&lt;'Summary&amp;Assumptions'!$J$31,AJ$47&gt;=$FQ235,AJ$47&lt;=$FR235)*(('Summary&amp;Assumptions'!$H$25*$C235)*(1+'Summary&amp;Assumptions'!$J$29)^(AJ$46-1))</f>
        <v>0</v>
      </c>
      <c r="AF235" s="588">
        <f>AND(AK$55&gt;0,SUM($E235:AE235)&lt;'Summary&amp;Assumptions'!$G$32*$B235,$D235&gt;='Summary&amp;Assumptions'!$D$17,AK$47&gt;=$D235,AK$47&lt;=EDATE($D235,'Summary&amp;Assumptions'!$G$32))*$B235+AND(AK$56&lt;'Summary&amp;Assumptions'!$J$31,AK$47&gt;=$FO235,AK$47&lt;=$FP235)*(('Summary&amp;Assumptions'!$H$25*$C235)*(1+'Summary&amp;Assumptions'!$J$29)^(AK$46-1))+AND(AK$56&lt;'Summary&amp;Assumptions'!$J$31,AK$47&gt;=$FQ235,AK$47&lt;=$FR235)*(('Summary&amp;Assumptions'!$H$25*$C235)*(1+'Summary&amp;Assumptions'!$J$29)^(AK$46-1))</f>
        <v>0</v>
      </c>
      <c r="AG235" s="588">
        <f>AND(AL$55&gt;0,SUM($E235:AF235)&lt;'Summary&amp;Assumptions'!$G$32*$B235,$D235&gt;='Summary&amp;Assumptions'!$D$17,AL$47&gt;=$D235,AL$47&lt;=EDATE($D235,'Summary&amp;Assumptions'!$G$32))*$B235+AND(AL$56&lt;'Summary&amp;Assumptions'!$J$31,AL$47&gt;=$FO235,AL$47&lt;=$FP235)*(('Summary&amp;Assumptions'!$H$25*$C235)*(1+'Summary&amp;Assumptions'!$J$29)^(AL$46-1))+AND(AL$56&lt;'Summary&amp;Assumptions'!$J$31,AL$47&gt;=$FQ235,AL$47&lt;=$FR235)*(('Summary&amp;Assumptions'!$H$25*$C235)*(1+'Summary&amp;Assumptions'!$J$29)^(AL$46-1))</f>
        <v>0</v>
      </c>
      <c r="AH235" s="588">
        <f>AND(AM$55&gt;0,SUM($E235:AG235)&lt;'Summary&amp;Assumptions'!$G$32*$B235,$D235&gt;='Summary&amp;Assumptions'!$D$17,AM$47&gt;=$D235,AM$47&lt;=EDATE($D235,'Summary&amp;Assumptions'!$G$32))*$B235+AND(AM$56&lt;'Summary&amp;Assumptions'!$J$31,AM$47&gt;=$FO235,AM$47&lt;=$FP235)*(('Summary&amp;Assumptions'!$H$25*$C235)*(1+'Summary&amp;Assumptions'!$J$29)^(AM$46-1))+AND(AM$56&lt;'Summary&amp;Assumptions'!$J$31,AM$47&gt;=$FQ235,AM$47&lt;=$FR235)*(('Summary&amp;Assumptions'!$H$25*$C235)*(1+'Summary&amp;Assumptions'!$J$29)^(AM$46-1))</f>
        <v>0</v>
      </c>
      <c r="AI235" s="588">
        <f>AND(AN$55&gt;0,SUM($E235:AH235)&lt;'Summary&amp;Assumptions'!$G$32*$B235,$D235&gt;='Summary&amp;Assumptions'!$D$17,AN$47&gt;=$D235,AN$47&lt;=EDATE($D235,'Summary&amp;Assumptions'!$G$32))*$B235+AND(AN$56&lt;'Summary&amp;Assumptions'!$J$31,AN$47&gt;=$FO235,AN$47&lt;=$FP235)*(('Summary&amp;Assumptions'!$H$25*$C235)*(1+'Summary&amp;Assumptions'!$J$29)^(AN$46-1))+AND(AN$56&lt;'Summary&amp;Assumptions'!$J$31,AN$47&gt;=$FQ235,AN$47&lt;=$FR235)*(('Summary&amp;Assumptions'!$H$25*$C235)*(1+'Summary&amp;Assumptions'!$J$29)^(AN$46-1))</f>
        <v>0</v>
      </c>
      <c r="AJ235" s="588">
        <f>AND(AO$55&gt;0,SUM($E235:AI235)&lt;'Summary&amp;Assumptions'!$G$32*$B235,$D235&gt;='Summary&amp;Assumptions'!$D$17,AO$47&gt;=$D235,AO$47&lt;=EDATE($D235,'Summary&amp;Assumptions'!$G$32))*$B235+AND(AO$56&lt;'Summary&amp;Assumptions'!$J$31,AO$47&gt;=$FO235,AO$47&lt;=$FP235)*(('Summary&amp;Assumptions'!$H$25*$C235)*(1+'Summary&amp;Assumptions'!$J$29)^(AO$46-1))+AND(AO$56&lt;'Summary&amp;Assumptions'!$J$31,AO$47&gt;=$FQ235,AO$47&lt;=$FR235)*(('Summary&amp;Assumptions'!$H$25*$C235)*(1+'Summary&amp;Assumptions'!$J$29)^(AO$46-1))</f>
        <v>0</v>
      </c>
      <c r="AK235" s="588">
        <f>AND(AP$55&gt;0,SUM($E235:AJ235)&lt;'Summary&amp;Assumptions'!$G$32*$B235,$D235&gt;='Summary&amp;Assumptions'!$D$17,AP$47&gt;=$D235,AP$47&lt;=EDATE($D235,'Summary&amp;Assumptions'!$G$32))*$B235+AND(AP$56&lt;'Summary&amp;Assumptions'!$J$31,AP$47&gt;=$FO235,AP$47&lt;=$FP235)*(('Summary&amp;Assumptions'!$H$25*$C235)*(1+'Summary&amp;Assumptions'!$J$29)^(AP$46-1))+AND(AP$56&lt;'Summary&amp;Assumptions'!$J$31,AP$47&gt;=$FQ235,AP$47&lt;=$FR235)*(('Summary&amp;Assumptions'!$H$25*$C235)*(1+'Summary&amp;Assumptions'!$J$29)^(AP$46-1))</f>
        <v>0</v>
      </c>
      <c r="AL235" s="588">
        <f>AND(AQ$55&gt;0,SUM($E235:AK235)&lt;'Summary&amp;Assumptions'!$G$32*$B235,$D235&gt;='Summary&amp;Assumptions'!$D$17,AQ$47&gt;=$D235,AQ$47&lt;=EDATE($D235,'Summary&amp;Assumptions'!$G$32))*$B235+AND(AQ$56&lt;'Summary&amp;Assumptions'!$J$31,AQ$47&gt;=$FO235,AQ$47&lt;=$FP235)*(('Summary&amp;Assumptions'!$H$25*$C235)*(1+'Summary&amp;Assumptions'!$J$29)^(AQ$46-1))+AND(AQ$56&lt;'Summary&amp;Assumptions'!$J$31,AQ$47&gt;=$FQ235,AQ$47&lt;=$FR235)*(('Summary&amp;Assumptions'!$H$25*$C235)*(1+'Summary&amp;Assumptions'!$J$29)^(AQ$46-1))</f>
        <v>0</v>
      </c>
      <c r="AM235" s="588">
        <f>AND(AR$55&gt;0,SUM($E235:AL235)&lt;'Summary&amp;Assumptions'!$G$32*$B235,$D235&gt;='Summary&amp;Assumptions'!$D$17,AR$47&gt;=$D235,AR$47&lt;=EDATE($D235,'Summary&amp;Assumptions'!$G$32))*$B235+AND(AR$56&lt;'Summary&amp;Assumptions'!$J$31,AR$47&gt;=$FO235,AR$47&lt;=$FP235)*(('Summary&amp;Assumptions'!$H$25*$C235)*(1+'Summary&amp;Assumptions'!$J$29)^(AR$46-1))+AND(AR$56&lt;'Summary&amp;Assumptions'!$J$31,AR$47&gt;=$FQ235,AR$47&lt;=$FR235)*(('Summary&amp;Assumptions'!$H$25*$C235)*(1+'Summary&amp;Assumptions'!$J$29)^(AR$46-1))</f>
        <v>0</v>
      </c>
      <c r="AN235" s="588">
        <f>AND(AS$55&gt;0,SUM($E235:AM235)&lt;'Summary&amp;Assumptions'!$G$32*$B235,$D235&gt;='Summary&amp;Assumptions'!$D$17,AS$47&gt;=$D235,AS$47&lt;=EDATE($D235,'Summary&amp;Assumptions'!$G$32))*$B235+AND(AS$56&lt;'Summary&amp;Assumptions'!$J$31,AS$47&gt;=$FO235,AS$47&lt;=$FP235)*(('Summary&amp;Assumptions'!$H$25*$C235)*(1+'Summary&amp;Assumptions'!$J$29)^(AS$46-1))+AND(AS$56&lt;'Summary&amp;Assumptions'!$J$31,AS$47&gt;=$FQ235,AS$47&lt;=$FR235)*(('Summary&amp;Assumptions'!$H$25*$C235)*(1+'Summary&amp;Assumptions'!$J$29)^(AS$46-1))</f>
        <v>0</v>
      </c>
      <c r="AO235" s="588">
        <f>AND(AT$55&gt;0,SUM($E235:AN235)&lt;'Summary&amp;Assumptions'!$G$32*$B235,$D235&gt;='Summary&amp;Assumptions'!$D$17,AT$47&gt;=$D235,AT$47&lt;=EDATE($D235,'Summary&amp;Assumptions'!$G$32))*$B235+AND(AT$56&lt;'Summary&amp;Assumptions'!$J$31,AT$47&gt;=$FO235,AT$47&lt;=$FP235)*(('Summary&amp;Assumptions'!$H$25*$C235)*(1+'Summary&amp;Assumptions'!$J$29)^(AT$46-1))+AND(AT$56&lt;'Summary&amp;Assumptions'!$J$31,AT$47&gt;=$FQ235,AT$47&lt;=$FR235)*(('Summary&amp;Assumptions'!$H$25*$C235)*(1+'Summary&amp;Assumptions'!$J$29)^(AT$46-1))</f>
        <v>0</v>
      </c>
      <c r="AP235" s="588">
        <f>AND(AU$55&gt;0,SUM($E235:AO235)&lt;'Summary&amp;Assumptions'!$G$32*$B235,$D235&gt;='Summary&amp;Assumptions'!$D$17,AU$47&gt;=$D235,AU$47&lt;=EDATE($D235,'Summary&amp;Assumptions'!$G$32))*$B235+AND(AU$56&lt;'Summary&amp;Assumptions'!$J$31,AU$47&gt;=$FO235,AU$47&lt;=$FP235)*(('Summary&amp;Assumptions'!$H$25*$C235)*(1+'Summary&amp;Assumptions'!$J$29)^(AU$46-1))+AND(AU$56&lt;'Summary&amp;Assumptions'!$J$31,AU$47&gt;=$FQ235,AU$47&lt;=$FR235)*(('Summary&amp;Assumptions'!$H$25*$C235)*(1+'Summary&amp;Assumptions'!$J$29)^(AU$46-1))</f>
        <v>0</v>
      </c>
      <c r="AQ235" s="588">
        <f>AND(AV$55&gt;0,SUM($E235:AP235)&lt;'Summary&amp;Assumptions'!$G$32*$B235,$D235&gt;='Summary&amp;Assumptions'!$D$17,AV$47&gt;=$D235,AV$47&lt;=EDATE($D235,'Summary&amp;Assumptions'!$G$32))*$B235+AND(AV$56&lt;'Summary&amp;Assumptions'!$J$31,AV$47&gt;=$FO235,AV$47&lt;=$FP235)*(('Summary&amp;Assumptions'!$H$25*$C235)*(1+'Summary&amp;Assumptions'!$J$29)^(AV$46-1))+AND(AV$56&lt;'Summary&amp;Assumptions'!$J$31,AV$47&gt;=$FQ235,AV$47&lt;=$FR235)*(('Summary&amp;Assumptions'!$H$25*$C235)*(1+'Summary&amp;Assumptions'!$J$29)^(AV$46-1))</f>
        <v>0</v>
      </c>
      <c r="AR235" s="588">
        <f>AND(AW$55&gt;0,SUM($E235:AQ235)&lt;'Summary&amp;Assumptions'!$G$32*$B235,$D235&gt;='Summary&amp;Assumptions'!$D$17,AW$47&gt;=$D235,AW$47&lt;=EDATE($D235,'Summary&amp;Assumptions'!$G$32))*$B235+AND(AW$56&lt;'Summary&amp;Assumptions'!$J$31,AW$47&gt;=$FO235,AW$47&lt;=$FP235)*(('Summary&amp;Assumptions'!$H$25*$C235)*(1+'Summary&amp;Assumptions'!$J$29)^(AW$46-1))+AND(AW$56&lt;'Summary&amp;Assumptions'!$J$31,AW$47&gt;=$FQ235,AW$47&lt;=$FR235)*(('Summary&amp;Assumptions'!$H$25*$C235)*(1+'Summary&amp;Assumptions'!$J$29)^(AW$46-1))</f>
        <v>0</v>
      </c>
      <c r="AS235" s="588">
        <f>AND(AX$55&gt;0,SUM($E235:AR235)&lt;'Summary&amp;Assumptions'!$G$32*$B235,$D235&gt;='Summary&amp;Assumptions'!$D$17,AX$47&gt;=$D235,AX$47&lt;=EDATE($D235,'Summary&amp;Assumptions'!$G$32))*$B235+AND(AX$56&lt;'Summary&amp;Assumptions'!$J$31,AX$47&gt;=$FO235,AX$47&lt;=$FP235)*(('Summary&amp;Assumptions'!$H$25*$C235)*(1+'Summary&amp;Assumptions'!$J$29)^(AX$46-1))+AND(AX$56&lt;'Summary&amp;Assumptions'!$J$31,AX$47&gt;=$FQ235,AX$47&lt;=$FR235)*(('Summary&amp;Assumptions'!$H$25*$C235)*(1+'Summary&amp;Assumptions'!$J$29)^(AX$46-1))</f>
        <v>0</v>
      </c>
      <c r="AT235" s="588">
        <f>AND(AY$55&gt;0,SUM($E235:AS235)&lt;'Summary&amp;Assumptions'!$G$32*$B235,$D235&gt;='Summary&amp;Assumptions'!$D$17,AY$47&gt;=$D235,AY$47&lt;=EDATE($D235,'Summary&amp;Assumptions'!$G$32))*$B235+AND(AY$56&lt;'Summary&amp;Assumptions'!$J$31,AY$47&gt;=$FO235,AY$47&lt;=$FP235)*(('Summary&amp;Assumptions'!$H$25*$C235)*(1+'Summary&amp;Assumptions'!$J$29)^(AY$46-1))+AND(AY$56&lt;'Summary&amp;Assumptions'!$J$31,AY$47&gt;=$FQ235,AY$47&lt;=$FR235)*(('Summary&amp;Assumptions'!$H$25*$C235)*(1+'Summary&amp;Assumptions'!$J$29)^(AY$46-1))</f>
        <v>0</v>
      </c>
      <c r="AU235" s="588">
        <f>AND(AZ$55&gt;0,SUM($E235:AT235)&lt;'Summary&amp;Assumptions'!$G$32*$B235,$D235&gt;='Summary&amp;Assumptions'!$D$17,AZ$47&gt;=$D235,AZ$47&lt;=EDATE($D235,'Summary&amp;Assumptions'!$G$32))*$B235+AND(AZ$56&lt;'Summary&amp;Assumptions'!$J$31,AZ$47&gt;=$FO235,AZ$47&lt;=$FP235)*(('Summary&amp;Assumptions'!$H$25*$C235)*(1+'Summary&amp;Assumptions'!$J$29)^(AZ$46-1))+AND(AZ$56&lt;'Summary&amp;Assumptions'!$J$31,AZ$47&gt;=$FQ235,AZ$47&lt;=$FR235)*(('Summary&amp;Assumptions'!$H$25*$C235)*(1+'Summary&amp;Assumptions'!$J$29)^(AZ$46-1))</f>
        <v>0</v>
      </c>
      <c r="AV235" s="588">
        <f>AND(BA$55&gt;0,SUM($E235:AU235)&lt;'Summary&amp;Assumptions'!$G$32*$B235,$D235&gt;='Summary&amp;Assumptions'!$D$17,BA$47&gt;=$D235,BA$47&lt;=EDATE($D235,'Summary&amp;Assumptions'!$G$32))*$B235+AND(BA$56&lt;'Summary&amp;Assumptions'!$J$31,BA$47&gt;=$FO235,BA$47&lt;=$FP235)*(('Summary&amp;Assumptions'!$H$25*$C235)*(1+'Summary&amp;Assumptions'!$J$29)^(BA$46-1))+AND(BA$56&lt;'Summary&amp;Assumptions'!$J$31,BA$47&gt;=$FQ235,BA$47&lt;=$FR235)*(('Summary&amp;Assumptions'!$H$25*$C235)*(1+'Summary&amp;Assumptions'!$J$29)^(BA$46-1))</f>
        <v>0</v>
      </c>
      <c r="AW235" s="588">
        <f>AND(BB$55&gt;0,SUM($E235:AV235)&lt;'Summary&amp;Assumptions'!$G$32*$B235,$D235&gt;='Summary&amp;Assumptions'!$D$17,BB$47&gt;=$D235,BB$47&lt;=EDATE($D235,'Summary&amp;Assumptions'!$G$32))*$B235+AND(BB$56&lt;'Summary&amp;Assumptions'!$J$31,BB$47&gt;=$FO235,BB$47&lt;=$FP235)*(('Summary&amp;Assumptions'!$H$25*$C235)*(1+'Summary&amp;Assumptions'!$J$29)^(BB$46-1))+AND(BB$56&lt;'Summary&amp;Assumptions'!$J$31,BB$47&gt;=$FQ235,BB$47&lt;=$FR235)*(('Summary&amp;Assumptions'!$H$25*$C235)*(1+'Summary&amp;Assumptions'!$J$29)^(BB$46-1))</f>
        <v>0</v>
      </c>
      <c r="AX235" s="588">
        <f>AND(BC$55&gt;0,SUM($E235:AW235)&lt;'Summary&amp;Assumptions'!$G$32*$B235,$D235&gt;='Summary&amp;Assumptions'!$D$17,BC$47&gt;=$D235,BC$47&lt;=EDATE($D235,'Summary&amp;Assumptions'!$G$32))*$B235+AND(BC$56&lt;'Summary&amp;Assumptions'!$J$31,BC$47&gt;=$FO235,BC$47&lt;=$FP235)*(('Summary&amp;Assumptions'!$H$25*$C235)*(1+'Summary&amp;Assumptions'!$J$29)^(BC$46-1))+AND(BC$56&lt;'Summary&amp;Assumptions'!$J$31,BC$47&gt;=$FQ235,BC$47&lt;=$FR235)*(('Summary&amp;Assumptions'!$H$25*$C235)*(1+'Summary&amp;Assumptions'!$J$29)^(BC$46-1))</f>
        <v>0</v>
      </c>
      <c r="AY235" s="588">
        <f>AND(BD$55&gt;0,SUM($E235:AX235)&lt;'Summary&amp;Assumptions'!$G$32*$B235,$D235&gt;='Summary&amp;Assumptions'!$D$17,BD$47&gt;=$D235,BD$47&lt;=EDATE($D235,'Summary&amp;Assumptions'!$G$32))*$B235+AND(BD$56&lt;'Summary&amp;Assumptions'!$J$31,BD$47&gt;=$FO235,BD$47&lt;=$FP235)*(('Summary&amp;Assumptions'!$H$25*$C235)*(1+'Summary&amp;Assumptions'!$J$29)^(BD$46-1))+AND(BD$56&lt;'Summary&amp;Assumptions'!$J$31,BD$47&gt;=$FQ235,BD$47&lt;=$FR235)*(('Summary&amp;Assumptions'!$H$25*$C235)*(1+'Summary&amp;Assumptions'!$J$29)^(BD$46-1))</f>
        <v>0</v>
      </c>
      <c r="AZ235" s="588">
        <f>AND(BE$55&gt;0,SUM($E235:AY235)&lt;'Summary&amp;Assumptions'!$G$32*$B235,$D235&gt;='Summary&amp;Assumptions'!$D$17,BE$47&gt;=$D235,BE$47&lt;=EDATE($D235,'Summary&amp;Assumptions'!$G$32))*$B235+AND(BE$56&lt;'Summary&amp;Assumptions'!$J$31,BE$47&gt;=$FO235,BE$47&lt;=$FP235)*(('Summary&amp;Assumptions'!$H$25*$C235)*(1+'Summary&amp;Assumptions'!$J$29)^(BE$46-1))+AND(BE$56&lt;'Summary&amp;Assumptions'!$J$31,BE$47&gt;=$FQ235,BE$47&lt;=$FR235)*(('Summary&amp;Assumptions'!$H$25*$C235)*(1+'Summary&amp;Assumptions'!$J$29)^(BE$46-1))</f>
        <v>0</v>
      </c>
      <c r="BA235" s="588">
        <f>AND(BF$55&gt;0,SUM($E235:AZ235)&lt;'Summary&amp;Assumptions'!$G$32*$B235,$D235&gt;='Summary&amp;Assumptions'!$D$17,BF$47&gt;=$D235,BF$47&lt;=EDATE($D235,'Summary&amp;Assumptions'!$G$32))*$B235+AND(BF$56&lt;'Summary&amp;Assumptions'!$J$31,BF$47&gt;=$FO235,BF$47&lt;=$FP235)*(('Summary&amp;Assumptions'!$H$25*$C235)*(1+'Summary&amp;Assumptions'!$J$29)^(BF$46-1))+AND(BF$56&lt;'Summary&amp;Assumptions'!$J$31,BF$47&gt;=$FQ235,BF$47&lt;=$FR235)*(('Summary&amp;Assumptions'!$H$25*$C235)*(1+'Summary&amp;Assumptions'!$J$29)^(BF$46-1))</f>
        <v>0</v>
      </c>
      <c r="BB235" s="588">
        <f>AND(BG$55&gt;0,SUM($E235:BA235)&lt;'Summary&amp;Assumptions'!$G$32*$B235,$D235&gt;='Summary&amp;Assumptions'!$D$17,BG$47&gt;=$D235,BG$47&lt;=EDATE($D235,'Summary&amp;Assumptions'!$G$32))*$B235+AND(BG$56&lt;'Summary&amp;Assumptions'!$J$31,BG$47&gt;=$FO235,BG$47&lt;=$FP235)*(('Summary&amp;Assumptions'!$H$25*$C235)*(1+'Summary&amp;Assumptions'!$J$29)^(BG$46-1))+AND(BG$56&lt;'Summary&amp;Assumptions'!$J$31,BG$47&gt;=$FQ235,BG$47&lt;=$FR235)*(('Summary&amp;Assumptions'!$H$25*$C235)*(1+'Summary&amp;Assumptions'!$J$29)^(BG$46-1))</f>
        <v>0</v>
      </c>
      <c r="BC235" s="588">
        <f>AND(BH$55&gt;0,SUM($E235:BB235)&lt;'Summary&amp;Assumptions'!$G$32*$B235,$D235&gt;='Summary&amp;Assumptions'!$D$17,BH$47&gt;=$D235,BH$47&lt;=EDATE($D235,'Summary&amp;Assumptions'!$G$32))*$B235+AND(BH$56&lt;'Summary&amp;Assumptions'!$J$31,BH$47&gt;=$FO235,BH$47&lt;=$FP235)*(('Summary&amp;Assumptions'!$H$25*$C235)*(1+'Summary&amp;Assumptions'!$J$29)^(BH$46-1))+AND(BH$56&lt;'Summary&amp;Assumptions'!$J$31,BH$47&gt;=$FQ235,BH$47&lt;=$FR235)*(('Summary&amp;Assumptions'!$H$25*$C235)*(1+'Summary&amp;Assumptions'!$J$29)^(BH$46-1))</f>
        <v>0</v>
      </c>
      <c r="BD235" s="588">
        <f>AND(BI$55&gt;0,SUM($E235:BC235)&lt;'Summary&amp;Assumptions'!$G$32*$B235,$D235&gt;='Summary&amp;Assumptions'!$D$17,BI$47&gt;=$D235,BI$47&lt;=EDATE($D235,'Summary&amp;Assumptions'!$G$32))*$B235+AND(BI$56&lt;'Summary&amp;Assumptions'!$J$31,BI$47&gt;=$FO235,BI$47&lt;=$FP235)*(('Summary&amp;Assumptions'!$H$25*$C235)*(1+'Summary&amp;Assumptions'!$J$29)^(BI$46-1))+AND(BI$56&lt;'Summary&amp;Assumptions'!$J$31,BI$47&gt;=$FQ235,BI$47&lt;=$FR235)*(('Summary&amp;Assumptions'!$H$25*$C235)*(1+'Summary&amp;Assumptions'!$J$29)^(BI$46-1))</f>
        <v>0</v>
      </c>
      <c r="BE235" s="588">
        <f>AND(BJ$55&gt;0,SUM($E235:BD235)&lt;'Summary&amp;Assumptions'!$G$32*$B235,$D235&gt;='Summary&amp;Assumptions'!$D$17,BJ$47&gt;=$D235,BJ$47&lt;=EDATE($D235,'Summary&amp;Assumptions'!$G$32))*$B235+AND(BJ$56&lt;'Summary&amp;Assumptions'!$J$31,BJ$47&gt;=$FO235,BJ$47&lt;=$FP235)*(('Summary&amp;Assumptions'!$H$25*$C235)*(1+'Summary&amp;Assumptions'!$J$29)^(BJ$46-1))+AND(BJ$56&lt;'Summary&amp;Assumptions'!$J$31,BJ$47&gt;=$FQ235,BJ$47&lt;=$FR235)*(('Summary&amp;Assumptions'!$H$25*$C235)*(1+'Summary&amp;Assumptions'!$J$29)^(BJ$46-1))</f>
        <v>0</v>
      </c>
      <c r="BF235" s="588">
        <f>AND(BK$55&gt;0,SUM($E235:BE235)&lt;'Summary&amp;Assumptions'!$G$32*$B235,$D235&gt;='Summary&amp;Assumptions'!$D$17,BK$47&gt;=$D235,BK$47&lt;=EDATE($D235,'Summary&amp;Assumptions'!$G$32))*$B235+AND(BK$56&lt;'Summary&amp;Assumptions'!$J$31,BK$47&gt;=$FO235,BK$47&lt;=$FP235)*(('Summary&amp;Assumptions'!$H$25*$C235)*(1+'Summary&amp;Assumptions'!$J$29)^(BK$46-1))+AND(BK$56&lt;'Summary&amp;Assumptions'!$J$31,BK$47&gt;=$FQ235,BK$47&lt;=$FR235)*(('Summary&amp;Assumptions'!$H$25*$C235)*(1+'Summary&amp;Assumptions'!$J$29)^(BK$46-1))</f>
        <v>0</v>
      </c>
      <c r="BG235" s="588">
        <f>AND(BL$55&gt;0,SUM($E235:BF235)&lt;'Summary&amp;Assumptions'!$G$32*$B235,$D235&gt;='Summary&amp;Assumptions'!$D$17,BL$47&gt;=$D235,BL$47&lt;=EDATE($D235,'Summary&amp;Assumptions'!$G$32))*$B235+AND(BL$56&lt;'Summary&amp;Assumptions'!$J$31,BL$47&gt;=$FO235,BL$47&lt;=$FP235)*(('Summary&amp;Assumptions'!$H$25*$C235)*(1+'Summary&amp;Assumptions'!$J$29)^(BL$46-1))+AND(BL$56&lt;'Summary&amp;Assumptions'!$J$31,BL$47&gt;=$FQ235,BL$47&lt;=$FR235)*(('Summary&amp;Assumptions'!$H$25*$C235)*(1+'Summary&amp;Assumptions'!$J$29)^(BL$46-1))</f>
        <v>0</v>
      </c>
      <c r="BH235" s="588">
        <f>AND(BM$55&gt;0,SUM($E235:BG235)&lt;'Summary&amp;Assumptions'!$G$32*$B235,$D235&gt;='Summary&amp;Assumptions'!$D$17,BM$47&gt;=$D235,BM$47&lt;=EDATE($D235,'Summary&amp;Assumptions'!$G$32))*$B235+AND(BM$56&lt;'Summary&amp;Assumptions'!$J$31,BM$47&gt;=$FO235,BM$47&lt;=$FP235)*(('Summary&amp;Assumptions'!$H$25*$C235)*(1+'Summary&amp;Assumptions'!$J$29)^(BM$46-1))+AND(BM$56&lt;'Summary&amp;Assumptions'!$J$31,BM$47&gt;=$FQ235,BM$47&lt;=$FR235)*(('Summary&amp;Assumptions'!$H$25*$C235)*(1+'Summary&amp;Assumptions'!$J$29)^(BM$46-1))</f>
        <v>0</v>
      </c>
      <c r="BI235" s="588">
        <f>AND(BN$55&gt;0,SUM($E235:BH235)&lt;'Summary&amp;Assumptions'!$G$32*$B235,$D235&gt;='Summary&amp;Assumptions'!$D$17,BN$47&gt;=$D235,BN$47&lt;=EDATE($D235,'Summary&amp;Assumptions'!$G$32))*$B235+AND(BN$56&lt;'Summary&amp;Assumptions'!$J$31,BN$47&gt;=$FO235,BN$47&lt;=$FP235)*(('Summary&amp;Assumptions'!$H$25*$C235)*(1+'Summary&amp;Assumptions'!$J$29)^(BN$46-1))+AND(BN$56&lt;'Summary&amp;Assumptions'!$J$31,BN$47&gt;=$FQ235,BN$47&lt;=$FR235)*(('Summary&amp;Assumptions'!$H$25*$C235)*(1+'Summary&amp;Assumptions'!$J$29)^(BN$46-1))</f>
        <v>0</v>
      </c>
      <c r="BJ235" s="588">
        <f>AND(BO$55&gt;0,SUM($E235:BI235)&lt;'Summary&amp;Assumptions'!$G$32*$B235,$D235&gt;='Summary&amp;Assumptions'!$D$17,BO$47&gt;=$D235,BO$47&lt;=EDATE($D235,'Summary&amp;Assumptions'!$G$32))*$B235+AND(BO$56&lt;'Summary&amp;Assumptions'!$J$31,BO$47&gt;=$FO235,BO$47&lt;=$FP235)*(('Summary&amp;Assumptions'!$H$25*$C235)*(1+'Summary&amp;Assumptions'!$J$29)^(BO$46-1))+AND(BO$56&lt;'Summary&amp;Assumptions'!$J$31,BO$47&gt;=$FQ235,BO$47&lt;=$FR235)*(('Summary&amp;Assumptions'!$H$25*$C235)*(1+'Summary&amp;Assumptions'!$J$29)^(BO$46-1))</f>
        <v>0</v>
      </c>
      <c r="BK235" s="588">
        <f>AND(BP$55&gt;0,SUM($E235:BJ235)&lt;'Summary&amp;Assumptions'!$G$32*$B235,$D235&gt;='Summary&amp;Assumptions'!$D$17,BP$47&gt;=$D235,BP$47&lt;=EDATE($D235,'Summary&amp;Assumptions'!$G$32))*$B235+AND(BP$56&lt;'Summary&amp;Assumptions'!$J$31,BP$47&gt;=$FO235,BP$47&lt;=$FP235)*(('Summary&amp;Assumptions'!$H$25*$C235)*(1+'Summary&amp;Assumptions'!$J$29)^(BP$46-1))+AND(BP$56&lt;'Summary&amp;Assumptions'!$J$31,BP$47&gt;=$FQ235,BP$47&lt;=$FR235)*(('Summary&amp;Assumptions'!$H$25*$C235)*(1+'Summary&amp;Assumptions'!$J$29)^(BP$46-1))</f>
        <v>0</v>
      </c>
      <c r="BL235" s="588">
        <f>AND(BQ$55&gt;0,SUM($E235:BK235)&lt;'Summary&amp;Assumptions'!$G$32*$B235,$D235&gt;='Summary&amp;Assumptions'!$D$17,BQ$47&gt;=$D235,BQ$47&lt;=EDATE($D235,'Summary&amp;Assumptions'!$G$32))*$B235+AND(BQ$56&lt;'Summary&amp;Assumptions'!$J$31,BQ$47&gt;=$FO235,BQ$47&lt;=$FP235)*(('Summary&amp;Assumptions'!$H$25*$C235)*(1+'Summary&amp;Assumptions'!$J$29)^(BQ$46-1))+AND(BQ$56&lt;'Summary&amp;Assumptions'!$J$31,BQ$47&gt;=$FQ235,BQ$47&lt;=$FR235)*(('Summary&amp;Assumptions'!$H$25*$C235)*(1+'Summary&amp;Assumptions'!$J$29)^(BQ$46-1))</f>
        <v>0</v>
      </c>
      <c r="BM235" s="588">
        <f>AND(BR$55&gt;0,SUM($E235:BL235)&lt;'Summary&amp;Assumptions'!$G$32*$B235,$D235&gt;='Summary&amp;Assumptions'!$D$17,BR$47&gt;=$D235,BR$47&lt;=EDATE($D235,'Summary&amp;Assumptions'!$G$32))*$B235+AND(BR$56&lt;'Summary&amp;Assumptions'!$J$31,BR$47&gt;=$FO235,BR$47&lt;=$FP235)*(('Summary&amp;Assumptions'!$H$25*$C235)*(1+'Summary&amp;Assumptions'!$J$29)^(BR$46-1))+AND(BR$56&lt;'Summary&amp;Assumptions'!$J$31,BR$47&gt;=$FQ235,BR$47&lt;=$FR235)*(('Summary&amp;Assumptions'!$H$25*$C235)*(1+'Summary&amp;Assumptions'!$J$29)^(BR$46-1))</f>
        <v>0</v>
      </c>
      <c r="BN235" s="588">
        <f>AND(BS$55&gt;0,SUM($E235:BM235)&lt;'Summary&amp;Assumptions'!$G$32*$B235,$D235&gt;='Summary&amp;Assumptions'!$D$17,BS$47&gt;=$D235,BS$47&lt;=EDATE($D235,'Summary&amp;Assumptions'!$G$32))*$B235+AND(BS$56&lt;'Summary&amp;Assumptions'!$J$31,BS$47&gt;=$FO235,BS$47&lt;=$FP235)*(('Summary&amp;Assumptions'!$H$25*$C235)*(1+'Summary&amp;Assumptions'!$J$29)^(BS$46-1))+AND(BS$56&lt;'Summary&amp;Assumptions'!$J$31,BS$47&gt;=$FQ235,BS$47&lt;=$FR235)*(('Summary&amp;Assumptions'!$H$25*$C235)*(1+'Summary&amp;Assumptions'!$J$29)^(BS$46-1))</f>
        <v>0</v>
      </c>
      <c r="BO235" s="588">
        <f>AND(BT$55&gt;0,SUM($E235:BN235)&lt;'Summary&amp;Assumptions'!$G$32*$B235,$D235&gt;='Summary&amp;Assumptions'!$D$17,BT$47&gt;=$D235,BT$47&lt;=EDATE($D235,'Summary&amp;Assumptions'!$G$32))*$B235+AND(BT$56&lt;'Summary&amp;Assumptions'!$J$31,BT$47&gt;=$FO235,BT$47&lt;=$FP235)*(('Summary&amp;Assumptions'!$H$25*$C235)*(1+'Summary&amp;Assumptions'!$J$29)^(BT$46-1))+AND(BT$56&lt;'Summary&amp;Assumptions'!$J$31,BT$47&gt;=$FQ235,BT$47&lt;=$FR235)*(('Summary&amp;Assumptions'!$H$25*$C235)*(1+'Summary&amp;Assumptions'!$J$29)^(BT$46-1))</f>
        <v>0</v>
      </c>
      <c r="BP235" s="588">
        <f>AND(BU$55&gt;0,SUM($E235:BO235)&lt;'Summary&amp;Assumptions'!$G$32*$B235,$D235&gt;='Summary&amp;Assumptions'!$D$17,BU$47&gt;=$D235,BU$47&lt;=EDATE($D235,'Summary&amp;Assumptions'!$G$32))*$B235+AND(BU$56&lt;'Summary&amp;Assumptions'!$J$31,BU$47&gt;=$FO235,BU$47&lt;=$FP235)*(('Summary&amp;Assumptions'!$H$25*$C235)*(1+'Summary&amp;Assumptions'!$J$29)^(BU$46-1))+AND(BU$56&lt;'Summary&amp;Assumptions'!$J$31,BU$47&gt;=$FQ235,BU$47&lt;=$FR235)*(('Summary&amp;Assumptions'!$H$25*$C235)*(1+'Summary&amp;Assumptions'!$J$29)^(BU$46-1))</f>
        <v>0</v>
      </c>
      <c r="BQ235" s="588">
        <f>AND(BV$55&gt;0,SUM($E235:BP235)&lt;'Summary&amp;Assumptions'!$G$32*$B235,$D235&gt;='Summary&amp;Assumptions'!$D$17,BV$47&gt;=$D235,BV$47&lt;=EDATE($D235,'Summary&amp;Assumptions'!$G$32))*$B235+AND(BV$56&lt;'Summary&amp;Assumptions'!$J$31,BV$47&gt;=$FO235,BV$47&lt;=$FP235)*(('Summary&amp;Assumptions'!$H$25*$C235)*(1+'Summary&amp;Assumptions'!$J$29)^(BV$46-1))+AND(BV$56&lt;'Summary&amp;Assumptions'!$J$31,BV$47&gt;=$FQ235,BV$47&lt;=$FR235)*(('Summary&amp;Assumptions'!$H$25*$C235)*(1+'Summary&amp;Assumptions'!$J$29)^(BV$46-1))</f>
        <v>0</v>
      </c>
      <c r="BR235" s="588">
        <f>AND(BW$55&gt;0,SUM($E235:BQ235)&lt;'Summary&amp;Assumptions'!$G$32*$B235,$D235&gt;='Summary&amp;Assumptions'!$D$17,BW$47&gt;=$D235,BW$47&lt;=EDATE($D235,'Summary&amp;Assumptions'!$G$32))*$B235+AND(BW$56&lt;'Summary&amp;Assumptions'!$J$31,BW$47&gt;=$FO235,BW$47&lt;=$FP235)*(('Summary&amp;Assumptions'!$H$25*$C235)*(1+'Summary&amp;Assumptions'!$J$29)^(BW$46-1))+AND(BW$56&lt;'Summary&amp;Assumptions'!$J$31,BW$47&gt;=$FQ235,BW$47&lt;=$FR235)*(('Summary&amp;Assumptions'!$H$25*$C235)*(1+'Summary&amp;Assumptions'!$J$29)^(BW$46-1))</f>
        <v>0</v>
      </c>
      <c r="BS235" s="588">
        <f>AND(BX$55&gt;0,SUM($E235:BR235)&lt;'Summary&amp;Assumptions'!$G$32*$B235,$D235&gt;='Summary&amp;Assumptions'!$D$17,BX$47&gt;=$D235,BX$47&lt;=EDATE($D235,'Summary&amp;Assumptions'!$G$32))*$B235+AND(BX$56&lt;'Summary&amp;Assumptions'!$J$31,BX$47&gt;=$FO235,BX$47&lt;=$FP235)*(('Summary&amp;Assumptions'!$H$25*$C235)*(1+'Summary&amp;Assumptions'!$J$29)^(BX$46-1))+AND(BX$56&lt;'Summary&amp;Assumptions'!$J$31,BX$47&gt;=$FQ235,BX$47&lt;=$FR235)*(('Summary&amp;Assumptions'!$H$25*$C235)*(1+'Summary&amp;Assumptions'!$J$29)^(BX$46-1))</f>
        <v>0</v>
      </c>
      <c r="BT235" s="588">
        <f>AND(BY$55&gt;0,SUM($E235:BS235)&lt;'Summary&amp;Assumptions'!$G$32*$B235,$D235&gt;='Summary&amp;Assumptions'!$D$17,BY$47&gt;=$D235,BY$47&lt;=EDATE($D235,'Summary&amp;Assumptions'!$G$32))*$B235+AND(BY$56&lt;'Summary&amp;Assumptions'!$J$31,BY$47&gt;=$FO235,BY$47&lt;=$FP235)*(('Summary&amp;Assumptions'!$H$25*$C235)*(1+'Summary&amp;Assumptions'!$J$29)^(BY$46-1))+AND(BY$56&lt;'Summary&amp;Assumptions'!$J$31,BY$47&gt;=$FQ235,BY$47&lt;=$FR235)*(('Summary&amp;Assumptions'!$H$25*$C235)*(1+'Summary&amp;Assumptions'!$J$29)^(BY$46-1))</f>
        <v>0</v>
      </c>
      <c r="BU235" s="588">
        <f>AND(BZ$55&gt;0,SUM($E235:BT235)&lt;'Summary&amp;Assumptions'!$G$32*$B235,$D235&gt;='Summary&amp;Assumptions'!$D$17,BZ$47&gt;=$D235,BZ$47&lt;=EDATE($D235,'Summary&amp;Assumptions'!$G$32))*$B235+AND(BZ$56&lt;'Summary&amp;Assumptions'!$J$31,BZ$47&gt;=$FO235,BZ$47&lt;=$FP235)*(('Summary&amp;Assumptions'!$H$25*$C235)*(1+'Summary&amp;Assumptions'!$J$29)^(BZ$46-1))+AND(BZ$56&lt;'Summary&amp;Assumptions'!$J$31,BZ$47&gt;=$FQ235,BZ$47&lt;=$FR235)*(('Summary&amp;Assumptions'!$H$25*$C235)*(1+'Summary&amp;Assumptions'!$J$29)^(BZ$46-1))</f>
        <v>0</v>
      </c>
      <c r="BV235" s="588">
        <f>AND(CA$55&gt;0,SUM($E235:BU235)&lt;'Summary&amp;Assumptions'!$G$32*$B235,$D235&gt;='Summary&amp;Assumptions'!$D$17,CA$47&gt;=$D235,CA$47&lt;=EDATE($D235,'Summary&amp;Assumptions'!$G$32))*$B235+AND(CA$56&lt;'Summary&amp;Assumptions'!$J$31,CA$47&gt;=$FO235,CA$47&lt;=$FP235)*(('Summary&amp;Assumptions'!$H$25*$C235)*(1+'Summary&amp;Assumptions'!$J$29)^(CA$46-1))+AND(CA$56&lt;'Summary&amp;Assumptions'!$J$31,CA$47&gt;=$FQ235,CA$47&lt;=$FR235)*(('Summary&amp;Assumptions'!$H$25*$C235)*(1+'Summary&amp;Assumptions'!$J$29)^(CA$46-1))</f>
        <v>0</v>
      </c>
      <c r="BW235" s="588">
        <f>AND(CB$55&gt;0,SUM($E235:BV235)&lt;'Summary&amp;Assumptions'!$G$32*$B235,$D235&gt;='Summary&amp;Assumptions'!$D$17,CB$47&gt;=$D235,CB$47&lt;=EDATE($D235,'Summary&amp;Assumptions'!$G$32))*$B235+AND(CB$56&lt;'Summary&amp;Assumptions'!$J$31,CB$47&gt;=$FO235,CB$47&lt;=$FP235)*(('Summary&amp;Assumptions'!$H$25*$C235)*(1+'Summary&amp;Assumptions'!$J$29)^(CB$46-1))+AND(CB$56&lt;'Summary&amp;Assumptions'!$J$31,CB$47&gt;=$FQ235,CB$47&lt;=$FR235)*(('Summary&amp;Assumptions'!$H$25*$C235)*(1+'Summary&amp;Assumptions'!$J$29)^(CB$46-1))</f>
        <v>0</v>
      </c>
      <c r="BX235" s="588">
        <f>AND(CC$55&gt;0,SUM($E235:BW235)&lt;'Summary&amp;Assumptions'!$G$32*$B235,$D235&gt;='Summary&amp;Assumptions'!$D$17,CC$47&gt;=$D235,CC$47&lt;=EDATE($D235,'Summary&amp;Assumptions'!$G$32))*$B235+AND(CC$56&lt;'Summary&amp;Assumptions'!$J$31,CC$47&gt;=$FO235,CC$47&lt;=$FP235)*(('Summary&amp;Assumptions'!$H$25*$C235)*(1+'Summary&amp;Assumptions'!$J$29)^(CC$46-1))+AND(CC$56&lt;'Summary&amp;Assumptions'!$J$31,CC$47&gt;=$FQ235,CC$47&lt;=$FR235)*(('Summary&amp;Assumptions'!$H$25*$C235)*(1+'Summary&amp;Assumptions'!$J$29)^(CC$46-1))</f>
        <v>0</v>
      </c>
      <c r="BY235" s="588">
        <f>AND(CD$55&gt;0,SUM($E235:BX235)&lt;'Summary&amp;Assumptions'!$G$32*$B235,$D235&gt;='Summary&amp;Assumptions'!$D$17,CD$47&gt;=$D235,CD$47&lt;=EDATE($D235,'Summary&amp;Assumptions'!$G$32))*$B235+AND(CD$56&lt;'Summary&amp;Assumptions'!$J$31,CD$47&gt;=$FO235,CD$47&lt;=$FP235)*(('Summary&amp;Assumptions'!$H$25*$C235)*(1+'Summary&amp;Assumptions'!$J$29)^(CD$46-1))+AND(CD$56&lt;'Summary&amp;Assumptions'!$J$31,CD$47&gt;=$FQ235,CD$47&lt;=$FR235)*(('Summary&amp;Assumptions'!$H$25*$C235)*(1+'Summary&amp;Assumptions'!$J$29)^(CD$46-1))</f>
        <v>0</v>
      </c>
      <c r="BZ235" s="588">
        <f>AND(CE$55&gt;0,SUM($E235:BY235)&lt;'Summary&amp;Assumptions'!$G$32*$B235,$D235&gt;='Summary&amp;Assumptions'!$D$17,CE$47&gt;=$D235,CE$47&lt;=EDATE($D235,'Summary&amp;Assumptions'!$G$32))*$B235+AND(CE$56&lt;'Summary&amp;Assumptions'!$J$31,CE$47&gt;=$FO235,CE$47&lt;=$FP235)*(('Summary&amp;Assumptions'!$H$25*$C235)*(1+'Summary&amp;Assumptions'!$J$29)^(CE$46-1))+AND(CE$56&lt;'Summary&amp;Assumptions'!$J$31,CE$47&gt;=$FQ235,CE$47&lt;=$FR235)*(('Summary&amp;Assumptions'!$H$25*$C235)*(1+'Summary&amp;Assumptions'!$J$29)^(CE$46-1))</f>
        <v>0</v>
      </c>
      <c r="CA235" s="588">
        <f>AND(CF$55&gt;0,SUM($E235:BZ235)&lt;'Summary&amp;Assumptions'!$G$32*$B235,$D235&gt;='Summary&amp;Assumptions'!$D$17,CF$47&gt;=$D235,CF$47&lt;=EDATE($D235,'Summary&amp;Assumptions'!$G$32))*$B235+AND(CF$56&lt;'Summary&amp;Assumptions'!$J$31,CF$47&gt;=$FO235,CF$47&lt;=$FP235)*(('Summary&amp;Assumptions'!$H$25*$C235)*(1+'Summary&amp;Assumptions'!$J$29)^(CF$46-1))+AND(CF$56&lt;'Summary&amp;Assumptions'!$J$31,CF$47&gt;=$FQ235,CF$47&lt;=$FR235)*(('Summary&amp;Assumptions'!$H$25*$C235)*(1+'Summary&amp;Assumptions'!$J$29)^(CF$46-1))</f>
        <v>0</v>
      </c>
      <c r="CB235" s="588">
        <f>AND(CG$55&gt;0,SUM($E235:CA235)&lt;'Summary&amp;Assumptions'!$G$32*$B235,$D235&gt;='Summary&amp;Assumptions'!$D$17,CG$47&gt;=$D235,CG$47&lt;=EDATE($D235,'Summary&amp;Assumptions'!$G$32))*$B235+AND(CG$56&lt;'Summary&amp;Assumptions'!$J$31,CG$47&gt;=$FO235,CG$47&lt;=$FP235)*(('Summary&amp;Assumptions'!$H$25*$C235)*(1+'Summary&amp;Assumptions'!$J$29)^(CG$46-1))+AND(CG$56&lt;'Summary&amp;Assumptions'!$J$31,CG$47&gt;=$FQ235,CG$47&lt;=$FR235)*(('Summary&amp;Assumptions'!$H$25*$C235)*(1+'Summary&amp;Assumptions'!$J$29)^(CG$46-1))</f>
        <v>0</v>
      </c>
      <c r="CC235" s="588">
        <f>AND(CH$55&gt;0,SUM($E235:CB235)&lt;'Summary&amp;Assumptions'!$G$32*$B235,$D235&gt;='Summary&amp;Assumptions'!$D$17,CH$47&gt;=$D235,CH$47&lt;=EDATE($D235,'Summary&amp;Assumptions'!$G$32))*$B235+AND(CH$56&lt;'Summary&amp;Assumptions'!$J$31,CH$47&gt;=$FO235,CH$47&lt;=$FP235)*(('Summary&amp;Assumptions'!$H$25*$C235)*(1+'Summary&amp;Assumptions'!$J$29)^(CH$46-1))+AND(CH$56&lt;'Summary&amp;Assumptions'!$J$31,CH$47&gt;=$FQ235,CH$47&lt;=$FR235)*(('Summary&amp;Assumptions'!$H$25*$C235)*(1+'Summary&amp;Assumptions'!$J$29)^(CH$46-1))</f>
        <v>0</v>
      </c>
      <c r="CD235" s="588">
        <f>AND(CI$55&gt;0,SUM($E235:CC235)&lt;'Summary&amp;Assumptions'!$G$32*$B235,$D235&gt;='Summary&amp;Assumptions'!$D$17,CI$47&gt;=$D235,CI$47&lt;=EDATE($D235,'Summary&amp;Assumptions'!$G$32))*$B235+AND(CI$56&lt;'Summary&amp;Assumptions'!$J$31,CI$47&gt;=$FO235,CI$47&lt;=$FP235)*(('Summary&amp;Assumptions'!$H$25*$C235)*(1+'Summary&amp;Assumptions'!$J$29)^(CI$46-1))+AND(CI$56&lt;'Summary&amp;Assumptions'!$J$31,CI$47&gt;=$FQ235,CI$47&lt;=$FR235)*(('Summary&amp;Assumptions'!$H$25*$C235)*(1+'Summary&amp;Assumptions'!$J$29)^(CI$46-1))</f>
        <v>0</v>
      </c>
      <c r="CE235" s="588">
        <f>AND(CJ$55&gt;0,SUM($E235:CD235)&lt;'Summary&amp;Assumptions'!$G$32*$B235,$D235&gt;='Summary&amp;Assumptions'!$D$17,CJ$47&gt;=$D235,CJ$47&lt;=EDATE($D235,'Summary&amp;Assumptions'!$G$32))*$B235+AND(CJ$56&lt;'Summary&amp;Assumptions'!$J$31,CJ$47&gt;=$FO235,CJ$47&lt;=$FP235)*(('Summary&amp;Assumptions'!$H$25*$C235)*(1+'Summary&amp;Assumptions'!$J$29)^(CJ$46-1))+AND(CJ$56&lt;'Summary&amp;Assumptions'!$J$31,CJ$47&gt;=$FQ235,CJ$47&lt;=$FR235)*(('Summary&amp;Assumptions'!$H$25*$C235)*(1+'Summary&amp;Assumptions'!$J$29)^(CJ$46-1))</f>
        <v>0</v>
      </c>
      <c r="CF235" s="588">
        <f>AND(CK$55&gt;0,SUM($E235:CE235)&lt;'Summary&amp;Assumptions'!$G$32*$B235,$D235&gt;='Summary&amp;Assumptions'!$D$17,CK$47&gt;=$D235,CK$47&lt;=EDATE($D235,'Summary&amp;Assumptions'!$G$32))*$B235+AND(CK$56&lt;'Summary&amp;Assumptions'!$J$31,CK$47&gt;=$FO235,CK$47&lt;=$FP235)*(('Summary&amp;Assumptions'!$H$25*$C235)*(1+'Summary&amp;Assumptions'!$J$29)^(CK$46-1))+AND(CK$56&lt;'Summary&amp;Assumptions'!$J$31,CK$47&gt;=$FQ235,CK$47&lt;=$FR235)*(('Summary&amp;Assumptions'!$H$25*$C235)*(1+'Summary&amp;Assumptions'!$J$29)^(CK$46-1))</f>
        <v>0</v>
      </c>
      <c r="CG235" s="588">
        <f>AND(CL$55&gt;0,SUM($E235:CF235)&lt;'Summary&amp;Assumptions'!$G$32*$B235,$D235&gt;='Summary&amp;Assumptions'!$D$17,CL$47&gt;=$D235,CL$47&lt;=EDATE($D235,'Summary&amp;Assumptions'!$G$32))*$B235+AND(CL$56&lt;'Summary&amp;Assumptions'!$J$31,CL$47&gt;=$FO235,CL$47&lt;=$FP235)*(('Summary&amp;Assumptions'!$H$25*$C235)*(1+'Summary&amp;Assumptions'!$J$29)^(CL$46-1))+AND(CL$56&lt;'Summary&amp;Assumptions'!$J$31,CL$47&gt;=$FQ235,CL$47&lt;=$FR235)*(('Summary&amp;Assumptions'!$H$25*$C235)*(1+'Summary&amp;Assumptions'!$J$29)^(CL$46-1))</f>
        <v>0</v>
      </c>
      <c r="CH235" s="588">
        <f>AND(CM$55&gt;0,SUM($E235:CG235)&lt;'Summary&amp;Assumptions'!$G$32*$B235,$D235&gt;='Summary&amp;Assumptions'!$D$17,CM$47&gt;=$D235,CM$47&lt;=EDATE($D235,'Summary&amp;Assumptions'!$G$32))*$B235+AND(CM$56&lt;'Summary&amp;Assumptions'!$J$31,CM$47&gt;=$FO235,CM$47&lt;=$FP235)*(('Summary&amp;Assumptions'!$H$25*$C235)*(1+'Summary&amp;Assumptions'!$J$29)^(CM$46-1))+AND(CM$56&lt;'Summary&amp;Assumptions'!$J$31,CM$47&gt;=$FQ235,CM$47&lt;=$FR235)*(('Summary&amp;Assumptions'!$H$25*$C235)*(1+'Summary&amp;Assumptions'!$J$29)^(CM$46-1))</f>
        <v>0</v>
      </c>
      <c r="CI235" s="588">
        <f>AND(CN$55&gt;0,SUM($E235:CH235)&lt;'Summary&amp;Assumptions'!$G$32*$B235,$D235&gt;='Summary&amp;Assumptions'!$D$17,CN$47&gt;=$D235,CN$47&lt;=EDATE($D235,'Summary&amp;Assumptions'!$G$32))*$B235+AND(CN$56&lt;'Summary&amp;Assumptions'!$J$31,CN$47&gt;=$FO235,CN$47&lt;=$FP235)*(('Summary&amp;Assumptions'!$H$25*$C235)*(1+'Summary&amp;Assumptions'!$J$29)^(CN$46-1))+AND(CN$56&lt;'Summary&amp;Assumptions'!$J$31,CN$47&gt;=$FQ235,CN$47&lt;=$FR235)*(('Summary&amp;Assumptions'!$H$25*$C235)*(1+'Summary&amp;Assumptions'!$J$29)^(CN$46-1))</f>
        <v>0</v>
      </c>
      <c r="CJ235" s="588">
        <f>AND(CO$55&gt;0,SUM($E235:CI235)&lt;'Summary&amp;Assumptions'!$G$32*$B235,$D235&gt;='Summary&amp;Assumptions'!$D$17,CO$47&gt;=$D235,CO$47&lt;=EDATE($D235,'Summary&amp;Assumptions'!$G$32))*$B235+AND(CO$56&lt;'Summary&amp;Assumptions'!$J$31,CO$47&gt;=$FO235,CO$47&lt;=$FP235)*(('Summary&amp;Assumptions'!$H$25*$C235)*(1+'Summary&amp;Assumptions'!$J$29)^(CO$46-1))+AND(CO$56&lt;'Summary&amp;Assumptions'!$J$31,CO$47&gt;=$FQ235,CO$47&lt;=$FR235)*(('Summary&amp;Assumptions'!$H$25*$C235)*(1+'Summary&amp;Assumptions'!$J$29)^(CO$46-1))</f>
        <v>0</v>
      </c>
      <c r="CK235" s="588">
        <f>AND(CP$55&gt;0,SUM($E235:CJ235)&lt;'Summary&amp;Assumptions'!$G$32*$B235,$D235&gt;='Summary&amp;Assumptions'!$D$17,CP$47&gt;=$D235,CP$47&lt;=EDATE($D235,'Summary&amp;Assumptions'!$G$32))*$B235+AND(CP$56&lt;'Summary&amp;Assumptions'!$J$31,CP$47&gt;=$FO235,CP$47&lt;=$FP235)*(('Summary&amp;Assumptions'!$H$25*$C235)*(1+'Summary&amp;Assumptions'!$J$29)^(CP$46-1))+AND(CP$56&lt;'Summary&amp;Assumptions'!$J$31,CP$47&gt;=$FQ235,CP$47&lt;=$FR235)*(('Summary&amp;Assumptions'!$H$25*$C235)*(1+'Summary&amp;Assumptions'!$J$29)^(CP$46-1))</f>
        <v>0</v>
      </c>
      <c r="CL235" s="588">
        <f>AND(CQ$55&gt;0,SUM($E235:CK235)&lt;'Summary&amp;Assumptions'!$G$32*$B235,$D235&gt;='Summary&amp;Assumptions'!$D$17,CQ$47&gt;=$D235,CQ$47&lt;=EDATE($D235,'Summary&amp;Assumptions'!$G$32))*$B235+AND(CQ$56&lt;'Summary&amp;Assumptions'!$J$31,CQ$47&gt;=$FO235,CQ$47&lt;=$FP235)*(('Summary&amp;Assumptions'!$H$25*$C235)*(1+'Summary&amp;Assumptions'!$J$29)^(CQ$46-1))+AND(CQ$56&lt;'Summary&amp;Assumptions'!$J$31,CQ$47&gt;=$FQ235,CQ$47&lt;=$FR235)*(('Summary&amp;Assumptions'!$H$25*$C235)*(1+'Summary&amp;Assumptions'!$J$29)^(CQ$46-1))</f>
        <v>0</v>
      </c>
      <c r="CM235" s="588">
        <f>AND(CR$55&gt;0,SUM($E235:CL235)&lt;'Summary&amp;Assumptions'!$G$32*$B235,$D235&gt;='Summary&amp;Assumptions'!$D$17,CR$47&gt;=$D235,CR$47&lt;=EDATE($D235,'Summary&amp;Assumptions'!$G$32))*$B235+AND(CR$56&lt;'Summary&amp;Assumptions'!$J$31,CR$47&gt;=$FO235,CR$47&lt;=$FP235)*(('Summary&amp;Assumptions'!$H$25*$C235)*(1+'Summary&amp;Assumptions'!$J$29)^(CR$46-1))+AND(CR$56&lt;'Summary&amp;Assumptions'!$J$31,CR$47&gt;=$FQ235,CR$47&lt;=$FR235)*(('Summary&amp;Assumptions'!$H$25*$C235)*(1+'Summary&amp;Assumptions'!$J$29)^(CR$46-1))</f>
        <v>0</v>
      </c>
      <c r="CN235" s="588">
        <f>AND(CS$55&gt;0,SUM($E235:CM235)&lt;'Summary&amp;Assumptions'!$G$32*$B235,$D235&gt;='Summary&amp;Assumptions'!$D$17,CS$47&gt;=$D235,CS$47&lt;=EDATE($D235,'Summary&amp;Assumptions'!$G$32))*$B235+AND(CS$56&lt;'Summary&amp;Assumptions'!$J$31,CS$47&gt;=$FO235,CS$47&lt;=$FP235)*(('Summary&amp;Assumptions'!$H$25*$C235)*(1+'Summary&amp;Assumptions'!$J$29)^(CS$46-1))+AND(CS$56&lt;'Summary&amp;Assumptions'!$J$31,CS$47&gt;=$FQ235,CS$47&lt;=$FR235)*(('Summary&amp;Assumptions'!$H$25*$C235)*(1+'Summary&amp;Assumptions'!$J$29)^(CS$46-1))</f>
        <v>0</v>
      </c>
      <c r="CO235" s="588">
        <f>AND(CT$55&gt;0,SUM($E235:CN235)&lt;'Summary&amp;Assumptions'!$G$32*$B235,$D235&gt;='Summary&amp;Assumptions'!$D$17,CT$47&gt;=$D235,CT$47&lt;=EDATE($D235,'Summary&amp;Assumptions'!$G$32))*$B235+AND(CT$56&lt;'Summary&amp;Assumptions'!$J$31,CT$47&gt;=$FO235,CT$47&lt;=$FP235)*(('Summary&amp;Assumptions'!$H$25*$C235)*(1+'Summary&amp;Assumptions'!$J$29)^(CT$46-1))+AND(CT$56&lt;'Summary&amp;Assumptions'!$J$31,CT$47&gt;=$FQ235,CT$47&lt;=$FR235)*(('Summary&amp;Assumptions'!$H$25*$C235)*(1+'Summary&amp;Assumptions'!$J$29)^(CT$46-1))</f>
        <v>0</v>
      </c>
      <c r="CP235" s="588">
        <f>AND(CU$55&gt;0,SUM($E235:CO235)&lt;'Summary&amp;Assumptions'!$G$32*$B235,$D235&gt;='Summary&amp;Assumptions'!$D$17,CU$47&gt;=$D235,CU$47&lt;=EDATE($D235,'Summary&amp;Assumptions'!$G$32))*$B235+AND(CU$56&lt;'Summary&amp;Assumptions'!$J$31,CU$47&gt;=$FO235,CU$47&lt;=$FP235)*(('Summary&amp;Assumptions'!$H$25*$C235)*(1+'Summary&amp;Assumptions'!$J$29)^(CU$46-1))+AND(CU$56&lt;'Summary&amp;Assumptions'!$J$31,CU$47&gt;=$FQ235,CU$47&lt;=$FR235)*(('Summary&amp;Assumptions'!$H$25*$C235)*(1+'Summary&amp;Assumptions'!$J$29)^(CU$46-1))</f>
        <v>0</v>
      </c>
      <c r="CQ235" s="588">
        <f>AND(CV$55&gt;0,SUM($E235:CP235)&lt;'Summary&amp;Assumptions'!$G$32*$B235,$D235&gt;='Summary&amp;Assumptions'!$D$17,CV$47&gt;=$D235,CV$47&lt;=EDATE($D235,'Summary&amp;Assumptions'!$G$32))*$B235+AND(CV$56&lt;'Summary&amp;Assumptions'!$J$31,CV$47&gt;=$FO235,CV$47&lt;=$FP235)*(('Summary&amp;Assumptions'!$H$25*$C235)*(1+'Summary&amp;Assumptions'!$J$29)^(CV$46-1))+AND(CV$56&lt;'Summary&amp;Assumptions'!$J$31,CV$47&gt;=$FQ235,CV$47&lt;=$FR235)*(('Summary&amp;Assumptions'!$H$25*$C235)*(1+'Summary&amp;Assumptions'!$J$29)^(CV$46-1))</f>
        <v>0</v>
      </c>
      <c r="CR235" s="588">
        <f>AND(CW$55&gt;0,SUM($E235:CQ235)&lt;'Summary&amp;Assumptions'!$G$32*$B235,$D235&gt;='Summary&amp;Assumptions'!$D$17,CW$47&gt;=$D235,CW$47&lt;=EDATE($D235,'Summary&amp;Assumptions'!$G$32))*$B235+AND(CW$56&lt;'Summary&amp;Assumptions'!$J$31,CW$47&gt;=$FO235,CW$47&lt;=$FP235)*(('Summary&amp;Assumptions'!$H$25*$C235)*(1+'Summary&amp;Assumptions'!$J$29)^(CW$46-1))+AND(CW$56&lt;'Summary&amp;Assumptions'!$J$31,CW$47&gt;=$FQ235,CW$47&lt;=$FR235)*(('Summary&amp;Assumptions'!$H$25*$C235)*(1+'Summary&amp;Assumptions'!$J$29)^(CW$46-1))</f>
        <v>0</v>
      </c>
      <c r="CS235" s="588">
        <f>AND(CX$55&gt;0,SUM($E235:CR235)&lt;'Summary&amp;Assumptions'!$G$32*$B235,$D235&gt;='Summary&amp;Assumptions'!$D$17,CX$47&gt;=$D235,CX$47&lt;=EDATE($D235,'Summary&amp;Assumptions'!$G$32))*$B235+AND(CX$56&lt;'Summary&amp;Assumptions'!$J$31,CX$47&gt;=$FO235,CX$47&lt;=$FP235)*(('Summary&amp;Assumptions'!$H$25*$C235)*(1+'Summary&amp;Assumptions'!$J$29)^(CX$46-1))+AND(CX$56&lt;'Summary&amp;Assumptions'!$J$31,CX$47&gt;=$FQ235,CX$47&lt;=$FR235)*(('Summary&amp;Assumptions'!$H$25*$C235)*(1+'Summary&amp;Assumptions'!$J$29)^(CX$46-1))</f>
        <v>0</v>
      </c>
      <c r="CT235" s="588">
        <f>AND(CY$55&gt;0,SUM($E235:CS235)&lt;'Summary&amp;Assumptions'!$G$32*$B235,$D235&gt;='Summary&amp;Assumptions'!$D$17,CY$47&gt;=$D235,CY$47&lt;=EDATE($D235,'Summary&amp;Assumptions'!$G$32))*$B235+AND(CY$56&lt;'Summary&amp;Assumptions'!$J$31,CY$47&gt;=$FO235,CY$47&lt;=$FP235)*(('Summary&amp;Assumptions'!$H$25*$C235)*(1+'Summary&amp;Assumptions'!$J$29)^(CY$46-1))+AND(CY$56&lt;'Summary&amp;Assumptions'!$J$31,CY$47&gt;=$FQ235,CY$47&lt;=$FR235)*(('Summary&amp;Assumptions'!$H$25*$C235)*(1+'Summary&amp;Assumptions'!$J$29)^(CY$46-1))</f>
        <v>0</v>
      </c>
      <c r="CU235" s="588">
        <f>AND(CZ$55&gt;0,SUM($E235:CT235)&lt;'Summary&amp;Assumptions'!$G$32*$B235,$D235&gt;='Summary&amp;Assumptions'!$D$17,CZ$47&gt;=$D235,CZ$47&lt;=EDATE($D235,'Summary&amp;Assumptions'!$G$32))*$B235+AND(CZ$56&lt;'Summary&amp;Assumptions'!$J$31,CZ$47&gt;=$FO235,CZ$47&lt;=$FP235)*(('Summary&amp;Assumptions'!$H$25*$C235)*(1+'Summary&amp;Assumptions'!$J$29)^(CZ$46-1))+AND(CZ$56&lt;'Summary&amp;Assumptions'!$J$31,CZ$47&gt;=$FQ235,CZ$47&lt;=$FR235)*(('Summary&amp;Assumptions'!$H$25*$C235)*(1+'Summary&amp;Assumptions'!$J$29)^(CZ$46-1))</f>
        <v>0</v>
      </c>
      <c r="CV235" s="588">
        <f>AND(DA$55&gt;0,SUM($E235:CU235)&lt;'Summary&amp;Assumptions'!$G$32*$B235,$D235&gt;='Summary&amp;Assumptions'!$D$17,DA$47&gt;=$D235,DA$47&lt;=EDATE($D235,'Summary&amp;Assumptions'!$G$32))*$B235+AND(DA$56&lt;'Summary&amp;Assumptions'!$J$31,DA$47&gt;=$FO235,DA$47&lt;=$FP235)*(('Summary&amp;Assumptions'!$H$25*$C235)*(1+'Summary&amp;Assumptions'!$J$29)^(DA$46-1))+AND(DA$56&lt;'Summary&amp;Assumptions'!$J$31,DA$47&gt;=$FQ235,DA$47&lt;=$FR235)*(('Summary&amp;Assumptions'!$H$25*$C235)*(1+'Summary&amp;Assumptions'!$J$29)^(DA$46-1))</f>
        <v>0</v>
      </c>
      <c r="CW235" s="588">
        <f>AND(DB$55&gt;0,SUM($E235:CV235)&lt;'Summary&amp;Assumptions'!$G$32*$B235,$D235&gt;='Summary&amp;Assumptions'!$D$17,DB$47&gt;=$D235,DB$47&lt;=EDATE($D235,'Summary&amp;Assumptions'!$G$32))*$B235+AND(DB$56&lt;'Summary&amp;Assumptions'!$J$31,DB$47&gt;=$FO235,DB$47&lt;=$FP235)*(('Summary&amp;Assumptions'!$H$25*$C235)*(1+'Summary&amp;Assumptions'!$J$29)^(DB$46-1))+AND(DB$56&lt;'Summary&amp;Assumptions'!$J$31,DB$47&gt;=$FQ235,DB$47&lt;=$FR235)*(('Summary&amp;Assumptions'!$H$25*$C235)*(1+'Summary&amp;Assumptions'!$J$29)^(DB$46-1))</f>
        <v>0</v>
      </c>
      <c r="CX235" s="588">
        <f>AND(DC$55&gt;0,SUM($E235:CW235)&lt;'Summary&amp;Assumptions'!$G$32*$B235,$D235&gt;='Summary&amp;Assumptions'!$D$17,DC$47&gt;=$D235,DC$47&lt;=EDATE($D235,'Summary&amp;Assumptions'!$G$32))*$B235+AND(DC$56&lt;'Summary&amp;Assumptions'!$J$31,DC$47&gt;=$FO235,DC$47&lt;=$FP235)*(('Summary&amp;Assumptions'!$H$25*$C235)*(1+'Summary&amp;Assumptions'!$J$29)^(DC$46-1))+AND(DC$56&lt;'Summary&amp;Assumptions'!$J$31,DC$47&gt;=$FQ235,DC$47&lt;=$FR235)*(('Summary&amp;Assumptions'!$H$25*$C235)*(1+'Summary&amp;Assumptions'!$J$29)^(DC$46-1))</f>
        <v>0</v>
      </c>
      <c r="CY235" s="588">
        <f>AND(DD$55&gt;0,SUM($E235:CX235)&lt;'Summary&amp;Assumptions'!$G$32*$B235,$D235&gt;='Summary&amp;Assumptions'!$D$17,DD$47&gt;=$D235,DD$47&lt;=EDATE($D235,'Summary&amp;Assumptions'!$G$32))*$B235+AND(DD$56&lt;'Summary&amp;Assumptions'!$J$31,DD$47&gt;=$FO235,DD$47&lt;=$FP235)*(('Summary&amp;Assumptions'!$H$25*$C235)*(1+'Summary&amp;Assumptions'!$J$29)^(DD$46-1))+AND(DD$56&lt;'Summary&amp;Assumptions'!$J$31,DD$47&gt;=$FQ235,DD$47&lt;=$FR235)*(('Summary&amp;Assumptions'!$H$25*$C235)*(1+'Summary&amp;Assumptions'!$J$29)^(DD$46-1))</f>
        <v>0</v>
      </c>
      <c r="CZ235" s="588">
        <f>AND(DE$55&gt;0,SUM($E235:CY235)&lt;'Summary&amp;Assumptions'!$G$32*$B235,$D235&gt;='Summary&amp;Assumptions'!$D$17,DE$47&gt;=$D235,DE$47&lt;=EDATE($D235,'Summary&amp;Assumptions'!$G$32))*$B235+AND(DE$56&lt;'Summary&amp;Assumptions'!$J$31,DE$47&gt;=$FO235,DE$47&lt;=$FP235)*(('Summary&amp;Assumptions'!$H$25*$C235)*(1+'Summary&amp;Assumptions'!$J$29)^(DE$46-1))+AND(DE$56&lt;'Summary&amp;Assumptions'!$J$31,DE$47&gt;=$FQ235,DE$47&lt;=$FR235)*(('Summary&amp;Assumptions'!$H$25*$C235)*(1+'Summary&amp;Assumptions'!$J$29)^(DE$46-1))</f>
        <v>0</v>
      </c>
      <c r="DA235" s="588">
        <f>AND(DF$55&gt;0,SUM($E235:CZ235)&lt;'Summary&amp;Assumptions'!$G$32*$B235,$D235&gt;='Summary&amp;Assumptions'!$D$17,DF$47&gt;=$D235,DF$47&lt;=EDATE($D235,'Summary&amp;Assumptions'!$G$32))*$B235+AND(DF$56&lt;'Summary&amp;Assumptions'!$J$31,DF$47&gt;=$FO235,DF$47&lt;=$FP235)*(('Summary&amp;Assumptions'!$H$25*$C235)*(1+'Summary&amp;Assumptions'!$J$29)^(DF$46-1))+AND(DF$56&lt;'Summary&amp;Assumptions'!$J$31,DF$47&gt;=$FQ235,DF$47&lt;=$FR235)*(('Summary&amp;Assumptions'!$H$25*$C235)*(1+'Summary&amp;Assumptions'!$J$29)^(DF$46-1))</f>
        <v>0</v>
      </c>
      <c r="DB235" s="588">
        <f>AND(DG$55&gt;0,SUM($E235:DA235)&lt;'Summary&amp;Assumptions'!$G$32*$B235,$D235&gt;='Summary&amp;Assumptions'!$D$17,DG$47&gt;=$D235,DG$47&lt;=EDATE($D235,'Summary&amp;Assumptions'!$G$32))*$B235+AND(DG$56&lt;'Summary&amp;Assumptions'!$J$31,DG$47&gt;=$FO235,DG$47&lt;=$FP235)*(('Summary&amp;Assumptions'!$H$25*$C235)*(1+'Summary&amp;Assumptions'!$J$29)^(DG$46-1))+AND(DG$56&lt;'Summary&amp;Assumptions'!$J$31,DG$47&gt;=$FQ235,DG$47&lt;=$FR235)*(('Summary&amp;Assumptions'!$H$25*$C235)*(1+'Summary&amp;Assumptions'!$J$29)^(DG$46-1))</f>
        <v>0</v>
      </c>
      <c r="DC235" s="588">
        <f>AND(DH$55&gt;0,SUM($E235:DB235)&lt;'Summary&amp;Assumptions'!$G$32*$B235,$D235&gt;='Summary&amp;Assumptions'!$D$17,DH$47&gt;=$D235,DH$47&lt;=EDATE($D235,'Summary&amp;Assumptions'!$G$32))*$B235+AND(DH$56&lt;'Summary&amp;Assumptions'!$J$31,DH$47&gt;=$FO235,DH$47&lt;=$FP235)*(('Summary&amp;Assumptions'!$H$25*$C235)*(1+'Summary&amp;Assumptions'!$J$29)^(DH$46-1))+AND(DH$56&lt;'Summary&amp;Assumptions'!$J$31,DH$47&gt;=$FQ235,DH$47&lt;=$FR235)*(('Summary&amp;Assumptions'!$H$25*$C235)*(1+'Summary&amp;Assumptions'!$J$29)^(DH$46-1))</f>
        <v>0</v>
      </c>
      <c r="DD235" s="588">
        <f>AND(DI$55&gt;0,SUM($E235:DC235)&lt;'Summary&amp;Assumptions'!$G$32*$B235,$D235&gt;='Summary&amp;Assumptions'!$D$17,DI$47&gt;=$D235,DI$47&lt;=EDATE($D235,'Summary&amp;Assumptions'!$G$32))*$B235+AND(DI$56&lt;'Summary&amp;Assumptions'!$J$31,DI$47&gt;=$FO235,DI$47&lt;=$FP235)*(('Summary&amp;Assumptions'!$H$25*$C235)*(1+'Summary&amp;Assumptions'!$J$29)^(DI$46-1))+AND(DI$56&lt;'Summary&amp;Assumptions'!$J$31,DI$47&gt;=$FQ235,DI$47&lt;=$FR235)*(('Summary&amp;Assumptions'!$H$25*$C235)*(1+'Summary&amp;Assumptions'!$J$29)^(DI$46-1))</f>
        <v>0</v>
      </c>
      <c r="DE235" s="588">
        <f>AND(DJ$55&gt;0,SUM($E235:DD235)&lt;'Summary&amp;Assumptions'!$G$32*$B235,$D235&gt;='Summary&amp;Assumptions'!$D$17,DJ$47&gt;=$D235,DJ$47&lt;=EDATE($D235,'Summary&amp;Assumptions'!$G$32))*$B235+AND(DJ$56&lt;'Summary&amp;Assumptions'!$J$31,DJ$47&gt;=$FO235,DJ$47&lt;=$FP235)*(('Summary&amp;Assumptions'!$H$25*$C235)*(1+'Summary&amp;Assumptions'!$J$29)^(DJ$46-1))+AND(DJ$56&lt;'Summary&amp;Assumptions'!$J$31,DJ$47&gt;=$FQ235,DJ$47&lt;=$FR235)*(('Summary&amp;Assumptions'!$H$25*$C235)*(1+'Summary&amp;Assumptions'!$J$29)^(DJ$46-1))</f>
        <v>0</v>
      </c>
      <c r="DF235" s="588">
        <f>AND(DK$55&gt;0,SUM($E235:DE235)&lt;'Summary&amp;Assumptions'!$G$32*$B235,$D235&gt;='Summary&amp;Assumptions'!$D$17,DK$47&gt;=$D235,DK$47&lt;=EDATE($D235,'Summary&amp;Assumptions'!$G$32))*$B235+AND(DK$56&lt;'Summary&amp;Assumptions'!$J$31,DK$47&gt;=$FO235,DK$47&lt;=$FP235)*(('Summary&amp;Assumptions'!$H$25*$C235)*(1+'Summary&amp;Assumptions'!$J$29)^(DK$46-1))+AND(DK$56&lt;'Summary&amp;Assumptions'!$J$31,DK$47&gt;=$FQ235,DK$47&lt;=$FR235)*(('Summary&amp;Assumptions'!$H$25*$C235)*(1+'Summary&amp;Assumptions'!$J$29)^(DK$46-1))</f>
        <v>0</v>
      </c>
      <c r="DG235" s="588">
        <f>AND(DL$55&gt;0,SUM($E235:DF235)&lt;'Summary&amp;Assumptions'!$G$32*$B235,$D235&gt;='Summary&amp;Assumptions'!$D$17,DL$47&gt;=$D235,DL$47&lt;=EDATE($D235,'Summary&amp;Assumptions'!$G$32))*$B235+AND(DL$56&lt;'Summary&amp;Assumptions'!$J$31,DL$47&gt;=$FO235,DL$47&lt;=$FP235)*(('Summary&amp;Assumptions'!$H$25*$C235)*(1+'Summary&amp;Assumptions'!$J$29)^(DL$46-1))+AND(DL$56&lt;'Summary&amp;Assumptions'!$J$31,DL$47&gt;=$FQ235,DL$47&lt;=$FR235)*(('Summary&amp;Assumptions'!$H$25*$C235)*(1+'Summary&amp;Assumptions'!$J$29)^(DL$46-1))</f>
        <v>0</v>
      </c>
      <c r="DH235" s="588">
        <f>AND(DM$55&gt;0,SUM($E235:DG235)&lt;'Summary&amp;Assumptions'!$G$32*$B235,$D235&gt;='Summary&amp;Assumptions'!$D$17,DM$47&gt;=$D235,DM$47&lt;=EDATE($D235,'Summary&amp;Assumptions'!$G$32))*$B235+AND(DM$56&lt;'Summary&amp;Assumptions'!$J$31,DM$47&gt;=$FO235,DM$47&lt;=$FP235)*(('Summary&amp;Assumptions'!$H$25*$C235)*(1+'Summary&amp;Assumptions'!$J$29)^(DM$46-1))+AND(DM$56&lt;'Summary&amp;Assumptions'!$J$31,DM$47&gt;=$FQ235,DM$47&lt;=$FR235)*(('Summary&amp;Assumptions'!$H$25*$C235)*(1+'Summary&amp;Assumptions'!$J$29)^(DM$46-1))</f>
        <v>0</v>
      </c>
      <c r="DI235" s="588">
        <f>AND(DN$55&gt;0,SUM($E235:DH235)&lt;'Summary&amp;Assumptions'!$G$32*$B235,$D235&gt;='Summary&amp;Assumptions'!$D$17,DN$47&gt;=$D235,DN$47&lt;=EDATE($D235,'Summary&amp;Assumptions'!$G$32))*$B235+AND(DN$56&lt;'Summary&amp;Assumptions'!$J$31,DN$47&gt;=$FO235,DN$47&lt;=$FP235)*(('Summary&amp;Assumptions'!$H$25*$C235)*(1+'Summary&amp;Assumptions'!$J$29)^(DN$46-1))+AND(DN$56&lt;'Summary&amp;Assumptions'!$J$31,DN$47&gt;=$FQ235,DN$47&lt;=$FR235)*(('Summary&amp;Assumptions'!$H$25*$C235)*(1+'Summary&amp;Assumptions'!$J$29)^(DN$46-1))</f>
        <v>0</v>
      </c>
      <c r="DJ235" s="588">
        <f>AND(DO$55&gt;0,SUM($E235:DI235)&lt;'Summary&amp;Assumptions'!$G$32*$B235,$D235&gt;='Summary&amp;Assumptions'!$D$17,DO$47&gt;=$D235,DO$47&lt;=EDATE($D235,'Summary&amp;Assumptions'!$G$32))*$B235+AND(DO$56&lt;'Summary&amp;Assumptions'!$J$31,DO$47&gt;=$FO235,DO$47&lt;=$FP235)*(('Summary&amp;Assumptions'!$H$25*$C235)*(1+'Summary&amp;Assumptions'!$J$29)^(DO$46-1))+AND(DO$56&lt;'Summary&amp;Assumptions'!$J$31,DO$47&gt;=$FQ235,DO$47&lt;=$FR235)*(('Summary&amp;Assumptions'!$H$25*$C235)*(1+'Summary&amp;Assumptions'!$J$29)^(DO$46-1))</f>
        <v>0</v>
      </c>
      <c r="DK235" s="588">
        <f>AND(DP$55&gt;0,SUM($E235:DJ235)&lt;'Summary&amp;Assumptions'!$G$32*$B235,$D235&gt;='Summary&amp;Assumptions'!$D$17,DP$47&gt;=$D235,DP$47&lt;=EDATE($D235,'Summary&amp;Assumptions'!$G$32))*$B235+AND(DP$56&lt;'Summary&amp;Assumptions'!$J$31,DP$47&gt;=$FO235,DP$47&lt;=$FP235)*(('Summary&amp;Assumptions'!$H$25*$C235)*(1+'Summary&amp;Assumptions'!$J$29)^(DP$46-1))+AND(DP$56&lt;'Summary&amp;Assumptions'!$J$31,DP$47&gt;=$FQ235,DP$47&lt;=$FR235)*(('Summary&amp;Assumptions'!$H$25*$C235)*(1+'Summary&amp;Assumptions'!$J$29)^(DP$46-1))</f>
        <v>0</v>
      </c>
      <c r="DL235" s="588">
        <f>AND(DQ$55&gt;0,SUM($E235:DK235)&lt;'Summary&amp;Assumptions'!$G$32*$B235,$D235&gt;='Summary&amp;Assumptions'!$D$17,DQ$47&gt;=$D235,DQ$47&lt;=EDATE($D235,'Summary&amp;Assumptions'!$G$32))*$B235+AND(DQ$56&lt;'Summary&amp;Assumptions'!$J$31,DQ$47&gt;=$FO235,DQ$47&lt;=$FP235)*(('Summary&amp;Assumptions'!$H$25*$C235)*(1+'Summary&amp;Assumptions'!$J$29)^(DQ$46-1))+AND(DQ$56&lt;'Summary&amp;Assumptions'!$J$31,DQ$47&gt;=$FQ235,DQ$47&lt;=$FR235)*(('Summary&amp;Assumptions'!$H$25*$C235)*(1+'Summary&amp;Assumptions'!$J$29)^(DQ$46-1))</f>
        <v>0</v>
      </c>
      <c r="DM235" s="588">
        <f>AND(DR$55&gt;0,SUM($E235:DL235)&lt;'Summary&amp;Assumptions'!$G$32*$B235,$D235&gt;='Summary&amp;Assumptions'!$D$17,DR$47&gt;=$D235,DR$47&lt;=EDATE($D235,'Summary&amp;Assumptions'!$G$32))*$B235+AND(DR$56&lt;'Summary&amp;Assumptions'!$J$31,DR$47&gt;=$FO235,DR$47&lt;=$FP235)*(('Summary&amp;Assumptions'!$H$25*$C235)*(1+'Summary&amp;Assumptions'!$J$29)^(DR$46-1))+AND(DR$56&lt;'Summary&amp;Assumptions'!$J$31,DR$47&gt;=$FQ235,DR$47&lt;=$FR235)*(('Summary&amp;Assumptions'!$H$25*$C235)*(1+'Summary&amp;Assumptions'!$J$29)^(DR$46-1))</f>
        <v>0</v>
      </c>
      <c r="DN235" s="588">
        <f>AND(DS$55&gt;0,SUM($E235:DM235)&lt;'Summary&amp;Assumptions'!$G$32*$B235,$D235&gt;='Summary&amp;Assumptions'!$D$17,DS$47&gt;=$D235,DS$47&lt;=EDATE($D235,'Summary&amp;Assumptions'!$G$32))*$B235+AND(DS$56&lt;'Summary&amp;Assumptions'!$J$31,DS$47&gt;=$FO235,DS$47&lt;=$FP235)*(('Summary&amp;Assumptions'!$H$25*$C235)*(1+'Summary&amp;Assumptions'!$J$29)^(DS$46-1))+AND(DS$56&lt;'Summary&amp;Assumptions'!$J$31,DS$47&gt;=$FQ235,DS$47&lt;=$FR235)*(('Summary&amp;Assumptions'!$H$25*$C235)*(1+'Summary&amp;Assumptions'!$J$29)^(DS$46-1))</f>
        <v>0</v>
      </c>
      <c r="DO235" s="588">
        <f>AND(DT$55&gt;0,SUM($E235:DN235)&lt;'Summary&amp;Assumptions'!$G$32*$B235,$D235&gt;='Summary&amp;Assumptions'!$D$17,DT$47&gt;=$D235,DT$47&lt;=EDATE($D235,'Summary&amp;Assumptions'!$G$32))*$B235+AND(DT$56&lt;'Summary&amp;Assumptions'!$J$31,DT$47&gt;=$FO235,DT$47&lt;=$FP235)*(('Summary&amp;Assumptions'!$H$25*$C235)*(1+'Summary&amp;Assumptions'!$J$29)^(DT$46-1))+AND(DT$56&lt;'Summary&amp;Assumptions'!$J$31,DT$47&gt;=$FQ235,DT$47&lt;=$FR235)*(('Summary&amp;Assumptions'!$H$25*$C235)*(1+'Summary&amp;Assumptions'!$J$29)^(DT$46-1))</f>
        <v>0</v>
      </c>
      <c r="DP235" s="588">
        <f>AND(DU$55&gt;0,SUM($E235:DO235)&lt;'Summary&amp;Assumptions'!$G$32*$B235,$D235&gt;='Summary&amp;Assumptions'!$D$17,DU$47&gt;=$D235,DU$47&lt;=EDATE($D235,'Summary&amp;Assumptions'!$G$32))*$B235+AND(DU$56&lt;'Summary&amp;Assumptions'!$J$31,DU$47&gt;=$FO235,DU$47&lt;=$FP235)*(('Summary&amp;Assumptions'!$H$25*$C235)*(1+'Summary&amp;Assumptions'!$J$29)^(DU$46-1))+AND(DU$56&lt;'Summary&amp;Assumptions'!$J$31,DU$47&gt;=$FQ235,DU$47&lt;=$FR235)*(('Summary&amp;Assumptions'!$H$25*$C235)*(1+'Summary&amp;Assumptions'!$J$29)^(DU$46-1))</f>
        <v>0</v>
      </c>
      <c r="DQ235" s="588">
        <f>AND(DV$55&gt;0,SUM($E235:DP235)&lt;'Summary&amp;Assumptions'!$G$32*$B235,$D235&gt;='Summary&amp;Assumptions'!$D$17,DV$47&gt;=$D235,DV$47&lt;=EDATE($D235,'Summary&amp;Assumptions'!$G$32))*$B235+AND(DV$56&lt;'Summary&amp;Assumptions'!$J$31,DV$47&gt;=$FO235,DV$47&lt;=$FP235)*(('Summary&amp;Assumptions'!$H$25*$C235)*(1+'Summary&amp;Assumptions'!$J$29)^(DV$46-1))+AND(DV$56&lt;'Summary&amp;Assumptions'!$J$31,DV$47&gt;=$FQ235,DV$47&lt;=$FR235)*(('Summary&amp;Assumptions'!$H$25*$C235)*(1+'Summary&amp;Assumptions'!$J$29)^(DV$46-1))</f>
        <v>0</v>
      </c>
      <c r="DR235" s="588">
        <f>AND(DW$55&gt;0,SUM($E235:DQ235)&lt;'Summary&amp;Assumptions'!$G$32*$B235,$D235&gt;='Summary&amp;Assumptions'!$D$17,DW$47&gt;=$D235,DW$47&lt;=EDATE($D235,'Summary&amp;Assumptions'!$G$32))*$B235+AND(DW$56&lt;'Summary&amp;Assumptions'!$J$31,DW$47&gt;=$FO235,DW$47&lt;=$FP235)*(('Summary&amp;Assumptions'!$H$25*$C235)*(1+'Summary&amp;Assumptions'!$J$29)^(DW$46-1))+AND(DW$56&lt;'Summary&amp;Assumptions'!$J$31,DW$47&gt;=$FQ235,DW$47&lt;=$FR235)*(('Summary&amp;Assumptions'!$H$25*$C235)*(1+'Summary&amp;Assumptions'!$J$29)^(DW$46-1))</f>
        <v>0</v>
      </c>
      <c r="DS235" s="588">
        <f>AND(DX$55&gt;0,SUM($E235:DR235)&lt;'Summary&amp;Assumptions'!$G$32*$B235,$D235&gt;='Summary&amp;Assumptions'!$D$17,DX$47&gt;=$D235,DX$47&lt;=EDATE($D235,'Summary&amp;Assumptions'!$G$32))*$B235+AND(DX$56&lt;'Summary&amp;Assumptions'!$J$31,DX$47&gt;=$FO235,DX$47&lt;=$FP235)*(('Summary&amp;Assumptions'!$H$25*$C235)*(1+'Summary&amp;Assumptions'!$J$29)^(DX$46-1))+AND(DX$56&lt;'Summary&amp;Assumptions'!$J$31,DX$47&gt;=$FQ235,DX$47&lt;=$FR235)*(('Summary&amp;Assumptions'!$H$25*$C235)*(1+'Summary&amp;Assumptions'!$J$29)^(DX$46-1))</f>
        <v>0</v>
      </c>
      <c r="DT235" s="588">
        <f>AND(DY$55&gt;0,SUM($E235:DS235)&lt;'Summary&amp;Assumptions'!$G$32*$B235,$D235&gt;='Summary&amp;Assumptions'!$D$17,DY$47&gt;=$D235,DY$47&lt;=EDATE($D235,'Summary&amp;Assumptions'!$G$32))*$B235+AND(DY$56&lt;'Summary&amp;Assumptions'!$J$31,DY$47&gt;=$FO235,DY$47&lt;=$FP235)*(('Summary&amp;Assumptions'!$H$25*$C235)*(1+'Summary&amp;Assumptions'!$J$29)^(DY$46-1))+AND(DY$56&lt;'Summary&amp;Assumptions'!$J$31,DY$47&gt;=$FQ235,DY$47&lt;=$FR235)*(('Summary&amp;Assumptions'!$H$25*$C235)*(1+'Summary&amp;Assumptions'!$J$29)^(DY$46-1))</f>
        <v>0</v>
      </c>
      <c r="DU235" s="588">
        <f>AND(DZ$55&gt;0,SUM($E235:DT235)&lt;'Summary&amp;Assumptions'!$G$32*$B235,$D235&gt;='Summary&amp;Assumptions'!$D$17,DZ$47&gt;=$D235,DZ$47&lt;=EDATE($D235,'Summary&amp;Assumptions'!$G$32))*$B235+AND(DZ$56&lt;'Summary&amp;Assumptions'!$J$31,DZ$47&gt;=$FO235,DZ$47&lt;=$FP235)*(('Summary&amp;Assumptions'!$H$25*$C235)*(1+'Summary&amp;Assumptions'!$J$29)^(DZ$46-1))+AND(DZ$56&lt;'Summary&amp;Assumptions'!$J$31,DZ$47&gt;=$FQ235,DZ$47&lt;=$FR235)*(('Summary&amp;Assumptions'!$H$25*$C235)*(1+'Summary&amp;Assumptions'!$J$29)^(DZ$46-1))</f>
        <v>0</v>
      </c>
      <c r="DV235" s="588">
        <f>AND(EA$55&gt;0,SUM($E235:DU235)&lt;'Summary&amp;Assumptions'!$G$32*$B235,$D235&gt;='Summary&amp;Assumptions'!$D$17,EA$47&gt;=$D235,EA$47&lt;=EDATE($D235,'Summary&amp;Assumptions'!$G$32))*$B235+AND(EA$56&lt;'Summary&amp;Assumptions'!$J$31,EA$47&gt;=$FO235,EA$47&lt;=$FP235)*(('Summary&amp;Assumptions'!$H$25*$C235)*(1+'Summary&amp;Assumptions'!$J$29)^(EA$46-1))+AND(EA$56&lt;'Summary&amp;Assumptions'!$J$31,EA$47&gt;=$FQ235,EA$47&lt;=$FR235)*(('Summary&amp;Assumptions'!$H$25*$C235)*(1+'Summary&amp;Assumptions'!$J$29)^(EA$46-1))</f>
        <v>0</v>
      </c>
      <c r="DW235" s="588">
        <f>AND(EB$55&gt;0,SUM($E235:DV235)&lt;'Summary&amp;Assumptions'!$G$32*$B235,$D235&gt;='Summary&amp;Assumptions'!$D$17,EB$47&gt;=$D235,EB$47&lt;=EDATE($D235,'Summary&amp;Assumptions'!$G$32))*$B235+AND(EB$56&lt;'Summary&amp;Assumptions'!$J$31,EB$47&gt;=$FO235,EB$47&lt;=$FP235)*(('Summary&amp;Assumptions'!$H$25*$C235)*(1+'Summary&amp;Assumptions'!$J$29)^(EB$46-1))+AND(EB$56&lt;'Summary&amp;Assumptions'!$J$31,EB$47&gt;=$FQ235,EB$47&lt;=$FR235)*(('Summary&amp;Assumptions'!$H$25*$C235)*(1+'Summary&amp;Assumptions'!$J$29)^(EB$46-1))</f>
        <v>0</v>
      </c>
      <c r="DX235" s="588">
        <f>AND(EC$55&gt;0,SUM($E235:DW235)&lt;'Summary&amp;Assumptions'!$G$32*$B235,$D235&gt;='Summary&amp;Assumptions'!$D$17,EC$47&gt;=$D235,EC$47&lt;=EDATE($D235,'Summary&amp;Assumptions'!$G$32))*$B235+AND(EC$56&lt;'Summary&amp;Assumptions'!$J$31,EC$47&gt;=$FO235,EC$47&lt;=$FP235)*(('Summary&amp;Assumptions'!$H$25*$C235)*(1+'Summary&amp;Assumptions'!$J$29)^(EC$46-1))+AND(EC$56&lt;'Summary&amp;Assumptions'!$J$31,EC$47&gt;=$FQ235,EC$47&lt;=$FR235)*(('Summary&amp;Assumptions'!$H$25*$C235)*(1+'Summary&amp;Assumptions'!$J$29)^(EC$46-1))</f>
        <v>0</v>
      </c>
      <c r="DY235" s="588">
        <f>AND(ED$55&gt;0,SUM($E235:DX235)&lt;'Summary&amp;Assumptions'!$G$32*$B235,$D235&gt;='Summary&amp;Assumptions'!$D$17,ED$47&gt;=$D235,ED$47&lt;=EDATE($D235,'Summary&amp;Assumptions'!$G$32))*$B235+AND(ED$56&lt;'Summary&amp;Assumptions'!$J$31,ED$47&gt;=$FO235,ED$47&lt;=$FP235)*(('Summary&amp;Assumptions'!$H$25*$C235)*(1+'Summary&amp;Assumptions'!$J$29)^(ED$46-1))+AND(ED$56&lt;'Summary&amp;Assumptions'!$J$31,ED$47&gt;=$FQ235,ED$47&lt;=$FR235)*(('Summary&amp;Assumptions'!$H$25*$C235)*(1+'Summary&amp;Assumptions'!$J$29)^(ED$46-1))</f>
        <v>0</v>
      </c>
      <c r="DZ235" s="588">
        <f>AND(EE$55&gt;0,SUM($E235:DY235)&lt;'Summary&amp;Assumptions'!$G$32*$B235,$D235&gt;='Summary&amp;Assumptions'!$D$17,EE$47&gt;=$D235,EE$47&lt;=EDATE($D235,'Summary&amp;Assumptions'!$G$32))*$B235+AND(EE$56&lt;'Summary&amp;Assumptions'!$J$31,EE$47&gt;=$FO235,EE$47&lt;=$FP235)*(('Summary&amp;Assumptions'!$H$25*$C235)*(1+'Summary&amp;Assumptions'!$J$29)^(EE$46-1))+AND(EE$56&lt;'Summary&amp;Assumptions'!$J$31,EE$47&gt;=$FQ235,EE$47&lt;=$FR235)*(('Summary&amp;Assumptions'!$H$25*$C235)*(1+'Summary&amp;Assumptions'!$J$29)^(EE$46-1))</f>
        <v>0</v>
      </c>
      <c r="EA235" s="588">
        <f>AND(EF$55&gt;0,SUM($E235:DZ235)&lt;'Summary&amp;Assumptions'!$G$32*$B235,$D235&gt;='Summary&amp;Assumptions'!$D$17,EF$47&gt;=$D235,EF$47&lt;=EDATE($D235,'Summary&amp;Assumptions'!$G$32))*$B235+AND(EF$56&lt;'Summary&amp;Assumptions'!$J$31,EF$47&gt;=$FO235,EF$47&lt;=$FP235)*(('Summary&amp;Assumptions'!$H$25*$C235)*(1+'Summary&amp;Assumptions'!$J$29)^(EF$46-1))+AND(EF$56&lt;'Summary&amp;Assumptions'!$J$31,EF$47&gt;=$FQ235,EF$47&lt;=$FR235)*(('Summary&amp;Assumptions'!$H$25*$C235)*(1+'Summary&amp;Assumptions'!$J$29)^(EF$46-1))</f>
        <v>0</v>
      </c>
      <c r="EB235" s="588">
        <f>AND(EG$55&gt;0,SUM($E235:EA235)&lt;'Summary&amp;Assumptions'!$G$32*$B235,$D235&gt;='Summary&amp;Assumptions'!$D$17,EG$47&gt;=$D235,EG$47&lt;=EDATE($D235,'Summary&amp;Assumptions'!$G$32))*$B235+AND(EG$56&lt;'Summary&amp;Assumptions'!$J$31,EG$47&gt;=$FO235,EG$47&lt;=$FP235)*(('Summary&amp;Assumptions'!$H$25*$C235)*(1+'Summary&amp;Assumptions'!$J$29)^(EG$46-1))+AND(EG$56&lt;'Summary&amp;Assumptions'!$J$31,EG$47&gt;=$FQ235,EG$47&lt;=$FR235)*(('Summary&amp;Assumptions'!$H$25*$C235)*(1+'Summary&amp;Assumptions'!$J$29)^(EG$46-1))</f>
        <v>0</v>
      </c>
      <c r="EC235" s="588">
        <f>AND(EH$55&gt;0,SUM($E235:EB235)&lt;'Summary&amp;Assumptions'!$G$32*$B235,$D235&gt;='Summary&amp;Assumptions'!$D$17,EH$47&gt;=$D235,EH$47&lt;=EDATE($D235,'Summary&amp;Assumptions'!$G$32))*$B235+AND(EH$56&lt;'Summary&amp;Assumptions'!$J$31,EH$47&gt;=$FO235,EH$47&lt;=$FP235)*(('Summary&amp;Assumptions'!$H$25*$C235)*(1+'Summary&amp;Assumptions'!$J$29)^(EH$46-1))+AND(EH$56&lt;'Summary&amp;Assumptions'!$J$31,EH$47&gt;=$FQ235,EH$47&lt;=$FR235)*(('Summary&amp;Assumptions'!$H$25*$C235)*(1+'Summary&amp;Assumptions'!$J$29)^(EH$46-1))</f>
        <v>0</v>
      </c>
      <c r="ED235" s="588">
        <f>AND(EI$55&gt;0,SUM($E235:EC235)&lt;'Summary&amp;Assumptions'!$G$32*$B235,$D235&gt;='Summary&amp;Assumptions'!$D$17,EI$47&gt;=$D235,EI$47&lt;=EDATE($D235,'Summary&amp;Assumptions'!$G$32))*$B235+AND(EI$56&lt;'Summary&amp;Assumptions'!$J$31,EI$47&gt;=$FO235,EI$47&lt;=$FP235)*(('Summary&amp;Assumptions'!$H$25*$C235)*(1+'Summary&amp;Assumptions'!$J$29)^(EI$46-1))+AND(EI$56&lt;'Summary&amp;Assumptions'!$J$31,EI$47&gt;=$FQ235,EI$47&lt;=$FR235)*(('Summary&amp;Assumptions'!$H$25*$C235)*(1+'Summary&amp;Assumptions'!$J$29)^(EI$46-1))</f>
        <v>0</v>
      </c>
      <c r="EE235" s="588">
        <f>AND(EJ$55&gt;0,SUM($E235:ED235)&lt;'Summary&amp;Assumptions'!$G$32*$B235,$D235&gt;='Summary&amp;Assumptions'!$D$17,EJ$47&gt;=$D235,EJ$47&lt;=EDATE($D235,'Summary&amp;Assumptions'!$G$32))*$B235+AND(EJ$56&lt;'Summary&amp;Assumptions'!$J$31,EJ$47&gt;=$FO235,EJ$47&lt;=$FP235)*(('Summary&amp;Assumptions'!$H$25*$C235)*(1+'Summary&amp;Assumptions'!$J$29)^(EJ$46-1))+AND(EJ$56&lt;'Summary&amp;Assumptions'!$J$31,EJ$47&gt;=$FQ235,EJ$47&lt;=$FR235)*(('Summary&amp;Assumptions'!$H$25*$C235)*(1+'Summary&amp;Assumptions'!$J$29)^(EJ$46-1))</f>
        <v>0</v>
      </c>
      <c r="EF235" s="588">
        <f>AND(EK$55&gt;0,SUM($E235:EE235)&lt;'Summary&amp;Assumptions'!$G$32*$B235,$D235&gt;='Summary&amp;Assumptions'!$D$17,EK$47&gt;=$D235,EK$47&lt;=EDATE($D235,'Summary&amp;Assumptions'!$G$32))*$B235+AND(EK$56&lt;'Summary&amp;Assumptions'!$J$31,EK$47&gt;=$FO235,EK$47&lt;=$FP235)*(('Summary&amp;Assumptions'!$H$25*$C235)*(1+'Summary&amp;Assumptions'!$J$29)^(EK$46-1))+AND(EK$56&lt;'Summary&amp;Assumptions'!$J$31,EK$47&gt;=$FQ235,EK$47&lt;=$FR235)*(('Summary&amp;Assumptions'!$H$25*$C235)*(1+'Summary&amp;Assumptions'!$J$29)^(EK$46-1))</f>
        <v>0</v>
      </c>
      <c r="EG235" s="588">
        <f>AND(EL$55&gt;0,SUM($E235:EF235)&lt;'Summary&amp;Assumptions'!$G$32*$B235,$D235&gt;='Summary&amp;Assumptions'!$D$17,EL$47&gt;=$D235,EL$47&lt;=EDATE($D235,'Summary&amp;Assumptions'!$G$32))*$B235+AND(EL$56&lt;'Summary&amp;Assumptions'!$J$31,EL$47&gt;=$FO235,EL$47&lt;=$FP235)*(('Summary&amp;Assumptions'!$H$25*$C235)*(1+'Summary&amp;Assumptions'!$J$29)^(EL$46-1))+AND(EL$56&lt;'Summary&amp;Assumptions'!$J$31,EL$47&gt;=$FQ235,EL$47&lt;=$FR235)*(('Summary&amp;Assumptions'!$H$25*$C235)*(1+'Summary&amp;Assumptions'!$J$29)^(EL$46-1))</f>
        <v>0</v>
      </c>
      <c r="EH235" s="588">
        <f>AND(EM$55&gt;0,SUM($E235:EG235)&lt;'Summary&amp;Assumptions'!$G$32*$B235,$D235&gt;='Summary&amp;Assumptions'!$D$17,EM$47&gt;=$D235,EM$47&lt;=EDATE($D235,'Summary&amp;Assumptions'!$G$32))*$B235+AND(EM$56&lt;'Summary&amp;Assumptions'!$J$31,EM$47&gt;=$FO235,EM$47&lt;=$FP235)*(('Summary&amp;Assumptions'!$H$25*$C235)*(1+'Summary&amp;Assumptions'!$J$29)^(EM$46-1))+AND(EM$56&lt;'Summary&amp;Assumptions'!$J$31,EM$47&gt;=$FQ235,EM$47&lt;=$FR235)*(('Summary&amp;Assumptions'!$H$25*$C235)*(1+'Summary&amp;Assumptions'!$J$29)^(EM$46-1))</f>
        <v>0</v>
      </c>
      <c r="EI235" s="588">
        <f>AND(EN$55&gt;0,SUM($E235:EH235)&lt;'Summary&amp;Assumptions'!$G$32*$B235,$D235&gt;='Summary&amp;Assumptions'!$D$17,EN$47&gt;=$D235,EN$47&lt;=EDATE($D235,'Summary&amp;Assumptions'!$G$32))*$B235+AND(EN$56&lt;'Summary&amp;Assumptions'!$J$31,EN$47&gt;=$FO235,EN$47&lt;=$FP235)*(('Summary&amp;Assumptions'!$H$25*$C235)*(1+'Summary&amp;Assumptions'!$J$29)^(EN$46-1))+AND(EN$56&lt;'Summary&amp;Assumptions'!$J$31,EN$47&gt;=$FQ235,EN$47&lt;=$FR235)*(('Summary&amp;Assumptions'!$H$25*$C235)*(1+'Summary&amp;Assumptions'!$J$29)^(EN$46-1))</f>
        <v>0</v>
      </c>
      <c r="EJ235" s="588">
        <f>AND(EO$55&gt;0,SUM($E235:EI235)&lt;'Summary&amp;Assumptions'!$G$32*$B235,$D235&gt;='Summary&amp;Assumptions'!$D$17,EO$47&gt;=$D235,EO$47&lt;=EDATE($D235,'Summary&amp;Assumptions'!$G$32))*$B235+AND(EO$56&lt;'Summary&amp;Assumptions'!$J$31,EO$47&gt;=$FO235,EO$47&lt;=$FP235)*(('Summary&amp;Assumptions'!$H$25*$C235)*(1+'Summary&amp;Assumptions'!$J$29)^(EO$46-1))+AND(EO$56&lt;'Summary&amp;Assumptions'!$J$31,EO$47&gt;=$FQ235,EO$47&lt;=$FR235)*(('Summary&amp;Assumptions'!$H$25*$C235)*(1+'Summary&amp;Assumptions'!$J$29)^(EO$46-1))</f>
        <v>0</v>
      </c>
      <c r="EK235" s="588">
        <f>AND(EP$55&gt;0,SUM($E235:EJ235)&lt;'Summary&amp;Assumptions'!$G$32*$B235,$D235&gt;='Summary&amp;Assumptions'!$D$17,EP$47&gt;=$D235,EP$47&lt;=EDATE($D235,'Summary&amp;Assumptions'!$G$32))*$B235+AND(EP$56&lt;'Summary&amp;Assumptions'!$J$31,EP$47&gt;=$FO235,EP$47&lt;=$FP235)*(('Summary&amp;Assumptions'!$H$25*$C235)*(1+'Summary&amp;Assumptions'!$J$29)^(EP$46-1))+AND(EP$56&lt;'Summary&amp;Assumptions'!$J$31,EP$47&gt;=$FQ235,EP$47&lt;=$FR235)*(('Summary&amp;Assumptions'!$H$25*$C235)*(1+'Summary&amp;Assumptions'!$J$29)^(EP$46-1))</f>
        <v>0</v>
      </c>
      <c r="EL235" s="588">
        <f>AND(EQ$55&gt;0,SUM($E235:EK235)&lt;'Summary&amp;Assumptions'!$G$32*$B235,$D235&gt;='Summary&amp;Assumptions'!$D$17,EQ$47&gt;=$D235,EQ$47&lt;=EDATE($D235,'Summary&amp;Assumptions'!$G$32))*$B235+AND(EQ$56&lt;'Summary&amp;Assumptions'!$J$31,EQ$47&gt;=$FO235,EQ$47&lt;=$FP235)*(('Summary&amp;Assumptions'!$H$25*$C235)*(1+'Summary&amp;Assumptions'!$J$29)^(EQ$46-1))+AND(EQ$56&lt;'Summary&amp;Assumptions'!$J$31,EQ$47&gt;=$FQ235,EQ$47&lt;=$FR235)*(('Summary&amp;Assumptions'!$H$25*$C235)*(1+'Summary&amp;Assumptions'!$J$29)^(EQ$46-1))</f>
        <v>0</v>
      </c>
      <c r="EM235" s="588">
        <f>AND(ER$55&gt;0,SUM($E235:EL235)&lt;'Summary&amp;Assumptions'!$G$32*$B235,$D235&gt;='Summary&amp;Assumptions'!$D$17,ER$47&gt;=$D235,ER$47&lt;=EDATE($D235,'Summary&amp;Assumptions'!$G$32))*$B235+AND(ER$56&lt;'Summary&amp;Assumptions'!$J$31,ER$47&gt;=$FO235,ER$47&lt;=$FP235)*(('Summary&amp;Assumptions'!$H$25*$C235)*(1+'Summary&amp;Assumptions'!$J$29)^(ER$46-1))+AND(ER$56&lt;'Summary&amp;Assumptions'!$J$31,ER$47&gt;=$FQ235,ER$47&lt;=$FR235)*(('Summary&amp;Assumptions'!$H$25*$C235)*(1+'Summary&amp;Assumptions'!$J$29)^(ER$46-1))</f>
        <v>0</v>
      </c>
      <c r="EN235" s="588">
        <f>AND(ES$55&gt;0,SUM($E235:EM235)&lt;'Summary&amp;Assumptions'!$G$32*$B235,$D235&gt;='Summary&amp;Assumptions'!$D$17,ES$47&gt;=$D235,ES$47&lt;=EDATE($D235,'Summary&amp;Assumptions'!$G$32))*$B235+AND(ES$56&lt;'Summary&amp;Assumptions'!$J$31,ES$47&gt;=$FO235,ES$47&lt;=$FP235)*(('Summary&amp;Assumptions'!$H$25*$C235)*(1+'Summary&amp;Assumptions'!$J$29)^(ES$46-1))+AND(ES$56&lt;'Summary&amp;Assumptions'!$J$31,ES$47&gt;=$FQ235,ES$47&lt;=$FR235)*(('Summary&amp;Assumptions'!$H$25*$C235)*(1+'Summary&amp;Assumptions'!$J$29)^(ES$46-1))</f>
        <v>0</v>
      </c>
      <c r="EO235" s="588">
        <f>AND(ET$55&gt;0,SUM($E235:EN235)&lt;'Summary&amp;Assumptions'!$G$32*$B235,$D235&gt;='Summary&amp;Assumptions'!$D$17,ET$47&gt;=$D235,ET$47&lt;=EDATE($D235,'Summary&amp;Assumptions'!$G$32))*$B235+AND(ET$56&lt;'Summary&amp;Assumptions'!$J$31,ET$47&gt;=$FO235,ET$47&lt;=$FP235)*(('Summary&amp;Assumptions'!$H$25*$C235)*(1+'Summary&amp;Assumptions'!$J$29)^(ET$46-1))+AND(ET$56&lt;'Summary&amp;Assumptions'!$J$31,ET$47&gt;=$FQ235,ET$47&lt;=$FR235)*(('Summary&amp;Assumptions'!$H$25*$C235)*(1+'Summary&amp;Assumptions'!$J$29)^(ET$46-1))</f>
        <v>0</v>
      </c>
      <c r="EP235" s="588">
        <f>AND(EU$55&gt;0,SUM($E235:EO235)&lt;'Summary&amp;Assumptions'!$G$32*$B235,$D235&gt;='Summary&amp;Assumptions'!$D$17,EU$47&gt;=$D235,EU$47&lt;=EDATE($D235,'Summary&amp;Assumptions'!$G$32))*$B235+AND(EU$56&lt;'Summary&amp;Assumptions'!$J$31,EU$47&gt;=$FO235,EU$47&lt;=$FP235)*(('Summary&amp;Assumptions'!$H$25*$C235)*(1+'Summary&amp;Assumptions'!$J$29)^(EU$46-1))+AND(EU$56&lt;'Summary&amp;Assumptions'!$J$31,EU$47&gt;=$FQ235,EU$47&lt;=$FR235)*(('Summary&amp;Assumptions'!$H$25*$C235)*(1+'Summary&amp;Assumptions'!$J$29)^(EU$46-1))</f>
        <v>0</v>
      </c>
      <c r="EQ235" s="588">
        <f>AND(EV$55&gt;0,SUM($E235:EP235)&lt;'Summary&amp;Assumptions'!$G$32*$B235,$D235&gt;='Summary&amp;Assumptions'!$D$17,EV$47&gt;=$D235,EV$47&lt;=EDATE($D235,'Summary&amp;Assumptions'!$G$32))*$B235+AND(EV$56&lt;'Summary&amp;Assumptions'!$J$31,EV$47&gt;=$FO235,EV$47&lt;=$FP235)*(('Summary&amp;Assumptions'!$H$25*$C235)*(1+'Summary&amp;Assumptions'!$J$29)^(EV$46-1))+AND(EV$56&lt;'Summary&amp;Assumptions'!$J$31,EV$47&gt;=$FQ235,EV$47&lt;=$FR235)*(('Summary&amp;Assumptions'!$H$25*$C235)*(1+'Summary&amp;Assumptions'!$J$29)^(EV$46-1))</f>
        <v>0</v>
      </c>
      <c r="ER235" s="588">
        <f>AND(EW$55&gt;0,SUM($E235:EQ235)&lt;'Summary&amp;Assumptions'!$G$32*$B235,$D235&gt;='Summary&amp;Assumptions'!$D$17,EW$47&gt;=$D235,EW$47&lt;=EDATE($D235,'Summary&amp;Assumptions'!$G$32))*$B235+AND(EW$56&lt;'Summary&amp;Assumptions'!$J$31,EW$47&gt;=$FO235,EW$47&lt;=$FP235)*(('Summary&amp;Assumptions'!$H$25*$C235)*(1+'Summary&amp;Assumptions'!$J$29)^(EW$46-1))+AND(EW$56&lt;'Summary&amp;Assumptions'!$J$31,EW$47&gt;=$FQ235,EW$47&lt;=$FR235)*(('Summary&amp;Assumptions'!$H$25*$C235)*(1+'Summary&amp;Assumptions'!$J$29)^(EW$46-1))</f>
        <v>0</v>
      </c>
      <c r="ES235" s="588">
        <f>AND(EX$55&gt;0,SUM($E235:ER235)&lt;'Summary&amp;Assumptions'!$G$32*$B235,$D235&gt;='Summary&amp;Assumptions'!$D$17,EX$47&gt;=$D235,EX$47&lt;=EDATE($D235,'Summary&amp;Assumptions'!$G$32))*$B235+AND(EX$56&lt;'Summary&amp;Assumptions'!$J$31,EX$47&gt;=$FO235,EX$47&lt;=$FP235)*(('Summary&amp;Assumptions'!$H$25*$C235)*(1+'Summary&amp;Assumptions'!$J$29)^(EX$46-1))+AND(EX$56&lt;'Summary&amp;Assumptions'!$J$31,EX$47&gt;=$FQ235,EX$47&lt;=$FR235)*(('Summary&amp;Assumptions'!$H$25*$C235)*(1+'Summary&amp;Assumptions'!$J$29)^(EX$46-1))</f>
        <v>0</v>
      </c>
      <c r="ET235" s="588">
        <f>AND(EY$55&gt;0,SUM($E235:ES235)&lt;'Summary&amp;Assumptions'!$G$32*$B235,$D235&gt;='Summary&amp;Assumptions'!$D$17,EY$47&gt;=$D235,EY$47&lt;=EDATE($D235,'Summary&amp;Assumptions'!$G$32))*$B235+AND(EY$56&lt;'Summary&amp;Assumptions'!$J$31,EY$47&gt;=$FO235,EY$47&lt;=$FP235)*(('Summary&amp;Assumptions'!$H$25*$C235)*(1+'Summary&amp;Assumptions'!$J$29)^(EY$46-1))+AND(EY$56&lt;'Summary&amp;Assumptions'!$J$31,EY$47&gt;=$FQ235,EY$47&lt;=$FR235)*(('Summary&amp;Assumptions'!$H$25*$C235)*(1+'Summary&amp;Assumptions'!$J$29)^(EY$46-1))</f>
        <v>0</v>
      </c>
      <c r="EU235" s="588">
        <f>AND(EZ$55&gt;0,SUM($E235:ET235)&lt;'Summary&amp;Assumptions'!$G$32*$B235,$D235&gt;='Summary&amp;Assumptions'!$D$17,EZ$47&gt;=$D235,EZ$47&lt;=EDATE($D235,'Summary&amp;Assumptions'!$G$32))*$B235+AND(EZ$56&lt;'Summary&amp;Assumptions'!$J$31,EZ$47&gt;=$FO235,EZ$47&lt;=$FP235)*(('Summary&amp;Assumptions'!$H$25*$C235)*(1+'Summary&amp;Assumptions'!$J$29)^(EZ$46-1))+AND(EZ$56&lt;'Summary&amp;Assumptions'!$J$31,EZ$47&gt;=$FQ235,EZ$47&lt;=$FR235)*(('Summary&amp;Assumptions'!$H$25*$C235)*(1+'Summary&amp;Assumptions'!$J$29)^(EZ$46-1))</f>
        <v>0</v>
      </c>
      <c r="EV235" s="588">
        <f>AND(FA$55&gt;0,SUM($E235:EU235)&lt;'Summary&amp;Assumptions'!$G$32*$B235,$D235&gt;='Summary&amp;Assumptions'!$D$17,FA$47&gt;=$D235,FA$47&lt;=EDATE($D235,'Summary&amp;Assumptions'!$G$32))*$B235+AND(FA$56&lt;'Summary&amp;Assumptions'!$J$31,FA$47&gt;=$FO235,FA$47&lt;=$FP235)*(('Summary&amp;Assumptions'!$H$25*$C235)*(1+'Summary&amp;Assumptions'!$J$29)^(FA$46-1))+AND(FA$56&lt;'Summary&amp;Assumptions'!$J$31,FA$47&gt;=$FQ235,FA$47&lt;=$FR235)*(('Summary&amp;Assumptions'!$H$25*$C235)*(1+'Summary&amp;Assumptions'!$J$29)^(FA$46-1))</f>
        <v>0</v>
      </c>
      <c r="EW235" s="588">
        <f>AND(FB$55&gt;0,SUM($E235:EV235)&lt;'Summary&amp;Assumptions'!$G$32*$B235,$D235&gt;='Summary&amp;Assumptions'!$D$17,FB$47&gt;=$D235,FB$47&lt;=EDATE($D235,'Summary&amp;Assumptions'!$G$32))*$B235+AND(FB$56&lt;'Summary&amp;Assumptions'!$J$31,FB$47&gt;=$FO235,FB$47&lt;=$FP235)*(('Summary&amp;Assumptions'!$H$25*$C235)*(1+'Summary&amp;Assumptions'!$J$29)^(FB$46-1))+AND(FB$56&lt;'Summary&amp;Assumptions'!$J$31,FB$47&gt;=$FQ235,FB$47&lt;=$FR235)*(('Summary&amp;Assumptions'!$H$25*$C235)*(1+'Summary&amp;Assumptions'!$J$29)^(FB$46-1))</f>
        <v>0</v>
      </c>
      <c r="EX235" s="588">
        <f>AND(FC$55&gt;0,SUM($E235:EW235)&lt;'Summary&amp;Assumptions'!$G$32*$B235,$D235&gt;='Summary&amp;Assumptions'!$D$17,FC$47&gt;=$D235,FC$47&lt;=EDATE($D235,'Summary&amp;Assumptions'!$G$32))*$B235+AND(FC$56&lt;'Summary&amp;Assumptions'!$J$31,FC$47&gt;=$FO235,FC$47&lt;=$FP235)*(('Summary&amp;Assumptions'!$H$25*$C235)*(1+'Summary&amp;Assumptions'!$J$29)^(FC$46-1))+AND(FC$56&lt;'Summary&amp;Assumptions'!$J$31,FC$47&gt;=$FQ235,FC$47&lt;=$FR235)*(('Summary&amp;Assumptions'!$H$25*$C235)*(1+'Summary&amp;Assumptions'!$J$29)^(FC$46-1))</f>
        <v>0</v>
      </c>
      <c r="EY235" s="588">
        <f>AND(FD$55&gt;0,SUM($E235:EX235)&lt;'Summary&amp;Assumptions'!$G$32*$B235,$D235&gt;='Summary&amp;Assumptions'!$D$17,FD$47&gt;=$D235,FD$47&lt;=EDATE($D235,'Summary&amp;Assumptions'!$G$32))*$B235+AND(FD$56&lt;'Summary&amp;Assumptions'!$J$31,FD$47&gt;=$FO235,FD$47&lt;=$FP235)*(('Summary&amp;Assumptions'!$H$25*$C235)*(1+'Summary&amp;Assumptions'!$J$29)^(FD$46-1))+AND(FD$56&lt;'Summary&amp;Assumptions'!$J$31,FD$47&gt;=$FQ235,FD$47&lt;=$FR235)*(('Summary&amp;Assumptions'!$H$25*$C235)*(1+'Summary&amp;Assumptions'!$J$29)^(FD$46-1))</f>
        <v>0</v>
      </c>
      <c r="EZ235" s="588">
        <f>AND(FE$55&gt;0,SUM($E235:EY235)&lt;'Summary&amp;Assumptions'!$G$32*$B235,$D235&gt;='Summary&amp;Assumptions'!$D$17,FE$47&gt;=$D235,FE$47&lt;=EDATE($D235,'Summary&amp;Assumptions'!$G$32))*$B235+AND(FE$56&lt;'Summary&amp;Assumptions'!$J$31,FE$47&gt;=$FO235,FE$47&lt;=$FP235)*(('Summary&amp;Assumptions'!$H$25*$C235)*(1+'Summary&amp;Assumptions'!$J$29)^(FE$46-1))+AND(FE$56&lt;'Summary&amp;Assumptions'!$J$31,FE$47&gt;=$FQ235,FE$47&lt;=$FR235)*(('Summary&amp;Assumptions'!$H$25*$C235)*(1+'Summary&amp;Assumptions'!$J$29)^(FE$46-1))</f>
        <v>0</v>
      </c>
      <c r="FA235" s="588">
        <f>AND(FF$55&gt;0,SUM($E235:EZ235)&lt;'Summary&amp;Assumptions'!$G$32*$B235,$D235&gt;='Summary&amp;Assumptions'!$D$17,FF$47&gt;=$D235,FF$47&lt;=EDATE($D235,'Summary&amp;Assumptions'!$G$32))*$B235+AND(FF$56&lt;'Summary&amp;Assumptions'!$J$31,FF$47&gt;=$FO235,FF$47&lt;=$FP235)*(('Summary&amp;Assumptions'!$H$25*$C235)*(1+'Summary&amp;Assumptions'!$J$29)^(FF$46-1))+AND(FF$56&lt;'Summary&amp;Assumptions'!$J$31,FF$47&gt;=$FQ235,FF$47&lt;=$FR235)*(('Summary&amp;Assumptions'!$H$25*$C235)*(1+'Summary&amp;Assumptions'!$J$29)^(FF$46-1))</f>
        <v>0</v>
      </c>
      <c r="FB235" s="588">
        <f>AND(FG$55&gt;0,SUM($E235:FA235)&lt;'Summary&amp;Assumptions'!$G$32*$B235,$D235&gt;='Summary&amp;Assumptions'!$D$17,FG$47&gt;=$D235,FG$47&lt;=EDATE($D235,'Summary&amp;Assumptions'!$G$32))*$B235+AND(FG$56&lt;'Summary&amp;Assumptions'!$J$31,FG$47&gt;=$FO235,FG$47&lt;=$FP235)*(('Summary&amp;Assumptions'!$H$25*$C235)*(1+'Summary&amp;Assumptions'!$J$29)^(FG$46-1))+AND(FG$56&lt;'Summary&amp;Assumptions'!$J$31,FG$47&gt;=$FQ235,FG$47&lt;=$FR235)*(('Summary&amp;Assumptions'!$H$25*$C235)*(1+'Summary&amp;Assumptions'!$J$29)^(FG$46-1))</f>
        <v>0</v>
      </c>
      <c r="FC235" s="588">
        <f>AND(FH$55&gt;0,SUM($E235:FB235)&lt;'Summary&amp;Assumptions'!$G$32*$B235,$D235&gt;='Summary&amp;Assumptions'!$D$17,FH$47&gt;=$D235,FH$47&lt;=EDATE($D235,'Summary&amp;Assumptions'!$G$32))*$B235+AND(FH$56&lt;'Summary&amp;Assumptions'!$J$31,FH$47&gt;=$FO235,FH$47&lt;=$FP235)*(('Summary&amp;Assumptions'!$H$25*$C235)*(1+'Summary&amp;Assumptions'!$J$29)^(FH$46-1))+AND(FH$56&lt;'Summary&amp;Assumptions'!$J$31,FH$47&gt;=$FQ235,FH$47&lt;=$FR235)*(('Summary&amp;Assumptions'!$H$25*$C235)*(1+'Summary&amp;Assumptions'!$J$29)^(FH$46-1))</f>
        <v>0</v>
      </c>
      <c r="FD235" s="588">
        <f>AND(FI$55&gt;0,SUM($E235:FC235)&lt;'Summary&amp;Assumptions'!$G$32*$B235,$D235&gt;='Summary&amp;Assumptions'!$D$17,FI$47&gt;=$D235,FI$47&lt;=EDATE($D235,'Summary&amp;Assumptions'!$G$32))*$B235+AND(FI$56&lt;'Summary&amp;Assumptions'!$J$31,FI$47&gt;=$FO235,FI$47&lt;=$FP235)*(('Summary&amp;Assumptions'!$H$25*$C235)*(1+'Summary&amp;Assumptions'!$J$29)^(FI$46-1))+AND(FI$56&lt;'Summary&amp;Assumptions'!$J$31,FI$47&gt;=$FQ235,FI$47&lt;=$FR235)*(('Summary&amp;Assumptions'!$H$25*$C235)*(1+'Summary&amp;Assumptions'!$J$29)^(FI$46-1))</f>
        <v>0</v>
      </c>
      <c r="FE235" s="588">
        <f>AND(FJ$55&gt;0,SUM($E235:FD235)&lt;'Summary&amp;Assumptions'!$G$32*$B235,$D235&gt;='Summary&amp;Assumptions'!$D$17,FJ$47&gt;=$D235,FJ$47&lt;=EDATE($D235,'Summary&amp;Assumptions'!$G$32))*$B235+AND(FJ$56&lt;'Summary&amp;Assumptions'!$J$31,FJ$47&gt;=$FO235,FJ$47&lt;=$FP235)*(('Summary&amp;Assumptions'!$H$25*$C235)*(1+'Summary&amp;Assumptions'!$J$29)^(FJ$46-1))+AND(FJ$56&lt;'Summary&amp;Assumptions'!$J$31,FJ$47&gt;=$FQ235,FJ$47&lt;=$FR235)*(('Summary&amp;Assumptions'!$H$25*$C235)*(1+'Summary&amp;Assumptions'!$J$29)^(FJ$46-1))</f>
        <v>0</v>
      </c>
      <c r="FF235" s="588">
        <f>AND(FK$55&gt;0,SUM($E235:FE235)&lt;'Summary&amp;Assumptions'!$G$32*$B235,$D235&gt;='Summary&amp;Assumptions'!$D$17,FK$47&gt;=$D235,FK$47&lt;=EDATE($D235,'Summary&amp;Assumptions'!$G$32))*$B235+AND(FK$56&lt;'Summary&amp;Assumptions'!$J$31,FK$47&gt;=$FO235,FK$47&lt;=$FP235)*(('Summary&amp;Assumptions'!$H$25*$C235)*(1+'Summary&amp;Assumptions'!$J$29)^(FK$46-1))+AND(FK$56&lt;'Summary&amp;Assumptions'!$J$31,FK$47&gt;=$FQ235,FK$47&lt;=$FR235)*(('Summary&amp;Assumptions'!$H$25*$C235)*(1+'Summary&amp;Assumptions'!$J$29)^(FK$46-1))</f>
        <v>0</v>
      </c>
      <c r="FG235" s="588">
        <f>AND(FL$55&gt;0,SUM($E235:FF235)&lt;'Summary&amp;Assumptions'!$G$32*$B235,$D235&gt;='Summary&amp;Assumptions'!$D$17,FL$47&gt;=$D235,FL$47&lt;=EDATE($D235,'Summary&amp;Assumptions'!$G$32))*$B235+AND(FL$56&lt;'Summary&amp;Assumptions'!$J$31,FL$47&gt;=$FO235,FL$47&lt;=$FP235)*(('Summary&amp;Assumptions'!$H$25*$C235)*(1+'Summary&amp;Assumptions'!$J$29)^(FL$46-1))+AND(FL$56&lt;'Summary&amp;Assumptions'!$J$31,FL$47&gt;=$FQ235,FL$47&lt;=$FR235)*(('Summary&amp;Assumptions'!$H$25*$C235)*(1+'Summary&amp;Assumptions'!$J$29)^(FL$46-1))</f>
        <v>0</v>
      </c>
      <c r="FH235" s="588">
        <f>AND(FM$55&gt;0,SUM($E235:FG235)&lt;'Summary&amp;Assumptions'!$G$32*$B235,$D235&gt;='Summary&amp;Assumptions'!$D$17,FM$47&gt;=$D235,FM$47&lt;=EDATE($D235,'Summary&amp;Assumptions'!$G$32))*$B235+AND(FM$56&lt;'Summary&amp;Assumptions'!$J$31,FM$47&gt;=$FO235,FM$47&lt;=$FP235)*(('Summary&amp;Assumptions'!$H$25*$C235)*(1+'Summary&amp;Assumptions'!$J$29)^(FM$46-1))+AND(FM$56&lt;'Summary&amp;Assumptions'!$J$31,FM$47&gt;=$FQ235,FM$47&lt;=$FR235)*(('Summary&amp;Assumptions'!$H$25*$C235)*(1+'Summary&amp;Assumptions'!$J$29)^(FM$46-1))</f>
        <v>0</v>
      </c>
      <c r="FI235" s="588">
        <f>AND(FN$55&gt;0,SUM($E235:FH235)&lt;'Summary&amp;Assumptions'!$G$32*$B235,$D235&gt;='Summary&amp;Assumptions'!$D$17,FN$47&gt;=$D235,FN$47&lt;=EDATE($D235,'Summary&amp;Assumptions'!$G$32))*$B235+AND(FN$56&lt;'Summary&amp;Assumptions'!$J$31,FN$47&gt;=$FO235,FN$47&lt;=$FP235)*(('Summary&amp;Assumptions'!$H$25*$C235)*(1+'Summary&amp;Assumptions'!$J$29)^(FN$46-1))+AND(FN$56&lt;'Summary&amp;Assumptions'!$J$31,FN$47&gt;=$FQ235,FN$47&lt;=$FR235)*(('Summary&amp;Assumptions'!$H$25*$C235)*(1+'Summary&amp;Assumptions'!$J$29)^(FN$46-1))</f>
        <v>0</v>
      </c>
      <c r="FJ235" s="588">
        <f>AND(FO$55&gt;0,SUM($E235:FI235)&lt;'Summary&amp;Assumptions'!$G$32*$B235,$D235&gt;='Summary&amp;Assumptions'!$D$17,FO$47&gt;=$D235,FO$47&lt;=EDATE($D235,'Summary&amp;Assumptions'!$G$32))*$B235+AND(FO$56&lt;'Summary&amp;Assumptions'!$J$31,FO$47&gt;=$FO235,FO$47&lt;=$FP235)*(('Summary&amp;Assumptions'!$H$25*$C235)*(1+'Summary&amp;Assumptions'!$J$29)^(FO$46-1))+AND(FO$56&lt;'Summary&amp;Assumptions'!$J$31,FO$47&gt;=$FQ235,FO$47&lt;=$FR235)*(('Summary&amp;Assumptions'!$H$25*$C235)*(1+'Summary&amp;Assumptions'!$J$29)^(FO$46-1))</f>
        <v>0</v>
      </c>
      <c r="FK235" s="588">
        <f>AND(FP$55&gt;0,SUM($E235:FJ235)&lt;'Summary&amp;Assumptions'!$G$32*$B235,$D235&gt;='Summary&amp;Assumptions'!$D$17,FP$47&gt;=$D235,FP$47&lt;=EDATE($D235,'Summary&amp;Assumptions'!$G$32))*$B235+AND(FP$56&lt;'Summary&amp;Assumptions'!$J$31,FP$47&gt;=$FO235,FP$47&lt;=$FP235)*(('Summary&amp;Assumptions'!$H$25*$C235)*(1+'Summary&amp;Assumptions'!$J$29)^(FP$46-1))+AND(FP$56&lt;'Summary&amp;Assumptions'!$J$31,FP$47&gt;=$FQ235,FP$47&lt;=$FR235)*(('Summary&amp;Assumptions'!$H$25*$C235)*(1+'Summary&amp;Assumptions'!$J$29)^(FP$46-1))</f>
        <v>0</v>
      </c>
      <c r="FL235" s="588">
        <f>AND(FQ$55&gt;0,SUM($E235:FK235)&lt;'Summary&amp;Assumptions'!$G$32*$B235,$D235&gt;='Summary&amp;Assumptions'!$D$17,FQ$47&gt;=$D235,FQ$47&lt;=EDATE($D235,'Summary&amp;Assumptions'!$G$32))*$B235+AND(FQ$56&lt;'Summary&amp;Assumptions'!$J$31,FQ$47&gt;=$FO235,FQ$47&lt;=$FP235)*(('Summary&amp;Assumptions'!$H$25*$C235)*(1+'Summary&amp;Assumptions'!$J$29)^(FQ$46-1))+AND(FQ$56&lt;'Summary&amp;Assumptions'!$J$31,FQ$47&gt;=$FQ235,FQ$47&lt;=$FR235)*(('Summary&amp;Assumptions'!$H$25*$C235)*(1+'Summary&amp;Assumptions'!$J$29)^(FQ$46-1))</f>
        <v>0</v>
      </c>
      <c r="FO235" s="576">
        <f>EDATE(D235,'Summary&amp;Assumptions'!$G$34)</f>
        <v>47939</v>
      </c>
      <c r="FP235" s="576">
        <f>EDATE(FO235,'Summary&amp;Assumptions'!$G$33-1)</f>
        <v>47969</v>
      </c>
      <c r="FQ235" s="576">
        <f>EDATE(FO235,'Summary&amp;Assumptions'!$G$34)</f>
        <v>48305</v>
      </c>
      <c r="FR235" s="576">
        <f>EDATE(FQ235,'Summary&amp;Assumptions'!$G$33-1)</f>
        <v>48335</v>
      </c>
    </row>
    <row r="236" spans="2:174" hidden="1" x14ac:dyDescent="0.2">
      <c r="B236" s="588">
        <v>0</v>
      </c>
      <c r="C236" s="193">
        <v>0</v>
      </c>
      <c r="D236" s="589">
        <v>47604</v>
      </c>
      <c r="F236" s="588">
        <f>AND(K$55&gt;0,SUM($E236:E236)&lt;'Summary&amp;Assumptions'!$G$32*$B236,$D236&gt;='Summary&amp;Assumptions'!$D$17,K$47&gt;=$D236,K$47&lt;=EDATE($D236,'Summary&amp;Assumptions'!$G$32))*$B236+AND(K$56&lt;'Summary&amp;Assumptions'!$J$31,K$47&gt;=$FO236,K$47&lt;=$FP236)*(('Summary&amp;Assumptions'!$H$25*$C236)*(1+'Summary&amp;Assumptions'!$J$29)^(K$46-1))+AND(K$56&lt;'Summary&amp;Assumptions'!$J$31,K$47&gt;=$FQ236,K$47&lt;=$FR236)*(('Summary&amp;Assumptions'!$H$25*$C236)*(1+'Summary&amp;Assumptions'!$J$29)^(K$46-1))</f>
        <v>0</v>
      </c>
      <c r="G236" s="588">
        <f>AND(L$55&gt;0,SUM($E236:F236)&lt;'Summary&amp;Assumptions'!$G$32*$B236,$D236&gt;='Summary&amp;Assumptions'!$D$17,L$47&gt;=$D236,L$47&lt;=EDATE($D236,'Summary&amp;Assumptions'!$G$32))*$B236+AND(L$56&lt;'Summary&amp;Assumptions'!$J$31,L$47&gt;=$FO236,L$47&lt;=$FP236)*(('Summary&amp;Assumptions'!$H$25*$C236)*(1+'Summary&amp;Assumptions'!$J$29)^(L$46-1))+AND(L$56&lt;'Summary&amp;Assumptions'!$J$31,L$47&gt;=$FQ236,L$47&lt;=$FR236)*(('Summary&amp;Assumptions'!$H$25*$C236)*(1+'Summary&amp;Assumptions'!$J$29)^(L$46-1))</f>
        <v>0</v>
      </c>
      <c r="H236" s="588">
        <f>AND(M$55&gt;0,SUM($E236:G236)&lt;'Summary&amp;Assumptions'!$G$32*$B236,$D236&gt;='Summary&amp;Assumptions'!$D$17,M$47&gt;=$D236,M$47&lt;=EDATE($D236,'Summary&amp;Assumptions'!$G$32))*$B236+AND(M$56&lt;'Summary&amp;Assumptions'!$J$31,M$47&gt;=$FO236,M$47&lt;=$FP236)*(('Summary&amp;Assumptions'!$H$25*$C236)*(1+'Summary&amp;Assumptions'!$J$29)^(M$46-1))+AND(M$56&lt;'Summary&amp;Assumptions'!$J$31,M$47&gt;=$FQ236,M$47&lt;=$FR236)*(('Summary&amp;Assumptions'!$H$25*$C236)*(1+'Summary&amp;Assumptions'!$J$29)^(M$46-1))</f>
        <v>0</v>
      </c>
      <c r="I236" s="588">
        <f>AND(N$55&gt;0,SUM($E236:H236)&lt;'Summary&amp;Assumptions'!$G$32*$B236,$D236&gt;='Summary&amp;Assumptions'!$D$17,N$47&gt;=$D236,N$47&lt;=EDATE($D236,'Summary&amp;Assumptions'!$G$32))*$B236+AND(N$56&lt;'Summary&amp;Assumptions'!$J$31,N$47&gt;=$FO236,N$47&lt;=$FP236)*(('Summary&amp;Assumptions'!$H$25*$C236)*(1+'Summary&amp;Assumptions'!$J$29)^(N$46-1))+AND(N$56&lt;'Summary&amp;Assumptions'!$J$31,N$47&gt;=$FQ236,N$47&lt;=$FR236)*(('Summary&amp;Assumptions'!$H$25*$C236)*(1+'Summary&amp;Assumptions'!$J$29)^(N$46-1))</f>
        <v>0</v>
      </c>
      <c r="J236" s="588">
        <f>AND(O$55&gt;0,SUM($E236:I236)&lt;'Summary&amp;Assumptions'!$G$32*$B236,$D236&gt;='Summary&amp;Assumptions'!$D$17,O$47&gt;=$D236,O$47&lt;=EDATE($D236,'Summary&amp;Assumptions'!$G$32))*$B236+AND(O$56&lt;'Summary&amp;Assumptions'!$J$31,O$47&gt;=$FO236,O$47&lt;=$FP236)*(('Summary&amp;Assumptions'!$H$25*$C236)*(1+'Summary&amp;Assumptions'!$J$29)^(O$46-1))+AND(O$56&lt;'Summary&amp;Assumptions'!$J$31,O$47&gt;=$FQ236,O$47&lt;=$FR236)*(('Summary&amp;Assumptions'!$H$25*$C236)*(1+'Summary&amp;Assumptions'!$J$29)^(O$46-1))</f>
        <v>0</v>
      </c>
      <c r="K236" s="588">
        <f>AND(P$55&gt;0,SUM($E236:J236)&lt;'Summary&amp;Assumptions'!$G$32*$B236,$D236&gt;='Summary&amp;Assumptions'!$D$17,P$47&gt;=$D236,P$47&lt;=EDATE($D236,'Summary&amp;Assumptions'!$G$32))*$B236+AND(P$56&lt;'Summary&amp;Assumptions'!$J$31,P$47&gt;=$FO236,P$47&lt;=$FP236)*(('Summary&amp;Assumptions'!$H$25*$C236)*(1+'Summary&amp;Assumptions'!$J$29)^(P$46-1))+AND(P$56&lt;'Summary&amp;Assumptions'!$J$31,P$47&gt;=$FQ236,P$47&lt;=$FR236)*(('Summary&amp;Assumptions'!$H$25*$C236)*(1+'Summary&amp;Assumptions'!$J$29)^(P$46-1))</f>
        <v>0</v>
      </c>
      <c r="L236" s="588">
        <f>AND(Q$55&gt;0,SUM($E236:K236)&lt;'Summary&amp;Assumptions'!$G$32*$B236,$D236&gt;='Summary&amp;Assumptions'!$D$17,Q$47&gt;=$D236,Q$47&lt;=EDATE($D236,'Summary&amp;Assumptions'!$G$32))*$B236+AND(Q$56&lt;'Summary&amp;Assumptions'!$J$31,Q$47&gt;=$FO236,Q$47&lt;=$FP236)*(('Summary&amp;Assumptions'!$H$25*$C236)*(1+'Summary&amp;Assumptions'!$J$29)^(Q$46-1))+AND(Q$56&lt;'Summary&amp;Assumptions'!$J$31,Q$47&gt;=$FQ236,Q$47&lt;=$FR236)*(('Summary&amp;Assumptions'!$H$25*$C236)*(1+'Summary&amp;Assumptions'!$J$29)^(Q$46-1))</f>
        <v>0</v>
      </c>
      <c r="M236" s="588">
        <f>AND(R$55&gt;0,SUM($E236:L236)&lt;'Summary&amp;Assumptions'!$G$32*$B236,$D236&gt;='Summary&amp;Assumptions'!$D$17,R$47&gt;=$D236,R$47&lt;=EDATE($D236,'Summary&amp;Assumptions'!$G$32))*$B236+AND(R$56&lt;'Summary&amp;Assumptions'!$J$31,R$47&gt;=$FO236,R$47&lt;=$FP236)*(('Summary&amp;Assumptions'!$H$25*$C236)*(1+'Summary&amp;Assumptions'!$J$29)^(R$46-1))+AND(R$56&lt;'Summary&amp;Assumptions'!$J$31,R$47&gt;=$FQ236,R$47&lt;=$FR236)*(('Summary&amp;Assumptions'!$H$25*$C236)*(1+'Summary&amp;Assumptions'!$J$29)^(R$46-1))</f>
        <v>0</v>
      </c>
      <c r="N236" s="588">
        <f>AND(S$55&gt;0,SUM($E236:M236)&lt;'Summary&amp;Assumptions'!$G$32*$B236,$D236&gt;='Summary&amp;Assumptions'!$D$17,S$47&gt;=$D236,S$47&lt;=EDATE($D236,'Summary&amp;Assumptions'!$G$32))*$B236+AND(S$56&lt;'Summary&amp;Assumptions'!$J$31,S$47&gt;=$FO236,S$47&lt;=$FP236)*(('Summary&amp;Assumptions'!$H$25*$C236)*(1+'Summary&amp;Assumptions'!$J$29)^(S$46-1))+AND(S$56&lt;'Summary&amp;Assumptions'!$J$31,S$47&gt;=$FQ236,S$47&lt;=$FR236)*(('Summary&amp;Assumptions'!$H$25*$C236)*(1+'Summary&amp;Assumptions'!$J$29)^(S$46-1))</f>
        <v>0</v>
      </c>
      <c r="O236" s="588">
        <f>AND(T$55&gt;0,SUM($E236:N236)&lt;'Summary&amp;Assumptions'!$G$32*$B236,$D236&gt;='Summary&amp;Assumptions'!$D$17,T$47&gt;=$D236,T$47&lt;=EDATE($D236,'Summary&amp;Assumptions'!$G$32))*$B236+AND(T$56&lt;'Summary&amp;Assumptions'!$J$31,T$47&gt;=$FO236,T$47&lt;=$FP236)*(('Summary&amp;Assumptions'!$H$25*$C236)*(1+'Summary&amp;Assumptions'!$J$29)^(T$46-1))+AND(T$56&lt;'Summary&amp;Assumptions'!$J$31,T$47&gt;=$FQ236,T$47&lt;=$FR236)*(('Summary&amp;Assumptions'!$H$25*$C236)*(1+'Summary&amp;Assumptions'!$J$29)^(T$46-1))</f>
        <v>0</v>
      </c>
      <c r="P236" s="588">
        <f>AND(U$55&gt;0,SUM($E236:O236)&lt;'Summary&amp;Assumptions'!$G$32*$B236,$D236&gt;='Summary&amp;Assumptions'!$D$17,U$47&gt;=$D236,U$47&lt;=EDATE($D236,'Summary&amp;Assumptions'!$G$32))*$B236+AND(U$56&lt;'Summary&amp;Assumptions'!$J$31,U$47&gt;=$FO236,U$47&lt;=$FP236)*(('Summary&amp;Assumptions'!$H$25*$C236)*(1+'Summary&amp;Assumptions'!$J$29)^(U$46-1))+AND(U$56&lt;'Summary&amp;Assumptions'!$J$31,U$47&gt;=$FQ236,U$47&lt;=$FR236)*(('Summary&amp;Assumptions'!$H$25*$C236)*(1+'Summary&amp;Assumptions'!$J$29)^(U$46-1))</f>
        <v>0</v>
      </c>
      <c r="Q236" s="588">
        <f>AND(V$55&gt;0,SUM($E236:P236)&lt;'Summary&amp;Assumptions'!$G$32*$B236,$D236&gt;='Summary&amp;Assumptions'!$D$17,V$47&gt;=$D236,V$47&lt;=EDATE($D236,'Summary&amp;Assumptions'!$G$32))*$B236+AND(V$56&lt;'Summary&amp;Assumptions'!$J$31,V$47&gt;=$FO236,V$47&lt;=$FP236)*(('Summary&amp;Assumptions'!$H$25*$C236)*(1+'Summary&amp;Assumptions'!$J$29)^(V$46-1))+AND(V$56&lt;'Summary&amp;Assumptions'!$J$31,V$47&gt;=$FQ236,V$47&lt;=$FR236)*(('Summary&amp;Assumptions'!$H$25*$C236)*(1+'Summary&amp;Assumptions'!$J$29)^(V$46-1))</f>
        <v>0</v>
      </c>
      <c r="R236" s="588">
        <f>AND(W$55&gt;0,SUM($E236:Q236)&lt;'Summary&amp;Assumptions'!$G$32*$B236,$D236&gt;='Summary&amp;Assumptions'!$D$17,W$47&gt;=$D236,W$47&lt;=EDATE($D236,'Summary&amp;Assumptions'!$G$32))*$B236+AND(W$56&lt;'Summary&amp;Assumptions'!$J$31,W$47&gt;=$FO236,W$47&lt;=$FP236)*(('Summary&amp;Assumptions'!$H$25*$C236)*(1+'Summary&amp;Assumptions'!$J$29)^(W$46-1))+AND(W$56&lt;'Summary&amp;Assumptions'!$J$31,W$47&gt;=$FQ236,W$47&lt;=$FR236)*(('Summary&amp;Assumptions'!$H$25*$C236)*(1+'Summary&amp;Assumptions'!$J$29)^(W$46-1))</f>
        <v>0</v>
      </c>
      <c r="S236" s="588">
        <f>AND(X$55&gt;0,SUM($E236:R236)&lt;'Summary&amp;Assumptions'!$G$32*$B236,$D236&gt;='Summary&amp;Assumptions'!$D$17,X$47&gt;=$D236,X$47&lt;=EDATE($D236,'Summary&amp;Assumptions'!$G$32))*$B236+AND(X$56&lt;'Summary&amp;Assumptions'!$J$31,X$47&gt;=$FO236,X$47&lt;=$FP236)*(('Summary&amp;Assumptions'!$H$25*$C236)*(1+'Summary&amp;Assumptions'!$J$29)^(X$46-1))+AND(X$56&lt;'Summary&amp;Assumptions'!$J$31,X$47&gt;=$FQ236,X$47&lt;=$FR236)*(('Summary&amp;Assumptions'!$H$25*$C236)*(1+'Summary&amp;Assumptions'!$J$29)^(X$46-1))</f>
        <v>0</v>
      </c>
      <c r="T236" s="588">
        <f>AND(Y$55&gt;0,SUM($E236:S236)&lt;'Summary&amp;Assumptions'!$G$32*$B236,$D236&gt;='Summary&amp;Assumptions'!$D$17,Y$47&gt;=$D236,Y$47&lt;=EDATE($D236,'Summary&amp;Assumptions'!$G$32))*$B236+AND(Y$56&lt;'Summary&amp;Assumptions'!$J$31,Y$47&gt;=$FO236,Y$47&lt;=$FP236)*(('Summary&amp;Assumptions'!$H$25*$C236)*(1+'Summary&amp;Assumptions'!$J$29)^(Y$46-1))+AND(Y$56&lt;'Summary&amp;Assumptions'!$J$31,Y$47&gt;=$FQ236,Y$47&lt;=$FR236)*(('Summary&amp;Assumptions'!$H$25*$C236)*(1+'Summary&amp;Assumptions'!$J$29)^(Y$46-1))</f>
        <v>0</v>
      </c>
      <c r="U236" s="588">
        <f>AND(Z$55&gt;0,SUM($E236:T236)&lt;'Summary&amp;Assumptions'!$G$32*$B236,$D236&gt;='Summary&amp;Assumptions'!$D$17,Z$47&gt;=$D236,Z$47&lt;=EDATE($D236,'Summary&amp;Assumptions'!$G$32))*$B236+AND(Z$56&lt;'Summary&amp;Assumptions'!$J$31,Z$47&gt;=$FO236,Z$47&lt;=$FP236)*(('Summary&amp;Assumptions'!$H$25*$C236)*(1+'Summary&amp;Assumptions'!$J$29)^(Z$46-1))+AND(Z$56&lt;'Summary&amp;Assumptions'!$J$31,Z$47&gt;=$FQ236,Z$47&lt;=$FR236)*(('Summary&amp;Assumptions'!$H$25*$C236)*(1+'Summary&amp;Assumptions'!$J$29)^(Z$46-1))</f>
        <v>0</v>
      </c>
      <c r="V236" s="588">
        <f>AND(AA$55&gt;0,SUM($E236:U236)&lt;'Summary&amp;Assumptions'!$G$32*$B236,$D236&gt;='Summary&amp;Assumptions'!$D$17,AA$47&gt;=$D236,AA$47&lt;=EDATE($D236,'Summary&amp;Assumptions'!$G$32))*$B236+AND(AA$56&lt;'Summary&amp;Assumptions'!$J$31,AA$47&gt;=$FO236,AA$47&lt;=$FP236)*(('Summary&amp;Assumptions'!$H$25*$C236)*(1+'Summary&amp;Assumptions'!$J$29)^(AA$46-1))+AND(AA$56&lt;'Summary&amp;Assumptions'!$J$31,AA$47&gt;=$FQ236,AA$47&lt;=$FR236)*(('Summary&amp;Assumptions'!$H$25*$C236)*(1+'Summary&amp;Assumptions'!$J$29)^(AA$46-1))</f>
        <v>0</v>
      </c>
      <c r="W236" s="588">
        <f>AND(AB$55&gt;0,SUM($E236:V236)&lt;'Summary&amp;Assumptions'!$G$32*$B236,$D236&gt;='Summary&amp;Assumptions'!$D$17,AB$47&gt;=$D236,AB$47&lt;=EDATE($D236,'Summary&amp;Assumptions'!$G$32))*$B236+AND(AB$56&lt;'Summary&amp;Assumptions'!$J$31,AB$47&gt;=$FO236,AB$47&lt;=$FP236)*(('Summary&amp;Assumptions'!$H$25*$C236)*(1+'Summary&amp;Assumptions'!$J$29)^(AB$46-1))+AND(AB$56&lt;'Summary&amp;Assumptions'!$J$31,AB$47&gt;=$FQ236,AB$47&lt;=$FR236)*(('Summary&amp;Assumptions'!$H$25*$C236)*(1+'Summary&amp;Assumptions'!$J$29)^(AB$46-1))</f>
        <v>0</v>
      </c>
      <c r="X236" s="588">
        <f>AND(AC$55&gt;0,SUM($E236:W236)&lt;'Summary&amp;Assumptions'!$G$32*$B236,$D236&gt;='Summary&amp;Assumptions'!$D$17,AC$47&gt;=$D236,AC$47&lt;=EDATE($D236,'Summary&amp;Assumptions'!$G$32))*$B236+AND(AC$56&lt;'Summary&amp;Assumptions'!$J$31,AC$47&gt;=$FO236,AC$47&lt;=$FP236)*(('Summary&amp;Assumptions'!$H$25*$C236)*(1+'Summary&amp;Assumptions'!$J$29)^(AC$46-1))+AND(AC$56&lt;'Summary&amp;Assumptions'!$J$31,AC$47&gt;=$FQ236,AC$47&lt;=$FR236)*(('Summary&amp;Assumptions'!$H$25*$C236)*(1+'Summary&amp;Assumptions'!$J$29)^(AC$46-1))</f>
        <v>0</v>
      </c>
      <c r="Y236" s="588">
        <f>AND(AD$55&gt;0,SUM($E236:X236)&lt;'Summary&amp;Assumptions'!$G$32*$B236,$D236&gt;='Summary&amp;Assumptions'!$D$17,AD$47&gt;=$D236,AD$47&lt;=EDATE($D236,'Summary&amp;Assumptions'!$G$32))*$B236+AND(AD$56&lt;'Summary&amp;Assumptions'!$J$31,AD$47&gt;=$FO236,AD$47&lt;=$FP236)*(('Summary&amp;Assumptions'!$H$25*$C236)*(1+'Summary&amp;Assumptions'!$J$29)^(AD$46-1))+AND(AD$56&lt;'Summary&amp;Assumptions'!$J$31,AD$47&gt;=$FQ236,AD$47&lt;=$FR236)*(('Summary&amp;Assumptions'!$H$25*$C236)*(1+'Summary&amp;Assumptions'!$J$29)^(AD$46-1))</f>
        <v>0</v>
      </c>
      <c r="Z236" s="588">
        <f>AND(AE$55&gt;0,SUM($E236:Y236)&lt;'Summary&amp;Assumptions'!$G$32*$B236,$D236&gt;='Summary&amp;Assumptions'!$D$17,AE$47&gt;=$D236,AE$47&lt;=EDATE($D236,'Summary&amp;Assumptions'!$G$32))*$B236+AND(AE$56&lt;'Summary&amp;Assumptions'!$J$31,AE$47&gt;=$FO236,AE$47&lt;=$FP236)*(('Summary&amp;Assumptions'!$H$25*$C236)*(1+'Summary&amp;Assumptions'!$J$29)^(AE$46-1))+AND(AE$56&lt;'Summary&amp;Assumptions'!$J$31,AE$47&gt;=$FQ236,AE$47&lt;=$FR236)*(('Summary&amp;Assumptions'!$H$25*$C236)*(1+'Summary&amp;Assumptions'!$J$29)^(AE$46-1))</f>
        <v>0</v>
      </c>
      <c r="AA236" s="588">
        <f>AND(AF$55&gt;0,SUM($E236:Z236)&lt;'Summary&amp;Assumptions'!$G$32*$B236,$D236&gt;='Summary&amp;Assumptions'!$D$17,AF$47&gt;=$D236,AF$47&lt;=EDATE($D236,'Summary&amp;Assumptions'!$G$32))*$B236+AND(AF$56&lt;'Summary&amp;Assumptions'!$J$31,AF$47&gt;=$FO236,AF$47&lt;=$FP236)*(('Summary&amp;Assumptions'!$H$25*$C236)*(1+'Summary&amp;Assumptions'!$J$29)^(AF$46-1))+AND(AF$56&lt;'Summary&amp;Assumptions'!$J$31,AF$47&gt;=$FQ236,AF$47&lt;=$FR236)*(('Summary&amp;Assumptions'!$H$25*$C236)*(1+'Summary&amp;Assumptions'!$J$29)^(AF$46-1))</f>
        <v>0</v>
      </c>
      <c r="AB236" s="588">
        <f>AND(AG$55&gt;0,SUM($E236:AA236)&lt;'Summary&amp;Assumptions'!$G$32*$B236,$D236&gt;='Summary&amp;Assumptions'!$D$17,AG$47&gt;=$D236,AG$47&lt;=EDATE($D236,'Summary&amp;Assumptions'!$G$32))*$B236+AND(AG$56&lt;'Summary&amp;Assumptions'!$J$31,AG$47&gt;=$FO236,AG$47&lt;=$FP236)*(('Summary&amp;Assumptions'!$H$25*$C236)*(1+'Summary&amp;Assumptions'!$J$29)^(AG$46-1))+AND(AG$56&lt;'Summary&amp;Assumptions'!$J$31,AG$47&gt;=$FQ236,AG$47&lt;=$FR236)*(('Summary&amp;Assumptions'!$H$25*$C236)*(1+'Summary&amp;Assumptions'!$J$29)^(AG$46-1))</f>
        <v>0</v>
      </c>
      <c r="AC236" s="588">
        <f>AND(AH$55&gt;0,SUM($E236:AB236)&lt;'Summary&amp;Assumptions'!$G$32*$B236,$D236&gt;='Summary&amp;Assumptions'!$D$17,AH$47&gt;=$D236,AH$47&lt;=EDATE($D236,'Summary&amp;Assumptions'!$G$32))*$B236+AND(AH$56&lt;'Summary&amp;Assumptions'!$J$31,AH$47&gt;=$FO236,AH$47&lt;=$FP236)*(('Summary&amp;Assumptions'!$H$25*$C236)*(1+'Summary&amp;Assumptions'!$J$29)^(AH$46-1))+AND(AH$56&lt;'Summary&amp;Assumptions'!$J$31,AH$47&gt;=$FQ236,AH$47&lt;=$FR236)*(('Summary&amp;Assumptions'!$H$25*$C236)*(1+'Summary&amp;Assumptions'!$J$29)^(AH$46-1))</f>
        <v>0</v>
      </c>
      <c r="AD236" s="588">
        <f>AND(AI$55&gt;0,SUM($E236:AC236)&lt;'Summary&amp;Assumptions'!$G$32*$B236,$D236&gt;='Summary&amp;Assumptions'!$D$17,AI$47&gt;=$D236,AI$47&lt;=EDATE($D236,'Summary&amp;Assumptions'!$G$32))*$B236+AND(AI$56&lt;'Summary&amp;Assumptions'!$J$31,AI$47&gt;=$FO236,AI$47&lt;=$FP236)*(('Summary&amp;Assumptions'!$H$25*$C236)*(1+'Summary&amp;Assumptions'!$J$29)^(AI$46-1))+AND(AI$56&lt;'Summary&amp;Assumptions'!$J$31,AI$47&gt;=$FQ236,AI$47&lt;=$FR236)*(('Summary&amp;Assumptions'!$H$25*$C236)*(1+'Summary&amp;Assumptions'!$J$29)^(AI$46-1))</f>
        <v>0</v>
      </c>
      <c r="AE236" s="588">
        <f>AND(AJ$55&gt;0,SUM($E236:AD236)&lt;'Summary&amp;Assumptions'!$G$32*$B236,$D236&gt;='Summary&amp;Assumptions'!$D$17,AJ$47&gt;=$D236,AJ$47&lt;=EDATE($D236,'Summary&amp;Assumptions'!$G$32))*$B236+AND(AJ$56&lt;'Summary&amp;Assumptions'!$J$31,AJ$47&gt;=$FO236,AJ$47&lt;=$FP236)*(('Summary&amp;Assumptions'!$H$25*$C236)*(1+'Summary&amp;Assumptions'!$J$29)^(AJ$46-1))+AND(AJ$56&lt;'Summary&amp;Assumptions'!$J$31,AJ$47&gt;=$FQ236,AJ$47&lt;=$FR236)*(('Summary&amp;Assumptions'!$H$25*$C236)*(1+'Summary&amp;Assumptions'!$J$29)^(AJ$46-1))</f>
        <v>0</v>
      </c>
      <c r="AF236" s="588">
        <f>AND(AK$55&gt;0,SUM($E236:AE236)&lt;'Summary&amp;Assumptions'!$G$32*$B236,$D236&gt;='Summary&amp;Assumptions'!$D$17,AK$47&gt;=$D236,AK$47&lt;=EDATE($D236,'Summary&amp;Assumptions'!$G$32))*$B236+AND(AK$56&lt;'Summary&amp;Assumptions'!$J$31,AK$47&gt;=$FO236,AK$47&lt;=$FP236)*(('Summary&amp;Assumptions'!$H$25*$C236)*(1+'Summary&amp;Assumptions'!$J$29)^(AK$46-1))+AND(AK$56&lt;'Summary&amp;Assumptions'!$J$31,AK$47&gt;=$FQ236,AK$47&lt;=$FR236)*(('Summary&amp;Assumptions'!$H$25*$C236)*(1+'Summary&amp;Assumptions'!$J$29)^(AK$46-1))</f>
        <v>0</v>
      </c>
      <c r="AG236" s="588">
        <f>AND(AL$55&gt;0,SUM($E236:AF236)&lt;'Summary&amp;Assumptions'!$G$32*$B236,$D236&gt;='Summary&amp;Assumptions'!$D$17,AL$47&gt;=$D236,AL$47&lt;=EDATE($D236,'Summary&amp;Assumptions'!$G$32))*$B236+AND(AL$56&lt;'Summary&amp;Assumptions'!$J$31,AL$47&gt;=$FO236,AL$47&lt;=$FP236)*(('Summary&amp;Assumptions'!$H$25*$C236)*(1+'Summary&amp;Assumptions'!$J$29)^(AL$46-1))+AND(AL$56&lt;'Summary&amp;Assumptions'!$J$31,AL$47&gt;=$FQ236,AL$47&lt;=$FR236)*(('Summary&amp;Assumptions'!$H$25*$C236)*(1+'Summary&amp;Assumptions'!$J$29)^(AL$46-1))</f>
        <v>0</v>
      </c>
      <c r="AH236" s="588">
        <f>AND(AM$55&gt;0,SUM($E236:AG236)&lt;'Summary&amp;Assumptions'!$G$32*$B236,$D236&gt;='Summary&amp;Assumptions'!$D$17,AM$47&gt;=$D236,AM$47&lt;=EDATE($D236,'Summary&amp;Assumptions'!$G$32))*$B236+AND(AM$56&lt;'Summary&amp;Assumptions'!$J$31,AM$47&gt;=$FO236,AM$47&lt;=$FP236)*(('Summary&amp;Assumptions'!$H$25*$C236)*(1+'Summary&amp;Assumptions'!$J$29)^(AM$46-1))+AND(AM$56&lt;'Summary&amp;Assumptions'!$J$31,AM$47&gt;=$FQ236,AM$47&lt;=$FR236)*(('Summary&amp;Assumptions'!$H$25*$C236)*(1+'Summary&amp;Assumptions'!$J$29)^(AM$46-1))</f>
        <v>0</v>
      </c>
      <c r="AI236" s="588">
        <f>AND(AN$55&gt;0,SUM($E236:AH236)&lt;'Summary&amp;Assumptions'!$G$32*$B236,$D236&gt;='Summary&amp;Assumptions'!$D$17,AN$47&gt;=$D236,AN$47&lt;=EDATE($D236,'Summary&amp;Assumptions'!$G$32))*$B236+AND(AN$56&lt;'Summary&amp;Assumptions'!$J$31,AN$47&gt;=$FO236,AN$47&lt;=$FP236)*(('Summary&amp;Assumptions'!$H$25*$C236)*(1+'Summary&amp;Assumptions'!$J$29)^(AN$46-1))+AND(AN$56&lt;'Summary&amp;Assumptions'!$J$31,AN$47&gt;=$FQ236,AN$47&lt;=$FR236)*(('Summary&amp;Assumptions'!$H$25*$C236)*(1+'Summary&amp;Assumptions'!$J$29)^(AN$46-1))</f>
        <v>0</v>
      </c>
      <c r="AJ236" s="588">
        <f>AND(AO$55&gt;0,SUM($E236:AI236)&lt;'Summary&amp;Assumptions'!$G$32*$B236,$D236&gt;='Summary&amp;Assumptions'!$D$17,AO$47&gt;=$D236,AO$47&lt;=EDATE($D236,'Summary&amp;Assumptions'!$G$32))*$B236+AND(AO$56&lt;'Summary&amp;Assumptions'!$J$31,AO$47&gt;=$FO236,AO$47&lt;=$FP236)*(('Summary&amp;Assumptions'!$H$25*$C236)*(1+'Summary&amp;Assumptions'!$J$29)^(AO$46-1))+AND(AO$56&lt;'Summary&amp;Assumptions'!$J$31,AO$47&gt;=$FQ236,AO$47&lt;=$FR236)*(('Summary&amp;Assumptions'!$H$25*$C236)*(1+'Summary&amp;Assumptions'!$J$29)^(AO$46-1))</f>
        <v>0</v>
      </c>
      <c r="AK236" s="588">
        <f>AND(AP$55&gt;0,SUM($E236:AJ236)&lt;'Summary&amp;Assumptions'!$G$32*$B236,$D236&gt;='Summary&amp;Assumptions'!$D$17,AP$47&gt;=$D236,AP$47&lt;=EDATE($D236,'Summary&amp;Assumptions'!$G$32))*$B236+AND(AP$56&lt;'Summary&amp;Assumptions'!$J$31,AP$47&gt;=$FO236,AP$47&lt;=$FP236)*(('Summary&amp;Assumptions'!$H$25*$C236)*(1+'Summary&amp;Assumptions'!$J$29)^(AP$46-1))+AND(AP$56&lt;'Summary&amp;Assumptions'!$J$31,AP$47&gt;=$FQ236,AP$47&lt;=$FR236)*(('Summary&amp;Assumptions'!$H$25*$C236)*(1+'Summary&amp;Assumptions'!$J$29)^(AP$46-1))</f>
        <v>0</v>
      </c>
      <c r="AL236" s="588">
        <f>AND(AQ$55&gt;0,SUM($E236:AK236)&lt;'Summary&amp;Assumptions'!$G$32*$B236,$D236&gt;='Summary&amp;Assumptions'!$D$17,AQ$47&gt;=$D236,AQ$47&lt;=EDATE($D236,'Summary&amp;Assumptions'!$G$32))*$B236+AND(AQ$56&lt;'Summary&amp;Assumptions'!$J$31,AQ$47&gt;=$FO236,AQ$47&lt;=$FP236)*(('Summary&amp;Assumptions'!$H$25*$C236)*(1+'Summary&amp;Assumptions'!$J$29)^(AQ$46-1))+AND(AQ$56&lt;'Summary&amp;Assumptions'!$J$31,AQ$47&gt;=$FQ236,AQ$47&lt;=$FR236)*(('Summary&amp;Assumptions'!$H$25*$C236)*(1+'Summary&amp;Assumptions'!$J$29)^(AQ$46-1))</f>
        <v>0</v>
      </c>
      <c r="AM236" s="588">
        <f>AND(AR$55&gt;0,SUM($E236:AL236)&lt;'Summary&amp;Assumptions'!$G$32*$B236,$D236&gt;='Summary&amp;Assumptions'!$D$17,AR$47&gt;=$D236,AR$47&lt;=EDATE($D236,'Summary&amp;Assumptions'!$G$32))*$B236+AND(AR$56&lt;'Summary&amp;Assumptions'!$J$31,AR$47&gt;=$FO236,AR$47&lt;=$FP236)*(('Summary&amp;Assumptions'!$H$25*$C236)*(1+'Summary&amp;Assumptions'!$J$29)^(AR$46-1))+AND(AR$56&lt;'Summary&amp;Assumptions'!$J$31,AR$47&gt;=$FQ236,AR$47&lt;=$FR236)*(('Summary&amp;Assumptions'!$H$25*$C236)*(1+'Summary&amp;Assumptions'!$J$29)^(AR$46-1))</f>
        <v>0</v>
      </c>
      <c r="AN236" s="588">
        <f>AND(AS$55&gt;0,SUM($E236:AM236)&lt;'Summary&amp;Assumptions'!$G$32*$B236,$D236&gt;='Summary&amp;Assumptions'!$D$17,AS$47&gt;=$D236,AS$47&lt;=EDATE($D236,'Summary&amp;Assumptions'!$G$32))*$B236+AND(AS$56&lt;'Summary&amp;Assumptions'!$J$31,AS$47&gt;=$FO236,AS$47&lt;=$FP236)*(('Summary&amp;Assumptions'!$H$25*$C236)*(1+'Summary&amp;Assumptions'!$J$29)^(AS$46-1))+AND(AS$56&lt;'Summary&amp;Assumptions'!$J$31,AS$47&gt;=$FQ236,AS$47&lt;=$FR236)*(('Summary&amp;Assumptions'!$H$25*$C236)*(1+'Summary&amp;Assumptions'!$J$29)^(AS$46-1))</f>
        <v>0</v>
      </c>
      <c r="AO236" s="588">
        <f>AND(AT$55&gt;0,SUM($E236:AN236)&lt;'Summary&amp;Assumptions'!$G$32*$B236,$D236&gt;='Summary&amp;Assumptions'!$D$17,AT$47&gt;=$D236,AT$47&lt;=EDATE($D236,'Summary&amp;Assumptions'!$G$32))*$B236+AND(AT$56&lt;'Summary&amp;Assumptions'!$J$31,AT$47&gt;=$FO236,AT$47&lt;=$FP236)*(('Summary&amp;Assumptions'!$H$25*$C236)*(1+'Summary&amp;Assumptions'!$J$29)^(AT$46-1))+AND(AT$56&lt;'Summary&amp;Assumptions'!$J$31,AT$47&gt;=$FQ236,AT$47&lt;=$FR236)*(('Summary&amp;Assumptions'!$H$25*$C236)*(1+'Summary&amp;Assumptions'!$J$29)^(AT$46-1))</f>
        <v>0</v>
      </c>
      <c r="AP236" s="588">
        <f>AND(AU$55&gt;0,SUM($E236:AO236)&lt;'Summary&amp;Assumptions'!$G$32*$B236,$D236&gt;='Summary&amp;Assumptions'!$D$17,AU$47&gt;=$D236,AU$47&lt;=EDATE($D236,'Summary&amp;Assumptions'!$G$32))*$B236+AND(AU$56&lt;'Summary&amp;Assumptions'!$J$31,AU$47&gt;=$FO236,AU$47&lt;=$FP236)*(('Summary&amp;Assumptions'!$H$25*$C236)*(1+'Summary&amp;Assumptions'!$J$29)^(AU$46-1))+AND(AU$56&lt;'Summary&amp;Assumptions'!$J$31,AU$47&gt;=$FQ236,AU$47&lt;=$FR236)*(('Summary&amp;Assumptions'!$H$25*$C236)*(1+'Summary&amp;Assumptions'!$J$29)^(AU$46-1))</f>
        <v>0</v>
      </c>
      <c r="AQ236" s="588">
        <f>AND(AV$55&gt;0,SUM($E236:AP236)&lt;'Summary&amp;Assumptions'!$G$32*$B236,$D236&gt;='Summary&amp;Assumptions'!$D$17,AV$47&gt;=$D236,AV$47&lt;=EDATE($D236,'Summary&amp;Assumptions'!$G$32))*$B236+AND(AV$56&lt;'Summary&amp;Assumptions'!$J$31,AV$47&gt;=$FO236,AV$47&lt;=$FP236)*(('Summary&amp;Assumptions'!$H$25*$C236)*(1+'Summary&amp;Assumptions'!$J$29)^(AV$46-1))+AND(AV$56&lt;'Summary&amp;Assumptions'!$J$31,AV$47&gt;=$FQ236,AV$47&lt;=$FR236)*(('Summary&amp;Assumptions'!$H$25*$C236)*(1+'Summary&amp;Assumptions'!$J$29)^(AV$46-1))</f>
        <v>0</v>
      </c>
      <c r="AR236" s="588">
        <f>AND(AW$55&gt;0,SUM($E236:AQ236)&lt;'Summary&amp;Assumptions'!$G$32*$B236,$D236&gt;='Summary&amp;Assumptions'!$D$17,AW$47&gt;=$D236,AW$47&lt;=EDATE($D236,'Summary&amp;Assumptions'!$G$32))*$B236+AND(AW$56&lt;'Summary&amp;Assumptions'!$J$31,AW$47&gt;=$FO236,AW$47&lt;=$FP236)*(('Summary&amp;Assumptions'!$H$25*$C236)*(1+'Summary&amp;Assumptions'!$J$29)^(AW$46-1))+AND(AW$56&lt;'Summary&amp;Assumptions'!$J$31,AW$47&gt;=$FQ236,AW$47&lt;=$FR236)*(('Summary&amp;Assumptions'!$H$25*$C236)*(1+'Summary&amp;Assumptions'!$J$29)^(AW$46-1))</f>
        <v>0</v>
      </c>
      <c r="AS236" s="588">
        <f>AND(AX$55&gt;0,SUM($E236:AR236)&lt;'Summary&amp;Assumptions'!$G$32*$B236,$D236&gt;='Summary&amp;Assumptions'!$D$17,AX$47&gt;=$D236,AX$47&lt;=EDATE($D236,'Summary&amp;Assumptions'!$G$32))*$B236+AND(AX$56&lt;'Summary&amp;Assumptions'!$J$31,AX$47&gt;=$FO236,AX$47&lt;=$FP236)*(('Summary&amp;Assumptions'!$H$25*$C236)*(1+'Summary&amp;Assumptions'!$J$29)^(AX$46-1))+AND(AX$56&lt;'Summary&amp;Assumptions'!$J$31,AX$47&gt;=$FQ236,AX$47&lt;=$FR236)*(('Summary&amp;Assumptions'!$H$25*$C236)*(1+'Summary&amp;Assumptions'!$J$29)^(AX$46-1))</f>
        <v>0</v>
      </c>
      <c r="AT236" s="588">
        <f>AND(AY$55&gt;0,SUM($E236:AS236)&lt;'Summary&amp;Assumptions'!$G$32*$B236,$D236&gt;='Summary&amp;Assumptions'!$D$17,AY$47&gt;=$D236,AY$47&lt;=EDATE($D236,'Summary&amp;Assumptions'!$G$32))*$B236+AND(AY$56&lt;'Summary&amp;Assumptions'!$J$31,AY$47&gt;=$FO236,AY$47&lt;=$FP236)*(('Summary&amp;Assumptions'!$H$25*$C236)*(1+'Summary&amp;Assumptions'!$J$29)^(AY$46-1))+AND(AY$56&lt;'Summary&amp;Assumptions'!$J$31,AY$47&gt;=$FQ236,AY$47&lt;=$FR236)*(('Summary&amp;Assumptions'!$H$25*$C236)*(1+'Summary&amp;Assumptions'!$J$29)^(AY$46-1))</f>
        <v>0</v>
      </c>
      <c r="AU236" s="588">
        <f>AND(AZ$55&gt;0,SUM($E236:AT236)&lt;'Summary&amp;Assumptions'!$G$32*$B236,$D236&gt;='Summary&amp;Assumptions'!$D$17,AZ$47&gt;=$D236,AZ$47&lt;=EDATE($D236,'Summary&amp;Assumptions'!$G$32))*$B236+AND(AZ$56&lt;'Summary&amp;Assumptions'!$J$31,AZ$47&gt;=$FO236,AZ$47&lt;=$FP236)*(('Summary&amp;Assumptions'!$H$25*$C236)*(1+'Summary&amp;Assumptions'!$J$29)^(AZ$46-1))+AND(AZ$56&lt;'Summary&amp;Assumptions'!$J$31,AZ$47&gt;=$FQ236,AZ$47&lt;=$FR236)*(('Summary&amp;Assumptions'!$H$25*$C236)*(1+'Summary&amp;Assumptions'!$J$29)^(AZ$46-1))</f>
        <v>0</v>
      </c>
      <c r="AV236" s="588">
        <f>AND(BA$55&gt;0,SUM($E236:AU236)&lt;'Summary&amp;Assumptions'!$G$32*$B236,$D236&gt;='Summary&amp;Assumptions'!$D$17,BA$47&gt;=$D236,BA$47&lt;=EDATE($D236,'Summary&amp;Assumptions'!$G$32))*$B236+AND(BA$56&lt;'Summary&amp;Assumptions'!$J$31,BA$47&gt;=$FO236,BA$47&lt;=$FP236)*(('Summary&amp;Assumptions'!$H$25*$C236)*(1+'Summary&amp;Assumptions'!$J$29)^(BA$46-1))+AND(BA$56&lt;'Summary&amp;Assumptions'!$J$31,BA$47&gt;=$FQ236,BA$47&lt;=$FR236)*(('Summary&amp;Assumptions'!$H$25*$C236)*(1+'Summary&amp;Assumptions'!$J$29)^(BA$46-1))</f>
        <v>0</v>
      </c>
      <c r="AW236" s="588">
        <f>AND(BB$55&gt;0,SUM($E236:AV236)&lt;'Summary&amp;Assumptions'!$G$32*$B236,$D236&gt;='Summary&amp;Assumptions'!$D$17,BB$47&gt;=$D236,BB$47&lt;=EDATE($D236,'Summary&amp;Assumptions'!$G$32))*$B236+AND(BB$56&lt;'Summary&amp;Assumptions'!$J$31,BB$47&gt;=$FO236,BB$47&lt;=$FP236)*(('Summary&amp;Assumptions'!$H$25*$C236)*(1+'Summary&amp;Assumptions'!$J$29)^(BB$46-1))+AND(BB$56&lt;'Summary&amp;Assumptions'!$J$31,BB$47&gt;=$FQ236,BB$47&lt;=$FR236)*(('Summary&amp;Assumptions'!$H$25*$C236)*(1+'Summary&amp;Assumptions'!$J$29)^(BB$46-1))</f>
        <v>0</v>
      </c>
      <c r="AX236" s="588">
        <f>AND(BC$55&gt;0,SUM($E236:AW236)&lt;'Summary&amp;Assumptions'!$G$32*$B236,$D236&gt;='Summary&amp;Assumptions'!$D$17,BC$47&gt;=$D236,BC$47&lt;=EDATE($D236,'Summary&amp;Assumptions'!$G$32))*$B236+AND(BC$56&lt;'Summary&amp;Assumptions'!$J$31,BC$47&gt;=$FO236,BC$47&lt;=$FP236)*(('Summary&amp;Assumptions'!$H$25*$C236)*(1+'Summary&amp;Assumptions'!$J$29)^(BC$46-1))+AND(BC$56&lt;'Summary&amp;Assumptions'!$J$31,BC$47&gt;=$FQ236,BC$47&lt;=$FR236)*(('Summary&amp;Assumptions'!$H$25*$C236)*(1+'Summary&amp;Assumptions'!$J$29)^(BC$46-1))</f>
        <v>0</v>
      </c>
      <c r="AY236" s="588">
        <f>AND(BD$55&gt;0,SUM($E236:AX236)&lt;'Summary&amp;Assumptions'!$G$32*$B236,$D236&gt;='Summary&amp;Assumptions'!$D$17,BD$47&gt;=$D236,BD$47&lt;=EDATE($D236,'Summary&amp;Assumptions'!$G$32))*$B236+AND(BD$56&lt;'Summary&amp;Assumptions'!$J$31,BD$47&gt;=$FO236,BD$47&lt;=$FP236)*(('Summary&amp;Assumptions'!$H$25*$C236)*(1+'Summary&amp;Assumptions'!$J$29)^(BD$46-1))+AND(BD$56&lt;'Summary&amp;Assumptions'!$J$31,BD$47&gt;=$FQ236,BD$47&lt;=$FR236)*(('Summary&amp;Assumptions'!$H$25*$C236)*(1+'Summary&amp;Assumptions'!$J$29)^(BD$46-1))</f>
        <v>0</v>
      </c>
      <c r="AZ236" s="588">
        <f>AND(BE$55&gt;0,SUM($E236:AY236)&lt;'Summary&amp;Assumptions'!$G$32*$B236,$D236&gt;='Summary&amp;Assumptions'!$D$17,BE$47&gt;=$D236,BE$47&lt;=EDATE($D236,'Summary&amp;Assumptions'!$G$32))*$B236+AND(BE$56&lt;'Summary&amp;Assumptions'!$J$31,BE$47&gt;=$FO236,BE$47&lt;=$FP236)*(('Summary&amp;Assumptions'!$H$25*$C236)*(1+'Summary&amp;Assumptions'!$J$29)^(BE$46-1))+AND(BE$56&lt;'Summary&amp;Assumptions'!$J$31,BE$47&gt;=$FQ236,BE$47&lt;=$FR236)*(('Summary&amp;Assumptions'!$H$25*$C236)*(1+'Summary&amp;Assumptions'!$J$29)^(BE$46-1))</f>
        <v>0</v>
      </c>
      <c r="BA236" s="588">
        <f>AND(BF$55&gt;0,SUM($E236:AZ236)&lt;'Summary&amp;Assumptions'!$G$32*$B236,$D236&gt;='Summary&amp;Assumptions'!$D$17,BF$47&gt;=$D236,BF$47&lt;=EDATE($D236,'Summary&amp;Assumptions'!$G$32))*$B236+AND(BF$56&lt;'Summary&amp;Assumptions'!$J$31,BF$47&gt;=$FO236,BF$47&lt;=$FP236)*(('Summary&amp;Assumptions'!$H$25*$C236)*(1+'Summary&amp;Assumptions'!$J$29)^(BF$46-1))+AND(BF$56&lt;'Summary&amp;Assumptions'!$J$31,BF$47&gt;=$FQ236,BF$47&lt;=$FR236)*(('Summary&amp;Assumptions'!$H$25*$C236)*(1+'Summary&amp;Assumptions'!$J$29)^(BF$46-1))</f>
        <v>0</v>
      </c>
      <c r="BB236" s="588">
        <f>AND(BG$55&gt;0,SUM($E236:BA236)&lt;'Summary&amp;Assumptions'!$G$32*$B236,$D236&gt;='Summary&amp;Assumptions'!$D$17,BG$47&gt;=$D236,BG$47&lt;=EDATE($D236,'Summary&amp;Assumptions'!$G$32))*$B236+AND(BG$56&lt;'Summary&amp;Assumptions'!$J$31,BG$47&gt;=$FO236,BG$47&lt;=$FP236)*(('Summary&amp;Assumptions'!$H$25*$C236)*(1+'Summary&amp;Assumptions'!$J$29)^(BG$46-1))+AND(BG$56&lt;'Summary&amp;Assumptions'!$J$31,BG$47&gt;=$FQ236,BG$47&lt;=$FR236)*(('Summary&amp;Assumptions'!$H$25*$C236)*(1+'Summary&amp;Assumptions'!$J$29)^(BG$46-1))</f>
        <v>0</v>
      </c>
      <c r="BC236" s="588">
        <f>AND(BH$55&gt;0,SUM($E236:BB236)&lt;'Summary&amp;Assumptions'!$G$32*$B236,$D236&gt;='Summary&amp;Assumptions'!$D$17,BH$47&gt;=$D236,BH$47&lt;=EDATE($D236,'Summary&amp;Assumptions'!$G$32))*$B236+AND(BH$56&lt;'Summary&amp;Assumptions'!$J$31,BH$47&gt;=$FO236,BH$47&lt;=$FP236)*(('Summary&amp;Assumptions'!$H$25*$C236)*(1+'Summary&amp;Assumptions'!$J$29)^(BH$46-1))+AND(BH$56&lt;'Summary&amp;Assumptions'!$J$31,BH$47&gt;=$FQ236,BH$47&lt;=$FR236)*(('Summary&amp;Assumptions'!$H$25*$C236)*(1+'Summary&amp;Assumptions'!$J$29)^(BH$46-1))</f>
        <v>0</v>
      </c>
      <c r="BD236" s="588">
        <f>AND(BI$55&gt;0,SUM($E236:BC236)&lt;'Summary&amp;Assumptions'!$G$32*$B236,$D236&gt;='Summary&amp;Assumptions'!$D$17,BI$47&gt;=$D236,BI$47&lt;=EDATE($D236,'Summary&amp;Assumptions'!$G$32))*$B236+AND(BI$56&lt;'Summary&amp;Assumptions'!$J$31,BI$47&gt;=$FO236,BI$47&lt;=$FP236)*(('Summary&amp;Assumptions'!$H$25*$C236)*(1+'Summary&amp;Assumptions'!$J$29)^(BI$46-1))+AND(BI$56&lt;'Summary&amp;Assumptions'!$J$31,BI$47&gt;=$FQ236,BI$47&lt;=$FR236)*(('Summary&amp;Assumptions'!$H$25*$C236)*(1+'Summary&amp;Assumptions'!$J$29)^(BI$46-1))</f>
        <v>0</v>
      </c>
      <c r="BE236" s="588">
        <f>AND(BJ$55&gt;0,SUM($E236:BD236)&lt;'Summary&amp;Assumptions'!$G$32*$B236,$D236&gt;='Summary&amp;Assumptions'!$D$17,BJ$47&gt;=$D236,BJ$47&lt;=EDATE($D236,'Summary&amp;Assumptions'!$G$32))*$B236+AND(BJ$56&lt;'Summary&amp;Assumptions'!$J$31,BJ$47&gt;=$FO236,BJ$47&lt;=$FP236)*(('Summary&amp;Assumptions'!$H$25*$C236)*(1+'Summary&amp;Assumptions'!$J$29)^(BJ$46-1))+AND(BJ$56&lt;'Summary&amp;Assumptions'!$J$31,BJ$47&gt;=$FQ236,BJ$47&lt;=$FR236)*(('Summary&amp;Assumptions'!$H$25*$C236)*(1+'Summary&amp;Assumptions'!$J$29)^(BJ$46-1))</f>
        <v>0</v>
      </c>
      <c r="BF236" s="588">
        <f>AND(BK$55&gt;0,SUM($E236:BE236)&lt;'Summary&amp;Assumptions'!$G$32*$B236,$D236&gt;='Summary&amp;Assumptions'!$D$17,BK$47&gt;=$D236,BK$47&lt;=EDATE($D236,'Summary&amp;Assumptions'!$G$32))*$B236+AND(BK$56&lt;'Summary&amp;Assumptions'!$J$31,BK$47&gt;=$FO236,BK$47&lt;=$FP236)*(('Summary&amp;Assumptions'!$H$25*$C236)*(1+'Summary&amp;Assumptions'!$J$29)^(BK$46-1))+AND(BK$56&lt;'Summary&amp;Assumptions'!$J$31,BK$47&gt;=$FQ236,BK$47&lt;=$FR236)*(('Summary&amp;Assumptions'!$H$25*$C236)*(1+'Summary&amp;Assumptions'!$J$29)^(BK$46-1))</f>
        <v>0</v>
      </c>
      <c r="BG236" s="588">
        <f>AND(BL$55&gt;0,SUM($E236:BF236)&lt;'Summary&amp;Assumptions'!$G$32*$B236,$D236&gt;='Summary&amp;Assumptions'!$D$17,BL$47&gt;=$D236,BL$47&lt;=EDATE($D236,'Summary&amp;Assumptions'!$G$32))*$B236+AND(BL$56&lt;'Summary&amp;Assumptions'!$J$31,BL$47&gt;=$FO236,BL$47&lt;=$FP236)*(('Summary&amp;Assumptions'!$H$25*$C236)*(1+'Summary&amp;Assumptions'!$J$29)^(BL$46-1))+AND(BL$56&lt;'Summary&amp;Assumptions'!$J$31,BL$47&gt;=$FQ236,BL$47&lt;=$FR236)*(('Summary&amp;Assumptions'!$H$25*$C236)*(1+'Summary&amp;Assumptions'!$J$29)^(BL$46-1))</f>
        <v>0</v>
      </c>
      <c r="BH236" s="588">
        <f>AND(BM$55&gt;0,SUM($E236:BG236)&lt;'Summary&amp;Assumptions'!$G$32*$B236,$D236&gt;='Summary&amp;Assumptions'!$D$17,BM$47&gt;=$D236,BM$47&lt;=EDATE($D236,'Summary&amp;Assumptions'!$G$32))*$B236+AND(BM$56&lt;'Summary&amp;Assumptions'!$J$31,BM$47&gt;=$FO236,BM$47&lt;=$FP236)*(('Summary&amp;Assumptions'!$H$25*$C236)*(1+'Summary&amp;Assumptions'!$J$29)^(BM$46-1))+AND(BM$56&lt;'Summary&amp;Assumptions'!$J$31,BM$47&gt;=$FQ236,BM$47&lt;=$FR236)*(('Summary&amp;Assumptions'!$H$25*$C236)*(1+'Summary&amp;Assumptions'!$J$29)^(BM$46-1))</f>
        <v>0</v>
      </c>
      <c r="BI236" s="588">
        <f>AND(BN$55&gt;0,SUM($E236:BH236)&lt;'Summary&amp;Assumptions'!$G$32*$B236,$D236&gt;='Summary&amp;Assumptions'!$D$17,BN$47&gt;=$D236,BN$47&lt;=EDATE($D236,'Summary&amp;Assumptions'!$G$32))*$B236+AND(BN$56&lt;'Summary&amp;Assumptions'!$J$31,BN$47&gt;=$FO236,BN$47&lt;=$FP236)*(('Summary&amp;Assumptions'!$H$25*$C236)*(1+'Summary&amp;Assumptions'!$J$29)^(BN$46-1))+AND(BN$56&lt;'Summary&amp;Assumptions'!$J$31,BN$47&gt;=$FQ236,BN$47&lt;=$FR236)*(('Summary&amp;Assumptions'!$H$25*$C236)*(1+'Summary&amp;Assumptions'!$J$29)^(BN$46-1))</f>
        <v>0</v>
      </c>
      <c r="BJ236" s="588">
        <f>AND(BO$55&gt;0,SUM($E236:BI236)&lt;'Summary&amp;Assumptions'!$G$32*$B236,$D236&gt;='Summary&amp;Assumptions'!$D$17,BO$47&gt;=$D236,BO$47&lt;=EDATE($D236,'Summary&amp;Assumptions'!$G$32))*$B236+AND(BO$56&lt;'Summary&amp;Assumptions'!$J$31,BO$47&gt;=$FO236,BO$47&lt;=$FP236)*(('Summary&amp;Assumptions'!$H$25*$C236)*(1+'Summary&amp;Assumptions'!$J$29)^(BO$46-1))+AND(BO$56&lt;'Summary&amp;Assumptions'!$J$31,BO$47&gt;=$FQ236,BO$47&lt;=$FR236)*(('Summary&amp;Assumptions'!$H$25*$C236)*(1+'Summary&amp;Assumptions'!$J$29)^(BO$46-1))</f>
        <v>0</v>
      </c>
      <c r="BK236" s="588">
        <f>AND(BP$55&gt;0,SUM($E236:BJ236)&lt;'Summary&amp;Assumptions'!$G$32*$B236,$D236&gt;='Summary&amp;Assumptions'!$D$17,BP$47&gt;=$D236,BP$47&lt;=EDATE($D236,'Summary&amp;Assumptions'!$G$32))*$B236+AND(BP$56&lt;'Summary&amp;Assumptions'!$J$31,BP$47&gt;=$FO236,BP$47&lt;=$FP236)*(('Summary&amp;Assumptions'!$H$25*$C236)*(1+'Summary&amp;Assumptions'!$J$29)^(BP$46-1))+AND(BP$56&lt;'Summary&amp;Assumptions'!$J$31,BP$47&gt;=$FQ236,BP$47&lt;=$FR236)*(('Summary&amp;Assumptions'!$H$25*$C236)*(1+'Summary&amp;Assumptions'!$J$29)^(BP$46-1))</f>
        <v>0</v>
      </c>
      <c r="BL236" s="588">
        <f>AND(BQ$55&gt;0,SUM($E236:BK236)&lt;'Summary&amp;Assumptions'!$G$32*$B236,$D236&gt;='Summary&amp;Assumptions'!$D$17,BQ$47&gt;=$D236,BQ$47&lt;=EDATE($D236,'Summary&amp;Assumptions'!$G$32))*$B236+AND(BQ$56&lt;'Summary&amp;Assumptions'!$J$31,BQ$47&gt;=$FO236,BQ$47&lt;=$FP236)*(('Summary&amp;Assumptions'!$H$25*$C236)*(1+'Summary&amp;Assumptions'!$J$29)^(BQ$46-1))+AND(BQ$56&lt;'Summary&amp;Assumptions'!$J$31,BQ$47&gt;=$FQ236,BQ$47&lt;=$FR236)*(('Summary&amp;Assumptions'!$H$25*$C236)*(1+'Summary&amp;Assumptions'!$J$29)^(BQ$46-1))</f>
        <v>0</v>
      </c>
      <c r="BM236" s="588">
        <f>AND(BR$55&gt;0,SUM($E236:BL236)&lt;'Summary&amp;Assumptions'!$G$32*$B236,$D236&gt;='Summary&amp;Assumptions'!$D$17,BR$47&gt;=$D236,BR$47&lt;=EDATE($D236,'Summary&amp;Assumptions'!$G$32))*$B236+AND(BR$56&lt;'Summary&amp;Assumptions'!$J$31,BR$47&gt;=$FO236,BR$47&lt;=$FP236)*(('Summary&amp;Assumptions'!$H$25*$C236)*(1+'Summary&amp;Assumptions'!$J$29)^(BR$46-1))+AND(BR$56&lt;'Summary&amp;Assumptions'!$J$31,BR$47&gt;=$FQ236,BR$47&lt;=$FR236)*(('Summary&amp;Assumptions'!$H$25*$C236)*(1+'Summary&amp;Assumptions'!$J$29)^(BR$46-1))</f>
        <v>0</v>
      </c>
      <c r="BN236" s="588">
        <f>AND(BS$55&gt;0,SUM($E236:BM236)&lt;'Summary&amp;Assumptions'!$G$32*$B236,$D236&gt;='Summary&amp;Assumptions'!$D$17,BS$47&gt;=$D236,BS$47&lt;=EDATE($D236,'Summary&amp;Assumptions'!$G$32))*$B236+AND(BS$56&lt;'Summary&amp;Assumptions'!$J$31,BS$47&gt;=$FO236,BS$47&lt;=$FP236)*(('Summary&amp;Assumptions'!$H$25*$C236)*(1+'Summary&amp;Assumptions'!$J$29)^(BS$46-1))+AND(BS$56&lt;'Summary&amp;Assumptions'!$J$31,BS$47&gt;=$FQ236,BS$47&lt;=$FR236)*(('Summary&amp;Assumptions'!$H$25*$C236)*(1+'Summary&amp;Assumptions'!$J$29)^(BS$46-1))</f>
        <v>0</v>
      </c>
      <c r="BO236" s="588">
        <f>AND(BT$55&gt;0,SUM($E236:BN236)&lt;'Summary&amp;Assumptions'!$G$32*$B236,$D236&gt;='Summary&amp;Assumptions'!$D$17,BT$47&gt;=$D236,BT$47&lt;=EDATE($D236,'Summary&amp;Assumptions'!$G$32))*$B236+AND(BT$56&lt;'Summary&amp;Assumptions'!$J$31,BT$47&gt;=$FO236,BT$47&lt;=$FP236)*(('Summary&amp;Assumptions'!$H$25*$C236)*(1+'Summary&amp;Assumptions'!$J$29)^(BT$46-1))+AND(BT$56&lt;'Summary&amp;Assumptions'!$J$31,BT$47&gt;=$FQ236,BT$47&lt;=$FR236)*(('Summary&amp;Assumptions'!$H$25*$C236)*(1+'Summary&amp;Assumptions'!$J$29)^(BT$46-1))</f>
        <v>0</v>
      </c>
      <c r="BP236" s="588">
        <f>AND(BU$55&gt;0,SUM($E236:BO236)&lt;'Summary&amp;Assumptions'!$G$32*$B236,$D236&gt;='Summary&amp;Assumptions'!$D$17,BU$47&gt;=$D236,BU$47&lt;=EDATE($D236,'Summary&amp;Assumptions'!$G$32))*$B236+AND(BU$56&lt;'Summary&amp;Assumptions'!$J$31,BU$47&gt;=$FO236,BU$47&lt;=$FP236)*(('Summary&amp;Assumptions'!$H$25*$C236)*(1+'Summary&amp;Assumptions'!$J$29)^(BU$46-1))+AND(BU$56&lt;'Summary&amp;Assumptions'!$J$31,BU$47&gt;=$FQ236,BU$47&lt;=$FR236)*(('Summary&amp;Assumptions'!$H$25*$C236)*(1+'Summary&amp;Assumptions'!$J$29)^(BU$46-1))</f>
        <v>0</v>
      </c>
      <c r="BQ236" s="588">
        <f>AND(BV$55&gt;0,SUM($E236:BP236)&lt;'Summary&amp;Assumptions'!$G$32*$B236,$D236&gt;='Summary&amp;Assumptions'!$D$17,BV$47&gt;=$D236,BV$47&lt;=EDATE($D236,'Summary&amp;Assumptions'!$G$32))*$B236+AND(BV$56&lt;'Summary&amp;Assumptions'!$J$31,BV$47&gt;=$FO236,BV$47&lt;=$FP236)*(('Summary&amp;Assumptions'!$H$25*$C236)*(1+'Summary&amp;Assumptions'!$J$29)^(BV$46-1))+AND(BV$56&lt;'Summary&amp;Assumptions'!$J$31,BV$47&gt;=$FQ236,BV$47&lt;=$FR236)*(('Summary&amp;Assumptions'!$H$25*$C236)*(1+'Summary&amp;Assumptions'!$J$29)^(BV$46-1))</f>
        <v>0</v>
      </c>
      <c r="BR236" s="588">
        <f>AND(BW$55&gt;0,SUM($E236:BQ236)&lt;'Summary&amp;Assumptions'!$G$32*$B236,$D236&gt;='Summary&amp;Assumptions'!$D$17,BW$47&gt;=$D236,BW$47&lt;=EDATE($D236,'Summary&amp;Assumptions'!$G$32))*$B236+AND(BW$56&lt;'Summary&amp;Assumptions'!$J$31,BW$47&gt;=$FO236,BW$47&lt;=$FP236)*(('Summary&amp;Assumptions'!$H$25*$C236)*(1+'Summary&amp;Assumptions'!$J$29)^(BW$46-1))+AND(BW$56&lt;'Summary&amp;Assumptions'!$J$31,BW$47&gt;=$FQ236,BW$47&lt;=$FR236)*(('Summary&amp;Assumptions'!$H$25*$C236)*(1+'Summary&amp;Assumptions'!$J$29)^(BW$46-1))</f>
        <v>0</v>
      </c>
      <c r="BS236" s="588">
        <f>AND(BX$55&gt;0,SUM($E236:BR236)&lt;'Summary&amp;Assumptions'!$G$32*$B236,$D236&gt;='Summary&amp;Assumptions'!$D$17,BX$47&gt;=$D236,BX$47&lt;=EDATE($D236,'Summary&amp;Assumptions'!$G$32))*$B236+AND(BX$56&lt;'Summary&amp;Assumptions'!$J$31,BX$47&gt;=$FO236,BX$47&lt;=$FP236)*(('Summary&amp;Assumptions'!$H$25*$C236)*(1+'Summary&amp;Assumptions'!$J$29)^(BX$46-1))+AND(BX$56&lt;'Summary&amp;Assumptions'!$J$31,BX$47&gt;=$FQ236,BX$47&lt;=$FR236)*(('Summary&amp;Assumptions'!$H$25*$C236)*(1+'Summary&amp;Assumptions'!$J$29)^(BX$46-1))</f>
        <v>0</v>
      </c>
      <c r="BT236" s="588">
        <f>AND(BY$55&gt;0,SUM($E236:BS236)&lt;'Summary&amp;Assumptions'!$G$32*$B236,$D236&gt;='Summary&amp;Assumptions'!$D$17,BY$47&gt;=$D236,BY$47&lt;=EDATE($D236,'Summary&amp;Assumptions'!$G$32))*$B236+AND(BY$56&lt;'Summary&amp;Assumptions'!$J$31,BY$47&gt;=$FO236,BY$47&lt;=$FP236)*(('Summary&amp;Assumptions'!$H$25*$C236)*(1+'Summary&amp;Assumptions'!$J$29)^(BY$46-1))+AND(BY$56&lt;'Summary&amp;Assumptions'!$J$31,BY$47&gt;=$FQ236,BY$47&lt;=$FR236)*(('Summary&amp;Assumptions'!$H$25*$C236)*(1+'Summary&amp;Assumptions'!$J$29)^(BY$46-1))</f>
        <v>0</v>
      </c>
      <c r="BU236" s="588">
        <f>AND(BZ$55&gt;0,SUM($E236:BT236)&lt;'Summary&amp;Assumptions'!$G$32*$B236,$D236&gt;='Summary&amp;Assumptions'!$D$17,BZ$47&gt;=$D236,BZ$47&lt;=EDATE($D236,'Summary&amp;Assumptions'!$G$32))*$B236+AND(BZ$56&lt;'Summary&amp;Assumptions'!$J$31,BZ$47&gt;=$FO236,BZ$47&lt;=$FP236)*(('Summary&amp;Assumptions'!$H$25*$C236)*(1+'Summary&amp;Assumptions'!$J$29)^(BZ$46-1))+AND(BZ$56&lt;'Summary&amp;Assumptions'!$J$31,BZ$47&gt;=$FQ236,BZ$47&lt;=$FR236)*(('Summary&amp;Assumptions'!$H$25*$C236)*(1+'Summary&amp;Assumptions'!$J$29)^(BZ$46-1))</f>
        <v>0</v>
      </c>
      <c r="BV236" s="588">
        <f>AND(CA$55&gt;0,SUM($E236:BU236)&lt;'Summary&amp;Assumptions'!$G$32*$B236,$D236&gt;='Summary&amp;Assumptions'!$D$17,CA$47&gt;=$D236,CA$47&lt;=EDATE($D236,'Summary&amp;Assumptions'!$G$32))*$B236+AND(CA$56&lt;'Summary&amp;Assumptions'!$J$31,CA$47&gt;=$FO236,CA$47&lt;=$FP236)*(('Summary&amp;Assumptions'!$H$25*$C236)*(1+'Summary&amp;Assumptions'!$J$29)^(CA$46-1))+AND(CA$56&lt;'Summary&amp;Assumptions'!$J$31,CA$47&gt;=$FQ236,CA$47&lt;=$FR236)*(('Summary&amp;Assumptions'!$H$25*$C236)*(1+'Summary&amp;Assumptions'!$J$29)^(CA$46-1))</f>
        <v>0</v>
      </c>
      <c r="BW236" s="588">
        <f>AND(CB$55&gt;0,SUM($E236:BV236)&lt;'Summary&amp;Assumptions'!$G$32*$B236,$D236&gt;='Summary&amp;Assumptions'!$D$17,CB$47&gt;=$D236,CB$47&lt;=EDATE($D236,'Summary&amp;Assumptions'!$G$32))*$B236+AND(CB$56&lt;'Summary&amp;Assumptions'!$J$31,CB$47&gt;=$FO236,CB$47&lt;=$FP236)*(('Summary&amp;Assumptions'!$H$25*$C236)*(1+'Summary&amp;Assumptions'!$J$29)^(CB$46-1))+AND(CB$56&lt;'Summary&amp;Assumptions'!$J$31,CB$47&gt;=$FQ236,CB$47&lt;=$FR236)*(('Summary&amp;Assumptions'!$H$25*$C236)*(1+'Summary&amp;Assumptions'!$J$29)^(CB$46-1))</f>
        <v>0</v>
      </c>
      <c r="BX236" s="588">
        <f>AND(CC$55&gt;0,SUM($E236:BW236)&lt;'Summary&amp;Assumptions'!$G$32*$B236,$D236&gt;='Summary&amp;Assumptions'!$D$17,CC$47&gt;=$D236,CC$47&lt;=EDATE($D236,'Summary&amp;Assumptions'!$G$32))*$B236+AND(CC$56&lt;'Summary&amp;Assumptions'!$J$31,CC$47&gt;=$FO236,CC$47&lt;=$FP236)*(('Summary&amp;Assumptions'!$H$25*$C236)*(1+'Summary&amp;Assumptions'!$J$29)^(CC$46-1))+AND(CC$56&lt;'Summary&amp;Assumptions'!$J$31,CC$47&gt;=$FQ236,CC$47&lt;=$FR236)*(('Summary&amp;Assumptions'!$H$25*$C236)*(1+'Summary&amp;Assumptions'!$J$29)^(CC$46-1))</f>
        <v>0</v>
      </c>
      <c r="BY236" s="588">
        <f>AND(CD$55&gt;0,SUM($E236:BX236)&lt;'Summary&amp;Assumptions'!$G$32*$B236,$D236&gt;='Summary&amp;Assumptions'!$D$17,CD$47&gt;=$D236,CD$47&lt;=EDATE($D236,'Summary&amp;Assumptions'!$G$32))*$B236+AND(CD$56&lt;'Summary&amp;Assumptions'!$J$31,CD$47&gt;=$FO236,CD$47&lt;=$FP236)*(('Summary&amp;Assumptions'!$H$25*$C236)*(1+'Summary&amp;Assumptions'!$J$29)^(CD$46-1))+AND(CD$56&lt;'Summary&amp;Assumptions'!$J$31,CD$47&gt;=$FQ236,CD$47&lt;=$FR236)*(('Summary&amp;Assumptions'!$H$25*$C236)*(1+'Summary&amp;Assumptions'!$J$29)^(CD$46-1))</f>
        <v>0</v>
      </c>
      <c r="BZ236" s="588">
        <f>AND(CE$55&gt;0,SUM($E236:BY236)&lt;'Summary&amp;Assumptions'!$G$32*$B236,$D236&gt;='Summary&amp;Assumptions'!$D$17,CE$47&gt;=$D236,CE$47&lt;=EDATE($D236,'Summary&amp;Assumptions'!$G$32))*$B236+AND(CE$56&lt;'Summary&amp;Assumptions'!$J$31,CE$47&gt;=$FO236,CE$47&lt;=$FP236)*(('Summary&amp;Assumptions'!$H$25*$C236)*(1+'Summary&amp;Assumptions'!$J$29)^(CE$46-1))+AND(CE$56&lt;'Summary&amp;Assumptions'!$J$31,CE$47&gt;=$FQ236,CE$47&lt;=$FR236)*(('Summary&amp;Assumptions'!$H$25*$C236)*(1+'Summary&amp;Assumptions'!$J$29)^(CE$46-1))</f>
        <v>0</v>
      </c>
      <c r="CA236" s="588">
        <f>AND(CF$55&gt;0,SUM($E236:BZ236)&lt;'Summary&amp;Assumptions'!$G$32*$B236,$D236&gt;='Summary&amp;Assumptions'!$D$17,CF$47&gt;=$D236,CF$47&lt;=EDATE($D236,'Summary&amp;Assumptions'!$G$32))*$B236+AND(CF$56&lt;'Summary&amp;Assumptions'!$J$31,CF$47&gt;=$FO236,CF$47&lt;=$FP236)*(('Summary&amp;Assumptions'!$H$25*$C236)*(1+'Summary&amp;Assumptions'!$J$29)^(CF$46-1))+AND(CF$56&lt;'Summary&amp;Assumptions'!$J$31,CF$47&gt;=$FQ236,CF$47&lt;=$FR236)*(('Summary&amp;Assumptions'!$H$25*$C236)*(1+'Summary&amp;Assumptions'!$J$29)^(CF$46-1))</f>
        <v>0</v>
      </c>
      <c r="CB236" s="588">
        <f>AND(CG$55&gt;0,SUM($E236:CA236)&lt;'Summary&amp;Assumptions'!$G$32*$B236,$D236&gt;='Summary&amp;Assumptions'!$D$17,CG$47&gt;=$D236,CG$47&lt;=EDATE($D236,'Summary&amp;Assumptions'!$G$32))*$B236+AND(CG$56&lt;'Summary&amp;Assumptions'!$J$31,CG$47&gt;=$FO236,CG$47&lt;=$FP236)*(('Summary&amp;Assumptions'!$H$25*$C236)*(1+'Summary&amp;Assumptions'!$J$29)^(CG$46-1))+AND(CG$56&lt;'Summary&amp;Assumptions'!$J$31,CG$47&gt;=$FQ236,CG$47&lt;=$FR236)*(('Summary&amp;Assumptions'!$H$25*$C236)*(1+'Summary&amp;Assumptions'!$J$29)^(CG$46-1))</f>
        <v>0</v>
      </c>
      <c r="CC236" s="588">
        <f>AND(CH$55&gt;0,SUM($E236:CB236)&lt;'Summary&amp;Assumptions'!$G$32*$B236,$D236&gt;='Summary&amp;Assumptions'!$D$17,CH$47&gt;=$D236,CH$47&lt;=EDATE($D236,'Summary&amp;Assumptions'!$G$32))*$B236+AND(CH$56&lt;'Summary&amp;Assumptions'!$J$31,CH$47&gt;=$FO236,CH$47&lt;=$FP236)*(('Summary&amp;Assumptions'!$H$25*$C236)*(1+'Summary&amp;Assumptions'!$J$29)^(CH$46-1))+AND(CH$56&lt;'Summary&amp;Assumptions'!$J$31,CH$47&gt;=$FQ236,CH$47&lt;=$FR236)*(('Summary&amp;Assumptions'!$H$25*$C236)*(1+'Summary&amp;Assumptions'!$J$29)^(CH$46-1))</f>
        <v>0</v>
      </c>
      <c r="CD236" s="588">
        <f>AND(CI$55&gt;0,SUM($E236:CC236)&lt;'Summary&amp;Assumptions'!$G$32*$B236,$D236&gt;='Summary&amp;Assumptions'!$D$17,CI$47&gt;=$D236,CI$47&lt;=EDATE($D236,'Summary&amp;Assumptions'!$G$32))*$B236+AND(CI$56&lt;'Summary&amp;Assumptions'!$J$31,CI$47&gt;=$FO236,CI$47&lt;=$FP236)*(('Summary&amp;Assumptions'!$H$25*$C236)*(1+'Summary&amp;Assumptions'!$J$29)^(CI$46-1))+AND(CI$56&lt;'Summary&amp;Assumptions'!$J$31,CI$47&gt;=$FQ236,CI$47&lt;=$FR236)*(('Summary&amp;Assumptions'!$H$25*$C236)*(1+'Summary&amp;Assumptions'!$J$29)^(CI$46-1))</f>
        <v>0</v>
      </c>
      <c r="CE236" s="588">
        <f>AND(CJ$55&gt;0,SUM($E236:CD236)&lt;'Summary&amp;Assumptions'!$G$32*$B236,$D236&gt;='Summary&amp;Assumptions'!$D$17,CJ$47&gt;=$D236,CJ$47&lt;=EDATE($D236,'Summary&amp;Assumptions'!$G$32))*$B236+AND(CJ$56&lt;'Summary&amp;Assumptions'!$J$31,CJ$47&gt;=$FO236,CJ$47&lt;=$FP236)*(('Summary&amp;Assumptions'!$H$25*$C236)*(1+'Summary&amp;Assumptions'!$J$29)^(CJ$46-1))+AND(CJ$56&lt;'Summary&amp;Assumptions'!$J$31,CJ$47&gt;=$FQ236,CJ$47&lt;=$FR236)*(('Summary&amp;Assumptions'!$H$25*$C236)*(1+'Summary&amp;Assumptions'!$J$29)^(CJ$46-1))</f>
        <v>0</v>
      </c>
      <c r="CF236" s="588">
        <f>AND(CK$55&gt;0,SUM($E236:CE236)&lt;'Summary&amp;Assumptions'!$G$32*$B236,$D236&gt;='Summary&amp;Assumptions'!$D$17,CK$47&gt;=$D236,CK$47&lt;=EDATE($D236,'Summary&amp;Assumptions'!$G$32))*$B236+AND(CK$56&lt;'Summary&amp;Assumptions'!$J$31,CK$47&gt;=$FO236,CK$47&lt;=$FP236)*(('Summary&amp;Assumptions'!$H$25*$C236)*(1+'Summary&amp;Assumptions'!$J$29)^(CK$46-1))+AND(CK$56&lt;'Summary&amp;Assumptions'!$J$31,CK$47&gt;=$FQ236,CK$47&lt;=$FR236)*(('Summary&amp;Assumptions'!$H$25*$C236)*(1+'Summary&amp;Assumptions'!$J$29)^(CK$46-1))</f>
        <v>0</v>
      </c>
      <c r="CG236" s="588">
        <f>AND(CL$55&gt;0,SUM($E236:CF236)&lt;'Summary&amp;Assumptions'!$G$32*$B236,$D236&gt;='Summary&amp;Assumptions'!$D$17,CL$47&gt;=$D236,CL$47&lt;=EDATE($D236,'Summary&amp;Assumptions'!$G$32))*$B236+AND(CL$56&lt;'Summary&amp;Assumptions'!$J$31,CL$47&gt;=$FO236,CL$47&lt;=$FP236)*(('Summary&amp;Assumptions'!$H$25*$C236)*(1+'Summary&amp;Assumptions'!$J$29)^(CL$46-1))+AND(CL$56&lt;'Summary&amp;Assumptions'!$J$31,CL$47&gt;=$FQ236,CL$47&lt;=$FR236)*(('Summary&amp;Assumptions'!$H$25*$C236)*(1+'Summary&amp;Assumptions'!$J$29)^(CL$46-1))</f>
        <v>0</v>
      </c>
      <c r="CH236" s="588">
        <f>AND(CM$55&gt;0,SUM($E236:CG236)&lt;'Summary&amp;Assumptions'!$G$32*$B236,$D236&gt;='Summary&amp;Assumptions'!$D$17,CM$47&gt;=$D236,CM$47&lt;=EDATE($D236,'Summary&amp;Assumptions'!$G$32))*$B236+AND(CM$56&lt;'Summary&amp;Assumptions'!$J$31,CM$47&gt;=$FO236,CM$47&lt;=$FP236)*(('Summary&amp;Assumptions'!$H$25*$C236)*(1+'Summary&amp;Assumptions'!$J$29)^(CM$46-1))+AND(CM$56&lt;'Summary&amp;Assumptions'!$J$31,CM$47&gt;=$FQ236,CM$47&lt;=$FR236)*(('Summary&amp;Assumptions'!$H$25*$C236)*(1+'Summary&amp;Assumptions'!$J$29)^(CM$46-1))</f>
        <v>0</v>
      </c>
      <c r="CI236" s="588">
        <f>AND(CN$55&gt;0,SUM($E236:CH236)&lt;'Summary&amp;Assumptions'!$G$32*$B236,$D236&gt;='Summary&amp;Assumptions'!$D$17,CN$47&gt;=$D236,CN$47&lt;=EDATE($D236,'Summary&amp;Assumptions'!$G$32))*$B236+AND(CN$56&lt;'Summary&amp;Assumptions'!$J$31,CN$47&gt;=$FO236,CN$47&lt;=$FP236)*(('Summary&amp;Assumptions'!$H$25*$C236)*(1+'Summary&amp;Assumptions'!$J$29)^(CN$46-1))+AND(CN$56&lt;'Summary&amp;Assumptions'!$J$31,CN$47&gt;=$FQ236,CN$47&lt;=$FR236)*(('Summary&amp;Assumptions'!$H$25*$C236)*(1+'Summary&amp;Assumptions'!$J$29)^(CN$46-1))</f>
        <v>0</v>
      </c>
      <c r="CJ236" s="588">
        <f>AND(CO$55&gt;0,SUM($E236:CI236)&lt;'Summary&amp;Assumptions'!$G$32*$B236,$D236&gt;='Summary&amp;Assumptions'!$D$17,CO$47&gt;=$D236,CO$47&lt;=EDATE($D236,'Summary&amp;Assumptions'!$G$32))*$B236+AND(CO$56&lt;'Summary&amp;Assumptions'!$J$31,CO$47&gt;=$FO236,CO$47&lt;=$FP236)*(('Summary&amp;Assumptions'!$H$25*$C236)*(1+'Summary&amp;Assumptions'!$J$29)^(CO$46-1))+AND(CO$56&lt;'Summary&amp;Assumptions'!$J$31,CO$47&gt;=$FQ236,CO$47&lt;=$FR236)*(('Summary&amp;Assumptions'!$H$25*$C236)*(1+'Summary&amp;Assumptions'!$J$29)^(CO$46-1))</f>
        <v>0</v>
      </c>
      <c r="CK236" s="588">
        <f>AND(CP$55&gt;0,SUM($E236:CJ236)&lt;'Summary&amp;Assumptions'!$G$32*$B236,$D236&gt;='Summary&amp;Assumptions'!$D$17,CP$47&gt;=$D236,CP$47&lt;=EDATE($D236,'Summary&amp;Assumptions'!$G$32))*$B236+AND(CP$56&lt;'Summary&amp;Assumptions'!$J$31,CP$47&gt;=$FO236,CP$47&lt;=$FP236)*(('Summary&amp;Assumptions'!$H$25*$C236)*(1+'Summary&amp;Assumptions'!$J$29)^(CP$46-1))+AND(CP$56&lt;'Summary&amp;Assumptions'!$J$31,CP$47&gt;=$FQ236,CP$47&lt;=$FR236)*(('Summary&amp;Assumptions'!$H$25*$C236)*(1+'Summary&amp;Assumptions'!$J$29)^(CP$46-1))</f>
        <v>0</v>
      </c>
      <c r="CL236" s="588">
        <f>AND(CQ$55&gt;0,SUM($E236:CK236)&lt;'Summary&amp;Assumptions'!$G$32*$B236,$D236&gt;='Summary&amp;Assumptions'!$D$17,CQ$47&gt;=$D236,CQ$47&lt;=EDATE($D236,'Summary&amp;Assumptions'!$G$32))*$B236+AND(CQ$56&lt;'Summary&amp;Assumptions'!$J$31,CQ$47&gt;=$FO236,CQ$47&lt;=$FP236)*(('Summary&amp;Assumptions'!$H$25*$C236)*(1+'Summary&amp;Assumptions'!$J$29)^(CQ$46-1))+AND(CQ$56&lt;'Summary&amp;Assumptions'!$J$31,CQ$47&gt;=$FQ236,CQ$47&lt;=$FR236)*(('Summary&amp;Assumptions'!$H$25*$C236)*(1+'Summary&amp;Assumptions'!$J$29)^(CQ$46-1))</f>
        <v>0</v>
      </c>
      <c r="CM236" s="588">
        <f>AND(CR$55&gt;0,SUM($E236:CL236)&lt;'Summary&amp;Assumptions'!$G$32*$B236,$D236&gt;='Summary&amp;Assumptions'!$D$17,CR$47&gt;=$D236,CR$47&lt;=EDATE($D236,'Summary&amp;Assumptions'!$G$32))*$B236+AND(CR$56&lt;'Summary&amp;Assumptions'!$J$31,CR$47&gt;=$FO236,CR$47&lt;=$FP236)*(('Summary&amp;Assumptions'!$H$25*$C236)*(1+'Summary&amp;Assumptions'!$J$29)^(CR$46-1))+AND(CR$56&lt;'Summary&amp;Assumptions'!$J$31,CR$47&gt;=$FQ236,CR$47&lt;=$FR236)*(('Summary&amp;Assumptions'!$H$25*$C236)*(1+'Summary&amp;Assumptions'!$J$29)^(CR$46-1))</f>
        <v>0</v>
      </c>
      <c r="CN236" s="588">
        <f>AND(CS$55&gt;0,SUM($E236:CM236)&lt;'Summary&amp;Assumptions'!$G$32*$B236,$D236&gt;='Summary&amp;Assumptions'!$D$17,CS$47&gt;=$D236,CS$47&lt;=EDATE($D236,'Summary&amp;Assumptions'!$G$32))*$B236+AND(CS$56&lt;'Summary&amp;Assumptions'!$J$31,CS$47&gt;=$FO236,CS$47&lt;=$FP236)*(('Summary&amp;Assumptions'!$H$25*$C236)*(1+'Summary&amp;Assumptions'!$J$29)^(CS$46-1))+AND(CS$56&lt;'Summary&amp;Assumptions'!$J$31,CS$47&gt;=$FQ236,CS$47&lt;=$FR236)*(('Summary&amp;Assumptions'!$H$25*$C236)*(1+'Summary&amp;Assumptions'!$J$29)^(CS$46-1))</f>
        <v>0</v>
      </c>
      <c r="CO236" s="588">
        <f>AND(CT$55&gt;0,SUM($E236:CN236)&lt;'Summary&amp;Assumptions'!$G$32*$B236,$D236&gt;='Summary&amp;Assumptions'!$D$17,CT$47&gt;=$D236,CT$47&lt;=EDATE($D236,'Summary&amp;Assumptions'!$G$32))*$B236+AND(CT$56&lt;'Summary&amp;Assumptions'!$J$31,CT$47&gt;=$FO236,CT$47&lt;=$FP236)*(('Summary&amp;Assumptions'!$H$25*$C236)*(1+'Summary&amp;Assumptions'!$J$29)^(CT$46-1))+AND(CT$56&lt;'Summary&amp;Assumptions'!$J$31,CT$47&gt;=$FQ236,CT$47&lt;=$FR236)*(('Summary&amp;Assumptions'!$H$25*$C236)*(1+'Summary&amp;Assumptions'!$J$29)^(CT$46-1))</f>
        <v>0</v>
      </c>
      <c r="CP236" s="588">
        <f>AND(CU$55&gt;0,SUM($E236:CO236)&lt;'Summary&amp;Assumptions'!$G$32*$B236,$D236&gt;='Summary&amp;Assumptions'!$D$17,CU$47&gt;=$D236,CU$47&lt;=EDATE($D236,'Summary&amp;Assumptions'!$G$32))*$B236+AND(CU$56&lt;'Summary&amp;Assumptions'!$J$31,CU$47&gt;=$FO236,CU$47&lt;=$FP236)*(('Summary&amp;Assumptions'!$H$25*$C236)*(1+'Summary&amp;Assumptions'!$J$29)^(CU$46-1))+AND(CU$56&lt;'Summary&amp;Assumptions'!$J$31,CU$47&gt;=$FQ236,CU$47&lt;=$FR236)*(('Summary&amp;Assumptions'!$H$25*$C236)*(1+'Summary&amp;Assumptions'!$J$29)^(CU$46-1))</f>
        <v>0</v>
      </c>
      <c r="CQ236" s="588">
        <f>AND(CV$55&gt;0,SUM($E236:CP236)&lt;'Summary&amp;Assumptions'!$G$32*$B236,$D236&gt;='Summary&amp;Assumptions'!$D$17,CV$47&gt;=$D236,CV$47&lt;=EDATE($D236,'Summary&amp;Assumptions'!$G$32))*$B236+AND(CV$56&lt;'Summary&amp;Assumptions'!$J$31,CV$47&gt;=$FO236,CV$47&lt;=$FP236)*(('Summary&amp;Assumptions'!$H$25*$C236)*(1+'Summary&amp;Assumptions'!$J$29)^(CV$46-1))+AND(CV$56&lt;'Summary&amp;Assumptions'!$J$31,CV$47&gt;=$FQ236,CV$47&lt;=$FR236)*(('Summary&amp;Assumptions'!$H$25*$C236)*(1+'Summary&amp;Assumptions'!$J$29)^(CV$46-1))</f>
        <v>0</v>
      </c>
      <c r="CR236" s="588">
        <f>AND(CW$55&gt;0,SUM($E236:CQ236)&lt;'Summary&amp;Assumptions'!$G$32*$B236,$D236&gt;='Summary&amp;Assumptions'!$D$17,CW$47&gt;=$D236,CW$47&lt;=EDATE($D236,'Summary&amp;Assumptions'!$G$32))*$B236+AND(CW$56&lt;'Summary&amp;Assumptions'!$J$31,CW$47&gt;=$FO236,CW$47&lt;=$FP236)*(('Summary&amp;Assumptions'!$H$25*$C236)*(1+'Summary&amp;Assumptions'!$J$29)^(CW$46-1))+AND(CW$56&lt;'Summary&amp;Assumptions'!$J$31,CW$47&gt;=$FQ236,CW$47&lt;=$FR236)*(('Summary&amp;Assumptions'!$H$25*$C236)*(1+'Summary&amp;Assumptions'!$J$29)^(CW$46-1))</f>
        <v>0</v>
      </c>
      <c r="CS236" s="588">
        <f>AND(CX$55&gt;0,SUM($E236:CR236)&lt;'Summary&amp;Assumptions'!$G$32*$B236,$D236&gt;='Summary&amp;Assumptions'!$D$17,CX$47&gt;=$D236,CX$47&lt;=EDATE($D236,'Summary&amp;Assumptions'!$G$32))*$B236+AND(CX$56&lt;'Summary&amp;Assumptions'!$J$31,CX$47&gt;=$FO236,CX$47&lt;=$FP236)*(('Summary&amp;Assumptions'!$H$25*$C236)*(1+'Summary&amp;Assumptions'!$J$29)^(CX$46-1))+AND(CX$56&lt;'Summary&amp;Assumptions'!$J$31,CX$47&gt;=$FQ236,CX$47&lt;=$FR236)*(('Summary&amp;Assumptions'!$H$25*$C236)*(1+'Summary&amp;Assumptions'!$J$29)^(CX$46-1))</f>
        <v>0</v>
      </c>
      <c r="CT236" s="588">
        <f>AND(CY$55&gt;0,SUM($E236:CS236)&lt;'Summary&amp;Assumptions'!$G$32*$B236,$D236&gt;='Summary&amp;Assumptions'!$D$17,CY$47&gt;=$D236,CY$47&lt;=EDATE($D236,'Summary&amp;Assumptions'!$G$32))*$B236+AND(CY$56&lt;'Summary&amp;Assumptions'!$J$31,CY$47&gt;=$FO236,CY$47&lt;=$FP236)*(('Summary&amp;Assumptions'!$H$25*$C236)*(1+'Summary&amp;Assumptions'!$J$29)^(CY$46-1))+AND(CY$56&lt;'Summary&amp;Assumptions'!$J$31,CY$47&gt;=$FQ236,CY$47&lt;=$FR236)*(('Summary&amp;Assumptions'!$H$25*$C236)*(1+'Summary&amp;Assumptions'!$J$29)^(CY$46-1))</f>
        <v>0</v>
      </c>
      <c r="CU236" s="588">
        <f>AND(CZ$55&gt;0,SUM($E236:CT236)&lt;'Summary&amp;Assumptions'!$G$32*$B236,$D236&gt;='Summary&amp;Assumptions'!$D$17,CZ$47&gt;=$D236,CZ$47&lt;=EDATE($D236,'Summary&amp;Assumptions'!$G$32))*$B236+AND(CZ$56&lt;'Summary&amp;Assumptions'!$J$31,CZ$47&gt;=$FO236,CZ$47&lt;=$FP236)*(('Summary&amp;Assumptions'!$H$25*$C236)*(1+'Summary&amp;Assumptions'!$J$29)^(CZ$46-1))+AND(CZ$56&lt;'Summary&amp;Assumptions'!$J$31,CZ$47&gt;=$FQ236,CZ$47&lt;=$FR236)*(('Summary&amp;Assumptions'!$H$25*$C236)*(1+'Summary&amp;Assumptions'!$J$29)^(CZ$46-1))</f>
        <v>0</v>
      </c>
      <c r="CV236" s="588">
        <f>AND(DA$55&gt;0,SUM($E236:CU236)&lt;'Summary&amp;Assumptions'!$G$32*$B236,$D236&gt;='Summary&amp;Assumptions'!$D$17,DA$47&gt;=$D236,DA$47&lt;=EDATE($D236,'Summary&amp;Assumptions'!$G$32))*$B236+AND(DA$56&lt;'Summary&amp;Assumptions'!$J$31,DA$47&gt;=$FO236,DA$47&lt;=$FP236)*(('Summary&amp;Assumptions'!$H$25*$C236)*(1+'Summary&amp;Assumptions'!$J$29)^(DA$46-1))+AND(DA$56&lt;'Summary&amp;Assumptions'!$J$31,DA$47&gt;=$FQ236,DA$47&lt;=$FR236)*(('Summary&amp;Assumptions'!$H$25*$C236)*(1+'Summary&amp;Assumptions'!$J$29)^(DA$46-1))</f>
        <v>0</v>
      </c>
      <c r="CW236" s="588">
        <f>AND(DB$55&gt;0,SUM($E236:CV236)&lt;'Summary&amp;Assumptions'!$G$32*$B236,$D236&gt;='Summary&amp;Assumptions'!$D$17,DB$47&gt;=$D236,DB$47&lt;=EDATE($D236,'Summary&amp;Assumptions'!$G$32))*$B236+AND(DB$56&lt;'Summary&amp;Assumptions'!$J$31,DB$47&gt;=$FO236,DB$47&lt;=$FP236)*(('Summary&amp;Assumptions'!$H$25*$C236)*(1+'Summary&amp;Assumptions'!$J$29)^(DB$46-1))+AND(DB$56&lt;'Summary&amp;Assumptions'!$J$31,DB$47&gt;=$FQ236,DB$47&lt;=$FR236)*(('Summary&amp;Assumptions'!$H$25*$C236)*(1+'Summary&amp;Assumptions'!$J$29)^(DB$46-1))</f>
        <v>0</v>
      </c>
      <c r="CX236" s="588">
        <f>AND(DC$55&gt;0,SUM($E236:CW236)&lt;'Summary&amp;Assumptions'!$G$32*$B236,$D236&gt;='Summary&amp;Assumptions'!$D$17,DC$47&gt;=$D236,DC$47&lt;=EDATE($D236,'Summary&amp;Assumptions'!$G$32))*$B236+AND(DC$56&lt;'Summary&amp;Assumptions'!$J$31,DC$47&gt;=$FO236,DC$47&lt;=$FP236)*(('Summary&amp;Assumptions'!$H$25*$C236)*(1+'Summary&amp;Assumptions'!$J$29)^(DC$46-1))+AND(DC$56&lt;'Summary&amp;Assumptions'!$J$31,DC$47&gt;=$FQ236,DC$47&lt;=$FR236)*(('Summary&amp;Assumptions'!$H$25*$C236)*(1+'Summary&amp;Assumptions'!$J$29)^(DC$46-1))</f>
        <v>0</v>
      </c>
      <c r="CY236" s="588">
        <f>AND(DD$55&gt;0,SUM($E236:CX236)&lt;'Summary&amp;Assumptions'!$G$32*$B236,$D236&gt;='Summary&amp;Assumptions'!$D$17,DD$47&gt;=$D236,DD$47&lt;=EDATE($D236,'Summary&amp;Assumptions'!$G$32))*$B236+AND(DD$56&lt;'Summary&amp;Assumptions'!$J$31,DD$47&gt;=$FO236,DD$47&lt;=$FP236)*(('Summary&amp;Assumptions'!$H$25*$C236)*(1+'Summary&amp;Assumptions'!$J$29)^(DD$46-1))+AND(DD$56&lt;'Summary&amp;Assumptions'!$J$31,DD$47&gt;=$FQ236,DD$47&lt;=$FR236)*(('Summary&amp;Assumptions'!$H$25*$C236)*(1+'Summary&amp;Assumptions'!$J$29)^(DD$46-1))</f>
        <v>0</v>
      </c>
      <c r="CZ236" s="588">
        <f>AND(DE$55&gt;0,SUM($E236:CY236)&lt;'Summary&amp;Assumptions'!$G$32*$B236,$D236&gt;='Summary&amp;Assumptions'!$D$17,DE$47&gt;=$D236,DE$47&lt;=EDATE($D236,'Summary&amp;Assumptions'!$G$32))*$B236+AND(DE$56&lt;'Summary&amp;Assumptions'!$J$31,DE$47&gt;=$FO236,DE$47&lt;=$FP236)*(('Summary&amp;Assumptions'!$H$25*$C236)*(1+'Summary&amp;Assumptions'!$J$29)^(DE$46-1))+AND(DE$56&lt;'Summary&amp;Assumptions'!$J$31,DE$47&gt;=$FQ236,DE$47&lt;=$FR236)*(('Summary&amp;Assumptions'!$H$25*$C236)*(1+'Summary&amp;Assumptions'!$J$29)^(DE$46-1))</f>
        <v>0</v>
      </c>
      <c r="DA236" s="588">
        <f>AND(DF$55&gt;0,SUM($E236:CZ236)&lt;'Summary&amp;Assumptions'!$G$32*$B236,$D236&gt;='Summary&amp;Assumptions'!$D$17,DF$47&gt;=$D236,DF$47&lt;=EDATE($D236,'Summary&amp;Assumptions'!$G$32))*$B236+AND(DF$56&lt;'Summary&amp;Assumptions'!$J$31,DF$47&gt;=$FO236,DF$47&lt;=$FP236)*(('Summary&amp;Assumptions'!$H$25*$C236)*(1+'Summary&amp;Assumptions'!$J$29)^(DF$46-1))+AND(DF$56&lt;'Summary&amp;Assumptions'!$J$31,DF$47&gt;=$FQ236,DF$47&lt;=$FR236)*(('Summary&amp;Assumptions'!$H$25*$C236)*(1+'Summary&amp;Assumptions'!$J$29)^(DF$46-1))</f>
        <v>0</v>
      </c>
      <c r="DB236" s="588">
        <f>AND(DG$55&gt;0,SUM($E236:DA236)&lt;'Summary&amp;Assumptions'!$G$32*$B236,$D236&gt;='Summary&amp;Assumptions'!$D$17,DG$47&gt;=$D236,DG$47&lt;=EDATE($D236,'Summary&amp;Assumptions'!$G$32))*$B236+AND(DG$56&lt;'Summary&amp;Assumptions'!$J$31,DG$47&gt;=$FO236,DG$47&lt;=$FP236)*(('Summary&amp;Assumptions'!$H$25*$C236)*(1+'Summary&amp;Assumptions'!$J$29)^(DG$46-1))+AND(DG$56&lt;'Summary&amp;Assumptions'!$J$31,DG$47&gt;=$FQ236,DG$47&lt;=$FR236)*(('Summary&amp;Assumptions'!$H$25*$C236)*(1+'Summary&amp;Assumptions'!$J$29)^(DG$46-1))</f>
        <v>0</v>
      </c>
      <c r="DC236" s="588">
        <f>AND(DH$55&gt;0,SUM($E236:DB236)&lt;'Summary&amp;Assumptions'!$G$32*$B236,$D236&gt;='Summary&amp;Assumptions'!$D$17,DH$47&gt;=$D236,DH$47&lt;=EDATE($D236,'Summary&amp;Assumptions'!$G$32))*$B236+AND(DH$56&lt;'Summary&amp;Assumptions'!$J$31,DH$47&gt;=$FO236,DH$47&lt;=$FP236)*(('Summary&amp;Assumptions'!$H$25*$C236)*(1+'Summary&amp;Assumptions'!$J$29)^(DH$46-1))+AND(DH$56&lt;'Summary&amp;Assumptions'!$J$31,DH$47&gt;=$FQ236,DH$47&lt;=$FR236)*(('Summary&amp;Assumptions'!$H$25*$C236)*(1+'Summary&amp;Assumptions'!$J$29)^(DH$46-1))</f>
        <v>0</v>
      </c>
      <c r="DD236" s="588">
        <f>AND(DI$55&gt;0,SUM($E236:DC236)&lt;'Summary&amp;Assumptions'!$G$32*$B236,$D236&gt;='Summary&amp;Assumptions'!$D$17,DI$47&gt;=$D236,DI$47&lt;=EDATE($D236,'Summary&amp;Assumptions'!$G$32))*$B236+AND(DI$56&lt;'Summary&amp;Assumptions'!$J$31,DI$47&gt;=$FO236,DI$47&lt;=$FP236)*(('Summary&amp;Assumptions'!$H$25*$C236)*(1+'Summary&amp;Assumptions'!$J$29)^(DI$46-1))+AND(DI$56&lt;'Summary&amp;Assumptions'!$J$31,DI$47&gt;=$FQ236,DI$47&lt;=$FR236)*(('Summary&amp;Assumptions'!$H$25*$C236)*(1+'Summary&amp;Assumptions'!$J$29)^(DI$46-1))</f>
        <v>0</v>
      </c>
      <c r="DE236" s="588">
        <f>AND(DJ$55&gt;0,SUM($E236:DD236)&lt;'Summary&amp;Assumptions'!$G$32*$B236,$D236&gt;='Summary&amp;Assumptions'!$D$17,DJ$47&gt;=$D236,DJ$47&lt;=EDATE($D236,'Summary&amp;Assumptions'!$G$32))*$B236+AND(DJ$56&lt;'Summary&amp;Assumptions'!$J$31,DJ$47&gt;=$FO236,DJ$47&lt;=$FP236)*(('Summary&amp;Assumptions'!$H$25*$C236)*(1+'Summary&amp;Assumptions'!$J$29)^(DJ$46-1))+AND(DJ$56&lt;'Summary&amp;Assumptions'!$J$31,DJ$47&gt;=$FQ236,DJ$47&lt;=$FR236)*(('Summary&amp;Assumptions'!$H$25*$C236)*(1+'Summary&amp;Assumptions'!$J$29)^(DJ$46-1))</f>
        <v>0</v>
      </c>
      <c r="DF236" s="588">
        <f>AND(DK$55&gt;0,SUM($E236:DE236)&lt;'Summary&amp;Assumptions'!$G$32*$B236,$D236&gt;='Summary&amp;Assumptions'!$D$17,DK$47&gt;=$D236,DK$47&lt;=EDATE($D236,'Summary&amp;Assumptions'!$G$32))*$B236+AND(DK$56&lt;'Summary&amp;Assumptions'!$J$31,DK$47&gt;=$FO236,DK$47&lt;=$FP236)*(('Summary&amp;Assumptions'!$H$25*$C236)*(1+'Summary&amp;Assumptions'!$J$29)^(DK$46-1))+AND(DK$56&lt;'Summary&amp;Assumptions'!$J$31,DK$47&gt;=$FQ236,DK$47&lt;=$FR236)*(('Summary&amp;Assumptions'!$H$25*$C236)*(1+'Summary&amp;Assumptions'!$J$29)^(DK$46-1))</f>
        <v>0</v>
      </c>
      <c r="DG236" s="588">
        <f>AND(DL$55&gt;0,SUM($E236:DF236)&lt;'Summary&amp;Assumptions'!$G$32*$B236,$D236&gt;='Summary&amp;Assumptions'!$D$17,DL$47&gt;=$D236,DL$47&lt;=EDATE($D236,'Summary&amp;Assumptions'!$G$32))*$B236+AND(DL$56&lt;'Summary&amp;Assumptions'!$J$31,DL$47&gt;=$FO236,DL$47&lt;=$FP236)*(('Summary&amp;Assumptions'!$H$25*$C236)*(1+'Summary&amp;Assumptions'!$J$29)^(DL$46-1))+AND(DL$56&lt;'Summary&amp;Assumptions'!$J$31,DL$47&gt;=$FQ236,DL$47&lt;=$FR236)*(('Summary&amp;Assumptions'!$H$25*$C236)*(1+'Summary&amp;Assumptions'!$J$29)^(DL$46-1))</f>
        <v>0</v>
      </c>
      <c r="DH236" s="588">
        <f>AND(DM$55&gt;0,SUM($E236:DG236)&lt;'Summary&amp;Assumptions'!$G$32*$B236,$D236&gt;='Summary&amp;Assumptions'!$D$17,DM$47&gt;=$D236,DM$47&lt;=EDATE($D236,'Summary&amp;Assumptions'!$G$32))*$B236+AND(DM$56&lt;'Summary&amp;Assumptions'!$J$31,DM$47&gt;=$FO236,DM$47&lt;=$FP236)*(('Summary&amp;Assumptions'!$H$25*$C236)*(1+'Summary&amp;Assumptions'!$J$29)^(DM$46-1))+AND(DM$56&lt;'Summary&amp;Assumptions'!$J$31,DM$47&gt;=$FQ236,DM$47&lt;=$FR236)*(('Summary&amp;Assumptions'!$H$25*$C236)*(1+'Summary&amp;Assumptions'!$J$29)^(DM$46-1))</f>
        <v>0</v>
      </c>
      <c r="DI236" s="588">
        <f>AND(DN$55&gt;0,SUM($E236:DH236)&lt;'Summary&amp;Assumptions'!$G$32*$B236,$D236&gt;='Summary&amp;Assumptions'!$D$17,DN$47&gt;=$D236,DN$47&lt;=EDATE($D236,'Summary&amp;Assumptions'!$G$32))*$B236+AND(DN$56&lt;'Summary&amp;Assumptions'!$J$31,DN$47&gt;=$FO236,DN$47&lt;=$FP236)*(('Summary&amp;Assumptions'!$H$25*$C236)*(1+'Summary&amp;Assumptions'!$J$29)^(DN$46-1))+AND(DN$56&lt;'Summary&amp;Assumptions'!$J$31,DN$47&gt;=$FQ236,DN$47&lt;=$FR236)*(('Summary&amp;Assumptions'!$H$25*$C236)*(1+'Summary&amp;Assumptions'!$J$29)^(DN$46-1))</f>
        <v>0</v>
      </c>
      <c r="DJ236" s="588">
        <f>AND(DO$55&gt;0,SUM($E236:DI236)&lt;'Summary&amp;Assumptions'!$G$32*$B236,$D236&gt;='Summary&amp;Assumptions'!$D$17,DO$47&gt;=$D236,DO$47&lt;=EDATE($D236,'Summary&amp;Assumptions'!$G$32))*$B236+AND(DO$56&lt;'Summary&amp;Assumptions'!$J$31,DO$47&gt;=$FO236,DO$47&lt;=$FP236)*(('Summary&amp;Assumptions'!$H$25*$C236)*(1+'Summary&amp;Assumptions'!$J$29)^(DO$46-1))+AND(DO$56&lt;'Summary&amp;Assumptions'!$J$31,DO$47&gt;=$FQ236,DO$47&lt;=$FR236)*(('Summary&amp;Assumptions'!$H$25*$C236)*(1+'Summary&amp;Assumptions'!$J$29)^(DO$46-1))</f>
        <v>0</v>
      </c>
      <c r="DK236" s="588">
        <f>AND(DP$55&gt;0,SUM($E236:DJ236)&lt;'Summary&amp;Assumptions'!$G$32*$B236,$D236&gt;='Summary&amp;Assumptions'!$D$17,DP$47&gt;=$D236,DP$47&lt;=EDATE($D236,'Summary&amp;Assumptions'!$G$32))*$B236+AND(DP$56&lt;'Summary&amp;Assumptions'!$J$31,DP$47&gt;=$FO236,DP$47&lt;=$FP236)*(('Summary&amp;Assumptions'!$H$25*$C236)*(1+'Summary&amp;Assumptions'!$J$29)^(DP$46-1))+AND(DP$56&lt;'Summary&amp;Assumptions'!$J$31,DP$47&gt;=$FQ236,DP$47&lt;=$FR236)*(('Summary&amp;Assumptions'!$H$25*$C236)*(1+'Summary&amp;Assumptions'!$J$29)^(DP$46-1))</f>
        <v>0</v>
      </c>
      <c r="DL236" s="588">
        <f>AND(DQ$55&gt;0,SUM($E236:DK236)&lt;'Summary&amp;Assumptions'!$G$32*$B236,$D236&gt;='Summary&amp;Assumptions'!$D$17,DQ$47&gt;=$D236,DQ$47&lt;=EDATE($D236,'Summary&amp;Assumptions'!$G$32))*$B236+AND(DQ$56&lt;'Summary&amp;Assumptions'!$J$31,DQ$47&gt;=$FO236,DQ$47&lt;=$FP236)*(('Summary&amp;Assumptions'!$H$25*$C236)*(1+'Summary&amp;Assumptions'!$J$29)^(DQ$46-1))+AND(DQ$56&lt;'Summary&amp;Assumptions'!$J$31,DQ$47&gt;=$FQ236,DQ$47&lt;=$FR236)*(('Summary&amp;Assumptions'!$H$25*$C236)*(1+'Summary&amp;Assumptions'!$J$29)^(DQ$46-1))</f>
        <v>0</v>
      </c>
      <c r="DM236" s="588">
        <f>AND(DR$55&gt;0,SUM($E236:DL236)&lt;'Summary&amp;Assumptions'!$G$32*$B236,$D236&gt;='Summary&amp;Assumptions'!$D$17,DR$47&gt;=$D236,DR$47&lt;=EDATE($D236,'Summary&amp;Assumptions'!$G$32))*$B236+AND(DR$56&lt;'Summary&amp;Assumptions'!$J$31,DR$47&gt;=$FO236,DR$47&lt;=$FP236)*(('Summary&amp;Assumptions'!$H$25*$C236)*(1+'Summary&amp;Assumptions'!$J$29)^(DR$46-1))+AND(DR$56&lt;'Summary&amp;Assumptions'!$J$31,DR$47&gt;=$FQ236,DR$47&lt;=$FR236)*(('Summary&amp;Assumptions'!$H$25*$C236)*(1+'Summary&amp;Assumptions'!$J$29)^(DR$46-1))</f>
        <v>0</v>
      </c>
      <c r="DN236" s="588">
        <f>AND(DS$55&gt;0,SUM($E236:DM236)&lt;'Summary&amp;Assumptions'!$G$32*$B236,$D236&gt;='Summary&amp;Assumptions'!$D$17,DS$47&gt;=$D236,DS$47&lt;=EDATE($D236,'Summary&amp;Assumptions'!$G$32))*$B236+AND(DS$56&lt;'Summary&amp;Assumptions'!$J$31,DS$47&gt;=$FO236,DS$47&lt;=$FP236)*(('Summary&amp;Assumptions'!$H$25*$C236)*(1+'Summary&amp;Assumptions'!$J$29)^(DS$46-1))+AND(DS$56&lt;'Summary&amp;Assumptions'!$J$31,DS$47&gt;=$FQ236,DS$47&lt;=$FR236)*(('Summary&amp;Assumptions'!$H$25*$C236)*(1+'Summary&amp;Assumptions'!$J$29)^(DS$46-1))</f>
        <v>0</v>
      </c>
      <c r="DO236" s="588">
        <f>AND(DT$55&gt;0,SUM($E236:DN236)&lt;'Summary&amp;Assumptions'!$G$32*$B236,$D236&gt;='Summary&amp;Assumptions'!$D$17,DT$47&gt;=$D236,DT$47&lt;=EDATE($D236,'Summary&amp;Assumptions'!$G$32))*$B236+AND(DT$56&lt;'Summary&amp;Assumptions'!$J$31,DT$47&gt;=$FO236,DT$47&lt;=$FP236)*(('Summary&amp;Assumptions'!$H$25*$C236)*(1+'Summary&amp;Assumptions'!$J$29)^(DT$46-1))+AND(DT$56&lt;'Summary&amp;Assumptions'!$J$31,DT$47&gt;=$FQ236,DT$47&lt;=$FR236)*(('Summary&amp;Assumptions'!$H$25*$C236)*(1+'Summary&amp;Assumptions'!$J$29)^(DT$46-1))</f>
        <v>0</v>
      </c>
      <c r="DP236" s="588">
        <f>AND(DU$55&gt;0,SUM($E236:DO236)&lt;'Summary&amp;Assumptions'!$G$32*$B236,$D236&gt;='Summary&amp;Assumptions'!$D$17,DU$47&gt;=$D236,DU$47&lt;=EDATE($D236,'Summary&amp;Assumptions'!$G$32))*$B236+AND(DU$56&lt;'Summary&amp;Assumptions'!$J$31,DU$47&gt;=$FO236,DU$47&lt;=$FP236)*(('Summary&amp;Assumptions'!$H$25*$C236)*(1+'Summary&amp;Assumptions'!$J$29)^(DU$46-1))+AND(DU$56&lt;'Summary&amp;Assumptions'!$J$31,DU$47&gt;=$FQ236,DU$47&lt;=$FR236)*(('Summary&amp;Assumptions'!$H$25*$C236)*(1+'Summary&amp;Assumptions'!$J$29)^(DU$46-1))</f>
        <v>0</v>
      </c>
      <c r="DQ236" s="588">
        <f>AND(DV$55&gt;0,SUM($E236:DP236)&lt;'Summary&amp;Assumptions'!$G$32*$B236,$D236&gt;='Summary&amp;Assumptions'!$D$17,DV$47&gt;=$D236,DV$47&lt;=EDATE($D236,'Summary&amp;Assumptions'!$G$32))*$B236+AND(DV$56&lt;'Summary&amp;Assumptions'!$J$31,DV$47&gt;=$FO236,DV$47&lt;=$FP236)*(('Summary&amp;Assumptions'!$H$25*$C236)*(1+'Summary&amp;Assumptions'!$J$29)^(DV$46-1))+AND(DV$56&lt;'Summary&amp;Assumptions'!$J$31,DV$47&gt;=$FQ236,DV$47&lt;=$FR236)*(('Summary&amp;Assumptions'!$H$25*$C236)*(1+'Summary&amp;Assumptions'!$J$29)^(DV$46-1))</f>
        <v>0</v>
      </c>
      <c r="DR236" s="588">
        <f>AND(DW$55&gt;0,SUM($E236:DQ236)&lt;'Summary&amp;Assumptions'!$G$32*$B236,$D236&gt;='Summary&amp;Assumptions'!$D$17,DW$47&gt;=$D236,DW$47&lt;=EDATE($D236,'Summary&amp;Assumptions'!$G$32))*$B236+AND(DW$56&lt;'Summary&amp;Assumptions'!$J$31,DW$47&gt;=$FO236,DW$47&lt;=$FP236)*(('Summary&amp;Assumptions'!$H$25*$C236)*(1+'Summary&amp;Assumptions'!$J$29)^(DW$46-1))+AND(DW$56&lt;'Summary&amp;Assumptions'!$J$31,DW$47&gt;=$FQ236,DW$47&lt;=$FR236)*(('Summary&amp;Assumptions'!$H$25*$C236)*(1+'Summary&amp;Assumptions'!$J$29)^(DW$46-1))</f>
        <v>0</v>
      </c>
      <c r="DS236" s="588">
        <f>AND(DX$55&gt;0,SUM($E236:DR236)&lt;'Summary&amp;Assumptions'!$G$32*$B236,$D236&gt;='Summary&amp;Assumptions'!$D$17,DX$47&gt;=$D236,DX$47&lt;=EDATE($D236,'Summary&amp;Assumptions'!$G$32))*$B236+AND(DX$56&lt;'Summary&amp;Assumptions'!$J$31,DX$47&gt;=$FO236,DX$47&lt;=$FP236)*(('Summary&amp;Assumptions'!$H$25*$C236)*(1+'Summary&amp;Assumptions'!$J$29)^(DX$46-1))+AND(DX$56&lt;'Summary&amp;Assumptions'!$J$31,DX$47&gt;=$FQ236,DX$47&lt;=$FR236)*(('Summary&amp;Assumptions'!$H$25*$C236)*(1+'Summary&amp;Assumptions'!$J$29)^(DX$46-1))</f>
        <v>0</v>
      </c>
      <c r="DT236" s="588">
        <f>AND(DY$55&gt;0,SUM($E236:DS236)&lt;'Summary&amp;Assumptions'!$G$32*$B236,$D236&gt;='Summary&amp;Assumptions'!$D$17,DY$47&gt;=$D236,DY$47&lt;=EDATE($D236,'Summary&amp;Assumptions'!$G$32))*$B236+AND(DY$56&lt;'Summary&amp;Assumptions'!$J$31,DY$47&gt;=$FO236,DY$47&lt;=$FP236)*(('Summary&amp;Assumptions'!$H$25*$C236)*(1+'Summary&amp;Assumptions'!$J$29)^(DY$46-1))+AND(DY$56&lt;'Summary&amp;Assumptions'!$J$31,DY$47&gt;=$FQ236,DY$47&lt;=$FR236)*(('Summary&amp;Assumptions'!$H$25*$C236)*(1+'Summary&amp;Assumptions'!$J$29)^(DY$46-1))</f>
        <v>0</v>
      </c>
      <c r="DU236" s="588">
        <f>AND(DZ$55&gt;0,SUM($E236:DT236)&lt;'Summary&amp;Assumptions'!$G$32*$B236,$D236&gt;='Summary&amp;Assumptions'!$D$17,DZ$47&gt;=$D236,DZ$47&lt;=EDATE($D236,'Summary&amp;Assumptions'!$G$32))*$B236+AND(DZ$56&lt;'Summary&amp;Assumptions'!$J$31,DZ$47&gt;=$FO236,DZ$47&lt;=$FP236)*(('Summary&amp;Assumptions'!$H$25*$C236)*(1+'Summary&amp;Assumptions'!$J$29)^(DZ$46-1))+AND(DZ$56&lt;'Summary&amp;Assumptions'!$J$31,DZ$47&gt;=$FQ236,DZ$47&lt;=$FR236)*(('Summary&amp;Assumptions'!$H$25*$C236)*(1+'Summary&amp;Assumptions'!$J$29)^(DZ$46-1))</f>
        <v>0</v>
      </c>
      <c r="DV236" s="588">
        <f>AND(EA$55&gt;0,SUM($E236:DU236)&lt;'Summary&amp;Assumptions'!$G$32*$B236,$D236&gt;='Summary&amp;Assumptions'!$D$17,EA$47&gt;=$D236,EA$47&lt;=EDATE($D236,'Summary&amp;Assumptions'!$G$32))*$B236+AND(EA$56&lt;'Summary&amp;Assumptions'!$J$31,EA$47&gt;=$FO236,EA$47&lt;=$FP236)*(('Summary&amp;Assumptions'!$H$25*$C236)*(1+'Summary&amp;Assumptions'!$J$29)^(EA$46-1))+AND(EA$56&lt;'Summary&amp;Assumptions'!$J$31,EA$47&gt;=$FQ236,EA$47&lt;=$FR236)*(('Summary&amp;Assumptions'!$H$25*$C236)*(1+'Summary&amp;Assumptions'!$J$29)^(EA$46-1))</f>
        <v>0</v>
      </c>
      <c r="DW236" s="588">
        <f>AND(EB$55&gt;0,SUM($E236:DV236)&lt;'Summary&amp;Assumptions'!$G$32*$B236,$D236&gt;='Summary&amp;Assumptions'!$D$17,EB$47&gt;=$D236,EB$47&lt;=EDATE($D236,'Summary&amp;Assumptions'!$G$32))*$B236+AND(EB$56&lt;'Summary&amp;Assumptions'!$J$31,EB$47&gt;=$FO236,EB$47&lt;=$FP236)*(('Summary&amp;Assumptions'!$H$25*$C236)*(1+'Summary&amp;Assumptions'!$J$29)^(EB$46-1))+AND(EB$56&lt;'Summary&amp;Assumptions'!$J$31,EB$47&gt;=$FQ236,EB$47&lt;=$FR236)*(('Summary&amp;Assumptions'!$H$25*$C236)*(1+'Summary&amp;Assumptions'!$J$29)^(EB$46-1))</f>
        <v>0</v>
      </c>
      <c r="DX236" s="588">
        <f>AND(EC$55&gt;0,SUM($E236:DW236)&lt;'Summary&amp;Assumptions'!$G$32*$B236,$D236&gt;='Summary&amp;Assumptions'!$D$17,EC$47&gt;=$D236,EC$47&lt;=EDATE($D236,'Summary&amp;Assumptions'!$G$32))*$B236+AND(EC$56&lt;'Summary&amp;Assumptions'!$J$31,EC$47&gt;=$FO236,EC$47&lt;=$FP236)*(('Summary&amp;Assumptions'!$H$25*$C236)*(1+'Summary&amp;Assumptions'!$J$29)^(EC$46-1))+AND(EC$56&lt;'Summary&amp;Assumptions'!$J$31,EC$47&gt;=$FQ236,EC$47&lt;=$FR236)*(('Summary&amp;Assumptions'!$H$25*$C236)*(1+'Summary&amp;Assumptions'!$J$29)^(EC$46-1))</f>
        <v>0</v>
      </c>
      <c r="DY236" s="588">
        <f>AND(ED$55&gt;0,SUM($E236:DX236)&lt;'Summary&amp;Assumptions'!$G$32*$B236,$D236&gt;='Summary&amp;Assumptions'!$D$17,ED$47&gt;=$D236,ED$47&lt;=EDATE($D236,'Summary&amp;Assumptions'!$G$32))*$B236+AND(ED$56&lt;'Summary&amp;Assumptions'!$J$31,ED$47&gt;=$FO236,ED$47&lt;=$FP236)*(('Summary&amp;Assumptions'!$H$25*$C236)*(1+'Summary&amp;Assumptions'!$J$29)^(ED$46-1))+AND(ED$56&lt;'Summary&amp;Assumptions'!$J$31,ED$47&gt;=$FQ236,ED$47&lt;=$FR236)*(('Summary&amp;Assumptions'!$H$25*$C236)*(1+'Summary&amp;Assumptions'!$J$29)^(ED$46-1))</f>
        <v>0</v>
      </c>
      <c r="DZ236" s="588">
        <f>AND(EE$55&gt;0,SUM($E236:DY236)&lt;'Summary&amp;Assumptions'!$G$32*$B236,$D236&gt;='Summary&amp;Assumptions'!$D$17,EE$47&gt;=$D236,EE$47&lt;=EDATE($D236,'Summary&amp;Assumptions'!$G$32))*$B236+AND(EE$56&lt;'Summary&amp;Assumptions'!$J$31,EE$47&gt;=$FO236,EE$47&lt;=$FP236)*(('Summary&amp;Assumptions'!$H$25*$C236)*(1+'Summary&amp;Assumptions'!$J$29)^(EE$46-1))+AND(EE$56&lt;'Summary&amp;Assumptions'!$J$31,EE$47&gt;=$FQ236,EE$47&lt;=$FR236)*(('Summary&amp;Assumptions'!$H$25*$C236)*(1+'Summary&amp;Assumptions'!$J$29)^(EE$46-1))</f>
        <v>0</v>
      </c>
      <c r="EA236" s="588">
        <f>AND(EF$55&gt;0,SUM($E236:DZ236)&lt;'Summary&amp;Assumptions'!$G$32*$B236,$D236&gt;='Summary&amp;Assumptions'!$D$17,EF$47&gt;=$D236,EF$47&lt;=EDATE($D236,'Summary&amp;Assumptions'!$G$32))*$B236+AND(EF$56&lt;'Summary&amp;Assumptions'!$J$31,EF$47&gt;=$FO236,EF$47&lt;=$FP236)*(('Summary&amp;Assumptions'!$H$25*$C236)*(1+'Summary&amp;Assumptions'!$J$29)^(EF$46-1))+AND(EF$56&lt;'Summary&amp;Assumptions'!$J$31,EF$47&gt;=$FQ236,EF$47&lt;=$FR236)*(('Summary&amp;Assumptions'!$H$25*$C236)*(1+'Summary&amp;Assumptions'!$J$29)^(EF$46-1))</f>
        <v>0</v>
      </c>
      <c r="EB236" s="588">
        <f>AND(EG$55&gt;0,SUM($E236:EA236)&lt;'Summary&amp;Assumptions'!$G$32*$B236,$D236&gt;='Summary&amp;Assumptions'!$D$17,EG$47&gt;=$D236,EG$47&lt;=EDATE($D236,'Summary&amp;Assumptions'!$G$32))*$B236+AND(EG$56&lt;'Summary&amp;Assumptions'!$J$31,EG$47&gt;=$FO236,EG$47&lt;=$FP236)*(('Summary&amp;Assumptions'!$H$25*$C236)*(1+'Summary&amp;Assumptions'!$J$29)^(EG$46-1))+AND(EG$56&lt;'Summary&amp;Assumptions'!$J$31,EG$47&gt;=$FQ236,EG$47&lt;=$FR236)*(('Summary&amp;Assumptions'!$H$25*$C236)*(1+'Summary&amp;Assumptions'!$J$29)^(EG$46-1))</f>
        <v>0</v>
      </c>
      <c r="EC236" s="588">
        <f>AND(EH$55&gt;0,SUM($E236:EB236)&lt;'Summary&amp;Assumptions'!$G$32*$B236,$D236&gt;='Summary&amp;Assumptions'!$D$17,EH$47&gt;=$D236,EH$47&lt;=EDATE($D236,'Summary&amp;Assumptions'!$G$32))*$B236+AND(EH$56&lt;'Summary&amp;Assumptions'!$J$31,EH$47&gt;=$FO236,EH$47&lt;=$FP236)*(('Summary&amp;Assumptions'!$H$25*$C236)*(1+'Summary&amp;Assumptions'!$J$29)^(EH$46-1))+AND(EH$56&lt;'Summary&amp;Assumptions'!$J$31,EH$47&gt;=$FQ236,EH$47&lt;=$FR236)*(('Summary&amp;Assumptions'!$H$25*$C236)*(1+'Summary&amp;Assumptions'!$J$29)^(EH$46-1))</f>
        <v>0</v>
      </c>
      <c r="ED236" s="588">
        <f>AND(EI$55&gt;0,SUM($E236:EC236)&lt;'Summary&amp;Assumptions'!$G$32*$B236,$D236&gt;='Summary&amp;Assumptions'!$D$17,EI$47&gt;=$D236,EI$47&lt;=EDATE($D236,'Summary&amp;Assumptions'!$G$32))*$B236+AND(EI$56&lt;'Summary&amp;Assumptions'!$J$31,EI$47&gt;=$FO236,EI$47&lt;=$FP236)*(('Summary&amp;Assumptions'!$H$25*$C236)*(1+'Summary&amp;Assumptions'!$J$29)^(EI$46-1))+AND(EI$56&lt;'Summary&amp;Assumptions'!$J$31,EI$47&gt;=$FQ236,EI$47&lt;=$FR236)*(('Summary&amp;Assumptions'!$H$25*$C236)*(1+'Summary&amp;Assumptions'!$J$29)^(EI$46-1))</f>
        <v>0</v>
      </c>
      <c r="EE236" s="588">
        <f>AND(EJ$55&gt;0,SUM($E236:ED236)&lt;'Summary&amp;Assumptions'!$G$32*$B236,$D236&gt;='Summary&amp;Assumptions'!$D$17,EJ$47&gt;=$D236,EJ$47&lt;=EDATE($D236,'Summary&amp;Assumptions'!$G$32))*$B236+AND(EJ$56&lt;'Summary&amp;Assumptions'!$J$31,EJ$47&gt;=$FO236,EJ$47&lt;=$FP236)*(('Summary&amp;Assumptions'!$H$25*$C236)*(1+'Summary&amp;Assumptions'!$J$29)^(EJ$46-1))+AND(EJ$56&lt;'Summary&amp;Assumptions'!$J$31,EJ$47&gt;=$FQ236,EJ$47&lt;=$FR236)*(('Summary&amp;Assumptions'!$H$25*$C236)*(1+'Summary&amp;Assumptions'!$J$29)^(EJ$46-1))</f>
        <v>0</v>
      </c>
      <c r="EF236" s="588">
        <f>AND(EK$55&gt;0,SUM($E236:EE236)&lt;'Summary&amp;Assumptions'!$G$32*$B236,$D236&gt;='Summary&amp;Assumptions'!$D$17,EK$47&gt;=$D236,EK$47&lt;=EDATE($D236,'Summary&amp;Assumptions'!$G$32))*$B236+AND(EK$56&lt;'Summary&amp;Assumptions'!$J$31,EK$47&gt;=$FO236,EK$47&lt;=$FP236)*(('Summary&amp;Assumptions'!$H$25*$C236)*(1+'Summary&amp;Assumptions'!$J$29)^(EK$46-1))+AND(EK$56&lt;'Summary&amp;Assumptions'!$J$31,EK$47&gt;=$FQ236,EK$47&lt;=$FR236)*(('Summary&amp;Assumptions'!$H$25*$C236)*(1+'Summary&amp;Assumptions'!$J$29)^(EK$46-1))</f>
        <v>0</v>
      </c>
      <c r="EG236" s="588">
        <f>AND(EL$55&gt;0,SUM($E236:EF236)&lt;'Summary&amp;Assumptions'!$G$32*$B236,$D236&gt;='Summary&amp;Assumptions'!$D$17,EL$47&gt;=$D236,EL$47&lt;=EDATE($D236,'Summary&amp;Assumptions'!$G$32))*$B236+AND(EL$56&lt;'Summary&amp;Assumptions'!$J$31,EL$47&gt;=$FO236,EL$47&lt;=$FP236)*(('Summary&amp;Assumptions'!$H$25*$C236)*(1+'Summary&amp;Assumptions'!$J$29)^(EL$46-1))+AND(EL$56&lt;'Summary&amp;Assumptions'!$J$31,EL$47&gt;=$FQ236,EL$47&lt;=$FR236)*(('Summary&amp;Assumptions'!$H$25*$C236)*(1+'Summary&amp;Assumptions'!$J$29)^(EL$46-1))</f>
        <v>0</v>
      </c>
      <c r="EH236" s="588">
        <f>AND(EM$55&gt;0,SUM($E236:EG236)&lt;'Summary&amp;Assumptions'!$G$32*$B236,$D236&gt;='Summary&amp;Assumptions'!$D$17,EM$47&gt;=$D236,EM$47&lt;=EDATE($D236,'Summary&amp;Assumptions'!$G$32))*$B236+AND(EM$56&lt;'Summary&amp;Assumptions'!$J$31,EM$47&gt;=$FO236,EM$47&lt;=$FP236)*(('Summary&amp;Assumptions'!$H$25*$C236)*(1+'Summary&amp;Assumptions'!$J$29)^(EM$46-1))+AND(EM$56&lt;'Summary&amp;Assumptions'!$J$31,EM$47&gt;=$FQ236,EM$47&lt;=$FR236)*(('Summary&amp;Assumptions'!$H$25*$C236)*(1+'Summary&amp;Assumptions'!$J$29)^(EM$46-1))</f>
        <v>0</v>
      </c>
      <c r="EI236" s="588">
        <f>AND(EN$55&gt;0,SUM($E236:EH236)&lt;'Summary&amp;Assumptions'!$G$32*$B236,$D236&gt;='Summary&amp;Assumptions'!$D$17,EN$47&gt;=$D236,EN$47&lt;=EDATE($D236,'Summary&amp;Assumptions'!$G$32))*$B236+AND(EN$56&lt;'Summary&amp;Assumptions'!$J$31,EN$47&gt;=$FO236,EN$47&lt;=$FP236)*(('Summary&amp;Assumptions'!$H$25*$C236)*(1+'Summary&amp;Assumptions'!$J$29)^(EN$46-1))+AND(EN$56&lt;'Summary&amp;Assumptions'!$J$31,EN$47&gt;=$FQ236,EN$47&lt;=$FR236)*(('Summary&amp;Assumptions'!$H$25*$C236)*(1+'Summary&amp;Assumptions'!$J$29)^(EN$46-1))</f>
        <v>0</v>
      </c>
      <c r="EJ236" s="588">
        <f>AND(EO$55&gt;0,SUM($E236:EI236)&lt;'Summary&amp;Assumptions'!$G$32*$B236,$D236&gt;='Summary&amp;Assumptions'!$D$17,EO$47&gt;=$D236,EO$47&lt;=EDATE($D236,'Summary&amp;Assumptions'!$G$32))*$B236+AND(EO$56&lt;'Summary&amp;Assumptions'!$J$31,EO$47&gt;=$FO236,EO$47&lt;=$FP236)*(('Summary&amp;Assumptions'!$H$25*$C236)*(1+'Summary&amp;Assumptions'!$J$29)^(EO$46-1))+AND(EO$56&lt;'Summary&amp;Assumptions'!$J$31,EO$47&gt;=$FQ236,EO$47&lt;=$FR236)*(('Summary&amp;Assumptions'!$H$25*$C236)*(1+'Summary&amp;Assumptions'!$J$29)^(EO$46-1))</f>
        <v>0</v>
      </c>
      <c r="EK236" s="588">
        <f>AND(EP$55&gt;0,SUM($E236:EJ236)&lt;'Summary&amp;Assumptions'!$G$32*$B236,$D236&gt;='Summary&amp;Assumptions'!$D$17,EP$47&gt;=$D236,EP$47&lt;=EDATE($D236,'Summary&amp;Assumptions'!$G$32))*$B236+AND(EP$56&lt;'Summary&amp;Assumptions'!$J$31,EP$47&gt;=$FO236,EP$47&lt;=$FP236)*(('Summary&amp;Assumptions'!$H$25*$C236)*(1+'Summary&amp;Assumptions'!$J$29)^(EP$46-1))+AND(EP$56&lt;'Summary&amp;Assumptions'!$J$31,EP$47&gt;=$FQ236,EP$47&lt;=$FR236)*(('Summary&amp;Assumptions'!$H$25*$C236)*(1+'Summary&amp;Assumptions'!$J$29)^(EP$46-1))</f>
        <v>0</v>
      </c>
      <c r="EL236" s="588">
        <f>AND(EQ$55&gt;0,SUM($E236:EK236)&lt;'Summary&amp;Assumptions'!$G$32*$B236,$D236&gt;='Summary&amp;Assumptions'!$D$17,EQ$47&gt;=$D236,EQ$47&lt;=EDATE($D236,'Summary&amp;Assumptions'!$G$32))*$B236+AND(EQ$56&lt;'Summary&amp;Assumptions'!$J$31,EQ$47&gt;=$FO236,EQ$47&lt;=$FP236)*(('Summary&amp;Assumptions'!$H$25*$C236)*(1+'Summary&amp;Assumptions'!$J$29)^(EQ$46-1))+AND(EQ$56&lt;'Summary&amp;Assumptions'!$J$31,EQ$47&gt;=$FQ236,EQ$47&lt;=$FR236)*(('Summary&amp;Assumptions'!$H$25*$C236)*(1+'Summary&amp;Assumptions'!$J$29)^(EQ$46-1))</f>
        <v>0</v>
      </c>
      <c r="EM236" s="588">
        <f>AND(ER$55&gt;0,SUM($E236:EL236)&lt;'Summary&amp;Assumptions'!$G$32*$B236,$D236&gt;='Summary&amp;Assumptions'!$D$17,ER$47&gt;=$D236,ER$47&lt;=EDATE($D236,'Summary&amp;Assumptions'!$G$32))*$B236+AND(ER$56&lt;'Summary&amp;Assumptions'!$J$31,ER$47&gt;=$FO236,ER$47&lt;=$FP236)*(('Summary&amp;Assumptions'!$H$25*$C236)*(1+'Summary&amp;Assumptions'!$J$29)^(ER$46-1))+AND(ER$56&lt;'Summary&amp;Assumptions'!$J$31,ER$47&gt;=$FQ236,ER$47&lt;=$FR236)*(('Summary&amp;Assumptions'!$H$25*$C236)*(1+'Summary&amp;Assumptions'!$J$29)^(ER$46-1))</f>
        <v>0</v>
      </c>
      <c r="EN236" s="588">
        <f>AND(ES$55&gt;0,SUM($E236:EM236)&lt;'Summary&amp;Assumptions'!$G$32*$B236,$D236&gt;='Summary&amp;Assumptions'!$D$17,ES$47&gt;=$D236,ES$47&lt;=EDATE($D236,'Summary&amp;Assumptions'!$G$32))*$B236+AND(ES$56&lt;'Summary&amp;Assumptions'!$J$31,ES$47&gt;=$FO236,ES$47&lt;=$FP236)*(('Summary&amp;Assumptions'!$H$25*$C236)*(1+'Summary&amp;Assumptions'!$J$29)^(ES$46-1))+AND(ES$56&lt;'Summary&amp;Assumptions'!$J$31,ES$47&gt;=$FQ236,ES$47&lt;=$FR236)*(('Summary&amp;Assumptions'!$H$25*$C236)*(1+'Summary&amp;Assumptions'!$J$29)^(ES$46-1))</f>
        <v>0</v>
      </c>
      <c r="EO236" s="588">
        <f>AND(ET$55&gt;0,SUM($E236:EN236)&lt;'Summary&amp;Assumptions'!$G$32*$B236,$D236&gt;='Summary&amp;Assumptions'!$D$17,ET$47&gt;=$D236,ET$47&lt;=EDATE($D236,'Summary&amp;Assumptions'!$G$32))*$B236+AND(ET$56&lt;'Summary&amp;Assumptions'!$J$31,ET$47&gt;=$FO236,ET$47&lt;=$FP236)*(('Summary&amp;Assumptions'!$H$25*$C236)*(1+'Summary&amp;Assumptions'!$J$29)^(ET$46-1))+AND(ET$56&lt;'Summary&amp;Assumptions'!$J$31,ET$47&gt;=$FQ236,ET$47&lt;=$FR236)*(('Summary&amp;Assumptions'!$H$25*$C236)*(1+'Summary&amp;Assumptions'!$J$29)^(ET$46-1))</f>
        <v>0</v>
      </c>
      <c r="EP236" s="588">
        <f>AND(EU$55&gt;0,SUM($E236:EO236)&lt;'Summary&amp;Assumptions'!$G$32*$B236,$D236&gt;='Summary&amp;Assumptions'!$D$17,EU$47&gt;=$D236,EU$47&lt;=EDATE($D236,'Summary&amp;Assumptions'!$G$32))*$B236+AND(EU$56&lt;'Summary&amp;Assumptions'!$J$31,EU$47&gt;=$FO236,EU$47&lt;=$FP236)*(('Summary&amp;Assumptions'!$H$25*$C236)*(1+'Summary&amp;Assumptions'!$J$29)^(EU$46-1))+AND(EU$56&lt;'Summary&amp;Assumptions'!$J$31,EU$47&gt;=$FQ236,EU$47&lt;=$FR236)*(('Summary&amp;Assumptions'!$H$25*$C236)*(1+'Summary&amp;Assumptions'!$J$29)^(EU$46-1))</f>
        <v>0</v>
      </c>
      <c r="EQ236" s="588">
        <f>AND(EV$55&gt;0,SUM($E236:EP236)&lt;'Summary&amp;Assumptions'!$G$32*$B236,$D236&gt;='Summary&amp;Assumptions'!$D$17,EV$47&gt;=$D236,EV$47&lt;=EDATE($D236,'Summary&amp;Assumptions'!$G$32))*$B236+AND(EV$56&lt;'Summary&amp;Assumptions'!$J$31,EV$47&gt;=$FO236,EV$47&lt;=$FP236)*(('Summary&amp;Assumptions'!$H$25*$C236)*(1+'Summary&amp;Assumptions'!$J$29)^(EV$46-1))+AND(EV$56&lt;'Summary&amp;Assumptions'!$J$31,EV$47&gt;=$FQ236,EV$47&lt;=$FR236)*(('Summary&amp;Assumptions'!$H$25*$C236)*(1+'Summary&amp;Assumptions'!$J$29)^(EV$46-1))</f>
        <v>0</v>
      </c>
      <c r="ER236" s="588">
        <f>AND(EW$55&gt;0,SUM($E236:EQ236)&lt;'Summary&amp;Assumptions'!$G$32*$B236,$D236&gt;='Summary&amp;Assumptions'!$D$17,EW$47&gt;=$D236,EW$47&lt;=EDATE($D236,'Summary&amp;Assumptions'!$G$32))*$B236+AND(EW$56&lt;'Summary&amp;Assumptions'!$J$31,EW$47&gt;=$FO236,EW$47&lt;=$FP236)*(('Summary&amp;Assumptions'!$H$25*$C236)*(1+'Summary&amp;Assumptions'!$J$29)^(EW$46-1))+AND(EW$56&lt;'Summary&amp;Assumptions'!$J$31,EW$47&gt;=$FQ236,EW$47&lt;=$FR236)*(('Summary&amp;Assumptions'!$H$25*$C236)*(1+'Summary&amp;Assumptions'!$J$29)^(EW$46-1))</f>
        <v>0</v>
      </c>
      <c r="ES236" s="588">
        <f>AND(EX$55&gt;0,SUM($E236:ER236)&lt;'Summary&amp;Assumptions'!$G$32*$B236,$D236&gt;='Summary&amp;Assumptions'!$D$17,EX$47&gt;=$D236,EX$47&lt;=EDATE($D236,'Summary&amp;Assumptions'!$G$32))*$B236+AND(EX$56&lt;'Summary&amp;Assumptions'!$J$31,EX$47&gt;=$FO236,EX$47&lt;=$FP236)*(('Summary&amp;Assumptions'!$H$25*$C236)*(1+'Summary&amp;Assumptions'!$J$29)^(EX$46-1))+AND(EX$56&lt;'Summary&amp;Assumptions'!$J$31,EX$47&gt;=$FQ236,EX$47&lt;=$FR236)*(('Summary&amp;Assumptions'!$H$25*$C236)*(1+'Summary&amp;Assumptions'!$J$29)^(EX$46-1))</f>
        <v>0</v>
      </c>
      <c r="ET236" s="588">
        <f>AND(EY$55&gt;0,SUM($E236:ES236)&lt;'Summary&amp;Assumptions'!$G$32*$B236,$D236&gt;='Summary&amp;Assumptions'!$D$17,EY$47&gt;=$D236,EY$47&lt;=EDATE($D236,'Summary&amp;Assumptions'!$G$32))*$B236+AND(EY$56&lt;'Summary&amp;Assumptions'!$J$31,EY$47&gt;=$FO236,EY$47&lt;=$FP236)*(('Summary&amp;Assumptions'!$H$25*$C236)*(1+'Summary&amp;Assumptions'!$J$29)^(EY$46-1))+AND(EY$56&lt;'Summary&amp;Assumptions'!$J$31,EY$47&gt;=$FQ236,EY$47&lt;=$FR236)*(('Summary&amp;Assumptions'!$H$25*$C236)*(1+'Summary&amp;Assumptions'!$J$29)^(EY$46-1))</f>
        <v>0</v>
      </c>
      <c r="EU236" s="588">
        <f>AND(EZ$55&gt;0,SUM($E236:ET236)&lt;'Summary&amp;Assumptions'!$G$32*$B236,$D236&gt;='Summary&amp;Assumptions'!$D$17,EZ$47&gt;=$D236,EZ$47&lt;=EDATE($D236,'Summary&amp;Assumptions'!$G$32))*$B236+AND(EZ$56&lt;'Summary&amp;Assumptions'!$J$31,EZ$47&gt;=$FO236,EZ$47&lt;=$FP236)*(('Summary&amp;Assumptions'!$H$25*$C236)*(1+'Summary&amp;Assumptions'!$J$29)^(EZ$46-1))+AND(EZ$56&lt;'Summary&amp;Assumptions'!$J$31,EZ$47&gt;=$FQ236,EZ$47&lt;=$FR236)*(('Summary&amp;Assumptions'!$H$25*$C236)*(1+'Summary&amp;Assumptions'!$J$29)^(EZ$46-1))</f>
        <v>0</v>
      </c>
      <c r="EV236" s="588">
        <f>AND(FA$55&gt;0,SUM($E236:EU236)&lt;'Summary&amp;Assumptions'!$G$32*$B236,$D236&gt;='Summary&amp;Assumptions'!$D$17,FA$47&gt;=$D236,FA$47&lt;=EDATE($D236,'Summary&amp;Assumptions'!$G$32))*$B236+AND(FA$56&lt;'Summary&amp;Assumptions'!$J$31,FA$47&gt;=$FO236,FA$47&lt;=$FP236)*(('Summary&amp;Assumptions'!$H$25*$C236)*(1+'Summary&amp;Assumptions'!$J$29)^(FA$46-1))+AND(FA$56&lt;'Summary&amp;Assumptions'!$J$31,FA$47&gt;=$FQ236,FA$47&lt;=$FR236)*(('Summary&amp;Assumptions'!$H$25*$C236)*(1+'Summary&amp;Assumptions'!$J$29)^(FA$46-1))</f>
        <v>0</v>
      </c>
      <c r="EW236" s="588">
        <f>AND(FB$55&gt;0,SUM($E236:EV236)&lt;'Summary&amp;Assumptions'!$G$32*$B236,$D236&gt;='Summary&amp;Assumptions'!$D$17,FB$47&gt;=$D236,FB$47&lt;=EDATE($D236,'Summary&amp;Assumptions'!$G$32))*$B236+AND(FB$56&lt;'Summary&amp;Assumptions'!$J$31,FB$47&gt;=$FO236,FB$47&lt;=$FP236)*(('Summary&amp;Assumptions'!$H$25*$C236)*(1+'Summary&amp;Assumptions'!$J$29)^(FB$46-1))+AND(FB$56&lt;'Summary&amp;Assumptions'!$J$31,FB$47&gt;=$FQ236,FB$47&lt;=$FR236)*(('Summary&amp;Assumptions'!$H$25*$C236)*(1+'Summary&amp;Assumptions'!$J$29)^(FB$46-1))</f>
        <v>0</v>
      </c>
      <c r="EX236" s="588">
        <f>AND(FC$55&gt;0,SUM($E236:EW236)&lt;'Summary&amp;Assumptions'!$G$32*$B236,$D236&gt;='Summary&amp;Assumptions'!$D$17,FC$47&gt;=$D236,FC$47&lt;=EDATE($D236,'Summary&amp;Assumptions'!$G$32))*$B236+AND(FC$56&lt;'Summary&amp;Assumptions'!$J$31,FC$47&gt;=$FO236,FC$47&lt;=$FP236)*(('Summary&amp;Assumptions'!$H$25*$C236)*(1+'Summary&amp;Assumptions'!$J$29)^(FC$46-1))+AND(FC$56&lt;'Summary&amp;Assumptions'!$J$31,FC$47&gt;=$FQ236,FC$47&lt;=$FR236)*(('Summary&amp;Assumptions'!$H$25*$C236)*(1+'Summary&amp;Assumptions'!$J$29)^(FC$46-1))</f>
        <v>0</v>
      </c>
      <c r="EY236" s="588">
        <f>AND(FD$55&gt;0,SUM($E236:EX236)&lt;'Summary&amp;Assumptions'!$G$32*$B236,$D236&gt;='Summary&amp;Assumptions'!$D$17,FD$47&gt;=$D236,FD$47&lt;=EDATE($D236,'Summary&amp;Assumptions'!$G$32))*$B236+AND(FD$56&lt;'Summary&amp;Assumptions'!$J$31,FD$47&gt;=$FO236,FD$47&lt;=$FP236)*(('Summary&amp;Assumptions'!$H$25*$C236)*(1+'Summary&amp;Assumptions'!$J$29)^(FD$46-1))+AND(FD$56&lt;'Summary&amp;Assumptions'!$J$31,FD$47&gt;=$FQ236,FD$47&lt;=$FR236)*(('Summary&amp;Assumptions'!$H$25*$C236)*(1+'Summary&amp;Assumptions'!$J$29)^(FD$46-1))</f>
        <v>0</v>
      </c>
      <c r="EZ236" s="588">
        <f>AND(FE$55&gt;0,SUM($E236:EY236)&lt;'Summary&amp;Assumptions'!$G$32*$B236,$D236&gt;='Summary&amp;Assumptions'!$D$17,FE$47&gt;=$D236,FE$47&lt;=EDATE($D236,'Summary&amp;Assumptions'!$G$32))*$B236+AND(FE$56&lt;'Summary&amp;Assumptions'!$J$31,FE$47&gt;=$FO236,FE$47&lt;=$FP236)*(('Summary&amp;Assumptions'!$H$25*$C236)*(1+'Summary&amp;Assumptions'!$J$29)^(FE$46-1))+AND(FE$56&lt;'Summary&amp;Assumptions'!$J$31,FE$47&gt;=$FQ236,FE$47&lt;=$FR236)*(('Summary&amp;Assumptions'!$H$25*$C236)*(1+'Summary&amp;Assumptions'!$J$29)^(FE$46-1))</f>
        <v>0</v>
      </c>
      <c r="FA236" s="588">
        <f>AND(FF$55&gt;0,SUM($E236:EZ236)&lt;'Summary&amp;Assumptions'!$G$32*$B236,$D236&gt;='Summary&amp;Assumptions'!$D$17,FF$47&gt;=$D236,FF$47&lt;=EDATE($D236,'Summary&amp;Assumptions'!$G$32))*$B236+AND(FF$56&lt;'Summary&amp;Assumptions'!$J$31,FF$47&gt;=$FO236,FF$47&lt;=$FP236)*(('Summary&amp;Assumptions'!$H$25*$C236)*(1+'Summary&amp;Assumptions'!$J$29)^(FF$46-1))+AND(FF$56&lt;'Summary&amp;Assumptions'!$J$31,FF$47&gt;=$FQ236,FF$47&lt;=$FR236)*(('Summary&amp;Assumptions'!$H$25*$C236)*(1+'Summary&amp;Assumptions'!$J$29)^(FF$46-1))</f>
        <v>0</v>
      </c>
      <c r="FB236" s="588">
        <f>AND(FG$55&gt;0,SUM($E236:FA236)&lt;'Summary&amp;Assumptions'!$G$32*$B236,$D236&gt;='Summary&amp;Assumptions'!$D$17,FG$47&gt;=$D236,FG$47&lt;=EDATE($D236,'Summary&amp;Assumptions'!$G$32))*$B236+AND(FG$56&lt;'Summary&amp;Assumptions'!$J$31,FG$47&gt;=$FO236,FG$47&lt;=$FP236)*(('Summary&amp;Assumptions'!$H$25*$C236)*(1+'Summary&amp;Assumptions'!$J$29)^(FG$46-1))+AND(FG$56&lt;'Summary&amp;Assumptions'!$J$31,FG$47&gt;=$FQ236,FG$47&lt;=$FR236)*(('Summary&amp;Assumptions'!$H$25*$C236)*(1+'Summary&amp;Assumptions'!$J$29)^(FG$46-1))</f>
        <v>0</v>
      </c>
      <c r="FC236" s="588">
        <f>AND(FH$55&gt;0,SUM($E236:FB236)&lt;'Summary&amp;Assumptions'!$G$32*$B236,$D236&gt;='Summary&amp;Assumptions'!$D$17,FH$47&gt;=$D236,FH$47&lt;=EDATE($D236,'Summary&amp;Assumptions'!$G$32))*$B236+AND(FH$56&lt;'Summary&amp;Assumptions'!$J$31,FH$47&gt;=$FO236,FH$47&lt;=$FP236)*(('Summary&amp;Assumptions'!$H$25*$C236)*(1+'Summary&amp;Assumptions'!$J$29)^(FH$46-1))+AND(FH$56&lt;'Summary&amp;Assumptions'!$J$31,FH$47&gt;=$FQ236,FH$47&lt;=$FR236)*(('Summary&amp;Assumptions'!$H$25*$C236)*(1+'Summary&amp;Assumptions'!$J$29)^(FH$46-1))</f>
        <v>0</v>
      </c>
      <c r="FD236" s="588">
        <f>AND(FI$55&gt;0,SUM($E236:FC236)&lt;'Summary&amp;Assumptions'!$G$32*$B236,$D236&gt;='Summary&amp;Assumptions'!$D$17,FI$47&gt;=$D236,FI$47&lt;=EDATE($D236,'Summary&amp;Assumptions'!$G$32))*$B236+AND(FI$56&lt;'Summary&amp;Assumptions'!$J$31,FI$47&gt;=$FO236,FI$47&lt;=$FP236)*(('Summary&amp;Assumptions'!$H$25*$C236)*(1+'Summary&amp;Assumptions'!$J$29)^(FI$46-1))+AND(FI$56&lt;'Summary&amp;Assumptions'!$J$31,FI$47&gt;=$FQ236,FI$47&lt;=$FR236)*(('Summary&amp;Assumptions'!$H$25*$C236)*(1+'Summary&amp;Assumptions'!$J$29)^(FI$46-1))</f>
        <v>0</v>
      </c>
      <c r="FE236" s="588">
        <f>AND(FJ$55&gt;0,SUM($E236:FD236)&lt;'Summary&amp;Assumptions'!$G$32*$B236,$D236&gt;='Summary&amp;Assumptions'!$D$17,FJ$47&gt;=$D236,FJ$47&lt;=EDATE($D236,'Summary&amp;Assumptions'!$G$32))*$B236+AND(FJ$56&lt;'Summary&amp;Assumptions'!$J$31,FJ$47&gt;=$FO236,FJ$47&lt;=$FP236)*(('Summary&amp;Assumptions'!$H$25*$C236)*(1+'Summary&amp;Assumptions'!$J$29)^(FJ$46-1))+AND(FJ$56&lt;'Summary&amp;Assumptions'!$J$31,FJ$47&gt;=$FQ236,FJ$47&lt;=$FR236)*(('Summary&amp;Assumptions'!$H$25*$C236)*(1+'Summary&amp;Assumptions'!$J$29)^(FJ$46-1))</f>
        <v>0</v>
      </c>
      <c r="FF236" s="588">
        <f>AND(FK$55&gt;0,SUM($E236:FE236)&lt;'Summary&amp;Assumptions'!$G$32*$B236,$D236&gt;='Summary&amp;Assumptions'!$D$17,FK$47&gt;=$D236,FK$47&lt;=EDATE($D236,'Summary&amp;Assumptions'!$G$32))*$B236+AND(FK$56&lt;'Summary&amp;Assumptions'!$J$31,FK$47&gt;=$FO236,FK$47&lt;=$FP236)*(('Summary&amp;Assumptions'!$H$25*$C236)*(1+'Summary&amp;Assumptions'!$J$29)^(FK$46-1))+AND(FK$56&lt;'Summary&amp;Assumptions'!$J$31,FK$47&gt;=$FQ236,FK$47&lt;=$FR236)*(('Summary&amp;Assumptions'!$H$25*$C236)*(1+'Summary&amp;Assumptions'!$J$29)^(FK$46-1))</f>
        <v>0</v>
      </c>
      <c r="FG236" s="588">
        <f>AND(FL$55&gt;0,SUM($E236:FF236)&lt;'Summary&amp;Assumptions'!$G$32*$B236,$D236&gt;='Summary&amp;Assumptions'!$D$17,FL$47&gt;=$D236,FL$47&lt;=EDATE($D236,'Summary&amp;Assumptions'!$G$32))*$B236+AND(FL$56&lt;'Summary&amp;Assumptions'!$J$31,FL$47&gt;=$FO236,FL$47&lt;=$FP236)*(('Summary&amp;Assumptions'!$H$25*$C236)*(1+'Summary&amp;Assumptions'!$J$29)^(FL$46-1))+AND(FL$56&lt;'Summary&amp;Assumptions'!$J$31,FL$47&gt;=$FQ236,FL$47&lt;=$FR236)*(('Summary&amp;Assumptions'!$H$25*$C236)*(1+'Summary&amp;Assumptions'!$J$29)^(FL$46-1))</f>
        <v>0</v>
      </c>
      <c r="FH236" s="588">
        <f>AND(FM$55&gt;0,SUM($E236:FG236)&lt;'Summary&amp;Assumptions'!$G$32*$B236,$D236&gt;='Summary&amp;Assumptions'!$D$17,FM$47&gt;=$D236,FM$47&lt;=EDATE($D236,'Summary&amp;Assumptions'!$G$32))*$B236+AND(FM$56&lt;'Summary&amp;Assumptions'!$J$31,FM$47&gt;=$FO236,FM$47&lt;=$FP236)*(('Summary&amp;Assumptions'!$H$25*$C236)*(1+'Summary&amp;Assumptions'!$J$29)^(FM$46-1))+AND(FM$56&lt;'Summary&amp;Assumptions'!$J$31,FM$47&gt;=$FQ236,FM$47&lt;=$FR236)*(('Summary&amp;Assumptions'!$H$25*$C236)*(1+'Summary&amp;Assumptions'!$J$29)^(FM$46-1))</f>
        <v>0</v>
      </c>
      <c r="FI236" s="588">
        <f>AND(FN$55&gt;0,SUM($E236:FH236)&lt;'Summary&amp;Assumptions'!$G$32*$B236,$D236&gt;='Summary&amp;Assumptions'!$D$17,FN$47&gt;=$D236,FN$47&lt;=EDATE($D236,'Summary&amp;Assumptions'!$G$32))*$B236+AND(FN$56&lt;'Summary&amp;Assumptions'!$J$31,FN$47&gt;=$FO236,FN$47&lt;=$FP236)*(('Summary&amp;Assumptions'!$H$25*$C236)*(1+'Summary&amp;Assumptions'!$J$29)^(FN$46-1))+AND(FN$56&lt;'Summary&amp;Assumptions'!$J$31,FN$47&gt;=$FQ236,FN$47&lt;=$FR236)*(('Summary&amp;Assumptions'!$H$25*$C236)*(1+'Summary&amp;Assumptions'!$J$29)^(FN$46-1))</f>
        <v>0</v>
      </c>
      <c r="FJ236" s="588">
        <f>AND(FO$55&gt;0,SUM($E236:FI236)&lt;'Summary&amp;Assumptions'!$G$32*$B236,$D236&gt;='Summary&amp;Assumptions'!$D$17,FO$47&gt;=$D236,FO$47&lt;=EDATE($D236,'Summary&amp;Assumptions'!$G$32))*$B236+AND(FO$56&lt;'Summary&amp;Assumptions'!$J$31,FO$47&gt;=$FO236,FO$47&lt;=$FP236)*(('Summary&amp;Assumptions'!$H$25*$C236)*(1+'Summary&amp;Assumptions'!$J$29)^(FO$46-1))+AND(FO$56&lt;'Summary&amp;Assumptions'!$J$31,FO$47&gt;=$FQ236,FO$47&lt;=$FR236)*(('Summary&amp;Assumptions'!$H$25*$C236)*(1+'Summary&amp;Assumptions'!$J$29)^(FO$46-1))</f>
        <v>0</v>
      </c>
      <c r="FK236" s="588">
        <f>AND(FP$55&gt;0,SUM($E236:FJ236)&lt;'Summary&amp;Assumptions'!$G$32*$B236,$D236&gt;='Summary&amp;Assumptions'!$D$17,FP$47&gt;=$D236,FP$47&lt;=EDATE($D236,'Summary&amp;Assumptions'!$G$32))*$B236+AND(FP$56&lt;'Summary&amp;Assumptions'!$J$31,FP$47&gt;=$FO236,FP$47&lt;=$FP236)*(('Summary&amp;Assumptions'!$H$25*$C236)*(1+'Summary&amp;Assumptions'!$J$29)^(FP$46-1))+AND(FP$56&lt;'Summary&amp;Assumptions'!$J$31,FP$47&gt;=$FQ236,FP$47&lt;=$FR236)*(('Summary&amp;Assumptions'!$H$25*$C236)*(1+'Summary&amp;Assumptions'!$J$29)^(FP$46-1))</f>
        <v>0</v>
      </c>
      <c r="FL236" s="588">
        <f>AND(FQ$55&gt;0,SUM($E236:FK236)&lt;'Summary&amp;Assumptions'!$G$32*$B236,$D236&gt;='Summary&amp;Assumptions'!$D$17,FQ$47&gt;=$D236,FQ$47&lt;=EDATE($D236,'Summary&amp;Assumptions'!$G$32))*$B236+AND(FQ$56&lt;'Summary&amp;Assumptions'!$J$31,FQ$47&gt;=$FO236,FQ$47&lt;=$FP236)*(('Summary&amp;Assumptions'!$H$25*$C236)*(1+'Summary&amp;Assumptions'!$J$29)^(FQ$46-1))+AND(FQ$56&lt;'Summary&amp;Assumptions'!$J$31,FQ$47&gt;=$FQ236,FQ$47&lt;=$FR236)*(('Summary&amp;Assumptions'!$H$25*$C236)*(1+'Summary&amp;Assumptions'!$J$29)^(FQ$46-1))</f>
        <v>0</v>
      </c>
      <c r="FO236" s="576">
        <f>EDATE(D236,'Summary&amp;Assumptions'!$G$34)</f>
        <v>47969</v>
      </c>
      <c r="FP236" s="576">
        <f>EDATE(FO236,'Summary&amp;Assumptions'!$G$33-1)</f>
        <v>48000</v>
      </c>
      <c r="FQ236" s="576">
        <f>EDATE(FO236,'Summary&amp;Assumptions'!$G$34)</f>
        <v>48335</v>
      </c>
      <c r="FR236" s="576">
        <f>EDATE(FQ236,'Summary&amp;Assumptions'!$G$33-1)</f>
        <v>48366</v>
      </c>
    </row>
    <row r="237" spans="2:174" hidden="1" x14ac:dyDescent="0.2">
      <c r="B237" s="588">
        <v>0</v>
      </c>
      <c r="C237" s="193">
        <v>0</v>
      </c>
      <c r="D237" s="589">
        <v>47635</v>
      </c>
      <c r="F237" s="588">
        <f>AND(K$55&gt;0,SUM($E237:E237)&lt;'Summary&amp;Assumptions'!$G$32*$B237,$D237&gt;='Summary&amp;Assumptions'!$D$17,K$47&gt;=$D237,K$47&lt;=EDATE($D237,'Summary&amp;Assumptions'!$G$32))*$B237+AND(K$56&lt;'Summary&amp;Assumptions'!$J$31,K$47&gt;=$FO237,K$47&lt;=$FP237)*(('Summary&amp;Assumptions'!$H$25*$C237)*(1+'Summary&amp;Assumptions'!$J$29)^(K$46-1))+AND(K$56&lt;'Summary&amp;Assumptions'!$J$31,K$47&gt;=$FQ237,K$47&lt;=$FR237)*(('Summary&amp;Assumptions'!$H$25*$C237)*(1+'Summary&amp;Assumptions'!$J$29)^(K$46-1))</f>
        <v>0</v>
      </c>
      <c r="G237" s="588">
        <f>AND(L$55&gt;0,SUM($E237:F237)&lt;'Summary&amp;Assumptions'!$G$32*$B237,$D237&gt;='Summary&amp;Assumptions'!$D$17,L$47&gt;=$D237,L$47&lt;=EDATE($D237,'Summary&amp;Assumptions'!$G$32))*$B237+AND(L$56&lt;'Summary&amp;Assumptions'!$J$31,L$47&gt;=$FO237,L$47&lt;=$FP237)*(('Summary&amp;Assumptions'!$H$25*$C237)*(1+'Summary&amp;Assumptions'!$J$29)^(L$46-1))+AND(L$56&lt;'Summary&amp;Assumptions'!$J$31,L$47&gt;=$FQ237,L$47&lt;=$FR237)*(('Summary&amp;Assumptions'!$H$25*$C237)*(1+'Summary&amp;Assumptions'!$J$29)^(L$46-1))</f>
        <v>0</v>
      </c>
      <c r="H237" s="588">
        <f>AND(M$55&gt;0,SUM($E237:G237)&lt;'Summary&amp;Assumptions'!$G$32*$B237,$D237&gt;='Summary&amp;Assumptions'!$D$17,M$47&gt;=$D237,M$47&lt;=EDATE($D237,'Summary&amp;Assumptions'!$G$32))*$B237+AND(M$56&lt;'Summary&amp;Assumptions'!$J$31,M$47&gt;=$FO237,M$47&lt;=$FP237)*(('Summary&amp;Assumptions'!$H$25*$C237)*(1+'Summary&amp;Assumptions'!$J$29)^(M$46-1))+AND(M$56&lt;'Summary&amp;Assumptions'!$J$31,M$47&gt;=$FQ237,M$47&lt;=$FR237)*(('Summary&amp;Assumptions'!$H$25*$C237)*(1+'Summary&amp;Assumptions'!$J$29)^(M$46-1))</f>
        <v>0</v>
      </c>
      <c r="I237" s="588">
        <f>AND(N$55&gt;0,SUM($E237:H237)&lt;'Summary&amp;Assumptions'!$G$32*$B237,$D237&gt;='Summary&amp;Assumptions'!$D$17,N$47&gt;=$D237,N$47&lt;=EDATE($D237,'Summary&amp;Assumptions'!$G$32))*$B237+AND(N$56&lt;'Summary&amp;Assumptions'!$J$31,N$47&gt;=$FO237,N$47&lt;=$FP237)*(('Summary&amp;Assumptions'!$H$25*$C237)*(1+'Summary&amp;Assumptions'!$J$29)^(N$46-1))+AND(N$56&lt;'Summary&amp;Assumptions'!$J$31,N$47&gt;=$FQ237,N$47&lt;=$FR237)*(('Summary&amp;Assumptions'!$H$25*$C237)*(1+'Summary&amp;Assumptions'!$J$29)^(N$46-1))</f>
        <v>0</v>
      </c>
      <c r="J237" s="588">
        <f>AND(O$55&gt;0,SUM($E237:I237)&lt;'Summary&amp;Assumptions'!$G$32*$B237,$D237&gt;='Summary&amp;Assumptions'!$D$17,O$47&gt;=$D237,O$47&lt;=EDATE($D237,'Summary&amp;Assumptions'!$G$32))*$B237+AND(O$56&lt;'Summary&amp;Assumptions'!$J$31,O$47&gt;=$FO237,O$47&lt;=$FP237)*(('Summary&amp;Assumptions'!$H$25*$C237)*(1+'Summary&amp;Assumptions'!$J$29)^(O$46-1))+AND(O$56&lt;'Summary&amp;Assumptions'!$J$31,O$47&gt;=$FQ237,O$47&lt;=$FR237)*(('Summary&amp;Assumptions'!$H$25*$C237)*(1+'Summary&amp;Assumptions'!$J$29)^(O$46-1))</f>
        <v>0</v>
      </c>
      <c r="K237" s="588">
        <f>AND(P$55&gt;0,SUM($E237:J237)&lt;'Summary&amp;Assumptions'!$G$32*$B237,$D237&gt;='Summary&amp;Assumptions'!$D$17,P$47&gt;=$D237,P$47&lt;=EDATE($D237,'Summary&amp;Assumptions'!$G$32))*$B237+AND(P$56&lt;'Summary&amp;Assumptions'!$J$31,P$47&gt;=$FO237,P$47&lt;=$FP237)*(('Summary&amp;Assumptions'!$H$25*$C237)*(1+'Summary&amp;Assumptions'!$J$29)^(P$46-1))+AND(P$56&lt;'Summary&amp;Assumptions'!$J$31,P$47&gt;=$FQ237,P$47&lt;=$FR237)*(('Summary&amp;Assumptions'!$H$25*$C237)*(1+'Summary&amp;Assumptions'!$J$29)^(P$46-1))</f>
        <v>0</v>
      </c>
      <c r="L237" s="588">
        <f>AND(Q$55&gt;0,SUM($E237:K237)&lt;'Summary&amp;Assumptions'!$G$32*$B237,$D237&gt;='Summary&amp;Assumptions'!$D$17,Q$47&gt;=$D237,Q$47&lt;=EDATE($D237,'Summary&amp;Assumptions'!$G$32))*$B237+AND(Q$56&lt;'Summary&amp;Assumptions'!$J$31,Q$47&gt;=$FO237,Q$47&lt;=$FP237)*(('Summary&amp;Assumptions'!$H$25*$C237)*(1+'Summary&amp;Assumptions'!$J$29)^(Q$46-1))+AND(Q$56&lt;'Summary&amp;Assumptions'!$J$31,Q$47&gt;=$FQ237,Q$47&lt;=$FR237)*(('Summary&amp;Assumptions'!$H$25*$C237)*(1+'Summary&amp;Assumptions'!$J$29)^(Q$46-1))</f>
        <v>0</v>
      </c>
      <c r="M237" s="588">
        <f>AND(R$55&gt;0,SUM($E237:L237)&lt;'Summary&amp;Assumptions'!$G$32*$B237,$D237&gt;='Summary&amp;Assumptions'!$D$17,R$47&gt;=$D237,R$47&lt;=EDATE($D237,'Summary&amp;Assumptions'!$G$32))*$B237+AND(R$56&lt;'Summary&amp;Assumptions'!$J$31,R$47&gt;=$FO237,R$47&lt;=$FP237)*(('Summary&amp;Assumptions'!$H$25*$C237)*(1+'Summary&amp;Assumptions'!$J$29)^(R$46-1))+AND(R$56&lt;'Summary&amp;Assumptions'!$J$31,R$47&gt;=$FQ237,R$47&lt;=$FR237)*(('Summary&amp;Assumptions'!$H$25*$C237)*(1+'Summary&amp;Assumptions'!$J$29)^(R$46-1))</f>
        <v>0</v>
      </c>
      <c r="N237" s="588">
        <f>AND(S$55&gt;0,SUM($E237:M237)&lt;'Summary&amp;Assumptions'!$G$32*$B237,$D237&gt;='Summary&amp;Assumptions'!$D$17,S$47&gt;=$D237,S$47&lt;=EDATE($D237,'Summary&amp;Assumptions'!$G$32))*$B237+AND(S$56&lt;'Summary&amp;Assumptions'!$J$31,S$47&gt;=$FO237,S$47&lt;=$FP237)*(('Summary&amp;Assumptions'!$H$25*$C237)*(1+'Summary&amp;Assumptions'!$J$29)^(S$46-1))+AND(S$56&lt;'Summary&amp;Assumptions'!$J$31,S$47&gt;=$FQ237,S$47&lt;=$FR237)*(('Summary&amp;Assumptions'!$H$25*$C237)*(1+'Summary&amp;Assumptions'!$J$29)^(S$46-1))</f>
        <v>0</v>
      </c>
      <c r="O237" s="588">
        <f>AND(T$55&gt;0,SUM($E237:N237)&lt;'Summary&amp;Assumptions'!$G$32*$B237,$D237&gt;='Summary&amp;Assumptions'!$D$17,T$47&gt;=$D237,T$47&lt;=EDATE($D237,'Summary&amp;Assumptions'!$G$32))*$B237+AND(T$56&lt;'Summary&amp;Assumptions'!$J$31,T$47&gt;=$FO237,T$47&lt;=$FP237)*(('Summary&amp;Assumptions'!$H$25*$C237)*(1+'Summary&amp;Assumptions'!$J$29)^(T$46-1))+AND(T$56&lt;'Summary&amp;Assumptions'!$J$31,T$47&gt;=$FQ237,T$47&lt;=$FR237)*(('Summary&amp;Assumptions'!$H$25*$C237)*(1+'Summary&amp;Assumptions'!$J$29)^(T$46-1))</f>
        <v>0</v>
      </c>
      <c r="P237" s="588">
        <f>AND(U$55&gt;0,SUM($E237:O237)&lt;'Summary&amp;Assumptions'!$G$32*$B237,$D237&gt;='Summary&amp;Assumptions'!$D$17,U$47&gt;=$D237,U$47&lt;=EDATE($D237,'Summary&amp;Assumptions'!$G$32))*$B237+AND(U$56&lt;'Summary&amp;Assumptions'!$J$31,U$47&gt;=$FO237,U$47&lt;=$FP237)*(('Summary&amp;Assumptions'!$H$25*$C237)*(1+'Summary&amp;Assumptions'!$J$29)^(U$46-1))+AND(U$56&lt;'Summary&amp;Assumptions'!$J$31,U$47&gt;=$FQ237,U$47&lt;=$FR237)*(('Summary&amp;Assumptions'!$H$25*$C237)*(1+'Summary&amp;Assumptions'!$J$29)^(U$46-1))</f>
        <v>0</v>
      </c>
      <c r="Q237" s="588">
        <f>AND(V$55&gt;0,SUM($E237:P237)&lt;'Summary&amp;Assumptions'!$G$32*$B237,$D237&gt;='Summary&amp;Assumptions'!$D$17,V$47&gt;=$D237,V$47&lt;=EDATE($D237,'Summary&amp;Assumptions'!$G$32))*$B237+AND(V$56&lt;'Summary&amp;Assumptions'!$J$31,V$47&gt;=$FO237,V$47&lt;=$FP237)*(('Summary&amp;Assumptions'!$H$25*$C237)*(1+'Summary&amp;Assumptions'!$J$29)^(V$46-1))+AND(V$56&lt;'Summary&amp;Assumptions'!$J$31,V$47&gt;=$FQ237,V$47&lt;=$FR237)*(('Summary&amp;Assumptions'!$H$25*$C237)*(1+'Summary&amp;Assumptions'!$J$29)^(V$46-1))</f>
        <v>0</v>
      </c>
      <c r="R237" s="588">
        <f>AND(W$55&gt;0,SUM($E237:Q237)&lt;'Summary&amp;Assumptions'!$G$32*$B237,$D237&gt;='Summary&amp;Assumptions'!$D$17,W$47&gt;=$D237,W$47&lt;=EDATE($D237,'Summary&amp;Assumptions'!$G$32))*$B237+AND(W$56&lt;'Summary&amp;Assumptions'!$J$31,W$47&gt;=$FO237,W$47&lt;=$FP237)*(('Summary&amp;Assumptions'!$H$25*$C237)*(1+'Summary&amp;Assumptions'!$J$29)^(W$46-1))+AND(W$56&lt;'Summary&amp;Assumptions'!$J$31,W$47&gt;=$FQ237,W$47&lt;=$FR237)*(('Summary&amp;Assumptions'!$H$25*$C237)*(1+'Summary&amp;Assumptions'!$J$29)^(W$46-1))</f>
        <v>0</v>
      </c>
      <c r="S237" s="588">
        <f>AND(X$55&gt;0,SUM($E237:R237)&lt;'Summary&amp;Assumptions'!$G$32*$B237,$D237&gt;='Summary&amp;Assumptions'!$D$17,X$47&gt;=$D237,X$47&lt;=EDATE($D237,'Summary&amp;Assumptions'!$G$32))*$B237+AND(X$56&lt;'Summary&amp;Assumptions'!$J$31,X$47&gt;=$FO237,X$47&lt;=$FP237)*(('Summary&amp;Assumptions'!$H$25*$C237)*(1+'Summary&amp;Assumptions'!$J$29)^(X$46-1))+AND(X$56&lt;'Summary&amp;Assumptions'!$J$31,X$47&gt;=$FQ237,X$47&lt;=$FR237)*(('Summary&amp;Assumptions'!$H$25*$C237)*(1+'Summary&amp;Assumptions'!$J$29)^(X$46-1))</f>
        <v>0</v>
      </c>
      <c r="T237" s="588">
        <f>AND(Y$55&gt;0,SUM($E237:S237)&lt;'Summary&amp;Assumptions'!$G$32*$B237,$D237&gt;='Summary&amp;Assumptions'!$D$17,Y$47&gt;=$D237,Y$47&lt;=EDATE($D237,'Summary&amp;Assumptions'!$G$32))*$B237+AND(Y$56&lt;'Summary&amp;Assumptions'!$J$31,Y$47&gt;=$FO237,Y$47&lt;=$FP237)*(('Summary&amp;Assumptions'!$H$25*$C237)*(1+'Summary&amp;Assumptions'!$J$29)^(Y$46-1))+AND(Y$56&lt;'Summary&amp;Assumptions'!$J$31,Y$47&gt;=$FQ237,Y$47&lt;=$FR237)*(('Summary&amp;Assumptions'!$H$25*$C237)*(1+'Summary&amp;Assumptions'!$J$29)^(Y$46-1))</f>
        <v>0</v>
      </c>
      <c r="U237" s="588">
        <f>AND(Z$55&gt;0,SUM($E237:T237)&lt;'Summary&amp;Assumptions'!$G$32*$B237,$D237&gt;='Summary&amp;Assumptions'!$D$17,Z$47&gt;=$D237,Z$47&lt;=EDATE($D237,'Summary&amp;Assumptions'!$G$32))*$B237+AND(Z$56&lt;'Summary&amp;Assumptions'!$J$31,Z$47&gt;=$FO237,Z$47&lt;=$FP237)*(('Summary&amp;Assumptions'!$H$25*$C237)*(1+'Summary&amp;Assumptions'!$J$29)^(Z$46-1))+AND(Z$56&lt;'Summary&amp;Assumptions'!$J$31,Z$47&gt;=$FQ237,Z$47&lt;=$FR237)*(('Summary&amp;Assumptions'!$H$25*$C237)*(1+'Summary&amp;Assumptions'!$J$29)^(Z$46-1))</f>
        <v>0</v>
      </c>
      <c r="V237" s="588">
        <f>AND(AA$55&gt;0,SUM($E237:U237)&lt;'Summary&amp;Assumptions'!$G$32*$B237,$D237&gt;='Summary&amp;Assumptions'!$D$17,AA$47&gt;=$D237,AA$47&lt;=EDATE($D237,'Summary&amp;Assumptions'!$G$32))*$B237+AND(AA$56&lt;'Summary&amp;Assumptions'!$J$31,AA$47&gt;=$FO237,AA$47&lt;=$FP237)*(('Summary&amp;Assumptions'!$H$25*$C237)*(1+'Summary&amp;Assumptions'!$J$29)^(AA$46-1))+AND(AA$56&lt;'Summary&amp;Assumptions'!$J$31,AA$47&gt;=$FQ237,AA$47&lt;=$FR237)*(('Summary&amp;Assumptions'!$H$25*$C237)*(1+'Summary&amp;Assumptions'!$J$29)^(AA$46-1))</f>
        <v>0</v>
      </c>
      <c r="W237" s="588">
        <f>AND(AB$55&gt;0,SUM($E237:V237)&lt;'Summary&amp;Assumptions'!$G$32*$B237,$D237&gt;='Summary&amp;Assumptions'!$D$17,AB$47&gt;=$D237,AB$47&lt;=EDATE($D237,'Summary&amp;Assumptions'!$G$32))*$B237+AND(AB$56&lt;'Summary&amp;Assumptions'!$J$31,AB$47&gt;=$FO237,AB$47&lt;=$FP237)*(('Summary&amp;Assumptions'!$H$25*$C237)*(1+'Summary&amp;Assumptions'!$J$29)^(AB$46-1))+AND(AB$56&lt;'Summary&amp;Assumptions'!$J$31,AB$47&gt;=$FQ237,AB$47&lt;=$FR237)*(('Summary&amp;Assumptions'!$H$25*$C237)*(1+'Summary&amp;Assumptions'!$J$29)^(AB$46-1))</f>
        <v>0</v>
      </c>
      <c r="X237" s="588">
        <f>AND(AC$55&gt;0,SUM($E237:W237)&lt;'Summary&amp;Assumptions'!$G$32*$B237,$D237&gt;='Summary&amp;Assumptions'!$D$17,AC$47&gt;=$D237,AC$47&lt;=EDATE($D237,'Summary&amp;Assumptions'!$G$32))*$B237+AND(AC$56&lt;'Summary&amp;Assumptions'!$J$31,AC$47&gt;=$FO237,AC$47&lt;=$FP237)*(('Summary&amp;Assumptions'!$H$25*$C237)*(1+'Summary&amp;Assumptions'!$J$29)^(AC$46-1))+AND(AC$56&lt;'Summary&amp;Assumptions'!$J$31,AC$47&gt;=$FQ237,AC$47&lt;=$FR237)*(('Summary&amp;Assumptions'!$H$25*$C237)*(1+'Summary&amp;Assumptions'!$J$29)^(AC$46-1))</f>
        <v>0</v>
      </c>
      <c r="Y237" s="588">
        <f>AND(AD$55&gt;0,SUM($E237:X237)&lt;'Summary&amp;Assumptions'!$G$32*$B237,$D237&gt;='Summary&amp;Assumptions'!$D$17,AD$47&gt;=$D237,AD$47&lt;=EDATE($D237,'Summary&amp;Assumptions'!$G$32))*$B237+AND(AD$56&lt;'Summary&amp;Assumptions'!$J$31,AD$47&gt;=$FO237,AD$47&lt;=$FP237)*(('Summary&amp;Assumptions'!$H$25*$C237)*(1+'Summary&amp;Assumptions'!$J$29)^(AD$46-1))+AND(AD$56&lt;'Summary&amp;Assumptions'!$J$31,AD$47&gt;=$FQ237,AD$47&lt;=$FR237)*(('Summary&amp;Assumptions'!$H$25*$C237)*(1+'Summary&amp;Assumptions'!$J$29)^(AD$46-1))</f>
        <v>0</v>
      </c>
      <c r="Z237" s="588">
        <f>AND(AE$55&gt;0,SUM($E237:Y237)&lt;'Summary&amp;Assumptions'!$G$32*$B237,$D237&gt;='Summary&amp;Assumptions'!$D$17,AE$47&gt;=$D237,AE$47&lt;=EDATE($D237,'Summary&amp;Assumptions'!$G$32))*$B237+AND(AE$56&lt;'Summary&amp;Assumptions'!$J$31,AE$47&gt;=$FO237,AE$47&lt;=$FP237)*(('Summary&amp;Assumptions'!$H$25*$C237)*(1+'Summary&amp;Assumptions'!$J$29)^(AE$46-1))+AND(AE$56&lt;'Summary&amp;Assumptions'!$J$31,AE$47&gt;=$FQ237,AE$47&lt;=$FR237)*(('Summary&amp;Assumptions'!$H$25*$C237)*(1+'Summary&amp;Assumptions'!$J$29)^(AE$46-1))</f>
        <v>0</v>
      </c>
      <c r="AA237" s="588">
        <f>AND(AF$55&gt;0,SUM($E237:Z237)&lt;'Summary&amp;Assumptions'!$G$32*$B237,$D237&gt;='Summary&amp;Assumptions'!$D$17,AF$47&gt;=$D237,AF$47&lt;=EDATE($D237,'Summary&amp;Assumptions'!$G$32))*$B237+AND(AF$56&lt;'Summary&amp;Assumptions'!$J$31,AF$47&gt;=$FO237,AF$47&lt;=$FP237)*(('Summary&amp;Assumptions'!$H$25*$C237)*(1+'Summary&amp;Assumptions'!$J$29)^(AF$46-1))+AND(AF$56&lt;'Summary&amp;Assumptions'!$J$31,AF$47&gt;=$FQ237,AF$47&lt;=$FR237)*(('Summary&amp;Assumptions'!$H$25*$C237)*(1+'Summary&amp;Assumptions'!$J$29)^(AF$46-1))</f>
        <v>0</v>
      </c>
      <c r="AB237" s="588">
        <f>AND(AG$55&gt;0,SUM($E237:AA237)&lt;'Summary&amp;Assumptions'!$G$32*$B237,$D237&gt;='Summary&amp;Assumptions'!$D$17,AG$47&gt;=$D237,AG$47&lt;=EDATE($D237,'Summary&amp;Assumptions'!$G$32))*$B237+AND(AG$56&lt;'Summary&amp;Assumptions'!$J$31,AG$47&gt;=$FO237,AG$47&lt;=$FP237)*(('Summary&amp;Assumptions'!$H$25*$C237)*(1+'Summary&amp;Assumptions'!$J$29)^(AG$46-1))+AND(AG$56&lt;'Summary&amp;Assumptions'!$J$31,AG$47&gt;=$FQ237,AG$47&lt;=$FR237)*(('Summary&amp;Assumptions'!$H$25*$C237)*(1+'Summary&amp;Assumptions'!$J$29)^(AG$46-1))</f>
        <v>0</v>
      </c>
      <c r="AC237" s="588">
        <f>AND(AH$55&gt;0,SUM($E237:AB237)&lt;'Summary&amp;Assumptions'!$G$32*$B237,$D237&gt;='Summary&amp;Assumptions'!$D$17,AH$47&gt;=$D237,AH$47&lt;=EDATE($D237,'Summary&amp;Assumptions'!$G$32))*$B237+AND(AH$56&lt;'Summary&amp;Assumptions'!$J$31,AH$47&gt;=$FO237,AH$47&lt;=$FP237)*(('Summary&amp;Assumptions'!$H$25*$C237)*(1+'Summary&amp;Assumptions'!$J$29)^(AH$46-1))+AND(AH$56&lt;'Summary&amp;Assumptions'!$J$31,AH$47&gt;=$FQ237,AH$47&lt;=$FR237)*(('Summary&amp;Assumptions'!$H$25*$C237)*(1+'Summary&amp;Assumptions'!$J$29)^(AH$46-1))</f>
        <v>0</v>
      </c>
      <c r="AD237" s="588">
        <f>AND(AI$55&gt;0,SUM($E237:AC237)&lt;'Summary&amp;Assumptions'!$G$32*$B237,$D237&gt;='Summary&amp;Assumptions'!$D$17,AI$47&gt;=$D237,AI$47&lt;=EDATE($D237,'Summary&amp;Assumptions'!$G$32))*$B237+AND(AI$56&lt;'Summary&amp;Assumptions'!$J$31,AI$47&gt;=$FO237,AI$47&lt;=$FP237)*(('Summary&amp;Assumptions'!$H$25*$C237)*(1+'Summary&amp;Assumptions'!$J$29)^(AI$46-1))+AND(AI$56&lt;'Summary&amp;Assumptions'!$J$31,AI$47&gt;=$FQ237,AI$47&lt;=$FR237)*(('Summary&amp;Assumptions'!$H$25*$C237)*(1+'Summary&amp;Assumptions'!$J$29)^(AI$46-1))</f>
        <v>0</v>
      </c>
      <c r="AE237" s="588">
        <f>AND(AJ$55&gt;0,SUM($E237:AD237)&lt;'Summary&amp;Assumptions'!$G$32*$B237,$D237&gt;='Summary&amp;Assumptions'!$D$17,AJ$47&gt;=$D237,AJ$47&lt;=EDATE($D237,'Summary&amp;Assumptions'!$G$32))*$B237+AND(AJ$56&lt;'Summary&amp;Assumptions'!$J$31,AJ$47&gt;=$FO237,AJ$47&lt;=$FP237)*(('Summary&amp;Assumptions'!$H$25*$C237)*(1+'Summary&amp;Assumptions'!$J$29)^(AJ$46-1))+AND(AJ$56&lt;'Summary&amp;Assumptions'!$J$31,AJ$47&gt;=$FQ237,AJ$47&lt;=$FR237)*(('Summary&amp;Assumptions'!$H$25*$C237)*(1+'Summary&amp;Assumptions'!$J$29)^(AJ$46-1))</f>
        <v>0</v>
      </c>
      <c r="AF237" s="588">
        <f>AND(AK$55&gt;0,SUM($E237:AE237)&lt;'Summary&amp;Assumptions'!$G$32*$B237,$D237&gt;='Summary&amp;Assumptions'!$D$17,AK$47&gt;=$D237,AK$47&lt;=EDATE($D237,'Summary&amp;Assumptions'!$G$32))*$B237+AND(AK$56&lt;'Summary&amp;Assumptions'!$J$31,AK$47&gt;=$FO237,AK$47&lt;=$FP237)*(('Summary&amp;Assumptions'!$H$25*$C237)*(1+'Summary&amp;Assumptions'!$J$29)^(AK$46-1))+AND(AK$56&lt;'Summary&amp;Assumptions'!$J$31,AK$47&gt;=$FQ237,AK$47&lt;=$FR237)*(('Summary&amp;Assumptions'!$H$25*$C237)*(1+'Summary&amp;Assumptions'!$J$29)^(AK$46-1))</f>
        <v>0</v>
      </c>
      <c r="AG237" s="588">
        <f>AND(AL$55&gt;0,SUM($E237:AF237)&lt;'Summary&amp;Assumptions'!$G$32*$B237,$D237&gt;='Summary&amp;Assumptions'!$D$17,AL$47&gt;=$D237,AL$47&lt;=EDATE($D237,'Summary&amp;Assumptions'!$G$32))*$B237+AND(AL$56&lt;'Summary&amp;Assumptions'!$J$31,AL$47&gt;=$FO237,AL$47&lt;=$FP237)*(('Summary&amp;Assumptions'!$H$25*$C237)*(1+'Summary&amp;Assumptions'!$J$29)^(AL$46-1))+AND(AL$56&lt;'Summary&amp;Assumptions'!$J$31,AL$47&gt;=$FQ237,AL$47&lt;=$FR237)*(('Summary&amp;Assumptions'!$H$25*$C237)*(1+'Summary&amp;Assumptions'!$J$29)^(AL$46-1))</f>
        <v>0</v>
      </c>
      <c r="AH237" s="588">
        <f>AND(AM$55&gt;0,SUM($E237:AG237)&lt;'Summary&amp;Assumptions'!$G$32*$B237,$D237&gt;='Summary&amp;Assumptions'!$D$17,AM$47&gt;=$D237,AM$47&lt;=EDATE($D237,'Summary&amp;Assumptions'!$G$32))*$B237+AND(AM$56&lt;'Summary&amp;Assumptions'!$J$31,AM$47&gt;=$FO237,AM$47&lt;=$FP237)*(('Summary&amp;Assumptions'!$H$25*$C237)*(1+'Summary&amp;Assumptions'!$J$29)^(AM$46-1))+AND(AM$56&lt;'Summary&amp;Assumptions'!$J$31,AM$47&gt;=$FQ237,AM$47&lt;=$FR237)*(('Summary&amp;Assumptions'!$H$25*$C237)*(1+'Summary&amp;Assumptions'!$J$29)^(AM$46-1))</f>
        <v>0</v>
      </c>
      <c r="AI237" s="588">
        <f>AND(AN$55&gt;0,SUM($E237:AH237)&lt;'Summary&amp;Assumptions'!$G$32*$B237,$D237&gt;='Summary&amp;Assumptions'!$D$17,AN$47&gt;=$D237,AN$47&lt;=EDATE($D237,'Summary&amp;Assumptions'!$G$32))*$B237+AND(AN$56&lt;'Summary&amp;Assumptions'!$J$31,AN$47&gt;=$FO237,AN$47&lt;=$FP237)*(('Summary&amp;Assumptions'!$H$25*$C237)*(1+'Summary&amp;Assumptions'!$J$29)^(AN$46-1))+AND(AN$56&lt;'Summary&amp;Assumptions'!$J$31,AN$47&gt;=$FQ237,AN$47&lt;=$FR237)*(('Summary&amp;Assumptions'!$H$25*$C237)*(1+'Summary&amp;Assumptions'!$J$29)^(AN$46-1))</f>
        <v>0</v>
      </c>
      <c r="AJ237" s="588">
        <f>AND(AO$55&gt;0,SUM($E237:AI237)&lt;'Summary&amp;Assumptions'!$G$32*$B237,$D237&gt;='Summary&amp;Assumptions'!$D$17,AO$47&gt;=$D237,AO$47&lt;=EDATE($D237,'Summary&amp;Assumptions'!$G$32))*$B237+AND(AO$56&lt;'Summary&amp;Assumptions'!$J$31,AO$47&gt;=$FO237,AO$47&lt;=$FP237)*(('Summary&amp;Assumptions'!$H$25*$C237)*(1+'Summary&amp;Assumptions'!$J$29)^(AO$46-1))+AND(AO$56&lt;'Summary&amp;Assumptions'!$J$31,AO$47&gt;=$FQ237,AO$47&lt;=$FR237)*(('Summary&amp;Assumptions'!$H$25*$C237)*(1+'Summary&amp;Assumptions'!$J$29)^(AO$46-1))</f>
        <v>0</v>
      </c>
      <c r="AK237" s="588">
        <f>AND(AP$55&gt;0,SUM($E237:AJ237)&lt;'Summary&amp;Assumptions'!$G$32*$B237,$D237&gt;='Summary&amp;Assumptions'!$D$17,AP$47&gt;=$D237,AP$47&lt;=EDATE($D237,'Summary&amp;Assumptions'!$G$32))*$B237+AND(AP$56&lt;'Summary&amp;Assumptions'!$J$31,AP$47&gt;=$FO237,AP$47&lt;=$FP237)*(('Summary&amp;Assumptions'!$H$25*$C237)*(1+'Summary&amp;Assumptions'!$J$29)^(AP$46-1))+AND(AP$56&lt;'Summary&amp;Assumptions'!$J$31,AP$47&gt;=$FQ237,AP$47&lt;=$FR237)*(('Summary&amp;Assumptions'!$H$25*$C237)*(1+'Summary&amp;Assumptions'!$J$29)^(AP$46-1))</f>
        <v>0</v>
      </c>
      <c r="AL237" s="588">
        <f>AND(AQ$55&gt;0,SUM($E237:AK237)&lt;'Summary&amp;Assumptions'!$G$32*$B237,$D237&gt;='Summary&amp;Assumptions'!$D$17,AQ$47&gt;=$D237,AQ$47&lt;=EDATE($D237,'Summary&amp;Assumptions'!$G$32))*$B237+AND(AQ$56&lt;'Summary&amp;Assumptions'!$J$31,AQ$47&gt;=$FO237,AQ$47&lt;=$FP237)*(('Summary&amp;Assumptions'!$H$25*$C237)*(1+'Summary&amp;Assumptions'!$J$29)^(AQ$46-1))+AND(AQ$56&lt;'Summary&amp;Assumptions'!$J$31,AQ$47&gt;=$FQ237,AQ$47&lt;=$FR237)*(('Summary&amp;Assumptions'!$H$25*$C237)*(1+'Summary&amp;Assumptions'!$J$29)^(AQ$46-1))</f>
        <v>0</v>
      </c>
      <c r="AM237" s="588">
        <f>AND(AR$55&gt;0,SUM($E237:AL237)&lt;'Summary&amp;Assumptions'!$G$32*$B237,$D237&gt;='Summary&amp;Assumptions'!$D$17,AR$47&gt;=$D237,AR$47&lt;=EDATE($D237,'Summary&amp;Assumptions'!$G$32))*$B237+AND(AR$56&lt;'Summary&amp;Assumptions'!$J$31,AR$47&gt;=$FO237,AR$47&lt;=$FP237)*(('Summary&amp;Assumptions'!$H$25*$C237)*(1+'Summary&amp;Assumptions'!$J$29)^(AR$46-1))+AND(AR$56&lt;'Summary&amp;Assumptions'!$J$31,AR$47&gt;=$FQ237,AR$47&lt;=$FR237)*(('Summary&amp;Assumptions'!$H$25*$C237)*(1+'Summary&amp;Assumptions'!$J$29)^(AR$46-1))</f>
        <v>0</v>
      </c>
      <c r="AN237" s="588">
        <f>AND(AS$55&gt;0,SUM($E237:AM237)&lt;'Summary&amp;Assumptions'!$G$32*$B237,$D237&gt;='Summary&amp;Assumptions'!$D$17,AS$47&gt;=$D237,AS$47&lt;=EDATE($D237,'Summary&amp;Assumptions'!$G$32))*$B237+AND(AS$56&lt;'Summary&amp;Assumptions'!$J$31,AS$47&gt;=$FO237,AS$47&lt;=$FP237)*(('Summary&amp;Assumptions'!$H$25*$C237)*(1+'Summary&amp;Assumptions'!$J$29)^(AS$46-1))+AND(AS$56&lt;'Summary&amp;Assumptions'!$J$31,AS$47&gt;=$FQ237,AS$47&lt;=$FR237)*(('Summary&amp;Assumptions'!$H$25*$C237)*(1+'Summary&amp;Assumptions'!$J$29)^(AS$46-1))</f>
        <v>0</v>
      </c>
      <c r="AO237" s="588">
        <f>AND(AT$55&gt;0,SUM($E237:AN237)&lt;'Summary&amp;Assumptions'!$G$32*$B237,$D237&gt;='Summary&amp;Assumptions'!$D$17,AT$47&gt;=$D237,AT$47&lt;=EDATE($D237,'Summary&amp;Assumptions'!$G$32))*$B237+AND(AT$56&lt;'Summary&amp;Assumptions'!$J$31,AT$47&gt;=$FO237,AT$47&lt;=$FP237)*(('Summary&amp;Assumptions'!$H$25*$C237)*(1+'Summary&amp;Assumptions'!$J$29)^(AT$46-1))+AND(AT$56&lt;'Summary&amp;Assumptions'!$J$31,AT$47&gt;=$FQ237,AT$47&lt;=$FR237)*(('Summary&amp;Assumptions'!$H$25*$C237)*(1+'Summary&amp;Assumptions'!$J$29)^(AT$46-1))</f>
        <v>0</v>
      </c>
      <c r="AP237" s="588">
        <f>AND(AU$55&gt;0,SUM($E237:AO237)&lt;'Summary&amp;Assumptions'!$G$32*$B237,$D237&gt;='Summary&amp;Assumptions'!$D$17,AU$47&gt;=$D237,AU$47&lt;=EDATE($D237,'Summary&amp;Assumptions'!$G$32))*$B237+AND(AU$56&lt;'Summary&amp;Assumptions'!$J$31,AU$47&gt;=$FO237,AU$47&lt;=$FP237)*(('Summary&amp;Assumptions'!$H$25*$C237)*(1+'Summary&amp;Assumptions'!$J$29)^(AU$46-1))+AND(AU$56&lt;'Summary&amp;Assumptions'!$J$31,AU$47&gt;=$FQ237,AU$47&lt;=$FR237)*(('Summary&amp;Assumptions'!$H$25*$C237)*(1+'Summary&amp;Assumptions'!$J$29)^(AU$46-1))</f>
        <v>0</v>
      </c>
      <c r="AQ237" s="588">
        <f>AND(AV$55&gt;0,SUM($E237:AP237)&lt;'Summary&amp;Assumptions'!$G$32*$B237,$D237&gt;='Summary&amp;Assumptions'!$D$17,AV$47&gt;=$D237,AV$47&lt;=EDATE($D237,'Summary&amp;Assumptions'!$G$32))*$B237+AND(AV$56&lt;'Summary&amp;Assumptions'!$J$31,AV$47&gt;=$FO237,AV$47&lt;=$FP237)*(('Summary&amp;Assumptions'!$H$25*$C237)*(1+'Summary&amp;Assumptions'!$J$29)^(AV$46-1))+AND(AV$56&lt;'Summary&amp;Assumptions'!$J$31,AV$47&gt;=$FQ237,AV$47&lt;=$FR237)*(('Summary&amp;Assumptions'!$H$25*$C237)*(1+'Summary&amp;Assumptions'!$J$29)^(AV$46-1))</f>
        <v>0</v>
      </c>
      <c r="AR237" s="588">
        <f>AND(AW$55&gt;0,SUM($E237:AQ237)&lt;'Summary&amp;Assumptions'!$G$32*$B237,$D237&gt;='Summary&amp;Assumptions'!$D$17,AW$47&gt;=$D237,AW$47&lt;=EDATE($D237,'Summary&amp;Assumptions'!$G$32))*$B237+AND(AW$56&lt;'Summary&amp;Assumptions'!$J$31,AW$47&gt;=$FO237,AW$47&lt;=$FP237)*(('Summary&amp;Assumptions'!$H$25*$C237)*(1+'Summary&amp;Assumptions'!$J$29)^(AW$46-1))+AND(AW$56&lt;'Summary&amp;Assumptions'!$J$31,AW$47&gt;=$FQ237,AW$47&lt;=$FR237)*(('Summary&amp;Assumptions'!$H$25*$C237)*(1+'Summary&amp;Assumptions'!$J$29)^(AW$46-1))</f>
        <v>0</v>
      </c>
      <c r="AS237" s="588">
        <f>AND(AX$55&gt;0,SUM($E237:AR237)&lt;'Summary&amp;Assumptions'!$G$32*$B237,$D237&gt;='Summary&amp;Assumptions'!$D$17,AX$47&gt;=$D237,AX$47&lt;=EDATE($D237,'Summary&amp;Assumptions'!$G$32))*$B237+AND(AX$56&lt;'Summary&amp;Assumptions'!$J$31,AX$47&gt;=$FO237,AX$47&lt;=$FP237)*(('Summary&amp;Assumptions'!$H$25*$C237)*(1+'Summary&amp;Assumptions'!$J$29)^(AX$46-1))+AND(AX$56&lt;'Summary&amp;Assumptions'!$J$31,AX$47&gt;=$FQ237,AX$47&lt;=$FR237)*(('Summary&amp;Assumptions'!$H$25*$C237)*(1+'Summary&amp;Assumptions'!$J$29)^(AX$46-1))</f>
        <v>0</v>
      </c>
      <c r="AT237" s="588">
        <f>AND(AY$55&gt;0,SUM($E237:AS237)&lt;'Summary&amp;Assumptions'!$G$32*$B237,$D237&gt;='Summary&amp;Assumptions'!$D$17,AY$47&gt;=$D237,AY$47&lt;=EDATE($D237,'Summary&amp;Assumptions'!$G$32))*$B237+AND(AY$56&lt;'Summary&amp;Assumptions'!$J$31,AY$47&gt;=$FO237,AY$47&lt;=$FP237)*(('Summary&amp;Assumptions'!$H$25*$C237)*(1+'Summary&amp;Assumptions'!$J$29)^(AY$46-1))+AND(AY$56&lt;'Summary&amp;Assumptions'!$J$31,AY$47&gt;=$FQ237,AY$47&lt;=$FR237)*(('Summary&amp;Assumptions'!$H$25*$C237)*(1+'Summary&amp;Assumptions'!$J$29)^(AY$46-1))</f>
        <v>0</v>
      </c>
      <c r="AU237" s="588">
        <f>AND(AZ$55&gt;0,SUM($E237:AT237)&lt;'Summary&amp;Assumptions'!$G$32*$B237,$D237&gt;='Summary&amp;Assumptions'!$D$17,AZ$47&gt;=$D237,AZ$47&lt;=EDATE($D237,'Summary&amp;Assumptions'!$G$32))*$B237+AND(AZ$56&lt;'Summary&amp;Assumptions'!$J$31,AZ$47&gt;=$FO237,AZ$47&lt;=$FP237)*(('Summary&amp;Assumptions'!$H$25*$C237)*(1+'Summary&amp;Assumptions'!$J$29)^(AZ$46-1))+AND(AZ$56&lt;'Summary&amp;Assumptions'!$J$31,AZ$47&gt;=$FQ237,AZ$47&lt;=$FR237)*(('Summary&amp;Assumptions'!$H$25*$C237)*(1+'Summary&amp;Assumptions'!$J$29)^(AZ$46-1))</f>
        <v>0</v>
      </c>
      <c r="AV237" s="588">
        <f>AND(BA$55&gt;0,SUM($E237:AU237)&lt;'Summary&amp;Assumptions'!$G$32*$B237,$D237&gt;='Summary&amp;Assumptions'!$D$17,BA$47&gt;=$D237,BA$47&lt;=EDATE($D237,'Summary&amp;Assumptions'!$G$32))*$B237+AND(BA$56&lt;'Summary&amp;Assumptions'!$J$31,BA$47&gt;=$FO237,BA$47&lt;=$FP237)*(('Summary&amp;Assumptions'!$H$25*$C237)*(1+'Summary&amp;Assumptions'!$J$29)^(BA$46-1))+AND(BA$56&lt;'Summary&amp;Assumptions'!$J$31,BA$47&gt;=$FQ237,BA$47&lt;=$FR237)*(('Summary&amp;Assumptions'!$H$25*$C237)*(1+'Summary&amp;Assumptions'!$J$29)^(BA$46-1))</f>
        <v>0</v>
      </c>
      <c r="AW237" s="588">
        <f>AND(BB$55&gt;0,SUM($E237:AV237)&lt;'Summary&amp;Assumptions'!$G$32*$B237,$D237&gt;='Summary&amp;Assumptions'!$D$17,BB$47&gt;=$D237,BB$47&lt;=EDATE($D237,'Summary&amp;Assumptions'!$G$32))*$B237+AND(BB$56&lt;'Summary&amp;Assumptions'!$J$31,BB$47&gt;=$FO237,BB$47&lt;=$FP237)*(('Summary&amp;Assumptions'!$H$25*$C237)*(1+'Summary&amp;Assumptions'!$J$29)^(BB$46-1))+AND(BB$56&lt;'Summary&amp;Assumptions'!$J$31,BB$47&gt;=$FQ237,BB$47&lt;=$FR237)*(('Summary&amp;Assumptions'!$H$25*$C237)*(1+'Summary&amp;Assumptions'!$J$29)^(BB$46-1))</f>
        <v>0</v>
      </c>
      <c r="AX237" s="588">
        <f>AND(BC$55&gt;0,SUM($E237:AW237)&lt;'Summary&amp;Assumptions'!$G$32*$B237,$D237&gt;='Summary&amp;Assumptions'!$D$17,BC$47&gt;=$D237,BC$47&lt;=EDATE($D237,'Summary&amp;Assumptions'!$G$32))*$B237+AND(BC$56&lt;'Summary&amp;Assumptions'!$J$31,BC$47&gt;=$FO237,BC$47&lt;=$FP237)*(('Summary&amp;Assumptions'!$H$25*$C237)*(1+'Summary&amp;Assumptions'!$J$29)^(BC$46-1))+AND(BC$56&lt;'Summary&amp;Assumptions'!$J$31,BC$47&gt;=$FQ237,BC$47&lt;=$FR237)*(('Summary&amp;Assumptions'!$H$25*$C237)*(1+'Summary&amp;Assumptions'!$J$29)^(BC$46-1))</f>
        <v>0</v>
      </c>
      <c r="AY237" s="588">
        <f>AND(BD$55&gt;0,SUM($E237:AX237)&lt;'Summary&amp;Assumptions'!$G$32*$B237,$D237&gt;='Summary&amp;Assumptions'!$D$17,BD$47&gt;=$D237,BD$47&lt;=EDATE($D237,'Summary&amp;Assumptions'!$G$32))*$B237+AND(BD$56&lt;'Summary&amp;Assumptions'!$J$31,BD$47&gt;=$FO237,BD$47&lt;=$FP237)*(('Summary&amp;Assumptions'!$H$25*$C237)*(1+'Summary&amp;Assumptions'!$J$29)^(BD$46-1))+AND(BD$56&lt;'Summary&amp;Assumptions'!$J$31,BD$47&gt;=$FQ237,BD$47&lt;=$FR237)*(('Summary&amp;Assumptions'!$H$25*$C237)*(1+'Summary&amp;Assumptions'!$J$29)^(BD$46-1))</f>
        <v>0</v>
      </c>
      <c r="AZ237" s="588">
        <f>AND(BE$55&gt;0,SUM($E237:AY237)&lt;'Summary&amp;Assumptions'!$G$32*$B237,$D237&gt;='Summary&amp;Assumptions'!$D$17,BE$47&gt;=$D237,BE$47&lt;=EDATE($D237,'Summary&amp;Assumptions'!$G$32))*$B237+AND(BE$56&lt;'Summary&amp;Assumptions'!$J$31,BE$47&gt;=$FO237,BE$47&lt;=$FP237)*(('Summary&amp;Assumptions'!$H$25*$C237)*(1+'Summary&amp;Assumptions'!$J$29)^(BE$46-1))+AND(BE$56&lt;'Summary&amp;Assumptions'!$J$31,BE$47&gt;=$FQ237,BE$47&lt;=$FR237)*(('Summary&amp;Assumptions'!$H$25*$C237)*(1+'Summary&amp;Assumptions'!$J$29)^(BE$46-1))</f>
        <v>0</v>
      </c>
      <c r="BA237" s="588">
        <f>AND(BF$55&gt;0,SUM($E237:AZ237)&lt;'Summary&amp;Assumptions'!$G$32*$B237,$D237&gt;='Summary&amp;Assumptions'!$D$17,BF$47&gt;=$D237,BF$47&lt;=EDATE($D237,'Summary&amp;Assumptions'!$G$32))*$B237+AND(BF$56&lt;'Summary&amp;Assumptions'!$J$31,BF$47&gt;=$FO237,BF$47&lt;=$FP237)*(('Summary&amp;Assumptions'!$H$25*$C237)*(1+'Summary&amp;Assumptions'!$J$29)^(BF$46-1))+AND(BF$56&lt;'Summary&amp;Assumptions'!$J$31,BF$47&gt;=$FQ237,BF$47&lt;=$FR237)*(('Summary&amp;Assumptions'!$H$25*$C237)*(1+'Summary&amp;Assumptions'!$J$29)^(BF$46-1))</f>
        <v>0</v>
      </c>
      <c r="BB237" s="588">
        <f>AND(BG$55&gt;0,SUM($E237:BA237)&lt;'Summary&amp;Assumptions'!$G$32*$B237,$D237&gt;='Summary&amp;Assumptions'!$D$17,BG$47&gt;=$D237,BG$47&lt;=EDATE($D237,'Summary&amp;Assumptions'!$G$32))*$B237+AND(BG$56&lt;'Summary&amp;Assumptions'!$J$31,BG$47&gt;=$FO237,BG$47&lt;=$FP237)*(('Summary&amp;Assumptions'!$H$25*$C237)*(1+'Summary&amp;Assumptions'!$J$29)^(BG$46-1))+AND(BG$56&lt;'Summary&amp;Assumptions'!$J$31,BG$47&gt;=$FQ237,BG$47&lt;=$FR237)*(('Summary&amp;Assumptions'!$H$25*$C237)*(1+'Summary&amp;Assumptions'!$J$29)^(BG$46-1))</f>
        <v>0</v>
      </c>
      <c r="BC237" s="588">
        <f>AND(BH$55&gt;0,SUM($E237:BB237)&lt;'Summary&amp;Assumptions'!$G$32*$B237,$D237&gt;='Summary&amp;Assumptions'!$D$17,BH$47&gt;=$D237,BH$47&lt;=EDATE($D237,'Summary&amp;Assumptions'!$G$32))*$B237+AND(BH$56&lt;'Summary&amp;Assumptions'!$J$31,BH$47&gt;=$FO237,BH$47&lt;=$FP237)*(('Summary&amp;Assumptions'!$H$25*$C237)*(1+'Summary&amp;Assumptions'!$J$29)^(BH$46-1))+AND(BH$56&lt;'Summary&amp;Assumptions'!$J$31,BH$47&gt;=$FQ237,BH$47&lt;=$FR237)*(('Summary&amp;Assumptions'!$H$25*$C237)*(1+'Summary&amp;Assumptions'!$J$29)^(BH$46-1))</f>
        <v>0</v>
      </c>
      <c r="BD237" s="588">
        <f>AND(BI$55&gt;0,SUM($E237:BC237)&lt;'Summary&amp;Assumptions'!$G$32*$B237,$D237&gt;='Summary&amp;Assumptions'!$D$17,BI$47&gt;=$D237,BI$47&lt;=EDATE($D237,'Summary&amp;Assumptions'!$G$32))*$B237+AND(BI$56&lt;'Summary&amp;Assumptions'!$J$31,BI$47&gt;=$FO237,BI$47&lt;=$FP237)*(('Summary&amp;Assumptions'!$H$25*$C237)*(1+'Summary&amp;Assumptions'!$J$29)^(BI$46-1))+AND(BI$56&lt;'Summary&amp;Assumptions'!$J$31,BI$47&gt;=$FQ237,BI$47&lt;=$FR237)*(('Summary&amp;Assumptions'!$H$25*$C237)*(1+'Summary&amp;Assumptions'!$J$29)^(BI$46-1))</f>
        <v>0</v>
      </c>
      <c r="BE237" s="588">
        <f>AND(BJ$55&gt;0,SUM($E237:BD237)&lt;'Summary&amp;Assumptions'!$G$32*$B237,$D237&gt;='Summary&amp;Assumptions'!$D$17,BJ$47&gt;=$D237,BJ$47&lt;=EDATE($D237,'Summary&amp;Assumptions'!$G$32))*$B237+AND(BJ$56&lt;'Summary&amp;Assumptions'!$J$31,BJ$47&gt;=$FO237,BJ$47&lt;=$FP237)*(('Summary&amp;Assumptions'!$H$25*$C237)*(1+'Summary&amp;Assumptions'!$J$29)^(BJ$46-1))+AND(BJ$56&lt;'Summary&amp;Assumptions'!$J$31,BJ$47&gt;=$FQ237,BJ$47&lt;=$FR237)*(('Summary&amp;Assumptions'!$H$25*$C237)*(1+'Summary&amp;Assumptions'!$J$29)^(BJ$46-1))</f>
        <v>0</v>
      </c>
      <c r="BF237" s="588">
        <f>AND(BK$55&gt;0,SUM($E237:BE237)&lt;'Summary&amp;Assumptions'!$G$32*$B237,$D237&gt;='Summary&amp;Assumptions'!$D$17,BK$47&gt;=$D237,BK$47&lt;=EDATE($D237,'Summary&amp;Assumptions'!$G$32))*$B237+AND(BK$56&lt;'Summary&amp;Assumptions'!$J$31,BK$47&gt;=$FO237,BK$47&lt;=$FP237)*(('Summary&amp;Assumptions'!$H$25*$C237)*(1+'Summary&amp;Assumptions'!$J$29)^(BK$46-1))+AND(BK$56&lt;'Summary&amp;Assumptions'!$J$31,BK$47&gt;=$FQ237,BK$47&lt;=$FR237)*(('Summary&amp;Assumptions'!$H$25*$C237)*(1+'Summary&amp;Assumptions'!$J$29)^(BK$46-1))</f>
        <v>0</v>
      </c>
      <c r="BG237" s="588">
        <f>AND(BL$55&gt;0,SUM($E237:BF237)&lt;'Summary&amp;Assumptions'!$G$32*$B237,$D237&gt;='Summary&amp;Assumptions'!$D$17,BL$47&gt;=$D237,BL$47&lt;=EDATE($D237,'Summary&amp;Assumptions'!$G$32))*$B237+AND(BL$56&lt;'Summary&amp;Assumptions'!$J$31,BL$47&gt;=$FO237,BL$47&lt;=$FP237)*(('Summary&amp;Assumptions'!$H$25*$C237)*(1+'Summary&amp;Assumptions'!$J$29)^(BL$46-1))+AND(BL$56&lt;'Summary&amp;Assumptions'!$J$31,BL$47&gt;=$FQ237,BL$47&lt;=$FR237)*(('Summary&amp;Assumptions'!$H$25*$C237)*(1+'Summary&amp;Assumptions'!$J$29)^(BL$46-1))</f>
        <v>0</v>
      </c>
      <c r="BH237" s="588">
        <f>AND(BM$55&gt;0,SUM($E237:BG237)&lt;'Summary&amp;Assumptions'!$G$32*$B237,$D237&gt;='Summary&amp;Assumptions'!$D$17,BM$47&gt;=$D237,BM$47&lt;=EDATE($D237,'Summary&amp;Assumptions'!$G$32))*$B237+AND(BM$56&lt;'Summary&amp;Assumptions'!$J$31,BM$47&gt;=$FO237,BM$47&lt;=$FP237)*(('Summary&amp;Assumptions'!$H$25*$C237)*(1+'Summary&amp;Assumptions'!$J$29)^(BM$46-1))+AND(BM$56&lt;'Summary&amp;Assumptions'!$J$31,BM$47&gt;=$FQ237,BM$47&lt;=$FR237)*(('Summary&amp;Assumptions'!$H$25*$C237)*(1+'Summary&amp;Assumptions'!$J$29)^(BM$46-1))</f>
        <v>0</v>
      </c>
      <c r="BI237" s="588">
        <f>AND(BN$55&gt;0,SUM($E237:BH237)&lt;'Summary&amp;Assumptions'!$G$32*$B237,$D237&gt;='Summary&amp;Assumptions'!$D$17,BN$47&gt;=$D237,BN$47&lt;=EDATE($D237,'Summary&amp;Assumptions'!$G$32))*$B237+AND(BN$56&lt;'Summary&amp;Assumptions'!$J$31,BN$47&gt;=$FO237,BN$47&lt;=$FP237)*(('Summary&amp;Assumptions'!$H$25*$C237)*(1+'Summary&amp;Assumptions'!$J$29)^(BN$46-1))+AND(BN$56&lt;'Summary&amp;Assumptions'!$J$31,BN$47&gt;=$FQ237,BN$47&lt;=$FR237)*(('Summary&amp;Assumptions'!$H$25*$C237)*(1+'Summary&amp;Assumptions'!$J$29)^(BN$46-1))</f>
        <v>0</v>
      </c>
      <c r="BJ237" s="588">
        <f>AND(BO$55&gt;0,SUM($E237:BI237)&lt;'Summary&amp;Assumptions'!$G$32*$B237,$D237&gt;='Summary&amp;Assumptions'!$D$17,BO$47&gt;=$D237,BO$47&lt;=EDATE($D237,'Summary&amp;Assumptions'!$G$32))*$B237+AND(BO$56&lt;'Summary&amp;Assumptions'!$J$31,BO$47&gt;=$FO237,BO$47&lt;=$FP237)*(('Summary&amp;Assumptions'!$H$25*$C237)*(1+'Summary&amp;Assumptions'!$J$29)^(BO$46-1))+AND(BO$56&lt;'Summary&amp;Assumptions'!$J$31,BO$47&gt;=$FQ237,BO$47&lt;=$FR237)*(('Summary&amp;Assumptions'!$H$25*$C237)*(1+'Summary&amp;Assumptions'!$J$29)^(BO$46-1))</f>
        <v>0</v>
      </c>
      <c r="BK237" s="588">
        <f>AND(BP$55&gt;0,SUM($E237:BJ237)&lt;'Summary&amp;Assumptions'!$G$32*$B237,$D237&gt;='Summary&amp;Assumptions'!$D$17,BP$47&gt;=$D237,BP$47&lt;=EDATE($D237,'Summary&amp;Assumptions'!$G$32))*$B237+AND(BP$56&lt;'Summary&amp;Assumptions'!$J$31,BP$47&gt;=$FO237,BP$47&lt;=$FP237)*(('Summary&amp;Assumptions'!$H$25*$C237)*(1+'Summary&amp;Assumptions'!$J$29)^(BP$46-1))+AND(BP$56&lt;'Summary&amp;Assumptions'!$J$31,BP$47&gt;=$FQ237,BP$47&lt;=$FR237)*(('Summary&amp;Assumptions'!$H$25*$C237)*(1+'Summary&amp;Assumptions'!$J$29)^(BP$46-1))</f>
        <v>0</v>
      </c>
      <c r="BL237" s="588">
        <f>AND(BQ$55&gt;0,SUM($E237:BK237)&lt;'Summary&amp;Assumptions'!$G$32*$B237,$D237&gt;='Summary&amp;Assumptions'!$D$17,BQ$47&gt;=$D237,BQ$47&lt;=EDATE($D237,'Summary&amp;Assumptions'!$G$32))*$B237+AND(BQ$56&lt;'Summary&amp;Assumptions'!$J$31,BQ$47&gt;=$FO237,BQ$47&lt;=$FP237)*(('Summary&amp;Assumptions'!$H$25*$C237)*(1+'Summary&amp;Assumptions'!$J$29)^(BQ$46-1))+AND(BQ$56&lt;'Summary&amp;Assumptions'!$J$31,BQ$47&gt;=$FQ237,BQ$47&lt;=$FR237)*(('Summary&amp;Assumptions'!$H$25*$C237)*(1+'Summary&amp;Assumptions'!$J$29)^(BQ$46-1))</f>
        <v>0</v>
      </c>
      <c r="BM237" s="588">
        <f>AND(BR$55&gt;0,SUM($E237:BL237)&lt;'Summary&amp;Assumptions'!$G$32*$B237,$D237&gt;='Summary&amp;Assumptions'!$D$17,BR$47&gt;=$D237,BR$47&lt;=EDATE($D237,'Summary&amp;Assumptions'!$G$32))*$B237+AND(BR$56&lt;'Summary&amp;Assumptions'!$J$31,BR$47&gt;=$FO237,BR$47&lt;=$FP237)*(('Summary&amp;Assumptions'!$H$25*$C237)*(1+'Summary&amp;Assumptions'!$J$29)^(BR$46-1))+AND(BR$56&lt;'Summary&amp;Assumptions'!$J$31,BR$47&gt;=$FQ237,BR$47&lt;=$FR237)*(('Summary&amp;Assumptions'!$H$25*$C237)*(1+'Summary&amp;Assumptions'!$J$29)^(BR$46-1))</f>
        <v>0</v>
      </c>
      <c r="BN237" s="588">
        <f>AND(BS$55&gt;0,SUM($E237:BM237)&lt;'Summary&amp;Assumptions'!$G$32*$B237,$D237&gt;='Summary&amp;Assumptions'!$D$17,BS$47&gt;=$D237,BS$47&lt;=EDATE($D237,'Summary&amp;Assumptions'!$G$32))*$B237+AND(BS$56&lt;'Summary&amp;Assumptions'!$J$31,BS$47&gt;=$FO237,BS$47&lt;=$FP237)*(('Summary&amp;Assumptions'!$H$25*$C237)*(1+'Summary&amp;Assumptions'!$J$29)^(BS$46-1))+AND(BS$56&lt;'Summary&amp;Assumptions'!$J$31,BS$47&gt;=$FQ237,BS$47&lt;=$FR237)*(('Summary&amp;Assumptions'!$H$25*$C237)*(1+'Summary&amp;Assumptions'!$J$29)^(BS$46-1))</f>
        <v>0</v>
      </c>
      <c r="BO237" s="588">
        <f>AND(BT$55&gt;0,SUM($E237:BN237)&lt;'Summary&amp;Assumptions'!$G$32*$B237,$D237&gt;='Summary&amp;Assumptions'!$D$17,BT$47&gt;=$D237,BT$47&lt;=EDATE($D237,'Summary&amp;Assumptions'!$G$32))*$B237+AND(BT$56&lt;'Summary&amp;Assumptions'!$J$31,BT$47&gt;=$FO237,BT$47&lt;=$FP237)*(('Summary&amp;Assumptions'!$H$25*$C237)*(1+'Summary&amp;Assumptions'!$J$29)^(BT$46-1))+AND(BT$56&lt;'Summary&amp;Assumptions'!$J$31,BT$47&gt;=$FQ237,BT$47&lt;=$FR237)*(('Summary&amp;Assumptions'!$H$25*$C237)*(1+'Summary&amp;Assumptions'!$J$29)^(BT$46-1))</f>
        <v>0</v>
      </c>
      <c r="BP237" s="588">
        <f>AND(BU$55&gt;0,SUM($E237:BO237)&lt;'Summary&amp;Assumptions'!$G$32*$B237,$D237&gt;='Summary&amp;Assumptions'!$D$17,BU$47&gt;=$D237,BU$47&lt;=EDATE($D237,'Summary&amp;Assumptions'!$G$32))*$B237+AND(BU$56&lt;'Summary&amp;Assumptions'!$J$31,BU$47&gt;=$FO237,BU$47&lt;=$FP237)*(('Summary&amp;Assumptions'!$H$25*$C237)*(1+'Summary&amp;Assumptions'!$J$29)^(BU$46-1))+AND(BU$56&lt;'Summary&amp;Assumptions'!$J$31,BU$47&gt;=$FQ237,BU$47&lt;=$FR237)*(('Summary&amp;Assumptions'!$H$25*$C237)*(1+'Summary&amp;Assumptions'!$J$29)^(BU$46-1))</f>
        <v>0</v>
      </c>
      <c r="BQ237" s="588">
        <f>AND(BV$55&gt;0,SUM($E237:BP237)&lt;'Summary&amp;Assumptions'!$G$32*$B237,$D237&gt;='Summary&amp;Assumptions'!$D$17,BV$47&gt;=$D237,BV$47&lt;=EDATE($D237,'Summary&amp;Assumptions'!$G$32))*$B237+AND(BV$56&lt;'Summary&amp;Assumptions'!$J$31,BV$47&gt;=$FO237,BV$47&lt;=$FP237)*(('Summary&amp;Assumptions'!$H$25*$C237)*(1+'Summary&amp;Assumptions'!$J$29)^(BV$46-1))+AND(BV$56&lt;'Summary&amp;Assumptions'!$J$31,BV$47&gt;=$FQ237,BV$47&lt;=$FR237)*(('Summary&amp;Assumptions'!$H$25*$C237)*(1+'Summary&amp;Assumptions'!$J$29)^(BV$46-1))</f>
        <v>0</v>
      </c>
      <c r="BR237" s="588">
        <f>AND(BW$55&gt;0,SUM($E237:BQ237)&lt;'Summary&amp;Assumptions'!$G$32*$B237,$D237&gt;='Summary&amp;Assumptions'!$D$17,BW$47&gt;=$D237,BW$47&lt;=EDATE($D237,'Summary&amp;Assumptions'!$G$32))*$B237+AND(BW$56&lt;'Summary&amp;Assumptions'!$J$31,BW$47&gt;=$FO237,BW$47&lt;=$FP237)*(('Summary&amp;Assumptions'!$H$25*$C237)*(1+'Summary&amp;Assumptions'!$J$29)^(BW$46-1))+AND(BW$56&lt;'Summary&amp;Assumptions'!$J$31,BW$47&gt;=$FQ237,BW$47&lt;=$FR237)*(('Summary&amp;Assumptions'!$H$25*$C237)*(1+'Summary&amp;Assumptions'!$J$29)^(BW$46-1))</f>
        <v>0</v>
      </c>
      <c r="BS237" s="588">
        <f>AND(BX$55&gt;0,SUM($E237:BR237)&lt;'Summary&amp;Assumptions'!$G$32*$B237,$D237&gt;='Summary&amp;Assumptions'!$D$17,BX$47&gt;=$D237,BX$47&lt;=EDATE($D237,'Summary&amp;Assumptions'!$G$32))*$B237+AND(BX$56&lt;'Summary&amp;Assumptions'!$J$31,BX$47&gt;=$FO237,BX$47&lt;=$FP237)*(('Summary&amp;Assumptions'!$H$25*$C237)*(1+'Summary&amp;Assumptions'!$J$29)^(BX$46-1))+AND(BX$56&lt;'Summary&amp;Assumptions'!$J$31,BX$47&gt;=$FQ237,BX$47&lt;=$FR237)*(('Summary&amp;Assumptions'!$H$25*$C237)*(1+'Summary&amp;Assumptions'!$J$29)^(BX$46-1))</f>
        <v>0</v>
      </c>
      <c r="BT237" s="588">
        <f>AND(BY$55&gt;0,SUM($E237:BS237)&lt;'Summary&amp;Assumptions'!$G$32*$B237,$D237&gt;='Summary&amp;Assumptions'!$D$17,BY$47&gt;=$D237,BY$47&lt;=EDATE($D237,'Summary&amp;Assumptions'!$G$32))*$B237+AND(BY$56&lt;'Summary&amp;Assumptions'!$J$31,BY$47&gt;=$FO237,BY$47&lt;=$FP237)*(('Summary&amp;Assumptions'!$H$25*$C237)*(1+'Summary&amp;Assumptions'!$J$29)^(BY$46-1))+AND(BY$56&lt;'Summary&amp;Assumptions'!$J$31,BY$47&gt;=$FQ237,BY$47&lt;=$FR237)*(('Summary&amp;Assumptions'!$H$25*$C237)*(1+'Summary&amp;Assumptions'!$J$29)^(BY$46-1))</f>
        <v>0</v>
      </c>
      <c r="BU237" s="588">
        <f>AND(BZ$55&gt;0,SUM($E237:BT237)&lt;'Summary&amp;Assumptions'!$G$32*$B237,$D237&gt;='Summary&amp;Assumptions'!$D$17,BZ$47&gt;=$D237,BZ$47&lt;=EDATE($D237,'Summary&amp;Assumptions'!$G$32))*$B237+AND(BZ$56&lt;'Summary&amp;Assumptions'!$J$31,BZ$47&gt;=$FO237,BZ$47&lt;=$FP237)*(('Summary&amp;Assumptions'!$H$25*$C237)*(1+'Summary&amp;Assumptions'!$J$29)^(BZ$46-1))+AND(BZ$56&lt;'Summary&amp;Assumptions'!$J$31,BZ$47&gt;=$FQ237,BZ$47&lt;=$FR237)*(('Summary&amp;Assumptions'!$H$25*$C237)*(1+'Summary&amp;Assumptions'!$J$29)^(BZ$46-1))</f>
        <v>0</v>
      </c>
      <c r="BV237" s="588">
        <f>AND(CA$55&gt;0,SUM($E237:BU237)&lt;'Summary&amp;Assumptions'!$G$32*$B237,$D237&gt;='Summary&amp;Assumptions'!$D$17,CA$47&gt;=$D237,CA$47&lt;=EDATE($D237,'Summary&amp;Assumptions'!$G$32))*$B237+AND(CA$56&lt;'Summary&amp;Assumptions'!$J$31,CA$47&gt;=$FO237,CA$47&lt;=$FP237)*(('Summary&amp;Assumptions'!$H$25*$C237)*(1+'Summary&amp;Assumptions'!$J$29)^(CA$46-1))+AND(CA$56&lt;'Summary&amp;Assumptions'!$J$31,CA$47&gt;=$FQ237,CA$47&lt;=$FR237)*(('Summary&amp;Assumptions'!$H$25*$C237)*(1+'Summary&amp;Assumptions'!$J$29)^(CA$46-1))</f>
        <v>0</v>
      </c>
      <c r="BW237" s="588">
        <f>AND(CB$55&gt;0,SUM($E237:BV237)&lt;'Summary&amp;Assumptions'!$G$32*$B237,$D237&gt;='Summary&amp;Assumptions'!$D$17,CB$47&gt;=$D237,CB$47&lt;=EDATE($D237,'Summary&amp;Assumptions'!$G$32))*$B237+AND(CB$56&lt;'Summary&amp;Assumptions'!$J$31,CB$47&gt;=$FO237,CB$47&lt;=$FP237)*(('Summary&amp;Assumptions'!$H$25*$C237)*(1+'Summary&amp;Assumptions'!$J$29)^(CB$46-1))+AND(CB$56&lt;'Summary&amp;Assumptions'!$J$31,CB$47&gt;=$FQ237,CB$47&lt;=$FR237)*(('Summary&amp;Assumptions'!$H$25*$C237)*(1+'Summary&amp;Assumptions'!$J$29)^(CB$46-1))</f>
        <v>0</v>
      </c>
      <c r="BX237" s="588">
        <f>AND(CC$55&gt;0,SUM($E237:BW237)&lt;'Summary&amp;Assumptions'!$G$32*$B237,$D237&gt;='Summary&amp;Assumptions'!$D$17,CC$47&gt;=$D237,CC$47&lt;=EDATE($D237,'Summary&amp;Assumptions'!$G$32))*$B237+AND(CC$56&lt;'Summary&amp;Assumptions'!$J$31,CC$47&gt;=$FO237,CC$47&lt;=$FP237)*(('Summary&amp;Assumptions'!$H$25*$C237)*(1+'Summary&amp;Assumptions'!$J$29)^(CC$46-1))+AND(CC$56&lt;'Summary&amp;Assumptions'!$J$31,CC$47&gt;=$FQ237,CC$47&lt;=$FR237)*(('Summary&amp;Assumptions'!$H$25*$C237)*(1+'Summary&amp;Assumptions'!$J$29)^(CC$46-1))</f>
        <v>0</v>
      </c>
      <c r="BY237" s="588">
        <f>AND(CD$55&gt;0,SUM($E237:BX237)&lt;'Summary&amp;Assumptions'!$G$32*$B237,$D237&gt;='Summary&amp;Assumptions'!$D$17,CD$47&gt;=$D237,CD$47&lt;=EDATE($D237,'Summary&amp;Assumptions'!$G$32))*$B237+AND(CD$56&lt;'Summary&amp;Assumptions'!$J$31,CD$47&gt;=$FO237,CD$47&lt;=$FP237)*(('Summary&amp;Assumptions'!$H$25*$C237)*(1+'Summary&amp;Assumptions'!$J$29)^(CD$46-1))+AND(CD$56&lt;'Summary&amp;Assumptions'!$J$31,CD$47&gt;=$FQ237,CD$47&lt;=$FR237)*(('Summary&amp;Assumptions'!$H$25*$C237)*(1+'Summary&amp;Assumptions'!$J$29)^(CD$46-1))</f>
        <v>0</v>
      </c>
      <c r="BZ237" s="588">
        <f>AND(CE$55&gt;0,SUM($E237:BY237)&lt;'Summary&amp;Assumptions'!$G$32*$B237,$D237&gt;='Summary&amp;Assumptions'!$D$17,CE$47&gt;=$D237,CE$47&lt;=EDATE($D237,'Summary&amp;Assumptions'!$G$32))*$B237+AND(CE$56&lt;'Summary&amp;Assumptions'!$J$31,CE$47&gt;=$FO237,CE$47&lt;=$FP237)*(('Summary&amp;Assumptions'!$H$25*$C237)*(1+'Summary&amp;Assumptions'!$J$29)^(CE$46-1))+AND(CE$56&lt;'Summary&amp;Assumptions'!$J$31,CE$47&gt;=$FQ237,CE$47&lt;=$FR237)*(('Summary&amp;Assumptions'!$H$25*$C237)*(1+'Summary&amp;Assumptions'!$J$29)^(CE$46-1))</f>
        <v>0</v>
      </c>
      <c r="CA237" s="588">
        <f>AND(CF$55&gt;0,SUM($E237:BZ237)&lt;'Summary&amp;Assumptions'!$G$32*$B237,$D237&gt;='Summary&amp;Assumptions'!$D$17,CF$47&gt;=$D237,CF$47&lt;=EDATE($D237,'Summary&amp;Assumptions'!$G$32))*$B237+AND(CF$56&lt;'Summary&amp;Assumptions'!$J$31,CF$47&gt;=$FO237,CF$47&lt;=$FP237)*(('Summary&amp;Assumptions'!$H$25*$C237)*(1+'Summary&amp;Assumptions'!$J$29)^(CF$46-1))+AND(CF$56&lt;'Summary&amp;Assumptions'!$J$31,CF$47&gt;=$FQ237,CF$47&lt;=$FR237)*(('Summary&amp;Assumptions'!$H$25*$C237)*(1+'Summary&amp;Assumptions'!$J$29)^(CF$46-1))</f>
        <v>0</v>
      </c>
      <c r="CB237" s="588">
        <f>AND(CG$55&gt;0,SUM($E237:CA237)&lt;'Summary&amp;Assumptions'!$G$32*$B237,$D237&gt;='Summary&amp;Assumptions'!$D$17,CG$47&gt;=$D237,CG$47&lt;=EDATE($D237,'Summary&amp;Assumptions'!$G$32))*$B237+AND(CG$56&lt;'Summary&amp;Assumptions'!$J$31,CG$47&gt;=$FO237,CG$47&lt;=$FP237)*(('Summary&amp;Assumptions'!$H$25*$C237)*(1+'Summary&amp;Assumptions'!$J$29)^(CG$46-1))+AND(CG$56&lt;'Summary&amp;Assumptions'!$J$31,CG$47&gt;=$FQ237,CG$47&lt;=$FR237)*(('Summary&amp;Assumptions'!$H$25*$C237)*(1+'Summary&amp;Assumptions'!$J$29)^(CG$46-1))</f>
        <v>0</v>
      </c>
      <c r="CC237" s="588">
        <f>AND(CH$55&gt;0,SUM($E237:CB237)&lt;'Summary&amp;Assumptions'!$G$32*$B237,$D237&gt;='Summary&amp;Assumptions'!$D$17,CH$47&gt;=$D237,CH$47&lt;=EDATE($D237,'Summary&amp;Assumptions'!$G$32))*$B237+AND(CH$56&lt;'Summary&amp;Assumptions'!$J$31,CH$47&gt;=$FO237,CH$47&lt;=$FP237)*(('Summary&amp;Assumptions'!$H$25*$C237)*(1+'Summary&amp;Assumptions'!$J$29)^(CH$46-1))+AND(CH$56&lt;'Summary&amp;Assumptions'!$J$31,CH$47&gt;=$FQ237,CH$47&lt;=$FR237)*(('Summary&amp;Assumptions'!$H$25*$C237)*(1+'Summary&amp;Assumptions'!$J$29)^(CH$46-1))</f>
        <v>0</v>
      </c>
      <c r="CD237" s="588">
        <f>AND(CI$55&gt;0,SUM($E237:CC237)&lt;'Summary&amp;Assumptions'!$G$32*$B237,$D237&gt;='Summary&amp;Assumptions'!$D$17,CI$47&gt;=$D237,CI$47&lt;=EDATE($D237,'Summary&amp;Assumptions'!$G$32))*$B237+AND(CI$56&lt;'Summary&amp;Assumptions'!$J$31,CI$47&gt;=$FO237,CI$47&lt;=$FP237)*(('Summary&amp;Assumptions'!$H$25*$C237)*(1+'Summary&amp;Assumptions'!$J$29)^(CI$46-1))+AND(CI$56&lt;'Summary&amp;Assumptions'!$J$31,CI$47&gt;=$FQ237,CI$47&lt;=$FR237)*(('Summary&amp;Assumptions'!$H$25*$C237)*(1+'Summary&amp;Assumptions'!$J$29)^(CI$46-1))</f>
        <v>0</v>
      </c>
      <c r="CE237" s="588">
        <f>AND(CJ$55&gt;0,SUM($E237:CD237)&lt;'Summary&amp;Assumptions'!$G$32*$B237,$D237&gt;='Summary&amp;Assumptions'!$D$17,CJ$47&gt;=$D237,CJ$47&lt;=EDATE($D237,'Summary&amp;Assumptions'!$G$32))*$B237+AND(CJ$56&lt;'Summary&amp;Assumptions'!$J$31,CJ$47&gt;=$FO237,CJ$47&lt;=$FP237)*(('Summary&amp;Assumptions'!$H$25*$C237)*(1+'Summary&amp;Assumptions'!$J$29)^(CJ$46-1))+AND(CJ$56&lt;'Summary&amp;Assumptions'!$J$31,CJ$47&gt;=$FQ237,CJ$47&lt;=$FR237)*(('Summary&amp;Assumptions'!$H$25*$C237)*(1+'Summary&amp;Assumptions'!$J$29)^(CJ$46-1))</f>
        <v>0</v>
      </c>
      <c r="CF237" s="588">
        <f>AND(CK$55&gt;0,SUM($E237:CE237)&lt;'Summary&amp;Assumptions'!$G$32*$B237,$D237&gt;='Summary&amp;Assumptions'!$D$17,CK$47&gt;=$D237,CK$47&lt;=EDATE($D237,'Summary&amp;Assumptions'!$G$32))*$B237+AND(CK$56&lt;'Summary&amp;Assumptions'!$J$31,CK$47&gt;=$FO237,CK$47&lt;=$FP237)*(('Summary&amp;Assumptions'!$H$25*$C237)*(1+'Summary&amp;Assumptions'!$J$29)^(CK$46-1))+AND(CK$56&lt;'Summary&amp;Assumptions'!$J$31,CK$47&gt;=$FQ237,CK$47&lt;=$FR237)*(('Summary&amp;Assumptions'!$H$25*$C237)*(1+'Summary&amp;Assumptions'!$J$29)^(CK$46-1))</f>
        <v>0</v>
      </c>
      <c r="CG237" s="588">
        <f>AND(CL$55&gt;0,SUM($E237:CF237)&lt;'Summary&amp;Assumptions'!$G$32*$B237,$D237&gt;='Summary&amp;Assumptions'!$D$17,CL$47&gt;=$D237,CL$47&lt;=EDATE($D237,'Summary&amp;Assumptions'!$G$32))*$B237+AND(CL$56&lt;'Summary&amp;Assumptions'!$J$31,CL$47&gt;=$FO237,CL$47&lt;=$FP237)*(('Summary&amp;Assumptions'!$H$25*$C237)*(1+'Summary&amp;Assumptions'!$J$29)^(CL$46-1))+AND(CL$56&lt;'Summary&amp;Assumptions'!$J$31,CL$47&gt;=$FQ237,CL$47&lt;=$FR237)*(('Summary&amp;Assumptions'!$H$25*$C237)*(1+'Summary&amp;Assumptions'!$J$29)^(CL$46-1))</f>
        <v>0</v>
      </c>
      <c r="CH237" s="588">
        <f>AND(CM$55&gt;0,SUM($E237:CG237)&lt;'Summary&amp;Assumptions'!$G$32*$B237,$D237&gt;='Summary&amp;Assumptions'!$D$17,CM$47&gt;=$D237,CM$47&lt;=EDATE($D237,'Summary&amp;Assumptions'!$G$32))*$B237+AND(CM$56&lt;'Summary&amp;Assumptions'!$J$31,CM$47&gt;=$FO237,CM$47&lt;=$FP237)*(('Summary&amp;Assumptions'!$H$25*$C237)*(1+'Summary&amp;Assumptions'!$J$29)^(CM$46-1))+AND(CM$56&lt;'Summary&amp;Assumptions'!$J$31,CM$47&gt;=$FQ237,CM$47&lt;=$FR237)*(('Summary&amp;Assumptions'!$H$25*$C237)*(1+'Summary&amp;Assumptions'!$J$29)^(CM$46-1))</f>
        <v>0</v>
      </c>
      <c r="CI237" s="588">
        <f>AND(CN$55&gt;0,SUM($E237:CH237)&lt;'Summary&amp;Assumptions'!$G$32*$B237,$D237&gt;='Summary&amp;Assumptions'!$D$17,CN$47&gt;=$D237,CN$47&lt;=EDATE($D237,'Summary&amp;Assumptions'!$G$32))*$B237+AND(CN$56&lt;'Summary&amp;Assumptions'!$J$31,CN$47&gt;=$FO237,CN$47&lt;=$FP237)*(('Summary&amp;Assumptions'!$H$25*$C237)*(1+'Summary&amp;Assumptions'!$J$29)^(CN$46-1))+AND(CN$56&lt;'Summary&amp;Assumptions'!$J$31,CN$47&gt;=$FQ237,CN$47&lt;=$FR237)*(('Summary&amp;Assumptions'!$H$25*$C237)*(1+'Summary&amp;Assumptions'!$J$29)^(CN$46-1))</f>
        <v>0</v>
      </c>
      <c r="CJ237" s="588">
        <f>AND(CO$55&gt;0,SUM($E237:CI237)&lt;'Summary&amp;Assumptions'!$G$32*$B237,$D237&gt;='Summary&amp;Assumptions'!$D$17,CO$47&gt;=$D237,CO$47&lt;=EDATE($D237,'Summary&amp;Assumptions'!$G$32))*$B237+AND(CO$56&lt;'Summary&amp;Assumptions'!$J$31,CO$47&gt;=$FO237,CO$47&lt;=$FP237)*(('Summary&amp;Assumptions'!$H$25*$C237)*(1+'Summary&amp;Assumptions'!$J$29)^(CO$46-1))+AND(CO$56&lt;'Summary&amp;Assumptions'!$J$31,CO$47&gt;=$FQ237,CO$47&lt;=$FR237)*(('Summary&amp;Assumptions'!$H$25*$C237)*(1+'Summary&amp;Assumptions'!$J$29)^(CO$46-1))</f>
        <v>0</v>
      </c>
      <c r="CK237" s="588">
        <f>AND(CP$55&gt;0,SUM($E237:CJ237)&lt;'Summary&amp;Assumptions'!$G$32*$B237,$D237&gt;='Summary&amp;Assumptions'!$D$17,CP$47&gt;=$D237,CP$47&lt;=EDATE($D237,'Summary&amp;Assumptions'!$G$32))*$B237+AND(CP$56&lt;'Summary&amp;Assumptions'!$J$31,CP$47&gt;=$FO237,CP$47&lt;=$FP237)*(('Summary&amp;Assumptions'!$H$25*$C237)*(1+'Summary&amp;Assumptions'!$J$29)^(CP$46-1))+AND(CP$56&lt;'Summary&amp;Assumptions'!$J$31,CP$47&gt;=$FQ237,CP$47&lt;=$FR237)*(('Summary&amp;Assumptions'!$H$25*$C237)*(1+'Summary&amp;Assumptions'!$J$29)^(CP$46-1))</f>
        <v>0</v>
      </c>
      <c r="CL237" s="588">
        <f>AND(CQ$55&gt;0,SUM($E237:CK237)&lt;'Summary&amp;Assumptions'!$G$32*$B237,$D237&gt;='Summary&amp;Assumptions'!$D$17,CQ$47&gt;=$D237,CQ$47&lt;=EDATE($D237,'Summary&amp;Assumptions'!$G$32))*$B237+AND(CQ$56&lt;'Summary&amp;Assumptions'!$J$31,CQ$47&gt;=$FO237,CQ$47&lt;=$FP237)*(('Summary&amp;Assumptions'!$H$25*$C237)*(1+'Summary&amp;Assumptions'!$J$29)^(CQ$46-1))+AND(CQ$56&lt;'Summary&amp;Assumptions'!$J$31,CQ$47&gt;=$FQ237,CQ$47&lt;=$FR237)*(('Summary&amp;Assumptions'!$H$25*$C237)*(1+'Summary&amp;Assumptions'!$J$29)^(CQ$46-1))</f>
        <v>0</v>
      </c>
      <c r="CM237" s="588">
        <f>AND(CR$55&gt;0,SUM($E237:CL237)&lt;'Summary&amp;Assumptions'!$G$32*$B237,$D237&gt;='Summary&amp;Assumptions'!$D$17,CR$47&gt;=$D237,CR$47&lt;=EDATE($D237,'Summary&amp;Assumptions'!$G$32))*$B237+AND(CR$56&lt;'Summary&amp;Assumptions'!$J$31,CR$47&gt;=$FO237,CR$47&lt;=$FP237)*(('Summary&amp;Assumptions'!$H$25*$C237)*(1+'Summary&amp;Assumptions'!$J$29)^(CR$46-1))+AND(CR$56&lt;'Summary&amp;Assumptions'!$J$31,CR$47&gt;=$FQ237,CR$47&lt;=$FR237)*(('Summary&amp;Assumptions'!$H$25*$C237)*(1+'Summary&amp;Assumptions'!$J$29)^(CR$46-1))</f>
        <v>0</v>
      </c>
      <c r="CN237" s="588">
        <f>AND(CS$55&gt;0,SUM($E237:CM237)&lt;'Summary&amp;Assumptions'!$G$32*$B237,$D237&gt;='Summary&amp;Assumptions'!$D$17,CS$47&gt;=$D237,CS$47&lt;=EDATE($D237,'Summary&amp;Assumptions'!$G$32))*$B237+AND(CS$56&lt;'Summary&amp;Assumptions'!$J$31,CS$47&gt;=$FO237,CS$47&lt;=$FP237)*(('Summary&amp;Assumptions'!$H$25*$C237)*(1+'Summary&amp;Assumptions'!$J$29)^(CS$46-1))+AND(CS$56&lt;'Summary&amp;Assumptions'!$J$31,CS$47&gt;=$FQ237,CS$47&lt;=$FR237)*(('Summary&amp;Assumptions'!$H$25*$C237)*(1+'Summary&amp;Assumptions'!$J$29)^(CS$46-1))</f>
        <v>0</v>
      </c>
      <c r="CO237" s="588">
        <f>AND(CT$55&gt;0,SUM($E237:CN237)&lt;'Summary&amp;Assumptions'!$G$32*$B237,$D237&gt;='Summary&amp;Assumptions'!$D$17,CT$47&gt;=$D237,CT$47&lt;=EDATE($D237,'Summary&amp;Assumptions'!$G$32))*$B237+AND(CT$56&lt;'Summary&amp;Assumptions'!$J$31,CT$47&gt;=$FO237,CT$47&lt;=$FP237)*(('Summary&amp;Assumptions'!$H$25*$C237)*(1+'Summary&amp;Assumptions'!$J$29)^(CT$46-1))+AND(CT$56&lt;'Summary&amp;Assumptions'!$J$31,CT$47&gt;=$FQ237,CT$47&lt;=$FR237)*(('Summary&amp;Assumptions'!$H$25*$C237)*(1+'Summary&amp;Assumptions'!$J$29)^(CT$46-1))</f>
        <v>0</v>
      </c>
      <c r="CP237" s="588">
        <f>AND(CU$55&gt;0,SUM($E237:CO237)&lt;'Summary&amp;Assumptions'!$G$32*$B237,$D237&gt;='Summary&amp;Assumptions'!$D$17,CU$47&gt;=$D237,CU$47&lt;=EDATE($D237,'Summary&amp;Assumptions'!$G$32))*$B237+AND(CU$56&lt;'Summary&amp;Assumptions'!$J$31,CU$47&gt;=$FO237,CU$47&lt;=$FP237)*(('Summary&amp;Assumptions'!$H$25*$C237)*(1+'Summary&amp;Assumptions'!$J$29)^(CU$46-1))+AND(CU$56&lt;'Summary&amp;Assumptions'!$J$31,CU$47&gt;=$FQ237,CU$47&lt;=$FR237)*(('Summary&amp;Assumptions'!$H$25*$C237)*(1+'Summary&amp;Assumptions'!$J$29)^(CU$46-1))</f>
        <v>0</v>
      </c>
      <c r="CQ237" s="588">
        <f>AND(CV$55&gt;0,SUM($E237:CP237)&lt;'Summary&amp;Assumptions'!$G$32*$B237,$D237&gt;='Summary&amp;Assumptions'!$D$17,CV$47&gt;=$D237,CV$47&lt;=EDATE($D237,'Summary&amp;Assumptions'!$G$32))*$B237+AND(CV$56&lt;'Summary&amp;Assumptions'!$J$31,CV$47&gt;=$FO237,CV$47&lt;=$FP237)*(('Summary&amp;Assumptions'!$H$25*$C237)*(1+'Summary&amp;Assumptions'!$J$29)^(CV$46-1))+AND(CV$56&lt;'Summary&amp;Assumptions'!$J$31,CV$47&gt;=$FQ237,CV$47&lt;=$FR237)*(('Summary&amp;Assumptions'!$H$25*$C237)*(1+'Summary&amp;Assumptions'!$J$29)^(CV$46-1))</f>
        <v>0</v>
      </c>
      <c r="CR237" s="588">
        <f>AND(CW$55&gt;0,SUM($E237:CQ237)&lt;'Summary&amp;Assumptions'!$G$32*$B237,$D237&gt;='Summary&amp;Assumptions'!$D$17,CW$47&gt;=$D237,CW$47&lt;=EDATE($D237,'Summary&amp;Assumptions'!$G$32))*$B237+AND(CW$56&lt;'Summary&amp;Assumptions'!$J$31,CW$47&gt;=$FO237,CW$47&lt;=$FP237)*(('Summary&amp;Assumptions'!$H$25*$C237)*(1+'Summary&amp;Assumptions'!$J$29)^(CW$46-1))+AND(CW$56&lt;'Summary&amp;Assumptions'!$J$31,CW$47&gt;=$FQ237,CW$47&lt;=$FR237)*(('Summary&amp;Assumptions'!$H$25*$C237)*(1+'Summary&amp;Assumptions'!$J$29)^(CW$46-1))</f>
        <v>0</v>
      </c>
      <c r="CS237" s="588">
        <f>AND(CX$55&gt;0,SUM($E237:CR237)&lt;'Summary&amp;Assumptions'!$G$32*$B237,$D237&gt;='Summary&amp;Assumptions'!$D$17,CX$47&gt;=$D237,CX$47&lt;=EDATE($D237,'Summary&amp;Assumptions'!$G$32))*$B237+AND(CX$56&lt;'Summary&amp;Assumptions'!$J$31,CX$47&gt;=$FO237,CX$47&lt;=$FP237)*(('Summary&amp;Assumptions'!$H$25*$C237)*(1+'Summary&amp;Assumptions'!$J$29)^(CX$46-1))+AND(CX$56&lt;'Summary&amp;Assumptions'!$J$31,CX$47&gt;=$FQ237,CX$47&lt;=$FR237)*(('Summary&amp;Assumptions'!$H$25*$C237)*(1+'Summary&amp;Assumptions'!$J$29)^(CX$46-1))</f>
        <v>0</v>
      </c>
      <c r="CT237" s="588">
        <f>AND(CY$55&gt;0,SUM($E237:CS237)&lt;'Summary&amp;Assumptions'!$G$32*$B237,$D237&gt;='Summary&amp;Assumptions'!$D$17,CY$47&gt;=$D237,CY$47&lt;=EDATE($D237,'Summary&amp;Assumptions'!$G$32))*$B237+AND(CY$56&lt;'Summary&amp;Assumptions'!$J$31,CY$47&gt;=$FO237,CY$47&lt;=$FP237)*(('Summary&amp;Assumptions'!$H$25*$C237)*(1+'Summary&amp;Assumptions'!$J$29)^(CY$46-1))+AND(CY$56&lt;'Summary&amp;Assumptions'!$J$31,CY$47&gt;=$FQ237,CY$47&lt;=$FR237)*(('Summary&amp;Assumptions'!$H$25*$C237)*(1+'Summary&amp;Assumptions'!$J$29)^(CY$46-1))</f>
        <v>0</v>
      </c>
      <c r="CU237" s="588">
        <f>AND(CZ$55&gt;0,SUM($E237:CT237)&lt;'Summary&amp;Assumptions'!$G$32*$B237,$D237&gt;='Summary&amp;Assumptions'!$D$17,CZ$47&gt;=$D237,CZ$47&lt;=EDATE($D237,'Summary&amp;Assumptions'!$G$32))*$B237+AND(CZ$56&lt;'Summary&amp;Assumptions'!$J$31,CZ$47&gt;=$FO237,CZ$47&lt;=$FP237)*(('Summary&amp;Assumptions'!$H$25*$C237)*(1+'Summary&amp;Assumptions'!$J$29)^(CZ$46-1))+AND(CZ$56&lt;'Summary&amp;Assumptions'!$J$31,CZ$47&gt;=$FQ237,CZ$47&lt;=$FR237)*(('Summary&amp;Assumptions'!$H$25*$C237)*(1+'Summary&amp;Assumptions'!$J$29)^(CZ$46-1))</f>
        <v>0</v>
      </c>
      <c r="CV237" s="588">
        <f>AND(DA$55&gt;0,SUM($E237:CU237)&lt;'Summary&amp;Assumptions'!$G$32*$B237,$D237&gt;='Summary&amp;Assumptions'!$D$17,DA$47&gt;=$D237,DA$47&lt;=EDATE($D237,'Summary&amp;Assumptions'!$G$32))*$B237+AND(DA$56&lt;'Summary&amp;Assumptions'!$J$31,DA$47&gt;=$FO237,DA$47&lt;=$FP237)*(('Summary&amp;Assumptions'!$H$25*$C237)*(1+'Summary&amp;Assumptions'!$J$29)^(DA$46-1))+AND(DA$56&lt;'Summary&amp;Assumptions'!$J$31,DA$47&gt;=$FQ237,DA$47&lt;=$FR237)*(('Summary&amp;Assumptions'!$H$25*$C237)*(1+'Summary&amp;Assumptions'!$J$29)^(DA$46-1))</f>
        <v>0</v>
      </c>
      <c r="CW237" s="588">
        <f>AND(DB$55&gt;0,SUM($E237:CV237)&lt;'Summary&amp;Assumptions'!$G$32*$B237,$D237&gt;='Summary&amp;Assumptions'!$D$17,DB$47&gt;=$D237,DB$47&lt;=EDATE($D237,'Summary&amp;Assumptions'!$G$32))*$B237+AND(DB$56&lt;'Summary&amp;Assumptions'!$J$31,DB$47&gt;=$FO237,DB$47&lt;=$FP237)*(('Summary&amp;Assumptions'!$H$25*$C237)*(1+'Summary&amp;Assumptions'!$J$29)^(DB$46-1))+AND(DB$56&lt;'Summary&amp;Assumptions'!$J$31,DB$47&gt;=$FQ237,DB$47&lt;=$FR237)*(('Summary&amp;Assumptions'!$H$25*$C237)*(1+'Summary&amp;Assumptions'!$J$29)^(DB$46-1))</f>
        <v>0</v>
      </c>
      <c r="CX237" s="588">
        <f>AND(DC$55&gt;0,SUM($E237:CW237)&lt;'Summary&amp;Assumptions'!$G$32*$B237,$D237&gt;='Summary&amp;Assumptions'!$D$17,DC$47&gt;=$D237,DC$47&lt;=EDATE($D237,'Summary&amp;Assumptions'!$G$32))*$B237+AND(DC$56&lt;'Summary&amp;Assumptions'!$J$31,DC$47&gt;=$FO237,DC$47&lt;=$FP237)*(('Summary&amp;Assumptions'!$H$25*$C237)*(1+'Summary&amp;Assumptions'!$J$29)^(DC$46-1))+AND(DC$56&lt;'Summary&amp;Assumptions'!$J$31,DC$47&gt;=$FQ237,DC$47&lt;=$FR237)*(('Summary&amp;Assumptions'!$H$25*$C237)*(1+'Summary&amp;Assumptions'!$J$29)^(DC$46-1))</f>
        <v>0</v>
      </c>
      <c r="CY237" s="588">
        <f>AND(DD$55&gt;0,SUM($E237:CX237)&lt;'Summary&amp;Assumptions'!$G$32*$B237,$D237&gt;='Summary&amp;Assumptions'!$D$17,DD$47&gt;=$D237,DD$47&lt;=EDATE($D237,'Summary&amp;Assumptions'!$G$32))*$B237+AND(DD$56&lt;'Summary&amp;Assumptions'!$J$31,DD$47&gt;=$FO237,DD$47&lt;=$FP237)*(('Summary&amp;Assumptions'!$H$25*$C237)*(1+'Summary&amp;Assumptions'!$J$29)^(DD$46-1))+AND(DD$56&lt;'Summary&amp;Assumptions'!$J$31,DD$47&gt;=$FQ237,DD$47&lt;=$FR237)*(('Summary&amp;Assumptions'!$H$25*$C237)*(1+'Summary&amp;Assumptions'!$J$29)^(DD$46-1))</f>
        <v>0</v>
      </c>
      <c r="CZ237" s="588">
        <f>AND(DE$55&gt;0,SUM($E237:CY237)&lt;'Summary&amp;Assumptions'!$G$32*$B237,$D237&gt;='Summary&amp;Assumptions'!$D$17,DE$47&gt;=$D237,DE$47&lt;=EDATE($D237,'Summary&amp;Assumptions'!$G$32))*$B237+AND(DE$56&lt;'Summary&amp;Assumptions'!$J$31,DE$47&gt;=$FO237,DE$47&lt;=$FP237)*(('Summary&amp;Assumptions'!$H$25*$C237)*(1+'Summary&amp;Assumptions'!$J$29)^(DE$46-1))+AND(DE$56&lt;'Summary&amp;Assumptions'!$J$31,DE$47&gt;=$FQ237,DE$47&lt;=$FR237)*(('Summary&amp;Assumptions'!$H$25*$C237)*(1+'Summary&amp;Assumptions'!$J$29)^(DE$46-1))</f>
        <v>0</v>
      </c>
      <c r="DA237" s="588">
        <f>AND(DF$55&gt;0,SUM($E237:CZ237)&lt;'Summary&amp;Assumptions'!$G$32*$B237,$D237&gt;='Summary&amp;Assumptions'!$D$17,DF$47&gt;=$D237,DF$47&lt;=EDATE($D237,'Summary&amp;Assumptions'!$G$32))*$B237+AND(DF$56&lt;'Summary&amp;Assumptions'!$J$31,DF$47&gt;=$FO237,DF$47&lt;=$FP237)*(('Summary&amp;Assumptions'!$H$25*$C237)*(1+'Summary&amp;Assumptions'!$J$29)^(DF$46-1))+AND(DF$56&lt;'Summary&amp;Assumptions'!$J$31,DF$47&gt;=$FQ237,DF$47&lt;=$FR237)*(('Summary&amp;Assumptions'!$H$25*$C237)*(1+'Summary&amp;Assumptions'!$J$29)^(DF$46-1))</f>
        <v>0</v>
      </c>
      <c r="DB237" s="588">
        <f>AND(DG$55&gt;0,SUM($E237:DA237)&lt;'Summary&amp;Assumptions'!$G$32*$B237,$D237&gt;='Summary&amp;Assumptions'!$D$17,DG$47&gt;=$D237,DG$47&lt;=EDATE($D237,'Summary&amp;Assumptions'!$G$32))*$B237+AND(DG$56&lt;'Summary&amp;Assumptions'!$J$31,DG$47&gt;=$FO237,DG$47&lt;=$FP237)*(('Summary&amp;Assumptions'!$H$25*$C237)*(1+'Summary&amp;Assumptions'!$J$29)^(DG$46-1))+AND(DG$56&lt;'Summary&amp;Assumptions'!$J$31,DG$47&gt;=$FQ237,DG$47&lt;=$FR237)*(('Summary&amp;Assumptions'!$H$25*$C237)*(1+'Summary&amp;Assumptions'!$J$29)^(DG$46-1))</f>
        <v>0</v>
      </c>
      <c r="DC237" s="588">
        <f>AND(DH$55&gt;0,SUM($E237:DB237)&lt;'Summary&amp;Assumptions'!$G$32*$B237,$D237&gt;='Summary&amp;Assumptions'!$D$17,DH$47&gt;=$D237,DH$47&lt;=EDATE($D237,'Summary&amp;Assumptions'!$G$32))*$B237+AND(DH$56&lt;'Summary&amp;Assumptions'!$J$31,DH$47&gt;=$FO237,DH$47&lt;=$FP237)*(('Summary&amp;Assumptions'!$H$25*$C237)*(1+'Summary&amp;Assumptions'!$J$29)^(DH$46-1))+AND(DH$56&lt;'Summary&amp;Assumptions'!$J$31,DH$47&gt;=$FQ237,DH$47&lt;=$FR237)*(('Summary&amp;Assumptions'!$H$25*$C237)*(1+'Summary&amp;Assumptions'!$J$29)^(DH$46-1))</f>
        <v>0</v>
      </c>
      <c r="DD237" s="588">
        <f>AND(DI$55&gt;0,SUM($E237:DC237)&lt;'Summary&amp;Assumptions'!$G$32*$B237,$D237&gt;='Summary&amp;Assumptions'!$D$17,DI$47&gt;=$D237,DI$47&lt;=EDATE($D237,'Summary&amp;Assumptions'!$G$32))*$B237+AND(DI$56&lt;'Summary&amp;Assumptions'!$J$31,DI$47&gt;=$FO237,DI$47&lt;=$FP237)*(('Summary&amp;Assumptions'!$H$25*$C237)*(1+'Summary&amp;Assumptions'!$J$29)^(DI$46-1))+AND(DI$56&lt;'Summary&amp;Assumptions'!$J$31,DI$47&gt;=$FQ237,DI$47&lt;=$FR237)*(('Summary&amp;Assumptions'!$H$25*$C237)*(1+'Summary&amp;Assumptions'!$J$29)^(DI$46-1))</f>
        <v>0</v>
      </c>
      <c r="DE237" s="588">
        <f>AND(DJ$55&gt;0,SUM($E237:DD237)&lt;'Summary&amp;Assumptions'!$G$32*$B237,$D237&gt;='Summary&amp;Assumptions'!$D$17,DJ$47&gt;=$D237,DJ$47&lt;=EDATE($D237,'Summary&amp;Assumptions'!$G$32))*$B237+AND(DJ$56&lt;'Summary&amp;Assumptions'!$J$31,DJ$47&gt;=$FO237,DJ$47&lt;=$FP237)*(('Summary&amp;Assumptions'!$H$25*$C237)*(1+'Summary&amp;Assumptions'!$J$29)^(DJ$46-1))+AND(DJ$56&lt;'Summary&amp;Assumptions'!$J$31,DJ$47&gt;=$FQ237,DJ$47&lt;=$FR237)*(('Summary&amp;Assumptions'!$H$25*$C237)*(1+'Summary&amp;Assumptions'!$J$29)^(DJ$46-1))</f>
        <v>0</v>
      </c>
      <c r="DF237" s="588">
        <f>AND(DK$55&gt;0,SUM($E237:DE237)&lt;'Summary&amp;Assumptions'!$G$32*$B237,$D237&gt;='Summary&amp;Assumptions'!$D$17,DK$47&gt;=$D237,DK$47&lt;=EDATE($D237,'Summary&amp;Assumptions'!$G$32))*$B237+AND(DK$56&lt;'Summary&amp;Assumptions'!$J$31,DK$47&gt;=$FO237,DK$47&lt;=$FP237)*(('Summary&amp;Assumptions'!$H$25*$C237)*(1+'Summary&amp;Assumptions'!$J$29)^(DK$46-1))+AND(DK$56&lt;'Summary&amp;Assumptions'!$J$31,DK$47&gt;=$FQ237,DK$47&lt;=$FR237)*(('Summary&amp;Assumptions'!$H$25*$C237)*(1+'Summary&amp;Assumptions'!$J$29)^(DK$46-1))</f>
        <v>0</v>
      </c>
      <c r="DG237" s="588">
        <f>AND(DL$55&gt;0,SUM($E237:DF237)&lt;'Summary&amp;Assumptions'!$G$32*$B237,$D237&gt;='Summary&amp;Assumptions'!$D$17,DL$47&gt;=$D237,DL$47&lt;=EDATE($D237,'Summary&amp;Assumptions'!$G$32))*$B237+AND(DL$56&lt;'Summary&amp;Assumptions'!$J$31,DL$47&gt;=$FO237,DL$47&lt;=$FP237)*(('Summary&amp;Assumptions'!$H$25*$C237)*(1+'Summary&amp;Assumptions'!$J$29)^(DL$46-1))+AND(DL$56&lt;'Summary&amp;Assumptions'!$J$31,DL$47&gt;=$FQ237,DL$47&lt;=$FR237)*(('Summary&amp;Assumptions'!$H$25*$C237)*(1+'Summary&amp;Assumptions'!$J$29)^(DL$46-1))</f>
        <v>0</v>
      </c>
      <c r="DH237" s="588">
        <f>AND(DM$55&gt;0,SUM($E237:DG237)&lt;'Summary&amp;Assumptions'!$G$32*$B237,$D237&gt;='Summary&amp;Assumptions'!$D$17,DM$47&gt;=$D237,DM$47&lt;=EDATE($D237,'Summary&amp;Assumptions'!$G$32))*$B237+AND(DM$56&lt;'Summary&amp;Assumptions'!$J$31,DM$47&gt;=$FO237,DM$47&lt;=$FP237)*(('Summary&amp;Assumptions'!$H$25*$C237)*(1+'Summary&amp;Assumptions'!$J$29)^(DM$46-1))+AND(DM$56&lt;'Summary&amp;Assumptions'!$J$31,DM$47&gt;=$FQ237,DM$47&lt;=$FR237)*(('Summary&amp;Assumptions'!$H$25*$C237)*(1+'Summary&amp;Assumptions'!$J$29)^(DM$46-1))</f>
        <v>0</v>
      </c>
      <c r="DI237" s="588">
        <f>AND(DN$55&gt;0,SUM($E237:DH237)&lt;'Summary&amp;Assumptions'!$G$32*$B237,$D237&gt;='Summary&amp;Assumptions'!$D$17,DN$47&gt;=$D237,DN$47&lt;=EDATE($D237,'Summary&amp;Assumptions'!$G$32))*$B237+AND(DN$56&lt;'Summary&amp;Assumptions'!$J$31,DN$47&gt;=$FO237,DN$47&lt;=$FP237)*(('Summary&amp;Assumptions'!$H$25*$C237)*(1+'Summary&amp;Assumptions'!$J$29)^(DN$46-1))+AND(DN$56&lt;'Summary&amp;Assumptions'!$J$31,DN$47&gt;=$FQ237,DN$47&lt;=$FR237)*(('Summary&amp;Assumptions'!$H$25*$C237)*(1+'Summary&amp;Assumptions'!$J$29)^(DN$46-1))</f>
        <v>0</v>
      </c>
      <c r="DJ237" s="588">
        <f>AND(DO$55&gt;0,SUM($E237:DI237)&lt;'Summary&amp;Assumptions'!$G$32*$B237,$D237&gt;='Summary&amp;Assumptions'!$D$17,DO$47&gt;=$D237,DO$47&lt;=EDATE($D237,'Summary&amp;Assumptions'!$G$32))*$B237+AND(DO$56&lt;'Summary&amp;Assumptions'!$J$31,DO$47&gt;=$FO237,DO$47&lt;=$FP237)*(('Summary&amp;Assumptions'!$H$25*$C237)*(1+'Summary&amp;Assumptions'!$J$29)^(DO$46-1))+AND(DO$56&lt;'Summary&amp;Assumptions'!$J$31,DO$47&gt;=$FQ237,DO$47&lt;=$FR237)*(('Summary&amp;Assumptions'!$H$25*$C237)*(1+'Summary&amp;Assumptions'!$J$29)^(DO$46-1))</f>
        <v>0</v>
      </c>
      <c r="DK237" s="588">
        <f>AND(DP$55&gt;0,SUM($E237:DJ237)&lt;'Summary&amp;Assumptions'!$G$32*$B237,$D237&gt;='Summary&amp;Assumptions'!$D$17,DP$47&gt;=$D237,DP$47&lt;=EDATE($D237,'Summary&amp;Assumptions'!$G$32))*$B237+AND(DP$56&lt;'Summary&amp;Assumptions'!$J$31,DP$47&gt;=$FO237,DP$47&lt;=$FP237)*(('Summary&amp;Assumptions'!$H$25*$C237)*(1+'Summary&amp;Assumptions'!$J$29)^(DP$46-1))+AND(DP$56&lt;'Summary&amp;Assumptions'!$J$31,DP$47&gt;=$FQ237,DP$47&lt;=$FR237)*(('Summary&amp;Assumptions'!$H$25*$C237)*(1+'Summary&amp;Assumptions'!$J$29)^(DP$46-1))</f>
        <v>0</v>
      </c>
      <c r="DL237" s="588">
        <f>AND(DQ$55&gt;0,SUM($E237:DK237)&lt;'Summary&amp;Assumptions'!$G$32*$B237,$D237&gt;='Summary&amp;Assumptions'!$D$17,DQ$47&gt;=$D237,DQ$47&lt;=EDATE($D237,'Summary&amp;Assumptions'!$G$32))*$B237+AND(DQ$56&lt;'Summary&amp;Assumptions'!$J$31,DQ$47&gt;=$FO237,DQ$47&lt;=$FP237)*(('Summary&amp;Assumptions'!$H$25*$C237)*(1+'Summary&amp;Assumptions'!$J$29)^(DQ$46-1))+AND(DQ$56&lt;'Summary&amp;Assumptions'!$J$31,DQ$47&gt;=$FQ237,DQ$47&lt;=$FR237)*(('Summary&amp;Assumptions'!$H$25*$C237)*(1+'Summary&amp;Assumptions'!$J$29)^(DQ$46-1))</f>
        <v>0</v>
      </c>
      <c r="DM237" s="588">
        <f>AND(DR$55&gt;0,SUM($E237:DL237)&lt;'Summary&amp;Assumptions'!$G$32*$B237,$D237&gt;='Summary&amp;Assumptions'!$D$17,DR$47&gt;=$D237,DR$47&lt;=EDATE($D237,'Summary&amp;Assumptions'!$G$32))*$B237+AND(DR$56&lt;'Summary&amp;Assumptions'!$J$31,DR$47&gt;=$FO237,DR$47&lt;=$FP237)*(('Summary&amp;Assumptions'!$H$25*$C237)*(1+'Summary&amp;Assumptions'!$J$29)^(DR$46-1))+AND(DR$56&lt;'Summary&amp;Assumptions'!$J$31,DR$47&gt;=$FQ237,DR$47&lt;=$FR237)*(('Summary&amp;Assumptions'!$H$25*$C237)*(1+'Summary&amp;Assumptions'!$J$29)^(DR$46-1))</f>
        <v>0</v>
      </c>
      <c r="DN237" s="588">
        <f>AND(DS$55&gt;0,SUM($E237:DM237)&lt;'Summary&amp;Assumptions'!$G$32*$B237,$D237&gt;='Summary&amp;Assumptions'!$D$17,DS$47&gt;=$D237,DS$47&lt;=EDATE($D237,'Summary&amp;Assumptions'!$G$32))*$B237+AND(DS$56&lt;'Summary&amp;Assumptions'!$J$31,DS$47&gt;=$FO237,DS$47&lt;=$FP237)*(('Summary&amp;Assumptions'!$H$25*$C237)*(1+'Summary&amp;Assumptions'!$J$29)^(DS$46-1))+AND(DS$56&lt;'Summary&amp;Assumptions'!$J$31,DS$47&gt;=$FQ237,DS$47&lt;=$FR237)*(('Summary&amp;Assumptions'!$H$25*$C237)*(1+'Summary&amp;Assumptions'!$J$29)^(DS$46-1))</f>
        <v>0</v>
      </c>
      <c r="DO237" s="588">
        <f>AND(DT$55&gt;0,SUM($E237:DN237)&lt;'Summary&amp;Assumptions'!$G$32*$B237,$D237&gt;='Summary&amp;Assumptions'!$D$17,DT$47&gt;=$D237,DT$47&lt;=EDATE($D237,'Summary&amp;Assumptions'!$G$32))*$B237+AND(DT$56&lt;'Summary&amp;Assumptions'!$J$31,DT$47&gt;=$FO237,DT$47&lt;=$FP237)*(('Summary&amp;Assumptions'!$H$25*$C237)*(1+'Summary&amp;Assumptions'!$J$29)^(DT$46-1))+AND(DT$56&lt;'Summary&amp;Assumptions'!$J$31,DT$47&gt;=$FQ237,DT$47&lt;=$FR237)*(('Summary&amp;Assumptions'!$H$25*$C237)*(1+'Summary&amp;Assumptions'!$J$29)^(DT$46-1))</f>
        <v>0</v>
      </c>
      <c r="DP237" s="588">
        <f>AND(DU$55&gt;0,SUM($E237:DO237)&lt;'Summary&amp;Assumptions'!$G$32*$B237,$D237&gt;='Summary&amp;Assumptions'!$D$17,DU$47&gt;=$D237,DU$47&lt;=EDATE($D237,'Summary&amp;Assumptions'!$G$32))*$B237+AND(DU$56&lt;'Summary&amp;Assumptions'!$J$31,DU$47&gt;=$FO237,DU$47&lt;=$FP237)*(('Summary&amp;Assumptions'!$H$25*$C237)*(1+'Summary&amp;Assumptions'!$J$29)^(DU$46-1))+AND(DU$56&lt;'Summary&amp;Assumptions'!$J$31,DU$47&gt;=$FQ237,DU$47&lt;=$FR237)*(('Summary&amp;Assumptions'!$H$25*$C237)*(1+'Summary&amp;Assumptions'!$J$29)^(DU$46-1))</f>
        <v>0</v>
      </c>
      <c r="DQ237" s="588">
        <f>AND(DV$55&gt;0,SUM($E237:DP237)&lt;'Summary&amp;Assumptions'!$G$32*$B237,$D237&gt;='Summary&amp;Assumptions'!$D$17,DV$47&gt;=$D237,DV$47&lt;=EDATE($D237,'Summary&amp;Assumptions'!$G$32))*$B237+AND(DV$56&lt;'Summary&amp;Assumptions'!$J$31,DV$47&gt;=$FO237,DV$47&lt;=$FP237)*(('Summary&amp;Assumptions'!$H$25*$C237)*(1+'Summary&amp;Assumptions'!$J$29)^(DV$46-1))+AND(DV$56&lt;'Summary&amp;Assumptions'!$J$31,DV$47&gt;=$FQ237,DV$47&lt;=$FR237)*(('Summary&amp;Assumptions'!$H$25*$C237)*(1+'Summary&amp;Assumptions'!$J$29)^(DV$46-1))</f>
        <v>0</v>
      </c>
      <c r="DR237" s="588">
        <f>AND(DW$55&gt;0,SUM($E237:DQ237)&lt;'Summary&amp;Assumptions'!$G$32*$B237,$D237&gt;='Summary&amp;Assumptions'!$D$17,DW$47&gt;=$D237,DW$47&lt;=EDATE($D237,'Summary&amp;Assumptions'!$G$32))*$B237+AND(DW$56&lt;'Summary&amp;Assumptions'!$J$31,DW$47&gt;=$FO237,DW$47&lt;=$FP237)*(('Summary&amp;Assumptions'!$H$25*$C237)*(1+'Summary&amp;Assumptions'!$J$29)^(DW$46-1))+AND(DW$56&lt;'Summary&amp;Assumptions'!$J$31,DW$47&gt;=$FQ237,DW$47&lt;=$FR237)*(('Summary&amp;Assumptions'!$H$25*$C237)*(1+'Summary&amp;Assumptions'!$J$29)^(DW$46-1))</f>
        <v>0</v>
      </c>
      <c r="DS237" s="588">
        <f>AND(DX$55&gt;0,SUM($E237:DR237)&lt;'Summary&amp;Assumptions'!$G$32*$B237,$D237&gt;='Summary&amp;Assumptions'!$D$17,DX$47&gt;=$D237,DX$47&lt;=EDATE($D237,'Summary&amp;Assumptions'!$G$32))*$B237+AND(DX$56&lt;'Summary&amp;Assumptions'!$J$31,DX$47&gt;=$FO237,DX$47&lt;=$FP237)*(('Summary&amp;Assumptions'!$H$25*$C237)*(1+'Summary&amp;Assumptions'!$J$29)^(DX$46-1))+AND(DX$56&lt;'Summary&amp;Assumptions'!$J$31,DX$47&gt;=$FQ237,DX$47&lt;=$FR237)*(('Summary&amp;Assumptions'!$H$25*$C237)*(1+'Summary&amp;Assumptions'!$J$29)^(DX$46-1))</f>
        <v>0</v>
      </c>
      <c r="DT237" s="588">
        <f>AND(DY$55&gt;0,SUM($E237:DS237)&lt;'Summary&amp;Assumptions'!$G$32*$B237,$D237&gt;='Summary&amp;Assumptions'!$D$17,DY$47&gt;=$D237,DY$47&lt;=EDATE($D237,'Summary&amp;Assumptions'!$G$32))*$B237+AND(DY$56&lt;'Summary&amp;Assumptions'!$J$31,DY$47&gt;=$FO237,DY$47&lt;=$FP237)*(('Summary&amp;Assumptions'!$H$25*$C237)*(1+'Summary&amp;Assumptions'!$J$29)^(DY$46-1))+AND(DY$56&lt;'Summary&amp;Assumptions'!$J$31,DY$47&gt;=$FQ237,DY$47&lt;=$FR237)*(('Summary&amp;Assumptions'!$H$25*$C237)*(1+'Summary&amp;Assumptions'!$J$29)^(DY$46-1))</f>
        <v>0</v>
      </c>
      <c r="DU237" s="588">
        <f>AND(DZ$55&gt;0,SUM($E237:DT237)&lt;'Summary&amp;Assumptions'!$G$32*$B237,$D237&gt;='Summary&amp;Assumptions'!$D$17,DZ$47&gt;=$D237,DZ$47&lt;=EDATE($D237,'Summary&amp;Assumptions'!$G$32))*$B237+AND(DZ$56&lt;'Summary&amp;Assumptions'!$J$31,DZ$47&gt;=$FO237,DZ$47&lt;=$FP237)*(('Summary&amp;Assumptions'!$H$25*$C237)*(1+'Summary&amp;Assumptions'!$J$29)^(DZ$46-1))+AND(DZ$56&lt;'Summary&amp;Assumptions'!$J$31,DZ$47&gt;=$FQ237,DZ$47&lt;=$FR237)*(('Summary&amp;Assumptions'!$H$25*$C237)*(1+'Summary&amp;Assumptions'!$J$29)^(DZ$46-1))</f>
        <v>0</v>
      </c>
      <c r="DV237" s="588">
        <f>AND(EA$55&gt;0,SUM($E237:DU237)&lt;'Summary&amp;Assumptions'!$G$32*$B237,$D237&gt;='Summary&amp;Assumptions'!$D$17,EA$47&gt;=$D237,EA$47&lt;=EDATE($D237,'Summary&amp;Assumptions'!$G$32))*$B237+AND(EA$56&lt;'Summary&amp;Assumptions'!$J$31,EA$47&gt;=$FO237,EA$47&lt;=$FP237)*(('Summary&amp;Assumptions'!$H$25*$C237)*(1+'Summary&amp;Assumptions'!$J$29)^(EA$46-1))+AND(EA$56&lt;'Summary&amp;Assumptions'!$J$31,EA$47&gt;=$FQ237,EA$47&lt;=$FR237)*(('Summary&amp;Assumptions'!$H$25*$C237)*(1+'Summary&amp;Assumptions'!$J$29)^(EA$46-1))</f>
        <v>0</v>
      </c>
      <c r="DW237" s="588">
        <f>AND(EB$55&gt;0,SUM($E237:DV237)&lt;'Summary&amp;Assumptions'!$G$32*$B237,$D237&gt;='Summary&amp;Assumptions'!$D$17,EB$47&gt;=$D237,EB$47&lt;=EDATE($D237,'Summary&amp;Assumptions'!$G$32))*$B237+AND(EB$56&lt;'Summary&amp;Assumptions'!$J$31,EB$47&gt;=$FO237,EB$47&lt;=$FP237)*(('Summary&amp;Assumptions'!$H$25*$C237)*(1+'Summary&amp;Assumptions'!$J$29)^(EB$46-1))+AND(EB$56&lt;'Summary&amp;Assumptions'!$J$31,EB$47&gt;=$FQ237,EB$47&lt;=$FR237)*(('Summary&amp;Assumptions'!$H$25*$C237)*(1+'Summary&amp;Assumptions'!$J$29)^(EB$46-1))</f>
        <v>0</v>
      </c>
      <c r="DX237" s="588">
        <f>AND(EC$55&gt;0,SUM($E237:DW237)&lt;'Summary&amp;Assumptions'!$G$32*$B237,$D237&gt;='Summary&amp;Assumptions'!$D$17,EC$47&gt;=$D237,EC$47&lt;=EDATE($D237,'Summary&amp;Assumptions'!$G$32))*$B237+AND(EC$56&lt;'Summary&amp;Assumptions'!$J$31,EC$47&gt;=$FO237,EC$47&lt;=$FP237)*(('Summary&amp;Assumptions'!$H$25*$C237)*(1+'Summary&amp;Assumptions'!$J$29)^(EC$46-1))+AND(EC$56&lt;'Summary&amp;Assumptions'!$J$31,EC$47&gt;=$FQ237,EC$47&lt;=$FR237)*(('Summary&amp;Assumptions'!$H$25*$C237)*(1+'Summary&amp;Assumptions'!$J$29)^(EC$46-1))</f>
        <v>0</v>
      </c>
      <c r="DY237" s="588">
        <f>AND(ED$55&gt;0,SUM($E237:DX237)&lt;'Summary&amp;Assumptions'!$G$32*$B237,$D237&gt;='Summary&amp;Assumptions'!$D$17,ED$47&gt;=$D237,ED$47&lt;=EDATE($D237,'Summary&amp;Assumptions'!$G$32))*$B237+AND(ED$56&lt;'Summary&amp;Assumptions'!$J$31,ED$47&gt;=$FO237,ED$47&lt;=$FP237)*(('Summary&amp;Assumptions'!$H$25*$C237)*(1+'Summary&amp;Assumptions'!$J$29)^(ED$46-1))+AND(ED$56&lt;'Summary&amp;Assumptions'!$J$31,ED$47&gt;=$FQ237,ED$47&lt;=$FR237)*(('Summary&amp;Assumptions'!$H$25*$C237)*(1+'Summary&amp;Assumptions'!$J$29)^(ED$46-1))</f>
        <v>0</v>
      </c>
      <c r="DZ237" s="588">
        <f>AND(EE$55&gt;0,SUM($E237:DY237)&lt;'Summary&amp;Assumptions'!$G$32*$B237,$D237&gt;='Summary&amp;Assumptions'!$D$17,EE$47&gt;=$D237,EE$47&lt;=EDATE($D237,'Summary&amp;Assumptions'!$G$32))*$B237+AND(EE$56&lt;'Summary&amp;Assumptions'!$J$31,EE$47&gt;=$FO237,EE$47&lt;=$FP237)*(('Summary&amp;Assumptions'!$H$25*$C237)*(1+'Summary&amp;Assumptions'!$J$29)^(EE$46-1))+AND(EE$56&lt;'Summary&amp;Assumptions'!$J$31,EE$47&gt;=$FQ237,EE$47&lt;=$FR237)*(('Summary&amp;Assumptions'!$H$25*$C237)*(1+'Summary&amp;Assumptions'!$J$29)^(EE$46-1))</f>
        <v>0</v>
      </c>
      <c r="EA237" s="588">
        <f>AND(EF$55&gt;0,SUM($E237:DZ237)&lt;'Summary&amp;Assumptions'!$G$32*$B237,$D237&gt;='Summary&amp;Assumptions'!$D$17,EF$47&gt;=$D237,EF$47&lt;=EDATE($D237,'Summary&amp;Assumptions'!$G$32))*$B237+AND(EF$56&lt;'Summary&amp;Assumptions'!$J$31,EF$47&gt;=$FO237,EF$47&lt;=$FP237)*(('Summary&amp;Assumptions'!$H$25*$C237)*(1+'Summary&amp;Assumptions'!$J$29)^(EF$46-1))+AND(EF$56&lt;'Summary&amp;Assumptions'!$J$31,EF$47&gt;=$FQ237,EF$47&lt;=$FR237)*(('Summary&amp;Assumptions'!$H$25*$C237)*(1+'Summary&amp;Assumptions'!$J$29)^(EF$46-1))</f>
        <v>0</v>
      </c>
      <c r="EB237" s="588">
        <f>AND(EG$55&gt;0,SUM($E237:EA237)&lt;'Summary&amp;Assumptions'!$G$32*$B237,$D237&gt;='Summary&amp;Assumptions'!$D$17,EG$47&gt;=$D237,EG$47&lt;=EDATE($D237,'Summary&amp;Assumptions'!$G$32))*$B237+AND(EG$56&lt;'Summary&amp;Assumptions'!$J$31,EG$47&gt;=$FO237,EG$47&lt;=$FP237)*(('Summary&amp;Assumptions'!$H$25*$C237)*(1+'Summary&amp;Assumptions'!$J$29)^(EG$46-1))+AND(EG$56&lt;'Summary&amp;Assumptions'!$J$31,EG$47&gt;=$FQ237,EG$47&lt;=$FR237)*(('Summary&amp;Assumptions'!$H$25*$C237)*(1+'Summary&amp;Assumptions'!$J$29)^(EG$46-1))</f>
        <v>0</v>
      </c>
      <c r="EC237" s="588">
        <f>AND(EH$55&gt;0,SUM($E237:EB237)&lt;'Summary&amp;Assumptions'!$G$32*$B237,$D237&gt;='Summary&amp;Assumptions'!$D$17,EH$47&gt;=$D237,EH$47&lt;=EDATE($D237,'Summary&amp;Assumptions'!$G$32))*$B237+AND(EH$56&lt;'Summary&amp;Assumptions'!$J$31,EH$47&gt;=$FO237,EH$47&lt;=$FP237)*(('Summary&amp;Assumptions'!$H$25*$C237)*(1+'Summary&amp;Assumptions'!$J$29)^(EH$46-1))+AND(EH$56&lt;'Summary&amp;Assumptions'!$J$31,EH$47&gt;=$FQ237,EH$47&lt;=$FR237)*(('Summary&amp;Assumptions'!$H$25*$C237)*(1+'Summary&amp;Assumptions'!$J$29)^(EH$46-1))</f>
        <v>0</v>
      </c>
      <c r="ED237" s="588">
        <f>AND(EI$55&gt;0,SUM($E237:EC237)&lt;'Summary&amp;Assumptions'!$G$32*$B237,$D237&gt;='Summary&amp;Assumptions'!$D$17,EI$47&gt;=$D237,EI$47&lt;=EDATE($D237,'Summary&amp;Assumptions'!$G$32))*$B237+AND(EI$56&lt;'Summary&amp;Assumptions'!$J$31,EI$47&gt;=$FO237,EI$47&lt;=$FP237)*(('Summary&amp;Assumptions'!$H$25*$C237)*(1+'Summary&amp;Assumptions'!$J$29)^(EI$46-1))+AND(EI$56&lt;'Summary&amp;Assumptions'!$J$31,EI$47&gt;=$FQ237,EI$47&lt;=$FR237)*(('Summary&amp;Assumptions'!$H$25*$C237)*(1+'Summary&amp;Assumptions'!$J$29)^(EI$46-1))</f>
        <v>0</v>
      </c>
      <c r="EE237" s="588">
        <f>AND(EJ$55&gt;0,SUM($E237:ED237)&lt;'Summary&amp;Assumptions'!$G$32*$B237,$D237&gt;='Summary&amp;Assumptions'!$D$17,EJ$47&gt;=$D237,EJ$47&lt;=EDATE($D237,'Summary&amp;Assumptions'!$G$32))*$B237+AND(EJ$56&lt;'Summary&amp;Assumptions'!$J$31,EJ$47&gt;=$FO237,EJ$47&lt;=$FP237)*(('Summary&amp;Assumptions'!$H$25*$C237)*(1+'Summary&amp;Assumptions'!$J$29)^(EJ$46-1))+AND(EJ$56&lt;'Summary&amp;Assumptions'!$J$31,EJ$47&gt;=$FQ237,EJ$47&lt;=$FR237)*(('Summary&amp;Assumptions'!$H$25*$C237)*(1+'Summary&amp;Assumptions'!$J$29)^(EJ$46-1))</f>
        <v>0</v>
      </c>
      <c r="EF237" s="588">
        <f>AND(EK$55&gt;0,SUM($E237:EE237)&lt;'Summary&amp;Assumptions'!$G$32*$B237,$D237&gt;='Summary&amp;Assumptions'!$D$17,EK$47&gt;=$D237,EK$47&lt;=EDATE($D237,'Summary&amp;Assumptions'!$G$32))*$B237+AND(EK$56&lt;'Summary&amp;Assumptions'!$J$31,EK$47&gt;=$FO237,EK$47&lt;=$FP237)*(('Summary&amp;Assumptions'!$H$25*$C237)*(1+'Summary&amp;Assumptions'!$J$29)^(EK$46-1))+AND(EK$56&lt;'Summary&amp;Assumptions'!$J$31,EK$47&gt;=$FQ237,EK$47&lt;=$FR237)*(('Summary&amp;Assumptions'!$H$25*$C237)*(1+'Summary&amp;Assumptions'!$J$29)^(EK$46-1))</f>
        <v>0</v>
      </c>
      <c r="EG237" s="588">
        <f>AND(EL$55&gt;0,SUM($E237:EF237)&lt;'Summary&amp;Assumptions'!$G$32*$B237,$D237&gt;='Summary&amp;Assumptions'!$D$17,EL$47&gt;=$D237,EL$47&lt;=EDATE($D237,'Summary&amp;Assumptions'!$G$32))*$B237+AND(EL$56&lt;'Summary&amp;Assumptions'!$J$31,EL$47&gt;=$FO237,EL$47&lt;=$FP237)*(('Summary&amp;Assumptions'!$H$25*$C237)*(1+'Summary&amp;Assumptions'!$J$29)^(EL$46-1))+AND(EL$56&lt;'Summary&amp;Assumptions'!$J$31,EL$47&gt;=$FQ237,EL$47&lt;=$FR237)*(('Summary&amp;Assumptions'!$H$25*$C237)*(1+'Summary&amp;Assumptions'!$J$29)^(EL$46-1))</f>
        <v>0</v>
      </c>
      <c r="EH237" s="588">
        <f>AND(EM$55&gt;0,SUM($E237:EG237)&lt;'Summary&amp;Assumptions'!$G$32*$B237,$D237&gt;='Summary&amp;Assumptions'!$D$17,EM$47&gt;=$D237,EM$47&lt;=EDATE($D237,'Summary&amp;Assumptions'!$G$32))*$B237+AND(EM$56&lt;'Summary&amp;Assumptions'!$J$31,EM$47&gt;=$FO237,EM$47&lt;=$FP237)*(('Summary&amp;Assumptions'!$H$25*$C237)*(1+'Summary&amp;Assumptions'!$J$29)^(EM$46-1))+AND(EM$56&lt;'Summary&amp;Assumptions'!$J$31,EM$47&gt;=$FQ237,EM$47&lt;=$FR237)*(('Summary&amp;Assumptions'!$H$25*$C237)*(1+'Summary&amp;Assumptions'!$J$29)^(EM$46-1))</f>
        <v>0</v>
      </c>
      <c r="EI237" s="588">
        <f>AND(EN$55&gt;0,SUM($E237:EH237)&lt;'Summary&amp;Assumptions'!$G$32*$B237,$D237&gt;='Summary&amp;Assumptions'!$D$17,EN$47&gt;=$D237,EN$47&lt;=EDATE($D237,'Summary&amp;Assumptions'!$G$32))*$B237+AND(EN$56&lt;'Summary&amp;Assumptions'!$J$31,EN$47&gt;=$FO237,EN$47&lt;=$FP237)*(('Summary&amp;Assumptions'!$H$25*$C237)*(1+'Summary&amp;Assumptions'!$J$29)^(EN$46-1))+AND(EN$56&lt;'Summary&amp;Assumptions'!$J$31,EN$47&gt;=$FQ237,EN$47&lt;=$FR237)*(('Summary&amp;Assumptions'!$H$25*$C237)*(1+'Summary&amp;Assumptions'!$J$29)^(EN$46-1))</f>
        <v>0</v>
      </c>
      <c r="EJ237" s="588">
        <f>AND(EO$55&gt;0,SUM($E237:EI237)&lt;'Summary&amp;Assumptions'!$G$32*$B237,$D237&gt;='Summary&amp;Assumptions'!$D$17,EO$47&gt;=$D237,EO$47&lt;=EDATE($D237,'Summary&amp;Assumptions'!$G$32))*$B237+AND(EO$56&lt;'Summary&amp;Assumptions'!$J$31,EO$47&gt;=$FO237,EO$47&lt;=$FP237)*(('Summary&amp;Assumptions'!$H$25*$C237)*(1+'Summary&amp;Assumptions'!$J$29)^(EO$46-1))+AND(EO$56&lt;'Summary&amp;Assumptions'!$J$31,EO$47&gt;=$FQ237,EO$47&lt;=$FR237)*(('Summary&amp;Assumptions'!$H$25*$C237)*(1+'Summary&amp;Assumptions'!$J$29)^(EO$46-1))</f>
        <v>0</v>
      </c>
      <c r="EK237" s="588">
        <f>AND(EP$55&gt;0,SUM($E237:EJ237)&lt;'Summary&amp;Assumptions'!$G$32*$B237,$D237&gt;='Summary&amp;Assumptions'!$D$17,EP$47&gt;=$D237,EP$47&lt;=EDATE($D237,'Summary&amp;Assumptions'!$G$32))*$B237+AND(EP$56&lt;'Summary&amp;Assumptions'!$J$31,EP$47&gt;=$FO237,EP$47&lt;=$FP237)*(('Summary&amp;Assumptions'!$H$25*$C237)*(1+'Summary&amp;Assumptions'!$J$29)^(EP$46-1))+AND(EP$56&lt;'Summary&amp;Assumptions'!$J$31,EP$47&gt;=$FQ237,EP$47&lt;=$FR237)*(('Summary&amp;Assumptions'!$H$25*$C237)*(1+'Summary&amp;Assumptions'!$J$29)^(EP$46-1))</f>
        <v>0</v>
      </c>
      <c r="EL237" s="588">
        <f>AND(EQ$55&gt;0,SUM($E237:EK237)&lt;'Summary&amp;Assumptions'!$G$32*$B237,$D237&gt;='Summary&amp;Assumptions'!$D$17,EQ$47&gt;=$D237,EQ$47&lt;=EDATE($D237,'Summary&amp;Assumptions'!$G$32))*$B237+AND(EQ$56&lt;'Summary&amp;Assumptions'!$J$31,EQ$47&gt;=$FO237,EQ$47&lt;=$FP237)*(('Summary&amp;Assumptions'!$H$25*$C237)*(1+'Summary&amp;Assumptions'!$J$29)^(EQ$46-1))+AND(EQ$56&lt;'Summary&amp;Assumptions'!$J$31,EQ$47&gt;=$FQ237,EQ$47&lt;=$FR237)*(('Summary&amp;Assumptions'!$H$25*$C237)*(1+'Summary&amp;Assumptions'!$J$29)^(EQ$46-1))</f>
        <v>0</v>
      </c>
      <c r="EM237" s="588">
        <f>AND(ER$55&gt;0,SUM($E237:EL237)&lt;'Summary&amp;Assumptions'!$G$32*$B237,$D237&gt;='Summary&amp;Assumptions'!$D$17,ER$47&gt;=$D237,ER$47&lt;=EDATE($D237,'Summary&amp;Assumptions'!$G$32))*$B237+AND(ER$56&lt;'Summary&amp;Assumptions'!$J$31,ER$47&gt;=$FO237,ER$47&lt;=$FP237)*(('Summary&amp;Assumptions'!$H$25*$C237)*(1+'Summary&amp;Assumptions'!$J$29)^(ER$46-1))+AND(ER$56&lt;'Summary&amp;Assumptions'!$J$31,ER$47&gt;=$FQ237,ER$47&lt;=$FR237)*(('Summary&amp;Assumptions'!$H$25*$C237)*(1+'Summary&amp;Assumptions'!$J$29)^(ER$46-1))</f>
        <v>0</v>
      </c>
      <c r="EN237" s="588">
        <f>AND(ES$55&gt;0,SUM($E237:EM237)&lt;'Summary&amp;Assumptions'!$G$32*$B237,$D237&gt;='Summary&amp;Assumptions'!$D$17,ES$47&gt;=$D237,ES$47&lt;=EDATE($D237,'Summary&amp;Assumptions'!$G$32))*$B237+AND(ES$56&lt;'Summary&amp;Assumptions'!$J$31,ES$47&gt;=$FO237,ES$47&lt;=$FP237)*(('Summary&amp;Assumptions'!$H$25*$C237)*(1+'Summary&amp;Assumptions'!$J$29)^(ES$46-1))+AND(ES$56&lt;'Summary&amp;Assumptions'!$J$31,ES$47&gt;=$FQ237,ES$47&lt;=$FR237)*(('Summary&amp;Assumptions'!$H$25*$C237)*(1+'Summary&amp;Assumptions'!$J$29)^(ES$46-1))</f>
        <v>0</v>
      </c>
      <c r="EO237" s="588">
        <f>AND(ET$55&gt;0,SUM($E237:EN237)&lt;'Summary&amp;Assumptions'!$G$32*$B237,$D237&gt;='Summary&amp;Assumptions'!$D$17,ET$47&gt;=$D237,ET$47&lt;=EDATE($D237,'Summary&amp;Assumptions'!$G$32))*$B237+AND(ET$56&lt;'Summary&amp;Assumptions'!$J$31,ET$47&gt;=$FO237,ET$47&lt;=$FP237)*(('Summary&amp;Assumptions'!$H$25*$C237)*(1+'Summary&amp;Assumptions'!$J$29)^(ET$46-1))+AND(ET$56&lt;'Summary&amp;Assumptions'!$J$31,ET$47&gt;=$FQ237,ET$47&lt;=$FR237)*(('Summary&amp;Assumptions'!$H$25*$C237)*(1+'Summary&amp;Assumptions'!$J$29)^(ET$46-1))</f>
        <v>0</v>
      </c>
      <c r="EP237" s="588">
        <f>AND(EU$55&gt;0,SUM($E237:EO237)&lt;'Summary&amp;Assumptions'!$G$32*$B237,$D237&gt;='Summary&amp;Assumptions'!$D$17,EU$47&gt;=$D237,EU$47&lt;=EDATE($D237,'Summary&amp;Assumptions'!$G$32))*$B237+AND(EU$56&lt;'Summary&amp;Assumptions'!$J$31,EU$47&gt;=$FO237,EU$47&lt;=$FP237)*(('Summary&amp;Assumptions'!$H$25*$C237)*(1+'Summary&amp;Assumptions'!$J$29)^(EU$46-1))+AND(EU$56&lt;'Summary&amp;Assumptions'!$J$31,EU$47&gt;=$FQ237,EU$47&lt;=$FR237)*(('Summary&amp;Assumptions'!$H$25*$C237)*(1+'Summary&amp;Assumptions'!$J$29)^(EU$46-1))</f>
        <v>0</v>
      </c>
      <c r="EQ237" s="588">
        <f>AND(EV$55&gt;0,SUM($E237:EP237)&lt;'Summary&amp;Assumptions'!$G$32*$B237,$D237&gt;='Summary&amp;Assumptions'!$D$17,EV$47&gt;=$D237,EV$47&lt;=EDATE($D237,'Summary&amp;Assumptions'!$G$32))*$B237+AND(EV$56&lt;'Summary&amp;Assumptions'!$J$31,EV$47&gt;=$FO237,EV$47&lt;=$FP237)*(('Summary&amp;Assumptions'!$H$25*$C237)*(1+'Summary&amp;Assumptions'!$J$29)^(EV$46-1))+AND(EV$56&lt;'Summary&amp;Assumptions'!$J$31,EV$47&gt;=$FQ237,EV$47&lt;=$FR237)*(('Summary&amp;Assumptions'!$H$25*$C237)*(1+'Summary&amp;Assumptions'!$J$29)^(EV$46-1))</f>
        <v>0</v>
      </c>
      <c r="ER237" s="588">
        <f>AND(EW$55&gt;0,SUM($E237:EQ237)&lt;'Summary&amp;Assumptions'!$G$32*$B237,$D237&gt;='Summary&amp;Assumptions'!$D$17,EW$47&gt;=$D237,EW$47&lt;=EDATE($D237,'Summary&amp;Assumptions'!$G$32))*$B237+AND(EW$56&lt;'Summary&amp;Assumptions'!$J$31,EW$47&gt;=$FO237,EW$47&lt;=$FP237)*(('Summary&amp;Assumptions'!$H$25*$C237)*(1+'Summary&amp;Assumptions'!$J$29)^(EW$46-1))+AND(EW$56&lt;'Summary&amp;Assumptions'!$J$31,EW$47&gt;=$FQ237,EW$47&lt;=$FR237)*(('Summary&amp;Assumptions'!$H$25*$C237)*(1+'Summary&amp;Assumptions'!$J$29)^(EW$46-1))</f>
        <v>0</v>
      </c>
      <c r="ES237" s="588">
        <f>AND(EX$55&gt;0,SUM($E237:ER237)&lt;'Summary&amp;Assumptions'!$G$32*$B237,$D237&gt;='Summary&amp;Assumptions'!$D$17,EX$47&gt;=$D237,EX$47&lt;=EDATE($D237,'Summary&amp;Assumptions'!$G$32))*$B237+AND(EX$56&lt;'Summary&amp;Assumptions'!$J$31,EX$47&gt;=$FO237,EX$47&lt;=$FP237)*(('Summary&amp;Assumptions'!$H$25*$C237)*(1+'Summary&amp;Assumptions'!$J$29)^(EX$46-1))+AND(EX$56&lt;'Summary&amp;Assumptions'!$J$31,EX$47&gt;=$FQ237,EX$47&lt;=$FR237)*(('Summary&amp;Assumptions'!$H$25*$C237)*(1+'Summary&amp;Assumptions'!$J$29)^(EX$46-1))</f>
        <v>0</v>
      </c>
      <c r="ET237" s="588">
        <f>AND(EY$55&gt;0,SUM($E237:ES237)&lt;'Summary&amp;Assumptions'!$G$32*$B237,$D237&gt;='Summary&amp;Assumptions'!$D$17,EY$47&gt;=$D237,EY$47&lt;=EDATE($D237,'Summary&amp;Assumptions'!$G$32))*$B237+AND(EY$56&lt;'Summary&amp;Assumptions'!$J$31,EY$47&gt;=$FO237,EY$47&lt;=$FP237)*(('Summary&amp;Assumptions'!$H$25*$C237)*(1+'Summary&amp;Assumptions'!$J$29)^(EY$46-1))+AND(EY$56&lt;'Summary&amp;Assumptions'!$J$31,EY$47&gt;=$FQ237,EY$47&lt;=$FR237)*(('Summary&amp;Assumptions'!$H$25*$C237)*(1+'Summary&amp;Assumptions'!$J$29)^(EY$46-1))</f>
        <v>0</v>
      </c>
      <c r="EU237" s="588">
        <f>AND(EZ$55&gt;0,SUM($E237:ET237)&lt;'Summary&amp;Assumptions'!$G$32*$B237,$D237&gt;='Summary&amp;Assumptions'!$D$17,EZ$47&gt;=$D237,EZ$47&lt;=EDATE($D237,'Summary&amp;Assumptions'!$G$32))*$B237+AND(EZ$56&lt;'Summary&amp;Assumptions'!$J$31,EZ$47&gt;=$FO237,EZ$47&lt;=$FP237)*(('Summary&amp;Assumptions'!$H$25*$C237)*(1+'Summary&amp;Assumptions'!$J$29)^(EZ$46-1))+AND(EZ$56&lt;'Summary&amp;Assumptions'!$J$31,EZ$47&gt;=$FQ237,EZ$47&lt;=$FR237)*(('Summary&amp;Assumptions'!$H$25*$C237)*(1+'Summary&amp;Assumptions'!$J$29)^(EZ$46-1))</f>
        <v>0</v>
      </c>
      <c r="EV237" s="588">
        <f>AND(FA$55&gt;0,SUM($E237:EU237)&lt;'Summary&amp;Assumptions'!$G$32*$B237,$D237&gt;='Summary&amp;Assumptions'!$D$17,FA$47&gt;=$D237,FA$47&lt;=EDATE($D237,'Summary&amp;Assumptions'!$G$32))*$B237+AND(FA$56&lt;'Summary&amp;Assumptions'!$J$31,FA$47&gt;=$FO237,FA$47&lt;=$FP237)*(('Summary&amp;Assumptions'!$H$25*$C237)*(1+'Summary&amp;Assumptions'!$J$29)^(FA$46-1))+AND(FA$56&lt;'Summary&amp;Assumptions'!$J$31,FA$47&gt;=$FQ237,FA$47&lt;=$FR237)*(('Summary&amp;Assumptions'!$H$25*$C237)*(1+'Summary&amp;Assumptions'!$J$29)^(FA$46-1))</f>
        <v>0</v>
      </c>
      <c r="EW237" s="588">
        <f>AND(FB$55&gt;0,SUM($E237:EV237)&lt;'Summary&amp;Assumptions'!$G$32*$B237,$D237&gt;='Summary&amp;Assumptions'!$D$17,FB$47&gt;=$D237,FB$47&lt;=EDATE($D237,'Summary&amp;Assumptions'!$G$32))*$B237+AND(FB$56&lt;'Summary&amp;Assumptions'!$J$31,FB$47&gt;=$FO237,FB$47&lt;=$FP237)*(('Summary&amp;Assumptions'!$H$25*$C237)*(1+'Summary&amp;Assumptions'!$J$29)^(FB$46-1))+AND(FB$56&lt;'Summary&amp;Assumptions'!$J$31,FB$47&gt;=$FQ237,FB$47&lt;=$FR237)*(('Summary&amp;Assumptions'!$H$25*$C237)*(1+'Summary&amp;Assumptions'!$J$29)^(FB$46-1))</f>
        <v>0</v>
      </c>
      <c r="EX237" s="588">
        <f>AND(FC$55&gt;0,SUM($E237:EW237)&lt;'Summary&amp;Assumptions'!$G$32*$B237,$D237&gt;='Summary&amp;Assumptions'!$D$17,FC$47&gt;=$D237,FC$47&lt;=EDATE($D237,'Summary&amp;Assumptions'!$G$32))*$B237+AND(FC$56&lt;'Summary&amp;Assumptions'!$J$31,FC$47&gt;=$FO237,FC$47&lt;=$FP237)*(('Summary&amp;Assumptions'!$H$25*$C237)*(1+'Summary&amp;Assumptions'!$J$29)^(FC$46-1))+AND(FC$56&lt;'Summary&amp;Assumptions'!$J$31,FC$47&gt;=$FQ237,FC$47&lt;=$FR237)*(('Summary&amp;Assumptions'!$H$25*$C237)*(1+'Summary&amp;Assumptions'!$J$29)^(FC$46-1))</f>
        <v>0</v>
      </c>
      <c r="EY237" s="588">
        <f>AND(FD$55&gt;0,SUM($E237:EX237)&lt;'Summary&amp;Assumptions'!$G$32*$B237,$D237&gt;='Summary&amp;Assumptions'!$D$17,FD$47&gt;=$D237,FD$47&lt;=EDATE($D237,'Summary&amp;Assumptions'!$G$32))*$B237+AND(FD$56&lt;'Summary&amp;Assumptions'!$J$31,FD$47&gt;=$FO237,FD$47&lt;=$FP237)*(('Summary&amp;Assumptions'!$H$25*$C237)*(1+'Summary&amp;Assumptions'!$J$29)^(FD$46-1))+AND(FD$56&lt;'Summary&amp;Assumptions'!$J$31,FD$47&gt;=$FQ237,FD$47&lt;=$FR237)*(('Summary&amp;Assumptions'!$H$25*$C237)*(1+'Summary&amp;Assumptions'!$J$29)^(FD$46-1))</f>
        <v>0</v>
      </c>
      <c r="EZ237" s="588">
        <f>AND(FE$55&gt;0,SUM($E237:EY237)&lt;'Summary&amp;Assumptions'!$G$32*$B237,$D237&gt;='Summary&amp;Assumptions'!$D$17,FE$47&gt;=$D237,FE$47&lt;=EDATE($D237,'Summary&amp;Assumptions'!$G$32))*$B237+AND(FE$56&lt;'Summary&amp;Assumptions'!$J$31,FE$47&gt;=$FO237,FE$47&lt;=$FP237)*(('Summary&amp;Assumptions'!$H$25*$C237)*(1+'Summary&amp;Assumptions'!$J$29)^(FE$46-1))+AND(FE$56&lt;'Summary&amp;Assumptions'!$J$31,FE$47&gt;=$FQ237,FE$47&lt;=$FR237)*(('Summary&amp;Assumptions'!$H$25*$C237)*(1+'Summary&amp;Assumptions'!$J$29)^(FE$46-1))</f>
        <v>0</v>
      </c>
      <c r="FA237" s="588">
        <f>AND(FF$55&gt;0,SUM($E237:EZ237)&lt;'Summary&amp;Assumptions'!$G$32*$B237,$D237&gt;='Summary&amp;Assumptions'!$D$17,FF$47&gt;=$D237,FF$47&lt;=EDATE($D237,'Summary&amp;Assumptions'!$G$32))*$B237+AND(FF$56&lt;'Summary&amp;Assumptions'!$J$31,FF$47&gt;=$FO237,FF$47&lt;=$FP237)*(('Summary&amp;Assumptions'!$H$25*$C237)*(1+'Summary&amp;Assumptions'!$J$29)^(FF$46-1))+AND(FF$56&lt;'Summary&amp;Assumptions'!$J$31,FF$47&gt;=$FQ237,FF$47&lt;=$FR237)*(('Summary&amp;Assumptions'!$H$25*$C237)*(1+'Summary&amp;Assumptions'!$J$29)^(FF$46-1))</f>
        <v>0</v>
      </c>
      <c r="FB237" s="588">
        <f>AND(FG$55&gt;0,SUM($E237:FA237)&lt;'Summary&amp;Assumptions'!$G$32*$B237,$D237&gt;='Summary&amp;Assumptions'!$D$17,FG$47&gt;=$D237,FG$47&lt;=EDATE($D237,'Summary&amp;Assumptions'!$G$32))*$B237+AND(FG$56&lt;'Summary&amp;Assumptions'!$J$31,FG$47&gt;=$FO237,FG$47&lt;=$FP237)*(('Summary&amp;Assumptions'!$H$25*$C237)*(1+'Summary&amp;Assumptions'!$J$29)^(FG$46-1))+AND(FG$56&lt;'Summary&amp;Assumptions'!$J$31,FG$47&gt;=$FQ237,FG$47&lt;=$FR237)*(('Summary&amp;Assumptions'!$H$25*$C237)*(1+'Summary&amp;Assumptions'!$J$29)^(FG$46-1))</f>
        <v>0</v>
      </c>
      <c r="FC237" s="588">
        <f>AND(FH$55&gt;0,SUM($E237:FB237)&lt;'Summary&amp;Assumptions'!$G$32*$B237,$D237&gt;='Summary&amp;Assumptions'!$D$17,FH$47&gt;=$D237,FH$47&lt;=EDATE($D237,'Summary&amp;Assumptions'!$G$32))*$B237+AND(FH$56&lt;'Summary&amp;Assumptions'!$J$31,FH$47&gt;=$FO237,FH$47&lt;=$FP237)*(('Summary&amp;Assumptions'!$H$25*$C237)*(1+'Summary&amp;Assumptions'!$J$29)^(FH$46-1))+AND(FH$56&lt;'Summary&amp;Assumptions'!$J$31,FH$47&gt;=$FQ237,FH$47&lt;=$FR237)*(('Summary&amp;Assumptions'!$H$25*$C237)*(1+'Summary&amp;Assumptions'!$J$29)^(FH$46-1))</f>
        <v>0</v>
      </c>
      <c r="FD237" s="588">
        <f>AND(FI$55&gt;0,SUM($E237:FC237)&lt;'Summary&amp;Assumptions'!$G$32*$B237,$D237&gt;='Summary&amp;Assumptions'!$D$17,FI$47&gt;=$D237,FI$47&lt;=EDATE($D237,'Summary&amp;Assumptions'!$G$32))*$B237+AND(FI$56&lt;'Summary&amp;Assumptions'!$J$31,FI$47&gt;=$FO237,FI$47&lt;=$FP237)*(('Summary&amp;Assumptions'!$H$25*$C237)*(1+'Summary&amp;Assumptions'!$J$29)^(FI$46-1))+AND(FI$56&lt;'Summary&amp;Assumptions'!$J$31,FI$47&gt;=$FQ237,FI$47&lt;=$FR237)*(('Summary&amp;Assumptions'!$H$25*$C237)*(1+'Summary&amp;Assumptions'!$J$29)^(FI$46-1))</f>
        <v>0</v>
      </c>
      <c r="FE237" s="588">
        <f>AND(FJ$55&gt;0,SUM($E237:FD237)&lt;'Summary&amp;Assumptions'!$G$32*$B237,$D237&gt;='Summary&amp;Assumptions'!$D$17,FJ$47&gt;=$D237,FJ$47&lt;=EDATE($D237,'Summary&amp;Assumptions'!$G$32))*$B237+AND(FJ$56&lt;'Summary&amp;Assumptions'!$J$31,FJ$47&gt;=$FO237,FJ$47&lt;=$FP237)*(('Summary&amp;Assumptions'!$H$25*$C237)*(1+'Summary&amp;Assumptions'!$J$29)^(FJ$46-1))+AND(FJ$56&lt;'Summary&amp;Assumptions'!$J$31,FJ$47&gt;=$FQ237,FJ$47&lt;=$FR237)*(('Summary&amp;Assumptions'!$H$25*$C237)*(1+'Summary&amp;Assumptions'!$J$29)^(FJ$46-1))</f>
        <v>0</v>
      </c>
      <c r="FF237" s="588">
        <f>AND(FK$55&gt;0,SUM($E237:FE237)&lt;'Summary&amp;Assumptions'!$G$32*$B237,$D237&gt;='Summary&amp;Assumptions'!$D$17,FK$47&gt;=$D237,FK$47&lt;=EDATE($D237,'Summary&amp;Assumptions'!$G$32))*$B237+AND(FK$56&lt;'Summary&amp;Assumptions'!$J$31,FK$47&gt;=$FO237,FK$47&lt;=$FP237)*(('Summary&amp;Assumptions'!$H$25*$C237)*(1+'Summary&amp;Assumptions'!$J$29)^(FK$46-1))+AND(FK$56&lt;'Summary&amp;Assumptions'!$J$31,FK$47&gt;=$FQ237,FK$47&lt;=$FR237)*(('Summary&amp;Assumptions'!$H$25*$C237)*(1+'Summary&amp;Assumptions'!$J$29)^(FK$46-1))</f>
        <v>0</v>
      </c>
      <c r="FG237" s="588">
        <f>AND(FL$55&gt;0,SUM($E237:FF237)&lt;'Summary&amp;Assumptions'!$G$32*$B237,$D237&gt;='Summary&amp;Assumptions'!$D$17,FL$47&gt;=$D237,FL$47&lt;=EDATE($D237,'Summary&amp;Assumptions'!$G$32))*$B237+AND(FL$56&lt;'Summary&amp;Assumptions'!$J$31,FL$47&gt;=$FO237,FL$47&lt;=$FP237)*(('Summary&amp;Assumptions'!$H$25*$C237)*(1+'Summary&amp;Assumptions'!$J$29)^(FL$46-1))+AND(FL$56&lt;'Summary&amp;Assumptions'!$J$31,FL$47&gt;=$FQ237,FL$47&lt;=$FR237)*(('Summary&amp;Assumptions'!$H$25*$C237)*(1+'Summary&amp;Assumptions'!$J$29)^(FL$46-1))</f>
        <v>0</v>
      </c>
      <c r="FH237" s="588">
        <f>AND(FM$55&gt;0,SUM($E237:FG237)&lt;'Summary&amp;Assumptions'!$G$32*$B237,$D237&gt;='Summary&amp;Assumptions'!$D$17,FM$47&gt;=$D237,FM$47&lt;=EDATE($D237,'Summary&amp;Assumptions'!$G$32))*$B237+AND(FM$56&lt;'Summary&amp;Assumptions'!$J$31,FM$47&gt;=$FO237,FM$47&lt;=$FP237)*(('Summary&amp;Assumptions'!$H$25*$C237)*(1+'Summary&amp;Assumptions'!$J$29)^(FM$46-1))+AND(FM$56&lt;'Summary&amp;Assumptions'!$J$31,FM$47&gt;=$FQ237,FM$47&lt;=$FR237)*(('Summary&amp;Assumptions'!$H$25*$C237)*(1+'Summary&amp;Assumptions'!$J$29)^(FM$46-1))</f>
        <v>0</v>
      </c>
      <c r="FI237" s="588">
        <f>AND(FN$55&gt;0,SUM($E237:FH237)&lt;'Summary&amp;Assumptions'!$G$32*$B237,$D237&gt;='Summary&amp;Assumptions'!$D$17,FN$47&gt;=$D237,FN$47&lt;=EDATE($D237,'Summary&amp;Assumptions'!$G$32))*$B237+AND(FN$56&lt;'Summary&amp;Assumptions'!$J$31,FN$47&gt;=$FO237,FN$47&lt;=$FP237)*(('Summary&amp;Assumptions'!$H$25*$C237)*(1+'Summary&amp;Assumptions'!$J$29)^(FN$46-1))+AND(FN$56&lt;'Summary&amp;Assumptions'!$J$31,FN$47&gt;=$FQ237,FN$47&lt;=$FR237)*(('Summary&amp;Assumptions'!$H$25*$C237)*(1+'Summary&amp;Assumptions'!$J$29)^(FN$46-1))</f>
        <v>0</v>
      </c>
      <c r="FJ237" s="588">
        <f>AND(FO$55&gt;0,SUM($E237:FI237)&lt;'Summary&amp;Assumptions'!$G$32*$B237,$D237&gt;='Summary&amp;Assumptions'!$D$17,FO$47&gt;=$D237,FO$47&lt;=EDATE($D237,'Summary&amp;Assumptions'!$G$32))*$B237+AND(FO$56&lt;'Summary&amp;Assumptions'!$J$31,FO$47&gt;=$FO237,FO$47&lt;=$FP237)*(('Summary&amp;Assumptions'!$H$25*$C237)*(1+'Summary&amp;Assumptions'!$J$29)^(FO$46-1))+AND(FO$56&lt;'Summary&amp;Assumptions'!$J$31,FO$47&gt;=$FQ237,FO$47&lt;=$FR237)*(('Summary&amp;Assumptions'!$H$25*$C237)*(1+'Summary&amp;Assumptions'!$J$29)^(FO$46-1))</f>
        <v>0</v>
      </c>
      <c r="FK237" s="588">
        <f>AND(FP$55&gt;0,SUM($E237:FJ237)&lt;'Summary&amp;Assumptions'!$G$32*$B237,$D237&gt;='Summary&amp;Assumptions'!$D$17,FP$47&gt;=$D237,FP$47&lt;=EDATE($D237,'Summary&amp;Assumptions'!$G$32))*$B237+AND(FP$56&lt;'Summary&amp;Assumptions'!$J$31,FP$47&gt;=$FO237,FP$47&lt;=$FP237)*(('Summary&amp;Assumptions'!$H$25*$C237)*(1+'Summary&amp;Assumptions'!$J$29)^(FP$46-1))+AND(FP$56&lt;'Summary&amp;Assumptions'!$J$31,FP$47&gt;=$FQ237,FP$47&lt;=$FR237)*(('Summary&amp;Assumptions'!$H$25*$C237)*(1+'Summary&amp;Assumptions'!$J$29)^(FP$46-1))</f>
        <v>0</v>
      </c>
      <c r="FL237" s="588">
        <f>AND(FQ$55&gt;0,SUM($E237:FK237)&lt;'Summary&amp;Assumptions'!$G$32*$B237,$D237&gt;='Summary&amp;Assumptions'!$D$17,FQ$47&gt;=$D237,FQ$47&lt;=EDATE($D237,'Summary&amp;Assumptions'!$G$32))*$B237+AND(FQ$56&lt;'Summary&amp;Assumptions'!$J$31,FQ$47&gt;=$FO237,FQ$47&lt;=$FP237)*(('Summary&amp;Assumptions'!$H$25*$C237)*(1+'Summary&amp;Assumptions'!$J$29)^(FQ$46-1))+AND(FQ$56&lt;'Summary&amp;Assumptions'!$J$31,FQ$47&gt;=$FQ237,FQ$47&lt;=$FR237)*(('Summary&amp;Assumptions'!$H$25*$C237)*(1+'Summary&amp;Assumptions'!$J$29)^(FQ$46-1))</f>
        <v>0</v>
      </c>
      <c r="FO237" s="576">
        <f>EDATE(D237,'Summary&amp;Assumptions'!$G$34)</f>
        <v>48000</v>
      </c>
      <c r="FP237" s="576">
        <f>EDATE(FO237,'Summary&amp;Assumptions'!$G$33-1)</f>
        <v>48030</v>
      </c>
      <c r="FQ237" s="576">
        <f>EDATE(FO237,'Summary&amp;Assumptions'!$G$34)</f>
        <v>48366</v>
      </c>
      <c r="FR237" s="576">
        <f>EDATE(FQ237,'Summary&amp;Assumptions'!$G$33-1)</f>
        <v>48396</v>
      </c>
    </row>
    <row r="238" spans="2:174" hidden="1" x14ac:dyDescent="0.2">
      <c r="B238" s="588">
        <v>0</v>
      </c>
      <c r="C238" s="577">
        <v>0</v>
      </c>
      <c r="D238" s="589">
        <v>47665</v>
      </c>
      <c r="F238" s="588">
        <f>AND(K$55&gt;0,SUM($E238:E238)&lt;'Summary&amp;Assumptions'!$G$32*$B238,$D238&gt;='Summary&amp;Assumptions'!$D$17,K$47&gt;=$D238,K$47&lt;=EDATE($D238,'Summary&amp;Assumptions'!$G$32))*$B238+AND(K$56&lt;'Summary&amp;Assumptions'!$J$31,K$47&gt;=$FO238,K$47&lt;=$FP238)*(('Summary&amp;Assumptions'!$H$25*$C238)*(1+'Summary&amp;Assumptions'!$J$29)^(K$46-1))+AND(K$56&lt;'Summary&amp;Assumptions'!$J$31,K$47&gt;=$FQ238,K$47&lt;=$FR238)*(('Summary&amp;Assumptions'!$H$25*$C238)*(1+'Summary&amp;Assumptions'!$J$29)^(K$46-1))</f>
        <v>0</v>
      </c>
      <c r="G238" s="588">
        <f>AND(L$55&gt;0,SUM($E238:F238)&lt;'Summary&amp;Assumptions'!$G$32*$B238,$D238&gt;='Summary&amp;Assumptions'!$D$17,L$47&gt;=$D238,L$47&lt;=EDATE($D238,'Summary&amp;Assumptions'!$G$32))*$B238+AND(L$56&lt;'Summary&amp;Assumptions'!$J$31,L$47&gt;=$FO238,L$47&lt;=$FP238)*(('Summary&amp;Assumptions'!$H$25*$C238)*(1+'Summary&amp;Assumptions'!$J$29)^(L$46-1))+AND(L$56&lt;'Summary&amp;Assumptions'!$J$31,L$47&gt;=$FQ238,L$47&lt;=$FR238)*(('Summary&amp;Assumptions'!$H$25*$C238)*(1+'Summary&amp;Assumptions'!$J$29)^(L$46-1))</f>
        <v>0</v>
      </c>
      <c r="H238" s="588">
        <f>AND(M$55&gt;0,SUM($E238:G238)&lt;'Summary&amp;Assumptions'!$G$32*$B238,$D238&gt;='Summary&amp;Assumptions'!$D$17,M$47&gt;=$D238,M$47&lt;=EDATE($D238,'Summary&amp;Assumptions'!$G$32))*$B238+AND(M$56&lt;'Summary&amp;Assumptions'!$J$31,M$47&gt;=$FO238,M$47&lt;=$FP238)*(('Summary&amp;Assumptions'!$H$25*$C238)*(1+'Summary&amp;Assumptions'!$J$29)^(M$46-1))+AND(M$56&lt;'Summary&amp;Assumptions'!$J$31,M$47&gt;=$FQ238,M$47&lt;=$FR238)*(('Summary&amp;Assumptions'!$H$25*$C238)*(1+'Summary&amp;Assumptions'!$J$29)^(M$46-1))</f>
        <v>0</v>
      </c>
      <c r="I238" s="588">
        <f>AND(N$55&gt;0,SUM($E238:H238)&lt;'Summary&amp;Assumptions'!$G$32*$B238,$D238&gt;='Summary&amp;Assumptions'!$D$17,N$47&gt;=$D238,N$47&lt;=EDATE($D238,'Summary&amp;Assumptions'!$G$32))*$B238+AND(N$56&lt;'Summary&amp;Assumptions'!$J$31,N$47&gt;=$FO238,N$47&lt;=$FP238)*(('Summary&amp;Assumptions'!$H$25*$C238)*(1+'Summary&amp;Assumptions'!$J$29)^(N$46-1))+AND(N$56&lt;'Summary&amp;Assumptions'!$J$31,N$47&gt;=$FQ238,N$47&lt;=$FR238)*(('Summary&amp;Assumptions'!$H$25*$C238)*(1+'Summary&amp;Assumptions'!$J$29)^(N$46-1))</f>
        <v>0</v>
      </c>
      <c r="J238" s="588">
        <f>AND(O$55&gt;0,SUM($E238:I238)&lt;'Summary&amp;Assumptions'!$G$32*$B238,$D238&gt;='Summary&amp;Assumptions'!$D$17,O$47&gt;=$D238,O$47&lt;=EDATE($D238,'Summary&amp;Assumptions'!$G$32))*$B238+AND(O$56&lt;'Summary&amp;Assumptions'!$J$31,O$47&gt;=$FO238,O$47&lt;=$FP238)*(('Summary&amp;Assumptions'!$H$25*$C238)*(1+'Summary&amp;Assumptions'!$J$29)^(O$46-1))+AND(O$56&lt;'Summary&amp;Assumptions'!$J$31,O$47&gt;=$FQ238,O$47&lt;=$FR238)*(('Summary&amp;Assumptions'!$H$25*$C238)*(1+'Summary&amp;Assumptions'!$J$29)^(O$46-1))</f>
        <v>0</v>
      </c>
      <c r="K238" s="588">
        <f>AND(P$55&gt;0,SUM($E238:J238)&lt;'Summary&amp;Assumptions'!$G$32*$B238,$D238&gt;='Summary&amp;Assumptions'!$D$17,P$47&gt;=$D238,P$47&lt;=EDATE($D238,'Summary&amp;Assumptions'!$G$32))*$B238+AND(P$56&lt;'Summary&amp;Assumptions'!$J$31,P$47&gt;=$FO238,P$47&lt;=$FP238)*(('Summary&amp;Assumptions'!$H$25*$C238)*(1+'Summary&amp;Assumptions'!$J$29)^(P$46-1))+AND(P$56&lt;'Summary&amp;Assumptions'!$J$31,P$47&gt;=$FQ238,P$47&lt;=$FR238)*(('Summary&amp;Assumptions'!$H$25*$C238)*(1+'Summary&amp;Assumptions'!$J$29)^(P$46-1))</f>
        <v>0</v>
      </c>
      <c r="L238" s="588">
        <f>AND(Q$55&gt;0,SUM($E238:K238)&lt;'Summary&amp;Assumptions'!$G$32*$B238,$D238&gt;='Summary&amp;Assumptions'!$D$17,Q$47&gt;=$D238,Q$47&lt;=EDATE($D238,'Summary&amp;Assumptions'!$G$32))*$B238+AND(Q$56&lt;'Summary&amp;Assumptions'!$J$31,Q$47&gt;=$FO238,Q$47&lt;=$FP238)*(('Summary&amp;Assumptions'!$H$25*$C238)*(1+'Summary&amp;Assumptions'!$J$29)^(Q$46-1))+AND(Q$56&lt;'Summary&amp;Assumptions'!$J$31,Q$47&gt;=$FQ238,Q$47&lt;=$FR238)*(('Summary&amp;Assumptions'!$H$25*$C238)*(1+'Summary&amp;Assumptions'!$J$29)^(Q$46-1))</f>
        <v>0</v>
      </c>
      <c r="M238" s="588">
        <f>AND(R$55&gt;0,SUM($E238:L238)&lt;'Summary&amp;Assumptions'!$G$32*$B238,$D238&gt;='Summary&amp;Assumptions'!$D$17,R$47&gt;=$D238,R$47&lt;=EDATE($D238,'Summary&amp;Assumptions'!$G$32))*$B238+AND(R$56&lt;'Summary&amp;Assumptions'!$J$31,R$47&gt;=$FO238,R$47&lt;=$FP238)*(('Summary&amp;Assumptions'!$H$25*$C238)*(1+'Summary&amp;Assumptions'!$J$29)^(R$46-1))+AND(R$56&lt;'Summary&amp;Assumptions'!$J$31,R$47&gt;=$FQ238,R$47&lt;=$FR238)*(('Summary&amp;Assumptions'!$H$25*$C238)*(1+'Summary&amp;Assumptions'!$J$29)^(R$46-1))</f>
        <v>0</v>
      </c>
      <c r="N238" s="588">
        <f>AND(S$55&gt;0,SUM($E238:M238)&lt;'Summary&amp;Assumptions'!$G$32*$B238,$D238&gt;='Summary&amp;Assumptions'!$D$17,S$47&gt;=$D238,S$47&lt;=EDATE($D238,'Summary&amp;Assumptions'!$G$32))*$B238+AND(S$56&lt;'Summary&amp;Assumptions'!$J$31,S$47&gt;=$FO238,S$47&lt;=$FP238)*(('Summary&amp;Assumptions'!$H$25*$C238)*(1+'Summary&amp;Assumptions'!$J$29)^(S$46-1))+AND(S$56&lt;'Summary&amp;Assumptions'!$J$31,S$47&gt;=$FQ238,S$47&lt;=$FR238)*(('Summary&amp;Assumptions'!$H$25*$C238)*(1+'Summary&amp;Assumptions'!$J$29)^(S$46-1))</f>
        <v>0</v>
      </c>
      <c r="O238" s="588">
        <f>AND(T$55&gt;0,SUM($E238:N238)&lt;'Summary&amp;Assumptions'!$G$32*$B238,$D238&gt;='Summary&amp;Assumptions'!$D$17,T$47&gt;=$D238,T$47&lt;=EDATE($D238,'Summary&amp;Assumptions'!$G$32))*$B238+AND(T$56&lt;'Summary&amp;Assumptions'!$J$31,T$47&gt;=$FO238,T$47&lt;=$FP238)*(('Summary&amp;Assumptions'!$H$25*$C238)*(1+'Summary&amp;Assumptions'!$J$29)^(T$46-1))+AND(T$56&lt;'Summary&amp;Assumptions'!$J$31,T$47&gt;=$FQ238,T$47&lt;=$FR238)*(('Summary&amp;Assumptions'!$H$25*$C238)*(1+'Summary&amp;Assumptions'!$J$29)^(T$46-1))</f>
        <v>0</v>
      </c>
      <c r="P238" s="588">
        <f>AND(U$55&gt;0,SUM($E238:O238)&lt;'Summary&amp;Assumptions'!$G$32*$B238,$D238&gt;='Summary&amp;Assumptions'!$D$17,U$47&gt;=$D238,U$47&lt;=EDATE($D238,'Summary&amp;Assumptions'!$G$32))*$B238+AND(U$56&lt;'Summary&amp;Assumptions'!$J$31,U$47&gt;=$FO238,U$47&lt;=$FP238)*(('Summary&amp;Assumptions'!$H$25*$C238)*(1+'Summary&amp;Assumptions'!$J$29)^(U$46-1))+AND(U$56&lt;'Summary&amp;Assumptions'!$J$31,U$47&gt;=$FQ238,U$47&lt;=$FR238)*(('Summary&amp;Assumptions'!$H$25*$C238)*(1+'Summary&amp;Assumptions'!$J$29)^(U$46-1))</f>
        <v>0</v>
      </c>
      <c r="Q238" s="588">
        <f>AND(V$55&gt;0,SUM($E238:P238)&lt;'Summary&amp;Assumptions'!$G$32*$B238,$D238&gt;='Summary&amp;Assumptions'!$D$17,V$47&gt;=$D238,V$47&lt;=EDATE($D238,'Summary&amp;Assumptions'!$G$32))*$B238+AND(V$56&lt;'Summary&amp;Assumptions'!$J$31,V$47&gt;=$FO238,V$47&lt;=$FP238)*(('Summary&amp;Assumptions'!$H$25*$C238)*(1+'Summary&amp;Assumptions'!$J$29)^(V$46-1))+AND(V$56&lt;'Summary&amp;Assumptions'!$J$31,V$47&gt;=$FQ238,V$47&lt;=$FR238)*(('Summary&amp;Assumptions'!$H$25*$C238)*(1+'Summary&amp;Assumptions'!$J$29)^(V$46-1))</f>
        <v>0</v>
      </c>
      <c r="R238" s="588">
        <f>AND(W$55&gt;0,SUM($E238:Q238)&lt;'Summary&amp;Assumptions'!$G$32*$B238,$D238&gt;='Summary&amp;Assumptions'!$D$17,W$47&gt;=$D238,W$47&lt;=EDATE($D238,'Summary&amp;Assumptions'!$G$32))*$B238+AND(W$56&lt;'Summary&amp;Assumptions'!$J$31,W$47&gt;=$FO238,W$47&lt;=$FP238)*(('Summary&amp;Assumptions'!$H$25*$C238)*(1+'Summary&amp;Assumptions'!$J$29)^(W$46-1))+AND(W$56&lt;'Summary&amp;Assumptions'!$J$31,W$47&gt;=$FQ238,W$47&lt;=$FR238)*(('Summary&amp;Assumptions'!$H$25*$C238)*(1+'Summary&amp;Assumptions'!$J$29)^(W$46-1))</f>
        <v>0</v>
      </c>
      <c r="S238" s="588">
        <f>AND(X$55&gt;0,SUM($E238:R238)&lt;'Summary&amp;Assumptions'!$G$32*$B238,$D238&gt;='Summary&amp;Assumptions'!$D$17,X$47&gt;=$D238,X$47&lt;=EDATE($D238,'Summary&amp;Assumptions'!$G$32))*$B238+AND(X$56&lt;'Summary&amp;Assumptions'!$J$31,X$47&gt;=$FO238,X$47&lt;=$FP238)*(('Summary&amp;Assumptions'!$H$25*$C238)*(1+'Summary&amp;Assumptions'!$J$29)^(X$46-1))+AND(X$56&lt;'Summary&amp;Assumptions'!$J$31,X$47&gt;=$FQ238,X$47&lt;=$FR238)*(('Summary&amp;Assumptions'!$H$25*$C238)*(1+'Summary&amp;Assumptions'!$J$29)^(X$46-1))</f>
        <v>0</v>
      </c>
      <c r="T238" s="588">
        <f>AND(Y$55&gt;0,SUM($E238:S238)&lt;'Summary&amp;Assumptions'!$G$32*$B238,$D238&gt;='Summary&amp;Assumptions'!$D$17,Y$47&gt;=$D238,Y$47&lt;=EDATE($D238,'Summary&amp;Assumptions'!$G$32))*$B238+AND(Y$56&lt;'Summary&amp;Assumptions'!$J$31,Y$47&gt;=$FO238,Y$47&lt;=$FP238)*(('Summary&amp;Assumptions'!$H$25*$C238)*(1+'Summary&amp;Assumptions'!$J$29)^(Y$46-1))+AND(Y$56&lt;'Summary&amp;Assumptions'!$J$31,Y$47&gt;=$FQ238,Y$47&lt;=$FR238)*(('Summary&amp;Assumptions'!$H$25*$C238)*(1+'Summary&amp;Assumptions'!$J$29)^(Y$46-1))</f>
        <v>0</v>
      </c>
      <c r="U238" s="588">
        <f>AND(Z$55&gt;0,SUM($E238:T238)&lt;'Summary&amp;Assumptions'!$G$32*$B238,$D238&gt;='Summary&amp;Assumptions'!$D$17,Z$47&gt;=$D238,Z$47&lt;=EDATE($D238,'Summary&amp;Assumptions'!$G$32))*$B238+AND(Z$56&lt;'Summary&amp;Assumptions'!$J$31,Z$47&gt;=$FO238,Z$47&lt;=$FP238)*(('Summary&amp;Assumptions'!$H$25*$C238)*(1+'Summary&amp;Assumptions'!$J$29)^(Z$46-1))+AND(Z$56&lt;'Summary&amp;Assumptions'!$J$31,Z$47&gt;=$FQ238,Z$47&lt;=$FR238)*(('Summary&amp;Assumptions'!$H$25*$C238)*(1+'Summary&amp;Assumptions'!$J$29)^(Z$46-1))</f>
        <v>0</v>
      </c>
      <c r="V238" s="588">
        <f>AND(AA$55&gt;0,SUM($E238:U238)&lt;'Summary&amp;Assumptions'!$G$32*$B238,$D238&gt;='Summary&amp;Assumptions'!$D$17,AA$47&gt;=$D238,AA$47&lt;=EDATE($D238,'Summary&amp;Assumptions'!$G$32))*$B238+AND(AA$56&lt;'Summary&amp;Assumptions'!$J$31,AA$47&gt;=$FO238,AA$47&lt;=$FP238)*(('Summary&amp;Assumptions'!$H$25*$C238)*(1+'Summary&amp;Assumptions'!$J$29)^(AA$46-1))+AND(AA$56&lt;'Summary&amp;Assumptions'!$J$31,AA$47&gt;=$FQ238,AA$47&lt;=$FR238)*(('Summary&amp;Assumptions'!$H$25*$C238)*(1+'Summary&amp;Assumptions'!$J$29)^(AA$46-1))</f>
        <v>0</v>
      </c>
      <c r="W238" s="588">
        <f>AND(AB$55&gt;0,SUM($E238:V238)&lt;'Summary&amp;Assumptions'!$G$32*$B238,$D238&gt;='Summary&amp;Assumptions'!$D$17,AB$47&gt;=$D238,AB$47&lt;=EDATE($D238,'Summary&amp;Assumptions'!$G$32))*$B238+AND(AB$56&lt;'Summary&amp;Assumptions'!$J$31,AB$47&gt;=$FO238,AB$47&lt;=$FP238)*(('Summary&amp;Assumptions'!$H$25*$C238)*(1+'Summary&amp;Assumptions'!$J$29)^(AB$46-1))+AND(AB$56&lt;'Summary&amp;Assumptions'!$J$31,AB$47&gt;=$FQ238,AB$47&lt;=$FR238)*(('Summary&amp;Assumptions'!$H$25*$C238)*(1+'Summary&amp;Assumptions'!$J$29)^(AB$46-1))</f>
        <v>0</v>
      </c>
      <c r="X238" s="588">
        <f>AND(AC$55&gt;0,SUM($E238:W238)&lt;'Summary&amp;Assumptions'!$G$32*$B238,$D238&gt;='Summary&amp;Assumptions'!$D$17,AC$47&gt;=$D238,AC$47&lt;=EDATE($D238,'Summary&amp;Assumptions'!$G$32))*$B238+AND(AC$56&lt;'Summary&amp;Assumptions'!$J$31,AC$47&gt;=$FO238,AC$47&lt;=$FP238)*(('Summary&amp;Assumptions'!$H$25*$C238)*(1+'Summary&amp;Assumptions'!$J$29)^(AC$46-1))+AND(AC$56&lt;'Summary&amp;Assumptions'!$J$31,AC$47&gt;=$FQ238,AC$47&lt;=$FR238)*(('Summary&amp;Assumptions'!$H$25*$C238)*(1+'Summary&amp;Assumptions'!$J$29)^(AC$46-1))</f>
        <v>0</v>
      </c>
      <c r="Y238" s="588">
        <f>AND(AD$55&gt;0,SUM($E238:X238)&lt;'Summary&amp;Assumptions'!$G$32*$B238,$D238&gt;='Summary&amp;Assumptions'!$D$17,AD$47&gt;=$D238,AD$47&lt;=EDATE($D238,'Summary&amp;Assumptions'!$G$32))*$B238+AND(AD$56&lt;'Summary&amp;Assumptions'!$J$31,AD$47&gt;=$FO238,AD$47&lt;=$FP238)*(('Summary&amp;Assumptions'!$H$25*$C238)*(1+'Summary&amp;Assumptions'!$J$29)^(AD$46-1))+AND(AD$56&lt;'Summary&amp;Assumptions'!$J$31,AD$47&gt;=$FQ238,AD$47&lt;=$FR238)*(('Summary&amp;Assumptions'!$H$25*$C238)*(1+'Summary&amp;Assumptions'!$J$29)^(AD$46-1))</f>
        <v>0</v>
      </c>
      <c r="Z238" s="588">
        <f>AND(AE$55&gt;0,SUM($E238:Y238)&lt;'Summary&amp;Assumptions'!$G$32*$B238,$D238&gt;='Summary&amp;Assumptions'!$D$17,AE$47&gt;=$D238,AE$47&lt;=EDATE($D238,'Summary&amp;Assumptions'!$G$32))*$B238+AND(AE$56&lt;'Summary&amp;Assumptions'!$J$31,AE$47&gt;=$FO238,AE$47&lt;=$FP238)*(('Summary&amp;Assumptions'!$H$25*$C238)*(1+'Summary&amp;Assumptions'!$J$29)^(AE$46-1))+AND(AE$56&lt;'Summary&amp;Assumptions'!$J$31,AE$47&gt;=$FQ238,AE$47&lt;=$FR238)*(('Summary&amp;Assumptions'!$H$25*$C238)*(1+'Summary&amp;Assumptions'!$J$29)^(AE$46-1))</f>
        <v>0</v>
      </c>
      <c r="AA238" s="588">
        <f>AND(AF$55&gt;0,SUM($E238:Z238)&lt;'Summary&amp;Assumptions'!$G$32*$B238,$D238&gt;='Summary&amp;Assumptions'!$D$17,AF$47&gt;=$D238,AF$47&lt;=EDATE($D238,'Summary&amp;Assumptions'!$G$32))*$B238+AND(AF$56&lt;'Summary&amp;Assumptions'!$J$31,AF$47&gt;=$FO238,AF$47&lt;=$FP238)*(('Summary&amp;Assumptions'!$H$25*$C238)*(1+'Summary&amp;Assumptions'!$J$29)^(AF$46-1))+AND(AF$56&lt;'Summary&amp;Assumptions'!$J$31,AF$47&gt;=$FQ238,AF$47&lt;=$FR238)*(('Summary&amp;Assumptions'!$H$25*$C238)*(1+'Summary&amp;Assumptions'!$J$29)^(AF$46-1))</f>
        <v>0</v>
      </c>
      <c r="AB238" s="588">
        <f>AND(AG$55&gt;0,SUM($E238:AA238)&lt;'Summary&amp;Assumptions'!$G$32*$B238,$D238&gt;='Summary&amp;Assumptions'!$D$17,AG$47&gt;=$D238,AG$47&lt;=EDATE($D238,'Summary&amp;Assumptions'!$G$32))*$B238+AND(AG$56&lt;'Summary&amp;Assumptions'!$J$31,AG$47&gt;=$FO238,AG$47&lt;=$FP238)*(('Summary&amp;Assumptions'!$H$25*$C238)*(1+'Summary&amp;Assumptions'!$J$29)^(AG$46-1))+AND(AG$56&lt;'Summary&amp;Assumptions'!$J$31,AG$47&gt;=$FQ238,AG$47&lt;=$FR238)*(('Summary&amp;Assumptions'!$H$25*$C238)*(1+'Summary&amp;Assumptions'!$J$29)^(AG$46-1))</f>
        <v>0</v>
      </c>
      <c r="AC238" s="588">
        <f>AND(AH$55&gt;0,SUM($E238:AB238)&lt;'Summary&amp;Assumptions'!$G$32*$B238,$D238&gt;='Summary&amp;Assumptions'!$D$17,AH$47&gt;=$D238,AH$47&lt;=EDATE($D238,'Summary&amp;Assumptions'!$G$32))*$B238+AND(AH$56&lt;'Summary&amp;Assumptions'!$J$31,AH$47&gt;=$FO238,AH$47&lt;=$FP238)*(('Summary&amp;Assumptions'!$H$25*$C238)*(1+'Summary&amp;Assumptions'!$J$29)^(AH$46-1))+AND(AH$56&lt;'Summary&amp;Assumptions'!$J$31,AH$47&gt;=$FQ238,AH$47&lt;=$FR238)*(('Summary&amp;Assumptions'!$H$25*$C238)*(1+'Summary&amp;Assumptions'!$J$29)^(AH$46-1))</f>
        <v>0</v>
      </c>
      <c r="AD238" s="588">
        <f>AND(AI$55&gt;0,SUM($E238:AC238)&lt;'Summary&amp;Assumptions'!$G$32*$B238,$D238&gt;='Summary&amp;Assumptions'!$D$17,AI$47&gt;=$D238,AI$47&lt;=EDATE($D238,'Summary&amp;Assumptions'!$G$32))*$B238+AND(AI$56&lt;'Summary&amp;Assumptions'!$J$31,AI$47&gt;=$FO238,AI$47&lt;=$FP238)*(('Summary&amp;Assumptions'!$H$25*$C238)*(1+'Summary&amp;Assumptions'!$J$29)^(AI$46-1))+AND(AI$56&lt;'Summary&amp;Assumptions'!$J$31,AI$47&gt;=$FQ238,AI$47&lt;=$FR238)*(('Summary&amp;Assumptions'!$H$25*$C238)*(1+'Summary&amp;Assumptions'!$J$29)^(AI$46-1))</f>
        <v>0</v>
      </c>
      <c r="AE238" s="588">
        <f>AND(AJ$55&gt;0,SUM($E238:AD238)&lt;'Summary&amp;Assumptions'!$G$32*$B238,$D238&gt;='Summary&amp;Assumptions'!$D$17,AJ$47&gt;=$D238,AJ$47&lt;=EDATE($D238,'Summary&amp;Assumptions'!$G$32))*$B238+AND(AJ$56&lt;'Summary&amp;Assumptions'!$J$31,AJ$47&gt;=$FO238,AJ$47&lt;=$FP238)*(('Summary&amp;Assumptions'!$H$25*$C238)*(1+'Summary&amp;Assumptions'!$J$29)^(AJ$46-1))+AND(AJ$56&lt;'Summary&amp;Assumptions'!$J$31,AJ$47&gt;=$FQ238,AJ$47&lt;=$FR238)*(('Summary&amp;Assumptions'!$H$25*$C238)*(1+'Summary&amp;Assumptions'!$J$29)^(AJ$46-1))</f>
        <v>0</v>
      </c>
      <c r="AF238" s="588">
        <f>AND(AK$55&gt;0,SUM($E238:AE238)&lt;'Summary&amp;Assumptions'!$G$32*$B238,$D238&gt;='Summary&amp;Assumptions'!$D$17,AK$47&gt;=$D238,AK$47&lt;=EDATE($D238,'Summary&amp;Assumptions'!$G$32))*$B238+AND(AK$56&lt;'Summary&amp;Assumptions'!$J$31,AK$47&gt;=$FO238,AK$47&lt;=$FP238)*(('Summary&amp;Assumptions'!$H$25*$C238)*(1+'Summary&amp;Assumptions'!$J$29)^(AK$46-1))+AND(AK$56&lt;'Summary&amp;Assumptions'!$J$31,AK$47&gt;=$FQ238,AK$47&lt;=$FR238)*(('Summary&amp;Assumptions'!$H$25*$C238)*(1+'Summary&amp;Assumptions'!$J$29)^(AK$46-1))</f>
        <v>0</v>
      </c>
      <c r="AG238" s="588">
        <f>AND(AL$55&gt;0,SUM($E238:AF238)&lt;'Summary&amp;Assumptions'!$G$32*$B238,$D238&gt;='Summary&amp;Assumptions'!$D$17,AL$47&gt;=$D238,AL$47&lt;=EDATE($D238,'Summary&amp;Assumptions'!$G$32))*$B238+AND(AL$56&lt;'Summary&amp;Assumptions'!$J$31,AL$47&gt;=$FO238,AL$47&lt;=$FP238)*(('Summary&amp;Assumptions'!$H$25*$C238)*(1+'Summary&amp;Assumptions'!$J$29)^(AL$46-1))+AND(AL$56&lt;'Summary&amp;Assumptions'!$J$31,AL$47&gt;=$FQ238,AL$47&lt;=$FR238)*(('Summary&amp;Assumptions'!$H$25*$C238)*(1+'Summary&amp;Assumptions'!$J$29)^(AL$46-1))</f>
        <v>0</v>
      </c>
      <c r="AH238" s="588">
        <f>AND(AM$55&gt;0,SUM($E238:AG238)&lt;'Summary&amp;Assumptions'!$G$32*$B238,$D238&gt;='Summary&amp;Assumptions'!$D$17,AM$47&gt;=$D238,AM$47&lt;=EDATE($D238,'Summary&amp;Assumptions'!$G$32))*$B238+AND(AM$56&lt;'Summary&amp;Assumptions'!$J$31,AM$47&gt;=$FO238,AM$47&lt;=$FP238)*(('Summary&amp;Assumptions'!$H$25*$C238)*(1+'Summary&amp;Assumptions'!$J$29)^(AM$46-1))+AND(AM$56&lt;'Summary&amp;Assumptions'!$J$31,AM$47&gt;=$FQ238,AM$47&lt;=$FR238)*(('Summary&amp;Assumptions'!$H$25*$C238)*(1+'Summary&amp;Assumptions'!$J$29)^(AM$46-1))</f>
        <v>0</v>
      </c>
      <c r="AI238" s="588">
        <f>AND(AN$55&gt;0,SUM($E238:AH238)&lt;'Summary&amp;Assumptions'!$G$32*$B238,$D238&gt;='Summary&amp;Assumptions'!$D$17,AN$47&gt;=$D238,AN$47&lt;=EDATE($D238,'Summary&amp;Assumptions'!$G$32))*$B238+AND(AN$56&lt;'Summary&amp;Assumptions'!$J$31,AN$47&gt;=$FO238,AN$47&lt;=$FP238)*(('Summary&amp;Assumptions'!$H$25*$C238)*(1+'Summary&amp;Assumptions'!$J$29)^(AN$46-1))+AND(AN$56&lt;'Summary&amp;Assumptions'!$J$31,AN$47&gt;=$FQ238,AN$47&lt;=$FR238)*(('Summary&amp;Assumptions'!$H$25*$C238)*(1+'Summary&amp;Assumptions'!$J$29)^(AN$46-1))</f>
        <v>0</v>
      </c>
      <c r="AJ238" s="588">
        <f>AND(AO$55&gt;0,SUM($E238:AI238)&lt;'Summary&amp;Assumptions'!$G$32*$B238,$D238&gt;='Summary&amp;Assumptions'!$D$17,AO$47&gt;=$D238,AO$47&lt;=EDATE($D238,'Summary&amp;Assumptions'!$G$32))*$B238+AND(AO$56&lt;'Summary&amp;Assumptions'!$J$31,AO$47&gt;=$FO238,AO$47&lt;=$FP238)*(('Summary&amp;Assumptions'!$H$25*$C238)*(1+'Summary&amp;Assumptions'!$J$29)^(AO$46-1))+AND(AO$56&lt;'Summary&amp;Assumptions'!$J$31,AO$47&gt;=$FQ238,AO$47&lt;=$FR238)*(('Summary&amp;Assumptions'!$H$25*$C238)*(1+'Summary&amp;Assumptions'!$J$29)^(AO$46-1))</f>
        <v>0</v>
      </c>
      <c r="AK238" s="588">
        <f>AND(AP$55&gt;0,SUM($E238:AJ238)&lt;'Summary&amp;Assumptions'!$G$32*$B238,$D238&gt;='Summary&amp;Assumptions'!$D$17,AP$47&gt;=$D238,AP$47&lt;=EDATE($D238,'Summary&amp;Assumptions'!$G$32))*$B238+AND(AP$56&lt;'Summary&amp;Assumptions'!$J$31,AP$47&gt;=$FO238,AP$47&lt;=$FP238)*(('Summary&amp;Assumptions'!$H$25*$C238)*(1+'Summary&amp;Assumptions'!$J$29)^(AP$46-1))+AND(AP$56&lt;'Summary&amp;Assumptions'!$J$31,AP$47&gt;=$FQ238,AP$47&lt;=$FR238)*(('Summary&amp;Assumptions'!$H$25*$C238)*(1+'Summary&amp;Assumptions'!$J$29)^(AP$46-1))</f>
        <v>0</v>
      </c>
      <c r="AL238" s="588">
        <f>AND(AQ$55&gt;0,SUM($E238:AK238)&lt;'Summary&amp;Assumptions'!$G$32*$B238,$D238&gt;='Summary&amp;Assumptions'!$D$17,AQ$47&gt;=$D238,AQ$47&lt;=EDATE($D238,'Summary&amp;Assumptions'!$G$32))*$B238+AND(AQ$56&lt;'Summary&amp;Assumptions'!$J$31,AQ$47&gt;=$FO238,AQ$47&lt;=$FP238)*(('Summary&amp;Assumptions'!$H$25*$C238)*(1+'Summary&amp;Assumptions'!$J$29)^(AQ$46-1))+AND(AQ$56&lt;'Summary&amp;Assumptions'!$J$31,AQ$47&gt;=$FQ238,AQ$47&lt;=$FR238)*(('Summary&amp;Assumptions'!$H$25*$C238)*(1+'Summary&amp;Assumptions'!$J$29)^(AQ$46-1))</f>
        <v>0</v>
      </c>
      <c r="AM238" s="588">
        <f>AND(AR$55&gt;0,SUM($E238:AL238)&lt;'Summary&amp;Assumptions'!$G$32*$B238,$D238&gt;='Summary&amp;Assumptions'!$D$17,AR$47&gt;=$D238,AR$47&lt;=EDATE($D238,'Summary&amp;Assumptions'!$G$32))*$B238+AND(AR$56&lt;'Summary&amp;Assumptions'!$J$31,AR$47&gt;=$FO238,AR$47&lt;=$FP238)*(('Summary&amp;Assumptions'!$H$25*$C238)*(1+'Summary&amp;Assumptions'!$J$29)^(AR$46-1))+AND(AR$56&lt;'Summary&amp;Assumptions'!$J$31,AR$47&gt;=$FQ238,AR$47&lt;=$FR238)*(('Summary&amp;Assumptions'!$H$25*$C238)*(1+'Summary&amp;Assumptions'!$J$29)^(AR$46-1))</f>
        <v>0</v>
      </c>
      <c r="AN238" s="588">
        <f>AND(AS$55&gt;0,SUM($E238:AM238)&lt;'Summary&amp;Assumptions'!$G$32*$B238,$D238&gt;='Summary&amp;Assumptions'!$D$17,AS$47&gt;=$D238,AS$47&lt;=EDATE($D238,'Summary&amp;Assumptions'!$G$32))*$B238+AND(AS$56&lt;'Summary&amp;Assumptions'!$J$31,AS$47&gt;=$FO238,AS$47&lt;=$FP238)*(('Summary&amp;Assumptions'!$H$25*$C238)*(1+'Summary&amp;Assumptions'!$J$29)^(AS$46-1))+AND(AS$56&lt;'Summary&amp;Assumptions'!$J$31,AS$47&gt;=$FQ238,AS$47&lt;=$FR238)*(('Summary&amp;Assumptions'!$H$25*$C238)*(1+'Summary&amp;Assumptions'!$J$29)^(AS$46-1))</f>
        <v>0</v>
      </c>
      <c r="AO238" s="588">
        <f>AND(AT$55&gt;0,SUM($E238:AN238)&lt;'Summary&amp;Assumptions'!$G$32*$B238,$D238&gt;='Summary&amp;Assumptions'!$D$17,AT$47&gt;=$D238,AT$47&lt;=EDATE($D238,'Summary&amp;Assumptions'!$G$32))*$B238+AND(AT$56&lt;'Summary&amp;Assumptions'!$J$31,AT$47&gt;=$FO238,AT$47&lt;=$FP238)*(('Summary&amp;Assumptions'!$H$25*$C238)*(1+'Summary&amp;Assumptions'!$J$29)^(AT$46-1))+AND(AT$56&lt;'Summary&amp;Assumptions'!$J$31,AT$47&gt;=$FQ238,AT$47&lt;=$FR238)*(('Summary&amp;Assumptions'!$H$25*$C238)*(1+'Summary&amp;Assumptions'!$J$29)^(AT$46-1))</f>
        <v>0</v>
      </c>
      <c r="AP238" s="588">
        <f>AND(AU$55&gt;0,SUM($E238:AO238)&lt;'Summary&amp;Assumptions'!$G$32*$B238,$D238&gt;='Summary&amp;Assumptions'!$D$17,AU$47&gt;=$D238,AU$47&lt;=EDATE($D238,'Summary&amp;Assumptions'!$G$32))*$B238+AND(AU$56&lt;'Summary&amp;Assumptions'!$J$31,AU$47&gt;=$FO238,AU$47&lt;=$FP238)*(('Summary&amp;Assumptions'!$H$25*$C238)*(1+'Summary&amp;Assumptions'!$J$29)^(AU$46-1))+AND(AU$56&lt;'Summary&amp;Assumptions'!$J$31,AU$47&gt;=$FQ238,AU$47&lt;=$FR238)*(('Summary&amp;Assumptions'!$H$25*$C238)*(1+'Summary&amp;Assumptions'!$J$29)^(AU$46-1))</f>
        <v>0</v>
      </c>
      <c r="AQ238" s="588">
        <f>AND(AV$55&gt;0,SUM($E238:AP238)&lt;'Summary&amp;Assumptions'!$G$32*$B238,$D238&gt;='Summary&amp;Assumptions'!$D$17,AV$47&gt;=$D238,AV$47&lt;=EDATE($D238,'Summary&amp;Assumptions'!$G$32))*$B238+AND(AV$56&lt;'Summary&amp;Assumptions'!$J$31,AV$47&gt;=$FO238,AV$47&lt;=$FP238)*(('Summary&amp;Assumptions'!$H$25*$C238)*(1+'Summary&amp;Assumptions'!$J$29)^(AV$46-1))+AND(AV$56&lt;'Summary&amp;Assumptions'!$J$31,AV$47&gt;=$FQ238,AV$47&lt;=$FR238)*(('Summary&amp;Assumptions'!$H$25*$C238)*(1+'Summary&amp;Assumptions'!$J$29)^(AV$46-1))</f>
        <v>0</v>
      </c>
      <c r="AR238" s="588">
        <f>AND(AW$55&gt;0,SUM($E238:AQ238)&lt;'Summary&amp;Assumptions'!$G$32*$B238,$D238&gt;='Summary&amp;Assumptions'!$D$17,AW$47&gt;=$D238,AW$47&lt;=EDATE($D238,'Summary&amp;Assumptions'!$G$32))*$B238+AND(AW$56&lt;'Summary&amp;Assumptions'!$J$31,AW$47&gt;=$FO238,AW$47&lt;=$FP238)*(('Summary&amp;Assumptions'!$H$25*$C238)*(1+'Summary&amp;Assumptions'!$J$29)^(AW$46-1))+AND(AW$56&lt;'Summary&amp;Assumptions'!$J$31,AW$47&gt;=$FQ238,AW$47&lt;=$FR238)*(('Summary&amp;Assumptions'!$H$25*$C238)*(1+'Summary&amp;Assumptions'!$J$29)^(AW$46-1))</f>
        <v>0</v>
      </c>
      <c r="AS238" s="588">
        <f>AND(AX$55&gt;0,SUM($E238:AR238)&lt;'Summary&amp;Assumptions'!$G$32*$B238,$D238&gt;='Summary&amp;Assumptions'!$D$17,AX$47&gt;=$D238,AX$47&lt;=EDATE($D238,'Summary&amp;Assumptions'!$G$32))*$B238+AND(AX$56&lt;'Summary&amp;Assumptions'!$J$31,AX$47&gt;=$FO238,AX$47&lt;=$FP238)*(('Summary&amp;Assumptions'!$H$25*$C238)*(1+'Summary&amp;Assumptions'!$J$29)^(AX$46-1))+AND(AX$56&lt;'Summary&amp;Assumptions'!$J$31,AX$47&gt;=$FQ238,AX$47&lt;=$FR238)*(('Summary&amp;Assumptions'!$H$25*$C238)*(1+'Summary&amp;Assumptions'!$J$29)^(AX$46-1))</f>
        <v>0</v>
      </c>
      <c r="AT238" s="588">
        <f>AND(AY$55&gt;0,SUM($E238:AS238)&lt;'Summary&amp;Assumptions'!$G$32*$B238,$D238&gt;='Summary&amp;Assumptions'!$D$17,AY$47&gt;=$D238,AY$47&lt;=EDATE($D238,'Summary&amp;Assumptions'!$G$32))*$B238+AND(AY$56&lt;'Summary&amp;Assumptions'!$J$31,AY$47&gt;=$FO238,AY$47&lt;=$FP238)*(('Summary&amp;Assumptions'!$H$25*$C238)*(1+'Summary&amp;Assumptions'!$J$29)^(AY$46-1))+AND(AY$56&lt;'Summary&amp;Assumptions'!$J$31,AY$47&gt;=$FQ238,AY$47&lt;=$FR238)*(('Summary&amp;Assumptions'!$H$25*$C238)*(1+'Summary&amp;Assumptions'!$J$29)^(AY$46-1))</f>
        <v>0</v>
      </c>
      <c r="AU238" s="588">
        <f>AND(AZ$55&gt;0,SUM($E238:AT238)&lt;'Summary&amp;Assumptions'!$G$32*$B238,$D238&gt;='Summary&amp;Assumptions'!$D$17,AZ$47&gt;=$D238,AZ$47&lt;=EDATE($D238,'Summary&amp;Assumptions'!$G$32))*$B238+AND(AZ$56&lt;'Summary&amp;Assumptions'!$J$31,AZ$47&gt;=$FO238,AZ$47&lt;=$FP238)*(('Summary&amp;Assumptions'!$H$25*$C238)*(1+'Summary&amp;Assumptions'!$J$29)^(AZ$46-1))+AND(AZ$56&lt;'Summary&amp;Assumptions'!$J$31,AZ$47&gt;=$FQ238,AZ$47&lt;=$FR238)*(('Summary&amp;Assumptions'!$H$25*$C238)*(1+'Summary&amp;Assumptions'!$J$29)^(AZ$46-1))</f>
        <v>0</v>
      </c>
      <c r="AV238" s="588">
        <f>AND(BA$55&gt;0,SUM($E238:AU238)&lt;'Summary&amp;Assumptions'!$G$32*$B238,$D238&gt;='Summary&amp;Assumptions'!$D$17,BA$47&gt;=$D238,BA$47&lt;=EDATE($D238,'Summary&amp;Assumptions'!$G$32))*$B238+AND(BA$56&lt;'Summary&amp;Assumptions'!$J$31,BA$47&gt;=$FO238,BA$47&lt;=$FP238)*(('Summary&amp;Assumptions'!$H$25*$C238)*(1+'Summary&amp;Assumptions'!$J$29)^(BA$46-1))+AND(BA$56&lt;'Summary&amp;Assumptions'!$J$31,BA$47&gt;=$FQ238,BA$47&lt;=$FR238)*(('Summary&amp;Assumptions'!$H$25*$C238)*(1+'Summary&amp;Assumptions'!$J$29)^(BA$46-1))</f>
        <v>0</v>
      </c>
      <c r="AW238" s="588">
        <f>AND(BB$55&gt;0,SUM($E238:AV238)&lt;'Summary&amp;Assumptions'!$G$32*$B238,$D238&gt;='Summary&amp;Assumptions'!$D$17,BB$47&gt;=$D238,BB$47&lt;=EDATE($D238,'Summary&amp;Assumptions'!$G$32))*$B238+AND(BB$56&lt;'Summary&amp;Assumptions'!$J$31,BB$47&gt;=$FO238,BB$47&lt;=$FP238)*(('Summary&amp;Assumptions'!$H$25*$C238)*(1+'Summary&amp;Assumptions'!$J$29)^(BB$46-1))+AND(BB$56&lt;'Summary&amp;Assumptions'!$J$31,BB$47&gt;=$FQ238,BB$47&lt;=$FR238)*(('Summary&amp;Assumptions'!$H$25*$C238)*(1+'Summary&amp;Assumptions'!$J$29)^(BB$46-1))</f>
        <v>0</v>
      </c>
      <c r="AX238" s="588">
        <f>AND(BC$55&gt;0,SUM($E238:AW238)&lt;'Summary&amp;Assumptions'!$G$32*$B238,$D238&gt;='Summary&amp;Assumptions'!$D$17,BC$47&gt;=$D238,BC$47&lt;=EDATE($D238,'Summary&amp;Assumptions'!$G$32))*$B238+AND(BC$56&lt;'Summary&amp;Assumptions'!$J$31,BC$47&gt;=$FO238,BC$47&lt;=$FP238)*(('Summary&amp;Assumptions'!$H$25*$C238)*(1+'Summary&amp;Assumptions'!$J$29)^(BC$46-1))+AND(BC$56&lt;'Summary&amp;Assumptions'!$J$31,BC$47&gt;=$FQ238,BC$47&lt;=$FR238)*(('Summary&amp;Assumptions'!$H$25*$C238)*(1+'Summary&amp;Assumptions'!$J$29)^(BC$46-1))</f>
        <v>0</v>
      </c>
      <c r="AY238" s="588">
        <f>AND(BD$55&gt;0,SUM($E238:AX238)&lt;'Summary&amp;Assumptions'!$G$32*$B238,$D238&gt;='Summary&amp;Assumptions'!$D$17,BD$47&gt;=$D238,BD$47&lt;=EDATE($D238,'Summary&amp;Assumptions'!$G$32))*$B238+AND(BD$56&lt;'Summary&amp;Assumptions'!$J$31,BD$47&gt;=$FO238,BD$47&lt;=$FP238)*(('Summary&amp;Assumptions'!$H$25*$C238)*(1+'Summary&amp;Assumptions'!$J$29)^(BD$46-1))+AND(BD$56&lt;'Summary&amp;Assumptions'!$J$31,BD$47&gt;=$FQ238,BD$47&lt;=$FR238)*(('Summary&amp;Assumptions'!$H$25*$C238)*(1+'Summary&amp;Assumptions'!$J$29)^(BD$46-1))</f>
        <v>0</v>
      </c>
      <c r="AZ238" s="588">
        <f>AND(BE$55&gt;0,SUM($E238:AY238)&lt;'Summary&amp;Assumptions'!$G$32*$B238,$D238&gt;='Summary&amp;Assumptions'!$D$17,BE$47&gt;=$D238,BE$47&lt;=EDATE($D238,'Summary&amp;Assumptions'!$G$32))*$B238+AND(BE$56&lt;'Summary&amp;Assumptions'!$J$31,BE$47&gt;=$FO238,BE$47&lt;=$FP238)*(('Summary&amp;Assumptions'!$H$25*$C238)*(1+'Summary&amp;Assumptions'!$J$29)^(BE$46-1))+AND(BE$56&lt;'Summary&amp;Assumptions'!$J$31,BE$47&gt;=$FQ238,BE$47&lt;=$FR238)*(('Summary&amp;Assumptions'!$H$25*$C238)*(1+'Summary&amp;Assumptions'!$J$29)^(BE$46-1))</f>
        <v>0</v>
      </c>
      <c r="BA238" s="588">
        <f>AND(BF$55&gt;0,SUM($E238:AZ238)&lt;'Summary&amp;Assumptions'!$G$32*$B238,$D238&gt;='Summary&amp;Assumptions'!$D$17,BF$47&gt;=$D238,BF$47&lt;=EDATE($D238,'Summary&amp;Assumptions'!$G$32))*$B238+AND(BF$56&lt;'Summary&amp;Assumptions'!$J$31,BF$47&gt;=$FO238,BF$47&lt;=$FP238)*(('Summary&amp;Assumptions'!$H$25*$C238)*(1+'Summary&amp;Assumptions'!$J$29)^(BF$46-1))+AND(BF$56&lt;'Summary&amp;Assumptions'!$J$31,BF$47&gt;=$FQ238,BF$47&lt;=$FR238)*(('Summary&amp;Assumptions'!$H$25*$C238)*(1+'Summary&amp;Assumptions'!$J$29)^(BF$46-1))</f>
        <v>0</v>
      </c>
      <c r="BB238" s="588">
        <f>AND(BG$55&gt;0,SUM($E238:BA238)&lt;'Summary&amp;Assumptions'!$G$32*$B238,$D238&gt;='Summary&amp;Assumptions'!$D$17,BG$47&gt;=$D238,BG$47&lt;=EDATE($D238,'Summary&amp;Assumptions'!$G$32))*$B238+AND(BG$56&lt;'Summary&amp;Assumptions'!$J$31,BG$47&gt;=$FO238,BG$47&lt;=$FP238)*(('Summary&amp;Assumptions'!$H$25*$C238)*(1+'Summary&amp;Assumptions'!$J$29)^(BG$46-1))+AND(BG$56&lt;'Summary&amp;Assumptions'!$J$31,BG$47&gt;=$FQ238,BG$47&lt;=$FR238)*(('Summary&amp;Assumptions'!$H$25*$C238)*(1+'Summary&amp;Assumptions'!$J$29)^(BG$46-1))</f>
        <v>0</v>
      </c>
      <c r="BC238" s="588">
        <f>AND(BH$55&gt;0,SUM($E238:BB238)&lt;'Summary&amp;Assumptions'!$G$32*$B238,$D238&gt;='Summary&amp;Assumptions'!$D$17,BH$47&gt;=$D238,BH$47&lt;=EDATE($D238,'Summary&amp;Assumptions'!$G$32))*$B238+AND(BH$56&lt;'Summary&amp;Assumptions'!$J$31,BH$47&gt;=$FO238,BH$47&lt;=$FP238)*(('Summary&amp;Assumptions'!$H$25*$C238)*(1+'Summary&amp;Assumptions'!$J$29)^(BH$46-1))+AND(BH$56&lt;'Summary&amp;Assumptions'!$J$31,BH$47&gt;=$FQ238,BH$47&lt;=$FR238)*(('Summary&amp;Assumptions'!$H$25*$C238)*(1+'Summary&amp;Assumptions'!$J$29)^(BH$46-1))</f>
        <v>0</v>
      </c>
      <c r="BD238" s="588">
        <f>AND(BI$55&gt;0,SUM($E238:BC238)&lt;'Summary&amp;Assumptions'!$G$32*$B238,$D238&gt;='Summary&amp;Assumptions'!$D$17,BI$47&gt;=$D238,BI$47&lt;=EDATE($D238,'Summary&amp;Assumptions'!$G$32))*$B238+AND(BI$56&lt;'Summary&amp;Assumptions'!$J$31,BI$47&gt;=$FO238,BI$47&lt;=$FP238)*(('Summary&amp;Assumptions'!$H$25*$C238)*(1+'Summary&amp;Assumptions'!$J$29)^(BI$46-1))+AND(BI$56&lt;'Summary&amp;Assumptions'!$J$31,BI$47&gt;=$FQ238,BI$47&lt;=$FR238)*(('Summary&amp;Assumptions'!$H$25*$C238)*(1+'Summary&amp;Assumptions'!$J$29)^(BI$46-1))</f>
        <v>0</v>
      </c>
      <c r="BE238" s="588">
        <f>AND(BJ$55&gt;0,SUM($E238:BD238)&lt;'Summary&amp;Assumptions'!$G$32*$B238,$D238&gt;='Summary&amp;Assumptions'!$D$17,BJ$47&gt;=$D238,BJ$47&lt;=EDATE($D238,'Summary&amp;Assumptions'!$G$32))*$B238+AND(BJ$56&lt;'Summary&amp;Assumptions'!$J$31,BJ$47&gt;=$FO238,BJ$47&lt;=$FP238)*(('Summary&amp;Assumptions'!$H$25*$C238)*(1+'Summary&amp;Assumptions'!$J$29)^(BJ$46-1))+AND(BJ$56&lt;'Summary&amp;Assumptions'!$J$31,BJ$47&gt;=$FQ238,BJ$47&lt;=$FR238)*(('Summary&amp;Assumptions'!$H$25*$C238)*(1+'Summary&amp;Assumptions'!$J$29)^(BJ$46-1))</f>
        <v>0</v>
      </c>
      <c r="BF238" s="588">
        <f>AND(BK$55&gt;0,SUM($E238:BE238)&lt;'Summary&amp;Assumptions'!$G$32*$B238,$D238&gt;='Summary&amp;Assumptions'!$D$17,BK$47&gt;=$D238,BK$47&lt;=EDATE($D238,'Summary&amp;Assumptions'!$G$32))*$B238+AND(BK$56&lt;'Summary&amp;Assumptions'!$J$31,BK$47&gt;=$FO238,BK$47&lt;=$FP238)*(('Summary&amp;Assumptions'!$H$25*$C238)*(1+'Summary&amp;Assumptions'!$J$29)^(BK$46-1))+AND(BK$56&lt;'Summary&amp;Assumptions'!$J$31,BK$47&gt;=$FQ238,BK$47&lt;=$FR238)*(('Summary&amp;Assumptions'!$H$25*$C238)*(1+'Summary&amp;Assumptions'!$J$29)^(BK$46-1))</f>
        <v>0</v>
      </c>
      <c r="BG238" s="588">
        <f>AND(BL$55&gt;0,SUM($E238:BF238)&lt;'Summary&amp;Assumptions'!$G$32*$B238,$D238&gt;='Summary&amp;Assumptions'!$D$17,BL$47&gt;=$D238,BL$47&lt;=EDATE($D238,'Summary&amp;Assumptions'!$G$32))*$B238+AND(BL$56&lt;'Summary&amp;Assumptions'!$J$31,BL$47&gt;=$FO238,BL$47&lt;=$FP238)*(('Summary&amp;Assumptions'!$H$25*$C238)*(1+'Summary&amp;Assumptions'!$J$29)^(BL$46-1))+AND(BL$56&lt;'Summary&amp;Assumptions'!$J$31,BL$47&gt;=$FQ238,BL$47&lt;=$FR238)*(('Summary&amp;Assumptions'!$H$25*$C238)*(1+'Summary&amp;Assumptions'!$J$29)^(BL$46-1))</f>
        <v>0</v>
      </c>
      <c r="BH238" s="588">
        <f>AND(BM$55&gt;0,SUM($E238:BG238)&lt;'Summary&amp;Assumptions'!$G$32*$B238,$D238&gt;='Summary&amp;Assumptions'!$D$17,BM$47&gt;=$D238,BM$47&lt;=EDATE($D238,'Summary&amp;Assumptions'!$G$32))*$B238+AND(BM$56&lt;'Summary&amp;Assumptions'!$J$31,BM$47&gt;=$FO238,BM$47&lt;=$FP238)*(('Summary&amp;Assumptions'!$H$25*$C238)*(1+'Summary&amp;Assumptions'!$J$29)^(BM$46-1))+AND(BM$56&lt;'Summary&amp;Assumptions'!$J$31,BM$47&gt;=$FQ238,BM$47&lt;=$FR238)*(('Summary&amp;Assumptions'!$H$25*$C238)*(1+'Summary&amp;Assumptions'!$J$29)^(BM$46-1))</f>
        <v>0</v>
      </c>
      <c r="BI238" s="588">
        <f>AND(BN$55&gt;0,SUM($E238:BH238)&lt;'Summary&amp;Assumptions'!$G$32*$B238,$D238&gt;='Summary&amp;Assumptions'!$D$17,BN$47&gt;=$D238,BN$47&lt;=EDATE($D238,'Summary&amp;Assumptions'!$G$32))*$B238+AND(BN$56&lt;'Summary&amp;Assumptions'!$J$31,BN$47&gt;=$FO238,BN$47&lt;=$FP238)*(('Summary&amp;Assumptions'!$H$25*$C238)*(1+'Summary&amp;Assumptions'!$J$29)^(BN$46-1))+AND(BN$56&lt;'Summary&amp;Assumptions'!$J$31,BN$47&gt;=$FQ238,BN$47&lt;=$FR238)*(('Summary&amp;Assumptions'!$H$25*$C238)*(1+'Summary&amp;Assumptions'!$J$29)^(BN$46-1))</f>
        <v>0</v>
      </c>
      <c r="BJ238" s="588">
        <f>AND(BO$55&gt;0,SUM($E238:BI238)&lt;'Summary&amp;Assumptions'!$G$32*$B238,$D238&gt;='Summary&amp;Assumptions'!$D$17,BO$47&gt;=$D238,BO$47&lt;=EDATE($D238,'Summary&amp;Assumptions'!$G$32))*$B238+AND(BO$56&lt;'Summary&amp;Assumptions'!$J$31,BO$47&gt;=$FO238,BO$47&lt;=$FP238)*(('Summary&amp;Assumptions'!$H$25*$C238)*(1+'Summary&amp;Assumptions'!$J$29)^(BO$46-1))+AND(BO$56&lt;'Summary&amp;Assumptions'!$J$31,BO$47&gt;=$FQ238,BO$47&lt;=$FR238)*(('Summary&amp;Assumptions'!$H$25*$C238)*(1+'Summary&amp;Assumptions'!$J$29)^(BO$46-1))</f>
        <v>0</v>
      </c>
      <c r="BK238" s="588">
        <f>AND(BP$55&gt;0,SUM($E238:BJ238)&lt;'Summary&amp;Assumptions'!$G$32*$B238,$D238&gt;='Summary&amp;Assumptions'!$D$17,BP$47&gt;=$D238,BP$47&lt;=EDATE($D238,'Summary&amp;Assumptions'!$G$32))*$B238+AND(BP$56&lt;'Summary&amp;Assumptions'!$J$31,BP$47&gt;=$FO238,BP$47&lt;=$FP238)*(('Summary&amp;Assumptions'!$H$25*$C238)*(1+'Summary&amp;Assumptions'!$J$29)^(BP$46-1))+AND(BP$56&lt;'Summary&amp;Assumptions'!$J$31,BP$47&gt;=$FQ238,BP$47&lt;=$FR238)*(('Summary&amp;Assumptions'!$H$25*$C238)*(1+'Summary&amp;Assumptions'!$J$29)^(BP$46-1))</f>
        <v>0</v>
      </c>
      <c r="BL238" s="588">
        <f>AND(BQ$55&gt;0,SUM($E238:BK238)&lt;'Summary&amp;Assumptions'!$G$32*$B238,$D238&gt;='Summary&amp;Assumptions'!$D$17,BQ$47&gt;=$D238,BQ$47&lt;=EDATE($D238,'Summary&amp;Assumptions'!$G$32))*$B238+AND(BQ$56&lt;'Summary&amp;Assumptions'!$J$31,BQ$47&gt;=$FO238,BQ$47&lt;=$FP238)*(('Summary&amp;Assumptions'!$H$25*$C238)*(1+'Summary&amp;Assumptions'!$J$29)^(BQ$46-1))+AND(BQ$56&lt;'Summary&amp;Assumptions'!$J$31,BQ$47&gt;=$FQ238,BQ$47&lt;=$FR238)*(('Summary&amp;Assumptions'!$H$25*$C238)*(1+'Summary&amp;Assumptions'!$J$29)^(BQ$46-1))</f>
        <v>0</v>
      </c>
      <c r="BM238" s="588">
        <f>AND(BR$55&gt;0,SUM($E238:BL238)&lt;'Summary&amp;Assumptions'!$G$32*$B238,$D238&gt;='Summary&amp;Assumptions'!$D$17,BR$47&gt;=$D238,BR$47&lt;=EDATE($D238,'Summary&amp;Assumptions'!$G$32))*$B238+AND(BR$56&lt;'Summary&amp;Assumptions'!$J$31,BR$47&gt;=$FO238,BR$47&lt;=$FP238)*(('Summary&amp;Assumptions'!$H$25*$C238)*(1+'Summary&amp;Assumptions'!$J$29)^(BR$46-1))+AND(BR$56&lt;'Summary&amp;Assumptions'!$J$31,BR$47&gt;=$FQ238,BR$47&lt;=$FR238)*(('Summary&amp;Assumptions'!$H$25*$C238)*(1+'Summary&amp;Assumptions'!$J$29)^(BR$46-1))</f>
        <v>0</v>
      </c>
      <c r="BN238" s="588">
        <f>AND(BS$55&gt;0,SUM($E238:BM238)&lt;'Summary&amp;Assumptions'!$G$32*$B238,$D238&gt;='Summary&amp;Assumptions'!$D$17,BS$47&gt;=$D238,BS$47&lt;=EDATE($D238,'Summary&amp;Assumptions'!$G$32))*$B238+AND(BS$56&lt;'Summary&amp;Assumptions'!$J$31,BS$47&gt;=$FO238,BS$47&lt;=$FP238)*(('Summary&amp;Assumptions'!$H$25*$C238)*(1+'Summary&amp;Assumptions'!$J$29)^(BS$46-1))+AND(BS$56&lt;'Summary&amp;Assumptions'!$J$31,BS$47&gt;=$FQ238,BS$47&lt;=$FR238)*(('Summary&amp;Assumptions'!$H$25*$C238)*(1+'Summary&amp;Assumptions'!$J$29)^(BS$46-1))</f>
        <v>0</v>
      </c>
      <c r="BO238" s="588">
        <f>AND(BT$55&gt;0,SUM($E238:BN238)&lt;'Summary&amp;Assumptions'!$G$32*$B238,$D238&gt;='Summary&amp;Assumptions'!$D$17,BT$47&gt;=$D238,BT$47&lt;=EDATE($D238,'Summary&amp;Assumptions'!$G$32))*$B238+AND(BT$56&lt;'Summary&amp;Assumptions'!$J$31,BT$47&gt;=$FO238,BT$47&lt;=$FP238)*(('Summary&amp;Assumptions'!$H$25*$C238)*(1+'Summary&amp;Assumptions'!$J$29)^(BT$46-1))+AND(BT$56&lt;'Summary&amp;Assumptions'!$J$31,BT$47&gt;=$FQ238,BT$47&lt;=$FR238)*(('Summary&amp;Assumptions'!$H$25*$C238)*(1+'Summary&amp;Assumptions'!$J$29)^(BT$46-1))</f>
        <v>0</v>
      </c>
      <c r="BP238" s="588">
        <f>AND(BU$55&gt;0,SUM($E238:BO238)&lt;'Summary&amp;Assumptions'!$G$32*$B238,$D238&gt;='Summary&amp;Assumptions'!$D$17,BU$47&gt;=$D238,BU$47&lt;=EDATE($D238,'Summary&amp;Assumptions'!$G$32))*$B238+AND(BU$56&lt;'Summary&amp;Assumptions'!$J$31,BU$47&gt;=$FO238,BU$47&lt;=$FP238)*(('Summary&amp;Assumptions'!$H$25*$C238)*(1+'Summary&amp;Assumptions'!$J$29)^(BU$46-1))+AND(BU$56&lt;'Summary&amp;Assumptions'!$J$31,BU$47&gt;=$FQ238,BU$47&lt;=$FR238)*(('Summary&amp;Assumptions'!$H$25*$C238)*(1+'Summary&amp;Assumptions'!$J$29)^(BU$46-1))</f>
        <v>0</v>
      </c>
      <c r="BQ238" s="588">
        <f>AND(BV$55&gt;0,SUM($E238:BP238)&lt;'Summary&amp;Assumptions'!$G$32*$B238,$D238&gt;='Summary&amp;Assumptions'!$D$17,BV$47&gt;=$D238,BV$47&lt;=EDATE($D238,'Summary&amp;Assumptions'!$G$32))*$B238+AND(BV$56&lt;'Summary&amp;Assumptions'!$J$31,BV$47&gt;=$FO238,BV$47&lt;=$FP238)*(('Summary&amp;Assumptions'!$H$25*$C238)*(1+'Summary&amp;Assumptions'!$J$29)^(BV$46-1))+AND(BV$56&lt;'Summary&amp;Assumptions'!$J$31,BV$47&gt;=$FQ238,BV$47&lt;=$FR238)*(('Summary&amp;Assumptions'!$H$25*$C238)*(1+'Summary&amp;Assumptions'!$J$29)^(BV$46-1))</f>
        <v>0</v>
      </c>
      <c r="BR238" s="588">
        <f>AND(BW$55&gt;0,SUM($E238:BQ238)&lt;'Summary&amp;Assumptions'!$G$32*$B238,$D238&gt;='Summary&amp;Assumptions'!$D$17,BW$47&gt;=$D238,BW$47&lt;=EDATE($D238,'Summary&amp;Assumptions'!$G$32))*$B238+AND(BW$56&lt;'Summary&amp;Assumptions'!$J$31,BW$47&gt;=$FO238,BW$47&lt;=$FP238)*(('Summary&amp;Assumptions'!$H$25*$C238)*(1+'Summary&amp;Assumptions'!$J$29)^(BW$46-1))+AND(BW$56&lt;'Summary&amp;Assumptions'!$J$31,BW$47&gt;=$FQ238,BW$47&lt;=$FR238)*(('Summary&amp;Assumptions'!$H$25*$C238)*(1+'Summary&amp;Assumptions'!$J$29)^(BW$46-1))</f>
        <v>0</v>
      </c>
      <c r="BS238" s="588">
        <f>AND(BX$55&gt;0,SUM($E238:BR238)&lt;'Summary&amp;Assumptions'!$G$32*$B238,$D238&gt;='Summary&amp;Assumptions'!$D$17,BX$47&gt;=$D238,BX$47&lt;=EDATE($D238,'Summary&amp;Assumptions'!$G$32))*$B238+AND(BX$56&lt;'Summary&amp;Assumptions'!$J$31,BX$47&gt;=$FO238,BX$47&lt;=$FP238)*(('Summary&amp;Assumptions'!$H$25*$C238)*(1+'Summary&amp;Assumptions'!$J$29)^(BX$46-1))+AND(BX$56&lt;'Summary&amp;Assumptions'!$J$31,BX$47&gt;=$FQ238,BX$47&lt;=$FR238)*(('Summary&amp;Assumptions'!$H$25*$C238)*(1+'Summary&amp;Assumptions'!$J$29)^(BX$46-1))</f>
        <v>0</v>
      </c>
      <c r="BT238" s="588">
        <f>AND(BY$55&gt;0,SUM($E238:BS238)&lt;'Summary&amp;Assumptions'!$G$32*$B238,$D238&gt;='Summary&amp;Assumptions'!$D$17,BY$47&gt;=$D238,BY$47&lt;=EDATE($D238,'Summary&amp;Assumptions'!$G$32))*$B238+AND(BY$56&lt;'Summary&amp;Assumptions'!$J$31,BY$47&gt;=$FO238,BY$47&lt;=$FP238)*(('Summary&amp;Assumptions'!$H$25*$C238)*(1+'Summary&amp;Assumptions'!$J$29)^(BY$46-1))+AND(BY$56&lt;'Summary&amp;Assumptions'!$J$31,BY$47&gt;=$FQ238,BY$47&lt;=$FR238)*(('Summary&amp;Assumptions'!$H$25*$C238)*(1+'Summary&amp;Assumptions'!$J$29)^(BY$46-1))</f>
        <v>0</v>
      </c>
      <c r="BU238" s="588">
        <f>AND(BZ$55&gt;0,SUM($E238:BT238)&lt;'Summary&amp;Assumptions'!$G$32*$B238,$D238&gt;='Summary&amp;Assumptions'!$D$17,BZ$47&gt;=$D238,BZ$47&lt;=EDATE($D238,'Summary&amp;Assumptions'!$G$32))*$B238+AND(BZ$56&lt;'Summary&amp;Assumptions'!$J$31,BZ$47&gt;=$FO238,BZ$47&lt;=$FP238)*(('Summary&amp;Assumptions'!$H$25*$C238)*(1+'Summary&amp;Assumptions'!$J$29)^(BZ$46-1))+AND(BZ$56&lt;'Summary&amp;Assumptions'!$J$31,BZ$47&gt;=$FQ238,BZ$47&lt;=$FR238)*(('Summary&amp;Assumptions'!$H$25*$C238)*(1+'Summary&amp;Assumptions'!$J$29)^(BZ$46-1))</f>
        <v>0</v>
      </c>
      <c r="BV238" s="588">
        <f>AND(CA$55&gt;0,SUM($E238:BU238)&lt;'Summary&amp;Assumptions'!$G$32*$B238,$D238&gt;='Summary&amp;Assumptions'!$D$17,CA$47&gt;=$D238,CA$47&lt;=EDATE($D238,'Summary&amp;Assumptions'!$G$32))*$B238+AND(CA$56&lt;'Summary&amp;Assumptions'!$J$31,CA$47&gt;=$FO238,CA$47&lt;=$FP238)*(('Summary&amp;Assumptions'!$H$25*$C238)*(1+'Summary&amp;Assumptions'!$J$29)^(CA$46-1))+AND(CA$56&lt;'Summary&amp;Assumptions'!$J$31,CA$47&gt;=$FQ238,CA$47&lt;=$FR238)*(('Summary&amp;Assumptions'!$H$25*$C238)*(1+'Summary&amp;Assumptions'!$J$29)^(CA$46-1))</f>
        <v>0</v>
      </c>
      <c r="BW238" s="588">
        <f>AND(CB$55&gt;0,SUM($E238:BV238)&lt;'Summary&amp;Assumptions'!$G$32*$B238,$D238&gt;='Summary&amp;Assumptions'!$D$17,CB$47&gt;=$D238,CB$47&lt;=EDATE($D238,'Summary&amp;Assumptions'!$G$32))*$B238+AND(CB$56&lt;'Summary&amp;Assumptions'!$J$31,CB$47&gt;=$FO238,CB$47&lt;=$FP238)*(('Summary&amp;Assumptions'!$H$25*$C238)*(1+'Summary&amp;Assumptions'!$J$29)^(CB$46-1))+AND(CB$56&lt;'Summary&amp;Assumptions'!$J$31,CB$47&gt;=$FQ238,CB$47&lt;=$FR238)*(('Summary&amp;Assumptions'!$H$25*$C238)*(1+'Summary&amp;Assumptions'!$J$29)^(CB$46-1))</f>
        <v>0</v>
      </c>
      <c r="BX238" s="588">
        <f>AND(CC$55&gt;0,SUM($E238:BW238)&lt;'Summary&amp;Assumptions'!$G$32*$B238,$D238&gt;='Summary&amp;Assumptions'!$D$17,CC$47&gt;=$D238,CC$47&lt;=EDATE($D238,'Summary&amp;Assumptions'!$G$32))*$B238+AND(CC$56&lt;'Summary&amp;Assumptions'!$J$31,CC$47&gt;=$FO238,CC$47&lt;=$FP238)*(('Summary&amp;Assumptions'!$H$25*$C238)*(1+'Summary&amp;Assumptions'!$J$29)^(CC$46-1))+AND(CC$56&lt;'Summary&amp;Assumptions'!$J$31,CC$47&gt;=$FQ238,CC$47&lt;=$FR238)*(('Summary&amp;Assumptions'!$H$25*$C238)*(1+'Summary&amp;Assumptions'!$J$29)^(CC$46-1))</f>
        <v>0</v>
      </c>
      <c r="BY238" s="588">
        <f>AND(CD$55&gt;0,SUM($E238:BX238)&lt;'Summary&amp;Assumptions'!$G$32*$B238,$D238&gt;='Summary&amp;Assumptions'!$D$17,CD$47&gt;=$D238,CD$47&lt;=EDATE($D238,'Summary&amp;Assumptions'!$G$32))*$B238+AND(CD$56&lt;'Summary&amp;Assumptions'!$J$31,CD$47&gt;=$FO238,CD$47&lt;=$FP238)*(('Summary&amp;Assumptions'!$H$25*$C238)*(1+'Summary&amp;Assumptions'!$J$29)^(CD$46-1))+AND(CD$56&lt;'Summary&amp;Assumptions'!$J$31,CD$47&gt;=$FQ238,CD$47&lt;=$FR238)*(('Summary&amp;Assumptions'!$H$25*$C238)*(1+'Summary&amp;Assumptions'!$J$29)^(CD$46-1))</f>
        <v>0</v>
      </c>
      <c r="BZ238" s="588">
        <f>AND(CE$55&gt;0,SUM($E238:BY238)&lt;'Summary&amp;Assumptions'!$G$32*$B238,$D238&gt;='Summary&amp;Assumptions'!$D$17,CE$47&gt;=$D238,CE$47&lt;=EDATE($D238,'Summary&amp;Assumptions'!$G$32))*$B238+AND(CE$56&lt;'Summary&amp;Assumptions'!$J$31,CE$47&gt;=$FO238,CE$47&lt;=$FP238)*(('Summary&amp;Assumptions'!$H$25*$C238)*(1+'Summary&amp;Assumptions'!$J$29)^(CE$46-1))+AND(CE$56&lt;'Summary&amp;Assumptions'!$J$31,CE$47&gt;=$FQ238,CE$47&lt;=$FR238)*(('Summary&amp;Assumptions'!$H$25*$C238)*(1+'Summary&amp;Assumptions'!$J$29)^(CE$46-1))</f>
        <v>0</v>
      </c>
      <c r="CA238" s="588">
        <f>AND(CF$55&gt;0,SUM($E238:BZ238)&lt;'Summary&amp;Assumptions'!$G$32*$B238,$D238&gt;='Summary&amp;Assumptions'!$D$17,CF$47&gt;=$D238,CF$47&lt;=EDATE($D238,'Summary&amp;Assumptions'!$G$32))*$B238+AND(CF$56&lt;'Summary&amp;Assumptions'!$J$31,CF$47&gt;=$FO238,CF$47&lt;=$FP238)*(('Summary&amp;Assumptions'!$H$25*$C238)*(1+'Summary&amp;Assumptions'!$J$29)^(CF$46-1))+AND(CF$56&lt;'Summary&amp;Assumptions'!$J$31,CF$47&gt;=$FQ238,CF$47&lt;=$FR238)*(('Summary&amp;Assumptions'!$H$25*$C238)*(1+'Summary&amp;Assumptions'!$J$29)^(CF$46-1))</f>
        <v>0</v>
      </c>
      <c r="CB238" s="588">
        <f>AND(CG$55&gt;0,SUM($E238:CA238)&lt;'Summary&amp;Assumptions'!$G$32*$B238,$D238&gt;='Summary&amp;Assumptions'!$D$17,CG$47&gt;=$D238,CG$47&lt;=EDATE($D238,'Summary&amp;Assumptions'!$G$32))*$B238+AND(CG$56&lt;'Summary&amp;Assumptions'!$J$31,CG$47&gt;=$FO238,CG$47&lt;=$FP238)*(('Summary&amp;Assumptions'!$H$25*$C238)*(1+'Summary&amp;Assumptions'!$J$29)^(CG$46-1))+AND(CG$56&lt;'Summary&amp;Assumptions'!$J$31,CG$47&gt;=$FQ238,CG$47&lt;=$FR238)*(('Summary&amp;Assumptions'!$H$25*$C238)*(1+'Summary&amp;Assumptions'!$J$29)^(CG$46-1))</f>
        <v>0</v>
      </c>
      <c r="CC238" s="588">
        <f>AND(CH$55&gt;0,SUM($E238:CB238)&lt;'Summary&amp;Assumptions'!$G$32*$B238,$D238&gt;='Summary&amp;Assumptions'!$D$17,CH$47&gt;=$D238,CH$47&lt;=EDATE($D238,'Summary&amp;Assumptions'!$G$32))*$B238+AND(CH$56&lt;'Summary&amp;Assumptions'!$J$31,CH$47&gt;=$FO238,CH$47&lt;=$FP238)*(('Summary&amp;Assumptions'!$H$25*$C238)*(1+'Summary&amp;Assumptions'!$J$29)^(CH$46-1))+AND(CH$56&lt;'Summary&amp;Assumptions'!$J$31,CH$47&gt;=$FQ238,CH$47&lt;=$FR238)*(('Summary&amp;Assumptions'!$H$25*$C238)*(1+'Summary&amp;Assumptions'!$J$29)^(CH$46-1))</f>
        <v>0</v>
      </c>
      <c r="CD238" s="588">
        <f>AND(CI$55&gt;0,SUM($E238:CC238)&lt;'Summary&amp;Assumptions'!$G$32*$B238,$D238&gt;='Summary&amp;Assumptions'!$D$17,CI$47&gt;=$D238,CI$47&lt;=EDATE($D238,'Summary&amp;Assumptions'!$G$32))*$B238+AND(CI$56&lt;'Summary&amp;Assumptions'!$J$31,CI$47&gt;=$FO238,CI$47&lt;=$FP238)*(('Summary&amp;Assumptions'!$H$25*$C238)*(1+'Summary&amp;Assumptions'!$J$29)^(CI$46-1))+AND(CI$56&lt;'Summary&amp;Assumptions'!$J$31,CI$47&gt;=$FQ238,CI$47&lt;=$FR238)*(('Summary&amp;Assumptions'!$H$25*$C238)*(1+'Summary&amp;Assumptions'!$J$29)^(CI$46-1))</f>
        <v>0</v>
      </c>
      <c r="CE238" s="588">
        <f>AND(CJ$55&gt;0,SUM($E238:CD238)&lt;'Summary&amp;Assumptions'!$G$32*$B238,$D238&gt;='Summary&amp;Assumptions'!$D$17,CJ$47&gt;=$D238,CJ$47&lt;=EDATE($D238,'Summary&amp;Assumptions'!$G$32))*$B238+AND(CJ$56&lt;'Summary&amp;Assumptions'!$J$31,CJ$47&gt;=$FO238,CJ$47&lt;=$FP238)*(('Summary&amp;Assumptions'!$H$25*$C238)*(1+'Summary&amp;Assumptions'!$J$29)^(CJ$46-1))+AND(CJ$56&lt;'Summary&amp;Assumptions'!$J$31,CJ$47&gt;=$FQ238,CJ$47&lt;=$FR238)*(('Summary&amp;Assumptions'!$H$25*$C238)*(1+'Summary&amp;Assumptions'!$J$29)^(CJ$46-1))</f>
        <v>0</v>
      </c>
      <c r="CF238" s="588">
        <f>AND(CK$55&gt;0,SUM($E238:CE238)&lt;'Summary&amp;Assumptions'!$G$32*$B238,$D238&gt;='Summary&amp;Assumptions'!$D$17,CK$47&gt;=$D238,CK$47&lt;=EDATE($D238,'Summary&amp;Assumptions'!$G$32))*$B238+AND(CK$56&lt;'Summary&amp;Assumptions'!$J$31,CK$47&gt;=$FO238,CK$47&lt;=$FP238)*(('Summary&amp;Assumptions'!$H$25*$C238)*(1+'Summary&amp;Assumptions'!$J$29)^(CK$46-1))+AND(CK$56&lt;'Summary&amp;Assumptions'!$J$31,CK$47&gt;=$FQ238,CK$47&lt;=$FR238)*(('Summary&amp;Assumptions'!$H$25*$C238)*(1+'Summary&amp;Assumptions'!$J$29)^(CK$46-1))</f>
        <v>0</v>
      </c>
      <c r="CG238" s="588">
        <f>AND(CL$55&gt;0,SUM($E238:CF238)&lt;'Summary&amp;Assumptions'!$G$32*$B238,$D238&gt;='Summary&amp;Assumptions'!$D$17,CL$47&gt;=$D238,CL$47&lt;=EDATE($D238,'Summary&amp;Assumptions'!$G$32))*$B238+AND(CL$56&lt;'Summary&amp;Assumptions'!$J$31,CL$47&gt;=$FO238,CL$47&lt;=$FP238)*(('Summary&amp;Assumptions'!$H$25*$C238)*(1+'Summary&amp;Assumptions'!$J$29)^(CL$46-1))+AND(CL$56&lt;'Summary&amp;Assumptions'!$J$31,CL$47&gt;=$FQ238,CL$47&lt;=$FR238)*(('Summary&amp;Assumptions'!$H$25*$C238)*(1+'Summary&amp;Assumptions'!$J$29)^(CL$46-1))</f>
        <v>0</v>
      </c>
      <c r="CH238" s="588">
        <f>AND(CM$55&gt;0,SUM($E238:CG238)&lt;'Summary&amp;Assumptions'!$G$32*$B238,$D238&gt;='Summary&amp;Assumptions'!$D$17,CM$47&gt;=$D238,CM$47&lt;=EDATE($D238,'Summary&amp;Assumptions'!$G$32))*$B238+AND(CM$56&lt;'Summary&amp;Assumptions'!$J$31,CM$47&gt;=$FO238,CM$47&lt;=$FP238)*(('Summary&amp;Assumptions'!$H$25*$C238)*(1+'Summary&amp;Assumptions'!$J$29)^(CM$46-1))+AND(CM$56&lt;'Summary&amp;Assumptions'!$J$31,CM$47&gt;=$FQ238,CM$47&lt;=$FR238)*(('Summary&amp;Assumptions'!$H$25*$C238)*(1+'Summary&amp;Assumptions'!$J$29)^(CM$46-1))</f>
        <v>0</v>
      </c>
      <c r="CI238" s="588">
        <f>AND(CN$55&gt;0,SUM($E238:CH238)&lt;'Summary&amp;Assumptions'!$G$32*$B238,$D238&gt;='Summary&amp;Assumptions'!$D$17,CN$47&gt;=$D238,CN$47&lt;=EDATE($D238,'Summary&amp;Assumptions'!$G$32))*$B238+AND(CN$56&lt;'Summary&amp;Assumptions'!$J$31,CN$47&gt;=$FO238,CN$47&lt;=$FP238)*(('Summary&amp;Assumptions'!$H$25*$C238)*(1+'Summary&amp;Assumptions'!$J$29)^(CN$46-1))+AND(CN$56&lt;'Summary&amp;Assumptions'!$J$31,CN$47&gt;=$FQ238,CN$47&lt;=$FR238)*(('Summary&amp;Assumptions'!$H$25*$C238)*(1+'Summary&amp;Assumptions'!$J$29)^(CN$46-1))</f>
        <v>0</v>
      </c>
      <c r="CJ238" s="588">
        <f>AND(CO$55&gt;0,SUM($E238:CI238)&lt;'Summary&amp;Assumptions'!$G$32*$B238,$D238&gt;='Summary&amp;Assumptions'!$D$17,CO$47&gt;=$D238,CO$47&lt;=EDATE($D238,'Summary&amp;Assumptions'!$G$32))*$B238+AND(CO$56&lt;'Summary&amp;Assumptions'!$J$31,CO$47&gt;=$FO238,CO$47&lt;=$FP238)*(('Summary&amp;Assumptions'!$H$25*$C238)*(1+'Summary&amp;Assumptions'!$J$29)^(CO$46-1))+AND(CO$56&lt;'Summary&amp;Assumptions'!$J$31,CO$47&gt;=$FQ238,CO$47&lt;=$FR238)*(('Summary&amp;Assumptions'!$H$25*$C238)*(1+'Summary&amp;Assumptions'!$J$29)^(CO$46-1))</f>
        <v>0</v>
      </c>
      <c r="CK238" s="588">
        <f>AND(CP$55&gt;0,SUM($E238:CJ238)&lt;'Summary&amp;Assumptions'!$G$32*$B238,$D238&gt;='Summary&amp;Assumptions'!$D$17,CP$47&gt;=$D238,CP$47&lt;=EDATE($D238,'Summary&amp;Assumptions'!$G$32))*$B238+AND(CP$56&lt;'Summary&amp;Assumptions'!$J$31,CP$47&gt;=$FO238,CP$47&lt;=$FP238)*(('Summary&amp;Assumptions'!$H$25*$C238)*(1+'Summary&amp;Assumptions'!$J$29)^(CP$46-1))+AND(CP$56&lt;'Summary&amp;Assumptions'!$J$31,CP$47&gt;=$FQ238,CP$47&lt;=$FR238)*(('Summary&amp;Assumptions'!$H$25*$C238)*(1+'Summary&amp;Assumptions'!$J$29)^(CP$46-1))</f>
        <v>0</v>
      </c>
      <c r="CL238" s="588">
        <f>AND(CQ$55&gt;0,SUM($E238:CK238)&lt;'Summary&amp;Assumptions'!$G$32*$B238,$D238&gt;='Summary&amp;Assumptions'!$D$17,CQ$47&gt;=$D238,CQ$47&lt;=EDATE($D238,'Summary&amp;Assumptions'!$G$32))*$B238+AND(CQ$56&lt;'Summary&amp;Assumptions'!$J$31,CQ$47&gt;=$FO238,CQ$47&lt;=$FP238)*(('Summary&amp;Assumptions'!$H$25*$C238)*(1+'Summary&amp;Assumptions'!$J$29)^(CQ$46-1))+AND(CQ$56&lt;'Summary&amp;Assumptions'!$J$31,CQ$47&gt;=$FQ238,CQ$47&lt;=$FR238)*(('Summary&amp;Assumptions'!$H$25*$C238)*(1+'Summary&amp;Assumptions'!$J$29)^(CQ$46-1))</f>
        <v>0</v>
      </c>
      <c r="CM238" s="588">
        <f>AND(CR$55&gt;0,SUM($E238:CL238)&lt;'Summary&amp;Assumptions'!$G$32*$B238,$D238&gt;='Summary&amp;Assumptions'!$D$17,CR$47&gt;=$D238,CR$47&lt;=EDATE($D238,'Summary&amp;Assumptions'!$G$32))*$B238+AND(CR$56&lt;'Summary&amp;Assumptions'!$J$31,CR$47&gt;=$FO238,CR$47&lt;=$FP238)*(('Summary&amp;Assumptions'!$H$25*$C238)*(1+'Summary&amp;Assumptions'!$J$29)^(CR$46-1))+AND(CR$56&lt;'Summary&amp;Assumptions'!$J$31,CR$47&gt;=$FQ238,CR$47&lt;=$FR238)*(('Summary&amp;Assumptions'!$H$25*$C238)*(1+'Summary&amp;Assumptions'!$J$29)^(CR$46-1))</f>
        <v>0</v>
      </c>
      <c r="CN238" s="588">
        <f>AND(CS$55&gt;0,SUM($E238:CM238)&lt;'Summary&amp;Assumptions'!$G$32*$B238,$D238&gt;='Summary&amp;Assumptions'!$D$17,CS$47&gt;=$D238,CS$47&lt;=EDATE($D238,'Summary&amp;Assumptions'!$G$32))*$B238+AND(CS$56&lt;'Summary&amp;Assumptions'!$J$31,CS$47&gt;=$FO238,CS$47&lt;=$FP238)*(('Summary&amp;Assumptions'!$H$25*$C238)*(1+'Summary&amp;Assumptions'!$J$29)^(CS$46-1))+AND(CS$56&lt;'Summary&amp;Assumptions'!$J$31,CS$47&gt;=$FQ238,CS$47&lt;=$FR238)*(('Summary&amp;Assumptions'!$H$25*$C238)*(1+'Summary&amp;Assumptions'!$J$29)^(CS$46-1))</f>
        <v>0</v>
      </c>
      <c r="CO238" s="588">
        <f>AND(CT$55&gt;0,SUM($E238:CN238)&lt;'Summary&amp;Assumptions'!$G$32*$B238,$D238&gt;='Summary&amp;Assumptions'!$D$17,CT$47&gt;=$D238,CT$47&lt;=EDATE($D238,'Summary&amp;Assumptions'!$G$32))*$B238+AND(CT$56&lt;'Summary&amp;Assumptions'!$J$31,CT$47&gt;=$FO238,CT$47&lt;=$FP238)*(('Summary&amp;Assumptions'!$H$25*$C238)*(1+'Summary&amp;Assumptions'!$J$29)^(CT$46-1))+AND(CT$56&lt;'Summary&amp;Assumptions'!$J$31,CT$47&gt;=$FQ238,CT$47&lt;=$FR238)*(('Summary&amp;Assumptions'!$H$25*$C238)*(1+'Summary&amp;Assumptions'!$J$29)^(CT$46-1))</f>
        <v>0</v>
      </c>
      <c r="CP238" s="588">
        <f>AND(CU$55&gt;0,SUM($E238:CO238)&lt;'Summary&amp;Assumptions'!$G$32*$B238,$D238&gt;='Summary&amp;Assumptions'!$D$17,CU$47&gt;=$D238,CU$47&lt;=EDATE($D238,'Summary&amp;Assumptions'!$G$32))*$B238+AND(CU$56&lt;'Summary&amp;Assumptions'!$J$31,CU$47&gt;=$FO238,CU$47&lt;=$FP238)*(('Summary&amp;Assumptions'!$H$25*$C238)*(1+'Summary&amp;Assumptions'!$J$29)^(CU$46-1))+AND(CU$56&lt;'Summary&amp;Assumptions'!$J$31,CU$47&gt;=$FQ238,CU$47&lt;=$FR238)*(('Summary&amp;Assumptions'!$H$25*$C238)*(1+'Summary&amp;Assumptions'!$J$29)^(CU$46-1))</f>
        <v>0</v>
      </c>
      <c r="CQ238" s="588">
        <f>AND(CV$55&gt;0,SUM($E238:CP238)&lt;'Summary&amp;Assumptions'!$G$32*$B238,$D238&gt;='Summary&amp;Assumptions'!$D$17,CV$47&gt;=$D238,CV$47&lt;=EDATE($D238,'Summary&amp;Assumptions'!$G$32))*$B238+AND(CV$56&lt;'Summary&amp;Assumptions'!$J$31,CV$47&gt;=$FO238,CV$47&lt;=$FP238)*(('Summary&amp;Assumptions'!$H$25*$C238)*(1+'Summary&amp;Assumptions'!$J$29)^(CV$46-1))+AND(CV$56&lt;'Summary&amp;Assumptions'!$J$31,CV$47&gt;=$FQ238,CV$47&lt;=$FR238)*(('Summary&amp;Assumptions'!$H$25*$C238)*(1+'Summary&amp;Assumptions'!$J$29)^(CV$46-1))</f>
        <v>0</v>
      </c>
      <c r="CR238" s="588">
        <f>AND(CW$55&gt;0,SUM($E238:CQ238)&lt;'Summary&amp;Assumptions'!$G$32*$B238,$D238&gt;='Summary&amp;Assumptions'!$D$17,CW$47&gt;=$D238,CW$47&lt;=EDATE($D238,'Summary&amp;Assumptions'!$G$32))*$B238+AND(CW$56&lt;'Summary&amp;Assumptions'!$J$31,CW$47&gt;=$FO238,CW$47&lt;=$FP238)*(('Summary&amp;Assumptions'!$H$25*$C238)*(1+'Summary&amp;Assumptions'!$J$29)^(CW$46-1))+AND(CW$56&lt;'Summary&amp;Assumptions'!$J$31,CW$47&gt;=$FQ238,CW$47&lt;=$FR238)*(('Summary&amp;Assumptions'!$H$25*$C238)*(1+'Summary&amp;Assumptions'!$J$29)^(CW$46-1))</f>
        <v>0</v>
      </c>
      <c r="CS238" s="588">
        <f>AND(CX$55&gt;0,SUM($E238:CR238)&lt;'Summary&amp;Assumptions'!$G$32*$B238,$D238&gt;='Summary&amp;Assumptions'!$D$17,CX$47&gt;=$D238,CX$47&lt;=EDATE($D238,'Summary&amp;Assumptions'!$G$32))*$B238+AND(CX$56&lt;'Summary&amp;Assumptions'!$J$31,CX$47&gt;=$FO238,CX$47&lt;=$FP238)*(('Summary&amp;Assumptions'!$H$25*$C238)*(1+'Summary&amp;Assumptions'!$J$29)^(CX$46-1))+AND(CX$56&lt;'Summary&amp;Assumptions'!$J$31,CX$47&gt;=$FQ238,CX$47&lt;=$FR238)*(('Summary&amp;Assumptions'!$H$25*$C238)*(1+'Summary&amp;Assumptions'!$J$29)^(CX$46-1))</f>
        <v>0</v>
      </c>
      <c r="CT238" s="588">
        <f>AND(CY$55&gt;0,SUM($E238:CS238)&lt;'Summary&amp;Assumptions'!$G$32*$B238,$D238&gt;='Summary&amp;Assumptions'!$D$17,CY$47&gt;=$D238,CY$47&lt;=EDATE($D238,'Summary&amp;Assumptions'!$G$32))*$B238+AND(CY$56&lt;'Summary&amp;Assumptions'!$J$31,CY$47&gt;=$FO238,CY$47&lt;=$FP238)*(('Summary&amp;Assumptions'!$H$25*$C238)*(1+'Summary&amp;Assumptions'!$J$29)^(CY$46-1))+AND(CY$56&lt;'Summary&amp;Assumptions'!$J$31,CY$47&gt;=$FQ238,CY$47&lt;=$FR238)*(('Summary&amp;Assumptions'!$H$25*$C238)*(1+'Summary&amp;Assumptions'!$J$29)^(CY$46-1))</f>
        <v>0</v>
      </c>
      <c r="CU238" s="588">
        <f>AND(CZ$55&gt;0,SUM($E238:CT238)&lt;'Summary&amp;Assumptions'!$G$32*$B238,$D238&gt;='Summary&amp;Assumptions'!$D$17,CZ$47&gt;=$D238,CZ$47&lt;=EDATE($D238,'Summary&amp;Assumptions'!$G$32))*$B238+AND(CZ$56&lt;'Summary&amp;Assumptions'!$J$31,CZ$47&gt;=$FO238,CZ$47&lt;=$FP238)*(('Summary&amp;Assumptions'!$H$25*$C238)*(1+'Summary&amp;Assumptions'!$J$29)^(CZ$46-1))+AND(CZ$56&lt;'Summary&amp;Assumptions'!$J$31,CZ$47&gt;=$FQ238,CZ$47&lt;=$FR238)*(('Summary&amp;Assumptions'!$H$25*$C238)*(1+'Summary&amp;Assumptions'!$J$29)^(CZ$46-1))</f>
        <v>0</v>
      </c>
      <c r="CV238" s="588">
        <f>AND(DA$55&gt;0,SUM($E238:CU238)&lt;'Summary&amp;Assumptions'!$G$32*$B238,$D238&gt;='Summary&amp;Assumptions'!$D$17,DA$47&gt;=$D238,DA$47&lt;=EDATE($D238,'Summary&amp;Assumptions'!$G$32))*$B238+AND(DA$56&lt;'Summary&amp;Assumptions'!$J$31,DA$47&gt;=$FO238,DA$47&lt;=$FP238)*(('Summary&amp;Assumptions'!$H$25*$C238)*(1+'Summary&amp;Assumptions'!$J$29)^(DA$46-1))+AND(DA$56&lt;'Summary&amp;Assumptions'!$J$31,DA$47&gt;=$FQ238,DA$47&lt;=$FR238)*(('Summary&amp;Assumptions'!$H$25*$C238)*(1+'Summary&amp;Assumptions'!$J$29)^(DA$46-1))</f>
        <v>0</v>
      </c>
      <c r="CW238" s="588">
        <f>AND(DB$55&gt;0,SUM($E238:CV238)&lt;'Summary&amp;Assumptions'!$G$32*$B238,$D238&gt;='Summary&amp;Assumptions'!$D$17,DB$47&gt;=$D238,DB$47&lt;=EDATE($D238,'Summary&amp;Assumptions'!$G$32))*$B238+AND(DB$56&lt;'Summary&amp;Assumptions'!$J$31,DB$47&gt;=$FO238,DB$47&lt;=$FP238)*(('Summary&amp;Assumptions'!$H$25*$C238)*(1+'Summary&amp;Assumptions'!$J$29)^(DB$46-1))+AND(DB$56&lt;'Summary&amp;Assumptions'!$J$31,DB$47&gt;=$FQ238,DB$47&lt;=$FR238)*(('Summary&amp;Assumptions'!$H$25*$C238)*(1+'Summary&amp;Assumptions'!$J$29)^(DB$46-1))</f>
        <v>0</v>
      </c>
      <c r="CX238" s="588">
        <f>AND(DC$55&gt;0,SUM($E238:CW238)&lt;'Summary&amp;Assumptions'!$G$32*$B238,$D238&gt;='Summary&amp;Assumptions'!$D$17,DC$47&gt;=$D238,DC$47&lt;=EDATE($D238,'Summary&amp;Assumptions'!$G$32))*$B238+AND(DC$56&lt;'Summary&amp;Assumptions'!$J$31,DC$47&gt;=$FO238,DC$47&lt;=$FP238)*(('Summary&amp;Assumptions'!$H$25*$C238)*(1+'Summary&amp;Assumptions'!$J$29)^(DC$46-1))+AND(DC$56&lt;'Summary&amp;Assumptions'!$J$31,DC$47&gt;=$FQ238,DC$47&lt;=$FR238)*(('Summary&amp;Assumptions'!$H$25*$C238)*(1+'Summary&amp;Assumptions'!$J$29)^(DC$46-1))</f>
        <v>0</v>
      </c>
      <c r="CY238" s="588">
        <f>AND(DD$55&gt;0,SUM($E238:CX238)&lt;'Summary&amp;Assumptions'!$G$32*$B238,$D238&gt;='Summary&amp;Assumptions'!$D$17,DD$47&gt;=$D238,DD$47&lt;=EDATE($D238,'Summary&amp;Assumptions'!$G$32))*$B238+AND(DD$56&lt;'Summary&amp;Assumptions'!$J$31,DD$47&gt;=$FO238,DD$47&lt;=$FP238)*(('Summary&amp;Assumptions'!$H$25*$C238)*(1+'Summary&amp;Assumptions'!$J$29)^(DD$46-1))+AND(DD$56&lt;'Summary&amp;Assumptions'!$J$31,DD$47&gt;=$FQ238,DD$47&lt;=$FR238)*(('Summary&amp;Assumptions'!$H$25*$C238)*(1+'Summary&amp;Assumptions'!$J$29)^(DD$46-1))</f>
        <v>0</v>
      </c>
      <c r="CZ238" s="588">
        <f>AND(DE$55&gt;0,SUM($E238:CY238)&lt;'Summary&amp;Assumptions'!$G$32*$B238,$D238&gt;='Summary&amp;Assumptions'!$D$17,DE$47&gt;=$D238,DE$47&lt;=EDATE($D238,'Summary&amp;Assumptions'!$G$32))*$B238+AND(DE$56&lt;'Summary&amp;Assumptions'!$J$31,DE$47&gt;=$FO238,DE$47&lt;=$FP238)*(('Summary&amp;Assumptions'!$H$25*$C238)*(1+'Summary&amp;Assumptions'!$J$29)^(DE$46-1))+AND(DE$56&lt;'Summary&amp;Assumptions'!$J$31,DE$47&gt;=$FQ238,DE$47&lt;=$FR238)*(('Summary&amp;Assumptions'!$H$25*$C238)*(1+'Summary&amp;Assumptions'!$J$29)^(DE$46-1))</f>
        <v>0</v>
      </c>
      <c r="DA238" s="588">
        <f>AND(DF$55&gt;0,SUM($E238:CZ238)&lt;'Summary&amp;Assumptions'!$G$32*$B238,$D238&gt;='Summary&amp;Assumptions'!$D$17,DF$47&gt;=$D238,DF$47&lt;=EDATE($D238,'Summary&amp;Assumptions'!$G$32))*$B238+AND(DF$56&lt;'Summary&amp;Assumptions'!$J$31,DF$47&gt;=$FO238,DF$47&lt;=$FP238)*(('Summary&amp;Assumptions'!$H$25*$C238)*(1+'Summary&amp;Assumptions'!$J$29)^(DF$46-1))+AND(DF$56&lt;'Summary&amp;Assumptions'!$J$31,DF$47&gt;=$FQ238,DF$47&lt;=$FR238)*(('Summary&amp;Assumptions'!$H$25*$C238)*(1+'Summary&amp;Assumptions'!$J$29)^(DF$46-1))</f>
        <v>0</v>
      </c>
      <c r="DB238" s="588">
        <f>AND(DG$55&gt;0,SUM($E238:DA238)&lt;'Summary&amp;Assumptions'!$G$32*$B238,$D238&gt;='Summary&amp;Assumptions'!$D$17,DG$47&gt;=$D238,DG$47&lt;=EDATE($D238,'Summary&amp;Assumptions'!$G$32))*$B238+AND(DG$56&lt;'Summary&amp;Assumptions'!$J$31,DG$47&gt;=$FO238,DG$47&lt;=$FP238)*(('Summary&amp;Assumptions'!$H$25*$C238)*(1+'Summary&amp;Assumptions'!$J$29)^(DG$46-1))+AND(DG$56&lt;'Summary&amp;Assumptions'!$J$31,DG$47&gt;=$FQ238,DG$47&lt;=$FR238)*(('Summary&amp;Assumptions'!$H$25*$C238)*(1+'Summary&amp;Assumptions'!$J$29)^(DG$46-1))</f>
        <v>0</v>
      </c>
      <c r="DC238" s="588">
        <f>AND(DH$55&gt;0,SUM($E238:DB238)&lt;'Summary&amp;Assumptions'!$G$32*$B238,$D238&gt;='Summary&amp;Assumptions'!$D$17,DH$47&gt;=$D238,DH$47&lt;=EDATE($D238,'Summary&amp;Assumptions'!$G$32))*$B238+AND(DH$56&lt;'Summary&amp;Assumptions'!$J$31,DH$47&gt;=$FO238,DH$47&lt;=$FP238)*(('Summary&amp;Assumptions'!$H$25*$C238)*(1+'Summary&amp;Assumptions'!$J$29)^(DH$46-1))+AND(DH$56&lt;'Summary&amp;Assumptions'!$J$31,DH$47&gt;=$FQ238,DH$47&lt;=$FR238)*(('Summary&amp;Assumptions'!$H$25*$C238)*(1+'Summary&amp;Assumptions'!$J$29)^(DH$46-1))</f>
        <v>0</v>
      </c>
      <c r="DD238" s="588">
        <f>AND(DI$55&gt;0,SUM($E238:DC238)&lt;'Summary&amp;Assumptions'!$G$32*$B238,$D238&gt;='Summary&amp;Assumptions'!$D$17,DI$47&gt;=$D238,DI$47&lt;=EDATE($D238,'Summary&amp;Assumptions'!$G$32))*$B238+AND(DI$56&lt;'Summary&amp;Assumptions'!$J$31,DI$47&gt;=$FO238,DI$47&lt;=$FP238)*(('Summary&amp;Assumptions'!$H$25*$C238)*(1+'Summary&amp;Assumptions'!$J$29)^(DI$46-1))+AND(DI$56&lt;'Summary&amp;Assumptions'!$J$31,DI$47&gt;=$FQ238,DI$47&lt;=$FR238)*(('Summary&amp;Assumptions'!$H$25*$C238)*(1+'Summary&amp;Assumptions'!$J$29)^(DI$46-1))</f>
        <v>0</v>
      </c>
      <c r="DE238" s="588">
        <f>AND(DJ$55&gt;0,SUM($E238:DD238)&lt;'Summary&amp;Assumptions'!$G$32*$B238,$D238&gt;='Summary&amp;Assumptions'!$D$17,DJ$47&gt;=$D238,DJ$47&lt;=EDATE($D238,'Summary&amp;Assumptions'!$G$32))*$B238+AND(DJ$56&lt;'Summary&amp;Assumptions'!$J$31,DJ$47&gt;=$FO238,DJ$47&lt;=$FP238)*(('Summary&amp;Assumptions'!$H$25*$C238)*(1+'Summary&amp;Assumptions'!$J$29)^(DJ$46-1))+AND(DJ$56&lt;'Summary&amp;Assumptions'!$J$31,DJ$47&gt;=$FQ238,DJ$47&lt;=$FR238)*(('Summary&amp;Assumptions'!$H$25*$C238)*(1+'Summary&amp;Assumptions'!$J$29)^(DJ$46-1))</f>
        <v>0</v>
      </c>
      <c r="DF238" s="588">
        <f>AND(DK$55&gt;0,SUM($E238:DE238)&lt;'Summary&amp;Assumptions'!$G$32*$B238,$D238&gt;='Summary&amp;Assumptions'!$D$17,DK$47&gt;=$D238,DK$47&lt;=EDATE($D238,'Summary&amp;Assumptions'!$G$32))*$B238+AND(DK$56&lt;'Summary&amp;Assumptions'!$J$31,DK$47&gt;=$FO238,DK$47&lt;=$FP238)*(('Summary&amp;Assumptions'!$H$25*$C238)*(1+'Summary&amp;Assumptions'!$J$29)^(DK$46-1))+AND(DK$56&lt;'Summary&amp;Assumptions'!$J$31,DK$47&gt;=$FQ238,DK$47&lt;=$FR238)*(('Summary&amp;Assumptions'!$H$25*$C238)*(1+'Summary&amp;Assumptions'!$J$29)^(DK$46-1))</f>
        <v>0</v>
      </c>
      <c r="DG238" s="588">
        <f>AND(DL$55&gt;0,SUM($E238:DF238)&lt;'Summary&amp;Assumptions'!$G$32*$B238,$D238&gt;='Summary&amp;Assumptions'!$D$17,DL$47&gt;=$D238,DL$47&lt;=EDATE($D238,'Summary&amp;Assumptions'!$G$32))*$B238+AND(DL$56&lt;'Summary&amp;Assumptions'!$J$31,DL$47&gt;=$FO238,DL$47&lt;=$FP238)*(('Summary&amp;Assumptions'!$H$25*$C238)*(1+'Summary&amp;Assumptions'!$J$29)^(DL$46-1))+AND(DL$56&lt;'Summary&amp;Assumptions'!$J$31,DL$47&gt;=$FQ238,DL$47&lt;=$FR238)*(('Summary&amp;Assumptions'!$H$25*$C238)*(1+'Summary&amp;Assumptions'!$J$29)^(DL$46-1))</f>
        <v>0</v>
      </c>
      <c r="DH238" s="588">
        <f>AND(DM$55&gt;0,SUM($E238:DG238)&lt;'Summary&amp;Assumptions'!$G$32*$B238,$D238&gt;='Summary&amp;Assumptions'!$D$17,DM$47&gt;=$D238,DM$47&lt;=EDATE($D238,'Summary&amp;Assumptions'!$G$32))*$B238+AND(DM$56&lt;'Summary&amp;Assumptions'!$J$31,DM$47&gt;=$FO238,DM$47&lt;=$FP238)*(('Summary&amp;Assumptions'!$H$25*$C238)*(1+'Summary&amp;Assumptions'!$J$29)^(DM$46-1))+AND(DM$56&lt;'Summary&amp;Assumptions'!$J$31,DM$47&gt;=$FQ238,DM$47&lt;=$FR238)*(('Summary&amp;Assumptions'!$H$25*$C238)*(1+'Summary&amp;Assumptions'!$J$29)^(DM$46-1))</f>
        <v>0</v>
      </c>
      <c r="DI238" s="588">
        <f>AND(DN$55&gt;0,SUM($E238:DH238)&lt;'Summary&amp;Assumptions'!$G$32*$B238,$D238&gt;='Summary&amp;Assumptions'!$D$17,DN$47&gt;=$D238,DN$47&lt;=EDATE($D238,'Summary&amp;Assumptions'!$G$32))*$B238+AND(DN$56&lt;'Summary&amp;Assumptions'!$J$31,DN$47&gt;=$FO238,DN$47&lt;=$FP238)*(('Summary&amp;Assumptions'!$H$25*$C238)*(1+'Summary&amp;Assumptions'!$J$29)^(DN$46-1))+AND(DN$56&lt;'Summary&amp;Assumptions'!$J$31,DN$47&gt;=$FQ238,DN$47&lt;=$FR238)*(('Summary&amp;Assumptions'!$H$25*$C238)*(1+'Summary&amp;Assumptions'!$J$29)^(DN$46-1))</f>
        <v>0</v>
      </c>
      <c r="DJ238" s="588">
        <f>AND(DO$55&gt;0,SUM($E238:DI238)&lt;'Summary&amp;Assumptions'!$G$32*$B238,$D238&gt;='Summary&amp;Assumptions'!$D$17,DO$47&gt;=$D238,DO$47&lt;=EDATE($D238,'Summary&amp;Assumptions'!$G$32))*$B238+AND(DO$56&lt;'Summary&amp;Assumptions'!$J$31,DO$47&gt;=$FO238,DO$47&lt;=$FP238)*(('Summary&amp;Assumptions'!$H$25*$C238)*(1+'Summary&amp;Assumptions'!$J$29)^(DO$46-1))+AND(DO$56&lt;'Summary&amp;Assumptions'!$J$31,DO$47&gt;=$FQ238,DO$47&lt;=$FR238)*(('Summary&amp;Assumptions'!$H$25*$C238)*(1+'Summary&amp;Assumptions'!$J$29)^(DO$46-1))</f>
        <v>0</v>
      </c>
      <c r="DK238" s="588">
        <f>AND(DP$55&gt;0,SUM($E238:DJ238)&lt;'Summary&amp;Assumptions'!$G$32*$B238,$D238&gt;='Summary&amp;Assumptions'!$D$17,DP$47&gt;=$D238,DP$47&lt;=EDATE($D238,'Summary&amp;Assumptions'!$G$32))*$B238+AND(DP$56&lt;'Summary&amp;Assumptions'!$J$31,DP$47&gt;=$FO238,DP$47&lt;=$FP238)*(('Summary&amp;Assumptions'!$H$25*$C238)*(1+'Summary&amp;Assumptions'!$J$29)^(DP$46-1))+AND(DP$56&lt;'Summary&amp;Assumptions'!$J$31,DP$47&gt;=$FQ238,DP$47&lt;=$FR238)*(('Summary&amp;Assumptions'!$H$25*$C238)*(1+'Summary&amp;Assumptions'!$J$29)^(DP$46-1))</f>
        <v>0</v>
      </c>
      <c r="DL238" s="588">
        <f>AND(DQ$55&gt;0,SUM($E238:DK238)&lt;'Summary&amp;Assumptions'!$G$32*$B238,$D238&gt;='Summary&amp;Assumptions'!$D$17,DQ$47&gt;=$D238,DQ$47&lt;=EDATE($D238,'Summary&amp;Assumptions'!$G$32))*$B238+AND(DQ$56&lt;'Summary&amp;Assumptions'!$J$31,DQ$47&gt;=$FO238,DQ$47&lt;=$FP238)*(('Summary&amp;Assumptions'!$H$25*$C238)*(1+'Summary&amp;Assumptions'!$J$29)^(DQ$46-1))+AND(DQ$56&lt;'Summary&amp;Assumptions'!$J$31,DQ$47&gt;=$FQ238,DQ$47&lt;=$FR238)*(('Summary&amp;Assumptions'!$H$25*$C238)*(1+'Summary&amp;Assumptions'!$J$29)^(DQ$46-1))</f>
        <v>0</v>
      </c>
      <c r="DM238" s="588">
        <f>AND(DR$55&gt;0,SUM($E238:DL238)&lt;'Summary&amp;Assumptions'!$G$32*$B238,$D238&gt;='Summary&amp;Assumptions'!$D$17,DR$47&gt;=$D238,DR$47&lt;=EDATE($D238,'Summary&amp;Assumptions'!$G$32))*$B238+AND(DR$56&lt;'Summary&amp;Assumptions'!$J$31,DR$47&gt;=$FO238,DR$47&lt;=$FP238)*(('Summary&amp;Assumptions'!$H$25*$C238)*(1+'Summary&amp;Assumptions'!$J$29)^(DR$46-1))+AND(DR$56&lt;'Summary&amp;Assumptions'!$J$31,DR$47&gt;=$FQ238,DR$47&lt;=$FR238)*(('Summary&amp;Assumptions'!$H$25*$C238)*(1+'Summary&amp;Assumptions'!$J$29)^(DR$46-1))</f>
        <v>0</v>
      </c>
      <c r="DN238" s="588">
        <f>AND(DS$55&gt;0,SUM($E238:DM238)&lt;'Summary&amp;Assumptions'!$G$32*$B238,$D238&gt;='Summary&amp;Assumptions'!$D$17,DS$47&gt;=$D238,DS$47&lt;=EDATE($D238,'Summary&amp;Assumptions'!$G$32))*$B238+AND(DS$56&lt;'Summary&amp;Assumptions'!$J$31,DS$47&gt;=$FO238,DS$47&lt;=$FP238)*(('Summary&amp;Assumptions'!$H$25*$C238)*(1+'Summary&amp;Assumptions'!$J$29)^(DS$46-1))+AND(DS$56&lt;'Summary&amp;Assumptions'!$J$31,DS$47&gt;=$FQ238,DS$47&lt;=$FR238)*(('Summary&amp;Assumptions'!$H$25*$C238)*(1+'Summary&amp;Assumptions'!$J$29)^(DS$46-1))</f>
        <v>0</v>
      </c>
      <c r="DO238" s="588">
        <f>AND(DT$55&gt;0,SUM($E238:DN238)&lt;'Summary&amp;Assumptions'!$G$32*$B238,$D238&gt;='Summary&amp;Assumptions'!$D$17,DT$47&gt;=$D238,DT$47&lt;=EDATE($D238,'Summary&amp;Assumptions'!$G$32))*$B238+AND(DT$56&lt;'Summary&amp;Assumptions'!$J$31,DT$47&gt;=$FO238,DT$47&lt;=$FP238)*(('Summary&amp;Assumptions'!$H$25*$C238)*(1+'Summary&amp;Assumptions'!$J$29)^(DT$46-1))+AND(DT$56&lt;'Summary&amp;Assumptions'!$J$31,DT$47&gt;=$FQ238,DT$47&lt;=$FR238)*(('Summary&amp;Assumptions'!$H$25*$C238)*(1+'Summary&amp;Assumptions'!$J$29)^(DT$46-1))</f>
        <v>0</v>
      </c>
      <c r="DP238" s="588">
        <f>AND(DU$55&gt;0,SUM($E238:DO238)&lt;'Summary&amp;Assumptions'!$G$32*$B238,$D238&gt;='Summary&amp;Assumptions'!$D$17,DU$47&gt;=$D238,DU$47&lt;=EDATE($D238,'Summary&amp;Assumptions'!$G$32))*$B238+AND(DU$56&lt;'Summary&amp;Assumptions'!$J$31,DU$47&gt;=$FO238,DU$47&lt;=$FP238)*(('Summary&amp;Assumptions'!$H$25*$C238)*(1+'Summary&amp;Assumptions'!$J$29)^(DU$46-1))+AND(DU$56&lt;'Summary&amp;Assumptions'!$J$31,DU$47&gt;=$FQ238,DU$47&lt;=$FR238)*(('Summary&amp;Assumptions'!$H$25*$C238)*(1+'Summary&amp;Assumptions'!$J$29)^(DU$46-1))</f>
        <v>0</v>
      </c>
      <c r="DQ238" s="588">
        <f>AND(DV$55&gt;0,SUM($E238:DP238)&lt;'Summary&amp;Assumptions'!$G$32*$B238,$D238&gt;='Summary&amp;Assumptions'!$D$17,DV$47&gt;=$D238,DV$47&lt;=EDATE($D238,'Summary&amp;Assumptions'!$G$32))*$B238+AND(DV$56&lt;'Summary&amp;Assumptions'!$J$31,DV$47&gt;=$FO238,DV$47&lt;=$FP238)*(('Summary&amp;Assumptions'!$H$25*$C238)*(1+'Summary&amp;Assumptions'!$J$29)^(DV$46-1))+AND(DV$56&lt;'Summary&amp;Assumptions'!$J$31,DV$47&gt;=$FQ238,DV$47&lt;=$FR238)*(('Summary&amp;Assumptions'!$H$25*$C238)*(1+'Summary&amp;Assumptions'!$J$29)^(DV$46-1))</f>
        <v>0</v>
      </c>
      <c r="DR238" s="588">
        <f>AND(DW$55&gt;0,SUM($E238:DQ238)&lt;'Summary&amp;Assumptions'!$G$32*$B238,$D238&gt;='Summary&amp;Assumptions'!$D$17,DW$47&gt;=$D238,DW$47&lt;=EDATE($D238,'Summary&amp;Assumptions'!$G$32))*$B238+AND(DW$56&lt;'Summary&amp;Assumptions'!$J$31,DW$47&gt;=$FO238,DW$47&lt;=$FP238)*(('Summary&amp;Assumptions'!$H$25*$C238)*(1+'Summary&amp;Assumptions'!$J$29)^(DW$46-1))+AND(DW$56&lt;'Summary&amp;Assumptions'!$J$31,DW$47&gt;=$FQ238,DW$47&lt;=$FR238)*(('Summary&amp;Assumptions'!$H$25*$C238)*(1+'Summary&amp;Assumptions'!$J$29)^(DW$46-1))</f>
        <v>0</v>
      </c>
      <c r="DS238" s="588">
        <f>AND(DX$55&gt;0,SUM($E238:DR238)&lt;'Summary&amp;Assumptions'!$G$32*$B238,$D238&gt;='Summary&amp;Assumptions'!$D$17,DX$47&gt;=$D238,DX$47&lt;=EDATE($D238,'Summary&amp;Assumptions'!$G$32))*$B238+AND(DX$56&lt;'Summary&amp;Assumptions'!$J$31,DX$47&gt;=$FO238,DX$47&lt;=$FP238)*(('Summary&amp;Assumptions'!$H$25*$C238)*(1+'Summary&amp;Assumptions'!$J$29)^(DX$46-1))+AND(DX$56&lt;'Summary&amp;Assumptions'!$J$31,DX$47&gt;=$FQ238,DX$47&lt;=$FR238)*(('Summary&amp;Assumptions'!$H$25*$C238)*(1+'Summary&amp;Assumptions'!$J$29)^(DX$46-1))</f>
        <v>0</v>
      </c>
      <c r="DT238" s="588">
        <f>AND(DY$55&gt;0,SUM($E238:DS238)&lt;'Summary&amp;Assumptions'!$G$32*$B238,$D238&gt;='Summary&amp;Assumptions'!$D$17,DY$47&gt;=$D238,DY$47&lt;=EDATE($D238,'Summary&amp;Assumptions'!$G$32))*$B238+AND(DY$56&lt;'Summary&amp;Assumptions'!$J$31,DY$47&gt;=$FO238,DY$47&lt;=$FP238)*(('Summary&amp;Assumptions'!$H$25*$C238)*(1+'Summary&amp;Assumptions'!$J$29)^(DY$46-1))+AND(DY$56&lt;'Summary&amp;Assumptions'!$J$31,DY$47&gt;=$FQ238,DY$47&lt;=$FR238)*(('Summary&amp;Assumptions'!$H$25*$C238)*(1+'Summary&amp;Assumptions'!$J$29)^(DY$46-1))</f>
        <v>0</v>
      </c>
      <c r="DU238" s="588">
        <f>AND(DZ$55&gt;0,SUM($E238:DT238)&lt;'Summary&amp;Assumptions'!$G$32*$B238,$D238&gt;='Summary&amp;Assumptions'!$D$17,DZ$47&gt;=$D238,DZ$47&lt;=EDATE($D238,'Summary&amp;Assumptions'!$G$32))*$B238+AND(DZ$56&lt;'Summary&amp;Assumptions'!$J$31,DZ$47&gt;=$FO238,DZ$47&lt;=$FP238)*(('Summary&amp;Assumptions'!$H$25*$C238)*(1+'Summary&amp;Assumptions'!$J$29)^(DZ$46-1))+AND(DZ$56&lt;'Summary&amp;Assumptions'!$J$31,DZ$47&gt;=$FQ238,DZ$47&lt;=$FR238)*(('Summary&amp;Assumptions'!$H$25*$C238)*(1+'Summary&amp;Assumptions'!$J$29)^(DZ$46-1))</f>
        <v>0</v>
      </c>
      <c r="DV238" s="588">
        <f>AND(EA$55&gt;0,SUM($E238:DU238)&lt;'Summary&amp;Assumptions'!$G$32*$B238,$D238&gt;='Summary&amp;Assumptions'!$D$17,EA$47&gt;=$D238,EA$47&lt;=EDATE($D238,'Summary&amp;Assumptions'!$G$32))*$B238+AND(EA$56&lt;'Summary&amp;Assumptions'!$J$31,EA$47&gt;=$FO238,EA$47&lt;=$FP238)*(('Summary&amp;Assumptions'!$H$25*$C238)*(1+'Summary&amp;Assumptions'!$J$29)^(EA$46-1))+AND(EA$56&lt;'Summary&amp;Assumptions'!$J$31,EA$47&gt;=$FQ238,EA$47&lt;=$FR238)*(('Summary&amp;Assumptions'!$H$25*$C238)*(1+'Summary&amp;Assumptions'!$J$29)^(EA$46-1))</f>
        <v>0</v>
      </c>
      <c r="DW238" s="588">
        <f>AND(EB$55&gt;0,SUM($E238:DV238)&lt;'Summary&amp;Assumptions'!$G$32*$B238,$D238&gt;='Summary&amp;Assumptions'!$D$17,EB$47&gt;=$D238,EB$47&lt;=EDATE($D238,'Summary&amp;Assumptions'!$G$32))*$B238+AND(EB$56&lt;'Summary&amp;Assumptions'!$J$31,EB$47&gt;=$FO238,EB$47&lt;=$FP238)*(('Summary&amp;Assumptions'!$H$25*$C238)*(1+'Summary&amp;Assumptions'!$J$29)^(EB$46-1))+AND(EB$56&lt;'Summary&amp;Assumptions'!$J$31,EB$47&gt;=$FQ238,EB$47&lt;=$FR238)*(('Summary&amp;Assumptions'!$H$25*$C238)*(1+'Summary&amp;Assumptions'!$J$29)^(EB$46-1))</f>
        <v>0</v>
      </c>
      <c r="DX238" s="588">
        <f>AND(EC$55&gt;0,SUM($E238:DW238)&lt;'Summary&amp;Assumptions'!$G$32*$B238,$D238&gt;='Summary&amp;Assumptions'!$D$17,EC$47&gt;=$D238,EC$47&lt;=EDATE($D238,'Summary&amp;Assumptions'!$G$32))*$B238+AND(EC$56&lt;'Summary&amp;Assumptions'!$J$31,EC$47&gt;=$FO238,EC$47&lt;=$FP238)*(('Summary&amp;Assumptions'!$H$25*$C238)*(1+'Summary&amp;Assumptions'!$J$29)^(EC$46-1))+AND(EC$56&lt;'Summary&amp;Assumptions'!$J$31,EC$47&gt;=$FQ238,EC$47&lt;=$FR238)*(('Summary&amp;Assumptions'!$H$25*$C238)*(1+'Summary&amp;Assumptions'!$J$29)^(EC$46-1))</f>
        <v>0</v>
      </c>
      <c r="DY238" s="588">
        <f>AND(ED$55&gt;0,SUM($E238:DX238)&lt;'Summary&amp;Assumptions'!$G$32*$B238,$D238&gt;='Summary&amp;Assumptions'!$D$17,ED$47&gt;=$D238,ED$47&lt;=EDATE($D238,'Summary&amp;Assumptions'!$G$32))*$B238+AND(ED$56&lt;'Summary&amp;Assumptions'!$J$31,ED$47&gt;=$FO238,ED$47&lt;=$FP238)*(('Summary&amp;Assumptions'!$H$25*$C238)*(1+'Summary&amp;Assumptions'!$J$29)^(ED$46-1))+AND(ED$56&lt;'Summary&amp;Assumptions'!$J$31,ED$47&gt;=$FQ238,ED$47&lt;=$FR238)*(('Summary&amp;Assumptions'!$H$25*$C238)*(1+'Summary&amp;Assumptions'!$J$29)^(ED$46-1))</f>
        <v>0</v>
      </c>
      <c r="DZ238" s="588">
        <f>AND(EE$55&gt;0,SUM($E238:DY238)&lt;'Summary&amp;Assumptions'!$G$32*$B238,$D238&gt;='Summary&amp;Assumptions'!$D$17,EE$47&gt;=$D238,EE$47&lt;=EDATE($D238,'Summary&amp;Assumptions'!$G$32))*$B238+AND(EE$56&lt;'Summary&amp;Assumptions'!$J$31,EE$47&gt;=$FO238,EE$47&lt;=$FP238)*(('Summary&amp;Assumptions'!$H$25*$C238)*(1+'Summary&amp;Assumptions'!$J$29)^(EE$46-1))+AND(EE$56&lt;'Summary&amp;Assumptions'!$J$31,EE$47&gt;=$FQ238,EE$47&lt;=$FR238)*(('Summary&amp;Assumptions'!$H$25*$C238)*(1+'Summary&amp;Assumptions'!$J$29)^(EE$46-1))</f>
        <v>0</v>
      </c>
      <c r="EA238" s="588">
        <f>AND(EF$55&gt;0,SUM($E238:DZ238)&lt;'Summary&amp;Assumptions'!$G$32*$B238,$D238&gt;='Summary&amp;Assumptions'!$D$17,EF$47&gt;=$D238,EF$47&lt;=EDATE($D238,'Summary&amp;Assumptions'!$G$32))*$B238+AND(EF$56&lt;'Summary&amp;Assumptions'!$J$31,EF$47&gt;=$FO238,EF$47&lt;=$FP238)*(('Summary&amp;Assumptions'!$H$25*$C238)*(1+'Summary&amp;Assumptions'!$J$29)^(EF$46-1))+AND(EF$56&lt;'Summary&amp;Assumptions'!$J$31,EF$47&gt;=$FQ238,EF$47&lt;=$FR238)*(('Summary&amp;Assumptions'!$H$25*$C238)*(1+'Summary&amp;Assumptions'!$J$29)^(EF$46-1))</f>
        <v>0</v>
      </c>
      <c r="EB238" s="588">
        <f>AND(EG$55&gt;0,SUM($E238:EA238)&lt;'Summary&amp;Assumptions'!$G$32*$B238,$D238&gt;='Summary&amp;Assumptions'!$D$17,EG$47&gt;=$D238,EG$47&lt;=EDATE($D238,'Summary&amp;Assumptions'!$G$32))*$B238+AND(EG$56&lt;'Summary&amp;Assumptions'!$J$31,EG$47&gt;=$FO238,EG$47&lt;=$FP238)*(('Summary&amp;Assumptions'!$H$25*$C238)*(1+'Summary&amp;Assumptions'!$J$29)^(EG$46-1))+AND(EG$56&lt;'Summary&amp;Assumptions'!$J$31,EG$47&gt;=$FQ238,EG$47&lt;=$FR238)*(('Summary&amp;Assumptions'!$H$25*$C238)*(1+'Summary&amp;Assumptions'!$J$29)^(EG$46-1))</f>
        <v>0</v>
      </c>
      <c r="EC238" s="588">
        <f>AND(EH$55&gt;0,SUM($E238:EB238)&lt;'Summary&amp;Assumptions'!$G$32*$B238,$D238&gt;='Summary&amp;Assumptions'!$D$17,EH$47&gt;=$D238,EH$47&lt;=EDATE($D238,'Summary&amp;Assumptions'!$G$32))*$B238+AND(EH$56&lt;'Summary&amp;Assumptions'!$J$31,EH$47&gt;=$FO238,EH$47&lt;=$FP238)*(('Summary&amp;Assumptions'!$H$25*$C238)*(1+'Summary&amp;Assumptions'!$J$29)^(EH$46-1))+AND(EH$56&lt;'Summary&amp;Assumptions'!$J$31,EH$47&gt;=$FQ238,EH$47&lt;=$FR238)*(('Summary&amp;Assumptions'!$H$25*$C238)*(1+'Summary&amp;Assumptions'!$J$29)^(EH$46-1))</f>
        <v>0</v>
      </c>
      <c r="ED238" s="588">
        <f>AND(EI$55&gt;0,SUM($E238:EC238)&lt;'Summary&amp;Assumptions'!$G$32*$B238,$D238&gt;='Summary&amp;Assumptions'!$D$17,EI$47&gt;=$D238,EI$47&lt;=EDATE($D238,'Summary&amp;Assumptions'!$G$32))*$B238+AND(EI$56&lt;'Summary&amp;Assumptions'!$J$31,EI$47&gt;=$FO238,EI$47&lt;=$FP238)*(('Summary&amp;Assumptions'!$H$25*$C238)*(1+'Summary&amp;Assumptions'!$J$29)^(EI$46-1))+AND(EI$56&lt;'Summary&amp;Assumptions'!$J$31,EI$47&gt;=$FQ238,EI$47&lt;=$FR238)*(('Summary&amp;Assumptions'!$H$25*$C238)*(1+'Summary&amp;Assumptions'!$J$29)^(EI$46-1))</f>
        <v>0</v>
      </c>
      <c r="EE238" s="588">
        <f>AND(EJ$55&gt;0,SUM($E238:ED238)&lt;'Summary&amp;Assumptions'!$G$32*$B238,$D238&gt;='Summary&amp;Assumptions'!$D$17,EJ$47&gt;=$D238,EJ$47&lt;=EDATE($D238,'Summary&amp;Assumptions'!$G$32))*$B238+AND(EJ$56&lt;'Summary&amp;Assumptions'!$J$31,EJ$47&gt;=$FO238,EJ$47&lt;=$FP238)*(('Summary&amp;Assumptions'!$H$25*$C238)*(1+'Summary&amp;Assumptions'!$J$29)^(EJ$46-1))+AND(EJ$56&lt;'Summary&amp;Assumptions'!$J$31,EJ$47&gt;=$FQ238,EJ$47&lt;=$FR238)*(('Summary&amp;Assumptions'!$H$25*$C238)*(1+'Summary&amp;Assumptions'!$J$29)^(EJ$46-1))</f>
        <v>0</v>
      </c>
      <c r="EF238" s="588">
        <f>AND(EK$55&gt;0,SUM($E238:EE238)&lt;'Summary&amp;Assumptions'!$G$32*$B238,$D238&gt;='Summary&amp;Assumptions'!$D$17,EK$47&gt;=$D238,EK$47&lt;=EDATE($D238,'Summary&amp;Assumptions'!$G$32))*$B238+AND(EK$56&lt;'Summary&amp;Assumptions'!$J$31,EK$47&gt;=$FO238,EK$47&lt;=$FP238)*(('Summary&amp;Assumptions'!$H$25*$C238)*(1+'Summary&amp;Assumptions'!$J$29)^(EK$46-1))+AND(EK$56&lt;'Summary&amp;Assumptions'!$J$31,EK$47&gt;=$FQ238,EK$47&lt;=$FR238)*(('Summary&amp;Assumptions'!$H$25*$C238)*(1+'Summary&amp;Assumptions'!$J$29)^(EK$46-1))</f>
        <v>0</v>
      </c>
      <c r="EG238" s="588">
        <f>AND(EL$55&gt;0,SUM($E238:EF238)&lt;'Summary&amp;Assumptions'!$G$32*$B238,$D238&gt;='Summary&amp;Assumptions'!$D$17,EL$47&gt;=$D238,EL$47&lt;=EDATE($D238,'Summary&amp;Assumptions'!$G$32))*$B238+AND(EL$56&lt;'Summary&amp;Assumptions'!$J$31,EL$47&gt;=$FO238,EL$47&lt;=$FP238)*(('Summary&amp;Assumptions'!$H$25*$C238)*(1+'Summary&amp;Assumptions'!$J$29)^(EL$46-1))+AND(EL$56&lt;'Summary&amp;Assumptions'!$J$31,EL$47&gt;=$FQ238,EL$47&lt;=$FR238)*(('Summary&amp;Assumptions'!$H$25*$C238)*(1+'Summary&amp;Assumptions'!$J$29)^(EL$46-1))</f>
        <v>0</v>
      </c>
      <c r="EH238" s="588">
        <f>AND(EM$55&gt;0,SUM($E238:EG238)&lt;'Summary&amp;Assumptions'!$G$32*$B238,$D238&gt;='Summary&amp;Assumptions'!$D$17,EM$47&gt;=$D238,EM$47&lt;=EDATE($D238,'Summary&amp;Assumptions'!$G$32))*$B238+AND(EM$56&lt;'Summary&amp;Assumptions'!$J$31,EM$47&gt;=$FO238,EM$47&lt;=$FP238)*(('Summary&amp;Assumptions'!$H$25*$C238)*(1+'Summary&amp;Assumptions'!$J$29)^(EM$46-1))+AND(EM$56&lt;'Summary&amp;Assumptions'!$J$31,EM$47&gt;=$FQ238,EM$47&lt;=$FR238)*(('Summary&amp;Assumptions'!$H$25*$C238)*(1+'Summary&amp;Assumptions'!$J$29)^(EM$46-1))</f>
        <v>0</v>
      </c>
      <c r="EI238" s="588">
        <f>AND(EN$55&gt;0,SUM($E238:EH238)&lt;'Summary&amp;Assumptions'!$G$32*$B238,$D238&gt;='Summary&amp;Assumptions'!$D$17,EN$47&gt;=$D238,EN$47&lt;=EDATE($D238,'Summary&amp;Assumptions'!$G$32))*$B238+AND(EN$56&lt;'Summary&amp;Assumptions'!$J$31,EN$47&gt;=$FO238,EN$47&lt;=$FP238)*(('Summary&amp;Assumptions'!$H$25*$C238)*(1+'Summary&amp;Assumptions'!$J$29)^(EN$46-1))+AND(EN$56&lt;'Summary&amp;Assumptions'!$J$31,EN$47&gt;=$FQ238,EN$47&lt;=$FR238)*(('Summary&amp;Assumptions'!$H$25*$C238)*(1+'Summary&amp;Assumptions'!$J$29)^(EN$46-1))</f>
        <v>0</v>
      </c>
      <c r="EJ238" s="588">
        <f>AND(EO$55&gt;0,SUM($E238:EI238)&lt;'Summary&amp;Assumptions'!$G$32*$B238,$D238&gt;='Summary&amp;Assumptions'!$D$17,EO$47&gt;=$D238,EO$47&lt;=EDATE($D238,'Summary&amp;Assumptions'!$G$32))*$B238+AND(EO$56&lt;'Summary&amp;Assumptions'!$J$31,EO$47&gt;=$FO238,EO$47&lt;=$FP238)*(('Summary&amp;Assumptions'!$H$25*$C238)*(1+'Summary&amp;Assumptions'!$J$29)^(EO$46-1))+AND(EO$56&lt;'Summary&amp;Assumptions'!$J$31,EO$47&gt;=$FQ238,EO$47&lt;=$FR238)*(('Summary&amp;Assumptions'!$H$25*$C238)*(1+'Summary&amp;Assumptions'!$J$29)^(EO$46-1))</f>
        <v>0</v>
      </c>
      <c r="EK238" s="588">
        <f>AND(EP$55&gt;0,SUM($E238:EJ238)&lt;'Summary&amp;Assumptions'!$G$32*$B238,$D238&gt;='Summary&amp;Assumptions'!$D$17,EP$47&gt;=$D238,EP$47&lt;=EDATE($D238,'Summary&amp;Assumptions'!$G$32))*$B238+AND(EP$56&lt;'Summary&amp;Assumptions'!$J$31,EP$47&gt;=$FO238,EP$47&lt;=$FP238)*(('Summary&amp;Assumptions'!$H$25*$C238)*(1+'Summary&amp;Assumptions'!$J$29)^(EP$46-1))+AND(EP$56&lt;'Summary&amp;Assumptions'!$J$31,EP$47&gt;=$FQ238,EP$47&lt;=$FR238)*(('Summary&amp;Assumptions'!$H$25*$C238)*(1+'Summary&amp;Assumptions'!$J$29)^(EP$46-1))</f>
        <v>0</v>
      </c>
      <c r="EL238" s="588">
        <f>AND(EQ$55&gt;0,SUM($E238:EK238)&lt;'Summary&amp;Assumptions'!$G$32*$B238,$D238&gt;='Summary&amp;Assumptions'!$D$17,EQ$47&gt;=$D238,EQ$47&lt;=EDATE($D238,'Summary&amp;Assumptions'!$G$32))*$B238+AND(EQ$56&lt;'Summary&amp;Assumptions'!$J$31,EQ$47&gt;=$FO238,EQ$47&lt;=$FP238)*(('Summary&amp;Assumptions'!$H$25*$C238)*(1+'Summary&amp;Assumptions'!$J$29)^(EQ$46-1))+AND(EQ$56&lt;'Summary&amp;Assumptions'!$J$31,EQ$47&gt;=$FQ238,EQ$47&lt;=$FR238)*(('Summary&amp;Assumptions'!$H$25*$C238)*(1+'Summary&amp;Assumptions'!$J$29)^(EQ$46-1))</f>
        <v>0</v>
      </c>
      <c r="EM238" s="588">
        <f>AND(ER$55&gt;0,SUM($E238:EL238)&lt;'Summary&amp;Assumptions'!$G$32*$B238,$D238&gt;='Summary&amp;Assumptions'!$D$17,ER$47&gt;=$D238,ER$47&lt;=EDATE($D238,'Summary&amp;Assumptions'!$G$32))*$B238+AND(ER$56&lt;'Summary&amp;Assumptions'!$J$31,ER$47&gt;=$FO238,ER$47&lt;=$FP238)*(('Summary&amp;Assumptions'!$H$25*$C238)*(1+'Summary&amp;Assumptions'!$J$29)^(ER$46-1))+AND(ER$56&lt;'Summary&amp;Assumptions'!$J$31,ER$47&gt;=$FQ238,ER$47&lt;=$FR238)*(('Summary&amp;Assumptions'!$H$25*$C238)*(1+'Summary&amp;Assumptions'!$J$29)^(ER$46-1))</f>
        <v>0</v>
      </c>
      <c r="EN238" s="588">
        <f>AND(ES$55&gt;0,SUM($E238:EM238)&lt;'Summary&amp;Assumptions'!$G$32*$B238,$D238&gt;='Summary&amp;Assumptions'!$D$17,ES$47&gt;=$D238,ES$47&lt;=EDATE($D238,'Summary&amp;Assumptions'!$G$32))*$B238+AND(ES$56&lt;'Summary&amp;Assumptions'!$J$31,ES$47&gt;=$FO238,ES$47&lt;=$FP238)*(('Summary&amp;Assumptions'!$H$25*$C238)*(1+'Summary&amp;Assumptions'!$J$29)^(ES$46-1))+AND(ES$56&lt;'Summary&amp;Assumptions'!$J$31,ES$47&gt;=$FQ238,ES$47&lt;=$FR238)*(('Summary&amp;Assumptions'!$H$25*$C238)*(1+'Summary&amp;Assumptions'!$J$29)^(ES$46-1))</f>
        <v>0</v>
      </c>
      <c r="EO238" s="588">
        <f>AND(ET$55&gt;0,SUM($E238:EN238)&lt;'Summary&amp;Assumptions'!$G$32*$B238,$D238&gt;='Summary&amp;Assumptions'!$D$17,ET$47&gt;=$D238,ET$47&lt;=EDATE($D238,'Summary&amp;Assumptions'!$G$32))*$B238+AND(ET$56&lt;'Summary&amp;Assumptions'!$J$31,ET$47&gt;=$FO238,ET$47&lt;=$FP238)*(('Summary&amp;Assumptions'!$H$25*$C238)*(1+'Summary&amp;Assumptions'!$J$29)^(ET$46-1))+AND(ET$56&lt;'Summary&amp;Assumptions'!$J$31,ET$47&gt;=$FQ238,ET$47&lt;=$FR238)*(('Summary&amp;Assumptions'!$H$25*$C238)*(1+'Summary&amp;Assumptions'!$J$29)^(ET$46-1))</f>
        <v>0</v>
      </c>
      <c r="EP238" s="588">
        <f>AND(EU$55&gt;0,SUM($E238:EO238)&lt;'Summary&amp;Assumptions'!$G$32*$B238,$D238&gt;='Summary&amp;Assumptions'!$D$17,EU$47&gt;=$D238,EU$47&lt;=EDATE($D238,'Summary&amp;Assumptions'!$G$32))*$B238+AND(EU$56&lt;'Summary&amp;Assumptions'!$J$31,EU$47&gt;=$FO238,EU$47&lt;=$FP238)*(('Summary&amp;Assumptions'!$H$25*$C238)*(1+'Summary&amp;Assumptions'!$J$29)^(EU$46-1))+AND(EU$56&lt;'Summary&amp;Assumptions'!$J$31,EU$47&gt;=$FQ238,EU$47&lt;=$FR238)*(('Summary&amp;Assumptions'!$H$25*$C238)*(1+'Summary&amp;Assumptions'!$J$29)^(EU$46-1))</f>
        <v>0</v>
      </c>
      <c r="EQ238" s="588">
        <f>AND(EV$55&gt;0,SUM($E238:EP238)&lt;'Summary&amp;Assumptions'!$G$32*$B238,$D238&gt;='Summary&amp;Assumptions'!$D$17,EV$47&gt;=$D238,EV$47&lt;=EDATE($D238,'Summary&amp;Assumptions'!$G$32))*$B238+AND(EV$56&lt;'Summary&amp;Assumptions'!$J$31,EV$47&gt;=$FO238,EV$47&lt;=$FP238)*(('Summary&amp;Assumptions'!$H$25*$C238)*(1+'Summary&amp;Assumptions'!$J$29)^(EV$46-1))+AND(EV$56&lt;'Summary&amp;Assumptions'!$J$31,EV$47&gt;=$FQ238,EV$47&lt;=$FR238)*(('Summary&amp;Assumptions'!$H$25*$C238)*(1+'Summary&amp;Assumptions'!$J$29)^(EV$46-1))</f>
        <v>0</v>
      </c>
      <c r="ER238" s="588">
        <f>AND(EW$55&gt;0,SUM($E238:EQ238)&lt;'Summary&amp;Assumptions'!$G$32*$B238,$D238&gt;='Summary&amp;Assumptions'!$D$17,EW$47&gt;=$D238,EW$47&lt;=EDATE($D238,'Summary&amp;Assumptions'!$G$32))*$B238+AND(EW$56&lt;'Summary&amp;Assumptions'!$J$31,EW$47&gt;=$FO238,EW$47&lt;=$FP238)*(('Summary&amp;Assumptions'!$H$25*$C238)*(1+'Summary&amp;Assumptions'!$J$29)^(EW$46-1))+AND(EW$56&lt;'Summary&amp;Assumptions'!$J$31,EW$47&gt;=$FQ238,EW$47&lt;=$FR238)*(('Summary&amp;Assumptions'!$H$25*$C238)*(1+'Summary&amp;Assumptions'!$J$29)^(EW$46-1))</f>
        <v>0</v>
      </c>
      <c r="ES238" s="588">
        <f>AND(EX$55&gt;0,SUM($E238:ER238)&lt;'Summary&amp;Assumptions'!$G$32*$B238,$D238&gt;='Summary&amp;Assumptions'!$D$17,EX$47&gt;=$D238,EX$47&lt;=EDATE($D238,'Summary&amp;Assumptions'!$G$32))*$B238+AND(EX$56&lt;'Summary&amp;Assumptions'!$J$31,EX$47&gt;=$FO238,EX$47&lt;=$FP238)*(('Summary&amp;Assumptions'!$H$25*$C238)*(1+'Summary&amp;Assumptions'!$J$29)^(EX$46-1))+AND(EX$56&lt;'Summary&amp;Assumptions'!$J$31,EX$47&gt;=$FQ238,EX$47&lt;=$FR238)*(('Summary&amp;Assumptions'!$H$25*$C238)*(1+'Summary&amp;Assumptions'!$J$29)^(EX$46-1))</f>
        <v>0</v>
      </c>
      <c r="ET238" s="588">
        <f>AND(EY$55&gt;0,SUM($E238:ES238)&lt;'Summary&amp;Assumptions'!$G$32*$B238,$D238&gt;='Summary&amp;Assumptions'!$D$17,EY$47&gt;=$D238,EY$47&lt;=EDATE($D238,'Summary&amp;Assumptions'!$G$32))*$B238+AND(EY$56&lt;'Summary&amp;Assumptions'!$J$31,EY$47&gt;=$FO238,EY$47&lt;=$FP238)*(('Summary&amp;Assumptions'!$H$25*$C238)*(1+'Summary&amp;Assumptions'!$J$29)^(EY$46-1))+AND(EY$56&lt;'Summary&amp;Assumptions'!$J$31,EY$47&gt;=$FQ238,EY$47&lt;=$FR238)*(('Summary&amp;Assumptions'!$H$25*$C238)*(1+'Summary&amp;Assumptions'!$J$29)^(EY$46-1))</f>
        <v>0</v>
      </c>
      <c r="EU238" s="588">
        <f>AND(EZ$55&gt;0,SUM($E238:ET238)&lt;'Summary&amp;Assumptions'!$G$32*$B238,$D238&gt;='Summary&amp;Assumptions'!$D$17,EZ$47&gt;=$D238,EZ$47&lt;=EDATE($D238,'Summary&amp;Assumptions'!$G$32))*$B238+AND(EZ$56&lt;'Summary&amp;Assumptions'!$J$31,EZ$47&gt;=$FO238,EZ$47&lt;=$FP238)*(('Summary&amp;Assumptions'!$H$25*$C238)*(1+'Summary&amp;Assumptions'!$J$29)^(EZ$46-1))+AND(EZ$56&lt;'Summary&amp;Assumptions'!$J$31,EZ$47&gt;=$FQ238,EZ$47&lt;=$FR238)*(('Summary&amp;Assumptions'!$H$25*$C238)*(1+'Summary&amp;Assumptions'!$J$29)^(EZ$46-1))</f>
        <v>0</v>
      </c>
      <c r="EV238" s="588">
        <f>AND(FA$55&gt;0,SUM($E238:EU238)&lt;'Summary&amp;Assumptions'!$G$32*$B238,$D238&gt;='Summary&amp;Assumptions'!$D$17,FA$47&gt;=$D238,FA$47&lt;=EDATE($D238,'Summary&amp;Assumptions'!$G$32))*$B238+AND(FA$56&lt;'Summary&amp;Assumptions'!$J$31,FA$47&gt;=$FO238,FA$47&lt;=$FP238)*(('Summary&amp;Assumptions'!$H$25*$C238)*(1+'Summary&amp;Assumptions'!$J$29)^(FA$46-1))+AND(FA$56&lt;'Summary&amp;Assumptions'!$J$31,FA$47&gt;=$FQ238,FA$47&lt;=$FR238)*(('Summary&amp;Assumptions'!$H$25*$C238)*(1+'Summary&amp;Assumptions'!$J$29)^(FA$46-1))</f>
        <v>0</v>
      </c>
      <c r="EW238" s="588">
        <f>AND(FB$55&gt;0,SUM($E238:EV238)&lt;'Summary&amp;Assumptions'!$G$32*$B238,$D238&gt;='Summary&amp;Assumptions'!$D$17,FB$47&gt;=$D238,FB$47&lt;=EDATE($D238,'Summary&amp;Assumptions'!$G$32))*$B238+AND(FB$56&lt;'Summary&amp;Assumptions'!$J$31,FB$47&gt;=$FO238,FB$47&lt;=$FP238)*(('Summary&amp;Assumptions'!$H$25*$C238)*(1+'Summary&amp;Assumptions'!$J$29)^(FB$46-1))+AND(FB$56&lt;'Summary&amp;Assumptions'!$J$31,FB$47&gt;=$FQ238,FB$47&lt;=$FR238)*(('Summary&amp;Assumptions'!$H$25*$C238)*(1+'Summary&amp;Assumptions'!$J$29)^(FB$46-1))</f>
        <v>0</v>
      </c>
      <c r="EX238" s="588">
        <f>AND(FC$55&gt;0,SUM($E238:EW238)&lt;'Summary&amp;Assumptions'!$G$32*$B238,$D238&gt;='Summary&amp;Assumptions'!$D$17,FC$47&gt;=$D238,FC$47&lt;=EDATE($D238,'Summary&amp;Assumptions'!$G$32))*$B238+AND(FC$56&lt;'Summary&amp;Assumptions'!$J$31,FC$47&gt;=$FO238,FC$47&lt;=$FP238)*(('Summary&amp;Assumptions'!$H$25*$C238)*(1+'Summary&amp;Assumptions'!$J$29)^(FC$46-1))+AND(FC$56&lt;'Summary&amp;Assumptions'!$J$31,FC$47&gt;=$FQ238,FC$47&lt;=$FR238)*(('Summary&amp;Assumptions'!$H$25*$C238)*(1+'Summary&amp;Assumptions'!$J$29)^(FC$46-1))</f>
        <v>0</v>
      </c>
      <c r="EY238" s="588">
        <f>AND(FD$55&gt;0,SUM($E238:EX238)&lt;'Summary&amp;Assumptions'!$G$32*$B238,$D238&gt;='Summary&amp;Assumptions'!$D$17,FD$47&gt;=$D238,FD$47&lt;=EDATE($D238,'Summary&amp;Assumptions'!$G$32))*$B238+AND(FD$56&lt;'Summary&amp;Assumptions'!$J$31,FD$47&gt;=$FO238,FD$47&lt;=$FP238)*(('Summary&amp;Assumptions'!$H$25*$C238)*(1+'Summary&amp;Assumptions'!$J$29)^(FD$46-1))+AND(FD$56&lt;'Summary&amp;Assumptions'!$J$31,FD$47&gt;=$FQ238,FD$47&lt;=$FR238)*(('Summary&amp;Assumptions'!$H$25*$C238)*(1+'Summary&amp;Assumptions'!$J$29)^(FD$46-1))</f>
        <v>0</v>
      </c>
      <c r="EZ238" s="588">
        <f>AND(FE$55&gt;0,SUM($E238:EY238)&lt;'Summary&amp;Assumptions'!$G$32*$B238,$D238&gt;='Summary&amp;Assumptions'!$D$17,FE$47&gt;=$D238,FE$47&lt;=EDATE($D238,'Summary&amp;Assumptions'!$G$32))*$B238+AND(FE$56&lt;'Summary&amp;Assumptions'!$J$31,FE$47&gt;=$FO238,FE$47&lt;=$FP238)*(('Summary&amp;Assumptions'!$H$25*$C238)*(1+'Summary&amp;Assumptions'!$J$29)^(FE$46-1))+AND(FE$56&lt;'Summary&amp;Assumptions'!$J$31,FE$47&gt;=$FQ238,FE$47&lt;=$FR238)*(('Summary&amp;Assumptions'!$H$25*$C238)*(1+'Summary&amp;Assumptions'!$J$29)^(FE$46-1))</f>
        <v>0</v>
      </c>
      <c r="FA238" s="588">
        <f>AND(FF$55&gt;0,SUM($E238:EZ238)&lt;'Summary&amp;Assumptions'!$G$32*$B238,$D238&gt;='Summary&amp;Assumptions'!$D$17,FF$47&gt;=$D238,FF$47&lt;=EDATE($D238,'Summary&amp;Assumptions'!$G$32))*$B238+AND(FF$56&lt;'Summary&amp;Assumptions'!$J$31,FF$47&gt;=$FO238,FF$47&lt;=$FP238)*(('Summary&amp;Assumptions'!$H$25*$C238)*(1+'Summary&amp;Assumptions'!$J$29)^(FF$46-1))+AND(FF$56&lt;'Summary&amp;Assumptions'!$J$31,FF$47&gt;=$FQ238,FF$47&lt;=$FR238)*(('Summary&amp;Assumptions'!$H$25*$C238)*(1+'Summary&amp;Assumptions'!$J$29)^(FF$46-1))</f>
        <v>0</v>
      </c>
      <c r="FB238" s="588">
        <f>AND(FG$55&gt;0,SUM($E238:FA238)&lt;'Summary&amp;Assumptions'!$G$32*$B238,$D238&gt;='Summary&amp;Assumptions'!$D$17,FG$47&gt;=$D238,FG$47&lt;=EDATE($D238,'Summary&amp;Assumptions'!$G$32))*$B238+AND(FG$56&lt;'Summary&amp;Assumptions'!$J$31,FG$47&gt;=$FO238,FG$47&lt;=$FP238)*(('Summary&amp;Assumptions'!$H$25*$C238)*(1+'Summary&amp;Assumptions'!$J$29)^(FG$46-1))+AND(FG$56&lt;'Summary&amp;Assumptions'!$J$31,FG$47&gt;=$FQ238,FG$47&lt;=$FR238)*(('Summary&amp;Assumptions'!$H$25*$C238)*(1+'Summary&amp;Assumptions'!$J$29)^(FG$46-1))</f>
        <v>0</v>
      </c>
      <c r="FC238" s="588">
        <f>AND(FH$55&gt;0,SUM($E238:FB238)&lt;'Summary&amp;Assumptions'!$G$32*$B238,$D238&gt;='Summary&amp;Assumptions'!$D$17,FH$47&gt;=$D238,FH$47&lt;=EDATE($D238,'Summary&amp;Assumptions'!$G$32))*$B238+AND(FH$56&lt;'Summary&amp;Assumptions'!$J$31,FH$47&gt;=$FO238,FH$47&lt;=$FP238)*(('Summary&amp;Assumptions'!$H$25*$C238)*(1+'Summary&amp;Assumptions'!$J$29)^(FH$46-1))+AND(FH$56&lt;'Summary&amp;Assumptions'!$J$31,FH$47&gt;=$FQ238,FH$47&lt;=$FR238)*(('Summary&amp;Assumptions'!$H$25*$C238)*(1+'Summary&amp;Assumptions'!$J$29)^(FH$46-1))</f>
        <v>0</v>
      </c>
      <c r="FD238" s="588">
        <f>AND(FI$55&gt;0,SUM($E238:FC238)&lt;'Summary&amp;Assumptions'!$G$32*$B238,$D238&gt;='Summary&amp;Assumptions'!$D$17,FI$47&gt;=$D238,FI$47&lt;=EDATE($D238,'Summary&amp;Assumptions'!$G$32))*$B238+AND(FI$56&lt;'Summary&amp;Assumptions'!$J$31,FI$47&gt;=$FO238,FI$47&lt;=$FP238)*(('Summary&amp;Assumptions'!$H$25*$C238)*(1+'Summary&amp;Assumptions'!$J$29)^(FI$46-1))+AND(FI$56&lt;'Summary&amp;Assumptions'!$J$31,FI$47&gt;=$FQ238,FI$47&lt;=$FR238)*(('Summary&amp;Assumptions'!$H$25*$C238)*(1+'Summary&amp;Assumptions'!$J$29)^(FI$46-1))</f>
        <v>0</v>
      </c>
      <c r="FE238" s="588">
        <f>AND(FJ$55&gt;0,SUM($E238:FD238)&lt;'Summary&amp;Assumptions'!$G$32*$B238,$D238&gt;='Summary&amp;Assumptions'!$D$17,FJ$47&gt;=$D238,FJ$47&lt;=EDATE($D238,'Summary&amp;Assumptions'!$G$32))*$B238+AND(FJ$56&lt;'Summary&amp;Assumptions'!$J$31,FJ$47&gt;=$FO238,FJ$47&lt;=$FP238)*(('Summary&amp;Assumptions'!$H$25*$C238)*(1+'Summary&amp;Assumptions'!$J$29)^(FJ$46-1))+AND(FJ$56&lt;'Summary&amp;Assumptions'!$J$31,FJ$47&gt;=$FQ238,FJ$47&lt;=$FR238)*(('Summary&amp;Assumptions'!$H$25*$C238)*(1+'Summary&amp;Assumptions'!$J$29)^(FJ$46-1))</f>
        <v>0</v>
      </c>
      <c r="FF238" s="588">
        <f>AND(FK$55&gt;0,SUM($E238:FE238)&lt;'Summary&amp;Assumptions'!$G$32*$B238,$D238&gt;='Summary&amp;Assumptions'!$D$17,FK$47&gt;=$D238,FK$47&lt;=EDATE($D238,'Summary&amp;Assumptions'!$G$32))*$B238+AND(FK$56&lt;'Summary&amp;Assumptions'!$J$31,FK$47&gt;=$FO238,FK$47&lt;=$FP238)*(('Summary&amp;Assumptions'!$H$25*$C238)*(1+'Summary&amp;Assumptions'!$J$29)^(FK$46-1))+AND(FK$56&lt;'Summary&amp;Assumptions'!$J$31,FK$47&gt;=$FQ238,FK$47&lt;=$FR238)*(('Summary&amp;Assumptions'!$H$25*$C238)*(1+'Summary&amp;Assumptions'!$J$29)^(FK$46-1))</f>
        <v>0</v>
      </c>
      <c r="FG238" s="588">
        <f>AND(FL$55&gt;0,SUM($E238:FF238)&lt;'Summary&amp;Assumptions'!$G$32*$B238,$D238&gt;='Summary&amp;Assumptions'!$D$17,FL$47&gt;=$D238,FL$47&lt;=EDATE($D238,'Summary&amp;Assumptions'!$G$32))*$B238+AND(FL$56&lt;'Summary&amp;Assumptions'!$J$31,FL$47&gt;=$FO238,FL$47&lt;=$FP238)*(('Summary&amp;Assumptions'!$H$25*$C238)*(1+'Summary&amp;Assumptions'!$J$29)^(FL$46-1))+AND(FL$56&lt;'Summary&amp;Assumptions'!$J$31,FL$47&gt;=$FQ238,FL$47&lt;=$FR238)*(('Summary&amp;Assumptions'!$H$25*$C238)*(1+'Summary&amp;Assumptions'!$J$29)^(FL$46-1))</f>
        <v>0</v>
      </c>
      <c r="FH238" s="588">
        <f>AND(FM$55&gt;0,SUM($E238:FG238)&lt;'Summary&amp;Assumptions'!$G$32*$B238,$D238&gt;='Summary&amp;Assumptions'!$D$17,FM$47&gt;=$D238,FM$47&lt;=EDATE($D238,'Summary&amp;Assumptions'!$G$32))*$B238+AND(FM$56&lt;'Summary&amp;Assumptions'!$J$31,FM$47&gt;=$FO238,FM$47&lt;=$FP238)*(('Summary&amp;Assumptions'!$H$25*$C238)*(1+'Summary&amp;Assumptions'!$J$29)^(FM$46-1))+AND(FM$56&lt;'Summary&amp;Assumptions'!$J$31,FM$47&gt;=$FQ238,FM$47&lt;=$FR238)*(('Summary&amp;Assumptions'!$H$25*$C238)*(1+'Summary&amp;Assumptions'!$J$29)^(FM$46-1))</f>
        <v>0</v>
      </c>
      <c r="FI238" s="588">
        <f>AND(FN$55&gt;0,SUM($E238:FH238)&lt;'Summary&amp;Assumptions'!$G$32*$B238,$D238&gt;='Summary&amp;Assumptions'!$D$17,FN$47&gt;=$D238,FN$47&lt;=EDATE($D238,'Summary&amp;Assumptions'!$G$32))*$B238+AND(FN$56&lt;'Summary&amp;Assumptions'!$J$31,FN$47&gt;=$FO238,FN$47&lt;=$FP238)*(('Summary&amp;Assumptions'!$H$25*$C238)*(1+'Summary&amp;Assumptions'!$J$29)^(FN$46-1))+AND(FN$56&lt;'Summary&amp;Assumptions'!$J$31,FN$47&gt;=$FQ238,FN$47&lt;=$FR238)*(('Summary&amp;Assumptions'!$H$25*$C238)*(1+'Summary&amp;Assumptions'!$J$29)^(FN$46-1))</f>
        <v>0</v>
      </c>
      <c r="FJ238" s="588">
        <f>AND(FO$55&gt;0,SUM($E238:FI238)&lt;'Summary&amp;Assumptions'!$G$32*$B238,$D238&gt;='Summary&amp;Assumptions'!$D$17,FO$47&gt;=$D238,FO$47&lt;=EDATE($D238,'Summary&amp;Assumptions'!$G$32))*$B238+AND(FO$56&lt;'Summary&amp;Assumptions'!$J$31,FO$47&gt;=$FO238,FO$47&lt;=$FP238)*(('Summary&amp;Assumptions'!$H$25*$C238)*(1+'Summary&amp;Assumptions'!$J$29)^(FO$46-1))+AND(FO$56&lt;'Summary&amp;Assumptions'!$J$31,FO$47&gt;=$FQ238,FO$47&lt;=$FR238)*(('Summary&amp;Assumptions'!$H$25*$C238)*(1+'Summary&amp;Assumptions'!$J$29)^(FO$46-1))</f>
        <v>0</v>
      </c>
      <c r="FK238" s="588">
        <f>AND(FP$55&gt;0,SUM($E238:FJ238)&lt;'Summary&amp;Assumptions'!$G$32*$B238,$D238&gt;='Summary&amp;Assumptions'!$D$17,FP$47&gt;=$D238,FP$47&lt;=EDATE($D238,'Summary&amp;Assumptions'!$G$32))*$B238+AND(FP$56&lt;'Summary&amp;Assumptions'!$J$31,FP$47&gt;=$FO238,FP$47&lt;=$FP238)*(('Summary&amp;Assumptions'!$H$25*$C238)*(1+'Summary&amp;Assumptions'!$J$29)^(FP$46-1))+AND(FP$56&lt;'Summary&amp;Assumptions'!$J$31,FP$47&gt;=$FQ238,FP$47&lt;=$FR238)*(('Summary&amp;Assumptions'!$H$25*$C238)*(1+'Summary&amp;Assumptions'!$J$29)^(FP$46-1))</f>
        <v>0</v>
      </c>
      <c r="FL238" s="588">
        <f>AND(FQ$55&gt;0,SUM($E238:FK238)&lt;'Summary&amp;Assumptions'!$G$32*$B238,$D238&gt;='Summary&amp;Assumptions'!$D$17,FQ$47&gt;=$D238,FQ$47&lt;=EDATE($D238,'Summary&amp;Assumptions'!$G$32))*$B238+AND(FQ$56&lt;'Summary&amp;Assumptions'!$J$31,FQ$47&gt;=$FO238,FQ$47&lt;=$FP238)*(('Summary&amp;Assumptions'!$H$25*$C238)*(1+'Summary&amp;Assumptions'!$J$29)^(FQ$46-1))+AND(FQ$56&lt;'Summary&amp;Assumptions'!$J$31,FQ$47&gt;=$FQ238,FQ$47&lt;=$FR238)*(('Summary&amp;Assumptions'!$H$25*$C238)*(1+'Summary&amp;Assumptions'!$J$29)^(FQ$46-1))</f>
        <v>0</v>
      </c>
      <c r="FO238" s="576">
        <f>EDATE(D238,'Summary&amp;Assumptions'!$G$34)</f>
        <v>48030</v>
      </c>
      <c r="FP238" s="576">
        <f>EDATE(FO238,'Summary&amp;Assumptions'!$G$33-1)</f>
        <v>48061</v>
      </c>
      <c r="FQ238" s="576">
        <f>EDATE(FO238,'Summary&amp;Assumptions'!$G$34)</f>
        <v>48396</v>
      </c>
      <c r="FR238" s="576">
        <f>EDATE(FQ238,'Summary&amp;Assumptions'!$G$33-1)</f>
        <v>48427</v>
      </c>
    </row>
    <row r="239" spans="2:174" hidden="1" x14ac:dyDescent="0.2">
      <c r="B239" s="592">
        <v>0</v>
      </c>
      <c r="C239" s="577">
        <v>0</v>
      </c>
      <c r="D239" s="589">
        <v>47696</v>
      </c>
      <c r="E239" s="577"/>
      <c r="F239" s="588">
        <f>AND(K$55&gt;0,SUM($E239:E239)&lt;'Summary&amp;Assumptions'!$G$32*$B239,$D239&gt;='Summary&amp;Assumptions'!$D$17,K$47&gt;=$D239,K$47&lt;=EDATE($D239,'Summary&amp;Assumptions'!$G$32))*$B239+AND(K$56&lt;'Summary&amp;Assumptions'!$J$31,K$47&gt;=$FO239,K$47&lt;=$FP239)*(('Summary&amp;Assumptions'!$H$25*$C239)*(1+'Summary&amp;Assumptions'!$J$29)^(K$46-1))+AND(K$56&lt;'Summary&amp;Assumptions'!$J$31,K$47&gt;=$FQ239,K$47&lt;=$FR239)*(('Summary&amp;Assumptions'!$H$25*$C239)*(1+'Summary&amp;Assumptions'!$J$29)^(K$46-1))</f>
        <v>0</v>
      </c>
      <c r="G239" s="588">
        <f>AND(L$55&gt;0,SUM($E239:F239)&lt;'Summary&amp;Assumptions'!$G$32*$B239,$D239&gt;='Summary&amp;Assumptions'!$D$17,L$47&gt;=$D239,L$47&lt;=EDATE($D239,'Summary&amp;Assumptions'!$G$32))*$B239+AND(L$56&lt;'Summary&amp;Assumptions'!$J$31,L$47&gt;=$FO239,L$47&lt;=$FP239)*(('Summary&amp;Assumptions'!$H$25*$C239)*(1+'Summary&amp;Assumptions'!$J$29)^(L$46-1))+AND(L$56&lt;'Summary&amp;Assumptions'!$J$31,L$47&gt;=$FQ239,L$47&lt;=$FR239)*(('Summary&amp;Assumptions'!$H$25*$C239)*(1+'Summary&amp;Assumptions'!$J$29)^(L$46-1))</f>
        <v>0</v>
      </c>
      <c r="H239" s="588">
        <f>AND(M$55&gt;0,SUM($E239:G239)&lt;'Summary&amp;Assumptions'!$G$32*$B239,$D239&gt;='Summary&amp;Assumptions'!$D$17,M$47&gt;=$D239,M$47&lt;=EDATE($D239,'Summary&amp;Assumptions'!$G$32))*$B239+AND(M$56&lt;'Summary&amp;Assumptions'!$J$31,M$47&gt;=$FO239,M$47&lt;=$FP239)*(('Summary&amp;Assumptions'!$H$25*$C239)*(1+'Summary&amp;Assumptions'!$J$29)^(M$46-1))+AND(M$56&lt;'Summary&amp;Assumptions'!$J$31,M$47&gt;=$FQ239,M$47&lt;=$FR239)*(('Summary&amp;Assumptions'!$H$25*$C239)*(1+'Summary&amp;Assumptions'!$J$29)^(M$46-1))</f>
        <v>0</v>
      </c>
      <c r="I239" s="588">
        <f>AND(N$55&gt;0,SUM($E239:H239)&lt;'Summary&amp;Assumptions'!$G$32*$B239,$D239&gt;='Summary&amp;Assumptions'!$D$17,N$47&gt;=$D239,N$47&lt;=EDATE($D239,'Summary&amp;Assumptions'!$G$32))*$B239+AND(N$56&lt;'Summary&amp;Assumptions'!$J$31,N$47&gt;=$FO239,N$47&lt;=$FP239)*(('Summary&amp;Assumptions'!$H$25*$C239)*(1+'Summary&amp;Assumptions'!$J$29)^(N$46-1))+AND(N$56&lt;'Summary&amp;Assumptions'!$J$31,N$47&gt;=$FQ239,N$47&lt;=$FR239)*(('Summary&amp;Assumptions'!$H$25*$C239)*(1+'Summary&amp;Assumptions'!$J$29)^(N$46-1))</f>
        <v>0</v>
      </c>
      <c r="J239" s="588">
        <f>AND(O$55&gt;0,SUM($E239:I239)&lt;'Summary&amp;Assumptions'!$G$32*$B239,$D239&gt;='Summary&amp;Assumptions'!$D$17,O$47&gt;=$D239,O$47&lt;=EDATE($D239,'Summary&amp;Assumptions'!$G$32))*$B239+AND(O$56&lt;'Summary&amp;Assumptions'!$J$31,O$47&gt;=$FO239,O$47&lt;=$FP239)*(('Summary&amp;Assumptions'!$H$25*$C239)*(1+'Summary&amp;Assumptions'!$J$29)^(O$46-1))+AND(O$56&lt;'Summary&amp;Assumptions'!$J$31,O$47&gt;=$FQ239,O$47&lt;=$FR239)*(('Summary&amp;Assumptions'!$H$25*$C239)*(1+'Summary&amp;Assumptions'!$J$29)^(O$46-1))</f>
        <v>0</v>
      </c>
      <c r="K239" s="588">
        <f>AND(P$55&gt;0,SUM($E239:J239)&lt;'Summary&amp;Assumptions'!$G$32*$B239,$D239&gt;='Summary&amp;Assumptions'!$D$17,P$47&gt;=$D239,P$47&lt;=EDATE($D239,'Summary&amp;Assumptions'!$G$32))*$B239+AND(P$56&lt;'Summary&amp;Assumptions'!$J$31,P$47&gt;=$FO239,P$47&lt;=$FP239)*(('Summary&amp;Assumptions'!$H$25*$C239)*(1+'Summary&amp;Assumptions'!$J$29)^(P$46-1))+AND(P$56&lt;'Summary&amp;Assumptions'!$J$31,P$47&gt;=$FQ239,P$47&lt;=$FR239)*(('Summary&amp;Assumptions'!$H$25*$C239)*(1+'Summary&amp;Assumptions'!$J$29)^(P$46-1))</f>
        <v>0</v>
      </c>
      <c r="L239" s="588">
        <f>AND(Q$55&gt;0,SUM($E239:K239)&lt;'Summary&amp;Assumptions'!$G$32*$B239,$D239&gt;='Summary&amp;Assumptions'!$D$17,Q$47&gt;=$D239,Q$47&lt;=EDATE($D239,'Summary&amp;Assumptions'!$G$32))*$B239+AND(Q$56&lt;'Summary&amp;Assumptions'!$J$31,Q$47&gt;=$FO239,Q$47&lt;=$FP239)*(('Summary&amp;Assumptions'!$H$25*$C239)*(1+'Summary&amp;Assumptions'!$J$29)^(Q$46-1))+AND(Q$56&lt;'Summary&amp;Assumptions'!$J$31,Q$47&gt;=$FQ239,Q$47&lt;=$FR239)*(('Summary&amp;Assumptions'!$H$25*$C239)*(1+'Summary&amp;Assumptions'!$J$29)^(Q$46-1))</f>
        <v>0</v>
      </c>
      <c r="M239" s="588">
        <f>AND(R$55&gt;0,SUM($E239:L239)&lt;'Summary&amp;Assumptions'!$G$32*$B239,$D239&gt;='Summary&amp;Assumptions'!$D$17,R$47&gt;=$D239,R$47&lt;=EDATE($D239,'Summary&amp;Assumptions'!$G$32))*$B239+AND(R$56&lt;'Summary&amp;Assumptions'!$J$31,R$47&gt;=$FO239,R$47&lt;=$FP239)*(('Summary&amp;Assumptions'!$H$25*$C239)*(1+'Summary&amp;Assumptions'!$J$29)^(R$46-1))+AND(R$56&lt;'Summary&amp;Assumptions'!$J$31,R$47&gt;=$FQ239,R$47&lt;=$FR239)*(('Summary&amp;Assumptions'!$H$25*$C239)*(1+'Summary&amp;Assumptions'!$J$29)^(R$46-1))</f>
        <v>0</v>
      </c>
      <c r="N239" s="588">
        <f>AND(S$55&gt;0,SUM($E239:M239)&lt;'Summary&amp;Assumptions'!$G$32*$B239,$D239&gt;='Summary&amp;Assumptions'!$D$17,S$47&gt;=$D239,S$47&lt;=EDATE($D239,'Summary&amp;Assumptions'!$G$32))*$B239+AND(S$56&lt;'Summary&amp;Assumptions'!$J$31,S$47&gt;=$FO239,S$47&lt;=$FP239)*(('Summary&amp;Assumptions'!$H$25*$C239)*(1+'Summary&amp;Assumptions'!$J$29)^(S$46-1))+AND(S$56&lt;'Summary&amp;Assumptions'!$J$31,S$47&gt;=$FQ239,S$47&lt;=$FR239)*(('Summary&amp;Assumptions'!$H$25*$C239)*(1+'Summary&amp;Assumptions'!$J$29)^(S$46-1))</f>
        <v>0</v>
      </c>
      <c r="O239" s="588">
        <f>AND(T$55&gt;0,SUM($E239:N239)&lt;'Summary&amp;Assumptions'!$G$32*$B239,$D239&gt;='Summary&amp;Assumptions'!$D$17,T$47&gt;=$D239,T$47&lt;=EDATE($D239,'Summary&amp;Assumptions'!$G$32))*$B239+AND(T$56&lt;'Summary&amp;Assumptions'!$J$31,T$47&gt;=$FO239,T$47&lt;=$FP239)*(('Summary&amp;Assumptions'!$H$25*$C239)*(1+'Summary&amp;Assumptions'!$J$29)^(T$46-1))+AND(T$56&lt;'Summary&amp;Assumptions'!$J$31,T$47&gt;=$FQ239,T$47&lt;=$FR239)*(('Summary&amp;Assumptions'!$H$25*$C239)*(1+'Summary&amp;Assumptions'!$J$29)^(T$46-1))</f>
        <v>0</v>
      </c>
      <c r="P239" s="588">
        <f>AND(U$55&gt;0,SUM($E239:O239)&lt;'Summary&amp;Assumptions'!$G$32*$B239,$D239&gt;='Summary&amp;Assumptions'!$D$17,U$47&gt;=$D239,U$47&lt;=EDATE($D239,'Summary&amp;Assumptions'!$G$32))*$B239+AND(U$56&lt;'Summary&amp;Assumptions'!$J$31,U$47&gt;=$FO239,U$47&lt;=$FP239)*(('Summary&amp;Assumptions'!$H$25*$C239)*(1+'Summary&amp;Assumptions'!$J$29)^(U$46-1))+AND(U$56&lt;'Summary&amp;Assumptions'!$J$31,U$47&gt;=$FQ239,U$47&lt;=$FR239)*(('Summary&amp;Assumptions'!$H$25*$C239)*(1+'Summary&amp;Assumptions'!$J$29)^(U$46-1))</f>
        <v>0</v>
      </c>
      <c r="Q239" s="588">
        <f>AND(V$55&gt;0,SUM($E239:P239)&lt;'Summary&amp;Assumptions'!$G$32*$B239,$D239&gt;='Summary&amp;Assumptions'!$D$17,V$47&gt;=$D239,V$47&lt;=EDATE($D239,'Summary&amp;Assumptions'!$G$32))*$B239+AND(V$56&lt;'Summary&amp;Assumptions'!$J$31,V$47&gt;=$FO239,V$47&lt;=$FP239)*(('Summary&amp;Assumptions'!$H$25*$C239)*(1+'Summary&amp;Assumptions'!$J$29)^(V$46-1))+AND(V$56&lt;'Summary&amp;Assumptions'!$J$31,V$47&gt;=$FQ239,V$47&lt;=$FR239)*(('Summary&amp;Assumptions'!$H$25*$C239)*(1+'Summary&amp;Assumptions'!$J$29)^(V$46-1))</f>
        <v>0</v>
      </c>
      <c r="R239" s="588">
        <f>AND(W$55&gt;0,SUM($E239:Q239)&lt;'Summary&amp;Assumptions'!$G$32*$B239,$D239&gt;='Summary&amp;Assumptions'!$D$17,W$47&gt;=$D239,W$47&lt;=EDATE($D239,'Summary&amp;Assumptions'!$G$32))*$B239+AND(W$56&lt;'Summary&amp;Assumptions'!$J$31,W$47&gt;=$FO239,W$47&lt;=$FP239)*(('Summary&amp;Assumptions'!$H$25*$C239)*(1+'Summary&amp;Assumptions'!$J$29)^(W$46-1))+AND(W$56&lt;'Summary&amp;Assumptions'!$J$31,W$47&gt;=$FQ239,W$47&lt;=$FR239)*(('Summary&amp;Assumptions'!$H$25*$C239)*(1+'Summary&amp;Assumptions'!$J$29)^(W$46-1))</f>
        <v>0</v>
      </c>
      <c r="S239" s="588">
        <f>AND(X$55&gt;0,SUM($E239:R239)&lt;'Summary&amp;Assumptions'!$G$32*$B239,$D239&gt;='Summary&amp;Assumptions'!$D$17,X$47&gt;=$D239,X$47&lt;=EDATE($D239,'Summary&amp;Assumptions'!$G$32))*$B239+AND(X$56&lt;'Summary&amp;Assumptions'!$J$31,X$47&gt;=$FO239,X$47&lt;=$FP239)*(('Summary&amp;Assumptions'!$H$25*$C239)*(1+'Summary&amp;Assumptions'!$J$29)^(X$46-1))+AND(X$56&lt;'Summary&amp;Assumptions'!$J$31,X$47&gt;=$FQ239,X$47&lt;=$FR239)*(('Summary&amp;Assumptions'!$H$25*$C239)*(1+'Summary&amp;Assumptions'!$J$29)^(X$46-1))</f>
        <v>0</v>
      </c>
      <c r="T239" s="588">
        <f>AND(Y$55&gt;0,SUM($E239:S239)&lt;'Summary&amp;Assumptions'!$G$32*$B239,$D239&gt;='Summary&amp;Assumptions'!$D$17,Y$47&gt;=$D239,Y$47&lt;=EDATE($D239,'Summary&amp;Assumptions'!$G$32))*$B239+AND(Y$56&lt;'Summary&amp;Assumptions'!$J$31,Y$47&gt;=$FO239,Y$47&lt;=$FP239)*(('Summary&amp;Assumptions'!$H$25*$C239)*(1+'Summary&amp;Assumptions'!$J$29)^(Y$46-1))+AND(Y$56&lt;'Summary&amp;Assumptions'!$J$31,Y$47&gt;=$FQ239,Y$47&lt;=$FR239)*(('Summary&amp;Assumptions'!$H$25*$C239)*(1+'Summary&amp;Assumptions'!$J$29)^(Y$46-1))</f>
        <v>0</v>
      </c>
      <c r="U239" s="588">
        <f>AND(Z$55&gt;0,SUM($E239:T239)&lt;'Summary&amp;Assumptions'!$G$32*$B239,$D239&gt;='Summary&amp;Assumptions'!$D$17,Z$47&gt;=$D239,Z$47&lt;=EDATE($D239,'Summary&amp;Assumptions'!$G$32))*$B239+AND(Z$56&lt;'Summary&amp;Assumptions'!$J$31,Z$47&gt;=$FO239,Z$47&lt;=$FP239)*(('Summary&amp;Assumptions'!$H$25*$C239)*(1+'Summary&amp;Assumptions'!$J$29)^(Z$46-1))+AND(Z$56&lt;'Summary&amp;Assumptions'!$J$31,Z$47&gt;=$FQ239,Z$47&lt;=$FR239)*(('Summary&amp;Assumptions'!$H$25*$C239)*(1+'Summary&amp;Assumptions'!$J$29)^(Z$46-1))</f>
        <v>0</v>
      </c>
      <c r="V239" s="588">
        <f>AND(AA$55&gt;0,SUM($E239:U239)&lt;'Summary&amp;Assumptions'!$G$32*$B239,$D239&gt;='Summary&amp;Assumptions'!$D$17,AA$47&gt;=$D239,AA$47&lt;=EDATE($D239,'Summary&amp;Assumptions'!$G$32))*$B239+AND(AA$56&lt;'Summary&amp;Assumptions'!$J$31,AA$47&gt;=$FO239,AA$47&lt;=$FP239)*(('Summary&amp;Assumptions'!$H$25*$C239)*(1+'Summary&amp;Assumptions'!$J$29)^(AA$46-1))+AND(AA$56&lt;'Summary&amp;Assumptions'!$J$31,AA$47&gt;=$FQ239,AA$47&lt;=$FR239)*(('Summary&amp;Assumptions'!$H$25*$C239)*(1+'Summary&amp;Assumptions'!$J$29)^(AA$46-1))</f>
        <v>0</v>
      </c>
      <c r="W239" s="588">
        <f>AND(AB$55&gt;0,SUM($E239:V239)&lt;'Summary&amp;Assumptions'!$G$32*$B239,$D239&gt;='Summary&amp;Assumptions'!$D$17,AB$47&gt;=$D239,AB$47&lt;=EDATE($D239,'Summary&amp;Assumptions'!$G$32))*$B239+AND(AB$56&lt;'Summary&amp;Assumptions'!$J$31,AB$47&gt;=$FO239,AB$47&lt;=$FP239)*(('Summary&amp;Assumptions'!$H$25*$C239)*(1+'Summary&amp;Assumptions'!$J$29)^(AB$46-1))+AND(AB$56&lt;'Summary&amp;Assumptions'!$J$31,AB$47&gt;=$FQ239,AB$47&lt;=$FR239)*(('Summary&amp;Assumptions'!$H$25*$C239)*(1+'Summary&amp;Assumptions'!$J$29)^(AB$46-1))</f>
        <v>0</v>
      </c>
      <c r="X239" s="588">
        <f>AND(AC$55&gt;0,SUM($E239:W239)&lt;'Summary&amp;Assumptions'!$G$32*$B239,$D239&gt;='Summary&amp;Assumptions'!$D$17,AC$47&gt;=$D239,AC$47&lt;=EDATE($D239,'Summary&amp;Assumptions'!$G$32))*$B239+AND(AC$56&lt;'Summary&amp;Assumptions'!$J$31,AC$47&gt;=$FO239,AC$47&lt;=$FP239)*(('Summary&amp;Assumptions'!$H$25*$C239)*(1+'Summary&amp;Assumptions'!$J$29)^(AC$46-1))+AND(AC$56&lt;'Summary&amp;Assumptions'!$J$31,AC$47&gt;=$FQ239,AC$47&lt;=$FR239)*(('Summary&amp;Assumptions'!$H$25*$C239)*(1+'Summary&amp;Assumptions'!$J$29)^(AC$46-1))</f>
        <v>0</v>
      </c>
      <c r="Y239" s="588">
        <f>AND(AD$55&gt;0,SUM($E239:X239)&lt;'Summary&amp;Assumptions'!$G$32*$B239,$D239&gt;='Summary&amp;Assumptions'!$D$17,AD$47&gt;=$D239,AD$47&lt;=EDATE($D239,'Summary&amp;Assumptions'!$G$32))*$B239+AND(AD$56&lt;'Summary&amp;Assumptions'!$J$31,AD$47&gt;=$FO239,AD$47&lt;=$FP239)*(('Summary&amp;Assumptions'!$H$25*$C239)*(1+'Summary&amp;Assumptions'!$J$29)^(AD$46-1))+AND(AD$56&lt;'Summary&amp;Assumptions'!$J$31,AD$47&gt;=$FQ239,AD$47&lt;=$FR239)*(('Summary&amp;Assumptions'!$H$25*$C239)*(1+'Summary&amp;Assumptions'!$J$29)^(AD$46-1))</f>
        <v>0</v>
      </c>
      <c r="Z239" s="588">
        <f>AND(AE$55&gt;0,SUM($E239:Y239)&lt;'Summary&amp;Assumptions'!$G$32*$B239,$D239&gt;='Summary&amp;Assumptions'!$D$17,AE$47&gt;=$D239,AE$47&lt;=EDATE($D239,'Summary&amp;Assumptions'!$G$32))*$B239+AND(AE$56&lt;'Summary&amp;Assumptions'!$J$31,AE$47&gt;=$FO239,AE$47&lt;=$FP239)*(('Summary&amp;Assumptions'!$H$25*$C239)*(1+'Summary&amp;Assumptions'!$J$29)^(AE$46-1))+AND(AE$56&lt;'Summary&amp;Assumptions'!$J$31,AE$47&gt;=$FQ239,AE$47&lt;=$FR239)*(('Summary&amp;Assumptions'!$H$25*$C239)*(1+'Summary&amp;Assumptions'!$J$29)^(AE$46-1))</f>
        <v>0</v>
      </c>
      <c r="AA239" s="588">
        <f>AND(AF$55&gt;0,SUM($E239:Z239)&lt;'Summary&amp;Assumptions'!$G$32*$B239,$D239&gt;='Summary&amp;Assumptions'!$D$17,AF$47&gt;=$D239,AF$47&lt;=EDATE($D239,'Summary&amp;Assumptions'!$G$32))*$B239+AND(AF$56&lt;'Summary&amp;Assumptions'!$J$31,AF$47&gt;=$FO239,AF$47&lt;=$FP239)*(('Summary&amp;Assumptions'!$H$25*$C239)*(1+'Summary&amp;Assumptions'!$J$29)^(AF$46-1))+AND(AF$56&lt;'Summary&amp;Assumptions'!$J$31,AF$47&gt;=$FQ239,AF$47&lt;=$FR239)*(('Summary&amp;Assumptions'!$H$25*$C239)*(1+'Summary&amp;Assumptions'!$J$29)^(AF$46-1))</f>
        <v>0</v>
      </c>
      <c r="AB239" s="588">
        <f>AND(AG$55&gt;0,SUM($E239:AA239)&lt;'Summary&amp;Assumptions'!$G$32*$B239,$D239&gt;='Summary&amp;Assumptions'!$D$17,AG$47&gt;=$D239,AG$47&lt;=EDATE($D239,'Summary&amp;Assumptions'!$G$32))*$B239+AND(AG$56&lt;'Summary&amp;Assumptions'!$J$31,AG$47&gt;=$FO239,AG$47&lt;=$FP239)*(('Summary&amp;Assumptions'!$H$25*$C239)*(1+'Summary&amp;Assumptions'!$J$29)^(AG$46-1))+AND(AG$56&lt;'Summary&amp;Assumptions'!$J$31,AG$47&gt;=$FQ239,AG$47&lt;=$FR239)*(('Summary&amp;Assumptions'!$H$25*$C239)*(1+'Summary&amp;Assumptions'!$J$29)^(AG$46-1))</f>
        <v>0</v>
      </c>
      <c r="AC239" s="588">
        <f>AND(AH$55&gt;0,SUM($E239:AB239)&lt;'Summary&amp;Assumptions'!$G$32*$B239,$D239&gt;='Summary&amp;Assumptions'!$D$17,AH$47&gt;=$D239,AH$47&lt;=EDATE($D239,'Summary&amp;Assumptions'!$G$32))*$B239+AND(AH$56&lt;'Summary&amp;Assumptions'!$J$31,AH$47&gt;=$FO239,AH$47&lt;=$FP239)*(('Summary&amp;Assumptions'!$H$25*$C239)*(1+'Summary&amp;Assumptions'!$J$29)^(AH$46-1))+AND(AH$56&lt;'Summary&amp;Assumptions'!$J$31,AH$47&gt;=$FQ239,AH$47&lt;=$FR239)*(('Summary&amp;Assumptions'!$H$25*$C239)*(1+'Summary&amp;Assumptions'!$J$29)^(AH$46-1))</f>
        <v>0</v>
      </c>
      <c r="AD239" s="588">
        <f>AND(AI$55&gt;0,SUM($E239:AC239)&lt;'Summary&amp;Assumptions'!$G$32*$B239,$D239&gt;='Summary&amp;Assumptions'!$D$17,AI$47&gt;=$D239,AI$47&lt;=EDATE($D239,'Summary&amp;Assumptions'!$G$32))*$B239+AND(AI$56&lt;'Summary&amp;Assumptions'!$J$31,AI$47&gt;=$FO239,AI$47&lt;=$FP239)*(('Summary&amp;Assumptions'!$H$25*$C239)*(1+'Summary&amp;Assumptions'!$J$29)^(AI$46-1))+AND(AI$56&lt;'Summary&amp;Assumptions'!$J$31,AI$47&gt;=$FQ239,AI$47&lt;=$FR239)*(('Summary&amp;Assumptions'!$H$25*$C239)*(1+'Summary&amp;Assumptions'!$J$29)^(AI$46-1))</f>
        <v>0</v>
      </c>
      <c r="AE239" s="588">
        <f>AND(AJ$55&gt;0,SUM($E239:AD239)&lt;'Summary&amp;Assumptions'!$G$32*$B239,$D239&gt;='Summary&amp;Assumptions'!$D$17,AJ$47&gt;=$D239,AJ$47&lt;=EDATE($D239,'Summary&amp;Assumptions'!$G$32))*$B239+AND(AJ$56&lt;'Summary&amp;Assumptions'!$J$31,AJ$47&gt;=$FO239,AJ$47&lt;=$FP239)*(('Summary&amp;Assumptions'!$H$25*$C239)*(1+'Summary&amp;Assumptions'!$J$29)^(AJ$46-1))+AND(AJ$56&lt;'Summary&amp;Assumptions'!$J$31,AJ$47&gt;=$FQ239,AJ$47&lt;=$FR239)*(('Summary&amp;Assumptions'!$H$25*$C239)*(1+'Summary&amp;Assumptions'!$J$29)^(AJ$46-1))</f>
        <v>0</v>
      </c>
      <c r="AF239" s="588">
        <f>AND(AK$55&gt;0,SUM($E239:AE239)&lt;'Summary&amp;Assumptions'!$G$32*$B239,$D239&gt;='Summary&amp;Assumptions'!$D$17,AK$47&gt;=$D239,AK$47&lt;=EDATE($D239,'Summary&amp;Assumptions'!$G$32))*$B239+AND(AK$56&lt;'Summary&amp;Assumptions'!$J$31,AK$47&gt;=$FO239,AK$47&lt;=$FP239)*(('Summary&amp;Assumptions'!$H$25*$C239)*(1+'Summary&amp;Assumptions'!$J$29)^(AK$46-1))+AND(AK$56&lt;'Summary&amp;Assumptions'!$J$31,AK$47&gt;=$FQ239,AK$47&lt;=$FR239)*(('Summary&amp;Assumptions'!$H$25*$C239)*(1+'Summary&amp;Assumptions'!$J$29)^(AK$46-1))</f>
        <v>0</v>
      </c>
      <c r="AG239" s="588">
        <f>AND(AL$55&gt;0,SUM($E239:AF239)&lt;'Summary&amp;Assumptions'!$G$32*$B239,$D239&gt;='Summary&amp;Assumptions'!$D$17,AL$47&gt;=$D239,AL$47&lt;=EDATE($D239,'Summary&amp;Assumptions'!$G$32))*$B239+AND(AL$56&lt;'Summary&amp;Assumptions'!$J$31,AL$47&gt;=$FO239,AL$47&lt;=$FP239)*(('Summary&amp;Assumptions'!$H$25*$C239)*(1+'Summary&amp;Assumptions'!$J$29)^(AL$46-1))+AND(AL$56&lt;'Summary&amp;Assumptions'!$J$31,AL$47&gt;=$FQ239,AL$47&lt;=$FR239)*(('Summary&amp;Assumptions'!$H$25*$C239)*(1+'Summary&amp;Assumptions'!$J$29)^(AL$46-1))</f>
        <v>0</v>
      </c>
      <c r="AH239" s="588">
        <f>AND(AM$55&gt;0,SUM($E239:AG239)&lt;'Summary&amp;Assumptions'!$G$32*$B239,$D239&gt;='Summary&amp;Assumptions'!$D$17,AM$47&gt;=$D239,AM$47&lt;=EDATE($D239,'Summary&amp;Assumptions'!$G$32))*$B239+AND(AM$56&lt;'Summary&amp;Assumptions'!$J$31,AM$47&gt;=$FO239,AM$47&lt;=$FP239)*(('Summary&amp;Assumptions'!$H$25*$C239)*(1+'Summary&amp;Assumptions'!$J$29)^(AM$46-1))+AND(AM$56&lt;'Summary&amp;Assumptions'!$J$31,AM$47&gt;=$FQ239,AM$47&lt;=$FR239)*(('Summary&amp;Assumptions'!$H$25*$C239)*(1+'Summary&amp;Assumptions'!$J$29)^(AM$46-1))</f>
        <v>0</v>
      </c>
      <c r="AI239" s="588">
        <f>AND(AN$55&gt;0,SUM($E239:AH239)&lt;'Summary&amp;Assumptions'!$G$32*$B239,$D239&gt;='Summary&amp;Assumptions'!$D$17,AN$47&gt;=$D239,AN$47&lt;=EDATE($D239,'Summary&amp;Assumptions'!$G$32))*$B239+AND(AN$56&lt;'Summary&amp;Assumptions'!$J$31,AN$47&gt;=$FO239,AN$47&lt;=$FP239)*(('Summary&amp;Assumptions'!$H$25*$C239)*(1+'Summary&amp;Assumptions'!$J$29)^(AN$46-1))+AND(AN$56&lt;'Summary&amp;Assumptions'!$J$31,AN$47&gt;=$FQ239,AN$47&lt;=$FR239)*(('Summary&amp;Assumptions'!$H$25*$C239)*(1+'Summary&amp;Assumptions'!$J$29)^(AN$46-1))</f>
        <v>0</v>
      </c>
      <c r="AJ239" s="588">
        <f>AND(AO$55&gt;0,SUM($E239:AI239)&lt;'Summary&amp;Assumptions'!$G$32*$B239,$D239&gt;='Summary&amp;Assumptions'!$D$17,AO$47&gt;=$D239,AO$47&lt;=EDATE($D239,'Summary&amp;Assumptions'!$G$32))*$B239+AND(AO$56&lt;'Summary&amp;Assumptions'!$J$31,AO$47&gt;=$FO239,AO$47&lt;=$FP239)*(('Summary&amp;Assumptions'!$H$25*$C239)*(1+'Summary&amp;Assumptions'!$J$29)^(AO$46-1))+AND(AO$56&lt;'Summary&amp;Assumptions'!$J$31,AO$47&gt;=$FQ239,AO$47&lt;=$FR239)*(('Summary&amp;Assumptions'!$H$25*$C239)*(1+'Summary&amp;Assumptions'!$J$29)^(AO$46-1))</f>
        <v>0</v>
      </c>
      <c r="AK239" s="588">
        <f>AND(AP$55&gt;0,SUM($E239:AJ239)&lt;'Summary&amp;Assumptions'!$G$32*$B239,$D239&gt;='Summary&amp;Assumptions'!$D$17,AP$47&gt;=$D239,AP$47&lt;=EDATE($D239,'Summary&amp;Assumptions'!$G$32))*$B239+AND(AP$56&lt;'Summary&amp;Assumptions'!$J$31,AP$47&gt;=$FO239,AP$47&lt;=$FP239)*(('Summary&amp;Assumptions'!$H$25*$C239)*(1+'Summary&amp;Assumptions'!$J$29)^(AP$46-1))+AND(AP$56&lt;'Summary&amp;Assumptions'!$J$31,AP$47&gt;=$FQ239,AP$47&lt;=$FR239)*(('Summary&amp;Assumptions'!$H$25*$C239)*(1+'Summary&amp;Assumptions'!$J$29)^(AP$46-1))</f>
        <v>0</v>
      </c>
      <c r="AL239" s="588">
        <f>AND(AQ$55&gt;0,SUM($E239:AK239)&lt;'Summary&amp;Assumptions'!$G$32*$B239,$D239&gt;='Summary&amp;Assumptions'!$D$17,AQ$47&gt;=$D239,AQ$47&lt;=EDATE($D239,'Summary&amp;Assumptions'!$G$32))*$B239+AND(AQ$56&lt;'Summary&amp;Assumptions'!$J$31,AQ$47&gt;=$FO239,AQ$47&lt;=$FP239)*(('Summary&amp;Assumptions'!$H$25*$C239)*(1+'Summary&amp;Assumptions'!$J$29)^(AQ$46-1))+AND(AQ$56&lt;'Summary&amp;Assumptions'!$J$31,AQ$47&gt;=$FQ239,AQ$47&lt;=$FR239)*(('Summary&amp;Assumptions'!$H$25*$C239)*(1+'Summary&amp;Assumptions'!$J$29)^(AQ$46-1))</f>
        <v>0</v>
      </c>
      <c r="AM239" s="588">
        <f>AND(AR$55&gt;0,SUM($E239:AL239)&lt;'Summary&amp;Assumptions'!$G$32*$B239,$D239&gt;='Summary&amp;Assumptions'!$D$17,AR$47&gt;=$D239,AR$47&lt;=EDATE($D239,'Summary&amp;Assumptions'!$G$32))*$B239+AND(AR$56&lt;'Summary&amp;Assumptions'!$J$31,AR$47&gt;=$FO239,AR$47&lt;=$FP239)*(('Summary&amp;Assumptions'!$H$25*$C239)*(1+'Summary&amp;Assumptions'!$J$29)^(AR$46-1))+AND(AR$56&lt;'Summary&amp;Assumptions'!$J$31,AR$47&gt;=$FQ239,AR$47&lt;=$FR239)*(('Summary&amp;Assumptions'!$H$25*$C239)*(1+'Summary&amp;Assumptions'!$J$29)^(AR$46-1))</f>
        <v>0</v>
      </c>
      <c r="AN239" s="588">
        <f>AND(AS$55&gt;0,SUM($E239:AM239)&lt;'Summary&amp;Assumptions'!$G$32*$B239,$D239&gt;='Summary&amp;Assumptions'!$D$17,AS$47&gt;=$D239,AS$47&lt;=EDATE($D239,'Summary&amp;Assumptions'!$G$32))*$B239+AND(AS$56&lt;'Summary&amp;Assumptions'!$J$31,AS$47&gt;=$FO239,AS$47&lt;=$FP239)*(('Summary&amp;Assumptions'!$H$25*$C239)*(1+'Summary&amp;Assumptions'!$J$29)^(AS$46-1))+AND(AS$56&lt;'Summary&amp;Assumptions'!$J$31,AS$47&gt;=$FQ239,AS$47&lt;=$FR239)*(('Summary&amp;Assumptions'!$H$25*$C239)*(1+'Summary&amp;Assumptions'!$J$29)^(AS$46-1))</f>
        <v>0</v>
      </c>
      <c r="AO239" s="588">
        <f>AND(AT$55&gt;0,SUM($E239:AN239)&lt;'Summary&amp;Assumptions'!$G$32*$B239,$D239&gt;='Summary&amp;Assumptions'!$D$17,AT$47&gt;=$D239,AT$47&lt;=EDATE($D239,'Summary&amp;Assumptions'!$G$32))*$B239+AND(AT$56&lt;'Summary&amp;Assumptions'!$J$31,AT$47&gt;=$FO239,AT$47&lt;=$FP239)*(('Summary&amp;Assumptions'!$H$25*$C239)*(1+'Summary&amp;Assumptions'!$J$29)^(AT$46-1))+AND(AT$56&lt;'Summary&amp;Assumptions'!$J$31,AT$47&gt;=$FQ239,AT$47&lt;=$FR239)*(('Summary&amp;Assumptions'!$H$25*$C239)*(1+'Summary&amp;Assumptions'!$J$29)^(AT$46-1))</f>
        <v>0</v>
      </c>
      <c r="AP239" s="588">
        <f>AND(AU$55&gt;0,SUM($E239:AO239)&lt;'Summary&amp;Assumptions'!$G$32*$B239,$D239&gt;='Summary&amp;Assumptions'!$D$17,AU$47&gt;=$D239,AU$47&lt;=EDATE($D239,'Summary&amp;Assumptions'!$G$32))*$B239+AND(AU$56&lt;'Summary&amp;Assumptions'!$J$31,AU$47&gt;=$FO239,AU$47&lt;=$FP239)*(('Summary&amp;Assumptions'!$H$25*$C239)*(1+'Summary&amp;Assumptions'!$J$29)^(AU$46-1))+AND(AU$56&lt;'Summary&amp;Assumptions'!$J$31,AU$47&gt;=$FQ239,AU$47&lt;=$FR239)*(('Summary&amp;Assumptions'!$H$25*$C239)*(1+'Summary&amp;Assumptions'!$J$29)^(AU$46-1))</f>
        <v>0</v>
      </c>
      <c r="AQ239" s="588">
        <f>AND(AV$55&gt;0,SUM($E239:AP239)&lt;'Summary&amp;Assumptions'!$G$32*$B239,$D239&gt;='Summary&amp;Assumptions'!$D$17,AV$47&gt;=$D239,AV$47&lt;=EDATE($D239,'Summary&amp;Assumptions'!$G$32))*$B239+AND(AV$56&lt;'Summary&amp;Assumptions'!$J$31,AV$47&gt;=$FO239,AV$47&lt;=$FP239)*(('Summary&amp;Assumptions'!$H$25*$C239)*(1+'Summary&amp;Assumptions'!$J$29)^(AV$46-1))+AND(AV$56&lt;'Summary&amp;Assumptions'!$J$31,AV$47&gt;=$FQ239,AV$47&lt;=$FR239)*(('Summary&amp;Assumptions'!$H$25*$C239)*(1+'Summary&amp;Assumptions'!$J$29)^(AV$46-1))</f>
        <v>0</v>
      </c>
      <c r="AR239" s="588">
        <f>AND(AW$55&gt;0,SUM($E239:AQ239)&lt;'Summary&amp;Assumptions'!$G$32*$B239,$D239&gt;='Summary&amp;Assumptions'!$D$17,AW$47&gt;=$D239,AW$47&lt;=EDATE($D239,'Summary&amp;Assumptions'!$G$32))*$B239+AND(AW$56&lt;'Summary&amp;Assumptions'!$J$31,AW$47&gt;=$FO239,AW$47&lt;=$FP239)*(('Summary&amp;Assumptions'!$H$25*$C239)*(1+'Summary&amp;Assumptions'!$J$29)^(AW$46-1))+AND(AW$56&lt;'Summary&amp;Assumptions'!$J$31,AW$47&gt;=$FQ239,AW$47&lt;=$FR239)*(('Summary&amp;Assumptions'!$H$25*$C239)*(1+'Summary&amp;Assumptions'!$J$29)^(AW$46-1))</f>
        <v>0</v>
      </c>
      <c r="AS239" s="588">
        <f>AND(AX$55&gt;0,SUM($E239:AR239)&lt;'Summary&amp;Assumptions'!$G$32*$B239,$D239&gt;='Summary&amp;Assumptions'!$D$17,AX$47&gt;=$D239,AX$47&lt;=EDATE($D239,'Summary&amp;Assumptions'!$G$32))*$B239+AND(AX$56&lt;'Summary&amp;Assumptions'!$J$31,AX$47&gt;=$FO239,AX$47&lt;=$FP239)*(('Summary&amp;Assumptions'!$H$25*$C239)*(1+'Summary&amp;Assumptions'!$J$29)^(AX$46-1))+AND(AX$56&lt;'Summary&amp;Assumptions'!$J$31,AX$47&gt;=$FQ239,AX$47&lt;=$FR239)*(('Summary&amp;Assumptions'!$H$25*$C239)*(1+'Summary&amp;Assumptions'!$J$29)^(AX$46-1))</f>
        <v>0</v>
      </c>
      <c r="AT239" s="588">
        <f>AND(AY$55&gt;0,SUM($E239:AS239)&lt;'Summary&amp;Assumptions'!$G$32*$B239,$D239&gt;='Summary&amp;Assumptions'!$D$17,AY$47&gt;=$D239,AY$47&lt;=EDATE($D239,'Summary&amp;Assumptions'!$G$32))*$B239+AND(AY$56&lt;'Summary&amp;Assumptions'!$J$31,AY$47&gt;=$FO239,AY$47&lt;=$FP239)*(('Summary&amp;Assumptions'!$H$25*$C239)*(1+'Summary&amp;Assumptions'!$J$29)^(AY$46-1))+AND(AY$56&lt;'Summary&amp;Assumptions'!$J$31,AY$47&gt;=$FQ239,AY$47&lt;=$FR239)*(('Summary&amp;Assumptions'!$H$25*$C239)*(1+'Summary&amp;Assumptions'!$J$29)^(AY$46-1))</f>
        <v>0</v>
      </c>
      <c r="AU239" s="588">
        <f>AND(AZ$55&gt;0,SUM($E239:AT239)&lt;'Summary&amp;Assumptions'!$G$32*$B239,$D239&gt;='Summary&amp;Assumptions'!$D$17,AZ$47&gt;=$D239,AZ$47&lt;=EDATE($D239,'Summary&amp;Assumptions'!$G$32))*$B239+AND(AZ$56&lt;'Summary&amp;Assumptions'!$J$31,AZ$47&gt;=$FO239,AZ$47&lt;=$FP239)*(('Summary&amp;Assumptions'!$H$25*$C239)*(1+'Summary&amp;Assumptions'!$J$29)^(AZ$46-1))+AND(AZ$56&lt;'Summary&amp;Assumptions'!$J$31,AZ$47&gt;=$FQ239,AZ$47&lt;=$FR239)*(('Summary&amp;Assumptions'!$H$25*$C239)*(1+'Summary&amp;Assumptions'!$J$29)^(AZ$46-1))</f>
        <v>0</v>
      </c>
      <c r="AV239" s="588">
        <f>AND(BA$55&gt;0,SUM($E239:AU239)&lt;'Summary&amp;Assumptions'!$G$32*$B239,$D239&gt;='Summary&amp;Assumptions'!$D$17,BA$47&gt;=$D239,BA$47&lt;=EDATE($D239,'Summary&amp;Assumptions'!$G$32))*$B239+AND(BA$56&lt;'Summary&amp;Assumptions'!$J$31,BA$47&gt;=$FO239,BA$47&lt;=$FP239)*(('Summary&amp;Assumptions'!$H$25*$C239)*(1+'Summary&amp;Assumptions'!$J$29)^(BA$46-1))+AND(BA$56&lt;'Summary&amp;Assumptions'!$J$31,BA$47&gt;=$FQ239,BA$47&lt;=$FR239)*(('Summary&amp;Assumptions'!$H$25*$C239)*(1+'Summary&amp;Assumptions'!$J$29)^(BA$46-1))</f>
        <v>0</v>
      </c>
      <c r="AW239" s="588">
        <f>AND(BB$55&gt;0,SUM($E239:AV239)&lt;'Summary&amp;Assumptions'!$G$32*$B239,$D239&gt;='Summary&amp;Assumptions'!$D$17,BB$47&gt;=$D239,BB$47&lt;=EDATE($D239,'Summary&amp;Assumptions'!$G$32))*$B239+AND(BB$56&lt;'Summary&amp;Assumptions'!$J$31,BB$47&gt;=$FO239,BB$47&lt;=$FP239)*(('Summary&amp;Assumptions'!$H$25*$C239)*(1+'Summary&amp;Assumptions'!$J$29)^(BB$46-1))+AND(BB$56&lt;'Summary&amp;Assumptions'!$J$31,BB$47&gt;=$FQ239,BB$47&lt;=$FR239)*(('Summary&amp;Assumptions'!$H$25*$C239)*(1+'Summary&amp;Assumptions'!$J$29)^(BB$46-1))</f>
        <v>0</v>
      </c>
      <c r="AX239" s="588">
        <f>AND(BC$55&gt;0,SUM($E239:AW239)&lt;'Summary&amp;Assumptions'!$G$32*$B239,$D239&gt;='Summary&amp;Assumptions'!$D$17,BC$47&gt;=$D239,BC$47&lt;=EDATE($D239,'Summary&amp;Assumptions'!$G$32))*$B239+AND(BC$56&lt;'Summary&amp;Assumptions'!$J$31,BC$47&gt;=$FO239,BC$47&lt;=$FP239)*(('Summary&amp;Assumptions'!$H$25*$C239)*(1+'Summary&amp;Assumptions'!$J$29)^(BC$46-1))+AND(BC$56&lt;'Summary&amp;Assumptions'!$J$31,BC$47&gt;=$FQ239,BC$47&lt;=$FR239)*(('Summary&amp;Assumptions'!$H$25*$C239)*(1+'Summary&amp;Assumptions'!$J$29)^(BC$46-1))</f>
        <v>0</v>
      </c>
      <c r="AY239" s="588">
        <f>AND(BD$55&gt;0,SUM($E239:AX239)&lt;'Summary&amp;Assumptions'!$G$32*$B239,$D239&gt;='Summary&amp;Assumptions'!$D$17,BD$47&gt;=$D239,BD$47&lt;=EDATE($D239,'Summary&amp;Assumptions'!$G$32))*$B239+AND(BD$56&lt;'Summary&amp;Assumptions'!$J$31,BD$47&gt;=$FO239,BD$47&lt;=$FP239)*(('Summary&amp;Assumptions'!$H$25*$C239)*(1+'Summary&amp;Assumptions'!$J$29)^(BD$46-1))+AND(BD$56&lt;'Summary&amp;Assumptions'!$J$31,BD$47&gt;=$FQ239,BD$47&lt;=$FR239)*(('Summary&amp;Assumptions'!$H$25*$C239)*(1+'Summary&amp;Assumptions'!$J$29)^(BD$46-1))</f>
        <v>0</v>
      </c>
      <c r="AZ239" s="588">
        <f>AND(BE$55&gt;0,SUM($E239:AY239)&lt;'Summary&amp;Assumptions'!$G$32*$B239,$D239&gt;='Summary&amp;Assumptions'!$D$17,BE$47&gt;=$D239,BE$47&lt;=EDATE($D239,'Summary&amp;Assumptions'!$G$32))*$B239+AND(BE$56&lt;'Summary&amp;Assumptions'!$J$31,BE$47&gt;=$FO239,BE$47&lt;=$FP239)*(('Summary&amp;Assumptions'!$H$25*$C239)*(1+'Summary&amp;Assumptions'!$J$29)^(BE$46-1))+AND(BE$56&lt;'Summary&amp;Assumptions'!$J$31,BE$47&gt;=$FQ239,BE$47&lt;=$FR239)*(('Summary&amp;Assumptions'!$H$25*$C239)*(1+'Summary&amp;Assumptions'!$J$29)^(BE$46-1))</f>
        <v>0</v>
      </c>
      <c r="BA239" s="588">
        <f>AND(BF$55&gt;0,SUM($E239:AZ239)&lt;'Summary&amp;Assumptions'!$G$32*$B239,$D239&gt;='Summary&amp;Assumptions'!$D$17,BF$47&gt;=$D239,BF$47&lt;=EDATE($D239,'Summary&amp;Assumptions'!$G$32))*$B239+AND(BF$56&lt;'Summary&amp;Assumptions'!$J$31,BF$47&gt;=$FO239,BF$47&lt;=$FP239)*(('Summary&amp;Assumptions'!$H$25*$C239)*(1+'Summary&amp;Assumptions'!$J$29)^(BF$46-1))+AND(BF$56&lt;'Summary&amp;Assumptions'!$J$31,BF$47&gt;=$FQ239,BF$47&lt;=$FR239)*(('Summary&amp;Assumptions'!$H$25*$C239)*(1+'Summary&amp;Assumptions'!$J$29)^(BF$46-1))</f>
        <v>0</v>
      </c>
      <c r="BB239" s="588">
        <f>AND(BG$55&gt;0,SUM($E239:BA239)&lt;'Summary&amp;Assumptions'!$G$32*$B239,$D239&gt;='Summary&amp;Assumptions'!$D$17,BG$47&gt;=$D239,BG$47&lt;=EDATE($D239,'Summary&amp;Assumptions'!$G$32))*$B239+AND(BG$56&lt;'Summary&amp;Assumptions'!$J$31,BG$47&gt;=$FO239,BG$47&lt;=$FP239)*(('Summary&amp;Assumptions'!$H$25*$C239)*(1+'Summary&amp;Assumptions'!$J$29)^(BG$46-1))+AND(BG$56&lt;'Summary&amp;Assumptions'!$J$31,BG$47&gt;=$FQ239,BG$47&lt;=$FR239)*(('Summary&amp;Assumptions'!$H$25*$C239)*(1+'Summary&amp;Assumptions'!$J$29)^(BG$46-1))</f>
        <v>0</v>
      </c>
      <c r="BC239" s="588">
        <f>AND(BH$55&gt;0,SUM($E239:BB239)&lt;'Summary&amp;Assumptions'!$G$32*$B239,$D239&gt;='Summary&amp;Assumptions'!$D$17,BH$47&gt;=$D239,BH$47&lt;=EDATE($D239,'Summary&amp;Assumptions'!$G$32))*$B239+AND(BH$56&lt;'Summary&amp;Assumptions'!$J$31,BH$47&gt;=$FO239,BH$47&lt;=$FP239)*(('Summary&amp;Assumptions'!$H$25*$C239)*(1+'Summary&amp;Assumptions'!$J$29)^(BH$46-1))+AND(BH$56&lt;'Summary&amp;Assumptions'!$J$31,BH$47&gt;=$FQ239,BH$47&lt;=$FR239)*(('Summary&amp;Assumptions'!$H$25*$C239)*(1+'Summary&amp;Assumptions'!$J$29)^(BH$46-1))</f>
        <v>0</v>
      </c>
      <c r="BD239" s="588">
        <f>AND(BI$55&gt;0,SUM($E239:BC239)&lt;'Summary&amp;Assumptions'!$G$32*$B239,$D239&gt;='Summary&amp;Assumptions'!$D$17,BI$47&gt;=$D239,BI$47&lt;=EDATE($D239,'Summary&amp;Assumptions'!$G$32))*$B239+AND(BI$56&lt;'Summary&amp;Assumptions'!$J$31,BI$47&gt;=$FO239,BI$47&lt;=$FP239)*(('Summary&amp;Assumptions'!$H$25*$C239)*(1+'Summary&amp;Assumptions'!$J$29)^(BI$46-1))+AND(BI$56&lt;'Summary&amp;Assumptions'!$J$31,BI$47&gt;=$FQ239,BI$47&lt;=$FR239)*(('Summary&amp;Assumptions'!$H$25*$C239)*(1+'Summary&amp;Assumptions'!$J$29)^(BI$46-1))</f>
        <v>0</v>
      </c>
      <c r="BE239" s="588">
        <f>AND(BJ$55&gt;0,SUM($E239:BD239)&lt;'Summary&amp;Assumptions'!$G$32*$B239,$D239&gt;='Summary&amp;Assumptions'!$D$17,BJ$47&gt;=$D239,BJ$47&lt;=EDATE($D239,'Summary&amp;Assumptions'!$G$32))*$B239+AND(BJ$56&lt;'Summary&amp;Assumptions'!$J$31,BJ$47&gt;=$FO239,BJ$47&lt;=$FP239)*(('Summary&amp;Assumptions'!$H$25*$C239)*(1+'Summary&amp;Assumptions'!$J$29)^(BJ$46-1))+AND(BJ$56&lt;'Summary&amp;Assumptions'!$J$31,BJ$47&gt;=$FQ239,BJ$47&lt;=$FR239)*(('Summary&amp;Assumptions'!$H$25*$C239)*(1+'Summary&amp;Assumptions'!$J$29)^(BJ$46-1))</f>
        <v>0</v>
      </c>
      <c r="BF239" s="588">
        <f>AND(BK$55&gt;0,SUM($E239:BE239)&lt;'Summary&amp;Assumptions'!$G$32*$B239,$D239&gt;='Summary&amp;Assumptions'!$D$17,BK$47&gt;=$D239,BK$47&lt;=EDATE($D239,'Summary&amp;Assumptions'!$G$32))*$B239+AND(BK$56&lt;'Summary&amp;Assumptions'!$J$31,BK$47&gt;=$FO239,BK$47&lt;=$FP239)*(('Summary&amp;Assumptions'!$H$25*$C239)*(1+'Summary&amp;Assumptions'!$J$29)^(BK$46-1))+AND(BK$56&lt;'Summary&amp;Assumptions'!$J$31,BK$47&gt;=$FQ239,BK$47&lt;=$FR239)*(('Summary&amp;Assumptions'!$H$25*$C239)*(1+'Summary&amp;Assumptions'!$J$29)^(BK$46-1))</f>
        <v>0</v>
      </c>
      <c r="BG239" s="588">
        <f>AND(BL$55&gt;0,SUM($E239:BF239)&lt;'Summary&amp;Assumptions'!$G$32*$B239,$D239&gt;='Summary&amp;Assumptions'!$D$17,BL$47&gt;=$D239,BL$47&lt;=EDATE($D239,'Summary&amp;Assumptions'!$G$32))*$B239+AND(BL$56&lt;'Summary&amp;Assumptions'!$J$31,BL$47&gt;=$FO239,BL$47&lt;=$FP239)*(('Summary&amp;Assumptions'!$H$25*$C239)*(1+'Summary&amp;Assumptions'!$J$29)^(BL$46-1))+AND(BL$56&lt;'Summary&amp;Assumptions'!$J$31,BL$47&gt;=$FQ239,BL$47&lt;=$FR239)*(('Summary&amp;Assumptions'!$H$25*$C239)*(1+'Summary&amp;Assumptions'!$J$29)^(BL$46-1))</f>
        <v>0</v>
      </c>
      <c r="BH239" s="588">
        <f>AND(BM$55&gt;0,SUM($E239:BG239)&lt;'Summary&amp;Assumptions'!$G$32*$B239,$D239&gt;='Summary&amp;Assumptions'!$D$17,BM$47&gt;=$D239,BM$47&lt;=EDATE($D239,'Summary&amp;Assumptions'!$G$32))*$B239+AND(BM$56&lt;'Summary&amp;Assumptions'!$J$31,BM$47&gt;=$FO239,BM$47&lt;=$FP239)*(('Summary&amp;Assumptions'!$H$25*$C239)*(1+'Summary&amp;Assumptions'!$J$29)^(BM$46-1))+AND(BM$56&lt;'Summary&amp;Assumptions'!$J$31,BM$47&gt;=$FQ239,BM$47&lt;=$FR239)*(('Summary&amp;Assumptions'!$H$25*$C239)*(1+'Summary&amp;Assumptions'!$J$29)^(BM$46-1))</f>
        <v>0</v>
      </c>
      <c r="BI239" s="588">
        <f>AND(BN$55&gt;0,SUM($E239:BH239)&lt;'Summary&amp;Assumptions'!$G$32*$B239,$D239&gt;='Summary&amp;Assumptions'!$D$17,BN$47&gt;=$D239,BN$47&lt;=EDATE($D239,'Summary&amp;Assumptions'!$G$32))*$B239+AND(BN$56&lt;'Summary&amp;Assumptions'!$J$31,BN$47&gt;=$FO239,BN$47&lt;=$FP239)*(('Summary&amp;Assumptions'!$H$25*$C239)*(1+'Summary&amp;Assumptions'!$J$29)^(BN$46-1))+AND(BN$56&lt;'Summary&amp;Assumptions'!$J$31,BN$47&gt;=$FQ239,BN$47&lt;=$FR239)*(('Summary&amp;Assumptions'!$H$25*$C239)*(1+'Summary&amp;Assumptions'!$J$29)^(BN$46-1))</f>
        <v>0</v>
      </c>
      <c r="BJ239" s="588">
        <f>AND(BO$55&gt;0,SUM($E239:BI239)&lt;'Summary&amp;Assumptions'!$G$32*$B239,$D239&gt;='Summary&amp;Assumptions'!$D$17,BO$47&gt;=$D239,BO$47&lt;=EDATE($D239,'Summary&amp;Assumptions'!$G$32))*$B239+AND(BO$56&lt;'Summary&amp;Assumptions'!$J$31,BO$47&gt;=$FO239,BO$47&lt;=$FP239)*(('Summary&amp;Assumptions'!$H$25*$C239)*(1+'Summary&amp;Assumptions'!$J$29)^(BO$46-1))+AND(BO$56&lt;'Summary&amp;Assumptions'!$J$31,BO$47&gt;=$FQ239,BO$47&lt;=$FR239)*(('Summary&amp;Assumptions'!$H$25*$C239)*(1+'Summary&amp;Assumptions'!$J$29)^(BO$46-1))</f>
        <v>0</v>
      </c>
      <c r="BK239" s="588">
        <f>AND(BP$55&gt;0,SUM($E239:BJ239)&lt;'Summary&amp;Assumptions'!$G$32*$B239,$D239&gt;='Summary&amp;Assumptions'!$D$17,BP$47&gt;=$D239,BP$47&lt;=EDATE($D239,'Summary&amp;Assumptions'!$G$32))*$B239+AND(BP$56&lt;'Summary&amp;Assumptions'!$J$31,BP$47&gt;=$FO239,BP$47&lt;=$FP239)*(('Summary&amp;Assumptions'!$H$25*$C239)*(1+'Summary&amp;Assumptions'!$J$29)^(BP$46-1))+AND(BP$56&lt;'Summary&amp;Assumptions'!$J$31,BP$47&gt;=$FQ239,BP$47&lt;=$FR239)*(('Summary&amp;Assumptions'!$H$25*$C239)*(1+'Summary&amp;Assumptions'!$J$29)^(BP$46-1))</f>
        <v>0</v>
      </c>
      <c r="BL239" s="588">
        <f>AND(BQ$55&gt;0,SUM($E239:BK239)&lt;'Summary&amp;Assumptions'!$G$32*$B239,$D239&gt;='Summary&amp;Assumptions'!$D$17,BQ$47&gt;=$D239,BQ$47&lt;=EDATE($D239,'Summary&amp;Assumptions'!$G$32))*$B239+AND(BQ$56&lt;'Summary&amp;Assumptions'!$J$31,BQ$47&gt;=$FO239,BQ$47&lt;=$FP239)*(('Summary&amp;Assumptions'!$H$25*$C239)*(1+'Summary&amp;Assumptions'!$J$29)^(BQ$46-1))+AND(BQ$56&lt;'Summary&amp;Assumptions'!$J$31,BQ$47&gt;=$FQ239,BQ$47&lt;=$FR239)*(('Summary&amp;Assumptions'!$H$25*$C239)*(1+'Summary&amp;Assumptions'!$J$29)^(BQ$46-1))</f>
        <v>0</v>
      </c>
      <c r="BM239" s="588">
        <f>AND(BR$55&gt;0,SUM($E239:BL239)&lt;'Summary&amp;Assumptions'!$G$32*$B239,$D239&gt;='Summary&amp;Assumptions'!$D$17,BR$47&gt;=$D239,BR$47&lt;=EDATE($D239,'Summary&amp;Assumptions'!$G$32))*$B239+AND(BR$56&lt;'Summary&amp;Assumptions'!$J$31,BR$47&gt;=$FO239,BR$47&lt;=$FP239)*(('Summary&amp;Assumptions'!$H$25*$C239)*(1+'Summary&amp;Assumptions'!$J$29)^(BR$46-1))+AND(BR$56&lt;'Summary&amp;Assumptions'!$J$31,BR$47&gt;=$FQ239,BR$47&lt;=$FR239)*(('Summary&amp;Assumptions'!$H$25*$C239)*(1+'Summary&amp;Assumptions'!$J$29)^(BR$46-1))</f>
        <v>0</v>
      </c>
      <c r="BN239" s="588">
        <f>AND(BS$55&gt;0,SUM($E239:BM239)&lt;'Summary&amp;Assumptions'!$G$32*$B239,$D239&gt;='Summary&amp;Assumptions'!$D$17,BS$47&gt;=$D239,BS$47&lt;=EDATE($D239,'Summary&amp;Assumptions'!$G$32))*$B239+AND(BS$56&lt;'Summary&amp;Assumptions'!$J$31,BS$47&gt;=$FO239,BS$47&lt;=$FP239)*(('Summary&amp;Assumptions'!$H$25*$C239)*(1+'Summary&amp;Assumptions'!$J$29)^(BS$46-1))+AND(BS$56&lt;'Summary&amp;Assumptions'!$J$31,BS$47&gt;=$FQ239,BS$47&lt;=$FR239)*(('Summary&amp;Assumptions'!$H$25*$C239)*(1+'Summary&amp;Assumptions'!$J$29)^(BS$46-1))</f>
        <v>0</v>
      </c>
      <c r="BO239" s="588">
        <f>AND(BT$55&gt;0,SUM($E239:BN239)&lt;'Summary&amp;Assumptions'!$G$32*$B239,$D239&gt;='Summary&amp;Assumptions'!$D$17,BT$47&gt;=$D239,BT$47&lt;=EDATE($D239,'Summary&amp;Assumptions'!$G$32))*$B239+AND(BT$56&lt;'Summary&amp;Assumptions'!$J$31,BT$47&gt;=$FO239,BT$47&lt;=$FP239)*(('Summary&amp;Assumptions'!$H$25*$C239)*(1+'Summary&amp;Assumptions'!$J$29)^(BT$46-1))+AND(BT$56&lt;'Summary&amp;Assumptions'!$J$31,BT$47&gt;=$FQ239,BT$47&lt;=$FR239)*(('Summary&amp;Assumptions'!$H$25*$C239)*(1+'Summary&amp;Assumptions'!$J$29)^(BT$46-1))</f>
        <v>0</v>
      </c>
      <c r="BP239" s="588">
        <f>AND(BU$55&gt;0,SUM($E239:BO239)&lt;'Summary&amp;Assumptions'!$G$32*$B239,$D239&gt;='Summary&amp;Assumptions'!$D$17,BU$47&gt;=$D239,BU$47&lt;=EDATE($D239,'Summary&amp;Assumptions'!$G$32))*$B239+AND(BU$56&lt;'Summary&amp;Assumptions'!$J$31,BU$47&gt;=$FO239,BU$47&lt;=$FP239)*(('Summary&amp;Assumptions'!$H$25*$C239)*(1+'Summary&amp;Assumptions'!$J$29)^(BU$46-1))+AND(BU$56&lt;'Summary&amp;Assumptions'!$J$31,BU$47&gt;=$FQ239,BU$47&lt;=$FR239)*(('Summary&amp;Assumptions'!$H$25*$C239)*(1+'Summary&amp;Assumptions'!$J$29)^(BU$46-1))</f>
        <v>0</v>
      </c>
      <c r="BQ239" s="588">
        <f>AND(BV$55&gt;0,SUM($E239:BP239)&lt;'Summary&amp;Assumptions'!$G$32*$B239,$D239&gt;='Summary&amp;Assumptions'!$D$17,BV$47&gt;=$D239,BV$47&lt;=EDATE($D239,'Summary&amp;Assumptions'!$G$32))*$B239+AND(BV$56&lt;'Summary&amp;Assumptions'!$J$31,BV$47&gt;=$FO239,BV$47&lt;=$FP239)*(('Summary&amp;Assumptions'!$H$25*$C239)*(1+'Summary&amp;Assumptions'!$J$29)^(BV$46-1))+AND(BV$56&lt;'Summary&amp;Assumptions'!$J$31,BV$47&gt;=$FQ239,BV$47&lt;=$FR239)*(('Summary&amp;Assumptions'!$H$25*$C239)*(1+'Summary&amp;Assumptions'!$J$29)^(BV$46-1))</f>
        <v>0</v>
      </c>
      <c r="BR239" s="588">
        <f>AND(BW$55&gt;0,SUM($E239:BQ239)&lt;'Summary&amp;Assumptions'!$G$32*$B239,$D239&gt;='Summary&amp;Assumptions'!$D$17,BW$47&gt;=$D239,BW$47&lt;=EDATE($D239,'Summary&amp;Assumptions'!$G$32))*$B239+AND(BW$56&lt;'Summary&amp;Assumptions'!$J$31,BW$47&gt;=$FO239,BW$47&lt;=$FP239)*(('Summary&amp;Assumptions'!$H$25*$C239)*(1+'Summary&amp;Assumptions'!$J$29)^(BW$46-1))+AND(BW$56&lt;'Summary&amp;Assumptions'!$J$31,BW$47&gt;=$FQ239,BW$47&lt;=$FR239)*(('Summary&amp;Assumptions'!$H$25*$C239)*(1+'Summary&amp;Assumptions'!$J$29)^(BW$46-1))</f>
        <v>0</v>
      </c>
      <c r="BS239" s="588">
        <f>AND(BX$55&gt;0,SUM($E239:BR239)&lt;'Summary&amp;Assumptions'!$G$32*$B239,$D239&gt;='Summary&amp;Assumptions'!$D$17,BX$47&gt;=$D239,BX$47&lt;=EDATE($D239,'Summary&amp;Assumptions'!$G$32))*$B239+AND(BX$56&lt;'Summary&amp;Assumptions'!$J$31,BX$47&gt;=$FO239,BX$47&lt;=$FP239)*(('Summary&amp;Assumptions'!$H$25*$C239)*(1+'Summary&amp;Assumptions'!$J$29)^(BX$46-1))+AND(BX$56&lt;'Summary&amp;Assumptions'!$J$31,BX$47&gt;=$FQ239,BX$47&lt;=$FR239)*(('Summary&amp;Assumptions'!$H$25*$C239)*(1+'Summary&amp;Assumptions'!$J$29)^(BX$46-1))</f>
        <v>0</v>
      </c>
      <c r="BT239" s="588">
        <f>AND(BY$55&gt;0,SUM($E239:BS239)&lt;'Summary&amp;Assumptions'!$G$32*$B239,$D239&gt;='Summary&amp;Assumptions'!$D$17,BY$47&gt;=$D239,BY$47&lt;=EDATE($D239,'Summary&amp;Assumptions'!$G$32))*$B239+AND(BY$56&lt;'Summary&amp;Assumptions'!$J$31,BY$47&gt;=$FO239,BY$47&lt;=$FP239)*(('Summary&amp;Assumptions'!$H$25*$C239)*(1+'Summary&amp;Assumptions'!$J$29)^(BY$46-1))+AND(BY$56&lt;'Summary&amp;Assumptions'!$J$31,BY$47&gt;=$FQ239,BY$47&lt;=$FR239)*(('Summary&amp;Assumptions'!$H$25*$C239)*(1+'Summary&amp;Assumptions'!$J$29)^(BY$46-1))</f>
        <v>0</v>
      </c>
      <c r="BU239" s="588">
        <f>AND(BZ$55&gt;0,SUM($E239:BT239)&lt;'Summary&amp;Assumptions'!$G$32*$B239,$D239&gt;='Summary&amp;Assumptions'!$D$17,BZ$47&gt;=$D239,BZ$47&lt;=EDATE($D239,'Summary&amp;Assumptions'!$G$32))*$B239+AND(BZ$56&lt;'Summary&amp;Assumptions'!$J$31,BZ$47&gt;=$FO239,BZ$47&lt;=$FP239)*(('Summary&amp;Assumptions'!$H$25*$C239)*(1+'Summary&amp;Assumptions'!$J$29)^(BZ$46-1))+AND(BZ$56&lt;'Summary&amp;Assumptions'!$J$31,BZ$47&gt;=$FQ239,BZ$47&lt;=$FR239)*(('Summary&amp;Assumptions'!$H$25*$C239)*(1+'Summary&amp;Assumptions'!$J$29)^(BZ$46-1))</f>
        <v>0</v>
      </c>
      <c r="BV239" s="588">
        <f>AND(CA$55&gt;0,SUM($E239:BU239)&lt;'Summary&amp;Assumptions'!$G$32*$B239,$D239&gt;='Summary&amp;Assumptions'!$D$17,CA$47&gt;=$D239,CA$47&lt;=EDATE($D239,'Summary&amp;Assumptions'!$G$32))*$B239+AND(CA$56&lt;'Summary&amp;Assumptions'!$J$31,CA$47&gt;=$FO239,CA$47&lt;=$FP239)*(('Summary&amp;Assumptions'!$H$25*$C239)*(1+'Summary&amp;Assumptions'!$J$29)^(CA$46-1))+AND(CA$56&lt;'Summary&amp;Assumptions'!$J$31,CA$47&gt;=$FQ239,CA$47&lt;=$FR239)*(('Summary&amp;Assumptions'!$H$25*$C239)*(1+'Summary&amp;Assumptions'!$J$29)^(CA$46-1))</f>
        <v>0</v>
      </c>
      <c r="BW239" s="588">
        <f>AND(CB$55&gt;0,SUM($E239:BV239)&lt;'Summary&amp;Assumptions'!$G$32*$B239,$D239&gt;='Summary&amp;Assumptions'!$D$17,CB$47&gt;=$D239,CB$47&lt;=EDATE($D239,'Summary&amp;Assumptions'!$G$32))*$B239+AND(CB$56&lt;'Summary&amp;Assumptions'!$J$31,CB$47&gt;=$FO239,CB$47&lt;=$FP239)*(('Summary&amp;Assumptions'!$H$25*$C239)*(1+'Summary&amp;Assumptions'!$J$29)^(CB$46-1))+AND(CB$56&lt;'Summary&amp;Assumptions'!$J$31,CB$47&gt;=$FQ239,CB$47&lt;=$FR239)*(('Summary&amp;Assumptions'!$H$25*$C239)*(1+'Summary&amp;Assumptions'!$J$29)^(CB$46-1))</f>
        <v>0</v>
      </c>
      <c r="BX239" s="588">
        <f>AND(CC$55&gt;0,SUM($E239:BW239)&lt;'Summary&amp;Assumptions'!$G$32*$B239,$D239&gt;='Summary&amp;Assumptions'!$D$17,CC$47&gt;=$D239,CC$47&lt;=EDATE($D239,'Summary&amp;Assumptions'!$G$32))*$B239+AND(CC$56&lt;'Summary&amp;Assumptions'!$J$31,CC$47&gt;=$FO239,CC$47&lt;=$FP239)*(('Summary&amp;Assumptions'!$H$25*$C239)*(1+'Summary&amp;Assumptions'!$J$29)^(CC$46-1))+AND(CC$56&lt;'Summary&amp;Assumptions'!$J$31,CC$47&gt;=$FQ239,CC$47&lt;=$FR239)*(('Summary&amp;Assumptions'!$H$25*$C239)*(1+'Summary&amp;Assumptions'!$J$29)^(CC$46-1))</f>
        <v>0</v>
      </c>
      <c r="BY239" s="588">
        <f>AND(CD$55&gt;0,SUM($E239:BX239)&lt;'Summary&amp;Assumptions'!$G$32*$B239,$D239&gt;='Summary&amp;Assumptions'!$D$17,CD$47&gt;=$D239,CD$47&lt;=EDATE($D239,'Summary&amp;Assumptions'!$G$32))*$B239+AND(CD$56&lt;'Summary&amp;Assumptions'!$J$31,CD$47&gt;=$FO239,CD$47&lt;=$FP239)*(('Summary&amp;Assumptions'!$H$25*$C239)*(1+'Summary&amp;Assumptions'!$J$29)^(CD$46-1))+AND(CD$56&lt;'Summary&amp;Assumptions'!$J$31,CD$47&gt;=$FQ239,CD$47&lt;=$FR239)*(('Summary&amp;Assumptions'!$H$25*$C239)*(1+'Summary&amp;Assumptions'!$J$29)^(CD$46-1))</f>
        <v>0</v>
      </c>
      <c r="BZ239" s="588">
        <f>AND(CE$55&gt;0,SUM($E239:BY239)&lt;'Summary&amp;Assumptions'!$G$32*$B239,$D239&gt;='Summary&amp;Assumptions'!$D$17,CE$47&gt;=$D239,CE$47&lt;=EDATE($D239,'Summary&amp;Assumptions'!$G$32))*$B239+AND(CE$56&lt;'Summary&amp;Assumptions'!$J$31,CE$47&gt;=$FO239,CE$47&lt;=$FP239)*(('Summary&amp;Assumptions'!$H$25*$C239)*(1+'Summary&amp;Assumptions'!$J$29)^(CE$46-1))+AND(CE$56&lt;'Summary&amp;Assumptions'!$J$31,CE$47&gt;=$FQ239,CE$47&lt;=$FR239)*(('Summary&amp;Assumptions'!$H$25*$C239)*(1+'Summary&amp;Assumptions'!$J$29)^(CE$46-1))</f>
        <v>0</v>
      </c>
      <c r="CA239" s="588">
        <f>AND(CF$55&gt;0,SUM($E239:BZ239)&lt;'Summary&amp;Assumptions'!$G$32*$B239,$D239&gt;='Summary&amp;Assumptions'!$D$17,CF$47&gt;=$D239,CF$47&lt;=EDATE($D239,'Summary&amp;Assumptions'!$G$32))*$B239+AND(CF$56&lt;'Summary&amp;Assumptions'!$J$31,CF$47&gt;=$FO239,CF$47&lt;=$FP239)*(('Summary&amp;Assumptions'!$H$25*$C239)*(1+'Summary&amp;Assumptions'!$J$29)^(CF$46-1))+AND(CF$56&lt;'Summary&amp;Assumptions'!$J$31,CF$47&gt;=$FQ239,CF$47&lt;=$FR239)*(('Summary&amp;Assumptions'!$H$25*$C239)*(1+'Summary&amp;Assumptions'!$J$29)^(CF$46-1))</f>
        <v>0</v>
      </c>
      <c r="CB239" s="588">
        <f>AND(CG$55&gt;0,SUM($E239:CA239)&lt;'Summary&amp;Assumptions'!$G$32*$B239,$D239&gt;='Summary&amp;Assumptions'!$D$17,CG$47&gt;=$D239,CG$47&lt;=EDATE($D239,'Summary&amp;Assumptions'!$G$32))*$B239+AND(CG$56&lt;'Summary&amp;Assumptions'!$J$31,CG$47&gt;=$FO239,CG$47&lt;=$FP239)*(('Summary&amp;Assumptions'!$H$25*$C239)*(1+'Summary&amp;Assumptions'!$J$29)^(CG$46-1))+AND(CG$56&lt;'Summary&amp;Assumptions'!$J$31,CG$47&gt;=$FQ239,CG$47&lt;=$FR239)*(('Summary&amp;Assumptions'!$H$25*$C239)*(1+'Summary&amp;Assumptions'!$J$29)^(CG$46-1))</f>
        <v>0</v>
      </c>
      <c r="CC239" s="588">
        <f>AND(CH$55&gt;0,SUM($E239:CB239)&lt;'Summary&amp;Assumptions'!$G$32*$B239,$D239&gt;='Summary&amp;Assumptions'!$D$17,CH$47&gt;=$D239,CH$47&lt;=EDATE($D239,'Summary&amp;Assumptions'!$G$32))*$B239+AND(CH$56&lt;'Summary&amp;Assumptions'!$J$31,CH$47&gt;=$FO239,CH$47&lt;=$FP239)*(('Summary&amp;Assumptions'!$H$25*$C239)*(1+'Summary&amp;Assumptions'!$J$29)^(CH$46-1))+AND(CH$56&lt;'Summary&amp;Assumptions'!$J$31,CH$47&gt;=$FQ239,CH$47&lt;=$FR239)*(('Summary&amp;Assumptions'!$H$25*$C239)*(1+'Summary&amp;Assumptions'!$J$29)^(CH$46-1))</f>
        <v>0</v>
      </c>
      <c r="CD239" s="588">
        <f>AND(CI$55&gt;0,SUM($E239:CC239)&lt;'Summary&amp;Assumptions'!$G$32*$B239,$D239&gt;='Summary&amp;Assumptions'!$D$17,CI$47&gt;=$D239,CI$47&lt;=EDATE($D239,'Summary&amp;Assumptions'!$G$32))*$B239+AND(CI$56&lt;'Summary&amp;Assumptions'!$J$31,CI$47&gt;=$FO239,CI$47&lt;=$FP239)*(('Summary&amp;Assumptions'!$H$25*$C239)*(1+'Summary&amp;Assumptions'!$J$29)^(CI$46-1))+AND(CI$56&lt;'Summary&amp;Assumptions'!$J$31,CI$47&gt;=$FQ239,CI$47&lt;=$FR239)*(('Summary&amp;Assumptions'!$H$25*$C239)*(1+'Summary&amp;Assumptions'!$J$29)^(CI$46-1))</f>
        <v>0</v>
      </c>
      <c r="CE239" s="588">
        <f>AND(CJ$55&gt;0,SUM($E239:CD239)&lt;'Summary&amp;Assumptions'!$G$32*$B239,$D239&gt;='Summary&amp;Assumptions'!$D$17,CJ$47&gt;=$D239,CJ$47&lt;=EDATE($D239,'Summary&amp;Assumptions'!$G$32))*$B239+AND(CJ$56&lt;'Summary&amp;Assumptions'!$J$31,CJ$47&gt;=$FO239,CJ$47&lt;=$FP239)*(('Summary&amp;Assumptions'!$H$25*$C239)*(1+'Summary&amp;Assumptions'!$J$29)^(CJ$46-1))+AND(CJ$56&lt;'Summary&amp;Assumptions'!$J$31,CJ$47&gt;=$FQ239,CJ$47&lt;=$FR239)*(('Summary&amp;Assumptions'!$H$25*$C239)*(1+'Summary&amp;Assumptions'!$J$29)^(CJ$46-1))</f>
        <v>0</v>
      </c>
      <c r="CF239" s="588">
        <f>AND(CK$55&gt;0,SUM($E239:CE239)&lt;'Summary&amp;Assumptions'!$G$32*$B239,$D239&gt;='Summary&amp;Assumptions'!$D$17,CK$47&gt;=$D239,CK$47&lt;=EDATE($D239,'Summary&amp;Assumptions'!$G$32))*$B239+AND(CK$56&lt;'Summary&amp;Assumptions'!$J$31,CK$47&gt;=$FO239,CK$47&lt;=$FP239)*(('Summary&amp;Assumptions'!$H$25*$C239)*(1+'Summary&amp;Assumptions'!$J$29)^(CK$46-1))+AND(CK$56&lt;'Summary&amp;Assumptions'!$J$31,CK$47&gt;=$FQ239,CK$47&lt;=$FR239)*(('Summary&amp;Assumptions'!$H$25*$C239)*(1+'Summary&amp;Assumptions'!$J$29)^(CK$46-1))</f>
        <v>0</v>
      </c>
      <c r="CG239" s="588">
        <f>AND(CL$55&gt;0,SUM($E239:CF239)&lt;'Summary&amp;Assumptions'!$G$32*$B239,$D239&gt;='Summary&amp;Assumptions'!$D$17,CL$47&gt;=$D239,CL$47&lt;=EDATE($D239,'Summary&amp;Assumptions'!$G$32))*$B239+AND(CL$56&lt;'Summary&amp;Assumptions'!$J$31,CL$47&gt;=$FO239,CL$47&lt;=$FP239)*(('Summary&amp;Assumptions'!$H$25*$C239)*(1+'Summary&amp;Assumptions'!$J$29)^(CL$46-1))+AND(CL$56&lt;'Summary&amp;Assumptions'!$J$31,CL$47&gt;=$FQ239,CL$47&lt;=$FR239)*(('Summary&amp;Assumptions'!$H$25*$C239)*(1+'Summary&amp;Assumptions'!$J$29)^(CL$46-1))</f>
        <v>0</v>
      </c>
      <c r="CH239" s="588">
        <f>AND(CM$55&gt;0,SUM($E239:CG239)&lt;'Summary&amp;Assumptions'!$G$32*$B239,$D239&gt;='Summary&amp;Assumptions'!$D$17,CM$47&gt;=$D239,CM$47&lt;=EDATE($D239,'Summary&amp;Assumptions'!$G$32))*$B239+AND(CM$56&lt;'Summary&amp;Assumptions'!$J$31,CM$47&gt;=$FO239,CM$47&lt;=$FP239)*(('Summary&amp;Assumptions'!$H$25*$C239)*(1+'Summary&amp;Assumptions'!$J$29)^(CM$46-1))+AND(CM$56&lt;'Summary&amp;Assumptions'!$J$31,CM$47&gt;=$FQ239,CM$47&lt;=$FR239)*(('Summary&amp;Assumptions'!$H$25*$C239)*(1+'Summary&amp;Assumptions'!$J$29)^(CM$46-1))</f>
        <v>0</v>
      </c>
      <c r="CI239" s="588">
        <f>AND(CN$55&gt;0,SUM($E239:CH239)&lt;'Summary&amp;Assumptions'!$G$32*$B239,$D239&gt;='Summary&amp;Assumptions'!$D$17,CN$47&gt;=$D239,CN$47&lt;=EDATE($D239,'Summary&amp;Assumptions'!$G$32))*$B239+AND(CN$56&lt;'Summary&amp;Assumptions'!$J$31,CN$47&gt;=$FO239,CN$47&lt;=$FP239)*(('Summary&amp;Assumptions'!$H$25*$C239)*(1+'Summary&amp;Assumptions'!$J$29)^(CN$46-1))+AND(CN$56&lt;'Summary&amp;Assumptions'!$J$31,CN$47&gt;=$FQ239,CN$47&lt;=$FR239)*(('Summary&amp;Assumptions'!$H$25*$C239)*(1+'Summary&amp;Assumptions'!$J$29)^(CN$46-1))</f>
        <v>0</v>
      </c>
      <c r="CJ239" s="588">
        <f>AND(CO$55&gt;0,SUM($E239:CI239)&lt;'Summary&amp;Assumptions'!$G$32*$B239,$D239&gt;='Summary&amp;Assumptions'!$D$17,CO$47&gt;=$D239,CO$47&lt;=EDATE($D239,'Summary&amp;Assumptions'!$G$32))*$B239+AND(CO$56&lt;'Summary&amp;Assumptions'!$J$31,CO$47&gt;=$FO239,CO$47&lt;=$FP239)*(('Summary&amp;Assumptions'!$H$25*$C239)*(1+'Summary&amp;Assumptions'!$J$29)^(CO$46-1))+AND(CO$56&lt;'Summary&amp;Assumptions'!$J$31,CO$47&gt;=$FQ239,CO$47&lt;=$FR239)*(('Summary&amp;Assumptions'!$H$25*$C239)*(1+'Summary&amp;Assumptions'!$J$29)^(CO$46-1))</f>
        <v>0</v>
      </c>
      <c r="CK239" s="588">
        <f>AND(CP$55&gt;0,SUM($E239:CJ239)&lt;'Summary&amp;Assumptions'!$G$32*$B239,$D239&gt;='Summary&amp;Assumptions'!$D$17,CP$47&gt;=$D239,CP$47&lt;=EDATE($D239,'Summary&amp;Assumptions'!$G$32))*$B239+AND(CP$56&lt;'Summary&amp;Assumptions'!$J$31,CP$47&gt;=$FO239,CP$47&lt;=$FP239)*(('Summary&amp;Assumptions'!$H$25*$C239)*(1+'Summary&amp;Assumptions'!$J$29)^(CP$46-1))+AND(CP$56&lt;'Summary&amp;Assumptions'!$J$31,CP$47&gt;=$FQ239,CP$47&lt;=$FR239)*(('Summary&amp;Assumptions'!$H$25*$C239)*(1+'Summary&amp;Assumptions'!$J$29)^(CP$46-1))</f>
        <v>0</v>
      </c>
      <c r="CL239" s="588">
        <f>AND(CQ$55&gt;0,SUM($E239:CK239)&lt;'Summary&amp;Assumptions'!$G$32*$B239,$D239&gt;='Summary&amp;Assumptions'!$D$17,CQ$47&gt;=$D239,CQ$47&lt;=EDATE($D239,'Summary&amp;Assumptions'!$G$32))*$B239+AND(CQ$56&lt;'Summary&amp;Assumptions'!$J$31,CQ$47&gt;=$FO239,CQ$47&lt;=$FP239)*(('Summary&amp;Assumptions'!$H$25*$C239)*(1+'Summary&amp;Assumptions'!$J$29)^(CQ$46-1))+AND(CQ$56&lt;'Summary&amp;Assumptions'!$J$31,CQ$47&gt;=$FQ239,CQ$47&lt;=$FR239)*(('Summary&amp;Assumptions'!$H$25*$C239)*(1+'Summary&amp;Assumptions'!$J$29)^(CQ$46-1))</f>
        <v>0</v>
      </c>
      <c r="CM239" s="588">
        <f>AND(CR$55&gt;0,SUM($E239:CL239)&lt;'Summary&amp;Assumptions'!$G$32*$B239,$D239&gt;='Summary&amp;Assumptions'!$D$17,CR$47&gt;=$D239,CR$47&lt;=EDATE($D239,'Summary&amp;Assumptions'!$G$32))*$B239+AND(CR$56&lt;'Summary&amp;Assumptions'!$J$31,CR$47&gt;=$FO239,CR$47&lt;=$FP239)*(('Summary&amp;Assumptions'!$H$25*$C239)*(1+'Summary&amp;Assumptions'!$J$29)^(CR$46-1))+AND(CR$56&lt;'Summary&amp;Assumptions'!$J$31,CR$47&gt;=$FQ239,CR$47&lt;=$FR239)*(('Summary&amp;Assumptions'!$H$25*$C239)*(1+'Summary&amp;Assumptions'!$J$29)^(CR$46-1))</f>
        <v>0</v>
      </c>
      <c r="CN239" s="588">
        <f>AND(CS$55&gt;0,SUM($E239:CM239)&lt;'Summary&amp;Assumptions'!$G$32*$B239,$D239&gt;='Summary&amp;Assumptions'!$D$17,CS$47&gt;=$D239,CS$47&lt;=EDATE($D239,'Summary&amp;Assumptions'!$G$32))*$B239+AND(CS$56&lt;'Summary&amp;Assumptions'!$J$31,CS$47&gt;=$FO239,CS$47&lt;=$FP239)*(('Summary&amp;Assumptions'!$H$25*$C239)*(1+'Summary&amp;Assumptions'!$J$29)^(CS$46-1))+AND(CS$56&lt;'Summary&amp;Assumptions'!$J$31,CS$47&gt;=$FQ239,CS$47&lt;=$FR239)*(('Summary&amp;Assumptions'!$H$25*$C239)*(1+'Summary&amp;Assumptions'!$J$29)^(CS$46-1))</f>
        <v>0</v>
      </c>
      <c r="CO239" s="588">
        <f>AND(CT$55&gt;0,SUM($E239:CN239)&lt;'Summary&amp;Assumptions'!$G$32*$B239,$D239&gt;='Summary&amp;Assumptions'!$D$17,CT$47&gt;=$D239,CT$47&lt;=EDATE($D239,'Summary&amp;Assumptions'!$G$32))*$B239+AND(CT$56&lt;'Summary&amp;Assumptions'!$J$31,CT$47&gt;=$FO239,CT$47&lt;=$FP239)*(('Summary&amp;Assumptions'!$H$25*$C239)*(1+'Summary&amp;Assumptions'!$J$29)^(CT$46-1))+AND(CT$56&lt;'Summary&amp;Assumptions'!$J$31,CT$47&gt;=$FQ239,CT$47&lt;=$FR239)*(('Summary&amp;Assumptions'!$H$25*$C239)*(1+'Summary&amp;Assumptions'!$J$29)^(CT$46-1))</f>
        <v>0</v>
      </c>
      <c r="CP239" s="588">
        <f>AND(CU$55&gt;0,SUM($E239:CO239)&lt;'Summary&amp;Assumptions'!$G$32*$B239,$D239&gt;='Summary&amp;Assumptions'!$D$17,CU$47&gt;=$D239,CU$47&lt;=EDATE($D239,'Summary&amp;Assumptions'!$G$32))*$B239+AND(CU$56&lt;'Summary&amp;Assumptions'!$J$31,CU$47&gt;=$FO239,CU$47&lt;=$FP239)*(('Summary&amp;Assumptions'!$H$25*$C239)*(1+'Summary&amp;Assumptions'!$J$29)^(CU$46-1))+AND(CU$56&lt;'Summary&amp;Assumptions'!$J$31,CU$47&gt;=$FQ239,CU$47&lt;=$FR239)*(('Summary&amp;Assumptions'!$H$25*$C239)*(1+'Summary&amp;Assumptions'!$J$29)^(CU$46-1))</f>
        <v>0</v>
      </c>
      <c r="CQ239" s="588">
        <f>AND(CV$55&gt;0,SUM($E239:CP239)&lt;'Summary&amp;Assumptions'!$G$32*$B239,$D239&gt;='Summary&amp;Assumptions'!$D$17,CV$47&gt;=$D239,CV$47&lt;=EDATE($D239,'Summary&amp;Assumptions'!$G$32))*$B239+AND(CV$56&lt;'Summary&amp;Assumptions'!$J$31,CV$47&gt;=$FO239,CV$47&lt;=$FP239)*(('Summary&amp;Assumptions'!$H$25*$C239)*(1+'Summary&amp;Assumptions'!$J$29)^(CV$46-1))+AND(CV$56&lt;'Summary&amp;Assumptions'!$J$31,CV$47&gt;=$FQ239,CV$47&lt;=$FR239)*(('Summary&amp;Assumptions'!$H$25*$C239)*(1+'Summary&amp;Assumptions'!$J$29)^(CV$46-1))</f>
        <v>0</v>
      </c>
      <c r="CR239" s="588">
        <f>AND(CW$55&gt;0,SUM($E239:CQ239)&lt;'Summary&amp;Assumptions'!$G$32*$B239,$D239&gt;='Summary&amp;Assumptions'!$D$17,CW$47&gt;=$D239,CW$47&lt;=EDATE($D239,'Summary&amp;Assumptions'!$G$32))*$B239+AND(CW$56&lt;'Summary&amp;Assumptions'!$J$31,CW$47&gt;=$FO239,CW$47&lt;=$FP239)*(('Summary&amp;Assumptions'!$H$25*$C239)*(1+'Summary&amp;Assumptions'!$J$29)^(CW$46-1))+AND(CW$56&lt;'Summary&amp;Assumptions'!$J$31,CW$47&gt;=$FQ239,CW$47&lt;=$FR239)*(('Summary&amp;Assumptions'!$H$25*$C239)*(1+'Summary&amp;Assumptions'!$J$29)^(CW$46-1))</f>
        <v>0</v>
      </c>
      <c r="CS239" s="588">
        <f>AND(CX$55&gt;0,SUM($E239:CR239)&lt;'Summary&amp;Assumptions'!$G$32*$B239,$D239&gt;='Summary&amp;Assumptions'!$D$17,CX$47&gt;=$D239,CX$47&lt;=EDATE($D239,'Summary&amp;Assumptions'!$G$32))*$B239+AND(CX$56&lt;'Summary&amp;Assumptions'!$J$31,CX$47&gt;=$FO239,CX$47&lt;=$FP239)*(('Summary&amp;Assumptions'!$H$25*$C239)*(1+'Summary&amp;Assumptions'!$J$29)^(CX$46-1))+AND(CX$56&lt;'Summary&amp;Assumptions'!$J$31,CX$47&gt;=$FQ239,CX$47&lt;=$FR239)*(('Summary&amp;Assumptions'!$H$25*$C239)*(1+'Summary&amp;Assumptions'!$J$29)^(CX$46-1))</f>
        <v>0</v>
      </c>
      <c r="CT239" s="588">
        <f>AND(CY$55&gt;0,SUM($E239:CS239)&lt;'Summary&amp;Assumptions'!$G$32*$B239,$D239&gt;='Summary&amp;Assumptions'!$D$17,CY$47&gt;=$D239,CY$47&lt;=EDATE($D239,'Summary&amp;Assumptions'!$G$32))*$B239+AND(CY$56&lt;'Summary&amp;Assumptions'!$J$31,CY$47&gt;=$FO239,CY$47&lt;=$FP239)*(('Summary&amp;Assumptions'!$H$25*$C239)*(1+'Summary&amp;Assumptions'!$J$29)^(CY$46-1))+AND(CY$56&lt;'Summary&amp;Assumptions'!$J$31,CY$47&gt;=$FQ239,CY$47&lt;=$FR239)*(('Summary&amp;Assumptions'!$H$25*$C239)*(1+'Summary&amp;Assumptions'!$J$29)^(CY$46-1))</f>
        <v>0</v>
      </c>
      <c r="CU239" s="588">
        <f>AND(CZ$55&gt;0,SUM($E239:CT239)&lt;'Summary&amp;Assumptions'!$G$32*$B239,$D239&gt;='Summary&amp;Assumptions'!$D$17,CZ$47&gt;=$D239,CZ$47&lt;=EDATE($D239,'Summary&amp;Assumptions'!$G$32))*$B239+AND(CZ$56&lt;'Summary&amp;Assumptions'!$J$31,CZ$47&gt;=$FO239,CZ$47&lt;=$FP239)*(('Summary&amp;Assumptions'!$H$25*$C239)*(1+'Summary&amp;Assumptions'!$J$29)^(CZ$46-1))+AND(CZ$56&lt;'Summary&amp;Assumptions'!$J$31,CZ$47&gt;=$FQ239,CZ$47&lt;=$FR239)*(('Summary&amp;Assumptions'!$H$25*$C239)*(1+'Summary&amp;Assumptions'!$J$29)^(CZ$46-1))</f>
        <v>0</v>
      </c>
      <c r="CV239" s="588">
        <f>AND(DA$55&gt;0,SUM($E239:CU239)&lt;'Summary&amp;Assumptions'!$G$32*$B239,$D239&gt;='Summary&amp;Assumptions'!$D$17,DA$47&gt;=$D239,DA$47&lt;=EDATE($D239,'Summary&amp;Assumptions'!$G$32))*$B239+AND(DA$56&lt;'Summary&amp;Assumptions'!$J$31,DA$47&gt;=$FO239,DA$47&lt;=$FP239)*(('Summary&amp;Assumptions'!$H$25*$C239)*(1+'Summary&amp;Assumptions'!$J$29)^(DA$46-1))+AND(DA$56&lt;'Summary&amp;Assumptions'!$J$31,DA$47&gt;=$FQ239,DA$47&lt;=$FR239)*(('Summary&amp;Assumptions'!$H$25*$C239)*(1+'Summary&amp;Assumptions'!$J$29)^(DA$46-1))</f>
        <v>0</v>
      </c>
      <c r="CW239" s="588">
        <f>AND(DB$55&gt;0,SUM($E239:CV239)&lt;'Summary&amp;Assumptions'!$G$32*$B239,$D239&gt;='Summary&amp;Assumptions'!$D$17,DB$47&gt;=$D239,DB$47&lt;=EDATE($D239,'Summary&amp;Assumptions'!$G$32))*$B239+AND(DB$56&lt;'Summary&amp;Assumptions'!$J$31,DB$47&gt;=$FO239,DB$47&lt;=$FP239)*(('Summary&amp;Assumptions'!$H$25*$C239)*(1+'Summary&amp;Assumptions'!$J$29)^(DB$46-1))+AND(DB$56&lt;'Summary&amp;Assumptions'!$J$31,DB$47&gt;=$FQ239,DB$47&lt;=$FR239)*(('Summary&amp;Assumptions'!$H$25*$C239)*(1+'Summary&amp;Assumptions'!$J$29)^(DB$46-1))</f>
        <v>0</v>
      </c>
      <c r="CX239" s="588">
        <f>AND(DC$55&gt;0,SUM($E239:CW239)&lt;'Summary&amp;Assumptions'!$G$32*$B239,$D239&gt;='Summary&amp;Assumptions'!$D$17,DC$47&gt;=$D239,DC$47&lt;=EDATE($D239,'Summary&amp;Assumptions'!$G$32))*$B239+AND(DC$56&lt;'Summary&amp;Assumptions'!$J$31,DC$47&gt;=$FO239,DC$47&lt;=$FP239)*(('Summary&amp;Assumptions'!$H$25*$C239)*(1+'Summary&amp;Assumptions'!$J$29)^(DC$46-1))+AND(DC$56&lt;'Summary&amp;Assumptions'!$J$31,DC$47&gt;=$FQ239,DC$47&lt;=$FR239)*(('Summary&amp;Assumptions'!$H$25*$C239)*(1+'Summary&amp;Assumptions'!$J$29)^(DC$46-1))</f>
        <v>0</v>
      </c>
      <c r="CY239" s="588">
        <f>AND(DD$55&gt;0,SUM($E239:CX239)&lt;'Summary&amp;Assumptions'!$G$32*$B239,$D239&gt;='Summary&amp;Assumptions'!$D$17,DD$47&gt;=$D239,DD$47&lt;=EDATE($D239,'Summary&amp;Assumptions'!$G$32))*$B239+AND(DD$56&lt;'Summary&amp;Assumptions'!$J$31,DD$47&gt;=$FO239,DD$47&lt;=$FP239)*(('Summary&amp;Assumptions'!$H$25*$C239)*(1+'Summary&amp;Assumptions'!$J$29)^(DD$46-1))+AND(DD$56&lt;'Summary&amp;Assumptions'!$J$31,DD$47&gt;=$FQ239,DD$47&lt;=$FR239)*(('Summary&amp;Assumptions'!$H$25*$C239)*(1+'Summary&amp;Assumptions'!$J$29)^(DD$46-1))</f>
        <v>0</v>
      </c>
      <c r="CZ239" s="588">
        <f>AND(DE$55&gt;0,SUM($E239:CY239)&lt;'Summary&amp;Assumptions'!$G$32*$B239,$D239&gt;='Summary&amp;Assumptions'!$D$17,DE$47&gt;=$D239,DE$47&lt;=EDATE($D239,'Summary&amp;Assumptions'!$G$32))*$B239+AND(DE$56&lt;'Summary&amp;Assumptions'!$J$31,DE$47&gt;=$FO239,DE$47&lt;=$FP239)*(('Summary&amp;Assumptions'!$H$25*$C239)*(1+'Summary&amp;Assumptions'!$J$29)^(DE$46-1))+AND(DE$56&lt;'Summary&amp;Assumptions'!$J$31,DE$47&gt;=$FQ239,DE$47&lt;=$FR239)*(('Summary&amp;Assumptions'!$H$25*$C239)*(1+'Summary&amp;Assumptions'!$J$29)^(DE$46-1))</f>
        <v>0</v>
      </c>
      <c r="DA239" s="588">
        <f>AND(DF$55&gt;0,SUM($E239:CZ239)&lt;'Summary&amp;Assumptions'!$G$32*$B239,$D239&gt;='Summary&amp;Assumptions'!$D$17,DF$47&gt;=$D239,DF$47&lt;=EDATE($D239,'Summary&amp;Assumptions'!$G$32))*$B239+AND(DF$56&lt;'Summary&amp;Assumptions'!$J$31,DF$47&gt;=$FO239,DF$47&lt;=$FP239)*(('Summary&amp;Assumptions'!$H$25*$C239)*(1+'Summary&amp;Assumptions'!$J$29)^(DF$46-1))+AND(DF$56&lt;'Summary&amp;Assumptions'!$J$31,DF$47&gt;=$FQ239,DF$47&lt;=$FR239)*(('Summary&amp;Assumptions'!$H$25*$C239)*(1+'Summary&amp;Assumptions'!$J$29)^(DF$46-1))</f>
        <v>0</v>
      </c>
      <c r="DB239" s="588">
        <f>AND(DG$55&gt;0,SUM($E239:DA239)&lt;'Summary&amp;Assumptions'!$G$32*$B239,$D239&gt;='Summary&amp;Assumptions'!$D$17,DG$47&gt;=$D239,DG$47&lt;=EDATE($D239,'Summary&amp;Assumptions'!$G$32))*$B239+AND(DG$56&lt;'Summary&amp;Assumptions'!$J$31,DG$47&gt;=$FO239,DG$47&lt;=$FP239)*(('Summary&amp;Assumptions'!$H$25*$C239)*(1+'Summary&amp;Assumptions'!$J$29)^(DG$46-1))+AND(DG$56&lt;'Summary&amp;Assumptions'!$J$31,DG$47&gt;=$FQ239,DG$47&lt;=$FR239)*(('Summary&amp;Assumptions'!$H$25*$C239)*(1+'Summary&amp;Assumptions'!$J$29)^(DG$46-1))</f>
        <v>0</v>
      </c>
      <c r="DC239" s="588">
        <f>AND(DH$55&gt;0,SUM($E239:DB239)&lt;'Summary&amp;Assumptions'!$G$32*$B239,$D239&gt;='Summary&amp;Assumptions'!$D$17,DH$47&gt;=$D239,DH$47&lt;=EDATE($D239,'Summary&amp;Assumptions'!$G$32))*$B239+AND(DH$56&lt;'Summary&amp;Assumptions'!$J$31,DH$47&gt;=$FO239,DH$47&lt;=$FP239)*(('Summary&amp;Assumptions'!$H$25*$C239)*(1+'Summary&amp;Assumptions'!$J$29)^(DH$46-1))+AND(DH$56&lt;'Summary&amp;Assumptions'!$J$31,DH$47&gt;=$FQ239,DH$47&lt;=$FR239)*(('Summary&amp;Assumptions'!$H$25*$C239)*(1+'Summary&amp;Assumptions'!$J$29)^(DH$46-1))</f>
        <v>0</v>
      </c>
      <c r="DD239" s="588">
        <f>AND(DI$55&gt;0,SUM($E239:DC239)&lt;'Summary&amp;Assumptions'!$G$32*$B239,$D239&gt;='Summary&amp;Assumptions'!$D$17,DI$47&gt;=$D239,DI$47&lt;=EDATE($D239,'Summary&amp;Assumptions'!$G$32))*$B239+AND(DI$56&lt;'Summary&amp;Assumptions'!$J$31,DI$47&gt;=$FO239,DI$47&lt;=$FP239)*(('Summary&amp;Assumptions'!$H$25*$C239)*(1+'Summary&amp;Assumptions'!$J$29)^(DI$46-1))+AND(DI$56&lt;'Summary&amp;Assumptions'!$J$31,DI$47&gt;=$FQ239,DI$47&lt;=$FR239)*(('Summary&amp;Assumptions'!$H$25*$C239)*(1+'Summary&amp;Assumptions'!$J$29)^(DI$46-1))</f>
        <v>0</v>
      </c>
      <c r="DE239" s="588">
        <f>AND(DJ$55&gt;0,SUM($E239:DD239)&lt;'Summary&amp;Assumptions'!$G$32*$B239,$D239&gt;='Summary&amp;Assumptions'!$D$17,DJ$47&gt;=$D239,DJ$47&lt;=EDATE($D239,'Summary&amp;Assumptions'!$G$32))*$B239+AND(DJ$56&lt;'Summary&amp;Assumptions'!$J$31,DJ$47&gt;=$FO239,DJ$47&lt;=$FP239)*(('Summary&amp;Assumptions'!$H$25*$C239)*(1+'Summary&amp;Assumptions'!$J$29)^(DJ$46-1))+AND(DJ$56&lt;'Summary&amp;Assumptions'!$J$31,DJ$47&gt;=$FQ239,DJ$47&lt;=$FR239)*(('Summary&amp;Assumptions'!$H$25*$C239)*(1+'Summary&amp;Assumptions'!$J$29)^(DJ$46-1))</f>
        <v>0</v>
      </c>
      <c r="DF239" s="588">
        <f>AND(DK$55&gt;0,SUM($E239:DE239)&lt;'Summary&amp;Assumptions'!$G$32*$B239,$D239&gt;='Summary&amp;Assumptions'!$D$17,DK$47&gt;=$D239,DK$47&lt;=EDATE($D239,'Summary&amp;Assumptions'!$G$32))*$B239+AND(DK$56&lt;'Summary&amp;Assumptions'!$J$31,DK$47&gt;=$FO239,DK$47&lt;=$FP239)*(('Summary&amp;Assumptions'!$H$25*$C239)*(1+'Summary&amp;Assumptions'!$J$29)^(DK$46-1))+AND(DK$56&lt;'Summary&amp;Assumptions'!$J$31,DK$47&gt;=$FQ239,DK$47&lt;=$FR239)*(('Summary&amp;Assumptions'!$H$25*$C239)*(1+'Summary&amp;Assumptions'!$J$29)^(DK$46-1))</f>
        <v>0</v>
      </c>
      <c r="DG239" s="588">
        <f>AND(DL$55&gt;0,SUM($E239:DF239)&lt;'Summary&amp;Assumptions'!$G$32*$B239,$D239&gt;='Summary&amp;Assumptions'!$D$17,DL$47&gt;=$D239,DL$47&lt;=EDATE($D239,'Summary&amp;Assumptions'!$G$32))*$B239+AND(DL$56&lt;'Summary&amp;Assumptions'!$J$31,DL$47&gt;=$FO239,DL$47&lt;=$FP239)*(('Summary&amp;Assumptions'!$H$25*$C239)*(1+'Summary&amp;Assumptions'!$J$29)^(DL$46-1))+AND(DL$56&lt;'Summary&amp;Assumptions'!$J$31,DL$47&gt;=$FQ239,DL$47&lt;=$FR239)*(('Summary&amp;Assumptions'!$H$25*$C239)*(1+'Summary&amp;Assumptions'!$J$29)^(DL$46-1))</f>
        <v>0</v>
      </c>
      <c r="DH239" s="588">
        <f>AND(DM$55&gt;0,SUM($E239:DG239)&lt;'Summary&amp;Assumptions'!$G$32*$B239,$D239&gt;='Summary&amp;Assumptions'!$D$17,DM$47&gt;=$D239,DM$47&lt;=EDATE($D239,'Summary&amp;Assumptions'!$G$32))*$B239+AND(DM$56&lt;'Summary&amp;Assumptions'!$J$31,DM$47&gt;=$FO239,DM$47&lt;=$FP239)*(('Summary&amp;Assumptions'!$H$25*$C239)*(1+'Summary&amp;Assumptions'!$J$29)^(DM$46-1))+AND(DM$56&lt;'Summary&amp;Assumptions'!$J$31,DM$47&gt;=$FQ239,DM$47&lt;=$FR239)*(('Summary&amp;Assumptions'!$H$25*$C239)*(1+'Summary&amp;Assumptions'!$J$29)^(DM$46-1))</f>
        <v>0</v>
      </c>
      <c r="DI239" s="588">
        <f>AND(DN$55&gt;0,SUM($E239:DH239)&lt;'Summary&amp;Assumptions'!$G$32*$B239,$D239&gt;='Summary&amp;Assumptions'!$D$17,DN$47&gt;=$D239,DN$47&lt;=EDATE($D239,'Summary&amp;Assumptions'!$G$32))*$B239+AND(DN$56&lt;'Summary&amp;Assumptions'!$J$31,DN$47&gt;=$FO239,DN$47&lt;=$FP239)*(('Summary&amp;Assumptions'!$H$25*$C239)*(1+'Summary&amp;Assumptions'!$J$29)^(DN$46-1))+AND(DN$56&lt;'Summary&amp;Assumptions'!$J$31,DN$47&gt;=$FQ239,DN$47&lt;=$FR239)*(('Summary&amp;Assumptions'!$H$25*$C239)*(1+'Summary&amp;Assumptions'!$J$29)^(DN$46-1))</f>
        <v>0</v>
      </c>
      <c r="DJ239" s="588">
        <f>AND(DO$55&gt;0,SUM($E239:DI239)&lt;'Summary&amp;Assumptions'!$G$32*$B239,$D239&gt;='Summary&amp;Assumptions'!$D$17,DO$47&gt;=$D239,DO$47&lt;=EDATE($D239,'Summary&amp;Assumptions'!$G$32))*$B239+AND(DO$56&lt;'Summary&amp;Assumptions'!$J$31,DO$47&gt;=$FO239,DO$47&lt;=$FP239)*(('Summary&amp;Assumptions'!$H$25*$C239)*(1+'Summary&amp;Assumptions'!$J$29)^(DO$46-1))+AND(DO$56&lt;'Summary&amp;Assumptions'!$J$31,DO$47&gt;=$FQ239,DO$47&lt;=$FR239)*(('Summary&amp;Assumptions'!$H$25*$C239)*(1+'Summary&amp;Assumptions'!$J$29)^(DO$46-1))</f>
        <v>0</v>
      </c>
      <c r="DK239" s="588">
        <f>AND(DP$55&gt;0,SUM($E239:DJ239)&lt;'Summary&amp;Assumptions'!$G$32*$B239,$D239&gt;='Summary&amp;Assumptions'!$D$17,DP$47&gt;=$D239,DP$47&lt;=EDATE($D239,'Summary&amp;Assumptions'!$G$32))*$B239+AND(DP$56&lt;'Summary&amp;Assumptions'!$J$31,DP$47&gt;=$FO239,DP$47&lt;=$FP239)*(('Summary&amp;Assumptions'!$H$25*$C239)*(1+'Summary&amp;Assumptions'!$J$29)^(DP$46-1))+AND(DP$56&lt;'Summary&amp;Assumptions'!$J$31,DP$47&gt;=$FQ239,DP$47&lt;=$FR239)*(('Summary&amp;Assumptions'!$H$25*$C239)*(1+'Summary&amp;Assumptions'!$J$29)^(DP$46-1))</f>
        <v>0</v>
      </c>
      <c r="DL239" s="588">
        <f>AND(DQ$55&gt;0,SUM($E239:DK239)&lt;'Summary&amp;Assumptions'!$G$32*$B239,$D239&gt;='Summary&amp;Assumptions'!$D$17,DQ$47&gt;=$D239,DQ$47&lt;=EDATE($D239,'Summary&amp;Assumptions'!$G$32))*$B239+AND(DQ$56&lt;'Summary&amp;Assumptions'!$J$31,DQ$47&gt;=$FO239,DQ$47&lt;=$FP239)*(('Summary&amp;Assumptions'!$H$25*$C239)*(1+'Summary&amp;Assumptions'!$J$29)^(DQ$46-1))+AND(DQ$56&lt;'Summary&amp;Assumptions'!$J$31,DQ$47&gt;=$FQ239,DQ$47&lt;=$FR239)*(('Summary&amp;Assumptions'!$H$25*$C239)*(1+'Summary&amp;Assumptions'!$J$29)^(DQ$46-1))</f>
        <v>0</v>
      </c>
      <c r="DM239" s="588">
        <f>AND(DR$55&gt;0,SUM($E239:DL239)&lt;'Summary&amp;Assumptions'!$G$32*$B239,$D239&gt;='Summary&amp;Assumptions'!$D$17,DR$47&gt;=$D239,DR$47&lt;=EDATE($D239,'Summary&amp;Assumptions'!$G$32))*$B239+AND(DR$56&lt;'Summary&amp;Assumptions'!$J$31,DR$47&gt;=$FO239,DR$47&lt;=$FP239)*(('Summary&amp;Assumptions'!$H$25*$C239)*(1+'Summary&amp;Assumptions'!$J$29)^(DR$46-1))+AND(DR$56&lt;'Summary&amp;Assumptions'!$J$31,DR$47&gt;=$FQ239,DR$47&lt;=$FR239)*(('Summary&amp;Assumptions'!$H$25*$C239)*(1+'Summary&amp;Assumptions'!$J$29)^(DR$46-1))</f>
        <v>0</v>
      </c>
      <c r="DN239" s="588">
        <f>AND(DS$55&gt;0,SUM($E239:DM239)&lt;'Summary&amp;Assumptions'!$G$32*$B239,$D239&gt;='Summary&amp;Assumptions'!$D$17,DS$47&gt;=$D239,DS$47&lt;=EDATE($D239,'Summary&amp;Assumptions'!$G$32))*$B239+AND(DS$56&lt;'Summary&amp;Assumptions'!$J$31,DS$47&gt;=$FO239,DS$47&lt;=$FP239)*(('Summary&amp;Assumptions'!$H$25*$C239)*(1+'Summary&amp;Assumptions'!$J$29)^(DS$46-1))+AND(DS$56&lt;'Summary&amp;Assumptions'!$J$31,DS$47&gt;=$FQ239,DS$47&lt;=$FR239)*(('Summary&amp;Assumptions'!$H$25*$C239)*(1+'Summary&amp;Assumptions'!$J$29)^(DS$46-1))</f>
        <v>0</v>
      </c>
      <c r="DO239" s="588">
        <f>AND(DT$55&gt;0,SUM($E239:DN239)&lt;'Summary&amp;Assumptions'!$G$32*$B239,$D239&gt;='Summary&amp;Assumptions'!$D$17,DT$47&gt;=$D239,DT$47&lt;=EDATE($D239,'Summary&amp;Assumptions'!$G$32))*$B239+AND(DT$56&lt;'Summary&amp;Assumptions'!$J$31,DT$47&gt;=$FO239,DT$47&lt;=$FP239)*(('Summary&amp;Assumptions'!$H$25*$C239)*(1+'Summary&amp;Assumptions'!$J$29)^(DT$46-1))+AND(DT$56&lt;'Summary&amp;Assumptions'!$J$31,DT$47&gt;=$FQ239,DT$47&lt;=$FR239)*(('Summary&amp;Assumptions'!$H$25*$C239)*(1+'Summary&amp;Assumptions'!$J$29)^(DT$46-1))</f>
        <v>0</v>
      </c>
      <c r="DP239" s="588">
        <f>AND(DU$55&gt;0,SUM($E239:DO239)&lt;'Summary&amp;Assumptions'!$G$32*$B239,$D239&gt;='Summary&amp;Assumptions'!$D$17,DU$47&gt;=$D239,DU$47&lt;=EDATE($D239,'Summary&amp;Assumptions'!$G$32))*$B239+AND(DU$56&lt;'Summary&amp;Assumptions'!$J$31,DU$47&gt;=$FO239,DU$47&lt;=$FP239)*(('Summary&amp;Assumptions'!$H$25*$C239)*(1+'Summary&amp;Assumptions'!$J$29)^(DU$46-1))+AND(DU$56&lt;'Summary&amp;Assumptions'!$J$31,DU$47&gt;=$FQ239,DU$47&lt;=$FR239)*(('Summary&amp;Assumptions'!$H$25*$C239)*(1+'Summary&amp;Assumptions'!$J$29)^(DU$46-1))</f>
        <v>0</v>
      </c>
      <c r="DQ239" s="588">
        <f>AND(DV$55&gt;0,SUM($E239:DP239)&lt;'Summary&amp;Assumptions'!$G$32*$B239,$D239&gt;='Summary&amp;Assumptions'!$D$17,DV$47&gt;=$D239,DV$47&lt;=EDATE($D239,'Summary&amp;Assumptions'!$G$32))*$B239+AND(DV$56&lt;'Summary&amp;Assumptions'!$J$31,DV$47&gt;=$FO239,DV$47&lt;=$FP239)*(('Summary&amp;Assumptions'!$H$25*$C239)*(1+'Summary&amp;Assumptions'!$J$29)^(DV$46-1))+AND(DV$56&lt;'Summary&amp;Assumptions'!$J$31,DV$47&gt;=$FQ239,DV$47&lt;=$FR239)*(('Summary&amp;Assumptions'!$H$25*$C239)*(1+'Summary&amp;Assumptions'!$J$29)^(DV$46-1))</f>
        <v>0</v>
      </c>
      <c r="DR239" s="588">
        <f>AND(DW$55&gt;0,SUM($E239:DQ239)&lt;'Summary&amp;Assumptions'!$G$32*$B239,$D239&gt;='Summary&amp;Assumptions'!$D$17,DW$47&gt;=$D239,DW$47&lt;=EDATE($D239,'Summary&amp;Assumptions'!$G$32))*$B239+AND(DW$56&lt;'Summary&amp;Assumptions'!$J$31,DW$47&gt;=$FO239,DW$47&lt;=$FP239)*(('Summary&amp;Assumptions'!$H$25*$C239)*(1+'Summary&amp;Assumptions'!$J$29)^(DW$46-1))+AND(DW$56&lt;'Summary&amp;Assumptions'!$J$31,DW$47&gt;=$FQ239,DW$47&lt;=$FR239)*(('Summary&amp;Assumptions'!$H$25*$C239)*(1+'Summary&amp;Assumptions'!$J$29)^(DW$46-1))</f>
        <v>0</v>
      </c>
      <c r="DS239" s="588">
        <f>AND(DX$55&gt;0,SUM($E239:DR239)&lt;'Summary&amp;Assumptions'!$G$32*$B239,$D239&gt;='Summary&amp;Assumptions'!$D$17,DX$47&gt;=$D239,DX$47&lt;=EDATE($D239,'Summary&amp;Assumptions'!$G$32))*$B239+AND(DX$56&lt;'Summary&amp;Assumptions'!$J$31,DX$47&gt;=$FO239,DX$47&lt;=$FP239)*(('Summary&amp;Assumptions'!$H$25*$C239)*(1+'Summary&amp;Assumptions'!$J$29)^(DX$46-1))+AND(DX$56&lt;'Summary&amp;Assumptions'!$J$31,DX$47&gt;=$FQ239,DX$47&lt;=$FR239)*(('Summary&amp;Assumptions'!$H$25*$C239)*(1+'Summary&amp;Assumptions'!$J$29)^(DX$46-1))</f>
        <v>0</v>
      </c>
      <c r="DT239" s="588">
        <f>AND(DY$55&gt;0,SUM($E239:DS239)&lt;'Summary&amp;Assumptions'!$G$32*$B239,$D239&gt;='Summary&amp;Assumptions'!$D$17,DY$47&gt;=$D239,DY$47&lt;=EDATE($D239,'Summary&amp;Assumptions'!$G$32))*$B239+AND(DY$56&lt;'Summary&amp;Assumptions'!$J$31,DY$47&gt;=$FO239,DY$47&lt;=$FP239)*(('Summary&amp;Assumptions'!$H$25*$C239)*(1+'Summary&amp;Assumptions'!$J$29)^(DY$46-1))+AND(DY$56&lt;'Summary&amp;Assumptions'!$J$31,DY$47&gt;=$FQ239,DY$47&lt;=$FR239)*(('Summary&amp;Assumptions'!$H$25*$C239)*(1+'Summary&amp;Assumptions'!$J$29)^(DY$46-1))</f>
        <v>0</v>
      </c>
      <c r="DU239" s="588">
        <f>AND(DZ$55&gt;0,SUM($E239:DT239)&lt;'Summary&amp;Assumptions'!$G$32*$B239,$D239&gt;='Summary&amp;Assumptions'!$D$17,DZ$47&gt;=$D239,DZ$47&lt;=EDATE($D239,'Summary&amp;Assumptions'!$G$32))*$B239+AND(DZ$56&lt;'Summary&amp;Assumptions'!$J$31,DZ$47&gt;=$FO239,DZ$47&lt;=$FP239)*(('Summary&amp;Assumptions'!$H$25*$C239)*(1+'Summary&amp;Assumptions'!$J$29)^(DZ$46-1))+AND(DZ$56&lt;'Summary&amp;Assumptions'!$J$31,DZ$47&gt;=$FQ239,DZ$47&lt;=$FR239)*(('Summary&amp;Assumptions'!$H$25*$C239)*(1+'Summary&amp;Assumptions'!$J$29)^(DZ$46-1))</f>
        <v>0</v>
      </c>
      <c r="DV239" s="588">
        <f>AND(EA$55&gt;0,SUM($E239:DU239)&lt;'Summary&amp;Assumptions'!$G$32*$B239,$D239&gt;='Summary&amp;Assumptions'!$D$17,EA$47&gt;=$D239,EA$47&lt;=EDATE($D239,'Summary&amp;Assumptions'!$G$32))*$B239+AND(EA$56&lt;'Summary&amp;Assumptions'!$J$31,EA$47&gt;=$FO239,EA$47&lt;=$FP239)*(('Summary&amp;Assumptions'!$H$25*$C239)*(1+'Summary&amp;Assumptions'!$J$29)^(EA$46-1))+AND(EA$56&lt;'Summary&amp;Assumptions'!$J$31,EA$47&gt;=$FQ239,EA$47&lt;=$FR239)*(('Summary&amp;Assumptions'!$H$25*$C239)*(1+'Summary&amp;Assumptions'!$J$29)^(EA$46-1))</f>
        <v>0</v>
      </c>
      <c r="DW239" s="588">
        <f>AND(EB$55&gt;0,SUM($E239:DV239)&lt;'Summary&amp;Assumptions'!$G$32*$B239,$D239&gt;='Summary&amp;Assumptions'!$D$17,EB$47&gt;=$D239,EB$47&lt;=EDATE($D239,'Summary&amp;Assumptions'!$G$32))*$B239+AND(EB$56&lt;'Summary&amp;Assumptions'!$J$31,EB$47&gt;=$FO239,EB$47&lt;=$FP239)*(('Summary&amp;Assumptions'!$H$25*$C239)*(1+'Summary&amp;Assumptions'!$J$29)^(EB$46-1))+AND(EB$56&lt;'Summary&amp;Assumptions'!$J$31,EB$47&gt;=$FQ239,EB$47&lt;=$FR239)*(('Summary&amp;Assumptions'!$H$25*$C239)*(1+'Summary&amp;Assumptions'!$J$29)^(EB$46-1))</f>
        <v>0</v>
      </c>
      <c r="DX239" s="588">
        <f>AND(EC$55&gt;0,SUM($E239:DW239)&lt;'Summary&amp;Assumptions'!$G$32*$B239,$D239&gt;='Summary&amp;Assumptions'!$D$17,EC$47&gt;=$D239,EC$47&lt;=EDATE($D239,'Summary&amp;Assumptions'!$G$32))*$B239+AND(EC$56&lt;'Summary&amp;Assumptions'!$J$31,EC$47&gt;=$FO239,EC$47&lt;=$FP239)*(('Summary&amp;Assumptions'!$H$25*$C239)*(1+'Summary&amp;Assumptions'!$J$29)^(EC$46-1))+AND(EC$56&lt;'Summary&amp;Assumptions'!$J$31,EC$47&gt;=$FQ239,EC$47&lt;=$FR239)*(('Summary&amp;Assumptions'!$H$25*$C239)*(1+'Summary&amp;Assumptions'!$J$29)^(EC$46-1))</f>
        <v>0</v>
      </c>
      <c r="DY239" s="588">
        <f>AND(ED$55&gt;0,SUM($E239:DX239)&lt;'Summary&amp;Assumptions'!$G$32*$B239,$D239&gt;='Summary&amp;Assumptions'!$D$17,ED$47&gt;=$D239,ED$47&lt;=EDATE($D239,'Summary&amp;Assumptions'!$G$32))*$B239+AND(ED$56&lt;'Summary&amp;Assumptions'!$J$31,ED$47&gt;=$FO239,ED$47&lt;=$FP239)*(('Summary&amp;Assumptions'!$H$25*$C239)*(1+'Summary&amp;Assumptions'!$J$29)^(ED$46-1))+AND(ED$56&lt;'Summary&amp;Assumptions'!$J$31,ED$47&gt;=$FQ239,ED$47&lt;=$FR239)*(('Summary&amp;Assumptions'!$H$25*$C239)*(1+'Summary&amp;Assumptions'!$J$29)^(ED$46-1))</f>
        <v>0</v>
      </c>
      <c r="DZ239" s="588">
        <f>AND(EE$55&gt;0,SUM($E239:DY239)&lt;'Summary&amp;Assumptions'!$G$32*$B239,$D239&gt;='Summary&amp;Assumptions'!$D$17,EE$47&gt;=$D239,EE$47&lt;=EDATE($D239,'Summary&amp;Assumptions'!$G$32))*$B239+AND(EE$56&lt;'Summary&amp;Assumptions'!$J$31,EE$47&gt;=$FO239,EE$47&lt;=$FP239)*(('Summary&amp;Assumptions'!$H$25*$C239)*(1+'Summary&amp;Assumptions'!$J$29)^(EE$46-1))+AND(EE$56&lt;'Summary&amp;Assumptions'!$J$31,EE$47&gt;=$FQ239,EE$47&lt;=$FR239)*(('Summary&amp;Assumptions'!$H$25*$C239)*(1+'Summary&amp;Assumptions'!$J$29)^(EE$46-1))</f>
        <v>0</v>
      </c>
      <c r="EA239" s="588">
        <f>AND(EF$55&gt;0,SUM($E239:DZ239)&lt;'Summary&amp;Assumptions'!$G$32*$B239,$D239&gt;='Summary&amp;Assumptions'!$D$17,EF$47&gt;=$D239,EF$47&lt;=EDATE($D239,'Summary&amp;Assumptions'!$G$32))*$B239+AND(EF$56&lt;'Summary&amp;Assumptions'!$J$31,EF$47&gt;=$FO239,EF$47&lt;=$FP239)*(('Summary&amp;Assumptions'!$H$25*$C239)*(1+'Summary&amp;Assumptions'!$J$29)^(EF$46-1))+AND(EF$56&lt;'Summary&amp;Assumptions'!$J$31,EF$47&gt;=$FQ239,EF$47&lt;=$FR239)*(('Summary&amp;Assumptions'!$H$25*$C239)*(1+'Summary&amp;Assumptions'!$J$29)^(EF$46-1))</f>
        <v>0</v>
      </c>
      <c r="EB239" s="588">
        <f>AND(EG$55&gt;0,SUM($E239:EA239)&lt;'Summary&amp;Assumptions'!$G$32*$B239,$D239&gt;='Summary&amp;Assumptions'!$D$17,EG$47&gt;=$D239,EG$47&lt;=EDATE($D239,'Summary&amp;Assumptions'!$G$32))*$B239+AND(EG$56&lt;'Summary&amp;Assumptions'!$J$31,EG$47&gt;=$FO239,EG$47&lt;=$FP239)*(('Summary&amp;Assumptions'!$H$25*$C239)*(1+'Summary&amp;Assumptions'!$J$29)^(EG$46-1))+AND(EG$56&lt;'Summary&amp;Assumptions'!$J$31,EG$47&gt;=$FQ239,EG$47&lt;=$FR239)*(('Summary&amp;Assumptions'!$H$25*$C239)*(1+'Summary&amp;Assumptions'!$J$29)^(EG$46-1))</f>
        <v>0</v>
      </c>
      <c r="EC239" s="588">
        <f>AND(EH$55&gt;0,SUM($E239:EB239)&lt;'Summary&amp;Assumptions'!$G$32*$B239,$D239&gt;='Summary&amp;Assumptions'!$D$17,EH$47&gt;=$D239,EH$47&lt;=EDATE($D239,'Summary&amp;Assumptions'!$G$32))*$B239+AND(EH$56&lt;'Summary&amp;Assumptions'!$J$31,EH$47&gt;=$FO239,EH$47&lt;=$FP239)*(('Summary&amp;Assumptions'!$H$25*$C239)*(1+'Summary&amp;Assumptions'!$J$29)^(EH$46-1))+AND(EH$56&lt;'Summary&amp;Assumptions'!$J$31,EH$47&gt;=$FQ239,EH$47&lt;=$FR239)*(('Summary&amp;Assumptions'!$H$25*$C239)*(1+'Summary&amp;Assumptions'!$J$29)^(EH$46-1))</f>
        <v>0</v>
      </c>
      <c r="ED239" s="588">
        <f>AND(EI$55&gt;0,SUM($E239:EC239)&lt;'Summary&amp;Assumptions'!$G$32*$B239,$D239&gt;='Summary&amp;Assumptions'!$D$17,EI$47&gt;=$D239,EI$47&lt;=EDATE($D239,'Summary&amp;Assumptions'!$G$32))*$B239+AND(EI$56&lt;'Summary&amp;Assumptions'!$J$31,EI$47&gt;=$FO239,EI$47&lt;=$FP239)*(('Summary&amp;Assumptions'!$H$25*$C239)*(1+'Summary&amp;Assumptions'!$J$29)^(EI$46-1))+AND(EI$56&lt;'Summary&amp;Assumptions'!$J$31,EI$47&gt;=$FQ239,EI$47&lt;=$FR239)*(('Summary&amp;Assumptions'!$H$25*$C239)*(1+'Summary&amp;Assumptions'!$J$29)^(EI$46-1))</f>
        <v>0</v>
      </c>
      <c r="EE239" s="588">
        <f>AND(EJ$55&gt;0,SUM($E239:ED239)&lt;'Summary&amp;Assumptions'!$G$32*$B239,$D239&gt;='Summary&amp;Assumptions'!$D$17,EJ$47&gt;=$D239,EJ$47&lt;=EDATE($D239,'Summary&amp;Assumptions'!$G$32))*$B239+AND(EJ$56&lt;'Summary&amp;Assumptions'!$J$31,EJ$47&gt;=$FO239,EJ$47&lt;=$FP239)*(('Summary&amp;Assumptions'!$H$25*$C239)*(1+'Summary&amp;Assumptions'!$J$29)^(EJ$46-1))+AND(EJ$56&lt;'Summary&amp;Assumptions'!$J$31,EJ$47&gt;=$FQ239,EJ$47&lt;=$FR239)*(('Summary&amp;Assumptions'!$H$25*$C239)*(1+'Summary&amp;Assumptions'!$J$29)^(EJ$46-1))</f>
        <v>0</v>
      </c>
      <c r="EF239" s="588">
        <f>AND(EK$55&gt;0,SUM($E239:EE239)&lt;'Summary&amp;Assumptions'!$G$32*$B239,$D239&gt;='Summary&amp;Assumptions'!$D$17,EK$47&gt;=$D239,EK$47&lt;=EDATE($D239,'Summary&amp;Assumptions'!$G$32))*$B239+AND(EK$56&lt;'Summary&amp;Assumptions'!$J$31,EK$47&gt;=$FO239,EK$47&lt;=$FP239)*(('Summary&amp;Assumptions'!$H$25*$C239)*(1+'Summary&amp;Assumptions'!$J$29)^(EK$46-1))+AND(EK$56&lt;'Summary&amp;Assumptions'!$J$31,EK$47&gt;=$FQ239,EK$47&lt;=$FR239)*(('Summary&amp;Assumptions'!$H$25*$C239)*(1+'Summary&amp;Assumptions'!$J$29)^(EK$46-1))</f>
        <v>0</v>
      </c>
      <c r="EG239" s="588">
        <f>AND(EL$55&gt;0,SUM($E239:EF239)&lt;'Summary&amp;Assumptions'!$G$32*$B239,$D239&gt;='Summary&amp;Assumptions'!$D$17,EL$47&gt;=$D239,EL$47&lt;=EDATE($D239,'Summary&amp;Assumptions'!$G$32))*$B239+AND(EL$56&lt;'Summary&amp;Assumptions'!$J$31,EL$47&gt;=$FO239,EL$47&lt;=$FP239)*(('Summary&amp;Assumptions'!$H$25*$C239)*(1+'Summary&amp;Assumptions'!$J$29)^(EL$46-1))+AND(EL$56&lt;'Summary&amp;Assumptions'!$J$31,EL$47&gt;=$FQ239,EL$47&lt;=$FR239)*(('Summary&amp;Assumptions'!$H$25*$C239)*(1+'Summary&amp;Assumptions'!$J$29)^(EL$46-1))</f>
        <v>0</v>
      </c>
      <c r="EH239" s="588">
        <f>AND(EM$55&gt;0,SUM($E239:EG239)&lt;'Summary&amp;Assumptions'!$G$32*$B239,$D239&gt;='Summary&amp;Assumptions'!$D$17,EM$47&gt;=$D239,EM$47&lt;=EDATE($D239,'Summary&amp;Assumptions'!$G$32))*$B239+AND(EM$56&lt;'Summary&amp;Assumptions'!$J$31,EM$47&gt;=$FO239,EM$47&lt;=$FP239)*(('Summary&amp;Assumptions'!$H$25*$C239)*(1+'Summary&amp;Assumptions'!$J$29)^(EM$46-1))+AND(EM$56&lt;'Summary&amp;Assumptions'!$J$31,EM$47&gt;=$FQ239,EM$47&lt;=$FR239)*(('Summary&amp;Assumptions'!$H$25*$C239)*(1+'Summary&amp;Assumptions'!$J$29)^(EM$46-1))</f>
        <v>0</v>
      </c>
      <c r="EI239" s="588">
        <f>AND(EN$55&gt;0,SUM($E239:EH239)&lt;'Summary&amp;Assumptions'!$G$32*$B239,$D239&gt;='Summary&amp;Assumptions'!$D$17,EN$47&gt;=$D239,EN$47&lt;=EDATE($D239,'Summary&amp;Assumptions'!$G$32))*$B239+AND(EN$56&lt;'Summary&amp;Assumptions'!$J$31,EN$47&gt;=$FO239,EN$47&lt;=$FP239)*(('Summary&amp;Assumptions'!$H$25*$C239)*(1+'Summary&amp;Assumptions'!$J$29)^(EN$46-1))+AND(EN$56&lt;'Summary&amp;Assumptions'!$J$31,EN$47&gt;=$FQ239,EN$47&lt;=$FR239)*(('Summary&amp;Assumptions'!$H$25*$C239)*(1+'Summary&amp;Assumptions'!$J$29)^(EN$46-1))</f>
        <v>0</v>
      </c>
      <c r="EJ239" s="588">
        <f>AND(EO$55&gt;0,SUM($E239:EI239)&lt;'Summary&amp;Assumptions'!$G$32*$B239,$D239&gt;='Summary&amp;Assumptions'!$D$17,EO$47&gt;=$D239,EO$47&lt;=EDATE($D239,'Summary&amp;Assumptions'!$G$32))*$B239+AND(EO$56&lt;'Summary&amp;Assumptions'!$J$31,EO$47&gt;=$FO239,EO$47&lt;=$FP239)*(('Summary&amp;Assumptions'!$H$25*$C239)*(1+'Summary&amp;Assumptions'!$J$29)^(EO$46-1))+AND(EO$56&lt;'Summary&amp;Assumptions'!$J$31,EO$47&gt;=$FQ239,EO$47&lt;=$FR239)*(('Summary&amp;Assumptions'!$H$25*$C239)*(1+'Summary&amp;Assumptions'!$J$29)^(EO$46-1))</f>
        <v>0</v>
      </c>
      <c r="EK239" s="588">
        <f>AND(EP$55&gt;0,SUM($E239:EJ239)&lt;'Summary&amp;Assumptions'!$G$32*$B239,$D239&gt;='Summary&amp;Assumptions'!$D$17,EP$47&gt;=$D239,EP$47&lt;=EDATE($D239,'Summary&amp;Assumptions'!$G$32))*$B239+AND(EP$56&lt;'Summary&amp;Assumptions'!$J$31,EP$47&gt;=$FO239,EP$47&lt;=$FP239)*(('Summary&amp;Assumptions'!$H$25*$C239)*(1+'Summary&amp;Assumptions'!$J$29)^(EP$46-1))+AND(EP$56&lt;'Summary&amp;Assumptions'!$J$31,EP$47&gt;=$FQ239,EP$47&lt;=$FR239)*(('Summary&amp;Assumptions'!$H$25*$C239)*(1+'Summary&amp;Assumptions'!$J$29)^(EP$46-1))</f>
        <v>0</v>
      </c>
      <c r="EL239" s="588">
        <f>AND(EQ$55&gt;0,SUM($E239:EK239)&lt;'Summary&amp;Assumptions'!$G$32*$B239,$D239&gt;='Summary&amp;Assumptions'!$D$17,EQ$47&gt;=$D239,EQ$47&lt;=EDATE($D239,'Summary&amp;Assumptions'!$G$32))*$B239+AND(EQ$56&lt;'Summary&amp;Assumptions'!$J$31,EQ$47&gt;=$FO239,EQ$47&lt;=$FP239)*(('Summary&amp;Assumptions'!$H$25*$C239)*(1+'Summary&amp;Assumptions'!$J$29)^(EQ$46-1))+AND(EQ$56&lt;'Summary&amp;Assumptions'!$J$31,EQ$47&gt;=$FQ239,EQ$47&lt;=$FR239)*(('Summary&amp;Assumptions'!$H$25*$C239)*(1+'Summary&amp;Assumptions'!$J$29)^(EQ$46-1))</f>
        <v>0</v>
      </c>
      <c r="EM239" s="588">
        <f>AND(ER$55&gt;0,SUM($E239:EL239)&lt;'Summary&amp;Assumptions'!$G$32*$B239,$D239&gt;='Summary&amp;Assumptions'!$D$17,ER$47&gt;=$D239,ER$47&lt;=EDATE($D239,'Summary&amp;Assumptions'!$G$32))*$B239+AND(ER$56&lt;'Summary&amp;Assumptions'!$J$31,ER$47&gt;=$FO239,ER$47&lt;=$FP239)*(('Summary&amp;Assumptions'!$H$25*$C239)*(1+'Summary&amp;Assumptions'!$J$29)^(ER$46-1))+AND(ER$56&lt;'Summary&amp;Assumptions'!$J$31,ER$47&gt;=$FQ239,ER$47&lt;=$FR239)*(('Summary&amp;Assumptions'!$H$25*$C239)*(1+'Summary&amp;Assumptions'!$J$29)^(ER$46-1))</f>
        <v>0</v>
      </c>
      <c r="EN239" s="588">
        <f>AND(ES$55&gt;0,SUM($E239:EM239)&lt;'Summary&amp;Assumptions'!$G$32*$B239,$D239&gt;='Summary&amp;Assumptions'!$D$17,ES$47&gt;=$D239,ES$47&lt;=EDATE($D239,'Summary&amp;Assumptions'!$G$32))*$B239+AND(ES$56&lt;'Summary&amp;Assumptions'!$J$31,ES$47&gt;=$FO239,ES$47&lt;=$FP239)*(('Summary&amp;Assumptions'!$H$25*$C239)*(1+'Summary&amp;Assumptions'!$J$29)^(ES$46-1))+AND(ES$56&lt;'Summary&amp;Assumptions'!$J$31,ES$47&gt;=$FQ239,ES$47&lt;=$FR239)*(('Summary&amp;Assumptions'!$H$25*$C239)*(1+'Summary&amp;Assumptions'!$J$29)^(ES$46-1))</f>
        <v>0</v>
      </c>
      <c r="EO239" s="588">
        <f>AND(ET$55&gt;0,SUM($E239:EN239)&lt;'Summary&amp;Assumptions'!$G$32*$B239,$D239&gt;='Summary&amp;Assumptions'!$D$17,ET$47&gt;=$D239,ET$47&lt;=EDATE($D239,'Summary&amp;Assumptions'!$G$32))*$B239+AND(ET$56&lt;'Summary&amp;Assumptions'!$J$31,ET$47&gt;=$FO239,ET$47&lt;=$FP239)*(('Summary&amp;Assumptions'!$H$25*$C239)*(1+'Summary&amp;Assumptions'!$J$29)^(ET$46-1))+AND(ET$56&lt;'Summary&amp;Assumptions'!$J$31,ET$47&gt;=$FQ239,ET$47&lt;=$FR239)*(('Summary&amp;Assumptions'!$H$25*$C239)*(1+'Summary&amp;Assumptions'!$J$29)^(ET$46-1))</f>
        <v>0</v>
      </c>
      <c r="EP239" s="588">
        <f>AND(EU$55&gt;0,SUM($E239:EO239)&lt;'Summary&amp;Assumptions'!$G$32*$B239,$D239&gt;='Summary&amp;Assumptions'!$D$17,EU$47&gt;=$D239,EU$47&lt;=EDATE($D239,'Summary&amp;Assumptions'!$G$32))*$B239+AND(EU$56&lt;'Summary&amp;Assumptions'!$J$31,EU$47&gt;=$FO239,EU$47&lt;=$FP239)*(('Summary&amp;Assumptions'!$H$25*$C239)*(1+'Summary&amp;Assumptions'!$J$29)^(EU$46-1))+AND(EU$56&lt;'Summary&amp;Assumptions'!$J$31,EU$47&gt;=$FQ239,EU$47&lt;=$FR239)*(('Summary&amp;Assumptions'!$H$25*$C239)*(1+'Summary&amp;Assumptions'!$J$29)^(EU$46-1))</f>
        <v>0</v>
      </c>
      <c r="EQ239" s="588">
        <f>AND(EV$55&gt;0,SUM($E239:EP239)&lt;'Summary&amp;Assumptions'!$G$32*$B239,$D239&gt;='Summary&amp;Assumptions'!$D$17,EV$47&gt;=$D239,EV$47&lt;=EDATE($D239,'Summary&amp;Assumptions'!$G$32))*$B239+AND(EV$56&lt;'Summary&amp;Assumptions'!$J$31,EV$47&gt;=$FO239,EV$47&lt;=$FP239)*(('Summary&amp;Assumptions'!$H$25*$C239)*(1+'Summary&amp;Assumptions'!$J$29)^(EV$46-1))+AND(EV$56&lt;'Summary&amp;Assumptions'!$J$31,EV$47&gt;=$FQ239,EV$47&lt;=$FR239)*(('Summary&amp;Assumptions'!$H$25*$C239)*(1+'Summary&amp;Assumptions'!$J$29)^(EV$46-1))</f>
        <v>0</v>
      </c>
      <c r="ER239" s="588">
        <f>AND(EW$55&gt;0,SUM($E239:EQ239)&lt;'Summary&amp;Assumptions'!$G$32*$B239,$D239&gt;='Summary&amp;Assumptions'!$D$17,EW$47&gt;=$D239,EW$47&lt;=EDATE($D239,'Summary&amp;Assumptions'!$G$32))*$B239+AND(EW$56&lt;'Summary&amp;Assumptions'!$J$31,EW$47&gt;=$FO239,EW$47&lt;=$FP239)*(('Summary&amp;Assumptions'!$H$25*$C239)*(1+'Summary&amp;Assumptions'!$J$29)^(EW$46-1))+AND(EW$56&lt;'Summary&amp;Assumptions'!$J$31,EW$47&gt;=$FQ239,EW$47&lt;=$FR239)*(('Summary&amp;Assumptions'!$H$25*$C239)*(1+'Summary&amp;Assumptions'!$J$29)^(EW$46-1))</f>
        <v>0</v>
      </c>
      <c r="ES239" s="588">
        <f>AND(EX$55&gt;0,SUM($E239:ER239)&lt;'Summary&amp;Assumptions'!$G$32*$B239,$D239&gt;='Summary&amp;Assumptions'!$D$17,EX$47&gt;=$D239,EX$47&lt;=EDATE($D239,'Summary&amp;Assumptions'!$G$32))*$B239+AND(EX$56&lt;'Summary&amp;Assumptions'!$J$31,EX$47&gt;=$FO239,EX$47&lt;=$FP239)*(('Summary&amp;Assumptions'!$H$25*$C239)*(1+'Summary&amp;Assumptions'!$J$29)^(EX$46-1))+AND(EX$56&lt;'Summary&amp;Assumptions'!$J$31,EX$47&gt;=$FQ239,EX$47&lt;=$FR239)*(('Summary&amp;Assumptions'!$H$25*$C239)*(1+'Summary&amp;Assumptions'!$J$29)^(EX$46-1))</f>
        <v>0</v>
      </c>
      <c r="ET239" s="588">
        <f>AND(EY$55&gt;0,SUM($E239:ES239)&lt;'Summary&amp;Assumptions'!$G$32*$B239,$D239&gt;='Summary&amp;Assumptions'!$D$17,EY$47&gt;=$D239,EY$47&lt;=EDATE($D239,'Summary&amp;Assumptions'!$G$32))*$B239+AND(EY$56&lt;'Summary&amp;Assumptions'!$J$31,EY$47&gt;=$FO239,EY$47&lt;=$FP239)*(('Summary&amp;Assumptions'!$H$25*$C239)*(1+'Summary&amp;Assumptions'!$J$29)^(EY$46-1))+AND(EY$56&lt;'Summary&amp;Assumptions'!$J$31,EY$47&gt;=$FQ239,EY$47&lt;=$FR239)*(('Summary&amp;Assumptions'!$H$25*$C239)*(1+'Summary&amp;Assumptions'!$J$29)^(EY$46-1))</f>
        <v>0</v>
      </c>
      <c r="EU239" s="588">
        <f>AND(EZ$55&gt;0,SUM($E239:ET239)&lt;'Summary&amp;Assumptions'!$G$32*$B239,$D239&gt;='Summary&amp;Assumptions'!$D$17,EZ$47&gt;=$D239,EZ$47&lt;=EDATE($D239,'Summary&amp;Assumptions'!$G$32))*$B239+AND(EZ$56&lt;'Summary&amp;Assumptions'!$J$31,EZ$47&gt;=$FO239,EZ$47&lt;=$FP239)*(('Summary&amp;Assumptions'!$H$25*$C239)*(1+'Summary&amp;Assumptions'!$J$29)^(EZ$46-1))+AND(EZ$56&lt;'Summary&amp;Assumptions'!$J$31,EZ$47&gt;=$FQ239,EZ$47&lt;=$FR239)*(('Summary&amp;Assumptions'!$H$25*$C239)*(1+'Summary&amp;Assumptions'!$J$29)^(EZ$46-1))</f>
        <v>0</v>
      </c>
      <c r="EV239" s="588">
        <f>AND(FA$55&gt;0,SUM($E239:EU239)&lt;'Summary&amp;Assumptions'!$G$32*$B239,$D239&gt;='Summary&amp;Assumptions'!$D$17,FA$47&gt;=$D239,FA$47&lt;=EDATE($D239,'Summary&amp;Assumptions'!$G$32))*$B239+AND(FA$56&lt;'Summary&amp;Assumptions'!$J$31,FA$47&gt;=$FO239,FA$47&lt;=$FP239)*(('Summary&amp;Assumptions'!$H$25*$C239)*(1+'Summary&amp;Assumptions'!$J$29)^(FA$46-1))+AND(FA$56&lt;'Summary&amp;Assumptions'!$J$31,FA$47&gt;=$FQ239,FA$47&lt;=$FR239)*(('Summary&amp;Assumptions'!$H$25*$C239)*(1+'Summary&amp;Assumptions'!$J$29)^(FA$46-1))</f>
        <v>0</v>
      </c>
      <c r="EW239" s="588">
        <f>AND(FB$55&gt;0,SUM($E239:EV239)&lt;'Summary&amp;Assumptions'!$G$32*$B239,$D239&gt;='Summary&amp;Assumptions'!$D$17,FB$47&gt;=$D239,FB$47&lt;=EDATE($D239,'Summary&amp;Assumptions'!$G$32))*$B239+AND(FB$56&lt;'Summary&amp;Assumptions'!$J$31,FB$47&gt;=$FO239,FB$47&lt;=$FP239)*(('Summary&amp;Assumptions'!$H$25*$C239)*(1+'Summary&amp;Assumptions'!$J$29)^(FB$46-1))+AND(FB$56&lt;'Summary&amp;Assumptions'!$J$31,FB$47&gt;=$FQ239,FB$47&lt;=$FR239)*(('Summary&amp;Assumptions'!$H$25*$C239)*(1+'Summary&amp;Assumptions'!$J$29)^(FB$46-1))</f>
        <v>0</v>
      </c>
      <c r="EX239" s="588">
        <f>AND(FC$55&gt;0,SUM($E239:EW239)&lt;'Summary&amp;Assumptions'!$G$32*$B239,$D239&gt;='Summary&amp;Assumptions'!$D$17,FC$47&gt;=$D239,FC$47&lt;=EDATE($D239,'Summary&amp;Assumptions'!$G$32))*$B239+AND(FC$56&lt;'Summary&amp;Assumptions'!$J$31,FC$47&gt;=$FO239,FC$47&lt;=$FP239)*(('Summary&amp;Assumptions'!$H$25*$C239)*(1+'Summary&amp;Assumptions'!$J$29)^(FC$46-1))+AND(FC$56&lt;'Summary&amp;Assumptions'!$J$31,FC$47&gt;=$FQ239,FC$47&lt;=$FR239)*(('Summary&amp;Assumptions'!$H$25*$C239)*(1+'Summary&amp;Assumptions'!$J$29)^(FC$46-1))</f>
        <v>0</v>
      </c>
      <c r="EY239" s="588">
        <f>AND(FD$55&gt;0,SUM($E239:EX239)&lt;'Summary&amp;Assumptions'!$G$32*$B239,$D239&gt;='Summary&amp;Assumptions'!$D$17,FD$47&gt;=$D239,FD$47&lt;=EDATE($D239,'Summary&amp;Assumptions'!$G$32))*$B239+AND(FD$56&lt;'Summary&amp;Assumptions'!$J$31,FD$47&gt;=$FO239,FD$47&lt;=$FP239)*(('Summary&amp;Assumptions'!$H$25*$C239)*(1+'Summary&amp;Assumptions'!$J$29)^(FD$46-1))+AND(FD$56&lt;'Summary&amp;Assumptions'!$J$31,FD$47&gt;=$FQ239,FD$47&lt;=$FR239)*(('Summary&amp;Assumptions'!$H$25*$C239)*(1+'Summary&amp;Assumptions'!$J$29)^(FD$46-1))</f>
        <v>0</v>
      </c>
      <c r="EZ239" s="588">
        <f>AND(FE$55&gt;0,SUM($E239:EY239)&lt;'Summary&amp;Assumptions'!$G$32*$B239,$D239&gt;='Summary&amp;Assumptions'!$D$17,FE$47&gt;=$D239,FE$47&lt;=EDATE($D239,'Summary&amp;Assumptions'!$G$32))*$B239+AND(FE$56&lt;'Summary&amp;Assumptions'!$J$31,FE$47&gt;=$FO239,FE$47&lt;=$FP239)*(('Summary&amp;Assumptions'!$H$25*$C239)*(1+'Summary&amp;Assumptions'!$J$29)^(FE$46-1))+AND(FE$56&lt;'Summary&amp;Assumptions'!$J$31,FE$47&gt;=$FQ239,FE$47&lt;=$FR239)*(('Summary&amp;Assumptions'!$H$25*$C239)*(1+'Summary&amp;Assumptions'!$J$29)^(FE$46-1))</f>
        <v>0</v>
      </c>
      <c r="FA239" s="588">
        <f>AND(FF$55&gt;0,SUM($E239:EZ239)&lt;'Summary&amp;Assumptions'!$G$32*$B239,$D239&gt;='Summary&amp;Assumptions'!$D$17,FF$47&gt;=$D239,FF$47&lt;=EDATE($D239,'Summary&amp;Assumptions'!$G$32))*$B239+AND(FF$56&lt;'Summary&amp;Assumptions'!$J$31,FF$47&gt;=$FO239,FF$47&lt;=$FP239)*(('Summary&amp;Assumptions'!$H$25*$C239)*(1+'Summary&amp;Assumptions'!$J$29)^(FF$46-1))+AND(FF$56&lt;'Summary&amp;Assumptions'!$J$31,FF$47&gt;=$FQ239,FF$47&lt;=$FR239)*(('Summary&amp;Assumptions'!$H$25*$C239)*(1+'Summary&amp;Assumptions'!$J$29)^(FF$46-1))</f>
        <v>0</v>
      </c>
      <c r="FB239" s="588">
        <f>AND(FG$55&gt;0,SUM($E239:FA239)&lt;'Summary&amp;Assumptions'!$G$32*$B239,$D239&gt;='Summary&amp;Assumptions'!$D$17,FG$47&gt;=$D239,FG$47&lt;=EDATE($D239,'Summary&amp;Assumptions'!$G$32))*$B239+AND(FG$56&lt;'Summary&amp;Assumptions'!$J$31,FG$47&gt;=$FO239,FG$47&lt;=$FP239)*(('Summary&amp;Assumptions'!$H$25*$C239)*(1+'Summary&amp;Assumptions'!$J$29)^(FG$46-1))+AND(FG$56&lt;'Summary&amp;Assumptions'!$J$31,FG$47&gt;=$FQ239,FG$47&lt;=$FR239)*(('Summary&amp;Assumptions'!$H$25*$C239)*(1+'Summary&amp;Assumptions'!$J$29)^(FG$46-1))</f>
        <v>0</v>
      </c>
      <c r="FC239" s="588">
        <f>AND(FH$55&gt;0,SUM($E239:FB239)&lt;'Summary&amp;Assumptions'!$G$32*$B239,$D239&gt;='Summary&amp;Assumptions'!$D$17,FH$47&gt;=$D239,FH$47&lt;=EDATE($D239,'Summary&amp;Assumptions'!$G$32))*$B239+AND(FH$56&lt;'Summary&amp;Assumptions'!$J$31,FH$47&gt;=$FO239,FH$47&lt;=$FP239)*(('Summary&amp;Assumptions'!$H$25*$C239)*(1+'Summary&amp;Assumptions'!$J$29)^(FH$46-1))+AND(FH$56&lt;'Summary&amp;Assumptions'!$J$31,FH$47&gt;=$FQ239,FH$47&lt;=$FR239)*(('Summary&amp;Assumptions'!$H$25*$C239)*(1+'Summary&amp;Assumptions'!$J$29)^(FH$46-1))</f>
        <v>0</v>
      </c>
      <c r="FD239" s="588">
        <f>AND(FI$55&gt;0,SUM($E239:FC239)&lt;'Summary&amp;Assumptions'!$G$32*$B239,$D239&gt;='Summary&amp;Assumptions'!$D$17,FI$47&gt;=$D239,FI$47&lt;=EDATE($D239,'Summary&amp;Assumptions'!$G$32))*$B239+AND(FI$56&lt;'Summary&amp;Assumptions'!$J$31,FI$47&gt;=$FO239,FI$47&lt;=$FP239)*(('Summary&amp;Assumptions'!$H$25*$C239)*(1+'Summary&amp;Assumptions'!$J$29)^(FI$46-1))+AND(FI$56&lt;'Summary&amp;Assumptions'!$J$31,FI$47&gt;=$FQ239,FI$47&lt;=$FR239)*(('Summary&amp;Assumptions'!$H$25*$C239)*(1+'Summary&amp;Assumptions'!$J$29)^(FI$46-1))</f>
        <v>0</v>
      </c>
      <c r="FE239" s="588">
        <f>AND(FJ$55&gt;0,SUM($E239:FD239)&lt;'Summary&amp;Assumptions'!$G$32*$B239,$D239&gt;='Summary&amp;Assumptions'!$D$17,FJ$47&gt;=$D239,FJ$47&lt;=EDATE($D239,'Summary&amp;Assumptions'!$G$32))*$B239+AND(FJ$56&lt;'Summary&amp;Assumptions'!$J$31,FJ$47&gt;=$FO239,FJ$47&lt;=$FP239)*(('Summary&amp;Assumptions'!$H$25*$C239)*(1+'Summary&amp;Assumptions'!$J$29)^(FJ$46-1))+AND(FJ$56&lt;'Summary&amp;Assumptions'!$J$31,FJ$47&gt;=$FQ239,FJ$47&lt;=$FR239)*(('Summary&amp;Assumptions'!$H$25*$C239)*(1+'Summary&amp;Assumptions'!$J$29)^(FJ$46-1))</f>
        <v>0</v>
      </c>
      <c r="FF239" s="588">
        <f>AND(FK$55&gt;0,SUM($E239:FE239)&lt;'Summary&amp;Assumptions'!$G$32*$B239,$D239&gt;='Summary&amp;Assumptions'!$D$17,FK$47&gt;=$D239,FK$47&lt;=EDATE($D239,'Summary&amp;Assumptions'!$G$32))*$B239+AND(FK$56&lt;'Summary&amp;Assumptions'!$J$31,FK$47&gt;=$FO239,FK$47&lt;=$FP239)*(('Summary&amp;Assumptions'!$H$25*$C239)*(1+'Summary&amp;Assumptions'!$J$29)^(FK$46-1))+AND(FK$56&lt;'Summary&amp;Assumptions'!$J$31,FK$47&gt;=$FQ239,FK$47&lt;=$FR239)*(('Summary&amp;Assumptions'!$H$25*$C239)*(1+'Summary&amp;Assumptions'!$J$29)^(FK$46-1))</f>
        <v>0</v>
      </c>
      <c r="FG239" s="588">
        <f>AND(FL$55&gt;0,SUM($E239:FF239)&lt;'Summary&amp;Assumptions'!$G$32*$B239,$D239&gt;='Summary&amp;Assumptions'!$D$17,FL$47&gt;=$D239,FL$47&lt;=EDATE($D239,'Summary&amp;Assumptions'!$G$32))*$B239+AND(FL$56&lt;'Summary&amp;Assumptions'!$J$31,FL$47&gt;=$FO239,FL$47&lt;=$FP239)*(('Summary&amp;Assumptions'!$H$25*$C239)*(1+'Summary&amp;Assumptions'!$J$29)^(FL$46-1))+AND(FL$56&lt;'Summary&amp;Assumptions'!$J$31,FL$47&gt;=$FQ239,FL$47&lt;=$FR239)*(('Summary&amp;Assumptions'!$H$25*$C239)*(1+'Summary&amp;Assumptions'!$J$29)^(FL$46-1))</f>
        <v>0</v>
      </c>
      <c r="FH239" s="588">
        <f>AND(FM$55&gt;0,SUM($E239:FG239)&lt;'Summary&amp;Assumptions'!$G$32*$B239,$D239&gt;='Summary&amp;Assumptions'!$D$17,FM$47&gt;=$D239,FM$47&lt;=EDATE($D239,'Summary&amp;Assumptions'!$G$32))*$B239+AND(FM$56&lt;'Summary&amp;Assumptions'!$J$31,FM$47&gt;=$FO239,FM$47&lt;=$FP239)*(('Summary&amp;Assumptions'!$H$25*$C239)*(1+'Summary&amp;Assumptions'!$J$29)^(FM$46-1))+AND(FM$56&lt;'Summary&amp;Assumptions'!$J$31,FM$47&gt;=$FQ239,FM$47&lt;=$FR239)*(('Summary&amp;Assumptions'!$H$25*$C239)*(1+'Summary&amp;Assumptions'!$J$29)^(FM$46-1))</f>
        <v>0</v>
      </c>
      <c r="FI239" s="588">
        <f>AND(FN$55&gt;0,SUM($E239:FH239)&lt;'Summary&amp;Assumptions'!$G$32*$B239,$D239&gt;='Summary&amp;Assumptions'!$D$17,FN$47&gt;=$D239,FN$47&lt;=EDATE($D239,'Summary&amp;Assumptions'!$G$32))*$B239+AND(FN$56&lt;'Summary&amp;Assumptions'!$J$31,FN$47&gt;=$FO239,FN$47&lt;=$FP239)*(('Summary&amp;Assumptions'!$H$25*$C239)*(1+'Summary&amp;Assumptions'!$J$29)^(FN$46-1))+AND(FN$56&lt;'Summary&amp;Assumptions'!$J$31,FN$47&gt;=$FQ239,FN$47&lt;=$FR239)*(('Summary&amp;Assumptions'!$H$25*$C239)*(1+'Summary&amp;Assumptions'!$J$29)^(FN$46-1))</f>
        <v>0</v>
      </c>
      <c r="FJ239" s="588">
        <f>AND(FO$55&gt;0,SUM($E239:FI239)&lt;'Summary&amp;Assumptions'!$G$32*$B239,$D239&gt;='Summary&amp;Assumptions'!$D$17,FO$47&gt;=$D239,FO$47&lt;=EDATE($D239,'Summary&amp;Assumptions'!$G$32))*$B239+AND(FO$56&lt;'Summary&amp;Assumptions'!$J$31,FO$47&gt;=$FO239,FO$47&lt;=$FP239)*(('Summary&amp;Assumptions'!$H$25*$C239)*(1+'Summary&amp;Assumptions'!$J$29)^(FO$46-1))+AND(FO$56&lt;'Summary&amp;Assumptions'!$J$31,FO$47&gt;=$FQ239,FO$47&lt;=$FR239)*(('Summary&amp;Assumptions'!$H$25*$C239)*(1+'Summary&amp;Assumptions'!$J$29)^(FO$46-1))</f>
        <v>0</v>
      </c>
      <c r="FK239" s="588">
        <f>AND(FP$55&gt;0,SUM($E239:FJ239)&lt;'Summary&amp;Assumptions'!$G$32*$B239,$D239&gt;='Summary&amp;Assumptions'!$D$17,FP$47&gt;=$D239,FP$47&lt;=EDATE($D239,'Summary&amp;Assumptions'!$G$32))*$B239+AND(FP$56&lt;'Summary&amp;Assumptions'!$J$31,FP$47&gt;=$FO239,FP$47&lt;=$FP239)*(('Summary&amp;Assumptions'!$H$25*$C239)*(1+'Summary&amp;Assumptions'!$J$29)^(FP$46-1))+AND(FP$56&lt;'Summary&amp;Assumptions'!$J$31,FP$47&gt;=$FQ239,FP$47&lt;=$FR239)*(('Summary&amp;Assumptions'!$H$25*$C239)*(1+'Summary&amp;Assumptions'!$J$29)^(FP$46-1))</f>
        <v>0</v>
      </c>
      <c r="FL239" s="588">
        <f>AND(FQ$55&gt;0,SUM($E239:FK239)&lt;'Summary&amp;Assumptions'!$G$32*$B239,$D239&gt;='Summary&amp;Assumptions'!$D$17,FQ$47&gt;=$D239,FQ$47&lt;=EDATE($D239,'Summary&amp;Assumptions'!$G$32))*$B239+AND(FQ$56&lt;'Summary&amp;Assumptions'!$J$31,FQ$47&gt;=$FO239,FQ$47&lt;=$FP239)*(('Summary&amp;Assumptions'!$H$25*$C239)*(1+'Summary&amp;Assumptions'!$J$29)^(FQ$46-1))+AND(FQ$56&lt;'Summary&amp;Assumptions'!$J$31,FQ$47&gt;=$FQ239,FQ$47&lt;=$FR239)*(('Summary&amp;Assumptions'!$H$25*$C239)*(1+'Summary&amp;Assumptions'!$J$29)^(FQ$46-1))</f>
        <v>0</v>
      </c>
      <c r="FO239" s="576">
        <f>EDATE(D239,'Summary&amp;Assumptions'!$G$34)</f>
        <v>48061</v>
      </c>
      <c r="FP239" s="576">
        <f>EDATE(FO239,'Summary&amp;Assumptions'!$G$33-1)</f>
        <v>48092</v>
      </c>
      <c r="FQ239" s="576">
        <f>EDATE(FO239,'Summary&amp;Assumptions'!$G$34)</f>
        <v>48427</v>
      </c>
      <c r="FR239" s="576">
        <f>EDATE(FQ239,'Summary&amp;Assumptions'!$G$33-1)</f>
        <v>48458</v>
      </c>
    </row>
    <row r="240" spans="2:174" hidden="1" x14ac:dyDescent="0.2">
      <c r="B240" s="592">
        <v>0</v>
      </c>
      <c r="C240" s="193">
        <v>0</v>
      </c>
      <c r="D240" s="589">
        <v>47727</v>
      </c>
      <c r="E240" s="577"/>
      <c r="F240" s="588">
        <f>AND(K$55&gt;0,SUM($E240:E240)&lt;'Summary&amp;Assumptions'!$G$32*$B240,$D240&gt;='Summary&amp;Assumptions'!$D$17,K$47&gt;=$D240,K$47&lt;=EDATE($D240,'Summary&amp;Assumptions'!$G$32))*$B240+AND(K$56&lt;'Summary&amp;Assumptions'!$J$31,K$47&gt;=$FO240,K$47&lt;=$FP240)*(('Summary&amp;Assumptions'!$H$25*$C240)*(1+'Summary&amp;Assumptions'!$J$29)^(K$46-1))+AND(K$56&lt;'Summary&amp;Assumptions'!$J$31,K$47&gt;=$FQ240,K$47&lt;=$FR240)*(('Summary&amp;Assumptions'!$H$25*$C240)*(1+'Summary&amp;Assumptions'!$J$29)^(K$46-1))</f>
        <v>0</v>
      </c>
      <c r="G240" s="588">
        <f>AND(L$55&gt;0,SUM($E240:F240)&lt;'Summary&amp;Assumptions'!$G$32*$B240,$D240&gt;='Summary&amp;Assumptions'!$D$17,L$47&gt;=$D240,L$47&lt;=EDATE($D240,'Summary&amp;Assumptions'!$G$32))*$B240+AND(L$56&lt;'Summary&amp;Assumptions'!$J$31,L$47&gt;=$FO240,L$47&lt;=$FP240)*(('Summary&amp;Assumptions'!$H$25*$C240)*(1+'Summary&amp;Assumptions'!$J$29)^(L$46-1))+AND(L$56&lt;'Summary&amp;Assumptions'!$J$31,L$47&gt;=$FQ240,L$47&lt;=$FR240)*(('Summary&amp;Assumptions'!$H$25*$C240)*(1+'Summary&amp;Assumptions'!$J$29)^(L$46-1))</f>
        <v>0</v>
      </c>
      <c r="H240" s="588">
        <f>AND(M$55&gt;0,SUM($E240:G240)&lt;'Summary&amp;Assumptions'!$G$32*$B240,$D240&gt;='Summary&amp;Assumptions'!$D$17,M$47&gt;=$D240,M$47&lt;=EDATE($D240,'Summary&amp;Assumptions'!$G$32))*$B240+AND(M$56&lt;'Summary&amp;Assumptions'!$J$31,M$47&gt;=$FO240,M$47&lt;=$FP240)*(('Summary&amp;Assumptions'!$H$25*$C240)*(1+'Summary&amp;Assumptions'!$J$29)^(M$46-1))+AND(M$56&lt;'Summary&amp;Assumptions'!$J$31,M$47&gt;=$FQ240,M$47&lt;=$FR240)*(('Summary&amp;Assumptions'!$H$25*$C240)*(1+'Summary&amp;Assumptions'!$J$29)^(M$46-1))</f>
        <v>0</v>
      </c>
      <c r="I240" s="588">
        <f>AND(N$55&gt;0,SUM($E240:H240)&lt;'Summary&amp;Assumptions'!$G$32*$B240,$D240&gt;='Summary&amp;Assumptions'!$D$17,N$47&gt;=$D240,N$47&lt;=EDATE($D240,'Summary&amp;Assumptions'!$G$32))*$B240+AND(N$56&lt;'Summary&amp;Assumptions'!$J$31,N$47&gt;=$FO240,N$47&lt;=$FP240)*(('Summary&amp;Assumptions'!$H$25*$C240)*(1+'Summary&amp;Assumptions'!$J$29)^(N$46-1))+AND(N$56&lt;'Summary&amp;Assumptions'!$J$31,N$47&gt;=$FQ240,N$47&lt;=$FR240)*(('Summary&amp;Assumptions'!$H$25*$C240)*(1+'Summary&amp;Assumptions'!$J$29)^(N$46-1))</f>
        <v>0</v>
      </c>
      <c r="J240" s="588">
        <f>AND(O$55&gt;0,SUM($E240:I240)&lt;'Summary&amp;Assumptions'!$G$32*$B240,$D240&gt;='Summary&amp;Assumptions'!$D$17,O$47&gt;=$D240,O$47&lt;=EDATE($D240,'Summary&amp;Assumptions'!$G$32))*$B240+AND(O$56&lt;'Summary&amp;Assumptions'!$J$31,O$47&gt;=$FO240,O$47&lt;=$FP240)*(('Summary&amp;Assumptions'!$H$25*$C240)*(1+'Summary&amp;Assumptions'!$J$29)^(O$46-1))+AND(O$56&lt;'Summary&amp;Assumptions'!$J$31,O$47&gt;=$FQ240,O$47&lt;=$FR240)*(('Summary&amp;Assumptions'!$H$25*$C240)*(1+'Summary&amp;Assumptions'!$J$29)^(O$46-1))</f>
        <v>0</v>
      </c>
      <c r="K240" s="588">
        <f>AND(P$55&gt;0,SUM($E240:J240)&lt;'Summary&amp;Assumptions'!$G$32*$B240,$D240&gt;='Summary&amp;Assumptions'!$D$17,P$47&gt;=$D240,P$47&lt;=EDATE($D240,'Summary&amp;Assumptions'!$G$32))*$B240+AND(P$56&lt;'Summary&amp;Assumptions'!$J$31,P$47&gt;=$FO240,P$47&lt;=$FP240)*(('Summary&amp;Assumptions'!$H$25*$C240)*(1+'Summary&amp;Assumptions'!$J$29)^(P$46-1))+AND(P$56&lt;'Summary&amp;Assumptions'!$J$31,P$47&gt;=$FQ240,P$47&lt;=$FR240)*(('Summary&amp;Assumptions'!$H$25*$C240)*(1+'Summary&amp;Assumptions'!$J$29)^(P$46-1))</f>
        <v>0</v>
      </c>
      <c r="L240" s="588">
        <f>AND(Q$55&gt;0,SUM($E240:K240)&lt;'Summary&amp;Assumptions'!$G$32*$B240,$D240&gt;='Summary&amp;Assumptions'!$D$17,Q$47&gt;=$D240,Q$47&lt;=EDATE($D240,'Summary&amp;Assumptions'!$G$32))*$B240+AND(Q$56&lt;'Summary&amp;Assumptions'!$J$31,Q$47&gt;=$FO240,Q$47&lt;=$FP240)*(('Summary&amp;Assumptions'!$H$25*$C240)*(1+'Summary&amp;Assumptions'!$J$29)^(Q$46-1))+AND(Q$56&lt;'Summary&amp;Assumptions'!$J$31,Q$47&gt;=$FQ240,Q$47&lt;=$FR240)*(('Summary&amp;Assumptions'!$H$25*$C240)*(1+'Summary&amp;Assumptions'!$J$29)^(Q$46-1))</f>
        <v>0</v>
      </c>
      <c r="M240" s="588">
        <f>AND(R$55&gt;0,SUM($E240:L240)&lt;'Summary&amp;Assumptions'!$G$32*$B240,$D240&gt;='Summary&amp;Assumptions'!$D$17,R$47&gt;=$D240,R$47&lt;=EDATE($D240,'Summary&amp;Assumptions'!$G$32))*$B240+AND(R$56&lt;'Summary&amp;Assumptions'!$J$31,R$47&gt;=$FO240,R$47&lt;=$FP240)*(('Summary&amp;Assumptions'!$H$25*$C240)*(1+'Summary&amp;Assumptions'!$J$29)^(R$46-1))+AND(R$56&lt;'Summary&amp;Assumptions'!$J$31,R$47&gt;=$FQ240,R$47&lt;=$FR240)*(('Summary&amp;Assumptions'!$H$25*$C240)*(1+'Summary&amp;Assumptions'!$J$29)^(R$46-1))</f>
        <v>0</v>
      </c>
      <c r="N240" s="588">
        <f>AND(S$55&gt;0,SUM($E240:M240)&lt;'Summary&amp;Assumptions'!$G$32*$B240,$D240&gt;='Summary&amp;Assumptions'!$D$17,S$47&gt;=$D240,S$47&lt;=EDATE($D240,'Summary&amp;Assumptions'!$G$32))*$B240+AND(S$56&lt;'Summary&amp;Assumptions'!$J$31,S$47&gt;=$FO240,S$47&lt;=$FP240)*(('Summary&amp;Assumptions'!$H$25*$C240)*(1+'Summary&amp;Assumptions'!$J$29)^(S$46-1))+AND(S$56&lt;'Summary&amp;Assumptions'!$J$31,S$47&gt;=$FQ240,S$47&lt;=$FR240)*(('Summary&amp;Assumptions'!$H$25*$C240)*(1+'Summary&amp;Assumptions'!$J$29)^(S$46-1))</f>
        <v>0</v>
      </c>
      <c r="O240" s="588">
        <f>AND(T$55&gt;0,SUM($E240:N240)&lt;'Summary&amp;Assumptions'!$G$32*$B240,$D240&gt;='Summary&amp;Assumptions'!$D$17,T$47&gt;=$D240,T$47&lt;=EDATE($D240,'Summary&amp;Assumptions'!$G$32))*$B240+AND(T$56&lt;'Summary&amp;Assumptions'!$J$31,T$47&gt;=$FO240,T$47&lt;=$FP240)*(('Summary&amp;Assumptions'!$H$25*$C240)*(1+'Summary&amp;Assumptions'!$J$29)^(T$46-1))+AND(T$56&lt;'Summary&amp;Assumptions'!$J$31,T$47&gt;=$FQ240,T$47&lt;=$FR240)*(('Summary&amp;Assumptions'!$H$25*$C240)*(1+'Summary&amp;Assumptions'!$J$29)^(T$46-1))</f>
        <v>0</v>
      </c>
      <c r="P240" s="588">
        <f>AND(U$55&gt;0,SUM($E240:O240)&lt;'Summary&amp;Assumptions'!$G$32*$B240,$D240&gt;='Summary&amp;Assumptions'!$D$17,U$47&gt;=$D240,U$47&lt;=EDATE($D240,'Summary&amp;Assumptions'!$G$32))*$B240+AND(U$56&lt;'Summary&amp;Assumptions'!$J$31,U$47&gt;=$FO240,U$47&lt;=$FP240)*(('Summary&amp;Assumptions'!$H$25*$C240)*(1+'Summary&amp;Assumptions'!$J$29)^(U$46-1))+AND(U$56&lt;'Summary&amp;Assumptions'!$J$31,U$47&gt;=$FQ240,U$47&lt;=$FR240)*(('Summary&amp;Assumptions'!$H$25*$C240)*(1+'Summary&amp;Assumptions'!$J$29)^(U$46-1))</f>
        <v>0</v>
      </c>
      <c r="Q240" s="588">
        <f>AND(V$55&gt;0,SUM($E240:P240)&lt;'Summary&amp;Assumptions'!$G$32*$B240,$D240&gt;='Summary&amp;Assumptions'!$D$17,V$47&gt;=$D240,V$47&lt;=EDATE($D240,'Summary&amp;Assumptions'!$G$32))*$B240+AND(V$56&lt;'Summary&amp;Assumptions'!$J$31,V$47&gt;=$FO240,V$47&lt;=$FP240)*(('Summary&amp;Assumptions'!$H$25*$C240)*(1+'Summary&amp;Assumptions'!$J$29)^(V$46-1))+AND(V$56&lt;'Summary&amp;Assumptions'!$J$31,V$47&gt;=$FQ240,V$47&lt;=$FR240)*(('Summary&amp;Assumptions'!$H$25*$C240)*(1+'Summary&amp;Assumptions'!$J$29)^(V$46-1))</f>
        <v>0</v>
      </c>
      <c r="R240" s="588">
        <f>AND(W$55&gt;0,SUM($E240:Q240)&lt;'Summary&amp;Assumptions'!$G$32*$B240,$D240&gt;='Summary&amp;Assumptions'!$D$17,W$47&gt;=$D240,W$47&lt;=EDATE($D240,'Summary&amp;Assumptions'!$G$32))*$B240+AND(W$56&lt;'Summary&amp;Assumptions'!$J$31,W$47&gt;=$FO240,W$47&lt;=$FP240)*(('Summary&amp;Assumptions'!$H$25*$C240)*(1+'Summary&amp;Assumptions'!$J$29)^(W$46-1))+AND(W$56&lt;'Summary&amp;Assumptions'!$J$31,W$47&gt;=$FQ240,W$47&lt;=$FR240)*(('Summary&amp;Assumptions'!$H$25*$C240)*(1+'Summary&amp;Assumptions'!$J$29)^(W$46-1))</f>
        <v>0</v>
      </c>
      <c r="S240" s="588">
        <f>AND(X$55&gt;0,SUM($E240:R240)&lt;'Summary&amp;Assumptions'!$G$32*$B240,$D240&gt;='Summary&amp;Assumptions'!$D$17,X$47&gt;=$D240,X$47&lt;=EDATE($D240,'Summary&amp;Assumptions'!$G$32))*$B240+AND(X$56&lt;'Summary&amp;Assumptions'!$J$31,X$47&gt;=$FO240,X$47&lt;=$FP240)*(('Summary&amp;Assumptions'!$H$25*$C240)*(1+'Summary&amp;Assumptions'!$J$29)^(X$46-1))+AND(X$56&lt;'Summary&amp;Assumptions'!$J$31,X$47&gt;=$FQ240,X$47&lt;=$FR240)*(('Summary&amp;Assumptions'!$H$25*$C240)*(1+'Summary&amp;Assumptions'!$J$29)^(X$46-1))</f>
        <v>0</v>
      </c>
      <c r="T240" s="588">
        <f>AND(Y$55&gt;0,SUM($E240:S240)&lt;'Summary&amp;Assumptions'!$G$32*$B240,$D240&gt;='Summary&amp;Assumptions'!$D$17,Y$47&gt;=$D240,Y$47&lt;=EDATE($D240,'Summary&amp;Assumptions'!$G$32))*$B240+AND(Y$56&lt;'Summary&amp;Assumptions'!$J$31,Y$47&gt;=$FO240,Y$47&lt;=$FP240)*(('Summary&amp;Assumptions'!$H$25*$C240)*(1+'Summary&amp;Assumptions'!$J$29)^(Y$46-1))+AND(Y$56&lt;'Summary&amp;Assumptions'!$J$31,Y$47&gt;=$FQ240,Y$47&lt;=$FR240)*(('Summary&amp;Assumptions'!$H$25*$C240)*(1+'Summary&amp;Assumptions'!$J$29)^(Y$46-1))</f>
        <v>0</v>
      </c>
      <c r="U240" s="588">
        <f>AND(Z$55&gt;0,SUM($E240:T240)&lt;'Summary&amp;Assumptions'!$G$32*$B240,$D240&gt;='Summary&amp;Assumptions'!$D$17,Z$47&gt;=$D240,Z$47&lt;=EDATE($D240,'Summary&amp;Assumptions'!$G$32))*$B240+AND(Z$56&lt;'Summary&amp;Assumptions'!$J$31,Z$47&gt;=$FO240,Z$47&lt;=$FP240)*(('Summary&amp;Assumptions'!$H$25*$C240)*(1+'Summary&amp;Assumptions'!$J$29)^(Z$46-1))+AND(Z$56&lt;'Summary&amp;Assumptions'!$J$31,Z$47&gt;=$FQ240,Z$47&lt;=$FR240)*(('Summary&amp;Assumptions'!$H$25*$C240)*(1+'Summary&amp;Assumptions'!$J$29)^(Z$46-1))</f>
        <v>0</v>
      </c>
      <c r="V240" s="588">
        <f>AND(AA$55&gt;0,SUM($E240:U240)&lt;'Summary&amp;Assumptions'!$G$32*$B240,$D240&gt;='Summary&amp;Assumptions'!$D$17,AA$47&gt;=$D240,AA$47&lt;=EDATE($D240,'Summary&amp;Assumptions'!$G$32))*$B240+AND(AA$56&lt;'Summary&amp;Assumptions'!$J$31,AA$47&gt;=$FO240,AA$47&lt;=$FP240)*(('Summary&amp;Assumptions'!$H$25*$C240)*(1+'Summary&amp;Assumptions'!$J$29)^(AA$46-1))+AND(AA$56&lt;'Summary&amp;Assumptions'!$J$31,AA$47&gt;=$FQ240,AA$47&lt;=$FR240)*(('Summary&amp;Assumptions'!$H$25*$C240)*(1+'Summary&amp;Assumptions'!$J$29)^(AA$46-1))</f>
        <v>0</v>
      </c>
      <c r="W240" s="588">
        <f>AND(AB$55&gt;0,SUM($E240:V240)&lt;'Summary&amp;Assumptions'!$G$32*$B240,$D240&gt;='Summary&amp;Assumptions'!$D$17,AB$47&gt;=$D240,AB$47&lt;=EDATE($D240,'Summary&amp;Assumptions'!$G$32))*$B240+AND(AB$56&lt;'Summary&amp;Assumptions'!$J$31,AB$47&gt;=$FO240,AB$47&lt;=$FP240)*(('Summary&amp;Assumptions'!$H$25*$C240)*(1+'Summary&amp;Assumptions'!$J$29)^(AB$46-1))+AND(AB$56&lt;'Summary&amp;Assumptions'!$J$31,AB$47&gt;=$FQ240,AB$47&lt;=$FR240)*(('Summary&amp;Assumptions'!$H$25*$C240)*(1+'Summary&amp;Assumptions'!$J$29)^(AB$46-1))</f>
        <v>0</v>
      </c>
      <c r="X240" s="588">
        <f>AND(AC$55&gt;0,SUM($E240:W240)&lt;'Summary&amp;Assumptions'!$G$32*$B240,$D240&gt;='Summary&amp;Assumptions'!$D$17,AC$47&gt;=$D240,AC$47&lt;=EDATE($D240,'Summary&amp;Assumptions'!$G$32))*$B240+AND(AC$56&lt;'Summary&amp;Assumptions'!$J$31,AC$47&gt;=$FO240,AC$47&lt;=$FP240)*(('Summary&amp;Assumptions'!$H$25*$C240)*(1+'Summary&amp;Assumptions'!$J$29)^(AC$46-1))+AND(AC$56&lt;'Summary&amp;Assumptions'!$J$31,AC$47&gt;=$FQ240,AC$47&lt;=$FR240)*(('Summary&amp;Assumptions'!$H$25*$C240)*(1+'Summary&amp;Assumptions'!$J$29)^(AC$46-1))</f>
        <v>0</v>
      </c>
      <c r="Y240" s="588">
        <f>AND(AD$55&gt;0,SUM($E240:X240)&lt;'Summary&amp;Assumptions'!$G$32*$B240,$D240&gt;='Summary&amp;Assumptions'!$D$17,AD$47&gt;=$D240,AD$47&lt;=EDATE($D240,'Summary&amp;Assumptions'!$G$32))*$B240+AND(AD$56&lt;'Summary&amp;Assumptions'!$J$31,AD$47&gt;=$FO240,AD$47&lt;=$FP240)*(('Summary&amp;Assumptions'!$H$25*$C240)*(1+'Summary&amp;Assumptions'!$J$29)^(AD$46-1))+AND(AD$56&lt;'Summary&amp;Assumptions'!$J$31,AD$47&gt;=$FQ240,AD$47&lt;=$FR240)*(('Summary&amp;Assumptions'!$H$25*$C240)*(1+'Summary&amp;Assumptions'!$J$29)^(AD$46-1))</f>
        <v>0</v>
      </c>
      <c r="Z240" s="588">
        <f>AND(AE$55&gt;0,SUM($E240:Y240)&lt;'Summary&amp;Assumptions'!$G$32*$B240,$D240&gt;='Summary&amp;Assumptions'!$D$17,AE$47&gt;=$D240,AE$47&lt;=EDATE($D240,'Summary&amp;Assumptions'!$G$32))*$B240+AND(AE$56&lt;'Summary&amp;Assumptions'!$J$31,AE$47&gt;=$FO240,AE$47&lt;=$FP240)*(('Summary&amp;Assumptions'!$H$25*$C240)*(1+'Summary&amp;Assumptions'!$J$29)^(AE$46-1))+AND(AE$56&lt;'Summary&amp;Assumptions'!$J$31,AE$47&gt;=$FQ240,AE$47&lt;=$FR240)*(('Summary&amp;Assumptions'!$H$25*$C240)*(1+'Summary&amp;Assumptions'!$J$29)^(AE$46-1))</f>
        <v>0</v>
      </c>
      <c r="AA240" s="588">
        <f>AND(AF$55&gt;0,SUM($E240:Z240)&lt;'Summary&amp;Assumptions'!$G$32*$B240,$D240&gt;='Summary&amp;Assumptions'!$D$17,AF$47&gt;=$D240,AF$47&lt;=EDATE($D240,'Summary&amp;Assumptions'!$G$32))*$B240+AND(AF$56&lt;'Summary&amp;Assumptions'!$J$31,AF$47&gt;=$FO240,AF$47&lt;=$FP240)*(('Summary&amp;Assumptions'!$H$25*$C240)*(1+'Summary&amp;Assumptions'!$J$29)^(AF$46-1))+AND(AF$56&lt;'Summary&amp;Assumptions'!$J$31,AF$47&gt;=$FQ240,AF$47&lt;=$FR240)*(('Summary&amp;Assumptions'!$H$25*$C240)*(1+'Summary&amp;Assumptions'!$J$29)^(AF$46-1))</f>
        <v>0</v>
      </c>
      <c r="AB240" s="588">
        <f>AND(AG$55&gt;0,SUM($E240:AA240)&lt;'Summary&amp;Assumptions'!$G$32*$B240,$D240&gt;='Summary&amp;Assumptions'!$D$17,AG$47&gt;=$D240,AG$47&lt;=EDATE($D240,'Summary&amp;Assumptions'!$G$32))*$B240+AND(AG$56&lt;'Summary&amp;Assumptions'!$J$31,AG$47&gt;=$FO240,AG$47&lt;=$FP240)*(('Summary&amp;Assumptions'!$H$25*$C240)*(1+'Summary&amp;Assumptions'!$J$29)^(AG$46-1))+AND(AG$56&lt;'Summary&amp;Assumptions'!$J$31,AG$47&gt;=$FQ240,AG$47&lt;=$FR240)*(('Summary&amp;Assumptions'!$H$25*$C240)*(1+'Summary&amp;Assumptions'!$J$29)^(AG$46-1))</f>
        <v>0</v>
      </c>
      <c r="AC240" s="588">
        <f>AND(AH$55&gt;0,SUM($E240:AB240)&lt;'Summary&amp;Assumptions'!$G$32*$B240,$D240&gt;='Summary&amp;Assumptions'!$D$17,AH$47&gt;=$D240,AH$47&lt;=EDATE($D240,'Summary&amp;Assumptions'!$G$32))*$B240+AND(AH$56&lt;'Summary&amp;Assumptions'!$J$31,AH$47&gt;=$FO240,AH$47&lt;=$FP240)*(('Summary&amp;Assumptions'!$H$25*$C240)*(1+'Summary&amp;Assumptions'!$J$29)^(AH$46-1))+AND(AH$56&lt;'Summary&amp;Assumptions'!$J$31,AH$47&gt;=$FQ240,AH$47&lt;=$FR240)*(('Summary&amp;Assumptions'!$H$25*$C240)*(1+'Summary&amp;Assumptions'!$J$29)^(AH$46-1))</f>
        <v>0</v>
      </c>
      <c r="AD240" s="588">
        <f>AND(AI$55&gt;0,SUM($E240:AC240)&lt;'Summary&amp;Assumptions'!$G$32*$B240,$D240&gt;='Summary&amp;Assumptions'!$D$17,AI$47&gt;=$D240,AI$47&lt;=EDATE($D240,'Summary&amp;Assumptions'!$G$32))*$B240+AND(AI$56&lt;'Summary&amp;Assumptions'!$J$31,AI$47&gt;=$FO240,AI$47&lt;=$FP240)*(('Summary&amp;Assumptions'!$H$25*$C240)*(1+'Summary&amp;Assumptions'!$J$29)^(AI$46-1))+AND(AI$56&lt;'Summary&amp;Assumptions'!$J$31,AI$47&gt;=$FQ240,AI$47&lt;=$FR240)*(('Summary&amp;Assumptions'!$H$25*$C240)*(1+'Summary&amp;Assumptions'!$J$29)^(AI$46-1))</f>
        <v>0</v>
      </c>
      <c r="AE240" s="588">
        <f>AND(AJ$55&gt;0,SUM($E240:AD240)&lt;'Summary&amp;Assumptions'!$G$32*$B240,$D240&gt;='Summary&amp;Assumptions'!$D$17,AJ$47&gt;=$D240,AJ$47&lt;=EDATE($D240,'Summary&amp;Assumptions'!$G$32))*$B240+AND(AJ$56&lt;'Summary&amp;Assumptions'!$J$31,AJ$47&gt;=$FO240,AJ$47&lt;=$FP240)*(('Summary&amp;Assumptions'!$H$25*$C240)*(1+'Summary&amp;Assumptions'!$J$29)^(AJ$46-1))+AND(AJ$56&lt;'Summary&amp;Assumptions'!$J$31,AJ$47&gt;=$FQ240,AJ$47&lt;=$FR240)*(('Summary&amp;Assumptions'!$H$25*$C240)*(1+'Summary&amp;Assumptions'!$J$29)^(AJ$46-1))</f>
        <v>0</v>
      </c>
      <c r="AF240" s="588">
        <f>AND(AK$55&gt;0,SUM($E240:AE240)&lt;'Summary&amp;Assumptions'!$G$32*$B240,$D240&gt;='Summary&amp;Assumptions'!$D$17,AK$47&gt;=$D240,AK$47&lt;=EDATE($D240,'Summary&amp;Assumptions'!$G$32))*$B240+AND(AK$56&lt;'Summary&amp;Assumptions'!$J$31,AK$47&gt;=$FO240,AK$47&lt;=$FP240)*(('Summary&amp;Assumptions'!$H$25*$C240)*(1+'Summary&amp;Assumptions'!$J$29)^(AK$46-1))+AND(AK$56&lt;'Summary&amp;Assumptions'!$J$31,AK$47&gt;=$FQ240,AK$47&lt;=$FR240)*(('Summary&amp;Assumptions'!$H$25*$C240)*(1+'Summary&amp;Assumptions'!$J$29)^(AK$46-1))</f>
        <v>0</v>
      </c>
      <c r="AG240" s="588">
        <f>AND(AL$55&gt;0,SUM($E240:AF240)&lt;'Summary&amp;Assumptions'!$G$32*$B240,$D240&gt;='Summary&amp;Assumptions'!$D$17,AL$47&gt;=$D240,AL$47&lt;=EDATE($D240,'Summary&amp;Assumptions'!$G$32))*$B240+AND(AL$56&lt;'Summary&amp;Assumptions'!$J$31,AL$47&gt;=$FO240,AL$47&lt;=$FP240)*(('Summary&amp;Assumptions'!$H$25*$C240)*(1+'Summary&amp;Assumptions'!$J$29)^(AL$46-1))+AND(AL$56&lt;'Summary&amp;Assumptions'!$J$31,AL$47&gt;=$FQ240,AL$47&lt;=$FR240)*(('Summary&amp;Assumptions'!$H$25*$C240)*(1+'Summary&amp;Assumptions'!$J$29)^(AL$46-1))</f>
        <v>0</v>
      </c>
      <c r="AH240" s="588">
        <f>AND(AM$55&gt;0,SUM($E240:AG240)&lt;'Summary&amp;Assumptions'!$G$32*$B240,$D240&gt;='Summary&amp;Assumptions'!$D$17,AM$47&gt;=$D240,AM$47&lt;=EDATE($D240,'Summary&amp;Assumptions'!$G$32))*$B240+AND(AM$56&lt;'Summary&amp;Assumptions'!$J$31,AM$47&gt;=$FO240,AM$47&lt;=$FP240)*(('Summary&amp;Assumptions'!$H$25*$C240)*(1+'Summary&amp;Assumptions'!$J$29)^(AM$46-1))+AND(AM$56&lt;'Summary&amp;Assumptions'!$J$31,AM$47&gt;=$FQ240,AM$47&lt;=$FR240)*(('Summary&amp;Assumptions'!$H$25*$C240)*(1+'Summary&amp;Assumptions'!$J$29)^(AM$46-1))</f>
        <v>0</v>
      </c>
      <c r="AI240" s="588">
        <f>AND(AN$55&gt;0,SUM($E240:AH240)&lt;'Summary&amp;Assumptions'!$G$32*$B240,$D240&gt;='Summary&amp;Assumptions'!$D$17,AN$47&gt;=$D240,AN$47&lt;=EDATE($D240,'Summary&amp;Assumptions'!$G$32))*$B240+AND(AN$56&lt;'Summary&amp;Assumptions'!$J$31,AN$47&gt;=$FO240,AN$47&lt;=$FP240)*(('Summary&amp;Assumptions'!$H$25*$C240)*(1+'Summary&amp;Assumptions'!$J$29)^(AN$46-1))+AND(AN$56&lt;'Summary&amp;Assumptions'!$J$31,AN$47&gt;=$FQ240,AN$47&lt;=$FR240)*(('Summary&amp;Assumptions'!$H$25*$C240)*(1+'Summary&amp;Assumptions'!$J$29)^(AN$46-1))</f>
        <v>0</v>
      </c>
      <c r="AJ240" s="588">
        <f>AND(AO$55&gt;0,SUM($E240:AI240)&lt;'Summary&amp;Assumptions'!$G$32*$B240,$D240&gt;='Summary&amp;Assumptions'!$D$17,AO$47&gt;=$D240,AO$47&lt;=EDATE($D240,'Summary&amp;Assumptions'!$G$32))*$B240+AND(AO$56&lt;'Summary&amp;Assumptions'!$J$31,AO$47&gt;=$FO240,AO$47&lt;=$FP240)*(('Summary&amp;Assumptions'!$H$25*$C240)*(1+'Summary&amp;Assumptions'!$J$29)^(AO$46-1))+AND(AO$56&lt;'Summary&amp;Assumptions'!$J$31,AO$47&gt;=$FQ240,AO$47&lt;=$FR240)*(('Summary&amp;Assumptions'!$H$25*$C240)*(1+'Summary&amp;Assumptions'!$J$29)^(AO$46-1))</f>
        <v>0</v>
      </c>
      <c r="AK240" s="588">
        <f>AND(AP$55&gt;0,SUM($E240:AJ240)&lt;'Summary&amp;Assumptions'!$G$32*$B240,$D240&gt;='Summary&amp;Assumptions'!$D$17,AP$47&gt;=$D240,AP$47&lt;=EDATE($D240,'Summary&amp;Assumptions'!$G$32))*$B240+AND(AP$56&lt;'Summary&amp;Assumptions'!$J$31,AP$47&gt;=$FO240,AP$47&lt;=$FP240)*(('Summary&amp;Assumptions'!$H$25*$C240)*(1+'Summary&amp;Assumptions'!$J$29)^(AP$46-1))+AND(AP$56&lt;'Summary&amp;Assumptions'!$J$31,AP$47&gt;=$FQ240,AP$47&lt;=$FR240)*(('Summary&amp;Assumptions'!$H$25*$C240)*(1+'Summary&amp;Assumptions'!$J$29)^(AP$46-1))</f>
        <v>0</v>
      </c>
      <c r="AL240" s="588">
        <f>AND(AQ$55&gt;0,SUM($E240:AK240)&lt;'Summary&amp;Assumptions'!$G$32*$B240,$D240&gt;='Summary&amp;Assumptions'!$D$17,AQ$47&gt;=$D240,AQ$47&lt;=EDATE($D240,'Summary&amp;Assumptions'!$G$32))*$B240+AND(AQ$56&lt;'Summary&amp;Assumptions'!$J$31,AQ$47&gt;=$FO240,AQ$47&lt;=$FP240)*(('Summary&amp;Assumptions'!$H$25*$C240)*(1+'Summary&amp;Assumptions'!$J$29)^(AQ$46-1))+AND(AQ$56&lt;'Summary&amp;Assumptions'!$J$31,AQ$47&gt;=$FQ240,AQ$47&lt;=$FR240)*(('Summary&amp;Assumptions'!$H$25*$C240)*(1+'Summary&amp;Assumptions'!$J$29)^(AQ$46-1))</f>
        <v>0</v>
      </c>
      <c r="AM240" s="588">
        <f>AND(AR$55&gt;0,SUM($E240:AL240)&lt;'Summary&amp;Assumptions'!$G$32*$B240,$D240&gt;='Summary&amp;Assumptions'!$D$17,AR$47&gt;=$D240,AR$47&lt;=EDATE($D240,'Summary&amp;Assumptions'!$G$32))*$B240+AND(AR$56&lt;'Summary&amp;Assumptions'!$J$31,AR$47&gt;=$FO240,AR$47&lt;=$FP240)*(('Summary&amp;Assumptions'!$H$25*$C240)*(1+'Summary&amp;Assumptions'!$J$29)^(AR$46-1))+AND(AR$56&lt;'Summary&amp;Assumptions'!$J$31,AR$47&gt;=$FQ240,AR$47&lt;=$FR240)*(('Summary&amp;Assumptions'!$H$25*$C240)*(1+'Summary&amp;Assumptions'!$J$29)^(AR$46-1))</f>
        <v>0</v>
      </c>
      <c r="AN240" s="588">
        <f>AND(AS$55&gt;0,SUM($E240:AM240)&lt;'Summary&amp;Assumptions'!$G$32*$B240,$D240&gt;='Summary&amp;Assumptions'!$D$17,AS$47&gt;=$D240,AS$47&lt;=EDATE($D240,'Summary&amp;Assumptions'!$G$32))*$B240+AND(AS$56&lt;'Summary&amp;Assumptions'!$J$31,AS$47&gt;=$FO240,AS$47&lt;=$FP240)*(('Summary&amp;Assumptions'!$H$25*$C240)*(1+'Summary&amp;Assumptions'!$J$29)^(AS$46-1))+AND(AS$56&lt;'Summary&amp;Assumptions'!$J$31,AS$47&gt;=$FQ240,AS$47&lt;=$FR240)*(('Summary&amp;Assumptions'!$H$25*$C240)*(1+'Summary&amp;Assumptions'!$J$29)^(AS$46-1))</f>
        <v>0</v>
      </c>
      <c r="AO240" s="588">
        <f>AND(AT$55&gt;0,SUM($E240:AN240)&lt;'Summary&amp;Assumptions'!$G$32*$B240,$D240&gt;='Summary&amp;Assumptions'!$D$17,AT$47&gt;=$D240,AT$47&lt;=EDATE($D240,'Summary&amp;Assumptions'!$G$32))*$B240+AND(AT$56&lt;'Summary&amp;Assumptions'!$J$31,AT$47&gt;=$FO240,AT$47&lt;=$FP240)*(('Summary&amp;Assumptions'!$H$25*$C240)*(1+'Summary&amp;Assumptions'!$J$29)^(AT$46-1))+AND(AT$56&lt;'Summary&amp;Assumptions'!$J$31,AT$47&gt;=$FQ240,AT$47&lt;=$FR240)*(('Summary&amp;Assumptions'!$H$25*$C240)*(1+'Summary&amp;Assumptions'!$J$29)^(AT$46-1))</f>
        <v>0</v>
      </c>
      <c r="AP240" s="588">
        <f>AND(AU$55&gt;0,SUM($E240:AO240)&lt;'Summary&amp;Assumptions'!$G$32*$B240,$D240&gt;='Summary&amp;Assumptions'!$D$17,AU$47&gt;=$D240,AU$47&lt;=EDATE($D240,'Summary&amp;Assumptions'!$G$32))*$B240+AND(AU$56&lt;'Summary&amp;Assumptions'!$J$31,AU$47&gt;=$FO240,AU$47&lt;=$FP240)*(('Summary&amp;Assumptions'!$H$25*$C240)*(1+'Summary&amp;Assumptions'!$J$29)^(AU$46-1))+AND(AU$56&lt;'Summary&amp;Assumptions'!$J$31,AU$47&gt;=$FQ240,AU$47&lt;=$FR240)*(('Summary&amp;Assumptions'!$H$25*$C240)*(1+'Summary&amp;Assumptions'!$J$29)^(AU$46-1))</f>
        <v>0</v>
      </c>
      <c r="AQ240" s="588">
        <f>AND(AV$55&gt;0,SUM($E240:AP240)&lt;'Summary&amp;Assumptions'!$G$32*$B240,$D240&gt;='Summary&amp;Assumptions'!$D$17,AV$47&gt;=$D240,AV$47&lt;=EDATE($D240,'Summary&amp;Assumptions'!$G$32))*$B240+AND(AV$56&lt;'Summary&amp;Assumptions'!$J$31,AV$47&gt;=$FO240,AV$47&lt;=$FP240)*(('Summary&amp;Assumptions'!$H$25*$C240)*(1+'Summary&amp;Assumptions'!$J$29)^(AV$46-1))+AND(AV$56&lt;'Summary&amp;Assumptions'!$J$31,AV$47&gt;=$FQ240,AV$47&lt;=$FR240)*(('Summary&amp;Assumptions'!$H$25*$C240)*(1+'Summary&amp;Assumptions'!$J$29)^(AV$46-1))</f>
        <v>0</v>
      </c>
      <c r="AR240" s="588">
        <f>AND(AW$55&gt;0,SUM($E240:AQ240)&lt;'Summary&amp;Assumptions'!$G$32*$B240,$D240&gt;='Summary&amp;Assumptions'!$D$17,AW$47&gt;=$D240,AW$47&lt;=EDATE($D240,'Summary&amp;Assumptions'!$G$32))*$B240+AND(AW$56&lt;'Summary&amp;Assumptions'!$J$31,AW$47&gt;=$FO240,AW$47&lt;=$FP240)*(('Summary&amp;Assumptions'!$H$25*$C240)*(1+'Summary&amp;Assumptions'!$J$29)^(AW$46-1))+AND(AW$56&lt;'Summary&amp;Assumptions'!$J$31,AW$47&gt;=$FQ240,AW$47&lt;=$FR240)*(('Summary&amp;Assumptions'!$H$25*$C240)*(1+'Summary&amp;Assumptions'!$J$29)^(AW$46-1))</f>
        <v>0</v>
      </c>
      <c r="AS240" s="588">
        <f>AND(AX$55&gt;0,SUM($E240:AR240)&lt;'Summary&amp;Assumptions'!$G$32*$B240,$D240&gt;='Summary&amp;Assumptions'!$D$17,AX$47&gt;=$D240,AX$47&lt;=EDATE($D240,'Summary&amp;Assumptions'!$G$32))*$B240+AND(AX$56&lt;'Summary&amp;Assumptions'!$J$31,AX$47&gt;=$FO240,AX$47&lt;=$FP240)*(('Summary&amp;Assumptions'!$H$25*$C240)*(1+'Summary&amp;Assumptions'!$J$29)^(AX$46-1))+AND(AX$56&lt;'Summary&amp;Assumptions'!$J$31,AX$47&gt;=$FQ240,AX$47&lt;=$FR240)*(('Summary&amp;Assumptions'!$H$25*$C240)*(1+'Summary&amp;Assumptions'!$J$29)^(AX$46-1))</f>
        <v>0</v>
      </c>
      <c r="AT240" s="588">
        <f>AND(AY$55&gt;0,SUM($E240:AS240)&lt;'Summary&amp;Assumptions'!$G$32*$B240,$D240&gt;='Summary&amp;Assumptions'!$D$17,AY$47&gt;=$D240,AY$47&lt;=EDATE($D240,'Summary&amp;Assumptions'!$G$32))*$B240+AND(AY$56&lt;'Summary&amp;Assumptions'!$J$31,AY$47&gt;=$FO240,AY$47&lt;=$FP240)*(('Summary&amp;Assumptions'!$H$25*$C240)*(1+'Summary&amp;Assumptions'!$J$29)^(AY$46-1))+AND(AY$56&lt;'Summary&amp;Assumptions'!$J$31,AY$47&gt;=$FQ240,AY$47&lt;=$FR240)*(('Summary&amp;Assumptions'!$H$25*$C240)*(1+'Summary&amp;Assumptions'!$J$29)^(AY$46-1))</f>
        <v>0</v>
      </c>
      <c r="AU240" s="588">
        <f>AND(AZ$55&gt;0,SUM($E240:AT240)&lt;'Summary&amp;Assumptions'!$G$32*$B240,$D240&gt;='Summary&amp;Assumptions'!$D$17,AZ$47&gt;=$D240,AZ$47&lt;=EDATE($D240,'Summary&amp;Assumptions'!$G$32))*$B240+AND(AZ$56&lt;'Summary&amp;Assumptions'!$J$31,AZ$47&gt;=$FO240,AZ$47&lt;=$FP240)*(('Summary&amp;Assumptions'!$H$25*$C240)*(1+'Summary&amp;Assumptions'!$J$29)^(AZ$46-1))+AND(AZ$56&lt;'Summary&amp;Assumptions'!$J$31,AZ$47&gt;=$FQ240,AZ$47&lt;=$FR240)*(('Summary&amp;Assumptions'!$H$25*$C240)*(1+'Summary&amp;Assumptions'!$J$29)^(AZ$46-1))</f>
        <v>0</v>
      </c>
      <c r="AV240" s="588">
        <f>AND(BA$55&gt;0,SUM($E240:AU240)&lt;'Summary&amp;Assumptions'!$G$32*$B240,$D240&gt;='Summary&amp;Assumptions'!$D$17,BA$47&gt;=$D240,BA$47&lt;=EDATE($D240,'Summary&amp;Assumptions'!$G$32))*$B240+AND(BA$56&lt;'Summary&amp;Assumptions'!$J$31,BA$47&gt;=$FO240,BA$47&lt;=$FP240)*(('Summary&amp;Assumptions'!$H$25*$C240)*(1+'Summary&amp;Assumptions'!$J$29)^(BA$46-1))+AND(BA$56&lt;'Summary&amp;Assumptions'!$J$31,BA$47&gt;=$FQ240,BA$47&lt;=$FR240)*(('Summary&amp;Assumptions'!$H$25*$C240)*(1+'Summary&amp;Assumptions'!$J$29)^(BA$46-1))</f>
        <v>0</v>
      </c>
      <c r="AW240" s="588">
        <f>AND(BB$55&gt;0,SUM($E240:AV240)&lt;'Summary&amp;Assumptions'!$G$32*$B240,$D240&gt;='Summary&amp;Assumptions'!$D$17,BB$47&gt;=$D240,BB$47&lt;=EDATE($D240,'Summary&amp;Assumptions'!$G$32))*$B240+AND(BB$56&lt;'Summary&amp;Assumptions'!$J$31,BB$47&gt;=$FO240,BB$47&lt;=$FP240)*(('Summary&amp;Assumptions'!$H$25*$C240)*(1+'Summary&amp;Assumptions'!$J$29)^(BB$46-1))+AND(BB$56&lt;'Summary&amp;Assumptions'!$J$31,BB$47&gt;=$FQ240,BB$47&lt;=$FR240)*(('Summary&amp;Assumptions'!$H$25*$C240)*(1+'Summary&amp;Assumptions'!$J$29)^(BB$46-1))</f>
        <v>0</v>
      </c>
      <c r="AX240" s="588">
        <f>AND(BC$55&gt;0,SUM($E240:AW240)&lt;'Summary&amp;Assumptions'!$G$32*$B240,$D240&gt;='Summary&amp;Assumptions'!$D$17,BC$47&gt;=$D240,BC$47&lt;=EDATE($D240,'Summary&amp;Assumptions'!$G$32))*$B240+AND(BC$56&lt;'Summary&amp;Assumptions'!$J$31,BC$47&gt;=$FO240,BC$47&lt;=$FP240)*(('Summary&amp;Assumptions'!$H$25*$C240)*(1+'Summary&amp;Assumptions'!$J$29)^(BC$46-1))+AND(BC$56&lt;'Summary&amp;Assumptions'!$J$31,BC$47&gt;=$FQ240,BC$47&lt;=$FR240)*(('Summary&amp;Assumptions'!$H$25*$C240)*(1+'Summary&amp;Assumptions'!$J$29)^(BC$46-1))</f>
        <v>0</v>
      </c>
      <c r="AY240" s="588">
        <f>AND(BD$55&gt;0,SUM($E240:AX240)&lt;'Summary&amp;Assumptions'!$G$32*$B240,$D240&gt;='Summary&amp;Assumptions'!$D$17,BD$47&gt;=$D240,BD$47&lt;=EDATE($D240,'Summary&amp;Assumptions'!$G$32))*$B240+AND(BD$56&lt;'Summary&amp;Assumptions'!$J$31,BD$47&gt;=$FO240,BD$47&lt;=$FP240)*(('Summary&amp;Assumptions'!$H$25*$C240)*(1+'Summary&amp;Assumptions'!$J$29)^(BD$46-1))+AND(BD$56&lt;'Summary&amp;Assumptions'!$J$31,BD$47&gt;=$FQ240,BD$47&lt;=$FR240)*(('Summary&amp;Assumptions'!$H$25*$C240)*(1+'Summary&amp;Assumptions'!$J$29)^(BD$46-1))</f>
        <v>0</v>
      </c>
      <c r="AZ240" s="588">
        <f>AND(BE$55&gt;0,SUM($E240:AY240)&lt;'Summary&amp;Assumptions'!$G$32*$B240,$D240&gt;='Summary&amp;Assumptions'!$D$17,BE$47&gt;=$D240,BE$47&lt;=EDATE($D240,'Summary&amp;Assumptions'!$G$32))*$B240+AND(BE$56&lt;'Summary&amp;Assumptions'!$J$31,BE$47&gt;=$FO240,BE$47&lt;=$FP240)*(('Summary&amp;Assumptions'!$H$25*$C240)*(1+'Summary&amp;Assumptions'!$J$29)^(BE$46-1))+AND(BE$56&lt;'Summary&amp;Assumptions'!$J$31,BE$47&gt;=$FQ240,BE$47&lt;=$FR240)*(('Summary&amp;Assumptions'!$H$25*$C240)*(1+'Summary&amp;Assumptions'!$J$29)^(BE$46-1))</f>
        <v>0</v>
      </c>
      <c r="BA240" s="588">
        <f>AND(BF$55&gt;0,SUM($E240:AZ240)&lt;'Summary&amp;Assumptions'!$G$32*$B240,$D240&gt;='Summary&amp;Assumptions'!$D$17,BF$47&gt;=$D240,BF$47&lt;=EDATE($D240,'Summary&amp;Assumptions'!$G$32))*$B240+AND(BF$56&lt;'Summary&amp;Assumptions'!$J$31,BF$47&gt;=$FO240,BF$47&lt;=$FP240)*(('Summary&amp;Assumptions'!$H$25*$C240)*(1+'Summary&amp;Assumptions'!$J$29)^(BF$46-1))+AND(BF$56&lt;'Summary&amp;Assumptions'!$J$31,BF$47&gt;=$FQ240,BF$47&lt;=$FR240)*(('Summary&amp;Assumptions'!$H$25*$C240)*(1+'Summary&amp;Assumptions'!$J$29)^(BF$46-1))</f>
        <v>0</v>
      </c>
      <c r="BB240" s="588">
        <f>AND(BG$55&gt;0,SUM($E240:BA240)&lt;'Summary&amp;Assumptions'!$G$32*$B240,$D240&gt;='Summary&amp;Assumptions'!$D$17,BG$47&gt;=$D240,BG$47&lt;=EDATE($D240,'Summary&amp;Assumptions'!$G$32))*$B240+AND(BG$56&lt;'Summary&amp;Assumptions'!$J$31,BG$47&gt;=$FO240,BG$47&lt;=$FP240)*(('Summary&amp;Assumptions'!$H$25*$C240)*(1+'Summary&amp;Assumptions'!$J$29)^(BG$46-1))+AND(BG$56&lt;'Summary&amp;Assumptions'!$J$31,BG$47&gt;=$FQ240,BG$47&lt;=$FR240)*(('Summary&amp;Assumptions'!$H$25*$C240)*(1+'Summary&amp;Assumptions'!$J$29)^(BG$46-1))</f>
        <v>0</v>
      </c>
      <c r="BC240" s="588">
        <f>AND(BH$55&gt;0,SUM($E240:BB240)&lt;'Summary&amp;Assumptions'!$G$32*$B240,$D240&gt;='Summary&amp;Assumptions'!$D$17,BH$47&gt;=$D240,BH$47&lt;=EDATE($D240,'Summary&amp;Assumptions'!$G$32))*$B240+AND(BH$56&lt;'Summary&amp;Assumptions'!$J$31,BH$47&gt;=$FO240,BH$47&lt;=$FP240)*(('Summary&amp;Assumptions'!$H$25*$C240)*(1+'Summary&amp;Assumptions'!$J$29)^(BH$46-1))+AND(BH$56&lt;'Summary&amp;Assumptions'!$J$31,BH$47&gt;=$FQ240,BH$47&lt;=$FR240)*(('Summary&amp;Assumptions'!$H$25*$C240)*(1+'Summary&amp;Assumptions'!$J$29)^(BH$46-1))</f>
        <v>0</v>
      </c>
      <c r="BD240" s="588">
        <f>AND(BI$55&gt;0,SUM($E240:BC240)&lt;'Summary&amp;Assumptions'!$G$32*$B240,$D240&gt;='Summary&amp;Assumptions'!$D$17,BI$47&gt;=$D240,BI$47&lt;=EDATE($D240,'Summary&amp;Assumptions'!$G$32))*$B240+AND(BI$56&lt;'Summary&amp;Assumptions'!$J$31,BI$47&gt;=$FO240,BI$47&lt;=$FP240)*(('Summary&amp;Assumptions'!$H$25*$C240)*(1+'Summary&amp;Assumptions'!$J$29)^(BI$46-1))+AND(BI$56&lt;'Summary&amp;Assumptions'!$J$31,BI$47&gt;=$FQ240,BI$47&lt;=$FR240)*(('Summary&amp;Assumptions'!$H$25*$C240)*(1+'Summary&amp;Assumptions'!$J$29)^(BI$46-1))</f>
        <v>0</v>
      </c>
      <c r="BE240" s="588">
        <f>AND(BJ$55&gt;0,SUM($E240:BD240)&lt;'Summary&amp;Assumptions'!$G$32*$B240,$D240&gt;='Summary&amp;Assumptions'!$D$17,BJ$47&gt;=$D240,BJ$47&lt;=EDATE($D240,'Summary&amp;Assumptions'!$G$32))*$B240+AND(BJ$56&lt;'Summary&amp;Assumptions'!$J$31,BJ$47&gt;=$FO240,BJ$47&lt;=$FP240)*(('Summary&amp;Assumptions'!$H$25*$C240)*(1+'Summary&amp;Assumptions'!$J$29)^(BJ$46-1))+AND(BJ$56&lt;'Summary&amp;Assumptions'!$J$31,BJ$47&gt;=$FQ240,BJ$47&lt;=$FR240)*(('Summary&amp;Assumptions'!$H$25*$C240)*(1+'Summary&amp;Assumptions'!$J$29)^(BJ$46-1))</f>
        <v>0</v>
      </c>
      <c r="BF240" s="588">
        <f>AND(BK$55&gt;0,SUM($E240:BE240)&lt;'Summary&amp;Assumptions'!$G$32*$B240,$D240&gt;='Summary&amp;Assumptions'!$D$17,BK$47&gt;=$D240,BK$47&lt;=EDATE($D240,'Summary&amp;Assumptions'!$G$32))*$B240+AND(BK$56&lt;'Summary&amp;Assumptions'!$J$31,BK$47&gt;=$FO240,BK$47&lt;=$FP240)*(('Summary&amp;Assumptions'!$H$25*$C240)*(1+'Summary&amp;Assumptions'!$J$29)^(BK$46-1))+AND(BK$56&lt;'Summary&amp;Assumptions'!$J$31,BK$47&gt;=$FQ240,BK$47&lt;=$FR240)*(('Summary&amp;Assumptions'!$H$25*$C240)*(1+'Summary&amp;Assumptions'!$J$29)^(BK$46-1))</f>
        <v>0</v>
      </c>
      <c r="BG240" s="588">
        <f>AND(BL$55&gt;0,SUM($E240:BF240)&lt;'Summary&amp;Assumptions'!$G$32*$B240,$D240&gt;='Summary&amp;Assumptions'!$D$17,BL$47&gt;=$D240,BL$47&lt;=EDATE($D240,'Summary&amp;Assumptions'!$G$32))*$B240+AND(BL$56&lt;'Summary&amp;Assumptions'!$J$31,BL$47&gt;=$FO240,BL$47&lt;=$FP240)*(('Summary&amp;Assumptions'!$H$25*$C240)*(1+'Summary&amp;Assumptions'!$J$29)^(BL$46-1))+AND(BL$56&lt;'Summary&amp;Assumptions'!$J$31,BL$47&gt;=$FQ240,BL$47&lt;=$FR240)*(('Summary&amp;Assumptions'!$H$25*$C240)*(1+'Summary&amp;Assumptions'!$J$29)^(BL$46-1))</f>
        <v>0</v>
      </c>
      <c r="BH240" s="588">
        <f>AND(BM$55&gt;0,SUM($E240:BG240)&lt;'Summary&amp;Assumptions'!$G$32*$B240,$D240&gt;='Summary&amp;Assumptions'!$D$17,BM$47&gt;=$D240,BM$47&lt;=EDATE($D240,'Summary&amp;Assumptions'!$G$32))*$B240+AND(BM$56&lt;'Summary&amp;Assumptions'!$J$31,BM$47&gt;=$FO240,BM$47&lt;=$FP240)*(('Summary&amp;Assumptions'!$H$25*$C240)*(1+'Summary&amp;Assumptions'!$J$29)^(BM$46-1))+AND(BM$56&lt;'Summary&amp;Assumptions'!$J$31,BM$47&gt;=$FQ240,BM$47&lt;=$FR240)*(('Summary&amp;Assumptions'!$H$25*$C240)*(1+'Summary&amp;Assumptions'!$J$29)^(BM$46-1))</f>
        <v>0</v>
      </c>
      <c r="BI240" s="588">
        <f>AND(BN$55&gt;0,SUM($E240:BH240)&lt;'Summary&amp;Assumptions'!$G$32*$B240,$D240&gt;='Summary&amp;Assumptions'!$D$17,BN$47&gt;=$D240,BN$47&lt;=EDATE($D240,'Summary&amp;Assumptions'!$G$32))*$B240+AND(BN$56&lt;'Summary&amp;Assumptions'!$J$31,BN$47&gt;=$FO240,BN$47&lt;=$FP240)*(('Summary&amp;Assumptions'!$H$25*$C240)*(1+'Summary&amp;Assumptions'!$J$29)^(BN$46-1))+AND(BN$56&lt;'Summary&amp;Assumptions'!$J$31,BN$47&gt;=$FQ240,BN$47&lt;=$FR240)*(('Summary&amp;Assumptions'!$H$25*$C240)*(1+'Summary&amp;Assumptions'!$J$29)^(BN$46-1))</f>
        <v>0</v>
      </c>
      <c r="BJ240" s="588">
        <f>AND(BO$55&gt;0,SUM($E240:BI240)&lt;'Summary&amp;Assumptions'!$G$32*$B240,$D240&gt;='Summary&amp;Assumptions'!$D$17,BO$47&gt;=$D240,BO$47&lt;=EDATE($D240,'Summary&amp;Assumptions'!$G$32))*$B240+AND(BO$56&lt;'Summary&amp;Assumptions'!$J$31,BO$47&gt;=$FO240,BO$47&lt;=$FP240)*(('Summary&amp;Assumptions'!$H$25*$C240)*(1+'Summary&amp;Assumptions'!$J$29)^(BO$46-1))+AND(BO$56&lt;'Summary&amp;Assumptions'!$J$31,BO$47&gt;=$FQ240,BO$47&lt;=$FR240)*(('Summary&amp;Assumptions'!$H$25*$C240)*(1+'Summary&amp;Assumptions'!$J$29)^(BO$46-1))</f>
        <v>0</v>
      </c>
      <c r="BK240" s="588">
        <f>AND(BP$55&gt;0,SUM($E240:BJ240)&lt;'Summary&amp;Assumptions'!$G$32*$B240,$D240&gt;='Summary&amp;Assumptions'!$D$17,BP$47&gt;=$D240,BP$47&lt;=EDATE($D240,'Summary&amp;Assumptions'!$G$32))*$B240+AND(BP$56&lt;'Summary&amp;Assumptions'!$J$31,BP$47&gt;=$FO240,BP$47&lt;=$FP240)*(('Summary&amp;Assumptions'!$H$25*$C240)*(1+'Summary&amp;Assumptions'!$J$29)^(BP$46-1))+AND(BP$56&lt;'Summary&amp;Assumptions'!$J$31,BP$47&gt;=$FQ240,BP$47&lt;=$FR240)*(('Summary&amp;Assumptions'!$H$25*$C240)*(1+'Summary&amp;Assumptions'!$J$29)^(BP$46-1))</f>
        <v>0</v>
      </c>
      <c r="BL240" s="588">
        <f>AND(BQ$55&gt;0,SUM($E240:BK240)&lt;'Summary&amp;Assumptions'!$G$32*$B240,$D240&gt;='Summary&amp;Assumptions'!$D$17,BQ$47&gt;=$D240,BQ$47&lt;=EDATE($D240,'Summary&amp;Assumptions'!$G$32))*$B240+AND(BQ$56&lt;'Summary&amp;Assumptions'!$J$31,BQ$47&gt;=$FO240,BQ$47&lt;=$FP240)*(('Summary&amp;Assumptions'!$H$25*$C240)*(1+'Summary&amp;Assumptions'!$J$29)^(BQ$46-1))+AND(BQ$56&lt;'Summary&amp;Assumptions'!$J$31,BQ$47&gt;=$FQ240,BQ$47&lt;=$FR240)*(('Summary&amp;Assumptions'!$H$25*$C240)*(1+'Summary&amp;Assumptions'!$J$29)^(BQ$46-1))</f>
        <v>0</v>
      </c>
      <c r="BM240" s="588">
        <f>AND(BR$55&gt;0,SUM($E240:BL240)&lt;'Summary&amp;Assumptions'!$G$32*$B240,$D240&gt;='Summary&amp;Assumptions'!$D$17,BR$47&gt;=$D240,BR$47&lt;=EDATE($D240,'Summary&amp;Assumptions'!$G$32))*$B240+AND(BR$56&lt;'Summary&amp;Assumptions'!$J$31,BR$47&gt;=$FO240,BR$47&lt;=$FP240)*(('Summary&amp;Assumptions'!$H$25*$C240)*(1+'Summary&amp;Assumptions'!$J$29)^(BR$46-1))+AND(BR$56&lt;'Summary&amp;Assumptions'!$J$31,BR$47&gt;=$FQ240,BR$47&lt;=$FR240)*(('Summary&amp;Assumptions'!$H$25*$C240)*(1+'Summary&amp;Assumptions'!$J$29)^(BR$46-1))</f>
        <v>0</v>
      </c>
      <c r="BN240" s="588">
        <f>AND(BS$55&gt;0,SUM($E240:BM240)&lt;'Summary&amp;Assumptions'!$G$32*$B240,$D240&gt;='Summary&amp;Assumptions'!$D$17,BS$47&gt;=$D240,BS$47&lt;=EDATE($D240,'Summary&amp;Assumptions'!$G$32))*$B240+AND(BS$56&lt;'Summary&amp;Assumptions'!$J$31,BS$47&gt;=$FO240,BS$47&lt;=$FP240)*(('Summary&amp;Assumptions'!$H$25*$C240)*(1+'Summary&amp;Assumptions'!$J$29)^(BS$46-1))+AND(BS$56&lt;'Summary&amp;Assumptions'!$J$31,BS$47&gt;=$FQ240,BS$47&lt;=$FR240)*(('Summary&amp;Assumptions'!$H$25*$C240)*(1+'Summary&amp;Assumptions'!$J$29)^(BS$46-1))</f>
        <v>0</v>
      </c>
      <c r="BO240" s="588">
        <f>AND(BT$55&gt;0,SUM($E240:BN240)&lt;'Summary&amp;Assumptions'!$G$32*$B240,$D240&gt;='Summary&amp;Assumptions'!$D$17,BT$47&gt;=$D240,BT$47&lt;=EDATE($D240,'Summary&amp;Assumptions'!$G$32))*$B240+AND(BT$56&lt;'Summary&amp;Assumptions'!$J$31,BT$47&gt;=$FO240,BT$47&lt;=$FP240)*(('Summary&amp;Assumptions'!$H$25*$C240)*(1+'Summary&amp;Assumptions'!$J$29)^(BT$46-1))+AND(BT$56&lt;'Summary&amp;Assumptions'!$J$31,BT$47&gt;=$FQ240,BT$47&lt;=$FR240)*(('Summary&amp;Assumptions'!$H$25*$C240)*(1+'Summary&amp;Assumptions'!$J$29)^(BT$46-1))</f>
        <v>0</v>
      </c>
      <c r="BP240" s="588">
        <f>AND(BU$55&gt;0,SUM($E240:BO240)&lt;'Summary&amp;Assumptions'!$G$32*$B240,$D240&gt;='Summary&amp;Assumptions'!$D$17,BU$47&gt;=$D240,BU$47&lt;=EDATE($D240,'Summary&amp;Assumptions'!$G$32))*$B240+AND(BU$56&lt;'Summary&amp;Assumptions'!$J$31,BU$47&gt;=$FO240,BU$47&lt;=$FP240)*(('Summary&amp;Assumptions'!$H$25*$C240)*(1+'Summary&amp;Assumptions'!$J$29)^(BU$46-1))+AND(BU$56&lt;'Summary&amp;Assumptions'!$J$31,BU$47&gt;=$FQ240,BU$47&lt;=$FR240)*(('Summary&amp;Assumptions'!$H$25*$C240)*(1+'Summary&amp;Assumptions'!$J$29)^(BU$46-1))</f>
        <v>0</v>
      </c>
      <c r="BQ240" s="588">
        <f>AND(BV$55&gt;0,SUM($E240:BP240)&lt;'Summary&amp;Assumptions'!$G$32*$B240,$D240&gt;='Summary&amp;Assumptions'!$D$17,BV$47&gt;=$D240,BV$47&lt;=EDATE($D240,'Summary&amp;Assumptions'!$G$32))*$B240+AND(BV$56&lt;'Summary&amp;Assumptions'!$J$31,BV$47&gt;=$FO240,BV$47&lt;=$FP240)*(('Summary&amp;Assumptions'!$H$25*$C240)*(1+'Summary&amp;Assumptions'!$J$29)^(BV$46-1))+AND(BV$56&lt;'Summary&amp;Assumptions'!$J$31,BV$47&gt;=$FQ240,BV$47&lt;=$FR240)*(('Summary&amp;Assumptions'!$H$25*$C240)*(1+'Summary&amp;Assumptions'!$J$29)^(BV$46-1))</f>
        <v>0</v>
      </c>
      <c r="BR240" s="588">
        <f>AND(BW$55&gt;0,SUM($E240:BQ240)&lt;'Summary&amp;Assumptions'!$G$32*$B240,$D240&gt;='Summary&amp;Assumptions'!$D$17,BW$47&gt;=$D240,BW$47&lt;=EDATE($D240,'Summary&amp;Assumptions'!$G$32))*$B240+AND(BW$56&lt;'Summary&amp;Assumptions'!$J$31,BW$47&gt;=$FO240,BW$47&lt;=$FP240)*(('Summary&amp;Assumptions'!$H$25*$C240)*(1+'Summary&amp;Assumptions'!$J$29)^(BW$46-1))+AND(BW$56&lt;'Summary&amp;Assumptions'!$J$31,BW$47&gt;=$FQ240,BW$47&lt;=$FR240)*(('Summary&amp;Assumptions'!$H$25*$C240)*(1+'Summary&amp;Assumptions'!$J$29)^(BW$46-1))</f>
        <v>0</v>
      </c>
      <c r="BS240" s="588">
        <f>AND(BX$55&gt;0,SUM($E240:BR240)&lt;'Summary&amp;Assumptions'!$G$32*$B240,$D240&gt;='Summary&amp;Assumptions'!$D$17,BX$47&gt;=$D240,BX$47&lt;=EDATE($D240,'Summary&amp;Assumptions'!$G$32))*$B240+AND(BX$56&lt;'Summary&amp;Assumptions'!$J$31,BX$47&gt;=$FO240,BX$47&lt;=$FP240)*(('Summary&amp;Assumptions'!$H$25*$C240)*(1+'Summary&amp;Assumptions'!$J$29)^(BX$46-1))+AND(BX$56&lt;'Summary&amp;Assumptions'!$J$31,BX$47&gt;=$FQ240,BX$47&lt;=$FR240)*(('Summary&amp;Assumptions'!$H$25*$C240)*(1+'Summary&amp;Assumptions'!$J$29)^(BX$46-1))</f>
        <v>0</v>
      </c>
      <c r="BT240" s="588">
        <f>AND(BY$55&gt;0,SUM($E240:BS240)&lt;'Summary&amp;Assumptions'!$G$32*$B240,$D240&gt;='Summary&amp;Assumptions'!$D$17,BY$47&gt;=$D240,BY$47&lt;=EDATE($D240,'Summary&amp;Assumptions'!$G$32))*$B240+AND(BY$56&lt;'Summary&amp;Assumptions'!$J$31,BY$47&gt;=$FO240,BY$47&lt;=$FP240)*(('Summary&amp;Assumptions'!$H$25*$C240)*(1+'Summary&amp;Assumptions'!$J$29)^(BY$46-1))+AND(BY$56&lt;'Summary&amp;Assumptions'!$J$31,BY$47&gt;=$FQ240,BY$47&lt;=$FR240)*(('Summary&amp;Assumptions'!$H$25*$C240)*(1+'Summary&amp;Assumptions'!$J$29)^(BY$46-1))</f>
        <v>0</v>
      </c>
      <c r="BU240" s="588">
        <f>AND(BZ$55&gt;0,SUM($E240:BT240)&lt;'Summary&amp;Assumptions'!$G$32*$B240,$D240&gt;='Summary&amp;Assumptions'!$D$17,BZ$47&gt;=$D240,BZ$47&lt;=EDATE($D240,'Summary&amp;Assumptions'!$G$32))*$B240+AND(BZ$56&lt;'Summary&amp;Assumptions'!$J$31,BZ$47&gt;=$FO240,BZ$47&lt;=$FP240)*(('Summary&amp;Assumptions'!$H$25*$C240)*(1+'Summary&amp;Assumptions'!$J$29)^(BZ$46-1))+AND(BZ$56&lt;'Summary&amp;Assumptions'!$J$31,BZ$47&gt;=$FQ240,BZ$47&lt;=$FR240)*(('Summary&amp;Assumptions'!$H$25*$C240)*(1+'Summary&amp;Assumptions'!$J$29)^(BZ$46-1))</f>
        <v>0</v>
      </c>
      <c r="BV240" s="588">
        <f>AND(CA$55&gt;0,SUM($E240:BU240)&lt;'Summary&amp;Assumptions'!$G$32*$B240,$D240&gt;='Summary&amp;Assumptions'!$D$17,CA$47&gt;=$D240,CA$47&lt;=EDATE($D240,'Summary&amp;Assumptions'!$G$32))*$B240+AND(CA$56&lt;'Summary&amp;Assumptions'!$J$31,CA$47&gt;=$FO240,CA$47&lt;=$FP240)*(('Summary&amp;Assumptions'!$H$25*$C240)*(1+'Summary&amp;Assumptions'!$J$29)^(CA$46-1))+AND(CA$56&lt;'Summary&amp;Assumptions'!$J$31,CA$47&gt;=$FQ240,CA$47&lt;=$FR240)*(('Summary&amp;Assumptions'!$H$25*$C240)*(1+'Summary&amp;Assumptions'!$J$29)^(CA$46-1))</f>
        <v>0</v>
      </c>
      <c r="BW240" s="588">
        <f>AND(CB$55&gt;0,SUM($E240:BV240)&lt;'Summary&amp;Assumptions'!$G$32*$B240,$D240&gt;='Summary&amp;Assumptions'!$D$17,CB$47&gt;=$D240,CB$47&lt;=EDATE($D240,'Summary&amp;Assumptions'!$G$32))*$B240+AND(CB$56&lt;'Summary&amp;Assumptions'!$J$31,CB$47&gt;=$FO240,CB$47&lt;=$FP240)*(('Summary&amp;Assumptions'!$H$25*$C240)*(1+'Summary&amp;Assumptions'!$J$29)^(CB$46-1))+AND(CB$56&lt;'Summary&amp;Assumptions'!$J$31,CB$47&gt;=$FQ240,CB$47&lt;=$FR240)*(('Summary&amp;Assumptions'!$H$25*$C240)*(1+'Summary&amp;Assumptions'!$J$29)^(CB$46-1))</f>
        <v>0</v>
      </c>
      <c r="BX240" s="588">
        <f>AND(CC$55&gt;0,SUM($E240:BW240)&lt;'Summary&amp;Assumptions'!$G$32*$B240,$D240&gt;='Summary&amp;Assumptions'!$D$17,CC$47&gt;=$D240,CC$47&lt;=EDATE($D240,'Summary&amp;Assumptions'!$G$32))*$B240+AND(CC$56&lt;'Summary&amp;Assumptions'!$J$31,CC$47&gt;=$FO240,CC$47&lt;=$FP240)*(('Summary&amp;Assumptions'!$H$25*$C240)*(1+'Summary&amp;Assumptions'!$J$29)^(CC$46-1))+AND(CC$56&lt;'Summary&amp;Assumptions'!$J$31,CC$47&gt;=$FQ240,CC$47&lt;=$FR240)*(('Summary&amp;Assumptions'!$H$25*$C240)*(1+'Summary&amp;Assumptions'!$J$29)^(CC$46-1))</f>
        <v>0</v>
      </c>
      <c r="BY240" s="588">
        <f>AND(CD$55&gt;0,SUM($E240:BX240)&lt;'Summary&amp;Assumptions'!$G$32*$B240,$D240&gt;='Summary&amp;Assumptions'!$D$17,CD$47&gt;=$D240,CD$47&lt;=EDATE($D240,'Summary&amp;Assumptions'!$G$32))*$B240+AND(CD$56&lt;'Summary&amp;Assumptions'!$J$31,CD$47&gt;=$FO240,CD$47&lt;=$FP240)*(('Summary&amp;Assumptions'!$H$25*$C240)*(1+'Summary&amp;Assumptions'!$J$29)^(CD$46-1))+AND(CD$56&lt;'Summary&amp;Assumptions'!$J$31,CD$47&gt;=$FQ240,CD$47&lt;=$FR240)*(('Summary&amp;Assumptions'!$H$25*$C240)*(1+'Summary&amp;Assumptions'!$J$29)^(CD$46-1))</f>
        <v>0</v>
      </c>
      <c r="BZ240" s="588">
        <f>AND(CE$55&gt;0,SUM($E240:BY240)&lt;'Summary&amp;Assumptions'!$G$32*$B240,$D240&gt;='Summary&amp;Assumptions'!$D$17,CE$47&gt;=$D240,CE$47&lt;=EDATE($D240,'Summary&amp;Assumptions'!$G$32))*$B240+AND(CE$56&lt;'Summary&amp;Assumptions'!$J$31,CE$47&gt;=$FO240,CE$47&lt;=$FP240)*(('Summary&amp;Assumptions'!$H$25*$C240)*(1+'Summary&amp;Assumptions'!$J$29)^(CE$46-1))+AND(CE$56&lt;'Summary&amp;Assumptions'!$J$31,CE$47&gt;=$FQ240,CE$47&lt;=$FR240)*(('Summary&amp;Assumptions'!$H$25*$C240)*(1+'Summary&amp;Assumptions'!$J$29)^(CE$46-1))</f>
        <v>0</v>
      </c>
      <c r="CA240" s="588">
        <f>AND(CF$55&gt;0,SUM($E240:BZ240)&lt;'Summary&amp;Assumptions'!$G$32*$B240,$D240&gt;='Summary&amp;Assumptions'!$D$17,CF$47&gt;=$D240,CF$47&lt;=EDATE($D240,'Summary&amp;Assumptions'!$G$32))*$B240+AND(CF$56&lt;'Summary&amp;Assumptions'!$J$31,CF$47&gt;=$FO240,CF$47&lt;=$FP240)*(('Summary&amp;Assumptions'!$H$25*$C240)*(1+'Summary&amp;Assumptions'!$J$29)^(CF$46-1))+AND(CF$56&lt;'Summary&amp;Assumptions'!$J$31,CF$47&gt;=$FQ240,CF$47&lt;=$FR240)*(('Summary&amp;Assumptions'!$H$25*$C240)*(1+'Summary&amp;Assumptions'!$J$29)^(CF$46-1))</f>
        <v>0</v>
      </c>
      <c r="CB240" s="588">
        <f>AND(CG$55&gt;0,SUM($E240:CA240)&lt;'Summary&amp;Assumptions'!$G$32*$B240,$D240&gt;='Summary&amp;Assumptions'!$D$17,CG$47&gt;=$D240,CG$47&lt;=EDATE($D240,'Summary&amp;Assumptions'!$G$32))*$B240+AND(CG$56&lt;'Summary&amp;Assumptions'!$J$31,CG$47&gt;=$FO240,CG$47&lt;=$FP240)*(('Summary&amp;Assumptions'!$H$25*$C240)*(1+'Summary&amp;Assumptions'!$J$29)^(CG$46-1))+AND(CG$56&lt;'Summary&amp;Assumptions'!$J$31,CG$47&gt;=$FQ240,CG$47&lt;=$FR240)*(('Summary&amp;Assumptions'!$H$25*$C240)*(1+'Summary&amp;Assumptions'!$J$29)^(CG$46-1))</f>
        <v>0</v>
      </c>
      <c r="CC240" s="588">
        <f>AND(CH$55&gt;0,SUM($E240:CB240)&lt;'Summary&amp;Assumptions'!$G$32*$B240,$D240&gt;='Summary&amp;Assumptions'!$D$17,CH$47&gt;=$D240,CH$47&lt;=EDATE($D240,'Summary&amp;Assumptions'!$G$32))*$B240+AND(CH$56&lt;'Summary&amp;Assumptions'!$J$31,CH$47&gt;=$FO240,CH$47&lt;=$FP240)*(('Summary&amp;Assumptions'!$H$25*$C240)*(1+'Summary&amp;Assumptions'!$J$29)^(CH$46-1))+AND(CH$56&lt;'Summary&amp;Assumptions'!$J$31,CH$47&gt;=$FQ240,CH$47&lt;=$FR240)*(('Summary&amp;Assumptions'!$H$25*$C240)*(1+'Summary&amp;Assumptions'!$J$29)^(CH$46-1))</f>
        <v>0</v>
      </c>
      <c r="CD240" s="588">
        <f>AND(CI$55&gt;0,SUM($E240:CC240)&lt;'Summary&amp;Assumptions'!$G$32*$B240,$D240&gt;='Summary&amp;Assumptions'!$D$17,CI$47&gt;=$D240,CI$47&lt;=EDATE($D240,'Summary&amp;Assumptions'!$G$32))*$B240+AND(CI$56&lt;'Summary&amp;Assumptions'!$J$31,CI$47&gt;=$FO240,CI$47&lt;=$FP240)*(('Summary&amp;Assumptions'!$H$25*$C240)*(1+'Summary&amp;Assumptions'!$J$29)^(CI$46-1))+AND(CI$56&lt;'Summary&amp;Assumptions'!$J$31,CI$47&gt;=$FQ240,CI$47&lt;=$FR240)*(('Summary&amp;Assumptions'!$H$25*$C240)*(1+'Summary&amp;Assumptions'!$J$29)^(CI$46-1))</f>
        <v>0</v>
      </c>
      <c r="CE240" s="588">
        <f>AND(CJ$55&gt;0,SUM($E240:CD240)&lt;'Summary&amp;Assumptions'!$G$32*$B240,$D240&gt;='Summary&amp;Assumptions'!$D$17,CJ$47&gt;=$D240,CJ$47&lt;=EDATE($D240,'Summary&amp;Assumptions'!$G$32))*$B240+AND(CJ$56&lt;'Summary&amp;Assumptions'!$J$31,CJ$47&gt;=$FO240,CJ$47&lt;=$FP240)*(('Summary&amp;Assumptions'!$H$25*$C240)*(1+'Summary&amp;Assumptions'!$J$29)^(CJ$46-1))+AND(CJ$56&lt;'Summary&amp;Assumptions'!$J$31,CJ$47&gt;=$FQ240,CJ$47&lt;=$FR240)*(('Summary&amp;Assumptions'!$H$25*$C240)*(1+'Summary&amp;Assumptions'!$J$29)^(CJ$46-1))</f>
        <v>0</v>
      </c>
      <c r="CF240" s="588">
        <f>AND(CK$55&gt;0,SUM($E240:CE240)&lt;'Summary&amp;Assumptions'!$G$32*$B240,$D240&gt;='Summary&amp;Assumptions'!$D$17,CK$47&gt;=$D240,CK$47&lt;=EDATE($D240,'Summary&amp;Assumptions'!$G$32))*$B240+AND(CK$56&lt;'Summary&amp;Assumptions'!$J$31,CK$47&gt;=$FO240,CK$47&lt;=$FP240)*(('Summary&amp;Assumptions'!$H$25*$C240)*(1+'Summary&amp;Assumptions'!$J$29)^(CK$46-1))+AND(CK$56&lt;'Summary&amp;Assumptions'!$J$31,CK$47&gt;=$FQ240,CK$47&lt;=$FR240)*(('Summary&amp;Assumptions'!$H$25*$C240)*(1+'Summary&amp;Assumptions'!$J$29)^(CK$46-1))</f>
        <v>0</v>
      </c>
      <c r="CG240" s="588">
        <f>AND(CL$55&gt;0,SUM($E240:CF240)&lt;'Summary&amp;Assumptions'!$G$32*$B240,$D240&gt;='Summary&amp;Assumptions'!$D$17,CL$47&gt;=$D240,CL$47&lt;=EDATE($D240,'Summary&amp;Assumptions'!$G$32))*$B240+AND(CL$56&lt;'Summary&amp;Assumptions'!$J$31,CL$47&gt;=$FO240,CL$47&lt;=$FP240)*(('Summary&amp;Assumptions'!$H$25*$C240)*(1+'Summary&amp;Assumptions'!$J$29)^(CL$46-1))+AND(CL$56&lt;'Summary&amp;Assumptions'!$J$31,CL$47&gt;=$FQ240,CL$47&lt;=$FR240)*(('Summary&amp;Assumptions'!$H$25*$C240)*(1+'Summary&amp;Assumptions'!$J$29)^(CL$46-1))</f>
        <v>0</v>
      </c>
      <c r="CH240" s="588">
        <f>AND(CM$55&gt;0,SUM($E240:CG240)&lt;'Summary&amp;Assumptions'!$G$32*$B240,$D240&gt;='Summary&amp;Assumptions'!$D$17,CM$47&gt;=$D240,CM$47&lt;=EDATE($D240,'Summary&amp;Assumptions'!$G$32))*$B240+AND(CM$56&lt;'Summary&amp;Assumptions'!$J$31,CM$47&gt;=$FO240,CM$47&lt;=$FP240)*(('Summary&amp;Assumptions'!$H$25*$C240)*(1+'Summary&amp;Assumptions'!$J$29)^(CM$46-1))+AND(CM$56&lt;'Summary&amp;Assumptions'!$J$31,CM$47&gt;=$FQ240,CM$47&lt;=$FR240)*(('Summary&amp;Assumptions'!$H$25*$C240)*(1+'Summary&amp;Assumptions'!$J$29)^(CM$46-1))</f>
        <v>0</v>
      </c>
      <c r="CI240" s="588">
        <f>AND(CN$55&gt;0,SUM($E240:CH240)&lt;'Summary&amp;Assumptions'!$G$32*$B240,$D240&gt;='Summary&amp;Assumptions'!$D$17,CN$47&gt;=$D240,CN$47&lt;=EDATE($D240,'Summary&amp;Assumptions'!$G$32))*$B240+AND(CN$56&lt;'Summary&amp;Assumptions'!$J$31,CN$47&gt;=$FO240,CN$47&lt;=$FP240)*(('Summary&amp;Assumptions'!$H$25*$C240)*(1+'Summary&amp;Assumptions'!$J$29)^(CN$46-1))+AND(CN$56&lt;'Summary&amp;Assumptions'!$J$31,CN$47&gt;=$FQ240,CN$47&lt;=$FR240)*(('Summary&amp;Assumptions'!$H$25*$C240)*(1+'Summary&amp;Assumptions'!$J$29)^(CN$46-1))</f>
        <v>0</v>
      </c>
      <c r="CJ240" s="588">
        <f>AND(CO$55&gt;0,SUM($E240:CI240)&lt;'Summary&amp;Assumptions'!$G$32*$B240,$D240&gt;='Summary&amp;Assumptions'!$D$17,CO$47&gt;=$D240,CO$47&lt;=EDATE($D240,'Summary&amp;Assumptions'!$G$32))*$B240+AND(CO$56&lt;'Summary&amp;Assumptions'!$J$31,CO$47&gt;=$FO240,CO$47&lt;=$FP240)*(('Summary&amp;Assumptions'!$H$25*$C240)*(1+'Summary&amp;Assumptions'!$J$29)^(CO$46-1))+AND(CO$56&lt;'Summary&amp;Assumptions'!$J$31,CO$47&gt;=$FQ240,CO$47&lt;=$FR240)*(('Summary&amp;Assumptions'!$H$25*$C240)*(1+'Summary&amp;Assumptions'!$J$29)^(CO$46-1))</f>
        <v>0</v>
      </c>
      <c r="CK240" s="588">
        <f>AND(CP$55&gt;0,SUM($E240:CJ240)&lt;'Summary&amp;Assumptions'!$G$32*$B240,$D240&gt;='Summary&amp;Assumptions'!$D$17,CP$47&gt;=$D240,CP$47&lt;=EDATE($D240,'Summary&amp;Assumptions'!$G$32))*$B240+AND(CP$56&lt;'Summary&amp;Assumptions'!$J$31,CP$47&gt;=$FO240,CP$47&lt;=$FP240)*(('Summary&amp;Assumptions'!$H$25*$C240)*(1+'Summary&amp;Assumptions'!$J$29)^(CP$46-1))+AND(CP$56&lt;'Summary&amp;Assumptions'!$J$31,CP$47&gt;=$FQ240,CP$47&lt;=$FR240)*(('Summary&amp;Assumptions'!$H$25*$C240)*(1+'Summary&amp;Assumptions'!$J$29)^(CP$46-1))</f>
        <v>0</v>
      </c>
      <c r="CL240" s="588">
        <f>AND(CQ$55&gt;0,SUM($E240:CK240)&lt;'Summary&amp;Assumptions'!$G$32*$B240,$D240&gt;='Summary&amp;Assumptions'!$D$17,CQ$47&gt;=$D240,CQ$47&lt;=EDATE($D240,'Summary&amp;Assumptions'!$G$32))*$B240+AND(CQ$56&lt;'Summary&amp;Assumptions'!$J$31,CQ$47&gt;=$FO240,CQ$47&lt;=$FP240)*(('Summary&amp;Assumptions'!$H$25*$C240)*(1+'Summary&amp;Assumptions'!$J$29)^(CQ$46-1))+AND(CQ$56&lt;'Summary&amp;Assumptions'!$J$31,CQ$47&gt;=$FQ240,CQ$47&lt;=$FR240)*(('Summary&amp;Assumptions'!$H$25*$C240)*(1+'Summary&amp;Assumptions'!$J$29)^(CQ$46-1))</f>
        <v>0</v>
      </c>
      <c r="CM240" s="588">
        <f>AND(CR$55&gt;0,SUM($E240:CL240)&lt;'Summary&amp;Assumptions'!$G$32*$B240,$D240&gt;='Summary&amp;Assumptions'!$D$17,CR$47&gt;=$D240,CR$47&lt;=EDATE($D240,'Summary&amp;Assumptions'!$G$32))*$B240+AND(CR$56&lt;'Summary&amp;Assumptions'!$J$31,CR$47&gt;=$FO240,CR$47&lt;=$FP240)*(('Summary&amp;Assumptions'!$H$25*$C240)*(1+'Summary&amp;Assumptions'!$J$29)^(CR$46-1))+AND(CR$56&lt;'Summary&amp;Assumptions'!$J$31,CR$47&gt;=$FQ240,CR$47&lt;=$FR240)*(('Summary&amp;Assumptions'!$H$25*$C240)*(1+'Summary&amp;Assumptions'!$J$29)^(CR$46-1))</f>
        <v>0</v>
      </c>
      <c r="CN240" s="588">
        <f>AND(CS$55&gt;0,SUM($E240:CM240)&lt;'Summary&amp;Assumptions'!$G$32*$B240,$D240&gt;='Summary&amp;Assumptions'!$D$17,CS$47&gt;=$D240,CS$47&lt;=EDATE($D240,'Summary&amp;Assumptions'!$G$32))*$B240+AND(CS$56&lt;'Summary&amp;Assumptions'!$J$31,CS$47&gt;=$FO240,CS$47&lt;=$FP240)*(('Summary&amp;Assumptions'!$H$25*$C240)*(1+'Summary&amp;Assumptions'!$J$29)^(CS$46-1))+AND(CS$56&lt;'Summary&amp;Assumptions'!$J$31,CS$47&gt;=$FQ240,CS$47&lt;=$FR240)*(('Summary&amp;Assumptions'!$H$25*$C240)*(1+'Summary&amp;Assumptions'!$J$29)^(CS$46-1))</f>
        <v>0</v>
      </c>
      <c r="CO240" s="588">
        <f>AND(CT$55&gt;0,SUM($E240:CN240)&lt;'Summary&amp;Assumptions'!$G$32*$B240,$D240&gt;='Summary&amp;Assumptions'!$D$17,CT$47&gt;=$D240,CT$47&lt;=EDATE($D240,'Summary&amp;Assumptions'!$G$32))*$B240+AND(CT$56&lt;'Summary&amp;Assumptions'!$J$31,CT$47&gt;=$FO240,CT$47&lt;=$FP240)*(('Summary&amp;Assumptions'!$H$25*$C240)*(1+'Summary&amp;Assumptions'!$J$29)^(CT$46-1))+AND(CT$56&lt;'Summary&amp;Assumptions'!$J$31,CT$47&gt;=$FQ240,CT$47&lt;=$FR240)*(('Summary&amp;Assumptions'!$H$25*$C240)*(1+'Summary&amp;Assumptions'!$J$29)^(CT$46-1))</f>
        <v>0</v>
      </c>
      <c r="CP240" s="588">
        <f>AND(CU$55&gt;0,SUM($E240:CO240)&lt;'Summary&amp;Assumptions'!$G$32*$B240,$D240&gt;='Summary&amp;Assumptions'!$D$17,CU$47&gt;=$D240,CU$47&lt;=EDATE($D240,'Summary&amp;Assumptions'!$G$32))*$B240+AND(CU$56&lt;'Summary&amp;Assumptions'!$J$31,CU$47&gt;=$FO240,CU$47&lt;=$FP240)*(('Summary&amp;Assumptions'!$H$25*$C240)*(1+'Summary&amp;Assumptions'!$J$29)^(CU$46-1))+AND(CU$56&lt;'Summary&amp;Assumptions'!$J$31,CU$47&gt;=$FQ240,CU$47&lt;=$FR240)*(('Summary&amp;Assumptions'!$H$25*$C240)*(1+'Summary&amp;Assumptions'!$J$29)^(CU$46-1))</f>
        <v>0</v>
      </c>
      <c r="CQ240" s="588">
        <f>AND(CV$55&gt;0,SUM($E240:CP240)&lt;'Summary&amp;Assumptions'!$G$32*$B240,$D240&gt;='Summary&amp;Assumptions'!$D$17,CV$47&gt;=$D240,CV$47&lt;=EDATE($D240,'Summary&amp;Assumptions'!$G$32))*$B240+AND(CV$56&lt;'Summary&amp;Assumptions'!$J$31,CV$47&gt;=$FO240,CV$47&lt;=$FP240)*(('Summary&amp;Assumptions'!$H$25*$C240)*(1+'Summary&amp;Assumptions'!$J$29)^(CV$46-1))+AND(CV$56&lt;'Summary&amp;Assumptions'!$J$31,CV$47&gt;=$FQ240,CV$47&lt;=$FR240)*(('Summary&amp;Assumptions'!$H$25*$C240)*(1+'Summary&amp;Assumptions'!$J$29)^(CV$46-1))</f>
        <v>0</v>
      </c>
      <c r="CR240" s="588">
        <f>AND(CW$55&gt;0,SUM($E240:CQ240)&lt;'Summary&amp;Assumptions'!$G$32*$B240,$D240&gt;='Summary&amp;Assumptions'!$D$17,CW$47&gt;=$D240,CW$47&lt;=EDATE($D240,'Summary&amp;Assumptions'!$G$32))*$B240+AND(CW$56&lt;'Summary&amp;Assumptions'!$J$31,CW$47&gt;=$FO240,CW$47&lt;=$FP240)*(('Summary&amp;Assumptions'!$H$25*$C240)*(1+'Summary&amp;Assumptions'!$J$29)^(CW$46-1))+AND(CW$56&lt;'Summary&amp;Assumptions'!$J$31,CW$47&gt;=$FQ240,CW$47&lt;=$FR240)*(('Summary&amp;Assumptions'!$H$25*$C240)*(1+'Summary&amp;Assumptions'!$J$29)^(CW$46-1))</f>
        <v>0</v>
      </c>
      <c r="CS240" s="588">
        <f>AND(CX$55&gt;0,SUM($E240:CR240)&lt;'Summary&amp;Assumptions'!$G$32*$B240,$D240&gt;='Summary&amp;Assumptions'!$D$17,CX$47&gt;=$D240,CX$47&lt;=EDATE($D240,'Summary&amp;Assumptions'!$G$32))*$B240+AND(CX$56&lt;'Summary&amp;Assumptions'!$J$31,CX$47&gt;=$FO240,CX$47&lt;=$FP240)*(('Summary&amp;Assumptions'!$H$25*$C240)*(1+'Summary&amp;Assumptions'!$J$29)^(CX$46-1))+AND(CX$56&lt;'Summary&amp;Assumptions'!$J$31,CX$47&gt;=$FQ240,CX$47&lt;=$FR240)*(('Summary&amp;Assumptions'!$H$25*$C240)*(1+'Summary&amp;Assumptions'!$J$29)^(CX$46-1))</f>
        <v>0</v>
      </c>
      <c r="CT240" s="588">
        <f>AND(CY$55&gt;0,SUM($E240:CS240)&lt;'Summary&amp;Assumptions'!$G$32*$B240,$D240&gt;='Summary&amp;Assumptions'!$D$17,CY$47&gt;=$D240,CY$47&lt;=EDATE($D240,'Summary&amp;Assumptions'!$G$32))*$B240+AND(CY$56&lt;'Summary&amp;Assumptions'!$J$31,CY$47&gt;=$FO240,CY$47&lt;=$FP240)*(('Summary&amp;Assumptions'!$H$25*$C240)*(1+'Summary&amp;Assumptions'!$J$29)^(CY$46-1))+AND(CY$56&lt;'Summary&amp;Assumptions'!$J$31,CY$47&gt;=$FQ240,CY$47&lt;=$FR240)*(('Summary&amp;Assumptions'!$H$25*$C240)*(1+'Summary&amp;Assumptions'!$J$29)^(CY$46-1))</f>
        <v>0</v>
      </c>
      <c r="CU240" s="588">
        <f>AND(CZ$55&gt;0,SUM($E240:CT240)&lt;'Summary&amp;Assumptions'!$G$32*$B240,$D240&gt;='Summary&amp;Assumptions'!$D$17,CZ$47&gt;=$D240,CZ$47&lt;=EDATE($D240,'Summary&amp;Assumptions'!$G$32))*$B240+AND(CZ$56&lt;'Summary&amp;Assumptions'!$J$31,CZ$47&gt;=$FO240,CZ$47&lt;=$FP240)*(('Summary&amp;Assumptions'!$H$25*$C240)*(1+'Summary&amp;Assumptions'!$J$29)^(CZ$46-1))+AND(CZ$56&lt;'Summary&amp;Assumptions'!$J$31,CZ$47&gt;=$FQ240,CZ$47&lt;=$FR240)*(('Summary&amp;Assumptions'!$H$25*$C240)*(1+'Summary&amp;Assumptions'!$J$29)^(CZ$46-1))</f>
        <v>0</v>
      </c>
      <c r="CV240" s="588">
        <f>AND(DA$55&gt;0,SUM($E240:CU240)&lt;'Summary&amp;Assumptions'!$G$32*$B240,$D240&gt;='Summary&amp;Assumptions'!$D$17,DA$47&gt;=$D240,DA$47&lt;=EDATE($D240,'Summary&amp;Assumptions'!$G$32))*$B240+AND(DA$56&lt;'Summary&amp;Assumptions'!$J$31,DA$47&gt;=$FO240,DA$47&lt;=$FP240)*(('Summary&amp;Assumptions'!$H$25*$C240)*(1+'Summary&amp;Assumptions'!$J$29)^(DA$46-1))+AND(DA$56&lt;'Summary&amp;Assumptions'!$J$31,DA$47&gt;=$FQ240,DA$47&lt;=$FR240)*(('Summary&amp;Assumptions'!$H$25*$C240)*(1+'Summary&amp;Assumptions'!$J$29)^(DA$46-1))</f>
        <v>0</v>
      </c>
      <c r="CW240" s="588">
        <f>AND(DB$55&gt;0,SUM($E240:CV240)&lt;'Summary&amp;Assumptions'!$G$32*$B240,$D240&gt;='Summary&amp;Assumptions'!$D$17,DB$47&gt;=$D240,DB$47&lt;=EDATE($D240,'Summary&amp;Assumptions'!$G$32))*$B240+AND(DB$56&lt;'Summary&amp;Assumptions'!$J$31,DB$47&gt;=$FO240,DB$47&lt;=$FP240)*(('Summary&amp;Assumptions'!$H$25*$C240)*(1+'Summary&amp;Assumptions'!$J$29)^(DB$46-1))+AND(DB$56&lt;'Summary&amp;Assumptions'!$J$31,DB$47&gt;=$FQ240,DB$47&lt;=$FR240)*(('Summary&amp;Assumptions'!$H$25*$C240)*(1+'Summary&amp;Assumptions'!$J$29)^(DB$46-1))</f>
        <v>0</v>
      </c>
      <c r="CX240" s="588">
        <f>AND(DC$55&gt;0,SUM($E240:CW240)&lt;'Summary&amp;Assumptions'!$G$32*$B240,$D240&gt;='Summary&amp;Assumptions'!$D$17,DC$47&gt;=$D240,DC$47&lt;=EDATE($D240,'Summary&amp;Assumptions'!$G$32))*$B240+AND(DC$56&lt;'Summary&amp;Assumptions'!$J$31,DC$47&gt;=$FO240,DC$47&lt;=$FP240)*(('Summary&amp;Assumptions'!$H$25*$C240)*(1+'Summary&amp;Assumptions'!$J$29)^(DC$46-1))+AND(DC$56&lt;'Summary&amp;Assumptions'!$J$31,DC$47&gt;=$FQ240,DC$47&lt;=$FR240)*(('Summary&amp;Assumptions'!$H$25*$C240)*(1+'Summary&amp;Assumptions'!$J$29)^(DC$46-1))</f>
        <v>0</v>
      </c>
      <c r="CY240" s="588">
        <f>AND(DD$55&gt;0,SUM($E240:CX240)&lt;'Summary&amp;Assumptions'!$G$32*$B240,$D240&gt;='Summary&amp;Assumptions'!$D$17,DD$47&gt;=$D240,DD$47&lt;=EDATE($D240,'Summary&amp;Assumptions'!$G$32))*$B240+AND(DD$56&lt;'Summary&amp;Assumptions'!$J$31,DD$47&gt;=$FO240,DD$47&lt;=$FP240)*(('Summary&amp;Assumptions'!$H$25*$C240)*(1+'Summary&amp;Assumptions'!$J$29)^(DD$46-1))+AND(DD$56&lt;'Summary&amp;Assumptions'!$J$31,DD$47&gt;=$FQ240,DD$47&lt;=$FR240)*(('Summary&amp;Assumptions'!$H$25*$C240)*(1+'Summary&amp;Assumptions'!$J$29)^(DD$46-1))</f>
        <v>0</v>
      </c>
      <c r="CZ240" s="588">
        <f>AND(DE$55&gt;0,SUM($E240:CY240)&lt;'Summary&amp;Assumptions'!$G$32*$B240,$D240&gt;='Summary&amp;Assumptions'!$D$17,DE$47&gt;=$D240,DE$47&lt;=EDATE($D240,'Summary&amp;Assumptions'!$G$32))*$B240+AND(DE$56&lt;'Summary&amp;Assumptions'!$J$31,DE$47&gt;=$FO240,DE$47&lt;=$FP240)*(('Summary&amp;Assumptions'!$H$25*$C240)*(1+'Summary&amp;Assumptions'!$J$29)^(DE$46-1))+AND(DE$56&lt;'Summary&amp;Assumptions'!$J$31,DE$47&gt;=$FQ240,DE$47&lt;=$FR240)*(('Summary&amp;Assumptions'!$H$25*$C240)*(1+'Summary&amp;Assumptions'!$J$29)^(DE$46-1))</f>
        <v>0</v>
      </c>
      <c r="DA240" s="588">
        <f>AND(DF$55&gt;0,SUM($E240:CZ240)&lt;'Summary&amp;Assumptions'!$G$32*$B240,$D240&gt;='Summary&amp;Assumptions'!$D$17,DF$47&gt;=$D240,DF$47&lt;=EDATE($D240,'Summary&amp;Assumptions'!$G$32))*$B240+AND(DF$56&lt;'Summary&amp;Assumptions'!$J$31,DF$47&gt;=$FO240,DF$47&lt;=$FP240)*(('Summary&amp;Assumptions'!$H$25*$C240)*(1+'Summary&amp;Assumptions'!$J$29)^(DF$46-1))+AND(DF$56&lt;'Summary&amp;Assumptions'!$J$31,DF$47&gt;=$FQ240,DF$47&lt;=$FR240)*(('Summary&amp;Assumptions'!$H$25*$C240)*(1+'Summary&amp;Assumptions'!$J$29)^(DF$46-1))</f>
        <v>0</v>
      </c>
      <c r="DB240" s="588">
        <f>AND(DG$55&gt;0,SUM($E240:DA240)&lt;'Summary&amp;Assumptions'!$G$32*$B240,$D240&gt;='Summary&amp;Assumptions'!$D$17,DG$47&gt;=$D240,DG$47&lt;=EDATE($D240,'Summary&amp;Assumptions'!$G$32))*$B240+AND(DG$56&lt;'Summary&amp;Assumptions'!$J$31,DG$47&gt;=$FO240,DG$47&lt;=$FP240)*(('Summary&amp;Assumptions'!$H$25*$C240)*(1+'Summary&amp;Assumptions'!$J$29)^(DG$46-1))+AND(DG$56&lt;'Summary&amp;Assumptions'!$J$31,DG$47&gt;=$FQ240,DG$47&lt;=$FR240)*(('Summary&amp;Assumptions'!$H$25*$C240)*(1+'Summary&amp;Assumptions'!$J$29)^(DG$46-1))</f>
        <v>0</v>
      </c>
      <c r="DC240" s="588">
        <f>AND(DH$55&gt;0,SUM($E240:DB240)&lt;'Summary&amp;Assumptions'!$G$32*$B240,$D240&gt;='Summary&amp;Assumptions'!$D$17,DH$47&gt;=$D240,DH$47&lt;=EDATE($D240,'Summary&amp;Assumptions'!$G$32))*$B240+AND(DH$56&lt;'Summary&amp;Assumptions'!$J$31,DH$47&gt;=$FO240,DH$47&lt;=$FP240)*(('Summary&amp;Assumptions'!$H$25*$C240)*(1+'Summary&amp;Assumptions'!$J$29)^(DH$46-1))+AND(DH$56&lt;'Summary&amp;Assumptions'!$J$31,DH$47&gt;=$FQ240,DH$47&lt;=$FR240)*(('Summary&amp;Assumptions'!$H$25*$C240)*(1+'Summary&amp;Assumptions'!$J$29)^(DH$46-1))</f>
        <v>0</v>
      </c>
      <c r="DD240" s="588">
        <f>AND(DI$55&gt;0,SUM($E240:DC240)&lt;'Summary&amp;Assumptions'!$G$32*$B240,$D240&gt;='Summary&amp;Assumptions'!$D$17,DI$47&gt;=$D240,DI$47&lt;=EDATE($D240,'Summary&amp;Assumptions'!$G$32))*$B240+AND(DI$56&lt;'Summary&amp;Assumptions'!$J$31,DI$47&gt;=$FO240,DI$47&lt;=$FP240)*(('Summary&amp;Assumptions'!$H$25*$C240)*(1+'Summary&amp;Assumptions'!$J$29)^(DI$46-1))+AND(DI$56&lt;'Summary&amp;Assumptions'!$J$31,DI$47&gt;=$FQ240,DI$47&lt;=$FR240)*(('Summary&amp;Assumptions'!$H$25*$C240)*(1+'Summary&amp;Assumptions'!$J$29)^(DI$46-1))</f>
        <v>0</v>
      </c>
      <c r="DE240" s="588">
        <f>AND(DJ$55&gt;0,SUM($E240:DD240)&lt;'Summary&amp;Assumptions'!$G$32*$B240,$D240&gt;='Summary&amp;Assumptions'!$D$17,DJ$47&gt;=$D240,DJ$47&lt;=EDATE($D240,'Summary&amp;Assumptions'!$G$32))*$B240+AND(DJ$56&lt;'Summary&amp;Assumptions'!$J$31,DJ$47&gt;=$FO240,DJ$47&lt;=$FP240)*(('Summary&amp;Assumptions'!$H$25*$C240)*(1+'Summary&amp;Assumptions'!$J$29)^(DJ$46-1))+AND(DJ$56&lt;'Summary&amp;Assumptions'!$J$31,DJ$47&gt;=$FQ240,DJ$47&lt;=$FR240)*(('Summary&amp;Assumptions'!$H$25*$C240)*(1+'Summary&amp;Assumptions'!$J$29)^(DJ$46-1))</f>
        <v>0</v>
      </c>
      <c r="DF240" s="588">
        <f>AND(DK$55&gt;0,SUM($E240:DE240)&lt;'Summary&amp;Assumptions'!$G$32*$B240,$D240&gt;='Summary&amp;Assumptions'!$D$17,DK$47&gt;=$D240,DK$47&lt;=EDATE($D240,'Summary&amp;Assumptions'!$G$32))*$B240+AND(DK$56&lt;'Summary&amp;Assumptions'!$J$31,DK$47&gt;=$FO240,DK$47&lt;=$FP240)*(('Summary&amp;Assumptions'!$H$25*$C240)*(1+'Summary&amp;Assumptions'!$J$29)^(DK$46-1))+AND(DK$56&lt;'Summary&amp;Assumptions'!$J$31,DK$47&gt;=$FQ240,DK$47&lt;=$FR240)*(('Summary&amp;Assumptions'!$H$25*$C240)*(1+'Summary&amp;Assumptions'!$J$29)^(DK$46-1))</f>
        <v>0</v>
      </c>
      <c r="DG240" s="588">
        <f>AND(DL$55&gt;0,SUM($E240:DF240)&lt;'Summary&amp;Assumptions'!$G$32*$B240,$D240&gt;='Summary&amp;Assumptions'!$D$17,DL$47&gt;=$D240,DL$47&lt;=EDATE($D240,'Summary&amp;Assumptions'!$G$32))*$B240+AND(DL$56&lt;'Summary&amp;Assumptions'!$J$31,DL$47&gt;=$FO240,DL$47&lt;=$FP240)*(('Summary&amp;Assumptions'!$H$25*$C240)*(1+'Summary&amp;Assumptions'!$J$29)^(DL$46-1))+AND(DL$56&lt;'Summary&amp;Assumptions'!$J$31,DL$47&gt;=$FQ240,DL$47&lt;=$FR240)*(('Summary&amp;Assumptions'!$H$25*$C240)*(1+'Summary&amp;Assumptions'!$J$29)^(DL$46-1))</f>
        <v>0</v>
      </c>
      <c r="DH240" s="588">
        <f>AND(DM$55&gt;0,SUM($E240:DG240)&lt;'Summary&amp;Assumptions'!$G$32*$B240,$D240&gt;='Summary&amp;Assumptions'!$D$17,DM$47&gt;=$D240,DM$47&lt;=EDATE($D240,'Summary&amp;Assumptions'!$G$32))*$B240+AND(DM$56&lt;'Summary&amp;Assumptions'!$J$31,DM$47&gt;=$FO240,DM$47&lt;=$FP240)*(('Summary&amp;Assumptions'!$H$25*$C240)*(1+'Summary&amp;Assumptions'!$J$29)^(DM$46-1))+AND(DM$56&lt;'Summary&amp;Assumptions'!$J$31,DM$47&gt;=$FQ240,DM$47&lt;=$FR240)*(('Summary&amp;Assumptions'!$H$25*$C240)*(1+'Summary&amp;Assumptions'!$J$29)^(DM$46-1))</f>
        <v>0</v>
      </c>
      <c r="DI240" s="588">
        <f>AND(DN$55&gt;0,SUM($E240:DH240)&lt;'Summary&amp;Assumptions'!$G$32*$B240,$D240&gt;='Summary&amp;Assumptions'!$D$17,DN$47&gt;=$D240,DN$47&lt;=EDATE($D240,'Summary&amp;Assumptions'!$G$32))*$B240+AND(DN$56&lt;'Summary&amp;Assumptions'!$J$31,DN$47&gt;=$FO240,DN$47&lt;=$FP240)*(('Summary&amp;Assumptions'!$H$25*$C240)*(1+'Summary&amp;Assumptions'!$J$29)^(DN$46-1))+AND(DN$56&lt;'Summary&amp;Assumptions'!$J$31,DN$47&gt;=$FQ240,DN$47&lt;=$FR240)*(('Summary&amp;Assumptions'!$H$25*$C240)*(1+'Summary&amp;Assumptions'!$J$29)^(DN$46-1))</f>
        <v>0</v>
      </c>
      <c r="DJ240" s="588">
        <f>AND(DO$55&gt;0,SUM($E240:DI240)&lt;'Summary&amp;Assumptions'!$G$32*$B240,$D240&gt;='Summary&amp;Assumptions'!$D$17,DO$47&gt;=$D240,DO$47&lt;=EDATE($D240,'Summary&amp;Assumptions'!$G$32))*$B240+AND(DO$56&lt;'Summary&amp;Assumptions'!$J$31,DO$47&gt;=$FO240,DO$47&lt;=$FP240)*(('Summary&amp;Assumptions'!$H$25*$C240)*(1+'Summary&amp;Assumptions'!$J$29)^(DO$46-1))+AND(DO$56&lt;'Summary&amp;Assumptions'!$J$31,DO$47&gt;=$FQ240,DO$47&lt;=$FR240)*(('Summary&amp;Assumptions'!$H$25*$C240)*(1+'Summary&amp;Assumptions'!$J$29)^(DO$46-1))</f>
        <v>0</v>
      </c>
      <c r="DK240" s="588">
        <f>AND(DP$55&gt;0,SUM($E240:DJ240)&lt;'Summary&amp;Assumptions'!$G$32*$B240,$D240&gt;='Summary&amp;Assumptions'!$D$17,DP$47&gt;=$D240,DP$47&lt;=EDATE($D240,'Summary&amp;Assumptions'!$G$32))*$B240+AND(DP$56&lt;'Summary&amp;Assumptions'!$J$31,DP$47&gt;=$FO240,DP$47&lt;=$FP240)*(('Summary&amp;Assumptions'!$H$25*$C240)*(1+'Summary&amp;Assumptions'!$J$29)^(DP$46-1))+AND(DP$56&lt;'Summary&amp;Assumptions'!$J$31,DP$47&gt;=$FQ240,DP$47&lt;=$FR240)*(('Summary&amp;Assumptions'!$H$25*$C240)*(1+'Summary&amp;Assumptions'!$J$29)^(DP$46-1))</f>
        <v>0</v>
      </c>
      <c r="DL240" s="588">
        <f>AND(DQ$55&gt;0,SUM($E240:DK240)&lt;'Summary&amp;Assumptions'!$G$32*$B240,$D240&gt;='Summary&amp;Assumptions'!$D$17,DQ$47&gt;=$D240,DQ$47&lt;=EDATE($D240,'Summary&amp;Assumptions'!$G$32))*$B240+AND(DQ$56&lt;'Summary&amp;Assumptions'!$J$31,DQ$47&gt;=$FO240,DQ$47&lt;=$FP240)*(('Summary&amp;Assumptions'!$H$25*$C240)*(1+'Summary&amp;Assumptions'!$J$29)^(DQ$46-1))+AND(DQ$56&lt;'Summary&amp;Assumptions'!$J$31,DQ$47&gt;=$FQ240,DQ$47&lt;=$FR240)*(('Summary&amp;Assumptions'!$H$25*$C240)*(1+'Summary&amp;Assumptions'!$J$29)^(DQ$46-1))</f>
        <v>0</v>
      </c>
      <c r="DM240" s="588">
        <f>AND(DR$55&gt;0,SUM($E240:DL240)&lt;'Summary&amp;Assumptions'!$G$32*$B240,$D240&gt;='Summary&amp;Assumptions'!$D$17,DR$47&gt;=$D240,DR$47&lt;=EDATE($D240,'Summary&amp;Assumptions'!$G$32))*$B240+AND(DR$56&lt;'Summary&amp;Assumptions'!$J$31,DR$47&gt;=$FO240,DR$47&lt;=$FP240)*(('Summary&amp;Assumptions'!$H$25*$C240)*(1+'Summary&amp;Assumptions'!$J$29)^(DR$46-1))+AND(DR$56&lt;'Summary&amp;Assumptions'!$J$31,DR$47&gt;=$FQ240,DR$47&lt;=$FR240)*(('Summary&amp;Assumptions'!$H$25*$C240)*(1+'Summary&amp;Assumptions'!$J$29)^(DR$46-1))</f>
        <v>0</v>
      </c>
      <c r="DN240" s="588">
        <f>AND(DS$55&gt;0,SUM($E240:DM240)&lt;'Summary&amp;Assumptions'!$G$32*$B240,$D240&gt;='Summary&amp;Assumptions'!$D$17,DS$47&gt;=$D240,DS$47&lt;=EDATE($D240,'Summary&amp;Assumptions'!$G$32))*$B240+AND(DS$56&lt;'Summary&amp;Assumptions'!$J$31,DS$47&gt;=$FO240,DS$47&lt;=$FP240)*(('Summary&amp;Assumptions'!$H$25*$C240)*(1+'Summary&amp;Assumptions'!$J$29)^(DS$46-1))+AND(DS$56&lt;'Summary&amp;Assumptions'!$J$31,DS$47&gt;=$FQ240,DS$47&lt;=$FR240)*(('Summary&amp;Assumptions'!$H$25*$C240)*(1+'Summary&amp;Assumptions'!$J$29)^(DS$46-1))</f>
        <v>0</v>
      </c>
      <c r="DO240" s="588">
        <f>AND(DT$55&gt;0,SUM($E240:DN240)&lt;'Summary&amp;Assumptions'!$G$32*$B240,$D240&gt;='Summary&amp;Assumptions'!$D$17,DT$47&gt;=$D240,DT$47&lt;=EDATE($D240,'Summary&amp;Assumptions'!$G$32))*$B240+AND(DT$56&lt;'Summary&amp;Assumptions'!$J$31,DT$47&gt;=$FO240,DT$47&lt;=$FP240)*(('Summary&amp;Assumptions'!$H$25*$C240)*(1+'Summary&amp;Assumptions'!$J$29)^(DT$46-1))+AND(DT$56&lt;'Summary&amp;Assumptions'!$J$31,DT$47&gt;=$FQ240,DT$47&lt;=$FR240)*(('Summary&amp;Assumptions'!$H$25*$C240)*(1+'Summary&amp;Assumptions'!$J$29)^(DT$46-1))</f>
        <v>0</v>
      </c>
      <c r="DP240" s="588">
        <f>AND(DU$55&gt;0,SUM($E240:DO240)&lt;'Summary&amp;Assumptions'!$G$32*$B240,$D240&gt;='Summary&amp;Assumptions'!$D$17,DU$47&gt;=$D240,DU$47&lt;=EDATE($D240,'Summary&amp;Assumptions'!$G$32))*$B240+AND(DU$56&lt;'Summary&amp;Assumptions'!$J$31,DU$47&gt;=$FO240,DU$47&lt;=$FP240)*(('Summary&amp;Assumptions'!$H$25*$C240)*(1+'Summary&amp;Assumptions'!$J$29)^(DU$46-1))+AND(DU$56&lt;'Summary&amp;Assumptions'!$J$31,DU$47&gt;=$FQ240,DU$47&lt;=$FR240)*(('Summary&amp;Assumptions'!$H$25*$C240)*(1+'Summary&amp;Assumptions'!$J$29)^(DU$46-1))</f>
        <v>0</v>
      </c>
      <c r="DQ240" s="588">
        <f>AND(DV$55&gt;0,SUM($E240:DP240)&lt;'Summary&amp;Assumptions'!$G$32*$B240,$D240&gt;='Summary&amp;Assumptions'!$D$17,DV$47&gt;=$D240,DV$47&lt;=EDATE($D240,'Summary&amp;Assumptions'!$G$32))*$B240+AND(DV$56&lt;'Summary&amp;Assumptions'!$J$31,DV$47&gt;=$FO240,DV$47&lt;=$FP240)*(('Summary&amp;Assumptions'!$H$25*$C240)*(1+'Summary&amp;Assumptions'!$J$29)^(DV$46-1))+AND(DV$56&lt;'Summary&amp;Assumptions'!$J$31,DV$47&gt;=$FQ240,DV$47&lt;=$FR240)*(('Summary&amp;Assumptions'!$H$25*$C240)*(1+'Summary&amp;Assumptions'!$J$29)^(DV$46-1))</f>
        <v>0</v>
      </c>
      <c r="DR240" s="588">
        <f>AND(DW$55&gt;0,SUM($E240:DQ240)&lt;'Summary&amp;Assumptions'!$G$32*$B240,$D240&gt;='Summary&amp;Assumptions'!$D$17,DW$47&gt;=$D240,DW$47&lt;=EDATE($D240,'Summary&amp;Assumptions'!$G$32))*$B240+AND(DW$56&lt;'Summary&amp;Assumptions'!$J$31,DW$47&gt;=$FO240,DW$47&lt;=$FP240)*(('Summary&amp;Assumptions'!$H$25*$C240)*(1+'Summary&amp;Assumptions'!$J$29)^(DW$46-1))+AND(DW$56&lt;'Summary&amp;Assumptions'!$J$31,DW$47&gt;=$FQ240,DW$47&lt;=$FR240)*(('Summary&amp;Assumptions'!$H$25*$C240)*(1+'Summary&amp;Assumptions'!$J$29)^(DW$46-1))</f>
        <v>0</v>
      </c>
      <c r="DS240" s="588">
        <f>AND(DX$55&gt;0,SUM($E240:DR240)&lt;'Summary&amp;Assumptions'!$G$32*$B240,$D240&gt;='Summary&amp;Assumptions'!$D$17,DX$47&gt;=$D240,DX$47&lt;=EDATE($D240,'Summary&amp;Assumptions'!$G$32))*$B240+AND(DX$56&lt;'Summary&amp;Assumptions'!$J$31,DX$47&gt;=$FO240,DX$47&lt;=$FP240)*(('Summary&amp;Assumptions'!$H$25*$C240)*(1+'Summary&amp;Assumptions'!$J$29)^(DX$46-1))+AND(DX$56&lt;'Summary&amp;Assumptions'!$J$31,DX$47&gt;=$FQ240,DX$47&lt;=$FR240)*(('Summary&amp;Assumptions'!$H$25*$C240)*(1+'Summary&amp;Assumptions'!$J$29)^(DX$46-1))</f>
        <v>0</v>
      </c>
      <c r="DT240" s="588">
        <f>AND(DY$55&gt;0,SUM($E240:DS240)&lt;'Summary&amp;Assumptions'!$G$32*$B240,$D240&gt;='Summary&amp;Assumptions'!$D$17,DY$47&gt;=$D240,DY$47&lt;=EDATE($D240,'Summary&amp;Assumptions'!$G$32))*$B240+AND(DY$56&lt;'Summary&amp;Assumptions'!$J$31,DY$47&gt;=$FO240,DY$47&lt;=$FP240)*(('Summary&amp;Assumptions'!$H$25*$C240)*(1+'Summary&amp;Assumptions'!$J$29)^(DY$46-1))+AND(DY$56&lt;'Summary&amp;Assumptions'!$J$31,DY$47&gt;=$FQ240,DY$47&lt;=$FR240)*(('Summary&amp;Assumptions'!$H$25*$C240)*(1+'Summary&amp;Assumptions'!$J$29)^(DY$46-1))</f>
        <v>0</v>
      </c>
      <c r="DU240" s="588">
        <f>AND(DZ$55&gt;0,SUM($E240:DT240)&lt;'Summary&amp;Assumptions'!$G$32*$B240,$D240&gt;='Summary&amp;Assumptions'!$D$17,DZ$47&gt;=$D240,DZ$47&lt;=EDATE($D240,'Summary&amp;Assumptions'!$G$32))*$B240+AND(DZ$56&lt;'Summary&amp;Assumptions'!$J$31,DZ$47&gt;=$FO240,DZ$47&lt;=$FP240)*(('Summary&amp;Assumptions'!$H$25*$C240)*(1+'Summary&amp;Assumptions'!$J$29)^(DZ$46-1))+AND(DZ$56&lt;'Summary&amp;Assumptions'!$J$31,DZ$47&gt;=$FQ240,DZ$47&lt;=$FR240)*(('Summary&amp;Assumptions'!$H$25*$C240)*(1+'Summary&amp;Assumptions'!$J$29)^(DZ$46-1))</f>
        <v>0</v>
      </c>
      <c r="DV240" s="588">
        <f>AND(EA$55&gt;0,SUM($E240:DU240)&lt;'Summary&amp;Assumptions'!$G$32*$B240,$D240&gt;='Summary&amp;Assumptions'!$D$17,EA$47&gt;=$D240,EA$47&lt;=EDATE($D240,'Summary&amp;Assumptions'!$G$32))*$B240+AND(EA$56&lt;'Summary&amp;Assumptions'!$J$31,EA$47&gt;=$FO240,EA$47&lt;=$FP240)*(('Summary&amp;Assumptions'!$H$25*$C240)*(1+'Summary&amp;Assumptions'!$J$29)^(EA$46-1))+AND(EA$56&lt;'Summary&amp;Assumptions'!$J$31,EA$47&gt;=$FQ240,EA$47&lt;=$FR240)*(('Summary&amp;Assumptions'!$H$25*$C240)*(1+'Summary&amp;Assumptions'!$J$29)^(EA$46-1))</f>
        <v>0</v>
      </c>
      <c r="DW240" s="588">
        <f>AND(EB$55&gt;0,SUM($E240:DV240)&lt;'Summary&amp;Assumptions'!$G$32*$B240,$D240&gt;='Summary&amp;Assumptions'!$D$17,EB$47&gt;=$D240,EB$47&lt;=EDATE($D240,'Summary&amp;Assumptions'!$G$32))*$B240+AND(EB$56&lt;'Summary&amp;Assumptions'!$J$31,EB$47&gt;=$FO240,EB$47&lt;=$FP240)*(('Summary&amp;Assumptions'!$H$25*$C240)*(1+'Summary&amp;Assumptions'!$J$29)^(EB$46-1))+AND(EB$56&lt;'Summary&amp;Assumptions'!$J$31,EB$47&gt;=$FQ240,EB$47&lt;=$FR240)*(('Summary&amp;Assumptions'!$H$25*$C240)*(1+'Summary&amp;Assumptions'!$J$29)^(EB$46-1))</f>
        <v>0</v>
      </c>
      <c r="DX240" s="588">
        <f>AND(EC$55&gt;0,SUM($E240:DW240)&lt;'Summary&amp;Assumptions'!$G$32*$B240,$D240&gt;='Summary&amp;Assumptions'!$D$17,EC$47&gt;=$D240,EC$47&lt;=EDATE($D240,'Summary&amp;Assumptions'!$G$32))*$B240+AND(EC$56&lt;'Summary&amp;Assumptions'!$J$31,EC$47&gt;=$FO240,EC$47&lt;=$FP240)*(('Summary&amp;Assumptions'!$H$25*$C240)*(1+'Summary&amp;Assumptions'!$J$29)^(EC$46-1))+AND(EC$56&lt;'Summary&amp;Assumptions'!$J$31,EC$47&gt;=$FQ240,EC$47&lt;=$FR240)*(('Summary&amp;Assumptions'!$H$25*$C240)*(1+'Summary&amp;Assumptions'!$J$29)^(EC$46-1))</f>
        <v>0</v>
      </c>
      <c r="DY240" s="588">
        <f>AND(ED$55&gt;0,SUM($E240:DX240)&lt;'Summary&amp;Assumptions'!$G$32*$B240,$D240&gt;='Summary&amp;Assumptions'!$D$17,ED$47&gt;=$D240,ED$47&lt;=EDATE($D240,'Summary&amp;Assumptions'!$G$32))*$B240+AND(ED$56&lt;'Summary&amp;Assumptions'!$J$31,ED$47&gt;=$FO240,ED$47&lt;=$FP240)*(('Summary&amp;Assumptions'!$H$25*$C240)*(1+'Summary&amp;Assumptions'!$J$29)^(ED$46-1))+AND(ED$56&lt;'Summary&amp;Assumptions'!$J$31,ED$47&gt;=$FQ240,ED$47&lt;=$FR240)*(('Summary&amp;Assumptions'!$H$25*$C240)*(1+'Summary&amp;Assumptions'!$J$29)^(ED$46-1))</f>
        <v>0</v>
      </c>
      <c r="DZ240" s="588">
        <f>AND(EE$55&gt;0,SUM($E240:DY240)&lt;'Summary&amp;Assumptions'!$G$32*$B240,$D240&gt;='Summary&amp;Assumptions'!$D$17,EE$47&gt;=$D240,EE$47&lt;=EDATE($D240,'Summary&amp;Assumptions'!$G$32))*$B240+AND(EE$56&lt;'Summary&amp;Assumptions'!$J$31,EE$47&gt;=$FO240,EE$47&lt;=$FP240)*(('Summary&amp;Assumptions'!$H$25*$C240)*(1+'Summary&amp;Assumptions'!$J$29)^(EE$46-1))+AND(EE$56&lt;'Summary&amp;Assumptions'!$J$31,EE$47&gt;=$FQ240,EE$47&lt;=$FR240)*(('Summary&amp;Assumptions'!$H$25*$C240)*(1+'Summary&amp;Assumptions'!$J$29)^(EE$46-1))</f>
        <v>0</v>
      </c>
      <c r="EA240" s="588">
        <f>AND(EF$55&gt;0,SUM($E240:DZ240)&lt;'Summary&amp;Assumptions'!$G$32*$B240,$D240&gt;='Summary&amp;Assumptions'!$D$17,EF$47&gt;=$D240,EF$47&lt;=EDATE($D240,'Summary&amp;Assumptions'!$G$32))*$B240+AND(EF$56&lt;'Summary&amp;Assumptions'!$J$31,EF$47&gt;=$FO240,EF$47&lt;=$FP240)*(('Summary&amp;Assumptions'!$H$25*$C240)*(1+'Summary&amp;Assumptions'!$J$29)^(EF$46-1))+AND(EF$56&lt;'Summary&amp;Assumptions'!$J$31,EF$47&gt;=$FQ240,EF$47&lt;=$FR240)*(('Summary&amp;Assumptions'!$H$25*$C240)*(1+'Summary&amp;Assumptions'!$J$29)^(EF$46-1))</f>
        <v>0</v>
      </c>
      <c r="EB240" s="588">
        <f>AND(EG$55&gt;0,SUM($E240:EA240)&lt;'Summary&amp;Assumptions'!$G$32*$B240,$D240&gt;='Summary&amp;Assumptions'!$D$17,EG$47&gt;=$D240,EG$47&lt;=EDATE($D240,'Summary&amp;Assumptions'!$G$32))*$B240+AND(EG$56&lt;'Summary&amp;Assumptions'!$J$31,EG$47&gt;=$FO240,EG$47&lt;=$FP240)*(('Summary&amp;Assumptions'!$H$25*$C240)*(1+'Summary&amp;Assumptions'!$J$29)^(EG$46-1))+AND(EG$56&lt;'Summary&amp;Assumptions'!$J$31,EG$47&gt;=$FQ240,EG$47&lt;=$FR240)*(('Summary&amp;Assumptions'!$H$25*$C240)*(1+'Summary&amp;Assumptions'!$J$29)^(EG$46-1))</f>
        <v>0</v>
      </c>
      <c r="EC240" s="588">
        <f>AND(EH$55&gt;0,SUM($E240:EB240)&lt;'Summary&amp;Assumptions'!$G$32*$B240,$D240&gt;='Summary&amp;Assumptions'!$D$17,EH$47&gt;=$D240,EH$47&lt;=EDATE($D240,'Summary&amp;Assumptions'!$G$32))*$B240+AND(EH$56&lt;'Summary&amp;Assumptions'!$J$31,EH$47&gt;=$FO240,EH$47&lt;=$FP240)*(('Summary&amp;Assumptions'!$H$25*$C240)*(1+'Summary&amp;Assumptions'!$J$29)^(EH$46-1))+AND(EH$56&lt;'Summary&amp;Assumptions'!$J$31,EH$47&gt;=$FQ240,EH$47&lt;=$FR240)*(('Summary&amp;Assumptions'!$H$25*$C240)*(1+'Summary&amp;Assumptions'!$J$29)^(EH$46-1))</f>
        <v>0</v>
      </c>
      <c r="ED240" s="588">
        <f>AND(EI$55&gt;0,SUM($E240:EC240)&lt;'Summary&amp;Assumptions'!$G$32*$B240,$D240&gt;='Summary&amp;Assumptions'!$D$17,EI$47&gt;=$D240,EI$47&lt;=EDATE($D240,'Summary&amp;Assumptions'!$G$32))*$B240+AND(EI$56&lt;'Summary&amp;Assumptions'!$J$31,EI$47&gt;=$FO240,EI$47&lt;=$FP240)*(('Summary&amp;Assumptions'!$H$25*$C240)*(1+'Summary&amp;Assumptions'!$J$29)^(EI$46-1))+AND(EI$56&lt;'Summary&amp;Assumptions'!$J$31,EI$47&gt;=$FQ240,EI$47&lt;=$FR240)*(('Summary&amp;Assumptions'!$H$25*$C240)*(1+'Summary&amp;Assumptions'!$J$29)^(EI$46-1))</f>
        <v>0</v>
      </c>
      <c r="EE240" s="588">
        <f>AND(EJ$55&gt;0,SUM($E240:ED240)&lt;'Summary&amp;Assumptions'!$G$32*$B240,$D240&gt;='Summary&amp;Assumptions'!$D$17,EJ$47&gt;=$D240,EJ$47&lt;=EDATE($D240,'Summary&amp;Assumptions'!$G$32))*$B240+AND(EJ$56&lt;'Summary&amp;Assumptions'!$J$31,EJ$47&gt;=$FO240,EJ$47&lt;=$FP240)*(('Summary&amp;Assumptions'!$H$25*$C240)*(1+'Summary&amp;Assumptions'!$J$29)^(EJ$46-1))+AND(EJ$56&lt;'Summary&amp;Assumptions'!$J$31,EJ$47&gt;=$FQ240,EJ$47&lt;=$FR240)*(('Summary&amp;Assumptions'!$H$25*$C240)*(1+'Summary&amp;Assumptions'!$J$29)^(EJ$46-1))</f>
        <v>0</v>
      </c>
      <c r="EF240" s="588">
        <f>AND(EK$55&gt;0,SUM($E240:EE240)&lt;'Summary&amp;Assumptions'!$G$32*$B240,$D240&gt;='Summary&amp;Assumptions'!$D$17,EK$47&gt;=$D240,EK$47&lt;=EDATE($D240,'Summary&amp;Assumptions'!$G$32))*$B240+AND(EK$56&lt;'Summary&amp;Assumptions'!$J$31,EK$47&gt;=$FO240,EK$47&lt;=$FP240)*(('Summary&amp;Assumptions'!$H$25*$C240)*(1+'Summary&amp;Assumptions'!$J$29)^(EK$46-1))+AND(EK$56&lt;'Summary&amp;Assumptions'!$J$31,EK$47&gt;=$FQ240,EK$47&lt;=$FR240)*(('Summary&amp;Assumptions'!$H$25*$C240)*(1+'Summary&amp;Assumptions'!$J$29)^(EK$46-1))</f>
        <v>0</v>
      </c>
      <c r="EG240" s="588">
        <f>AND(EL$55&gt;0,SUM($E240:EF240)&lt;'Summary&amp;Assumptions'!$G$32*$B240,$D240&gt;='Summary&amp;Assumptions'!$D$17,EL$47&gt;=$D240,EL$47&lt;=EDATE($D240,'Summary&amp;Assumptions'!$G$32))*$B240+AND(EL$56&lt;'Summary&amp;Assumptions'!$J$31,EL$47&gt;=$FO240,EL$47&lt;=$FP240)*(('Summary&amp;Assumptions'!$H$25*$C240)*(1+'Summary&amp;Assumptions'!$J$29)^(EL$46-1))+AND(EL$56&lt;'Summary&amp;Assumptions'!$J$31,EL$47&gt;=$FQ240,EL$47&lt;=$FR240)*(('Summary&amp;Assumptions'!$H$25*$C240)*(1+'Summary&amp;Assumptions'!$J$29)^(EL$46-1))</f>
        <v>0</v>
      </c>
      <c r="EH240" s="588">
        <f>AND(EM$55&gt;0,SUM($E240:EG240)&lt;'Summary&amp;Assumptions'!$G$32*$B240,$D240&gt;='Summary&amp;Assumptions'!$D$17,EM$47&gt;=$D240,EM$47&lt;=EDATE($D240,'Summary&amp;Assumptions'!$G$32))*$B240+AND(EM$56&lt;'Summary&amp;Assumptions'!$J$31,EM$47&gt;=$FO240,EM$47&lt;=$FP240)*(('Summary&amp;Assumptions'!$H$25*$C240)*(1+'Summary&amp;Assumptions'!$J$29)^(EM$46-1))+AND(EM$56&lt;'Summary&amp;Assumptions'!$J$31,EM$47&gt;=$FQ240,EM$47&lt;=$FR240)*(('Summary&amp;Assumptions'!$H$25*$C240)*(1+'Summary&amp;Assumptions'!$J$29)^(EM$46-1))</f>
        <v>0</v>
      </c>
      <c r="EI240" s="588">
        <f>AND(EN$55&gt;0,SUM($E240:EH240)&lt;'Summary&amp;Assumptions'!$G$32*$B240,$D240&gt;='Summary&amp;Assumptions'!$D$17,EN$47&gt;=$D240,EN$47&lt;=EDATE($D240,'Summary&amp;Assumptions'!$G$32))*$B240+AND(EN$56&lt;'Summary&amp;Assumptions'!$J$31,EN$47&gt;=$FO240,EN$47&lt;=$FP240)*(('Summary&amp;Assumptions'!$H$25*$C240)*(1+'Summary&amp;Assumptions'!$J$29)^(EN$46-1))+AND(EN$56&lt;'Summary&amp;Assumptions'!$J$31,EN$47&gt;=$FQ240,EN$47&lt;=$FR240)*(('Summary&amp;Assumptions'!$H$25*$C240)*(1+'Summary&amp;Assumptions'!$J$29)^(EN$46-1))</f>
        <v>0</v>
      </c>
      <c r="EJ240" s="588">
        <f>AND(EO$55&gt;0,SUM($E240:EI240)&lt;'Summary&amp;Assumptions'!$G$32*$B240,$D240&gt;='Summary&amp;Assumptions'!$D$17,EO$47&gt;=$D240,EO$47&lt;=EDATE($D240,'Summary&amp;Assumptions'!$G$32))*$B240+AND(EO$56&lt;'Summary&amp;Assumptions'!$J$31,EO$47&gt;=$FO240,EO$47&lt;=$FP240)*(('Summary&amp;Assumptions'!$H$25*$C240)*(1+'Summary&amp;Assumptions'!$J$29)^(EO$46-1))+AND(EO$56&lt;'Summary&amp;Assumptions'!$J$31,EO$47&gt;=$FQ240,EO$47&lt;=$FR240)*(('Summary&amp;Assumptions'!$H$25*$C240)*(1+'Summary&amp;Assumptions'!$J$29)^(EO$46-1))</f>
        <v>0</v>
      </c>
      <c r="EK240" s="588">
        <f>AND(EP$55&gt;0,SUM($E240:EJ240)&lt;'Summary&amp;Assumptions'!$G$32*$B240,$D240&gt;='Summary&amp;Assumptions'!$D$17,EP$47&gt;=$D240,EP$47&lt;=EDATE($D240,'Summary&amp;Assumptions'!$G$32))*$B240+AND(EP$56&lt;'Summary&amp;Assumptions'!$J$31,EP$47&gt;=$FO240,EP$47&lt;=$FP240)*(('Summary&amp;Assumptions'!$H$25*$C240)*(1+'Summary&amp;Assumptions'!$J$29)^(EP$46-1))+AND(EP$56&lt;'Summary&amp;Assumptions'!$J$31,EP$47&gt;=$FQ240,EP$47&lt;=$FR240)*(('Summary&amp;Assumptions'!$H$25*$C240)*(1+'Summary&amp;Assumptions'!$J$29)^(EP$46-1))</f>
        <v>0</v>
      </c>
      <c r="EL240" s="588">
        <f>AND(EQ$55&gt;0,SUM($E240:EK240)&lt;'Summary&amp;Assumptions'!$G$32*$B240,$D240&gt;='Summary&amp;Assumptions'!$D$17,EQ$47&gt;=$D240,EQ$47&lt;=EDATE($D240,'Summary&amp;Assumptions'!$G$32))*$B240+AND(EQ$56&lt;'Summary&amp;Assumptions'!$J$31,EQ$47&gt;=$FO240,EQ$47&lt;=$FP240)*(('Summary&amp;Assumptions'!$H$25*$C240)*(1+'Summary&amp;Assumptions'!$J$29)^(EQ$46-1))+AND(EQ$56&lt;'Summary&amp;Assumptions'!$J$31,EQ$47&gt;=$FQ240,EQ$47&lt;=$FR240)*(('Summary&amp;Assumptions'!$H$25*$C240)*(1+'Summary&amp;Assumptions'!$J$29)^(EQ$46-1))</f>
        <v>0</v>
      </c>
      <c r="EM240" s="588">
        <f>AND(ER$55&gt;0,SUM($E240:EL240)&lt;'Summary&amp;Assumptions'!$G$32*$B240,$D240&gt;='Summary&amp;Assumptions'!$D$17,ER$47&gt;=$D240,ER$47&lt;=EDATE($D240,'Summary&amp;Assumptions'!$G$32))*$B240+AND(ER$56&lt;'Summary&amp;Assumptions'!$J$31,ER$47&gt;=$FO240,ER$47&lt;=$FP240)*(('Summary&amp;Assumptions'!$H$25*$C240)*(1+'Summary&amp;Assumptions'!$J$29)^(ER$46-1))+AND(ER$56&lt;'Summary&amp;Assumptions'!$J$31,ER$47&gt;=$FQ240,ER$47&lt;=$FR240)*(('Summary&amp;Assumptions'!$H$25*$C240)*(1+'Summary&amp;Assumptions'!$J$29)^(ER$46-1))</f>
        <v>0</v>
      </c>
      <c r="EN240" s="588">
        <f>AND(ES$55&gt;0,SUM($E240:EM240)&lt;'Summary&amp;Assumptions'!$G$32*$B240,$D240&gt;='Summary&amp;Assumptions'!$D$17,ES$47&gt;=$D240,ES$47&lt;=EDATE($D240,'Summary&amp;Assumptions'!$G$32))*$B240+AND(ES$56&lt;'Summary&amp;Assumptions'!$J$31,ES$47&gt;=$FO240,ES$47&lt;=$FP240)*(('Summary&amp;Assumptions'!$H$25*$C240)*(1+'Summary&amp;Assumptions'!$J$29)^(ES$46-1))+AND(ES$56&lt;'Summary&amp;Assumptions'!$J$31,ES$47&gt;=$FQ240,ES$47&lt;=$FR240)*(('Summary&amp;Assumptions'!$H$25*$C240)*(1+'Summary&amp;Assumptions'!$J$29)^(ES$46-1))</f>
        <v>0</v>
      </c>
      <c r="EO240" s="588">
        <f>AND(ET$55&gt;0,SUM($E240:EN240)&lt;'Summary&amp;Assumptions'!$G$32*$B240,$D240&gt;='Summary&amp;Assumptions'!$D$17,ET$47&gt;=$D240,ET$47&lt;=EDATE($D240,'Summary&amp;Assumptions'!$G$32))*$B240+AND(ET$56&lt;'Summary&amp;Assumptions'!$J$31,ET$47&gt;=$FO240,ET$47&lt;=$FP240)*(('Summary&amp;Assumptions'!$H$25*$C240)*(1+'Summary&amp;Assumptions'!$J$29)^(ET$46-1))+AND(ET$56&lt;'Summary&amp;Assumptions'!$J$31,ET$47&gt;=$FQ240,ET$47&lt;=$FR240)*(('Summary&amp;Assumptions'!$H$25*$C240)*(1+'Summary&amp;Assumptions'!$J$29)^(ET$46-1))</f>
        <v>0</v>
      </c>
      <c r="EP240" s="588">
        <f>AND(EU$55&gt;0,SUM($E240:EO240)&lt;'Summary&amp;Assumptions'!$G$32*$B240,$D240&gt;='Summary&amp;Assumptions'!$D$17,EU$47&gt;=$D240,EU$47&lt;=EDATE($D240,'Summary&amp;Assumptions'!$G$32))*$B240+AND(EU$56&lt;'Summary&amp;Assumptions'!$J$31,EU$47&gt;=$FO240,EU$47&lt;=$FP240)*(('Summary&amp;Assumptions'!$H$25*$C240)*(1+'Summary&amp;Assumptions'!$J$29)^(EU$46-1))+AND(EU$56&lt;'Summary&amp;Assumptions'!$J$31,EU$47&gt;=$FQ240,EU$47&lt;=$FR240)*(('Summary&amp;Assumptions'!$H$25*$C240)*(1+'Summary&amp;Assumptions'!$J$29)^(EU$46-1))</f>
        <v>0</v>
      </c>
      <c r="EQ240" s="588">
        <f>AND(EV$55&gt;0,SUM($E240:EP240)&lt;'Summary&amp;Assumptions'!$G$32*$B240,$D240&gt;='Summary&amp;Assumptions'!$D$17,EV$47&gt;=$D240,EV$47&lt;=EDATE($D240,'Summary&amp;Assumptions'!$G$32))*$B240+AND(EV$56&lt;'Summary&amp;Assumptions'!$J$31,EV$47&gt;=$FO240,EV$47&lt;=$FP240)*(('Summary&amp;Assumptions'!$H$25*$C240)*(1+'Summary&amp;Assumptions'!$J$29)^(EV$46-1))+AND(EV$56&lt;'Summary&amp;Assumptions'!$J$31,EV$47&gt;=$FQ240,EV$47&lt;=$FR240)*(('Summary&amp;Assumptions'!$H$25*$C240)*(1+'Summary&amp;Assumptions'!$J$29)^(EV$46-1))</f>
        <v>0</v>
      </c>
      <c r="ER240" s="588">
        <f>AND(EW$55&gt;0,SUM($E240:EQ240)&lt;'Summary&amp;Assumptions'!$G$32*$B240,$D240&gt;='Summary&amp;Assumptions'!$D$17,EW$47&gt;=$D240,EW$47&lt;=EDATE($D240,'Summary&amp;Assumptions'!$G$32))*$B240+AND(EW$56&lt;'Summary&amp;Assumptions'!$J$31,EW$47&gt;=$FO240,EW$47&lt;=$FP240)*(('Summary&amp;Assumptions'!$H$25*$C240)*(1+'Summary&amp;Assumptions'!$J$29)^(EW$46-1))+AND(EW$56&lt;'Summary&amp;Assumptions'!$J$31,EW$47&gt;=$FQ240,EW$47&lt;=$FR240)*(('Summary&amp;Assumptions'!$H$25*$C240)*(1+'Summary&amp;Assumptions'!$J$29)^(EW$46-1))</f>
        <v>0</v>
      </c>
      <c r="ES240" s="588">
        <f>AND(EX$55&gt;0,SUM($E240:ER240)&lt;'Summary&amp;Assumptions'!$G$32*$B240,$D240&gt;='Summary&amp;Assumptions'!$D$17,EX$47&gt;=$D240,EX$47&lt;=EDATE($D240,'Summary&amp;Assumptions'!$G$32))*$B240+AND(EX$56&lt;'Summary&amp;Assumptions'!$J$31,EX$47&gt;=$FO240,EX$47&lt;=$FP240)*(('Summary&amp;Assumptions'!$H$25*$C240)*(1+'Summary&amp;Assumptions'!$J$29)^(EX$46-1))+AND(EX$56&lt;'Summary&amp;Assumptions'!$J$31,EX$47&gt;=$FQ240,EX$47&lt;=$FR240)*(('Summary&amp;Assumptions'!$H$25*$C240)*(1+'Summary&amp;Assumptions'!$J$29)^(EX$46-1))</f>
        <v>0</v>
      </c>
      <c r="ET240" s="588">
        <f>AND(EY$55&gt;0,SUM($E240:ES240)&lt;'Summary&amp;Assumptions'!$G$32*$B240,$D240&gt;='Summary&amp;Assumptions'!$D$17,EY$47&gt;=$D240,EY$47&lt;=EDATE($D240,'Summary&amp;Assumptions'!$G$32))*$B240+AND(EY$56&lt;'Summary&amp;Assumptions'!$J$31,EY$47&gt;=$FO240,EY$47&lt;=$FP240)*(('Summary&amp;Assumptions'!$H$25*$C240)*(1+'Summary&amp;Assumptions'!$J$29)^(EY$46-1))+AND(EY$56&lt;'Summary&amp;Assumptions'!$J$31,EY$47&gt;=$FQ240,EY$47&lt;=$FR240)*(('Summary&amp;Assumptions'!$H$25*$C240)*(1+'Summary&amp;Assumptions'!$J$29)^(EY$46-1))</f>
        <v>0</v>
      </c>
      <c r="EU240" s="588">
        <f>AND(EZ$55&gt;0,SUM($E240:ET240)&lt;'Summary&amp;Assumptions'!$G$32*$B240,$D240&gt;='Summary&amp;Assumptions'!$D$17,EZ$47&gt;=$D240,EZ$47&lt;=EDATE($D240,'Summary&amp;Assumptions'!$G$32))*$B240+AND(EZ$56&lt;'Summary&amp;Assumptions'!$J$31,EZ$47&gt;=$FO240,EZ$47&lt;=$FP240)*(('Summary&amp;Assumptions'!$H$25*$C240)*(1+'Summary&amp;Assumptions'!$J$29)^(EZ$46-1))+AND(EZ$56&lt;'Summary&amp;Assumptions'!$J$31,EZ$47&gt;=$FQ240,EZ$47&lt;=$FR240)*(('Summary&amp;Assumptions'!$H$25*$C240)*(1+'Summary&amp;Assumptions'!$J$29)^(EZ$46-1))</f>
        <v>0</v>
      </c>
      <c r="EV240" s="588">
        <f>AND(FA$55&gt;0,SUM($E240:EU240)&lt;'Summary&amp;Assumptions'!$G$32*$B240,$D240&gt;='Summary&amp;Assumptions'!$D$17,FA$47&gt;=$D240,FA$47&lt;=EDATE($D240,'Summary&amp;Assumptions'!$G$32))*$B240+AND(FA$56&lt;'Summary&amp;Assumptions'!$J$31,FA$47&gt;=$FO240,FA$47&lt;=$FP240)*(('Summary&amp;Assumptions'!$H$25*$C240)*(1+'Summary&amp;Assumptions'!$J$29)^(FA$46-1))+AND(FA$56&lt;'Summary&amp;Assumptions'!$J$31,FA$47&gt;=$FQ240,FA$47&lt;=$FR240)*(('Summary&amp;Assumptions'!$H$25*$C240)*(1+'Summary&amp;Assumptions'!$J$29)^(FA$46-1))</f>
        <v>0</v>
      </c>
      <c r="EW240" s="588">
        <f>AND(FB$55&gt;0,SUM($E240:EV240)&lt;'Summary&amp;Assumptions'!$G$32*$B240,$D240&gt;='Summary&amp;Assumptions'!$D$17,FB$47&gt;=$D240,FB$47&lt;=EDATE($D240,'Summary&amp;Assumptions'!$G$32))*$B240+AND(FB$56&lt;'Summary&amp;Assumptions'!$J$31,FB$47&gt;=$FO240,FB$47&lt;=$FP240)*(('Summary&amp;Assumptions'!$H$25*$C240)*(1+'Summary&amp;Assumptions'!$J$29)^(FB$46-1))+AND(FB$56&lt;'Summary&amp;Assumptions'!$J$31,FB$47&gt;=$FQ240,FB$47&lt;=$FR240)*(('Summary&amp;Assumptions'!$H$25*$C240)*(1+'Summary&amp;Assumptions'!$J$29)^(FB$46-1))</f>
        <v>0</v>
      </c>
      <c r="EX240" s="588">
        <f>AND(FC$55&gt;0,SUM($E240:EW240)&lt;'Summary&amp;Assumptions'!$G$32*$B240,$D240&gt;='Summary&amp;Assumptions'!$D$17,FC$47&gt;=$D240,FC$47&lt;=EDATE($D240,'Summary&amp;Assumptions'!$G$32))*$B240+AND(FC$56&lt;'Summary&amp;Assumptions'!$J$31,FC$47&gt;=$FO240,FC$47&lt;=$FP240)*(('Summary&amp;Assumptions'!$H$25*$C240)*(1+'Summary&amp;Assumptions'!$J$29)^(FC$46-1))+AND(FC$56&lt;'Summary&amp;Assumptions'!$J$31,FC$47&gt;=$FQ240,FC$47&lt;=$FR240)*(('Summary&amp;Assumptions'!$H$25*$C240)*(1+'Summary&amp;Assumptions'!$J$29)^(FC$46-1))</f>
        <v>0</v>
      </c>
      <c r="EY240" s="588">
        <f>AND(FD$55&gt;0,SUM($E240:EX240)&lt;'Summary&amp;Assumptions'!$G$32*$B240,$D240&gt;='Summary&amp;Assumptions'!$D$17,FD$47&gt;=$D240,FD$47&lt;=EDATE($D240,'Summary&amp;Assumptions'!$G$32))*$B240+AND(FD$56&lt;'Summary&amp;Assumptions'!$J$31,FD$47&gt;=$FO240,FD$47&lt;=$FP240)*(('Summary&amp;Assumptions'!$H$25*$C240)*(1+'Summary&amp;Assumptions'!$J$29)^(FD$46-1))+AND(FD$56&lt;'Summary&amp;Assumptions'!$J$31,FD$47&gt;=$FQ240,FD$47&lt;=$FR240)*(('Summary&amp;Assumptions'!$H$25*$C240)*(1+'Summary&amp;Assumptions'!$J$29)^(FD$46-1))</f>
        <v>0</v>
      </c>
      <c r="EZ240" s="588">
        <f>AND(FE$55&gt;0,SUM($E240:EY240)&lt;'Summary&amp;Assumptions'!$G$32*$B240,$D240&gt;='Summary&amp;Assumptions'!$D$17,FE$47&gt;=$D240,FE$47&lt;=EDATE($D240,'Summary&amp;Assumptions'!$G$32))*$B240+AND(FE$56&lt;'Summary&amp;Assumptions'!$J$31,FE$47&gt;=$FO240,FE$47&lt;=$FP240)*(('Summary&amp;Assumptions'!$H$25*$C240)*(1+'Summary&amp;Assumptions'!$J$29)^(FE$46-1))+AND(FE$56&lt;'Summary&amp;Assumptions'!$J$31,FE$47&gt;=$FQ240,FE$47&lt;=$FR240)*(('Summary&amp;Assumptions'!$H$25*$C240)*(1+'Summary&amp;Assumptions'!$J$29)^(FE$46-1))</f>
        <v>0</v>
      </c>
      <c r="FA240" s="588">
        <f>AND(FF$55&gt;0,SUM($E240:EZ240)&lt;'Summary&amp;Assumptions'!$G$32*$B240,$D240&gt;='Summary&amp;Assumptions'!$D$17,FF$47&gt;=$D240,FF$47&lt;=EDATE($D240,'Summary&amp;Assumptions'!$G$32))*$B240+AND(FF$56&lt;'Summary&amp;Assumptions'!$J$31,FF$47&gt;=$FO240,FF$47&lt;=$FP240)*(('Summary&amp;Assumptions'!$H$25*$C240)*(1+'Summary&amp;Assumptions'!$J$29)^(FF$46-1))+AND(FF$56&lt;'Summary&amp;Assumptions'!$J$31,FF$47&gt;=$FQ240,FF$47&lt;=$FR240)*(('Summary&amp;Assumptions'!$H$25*$C240)*(1+'Summary&amp;Assumptions'!$J$29)^(FF$46-1))</f>
        <v>0</v>
      </c>
      <c r="FB240" s="588">
        <f>AND(FG$55&gt;0,SUM($E240:FA240)&lt;'Summary&amp;Assumptions'!$G$32*$B240,$D240&gt;='Summary&amp;Assumptions'!$D$17,FG$47&gt;=$D240,FG$47&lt;=EDATE($D240,'Summary&amp;Assumptions'!$G$32))*$B240+AND(FG$56&lt;'Summary&amp;Assumptions'!$J$31,FG$47&gt;=$FO240,FG$47&lt;=$FP240)*(('Summary&amp;Assumptions'!$H$25*$C240)*(1+'Summary&amp;Assumptions'!$J$29)^(FG$46-1))+AND(FG$56&lt;'Summary&amp;Assumptions'!$J$31,FG$47&gt;=$FQ240,FG$47&lt;=$FR240)*(('Summary&amp;Assumptions'!$H$25*$C240)*(1+'Summary&amp;Assumptions'!$J$29)^(FG$46-1))</f>
        <v>0</v>
      </c>
      <c r="FC240" s="588">
        <f>AND(FH$55&gt;0,SUM($E240:FB240)&lt;'Summary&amp;Assumptions'!$G$32*$B240,$D240&gt;='Summary&amp;Assumptions'!$D$17,FH$47&gt;=$D240,FH$47&lt;=EDATE($D240,'Summary&amp;Assumptions'!$G$32))*$B240+AND(FH$56&lt;'Summary&amp;Assumptions'!$J$31,FH$47&gt;=$FO240,FH$47&lt;=$FP240)*(('Summary&amp;Assumptions'!$H$25*$C240)*(1+'Summary&amp;Assumptions'!$J$29)^(FH$46-1))+AND(FH$56&lt;'Summary&amp;Assumptions'!$J$31,FH$47&gt;=$FQ240,FH$47&lt;=$FR240)*(('Summary&amp;Assumptions'!$H$25*$C240)*(1+'Summary&amp;Assumptions'!$J$29)^(FH$46-1))</f>
        <v>0</v>
      </c>
      <c r="FD240" s="588">
        <f>AND(FI$55&gt;0,SUM($E240:FC240)&lt;'Summary&amp;Assumptions'!$G$32*$B240,$D240&gt;='Summary&amp;Assumptions'!$D$17,FI$47&gt;=$D240,FI$47&lt;=EDATE($D240,'Summary&amp;Assumptions'!$G$32))*$B240+AND(FI$56&lt;'Summary&amp;Assumptions'!$J$31,FI$47&gt;=$FO240,FI$47&lt;=$FP240)*(('Summary&amp;Assumptions'!$H$25*$C240)*(1+'Summary&amp;Assumptions'!$J$29)^(FI$46-1))+AND(FI$56&lt;'Summary&amp;Assumptions'!$J$31,FI$47&gt;=$FQ240,FI$47&lt;=$FR240)*(('Summary&amp;Assumptions'!$H$25*$C240)*(1+'Summary&amp;Assumptions'!$J$29)^(FI$46-1))</f>
        <v>0</v>
      </c>
      <c r="FE240" s="588">
        <f>AND(FJ$55&gt;0,SUM($E240:FD240)&lt;'Summary&amp;Assumptions'!$G$32*$B240,$D240&gt;='Summary&amp;Assumptions'!$D$17,FJ$47&gt;=$D240,FJ$47&lt;=EDATE($D240,'Summary&amp;Assumptions'!$G$32))*$B240+AND(FJ$56&lt;'Summary&amp;Assumptions'!$J$31,FJ$47&gt;=$FO240,FJ$47&lt;=$FP240)*(('Summary&amp;Assumptions'!$H$25*$C240)*(1+'Summary&amp;Assumptions'!$J$29)^(FJ$46-1))+AND(FJ$56&lt;'Summary&amp;Assumptions'!$J$31,FJ$47&gt;=$FQ240,FJ$47&lt;=$FR240)*(('Summary&amp;Assumptions'!$H$25*$C240)*(1+'Summary&amp;Assumptions'!$J$29)^(FJ$46-1))</f>
        <v>0</v>
      </c>
      <c r="FF240" s="588">
        <f>AND(FK$55&gt;0,SUM($E240:FE240)&lt;'Summary&amp;Assumptions'!$G$32*$B240,$D240&gt;='Summary&amp;Assumptions'!$D$17,FK$47&gt;=$D240,FK$47&lt;=EDATE($D240,'Summary&amp;Assumptions'!$G$32))*$B240+AND(FK$56&lt;'Summary&amp;Assumptions'!$J$31,FK$47&gt;=$FO240,FK$47&lt;=$FP240)*(('Summary&amp;Assumptions'!$H$25*$C240)*(1+'Summary&amp;Assumptions'!$J$29)^(FK$46-1))+AND(FK$56&lt;'Summary&amp;Assumptions'!$J$31,FK$47&gt;=$FQ240,FK$47&lt;=$FR240)*(('Summary&amp;Assumptions'!$H$25*$C240)*(1+'Summary&amp;Assumptions'!$J$29)^(FK$46-1))</f>
        <v>0</v>
      </c>
      <c r="FG240" s="588">
        <f>AND(FL$55&gt;0,SUM($E240:FF240)&lt;'Summary&amp;Assumptions'!$G$32*$B240,$D240&gt;='Summary&amp;Assumptions'!$D$17,FL$47&gt;=$D240,FL$47&lt;=EDATE($D240,'Summary&amp;Assumptions'!$G$32))*$B240+AND(FL$56&lt;'Summary&amp;Assumptions'!$J$31,FL$47&gt;=$FO240,FL$47&lt;=$FP240)*(('Summary&amp;Assumptions'!$H$25*$C240)*(1+'Summary&amp;Assumptions'!$J$29)^(FL$46-1))+AND(FL$56&lt;'Summary&amp;Assumptions'!$J$31,FL$47&gt;=$FQ240,FL$47&lt;=$FR240)*(('Summary&amp;Assumptions'!$H$25*$C240)*(1+'Summary&amp;Assumptions'!$J$29)^(FL$46-1))</f>
        <v>0</v>
      </c>
      <c r="FH240" s="588">
        <f>AND(FM$55&gt;0,SUM($E240:FG240)&lt;'Summary&amp;Assumptions'!$G$32*$B240,$D240&gt;='Summary&amp;Assumptions'!$D$17,FM$47&gt;=$D240,FM$47&lt;=EDATE($D240,'Summary&amp;Assumptions'!$G$32))*$B240+AND(FM$56&lt;'Summary&amp;Assumptions'!$J$31,FM$47&gt;=$FO240,FM$47&lt;=$FP240)*(('Summary&amp;Assumptions'!$H$25*$C240)*(1+'Summary&amp;Assumptions'!$J$29)^(FM$46-1))+AND(FM$56&lt;'Summary&amp;Assumptions'!$J$31,FM$47&gt;=$FQ240,FM$47&lt;=$FR240)*(('Summary&amp;Assumptions'!$H$25*$C240)*(1+'Summary&amp;Assumptions'!$J$29)^(FM$46-1))</f>
        <v>0</v>
      </c>
      <c r="FI240" s="588">
        <f>AND(FN$55&gt;0,SUM($E240:FH240)&lt;'Summary&amp;Assumptions'!$G$32*$B240,$D240&gt;='Summary&amp;Assumptions'!$D$17,FN$47&gt;=$D240,FN$47&lt;=EDATE($D240,'Summary&amp;Assumptions'!$G$32))*$B240+AND(FN$56&lt;'Summary&amp;Assumptions'!$J$31,FN$47&gt;=$FO240,FN$47&lt;=$FP240)*(('Summary&amp;Assumptions'!$H$25*$C240)*(1+'Summary&amp;Assumptions'!$J$29)^(FN$46-1))+AND(FN$56&lt;'Summary&amp;Assumptions'!$J$31,FN$47&gt;=$FQ240,FN$47&lt;=$FR240)*(('Summary&amp;Assumptions'!$H$25*$C240)*(1+'Summary&amp;Assumptions'!$J$29)^(FN$46-1))</f>
        <v>0</v>
      </c>
      <c r="FJ240" s="588">
        <f>AND(FO$55&gt;0,SUM($E240:FI240)&lt;'Summary&amp;Assumptions'!$G$32*$B240,$D240&gt;='Summary&amp;Assumptions'!$D$17,FO$47&gt;=$D240,FO$47&lt;=EDATE($D240,'Summary&amp;Assumptions'!$G$32))*$B240+AND(FO$56&lt;'Summary&amp;Assumptions'!$J$31,FO$47&gt;=$FO240,FO$47&lt;=$FP240)*(('Summary&amp;Assumptions'!$H$25*$C240)*(1+'Summary&amp;Assumptions'!$J$29)^(FO$46-1))+AND(FO$56&lt;'Summary&amp;Assumptions'!$J$31,FO$47&gt;=$FQ240,FO$47&lt;=$FR240)*(('Summary&amp;Assumptions'!$H$25*$C240)*(1+'Summary&amp;Assumptions'!$J$29)^(FO$46-1))</f>
        <v>0</v>
      </c>
      <c r="FK240" s="588">
        <f>AND(FP$55&gt;0,SUM($E240:FJ240)&lt;'Summary&amp;Assumptions'!$G$32*$B240,$D240&gt;='Summary&amp;Assumptions'!$D$17,FP$47&gt;=$D240,FP$47&lt;=EDATE($D240,'Summary&amp;Assumptions'!$G$32))*$B240+AND(FP$56&lt;'Summary&amp;Assumptions'!$J$31,FP$47&gt;=$FO240,FP$47&lt;=$FP240)*(('Summary&amp;Assumptions'!$H$25*$C240)*(1+'Summary&amp;Assumptions'!$J$29)^(FP$46-1))+AND(FP$56&lt;'Summary&amp;Assumptions'!$J$31,FP$47&gt;=$FQ240,FP$47&lt;=$FR240)*(('Summary&amp;Assumptions'!$H$25*$C240)*(1+'Summary&amp;Assumptions'!$J$29)^(FP$46-1))</f>
        <v>0</v>
      </c>
      <c r="FL240" s="588">
        <f>AND(FQ$55&gt;0,SUM($E240:FK240)&lt;'Summary&amp;Assumptions'!$G$32*$B240,$D240&gt;='Summary&amp;Assumptions'!$D$17,FQ$47&gt;=$D240,FQ$47&lt;=EDATE($D240,'Summary&amp;Assumptions'!$G$32))*$B240+AND(FQ$56&lt;'Summary&amp;Assumptions'!$J$31,FQ$47&gt;=$FO240,FQ$47&lt;=$FP240)*(('Summary&amp;Assumptions'!$H$25*$C240)*(1+'Summary&amp;Assumptions'!$J$29)^(FQ$46-1))+AND(FQ$56&lt;'Summary&amp;Assumptions'!$J$31,FQ$47&gt;=$FQ240,FQ$47&lt;=$FR240)*(('Summary&amp;Assumptions'!$H$25*$C240)*(1+'Summary&amp;Assumptions'!$J$29)^(FQ$46-1))</f>
        <v>0</v>
      </c>
      <c r="FO240" s="576">
        <f>EDATE(D240,'Summary&amp;Assumptions'!$G$34)</f>
        <v>48092</v>
      </c>
      <c r="FP240" s="576">
        <f>EDATE(FO240,'Summary&amp;Assumptions'!$G$33-1)</f>
        <v>48122</v>
      </c>
      <c r="FQ240" s="576">
        <f>EDATE(FO240,'Summary&amp;Assumptions'!$G$34)</f>
        <v>48458</v>
      </c>
      <c r="FR240" s="576">
        <f>EDATE(FQ240,'Summary&amp;Assumptions'!$G$33-1)</f>
        <v>48488</v>
      </c>
    </row>
    <row r="241" spans="2:174" hidden="1" x14ac:dyDescent="0.2">
      <c r="B241" s="588">
        <v>0</v>
      </c>
      <c r="C241" s="193">
        <v>0</v>
      </c>
      <c r="D241" s="589">
        <v>47757</v>
      </c>
      <c r="F241" s="588">
        <f>AND(K$55&gt;0,SUM($E241:E241)&lt;'Summary&amp;Assumptions'!$G$32*$B241,$D241&gt;='Summary&amp;Assumptions'!$D$17,K$47&gt;=$D241,K$47&lt;=EDATE($D241,'Summary&amp;Assumptions'!$G$32))*$B241+AND(K$56&lt;'Summary&amp;Assumptions'!$J$31,K$47&gt;=$FO241,K$47&lt;=$FP241)*(('Summary&amp;Assumptions'!$H$25*$C241)*(1+'Summary&amp;Assumptions'!$J$29)^(K$46-1))+AND(K$56&lt;'Summary&amp;Assumptions'!$J$31,K$47&gt;=$FQ241,K$47&lt;=$FR241)*(('Summary&amp;Assumptions'!$H$25*$C241)*(1+'Summary&amp;Assumptions'!$J$29)^(K$46-1))</f>
        <v>0</v>
      </c>
      <c r="G241" s="588">
        <f>AND(L$55&gt;0,SUM($E241:F241)&lt;'Summary&amp;Assumptions'!$G$32*$B241,$D241&gt;='Summary&amp;Assumptions'!$D$17,L$47&gt;=$D241,L$47&lt;=EDATE($D241,'Summary&amp;Assumptions'!$G$32))*$B241+AND(L$56&lt;'Summary&amp;Assumptions'!$J$31,L$47&gt;=$FO241,L$47&lt;=$FP241)*(('Summary&amp;Assumptions'!$H$25*$C241)*(1+'Summary&amp;Assumptions'!$J$29)^(L$46-1))+AND(L$56&lt;'Summary&amp;Assumptions'!$J$31,L$47&gt;=$FQ241,L$47&lt;=$FR241)*(('Summary&amp;Assumptions'!$H$25*$C241)*(1+'Summary&amp;Assumptions'!$J$29)^(L$46-1))</f>
        <v>0</v>
      </c>
      <c r="H241" s="588">
        <f>AND(M$55&gt;0,SUM($E241:G241)&lt;'Summary&amp;Assumptions'!$G$32*$B241,$D241&gt;='Summary&amp;Assumptions'!$D$17,M$47&gt;=$D241,M$47&lt;=EDATE($D241,'Summary&amp;Assumptions'!$G$32))*$B241+AND(M$56&lt;'Summary&amp;Assumptions'!$J$31,M$47&gt;=$FO241,M$47&lt;=$FP241)*(('Summary&amp;Assumptions'!$H$25*$C241)*(1+'Summary&amp;Assumptions'!$J$29)^(M$46-1))+AND(M$56&lt;'Summary&amp;Assumptions'!$J$31,M$47&gt;=$FQ241,M$47&lt;=$FR241)*(('Summary&amp;Assumptions'!$H$25*$C241)*(1+'Summary&amp;Assumptions'!$J$29)^(M$46-1))</f>
        <v>0</v>
      </c>
      <c r="I241" s="588">
        <f>AND(N$55&gt;0,SUM($E241:H241)&lt;'Summary&amp;Assumptions'!$G$32*$B241,$D241&gt;='Summary&amp;Assumptions'!$D$17,N$47&gt;=$D241,N$47&lt;=EDATE($D241,'Summary&amp;Assumptions'!$G$32))*$B241+AND(N$56&lt;'Summary&amp;Assumptions'!$J$31,N$47&gt;=$FO241,N$47&lt;=$FP241)*(('Summary&amp;Assumptions'!$H$25*$C241)*(1+'Summary&amp;Assumptions'!$J$29)^(N$46-1))+AND(N$56&lt;'Summary&amp;Assumptions'!$J$31,N$47&gt;=$FQ241,N$47&lt;=$FR241)*(('Summary&amp;Assumptions'!$H$25*$C241)*(1+'Summary&amp;Assumptions'!$J$29)^(N$46-1))</f>
        <v>0</v>
      </c>
      <c r="J241" s="588">
        <f>AND(O$55&gt;0,SUM($E241:I241)&lt;'Summary&amp;Assumptions'!$G$32*$B241,$D241&gt;='Summary&amp;Assumptions'!$D$17,O$47&gt;=$D241,O$47&lt;=EDATE($D241,'Summary&amp;Assumptions'!$G$32))*$B241+AND(O$56&lt;'Summary&amp;Assumptions'!$J$31,O$47&gt;=$FO241,O$47&lt;=$FP241)*(('Summary&amp;Assumptions'!$H$25*$C241)*(1+'Summary&amp;Assumptions'!$J$29)^(O$46-1))+AND(O$56&lt;'Summary&amp;Assumptions'!$J$31,O$47&gt;=$FQ241,O$47&lt;=$FR241)*(('Summary&amp;Assumptions'!$H$25*$C241)*(1+'Summary&amp;Assumptions'!$J$29)^(O$46-1))</f>
        <v>0</v>
      </c>
      <c r="K241" s="588">
        <f>AND(P$55&gt;0,SUM($E241:J241)&lt;'Summary&amp;Assumptions'!$G$32*$B241,$D241&gt;='Summary&amp;Assumptions'!$D$17,P$47&gt;=$D241,P$47&lt;=EDATE($D241,'Summary&amp;Assumptions'!$G$32))*$B241+AND(P$56&lt;'Summary&amp;Assumptions'!$J$31,P$47&gt;=$FO241,P$47&lt;=$FP241)*(('Summary&amp;Assumptions'!$H$25*$C241)*(1+'Summary&amp;Assumptions'!$J$29)^(P$46-1))+AND(P$56&lt;'Summary&amp;Assumptions'!$J$31,P$47&gt;=$FQ241,P$47&lt;=$FR241)*(('Summary&amp;Assumptions'!$H$25*$C241)*(1+'Summary&amp;Assumptions'!$J$29)^(P$46-1))</f>
        <v>0</v>
      </c>
      <c r="L241" s="588">
        <f>AND(Q$55&gt;0,SUM($E241:K241)&lt;'Summary&amp;Assumptions'!$G$32*$B241,$D241&gt;='Summary&amp;Assumptions'!$D$17,Q$47&gt;=$D241,Q$47&lt;=EDATE($D241,'Summary&amp;Assumptions'!$G$32))*$B241+AND(Q$56&lt;'Summary&amp;Assumptions'!$J$31,Q$47&gt;=$FO241,Q$47&lt;=$FP241)*(('Summary&amp;Assumptions'!$H$25*$C241)*(1+'Summary&amp;Assumptions'!$J$29)^(Q$46-1))+AND(Q$56&lt;'Summary&amp;Assumptions'!$J$31,Q$47&gt;=$FQ241,Q$47&lt;=$FR241)*(('Summary&amp;Assumptions'!$H$25*$C241)*(1+'Summary&amp;Assumptions'!$J$29)^(Q$46-1))</f>
        <v>0</v>
      </c>
      <c r="M241" s="588">
        <f>AND(R$55&gt;0,SUM($E241:L241)&lt;'Summary&amp;Assumptions'!$G$32*$B241,$D241&gt;='Summary&amp;Assumptions'!$D$17,R$47&gt;=$D241,R$47&lt;=EDATE($D241,'Summary&amp;Assumptions'!$G$32))*$B241+AND(R$56&lt;'Summary&amp;Assumptions'!$J$31,R$47&gt;=$FO241,R$47&lt;=$FP241)*(('Summary&amp;Assumptions'!$H$25*$C241)*(1+'Summary&amp;Assumptions'!$J$29)^(R$46-1))+AND(R$56&lt;'Summary&amp;Assumptions'!$J$31,R$47&gt;=$FQ241,R$47&lt;=$FR241)*(('Summary&amp;Assumptions'!$H$25*$C241)*(1+'Summary&amp;Assumptions'!$J$29)^(R$46-1))</f>
        <v>0</v>
      </c>
      <c r="N241" s="588">
        <f>AND(S$55&gt;0,SUM($E241:M241)&lt;'Summary&amp;Assumptions'!$G$32*$B241,$D241&gt;='Summary&amp;Assumptions'!$D$17,S$47&gt;=$D241,S$47&lt;=EDATE($D241,'Summary&amp;Assumptions'!$G$32))*$B241+AND(S$56&lt;'Summary&amp;Assumptions'!$J$31,S$47&gt;=$FO241,S$47&lt;=$FP241)*(('Summary&amp;Assumptions'!$H$25*$C241)*(1+'Summary&amp;Assumptions'!$J$29)^(S$46-1))+AND(S$56&lt;'Summary&amp;Assumptions'!$J$31,S$47&gt;=$FQ241,S$47&lt;=$FR241)*(('Summary&amp;Assumptions'!$H$25*$C241)*(1+'Summary&amp;Assumptions'!$J$29)^(S$46-1))</f>
        <v>0</v>
      </c>
      <c r="O241" s="588">
        <f>AND(T$55&gt;0,SUM($E241:N241)&lt;'Summary&amp;Assumptions'!$G$32*$B241,$D241&gt;='Summary&amp;Assumptions'!$D$17,T$47&gt;=$D241,T$47&lt;=EDATE($D241,'Summary&amp;Assumptions'!$G$32))*$B241+AND(T$56&lt;'Summary&amp;Assumptions'!$J$31,T$47&gt;=$FO241,T$47&lt;=$FP241)*(('Summary&amp;Assumptions'!$H$25*$C241)*(1+'Summary&amp;Assumptions'!$J$29)^(T$46-1))+AND(T$56&lt;'Summary&amp;Assumptions'!$J$31,T$47&gt;=$FQ241,T$47&lt;=$FR241)*(('Summary&amp;Assumptions'!$H$25*$C241)*(1+'Summary&amp;Assumptions'!$J$29)^(T$46-1))</f>
        <v>0</v>
      </c>
      <c r="P241" s="588">
        <f>AND(U$55&gt;0,SUM($E241:O241)&lt;'Summary&amp;Assumptions'!$G$32*$B241,$D241&gt;='Summary&amp;Assumptions'!$D$17,U$47&gt;=$D241,U$47&lt;=EDATE($D241,'Summary&amp;Assumptions'!$G$32))*$B241+AND(U$56&lt;'Summary&amp;Assumptions'!$J$31,U$47&gt;=$FO241,U$47&lt;=$FP241)*(('Summary&amp;Assumptions'!$H$25*$C241)*(1+'Summary&amp;Assumptions'!$J$29)^(U$46-1))+AND(U$56&lt;'Summary&amp;Assumptions'!$J$31,U$47&gt;=$FQ241,U$47&lt;=$FR241)*(('Summary&amp;Assumptions'!$H$25*$C241)*(1+'Summary&amp;Assumptions'!$J$29)^(U$46-1))</f>
        <v>0</v>
      </c>
      <c r="Q241" s="588">
        <f>AND(V$55&gt;0,SUM($E241:P241)&lt;'Summary&amp;Assumptions'!$G$32*$B241,$D241&gt;='Summary&amp;Assumptions'!$D$17,V$47&gt;=$D241,V$47&lt;=EDATE($D241,'Summary&amp;Assumptions'!$G$32))*$B241+AND(V$56&lt;'Summary&amp;Assumptions'!$J$31,V$47&gt;=$FO241,V$47&lt;=$FP241)*(('Summary&amp;Assumptions'!$H$25*$C241)*(1+'Summary&amp;Assumptions'!$J$29)^(V$46-1))+AND(V$56&lt;'Summary&amp;Assumptions'!$J$31,V$47&gt;=$FQ241,V$47&lt;=$FR241)*(('Summary&amp;Assumptions'!$H$25*$C241)*(1+'Summary&amp;Assumptions'!$J$29)^(V$46-1))</f>
        <v>0</v>
      </c>
      <c r="R241" s="588">
        <f>AND(W$55&gt;0,SUM($E241:Q241)&lt;'Summary&amp;Assumptions'!$G$32*$B241,$D241&gt;='Summary&amp;Assumptions'!$D$17,W$47&gt;=$D241,W$47&lt;=EDATE($D241,'Summary&amp;Assumptions'!$G$32))*$B241+AND(W$56&lt;'Summary&amp;Assumptions'!$J$31,W$47&gt;=$FO241,W$47&lt;=$FP241)*(('Summary&amp;Assumptions'!$H$25*$C241)*(1+'Summary&amp;Assumptions'!$J$29)^(W$46-1))+AND(W$56&lt;'Summary&amp;Assumptions'!$J$31,W$47&gt;=$FQ241,W$47&lt;=$FR241)*(('Summary&amp;Assumptions'!$H$25*$C241)*(1+'Summary&amp;Assumptions'!$J$29)^(W$46-1))</f>
        <v>0</v>
      </c>
      <c r="S241" s="588">
        <f>AND(X$55&gt;0,SUM($E241:R241)&lt;'Summary&amp;Assumptions'!$G$32*$B241,$D241&gt;='Summary&amp;Assumptions'!$D$17,X$47&gt;=$D241,X$47&lt;=EDATE($D241,'Summary&amp;Assumptions'!$G$32))*$B241+AND(X$56&lt;'Summary&amp;Assumptions'!$J$31,X$47&gt;=$FO241,X$47&lt;=$FP241)*(('Summary&amp;Assumptions'!$H$25*$C241)*(1+'Summary&amp;Assumptions'!$J$29)^(X$46-1))+AND(X$56&lt;'Summary&amp;Assumptions'!$J$31,X$47&gt;=$FQ241,X$47&lt;=$FR241)*(('Summary&amp;Assumptions'!$H$25*$C241)*(1+'Summary&amp;Assumptions'!$J$29)^(X$46-1))</f>
        <v>0</v>
      </c>
      <c r="T241" s="588">
        <f>AND(Y$55&gt;0,SUM($E241:S241)&lt;'Summary&amp;Assumptions'!$G$32*$B241,$D241&gt;='Summary&amp;Assumptions'!$D$17,Y$47&gt;=$D241,Y$47&lt;=EDATE($D241,'Summary&amp;Assumptions'!$G$32))*$B241+AND(Y$56&lt;'Summary&amp;Assumptions'!$J$31,Y$47&gt;=$FO241,Y$47&lt;=$FP241)*(('Summary&amp;Assumptions'!$H$25*$C241)*(1+'Summary&amp;Assumptions'!$J$29)^(Y$46-1))+AND(Y$56&lt;'Summary&amp;Assumptions'!$J$31,Y$47&gt;=$FQ241,Y$47&lt;=$FR241)*(('Summary&amp;Assumptions'!$H$25*$C241)*(1+'Summary&amp;Assumptions'!$J$29)^(Y$46-1))</f>
        <v>0</v>
      </c>
      <c r="U241" s="588">
        <f>AND(Z$55&gt;0,SUM($E241:T241)&lt;'Summary&amp;Assumptions'!$G$32*$B241,$D241&gt;='Summary&amp;Assumptions'!$D$17,Z$47&gt;=$D241,Z$47&lt;=EDATE($D241,'Summary&amp;Assumptions'!$G$32))*$B241+AND(Z$56&lt;'Summary&amp;Assumptions'!$J$31,Z$47&gt;=$FO241,Z$47&lt;=$FP241)*(('Summary&amp;Assumptions'!$H$25*$C241)*(1+'Summary&amp;Assumptions'!$J$29)^(Z$46-1))+AND(Z$56&lt;'Summary&amp;Assumptions'!$J$31,Z$47&gt;=$FQ241,Z$47&lt;=$FR241)*(('Summary&amp;Assumptions'!$H$25*$C241)*(1+'Summary&amp;Assumptions'!$J$29)^(Z$46-1))</f>
        <v>0</v>
      </c>
      <c r="V241" s="588">
        <f>AND(AA$55&gt;0,SUM($E241:U241)&lt;'Summary&amp;Assumptions'!$G$32*$B241,$D241&gt;='Summary&amp;Assumptions'!$D$17,AA$47&gt;=$D241,AA$47&lt;=EDATE($D241,'Summary&amp;Assumptions'!$G$32))*$B241+AND(AA$56&lt;'Summary&amp;Assumptions'!$J$31,AA$47&gt;=$FO241,AA$47&lt;=$FP241)*(('Summary&amp;Assumptions'!$H$25*$C241)*(1+'Summary&amp;Assumptions'!$J$29)^(AA$46-1))+AND(AA$56&lt;'Summary&amp;Assumptions'!$J$31,AA$47&gt;=$FQ241,AA$47&lt;=$FR241)*(('Summary&amp;Assumptions'!$H$25*$C241)*(1+'Summary&amp;Assumptions'!$J$29)^(AA$46-1))</f>
        <v>0</v>
      </c>
      <c r="W241" s="588">
        <f>AND(AB$55&gt;0,SUM($E241:V241)&lt;'Summary&amp;Assumptions'!$G$32*$B241,$D241&gt;='Summary&amp;Assumptions'!$D$17,AB$47&gt;=$D241,AB$47&lt;=EDATE($D241,'Summary&amp;Assumptions'!$G$32))*$B241+AND(AB$56&lt;'Summary&amp;Assumptions'!$J$31,AB$47&gt;=$FO241,AB$47&lt;=$FP241)*(('Summary&amp;Assumptions'!$H$25*$C241)*(1+'Summary&amp;Assumptions'!$J$29)^(AB$46-1))+AND(AB$56&lt;'Summary&amp;Assumptions'!$J$31,AB$47&gt;=$FQ241,AB$47&lt;=$FR241)*(('Summary&amp;Assumptions'!$H$25*$C241)*(1+'Summary&amp;Assumptions'!$J$29)^(AB$46-1))</f>
        <v>0</v>
      </c>
      <c r="X241" s="588">
        <f>AND(AC$55&gt;0,SUM($E241:W241)&lt;'Summary&amp;Assumptions'!$G$32*$B241,$D241&gt;='Summary&amp;Assumptions'!$D$17,AC$47&gt;=$D241,AC$47&lt;=EDATE($D241,'Summary&amp;Assumptions'!$G$32))*$B241+AND(AC$56&lt;'Summary&amp;Assumptions'!$J$31,AC$47&gt;=$FO241,AC$47&lt;=$FP241)*(('Summary&amp;Assumptions'!$H$25*$C241)*(1+'Summary&amp;Assumptions'!$J$29)^(AC$46-1))+AND(AC$56&lt;'Summary&amp;Assumptions'!$J$31,AC$47&gt;=$FQ241,AC$47&lt;=$FR241)*(('Summary&amp;Assumptions'!$H$25*$C241)*(1+'Summary&amp;Assumptions'!$J$29)^(AC$46-1))</f>
        <v>0</v>
      </c>
      <c r="Y241" s="588">
        <f>AND(AD$55&gt;0,SUM($E241:X241)&lt;'Summary&amp;Assumptions'!$G$32*$B241,$D241&gt;='Summary&amp;Assumptions'!$D$17,AD$47&gt;=$D241,AD$47&lt;=EDATE($D241,'Summary&amp;Assumptions'!$G$32))*$B241+AND(AD$56&lt;'Summary&amp;Assumptions'!$J$31,AD$47&gt;=$FO241,AD$47&lt;=$FP241)*(('Summary&amp;Assumptions'!$H$25*$C241)*(1+'Summary&amp;Assumptions'!$J$29)^(AD$46-1))+AND(AD$56&lt;'Summary&amp;Assumptions'!$J$31,AD$47&gt;=$FQ241,AD$47&lt;=$FR241)*(('Summary&amp;Assumptions'!$H$25*$C241)*(1+'Summary&amp;Assumptions'!$J$29)^(AD$46-1))</f>
        <v>0</v>
      </c>
      <c r="Z241" s="588">
        <f>AND(AE$55&gt;0,SUM($E241:Y241)&lt;'Summary&amp;Assumptions'!$G$32*$B241,$D241&gt;='Summary&amp;Assumptions'!$D$17,AE$47&gt;=$D241,AE$47&lt;=EDATE($D241,'Summary&amp;Assumptions'!$G$32))*$B241+AND(AE$56&lt;'Summary&amp;Assumptions'!$J$31,AE$47&gt;=$FO241,AE$47&lt;=$FP241)*(('Summary&amp;Assumptions'!$H$25*$C241)*(1+'Summary&amp;Assumptions'!$J$29)^(AE$46-1))+AND(AE$56&lt;'Summary&amp;Assumptions'!$J$31,AE$47&gt;=$FQ241,AE$47&lt;=$FR241)*(('Summary&amp;Assumptions'!$H$25*$C241)*(1+'Summary&amp;Assumptions'!$J$29)^(AE$46-1))</f>
        <v>0</v>
      </c>
      <c r="AA241" s="588">
        <f>AND(AF$55&gt;0,SUM($E241:Z241)&lt;'Summary&amp;Assumptions'!$G$32*$B241,$D241&gt;='Summary&amp;Assumptions'!$D$17,AF$47&gt;=$D241,AF$47&lt;=EDATE($D241,'Summary&amp;Assumptions'!$G$32))*$B241+AND(AF$56&lt;'Summary&amp;Assumptions'!$J$31,AF$47&gt;=$FO241,AF$47&lt;=$FP241)*(('Summary&amp;Assumptions'!$H$25*$C241)*(1+'Summary&amp;Assumptions'!$J$29)^(AF$46-1))+AND(AF$56&lt;'Summary&amp;Assumptions'!$J$31,AF$47&gt;=$FQ241,AF$47&lt;=$FR241)*(('Summary&amp;Assumptions'!$H$25*$C241)*(1+'Summary&amp;Assumptions'!$J$29)^(AF$46-1))</f>
        <v>0</v>
      </c>
      <c r="AB241" s="588">
        <f>AND(AG$55&gt;0,SUM($E241:AA241)&lt;'Summary&amp;Assumptions'!$G$32*$B241,$D241&gt;='Summary&amp;Assumptions'!$D$17,AG$47&gt;=$D241,AG$47&lt;=EDATE($D241,'Summary&amp;Assumptions'!$G$32))*$B241+AND(AG$56&lt;'Summary&amp;Assumptions'!$J$31,AG$47&gt;=$FO241,AG$47&lt;=$FP241)*(('Summary&amp;Assumptions'!$H$25*$C241)*(1+'Summary&amp;Assumptions'!$J$29)^(AG$46-1))+AND(AG$56&lt;'Summary&amp;Assumptions'!$J$31,AG$47&gt;=$FQ241,AG$47&lt;=$FR241)*(('Summary&amp;Assumptions'!$H$25*$C241)*(1+'Summary&amp;Assumptions'!$J$29)^(AG$46-1))</f>
        <v>0</v>
      </c>
      <c r="AC241" s="588">
        <f>AND(AH$55&gt;0,SUM($E241:AB241)&lt;'Summary&amp;Assumptions'!$G$32*$B241,$D241&gt;='Summary&amp;Assumptions'!$D$17,AH$47&gt;=$D241,AH$47&lt;=EDATE($D241,'Summary&amp;Assumptions'!$G$32))*$B241+AND(AH$56&lt;'Summary&amp;Assumptions'!$J$31,AH$47&gt;=$FO241,AH$47&lt;=$FP241)*(('Summary&amp;Assumptions'!$H$25*$C241)*(1+'Summary&amp;Assumptions'!$J$29)^(AH$46-1))+AND(AH$56&lt;'Summary&amp;Assumptions'!$J$31,AH$47&gt;=$FQ241,AH$47&lt;=$FR241)*(('Summary&amp;Assumptions'!$H$25*$C241)*(1+'Summary&amp;Assumptions'!$J$29)^(AH$46-1))</f>
        <v>0</v>
      </c>
      <c r="AD241" s="588">
        <f>AND(AI$55&gt;0,SUM($E241:AC241)&lt;'Summary&amp;Assumptions'!$G$32*$B241,$D241&gt;='Summary&amp;Assumptions'!$D$17,AI$47&gt;=$D241,AI$47&lt;=EDATE($D241,'Summary&amp;Assumptions'!$G$32))*$B241+AND(AI$56&lt;'Summary&amp;Assumptions'!$J$31,AI$47&gt;=$FO241,AI$47&lt;=$FP241)*(('Summary&amp;Assumptions'!$H$25*$C241)*(1+'Summary&amp;Assumptions'!$J$29)^(AI$46-1))+AND(AI$56&lt;'Summary&amp;Assumptions'!$J$31,AI$47&gt;=$FQ241,AI$47&lt;=$FR241)*(('Summary&amp;Assumptions'!$H$25*$C241)*(1+'Summary&amp;Assumptions'!$J$29)^(AI$46-1))</f>
        <v>0</v>
      </c>
      <c r="AE241" s="588">
        <f>AND(AJ$55&gt;0,SUM($E241:AD241)&lt;'Summary&amp;Assumptions'!$G$32*$B241,$D241&gt;='Summary&amp;Assumptions'!$D$17,AJ$47&gt;=$D241,AJ$47&lt;=EDATE($D241,'Summary&amp;Assumptions'!$G$32))*$B241+AND(AJ$56&lt;'Summary&amp;Assumptions'!$J$31,AJ$47&gt;=$FO241,AJ$47&lt;=$FP241)*(('Summary&amp;Assumptions'!$H$25*$C241)*(1+'Summary&amp;Assumptions'!$J$29)^(AJ$46-1))+AND(AJ$56&lt;'Summary&amp;Assumptions'!$J$31,AJ$47&gt;=$FQ241,AJ$47&lt;=$FR241)*(('Summary&amp;Assumptions'!$H$25*$C241)*(1+'Summary&amp;Assumptions'!$J$29)^(AJ$46-1))</f>
        <v>0</v>
      </c>
      <c r="AF241" s="588">
        <f>AND(AK$55&gt;0,SUM($E241:AE241)&lt;'Summary&amp;Assumptions'!$G$32*$B241,$D241&gt;='Summary&amp;Assumptions'!$D$17,AK$47&gt;=$D241,AK$47&lt;=EDATE($D241,'Summary&amp;Assumptions'!$G$32))*$B241+AND(AK$56&lt;'Summary&amp;Assumptions'!$J$31,AK$47&gt;=$FO241,AK$47&lt;=$FP241)*(('Summary&amp;Assumptions'!$H$25*$C241)*(1+'Summary&amp;Assumptions'!$J$29)^(AK$46-1))+AND(AK$56&lt;'Summary&amp;Assumptions'!$J$31,AK$47&gt;=$FQ241,AK$47&lt;=$FR241)*(('Summary&amp;Assumptions'!$H$25*$C241)*(1+'Summary&amp;Assumptions'!$J$29)^(AK$46-1))</f>
        <v>0</v>
      </c>
      <c r="AG241" s="588">
        <f>AND(AL$55&gt;0,SUM($E241:AF241)&lt;'Summary&amp;Assumptions'!$G$32*$B241,$D241&gt;='Summary&amp;Assumptions'!$D$17,AL$47&gt;=$D241,AL$47&lt;=EDATE($D241,'Summary&amp;Assumptions'!$G$32))*$B241+AND(AL$56&lt;'Summary&amp;Assumptions'!$J$31,AL$47&gt;=$FO241,AL$47&lt;=$FP241)*(('Summary&amp;Assumptions'!$H$25*$C241)*(1+'Summary&amp;Assumptions'!$J$29)^(AL$46-1))+AND(AL$56&lt;'Summary&amp;Assumptions'!$J$31,AL$47&gt;=$FQ241,AL$47&lt;=$FR241)*(('Summary&amp;Assumptions'!$H$25*$C241)*(1+'Summary&amp;Assumptions'!$J$29)^(AL$46-1))</f>
        <v>0</v>
      </c>
      <c r="AH241" s="588">
        <f>AND(AM$55&gt;0,SUM($E241:AG241)&lt;'Summary&amp;Assumptions'!$G$32*$B241,$D241&gt;='Summary&amp;Assumptions'!$D$17,AM$47&gt;=$D241,AM$47&lt;=EDATE($D241,'Summary&amp;Assumptions'!$G$32))*$B241+AND(AM$56&lt;'Summary&amp;Assumptions'!$J$31,AM$47&gt;=$FO241,AM$47&lt;=$FP241)*(('Summary&amp;Assumptions'!$H$25*$C241)*(1+'Summary&amp;Assumptions'!$J$29)^(AM$46-1))+AND(AM$56&lt;'Summary&amp;Assumptions'!$J$31,AM$47&gt;=$FQ241,AM$47&lt;=$FR241)*(('Summary&amp;Assumptions'!$H$25*$C241)*(1+'Summary&amp;Assumptions'!$J$29)^(AM$46-1))</f>
        <v>0</v>
      </c>
      <c r="AI241" s="588">
        <f>AND(AN$55&gt;0,SUM($E241:AH241)&lt;'Summary&amp;Assumptions'!$G$32*$B241,$D241&gt;='Summary&amp;Assumptions'!$D$17,AN$47&gt;=$D241,AN$47&lt;=EDATE($D241,'Summary&amp;Assumptions'!$G$32))*$B241+AND(AN$56&lt;'Summary&amp;Assumptions'!$J$31,AN$47&gt;=$FO241,AN$47&lt;=$FP241)*(('Summary&amp;Assumptions'!$H$25*$C241)*(1+'Summary&amp;Assumptions'!$J$29)^(AN$46-1))+AND(AN$56&lt;'Summary&amp;Assumptions'!$J$31,AN$47&gt;=$FQ241,AN$47&lt;=$FR241)*(('Summary&amp;Assumptions'!$H$25*$C241)*(1+'Summary&amp;Assumptions'!$J$29)^(AN$46-1))</f>
        <v>0</v>
      </c>
      <c r="AJ241" s="588">
        <f>AND(AO$55&gt;0,SUM($E241:AI241)&lt;'Summary&amp;Assumptions'!$G$32*$B241,$D241&gt;='Summary&amp;Assumptions'!$D$17,AO$47&gt;=$D241,AO$47&lt;=EDATE($D241,'Summary&amp;Assumptions'!$G$32))*$B241+AND(AO$56&lt;'Summary&amp;Assumptions'!$J$31,AO$47&gt;=$FO241,AO$47&lt;=$FP241)*(('Summary&amp;Assumptions'!$H$25*$C241)*(1+'Summary&amp;Assumptions'!$J$29)^(AO$46-1))+AND(AO$56&lt;'Summary&amp;Assumptions'!$J$31,AO$47&gt;=$FQ241,AO$47&lt;=$FR241)*(('Summary&amp;Assumptions'!$H$25*$C241)*(1+'Summary&amp;Assumptions'!$J$29)^(AO$46-1))</f>
        <v>0</v>
      </c>
      <c r="AK241" s="588">
        <f>AND(AP$55&gt;0,SUM($E241:AJ241)&lt;'Summary&amp;Assumptions'!$G$32*$B241,$D241&gt;='Summary&amp;Assumptions'!$D$17,AP$47&gt;=$D241,AP$47&lt;=EDATE($D241,'Summary&amp;Assumptions'!$G$32))*$B241+AND(AP$56&lt;'Summary&amp;Assumptions'!$J$31,AP$47&gt;=$FO241,AP$47&lt;=$FP241)*(('Summary&amp;Assumptions'!$H$25*$C241)*(1+'Summary&amp;Assumptions'!$J$29)^(AP$46-1))+AND(AP$56&lt;'Summary&amp;Assumptions'!$J$31,AP$47&gt;=$FQ241,AP$47&lt;=$FR241)*(('Summary&amp;Assumptions'!$H$25*$C241)*(1+'Summary&amp;Assumptions'!$J$29)^(AP$46-1))</f>
        <v>0</v>
      </c>
      <c r="AL241" s="588">
        <f>AND(AQ$55&gt;0,SUM($E241:AK241)&lt;'Summary&amp;Assumptions'!$G$32*$B241,$D241&gt;='Summary&amp;Assumptions'!$D$17,AQ$47&gt;=$D241,AQ$47&lt;=EDATE($D241,'Summary&amp;Assumptions'!$G$32))*$B241+AND(AQ$56&lt;'Summary&amp;Assumptions'!$J$31,AQ$47&gt;=$FO241,AQ$47&lt;=$FP241)*(('Summary&amp;Assumptions'!$H$25*$C241)*(1+'Summary&amp;Assumptions'!$J$29)^(AQ$46-1))+AND(AQ$56&lt;'Summary&amp;Assumptions'!$J$31,AQ$47&gt;=$FQ241,AQ$47&lt;=$FR241)*(('Summary&amp;Assumptions'!$H$25*$C241)*(1+'Summary&amp;Assumptions'!$J$29)^(AQ$46-1))</f>
        <v>0</v>
      </c>
      <c r="AM241" s="588">
        <f>AND(AR$55&gt;0,SUM($E241:AL241)&lt;'Summary&amp;Assumptions'!$G$32*$B241,$D241&gt;='Summary&amp;Assumptions'!$D$17,AR$47&gt;=$D241,AR$47&lt;=EDATE($D241,'Summary&amp;Assumptions'!$G$32))*$B241+AND(AR$56&lt;'Summary&amp;Assumptions'!$J$31,AR$47&gt;=$FO241,AR$47&lt;=$FP241)*(('Summary&amp;Assumptions'!$H$25*$C241)*(1+'Summary&amp;Assumptions'!$J$29)^(AR$46-1))+AND(AR$56&lt;'Summary&amp;Assumptions'!$J$31,AR$47&gt;=$FQ241,AR$47&lt;=$FR241)*(('Summary&amp;Assumptions'!$H$25*$C241)*(1+'Summary&amp;Assumptions'!$J$29)^(AR$46-1))</f>
        <v>0</v>
      </c>
      <c r="AN241" s="588">
        <f>AND(AS$55&gt;0,SUM($E241:AM241)&lt;'Summary&amp;Assumptions'!$G$32*$B241,$D241&gt;='Summary&amp;Assumptions'!$D$17,AS$47&gt;=$D241,AS$47&lt;=EDATE($D241,'Summary&amp;Assumptions'!$G$32))*$B241+AND(AS$56&lt;'Summary&amp;Assumptions'!$J$31,AS$47&gt;=$FO241,AS$47&lt;=$FP241)*(('Summary&amp;Assumptions'!$H$25*$C241)*(1+'Summary&amp;Assumptions'!$J$29)^(AS$46-1))+AND(AS$56&lt;'Summary&amp;Assumptions'!$J$31,AS$47&gt;=$FQ241,AS$47&lt;=$FR241)*(('Summary&amp;Assumptions'!$H$25*$C241)*(1+'Summary&amp;Assumptions'!$J$29)^(AS$46-1))</f>
        <v>0</v>
      </c>
      <c r="AO241" s="588">
        <f>AND(AT$55&gt;0,SUM($E241:AN241)&lt;'Summary&amp;Assumptions'!$G$32*$B241,$D241&gt;='Summary&amp;Assumptions'!$D$17,AT$47&gt;=$D241,AT$47&lt;=EDATE($D241,'Summary&amp;Assumptions'!$G$32))*$B241+AND(AT$56&lt;'Summary&amp;Assumptions'!$J$31,AT$47&gt;=$FO241,AT$47&lt;=$FP241)*(('Summary&amp;Assumptions'!$H$25*$C241)*(1+'Summary&amp;Assumptions'!$J$29)^(AT$46-1))+AND(AT$56&lt;'Summary&amp;Assumptions'!$J$31,AT$47&gt;=$FQ241,AT$47&lt;=$FR241)*(('Summary&amp;Assumptions'!$H$25*$C241)*(1+'Summary&amp;Assumptions'!$J$29)^(AT$46-1))</f>
        <v>0</v>
      </c>
      <c r="AP241" s="588">
        <f>AND(AU$55&gt;0,SUM($E241:AO241)&lt;'Summary&amp;Assumptions'!$G$32*$B241,$D241&gt;='Summary&amp;Assumptions'!$D$17,AU$47&gt;=$D241,AU$47&lt;=EDATE($D241,'Summary&amp;Assumptions'!$G$32))*$B241+AND(AU$56&lt;'Summary&amp;Assumptions'!$J$31,AU$47&gt;=$FO241,AU$47&lt;=$FP241)*(('Summary&amp;Assumptions'!$H$25*$C241)*(1+'Summary&amp;Assumptions'!$J$29)^(AU$46-1))+AND(AU$56&lt;'Summary&amp;Assumptions'!$J$31,AU$47&gt;=$FQ241,AU$47&lt;=$FR241)*(('Summary&amp;Assumptions'!$H$25*$C241)*(1+'Summary&amp;Assumptions'!$J$29)^(AU$46-1))</f>
        <v>0</v>
      </c>
      <c r="AQ241" s="588">
        <f>AND(AV$55&gt;0,SUM($E241:AP241)&lt;'Summary&amp;Assumptions'!$G$32*$B241,$D241&gt;='Summary&amp;Assumptions'!$D$17,AV$47&gt;=$D241,AV$47&lt;=EDATE($D241,'Summary&amp;Assumptions'!$G$32))*$B241+AND(AV$56&lt;'Summary&amp;Assumptions'!$J$31,AV$47&gt;=$FO241,AV$47&lt;=$FP241)*(('Summary&amp;Assumptions'!$H$25*$C241)*(1+'Summary&amp;Assumptions'!$J$29)^(AV$46-1))+AND(AV$56&lt;'Summary&amp;Assumptions'!$J$31,AV$47&gt;=$FQ241,AV$47&lt;=$FR241)*(('Summary&amp;Assumptions'!$H$25*$C241)*(1+'Summary&amp;Assumptions'!$J$29)^(AV$46-1))</f>
        <v>0</v>
      </c>
      <c r="AR241" s="588">
        <f>AND(AW$55&gt;0,SUM($E241:AQ241)&lt;'Summary&amp;Assumptions'!$G$32*$B241,$D241&gt;='Summary&amp;Assumptions'!$D$17,AW$47&gt;=$D241,AW$47&lt;=EDATE($D241,'Summary&amp;Assumptions'!$G$32))*$B241+AND(AW$56&lt;'Summary&amp;Assumptions'!$J$31,AW$47&gt;=$FO241,AW$47&lt;=$FP241)*(('Summary&amp;Assumptions'!$H$25*$C241)*(1+'Summary&amp;Assumptions'!$J$29)^(AW$46-1))+AND(AW$56&lt;'Summary&amp;Assumptions'!$J$31,AW$47&gt;=$FQ241,AW$47&lt;=$FR241)*(('Summary&amp;Assumptions'!$H$25*$C241)*(1+'Summary&amp;Assumptions'!$J$29)^(AW$46-1))</f>
        <v>0</v>
      </c>
      <c r="AS241" s="588">
        <f>AND(AX$55&gt;0,SUM($E241:AR241)&lt;'Summary&amp;Assumptions'!$G$32*$B241,$D241&gt;='Summary&amp;Assumptions'!$D$17,AX$47&gt;=$D241,AX$47&lt;=EDATE($D241,'Summary&amp;Assumptions'!$G$32))*$B241+AND(AX$56&lt;'Summary&amp;Assumptions'!$J$31,AX$47&gt;=$FO241,AX$47&lt;=$FP241)*(('Summary&amp;Assumptions'!$H$25*$C241)*(1+'Summary&amp;Assumptions'!$J$29)^(AX$46-1))+AND(AX$56&lt;'Summary&amp;Assumptions'!$J$31,AX$47&gt;=$FQ241,AX$47&lt;=$FR241)*(('Summary&amp;Assumptions'!$H$25*$C241)*(1+'Summary&amp;Assumptions'!$J$29)^(AX$46-1))</f>
        <v>0</v>
      </c>
      <c r="AT241" s="588">
        <f>AND(AY$55&gt;0,SUM($E241:AS241)&lt;'Summary&amp;Assumptions'!$G$32*$B241,$D241&gt;='Summary&amp;Assumptions'!$D$17,AY$47&gt;=$D241,AY$47&lt;=EDATE($D241,'Summary&amp;Assumptions'!$G$32))*$B241+AND(AY$56&lt;'Summary&amp;Assumptions'!$J$31,AY$47&gt;=$FO241,AY$47&lt;=$FP241)*(('Summary&amp;Assumptions'!$H$25*$C241)*(1+'Summary&amp;Assumptions'!$J$29)^(AY$46-1))+AND(AY$56&lt;'Summary&amp;Assumptions'!$J$31,AY$47&gt;=$FQ241,AY$47&lt;=$FR241)*(('Summary&amp;Assumptions'!$H$25*$C241)*(1+'Summary&amp;Assumptions'!$J$29)^(AY$46-1))</f>
        <v>0</v>
      </c>
      <c r="AU241" s="588">
        <f>AND(AZ$55&gt;0,SUM($E241:AT241)&lt;'Summary&amp;Assumptions'!$G$32*$B241,$D241&gt;='Summary&amp;Assumptions'!$D$17,AZ$47&gt;=$D241,AZ$47&lt;=EDATE($D241,'Summary&amp;Assumptions'!$G$32))*$B241+AND(AZ$56&lt;'Summary&amp;Assumptions'!$J$31,AZ$47&gt;=$FO241,AZ$47&lt;=$FP241)*(('Summary&amp;Assumptions'!$H$25*$C241)*(1+'Summary&amp;Assumptions'!$J$29)^(AZ$46-1))+AND(AZ$56&lt;'Summary&amp;Assumptions'!$J$31,AZ$47&gt;=$FQ241,AZ$47&lt;=$FR241)*(('Summary&amp;Assumptions'!$H$25*$C241)*(1+'Summary&amp;Assumptions'!$J$29)^(AZ$46-1))</f>
        <v>0</v>
      </c>
      <c r="AV241" s="588">
        <f>AND(BA$55&gt;0,SUM($E241:AU241)&lt;'Summary&amp;Assumptions'!$G$32*$B241,$D241&gt;='Summary&amp;Assumptions'!$D$17,BA$47&gt;=$D241,BA$47&lt;=EDATE($D241,'Summary&amp;Assumptions'!$G$32))*$B241+AND(BA$56&lt;'Summary&amp;Assumptions'!$J$31,BA$47&gt;=$FO241,BA$47&lt;=$FP241)*(('Summary&amp;Assumptions'!$H$25*$C241)*(1+'Summary&amp;Assumptions'!$J$29)^(BA$46-1))+AND(BA$56&lt;'Summary&amp;Assumptions'!$J$31,BA$47&gt;=$FQ241,BA$47&lt;=$FR241)*(('Summary&amp;Assumptions'!$H$25*$C241)*(1+'Summary&amp;Assumptions'!$J$29)^(BA$46-1))</f>
        <v>0</v>
      </c>
      <c r="AW241" s="588">
        <f>AND(BB$55&gt;0,SUM($E241:AV241)&lt;'Summary&amp;Assumptions'!$G$32*$B241,$D241&gt;='Summary&amp;Assumptions'!$D$17,BB$47&gt;=$D241,BB$47&lt;=EDATE($D241,'Summary&amp;Assumptions'!$G$32))*$B241+AND(BB$56&lt;'Summary&amp;Assumptions'!$J$31,BB$47&gt;=$FO241,BB$47&lt;=$FP241)*(('Summary&amp;Assumptions'!$H$25*$C241)*(1+'Summary&amp;Assumptions'!$J$29)^(BB$46-1))+AND(BB$56&lt;'Summary&amp;Assumptions'!$J$31,BB$47&gt;=$FQ241,BB$47&lt;=$FR241)*(('Summary&amp;Assumptions'!$H$25*$C241)*(1+'Summary&amp;Assumptions'!$J$29)^(BB$46-1))</f>
        <v>0</v>
      </c>
      <c r="AX241" s="588">
        <f>AND(BC$55&gt;0,SUM($E241:AW241)&lt;'Summary&amp;Assumptions'!$G$32*$B241,$D241&gt;='Summary&amp;Assumptions'!$D$17,BC$47&gt;=$D241,BC$47&lt;=EDATE($D241,'Summary&amp;Assumptions'!$G$32))*$B241+AND(BC$56&lt;'Summary&amp;Assumptions'!$J$31,BC$47&gt;=$FO241,BC$47&lt;=$FP241)*(('Summary&amp;Assumptions'!$H$25*$C241)*(1+'Summary&amp;Assumptions'!$J$29)^(BC$46-1))+AND(BC$56&lt;'Summary&amp;Assumptions'!$J$31,BC$47&gt;=$FQ241,BC$47&lt;=$FR241)*(('Summary&amp;Assumptions'!$H$25*$C241)*(1+'Summary&amp;Assumptions'!$J$29)^(BC$46-1))</f>
        <v>0</v>
      </c>
      <c r="AY241" s="588">
        <f>AND(BD$55&gt;0,SUM($E241:AX241)&lt;'Summary&amp;Assumptions'!$G$32*$B241,$D241&gt;='Summary&amp;Assumptions'!$D$17,BD$47&gt;=$D241,BD$47&lt;=EDATE($D241,'Summary&amp;Assumptions'!$G$32))*$B241+AND(BD$56&lt;'Summary&amp;Assumptions'!$J$31,BD$47&gt;=$FO241,BD$47&lt;=$FP241)*(('Summary&amp;Assumptions'!$H$25*$C241)*(1+'Summary&amp;Assumptions'!$J$29)^(BD$46-1))+AND(BD$56&lt;'Summary&amp;Assumptions'!$J$31,BD$47&gt;=$FQ241,BD$47&lt;=$FR241)*(('Summary&amp;Assumptions'!$H$25*$C241)*(1+'Summary&amp;Assumptions'!$J$29)^(BD$46-1))</f>
        <v>0</v>
      </c>
      <c r="AZ241" s="588">
        <f>AND(BE$55&gt;0,SUM($E241:AY241)&lt;'Summary&amp;Assumptions'!$G$32*$B241,$D241&gt;='Summary&amp;Assumptions'!$D$17,BE$47&gt;=$D241,BE$47&lt;=EDATE($D241,'Summary&amp;Assumptions'!$G$32))*$B241+AND(BE$56&lt;'Summary&amp;Assumptions'!$J$31,BE$47&gt;=$FO241,BE$47&lt;=$FP241)*(('Summary&amp;Assumptions'!$H$25*$C241)*(1+'Summary&amp;Assumptions'!$J$29)^(BE$46-1))+AND(BE$56&lt;'Summary&amp;Assumptions'!$J$31,BE$47&gt;=$FQ241,BE$47&lt;=$FR241)*(('Summary&amp;Assumptions'!$H$25*$C241)*(1+'Summary&amp;Assumptions'!$J$29)^(BE$46-1))</f>
        <v>0</v>
      </c>
      <c r="BA241" s="588">
        <f>AND(BF$55&gt;0,SUM($E241:AZ241)&lt;'Summary&amp;Assumptions'!$G$32*$B241,$D241&gt;='Summary&amp;Assumptions'!$D$17,BF$47&gt;=$D241,BF$47&lt;=EDATE($D241,'Summary&amp;Assumptions'!$G$32))*$B241+AND(BF$56&lt;'Summary&amp;Assumptions'!$J$31,BF$47&gt;=$FO241,BF$47&lt;=$FP241)*(('Summary&amp;Assumptions'!$H$25*$C241)*(1+'Summary&amp;Assumptions'!$J$29)^(BF$46-1))+AND(BF$56&lt;'Summary&amp;Assumptions'!$J$31,BF$47&gt;=$FQ241,BF$47&lt;=$FR241)*(('Summary&amp;Assumptions'!$H$25*$C241)*(1+'Summary&amp;Assumptions'!$J$29)^(BF$46-1))</f>
        <v>0</v>
      </c>
      <c r="BB241" s="588">
        <f>AND(BG$55&gt;0,SUM($E241:BA241)&lt;'Summary&amp;Assumptions'!$G$32*$B241,$D241&gt;='Summary&amp;Assumptions'!$D$17,BG$47&gt;=$D241,BG$47&lt;=EDATE($D241,'Summary&amp;Assumptions'!$G$32))*$B241+AND(BG$56&lt;'Summary&amp;Assumptions'!$J$31,BG$47&gt;=$FO241,BG$47&lt;=$FP241)*(('Summary&amp;Assumptions'!$H$25*$C241)*(1+'Summary&amp;Assumptions'!$J$29)^(BG$46-1))+AND(BG$56&lt;'Summary&amp;Assumptions'!$J$31,BG$47&gt;=$FQ241,BG$47&lt;=$FR241)*(('Summary&amp;Assumptions'!$H$25*$C241)*(1+'Summary&amp;Assumptions'!$J$29)^(BG$46-1))</f>
        <v>0</v>
      </c>
      <c r="BC241" s="588">
        <f>AND(BH$55&gt;0,SUM($E241:BB241)&lt;'Summary&amp;Assumptions'!$G$32*$B241,$D241&gt;='Summary&amp;Assumptions'!$D$17,BH$47&gt;=$D241,BH$47&lt;=EDATE($D241,'Summary&amp;Assumptions'!$G$32))*$B241+AND(BH$56&lt;'Summary&amp;Assumptions'!$J$31,BH$47&gt;=$FO241,BH$47&lt;=$FP241)*(('Summary&amp;Assumptions'!$H$25*$C241)*(1+'Summary&amp;Assumptions'!$J$29)^(BH$46-1))+AND(BH$56&lt;'Summary&amp;Assumptions'!$J$31,BH$47&gt;=$FQ241,BH$47&lt;=$FR241)*(('Summary&amp;Assumptions'!$H$25*$C241)*(1+'Summary&amp;Assumptions'!$J$29)^(BH$46-1))</f>
        <v>0</v>
      </c>
      <c r="BD241" s="588">
        <f>AND(BI$55&gt;0,SUM($E241:BC241)&lt;'Summary&amp;Assumptions'!$G$32*$B241,$D241&gt;='Summary&amp;Assumptions'!$D$17,BI$47&gt;=$D241,BI$47&lt;=EDATE($D241,'Summary&amp;Assumptions'!$G$32))*$B241+AND(BI$56&lt;'Summary&amp;Assumptions'!$J$31,BI$47&gt;=$FO241,BI$47&lt;=$FP241)*(('Summary&amp;Assumptions'!$H$25*$C241)*(1+'Summary&amp;Assumptions'!$J$29)^(BI$46-1))+AND(BI$56&lt;'Summary&amp;Assumptions'!$J$31,BI$47&gt;=$FQ241,BI$47&lt;=$FR241)*(('Summary&amp;Assumptions'!$H$25*$C241)*(1+'Summary&amp;Assumptions'!$J$29)^(BI$46-1))</f>
        <v>0</v>
      </c>
      <c r="BE241" s="588">
        <f>AND(BJ$55&gt;0,SUM($E241:BD241)&lt;'Summary&amp;Assumptions'!$G$32*$B241,$D241&gt;='Summary&amp;Assumptions'!$D$17,BJ$47&gt;=$D241,BJ$47&lt;=EDATE($D241,'Summary&amp;Assumptions'!$G$32))*$B241+AND(BJ$56&lt;'Summary&amp;Assumptions'!$J$31,BJ$47&gt;=$FO241,BJ$47&lt;=$FP241)*(('Summary&amp;Assumptions'!$H$25*$C241)*(1+'Summary&amp;Assumptions'!$J$29)^(BJ$46-1))+AND(BJ$56&lt;'Summary&amp;Assumptions'!$J$31,BJ$47&gt;=$FQ241,BJ$47&lt;=$FR241)*(('Summary&amp;Assumptions'!$H$25*$C241)*(1+'Summary&amp;Assumptions'!$J$29)^(BJ$46-1))</f>
        <v>0</v>
      </c>
      <c r="BF241" s="588">
        <f>AND(BK$55&gt;0,SUM($E241:BE241)&lt;'Summary&amp;Assumptions'!$G$32*$B241,$D241&gt;='Summary&amp;Assumptions'!$D$17,BK$47&gt;=$D241,BK$47&lt;=EDATE($D241,'Summary&amp;Assumptions'!$G$32))*$B241+AND(BK$56&lt;'Summary&amp;Assumptions'!$J$31,BK$47&gt;=$FO241,BK$47&lt;=$FP241)*(('Summary&amp;Assumptions'!$H$25*$C241)*(1+'Summary&amp;Assumptions'!$J$29)^(BK$46-1))+AND(BK$56&lt;'Summary&amp;Assumptions'!$J$31,BK$47&gt;=$FQ241,BK$47&lt;=$FR241)*(('Summary&amp;Assumptions'!$H$25*$C241)*(1+'Summary&amp;Assumptions'!$J$29)^(BK$46-1))</f>
        <v>0</v>
      </c>
      <c r="BG241" s="588">
        <f>AND(BL$55&gt;0,SUM($E241:BF241)&lt;'Summary&amp;Assumptions'!$G$32*$B241,$D241&gt;='Summary&amp;Assumptions'!$D$17,BL$47&gt;=$D241,BL$47&lt;=EDATE($D241,'Summary&amp;Assumptions'!$G$32))*$B241+AND(BL$56&lt;'Summary&amp;Assumptions'!$J$31,BL$47&gt;=$FO241,BL$47&lt;=$FP241)*(('Summary&amp;Assumptions'!$H$25*$C241)*(1+'Summary&amp;Assumptions'!$J$29)^(BL$46-1))+AND(BL$56&lt;'Summary&amp;Assumptions'!$J$31,BL$47&gt;=$FQ241,BL$47&lt;=$FR241)*(('Summary&amp;Assumptions'!$H$25*$C241)*(1+'Summary&amp;Assumptions'!$J$29)^(BL$46-1))</f>
        <v>0</v>
      </c>
      <c r="BH241" s="588">
        <f>AND(BM$55&gt;0,SUM($E241:BG241)&lt;'Summary&amp;Assumptions'!$G$32*$B241,$D241&gt;='Summary&amp;Assumptions'!$D$17,BM$47&gt;=$D241,BM$47&lt;=EDATE($D241,'Summary&amp;Assumptions'!$G$32))*$B241+AND(BM$56&lt;'Summary&amp;Assumptions'!$J$31,BM$47&gt;=$FO241,BM$47&lt;=$FP241)*(('Summary&amp;Assumptions'!$H$25*$C241)*(1+'Summary&amp;Assumptions'!$J$29)^(BM$46-1))+AND(BM$56&lt;'Summary&amp;Assumptions'!$J$31,BM$47&gt;=$FQ241,BM$47&lt;=$FR241)*(('Summary&amp;Assumptions'!$H$25*$C241)*(1+'Summary&amp;Assumptions'!$J$29)^(BM$46-1))</f>
        <v>0</v>
      </c>
      <c r="BI241" s="588">
        <f>AND(BN$55&gt;0,SUM($E241:BH241)&lt;'Summary&amp;Assumptions'!$G$32*$B241,$D241&gt;='Summary&amp;Assumptions'!$D$17,BN$47&gt;=$D241,BN$47&lt;=EDATE($D241,'Summary&amp;Assumptions'!$G$32))*$B241+AND(BN$56&lt;'Summary&amp;Assumptions'!$J$31,BN$47&gt;=$FO241,BN$47&lt;=$FP241)*(('Summary&amp;Assumptions'!$H$25*$C241)*(1+'Summary&amp;Assumptions'!$J$29)^(BN$46-1))+AND(BN$56&lt;'Summary&amp;Assumptions'!$J$31,BN$47&gt;=$FQ241,BN$47&lt;=$FR241)*(('Summary&amp;Assumptions'!$H$25*$C241)*(1+'Summary&amp;Assumptions'!$J$29)^(BN$46-1))</f>
        <v>0</v>
      </c>
      <c r="BJ241" s="588">
        <f>AND(BO$55&gt;0,SUM($E241:BI241)&lt;'Summary&amp;Assumptions'!$G$32*$B241,$D241&gt;='Summary&amp;Assumptions'!$D$17,BO$47&gt;=$D241,BO$47&lt;=EDATE($D241,'Summary&amp;Assumptions'!$G$32))*$B241+AND(BO$56&lt;'Summary&amp;Assumptions'!$J$31,BO$47&gt;=$FO241,BO$47&lt;=$FP241)*(('Summary&amp;Assumptions'!$H$25*$C241)*(1+'Summary&amp;Assumptions'!$J$29)^(BO$46-1))+AND(BO$56&lt;'Summary&amp;Assumptions'!$J$31,BO$47&gt;=$FQ241,BO$47&lt;=$FR241)*(('Summary&amp;Assumptions'!$H$25*$C241)*(1+'Summary&amp;Assumptions'!$J$29)^(BO$46-1))</f>
        <v>0</v>
      </c>
      <c r="BK241" s="588">
        <f>AND(BP$55&gt;0,SUM($E241:BJ241)&lt;'Summary&amp;Assumptions'!$G$32*$B241,$D241&gt;='Summary&amp;Assumptions'!$D$17,BP$47&gt;=$D241,BP$47&lt;=EDATE($D241,'Summary&amp;Assumptions'!$G$32))*$B241+AND(BP$56&lt;'Summary&amp;Assumptions'!$J$31,BP$47&gt;=$FO241,BP$47&lt;=$FP241)*(('Summary&amp;Assumptions'!$H$25*$C241)*(1+'Summary&amp;Assumptions'!$J$29)^(BP$46-1))+AND(BP$56&lt;'Summary&amp;Assumptions'!$J$31,BP$47&gt;=$FQ241,BP$47&lt;=$FR241)*(('Summary&amp;Assumptions'!$H$25*$C241)*(1+'Summary&amp;Assumptions'!$J$29)^(BP$46-1))</f>
        <v>0</v>
      </c>
      <c r="BL241" s="588">
        <f>AND(BQ$55&gt;0,SUM($E241:BK241)&lt;'Summary&amp;Assumptions'!$G$32*$B241,$D241&gt;='Summary&amp;Assumptions'!$D$17,BQ$47&gt;=$D241,BQ$47&lt;=EDATE($D241,'Summary&amp;Assumptions'!$G$32))*$B241+AND(BQ$56&lt;'Summary&amp;Assumptions'!$J$31,BQ$47&gt;=$FO241,BQ$47&lt;=$FP241)*(('Summary&amp;Assumptions'!$H$25*$C241)*(1+'Summary&amp;Assumptions'!$J$29)^(BQ$46-1))+AND(BQ$56&lt;'Summary&amp;Assumptions'!$J$31,BQ$47&gt;=$FQ241,BQ$47&lt;=$FR241)*(('Summary&amp;Assumptions'!$H$25*$C241)*(1+'Summary&amp;Assumptions'!$J$29)^(BQ$46-1))</f>
        <v>0</v>
      </c>
      <c r="BM241" s="588">
        <f>AND(BR$55&gt;0,SUM($E241:BL241)&lt;'Summary&amp;Assumptions'!$G$32*$B241,$D241&gt;='Summary&amp;Assumptions'!$D$17,BR$47&gt;=$D241,BR$47&lt;=EDATE($D241,'Summary&amp;Assumptions'!$G$32))*$B241+AND(BR$56&lt;'Summary&amp;Assumptions'!$J$31,BR$47&gt;=$FO241,BR$47&lt;=$FP241)*(('Summary&amp;Assumptions'!$H$25*$C241)*(1+'Summary&amp;Assumptions'!$J$29)^(BR$46-1))+AND(BR$56&lt;'Summary&amp;Assumptions'!$J$31,BR$47&gt;=$FQ241,BR$47&lt;=$FR241)*(('Summary&amp;Assumptions'!$H$25*$C241)*(1+'Summary&amp;Assumptions'!$J$29)^(BR$46-1))</f>
        <v>0</v>
      </c>
      <c r="BN241" s="588">
        <f>AND(BS$55&gt;0,SUM($E241:BM241)&lt;'Summary&amp;Assumptions'!$G$32*$B241,$D241&gt;='Summary&amp;Assumptions'!$D$17,BS$47&gt;=$D241,BS$47&lt;=EDATE($D241,'Summary&amp;Assumptions'!$G$32))*$B241+AND(BS$56&lt;'Summary&amp;Assumptions'!$J$31,BS$47&gt;=$FO241,BS$47&lt;=$FP241)*(('Summary&amp;Assumptions'!$H$25*$C241)*(1+'Summary&amp;Assumptions'!$J$29)^(BS$46-1))+AND(BS$56&lt;'Summary&amp;Assumptions'!$J$31,BS$47&gt;=$FQ241,BS$47&lt;=$FR241)*(('Summary&amp;Assumptions'!$H$25*$C241)*(1+'Summary&amp;Assumptions'!$J$29)^(BS$46-1))</f>
        <v>0</v>
      </c>
      <c r="BO241" s="588">
        <f>AND(BT$55&gt;0,SUM($E241:BN241)&lt;'Summary&amp;Assumptions'!$G$32*$B241,$D241&gt;='Summary&amp;Assumptions'!$D$17,BT$47&gt;=$D241,BT$47&lt;=EDATE($D241,'Summary&amp;Assumptions'!$G$32))*$B241+AND(BT$56&lt;'Summary&amp;Assumptions'!$J$31,BT$47&gt;=$FO241,BT$47&lt;=$FP241)*(('Summary&amp;Assumptions'!$H$25*$C241)*(1+'Summary&amp;Assumptions'!$J$29)^(BT$46-1))+AND(BT$56&lt;'Summary&amp;Assumptions'!$J$31,BT$47&gt;=$FQ241,BT$47&lt;=$FR241)*(('Summary&amp;Assumptions'!$H$25*$C241)*(1+'Summary&amp;Assumptions'!$J$29)^(BT$46-1))</f>
        <v>0</v>
      </c>
      <c r="BP241" s="588">
        <f>AND(BU$55&gt;0,SUM($E241:BO241)&lt;'Summary&amp;Assumptions'!$G$32*$B241,$D241&gt;='Summary&amp;Assumptions'!$D$17,BU$47&gt;=$D241,BU$47&lt;=EDATE($D241,'Summary&amp;Assumptions'!$G$32))*$B241+AND(BU$56&lt;'Summary&amp;Assumptions'!$J$31,BU$47&gt;=$FO241,BU$47&lt;=$FP241)*(('Summary&amp;Assumptions'!$H$25*$C241)*(1+'Summary&amp;Assumptions'!$J$29)^(BU$46-1))+AND(BU$56&lt;'Summary&amp;Assumptions'!$J$31,BU$47&gt;=$FQ241,BU$47&lt;=$FR241)*(('Summary&amp;Assumptions'!$H$25*$C241)*(1+'Summary&amp;Assumptions'!$J$29)^(BU$46-1))</f>
        <v>0</v>
      </c>
      <c r="BQ241" s="588">
        <f>AND(BV$55&gt;0,SUM($E241:BP241)&lt;'Summary&amp;Assumptions'!$G$32*$B241,$D241&gt;='Summary&amp;Assumptions'!$D$17,BV$47&gt;=$D241,BV$47&lt;=EDATE($D241,'Summary&amp;Assumptions'!$G$32))*$B241+AND(BV$56&lt;'Summary&amp;Assumptions'!$J$31,BV$47&gt;=$FO241,BV$47&lt;=$FP241)*(('Summary&amp;Assumptions'!$H$25*$C241)*(1+'Summary&amp;Assumptions'!$J$29)^(BV$46-1))+AND(BV$56&lt;'Summary&amp;Assumptions'!$J$31,BV$47&gt;=$FQ241,BV$47&lt;=$FR241)*(('Summary&amp;Assumptions'!$H$25*$C241)*(1+'Summary&amp;Assumptions'!$J$29)^(BV$46-1))</f>
        <v>0</v>
      </c>
      <c r="BR241" s="588">
        <f>AND(BW$55&gt;0,SUM($E241:BQ241)&lt;'Summary&amp;Assumptions'!$G$32*$B241,$D241&gt;='Summary&amp;Assumptions'!$D$17,BW$47&gt;=$D241,BW$47&lt;=EDATE($D241,'Summary&amp;Assumptions'!$G$32))*$B241+AND(BW$56&lt;'Summary&amp;Assumptions'!$J$31,BW$47&gt;=$FO241,BW$47&lt;=$FP241)*(('Summary&amp;Assumptions'!$H$25*$C241)*(1+'Summary&amp;Assumptions'!$J$29)^(BW$46-1))+AND(BW$56&lt;'Summary&amp;Assumptions'!$J$31,BW$47&gt;=$FQ241,BW$47&lt;=$FR241)*(('Summary&amp;Assumptions'!$H$25*$C241)*(1+'Summary&amp;Assumptions'!$J$29)^(BW$46-1))</f>
        <v>0</v>
      </c>
      <c r="BS241" s="588">
        <f>AND(BX$55&gt;0,SUM($E241:BR241)&lt;'Summary&amp;Assumptions'!$G$32*$B241,$D241&gt;='Summary&amp;Assumptions'!$D$17,BX$47&gt;=$D241,BX$47&lt;=EDATE($D241,'Summary&amp;Assumptions'!$G$32))*$B241+AND(BX$56&lt;'Summary&amp;Assumptions'!$J$31,BX$47&gt;=$FO241,BX$47&lt;=$FP241)*(('Summary&amp;Assumptions'!$H$25*$C241)*(1+'Summary&amp;Assumptions'!$J$29)^(BX$46-1))+AND(BX$56&lt;'Summary&amp;Assumptions'!$J$31,BX$47&gt;=$FQ241,BX$47&lt;=$FR241)*(('Summary&amp;Assumptions'!$H$25*$C241)*(1+'Summary&amp;Assumptions'!$J$29)^(BX$46-1))</f>
        <v>0</v>
      </c>
      <c r="BT241" s="588">
        <f>AND(BY$55&gt;0,SUM($E241:BS241)&lt;'Summary&amp;Assumptions'!$G$32*$B241,$D241&gt;='Summary&amp;Assumptions'!$D$17,BY$47&gt;=$D241,BY$47&lt;=EDATE($D241,'Summary&amp;Assumptions'!$G$32))*$B241+AND(BY$56&lt;'Summary&amp;Assumptions'!$J$31,BY$47&gt;=$FO241,BY$47&lt;=$FP241)*(('Summary&amp;Assumptions'!$H$25*$C241)*(1+'Summary&amp;Assumptions'!$J$29)^(BY$46-1))+AND(BY$56&lt;'Summary&amp;Assumptions'!$J$31,BY$47&gt;=$FQ241,BY$47&lt;=$FR241)*(('Summary&amp;Assumptions'!$H$25*$C241)*(1+'Summary&amp;Assumptions'!$J$29)^(BY$46-1))</f>
        <v>0</v>
      </c>
      <c r="BU241" s="588">
        <f>AND(BZ$55&gt;0,SUM($E241:BT241)&lt;'Summary&amp;Assumptions'!$G$32*$B241,$D241&gt;='Summary&amp;Assumptions'!$D$17,BZ$47&gt;=$D241,BZ$47&lt;=EDATE($D241,'Summary&amp;Assumptions'!$G$32))*$B241+AND(BZ$56&lt;'Summary&amp;Assumptions'!$J$31,BZ$47&gt;=$FO241,BZ$47&lt;=$FP241)*(('Summary&amp;Assumptions'!$H$25*$C241)*(1+'Summary&amp;Assumptions'!$J$29)^(BZ$46-1))+AND(BZ$56&lt;'Summary&amp;Assumptions'!$J$31,BZ$47&gt;=$FQ241,BZ$47&lt;=$FR241)*(('Summary&amp;Assumptions'!$H$25*$C241)*(1+'Summary&amp;Assumptions'!$J$29)^(BZ$46-1))</f>
        <v>0</v>
      </c>
      <c r="BV241" s="588">
        <f>AND(CA$55&gt;0,SUM($E241:BU241)&lt;'Summary&amp;Assumptions'!$G$32*$B241,$D241&gt;='Summary&amp;Assumptions'!$D$17,CA$47&gt;=$D241,CA$47&lt;=EDATE($D241,'Summary&amp;Assumptions'!$G$32))*$B241+AND(CA$56&lt;'Summary&amp;Assumptions'!$J$31,CA$47&gt;=$FO241,CA$47&lt;=$FP241)*(('Summary&amp;Assumptions'!$H$25*$C241)*(1+'Summary&amp;Assumptions'!$J$29)^(CA$46-1))+AND(CA$56&lt;'Summary&amp;Assumptions'!$J$31,CA$47&gt;=$FQ241,CA$47&lt;=$FR241)*(('Summary&amp;Assumptions'!$H$25*$C241)*(1+'Summary&amp;Assumptions'!$J$29)^(CA$46-1))</f>
        <v>0</v>
      </c>
      <c r="BW241" s="588">
        <f>AND(CB$55&gt;0,SUM($E241:BV241)&lt;'Summary&amp;Assumptions'!$G$32*$B241,$D241&gt;='Summary&amp;Assumptions'!$D$17,CB$47&gt;=$D241,CB$47&lt;=EDATE($D241,'Summary&amp;Assumptions'!$G$32))*$B241+AND(CB$56&lt;'Summary&amp;Assumptions'!$J$31,CB$47&gt;=$FO241,CB$47&lt;=$FP241)*(('Summary&amp;Assumptions'!$H$25*$C241)*(1+'Summary&amp;Assumptions'!$J$29)^(CB$46-1))+AND(CB$56&lt;'Summary&amp;Assumptions'!$J$31,CB$47&gt;=$FQ241,CB$47&lt;=$FR241)*(('Summary&amp;Assumptions'!$H$25*$C241)*(1+'Summary&amp;Assumptions'!$J$29)^(CB$46-1))</f>
        <v>0</v>
      </c>
      <c r="BX241" s="588">
        <f>AND(CC$55&gt;0,SUM($E241:BW241)&lt;'Summary&amp;Assumptions'!$G$32*$B241,$D241&gt;='Summary&amp;Assumptions'!$D$17,CC$47&gt;=$D241,CC$47&lt;=EDATE($D241,'Summary&amp;Assumptions'!$G$32))*$B241+AND(CC$56&lt;'Summary&amp;Assumptions'!$J$31,CC$47&gt;=$FO241,CC$47&lt;=$FP241)*(('Summary&amp;Assumptions'!$H$25*$C241)*(1+'Summary&amp;Assumptions'!$J$29)^(CC$46-1))+AND(CC$56&lt;'Summary&amp;Assumptions'!$J$31,CC$47&gt;=$FQ241,CC$47&lt;=$FR241)*(('Summary&amp;Assumptions'!$H$25*$C241)*(1+'Summary&amp;Assumptions'!$J$29)^(CC$46-1))</f>
        <v>0</v>
      </c>
      <c r="BY241" s="588">
        <f>AND(CD$55&gt;0,SUM($E241:BX241)&lt;'Summary&amp;Assumptions'!$G$32*$B241,$D241&gt;='Summary&amp;Assumptions'!$D$17,CD$47&gt;=$D241,CD$47&lt;=EDATE($D241,'Summary&amp;Assumptions'!$G$32))*$B241+AND(CD$56&lt;'Summary&amp;Assumptions'!$J$31,CD$47&gt;=$FO241,CD$47&lt;=$FP241)*(('Summary&amp;Assumptions'!$H$25*$C241)*(1+'Summary&amp;Assumptions'!$J$29)^(CD$46-1))+AND(CD$56&lt;'Summary&amp;Assumptions'!$J$31,CD$47&gt;=$FQ241,CD$47&lt;=$FR241)*(('Summary&amp;Assumptions'!$H$25*$C241)*(1+'Summary&amp;Assumptions'!$J$29)^(CD$46-1))</f>
        <v>0</v>
      </c>
      <c r="BZ241" s="588">
        <f>AND(CE$55&gt;0,SUM($E241:BY241)&lt;'Summary&amp;Assumptions'!$G$32*$B241,$D241&gt;='Summary&amp;Assumptions'!$D$17,CE$47&gt;=$D241,CE$47&lt;=EDATE($D241,'Summary&amp;Assumptions'!$G$32))*$B241+AND(CE$56&lt;'Summary&amp;Assumptions'!$J$31,CE$47&gt;=$FO241,CE$47&lt;=$FP241)*(('Summary&amp;Assumptions'!$H$25*$C241)*(1+'Summary&amp;Assumptions'!$J$29)^(CE$46-1))+AND(CE$56&lt;'Summary&amp;Assumptions'!$J$31,CE$47&gt;=$FQ241,CE$47&lt;=$FR241)*(('Summary&amp;Assumptions'!$H$25*$C241)*(1+'Summary&amp;Assumptions'!$J$29)^(CE$46-1))</f>
        <v>0</v>
      </c>
      <c r="CA241" s="588">
        <f>AND(CF$55&gt;0,SUM($E241:BZ241)&lt;'Summary&amp;Assumptions'!$G$32*$B241,$D241&gt;='Summary&amp;Assumptions'!$D$17,CF$47&gt;=$D241,CF$47&lt;=EDATE($D241,'Summary&amp;Assumptions'!$G$32))*$B241+AND(CF$56&lt;'Summary&amp;Assumptions'!$J$31,CF$47&gt;=$FO241,CF$47&lt;=$FP241)*(('Summary&amp;Assumptions'!$H$25*$C241)*(1+'Summary&amp;Assumptions'!$J$29)^(CF$46-1))+AND(CF$56&lt;'Summary&amp;Assumptions'!$J$31,CF$47&gt;=$FQ241,CF$47&lt;=$FR241)*(('Summary&amp;Assumptions'!$H$25*$C241)*(1+'Summary&amp;Assumptions'!$J$29)^(CF$46-1))</f>
        <v>0</v>
      </c>
      <c r="CB241" s="588">
        <f>AND(CG$55&gt;0,SUM($E241:CA241)&lt;'Summary&amp;Assumptions'!$G$32*$B241,$D241&gt;='Summary&amp;Assumptions'!$D$17,CG$47&gt;=$D241,CG$47&lt;=EDATE($D241,'Summary&amp;Assumptions'!$G$32))*$B241+AND(CG$56&lt;'Summary&amp;Assumptions'!$J$31,CG$47&gt;=$FO241,CG$47&lt;=$FP241)*(('Summary&amp;Assumptions'!$H$25*$C241)*(1+'Summary&amp;Assumptions'!$J$29)^(CG$46-1))+AND(CG$56&lt;'Summary&amp;Assumptions'!$J$31,CG$47&gt;=$FQ241,CG$47&lt;=$FR241)*(('Summary&amp;Assumptions'!$H$25*$C241)*(1+'Summary&amp;Assumptions'!$J$29)^(CG$46-1))</f>
        <v>0</v>
      </c>
      <c r="CC241" s="588">
        <f>AND(CH$55&gt;0,SUM($E241:CB241)&lt;'Summary&amp;Assumptions'!$G$32*$B241,$D241&gt;='Summary&amp;Assumptions'!$D$17,CH$47&gt;=$D241,CH$47&lt;=EDATE($D241,'Summary&amp;Assumptions'!$G$32))*$B241+AND(CH$56&lt;'Summary&amp;Assumptions'!$J$31,CH$47&gt;=$FO241,CH$47&lt;=$FP241)*(('Summary&amp;Assumptions'!$H$25*$C241)*(1+'Summary&amp;Assumptions'!$J$29)^(CH$46-1))+AND(CH$56&lt;'Summary&amp;Assumptions'!$J$31,CH$47&gt;=$FQ241,CH$47&lt;=$FR241)*(('Summary&amp;Assumptions'!$H$25*$C241)*(1+'Summary&amp;Assumptions'!$J$29)^(CH$46-1))</f>
        <v>0</v>
      </c>
      <c r="CD241" s="588">
        <f>AND(CI$55&gt;0,SUM($E241:CC241)&lt;'Summary&amp;Assumptions'!$G$32*$B241,$D241&gt;='Summary&amp;Assumptions'!$D$17,CI$47&gt;=$D241,CI$47&lt;=EDATE($D241,'Summary&amp;Assumptions'!$G$32))*$B241+AND(CI$56&lt;'Summary&amp;Assumptions'!$J$31,CI$47&gt;=$FO241,CI$47&lt;=$FP241)*(('Summary&amp;Assumptions'!$H$25*$C241)*(1+'Summary&amp;Assumptions'!$J$29)^(CI$46-1))+AND(CI$56&lt;'Summary&amp;Assumptions'!$J$31,CI$47&gt;=$FQ241,CI$47&lt;=$FR241)*(('Summary&amp;Assumptions'!$H$25*$C241)*(1+'Summary&amp;Assumptions'!$J$29)^(CI$46-1))</f>
        <v>0</v>
      </c>
      <c r="CE241" s="588">
        <f>AND(CJ$55&gt;0,SUM($E241:CD241)&lt;'Summary&amp;Assumptions'!$G$32*$B241,$D241&gt;='Summary&amp;Assumptions'!$D$17,CJ$47&gt;=$D241,CJ$47&lt;=EDATE($D241,'Summary&amp;Assumptions'!$G$32))*$B241+AND(CJ$56&lt;'Summary&amp;Assumptions'!$J$31,CJ$47&gt;=$FO241,CJ$47&lt;=$FP241)*(('Summary&amp;Assumptions'!$H$25*$C241)*(1+'Summary&amp;Assumptions'!$J$29)^(CJ$46-1))+AND(CJ$56&lt;'Summary&amp;Assumptions'!$J$31,CJ$47&gt;=$FQ241,CJ$47&lt;=$FR241)*(('Summary&amp;Assumptions'!$H$25*$C241)*(1+'Summary&amp;Assumptions'!$J$29)^(CJ$46-1))</f>
        <v>0</v>
      </c>
      <c r="CF241" s="588">
        <f>AND(CK$55&gt;0,SUM($E241:CE241)&lt;'Summary&amp;Assumptions'!$G$32*$B241,$D241&gt;='Summary&amp;Assumptions'!$D$17,CK$47&gt;=$D241,CK$47&lt;=EDATE($D241,'Summary&amp;Assumptions'!$G$32))*$B241+AND(CK$56&lt;'Summary&amp;Assumptions'!$J$31,CK$47&gt;=$FO241,CK$47&lt;=$FP241)*(('Summary&amp;Assumptions'!$H$25*$C241)*(1+'Summary&amp;Assumptions'!$J$29)^(CK$46-1))+AND(CK$56&lt;'Summary&amp;Assumptions'!$J$31,CK$47&gt;=$FQ241,CK$47&lt;=$FR241)*(('Summary&amp;Assumptions'!$H$25*$C241)*(1+'Summary&amp;Assumptions'!$J$29)^(CK$46-1))</f>
        <v>0</v>
      </c>
      <c r="CG241" s="588">
        <f>AND(CL$55&gt;0,SUM($E241:CF241)&lt;'Summary&amp;Assumptions'!$G$32*$B241,$D241&gt;='Summary&amp;Assumptions'!$D$17,CL$47&gt;=$D241,CL$47&lt;=EDATE($D241,'Summary&amp;Assumptions'!$G$32))*$B241+AND(CL$56&lt;'Summary&amp;Assumptions'!$J$31,CL$47&gt;=$FO241,CL$47&lt;=$FP241)*(('Summary&amp;Assumptions'!$H$25*$C241)*(1+'Summary&amp;Assumptions'!$J$29)^(CL$46-1))+AND(CL$56&lt;'Summary&amp;Assumptions'!$J$31,CL$47&gt;=$FQ241,CL$47&lt;=$FR241)*(('Summary&amp;Assumptions'!$H$25*$C241)*(1+'Summary&amp;Assumptions'!$J$29)^(CL$46-1))</f>
        <v>0</v>
      </c>
      <c r="CH241" s="588">
        <f>AND(CM$55&gt;0,SUM($E241:CG241)&lt;'Summary&amp;Assumptions'!$G$32*$B241,$D241&gt;='Summary&amp;Assumptions'!$D$17,CM$47&gt;=$D241,CM$47&lt;=EDATE($D241,'Summary&amp;Assumptions'!$G$32))*$B241+AND(CM$56&lt;'Summary&amp;Assumptions'!$J$31,CM$47&gt;=$FO241,CM$47&lt;=$FP241)*(('Summary&amp;Assumptions'!$H$25*$C241)*(1+'Summary&amp;Assumptions'!$J$29)^(CM$46-1))+AND(CM$56&lt;'Summary&amp;Assumptions'!$J$31,CM$47&gt;=$FQ241,CM$47&lt;=$FR241)*(('Summary&amp;Assumptions'!$H$25*$C241)*(1+'Summary&amp;Assumptions'!$J$29)^(CM$46-1))</f>
        <v>0</v>
      </c>
      <c r="CI241" s="588">
        <f>AND(CN$55&gt;0,SUM($E241:CH241)&lt;'Summary&amp;Assumptions'!$G$32*$B241,$D241&gt;='Summary&amp;Assumptions'!$D$17,CN$47&gt;=$D241,CN$47&lt;=EDATE($D241,'Summary&amp;Assumptions'!$G$32))*$B241+AND(CN$56&lt;'Summary&amp;Assumptions'!$J$31,CN$47&gt;=$FO241,CN$47&lt;=$FP241)*(('Summary&amp;Assumptions'!$H$25*$C241)*(1+'Summary&amp;Assumptions'!$J$29)^(CN$46-1))+AND(CN$56&lt;'Summary&amp;Assumptions'!$J$31,CN$47&gt;=$FQ241,CN$47&lt;=$FR241)*(('Summary&amp;Assumptions'!$H$25*$C241)*(1+'Summary&amp;Assumptions'!$J$29)^(CN$46-1))</f>
        <v>0</v>
      </c>
      <c r="CJ241" s="588">
        <f>AND(CO$55&gt;0,SUM($E241:CI241)&lt;'Summary&amp;Assumptions'!$G$32*$B241,$D241&gt;='Summary&amp;Assumptions'!$D$17,CO$47&gt;=$D241,CO$47&lt;=EDATE($D241,'Summary&amp;Assumptions'!$G$32))*$B241+AND(CO$56&lt;'Summary&amp;Assumptions'!$J$31,CO$47&gt;=$FO241,CO$47&lt;=$FP241)*(('Summary&amp;Assumptions'!$H$25*$C241)*(1+'Summary&amp;Assumptions'!$J$29)^(CO$46-1))+AND(CO$56&lt;'Summary&amp;Assumptions'!$J$31,CO$47&gt;=$FQ241,CO$47&lt;=$FR241)*(('Summary&amp;Assumptions'!$H$25*$C241)*(1+'Summary&amp;Assumptions'!$J$29)^(CO$46-1))</f>
        <v>0</v>
      </c>
      <c r="CK241" s="588">
        <f>AND(CP$55&gt;0,SUM($E241:CJ241)&lt;'Summary&amp;Assumptions'!$G$32*$B241,$D241&gt;='Summary&amp;Assumptions'!$D$17,CP$47&gt;=$D241,CP$47&lt;=EDATE($D241,'Summary&amp;Assumptions'!$G$32))*$B241+AND(CP$56&lt;'Summary&amp;Assumptions'!$J$31,CP$47&gt;=$FO241,CP$47&lt;=$FP241)*(('Summary&amp;Assumptions'!$H$25*$C241)*(1+'Summary&amp;Assumptions'!$J$29)^(CP$46-1))+AND(CP$56&lt;'Summary&amp;Assumptions'!$J$31,CP$47&gt;=$FQ241,CP$47&lt;=$FR241)*(('Summary&amp;Assumptions'!$H$25*$C241)*(1+'Summary&amp;Assumptions'!$J$29)^(CP$46-1))</f>
        <v>0</v>
      </c>
      <c r="CL241" s="588">
        <f>AND(CQ$55&gt;0,SUM($E241:CK241)&lt;'Summary&amp;Assumptions'!$G$32*$B241,$D241&gt;='Summary&amp;Assumptions'!$D$17,CQ$47&gt;=$D241,CQ$47&lt;=EDATE($D241,'Summary&amp;Assumptions'!$G$32))*$B241+AND(CQ$56&lt;'Summary&amp;Assumptions'!$J$31,CQ$47&gt;=$FO241,CQ$47&lt;=$FP241)*(('Summary&amp;Assumptions'!$H$25*$C241)*(1+'Summary&amp;Assumptions'!$J$29)^(CQ$46-1))+AND(CQ$56&lt;'Summary&amp;Assumptions'!$J$31,CQ$47&gt;=$FQ241,CQ$47&lt;=$FR241)*(('Summary&amp;Assumptions'!$H$25*$C241)*(1+'Summary&amp;Assumptions'!$J$29)^(CQ$46-1))</f>
        <v>0</v>
      </c>
      <c r="CM241" s="588">
        <f>AND(CR$55&gt;0,SUM($E241:CL241)&lt;'Summary&amp;Assumptions'!$G$32*$B241,$D241&gt;='Summary&amp;Assumptions'!$D$17,CR$47&gt;=$D241,CR$47&lt;=EDATE($D241,'Summary&amp;Assumptions'!$G$32))*$B241+AND(CR$56&lt;'Summary&amp;Assumptions'!$J$31,CR$47&gt;=$FO241,CR$47&lt;=$FP241)*(('Summary&amp;Assumptions'!$H$25*$C241)*(1+'Summary&amp;Assumptions'!$J$29)^(CR$46-1))+AND(CR$56&lt;'Summary&amp;Assumptions'!$J$31,CR$47&gt;=$FQ241,CR$47&lt;=$FR241)*(('Summary&amp;Assumptions'!$H$25*$C241)*(1+'Summary&amp;Assumptions'!$J$29)^(CR$46-1))</f>
        <v>0</v>
      </c>
      <c r="CN241" s="588">
        <f>AND(CS$55&gt;0,SUM($E241:CM241)&lt;'Summary&amp;Assumptions'!$G$32*$B241,$D241&gt;='Summary&amp;Assumptions'!$D$17,CS$47&gt;=$D241,CS$47&lt;=EDATE($D241,'Summary&amp;Assumptions'!$G$32))*$B241+AND(CS$56&lt;'Summary&amp;Assumptions'!$J$31,CS$47&gt;=$FO241,CS$47&lt;=$FP241)*(('Summary&amp;Assumptions'!$H$25*$C241)*(1+'Summary&amp;Assumptions'!$J$29)^(CS$46-1))+AND(CS$56&lt;'Summary&amp;Assumptions'!$J$31,CS$47&gt;=$FQ241,CS$47&lt;=$FR241)*(('Summary&amp;Assumptions'!$H$25*$C241)*(1+'Summary&amp;Assumptions'!$J$29)^(CS$46-1))</f>
        <v>0</v>
      </c>
      <c r="CO241" s="588">
        <f>AND(CT$55&gt;0,SUM($E241:CN241)&lt;'Summary&amp;Assumptions'!$G$32*$B241,$D241&gt;='Summary&amp;Assumptions'!$D$17,CT$47&gt;=$D241,CT$47&lt;=EDATE($D241,'Summary&amp;Assumptions'!$G$32))*$B241+AND(CT$56&lt;'Summary&amp;Assumptions'!$J$31,CT$47&gt;=$FO241,CT$47&lt;=$FP241)*(('Summary&amp;Assumptions'!$H$25*$C241)*(1+'Summary&amp;Assumptions'!$J$29)^(CT$46-1))+AND(CT$56&lt;'Summary&amp;Assumptions'!$J$31,CT$47&gt;=$FQ241,CT$47&lt;=$FR241)*(('Summary&amp;Assumptions'!$H$25*$C241)*(1+'Summary&amp;Assumptions'!$J$29)^(CT$46-1))</f>
        <v>0</v>
      </c>
      <c r="CP241" s="588">
        <f>AND(CU$55&gt;0,SUM($E241:CO241)&lt;'Summary&amp;Assumptions'!$G$32*$B241,$D241&gt;='Summary&amp;Assumptions'!$D$17,CU$47&gt;=$D241,CU$47&lt;=EDATE($D241,'Summary&amp;Assumptions'!$G$32))*$B241+AND(CU$56&lt;'Summary&amp;Assumptions'!$J$31,CU$47&gt;=$FO241,CU$47&lt;=$FP241)*(('Summary&amp;Assumptions'!$H$25*$C241)*(1+'Summary&amp;Assumptions'!$J$29)^(CU$46-1))+AND(CU$56&lt;'Summary&amp;Assumptions'!$J$31,CU$47&gt;=$FQ241,CU$47&lt;=$FR241)*(('Summary&amp;Assumptions'!$H$25*$C241)*(1+'Summary&amp;Assumptions'!$J$29)^(CU$46-1))</f>
        <v>0</v>
      </c>
      <c r="CQ241" s="588">
        <f>AND(CV$55&gt;0,SUM($E241:CP241)&lt;'Summary&amp;Assumptions'!$G$32*$B241,$D241&gt;='Summary&amp;Assumptions'!$D$17,CV$47&gt;=$D241,CV$47&lt;=EDATE($D241,'Summary&amp;Assumptions'!$G$32))*$B241+AND(CV$56&lt;'Summary&amp;Assumptions'!$J$31,CV$47&gt;=$FO241,CV$47&lt;=$FP241)*(('Summary&amp;Assumptions'!$H$25*$C241)*(1+'Summary&amp;Assumptions'!$J$29)^(CV$46-1))+AND(CV$56&lt;'Summary&amp;Assumptions'!$J$31,CV$47&gt;=$FQ241,CV$47&lt;=$FR241)*(('Summary&amp;Assumptions'!$H$25*$C241)*(1+'Summary&amp;Assumptions'!$J$29)^(CV$46-1))</f>
        <v>0</v>
      </c>
      <c r="CR241" s="588">
        <f>AND(CW$55&gt;0,SUM($E241:CQ241)&lt;'Summary&amp;Assumptions'!$G$32*$B241,$D241&gt;='Summary&amp;Assumptions'!$D$17,CW$47&gt;=$D241,CW$47&lt;=EDATE($D241,'Summary&amp;Assumptions'!$G$32))*$B241+AND(CW$56&lt;'Summary&amp;Assumptions'!$J$31,CW$47&gt;=$FO241,CW$47&lt;=$FP241)*(('Summary&amp;Assumptions'!$H$25*$C241)*(1+'Summary&amp;Assumptions'!$J$29)^(CW$46-1))+AND(CW$56&lt;'Summary&amp;Assumptions'!$J$31,CW$47&gt;=$FQ241,CW$47&lt;=$FR241)*(('Summary&amp;Assumptions'!$H$25*$C241)*(1+'Summary&amp;Assumptions'!$J$29)^(CW$46-1))</f>
        <v>0</v>
      </c>
      <c r="CS241" s="588">
        <f>AND(CX$55&gt;0,SUM($E241:CR241)&lt;'Summary&amp;Assumptions'!$G$32*$B241,$D241&gt;='Summary&amp;Assumptions'!$D$17,CX$47&gt;=$D241,CX$47&lt;=EDATE($D241,'Summary&amp;Assumptions'!$G$32))*$B241+AND(CX$56&lt;'Summary&amp;Assumptions'!$J$31,CX$47&gt;=$FO241,CX$47&lt;=$FP241)*(('Summary&amp;Assumptions'!$H$25*$C241)*(1+'Summary&amp;Assumptions'!$J$29)^(CX$46-1))+AND(CX$56&lt;'Summary&amp;Assumptions'!$J$31,CX$47&gt;=$FQ241,CX$47&lt;=$FR241)*(('Summary&amp;Assumptions'!$H$25*$C241)*(1+'Summary&amp;Assumptions'!$J$29)^(CX$46-1))</f>
        <v>0</v>
      </c>
      <c r="CT241" s="588">
        <f>AND(CY$55&gt;0,SUM($E241:CS241)&lt;'Summary&amp;Assumptions'!$G$32*$B241,$D241&gt;='Summary&amp;Assumptions'!$D$17,CY$47&gt;=$D241,CY$47&lt;=EDATE($D241,'Summary&amp;Assumptions'!$G$32))*$B241+AND(CY$56&lt;'Summary&amp;Assumptions'!$J$31,CY$47&gt;=$FO241,CY$47&lt;=$FP241)*(('Summary&amp;Assumptions'!$H$25*$C241)*(1+'Summary&amp;Assumptions'!$J$29)^(CY$46-1))+AND(CY$56&lt;'Summary&amp;Assumptions'!$J$31,CY$47&gt;=$FQ241,CY$47&lt;=$FR241)*(('Summary&amp;Assumptions'!$H$25*$C241)*(1+'Summary&amp;Assumptions'!$J$29)^(CY$46-1))</f>
        <v>0</v>
      </c>
      <c r="CU241" s="588">
        <f>AND(CZ$55&gt;0,SUM($E241:CT241)&lt;'Summary&amp;Assumptions'!$G$32*$B241,$D241&gt;='Summary&amp;Assumptions'!$D$17,CZ$47&gt;=$D241,CZ$47&lt;=EDATE($D241,'Summary&amp;Assumptions'!$G$32))*$B241+AND(CZ$56&lt;'Summary&amp;Assumptions'!$J$31,CZ$47&gt;=$FO241,CZ$47&lt;=$FP241)*(('Summary&amp;Assumptions'!$H$25*$C241)*(1+'Summary&amp;Assumptions'!$J$29)^(CZ$46-1))+AND(CZ$56&lt;'Summary&amp;Assumptions'!$J$31,CZ$47&gt;=$FQ241,CZ$47&lt;=$FR241)*(('Summary&amp;Assumptions'!$H$25*$C241)*(1+'Summary&amp;Assumptions'!$J$29)^(CZ$46-1))</f>
        <v>0</v>
      </c>
      <c r="CV241" s="588">
        <f>AND(DA$55&gt;0,SUM($E241:CU241)&lt;'Summary&amp;Assumptions'!$G$32*$B241,$D241&gt;='Summary&amp;Assumptions'!$D$17,DA$47&gt;=$D241,DA$47&lt;=EDATE($D241,'Summary&amp;Assumptions'!$G$32))*$B241+AND(DA$56&lt;'Summary&amp;Assumptions'!$J$31,DA$47&gt;=$FO241,DA$47&lt;=$FP241)*(('Summary&amp;Assumptions'!$H$25*$C241)*(1+'Summary&amp;Assumptions'!$J$29)^(DA$46-1))+AND(DA$56&lt;'Summary&amp;Assumptions'!$J$31,DA$47&gt;=$FQ241,DA$47&lt;=$FR241)*(('Summary&amp;Assumptions'!$H$25*$C241)*(1+'Summary&amp;Assumptions'!$J$29)^(DA$46-1))</f>
        <v>0</v>
      </c>
      <c r="CW241" s="588">
        <f>AND(DB$55&gt;0,SUM($E241:CV241)&lt;'Summary&amp;Assumptions'!$G$32*$B241,$D241&gt;='Summary&amp;Assumptions'!$D$17,DB$47&gt;=$D241,DB$47&lt;=EDATE($D241,'Summary&amp;Assumptions'!$G$32))*$B241+AND(DB$56&lt;'Summary&amp;Assumptions'!$J$31,DB$47&gt;=$FO241,DB$47&lt;=$FP241)*(('Summary&amp;Assumptions'!$H$25*$C241)*(1+'Summary&amp;Assumptions'!$J$29)^(DB$46-1))+AND(DB$56&lt;'Summary&amp;Assumptions'!$J$31,DB$47&gt;=$FQ241,DB$47&lt;=$FR241)*(('Summary&amp;Assumptions'!$H$25*$C241)*(1+'Summary&amp;Assumptions'!$J$29)^(DB$46-1))</f>
        <v>0</v>
      </c>
      <c r="CX241" s="588">
        <f>AND(DC$55&gt;0,SUM($E241:CW241)&lt;'Summary&amp;Assumptions'!$G$32*$B241,$D241&gt;='Summary&amp;Assumptions'!$D$17,DC$47&gt;=$D241,DC$47&lt;=EDATE($D241,'Summary&amp;Assumptions'!$G$32))*$B241+AND(DC$56&lt;'Summary&amp;Assumptions'!$J$31,DC$47&gt;=$FO241,DC$47&lt;=$FP241)*(('Summary&amp;Assumptions'!$H$25*$C241)*(1+'Summary&amp;Assumptions'!$J$29)^(DC$46-1))+AND(DC$56&lt;'Summary&amp;Assumptions'!$J$31,DC$47&gt;=$FQ241,DC$47&lt;=$FR241)*(('Summary&amp;Assumptions'!$H$25*$C241)*(1+'Summary&amp;Assumptions'!$J$29)^(DC$46-1))</f>
        <v>0</v>
      </c>
      <c r="CY241" s="588">
        <f>AND(DD$55&gt;0,SUM($E241:CX241)&lt;'Summary&amp;Assumptions'!$G$32*$B241,$D241&gt;='Summary&amp;Assumptions'!$D$17,DD$47&gt;=$D241,DD$47&lt;=EDATE($D241,'Summary&amp;Assumptions'!$G$32))*$B241+AND(DD$56&lt;'Summary&amp;Assumptions'!$J$31,DD$47&gt;=$FO241,DD$47&lt;=$FP241)*(('Summary&amp;Assumptions'!$H$25*$C241)*(1+'Summary&amp;Assumptions'!$J$29)^(DD$46-1))+AND(DD$56&lt;'Summary&amp;Assumptions'!$J$31,DD$47&gt;=$FQ241,DD$47&lt;=$FR241)*(('Summary&amp;Assumptions'!$H$25*$C241)*(1+'Summary&amp;Assumptions'!$J$29)^(DD$46-1))</f>
        <v>0</v>
      </c>
      <c r="CZ241" s="588">
        <f>AND(DE$55&gt;0,SUM($E241:CY241)&lt;'Summary&amp;Assumptions'!$G$32*$B241,$D241&gt;='Summary&amp;Assumptions'!$D$17,DE$47&gt;=$D241,DE$47&lt;=EDATE($D241,'Summary&amp;Assumptions'!$G$32))*$B241+AND(DE$56&lt;'Summary&amp;Assumptions'!$J$31,DE$47&gt;=$FO241,DE$47&lt;=$FP241)*(('Summary&amp;Assumptions'!$H$25*$C241)*(1+'Summary&amp;Assumptions'!$J$29)^(DE$46-1))+AND(DE$56&lt;'Summary&amp;Assumptions'!$J$31,DE$47&gt;=$FQ241,DE$47&lt;=$FR241)*(('Summary&amp;Assumptions'!$H$25*$C241)*(1+'Summary&amp;Assumptions'!$J$29)^(DE$46-1))</f>
        <v>0</v>
      </c>
      <c r="DA241" s="588">
        <f>AND(DF$55&gt;0,SUM($E241:CZ241)&lt;'Summary&amp;Assumptions'!$G$32*$B241,$D241&gt;='Summary&amp;Assumptions'!$D$17,DF$47&gt;=$D241,DF$47&lt;=EDATE($D241,'Summary&amp;Assumptions'!$G$32))*$B241+AND(DF$56&lt;'Summary&amp;Assumptions'!$J$31,DF$47&gt;=$FO241,DF$47&lt;=$FP241)*(('Summary&amp;Assumptions'!$H$25*$C241)*(1+'Summary&amp;Assumptions'!$J$29)^(DF$46-1))+AND(DF$56&lt;'Summary&amp;Assumptions'!$J$31,DF$47&gt;=$FQ241,DF$47&lt;=$FR241)*(('Summary&amp;Assumptions'!$H$25*$C241)*(1+'Summary&amp;Assumptions'!$J$29)^(DF$46-1))</f>
        <v>0</v>
      </c>
      <c r="DB241" s="588">
        <f>AND(DG$55&gt;0,SUM($E241:DA241)&lt;'Summary&amp;Assumptions'!$G$32*$B241,$D241&gt;='Summary&amp;Assumptions'!$D$17,DG$47&gt;=$D241,DG$47&lt;=EDATE($D241,'Summary&amp;Assumptions'!$G$32))*$B241+AND(DG$56&lt;'Summary&amp;Assumptions'!$J$31,DG$47&gt;=$FO241,DG$47&lt;=$FP241)*(('Summary&amp;Assumptions'!$H$25*$C241)*(1+'Summary&amp;Assumptions'!$J$29)^(DG$46-1))+AND(DG$56&lt;'Summary&amp;Assumptions'!$J$31,DG$47&gt;=$FQ241,DG$47&lt;=$FR241)*(('Summary&amp;Assumptions'!$H$25*$C241)*(1+'Summary&amp;Assumptions'!$J$29)^(DG$46-1))</f>
        <v>0</v>
      </c>
      <c r="DC241" s="588">
        <f>AND(DH$55&gt;0,SUM($E241:DB241)&lt;'Summary&amp;Assumptions'!$G$32*$B241,$D241&gt;='Summary&amp;Assumptions'!$D$17,DH$47&gt;=$D241,DH$47&lt;=EDATE($D241,'Summary&amp;Assumptions'!$G$32))*$B241+AND(DH$56&lt;'Summary&amp;Assumptions'!$J$31,DH$47&gt;=$FO241,DH$47&lt;=$FP241)*(('Summary&amp;Assumptions'!$H$25*$C241)*(1+'Summary&amp;Assumptions'!$J$29)^(DH$46-1))+AND(DH$56&lt;'Summary&amp;Assumptions'!$J$31,DH$47&gt;=$FQ241,DH$47&lt;=$FR241)*(('Summary&amp;Assumptions'!$H$25*$C241)*(1+'Summary&amp;Assumptions'!$J$29)^(DH$46-1))</f>
        <v>0</v>
      </c>
      <c r="DD241" s="588">
        <f>AND(DI$55&gt;0,SUM($E241:DC241)&lt;'Summary&amp;Assumptions'!$G$32*$B241,$D241&gt;='Summary&amp;Assumptions'!$D$17,DI$47&gt;=$D241,DI$47&lt;=EDATE($D241,'Summary&amp;Assumptions'!$G$32))*$B241+AND(DI$56&lt;'Summary&amp;Assumptions'!$J$31,DI$47&gt;=$FO241,DI$47&lt;=$FP241)*(('Summary&amp;Assumptions'!$H$25*$C241)*(1+'Summary&amp;Assumptions'!$J$29)^(DI$46-1))+AND(DI$56&lt;'Summary&amp;Assumptions'!$J$31,DI$47&gt;=$FQ241,DI$47&lt;=$FR241)*(('Summary&amp;Assumptions'!$H$25*$C241)*(1+'Summary&amp;Assumptions'!$J$29)^(DI$46-1))</f>
        <v>0</v>
      </c>
      <c r="DE241" s="588">
        <f>AND(DJ$55&gt;0,SUM($E241:DD241)&lt;'Summary&amp;Assumptions'!$G$32*$B241,$D241&gt;='Summary&amp;Assumptions'!$D$17,DJ$47&gt;=$D241,DJ$47&lt;=EDATE($D241,'Summary&amp;Assumptions'!$G$32))*$B241+AND(DJ$56&lt;'Summary&amp;Assumptions'!$J$31,DJ$47&gt;=$FO241,DJ$47&lt;=$FP241)*(('Summary&amp;Assumptions'!$H$25*$C241)*(1+'Summary&amp;Assumptions'!$J$29)^(DJ$46-1))+AND(DJ$56&lt;'Summary&amp;Assumptions'!$J$31,DJ$47&gt;=$FQ241,DJ$47&lt;=$FR241)*(('Summary&amp;Assumptions'!$H$25*$C241)*(1+'Summary&amp;Assumptions'!$J$29)^(DJ$46-1))</f>
        <v>0</v>
      </c>
      <c r="DF241" s="588">
        <f>AND(DK$55&gt;0,SUM($E241:DE241)&lt;'Summary&amp;Assumptions'!$G$32*$B241,$D241&gt;='Summary&amp;Assumptions'!$D$17,DK$47&gt;=$D241,DK$47&lt;=EDATE($D241,'Summary&amp;Assumptions'!$G$32))*$B241+AND(DK$56&lt;'Summary&amp;Assumptions'!$J$31,DK$47&gt;=$FO241,DK$47&lt;=$FP241)*(('Summary&amp;Assumptions'!$H$25*$C241)*(1+'Summary&amp;Assumptions'!$J$29)^(DK$46-1))+AND(DK$56&lt;'Summary&amp;Assumptions'!$J$31,DK$47&gt;=$FQ241,DK$47&lt;=$FR241)*(('Summary&amp;Assumptions'!$H$25*$C241)*(1+'Summary&amp;Assumptions'!$J$29)^(DK$46-1))</f>
        <v>0</v>
      </c>
      <c r="DG241" s="588">
        <f>AND(DL$55&gt;0,SUM($E241:DF241)&lt;'Summary&amp;Assumptions'!$G$32*$B241,$D241&gt;='Summary&amp;Assumptions'!$D$17,DL$47&gt;=$D241,DL$47&lt;=EDATE($D241,'Summary&amp;Assumptions'!$G$32))*$B241+AND(DL$56&lt;'Summary&amp;Assumptions'!$J$31,DL$47&gt;=$FO241,DL$47&lt;=$FP241)*(('Summary&amp;Assumptions'!$H$25*$C241)*(1+'Summary&amp;Assumptions'!$J$29)^(DL$46-1))+AND(DL$56&lt;'Summary&amp;Assumptions'!$J$31,DL$47&gt;=$FQ241,DL$47&lt;=$FR241)*(('Summary&amp;Assumptions'!$H$25*$C241)*(1+'Summary&amp;Assumptions'!$J$29)^(DL$46-1))</f>
        <v>0</v>
      </c>
      <c r="DH241" s="588">
        <f>AND(DM$55&gt;0,SUM($E241:DG241)&lt;'Summary&amp;Assumptions'!$G$32*$B241,$D241&gt;='Summary&amp;Assumptions'!$D$17,DM$47&gt;=$D241,DM$47&lt;=EDATE($D241,'Summary&amp;Assumptions'!$G$32))*$B241+AND(DM$56&lt;'Summary&amp;Assumptions'!$J$31,DM$47&gt;=$FO241,DM$47&lt;=$FP241)*(('Summary&amp;Assumptions'!$H$25*$C241)*(1+'Summary&amp;Assumptions'!$J$29)^(DM$46-1))+AND(DM$56&lt;'Summary&amp;Assumptions'!$J$31,DM$47&gt;=$FQ241,DM$47&lt;=$FR241)*(('Summary&amp;Assumptions'!$H$25*$C241)*(1+'Summary&amp;Assumptions'!$J$29)^(DM$46-1))</f>
        <v>0</v>
      </c>
      <c r="DI241" s="588">
        <f>AND(DN$55&gt;0,SUM($E241:DH241)&lt;'Summary&amp;Assumptions'!$G$32*$B241,$D241&gt;='Summary&amp;Assumptions'!$D$17,DN$47&gt;=$D241,DN$47&lt;=EDATE($D241,'Summary&amp;Assumptions'!$G$32))*$B241+AND(DN$56&lt;'Summary&amp;Assumptions'!$J$31,DN$47&gt;=$FO241,DN$47&lt;=$FP241)*(('Summary&amp;Assumptions'!$H$25*$C241)*(1+'Summary&amp;Assumptions'!$J$29)^(DN$46-1))+AND(DN$56&lt;'Summary&amp;Assumptions'!$J$31,DN$47&gt;=$FQ241,DN$47&lt;=$FR241)*(('Summary&amp;Assumptions'!$H$25*$C241)*(1+'Summary&amp;Assumptions'!$J$29)^(DN$46-1))</f>
        <v>0</v>
      </c>
      <c r="DJ241" s="588">
        <f>AND(DO$55&gt;0,SUM($E241:DI241)&lt;'Summary&amp;Assumptions'!$G$32*$B241,$D241&gt;='Summary&amp;Assumptions'!$D$17,DO$47&gt;=$D241,DO$47&lt;=EDATE($D241,'Summary&amp;Assumptions'!$G$32))*$B241+AND(DO$56&lt;'Summary&amp;Assumptions'!$J$31,DO$47&gt;=$FO241,DO$47&lt;=$FP241)*(('Summary&amp;Assumptions'!$H$25*$C241)*(1+'Summary&amp;Assumptions'!$J$29)^(DO$46-1))+AND(DO$56&lt;'Summary&amp;Assumptions'!$J$31,DO$47&gt;=$FQ241,DO$47&lt;=$FR241)*(('Summary&amp;Assumptions'!$H$25*$C241)*(1+'Summary&amp;Assumptions'!$J$29)^(DO$46-1))</f>
        <v>0</v>
      </c>
      <c r="DK241" s="588">
        <f>AND(DP$55&gt;0,SUM($E241:DJ241)&lt;'Summary&amp;Assumptions'!$G$32*$B241,$D241&gt;='Summary&amp;Assumptions'!$D$17,DP$47&gt;=$D241,DP$47&lt;=EDATE($D241,'Summary&amp;Assumptions'!$G$32))*$B241+AND(DP$56&lt;'Summary&amp;Assumptions'!$J$31,DP$47&gt;=$FO241,DP$47&lt;=$FP241)*(('Summary&amp;Assumptions'!$H$25*$C241)*(1+'Summary&amp;Assumptions'!$J$29)^(DP$46-1))+AND(DP$56&lt;'Summary&amp;Assumptions'!$J$31,DP$47&gt;=$FQ241,DP$47&lt;=$FR241)*(('Summary&amp;Assumptions'!$H$25*$C241)*(1+'Summary&amp;Assumptions'!$J$29)^(DP$46-1))</f>
        <v>0</v>
      </c>
      <c r="DL241" s="588">
        <f>AND(DQ$55&gt;0,SUM($E241:DK241)&lt;'Summary&amp;Assumptions'!$G$32*$B241,$D241&gt;='Summary&amp;Assumptions'!$D$17,DQ$47&gt;=$D241,DQ$47&lt;=EDATE($D241,'Summary&amp;Assumptions'!$G$32))*$B241+AND(DQ$56&lt;'Summary&amp;Assumptions'!$J$31,DQ$47&gt;=$FO241,DQ$47&lt;=$FP241)*(('Summary&amp;Assumptions'!$H$25*$C241)*(1+'Summary&amp;Assumptions'!$J$29)^(DQ$46-1))+AND(DQ$56&lt;'Summary&amp;Assumptions'!$J$31,DQ$47&gt;=$FQ241,DQ$47&lt;=$FR241)*(('Summary&amp;Assumptions'!$H$25*$C241)*(1+'Summary&amp;Assumptions'!$J$29)^(DQ$46-1))</f>
        <v>0</v>
      </c>
      <c r="DM241" s="588">
        <f>AND(DR$55&gt;0,SUM($E241:DL241)&lt;'Summary&amp;Assumptions'!$G$32*$B241,$D241&gt;='Summary&amp;Assumptions'!$D$17,DR$47&gt;=$D241,DR$47&lt;=EDATE($D241,'Summary&amp;Assumptions'!$G$32))*$B241+AND(DR$56&lt;'Summary&amp;Assumptions'!$J$31,DR$47&gt;=$FO241,DR$47&lt;=$FP241)*(('Summary&amp;Assumptions'!$H$25*$C241)*(1+'Summary&amp;Assumptions'!$J$29)^(DR$46-1))+AND(DR$56&lt;'Summary&amp;Assumptions'!$J$31,DR$47&gt;=$FQ241,DR$47&lt;=$FR241)*(('Summary&amp;Assumptions'!$H$25*$C241)*(1+'Summary&amp;Assumptions'!$J$29)^(DR$46-1))</f>
        <v>0</v>
      </c>
      <c r="DN241" s="588">
        <f>AND(DS$55&gt;0,SUM($E241:DM241)&lt;'Summary&amp;Assumptions'!$G$32*$B241,$D241&gt;='Summary&amp;Assumptions'!$D$17,DS$47&gt;=$D241,DS$47&lt;=EDATE($D241,'Summary&amp;Assumptions'!$G$32))*$B241+AND(DS$56&lt;'Summary&amp;Assumptions'!$J$31,DS$47&gt;=$FO241,DS$47&lt;=$FP241)*(('Summary&amp;Assumptions'!$H$25*$C241)*(1+'Summary&amp;Assumptions'!$J$29)^(DS$46-1))+AND(DS$56&lt;'Summary&amp;Assumptions'!$J$31,DS$47&gt;=$FQ241,DS$47&lt;=$FR241)*(('Summary&amp;Assumptions'!$H$25*$C241)*(1+'Summary&amp;Assumptions'!$J$29)^(DS$46-1))</f>
        <v>0</v>
      </c>
      <c r="DO241" s="588">
        <f>AND(DT$55&gt;0,SUM($E241:DN241)&lt;'Summary&amp;Assumptions'!$G$32*$B241,$D241&gt;='Summary&amp;Assumptions'!$D$17,DT$47&gt;=$D241,DT$47&lt;=EDATE($D241,'Summary&amp;Assumptions'!$G$32))*$B241+AND(DT$56&lt;'Summary&amp;Assumptions'!$J$31,DT$47&gt;=$FO241,DT$47&lt;=$FP241)*(('Summary&amp;Assumptions'!$H$25*$C241)*(1+'Summary&amp;Assumptions'!$J$29)^(DT$46-1))+AND(DT$56&lt;'Summary&amp;Assumptions'!$J$31,DT$47&gt;=$FQ241,DT$47&lt;=$FR241)*(('Summary&amp;Assumptions'!$H$25*$C241)*(1+'Summary&amp;Assumptions'!$J$29)^(DT$46-1))</f>
        <v>0</v>
      </c>
      <c r="DP241" s="588">
        <f>AND(DU$55&gt;0,SUM($E241:DO241)&lt;'Summary&amp;Assumptions'!$G$32*$B241,$D241&gt;='Summary&amp;Assumptions'!$D$17,DU$47&gt;=$D241,DU$47&lt;=EDATE($D241,'Summary&amp;Assumptions'!$G$32))*$B241+AND(DU$56&lt;'Summary&amp;Assumptions'!$J$31,DU$47&gt;=$FO241,DU$47&lt;=$FP241)*(('Summary&amp;Assumptions'!$H$25*$C241)*(1+'Summary&amp;Assumptions'!$J$29)^(DU$46-1))+AND(DU$56&lt;'Summary&amp;Assumptions'!$J$31,DU$47&gt;=$FQ241,DU$47&lt;=$FR241)*(('Summary&amp;Assumptions'!$H$25*$C241)*(1+'Summary&amp;Assumptions'!$J$29)^(DU$46-1))</f>
        <v>0</v>
      </c>
      <c r="DQ241" s="588">
        <f>AND(DV$55&gt;0,SUM($E241:DP241)&lt;'Summary&amp;Assumptions'!$G$32*$B241,$D241&gt;='Summary&amp;Assumptions'!$D$17,DV$47&gt;=$D241,DV$47&lt;=EDATE($D241,'Summary&amp;Assumptions'!$G$32))*$B241+AND(DV$56&lt;'Summary&amp;Assumptions'!$J$31,DV$47&gt;=$FO241,DV$47&lt;=$FP241)*(('Summary&amp;Assumptions'!$H$25*$C241)*(1+'Summary&amp;Assumptions'!$J$29)^(DV$46-1))+AND(DV$56&lt;'Summary&amp;Assumptions'!$J$31,DV$47&gt;=$FQ241,DV$47&lt;=$FR241)*(('Summary&amp;Assumptions'!$H$25*$C241)*(1+'Summary&amp;Assumptions'!$J$29)^(DV$46-1))</f>
        <v>0</v>
      </c>
      <c r="DR241" s="588">
        <f>AND(DW$55&gt;0,SUM($E241:DQ241)&lt;'Summary&amp;Assumptions'!$G$32*$B241,$D241&gt;='Summary&amp;Assumptions'!$D$17,DW$47&gt;=$D241,DW$47&lt;=EDATE($D241,'Summary&amp;Assumptions'!$G$32))*$B241+AND(DW$56&lt;'Summary&amp;Assumptions'!$J$31,DW$47&gt;=$FO241,DW$47&lt;=$FP241)*(('Summary&amp;Assumptions'!$H$25*$C241)*(1+'Summary&amp;Assumptions'!$J$29)^(DW$46-1))+AND(DW$56&lt;'Summary&amp;Assumptions'!$J$31,DW$47&gt;=$FQ241,DW$47&lt;=$FR241)*(('Summary&amp;Assumptions'!$H$25*$C241)*(1+'Summary&amp;Assumptions'!$J$29)^(DW$46-1))</f>
        <v>0</v>
      </c>
      <c r="DS241" s="588">
        <f>AND(DX$55&gt;0,SUM($E241:DR241)&lt;'Summary&amp;Assumptions'!$G$32*$B241,$D241&gt;='Summary&amp;Assumptions'!$D$17,DX$47&gt;=$D241,DX$47&lt;=EDATE($D241,'Summary&amp;Assumptions'!$G$32))*$B241+AND(DX$56&lt;'Summary&amp;Assumptions'!$J$31,DX$47&gt;=$FO241,DX$47&lt;=$FP241)*(('Summary&amp;Assumptions'!$H$25*$C241)*(1+'Summary&amp;Assumptions'!$J$29)^(DX$46-1))+AND(DX$56&lt;'Summary&amp;Assumptions'!$J$31,DX$47&gt;=$FQ241,DX$47&lt;=$FR241)*(('Summary&amp;Assumptions'!$H$25*$C241)*(1+'Summary&amp;Assumptions'!$J$29)^(DX$46-1))</f>
        <v>0</v>
      </c>
      <c r="DT241" s="588">
        <f>AND(DY$55&gt;0,SUM($E241:DS241)&lt;'Summary&amp;Assumptions'!$G$32*$B241,$D241&gt;='Summary&amp;Assumptions'!$D$17,DY$47&gt;=$D241,DY$47&lt;=EDATE($D241,'Summary&amp;Assumptions'!$G$32))*$B241+AND(DY$56&lt;'Summary&amp;Assumptions'!$J$31,DY$47&gt;=$FO241,DY$47&lt;=$FP241)*(('Summary&amp;Assumptions'!$H$25*$C241)*(1+'Summary&amp;Assumptions'!$J$29)^(DY$46-1))+AND(DY$56&lt;'Summary&amp;Assumptions'!$J$31,DY$47&gt;=$FQ241,DY$47&lt;=$FR241)*(('Summary&amp;Assumptions'!$H$25*$C241)*(1+'Summary&amp;Assumptions'!$J$29)^(DY$46-1))</f>
        <v>0</v>
      </c>
      <c r="DU241" s="588">
        <f>AND(DZ$55&gt;0,SUM($E241:DT241)&lt;'Summary&amp;Assumptions'!$G$32*$B241,$D241&gt;='Summary&amp;Assumptions'!$D$17,DZ$47&gt;=$D241,DZ$47&lt;=EDATE($D241,'Summary&amp;Assumptions'!$G$32))*$B241+AND(DZ$56&lt;'Summary&amp;Assumptions'!$J$31,DZ$47&gt;=$FO241,DZ$47&lt;=$FP241)*(('Summary&amp;Assumptions'!$H$25*$C241)*(1+'Summary&amp;Assumptions'!$J$29)^(DZ$46-1))+AND(DZ$56&lt;'Summary&amp;Assumptions'!$J$31,DZ$47&gt;=$FQ241,DZ$47&lt;=$FR241)*(('Summary&amp;Assumptions'!$H$25*$C241)*(1+'Summary&amp;Assumptions'!$J$29)^(DZ$46-1))</f>
        <v>0</v>
      </c>
      <c r="DV241" s="588">
        <f>AND(EA$55&gt;0,SUM($E241:DU241)&lt;'Summary&amp;Assumptions'!$G$32*$B241,$D241&gt;='Summary&amp;Assumptions'!$D$17,EA$47&gt;=$D241,EA$47&lt;=EDATE($D241,'Summary&amp;Assumptions'!$G$32))*$B241+AND(EA$56&lt;'Summary&amp;Assumptions'!$J$31,EA$47&gt;=$FO241,EA$47&lt;=$FP241)*(('Summary&amp;Assumptions'!$H$25*$C241)*(1+'Summary&amp;Assumptions'!$J$29)^(EA$46-1))+AND(EA$56&lt;'Summary&amp;Assumptions'!$J$31,EA$47&gt;=$FQ241,EA$47&lt;=$FR241)*(('Summary&amp;Assumptions'!$H$25*$C241)*(1+'Summary&amp;Assumptions'!$J$29)^(EA$46-1))</f>
        <v>0</v>
      </c>
      <c r="DW241" s="588">
        <f>AND(EB$55&gt;0,SUM($E241:DV241)&lt;'Summary&amp;Assumptions'!$G$32*$B241,$D241&gt;='Summary&amp;Assumptions'!$D$17,EB$47&gt;=$D241,EB$47&lt;=EDATE($D241,'Summary&amp;Assumptions'!$G$32))*$B241+AND(EB$56&lt;'Summary&amp;Assumptions'!$J$31,EB$47&gt;=$FO241,EB$47&lt;=$FP241)*(('Summary&amp;Assumptions'!$H$25*$C241)*(1+'Summary&amp;Assumptions'!$J$29)^(EB$46-1))+AND(EB$56&lt;'Summary&amp;Assumptions'!$J$31,EB$47&gt;=$FQ241,EB$47&lt;=$FR241)*(('Summary&amp;Assumptions'!$H$25*$C241)*(1+'Summary&amp;Assumptions'!$J$29)^(EB$46-1))</f>
        <v>0</v>
      </c>
      <c r="DX241" s="588">
        <f>AND(EC$55&gt;0,SUM($E241:DW241)&lt;'Summary&amp;Assumptions'!$G$32*$B241,$D241&gt;='Summary&amp;Assumptions'!$D$17,EC$47&gt;=$D241,EC$47&lt;=EDATE($D241,'Summary&amp;Assumptions'!$G$32))*$B241+AND(EC$56&lt;'Summary&amp;Assumptions'!$J$31,EC$47&gt;=$FO241,EC$47&lt;=$FP241)*(('Summary&amp;Assumptions'!$H$25*$C241)*(1+'Summary&amp;Assumptions'!$J$29)^(EC$46-1))+AND(EC$56&lt;'Summary&amp;Assumptions'!$J$31,EC$47&gt;=$FQ241,EC$47&lt;=$FR241)*(('Summary&amp;Assumptions'!$H$25*$C241)*(1+'Summary&amp;Assumptions'!$J$29)^(EC$46-1))</f>
        <v>0</v>
      </c>
      <c r="DY241" s="588">
        <f>AND(ED$55&gt;0,SUM($E241:DX241)&lt;'Summary&amp;Assumptions'!$G$32*$B241,$D241&gt;='Summary&amp;Assumptions'!$D$17,ED$47&gt;=$D241,ED$47&lt;=EDATE($D241,'Summary&amp;Assumptions'!$G$32))*$B241+AND(ED$56&lt;'Summary&amp;Assumptions'!$J$31,ED$47&gt;=$FO241,ED$47&lt;=$FP241)*(('Summary&amp;Assumptions'!$H$25*$C241)*(1+'Summary&amp;Assumptions'!$J$29)^(ED$46-1))+AND(ED$56&lt;'Summary&amp;Assumptions'!$J$31,ED$47&gt;=$FQ241,ED$47&lt;=$FR241)*(('Summary&amp;Assumptions'!$H$25*$C241)*(1+'Summary&amp;Assumptions'!$J$29)^(ED$46-1))</f>
        <v>0</v>
      </c>
      <c r="DZ241" s="588">
        <f>AND(EE$55&gt;0,SUM($E241:DY241)&lt;'Summary&amp;Assumptions'!$G$32*$B241,$D241&gt;='Summary&amp;Assumptions'!$D$17,EE$47&gt;=$D241,EE$47&lt;=EDATE($D241,'Summary&amp;Assumptions'!$G$32))*$B241+AND(EE$56&lt;'Summary&amp;Assumptions'!$J$31,EE$47&gt;=$FO241,EE$47&lt;=$FP241)*(('Summary&amp;Assumptions'!$H$25*$C241)*(1+'Summary&amp;Assumptions'!$J$29)^(EE$46-1))+AND(EE$56&lt;'Summary&amp;Assumptions'!$J$31,EE$47&gt;=$FQ241,EE$47&lt;=$FR241)*(('Summary&amp;Assumptions'!$H$25*$C241)*(1+'Summary&amp;Assumptions'!$J$29)^(EE$46-1))</f>
        <v>0</v>
      </c>
      <c r="EA241" s="588">
        <f>AND(EF$55&gt;0,SUM($E241:DZ241)&lt;'Summary&amp;Assumptions'!$G$32*$B241,$D241&gt;='Summary&amp;Assumptions'!$D$17,EF$47&gt;=$D241,EF$47&lt;=EDATE($D241,'Summary&amp;Assumptions'!$G$32))*$B241+AND(EF$56&lt;'Summary&amp;Assumptions'!$J$31,EF$47&gt;=$FO241,EF$47&lt;=$FP241)*(('Summary&amp;Assumptions'!$H$25*$C241)*(1+'Summary&amp;Assumptions'!$J$29)^(EF$46-1))+AND(EF$56&lt;'Summary&amp;Assumptions'!$J$31,EF$47&gt;=$FQ241,EF$47&lt;=$FR241)*(('Summary&amp;Assumptions'!$H$25*$C241)*(1+'Summary&amp;Assumptions'!$J$29)^(EF$46-1))</f>
        <v>0</v>
      </c>
      <c r="EB241" s="588">
        <f>AND(EG$55&gt;0,SUM($E241:EA241)&lt;'Summary&amp;Assumptions'!$G$32*$B241,$D241&gt;='Summary&amp;Assumptions'!$D$17,EG$47&gt;=$D241,EG$47&lt;=EDATE($D241,'Summary&amp;Assumptions'!$G$32))*$B241+AND(EG$56&lt;'Summary&amp;Assumptions'!$J$31,EG$47&gt;=$FO241,EG$47&lt;=$FP241)*(('Summary&amp;Assumptions'!$H$25*$C241)*(1+'Summary&amp;Assumptions'!$J$29)^(EG$46-1))+AND(EG$56&lt;'Summary&amp;Assumptions'!$J$31,EG$47&gt;=$FQ241,EG$47&lt;=$FR241)*(('Summary&amp;Assumptions'!$H$25*$C241)*(1+'Summary&amp;Assumptions'!$J$29)^(EG$46-1))</f>
        <v>0</v>
      </c>
      <c r="EC241" s="588">
        <f>AND(EH$55&gt;0,SUM($E241:EB241)&lt;'Summary&amp;Assumptions'!$G$32*$B241,$D241&gt;='Summary&amp;Assumptions'!$D$17,EH$47&gt;=$D241,EH$47&lt;=EDATE($D241,'Summary&amp;Assumptions'!$G$32))*$B241+AND(EH$56&lt;'Summary&amp;Assumptions'!$J$31,EH$47&gt;=$FO241,EH$47&lt;=$FP241)*(('Summary&amp;Assumptions'!$H$25*$C241)*(1+'Summary&amp;Assumptions'!$J$29)^(EH$46-1))+AND(EH$56&lt;'Summary&amp;Assumptions'!$J$31,EH$47&gt;=$FQ241,EH$47&lt;=$FR241)*(('Summary&amp;Assumptions'!$H$25*$C241)*(1+'Summary&amp;Assumptions'!$J$29)^(EH$46-1))</f>
        <v>0</v>
      </c>
      <c r="ED241" s="588">
        <f>AND(EI$55&gt;0,SUM($E241:EC241)&lt;'Summary&amp;Assumptions'!$G$32*$B241,$D241&gt;='Summary&amp;Assumptions'!$D$17,EI$47&gt;=$D241,EI$47&lt;=EDATE($D241,'Summary&amp;Assumptions'!$G$32))*$B241+AND(EI$56&lt;'Summary&amp;Assumptions'!$J$31,EI$47&gt;=$FO241,EI$47&lt;=$FP241)*(('Summary&amp;Assumptions'!$H$25*$C241)*(1+'Summary&amp;Assumptions'!$J$29)^(EI$46-1))+AND(EI$56&lt;'Summary&amp;Assumptions'!$J$31,EI$47&gt;=$FQ241,EI$47&lt;=$FR241)*(('Summary&amp;Assumptions'!$H$25*$C241)*(1+'Summary&amp;Assumptions'!$J$29)^(EI$46-1))</f>
        <v>0</v>
      </c>
      <c r="EE241" s="588">
        <f>AND(EJ$55&gt;0,SUM($E241:ED241)&lt;'Summary&amp;Assumptions'!$G$32*$B241,$D241&gt;='Summary&amp;Assumptions'!$D$17,EJ$47&gt;=$D241,EJ$47&lt;=EDATE($D241,'Summary&amp;Assumptions'!$G$32))*$B241+AND(EJ$56&lt;'Summary&amp;Assumptions'!$J$31,EJ$47&gt;=$FO241,EJ$47&lt;=$FP241)*(('Summary&amp;Assumptions'!$H$25*$C241)*(1+'Summary&amp;Assumptions'!$J$29)^(EJ$46-1))+AND(EJ$56&lt;'Summary&amp;Assumptions'!$J$31,EJ$47&gt;=$FQ241,EJ$47&lt;=$FR241)*(('Summary&amp;Assumptions'!$H$25*$C241)*(1+'Summary&amp;Assumptions'!$J$29)^(EJ$46-1))</f>
        <v>0</v>
      </c>
      <c r="EF241" s="588">
        <f>AND(EK$55&gt;0,SUM($E241:EE241)&lt;'Summary&amp;Assumptions'!$G$32*$B241,$D241&gt;='Summary&amp;Assumptions'!$D$17,EK$47&gt;=$D241,EK$47&lt;=EDATE($D241,'Summary&amp;Assumptions'!$G$32))*$B241+AND(EK$56&lt;'Summary&amp;Assumptions'!$J$31,EK$47&gt;=$FO241,EK$47&lt;=$FP241)*(('Summary&amp;Assumptions'!$H$25*$C241)*(1+'Summary&amp;Assumptions'!$J$29)^(EK$46-1))+AND(EK$56&lt;'Summary&amp;Assumptions'!$J$31,EK$47&gt;=$FQ241,EK$47&lt;=$FR241)*(('Summary&amp;Assumptions'!$H$25*$C241)*(1+'Summary&amp;Assumptions'!$J$29)^(EK$46-1))</f>
        <v>0</v>
      </c>
      <c r="EG241" s="588">
        <f>AND(EL$55&gt;0,SUM($E241:EF241)&lt;'Summary&amp;Assumptions'!$G$32*$B241,$D241&gt;='Summary&amp;Assumptions'!$D$17,EL$47&gt;=$D241,EL$47&lt;=EDATE($D241,'Summary&amp;Assumptions'!$G$32))*$B241+AND(EL$56&lt;'Summary&amp;Assumptions'!$J$31,EL$47&gt;=$FO241,EL$47&lt;=$FP241)*(('Summary&amp;Assumptions'!$H$25*$C241)*(1+'Summary&amp;Assumptions'!$J$29)^(EL$46-1))+AND(EL$56&lt;'Summary&amp;Assumptions'!$J$31,EL$47&gt;=$FQ241,EL$47&lt;=$FR241)*(('Summary&amp;Assumptions'!$H$25*$C241)*(1+'Summary&amp;Assumptions'!$J$29)^(EL$46-1))</f>
        <v>0</v>
      </c>
      <c r="EH241" s="588">
        <f>AND(EM$55&gt;0,SUM($E241:EG241)&lt;'Summary&amp;Assumptions'!$G$32*$B241,$D241&gt;='Summary&amp;Assumptions'!$D$17,EM$47&gt;=$D241,EM$47&lt;=EDATE($D241,'Summary&amp;Assumptions'!$G$32))*$B241+AND(EM$56&lt;'Summary&amp;Assumptions'!$J$31,EM$47&gt;=$FO241,EM$47&lt;=$FP241)*(('Summary&amp;Assumptions'!$H$25*$C241)*(1+'Summary&amp;Assumptions'!$J$29)^(EM$46-1))+AND(EM$56&lt;'Summary&amp;Assumptions'!$J$31,EM$47&gt;=$FQ241,EM$47&lt;=$FR241)*(('Summary&amp;Assumptions'!$H$25*$C241)*(1+'Summary&amp;Assumptions'!$J$29)^(EM$46-1))</f>
        <v>0</v>
      </c>
      <c r="EI241" s="588">
        <f>AND(EN$55&gt;0,SUM($E241:EH241)&lt;'Summary&amp;Assumptions'!$G$32*$B241,$D241&gt;='Summary&amp;Assumptions'!$D$17,EN$47&gt;=$D241,EN$47&lt;=EDATE($D241,'Summary&amp;Assumptions'!$G$32))*$B241+AND(EN$56&lt;'Summary&amp;Assumptions'!$J$31,EN$47&gt;=$FO241,EN$47&lt;=$FP241)*(('Summary&amp;Assumptions'!$H$25*$C241)*(1+'Summary&amp;Assumptions'!$J$29)^(EN$46-1))+AND(EN$56&lt;'Summary&amp;Assumptions'!$J$31,EN$47&gt;=$FQ241,EN$47&lt;=$FR241)*(('Summary&amp;Assumptions'!$H$25*$C241)*(1+'Summary&amp;Assumptions'!$J$29)^(EN$46-1))</f>
        <v>0</v>
      </c>
      <c r="EJ241" s="588">
        <f>AND(EO$55&gt;0,SUM($E241:EI241)&lt;'Summary&amp;Assumptions'!$G$32*$B241,$D241&gt;='Summary&amp;Assumptions'!$D$17,EO$47&gt;=$D241,EO$47&lt;=EDATE($D241,'Summary&amp;Assumptions'!$G$32))*$B241+AND(EO$56&lt;'Summary&amp;Assumptions'!$J$31,EO$47&gt;=$FO241,EO$47&lt;=$FP241)*(('Summary&amp;Assumptions'!$H$25*$C241)*(1+'Summary&amp;Assumptions'!$J$29)^(EO$46-1))+AND(EO$56&lt;'Summary&amp;Assumptions'!$J$31,EO$47&gt;=$FQ241,EO$47&lt;=$FR241)*(('Summary&amp;Assumptions'!$H$25*$C241)*(1+'Summary&amp;Assumptions'!$J$29)^(EO$46-1))</f>
        <v>0</v>
      </c>
      <c r="EK241" s="588">
        <f>AND(EP$55&gt;0,SUM($E241:EJ241)&lt;'Summary&amp;Assumptions'!$G$32*$B241,$D241&gt;='Summary&amp;Assumptions'!$D$17,EP$47&gt;=$D241,EP$47&lt;=EDATE($D241,'Summary&amp;Assumptions'!$G$32))*$B241+AND(EP$56&lt;'Summary&amp;Assumptions'!$J$31,EP$47&gt;=$FO241,EP$47&lt;=$FP241)*(('Summary&amp;Assumptions'!$H$25*$C241)*(1+'Summary&amp;Assumptions'!$J$29)^(EP$46-1))+AND(EP$56&lt;'Summary&amp;Assumptions'!$J$31,EP$47&gt;=$FQ241,EP$47&lt;=$FR241)*(('Summary&amp;Assumptions'!$H$25*$C241)*(1+'Summary&amp;Assumptions'!$J$29)^(EP$46-1))</f>
        <v>0</v>
      </c>
      <c r="EL241" s="588">
        <f>AND(EQ$55&gt;0,SUM($E241:EK241)&lt;'Summary&amp;Assumptions'!$G$32*$B241,$D241&gt;='Summary&amp;Assumptions'!$D$17,EQ$47&gt;=$D241,EQ$47&lt;=EDATE($D241,'Summary&amp;Assumptions'!$G$32))*$B241+AND(EQ$56&lt;'Summary&amp;Assumptions'!$J$31,EQ$47&gt;=$FO241,EQ$47&lt;=$FP241)*(('Summary&amp;Assumptions'!$H$25*$C241)*(1+'Summary&amp;Assumptions'!$J$29)^(EQ$46-1))+AND(EQ$56&lt;'Summary&amp;Assumptions'!$J$31,EQ$47&gt;=$FQ241,EQ$47&lt;=$FR241)*(('Summary&amp;Assumptions'!$H$25*$C241)*(1+'Summary&amp;Assumptions'!$J$29)^(EQ$46-1))</f>
        <v>0</v>
      </c>
      <c r="EM241" s="588">
        <f>AND(ER$55&gt;0,SUM($E241:EL241)&lt;'Summary&amp;Assumptions'!$G$32*$B241,$D241&gt;='Summary&amp;Assumptions'!$D$17,ER$47&gt;=$D241,ER$47&lt;=EDATE($D241,'Summary&amp;Assumptions'!$G$32))*$B241+AND(ER$56&lt;'Summary&amp;Assumptions'!$J$31,ER$47&gt;=$FO241,ER$47&lt;=$FP241)*(('Summary&amp;Assumptions'!$H$25*$C241)*(1+'Summary&amp;Assumptions'!$J$29)^(ER$46-1))+AND(ER$56&lt;'Summary&amp;Assumptions'!$J$31,ER$47&gt;=$FQ241,ER$47&lt;=$FR241)*(('Summary&amp;Assumptions'!$H$25*$C241)*(1+'Summary&amp;Assumptions'!$J$29)^(ER$46-1))</f>
        <v>0</v>
      </c>
      <c r="EN241" s="588">
        <f>AND(ES$55&gt;0,SUM($E241:EM241)&lt;'Summary&amp;Assumptions'!$G$32*$B241,$D241&gt;='Summary&amp;Assumptions'!$D$17,ES$47&gt;=$D241,ES$47&lt;=EDATE($D241,'Summary&amp;Assumptions'!$G$32))*$B241+AND(ES$56&lt;'Summary&amp;Assumptions'!$J$31,ES$47&gt;=$FO241,ES$47&lt;=$FP241)*(('Summary&amp;Assumptions'!$H$25*$C241)*(1+'Summary&amp;Assumptions'!$J$29)^(ES$46-1))+AND(ES$56&lt;'Summary&amp;Assumptions'!$J$31,ES$47&gt;=$FQ241,ES$47&lt;=$FR241)*(('Summary&amp;Assumptions'!$H$25*$C241)*(1+'Summary&amp;Assumptions'!$J$29)^(ES$46-1))</f>
        <v>0</v>
      </c>
      <c r="EO241" s="588">
        <f>AND(ET$55&gt;0,SUM($E241:EN241)&lt;'Summary&amp;Assumptions'!$G$32*$B241,$D241&gt;='Summary&amp;Assumptions'!$D$17,ET$47&gt;=$D241,ET$47&lt;=EDATE($D241,'Summary&amp;Assumptions'!$G$32))*$B241+AND(ET$56&lt;'Summary&amp;Assumptions'!$J$31,ET$47&gt;=$FO241,ET$47&lt;=$FP241)*(('Summary&amp;Assumptions'!$H$25*$C241)*(1+'Summary&amp;Assumptions'!$J$29)^(ET$46-1))+AND(ET$56&lt;'Summary&amp;Assumptions'!$J$31,ET$47&gt;=$FQ241,ET$47&lt;=$FR241)*(('Summary&amp;Assumptions'!$H$25*$C241)*(1+'Summary&amp;Assumptions'!$J$29)^(ET$46-1))</f>
        <v>0</v>
      </c>
      <c r="EP241" s="588">
        <f>AND(EU$55&gt;0,SUM($E241:EO241)&lt;'Summary&amp;Assumptions'!$G$32*$B241,$D241&gt;='Summary&amp;Assumptions'!$D$17,EU$47&gt;=$D241,EU$47&lt;=EDATE($D241,'Summary&amp;Assumptions'!$G$32))*$B241+AND(EU$56&lt;'Summary&amp;Assumptions'!$J$31,EU$47&gt;=$FO241,EU$47&lt;=$FP241)*(('Summary&amp;Assumptions'!$H$25*$C241)*(1+'Summary&amp;Assumptions'!$J$29)^(EU$46-1))+AND(EU$56&lt;'Summary&amp;Assumptions'!$J$31,EU$47&gt;=$FQ241,EU$47&lt;=$FR241)*(('Summary&amp;Assumptions'!$H$25*$C241)*(1+'Summary&amp;Assumptions'!$J$29)^(EU$46-1))</f>
        <v>0</v>
      </c>
      <c r="EQ241" s="588">
        <f>AND(EV$55&gt;0,SUM($E241:EP241)&lt;'Summary&amp;Assumptions'!$G$32*$B241,$D241&gt;='Summary&amp;Assumptions'!$D$17,EV$47&gt;=$D241,EV$47&lt;=EDATE($D241,'Summary&amp;Assumptions'!$G$32))*$B241+AND(EV$56&lt;'Summary&amp;Assumptions'!$J$31,EV$47&gt;=$FO241,EV$47&lt;=$FP241)*(('Summary&amp;Assumptions'!$H$25*$C241)*(1+'Summary&amp;Assumptions'!$J$29)^(EV$46-1))+AND(EV$56&lt;'Summary&amp;Assumptions'!$J$31,EV$47&gt;=$FQ241,EV$47&lt;=$FR241)*(('Summary&amp;Assumptions'!$H$25*$C241)*(1+'Summary&amp;Assumptions'!$J$29)^(EV$46-1))</f>
        <v>0</v>
      </c>
      <c r="ER241" s="588">
        <f>AND(EW$55&gt;0,SUM($E241:EQ241)&lt;'Summary&amp;Assumptions'!$G$32*$B241,$D241&gt;='Summary&amp;Assumptions'!$D$17,EW$47&gt;=$D241,EW$47&lt;=EDATE($D241,'Summary&amp;Assumptions'!$G$32))*$B241+AND(EW$56&lt;'Summary&amp;Assumptions'!$J$31,EW$47&gt;=$FO241,EW$47&lt;=$FP241)*(('Summary&amp;Assumptions'!$H$25*$C241)*(1+'Summary&amp;Assumptions'!$J$29)^(EW$46-1))+AND(EW$56&lt;'Summary&amp;Assumptions'!$J$31,EW$47&gt;=$FQ241,EW$47&lt;=$FR241)*(('Summary&amp;Assumptions'!$H$25*$C241)*(1+'Summary&amp;Assumptions'!$J$29)^(EW$46-1))</f>
        <v>0</v>
      </c>
      <c r="ES241" s="588">
        <f>AND(EX$55&gt;0,SUM($E241:ER241)&lt;'Summary&amp;Assumptions'!$G$32*$B241,$D241&gt;='Summary&amp;Assumptions'!$D$17,EX$47&gt;=$D241,EX$47&lt;=EDATE($D241,'Summary&amp;Assumptions'!$G$32))*$B241+AND(EX$56&lt;'Summary&amp;Assumptions'!$J$31,EX$47&gt;=$FO241,EX$47&lt;=$FP241)*(('Summary&amp;Assumptions'!$H$25*$C241)*(1+'Summary&amp;Assumptions'!$J$29)^(EX$46-1))+AND(EX$56&lt;'Summary&amp;Assumptions'!$J$31,EX$47&gt;=$FQ241,EX$47&lt;=$FR241)*(('Summary&amp;Assumptions'!$H$25*$C241)*(1+'Summary&amp;Assumptions'!$J$29)^(EX$46-1))</f>
        <v>0</v>
      </c>
      <c r="ET241" s="588">
        <f>AND(EY$55&gt;0,SUM($E241:ES241)&lt;'Summary&amp;Assumptions'!$G$32*$B241,$D241&gt;='Summary&amp;Assumptions'!$D$17,EY$47&gt;=$D241,EY$47&lt;=EDATE($D241,'Summary&amp;Assumptions'!$G$32))*$B241+AND(EY$56&lt;'Summary&amp;Assumptions'!$J$31,EY$47&gt;=$FO241,EY$47&lt;=$FP241)*(('Summary&amp;Assumptions'!$H$25*$C241)*(1+'Summary&amp;Assumptions'!$J$29)^(EY$46-1))+AND(EY$56&lt;'Summary&amp;Assumptions'!$J$31,EY$47&gt;=$FQ241,EY$47&lt;=$FR241)*(('Summary&amp;Assumptions'!$H$25*$C241)*(1+'Summary&amp;Assumptions'!$J$29)^(EY$46-1))</f>
        <v>0</v>
      </c>
      <c r="EU241" s="588">
        <f>AND(EZ$55&gt;0,SUM($E241:ET241)&lt;'Summary&amp;Assumptions'!$G$32*$B241,$D241&gt;='Summary&amp;Assumptions'!$D$17,EZ$47&gt;=$D241,EZ$47&lt;=EDATE($D241,'Summary&amp;Assumptions'!$G$32))*$B241+AND(EZ$56&lt;'Summary&amp;Assumptions'!$J$31,EZ$47&gt;=$FO241,EZ$47&lt;=$FP241)*(('Summary&amp;Assumptions'!$H$25*$C241)*(1+'Summary&amp;Assumptions'!$J$29)^(EZ$46-1))+AND(EZ$56&lt;'Summary&amp;Assumptions'!$J$31,EZ$47&gt;=$FQ241,EZ$47&lt;=$FR241)*(('Summary&amp;Assumptions'!$H$25*$C241)*(1+'Summary&amp;Assumptions'!$J$29)^(EZ$46-1))</f>
        <v>0</v>
      </c>
      <c r="EV241" s="588">
        <f>AND(FA$55&gt;0,SUM($E241:EU241)&lt;'Summary&amp;Assumptions'!$G$32*$B241,$D241&gt;='Summary&amp;Assumptions'!$D$17,FA$47&gt;=$D241,FA$47&lt;=EDATE($D241,'Summary&amp;Assumptions'!$G$32))*$B241+AND(FA$56&lt;'Summary&amp;Assumptions'!$J$31,FA$47&gt;=$FO241,FA$47&lt;=$FP241)*(('Summary&amp;Assumptions'!$H$25*$C241)*(1+'Summary&amp;Assumptions'!$J$29)^(FA$46-1))+AND(FA$56&lt;'Summary&amp;Assumptions'!$J$31,FA$47&gt;=$FQ241,FA$47&lt;=$FR241)*(('Summary&amp;Assumptions'!$H$25*$C241)*(1+'Summary&amp;Assumptions'!$J$29)^(FA$46-1))</f>
        <v>0</v>
      </c>
      <c r="EW241" s="588">
        <f>AND(FB$55&gt;0,SUM($E241:EV241)&lt;'Summary&amp;Assumptions'!$G$32*$B241,$D241&gt;='Summary&amp;Assumptions'!$D$17,FB$47&gt;=$D241,FB$47&lt;=EDATE($D241,'Summary&amp;Assumptions'!$G$32))*$B241+AND(FB$56&lt;'Summary&amp;Assumptions'!$J$31,FB$47&gt;=$FO241,FB$47&lt;=$FP241)*(('Summary&amp;Assumptions'!$H$25*$C241)*(1+'Summary&amp;Assumptions'!$J$29)^(FB$46-1))+AND(FB$56&lt;'Summary&amp;Assumptions'!$J$31,FB$47&gt;=$FQ241,FB$47&lt;=$FR241)*(('Summary&amp;Assumptions'!$H$25*$C241)*(1+'Summary&amp;Assumptions'!$J$29)^(FB$46-1))</f>
        <v>0</v>
      </c>
      <c r="EX241" s="588">
        <f>AND(FC$55&gt;0,SUM($E241:EW241)&lt;'Summary&amp;Assumptions'!$G$32*$B241,$D241&gt;='Summary&amp;Assumptions'!$D$17,FC$47&gt;=$D241,FC$47&lt;=EDATE($D241,'Summary&amp;Assumptions'!$G$32))*$B241+AND(FC$56&lt;'Summary&amp;Assumptions'!$J$31,FC$47&gt;=$FO241,FC$47&lt;=$FP241)*(('Summary&amp;Assumptions'!$H$25*$C241)*(1+'Summary&amp;Assumptions'!$J$29)^(FC$46-1))+AND(FC$56&lt;'Summary&amp;Assumptions'!$J$31,FC$47&gt;=$FQ241,FC$47&lt;=$FR241)*(('Summary&amp;Assumptions'!$H$25*$C241)*(1+'Summary&amp;Assumptions'!$J$29)^(FC$46-1))</f>
        <v>0</v>
      </c>
      <c r="EY241" s="588">
        <f>AND(FD$55&gt;0,SUM($E241:EX241)&lt;'Summary&amp;Assumptions'!$G$32*$B241,$D241&gt;='Summary&amp;Assumptions'!$D$17,FD$47&gt;=$D241,FD$47&lt;=EDATE($D241,'Summary&amp;Assumptions'!$G$32))*$B241+AND(FD$56&lt;'Summary&amp;Assumptions'!$J$31,FD$47&gt;=$FO241,FD$47&lt;=$FP241)*(('Summary&amp;Assumptions'!$H$25*$C241)*(1+'Summary&amp;Assumptions'!$J$29)^(FD$46-1))+AND(FD$56&lt;'Summary&amp;Assumptions'!$J$31,FD$47&gt;=$FQ241,FD$47&lt;=$FR241)*(('Summary&amp;Assumptions'!$H$25*$C241)*(1+'Summary&amp;Assumptions'!$J$29)^(FD$46-1))</f>
        <v>0</v>
      </c>
      <c r="EZ241" s="588">
        <f>AND(FE$55&gt;0,SUM($E241:EY241)&lt;'Summary&amp;Assumptions'!$G$32*$B241,$D241&gt;='Summary&amp;Assumptions'!$D$17,FE$47&gt;=$D241,FE$47&lt;=EDATE($D241,'Summary&amp;Assumptions'!$G$32))*$B241+AND(FE$56&lt;'Summary&amp;Assumptions'!$J$31,FE$47&gt;=$FO241,FE$47&lt;=$FP241)*(('Summary&amp;Assumptions'!$H$25*$C241)*(1+'Summary&amp;Assumptions'!$J$29)^(FE$46-1))+AND(FE$56&lt;'Summary&amp;Assumptions'!$J$31,FE$47&gt;=$FQ241,FE$47&lt;=$FR241)*(('Summary&amp;Assumptions'!$H$25*$C241)*(1+'Summary&amp;Assumptions'!$J$29)^(FE$46-1))</f>
        <v>0</v>
      </c>
      <c r="FA241" s="588">
        <f>AND(FF$55&gt;0,SUM($E241:EZ241)&lt;'Summary&amp;Assumptions'!$G$32*$B241,$D241&gt;='Summary&amp;Assumptions'!$D$17,FF$47&gt;=$D241,FF$47&lt;=EDATE($D241,'Summary&amp;Assumptions'!$G$32))*$B241+AND(FF$56&lt;'Summary&amp;Assumptions'!$J$31,FF$47&gt;=$FO241,FF$47&lt;=$FP241)*(('Summary&amp;Assumptions'!$H$25*$C241)*(1+'Summary&amp;Assumptions'!$J$29)^(FF$46-1))+AND(FF$56&lt;'Summary&amp;Assumptions'!$J$31,FF$47&gt;=$FQ241,FF$47&lt;=$FR241)*(('Summary&amp;Assumptions'!$H$25*$C241)*(1+'Summary&amp;Assumptions'!$J$29)^(FF$46-1))</f>
        <v>0</v>
      </c>
      <c r="FB241" s="588">
        <f>AND(FG$55&gt;0,SUM($E241:FA241)&lt;'Summary&amp;Assumptions'!$G$32*$B241,$D241&gt;='Summary&amp;Assumptions'!$D$17,FG$47&gt;=$D241,FG$47&lt;=EDATE($D241,'Summary&amp;Assumptions'!$G$32))*$B241+AND(FG$56&lt;'Summary&amp;Assumptions'!$J$31,FG$47&gt;=$FO241,FG$47&lt;=$FP241)*(('Summary&amp;Assumptions'!$H$25*$C241)*(1+'Summary&amp;Assumptions'!$J$29)^(FG$46-1))+AND(FG$56&lt;'Summary&amp;Assumptions'!$J$31,FG$47&gt;=$FQ241,FG$47&lt;=$FR241)*(('Summary&amp;Assumptions'!$H$25*$C241)*(1+'Summary&amp;Assumptions'!$J$29)^(FG$46-1))</f>
        <v>0</v>
      </c>
      <c r="FC241" s="588">
        <f>AND(FH$55&gt;0,SUM($E241:FB241)&lt;'Summary&amp;Assumptions'!$G$32*$B241,$D241&gt;='Summary&amp;Assumptions'!$D$17,FH$47&gt;=$D241,FH$47&lt;=EDATE($D241,'Summary&amp;Assumptions'!$G$32))*$B241+AND(FH$56&lt;'Summary&amp;Assumptions'!$J$31,FH$47&gt;=$FO241,FH$47&lt;=$FP241)*(('Summary&amp;Assumptions'!$H$25*$C241)*(1+'Summary&amp;Assumptions'!$J$29)^(FH$46-1))+AND(FH$56&lt;'Summary&amp;Assumptions'!$J$31,FH$47&gt;=$FQ241,FH$47&lt;=$FR241)*(('Summary&amp;Assumptions'!$H$25*$C241)*(1+'Summary&amp;Assumptions'!$J$29)^(FH$46-1))</f>
        <v>0</v>
      </c>
      <c r="FD241" s="588">
        <f>AND(FI$55&gt;0,SUM($E241:FC241)&lt;'Summary&amp;Assumptions'!$G$32*$B241,$D241&gt;='Summary&amp;Assumptions'!$D$17,FI$47&gt;=$D241,FI$47&lt;=EDATE($D241,'Summary&amp;Assumptions'!$G$32))*$B241+AND(FI$56&lt;'Summary&amp;Assumptions'!$J$31,FI$47&gt;=$FO241,FI$47&lt;=$FP241)*(('Summary&amp;Assumptions'!$H$25*$C241)*(1+'Summary&amp;Assumptions'!$J$29)^(FI$46-1))+AND(FI$56&lt;'Summary&amp;Assumptions'!$J$31,FI$47&gt;=$FQ241,FI$47&lt;=$FR241)*(('Summary&amp;Assumptions'!$H$25*$C241)*(1+'Summary&amp;Assumptions'!$J$29)^(FI$46-1))</f>
        <v>0</v>
      </c>
      <c r="FE241" s="588">
        <f>AND(FJ$55&gt;0,SUM($E241:FD241)&lt;'Summary&amp;Assumptions'!$G$32*$B241,$D241&gt;='Summary&amp;Assumptions'!$D$17,FJ$47&gt;=$D241,FJ$47&lt;=EDATE($D241,'Summary&amp;Assumptions'!$G$32))*$B241+AND(FJ$56&lt;'Summary&amp;Assumptions'!$J$31,FJ$47&gt;=$FO241,FJ$47&lt;=$FP241)*(('Summary&amp;Assumptions'!$H$25*$C241)*(1+'Summary&amp;Assumptions'!$J$29)^(FJ$46-1))+AND(FJ$56&lt;'Summary&amp;Assumptions'!$J$31,FJ$47&gt;=$FQ241,FJ$47&lt;=$FR241)*(('Summary&amp;Assumptions'!$H$25*$C241)*(1+'Summary&amp;Assumptions'!$J$29)^(FJ$46-1))</f>
        <v>0</v>
      </c>
      <c r="FF241" s="588">
        <f>AND(FK$55&gt;0,SUM($E241:FE241)&lt;'Summary&amp;Assumptions'!$G$32*$B241,$D241&gt;='Summary&amp;Assumptions'!$D$17,FK$47&gt;=$D241,FK$47&lt;=EDATE($D241,'Summary&amp;Assumptions'!$G$32))*$B241+AND(FK$56&lt;'Summary&amp;Assumptions'!$J$31,FK$47&gt;=$FO241,FK$47&lt;=$FP241)*(('Summary&amp;Assumptions'!$H$25*$C241)*(1+'Summary&amp;Assumptions'!$J$29)^(FK$46-1))+AND(FK$56&lt;'Summary&amp;Assumptions'!$J$31,FK$47&gt;=$FQ241,FK$47&lt;=$FR241)*(('Summary&amp;Assumptions'!$H$25*$C241)*(1+'Summary&amp;Assumptions'!$J$29)^(FK$46-1))</f>
        <v>0</v>
      </c>
      <c r="FG241" s="588">
        <f>AND(FL$55&gt;0,SUM($E241:FF241)&lt;'Summary&amp;Assumptions'!$G$32*$B241,$D241&gt;='Summary&amp;Assumptions'!$D$17,FL$47&gt;=$D241,FL$47&lt;=EDATE($D241,'Summary&amp;Assumptions'!$G$32))*$B241+AND(FL$56&lt;'Summary&amp;Assumptions'!$J$31,FL$47&gt;=$FO241,FL$47&lt;=$FP241)*(('Summary&amp;Assumptions'!$H$25*$C241)*(1+'Summary&amp;Assumptions'!$J$29)^(FL$46-1))+AND(FL$56&lt;'Summary&amp;Assumptions'!$J$31,FL$47&gt;=$FQ241,FL$47&lt;=$FR241)*(('Summary&amp;Assumptions'!$H$25*$C241)*(1+'Summary&amp;Assumptions'!$J$29)^(FL$46-1))</f>
        <v>0</v>
      </c>
      <c r="FH241" s="588">
        <f>AND(FM$55&gt;0,SUM($E241:FG241)&lt;'Summary&amp;Assumptions'!$G$32*$B241,$D241&gt;='Summary&amp;Assumptions'!$D$17,FM$47&gt;=$D241,FM$47&lt;=EDATE($D241,'Summary&amp;Assumptions'!$G$32))*$B241+AND(FM$56&lt;'Summary&amp;Assumptions'!$J$31,FM$47&gt;=$FO241,FM$47&lt;=$FP241)*(('Summary&amp;Assumptions'!$H$25*$C241)*(1+'Summary&amp;Assumptions'!$J$29)^(FM$46-1))+AND(FM$56&lt;'Summary&amp;Assumptions'!$J$31,FM$47&gt;=$FQ241,FM$47&lt;=$FR241)*(('Summary&amp;Assumptions'!$H$25*$C241)*(1+'Summary&amp;Assumptions'!$J$29)^(FM$46-1))</f>
        <v>0</v>
      </c>
      <c r="FI241" s="588">
        <f>AND(FN$55&gt;0,SUM($E241:FH241)&lt;'Summary&amp;Assumptions'!$G$32*$B241,$D241&gt;='Summary&amp;Assumptions'!$D$17,FN$47&gt;=$D241,FN$47&lt;=EDATE($D241,'Summary&amp;Assumptions'!$G$32))*$B241+AND(FN$56&lt;'Summary&amp;Assumptions'!$J$31,FN$47&gt;=$FO241,FN$47&lt;=$FP241)*(('Summary&amp;Assumptions'!$H$25*$C241)*(1+'Summary&amp;Assumptions'!$J$29)^(FN$46-1))+AND(FN$56&lt;'Summary&amp;Assumptions'!$J$31,FN$47&gt;=$FQ241,FN$47&lt;=$FR241)*(('Summary&amp;Assumptions'!$H$25*$C241)*(1+'Summary&amp;Assumptions'!$J$29)^(FN$46-1))</f>
        <v>0</v>
      </c>
      <c r="FJ241" s="588">
        <f>AND(FO$55&gt;0,SUM($E241:FI241)&lt;'Summary&amp;Assumptions'!$G$32*$B241,$D241&gt;='Summary&amp;Assumptions'!$D$17,FO$47&gt;=$D241,FO$47&lt;=EDATE($D241,'Summary&amp;Assumptions'!$G$32))*$B241+AND(FO$56&lt;'Summary&amp;Assumptions'!$J$31,FO$47&gt;=$FO241,FO$47&lt;=$FP241)*(('Summary&amp;Assumptions'!$H$25*$C241)*(1+'Summary&amp;Assumptions'!$J$29)^(FO$46-1))+AND(FO$56&lt;'Summary&amp;Assumptions'!$J$31,FO$47&gt;=$FQ241,FO$47&lt;=$FR241)*(('Summary&amp;Assumptions'!$H$25*$C241)*(1+'Summary&amp;Assumptions'!$J$29)^(FO$46-1))</f>
        <v>0</v>
      </c>
      <c r="FK241" s="588">
        <f>AND(FP$55&gt;0,SUM($E241:FJ241)&lt;'Summary&amp;Assumptions'!$G$32*$B241,$D241&gt;='Summary&amp;Assumptions'!$D$17,FP$47&gt;=$D241,FP$47&lt;=EDATE($D241,'Summary&amp;Assumptions'!$G$32))*$B241+AND(FP$56&lt;'Summary&amp;Assumptions'!$J$31,FP$47&gt;=$FO241,FP$47&lt;=$FP241)*(('Summary&amp;Assumptions'!$H$25*$C241)*(1+'Summary&amp;Assumptions'!$J$29)^(FP$46-1))+AND(FP$56&lt;'Summary&amp;Assumptions'!$J$31,FP$47&gt;=$FQ241,FP$47&lt;=$FR241)*(('Summary&amp;Assumptions'!$H$25*$C241)*(1+'Summary&amp;Assumptions'!$J$29)^(FP$46-1))</f>
        <v>0</v>
      </c>
      <c r="FL241" s="588">
        <f>AND(FQ$55&gt;0,SUM($E241:FK241)&lt;'Summary&amp;Assumptions'!$G$32*$B241,$D241&gt;='Summary&amp;Assumptions'!$D$17,FQ$47&gt;=$D241,FQ$47&lt;=EDATE($D241,'Summary&amp;Assumptions'!$G$32))*$B241+AND(FQ$56&lt;'Summary&amp;Assumptions'!$J$31,FQ$47&gt;=$FO241,FQ$47&lt;=$FP241)*(('Summary&amp;Assumptions'!$H$25*$C241)*(1+'Summary&amp;Assumptions'!$J$29)^(FQ$46-1))+AND(FQ$56&lt;'Summary&amp;Assumptions'!$J$31,FQ$47&gt;=$FQ241,FQ$47&lt;=$FR241)*(('Summary&amp;Assumptions'!$H$25*$C241)*(1+'Summary&amp;Assumptions'!$J$29)^(FQ$46-1))</f>
        <v>0</v>
      </c>
      <c r="FO241" s="576">
        <f>EDATE(D241,'Summary&amp;Assumptions'!$G$34)</f>
        <v>48122</v>
      </c>
      <c r="FP241" s="576">
        <f>EDATE(FO241,'Summary&amp;Assumptions'!$G$33-1)</f>
        <v>48153</v>
      </c>
      <c r="FQ241" s="576">
        <f>EDATE(FO241,'Summary&amp;Assumptions'!$G$34)</f>
        <v>48488</v>
      </c>
      <c r="FR241" s="576">
        <f>EDATE(FQ241,'Summary&amp;Assumptions'!$G$33-1)</f>
        <v>48519</v>
      </c>
    </row>
    <row r="242" spans="2:174" hidden="1" x14ac:dyDescent="0.2">
      <c r="B242" s="588">
        <v>0</v>
      </c>
      <c r="C242" s="193">
        <v>0</v>
      </c>
      <c r="D242" s="589">
        <v>47788</v>
      </c>
      <c r="F242" s="588">
        <f>AND(K$55&gt;0,SUM($E242:E242)&lt;'Summary&amp;Assumptions'!$G$32*$B242,$D242&gt;='Summary&amp;Assumptions'!$D$17,K$47&gt;=$D242,K$47&lt;=EDATE($D242,'Summary&amp;Assumptions'!$G$32))*$B242+AND(K$56&lt;'Summary&amp;Assumptions'!$J$31,K$47&gt;=$FO242,K$47&lt;=$FP242)*(('Summary&amp;Assumptions'!$H$25*$C242)*(1+'Summary&amp;Assumptions'!$J$29)^(K$46-1))+AND(K$56&lt;'Summary&amp;Assumptions'!$J$31,K$47&gt;=$FQ242,K$47&lt;=$FR242)*(('Summary&amp;Assumptions'!$H$25*$C242)*(1+'Summary&amp;Assumptions'!$J$29)^(K$46-1))</f>
        <v>0</v>
      </c>
      <c r="G242" s="588">
        <f>AND(L$55&gt;0,SUM($E242:F242)&lt;'Summary&amp;Assumptions'!$G$32*$B242,$D242&gt;='Summary&amp;Assumptions'!$D$17,L$47&gt;=$D242,L$47&lt;=EDATE($D242,'Summary&amp;Assumptions'!$G$32))*$B242+AND(L$56&lt;'Summary&amp;Assumptions'!$J$31,L$47&gt;=$FO242,L$47&lt;=$FP242)*(('Summary&amp;Assumptions'!$H$25*$C242)*(1+'Summary&amp;Assumptions'!$J$29)^(L$46-1))+AND(L$56&lt;'Summary&amp;Assumptions'!$J$31,L$47&gt;=$FQ242,L$47&lt;=$FR242)*(('Summary&amp;Assumptions'!$H$25*$C242)*(1+'Summary&amp;Assumptions'!$J$29)^(L$46-1))</f>
        <v>0</v>
      </c>
      <c r="H242" s="588">
        <f>AND(M$55&gt;0,SUM($E242:G242)&lt;'Summary&amp;Assumptions'!$G$32*$B242,$D242&gt;='Summary&amp;Assumptions'!$D$17,M$47&gt;=$D242,M$47&lt;=EDATE($D242,'Summary&amp;Assumptions'!$G$32))*$B242+AND(M$56&lt;'Summary&amp;Assumptions'!$J$31,M$47&gt;=$FO242,M$47&lt;=$FP242)*(('Summary&amp;Assumptions'!$H$25*$C242)*(1+'Summary&amp;Assumptions'!$J$29)^(M$46-1))+AND(M$56&lt;'Summary&amp;Assumptions'!$J$31,M$47&gt;=$FQ242,M$47&lt;=$FR242)*(('Summary&amp;Assumptions'!$H$25*$C242)*(1+'Summary&amp;Assumptions'!$J$29)^(M$46-1))</f>
        <v>0</v>
      </c>
      <c r="I242" s="588">
        <f>AND(N$55&gt;0,SUM($E242:H242)&lt;'Summary&amp;Assumptions'!$G$32*$B242,$D242&gt;='Summary&amp;Assumptions'!$D$17,N$47&gt;=$D242,N$47&lt;=EDATE($D242,'Summary&amp;Assumptions'!$G$32))*$B242+AND(N$56&lt;'Summary&amp;Assumptions'!$J$31,N$47&gt;=$FO242,N$47&lt;=$FP242)*(('Summary&amp;Assumptions'!$H$25*$C242)*(1+'Summary&amp;Assumptions'!$J$29)^(N$46-1))+AND(N$56&lt;'Summary&amp;Assumptions'!$J$31,N$47&gt;=$FQ242,N$47&lt;=$FR242)*(('Summary&amp;Assumptions'!$H$25*$C242)*(1+'Summary&amp;Assumptions'!$J$29)^(N$46-1))</f>
        <v>0</v>
      </c>
      <c r="J242" s="588">
        <f>AND(O$55&gt;0,SUM($E242:I242)&lt;'Summary&amp;Assumptions'!$G$32*$B242,$D242&gt;='Summary&amp;Assumptions'!$D$17,O$47&gt;=$D242,O$47&lt;=EDATE($D242,'Summary&amp;Assumptions'!$G$32))*$B242+AND(O$56&lt;'Summary&amp;Assumptions'!$J$31,O$47&gt;=$FO242,O$47&lt;=$FP242)*(('Summary&amp;Assumptions'!$H$25*$C242)*(1+'Summary&amp;Assumptions'!$J$29)^(O$46-1))+AND(O$56&lt;'Summary&amp;Assumptions'!$J$31,O$47&gt;=$FQ242,O$47&lt;=$FR242)*(('Summary&amp;Assumptions'!$H$25*$C242)*(1+'Summary&amp;Assumptions'!$J$29)^(O$46-1))</f>
        <v>0</v>
      </c>
      <c r="K242" s="588">
        <f>AND(P$55&gt;0,SUM($E242:J242)&lt;'Summary&amp;Assumptions'!$G$32*$B242,$D242&gt;='Summary&amp;Assumptions'!$D$17,P$47&gt;=$D242,P$47&lt;=EDATE($D242,'Summary&amp;Assumptions'!$G$32))*$B242+AND(P$56&lt;'Summary&amp;Assumptions'!$J$31,P$47&gt;=$FO242,P$47&lt;=$FP242)*(('Summary&amp;Assumptions'!$H$25*$C242)*(1+'Summary&amp;Assumptions'!$J$29)^(P$46-1))+AND(P$56&lt;'Summary&amp;Assumptions'!$J$31,P$47&gt;=$FQ242,P$47&lt;=$FR242)*(('Summary&amp;Assumptions'!$H$25*$C242)*(1+'Summary&amp;Assumptions'!$J$29)^(P$46-1))</f>
        <v>0</v>
      </c>
      <c r="L242" s="588">
        <f>AND(Q$55&gt;0,SUM($E242:K242)&lt;'Summary&amp;Assumptions'!$G$32*$B242,$D242&gt;='Summary&amp;Assumptions'!$D$17,Q$47&gt;=$D242,Q$47&lt;=EDATE($D242,'Summary&amp;Assumptions'!$G$32))*$B242+AND(Q$56&lt;'Summary&amp;Assumptions'!$J$31,Q$47&gt;=$FO242,Q$47&lt;=$FP242)*(('Summary&amp;Assumptions'!$H$25*$C242)*(1+'Summary&amp;Assumptions'!$J$29)^(Q$46-1))+AND(Q$56&lt;'Summary&amp;Assumptions'!$J$31,Q$47&gt;=$FQ242,Q$47&lt;=$FR242)*(('Summary&amp;Assumptions'!$H$25*$C242)*(1+'Summary&amp;Assumptions'!$J$29)^(Q$46-1))</f>
        <v>0</v>
      </c>
      <c r="M242" s="588">
        <f>AND(R$55&gt;0,SUM($E242:L242)&lt;'Summary&amp;Assumptions'!$G$32*$B242,$D242&gt;='Summary&amp;Assumptions'!$D$17,R$47&gt;=$D242,R$47&lt;=EDATE($D242,'Summary&amp;Assumptions'!$G$32))*$B242+AND(R$56&lt;'Summary&amp;Assumptions'!$J$31,R$47&gt;=$FO242,R$47&lt;=$FP242)*(('Summary&amp;Assumptions'!$H$25*$C242)*(1+'Summary&amp;Assumptions'!$J$29)^(R$46-1))+AND(R$56&lt;'Summary&amp;Assumptions'!$J$31,R$47&gt;=$FQ242,R$47&lt;=$FR242)*(('Summary&amp;Assumptions'!$H$25*$C242)*(1+'Summary&amp;Assumptions'!$J$29)^(R$46-1))</f>
        <v>0</v>
      </c>
      <c r="N242" s="588">
        <f>AND(S$55&gt;0,SUM($E242:M242)&lt;'Summary&amp;Assumptions'!$G$32*$B242,$D242&gt;='Summary&amp;Assumptions'!$D$17,S$47&gt;=$D242,S$47&lt;=EDATE($D242,'Summary&amp;Assumptions'!$G$32))*$B242+AND(S$56&lt;'Summary&amp;Assumptions'!$J$31,S$47&gt;=$FO242,S$47&lt;=$FP242)*(('Summary&amp;Assumptions'!$H$25*$C242)*(1+'Summary&amp;Assumptions'!$J$29)^(S$46-1))+AND(S$56&lt;'Summary&amp;Assumptions'!$J$31,S$47&gt;=$FQ242,S$47&lt;=$FR242)*(('Summary&amp;Assumptions'!$H$25*$C242)*(1+'Summary&amp;Assumptions'!$J$29)^(S$46-1))</f>
        <v>0</v>
      </c>
      <c r="O242" s="588">
        <f>AND(T$55&gt;0,SUM($E242:N242)&lt;'Summary&amp;Assumptions'!$G$32*$B242,$D242&gt;='Summary&amp;Assumptions'!$D$17,T$47&gt;=$D242,T$47&lt;=EDATE($D242,'Summary&amp;Assumptions'!$G$32))*$B242+AND(T$56&lt;'Summary&amp;Assumptions'!$J$31,T$47&gt;=$FO242,T$47&lt;=$FP242)*(('Summary&amp;Assumptions'!$H$25*$C242)*(1+'Summary&amp;Assumptions'!$J$29)^(T$46-1))+AND(T$56&lt;'Summary&amp;Assumptions'!$J$31,T$47&gt;=$FQ242,T$47&lt;=$FR242)*(('Summary&amp;Assumptions'!$H$25*$C242)*(1+'Summary&amp;Assumptions'!$J$29)^(T$46-1))</f>
        <v>0</v>
      </c>
      <c r="P242" s="588">
        <f>AND(U$55&gt;0,SUM($E242:O242)&lt;'Summary&amp;Assumptions'!$G$32*$B242,$D242&gt;='Summary&amp;Assumptions'!$D$17,U$47&gt;=$D242,U$47&lt;=EDATE($D242,'Summary&amp;Assumptions'!$G$32))*$B242+AND(U$56&lt;'Summary&amp;Assumptions'!$J$31,U$47&gt;=$FO242,U$47&lt;=$FP242)*(('Summary&amp;Assumptions'!$H$25*$C242)*(1+'Summary&amp;Assumptions'!$J$29)^(U$46-1))+AND(U$56&lt;'Summary&amp;Assumptions'!$J$31,U$47&gt;=$FQ242,U$47&lt;=$FR242)*(('Summary&amp;Assumptions'!$H$25*$C242)*(1+'Summary&amp;Assumptions'!$J$29)^(U$46-1))</f>
        <v>0</v>
      </c>
      <c r="Q242" s="588">
        <f>AND(V$55&gt;0,SUM($E242:P242)&lt;'Summary&amp;Assumptions'!$G$32*$B242,$D242&gt;='Summary&amp;Assumptions'!$D$17,V$47&gt;=$D242,V$47&lt;=EDATE($D242,'Summary&amp;Assumptions'!$G$32))*$B242+AND(V$56&lt;'Summary&amp;Assumptions'!$J$31,V$47&gt;=$FO242,V$47&lt;=$FP242)*(('Summary&amp;Assumptions'!$H$25*$C242)*(1+'Summary&amp;Assumptions'!$J$29)^(V$46-1))+AND(V$56&lt;'Summary&amp;Assumptions'!$J$31,V$47&gt;=$FQ242,V$47&lt;=$FR242)*(('Summary&amp;Assumptions'!$H$25*$C242)*(1+'Summary&amp;Assumptions'!$J$29)^(V$46-1))</f>
        <v>0</v>
      </c>
      <c r="R242" s="588">
        <f>AND(W$55&gt;0,SUM($E242:Q242)&lt;'Summary&amp;Assumptions'!$G$32*$B242,$D242&gt;='Summary&amp;Assumptions'!$D$17,W$47&gt;=$D242,W$47&lt;=EDATE($D242,'Summary&amp;Assumptions'!$G$32))*$B242+AND(W$56&lt;'Summary&amp;Assumptions'!$J$31,W$47&gt;=$FO242,W$47&lt;=$FP242)*(('Summary&amp;Assumptions'!$H$25*$C242)*(1+'Summary&amp;Assumptions'!$J$29)^(W$46-1))+AND(W$56&lt;'Summary&amp;Assumptions'!$J$31,W$47&gt;=$FQ242,W$47&lt;=$FR242)*(('Summary&amp;Assumptions'!$H$25*$C242)*(1+'Summary&amp;Assumptions'!$J$29)^(W$46-1))</f>
        <v>0</v>
      </c>
      <c r="S242" s="588">
        <f>AND(X$55&gt;0,SUM($E242:R242)&lt;'Summary&amp;Assumptions'!$G$32*$B242,$D242&gt;='Summary&amp;Assumptions'!$D$17,X$47&gt;=$D242,X$47&lt;=EDATE($D242,'Summary&amp;Assumptions'!$G$32))*$B242+AND(X$56&lt;'Summary&amp;Assumptions'!$J$31,X$47&gt;=$FO242,X$47&lt;=$FP242)*(('Summary&amp;Assumptions'!$H$25*$C242)*(1+'Summary&amp;Assumptions'!$J$29)^(X$46-1))+AND(X$56&lt;'Summary&amp;Assumptions'!$J$31,X$47&gt;=$FQ242,X$47&lt;=$FR242)*(('Summary&amp;Assumptions'!$H$25*$C242)*(1+'Summary&amp;Assumptions'!$J$29)^(X$46-1))</f>
        <v>0</v>
      </c>
      <c r="T242" s="588">
        <f>AND(Y$55&gt;0,SUM($E242:S242)&lt;'Summary&amp;Assumptions'!$G$32*$B242,$D242&gt;='Summary&amp;Assumptions'!$D$17,Y$47&gt;=$D242,Y$47&lt;=EDATE($D242,'Summary&amp;Assumptions'!$G$32))*$B242+AND(Y$56&lt;'Summary&amp;Assumptions'!$J$31,Y$47&gt;=$FO242,Y$47&lt;=$FP242)*(('Summary&amp;Assumptions'!$H$25*$C242)*(1+'Summary&amp;Assumptions'!$J$29)^(Y$46-1))+AND(Y$56&lt;'Summary&amp;Assumptions'!$J$31,Y$47&gt;=$FQ242,Y$47&lt;=$FR242)*(('Summary&amp;Assumptions'!$H$25*$C242)*(1+'Summary&amp;Assumptions'!$J$29)^(Y$46-1))</f>
        <v>0</v>
      </c>
      <c r="U242" s="588">
        <f>AND(Z$55&gt;0,SUM($E242:T242)&lt;'Summary&amp;Assumptions'!$G$32*$B242,$D242&gt;='Summary&amp;Assumptions'!$D$17,Z$47&gt;=$D242,Z$47&lt;=EDATE($D242,'Summary&amp;Assumptions'!$G$32))*$B242+AND(Z$56&lt;'Summary&amp;Assumptions'!$J$31,Z$47&gt;=$FO242,Z$47&lt;=$FP242)*(('Summary&amp;Assumptions'!$H$25*$C242)*(1+'Summary&amp;Assumptions'!$J$29)^(Z$46-1))+AND(Z$56&lt;'Summary&amp;Assumptions'!$J$31,Z$47&gt;=$FQ242,Z$47&lt;=$FR242)*(('Summary&amp;Assumptions'!$H$25*$C242)*(1+'Summary&amp;Assumptions'!$J$29)^(Z$46-1))</f>
        <v>0</v>
      </c>
      <c r="V242" s="588">
        <f>AND(AA$55&gt;0,SUM($E242:U242)&lt;'Summary&amp;Assumptions'!$G$32*$B242,$D242&gt;='Summary&amp;Assumptions'!$D$17,AA$47&gt;=$D242,AA$47&lt;=EDATE($D242,'Summary&amp;Assumptions'!$G$32))*$B242+AND(AA$56&lt;'Summary&amp;Assumptions'!$J$31,AA$47&gt;=$FO242,AA$47&lt;=$FP242)*(('Summary&amp;Assumptions'!$H$25*$C242)*(1+'Summary&amp;Assumptions'!$J$29)^(AA$46-1))+AND(AA$56&lt;'Summary&amp;Assumptions'!$J$31,AA$47&gt;=$FQ242,AA$47&lt;=$FR242)*(('Summary&amp;Assumptions'!$H$25*$C242)*(1+'Summary&amp;Assumptions'!$J$29)^(AA$46-1))</f>
        <v>0</v>
      </c>
      <c r="W242" s="588">
        <f>AND(AB$55&gt;0,SUM($E242:V242)&lt;'Summary&amp;Assumptions'!$G$32*$B242,$D242&gt;='Summary&amp;Assumptions'!$D$17,AB$47&gt;=$D242,AB$47&lt;=EDATE($D242,'Summary&amp;Assumptions'!$G$32))*$B242+AND(AB$56&lt;'Summary&amp;Assumptions'!$J$31,AB$47&gt;=$FO242,AB$47&lt;=$FP242)*(('Summary&amp;Assumptions'!$H$25*$C242)*(1+'Summary&amp;Assumptions'!$J$29)^(AB$46-1))+AND(AB$56&lt;'Summary&amp;Assumptions'!$J$31,AB$47&gt;=$FQ242,AB$47&lt;=$FR242)*(('Summary&amp;Assumptions'!$H$25*$C242)*(1+'Summary&amp;Assumptions'!$J$29)^(AB$46-1))</f>
        <v>0</v>
      </c>
      <c r="X242" s="588">
        <f>AND(AC$55&gt;0,SUM($E242:W242)&lt;'Summary&amp;Assumptions'!$G$32*$B242,$D242&gt;='Summary&amp;Assumptions'!$D$17,AC$47&gt;=$D242,AC$47&lt;=EDATE($D242,'Summary&amp;Assumptions'!$G$32))*$B242+AND(AC$56&lt;'Summary&amp;Assumptions'!$J$31,AC$47&gt;=$FO242,AC$47&lt;=$FP242)*(('Summary&amp;Assumptions'!$H$25*$C242)*(1+'Summary&amp;Assumptions'!$J$29)^(AC$46-1))+AND(AC$56&lt;'Summary&amp;Assumptions'!$J$31,AC$47&gt;=$FQ242,AC$47&lt;=$FR242)*(('Summary&amp;Assumptions'!$H$25*$C242)*(1+'Summary&amp;Assumptions'!$J$29)^(AC$46-1))</f>
        <v>0</v>
      </c>
      <c r="Y242" s="588">
        <f>AND(AD$55&gt;0,SUM($E242:X242)&lt;'Summary&amp;Assumptions'!$G$32*$B242,$D242&gt;='Summary&amp;Assumptions'!$D$17,AD$47&gt;=$D242,AD$47&lt;=EDATE($D242,'Summary&amp;Assumptions'!$G$32))*$B242+AND(AD$56&lt;'Summary&amp;Assumptions'!$J$31,AD$47&gt;=$FO242,AD$47&lt;=$FP242)*(('Summary&amp;Assumptions'!$H$25*$C242)*(1+'Summary&amp;Assumptions'!$J$29)^(AD$46-1))+AND(AD$56&lt;'Summary&amp;Assumptions'!$J$31,AD$47&gt;=$FQ242,AD$47&lt;=$FR242)*(('Summary&amp;Assumptions'!$H$25*$C242)*(1+'Summary&amp;Assumptions'!$J$29)^(AD$46-1))</f>
        <v>0</v>
      </c>
      <c r="Z242" s="588">
        <f>AND(AE$55&gt;0,SUM($E242:Y242)&lt;'Summary&amp;Assumptions'!$G$32*$B242,$D242&gt;='Summary&amp;Assumptions'!$D$17,AE$47&gt;=$D242,AE$47&lt;=EDATE($D242,'Summary&amp;Assumptions'!$G$32))*$B242+AND(AE$56&lt;'Summary&amp;Assumptions'!$J$31,AE$47&gt;=$FO242,AE$47&lt;=$FP242)*(('Summary&amp;Assumptions'!$H$25*$C242)*(1+'Summary&amp;Assumptions'!$J$29)^(AE$46-1))+AND(AE$56&lt;'Summary&amp;Assumptions'!$J$31,AE$47&gt;=$FQ242,AE$47&lt;=$FR242)*(('Summary&amp;Assumptions'!$H$25*$C242)*(1+'Summary&amp;Assumptions'!$J$29)^(AE$46-1))</f>
        <v>0</v>
      </c>
      <c r="AA242" s="588">
        <f>AND(AF$55&gt;0,SUM($E242:Z242)&lt;'Summary&amp;Assumptions'!$G$32*$B242,$D242&gt;='Summary&amp;Assumptions'!$D$17,AF$47&gt;=$D242,AF$47&lt;=EDATE($D242,'Summary&amp;Assumptions'!$G$32))*$B242+AND(AF$56&lt;'Summary&amp;Assumptions'!$J$31,AF$47&gt;=$FO242,AF$47&lt;=$FP242)*(('Summary&amp;Assumptions'!$H$25*$C242)*(1+'Summary&amp;Assumptions'!$J$29)^(AF$46-1))+AND(AF$56&lt;'Summary&amp;Assumptions'!$J$31,AF$47&gt;=$FQ242,AF$47&lt;=$FR242)*(('Summary&amp;Assumptions'!$H$25*$C242)*(1+'Summary&amp;Assumptions'!$J$29)^(AF$46-1))</f>
        <v>0</v>
      </c>
      <c r="AB242" s="588">
        <f>AND(AG$55&gt;0,SUM($E242:AA242)&lt;'Summary&amp;Assumptions'!$G$32*$B242,$D242&gt;='Summary&amp;Assumptions'!$D$17,AG$47&gt;=$D242,AG$47&lt;=EDATE($D242,'Summary&amp;Assumptions'!$G$32))*$B242+AND(AG$56&lt;'Summary&amp;Assumptions'!$J$31,AG$47&gt;=$FO242,AG$47&lt;=$FP242)*(('Summary&amp;Assumptions'!$H$25*$C242)*(1+'Summary&amp;Assumptions'!$J$29)^(AG$46-1))+AND(AG$56&lt;'Summary&amp;Assumptions'!$J$31,AG$47&gt;=$FQ242,AG$47&lt;=$FR242)*(('Summary&amp;Assumptions'!$H$25*$C242)*(1+'Summary&amp;Assumptions'!$J$29)^(AG$46-1))</f>
        <v>0</v>
      </c>
      <c r="AC242" s="588">
        <f>AND(AH$55&gt;0,SUM($E242:AB242)&lt;'Summary&amp;Assumptions'!$G$32*$B242,$D242&gt;='Summary&amp;Assumptions'!$D$17,AH$47&gt;=$D242,AH$47&lt;=EDATE($D242,'Summary&amp;Assumptions'!$G$32))*$B242+AND(AH$56&lt;'Summary&amp;Assumptions'!$J$31,AH$47&gt;=$FO242,AH$47&lt;=$FP242)*(('Summary&amp;Assumptions'!$H$25*$C242)*(1+'Summary&amp;Assumptions'!$J$29)^(AH$46-1))+AND(AH$56&lt;'Summary&amp;Assumptions'!$J$31,AH$47&gt;=$FQ242,AH$47&lt;=$FR242)*(('Summary&amp;Assumptions'!$H$25*$C242)*(1+'Summary&amp;Assumptions'!$J$29)^(AH$46-1))</f>
        <v>0</v>
      </c>
      <c r="AD242" s="588">
        <f>AND(AI$55&gt;0,SUM($E242:AC242)&lt;'Summary&amp;Assumptions'!$G$32*$B242,$D242&gt;='Summary&amp;Assumptions'!$D$17,AI$47&gt;=$D242,AI$47&lt;=EDATE($D242,'Summary&amp;Assumptions'!$G$32))*$B242+AND(AI$56&lt;'Summary&amp;Assumptions'!$J$31,AI$47&gt;=$FO242,AI$47&lt;=$FP242)*(('Summary&amp;Assumptions'!$H$25*$C242)*(1+'Summary&amp;Assumptions'!$J$29)^(AI$46-1))+AND(AI$56&lt;'Summary&amp;Assumptions'!$J$31,AI$47&gt;=$FQ242,AI$47&lt;=$FR242)*(('Summary&amp;Assumptions'!$H$25*$C242)*(1+'Summary&amp;Assumptions'!$J$29)^(AI$46-1))</f>
        <v>0</v>
      </c>
      <c r="AE242" s="588">
        <f>AND(AJ$55&gt;0,SUM($E242:AD242)&lt;'Summary&amp;Assumptions'!$G$32*$B242,$D242&gt;='Summary&amp;Assumptions'!$D$17,AJ$47&gt;=$D242,AJ$47&lt;=EDATE($D242,'Summary&amp;Assumptions'!$G$32))*$B242+AND(AJ$56&lt;'Summary&amp;Assumptions'!$J$31,AJ$47&gt;=$FO242,AJ$47&lt;=$FP242)*(('Summary&amp;Assumptions'!$H$25*$C242)*(1+'Summary&amp;Assumptions'!$J$29)^(AJ$46-1))+AND(AJ$56&lt;'Summary&amp;Assumptions'!$J$31,AJ$47&gt;=$FQ242,AJ$47&lt;=$FR242)*(('Summary&amp;Assumptions'!$H$25*$C242)*(1+'Summary&amp;Assumptions'!$J$29)^(AJ$46-1))</f>
        <v>0</v>
      </c>
      <c r="AF242" s="588">
        <f>AND(AK$55&gt;0,SUM($E242:AE242)&lt;'Summary&amp;Assumptions'!$G$32*$B242,$D242&gt;='Summary&amp;Assumptions'!$D$17,AK$47&gt;=$D242,AK$47&lt;=EDATE($D242,'Summary&amp;Assumptions'!$G$32))*$B242+AND(AK$56&lt;'Summary&amp;Assumptions'!$J$31,AK$47&gt;=$FO242,AK$47&lt;=$FP242)*(('Summary&amp;Assumptions'!$H$25*$C242)*(1+'Summary&amp;Assumptions'!$J$29)^(AK$46-1))+AND(AK$56&lt;'Summary&amp;Assumptions'!$J$31,AK$47&gt;=$FQ242,AK$47&lt;=$FR242)*(('Summary&amp;Assumptions'!$H$25*$C242)*(1+'Summary&amp;Assumptions'!$J$29)^(AK$46-1))</f>
        <v>0</v>
      </c>
      <c r="AG242" s="588">
        <f>AND(AL$55&gt;0,SUM($E242:AF242)&lt;'Summary&amp;Assumptions'!$G$32*$B242,$D242&gt;='Summary&amp;Assumptions'!$D$17,AL$47&gt;=$D242,AL$47&lt;=EDATE($D242,'Summary&amp;Assumptions'!$G$32))*$B242+AND(AL$56&lt;'Summary&amp;Assumptions'!$J$31,AL$47&gt;=$FO242,AL$47&lt;=$FP242)*(('Summary&amp;Assumptions'!$H$25*$C242)*(1+'Summary&amp;Assumptions'!$J$29)^(AL$46-1))+AND(AL$56&lt;'Summary&amp;Assumptions'!$J$31,AL$47&gt;=$FQ242,AL$47&lt;=$FR242)*(('Summary&amp;Assumptions'!$H$25*$C242)*(1+'Summary&amp;Assumptions'!$J$29)^(AL$46-1))</f>
        <v>0</v>
      </c>
      <c r="AH242" s="588">
        <f>AND(AM$55&gt;0,SUM($E242:AG242)&lt;'Summary&amp;Assumptions'!$G$32*$B242,$D242&gt;='Summary&amp;Assumptions'!$D$17,AM$47&gt;=$D242,AM$47&lt;=EDATE($D242,'Summary&amp;Assumptions'!$G$32))*$B242+AND(AM$56&lt;'Summary&amp;Assumptions'!$J$31,AM$47&gt;=$FO242,AM$47&lt;=$FP242)*(('Summary&amp;Assumptions'!$H$25*$C242)*(1+'Summary&amp;Assumptions'!$J$29)^(AM$46-1))+AND(AM$56&lt;'Summary&amp;Assumptions'!$J$31,AM$47&gt;=$FQ242,AM$47&lt;=$FR242)*(('Summary&amp;Assumptions'!$H$25*$C242)*(1+'Summary&amp;Assumptions'!$J$29)^(AM$46-1))</f>
        <v>0</v>
      </c>
      <c r="AI242" s="588">
        <f>AND(AN$55&gt;0,SUM($E242:AH242)&lt;'Summary&amp;Assumptions'!$G$32*$B242,$D242&gt;='Summary&amp;Assumptions'!$D$17,AN$47&gt;=$D242,AN$47&lt;=EDATE($D242,'Summary&amp;Assumptions'!$G$32))*$B242+AND(AN$56&lt;'Summary&amp;Assumptions'!$J$31,AN$47&gt;=$FO242,AN$47&lt;=$FP242)*(('Summary&amp;Assumptions'!$H$25*$C242)*(1+'Summary&amp;Assumptions'!$J$29)^(AN$46-1))+AND(AN$56&lt;'Summary&amp;Assumptions'!$J$31,AN$47&gt;=$FQ242,AN$47&lt;=$FR242)*(('Summary&amp;Assumptions'!$H$25*$C242)*(1+'Summary&amp;Assumptions'!$J$29)^(AN$46-1))</f>
        <v>0</v>
      </c>
      <c r="AJ242" s="588">
        <f>AND(AO$55&gt;0,SUM($E242:AI242)&lt;'Summary&amp;Assumptions'!$G$32*$B242,$D242&gt;='Summary&amp;Assumptions'!$D$17,AO$47&gt;=$D242,AO$47&lt;=EDATE($D242,'Summary&amp;Assumptions'!$G$32))*$B242+AND(AO$56&lt;'Summary&amp;Assumptions'!$J$31,AO$47&gt;=$FO242,AO$47&lt;=$FP242)*(('Summary&amp;Assumptions'!$H$25*$C242)*(1+'Summary&amp;Assumptions'!$J$29)^(AO$46-1))+AND(AO$56&lt;'Summary&amp;Assumptions'!$J$31,AO$47&gt;=$FQ242,AO$47&lt;=$FR242)*(('Summary&amp;Assumptions'!$H$25*$C242)*(1+'Summary&amp;Assumptions'!$J$29)^(AO$46-1))</f>
        <v>0</v>
      </c>
      <c r="AK242" s="588">
        <f>AND(AP$55&gt;0,SUM($E242:AJ242)&lt;'Summary&amp;Assumptions'!$G$32*$B242,$D242&gt;='Summary&amp;Assumptions'!$D$17,AP$47&gt;=$D242,AP$47&lt;=EDATE($D242,'Summary&amp;Assumptions'!$G$32))*$B242+AND(AP$56&lt;'Summary&amp;Assumptions'!$J$31,AP$47&gt;=$FO242,AP$47&lt;=$FP242)*(('Summary&amp;Assumptions'!$H$25*$C242)*(1+'Summary&amp;Assumptions'!$J$29)^(AP$46-1))+AND(AP$56&lt;'Summary&amp;Assumptions'!$J$31,AP$47&gt;=$FQ242,AP$47&lt;=$FR242)*(('Summary&amp;Assumptions'!$H$25*$C242)*(1+'Summary&amp;Assumptions'!$J$29)^(AP$46-1))</f>
        <v>0</v>
      </c>
      <c r="AL242" s="588">
        <f>AND(AQ$55&gt;0,SUM($E242:AK242)&lt;'Summary&amp;Assumptions'!$G$32*$B242,$D242&gt;='Summary&amp;Assumptions'!$D$17,AQ$47&gt;=$D242,AQ$47&lt;=EDATE($D242,'Summary&amp;Assumptions'!$G$32))*$B242+AND(AQ$56&lt;'Summary&amp;Assumptions'!$J$31,AQ$47&gt;=$FO242,AQ$47&lt;=$FP242)*(('Summary&amp;Assumptions'!$H$25*$C242)*(1+'Summary&amp;Assumptions'!$J$29)^(AQ$46-1))+AND(AQ$56&lt;'Summary&amp;Assumptions'!$J$31,AQ$47&gt;=$FQ242,AQ$47&lt;=$FR242)*(('Summary&amp;Assumptions'!$H$25*$C242)*(1+'Summary&amp;Assumptions'!$J$29)^(AQ$46-1))</f>
        <v>0</v>
      </c>
      <c r="AM242" s="588">
        <f>AND(AR$55&gt;0,SUM($E242:AL242)&lt;'Summary&amp;Assumptions'!$G$32*$B242,$D242&gt;='Summary&amp;Assumptions'!$D$17,AR$47&gt;=$D242,AR$47&lt;=EDATE($D242,'Summary&amp;Assumptions'!$G$32))*$B242+AND(AR$56&lt;'Summary&amp;Assumptions'!$J$31,AR$47&gt;=$FO242,AR$47&lt;=$FP242)*(('Summary&amp;Assumptions'!$H$25*$C242)*(1+'Summary&amp;Assumptions'!$J$29)^(AR$46-1))+AND(AR$56&lt;'Summary&amp;Assumptions'!$J$31,AR$47&gt;=$FQ242,AR$47&lt;=$FR242)*(('Summary&amp;Assumptions'!$H$25*$C242)*(1+'Summary&amp;Assumptions'!$J$29)^(AR$46-1))</f>
        <v>0</v>
      </c>
      <c r="AN242" s="588">
        <f>AND(AS$55&gt;0,SUM($E242:AM242)&lt;'Summary&amp;Assumptions'!$G$32*$B242,$D242&gt;='Summary&amp;Assumptions'!$D$17,AS$47&gt;=$D242,AS$47&lt;=EDATE($D242,'Summary&amp;Assumptions'!$G$32))*$B242+AND(AS$56&lt;'Summary&amp;Assumptions'!$J$31,AS$47&gt;=$FO242,AS$47&lt;=$FP242)*(('Summary&amp;Assumptions'!$H$25*$C242)*(1+'Summary&amp;Assumptions'!$J$29)^(AS$46-1))+AND(AS$56&lt;'Summary&amp;Assumptions'!$J$31,AS$47&gt;=$FQ242,AS$47&lt;=$FR242)*(('Summary&amp;Assumptions'!$H$25*$C242)*(1+'Summary&amp;Assumptions'!$J$29)^(AS$46-1))</f>
        <v>0</v>
      </c>
      <c r="AO242" s="588">
        <f>AND(AT$55&gt;0,SUM($E242:AN242)&lt;'Summary&amp;Assumptions'!$G$32*$B242,$D242&gt;='Summary&amp;Assumptions'!$D$17,AT$47&gt;=$D242,AT$47&lt;=EDATE($D242,'Summary&amp;Assumptions'!$G$32))*$B242+AND(AT$56&lt;'Summary&amp;Assumptions'!$J$31,AT$47&gt;=$FO242,AT$47&lt;=$FP242)*(('Summary&amp;Assumptions'!$H$25*$C242)*(1+'Summary&amp;Assumptions'!$J$29)^(AT$46-1))+AND(AT$56&lt;'Summary&amp;Assumptions'!$J$31,AT$47&gt;=$FQ242,AT$47&lt;=$FR242)*(('Summary&amp;Assumptions'!$H$25*$C242)*(1+'Summary&amp;Assumptions'!$J$29)^(AT$46-1))</f>
        <v>0</v>
      </c>
      <c r="AP242" s="588">
        <f>AND(AU$55&gt;0,SUM($E242:AO242)&lt;'Summary&amp;Assumptions'!$G$32*$B242,$D242&gt;='Summary&amp;Assumptions'!$D$17,AU$47&gt;=$D242,AU$47&lt;=EDATE($D242,'Summary&amp;Assumptions'!$G$32))*$B242+AND(AU$56&lt;'Summary&amp;Assumptions'!$J$31,AU$47&gt;=$FO242,AU$47&lt;=$FP242)*(('Summary&amp;Assumptions'!$H$25*$C242)*(1+'Summary&amp;Assumptions'!$J$29)^(AU$46-1))+AND(AU$56&lt;'Summary&amp;Assumptions'!$J$31,AU$47&gt;=$FQ242,AU$47&lt;=$FR242)*(('Summary&amp;Assumptions'!$H$25*$C242)*(1+'Summary&amp;Assumptions'!$J$29)^(AU$46-1))</f>
        <v>0</v>
      </c>
      <c r="AQ242" s="588">
        <f>AND(AV$55&gt;0,SUM($E242:AP242)&lt;'Summary&amp;Assumptions'!$G$32*$B242,$D242&gt;='Summary&amp;Assumptions'!$D$17,AV$47&gt;=$D242,AV$47&lt;=EDATE($D242,'Summary&amp;Assumptions'!$G$32))*$B242+AND(AV$56&lt;'Summary&amp;Assumptions'!$J$31,AV$47&gt;=$FO242,AV$47&lt;=$FP242)*(('Summary&amp;Assumptions'!$H$25*$C242)*(1+'Summary&amp;Assumptions'!$J$29)^(AV$46-1))+AND(AV$56&lt;'Summary&amp;Assumptions'!$J$31,AV$47&gt;=$FQ242,AV$47&lt;=$FR242)*(('Summary&amp;Assumptions'!$H$25*$C242)*(1+'Summary&amp;Assumptions'!$J$29)^(AV$46-1))</f>
        <v>0</v>
      </c>
      <c r="AR242" s="588">
        <f>AND(AW$55&gt;0,SUM($E242:AQ242)&lt;'Summary&amp;Assumptions'!$G$32*$B242,$D242&gt;='Summary&amp;Assumptions'!$D$17,AW$47&gt;=$D242,AW$47&lt;=EDATE($D242,'Summary&amp;Assumptions'!$G$32))*$B242+AND(AW$56&lt;'Summary&amp;Assumptions'!$J$31,AW$47&gt;=$FO242,AW$47&lt;=$FP242)*(('Summary&amp;Assumptions'!$H$25*$C242)*(1+'Summary&amp;Assumptions'!$J$29)^(AW$46-1))+AND(AW$56&lt;'Summary&amp;Assumptions'!$J$31,AW$47&gt;=$FQ242,AW$47&lt;=$FR242)*(('Summary&amp;Assumptions'!$H$25*$C242)*(1+'Summary&amp;Assumptions'!$J$29)^(AW$46-1))</f>
        <v>0</v>
      </c>
      <c r="AS242" s="588">
        <f>AND(AX$55&gt;0,SUM($E242:AR242)&lt;'Summary&amp;Assumptions'!$G$32*$B242,$D242&gt;='Summary&amp;Assumptions'!$D$17,AX$47&gt;=$D242,AX$47&lt;=EDATE($D242,'Summary&amp;Assumptions'!$G$32))*$B242+AND(AX$56&lt;'Summary&amp;Assumptions'!$J$31,AX$47&gt;=$FO242,AX$47&lt;=$FP242)*(('Summary&amp;Assumptions'!$H$25*$C242)*(1+'Summary&amp;Assumptions'!$J$29)^(AX$46-1))+AND(AX$56&lt;'Summary&amp;Assumptions'!$J$31,AX$47&gt;=$FQ242,AX$47&lt;=$FR242)*(('Summary&amp;Assumptions'!$H$25*$C242)*(1+'Summary&amp;Assumptions'!$J$29)^(AX$46-1))</f>
        <v>0</v>
      </c>
      <c r="AT242" s="588">
        <f>AND(AY$55&gt;0,SUM($E242:AS242)&lt;'Summary&amp;Assumptions'!$G$32*$B242,$D242&gt;='Summary&amp;Assumptions'!$D$17,AY$47&gt;=$D242,AY$47&lt;=EDATE($D242,'Summary&amp;Assumptions'!$G$32))*$B242+AND(AY$56&lt;'Summary&amp;Assumptions'!$J$31,AY$47&gt;=$FO242,AY$47&lt;=$FP242)*(('Summary&amp;Assumptions'!$H$25*$C242)*(1+'Summary&amp;Assumptions'!$J$29)^(AY$46-1))+AND(AY$56&lt;'Summary&amp;Assumptions'!$J$31,AY$47&gt;=$FQ242,AY$47&lt;=$FR242)*(('Summary&amp;Assumptions'!$H$25*$C242)*(1+'Summary&amp;Assumptions'!$J$29)^(AY$46-1))</f>
        <v>0</v>
      </c>
      <c r="AU242" s="588">
        <f>AND(AZ$55&gt;0,SUM($E242:AT242)&lt;'Summary&amp;Assumptions'!$G$32*$B242,$D242&gt;='Summary&amp;Assumptions'!$D$17,AZ$47&gt;=$D242,AZ$47&lt;=EDATE($D242,'Summary&amp;Assumptions'!$G$32))*$B242+AND(AZ$56&lt;'Summary&amp;Assumptions'!$J$31,AZ$47&gt;=$FO242,AZ$47&lt;=$FP242)*(('Summary&amp;Assumptions'!$H$25*$C242)*(1+'Summary&amp;Assumptions'!$J$29)^(AZ$46-1))+AND(AZ$56&lt;'Summary&amp;Assumptions'!$J$31,AZ$47&gt;=$FQ242,AZ$47&lt;=$FR242)*(('Summary&amp;Assumptions'!$H$25*$C242)*(1+'Summary&amp;Assumptions'!$J$29)^(AZ$46-1))</f>
        <v>0</v>
      </c>
      <c r="AV242" s="588">
        <f>AND(BA$55&gt;0,SUM($E242:AU242)&lt;'Summary&amp;Assumptions'!$G$32*$B242,$D242&gt;='Summary&amp;Assumptions'!$D$17,BA$47&gt;=$D242,BA$47&lt;=EDATE($D242,'Summary&amp;Assumptions'!$G$32))*$B242+AND(BA$56&lt;'Summary&amp;Assumptions'!$J$31,BA$47&gt;=$FO242,BA$47&lt;=$FP242)*(('Summary&amp;Assumptions'!$H$25*$C242)*(1+'Summary&amp;Assumptions'!$J$29)^(BA$46-1))+AND(BA$56&lt;'Summary&amp;Assumptions'!$J$31,BA$47&gt;=$FQ242,BA$47&lt;=$FR242)*(('Summary&amp;Assumptions'!$H$25*$C242)*(1+'Summary&amp;Assumptions'!$J$29)^(BA$46-1))</f>
        <v>0</v>
      </c>
      <c r="AW242" s="588">
        <f>AND(BB$55&gt;0,SUM($E242:AV242)&lt;'Summary&amp;Assumptions'!$G$32*$B242,$D242&gt;='Summary&amp;Assumptions'!$D$17,BB$47&gt;=$D242,BB$47&lt;=EDATE($D242,'Summary&amp;Assumptions'!$G$32))*$B242+AND(BB$56&lt;'Summary&amp;Assumptions'!$J$31,BB$47&gt;=$FO242,BB$47&lt;=$FP242)*(('Summary&amp;Assumptions'!$H$25*$C242)*(1+'Summary&amp;Assumptions'!$J$29)^(BB$46-1))+AND(BB$56&lt;'Summary&amp;Assumptions'!$J$31,BB$47&gt;=$FQ242,BB$47&lt;=$FR242)*(('Summary&amp;Assumptions'!$H$25*$C242)*(1+'Summary&amp;Assumptions'!$J$29)^(BB$46-1))</f>
        <v>0</v>
      </c>
      <c r="AX242" s="588">
        <f>AND(BC$55&gt;0,SUM($E242:AW242)&lt;'Summary&amp;Assumptions'!$G$32*$B242,$D242&gt;='Summary&amp;Assumptions'!$D$17,BC$47&gt;=$D242,BC$47&lt;=EDATE($D242,'Summary&amp;Assumptions'!$G$32))*$B242+AND(BC$56&lt;'Summary&amp;Assumptions'!$J$31,BC$47&gt;=$FO242,BC$47&lt;=$FP242)*(('Summary&amp;Assumptions'!$H$25*$C242)*(1+'Summary&amp;Assumptions'!$J$29)^(BC$46-1))+AND(BC$56&lt;'Summary&amp;Assumptions'!$J$31,BC$47&gt;=$FQ242,BC$47&lt;=$FR242)*(('Summary&amp;Assumptions'!$H$25*$C242)*(1+'Summary&amp;Assumptions'!$J$29)^(BC$46-1))</f>
        <v>0</v>
      </c>
      <c r="AY242" s="588">
        <f>AND(BD$55&gt;0,SUM($E242:AX242)&lt;'Summary&amp;Assumptions'!$G$32*$B242,$D242&gt;='Summary&amp;Assumptions'!$D$17,BD$47&gt;=$D242,BD$47&lt;=EDATE($D242,'Summary&amp;Assumptions'!$G$32))*$B242+AND(BD$56&lt;'Summary&amp;Assumptions'!$J$31,BD$47&gt;=$FO242,BD$47&lt;=$FP242)*(('Summary&amp;Assumptions'!$H$25*$C242)*(1+'Summary&amp;Assumptions'!$J$29)^(BD$46-1))+AND(BD$56&lt;'Summary&amp;Assumptions'!$J$31,BD$47&gt;=$FQ242,BD$47&lt;=$FR242)*(('Summary&amp;Assumptions'!$H$25*$C242)*(1+'Summary&amp;Assumptions'!$J$29)^(BD$46-1))</f>
        <v>0</v>
      </c>
      <c r="AZ242" s="588">
        <f>AND(BE$55&gt;0,SUM($E242:AY242)&lt;'Summary&amp;Assumptions'!$G$32*$B242,$D242&gt;='Summary&amp;Assumptions'!$D$17,BE$47&gt;=$D242,BE$47&lt;=EDATE($D242,'Summary&amp;Assumptions'!$G$32))*$B242+AND(BE$56&lt;'Summary&amp;Assumptions'!$J$31,BE$47&gt;=$FO242,BE$47&lt;=$FP242)*(('Summary&amp;Assumptions'!$H$25*$C242)*(1+'Summary&amp;Assumptions'!$J$29)^(BE$46-1))+AND(BE$56&lt;'Summary&amp;Assumptions'!$J$31,BE$47&gt;=$FQ242,BE$47&lt;=$FR242)*(('Summary&amp;Assumptions'!$H$25*$C242)*(1+'Summary&amp;Assumptions'!$J$29)^(BE$46-1))</f>
        <v>0</v>
      </c>
      <c r="BA242" s="588">
        <f>AND(BF$55&gt;0,SUM($E242:AZ242)&lt;'Summary&amp;Assumptions'!$G$32*$B242,$D242&gt;='Summary&amp;Assumptions'!$D$17,BF$47&gt;=$D242,BF$47&lt;=EDATE($D242,'Summary&amp;Assumptions'!$G$32))*$B242+AND(BF$56&lt;'Summary&amp;Assumptions'!$J$31,BF$47&gt;=$FO242,BF$47&lt;=$FP242)*(('Summary&amp;Assumptions'!$H$25*$C242)*(1+'Summary&amp;Assumptions'!$J$29)^(BF$46-1))+AND(BF$56&lt;'Summary&amp;Assumptions'!$J$31,BF$47&gt;=$FQ242,BF$47&lt;=$FR242)*(('Summary&amp;Assumptions'!$H$25*$C242)*(1+'Summary&amp;Assumptions'!$J$29)^(BF$46-1))</f>
        <v>0</v>
      </c>
      <c r="BB242" s="588">
        <f>AND(BG$55&gt;0,SUM($E242:BA242)&lt;'Summary&amp;Assumptions'!$G$32*$B242,$D242&gt;='Summary&amp;Assumptions'!$D$17,BG$47&gt;=$D242,BG$47&lt;=EDATE($D242,'Summary&amp;Assumptions'!$G$32))*$B242+AND(BG$56&lt;'Summary&amp;Assumptions'!$J$31,BG$47&gt;=$FO242,BG$47&lt;=$FP242)*(('Summary&amp;Assumptions'!$H$25*$C242)*(1+'Summary&amp;Assumptions'!$J$29)^(BG$46-1))+AND(BG$56&lt;'Summary&amp;Assumptions'!$J$31,BG$47&gt;=$FQ242,BG$47&lt;=$FR242)*(('Summary&amp;Assumptions'!$H$25*$C242)*(1+'Summary&amp;Assumptions'!$J$29)^(BG$46-1))</f>
        <v>0</v>
      </c>
      <c r="BC242" s="588">
        <f>AND(BH$55&gt;0,SUM($E242:BB242)&lt;'Summary&amp;Assumptions'!$G$32*$B242,$D242&gt;='Summary&amp;Assumptions'!$D$17,BH$47&gt;=$D242,BH$47&lt;=EDATE($D242,'Summary&amp;Assumptions'!$G$32))*$B242+AND(BH$56&lt;'Summary&amp;Assumptions'!$J$31,BH$47&gt;=$FO242,BH$47&lt;=$FP242)*(('Summary&amp;Assumptions'!$H$25*$C242)*(1+'Summary&amp;Assumptions'!$J$29)^(BH$46-1))+AND(BH$56&lt;'Summary&amp;Assumptions'!$J$31,BH$47&gt;=$FQ242,BH$47&lt;=$FR242)*(('Summary&amp;Assumptions'!$H$25*$C242)*(1+'Summary&amp;Assumptions'!$J$29)^(BH$46-1))</f>
        <v>0</v>
      </c>
      <c r="BD242" s="588">
        <f>AND(BI$55&gt;0,SUM($E242:BC242)&lt;'Summary&amp;Assumptions'!$G$32*$B242,$D242&gt;='Summary&amp;Assumptions'!$D$17,BI$47&gt;=$D242,BI$47&lt;=EDATE($D242,'Summary&amp;Assumptions'!$G$32))*$B242+AND(BI$56&lt;'Summary&amp;Assumptions'!$J$31,BI$47&gt;=$FO242,BI$47&lt;=$FP242)*(('Summary&amp;Assumptions'!$H$25*$C242)*(1+'Summary&amp;Assumptions'!$J$29)^(BI$46-1))+AND(BI$56&lt;'Summary&amp;Assumptions'!$J$31,BI$47&gt;=$FQ242,BI$47&lt;=$FR242)*(('Summary&amp;Assumptions'!$H$25*$C242)*(1+'Summary&amp;Assumptions'!$J$29)^(BI$46-1))</f>
        <v>0</v>
      </c>
      <c r="BE242" s="588">
        <f>AND(BJ$55&gt;0,SUM($E242:BD242)&lt;'Summary&amp;Assumptions'!$G$32*$B242,$D242&gt;='Summary&amp;Assumptions'!$D$17,BJ$47&gt;=$D242,BJ$47&lt;=EDATE($D242,'Summary&amp;Assumptions'!$G$32))*$B242+AND(BJ$56&lt;'Summary&amp;Assumptions'!$J$31,BJ$47&gt;=$FO242,BJ$47&lt;=$FP242)*(('Summary&amp;Assumptions'!$H$25*$C242)*(1+'Summary&amp;Assumptions'!$J$29)^(BJ$46-1))+AND(BJ$56&lt;'Summary&amp;Assumptions'!$J$31,BJ$47&gt;=$FQ242,BJ$47&lt;=$FR242)*(('Summary&amp;Assumptions'!$H$25*$C242)*(1+'Summary&amp;Assumptions'!$J$29)^(BJ$46-1))</f>
        <v>0</v>
      </c>
      <c r="BF242" s="588">
        <f>AND(BK$55&gt;0,SUM($E242:BE242)&lt;'Summary&amp;Assumptions'!$G$32*$B242,$D242&gt;='Summary&amp;Assumptions'!$D$17,BK$47&gt;=$D242,BK$47&lt;=EDATE($D242,'Summary&amp;Assumptions'!$G$32))*$B242+AND(BK$56&lt;'Summary&amp;Assumptions'!$J$31,BK$47&gt;=$FO242,BK$47&lt;=$FP242)*(('Summary&amp;Assumptions'!$H$25*$C242)*(1+'Summary&amp;Assumptions'!$J$29)^(BK$46-1))+AND(BK$56&lt;'Summary&amp;Assumptions'!$J$31,BK$47&gt;=$FQ242,BK$47&lt;=$FR242)*(('Summary&amp;Assumptions'!$H$25*$C242)*(1+'Summary&amp;Assumptions'!$J$29)^(BK$46-1))</f>
        <v>0</v>
      </c>
      <c r="BG242" s="588">
        <f>AND(BL$55&gt;0,SUM($E242:BF242)&lt;'Summary&amp;Assumptions'!$G$32*$B242,$D242&gt;='Summary&amp;Assumptions'!$D$17,BL$47&gt;=$D242,BL$47&lt;=EDATE($D242,'Summary&amp;Assumptions'!$G$32))*$B242+AND(BL$56&lt;'Summary&amp;Assumptions'!$J$31,BL$47&gt;=$FO242,BL$47&lt;=$FP242)*(('Summary&amp;Assumptions'!$H$25*$C242)*(1+'Summary&amp;Assumptions'!$J$29)^(BL$46-1))+AND(BL$56&lt;'Summary&amp;Assumptions'!$J$31,BL$47&gt;=$FQ242,BL$47&lt;=$FR242)*(('Summary&amp;Assumptions'!$H$25*$C242)*(1+'Summary&amp;Assumptions'!$J$29)^(BL$46-1))</f>
        <v>0</v>
      </c>
      <c r="BH242" s="588">
        <f>AND(BM$55&gt;0,SUM($E242:BG242)&lt;'Summary&amp;Assumptions'!$G$32*$B242,$D242&gt;='Summary&amp;Assumptions'!$D$17,BM$47&gt;=$D242,BM$47&lt;=EDATE($D242,'Summary&amp;Assumptions'!$G$32))*$B242+AND(BM$56&lt;'Summary&amp;Assumptions'!$J$31,BM$47&gt;=$FO242,BM$47&lt;=$FP242)*(('Summary&amp;Assumptions'!$H$25*$C242)*(1+'Summary&amp;Assumptions'!$J$29)^(BM$46-1))+AND(BM$56&lt;'Summary&amp;Assumptions'!$J$31,BM$47&gt;=$FQ242,BM$47&lt;=$FR242)*(('Summary&amp;Assumptions'!$H$25*$C242)*(1+'Summary&amp;Assumptions'!$J$29)^(BM$46-1))</f>
        <v>0</v>
      </c>
      <c r="BI242" s="588">
        <f>AND(BN$55&gt;0,SUM($E242:BH242)&lt;'Summary&amp;Assumptions'!$G$32*$B242,$D242&gt;='Summary&amp;Assumptions'!$D$17,BN$47&gt;=$D242,BN$47&lt;=EDATE($D242,'Summary&amp;Assumptions'!$G$32))*$B242+AND(BN$56&lt;'Summary&amp;Assumptions'!$J$31,BN$47&gt;=$FO242,BN$47&lt;=$FP242)*(('Summary&amp;Assumptions'!$H$25*$C242)*(1+'Summary&amp;Assumptions'!$J$29)^(BN$46-1))+AND(BN$56&lt;'Summary&amp;Assumptions'!$J$31,BN$47&gt;=$FQ242,BN$47&lt;=$FR242)*(('Summary&amp;Assumptions'!$H$25*$C242)*(1+'Summary&amp;Assumptions'!$J$29)^(BN$46-1))</f>
        <v>0</v>
      </c>
      <c r="BJ242" s="588">
        <f>AND(BO$55&gt;0,SUM($E242:BI242)&lt;'Summary&amp;Assumptions'!$G$32*$B242,$D242&gt;='Summary&amp;Assumptions'!$D$17,BO$47&gt;=$D242,BO$47&lt;=EDATE($D242,'Summary&amp;Assumptions'!$G$32))*$B242+AND(BO$56&lt;'Summary&amp;Assumptions'!$J$31,BO$47&gt;=$FO242,BO$47&lt;=$FP242)*(('Summary&amp;Assumptions'!$H$25*$C242)*(1+'Summary&amp;Assumptions'!$J$29)^(BO$46-1))+AND(BO$56&lt;'Summary&amp;Assumptions'!$J$31,BO$47&gt;=$FQ242,BO$47&lt;=$FR242)*(('Summary&amp;Assumptions'!$H$25*$C242)*(1+'Summary&amp;Assumptions'!$J$29)^(BO$46-1))</f>
        <v>0</v>
      </c>
      <c r="BK242" s="588">
        <f>AND(BP$55&gt;0,SUM($E242:BJ242)&lt;'Summary&amp;Assumptions'!$G$32*$B242,$D242&gt;='Summary&amp;Assumptions'!$D$17,BP$47&gt;=$D242,BP$47&lt;=EDATE($D242,'Summary&amp;Assumptions'!$G$32))*$B242+AND(BP$56&lt;'Summary&amp;Assumptions'!$J$31,BP$47&gt;=$FO242,BP$47&lt;=$FP242)*(('Summary&amp;Assumptions'!$H$25*$C242)*(1+'Summary&amp;Assumptions'!$J$29)^(BP$46-1))+AND(BP$56&lt;'Summary&amp;Assumptions'!$J$31,BP$47&gt;=$FQ242,BP$47&lt;=$FR242)*(('Summary&amp;Assumptions'!$H$25*$C242)*(1+'Summary&amp;Assumptions'!$J$29)^(BP$46-1))</f>
        <v>0</v>
      </c>
      <c r="BL242" s="588">
        <f>AND(BQ$55&gt;0,SUM($E242:BK242)&lt;'Summary&amp;Assumptions'!$G$32*$B242,$D242&gt;='Summary&amp;Assumptions'!$D$17,BQ$47&gt;=$D242,BQ$47&lt;=EDATE($D242,'Summary&amp;Assumptions'!$G$32))*$B242+AND(BQ$56&lt;'Summary&amp;Assumptions'!$J$31,BQ$47&gt;=$FO242,BQ$47&lt;=$FP242)*(('Summary&amp;Assumptions'!$H$25*$C242)*(1+'Summary&amp;Assumptions'!$J$29)^(BQ$46-1))+AND(BQ$56&lt;'Summary&amp;Assumptions'!$J$31,BQ$47&gt;=$FQ242,BQ$47&lt;=$FR242)*(('Summary&amp;Assumptions'!$H$25*$C242)*(1+'Summary&amp;Assumptions'!$J$29)^(BQ$46-1))</f>
        <v>0</v>
      </c>
      <c r="BM242" s="588">
        <f>AND(BR$55&gt;0,SUM($E242:BL242)&lt;'Summary&amp;Assumptions'!$G$32*$B242,$D242&gt;='Summary&amp;Assumptions'!$D$17,BR$47&gt;=$D242,BR$47&lt;=EDATE($D242,'Summary&amp;Assumptions'!$G$32))*$B242+AND(BR$56&lt;'Summary&amp;Assumptions'!$J$31,BR$47&gt;=$FO242,BR$47&lt;=$FP242)*(('Summary&amp;Assumptions'!$H$25*$C242)*(1+'Summary&amp;Assumptions'!$J$29)^(BR$46-1))+AND(BR$56&lt;'Summary&amp;Assumptions'!$J$31,BR$47&gt;=$FQ242,BR$47&lt;=$FR242)*(('Summary&amp;Assumptions'!$H$25*$C242)*(1+'Summary&amp;Assumptions'!$J$29)^(BR$46-1))</f>
        <v>0</v>
      </c>
      <c r="BN242" s="588">
        <f>AND(BS$55&gt;0,SUM($E242:BM242)&lt;'Summary&amp;Assumptions'!$G$32*$B242,$D242&gt;='Summary&amp;Assumptions'!$D$17,BS$47&gt;=$D242,BS$47&lt;=EDATE($D242,'Summary&amp;Assumptions'!$G$32))*$B242+AND(BS$56&lt;'Summary&amp;Assumptions'!$J$31,BS$47&gt;=$FO242,BS$47&lt;=$FP242)*(('Summary&amp;Assumptions'!$H$25*$C242)*(1+'Summary&amp;Assumptions'!$J$29)^(BS$46-1))+AND(BS$56&lt;'Summary&amp;Assumptions'!$J$31,BS$47&gt;=$FQ242,BS$47&lt;=$FR242)*(('Summary&amp;Assumptions'!$H$25*$C242)*(1+'Summary&amp;Assumptions'!$J$29)^(BS$46-1))</f>
        <v>0</v>
      </c>
      <c r="BO242" s="588">
        <f>AND(BT$55&gt;0,SUM($E242:BN242)&lt;'Summary&amp;Assumptions'!$G$32*$B242,$D242&gt;='Summary&amp;Assumptions'!$D$17,BT$47&gt;=$D242,BT$47&lt;=EDATE($D242,'Summary&amp;Assumptions'!$G$32))*$B242+AND(BT$56&lt;'Summary&amp;Assumptions'!$J$31,BT$47&gt;=$FO242,BT$47&lt;=$FP242)*(('Summary&amp;Assumptions'!$H$25*$C242)*(1+'Summary&amp;Assumptions'!$J$29)^(BT$46-1))+AND(BT$56&lt;'Summary&amp;Assumptions'!$J$31,BT$47&gt;=$FQ242,BT$47&lt;=$FR242)*(('Summary&amp;Assumptions'!$H$25*$C242)*(1+'Summary&amp;Assumptions'!$J$29)^(BT$46-1))</f>
        <v>0</v>
      </c>
      <c r="BP242" s="588">
        <f>AND(BU$55&gt;0,SUM($E242:BO242)&lt;'Summary&amp;Assumptions'!$G$32*$B242,$D242&gt;='Summary&amp;Assumptions'!$D$17,BU$47&gt;=$D242,BU$47&lt;=EDATE($D242,'Summary&amp;Assumptions'!$G$32))*$B242+AND(BU$56&lt;'Summary&amp;Assumptions'!$J$31,BU$47&gt;=$FO242,BU$47&lt;=$FP242)*(('Summary&amp;Assumptions'!$H$25*$C242)*(1+'Summary&amp;Assumptions'!$J$29)^(BU$46-1))+AND(BU$56&lt;'Summary&amp;Assumptions'!$J$31,BU$47&gt;=$FQ242,BU$47&lt;=$FR242)*(('Summary&amp;Assumptions'!$H$25*$C242)*(1+'Summary&amp;Assumptions'!$J$29)^(BU$46-1))</f>
        <v>0</v>
      </c>
      <c r="BQ242" s="588">
        <f>AND(BV$55&gt;0,SUM($E242:BP242)&lt;'Summary&amp;Assumptions'!$G$32*$B242,$D242&gt;='Summary&amp;Assumptions'!$D$17,BV$47&gt;=$D242,BV$47&lt;=EDATE($D242,'Summary&amp;Assumptions'!$G$32))*$B242+AND(BV$56&lt;'Summary&amp;Assumptions'!$J$31,BV$47&gt;=$FO242,BV$47&lt;=$FP242)*(('Summary&amp;Assumptions'!$H$25*$C242)*(1+'Summary&amp;Assumptions'!$J$29)^(BV$46-1))+AND(BV$56&lt;'Summary&amp;Assumptions'!$J$31,BV$47&gt;=$FQ242,BV$47&lt;=$FR242)*(('Summary&amp;Assumptions'!$H$25*$C242)*(1+'Summary&amp;Assumptions'!$J$29)^(BV$46-1))</f>
        <v>0</v>
      </c>
      <c r="BR242" s="588">
        <f>AND(BW$55&gt;0,SUM($E242:BQ242)&lt;'Summary&amp;Assumptions'!$G$32*$B242,$D242&gt;='Summary&amp;Assumptions'!$D$17,BW$47&gt;=$D242,BW$47&lt;=EDATE($D242,'Summary&amp;Assumptions'!$G$32))*$B242+AND(BW$56&lt;'Summary&amp;Assumptions'!$J$31,BW$47&gt;=$FO242,BW$47&lt;=$FP242)*(('Summary&amp;Assumptions'!$H$25*$C242)*(1+'Summary&amp;Assumptions'!$J$29)^(BW$46-1))+AND(BW$56&lt;'Summary&amp;Assumptions'!$J$31,BW$47&gt;=$FQ242,BW$47&lt;=$FR242)*(('Summary&amp;Assumptions'!$H$25*$C242)*(1+'Summary&amp;Assumptions'!$J$29)^(BW$46-1))</f>
        <v>0</v>
      </c>
      <c r="BS242" s="588">
        <f>AND(BX$55&gt;0,SUM($E242:BR242)&lt;'Summary&amp;Assumptions'!$G$32*$B242,$D242&gt;='Summary&amp;Assumptions'!$D$17,BX$47&gt;=$D242,BX$47&lt;=EDATE($D242,'Summary&amp;Assumptions'!$G$32))*$B242+AND(BX$56&lt;'Summary&amp;Assumptions'!$J$31,BX$47&gt;=$FO242,BX$47&lt;=$FP242)*(('Summary&amp;Assumptions'!$H$25*$C242)*(1+'Summary&amp;Assumptions'!$J$29)^(BX$46-1))+AND(BX$56&lt;'Summary&amp;Assumptions'!$J$31,BX$47&gt;=$FQ242,BX$47&lt;=$FR242)*(('Summary&amp;Assumptions'!$H$25*$C242)*(1+'Summary&amp;Assumptions'!$J$29)^(BX$46-1))</f>
        <v>0</v>
      </c>
      <c r="BT242" s="588">
        <f>AND(BY$55&gt;0,SUM($E242:BS242)&lt;'Summary&amp;Assumptions'!$G$32*$B242,$D242&gt;='Summary&amp;Assumptions'!$D$17,BY$47&gt;=$D242,BY$47&lt;=EDATE($D242,'Summary&amp;Assumptions'!$G$32))*$B242+AND(BY$56&lt;'Summary&amp;Assumptions'!$J$31,BY$47&gt;=$FO242,BY$47&lt;=$FP242)*(('Summary&amp;Assumptions'!$H$25*$C242)*(1+'Summary&amp;Assumptions'!$J$29)^(BY$46-1))+AND(BY$56&lt;'Summary&amp;Assumptions'!$J$31,BY$47&gt;=$FQ242,BY$47&lt;=$FR242)*(('Summary&amp;Assumptions'!$H$25*$C242)*(1+'Summary&amp;Assumptions'!$J$29)^(BY$46-1))</f>
        <v>0</v>
      </c>
      <c r="BU242" s="588">
        <f>AND(BZ$55&gt;0,SUM($E242:BT242)&lt;'Summary&amp;Assumptions'!$G$32*$B242,$D242&gt;='Summary&amp;Assumptions'!$D$17,BZ$47&gt;=$D242,BZ$47&lt;=EDATE($D242,'Summary&amp;Assumptions'!$G$32))*$B242+AND(BZ$56&lt;'Summary&amp;Assumptions'!$J$31,BZ$47&gt;=$FO242,BZ$47&lt;=$FP242)*(('Summary&amp;Assumptions'!$H$25*$C242)*(1+'Summary&amp;Assumptions'!$J$29)^(BZ$46-1))+AND(BZ$56&lt;'Summary&amp;Assumptions'!$J$31,BZ$47&gt;=$FQ242,BZ$47&lt;=$FR242)*(('Summary&amp;Assumptions'!$H$25*$C242)*(1+'Summary&amp;Assumptions'!$J$29)^(BZ$46-1))</f>
        <v>0</v>
      </c>
      <c r="BV242" s="588">
        <f>AND(CA$55&gt;0,SUM($E242:BU242)&lt;'Summary&amp;Assumptions'!$G$32*$B242,$D242&gt;='Summary&amp;Assumptions'!$D$17,CA$47&gt;=$D242,CA$47&lt;=EDATE($D242,'Summary&amp;Assumptions'!$G$32))*$B242+AND(CA$56&lt;'Summary&amp;Assumptions'!$J$31,CA$47&gt;=$FO242,CA$47&lt;=$FP242)*(('Summary&amp;Assumptions'!$H$25*$C242)*(1+'Summary&amp;Assumptions'!$J$29)^(CA$46-1))+AND(CA$56&lt;'Summary&amp;Assumptions'!$J$31,CA$47&gt;=$FQ242,CA$47&lt;=$FR242)*(('Summary&amp;Assumptions'!$H$25*$C242)*(1+'Summary&amp;Assumptions'!$J$29)^(CA$46-1))</f>
        <v>0</v>
      </c>
      <c r="BW242" s="588">
        <f>AND(CB$55&gt;0,SUM($E242:BV242)&lt;'Summary&amp;Assumptions'!$G$32*$B242,$D242&gt;='Summary&amp;Assumptions'!$D$17,CB$47&gt;=$D242,CB$47&lt;=EDATE($D242,'Summary&amp;Assumptions'!$G$32))*$B242+AND(CB$56&lt;'Summary&amp;Assumptions'!$J$31,CB$47&gt;=$FO242,CB$47&lt;=$FP242)*(('Summary&amp;Assumptions'!$H$25*$C242)*(1+'Summary&amp;Assumptions'!$J$29)^(CB$46-1))+AND(CB$56&lt;'Summary&amp;Assumptions'!$J$31,CB$47&gt;=$FQ242,CB$47&lt;=$FR242)*(('Summary&amp;Assumptions'!$H$25*$C242)*(1+'Summary&amp;Assumptions'!$J$29)^(CB$46-1))</f>
        <v>0</v>
      </c>
      <c r="BX242" s="588">
        <f>AND(CC$55&gt;0,SUM($E242:BW242)&lt;'Summary&amp;Assumptions'!$G$32*$B242,$D242&gt;='Summary&amp;Assumptions'!$D$17,CC$47&gt;=$D242,CC$47&lt;=EDATE($D242,'Summary&amp;Assumptions'!$G$32))*$B242+AND(CC$56&lt;'Summary&amp;Assumptions'!$J$31,CC$47&gt;=$FO242,CC$47&lt;=$FP242)*(('Summary&amp;Assumptions'!$H$25*$C242)*(1+'Summary&amp;Assumptions'!$J$29)^(CC$46-1))+AND(CC$56&lt;'Summary&amp;Assumptions'!$J$31,CC$47&gt;=$FQ242,CC$47&lt;=$FR242)*(('Summary&amp;Assumptions'!$H$25*$C242)*(1+'Summary&amp;Assumptions'!$J$29)^(CC$46-1))</f>
        <v>0</v>
      </c>
      <c r="BY242" s="588">
        <f>AND(CD$55&gt;0,SUM($E242:BX242)&lt;'Summary&amp;Assumptions'!$G$32*$B242,$D242&gt;='Summary&amp;Assumptions'!$D$17,CD$47&gt;=$D242,CD$47&lt;=EDATE($D242,'Summary&amp;Assumptions'!$G$32))*$B242+AND(CD$56&lt;'Summary&amp;Assumptions'!$J$31,CD$47&gt;=$FO242,CD$47&lt;=$FP242)*(('Summary&amp;Assumptions'!$H$25*$C242)*(1+'Summary&amp;Assumptions'!$J$29)^(CD$46-1))+AND(CD$56&lt;'Summary&amp;Assumptions'!$J$31,CD$47&gt;=$FQ242,CD$47&lt;=$FR242)*(('Summary&amp;Assumptions'!$H$25*$C242)*(1+'Summary&amp;Assumptions'!$J$29)^(CD$46-1))</f>
        <v>0</v>
      </c>
      <c r="BZ242" s="588">
        <f>AND(CE$55&gt;0,SUM($E242:BY242)&lt;'Summary&amp;Assumptions'!$G$32*$B242,$D242&gt;='Summary&amp;Assumptions'!$D$17,CE$47&gt;=$D242,CE$47&lt;=EDATE($D242,'Summary&amp;Assumptions'!$G$32))*$B242+AND(CE$56&lt;'Summary&amp;Assumptions'!$J$31,CE$47&gt;=$FO242,CE$47&lt;=$FP242)*(('Summary&amp;Assumptions'!$H$25*$C242)*(1+'Summary&amp;Assumptions'!$J$29)^(CE$46-1))+AND(CE$56&lt;'Summary&amp;Assumptions'!$J$31,CE$47&gt;=$FQ242,CE$47&lt;=$FR242)*(('Summary&amp;Assumptions'!$H$25*$C242)*(1+'Summary&amp;Assumptions'!$J$29)^(CE$46-1))</f>
        <v>0</v>
      </c>
      <c r="CA242" s="588">
        <f>AND(CF$55&gt;0,SUM($E242:BZ242)&lt;'Summary&amp;Assumptions'!$G$32*$B242,$D242&gt;='Summary&amp;Assumptions'!$D$17,CF$47&gt;=$D242,CF$47&lt;=EDATE($D242,'Summary&amp;Assumptions'!$G$32))*$B242+AND(CF$56&lt;'Summary&amp;Assumptions'!$J$31,CF$47&gt;=$FO242,CF$47&lt;=$FP242)*(('Summary&amp;Assumptions'!$H$25*$C242)*(1+'Summary&amp;Assumptions'!$J$29)^(CF$46-1))+AND(CF$56&lt;'Summary&amp;Assumptions'!$J$31,CF$47&gt;=$FQ242,CF$47&lt;=$FR242)*(('Summary&amp;Assumptions'!$H$25*$C242)*(1+'Summary&amp;Assumptions'!$J$29)^(CF$46-1))</f>
        <v>0</v>
      </c>
      <c r="CB242" s="588">
        <f>AND(CG$55&gt;0,SUM($E242:CA242)&lt;'Summary&amp;Assumptions'!$G$32*$B242,$D242&gt;='Summary&amp;Assumptions'!$D$17,CG$47&gt;=$D242,CG$47&lt;=EDATE($D242,'Summary&amp;Assumptions'!$G$32))*$B242+AND(CG$56&lt;'Summary&amp;Assumptions'!$J$31,CG$47&gt;=$FO242,CG$47&lt;=$FP242)*(('Summary&amp;Assumptions'!$H$25*$C242)*(1+'Summary&amp;Assumptions'!$J$29)^(CG$46-1))+AND(CG$56&lt;'Summary&amp;Assumptions'!$J$31,CG$47&gt;=$FQ242,CG$47&lt;=$FR242)*(('Summary&amp;Assumptions'!$H$25*$C242)*(1+'Summary&amp;Assumptions'!$J$29)^(CG$46-1))</f>
        <v>0</v>
      </c>
      <c r="CC242" s="588">
        <f>AND(CH$55&gt;0,SUM($E242:CB242)&lt;'Summary&amp;Assumptions'!$G$32*$B242,$D242&gt;='Summary&amp;Assumptions'!$D$17,CH$47&gt;=$D242,CH$47&lt;=EDATE($D242,'Summary&amp;Assumptions'!$G$32))*$B242+AND(CH$56&lt;'Summary&amp;Assumptions'!$J$31,CH$47&gt;=$FO242,CH$47&lt;=$FP242)*(('Summary&amp;Assumptions'!$H$25*$C242)*(1+'Summary&amp;Assumptions'!$J$29)^(CH$46-1))+AND(CH$56&lt;'Summary&amp;Assumptions'!$J$31,CH$47&gt;=$FQ242,CH$47&lt;=$FR242)*(('Summary&amp;Assumptions'!$H$25*$C242)*(1+'Summary&amp;Assumptions'!$J$29)^(CH$46-1))</f>
        <v>0</v>
      </c>
      <c r="CD242" s="588">
        <f>AND(CI$55&gt;0,SUM($E242:CC242)&lt;'Summary&amp;Assumptions'!$G$32*$B242,$D242&gt;='Summary&amp;Assumptions'!$D$17,CI$47&gt;=$D242,CI$47&lt;=EDATE($D242,'Summary&amp;Assumptions'!$G$32))*$B242+AND(CI$56&lt;'Summary&amp;Assumptions'!$J$31,CI$47&gt;=$FO242,CI$47&lt;=$FP242)*(('Summary&amp;Assumptions'!$H$25*$C242)*(1+'Summary&amp;Assumptions'!$J$29)^(CI$46-1))+AND(CI$56&lt;'Summary&amp;Assumptions'!$J$31,CI$47&gt;=$FQ242,CI$47&lt;=$FR242)*(('Summary&amp;Assumptions'!$H$25*$C242)*(1+'Summary&amp;Assumptions'!$J$29)^(CI$46-1))</f>
        <v>0</v>
      </c>
      <c r="CE242" s="588">
        <f>AND(CJ$55&gt;0,SUM($E242:CD242)&lt;'Summary&amp;Assumptions'!$G$32*$B242,$D242&gt;='Summary&amp;Assumptions'!$D$17,CJ$47&gt;=$D242,CJ$47&lt;=EDATE($D242,'Summary&amp;Assumptions'!$G$32))*$B242+AND(CJ$56&lt;'Summary&amp;Assumptions'!$J$31,CJ$47&gt;=$FO242,CJ$47&lt;=$FP242)*(('Summary&amp;Assumptions'!$H$25*$C242)*(1+'Summary&amp;Assumptions'!$J$29)^(CJ$46-1))+AND(CJ$56&lt;'Summary&amp;Assumptions'!$J$31,CJ$47&gt;=$FQ242,CJ$47&lt;=$FR242)*(('Summary&amp;Assumptions'!$H$25*$C242)*(1+'Summary&amp;Assumptions'!$J$29)^(CJ$46-1))</f>
        <v>0</v>
      </c>
      <c r="CF242" s="588">
        <f>AND(CK$55&gt;0,SUM($E242:CE242)&lt;'Summary&amp;Assumptions'!$G$32*$B242,$D242&gt;='Summary&amp;Assumptions'!$D$17,CK$47&gt;=$D242,CK$47&lt;=EDATE($D242,'Summary&amp;Assumptions'!$G$32))*$B242+AND(CK$56&lt;'Summary&amp;Assumptions'!$J$31,CK$47&gt;=$FO242,CK$47&lt;=$FP242)*(('Summary&amp;Assumptions'!$H$25*$C242)*(1+'Summary&amp;Assumptions'!$J$29)^(CK$46-1))+AND(CK$56&lt;'Summary&amp;Assumptions'!$J$31,CK$47&gt;=$FQ242,CK$47&lt;=$FR242)*(('Summary&amp;Assumptions'!$H$25*$C242)*(1+'Summary&amp;Assumptions'!$J$29)^(CK$46-1))</f>
        <v>0</v>
      </c>
      <c r="CG242" s="588">
        <f>AND(CL$55&gt;0,SUM($E242:CF242)&lt;'Summary&amp;Assumptions'!$G$32*$B242,$D242&gt;='Summary&amp;Assumptions'!$D$17,CL$47&gt;=$D242,CL$47&lt;=EDATE($D242,'Summary&amp;Assumptions'!$G$32))*$B242+AND(CL$56&lt;'Summary&amp;Assumptions'!$J$31,CL$47&gt;=$FO242,CL$47&lt;=$FP242)*(('Summary&amp;Assumptions'!$H$25*$C242)*(1+'Summary&amp;Assumptions'!$J$29)^(CL$46-1))+AND(CL$56&lt;'Summary&amp;Assumptions'!$J$31,CL$47&gt;=$FQ242,CL$47&lt;=$FR242)*(('Summary&amp;Assumptions'!$H$25*$C242)*(1+'Summary&amp;Assumptions'!$J$29)^(CL$46-1))</f>
        <v>0</v>
      </c>
      <c r="CH242" s="588">
        <f>AND(CM$55&gt;0,SUM($E242:CG242)&lt;'Summary&amp;Assumptions'!$G$32*$B242,$D242&gt;='Summary&amp;Assumptions'!$D$17,CM$47&gt;=$D242,CM$47&lt;=EDATE($D242,'Summary&amp;Assumptions'!$G$32))*$B242+AND(CM$56&lt;'Summary&amp;Assumptions'!$J$31,CM$47&gt;=$FO242,CM$47&lt;=$FP242)*(('Summary&amp;Assumptions'!$H$25*$C242)*(1+'Summary&amp;Assumptions'!$J$29)^(CM$46-1))+AND(CM$56&lt;'Summary&amp;Assumptions'!$J$31,CM$47&gt;=$FQ242,CM$47&lt;=$FR242)*(('Summary&amp;Assumptions'!$H$25*$C242)*(1+'Summary&amp;Assumptions'!$J$29)^(CM$46-1))</f>
        <v>0</v>
      </c>
      <c r="CI242" s="588">
        <f>AND(CN$55&gt;0,SUM($E242:CH242)&lt;'Summary&amp;Assumptions'!$G$32*$B242,$D242&gt;='Summary&amp;Assumptions'!$D$17,CN$47&gt;=$D242,CN$47&lt;=EDATE($D242,'Summary&amp;Assumptions'!$G$32))*$B242+AND(CN$56&lt;'Summary&amp;Assumptions'!$J$31,CN$47&gt;=$FO242,CN$47&lt;=$FP242)*(('Summary&amp;Assumptions'!$H$25*$C242)*(1+'Summary&amp;Assumptions'!$J$29)^(CN$46-1))+AND(CN$56&lt;'Summary&amp;Assumptions'!$J$31,CN$47&gt;=$FQ242,CN$47&lt;=$FR242)*(('Summary&amp;Assumptions'!$H$25*$C242)*(1+'Summary&amp;Assumptions'!$J$29)^(CN$46-1))</f>
        <v>0</v>
      </c>
      <c r="CJ242" s="588">
        <f>AND(CO$55&gt;0,SUM($E242:CI242)&lt;'Summary&amp;Assumptions'!$G$32*$B242,$D242&gt;='Summary&amp;Assumptions'!$D$17,CO$47&gt;=$D242,CO$47&lt;=EDATE($D242,'Summary&amp;Assumptions'!$G$32))*$B242+AND(CO$56&lt;'Summary&amp;Assumptions'!$J$31,CO$47&gt;=$FO242,CO$47&lt;=$FP242)*(('Summary&amp;Assumptions'!$H$25*$C242)*(1+'Summary&amp;Assumptions'!$J$29)^(CO$46-1))+AND(CO$56&lt;'Summary&amp;Assumptions'!$J$31,CO$47&gt;=$FQ242,CO$47&lt;=$FR242)*(('Summary&amp;Assumptions'!$H$25*$C242)*(1+'Summary&amp;Assumptions'!$J$29)^(CO$46-1))</f>
        <v>0</v>
      </c>
      <c r="CK242" s="588">
        <f>AND(CP$55&gt;0,SUM($E242:CJ242)&lt;'Summary&amp;Assumptions'!$G$32*$B242,$D242&gt;='Summary&amp;Assumptions'!$D$17,CP$47&gt;=$D242,CP$47&lt;=EDATE($D242,'Summary&amp;Assumptions'!$G$32))*$B242+AND(CP$56&lt;'Summary&amp;Assumptions'!$J$31,CP$47&gt;=$FO242,CP$47&lt;=$FP242)*(('Summary&amp;Assumptions'!$H$25*$C242)*(1+'Summary&amp;Assumptions'!$J$29)^(CP$46-1))+AND(CP$56&lt;'Summary&amp;Assumptions'!$J$31,CP$47&gt;=$FQ242,CP$47&lt;=$FR242)*(('Summary&amp;Assumptions'!$H$25*$C242)*(1+'Summary&amp;Assumptions'!$J$29)^(CP$46-1))</f>
        <v>0</v>
      </c>
      <c r="CL242" s="588">
        <f>AND(CQ$55&gt;0,SUM($E242:CK242)&lt;'Summary&amp;Assumptions'!$G$32*$B242,$D242&gt;='Summary&amp;Assumptions'!$D$17,CQ$47&gt;=$D242,CQ$47&lt;=EDATE($D242,'Summary&amp;Assumptions'!$G$32))*$B242+AND(CQ$56&lt;'Summary&amp;Assumptions'!$J$31,CQ$47&gt;=$FO242,CQ$47&lt;=$FP242)*(('Summary&amp;Assumptions'!$H$25*$C242)*(1+'Summary&amp;Assumptions'!$J$29)^(CQ$46-1))+AND(CQ$56&lt;'Summary&amp;Assumptions'!$J$31,CQ$47&gt;=$FQ242,CQ$47&lt;=$FR242)*(('Summary&amp;Assumptions'!$H$25*$C242)*(1+'Summary&amp;Assumptions'!$J$29)^(CQ$46-1))</f>
        <v>0</v>
      </c>
      <c r="CM242" s="588">
        <f>AND(CR$55&gt;0,SUM($E242:CL242)&lt;'Summary&amp;Assumptions'!$G$32*$B242,$D242&gt;='Summary&amp;Assumptions'!$D$17,CR$47&gt;=$D242,CR$47&lt;=EDATE($D242,'Summary&amp;Assumptions'!$G$32))*$B242+AND(CR$56&lt;'Summary&amp;Assumptions'!$J$31,CR$47&gt;=$FO242,CR$47&lt;=$FP242)*(('Summary&amp;Assumptions'!$H$25*$C242)*(1+'Summary&amp;Assumptions'!$J$29)^(CR$46-1))+AND(CR$56&lt;'Summary&amp;Assumptions'!$J$31,CR$47&gt;=$FQ242,CR$47&lt;=$FR242)*(('Summary&amp;Assumptions'!$H$25*$C242)*(1+'Summary&amp;Assumptions'!$J$29)^(CR$46-1))</f>
        <v>0</v>
      </c>
      <c r="CN242" s="588">
        <f>AND(CS$55&gt;0,SUM($E242:CM242)&lt;'Summary&amp;Assumptions'!$G$32*$B242,$D242&gt;='Summary&amp;Assumptions'!$D$17,CS$47&gt;=$D242,CS$47&lt;=EDATE($D242,'Summary&amp;Assumptions'!$G$32))*$B242+AND(CS$56&lt;'Summary&amp;Assumptions'!$J$31,CS$47&gt;=$FO242,CS$47&lt;=$FP242)*(('Summary&amp;Assumptions'!$H$25*$C242)*(1+'Summary&amp;Assumptions'!$J$29)^(CS$46-1))+AND(CS$56&lt;'Summary&amp;Assumptions'!$J$31,CS$47&gt;=$FQ242,CS$47&lt;=$FR242)*(('Summary&amp;Assumptions'!$H$25*$C242)*(1+'Summary&amp;Assumptions'!$J$29)^(CS$46-1))</f>
        <v>0</v>
      </c>
      <c r="CO242" s="588">
        <f>AND(CT$55&gt;0,SUM($E242:CN242)&lt;'Summary&amp;Assumptions'!$G$32*$B242,$D242&gt;='Summary&amp;Assumptions'!$D$17,CT$47&gt;=$D242,CT$47&lt;=EDATE($D242,'Summary&amp;Assumptions'!$G$32))*$B242+AND(CT$56&lt;'Summary&amp;Assumptions'!$J$31,CT$47&gt;=$FO242,CT$47&lt;=$FP242)*(('Summary&amp;Assumptions'!$H$25*$C242)*(1+'Summary&amp;Assumptions'!$J$29)^(CT$46-1))+AND(CT$56&lt;'Summary&amp;Assumptions'!$J$31,CT$47&gt;=$FQ242,CT$47&lt;=$FR242)*(('Summary&amp;Assumptions'!$H$25*$C242)*(1+'Summary&amp;Assumptions'!$J$29)^(CT$46-1))</f>
        <v>0</v>
      </c>
      <c r="CP242" s="588">
        <f>AND(CU$55&gt;0,SUM($E242:CO242)&lt;'Summary&amp;Assumptions'!$G$32*$B242,$D242&gt;='Summary&amp;Assumptions'!$D$17,CU$47&gt;=$D242,CU$47&lt;=EDATE($D242,'Summary&amp;Assumptions'!$G$32))*$B242+AND(CU$56&lt;'Summary&amp;Assumptions'!$J$31,CU$47&gt;=$FO242,CU$47&lt;=$FP242)*(('Summary&amp;Assumptions'!$H$25*$C242)*(1+'Summary&amp;Assumptions'!$J$29)^(CU$46-1))+AND(CU$56&lt;'Summary&amp;Assumptions'!$J$31,CU$47&gt;=$FQ242,CU$47&lt;=$FR242)*(('Summary&amp;Assumptions'!$H$25*$C242)*(1+'Summary&amp;Assumptions'!$J$29)^(CU$46-1))</f>
        <v>0</v>
      </c>
      <c r="CQ242" s="588">
        <f>AND(CV$55&gt;0,SUM($E242:CP242)&lt;'Summary&amp;Assumptions'!$G$32*$B242,$D242&gt;='Summary&amp;Assumptions'!$D$17,CV$47&gt;=$D242,CV$47&lt;=EDATE($D242,'Summary&amp;Assumptions'!$G$32))*$B242+AND(CV$56&lt;'Summary&amp;Assumptions'!$J$31,CV$47&gt;=$FO242,CV$47&lt;=$FP242)*(('Summary&amp;Assumptions'!$H$25*$C242)*(1+'Summary&amp;Assumptions'!$J$29)^(CV$46-1))+AND(CV$56&lt;'Summary&amp;Assumptions'!$J$31,CV$47&gt;=$FQ242,CV$47&lt;=$FR242)*(('Summary&amp;Assumptions'!$H$25*$C242)*(1+'Summary&amp;Assumptions'!$J$29)^(CV$46-1))</f>
        <v>0</v>
      </c>
      <c r="CR242" s="588">
        <f>AND(CW$55&gt;0,SUM($E242:CQ242)&lt;'Summary&amp;Assumptions'!$G$32*$B242,$D242&gt;='Summary&amp;Assumptions'!$D$17,CW$47&gt;=$D242,CW$47&lt;=EDATE($D242,'Summary&amp;Assumptions'!$G$32))*$B242+AND(CW$56&lt;'Summary&amp;Assumptions'!$J$31,CW$47&gt;=$FO242,CW$47&lt;=$FP242)*(('Summary&amp;Assumptions'!$H$25*$C242)*(1+'Summary&amp;Assumptions'!$J$29)^(CW$46-1))+AND(CW$56&lt;'Summary&amp;Assumptions'!$J$31,CW$47&gt;=$FQ242,CW$47&lt;=$FR242)*(('Summary&amp;Assumptions'!$H$25*$C242)*(1+'Summary&amp;Assumptions'!$J$29)^(CW$46-1))</f>
        <v>0</v>
      </c>
      <c r="CS242" s="588">
        <f>AND(CX$55&gt;0,SUM($E242:CR242)&lt;'Summary&amp;Assumptions'!$G$32*$B242,$D242&gt;='Summary&amp;Assumptions'!$D$17,CX$47&gt;=$D242,CX$47&lt;=EDATE($D242,'Summary&amp;Assumptions'!$G$32))*$B242+AND(CX$56&lt;'Summary&amp;Assumptions'!$J$31,CX$47&gt;=$FO242,CX$47&lt;=$FP242)*(('Summary&amp;Assumptions'!$H$25*$C242)*(1+'Summary&amp;Assumptions'!$J$29)^(CX$46-1))+AND(CX$56&lt;'Summary&amp;Assumptions'!$J$31,CX$47&gt;=$FQ242,CX$47&lt;=$FR242)*(('Summary&amp;Assumptions'!$H$25*$C242)*(1+'Summary&amp;Assumptions'!$J$29)^(CX$46-1))</f>
        <v>0</v>
      </c>
      <c r="CT242" s="588">
        <f>AND(CY$55&gt;0,SUM($E242:CS242)&lt;'Summary&amp;Assumptions'!$G$32*$B242,$D242&gt;='Summary&amp;Assumptions'!$D$17,CY$47&gt;=$D242,CY$47&lt;=EDATE($D242,'Summary&amp;Assumptions'!$G$32))*$B242+AND(CY$56&lt;'Summary&amp;Assumptions'!$J$31,CY$47&gt;=$FO242,CY$47&lt;=$FP242)*(('Summary&amp;Assumptions'!$H$25*$C242)*(1+'Summary&amp;Assumptions'!$J$29)^(CY$46-1))+AND(CY$56&lt;'Summary&amp;Assumptions'!$J$31,CY$47&gt;=$FQ242,CY$47&lt;=$FR242)*(('Summary&amp;Assumptions'!$H$25*$C242)*(1+'Summary&amp;Assumptions'!$J$29)^(CY$46-1))</f>
        <v>0</v>
      </c>
      <c r="CU242" s="588">
        <f>AND(CZ$55&gt;0,SUM($E242:CT242)&lt;'Summary&amp;Assumptions'!$G$32*$B242,$D242&gt;='Summary&amp;Assumptions'!$D$17,CZ$47&gt;=$D242,CZ$47&lt;=EDATE($D242,'Summary&amp;Assumptions'!$G$32))*$B242+AND(CZ$56&lt;'Summary&amp;Assumptions'!$J$31,CZ$47&gt;=$FO242,CZ$47&lt;=$FP242)*(('Summary&amp;Assumptions'!$H$25*$C242)*(1+'Summary&amp;Assumptions'!$J$29)^(CZ$46-1))+AND(CZ$56&lt;'Summary&amp;Assumptions'!$J$31,CZ$47&gt;=$FQ242,CZ$47&lt;=$FR242)*(('Summary&amp;Assumptions'!$H$25*$C242)*(1+'Summary&amp;Assumptions'!$J$29)^(CZ$46-1))</f>
        <v>0</v>
      </c>
      <c r="CV242" s="588">
        <f>AND(DA$55&gt;0,SUM($E242:CU242)&lt;'Summary&amp;Assumptions'!$G$32*$B242,$D242&gt;='Summary&amp;Assumptions'!$D$17,DA$47&gt;=$D242,DA$47&lt;=EDATE($D242,'Summary&amp;Assumptions'!$G$32))*$B242+AND(DA$56&lt;'Summary&amp;Assumptions'!$J$31,DA$47&gt;=$FO242,DA$47&lt;=$FP242)*(('Summary&amp;Assumptions'!$H$25*$C242)*(1+'Summary&amp;Assumptions'!$J$29)^(DA$46-1))+AND(DA$56&lt;'Summary&amp;Assumptions'!$J$31,DA$47&gt;=$FQ242,DA$47&lt;=$FR242)*(('Summary&amp;Assumptions'!$H$25*$C242)*(1+'Summary&amp;Assumptions'!$J$29)^(DA$46-1))</f>
        <v>0</v>
      </c>
      <c r="CW242" s="588">
        <f>AND(DB$55&gt;0,SUM($E242:CV242)&lt;'Summary&amp;Assumptions'!$G$32*$B242,$D242&gt;='Summary&amp;Assumptions'!$D$17,DB$47&gt;=$D242,DB$47&lt;=EDATE($D242,'Summary&amp;Assumptions'!$G$32))*$B242+AND(DB$56&lt;'Summary&amp;Assumptions'!$J$31,DB$47&gt;=$FO242,DB$47&lt;=$FP242)*(('Summary&amp;Assumptions'!$H$25*$C242)*(1+'Summary&amp;Assumptions'!$J$29)^(DB$46-1))+AND(DB$56&lt;'Summary&amp;Assumptions'!$J$31,DB$47&gt;=$FQ242,DB$47&lt;=$FR242)*(('Summary&amp;Assumptions'!$H$25*$C242)*(1+'Summary&amp;Assumptions'!$J$29)^(DB$46-1))</f>
        <v>0</v>
      </c>
      <c r="CX242" s="588">
        <f>AND(DC$55&gt;0,SUM($E242:CW242)&lt;'Summary&amp;Assumptions'!$G$32*$B242,$D242&gt;='Summary&amp;Assumptions'!$D$17,DC$47&gt;=$D242,DC$47&lt;=EDATE($D242,'Summary&amp;Assumptions'!$G$32))*$B242+AND(DC$56&lt;'Summary&amp;Assumptions'!$J$31,DC$47&gt;=$FO242,DC$47&lt;=$FP242)*(('Summary&amp;Assumptions'!$H$25*$C242)*(1+'Summary&amp;Assumptions'!$J$29)^(DC$46-1))+AND(DC$56&lt;'Summary&amp;Assumptions'!$J$31,DC$47&gt;=$FQ242,DC$47&lt;=$FR242)*(('Summary&amp;Assumptions'!$H$25*$C242)*(1+'Summary&amp;Assumptions'!$J$29)^(DC$46-1))</f>
        <v>0</v>
      </c>
      <c r="CY242" s="588">
        <f>AND(DD$55&gt;0,SUM($E242:CX242)&lt;'Summary&amp;Assumptions'!$G$32*$B242,$D242&gt;='Summary&amp;Assumptions'!$D$17,DD$47&gt;=$D242,DD$47&lt;=EDATE($D242,'Summary&amp;Assumptions'!$G$32))*$B242+AND(DD$56&lt;'Summary&amp;Assumptions'!$J$31,DD$47&gt;=$FO242,DD$47&lt;=$FP242)*(('Summary&amp;Assumptions'!$H$25*$C242)*(1+'Summary&amp;Assumptions'!$J$29)^(DD$46-1))+AND(DD$56&lt;'Summary&amp;Assumptions'!$J$31,DD$47&gt;=$FQ242,DD$47&lt;=$FR242)*(('Summary&amp;Assumptions'!$H$25*$C242)*(1+'Summary&amp;Assumptions'!$J$29)^(DD$46-1))</f>
        <v>0</v>
      </c>
      <c r="CZ242" s="588">
        <f>AND(DE$55&gt;0,SUM($E242:CY242)&lt;'Summary&amp;Assumptions'!$G$32*$B242,$D242&gt;='Summary&amp;Assumptions'!$D$17,DE$47&gt;=$D242,DE$47&lt;=EDATE($D242,'Summary&amp;Assumptions'!$G$32))*$B242+AND(DE$56&lt;'Summary&amp;Assumptions'!$J$31,DE$47&gt;=$FO242,DE$47&lt;=$FP242)*(('Summary&amp;Assumptions'!$H$25*$C242)*(1+'Summary&amp;Assumptions'!$J$29)^(DE$46-1))+AND(DE$56&lt;'Summary&amp;Assumptions'!$J$31,DE$47&gt;=$FQ242,DE$47&lt;=$FR242)*(('Summary&amp;Assumptions'!$H$25*$C242)*(1+'Summary&amp;Assumptions'!$J$29)^(DE$46-1))</f>
        <v>0</v>
      </c>
      <c r="DA242" s="588">
        <f>AND(DF$55&gt;0,SUM($E242:CZ242)&lt;'Summary&amp;Assumptions'!$G$32*$B242,$D242&gt;='Summary&amp;Assumptions'!$D$17,DF$47&gt;=$D242,DF$47&lt;=EDATE($D242,'Summary&amp;Assumptions'!$G$32))*$B242+AND(DF$56&lt;'Summary&amp;Assumptions'!$J$31,DF$47&gt;=$FO242,DF$47&lt;=$FP242)*(('Summary&amp;Assumptions'!$H$25*$C242)*(1+'Summary&amp;Assumptions'!$J$29)^(DF$46-1))+AND(DF$56&lt;'Summary&amp;Assumptions'!$J$31,DF$47&gt;=$FQ242,DF$47&lt;=$FR242)*(('Summary&amp;Assumptions'!$H$25*$C242)*(1+'Summary&amp;Assumptions'!$J$29)^(DF$46-1))</f>
        <v>0</v>
      </c>
      <c r="DB242" s="588">
        <f>AND(DG$55&gt;0,SUM($E242:DA242)&lt;'Summary&amp;Assumptions'!$G$32*$B242,$D242&gt;='Summary&amp;Assumptions'!$D$17,DG$47&gt;=$D242,DG$47&lt;=EDATE($D242,'Summary&amp;Assumptions'!$G$32))*$B242+AND(DG$56&lt;'Summary&amp;Assumptions'!$J$31,DG$47&gt;=$FO242,DG$47&lt;=$FP242)*(('Summary&amp;Assumptions'!$H$25*$C242)*(1+'Summary&amp;Assumptions'!$J$29)^(DG$46-1))+AND(DG$56&lt;'Summary&amp;Assumptions'!$J$31,DG$47&gt;=$FQ242,DG$47&lt;=$FR242)*(('Summary&amp;Assumptions'!$H$25*$C242)*(1+'Summary&amp;Assumptions'!$J$29)^(DG$46-1))</f>
        <v>0</v>
      </c>
      <c r="DC242" s="588">
        <f>AND(DH$55&gt;0,SUM($E242:DB242)&lt;'Summary&amp;Assumptions'!$G$32*$B242,$D242&gt;='Summary&amp;Assumptions'!$D$17,DH$47&gt;=$D242,DH$47&lt;=EDATE($D242,'Summary&amp;Assumptions'!$G$32))*$B242+AND(DH$56&lt;'Summary&amp;Assumptions'!$J$31,DH$47&gt;=$FO242,DH$47&lt;=$FP242)*(('Summary&amp;Assumptions'!$H$25*$C242)*(1+'Summary&amp;Assumptions'!$J$29)^(DH$46-1))+AND(DH$56&lt;'Summary&amp;Assumptions'!$J$31,DH$47&gt;=$FQ242,DH$47&lt;=$FR242)*(('Summary&amp;Assumptions'!$H$25*$C242)*(1+'Summary&amp;Assumptions'!$J$29)^(DH$46-1))</f>
        <v>0</v>
      </c>
      <c r="DD242" s="588">
        <f>AND(DI$55&gt;0,SUM($E242:DC242)&lt;'Summary&amp;Assumptions'!$G$32*$B242,$D242&gt;='Summary&amp;Assumptions'!$D$17,DI$47&gt;=$D242,DI$47&lt;=EDATE($D242,'Summary&amp;Assumptions'!$G$32))*$B242+AND(DI$56&lt;'Summary&amp;Assumptions'!$J$31,DI$47&gt;=$FO242,DI$47&lt;=$FP242)*(('Summary&amp;Assumptions'!$H$25*$C242)*(1+'Summary&amp;Assumptions'!$J$29)^(DI$46-1))+AND(DI$56&lt;'Summary&amp;Assumptions'!$J$31,DI$47&gt;=$FQ242,DI$47&lt;=$FR242)*(('Summary&amp;Assumptions'!$H$25*$C242)*(1+'Summary&amp;Assumptions'!$J$29)^(DI$46-1))</f>
        <v>0</v>
      </c>
      <c r="DE242" s="588">
        <f>AND(DJ$55&gt;0,SUM($E242:DD242)&lt;'Summary&amp;Assumptions'!$G$32*$B242,$D242&gt;='Summary&amp;Assumptions'!$D$17,DJ$47&gt;=$D242,DJ$47&lt;=EDATE($D242,'Summary&amp;Assumptions'!$G$32))*$B242+AND(DJ$56&lt;'Summary&amp;Assumptions'!$J$31,DJ$47&gt;=$FO242,DJ$47&lt;=$FP242)*(('Summary&amp;Assumptions'!$H$25*$C242)*(1+'Summary&amp;Assumptions'!$J$29)^(DJ$46-1))+AND(DJ$56&lt;'Summary&amp;Assumptions'!$J$31,DJ$47&gt;=$FQ242,DJ$47&lt;=$FR242)*(('Summary&amp;Assumptions'!$H$25*$C242)*(1+'Summary&amp;Assumptions'!$J$29)^(DJ$46-1))</f>
        <v>0</v>
      </c>
      <c r="DF242" s="588">
        <f>AND(DK$55&gt;0,SUM($E242:DE242)&lt;'Summary&amp;Assumptions'!$G$32*$B242,$D242&gt;='Summary&amp;Assumptions'!$D$17,DK$47&gt;=$D242,DK$47&lt;=EDATE($D242,'Summary&amp;Assumptions'!$G$32))*$B242+AND(DK$56&lt;'Summary&amp;Assumptions'!$J$31,DK$47&gt;=$FO242,DK$47&lt;=$FP242)*(('Summary&amp;Assumptions'!$H$25*$C242)*(1+'Summary&amp;Assumptions'!$J$29)^(DK$46-1))+AND(DK$56&lt;'Summary&amp;Assumptions'!$J$31,DK$47&gt;=$FQ242,DK$47&lt;=$FR242)*(('Summary&amp;Assumptions'!$H$25*$C242)*(1+'Summary&amp;Assumptions'!$J$29)^(DK$46-1))</f>
        <v>0</v>
      </c>
      <c r="DG242" s="588">
        <f>AND(DL$55&gt;0,SUM($E242:DF242)&lt;'Summary&amp;Assumptions'!$G$32*$B242,$D242&gt;='Summary&amp;Assumptions'!$D$17,DL$47&gt;=$D242,DL$47&lt;=EDATE($D242,'Summary&amp;Assumptions'!$G$32))*$B242+AND(DL$56&lt;'Summary&amp;Assumptions'!$J$31,DL$47&gt;=$FO242,DL$47&lt;=$FP242)*(('Summary&amp;Assumptions'!$H$25*$C242)*(1+'Summary&amp;Assumptions'!$J$29)^(DL$46-1))+AND(DL$56&lt;'Summary&amp;Assumptions'!$J$31,DL$47&gt;=$FQ242,DL$47&lt;=$FR242)*(('Summary&amp;Assumptions'!$H$25*$C242)*(1+'Summary&amp;Assumptions'!$J$29)^(DL$46-1))</f>
        <v>0</v>
      </c>
      <c r="DH242" s="588">
        <f>AND(DM$55&gt;0,SUM($E242:DG242)&lt;'Summary&amp;Assumptions'!$G$32*$B242,$D242&gt;='Summary&amp;Assumptions'!$D$17,DM$47&gt;=$D242,DM$47&lt;=EDATE($D242,'Summary&amp;Assumptions'!$G$32))*$B242+AND(DM$56&lt;'Summary&amp;Assumptions'!$J$31,DM$47&gt;=$FO242,DM$47&lt;=$FP242)*(('Summary&amp;Assumptions'!$H$25*$C242)*(1+'Summary&amp;Assumptions'!$J$29)^(DM$46-1))+AND(DM$56&lt;'Summary&amp;Assumptions'!$J$31,DM$47&gt;=$FQ242,DM$47&lt;=$FR242)*(('Summary&amp;Assumptions'!$H$25*$C242)*(1+'Summary&amp;Assumptions'!$J$29)^(DM$46-1))</f>
        <v>0</v>
      </c>
      <c r="DI242" s="588">
        <f>AND(DN$55&gt;0,SUM($E242:DH242)&lt;'Summary&amp;Assumptions'!$G$32*$B242,$D242&gt;='Summary&amp;Assumptions'!$D$17,DN$47&gt;=$D242,DN$47&lt;=EDATE($D242,'Summary&amp;Assumptions'!$G$32))*$B242+AND(DN$56&lt;'Summary&amp;Assumptions'!$J$31,DN$47&gt;=$FO242,DN$47&lt;=$FP242)*(('Summary&amp;Assumptions'!$H$25*$C242)*(1+'Summary&amp;Assumptions'!$J$29)^(DN$46-1))+AND(DN$56&lt;'Summary&amp;Assumptions'!$J$31,DN$47&gt;=$FQ242,DN$47&lt;=$FR242)*(('Summary&amp;Assumptions'!$H$25*$C242)*(1+'Summary&amp;Assumptions'!$J$29)^(DN$46-1))</f>
        <v>0</v>
      </c>
      <c r="DJ242" s="588">
        <f>AND(DO$55&gt;0,SUM($E242:DI242)&lt;'Summary&amp;Assumptions'!$G$32*$B242,$D242&gt;='Summary&amp;Assumptions'!$D$17,DO$47&gt;=$D242,DO$47&lt;=EDATE($D242,'Summary&amp;Assumptions'!$G$32))*$B242+AND(DO$56&lt;'Summary&amp;Assumptions'!$J$31,DO$47&gt;=$FO242,DO$47&lt;=$FP242)*(('Summary&amp;Assumptions'!$H$25*$C242)*(1+'Summary&amp;Assumptions'!$J$29)^(DO$46-1))+AND(DO$56&lt;'Summary&amp;Assumptions'!$J$31,DO$47&gt;=$FQ242,DO$47&lt;=$FR242)*(('Summary&amp;Assumptions'!$H$25*$C242)*(1+'Summary&amp;Assumptions'!$J$29)^(DO$46-1))</f>
        <v>0</v>
      </c>
      <c r="DK242" s="588">
        <f>AND(DP$55&gt;0,SUM($E242:DJ242)&lt;'Summary&amp;Assumptions'!$G$32*$B242,$D242&gt;='Summary&amp;Assumptions'!$D$17,DP$47&gt;=$D242,DP$47&lt;=EDATE($D242,'Summary&amp;Assumptions'!$G$32))*$B242+AND(DP$56&lt;'Summary&amp;Assumptions'!$J$31,DP$47&gt;=$FO242,DP$47&lt;=$FP242)*(('Summary&amp;Assumptions'!$H$25*$C242)*(1+'Summary&amp;Assumptions'!$J$29)^(DP$46-1))+AND(DP$56&lt;'Summary&amp;Assumptions'!$J$31,DP$47&gt;=$FQ242,DP$47&lt;=$FR242)*(('Summary&amp;Assumptions'!$H$25*$C242)*(1+'Summary&amp;Assumptions'!$J$29)^(DP$46-1))</f>
        <v>0</v>
      </c>
      <c r="DL242" s="588">
        <f>AND(DQ$55&gt;0,SUM($E242:DK242)&lt;'Summary&amp;Assumptions'!$G$32*$B242,$D242&gt;='Summary&amp;Assumptions'!$D$17,DQ$47&gt;=$D242,DQ$47&lt;=EDATE($D242,'Summary&amp;Assumptions'!$G$32))*$B242+AND(DQ$56&lt;'Summary&amp;Assumptions'!$J$31,DQ$47&gt;=$FO242,DQ$47&lt;=$FP242)*(('Summary&amp;Assumptions'!$H$25*$C242)*(1+'Summary&amp;Assumptions'!$J$29)^(DQ$46-1))+AND(DQ$56&lt;'Summary&amp;Assumptions'!$J$31,DQ$47&gt;=$FQ242,DQ$47&lt;=$FR242)*(('Summary&amp;Assumptions'!$H$25*$C242)*(1+'Summary&amp;Assumptions'!$J$29)^(DQ$46-1))</f>
        <v>0</v>
      </c>
      <c r="DM242" s="588">
        <f>AND(DR$55&gt;0,SUM($E242:DL242)&lt;'Summary&amp;Assumptions'!$G$32*$B242,$D242&gt;='Summary&amp;Assumptions'!$D$17,DR$47&gt;=$D242,DR$47&lt;=EDATE($D242,'Summary&amp;Assumptions'!$G$32))*$B242+AND(DR$56&lt;'Summary&amp;Assumptions'!$J$31,DR$47&gt;=$FO242,DR$47&lt;=$FP242)*(('Summary&amp;Assumptions'!$H$25*$C242)*(1+'Summary&amp;Assumptions'!$J$29)^(DR$46-1))+AND(DR$56&lt;'Summary&amp;Assumptions'!$J$31,DR$47&gt;=$FQ242,DR$47&lt;=$FR242)*(('Summary&amp;Assumptions'!$H$25*$C242)*(1+'Summary&amp;Assumptions'!$J$29)^(DR$46-1))</f>
        <v>0</v>
      </c>
      <c r="DN242" s="588">
        <f>AND(DS$55&gt;0,SUM($E242:DM242)&lt;'Summary&amp;Assumptions'!$G$32*$B242,$D242&gt;='Summary&amp;Assumptions'!$D$17,DS$47&gt;=$D242,DS$47&lt;=EDATE($D242,'Summary&amp;Assumptions'!$G$32))*$B242+AND(DS$56&lt;'Summary&amp;Assumptions'!$J$31,DS$47&gt;=$FO242,DS$47&lt;=$FP242)*(('Summary&amp;Assumptions'!$H$25*$C242)*(1+'Summary&amp;Assumptions'!$J$29)^(DS$46-1))+AND(DS$56&lt;'Summary&amp;Assumptions'!$J$31,DS$47&gt;=$FQ242,DS$47&lt;=$FR242)*(('Summary&amp;Assumptions'!$H$25*$C242)*(1+'Summary&amp;Assumptions'!$J$29)^(DS$46-1))</f>
        <v>0</v>
      </c>
      <c r="DO242" s="588">
        <f>AND(DT$55&gt;0,SUM($E242:DN242)&lt;'Summary&amp;Assumptions'!$G$32*$B242,$D242&gt;='Summary&amp;Assumptions'!$D$17,DT$47&gt;=$D242,DT$47&lt;=EDATE($D242,'Summary&amp;Assumptions'!$G$32))*$B242+AND(DT$56&lt;'Summary&amp;Assumptions'!$J$31,DT$47&gt;=$FO242,DT$47&lt;=$FP242)*(('Summary&amp;Assumptions'!$H$25*$C242)*(1+'Summary&amp;Assumptions'!$J$29)^(DT$46-1))+AND(DT$56&lt;'Summary&amp;Assumptions'!$J$31,DT$47&gt;=$FQ242,DT$47&lt;=$FR242)*(('Summary&amp;Assumptions'!$H$25*$C242)*(1+'Summary&amp;Assumptions'!$J$29)^(DT$46-1))</f>
        <v>0</v>
      </c>
      <c r="DP242" s="588">
        <f>AND(DU$55&gt;0,SUM($E242:DO242)&lt;'Summary&amp;Assumptions'!$G$32*$B242,$D242&gt;='Summary&amp;Assumptions'!$D$17,DU$47&gt;=$D242,DU$47&lt;=EDATE($D242,'Summary&amp;Assumptions'!$G$32))*$B242+AND(DU$56&lt;'Summary&amp;Assumptions'!$J$31,DU$47&gt;=$FO242,DU$47&lt;=$FP242)*(('Summary&amp;Assumptions'!$H$25*$C242)*(1+'Summary&amp;Assumptions'!$J$29)^(DU$46-1))+AND(DU$56&lt;'Summary&amp;Assumptions'!$J$31,DU$47&gt;=$FQ242,DU$47&lt;=$FR242)*(('Summary&amp;Assumptions'!$H$25*$C242)*(1+'Summary&amp;Assumptions'!$J$29)^(DU$46-1))</f>
        <v>0</v>
      </c>
      <c r="DQ242" s="588">
        <f>AND(DV$55&gt;0,SUM($E242:DP242)&lt;'Summary&amp;Assumptions'!$G$32*$B242,$D242&gt;='Summary&amp;Assumptions'!$D$17,DV$47&gt;=$D242,DV$47&lt;=EDATE($D242,'Summary&amp;Assumptions'!$G$32))*$B242+AND(DV$56&lt;'Summary&amp;Assumptions'!$J$31,DV$47&gt;=$FO242,DV$47&lt;=$FP242)*(('Summary&amp;Assumptions'!$H$25*$C242)*(1+'Summary&amp;Assumptions'!$J$29)^(DV$46-1))+AND(DV$56&lt;'Summary&amp;Assumptions'!$J$31,DV$47&gt;=$FQ242,DV$47&lt;=$FR242)*(('Summary&amp;Assumptions'!$H$25*$C242)*(1+'Summary&amp;Assumptions'!$J$29)^(DV$46-1))</f>
        <v>0</v>
      </c>
      <c r="DR242" s="588">
        <f>AND(DW$55&gt;0,SUM($E242:DQ242)&lt;'Summary&amp;Assumptions'!$G$32*$B242,$D242&gt;='Summary&amp;Assumptions'!$D$17,DW$47&gt;=$D242,DW$47&lt;=EDATE($D242,'Summary&amp;Assumptions'!$G$32))*$B242+AND(DW$56&lt;'Summary&amp;Assumptions'!$J$31,DW$47&gt;=$FO242,DW$47&lt;=$FP242)*(('Summary&amp;Assumptions'!$H$25*$C242)*(1+'Summary&amp;Assumptions'!$J$29)^(DW$46-1))+AND(DW$56&lt;'Summary&amp;Assumptions'!$J$31,DW$47&gt;=$FQ242,DW$47&lt;=$FR242)*(('Summary&amp;Assumptions'!$H$25*$C242)*(1+'Summary&amp;Assumptions'!$J$29)^(DW$46-1))</f>
        <v>0</v>
      </c>
      <c r="DS242" s="588">
        <f>AND(DX$55&gt;0,SUM($E242:DR242)&lt;'Summary&amp;Assumptions'!$G$32*$B242,$D242&gt;='Summary&amp;Assumptions'!$D$17,DX$47&gt;=$D242,DX$47&lt;=EDATE($D242,'Summary&amp;Assumptions'!$G$32))*$B242+AND(DX$56&lt;'Summary&amp;Assumptions'!$J$31,DX$47&gt;=$FO242,DX$47&lt;=$FP242)*(('Summary&amp;Assumptions'!$H$25*$C242)*(1+'Summary&amp;Assumptions'!$J$29)^(DX$46-1))+AND(DX$56&lt;'Summary&amp;Assumptions'!$J$31,DX$47&gt;=$FQ242,DX$47&lt;=$FR242)*(('Summary&amp;Assumptions'!$H$25*$C242)*(1+'Summary&amp;Assumptions'!$J$29)^(DX$46-1))</f>
        <v>0</v>
      </c>
      <c r="DT242" s="588">
        <f>AND(DY$55&gt;0,SUM($E242:DS242)&lt;'Summary&amp;Assumptions'!$G$32*$B242,$D242&gt;='Summary&amp;Assumptions'!$D$17,DY$47&gt;=$D242,DY$47&lt;=EDATE($D242,'Summary&amp;Assumptions'!$G$32))*$B242+AND(DY$56&lt;'Summary&amp;Assumptions'!$J$31,DY$47&gt;=$FO242,DY$47&lt;=$FP242)*(('Summary&amp;Assumptions'!$H$25*$C242)*(1+'Summary&amp;Assumptions'!$J$29)^(DY$46-1))+AND(DY$56&lt;'Summary&amp;Assumptions'!$J$31,DY$47&gt;=$FQ242,DY$47&lt;=$FR242)*(('Summary&amp;Assumptions'!$H$25*$C242)*(1+'Summary&amp;Assumptions'!$J$29)^(DY$46-1))</f>
        <v>0</v>
      </c>
      <c r="DU242" s="588">
        <f>AND(DZ$55&gt;0,SUM($E242:DT242)&lt;'Summary&amp;Assumptions'!$G$32*$B242,$D242&gt;='Summary&amp;Assumptions'!$D$17,DZ$47&gt;=$D242,DZ$47&lt;=EDATE($D242,'Summary&amp;Assumptions'!$G$32))*$B242+AND(DZ$56&lt;'Summary&amp;Assumptions'!$J$31,DZ$47&gt;=$FO242,DZ$47&lt;=$FP242)*(('Summary&amp;Assumptions'!$H$25*$C242)*(1+'Summary&amp;Assumptions'!$J$29)^(DZ$46-1))+AND(DZ$56&lt;'Summary&amp;Assumptions'!$J$31,DZ$47&gt;=$FQ242,DZ$47&lt;=$FR242)*(('Summary&amp;Assumptions'!$H$25*$C242)*(1+'Summary&amp;Assumptions'!$J$29)^(DZ$46-1))</f>
        <v>0</v>
      </c>
      <c r="DV242" s="588">
        <f>AND(EA$55&gt;0,SUM($E242:DU242)&lt;'Summary&amp;Assumptions'!$G$32*$B242,$D242&gt;='Summary&amp;Assumptions'!$D$17,EA$47&gt;=$D242,EA$47&lt;=EDATE($D242,'Summary&amp;Assumptions'!$G$32))*$B242+AND(EA$56&lt;'Summary&amp;Assumptions'!$J$31,EA$47&gt;=$FO242,EA$47&lt;=$FP242)*(('Summary&amp;Assumptions'!$H$25*$C242)*(1+'Summary&amp;Assumptions'!$J$29)^(EA$46-1))+AND(EA$56&lt;'Summary&amp;Assumptions'!$J$31,EA$47&gt;=$FQ242,EA$47&lt;=$FR242)*(('Summary&amp;Assumptions'!$H$25*$C242)*(1+'Summary&amp;Assumptions'!$J$29)^(EA$46-1))</f>
        <v>0</v>
      </c>
      <c r="DW242" s="588">
        <f>AND(EB$55&gt;0,SUM($E242:DV242)&lt;'Summary&amp;Assumptions'!$G$32*$B242,$D242&gt;='Summary&amp;Assumptions'!$D$17,EB$47&gt;=$D242,EB$47&lt;=EDATE($D242,'Summary&amp;Assumptions'!$G$32))*$B242+AND(EB$56&lt;'Summary&amp;Assumptions'!$J$31,EB$47&gt;=$FO242,EB$47&lt;=$FP242)*(('Summary&amp;Assumptions'!$H$25*$C242)*(1+'Summary&amp;Assumptions'!$J$29)^(EB$46-1))+AND(EB$56&lt;'Summary&amp;Assumptions'!$J$31,EB$47&gt;=$FQ242,EB$47&lt;=$FR242)*(('Summary&amp;Assumptions'!$H$25*$C242)*(1+'Summary&amp;Assumptions'!$J$29)^(EB$46-1))</f>
        <v>0</v>
      </c>
      <c r="DX242" s="588">
        <f>AND(EC$55&gt;0,SUM($E242:DW242)&lt;'Summary&amp;Assumptions'!$G$32*$B242,$D242&gt;='Summary&amp;Assumptions'!$D$17,EC$47&gt;=$D242,EC$47&lt;=EDATE($D242,'Summary&amp;Assumptions'!$G$32))*$B242+AND(EC$56&lt;'Summary&amp;Assumptions'!$J$31,EC$47&gt;=$FO242,EC$47&lt;=$FP242)*(('Summary&amp;Assumptions'!$H$25*$C242)*(1+'Summary&amp;Assumptions'!$J$29)^(EC$46-1))+AND(EC$56&lt;'Summary&amp;Assumptions'!$J$31,EC$47&gt;=$FQ242,EC$47&lt;=$FR242)*(('Summary&amp;Assumptions'!$H$25*$C242)*(1+'Summary&amp;Assumptions'!$J$29)^(EC$46-1))</f>
        <v>0</v>
      </c>
      <c r="DY242" s="588">
        <f>AND(ED$55&gt;0,SUM($E242:DX242)&lt;'Summary&amp;Assumptions'!$G$32*$B242,$D242&gt;='Summary&amp;Assumptions'!$D$17,ED$47&gt;=$D242,ED$47&lt;=EDATE($D242,'Summary&amp;Assumptions'!$G$32))*$B242+AND(ED$56&lt;'Summary&amp;Assumptions'!$J$31,ED$47&gt;=$FO242,ED$47&lt;=$FP242)*(('Summary&amp;Assumptions'!$H$25*$C242)*(1+'Summary&amp;Assumptions'!$J$29)^(ED$46-1))+AND(ED$56&lt;'Summary&amp;Assumptions'!$J$31,ED$47&gt;=$FQ242,ED$47&lt;=$FR242)*(('Summary&amp;Assumptions'!$H$25*$C242)*(1+'Summary&amp;Assumptions'!$J$29)^(ED$46-1))</f>
        <v>0</v>
      </c>
      <c r="DZ242" s="588">
        <f>AND(EE$55&gt;0,SUM($E242:DY242)&lt;'Summary&amp;Assumptions'!$G$32*$B242,$D242&gt;='Summary&amp;Assumptions'!$D$17,EE$47&gt;=$D242,EE$47&lt;=EDATE($D242,'Summary&amp;Assumptions'!$G$32))*$B242+AND(EE$56&lt;'Summary&amp;Assumptions'!$J$31,EE$47&gt;=$FO242,EE$47&lt;=$FP242)*(('Summary&amp;Assumptions'!$H$25*$C242)*(1+'Summary&amp;Assumptions'!$J$29)^(EE$46-1))+AND(EE$56&lt;'Summary&amp;Assumptions'!$J$31,EE$47&gt;=$FQ242,EE$47&lt;=$FR242)*(('Summary&amp;Assumptions'!$H$25*$C242)*(1+'Summary&amp;Assumptions'!$J$29)^(EE$46-1))</f>
        <v>0</v>
      </c>
      <c r="EA242" s="588">
        <f>AND(EF$55&gt;0,SUM($E242:DZ242)&lt;'Summary&amp;Assumptions'!$G$32*$B242,$D242&gt;='Summary&amp;Assumptions'!$D$17,EF$47&gt;=$D242,EF$47&lt;=EDATE($D242,'Summary&amp;Assumptions'!$G$32))*$B242+AND(EF$56&lt;'Summary&amp;Assumptions'!$J$31,EF$47&gt;=$FO242,EF$47&lt;=$FP242)*(('Summary&amp;Assumptions'!$H$25*$C242)*(1+'Summary&amp;Assumptions'!$J$29)^(EF$46-1))+AND(EF$56&lt;'Summary&amp;Assumptions'!$J$31,EF$47&gt;=$FQ242,EF$47&lt;=$FR242)*(('Summary&amp;Assumptions'!$H$25*$C242)*(1+'Summary&amp;Assumptions'!$J$29)^(EF$46-1))</f>
        <v>0</v>
      </c>
      <c r="EB242" s="588">
        <f>AND(EG$55&gt;0,SUM($E242:EA242)&lt;'Summary&amp;Assumptions'!$G$32*$B242,$D242&gt;='Summary&amp;Assumptions'!$D$17,EG$47&gt;=$D242,EG$47&lt;=EDATE($D242,'Summary&amp;Assumptions'!$G$32))*$B242+AND(EG$56&lt;'Summary&amp;Assumptions'!$J$31,EG$47&gt;=$FO242,EG$47&lt;=$FP242)*(('Summary&amp;Assumptions'!$H$25*$C242)*(1+'Summary&amp;Assumptions'!$J$29)^(EG$46-1))+AND(EG$56&lt;'Summary&amp;Assumptions'!$J$31,EG$47&gt;=$FQ242,EG$47&lt;=$FR242)*(('Summary&amp;Assumptions'!$H$25*$C242)*(1+'Summary&amp;Assumptions'!$J$29)^(EG$46-1))</f>
        <v>0</v>
      </c>
      <c r="EC242" s="588">
        <f>AND(EH$55&gt;0,SUM($E242:EB242)&lt;'Summary&amp;Assumptions'!$G$32*$B242,$D242&gt;='Summary&amp;Assumptions'!$D$17,EH$47&gt;=$D242,EH$47&lt;=EDATE($D242,'Summary&amp;Assumptions'!$G$32))*$B242+AND(EH$56&lt;'Summary&amp;Assumptions'!$J$31,EH$47&gt;=$FO242,EH$47&lt;=$FP242)*(('Summary&amp;Assumptions'!$H$25*$C242)*(1+'Summary&amp;Assumptions'!$J$29)^(EH$46-1))+AND(EH$56&lt;'Summary&amp;Assumptions'!$J$31,EH$47&gt;=$FQ242,EH$47&lt;=$FR242)*(('Summary&amp;Assumptions'!$H$25*$C242)*(1+'Summary&amp;Assumptions'!$J$29)^(EH$46-1))</f>
        <v>0</v>
      </c>
      <c r="ED242" s="588">
        <f>AND(EI$55&gt;0,SUM($E242:EC242)&lt;'Summary&amp;Assumptions'!$G$32*$B242,$D242&gt;='Summary&amp;Assumptions'!$D$17,EI$47&gt;=$D242,EI$47&lt;=EDATE($D242,'Summary&amp;Assumptions'!$G$32))*$B242+AND(EI$56&lt;'Summary&amp;Assumptions'!$J$31,EI$47&gt;=$FO242,EI$47&lt;=$FP242)*(('Summary&amp;Assumptions'!$H$25*$C242)*(1+'Summary&amp;Assumptions'!$J$29)^(EI$46-1))+AND(EI$56&lt;'Summary&amp;Assumptions'!$J$31,EI$47&gt;=$FQ242,EI$47&lt;=$FR242)*(('Summary&amp;Assumptions'!$H$25*$C242)*(1+'Summary&amp;Assumptions'!$J$29)^(EI$46-1))</f>
        <v>0</v>
      </c>
      <c r="EE242" s="588">
        <f>AND(EJ$55&gt;0,SUM($E242:ED242)&lt;'Summary&amp;Assumptions'!$G$32*$B242,$D242&gt;='Summary&amp;Assumptions'!$D$17,EJ$47&gt;=$D242,EJ$47&lt;=EDATE($D242,'Summary&amp;Assumptions'!$G$32))*$B242+AND(EJ$56&lt;'Summary&amp;Assumptions'!$J$31,EJ$47&gt;=$FO242,EJ$47&lt;=$FP242)*(('Summary&amp;Assumptions'!$H$25*$C242)*(1+'Summary&amp;Assumptions'!$J$29)^(EJ$46-1))+AND(EJ$56&lt;'Summary&amp;Assumptions'!$J$31,EJ$47&gt;=$FQ242,EJ$47&lt;=$FR242)*(('Summary&amp;Assumptions'!$H$25*$C242)*(1+'Summary&amp;Assumptions'!$J$29)^(EJ$46-1))</f>
        <v>0</v>
      </c>
      <c r="EF242" s="588">
        <f>AND(EK$55&gt;0,SUM($E242:EE242)&lt;'Summary&amp;Assumptions'!$G$32*$B242,$D242&gt;='Summary&amp;Assumptions'!$D$17,EK$47&gt;=$D242,EK$47&lt;=EDATE($D242,'Summary&amp;Assumptions'!$G$32))*$B242+AND(EK$56&lt;'Summary&amp;Assumptions'!$J$31,EK$47&gt;=$FO242,EK$47&lt;=$FP242)*(('Summary&amp;Assumptions'!$H$25*$C242)*(1+'Summary&amp;Assumptions'!$J$29)^(EK$46-1))+AND(EK$56&lt;'Summary&amp;Assumptions'!$J$31,EK$47&gt;=$FQ242,EK$47&lt;=$FR242)*(('Summary&amp;Assumptions'!$H$25*$C242)*(1+'Summary&amp;Assumptions'!$J$29)^(EK$46-1))</f>
        <v>0</v>
      </c>
      <c r="EG242" s="588">
        <f>AND(EL$55&gt;0,SUM($E242:EF242)&lt;'Summary&amp;Assumptions'!$G$32*$B242,$D242&gt;='Summary&amp;Assumptions'!$D$17,EL$47&gt;=$D242,EL$47&lt;=EDATE($D242,'Summary&amp;Assumptions'!$G$32))*$B242+AND(EL$56&lt;'Summary&amp;Assumptions'!$J$31,EL$47&gt;=$FO242,EL$47&lt;=$FP242)*(('Summary&amp;Assumptions'!$H$25*$C242)*(1+'Summary&amp;Assumptions'!$J$29)^(EL$46-1))+AND(EL$56&lt;'Summary&amp;Assumptions'!$J$31,EL$47&gt;=$FQ242,EL$47&lt;=$FR242)*(('Summary&amp;Assumptions'!$H$25*$C242)*(1+'Summary&amp;Assumptions'!$J$29)^(EL$46-1))</f>
        <v>0</v>
      </c>
      <c r="EH242" s="588">
        <f>AND(EM$55&gt;0,SUM($E242:EG242)&lt;'Summary&amp;Assumptions'!$G$32*$B242,$D242&gt;='Summary&amp;Assumptions'!$D$17,EM$47&gt;=$D242,EM$47&lt;=EDATE($D242,'Summary&amp;Assumptions'!$G$32))*$B242+AND(EM$56&lt;'Summary&amp;Assumptions'!$J$31,EM$47&gt;=$FO242,EM$47&lt;=$FP242)*(('Summary&amp;Assumptions'!$H$25*$C242)*(1+'Summary&amp;Assumptions'!$J$29)^(EM$46-1))+AND(EM$56&lt;'Summary&amp;Assumptions'!$J$31,EM$47&gt;=$FQ242,EM$47&lt;=$FR242)*(('Summary&amp;Assumptions'!$H$25*$C242)*(1+'Summary&amp;Assumptions'!$J$29)^(EM$46-1))</f>
        <v>0</v>
      </c>
      <c r="EI242" s="588">
        <f>AND(EN$55&gt;0,SUM($E242:EH242)&lt;'Summary&amp;Assumptions'!$G$32*$B242,$D242&gt;='Summary&amp;Assumptions'!$D$17,EN$47&gt;=$D242,EN$47&lt;=EDATE($D242,'Summary&amp;Assumptions'!$G$32))*$B242+AND(EN$56&lt;'Summary&amp;Assumptions'!$J$31,EN$47&gt;=$FO242,EN$47&lt;=$FP242)*(('Summary&amp;Assumptions'!$H$25*$C242)*(1+'Summary&amp;Assumptions'!$J$29)^(EN$46-1))+AND(EN$56&lt;'Summary&amp;Assumptions'!$J$31,EN$47&gt;=$FQ242,EN$47&lt;=$FR242)*(('Summary&amp;Assumptions'!$H$25*$C242)*(1+'Summary&amp;Assumptions'!$J$29)^(EN$46-1))</f>
        <v>0</v>
      </c>
      <c r="EJ242" s="588">
        <f>AND(EO$55&gt;0,SUM($E242:EI242)&lt;'Summary&amp;Assumptions'!$G$32*$B242,$D242&gt;='Summary&amp;Assumptions'!$D$17,EO$47&gt;=$D242,EO$47&lt;=EDATE($D242,'Summary&amp;Assumptions'!$G$32))*$B242+AND(EO$56&lt;'Summary&amp;Assumptions'!$J$31,EO$47&gt;=$FO242,EO$47&lt;=$FP242)*(('Summary&amp;Assumptions'!$H$25*$C242)*(1+'Summary&amp;Assumptions'!$J$29)^(EO$46-1))+AND(EO$56&lt;'Summary&amp;Assumptions'!$J$31,EO$47&gt;=$FQ242,EO$47&lt;=$FR242)*(('Summary&amp;Assumptions'!$H$25*$C242)*(1+'Summary&amp;Assumptions'!$J$29)^(EO$46-1))</f>
        <v>0</v>
      </c>
      <c r="EK242" s="588">
        <f>AND(EP$55&gt;0,SUM($E242:EJ242)&lt;'Summary&amp;Assumptions'!$G$32*$B242,$D242&gt;='Summary&amp;Assumptions'!$D$17,EP$47&gt;=$D242,EP$47&lt;=EDATE($D242,'Summary&amp;Assumptions'!$G$32))*$B242+AND(EP$56&lt;'Summary&amp;Assumptions'!$J$31,EP$47&gt;=$FO242,EP$47&lt;=$FP242)*(('Summary&amp;Assumptions'!$H$25*$C242)*(1+'Summary&amp;Assumptions'!$J$29)^(EP$46-1))+AND(EP$56&lt;'Summary&amp;Assumptions'!$J$31,EP$47&gt;=$FQ242,EP$47&lt;=$FR242)*(('Summary&amp;Assumptions'!$H$25*$C242)*(1+'Summary&amp;Assumptions'!$J$29)^(EP$46-1))</f>
        <v>0</v>
      </c>
      <c r="EL242" s="588">
        <f>AND(EQ$55&gt;0,SUM($E242:EK242)&lt;'Summary&amp;Assumptions'!$G$32*$B242,$D242&gt;='Summary&amp;Assumptions'!$D$17,EQ$47&gt;=$D242,EQ$47&lt;=EDATE($D242,'Summary&amp;Assumptions'!$G$32))*$B242+AND(EQ$56&lt;'Summary&amp;Assumptions'!$J$31,EQ$47&gt;=$FO242,EQ$47&lt;=$FP242)*(('Summary&amp;Assumptions'!$H$25*$C242)*(1+'Summary&amp;Assumptions'!$J$29)^(EQ$46-1))+AND(EQ$56&lt;'Summary&amp;Assumptions'!$J$31,EQ$47&gt;=$FQ242,EQ$47&lt;=$FR242)*(('Summary&amp;Assumptions'!$H$25*$C242)*(1+'Summary&amp;Assumptions'!$J$29)^(EQ$46-1))</f>
        <v>0</v>
      </c>
      <c r="EM242" s="588">
        <f>AND(ER$55&gt;0,SUM($E242:EL242)&lt;'Summary&amp;Assumptions'!$G$32*$B242,$D242&gt;='Summary&amp;Assumptions'!$D$17,ER$47&gt;=$D242,ER$47&lt;=EDATE($D242,'Summary&amp;Assumptions'!$G$32))*$B242+AND(ER$56&lt;'Summary&amp;Assumptions'!$J$31,ER$47&gt;=$FO242,ER$47&lt;=$FP242)*(('Summary&amp;Assumptions'!$H$25*$C242)*(1+'Summary&amp;Assumptions'!$J$29)^(ER$46-1))+AND(ER$56&lt;'Summary&amp;Assumptions'!$J$31,ER$47&gt;=$FQ242,ER$47&lt;=$FR242)*(('Summary&amp;Assumptions'!$H$25*$C242)*(1+'Summary&amp;Assumptions'!$J$29)^(ER$46-1))</f>
        <v>0</v>
      </c>
      <c r="EN242" s="588">
        <f>AND(ES$55&gt;0,SUM($E242:EM242)&lt;'Summary&amp;Assumptions'!$G$32*$B242,$D242&gt;='Summary&amp;Assumptions'!$D$17,ES$47&gt;=$D242,ES$47&lt;=EDATE($D242,'Summary&amp;Assumptions'!$G$32))*$B242+AND(ES$56&lt;'Summary&amp;Assumptions'!$J$31,ES$47&gt;=$FO242,ES$47&lt;=$FP242)*(('Summary&amp;Assumptions'!$H$25*$C242)*(1+'Summary&amp;Assumptions'!$J$29)^(ES$46-1))+AND(ES$56&lt;'Summary&amp;Assumptions'!$J$31,ES$47&gt;=$FQ242,ES$47&lt;=$FR242)*(('Summary&amp;Assumptions'!$H$25*$C242)*(1+'Summary&amp;Assumptions'!$J$29)^(ES$46-1))</f>
        <v>0</v>
      </c>
      <c r="EO242" s="588">
        <f>AND(ET$55&gt;0,SUM($E242:EN242)&lt;'Summary&amp;Assumptions'!$G$32*$B242,$D242&gt;='Summary&amp;Assumptions'!$D$17,ET$47&gt;=$D242,ET$47&lt;=EDATE($D242,'Summary&amp;Assumptions'!$G$32))*$B242+AND(ET$56&lt;'Summary&amp;Assumptions'!$J$31,ET$47&gt;=$FO242,ET$47&lt;=$FP242)*(('Summary&amp;Assumptions'!$H$25*$C242)*(1+'Summary&amp;Assumptions'!$J$29)^(ET$46-1))+AND(ET$56&lt;'Summary&amp;Assumptions'!$J$31,ET$47&gt;=$FQ242,ET$47&lt;=$FR242)*(('Summary&amp;Assumptions'!$H$25*$C242)*(1+'Summary&amp;Assumptions'!$J$29)^(ET$46-1))</f>
        <v>0</v>
      </c>
      <c r="EP242" s="588">
        <f>AND(EU$55&gt;0,SUM($E242:EO242)&lt;'Summary&amp;Assumptions'!$G$32*$B242,$D242&gt;='Summary&amp;Assumptions'!$D$17,EU$47&gt;=$D242,EU$47&lt;=EDATE($D242,'Summary&amp;Assumptions'!$G$32))*$B242+AND(EU$56&lt;'Summary&amp;Assumptions'!$J$31,EU$47&gt;=$FO242,EU$47&lt;=$FP242)*(('Summary&amp;Assumptions'!$H$25*$C242)*(1+'Summary&amp;Assumptions'!$J$29)^(EU$46-1))+AND(EU$56&lt;'Summary&amp;Assumptions'!$J$31,EU$47&gt;=$FQ242,EU$47&lt;=$FR242)*(('Summary&amp;Assumptions'!$H$25*$C242)*(1+'Summary&amp;Assumptions'!$J$29)^(EU$46-1))</f>
        <v>0</v>
      </c>
      <c r="EQ242" s="588">
        <f>AND(EV$55&gt;0,SUM($E242:EP242)&lt;'Summary&amp;Assumptions'!$G$32*$B242,$D242&gt;='Summary&amp;Assumptions'!$D$17,EV$47&gt;=$D242,EV$47&lt;=EDATE($D242,'Summary&amp;Assumptions'!$G$32))*$B242+AND(EV$56&lt;'Summary&amp;Assumptions'!$J$31,EV$47&gt;=$FO242,EV$47&lt;=$FP242)*(('Summary&amp;Assumptions'!$H$25*$C242)*(1+'Summary&amp;Assumptions'!$J$29)^(EV$46-1))+AND(EV$56&lt;'Summary&amp;Assumptions'!$J$31,EV$47&gt;=$FQ242,EV$47&lt;=$FR242)*(('Summary&amp;Assumptions'!$H$25*$C242)*(1+'Summary&amp;Assumptions'!$J$29)^(EV$46-1))</f>
        <v>0</v>
      </c>
      <c r="ER242" s="588">
        <f>AND(EW$55&gt;0,SUM($E242:EQ242)&lt;'Summary&amp;Assumptions'!$G$32*$B242,$D242&gt;='Summary&amp;Assumptions'!$D$17,EW$47&gt;=$D242,EW$47&lt;=EDATE($D242,'Summary&amp;Assumptions'!$G$32))*$B242+AND(EW$56&lt;'Summary&amp;Assumptions'!$J$31,EW$47&gt;=$FO242,EW$47&lt;=$FP242)*(('Summary&amp;Assumptions'!$H$25*$C242)*(1+'Summary&amp;Assumptions'!$J$29)^(EW$46-1))+AND(EW$56&lt;'Summary&amp;Assumptions'!$J$31,EW$47&gt;=$FQ242,EW$47&lt;=$FR242)*(('Summary&amp;Assumptions'!$H$25*$C242)*(1+'Summary&amp;Assumptions'!$J$29)^(EW$46-1))</f>
        <v>0</v>
      </c>
      <c r="ES242" s="588">
        <f>AND(EX$55&gt;0,SUM($E242:ER242)&lt;'Summary&amp;Assumptions'!$G$32*$B242,$D242&gt;='Summary&amp;Assumptions'!$D$17,EX$47&gt;=$D242,EX$47&lt;=EDATE($D242,'Summary&amp;Assumptions'!$G$32))*$B242+AND(EX$56&lt;'Summary&amp;Assumptions'!$J$31,EX$47&gt;=$FO242,EX$47&lt;=$FP242)*(('Summary&amp;Assumptions'!$H$25*$C242)*(1+'Summary&amp;Assumptions'!$J$29)^(EX$46-1))+AND(EX$56&lt;'Summary&amp;Assumptions'!$J$31,EX$47&gt;=$FQ242,EX$47&lt;=$FR242)*(('Summary&amp;Assumptions'!$H$25*$C242)*(1+'Summary&amp;Assumptions'!$J$29)^(EX$46-1))</f>
        <v>0</v>
      </c>
      <c r="ET242" s="588">
        <f>AND(EY$55&gt;0,SUM($E242:ES242)&lt;'Summary&amp;Assumptions'!$G$32*$B242,$D242&gt;='Summary&amp;Assumptions'!$D$17,EY$47&gt;=$D242,EY$47&lt;=EDATE($D242,'Summary&amp;Assumptions'!$G$32))*$B242+AND(EY$56&lt;'Summary&amp;Assumptions'!$J$31,EY$47&gt;=$FO242,EY$47&lt;=$FP242)*(('Summary&amp;Assumptions'!$H$25*$C242)*(1+'Summary&amp;Assumptions'!$J$29)^(EY$46-1))+AND(EY$56&lt;'Summary&amp;Assumptions'!$J$31,EY$47&gt;=$FQ242,EY$47&lt;=$FR242)*(('Summary&amp;Assumptions'!$H$25*$C242)*(1+'Summary&amp;Assumptions'!$J$29)^(EY$46-1))</f>
        <v>0</v>
      </c>
      <c r="EU242" s="588">
        <f>AND(EZ$55&gt;0,SUM($E242:ET242)&lt;'Summary&amp;Assumptions'!$G$32*$B242,$D242&gt;='Summary&amp;Assumptions'!$D$17,EZ$47&gt;=$D242,EZ$47&lt;=EDATE($D242,'Summary&amp;Assumptions'!$G$32))*$B242+AND(EZ$56&lt;'Summary&amp;Assumptions'!$J$31,EZ$47&gt;=$FO242,EZ$47&lt;=$FP242)*(('Summary&amp;Assumptions'!$H$25*$C242)*(1+'Summary&amp;Assumptions'!$J$29)^(EZ$46-1))+AND(EZ$56&lt;'Summary&amp;Assumptions'!$J$31,EZ$47&gt;=$FQ242,EZ$47&lt;=$FR242)*(('Summary&amp;Assumptions'!$H$25*$C242)*(1+'Summary&amp;Assumptions'!$J$29)^(EZ$46-1))</f>
        <v>0</v>
      </c>
      <c r="EV242" s="588">
        <f>AND(FA$55&gt;0,SUM($E242:EU242)&lt;'Summary&amp;Assumptions'!$G$32*$B242,$D242&gt;='Summary&amp;Assumptions'!$D$17,FA$47&gt;=$D242,FA$47&lt;=EDATE($D242,'Summary&amp;Assumptions'!$G$32))*$B242+AND(FA$56&lt;'Summary&amp;Assumptions'!$J$31,FA$47&gt;=$FO242,FA$47&lt;=$FP242)*(('Summary&amp;Assumptions'!$H$25*$C242)*(1+'Summary&amp;Assumptions'!$J$29)^(FA$46-1))+AND(FA$56&lt;'Summary&amp;Assumptions'!$J$31,FA$47&gt;=$FQ242,FA$47&lt;=$FR242)*(('Summary&amp;Assumptions'!$H$25*$C242)*(1+'Summary&amp;Assumptions'!$J$29)^(FA$46-1))</f>
        <v>0</v>
      </c>
      <c r="EW242" s="588">
        <f>AND(FB$55&gt;0,SUM($E242:EV242)&lt;'Summary&amp;Assumptions'!$G$32*$B242,$D242&gt;='Summary&amp;Assumptions'!$D$17,FB$47&gt;=$D242,FB$47&lt;=EDATE($D242,'Summary&amp;Assumptions'!$G$32))*$B242+AND(FB$56&lt;'Summary&amp;Assumptions'!$J$31,FB$47&gt;=$FO242,FB$47&lt;=$FP242)*(('Summary&amp;Assumptions'!$H$25*$C242)*(1+'Summary&amp;Assumptions'!$J$29)^(FB$46-1))+AND(FB$56&lt;'Summary&amp;Assumptions'!$J$31,FB$47&gt;=$FQ242,FB$47&lt;=$FR242)*(('Summary&amp;Assumptions'!$H$25*$C242)*(1+'Summary&amp;Assumptions'!$J$29)^(FB$46-1))</f>
        <v>0</v>
      </c>
      <c r="EX242" s="588">
        <f>AND(FC$55&gt;0,SUM($E242:EW242)&lt;'Summary&amp;Assumptions'!$G$32*$B242,$D242&gt;='Summary&amp;Assumptions'!$D$17,FC$47&gt;=$D242,FC$47&lt;=EDATE($D242,'Summary&amp;Assumptions'!$G$32))*$B242+AND(FC$56&lt;'Summary&amp;Assumptions'!$J$31,FC$47&gt;=$FO242,FC$47&lt;=$FP242)*(('Summary&amp;Assumptions'!$H$25*$C242)*(1+'Summary&amp;Assumptions'!$J$29)^(FC$46-1))+AND(FC$56&lt;'Summary&amp;Assumptions'!$J$31,FC$47&gt;=$FQ242,FC$47&lt;=$FR242)*(('Summary&amp;Assumptions'!$H$25*$C242)*(1+'Summary&amp;Assumptions'!$J$29)^(FC$46-1))</f>
        <v>0</v>
      </c>
      <c r="EY242" s="588">
        <f>AND(FD$55&gt;0,SUM($E242:EX242)&lt;'Summary&amp;Assumptions'!$G$32*$B242,$D242&gt;='Summary&amp;Assumptions'!$D$17,FD$47&gt;=$D242,FD$47&lt;=EDATE($D242,'Summary&amp;Assumptions'!$G$32))*$B242+AND(FD$56&lt;'Summary&amp;Assumptions'!$J$31,FD$47&gt;=$FO242,FD$47&lt;=$FP242)*(('Summary&amp;Assumptions'!$H$25*$C242)*(1+'Summary&amp;Assumptions'!$J$29)^(FD$46-1))+AND(FD$56&lt;'Summary&amp;Assumptions'!$J$31,FD$47&gt;=$FQ242,FD$47&lt;=$FR242)*(('Summary&amp;Assumptions'!$H$25*$C242)*(1+'Summary&amp;Assumptions'!$J$29)^(FD$46-1))</f>
        <v>0</v>
      </c>
      <c r="EZ242" s="588">
        <f>AND(FE$55&gt;0,SUM($E242:EY242)&lt;'Summary&amp;Assumptions'!$G$32*$B242,$D242&gt;='Summary&amp;Assumptions'!$D$17,FE$47&gt;=$D242,FE$47&lt;=EDATE($D242,'Summary&amp;Assumptions'!$G$32))*$B242+AND(FE$56&lt;'Summary&amp;Assumptions'!$J$31,FE$47&gt;=$FO242,FE$47&lt;=$FP242)*(('Summary&amp;Assumptions'!$H$25*$C242)*(1+'Summary&amp;Assumptions'!$J$29)^(FE$46-1))+AND(FE$56&lt;'Summary&amp;Assumptions'!$J$31,FE$47&gt;=$FQ242,FE$47&lt;=$FR242)*(('Summary&amp;Assumptions'!$H$25*$C242)*(1+'Summary&amp;Assumptions'!$J$29)^(FE$46-1))</f>
        <v>0</v>
      </c>
      <c r="FA242" s="588">
        <f>AND(FF$55&gt;0,SUM($E242:EZ242)&lt;'Summary&amp;Assumptions'!$G$32*$B242,$D242&gt;='Summary&amp;Assumptions'!$D$17,FF$47&gt;=$D242,FF$47&lt;=EDATE($D242,'Summary&amp;Assumptions'!$G$32))*$B242+AND(FF$56&lt;'Summary&amp;Assumptions'!$J$31,FF$47&gt;=$FO242,FF$47&lt;=$FP242)*(('Summary&amp;Assumptions'!$H$25*$C242)*(1+'Summary&amp;Assumptions'!$J$29)^(FF$46-1))+AND(FF$56&lt;'Summary&amp;Assumptions'!$J$31,FF$47&gt;=$FQ242,FF$47&lt;=$FR242)*(('Summary&amp;Assumptions'!$H$25*$C242)*(1+'Summary&amp;Assumptions'!$J$29)^(FF$46-1))</f>
        <v>0</v>
      </c>
      <c r="FB242" s="588">
        <f>AND(FG$55&gt;0,SUM($E242:FA242)&lt;'Summary&amp;Assumptions'!$G$32*$B242,$D242&gt;='Summary&amp;Assumptions'!$D$17,FG$47&gt;=$D242,FG$47&lt;=EDATE($D242,'Summary&amp;Assumptions'!$G$32))*$B242+AND(FG$56&lt;'Summary&amp;Assumptions'!$J$31,FG$47&gt;=$FO242,FG$47&lt;=$FP242)*(('Summary&amp;Assumptions'!$H$25*$C242)*(1+'Summary&amp;Assumptions'!$J$29)^(FG$46-1))+AND(FG$56&lt;'Summary&amp;Assumptions'!$J$31,FG$47&gt;=$FQ242,FG$47&lt;=$FR242)*(('Summary&amp;Assumptions'!$H$25*$C242)*(1+'Summary&amp;Assumptions'!$J$29)^(FG$46-1))</f>
        <v>0</v>
      </c>
      <c r="FC242" s="588">
        <f>AND(FH$55&gt;0,SUM($E242:FB242)&lt;'Summary&amp;Assumptions'!$G$32*$B242,$D242&gt;='Summary&amp;Assumptions'!$D$17,FH$47&gt;=$D242,FH$47&lt;=EDATE($D242,'Summary&amp;Assumptions'!$G$32))*$B242+AND(FH$56&lt;'Summary&amp;Assumptions'!$J$31,FH$47&gt;=$FO242,FH$47&lt;=$FP242)*(('Summary&amp;Assumptions'!$H$25*$C242)*(1+'Summary&amp;Assumptions'!$J$29)^(FH$46-1))+AND(FH$56&lt;'Summary&amp;Assumptions'!$J$31,FH$47&gt;=$FQ242,FH$47&lt;=$FR242)*(('Summary&amp;Assumptions'!$H$25*$C242)*(1+'Summary&amp;Assumptions'!$J$29)^(FH$46-1))</f>
        <v>0</v>
      </c>
      <c r="FD242" s="588">
        <f>AND(FI$55&gt;0,SUM($E242:FC242)&lt;'Summary&amp;Assumptions'!$G$32*$B242,$D242&gt;='Summary&amp;Assumptions'!$D$17,FI$47&gt;=$D242,FI$47&lt;=EDATE($D242,'Summary&amp;Assumptions'!$G$32))*$B242+AND(FI$56&lt;'Summary&amp;Assumptions'!$J$31,FI$47&gt;=$FO242,FI$47&lt;=$FP242)*(('Summary&amp;Assumptions'!$H$25*$C242)*(1+'Summary&amp;Assumptions'!$J$29)^(FI$46-1))+AND(FI$56&lt;'Summary&amp;Assumptions'!$J$31,FI$47&gt;=$FQ242,FI$47&lt;=$FR242)*(('Summary&amp;Assumptions'!$H$25*$C242)*(1+'Summary&amp;Assumptions'!$J$29)^(FI$46-1))</f>
        <v>0</v>
      </c>
      <c r="FE242" s="588">
        <f>AND(FJ$55&gt;0,SUM($E242:FD242)&lt;'Summary&amp;Assumptions'!$G$32*$B242,$D242&gt;='Summary&amp;Assumptions'!$D$17,FJ$47&gt;=$D242,FJ$47&lt;=EDATE($D242,'Summary&amp;Assumptions'!$G$32))*$B242+AND(FJ$56&lt;'Summary&amp;Assumptions'!$J$31,FJ$47&gt;=$FO242,FJ$47&lt;=$FP242)*(('Summary&amp;Assumptions'!$H$25*$C242)*(1+'Summary&amp;Assumptions'!$J$29)^(FJ$46-1))+AND(FJ$56&lt;'Summary&amp;Assumptions'!$J$31,FJ$47&gt;=$FQ242,FJ$47&lt;=$FR242)*(('Summary&amp;Assumptions'!$H$25*$C242)*(1+'Summary&amp;Assumptions'!$J$29)^(FJ$46-1))</f>
        <v>0</v>
      </c>
      <c r="FF242" s="588">
        <f>AND(FK$55&gt;0,SUM($E242:FE242)&lt;'Summary&amp;Assumptions'!$G$32*$B242,$D242&gt;='Summary&amp;Assumptions'!$D$17,FK$47&gt;=$D242,FK$47&lt;=EDATE($D242,'Summary&amp;Assumptions'!$G$32))*$B242+AND(FK$56&lt;'Summary&amp;Assumptions'!$J$31,FK$47&gt;=$FO242,FK$47&lt;=$FP242)*(('Summary&amp;Assumptions'!$H$25*$C242)*(1+'Summary&amp;Assumptions'!$J$29)^(FK$46-1))+AND(FK$56&lt;'Summary&amp;Assumptions'!$J$31,FK$47&gt;=$FQ242,FK$47&lt;=$FR242)*(('Summary&amp;Assumptions'!$H$25*$C242)*(1+'Summary&amp;Assumptions'!$J$29)^(FK$46-1))</f>
        <v>0</v>
      </c>
      <c r="FG242" s="588">
        <f>AND(FL$55&gt;0,SUM($E242:FF242)&lt;'Summary&amp;Assumptions'!$G$32*$B242,$D242&gt;='Summary&amp;Assumptions'!$D$17,FL$47&gt;=$D242,FL$47&lt;=EDATE($D242,'Summary&amp;Assumptions'!$G$32))*$B242+AND(FL$56&lt;'Summary&amp;Assumptions'!$J$31,FL$47&gt;=$FO242,FL$47&lt;=$FP242)*(('Summary&amp;Assumptions'!$H$25*$C242)*(1+'Summary&amp;Assumptions'!$J$29)^(FL$46-1))+AND(FL$56&lt;'Summary&amp;Assumptions'!$J$31,FL$47&gt;=$FQ242,FL$47&lt;=$FR242)*(('Summary&amp;Assumptions'!$H$25*$C242)*(1+'Summary&amp;Assumptions'!$J$29)^(FL$46-1))</f>
        <v>0</v>
      </c>
      <c r="FH242" s="588">
        <f>AND(FM$55&gt;0,SUM($E242:FG242)&lt;'Summary&amp;Assumptions'!$G$32*$B242,$D242&gt;='Summary&amp;Assumptions'!$D$17,FM$47&gt;=$D242,FM$47&lt;=EDATE($D242,'Summary&amp;Assumptions'!$G$32))*$B242+AND(FM$56&lt;'Summary&amp;Assumptions'!$J$31,FM$47&gt;=$FO242,FM$47&lt;=$FP242)*(('Summary&amp;Assumptions'!$H$25*$C242)*(1+'Summary&amp;Assumptions'!$J$29)^(FM$46-1))+AND(FM$56&lt;'Summary&amp;Assumptions'!$J$31,FM$47&gt;=$FQ242,FM$47&lt;=$FR242)*(('Summary&amp;Assumptions'!$H$25*$C242)*(1+'Summary&amp;Assumptions'!$J$29)^(FM$46-1))</f>
        <v>0</v>
      </c>
      <c r="FI242" s="588">
        <f>AND(FN$55&gt;0,SUM($E242:FH242)&lt;'Summary&amp;Assumptions'!$G$32*$B242,$D242&gt;='Summary&amp;Assumptions'!$D$17,FN$47&gt;=$D242,FN$47&lt;=EDATE($D242,'Summary&amp;Assumptions'!$G$32))*$B242+AND(FN$56&lt;'Summary&amp;Assumptions'!$J$31,FN$47&gt;=$FO242,FN$47&lt;=$FP242)*(('Summary&amp;Assumptions'!$H$25*$C242)*(1+'Summary&amp;Assumptions'!$J$29)^(FN$46-1))+AND(FN$56&lt;'Summary&amp;Assumptions'!$J$31,FN$47&gt;=$FQ242,FN$47&lt;=$FR242)*(('Summary&amp;Assumptions'!$H$25*$C242)*(1+'Summary&amp;Assumptions'!$J$29)^(FN$46-1))</f>
        <v>0</v>
      </c>
      <c r="FJ242" s="588">
        <f>AND(FO$55&gt;0,SUM($E242:FI242)&lt;'Summary&amp;Assumptions'!$G$32*$B242,$D242&gt;='Summary&amp;Assumptions'!$D$17,FO$47&gt;=$D242,FO$47&lt;=EDATE($D242,'Summary&amp;Assumptions'!$G$32))*$B242+AND(FO$56&lt;'Summary&amp;Assumptions'!$J$31,FO$47&gt;=$FO242,FO$47&lt;=$FP242)*(('Summary&amp;Assumptions'!$H$25*$C242)*(1+'Summary&amp;Assumptions'!$J$29)^(FO$46-1))+AND(FO$56&lt;'Summary&amp;Assumptions'!$J$31,FO$47&gt;=$FQ242,FO$47&lt;=$FR242)*(('Summary&amp;Assumptions'!$H$25*$C242)*(1+'Summary&amp;Assumptions'!$J$29)^(FO$46-1))</f>
        <v>0</v>
      </c>
      <c r="FK242" s="588">
        <f>AND(FP$55&gt;0,SUM($E242:FJ242)&lt;'Summary&amp;Assumptions'!$G$32*$B242,$D242&gt;='Summary&amp;Assumptions'!$D$17,FP$47&gt;=$D242,FP$47&lt;=EDATE($D242,'Summary&amp;Assumptions'!$G$32))*$B242+AND(FP$56&lt;'Summary&amp;Assumptions'!$J$31,FP$47&gt;=$FO242,FP$47&lt;=$FP242)*(('Summary&amp;Assumptions'!$H$25*$C242)*(1+'Summary&amp;Assumptions'!$J$29)^(FP$46-1))+AND(FP$56&lt;'Summary&amp;Assumptions'!$J$31,FP$47&gt;=$FQ242,FP$47&lt;=$FR242)*(('Summary&amp;Assumptions'!$H$25*$C242)*(1+'Summary&amp;Assumptions'!$J$29)^(FP$46-1))</f>
        <v>0</v>
      </c>
      <c r="FL242" s="588">
        <f>AND(FQ$55&gt;0,SUM($E242:FK242)&lt;'Summary&amp;Assumptions'!$G$32*$B242,$D242&gt;='Summary&amp;Assumptions'!$D$17,FQ$47&gt;=$D242,FQ$47&lt;=EDATE($D242,'Summary&amp;Assumptions'!$G$32))*$B242+AND(FQ$56&lt;'Summary&amp;Assumptions'!$J$31,FQ$47&gt;=$FO242,FQ$47&lt;=$FP242)*(('Summary&amp;Assumptions'!$H$25*$C242)*(1+'Summary&amp;Assumptions'!$J$29)^(FQ$46-1))+AND(FQ$56&lt;'Summary&amp;Assumptions'!$J$31,FQ$47&gt;=$FQ242,FQ$47&lt;=$FR242)*(('Summary&amp;Assumptions'!$H$25*$C242)*(1+'Summary&amp;Assumptions'!$J$29)^(FQ$46-1))</f>
        <v>0</v>
      </c>
      <c r="FO242" s="576">
        <f>EDATE(D242,'Summary&amp;Assumptions'!$G$34)</f>
        <v>48153</v>
      </c>
      <c r="FP242" s="576">
        <f>EDATE(FO242,'Summary&amp;Assumptions'!$G$33-1)</f>
        <v>48183</v>
      </c>
      <c r="FQ242" s="576">
        <f>EDATE(FO242,'Summary&amp;Assumptions'!$G$34)</f>
        <v>48519</v>
      </c>
      <c r="FR242" s="576">
        <f>EDATE(FQ242,'Summary&amp;Assumptions'!$G$33-1)</f>
        <v>48549</v>
      </c>
    </row>
    <row r="243" spans="2:174" hidden="1" x14ac:dyDescent="0.2">
      <c r="B243" s="588">
        <v>0</v>
      </c>
      <c r="C243" s="193">
        <v>0</v>
      </c>
      <c r="D243" s="589">
        <v>47818</v>
      </c>
      <c r="F243" s="588">
        <f>AND(K$55&gt;0,SUM($E243:E243)&lt;'Summary&amp;Assumptions'!$G$32*$B243,$D243&gt;='Summary&amp;Assumptions'!$D$17,K$47&gt;=$D243,K$47&lt;=EDATE($D243,'Summary&amp;Assumptions'!$G$32))*$B243+AND(K$56&lt;'Summary&amp;Assumptions'!$J$31,K$47&gt;=$FO243,K$47&lt;=$FP243)*(('Summary&amp;Assumptions'!$H$25*$C243)*(1+'Summary&amp;Assumptions'!$J$29)^(K$46-1))+AND(K$56&lt;'Summary&amp;Assumptions'!$J$31,K$47&gt;=$FQ243,K$47&lt;=$FR243)*(('Summary&amp;Assumptions'!$H$25*$C243)*(1+'Summary&amp;Assumptions'!$J$29)^(K$46-1))</f>
        <v>0</v>
      </c>
      <c r="G243" s="588">
        <f>AND(L$55&gt;0,SUM($E243:F243)&lt;'Summary&amp;Assumptions'!$G$32*$B243,$D243&gt;='Summary&amp;Assumptions'!$D$17,L$47&gt;=$D243,L$47&lt;=EDATE($D243,'Summary&amp;Assumptions'!$G$32))*$B243+AND(L$56&lt;'Summary&amp;Assumptions'!$J$31,L$47&gt;=$FO243,L$47&lt;=$FP243)*(('Summary&amp;Assumptions'!$H$25*$C243)*(1+'Summary&amp;Assumptions'!$J$29)^(L$46-1))+AND(L$56&lt;'Summary&amp;Assumptions'!$J$31,L$47&gt;=$FQ243,L$47&lt;=$FR243)*(('Summary&amp;Assumptions'!$H$25*$C243)*(1+'Summary&amp;Assumptions'!$J$29)^(L$46-1))</f>
        <v>0</v>
      </c>
      <c r="H243" s="588">
        <f>AND(M$55&gt;0,SUM($E243:G243)&lt;'Summary&amp;Assumptions'!$G$32*$B243,$D243&gt;='Summary&amp;Assumptions'!$D$17,M$47&gt;=$D243,M$47&lt;=EDATE($D243,'Summary&amp;Assumptions'!$G$32))*$B243+AND(M$56&lt;'Summary&amp;Assumptions'!$J$31,M$47&gt;=$FO243,M$47&lt;=$FP243)*(('Summary&amp;Assumptions'!$H$25*$C243)*(1+'Summary&amp;Assumptions'!$J$29)^(M$46-1))+AND(M$56&lt;'Summary&amp;Assumptions'!$J$31,M$47&gt;=$FQ243,M$47&lt;=$FR243)*(('Summary&amp;Assumptions'!$H$25*$C243)*(1+'Summary&amp;Assumptions'!$J$29)^(M$46-1))</f>
        <v>0</v>
      </c>
      <c r="I243" s="588">
        <f>AND(N$55&gt;0,SUM($E243:H243)&lt;'Summary&amp;Assumptions'!$G$32*$B243,$D243&gt;='Summary&amp;Assumptions'!$D$17,N$47&gt;=$D243,N$47&lt;=EDATE($D243,'Summary&amp;Assumptions'!$G$32))*$B243+AND(N$56&lt;'Summary&amp;Assumptions'!$J$31,N$47&gt;=$FO243,N$47&lt;=$FP243)*(('Summary&amp;Assumptions'!$H$25*$C243)*(1+'Summary&amp;Assumptions'!$J$29)^(N$46-1))+AND(N$56&lt;'Summary&amp;Assumptions'!$J$31,N$47&gt;=$FQ243,N$47&lt;=$FR243)*(('Summary&amp;Assumptions'!$H$25*$C243)*(1+'Summary&amp;Assumptions'!$J$29)^(N$46-1))</f>
        <v>0</v>
      </c>
      <c r="J243" s="588">
        <f>AND(O$55&gt;0,SUM($E243:I243)&lt;'Summary&amp;Assumptions'!$G$32*$B243,$D243&gt;='Summary&amp;Assumptions'!$D$17,O$47&gt;=$D243,O$47&lt;=EDATE($D243,'Summary&amp;Assumptions'!$G$32))*$B243+AND(O$56&lt;'Summary&amp;Assumptions'!$J$31,O$47&gt;=$FO243,O$47&lt;=$FP243)*(('Summary&amp;Assumptions'!$H$25*$C243)*(1+'Summary&amp;Assumptions'!$J$29)^(O$46-1))+AND(O$56&lt;'Summary&amp;Assumptions'!$J$31,O$47&gt;=$FQ243,O$47&lt;=$FR243)*(('Summary&amp;Assumptions'!$H$25*$C243)*(1+'Summary&amp;Assumptions'!$J$29)^(O$46-1))</f>
        <v>0</v>
      </c>
      <c r="K243" s="588">
        <f>AND(P$55&gt;0,SUM($E243:J243)&lt;'Summary&amp;Assumptions'!$G$32*$B243,$D243&gt;='Summary&amp;Assumptions'!$D$17,P$47&gt;=$D243,P$47&lt;=EDATE($D243,'Summary&amp;Assumptions'!$G$32))*$B243+AND(P$56&lt;'Summary&amp;Assumptions'!$J$31,P$47&gt;=$FO243,P$47&lt;=$FP243)*(('Summary&amp;Assumptions'!$H$25*$C243)*(1+'Summary&amp;Assumptions'!$J$29)^(P$46-1))+AND(P$56&lt;'Summary&amp;Assumptions'!$J$31,P$47&gt;=$FQ243,P$47&lt;=$FR243)*(('Summary&amp;Assumptions'!$H$25*$C243)*(1+'Summary&amp;Assumptions'!$J$29)^(P$46-1))</f>
        <v>0</v>
      </c>
      <c r="L243" s="588">
        <f>AND(Q$55&gt;0,SUM($E243:K243)&lt;'Summary&amp;Assumptions'!$G$32*$B243,$D243&gt;='Summary&amp;Assumptions'!$D$17,Q$47&gt;=$D243,Q$47&lt;=EDATE($D243,'Summary&amp;Assumptions'!$G$32))*$B243+AND(Q$56&lt;'Summary&amp;Assumptions'!$J$31,Q$47&gt;=$FO243,Q$47&lt;=$FP243)*(('Summary&amp;Assumptions'!$H$25*$C243)*(1+'Summary&amp;Assumptions'!$J$29)^(Q$46-1))+AND(Q$56&lt;'Summary&amp;Assumptions'!$J$31,Q$47&gt;=$FQ243,Q$47&lt;=$FR243)*(('Summary&amp;Assumptions'!$H$25*$C243)*(1+'Summary&amp;Assumptions'!$J$29)^(Q$46-1))</f>
        <v>0</v>
      </c>
      <c r="M243" s="588">
        <f>AND(R$55&gt;0,SUM($E243:L243)&lt;'Summary&amp;Assumptions'!$G$32*$B243,$D243&gt;='Summary&amp;Assumptions'!$D$17,R$47&gt;=$D243,R$47&lt;=EDATE($D243,'Summary&amp;Assumptions'!$G$32))*$B243+AND(R$56&lt;'Summary&amp;Assumptions'!$J$31,R$47&gt;=$FO243,R$47&lt;=$FP243)*(('Summary&amp;Assumptions'!$H$25*$C243)*(1+'Summary&amp;Assumptions'!$J$29)^(R$46-1))+AND(R$56&lt;'Summary&amp;Assumptions'!$J$31,R$47&gt;=$FQ243,R$47&lt;=$FR243)*(('Summary&amp;Assumptions'!$H$25*$C243)*(1+'Summary&amp;Assumptions'!$J$29)^(R$46-1))</f>
        <v>0</v>
      </c>
      <c r="N243" s="588">
        <f>AND(S$55&gt;0,SUM($E243:M243)&lt;'Summary&amp;Assumptions'!$G$32*$B243,$D243&gt;='Summary&amp;Assumptions'!$D$17,S$47&gt;=$D243,S$47&lt;=EDATE($D243,'Summary&amp;Assumptions'!$G$32))*$B243+AND(S$56&lt;'Summary&amp;Assumptions'!$J$31,S$47&gt;=$FO243,S$47&lt;=$FP243)*(('Summary&amp;Assumptions'!$H$25*$C243)*(1+'Summary&amp;Assumptions'!$J$29)^(S$46-1))+AND(S$56&lt;'Summary&amp;Assumptions'!$J$31,S$47&gt;=$FQ243,S$47&lt;=$FR243)*(('Summary&amp;Assumptions'!$H$25*$C243)*(1+'Summary&amp;Assumptions'!$J$29)^(S$46-1))</f>
        <v>0</v>
      </c>
      <c r="O243" s="588">
        <f>AND(T$55&gt;0,SUM($E243:N243)&lt;'Summary&amp;Assumptions'!$G$32*$B243,$D243&gt;='Summary&amp;Assumptions'!$D$17,T$47&gt;=$D243,T$47&lt;=EDATE($D243,'Summary&amp;Assumptions'!$G$32))*$B243+AND(T$56&lt;'Summary&amp;Assumptions'!$J$31,T$47&gt;=$FO243,T$47&lt;=$FP243)*(('Summary&amp;Assumptions'!$H$25*$C243)*(1+'Summary&amp;Assumptions'!$J$29)^(T$46-1))+AND(T$56&lt;'Summary&amp;Assumptions'!$J$31,T$47&gt;=$FQ243,T$47&lt;=$FR243)*(('Summary&amp;Assumptions'!$H$25*$C243)*(1+'Summary&amp;Assumptions'!$J$29)^(T$46-1))</f>
        <v>0</v>
      </c>
      <c r="P243" s="588">
        <f>AND(U$55&gt;0,SUM($E243:O243)&lt;'Summary&amp;Assumptions'!$G$32*$B243,$D243&gt;='Summary&amp;Assumptions'!$D$17,U$47&gt;=$D243,U$47&lt;=EDATE($D243,'Summary&amp;Assumptions'!$G$32))*$B243+AND(U$56&lt;'Summary&amp;Assumptions'!$J$31,U$47&gt;=$FO243,U$47&lt;=$FP243)*(('Summary&amp;Assumptions'!$H$25*$C243)*(1+'Summary&amp;Assumptions'!$J$29)^(U$46-1))+AND(U$56&lt;'Summary&amp;Assumptions'!$J$31,U$47&gt;=$FQ243,U$47&lt;=$FR243)*(('Summary&amp;Assumptions'!$H$25*$C243)*(1+'Summary&amp;Assumptions'!$J$29)^(U$46-1))</f>
        <v>0</v>
      </c>
      <c r="Q243" s="588">
        <f>AND(V$55&gt;0,SUM($E243:P243)&lt;'Summary&amp;Assumptions'!$G$32*$B243,$D243&gt;='Summary&amp;Assumptions'!$D$17,V$47&gt;=$D243,V$47&lt;=EDATE($D243,'Summary&amp;Assumptions'!$G$32))*$B243+AND(V$56&lt;'Summary&amp;Assumptions'!$J$31,V$47&gt;=$FO243,V$47&lt;=$FP243)*(('Summary&amp;Assumptions'!$H$25*$C243)*(1+'Summary&amp;Assumptions'!$J$29)^(V$46-1))+AND(V$56&lt;'Summary&amp;Assumptions'!$J$31,V$47&gt;=$FQ243,V$47&lt;=$FR243)*(('Summary&amp;Assumptions'!$H$25*$C243)*(1+'Summary&amp;Assumptions'!$J$29)^(V$46-1))</f>
        <v>0</v>
      </c>
      <c r="R243" s="588">
        <f>AND(W$55&gt;0,SUM($E243:Q243)&lt;'Summary&amp;Assumptions'!$G$32*$B243,$D243&gt;='Summary&amp;Assumptions'!$D$17,W$47&gt;=$D243,W$47&lt;=EDATE($D243,'Summary&amp;Assumptions'!$G$32))*$B243+AND(W$56&lt;'Summary&amp;Assumptions'!$J$31,W$47&gt;=$FO243,W$47&lt;=$FP243)*(('Summary&amp;Assumptions'!$H$25*$C243)*(1+'Summary&amp;Assumptions'!$J$29)^(W$46-1))+AND(W$56&lt;'Summary&amp;Assumptions'!$J$31,W$47&gt;=$FQ243,W$47&lt;=$FR243)*(('Summary&amp;Assumptions'!$H$25*$C243)*(1+'Summary&amp;Assumptions'!$J$29)^(W$46-1))</f>
        <v>0</v>
      </c>
      <c r="S243" s="588">
        <f>AND(X$55&gt;0,SUM($E243:R243)&lt;'Summary&amp;Assumptions'!$G$32*$B243,$D243&gt;='Summary&amp;Assumptions'!$D$17,X$47&gt;=$D243,X$47&lt;=EDATE($D243,'Summary&amp;Assumptions'!$G$32))*$B243+AND(X$56&lt;'Summary&amp;Assumptions'!$J$31,X$47&gt;=$FO243,X$47&lt;=$FP243)*(('Summary&amp;Assumptions'!$H$25*$C243)*(1+'Summary&amp;Assumptions'!$J$29)^(X$46-1))+AND(X$56&lt;'Summary&amp;Assumptions'!$J$31,X$47&gt;=$FQ243,X$47&lt;=$FR243)*(('Summary&amp;Assumptions'!$H$25*$C243)*(1+'Summary&amp;Assumptions'!$J$29)^(X$46-1))</f>
        <v>0</v>
      </c>
      <c r="T243" s="588">
        <f>AND(Y$55&gt;0,SUM($E243:S243)&lt;'Summary&amp;Assumptions'!$G$32*$B243,$D243&gt;='Summary&amp;Assumptions'!$D$17,Y$47&gt;=$D243,Y$47&lt;=EDATE($D243,'Summary&amp;Assumptions'!$G$32))*$B243+AND(Y$56&lt;'Summary&amp;Assumptions'!$J$31,Y$47&gt;=$FO243,Y$47&lt;=$FP243)*(('Summary&amp;Assumptions'!$H$25*$C243)*(1+'Summary&amp;Assumptions'!$J$29)^(Y$46-1))+AND(Y$56&lt;'Summary&amp;Assumptions'!$J$31,Y$47&gt;=$FQ243,Y$47&lt;=$FR243)*(('Summary&amp;Assumptions'!$H$25*$C243)*(1+'Summary&amp;Assumptions'!$J$29)^(Y$46-1))</f>
        <v>0</v>
      </c>
      <c r="U243" s="588">
        <f>AND(Z$55&gt;0,SUM($E243:T243)&lt;'Summary&amp;Assumptions'!$G$32*$B243,$D243&gt;='Summary&amp;Assumptions'!$D$17,Z$47&gt;=$D243,Z$47&lt;=EDATE($D243,'Summary&amp;Assumptions'!$G$32))*$B243+AND(Z$56&lt;'Summary&amp;Assumptions'!$J$31,Z$47&gt;=$FO243,Z$47&lt;=$FP243)*(('Summary&amp;Assumptions'!$H$25*$C243)*(1+'Summary&amp;Assumptions'!$J$29)^(Z$46-1))+AND(Z$56&lt;'Summary&amp;Assumptions'!$J$31,Z$47&gt;=$FQ243,Z$47&lt;=$FR243)*(('Summary&amp;Assumptions'!$H$25*$C243)*(1+'Summary&amp;Assumptions'!$J$29)^(Z$46-1))</f>
        <v>0</v>
      </c>
      <c r="V243" s="588">
        <f>AND(AA$55&gt;0,SUM($E243:U243)&lt;'Summary&amp;Assumptions'!$G$32*$B243,$D243&gt;='Summary&amp;Assumptions'!$D$17,AA$47&gt;=$D243,AA$47&lt;=EDATE($D243,'Summary&amp;Assumptions'!$G$32))*$B243+AND(AA$56&lt;'Summary&amp;Assumptions'!$J$31,AA$47&gt;=$FO243,AA$47&lt;=$FP243)*(('Summary&amp;Assumptions'!$H$25*$C243)*(1+'Summary&amp;Assumptions'!$J$29)^(AA$46-1))+AND(AA$56&lt;'Summary&amp;Assumptions'!$J$31,AA$47&gt;=$FQ243,AA$47&lt;=$FR243)*(('Summary&amp;Assumptions'!$H$25*$C243)*(1+'Summary&amp;Assumptions'!$J$29)^(AA$46-1))</f>
        <v>0</v>
      </c>
      <c r="W243" s="588">
        <f>AND(AB$55&gt;0,SUM($E243:V243)&lt;'Summary&amp;Assumptions'!$G$32*$B243,$D243&gt;='Summary&amp;Assumptions'!$D$17,AB$47&gt;=$D243,AB$47&lt;=EDATE($D243,'Summary&amp;Assumptions'!$G$32))*$B243+AND(AB$56&lt;'Summary&amp;Assumptions'!$J$31,AB$47&gt;=$FO243,AB$47&lt;=$FP243)*(('Summary&amp;Assumptions'!$H$25*$C243)*(1+'Summary&amp;Assumptions'!$J$29)^(AB$46-1))+AND(AB$56&lt;'Summary&amp;Assumptions'!$J$31,AB$47&gt;=$FQ243,AB$47&lt;=$FR243)*(('Summary&amp;Assumptions'!$H$25*$C243)*(1+'Summary&amp;Assumptions'!$J$29)^(AB$46-1))</f>
        <v>0</v>
      </c>
      <c r="X243" s="588">
        <f>AND(AC$55&gt;0,SUM($E243:W243)&lt;'Summary&amp;Assumptions'!$G$32*$B243,$D243&gt;='Summary&amp;Assumptions'!$D$17,AC$47&gt;=$D243,AC$47&lt;=EDATE($D243,'Summary&amp;Assumptions'!$G$32))*$B243+AND(AC$56&lt;'Summary&amp;Assumptions'!$J$31,AC$47&gt;=$FO243,AC$47&lt;=$FP243)*(('Summary&amp;Assumptions'!$H$25*$C243)*(1+'Summary&amp;Assumptions'!$J$29)^(AC$46-1))+AND(AC$56&lt;'Summary&amp;Assumptions'!$J$31,AC$47&gt;=$FQ243,AC$47&lt;=$FR243)*(('Summary&amp;Assumptions'!$H$25*$C243)*(1+'Summary&amp;Assumptions'!$J$29)^(AC$46-1))</f>
        <v>0</v>
      </c>
      <c r="Y243" s="588">
        <f>AND(AD$55&gt;0,SUM($E243:X243)&lt;'Summary&amp;Assumptions'!$G$32*$B243,$D243&gt;='Summary&amp;Assumptions'!$D$17,AD$47&gt;=$D243,AD$47&lt;=EDATE($D243,'Summary&amp;Assumptions'!$G$32))*$B243+AND(AD$56&lt;'Summary&amp;Assumptions'!$J$31,AD$47&gt;=$FO243,AD$47&lt;=$FP243)*(('Summary&amp;Assumptions'!$H$25*$C243)*(1+'Summary&amp;Assumptions'!$J$29)^(AD$46-1))+AND(AD$56&lt;'Summary&amp;Assumptions'!$J$31,AD$47&gt;=$FQ243,AD$47&lt;=$FR243)*(('Summary&amp;Assumptions'!$H$25*$C243)*(1+'Summary&amp;Assumptions'!$J$29)^(AD$46-1))</f>
        <v>0</v>
      </c>
      <c r="Z243" s="588">
        <f>AND(AE$55&gt;0,SUM($E243:Y243)&lt;'Summary&amp;Assumptions'!$G$32*$B243,$D243&gt;='Summary&amp;Assumptions'!$D$17,AE$47&gt;=$D243,AE$47&lt;=EDATE($D243,'Summary&amp;Assumptions'!$G$32))*$B243+AND(AE$56&lt;'Summary&amp;Assumptions'!$J$31,AE$47&gt;=$FO243,AE$47&lt;=$FP243)*(('Summary&amp;Assumptions'!$H$25*$C243)*(1+'Summary&amp;Assumptions'!$J$29)^(AE$46-1))+AND(AE$56&lt;'Summary&amp;Assumptions'!$J$31,AE$47&gt;=$FQ243,AE$47&lt;=$FR243)*(('Summary&amp;Assumptions'!$H$25*$C243)*(1+'Summary&amp;Assumptions'!$J$29)^(AE$46-1))</f>
        <v>0</v>
      </c>
      <c r="AA243" s="588">
        <f>AND(AF$55&gt;0,SUM($E243:Z243)&lt;'Summary&amp;Assumptions'!$G$32*$B243,$D243&gt;='Summary&amp;Assumptions'!$D$17,AF$47&gt;=$D243,AF$47&lt;=EDATE($D243,'Summary&amp;Assumptions'!$G$32))*$B243+AND(AF$56&lt;'Summary&amp;Assumptions'!$J$31,AF$47&gt;=$FO243,AF$47&lt;=$FP243)*(('Summary&amp;Assumptions'!$H$25*$C243)*(1+'Summary&amp;Assumptions'!$J$29)^(AF$46-1))+AND(AF$56&lt;'Summary&amp;Assumptions'!$J$31,AF$47&gt;=$FQ243,AF$47&lt;=$FR243)*(('Summary&amp;Assumptions'!$H$25*$C243)*(1+'Summary&amp;Assumptions'!$J$29)^(AF$46-1))</f>
        <v>0</v>
      </c>
      <c r="AB243" s="588">
        <f>AND(AG$55&gt;0,SUM($E243:AA243)&lt;'Summary&amp;Assumptions'!$G$32*$B243,$D243&gt;='Summary&amp;Assumptions'!$D$17,AG$47&gt;=$D243,AG$47&lt;=EDATE($D243,'Summary&amp;Assumptions'!$G$32))*$B243+AND(AG$56&lt;'Summary&amp;Assumptions'!$J$31,AG$47&gt;=$FO243,AG$47&lt;=$FP243)*(('Summary&amp;Assumptions'!$H$25*$C243)*(1+'Summary&amp;Assumptions'!$J$29)^(AG$46-1))+AND(AG$56&lt;'Summary&amp;Assumptions'!$J$31,AG$47&gt;=$FQ243,AG$47&lt;=$FR243)*(('Summary&amp;Assumptions'!$H$25*$C243)*(1+'Summary&amp;Assumptions'!$J$29)^(AG$46-1))</f>
        <v>0</v>
      </c>
      <c r="AC243" s="588">
        <f>AND(AH$55&gt;0,SUM($E243:AB243)&lt;'Summary&amp;Assumptions'!$G$32*$B243,$D243&gt;='Summary&amp;Assumptions'!$D$17,AH$47&gt;=$D243,AH$47&lt;=EDATE($D243,'Summary&amp;Assumptions'!$G$32))*$B243+AND(AH$56&lt;'Summary&amp;Assumptions'!$J$31,AH$47&gt;=$FO243,AH$47&lt;=$FP243)*(('Summary&amp;Assumptions'!$H$25*$C243)*(1+'Summary&amp;Assumptions'!$J$29)^(AH$46-1))+AND(AH$56&lt;'Summary&amp;Assumptions'!$J$31,AH$47&gt;=$FQ243,AH$47&lt;=$FR243)*(('Summary&amp;Assumptions'!$H$25*$C243)*(1+'Summary&amp;Assumptions'!$J$29)^(AH$46-1))</f>
        <v>0</v>
      </c>
      <c r="AD243" s="588">
        <f>AND(AI$55&gt;0,SUM($E243:AC243)&lt;'Summary&amp;Assumptions'!$G$32*$B243,$D243&gt;='Summary&amp;Assumptions'!$D$17,AI$47&gt;=$D243,AI$47&lt;=EDATE($D243,'Summary&amp;Assumptions'!$G$32))*$B243+AND(AI$56&lt;'Summary&amp;Assumptions'!$J$31,AI$47&gt;=$FO243,AI$47&lt;=$FP243)*(('Summary&amp;Assumptions'!$H$25*$C243)*(1+'Summary&amp;Assumptions'!$J$29)^(AI$46-1))+AND(AI$56&lt;'Summary&amp;Assumptions'!$J$31,AI$47&gt;=$FQ243,AI$47&lt;=$FR243)*(('Summary&amp;Assumptions'!$H$25*$C243)*(1+'Summary&amp;Assumptions'!$J$29)^(AI$46-1))</f>
        <v>0</v>
      </c>
      <c r="AE243" s="588">
        <f>AND(AJ$55&gt;0,SUM($E243:AD243)&lt;'Summary&amp;Assumptions'!$G$32*$B243,$D243&gt;='Summary&amp;Assumptions'!$D$17,AJ$47&gt;=$D243,AJ$47&lt;=EDATE($D243,'Summary&amp;Assumptions'!$G$32))*$B243+AND(AJ$56&lt;'Summary&amp;Assumptions'!$J$31,AJ$47&gt;=$FO243,AJ$47&lt;=$FP243)*(('Summary&amp;Assumptions'!$H$25*$C243)*(1+'Summary&amp;Assumptions'!$J$29)^(AJ$46-1))+AND(AJ$56&lt;'Summary&amp;Assumptions'!$J$31,AJ$47&gt;=$FQ243,AJ$47&lt;=$FR243)*(('Summary&amp;Assumptions'!$H$25*$C243)*(1+'Summary&amp;Assumptions'!$J$29)^(AJ$46-1))</f>
        <v>0</v>
      </c>
      <c r="AF243" s="588">
        <f>AND(AK$55&gt;0,SUM($E243:AE243)&lt;'Summary&amp;Assumptions'!$G$32*$B243,$D243&gt;='Summary&amp;Assumptions'!$D$17,AK$47&gt;=$D243,AK$47&lt;=EDATE($D243,'Summary&amp;Assumptions'!$G$32))*$B243+AND(AK$56&lt;'Summary&amp;Assumptions'!$J$31,AK$47&gt;=$FO243,AK$47&lt;=$FP243)*(('Summary&amp;Assumptions'!$H$25*$C243)*(1+'Summary&amp;Assumptions'!$J$29)^(AK$46-1))+AND(AK$56&lt;'Summary&amp;Assumptions'!$J$31,AK$47&gt;=$FQ243,AK$47&lt;=$FR243)*(('Summary&amp;Assumptions'!$H$25*$C243)*(1+'Summary&amp;Assumptions'!$J$29)^(AK$46-1))</f>
        <v>0</v>
      </c>
      <c r="AG243" s="588">
        <f>AND(AL$55&gt;0,SUM($E243:AF243)&lt;'Summary&amp;Assumptions'!$G$32*$B243,$D243&gt;='Summary&amp;Assumptions'!$D$17,AL$47&gt;=$D243,AL$47&lt;=EDATE($D243,'Summary&amp;Assumptions'!$G$32))*$B243+AND(AL$56&lt;'Summary&amp;Assumptions'!$J$31,AL$47&gt;=$FO243,AL$47&lt;=$FP243)*(('Summary&amp;Assumptions'!$H$25*$C243)*(1+'Summary&amp;Assumptions'!$J$29)^(AL$46-1))+AND(AL$56&lt;'Summary&amp;Assumptions'!$J$31,AL$47&gt;=$FQ243,AL$47&lt;=$FR243)*(('Summary&amp;Assumptions'!$H$25*$C243)*(1+'Summary&amp;Assumptions'!$J$29)^(AL$46-1))</f>
        <v>0</v>
      </c>
      <c r="AH243" s="588">
        <f>AND(AM$55&gt;0,SUM($E243:AG243)&lt;'Summary&amp;Assumptions'!$G$32*$B243,$D243&gt;='Summary&amp;Assumptions'!$D$17,AM$47&gt;=$D243,AM$47&lt;=EDATE($D243,'Summary&amp;Assumptions'!$G$32))*$B243+AND(AM$56&lt;'Summary&amp;Assumptions'!$J$31,AM$47&gt;=$FO243,AM$47&lt;=$FP243)*(('Summary&amp;Assumptions'!$H$25*$C243)*(1+'Summary&amp;Assumptions'!$J$29)^(AM$46-1))+AND(AM$56&lt;'Summary&amp;Assumptions'!$J$31,AM$47&gt;=$FQ243,AM$47&lt;=$FR243)*(('Summary&amp;Assumptions'!$H$25*$C243)*(1+'Summary&amp;Assumptions'!$J$29)^(AM$46-1))</f>
        <v>0</v>
      </c>
      <c r="AI243" s="588">
        <f>AND(AN$55&gt;0,SUM($E243:AH243)&lt;'Summary&amp;Assumptions'!$G$32*$B243,$D243&gt;='Summary&amp;Assumptions'!$D$17,AN$47&gt;=$D243,AN$47&lt;=EDATE($D243,'Summary&amp;Assumptions'!$G$32))*$B243+AND(AN$56&lt;'Summary&amp;Assumptions'!$J$31,AN$47&gt;=$FO243,AN$47&lt;=$FP243)*(('Summary&amp;Assumptions'!$H$25*$C243)*(1+'Summary&amp;Assumptions'!$J$29)^(AN$46-1))+AND(AN$56&lt;'Summary&amp;Assumptions'!$J$31,AN$47&gt;=$FQ243,AN$47&lt;=$FR243)*(('Summary&amp;Assumptions'!$H$25*$C243)*(1+'Summary&amp;Assumptions'!$J$29)^(AN$46-1))</f>
        <v>0</v>
      </c>
      <c r="AJ243" s="588">
        <f>AND(AO$55&gt;0,SUM($E243:AI243)&lt;'Summary&amp;Assumptions'!$G$32*$B243,$D243&gt;='Summary&amp;Assumptions'!$D$17,AO$47&gt;=$D243,AO$47&lt;=EDATE($D243,'Summary&amp;Assumptions'!$G$32))*$B243+AND(AO$56&lt;'Summary&amp;Assumptions'!$J$31,AO$47&gt;=$FO243,AO$47&lt;=$FP243)*(('Summary&amp;Assumptions'!$H$25*$C243)*(1+'Summary&amp;Assumptions'!$J$29)^(AO$46-1))+AND(AO$56&lt;'Summary&amp;Assumptions'!$J$31,AO$47&gt;=$FQ243,AO$47&lt;=$FR243)*(('Summary&amp;Assumptions'!$H$25*$C243)*(1+'Summary&amp;Assumptions'!$J$29)^(AO$46-1))</f>
        <v>0</v>
      </c>
      <c r="AK243" s="588">
        <f>AND(AP$55&gt;0,SUM($E243:AJ243)&lt;'Summary&amp;Assumptions'!$G$32*$B243,$D243&gt;='Summary&amp;Assumptions'!$D$17,AP$47&gt;=$D243,AP$47&lt;=EDATE($D243,'Summary&amp;Assumptions'!$G$32))*$B243+AND(AP$56&lt;'Summary&amp;Assumptions'!$J$31,AP$47&gt;=$FO243,AP$47&lt;=$FP243)*(('Summary&amp;Assumptions'!$H$25*$C243)*(1+'Summary&amp;Assumptions'!$J$29)^(AP$46-1))+AND(AP$56&lt;'Summary&amp;Assumptions'!$J$31,AP$47&gt;=$FQ243,AP$47&lt;=$FR243)*(('Summary&amp;Assumptions'!$H$25*$C243)*(1+'Summary&amp;Assumptions'!$J$29)^(AP$46-1))</f>
        <v>0</v>
      </c>
      <c r="AL243" s="588">
        <f>AND(AQ$55&gt;0,SUM($E243:AK243)&lt;'Summary&amp;Assumptions'!$G$32*$B243,$D243&gt;='Summary&amp;Assumptions'!$D$17,AQ$47&gt;=$D243,AQ$47&lt;=EDATE($D243,'Summary&amp;Assumptions'!$G$32))*$B243+AND(AQ$56&lt;'Summary&amp;Assumptions'!$J$31,AQ$47&gt;=$FO243,AQ$47&lt;=$FP243)*(('Summary&amp;Assumptions'!$H$25*$C243)*(1+'Summary&amp;Assumptions'!$J$29)^(AQ$46-1))+AND(AQ$56&lt;'Summary&amp;Assumptions'!$J$31,AQ$47&gt;=$FQ243,AQ$47&lt;=$FR243)*(('Summary&amp;Assumptions'!$H$25*$C243)*(1+'Summary&amp;Assumptions'!$J$29)^(AQ$46-1))</f>
        <v>0</v>
      </c>
      <c r="AM243" s="588">
        <f>AND(AR$55&gt;0,SUM($E243:AL243)&lt;'Summary&amp;Assumptions'!$G$32*$B243,$D243&gt;='Summary&amp;Assumptions'!$D$17,AR$47&gt;=$D243,AR$47&lt;=EDATE($D243,'Summary&amp;Assumptions'!$G$32))*$B243+AND(AR$56&lt;'Summary&amp;Assumptions'!$J$31,AR$47&gt;=$FO243,AR$47&lt;=$FP243)*(('Summary&amp;Assumptions'!$H$25*$C243)*(1+'Summary&amp;Assumptions'!$J$29)^(AR$46-1))+AND(AR$56&lt;'Summary&amp;Assumptions'!$J$31,AR$47&gt;=$FQ243,AR$47&lt;=$FR243)*(('Summary&amp;Assumptions'!$H$25*$C243)*(1+'Summary&amp;Assumptions'!$J$29)^(AR$46-1))</f>
        <v>0</v>
      </c>
      <c r="AN243" s="588">
        <f>AND(AS$55&gt;0,SUM($E243:AM243)&lt;'Summary&amp;Assumptions'!$G$32*$B243,$D243&gt;='Summary&amp;Assumptions'!$D$17,AS$47&gt;=$D243,AS$47&lt;=EDATE($D243,'Summary&amp;Assumptions'!$G$32))*$B243+AND(AS$56&lt;'Summary&amp;Assumptions'!$J$31,AS$47&gt;=$FO243,AS$47&lt;=$FP243)*(('Summary&amp;Assumptions'!$H$25*$C243)*(1+'Summary&amp;Assumptions'!$J$29)^(AS$46-1))+AND(AS$56&lt;'Summary&amp;Assumptions'!$J$31,AS$47&gt;=$FQ243,AS$47&lt;=$FR243)*(('Summary&amp;Assumptions'!$H$25*$C243)*(1+'Summary&amp;Assumptions'!$J$29)^(AS$46-1))</f>
        <v>0</v>
      </c>
      <c r="AO243" s="588">
        <f>AND(AT$55&gt;0,SUM($E243:AN243)&lt;'Summary&amp;Assumptions'!$G$32*$B243,$D243&gt;='Summary&amp;Assumptions'!$D$17,AT$47&gt;=$D243,AT$47&lt;=EDATE($D243,'Summary&amp;Assumptions'!$G$32))*$B243+AND(AT$56&lt;'Summary&amp;Assumptions'!$J$31,AT$47&gt;=$FO243,AT$47&lt;=$FP243)*(('Summary&amp;Assumptions'!$H$25*$C243)*(1+'Summary&amp;Assumptions'!$J$29)^(AT$46-1))+AND(AT$56&lt;'Summary&amp;Assumptions'!$J$31,AT$47&gt;=$FQ243,AT$47&lt;=$FR243)*(('Summary&amp;Assumptions'!$H$25*$C243)*(1+'Summary&amp;Assumptions'!$J$29)^(AT$46-1))</f>
        <v>0</v>
      </c>
      <c r="AP243" s="588">
        <f>AND(AU$55&gt;0,SUM($E243:AO243)&lt;'Summary&amp;Assumptions'!$G$32*$B243,$D243&gt;='Summary&amp;Assumptions'!$D$17,AU$47&gt;=$D243,AU$47&lt;=EDATE($D243,'Summary&amp;Assumptions'!$G$32))*$B243+AND(AU$56&lt;'Summary&amp;Assumptions'!$J$31,AU$47&gt;=$FO243,AU$47&lt;=$FP243)*(('Summary&amp;Assumptions'!$H$25*$C243)*(1+'Summary&amp;Assumptions'!$J$29)^(AU$46-1))+AND(AU$56&lt;'Summary&amp;Assumptions'!$J$31,AU$47&gt;=$FQ243,AU$47&lt;=$FR243)*(('Summary&amp;Assumptions'!$H$25*$C243)*(1+'Summary&amp;Assumptions'!$J$29)^(AU$46-1))</f>
        <v>0</v>
      </c>
      <c r="AQ243" s="588">
        <f>AND(AV$55&gt;0,SUM($E243:AP243)&lt;'Summary&amp;Assumptions'!$G$32*$B243,$D243&gt;='Summary&amp;Assumptions'!$D$17,AV$47&gt;=$D243,AV$47&lt;=EDATE($D243,'Summary&amp;Assumptions'!$G$32))*$B243+AND(AV$56&lt;'Summary&amp;Assumptions'!$J$31,AV$47&gt;=$FO243,AV$47&lt;=$FP243)*(('Summary&amp;Assumptions'!$H$25*$C243)*(1+'Summary&amp;Assumptions'!$J$29)^(AV$46-1))+AND(AV$56&lt;'Summary&amp;Assumptions'!$J$31,AV$47&gt;=$FQ243,AV$47&lt;=$FR243)*(('Summary&amp;Assumptions'!$H$25*$C243)*(1+'Summary&amp;Assumptions'!$J$29)^(AV$46-1))</f>
        <v>0</v>
      </c>
      <c r="AR243" s="588">
        <f>AND(AW$55&gt;0,SUM($E243:AQ243)&lt;'Summary&amp;Assumptions'!$G$32*$B243,$D243&gt;='Summary&amp;Assumptions'!$D$17,AW$47&gt;=$D243,AW$47&lt;=EDATE($D243,'Summary&amp;Assumptions'!$G$32))*$B243+AND(AW$56&lt;'Summary&amp;Assumptions'!$J$31,AW$47&gt;=$FO243,AW$47&lt;=$FP243)*(('Summary&amp;Assumptions'!$H$25*$C243)*(1+'Summary&amp;Assumptions'!$J$29)^(AW$46-1))+AND(AW$56&lt;'Summary&amp;Assumptions'!$J$31,AW$47&gt;=$FQ243,AW$47&lt;=$FR243)*(('Summary&amp;Assumptions'!$H$25*$C243)*(1+'Summary&amp;Assumptions'!$J$29)^(AW$46-1))</f>
        <v>0</v>
      </c>
      <c r="AS243" s="588">
        <f>AND(AX$55&gt;0,SUM($E243:AR243)&lt;'Summary&amp;Assumptions'!$G$32*$B243,$D243&gt;='Summary&amp;Assumptions'!$D$17,AX$47&gt;=$D243,AX$47&lt;=EDATE($D243,'Summary&amp;Assumptions'!$G$32))*$B243+AND(AX$56&lt;'Summary&amp;Assumptions'!$J$31,AX$47&gt;=$FO243,AX$47&lt;=$FP243)*(('Summary&amp;Assumptions'!$H$25*$C243)*(1+'Summary&amp;Assumptions'!$J$29)^(AX$46-1))+AND(AX$56&lt;'Summary&amp;Assumptions'!$J$31,AX$47&gt;=$FQ243,AX$47&lt;=$FR243)*(('Summary&amp;Assumptions'!$H$25*$C243)*(1+'Summary&amp;Assumptions'!$J$29)^(AX$46-1))</f>
        <v>0</v>
      </c>
      <c r="AT243" s="588">
        <f>AND(AY$55&gt;0,SUM($E243:AS243)&lt;'Summary&amp;Assumptions'!$G$32*$B243,$D243&gt;='Summary&amp;Assumptions'!$D$17,AY$47&gt;=$D243,AY$47&lt;=EDATE($D243,'Summary&amp;Assumptions'!$G$32))*$B243+AND(AY$56&lt;'Summary&amp;Assumptions'!$J$31,AY$47&gt;=$FO243,AY$47&lt;=$FP243)*(('Summary&amp;Assumptions'!$H$25*$C243)*(1+'Summary&amp;Assumptions'!$J$29)^(AY$46-1))+AND(AY$56&lt;'Summary&amp;Assumptions'!$J$31,AY$47&gt;=$FQ243,AY$47&lt;=$FR243)*(('Summary&amp;Assumptions'!$H$25*$C243)*(1+'Summary&amp;Assumptions'!$J$29)^(AY$46-1))</f>
        <v>0</v>
      </c>
      <c r="AU243" s="588">
        <f>AND(AZ$55&gt;0,SUM($E243:AT243)&lt;'Summary&amp;Assumptions'!$G$32*$B243,$D243&gt;='Summary&amp;Assumptions'!$D$17,AZ$47&gt;=$D243,AZ$47&lt;=EDATE($D243,'Summary&amp;Assumptions'!$G$32))*$B243+AND(AZ$56&lt;'Summary&amp;Assumptions'!$J$31,AZ$47&gt;=$FO243,AZ$47&lt;=$FP243)*(('Summary&amp;Assumptions'!$H$25*$C243)*(1+'Summary&amp;Assumptions'!$J$29)^(AZ$46-1))+AND(AZ$56&lt;'Summary&amp;Assumptions'!$J$31,AZ$47&gt;=$FQ243,AZ$47&lt;=$FR243)*(('Summary&amp;Assumptions'!$H$25*$C243)*(1+'Summary&amp;Assumptions'!$J$29)^(AZ$46-1))</f>
        <v>0</v>
      </c>
      <c r="AV243" s="588">
        <f>AND(BA$55&gt;0,SUM($E243:AU243)&lt;'Summary&amp;Assumptions'!$G$32*$B243,$D243&gt;='Summary&amp;Assumptions'!$D$17,BA$47&gt;=$D243,BA$47&lt;=EDATE($D243,'Summary&amp;Assumptions'!$G$32))*$B243+AND(BA$56&lt;'Summary&amp;Assumptions'!$J$31,BA$47&gt;=$FO243,BA$47&lt;=$FP243)*(('Summary&amp;Assumptions'!$H$25*$C243)*(1+'Summary&amp;Assumptions'!$J$29)^(BA$46-1))+AND(BA$56&lt;'Summary&amp;Assumptions'!$J$31,BA$47&gt;=$FQ243,BA$47&lt;=$FR243)*(('Summary&amp;Assumptions'!$H$25*$C243)*(1+'Summary&amp;Assumptions'!$J$29)^(BA$46-1))</f>
        <v>0</v>
      </c>
      <c r="AW243" s="588">
        <f>AND(BB$55&gt;0,SUM($E243:AV243)&lt;'Summary&amp;Assumptions'!$G$32*$B243,$D243&gt;='Summary&amp;Assumptions'!$D$17,BB$47&gt;=$D243,BB$47&lt;=EDATE($D243,'Summary&amp;Assumptions'!$G$32))*$B243+AND(BB$56&lt;'Summary&amp;Assumptions'!$J$31,BB$47&gt;=$FO243,BB$47&lt;=$FP243)*(('Summary&amp;Assumptions'!$H$25*$C243)*(1+'Summary&amp;Assumptions'!$J$29)^(BB$46-1))+AND(BB$56&lt;'Summary&amp;Assumptions'!$J$31,BB$47&gt;=$FQ243,BB$47&lt;=$FR243)*(('Summary&amp;Assumptions'!$H$25*$C243)*(1+'Summary&amp;Assumptions'!$J$29)^(BB$46-1))</f>
        <v>0</v>
      </c>
      <c r="AX243" s="588">
        <f>AND(BC$55&gt;0,SUM($E243:AW243)&lt;'Summary&amp;Assumptions'!$G$32*$B243,$D243&gt;='Summary&amp;Assumptions'!$D$17,BC$47&gt;=$D243,BC$47&lt;=EDATE($D243,'Summary&amp;Assumptions'!$G$32))*$B243+AND(BC$56&lt;'Summary&amp;Assumptions'!$J$31,BC$47&gt;=$FO243,BC$47&lt;=$FP243)*(('Summary&amp;Assumptions'!$H$25*$C243)*(1+'Summary&amp;Assumptions'!$J$29)^(BC$46-1))+AND(BC$56&lt;'Summary&amp;Assumptions'!$J$31,BC$47&gt;=$FQ243,BC$47&lt;=$FR243)*(('Summary&amp;Assumptions'!$H$25*$C243)*(1+'Summary&amp;Assumptions'!$J$29)^(BC$46-1))</f>
        <v>0</v>
      </c>
      <c r="AY243" s="588">
        <f>AND(BD$55&gt;0,SUM($E243:AX243)&lt;'Summary&amp;Assumptions'!$G$32*$B243,$D243&gt;='Summary&amp;Assumptions'!$D$17,BD$47&gt;=$D243,BD$47&lt;=EDATE($D243,'Summary&amp;Assumptions'!$G$32))*$B243+AND(BD$56&lt;'Summary&amp;Assumptions'!$J$31,BD$47&gt;=$FO243,BD$47&lt;=$FP243)*(('Summary&amp;Assumptions'!$H$25*$C243)*(1+'Summary&amp;Assumptions'!$J$29)^(BD$46-1))+AND(BD$56&lt;'Summary&amp;Assumptions'!$J$31,BD$47&gt;=$FQ243,BD$47&lt;=$FR243)*(('Summary&amp;Assumptions'!$H$25*$C243)*(1+'Summary&amp;Assumptions'!$J$29)^(BD$46-1))</f>
        <v>0</v>
      </c>
      <c r="AZ243" s="588">
        <f>AND(BE$55&gt;0,SUM($E243:AY243)&lt;'Summary&amp;Assumptions'!$G$32*$B243,$D243&gt;='Summary&amp;Assumptions'!$D$17,BE$47&gt;=$D243,BE$47&lt;=EDATE($D243,'Summary&amp;Assumptions'!$G$32))*$B243+AND(BE$56&lt;'Summary&amp;Assumptions'!$J$31,BE$47&gt;=$FO243,BE$47&lt;=$FP243)*(('Summary&amp;Assumptions'!$H$25*$C243)*(1+'Summary&amp;Assumptions'!$J$29)^(BE$46-1))+AND(BE$56&lt;'Summary&amp;Assumptions'!$J$31,BE$47&gt;=$FQ243,BE$47&lt;=$FR243)*(('Summary&amp;Assumptions'!$H$25*$C243)*(1+'Summary&amp;Assumptions'!$J$29)^(BE$46-1))</f>
        <v>0</v>
      </c>
      <c r="BA243" s="588">
        <f>AND(BF$55&gt;0,SUM($E243:AZ243)&lt;'Summary&amp;Assumptions'!$G$32*$B243,$D243&gt;='Summary&amp;Assumptions'!$D$17,BF$47&gt;=$D243,BF$47&lt;=EDATE($D243,'Summary&amp;Assumptions'!$G$32))*$B243+AND(BF$56&lt;'Summary&amp;Assumptions'!$J$31,BF$47&gt;=$FO243,BF$47&lt;=$FP243)*(('Summary&amp;Assumptions'!$H$25*$C243)*(1+'Summary&amp;Assumptions'!$J$29)^(BF$46-1))+AND(BF$56&lt;'Summary&amp;Assumptions'!$J$31,BF$47&gt;=$FQ243,BF$47&lt;=$FR243)*(('Summary&amp;Assumptions'!$H$25*$C243)*(1+'Summary&amp;Assumptions'!$J$29)^(BF$46-1))</f>
        <v>0</v>
      </c>
      <c r="BB243" s="588">
        <f>AND(BG$55&gt;0,SUM($E243:BA243)&lt;'Summary&amp;Assumptions'!$G$32*$B243,$D243&gt;='Summary&amp;Assumptions'!$D$17,BG$47&gt;=$D243,BG$47&lt;=EDATE($D243,'Summary&amp;Assumptions'!$G$32))*$B243+AND(BG$56&lt;'Summary&amp;Assumptions'!$J$31,BG$47&gt;=$FO243,BG$47&lt;=$FP243)*(('Summary&amp;Assumptions'!$H$25*$C243)*(1+'Summary&amp;Assumptions'!$J$29)^(BG$46-1))+AND(BG$56&lt;'Summary&amp;Assumptions'!$J$31,BG$47&gt;=$FQ243,BG$47&lt;=$FR243)*(('Summary&amp;Assumptions'!$H$25*$C243)*(1+'Summary&amp;Assumptions'!$J$29)^(BG$46-1))</f>
        <v>0</v>
      </c>
      <c r="BC243" s="588">
        <f>AND(BH$55&gt;0,SUM($E243:BB243)&lt;'Summary&amp;Assumptions'!$G$32*$B243,$D243&gt;='Summary&amp;Assumptions'!$D$17,BH$47&gt;=$D243,BH$47&lt;=EDATE($D243,'Summary&amp;Assumptions'!$G$32))*$B243+AND(BH$56&lt;'Summary&amp;Assumptions'!$J$31,BH$47&gt;=$FO243,BH$47&lt;=$FP243)*(('Summary&amp;Assumptions'!$H$25*$C243)*(1+'Summary&amp;Assumptions'!$J$29)^(BH$46-1))+AND(BH$56&lt;'Summary&amp;Assumptions'!$J$31,BH$47&gt;=$FQ243,BH$47&lt;=$FR243)*(('Summary&amp;Assumptions'!$H$25*$C243)*(1+'Summary&amp;Assumptions'!$J$29)^(BH$46-1))</f>
        <v>0</v>
      </c>
      <c r="BD243" s="588">
        <f>AND(BI$55&gt;0,SUM($E243:BC243)&lt;'Summary&amp;Assumptions'!$G$32*$B243,$D243&gt;='Summary&amp;Assumptions'!$D$17,BI$47&gt;=$D243,BI$47&lt;=EDATE($D243,'Summary&amp;Assumptions'!$G$32))*$B243+AND(BI$56&lt;'Summary&amp;Assumptions'!$J$31,BI$47&gt;=$FO243,BI$47&lt;=$FP243)*(('Summary&amp;Assumptions'!$H$25*$C243)*(1+'Summary&amp;Assumptions'!$J$29)^(BI$46-1))+AND(BI$56&lt;'Summary&amp;Assumptions'!$J$31,BI$47&gt;=$FQ243,BI$47&lt;=$FR243)*(('Summary&amp;Assumptions'!$H$25*$C243)*(1+'Summary&amp;Assumptions'!$J$29)^(BI$46-1))</f>
        <v>0</v>
      </c>
      <c r="BE243" s="588">
        <f>AND(BJ$55&gt;0,SUM($E243:BD243)&lt;'Summary&amp;Assumptions'!$G$32*$B243,$D243&gt;='Summary&amp;Assumptions'!$D$17,BJ$47&gt;=$D243,BJ$47&lt;=EDATE($D243,'Summary&amp;Assumptions'!$G$32))*$B243+AND(BJ$56&lt;'Summary&amp;Assumptions'!$J$31,BJ$47&gt;=$FO243,BJ$47&lt;=$FP243)*(('Summary&amp;Assumptions'!$H$25*$C243)*(1+'Summary&amp;Assumptions'!$J$29)^(BJ$46-1))+AND(BJ$56&lt;'Summary&amp;Assumptions'!$J$31,BJ$47&gt;=$FQ243,BJ$47&lt;=$FR243)*(('Summary&amp;Assumptions'!$H$25*$C243)*(1+'Summary&amp;Assumptions'!$J$29)^(BJ$46-1))</f>
        <v>0</v>
      </c>
      <c r="BF243" s="588">
        <f>AND(BK$55&gt;0,SUM($E243:BE243)&lt;'Summary&amp;Assumptions'!$G$32*$B243,$D243&gt;='Summary&amp;Assumptions'!$D$17,BK$47&gt;=$D243,BK$47&lt;=EDATE($D243,'Summary&amp;Assumptions'!$G$32))*$B243+AND(BK$56&lt;'Summary&amp;Assumptions'!$J$31,BK$47&gt;=$FO243,BK$47&lt;=$FP243)*(('Summary&amp;Assumptions'!$H$25*$C243)*(1+'Summary&amp;Assumptions'!$J$29)^(BK$46-1))+AND(BK$56&lt;'Summary&amp;Assumptions'!$J$31,BK$47&gt;=$FQ243,BK$47&lt;=$FR243)*(('Summary&amp;Assumptions'!$H$25*$C243)*(1+'Summary&amp;Assumptions'!$J$29)^(BK$46-1))</f>
        <v>0</v>
      </c>
      <c r="BG243" s="588">
        <f>AND(BL$55&gt;0,SUM($E243:BF243)&lt;'Summary&amp;Assumptions'!$G$32*$B243,$D243&gt;='Summary&amp;Assumptions'!$D$17,BL$47&gt;=$D243,BL$47&lt;=EDATE($D243,'Summary&amp;Assumptions'!$G$32))*$B243+AND(BL$56&lt;'Summary&amp;Assumptions'!$J$31,BL$47&gt;=$FO243,BL$47&lt;=$FP243)*(('Summary&amp;Assumptions'!$H$25*$C243)*(1+'Summary&amp;Assumptions'!$J$29)^(BL$46-1))+AND(BL$56&lt;'Summary&amp;Assumptions'!$J$31,BL$47&gt;=$FQ243,BL$47&lt;=$FR243)*(('Summary&amp;Assumptions'!$H$25*$C243)*(1+'Summary&amp;Assumptions'!$J$29)^(BL$46-1))</f>
        <v>0</v>
      </c>
      <c r="BH243" s="588">
        <f>AND(BM$55&gt;0,SUM($E243:BG243)&lt;'Summary&amp;Assumptions'!$G$32*$B243,$D243&gt;='Summary&amp;Assumptions'!$D$17,BM$47&gt;=$D243,BM$47&lt;=EDATE($D243,'Summary&amp;Assumptions'!$G$32))*$B243+AND(BM$56&lt;'Summary&amp;Assumptions'!$J$31,BM$47&gt;=$FO243,BM$47&lt;=$FP243)*(('Summary&amp;Assumptions'!$H$25*$C243)*(1+'Summary&amp;Assumptions'!$J$29)^(BM$46-1))+AND(BM$56&lt;'Summary&amp;Assumptions'!$J$31,BM$47&gt;=$FQ243,BM$47&lt;=$FR243)*(('Summary&amp;Assumptions'!$H$25*$C243)*(1+'Summary&amp;Assumptions'!$J$29)^(BM$46-1))</f>
        <v>0</v>
      </c>
      <c r="BI243" s="588">
        <f>AND(BN$55&gt;0,SUM($E243:BH243)&lt;'Summary&amp;Assumptions'!$G$32*$B243,$D243&gt;='Summary&amp;Assumptions'!$D$17,BN$47&gt;=$D243,BN$47&lt;=EDATE($D243,'Summary&amp;Assumptions'!$G$32))*$B243+AND(BN$56&lt;'Summary&amp;Assumptions'!$J$31,BN$47&gt;=$FO243,BN$47&lt;=$FP243)*(('Summary&amp;Assumptions'!$H$25*$C243)*(1+'Summary&amp;Assumptions'!$J$29)^(BN$46-1))+AND(BN$56&lt;'Summary&amp;Assumptions'!$J$31,BN$47&gt;=$FQ243,BN$47&lt;=$FR243)*(('Summary&amp;Assumptions'!$H$25*$C243)*(1+'Summary&amp;Assumptions'!$J$29)^(BN$46-1))</f>
        <v>0</v>
      </c>
      <c r="BJ243" s="588">
        <f>AND(BO$55&gt;0,SUM($E243:BI243)&lt;'Summary&amp;Assumptions'!$G$32*$B243,$D243&gt;='Summary&amp;Assumptions'!$D$17,BO$47&gt;=$D243,BO$47&lt;=EDATE($D243,'Summary&amp;Assumptions'!$G$32))*$B243+AND(BO$56&lt;'Summary&amp;Assumptions'!$J$31,BO$47&gt;=$FO243,BO$47&lt;=$FP243)*(('Summary&amp;Assumptions'!$H$25*$C243)*(1+'Summary&amp;Assumptions'!$J$29)^(BO$46-1))+AND(BO$56&lt;'Summary&amp;Assumptions'!$J$31,BO$47&gt;=$FQ243,BO$47&lt;=$FR243)*(('Summary&amp;Assumptions'!$H$25*$C243)*(1+'Summary&amp;Assumptions'!$J$29)^(BO$46-1))</f>
        <v>0</v>
      </c>
      <c r="BK243" s="588">
        <f>AND(BP$55&gt;0,SUM($E243:BJ243)&lt;'Summary&amp;Assumptions'!$G$32*$B243,$D243&gt;='Summary&amp;Assumptions'!$D$17,BP$47&gt;=$D243,BP$47&lt;=EDATE($D243,'Summary&amp;Assumptions'!$G$32))*$B243+AND(BP$56&lt;'Summary&amp;Assumptions'!$J$31,BP$47&gt;=$FO243,BP$47&lt;=$FP243)*(('Summary&amp;Assumptions'!$H$25*$C243)*(1+'Summary&amp;Assumptions'!$J$29)^(BP$46-1))+AND(BP$56&lt;'Summary&amp;Assumptions'!$J$31,BP$47&gt;=$FQ243,BP$47&lt;=$FR243)*(('Summary&amp;Assumptions'!$H$25*$C243)*(1+'Summary&amp;Assumptions'!$J$29)^(BP$46-1))</f>
        <v>0</v>
      </c>
      <c r="BL243" s="588">
        <f>AND(BQ$55&gt;0,SUM($E243:BK243)&lt;'Summary&amp;Assumptions'!$G$32*$B243,$D243&gt;='Summary&amp;Assumptions'!$D$17,BQ$47&gt;=$D243,BQ$47&lt;=EDATE($D243,'Summary&amp;Assumptions'!$G$32))*$B243+AND(BQ$56&lt;'Summary&amp;Assumptions'!$J$31,BQ$47&gt;=$FO243,BQ$47&lt;=$FP243)*(('Summary&amp;Assumptions'!$H$25*$C243)*(1+'Summary&amp;Assumptions'!$J$29)^(BQ$46-1))+AND(BQ$56&lt;'Summary&amp;Assumptions'!$J$31,BQ$47&gt;=$FQ243,BQ$47&lt;=$FR243)*(('Summary&amp;Assumptions'!$H$25*$C243)*(1+'Summary&amp;Assumptions'!$J$29)^(BQ$46-1))</f>
        <v>0</v>
      </c>
      <c r="BM243" s="588">
        <f>AND(BR$55&gt;0,SUM($E243:BL243)&lt;'Summary&amp;Assumptions'!$G$32*$B243,$D243&gt;='Summary&amp;Assumptions'!$D$17,BR$47&gt;=$D243,BR$47&lt;=EDATE($D243,'Summary&amp;Assumptions'!$G$32))*$B243+AND(BR$56&lt;'Summary&amp;Assumptions'!$J$31,BR$47&gt;=$FO243,BR$47&lt;=$FP243)*(('Summary&amp;Assumptions'!$H$25*$C243)*(1+'Summary&amp;Assumptions'!$J$29)^(BR$46-1))+AND(BR$56&lt;'Summary&amp;Assumptions'!$J$31,BR$47&gt;=$FQ243,BR$47&lt;=$FR243)*(('Summary&amp;Assumptions'!$H$25*$C243)*(1+'Summary&amp;Assumptions'!$J$29)^(BR$46-1))</f>
        <v>0</v>
      </c>
      <c r="BN243" s="588">
        <f>AND(BS$55&gt;0,SUM($E243:BM243)&lt;'Summary&amp;Assumptions'!$G$32*$B243,$D243&gt;='Summary&amp;Assumptions'!$D$17,BS$47&gt;=$D243,BS$47&lt;=EDATE($D243,'Summary&amp;Assumptions'!$G$32))*$B243+AND(BS$56&lt;'Summary&amp;Assumptions'!$J$31,BS$47&gt;=$FO243,BS$47&lt;=$FP243)*(('Summary&amp;Assumptions'!$H$25*$C243)*(1+'Summary&amp;Assumptions'!$J$29)^(BS$46-1))+AND(BS$56&lt;'Summary&amp;Assumptions'!$J$31,BS$47&gt;=$FQ243,BS$47&lt;=$FR243)*(('Summary&amp;Assumptions'!$H$25*$C243)*(1+'Summary&amp;Assumptions'!$J$29)^(BS$46-1))</f>
        <v>0</v>
      </c>
      <c r="BO243" s="588">
        <f>AND(BT$55&gt;0,SUM($E243:BN243)&lt;'Summary&amp;Assumptions'!$G$32*$B243,$D243&gt;='Summary&amp;Assumptions'!$D$17,BT$47&gt;=$D243,BT$47&lt;=EDATE($D243,'Summary&amp;Assumptions'!$G$32))*$B243+AND(BT$56&lt;'Summary&amp;Assumptions'!$J$31,BT$47&gt;=$FO243,BT$47&lt;=$FP243)*(('Summary&amp;Assumptions'!$H$25*$C243)*(1+'Summary&amp;Assumptions'!$J$29)^(BT$46-1))+AND(BT$56&lt;'Summary&amp;Assumptions'!$J$31,BT$47&gt;=$FQ243,BT$47&lt;=$FR243)*(('Summary&amp;Assumptions'!$H$25*$C243)*(1+'Summary&amp;Assumptions'!$J$29)^(BT$46-1))</f>
        <v>0</v>
      </c>
      <c r="BP243" s="588">
        <f>AND(BU$55&gt;0,SUM($E243:BO243)&lt;'Summary&amp;Assumptions'!$G$32*$B243,$D243&gt;='Summary&amp;Assumptions'!$D$17,BU$47&gt;=$D243,BU$47&lt;=EDATE($D243,'Summary&amp;Assumptions'!$G$32))*$B243+AND(BU$56&lt;'Summary&amp;Assumptions'!$J$31,BU$47&gt;=$FO243,BU$47&lt;=$FP243)*(('Summary&amp;Assumptions'!$H$25*$C243)*(1+'Summary&amp;Assumptions'!$J$29)^(BU$46-1))+AND(BU$56&lt;'Summary&amp;Assumptions'!$J$31,BU$47&gt;=$FQ243,BU$47&lt;=$FR243)*(('Summary&amp;Assumptions'!$H$25*$C243)*(1+'Summary&amp;Assumptions'!$J$29)^(BU$46-1))</f>
        <v>0</v>
      </c>
      <c r="BQ243" s="588">
        <f>AND(BV$55&gt;0,SUM($E243:BP243)&lt;'Summary&amp;Assumptions'!$G$32*$B243,$D243&gt;='Summary&amp;Assumptions'!$D$17,BV$47&gt;=$D243,BV$47&lt;=EDATE($D243,'Summary&amp;Assumptions'!$G$32))*$B243+AND(BV$56&lt;'Summary&amp;Assumptions'!$J$31,BV$47&gt;=$FO243,BV$47&lt;=$FP243)*(('Summary&amp;Assumptions'!$H$25*$C243)*(1+'Summary&amp;Assumptions'!$J$29)^(BV$46-1))+AND(BV$56&lt;'Summary&amp;Assumptions'!$J$31,BV$47&gt;=$FQ243,BV$47&lt;=$FR243)*(('Summary&amp;Assumptions'!$H$25*$C243)*(1+'Summary&amp;Assumptions'!$J$29)^(BV$46-1))</f>
        <v>0</v>
      </c>
      <c r="BR243" s="588">
        <f>AND(BW$55&gt;0,SUM($E243:BQ243)&lt;'Summary&amp;Assumptions'!$G$32*$B243,$D243&gt;='Summary&amp;Assumptions'!$D$17,BW$47&gt;=$D243,BW$47&lt;=EDATE($D243,'Summary&amp;Assumptions'!$G$32))*$B243+AND(BW$56&lt;'Summary&amp;Assumptions'!$J$31,BW$47&gt;=$FO243,BW$47&lt;=$FP243)*(('Summary&amp;Assumptions'!$H$25*$C243)*(1+'Summary&amp;Assumptions'!$J$29)^(BW$46-1))+AND(BW$56&lt;'Summary&amp;Assumptions'!$J$31,BW$47&gt;=$FQ243,BW$47&lt;=$FR243)*(('Summary&amp;Assumptions'!$H$25*$C243)*(1+'Summary&amp;Assumptions'!$J$29)^(BW$46-1))</f>
        <v>0</v>
      </c>
      <c r="BS243" s="588">
        <f>AND(BX$55&gt;0,SUM($E243:BR243)&lt;'Summary&amp;Assumptions'!$G$32*$B243,$D243&gt;='Summary&amp;Assumptions'!$D$17,BX$47&gt;=$D243,BX$47&lt;=EDATE($D243,'Summary&amp;Assumptions'!$G$32))*$B243+AND(BX$56&lt;'Summary&amp;Assumptions'!$J$31,BX$47&gt;=$FO243,BX$47&lt;=$FP243)*(('Summary&amp;Assumptions'!$H$25*$C243)*(1+'Summary&amp;Assumptions'!$J$29)^(BX$46-1))+AND(BX$56&lt;'Summary&amp;Assumptions'!$J$31,BX$47&gt;=$FQ243,BX$47&lt;=$FR243)*(('Summary&amp;Assumptions'!$H$25*$C243)*(1+'Summary&amp;Assumptions'!$J$29)^(BX$46-1))</f>
        <v>0</v>
      </c>
      <c r="BT243" s="588">
        <f>AND(BY$55&gt;0,SUM($E243:BS243)&lt;'Summary&amp;Assumptions'!$G$32*$B243,$D243&gt;='Summary&amp;Assumptions'!$D$17,BY$47&gt;=$D243,BY$47&lt;=EDATE($D243,'Summary&amp;Assumptions'!$G$32))*$B243+AND(BY$56&lt;'Summary&amp;Assumptions'!$J$31,BY$47&gt;=$FO243,BY$47&lt;=$FP243)*(('Summary&amp;Assumptions'!$H$25*$C243)*(1+'Summary&amp;Assumptions'!$J$29)^(BY$46-1))+AND(BY$56&lt;'Summary&amp;Assumptions'!$J$31,BY$47&gt;=$FQ243,BY$47&lt;=$FR243)*(('Summary&amp;Assumptions'!$H$25*$C243)*(1+'Summary&amp;Assumptions'!$J$29)^(BY$46-1))</f>
        <v>0</v>
      </c>
      <c r="BU243" s="588">
        <f>AND(BZ$55&gt;0,SUM($E243:BT243)&lt;'Summary&amp;Assumptions'!$G$32*$B243,$D243&gt;='Summary&amp;Assumptions'!$D$17,BZ$47&gt;=$D243,BZ$47&lt;=EDATE($D243,'Summary&amp;Assumptions'!$G$32))*$B243+AND(BZ$56&lt;'Summary&amp;Assumptions'!$J$31,BZ$47&gt;=$FO243,BZ$47&lt;=$FP243)*(('Summary&amp;Assumptions'!$H$25*$C243)*(1+'Summary&amp;Assumptions'!$J$29)^(BZ$46-1))+AND(BZ$56&lt;'Summary&amp;Assumptions'!$J$31,BZ$47&gt;=$FQ243,BZ$47&lt;=$FR243)*(('Summary&amp;Assumptions'!$H$25*$C243)*(1+'Summary&amp;Assumptions'!$J$29)^(BZ$46-1))</f>
        <v>0</v>
      </c>
      <c r="BV243" s="588">
        <f>AND(CA$55&gt;0,SUM($E243:BU243)&lt;'Summary&amp;Assumptions'!$G$32*$B243,$D243&gt;='Summary&amp;Assumptions'!$D$17,CA$47&gt;=$D243,CA$47&lt;=EDATE($D243,'Summary&amp;Assumptions'!$G$32))*$B243+AND(CA$56&lt;'Summary&amp;Assumptions'!$J$31,CA$47&gt;=$FO243,CA$47&lt;=$FP243)*(('Summary&amp;Assumptions'!$H$25*$C243)*(1+'Summary&amp;Assumptions'!$J$29)^(CA$46-1))+AND(CA$56&lt;'Summary&amp;Assumptions'!$J$31,CA$47&gt;=$FQ243,CA$47&lt;=$FR243)*(('Summary&amp;Assumptions'!$H$25*$C243)*(1+'Summary&amp;Assumptions'!$J$29)^(CA$46-1))</f>
        <v>0</v>
      </c>
      <c r="BW243" s="588">
        <f>AND(CB$55&gt;0,SUM($E243:BV243)&lt;'Summary&amp;Assumptions'!$G$32*$B243,$D243&gt;='Summary&amp;Assumptions'!$D$17,CB$47&gt;=$D243,CB$47&lt;=EDATE($D243,'Summary&amp;Assumptions'!$G$32))*$B243+AND(CB$56&lt;'Summary&amp;Assumptions'!$J$31,CB$47&gt;=$FO243,CB$47&lt;=$FP243)*(('Summary&amp;Assumptions'!$H$25*$C243)*(1+'Summary&amp;Assumptions'!$J$29)^(CB$46-1))+AND(CB$56&lt;'Summary&amp;Assumptions'!$J$31,CB$47&gt;=$FQ243,CB$47&lt;=$FR243)*(('Summary&amp;Assumptions'!$H$25*$C243)*(1+'Summary&amp;Assumptions'!$J$29)^(CB$46-1))</f>
        <v>0</v>
      </c>
      <c r="BX243" s="588">
        <f>AND(CC$55&gt;0,SUM($E243:BW243)&lt;'Summary&amp;Assumptions'!$G$32*$B243,$D243&gt;='Summary&amp;Assumptions'!$D$17,CC$47&gt;=$D243,CC$47&lt;=EDATE($D243,'Summary&amp;Assumptions'!$G$32))*$B243+AND(CC$56&lt;'Summary&amp;Assumptions'!$J$31,CC$47&gt;=$FO243,CC$47&lt;=$FP243)*(('Summary&amp;Assumptions'!$H$25*$C243)*(1+'Summary&amp;Assumptions'!$J$29)^(CC$46-1))+AND(CC$56&lt;'Summary&amp;Assumptions'!$J$31,CC$47&gt;=$FQ243,CC$47&lt;=$FR243)*(('Summary&amp;Assumptions'!$H$25*$C243)*(1+'Summary&amp;Assumptions'!$J$29)^(CC$46-1))</f>
        <v>0</v>
      </c>
      <c r="BY243" s="588">
        <f>AND(CD$55&gt;0,SUM($E243:BX243)&lt;'Summary&amp;Assumptions'!$G$32*$B243,$D243&gt;='Summary&amp;Assumptions'!$D$17,CD$47&gt;=$D243,CD$47&lt;=EDATE($D243,'Summary&amp;Assumptions'!$G$32))*$B243+AND(CD$56&lt;'Summary&amp;Assumptions'!$J$31,CD$47&gt;=$FO243,CD$47&lt;=$FP243)*(('Summary&amp;Assumptions'!$H$25*$C243)*(1+'Summary&amp;Assumptions'!$J$29)^(CD$46-1))+AND(CD$56&lt;'Summary&amp;Assumptions'!$J$31,CD$47&gt;=$FQ243,CD$47&lt;=$FR243)*(('Summary&amp;Assumptions'!$H$25*$C243)*(1+'Summary&amp;Assumptions'!$J$29)^(CD$46-1))</f>
        <v>0</v>
      </c>
      <c r="BZ243" s="588">
        <f>AND(CE$55&gt;0,SUM($E243:BY243)&lt;'Summary&amp;Assumptions'!$G$32*$B243,$D243&gt;='Summary&amp;Assumptions'!$D$17,CE$47&gt;=$D243,CE$47&lt;=EDATE($D243,'Summary&amp;Assumptions'!$G$32))*$B243+AND(CE$56&lt;'Summary&amp;Assumptions'!$J$31,CE$47&gt;=$FO243,CE$47&lt;=$FP243)*(('Summary&amp;Assumptions'!$H$25*$C243)*(1+'Summary&amp;Assumptions'!$J$29)^(CE$46-1))+AND(CE$56&lt;'Summary&amp;Assumptions'!$J$31,CE$47&gt;=$FQ243,CE$47&lt;=$FR243)*(('Summary&amp;Assumptions'!$H$25*$C243)*(1+'Summary&amp;Assumptions'!$J$29)^(CE$46-1))</f>
        <v>0</v>
      </c>
      <c r="CA243" s="588">
        <f>AND(CF$55&gt;0,SUM($E243:BZ243)&lt;'Summary&amp;Assumptions'!$G$32*$B243,$D243&gt;='Summary&amp;Assumptions'!$D$17,CF$47&gt;=$D243,CF$47&lt;=EDATE($D243,'Summary&amp;Assumptions'!$G$32))*$B243+AND(CF$56&lt;'Summary&amp;Assumptions'!$J$31,CF$47&gt;=$FO243,CF$47&lt;=$FP243)*(('Summary&amp;Assumptions'!$H$25*$C243)*(1+'Summary&amp;Assumptions'!$J$29)^(CF$46-1))+AND(CF$56&lt;'Summary&amp;Assumptions'!$J$31,CF$47&gt;=$FQ243,CF$47&lt;=$FR243)*(('Summary&amp;Assumptions'!$H$25*$C243)*(1+'Summary&amp;Assumptions'!$J$29)^(CF$46-1))</f>
        <v>0</v>
      </c>
      <c r="CB243" s="588">
        <f>AND(CG$55&gt;0,SUM($E243:CA243)&lt;'Summary&amp;Assumptions'!$G$32*$B243,$D243&gt;='Summary&amp;Assumptions'!$D$17,CG$47&gt;=$D243,CG$47&lt;=EDATE($D243,'Summary&amp;Assumptions'!$G$32))*$B243+AND(CG$56&lt;'Summary&amp;Assumptions'!$J$31,CG$47&gt;=$FO243,CG$47&lt;=$FP243)*(('Summary&amp;Assumptions'!$H$25*$C243)*(1+'Summary&amp;Assumptions'!$J$29)^(CG$46-1))+AND(CG$56&lt;'Summary&amp;Assumptions'!$J$31,CG$47&gt;=$FQ243,CG$47&lt;=$FR243)*(('Summary&amp;Assumptions'!$H$25*$C243)*(1+'Summary&amp;Assumptions'!$J$29)^(CG$46-1))</f>
        <v>0</v>
      </c>
      <c r="CC243" s="588">
        <f>AND(CH$55&gt;0,SUM($E243:CB243)&lt;'Summary&amp;Assumptions'!$G$32*$B243,$D243&gt;='Summary&amp;Assumptions'!$D$17,CH$47&gt;=$D243,CH$47&lt;=EDATE($D243,'Summary&amp;Assumptions'!$G$32))*$B243+AND(CH$56&lt;'Summary&amp;Assumptions'!$J$31,CH$47&gt;=$FO243,CH$47&lt;=$FP243)*(('Summary&amp;Assumptions'!$H$25*$C243)*(1+'Summary&amp;Assumptions'!$J$29)^(CH$46-1))+AND(CH$56&lt;'Summary&amp;Assumptions'!$J$31,CH$47&gt;=$FQ243,CH$47&lt;=$FR243)*(('Summary&amp;Assumptions'!$H$25*$C243)*(1+'Summary&amp;Assumptions'!$J$29)^(CH$46-1))</f>
        <v>0</v>
      </c>
      <c r="CD243" s="588">
        <f>AND(CI$55&gt;0,SUM($E243:CC243)&lt;'Summary&amp;Assumptions'!$G$32*$B243,$D243&gt;='Summary&amp;Assumptions'!$D$17,CI$47&gt;=$D243,CI$47&lt;=EDATE($D243,'Summary&amp;Assumptions'!$G$32))*$B243+AND(CI$56&lt;'Summary&amp;Assumptions'!$J$31,CI$47&gt;=$FO243,CI$47&lt;=$FP243)*(('Summary&amp;Assumptions'!$H$25*$C243)*(1+'Summary&amp;Assumptions'!$J$29)^(CI$46-1))+AND(CI$56&lt;'Summary&amp;Assumptions'!$J$31,CI$47&gt;=$FQ243,CI$47&lt;=$FR243)*(('Summary&amp;Assumptions'!$H$25*$C243)*(1+'Summary&amp;Assumptions'!$J$29)^(CI$46-1))</f>
        <v>0</v>
      </c>
      <c r="CE243" s="588">
        <f>AND(CJ$55&gt;0,SUM($E243:CD243)&lt;'Summary&amp;Assumptions'!$G$32*$B243,$D243&gt;='Summary&amp;Assumptions'!$D$17,CJ$47&gt;=$D243,CJ$47&lt;=EDATE($D243,'Summary&amp;Assumptions'!$G$32))*$B243+AND(CJ$56&lt;'Summary&amp;Assumptions'!$J$31,CJ$47&gt;=$FO243,CJ$47&lt;=$FP243)*(('Summary&amp;Assumptions'!$H$25*$C243)*(1+'Summary&amp;Assumptions'!$J$29)^(CJ$46-1))+AND(CJ$56&lt;'Summary&amp;Assumptions'!$J$31,CJ$47&gt;=$FQ243,CJ$47&lt;=$FR243)*(('Summary&amp;Assumptions'!$H$25*$C243)*(1+'Summary&amp;Assumptions'!$J$29)^(CJ$46-1))</f>
        <v>0</v>
      </c>
      <c r="CF243" s="588">
        <f>AND(CK$55&gt;0,SUM($E243:CE243)&lt;'Summary&amp;Assumptions'!$G$32*$B243,$D243&gt;='Summary&amp;Assumptions'!$D$17,CK$47&gt;=$D243,CK$47&lt;=EDATE($D243,'Summary&amp;Assumptions'!$G$32))*$B243+AND(CK$56&lt;'Summary&amp;Assumptions'!$J$31,CK$47&gt;=$FO243,CK$47&lt;=$FP243)*(('Summary&amp;Assumptions'!$H$25*$C243)*(1+'Summary&amp;Assumptions'!$J$29)^(CK$46-1))+AND(CK$56&lt;'Summary&amp;Assumptions'!$J$31,CK$47&gt;=$FQ243,CK$47&lt;=$FR243)*(('Summary&amp;Assumptions'!$H$25*$C243)*(1+'Summary&amp;Assumptions'!$J$29)^(CK$46-1))</f>
        <v>0</v>
      </c>
      <c r="CG243" s="588">
        <f>AND(CL$55&gt;0,SUM($E243:CF243)&lt;'Summary&amp;Assumptions'!$G$32*$B243,$D243&gt;='Summary&amp;Assumptions'!$D$17,CL$47&gt;=$D243,CL$47&lt;=EDATE($D243,'Summary&amp;Assumptions'!$G$32))*$B243+AND(CL$56&lt;'Summary&amp;Assumptions'!$J$31,CL$47&gt;=$FO243,CL$47&lt;=$FP243)*(('Summary&amp;Assumptions'!$H$25*$C243)*(1+'Summary&amp;Assumptions'!$J$29)^(CL$46-1))+AND(CL$56&lt;'Summary&amp;Assumptions'!$J$31,CL$47&gt;=$FQ243,CL$47&lt;=$FR243)*(('Summary&amp;Assumptions'!$H$25*$C243)*(1+'Summary&amp;Assumptions'!$J$29)^(CL$46-1))</f>
        <v>0</v>
      </c>
      <c r="CH243" s="588">
        <f>AND(CM$55&gt;0,SUM($E243:CG243)&lt;'Summary&amp;Assumptions'!$G$32*$B243,$D243&gt;='Summary&amp;Assumptions'!$D$17,CM$47&gt;=$D243,CM$47&lt;=EDATE($D243,'Summary&amp;Assumptions'!$G$32))*$B243+AND(CM$56&lt;'Summary&amp;Assumptions'!$J$31,CM$47&gt;=$FO243,CM$47&lt;=$FP243)*(('Summary&amp;Assumptions'!$H$25*$C243)*(1+'Summary&amp;Assumptions'!$J$29)^(CM$46-1))+AND(CM$56&lt;'Summary&amp;Assumptions'!$J$31,CM$47&gt;=$FQ243,CM$47&lt;=$FR243)*(('Summary&amp;Assumptions'!$H$25*$C243)*(1+'Summary&amp;Assumptions'!$J$29)^(CM$46-1))</f>
        <v>0</v>
      </c>
      <c r="CI243" s="588">
        <f>AND(CN$55&gt;0,SUM($E243:CH243)&lt;'Summary&amp;Assumptions'!$G$32*$B243,$D243&gt;='Summary&amp;Assumptions'!$D$17,CN$47&gt;=$D243,CN$47&lt;=EDATE($D243,'Summary&amp;Assumptions'!$G$32))*$B243+AND(CN$56&lt;'Summary&amp;Assumptions'!$J$31,CN$47&gt;=$FO243,CN$47&lt;=$FP243)*(('Summary&amp;Assumptions'!$H$25*$C243)*(1+'Summary&amp;Assumptions'!$J$29)^(CN$46-1))+AND(CN$56&lt;'Summary&amp;Assumptions'!$J$31,CN$47&gt;=$FQ243,CN$47&lt;=$FR243)*(('Summary&amp;Assumptions'!$H$25*$C243)*(1+'Summary&amp;Assumptions'!$J$29)^(CN$46-1))</f>
        <v>0</v>
      </c>
      <c r="CJ243" s="588">
        <f>AND(CO$55&gt;0,SUM($E243:CI243)&lt;'Summary&amp;Assumptions'!$G$32*$B243,$D243&gt;='Summary&amp;Assumptions'!$D$17,CO$47&gt;=$D243,CO$47&lt;=EDATE($D243,'Summary&amp;Assumptions'!$G$32))*$B243+AND(CO$56&lt;'Summary&amp;Assumptions'!$J$31,CO$47&gt;=$FO243,CO$47&lt;=$FP243)*(('Summary&amp;Assumptions'!$H$25*$C243)*(1+'Summary&amp;Assumptions'!$J$29)^(CO$46-1))+AND(CO$56&lt;'Summary&amp;Assumptions'!$J$31,CO$47&gt;=$FQ243,CO$47&lt;=$FR243)*(('Summary&amp;Assumptions'!$H$25*$C243)*(1+'Summary&amp;Assumptions'!$J$29)^(CO$46-1))</f>
        <v>0</v>
      </c>
      <c r="CK243" s="588">
        <f>AND(CP$55&gt;0,SUM($E243:CJ243)&lt;'Summary&amp;Assumptions'!$G$32*$B243,$D243&gt;='Summary&amp;Assumptions'!$D$17,CP$47&gt;=$D243,CP$47&lt;=EDATE($D243,'Summary&amp;Assumptions'!$G$32))*$B243+AND(CP$56&lt;'Summary&amp;Assumptions'!$J$31,CP$47&gt;=$FO243,CP$47&lt;=$FP243)*(('Summary&amp;Assumptions'!$H$25*$C243)*(1+'Summary&amp;Assumptions'!$J$29)^(CP$46-1))+AND(CP$56&lt;'Summary&amp;Assumptions'!$J$31,CP$47&gt;=$FQ243,CP$47&lt;=$FR243)*(('Summary&amp;Assumptions'!$H$25*$C243)*(1+'Summary&amp;Assumptions'!$J$29)^(CP$46-1))</f>
        <v>0</v>
      </c>
      <c r="CL243" s="588">
        <f>AND(CQ$55&gt;0,SUM($E243:CK243)&lt;'Summary&amp;Assumptions'!$G$32*$B243,$D243&gt;='Summary&amp;Assumptions'!$D$17,CQ$47&gt;=$D243,CQ$47&lt;=EDATE($D243,'Summary&amp;Assumptions'!$G$32))*$B243+AND(CQ$56&lt;'Summary&amp;Assumptions'!$J$31,CQ$47&gt;=$FO243,CQ$47&lt;=$FP243)*(('Summary&amp;Assumptions'!$H$25*$C243)*(1+'Summary&amp;Assumptions'!$J$29)^(CQ$46-1))+AND(CQ$56&lt;'Summary&amp;Assumptions'!$J$31,CQ$47&gt;=$FQ243,CQ$47&lt;=$FR243)*(('Summary&amp;Assumptions'!$H$25*$C243)*(1+'Summary&amp;Assumptions'!$J$29)^(CQ$46-1))</f>
        <v>0</v>
      </c>
      <c r="CM243" s="588">
        <f>AND(CR$55&gt;0,SUM($E243:CL243)&lt;'Summary&amp;Assumptions'!$G$32*$B243,$D243&gt;='Summary&amp;Assumptions'!$D$17,CR$47&gt;=$D243,CR$47&lt;=EDATE($D243,'Summary&amp;Assumptions'!$G$32))*$B243+AND(CR$56&lt;'Summary&amp;Assumptions'!$J$31,CR$47&gt;=$FO243,CR$47&lt;=$FP243)*(('Summary&amp;Assumptions'!$H$25*$C243)*(1+'Summary&amp;Assumptions'!$J$29)^(CR$46-1))+AND(CR$56&lt;'Summary&amp;Assumptions'!$J$31,CR$47&gt;=$FQ243,CR$47&lt;=$FR243)*(('Summary&amp;Assumptions'!$H$25*$C243)*(1+'Summary&amp;Assumptions'!$J$29)^(CR$46-1))</f>
        <v>0</v>
      </c>
      <c r="CN243" s="588">
        <f>AND(CS$55&gt;0,SUM($E243:CM243)&lt;'Summary&amp;Assumptions'!$G$32*$B243,$D243&gt;='Summary&amp;Assumptions'!$D$17,CS$47&gt;=$D243,CS$47&lt;=EDATE($D243,'Summary&amp;Assumptions'!$G$32))*$B243+AND(CS$56&lt;'Summary&amp;Assumptions'!$J$31,CS$47&gt;=$FO243,CS$47&lt;=$FP243)*(('Summary&amp;Assumptions'!$H$25*$C243)*(1+'Summary&amp;Assumptions'!$J$29)^(CS$46-1))+AND(CS$56&lt;'Summary&amp;Assumptions'!$J$31,CS$47&gt;=$FQ243,CS$47&lt;=$FR243)*(('Summary&amp;Assumptions'!$H$25*$C243)*(1+'Summary&amp;Assumptions'!$J$29)^(CS$46-1))</f>
        <v>0</v>
      </c>
      <c r="CO243" s="588">
        <f>AND(CT$55&gt;0,SUM($E243:CN243)&lt;'Summary&amp;Assumptions'!$G$32*$B243,$D243&gt;='Summary&amp;Assumptions'!$D$17,CT$47&gt;=$D243,CT$47&lt;=EDATE($D243,'Summary&amp;Assumptions'!$G$32))*$B243+AND(CT$56&lt;'Summary&amp;Assumptions'!$J$31,CT$47&gt;=$FO243,CT$47&lt;=$FP243)*(('Summary&amp;Assumptions'!$H$25*$C243)*(1+'Summary&amp;Assumptions'!$J$29)^(CT$46-1))+AND(CT$56&lt;'Summary&amp;Assumptions'!$J$31,CT$47&gt;=$FQ243,CT$47&lt;=$FR243)*(('Summary&amp;Assumptions'!$H$25*$C243)*(1+'Summary&amp;Assumptions'!$J$29)^(CT$46-1))</f>
        <v>0</v>
      </c>
      <c r="CP243" s="588">
        <f>AND(CU$55&gt;0,SUM($E243:CO243)&lt;'Summary&amp;Assumptions'!$G$32*$B243,$D243&gt;='Summary&amp;Assumptions'!$D$17,CU$47&gt;=$D243,CU$47&lt;=EDATE($D243,'Summary&amp;Assumptions'!$G$32))*$B243+AND(CU$56&lt;'Summary&amp;Assumptions'!$J$31,CU$47&gt;=$FO243,CU$47&lt;=$FP243)*(('Summary&amp;Assumptions'!$H$25*$C243)*(1+'Summary&amp;Assumptions'!$J$29)^(CU$46-1))+AND(CU$56&lt;'Summary&amp;Assumptions'!$J$31,CU$47&gt;=$FQ243,CU$47&lt;=$FR243)*(('Summary&amp;Assumptions'!$H$25*$C243)*(1+'Summary&amp;Assumptions'!$J$29)^(CU$46-1))</f>
        <v>0</v>
      </c>
      <c r="CQ243" s="588">
        <f>AND(CV$55&gt;0,SUM($E243:CP243)&lt;'Summary&amp;Assumptions'!$G$32*$B243,$D243&gt;='Summary&amp;Assumptions'!$D$17,CV$47&gt;=$D243,CV$47&lt;=EDATE($D243,'Summary&amp;Assumptions'!$G$32))*$B243+AND(CV$56&lt;'Summary&amp;Assumptions'!$J$31,CV$47&gt;=$FO243,CV$47&lt;=$FP243)*(('Summary&amp;Assumptions'!$H$25*$C243)*(1+'Summary&amp;Assumptions'!$J$29)^(CV$46-1))+AND(CV$56&lt;'Summary&amp;Assumptions'!$J$31,CV$47&gt;=$FQ243,CV$47&lt;=$FR243)*(('Summary&amp;Assumptions'!$H$25*$C243)*(1+'Summary&amp;Assumptions'!$J$29)^(CV$46-1))</f>
        <v>0</v>
      </c>
      <c r="CR243" s="588">
        <f>AND(CW$55&gt;0,SUM($E243:CQ243)&lt;'Summary&amp;Assumptions'!$G$32*$B243,$D243&gt;='Summary&amp;Assumptions'!$D$17,CW$47&gt;=$D243,CW$47&lt;=EDATE($D243,'Summary&amp;Assumptions'!$G$32))*$B243+AND(CW$56&lt;'Summary&amp;Assumptions'!$J$31,CW$47&gt;=$FO243,CW$47&lt;=$FP243)*(('Summary&amp;Assumptions'!$H$25*$C243)*(1+'Summary&amp;Assumptions'!$J$29)^(CW$46-1))+AND(CW$56&lt;'Summary&amp;Assumptions'!$J$31,CW$47&gt;=$FQ243,CW$47&lt;=$FR243)*(('Summary&amp;Assumptions'!$H$25*$C243)*(1+'Summary&amp;Assumptions'!$J$29)^(CW$46-1))</f>
        <v>0</v>
      </c>
      <c r="CS243" s="588">
        <f>AND(CX$55&gt;0,SUM($E243:CR243)&lt;'Summary&amp;Assumptions'!$G$32*$B243,$D243&gt;='Summary&amp;Assumptions'!$D$17,CX$47&gt;=$D243,CX$47&lt;=EDATE($D243,'Summary&amp;Assumptions'!$G$32))*$B243+AND(CX$56&lt;'Summary&amp;Assumptions'!$J$31,CX$47&gt;=$FO243,CX$47&lt;=$FP243)*(('Summary&amp;Assumptions'!$H$25*$C243)*(1+'Summary&amp;Assumptions'!$J$29)^(CX$46-1))+AND(CX$56&lt;'Summary&amp;Assumptions'!$J$31,CX$47&gt;=$FQ243,CX$47&lt;=$FR243)*(('Summary&amp;Assumptions'!$H$25*$C243)*(1+'Summary&amp;Assumptions'!$J$29)^(CX$46-1))</f>
        <v>0</v>
      </c>
      <c r="CT243" s="588">
        <f>AND(CY$55&gt;0,SUM($E243:CS243)&lt;'Summary&amp;Assumptions'!$G$32*$B243,$D243&gt;='Summary&amp;Assumptions'!$D$17,CY$47&gt;=$D243,CY$47&lt;=EDATE($D243,'Summary&amp;Assumptions'!$G$32))*$B243+AND(CY$56&lt;'Summary&amp;Assumptions'!$J$31,CY$47&gt;=$FO243,CY$47&lt;=$FP243)*(('Summary&amp;Assumptions'!$H$25*$C243)*(1+'Summary&amp;Assumptions'!$J$29)^(CY$46-1))+AND(CY$56&lt;'Summary&amp;Assumptions'!$J$31,CY$47&gt;=$FQ243,CY$47&lt;=$FR243)*(('Summary&amp;Assumptions'!$H$25*$C243)*(1+'Summary&amp;Assumptions'!$J$29)^(CY$46-1))</f>
        <v>0</v>
      </c>
      <c r="CU243" s="588">
        <f>AND(CZ$55&gt;0,SUM($E243:CT243)&lt;'Summary&amp;Assumptions'!$G$32*$B243,$D243&gt;='Summary&amp;Assumptions'!$D$17,CZ$47&gt;=$D243,CZ$47&lt;=EDATE($D243,'Summary&amp;Assumptions'!$G$32))*$B243+AND(CZ$56&lt;'Summary&amp;Assumptions'!$J$31,CZ$47&gt;=$FO243,CZ$47&lt;=$FP243)*(('Summary&amp;Assumptions'!$H$25*$C243)*(1+'Summary&amp;Assumptions'!$J$29)^(CZ$46-1))+AND(CZ$56&lt;'Summary&amp;Assumptions'!$J$31,CZ$47&gt;=$FQ243,CZ$47&lt;=$FR243)*(('Summary&amp;Assumptions'!$H$25*$C243)*(1+'Summary&amp;Assumptions'!$J$29)^(CZ$46-1))</f>
        <v>0</v>
      </c>
      <c r="CV243" s="588">
        <f>AND(DA$55&gt;0,SUM($E243:CU243)&lt;'Summary&amp;Assumptions'!$G$32*$B243,$D243&gt;='Summary&amp;Assumptions'!$D$17,DA$47&gt;=$D243,DA$47&lt;=EDATE($D243,'Summary&amp;Assumptions'!$G$32))*$B243+AND(DA$56&lt;'Summary&amp;Assumptions'!$J$31,DA$47&gt;=$FO243,DA$47&lt;=$FP243)*(('Summary&amp;Assumptions'!$H$25*$C243)*(1+'Summary&amp;Assumptions'!$J$29)^(DA$46-1))+AND(DA$56&lt;'Summary&amp;Assumptions'!$J$31,DA$47&gt;=$FQ243,DA$47&lt;=$FR243)*(('Summary&amp;Assumptions'!$H$25*$C243)*(1+'Summary&amp;Assumptions'!$J$29)^(DA$46-1))</f>
        <v>0</v>
      </c>
      <c r="CW243" s="588">
        <f>AND(DB$55&gt;0,SUM($E243:CV243)&lt;'Summary&amp;Assumptions'!$G$32*$B243,$D243&gt;='Summary&amp;Assumptions'!$D$17,DB$47&gt;=$D243,DB$47&lt;=EDATE($D243,'Summary&amp;Assumptions'!$G$32))*$B243+AND(DB$56&lt;'Summary&amp;Assumptions'!$J$31,DB$47&gt;=$FO243,DB$47&lt;=$FP243)*(('Summary&amp;Assumptions'!$H$25*$C243)*(1+'Summary&amp;Assumptions'!$J$29)^(DB$46-1))+AND(DB$56&lt;'Summary&amp;Assumptions'!$J$31,DB$47&gt;=$FQ243,DB$47&lt;=$FR243)*(('Summary&amp;Assumptions'!$H$25*$C243)*(1+'Summary&amp;Assumptions'!$J$29)^(DB$46-1))</f>
        <v>0</v>
      </c>
      <c r="CX243" s="588">
        <f>AND(DC$55&gt;0,SUM($E243:CW243)&lt;'Summary&amp;Assumptions'!$G$32*$B243,$D243&gt;='Summary&amp;Assumptions'!$D$17,DC$47&gt;=$D243,DC$47&lt;=EDATE($D243,'Summary&amp;Assumptions'!$G$32))*$B243+AND(DC$56&lt;'Summary&amp;Assumptions'!$J$31,DC$47&gt;=$FO243,DC$47&lt;=$FP243)*(('Summary&amp;Assumptions'!$H$25*$C243)*(1+'Summary&amp;Assumptions'!$J$29)^(DC$46-1))+AND(DC$56&lt;'Summary&amp;Assumptions'!$J$31,DC$47&gt;=$FQ243,DC$47&lt;=$FR243)*(('Summary&amp;Assumptions'!$H$25*$C243)*(1+'Summary&amp;Assumptions'!$J$29)^(DC$46-1))</f>
        <v>0</v>
      </c>
      <c r="CY243" s="588">
        <f>AND(DD$55&gt;0,SUM($E243:CX243)&lt;'Summary&amp;Assumptions'!$G$32*$B243,$D243&gt;='Summary&amp;Assumptions'!$D$17,DD$47&gt;=$D243,DD$47&lt;=EDATE($D243,'Summary&amp;Assumptions'!$G$32))*$B243+AND(DD$56&lt;'Summary&amp;Assumptions'!$J$31,DD$47&gt;=$FO243,DD$47&lt;=$FP243)*(('Summary&amp;Assumptions'!$H$25*$C243)*(1+'Summary&amp;Assumptions'!$J$29)^(DD$46-1))+AND(DD$56&lt;'Summary&amp;Assumptions'!$J$31,DD$47&gt;=$FQ243,DD$47&lt;=$FR243)*(('Summary&amp;Assumptions'!$H$25*$C243)*(1+'Summary&amp;Assumptions'!$J$29)^(DD$46-1))</f>
        <v>0</v>
      </c>
      <c r="CZ243" s="588">
        <f>AND(DE$55&gt;0,SUM($E243:CY243)&lt;'Summary&amp;Assumptions'!$G$32*$B243,$D243&gt;='Summary&amp;Assumptions'!$D$17,DE$47&gt;=$D243,DE$47&lt;=EDATE($D243,'Summary&amp;Assumptions'!$G$32))*$B243+AND(DE$56&lt;'Summary&amp;Assumptions'!$J$31,DE$47&gt;=$FO243,DE$47&lt;=$FP243)*(('Summary&amp;Assumptions'!$H$25*$C243)*(1+'Summary&amp;Assumptions'!$J$29)^(DE$46-1))+AND(DE$56&lt;'Summary&amp;Assumptions'!$J$31,DE$47&gt;=$FQ243,DE$47&lt;=$FR243)*(('Summary&amp;Assumptions'!$H$25*$C243)*(1+'Summary&amp;Assumptions'!$J$29)^(DE$46-1))</f>
        <v>0</v>
      </c>
      <c r="DA243" s="588">
        <f>AND(DF$55&gt;0,SUM($E243:CZ243)&lt;'Summary&amp;Assumptions'!$G$32*$B243,$D243&gt;='Summary&amp;Assumptions'!$D$17,DF$47&gt;=$D243,DF$47&lt;=EDATE($D243,'Summary&amp;Assumptions'!$G$32))*$B243+AND(DF$56&lt;'Summary&amp;Assumptions'!$J$31,DF$47&gt;=$FO243,DF$47&lt;=$FP243)*(('Summary&amp;Assumptions'!$H$25*$C243)*(1+'Summary&amp;Assumptions'!$J$29)^(DF$46-1))+AND(DF$56&lt;'Summary&amp;Assumptions'!$J$31,DF$47&gt;=$FQ243,DF$47&lt;=$FR243)*(('Summary&amp;Assumptions'!$H$25*$C243)*(1+'Summary&amp;Assumptions'!$J$29)^(DF$46-1))</f>
        <v>0</v>
      </c>
      <c r="DB243" s="588">
        <f>AND(DG$55&gt;0,SUM($E243:DA243)&lt;'Summary&amp;Assumptions'!$G$32*$B243,$D243&gt;='Summary&amp;Assumptions'!$D$17,DG$47&gt;=$D243,DG$47&lt;=EDATE($D243,'Summary&amp;Assumptions'!$G$32))*$B243+AND(DG$56&lt;'Summary&amp;Assumptions'!$J$31,DG$47&gt;=$FO243,DG$47&lt;=$FP243)*(('Summary&amp;Assumptions'!$H$25*$C243)*(1+'Summary&amp;Assumptions'!$J$29)^(DG$46-1))+AND(DG$56&lt;'Summary&amp;Assumptions'!$J$31,DG$47&gt;=$FQ243,DG$47&lt;=$FR243)*(('Summary&amp;Assumptions'!$H$25*$C243)*(1+'Summary&amp;Assumptions'!$J$29)^(DG$46-1))</f>
        <v>0</v>
      </c>
      <c r="DC243" s="588">
        <f>AND(DH$55&gt;0,SUM($E243:DB243)&lt;'Summary&amp;Assumptions'!$G$32*$B243,$D243&gt;='Summary&amp;Assumptions'!$D$17,DH$47&gt;=$D243,DH$47&lt;=EDATE($D243,'Summary&amp;Assumptions'!$G$32))*$B243+AND(DH$56&lt;'Summary&amp;Assumptions'!$J$31,DH$47&gt;=$FO243,DH$47&lt;=$FP243)*(('Summary&amp;Assumptions'!$H$25*$C243)*(1+'Summary&amp;Assumptions'!$J$29)^(DH$46-1))+AND(DH$56&lt;'Summary&amp;Assumptions'!$J$31,DH$47&gt;=$FQ243,DH$47&lt;=$FR243)*(('Summary&amp;Assumptions'!$H$25*$C243)*(1+'Summary&amp;Assumptions'!$J$29)^(DH$46-1))</f>
        <v>0</v>
      </c>
      <c r="DD243" s="588">
        <f>AND(DI$55&gt;0,SUM($E243:DC243)&lt;'Summary&amp;Assumptions'!$G$32*$B243,$D243&gt;='Summary&amp;Assumptions'!$D$17,DI$47&gt;=$D243,DI$47&lt;=EDATE($D243,'Summary&amp;Assumptions'!$G$32))*$B243+AND(DI$56&lt;'Summary&amp;Assumptions'!$J$31,DI$47&gt;=$FO243,DI$47&lt;=$FP243)*(('Summary&amp;Assumptions'!$H$25*$C243)*(1+'Summary&amp;Assumptions'!$J$29)^(DI$46-1))+AND(DI$56&lt;'Summary&amp;Assumptions'!$J$31,DI$47&gt;=$FQ243,DI$47&lt;=$FR243)*(('Summary&amp;Assumptions'!$H$25*$C243)*(1+'Summary&amp;Assumptions'!$J$29)^(DI$46-1))</f>
        <v>0</v>
      </c>
      <c r="DE243" s="588">
        <f>AND(DJ$55&gt;0,SUM($E243:DD243)&lt;'Summary&amp;Assumptions'!$G$32*$B243,$D243&gt;='Summary&amp;Assumptions'!$D$17,DJ$47&gt;=$D243,DJ$47&lt;=EDATE($D243,'Summary&amp;Assumptions'!$G$32))*$B243+AND(DJ$56&lt;'Summary&amp;Assumptions'!$J$31,DJ$47&gt;=$FO243,DJ$47&lt;=$FP243)*(('Summary&amp;Assumptions'!$H$25*$C243)*(1+'Summary&amp;Assumptions'!$J$29)^(DJ$46-1))+AND(DJ$56&lt;'Summary&amp;Assumptions'!$J$31,DJ$47&gt;=$FQ243,DJ$47&lt;=$FR243)*(('Summary&amp;Assumptions'!$H$25*$C243)*(1+'Summary&amp;Assumptions'!$J$29)^(DJ$46-1))</f>
        <v>0</v>
      </c>
      <c r="DF243" s="588">
        <f>AND(DK$55&gt;0,SUM($E243:DE243)&lt;'Summary&amp;Assumptions'!$G$32*$B243,$D243&gt;='Summary&amp;Assumptions'!$D$17,DK$47&gt;=$D243,DK$47&lt;=EDATE($D243,'Summary&amp;Assumptions'!$G$32))*$B243+AND(DK$56&lt;'Summary&amp;Assumptions'!$J$31,DK$47&gt;=$FO243,DK$47&lt;=$FP243)*(('Summary&amp;Assumptions'!$H$25*$C243)*(1+'Summary&amp;Assumptions'!$J$29)^(DK$46-1))+AND(DK$56&lt;'Summary&amp;Assumptions'!$J$31,DK$47&gt;=$FQ243,DK$47&lt;=$FR243)*(('Summary&amp;Assumptions'!$H$25*$C243)*(1+'Summary&amp;Assumptions'!$J$29)^(DK$46-1))</f>
        <v>0</v>
      </c>
      <c r="DG243" s="588">
        <f>AND(DL$55&gt;0,SUM($E243:DF243)&lt;'Summary&amp;Assumptions'!$G$32*$B243,$D243&gt;='Summary&amp;Assumptions'!$D$17,DL$47&gt;=$D243,DL$47&lt;=EDATE($D243,'Summary&amp;Assumptions'!$G$32))*$B243+AND(DL$56&lt;'Summary&amp;Assumptions'!$J$31,DL$47&gt;=$FO243,DL$47&lt;=$FP243)*(('Summary&amp;Assumptions'!$H$25*$C243)*(1+'Summary&amp;Assumptions'!$J$29)^(DL$46-1))+AND(DL$56&lt;'Summary&amp;Assumptions'!$J$31,DL$47&gt;=$FQ243,DL$47&lt;=$FR243)*(('Summary&amp;Assumptions'!$H$25*$C243)*(1+'Summary&amp;Assumptions'!$J$29)^(DL$46-1))</f>
        <v>0</v>
      </c>
      <c r="DH243" s="588">
        <f>AND(DM$55&gt;0,SUM($E243:DG243)&lt;'Summary&amp;Assumptions'!$G$32*$B243,$D243&gt;='Summary&amp;Assumptions'!$D$17,DM$47&gt;=$D243,DM$47&lt;=EDATE($D243,'Summary&amp;Assumptions'!$G$32))*$B243+AND(DM$56&lt;'Summary&amp;Assumptions'!$J$31,DM$47&gt;=$FO243,DM$47&lt;=$FP243)*(('Summary&amp;Assumptions'!$H$25*$C243)*(1+'Summary&amp;Assumptions'!$J$29)^(DM$46-1))+AND(DM$56&lt;'Summary&amp;Assumptions'!$J$31,DM$47&gt;=$FQ243,DM$47&lt;=$FR243)*(('Summary&amp;Assumptions'!$H$25*$C243)*(1+'Summary&amp;Assumptions'!$J$29)^(DM$46-1))</f>
        <v>0</v>
      </c>
      <c r="DI243" s="588">
        <f>AND(DN$55&gt;0,SUM($E243:DH243)&lt;'Summary&amp;Assumptions'!$G$32*$B243,$D243&gt;='Summary&amp;Assumptions'!$D$17,DN$47&gt;=$D243,DN$47&lt;=EDATE($D243,'Summary&amp;Assumptions'!$G$32))*$B243+AND(DN$56&lt;'Summary&amp;Assumptions'!$J$31,DN$47&gt;=$FO243,DN$47&lt;=$FP243)*(('Summary&amp;Assumptions'!$H$25*$C243)*(1+'Summary&amp;Assumptions'!$J$29)^(DN$46-1))+AND(DN$56&lt;'Summary&amp;Assumptions'!$J$31,DN$47&gt;=$FQ243,DN$47&lt;=$FR243)*(('Summary&amp;Assumptions'!$H$25*$C243)*(1+'Summary&amp;Assumptions'!$J$29)^(DN$46-1))</f>
        <v>0</v>
      </c>
      <c r="DJ243" s="588">
        <f>AND(DO$55&gt;0,SUM($E243:DI243)&lt;'Summary&amp;Assumptions'!$G$32*$B243,$D243&gt;='Summary&amp;Assumptions'!$D$17,DO$47&gt;=$D243,DO$47&lt;=EDATE($D243,'Summary&amp;Assumptions'!$G$32))*$B243+AND(DO$56&lt;'Summary&amp;Assumptions'!$J$31,DO$47&gt;=$FO243,DO$47&lt;=$FP243)*(('Summary&amp;Assumptions'!$H$25*$C243)*(1+'Summary&amp;Assumptions'!$J$29)^(DO$46-1))+AND(DO$56&lt;'Summary&amp;Assumptions'!$J$31,DO$47&gt;=$FQ243,DO$47&lt;=$FR243)*(('Summary&amp;Assumptions'!$H$25*$C243)*(1+'Summary&amp;Assumptions'!$J$29)^(DO$46-1))</f>
        <v>0</v>
      </c>
      <c r="DK243" s="588">
        <f>AND(DP$55&gt;0,SUM($E243:DJ243)&lt;'Summary&amp;Assumptions'!$G$32*$B243,$D243&gt;='Summary&amp;Assumptions'!$D$17,DP$47&gt;=$D243,DP$47&lt;=EDATE($D243,'Summary&amp;Assumptions'!$G$32))*$B243+AND(DP$56&lt;'Summary&amp;Assumptions'!$J$31,DP$47&gt;=$FO243,DP$47&lt;=$FP243)*(('Summary&amp;Assumptions'!$H$25*$C243)*(1+'Summary&amp;Assumptions'!$J$29)^(DP$46-1))+AND(DP$56&lt;'Summary&amp;Assumptions'!$J$31,DP$47&gt;=$FQ243,DP$47&lt;=$FR243)*(('Summary&amp;Assumptions'!$H$25*$C243)*(1+'Summary&amp;Assumptions'!$J$29)^(DP$46-1))</f>
        <v>0</v>
      </c>
      <c r="DL243" s="588">
        <f>AND(DQ$55&gt;0,SUM($E243:DK243)&lt;'Summary&amp;Assumptions'!$G$32*$B243,$D243&gt;='Summary&amp;Assumptions'!$D$17,DQ$47&gt;=$D243,DQ$47&lt;=EDATE($D243,'Summary&amp;Assumptions'!$G$32))*$B243+AND(DQ$56&lt;'Summary&amp;Assumptions'!$J$31,DQ$47&gt;=$FO243,DQ$47&lt;=$FP243)*(('Summary&amp;Assumptions'!$H$25*$C243)*(1+'Summary&amp;Assumptions'!$J$29)^(DQ$46-1))+AND(DQ$56&lt;'Summary&amp;Assumptions'!$J$31,DQ$47&gt;=$FQ243,DQ$47&lt;=$FR243)*(('Summary&amp;Assumptions'!$H$25*$C243)*(1+'Summary&amp;Assumptions'!$J$29)^(DQ$46-1))</f>
        <v>0</v>
      </c>
      <c r="DM243" s="588">
        <f>AND(DR$55&gt;0,SUM($E243:DL243)&lt;'Summary&amp;Assumptions'!$G$32*$B243,$D243&gt;='Summary&amp;Assumptions'!$D$17,DR$47&gt;=$D243,DR$47&lt;=EDATE($D243,'Summary&amp;Assumptions'!$G$32))*$B243+AND(DR$56&lt;'Summary&amp;Assumptions'!$J$31,DR$47&gt;=$FO243,DR$47&lt;=$FP243)*(('Summary&amp;Assumptions'!$H$25*$C243)*(1+'Summary&amp;Assumptions'!$J$29)^(DR$46-1))+AND(DR$56&lt;'Summary&amp;Assumptions'!$J$31,DR$47&gt;=$FQ243,DR$47&lt;=$FR243)*(('Summary&amp;Assumptions'!$H$25*$C243)*(1+'Summary&amp;Assumptions'!$J$29)^(DR$46-1))</f>
        <v>0</v>
      </c>
      <c r="DN243" s="588">
        <f>AND(DS$55&gt;0,SUM($E243:DM243)&lt;'Summary&amp;Assumptions'!$G$32*$B243,$D243&gt;='Summary&amp;Assumptions'!$D$17,DS$47&gt;=$D243,DS$47&lt;=EDATE($D243,'Summary&amp;Assumptions'!$G$32))*$B243+AND(DS$56&lt;'Summary&amp;Assumptions'!$J$31,DS$47&gt;=$FO243,DS$47&lt;=$FP243)*(('Summary&amp;Assumptions'!$H$25*$C243)*(1+'Summary&amp;Assumptions'!$J$29)^(DS$46-1))+AND(DS$56&lt;'Summary&amp;Assumptions'!$J$31,DS$47&gt;=$FQ243,DS$47&lt;=$FR243)*(('Summary&amp;Assumptions'!$H$25*$C243)*(1+'Summary&amp;Assumptions'!$J$29)^(DS$46-1))</f>
        <v>0</v>
      </c>
      <c r="DO243" s="588">
        <f>AND(DT$55&gt;0,SUM($E243:DN243)&lt;'Summary&amp;Assumptions'!$G$32*$B243,$D243&gt;='Summary&amp;Assumptions'!$D$17,DT$47&gt;=$D243,DT$47&lt;=EDATE($D243,'Summary&amp;Assumptions'!$G$32))*$B243+AND(DT$56&lt;'Summary&amp;Assumptions'!$J$31,DT$47&gt;=$FO243,DT$47&lt;=$FP243)*(('Summary&amp;Assumptions'!$H$25*$C243)*(1+'Summary&amp;Assumptions'!$J$29)^(DT$46-1))+AND(DT$56&lt;'Summary&amp;Assumptions'!$J$31,DT$47&gt;=$FQ243,DT$47&lt;=$FR243)*(('Summary&amp;Assumptions'!$H$25*$C243)*(1+'Summary&amp;Assumptions'!$J$29)^(DT$46-1))</f>
        <v>0</v>
      </c>
      <c r="DP243" s="588">
        <f>AND(DU$55&gt;0,SUM($E243:DO243)&lt;'Summary&amp;Assumptions'!$G$32*$B243,$D243&gt;='Summary&amp;Assumptions'!$D$17,DU$47&gt;=$D243,DU$47&lt;=EDATE($D243,'Summary&amp;Assumptions'!$G$32))*$B243+AND(DU$56&lt;'Summary&amp;Assumptions'!$J$31,DU$47&gt;=$FO243,DU$47&lt;=$FP243)*(('Summary&amp;Assumptions'!$H$25*$C243)*(1+'Summary&amp;Assumptions'!$J$29)^(DU$46-1))+AND(DU$56&lt;'Summary&amp;Assumptions'!$J$31,DU$47&gt;=$FQ243,DU$47&lt;=$FR243)*(('Summary&amp;Assumptions'!$H$25*$C243)*(1+'Summary&amp;Assumptions'!$J$29)^(DU$46-1))</f>
        <v>0</v>
      </c>
      <c r="DQ243" s="588">
        <f>AND(DV$55&gt;0,SUM($E243:DP243)&lt;'Summary&amp;Assumptions'!$G$32*$B243,$D243&gt;='Summary&amp;Assumptions'!$D$17,DV$47&gt;=$D243,DV$47&lt;=EDATE($D243,'Summary&amp;Assumptions'!$G$32))*$B243+AND(DV$56&lt;'Summary&amp;Assumptions'!$J$31,DV$47&gt;=$FO243,DV$47&lt;=$FP243)*(('Summary&amp;Assumptions'!$H$25*$C243)*(1+'Summary&amp;Assumptions'!$J$29)^(DV$46-1))+AND(DV$56&lt;'Summary&amp;Assumptions'!$J$31,DV$47&gt;=$FQ243,DV$47&lt;=$FR243)*(('Summary&amp;Assumptions'!$H$25*$C243)*(1+'Summary&amp;Assumptions'!$J$29)^(DV$46-1))</f>
        <v>0</v>
      </c>
      <c r="DR243" s="588">
        <f>AND(DW$55&gt;0,SUM($E243:DQ243)&lt;'Summary&amp;Assumptions'!$G$32*$B243,$D243&gt;='Summary&amp;Assumptions'!$D$17,DW$47&gt;=$D243,DW$47&lt;=EDATE($D243,'Summary&amp;Assumptions'!$G$32))*$B243+AND(DW$56&lt;'Summary&amp;Assumptions'!$J$31,DW$47&gt;=$FO243,DW$47&lt;=$FP243)*(('Summary&amp;Assumptions'!$H$25*$C243)*(1+'Summary&amp;Assumptions'!$J$29)^(DW$46-1))+AND(DW$56&lt;'Summary&amp;Assumptions'!$J$31,DW$47&gt;=$FQ243,DW$47&lt;=$FR243)*(('Summary&amp;Assumptions'!$H$25*$C243)*(1+'Summary&amp;Assumptions'!$J$29)^(DW$46-1))</f>
        <v>0</v>
      </c>
      <c r="DS243" s="588">
        <f>AND(DX$55&gt;0,SUM($E243:DR243)&lt;'Summary&amp;Assumptions'!$G$32*$B243,$D243&gt;='Summary&amp;Assumptions'!$D$17,DX$47&gt;=$D243,DX$47&lt;=EDATE($D243,'Summary&amp;Assumptions'!$G$32))*$B243+AND(DX$56&lt;'Summary&amp;Assumptions'!$J$31,DX$47&gt;=$FO243,DX$47&lt;=$FP243)*(('Summary&amp;Assumptions'!$H$25*$C243)*(1+'Summary&amp;Assumptions'!$J$29)^(DX$46-1))+AND(DX$56&lt;'Summary&amp;Assumptions'!$J$31,DX$47&gt;=$FQ243,DX$47&lt;=$FR243)*(('Summary&amp;Assumptions'!$H$25*$C243)*(1+'Summary&amp;Assumptions'!$J$29)^(DX$46-1))</f>
        <v>0</v>
      </c>
      <c r="DT243" s="588">
        <f>AND(DY$55&gt;0,SUM($E243:DS243)&lt;'Summary&amp;Assumptions'!$G$32*$B243,$D243&gt;='Summary&amp;Assumptions'!$D$17,DY$47&gt;=$D243,DY$47&lt;=EDATE($D243,'Summary&amp;Assumptions'!$G$32))*$B243+AND(DY$56&lt;'Summary&amp;Assumptions'!$J$31,DY$47&gt;=$FO243,DY$47&lt;=$FP243)*(('Summary&amp;Assumptions'!$H$25*$C243)*(1+'Summary&amp;Assumptions'!$J$29)^(DY$46-1))+AND(DY$56&lt;'Summary&amp;Assumptions'!$J$31,DY$47&gt;=$FQ243,DY$47&lt;=$FR243)*(('Summary&amp;Assumptions'!$H$25*$C243)*(1+'Summary&amp;Assumptions'!$J$29)^(DY$46-1))</f>
        <v>0</v>
      </c>
      <c r="DU243" s="588">
        <f>AND(DZ$55&gt;0,SUM($E243:DT243)&lt;'Summary&amp;Assumptions'!$G$32*$B243,$D243&gt;='Summary&amp;Assumptions'!$D$17,DZ$47&gt;=$D243,DZ$47&lt;=EDATE($D243,'Summary&amp;Assumptions'!$G$32))*$B243+AND(DZ$56&lt;'Summary&amp;Assumptions'!$J$31,DZ$47&gt;=$FO243,DZ$47&lt;=$FP243)*(('Summary&amp;Assumptions'!$H$25*$C243)*(1+'Summary&amp;Assumptions'!$J$29)^(DZ$46-1))+AND(DZ$56&lt;'Summary&amp;Assumptions'!$J$31,DZ$47&gt;=$FQ243,DZ$47&lt;=$FR243)*(('Summary&amp;Assumptions'!$H$25*$C243)*(1+'Summary&amp;Assumptions'!$J$29)^(DZ$46-1))</f>
        <v>0</v>
      </c>
      <c r="DV243" s="588">
        <f>AND(EA$55&gt;0,SUM($E243:DU243)&lt;'Summary&amp;Assumptions'!$G$32*$B243,$D243&gt;='Summary&amp;Assumptions'!$D$17,EA$47&gt;=$D243,EA$47&lt;=EDATE($D243,'Summary&amp;Assumptions'!$G$32))*$B243+AND(EA$56&lt;'Summary&amp;Assumptions'!$J$31,EA$47&gt;=$FO243,EA$47&lt;=$FP243)*(('Summary&amp;Assumptions'!$H$25*$C243)*(1+'Summary&amp;Assumptions'!$J$29)^(EA$46-1))+AND(EA$56&lt;'Summary&amp;Assumptions'!$J$31,EA$47&gt;=$FQ243,EA$47&lt;=$FR243)*(('Summary&amp;Assumptions'!$H$25*$C243)*(1+'Summary&amp;Assumptions'!$J$29)^(EA$46-1))</f>
        <v>0</v>
      </c>
      <c r="DW243" s="588">
        <f>AND(EB$55&gt;0,SUM($E243:DV243)&lt;'Summary&amp;Assumptions'!$G$32*$B243,$D243&gt;='Summary&amp;Assumptions'!$D$17,EB$47&gt;=$D243,EB$47&lt;=EDATE($D243,'Summary&amp;Assumptions'!$G$32))*$B243+AND(EB$56&lt;'Summary&amp;Assumptions'!$J$31,EB$47&gt;=$FO243,EB$47&lt;=$FP243)*(('Summary&amp;Assumptions'!$H$25*$C243)*(1+'Summary&amp;Assumptions'!$J$29)^(EB$46-1))+AND(EB$56&lt;'Summary&amp;Assumptions'!$J$31,EB$47&gt;=$FQ243,EB$47&lt;=$FR243)*(('Summary&amp;Assumptions'!$H$25*$C243)*(1+'Summary&amp;Assumptions'!$J$29)^(EB$46-1))</f>
        <v>0</v>
      </c>
      <c r="DX243" s="588">
        <f>AND(EC$55&gt;0,SUM($E243:DW243)&lt;'Summary&amp;Assumptions'!$G$32*$B243,$D243&gt;='Summary&amp;Assumptions'!$D$17,EC$47&gt;=$D243,EC$47&lt;=EDATE($D243,'Summary&amp;Assumptions'!$G$32))*$B243+AND(EC$56&lt;'Summary&amp;Assumptions'!$J$31,EC$47&gt;=$FO243,EC$47&lt;=$FP243)*(('Summary&amp;Assumptions'!$H$25*$C243)*(1+'Summary&amp;Assumptions'!$J$29)^(EC$46-1))+AND(EC$56&lt;'Summary&amp;Assumptions'!$J$31,EC$47&gt;=$FQ243,EC$47&lt;=$FR243)*(('Summary&amp;Assumptions'!$H$25*$C243)*(1+'Summary&amp;Assumptions'!$J$29)^(EC$46-1))</f>
        <v>0</v>
      </c>
      <c r="DY243" s="588">
        <f>AND(ED$55&gt;0,SUM($E243:DX243)&lt;'Summary&amp;Assumptions'!$G$32*$B243,$D243&gt;='Summary&amp;Assumptions'!$D$17,ED$47&gt;=$D243,ED$47&lt;=EDATE($D243,'Summary&amp;Assumptions'!$G$32))*$B243+AND(ED$56&lt;'Summary&amp;Assumptions'!$J$31,ED$47&gt;=$FO243,ED$47&lt;=$FP243)*(('Summary&amp;Assumptions'!$H$25*$C243)*(1+'Summary&amp;Assumptions'!$J$29)^(ED$46-1))+AND(ED$56&lt;'Summary&amp;Assumptions'!$J$31,ED$47&gt;=$FQ243,ED$47&lt;=$FR243)*(('Summary&amp;Assumptions'!$H$25*$C243)*(1+'Summary&amp;Assumptions'!$J$29)^(ED$46-1))</f>
        <v>0</v>
      </c>
      <c r="DZ243" s="588">
        <f>AND(EE$55&gt;0,SUM($E243:DY243)&lt;'Summary&amp;Assumptions'!$G$32*$B243,$D243&gt;='Summary&amp;Assumptions'!$D$17,EE$47&gt;=$D243,EE$47&lt;=EDATE($D243,'Summary&amp;Assumptions'!$G$32))*$B243+AND(EE$56&lt;'Summary&amp;Assumptions'!$J$31,EE$47&gt;=$FO243,EE$47&lt;=$FP243)*(('Summary&amp;Assumptions'!$H$25*$C243)*(1+'Summary&amp;Assumptions'!$J$29)^(EE$46-1))+AND(EE$56&lt;'Summary&amp;Assumptions'!$J$31,EE$47&gt;=$FQ243,EE$47&lt;=$FR243)*(('Summary&amp;Assumptions'!$H$25*$C243)*(1+'Summary&amp;Assumptions'!$J$29)^(EE$46-1))</f>
        <v>0</v>
      </c>
      <c r="EA243" s="588">
        <f>AND(EF$55&gt;0,SUM($E243:DZ243)&lt;'Summary&amp;Assumptions'!$G$32*$B243,$D243&gt;='Summary&amp;Assumptions'!$D$17,EF$47&gt;=$D243,EF$47&lt;=EDATE($D243,'Summary&amp;Assumptions'!$G$32))*$B243+AND(EF$56&lt;'Summary&amp;Assumptions'!$J$31,EF$47&gt;=$FO243,EF$47&lt;=$FP243)*(('Summary&amp;Assumptions'!$H$25*$C243)*(1+'Summary&amp;Assumptions'!$J$29)^(EF$46-1))+AND(EF$56&lt;'Summary&amp;Assumptions'!$J$31,EF$47&gt;=$FQ243,EF$47&lt;=$FR243)*(('Summary&amp;Assumptions'!$H$25*$C243)*(1+'Summary&amp;Assumptions'!$J$29)^(EF$46-1))</f>
        <v>0</v>
      </c>
      <c r="EB243" s="588">
        <f>AND(EG$55&gt;0,SUM($E243:EA243)&lt;'Summary&amp;Assumptions'!$G$32*$B243,$D243&gt;='Summary&amp;Assumptions'!$D$17,EG$47&gt;=$D243,EG$47&lt;=EDATE($D243,'Summary&amp;Assumptions'!$G$32))*$B243+AND(EG$56&lt;'Summary&amp;Assumptions'!$J$31,EG$47&gt;=$FO243,EG$47&lt;=$FP243)*(('Summary&amp;Assumptions'!$H$25*$C243)*(1+'Summary&amp;Assumptions'!$J$29)^(EG$46-1))+AND(EG$56&lt;'Summary&amp;Assumptions'!$J$31,EG$47&gt;=$FQ243,EG$47&lt;=$FR243)*(('Summary&amp;Assumptions'!$H$25*$C243)*(1+'Summary&amp;Assumptions'!$J$29)^(EG$46-1))</f>
        <v>0</v>
      </c>
      <c r="EC243" s="588">
        <f>AND(EH$55&gt;0,SUM($E243:EB243)&lt;'Summary&amp;Assumptions'!$G$32*$B243,$D243&gt;='Summary&amp;Assumptions'!$D$17,EH$47&gt;=$D243,EH$47&lt;=EDATE($D243,'Summary&amp;Assumptions'!$G$32))*$B243+AND(EH$56&lt;'Summary&amp;Assumptions'!$J$31,EH$47&gt;=$FO243,EH$47&lt;=$FP243)*(('Summary&amp;Assumptions'!$H$25*$C243)*(1+'Summary&amp;Assumptions'!$J$29)^(EH$46-1))+AND(EH$56&lt;'Summary&amp;Assumptions'!$J$31,EH$47&gt;=$FQ243,EH$47&lt;=$FR243)*(('Summary&amp;Assumptions'!$H$25*$C243)*(1+'Summary&amp;Assumptions'!$J$29)^(EH$46-1))</f>
        <v>0</v>
      </c>
      <c r="ED243" s="588">
        <f>AND(EI$55&gt;0,SUM($E243:EC243)&lt;'Summary&amp;Assumptions'!$G$32*$B243,$D243&gt;='Summary&amp;Assumptions'!$D$17,EI$47&gt;=$D243,EI$47&lt;=EDATE($D243,'Summary&amp;Assumptions'!$G$32))*$B243+AND(EI$56&lt;'Summary&amp;Assumptions'!$J$31,EI$47&gt;=$FO243,EI$47&lt;=$FP243)*(('Summary&amp;Assumptions'!$H$25*$C243)*(1+'Summary&amp;Assumptions'!$J$29)^(EI$46-1))+AND(EI$56&lt;'Summary&amp;Assumptions'!$J$31,EI$47&gt;=$FQ243,EI$47&lt;=$FR243)*(('Summary&amp;Assumptions'!$H$25*$C243)*(1+'Summary&amp;Assumptions'!$J$29)^(EI$46-1))</f>
        <v>0</v>
      </c>
      <c r="EE243" s="588">
        <f>AND(EJ$55&gt;0,SUM($E243:ED243)&lt;'Summary&amp;Assumptions'!$G$32*$B243,$D243&gt;='Summary&amp;Assumptions'!$D$17,EJ$47&gt;=$D243,EJ$47&lt;=EDATE($D243,'Summary&amp;Assumptions'!$G$32))*$B243+AND(EJ$56&lt;'Summary&amp;Assumptions'!$J$31,EJ$47&gt;=$FO243,EJ$47&lt;=$FP243)*(('Summary&amp;Assumptions'!$H$25*$C243)*(1+'Summary&amp;Assumptions'!$J$29)^(EJ$46-1))+AND(EJ$56&lt;'Summary&amp;Assumptions'!$J$31,EJ$47&gt;=$FQ243,EJ$47&lt;=$FR243)*(('Summary&amp;Assumptions'!$H$25*$C243)*(1+'Summary&amp;Assumptions'!$J$29)^(EJ$46-1))</f>
        <v>0</v>
      </c>
      <c r="EF243" s="588">
        <f>AND(EK$55&gt;0,SUM($E243:EE243)&lt;'Summary&amp;Assumptions'!$G$32*$B243,$D243&gt;='Summary&amp;Assumptions'!$D$17,EK$47&gt;=$D243,EK$47&lt;=EDATE($D243,'Summary&amp;Assumptions'!$G$32))*$B243+AND(EK$56&lt;'Summary&amp;Assumptions'!$J$31,EK$47&gt;=$FO243,EK$47&lt;=$FP243)*(('Summary&amp;Assumptions'!$H$25*$C243)*(1+'Summary&amp;Assumptions'!$J$29)^(EK$46-1))+AND(EK$56&lt;'Summary&amp;Assumptions'!$J$31,EK$47&gt;=$FQ243,EK$47&lt;=$FR243)*(('Summary&amp;Assumptions'!$H$25*$C243)*(1+'Summary&amp;Assumptions'!$J$29)^(EK$46-1))</f>
        <v>0</v>
      </c>
      <c r="EG243" s="588">
        <f>AND(EL$55&gt;0,SUM($E243:EF243)&lt;'Summary&amp;Assumptions'!$G$32*$B243,$D243&gt;='Summary&amp;Assumptions'!$D$17,EL$47&gt;=$D243,EL$47&lt;=EDATE($D243,'Summary&amp;Assumptions'!$G$32))*$B243+AND(EL$56&lt;'Summary&amp;Assumptions'!$J$31,EL$47&gt;=$FO243,EL$47&lt;=$FP243)*(('Summary&amp;Assumptions'!$H$25*$C243)*(1+'Summary&amp;Assumptions'!$J$29)^(EL$46-1))+AND(EL$56&lt;'Summary&amp;Assumptions'!$J$31,EL$47&gt;=$FQ243,EL$47&lt;=$FR243)*(('Summary&amp;Assumptions'!$H$25*$C243)*(1+'Summary&amp;Assumptions'!$J$29)^(EL$46-1))</f>
        <v>0</v>
      </c>
      <c r="EH243" s="588">
        <f>AND(EM$55&gt;0,SUM($E243:EG243)&lt;'Summary&amp;Assumptions'!$G$32*$B243,$D243&gt;='Summary&amp;Assumptions'!$D$17,EM$47&gt;=$D243,EM$47&lt;=EDATE($D243,'Summary&amp;Assumptions'!$G$32))*$B243+AND(EM$56&lt;'Summary&amp;Assumptions'!$J$31,EM$47&gt;=$FO243,EM$47&lt;=$FP243)*(('Summary&amp;Assumptions'!$H$25*$C243)*(1+'Summary&amp;Assumptions'!$J$29)^(EM$46-1))+AND(EM$56&lt;'Summary&amp;Assumptions'!$J$31,EM$47&gt;=$FQ243,EM$47&lt;=$FR243)*(('Summary&amp;Assumptions'!$H$25*$C243)*(1+'Summary&amp;Assumptions'!$J$29)^(EM$46-1))</f>
        <v>0</v>
      </c>
      <c r="EI243" s="588">
        <f>AND(EN$55&gt;0,SUM($E243:EH243)&lt;'Summary&amp;Assumptions'!$G$32*$B243,$D243&gt;='Summary&amp;Assumptions'!$D$17,EN$47&gt;=$D243,EN$47&lt;=EDATE($D243,'Summary&amp;Assumptions'!$G$32))*$B243+AND(EN$56&lt;'Summary&amp;Assumptions'!$J$31,EN$47&gt;=$FO243,EN$47&lt;=$FP243)*(('Summary&amp;Assumptions'!$H$25*$C243)*(1+'Summary&amp;Assumptions'!$J$29)^(EN$46-1))+AND(EN$56&lt;'Summary&amp;Assumptions'!$J$31,EN$47&gt;=$FQ243,EN$47&lt;=$FR243)*(('Summary&amp;Assumptions'!$H$25*$C243)*(1+'Summary&amp;Assumptions'!$J$29)^(EN$46-1))</f>
        <v>0</v>
      </c>
      <c r="EJ243" s="588">
        <f>AND(EO$55&gt;0,SUM($E243:EI243)&lt;'Summary&amp;Assumptions'!$G$32*$B243,$D243&gt;='Summary&amp;Assumptions'!$D$17,EO$47&gt;=$D243,EO$47&lt;=EDATE($D243,'Summary&amp;Assumptions'!$G$32))*$B243+AND(EO$56&lt;'Summary&amp;Assumptions'!$J$31,EO$47&gt;=$FO243,EO$47&lt;=$FP243)*(('Summary&amp;Assumptions'!$H$25*$C243)*(1+'Summary&amp;Assumptions'!$J$29)^(EO$46-1))+AND(EO$56&lt;'Summary&amp;Assumptions'!$J$31,EO$47&gt;=$FQ243,EO$47&lt;=$FR243)*(('Summary&amp;Assumptions'!$H$25*$C243)*(1+'Summary&amp;Assumptions'!$J$29)^(EO$46-1))</f>
        <v>0</v>
      </c>
      <c r="EK243" s="588">
        <f>AND(EP$55&gt;0,SUM($E243:EJ243)&lt;'Summary&amp;Assumptions'!$G$32*$B243,$D243&gt;='Summary&amp;Assumptions'!$D$17,EP$47&gt;=$D243,EP$47&lt;=EDATE($D243,'Summary&amp;Assumptions'!$G$32))*$B243+AND(EP$56&lt;'Summary&amp;Assumptions'!$J$31,EP$47&gt;=$FO243,EP$47&lt;=$FP243)*(('Summary&amp;Assumptions'!$H$25*$C243)*(1+'Summary&amp;Assumptions'!$J$29)^(EP$46-1))+AND(EP$56&lt;'Summary&amp;Assumptions'!$J$31,EP$47&gt;=$FQ243,EP$47&lt;=$FR243)*(('Summary&amp;Assumptions'!$H$25*$C243)*(1+'Summary&amp;Assumptions'!$J$29)^(EP$46-1))</f>
        <v>0</v>
      </c>
      <c r="EL243" s="588">
        <f>AND(EQ$55&gt;0,SUM($E243:EK243)&lt;'Summary&amp;Assumptions'!$G$32*$B243,$D243&gt;='Summary&amp;Assumptions'!$D$17,EQ$47&gt;=$D243,EQ$47&lt;=EDATE($D243,'Summary&amp;Assumptions'!$G$32))*$B243+AND(EQ$56&lt;'Summary&amp;Assumptions'!$J$31,EQ$47&gt;=$FO243,EQ$47&lt;=$FP243)*(('Summary&amp;Assumptions'!$H$25*$C243)*(1+'Summary&amp;Assumptions'!$J$29)^(EQ$46-1))+AND(EQ$56&lt;'Summary&amp;Assumptions'!$J$31,EQ$47&gt;=$FQ243,EQ$47&lt;=$FR243)*(('Summary&amp;Assumptions'!$H$25*$C243)*(1+'Summary&amp;Assumptions'!$J$29)^(EQ$46-1))</f>
        <v>0</v>
      </c>
      <c r="EM243" s="588">
        <f>AND(ER$55&gt;0,SUM($E243:EL243)&lt;'Summary&amp;Assumptions'!$G$32*$B243,$D243&gt;='Summary&amp;Assumptions'!$D$17,ER$47&gt;=$D243,ER$47&lt;=EDATE($D243,'Summary&amp;Assumptions'!$G$32))*$B243+AND(ER$56&lt;'Summary&amp;Assumptions'!$J$31,ER$47&gt;=$FO243,ER$47&lt;=$FP243)*(('Summary&amp;Assumptions'!$H$25*$C243)*(1+'Summary&amp;Assumptions'!$J$29)^(ER$46-1))+AND(ER$56&lt;'Summary&amp;Assumptions'!$J$31,ER$47&gt;=$FQ243,ER$47&lt;=$FR243)*(('Summary&amp;Assumptions'!$H$25*$C243)*(1+'Summary&amp;Assumptions'!$J$29)^(ER$46-1))</f>
        <v>0</v>
      </c>
      <c r="EN243" s="588">
        <f>AND(ES$55&gt;0,SUM($E243:EM243)&lt;'Summary&amp;Assumptions'!$G$32*$B243,$D243&gt;='Summary&amp;Assumptions'!$D$17,ES$47&gt;=$D243,ES$47&lt;=EDATE($D243,'Summary&amp;Assumptions'!$G$32))*$B243+AND(ES$56&lt;'Summary&amp;Assumptions'!$J$31,ES$47&gt;=$FO243,ES$47&lt;=$FP243)*(('Summary&amp;Assumptions'!$H$25*$C243)*(1+'Summary&amp;Assumptions'!$J$29)^(ES$46-1))+AND(ES$56&lt;'Summary&amp;Assumptions'!$J$31,ES$47&gt;=$FQ243,ES$47&lt;=$FR243)*(('Summary&amp;Assumptions'!$H$25*$C243)*(1+'Summary&amp;Assumptions'!$J$29)^(ES$46-1))</f>
        <v>0</v>
      </c>
      <c r="EO243" s="588">
        <f>AND(ET$55&gt;0,SUM($E243:EN243)&lt;'Summary&amp;Assumptions'!$G$32*$B243,$D243&gt;='Summary&amp;Assumptions'!$D$17,ET$47&gt;=$D243,ET$47&lt;=EDATE($D243,'Summary&amp;Assumptions'!$G$32))*$B243+AND(ET$56&lt;'Summary&amp;Assumptions'!$J$31,ET$47&gt;=$FO243,ET$47&lt;=$FP243)*(('Summary&amp;Assumptions'!$H$25*$C243)*(1+'Summary&amp;Assumptions'!$J$29)^(ET$46-1))+AND(ET$56&lt;'Summary&amp;Assumptions'!$J$31,ET$47&gt;=$FQ243,ET$47&lt;=$FR243)*(('Summary&amp;Assumptions'!$H$25*$C243)*(1+'Summary&amp;Assumptions'!$J$29)^(ET$46-1))</f>
        <v>0</v>
      </c>
      <c r="EP243" s="588">
        <f>AND(EU$55&gt;0,SUM($E243:EO243)&lt;'Summary&amp;Assumptions'!$G$32*$B243,$D243&gt;='Summary&amp;Assumptions'!$D$17,EU$47&gt;=$D243,EU$47&lt;=EDATE($D243,'Summary&amp;Assumptions'!$G$32))*$B243+AND(EU$56&lt;'Summary&amp;Assumptions'!$J$31,EU$47&gt;=$FO243,EU$47&lt;=$FP243)*(('Summary&amp;Assumptions'!$H$25*$C243)*(1+'Summary&amp;Assumptions'!$J$29)^(EU$46-1))+AND(EU$56&lt;'Summary&amp;Assumptions'!$J$31,EU$47&gt;=$FQ243,EU$47&lt;=$FR243)*(('Summary&amp;Assumptions'!$H$25*$C243)*(1+'Summary&amp;Assumptions'!$J$29)^(EU$46-1))</f>
        <v>0</v>
      </c>
      <c r="EQ243" s="588">
        <f>AND(EV$55&gt;0,SUM($E243:EP243)&lt;'Summary&amp;Assumptions'!$G$32*$B243,$D243&gt;='Summary&amp;Assumptions'!$D$17,EV$47&gt;=$D243,EV$47&lt;=EDATE($D243,'Summary&amp;Assumptions'!$G$32))*$B243+AND(EV$56&lt;'Summary&amp;Assumptions'!$J$31,EV$47&gt;=$FO243,EV$47&lt;=$FP243)*(('Summary&amp;Assumptions'!$H$25*$C243)*(1+'Summary&amp;Assumptions'!$J$29)^(EV$46-1))+AND(EV$56&lt;'Summary&amp;Assumptions'!$J$31,EV$47&gt;=$FQ243,EV$47&lt;=$FR243)*(('Summary&amp;Assumptions'!$H$25*$C243)*(1+'Summary&amp;Assumptions'!$J$29)^(EV$46-1))</f>
        <v>0</v>
      </c>
      <c r="ER243" s="588">
        <f>AND(EW$55&gt;0,SUM($E243:EQ243)&lt;'Summary&amp;Assumptions'!$G$32*$B243,$D243&gt;='Summary&amp;Assumptions'!$D$17,EW$47&gt;=$D243,EW$47&lt;=EDATE($D243,'Summary&amp;Assumptions'!$G$32))*$B243+AND(EW$56&lt;'Summary&amp;Assumptions'!$J$31,EW$47&gt;=$FO243,EW$47&lt;=$FP243)*(('Summary&amp;Assumptions'!$H$25*$C243)*(1+'Summary&amp;Assumptions'!$J$29)^(EW$46-1))+AND(EW$56&lt;'Summary&amp;Assumptions'!$J$31,EW$47&gt;=$FQ243,EW$47&lt;=$FR243)*(('Summary&amp;Assumptions'!$H$25*$C243)*(1+'Summary&amp;Assumptions'!$J$29)^(EW$46-1))</f>
        <v>0</v>
      </c>
      <c r="ES243" s="588">
        <f>AND(EX$55&gt;0,SUM($E243:ER243)&lt;'Summary&amp;Assumptions'!$G$32*$B243,$D243&gt;='Summary&amp;Assumptions'!$D$17,EX$47&gt;=$D243,EX$47&lt;=EDATE($D243,'Summary&amp;Assumptions'!$G$32))*$B243+AND(EX$56&lt;'Summary&amp;Assumptions'!$J$31,EX$47&gt;=$FO243,EX$47&lt;=$FP243)*(('Summary&amp;Assumptions'!$H$25*$C243)*(1+'Summary&amp;Assumptions'!$J$29)^(EX$46-1))+AND(EX$56&lt;'Summary&amp;Assumptions'!$J$31,EX$47&gt;=$FQ243,EX$47&lt;=$FR243)*(('Summary&amp;Assumptions'!$H$25*$C243)*(1+'Summary&amp;Assumptions'!$J$29)^(EX$46-1))</f>
        <v>0</v>
      </c>
      <c r="ET243" s="588">
        <f>AND(EY$55&gt;0,SUM($E243:ES243)&lt;'Summary&amp;Assumptions'!$G$32*$B243,$D243&gt;='Summary&amp;Assumptions'!$D$17,EY$47&gt;=$D243,EY$47&lt;=EDATE($D243,'Summary&amp;Assumptions'!$G$32))*$B243+AND(EY$56&lt;'Summary&amp;Assumptions'!$J$31,EY$47&gt;=$FO243,EY$47&lt;=$FP243)*(('Summary&amp;Assumptions'!$H$25*$C243)*(1+'Summary&amp;Assumptions'!$J$29)^(EY$46-1))+AND(EY$56&lt;'Summary&amp;Assumptions'!$J$31,EY$47&gt;=$FQ243,EY$47&lt;=$FR243)*(('Summary&amp;Assumptions'!$H$25*$C243)*(1+'Summary&amp;Assumptions'!$J$29)^(EY$46-1))</f>
        <v>0</v>
      </c>
      <c r="EU243" s="588">
        <f>AND(EZ$55&gt;0,SUM($E243:ET243)&lt;'Summary&amp;Assumptions'!$G$32*$B243,$D243&gt;='Summary&amp;Assumptions'!$D$17,EZ$47&gt;=$D243,EZ$47&lt;=EDATE($D243,'Summary&amp;Assumptions'!$G$32))*$B243+AND(EZ$56&lt;'Summary&amp;Assumptions'!$J$31,EZ$47&gt;=$FO243,EZ$47&lt;=$FP243)*(('Summary&amp;Assumptions'!$H$25*$C243)*(1+'Summary&amp;Assumptions'!$J$29)^(EZ$46-1))+AND(EZ$56&lt;'Summary&amp;Assumptions'!$J$31,EZ$47&gt;=$FQ243,EZ$47&lt;=$FR243)*(('Summary&amp;Assumptions'!$H$25*$C243)*(1+'Summary&amp;Assumptions'!$J$29)^(EZ$46-1))</f>
        <v>0</v>
      </c>
      <c r="EV243" s="588">
        <f>AND(FA$55&gt;0,SUM($E243:EU243)&lt;'Summary&amp;Assumptions'!$G$32*$B243,$D243&gt;='Summary&amp;Assumptions'!$D$17,FA$47&gt;=$D243,FA$47&lt;=EDATE($D243,'Summary&amp;Assumptions'!$G$32))*$B243+AND(FA$56&lt;'Summary&amp;Assumptions'!$J$31,FA$47&gt;=$FO243,FA$47&lt;=$FP243)*(('Summary&amp;Assumptions'!$H$25*$C243)*(1+'Summary&amp;Assumptions'!$J$29)^(FA$46-1))+AND(FA$56&lt;'Summary&amp;Assumptions'!$J$31,FA$47&gt;=$FQ243,FA$47&lt;=$FR243)*(('Summary&amp;Assumptions'!$H$25*$C243)*(1+'Summary&amp;Assumptions'!$J$29)^(FA$46-1))</f>
        <v>0</v>
      </c>
      <c r="EW243" s="588">
        <f>AND(FB$55&gt;0,SUM($E243:EV243)&lt;'Summary&amp;Assumptions'!$G$32*$B243,$D243&gt;='Summary&amp;Assumptions'!$D$17,FB$47&gt;=$D243,FB$47&lt;=EDATE($D243,'Summary&amp;Assumptions'!$G$32))*$B243+AND(FB$56&lt;'Summary&amp;Assumptions'!$J$31,FB$47&gt;=$FO243,FB$47&lt;=$FP243)*(('Summary&amp;Assumptions'!$H$25*$C243)*(1+'Summary&amp;Assumptions'!$J$29)^(FB$46-1))+AND(FB$56&lt;'Summary&amp;Assumptions'!$J$31,FB$47&gt;=$FQ243,FB$47&lt;=$FR243)*(('Summary&amp;Assumptions'!$H$25*$C243)*(1+'Summary&amp;Assumptions'!$J$29)^(FB$46-1))</f>
        <v>0</v>
      </c>
      <c r="EX243" s="588">
        <f>AND(FC$55&gt;0,SUM($E243:EW243)&lt;'Summary&amp;Assumptions'!$G$32*$B243,$D243&gt;='Summary&amp;Assumptions'!$D$17,FC$47&gt;=$D243,FC$47&lt;=EDATE($D243,'Summary&amp;Assumptions'!$G$32))*$B243+AND(FC$56&lt;'Summary&amp;Assumptions'!$J$31,FC$47&gt;=$FO243,FC$47&lt;=$FP243)*(('Summary&amp;Assumptions'!$H$25*$C243)*(1+'Summary&amp;Assumptions'!$J$29)^(FC$46-1))+AND(FC$56&lt;'Summary&amp;Assumptions'!$J$31,FC$47&gt;=$FQ243,FC$47&lt;=$FR243)*(('Summary&amp;Assumptions'!$H$25*$C243)*(1+'Summary&amp;Assumptions'!$J$29)^(FC$46-1))</f>
        <v>0</v>
      </c>
      <c r="EY243" s="588">
        <f>AND(FD$55&gt;0,SUM($E243:EX243)&lt;'Summary&amp;Assumptions'!$G$32*$B243,$D243&gt;='Summary&amp;Assumptions'!$D$17,FD$47&gt;=$D243,FD$47&lt;=EDATE($D243,'Summary&amp;Assumptions'!$G$32))*$B243+AND(FD$56&lt;'Summary&amp;Assumptions'!$J$31,FD$47&gt;=$FO243,FD$47&lt;=$FP243)*(('Summary&amp;Assumptions'!$H$25*$C243)*(1+'Summary&amp;Assumptions'!$J$29)^(FD$46-1))+AND(FD$56&lt;'Summary&amp;Assumptions'!$J$31,FD$47&gt;=$FQ243,FD$47&lt;=$FR243)*(('Summary&amp;Assumptions'!$H$25*$C243)*(1+'Summary&amp;Assumptions'!$J$29)^(FD$46-1))</f>
        <v>0</v>
      </c>
      <c r="EZ243" s="588">
        <f>AND(FE$55&gt;0,SUM($E243:EY243)&lt;'Summary&amp;Assumptions'!$G$32*$B243,$D243&gt;='Summary&amp;Assumptions'!$D$17,FE$47&gt;=$D243,FE$47&lt;=EDATE($D243,'Summary&amp;Assumptions'!$G$32))*$B243+AND(FE$56&lt;'Summary&amp;Assumptions'!$J$31,FE$47&gt;=$FO243,FE$47&lt;=$FP243)*(('Summary&amp;Assumptions'!$H$25*$C243)*(1+'Summary&amp;Assumptions'!$J$29)^(FE$46-1))+AND(FE$56&lt;'Summary&amp;Assumptions'!$J$31,FE$47&gt;=$FQ243,FE$47&lt;=$FR243)*(('Summary&amp;Assumptions'!$H$25*$C243)*(1+'Summary&amp;Assumptions'!$J$29)^(FE$46-1))</f>
        <v>0</v>
      </c>
      <c r="FA243" s="588">
        <f>AND(FF$55&gt;0,SUM($E243:EZ243)&lt;'Summary&amp;Assumptions'!$G$32*$B243,$D243&gt;='Summary&amp;Assumptions'!$D$17,FF$47&gt;=$D243,FF$47&lt;=EDATE($D243,'Summary&amp;Assumptions'!$G$32))*$B243+AND(FF$56&lt;'Summary&amp;Assumptions'!$J$31,FF$47&gt;=$FO243,FF$47&lt;=$FP243)*(('Summary&amp;Assumptions'!$H$25*$C243)*(1+'Summary&amp;Assumptions'!$J$29)^(FF$46-1))+AND(FF$56&lt;'Summary&amp;Assumptions'!$J$31,FF$47&gt;=$FQ243,FF$47&lt;=$FR243)*(('Summary&amp;Assumptions'!$H$25*$C243)*(1+'Summary&amp;Assumptions'!$J$29)^(FF$46-1))</f>
        <v>0</v>
      </c>
      <c r="FB243" s="588">
        <f>AND(FG$55&gt;0,SUM($E243:FA243)&lt;'Summary&amp;Assumptions'!$G$32*$B243,$D243&gt;='Summary&amp;Assumptions'!$D$17,FG$47&gt;=$D243,FG$47&lt;=EDATE($D243,'Summary&amp;Assumptions'!$G$32))*$B243+AND(FG$56&lt;'Summary&amp;Assumptions'!$J$31,FG$47&gt;=$FO243,FG$47&lt;=$FP243)*(('Summary&amp;Assumptions'!$H$25*$C243)*(1+'Summary&amp;Assumptions'!$J$29)^(FG$46-1))+AND(FG$56&lt;'Summary&amp;Assumptions'!$J$31,FG$47&gt;=$FQ243,FG$47&lt;=$FR243)*(('Summary&amp;Assumptions'!$H$25*$C243)*(1+'Summary&amp;Assumptions'!$J$29)^(FG$46-1))</f>
        <v>0</v>
      </c>
      <c r="FC243" s="588">
        <f>AND(FH$55&gt;0,SUM($E243:FB243)&lt;'Summary&amp;Assumptions'!$G$32*$B243,$D243&gt;='Summary&amp;Assumptions'!$D$17,FH$47&gt;=$D243,FH$47&lt;=EDATE($D243,'Summary&amp;Assumptions'!$G$32))*$B243+AND(FH$56&lt;'Summary&amp;Assumptions'!$J$31,FH$47&gt;=$FO243,FH$47&lt;=$FP243)*(('Summary&amp;Assumptions'!$H$25*$C243)*(1+'Summary&amp;Assumptions'!$J$29)^(FH$46-1))+AND(FH$56&lt;'Summary&amp;Assumptions'!$J$31,FH$47&gt;=$FQ243,FH$47&lt;=$FR243)*(('Summary&amp;Assumptions'!$H$25*$C243)*(1+'Summary&amp;Assumptions'!$J$29)^(FH$46-1))</f>
        <v>0</v>
      </c>
      <c r="FD243" s="588">
        <f>AND(FI$55&gt;0,SUM($E243:FC243)&lt;'Summary&amp;Assumptions'!$G$32*$B243,$D243&gt;='Summary&amp;Assumptions'!$D$17,FI$47&gt;=$D243,FI$47&lt;=EDATE($D243,'Summary&amp;Assumptions'!$G$32))*$B243+AND(FI$56&lt;'Summary&amp;Assumptions'!$J$31,FI$47&gt;=$FO243,FI$47&lt;=$FP243)*(('Summary&amp;Assumptions'!$H$25*$C243)*(1+'Summary&amp;Assumptions'!$J$29)^(FI$46-1))+AND(FI$56&lt;'Summary&amp;Assumptions'!$J$31,FI$47&gt;=$FQ243,FI$47&lt;=$FR243)*(('Summary&amp;Assumptions'!$H$25*$C243)*(1+'Summary&amp;Assumptions'!$J$29)^(FI$46-1))</f>
        <v>0</v>
      </c>
      <c r="FE243" s="588">
        <f>AND(FJ$55&gt;0,SUM($E243:FD243)&lt;'Summary&amp;Assumptions'!$G$32*$B243,$D243&gt;='Summary&amp;Assumptions'!$D$17,FJ$47&gt;=$D243,FJ$47&lt;=EDATE($D243,'Summary&amp;Assumptions'!$G$32))*$B243+AND(FJ$56&lt;'Summary&amp;Assumptions'!$J$31,FJ$47&gt;=$FO243,FJ$47&lt;=$FP243)*(('Summary&amp;Assumptions'!$H$25*$C243)*(1+'Summary&amp;Assumptions'!$J$29)^(FJ$46-1))+AND(FJ$56&lt;'Summary&amp;Assumptions'!$J$31,FJ$47&gt;=$FQ243,FJ$47&lt;=$FR243)*(('Summary&amp;Assumptions'!$H$25*$C243)*(1+'Summary&amp;Assumptions'!$J$29)^(FJ$46-1))</f>
        <v>0</v>
      </c>
      <c r="FF243" s="588">
        <f>AND(FK$55&gt;0,SUM($E243:FE243)&lt;'Summary&amp;Assumptions'!$G$32*$B243,$D243&gt;='Summary&amp;Assumptions'!$D$17,FK$47&gt;=$D243,FK$47&lt;=EDATE($D243,'Summary&amp;Assumptions'!$G$32))*$B243+AND(FK$56&lt;'Summary&amp;Assumptions'!$J$31,FK$47&gt;=$FO243,FK$47&lt;=$FP243)*(('Summary&amp;Assumptions'!$H$25*$C243)*(1+'Summary&amp;Assumptions'!$J$29)^(FK$46-1))+AND(FK$56&lt;'Summary&amp;Assumptions'!$J$31,FK$47&gt;=$FQ243,FK$47&lt;=$FR243)*(('Summary&amp;Assumptions'!$H$25*$C243)*(1+'Summary&amp;Assumptions'!$J$29)^(FK$46-1))</f>
        <v>0</v>
      </c>
      <c r="FG243" s="588">
        <f>AND(FL$55&gt;0,SUM($E243:FF243)&lt;'Summary&amp;Assumptions'!$G$32*$B243,$D243&gt;='Summary&amp;Assumptions'!$D$17,FL$47&gt;=$D243,FL$47&lt;=EDATE($D243,'Summary&amp;Assumptions'!$G$32))*$B243+AND(FL$56&lt;'Summary&amp;Assumptions'!$J$31,FL$47&gt;=$FO243,FL$47&lt;=$FP243)*(('Summary&amp;Assumptions'!$H$25*$C243)*(1+'Summary&amp;Assumptions'!$J$29)^(FL$46-1))+AND(FL$56&lt;'Summary&amp;Assumptions'!$J$31,FL$47&gt;=$FQ243,FL$47&lt;=$FR243)*(('Summary&amp;Assumptions'!$H$25*$C243)*(1+'Summary&amp;Assumptions'!$J$29)^(FL$46-1))</f>
        <v>0</v>
      </c>
      <c r="FH243" s="588">
        <f>AND(FM$55&gt;0,SUM($E243:FG243)&lt;'Summary&amp;Assumptions'!$G$32*$B243,$D243&gt;='Summary&amp;Assumptions'!$D$17,FM$47&gt;=$D243,FM$47&lt;=EDATE($D243,'Summary&amp;Assumptions'!$G$32))*$B243+AND(FM$56&lt;'Summary&amp;Assumptions'!$J$31,FM$47&gt;=$FO243,FM$47&lt;=$FP243)*(('Summary&amp;Assumptions'!$H$25*$C243)*(1+'Summary&amp;Assumptions'!$J$29)^(FM$46-1))+AND(FM$56&lt;'Summary&amp;Assumptions'!$J$31,FM$47&gt;=$FQ243,FM$47&lt;=$FR243)*(('Summary&amp;Assumptions'!$H$25*$C243)*(1+'Summary&amp;Assumptions'!$J$29)^(FM$46-1))</f>
        <v>0</v>
      </c>
      <c r="FI243" s="588">
        <f>AND(FN$55&gt;0,SUM($E243:FH243)&lt;'Summary&amp;Assumptions'!$G$32*$B243,$D243&gt;='Summary&amp;Assumptions'!$D$17,FN$47&gt;=$D243,FN$47&lt;=EDATE($D243,'Summary&amp;Assumptions'!$G$32))*$B243+AND(FN$56&lt;'Summary&amp;Assumptions'!$J$31,FN$47&gt;=$FO243,FN$47&lt;=$FP243)*(('Summary&amp;Assumptions'!$H$25*$C243)*(1+'Summary&amp;Assumptions'!$J$29)^(FN$46-1))+AND(FN$56&lt;'Summary&amp;Assumptions'!$J$31,FN$47&gt;=$FQ243,FN$47&lt;=$FR243)*(('Summary&amp;Assumptions'!$H$25*$C243)*(1+'Summary&amp;Assumptions'!$J$29)^(FN$46-1))</f>
        <v>0</v>
      </c>
      <c r="FJ243" s="588">
        <f>AND(FO$55&gt;0,SUM($E243:FI243)&lt;'Summary&amp;Assumptions'!$G$32*$B243,$D243&gt;='Summary&amp;Assumptions'!$D$17,FO$47&gt;=$D243,FO$47&lt;=EDATE($D243,'Summary&amp;Assumptions'!$G$32))*$B243+AND(FO$56&lt;'Summary&amp;Assumptions'!$J$31,FO$47&gt;=$FO243,FO$47&lt;=$FP243)*(('Summary&amp;Assumptions'!$H$25*$C243)*(1+'Summary&amp;Assumptions'!$J$29)^(FO$46-1))+AND(FO$56&lt;'Summary&amp;Assumptions'!$J$31,FO$47&gt;=$FQ243,FO$47&lt;=$FR243)*(('Summary&amp;Assumptions'!$H$25*$C243)*(1+'Summary&amp;Assumptions'!$J$29)^(FO$46-1))</f>
        <v>0</v>
      </c>
      <c r="FK243" s="588">
        <f>AND(FP$55&gt;0,SUM($E243:FJ243)&lt;'Summary&amp;Assumptions'!$G$32*$B243,$D243&gt;='Summary&amp;Assumptions'!$D$17,FP$47&gt;=$D243,FP$47&lt;=EDATE($D243,'Summary&amp;Assumptions'!$G$32))*$B243+AND(FP$56&lt;'Summary&amp;Assumptions'!$J$31,FP$47&gt;=$FO243,FP$47&lt;=$FP243)*(('Summary&amp;Assumptions'!$H$25*$C243)*(1+'Summary&amp;Assumptions'!$J$29)^(FP$46-1))+AND(FP$56&lt;'Summary&amp;Assumptions'!$J$31,FP$47&gt;=$FQ243,FP$47&lt;=$FR243)*(('Summary&amp;Assumptions'!$H$25*$C243)*(1+'Summary&amp;Assumptions'!$J$29)^(FP$46-1))</f>
        <v>0</v>
      </c>
      <c r="FL243" s="588">
        <f>AND(FQ$55&gt;0,SUM($E243:FK243)&lt;'Summary&amp;Assumptions'!$G$32*$B243,$D243&gt;='Summary&amp;Assumptions'!$D$17,FQ$47&gt;=$D243,FQ$47&lt;=EDATE($D243,'Summary&amp;Assumptions'!$G$32))*$B243+AND(FQ$56&lt;'Summary&amp;Assumptions'!$J$31,FQ$47&gt;=$FO243,FQ$47&lt;=$FP243)*(('Summary&amp;Assumptions'!$H$25*$C243)*(1+'Summary&amp;Assumptions'!$J$29)^(FQ$46-1))+AND(FQ$56&lt;'Summary&amp;Assumptions'!$J$31,FQ$47&gt;=$FQ243,FQ$47&lt;=$FR243)*(('Summary&amp;Assumptions'!$H$25*$C243)*(1+'Summary&amp;Assumptions'!$J$29)^(FQ$46-1))</f>
        <v>0</v>
      </c>
      <c r="FO243" s="576">
        <f>EDATE(D243,'Summary&amp;Assumptions'!$G$34)</f>
        <v>48183</v>
      </c>
      <c r="FP243" s="576">
        <f>EDATE(FO243,'Summary&amp;Assumptions'!$G$33-1)</f>
        <v>48214</v>
      </c>
      <c r="FQ243" s="576">
        <f>EDATE(FO243,'Summary&amp;Assumptions'!$G$34)</f>
        <v>48549</v>
      </c>
      <c r="FR243" s="576">
        <f>EDATE(FQ243,'Summary&amp;Assumptions'!$G$33-1)</f>
        <v>48580</v>
      </c>
    </row>
    <row r="244" spans="2:174" hidden="1" x14ac:dyDescent="0.2">
      <c r="B244" s="588">
        <v>0</v>
      </c>
      <c r="C244" s="193">
        <v>0</v>
      </c>
      <c r="D244" s="589">
        <v>47849</v>
      </c>
      <c r="F244" s="588">
        <f>AND(K$55&gt;0,SUM($E244:E244)&lt;'Summary&amp;Assumptions'!$G$32*$B244,$D244&gt;='Summary&amp;Assumptions'!$D$17,K$47&gt;=$D244,K$47&lt;=EDATE($D244,'Summary&amp;Assumptions'!$G$32))*$B244+AND(K$56&lt;'Summary&amp;Assumptions'!$J$31,K$47&gt;=$FO244,K$47&lt;=$FP244)*(('Summary&amp;Assumptions'!$H$25*$C244)*(1+'Summary&amp;Assumptions'!$J$29)^(K$46-1))+AND(K$56&lt;'Summary&amp;Assumptions'!$J$31,K$47&gt;=$FQ244,K$47&lt;=$FR244)*(('Summary&amp;Assumptions'!$H$25*$C244)*(1+'Summary&amp;Assumptions'!$J$29)^(K$46-1))</f>
        <v>0</v>
      </c>
      <c r="G244" s="588">
        <f>AND(L$55&gt;0,SUM($E244:F244)&lt;'Summary&amp;Assumptions'!$G$32*$B244,$D244&gt;='Summary&amp;Assumptions'!$D$17,L$47&gt;=$D244,L$47&lt;=EDATE($D244,'Summary&amp;Assumptions'!$G$32))*$B244+AND(L$56&lt;'Summary&amp;Assumptions'!$J$31,L$47&gt;=$FO244,L$47&lt;=$FP244)*(('Summary&amp;Assumptions'!$H$25*$C244)*(1+'Summary&amp;Assumptions'!$J$29)^(L$46-1))+AND(L$56&lt;'Summary&amp;Assumptions'!$J$31,L$47&gt;=$FQ244,L$47&lt;=$FR244)*(('Summary&amp;Assumptions'!$H$25*$C244)*(1+'Summary&amp;Assumptions'!$J$29)^(L$46-1))</f>
        <v>0</v>
      </c>
      <c r="H244" s="588">
        <f>AND(M$55&gt;0,SUM($E244:G244)&lt;'Summary&amp;Assumptions'!$G$32*$B244,$D244&gt;='Summary&amp;Assumptions'!$D$17,M$47&gt;=$D244,M$47&lt;=EDATE($D244,'Summary&amp;Assumptions'!$G$32))*$B244+AND(M$56&lt;'Summary&amp;Assumptions'!$J$31,M$47&gt;=$FO244,M$47&lt;=$FP244)*(('Summary&amp;Assumptions'!$H$25*$C244)*(1+'Summary&amp;Assumptions'!$J$29)^(M$46-1))+AND(M$56&lt;'Summary&amp;Assumptions'!$J$31,M$47&gt;=$FQ244,M$47&lt;=$FR244)*(('Summary&amp;Assumptions'!$H$25*$C244)*(1+'Summary&amp;Assumptions'!$J$29)^(M$46-1))</f>
        <v>0</v>
      </c>
      <c r="I244" s="588">
        <f>AND(N$55&gt;0,SUM($E244:H244)&lt;'Summary&amp;Assumptions'!$G$32*$B244,$D244&gt;='Summary&amp;Assumptions'!$D$17,N$47&gt;=$D244,N$47&lt;=EDATE($D244,'Summary&amp;Assumptions'!$G$32))*$B244+AND(N$56&lt;'Summary&amp;Assumptions'!$J$31,N$47&gt;=$FO244,N$47&lt;=$FP244)*(('Summary&amp;Assumptions'!$H$25*$C244)*(1+'Summary&amp;Assumptions'!$J$29)^(N$46-1))+AND(N$56&lt;'Summary&amp;Assumptions'!$J$31,N$47&gt;=$FQ244,N$47&lt;=$FR244)*(('Summary&amp;Assumptions'!$H$25*$C244)*(1+'Summary&amp;Assumptions'!$J$29)^(N$46-1))</f>
        <v>0</v>
      </c>
      <c r="J244" s="588">
        <f>AND(O$55&gt;0,SUM($E244:I244)&lt;'Summary&amp;Assumptions'!$G$32*$B244,$D244&gt;='Summary&amp;Assumptions'!$D$17,O$47&gt;=$D244,O$47&lt;=EDATE($D244,'Summary&amp;Assumptions'!$G$32))*$B244+AND(O$56&lt;'Summary&amp;Assumptions'!$J$31,O$47&gt;=$FO244,O$47&lt;=$FP244)*(('Summary&amp;Assumptions'!$H$25*$C244)*(1+'Summary&amp;Assumptions'!$J$29)^(O$46-1))+AND(O$56&lt;'Summary&amp;Assumptions'!$J$31,O$47&gt;=$FQ244,O$47&lt;=$FR244)*(('Summary&amp;Assumptions'!$H$25*$C244)*(1+'Summary&amp;Assumptions'!$J$29)^(O$46-1))</f>
        <v>0</v>
      </c>
      <c r="K244" s="588">
        <f>AND(P$55&gt;0,SUM($E244:J244)&lt;'Summary&amp;Assumptions'!$G$32*$B244,$D244&gt;='Summary&amp;Assumptions'!$D$17,P$47&gt;=$D244,P$47&lt;=EDATE($D244,'Summary&amp;Assumptions'!$G$32))*$B244+AND(P$56&lt;'Summary&amp;Assumptions'!$J$31,P$47&gt;=$FO244,P$47&lt;=$FP244)*(('Summary&amp;Assumptions'!$H$25*$C244)*(1+'Summary&amp;Assumptions'!$J$29)^(P$46-1))+AND(P$56&lt;'Summary&amp;Assumptions'!$J$31,P$47&gt;=$FQ244,P$47&lt;=$FR244)*(('Summary&amp;Assumptions'!$H$25*$C244)*(1+'Summary&amp;Assumptions'!$J$29)^(P$46-1))</f>
        <v>0</v>
      </c>
      <c r="L244" s="588">
        <f>AND(Q$55&gt;0,SUM($E244:K244)&lt;'Summary&amp;Assumptions'!$G$32*$B244,$D244&gt;='Summary&amp;Assumptions'!$D$17,Q$47&gt;=$D244,Q$47&lt;=EDATE($D244,'Summary&amp;Assumptions'!$G$32))*$B244+AND(Q$56&lt;'Summary&amp;Assumptions'!$J$31,Q$47&gt;=$FO244,Q$47&lt;=$FP244)*(('Summary&amp;Assumptions'!$H$25*$C244)*(1+'Summary&amp;Assumptions'!$J$29)^(Q$46-1))+AND(Q$56&lt;'Summary&amp;Assumptions'!$J$31,Q$47&gt;=$FQ244,Q$47&lt;=$FR244)*(('Summary&amp;Assumptions'!$H$25*$C244)*(1+'Summary&amp;Assumptions'!$J$29)^(Q$46-1))</f>
        <v>0</v>
      </c>
      <c r="M244" s="588">
        <f>AND(R$55&gt;0,SUM($E244:L244)&lt;'Summary&amp;Assumptions'!$G$32*$B244,$D244&gt;='Summary&amp;Assumptions'!$D$17,R$47&gt;=$D244,R$47&lt;=EDATE($D244,'Summary&amp;Assumptions'!$G$32))*$B244+AND(R$56&lt;'Summary&amp;Assumptions'!$J$31,R$47&gt;=$FO244,R$47&lt;=$FP244)*(('Summary&amp;Assumptions'!$H$25*$C244)*(1+'Summary&amp;Assumptions'!$J$29)^(R$46-1))+AND(R$56&lt;'Summary&amp;Assumptions'!$J$31,R$47&gt;=$FQ244,R$47&lt;=$FR244)*(('Summary&amp;Assumptions'!$H$25*$C244)*(1+'Summary&amp;Assumptions'!$J$29)^(R$46-1))</f>
        <v>0</v>
      </c>
      <c r="N244" s="588">
        <f>AND(S$55&gt;0,SUM($E244:M244)&lt;'Summary&amp;Assumptions'!$G$32*$B244,$D244&gt;='Summary&amp;Assumptions'!$D$17,S$47&gt;=$D244,S$47&lt;=EDATE($D244,'Summary&amp;Assumptions'!$G$32))*$B244+AND(S$56&lt;'Summary&amp;Assumptions'!$J$31,S$47&gt;=$FO244,S$47&lt;=$FP244)*(('Summary&amp;Assumptions'!$H$25*$C244)*(1+'Summary&amp;Assumptions'!$J$29)^(S$46-1))+AND(S$56&lt;'Summary&amp;Assumptions'!$J$31,S$47&gt;=$FQ244,S$47&lt;=$FR244)*(('Summary&amp;Assumptions'!$H$25*$C244)*(1+'Summary&amp;Assumptions'!$J$29)^(S$46-1))</f>
        <v>0</v>
      </c>
      <c r="O244" s="588">
        <f>AND(T$55&gt;0,SUM($E244:N244)&lt;'Summary&amp;Assumptions'!$G$32*$B244,$D244&gt;='Summary&amp;Assumptions'!$D$17,T$47&gt;=$D244,T$47&lt;=EDATE($D244,'Summary&amp;Assumptions'!$G$32))*$B244+AND(T$56&lt;'Summary&amp;Assumptions'!$J$31,T$47&gt;=$FO244,T$47&lt;=$FP244)*(('Summary&amp;Assumptions'!$H$25*$C244)*(1+'Summary&amp;Assumptions'!$J$29)^(T$46-1))+AND(T$56&lt;'Summary&amp;Assumptions'!$J$31,T$47&gt;=$FQ244,T$47&lt;=$FR244)*(('Summary&amp;Assumptions'!$H$25*$C244)*(1+'Summary&amp;Assumptions'!$J$29)^(T$46-1))</f>
        <v>0</v>
      </c>
      <c r="P244" s="588">
        <f>AND(U$55&gt;0,SUM($E244:O244)&lt;'Summary&amp;Assumptions'!$G$32*$B244,$D244&gt;='Summary&amp;Assumptions'!$D$17,U$47&gt;=$D244,U$47&lt;=EDATE($D244,'Summary&amp;Assumptions'!$G$32))*$B244+AND(U$56&lt;'Summary&amp;Assumptions'!$J$31,U$47&gt;=$FO244,U$47&lt;=$FP244)*(('Summary&amp;Assumptions'!$H$25*$C244)*(1+'Summary&amp;Assumptions'!$J$29)^(U$46-1))+AND(U$56&lt;'Summary&amp;Assumptions'!$J$31,U$47&gt;=$FQ244,U$47&lt;=$FR244)*(('Summary&amp;Assumptions'!$H$25*$C244)*(1+'Summary&amp;Assumptions'!$J$29)^(U$46-1))</f>
        <v>0</v>
      </c>
      <c r="Q244" s="588">
        <f>AND(V$55&gt;0,SUM($E244:P244)&lt;'Summary&amp;Assumptions'!$G$32*$B244,$D244&gt;='Summary&amp;Assumptions'!$D$17,V$47&gt;=$D244,V$47&lt;=EDATE($D244,'Summary&amp;Assumptions'!$G$32))*$B244+AND(V$56&lt;'Summary&amp;Assumptions'!$J$31,V$47&gt;=$FO244,V$47&lt;=$FP244)*(('Summary&amp;Assumptions'!$H$25*$C244)*(1+'Summary&amp;Assumptions'!$J$29)^(V$46-1))+AND(V$56&lt;'Summary&amp;Assumptions'!$J$31,V$47&gt;=$FQ244,V$47&lt;=$FR244)*(('Summary&amp;Assumptions'!$H$25*$C244)*(1+'Summary&amp;Assumptions'!$J$29)^(V$46-1))</f>
        <v>0</v>
      </c>
      <c r="R244" s="588">
        <f>AND(W$55&gt;0,SUM($E244:Q244)&lt;'Summary&amp;Assumptions'!$G$32*$B244,$D244&gt;='Summary&amp;Assumptions'!$D$17,W$47&gt;=$D244,W$47&lt;=EDATE($D244,'Summary&amp;Assumptions'!$G$32))*$B244+AND(W$56&lt;'Summary&amp;Assumptions'!$J$31,W$47&gt;=$FO244,W$47&lt;=$FP244)*(('Summary&amp;Assumptions'!$H$25*$C244)*(1+'Summary&amp;Assumptions'!$J$29)^(W$46-1))+AND(W$56&lt;'Summary&amp;Assumptions'!$J$31,W$47&gt;=$FQ244,W$47&lt;=$FR244)*(('Summary&amp;Assumptions'!$H$25*$C244)*(1+'Summary&amp;Assumptions'!$J$29)^(W$46-1))</f>
        <v>0</v>
      </c>
      <c r="S244" s="588">
        <f>AND(X$55&gt;0,SUM($E244:R244)&lt;'Summary&amp;Assumptions'!$G$32*$B244,$D244&gt;='Summary&amp;Assumptions'!$D$17,X$47&gt;=$D244,X$47&lt;=EDATE($D244,'Summary&amp;Assumptions'!$G$32))*$B244+AND(X$56&lt;'Summary&amp;Assumptions'!$J$31,X$47&gt;=$FO244,X$47&lt;=$FP244)*(('Summary&amp;Assumptions'!$H$25*$C244)*(1+'Summary&amp;Assumptions'!$J$29)^(X$46-1))+AND(X$56&lt;'Summary&amp;Assumptions'!$J$31,X$47&gt;=$FQ244,X$47&lt;=$FR244)*(('Summary&amp;Assumptions'!$H$25*$C244)*(1+'Summary&amp;Assumptions'!$J$29)^(X$46-1))</f>
        <v>0</v>
      </c>
      <c r="T244" s="588">
        <f>AND(Y$55&gt;0,SUM($E244:S244)&lt;'Summary&amp;Assumptions'!$G$32*$B244,$D244&gt;='Summary&amp;Assumptions'!$D$17,Y$47&gt;=$D244,Y$47&lt;=EDATE($D244,'Summary&amp;Assumptions'!$G$32))*$B244+AND(Y$56&lt;'Summary&amp;Assumptions'!$J$31,Y$47&gt;=$FO244,Y$47&lt;=$FP244)*(('Summary&amp;Assumptions'!$H$25*$C244)*(1+'Summary&amp;Assumptions'!$J$29)^(Y$46-1))+AND(Y$56&lt;'Summary&amp;Assumptions'!$J$31,Y$47&gt;=$FQ244,Y$47&lt;=$FR244)*(('Summary&amp;Assumptions'!$H$25*$C244)*(1+'Summary&amp;Assumptions'!$J$29)^(Y$46-1))</f>
        <v>0</v>
      </c>
      <c r="U244" s="588">
        <f>AND(Z$55&gt;0,SUM($E244:T244)&lt;'Summary&amp;Assumptions'!$G$32*$B244,$D244&gt;='Summary&amp;Assumptions'!$D$17,Z$47&gt;=$D244,Z$47&lt;=EDATE($D244,'Summary&amp;Assumptions'!$G$32))*$B244+AND(Z$56&lt;'Summary&amp;Assumptions'!$J$31,Z$47&gt;=$FO244,Z$47&lt;=$FP244)*(('Summary&amp;Assumptions'!$H$25*$C244)*(1+'Summary&amp;Assumptions'!$J$29)^(Z$46-1))+AND(Z$56&lt;'Summary&amp;Assumptions'!$J$31,Z$47&gt;=$FQ244,Z$47&lt;=$FR244)*(('Summary&amp;Assumptions'!$H$25*$C244)*(1+'Summary&amp;Assumptions'!$J$29)^(Z$46-1))</f>
        <v>0</v>
      </c>
      <c r="V244" s="588">
        <f>AND(AA$55&gt;0,SUM($E244:U244)&lt;'Summary&amp;Assumptions'!$G$32*$B244,$D244&gt;='Summary&amp;Assumptions'!$D$17,AA$47&gt;=$D244,AA$47&lt;=EDATE($D244,'Summary&amp;Assumptions'!$G$32))*$B244+AND(AA$56&lt;'Summary&amp;Assumptions'!$J$31,AA$47&gt;=$FO244,AA$47&lt;=$FP244)*(('Summary&amp;Assumptions'!$H$25*$C244)*(1+'Summary&amp;Assumptions'!$J$29)^(AA$46-1))+AND(AA$56&lt;'Summary&amp;Assumptions'!$J$31,AA$47&gt;=$FQ244,AA$47&lt;=$FR244)*(('Summary&amp;Assumptions'!$H$25*$C244)*(1+'Summary&amp;Assumptions'!$J$29)^(AA$46-1))</f>
        <v>0</v>
      </c>
      <c r="W244" s="588">
        <f>AND(AB$55&gt;0,SUM($E244:V244)&lt;'Summary&amp;Assumptions'!$G$32*$B244,$D244&gt;='Summary&amp;Assumptions'!$D$17,AB$47&gt;=$D244,AB$47&lt;=EDATE($D244,'Summary&amp;Assumptions'!$G$32))*$B244+AND(AB$56&lt;'Summary&amp;Assumptions'!$J$31,AB$47&gt;=$FO244,AB$47&lt;=$FP244)*(('Summary&amp;Assumptions'!$H$25*$C244)*(1+'Summary&amp;Assumptions'!$J$29)^(AB$46-1))+AND(AB$56&lt;'Summary&amp;Assumptions'!$J$31,AB$47&gt;=$FQ244,AB$47&lt;=$FR244)*(('Summary&amp;Assumptions'!$H$25*$C244)*(1+'Summary&amp;Assumptions'!$J$29)^(AB$46-1))</f>
        <v>0</v>
      </c>
      <c r="X244" s="588">
        <f>AND(AC$55&gt;0,SUM($E244:W244)&lt;'Summary&amp;Assumptions'!$G$32*$B244,$D244&gt;='Summary&amp;Assumptions'!$D$17,AC$47&gt;=$D244,AC$47&lt;=EDATE($D244,'Summary&amp;Assumptions'!$G$32))*$B244+AND(AC$56&lt;'Summary&amp;Assumptions'!$J$31,AC$47&gt;=$FO244,AC$47&lt;=$FP244)*(('Summary&amp;Assumptions'!$H$25*$C244)*(1+'Summary&amp;Assumptions'!$J$29)^(AC$46-1))+AND(AC$56&lt;'Summary&amp;Assumptions'!$J$31,AC$47&gt;=$FQ244,AC$47&lt;=$FR244)*(('Summary&amp;Assumptions'!$H$25*$C244)*(1+'Summary&amp;Assumptions'!$J$29)^(AC$46-1))</f>
        <v>0</v>
      </c>
      <c r="Y244" s="588">
        <f>AND(AD$55&gt;0,SUM($E244:X244)&lt;'Summary&amp;Assumptions'!$G$32*$B244,$D244&gt;='Summary&amp;Assumptions'!$D$17,AD$47&gt;=$D244,AD$47&lt;=EDATE($D244,'Summary&amp;Assumptions'!$G$32))*$B244+AND(AD$56&lt;'Summary&amp;Assumptions'!$J$31,AD$47&gt;=$FO244,AD$47&lt;=$FP244)*(('Summary&amp;Assumptions'!$H$25*$C244)*(1+'Summary&amp;Assumptions'!$J$29)^(AD$46-1))+AND(AD$56&lt;'Summary&amp;Assumptions'!$J$31,AD$47&gt;=$FQ244,AD$47&lt;=$FR244)*(('Summary&amp;Assumptions'!$H$25*$C244)*(1+'Summary&amp;Assumptions'!$J$29)^(AD$46-1))</f>
        <v>0</v>
      </c>
      <c r="Z244" s="588">
        <f>AND(AE$55&gt;0,SUM($E244:Y244)&lt;'Summary&amp;Assumptions'!$G$32*$B244,$D244&gt;='Summary&amp;Assumptions'!$D$17,AE$47&gt;=$D244,AE$47&lt;=EDATE($D244,'Summary&amp;Assumptions'!$G$32))*$B244+AND(AE$56&lt;'Summary&amp;Assumptions'!$J$31,AE$47&gt;=$FO244,AE$47&lt;=$FP244)*(('Summary&amp;Assumptions'!$H$25*$C244)*(1+'Summary&amp;Assumptions'!$J$29)^(AE$46-1))+AND(AE$56&lt;'Summary&amp;Assumptions'!$J$31,AE$47&gt;=$FQ244,AE$47&lt;=$FR244)*(('Summary&amp;Assumptions'!$H$25*$C244)*(1+'Summary&amp;Assumptions'!$J$29)^(AE$46-1))</f>
        <v>0</v>
      </c>
      <c r="AA244" s="588">
        <f>AND(AF$55&gt;0,SUM($E244:Z244)&lt;'Summary&amp;Assumptions'!$G$32*$B244,$D244&gt;='Summary&amp;Assumptions'!$D$17,AF$47&gt;=$D244,AF$47&lt;=EDATE($D244,'Summary&amp;Assumptions'!$G$32))*$B244+AND(AF$56&lt;'Summary&amp;Assumptions'!$J$31,AF$47&gt;=$FO244,AF$47&lt;=$FP244)*(('Summary&amp;Assumptions'!$H$25*$C244)*(1+'Summary&amp;Assumptions'!$J$29)^(AF$46-1))+AND(AF$56&lt;'Summary&amp;Assumptions'!$J$31,AF$47&gt;=$FQ244,AF$47&lt;=$FR244)*(('Summary&amp;Assumptions'!$H$25*$C244)*(1+'Summary&amp;Assumptions'!$J$29)^(AF$46-1))</f>
        <v>0</v>
      </c>
      <c r="AB244" s="588">
        <f>AND(AG$55&gt;0,SUM($E244:AA244)&lt;'Summary&amp;Assumptions'!$G$32*$B244,$D244&gt;='Summary&amp;Assumptions'!$D$17,AG$47&gt;=$D244,AG$47&lt;=EDATE($D244,'Summary&amp;Assumptions'!$G$32))*$B244+AND(AG$56&lt;'Summary&amp;Assumptions'!$J$31,AG$47&gt;=$FO244,AG$47&lt;=$FP244)*(('Summary&amp;Assumptions'!$H$25*$C244)*(1+'Summary&amp;Assumptions'!$J$29)^(AG$46-1))+AND(AG$56&lt;'Summary&amp;Assumptions'!$J$31,AG$47&gt;=$FQ244,AG$47&lt;=$FR244)*(('Summary&amp;Assumptions'!$H$25*$C244)*(1+'Summary&amp;Assumptions'!$J$29)^(AG$46-1))</f>
        <v>0</v>
      </c>
      <c r="AC244" s="588">
        <f>AND(AH$55&gt;0,SUM($E244:AB244)&lt;'Summary&amp;Assumptions'!$G$32*$B244,$D244&gt;='Summary&amp;Assumptions'!$D$17,AH$47&gt;=$D244,AH$47&lt;=EDATE($D244,'Summary&amp;Assumptions'!$G$32))*$B244+AND(AH$56&lt;'Summary&amp;Assumptions'!$J$31,AH$47&gt;=$FO244,AH$47&lt;=$FP244)*(('Summary&amp;Assumptions'!$H$25*$C244)*(1+'Summary&amp;Assumptions'!$J$29)^(AH$46-1))+AND(AH$56&lt;'Summary&amp;Assumptions'!$J$31,AH$47&gt;=$FQ244,AH$47&lt;=$FR244)*(('Summary&amp;Assumptions'!$H$25*$C244)*(1+'Summary&amp;Assumptions'!$J$29)^(AH$46-1))</f>
        <v>0</v>
      </c>
      <c r="AD244" s="588">
        <f>AND(AI$55&gt;0,SUM($E244:AC244)&lt;'Summary&amp;Assumptions'!$G$32*$B244,$D244&gt;='Summary&amp;Assumptions'!$D$17,AI$47&gt;=$D244,AI$47&lt;=EDATE($D244,'Summary&amp;Assumptions'!$G$32))*$B244+AND(AI$56&lt;'Summary&amp;Assumptions'!$J$31,AI$47&gt;=$FO244,AI$47&lt;=$FP244)*(('Summary&amp;Assumptions'!$H$25*$C244)*(1+'Summary&amp;Assumptions'!$J$29)^(AI$46-1))+AND(AI$56&lt;'Summary&amp;Assumptions'!$J$31,AI$47&gt;=$FQ244,AI$47&lt;=$FR244)*(('Summary&amp;Assumptions'!$H$25*$C244)*(1+'Summary&amp;Assumptions'!$J$29)^(AI$46-1))</f>
        <v>0</v>
      </c>
      <c r="AE244" s="588">
        <f>AND(AJ$55&gt;0,SUM($E244:AD244)&lt;'Summary&amp;Assumptions'!$G$32*$B244,$D244&gt;='Summary&amp;Assumptions'!$D$17,AJ$47&gt;=$D244,AJ$47&lt;=EDATE($D244,'Summary&amp;Assumptions'!$G$32))*$B244+AND(AJ$56&lt;'Summary&amp;Assumptions'!$J$31,AJ$47&gt;=$FO244,AJ$47&lt;=$FP244)*(('Summary&amp;Assumptions'!$H$25*$C244)*(1+'Summary&amp;Assumptions'!$J$29)^(AJ$46-1))+AND(AJ$56&lt;'Summary&amp;Assumptions'!$J$31,AJ$47&gt;=$FQ244,AJ$47&lt;=$FR244)*(('Summary&amp;Assumptions'!$H$25*$C244)*(1+'Summary&amp;Assumptions'!$J$29)^(AJ$46-1))</f>
        <v>0</v>
      </c>
      <c r="AF244" s="588">
        <f>AND(AK$55&gt;0,SUM($E244:AE244)&lt;'Summary&amp;Assumptions'!$G$32*$B244,$D244&gt;='Summary&amp;Assumptions'!$D$17,AK$47&gt;=$D244,AK$47&lt;=EDATE($D244,'Summary&amp;Assumptions'!$G$32))*$B244+AND(AK$56&lt;'Summary&amp;Assumptions'!$J$31,AK$47&gt;=$FO244,AK$47&lt;=$FP244)*(('Summary&amp;Assumptions'!$H$25*$C244)*(1+'Summary&amp;Assumptions'!$J$29)^(AK$46-1))+AND(AK$56&lt;'Summary&amp;Assumptions'!$J$31,AK$47&gt;=$FQ244,AK$47&lt;=$FR244)*(('Summary&amp;Assumptions'!$H$25*$C244)*(1+'Summary&amp;Assumptions'!$J$29)^(AK$46-1))</f>
        <v>0</v>
      </c>
      <c r="AG244" s="588">
        <f>AND(AL$55&gt;0,SUM($E244:AF244)&lt;'Summary&amp;Assumptions'!$G$32*$B244,$D244&gt;='Summary&amp;Assumptions'!$D$17,AL$47&gt;=$D244,AL$47&lt;=EDATE($D244,'Summary&amp;Assumptions'!$G$32))*$B244+AND(AL$56&lt;'Summary&amp;Assumptions'!$J$31,AL$47&gt;=$FO244,AL$47&lt;=$FP244)*(('Summary&amp;Assumptions'!$H$25*$C244)*(1+'Summary&amp;Assumptions'!$J$29)^(AL$46-1))+AND(AL$56&lt;'Summary&amp;Assumptions'!$J$31,AL$47&gt;=$FQ244,AL$47&lt;=$FR244)*(('Summary&amp;Assumptions'!$H$25*$C244)*(1+'Summary&amp;Assumptions'!$J$29)^(AL$46-1))</f>
        <v>0</v>
      </c>
      <c r="AH244" s="588">
        <f>AND(AM$55&gt;0,SUM($E244:AG244)&lt;'Summary&amp;Assumptions'!$G$32*$B244,$D244&gt;='Summary&amp;Assumptions'!$D$17,AM$47&gt;=$D244,AM$47&lt;=EDATE($D244,'Summary&amp;Assumptions'!$G$32))*$B244+AND(AM$56&lt;'Summary&amp;Assumptions'!$J$31,AM$47&gt;=$FO244,AM$47&lt;=$FP244)*(('Summary&amp;Assumptions'!$H$25*$C244)*(1+'Summary&amp;Assumptions'!$J$29)^(AM$46-1))+AND(AM$56&lt;'Summary&amp;Assumptions'!$J$31,AM$47&gt;=$FQ244,AM$47&lt;=$FR244)*(('Summary&amp;Assumptions'!$H$25*$C244)*(1+'Summary&amp;Assumptions'!$J$29)^(AM$46-1))</f>
        <v>0</v>
      </c>
      <c r="AI244" s="588">
        <f>AND(AN$55&gt;0,SUM($E244:AH244)&lt;'Summary&amp;Assumptions'!$G$32*$B244,$D244&gt;='Summary&amp;Assumptions'!$D$17,AN$47&gt;=$D244,AN$47&lt;=EDATE($D244,'Summary&amp;Assumptions'!$G$32))*$B244+AND(AN$56&lt;'Summary&amp;Assumptions'!$J$31,AN$47&gt;=$FO244,AN$47&lt;=$FP244)*(('Summary&amp;Assumptions'!$H$25*$C244)*(1+'Summary&amp;Assumptions'!$J$29)^(AN$46-1))+AND(AN$56&lt;'Summary&amp;Assumptions'!$J$31,AN$47&gt;=$FQ244,AN$47&lt;=$FR244)*(('Summary&amp;Assumptions'!$H$25*$C244)*(1+'Summary&amp;Assumptions'!$J$29)^(AN$46-1))</f>
        <v>0</v>
      </c>
      <c r="AJ244" s="588">
        <f>AND(AO$55&gt;0,SUM($E244:AI244)&lt;'Summary&amp;Assumptions'!$G$32*$B244,$D244&gt;='Summary&amp;Assumptions'!$D$17,AO$47&gt;=$D244,AO$47&lt;=EDATE($D244,'Summary&amp;Assumptions'!$G$32))*$B244+AND(AO$56&lt;'Summary&amp;Assumptions'!$J$31,AO$47&gt;=$FO244,AO$47&lt;=$FP244)*(('Summary&amp;Assumptions'!$H$25*$C244)*(1+'Summary&amp;Assumptions'!$J$29)^(AO$46-1))+AND(AO$56&lt;'Summary&amp;Assumptions'!$J$31,AO$47&gt;=$FQ244,AO$47&lt;=$FR244)*(('Summary&amp;Assumptions'!$H$25*$C244)*(1+'Summary&amp;Assumptions'!$J$29)^(AO$46-1))</f>
        <v>0</v>
      </c>
      <c r="AK244" s="588">
        <f>AND(AP$55&gt;0,SUM($E244:AJ244)&lt;'Summary&amp;Assumptions'!$G$32*$B244,$D244&gt;='Summary&amp;Assumptions'!$D$17,AP$47&gt;=$D244,AP$47&lt;=EDATE($D244,'Summary&amp;Assumptions'!$G$32))*$B244+AND(AP$56&lt;'Summary&amp;Assumptions'!$J$31,AP$47&gt;=$FO244,AP$47&lt;=$FP244)*(('Summary&amp;Assumptions'!$H$25*$C244)*(1+'Summary&amp;Assumptions'!$J$29)^(AP$46-1))+AND(AP$56&lt;'Summary&amp;Assumptions'!$J$31,AP$47&gt;=$FQ244,AP$47&lt;=$FR244)*(('Summary&amp;Assumptions'!$H$25*$C244)*(1+'Summary&amp;Assumptions'!$J$29)^(AP$46-1))</f>
        <v>0</v>
      </c>
      <c r="AL244" s="588">
        <f>AND(AQ$55&gt;0,SUM($E244:AK244)&lt;'Summary&amp;Assumptions'!$G$32*$B244,$D244&gt;='Summary&amp;Assumptions'!$D$17,AQ$47&gt;=$D244,AQ$47&lt;=EDATE($D244,'Summary&amp;Assumptions'!$G$32))*$B244+AND(AQ$56&lt;'Summary&amp;Assumptions'!$J$31,AQ$47&gt;=$FO244,AQ$47&lt;=$FP244)*(('Summary&amp;Assumptions'!$H$25*$C244)*(1+'Summary&amp;Assumptions'!$J$29)^(AQ$46-1))+AND(AQ$56&lt;'Summary&amp;Assumptions'!$J$31,AQ$47&gt;=$FQ244,AQ$47&lt;=$FR244)*(('Summary&amp;Assumptions'!$H$25*$C244)*(1+'Summary&amp;Assumptions'!$J$29)^(AQ$46-1))</f>
        <v>0</v>
      </c>
      <c r="AM244" s="588">
        <f>AND(AR$55&gt;0,SUM($E244:AL244)&lt;'Summary&amp;Assumptions'!$G$32*$B244,$D244&gt;='Summary&amp;Assumptions'!$D$17,AR$47&gt;=$D244,AR$47&lt;=EDATE($D244,'Summary&amp;Assumptions'!$G$32))*$B244+AND(AR$56&lt;'Summary&amp;Assumptions'!$J$31,AR$47&gt;=$FO244,AR$47&lt;=$FP244)*(('Summary&amp;Assumptions'!$H$25*$C244)*(1+'Summary&amp;Assumptions'!$J$29)^(AR$46-1))+AND(AR$56&lt;'Summary&amp;Assumptions'!$J$31,AR$47&gt;=$FQ244,AR$47&lt;=$FR244)*(('Summary&amp;Assumptions'!$H$25*$C244)*(1+'Summary&amp;Assumptions'!$J$29)^(AR$46-1))</f>
        <v>0</v>
      </c>
      <c r="AN244" s="588">
        <f>AND(AS$55&gt;0,SUM($E244:AM244)&lt;'Summary&amp;Assumptions'!$G$32*$B244,$D244&gt;='Summary&amp;Assumptions'!$D$17,AS$47&gt;=$D244,AS$47&lt;=EDATE($D244,'Summary&amp;Assumptions'!$G$32))*$B244+AND(AS$56&lt;'Summary&amp;Assumptions'!$J$31,AS$47&gt;=$FO244,AS$47&lt;=$FP244)*(('Summary&amp;Assumptions'!$H$25*$C244)*(1+'Summary&amp;Assumptions'!$J$29)^(AS$46-1))+AND(AS$56&lt;'Summary&amp;Assumptions'!$J$31,AS$47&gt;=$FQ244,AS$47&lt;=$FR244)*(('Summary&amp;Assumptions'!$H$25*$C244)*(1+'Summary&amp;Assumptions'!$J$29)^(AS$46-1))</f>
        <v>0</v>
      </c>
      <c r="AO244" s="588">
        <f>AND(AT$55&gt;0,SUM($E244:AN244)&lt;'Summary&amp;Assumptions'!$G$32*$B244,$D244&gt;='Summary&amp;Assumptions'!$D$17,AT$47&gt;=$D244,AT$47&lt;=EDATE($D244,'Summary&amp;Assumptions'!$G$32))*$B244+AND(AT$56&lt;'Summary&amp;Assumptions'!$J$31,AT$47&gt;=$FO244,AT$47&lt;=$FP244)*(('Summary&amp;Assumptions'!$H$25*$C244)*(1+'Summary&amp;Assumptions'!$J$29)^(AT$46-1))+AND(AT$56&lt;'Summary&amp;Assumptions'!$J$31,AT$47&gt;=$FQ244,AT$47&lt;=$FR244)*(('Summary&amp;Assumptions'!$H$25*$C244)*(1+'Summary&amp;Assumptions'!$J$29)^(AT$46-1))</f>
        <v>0</v>
      </c>
      <c r="AP244" s="588">
        <f>AND(AU$55&gt;0,SUM($E244:AO244)&lt;'Summary&amp;Assumptions'!$G$32*$B244,$D244&gt;='Summary&amp;Assumptions'!$D$17,AU$47&gt;=$D244,AU$47&lt;=EDATE($D244,'Summary&amp;Assumptions'!$G$32))*$B244+AND(AU$56&lt;'Summary&amp;Assumptions'!$J$31,AU$47&gt;=$FO244,AU$47&lt;=$FP244)*(('Summary&amp;Assumptions'!$H$25*$C244)*(1+'Summary&amp;Assumptions'!$J$29)^(AU$46-1))+AND(AU$56&lt;'Summary&amp;Assumptions'!$J$31,AU$47&gt;=$FQ244,AU$47&lt;=$FR244)*(('Summary&amp;Assumptions'!$H$25*$C244)*(1+'Summary&amp;Assumptions'!$J$29)^(AU$46-1))</f>
        <v>0</v>
      </c>
      <c r="AQ244" s="588">
        <f>AND(AV$55&gt;0,SUM($E244:AP244)&lt;'Summary&amp;Assumptions'!$G$32*$B244,$D244&gt;='Summary&amp;Assumptions'!$D$17,AV$47&gt;=$D244,AV$47&lt;=EDATE($D244,'Summary&amp;Assumptions'!$G$32))*$B244+AND(AV$56&lt;'Summary&amp;Assumptions'!$J$31,AV$47&gt;=$FO244,AV$47&lt;=$FP244)*(('Summary&amp;Assumptions'!$H$25*$C244)*(1+'Summary&amp;Assumptions'!$J$29)^(AV$46-1))+AND(AV$56&lt;'Summary&amp;Assumptions'!$J$31,AV$47&gt;=$FQ244,AV$47&lt;=$FR244)*(('Summary&amp;Assumptions'!$H$25*$C244)*(1+'Summary&amp;Assumptions'!$J$29)^(AV$46-1))</f>
        <v>0</v>
      </c>
      <c r="AR244" s="588">
        <f>AND(AW$55&gt;0,SUM($E244:AQ244)&lt;'Summary&amp;Assumptions'!$G$32*$B244,$D244&gt;='Summary&amp;Assumptions'!$D$17,AW$47&gt;=$D244,AW$47&lt;=EDATE($D244,'Summary&amp;Assumptions'!$G$32))*$B244+AND(AW$56&lt;'Summary&amp;Assumptions'!$J$31,AW$47&gt;=$FO244,AW$47&lt;=$FP244)*(('Summary&amp;Assumptions'!$H$25*$C244)*(1+'Summary&amp;Assumptions'!$J$29)^(AW$46-1))+AND(AW$56&lt;'Summary&amp;Assumptions'!$J$31,AW$47&gt;=$FQ244,AW$47&lt;=$FR244)*(('Summary&amp;Assumptions'!$H$25*$C244)*(1+'Summary&amp;Assumptions'!$J$29)^(AW$46-1))</f>
        <v>0</v>
      </c>
      <c r="AS244" s="588">
        <f>AND(AX$55&gt;0,SUM($E244:AR244)&lt;'Summary&amp;Assumptions'!$G$32*$B244,$D244&gt;='Summary&amp;Assumptions'!$D$17,AX$47&gt;=$D244,AX$47&lt;=EDATE($D244,'Summary&amp;Assumptions'!$G$32))*$B244+AND(AX$56&lt;'Summary&amp;Assumptions'!$J$31,AX$47&gt;=$FO244,AX$47&lt;=$FP244)*(('Summary&amp;Assumptions'!$H$25*$C244)*(1+'Summary&amp;Assumptions'!$J$29)^(AX$46-1))+AND(AX$56&lt;'Summary&amp;Assumptions'!$J$31,AX$47&gt;=$FQ244,AX$47&lt;=$FR244)*(('Summary&amp;Assumptions'!$H$25*$C244)*(1+'Summary&amp;Assumptions'!$J$29)^(AX$46-1))</f>
        <v>0</v>
      </c>
      <c r="AT244" s="588">
        <f>AND(AY$55&gt;0,SUM($E244:AS244)&lt;'Summary&amp;Assumptions'!$G$32*$B244,$D244&gt;='Summary&amp;Assumptions'!$D$17,AY$47&gt;=$D244,AY$47&lt;=EDATE($D244,'Summary&amp;Assumptions'!$G$32))*$B244+AND(AY$56&lt;'Summary&amp;Assumptions'!$J$31,AY$47&gt;=$FO244,AY$47&lt;=$FP244)*(('Summary&amp;Assumptions'!$H$25*$C244)*(1+'Summary&amp;Assumptions'!$J$29)^(AY$46-1))+AND(AY$56&lt;'Summary&amp;Assumptions'!$J$31,AY$47&gt;=$FQ244,AY$47&lt;=$FR244)*(('Summary&amp;Assumptions'!$H$25*$C244)*(1+'Summary&amp;Assumptions'!$J$29)^(AY$46-1))</f>
        <v>0</v>
      </c>
      <c r="AU244" s="588">
        <f>AND(AZ$55&gt;0,SUM($E244:AT244)&lt;'Summary&amp;Assumptions'!$G$32*$B244,$D244&gt;='Summary&amp;Assumptions'!$D$17,AZ$47&gt;=$D244,AZ$47&lt;=EDATE($D244,'Summary&amp;Assumptions'!$G$32))*$B244+AND(AZ$56&lt;'Summary&amp;Assumptions'!$J$31,AZ$47&gt;=$FO244,AZ$47&lt;=$FP244)*(('Summary&amp;Assumptions'!$H$25*$C244)*(1+'Summary&amp;Assumptions'!$J$29)^(AZ$46-1))+AND(AZ$56&lt;'Summary&amp;Assumptions'!$J$31,AZ$47&gt;=$FQ244,AZ$47&lt;=$FR244)*(('Summary&amp;Assumptions'!$H$25*$C244)*(1+'Summary&amp;Assumptions'!$J$29)^(AZ$46-1))</f>
        <v>0</v>
      </c>
      <c r="AV244" s="588">
        <f>AND(BA$55&gt;0,SUM($E244:AU244)&lt;'Summary&amp;Assumptions'!$G$32*$B244,$D244&gt;='Summary&amp;Assumptions'!$D$17,BA$47&gt;=$D244,BA$47&lt;=EDATE($D244,'Summary&amp;Assumptions'!$G$32))*$B244+AND(BA$56&lt;'Summary&amp;Assumptions'!$J$31,BA$47&gt;=$FO244,BA$47&lt;=$FP244)*(('Summary&amp;Assumptions'!$H$25*$C244)*(1+'Summary&amp;Assumptions'!$J$29)^(BA$46-1))+AND(BA$56&lt;'Summary&amp;Assumptions'!$J$31,BA$47&gt;=$FQ244,BA$47&lt;=$FR244)*(('Summary&amp;Assumptions'!$H$25*$C244)*(1+'Summary&amp;Assumptions'!$J$29)^(BA$46-1))</f>
        <v>0</v>
      </c>
      <c r="AW244" s="588">
        <f>AND(BB$55&gt;0,SUM($E244:AV244)&lt;'Summary&amp;Assumptions'!$G$32*$B244,$D244&gt;='Summary&amp;Assumptions'!$D$17,BB$47&gt;=$D244,BB$47&lt;=EDATE($D244,'Summary&amp;Assumptions'!$G$32))*$B244+AND(BB$56&lt;'Summary&amp;Assumptions'!$J$31,BB$47&gt;=$FO244,BB$47&lt;=$FP244)*(('Summary&amp;Assumptions'!$H$25*$C244)*(1+'Summary&amp;Assumptions'!$J$29)^(BB$46-1))+AND(BB$56&lt;'Summary&amp;Assumptions'!$J$31,BB$47&gt;=$FQ244,BB$47&lt;=$FR244)*(('Summary&amp;Assumptions'!$H$25*$C244)*(1+'Summary&amp;Assumptions'!$J$29)^(BB$46-1))</f>
        <v>0</v>
      </c>
      <c r="AX244" s="588">
        <f>AND(BC$55&gt;0,SUM($E244:AW244)&lt;'Summary&amp;Assumptions'!$G$32*$B244,$D244&gt;='Summary&amp;Assumptions'!$D$17,BC$47&gt;=$D244,BC$47&lt;=EDATE($D244,'Summary&amp;Assumptions'!$G$32))*$B244+AND(BC$56&lt;'Summary&amp;Assumptions'!$J$31,BC$47&gt;=$FO244,BC$47&lt;=$FP244)*(('Summary&amp;Assumptions'!$H$25*$C244)*(1+'Summary&amp;Assumptions'!$J$29)^(BC$46-1))+AND(BC$56&lt;'Summary&amp;Assumptions'!$J$31,BC$47&gt;=$FQ244,BC$47&lt;=$FR244)*(('Summary&amp;Assumptions'!$H$25*$C244)*(1+'Summary&amp;Assumptions'!$J$29)^(BC$46-1))</f>
        <v>0</v>
      </c>
      <c r="AY244" s="588">
        <f>AND(BD$55&gt;0,SUM($E244:AX244)&lt;'Summary&amp;Assumptions'!$G$32*$B244,$D244&gt;='Summary&amp;Assumptions'!$D$17,BD$47&gt;=$D244,BD$47&lt;=EDATE($D244,'Summary&amp;Assumptions'!$G$32))*$B244+AND(BD$56&lt;'Summary&amp;Assumptions'!$J$31,BD$47&gt;=$FO244,BD$47&lt;=$FP244)*(('Summary&amp;Assumptions'!$H$25*$C244)*(1+'Summary&amp;Assumptions'!$J$29)^(BD$46-1))+AND(BD$56&lt;'Summary&amp;Assumptions'!$J$31,BD$47&gt;=$FQ244,BD$47&lt;=$FR244)*(('Summary&amp;Assumptions'!$H$25*$C244)*(1+'Summary&amp;Assumptions'!$J$29)^(BD$46-1))</f>
        <v>0</v>
      </c>
      <c r="AZ244" s="588">
        <f>AND(BE$55&gt;0,SUM($E244:AY244)&lt;'Summary&amp;Assumptions'!$G$32*$B244,$D244&gt;='Summary&amp;Assumptions'!$D$17,BE$47&gt;=$D244,BE$47&lt;=EDATE($D244,'Summary&amp;Assumptions'!$G$32))*$B244+AND(BE$56&lt;'Summary&amp;Assumptions'!$J$31,BE$47&gt;=$FO244,BE$47&lt;=$FP244)*(('Summary&amp;Assumptions'!$H$25*$C244)*(1+'Summary&amp;Assumptions'!$J$29)^(BE$46-1))+AND(BE$56&lt;'Summary&amp;Assumptions'!$J$31,BE$47&gt;=$FQ244,BE$47&lt;=$FR244)*(('Summary&amp;Assumptions'!$H$25*$C244)*(1+'Summary&amp;Assumptions'!$J$29)^(BE$46-1))</f>
        <v>0</v>
      </c>
      <c r="BA244" s="588">
        <f>AND(BF$55&gt;0,SUM($E244:AZ244)&lt;'Summary&amp;Assumptions'!$G$32*$B244,$D244&gt;='Summary&amp;Assumptions'!$D$17,BF$47&gt;=$D244,BF$47&lt;=EDATE($D244,'Summary&amp;Assumptions'!$G$32))*$B244+AND(BF$56&lt;'Summary&amp;Assumptions'!$J$31,BF$47&gt;=$FO244,BF$47&lt;=$FP244)*(('Summary&amp;Assumptions'!$H$25*$C244)*(1+'Summary&amp;Assumptions'!$J$29)^(BF$46-1))+AND(BF$56&lt;'Summary&amp;Assumptions'!$J$31,BF$47&gt;=$FQ244,BF$47&lt;=$FR244)*(('Summary&amp;Assumptions'!$H$25*$C244)*(1+'Summary&amp;Assumptions'!$J$29)^(BF$46-1))</f>
        <v>0</v>
      </c>
      <c r="BB244" s="588">
        <f>AND(BG$55&gt;0,SUM($E244:BA244)&lt;'Summary&amp;Assumptions'!$G$32*$B244,$D244&gt;='Summary&amp;Assumptions'!$D$17,BG$47&gt;=$D244,BG$47&lt;=EDATE($D244,'Summary&amp;Assumptions'!$G$32))*$B244+AND(BG$56&lt;'Summary&amp;Assumptions'!$J$31,BG$47&gt;=$FO244,BG$47&lt;=$FP244)*(('Summary&amp;Assumptions'!$H$25*$C244)*(1+'Summary&amp;Assumptions'!$J$29)^(BG$46-1))+AND(BG$56&lt;'Summary&amp;Assumptions'!$J$31,BG$47&gt;=$FQ244,BG$47&lt;=$FR244)*(('Summary&amp;Assumptions'!$H$25*$C244)*(1+'Summary&amp;Assumptions'!$J$29)^(BG$46-1))</f>
        <v>0</v>
      </c>
      <c r="BC244" s="588">
        <f>AND(BH$55&gt;0,SUM($E244:BB244)&lt;'Summary&amp;Assumptions'!$G$32*$B244,$D244&gt;='Summary&amp;Assumptions'!$D$17,BH$47&gt;=$D244,BH$47&lt;=EDATE($D244,'Summary&amp;Assumptions'!$G$32))*$B244+AND(BH$56&lt;'Summary&amp;Assumptions'!$J$31,BH$47&gt;=$FO244,BH$47&lt;=$FP244)*(('Summary&amp;Assumptions'!$H$25*$C244)*(1+'Summary&amp;Assumptions'!$J$29)^(BH$46-1))+AND(BH$56&lt;'Summary&amp;Assumptions'!$J$31,BH$47&gt;=$FQ244,BH$47&lt;=$FR244)*(('Summary&amp;Assumptions'!$H$25*$C244)*(1+'Summary&amp;Assumptions'!$J$29)^(BH$46-1))</f>
        <v>0</v>
      </c>
      <c r="BD244" s="588">
        <f>AND(BI$55&gt;0,SUM($E244:BC244)&lt;'Summary&amp;Assumptions'!$G$32*$B244,$D244&gt;='Summary&amp;Assumptions'!$D$17,BI$47&gt;=$D244,BI$47&lt;=EDATE($D244,'Summary&amp;Assumptions'!$G$32))*$B244+AND(BI$56&lt;'Summary&amp;Assumptions'!$J$31,BI$47&gt;=$FO244,BI$47&lt;=$FP244)*(('Summary&amp;Assumptions'!$H$25*$C244)*(1+'Summary&amp;Assumptions'!$J$29)^(BI$46-1))+AND(BI$56&lt;'Summary&amp;Assumptions'!$J$31,BI$47&gt;=$FQ244,BI$47&lt;=$FR244)*(('Summary&amp;Assumptions'!$H$25*$C244)*(1+'Summary&amp;Assumptions'!$J$29)^(BI$46-1))</f>
        <v>0</v>
      </c>
      <c r="BE244" s="588">
        <f>AND(BJ$55&gt;0,SUM($E244:BD244)&lt;'Summary&amp;Assumptions'!$G$32*$B244,$D244&gt;='Summary&amp;Assumptions'!$D$17,BJ$47&gt;=$D244,BJ$47&lt;=EDATE($D244,'Summary&amp;Assumptions'!$G$32))*$B244+AND(BJ$56&lt;'Summary&amp;Assumptions'!$J$31,BJ$47&gt;=$FO244,BJ$47&lt;=$FP244)*(('Summary&amp;Assumptions'!$H$25*$C244)*(1+'Summary&amp;Assumptions'!$J$29)^(BJ$46-1))+AND(BJ$56&lt;'Summary&amp;Assumptions'!$J$31,BJ$47&gt;=$FQ244,BJ$47&lt;=$FR244)*(('Summary&amp;Assumptions'!$H$25*$C244)*(1+'Summary&amp;Assumptions'!$J$29)^(BJ$46-1))</f>
        <v>0</v>
      </c>
      <c r="BF244" s="588">
        <f>AND(BK$55&gt;0,SUM($E244:BE244)&lt;'Summary&amp;Assumptions'!$G$32*$B244,$D244&gt;='Summary&amp;Assumptions'!$D$17,BK$47&gt;=$D244,BK$47&lt;=EDATE($D244,'Summary&amp;Assumptions'!$G$32))*$B244+AND(BK$56&lt;'Summary&amp;Assumptions'!$J$31,BK$47&gt;=$FO244,BK$47&lt;=$FP244)*(('Summary&amp;Assumptions'!$H$25*$C244)*(1+'Summary&amp;Assumptions'!$J$29)^(BK$46-1))+AND(BK$56&lt;'Summary&amp;Assumptions'!$J$31,BK$47&gt;=$FQ244,BK$47&lt;=$FR244)*(('Summary&amp;Assumptions'!$H$25*$C244)*(1+'Summary&amp;Assumptions'!$J$29)^(BK$46-1))</f>
        <v>0</v>
      </c>
      <c r="BG244" s="588">
        <f>AND(BL$55&gt;0,SUM($E244:BF244)&lt;'Summary&amp;Assumptions'!$G$32*$B244,$D244&gt;='Summary&amp;Assumptions'!$D$17,BL$47&gt;=$D244,BL$47&lt;=EDATE($D244,'Summary&amp;Assumptions'!$G$32))*$B244+AND(BL$56&lt;'Summary&amp;Assumptions'!$J$31,BL$47&gt;=$FO244,BL$47&lt;=$FP244)*(('Summary&amp;Assumptions'!$H$25*$C244)*(1+'Summary&amp;Assumptions'!$J$29)^(BL$46-1))+AND(BL$56&lt;'Summary&amp;Assumptions'!$J$31,BL$47&gt;=$FQ244,BL$47&lt;=$FR244)*(('Summary&amp;Assumptions'!$H$25*$C244)*(1+'Summary&amp;Assumptions'!$J$29)^(BL$46-1))</f>
        <v>0</v>
      </c>
      <c r="BH244" s="588">
        <f>AND(BM$55&gt;0,SUM($E244:BG244)&lt;'Summary&amp;Assumptions'!$G$32*$B244,$D244&gt;='Summary&amp;Assumptions'!$D$17,BM$47&gt;=$D244,BM$47&lt;=EDATE($D244,'Summary&amp;Assumptions'!$G$32))*$B244+AND(BM$56&lt;'Summary&amp;Assumptions'!$J$31,BM$47&gt;=$FO244,BM$47&lt;=$FP244)*(('Summary&amp;Assumptions'!$H$25*$C244)*(1+'Summary&amp;Assumptions'!$J$29)^(BM$46-1))+AND(BM$56&lt;'Summary&amp;Assumptions'!$J$31,BM$47&gt;=$FQ244,BM$47&lt;=$FR244)*(('Summary&amp;Assumptions'!$H$25*$C244)*(1+'Summary&amp;Assumptions'!$J$29)^(BM$46-1))</f>
        <v>0</v>
      </c>
      <c r="BI244" s="588">
        <f>AND(BN$55&gt;0,SUM($E244:BH244)&lt;'Summary&amp;Assumptions'!$G$32*$B244,$D244&gt;='Summary&amp;Assumptions'!$D$17,BN$47&gt;=$D244,BN$47&lt;=EDATE($D244,'Summary&amp;Assumptions'!$G$32))*$B244+AND(BN$56&lt;'Summary&amp;Assumptions'!$J$31,BN$47&gt;=$FO244,BN$47&lt;=$FP244)*(('Summary&amp;Assumptions'!$H$25*$C244)*(1+'Summary&amp;Assumptions'!$J$29)^(BN$46-1))+AND(BN$56&lt;'Summary&amp;Assumptions'!$J$31,BN$47&gt;=$FQ244,BN$47&lt;=$FR244)*(('Summary&amp;Assumptions'!$H$25*$C244)*(1+'Summary&amp;Assumptions'!$J$29)^(BN$46-1))</f>
        <v>0</v>
      </c>
      <c r="BJ244" s="588">
        <f>AND(BO$55&gt;0,SUM($E244:BI244)&lt;'Summary&amp;Assumptions'!$G$32*$B244,$D244&gt;='Summary&amp;Assumptions'!$D$17,BO$47&gt;=$D244,BO$47&lt;=EDATE($D244,'Summary&amp;Assumptions'!$G$32))*$B244+AND(BO$56&lt;'Summary&amp;Assumptions'!$J$31,BO$47&gt;=$FO244,BO$47&lt;=$FP244)*(('Summary&amp;Assumptions'!$H$25*$C244)*(1+'Summary&amp;Assumptions'!$J$29)^(BO$46-1))+AND(BO$56&lt;'Summary&amp;Assumptions'!$J$31,BO$47&gt;=$FQ244,BO$47&lt;=$FR244)*(('Summary&amp;Assumptions'!$H$25*$C244)*(1+'Summary&amp;Assumptions'!$J$29)^(BO$46-1))</f>
        <v>0</v>
      </c>
      <c r="BK244" s="588">
        <f>AND(BP$55&gt;0,SUM($E244:BJ244)&lt;'Summary&amp;Assumptions'!$G$32*$B244,$D244&gt;='Summary&amp;Assumptions'!$D$17,BP$47&gt;=$D244,BP$47&lt;=EDATE($D244,'Summary&amp;Assumptions'!$G$32))*$B244+AND(BP$56&lt;'Summary&amp;Assumptions'!$J$31,BP$47&gt;=$FO244,BP$47&lt;=$FP244)*(('Summary&amp;Assumptions'!$H$25*$C244)*(1+'Summary&amp;Assumptions'!$J$29)^(BP$46-1))+AND(BP$56&lt;'Summary&amp;Assumptions'!$J$31,BP$47&gt;=$FQ244,BP$47&lt;=$FR244)*(('Summary&amp;Assumptions'!$H$25*$C244)*(1+'Summary&amp;Assumptions'!$J$29)^(BP$46-1))</f>
        <v>0</v>
      </c>
      <c r="BL244" s="588">
        <f>AND(BQ$55&gt;0,SUM($E244:BK244)&lt;'Summary&amp;Assumptions'!$G$32*$B244,$D244&gt;='Summary&amp;Assumptions'!$D$17,BQ$47&gt;=$D244,BQ$47&lt;=EDATE($D244,'Summary&amp;Assumptions'!$G$32))*$B244+AND(BQ$56&lt;'Summary&amp;Assumptions'!$J$31,BQ$47&gt;=$FO244,BQ$47&lt;=$FP244)*(('Summary&amp;Assumptions'!$H$25*$C244)*(1+'Summary&amp;Assumptions'!$J$29)^(BQ$46-1))+AND(BQ$56&lt;'Summary&amp;Assumptions'!$J$31,BQ$47&gt;=$FQ244,BQ$47&lt;=$FR244)*(('Summary&amp;Assumptions'!$H$25*$C244)*(1+'Summary&amp;Assumptions'!$J$29)^(BQ$46-1))</f>
        <v>0</v>
      </c>
      <c r="BM244" s="588">
        <f>AND(BR$55&gt;0,SUM($E244:BL244)&lt;'Summary&amp;Assumptions'!$G$32*$B244,$D244&gt;='Summary&amp;Assumptions'!$D$17,BR$47&gt;=$D244,BR$47&lt;=EDATE($D244,'Summary&amp;Assumptions'!$G$32))*$B244+AND(BR$56&lt;'Summary&amp;Assumptions'!$J$31,BR$47&gt;=$FO244,BR$47&lt;=$FP244)*(('Summary&amp;Assumptions'!$H$25*$C244)*(1+'Summary&amp;Assumptions'!$J$29)^(BR$46-1))+AND(BR$56&lt;'Summary&amp;Assumptions'!$J$31,BR$47&gt;=$FQ244,BR$47&lt;=$FR244)*(('Summary&amp;Assumptions'!$H$25*$C244)*(1+'Summary&amp;Assumptions'!$J$29)^(BR$46-1))</f>
        <v>0</v>
      </c>
      <c r="BN244" s="588">
        <f>AND(BS$55&gt;0,SUM($E244:BM244)&lt;'Summary&amp;Assumptions'!$G$32*$B244,$D244&gt;='Summary&amp;Assumptions'!$D$17,BS$47&gt;=$D244,BS$47&lt;=EDATE($D244,'Summary&amp;Assumptions'!$G$32))*$B244+AND(BS$56&lt;'Summary&amp;Assumptions'!$J$31,BS$47&gt;=$FO244,BS$47&lt;=$FP244)*(('Summary&amp;Assumptions'!$H$25*$C244)*(1+'Summary&amp;Assumptions'!$J$29)^(BS$46-1))+AND(BS$56&lt;'Summary&amp;Assumptions'!$J$31,BS$47&gt;=$FQ244,BS$47&lt;=$FR244)*(('Summary&amp;Assumptions'!$H$25*$C244)*(1+'Summary&amp;Assumptions'!$J$29)^(BS$46-1))</f>
        <v>0</v>
      </c>
      <c r="BO244" s="588">
        <f>AND(BT$55&gt;0,SUM($E244:BN244)&lt;'Summary&amp;Assumptions'!$G$32*$B244,$D244&gt;='Summary&amp;Assumptions'!$D$17,BT$47&gt;=$D244,BT$47&lt;=EDATE($D244,'Summary&amp;Assumptions'!$G$32))*$B244+AND(BT$56&lt;'Summary&amp;Assumptions'!$J$31,BT$47&gt;=$FO244,BT$47&lt;=$FP244)*(('Summary&amp;Assumptions'!$H$25*$C244)*(1+'Summary&amp;Assumptions'!$J$29)^(BT$46-1))+AND(BT$56&lt;'Summary&amp;Assumptions'!$J$31,BT$47&gt;=$FQ244,BT$47&lt;=$FR244)*(('Summary&amp;Assumptions'!$H$25*$C244)*(1+'Summary&amp;Assumptions'!$J$29)^(BT$46-1))</f>
        <v>0</v>
      </c>
      <c r="BP244" s="588">
        <f>AND(BU$55&gt;0,SUM($E244:BO244)&lt;'Summary&amp;Assumptions'!$G$32*$B244,$D244&gt;='Summary&amp;Assumptions'!$D$17,BU$47&gt;=$D244,BU$47&lt;=EDATE($D244,'Summary&amp;Assumptions'!$G$32))*$B244+AND(BU$56&lt;'Summary&amp;Assumptions'!$J$31,BU$47&gt;=$FO244,BU$47&lt;=$FP244)*(('Summary&amp;Assumptions'!$H$25*$C244)*(1+'Summary&amp;Assumptions'!$J$29)^(BU$46-1))+AND(BU$56&lt;'Summary&amp;Assumptions'!$J$31,BU$47&gt;=$FQ244,BU$47&lt;=$FR244)*(('Summary&amp;Assumptions'!$H$25*$C244)*(1+'Summary&amp;Assumptions'!$J$29)^(BU$46-1))</f>
        <v>0</v>
      </c>
      <c r="BQ244" s="588">
        <f>AND(BV$55&gt;0,SUM($E244:BP244)&lt;'Summary&amp;Assumptions'!$G$32*$B244,$D244&gt;='Summary&amp;Assumptions'!$D$17,BV$47&gt;=$D244,BV$47&lt;=EDATE($D244,'Summary&amp;Assumptions'!$G$32))*$B244+AND(BV$56&lt;'Summary&amp;Assumptions'!$J$31,BV$47&gt;=$FO244,BV$47&lt;=$FP244)*(('Summary&amp;Assumptions'!$H$25*$C244)*(1+'Summary&amp;Assumptions'!$J$29)^(BV$46-1))+AND(BV$56&lt;'Summary&amp;Assumptions'!$J$31,BV$47&gt;=$FQ244,BV$47&lt;=$FR244)*(('Summary&amp;Assumptions'!$H$25*$C244)*(1+'Summary&amp;Assumptions'!$J$29)^(BV$46-1))</f>
        <v>0</v>
      </c>
      <c r="BR244" s="588">
        <f>AND(BW$55&gt;0,SUM($E244:BQ244)&lt;'Summary&amp;Assumptions'!$G$32*$B244,$D244&gt;='Summary&amp;Assumptions'!$D$17,BW$47&gt;=$D244,BW$47&lt;=EDATE($D244,'Summary&amp;Assumptions'!$G$32))*$B244+AND(BW$56&lt;'Summary&amp;Assumptions'!$J$31,BW$47&gt;=$FO244,BW$47&lt;=$FP244)*(('Summary&amp;Assumptions'!$H$25*$C244)*(1+'Summary&amp;Assumptions'!$J$29)^(BW$46-1))+AND(BW$56&lt;'Summary&amp;Assumptions'!$J$31,BW$47&gt;=$FQ244,BW$47&lt;=$FR244)*(('Summary&amp;Assumptions'!$H$25*$C244)*(1+'Summary&amp;Assumptions'!$J$29)^(BW$46-1))</f>
        <v>0</v>
      </c>
      <c r="BS244" s="588">
        <f>AND(BX$55&gt;0,SUM($E244:BR244)&lt;'Summary&amp;Assumptions'!$G$32*$B244,$D244&gt;='Summary&amp;Assumptions'!$D$17,BX$47&gt;=$D244,BX$47&lt;=EDATE($D244,'Summary&amp;Assumptions'!$G$32))*$B244+AND(BX$56&lt;'Summary&amp;Assumptions'!$J$31,BX$47&gt;=$FO244,BX$47&lt;=$FP244)*(('Summary&amp;Assumptions'!$H$25*$C244)*(1+'Summary&amp;Assumptions'!$J$29)^(BX$46-1))+AND(BX$56&lt;'Summary&amp;Assumptions'!$J$31,BX$47&gt;=$FQ244,BX$47&lt;=$FR244)*(('Summary&amp;Assumptions'!$H$25*$C244)*(1+'Summary&amp;Assumptions'!$J$29)^(BX$46-1))</f>
        <v>0</v>
      </c>
      <c r="BT244" s="588">
        <f>AND(BY$55&gt;0,SUM($E244:BS244)&lt;'Summary&amp;Assumptions'!$G$32*$B244,$D244&gt;='Summary&amp;Assumptions'!$D$17,BY$47&gt;=$D244,BY$47&lt;=EDATE($D244,'Summary&amp;Assumptions'!$G$32))*$B244+AND(BY$56&lt;'Summary&amp;Assumptions'!$J$31,BY$47&gt;=$FO244,BY$47&lt;=$FP244)*(('Summary&amp;Assumptions'!$H$25*$C244)*(1+'Summary&amp;Assumptions'!$J$29)^(BY$46-1))+AND(BY$56&lt;'Summary&amp;Assumptions'!$J$31,BY$47&gt;=$FQ244,BY$47&lt;=$FR244)*(('Summary&amp;Assumptions'!$H$25*$C244)*(1+'Summary&amp;Assumptions'!$J$29)^(BY$46-1))</f>
        <v>0</v>
      </c>
      <c r="BU244" s="588">
        <f>AND(BZ$55&gt;0,SUM($E244:BT244)&lt;'Summary&amp;Assumptions'!$G$32*$B244,$D244&gt;='Summary&amp;Assumptions'!$D$17,BZ$47&gt;=$D244,BZ$47&lt;=EDATE($D244,'Summary&amp;Assumptions'!$G$32))*$B244+AND(BZ$56&lt;'Summary&amp;Assumptions'!$J$31,BZ$47&gt;=$FO244,BZ$47&lt;=$FP244)*(('Summary&amp;Assumptions'!$H$25*$C244)*(1+'Summary&amp;Assumptions'!$J$29)^(BZ$46-1))+AND(BZ$56&lt;'Summary&amp;Assumptions'!$J$31,BZ$47&gt;=$FQ244,BZ$47&lt;=$FR244)*(('Summary&amp;Assumptions'!$H$25*$C244)*(1+'Summary&amp;Assumptions'!$J$29)^(BZ$46-1))</f>
        <v>0</v>
      </c>
      <c r="BV244" s="588">
        <f>AND(CA$55&gt;0,SUM($E244:BU244)&lt;'Summary&amp;Assumptions'!$G$32*$B244,$D244&gt;='Summary&amp;Assumptions'!$D$17,CA$47&gt;=$D244,CA$47&lt;=EDATE($D244,'Summary&amp;Assumptions'!$G$32))*$B244+AND(CA$56&lt;'Summary&amp;Assumptions'!$J$31,CA$47&gt;=$FO244,CA$47&lt;=$FP244)*(('Summary&amp;Assumptions'!$H$25*$C244)*(1+'Summary&amp;Assumptions'!$J$29)^(CA$46-1))+AND(CA$56&lt;'Summary&amp;Assumptions'!$J$31,CA$47&gt;=$FQ244,CA$47&lt;=$FR244)*(('Summary&amp;Assumptions'!$H$25*$C244)*(1+'Summary&amp;Assumptions'!$J$29)^(CA$46-1))</f>
        <v>0</v>
      </c>
      <c r="BW244" s="588">
        <f>AND(CB$55&gt;0,SUM($E244:BV244)&lt;'Summary&amp;Assumptions'!$G$32*$B244,$D244&gt;='Summary&amp;Assumptions'!$D$17,CB$47&gt;=$D244,CB$47&lt;=EDATE($D244,'Summary&amp;Assumptions'!$G$32))*$B244+AND(CB$56&lt;'Summary&amp;Assumptions'!$J$31,CB$47&gt;=$FO244,CB$47&lt;=$FP244)*(('Summary&amp;Assumptions'!$H$25*$C244)*(1+'Summary&amp;Assumptions'!$J$29)^(CB$46-1))+AND(CB$56&lt;'Summary&amp;Assumptions'!$J$31,CB$47&gt;=$FQ244,CB$47&lt;=$FR244)*(('Summary&amp;Assumptions'!$H$25*$C244)*(1+'Summary&amp;Assumptions'!$J$29)^(CB$46-1))</f>
        <v>0</v>
      </c>
      <c r="BX244" s="588">
        <f>AND(CC$55&gt;0,SUM($E244:BW244)&lt;'Summary&amp;Assumptions'!$G$32*$B244,$D244&gt;='Summary&amp;Assumptions'!$D$17,CC$47&gt;=$D244,CC$47&lt;=EDATE($D244,'Summary&amp;Assumptions'!$G$32))*$B244+AND(CC$56&lt;'Summary&amp;Assumptions'!$J$31,CC$47&gt;=$FO244,CC$47&lt;=$FP244)*(('Summary&amp;Assumptions'!$H$25*$C244)*(1+'Summary&amp;Assumptions'!$J$29)^(CC$46-1))+AND(CC$56&lt;'Summary&amp;Assumptions'!$J$31,CC$47&gt;=$FQ244,CC$47&lt;=$FR244)*(('Summary&amp;Assumptions'!$H$25*$C244)*(1+'Summary&amp;Assumptions'!$J$29)^(CC$46-1))</f>
        <v>0</v>
      </c>
      <c r="BY244" s="588">
        <f>AND(CD$55&gt;0,SUM($E244:BX244)&lt;'Summary&amp;Assumptions'!$G$32*$B244,$D244&gt;='Summary&amp;Assumptions'!$D$17,CD$47&gt;=$D244,CD$47&lt;=EDATE($D244,'Summary&amp;Assumptions'!$G$32))*$B244+AND(CD$56&lt;'Summary&amp;Assumptions'!$J$31,CD$47&gt;=$FO244,CD$47&lt;=$FP244)*(('Summary&amp;Assumptions'!$H$25*$C244)*(1+'Summary&amp;Assumptions'!$J$29)^(CD$46-1))+AND(CD$56&lt;'Summary&amp;Assumptions'!$J$31,CD$47&gt;=$FQ244,CD$47&lt;=$FR244)*(('Summary&amp;Assumptions'!$H$25*$C244)*(1+'Summary&amp;Assumptions'!$J$29)^(CD$46-1))</f>
        <v>0</v>
      </c>
      <c r="BZ244" s="588">
        <f>AND(CE$55&gt;0,SUM($E244:BY244)&lt;'Summary&amp;Assumptions'!$G$32*$B244,$D244&gt;='Summary&amp;Assumptions'!$D$17,CE$47&gt;=$D244,CE$47&lt;=EDATE($D244,'Summary&amp;Assumptions'!$G$32))*$B244+AND(CE$56&lt;'Summary&amp;Assumptions'!$J$31,CE$47&gt;=$FO244,CE$47&lt;=$FP244)*(('Summary&amp;Assumptions'!$H$25*$C244)*(1+'Summary&amp;Assumptions'!$J$29)^(CE$46-1))+AND(CE$56&lt;'Summary&amp;Assumptions'!$J$31,CE$47&gt;=$FQ244,CE$47&lt;=$FR244)*(('Summary&amp;Assumptions'!$H$25*$C244)*(1+'Summary&amp;Assumptions'!$J$29)^(CE$46-1))</f>
        <v>0</v>
      </c>
      <c r="CA244" s="588">
        <f>AND(CF$55&gt;0,SUM($E244:BZ244)&lt;'Summary&amp;Assumptions'!$G$32*$B244,$D244&gt;='Summary&amp;Assumptions'!$D$17,CF$47&gt;=$D244,CF$47&lt;=EDATE($D244,'Summary&amp;Assumptions'!$G$32))*$B244+AND(CF$56&lt;'Summary&amp;Assumptions'!$J$31,CF$47&gt;=$FO244,CF$47&lt;=$FP244)*(('Summary&amp;Assumptions'!$H$25*$C244)*(1+'Summary&amp;Assumptions'!$J$29)^(CF$46-1))+AND(CF$56&lt;'Summary&amp;Assumptions'!$J$31,CF$47&gt;=$FQ244,CF$47&lt;=$FR244)*(('Summary&amp;Assumptions'!$H$25*$C244)*(1+'Summary&amp;Assumptions'!$J$29)^(CF$46-1))</f>
        <v>0</v>
      </c>
      <c r="CB244" s="588">
        <f>AND(CG$55&gt;0,SUM($E244:CA244)&lt;'Summary&amp;Assumptions'!$G$32*$B244,$D244&gt;='Summary&amp;Assumptions'!$D$17,CG$47&gt;=$D244,CG$47&lt;=EDATE($D244,'Summary&amp;Assumptions'!$G$32))*$B244+AND(CG$56&lt;'Summary&amp;Assumptions'!$J$31,CG$47&gt;=$FO244,CG$47&lt;=$FP244)*(('Summary&amp;Assumptions'!$H$25*$C244)*(1+'Summary&amp;Assumptions'!$J$29)^(CG$46-1))+AND(CG$56&lt;'Summary&amp;Assumptions'!$J$31,CG$47&gt;=$FQ244,CG$47&lt;=$FR244)*(('Summary&amp;Assumptions'!$H$25*$C244)*(1+'Summary&amp;Assumptions'!$J$29)^(CG$46-1))</f>
        <v>0</v>
      </c>
      <c r="CC244" s="588">
        <f>AND(CH$55&gt;0,SUM($E244:CB244)&lt;'Summary&amp;Assumptions'!$G$32*$B244,$D244&gt;='Summary&amp;Assumptions'!$D$17,CH$47&gt;=$D244,CH$47&lt;=EDATE($D244,'Summary&amp;Assumptions'!$G$32))*$B244+AND(CH$56&lt;'Summary&amp;Assumptions'!$J$31,CH$47&gt;=$FO244,CH$47&lt;=$FP244)*(('Summary&amp;Assumptions'!$H$25*$C244)*(1+'Summary&amp;Assumptions'!$J$29)^(CH$46-1))+AND(CH$56&lt;'Summary&amp;Assumptions'!$J$31,CH$47&gt;=$FQ244,CH$47&lt;=$FR244)*(('Summary&amp;Assumptions'!$H$25*$C244)*(1+'Summary&amp;Assumptions'!$J$29)^(CH$46-1))</f>
        <v>0</v>
      </c>
      <c r="CD244" s="588">
        <f>AND(CI$55&gt;0,SUM($E244:CC244)&lt;'Summary&amp;Assumptions'!$G$32*$B244,$D244&gt;='Summary&amp;Assumptions'!$D$17,CI$47&gt;=$D244,CI$47&lt;=EDATE($D244,'Summary&amp;Assumptions'!$G$32))*$B244+AND(CI$56&lt;'Summary&amp;Assumptions'!$J$31,CI$47&gt;=$FO244,CI$47&lt;=$FP244)*(('Summary&amp;Assumptions'!$H$25*$C244)*(1+'Summary&amp;Assumptions'!$J$29)^(CI$46-1))+AND(CI$56&lt;'Summary&amp;Assumptions'!$J$31,CI$47&gt;=$FQ244,CI$47&lt;=$FR244)*(('Summary&amp;Assumptions'!$H$25*$C244)*(1+'Summary&amp;Assumptions'!$J$29)^(CI$46-1))</f>
        <v>0</v>
      </c>
      <c r="CE244" s="588">
        <f>AND(CJ$55&gt;0,SUM($E244:CD244)&lt;'Summary&amp;Assumptions'!$G$32*$B244,$D244&gt;='Summary&amp;Assumptions'!$D$17,CJ$47&gt;=$D244,CJ$47&lt;=EDATE($D244,'Summary&amp;Assumptions'!$G$32))*$B244+AND(CJ$56&lt;'Summary&amp;Assumptions'!$J$31,CJ$47&gt;=$FO244,CJ$47&lt;=$FP244)*(('Summary&amp;Assumptions'!$H$25*$C244)*(1+'Summary&amp;Assumptions'!$J$29)^(CJ$46-1))+AND(CJ$56&lt;'Summary&amp;Assumptions'!$J$31,CJ$47&gt;=$FQ244,CJ$47&lt;=$FR244)*(('Summary&amp;Assumptions'!$H$25*$C244)*(1+'Summary&amp;Assumptions'!$J$29)^(CJ$46-1))</f>
        <v>0</v>
      </c>
      <c r="CF244" s="588">
        <f>AND(CK$55&gt;0,SUM($E244:CE244)&lt;'Summary&amp;Assumptions'!$G$32*$B244,$D244&gt;='Summary&amp;Assumptions'!$D$17,CK$47&gt;=$D244,CK$47&lt;=EDATE($D244,'Summary&amp;Assumptions'!$G$32))*$B244+AND(CK$56&lt;'Summary&amp;Assumptions'!$J$31,CK$47&gt;=$FO244,CK$47&lt;=$FP244)*(('Summary&amp;Assumptions'!$H$25*$C244)*(1+'Summary&amp;Assumptions'!$J$29)^(CK$46-1))+AND(CK$56&lt;'Summary&amp;Assumptions'!$J$31,CK$47&gt;=$FQ244,CK$47&lt;=$FR244)*(('Summary&amp;Assumptions'!$H$25*$C244)*(1+'Summary&amp;Assumptions'!$J$29)^(CK$46-1))</f>
        <v>0</v>
      </c>
      <c r="CG244" s="588">
        <f>AND(CL$55&gt;0,SUM($E244:CF244)&lt;'Summary&amp;Assumptions'!$G$32*$B244,$D244&gt;='Summary&amp;Assumptions'!$D$17,CL$47&gt;=$D244,CL$47&lt;=EDATE($D244,'Summary&amp;Assumptions'!$G$32))*$B244+AND(CL$56&lt;'Summary&amp;Assumptions'!$J$31,CL$47&gt;=$FO244,CL$47&lt;=$FP244)*(('Summary&amp;Assumptions'!$H$25*$C244)*(1+'Summary&amp;Assumptions'!$J$29)^(CL$46-1))+AND(CL$56&lt;'Summary&amp;Assumptions'!$J$31,CL$47&gt;=$FQ244,CL$47&lt;=$FR244)*(('Summary&amp;Assumptions'!$H$25*$C244)*(1+'Summary&amp;Assumptions'!$J$29)^(CL$46-1))</f>
        <v>0</v>
      </c>
      <c r="CH244" s="588">
        <f>AND(CM$55&gt;0,SUM($E244:CG244)&lt;'Summary&amp;Assumptions'!$G$32*$B244,$D244&gt;='Summary&amp;Assumptions'!$D$17,CM$47&gt;=$D244,CM$47&lt;=EDATE($D244,'Summary&amp;Assumptions'!$G$32))*$B244+AND(CM$56&lt;'Summary&amp;Assumptions'!$J$31,CM$47&gt;=$FO244,CM$47&lt;=$FP244)*(('Summary&amp;Assumptions'!$H$25*$C244)*(1+'Summary&amp;Assumptions'!$J$29)^(CM$46-1))+AND(CM$56&lt;'Summary&amp;Assumptions'!$J$31,CM$47&gt;=$FQ244,CM$47&lt;=$FR244)*(('Summary&amp;Assumptions'!$H$25*$C244)*(1+'Summary&amp;Assumptions'!$J$29)^(CM$46-1))</f>
        <v>0</v>
      </c>
      <c r="CI244" s="588">
        <f>AND(CN$55&gt;0,SUM($E244:CH244)&lt;'Summary&amp;Assumptions'!$G$32*$B244,$D244&gt;='Summary&amp;Assumptions'!$D$17,CN$47&gt;=$D244,CN$47&lt;=EDATE($D244,'Summary&amp;Assumptions'!$G$32))*$B244+AND(CN$56&lt;'Summary&amp;Assumptions'!$J$31,CN$47&gt;=$FO244,CN$47&lt;=$FP244)*(('Summary&amp;Assumptions'!$H$25*$C244)*(1+'Summary&amp;Assumptions'!$J$29)^(CN$46-1))+AND(CN$56&lt;'Summary&amp;Assumptions'!$J$31,CN$47&gt;=$FQ244,CN$47&lt;=$FR244)*(('Summary&amp;Assumptions'!$H$25*$C244)*(1+'Summary&amp;Assumptions'!$J$29)^(CN$46-1))</f>
        <v>0</v>
      </c>
      <c r="CJ244" s="588">
        <f>AND(CO$55&gt;0,SUM($E244:CI244)&lt;'Summary&amp;Assumptions'!$G$32*$B244,$D244&gt;='Summary&amp;Assumptions'!$D$17,CO$47&gt;=$D244,CO$47&lt;=EDATE($D244,'Summary&amp;Assumptions'!$G$32))*$B244+AND(CO$56&lt;'Summary&amp;Assumptions'!$J$31,CO$47&gt;=$FO244,CO$47&lt;=$FP244)*(('Summary&amp;Assumptions'!$H$25*$C244)*(1+'Summary&amp;Assumptions'!$J$29)^(CO$46-1))+AND(CO$56&lt;'Summary&amp;Assumptions'!$J$31,CO$47&gt;=$FQ244,CO$47&lt;=$FR244)*(('Summary&amp;Assumptions'!$H$25*$C244)*(1+'Summary&amp;Assumptions'!$J$29)^(CO$46-1))</f>
        <v>0</v>
      </c>
      <c r="CK244" s="588">
        <f>AND(CP$55&gt;0,SUM($E244:CJ244)&lt;'Summary&amp;Assumptions'!$G$32*$B244,$D244&gt;='Summary&amp;Assumptions'!$D$17,CP$47&gt;=$D244,CP$47&lt;=EDATE($D244,'Summary&amp;Assumptions'!$G$32))*$B244+AND(CP$56&lt;'Summary&amp;Assumptions'!$J$31,CP$47&gt;=$FO244,CP$47&lt;=$FP244)*(('Summary&amp;Assumptions'!$H$25*$C244)*(1+'Summary&amp;Assumptions'!$J$29)^(CP$46-1))+AND(CP$56&lt;'Summary&amp;Assumptions'!$J$31,CP$47&gt;=$FQ244,CP$47&lt;=$FR244)*(('Summary&amp;Assumptions'!$H$25*$C244)*(1+'Summary&amp;Assumptions'!$J$29)^(CP$46-1))</f>
        <v>0</v>
      </c>
      <c r="CL244" s="588">
        <f>AND(CQ$55&gt;0,SUM($E244:CK244)&lt;'Summary&amp;Assumptions'!$G$32*$B244,$D244&gt;='Summary&amp;Assumptions'!$D$17,CQ$47&gt;=$D244,CQ$47&lt;=EDATE($D244,'Summary&amp;Assumptions'!$G$32))*$B244+AND(CQ$56&lt;'Summary&amp;Assumptions'!$J$31,CQ$47&gt;=$FO244,CQ$47&lt;=$FP244)*(('Summary&amp;Assumptions'!$H$25*$C244)*(1+'Summary&amp;Assumptions'!$J$29)^(CQ$46-1))+AND(CQ$56&lt;'Summary&amp;Assumptions'!$J$31,CQ$47&gt;=$FQ244,CQ$47&lt;=$FR244)*(('Summary&amp;Assumptions'!$H$25*$C244)*(1+'Summary&amp;Assumptions'!$J$29)^(CQ$46-1))</f>
        <v>0</v>
      </c>
      <c r="CM244" s="588">
        <f>AND(CR$55&gt;0,SUM($E244:CL244)&lt;'Summary&amp;Assumptions'!$G$32*$B244,$D244&gt;='Summary&amp;Assumptions'!$D$17,CR$47&gt;=$D244,CR$47&lt;=EDATE($D244,'Summary&amp;Assumptions'!$G$32))*$B244+AND(CR$56&lt;'Summary&amp;Assumptions'!$J$31,CR$47&gt;=$FO244,CR$47&lt;=$FP244)*(('Summary&amp;Assumptions'!$H$25*$C244)*(1+'Summary&amp;Assumptions'!$J$29)^(CR$46-1))+AND(CR$56&lt;'Summary&amp;Assumptions'!$J$31,CR$47&gt;=$FQ244,CR$47&lt;=$FR244)*(('Summary&amp;Assumptions'!$H$25*$C244)*(1+'Summary&amp;Assumptions'!$J$29)^(CR$46-1))</f>
        <v>0</v>
      </c>
      <c r="CN244" s="588">
        <f>AND(CS$55&gt;0,SUM($E244:CM244)&lt;'Summary&amp;Assumptions'!$G$32*$B244,$D244&gt;='Summary&amp;Assumptions'!$D$17,CS$47&gt;=$D244,CS$47&lt;=EDATE($D244,'Summary&amp;Assumptions'!$G$32))*$B244+AND(CS$56&lt;'Summary&amp;Assumptions'!$J$31,CS$47&gt;=$FO244,CS$47&lt;=$FP244)*(('Summary&amp;Assumptions'!$H$25*$C244)*(1+'Summary&amp;Assumptions'!$J$29)^(CS$46-1))+AND(CS$56&lt;'Summary&amp;Assumptions'!$J$31,CS$47&gt;=$FQ244,CS$47&lt;=$FR244)*(('Summary&amp;Assumptions'!$H$25*$C244)*(1+'Summary&amp;Assumptions'!$J$29)^(CS$46-1))</f>
        <v>0</v>
      </c>
      <c r="CO244" s="588">
        <f>AND(CT$55&gt;0,SUM($E244:CN244)&lt;'Summary&amp;Assumptions'!$G$32*$B244,$D244&gt;='Summary&amp;Assumptions'!$D$17,CT$47&gt;=$D244,CT$47&lt;=EDATE($D244,'Summary&amp;Assumptions'!$G$32))*$B244+AND(CT$56&lt;'Summary&amp;Assumptions'!$J$31,CT$47&gt;=$FO244,CT$47&lt;=$FP244)*(('Summary&amp;Assumptions'!$H$25*$C244)*(1+'Summary&amp;Assumptions'!$J$29)^(CT$46-1))+AND(CT$56&lt;'Summary&amp;Assumptions'!$J$31,CT$47&gt;=$FQ244,CT$47&lt;=$FR244)*(('Summary&amp;Assumptions'!$H$25*$C244)*(1+'Summary&amp;Assumptions'!$J$29)^(CT$46-1))</f>
        <v>0</v>
      </c>
      <c r="CP244" s="588">
        <f>AND(CU$55&gt;0,SUM($E244:CO244)&lt;'Summary&amp;Assumptions'!$G$32*$B244,$D244&gt;='Summary&amp;Assumptions'!$D$17,CU$47&gt;=$D244,CU$47&lt;=EDATE($D244,'Summary&amp;Assumptions'!$G$32))*$B244+AND(CU$56&lt;'Summary&amp;Assumptions'!$J$31,CU$47&gt;=$FO244,CU$47&lt;=$FP244)*(('Summary&amp;Assumptions'!$H$25*$C244)*(1+'Summary&amp;Assumptions'!$J$29)^(CU$46-1))+AND(CU$56&lt;'Summary&amp;Assumptions'!$J$31,CU$47&gt;=$FQ244,CU$47&lt;=$FR244)*(('Summary&amp;Assumptions'!$H$25*$C244)*(1+'Summary&amp;Assumptions'!$J$29)^(CU$46-1))</f>
        <v>0</v>
      </c>
      <c r="CQ244" s="588">
        <f>AND(CV$55&gt;0,SUM($E244:CP244)&lt;'Summary&amp;Assumptions'!$G$32*$B244,$D244&gt;='Summary&amp;Assumptions'!$D$17,CV$47&gt;=$D244,CV$47&lt;=EDATE($D244,'Summary&amp;Assumptions'!$G$32))*$B244+AND(CV$56&lt;'Summary&amp;Assumptions'!$J$31,CV$47&gt;=$FO244,CV$47&lt;=$FP244)*(('Summary&amp;Assumptions'!$H$25*$C244)*(1+'Summary&amp;Assumptions'!$J$29)^(CV$46-1))+AND(CV$56&lt;'Summary&amp;Assumptions'!$J$31,CV$47&gt;=$FQ244,CV$47&lt;=$FR244)*(('Summary&amp;Assumptions'!$H$25*$C244)*(1+'Summary&amp;Assumptions'!$J$29)^(CV$46-1))</f>
        <v>0</v>
      </c>
      <c r="CR244" s="588">
        <f>AND(CW$55&gt;0,SUM($E244:CQ244)&lt;'Summary&amp;Assumptions'!$G$32*$B244,$D244&gt;='Summary&amp;Assumptions'!$D$17,CW$47&gt;=$D244,CW$47&lt;=EDATE($D244,'Summary&amp;Assumptions'!$G$32))*$B244+AND(CW$56&lt;'Summary&amp;Assumptions'!$J$31,CW$47&gt;=$FO244,CW$47&lt;=$FP244)*(('Summary&amp;Assumptions'!$H$25*$C244)*(1+'Summary&amp;Assumptions'!$J$29)^(CW$46-1))+AND(CW$56&lt;'Summary&amp;Assumptions'!$J$31,CW$47&gt;=$FQ244,CW$47&lt;=$FR244)*(('Summary&amp;Assumptions'!$H$25*$C244)*(1+'Summary&amp;Assumptions'!$J$29)^(CW$46-1))</f>
        <v>0</v>
      </c>
      <c r="CS244" s="588">
        <f>AND(CX$55&gt;0,SUM($E244:CR244)&lt;'Summary&amp;Assumptions'!$G$32*$B244,$D244&gt;='Summary&amp;Assumptions'!$D$17,CX$47&gt;=$D244,CX$47&lt;=EDATE($D244,'Summary&amp;Assumptions'!$G$32))*$B244+AND(CX$56&lt;'Summary&amp;Assumptions'!$J$31,CX$47&gt;=$FO244,CX$47&lt;=$FP244)*(('Summary&amp;Assumptions'!$H$25*$C244)*(1+'Summary&amp;Assumptions'!$J$29)^(CX$46-1))+AND(CX$56&lt;'Summary&amp;Assumptions'!$J$31,CX$47&gt;=$FQ244,CX$47&lt;=$FR244)*(('Summary&amp;Assumptions'!$H$25*$C244)*(1+'Summary&amp;Assumptions'!$J$29)^(CX$46-1))</f>
        <v>0</v>
      </c>
      <c r="CT244" s="588">
        <f>AND(CY$55&gt;0,SUM($E244:CS244)&lt;'Summary&amp;Assumptions'!$G$32*$B244,$D244&gt;='Summary&amp;Assumptions'!$D$17,CY$47&gt;=$D244,CY$47&lt;=EDATE($D244,'Summary&amp;Assumptions'!$G$32))*$B244+AND(CY$56&lt;'Summary&amp;Assumptions'!$J$31,CY$47&gt;=$FO244,CY$47&lt;=$FP244)*(('Summary&amp;Assumptions'!$H$25*$C244)*(1+'Summary&amp;Assumptions'!$J$29)^(CY$46-1))+AND(CY$56&lt;'Summary&amp;Assumptions'!$J$31,CY$47&gt;=$FQ244,CY$47&lt;=$FR244)*(('Summary&amp;Assumptions'!$H$25*$C244)*(1+'Summary&amp;Assumptions'!$J$29)^(CY$46-1))</f>
        <v>0</v>
      </c>
      <c r="CU244" s="588">
        <f>AND(CZ$55&gt;0,SUM($E244:CT244)&lt;'Summary&amp;Assumptions'!$G$32*$B244,$D244&gt;='Summary&amp;Assumptions'!$D$17,CZ$47&gt;=$D244,CZ$47&lt;=EDATE($D244,'Summary&amp;Assumptions'!$G$32))*$B244+AND(CZ$56&lt;'Summary&amp;Assumptions'!$J$31,CZ$47&gt;=$FO244,CZ$47&lt;=$FP244)*(('Summary&amp;Assumptions'!$H$25*$C244)*(1+'Summary&amp;Assumptions'!$J$29)^(CZ$46-1))+AND(CZ$56&lt;'Summary&amp;Assumptions'!$J$31,CZ$47&gt;=$FQ244,CZ$47&lt;=$FR244)*(('Summary&amp;Assumptions'!$H$25*$C244)*(1+'Summary&amp;Assumptions'!$J$29)^(CZ$46-1))</f>
        <v>0</v>
      </c>
      <c r="CV244" s="588">
        <f>AND(DA$55&gt;0,SUM($E244:CU244)&lt;'Summary&amp;Assumptions'!$G$32*$B244,$D244&gt;='Summary&amp;Assumptions'!$D$17,DA$47&gt;=$D244,DA$47&lt;=EDATE($D244,'Summary&amp;Assumptions'!$G$32))*$B244+AND(DA$56&lt;'Summary&amp;Assumptions'!$J$31,DA$47&gt;=$FO244,DA$47&lt;=$FP244)*(('Summary&amp;Assumptions'!$H$25*$C244)*(1+'Summary&amp;Assumptions'!$J$29)^(DA$46-1))+AND(DA$56&lt;'Summary&amp;Assumptions'!$J$31,DA$47&gt;=$FQ244,DA$47&lt;=$FR244)*(('Summary&amp;Assumptions'!$H$25*$C244)*(1+'Summary&amp;Assumptions'!$J$29)^(DA$46-1))</f>
        <v>0</v>
      </c>
      <c r="CW244" s="588">
        <f>AND(DB$55&gt;0,SUM($E244:CV244)&lt;'Summary&amp;Assumptions'!$G$32*$B244,$D244&gt;='Summary&amp;Assumptions'!$D$17,DB$47&gt;=$D244,DB$47&lt;=EDATE($D244,'Summary&amp;Assumptions'!$G$32))*$B244+AND(DB$56&lt;'Summary&amp;Assumptions'!$J$31,DB$47&gt;=$FO244,DB$47&lt;=$FP244)*(('Summary&amp;Assumptions'!$H$25*$C244)*(1+'Summary&amp;Assumptions'!$J$29)^(DB$46-1))+AND(DB$56&lt;'Summary&amp;Assumptions'!$J$31,DB$47&gt;=$FQ244,DB$47&lt;=$FR244)*(('Summary&amp;Assumptions'!$H$25*$C244)*(1+'Summary&amp;Assumptions'!$J$29)^(DB$46-1))</f>
        <v>0</v>
      </c>
      <c r="CX244" s="588">
        <f>AND(DC$55&gt;0,SUM($E244:CW244)&lt;'Summary&amp;Assumptions'!$G$32*$B244,$D244&gt;='Summary&amp;Assumptions'!$D$17,DC$47&gt;=$D244,DC$47&lt;=EDATE($D244,'Summary&amp;Assumptions'!$G$32))*$B244+AND(DC$56&lt;'Summary&amp;Assumptions'!$J$31,DC$47&gt;=$FO244,DC$47&lt;=$FP244)*(('Summary&amp;Assumptions'!$H$25*$C244)*(1+'Summary&amp;Assumptions'!$J$29)^(DC$46-1))+AND(DC$56&lt;'Summary&amp;Assumptions'!$J$31,DC$47&gt;=$FQ244,DC$47&lt;=$FR244)*(('Summary&amp;Assumptions'!$H$25*$C244)*(1+'Summary&amp;Assumptions'!$J$29)^(DC$46-1))</f>
        <v>0</v>
      </c>
      <c r="CY244" s="588">
        <f>AND(DD$55&gt;0,SUM($E244:CX244)&lt;'Summary&amp;Assumptions'!$G$32*$B244,$D244&gt;='Summary&amp;Assumptions'!$D$17,DD$47&gt;=$D244,DD$47&lt;=EDATE($D244,'Summary&amp;Assumptions'!$G$32))*$B244+AND(DD$56&lt;'Summary&amp;Assumptions'!$J$31,DD$47&gt;=$FO244,DD$47&lt;=$FP244)*(('Summary&amp;Assumptions'!$H$25*$C244)*(1+'Summary&amp;Assumptions'!$J$29)^(DD$46-1))+AND(DD$56&lt;'Summary&amp;Assumptions'!$J$31,DD$47&gt;=$FQ244,DD$47&lt;=$FR244)*(('Summary&amp;Assumptions'!$H$25*$C244)*(1+'Summary&amp;Assumptions'!$J$29)^(DD$46-1))</f>
        <v>0</v>
      </c>
      <c r="CZ244" s="588">
        <f>AND(DE$55&gt;0,SUM($E244:CY244)&lt;'Summary&amp;Assumptions'!$G$32*$B244,$D244&gt;='Summary&amp;Assumptions'!$D$17,DE$47&gt;=$D244,DE$47&lt;=EDATE($D244,'Summary&amp;Assumptions'!$G$32))*$B244+AND(DE$56&lt;'Summary&amp;Assumptions'!$J$31,DE$47&gt;=$FO244,DE$47&lt;=$FP244)*(('Summary&amp;Assumptions'!$H$25*$C244)*(1+'Summary&amp;Assumptions'!$J$29)^(DE$46-1))+AND(DE$56&lt;'Summary&amp;Assumptions'!$J$31,DE$47&gt;=$FQ244,DE$47&lt;=$FR244)*(('Summary&amp;Assumptions'!$H$25*$C244)*(1+'Summary&amp;Assumptions'!$J$29)^(DE$46-1))</f>
        <v>0</v>
      </c>
      <c r="DA244" s="588">
        <f>AND(DF$55&gt;0,SUM($E244:CZ244)&lt;'Summary&amp;Assumptions'!$G$32*$B244,$D244&gt;='Summary&amp;Assumptions'!$D$17,DF$47&gt;=$D244,DF$47&lt;=EDATE($D244,'Summary&amp;Assumptions'!$G$32))*$B244+AND(DF$56&lt;'Summary&amp;Assumptions'!$J$31,DF$47&gt;=$FO244,DF$47&lt;=$FP244)*(('Summary&amp;Assumptions'!$H$25*$C244)*(1+'Summary&amp;Assumptions'!$J$29)^(DF$46-1))+AND(DF$56&lt;'Summary&amp;Assumptions'!$J$31,DF$47&gt;=$FQ244,DF$47&lt;=$FR244)*(('Summary&amp;Assumptions'!$H$25*$C244)*(1+'Summary&amp;Assumptions'!$J$29)^(DF$46-1))</f>
        <v>0</v>
      </c>
      <c r="DB244" s="588">
        <f>AND(DG$55&gt;0,SUM($E244:DA244)&lt;'Summary&amp;Assumptions'!$G$32*$B244,$D244&gt;='Summary&amp;Assumptions'!$D$17,DG$47&gt;=$D244,DG$47&lt;=EDATE($D244,'Summary&amp;Assumptions'!$G$32))*$B244+AND(DG$56&lt;'Summary&amp;Assumptions'!$J$31,DG$47&gt;=$FO244,DG$47&lt;=$FP244)*(('Summary&amp;Assumptions'!$H$25*$C244)*(1+'Summary&amp;Assumptions'!$J$29)^(DG$46-1))+AND(DG$56&lt;'Summary&amp;Assumptions'!$J$31,DG$47&gt;=$FQ244,DG$47&lt;=$FR244)*(('Summary&amp;Assumptions'!$H$25*$C244)*(1+'Summary&amp;Assumptions'!$J$29)^(DG$46-1))</f>
        <v>0</v>
      </c>
      <c r="DC244" s="588">
        <f>AND(DH$55&gt;0,SUM($E244:DB244)&lt;'Summary&amp;Assumptions'!$G$32*$B244,$D244&gt;='Summary&amp;Assumptions'!$D$17,DH$47&gt;=$D244,DH$47&lt;=EDATE($D244,'Summary&amp;Assumptions'!$G$32))*$B244+AND(DH$56&lt;'Summary&amp;Assumptions'!$J$31,DH$47&gt;=$FO244,DH$47&lt;=$FP244)*(('Summary&amp;Assumptions'!$H$25*$C244)*(1+'Summary&amp;Assumptions'!$J$29)^(DH$46-1))+AND(DH$56&lt;'Summary&amp;Assumptions'!$J$31,DH$47&gt;=$FQ244,DH$47&lt;=$FR244)*(('Summary&amp;Assumptions'!$H$25*$C244)*(1+'Summary&amp;Assumptions'!$J$29)^(DH$46-1))</f>
        <v>0</v>
      </c>
      <c r="DD244" s="588">
        <f>AND(DI$55&gt;0,SUM($E244:DC244)&lt;'Summary&amp;Assumptions'!$G$32*$B244,$D244&gt;='Summary&amp;Assumptions'!$D$17,DI$47&gt;=$D244,DI$47&lt;=EDATE($D244,'Summary&amp;Assumptions'!$G$32))*$B244+AND(DI$56&lt;'Summary&amp;Assumptions'!$J$31,DI$47&gt;=$FO244,DI$47&lt;=$FP244)*(('Summary&amp;Assumptions'!$H$25*$C244)*(1+'Summary&amp;Assumptions'!$J$29)^(DI$46-1))+AND(DI$56&lt;'Summary&amp;Assumptions'!$J$31,DI$47&gt;=$FQ244,DI$47&lt;=$FR244)*(('Summary&amp;Assumptions'!$H$25*$C244)*(1+'Summary&amp;Assumptions'!$J$29)^(DI$46-1))</f>
        <v>0</v>
      </c>
      <c r="DE244" s="588">
        <f>AND(DJ$55&gt;0,SUM($E244:DD244)&lt;'Summary&amp;Assumptions'!$G$32*$B244,$D244&gt;='Summary&amp;Assumptions'!$D$17,DJ$47&gt;=$D244,DJ$47&lt;=EDATE($D244,'Summary&amp;Assumptions'!$G$32))*$B244+AND(DJ$56&lt;'Summary&amp;Assumptions'!$J$31,DJ$47&gt;=$FO244,DJ$47&lt;=$FP244)*(('Summary&amp;Assumptions'!$H$25*$C244)*(1+'Summary&amp;Assumptions'!$J$29)^(DJ$46-1))+AND(DJ$56&lt;'Summary&amp;Assumptions'!$J$31,DJ$47&gt;=$FQ244,DJ$47&lt;=$FR244)*(('Summary&amp;Assumptions'!$H$25*$C244)*(1+'Summary&amp;Assumptions'!$J$29)^(DJ$46-1))</f>
        <v>0</v>
      </c>
      <c r="DF244" s="588">
        <f>AND(DK$55&gt;0,SUM($E244:DE244)&lt;'Summary&amp;Assumptions'!$G$32*$B244,$D244&gt;='Summary&amp;Assumptions'!$D$17,DK$47&gt;=$D244,DK$47&lt;=EDATE($D244,'Summary&amp;Assumptions'!$G$32))*$B244+AND(DK$56&lt;'Summary&amp;Assumptions'!$J$31,DK$47&gt;=$FO244,DK$47&lt;=$FP244)*(('Summary&amp;Assumptions'!$H$25*$C244)*(1+'Summary&amp;Assumptions'!$J$29)^(DK$46-1))+AND(DK$56&lt;'Summary&amp;Assumptions'!$J$31,DK$47&gt;=$FQ244,DK$47&lt;=$FR244)*(('Summary&amp;Assumptions'!$H$25*$C244)*(1+'Summary&amp;Assumptions'!$J$29)^(DK$46-1))</f>
        <v>0</v>
      </c>
      <c r="DG244" s="588">
        <f>AND(DL$55&gt;0,SUM($E244:DF244)&lt;'Summary&amp;Assumptions'!$G$32*$B244,$D244&gt;='Summary&amp;Assumptions'!$D$17,DL$47&gt;=$D244,DL$47&lt;=EDATE($D244,'Summary&amp;Assumptions'!$G$32))*$B244+AND(DL$56&lt;'Summary&amp;Assumptions'!$J$31,DL$47&gt;=$FO244,DL$47&lt;=$FP244)*(('Summary&amp;Assumptions'!$H$25*$C244)*(1+'Summary&amp;Assumptions'!$J$29)^(DL$46-1))+AND(DL$56&lt;'Summary&amp;Assumptions'!$J$31,DL$47&gt;=$FQ244,DL$47&lt;=$FR244)*(('Summary&amp;Assumptions'!$H$25*$C244)*(1+'Summary&amp;Assumptions'!$J$29)^(DL$46-1))</f>
        <v>0</v>
      </c>
      <c r="DH244" s="588">
        <f>AND(DM$55&gt;0,SUM($E244:DG244)&lt;'Summary&amp;Assumptions'!$G$32*$B244,$D244&gt;='Summary&amp;Assumptions'!$D$17,DM$47&gt;=$D244,DM$47&lt;=EDATE($D244,'Summary&amp;Assumptions'!$G$32))*$B244+AND(DM$56&lt;'Summary&amp;Assumptions'!$J$31,DM$47&gt;=$FO244,DM$47&lt;=$FP244)*(('Summary&amp;Assumptions'!$H$25*$C244)*(1+'Summary&amp;Assumptions'!$J$29)^(DM$46-1))+AND(DM$56&lt;'Summary&amp;Assumptions'!$J$31,DM$47&gt;=$FQ244,DM$47&lt;=$FR244)*(('Summary&amp;Assumptions'!$H$25*$C244)*(1+'Summary&amp;Assumptions'!$J$29)^(DM$46-1))</f>
        <v>0</v>
      </c>
      <c r="DI244" s="588">
        <f>AND(DN$55&gt;0,SUM($E244:DH244)&lt;'Summary&amp;Assumptions'!$G$32*$B244,$D244&gt;='Summary&amp;Assumptions'!$D$17,DN$47&gt;=$D244,DN$47&lt;=EDATE($D244,'Summary&amp;Assumptions'!$G$32))*$B244+AND(DN$56&lt;'Summary&amp;Assumptions'!$J$31,DN$47&gt;=$FO244,DN$47&lt;=$FP244)*(('Summary&amp;Assumptions'!$H$25*$C244)*(1+'Summary&amp;Assumptions'!$J$29)^(DN$46-1))+AND(DN$56&lt;'Summary&amp;Assumptions'!$J$31,DN$47&gt;=$FQ244,DN$47&lt;=$FR244)*(('Summary&amp;Assumptions'!$H$25*$C244)*(1+'Summary&amp;Assumptions'!$J$29)^(DN$46-1))</f>
        <v>0</v>
      </c>
      <c r="DJ244" s="588">
        <f>AND(DO$55&gt;0,SUM($E244:DI244)&lt;'Summary&amp;Assumptions'!$G$32*$B244,$D244&gt;='Summary&amp;Assumptions'!$D$17,DO$47&gt;=$D244,DO$47&lt;=EDATE($D244,'Summary&amp;Assumptions'!$G$32))*$B244+AND(DO$56&lt;'Summary&amp;Assumptions'!$J$31,DO$47&gt;=$FO244,DO$47&lt;=$FP244)*(('Summary&amp;Assumptions'!$H$25*$C244)*(1+'Summary&amp;Assumptions'!$J$29)^(DO$46-1))+AND(DO$56&lt;'Summary&amp;Assumptions'!$J$31,DO$47&gt;=$FQ244,DO$47&lt;=$FR244)*(('Summary&amp;Assumptions'!$H$25*$C244)*(1+'Summary&amp;Assumptions'!$J$29)^(DO$46-1))</f>
        <v>0</v>
      </c>
      <c r="DK244" s="588">
        <f>AND(DP$55&gt;0,SUM($E244:DJ244)&lt;'Summary&amp;Assumptions'!$G$32*$B244,$D244&gt;='Summary&amp;Assumptions'!$D$17,DP$47&gt;=$D244,DP$47&lt;=EDATE($D244,'Summary&amp;Assumptions'!$G$32))*$B244+AND(DP$56&lt;'Summary&amp;Assumptions'!$J$31,DP$47&gt;=$FO244,DP$47&lt;=$FP244)*(('Summary&amp;Assumptions'!$H$25*$C244)*(1+'Summary&amp;Assumptions'!$J$29)^(DP$46-1))+AND(DP$56&lt;'Summary&amp;Assumptions'!$J$31,DP$47&gt;=$FQ244,DP$47&lt;=$FR244)*(('Summary&amp;Assumptions'!$H$25*$C244)*(1+'Summary&amp;Assumptions'!$J$29)^(DP$46-1))</f>
        <v>0</v>
      </c>
      <c r="DL244" s="588">
        <f>AND(DQ$55&gt;0,SUM($E244:DK244)&lt;'Summary&amp;Assumptions'!$G$32*$B244,$D244&gt;='Summary&amp;Assumptions'!$D$17,DQ$47&gt;=$D244,DQ$47&lt;=EDATE($D244,'Summary&amp;Assumptions'!$G$32))*$B244+AND(DQ$56&lt;'Summary&amp;Assumptions'!$J$31,DQ$47&gt;=$FO244,DQ$47&lt;=$FP244)*(('Summary&amp;Assumptions'!$H$25*$C244)*(1+'Summary&amp;Assumptions'!$J$29)^(DQ$46-1))+AND(DQ$56&lt;'Summary&amp;Assumptions'!$J$31,DQ$47&gt;=$FQ244,DQ$47&lt;=$FR244)*(('Summary&amp;Assumptions'!$H$25*$C244)*(1+'Summary&amp;Assumptions'!$J$29)^(DQ$46-1))</f>
        <v>0</v>
      </c>
      <c r="DM244" s="588">
        <f>AND(DR$55&gt;0,SUM($E244:DL244)&lt;'Summary&amp;Assumptions'!$G$32*$B244,$D244&gt;='Summary&amp;Assumptions'!$D$17,DR$47&gt;=$D244,DR$47&lt;=EDATE($D244,'Summary&amp;Assumptions'!$G$32))*$B244+AND(DR$56&lt;'Summary&amp;Assumptions'!$J$31,DR$47&gt;=$FO244,DR$47&lt;=$FP244)*(('Summary&amp;Assumptions'!$H$25*$C244)*(1+'Summary&amp;Assumptions'!$J$29)^(DR$46-1))+AND(DR$56&lt;'Summary&amp;Assumptions'!$J$31,DR$47&gt;=$FQ244,DR$47&lt;=$FR244)*(('Summary&amp;Assumptions'!$H$25*$C244)*(1+'Summary&amp;Assumptions'!$J$29)^(DR$46-1))</f>
        <v>0</v>
      </c>
      <c r="DN244" s="588">
        <f>AND(DS$55&gt;0,SUM($E244:DM244)&lt;'Summary&amp;Assumptions'!$G$32*$B244,$D244&gt;='Summary&amp;Assumptions'!$D$17,DS$47&gt;=$D244,DS$47&lt;=EDATE($D244,'Summary&amp;Assumptions'!$G$32))*$B244+AND(DS$56&lt;'Summary&amp;Assumptions'!$J$31,DS$47&gt;=$FO244,DS$47&lt;=$FP244)*(('Summary&amp;Assumptions'!$H$25*$C244)*(1+'Summary&amp;Assumptions'!$J$29)^(DS$46-1))+AND(DS$56&lt;'Summary&amp;Assumptions'!$J$31,DS$47&gt;=$FQ244,DS$47&lt;=$FR244)*(('Summary&amp;Assumptions'!$H$25*$C244)*(1+'Summary&amp;Assumptions'!$J$29)^(DS$46-1))</f>
        <v>0</v>
      </c>
      <c r="DO244" s="588">
        <f>AND(DT$55&gt;0,SUM($E244:DN244)&lt;'Summary&amp;Assumptions'!$G$32*$B244,$D244&gt;='Summary&amp;Assumptions'!$D$17,DT$47&gt;=$D244,DT$47&lt;=EDATE($D244,'Summary&amp;Assumptions'!$G$32))*$B244+AND(DT$56&lt;'Summary&amp;Assumptions'!$J$31,DT$47&gt;=$FO244,DT$47&lt;=$FP244)*(('Summary&amp;Assumptions'!$H$25*$C244)*(1+'Summary&amp;Assumptions'!$J$29)^(DT$46-1))+AND(DT$56&lt;'Summary&amp;Assumptions'!$J$31,DT$47&gt;=$FQ244,DT$47&lt;=$FR244)*(('Summary&amp;Assumptions'!$H$25*$C244)*(1+'Summary&amp;Assumptions'!$J$29)^(DT$46-1))</f>
        <v>0</v>
      </c>
      <c r="DP244" s="588">
        <f>AND(DU$55&gt;0,SUM($E244:DO244)&lt;'Summary&amp;Assumptions'!$G$32*$B244,$D244&gt;='Summary&amp;Assumptions'!$D$17,DU$47&gt;=$D244,DU$47&lt;=EDATE($D244,'Summary&amp;Assumptions'!$G$32))*$B244+AND(DU$56&lt;'Summary&amp;Assumptions'!$J$31,DU$47&gt;=$FO244,DU$47&lt;=$FP244)*(('Summary&amp;Assumptions'!$H$25*$C244)*(1+'Summary&amp;Assumptions'!$J$29)^(DU$46-1))+AND(DU$56&lt;'Summary&amp;Assumptions'!$J$31,DU$47&gt;=$FQ244,DU$47&lt;=$FR244)*(('Summary&amp;Assumptions'!$H$25*$C244)*(1+'Summary&amp;Assumptions'!$J$29)^(DU$46-1))</f>
        <v>0</v>
      </c>
      <c r="DQ244" s="588">
        <f>AND(DV$55&gt;0,SUM($E244:DP244)&lt;'Summary&amp;Assumptions'!$G$32*$B244,$D244&gt;='Summary&amp;Assumptions'!$D$17,DV$47&gt;=$D244,DV$47&lt;=EDATE($D244,'Summary&amp;Assumptions'!$G$32))*$B244+AND(DV$56&lt;'Summary&amp;Assumptions'!$J$31,DV$47&gt;=$FO244,DV$47&lt;=$FP244)*(('Summary&amp;Assumptions'!$H$25*$C244)*(1+'Summary&amp;Assumptions'!$J$29)^(DV$46-1))+AND(DV$56&lt;'Summary&amp;Assumptions'!$J$31,DV$47&gt;=$FQ244,DV$47&lt;=$FR244)*(('Summary&amp;Assumptions'!$H$25*$C244)*(1+'Summary&amp;Assumptions'!$J$29)^(DV$46-1))</f>
        <v>0</v>
      </c>
      <c r="DR244" s="588">
        <f>AND(DW$55&gt;0,SUM($E244:DQ244)&lt;'Summary&amp;Assumptions'!$G$32*$B244,$D244&gt;='Summary&amp;Assumptions'!$D$17,DW$47&gt;=$D244,DW$47&lt;=EDATE($D244,'Summary&amp;Assumptions'!$G$32))*$B244+AND(DW$56&lt;'Summary&amp;Assumptions'!$J$31,DW$47&gt;=$FO244,DW$47&lt;=$FP244)*(('Summary&amp;Assumptions'!$H$25*$C244)*(1+'Summary&amp;Assumptions'!$J$29)^(DW$46-1))+AND(DW$56&lt;'Summary&amp;Assumptions'!$J$31,DW$47&gt;=$FQ244,DW$47&lt;=$FR244)*(('Summary&amp;Assumptions'!$H$25*$C244)*(1+'Summary&amp;Assumptions'!$J$29)^(DW$46-1))</f>
        <v>0</v>
      </c>
      <c r="DS244" s="588">
        <f>AND(DX$55&gt;0,SUM($E244:DR244)&lt;'Summary&amp;Assumptions'!$G$32*$B244,$D244&gt;='Summary&amp;Assumptions'!$D$17,DX$47&gt;=$D244,DX$47&lt;=EDATE($D244,'Summary&amp;Assumptions'!$G$32))*$B244+AND(DX$56&lt;'Summary&amp;Assumptions'!$J$31,DX$47&gt;=$FO244,DX$47&lt;=$FP244)*(('Summary&amp;Assumptions'!$H$25*$C244)*(1+'Summary&amp;Assumptions'!$J$29)^(DX$46-1))+AND(DX$56&lt;'Summary&amp;Assumptions'!$J$31,DX$47&gt;=$FQ244,DX$47&lt;=$FR244)*(('Summary&amp;Assumptions'!$H$25*$C244)*(1+'Summary&amp;Assumptions'!$J$29)^(DX$46-1))</f>
        <v>0</v>
      </c>
      <c r="DT244" s="588">
        <f>AND(DY$55&gt;0,SUM($E244:DS244)&lt;'Summary&amp;Assumptions'!$G$32*$B244,$D244&gt;='Summary&amp;Assumptions'!$D$17,DY$47&gt;=$D244,DY$47&lt;=EDATE($D244,'Summary&amp;Assumptions'!$G$32))*$B244+AND(DY$56&lt;'Summary&amp;Assumptions'!$J$31,DY$47&gt;=$FO244,DY$47&lt;=$FP244)*(('Summary&amp;Assumptions'!$H$25*$C244)*(1+'Summary&amp;Assumptions'!$J$29)^(DY$46-1))+AND(DY$56&lt;'Summary&amp;Assumptions'!$J$31,DY$47&gt;=$FQ244,DY$47&lt;=$FR244)*(('Summary&amp;Assumptions'!$H$25*$C244)*(1+'Summary&amp;Assumptions'!$J$29)^(DY$46-1))</f>
        <v>0</v>
      </c>
      <c r="DU244" s="588">
        <f>AND(DZ$55&gt;0,SUM($E244:DT244)&lt;'Summary&amp;Assumptions'!$G$32*$B244,$D244&gt;='Summary&amp;Assumptions'!$D$17,DZ$47&gt;=$D244,DZ$47&lt;=EDATE($D244,'Summary&amp;Assumptions'!$G$32))*$B244+AND(DZ$56&lt;'Summary&amp;Assumptions'!$J$31,DZ$47&gt;=$FO244,DZ$47&lt;=$FP244)*(('Summary&amp;Assumptions'!$H$25*$C244)*(1+'Summary&amp;Assumptions'!$J$29)^(DZ$46-1))+AND(DZ$56&lt;'Summary&amp;Assumptions'!$J$31,DZ$47&gt;=$FQ244,DZ$47&lt;=$FR244)*(('Summary&amp;Assumptions'!$H$25*$C244)*(1+'Summary&amp;Assumptions'!$J$29)^(DZ$46-1))</f>
        <v>0</v>
      </c>
      <c r="DV244" s="588">
        <f>AND(EA$55&gt;0,SUM($E244:DU244)&lt;'Summary&amp;Assumptions'!$G$32*$B244,$D244&gt;='Summary&amp;Assumptions'!$D$17,EA$47&gt;=$D244,EA$47&lt;=EDATE($D244,'Summary&amp;Assumptions'!$G$32))*$B244+AND(EA$56&lt;'Summary&amp;Assumptions'!$J$31,EA$47&gt;=$FO244,EA$47&lt;=$FP244)*(('Summary&amp;Assumptions'!$H$25*$C244)*(1+'Summary&amp;Assumptions'!$J$29)^(EA$46-1))+AND(EA$56&lt;'Summary&amp;Assumptions'!$J$31,EA$47&gt;=$FQ244,EA$47&lt;=$FR244)*(('Summary&amp;Assumptions'!$H$25*$C244)*(1+'Summary&amp;Assumptions'!$J$29)^(EA$46-1))</f>
        <v>0</v>
      </c>
      <c r="DW244" s="588">
        <f>AND(EB$55&gt;0,SUM($E244:DV244)&lt;'Summary&amp;Assumptions'!$G$32*$B244,$D244&gt;='Summary&amp;Assumptions'!$D$17,EB$47&gt;=$D244,EB$47&lt;=EDATE($D244,'Summary&amp;Assumptions'!$G$32))*$B244+AND(EB$56&lt;'Summary&amp;Assumptions'!$J$31,EB$47&gt;=$FO244,EB$47&lt;=$FP244)*(('Summary&amp;Assumptions'!$H$25*$C244)*(1+'Summary&amp;Assumptions'!$J$29)^(EB$46-1))+AND(EB$56&lt;'Summary&amp;Assumptions'!$J$31,EB$47&gt;=$FQ244,EB$47&lt;=$FR244)*(('Summary&amp;Assumptions'!$H$25*$C244)*(1+'Summary&amp;Assumptions'!$J$29)^(EB$46-1))</f>
        <v>0</v>
      </c>
      <c r="DX244" s="588">
        <f>AND(EC$55&gt;0,SUM($E244:DW244)&lt;'Summary&amp;Assumptions'!$G$32*$B244,$D244&gt;='Summary&amp;Assumptions'!$D$17,EC$47&gt;=$D244,EC$47&lt;=EDATE($D244,'Summary&amp;Assumptions'!$G$32))*$B244+AND(EC$56&lt;'Summary&amp;Assumptions'!$J$31,EC$47&gt;=$FO244,EC$47&lt;=$FP244)*(('Summary&amp;Assumptions'!$H$25*$C244)*(1+'Summary&amp;Assumptions'!$J$29)^(EC$46-1))+AND(EC$56&lt;'Summary&amp;Assumptions'!$J$31,EC$47&gt;=$FQ244,EC$47&lt;=$FR244)*(('Summary&amp;Assumptions'!$H$25*$C244)*(1+'Summary&amp;Assumptions'!$J$29)^(EC$46-1))</f>
        <v>0</v>
      </c>
      <c r="DY244" s="588">
        <f>AND(ED$55&gt;0,SUM($E244:DX244)&lt;'Summary&amp;Assumptions'!$G$32*$B244,$D244&gt;='Summary&amp;Assumptions'!$D$17,ED$47&gt;=$D244,ED$47&lt;=EDATE($D244,'Summary&amp;Assumptions'!$G$32))*$B244+AND(ED$56&lt;'Summary&amp;Assumptions'!$J$31,ED$47&gt;=$FO244,ED$47&lt;=$FP244)*(('Summary&amp;Assumptions'!$H$25*$C244)*(1+'Summary&amp;Assumptions'!$J$29)^(ED$46-1))+AND(ED$56&lt;'Summary&amp;Assumptions'!$J$31,ED$47&gt;=$FQ244,ED$47&lt;=$FR244)*(('Summary&amp;Assumptions'!$H$25*$C244)*(1+'Summary&amp;Assumptions'!$J$29)^(ED$46-1))</f>
        <v>0</v>
      </c>
      <c r="DZ244" s="588">
        <f>AND(EE$55&gt;0,SUM($E244:DY244)&lt;'Summary&amp;Assumptions'!$G$32*$B244,$D244&gt;='Summary&amp;Assumptions'!$D$17,EE$47&gt;=$D244,EE$47&lt;=EDATE($D244,'Summary&amp;Assumptions'!$G$32))*$B244+AND(EE$56&lt;'Summary&amp;Assumptions'!$J$31,EE$47&gt;=$FO244,EE$47&lt;=$FP244)*(('Summary&amp;Assumptions'!$H$25*$C244)*(1+'Summary&amp;Assumptions'!$J$29)^(EE$46-1))+AND(EE$56&lt;'Summary&amp;Assumptions'!$J$31,EE$47&gt;=$FQ244,EE$47&lt;=$FR244)*(('Summary&amp;Assumptions'!$H$25*$C244)*(1+'Summary&amp;Assumptions'!$J$29)^(EE$46-1))</f>
        <v>0</v>
      </c>
      <c r="EA244" s="588">
        <f>AND(EF$55&gt;0,SUM($E244:DZ244)&lt;'Summary&amp;Assumptions'!$G$32*$B244,$D244&gt;='Summary&amp;Assumptions'!$D$17,EF$47&gt;=$D244,EF$47&lt;=EDATE($D244,'Summary&amp;Assumptions'!$G$32))*$B244+AND(EF$56&lt;'Summary&amp;Assumptions'!$J$31,EF$47&gt;=$FO244,EF$47&lt;=$FP244)*(('Summary&amp;Assumptions'!$H$25*$C244)*(1+'Summary&amp;Assumptions'!$J$29)^(EF$46-1))+AND(EF$56&lt;'Summary&amp;Assumptions'!$J$31,EF$47&gt;=$FQ244,EF$47&lt;=$FR244)*(('Summary&amp;Assumptions'!$H$25*$C244)*(1+'Summary&amp;Assumptions'!$J$29)^(EF$46-1))</f>
        <v>0</v>
      </c>
      <c r="EB244" s="588">
        <f>AND(EG$55&gt;0,SUM($E244:EA244)&lt;'Summary&amp;Assumptions'!$G$32*$B244,$D244&gt;='Summary&amp;Assumptions'!$D$17,EG$47&gt;=$D244,EG$47&lt;=EDATE($D244,'Summary&amp;Assumptions'!$G$32))*$B244+AND(EG$56&lt;'Summary&amp;Assumptions'!$J$31,EG$47&gt;=$FO244,EG$47&lt;=$FP244)*(('Summary&amp;Assumptions'!$H$25*$C244)*(1+'Summary&amp;Assumptions'!$J$29)^(EG$46-1))+AND(EG$56&lt;'Summary&amp;Assumptions'!$J$31,EG$47&gt;=$FQ244,EG$47&lt;=$FR244)*(('Summary&amp;Assumptions'!$H$25*$C244)*(1+'Summary&amp;Assumptions'!$J$29)^(EG$46-1))</f>
        <v>0</v>
      </c>
      <c r="EC244" s="588">
        <f>AND(EH$55&gt;0,SUM($E244:EB244)&lt;'Summary&amp;Assumptions'!$G$32*$B244,$D244&gt;='Summary&amp;Assumptions'!$D$17,EH$47&gt;=$D244,EH$47&lt;=EDATE($D244,'Summary&amp;Assumptions'!$G$32))*$B244+AND(EH$56&lt;'Summary&amp;Assumptions'!$J$31,EH$47&gt;=$FO244,EH$47&lt;=$FP244)*(('Summary&amp;Assumptions'!$H$25*$C244)*(1+'Summary&amp;Assumptions'!$J$29)^(EH$46-1))+AND(EH$56&lt;'Summary&amp;Assumptions'!$J$31,EH$47&gt;=$FQ244,EH$47&lt;=$FR244)*(('Summary&amp;Assumptions'!$H$25*$C244)*(1+'Summary&amp;Assumptions'!$J$29)^(EH$46-1))</f>
        <v>0</v>
      </c>
      <c r="ED244" s="588">
        <f>AND(EI$55&gt;0,SUM($E244:EC244)&lt;'Summary&amp;Assumptions'!$G$32*$B244,$D244&gt;='Summary&amp;Assumptions'!$D$17,EI$47&gt;=$D244,EI$47&lt;=EDATE($D244,'Summary&amp;Assumptions'!$G$32))*$B244+AND(EI$56&lt;'Summary&amp;Assumptions'!$J$31,EI$47&gt;=$FO244,EI$47&lt;=$FP244)*(('Summary&amp;Assumptions'!$H$25*$C244)*(1+'Summary&amp;Assumptions'!$J$29)^(EI$46-1))+AND(EI$56&lt;'Summary&amp;Assumptions'!$J$31,EI$47&gt;=$FQ244,EI$47&lt;=$FR244)*(('Summary&amp;Assumptions'!$H$25*$C244)*(1+'Summary&amp;Assumptions'!$J$29)^(EI$46-1))</f>
        <v>0</v>
      </c>
      <c r="EE244" s="588">
        <f>AND(EJ$55&gt;0,SUM($E244:ED244)&lt;'Summary&amp;Assumptions'!$G$32*$B244,$D244&gt;='Summary&amp;Assumptions'!$D$17,EJ$47&gt;=$D244,EJ$47&lt;=EDATE($D244,'Summary&amp;Assumptions'!$G$32))*$B244+AND(EJ$56&lt;'Summary&amp;Assumptions'!$J$31,EJ$47&gt;=$FO244,EJ$47&lt;=$FP244)*(('Summary&amp;Assumptions'!$H$25*$C244)*(1+'Summary&amp;Assumptions'!$J$29)^(EJ$46-1))+AND(EJ$56&lt;'Summary&amp;Assumptions'!$J$31,EJ$47&gt;=$FQ244,EJ$47&lt;=$FR244)*(('Summary&amp;Assumptions'!$H$25*$C244)*(1+'Summary&amp;Assumptions'!$J$29)^(EJ$46-1))</f>
        <v>0</v>
      </c>
      <c r="EF244" s="588">
        <f>AND(EK$55&gt;0,SUM($E244:EE244)&lt;'Summary&amp;Assumptions'!$G$32*$B244,$D244&gt;='Summary&amp;Assumptions'!$D$17,EK$47&gt;=$D244,EK$47&lt;=EDATE($D244,'Summary&amp;Assumptions'!$G$32))*$B244+AND(EK$56&lt;'Summary&amp;Assumptions'!$J$31,EK$47&gt;=$FO244,EK$47&lt;=$FP244)*(('Summary&amp;Assumptions'!$H$25*$C244)*(1+'Summary&amp;Assumptions'!$J$29)^(EK$46-1))+AND(EK$56&lt;'Summary&amp;Assumptions'!$J$31,EK$47&gt;=$FQ244,EK$47&lt;=$FR244)*(('Summary&amp;Assumptions'!$H$25*$C244)*(1+'Summary&amp;Assumptions'!$J$29)^(EK$46-1))</f>
        <v>0</v>
      </c>
      <c r="EG244" s="588">
        <f>AND(EL$55&gt;0,SUM($E244:EF244)&lt;'Summary&amp;Assumptions'!$G$32*$B244,$D244&gt;='Summary&amp;Assumptions'!$D$17,EL$47&gt;=$D244,EL$47&lt;=EDATE($D244,'Summary&amp;Assumptions'!$G$32))*$B244+AND(EL$56&lt;'Summary&amp;Assumptions'!$J$31,EL$47&gt;=$FO244,EL$47&lt;=$FP244)*(('Summary&amp;Assumptions'!$H$25*$C244)*(1+'Summary&amp;Assumptions'!$J$29)^(EL$46-1))+AND(EL$56&lt;'Summary&amp;Assumptions'!$J$31,EL$47&gt;=$FQ244,EL$47&lt;=$FR244)*(('Summary&amp;Assumptions'!$H$25*$C244)*(1+'Summary&amp;Assumptions'!$J$29)^(EL$46-1))</f>
        <v>0</v>
      </c>
      <c r="EH244" s="588">
        <f>AND(EM$55&gt;0,SUM($E244:EG244)&lt;'Summary&amp;Assumptions'!$G$32*$B244,$D244&gt;='Summary&amp;Assumptions'!$D$17,EM$47&gt;=$D244,EM$47&lt;=EDATE($D244,'Summary&amp;Assumptions'!$G$32))*$B244+AND(EM$56&lt;'Summary&amp;Assumptions'!$J$31,EM$47&gt;=$FO244,EM$47&lt;=$FP244)*(('Summary&amp;Assumptions'!$H$25*$C244)*(1+'Summary&amp;Assumptions'!$J$29)^(EM$46-1))+AND(EM$56&lt;'Summary&amp;Assumptions'!$J$31,EM$47&gt;=$FQ244,EM$47&lt;=$FR244)*(('Summary&amp;Assumptions'!$H$25*$C244)*(1+'Summary&amp;Assumptions'!$J$29)^(EM$46-1))</f>
        <v>0</v>
      </c>
      <c r="EI244" s="588">
        <f>AND(EN$55&gt;0,SUM($E244:EH244)&lt;'Summary&amp;Assumptions'!$G$32*$B244,$D244&gt;='Summary&amp;Assumptions'!$D$17,EN$47&gt;=$D244,EN$47&lt;=EDATE($D244,'Summary&amp;Assumptions'!$G$32))*$B244+AND(EN$56&lt;'Summary&amp;Assumptions'!$J$31,EN$47&gt;=$FO244,EN$47&lt;=$FP244)*(('Summary&amp;Assumptions'!$H$25*$C244)*(1+'Summary&amp;Assumptions'!$J$29)^(EN$46-1))+AND(EN$56&lt;'Summary&amp;Assumptions'!$J$31,EN$47&gt;=$FQ244,EN$47&lt;=$FR244)*(('Summary&amp;Assumptions'!$H$25*$C244)*(1+'Summary&amp;Assumptions'!$J$29)^(EN$46-1))</f>
        <v>0</v>
      </c>
      <c r="EJ244" s="588">
        <f>AND(EO$55&gt;0,SUM($E244:EI244)&lt;'Summary&amp;Assumptions'!$G$32*$B244,$D244&gt;='Summary&amp;Assumptions'!$D$17,EO$47&gt;=$D244,EO$47&lt;=EDATE($D244,'Summary&amp;Assumptions'!$G$32))*$B244+AND(EO$56&lt;'Summary&amp;Assumptions'!$J$31,EO$47&gt;=$FO244,EO$47&lt;=$FP244)*(('Summary&amp;Assumptions'!$H$25*$C244)*(1+'Summary&amp;Assumptions'!$J$29)^(EO$46-1))+AND(EO$56&lt;'Summary&amp;Assumptions'!$J$31,EO$47&gt;=$FQ244,EO$47&lt;=$FR244)*(('Summary&amp;Assumptions'!$H$25*$C244)*(1+'Summary&amp;Assumptions'!$J$29)^(EO$46-1))</f>
        <v>0</v>
      </c>
      <c r="EK244" s="588">
        <f>AND(EP$55&gt;0,SUM($E244:EJ244)&lt;'Summary&amp;Assumptions'!$G$32*$B244,$D244&gt;='Summary&amp;Assumptions'!$D$17,EP$47&gt;=$D244,EP$47&lt;=EDATE($D244,'Summary&amp;Assumptions'!$G$32))*$B244+AND(EP$56&lt;'Summary&amp;Assumptions'!$J$31,EP$47&gt;=$FO244,EP$47&lt;=$FP244)*(('Summary&amp;Assumptions'!$H$25*$C244)*(1+'Summary&amp;Assumptions'!$J$29)^(EP$46-1))+AND(EP$56&lt;'Summary&amp;Assumptions'!$J$31,EP$47&gt;=$FQ244,EP$47&lt;=$FR244)*(('Summary&amp;Assumptions'!$H$25*$C244)*(1+'Summary&amp;Assumptions'!$J$29)^(EP$46-1))</f>
        <v>0</v>
      </c>
      <c r="EL244" s="588">
        <f>AND(EQ$55&gt;0,SUM($E244:EK244)&lt;'Summary&amp;Assumptions'!$G$32*$B244,$D244&gt;='Summary&amp;Assumptions'!$D$17,EQ$47&gt;=$D244,EQ$47&lt;=EDATE($D244,'Summary&amp;Assumptions'!$G$32))*$B244+AND(EQ$56&lt;'Summary&amp;Assumptions'!$J$31,EQ$47&gt;=$FO244,EQ$47&lt;=$FP244)*(('Summary&amp;Assumptions'!$H$25*$C244)*(1+'Summary&amp;Assumptions'!$J$29)^(EQ$46-1))+AND(EQ$56&lt;'Summary&amp;Assumptions'!$J$31,EQ$47&gt;=$FQ244,EQ$47&lt;=$FR244)*(('Summary&amp;Assumptions'!$H$25*$C244)*(1+'Summary&amp;Assumptions'!$J$29)^(EQ$46-1))</f>
        <v>0</v>
      </c>
      <c r="EM244" s="588">
        <f>AND(ER$55&gt;0,SUM($E244:EL244)&lt;'Summary&amp;Assumptions'!$G$32*$B244,$D244&gt;='Summary&amp;Assumptions'!$D$17,ER$47&gt;=$D244,ER$47&lt;=EDATE($D244,'Summary&amp;Assumptions'!$G$32))*$B244+AND(ER$56&lt;'Summary&amp;Assumptions'!$J$31,ER$47&gt;=$FO244,ER$47&lt;=$FP244)*(('Summary&amp;Assumptions'!$H$25*$C244)*(1+'Summary&amp;Assumptions'!$J$29)^(ER$46-1))+AND(ER$56&lt;'Summary&amp;Assumptions'!$J$31,ER$47&gt;=$FQ244,ER$47&lt;=$FR244)*(('Summary&amp;Assumptions'!$H$25*$C244)*(1+'Summary&amp;Assumptions'!$J$29)^(ER$46-1))</f>
        <v>0</v>
      </c>
      <c r="EN244" s="588">
        <f>AND(ES$55&gt;0,SUM($E244:EM244)&lt;'Summary&amp;Assumptions'!$G$32*$B244,$D244&gt;='Summary&amp;Assumptions'!$D$17,ES$47&gt;=$D244,ES$47&lt;=EDATE($D244,'Summary&amp;Assumptions'!$G$32))*$B244+AND(ES$56&lt;'Summary&amp;Assumptions'!$J$31,ES$47&gt;=$FO244,ES$47&lt;=$FP244)*(('Summary&amp;Assumptions'!$H$25*$C244)*(1+'Summary&amp;Assumptions'!$J$29)^(ES$46-1))+AND(ES$56&lt;'Summary&amp;Assumptions'!$J$31,ES$47&gt;=$FQ244,ES$47&lt;=$FR244)*(('Summary&amp;Assumptions'!$H$25*$C244)*(1+'Summary&amp;Assumptions'!$J$29)^(ES$46-1))</f>
        <v>0</v>
      </c>
      <c r="EO244" s="588">
        <f>AND(ET$55&gt;0,SUM($E244:EN244)&lt;'Summary&amp;Assumptions'!$G$32*$B244,$D244&gt;='Summary&amp;Assumptions'!$D$17,ET$47&gt;=$D244,ET$47&lt;=EDATE($D244,'Summary&amp;Assumptions'!$G$32))*$B244+AND(ET$56&lt;'Summary&amp;Assumptions'!$J$31,ET$47&gt;=$FO244,ET$47&lt;=$FP244)*(('Summary&amp;Assumptions'!$H$25*$C244)*(1+'Summary&amp;Assumptions'!$J$29)^(ET$46-1))+AND(ET$56&lt;'Summary&amp;Assumptions'!$J$31,ET$47&gt;=$FQ244,ET$47&lt;=$FR244)*(('Summary&amp;Assumptions'!$H$25*$C244)*(1+'Summary&amp;Assumptions'!$J$29)^(ET$46-1))</f>
        <v>0</v>
      </c>
      <c r="EP244" s="588">
        <f>AND(EU$55&gt;0,SUM($E244:EO244)&lt;'Summary&amp;Assumptions'!$G$32*$B244,$D244&gt;='Summary&amp;Assumptions'!$D$17,EU$47&gt;=$D244,EU$47&lt;=EDATE($D244,'Summary&amp;Assumptions'!$G$32))*$B244+AND(EU$56&lt;'Summary&amp;Assumptions'!$J$31,EU$47&gt;=$FO244,EU$47&lt;=$FP244)*(('Summary&amp;Assumptions'!$H$25*$C244)*(1+'Summary&amp;Assumptions'!$J$29)^(EU$46-1))+AND(EU$56&lt;'Summary&amp;Assumptions'!$J$31,EU$47&gt;=$FQ244,EU$47&lt;=$FR244)*(('Summary&amp;Assumptions'!$H$25*$C244)*(1+'Summary&amp;Assumptions'!$J$29)^(EU$46-1))</f>
        <v>0</v>
      </c>
      <c r="EQ244" s="588">
        <f>AND(EV$55&gt;0,SUM($E244:EP244)&lt;'Summary&amp;Assumptions'!$G$32*$B244,$D244&gt;='Summary&amp;Assumptions'!$D$17,EV$47&gt;=$D244,EV$47&lt;=EDATE($D244,'Summary&amp;Assumptions'!$G$32))*$B244+AND(EV$56&lt;'Summary&amp;Assumptions'!$J$31,EV$47&gt;=$FO244,EV$47&lt;=$FP244)*(('Summary&amp;Assumptions'!$H$25*$C244)*(1+'Summary&amp;Assumptions'!$J$29)^(EV$46-1))+AND(EV$56&lt;'Summary&amp;Assumptions'!$J$31,EV$47&gt;=$FQ244,EV$47&lt;=$FR244)*(('Summary&amp;Assumptions'!$H$25*$C244)*(1+'Summary&amp;Assumptions'!$J$29)^(EV$46-1))</f>
        <v>0</v>
      </c>
      <c r="ER244" s="588">
        <f>AND(EW$55&gt;0,SUM($E244:EQ244)&lt;'Summary&amp;Assumptions'!$G$32*$B244,$D244&gt;='Summary&amp;Assumptions'!$D$17,EW$47&gt;=$D244,EW$47&lt;=EDATE($D244,'Summary&amp;Assumptions'!$G$32))*$B244+AND(EW$56&lt;'Summary&amp;Assumptions'!$J$31,EW$47&gt;=$FO244,EW$47&lt;=$FP244)*(('Summary&amp;Assumptions'!$H$25*$C244)*(1+'Summary&amp;Assumptions'!$J$29)^(EW$46-1))+AND(EW$56&lt;'Summary&amp;Assumptions'!$J$31,EW$47&gt;=$FQ244,EW$47&lt;=$FR244)*(('Summary&amp;Assumptions'!$H$25*$C244)*(1+'Summary&amp;Assumptions'!$J$29)^(EW$46-1))</f>
        <v>0</v>
      </c>
      <c r="ES244" s="588">
        <f>AND(EX$55&gt;0,SUM($E244:ER244)&lt;'Summary&amp;Assumptions'!$G$32*$B244,$D244&gt;='Summary&amp;Assumptions'!$D$17,EX$47&gt;=$D244,EX$47&lt;=EDATE($D244,'Summary&amp;Assumptions'!$G$32))*$B244+AND(EX$56&lt;'Summary&amp;Assumptions'!$J$31,EX$47&gt;=$FO244,EX$47&lt;=$FP244)*(('Summary&amp;Assumptions'!$H$25*$C244)*(1+'Summary&amp;Assumptions'!$J$29)^(EX$46-1))+AND(EX$56&lt;'Summary&amp;Assumptions'!$J$31,EX$47&gt;=$FQ244,EX$47&lt;=$FR244)*(('Summary&amp;Assumptions'!$H$25*$C244)*(1+'Summary&amp;Assumptions'!$J$29)^(EX$46-1))</f>
        <v>0</v>
      </c>
      <c r="ET244" s="588">
        <f>AND(EY$55&gt;0,SUM($E244:ES244)&lt;'Summary&amp;Assumptions'!$G$32*$B244,$D244&gt;='Summary&amp;Assumptions'!$D$17,EY$47&gt;=$D244,EY$47&lt;=EDATE($D244,'Summary&amp;Assumptions'!$G$32))*$B244+AND(EY$56&lt;'Summary&amp;Assumptions'!$J$31,EY$47&gt;=$FO244,EY$47&lt;=$FP244)*(('Summary&amp;Assumptions'!$H$25*$C244)*(1+'Summary&amp;Assumptions'!$J$29)^(EY$46-1))+AND(EY$56&lt;'Summary&amp;Assumptions'!$J$31,EY$47&gt;=$FQ244,EY$47&lt;=$FR244)*(('Summary&amp;Assumptions'!$H$25*$C244)*(1+'Summary&amp;Assumptions'!$J$29)^(EY$46-1))</f>
        <v>0</v>
      </c>
      <c r="EU244" s="588">
        <f>AND(EZ$55&gt;0,SUM($E244:ET244)&lt;'Summary&amp;Assumptions'!$G$32*$B244,$D244&gt;='Summary&amp;Assumptions'!$D$17,EZ$47&gt;=$D244,EZ$47&lt;=EDATE($D244,'Summary&amp;Assumptions'!$G$32))*$B244+AND(EZ$56&lt;'Summary&amp;Assumptions'!$J$31,EZ$47&gt;=$FO244,EZ$47&lt;=$FP244)*(('Summary&amp;Assumptions'!$H$25*$C244)*(1+'Summary&amp;Assumptions'!$J$29)^(EZ$46-1))+AND(EZ$56&lt;'Summary&amp;Assumptions'!$J$31,EZ$47&gt;=$FQ244,EZ$47&lt;=$FR244)*(('Summary&amp;Assumptions'!$H$25*$C244)*(1+'Summary&amp;Assumptions'!$J$29)^(EZ$46-1))</f>
        <v>0</v>
      </c>
      <c r="EV244" s="588">
        <f>AND(FA$55&gt;0,SUM($E244:EU244)&lt;'Summary&amp;Assumptions'!$G$32*$B244,$D244&gt;='Summary&amp;Assumptions'!$D$17,FA$47&gt;=$D244,FA$47&lt;=EDATE($D244,'Summary&amp;Assumptions'!$G$32))*$B244+AND(FA$56&lt;'Summary&amp;Assumptions'!$J$31,FA$47&gt;=$FO244,FA$47&lt;=$FP244)*(('Summary&amp;Assumptions'!$H$25*$C244)*(1+'Summary&amp;Assumptions'!$J$29)^(FA$46-1))+AND(FA$56&lt;'Summary&amp;Assumptions'!$J$31,FA$47&gt;=$FQ244,FA$47&lt;=$FR244)*(('Summary&amp;Assumptions'!$H$25*$C244)*(1+'Summary&amp;Assumptions'!$J$29)^(FA$46-1))</f>
        <v>0</v>
      </c>
      <c r="EW244" s="588">
        <f>AND(FB$55&gt;0,SUM($E244:EV244)&lt;'Summary&amp;Assumptions'!$G$32*$B244,$D244&gt;='Summary&amp;Assumptions'!$D$17,FB$47&gt;=$D244,FB$47&lt;=EDATE($D244,'Summary&amp;Assumptions'!$G$32))*$B244+AND(FB$56&lt;'Summary&amp;Assumptions'!$J$31,FB$47&gt;=$FO244,FB$47&lt;=$FP244)*(('Summary&amp;Assumptions'!$H$25*$C244)*(1+'Summary&amp;Assumptions'!$J$29)^(FB$46-1))+AND(FB$56&lt;'Summary&amp;Assumptions'!$J$31,FB$47&gt;=$FQ244,FB$47&lt;=$FR244)*(('Summary&amp;Assumptions'!$H$25*$C244)*(1+'Summary&amp;Assumptions'!$J$29)^(FB$46-1))</f>
        <v>0</v>
      </c>
      <c r="EX244" s="588">
        <f>AND(FC$55&gt;0,SUM($E244:EW244)&lt;'Summary&amp;Assumptions'!$G$32*$B244,$D244&gt;='Summary&amp;Assumptions'!$D$17,FC$47&gt;=$D244,FC$47&lt;=EDATE($D244,'Summary&amp;Assumptions'!$G$32))*$B244+AND(FC$56&lt;'Summary&amp;Assumptions'!$J$31,FC$47&gt;=$FO244,FC$47&lt;=$FP244)*(('Summary&amp;Assumptions'!$H$25*$C244)*(1+'Summary&amp;Assumptions'!$J$29)^(FC$46-1))+AND(FC$56&lt;'Summary&amp;Assumptions'!$J$31,FC$47&gt;=$FQ244,FC$47&lt;=$FR244)*(('Summary&amp;Assumptions'!$H$25*$C244)*(1+'Summary&amp;Assumptions'!$J$29)^(FC$46-1))</f>
        <v>0</v>
      </c>
      <c r="EY244" s="588">
        <f>AND(FD$55&gt;0,SUM($E244:EX244)&lt;'Summary&amp;Assumptions'!$G$32*$B244,$D244&gt;='Summary&amp;Assumptions'!$D$17,FD$47&gt;=$D244,FD$47&lt;=EDATE($D244,'Summary&amp;Assumptions'!$G$32))*$B244+AND(FD$56&lt;'Summary&amp;Assumptions'!$J$31,FD$47&gt;=$FO244,FD$47&lt;=$FP244)*(('Summary&amp;Assumptions'!$H$25*$C244)*(1+'Summary&amp;Assumptions'!$J$29)^(FD$46-1))+AND(FD$56&lt;'Summary&amp;Assumptions'!$J$31,FD$47&gt;=$FQ244,FD$47&lt;=$FR244)*(('Summary&amp;Assumptions'!$H$25*$C244)*(1+'Summary&amp;Assumptions'!$J$29)^(FD$46-1))</f>
        <v>0</v>
      </c>
      <c r="EZ244" s="588">
        <f>AND(FE$55&gt;0,SUM($E244:EY244)&lt;'Summary&amp;Assumptions'!$G$32*$B244,$D244&gt;='Summary&amp;Assumptions'!$D$17,FE$47&gt;=$D244,FE$47&lt;=EDATE($D244,'Summary&amp;Assumptions'!$G$32))*$B244+AND(FE$56&lt;'Summary&amp;Assumptions'!$J$31,FE$47&gt;=$FO244,FE$47&lt;=$FP244)*(('Summary&amp;Assumptions'!$H$25*$C244)*(1+'Summary&amp;Assumptions'!$J$29)^(FE$46-1))+AND(FE$56&lt;'Summary&amp;Assumptions'!$J$31,FE$47&gt;=$FQ244,FE$47&lt;=$FR244)*(('Summary&amp;Assumptions'!$H$25*$C244)*(1+'Summary&amp;Assumptions'!$J$29)^(FE$46-1))</f>
        <v>0</v>
      </c>
      <c r="FA244" s="588">
        <f>AND(FF$55&gt;0,SUM($E244:EZ244)&lt;'Summary&amp;Assumptions'!$G$32*$B244,$D244&gt;='Summary&amp;Assumptions'!$D$17,FF$47&gt;=$D244,FF$47&lt;=EDATE($D244,'Summary&amp;Assumptions'!$G$32))*$B244+AND(FF$56&lt;'Summary&amp;Assumptions'!$J$31,FF$47&gt;=$FO244,FF$47&lt;=$FP244)*(('Summary&amp;Assumptions'!$H$25*$C244)*(1+'Summary&amp;Assumptions'!$J$29)^(FF$46-1))+AND(FF$56&lt;'Summary&amp;Assumptions'!$J$31,FF$47&gt;=$FQ244,FF$47&lt;=$FR244)*(('Summary&amp;Assumptions'!$H$25*$C244)*(1+'Summary&amp;Assumptions'!$J$29)^(FF$46-1))</f>
        <v>0</v>
      </c>
      <c r="FB244" s="588">
        <f>AND(FG$55&gt;0,SUM($E244:FA244)&lt;'Summary&amp;Assumptions'!$G$32*$B244,$D244&gt;='Summary&amp;Assumptions'!$D$17,FG$47&gt;=$D244,FG$47&lt;=EDATE($D244,'Summary&amp;Assumptions'!$G$32))*$B244+AND(FG$56&lt;'Summary&amp;Assumptions'!$J$31,FG$47&gt;=$FO244,FG$47&lt;=$FP244)*(('Summary&amp;Assumptions'!$H$25*$C244)*(1+'Summary&amp;Assumptions'!$J$29)^(FG$46-1))+AND(FG$56&lt;'Summary&amp;Assumptions'!$J$31,FG$47&gt;=$FQ244,FG$47&lt;=$FR244)*(('Summary&amp;Assumptions'!$H$25*$C244)*(1+'Summary&amp;Assumptions'!$J$29)^(FG$46-1))</f>
        <v>0</v>
      </c>
      <c r="FC244" s="588">
        <f>AND(FH$55&gt;0,SUM($E244:FB244)&lt;'Summary&amp;Assumptions'!$G$32*$B244,$D244&gt;='Summary&amp;Assumptions'!$D$17,FH$47&gt;=$D244,FH$47&lt;=EDATE($D244,'Summary&amp;Assumptions'!$G$32))*$B244+AND(FH$56&lt;'Summary&amp;Assumptions'!$J$31,FH$47&gt;=$FO244,FH$47&lt;=$FP244)*(('Summary&amp;Assumptions'!$H$25*$C244)*(1+'Summary&amp;Assumptions'!$J$29)^(FH$46-1))+AND(FH$56&lt;'Summary&amp;Assumptions'!$J$31,FH$47&gt;=$FQ244,FH$47&lt;=$FR244)*(('Summary&amp;Assumptions'!$H$25*$C244)*(1+'Summary&amp;Assumptions'!$J$29)^(FH$46-1))</f>
        <v>0</v>
      </c>
      <c r="FD244" s="588">
        <f>AND(FI$55&gt;0,SUM($E244:FC244)&lt;'Summary&amp;Assumptions'!$G$32*$B244,$D244&gt;='Summary&amp;Assumptions'!$D$17,FI$47&gt;=$D244,FI$47&lt;=EDATE($D244,'Summary&amp;Assumptions'!$G$32))*$B244+AND(FI$56&lt;'Summary&amp;Assumptions'!$J$31,FI$47&gt;=$FO244,FI$47&lt;=$FP244)*(('Summary&amp;Assumptions'!$H$25*$C244)*(1+'Summary&amp;Assumptions'!$J$29)^(FI$46-1))+AND(FI$56&lt;'Summary&amp;Assumptions'!$J$31,FI$47&gt;=$FQ244,FI$47&lt;=$FR244)*(('Summary&amp;Assumptions'!$H$25*$C244)*(1+'Summary&amp;Assumptions'!$J$29)^(FI$46-1))</f>
        <v>0</v>
      </c>
      <c r="FE244" s="588">
        <f>AND(FJ$55&gt;0,SUM($E244:FD244)&lt;'Summary&amp;Assumptions'!$G$32*$B244,$D244&gt;='Summary&amp;Assumptions'!$D$17,FJ$47&gt;=$D244,FJ$47&lt;=EDATE($D244,'Summary&amp;Assumptions'!$G$32))*$B244+AND(FJ$56&lt;'Summary&amp;Assumptions'!$J$31,FJ$47&gt;=$FO244,FJ$47&lt;=$FP244)*(('Summary&amp;Assumptions'!$H$25*$C244)*(1+'Summary&amp;Assumptions'!$J$29)^(FJ$46-1))+AND(FJ$56&lt;'Summary&amp;Assumptions'!$J$31,FJ$47&gt;=$FQ244,FJ$47&lt;=$FR244)*(('Summary&amp;Assumptions'!$H$25*$C244)*(1+'Summary&amp;Assumptions'!$J$29)^(FJ$46-1))</f>
        <v>0</v>
      </c>
      <c r="FF244" s="588">
        <f>AND(FK$55&gt;0,SUM($E244:FE244)&lt;'Summary&amp;Assumptions'!$G$32*$B244,$D244&gt;='Summary&amp;Assumptions'!$D$17,FK$47&gt;=$D244,FK$47&lt;=EDATE($D244,'Summary&amp;Assumptions'!$G$32))*$B244+AND(FK$56&lt;'Summary&amp;Assumptions'!$J$31,FK$47&gt;=$FO244,FK$47&lt;=$FP244)*(('Summary&amp;Assumptions'!$H$25*$C244)*(1+'Summary&amp;Assumptions'!$J$29)^(FK$46-1))+AND(FK$56&lt;'Summary&amp;Assumptions'!$J$31,FK$47&gt;=$FQ244,FK$47&lt;=$FR244)*(('Summary&amp;Assumptions'!$H$25*$C244)*(1+'Summary&amp;Assumptions'!$J$29)^(FK$46-1))</f>
        <v>0</v>
      </c>
      <c r="FG244" s="588">
        <f>AND(FL$55&gt;0,SUM($E244:FF244)&lt;'Summary&amp;Assumptions'!$G$32*$B244,$D244&gt;='Summary&amp;Assumptions'!$D$17,FL$47&gt;=$D244,FL$47&lt;=EDATE($D244,'Summary&amp;Assumptions'!$G$32))*$B244+AND(FL$56&lt;'Summary&amp;Assumptions'!$J$31,FL$47&gt;=$FO244,FL$47&lt;=$FP244)*(('Summary&amp;Assumptions'!$H$25*$C244)*(1+'Summary&amp;Assumptions'!$J$29)^(FL$46-1))+AND(FL$56&lt;'Summary&amp;Assumptions'!$J$31,FL$47&gt;=$FQ244,FL$47&lt;=$FR244)*(('Summary&amp;Assumptions'!$H$25*$C244)*(1+'Summary&amp;Assumptions'!$J$29)^(FL$46-1))</f>
        <v>0</v>
      </c>
      <c r="FH244" s="588">
        <f>AND(FM$55&gt;0,SUM($E244:FG244)&lt;'Summary&amp;Assumptions'!$G$32*$B244,$D244&gt;='Summary&amp;Assumptions'!$D$17,FM$47&gt;=$D244,FM$47&lt;=EDATE($D244,'Summary&amp;Assumptions'!$G$32))*$B244+AND(FM$56&lt;'Summary&amp;Assumptions'!$J$31,FM$47&gt;=$FO244,FM$47&lt;=$FP244)*(('Summary&amp;Assumptions'!$H$25*$C244)*(1+'Summary&amp;Assumptions'!$J$29)^(FM$46-1))+AND(FM$56&lt;'Summary&amp;Assumptions'!$J$31,FM$47&gt;=$FQ244,FM$47&lt;=$FR244)*(('Summary&amp;Assumptions'!$H$25*$C244)*(1+'Summary&amp;Assumptions'!$J$29)^(FM$46-1))</f>
        <v>0</v>
      </c>
      <c r="FI244" s="588">
        <f>AND(FN$55&gt;0,SUM($E244:FH244)&lt;'Summary&amp;Assumptions'!$G$32*$B244,$D244&gt;='Summary&amp;Assumptions'!$D$17,FN$47&gt;=$D244,FN$47&lt;=EDATE($D244,'Summary&amp;Assumptions'!$G$32))*$B244+AND(FN$56&lt;'Summary&amp;Assumptions'!$J$31,FN$47&gt;=$FO244,FN$47&lt;=$FP244)*(('Summary&amp;Assumptions'!$H$25*$C244)*(1+'Summary&amp;Assumptions'!$J$29)^(FN$46-1))+AND(FN$56&lt;'Summary&amp;Assumptions'!$J$31,FN$47&gt;=$FQ244,FN$47&lt;=$FR244)*(('Summary&amp;Assumptions'!$H$25*$C244)*(1+'Summary&amp;Assumptions'!$J$29)^(FN$46-1))</f>
        <v>0</v>
      </c>
      <c r="FJ244" s="588">
        <f>AND(FO$55&gt;0,SUM($E244:FI244)&lt;'Summary&amp;Assumptions'!$G$32*$B244,$D244&gt;='Summary&amp;Assumptions'!$D$17,FO$47&gt;=$D244,FO$47&lt;=EDATE($D244,'Summary&amp;Assumptions'!$G$32))*$B244+AND(FO$56&lt;'Summary&amp;Assumptions'!$J$31,FO$47&gt;=$FO244,FO$47&lt;=$FP244)*(('Summary&amp;Assumptions'!$H$25*$C244)*(1+'Summary&amp;Assumptions'!$J$29)^(FO$46-1))+AND(FO$56&lt;'Summary&amp;Assumptions'!$J$31,FO$47&gt;=$FQ244,FO$47&lt;=$FR244)*(('Summary&amp;Assumptions'!$H$25*$C244)*(1+'Summary&amp;Assumptions'!$J$29)^(FO$46-1))</f>
        <v>0</v>
      </c>
      <c r="FK244" s="588">
        <f>AND(FP$55&gt;0,SUM($E244:FJ244)&lt;'Summary&amp;Assumptions'!$G$32*$B244,$D244&gt;='Summary&amp;Assumptions'!$D$17,FP$47&gt;=$D244,FP$47&lt;=EDATE($D244,'Summary&amp;Assumptions'!$G$32))*$B244+AND(FP$56&lt;'Summary&amp;Assumptions'!$J$31,FP$47&gt;=$FO244,FP$47&lt;=$FP244)*(('Summary&amp;Assumptions'!$H$25*$C244)*(1+'Summary&amp;Assumptions'!$J$29)^(FP$46-1))+AND(FP$56&lt;'Summary&amp;Assumptions'!$J$31,FP$47&gt;=$FQ244,FP$47&lt;=$FR244)*(('Summary&amp;Assumptions'!$H$25*$C244)*(1+'Summary&amp;Assumptions'!$J$29)^(FP$46-1))</f>
        <v>0</v>
      </c>
      <c r="FL244" s="588">
        <f>AND(FQ$55&gt;0,SUM($E244:FK244)&lt;'Summary&amp;Assumptions'!$G$32*$B244,$D244&gt;='Summary&amp;Assumptions'!$D$17,FQ$47&gt;=$D244,FQ$47&lt;=EDATE($D244,'Summary&amp;Assumptions'!$G$32))*$B244+AND(FQ$56&lt;'Summary&amp;Assumptions'!$J$31,FQ$47&gt;=$FO244,FQ$47&lt;=$FP244)*(('Summary&amp;Assumptions'!$H$25*$C244)*(1+'Summary&amp;Assumptions'!$J$29)^(FQ$46-1))+AND(FQ$56&lt;'Summary&amp;Assumptions'!$J$31,FQ$47&gt;=$FQ244,FQ$47&lt;=$FR244)*(('Summary&amp;Assumptions'!$H$25*$C244)*(1+'Summary&amp;Assumptions'!$J$29)^(FQ$46-1))</f>
        <v>0</v>
      </c>
      <c r="FO244" s="576">
        <f>EDATE(D244,'Summary&amp;Assumptions'!$G$34)</f>
        <v>48214</v>
      </c>
      <c r="FP244" s="576">
        <f>EDATE(FO244,'Summary&amp;Assumptions'!$G$33-1)</f>
        <v>48245</v>
      </c>
      <c r="FQ244" s="576">
        <f>EDATE(FO244,'Summary&amp;Assumptions'!$G$34)</f>
        <v>48580</v>
      </c>
      <c r="FR244" s="576">
        <f>EDATE(FQ244,'Summary&amp;Assumptions'!$G$33-1)</f>
        <v>48611</v>
      </c>
    </row>
    <row r="245" spans="2:174" hidden="1" x14ac:dyDescent="0.2">
      <c r="B245" s="588">
        <v>0</v>
      </c>
      <c r="C245" s="193">
        <v>0</v>
      </c>
      <c r="D245" s="589">
        <v>47880</v>
      </c>
      <c r="F245" s="588">
        <f>AND(K$55&gt;0,SUM($E245:E245)&lt;'Summary&amp;Assumptions'!$G$32*$B245,$D245&gt;='Summary&amp;Assumptions'!$D$17,K$47&gt;=$D245,K$47&lt;=EDATE($D245,'Summary&amp;Assumptions'!$G$32))*$B245+AND(K$56&lt;'Summary&amp;Assumptions'!$J$31,K$47&gt;=$FO245,K$47&lt;=$FP245)*(('Summary&amp;Assumptions'!$H$25*$C245)*(1+'Summary&amp;Assumptions'!$J$29)^(K$46-1))+AND(K$56&lt;'Summary&amp;Assumptions'!$J$31,K$47&gt;=$FQ245,K$47&lt;=$FR245)*(('Summary&amp;Assumptions'!$H$25*$C245)*(1+'Summary&amp;Assumptions'!$J$29)^(K$46-1))</f>
        <v>0</v>
      </c>
      <c r="G245" s="588">
        <f>AND(L$55&gt;0,SUM($E245:F245)&lt;'Summary&amp;Assumptions'!$G$32*$B245,$D245&gt;='Summary&amp;Assumptions'!$D$17,L$47&gt;=$D245,L$47&lt;=EDATE($D245,'Summary&amp;Assumptions'!$G$32))*$B245+AND(L$56&lt;'Summary&amp;Assumptions'!$J$31,L$47&gt;=$FO245,L$47&lt;=$FP245)*(('Summary&amp;Assumptions'!$H$25*$C245)*(1+'Summary&amp;Assumptions'!$J$29)^(L$46-1))+AND(L$56&lt;'Summary&amp;Assumptions'!$J$31,L$47&gt;=$FQ245,L$47&lt;=$FR245)*(('Summary&amp;Assumptions'!$H$25*$C245)*(1+'Summary&amp;Assumptions'!$J$29)^(L$46-1))</f>
        <v>0</v>
      </c>
      <c r="H245" s="588">
        <f>AND(M$55&gt;0,SUM($E245:G245)&lt;'Summary&amp;Assumptions'!$G$32*$B245,$D245&gt;='Summary&amp;Assumptions'!$D$17,M$47&gt;=$D245,M$47&lt;=EDATE($D245,'Summary&amp;Assumptions'!$G$32))*$B245+AND(M$56&lt;'Summary&amp;Assumptions'!$J$31,M$47&gt;=$FO245,M$47&lt;=$FP245)*(('Summary&amp;Assumptions'!$H$25*$C245)*(1+'Summary&amp;Assumptions'!$J$29)^(M$46-1))+AND(M$56&lt;'Summary&amp;Assumptions'!$J$31,M$47&gt;=$FQ245,M$47&lt;=$FR245)*(('Summary&amp;Assumptions'!$H$25*$C245)*(1+'Summary&amp;Assumptions'!$J$29)^(M$46-1))</f>
        <v>0</v>
      </c>
      <c r="I245" s="588">
        <f>AND(N$55&gt;0,SUM($E245:H245)&lt;'Summary&amp;Assumptions'!$G$32*$B245,$D245&gt;='Summary&amp;Assumptions'!$D$17,N$47&gt;=$D245,N$47&lt;=EDATE($D245,'Summary&amp;Assumptions'!$G$32))*$B245+AND(N$56&lt;'Summary&amp;Assumptions'!$J$31,N$47&gt;=$FO245,N$47&lt;=$FP245)*(('Summary&amp;Assumptions'!$H$25*$C245)*(1+'Summary&amp;Assumptions'!$J$29)^(N$46-1))+AND(N$56&lt;'Summary&amp;Assumptions'!$J$31,N$47&gt;=$FQ245,N$47&lt;=$FR245)*(('Summary&amp;Assumptions'!$H$25*$C245)*(1+'Summary&amp;Assumptions'!$J$29)^(N$46-1))</f>
        <v>0</v>
      </c>
      <c r="J245" s="588">
        <f>AND(O$55&gt;0,SUM($E245:I245)&lt;'Summary&amp;Assumptions'!$G$32*$B245,$D245&gt;='Summary&amp;Assumptions'!$D$17,O$47&gt;=$D245,O$47&lt;=EDATE($D245,'Summary&amp;Assumptions'!$G$32))*$B245+AND(O$56&lt;'Summary&amp;Assumptions'!$J$31,O$47&gt;=$FO245,O$47&lt;=$FP245)*(('Summary&amp;Assumptions'!$H$25*$C245)*(1+'Summary&amp;Assumptions'!$J$29)^(O$46-1))+AND(O$56&lt;'Summary&amp;Assumptions'!$J$31,O$47&gt;=$FQ245,O$47&lt;=$FR245)*(('Summary&amp;Assumptions'!$H$25*$C245)*(1+'Summary&amp;Assumptions'!$J$29)^(O$46-1))</f>
        <v>0</v>
      </c>
      <c r="K245" s="588">
        <f>AND(P$55&gt;0,SUM($E245:J245)&lt;'Summary&amp;Assumptions'!$G$32*$B245,$D245&gt;='Summary&amp;Assumptions'!$D$17,P$47&gt;=$D245,P$47&lt;=EDATE($D245,'Summary&amp;Assumptions'!$G$32))*$B245+AND(P$56&lt;'Summary&amp;Assumptions'!$J$31,P$47&gt;=$FO245,P$47&lt;=$FP245)*(('Summary&amp;Assumptions'!$H$25*$C245)*(1+'Summary&amp;Assumptions'!$J$29)^(P$46-1))+AND(P$56&lt;'Summary&amp;Assumptions'!$J$31,P$47&gt;=$FQ245,P$47&lt;=$FR245)*(('Summary&amp;Assumptions'!$H$25*$C245)*(1+'Summary&amp;Assumptions'!$J$29)^(P$46-1))</f>
        <v>0</v>
      </c>
      <c r="L245" s="588">
        <f>AND(Q$55&gt;0,SUM($E245:K245)&lt;'Summary&amp;Assumptions'!$G$32*$B245,$D245&gt;='Summary&amp;Assumptions'!$D$17,Q$47&gt;=$D245,Q$47&lt;=EDATE($D245,'Summary&amp;Assumptions'!$G$32))*$B245+AND(Q$56&lt;'Summary&amp;Assumptions'!$J$31,Q$47&gt;=$FO245,Q$47&lt;=$FP245)*(('Summary&amp;Assumptions'!$H$25*$C245)*(1+'Summary&amp;Assumptions'!$J$29)^(Q$46-1))+AND(Q$56&lt;'Summary&amp;Assumptions'!$J$31,Q$47&gt;=$FQ245,Q$47&lt;=$FR245)*(('Summary&amp;Assumptions'!$H$25*$C245)*(1+'Summary&amp;Assumptions'!$J$29)^(Q$46-1))</f>
        <v>0</v>
      </c>
      <c r="M245" s="588">
        <f>AND(R$55&gt;0,SUM($E245:L245)&lt;'Summary&amp;Assumptions'!$G$32*$B245,$D245&gt;='Summary&amp;Assumptions'!$D$17,R$47&gt;=$D245,R$47&lt;=EDATE($D245,'Summary&amp;Assumptions'!$G$32))*$B245+AND(R$56&lt;'Summary&amp;Assumptions'!$J$31,R$47&gt;=$FO245,R$47&lt;=$FP245)*(('Summary&amp;Assumptions'!$H$25*$C245)*(1+'Summary&amp;Assumptions'!$J$29)^(R$46-1))+AND(R$56&lt;'Summary&amp;Assumptions'!$J$31,R$47&gt;=$FQ245,R$47&lt;=$FR245)*(('Summary&amp;Assumptions'!$H$25*$C245)*(1+'Summary&amp;Assumptions'!$J$29)^(R$46-1))</f>
        <v>0</v>
      </c>
      <c r="N245" s="588">
        <f>AND(S$55&gt;0,SUM($E245:M245)&lt;'Summary&amp;Assumptions'!$G$32*$B245,$D245&gt;='Summary&amp;Assumptions'!$D$17,S$47&gt;=$D245,S$47&lt;=EDATE($D245,'Summary&amp;Assumptions'!$G$32))*$B245+AND(S$56&lt;'Summary&amp;Assumptions'!$J$31,S$47&gt;=$FO245,S$47&lt;=$FP245)*(('Summary&amp;Assumptions'!$H$25*$C245)*(1+'Summary&amp;Assumptions'!$J$29)^(S$46-1))+AND(S$56&lt;'Summary&amp;Assumptions'!$J$31,S$47&gt;=$FQ245,S$47&lt;=$FR245)*(('Summary&amp;Assumptions'!$H$25*$C245)*(1+'Summary&amp;Assumptions'!$J$29)^(S$46-1))</f>
        <v>0</v>
      </c>
      <c r="O245" s="588">
        <f>AND(T$55&gt;0,SUM($E245:N245)&lt;'Summary&amp;Assumptions'!$G$32*$B245,$D245&gt;='Summary&amp;Assumptions'!$D$17,T$47&gt;=$D245,T$47&lt;=EDATE($D245,'Summary&amp;Assumptions'!$G$32))*$B245+AND(T$56&lt;'Summary&amp;Assumptions'!$J$31,T$47&gt;=$FO245,T$47&lt;=$FP245)*(('Summary&amp;Assumptions'!$H$25*$C245)*(1+'Summary&amp;Assumptions'!$J$29)^(T$46-1))+AND(T$56&lt;'Summary&amp;Assumptions'!$J$31,T$47&gt;=$FQ245,T$47&lt;=$FR245)*(('Summary&amp;Assumptions'!$H$25*$C245)*(1+'Summary&amp;Assumptions'!$J$29)^(T$46-1))</f>
        <v>0</v>
      </c>
      <c r="P245" s="588">
        <f>AND(U$55&gt;0,SUM($E245:O245)&lt;'Summary&amp;Assumptions'!$G$32*$B245,$D245&gt;='Summary&amp;Assumptions'!$D$17,U$47&gt;=$D245,U$47&lt;=EDATE($D245,'Summary&amp;Assumptions'!$G$32))*$B245+AND(U$56&lt;'Summary&amp;Assumptions'!$J$31,U$47&gt;=$FO245,U$47&lt;=$FP245)*(('Summary&amp;Assumptions'!$H$25*$C245)*(1+'Summary&amp;Assumptions'!$J$29)^(U$46-1))+AND(U$56&lt;'Summary&amp;Assumptions'!$J$31,U$47&gt;=$FQ245,U$47&lt;=$FR245)*(('Summary&amp;Assumptions'!$H$25*$C245)*(1+'Summary&amp;Assumptions'!$J$29)^(U$46-1))</f>
        <v>0</v>
      </c>
      <c r="Q245" s="588">
        <f>AND(V$55&gt;0,SUM($E245:P245)&lt;'Summary&amp;Assumptions'!$G$32*$B245,$D245&gt;='Summary&amp;Assumptions'!$D$17,V$47&gt;=$D245,V$47&lt;=EDATE($D245,'Summary&amp;Assumptions'!$G$32))*$B245+AND(V$56&lt;'Summary&amp;Assumptions'!$J$31,V$47&gt;=$FO245,V$47&lt;=$FP245)*(('Summary&amp;Assumptions'!$H$25*$C245)*(1+'Summary&amp;Assumptions'!$J$29)^(V$46-1))+AND(V$56&lt;'Summary&amp;Assumptions'!$J$31,V$47&gt;=$FQ245,V$47&lt;=$FR245)*(('Summary&amp;Assumptions'!$H$25*$C245)*(1+'Summary&amp;Assumptions'!$J$29)^(V$46-1))</f>
        <v>0</v>
      </c>
      <c r="R245" s="588">
        <f>AND(W$55&gt;0,SUM($E245:Q245)&lt;'Summary&amp;Assumptions'!$G$32*$B245,$D245&gt;='Summary&amp;Assumptions'!$D$17,W$47&gt;=$D245,W$47&lt;=EDATE($D245,'Summary&amp;Assumptions'!$G$32))*$B245+AND(W$56&lt;'Summary&amp;Assumptions'!$J$31,W$47&gt;=$FO245,W$47&lt;=$FP245)*(('Summary&amp;Assumptions'!$H$25*$C245)*(1+'Summary&amp;Assumptions'!$J$29)^(W$46-1))+AND(W$56&lt;'Summary&amp;Assumptions'!$J$31,W$47&gt;=$FQ245,W$47&lt;=$FR245)*(('Summary&amp;Assumptions'!$H$25*$C245)*(1+'Summary&amp;Assumptions'!$J$29)^(W$46-1))</f>
        <v>0</v>
      </c>
      <c r="S245" s="588">
        <f>AND(X$55&gt;0,SUM($E245:R245)&lt;'Summary&amp;Assumptions'!$G$32*$B245,$D245&gt;='Summary&amp;Assumptions'!$D$17,X$47&gt;=$D245,X$47&lt;=EDATE($D245,'Summary&amp;Assumptions'!$G$32))*$B245+AND(X$56&lt;'Summary&amp;Assumptions'!$J$31,X$47&gt;=$FO245,X$47&lt;=$FP245)*(('Summary&amp;Assumptions'!$H$25*$C245)*(1+'Summary&amp;Assumptions'!$J$29)^(X$46-1))+AND(X$56&lt;'Summary&amp;Assumptions'!$J$31,X$47&gt;=$FQ245,X$47&lt;=$FR245)*(('Summary&amp;Assumptions'!$H$25*$C245)*(1+'Summary&amp;Assumptions'!$J$29)^(X$46-1))</f>
        <v>0</v>
      </c>
      <c r="T245" s="588">
        <f>AND(Y$55&gt;0,SUM($E245:S245)&lt;'Summary&amp;Assumptions'!$G$32*$B245,$D245&gt;='Summary&amp;Assumptions'!$D$17,Y$47&gt;=$D245,Y$47&lt;=EDATE($D245,'Summary&amp;Assumptions'!$G$32))*$B245+AND(Y$56&lt;'Summary&amp;Assumptions'!$J$31,Y$47&gt;=$FO245,Y$47&lt;=$FP245)*(('Summary&amp;Assumptions'!$H$25*$C245)*(1+'Summary&amp;Assumptions'!$J$29)^(Y$46-1))+AND(Y$56&lt;'Summary&amp;Assumptions'!$J$31,Y$47&gt;=$FQ245,Y$47&lt;=$FR245)*(('Summary&amp;Assumptions'!$H$25*$C245)*(1+'Summary&amp;Assumptions'!$J$29)^(Y$46-1))</f>
        <v>0</v>
      </c>
      <c r="U245" s="588">
        <f>AND(Z$55&gt;0,SUM($E245:T245)&lt;'Summary&amp;Assumptions'!$G$32*$B245,$D245&gt;='Summary&amp;Assumptions'!$D$17,Z$47&gt;=$D245,Z$47&lt;=EDATE($D245,'Summary&amp;Assumptions'!$G$32))*$B245+AND(Z$56&lt;'Summary&amp;Assumptions'!$J$31,Z$47&gt;=$FO245,Z$47&lt;=$FP245)*(('Summary&amp;Assumptions'!$H$25*$C245)*(1+'Summary&amp;Assumptions'!$J$29)^(Z$46-1))+AND(Z$56&lt;'Summary&amp;Assumptions'!$J$31,Z$47&gt;=$FQ245,Z$47&lt;=$FR245)*(('Summary&amp;Assumptions'!$H$25*$C245)*(1+'Summary&amp;Assumptions'!$J$29)^(Z$46-1))</f>
        <v>0</v>
      </c>
      <c r="V245" s="588">
        <f>AND(AA$55&gt;0,SUM($E245:U245)&lt;'Summary&amp;Assumptions'!$G$32*$B245,$D245&gt;='Summary&amp;Assumptions'!$D$17,AA$47&gt;=$D245,AA$47&lt;=EDATE($D245,'Summary&amp;Assumptions'!$G$32))*$B245+AND(AA$56&lt;'Summary&amp;Assumptions'!$J$31,AA$47&gt;=$FO245,AA$47&lt;=$FP245)*(('Summary&amp;Assumptions'!$H$25*$C245)*(1+'Summary&amp;Assumptions'!$J$29)^(AA$46-1))+AND(AA$56&lt;'Summary&amp;Assumptions'!$J$31,AA$47&gt;=$FQ245,AA$47&lt;=$FR245)*(('Summary&amp;Assumptions'!$H$25*$C245)*(1+'Summary&amp;Assumptions'!$J$29)^(AA$46-1))</f>
        <v>0</v>
      </c>
      <c r="W245" s="588">
        <f>AND(AB$55&gt;0,SUM($E245:V245)&lt;'Summary&amp;Assumptions'!$G$32*$B245,$D245&gt;='Summary&amp;Assumptions'!$D$17,AB$47&gt;=$D245,AB$47&lt;=EDATE($D245,'Summary&amp;Assumptions'!$G$32))*$B245+AND(AB$56&lt;'Summary&amp;Assumptions'!$J$31,AB$47&gt;=$FO245,AB$47&lt;=$FP245)*(('Summary&amp;Assumptions'!$H$25*$C245)*(1+'Summary&amp;Assumptions'!$J$29)^(AB$46-1))+AND(AB$56&lt;'Summary&amp;Assumptions'!$J$31,AB$47&gt;=$FQ245,AB$47&lt;=$FR245)*(('Summary&amp;Assumptions'!$H$25*$C245)*(1+'Summary&amp;Assumptions'!$J$29)^(AB$46-1))</f>
        <v>0</v>
      </c>
      <c r="X245" s="588">
        <f>AND(AC$55&gt;0,SUM($E245:W245)&lt;'Summary&amp;Assumptions'!$G$32*$B245,$D245&gt;='Summary&amp;Assumptions'!$D$17,AC$47&gt;=$D245,AC$47&lt;=EDATE($D245,'Summary&amp;Assumptions'!$G$32))*$B245+AND(AC$56&lt;'Summary&amp;Assumptions'!$J$31,AC$47&gt;=$FO245,AC$47&lt;=$FP245)*(('Summary&amp;Assumptions'!$H$25*$C245)*(1+'Summary&amp;Assumptions'!$J$29)^(AC$46-1))+AND(AC$56&lt;'Summary&amp;Assumptions'!$J$31,AC$47&gt;=$FQ245,AC$47&lt;=$FR245)*(('Summary&amp;Assumptions'!$H$25*$C245)*(1+'Summary&amp;Assumptions'!$J$29)^(AC$46-1))</f>
        <v>0</v>
      </c>
      <c r="Y245" s="588">
        <f>AND(AD$55&gt;0,SUM($E245:X245)&lt;'Summary&amp;Assumptions'!$G$32*$B245,$D245&gt;='Summary&amp;Assumptions'!$D$17,AD$47&gt;=$D245,AD$47&lt;=EDATE($D245,'Summary&amp;Assumptions'!$G$32))*$B245+AND(AD$56&lt;'Summary&amp;Assumptions'!$J$31,AD$47&gt;=$FO245,AD$47&lt;=$FP245)*(('Summary&amp;Assumptions'!$H$25*$C245)*(1+'Summary&amp;Assumptions'!$J$29)^(AD$46-1))+AND(AD$56&lt;'Summary&amp;Assumptions'!$J$31,AD$47&gt;=$FQ245,AD$47&lt;=$FR245)*(('Summary&amp;Assumptions'!$H$25*$C245)*(1+'Summary&amp;Assumptions'!$J$29)^(AD$46-1))</f>
        <v>0</v>
      </c>
      <c r="Z245" s="588">
        <f>AND(AE$55&gt;0,SUM($E245:Y245)&lt;'Summary&amp;Assumptions'!$G$32*$B245,$D245&gt;='Summary&amp;Assumptions'!$D$17,AE$47&gt;=$D245,AE$47&lt;=EDATE($D245,'Summary&amp;Assumptions'!$G$32))*$B245+AND(AE$56&lt;'Summary&amp;Assumptions'!$J$31,AE$47&gt;=$FO245,AE$47&lt;=$FP245)*(('Summary&amp;Assumptions'!$H$25*$C245)*(1+'Summary&amp;Assumptions'!$J$29)^(AE$46-1))+AND(AE$56&lt;'Summary&amp;Assumptions'!$J$31,AE$47&gt;=$FQ245,AE$47&lt;=$FR245)*(('Summary&amp;Assumptions'!$H$25*$C245)*(1+'Summary&amp;Assumptions'!$J$29)^(AE$46-1))</f>
        <v>0</v>
      </c>
      <c r="AA245" s="588">
        <f>AND(AF$55&gt;0,SUM($E245:Z245)&lt;'Summary&amp;Assumptions'!$G$32*$B245,$D245&gt;='Summary&amp;Assumptions'!$D$17,AF$47&gt;=$D245,AF$47&lt;=EDATE($D245,'Summary&amp;Assumptions'!$G$32))*$B245+AND(AF$56&lt;'Summary&amp;Assumptions'!$J$31,AF$47&gt;=$FO245,AF$47&lt;=$FP245)*(('Summary&amp;Assumptions'!$H$25*$C245)*(1+'Summary&amp;Assumptions'!$J$29)^(AF$46-1))+AND(AF$56&lt;'Summary&amp;Assumptions'!$J$31,AF$47&gt;=$FQ245,AF$47&lt;=$FR245)*(('Summary&amp;Assumptions'!$H$25*$C245)*(1+'Summary&amp;Assumptions'!$J$29)^(AF$46-1))</f>
        <v>0</v>
      </c>
      <c r="AB245" s="588">
        <f>AND(AG$55&gt;0,SUM($E245:AA245)&lt;'Summary&amp;Assumptions'!$G$32*$B245,$D245&gt;='Summary&amp;Assumptions'!$D$17,AG$47&gt;=$D245,AG$47&lt;=EDATE($D245,'Summary&amp;Assumptions'!$G$32))*$B245+AND(AG$56&lt;'Summary&amp;Assumptions'!$J$31,AG$47&gt;=$FO245,AG$47&lt;=$FP245)*(('Summary&amp;Assumptions'!$H$25*$C245)*(1+'Summary&amp;Assumptions'!$J$29)^(AG$46-1))+AND(AG$56&lt;'Summary&amp;Assumptions'!$J$31,AG$47&gt;=$FQ245,AG$47&lt;=$FR245)*(('Summary&amp;Assumptions'!$H$25*$C245)*(1+'Summary&amp;Assumptions'!$J$29)^(AG$46-1))</f>
        <v>0</v>
      </c>
      <c r="AC245" s="588">
        <f>AND(AH$55&gt;0,SUM($E245:AB245)&lt;'Summary&amp;Assumptions'!$G$32*$B245,$D245&gt;='Summary&amp;Assumptions'!$D$17,AH$47&gt;=$D245,AH$47&lt;=EDATE($D245,'Summary&amp;Assumptions'!$G$32))*$B245+AND(AH$56&lt;'Summary&amp;Assumptions'!$J$31,AH$47&gt;=$FO245,AH$47&lt;=$FP245)*(('Summary&amp;Assumptions'!$H$25*$C245)*(1+'Summary&amp;Assumptions'!$J$29)^(AH$46-1))+AND(AH$56&lt;'Summary&amp;Assumptions'!$J$31,AH$47&gt;=$FQ245,AH$47&lt;=$FR245)*(('Summary&amp;Assumptions'!$H$25*$C245)*(1+'Summary&amp;Assumptions'!$J$29)^(AH$46-1))</f>
        <v>0</v>
      </c>
      <c r="AD245" s="588">
        <f>AND(AI$55&gt;0,SUM($E245:AC245)&lt;'Summary&amp;Assumptions'!$G$32*$B245,$D245&gt;='Summary&amp;Assumptions'!$D$17,AI$47&gt;=$D245,AI$47&lt;=EDATE($D245,'Summary&amp;Assumptions'!$G$32))*$B245+AND(AI$56&lt;'Summary&amp;Assumptions'!$J$31,AI$47&gt;=$FO245,AI$47&lt;=$FP245)*(('Summary&amp;Assumptions'!$H$25*$C245)*(1+'Summary&amp;Assumptions'!$J$29)^(AI$46-1))+AND(AI$56&lt;'Summary&amp;Assumptions'!$J$31,AI$47&gt;=$FQ245,AI$47&lt;=$FR245)*(('Summary&amp;Assumptions'!$H$25*$C245)*(1+'Summary&amp;Assumptions'!$J$29)^(AI$46-1))</f>
        <v>0</v>
      </c>
      <c r="AE245" s="588">
        <f>AND(AJ$55&gt;0,SUM($E245:AD245)&lt;'Summary&amp;Assumptions'!$G$32*$B245,$D245&gt;='Summary&amp;Assumptions'!$D$17,AJ$47&gt;=$D245,AJ$47&lt;=EDATE($D245,'Summary&amp;Assumptions'!$G$32))*$B245+AND(AJ$56&lt;'Summary&amp;Assumptions'!$J$31,AJ$47&gt;=$FO245,AJ$47&lt;=$FP245)*(('Summary&amp;Assumptions'!$H$25*$C245)*(1+'Summary&amp;Assumptions'!$J$29)^(AJ$46-1))+AND(AJ$56&lt;'Summary&amp;Assumptions'!$J$31,AJ$47&gt;=$FQ245,AJ$47&lt;=$FR245)*(('Summary&amp;Assumptions'!$H$25*$C245)*(1+'Summary&amp;Assumptions'!$J$29)^(AJ$46-1))</f>
        <v>0</v>
      </c>
      <c r="AF245" s="588">
        <f>AND(AK$55&gt;0,SUM($E245:AE245)&lt;'Summary&amp;Assumptions'!$G$32*$B245,$D245&gt;='Summary&amp;Assumptions'!$D$17,AK$47&gt;=$D245,AK$47&lt;=EDATE($D245,'Summary&amp;Assumptions'!$G$32))*$B245+AND(AK$56&lt;'Summary&amp;Assumptions'!$J$31,AK$47&gt;=$FO245,AK$47&lt;=$FP245)*(('Summary&amp;Assumptions'!$H$25*$C245)*(1+'Summary&amp;Assumptions'!$J$29)^(AK$46-1))+AND(AK$56&lt;'Summary&amp;Assumptions'!$J$31,AK$47&gt;=$FQ245,AK$47&lt;=$FR245)*(('Summary&amp;Assumptions'!$H$25*$C245)*(1+'Summary&amp;Assumptions'!$J$29)^(AK$46-1))</f>
        <v>0</v>
      </c>
      <c r="AG245" s="588">
        <f>AND(AL$55&gt;0,SUM($E245:AF245)&lt;'Summary&amp;Assumptions'!$G$32*$B245,$D245&gt;='Summary&amp;Assumptions'!$D$17,AL$47&gt;=$D245,AL$47&lt;=EDATE($D245,'Summary&amp;Assumptions'!$G$32))*$B245+AND(AL$56&lt;'Summary&amp;Assumptions'!$J$31,AL$47&gt;=$FO245,AL$47&lt;=$FP245)*(('Summary&amp;Assumptions'!$H$25*$C245)*(1+'Summary&amp;Assumptions'!$J$29)^(AL$46-1))+AND(AL$56&lt;'Summary&amp;Assumptions'!$J$31,AL$47&gt;=$FQ245,AL$47&lt;=$FR245)*(('Summary&amp;Assumptions'!$H$25*$C245)*(1+'Summary&amp;Assumptions'!$J$29)^(AL$46-1))</f>
        <v>0</v>
      </c>
      <c r="AH245" s="588">
        <f>AND(AM$55&gt;0,SUM($E245:AG245)&lt;'Summary&amp;Assumptions'!$G$32*$B245,$D245&gt;='Summary&amp;Assumptions'!$D$17,AM$47&gt;=$D245,AM$47&lt;=EDATE($D245,'Summary&amp;Assumptions'!$G$32))*$B245+AND(AM$56&lt;'Summary&amp;Assumptions'!$J$31,AM$47&gt;=$FO245,AM$47&lt;=$FP245)*(('Summary&amp;Assumptions'!$H$25*$C245)*(1+'Summary&amp;Assumptions'!$J$29)^(AM$46-1))+AND(AM$56&lt;'Summary&amp;Assumptions'!$J$31,AM$47&gt;=$FQ245,AM$47&lt;=$FR245)*(('Summary&amp;Assumptions'!$H$25*$C245)*(1+'Summary&amp;Assumptions'!$J$29)^(AM$46-1))</f>
        <v>0</v>
      </c>
      <c r="AI245" s="588">
        <f>AND(AN$55&gt;0,SUM($E245:AH245)&lt;'Summary&amp;Assumptions'!$G$32*$B245,$D245&gt;='Summary&amp;Assumptions'!$D$17,AN$47&gt;=$D245,AN$47&lt;=EDATE($D245,'Summary&amp;Assumptions'!$G$32))*$B245+AND(AN$56&lt;'Summary&amp;Assumptions'!$J$31,AN$47&gt;=$FO245,AN$47&lt;=$FP245)*(('Summary&amp;Assumptions'!$H$25*$C245)*(1+'Summary&amp;Assumptions'!$J$29)^(AN$46-1))+AND(AN$56&lt;'Summary&amp;Assumptions'!$J$31,AN$47&gt;=$FQ245,AN$47&lt;=$FR245)*(('Summary&amp;Assumptions'!$H$25*$C245)*(1+'Summary&amp;Assumptions'!$J$29)^(AN$46-1))</f>
        <v>0</v>
      </c>
      <c r="AJ245" s="588">
        <f>AND(AO$55&gt;0,SUM($E245:AI245)&lt;'Summary&amp;Assumptions'!$G$32*$B245,$D245&gt;='Summary&amp;Assumptions'!$D$17,AO$47&gt;=$D245,AO$47&lt;=EDATE($D245,'Summary&amp;Assumptions'!$G$32))*$B245+AND(AO$56&lt;'Summary&amp;Assumptions'!$J$31,AO$47&gt;=$FO245,AO$47&lt;=$FP245)*(('Summary&amp;Assumptions'!$H$25*$C245)*(1+'Summary&amp;Assumptions'!$J$29)^(AO$46-1))+AND(AO$56&lt;'Summary&amp;Assumptions'!$J$31,AO$47&gt;=$FQ245,AO$47&lt;=$FR245)*(('Summary&amp;Assumptions'!$H$25*$C245)*(1+'Summary&amp;Assumptions'!$J$29)^(AO$46-1))</f>
        <v>0</v>
      </c>
      <c r="AK245" s="588">
        <f>AND(AP$55&gt;0,SUM($E245:AJ245)&lt;'Summary&amp;Assumptions'!$G$32*$B245,$D245&gt;='Summary&amp;Assumptions'!$D$17,AP$47&gt;=$D245,AP$47&lt;=EDATE($D245,'Summary&amp;Assumptions'!$G$32))*$B245+AND(AP$56&lt;'Summary&amp;Assumptions'!$J$31,AP$47&gt;=$FO245,AP$47&lt;=$FP245)*(('Summary&amp;Assumptions'!$H$25*$C245)*(1+'Summary&amp;Assumptions'!$J$29)^(AP$46-1))+AND(AP$56&lt;'Summary&amp;Assumptions'!$J$31,AP$47&gt;=$FQ245,AP$47&lt;=$FR245)*(('Summary&amp;Assumptions'!$H$25*$C245)*(1+'Summary&amp;Assumptions'!$J$29)^(AP$46-1))</f>
        <v>0</v>
      </c>
      <c r="AL245" s="588">
        <f>AND(AQ$55&gt;0,SUM($E245:AK245)&lt;'Summary&amp;Assumptions'!$G$32*$B245,$D245&gt;='Summary&amp;Assumptions'!$D$17,AQ$47&gt;=$D245,AQ$47&lt;=EDATE($D245,'Summary&amp;Assumptions'!$G$32))*$B245+AND(AQ$56&lt;'Summary&amp;Assumptions'!$J$31,AQ$47&gt;=$FO245,AQ$47&lt;=$FP245)*(('Summary&amp;Assumptions'!$H$25*$C245)*(1+'Summary&amp;Assumptions'!$J$29)^(AQ$46-1))+AND(AQ$56&lt;'Summary&amp;Assumptions'!$J$31,AQ$47&gt;=$FQ245,AQ$47&lt;=$FR245)*(('Summary&amp;Assumptions'!$H$25*$C245)*(1+'Summary&amp;Assumptions'!$J$29)^(AQ$46-1))</f>
        <v>0</v>
      </c>
      <c r="AM245" s="588">
        <f>AND(AR$55&gt;0,SUM($E245:AL245)&lt;'Summary&amp;Assumptions'!$G$32*$B245,$D245&gt;='Summary&amp;Assumptions'!$D$17,AR$47&gt;=$D245,AR$47&lt;=EDATE($D245,'Summary&amp;Assumptions'!$G$32))*$B245+AND(AR$56&lt;'Summary&amp;Assumptions'!$J$31,AR$47&gt;=$FO245,AR$47&lt;=$FP245)*(('Summary&amp;Assumptions'!$H$25*$C245)*(1+'Summary&amp;Assumptions'!$J$29)^(AR$46-1))+AND(AR$56&lt;'Summary&amp;Assumptions'!$J$31,AR$47&gt;=$FQ245,AR$47&lt;=$FR245)*(('Summary&amp;Assumptions'!$H$25*$C245)*(1+'Summary&amp;Assumptions'!$J$29)^(AR$46-1))</f>
        <v>0</v>
      </c>
      <c r="AN245" s="588">
        <f>AND(AS$55&gt;0,SUM($E245:AM245)&lt;'Summary&amp;Assumptions'!$G$32*$B245,$D245&gt;='Summary&amp;Assumptions'!$D$17,AS$47&gt;=$D245,AS$47&lt;=EDATE($D245,'Summary&amp;Assumptions'!$G$32))*$B245+AND(AS$56&lt;'Summary&amp;Assumptions'!$J$31,AS$47&gt;=$FO245,AS$47&lt;=$FP245)*(('Summary&amp;Assumptions'!$H$25*$C245)*(1+'Summary&amp;Assumptions'!$J$29)^(AS$46-1))+AND(AS$56&lt;'Summary&amp;Assumptions'!$J$31,AS$47&gt;=$FQ245,AS$47&lt;=$FR245)*(('Summary&amp;Assumptions'!$H$25*$C245)*(1+'Summary&amp;Assumptions'!$J$29)^(AS$46-1))</f>
        <v>0</v>
      </c>
      <c r="AO245" s="588">
        <f>AND(AT$55&gt;0,SUM($E245:AN245)&lt;'Summary&amp;Assumptions'!$G$32*$B245,$D245&gt;='Summary&amp;Assumptions'!$D$17,AT$47&gt;=$D245,AT$47&lt;=EDATE($D245,'Summary&amp;Assumptions'!$G$32))*$B245+AND(AT$56&lt;'Summary&amp;Assumptions'!$J$31,AT$47&gt;=$FO245,AT$47&lt;=$FP245)*(('Summary&amp;Assumptions'!$H$25*$C245)*(1+'Summary&amp;Assumptions'!$J$29)^(AT$46-1))+AND(AT$56&lt;'Summary&amp;Assumptions'!$J$31,AT$47&gt;=$FQ245,AT$47&lt;=$FR245)*(('Summary&amp;Assumptions'!$H$25*$C245)*(1+'Summary&amp;Assumptions'!$J$29)^(AT$46-1))</f>
        <v>0</v>
      </c>
      <c r="AP245" s="588">
        <f>AND(AU$55&gt;0,SUM($E245:AO245)&lt;'Summary&amp;Assumptions'!$G$32*$B245,$D245&gt;='Summary&amp;Assumptions'!$D$17,AU$47&gt;=$D245,AU$47&lt;=EDATE($D245,'Summary&amp;Assumptions'!$G$32))*$B245+AND(AU$56&lt;'Summary&amp;Assumptions'!$J$31,AU$47&gt;=$FO245,AU$47&lt;=$FP245)*(('Summary&amp;Assumptions'!$H$25*$C245)*(1+'Summary&amp;Assumptions'!$J$29)^(AU$46-1))+AND(AU$56&lt;'Summary&amp;Assumptions'!$J$31,AU$47&gt;=$FQ245,AU$47&lt;=$FR245)*(('Summary&amp;Assumptions'!$H$25*$C245)*(1+'Summary&amp;Assumptions'!$J$29)^(AU$46-1))</f>
        <v>0</v>
      </c>
      <c r="AQ245" s="588">
        <f>AND(AV$55&gt;0,SUM($E245:AP245)&lt;'Summary&amp;Assumptions'!$G$32*$B245,$D245&gt;='Summary&amp;Assumptions'!$D$17,AV$47&gt;=$D245,AV$47&lt;=EDATE($D245,'Summary&amp;Assumptions'!$G$32))*$B245+AND(AV$56&lt;'Summary&amp;Assumptions'!$J$31,AV$47&gt;=$FO245,AV$47&lt;=$FP245)*(('Summary&amp;Assumptions'!$H$25*$C245)*(1+'Summary&amp;Assumptions'!$J$29)^(AV$46-1))+AND(AV$56&lt;'Summary&amp;Assumptions'!$J$31,AV$47&gt;=$FQ245,AV$47&lt;=$FR245)*(('Summary&amp;Assumptions'!$H$25*$C245)*(1+'Summary&amp;Assumptions'!$J$29)^(AV$46-1))</f>
        <v>0</v>
      </c>
      <c r="AR245" s="588">
        <f>AND(AW$55&gt;0,SUM($E245:AQ245)&lt;'Summary&amp;Assumptions'!$G$32*$B245,$D245&gt;='Summary&amp;Assumptions'!$D$17,AW$47&gt;=$D245,AW$47&lt;=EDATE($D245,'Summary&amp;Assumptions'!$G$32))*$B245+AND(AW$56&lt;'Summary&amp;Assumptions'!$J$31,AW$47&gt;=$FO245,AW$47&lt;=$FP245)*(('Summary&amp;Assumptions'!$H$25*$C245)*(1+'Summary&amp;Assumptions'!$J$29)^(AW$46-1))+AND(AW$56&lt;'Summary&amp;Assumptions'!$J$31,AW$47&gt;=$FQ245,AW$47&lt;=$FR245)*(('Summary&amp;Assumptions'!$H$25*$C245)*(1+'Summary&amp;Assumptions'!$J$29)^(AW$46-1))</f>
        <v>0</v>
      </c>
      <c r="AS245" s="588">
        <f>AND(AX$55&gt;0,SUM($E245:AR245)&lt;'Summary&amp;Assumptions'!$G$32*$B245,$D245&gt;='Summary&amp;Assumptions'!$D$17,AX$47&gt;=$D245,AX$47&lt;=EDATE($D245,'Summary&amp;Assumptions'!$G$32))*$B245+AND(AX$56&lt;'Summary&amp;Assumptions'!$J$31,AX$47&gt;=$FO245,AX$47&lt;=$FP245)*(('Summary&amp;Assumptions'!$H$25*$C245)*(1+'Summary&amp;Assumptions'!$J$29)^(AX$46-1))+AND(AX$56&lt;'Summary&amp;Assumptions'!$J$31,AX$47&gt;=$FQ245,AX$47&lt;=$FR245)*(('Summary&amp;Assumptions'!$H$25*$C245)*(1+'Summary&amp;Assumptions'!$J$29)^(AX$46-1))</f>
        <v>0</v>
      </c>
      <c r="AT245" s="588">
        <f>AND(AY$55&gt;0,SUM($E245:AS245)&lt;'Summary&amp;Assumptions'!$G$32*$B245,$D245&gt;='Summary&amp;Assumptions'!$D$17,AY$47&gt;=$D245,AY$47&lt;=EDATE($D245,'Summary&amp;Assumptions'!$G$32))*$B245+AND(AY$56&lt;'Summary&amp;Assumptions'!$J$31,AY$47&gt;=$FO245,AY$47&lt;=$FP245)*(('Summary&amp;Assumptions'!$H$25*$C245)*(1+'Summary&amp;Assumptions'!$J$29)^(AY$46-1))+AND(AY$56&lt;'Summary&amp;Assumptions'!$J$31,AY$47&gt;=$FQ245,AY$47&lt;=$FR245)*(('Summary&amp;Assumptions'!$H$25*$C245)*(1+'Summary&amp;Assumptions'!$J$29)^(AY$46-1))</f>
        <v>0</v>
      </c>
      <c r="AU245" s="588">
        <f>AND(AZ$55&gt;0,SUM($E245:AT245)&lt;'Summary&amp;Assumptions'!$G$32*$B245,$D245&gt;='Summary&amp;Assumptions'!$D$17,AZ$47&gt;=$D245,AZ$47&lt;=EDATE($D245,'Summary&amp;Assumptions'!$G$32))*$B245+AND(AZ$56&lt;'Summary&amp;Assumptions'!$J$31,AZ$47&gt;=$FO245,AZ$47&lt;=$FP245)*(('Summary&amp;Assumptions'!$H$25*$C245)*(1+'Summary&amp;Assumptions'!$J$29)^(AZ$46-1))+AND(AZ$56&lt;'Summary&amp;Assumptions'!$J$31,AZ$47&gt;=$FQ245,AZ$47&lt;=$FR245)*(('Summary&amp;Assumptions'!$H$25*$C245)*(1+'Summary&amp;Assumptions'!$J$29)^(AZ$46-1))</f>
        <v>0</v>
      </c>
      <c r="AV245" s="588">
        <f>AND(BA$55&gt;0,SUM($E245:AU245)&lt;'Summary&amp;Assumptions'!$G$32*$B245,$D245&gt;='Summary&amp;Assumptions'!$D$17,BA$47&gt;=$D245,BA$47&lt;=EDATE($D245,'Summary&amp;Assumptions'!$G$32))*$B245+AND(BA$56&lt;'Summary&amp;Assumptions'!$J$31,BA$47&gt;=$FO245,BA$47&lt;=$FP245)*(('Summary&amp;Assumptions'!$H$25*$C245)*(1+'Summary&amp;Assumptions'!$J$29)^(BA$46-1))+AND(BA$56&lt;'Summary&amp;Assumptions'!$J$31,BA$47&gt;=$FQ245,BA$47&lt;=$FR245)*(('Summary&amp;Assumptions'!$H$25*$C245)*(1+'Summary&amp;Assumptions'!$J$29)^(BA$46-1))</f>
        <v>0</v>
      </c>
      <c r="AW245" s="588">
        <f>AND(BB$55&gt;0,SUM($E245:AV245)&lt;'Summary&amp;Assumptions'!$G$32*$B245,$D245&gt;='Summary&amp;Assumptions'!$D$17,BB$47&gt;=$D245,BB$47&lt;=EDATE($D245,'Summary&amp;Assumptions'!$G$32))*$B245+AND(BB$56&lt;'Summary&amp;Assumptions'!$J$31,BB$47&gt;=$FO245,BB$47&lt;=$FP245)*(('Summary&amp;Assumptions'!$H$25*$C245)*(1+'Summary&amp;Assumptions'!$J$29)^(BB$46-1))+AND(BB$56&lt;'Summary&amp;Assumptions'!$J$31,BB$47&gt;=$FQ245,BB$47&lt;=$FR245)*(('Summary&amp;Assumptions'!$H$25*$C245)*(1+'Summary&amp;Assumptions'!$J$29)^(BB$46-1))</f>
        <v>0</v>
      </c>
      <c r="AX245" s="588">
        <f>AND(BC$55&gt;0,SUM($E245:AW245)&lt;'Summary&amp;Assumptions'!$G$32*$B245,$D245&gt;='Summary&amp;Assumptions'!$D$17,BC$47&gt;=$D245,BC$47&lt;=EDATE($D245,'Summary&amp;Assumptions'!$G$32))*$B245+AND(BC$56&lt;'Summary&amp;Assumptions'!$J$31,BC$47&gt;=$FO245,BC$47&lt;=$FP245)*(('Summary&amp;Assumptions'!$H$25*$C245)*(1+'Summary&amp;Assumptions'!$J$29)^(BC$46-1))+AND(BC$56&lt;'Summary&amp;Assumptions'!$J$31,BC$47&gt;=$FQ245,BC$47&lt;=$FR245)*(('Summary&amp;Assumptions'!$H$25*$C245)*(1+'Summary&amp;Assumptions'!$J$29)^(BC$46-1))</f>
        <v>0</v>
      </c>
      <c r="AY245" s="588">
        <f>AND(BD$55&gt;0,SUM($E245:AX245)&lt;'Summary&amp;Assumptions'!$G$32*$B245,$D245&gt;='Summary&amp;Assumptions'!$D$17,BD$47&gt;=$D245,BD$47&lt;=EDATE($D245,'Summary&amp;Assumptions'!$G$32))*$B245+AND(BD$56&lt;'Summary&amp;Assumptions'!$J$31,BD$47&gt;=$FO245,BD$47&lt;=$FP245)*(('Summary&amp;Assumptions'!$H$25*$C245)*(1+'Summary&amp;Assumptions'!$J$29)^(BD$46-1))+AND(BD$56&lt;'Summary&amp;Assumptions'!$J$31,BD$47&gt;=$FQ245,BD$47&lt;=$FR245)*(('Summary&amp;Assumptions'!$H$25*$C245)*(1+'Summary&amp;Assumptions'!$J$29)^(BD$46-1))</f>
        <v>0</v>
      </c>
      <c r="AZ245" s="588">
        <f>AND(BE$55&gt;0,SUM($E245:AY245)&lt;'Summary&amp;Assumptions'!$G$32*$B245,$D245&gt;='Summary&amp;Assumptions'!$D$17,BE$47&gt;=$D245,BE$47&lt;=EDATE($D245,'Summary&amp;Assumptions'!$G$32))*$B245+AND(BE$56&lt;'Summary&amp;Assumptions'!$J$31,BE$47&gt;=$FO245,BE$47&lt;=$FP245)*(('Summary&amp;Assumptions'!$H$25*$C245)*(1+'Summary&amp;Assumptions'!$J$29)^(BE$46-1))+AND(BE$56&lt;'Summary&amp;Assumptions'!$J$31,BE$47&gt;=$FQ245,BE$47&lt;=$FR245)*(('Summary&amp;Assumptions'!$H$25*$C245)*(1+'Summary&amp;Assumptions'!$J$29)^(BE$46-1))</f>
        <v>0</v>
      </c>
      <c r="BA245" s="588">
        <f>AND(BF$55&gt;0,SUM($E245:AZ245)&lt;'Summary&amp;Assumptions'!$G$32*$B245,$D245&gt;='Summary&amp;Assumptions'!$D$17,BF$47&gt;=$D245,BF$47&lt;=EDATE($D245,'Summary&amp;Assumptions'!$G$32))*$B245+AND(BF$56&lt;'Summary&amp;Assumptions'!$J$31,BF$47&gt;=$FO245,BF$47&lt;=$FP245)*(('Summary&amp;Assumptions'!$H$25*$C245)*(1+'Summary&amp;Assumptions'!$J$29)^(BF$46-1))+AND(BF$56&lt;'Summary&amp;Assumptions'!$J$31,BF$47&gt;=$FQ245,BF$47&lt;=$FR245)*(('Summary&amp;Assumptions'!$H$25*$C245)*(1+'Summary&amp;Assumptions'!$J$29)^(BF$46-1))</f>
        <v>0</v>
      </c>
      <c r="BB245" s="588">
        <f>AND(BG$55&gt;0,SUM($E245:BA245)&lt;'Summary&amp;Assumptions'!$G$32*$B245,$D245&gt;='Summary&amp;Assumptions'!$D$17,BG$47&gt;=$D245,BG$47&lt;=EDATE($D245,'Summary&amp;Assumptions'!$G$32))*$B245+AND(BG$56&lt;'Summary&amp;Assumptions'!$J$31,BG$47&gt;=$FO245,BG$47&lt;=$FP245)*(('Summary&amp;Assumptions'!$H$25*$C245)*(1+'Summary&amp;Assumptions'!$J$29)^(BG$46-1))+AND(BG$56&lt;'Summary&amp;Assumptions'!$J$31,BG$47&gt;=$FQ245,BG$47&lt;=$FR245)*(('Summary&amp;Assumptions'!$H$25*$C245)*(1+'Summary&amp;Assumptions'!$J$29)^(BG$46-1))</f>
        <v>0</v>
      </c>
      <c r="BC245" s="588">
        <f>AND(BH$55&gt;0,SUM($E245:BB245)&lt;'Summary&amp;Assumptions'!$G$32*$B245,$D245&gt;='Summary&amp;Assumptions'!$D$17,BH$47&gt;=$D245,BH$47&lt;=EDATE($D245,'Summary&amp;Assumptions'!$G$32))*$B245+AND(BH$56&lt;'Summary&amp;Assumptions'!$J$31,BH$47&gt;=$FO245,BH$47&lt;=$FP245)*(('Summary&amp;Assumptions'!$H$25*$C245)*(1+'Summary&amp;Assumptions'!$J$29)^(BH$46-1))+AND(BH$56&lt;'Summary&amp;Assumptions'!$J$31,BH$47&gt;=$FQ245,BH$47&lt;=$FR245)*(('Summary&amp;Assumptions'!$H$25*$C245)*(1+'Summary&amp;Assumptions'!$J$29)^(BH$46-1))</f>
        <v>0</v>
      </c>
      <c r="BD245" s="588">
        <f>AND(BI$55&gt;0,SUM($E245:BC245)&lt;'Summary&amp;Assumptions'!$G$32*$B245,$D245&gt;='Summary&amp;Assumptions'!$D$17,BI$47&gt;=$D245,BI$47&lt;=EDATE($D245,'Summary&amp;Assumptions'!$G$32))*$B245+AND(BI$56&lt;'Summary&amp;Assumptions'!$J$31,BI$47&gt;=$FO245,BI$47&lt;=$FP245)*(('Summary&amp;Assumptions'!$H$25*$C245)*(1+'Summary&amp;Assumptions'!$J$29)^(BI$46-1))+AND(BI$56&lt;'Summary&amp;Assumptions'!$J$31,BI$47&gt;=$FQ245,BI$47&lt;=$FR245)*(('Summary&amp;Assumptions'!$H$25*$C245)*(1+'Summary&amp;Assumptions'!$J$29)^(BI$46-1))</f>
        <v>0</v>
      </c>
      <c r="BE245" s="588">
        <f>AND(BJ$55&gt;0,SUM($E245:BD245)&lt;'Summary&amp;Assumptions'!$G$32*$B245,$D245&gt;='Summary&amp;Assumptions'!$D$17,BJ$47&gt;=$D245,BJ$47&lt;=EDATE($D245,'Summary&amp;Assumptions'!$G$32))*$B245+AND(BJ$56&lt;'Summary&amp;Assumptions'!$J$31,BJ$47&gt;=$FO245,BJ$47&lt;=$FP245)*(('Summary&amp;Assumptions'!$H$25*$C245)*(1+'Summary&amp;Assumptions'!$J$29)^(BJ$46-1))+AND(BJ$56&lt;'Summary&amp;Assumptions'!$J$31,BJ$47&gt;=$FQ245,BJ$47&lt;=$FR245)*(('Summary&amp;Assumptions'!$H$25*$C245)*(1+'Summary&amp;Assumptions'!$J$29)^(BJ$46-1))</f>
        <v>0</v>
      </c>
      <c r="BF245" s="588">
        <f>AND(BK$55&gt;0,SUM($E245:BE245)&lt;'Summary&amp;Assumptions'!$G$32*$B245,$D245&gt;='Summary&amp;Assumptions'!$D$17,BK$47&gt;=$D245,BK$47&lt;=EDATE($D245,'Summary&amp;Assumptions'!$G$32))*$B245+AND(BK$56&lt;'Summary&amp;Assumptions'!$J$31,BK$47&gt;=$FO245,BK$47&lt;=$FP245)*(('Summary&amp;Assumptions'!$H$25*$C245)*(1+'Summary&amp;Assumptions'!$J$29)^(BK$46-1))+AND(BK$56&lt;'Summary&amp;Assumptions'!$J$31,BK$47&gt;=$FQ245,BK$47&lt;=$FR245)*(('Summary&amp;Assumptions'!$H$25*$C245)*(1+'Summary&amp;Assumptions'!$J$29)^(BK$46-1))</f>
        <v>0</v>
      </c>
      <c r="BG245" s="588">
        <f>AND(BL$55&gt;0,SUM($E245:BF245)&lt;'Summary&amp;Assumptions'!$G$32*$B245,$D245&gt;='Summary&amp;Assumptions'!$D$17,BL$47&gt;=$D245,BL$47&lt;=EDATE($D245,'Summary&amp;Assumptions'!$G$32))*$B245+AND(BL$56&lt;'Summary&amp;Assumptions'!$J$31,BL$47&gt;=$FO245,BL$47&lt;=$FP245)*(('Summary&amp;Assumptions'!$H$25*$C245)*(1+'Summary&amp;Assumptions'!$J$29)^(BL$46-1))+AND(BL$56&lt;'Summary&amp;Assumptions'!$J$31,BL$47&gt;=$FQ245,BL$47&lt;=$FR245)*(('Summary&amp;Assumptions'!$H$25*$C245)*(1+'Summary&amp;Assumptions'!$J$29)^(BL$46-1))</f>
        <v>0</v>
      </c>
      <c r="BH245" s="588">
        <f>AND(BM$55&gt;0,SUM($E245:BG245)&lt;'Summary&amp;Assumptions'!$G$32*$B245,$D245&gt;='Summary&amp;Assumptions'!$D$17,BM$47&gt;=$D245,BM$47&lt;=EDATE($D245,'Summary&amp;Assumptions'!$G$32))*$B245+AND(BM$56&lt;'Summary&amp;Assumptions'!$J$31,BM$47&gt;=$FO245,BM$47&lt;=$FP245)*(('Summary&amp;Assumptions'!$H$25*$C245)*(1+'Summary&amp;Assumptions'!$J$29)^(BM$46-1))+AND(BM$56&lt;'Summary&amp;Assumptions'!$J$31,BM$47&gt;=$FQ245,BM$47&lt;=$FR245)*(('Summary&amp;Assumptions'!$H$25*$C245)*(1+'Summary&amp;Assumptions'!$J$29)^(BM$46-1))</f>
        <v>0</v>
      </c>
      <c r="BI245" s="588">
        <f>AND(BN$55&gt;0,SUM($E245:BH245)&lt;'Summary&amp;Assumptions'!$G$32*$B245,$D245&gt;='Summary&amp;Assumptions'!$D$17,BN$47&gt;=$D245,BN$47&lt;=EDATE($D245,'Summary&amp;Assumptions'!$G$32))*$B245+AND(BN$56&lt;'Summary&amp;Assumptions'!$J$31,BN$47&gt;=$FO245,BN$47&lt;=$FP245)*(('Summary&amp;Assumptions'!$H$25*$C245)*(1+'Summary&amp;Assumptions'!$J$29)^(BN$46-1))+AND(BN$56&lt;'Summary&amp;Assumptions'!$J$31,BN$47&gt;=$FQ245,BN$47&lt;=$FR245)*(('Summary&amp;Assumptions'!$H$25*$C245)*(1+'Summary&amp;Assumptions'!$J$29)^(BN$46-1))</f>
        <v>0</v>
      </c>
      <c r="BJ245" s="588">
        <f>AND(BO$55&gt;0,SUM($E245:BI245)&lt;'Summary&amp;Assumptions'!$G$32*$B245,$D245&gt;='Summary&amp;Assumptions'!$D$17,BO$47&gt;=$D245,BO$47&lt;=EDATE($D245,'Summary&amp;Assumptions'!$G$32))*$B245+AND(BO$56&lt;'Summary&amp;Assumptions'!$J$31,BO$47&gt;=$FO245,BO$47&lt;=$FP245)*(('Summary&amp;Assumptions'!$H$25*$C245)*(1+'Summary&amp;Assumptions'!$J$29)^(BO$46-1))+AND(BO$56&lt;'Summary&amp;Assumptions'!$J$31,BO$47&gt;=$FQ245,BO$47&lt;=$FR245)*(('Summary&amp;Assumptions'!$H$25*$C245)*(1+'Summary&amp;Assumptions'!$J$29)^(BO$46-1))</f>
        <v>0</v>
      </c>
      <c r="BK245" s="588">
        <f>AND(BP$55&gt;0,SUM($E245:BJ245)&lt;'Summary&amp;Assumptions'!$G$32*$B245,$D245&gt;='Summary&amp;Assumptions'!$D$17,BP$47&gt;=$D245,BP$47&lt;=EDATE($D245,'Summary&amp;Assumptions'!$G$32))*$B245+AND(BP$56&lt;'Summary&amp;Assumptions'!$J$31,BP$47&gt;=$FO245,BP$47&lt;=$FP245)*(('Summary&amp;Assumptions'!$H$25*$C245)*(1+'Summary&amp;Assumptions'!$J$29)^(BP$46-1))+AND(BP$56&lt;'Summary&amp;Assumptions'!$J$31,BP$47&gt;=$FQ245,BP$47&lt;=$FR245)*(('Summary&amp;Assumptions'!$H$25*$C245)*(1+'Summary&amp;Assumptions'!$J$29)^(BP$46-1))</f>
        <v>0</v>
      </c>
      <c r="BL245" s="588">
        <f>AND(BQ$55&gt;0,SUM($E245:BK245)&lt;'Summary&amp;Assumptions'!$G$32*$B245,$D245&gt;='Summary&amp;Assumptions'!$D$17,BQ$47&gt;=$D245,BQ$47&lt;=EDATE($D245,'Summary&amp;Assumptions'!$G$32))*$B245+AND(BQ$56&lt;'Summary&amp;Assumptions'!$J$31,BQ$47&gt;=$FO245,BQ$47&lt;=$FP245)*(('Summary&amp;Assumptions'!$H$25*$C245)*(1+'Summary&amp;Assumptions'!$J$29)^(BQ$46-1))+AND(BQ$56&lt;'Summary&amp;Assumptions'!$J$31,BQ$47&gt;=$FQ245,BQ$47&lt;=$FR245)*(('Summary&amp;Assumptions'!$H$25*$C245)*(1+'Summary&amp;Assumptions'!$J$29)^(BQ$46-1))</f>
        <v>0</v>
      </c>
      <c r="BM245" s="588">
        <f>AND(BR$55&gt;0,SUM($E245:BL245)&lt;'Summary&amp;Assumptions'!$G$32*$B245,$D245&gt;='Summary&amp;Assumptions'!$D$17,BR$47&gt;=$D245,BR$47&lt;=EDATE($D245,'Summary&amp;Assumptions'!$G$32))*$B245+AND(BR$56&lt;'Summary&amp;Assumptions'!$J$31,BR$47&gt;=$FO245,BR$47&lt;=$FP245)*(('Summary&amp;Assumptions'!$H$25*$C245)*(1+'Summary&amp;Assumptions'!$J$29)^(BR$46-1))+AND(BR$56&lt;'Summary&amp;Assumptions'!$J$31,BR$47&gt;=$FQ245,BR$47&lt;=$FR245)*(('Summary&amp;Assumptions'!$H$25*$C245)*(1+'Summary&amp;Assumptions'!$J$29)^(BR$46-1))</f>
        <v>0</v>
      </c>
      <c r="BN245" s="588">
        <f>AND(BS$55&gt;0,SUM($E245:BM245)&lt;'Summary&amp;Assumptions'!$G$32*$B245,$D245&gt;='Summary&amp;Assumptions'!$D$17,BS$47&gt;=$D245,BS$47&lt;=EDATE($D245,'Summary&amp;Assumptions'!$G$32))*$B245+AND(BS$56&lt;'Summary&amp;Assumptions'!$J$31,BS$47&gt;=$FO245,BS$47&lt;=$FP245)*(('Summary&amp;Assumptions'!$H$25*$C245)*(1+'Summary&amp;Assumptions'!$J$29)^(BS$46-1))+AND(BS$56&lt;'Summary&amp;Assumptions'!$J$31,BS$47&gt;=$FQ245,BS$47&lt;=$FR245)*(('Summary&amp;Assumptions'!$H$25*$C245)*(1+'Summary&amp;Assumptions'!$J$29)^(BS$46-1))</f>
        <v>0</v>
      </c>
      <c r="BO245" s="588">
        <f>AND(BT$55&gt;0,SUM($E245:BN245)&lt;'Summary&amp;Assumptions'!$G$32*$B245,$D245&gt;='Summary&amp;Assumptions'!$D$17,BT$47&gt;=$D245,BT$47&lt;=EDATE($D245,'Summary&amp;Assumptions'!$G$32))*$B245+AND(BT$56&lt;'Summary&amp;Assumptions'!$J$31,BT$47&gt;=$FO245,BT$47&lt;=$FP245)*(('Summary&amp;Assumptions'!$H$25*$C245)*(1+'Summary&amp;Assumptions'!$J$29)^(BT$46-1))+AND(BT$56&lt;'Summary&amp;Assumptions'!$J$31,BT$47&gt;=$FQ245,BT$47&lt;=$FR245)*(('Summary&amp;Assumptions'!$H$25*$C245)*(1+'Summary&amp;Assumptions'!$J$29)^(BT$46-1))</f>
        <v>0</v>
      </c>
      <c r="BP245" s="588">
        <f>AND(BU$55&gt;0,SUM($E245:BO245)&lt;'Summary&amp;Assumptions'!$G$32*$B245,$D245&gt;='Summary&amp;Assumptions'!$D$17,BU$47&gt;=$D245,BU$47&lt;=EDATE($D245,'Summary&amp;Assumptions'!$G$32))*$B245+AND(BU$56&lt;'Summary&amp;Assumptions'!$J$31,BU$47&gt;=$FO245,BU$47&lt;=$FP245)*(('Summary&amp;Assumptions'!$H$25*$C245)*(1+'Summary&amp;Assumptions'!$J$29)^(BU$46-1))+AND(BU$56&lt;'Summary&amp;Assumptions'!$J$31,BU$47&gt;=$FQ245,BU$47&lt;=$FR245)*(('Summary&amp;Assumptions'!$H$25*$C245)*(1+'Summary&amp;Assumptions'!$J$29)^(BU$46-1))</f>
        <v>0</v>
      </c>
      <c r="BQ245" s="588">
        <f>AND(BV$55&gt;0,SUM($E245:BP245)&lt;'Summary&amp;Assumptions'!$G$32*$B245,$D245&gt;='Summary&amp;Assumptions'!$D$17,BV$47&gt;=$D245,BV$47&lt;=EDATE($D245,'Summary&amp;Assumptions'!$G$32))*$B245+AND(BV$56&lt;'Summary&amp;Assumptions'!$J$31,BV$47&gt;=$FO245,BV$47&lt;=$FP245)*(('Summary&amp;Assumptions'!$H$25*$C245)*(1+'Summary&amp;Assumptions'!$J$29)^(BV$46-1))+AND(BV$56&lt;'Summary&amp;Assumptions'!$J$31,BV$47&gt;=$FQ245,BV$47&lt;=$FR245)*(('Summary&amp;Assumptions'!$H$25*$C245)*(1+'Summary&amp;Assumptions'!$J$29)^(BV$46-1))</f>
        <v>0</v>
      </c>
      <c r="BR245" s="588">
        <f>AND(BW$55&gt;0,SUM($E245:BQ245)&lt;'Summary&amp;Assumptions'!$G$32*$B245,$D245&gt;='Summary&amp;Assumptions'!$D$17,BW$47&gt;=$D245,BW$47&lt;=EDATE($D245,'Summary&amp;Assumptions'!$G$32))*$B245+AND(BW$56&lt;'Summary&amp;Assumptions'!$J$31,BW$47&gt;=$FO245,BW$47&lt;=$FP245)*(('Summary&amp;Assumptions'!$H$25*$C245)*(1+'Summary&amp;Assumptions'!$J$29)^(BW$46-1))+AND(BW$56&lt;'Summary&amp;Assumptions'!$J$31,BW$47&gt;=$FQ245,BW$47&lt;=$FR245)*(('Summary&amp;Assumptions'!$H$25*$C245)*(1+'Summary&amp;Assumptions'!$J$29)^(BW$46-1))</f>
        <v>0</v>
      </c>
      <c r="BS245" s="588">
        <f>AND(BX$55&gt;0,SUM($E245:BR245)&lt;'Summary&amp;Assumptions'!$G$32*$B245,$D245&gt;='Summary&amp;Assumptions'!$D$17,BX$47&gt;=$D245,BX$47&lt;=EDATE($D245,'Summary&amp;Assumptions'!$G$32))*$B245+AND(BX$56&lt;'Summary&amp;Assumptions'!$J$31,BX$47&gt;=$FO245,BX$47&lt;=$FP245)*(('Summary&amp;Assumptions'!$H$25*$C245)*(1+'Summary&amp;Assumptions'!$J$29)^(BX$46-1))+AND(BX$56&lt;'Summary&amp;Assumptions'!$J$31,BX$47&gt;=$FQ245,BX$47&lt;=$FR245)*(('Summary&amp;Assumptions'!$H$25*$C245)*(1+'Summary&amp;Assumptions'!$J$29)^(BX$46-1))</f>
        <v>0</v>
      </c>
      <c r="BT245" s="588">
        <f>AND(BY$55&gt;0,SUM($E245:BS245)&lt;'Summary&amp;Assumptions'!$G$32*$B245,$D245&gt;='Summary&amp;Assumptions'!$D$17,BY$47&gt;=$D245,BY$47&lt;=EDATE($D245,'Summary&amp;Assumptions'!$G$32))*$B245+AND(BY$56&lt;'Summary&amp;Assumptions'!$J$31,BY$47&gt;=$FO245,BY$47&lt;=$FP245)*(('Summary&amp;Assumptions'!$H$25*$C245)*(1+'Summary&amp;Assumptions'!$J$29)^(BY$46-1))+AND(BY$56&lt;'Summary&amp;Assumptions'!$J$31,BY$47&gt;=$FQ245,BY$47&lt;=$FR245)*(('Summary&amp;Assumptions'!$H$25*$C245)*(1+'Summary&amp;Assumptions'!$J$29)^(BY$46-1))</f>
        <v>0</v>
      </c>
      <c r="BU245" s="588">
        <f>AND(BZ$55&gt;0,SUM($E245:BT245)&lt;'Summary&amp;Assumptions'!$G$32*$B245,$D245&gt;='Summary&amp;Assumptions'!$D$17,BZ$47&gt;=$D245,BZ$47&lt;=EDATE($D245,'Summary&amp;Assumptions'!$G$32))*$B245+AND(BZ$56&lt;'Summary&amp;Assumptions'!$J$31,BZ$47&gt;=$FO245,BZ$47&lt;=$FP245)*(('Summary&amp;Assumptions'!$H$25*$C245)*(1+'Summary&amp;Assumptions'!$J$29)^(BZ$46-1))+AND(BZ$56&lt;'Summary&amp;Assumptions'!$J$31,BZ$47&gt;=$FQ245,BZ$47&lt;=$FR245)*(('Summary&amp;Assumptions'!$H$25*$C245)*(1+'Summary&amp;Assumptions'!$J$29)^(BZ$46-1))</f>
        <v>0</v>
      </c>
      <c r="BV245" s="588">
        <f>AND(CA$55&gt;0,SUM($E245:BU245)&lt;'Summary&amp;Assumptions'!$G$32*$B245,$D245&gt;='Summary&amp;Assumptions'!$D$17,CA$47&gt;=$D245,CA$47&lt;=EDATE($D245,'Summary&amp;Assumptions'!$G$32))*$B245+AND(CA$56&lt;'Summary&amp;Assumptions'!$J$31,CA$47&gt;=$FO245,CA$47&lt;=$FP245)*(('Summary&amp;Assumptions'!$H$25*$C245)*(1+'Summary&amp;Assumptions'!$J$29)^(CA$46-1))+AND(CA$56&lt;'Summary&amp;Assumptions'!$J$31,CA$47&gt;=$FQ245,CA$47&lt;=$FR245)*(('Summary&amp;Assumptions'!$H$25*$C245)*(1+'Summary&amp;Assumptions'!$J$29)^(CA$46-1))</f>
        <v>0</v>
      </c>
      <c r="BW245" s="588">
        <f>AND(CB$55&gt;0,SUM($E245:BV245)&lt;'Summary&amp;Assumptions'!$G$32*$B245,$D245&gt;='Summary&amp;Assumptions'!$D$17,CB$47&gt;=$D245,CB$47&lt;=EDATE($D245,'Summary&amp;Assumptions'!$G$32))*$B245+AND(CB$56&lt;'Summary&amp;Assumptions'!$J$31,CB$47&gt;=$FO245,CB$47&lt;=$FP245)*(('Summary&amp;Assumptions'!$H$25*$C245)*(1+'Summary&amp;Assumptions'!$J$29)^(CB$46-1))+AND(CB$56&lt;'Summary&amp;Assumptions'!$J$31,CB$47&gt;=$FQ245,CB$47&lt;=$FR245)*(('Summary&amp;Assumptions'!$H$25*$C245)*(1+'Summary&amp;Assumptions'!$J$29)^(CB$46-1))</f>
        <v>0</v>
      </c>
      <c r="BX245" s="588">
        <f>AND(CC$55&gt;0,SUM($E245:BW245)&lt;'Summary&amp;Assumptions'!$G$32*$B245,$D245&gt;='Summary&amp;Assumptions'!$D$17,CC$47&gt;=$D245,CC$47&lt;=EDATE($D245,'Summary&amp;Assumptions'!$G$32))*$B245+AND(CC$56&lt;'Summary&amp;Assumptions'!$J$31,CC$47&gt;=$FO245,CC$47&lt;=$FP245)*(('Summary&amp;Assumptions'!$H$25*$C245)*(1+'Summary&amp;Assumptions'!$J$29)^(CC$46-1))+AND(CC$56&lt;'Summary&amp;Assumptions'!$J$31,CC$47&gt;=$FQ245,CC$47&lt;=$FR245)*(('Summary&amp;Assumptions'!$H$25*$C245)*(1+'Summary&amp;Assumptions'!$J$29)^(CC$46-1))</f>
        <v>0</v>
      </c>
      <c r="BY245" s="588">
        <f>AND(CD$55&gt;0,SUM($E245:BX245)&lt;'Summary&amp;Assumptions'!$G$32*$B245,$D245&gt;='Summary&amp;Assumptions'!$D$17,CD$47&gt;=$D245,CD$47&lt;=EDATE($D245,'Summary&amp;Assumptions'!$G$32))*$B245+AND(CD$56&lt;'Summary&amp;Assumptions'!$J$31,CD$47&gt;=$FO245,CD$47&lt;=$FP245)*(('Summary&amp;Assumptions'!$H$25*$C245)*(1+'Summary&amp;Assumptions'!$J$29)^(CD$46-1))+AND(CD$56&lt;'Summary&amp;Assumptions'!$J$31,CD$47&gt;=$FQ245,CD$47&lt;=$FR245)*(('Summary&amp;Assumptions'!$H$25*$C245)*(1+'Summary&amp;Assumptions'!$J$29)^(CD$46-1))</f>
        <v>0</v>
      </c>
      <c r="BZ245" s="588">
        <f>AND(CE$55&gt;0,SUM($E245:BY245)&lt;'Summary&amp;Assumptions'!$G$32*$B245,$D245&gt;='Summary&amp;Assumptions'!$D$17,CE$47&gt;=$D245,CE$47&lt;=EDATE($D245,'Summary&amp;Assumptions'!$G$32))*$B245+AND(CE$56&lt;'Summary&amp;Assumptions'!$J$31,CE$47&gt;=$FO245,CE$47&lt;=$FP245)*(('Summary&amp;Assumptions'!$H$25*$C245)*(1+'Summary&amp;Assumptions'!$J$29)^(CE$46-1))+AND(CE$56&lt;'Summary&amp;Assumptions'!$J$31,CE$47&gt;=$FQ245,CE$47&lt;=$FR245)*(('Summary&amp;Assumptions'!$H$25*$C245)*(1+'Summary&amp;Assumptions'!$J$29)^(CE$46-1))</f>
        <v>0</v>
      </c>
      <c r="CA245" s="588">
        <f>AND(CF$55&gt;0,SUM($E245:BZ245)&lt;'Summary&amp;Assumptions'!$G$32*$B245,$D245&gt;='Summary&amp;Assumptions'!$D$17,CF$47&gt;=$D245,CF$47&lt;=EDATE($D245,'Summary&amp;Assumptions'!$G$32))*$B245+AND(CF$56&lt;'Summary&amp;Assumptions'!$J$31,CF$47&gt;=$FO245,CF$47&lt;=$FP245)*(('Summary&amp;Assumptions'!$H$25*$C245)*(1+'Summary&amp;Assumptions'!$J$29)^(CF$46-1))+AND(CF$56&lt;'Summary&amp;Assumptions'!$J$31,CF$47&gt;=$FQ245,CF$47&lt;=$FR245)*(('Summary&amp;Assumptions'!$H$25*$C245)*(1+'Summary&amp;Assumptions'!$J$29)^(CF$46-1))</f>
        <v>0</v>
      </c>
      <c r="CB245" s="588">
        <f>AND(CG$55&gt;0,SUM($E245:CA245)&lt;'Summary&amp;Assumptions'!$G$32*$B245,$D245&gt;='Summary&amp;Assumptions'!$D$17,CG$47&gt;=$D245,CG$47&lt;=EDATE($D245,'Summary&amp;Assumptions'!$G$32))*$B245+AND(CG$56&lt;'Summary&amp;Assumptions'!$J$31,CG$47&gt;=$FO245,CG$47&lt;=$FP245)*(('Summary&amp;Assumptions'!$H$25*$C245)*(1+'Summary&amp;Assumptions'!$J$29)^(CG$46-1))+AND(CG$56&lt;'Summary&amp;Assumptions'!$J$31,CG$47&gt;=$FQ245,CG$47&lt;=$FR245)*(('Summary&amp;Assumptions'!$H$25*$C245)*(1+'Summary&amp;Assumptions'!$J$29)^(CG$46-1))</f>
        <v>0</v>
      </c>
      <c r="CC245" s="588">
        <f>AND(CH$55&gt;0,SUM($E245:CB245)&lt;'Summary&amp;Assumptions'!$G$32*$B245,$D245&gt;='Summary&amp;Assumptions'!$D$17,CH$47&gt;=$D245,CH$47&lt;=EDATE($D245,'Summary&amp;Assumptions'!$G$32))*$B245+AND(CH$56&lt;'Summary&amp;Assumptions'!$J$31,CH$47&gt;=$FO245,CH$47&lt;=$FP245)*(('Summary&amp;Assumptions'!$H$25*$C245)*(1+'Summary&amp;Assumptions'!$J$29)^(CH$46-1))+AND(CH$56&lt;'Summary&amp;Assumptions'!$J$31,CH$47&gt;=$FQ245,CH$47&lt;=$FR245)*(('Summary&amp;Assumptions'!$H$25*$C245)*(1+'Summary&amp;Assumptions'!$J$29)^(CH$46-1))</f>
        <v>0</v>
      </c>
      <c r="CD245" s="588">
        <f>AND(CI$55&gt;0,SUM($E245:CC245)&lt;'Summary&amp;Assumptions'!$G$32*$B245,$D245&gt;='Summary&amp;Assumptions'!$D$17,CI$47&gt;=$D245,CI$47&lt;=EDATE($D245,'Summary&amp;Assumptions'!$G$32))*$B245+AND(CI$56&lt;'Summary&amp;Assumptions'!$J$31,CI$47&gt;=$FO245,CI$47&lt;=$FP245)*(('Summary&amp;Assumptions'!$H$25*$C245)*(1+'Summary&amp;Assumptions'!$J$29)^(CI$46-1))+AND(CI$56&lt;'Summary&amp;Assumptions'!$J$31,CI$47&gt;=$FQ245,CI$47&lt;=$FR245)*(('Summary&amp;Assumptions'!$H$25*$C245)*(1+'Summary&amp;Assumptions'!$J$29)^(CI$46-1))</f>
        <v>0</v>
      </c>
      <c r="CE245" s="588">
        <f>AND(CJ$55&gt;0,SUM($E245:CD245)&lt;'Summary&amp;Assumptions'!$G$32*$B245,$D245&gt;='Summary&amp;Assumptions'!$D$17,CJ$47&gt;=$D245,CJ$47&lt;=EDATE($D245,'Summary&amp;Assumptions'!$G$32))*$B245+AND(CJ$56&lt;'Summary&amp;Assumptions'!$J$31,CJ$47&gt;=$FO245,CJ$47&lt;=$FP245)*(('Summary&amp;Assumptions'!$H$25*$C245)*(1+'Summary&amp;Assumptions'!$J$29)^(CJ$46-1))+AND(CJ$56&lt;'Summary&amp;Assumptions'!$J$31,CJ$47&gt;=$FQ245,CJ$47&lt;=$FR245)*(('Summary&amp;Assumptions'!$H$25*$C245)*(1+'Summary&amp;Assumptions'!$J$29)^(CJ$46-1))</f>
        <v>0</v>
      </c>
      <c r="CF245" s="588">
        <f>AND(CK$55&gt;0,SUM($E245:CE245)&lt;'Summary&amp;Assumptions'!$G$32*$B245,$D245&gt;='Summary&amp;Assumptions'!$D$17,CK$47&gt;=$D245,CK$47&lt;=EDATE($D245,'Summary&amp;Assumptions'!$G$32))*$B245+AND(CK$56&lt;'Summary&amp;Assumptions'!$J$31,CK$47&gt;=$FO245,CK$47&lt;=$FP245)*(('Summary&amp;Assumptions'!$H$25*$C245)*(1+'Summary&amp;Assumptions'!$J$29)^(CK$46-1))+AND(CK$56&lt;'Summary&amp;Assumptions'!$J$31,CK$47&gt;=$FQ245,CK$47&lt;=$FR245)*(('Summary&amp;Assumptions'!$H$25*$C245)*(1+'Summary&amp;Assumptions'!$J$29)^(CK$46-1))</f>
        <v>0</v>
      </c>
      <c r="CG245" s="588">
        <f>AND(CL$55&gt;0,SUM($E245:CF245)&lt;'Summary&amp;Assumptions'!$G$32*$B245,$D245&gt;='Summary&amp;Assumptions'!$D$17,CL$47&gt;=$D245,CL$47&lt;=EDATE($D245,'Summary&amp;Assumptions'!$G$32))*$B245+AND(CL$56&lt;'Summary&amp;Assumptions'!$J$31,CL$47&gt;=$FO245,CL$47&lt;=$FP245)*(('Summary&amp;Assumptions'!$H$25*$C245)*(1+'Summary&amp;Assumptions'!$J$29)^(CL$46-1))+AND(CL$56&lt;'Summary&amp;Assumptions'!$J$31,CL$47&gt;=$FQ245,CL$47&lt;=$FR245)*(('Summary&amp;Assumptions'!$H$25*$C245)*(1+'Summary&amp;Assumptions'!$J$29)^(CL$46-1))</f>
        <v>0</v>
      </c>
      <c r="CH245" s="588">
        <f>AND(CM$55&gt;0,SUM($E245:CG245)&lt;'Summary&amp;Assumptions'!$G$32*$B245,$D245&gt;='Summary&amp;Assumptions'!$D$17,CM$47&gt;=$D245,CM$47&lt;=EDATE($D245,'Summary&amp;Assumptions'!$G$32))*$B245+AND(CM$56&lt;'Summary&amp;Assumptions'!$J$31,CM$47&gt;=$FO245,CM$47&lt;=$FP245)*(('Summary&amp;Assumptions'!$H$25*$C245)*(1+'Summary&amp;Assumptions'!$J$29)^(CM$46-1))+AND(CM$56&lt;'Summary&amp;Assumptions'!$J$31,CM$47&gt;=$FQ245,CM$47&lt;=$FR245)*(('Summary&amp;Assumptions'!$H$25*$C245)*(1+'Summary&amp;Assumptions'!$J$29)^(CM$46-1))</f>
        <v>0</v>
      </c>
      <c r="CI245" s="588">
        <f>AND(CN$55&gt;0,SUM($E245:CH245)&lt;'Summary&amp;Assumptions'!$G$32*$B245,$D245&gt;='Summary&amp;Assumptions'!$D$17,CN$47&gt;=$D245,CN$47&lt;=EDATE($D245,'Summary&amp;Assumptions'!$G$32))*$B245+AND(CN$56&lt;'Summary&amp;Assumptions'!$J$31,CN$47&gt;=$FO245,CN$47&lt;=$FP245)*(('Summary&amp;Assumptions'!$H$25*$C245)*(1+'Summary&amp;Assumptions'!$J$29)^(CN$46-1))+AND(CN$56&lt;'Summary&amp;Assumptions'!$J$31,CN$47&gt;=$FQ245,CN$47&lt;=$FR245)*(('Summary&amp;Assumptions'!$H$25*$C245)*(1+'Summary&amp;Assumptions'!$J$29)^(CN$46-1))</f>
        <v>0</v>
      </c>
      <c r="CJ245" s="588">
        <f>AND(CO$55&gt;0,SUM($E245:CI245)&lt;'Summary&amp;Assumptions'!$G$32*$B245,$D245&gt;='Summary&amp;Assumptions'!$D$17,CO$47&gt;=$D245,CO$47&lt;=EDATE($D245,'Summary&amp;Assumptions'!$G$32))*$B245+AND(CO$56&lt;'Summary&amp;Assumptions'!$J$31,CO$47&gt;=$FO245,CO$47&lt;=$FP245)*(('Summary&amp;Assumptions'!$H$25*$C245)*(1+'Summary&amp;Assumptions'!$J$29)^(CO$46-1))+AND(CO$56&lt;'Summary&amp;Assumptions'!$J$31,CO$47&gt;=$FQ245,CO$47&lt;=$FR245)*(('Summary&amp;Assumptions'!$H$25*$C245)*(1+'Summary&amp;Assumptions'!$J$29)^(CO$46-1))</f>
        <v>0</v>
      </c>
      <c r="CK245" s="588">
        <f>AND(CP$55&gt;0,SUM($E245:CJ245)&lt;'Summary&amp;Assumptions'!$G$32*$B245,$D245&gt;='Summary&amp;Assumptions'!$D$17,CP$47&gt;=$D245,CP$47&lt;=EDATE($D245,'Summary&amp;Assumptions'!$G$32))*$B245+AND(CP$56&lt;'Summary&amp;Assumptions'!$J$31,CP$47&gt;=$FO245,CP$47&lt;=$FP245)*(('Summary&amp;Assumptions'!$H$25*$C245)*(1+'Summary&amp;Assumptions'!$J$29)^(CP$46-1))+AND(CP$56&lt;'Summary&amp;Assumptions'!$J$31,CP$47&gt;=$FQ245,CP$47&lt;=$FR245)*(('Summary&amp;Assumptions'!$H$25*$C245)*(1+'Summary&amp;Assumptions'!$J$29)^(CP$46-1))</f>
        <v>0</v>
      </c>
      <c r="CL245" s="588">
        <f>AND(CQ$55&gt;0,SUM($E245:CK245)&lt;'Summary&amp;Assumptions'!$G$32*$B245,$D245&gt;='Summary&amp;Assumptions'!$D$17,CQ$47&gt;=$D245,CQ$47&lt;=EDATE($D245,'Summary&amp;Assumptions'!$G$32))*$B245+AND(CQ$56&lt;'Summary&amp;Assumptions'!$J$31,CQ$47&gt;=$FO245,CQ$47&lt;=$FP245)*(('Summary&amp;Assumptions'!$H$25*$C245)*(1+'Summary&amp;Assumptions'!$J$29)^(CQ$46-1))+AND(CQ$56&lt;'Summary&amp;Assumptions'!$J$31,CQ$47&gt;=$FQ245,CQ$47&lt;=$FR245)*(('Summary&amp;Assumptions'!$H$25*$C245)*(1+'Summary&amp;Assumptions'!$J$29)^(CQ$46-1))</f>
        <v>0</v>
      </c>
      <c r="CM245" s="588">
        <f>AND(CR$55&gt;0,SUM($E245:CL245)&lt;'Summary&amp;Assumptions'!$G$32*$B245,$D245&gt;='Summary&amp;Assumptions'!$D$17,CR$47&gt;=$D245,CR$47&lt;=EDATE($D245,'Summary&amp;Assumptions'!$G$32))*$B245+AND(CR$56&lt;'Summary&amp;Assumptions'!$J$31,CR$47&gt;=$FO245,CR$47&lt;=$FP245)*(('Summary&amp;Assumptions'!$H$25*$C245)*(1+'Summary&amp;Assumptions'!$J$29)^(CR$46-1))+AND(CR$56&lt;'Summary&amp;Assumptions'!$J$31,CR$47&gt;=$FQ245,CR$47&lt;=$FR245)*(('Summary&amp;Assumptions'!$H$25*$C245)*(1+'Summary&amp;Assumptions'!$J$29)^(CR$46-1))</f>
        <v>0</v>
      </c>
      <c r="CN245" s="588">
        <f>AND(CS$55&gt;0,SUM($E245:CM245)&lt;'Summary&amp;Assumptions'!$G$32*$B245,$D245&gt;='Summary&amp;Assumptions'!$D$17,CS$47&gt;=$D245,CS$47&lt;=EDATE($D245,'Summary&amp;Assumptions'!$G$32))*$B245+AND(CS$56&lt;'Summary&amp;Assumptions'!$J$31,CS$47&gt;=$FO245,CS$47&lt;=$FP245)*(('Summary&amp;Assumptions'!$H$25*$C245)*(1+'Summary&amp;Assumptions'!$J$29)^(CS$46-1))+AND(CS$56&lt;'Summary&amp;Assumptions'!$J$31,CS$47&gt;=$FQ245,CS$47&lt;=$FR245)*(('Summary&amp;Assumptions'!$H$25*$C245)*(1+'Summary&amp;Assumptions'!$J$29)^(CS$46-1))</f>
        <v>0</v>
      </c>
      <c r="CO245" s="588">
        <f>AND(CT$55&gt;0,SUM($E245:CN245)&lt;'Summary&amp;Assumptions'!$G$32*$B245,$D245&gt;='Summary&amp;Assumptions'!$D$17,CT$47&gt;=$D245,CT$47&lt;=EDATE($D245,'Summary&amp;Assumptions'!$G$32))*$B245+AND(CT$56&lt;'Summary&amp;Assumptions'!$J$31,CT$47&gt;=$FO245,CT$47&lt;=$FP245)*(('Summary&amp;Assumptions'!$H$25*$C245)*(1+'Summary&amp;Assumptions'!$J$29)^(CT$46-1))+AND(CT$56&lt;'Summary&amp;Assumptions'!$J$31,CT$47&gt;=$FQ245,CT$47&lt;=$FR245)*(('Summary&amp;Assumptions'!$H$25*$C245)*(1+'Summary&amp;Assumptions'!$J$29)^(CT$46-1))</f>
        <v>0</v>
      </c>
      <c r="CP245" s="588">
        <f>AND(CU$55&gt;0,SUM($E245:CO245)&lt;'Summary&amp;Assumptions'!$G$32*$B245,$D245&gt;='Summary&amp;Assumptions'!$D$17,CU$47&gt;=$D245,CU$47&lt;=EDATE($D245,'Summary&amp;Assumptions'!$G$32))*$B245+AND(CU$56&lt;'Summary&amp;Assumptions'!$J$31,CU$47&gt;=$FO245,CU$47&lt;=$FP245)*(('Summary&amp;Assumptions'!$H$25*$C245)*(1+'Summary&amp;Assumptions'!$J$29)^(CU$46-1))+AND(CU$56&lt;'Summary&amp;Assumptions'!$J$31,CU$47&gt;=$FQ245,CU$47&lt;=$FR245)*(('Summary&amp;Assumptions'!$H$25*$C245)*(1+'Summary&amp;Assumptions'!$J$29)^(CU$46-1))</f>
        <v>0</v>
      </c>
      <c r="CQ245" s="588">
        <f>AND(CV$55&gt;0,SUM($E245:CP245)&lt;'Summary&amp;Assumptions'!$G$32*$B245,$D245&gt;='Summary&amp;Assumptions'!$D$17,CV$47&gt;=$D245,CV$47&lt;=EDATE($D245,'Summary&amp;Assumptions'!$G$32))*$B245+AND(CV$56&lt;'Summary&amp;Assumptions'!$J$31,CV$47&gt;=$FO245,CV$47&lt;=$FP245)*(('Summary&amp;Assumptions'!$H$25*$C245)*(1+'Summary&amp;Assumptions'!$J$29)^(CV$46-1))+AND(CV$56&lt;'Summary&amp;Assumptions'!$J$31,CV$47&gt;=$FQ245,CV$47&lt;=$FR245)*(('Summary&amp;Assumptions'!$H$25*$C245)*(1+'Summary&amp;Assumptions'!$J$29)^(CV$46-1))</f>
        <v>0</v>
      </c>
      <c r="CR245" s="588">
        <f>AND(CW$55&gt;0,SUM($E245:CQ245)&lt;'Summary&amp;Assumptions'!$G$32*$B245,$D245&gt;='Summary&amp;Assumptions'!$D$17,CW$47&gt;=$D245,CW$47&lt;=EDATE($D245,'Summary&amp;Assumptions'!$G$32))*$B245+AND(CW$56&lt;'Summary&amp;Assumptions'!$J$31,CW$47&gt;=$FO245,CW$47&lt;=$FP245)*(('Summary&amp;Assumptions'!$H$25*$C245)*(1+'Summary&amp;Assumptions'!$J$29)^(CW$46-1))+AND(CW$56&lt;'Summary&amp;Assumptions'!$J$31,CW$47&gt;=$FQ245,CW$47&lt;=$FR245)*(('Summary&amp;Assumptions'!$H$25*$C245)*(1+'Summary&amp;Assumptions'!$J$29)^(CW$46-1))</f>
        <v>0</v>
      </c>
      <c r="CS245" s="588">
        <f>AND(CX$55&gt;0,SUM($E245:CR245)&lt;'Summary&amp;Assumptions'!$G$32*$B245,$D245&gt;='Summary&amp;Assumptions'!$D$17,CX$47&gt;=$D245,CX$47&lt;=EDATE($D245,'Summary&amp;Assumptions'!$G$32))*$B245+AND(CX$56&lt;'Summary&amp;Assumptions'!$J$31,CX$47&gt;=$FO245,CX$47&lt;=$FP245)*(('Summary&amp;Assumptions'!$H$25*$C245)*(1+'Summary&amp;Assumptions'!$J$29)^(CX$46-1))+AND(CX$56&lt;'Summary&amp;Assumptions'!$J$31,CX$47&gt;=$FQ245,CX$47&lt;=$FR245)*(('Summary&amp;Assumptions'!$H$25*$C245)*(1+'Summary&amp;Assumptions'!$J$29)^(CX$46-1))</f>
        <v>0</v>
      </c>
      <c r="CT245" s="588">
        <f>AND(CY$55&gt;0,SUM($E245:CS245)&lt;'Summary&amp;Assumptions'!$G$32*$B245,$D245&gt;='Summary&amp;Assumptions'!$D$17,CY$47&gt;=$D245,CY$47&lt;=EDATE($D245,'Summary&amp;Assumptions'!$G$32))*$B245+AND(CY$56&lt;'Summary&amp;Assumptions'!$J$31,CY$47&gt;=$FO245,CY$47&lt;=$FP245)*(('Summary&amp;Assumptions'!$H$25*$C245)*(1+'Summary&amp;Assumptions'!$J$29)^(CY$46-1))+AND(CY$56&lt;'Summary&amp;Assumptions'!$J$31,CY$47&gt;=$FQ245,CY$47&lt;=$FR245)*(('Summary&amp;Assumptions'!$H$25*$C245)*(1+'Summary&amp;Assumptions'!$J$29)^(CY$46-1))</f>
        <v>0</v>
      </c>
      <c r="CU245" s="588">
        <f>AND(CZ$55&gt;0,SUM($E245:CT245)&lt;'Summary&amp;Assumptions'!$G$32*$B245,$D245&gt;='Summary&amp;Assumptions'!$D$17,CZ$47&gt;=$D245,CZ$47&lt;=EDATE($D245,'Summary&amp;Assumptions'!$G$32))*$B245+AND(CZ$56&lt;'Summary&amp;Assumptions'!$J$31,CZ$47&gt;=$FO245,CZ$47&lt;=$FP245)*(('Summary&amp;Assumptions'!$H$25*$C245)*(1+'Summary&amp;Assumptions'!$J$29)^(CZ$46-1))+AND(CZ$56&lt;'Summary&amp;Assumptions'!$J$31,CZ$47&gt;=$FQ245,CZ$47&lt;=$FR245)*(('Summary&amp;Assumptions'!$H$25*$C245)*(1+'Summary&amp;Assumptions'!$J$29)^(CZ$46-1))</f>
        <v>0</v>
      </c>
      <c r="CV245" s="588">
        <f>AND(DA$55&gt;0,SUM($E245:CU245)&lt;'Summary&amp;Assumptions'!$G$32*$B245,$D245&gt;='Summary&amp;Assumptions'!$D$17,DA$47&gt;=$D245,DA$47&lt;=EDATE($D245,'Summary&amp;Assumptions'!$G$32))*$B245+AND(DA$56&lt;'Summary&amp;Assumptions'!$J$31,DA$47&gt;=$FO245,DA$47&lt;=$FP245)*(('Summary&amp;Assumptions'!$H$25*$C245)*(1+'Summary&amp;Assumptions'!$J$29)^(DA$46-1))+AND(DA$56&lt;'Summary&amp;Assumptions'!$J$31,DA$47&gt;=$FQ245,DA$47&lt;=$FR245)*(('Summary&amp;Assumptions'!$H$25*$C245)*(1+'Summary&amp;Assumptions'!$J$29)^(DA$46-1))</f>
        <v>0</v>
      </c>
      <c r="CW245" s="588">
        <f>AND(DB$55&gt;0,SUM($E245:CV245)&lt;'Summary&amp;Assumptions'!$G$32*$B245,$D245&gt;='Summary&amp;Assumptions'!$D$17,DB$47&gt;=$D245,DB$47&lt;=EDATE($D245,'Summary&amp;Assumptions'!$G$32))*$B245+AND(DB$56&lt;'Summary&amp;Assumptions'!$J$31,DB$47&gt;=$FO245,DB$47&lt;=$FP245)*(('Summary&amp;Assumptions'!$H$25*$C245)*(1+'Summary&amp;Assumptions'!$J$29)^(DB$46-1))+AND(DB$56&lt;'Summary&amp;Assumptions'!$J$31,DB$47&gt;=$FQ245,DB$47&lt;=$FR245)*(('Summary&amp;Assumptions'!$H$25*$C245)*(1+'Summary&amp;Assumptions'!$J$29)^(DB$46-1))</f>
        <v>0</v>
      </c>
      <c r="CX245" s="588">
        <f>AND(DC$55&gt;0,SUM($E245:CW245)&lt;'Summary&amp;Assumptions'!$G$32*$B245,$D245&gt;='Summary&amp;Assumptions'!$D$17,DC$47&gt;=$D245,DC$47&lt;=EDATE($D245,'Summary&amp;Assumptions'!$G$32))*$B245+AND(DC$56&lt;'Summary&amp;Assumptions'!$J$31,DC$47&gt;=$FO245,DC$47&lt;=$FP245)*(('Summary&amp;Assumptions'!$H$25*$C245)*(1+'Summary&amp;Assumptions'!$J$29)^(DC$46-1))+AND(DC$56&lt;'Summary&amp;Assumptions'!$J$31,DC$47&gt;=$FQ245,DC$47&lt;=$FR245)*(('Summary&amp;Assumptions'!$H$25*$C245)*(1+'Summary&amp;Assumptions'!$J$29)^(DC$46-1))</f>
        <v>0</v>
      </c>
      <c r="CY245" s="588">
        <f>AND(DD$55&gt;0,SUM($E245:CX245)&lt;'Summary&amp;Assumptions'!$G$32*$B245,$D245&gt;='Summary&amp;Assumptions'!$D$17,DD$47&gt;=$D245,DD$47&lt;=EDATE($D245,'Summary&amp;Assumptions'!$G$32))*$B245+AND(DD$56&lt;'Summary&amp;Assumptions'!$J$31,DD$47&gt;=$FO245,DD$47&lt;=$FP245)*(('Summary&amp;Assumptions'!$H$25*$C245)*(1+'Summary&amp;Assumptions'!$J$29)^(DD$46-1))+AND(DD$56&lt;'Summary&amp;Assumptions'!$J$31,DD$47&gt;=$FQ245,DD$47&lt;=$FR245)*(('Summary&amp;Assumptions'!$H$25*$C245)*(1+'Summary&amp;Assumptions'!$J$29)^(DD$46-1))</f>
        <v>0</v>
      </c>
      <c r="CZ245" s="588">
        <f>AND(DE$55&gt;0,SUM($E245:CY245)&lt;'Summary&amp;Assumptions'!$G$32*$B245,$D245&gt;='Summary&amp;Assumptions'!$D$17,DE$47&gt;=$D245,DE$47&lt;=EDATE($D245,'Summary&amp;Assumptions'!$G$32))*$B245+AND(DE$56&lt;'Summary&amp;Assumptions'!$J$31,DE$47&gt;=$FO245,DE$47&lt;=$FP245)*(('Summary&amp;Assumptions'!$H$25*$C245)*(1+'Summary&amp;Assumptions'!$J$29)^(DE$46-1))+AND(DE$56&lt;'Summary&amp;Assumptions'!$J$31,DE$47&gt;=$FQ245,DE$47&lt;=$FR245)*(('Summary&amp;Assumptions'!$H$25*$C245)*(1+'Summary&amp;Assumptions'!$J$29)^(DE$46-1))</f>
        <v>0</v>
      </c>
      <c r="DA245" s="588">
        <f>AND(DF$55&gt;0,SUM($E245:CZ245)&lt;'Summary&amp;Assumptions'!$G$32*$B245,$D245&gt;='Summary&amp;Assumptions'!$D$17,DF$47&gt;=$D245,DF$47&lt;=EDATE($D245,'Summary&amp;Assumptions'!$G$32))*$B245+AND(DF$56&lt;'Summary&amp;Assumptions'!$J$31,DF$47&gt;=$FO245,DF$47&lt;=$FP245)*(('Summary&amp;Assumptions'!$H$25*$C245)*(1+'Summary&amp;Assumptions'!$J$29)^(DF$46-1))+AND(DF$56&lt;'Summary&amp;Assumptions'!$J$31,DF$47&gt;=$FQ245,DF$47&lt;=$FR245)*(('Summary&amp;Assumptions'!$H$25*$C245)*(1+'Summary&amp;Assumptions'!$J$29)^(DF$46-1))</f>
        <v>0</v>
      </c>
      <c r="DB245" s="588">
        <f>AND(DG$55&gt;0,SUM($E245:DA245)&lt;'Summary&amp;Assumptions'!$G$32*$B245,$D245&gt;='Summary&amp;Assumptions'!$D$17,DG$47&gt;=$D245,DG$47&lt;=EDATE($D245,'Summary&amp;Assumptions'!$G$32))*$B245+AND(DG$56&lt;'Summary&amp;Assumptions'!$J$31,DG$47&gt;=$FO245,DG$47&lt;=$FP245)*(('Summary&amp;Assumptions'!$H$25*$C245)*(1+'Summary&amp;Assumptions'!$J$29)^(DG$46-1))+AND(DG$56&lt;'Summary&amp;Assumptions'!$J$31,DG$47&gt;=$FQ245,DG$47&lt;=$FR245)*(('Summary&amp;Assumptions'!$H$25*$C245)*(1+'Summary&amp;Assumptions'!$J$29)^(DG$46-1))</f>
        <v>0</v>
      </c>
      <c r="DC245" s="588">
        <f>AND(DH$55&gt;0,SUM($E245:DB245)&lt;'Summary&amp;Assumptions'!$G$32*$B245,$D245&gt;='Summary&amp;Assumptions'!$D$17,DH$47&gt;=$D245,DH$47&lt;=EDATE($D245,'Summary&amp;Assumptions'!$G$32))*$B245+AND(DH$56&lt;'Summary&amp;Assumptions'!$J$31,DH$47&gt;=$FO245,DH$47&lt;=$FP245)*(('Summary&amp;Assumptions'!$H$25*$C245)*(1+'Summary&amp;Assumptions'!$J$29)^(DH$46-1))+AND(DH$56&lt;'Summary&amp;Assumptions'!$J$31,DH$47&gt;=$FQ245,DH$47&lt;=$FR245)*(('Summary&amp;Assumptions'!$H$25*$C245)*(1+'Summary&amp;Assumptions'!$J$29)^(DH$46-1))</f>
        <v>0</v>
      </c>
      <c r="DD245" s="588">
        <f>AND(DI$55&gt;0,SUM($E245:DC245)&lt;'Summary&amp;Assumptions'!$G$32*$B245,$D245&gt;='Summary&amp;Assumptions'!$D$17,DI$47&gt;=$D245,DI$47&lt;=EDATE($D245,'Summary&amp;Assumptions'!$G$32))*$B245+AND(DI$56&lt;'Summary&amp;Assumptions'!$J$31,DI$47&gt;=$FO245,DI$47&lt;=$FP245)*(('Summary&amp;Assumptions'!$H$25*$C245)*(1+'Summary&amp;Assumptions'!$J$29)^(DI$46-1))+AND(DI$56&lt;'Summary&amp;Assumptions'!$J$31,DI$47&gt;=$FQ245,DI$47&lt;=$FR245)*(('Summary&amp;Assumptions'!$H$25*$C245)*(1+'Summary&amp;Assumptions'!$J$29)^(DI$46-1))</f>
        <v>0</v>
      </c>
      <c r="DE245" s="588">
        <f>AND(DJ$55&gt;0,SUM($E245:DD245)&lt;'Summary&amp;Assumptions'!$G$32*$B245,$D245&gt;='Summary&amp;Assumptions'!$D$17,DJ$47&gt;=$D245,DJ$47&lt;=EDATE($D245,'Summary&amp;Assumptions'!$G$32))*$B245+AND(DJ$56&lt;'Summary&amp;Assumptions'!$J$31,DJ$47&gt;=$FO245,DJ$47&lt;=$FP245)*(('Summary&amp;Assumptions'!$H$25*$C245)*(1+'Summary&amp;Assumptions'!$J$29)^(DJ$46-1))+AND(DJ$56&lt;'Summary&amp;Assumptions'!$J$31,DJ$47&gt;=$FQ245,DJ$47&lt;=$FR245)*(('Summary&amp;Assumptions'!$H$25*$C245)*(1+'Summary&amp;Assumptions'!$J$29)^(DJ$46-1))</f>
        <v>0</v>
      </c>
      <c r="DF245" s="588">
        <f>AND(DK$55&gt;0,SUM($E245:DE245)&lt;'Summary&amp;Assumptions'!$G$32*$B245,$D245&gt;='Summary&amp;Assumptions'!$D$17,DK$47&gt;=$D245,DK$47&lt;=EDATE($D245,'Summary&amp;Assumptions'!$G$32))*$B245+AND(DK$56&lt;'Summary&amp;Assumptions'!$J$31,DK$47&gt;=$FO245,DK$47&lt;=$FP245)*(('Summary&amp;Assumptions'!$H$25*$C245)*(1+'Summary&amp;Assumptions'!$J$29)^(DK$46-1))+AND(DK$56&lt;'Summary&amp;Assumptions'!$J$31,DK$47&gt;=$FQ245,DK$47&lt;=$FR245)*(('Summary&amp;Assumptions'!$H$25*$C245)*(1+'Summary&amp;Assumptions'!$J$29)^(DK$46-1))</f>
        <v>0</v>
      </c>
      <c r="DG245" s="588">
        <f>AND(DL$55&gt;0,SUM($E245:DF245)&lt;'Summary&amp;Assumptions'!$G$32*$B245,$D245&gt;='Summary&amp;Assumptions'!$D$17,DL$47&gt;=$D245,DL$47&lt;=EDATE($D245,'Summary&amp;Assumptions'!$G$32))*$B245+AND(DL$56&lt;'Summary&amp;Assumptions'!$J$31,DL$47&gt;=$FO245,DL$47&lt;=$FP245)*(('Summary&amp;Assumptions'!$H$25*$C245)*(1+'Summary&amp;Assumptions'!$J$29)^(DL$46-1))+AND(DL$56&lt;'Summary&amp;Assumptions'!$J$31,DL$47&gt;=$FQ245,DL$47&lt;=$FR245)*(('Summary&amp;Assumptions'!$H$25*$C245)*(1+'Summary&amp;Assumptions'!$J$29)^(DL$46-1))</f>
        <v>0</v>
      </c>
      <c r="DH245" s="588">
        <f>AND(DM$55&gt;0,SUM($E245:DG245)&lt;'Summary&amp;Assumptions'!$G$32*$B245,$D245&gt;='Summary&amp;Assumptions'!$D$17,DM$47&gt;=$D245,DM$47&lt;=EDATE($D245,'Summary&amp;Assumptions'!$G$32))*$B245+AND(DM$56&lt;'Summary&amp;Assumptions'!$J$31,DM$47&gt;=$FO245,DM$47&lt;=$FP245)*(('Summary&amp;Assumptions'!$H$25*$C245)*(1+'Summary&amp;Assumptions'!$J$29)^(DM$46-1))+AND(DM$56&lt;'Summary&amp;Assumptions'!$J$31,DM$47&gt;=$FQ245,DM$47&lt;=$FR245)*(('Summary&amp;Assumptions'!$H$25*$C245)*(1+'Summary&amp;Assumptions'!$J$29)^(DM$46-1))</f>
        <v>0</v>
      </c>
      <c r="DI245" s="588">
        <f>AND(DN$55&gt;0,SUM($E245:DH245)&lt;'Summary&amp;Assumptions'!$G$32*$B245,$D245&gt;='Summary&amp;Assumptions'!$D$17,DN$47&gt;=$D245,DN$47&lt;=EDATE($D245,'Summary&amp;Assumptions'!$G$32))*$B245+AND(DN$56&lt;'Summary&amp;Assumptions'!$J$31,DN$47&gt;=$FO245,DN$47&lt;=$FP245)*(('Summary&amp;Assumptions'!$H$25*$C245)*(1+'Summary&amp;Assumptions'!$J$29)^(DN$46-1))+AND(DN$56&lt;'Summary&amp;Assumptions'!$J$31,DN$47&gt;=$FQ245,DN$47&lt;=$FR245)*(('Summary&amp;Assumptions'!$H$25*$C245)*(1+'Summary&amp;Assumptions'!$J$29)^(DN$46-1))</f>
        <v>0</v>
      </c>
      <c r="DJ245" s="588">
        <f>AND(DO$55&gt;0,SUM($E245:DI245)&lt;'Summary&amp;Assumptions'!$G$32*$B245,$D245&gt;='Summary&amp;Assumptions'!$D$17,DO$47&gt;=$D245,DO$47&lt;=EDATE($D245,'Summary&amp;Assumptions'!$G$32))*$B245+AND(DO$56&lt;'Summary&amp;Assumptions'!$J$31,DO$47&gt;=$FO245,DO$47&lt;=$FP245)*(('Summary&amp;Assumptions'!$H$25*$C245)*(1+'Summary&amp;Assumptions'!$J$29)^(DO$46-1))+AND(DO$56&lt;'Summary&amp;Assumptions'!$J$31,DO$47&gt;=$FQ245,DO$47&lt;=$FR245)*(('Summary&amp;Assumptions'!$H$25*$C245)*(1+'Summary&amp;Assumptions'!$J$29)^(DO$46-1))</f>
        <v>0</v>
      </c>
      <c r="DK245" s="588">
        <f>AND(DP$55&gt;0,SUM($E245:DJ245)&lt;'Summary&amp;Assumptions'!$G$32*$B245,$D245&gt;='Summary&amp;Assumptions'!$D$17,DP$47&gt;=$D245,DP$47&lt;=EDATE($D245,'Summary&amp;Assumptions'!$G$32))*$B245+AND(DP$56&lt;'Summary&amp;Assumptions'!$J$31,DP$47&gt;=$FO245,DP$47&lt;=$FP245)*(('Summary&amp;Assumptions'!$H$25*$C245)*(1+'Summary&amp;Assumptions'!$J$29)^(DP$46-1))+AND(DP$56&lt;'Summary&amp;Assumptions'!$J$31,DP$47&gt;=$FQ245,DP$47&lt;=$FR245)*(('Summary&amp;Assumptions'!$H$25*$C245)*(1+'Summary&amp;Assumptions'!$J$29)^(DP$46-1))</f>
        <v>0</v>
      </c>
      <c r="DL245" s="588">
        <f>AND(DQ$55&gt;0,SUM($E245:DK245)&lt;'Summary&amp;Assumptions'!$G$32*$B245,$D245&gt;='Summary&amp;Assumptions'!$D$17,DQ$47&gt;=$D245,DQ$47&lt;=EDATE($D245,'Summary&amp;Assumptions'!$G$32))*$B245+AND(DQ$56&lt;'Summary&amp;Assumptions'!$J$31,DQ$47&gt;=$FO245,DQ$47&lt;=$FP245)*(('Summary&amp;Assumptions'!$H$25*$C245)*(1+'Summary&amp;Assumptions'!$J$29)^(DQ$46-1))+AND(DQ$56&lt;'Summary&amp;Assumptions'!$J$31,DQ$47&gt;=$FQ245,DQ$47&lt;=$FR245)*(('Summary&amp;Assumptions'!$H$25*$C245)*(1+'Summary&amp;Assumptions'!$J$29)^(DQ$46-1))</f>
        <v>0</v>
      </c>
      <c r="DM245" s="588">
        <f>AND(DR$55&gt;0,SUM($E245:DL245)&lt;'Summary&amp;Assumptions'!$G$32*$B245,$D245&gt;='Summary&amp;Assumptions'!$D$17,DR$47&gt;=$D245,DR$47&lt;=EDATE($D245,'Summary&amp;Assumptions'!$G$32))*$B245+AND(DR$56&lt;'Summary&amp;Assumptions'!$J$31,DR$47&gt;=$FO245,DR$47&lt;=$FP245)*(('Summary&amp;Assumptions'!$H$25*$C245)*(1+'Summary&amp;Assumptions'!$J$29)^(DR$46-1))+AND(DR$56&lt;'Summary&amp;Assumptions'!$J$31,DR$47&gt;=$FQ245,DR$47&lt;=$FR245)*(('Summary&amp;Assumptions'!$H$25*$C245)*(1+'Summary&amp;Assumptions'!$J$29)^(DR$46-1))</f>
        <v>0</v>
      </c>
      <c r="DN245" s="588">
        <f>AND(DS$55&gt;0,SUM($E245:DM245)&lt;'Summary&amp;Assumptions'!$G$32*$B245,$D245&gt;='Summary&amp;Assumptions'!$D$17,DS$47&gt;=$D245,DS$47&lt;=EDATE($D245,'Summary&amp;Assumptions'!$G$32))*$B245+AND(DS$56&lt;'Summary&amp;Assumptions'!$J$31,DS$47&gt;=$FO245,DS$47&lt;=$FP245)*(('Summary&amp;Assumptions'!$H$25*$C245)*(1+'Summary&amp;Assumptions'!$J$29)^(DS$46-1))+AND(DS$56&lt;'Summary&amp;Assumptions'!$J$31,DS$47&gt;=$FQ245,DS$47&lt;=$FR245)*(('Summary&amp;Assumptions'!$H$25*$C245)*(1+'Summary&amp;Assumptions'!$J$29)^(DS$46-1))</f>
        <v>0</v>
      </c>
      <c r="DO245" s="588">
        <f>AND(DT$55&gt;0,SUM($E245:DN245)&lt;'Summary&amp;Assumptions'!$G$32*$B245,$D245&gt;='Summary&amp;Assumptions'!$D$17,DT$47&gt;=$D245,DT$47&lt;=EDATE($D245,'Summary&amp;Assumptions'!$G$32))*$B245+AND(DT$56&lt;'Summary&amp;Assumptions'!$J$31,DT$47&gt;=$FO245,DT$47&lt;=$FP245)*(('Summary&amp;Assumptions'!$H$25*$C245)*(1+'Summary&amp;Assumptions'!$J$29)^(DT$46-1))+AND(DT$56&lt;'Summary&amp;Assumptions'!$J$31,DT$47&gt;=$FQ245,DT$47&lt;=$FR245)*(('Summary&amp;Assumptions'!$H$25*$C245)*(1+'Summary&amp;Assumptions'!$J$29)^(DT$46-1))</f>
        <v>0</v>
      </c>
      <c r="DP245" s="588">
        <f>AND(DU$55&gt;0,SUM($E245:DO245)&lt;'Summary&amp;Assumptions'!$G$32*$B245,$D245&gt;='Summary&amp;Assumptions'!$D$17,DU$47&gt;=$D245,DU$47&lt;=EDATE($D245,'Summary&amp;Assumptions'!$G$32))*$B245+AND(DU$56&lt;'Summary&amp;Assumptions'!$J$31,DU$47&gt;=$FO245,DU$47&lt;=$FP245)*(('Summary&amp;Assumptions'!$H$25*$C245)*(1+'Summary&amp;Assumptions'!$J$29)^(DU$46-1))+AND(DU$56&lt;'Summary&amp;Assumptions'!$J$31,DU$47&gt;=$FQ245,DU$47&lt;=$FR245)*(('Summary&amp;Assumptions'!$H$25*$C245)*(1+'Summary&amp;Assumptions'!$J$29)^(DU$46-1))</f>
        <v>0</v>
      </c>
      <c r="DQ245" s="588">
        <f>AND(DV$55&gt;0,SUM($E245:DP245)&lt;'Summary&amp;Assumptions'!$G$32*$B245,$D245&gt;='Summary&amp;Assumptions'!$D$17,DV$47&gt;=$D245,DV$47&lt;=EDATE($D245,'Summary&amp;Assumptions'!$G$32))*$B245+AND(DV$56&lt;'Summary&amp;Assumptions'!$J$31,DV$47&gt;=$FO245,DV$47&lt;=$FP245)*(('Summary&amp;Assumptions'!$H$25*$C245)*(1+'Summary&amp;Assumptions'!$J$29)^(DV$46-1))+AND(DV$56&lt;'Summary&amp;Assumptions'!$J$31,DV$47&gt;=$FQ245,DV$47&lt;=$FR245)*(('Summary&amp;Assumptions'!$H$25*$C245)*(1+'Summary&amp;Assumptions'!$J$29)^(DV$46-1))</f>
        <v>0</v>
      </c>
      <c r="DR245" s="588">
        <f>AND(DW$55&gt;0,SUM($E245:DQ245)&lt;'Summary&amp;Assumptions'!$G$32*$B245,$D245&gt;='Summary&amp;Assumptions'!$D$17,DW$47&gt;=$D245,DW$47&lt;=EDATE($D245,'Summary&amp;Assumptions'!$G$32))*$B245+AND(DW$56&lt;'Summary&amp;Assumptions'!$J$31,DW$47&gt;=$FO245,DW$47&lt;=$FP245)*(('Summary&amp;Assumptions'!$H$25*$C245)*(1+'Summary&amp;Assumptions'!$J$29)^(DW$46-1))+AND(DW$56&lt;'Summary&amp;Assumptions'!$J$31,DW$47&gt;=$FQ245,DW$47&lt;=$FR245)*(('Summary&amp;Assumptions'!$H$25*$C245)*(1+'Summary&amp;Assumptions'!$J$29)^(DW$46-1))</f>
        <v>0</v>
      </c>
      <c r="DS245" s="588">
        <f>AND(DX$55&gt;0,SUM($E245:DR245)&lt;'Summary&amp;Assumptions'!$G$32*$B245,$D245&gt;='Summary&amp;Assumptions'!$D$17,DX$47&gt;=$D245,DX$47&lt;=EDATE($D245,'Summary&amp;Assumptions'!$G$32))*$B245+AND(DX$56&lt;'Summary&amp;Assumptions'!$J$31,DX$47&gt;=$FO245,DX$47&lt;=$FP245)*(('Summary&amp;Assumptions'!$H$25*$C245)*(1+'Summary&amp;Assumptions'!$J$29)^(DX$46-1))+AND(DX$56&lt;'Summary&amp;Assumptions'!$J$31,DX$47&gt;=$FQ245,DX$47&lt;=$FR245)*(('Summary&amp;Assumptions'!$H$25*$C245)*(1+'Summary&amp;Assumptions'!$J$29)^(DX$46-1))</f>
        <v>0</v>
      </c>
      <c r="DT245" s="588">
        <f>AND(DY$55&gt;0,SUM($E245:DS245)&lt;'Summary&amp;Assumptions'!$G$32*$B245,$D245&gt;='Summary&amp;Assumptions'!$D$17,DY$47&gt;=$D245,DY$47&lt;=EDATE($D245,'Summary&amp;Assumptions'!$G$32))*$B245+AND(DY$56&lt;'Summary&amp;Assumptions'!$J$31,DY$47&gt;=$FO245,DY$47&lt;=$FP245)*(('Summary&amp;Assumptions'!$H$25*$C245)*(1+'Summary&amp;Assumptions'!$J$29)^(DY$46-1))+AND(DY$56&lt;'Summary&amp;Assumptions'!$J$31,DY$47&gt;=$FQ245,DY$47&lt;=$FR245)*(('Summary&amp;Assumptions'!$H$25*$C245)*(1+'Summary&amp;Assumptions'!$J$29)^(DY$46-1))</f>
        <v>0</v>
      </c>
      <c r="DU245" s="588">
        <f>AND(DZ$55&gt;0,SUM($E245:DT245)&lt;'Summary&amp;Assumptions'!$G$32*$B245,$D245&gt;='Summary&amp;Assumptions'!$D$17,DZ$47&gt;=$D245,DZ$47&lt;=EDATE($D245,'Summary&amp;Assumptions'!$G$32))*$B245+AND(DZ$56&lt;'Summary&amp;Assumptions'!$J$31,DZ$47&gt;=$FO245,DZ$47&lt;=$FP245)*(('Summary&amp;Assumptions'!$H$25*$C245)*(1+'Summary&amp;Assumptions'!$J$29)^(DZ$46-1))+AND(DZ$56&lt;'Summary&amp;Assumptions'!$J$31,DZ$47&gt;=$FQ245,DZ$47&lt;=$FR245)*(('Summary&amp;Assumptions'!$H$25*$C245)*(1+'Summary&amp;Assumptions'!$J$29)^(DZ$46-1))</f>
        <v>0</v>
      </c>
      <c r="DV245" s="588">
        <f>AND(EA$55&gt;0,SUM($E245:DU245)&lt;'Summary&amp;Assumptions'!$G$32*$B245,$D245&gt;='Summary&amp;Assumptions'!$D$17,EA$47&gt;=$D245,EA$47&lt;=EDATE($D245,'Summary&amp;Assumptions'!$G$32))*$B245+AND(EA$56&lt;'Summary&amp;Assumptions'!$J$31,EA$47&gt;=$FO245,EA$47&lt;=$FP245)*(('Summary&amp;Assumptions'!$H$25*$C245)*(1+'Summary&amp;Assumptions'!$J$29)^(EA$46-1))+AND(EA$56&lt;'Summary&amp;Assumptions'!$J$31,EA$47&gt;=$FQ245,EA$47&lt;=$FR245)*(('Summary&amp;Assumptions'!$H$25*$C245)*(1+'Summary&amp;Assumptions'!$J$29)^(EA$46-1))</f>
        <v>0</v>
      </c>
      <c r="DW245" s="588">
        <f>AND(EB$55&gt;0,SUM($E245:DV245)&lt;'Summary&amp;Assumptions'!$G$32*$B245,$D245&gt;='Summary&amp;Assumptions'!$D$17,EB$47&gt;=$D245,EB$47&lt;=EDATE($D245,'Summary&amp;Assumptions'!$G$32))*$B245+AND(EB$56&lt;'Summary&amp;Assumptions'!$J$31,EB$47&gt;=$FO245,EB$47&lt;=$FP245)*(('Summary&amp;Assumptions'!$H$25*$C245)*(1+'Summary&amp;Assumptions'!$J$29)^(EB$46-1))+AND(EB$56&lt;'Summary&amp;Assumptions'!$J$31,EB$47&gt;=$FQ245,EB$47&lt;=$FR245)*(('Summary&amp;Assumptions'!$H$25*$C245)*(1+'Summary&amp;Assumptions'!$J$29)^(EB$46-1))</f>
        <v>0</v>
      </c>
      <c r="DX245" s="588">
        <f>AND(EC$55&gt;0,SUM($E245:DW245)&lt;'Summary&amp;Assumptions'!$G$32*$B245,$D245&gt;='Summary&amp;Assumptions'!$D$17,EC$47&gt;=$D245,EC$47&lt;=EDATE($D245,'Summary&amp;Assumptions'!$G$32))*$B245+AND(EC$56&lt;'Summary&amp;Assumptions'!$J$31,EC$47&gt;=$FO245,EC$47&lt;=$FP245)*(('Summary&amp;Assumptions'!$H$25*$C245)*(1+'Summary&amp;Assumptions'!$J$29)^(EC$46-1))+AND(EC$56&lt;'Summary&amp;Assumptions'!$J$31,EC$47&gt;=$FQ245,EC$47&lt;=$FR245)*(('Summary&amp;Assumptions'!$H$25*$C245)*(1+'Summary&amp;Assumptions'!$J$29)^(EC$46-1))</f>
        <v>0</v>
      </c>
      <c r="DY245" s="588">
        <f>AND(ED$55&gt;0,SUM($E245:DX245)&lt;'Summary&amp;Assumptions'!$G$32*$B245,$D245&gt;='Summary&amp;Assumptions'!$D$17,ED$47&gt;=$D245,ED$47&lt;=EDATE($D245,'Summary&amp;Assumptions'!$G$32))*$B245+AND(ED$56&lt;'Summary&amp;Assumptions'!$J$31,ED$47&gt;=$FO245,ED$47&lt;=$FP245)*(('Summary&amp;Assumptions'!$H$25*$C245)*(1+'Summary&amp;Assumptions'!$J$29)^(ED$46-1))+AND(ED$56&lt;'Summary&amp;Assumptions'!$J$31,ED$47&gt;=$FQ245,ED$47&lt;=$FR245)*(('Summary&amp;Assumptions'!$H$25*$C245)*(1+'Summary&amp;Assumptions'!$J$29)^(ED$46-1))</f>
        <v>0</v>
      </c>
      <c r="DZ245" s="588">
        <f>AND(EE$55&gt;0,SUM($E245:DY245)&lt;'Summary&amp;Assumptions'!$G$32*$B245,$D245&gt;='Summary&amp;Assumptions'!$D$17,EE$47&gt;=$D245,EE$47&lt;=EDATE($D245,'Summary&amp;Assumptions'!$G$32))*$B245+AND(EE$56&lt;'Summary&amp;Assumptions'!$J$31,EE$47&gt;=$FO245,EE$47&lt;=$FP245)*(('Summary&amp;Assumptions'!$H$25*$C245)*(1+'Summary&amp;Assumptions'!$J$29)^(EE$46-1))+AND(EE$56&lt;'Summary&amp;Assumptions'!$J$31,EE$47&gt;=$FQ245,EE$47&lt;=$FR245)*(('Summary&amp;Assumptions'!$H$25*$C245)*(1+'Summary&amp;Assumptions'!$J$29)^(EE$46-1))</f>
        <v>0</v>
      </c>
      <c r="EA245" s="588">
        <f>AND(EF$55&gt;0,SUM($E245:DZ245)&lt;'Summary&amp;Assumptions'!$G$32*$B245,$D245&gt;='Summary&amp;Assumptions'!$D$17,EF$47&gt;=$D245,EF$47&lt;=EDATE($D245,'Summary&amp;Assumptions'!$G$32))*$B245+AND(EF$56&lt;'Summary&amp;Assumptions'!$J$31,EF$47&gt;=$FO245,EF$47&lt;=$FP245)*(('Summary&amp;Assumptions'!$H$25*$C245)*(1+'Summary&amp;Assumptions'!$J$29)^(EF$46-1))+AND(EF$56&lt;'Summary&amp;Assumptions'!$J$31,EF$47&gt;=$FQ245,EF$47&lt;=$FR245)*(('Summary&amp;Assumptions'!$H$25*$C245)*(1+'Summary&amp;Assumptions'!$J$29)^(EF$46-1))</f>
        <v>0</v>
      </c>
      <c r="EB245" s="588">
        <f>AND(EG$55&gt;0,SUM($E245:EA245)&lt;'Summary&amp;Assumptions'!$G$32*$B245,$D245&gt;='Summary&amp;Assumptions'!$D$17,EG$47&gt;=$D245,EG$47&lt;=EDATE($D245,'Summary&amp;Assumptions'!$G$32))*$B245+AND(EG$56&lt;'Summary&amp;Assumptions'!$J$31,EG$47&gt;=$FO245,EG$47&lt;=$FP245)*(('Summary&amp;Assumptions'!$H$25*$C245)*(1+'Summary&amp;Assumptions'!$J$29)^(EG$46-1))+AND(EG$56&lt;'Summary&amp;Assumptions'!$J$31,EG$47&gt;=$FQ245,EG$47&lt;=$FR245)*(('Summary&amp;Assumptions'!$H$25*$C245)*(1+'Summary&amp;Assumptions'!$J$29)^(EG$46-1))</f>
        <v>0</v>
      </c>
      <c r="EC245" s="588">
        <f>AND(EH$55&gt;0,SUM($E245:EB245)&lt;'Summary&amp;Assumptions'!$G$32*$B245,$D245&gt;='Summary&amp;Assumptions'!$D$17,EH$47&gt;=$D245,EH$47&lt;=EDATE($D245,'Summary&amp;Assumptions'!$G$32))*$B245+AND(EH$56&lt;'Summary&amp;Assumptions'!$J$31,EH$47&gt;=$FO245,EH$47&lt;=$FP245)*(('Summary&amp;Assumptions'!$H$25*$C245)*(1+'Summary&amp;Assumptions'!$J$29)^(EH$46-1))+AND(EH$56&lt;'Summary&amp;Assumptions'!$J$31,EH$47&gt;=$FQ245,EH$47&lt;=$FR245)*(('Summary&amp;Assumptions'!$H$25*$C245)*(1+'Summary&amp;Assumptions'!$J$29)^(EH$46-1))</f>
        <v>0</v>
      </c>
      <c r="ED245" s="588">
        <f>AND(EI$55&gt;0,SUM($E245:EC245)&lt;'Summary&amp;Assumptions'!$G$32*$B245,$D245&gt;='Summary&amp;Assumptions'!$D$17,EI$47&gt;=$D245,EI$47&lt;=EDATE($D245,'Summary&amp;Assumptions'!$G$32))*$B245+AND(EI$56&lt;'Summary&amp;Assumptions'!$J$31,EI$47&gt;=$FO245,EI$47&lt;=$FP245)*(('Summary&amp;Assumptions'!$H$25*$C245)*(1+'Summary&amp;Assumptions'!$J$29)^(EI$46-1))+AND(EI$56&lt;'Summary&amp;Assumptions'!$J$31,EI$47&gt;=$FQ245,EI$47&lt;=$FR245)*(('Summary&amp;Assumptions'!$H$25*$C245)*(1+'Summary&amp;Assumptions'!$J$29)^(EI$46-1))</f>
        <v>0</v>
      </c>
      <c r="EE245" s="588">
        <f>AND(EJ$55&gt;0,SUM($E245:ED245)&lt;'Summary&amp;Assumptions'!$G$32*$B245,$D245&gt;='Summary&amp;Assumptions'!$D$17,EJ$47&gt;=$D245,EJ$47&lt;=EDATE($D245,'Summary&amp;Assumptions'!$G$32))*$B245+AND(EJ$56&lt;'Summary&amp;Assumptions'!$J$31,EJ$47&gt;=$FO245,EJ$47&lt;=$FP245)*(('Summary&amp;Assumptions'!$H$25*$C245)*(1+'Summary&amp;Assumptions'!$J$29)^(EJ$46-1))+AND(EJ$56&lt;'Summary&amp;Assumptions'!$J$31,EJ$47&gt;=$FQ245,EJ$47&lt;=$FR245)*(('Summary&amp;Assumptions'!$H$25*$C245)*(1+'Summary&amp;Assumptions'!$J$29)^(EJ$46-1))</f>
        <v>0</v>
      </c>
      <c r="EF245" s="588">
        <f>AND(EK$55&gt;0,SUM($E245:EE245)&lt;'Summary&amp;Assumptions'!$G$32*$B245,$D245&gt;='Summary&amp;Assumptions'!$D$17,EK$47&gt;=$D245,EK$47&lt;=EDATE($D245,'Summary&amp;Assumptions'!$G$32))*$B245+AND(EK$56&lt;'Summary&amp;Assumptions'!$J$31,EK$47&gt;=$FO245,EK$47&lt;=$FP245)*(('Summary&amp;Assumptions'!$H$25*$C245)*(1+'Summary&amp;Assumptions'!$J$29)^(EK$46-1))+AND(EK$56&lt;'Summary&amp;Assumptions'!$J$31,EK$47&gt;=$FQ245,EK$47&lt;=$FR245)*(('Summary&amp;Assumptions'!$H$25*$C245)*(1+'Summary&amp;Assumptions'!$J$29)^(EK$46-1))</f>
        <v>0</v>
      </c>
      <c r="EG245" s="588">
        <f>AND(EL$55&gt;0,SUM($E245:EF245)&lt;'Summary&amp;Assumptions'!$G$32*$B245,$D245&gt;='Summary&amp;Assumptions'!$D$17,EL$47&gt;=$D245,EL$47&lt;=EDATE($D245,'Summary&amp;Assumptions'!$G$32))*$B245+AND(EL$56&lt;'Summary&amp;Assumptions'!$J$31,EL$47&gt;=$FO245,EL$47&lt;=$FP245)*(('Summary&amp;Assumptions'!$H$25*$C245)*(1+'Summary&amp;Assumptions'!$J$29)^(EL$46-1))+AND(EL$56&lt;'Summary&amp;Assumptions'!$J$31,EL$47&gt;=$FQ245,EL$47&lt;=$FR245)*(('Summary&amp;Assumptions'!$H$25*$C245)*(1+'Summary&amp;Assumptions'!$J$29)^(EL$46-1))</f>
        <v>0</v>
      </c>
      <c r="EH245" s="588">
        <f>AND(EM$55&gt;0,SUM($E245:EG245)&lt;'Summary&amp;Assumptions'!$G$32*$B245,$D245&gt;='Summary&amp;Assumptions'!$D$17,EM$47&gt;=$D245,EM$47&lt;=EDATE($D245,'Summary&amp;Assumptions'!$G$32))*$B245+AND(EM$56&lt;'Summary&amp;Assumptions'!$J$31,EM$47&gt;=$FO245,EM$47&lt;=$FP245)*(('Summary&amp;Assumptions'!$H$25*$C245)*(1+'Summary&amp;Assumptions'!$J$29)^(EM$46-1))+AND(EM$56&lt;'Summary&amp;Assumptions'!$J$31,EM$47&gt;=$FQ245,EM$47&lt;=$FR245)*(('Summary&amp;Assumptions'!$H$25*$C245)*(1+'Summary&amp;Assumptions'!$J$29)^(EM$46-1))</f>
        <v>0</v>
      </c>
      <c r="EI245" s="588">
        <f>AND(EN$55&gt;0,SUM($E245:EH245)&lt;'Summary&amp;Assumptions'!$G$32*$B245,$D245&gt;='Summary&amp;Assumptions'!$D$17,EN$47&gt;=$D245,EN$47&lt;=EDATE($D245,'Summary&amp;Assumptions'!$G$32))*$B245+AND(EN$56&lt;'Summary&amp;Assumptions'!$J$31,EN$47&gt;=$FO245,EN$47&lt;=$FP245)*(('Summary&amp;Assumptions'!$H$25*$C245)*(1+'Summary&amp;Assumptions'!$J$29)^(EN$46-1))+AND(EN$56&lt;'Summary&amp;Assumptions'!$J$31,EN$47&gt;=$FQ245,EN$47&lt;=$FR245)*(('Summary&amp;Assumptions'!$H$25*$C245)*(1+'Summary&amp;Assumptions'!$J$29)^(EN$46-1))</f>
        <v>0</v>
      </c>
      <c r="EJ245" s="588">
        <f>AND(EO$55&gt;0,SUM($E245:EI245)&lt;'Summary&amp;Assumptions'!$G$32*$B245,$D245&gt;='Summary&amp;Assumptions'!$D$17,EO$47&gt;=$D245,EO$47&lt;=EDATE($D245,'Summary&amp;Assumptions'!$G$32))*$B245+AND(EO$56&lt;'Summary&amp;Assumptions'!$J$31,EO$47&gt;=$FO245,EO$47&lt;=$FP245)*(('Summary&amp;Assumptions'!$H$25*$C245)*(1+'Summary&amp;Assumptions'!$J$29)^(EO$46-1))+AND(EO$56&lt;'Summary&amp;Assumptions'!$J$31,EO$47&gt;=$FQ245,EO$47&lt;=$FR245)*(('Summary&amp;Assumptions'!$H$25*$C245)*(1+'Summary&amp;Assumptions'!$J$29)^(EO$46-1))</f>
        <v>0</v>
      </c>
      <c r="EK245" s="588">
        <f>AND(EP$55&gt;0,SUM($E245:EJ245)&lt;'Summary&amp;Assumptions'!$G$32*$B245,$D245&gt;='Summary&amp;Assumptions'!$D$17,EP$47&gt;=$D245,EP$47&lt;=EDATE($D245,'Summary&amp;Assumptions'!$G$32))*$B245+AND(EP$56&lt;'Summary&amp;Assumptions'!$J$31,EP$47&gt;=$FO245,EP$47&lt;=$FP245)*(('Summary&amp;Assumptions'!$H$25*$C245)*(1+'Summary&amp;Assumptions'!$J$29)^(EP$46-1))+AND(EP$56&lt;'Summary&amp;Assumptions'!$J$31,EP$47&gt;=$FQ245,EP$47&lt;=$FR245)*(('Summary&amp;Assumptions'!$H$25*$C245)*(1+'Summary&amp;Assumptions'!$J$29)^(EP$46-1))</f>
        <v>0</v>
      </c>
      <c r="EL245" s="588">
        <f>AND(EQ$55&gt;0,SUM($E245:EK245)&lt;'Summary&amp;Assumptions'!$G$32*$B245,$D245&gt;='Summary&amp;Assumptions'!$D$17,EQ$47&gt;=$D245,EQ$47&lt;=EDATE($D245,'Summary&amp;Assumptions'!$G$32))*$B245+AND(EQ$56&lt;'Summary&amp;Assumptions'!$J$31,EQ$47&gt;=$FO245,EQ$47&lt;=$FP245)*(('Summary&amp;Assumptions'!$H$25*$C245)*(1+'Summary&amp;Assumptions'!$J$29)^(EQ$46-1))+AND(EQ$56&lt;'Summary&amp;Assumptions'!$J$31,EQ$47&gt;=$FQ245,EQ$47&lt;=$FR245)*(('Summary&amp;Assumptions'!$H$25*$C245)*(1+'Summary&amp;Assumptions'!$J$29)^(EQ$46-1))</f>
        <v>0</v>
      </c>
      <c r="EM245" s="588">
        <f>AND(ER$55&gt;0,SUM($E245:EL245)&lt;'Summary&amp;Assumptions'!$G$32*$B245,$D245&gt;='Summary&amp;Assumptions'!$D$17,ER$47&gt;=$D245,ER$47&lt;=EDATE($D245,'Summary&amp;Assumptions'!$G$32))*$B245+AND(ER$56&lt;'Summary&amp;Assumptions'!$J$31,ER$47&gt;=$FO245,ER$47&lt;=$FP245)*(('Summary&amp;Assumptions'!$H$25*$C245)*(1+'Summary&amp;Assumptions'!$J$29)^(ER$46-1))+AND(ER$56&lt;'Summary&amp;Assumptions'!$J$31,ER$47&gt;=$FQ245,ER$47&lt;=$FR245)*(('Summary&amp;Assumptions'!$H$25*$C245)*(1+'Summary&amp;Assumptions'!$J$29)^(ER$46-1))</f>
        <v>0</v>
      </c>
      <c r="EN245" s="588">
        <f>AND(ES$55&gt;0,SUM($E245:EM245)&lt;'Summary&amp;Assumptions'!$G$32*$B245,$D245&gt;='Summary&amp;Assumptions'!$D$17,ES$47&gt;=$D245,ES$47&lt;=EDATE($D245,'Summary&amp;Assumptions'!$G$32))*$B245+AND(ES$56&lt;'Summary&amp;Assumptions'!$J$31,ES$47&gt;=$FO245,ES$47&lt;=$FP245)*(('Summary&amp;Assumptions'!$H$25*$C245)*(1+'Summary&amp;Assumptions'!$J$29)^(ES$46-1))+AND(ES$56&lt;'Summary&amp;Assumptions'!$J$31,ES$47&gt;=$FQ245,ES$47&lt;=$FR245)*(('Summary&amp;Assumptions'!$H$25*$C245)*(1+'Summary&amp;Assumptions'!$J$29)^(ES$46-1))</f>
        <v>0</v>
      </c>
      <c r="EO245" s="588">
        <f>AND(ET$55&gt;0,SUM($E245:EN245)&lt;'Summary&amp;Assumptions'!$G$32*$B245,$D245&gt;='Summary&amp;Assumptions'!$D$17,ET$47&gt;=$D245,ET$47&lt;=EDATE($D245,'Summary&amp;Assumptions'!$G$32))*$B245+AND(ET$56&lt;'Summary&amp;Assumptions'!$J$31,ET$47&gt;=$FO245,ET$47&lt;=$FP245)*(('Summary&amp;Assumptions'!$H$25*$C245)*(1+'Summary&amp;Assumptions'!$J$29)^(ET$46-1))+AND(ET$56&lt;'Summary&amp;Assumptions'!$J$31,ET$47&gt;=$FQ245,ET$47&lt;=$FR245)*(('Summary&amp;Assumptions'!$H$25*$C245)*(1+'Summary&amp;Assumptions'!$J$29)^(ET$46-1))</f>
        <v>0</v>
      </c>
      <c r="EP245" s="588">
        <f>AND(EU$55&gt;0,SUM($E245:EO245)&lt;'Summary&amp;Assumptions'!$G$32*$B245,$D245&gt;='Summary&amp;Assumptions'!$D$17,EU$47&gt;=$D245,EU$47&lt;=EDATE($D245,'Summary&amp;Assumptions'!$G$32))*$B245+AND(EU$56&lt;'Summary&amp;Assumptions'!$J$31,EU$47&gt;=$FO245,EU$47&lt;=$FP245)*(('Summary&amp;Assumptions'!$H$25*$C245)*(1+'Summary&amp;Assumptions'!$J$29)^(EU$46-1))+AND(EU$56&lt;'Summary&amp;Assumptions'!$J$31,EU$47&gt;=$FQ245,EU$47&lt;=$FR245)*(('Summary&amp;Assumptions'!$H$25*$C245)*(1+'Summary&amp;Assumptions'!$J$29)^(EU$46-1))</f>
        <v>0</v>
      </c>
      <c r="EQ245" s="588">
        <f>AND(EV$55&gt;0,SUM($E245:EP245)&lt;'Summary&amp;Assumptions'!$G$32*$B245,$D245&gt;='Summary&amp;Assumptions'!$D$17,EV$47&gt;=$D245,EV$47&lt;=EDATE($D245,'Summary&amp;Assumptions'!$G$32))*$B245+AND(EV$56&lt;'Summary&amp;Assumptions'!$J$31,EV$47&gt;=$FO245,EV$47&lt;=$FP245)*(('Summary&amp;Assumptions'!$H$25*$C245)*(1+'Summary&amp;Assumptions'!$J$29)^(EV$46-1))+AND(EV$56&lt;'Summary&amp;Assumptions'!$J$31,EV$47&gt;=$FQ245,EV$47&lt;=$FR245)*(('Summary&amp;Assumptions'!$H$25*$C245)*(1+'Summary&amp;Assumptions'!$J$29)^(EV$46-1))</f>
        <v>0</v>
      </c>
      <c r="ER245" s="588">
        <f>AND(EW$55&gt;0,SUM($E245:EQ245)&lt;'Summary&amp;Assumptions'!$G$32*$B245,$D245&gt;='Summary&amp;Assumptions'!$D$17,EW$47&gt;=$D245,EW$47&lt;=EDATE($D245,'Summary&amp;Assumptions'!$G$32))*$B245+AND(EW$56&lt;'Summary&amp;Assumptions'!$J$31,EW$47&gt;=$FO245,EW$47&lt;=$FP245)*(('Summary&amp;Assumptions'!$H$25*$C245)*(1+'Summary&amp;Assumptions'!$J$29)^(EW$46-1))+AND(EW$56&lt;'Summary&amp;Assumptions'!$J$31,EW$47&gt;=$FQ245,EW$47&lt;=$FR245)*(('Summary&amp;Assumptions'!$H$25*$C245)*(1+'Summary&amp;Assumptions'!$J$29)^(EW$46-1))</f>
        <v>0</v>
      </c>
      <c r="ES245" s="588">
        <f>AND(EX$55&gt;0,SUM($E245:ER245)&lt;'Summary&amp;Assumptions'!$G$32*$B245,$D245&gt;='Summary&amp;Assumptions'!$D$17,EX$47&gt;=$D245,EX$47&lt;=EDATE($D245,'Summary&amp;Assumptions'!$G$32))*$B245+AND(EX$56&lt;'Summary&amp;Assumptions'!$J$31,EX$47&gt;=$FO245,EX$47&lt;=$FP245)*(('Summary&amp;Assumptions'!$H$25*$C245)*(1+'Summary&amp;Assumptions'!$J$29)^(EX$46-1))+AND(EX$56&lt;'Summary&amp;Assumptions'!$J$31,EX$47&gt;=$FQ245,EX$47&lt;=$FR245)*(('Summary&amp;Assumptions'!$H$25*$C245)*(1+'Summary&amp;Assumptions'!$J$29)^(EX$46-1))</f>
        <v>0</v>
      </c>
      <c r="ET245" s="588">
        <f>AND(EY$55&gt;0,SUM($E245:ES245)&lt;'Summary&amp;Assumptions'!$G$32*$B245,$D245&gt;='Summary&amp;Assumptions'!$D$17,EY$47&gt;=$D245,EY$47&lt;=EDATE($D245,'Summary&amp;Assumptions'!$G$32))*$B245+AND(EY$56&lt;'Summary&amp;Assumptions'!$J$31,EY$47&gt;=$FO245,EY$47&lt;=$FP245)*(('Summary&amp;Assumptions'!$H$25*$C245)*(1+'Summary&amp;Assumptions'!$J$29)^(EY$46-1))+AND(EY$56&lt;'Summary&amp;Assumptions'!$J$31,EY$47&gt;=$FQ245,EY$47&lt;=$FR245)*(('Summary&amp;Assumptions'!$H$25*$C245)*(1+'Summary&amp;Assumptions'!$J$29)^(EY$46-1))</f>
        <v>0</v>
      </c>
      <c r="EU245" s="588">
        <f>AND(EZ$55&gt;0,SUM($E245:ET245)&lt;'Summary&amp;Assumptions'!$G$32*$B245,$D245&gt;='Summary&amp;Assumptions'!$D$17,EZ$47&gt;=$D245,EZ$47&lt;=EDATE($D245,'Summary&amp;Assumptions'!$G$32))*$B245+AND(EZ$56&lt;'Summary&amp;Assumptions'!$J$31,EZ$47&gt;=$FO245,EZ$47&lt;=$FP245)*(('Summary&amp;Assumptions'!$H$25*$C245)*(1+'Summary&amp;Assumptions'!$J$29)^(EZ$46-1))+AND(EZ$56&lt;'Summary&amp;Assumptions'!$J$31,EZ$47&gt;=$FQ245,EZ$47&lt;=$FR245)*(('Summary&amp;Assumptions'!$H$25*$C245)*(1+'Summary&amp;Assumptions'!$J$29)^(EZ$46-1))</f>
        <v>0</v>
      </c>
      <c r="EV245" s="588">
        <f>AND(FA$55&gt;0,SUM($E245:EU245)&lt;'Summary&amp;Assumptions'!$G$32*$B245,$D245&gt;='Summary&amp;Assumptions'!$D$17,FA$47&gt;=$D245,FA$47&lt;=EDATE($D245,'Summary&amp;Assumptions'!$G$32))*$B245+AND(FA$56&lt;'Summary&amp;Assumptions'!$J$31,FA$47&gt;=$FO245,FA$47&lt;=$FP245)*(('Summary&amp;Assumptions'!$H$25*$C245)*(1+'Summary&amp;Assumptions'!$J$29)^(FA$46-1))+AND(FA$56&lt;'Summary&amp;Assumptions'!$J$31,FA$47&gt;=$FQ245,FA$47&lt;=$FR245)*(('Summary&amp;Assumptions'!$H$25*$C245)*(1+'Summary&amp;Assumptions'!$J$29)^(FA$46-1))</f>
        <v>0</v>
      </c>
      <c r="EW245" s="588">
        <f>AND(FB$55&gt;0,SUM($E245:EV245)&lt;'Summary&amp;Assumptions'!$G$32*$B245,$D245&gt;='Summary&amp;Assumptions'!$D$17,FB$47&gt;=$D245,FB$47&lt;=EDATE($D245,'Summary&amp;Assumptions'!$G$32))*$B245+AND(FB$56&lt;'Summary&amp;Assumptions'!$J$31,FB$47&gt;=$FO245,FB$47&lt;=$FP245)*(('Summary&amp;Assumptions'!$H$25*$C245)*(1+'Summary&amp;Assumptions'!$J$29)^(FB$46-1))+AND(FB$56&lt;'Summary&amp;Assumptions'!$J$31,FB$47&gt;=$FQ245,FB$47&lt;=$FR245)*(('Summary&amp;Assumptions'!$H$25*$C245)*(1+'Summary&amp;Assumptions'!$J$29)^(FB$46-1))</f>
        <v>0</v>
      </c>
      <c r="EX245" s="588">
        <f>AND(FC$55&gt;0,SUM($E245:EW245)&lt;'Summary&amp;Assumptions'!$G$32*$B245,$D245&gt;='Summary&amp;Assumptions'!$D$17,FC$47&gt;=$D245,FC$47&lt;=EDATE($D245,'Summary&amp;Assumptions'!$G$32))*$B245+AND(FC$56&lt;'Summary&amp;Assumptions'!$J$31,FC$47&gt;=$FO245,FC$47&lt;=$FP245)*(('Summary&amp;Assumptions'!$H$25*$C245)*(1+'Summary&amp;Assumptions'!$J$29)^(FC$46-1))+AND(FC$56&lt;'Summary&amp;Assumptions'!$J$31,FC$47&gt;=$FQ245,FC$47&lt;=$FR245)*(('Summary&amp;Assumptions'!$H$25*$C245)*(1+'Summary&amp;Assumptions'!$J$29)^(FC$46-1))</f>
        <v>0</v>
      </c>
      <c r="EY245" s="588">
        <f>AND(FD$55&gt;0,SUM($E245:EX245)&lt;'Summary&amp;Assumptions'!$G$32*$B245,$D245&gt;='Summary&amp;Assumptions'!$D$17,FD$47&gt;=$D245,FD$47&lt;=EDATE($D245,'Summary&amp;Assumptions'!$G$32))*$B245+AND(FD$56&lt;'Summary&amp;Assumptions'!$J$31,FD$47&gt;=$FO245,FD$47&lt;=$FP245)*(('Summary&amp;Assumptions'!$H$25*$C245)*(1+'Summary&amp;Assumptions'!$J$29)^(FD$46-1))+AND(FD$56&lt;'Summary&amp;Assumptions'!$J$31,FD$47&gt;=$FQ245,FD$47&lt;=$FR245)*(('Summary&amp;Assumptions'!$H$25*$C245)*(1+'Summary&amp;Assumptions'!$J$29)^(FD$46-1))</f>
        <v>0</v>
      </c>
      <c r="EZ245" s="588">
        <f>AND(FE$55&gt;0,SUM($E245:EY245)&lt;'Summary&amp;Assumptions'!$G$32*$B245,$D245&gt;='Summary&amp;Assumptions'!$D$17,FE$47&gt;=$D245,FE$47&lt;=EDATE($D245,'Summary&amp;Assumptions'!$G$32))*$B245+AND(FE$56&lt;'Summary&amp;Assumptions'!$J$31,FE$47&gt;=$FO245,FE$47&lt;=$FP245)*(('Summary&amp;Assumptions'!$H$25*$C245)*(1+'Summary&amp;Assumptions'!$J$29)^(FE$46-1))+AND(FE$56&lt;'Summary&amp;Assumptions'!$J$31,FE$47&gt;=$FQ245,FE$47&lt;=$FR245)*(('Summary&amp;Assumptions'!$H$25*$C245)*(1+'Summary&amp;Assumptions'!$J$29)^(FE$46-1))</f>
        <v>0</v>
      </c>
      <c r="FA245" s="588">
        <f>AND(FF$55&gt;0,SUM($E245:EZ245)&lt;'Summary&amp;Assumptions'!$G$32*$B245,$D245&gt;='Summary&amp;Assumptions'!$D$17,FF$47&gt;=$D245,FF$47&lt;=EDATE($D245,'Summary&amp;Assumptions'!$G$32))*$B245+AND(FF$56&lt;'Summary&amp;Assumptions'!$J$31,FF$47&gt;=$FO245,FF$47&lt;=$FP245)*(('Summary&amp;Assumptions'!$H$25*$C245)*(1+'Summary&amp;Assumptions'!$J$29)^(FF$46-1))+AND(FF$56&lt;'Summary&amp;Assumptions'!$J$31,FF$47&gt;=$FQ245,FF$47&lt;=$FR245)*(('Summary&amp;Assumptions'!$H$25*$C245)*(1+'Summary&amp;Assumptions'!$J$29)^(FF$46-1))</f>
        <v>0</v>
      </c>
      <c r="FB245" s="588">
        <f>AND(FG$55&gt;0,SUM($E245:FA245)&lt;'Summary&amp;Assumptions'!$G$32*$B245,$D245&gt;='Summary&amp;Assumptions'!$D$17,FG$47&gt;=$D245,FG$47&lt;=EDATE($D245,'Summary&amp;Assumptions'!$G$32))*$B245+AND(FG$56&lt;'Summary&amp;Assumptions'!$J$31,FG$47&gt;=$FO245,FG$47&lt;=$FP245)*(('Summary&amp;Assumptions'!$H$25*$C245)*(1+'Summary&amp;Assumptions'!$J$29)^(FG$46-1))+AND(FG$56&lt;'Summary&amp;Assumptions'!$J$31,FG$47&gt;=$FQ245,FG$47&lt;=$FR245)*(('Summary&amp;Assumptions'!$H$25*$C245)*(1+'Summary&amp;Assumptions'!$J$29)^(FG$46-1))</f>
        <v>0</v>
      </c>
      <c r="FC245" s="588">
        <f>AND(FH$55&gt;0,SUM($E245:FB245)&lt;'Summary&amp;Assumptions'!$G$32*$B245,$D245&gt;='Summary&amp;Assumptions'!$D$17,FH$47&gt;=$D245,FH$47&lt;=EDATE($D245,'Summary&amp;Assumptions'!$G$32))*$B245+AND(FH$56&lt;'Summary&amp;Assumptions'!$J$31,FH$47&gt;=$FO245,FH$47&lt;=$FP245)*(('Summary&amp;Assumptions'!$H$25*$C245)*(1+'Summary&amp;Assumptions'!$J$29)^(FH$46-1))+AND(FH$56&lt;'Summary&amp;Assumptions'!$J$31,FH$47&gt;=$FQ245,FH$47&lt;=$FR245)*(('Summary&amp;Assumptions'!$H$25*$C245)*(1+'Summary&amp;Assumptions'!$J$29)^(FH$46-1))</f>
        <v>0</v>
      </c>
      <c r="FD245" s="588">
        <f>AND(FI$55&gt;0,SUM($E245:FC245)&lt;'Summary&amp;Assumptions'!$G$32*$B245,$D245&gt;='Summary&amp;Assumptions'!$D$17,FI$47&gt;=$D245,FI$47&lt;=EDATE($D245,'Summary&amp;Assumptions'!$G$32))*$B245+AND(FI$56&lt;'Summary&amp;Assumptions'!$J$31,FI$47&gt;=$FO245,FI$47&lt;=$FP245)*(('Summary&amp;Assumptions'!$H$25*$C245)*(1+'Summary&amp;Assumptions'!$J$29)^(FI$46-1))+AND(FI$56&lt;'Summary&amp;Assumptions'!$J$31,FI$47&gt;=$FQ245,FI$47&lt;=$FR245)*(('Summary&amp;Assumptions'!$H$25*$C245)*(1+'Summary&amp;Assumptions'!$J$29)^(FI$46-1))</f>
        <v>0</v>
      </c>
      <c r="FE245" s="588">
        <f>AND(FJ$55&gt;0,SUM($E245:FD245)&lt;'Summary&amp;Assumptions'!$G$32*$B245,$D245&gt;='Summary&amp;Assumptions'!$D$17,FJ$47&gt;=$D245,FJ$47&lt;=EDATE($D245,'Summary&amp;Assumptions'!$G$32))*$B245+AND(FJ$56&lt;'Summary&amp;Assumptions'!$J$31,FJ$47&gt;=$FO245,FJ$47&lt;=$FP245)*(('Summary&amp;Assumptions'!$H$25*$C245)*(1+'Summary&amp;Assumptions'!$J$29)^(FJ$46-1))+AND(FJ$56&lt;'Summary&amp;Assumptions'!$J$31,FJ$47&gt;=$FQ245,FJ$47&lt;=$FR245)*(('Summary&amp;Assumptions'!$H$25*$C245)*(1+'Summary&amp;Assumptions'!$J$29)^(FJ$46-1))</f>
        <v>0</v>
      </c>
      <c r="FF245" s="588">
        <f>AND(FK$55&gt;0,SUM($E245:FE245)&lt;'Summary&amp;Assumptions'!$G$32*$B245,$D245&gt;='Summary&amp;Assumptions'!$D$17,FK$47&gt;=$D245,FK$47&lt;=EDATE($D245,'Summary&amp;Assumptions'!$G$32))*$B245+AND(FK$56&lt;'Summary&amp;Assumptions'!$J$31,FK$47&gt;=$FO245,FK$47&lt;=$FP245)*(('Summary&amp;Assumptions'!$H$25*$C245)*(1+'Summary&amp;Assumptions'!$J$29)^(FK$46-1))+AND(FK$56&lt;'Summary&amp;Assumptions'!$J$31,FK$47&gt;=$FQ245,FK$47&lt;=$FR245)*(('Summary&amp;Assumptions'!$H$25*$C245)*(1+'Summary&amp;Assumptions'!$J$29)^(FK$46-1))</f>
        <v>0</v>
      </c>
      <c r="FG245" s="588">
        <f>AND(FL$55&gt;0,SUM($E245:FF245)&lt;'Summary&amp;Assumptions'!$G$32*$B245,$D245&gt;='Summary&amp;Assumptions'!$D$17,FL$47&gt;=$D245,FL$47&lt;=EDATE($D245,'Summary&amp;Assumptions'!$G$32))*$B245+AND(FL$56&lt;'Summary&amp;Assumptions'!$J$31,FL$47&gt;=$FO245,FL$47&lt;=$FP245)*(('Summary&amp;Assumptions'!$H$25*$C245)*(1+'Summary&amp;Assumptions'!$J$29)^(FL$46-1))+AND(FL$56&lt;'Summary&amp;Assumptions'!$J$31,FL$47&gt;=$FQ245,FL$47&lt;=$FR245)*(('Summary&amp;Assumptions'!$H$25*$C245)*(1+'Summary&amp;Assumptions'!$J$29)^(FL$46-1))</f>
        <v>0</v>
      </c>
      <c r="FH245" s="588">
        <f>AND(FM$55&gt;0,SUM($E245:FG245)&lt;'Summary&amp;Assumptions'!$G$32*$B245,$D245&gt;='Summary&amp;Assumptions'!$D$17,FM$47&gt;=$D245,FM$47&lt;=EDATE($D245,'Summary&amp;Assumptions'!$G$32))*$B245+AND(FM$56&lt;'Summary&amp;Assumptions'!$J$31,FM$47&gt;=$FO245,FM$47&lt;=$FP245)*(('Summary&amp;Assumptions'!$H$25*$C245)*(1+'Summary&amp;Assumptions'!$J$29)^(FM$46-1))+AND(FM$56&lt;'Summary&amp;Assumptions'!$J$31,FM$47&gt;=$FQ245,FM$47&lt;=$FR245)*(('Summary&amp;Assumptions'!$H$25*$C245)*(1+'Summary&amp;Assumptions'!$J$29)^(FM$46-1))</f>
        <v>0</v>
      </c>
      <c r="FI245" s="588">
        <f>AND(FN$55&gt;0,SUM($E245:FH245)&lt;'Summary&amp;Assumptions'!$G$32*$B245,$D245&gt;='Summary&amp;Assumptions'!$D$17,FN$47&gt;=$D245,FN$47&lt;=EDATE($D245,'Summary&amp;Assumptions'!$G$32))*$B245+AND(FN$56&lt;'Summary&amp;Assumptions'!$J$31,FN$47&gt;=$FO245,FN$47&lt;=$FP245)*(('Summary&amp;Assumptions'!$H$25*$C245)*(1+'Summary&amp;Assumptions'!$J$29)^(FN$46-1))+AND(FN$56&lt;'Summary&amp;Assumptions'!$J$31,FN$47&gt;=$FQ245,FN$47&lt;=$FR245)*(('Summary&amp;Assumptions'!$H$25*$C245)*(1+'Summary&amp;Assumptions'!$J$29)^(FN$46-1))</f>
        <v>0</v>
      </c>
      <c r="FJ245" s="588">
        <f>AND(FO$55&gt;0,SUM($E245:FI245)&lt;'Summary&amp;Assumptions'!$G$32*$B245,$D245&gt;='Summary&amp;Assumptions'!$D$17,FO$47&gt;=$D245,FO$47&lt;=EDATE($D245,'Summary&amp;Assumptions'!$G$32))*$B245+AND(FO$56&lt;'Summary&amp;Assumptions'!$J$31,FO$47&gt;=$FO245,FO$47&lt;=$FP245)*(('Summary&amp;Assumptions'!$H$25*$C245)*(1+'Summary&amp;Assumptions'!$J$29)^(FO$46-1))+AND(FO$56&lt;'Summary&amp;Assumptions'!$J$31,FO$47&gt;=$FQ245,FO$47&lt;=$FR245)*(('Summary&amp;Assumptions'!$H$25*$C245)*(1+'Summary&amp;Assumptions'!$J$29)^(FO$46-1))</f>
        <v>0</v>
      </c>
      <c r="FK245" s="588">
        <f>AND(FP$55&gt;0,SUM($E245:FJ245)&lt;'Summary&amp;Assumptions'!$G$32*$B245,$D245&gt;='Summary&amp;Assumptions'!$D$17,FP$47&gt;=$D245,FP$47&lt;=EDATE($D245,'Summary&amp;Assumptions'!$G$32))*$B245+AND(FP$56&lt;'Summary&amp;Assumptions'!$J$31,FP$47&gt;=$FO245,FP$47&lt;=$FP245)*(('Summary&amp;Assumptions'!$H$25*$C245)*(1+'Summary&amp;Assumptions'!$J$29)^(FP$46-1))+AND(FP$56&lt;'Summary&amp;Assumptions'!$J$31,FP$47&gt;=$FQ245,FP$47&lt;=$FR245)*(('Summary&amp;Assumptions'!$H$25*$C245)*(1+'Summary&amp;Assumptions'!$J$29)^(FP$46-1))</f>
        <v>0</v>
      </c>
      <c r="FL245" s="588">
        <f>AND(FQ$55&gt;0,SUM($E245:FK245)&lt;'Summary&amp;Assumptions'!$G$32*$B245,$D245&gt;='Summary&amp;Assumptions'!$D$17,FQ$47&gt;=$D245,FQ$47&lt;=EDATE($D245,'Summary&amp;Assumptions'!$G$32))*$B245+AND(FQ$56&lt;'Summary&amp;Assumptions'!$J$31,FQ$47&gt;=$FO245,FQ$47&lt;=$FP245)*(('Summary&amp;Assumptions'!$H$25*$C245)*(1+'Summary&amp;Assumptions'!$J$29)^(FQ$46-1))+AND(FQ$56&lt;'Summary&amp;Assumptions'!$J$31,FQ$47&gt;=$FQ245,FQ$47&lt;=$FR245)*(('Summary&amp;Assumptions'!$H$25*$C245)*(1+'Summary&amp;Assumptions'!$J$29)^(FQ$46-1))</f>
        <v>0</v>
      </c>
      <c r="FO245" s="576">
        <f>EDATE(D245,'Summary&amp;Assumptions'!$G$34)</f>
        <v>48245</v>
      </c>
      <c r="FP245" s="576">
        <f>EDATE(FO245,'Summary&amp;Assumptions'!$G$33-1)</f>
        <v>48274</v>
      </c>
      <c r="FQ245" s="576">
        <f>EDATE(FO245,'Summary&amp;Assumptions'!$G$34)</f>
        <v>48611</v>
      </c>
      <c r="FR245" s="576">
        <f>EDATE(FQ245,'Summary&amp;Assumptions'!$G$33-1)</f>
        <v>48639</v>
      </c>
    </row>
    <row r="246" spans="2:174" hidden="1" x14ac:dyDescent="0.2">
      <c r="B246" s="588">
        <v>0</v>
      </c>
      <c r="C246" s="193">
        <v>0</v>
      </c>
      <c r="D246" s="589">
        <v>47908</v>
      </c>
      <c r="F246" s="588">
        <f>AND(K$55&gt;0,SUM($E246:E246)&lt;'Summary&amp;Assumptions'!$G$32*$B246,$D246&gt;='Summary&amp;Assumptions'!$D$17,K$47&gt;=$D246,K$47&lt;=EDATE($D246,'Summary&amp;Assumptions'!$G$32))*$B246+AND(K$56&lt;'Summary&amp;Assumptions'!$J$31,K$47&gt;=$FO246,K$47&lt;=$FP246)*(('Summary&amp;Assumptions'!$H$25*$C246)*(1+'Summary&amp;Assumptions'!$J$29)^(K$46-1))+AND(K$56&lt;'Summary&amp;Assumptions'!$J$31,K$47&gt;=$FQ246,K$47&lt;=$FR246)*(('Summary&amp;Assumptions'!$H$25*$C246)*(1+'Summary&amp;Assumptions'!$J$29)^(K$46-1))</f>
        <v>0</v>
      </c>
      <c r="G246" s="588">
        <f>AND(L$55&gt;0,SUM($E246:F246)&lt;'Summary&amp;Assumptions'!$G$32*$B246,$D246&gt;='Summary&amp;Assumptions'!$D$17,L$47&gt;=$D246,L$47&lt;=EDATE($D246,'Summary&amp;Assumptions'!$G$32))*$B246+AND(L$56&lt;'Summary&amp;Assumptions'!$J$31,L$47&gt;=$FO246,L$47&lt;=$FP246)*(('Summary&amp;Assumptions'!$H$25*$C246)*(1+'Summary&amp;Assumptions'!$J$29)^(L$46-1))+AND(L$56&lt;'Summary&amp;Assumptions'!$J$31,L$47&gt;=$FQ246,L$47&lt;=$FR246)*(('Summary&amp;Assumptions'!$H$25*$C246)*(1+'Summary&amp;Assumptions'!$J$29)^(L$46-1))</f>
        <v>0</v>
      </c>
      <c r="H246" s="588">
        <f>AND(M$55&gt;0,SUM($E246:G246)&lt;'Summary&amp;Assumptions'!$G$32*$B246,$D246&gt;='Summary&amp;Assumptions'!$D$17,M$47&gt;=$D246,M$47&lt;=EDATE($D246,'Summary&amp;Assumptions'!$G$32))*$B246+AND(M$56&lt;'Summary&amp;Assumptions'!$J$31,M$47&gt;=$FO246,M$47&lt;=$FP246)*(('Summary&amp;Assumptions'!$H$25*$C246)*(1+'Summary&amp;Assumptions'!$J$29)^(M$46-1))+AND(M$56&lt;'Summary&amp;Assumptions'!$J$31,M$47&gt;=$FQ246,M$47&lt;=$FR246)*(('Summary&amp;Assumptions'!$H$25*$C246)*(1+'Summary&amp;Assumptions'!$J$29)^(M$46-1))</f>
        <v>0</v>
      </c>
      <c r="I246" s="588">
        <f>AND(N$55&gt;0,SUM($E246:H246)&lt;'Summary&amp;Assumptions'!$G$32*$B246,$D246&gt;='Summary&amp;Assumptions'!$D$17,N$47&gt;=$D246,N$47&lt;=EDATE($D246,'Summary&amp;Assumptions'!$G$32))*$B246+AND(N$56&lt;'Summary&amp;Assumptions'!$J$31,N$47&gt;=$FO246,N$47&lt;=$FP246)*(('Summary&amp;Assumptions'!$H$25*$C246)*(1+'Summary&amp;Assumptions'!$J$29)^(N$46-1))+AND(N$56&lt;'Summary&amp;Assumptions'!$J$31,N$47&gt;=$FQ246,N$47&lt;=$FR246)*(('Summary&amp;Assumptions'!$H$25*$C246)*(1+'Summary&amp;Assumptions'!$J$29)^(N$46-1))</f>
        <v>0</v>
      </c>
      <c r="J246" s="588">
        <f>AND(O$55&gt;0,SUM($E246:I246)&lt;'Summary&amp;Assumptions'!$G$32*$B246,$D246&gt;='Summary&amp;Assumptions'!$D$17,O$47&gt;=$D246,O$47&lt;=EDATE($D246,'Summary&amp;Assumptions'!$G$32))*$B246+AND(O$56&lt;'Summary&amp;Assumptions'!$J$31,O$47&gt;=$FO246,O$47&lt;=$FP246)*(('Summary&amp;Assumptions'!$H$25*$C246)*(1+'Summary&amp;Assumptions'!$J$29)^(O$46-1))+AND(O$56&lt;'Summary&amp;Assumptions'!$J$31,O$47&gt;=$FQ246,O$47&lt;=$FR246)*(('Summary&amp;Assumptions'!$H$25*$C246)*(1+'Summary&amp;Assumptions'!$J$29)^(O$46-1))</f>
        <v>0</v>
      </c>
      <c r="K246" s="588">
        <f>AND(P$55&gt;0,SUM($E246:J246)&lt;'Summary&amp;Assumptions'!$G$32*$B246,$D246&gt;='Summary&amp;Assumptions'!$D$17,P$47&gt;=$D246,P$47&lt;=EDATE($D246,'Summary&amp;Assumptions'!$G$32))*$B246+AND(P$56&lt;'Summary&amp;Assumptions'!$J$31,P$47&gt;=$FO246,P$47&lt;=$FP246)*(('Summary&amp;Assumptions'!$H$25*$C246)*(1+'Summary&amp;Assumptions'!$J$29)^(P$46-1))+AND(P$56&lt;'Summary&amp;Assumptions'!$J$31,P$47&gt;=$FQ246,P$47&lt;=$FR246)*(('Summary&amp;Assumptions'!$H$25*$C246)*(1+'Summary&amp;Assumptions'!$J$29)^(P$46-1))</f>
        <v>0</v>
      </c>
      <c r="L246" s="588">
        <f>AND(Q$55&gt;0,SUM($E246:K246)&lt;'Summary&amp;Assumptions'!$G$32*$B246,$D246&gt;='Summary&amp;Assumptions'!$D$17,Q$47&gt;=$D246,Q$47&lt;=EDATE($D246,'Summary&amp;Assumptions'!$G$32))*$B246+AND(Q$56&lt;'Summary&amp;Assumptions'!$J$31,Q$47&gt;=$FO246,Q$47&lt;=$FP246)*(('Summary&amp;Assumptions'!$H$25*$C246)*(1+'Summary&amp;Assumptions'!$J$29)^(Q$46-1))+AND(Q$56&lt;'Summary&amp;Assumptions'!$J$31,Q$47&gt;=$FQ246,Q$47&lt;=$FR246)*(('Summary&amp;Assumptions'!$H$25*$C246)*(1+'Summary&amp;Assumptions'!$J$29)^(Q$46-1))</f>
        <v>0</v>
      </c>
      <c r="M246" s="588">
        <f>AND(R$55&gt;0,SUM($E246:L246)&lt;'Summary&amp;Assumptions'!$G$32*$B246,$D246&gt;='Summary&amp;Assumptions'!$D$17,R$47&gt;=$D246,R$47&lt;=EDATE($D246,'Summary&amp;Assumptions'!$G$32))*$B246+AND(R$56&lt;'Summary&amp;Assumptions'!$J$31,R$47&gt;=$FO246,R$47&lt;=$FP246)*(('Summary&amp;Assumptions'!$H$25*$C246)*(1+'Summary&amp;Assumptions'!$J$29)^(R$46-1))+AND(R$56&lt;'Summary&amp;Assumptions'!$J$31,R$47&gt;=$FQ246,R$47&lt;=$FR246)*(('Summary&amp;Assumptions'!$H$25*$C246)*(1+'Summary&amp;Assumptions'!$J$29)^(R$46-1))</f>
        <v>0</v>
      </c>
      <c r="N246" s="588">
        <f>AND(S$55&gt;0,SUM($E246:M246)&lt;'Summary&amp;Assumptions'!$G$32*$B246,$D246&gt;='Summary&amp;Assumptions'!$D$17,S$47&gt;=$D246,S$47&lt;=EDATE($D246,'Summary&amp;Assumptions'!$G$32))*$B246+AND(S$56&lt;'Summary&amp;Assumptions'!$J$31,S$47&gt;=$FO246,S$47&lt;=$FP246)*(('Summary&amp;Assumptions'!$H$25*$C246)*(1+'Summary&amp;Assumptions'!$J$29)^(S$46-1))+AND(S$56&lt;'Summary&amp;Assumptions'!$J$31,S$47&gt;=$FQ246,S$47&lt;=$FR246)*(('Summary&amp;Assumptions'!$H$25*$C246)*(1+'Summary&amp;Assumptions'!$J$29)^(S$46-1))</f>
        <v>0</v>
      </c>
      <c r="O246" s="588">
        <f>AND(T$55&gt;0,SUM($E246:N246)&lt;'Summary&amp;Assumptions'!$G$32*$B246,$D246&gt;='Summary&amp;Assumptions'!$D$17,T$47&gt;=$D246,T$47&lt;=EDATE($D246,'Summary&amp;Assumptions'!$G$32))*$B246+AND(T$56&lt;'Summary&amp;Assumptions'!$J$31,T$47&gt;=$FO246,T$47&lt;=$FP246)*(('Summary&amp;Assumptions'!$H$25*$C246)*(1+'Summary&amp;Assumptions'!$J$29)^(T$46-1))+AND(T$56&lt;'Summary&amp;Assumptions'!$J$31,T$47&gt;=$FQ246,T$47&lt;=$FR246)*(('Summary&amp;Assumptions'!$H$25*$C246)*(1+'Summary&amp;Assumptions'!$J$29)^(T$46-1))</f>
        <v>0</v>
      </c>
      <c r="P246" s="588">
        <f>AND(U$55&gt;0,SUM($E246:O246)&lt;'Summary&amp;Assumptions'!$G$32*$B246,$D246&gt;='Summary&amp;Assumptions'!$D$17,U$47&gt;=$D246,U$47&lt;=EDATE($D246,'Summary&amp;Assumptions'!$G$32))*$B246+AND(U$56&lt;'Summary&amp;Assumptions'!$J$31,U$47&gt;=$FO246,U$47&lt;=$FP246)*(('Summary&amp;Assumptions'!$H$25*$C246)*(1+'Summary&amp;Assumptions'!$J$29)^(U$46-1))+AND(U$56&lt;'Summary&amp;Assumptions'!$J$31,U$47&gt;=$FQ246,U$47&lt;=$FR246)*(('Summary&amp;Assumptions'!$H$25*$C246)*(1+'Summary&amp;Assumptions'!$J$29)^(U$46-1))</f>
        <v>0</v>
      </c>
      <c r="Q246" s="588">
        <f>AND(V$55&gt;0,SUM($E246:P246)&lt;'Summary&amp;Assumptions'!$G$32*$B246,$D246&gt;='Summary&amp;Assumptions'!$D$17,V$47&gt;=$D246,V$47&lt;=EDATE($D246,'Summary&amp;Assumptions'!$G$32))*$B246+AND(V$56&lt;'Summary&amp;Assumptions'!$J$31,V$47&gt;=$FO246,V$47&lt;=$FP246)*(('Summary&amp;Assumptions'!$H$25*$C246)*(1+'Summary&amp;Assumptions'!$J$29)^(V$46-1))+AND(V$56&lt;'Summary&amp;Assumptions'!$J$31,V$47&gt;=$FQ246,V$47&lt;=$FR246)*(('Summary&amp;Assumptions'!$H$25*$C246)*(1+'Summary&amp;Assumptions'!$J$29)^(V$46-1))</f>
        <v>0</v>
      </c>
      <c r="R246" s="588">
        <f>AND(W$55&gt;0,SUM($E246:Q246)&lt;'Summary&amp;Assumptions'!$G$32*$B246,$D246&gt;='Summary&amp;Assumptions'!$D$17,W$47&gt;=$D246,W$47&lt;=EDATE($D246,'Summary&amp;Assumptions'!$G$32))*$B246+AND(W$56&lt;'Summary&amp;Assumptions'!$J$31,W$47&gt;=$FO246,W$47&lt;=$FP246)*(('Summary&amp;Assumptions'!$H$25*$C246)*(1+'Summary&amp;Assumptions'!$J$29)^(W$46-1))+AND(W$56&lt;'Summary&amp;Assumptions'!$J$31,W$47&gt;=$FQ246,W$47&lt;=$FR246)*(('Summary&amp;Assumptions'!$H$25*$C246)*(1+'Summary&amp;Assumptions'!$J$29)^(W$46-1))</f>
        <v>0</v>
      </c>
      <c r="S246" s="588">
        <f>AND(X$55&gt;0,SUM($E246:R246)&lt;'Summary&amp;Assumptions'!$G$32*$B246,$D246&gt;='Summary&amp;Assumptions'!$D$17,X$47&gt;=$D246,X$47&lt;=EDATE($D246,'Summary&amp;Assumptions'!$G$32))*$B246+AND(X$56&lt;'Summary&amp;Assumptions'!$J$31,X$47&gt;=$FO246,X$47&lt;=$FP246)*(('Summary&amp;Assumptions'!$H$25*$C246)*(1+'Summary&amp;Assumptions'!$J$29)^(X$46-1))+AND(X$56&lt;'Summary&amp;Assumptions'!$J$31,X$47&gt;=$FQ246,X$47&lt;=$FR246)*(('Summary&amp;Assumptions'!$H$25*$C246)*(1+'Summary&amp;Assumptions'!$J$29)^(X$46-1))</f>
        <v>0</v>
      </c>
      <c r="T246" s="588">
        <f>AND(Y$55&gt;0,SUM($E246:S246)&lt;'Summary&amp;Assumptions'!$G$32*$B246,$D246&gt;='Summary&amp;Assumptions'!$D$17,Y$47&gt;=$D246,Y$47&lt;=EDATE($D246,'Summary&amp;Assumptions'!$G$32))*$B246+AND(Y$56&lt;'Summary&amp;Assumptions'!$J$31,Y$47&gt;=$FO246,Y$47&lt;=$FP246)*(('Summary&amp;Assumptions'!$H$25*$C246)*(1+'Summary&amp;Assumptions'!$J$29)^(Y$46-1))+AND(Y$56&lt;'Summary&amp;Assumptions'!$J$31,Y$47&gt;=$FQ246,Y$47&lt;=$FR246)*(('Summary&amp;Assumptions'!$H$25*$C246)*(1+'Summary&amp;Assumptions'!$J$29)^(Y$46-1))</f>
        <v>0</v>
      </c>
      <c r="U246" s="588">
        <f>AND(Z$55&gt;0,SUM($E246:T246)&lt;'Summary&amp;Assumptions'!$G$32*$B246,$D246&gt;='Summary&amp;Assumptions'!$D$17,Z$47&gt;=$D246,Z$47&lt;=EDATE($D246,'Summary&amp;Assumptions'!$G$32))*$B246+AND(Z$56&lt;'Summary&amp;Assumptions'!$J$31,Z$47&gt;=$FO246,Z$47&lt;=$FP246)*(('Summary&amp;Assumptions'!$H$25*$C246)*(1+'Summary&amp;Assumptions'!$J$29)^(Z$46-1))+AND(Z$56&lt;'Summary&amp;Assumptions'!$J$31,Z$47&gt;=$FQ246,Z$47&lt;=$FR246)*(('Summary&amp;Assumptions'!$H$25*$C246)*(1+'Summary&amp;Assumptions'!$J$29)^(Z$46-1))</f>
        <v>0</v>
      </c>
      <c r="V246" s="588">
        <f>AND(AA$55&gt;0,SUM($E246:U246)&lt;'Summary&amp;Assumptions'!$G$32*$B246,$D246&gt;='Summary&amp;Assumptions'!$D$17,AA$47&gt;=$D246,AA$47&lt;=EDATE($D246,'Summary&amp;Assumptions'!$G$32))*$B246+AND(AA$56&lt;'Summary&amp;Assumptions'!$J$31,AA$47&gt;=$FO246,AA$47&lt;=$FP246)*(('Summary&amp;Assumptions'!$H$25*$C246)*(1+'Summary&amp;Assumptions'!$J$29)^(AA$46-1))+AND(AA$56&lt;'Summary&amp;Assumptions'!$J$31,AA$47&gt;=$FQ246,AA$47&lt;=$FR246)*(('Summary&amp;Assumptions'!$H$25*$C246)*(1+'Summary&amp;Assumptions'!$J$29)^(AA$46-1))</f>
        <v>0</v>
      </c>
      <c r="W246" s="588">
        <f>AND(AB$55&gt;0,SUM($E246:V246)&lt;'Summary&amp;Assumptions'!$G$32*$B246,$D246&gt;='Summary&amp;Assumptions'!$D$17,AB$47&gt;=$D246,AB$47&lt;=EDATE($D246,'Summary&amp;Assumptions'!$G$32))*$B246+AND(AB$56&lt;'Summary&amp;Assumptions'!$J$31,AB$47&gt;=$FO246,AB$47&lt;=$FP246)*(('Summary&amp;Assumptions'!$H$25*$C246)*(1+'Summary&amp;Assumptions'!$J$29)^(AB$46-1))+AND(AB$56&lt;'Summary&amp;Assumptions'!$J$31,AB$47&gt;=$FQ246,AB$47&lt;=$FR246)*(('Summary&amp;Assumptions'!$H$25*$C246)*(1+'Summary&amp;Assumptions'!$J$29)^(AB$46-1))</f>
        <v>0</v>
      </c>
      <c r="X246" s="588">
        <f>AND(AC$55&gt;0,SUM($E246:W246)&lt;'Summary&amp;Assumptions'!$G$32*$B246,$D246&gt;='Summary&amp;Assumptions'!$D$17,AC$47&gt;=$D246,AC$47&lt;=EDATE($D246,'Summary&amp;Assumptions'!$G$32))*$B246+AND(AC$56&lt;'Summary&amp;Assumptions'!$J$31,AC$47&gt;=$FO246,AC$47&lt;=$FP246)*(('Summary&amp;Assumptions'!$H$25*$C246)*(1+'Summary&amp;Assumptions'!$J$29)^(AC$46-1))+AND(AC$56&lt;'Summary&amp;Assumptions'!$J$31,AC$47&gt;=$FQ246,AC$47&lt;=$FR246)*(('Summary&amp;Assumptions'!$H$25*$C246)*(1+'Summary&amp;Assumptions'!$J$29)^(AC$46-1))</f>
        <v>0</v>
      </c>
      <c r="Y246" s="588">
        <f>AND(AD$55&gt;0,SUM($E246:X246)&lt;'Summary&amp;Assumptions'!$G$32*$B246,$D246&gt;='Summary&amp;Assumptions'!$D$17,AD$47&gt;=$D246,AD$47&lt;=EDATE($D246,'Summary&amp;Assumptions'!$G$32))*$B246+AND(AD$56&lt;'Summary&amp;Assumptions'!$J$31,AD$47&gt;=$FO246,AD$47&lt;=$FP246)*(('Summary&amp;Assumptions'!$H$25*$C246)*(1+'Summary&amp;Assumptions'!$J$29)^(AD$46-1))+AND(AD$56&lt;'Summary&amp;Assumptions'!$J$31,AD$47&gt;=$FQ246,AD$47&lt;=$FR246)*(('Summary&amp;Assumptions'!$H$25*$C246)*(1+'Summary&amp;Assumptions'!$J$29)^(AD$46-1))</f>
        <v>0</v>
      </c>
      <c r="Z246" s="588">
        <f>AND(AE$55&gt;0,SUM($E246:Y246)&lt;'Summary&amp;Assumptions'!$G$32*$B246,$D246&gt;='Summary&amp;Assumptions'!$D$17,AE$47&gt;=$D246,AE$47&lt;=EDATE($D246,'Summary&amp;Assumptions'!$G$32))*$B246+AND(AE$56&lt;'Summary&amp;Assumptions'!$J$31,AE$47&gt;=$FO246,AE$47&lt;=$FP246)*(('Summary&amp;Assumptions'!$H$25*$C246)*(1+'Summary&amp;Assumptions'!$J$29)^(AE$46-1))+AND(AE$56&lt;'Summary&amp;Assumptions'!$J$31,AE$47&gt;=$FQ246,AE$47&lt;=$FR246)*(('Summary&amp;Assumptions'!$H$25*$C246)*(1+'Summary&amp;Assumptions'!$J$29)^(AE$46-1))</f>
        <v>0</v>
      </c>
      <c r="AA246" s="588">
        <f>AND(AF$55&gt;0,SUM($E246:Z246)&lt;'Summary&amp;Assumptions'!$G$32*$B246,$D246&gt;='Summary&amp;Assumptions'!$D$17,AF$47&gt;=$D246,AF$47&lt;=EDATE($D246,'Summary&amp;Assumptions'!$G$32))*$B246+AND(AF$56&lt;'Summary&amp;Assumptions'!$J$31,AF$47&gt;=$FO246,AF$47&lt;=$FP246)*(('Summary&amp;Assumptions'!$H$25*$C246)*(1+'Summary&amp;Assumptions'!$J$29)^(AF$46-1))+AND(AF$56&lt;'Summary&amp;Assumptions'!$J$31,AF$47&gt;=$FQ246,AF$47&lt;=$FR246)*(('Summary&amp;Assumptions'!$H$25*$C246)*(1+'Summary&amp;Assumptions'!$J$29)^(AF$46-1))</f>
        <v>0</v>
      </c>
      <c r="AB246" s="588">
        <f>AND(AG$55&gt;0,SUM($E246:AA246)&lt;'Summary&amp;Assumptions'!$G$32*$B246,$D246&gt;='Summary&amp;Assumptions'!$D$17,AG$47&gt;=$D246,AG$47&lt;=EDATE($D246,'Summary&amp;Assumptions'!$G$32))*$B246+AND(AG$56&lt;'Summary&amp;Assumptions'!$J$31,AG$47&gt;=$FO246,AG$47&lt;=$FP246)*(('Summary&amp;Assumptions'!$H$25*$C246)*(1+'Summary&amp;Assumptions'!$J$29)^(AG$46-1))+AND(AG$56&lt;'Summary&amp;Assumptions'!$J$31,AG$47&gt;=$FQ246,AG$47&lt;=$FR246)*(('Summary&amp;Assumptions'!$H$25*$C246)*(1+'Summary&amp;Assumptions'!$J$29)^(AG$46-1))</f>
        <v>0</v>
      </c>
      <c r="AC246" s="588">
        <f>AND(AH$55&gt;0,SUM($E246:AB246)&lt;'Summary&amp;Assumptions'!$G$32*$B246,$D246&gt;='Summary&amp;Assumptions'!$D$17,AH$47&gt;=$D246,AH$47&lt;=EDATE($D246,'Summary&amp;Assumptions'!$G$32))*$B246+AND(AH$56&lt;'Summary&amp;Assumptions'!$J$31,AH$47&gt;=$FO246,AH$47&lt;=$FP246)*(('Summary&amp;Assumptions'!$H$25*$C246)*(1+'Summary&amp;Assumptions'!$J$29)^(AH$46-1))+AND(AH$56&lt;'Summary&amp;Assumptions'!$J$31,AH$47&gt;=$FQ246,AH$47&lt;=$FR246)*(('Summary&amp;Assumptions'!$H$25*$C246)*(1+'Summary&amp;Assumptions'!$J$29)^(AH$46-1))</f>
        <v>0</v>
      </c>
      <c r="AD246" s="588">
        <f>AND(AI$55&gt;0,SUM($E246:AC246)&lt;'Summary&amp;Assumptions'!$G$32*$B246,$D246&gt;='Summary&amp;Assumptions'!$D$17,AI$47&gt;=$D246,AI$47&lt;=EDATE($D246,'Summary&amp;Assumptions'!$G$32))*$B246+AND(AI$56&lt;'Summary&amp;Assumptions'!$J$31,AI$47&gt;=$FO246,AI$47&lt;=$FP246)*(('Summary&amp;Assumptions'!$H$25*$C246)*(1+'Summary&amp;Assumptions'!$J$29)^(AI$46-1))+AND(AI$56&lt;'Summary&amp;Assumptions'!$J$31,AI$47&gt;=$FQ246,AI$47&lt;=$FR246)*(('Summary&amp;Assumptions'!$H$25*$C246)*(1+'Summary&amp;Assumptions'!$J$29)^(AI$46-1))</f>
        <v>0</v>
      </c>
      <c r="AE246" s="588">
        <f>AND(AJ$55&gt;0,SUM($E246:AD246)&lt;'Summary&amp;Assumptions'!$G$32*$B246,$D246&gt;='Summary&amp;Assumptions'!$D$17,AJ$47&gt;=$D246,AJ$47&lt;=EDATE($D246,'Summary&amp;Assumptions'!$G$32))*$B246+AND(AJ$56&lt;'Summary&amp;Assumptions'!$J$31,AJ$47&gt;=$FO246,AJ$47&lt;=$FP246)*(('Summary&amp;Assumptions'!$H$25*$C246)*(1+'Summary&amp;Assumptions'!$J$29)^(AJ$46-1))+AND(AJ$56&lt;'Summary&amp;Assumptions'!$J$31,AJ$47&gt;=$FQ246,AJ$47&lt;=$FR246)*(('Summary&amp;Assumptions'!$H$25*$C246)*(1+'Summary&amp;Assumptions'!$J$29)^(AJ$46-1))</f>
        <v>0</v>
      </c>
      <c r="AF246" s="588">
        <f>AND(AK$55&gt;0,SUM($E246:AE246)&lt;'Summary&amp;Assumptions'!$G$32*$B246,$D246&gt;='Summary&amp;Assumptions'!$D$17,AK$47&gt;=$D246,AK$47&lt;=EDATE($D246,'Summary&amp;Assumptions'!$G$32))*$B246+AND(AK$56&lt;'Summary&amp;Assumptions'!$J$31,AK$47&gt;=$FO246,AK$47&lt;=$FP246)*(('Summary&amp;Assumptions'!$H$25*$C246)*(1+'Summary&amp;Assumptions'!$J$29)^(AK$46-1))+AND(AK$56&lt;'Summary&amp;Assumptions'!$J$31,AK$47&gt;=$FQ246,AK$47&lt;=$FR246)*(('Summary&amp;Assumptions'!$H$25*$C246)*(1+'Summary&amp;Assumptions'!$J$29)^(AK$46-1))</f>
        <v>0</v>
      </c>
      <c r="AG246" s="588">
        <f>AND(AL$55&gt;0,SUM($E246:AF246)&lt;'Summary&amp;Assumptions'!$G$32*$B246,$D246&gt;='Summary&amp;Assumptions'!$D$17,AL$47&gt;=$D246,AL$47&lt;=EDATE($D246,'Summary&amp;Assumptions'!$G$32))*$B246+AND(AL$56&lt;'Summary&amp;Assumptions'!$J$31,AL$47&gt;=$FO246,AL$47&lt;=$FP246)*(('Summary&amp;Assumptions'!$H$25*$C246)*(1+'Summary&amp;Assumptions'!$J$29)^(AL$46-1))+AND(AL$56&lt;'Summary&amp;Assumptions'!$J$31,AL$47&gt;=$FQ246,AL$47&lt;=$FR246)*(('Summary&amp;Assumptions'!$H$25*$C246)*(1+'Summary&amp;Assumptions'!$J$29)^(AL$46-1))</f>
        <v>0</v>
      </c>
      <c r="AH246" s="588">
        <f>AND(AM$55&gt;0,SUM($E246:AG246)&lt;'Summary&amp;Assumptions'!$G$32*$B246,$D246&gt;='Summary&amp;Assumptions'!$D$17,AM$47&gt;=$D246,AM$47&lt;=EDATE($D246,'Summary&amp;Assumptions'!$G$32))*$B246+AND(AM$56&lt;'Summary&amp;Assumptions'!$J$31,AM$47&gt;=$FO246,AM$47&lt;=$FP246)*(('Summary&amp;Assumptions'!$H$25*$C246)*(1+'Summary&amp;Assumptions'!$J$29)^(AM$46-1))+AND(AM$56&lt;'Summary&amp;Assumptions'!$J$31,AM$47&gt;=$FQ246,AM$47&lt;=$FR246)*(('Summary&amp;Assumptions'!$H$25*$C246)*(1+'Summary&amp;Assumptions'!$J$29)^(AM$46-1))</f>
        <v>0</v>
      </c>
      <c r="AI246" s="588">
        <f>AND(AN$55&gt;0,SUM($E246:AH246)&lt;'Summary&amp;Assumptions'!$G$32*$B246,$D246&gt;='Summary&amp;Assumptions'!$D$17,AN$47&gt;=$D246,AN$47&lt;=EDATE($D246,'Summary&amp;Assumptions'!$G$32))*$B246+AND(AN$56&lt;'Summary&amp;Assumptions'!$J$31,AN$47&gt;=$FO246,AN$47&lt;=$FP246)*(('Summary&amp;Assumptions'!$H$25*$C246)*(1+'Summary&amp;Assumptions'!$J$29)^(AN$46-1))+AND(AN$56&lt;'Summary&amp;Assumptions'!$J$31,AN$47&gt;=$FQ246,AN$47&lt;=$FR246)*(('Summary&amp;Assumptions'!$H$25*$C246)*(1+'Summary&amp;Assumptions'!$J$29)^(AN$46-1))</f>
        <v>0</v>
      </c>
      <c r="AJ246" s="588">
        <f>AND(AO$55&gt;0,SUM($E246:AI246)&lt;'Summary&amp;Assumptions'!$G$32*$B246,$D246&gt;='Summary&amp;Assumptions'!$D$17,AO$47&gt;=$D246,AO$47&lt;=EDATE($D246,'Summary&amp;Assumptions'!$G$32))*$B246+AND(AO$56&lt;'Summary&amp;Assumptions'!$J$31,AO$47&gt;=$FO246,AO$47&lt;=$FP246)*(('Summary&amp;Assumptions'!$H$25*$C246)*(1+'Summary&amp;Assumptions'!$J$29)^(AO$46-1))+AND(AO$56&lt;'Summary&amp;Assumptions'!$J$31,AO$47&gt;=$FQ246,AO$47&lt;=$FR246)*(('Summary&amp;Assumptions'!$H$25*$C246)*(1+'Summary&amp;Assumptions'!$J$29)^(AO$46-1))</f>
        <v>0</v>
      </c>
      <c r="AK246" s="588">
        <f>AND(AP$55&gt;0,SUM($E246:AJ246)&lt;'Summary&amp;Assumptions'!$G$32*$B246,$D246&gt;='Summary&amp;Assumptions'!$D$17,AP$47&gt;=$D246,AP$47&lt;=EDATE($D246,'Summary&amp;Assumptions'!$G$32))*$B246+AND(AP$56&lt;'Summary&amp;Assumptions'!$J$31,AP$47&gt;=$FO246,AP$47&lt;=$FP246)*(('Summary&amp;Assumptions'!$H$25*$C246)*(1+'Summary&amp;Assumptions'!$J$29)^(AP$46-1))+AND(AP$56&lt;'Summary&amp;Assumptions'!$J$31,AP$47&gt;=$FQ246,AP$47&lt;=$FR246)*(('Summary&amp;Assumptions'!$H$25*$C246)*(1+'Summary&amp;Assumptions'!$J$29)^(AP$46-1))</f>
        <v>0</v>
      </c>
      <c r="AL246" s="588">
        <f>AND(AQ$55&gt;0,SUM($E246:AK246)&lt;'Summary&amp;Assumptions'!$G$32*$B246,$D246&gt;='Summary&amp;Assumptions'!$D$17,AQ$47&gt;=$D246,AQ$47&lt;=EDATE($D246,'Summary&amp;Assumptions'!$G$32))*$B246+AND(AQ$56&lt;'Summary&amp;Assumptions'!$J$31,AQ$47&gt;=$FO246,AQ$47&lt;=$FP246)*(('Summary&amp;Assumptions'!$H$25*$C246)*(1+'Summary&amp;Assumptions'!$J$29)^(AQ$46-1))+AND(AQ$56&lt;'Summary&amp;Assumptions'!$J$31,AQ$47&gt;=$FQ246,AQ$47&lt;=$FR246)*(('Summary&amp;Assumptions'!$H$25*$C246)*(1+'Summary&amp;Assumptions'!$J$29)^(AQ$46-1))</f>
        <v>0</v>
      </c>
      <c r="AM246" s="588">
        <f>AND(AR$55&gt;0,SUM($E246:AL246)&lt;'Summary&amp;Assumptions'!$G$32*$B246,$D246&gt;='Summary&amp;Assumptions'!$D$17,AR$47&gt;=$D246,AR$47&lt;=EDATE($D246,'Summary&amp;Assumptions'!$G$32))*$B246+AND(AR$56&lt;'Summary&amp;Assumptions'!$J$31,AR$47&gt;=$FO246,AR$47&lt;=$FP246)*(('Summary&amp;Assumptions'!$H$25*$C246)*(1+'Summary&amp;Assumptions'!$J$29)^(AR$46-1))+AND(AR$56&lt;'Summary&amp;Assumptions'!$J$31,AR$47&gt;=$FQ246,AR$47&lt;=$FR246)*(('Summary&amp;Assumptions'!$H$25*$C246)*(1+'Summary&amp;Assumptions'!$J$29)^(AR$46-1))</f>
        <v>0</v>
      </c>
      <c r="AN246" s="588">
        <f>AND(AS$55&gt;0,SUM($E246:AM246)&lt;'Summary&amp;Assumptions'!$G$32*$B246,$D246&gt;='Summary&amp;Assumptions'!$D$17,AS$47&gt;=$D246,AS$47&lt;=EDATE($D246,'Summary&amp;Assumptions'!$G$32))*$B246+AND(AS$56&lt;'Summary&amp;Assumptions'!$J$31,AS$47&gt;=$FO246,AS$47&lt;=$FP246)*(('Summary&amp;Assumptions'!$H$25*$C246)*(1+'Summary&amp;Assumptions'!$J$29)^(AS$46-1))+AND(AS$56&lt;'Summary&amp;Assumptions'!$J$31,AS$47&gt;=$FQ246,AS$47&lt;=$FR246)*(('Summary&amp;Assumptions'!$H$25*$C246)*(1+'Summary&amp;Assumptions'!$J$29)^(AS$46-1))</f>
        <v>0</v>
      </c>
      <c r="AO246" s="588">
        <f>AND(AT$55&gt;0,SUM($E246:AN246)&lt;'Summary&amp;Assumptions'!$G$32*$B246,$D246&gt;='Summary&amp;Assumptions'!$D$17,AT$47&gt;=$D246,AT$47&lt;=EDATE($D246,'Summary&amp;Assumptions'!$G$32))*$B246+AND(AT$56&lt;'Summary&amp;Assumptions'!$J$31,AT$47&gt;=$FO246,AT$47&lt;=$FP246)*(('Summary&amp;Assumptions'!$H$25*$C246)*(1+'Summary&amp;Assumptions'!$J$29)^(AT$46-1))+AND(AT$56&lt;'Summary&amp;Assumptions'!$J$31,AT$47&gt;=$FQ246,AT$47&lt;=$FR246)*(('Summary&amp;Assumptions'!$H$25*$C246)*(1+'Summary&amp;Assumptions'!$J$29)^(AT$46-1))</f>
        <v>0</v>
      </c>
      <c r="AP246" s="588">
        <f>AND(AU$55&gt;0,SUM($E246:AO246)&lt;'Summary&amp;Assumptions'!$G$32*$B246,$D246&gt;='Summary&amp;Assumptions'!$D$17,AU$47&gt;=$D246,AU$47&lt;=EDATE($D246,'Summary&amp;Assumptions'!$G$32))*$B246+AND(AU$56&lt;'Summary&amp;Assumptions'!$J$31,AU$47&gt;=$FO246,AU$47&lt;=$FP246)*(('Summary&amp;Assumptions'!$H$25*$C246)*(1+'Summary&amp;Assumptions'!$J$29)^(AU$46-1))+AND(AU$56&lt;'Summary&amp;Assumptions'!$J$31,AU$47&gt;=$FQ246,AU$47&lt;=$FR246)*(('Summary&amp;Assumptions'!$H$25*$C246)*(1+'Summary&amp;Assumptions'!$J$29)^(AU$46-1))</f>
        <v>0</v>
      </c>
      <c r="AQ246" s="588">
        <f>AND(AV$55&gt;0,SUM($E246:AP246)&lt;'Summary&amp;Assumptions'!$G$32*$B246,$D246&gt;='Summary&amp;Assumptions'!$D$17,AV$47&gt;=$D246,AV$47&lt;=EDATE($D246,'Summary&amp;Assumptions'!$G$32))*$B246+AND(AV$56&lt;'Summary&amp;Assumptions'!$J$31,AV$47&gt;=$FO246,AV$47&lt;=$FP246)*(('Summary&amp;Assumptions'!$H$25*$C246)*(1+'Summary&amp;Assumptions'!$J$29)^(AV$46-1))+AND(AV$56&lt;'Summary&amp;Assumptions'!$J$31,AV$47&gt;=$FQ246,AV$47&lt;=$FR246)*(('Summary&amp;Assumptions'!$H$25*$C246)*(1+'Summary&amp;Assumptions'!$J$29)^(AV$46-1))</f>
        <v>0</v>
      </c>
      <c r="AR246" s="588">
        <f>AND(AW$55&gt;0,SUM($E246:AQ246)&lt;'Summary&amp;Assumptions'!$G$32*$B246,$D246&gt;='Summary&amp;Assumptions'!$D$17,AW$47&gt;=$D246,AW$47&lt;=EDATE($D246,'Summary&amp;Assumptions'!$G$32))*$B246+AND(AW$56&lt;'Summary&amp;Assumptions'!$J$31,AW$47&gt;=$FO246,AW$47&lt;=$FP246)*(('Summary&amp;Assumptions'!$H$25*$C246)*(1+'Summary&amp;Assumptions'!$J$29)^(AW$46-1))+AND(AW$56&lt;'Summary&amp;Assumptions'!$J$31,AW$47&gt;=$FQ246,AW$47&lt;=$FR246)*(('Summary&amp;Assumptions'!$H$25*$C246)*(1+'Summary&amp;Assumptions'!$J$29)^(AW$46-1))</f>
        <v>0</v>
      </c>
      <c r="AS246" s="588">
        <f>AND(AX$55&gt;0,SUM($E246:AR246)&lt;'Summary&amp;Assumptions'!$G$32*$B246,$D246&gt;='Summary&amp;Assumptions'!$D$17,AX$47&gt;=$D246,AX$47&lt;=EDATE($D246,'Summary&amp;Assumptions'!$G$32))*$B246+AND(AX$56&lt;'Summary&amp;Assumptions'!$J$31,AX$47&gt;=$FO246,AX$47&lt;=$FP246)*(('Summary&amp;Assumptions'!$H$25*$C246)*(1+'Summary&amp;Assumptions'!$J$29)^(AX$46-1))+AND(AX$56&lt;'Summary&amp;Assumptions'!$J$31,AX$47&gt;=$FQ246,AX$47&lt;=$FR246)*(('Summary&amp;Assumptions'!$H$25*$C246)*(1+'Summary&amp;Assumptions'!$J$29)^(AX$46-1))</f>
        <v>0</v>
      </c>
      <c r="AT246" s="588">
        <f>AND(AY$55&gt;0,SUM($E246:AS246)&lt;'Summary&amp;Assumptions'!$G$32*$B246,$D246&gt;='Summary&amp;Assumptions'!$D$17,AY$47&gt;=$D246,AY$47&lt;=EDATE($D246,'Summary&amp;Assumptions'!$G$32))*$B246+AND(AY$56&lt;'Summary&amp;Assumptions'!$J$31,AY$47&gt;=$FO246,AY$47&lt;=$FP246)*(('Summary&amp;Assumptions'!$H$25*$C246)*(1+'Summary&amp;Assumptions'!$J$29)^(AY$46-1))+AND(AY$56&lt;'Summary&amp;Assumptions'!$J$31,AY$47&gt;=$FQ246,AY$47&lt;=$FR246)*(('Summary&amp;Assumptions'!$H$25*$C246)*(1+'Summary&amp;Assumptions'!$J$29)^(AY$46-1))</f>
        <v>0</v>
      </c>
      <c r="AU246" s="588">
        <f>AND(AZ$55&gt;0,SUM($E246:AT246)&lt;'Summary&amp;Assumptions'!$G$32*$B246,$D246&gt;='Summary&amp;Assumptions'!$D$17,AZ$47&gt;=$D246,AZ$47&lt;=EDATE($D246,'Summary&amp;Assumptions'!$G$32))*$B246+AND(AZ$56&lt;'Summary&amp;Assumptions'!$J$31,AZ$47&gt;=$FO246,AZ$47&lt;=$FP246)*(('Summary&amp;Assumptions'!$H$25*$C246)*(1+'Summary&amp;Assumptions'!$J$29)^(AZ$46-1))+AND(AZ$56&lt;'Summary&amp;Assumptions'!$J$31,AZ$47&gt;=$FQ246,AZ$47&lt;=$FR246)*(('Summary&amp;Assumptions'!$H$25*$C246)*(1+'Summary&amp;Assumptions'!$J$29)^(AZ$46-1))</f>
        <v>0</v>
      </c>
      <c r="AV246" s="588">
        <f>AND(BA$55&gt;0,SUM($E246:AU246)&lt;'Summary&amp;Assumptions'!$G$32*$B246,$D246&gt;='Summary&amp;Assumptions'!$D$17,BA$47&gt;=$D246,BA$47&lt;=EDATE($D246,'Summary&amp;Assumptions'!$G$32))*$B246+AND(BA$56&lt;'Summary&amp;Assumptions'!$J$31,BA$47&gt;=$FO246,BA$47&lt;=$FP246)*(('Summary&amp;Assumptions'!$H$25*$C246)*(1+'Summary&amp;Assumptions'!$J$29)^(BA$46-1))+AND(BA$56&lt;'Summary&amp;Assumptions'!$J$31,BA$47&gt;=$FQ246,BA$47&lt;=$FR246)*(('Summary&amp;Assumptions'!$H$25*$C246)*(1+'Summary&amp;Assumptions'!$J$29)^(BA$46-1))</f>
        <v>0</v>
      </c>
      <c r="AW246" s="588">
        <f>AND(BB$55&gt;0,SUM($E246:AV246)&lt;'Summary&amp;Assumptions'!$G$32*$B246,$D246&gt;='Summary&amp;Assumptions'!$D$17,BB$47&gt;=$D246,BB$47&lt;=EDATE($D246,'Summary&amp;Assumptions'!$G$32))*$B246+AND(BB$56&lt;'Summary&amp;Assumptions'!$J$31,BB$47&gt;=$FO246,BB$47&lt;=$FP246)*(('Summary&amp;Assumptions'!$H$25*$C246)*(1+'Summary&amp;Assumptions'!$J$29)^(BB$46-1))+AND(BB$56&lt;'Summary&amp;Assumptions'!$J$31,BB$47&gt;=$FQ246,BB$47&lt;=$FR246)*(('Summary&amp;Assumptions'!$H$25*$C246)*(1+'Summary&amp;Assumptions'!$J$29)^(BB$46-1))</f>
        <v>0</v>
      </c>
      <c r="AX246" s="588">
        <f>AND(BC$55&gt;0,SUM($E246:AW246)&lt;'Summary&amp;Assumptions'!$G$32*$B246,$D246&gt;='Summary&amp;Assumptions'!$D$17,BC$47&gt;=$D246,BC$47&lt;=EDATE($D246,'Summary&amp;Assumptions'!$G$32))*$B246+AND(BC$56&lt;'Summary&amp;Assumptions'!$J$31,BC$47&gt;=$FO246,BC$47&lt;=$FP246)*(('Summary&amp;Assumptions'!$H$25*$C246)*(1+'Summary&amp;Assumptions'!$J$29)^(BC$46-1))+AND(BC$56&lt;'Summary&amp;Assumptions'!$J$31,BC$47&gt;=$FQ246,BC$47&lt;=$FR246)*(('Summary&amp;Assumptions'!$H$25*$C246)*(1+'Summary&amp;Assumptions'!$J$29)^(BC$46-1))</f>
        <v>0</v>
      </c>
      <c r="AY246" s="588">
        <f>AND(BD$55&gt;0,SUM($E246:AX246)&lt;'Summary&amp;Assumptions'!$G$32*$B246,$D246&gt;='Summary&amp;Assumptions'!$D$17,BD$47&gt;=$D246,BD$47&lt;=EDATE($D246,'Summary&amp;Assumptions'!$G$32))*$B246+AND(BD$56&lt;'Summary&amp;Assumptions'!$J$31,BD$47&gt;=$FO246,BD$47&lt;=$FP246)*(('Summary&amp;Assumptions'!$H$25*$C246)*(1+'Summary&amp;Assumptions'!$J$29)^(BD$46-1))+AND(BD$56&lt;'Summary&amp;Assumptions'!$J$31,BD$47&gt;=$FQ246,BD$47&lt;=$FR246)*(('Summary&amp;Assumptions'!$H$25*$C246)*(1+'Summary&amp;Assumptions'!$J$29)^(BD$46-1))</f>
        <v>0</v>
      </c>
      <c r="AZ246" s="588">
        <f>AND(BE$55&gt;0,SUM($E246:AY246)&lt;'Summary&amp;Assumptions'!$G$32*$B246,$D246&gt;='Summary&amp;Assumptions'!$D$17,BE$47&gt;=$D246,BE$47&lt;=EDATE($D246,'Summary&amp;Assumptions'!$G$32))*$B246+AND(BE$56&lt;'Summary&amp;Assumptions'!$J$31,BE$47&gt;=$FO246,BE$47&lt;=$FP246)*(('Summary&amp;Assumptions'!$H$25*$C246)*(1+'Summary&amp;Assumptions'!$J$29)^(BE$46-1))+AND(BE$56&lt;'Summary&amp;Assumptions'!$J$31,BE$47&gt;=$FQ246,BE$47&lt;=$FR246)*(('Summary&amp;Assumptions'!$H$25*$C246)*(1+'Summary&amp;Assumptions'!$J$29)^(BE$46-1))</f>
        <v>0</v>
      </c>
      <c r="BA246" s="588">
        <f>AND(BF$55&gt;0,SUM($E246:AZ246)&lt;'Summary&amp;Assumptions'!$G$32*$B246,$D246&gt;='Summary&amp;Assumptions'!$D$17,BF$47&gt;=$D246,BF$47&lt;=EDATE($D246,'Summary&amp;Assumptions'!$G$32))*$B246+AND(BF$56&lt;'Summary&amp;Assumptions'!$J$31,BF$47&gt;=$FO246,BF$47&lt;=$FP246)*(('Summary&amp;Assumptions'!$H$25*$C246)*(1+'Summary&amp;Assumptions'!$J$29)^(BF$46-1))+AND(BF$56&lt;'Summary&amp;Assumptions'!$J$31,BF$47&gt;=$FQ246,BF$47&lt;=$FR246)*(('Summary&amp;Assumptions'!$H$25*$C246)*(1+'Summary&amp;Assumptions'!$J$29)^(BF$46-1))</f>
        <v>0</v>
      </c>
      <c r="BB246" s="588">
        <f>AND(BG$55&gt;0,SUM($E246:BA246)&lt;'Summary&amp;Assumptions'!$G$32*$B246,$D246&gt;='Summary&amp;Assumptions'!$D$17,BG$47&gt;=$D246,BG$47&lt;=EDATE($D246,'Summary&amp;Assumptions'!$G$32))*$B246+AND(BG$56&lt;'Summary&amp;Assumptions'!$J$31,BG$47&gt;=$FO246,BG$47&lt;=$FP246)*(('Summary&amp;Assumptions'!$H$25*$C246)*(1+'Summary&amp;Assumptions'!$J$29)^(BG$46-1))+AND(BG$56&lt;'Summary&amp;Assumptions'!$J$31,BG$47&gt;=$FQ246,BG$47&lt;=$FR246)*(('Summary&amp;Assumptions'!$H$25*$C246)*(1+'Summary&amp;Assumptions'!$J$29)^(BG$46-1))</f>
        <v>0</v>
      </c>
      <c r="BC246" s="588">
        <f>AND(BH$55&gt;0,SUM($E246:BB246)&lt;'Summary&amp;Assumptions'!$G$32*$B246,$D246&gt;='Summary&amp;Assumptions'!$D$17,BH$47&gt;=$D246,BH$47&lt;=EDATE($D246,'Summary&amp;Assumptions'!$G$32))*$B246+AND(BH$56&lt;'Summary&amp;Assumptions'!$J$31,BH$47&gt;=$FO246,BH$47&lt;=$FP246)*(('Summary&amp;Assumptions'!$H$25*$C246)*(1+'Summary&amp;Assumptions'!$J$29)^(BH$46-1))+AND(BH$56&lt;'Summary&amp;Assumptions'!$J$31,BH$47&gt;=$FQ246,BH$47&lt;=$FR246)*(('Summary&amp;Assumptions'!$H$25*$C246)*(1+'Summary&amp;Assumptions'!$J$29)^(BH$46-1))</f>
        <v>0</v>
      </c>
      <c r="BD246" s="588">
        <f>AND(BI$55&gt;0,SUM($E246:BC246)&lt;'Summary&amp;Assumptions'!$G$32*$B246,$D246&gt;='Summary&amp;Assumptions'!$D$17,BI$47&gt;=$D246,BI$47&lt;=EDATE($D246,'Summary&amp;Assumptions'!$G$32))*$B246+AND(BI$56&lt;'Summary&amp;Assumptions'!$J$31,BI$47&gt;=$FO246,BI$47&lt;=$FP246)*(('Summary&amp;Assumptions'!$H$25*$C246)*(1+'Summary&amp;Assumptions'!$J$29)^(BI$46-1))+AND(BI$56&lt;'Summary&amp;Assumptions'!$J$31,BI$47&gt;=$FQ246,BI$47&lt;=$FR246)*(('Summary&amp;Assumptions'!$H$25*$C246)*(1+'Summary&amp;Assumptions'!$J$29)^(BI$46-1))</f>
        <v>0</v>
      </c>
      <c r="BE246" s="588">
        <f>AND(BJ$55&gt;0,SUM($E246:BD246)&lt;'Summary&amp;Assumptions'!$G$32*$B246,$D246&gt;='Summary&amp;Assumptions'!$D$17,BJ$47&gt;=$D246,BJ$47&lt;=EDATE($D246,'Summary&amp;Assumptions'!$G$32))*$B246+AND(BJ$56&lt;'Summary&amp;Assumptions'!$J$31,BJ$47&gt;=$FO246,BJ$47&lt;=$FP246)*(('Summary&amp;Assumptions'!$H$25*$C246)*(1+'Summary&amp;Assumptions'!$J$29)^(BJ$46-1))+AND(BJ$56&lt;'Summary&amp;Assumptions'!$J$31,BJ$47&gt;=$FQ246,BJ$47&lt;=$FR246)*(('Summary&amp;Assumptions'!$H$25*$C246)*(1+'Summary&amp;Assumptions'!$J$29)^(BJ$46-1))</f>
        <v>0</v>
      </c>
      <c r="BF246" s="588">
        <f>AND(BK$55&gt;0,SUM($E246:BE246)&lt;'Summary&amp;Assumptions'!$G$32*$B246,$D246&gt;='Summary&amp;Assumptions'!$D$17,BK$47&gt;=$D246,BK$47&lt;=EDATE($D246,'Summary&amp;Assumptions'!$G$32))*$B246+AND(BK$56&lt;'Summary&amp;Assumptions'!$J$31,BK$47&gt;=$FO246,BK$47&lt;=$FP246)*(('Summary&amp;Assumptions'!$H$25*$C246)*(1+'Summary&amp;Assumptions'!$J$29)^(BK$46-1))+AND(BK$56&lt;'Summary&amp;Assumptions'!$J$31,BK$47&gt;=$FQ246,BK$47&lt;=$FR246)*(('Summary&amp;Assumptions'!$H$25*$C246)*(1+'Summary&amp;Assumptions'!$J$29)^(BK$46-1))</f>
        <v>0</v>
      </c>
      <c r="BG246" s="588">
        <f>AND(BL$55&gt;0,SUM($E246:BF246)&lt;'Summary&amp;Assumptions'!$G$32*$B246,$D246&gt;='Summary&amp;Assumptions'!$D$17,BL$47&gt;=$D246,BL$47&lt;=EDATE($D246,'Summary&amp;Assumptions'!$G$32))*$B246+AND(BL$56&lt;'Summary&amp;Assumptions'!$J$31,BL$47&gt;=$FO246,BL$47&lt;=$FP246)*(('Summary&amp;Assumptions'!$H$25*$C246)*(1+'Summary&amp;Assumptions'!$J$29)^(BL$46-1))+AND(BL$56&lt;'Summary&amp;Assumptions'!$J$31,BL$47&gt;=$FQ246,BL$47&lt;=$FR246)*(('Summary&amp;Assumptions'!$H$25*$C246)*(1+'Summary&amp;Assumptions'!$J$29)^(BL$46-1))</f>
        <v>0</v>
      </c>
      <c r="BH246" s="588">
        <f>AND(BM$55&gt;0,SUM($E246:BG246)&lt;'Summary&amp;Assumptions'!$G$32*$B246,$D246&gt;='Summary&amp;Assumptions'!$D$17,BM$47&gt;=$D246,BM$47&lt;=EDATE($D246,'Summary&amp;Assumptions'!$G$32))*$B246+AND(BM$56&lt;'Summary&amp;Assumptions'!$J$31,BM$47&gt;=$FO246,BM$47&lt;=$FP246)*(('Summary&amp;Assumptions'!$H$25*$C246)*(1+'Summary&amp;Assumptions'!$J$29)^(BM$46-1))+AND(BM$56&lt;'Summary&amp;Assumptions'!$J$31,BM$47&gt;=$FQ246,BM$47&lt;=$FR246)*(('Summary&amp;Assumptions'!$H$25*$C246)*(1+'Summary&amp;Assumptions'!$J$29)^(BM$46-1))</f>
        <v>0</v>
      </c>
      <c r="BI246" s="588">
        <f>AND(BN$55&gt;0,SUM($E246:BH246)&lt;'Summary&amp;Assumptions'!$G$32*$B246,$D246&gt;='Summary&amp;Assumptions'!$D$17,BN$47&gt;=$D246,BN$47&lt;=EDATE($D246,'Summary&amp;Assumptions'!$G$32))*$B246+AND(BN$56&lt;'Summary&amp;Assumptions'!$J$31,BN$47&gt;=$FO246,BN$47&lt;=$FP246)*(('Summary&amp;Assumptions'!$H$25*$C246)*(1+'Summary&amp;Assumptions'!$J$29)^(BN$46-1))+AND(BN$56&lt;'Summary&amp;Assumptions'!$J$31,BN$47&gt;=$FQ246,BN$47&lt;=$FR246)*(('Summary&amp;Assumptions'!$H$25*$C246)*(1+'Summary&amp;Assumptions'!$J$29)^(BN$46-1))</f>
        <v>0</v>
      </c>
      <c r="BJ246" s="588">
        <f>AND(BO$55&gt;0,SUM($E246:BI246)&lt;'Summary&amp;Assumptions'!$G$32*$B246,$D246&gt;='Summary&amp;Assumptions'!$D$17,BO$47&gt;=$D246,BO$47&lt;=EDATE($D246,'Summary&amp;Assumptions'!$G$32))*$B246+AND(BO$56&lt;'Summary&amp;Assumptions'!$J$31,BO$47&gt;=$FO246,BO$47&lt;=$FP246)*(('Summary&amp;Assumptions'!$H$25*$C246)*(1+'Summary&amp;Assumptions'!$J$29)^(BO$46-1))+AND(BO$56&lt;'Summary&amp;Assumptions'!$J$31,BO$47&gt;=$FQ246,BO$47&lt;=$FR246)*(('Summary&amp;Assumptions'!$H$25*$C246)*(1+'Summary&amp;Assumptions'!$J$29)^(BO$46-1))</f>
        <v>0</v>
      </c>
      <c r="BK246" s="588">
        <f>AND(BP$55&gt;0,SUM($E246:BJ246)&lt;'Summary&amp;Assumptions'!$G$32*$B246,$D246&gt;='Summary&amp;Assumptions'!$D$17,BP$47&gt;=$D246,BP$47&lt;=EDATE($D246,'Summary&amp;Assumptions'!$G$32))*$B246+AND(BP$56&lt;'Summary&amp;Assumptions'!$J$31,BP$47&gt;=$FO246,BP$47&lt;=$FP246)*(('Summary&amp;Assumptions'!$H$25*$C246)*(1+'Summary&amp;Assumptions'!$J$29)^(BP$46-1))+AND(BP$56&lt;'Summary&amp;Assumptions'!$J$31,BP$47&gt;=$FQ246,BP$47&lt;=$FR246)*(('Summary&amp;Assumptions'!$H$25*$C246)*(1+'Summary&amp;Assumptions'!$J$29)^(BP$46-1))</f>
        <v>0</v>
      </c>
      <c r="BL246" s="588">
        <f>AND(BQ$55&gt;0,SUM($E246:BK246)&lt;'Summary&amp;Assumptions'!$G$32*$B246,$D246&gt;='Summary&amp;Assumptions'!$D$17,BQ$47&gt;=$D246,BQ$47&lt;=EDATE($D246,'Summary&amp;Assumptions'!$G$32))*$B246+AND(BQ$56&lt;'Summary&amp;Assumptions'!$J$31,BQ$47&gt;=$FO246,BQ$47&lt;=$FP246)*(('Summary&amp;Assumptions'!$H$25*$C246)*(1+'Summary&amp;Assumptions'!$J$29)^(BQ$46-1))+AND(BQ$56&lt;'Summary&amp;Assumptions'!$J$31,BQ$47&gt;=$FQ246,BQ$47&lt;=$FR246)*(('Summary&amp;Assumptions'!$H$25*$C246)*(1+'Summary&amp;Assumptions'!$J$29)^(BQ$46-1))</f>
        <v>0</v>
      </c>
      <c r="BM246" s="588">
        <f>AND(BR$55&gt;0,SUM($E246:BL246)&lt;'Summary&amp;Assumptions'!$G$32*$B246,$D246&gt;='Summary&amp;Assumptions'!$D$17,BR$47&gt;=$D246,BR$47&lt;=EDATE($D246,'Summary&amp;Assumptions'!$G$32))*$B246+AND(BR$56&lt;'Summary&amp;Assumptions'!$J$31,BR$47&gt;=$FO246,BR$47&lt;=$FP246)*(('Summary&amp;Assumptions'!$H$25*$C246)*(1+'Summary&amp;Assumptions'!$J$29)^(BR$46-1))+AND(BR$56&lt;'Summary&amp;Assumptions'!$J$31,BR$47&gt;=$FQ246,BR$47&lt;=$FR246)*(('Summary&amp;Assumptions'!$H$25*$C246)*(1+'Summary&amp;Assumptions'!$J$29)^(BR$46-1))</f>
        <v>0</v>
      </c>
      <c r="BN246" s="588">
        <f>AND(BS$55&gt;0,SUM($E246:BM246)&lt;'Summary&amp;Assumptions'!$G$32*$B246,$D246&gt;='Summary&amp;Assumptions'!$D$17,BS$47&gt;=$D246,BS$47&lt;=EDATE($D246,'Summary&amp;Assumptions'!$G$32))*$B246+AND(BS$56&lt;'Summary&amp;Assumptions'!$J$31,BS$47&gt;=$FO246,BS$47&lt;=$FP246)*(('Summary&amp;Assumptions'!$H$25*$C246)*(1+'Summary&amp;Assumptions'!$J$29)^(BS$46-1))+AND(BS$56&lt;'Summary&amp;Assumptions'!$J$31,BS$47&gt;=$FQ246,BS$47&lt;=$FR246)*(('Summary&amp;Assumptions'!$H$25*$C246)*(1+'Summary&amp;Assumptions'!$J$29)^(BS$46-1))</f>
        <v>0</v>
      </c>
      <c r="BO246" s="588">
        <f>AND(BT$55&gt;0,SUM($E246:BN246)&lt;'Summary&amp;Assumptions'!$G$32*$B246,$D246&gt;='Summary&amp;Assumptions'!$D$17,BT$47&gt;=$D246,BT$47&lt;=EDATE($D246,'Summary&amp;Assumptions'!$G$32))*$B246+AND(BT$56&lt;'Summary&amp;Assumptions'!$J$31,BT$47&gt;=$FO246,BT$47&lt;=$FP246)*(('Summary&amp;Assumptions'!$H$25*$C246)*(1+'Summary&amp;Assumptions'!$J$29)^(BT$46-1))+AND(BT$56&lt;'Summary&amp;Assumptions'!$J$31,BT$47&gt;=$FQ246,BT$47&lt;=$FR246)*(('Summary&amp;Assumptions'!$H$25*$C246)*(1+'Summary&amp;Assumptions'!$J$29)^(BT$46-1))</f>
        <v>0</v>
      </c>
      <c r="BP246" s="588">
        <f>AND(BU$55&gt;0,SUM($E246:BO246)&lt;'Summary&amp;Assumptions'!$G$32*$B246,$D246&gt;='Summary&amp;Assumptions'!$D$17,BU$47&gt;=$D246,BU$47&lt;=EDATE($D246,'Summary&amp;Assumptions'!$G$32))*$B246+AND(BU$56&lt;'Summary&amp;Assumptions'!$J$31,BU$47&gt;=$FO246,BU$47&lt;=$FP246)*(('Summary&amp;Assumptions'!$H$25*$C246)*(1+'Summary&amp;Assumptions'!$J$29)^(BU$46-1))+AND(BU$56&lt;'Summary&amp;Assumptions'!$J$31,BU$47&gt;=$FQ246,BU$47&lt;=$FR246)*(('Summary&amp;Assumptions'!$H$25*$C246)*(1+'Summary&amp;Assumptions'!$J$29)^(BU$46-1))</f>
        <v>0</v>
      </c>
      <c r="BQ246" s="588">
        <f>AND(BV$55&gt;0,SUM($E246:BP246)&lt;'Summary&amp;Assumptions'!$G$32*$B246,$D246&gt;='Summary&amp;Assumptions'!$D$17,BV$47&gt;=$D246,BV$47&lt;=EDATE($D246,'Summary&amp;Assumptions'!$G$32))*$B246+AND(BV$56&lt;'Summary&amp;Assumptions'!$J$31,BV$47&gt;=$FO246,BV$47&lt;=$FP246)*(('Summary&amp;Assumptions'!$H$25*$C246)*(1+'Summary&amp;Assumptions'!$J$29)^(BV$46-1))+AND(BV$56&lt;'Summary&amp;Assumptions'!$J$31,BV$47&gt;=$FQ246,BV$47&lt;=$FR246)*(('Summary&amp;Assumptions'!$H$25*$C246)*(1+'Summary&amp;Assumptions'!$J$29)^(BV$46-1))</f>
        <v>0</v>
      </c>
      <c r="BR246" s="588">
        <f>AND(BW$55&gt;0,SUM($E246:BQ246)&lt;'Summary&amp;Assumptions'!$G$32*$B246,$D246&gt;='Summary&amp;Assumptions'!$D$17,BW$47&gt;=$D246,BW$47&lt;=EDATE($D246,'Summary&amp;Assumptions'!$G$32))*$B246+AND(BW$56&lt;'Summary&amp;Assumptions'!$J$31,BW$47&gt;=$FO246,BW$47&lt;=$FP246)*(('Summary&amp;Assumptions'!$H$25*$C246)*(1+'Summary&amp;Assumptions'!$J$29)^(BW$46-1))+AND(BW$56&lt;'Summary&amp;Assumptions'!$J$31,BW$47&gt;=$FQ246,BW$47&lt;=$FR246)*(('Summary&amp;Assumptions'!$H$25*$C246)*(1+'Summary&amp;Assumptions'!$J$29)^(BW$46-1))</f>
        <v>0</v>
      </c>
      <c r="BS246" s="588">
        <f>AND(BX$55&gt;0,SUM($E246:BR246)&lt;'Summary&amp;Assumptions'!$G$32*$B246,$D246&gt;='Summary&amp;Assumptions'!$D$17,BX$47&gt;=$D246,BX$47&lt;=EDATE($D246,'Summary&amp;Assumptions'!$G$32))*$B246+AND(BX$56&lt;'Summary&amp;Assumptions'!$J$31,BX$47&gt;=$FO246,BX$47&lt;=$FP246)*(('Summary&amp;Assumptions'!$H$25*$C246)*(1+'Summary&amp;Assumptions'!$J$29)^(BX$46-1))+AND(BX$56&lt;'Summary&amp;Assumptions'!$J$31,BX$47&gt;=$FQ246,BX$47&lt;=$FR246)*(('Summary&amp;Assumptions'!$H$25*$C246)*(1+'Summary&amp;Assumptions'!$J$29)^(BX$46-1))</f>
        <v>0</v>
      </c>
      <c r="BT246" s="588">
        <f>AND(BY$55&gt;0,SUM($E246:BS246)&lt;'Summary&amp;Assumptions'!$G$32*$B246,$D246&gt;='Summary&amp;Assumptions'!$D$17,BY$47&gt;=$D246,BY$47&lt;=EDATE($D246,'Summary&amp;Assumptions'!$G$32))*$B246+AND(BY$56&lt;'Summary&amp;Assumptions'!$J$31,BY$47&gt;=$FO246,BY$47&lt;=$FP246)*(('Summary&amp;Assumptions'!$H$25*$C246)*(1+'Summary&amp;Assumptions'!$J$29)^(BY$46-1))+AND(BY$56&lt;'Summary&amp;Assumptions'!$J$31,BY$47&gt;=$FQ246,BY$47&lt;=$FR246)*(('Summary&amp;Assumptions'!$H$25*$C246)*(1+'Summary&amp;Assumptions'!$J$29)^(BY$46-1))</f>
        <v>0</v>
      </c>
      <c r="BU246" s="588">
        <f>AND(BZ$55&gt;0,SUM($E246:BT246)&lt;'Summary&amp;Assumptions'!$G$32*$B246,$D246&gt;='Summary&amp;Assumptions'!$D$17,BZ$47&gt;=$D246,BZ$47&lt;=EDATE($D246,'Summary&amp;Assumptions'!$G$32))*$B246+AND(BZ$56&lt;'Summary&amp;Assumptions'!$J$31,BZ$47&gt;=$FO246,BZ$47&lt;=$FP246)*(('Summary&amp;Assumptions'!$H$25*$C246)*(1+'Summary&amp;Assumptions'!$J$29)^(BZ$46-1))+AND(BZ$56&lt;'Summary&amp;Assumptions'!$J$31,BZ$47&gt;=$FQ246,BZ$47&lt;=$FR246)*(('Summary&amp;Assumptions'!$H$25*$C246)*(1+'Summary&amp;Assumptions'!$J$29)^(BZ$46-1))</f>
        <v>0</v>
      </c>
      <c r="BV246" s="588">
        <f>AND(CA$55&gt;0,SUM($E246:BU246)&lt;'Summary&amp;Assumptions'!$G$32*$B246,$D246&gt;='Summary&amp;Assumptions'!$D$17,CA$47&gt;=$D246,CA$47&lt;=EDATE($D246,'Summary&amp;Assumptions'!$G$32))*$B246+AND(CA$56&lt;'Summary&amp;Assumptions'!$J$31,CA$47&gt;=$FO246,CA$47&lt;=$FP246)*(('Summary&amp;Assumptions'!$H$25*$C246)*(1+'Summary&amp;Assumptions'!$J$29)^(CA$46-1))+AND(CA$56&lt;'Summary&amp;Assumptions'!$J$31,CA$47&gt;=$FQ246,CA$47&lt;=$FR246)*(('Summary&amp;Assumptions'!$H$25*$C246)*(1+'Summary&amp;Assumptions'!$J$29)^(CA$46-1))</f>
        <v>0</v>
      </c>
      <c r="BW246" s="588">
        <f>AND(CB$55&gt;0,SUM($E246:BV246)&lt;'Summary&amp;Assumptions'!$G$32*$B246,$D246&gt;='Summary&amp;Assumptions'!$D$17,CB$47&gt;=$D246,CB$47&lt;=EDATE($D246,'Summary&amp;Assumptions'!$G$32))*$B246+AND(CB$56&lt;'Summary&amp;Assumptions'!$J$31,CB$47&gt;=$FO246,CB$47&lt;=$FP246)*(('Summary&amp;Assumptions'!$H$25*$C246)*(1+'Summary&amp;Assumptions'!$J$29)^(CB$46-1))+AND(CB$56&lt;'Summary&amp;Assumptions'!$J$31,CB$47&gt;=$FQ246,CB$47&lt;=$FR246)*(('Summary&amp;Assumptions'!$H$25*$C246)*(1+'Summary&amp;Assumptions'!$J$29)^(CB$46-1))</f>
        <v>0</v>
      </c>
      <c r="BX246" s="588">
        <f>AND(CC$55&gt;0,SUM($E246:BW246)&lt;'Summary&amp;Assumptions'!$G$32*$B246,$D246&gt;='Summary&amp;Assumptions'!$D$17,CC$47&gt;=$D246,CC$47&lt;=EDATE($D246,'Summary&amp;Assumptions'!$G$32))*$B246+AND(CC$56&lt;'Summary&amp;Assumptions'!$J$31,CC$47&gt;=$FO246,CC$47&lt;=$FP246)*(('Summary&amp;Assumptions'!$H$25*$C246)*(1+'Summary&amp;Assumptions'!$J$29)^(CC$46-1))+AND(CC$56&lt;'Summary&amp;Assumptions'!$J$31,CC$47&gt;=$FQ246,CC$47&lt;=$FR246)*(('Summary&amp;Assumptions'!$H$25*$C246)*(1+'Summary&amp;Assumptions'!$J$29)^(CC$46-1))</f>
        <v>0</v>
      </c>
      <c r="BY246" s="588">
        <f>AND(CD$55&gt;0,SUM($E246:BX246)&lt;'Summary&amp;Assumptions'!$G$32*$B246,$D246&gt;='Summary&amp;Assumptions'!$D$17,CD$47&gt;=$D246,CD$47&lt;=EDATE($D246,'Summary&amp;Assumptions'!$G$32))*$B246+AND(CD$56&lt;'Summary&amp;Assumptions'!$J$31,CD$47&gt;=$FO246,CD$47&lt;=$FP246)*(('Summary&amp;Assumptions'!$H$25*$C246)*(1+'Summary&amp;Assumptions'!$J$29)^(CD$46-1))+AND(CD$56&lt;'Summary&amp;Assumptions'!$J$31,CD$47&gt;=$FQ246,CD$47&lt;=$FR246)*(('Summary&amp;Assumptions'!$H$25*$C246)*(1+'Summary&amp;Assumptions'!$J$29)^(CD$46-1))</f>
        <v>0</v>
      </c>
      <c r="BZ246" s="588">
        <f>AND(CE$55&gt;0,SUM($E246:BY246)&lt;'Summary&amp;Assumptions'!$G$32*$B246,$D246&gt;='Summary&amp;Assumptions'!$D$17,CE$47&gt;=$D246,CE$47&lt;=EDATE($D246,'Summary&amp;Assumptions'!$G$32))*$B246+AND(CE$56&lt;'Summary&amp;Assumptions'!$J$31,CE$47&gt;=$FO246,CE$47&lt;=$FP246)*(('Summary&amp;Assumptions'!$H$25*$C246)*(1+'Summary&amp;Assumptions'!$J$29)^(CE$46-1))+AND(CE$56&lt;'Summary&amp;Assumptions'!$J$31,CE$47&gt;=$FQ246,CE$47&lt;=$FR246)*(('Summary&amp;Assumptions'!$H$25*$C246)*(1+'Summary&amp;Assumptions'!$J$29)^(CE$46-1))</f>
        <v>0</v>
      </c>
      <c r="CA246" s="588">
        <f>AND(CF$55&gt;0,SUM($E246:BZ246)&lt;'Summary&amp;Assumptions'!$G$32*$B246,$D246&gt;='Summary&amp;Assumptions'!$D$17,CF$47&gt;=$D246,CF$47&lt;=EDATE($D246,'Summary&amp;Assumptions'!$G$32))*$B246+AND(CF$56&lt;'Summary&amp;Assumptions'!$J$31,CF$47&gt;=$FO246,CF$47&lt;=$FP246)*(('Summary&amp;Assumptions'!$H$25*$C246)*(1+'Summary&amp;Assumptions'!$J$29)^(CF$46-1))+AND(CF$56&lt;'Summary&amp;Assumptions'!$J$31,CF$47&gt;=$FQ246,CF$47&lt;=$FR246)*(('Summary&amp;Assumptions'!$H$25*$C246)*(1+'Summary&amp;Assumptions'!$J$29)^(CF$46-1))</f>
        <v>0</v>
      </c>
      <c r="CB246" s="588">
        <f>AND(CG$55&gt;0,SUM($E246:CA246)&lt;'Summary&amp;Assumptions'!$G$32*$B246,$D246&gt;='Summary&amp;Assumptions'!$D$17,CG$47&gt;=$D246,CG$47&lt;=EDATE($D246,'Summary&amp;Assumptions'!$G$32))*$B246+AND(CG$56&lt;'Summary&amp;Assumptions'!$J$31,CG$47&gt;=$FO246,CG$47&lt;=$FP246)*(('Summary&amp;Assumptions'!$H$25*$C246)*(1+'Summary&amp;Assumptions'!$J$29)^(CG$46-1))+AND(CG$56&lt;'Summary&amp;Assumptions'!$J$31,CG$47&gt;=$FQ246,CG$47&lt;=$FR246)*(('Summary&amp;Assumptions'!$H$25*$C246)*(1+'Summary&amp;Assumptions'!$J$29)^(CG$46-1))</f>
        <v>0</v>
      </c>
      <c r="CC246" s="588">
        <f>AND(CH$55&gt;0,SUM($E246:CB246)&lt;'Summary&amp;Assumptions'!$G$32*$B246,$D246&gt;='Summary&amp;Assumptions'!$D$17,CH$47&gt;=$D246,CH$47&lt;=EDATE($D246,'Summary&amp;Assumptions'!$G$32))*$B246+AND(CH$56&lt;'Summary&amp;Assumptions'!$J$31,CH$47&gt;=$FO246,CH$47&lt;=$FP246)*(('Summary&amp;Assumptions'!$H$25*$C246)*(1+'Summary&amp;Assumptions'!$J$29)^(CH$46-1))+AND(CH$56&lt;'Summary&amp;Assumptions'!$J$31,CH$47&gt;=$FQ246,CH$47&lt;=$FR246)*(('Summary&amp;Assumptions'!$H$25*$C246)*(1+'Summary&amp;Assumptions'!$J$29)^(CH$46-1))</f>
        <v>0</v>
      </c>
      <c r="CD246" s="588">
        <f>AND(CI$55&gt;0,SUM($E246:CC246)&lt;'Summary&amp;Assumptions'!$G$32*$B246,$D246&gt;='Summary&amp;Assumptions'!$D$17,CI$47&gt;=$D246,CI$47&lt;=EDATE($D246,'Summary&amp;Assumptions'!$G$32))*$B246+AND(CI$56&lt;'Summary&amp;Assumptions'!$J$31,CI$47&gt;=$FO246,CI$47&lt;=$FP246)*(('Summary&amp;Assumptions'!$H$25*$C246)*(1+'Summary&amp;Assumptions'!$J$29)^(CI$46-1))+AND(CI$56&lt;'Summary&amp;Assumptions'!$J$31,CI$47&gt;=$FQ246,CI$47&lt;=$FR246)*(('Summary&amp;Assumptions'!$H$25*$C246)*(1+'Summary&amp;Assumptions'!$J$29)^(CI$46-1))</f>
        <v>0</v>
      </c>
      <c r="CE246" s="588">
        <f>AND(CJ$55&gt;0,SUM($E246:CD246)&lt;'Summary&amp;Assumptions'!$G$32*$B246,$D246&gt;='Summary&amp;Assumptions'!$D$17,CJ$47&gt;=$D246,CJ$47&lt;=EDATE($D246,'Summary&amp;Assumptions'!$G$32))*$B246+AND(CJ$56&lt;'Summary&amp;Assumptions'!$J$31,CJ$47&gt;=$FO246,CJ$47&lt;=$FP246)*(('Summary&amp;Assumptions'!$H$25*$C246)*(1+'Summary&amp;Assumptions'!$J$29)^(CJ$46-1))+AND(CJ$56&lt;'Summary&amp;Assumptions'!$J$31,CJ$47&gt;=$FQ246,CJ$47&lt;=$FR246)*(('Summary&amp;Assumptions'!$H$25*$C246)*(1+'Summary&amp;Assumptions'!$J$29)^(CJ$46-1))</f>
        <v>0</v>
      </c>
      <c r="CF246" s="588">
        <f>AND(CK$55&gt;0,SUM($E246:CE246)&lt;'Summary&amp;Assumptions'!$G$32*$B246,$D246&gt;='Summary&amp;Assumptions'!$D$17,CK$47&gt;=$D246,CK$47&lt;=EDATE($D246,'Summary&amp;Assumptions'!$G$32))*$B246+AND(CK$56&lt;'Summary&amp;Assumptions'!$J$31,CK$47&gt;=$FO246,CK$47&lt;=$FP246)*(('Summary&amp;Assumptions'!$H$25*$C246)*(1+'Summary&amp;Assumptions'!$J$29)^(CK$46-1))+AND(CK$56&lt;'Summary&amp;Assumptions'!$J$31,CK$47&gt;=$FQ246,CK$47&lt;=$FR246)*(('Summary&amp;Assumptions'!$H$25*$C246)*(1+'Summary&amp;Assumptions'!$J$29)^(CK$46-1))</f>
        <v>0</v>
      </c>
      <c r="CG246" s="588">
        <f>AND(CL$55&gt;0,SUM($E246:CF246)&lt;'Summary&amp;Assumptions'!$G$32*$B246,$D246&gt;='Summary&amp;Assumptions'!$D$17,CL$47&gt;=$D246,CL$47&lt;=EDATE($D246,'Summary&amp;Assumptions'!$G$32))*$B246+AND(CL$56&lt;'Summary&amp;Assumptions'!$J$31,CL$47&gt;=$FO246,CL$47&lt;=$FP246)*(('Summary&amp;Assumptions'!$H$25*$C246)*(1+'Summary&amp;Assumptions'!$J$29)^(CL$46-1))+AND(CL$56&lt;'Summary&amp;Assumptions'!$J$31,CL$47&gt;=$FQ246,CL$47&lt;=$FR246)*(('Summary&amp;Assumptions'!$H$25*$C246)*(1+'Summary&amp;Assumptions'!$J$29)^(CL$46-1))</f>
        <v>0</v>
      </c>
      <c r="CH246" s="588">
        <f>AND(CM$55&gt;0,SUM($E246:CG246)&lt;'Summary&amp;Assumptions'!$G$32*$B246,$D246&gt;='Summary&amp;Assumptions'!$D$17,CM$47&gt;=$D246,CM$47&lt;=EDATE($D246,'Summary&amp;Assumptions'!$G$32))*$B246+AND(CM$56&lt;'Summary&amp;Assumptions'!$J$31,CM$47&gt;=$FO246,CM$47&lt;=$FP246)*(('Summary&amp;Assumptions'!$H$25*$C246)*(1+'Summary&amp;Assumptions'!$J$29)^(CM$46-1))+AND(CM$56&lt;'Summary&amp;Assumptions'!$J$31,CM$47&gt;=$FQ246,CM$47&lt;=$FR246)*(('Summary&amp;Assumptions'!$H$25*$C246)*(1+'Summary&amp;Assumptions'!$J$29)^(CM$46-1))</f>
        <v>0</v>
      </c>
      <c r="CI246" s="588">
        <f>AND(CN$55&gt;0,SUM($E246:CH246)&lt;'Summary&amp;Assumptions'!$G$32*$B246,$D246&gt;='Summary&amp;Assumptions'!$D$17,CN$47&gt;=$D246,CN$47&lt;=EDATE($D246,'Summary&amp;Assumptions'!$G$32))*$B246+AND(CN$56&lt;'Summary&amp;Assumptions'!$J$31,CN$47&gt;=$FO246,CN$47&lt;=$FP246)*(('Summary&amp;Assumptions'!$H$25*$C246)*(1+'Summary&amp;Assumptions'!$J$29)^(CN$46-1))+AND(CN$56&lt;'Summary&amp;Assumptions'!$J$31,CN$47&gt;=$FQ246,CN$47&lt;=$FR246)*(('Summary&amp;Assumptions'!$H$25*$C246)*(1+'Summary&amp;Assumptions'!$J$29)^(CN$46-1))</f>
        <v>0</v>
      </c>
      <c r="CJ246" s="588">
        <f>AND(CO$55&gt;0,SUM($E246:CI246)&lt;'Summary&amp;Assumptions'!$G$32*$B246,$D246&gt;='Summary&amp;Assumptions'!$D$17,CO$47&gt;=$D246,CO$47&lt;=EDATE($D246,'Summary&amp;Assumptions'!$G$32))*$B246+AND(CO$56&lt;'Summary&amp;Assumptions'!$J$31,CO$47&gt;=$FO246,CO$47&lt;=$FP246)*(('Summary&amp;Assumptions'!$H$25*$C246)*(1+'Summary&amp;Assumptions'!$J$29)^(CO$46-1))+AND(CO$56&lt;'Summary&amp;Assumptions'!$J$31,CO$47&gt;=$FQ246,CO$47&lt;=$FR246)*(('Summary&amp;Assumptions'!$H$25*$C246)*(1+'Summary&amp;Assumptions'!$J$29)^(CO$46-1))</f>
        <v>0</v>
      </c>
      <c r="CK246" s="588">
        <f>AND(CP$55&gt;0,SUM($E246:CJ246)&lt;'Summary&amp;Assumptions'!$G$32*$B246,$D246&gt;='Summary&amp;Assumptions'!$D$17,CP$47&gt;=$D246,CP$47&lt;=EDATE($D246,'Summary&amp;Assumptions'!$G$32))*$B246+AND(CP$56&lt;'Summary&amp;Assumptions'!$J$31,CP$47&gt;=$FO246,CP$47&lt;=$FP246)*(('Summary&amp;Assumptions'!$H$25*$C246)*(1+'Summary&amp;Assumptions'!$J$29)^(CP$46-1))+AND(CP$56&lt;'Summary&amp;Assumptions'!$J$31,CP$47&gt;=$FQ246,CP$47&lt;=$FR246)*(('Summary&amp;Assumptions'!$H$25*$C246)*(1+'Summary&amp;Assumptions'!$J$29)^(CP$46-1))</f>
        <v>0</v>
      </c>
      <c r="CL246" s="588">
        <f>AND(CQ$55&gt;0,SUM($E246:CK246)&lt;'Summary&amp;Assumptions'!$G$32*$B246,$D246&gt;='Summary&amp;Assumptions'!$D$17,CQ$47&gt;=$D246,CQ$47&lt;=EDATE($D246,'Summary&amp;Assumptions'!$G$32))*$B246+AND(CQ$56&lt;'Summary&amp;Assumptions'!$J$31,CQ$47&gt;=$FO246,CQ$47&lt;=$FP246)*(('Summary&amp;Assumptions'!$H$25*$C246)*(1+'Summary&amp;Assumptions'!$J$29)^(CQ$46-1))+AND(CQ$56&lt;'Summary&amp;Assumptions'!$J$31,CQ$47&gt;=$FQ246,CQ$47&lt;=$FR246)*(('Summary&amp;Assumptions'!$H$25*$C246)*(1+'Summary&amp;Assumptions'!$J$29)^(CQ$46-1))</f>
        <v>0</v>
      </c>
      <c r="CM246" s="588">
        <f>AND(CR$55&gt;0,SUM($E246:CL246)&lt;'Summary&amp;Assumptions'!$G$32*$B246,$D246&gt;='Summary&amp;Assumptions'!$D$17,CR$47&gt;=$D246,CR$47&lt;=EDATE($D246,'Summary&amp;Assumptions'!$G$32))*$B246+AND(CR$56&lt;'Summary&amp;Assumptions'!$J$31,CR$47&gt;=$FO246,CR$47&lt;=$FP246)*(('Summary&amp;Assumptions'!$H$25*$C246)*(1+'Summary&amp;Assumptions'!$J$29)^(CR$46-1))+AND(CR$56&lt;'Summary&amp;Assumptions'!$J$31,CR$47&gt;=$FQ246,CR$47&lt;=$FR246)*(('Summary&amp;Assumptions'!$H$25*$C246)*(1+'Summary&amp;Assumptions'!$J$29)^(CR$46-1))</f>
        <v>0</v>
      </c>
      <c r="CN246" s="588">
        <f>AND(CS$55&gt;0,SUM($E246:CM246)&lt;'Summary&amp;Assumptions'!$G$32*$B246,$D246&gt;='Summary&amp;Assumptions'!$D$17,CS$47&gt;=$D246,CS$47&lt;=EDATE($D246,'Summary&amp;Assumptions'!$G$32))*$B246+AND(CS$56&lt;'Summary&amp;Assumptions'!$J$31,CS$47&gt;=$FO246,CS$47&lt;=$FP246)*(('Summary&amp;Assumptions'!$H$25*$C246)*(1+'Summary&amp;Assumptions'!$J$29)^(CS$46-1))+AND(CS$56&lt;'Summary&amp;Assumptions'!$J$31,CS$47&gt;=$FQ246,CS$47&lt;=$FR246)*(('Summary&amp;Assumptions'!$H$25*$C246)*(1+'Summary&amp;Assumptions'!$J$29)^(CS$46-1))</f>
        <v>0</v>
      </c>
      <c r="CO246" s="588">
        <f>AND(CT$55&gt;0,SUM($E246:CN246)&lt;'Summary&amp;Assumptions'!$G$32*$B246,$D246&gt;='Summary&amp;Assumptions'!$D$17,CT$47&gt;=$D246,CT$47&lt;=EDATE($D246,'Summary&amp;Assumptions'!$G$32))*$B246+AND(CT$56&lt;'Summary&amp;Assumptions'!$J$31,CT$47&gt;=$FO246,CT$47&lt;=$FP246)*(('Summary&amp;Assumptions'!$H$25*$C246)*(1+'Summary&amp;Assumptions'!$J$29)^(CT$46-1))+AND(CT$56&lt;'Summary&amp;Assumptions'!$J$31,CT$47&gt;=$FQ246,CT$47&lt;=$FR246)*(('Summary&amp;Assumptions'!$H$25*$C246)*(1+'Summary&amp;Assumptions'!$J$29)^(CT$46-1))</f>
        <v>0</v>
      </c>
      <c r="CP246" s="588">
        <f>AND(CU$55&gt;0,SUM($E246:CO246)&lt;'Summary&amp;Assumptions'!$G$32*$B246,$D246&gt;='Summary&amp;Assumptions'!$D$17,CU$47&gt;=$D246,CU$47&lt;=EDATE($D246,'Summary&amp;Assumptions'!$G$32))*$B246+AND(CU$56&lt;'Summary&amp;Assumptions'!$J$31,CU$47&gt;=$FO246,CU$47&lt;=$FP246)*(('Summary&amp;Assumptions'!$H$25*$C246)*(1+'Summary&amp;Assumptions'!$J$29)^(CU$46-1))+AND(CU$56&lt;'Summary&amp;Assumptions'!$J$31,CU$47&gt;=$FQ246,CU$47&lt;=$FR246)*(('Summary&amp;Assumptions'!$H$25*$C246)*(1+'Summary&amp;Assumptions'!$J$29)^(CU$46-1))</f>
        <v>0</v>
      </c>
      <c r="CQ246" s="588">
        <f>AND(CV$55&gt;0,SUM($E246:CP246)&lt;'Summary&amp;Assumptions'!$G$32*$B246,$D246&gt;='Summary&amp;Assumptions'!$D$17,CV$47&gt;=$D246,CV$47&lt;=EDATE($D246,'Summary&amp;Assumptions'!$G$32))*$B246+AND(CV$56&lt;'Summary&amp;Assumptions'!$J$31,CV$47&gt;=$FO246,CV$47&lt;=$FP246)*(('Summary&amp;Assumptions'!$H$25*$C246)*(1+'Summary&amp;Assumptions'!$J$29)^(CV$46-1))+AND(CV$56&lt;'Summary&amp;Assumptions'!$J$31,CV$47&gt;=$FQ246,CV$47&lt;=$FR246)*(('Summary&amp;Assumptions'!$H$25*$C246)*(1+'Summary&amp;Assumptions'!$J$29)^(CV$46-1))</f>
        <v>0</v>
      </c>
      <c r="CR246" s="588">
        <f>AND(CW$55&gt;0,SUM($E246:CQ246)&lt;'Summary&amp;Assumptions'!$G$32*$B246,$D246&gt;='Summary&amp;Assumptions'!$D$17,CW$47&gt;=$D246,CW$47&lt;=EDATE($D246,'Summary&amp;Assumptions'!$G$32))*$B246+AND(CW$56&lt;'Summary&amp;Assumptions'!$J$31,CW$47&gt;=$FO246,CW$47&lt;=$FP246)*(('Summary&amp;Assumptions'!$H$25*$C246)*(1+'Summary&amp;Assumptions'!$J$29)^(CW$46-1))+AND(CW$56&lt;'Summary&amp;Assumptions'!$J$31,CW$47&gt;=$FQ246,CW$47&lt;=$FR246)*(('Summary&amp;Assumptions'!$H$25*$C246)*(1+'Summary&amp;Assumptions'!$J$29)^(CW$46-1))</f>
        <v>0</v>
      </c>
      <c r="CS246" s="588">
        <f>AND(CX$55&gt;0,SUM($E246:CR246)&lt;'Summary&amp;Assumptions'!$G$32*$B246,$D246&gt;='Summary&amp;Assumptions'!$D$17,CX$47&gt;=$D246,CX$47&lt;=EDATE($D246,'Summary&amp;Assumptions'!$G$32))*$B246+AND(CX$56&lt;'Summary&amp;Assumptions'!$J$31,CX$47&gt;=$FO246,CX$47&lt;=$FP246)*(('Summary&amp;Assumptions'!$H$25*$C246)*(1+'Summary&amp;Assumptions'!$J$29)^(CX$46-1))+AND(CX$56&lt;'Summary&amp;Assumptions'!$J$31,CX$47&gt;=$FQ246,CX$47&lt;=$FR246)*(('Summary&amp;Assumptions'!$H$25*$C246)*(1+'Summary&amp;Assumptions'!$J$29)^(CX$46-1))</f>
        <v>0</v>
      </c>
      <c r="CT246" s="588">
        <f>AND(CY$55&gt;0,SUM($E246:CS246)&lt;'Summary&amp;Assumptions'!$G$32*$B246,$D246&gt;='Summary&amp;Assumptions'!$D$17,CY$47&gt;=$D246,CY$47&lt;=EDATE($D246,'Summary&amp;Assumptions'!$G$32))*$B246+AND(CY$56&lt;'Summary&amp;Assumptions'!$J$31,CY$47&gt;=$FO246,CY$47&lt;=$FP246)*(('Summary&amp;Assumptions'!$H$25*$C246)*(1+'Summary&amp;Assumptions'!$J$29)^(CY$46-1))+AND(CY$56&lt;'Summary&amp;Assumptions'!$J$31,CY$47&gt;=$FQ246,CY$47&lt;=$FR246)*(('Summary&amp;Assumptions'!$H$25*$C246)*(1+'Summary&amp;Assumptions'!$J$29)^(CY$46-1))</f>
        <v>0</v>
      </c>
      <c r="CU246" s="588">
        <f>AND(CZ$55&gt;0,SUM($E246:CT246)&lt;'Summary&amp;Assumptions'!$G$32*$B246,$D246&gt;='Summary&amp;Assumptions'!$D$17,CZ$47&gt;=$D246,CZ$47&lt;=EDATE($D246,'Summary&amp;Assumptions'!$G$32))*$B246+AND(CZ$56&lt;'Summary&amp;Assumptions'!$J$31,CZ$47&gt;=$FO246,CZ$47&lt;=$FP246)*(('Summary&amp;Assumptions'!$H$25*$C246)*(1+'Summary&amp;Assumptions'!$J$29)^(CZ$46-1))+AND(CZ$56&lt;'Summary&amp;Assumptions'!$J$31,CZ$47&gt;=$FQ246,CZ$47&lt;=$FR246)*(('Summary&amp;Assumptions'!$H$25*$C246)*(1+'Summary&amp;Assumptions'!$J$29)^(CZ$46-1))</f>
        <v>0</v>
      </c>
      <c r="CV246" s="588">
        <f>AND(DA$55&gt;0,SUM($E246:CU246)&lt;'Summary&amp;Assumptions'!$G$32*$B246,$D246&gt;='Summary&amp;Assumptions'!$D$17,DA$47&gt;=$D246,DA$47&lt;=EDATE($D246,'Summary&amp;Assumptions'!$G$32))*$B246+AND(DA$56&lt;'Summary&amp;Assumptions'!$J$31,DA$47&gt;=$FO246,DA$47&lt;=$FP246)*(('Summary&amp;Assumptions'!$H$25*$C246)*(1+'Summary&amp;Assumptions'!$J$29)^(DA$46-1))+AND(DA$56&lt;'Summary&amp;Assumptions'!$J$31,DA$47&gt;=$FQ246,DA$47&lt;=$FR246)*(('Summary&amp;Assumptions'!$H$25*$C246)*(1+'Summary&amp;Assumptions'!$J$29)^(DA$46-1))</f>
        <v>0</v>
      </c>
      <c r="CW246" s="588">
        <f>AND(DB$55&gt;0,SUM($E246:CV246)&lt;'Summary&amp;Assumptions'!$G$32*$B246,$D246&gt;='Summary&amp;Assumptions'!$D$17,DB$47&gt;=$D246,DB$47&lt;=EDATE($D246,'Summary&amp;Assumptions'!$G$32))*$B246+AND(DB$56&lt;'Summary&amp;Assumptions'!$J$31,DB$47&gt;=$FO246,DB$47&lt;=$FP246)*(('Summary&amp;Assumptions'!$H$25*$C246)*(1+'Summary&amp;Assumptions'!$J$29)^(DB$46-1))+AND(DB$56&lt;'Summary&amp;Assumptions'!$J$31,DB$47&gt;=$FQ246,DB$47&lt;=$FR246)*(('Summary&amp;Assumptions'!$H$25*$C246)*(1+'Summary&amp;Assumptions'!$J$29)^(DB$46-1))</f>
        <v>0</v>
      </c>
      <c r="CX246" s="588">
        <f>AND(DC$55&gt;0,SUM($E246:CW246)&lt;'Summary&amp;Assumptions'!$G$32*$B246,$D246&gt;='Summary&amp;Assumptions'!$D$17,DC$47&gt;=$D246,DC$47&lt;=EDATE($D246,'Summary&amp;Assumptions'!$G$32))*$B246+AND(DC$56&lt;'Summary&amp;Assumptions'!$J$31,DC$47&gt;=$FO246,DC$47&lt;=$FP246)*(('Summary&amp;Assumptions'!$H$25*$C246)*(1+'Summary&amp;Assumptions'!$J$29)^(DC$46-1))+AND(DC$56&lt;'Summary&amp;Assumptions'!$J$31,DC$47&gt;=$FQ246,DC$47&lt;=$FR246)*(('Summary&amp;Assumptions'!$H$25*$C246)*(1+'Summary&amp;Assumptions'!$J$29)^(DC$46-1))</f>
        <v>0</v>
      </c>
      <c r="CY246" s="588">
        <f>AND(DD$55&gt;0,SUM($E246:CX246)&lt;'Summary&amp;Assumptions'!$G$32*$B246,$D246&gt;='Summary&amp;Assumptions'!$D$17,DD$47&gt;=$D246,DD$47&lt;=EDATE($D246,'Summary&amp;Assumptions'!$G$32))*$B246+AND(DD$56&lt;'Summary&amp;Assumptions'!$J$31,DD$47&gt;=$FO246,DD$47&lt;=$FP246)*(('Summary&amp;Assumptions'!$H$25*$C246)*(1+'Summary&amp;Assumptions'!$J$29)^(DD$46-1))+AND(DD$56&lt;'Summary&amp;Assumptions'!$J$31,DD$47&gt;=$FQ246,DD$47&lt;=$FR246)*(('Summary&amp;Assumptions'!$H$25*$C246)*(1+'Summary&amp;Assumptions'!$J$29)^(DD$46-1))</f>
        <v>0</v>
      </c>
      <c r="CZ246" s="588">
        <f>AND(DE$55&gt;0,SUM($E246:CY246)&lt;'Summary&amp;Assumptions'!$G$32*$B246,$D246&gt;='Summary&amp;Assumptions'!$D$17,DE$47&gt;=$D246,DE$47&lt;=EDATE($D246,'Summary&amp;Assumptions'!$G$32))*$B246+AND(DE$56&lt;'Summary&amp;Assumptions'!$J$31,DE$47&gt;=$FO246,DE$47&lt;=$FP246)*(('Summary&amp;Assumptions'!$H$25*$C246)*(1+'Summary&amp;Assumptions'!$J$29)^(DE$46-1))+AND(DE$56&lt;'Summary&amp;Assumptions'!$J$31,DE$47&gt;=$FQ246,DE$47&lt;=$FR246)*(('Summary&amp;Assumptions'!$H$25*$C246)*(1+'Summary&amp;Assumptions'!$J$29)^(DE$46-1))</f>
        <v>0</v>
      </c>
      <c r="DA246" s="588">
        <f>AND(DF$55&gt;0,SUM($E246:CZ246)&lt;'Summary&amp;Assumptions'!$G$32*$B246,$D246&gt;='Summary&amp;Assumptions'!$D$17,DF$47&gt;=$D246,DF$47&lt;=EDATE($D246,'Summary&amp;Assumptions'!$G$32))*$B246+AND(DF$56&lt;'Summary&amp;Assumptions'!$J$31,DF$47&gt;=$FO246,DF$47&lt;=$FP246)*(('Summary&amp;Assumptions'!$H$25*$C246)*(1+'Summary&amp;Assumptions'!$J$29)^(DF$46-1))+AND(DF$56&lt;'Summary&amp;Assumptions'!$J$31,DF$47&gt;=$FQ246,DF$47&lt;=$FR246)*(('Summary&amp;Assumptions'!$H$25*$C246)*(1+'Summary&amp;Assumptions'!$J$29)^(DF$46-1))</f>
        <v>0</v>
      </c>
      <c r="DB246" s="588">
        <f>AND(DG$55&gt;0,SUM($E246:DA246)&lt;'Summary&amp;Assumptions'!$G$32*$B246,$D246&gt;='Summary&amp;Assumptions'!$D$17,DG$47&gt;=$D246,DG$47&lt;=EDATE($D246,'Summary&amp;Assumptions'!$G$32))*$B246+AND(DG$56&lt;'Summary&amp;Assumptions'!$J$31,DG$47&gt;=$FO246,DG$47&lt;=$FP246)*(('Summary&amp;Assumptions'!$H$25*$C246)*(1+'Summary&amp;Assumptions'!$J$29)^(DG$46-1))+AND(DG$56&lt;'Summary&amp;Assumptions'!$J$31,DG$47&gt;=$FQ246,DG$47&lt;=$FR246)*(('Summary&amp;Assumptions'!$H$25*$C246)*(1+'Summary&amp;Assumptions'!$J$29)^(DG$46-1))</f>
        <v>0</v>
      </c>
      <c r="DC246" s="588">
        <f>AND(DH$55&gt;0,SUM($E246:DB246)&lt;'Summary&amp;Assumptions'!$G$32*$B246,$D246&gt;='Summary&amp;Assumptions'!$D$17,DH$47&gt;=$D246,DH$47&lt;=EDATE($D246,'Summary&amp;Assumptions'!$G$32))*$B246+AND(DH$56&lt;'Summary&amp;Assumptions'!$J$31,DH$47&gt;=$FO246,DH$47&lt;=$FP246)*(('Summary&amp;Assumptions'!$H$25*$C246)*(1+'Summary&amp;Assumptions'!$J$29)^(DH$46-1))+AND(DH$56&lt;'Summary&amp;Assumptions'!$J$31,DH$47&gt;=$FQ246,DH$47&lt;=$FR246)*(('Summary&amp;Assumptions'!$H$25*$C246)*(1+'Summary&amp;Assumptions'!$J$29)^(DH$46-1))</f>
        <v>0</v>
      </c>
      <c r="DD246" s="588">
        <f>AND(DI$55&gt;0,SUM($E246:DC246)&lt;'Summary&amp;Assumptions'!$G$32*$B246,$D246&gt;='Summary&amp;Assumptions'!$D$17,DI$47&gt;=$D246,DI$47&lt;=EDATE($D246,'Summary&amp;Assumptions'!$G$32))*$B246+AND(DI$56&lt;'Summary&amp;Assumptions'!$J$31,DI$47&gt;=$FO246,DI$47&lt;=$FP246)*(('Summary&amp;Assumptions'!$H$25*$C246)*(1+'Summary&amp;Assumptions'!$J$29)^(DI$46-1))+AND(DI$56&lt;'Summary&amp;Assumptions'!$J$31,DI$47&gt;=$FQ246,DI$47&lt;=$FR246)*(('Summary&amp;Assumptions'!$H$25*$C246)*(1+'Summary&amp;Assumptions'!$J$29)^(DI$46-1))</f>
        <v>0</v>
      </c>
      <c r="DE246" s="588">
        <f>AND(DJ$55&gt;0,SUM($E246:DD246)&lt;'Summary&amp;Assumptions'!$G$32*$B246,$D246&gt;='Summary&amp;Assumptions'!$D$17,DJ$47&gt;=$D246,DJ$47&lt;=EDATE($D246,'Summary&amp;Assumptions'!$G$32))*$B246+AND(DJ$56&lt;'Summary&amp;Assumptions'!$J$31,DJ$47&gt;=$FO246,DJ$47&lt;=$FP246)*(('Summary&amp;Assumptions'!$H$25*$C246)*(1+'Summary&amp;Assumptions'!$J$29)^(DJ$46-1))+AND(DJ$56&lt;'Summary&amp;Assumptions'!$J$31,DJ$47&gt;=$FQ246,DJ$47&lt;=$FR246)*(('Summary&amp;Assumptions'!$H$25*$C246)*(1+'Summary&amp;Assumptions'!$J$29)^(DJ$46-1))</f>
        <v>0</v>
      </c>
      <c r="DF246" s="588">
        <f>AND(DK$55&gt;0,SUM($E246:DE246)&lt;'Summary&amp;Assumptions'!$G$32*$B246,$D246&gt;='Summary&amp;Assumptions'!$D$17,DK$47&gt;=$D246,DK$47&lt;=EDATE($D246,'Summary&amp;Assumptions'!$G$32))*$B246+AND(DK$56&lt;'Summary&amp;Assumptions'!$J$31,DK$47&gt;=$FO246,DK$47&lt;=$FP246)*(('Summary&amp;Assumptions'!$H$25*$C246)*(1+'Summary&amp;Assumptions'!$J$29)^(DK$46-1))+AND(DK$56&lt;'Summary&amp;Assumptions'!$J$31,DK$47&gt;=$FQ246,DK$47&lt;=$FR246)*(('Summary&amp;Assumptions'!$H$25*$C246)*(1+'Summary&amp;Assumptions'!$J$29)^(DK$46-1))</f>
        <v>0</v>
      </c>
      <c r="DG246" s="588">
        <f>AND(DL$55&gt;0,SUM($E246:DF246)&lt;'Summary&amp;Assumptions'!$G$32*$B246,$D246&gt;='Summary&amp;Assumptions'!$D$17,DL$47&gt;=$D246,DL$47&lt;=EDATE($D246,'Summary&amp;Assumptions'!$G$32))*$B246+AND(DL$56&lt;'Summary&amp;Assumptions'!$J$31,DL$47&gt;=$FO246,DL$47&lt;=$FP246)*(('Summary&amp;Assumptions'!$H$25*$C246)*(1+'Summary&amp;Assumptions'!$J$29)^(DL$46-1))+AND(DL$56&lt;'Summary&amp;Assumptions'!$J$31,DL$47&gt;=$FQ246,DL$47&lt;=$FR246)*(('Summary&amp;Assumptions'!$H$25*$C246)*(1+'Summary&amp;Assumptions'!$J$29)^(DL$46-1))</f>
        <v>0</v>
      </c>
      <c r="DH246" s="588">
        <f>AND(DM$55&gt;0,SUM($E246:DG246)&lt;'Summary&amp;Assumptions'!$G$32*$B246,$D246&gt;='Summary&amp;Assumptions'!$D$17,DM$47&gt;=$D246,DM$47&lt;=EDATE($D246,'Summary&amp;Assumptions'!$G$32))*$B246+AND(DM$56&lt;'Summary&amp;Assumptions'!$J$31,DM$47&gt;=$FO246,DM$47&lt;=$FP246)*(('Summary&amp;Assumptions'!$H$25*$C246)*(1+'Summary&amp;Assumptions'!$J$29)^(DM$46-1))+AND(DM$56&lt;'Summary&amp;Assumptions'!$J$31,DM$47&gt;=$FQ246,DM$47&lt;=$FR246)*(('Summary&amp;Assumptions'!$H$25*$C246)*(1+'Summary&amp;Assumptions'!$J$29)^(DM$46-1))</f>
        <v>0</v>
      </c>
      <c r="DI246" s="588">
        <f>AND(DN$55&gt;0,SUM($E246:DH246)&lt;'Summary&amp;Assumptions'!$G$32*$B246,$D246&gt;='Summary&amp;Assumptions'!$D$17,DN$47&gt;=$D246,DN$47&lt;=EDATE($D246,'Summary&amp;Assumptions'!$G$32))*$B246+AND(DN$56&lt;'Summary&amp;Assumptions'!$J$31,DN$47&gt;=$FO246,DN$47&lt;=$FP246)*(('Summary&amp;Assumptions'!$H$25*$C246)*(1+'Summary&amp;Assumptions'!$J$29)^(DN$46-1))+AND(DN$56&lt;'Summary&amp;Assumptions'!$J$31,DN$47&gt;=$FQ246,DN$47&lt;=$FR246)*(('Summary&amp;Assumptions'!$H$25*$C246)*(1+'Summary&amp;Assumptions'!$J$29)^(DN$46-1))</f>
        <v>0</v>
      </c>
      <c r="DJ246" s="588">
        <f>AND(DO$55&gt;0,SUM($E246:DI246)&lt;'Summary&amp;Assumptions'!$G$32*$B246,$D246&gt;='Summary&amp;Assumptions'!$D$17,DO$47&gt;=$D246,DO$47&lt;=EDATE($D246,'Summary&amp;Assumptions'!$G$32))*$B246+AND(DO$56&lt;'Summary&amp;Assumptions'!$J$31,DO$47&gt;=$FO246,DO$47&lt;=$FP246)*(('Summary&amp;Assumptions'!$H$25*$C246)*(1+'Summary&amp;Assumptions'!$J$29)^(DO$46-1))+AND(DO$56&lt;'Summary&amp;Assumptions'!$J$31,DO$47&gt;=$FQ246,DO$47&lt;=$FR246)*(('Summary&amp;Assumptions'!$H$25*$C246)*(1+'Summary&amp;Assumptions'!$J$29)^(DO$46-1))</f>
        <v>0</v>
      </c>
      <c r="DK246" s="588">
        <f>AND(DP$55&gt;0,SUM($E246:DJ246)&lt;'Summary&amp;Assumptions'!$G$32*$B246,$D246&gt;='Summary&amp;Assumptions'!$D$17,DP$47&gt;=$D246,DP$47&lt;=EDATE($D246,'Summary&amp;Assumptions'!$G$32))*$B246+AND(DP$56&lt;'Summary&amp;Assumptions'!$J$31,DP$47&gt;=$FO246,DP$47&lt;=$FP246)*(('Summary&amp;Assumptions'!$H$25*$C246)*(1+'Summary&amp;Assumptions'!$J$29)^(DP$46-1))+AND(DP$56&lt;'Summary&amp;Assumptions'!$J$31,DP$47&gt;=$FQ246,DP$47&lt;=$FR246)*(('Summary&amp;Assumptions'!$H$25*$C246)*(1+'Summary&amp;Assumptions'!$J$29)^(DP$46-1))</f>
        <v>0</v>
      </c>
      <c r="DL246" s="588">
        <f>AND(DQ$55&gt;0,SUM($E246:DK246)&lt;'Summary&amp;Assumptions'!$G$32*$B246,$D246&gt;='Summary&amp;Assumptions'!$D$17,DQ$47&gt;=$D246,DQ$47&lt;=EDATE($D246,'Summary&amp;Assumptions'!$G$32))*$B246+AND(DQ$56&lt;'Summary&amp;Assumptions'!$J$31,DQ$47&gt;=$FO246,DQ$47&lt;=$FP246)*(('Summary&amp;Assumptions'!$H$25*$C246)*(1+'Summary&amp;Assumptions'!$J$29)^(DQ$46-1))+AND(DQ$56&lt;'Summary&amp;Assumptions'!$J$31,DQ$47&gt;=$FQ246,DQ$47&lt;=$FR246)*(('Summary&amp;Assumptions'!$H$25*$C246)*(1+'Summary&amp;Assumptions'!$J$29)^(DQ$46-1))</f>
        <v>0</v>
      </c>
      <c r="DM246" s="588">
        <f>AND(DR$55&gt;0,SUM($E246:DL246)&lt;'Summary&amp;Assumptions'!$G$32*$B246,$D246&gt;='Summary&amp;Assumptions'!$D$17,DR$47&gt;=$D246,DR$47&lt;=EDATE($D246,'Summary&amp;Assumptions'!$G$32))*$B246+AND(DR$56&lt;'Summary&amp;Assumptions'!$J$31,DR$47&gt;=$FO246,DR$47&lt;=$FP246)*(('Summary&amp;Assumptions'!$H$25*$C246)*(1+'Summary&amp;Assumptions'!$J$29)^(DR$46-1))+AND(DR$56&lt;'Summary&amp;Assumptions'!$J$31,DR$47&gt;=$FQ246,DR$47&lt;=$FR246)*(('Summary&amp;Assumptions'!$H$25*$C246)*(1+'Summary&amp;Assumptions'!$J$29)^(DR$46-1))</f>
        <v>0</v>
      </c>
      <c r="DN246" s="588">
        <f>AND(DS$55&gt;0,SUM($E246:DM246)&lt;'Summary&amp;Assumptions'!$G$32*$B246,$D246&gt;='Summary&amp;Assumptions'!$D$17,DS$47&gt;=$D246,DS$47&lt;=EDATE($D246,'Summary&amp;Assumptions'!$G$32))*$B246+AND(DS$56&lt;'Summary&amp;Assumptions'!$J$31,DS$47&gt;=$FO246,DS$47&lt;=$FP246)*(('Summary&amp;Assumptions'!$H$25*$C246)*(1+'Summary&amp;Assumptions'!$J$29)^(DS$46-1))+AND(DS$56&lt;'Summary&amp;Assumptions'!$J$31,DS$47&gt;=$FQ246,DS$47&lt;=$FR246)*(('Summary&amp;Assumptions'!$H$25*$C246)*(1+'Summary&amp;Assumptions'!$J$29)^(DS$46-1))</f>
        <v>0</v>
      </c>
      <c r="DO246" s="588">
        <f>AND(DT$55&gt;0,SUM($E246:DN246)&lt;'Summary&amp;Assumptions'!$G$32*$B246,$D246&gt;='Summary&amp;Assumptions'!$D$17,DT$47&gt;=$D246,DT$47&lt;=EDATE($D246,'Summary&amp;Assumptions'!$G$32))*$B246+AND(DT$56&lt;'Summary&amp;Assumptions'!$J$31,DT$47&gt;=$FO246,DT$47&lt;=$FP246)*(('Summary&amp;Assumptions'!$H$25*$C246)*(1+'Summary&amp;Assumptions'!$J$29)^(DT$46-1))+AND(DT$56&lt;'Summary&amp;Assumptions'!$J$31,DT$47&gt;=$FQ246,DT$47&lt;=$FR246)*(('Summary&amp;Assumptions'!$H$25*$C246)*(1+'Summary&amp;Assumptions'!$J$29)^(DT$46-1))</f>
        <v>0</v>
      </c>
      <c r="DP246" s="588">
        <f>AND(DU$55&gt;0,SUM($E246:DO246)&lt;'Summary&amp;Assumptions'!$G$32*$B246,$D246&gt;='Summary&amp;Assumptions'!$D$17,DU$47&gt;=$D246,DU$47&lt;=EDATE($D246,'Summary&amp;Assumptions'!$G$32))*$B246+AND(DU$56&lt;'Summary&amp;Assumptions'!$J$31,DU$47&gt;=$FO246,DU$47&lt;=$FP246)*(('Summary&amp;Assumptions'!$H$25*$C246)*(1+'Summary&amp;Assumptions'!$J$29)^(DU$46-1))+AND(DU$56&lt;'Summary&amp;Assumptions'!$J$31,DU$47&gt;=$FQ246,DU$47&lt;=$FR246)*(('Summary&amp;Assumptions'!$H$25*$C246)*(1+'Summary&amp;Assumptions'!$J$29)^(DU$46-1))</f>
        <v>0</v>
      </c>
      <c r="DQ246" s="588">
        <f>AND(DV$55&gt;0,SUM($E246:DP246)&lt;'Summary&amp;Assumptions'!$G$32*$B246,$D246&gt;='Summary&amp;Assumptions'!$D$17,DV$47&gt;=$D246,DV$47&lt;=EDATE($D246,'Summary&amp;Assumptions'!$G$32))*$B246+AND(DV$56&lt;'Summary&amp;Assumptions'!$J$31,DV$47&gt;=$FO246,DV$47&lt;=$FP246)*(('Summary&amp;Assumptions'!$H$25*$C246)*(1+'Summary&amp;Assumptions'!$J$29)^(DV$46-1))+AND(DV$56&lt;'Summary&amp;Assumptions'!$J$31,DV$47&gt;=$FQ246,DV$47&lt;=$FR246)*(('Summary&amp;Assumptions'!$H$25*$C246)*(1+'Summary&amp;Assumptions'!$J$29)^(DV$46-1))</f>
        <v>0</v>
      </c>
      <c r="DR246" s="588">
        <f>AND(DW$55&gt;0,SUM($E246:DQ246)&lt;'Summary&amp;Assumptions'!$G$32*$B246,$D246&gt;='Summary&amp;Assumptions'!$D$17,DW$47&gt;=$D246,DW$47&lt;=EDATE($D246,'Summary&amp;Assumptions'!$G$32))*$B246+AND(DW$56&lt;'Summary&amp;Assumptions'!$J$31,DW$47&gt;=$FO246,DW$47&lt;=$FP246)*(('Summary&amp;Assumptions'!$H$25*$C246)*(1+'Summary&amp;Assumptions'!$J$29)^(DW$46-1))+AND(DW$56&lt;'Summary&amp;Assumptions'!$J$31,DW$47&gt;=$FQ246,DW$47&lt;=$FR246)*(('Summary&amp;Assumptions'!$H$25*$C246)*(1+'Summary&amp;Assumptions'!$J$29)^(DW$46-1))</f>
        <v>0</v>
      </c>
      <c r="DS246" s="588">
        <f>AND(DX$55&gt;0,SUM($E246:DR246)&lt;'Summary&amp;Assumptions'!$G$32*$B246,$D246&gt;='Summary&amp;Assumptions'!$D$17,DX$47&gt;=$D246,DX$47&lt;=EDATE($D246,'Summary&amp;Assumptions'!$G$32))*$B246+AND(DX$56&lt;'Summary&amp;Assumptions'!$J$31,DX$47&gt;=$FO246,DX$47&lt;=$FP246)*(('Summary&amp;Assumptions'!$H$25*$C246)*(1+'Summary&amp;Assumptions'!$J$29)^(DX$46-1))+AND(DX$56&lt;'Summary&amp;Assumptions'!$J$31,DX$47&gt;=$FQ246,DX$47&lt;=$FR246)*(('Summary&amp;Assumptions'!$H$25*$C246)*(1+'Summary&amp;Assumptions'!$J$29)^(DX$46-1))</f>
        <v>0</v>
      </c>
      <c r="DT246" s="588">
        <f>AND(DY$55&gt;0,SUM($E246:DS246)&lt;'Summary&amp;Assumptions'!$G$32*$B246,$D246&gt;='Summary&amp;Assumptions'!$D$17,DY$47&gt;=$D246,DY$47&lt;=EDATE($D246,'Summary&amp;Assumptions'!$G$32))*$B246+AND(DY$56&lt;'Summary&amp;Assumptions'!$J$31,DY$47&gt;=$FO246,DY$47&lt;=$FP246)*(('Summary&amp;Assumptions'!$H$25*$C246)*(1+'Summary&amp;Assumptions'!$J$29)^(DY$46-1))+AND(DY$56&lt;'Summary&amp;Assumptions'!$J$31,DY$47&gt;=$FQ246,DY$47&lt;=$FR246)*(('Summary&amp;Assumptions'!$H$25*$C246)*(1+'Summary&amp;Assumptions'!$J$29)^(DY$46-1))</f>
        <v>0</v>
      </c>
      <c r="DU246" s="588">
        <f>AND(DZ$55&gt;0,SUM($E246:DT246)&lt;'Summary&amp;Assumptions'!$G$32*$B246,$D246&gt;='Summary&amp;Assumptions'!$D$17,DZ$47&gt;=$D246,DZ$47&lt;=EDATE($D246,'Summary&amp;Assumptions'!$G$32))*$B246+AND(DZ$56&lt;'Summary&amp;Assumptions'!$J$31,DZ$47&gt;=$FO246,DZ$47&lt;=$FP246)*(('Summary&amp;Assumptions'!$H$25*$C246)*(1+'Summary&amp;Assumptions'!$J$29)^(DZ$46-1))+AND(DZ$56&lt;'Summary&amp;Assumptions'!$J$31,DZ$47&gt;=$FQ246,DZ$47&lt;=$FR246)*(('Summary&amp;Assumptions'!$H$25*$C246)*(1+'Summary&amp;Assumptions'!$J$29)^(DZ$46-1))</f>
        <v>0</v>
      </c>
      <c r="DV246" s="588">
        <f>AND(EA$55&gt;0,SUM($E246:DU246)&lt;'Summary&amp;Assumptions'!$G$32*$B246,$D246&gt;='Summary&amp;Assumptions'!$D$17,EA$47&gt;=$D246,EA$47&lt;=EDATE($D246,'Summary&amp;Assumptions'!$G$32))*$B246+AND(EA$56&lt;'Summary&amp;Assumptions'!$J$31,EA$47&gt;=$FO246,EA$47&lt;=$FP246)*(('Summary&amp;Assumptions'!$H$25*$C246)*(1+'Summary&amp;Assumptions'!$J$29)^(EA$46-1))+AND(EA$56&lt;'Summary&amp;Assumptions'!$J$31,EA$47&gt;=$FQ246,EA$47&lt;=$FR246)*(('Summary&amp;Assumptions'!$H$25*$C246)*(1+'Summary&amp;Assumptions'!$J$29)^(EA$46-1))</f>
        <v>0</v>
      </c>
      <c r="DW246" s="588">
        <f>AND(EB$55&gt;0,SUM($E246:DV246)&lt;'Summary&amp;Assumptions'!$G$32*$B246,$D246&gt;='Summary&amp;Assumptions'!$D$17,EB$47&gt;=$D246,EB$47&lt;=EDATE($D246,'Summary&amp;Assumptions'!$G$32))*$B246+AND(EB$56&lt;'Summary&amp;Assumptions'!$J$31,EB$47&gt;=$FO246,EB$47&lt;=$FP246)*(('Summary&amp;Assumptions'!$H$25*$C246)*(1+'Summary&amp;Assumptions'!$J$29)^(EB$46-1))+AND(EB$56&lt;'Summary&amp;Assumptions'!$J$31,EB$47&gt;=$FQ246,EB$47&lt;=$FR246)*(('Summary&amp;Assumptions'!$H$25*$C246)*(1+'Summary&amp;Assumptions'!$J$29)^(EB$46-1))</f>
        <v>0</v>
      </c>
      <c r="DX246" s="588">
        <f>AND(EC$55&gt;0,SUM($E246:DW246)&lt;'Summary&amp;Assumptions'!$G$32*$B246,$D246&gt;='Summary&amp;Assumptions'!$D$17,EC$47&gt;=$D246,EC$47&lt;=EDATE($D246,'Summary&amp;Assumptions'!$G$32))*$B246+AND(EC$56&lt;'Summary&amp;Assumptions'!$J$31,EC$47&gt;=$FO246,EC$47&lt;=$FP246)*(('Summary&amp;Assumptions'!$H$25*$C246)*(1+'Summary&amp;Assumptions'!$J$29)^(EC$46-1))+AND(EC$56&lt;'Summary&amp;Assumptions'!$J$31,EC$47&gt;=$FQ246,EC$47&lt;=$FR246)*(('Summary&amp;Assumptions'!$H$25*$C246)*(1+'Summary&amp;Assumptions'!$J$29)^(EC$46-1))</f>
        <v>0</v>
      </c>
      <c r="DY246" s="588">
        <f>AND(ED$55&gt;0,SUM($E246:DX246)&lt;'Summary&amp;Assumptions'!$G$32*$B246,$D246&gt;='Summary&amp;Assumptions'!$D$17,ED$47&gt;=$D246,ED$47&lt;=EDATE($D246,'Summary&amp;Assumptions'!$G$32))*$B246+AND(ED$56&lt;'Summary&amp;Assumptions'!$J$31,ED$47&gt;=$FO246,ED$47&lt;=$FP246)*(('Summary&amp;Assumptions'!$H$25*$C246)*(1+'Summary&amp;Assumptions'!$J$29)^(ED$46-1))+AND(ED$56&lt;'Summary&amp;Assumptions'!$J$31,ED$47&gt;=$FQ246,ED$47&lt;=$FR246)*(('Summary&amp;Assumptions'!$H$25*$C246)*(1+'Summary&amp;Assumptions'!$J$29)^(ED$46-1))</f>
        <v>0</v>
      </c>
      <c r="DZ246" s="588">
        <f>AND(EE$55&gt;0,SUM($E246:DY246)&lt;'Summary&amp;Assumptions'!$G$32*$B246,$D246&gt;='Summary&amp;Assumptions'!$D$17,EE$47&gt;=$D246,EE$47&lt;=EDATE($D246,'Summary&amp;Assumptions'!$G$32))*$B246+AND(EE$56&lt;'Summary&amp;Assumptions'!$J$31,EE$47&gt;=$FO246,EE$47&lt;=$FP246)*(('Summary&amp;Assumptions'!$H$25*$C246)*(1+'Summary&amp;Assumptions'!$J$29)^(EE$46-1))+AND(EE$56&lt;'Summary&amp;Assumptions'!$J$31,EE$47&gt;=$FQ246,EE$47&lt;=$FR246)*(('Summary&amp;Assumptions'!$H$25*$C246)*(1+'Summary&amp;Assumptions'!$J$29)^(EE$46-1))</f>
        <v>0</v>
      </c>
      <c r="EA246" s="588">
        <f>AND(EF$55&gt;0,SUM($E246:DZ246)&lt;'Summary&amp;Assumptions'!$G$32*$B246,$D246&gt;='Summary&amp;Assumptions'!$D$17,EF$47&gt;=$D246,EF$47&lt;=EDATE($D246,'Summary&amp;Assumptions'!$G$32))*$B246+AND(EF$56&lt;'Summary&amp;Assumptions'!$J$31,EF$47&gt;=$FO246,EF$47&lt;=$FP246)*(('Summary&amp;Assumptions'!$H$25*$C246)*(1+'Summary&amp;Assumptions'!$J$29)^(EF$46-1))+AND(EF$56&lt;'Summary&amp;Assumptions'!$J$31,EF$47&gt;=$FQ246,EF$47&lt;=$FR246)*(('Summary&amp;Assumptions'!$H$25*$C246)*(1+'Summary&amp;Assumptions'!$J$29)^(EF$46-1))</f>
        <v>0</v>
      </c>
      <c r="EB246" s="588">
        <f>AND(EG$55&gt;0,SUM($E246:EA246)&lt;'Summary&amp;Assumptions'!$G$32*$B246,$D246&gt;='Summary&amp;Assumptions'!$D$17,EG$47&gt;=$D246,EG$47&lt;=EDATE($D246,'Summary&amp;Assumptions'!$G$32))*$B246+AND(EG$56&lt;'Summary&amp;Assumptions'!$J$31,EG$47&gt;=$FO246,EG$47&lt;=$FP246)*(('Summary&amp;Assumptions'!$H$25*$C246)*(1+'Summary&amp;Assumptions'!$J$29)^(EG$46-1))+AND(EG$56&lt;'Summary&amp;Assumptions'!$J$31,EG$47&gt;=$FQ246,EG$47&lt;=$FR246)*(('Summary&amp;Assumptions'!$H$25*$C246)*(1+'Summary&amp;Assumptions'!$J$29)^(EG$46-1))</f>
        <v>0</v>
      </c>
      <c r="EC246" s="588">
        <f>AND(EH$55&gt;0,SUM($E246:EB246)&lt;'Summary&amp;Assumptions'!$G$32*$B246,$D246&gt;='Summary&amp;Assumptions'!$D$17,EH$47&gt;=$D246,EH$47&lt;=EDATE($D246,'Summary&amp;Assumptions'!$G$32))*$B246+AND(EH$56&lt;'Summary&amp;Assumptions'!$J$31,EH$47&gt;=$FO246,EH$47&lt;=$FP246)*(('Summary&amp;Assumptions'!$H$25*$C246)*(1+'Summary&amp;Assumptions'!$J$29)^(EH$46-1))+AND(EH$56&lt;'Summary&amp;Assumptions'!$J$31,EH$47&gt;=$FQ246,EH$47&lt;=$FR246)*(('Summary&amp;Assumptions'!$H$25*$C246)*(1+'Summary&amp;Assumptions'!$J$29)^(EH$46-1))</f>
        <v>0</v>
      </c>
      <c r="ED246" s="588">
        <f>AND(EI$55&gt;0,SUM($E246:EC246)&lt;'Summary&amp;Assumptions'!$G$32*$B246,$D246&gt;='Summary&amp;Assumptions'!$D$17,EI$47&gt;=$D246,EI$47&lt;=EDATE($D246,'Summary&amp;Assumptions'!$G$32))*$B246+AND(EI$56&lt;'Summary&amp;Assumptions'!$J$31,EI$47&gt;=$FO246,EI$47&lt;=$FP246)*(('Summary&amp;Assumptions'!$H$25*$C246)*(1+'Summary&amp;Assumptions'!$J$29)^(EI$46-1))+AND(EI$56&lt;'Summary&amp;Assumptions'!$J$31,EI$47&gt;=$FQ246,EI$47&lt;=$FR246)*(('Summary&amp;Assumptions'!$H$25*$C246)*(1+'Summary&amp;Assumptions'!$J$29)^(EI$46-1))</f>
        <v>0</v>
      </c>
      <c r="EE246" s="588">
        <f>AND(EJ$55&gt;0,SUM($E246:ED246)&lt;'Summary&amp;Assumptions'!$G$32*$B246,$D246&gt;='Summary&amp;Assumptions'!$D$17,EJ$47&gt;=$D246,EJ$47&lt;=EDATE($D246,'Summary&amp;Assumptions'!$G$32))*$B246+AND(EJ$56&lt;'Summary&amp;Assumptions'!$J$31,EJ$47&gt;=$FO246,EJ$47&lt;=$FP246)*(('Summary&amp;Assumptions'!$H$25*$C246)*(1+'Summary&amp;Assumptions'!$J$29)^(EJ$46-1))+AND(EJ$56&lt;'Summary&amp;Assumptions'!$J$31,EJ$47&gt;=$FQ246,EJ$47&lt;=$FR246)*(('Summary&amp;Assumptions'!$H$25*$C246)*(1+'Summary&amp;Assumptions'!$J$29)^(EJ$46-1))</f>
        <v>0</v>
      </c>
      <c r="EF246" s="588">
        <f>AND(EK$55&gt;0,SUM($E246:EE246)&lt;'Summary&amp;Assumptions'!$G$32*$B246,$D246&gt;='Summary&amp;Assumptions'!$D$17,EK$47&gt;=$D246,EK$47&lt;=EDATE($D246,'Summary&amp;Assumptions'!$G$32))*$B246+AND(EK$56&lt;'Summary&amp;Assumptions'!$J$31,EK$47&gt;=$FO246,EK$47&lt;=$FP246)*(('Summary&amp;Assumptions'!$H$25*$C246)*(1+'Summary&amp;Assumptions'!$J$29)^(EK$46-1))+AND(EK$56&lt;'Summary&amp;Assumptions'!$J$31,EK$47&gt;=$FQ246,EK$47&lt;=$FR246)*(('Summary&amp;Assumptions'!$H$25*$C246)*(1+'Summary&amp;Assumptions'!$J$29)^(EK$46-1))</f>
        <v>0</v>
      </c>
      <c r="EG246" s="588">
        <f>AND(EL$55&gt;0,SUM($E246:EF246)&lt;'Summary&amp;Assumptions'!$G$32*$B246,$D246&gt;='Summary&amp;Assumptions'!$D$17,EL$47&gt;=$D246,EL$47&lt;=EDATE($D246,'Summary&amp;Assumptions'!$G$32))*$B246+AND(EL$56&lt;'Summary&amp;Assumptions'!$J$31,EL$47&gt;=$FO246,EL$47&lt;=$FP246)*(('Summary&amp;Assumptions'!$H$25*$C246)*(1+'Summary&amp;Assumptions'!$J$29)^(EL$46-1))+AND(EL$56&lt;'Summary&amp;Assumptions'!$J$31,EL$47&gt;=$FQ246,EL$47&lt;=$FR246)*(('Summary&amp;Assumptions'!$H$25*$C246)*(1+'Summary&amp;Assumptions'!$J$29)^(EL$46-1))</f>
        <v>0</v>
      </c>
      <c r="EH246" s="588">
        <f>AND(EM$55&gt;0,SUM($E246:EG246)&lt;'Summary&amp;Assumptions'!$G$32*$B246,$D246&gt;='Summary&amp;Assumptions'!$D$17,EM$47&gt;=$D246,EM$47&lt;=EDATE($D246,'Summary&amp;Assumptions'!$G$32))*$B246+AND(EM$56&lt;'Summary&amp;Assumptions'!$J$31,EM$47&gt;=$FO246,EM$47&lt;=$FP246)*(('Summary&amp;Assumptions'!$H$25*$C246)*(1+'Summary&amp;Assumptions'!$J$29)^(EM$46-1))+AND(EM$56&lt;'Summary&amp;Assumptions'!$J$31,EM$47&gt;=$FQ246,EM$47&lt;=$FR246)*(('Summary&amp;Assumptions'!$H$25*$C246)*(1+'Summary&amp;Assumptions'!$J$29)^(EM$46-1))</f>
        <v>0</v>
      </c>
      <c r="EI246" s="588">
        <f>AND(EN$55&gt;0,SUM($E246:EH246)&lt;'Summary&amp;Assumptions'!$G$32*$B246,$D246&gt;='Summary&amp;Assumptions'!$D$17,EN$47&gt;=$D246,EN$47&lt;=EDATE($D246,'Summary&amp;Assumptions'!$G$32))*$B246+AND(EN$56&lt;'Summary&amp;Assumptions'!$J$31,EN$47&gt;=$FO246,EN$47&lt;=$FP246)*(('Summary&amp;Assumptions'!$H$25*$C246)*(1+'Summary&amp;Assumptions'!$J$29)^(EN$46-1))+AND(EN$56&lt;'Summary&amp;Assumptions'!$J$31,EN$47&gt;=$FQ246,EN$47&lt;=$FR246)*(('Summary&amp;Assumptions'!$H$25*$C246)*(1+'Summary&amp;Assumptions'!$J$29)^(EN$46-1))</f>
        <v>0</v>
      </c>
      <c r="EJ246" s="588">
        <f>AND(EO$55&gt;0,SUM($E246:EI246)&lt;'Summary&amp;Assumptions'!$G$32*$B246,$D246&gt;='Summary&amp;Assumptions'!$D$17,EO$47&gt;=$D246,EO$47&lt;=EDATE($D246,'Summary&amp;Assumptions'!$G$32))*$B246+AND(EO$56&lt;'Summary&amp;Assumptions'!$J$31,EO$47&gt;=$FO246,EO$47&lt;=$FP246)*(('Summary&amp;Assumptions'!$H$25*$C246)*(1+'Summary&amp;Assumptions'!$J$29)^(EO$46-1))+AND(EO$56&lt;'Summary&amp;Assumptions'!$J$31,EO$47&gt;=$FQ246,EO$47&lt;=$FR246)*(('Summary&amp;Assumptions'!$H$25*$C246)*(1+'Summary&amp;Assumptions'!$J$29)^(EO$46-1))</f>
        <v>0</v>
      </c>
      <c r="EK246" s="588">
        <f>AND(EP$55&gt;0,SUM($E246:EJ246)&lt;'Summary&amp;Assumptions'!$G$32*$B246,$D246&gt;='Summary&amp;Assumptions'!$D$17,EP$47&gt;=$D246,EP$47&lt;=EDATE($D246,'Summary&amp;Assumptions'!$G$32))*$B246+AND(EP$56&lt;'Summary&amp;Assumptions'!$J$31,EP$47&gt;=$FO246,EP$47&lt;=$FP246)*(('Summary&amp;Assumptions'!$H$25*$C246)*(1+'Summary&amp;Assumptions'!$J$29)^(EP$46-1))+AND(EP$56&lt;'Summary&amp;Assumptions'!$J$31,EP$47&gt;=$FQ246,EP$47&lt;=$FR246)*(('Summary&amp;Assumptions'!$H$25*$C246)*(1+'Summary&amp;Assumptions'!$J$29)^(EP$46-1))</f>
        <v>0</v>
      </c>
      <c r="EL246" s="588">
        <f>AND(EQ$55&gt;0,SUM($E246:EK246)&lt;'Summary&amp;Assumptions'!$G$32*$B246,$D246&gt;='Summary&amp;Assumptions'!$D$17,EQ$47&gt;=$D246,EQ$47&lt;=EDATE($D246,'Summary&amp;Assumptions'!$G$32))*$B246+AND(EQ$56&lt;'Summary&amp;Assumptions'!$J$31,EQ$47&gt;=$FO246,EQ$47&lt;=$FP246)*(('Summary&amp;Assumptions'!$H$25*$C246)*(1+'Summary&amp;Assumptions'!$J$29)^(EQ$46-1))+AND(EQ$56&lt;'Summary&amp;Assumptions'!$J$31,EQ$47&gt;=$FQ246,EQ$47&lt;=$FR246)*(('Summary&amp;Assumptions'!$H$25*$C246)*(1+'Summary&amp;Assumptions'!$J$29)^(EQ$46-1))</f>
        <v>0</v>
      </c>
      <c r="EM246" s="588">
        <f>AND(ER$55&gt;0,SUM($E246:EL246)&lt;'Summary&amp;Assumptions'!$G$32*$B246,$D246&gt;='Summary&amp;Assumptions'!$D$17,ER$47&gt;=$D246,ER$47&lt;=EDATE($D246,'Summary&amp;Assumptions'!$G$32))*$B246+AND(ER$56&lt;'Summary&amp;Assumptions'!$J$31,ER$47&gt;=$FO246,ER$47&lt;=$FP246)*(('Summary&amp;Assumptions'!$H$25*$C246)*(1+'Summary&amp;Assumptions'!$J$29)^(ER$46-1))+AND(ER$56&lt;'Summary&amp;Assumptions'!$J$31,ER$47&gt;=$FQ246,ER$47&lt;=$FR246)*(('Summary&amp;Assumptions'!$H$25*$C246)*(1+'Summary&amp;Assumptions'!$J$29)^(ER$46-1))</f>
        <v>0</v>
      </c>
      <c r="EN246" s="588">
        <f>AND(ES$55&gt;0,SUM($E246:EM246)&lt;'Summary&amp;Assumptions'!$G$32*$B246,$D246&gt;='Summary&amp;Assumptions'!$D$17,ES$47&gt;=$D246,ES$47&lt;=EDATE($D246,'Summary&amp;Assumptions'!$G$32))*$B246+AND(ES$56&lt;'Summary&amp;Assumptions'!$J$31,ES$47&gt;=$FO246,ES$47&lt;=$FP246)*(('Summary&amp;Assumptions'!$H$25*$C246)*(1+'Summary&amp;Assumptions'!$J$29)^(ES$46-1))+AND(ES$56&lt;'Summary&amp;Assumptions'!$J$31,ES$47&gt;=$FQ246,ES$47&lt;=$FR246)*(('Summary&amp;Assumptions'!$H$25*$C246)*(1+'Summary&amp;Assumptions'!$J$29)^(ES$46-1))</f>
        <v>0</v>
      </c>
      <c r="EO246" s="588">
        <f>AND(ET$55&gt;0,SUM($E246:EN246)&lt;'Summary&amp;Assumptions'!$G$32*$B246,$D246&gt;='Summary&amp;Assumptions'!$D$17,ET$47&gt;=$D246,ET$47&lt;=EDATE($D246,'Summary&amp;Assumptions'!$G$32))*$B246+AND(ET$56&lt;'Summary&amp;Assumptions'!$J$31,ET$47&gt;=$FO246,ET$47&lt;=$FP246)*(('Summary&amp;Assumptions'!$H$25*$C246)*(1+'Summary&amp;Assumptions'!$J$29)^(ET$46-1))+AND(ET$56&lt;'Summary&amp;Assumptions'!$J$31,ET$47&gt;=$FQ246,ET$47&lt;=$FR246)*(('Summary&amp;Assumptions'!$H$25*$C246)*(1+'Summary&amp;Assumptions'!$J$29)^(ET$46-1))</f>
        <v>0</v>
      </c>
      <c r="EP246" s="588">
        <f>AND(EU$55&gt;0,SUM($E246:EO246)&lt;'Summary&amp;Assumptions'!$G$32*$B246,$D246&gt;='Summary&amp;Assumptions'!$D$17,EU$47&gt;=$D246,EU$47&lt;=EDATE($D246,'Summary&amp;Assumptions'!$G$32))*$B246+AND(EU$56&lt;'Summary&amp;Assumptions'!$J$31,EU$47&gt;=$FO246,EU$47&lt;=$FP246)*(('Summary&amp;Assumptions'!$H$25*$C246)*(1+'Summary&amp;Assumptions'!$J$29)^(EU$46-1))+AND(EU$56&lt;'Summary&amp;Assumptions'!$J$31,EU$47&gt;=$FQ246,EU$47&lt;=$FR246)*(('Summary&amp;Assumptions'!$H$25*$C246)*(1+'Summary&amp;Assumptions'!$J$29)^(EU$46-1))</f>
        <v>0</v>
      </c>
      <c r="EQ246" s="588">
        <f>AND(EV$55&gt;0,SUM($E246:EP246)&lt;'Summary&amp;Assumptions'!$G$32*$B246,$D246&gt;='Summary&amp;Assumptions'!$D$17,EV$47&gt;=$D246,EV$47&lt;=EDATE($D246,'Summary&amp;Assumptions'!$G$32))*$B246+AND(EV$56&lt;'Summary&amp;Assumptions'!$J$31,EV$47&gt;=$FO246,EV$47&lt;=$FP246)*(('Summary&amp;Assumptions'!$H$25*$C246)*(1+'Summary&amp;Assumptions'!$J$29)^(EV$46-1))+AND(EV$56&lt;'Summary&amp;Assumptions'!$J$31,EV$47&gt;=$FQ246,EV$47&lt;=$FR246)*(('Summary&amp;Assumptions'!$H$25*$C246)*(1+'Summary&amp;Assumptions'!$J$29)^(EV$46-1))</f>
        <v>0</v>
      </c>
      <c r="ER246" s="588">
        <f>AND(EW$55&gt;0,SUM($E246:EQ246)&lt;'Summary&amp;Assumptions'!$G$32*$B246,$D246&gt;='Summary&amp;Assumptions'!$D$17,EW$47&gt;=$D246,EW$47&lt;=EDATE($D246,'Summary&amp;Assumptions'!$G$32))*$B246+AND(EW$56&lt;'Summary&amp;Assumptions'!$J$31,EW$47&gt;=$FO246,EW$47&lt;=$FP246)*(('Summary&amp;Assumptions'!$H$25*$C246)*(1+'Summary&amp;Assumptions'!$J$29)^(EW$46-1))+AND(EW$56&lt;'Summary&amp;Assumptions'!$J$31,EW$47&gt;=$FQ246,EW$47&lt;=$FR246)*(('Summary&amp;Assumptions'!$H$25*$C246)*(1+'Summary&amp;Assumptions'!$J$29)^(EW$46-1))</f>
        <v>0</v>
      </c>
      <c r="ES246" s="588">
        <f>AND(EX$55&gt;0,SUM($E246:ER246)&lt;'Summary&amp;Assumptions'!$G$32*$B246,$D246&gt;='Summary&amp;Assumptions'!$D$17,EX$47&gt;=$D246,EX$47&lt;=EDATE($D246,'Summary&amp;Assumptions'!$G$32))*$B246+AND(EX$56&lt;'Summary&amp;Assumptions'!$J$31,EX$47&gt;=$FO246,EX$47&lt;=$FP246)*(('Summary&amp;Assumptions'!$H$25*$C246)*(1+'Summary&amp;Assumptions'!$J$29)^(EX$46-1))+AND(EX$56&lt;'Summary&amp;Assumptions'!$J$31,EX$47&gt;=$FQ246,EX$47&lt;=$FR246)*(('Summary&amp;Assumptions'!$H$25*$C246)*(1+'Summary&amp;Assumptions'!$J$29)^(EX$46-1))</f>
        <v>0</v>
      </c>
      <c r="ET246" s="588">
        <f>AND(EY$55&gt;0,SUM($E246:ES246)&lt;'Summary&amp;Assumptions'!$G$32*$B246,$D246&gt;='Summary&amp;Assumptions'!$D$17,EY$47&gt;=$D246,EY$47&lt;=EDATE($D246,'Summary&amp;Assumptions'!$G$32))*$B246+AND(EY$56&lt;'Summary&amp;Assumptions'!$J$31,EY$47&gt;=$FO246,EY$47&lt;=$FP246)*(('Summary&amp;Assumptions'!$H$25*$C246)*(1+'Summary&amp;Assumptions'!$J$29)^(EY$46-1))+AND(EY$56&lt;'Summary&amp;Assumptions'!$J$31,EY$47&gt;=$FQ246,EY$47&lt;=$FR246)*(('Summary&amp;Assumptions'!$H$25*$C246)*(1+'Summary&amp;Assumptions'!$J$29)^(EY$46-1))</f>
        <v>0</v>
      </c>
      <c r="EU246" s="588">
        <f>AND(EZ$55&gt;0,SUM($E246:ET246)&lt;'Summary&amp;Assumptions'!$G$32*$B246,$D246&gt;='Summary&amp;Assumptions'!$D$17,EZ$47&gt;=$D246,EZ$47&lt;=EDATE($D246,'Summary&amp;Assumptions'!$G$32))*$B246+AND(EZ$56&lt;'Summary&amp;Assumptions'!$J$31,EZ$47&gt;=$FO246,EZ$47&lt;=$FP246)*(('Summary&amp;Assumptions'!$H$25*$C246)*(1+'Summary&amp;Assumptions'!$J$29)^(EZ$46-1))+AND(EZ$56&lt;'Summary&amp;Assumptions'!$J$31,EZ$47&gt;=$FQ246,EZ$47&lt;=$FR246)*(('Summary&amp;Assumptions'!$H$25*$C246)*(1+'Summary&amp;Assumptions'!$J$29)^(EZ$46-1))</f>
        <v>0</v>
      </c>
      <c r="EV246" s="588">
        <f>AND(FA$55&gt;0,SUM($E246:EU246)&lt;'Summary&amp;Assumptions'!$G$32*$B246,$D246&gt;='Summary&amp;Assumptions'!$D$17,FA$47&gt;=$D246,FA$47&lt;=EDATE($D246,'Summary&amp;Assumptions'!$G$32))*$B246+AND(FA$56&lt;'Summary&amp;Assumptions'!$J$31,FA$47&gt;=$FO246,FA$47&lt;=$FP246)*(('Summary&amp;Assumptions'!$H$25*$C246)*(1+'Summary&amp;Assumptions'!$J$29)^(FA$46-1))+AND(FA$56&lt;'Summary&amp;Assumptions'!$J$31,FA$47&gt;=$FQ246,FA$47&lt;=$FR246)*(('Summary&amp;Assumptions'!$H$25*$C246)*(1+'Summary&amp;Assumptions'!$J$29)^(FA$46-1))</f>
        <v>0</v>
      </c>
      <c r="EW246" s="588">
        <f>AND(FB$55&gt;0,SUM($E246:EV246)&lt;'Summary&amp;Assumptions'!$G$32*$B246,$D246&gt;='Summary&amp;Assumptions'!$D$17,FB$47&gt;=$D246,FB$47&lt;=EDATE($D246,'Summary&amp;Assumptions'!$G$32))*$B246+AND(FB$56&lt;'Summary&amp;Assumptions'!$J$31,FB$47&gt;=$FO246,FB$47&lt;=$FP246)*(('Summary&amp;Assumptions'!$H$25*$C246)*(1+'Summary&amp;Assumptions'!$J$29)^(FB$46-1))+AND(FB$56&lt;'Summary&amp;Assumptions'!$J$31,FB$47&gt;=$FQ246,FB$47&lt;=$FR246)*(('Summary&amp;Assumptions'!$H$25*$C246)*(1+'Summary&amp;Assumptions'!$J$29)^(FB$46-1))</f>
        <v>0</v>
      </c>
      <c r="EX246" s="588">
        <f>AND(FC$55&gt;0,SUM($E246:EW246)&lt;'Summary&amp;Assumptions'!$G$32*$B246,$D246&gt;='Summary&amp;Assumptions'!$D$17,FC$47&gt;=$D246,FC$47&lt;=EDATE($D246,'Summary&amp;Assumptions'!$G$32))*$B246+AND(FC$56&lt;'Summary&amp;Assumptions'!$J$31,FC$47&gt;=$FO246,FC$47&lt;=$FP246)*(('Summary&amp;Assumptions'!$H$25*$C246)*(1+'Summary&amp;Assumptions'!$J$29)^(FC$46-1))+AND(FC$56&lt;'Summary&amp;Assumptions'!$J$31,FC$47&gt;=$FQ246,FC$47&lt;=$FR246)*(('Summary&amp;Assumptions'!$H$25*$C246)*(1+'Summary&amp;Assumptions'!$J$29)^(FC$46-1))</f>
        <v>0</v>
      </c>
      <c r="EY246" s="588">
        <f>AND(FD$55&gt;0,SUM($E246:EX246)&lt;'Summary&amp;Assumptions'!$G$32*$B246,$D246&gt;='Summary&amp;Assumptions'!$D$17,FD$47&gt;=$D246,FD$47&lt;=EDATE($D246,'Summary&amp;Assumptions'!$G$32))*$B246+AND(FD$56&lt;'Summary&amp;Assumptions'!$J$31,FD$47&gt;=$FO246,FD$47&lt;=$FP246)*(('Summary&amp;Assumptions'!$H$25*$C246)*(1+'Summary&amp;Assumptions'!$J$29)^(FD$46-1))+AND(FD$56&lt;'Summary&amp;Assumptions'!$J$31,FD$47&gt;=$FQ246,FD$47&lt;=$FR246)*(('Summary&amp;Assumptions'!$H$25*$C246)*(1+'Summary&amp;Assumptions'!$J$29)^(FD$46-1))</f>
        <v>0</v>
      </c>
      <c r="EZ246" s="588">
        <f>AND(FE$55&gt;0,SUM($E246:EY246)&lt;'Summary&amp;Assumptions'!$G$32*$B246,$D246&gt;='Summary&amp;Assumptions'!$D$17,FE$47&gt;=$D246,FE$47&lt;=EDATE($D246,'Summary&amp;Assumptions'!$G$32))*$B246+AND(FE$56&lt;'Summary&amp;Assumptions'!$J$31,FE$47&gt;=$FO246,FE$47&lt;=$FP246)*(('Summary&amp;Assumptions'!$H$25*$C246)*(1+'Summary&amp;Assumptions'!$J$29)^(FE$46-1))+AND(FE$56&lt;'Summary&amp;Assumptions'!$J$31,FE$47&gt;=$FQ246,FE$47&lt;=$FR246)*(('Summary&amp;Assumptions'!$H$25*$C246)*(1+'Summary&amp;Assumptions'!$J$29)^(FE$46-1))</f>
        <v>0</v>
      </c>
      <c r="FA246" s="588">
        <f>AND(FF$55&gt;0,SUM($E246:EZ246)&lt;'Summary&amp;Assumptions'!$G$32*$B246,$D246&gt;='Summary&amp;Assumptions'!$D$17,FF$47&gt;=$D246,FF$47&lt;=EDATE($D246,'Summary&amp;Assumptions'!$G$32))*$B246+AND(FF$56&lt;'Summary&amp;Assumptions'!$J$31,FF$47&gt;=$FO246,FF$47&lt;=$FP246)*(('Summary&amp;Assumptions'!$H$25*$C246)*(1+'Summary&amp;Assumptions'!$J$29)^(FF$46-1))+AND(FF$56&lt;'Summary&amp;Assumptions'!$J$31,FF$47&gt;=$FQ246,FF$47&lt;=$FR246)*(('Summary&amp;Assumptions'!$H$25*$C246)*(1+'Summary&amp;Assumptions'!$J$29)^(FF$46-1))</f>
        <v>0</v>
      </c>
      <c r="FB246" s="588">
        <f>AND(FG$55&gt;0,SUM($E246:FA246)&lt;'Summary&amp;Assumptions'!$G$32*$B246,$D246&gt;='Summary&amp;Assumptions'!$D$17,FG$47&gt;=$D246,FG$47&lt;=EDATE($D246,'Summary&amp;Assumptions'!$G$32))*$B246+AND(FG$56&lt;'Summary&amp;Assumptions'!$J$31,FG$47&gt;=$FO246,FG$47&lt;=$FP246)*(('Summary&amp;Assumptions'!$H$25*$C246)*(1+'Summary&amp;Assumptions'!$J$29)^(FG$46-1))+AND(FG$56&lt;'Summary&amp;Assumptions'!$J$31,FG$47&gt;=$FQ246,FG$47&lt;=$FR246)*(('Summary&amp;Assumptions'!$H$25*$C246)*(1+'Summary&amp;Assumptions'!$J$29)^(FG$46-1))</f>
        <v>0</v>
      </c>
      <c r="FC246" s="588">
        <f>AND(FH$55&gt;0,SUM($E246:FB246)&lt;'Summary&amp;Assumptions'!$G$32*$B246,$D246&gt;='Summary&amp;Assumptions'!$D$17,FH$47&gt;=$D246,FH$47&lt;=EDATE($D246,'Summary&amp;Assumptions'!$G$32))*$B246+AND(FH$56&lt;'Summary&amp;Assumptions'!$J$31,FH$47&gt;=$FO246,FH$47&lt;=$FP246)*(('Summary&amp;Assumptions'!$H$25*$C246)*(1+'Summary&amp;Assumptions'!$J$29)^(FH$46-1))+AND(FH$56&lt;'Summary&amp;Assumptions'!$J$31,FH$47&gt;=$FQ246,FH$47&lt;=$FR246)*(('Summary&amp;Assumptions'!$H$25*$C246)*(1+'Summary&amp;Assumptions'!$J$29)^(FH$46-1))</f>
        <v>0</v>
      </c>
      <c r="FD246" s="588">
        <f>AND(FI$55&gt;0,SUM($E246:FC246)&lt;'Summary&amp;Assumptions'!$G$32*$B246,$D246&gt;='Summary&amp;Assumptions'!$D$17,FI$47&gt;=$D246,FI$47&lt;=EDATE($D246,'Summary&amp;Assumptions'!$G$32))*$B246+AND(FI$56&lt;'Summary&amp;Assumptions'!$J$31,FI$47&gt;=$FO246,FI$47&lt;=$FP246)*(('Summary&amp;Assumptions'!$H$25*$C246)*(1+'Summary&amp;Assumptions'!$J$29)^(FI$46-1))+AND(FI$56&lt;'Summary&amp;Assumptions'!$J$31,FI$47&gt;=$FQ246,FI$47&lt;=$FR246)*(('Summary&amp;Assumptions'!$H$25*$C246)*(1+'Summary&amp;Assumptions'!$J$29)^(FI$46-1))</f>
        <v>0</v>
      </c>
      <c r="FE246" s="588">
        <f>AND(FJ$55&gt;0,SUM($E246:FD246)&lt;'Summary&amp;Assumptions'!$G$32*$B246,$D246&gt;='Summary&amp;Assumptions'!$D$17,FJ$47&gt;=$D246,FJ$47&lt;=EDATE($D246,'Summary&amp;Assumptions'!$G$32))*$B246+AND(FJ$56&lt;'Summary&amp;Assumptions'!$J$31,FJ$47&gt;=$FO246,FJ$47&lt;=$FP246)*(('Summary&amp;Assumptions'!$H$25*$C246)*(1+'Summary&amp;Assumptions'!$J$29)^(FJ$46-1))+AND(FJ$56&lt;'Summary&amp;Assumptions'!$J$31,FJ$47&gt;=$FQ246,FJ$47&lt;=$FR246)*(('Summary&amp;Assumptions'!$H$25*$C246)*(1+'Summary&amp;Assumptions'!$J$29)^(FJ$46-1))</f>
        <v>0</v>
      </c>
      <c r="FF246" s="588">
        <f>AND(FK$55&gt;0,SUM($E246:FE246)&lt;'Summary&amp;Assumptions'!$G$32*$B246,$D246&gt;='Summary&amp;Assumptions'!$D$17,FK$47&gt;=$D246,FK$47&lt;=EDATE($D246,'Summary&amp;Assumptions'!$G$32))*$B246+AND(FK$56&lt;'Summary&amp;Assumptions'!$J$31,FK$47&gt;=$FO246,FK$47&lt;=$FP246)*(('Summary&amp;Assumptions'!$H$25*$C246)*(1+'Summary&amp;Assumptions'!$J$29)^(FK$46-1))+AND(FK$56&lt;'Summary&amp;Assumptions'!$J$31,FK$47&gt;=$FQ246,FK$47&lt;=$FR246)*(('Summary&amp;Assumptions'!$H$25*$C246)*(1+'Summary&amp;Assumptions'!$J$29)^(FK$46-1))</f>
        <v>0</v>
      </c>
      <c r="FG246" s="588">
        <f>AND(FL$55&gt;0,SUM($E246:FF246)&lt;'Summary&amp;Assumptions'!$G$32*$B246,$D246&gt;='Summary&amp;Assumptions'!$D$17,FL$47&gt;=$D246,FL$47&lt;=EDATE($D246,'Summary&amp;Assumptions'!$G$32))*$B246+AND(FL$56&lt;'Summary&amp;Assumptions'!$J$31,FL$47&gt;=$FO246,FL$47&lt;=$FP246)*(('Summary&amp;Assumptions'!$H$25*$C246)*(1+'Summary&amp;Assumptions'!$J$29)^(FL$46-1))+AND(FL$56&lt;'Summary&amp;Assumptions'!$J$31,FL$47&gt;=$FQ246,FL$47&lt;=$FR246)*(('Summary&amp;Assumptions'!$H$25*$C246)*(1+'Summary&amp;Assumptions'!$J$29)^(FL$46-1))</f>
        <v>0</v>
      </c>
      <c r="FH246" s="588">
        <f>AND(FM$55&gt;0,SUM($E246:FG246)&lt;'Summary&amp;Assumptions'!$G$32*$B246,$D246&gt;='Summary&amp;Assumptions'!$D$17,FM$47&gt;=$D246,FM$47&lt;=EDATE($D246,'Summary&amp;Assumptions'!$G$32))*$B246+AND(FM$56&lt;'Summary&amp;Assumptions'!$J$31,FM$47&gt;=$FO246,FM$47&lt;=$FP246)*(('Summary&amp;Assumptions'!$H$25*$C246)*(1+'Summary&amp;Assumptions'!$J$29)^(FM$46-1))+AND(FM$56&lt;'Summary&amp;Assumptions'!$J$31,FM$47&gt;=$FQ246,FM$47&lt;=$FR246)*(('Summary&amp;Assumptions'!$H$25*$C246)*(1+'Summary&amp;Assumptions'!$J$29)^(FM$46-1))</f>
        <v>0</v>
      </c>
      <c r="FI246" s="588">
        <f>AND(FN$55&gt;0,SUM($E246:FH246)&lt;'Summary&amp;Assumptions'!$G$32*$B246,$D246&gt;='Summary&amp;Assumptions'!$D$17,FN$47&gt;=$D246,FN$47&lt;=EDATE($D246,'Summary&amp;Assumptions'!$G$32))*$B246+AND(FN$56&lt;'Summary&amp;Assumptions'!$J$31,FN$47&gt;=$FO246,FN$47&lt;=$FP246)*(('Summary&amp;Assumptions'!$H$25*$C246)*(1+'Summary&amp;Assumptions'!$J$29)^(FN$46-1))+AND(FN$56&lt;'Summary&amp;Assumptions'!$J$31,FN$47&gt;=$FQ246,FN$47&lt;=$FR246)*(('Summary&amp;Assumptions'!$H$25*$C246)*(1+'Summary&amp;Assumptions'!$J$29)^(FN$46-1))</f>
        <v>0</v>
      </c>
      <c r="FJ246" s="588">
        <f>AND(FO$55&gt;0,SUM($E246:FI246)&lt;'Summary&amp;Assumptions'!$G$32*$B246,$D246&gt;='Summary&amp;Assumptions'!$D$17,FO$47&gt;=$D246,FO$47&lt;=EDATE($D246,'Summary&amp;Assumptions'!$G$32))*$B246+AND(FO$56&lt;'Summary&amp;Assumptions'!$J$31,FO$47&gt;=$FO246,FO$47&lt;=$FP246)*(('Summary&amp;Assumptions'!$H$25*$C246)*(1+'Summary&amp;Assumptions'!$J$29)^(FO$46-1))+AND(FO$56&lt;'Summary&amp;Assumptions'!$J$31,FO$47&gt;=$FQ246,FO$47&lt;=$FR246)*(('Summary&amp;Assumptions'!$H$25*$C246)*(1+'Summary&amp;Assumptions'!$J$29)^(FO$46-1))</f>
        <v>0</v>
      </c>
      <c r="FK246" s="588">
        <f>AND(FP$55&gt;0,SUM($E246:FJ246)&lt;'Summary&amp;Assumptions'!$G$32*$B246,$D246&gt;='Summary&amp;Assumptions'!$D$17,FP$47&gt;=$D246,FP$47&lt;=EDATE($D246,'Summary&amp;Assumptions'!$G$32))*$B246+AND(FP$56&lt;'Summary&amp;Assumptions'!$J$31,FP$47&gt;=$FO246,FP$47&lt;=$FP246)*(('Summary&amp;Assumptions'!$H$25*$C246)*(1+'Summary&amp;Assumptions'!$J$29)^(FP$46-1))+AND(FP$56&lt;'Summary&amp;Assumptions'!$J$31,FP$47&gt;=$FQ246,FP$47&lt;=$FR246)*(('Summary&amp;Assumptions'!$H$25*$C246)*(1+'Summary&amp;Assumptions'!$J$29)^(FP$46-1))</f>
        <v>0</v>
      </c>
      <c r="FL246" s="588">
        <f>AND(FQ$55&gt;0,SUM($E246:FK246)&lt;'Summary&amp;Assumptions'!$G$32*$B246,$D246&gt;='Summary&amp;Assumptions'!$D$17,FQ$47&gt;=$D246,FQ$47&lt;=EDATE($D246,'Summary&amp;Assumptions'!$G$32))*$B246+AND(FQ$56&lt;'Summary&amp;Assumptions'!$J$31,FQ$47&gt;=$FO246,FQ$47&lt;=$FP246)*(('Summary&amp;Assumptions'!$H$25*$C246)*(1+'Summary&amp;Assumptions'!$J$29)^(FQ$46-1))+AND(FQ$56&lt;'Summary&amp;Assumptions'!$J$31,FQ$47&gt;=$FQ246,FQ$47&lt;=$FR246)*(('Summary&amp;Assumptions'!$H$25*$C246)*(1+'Summary&amp;Assumptions'!$J$29)^(FQ$46-1))</f>
        <v>0</v>
      </c>
      <c r="FO246" s="576">
        <f>EDATE(D246,'Summary&amp;Assumptions'!$G$34)</f>
        <v>48274</v>
      </c>
      <c r="FP246" s="576">
        <f>EDATE(FO246,'Summary&amp;Assumptions'!$G$33-1)</f>
        <v>48305</v>
      </c>
      <c r="FQ246" s="576">
        <f>EDATE(FO246,'Summary&amp;Assumptions'!$G$34)</f>
        <v>48639</v>
      </c>
      <c r="FR246" s="576">
        <f>EDATE(FQ246,'Summary&amp;Assumptions'!$G$33-1)</f>
        <v>48670</v>
      </c>
    </row>
    <row r="247" spans="2:174" hidden="1" x14ac:dyDescent="0.2">
      <c r="B247" s="588">
        <v>0</v>
      </c>
      <c r="C247" s="193">
        <v>0</v>
      </c>
      <c r="D247" s="589">
        <v>47939</v>
      </c>
      <c r="F247" s="588">
        <f>AND(K$55&gt;0,SUM($E247:E247)&lt;'Summary&amp;Assumptions'!$G$32*$B247,$D247&gt;='Summary&amp;Assumptions'!$D$17,K$47&gt;=$D247,K$47&lt;=EDATE($D247,'Summary&amp;Assumptions'!$G$32))*$B247+AND(K$56&lt;'Summary&amp;Assumptions'!$J$31,K$47&gt;=$FO247,K$47&lt;=$FP247)*(('Summary&amp;Assumptions'!$H$25*$C247)*(1+'Summary&amp;Assumptions'!$J$29)^(K$46-1))+AND(K$56&lt;'Summary&amp;Assumptions'!$J$31,K$47&gt;=$FQ247,K$47&lt;=$FR247)*(('Summary&amp;Assumptions'!$H$25*$C247)*(1+'Summary&amp;Assumptions'!$J$29)^(K$46-1))</f>
        <v>0</v>
      </c>
      <c r="G247" s="588">
        <f>AND(L$55&gt;0,SUM($E247:F247)&lt;'Summary&amp;Assumptions'!$G$32*$B247,$D247&gt;='Summary&amp;Assumptions'!$D$17,L$47&gt;=$D247,L$47&lt;=EDATE($D247,'Summary&amp;Assumptions'!$G$32))*$B247+AND(L$56&lt;'Summary&amp;Assumptions'!$J$31,L$47&gt;=$FO247,L$47&lt;=$FP247)*(('Summary&amp;Assumptions'!$H$25*$C247)*(1+'Summary&amp;Assumptions'!$J$29)^(L$46-1))+AND(L$56&lt;'Summary&amp;Assumptions'!$J$31,L$47&gt;=$FQ247,L$47&lt;=$FR247)*(('Summary&amp;Assumptions'!$H$25*$C247)*(1+'Summary&amp;Assumptions'!$J$29)^(L$46-1))</f>
        <v>0</v>
      </c>
      <c r="H247" s="588">
        <f>AND(M$55&gt;0,SUM($E247:G247)&lt;'Summary&amp;Assumptions'!$G$32*$B247,$D247&gt;='Summary&amp;Assumptions'!$D$17,M$47&gt;=$D247,M$47&lt;=EDATE($D247,'Summary&amp;Assumptions'!$G$32))*$B247+AND(M$56&lt;'Summary&amp;Assumptions'!$J$31,M$47&gt;=$FO247,M$47&lt;=$FP247)*(('Summary&amp;Assumptions'!$H$25*$C247)*(1+'Summary&amp;Assumptions'!$J$29)^(M$46-1))+AND(M$56&lt;'Summary&amp;Assumptions'!$J$31,M$47&gt;=$FQ247,M$47&lt;=$FR247)*(('Summary&amp;Assumptions'!$H$25*$C247)*(1+'Summary&amp;Assumptions'!$J$29)^(M$46-1))</f>
        <v>0</v>
      </c>
      <c r="I247" s="588">
        <f>AND(N$55&gt;0,SUM($E247:H247)&lt;'Summary&amp;Assumptions'!$G$32*$B247,$D247&gt;='Summary&amp;Assumptions'!$D$17,N$47&gt;=$D247,N$47&lt;=EDATE($D247,'Summary&amp;Assumptions'!$G$32))*$B247+AND(N$56&lt;'Summary&amp;Assumptions'!$J$31,N$47&gt;=$FO247,N$47&lt;=$FP247)*(('Summary&amp;Assumptions'!$H$25*$C247)*(1+'Summary&amp;Assumptions'!$J$29)^(N$46-1))+AND(N$56&lt;'Summary&amp;Assumptions'!$J$31,N$47&gt;=$FQ247,N$47&lt;=$FR247)*(('Summary&amp;Assumptions'!$H$25*$C247)*(1+'Summary&amp;Assumptions'!$J$29)^(N$46-1))</f>
        <v>0</v>
      </c>
      <c r="J247" s="588">
        <f>AND(O$55&gt;0,SUM($E247:I247)&lt;'Summary&amp;Assumptions'!$G$32*$B247,$D247&gt;='Summary&amp;Assumptions'!$D$17,O$47&gt;=$D247,O$47&lt;=EDATE($D247,'Summary&amp;Assumptions'!$G$32))*$B247+AND(O$56&lt;'Summary&amp;Assumptions'!$J$31,O$47&gt;=$FO247,O$47&lt;=$FP247)*(('Summary&amp;Assumptions'!$H$25*$C247)*(1+'Summary&amp;Assumptions'!$J$29)^(O$46-1))+AND(O$56&lt;'Summary&amp;Assumptions'!$J$31,O$47&gt;=$FQ247,O$47&lt;=$FR247)*(('Summary&amp;Assumptions'!$H$25*$C247)*(1+'Summary&amp;Assumptions'!$J$29)^(O$46-1))</f>
        <v>0</v>
      </c>
      <c r="K247" s="588">
        <f>AND(P$55&gt;0,SUM($E247:J247)&lt;'Summary&amp;Assumptions'!$G$32*$B247,$D247&gt;='Summary&amp;Assumptions'!$D$17,P$47&gt;=$D247,P$47&lt;=EDATE($D247,'Summary&amp;Assumptions'!$G$32))*$B247+AND(P$56&lt;'Summary&amp;Assumptions'!$J$31,P$47&gt;=$FO247,P$47&lt;=$FP247)*(('Summary&amp;Assumptions'!$H$25*$C247)*(1+'Summary&amp;Assumptions'!$J$29)^(P$46-1))+AND(P$56&lt;'Summary&amp;Assumptions'!$J$31,P$47&gt;=$FQ247,P$47&lt;=$FR247)*(('Summary&amp;Assumptions'!$H$25*$C247)*(1+'Summary&amp;Assumptions'!$J$29)^(P$46-1))</f>
        <v>0</v>
      </c>
      <c r="L247" s="588">
        <f>AND(Q$55&gt;0,SUM($E247:K247)&lt;'Summary&amp;Assumptions'!$G$32*$B247,$D247&gt;='Summary&amp;Assumptions'!$D$17,Q$47&gt;=$D247,Q$47&lt;=EDATE($D247,'Summary&amp;Assumptions'!$G$32))*$B247+AND(Q$56&lt;'Summary&amp;Assumptions'!$J$31,Q$47&gt;=$FO247,Q$47&lt;=$FP247)*(('Summary&amp;Assumptions'!$H$25*$C247)*(1+'Summary&amp;Assumptions'!$J$29)^(Q$46-1))+AND(Q$56&lt;'Summary&amp;Assumptions'!$J$31,Q$47&gt;=$FQ247,Q$47&lt;=$FR247)*(('Summary&amp;Assumptions'!$H$25*$C247)*(1+'Summary&amp;Assumptions'!$J$29)^(Q$46-1))</f>
        <v>0</v>
      </c>
      <c r="M247" s="588">
        <f>AND(R$55&gt;0,SUM($E247:L247)&lt;'Summary&amp;Assumptions'!$G$32*$B247,$D247&gt;='Summary&amp;Assumptions'!$D$17,R$47&gt;=$D247,R$47&lt;=EDATE($D247,'Summary&amp;Assumptions'!$G$32))*$B247+AND(R$56&lt;'Summary&amp;Assumptions'!$J$31,R$47&gt;=$FO247,R$47&lt;=$FP247)*(('Summary&amp;Assumptions'!$H$25*$C247)*(1+'Summary&amp;Assumptions'!$J$29)^(R$46-1))+AND(R$56&lt;'Summary&amp;Assumptions'!$J$31,R$47&gt;=$FQ247,R$47&lt;=$FR247)*(('Summary&amp;Assumptions'!$H$25*$C247)*(1+'Summary&amp;Assumptions'!$J$29)^(R$46-1))</f>
        <v>0</v>
      </c>
      <c r="N247" s="588">
        <f>AND(S$55&gt;0,SUM($E247:M247)&lt;'Summary&amp;Assumptions'!$G$32*$B247,$D247&gt;='Summary&amp;Assumptions'!$D$17,S$47&gt;=$D247,S$47&lt;=EDATE($D247,'Summary&amp;Assumptions'!$G$32))*$B247+AND(S$56&lt;'Summary&amp;Assumptions'!$J$31,S$47&gt;=$FO247,S$47&lt;=$FP247)*(('Summary&amp;Assumptions'!$H$25*$C247)*(1+'Summary&amp;Assumptions'!$J$29)^(S$46-1))+AND(S$56&lt;'Summary&amp;Assumptions'!$J$31,S$47&gt;=$FQ247,S$47&lt;=$FR247)*(('Summary&amp;Assumptions'!$H$25*$C247)*(1+'Summary&amp;Assumptions'!$J$29)^(S$46-1))</f>
        <v>0</v>
      </c>
      <c r="O247" s="588">
        <f>AND(T$55&gt;0,SUM($E247:N247)&lt;'Summary&amp;Assumptions'!$G$32*$B247,$D247&gt;='Summary&amp;Assumptions'!$D$17,T$47&gt;=$D247,T$47&lt;=EDATE($D247,'Summary&amp;Assumptions'!$G$32))*$B247+AND(T$56&lt;'Summary&amp;Assumptions'!$J$31,T$47&gt;=$FO247,T$47&lt;=$FP247)*(('Summary&amp;Assumptions'!$H$25*$C247)*(1+'Summary&amp;Assumptions'!$J$29)^(T$46-1))+AND(T$56&lt;'Summary&amp;Assumptions'!$J$31,T$47&gt;=$FQ247,T$47&lt;=$FR247)*(('Summary&amp;Assumptions'!$H$25*$C247)*(1+'Summary&amp;Assumptions'!$J$29)^(T$46-1))</f>
        <v>0</v>
      </c>
      <c r="P247" s="588">
        <f>AND(U$55&gt;0,SUM($E247:O247)&lt;'Summary&amp;Assumptions'!$G$32*$B247,$D247&gt;='Summary&amp;Assumptions'!$D$17,U$47&gt;=$D247,U$47&lt;=EDATE($D247,'Summary&amp;Assumptions'!$G$32))*$B247+AND(U$56&lt;'Summary&amp;Assumptions'!$J$31,U$47&gt;=$FO247,U$47&lt;=$FP247)*(('Summary&amp;Assumptions'!$H$25*$C247)*(1+'Summary&amp;Assumptions'!$J$29)^(U$46-1))+AND(U$56&lt;'Summary&amp;Assumptions'!$J$31,U$47&gt;=$FQ247,U$47&lt;=$FR247)*(('Summary&amp;Assumptions'!$H$25*$C247)*(1+'Summary&amp;Assumptions'!$J$29)^(U$46-1))</f>
        <v>0</v>
      </c>
      <c r="Q247" s="588">
        <f>AND(V$55&gt;0,SUM($E247:P247)&lt;'Summary&amp;Assumptions'!$G$32*$B247,$D247&gt;='Summary&amp;Assumptions'!$D$17,V$47&gt;=$D247,V$47&lt;=EDATE($D247,'Summary&amp;Assumptions'!$G$32))*$B247+AND(V$56&lt;'Summary&amp;Assumptions'!$J$31,V$47&gt;=$FO247,V$47&lt;=$FP247)*(('Summary&amp;Assumptions'!$H$25*$C247)*(1+'Summary&amp;Assumptions'!$J$29)^(V$46-1))+AND(V$56&lt;'Summary&amp;Assumptions'!$J$31,V$47&gt;=$FQ247,V$47&lt;=$FR247)*(('Summary&amp;Assumptions'!$H$25*$C247)*(1+'Summary&amp;Assumptions'!$J$29)^(V$46-1))</f>
        <v>0</v>
      </c>
      <c r="R247" s="588">
        <f>AND(W$55&gt;0,SUM($E247:Q247)&lt;'Summary&amp;Assumptions'!$G$32*$B247,$D247&gt;='Summary&amp;Assumptions'!$D$17,W$47&gt;=$D247,W$47&lt;=EDATE($D247,'Summary&amp;Assumptions'!$G$32))*$B247+AND(W$56&lt;'Summary&amp;Assumptions'!$J$31,W$47&gt;=$FO247,W$47&lt;=$FP247)*(('Summary&amp;Assumptions'!$H$25*$C247)*(1+'Summary&amp;Assumptions'!$J$29)^(W$46-1))+AND(W$56&lt;'Summary&amp;Assumptions'!$J$31,W$47&gt;=$FQ247,W$47&lt;=$FR247)*(('Summary&amp;Assumptions'!$H$25*$C247)*(1+'Summary&amp;Assumptions'!$J$29)^(W$46-1))</f>
        <v>0</v>
      </c>
      <c r="S247" s="588">
        <f>AND(X$55&gt;0,SUM($E247:R247)&lt;'Summary&amp;Assumptions'!$G$32*$B247,$D247&gt;='Summary&amp;Assumptions'!$D$17,X$47&gt;=$D247,X$47&lt;=EDATE($D247,'Summary&amp;Assumptions'!$G$32))*$B247+AND(X$56&lt;'Summary&amp;Assumptions'!$J$31,X$47&gt;=$FO247,X$47&lt;=$FP247)*(('Summary&amp;Assumptions'!$H$25*$C247)*(1+'Summary&amp;Assumptions'!$J$29)^(X$46-1))+AND(X$56&lt;'Summary&amp;Assumptions'!$J$31,X$47&gt;=$FQ247,X$47&lt;=$FR247)*(('Summary&amp;Assumptions'!$H$25*$C247)*(1+'Summary&amp;Assumptions'!$J$29)^(X$46-1))</f>
        <v>0</v>
      </c>
      <c r="T247" s="588">
        <f>AND(Y$55&gt;0,SUM($E247:S247)&lt;'Summary&amp;Assumptions'!$G$32*$B247,$D247&gt;='Summary&amp;Assumptions'!$D$17,Y$47&gt;=$D247,Y$47&lt;=EDATE($D247,'Summary&amp;Assumptions'!$G$32))*$B247+AND(Y$56&lt;'Summary&amp;Assumptions'!$J$31,Y$47&gt;=$FO247,Y$47&lt;=$FP247)*(('Summary&amp;Assumptions'!$H$25*$C247)*(1+'Summary&amp;Assumptions'!$J$29)^(Y$46-1))+AND(Y$56&lt;'Summary&amp;Assumptions'!$J$31,Y$47&gt;=$FQ247,Y$47&lt;=$FR247)*(('Summary&amp;Assumptions'!$H$25*$C247)*(1+'Summary&amp;Assumptions'!$J$29)^(Y$46-1))</f>
        <v>0</v>
      </c>
      <c r="U247" s="588">
        <f>AND(Z$55&gt;0,SUM($E247:T247)&lt;'Summary&amp;Assumptions'!$G$32*$B247,$D247&gt;='Summary&amp;Assumptions'!$D$17,Z$47&gt;=$D247,Z$47&lt;=EDATE($D247,'Summary&amp;Assumptions'!$G$32))*$B247+AND(Z$56&lt;'Summary&amp;Assumptions'!$J$31,Z$47&gt;=$FO247,Z$47&lt;=$FP247)*(('Summary&amp;Assumptions'!$H$25*$C247)*(1+'Summary&amp;Assumptions'!$J$29)^(Z$46-1))+AND(Z$56&lt;'Summary&amp;Assumptions'!$J$31,Z$47&gt;=$FQ247,Z$47&lt;=$FR247)*(('Summary&amp;Assumptions'!$H$25*$C247)*(1+'Summary&amp;Assumptions'!$J$29)^(Z$46-1))</f>
        <v>0</v>
      </c>
      <c r="V247" s="588">
        <f>AND(AA$55&gt;0,SUM($E247:U247)&lt;'Summary&amp;Assumptions'!$G$32*$B247,$D247&gt;='Summary&amp;Assumptions'!$D$17,AA$47&gt;=$D247,AA$47&lt;=EDATE($D247,'Summary&amp;Assumptions'!$G$32))*$B247+AND(AA$56&lt;'Summary&amp;Assumptions'!$J$31,AA$47&gt;=$FO247,AA$47&lt;=$FP247)*(('Summary&amp;Assumptions'!$H$25*$C247)*(1+'Summary&amp;Assumptions'!$J$29)^(AA$46-1))+AND(AA$56&lt;'Summary&amp;Assumptions'!$J$31,AA$47&gt;=$FQ247,AA$47&lt;=$FR247)*(('Summary&amp;Assumptions'!$H$25*$C247)*(1+'Summary&amp;Assumptions'!$J$29)^(AA$46-1))</f>
        <v>0</v>
      </c>
      <c r="W247" s="588">
        <f>AND(AB$55&gt;0,SUM($E247:V247)&lt;'Summary&amp;Assumptions'!$G$32*$B247,$D247&gt;='Summary&amp;Assumptions'!$D$17,AB$47&gt;=$D247,AB$47&lt;=EDATE($D247,'Summary&amp;Assumptions'!$G$32))*$B247+AND(AB$56&lt;'Summary&amp;Assumptions'!$J$31,AB$47&gt;=$FO247,AB$47&lt;=$FP247)*(('Summary&amp;Assumptions'!$H$25*$C247)*(1+'Summary&amp;Assumptions'!$J$29)^(AB$46-1))+AND(AB$56&lt;'Summary&amp;Assumptions'!$J$31,AB$47&gt;=$FQ247,AB$47&lt;=$FR247)*(('Summary&amp;Assumptions'!$H$25*$C247)*(1+'Summary&amp;Assumptions'!$J$29)^(AB$46-1))</f>
        <v>0</v>
      </c>
      <c r="X247" s="588">
        <f>AND(AC$55&gt;0,SUM($E247:W247)&lt;'Summary&amp;Assumptions'!$G$32*$B247,$D247&gt;='Summary&amp;Assumptions'!$D$17,AC$47&gt;=$D247,AC$47&lt;=EDATE($D247,'Summary&amp;Assumptions'!$G$32))*$B247+AND(AC$56&lt;'Summary&amp;Assumptions'!$J$31,AC$47&gt;=$FO247,AC$47&lt;=$FP247)*(('Summary&amp;Assumptions'!$H$25*$C247)*(1+'Summary&amp;Assumptions'!$J$29)^(AC$46-1))+AND(AC$56&lt;'Summary&amp;Assumptions'!$J$31,AC$47&gt;=$FQ247,AC$47&lt;=$FR247)*(('Summary&amp;Assumptions'!$H$25*$C247)*(1+'Summary&amp;Assumptions'!$J$29)^(AC$46-1))</f>
        <v>0</v>
      </c>
      <c r="Y247" s="588">
        <f>AND(AD$55&gt;0,SUM($E247:X247)&lt;'Summary&amp;Assumptions'!$G$32*$B247,$D247&gt;='Summary&amp;Assumptions'!$D$17,AD$47&gt;=$D247,AD$47&lt;=EDATE($D247,'Summary&amp;Assumptions'!$G$32))*$B247+AND(AD$56&lt;'Summary&amp;Assumptions'!$J$31,AD$47&gt;=$FO247,AD$47&lt;=$FP247)*(('Summary&amp;Assumptions'!$H$25*$C247)*(1+'Summary&amp;Assumptions'!$J$29)^(AD$46-1))+AND(AD$56&lt;'Summary&amp;Assumptions'!$J$31,AD$47&gt;=$FQ247,AD$47&lt;=$FR247)*(('Summary&amp;Assumptions'!$H$25*$C247)*(1+'Summary&amp;Assumptions'!$J$29)^(AD$46-1))</f>
        <v>0</v>
      </c>
      <c r="Z247" s="588">
        <f>AND(AE$55&gt;0,SUM($E247:Y247)&lt;'Summary&amp;Assumptions'!$G$32*$B247,$D247&gt;='Summary&amp;Assumptions'!$D$17,AE$47&gt;=$D247,AE$47&lt;=EDATE($D247,'Summary&amp;Assumptions'!$G$32))*$B247+AND(AE$56&lt;'Summary&amp;Assumptions'!$J$31,AE$47&gt;=$FO247,AE$47&lt;=$FP247)*(('Summary&amp;Assumptions'!$H$25*$C247)*(1+'Summary&amp;Assumptions'!$J$29)^(AE$46-1))+AND(AE$56&lt;'Summary&amp;Assumptions'!$J$31,AE$47&gt;=$FQ247,AE$47&lt;=$FR247)*(('Summary&amp;Assumptions'!$H$25*$C247)*(1+'Summary&amp;Assumptions'!$J$29)^(AE$46-1))</f>
        <v>0</v>
      </c>
      <c r="AA247" s="588">
        <f>AND(AF$55&gt;0,SUM($E247:Z247)&lt;'Summary&amp;Assumptions'!$G$32*$B247,$D247&gt;='Summary&amp;Assumptions'!$D$17,AF$47&gt;=$D247,AF$47&lt;=EDATE($D247,'Summary&amp;Assumptions'!$G$32))*$B247+AND(AF$56&lt;'Summary&amp;Assumptions'!$J$31,AF$47&gt;=$FO247,AF$47&lt;=$FP247)*(('Summary&amp;Assumptions'!$H$25*$C247)*(1+'Summary&amp;Assumptions'!$J$29)^(AF$46-1))+AND(AF$56&lt;'Summary&amp;Assumptions'!$J$31,AF$47&gt;=$FQ247,AF$47&lt;=$FR247)*(('Summary&amp;Assumptions'!$H$25*$C247)*(1+'Summary&amp;Assumptions'!$J$29)^(AF$46-1))</f>
        <v>0</v>
      </c>
      <c r="AB247" s="588">
        <f>AND(AG$55&gt;0,SUM($E247:AA247)&lt;'Summary&amp;Assumptions'!$G$32*$B247,$D247&gt;='Summary&amp;Assumptions'!$D$17,AG$47&gt;=$D247,AG$47&lt;=EDATE($D247,'Summary&amp;Assumptions'!$G$32))*$B247+AND(AG$56&lt;'Summary&amp;Assumptions'!$J$31,AG$47&gt;=$FO247,AG$47&lt;=$FP247)*(('Summary&amp;Assumptions'!$H$25*$C247)*(1+'Summary&amp;Assumptions'!$J$29)^(AG$46-1))+AND(AG$56&lt;'Summary&amp;Assumptions'!$J$31,AG$47&gt;=$FQ247,AG$47&lt;=$FR247)*(('Summary&amp;Assumptions'!$H$25*$C247)*(1+'Summary&amp;Assumptions'!$J$29)^(AG$46-1))</f>
        <v>0</v>
      </c>
      <c r="AC247" s="588">
        <f>AND(AH$55&gt;0,SUM($E247:AB247)&lt;'Summary&amp;Assumptions'!$G$32*$B247,$D247&gt;='Summary&amp;Assumptions'!$D$17,AH$47&gt;=$D247,AH$47&lt;=EDATE($D247,'Summary&amp;Assumptions'!$G$32))*$B247+AND(AH$56&lt;'Summary&amp;Assumptions'!$J$31,AH$47&gt;=$FO247,AH$47&lt;=$FP247)*(('Summary&amp;Assumptions'!$H$25*$C247)*(1+'Summary&amp;Assumptions'!$J$29)^(AH$46-1))+AND(AH$56&lt;'Summary&amp;Assumptions'!$J$31,AH$47&gt;=$FQ247,AH$47&lt;=$FR247)*(('Summary&amp;Assumptions'!$H$25*$C247)*(1+'Summary&amp;Assumptions'!$J$29)^(AH$46-1))</f>
        <v>0</v>
      </c>
      <c r="AD247" s="588">
        <f>AND(AI$55&gt;0,SUM($E247:AC247)&lt;'Summary&amp;Assumptions'!$G$32*$B247,$D247&gt;='Summary&amp;Assumptions'!$D$17,AI$47&gt;=$D247,AI$47&lt;=EDATE($D247,'Summary&amp;Assumptions'!$G$32))*$B247+AND(AI$56&lt;'Summary&amp;Assumptions'!$J$31,AI$47&gt;=$FO247,AI$47&lt;=$FP247)*(('Summary&amp;Assumptions'!$H$25*$C247)*(1+'Summary&amp;Assumptions'!$J$29)^(AI$46-1))+AND(AI$56&lt;'Summary&amp;Assumptions'!$J$31,AI$47&gt;=$FQ247,AI$47&lt;=$FR247)*(('Summary&amp;Assumptions'!$H$25*$C247)*(1+'Summary&amp;Assumptions'!$J$29)^(AI$46-1))</f>
        <v>0</v>
      </c>
      <c r="AE247" s="588">
        <f>AND(AJ$55&gt;0,SUM($E247:AD247)&lt;'Summary&amp;Assumptions'!$G$32*$B247,$D247&gt;='Summary&amp;Assumptions'!$D$17,AJ$47&gt;=$D247,AJ$47&lt;=EDATE($D247,'Summary&amp;Assumptions'!$G$32))*$B247+AND(AJ$56&lt;'Summary&amp;Assumptions'!$J$31,AJ$47&gt;=$FO247,AJ$47&lt;=$FP247)*(('Summary&amp;Assumptions'!$H$25*$C247)*(1+'Summary&amp;Assumptions'!$J$29)^(AJ$46-1))+AND(AJ$56&lt;'Summary&amp;Assumptions'!$J$31,AJ$47&gt;=$FQ247,AJ$47&lt;=$FR247)*(('Summary&amp;Assumptions'!$H$25*$C247)*(1+'Summary&amp;Assumptions'!$J$29)^(AJ$46-1))</f>
        <v>0</v>
      </c>
      <c r="AF247" s="588">
        <f>AND(AK$55&gt;0,SUM($E247:AE247)&lt;'Summary&amp;Assumptions'!$G$32*$B247,$D247&gt;='Summary&amp;Assumptions'!$D$17,AK$47&gt;=$D247,AK$47&lt;=EDATE($D247,'Summary&amp;Assumptions'!$G$32))*$B247+AND(AK$56&lt;'Summary&amp;Assumptions'!$J$31,AK$47&gt;=$FO247,AK$47&lt;=$FP247)*(('Summary&amp;Assumptions'!$H$25*$C247)*(1+'Summary&amp;Assumptions'!$J$29)^(AK$46-1))+AND(AK$56&lt;'Summary&amp;Assumptions'!$J$31,AK$47&gt;=$FQ247,AK$47&lt;=$FR247)*(('Summary&amp;Assumptions'!$H$25*$C247)*(1+'Summary&amp;Assumptions'!$J$29)^(AK$46-1))</f>
        <v>0</v>
      </c>
      <c r="AG247" s="588">
        <f>AND(AL$55&gt;0,SUM($E247:AF247)&lt;'Summary&amp;Assumptions'!$G$32*$B247,$D247&gt;='Summary&amp;Assumptions'!$D$17,AL$47&gt;=$D247,AL$47&lt;=EDATE($D247,'Summary&amp;Assumptions'!$G$32))*$B247+AND(AL$56&lt;'Summary&amp;Assumptions'!$J$31,AL$47&gt;=$FO247,AL$47&lt;=$FP247)*(('Summary&amp;Assumptions'!$H$25*$C247)*(1+'Summary&amp;Assumptions'!$J$29)^(AL$46-1))+AND(AL$56&lt;'Summary&amp;Assumptions'!$J$31,AL$47&gt;=$FQ247,AL$47&lt;=$FR247)*(('Summary&amp;Assumptions'!$H$25*$C247)*(1+'Summary&amp;Assumptions'!$J$29)^(AL$46-1))</f>
        <v>0</v>
      </c>
      <c r="AH247" s="588">
        <f>AND(AM$55&gt;0,SUM($E247:AG247)&lt;'Summary&amp;Assumptions'!$G$32*$B247,$D247&gt;='Summary&amp;Assumptions'!$D$17,AM$47&gt;=$D247,AM$47&lt;=EDATE($D247,'Summary&amp;Assumptions'!$G$32))*$B247+AND(AM$56&lt;'Summary&amp;Assumptions'!$J$31,AM$47&gt;=$FO247,AM$47&lt;=$FP247)*(('Summary&amp;Assumptions'!$H$25*$C247)*(1+'Summary&amp;Assumptions'!$J$29)^(AM$46-1))+AND(AM$56&lt;'Summary&amp;Assumptions'!$J$31,AM$47&gt;=$FQ247,AM$47&lt;=$FR247)*(('Summary&amp;Assumptions'!$H$25*$C247)*(1+'Summary&amp;Assumptions'!$J$29)^(AM$46-1))</f>
        <v>0</v>
      </c>
      <c r="AI247" s="588">
        <f>AND(AN$55&gt;0,SUM($E247:AH247)&lt;'Summary&amp;Assumptions'!$G$32*$B247,$D247&gt;='Summary&amp;Assumptions'!$D$17,AN$47&gt;=$D247,AN$47&lt;=EDATE($D247,'Summary&amp;Assumptions'!$G$32))*$B247+AND(AN$56&lt;'Summary&amp;Assumptions'!$J$31,AN$47&gt;=$FO247,AN$47&lt;=$FP247)*(('Summary&amp;Assumptions'!$H$25*$C247)*(1+'Summary&amp;Assumptions'!$J$29)^(AN$46-1))+AND(AN$56&lt;'Summary&amp;Assumptions'!$J$31,AN$47&gt;=$FQ247,AN$47&lt;=$FR247)*(('Summary&amp;Assumptions'!$H$25*$C247)*(1+'Summary&amp;Assumptions'!$J$29)^(AN$46-1))</f>
        <v>0</v>
      </c>
      <c r="AJ247" s="588">
        <f>AND(AO$55&gt;0,SUM($E247:AI247)&lt;'Summary&amp;Assumptions'!$G$32*$B247,$D247&gt;='Summary&amp;Assumptions'!$D$17,AO$47&gt;=$D247,AO$47&lt;=EDATE($D247,'Summary&amp;Assumptions'!$G$32))*$B247+AND(AO$56&lt;'Summary&amp;Assumptions'!$J$31,AO$47&gt;=$FO247,AO$47&lt;=$FP247)*(('Summary&amp;Assumptions'!$H$25*$C247)*(1+'Summary&amp;Assumptions'!$J$29)^(AO$46-1))+AND(AO$56&lt;'Summary&amp;Assumptions'!$J$31,AO$47&gt;=$FQ247,AO$47&lt;=$FR247)*(('Summary&amp;Assumptions'!$H$25*$C247)*(1+'Summary&amp;Assumptions'!$J$29)^(AO$46-1))</f>
        <v>0</v>
      </c>
      <c r="AK247" s="588">
        <f>AND(AP$55&gt;0,SUM($E247:AJ247)&lt;'Summary&amp;Assumptions'!$G$32*$B247,$D247&gt;='Summary&amp;Assumptions'!$D$17,AP$47&gt;=$D247,AP$47&lt;=EDATE($D247,'Summary&amp;Assumptions'!$G$32))*$B247+AND(AP$56&lt;'Summary&amp;Assumptions'!$J$31,AP$47&gt;=$FO247,AP$47&lt;=$FP247)*(('Summary&amp;Assumptions'!$H$25*$C247)*(1+'Summary&amp;Assumptions'!$J$29)^(AP$46-1))+AND(AP$56&lt;'Summary&amp;Assumptions'!$J$31,AP$47&gt;=$FQ247,AP$47&lt;=$FR247)*(('Summary&amp;Assumptions'!$H$25*$C247)*(1+'Summary&amp;Assumptions'!$J$29)^(AP$46-1))</f>
        <v>0</v>
      </c>
      <c r="AL247" s="588">
        <f>AND(AQ$55&gt;0,SUM($E247:AK247)&lt;'Summary&amp;Assumptions'!$G$32*$B247,$D247&gt;='Summary&amp;Assumptions'!$D$17,AQ$47&gt;=$D247,AQ$47&lt;=EDATE($D247,'Summary&amp;Assumptions'!$G$32))*$B247+AND(AQ$56&lt;'Summary&amp;Assumptions'!$J$31,AQ$47&gt;=$FO247,AQ$47&lt;=$FP247)*(('Summary&amp;Assumptions'!$H$25*$C247)*(1+'Summary&amp;Assumptions'!$J$29)^(AQ$46-1))+AND(AQ$56&lt;'Summary&amp;Assumptions'!$J$31,AQ$47&gt;=$FQ247,AQ$47&lt;=$FR247)*(('Summary&amp;Assumptions'!$H$25*$C247)*(1+'Summary&amp;Assumptions'!$J$29)^(AQ$46-1))</f>
        <v>0</v>
      </c>
      <c r="AM247" s="588">
        <f>AND(AR$55&gt;0,SUM($E247:AL247)&lt;'Summary&amp;Assumptions'!$G$32*$B247,$D247&gt;='Summary&amp;Assumptions'!$D$17,AR$47&gt;=$D247,AR$47&lt;=EDATE($D247,'Summary&amp;Assumptions'!$G$32))*$B247+AND(AR$56&lt;'Summary&amp;Assumptions'!$J$31,AR$47&gt;=$FO247,AR$47&lt;=$FP247)*(('Summary&amp;Assumptions'!$H$25*$C247)*(1+'Summary&amp;Assumptions'!$J$29)^(AR$46-1))+AND(AR$56&lt;'Summary&amp;Assumptions'!$J$31,AR$47&gt;=$FQ247,AR$47&lt;=$FR247)*(('Summary&amp;Assumptions'!$H$25*$C247)*(1+'Summary&amp;Assumptions'!$J$29)^(AR$46-1))</f>
        <v>0</v>
      </c>
      <c r="AN247" s="588">
        <f>AND(AS$55&gt;0,SUM($E247:AM247)&lt;'Summary&amp;Assumptions'!$G$32*$B247,$D247&gt;='Summary&amp;Assumptions'!$D$17,AS$47&gt;=$D247,AS$47&lt;=EDATE($D247,'Summary&amp;Assumptions'!$G$32))*$B247+AND(AS$56&lt;'Summary&amp;Assumptions'!$J$31,AS$47&gt;=$FO247,AS$47&lt;=$FP247)*(('Summary&amp;Assumptions'!$H$25*$C247)*(1+'Summary&amp;Assumptions'!$J$29)^(AS$46-1))+AND(AS$56&lt;'Summary&amp;Assumptions'!$J$31,AS$47&gt;=$FQ247,AS$47&lt;=$FR247)*(('Summary&amp;Assumptions'!$H$25*$C247)*(1+'Summary&amp;Assumptions'!$J$29)^(AS$46-1))</f>
        <v>0</v>
      </c>
      <c r="AO247" s="588">
        <f>AND(AT$55&gt;0,SUM($E247:AN247)&lt;'Summary&amp;Assumptions'!$G$32*$B247,$D247&gt;='Summary&amp;Assumptions'!$D$17,AT$47&gt;=$D247,AT$47&lt;=EDATE($D247,'Summary&amp;Assumptions'!$G$32))*$B247+AND(AT$56&lt;'Summary&amp;Assumptions'!$J$31,AT$47&gt;=$FO247,AT$47&lt;=$FP247)*(('Summary&amp;Assumptions'!$H$25*$C247)*(1+'Summary&amp;Assumptions'!$J$29)^(AT$46-1))+AND(AT$56&lt;'Summary&amp;Assumptions'!$J$31,AT$47&gt;=$FQ247,AT$47&lt;=$FR247)*(('Summary&amp;Assumptions'!$H$25*$C247)*(1+'Summary&amp;Assumptions'!$J$29)^(AT$46-1))</f>
        <v>0</v>
      </c>
      <c r="AP247" s="588">
        <f>AND(AU$55&gt;0,SUM($E247:AO247)&lt;'Summary&amp;Assumptions'!$G$32*$B247,$D247&gt;='Summary&amp;Assumptions'!$D$17,AU$47&gt;=$D247,AU$47&lt;=EDATE($D247,'Summary&amp;Assumptions'!$G$32))*$B247+AND(AU$56&lt;'Summary&amp;Assumptions'!$J$31,AU$47&gt;=$FO247,AU$47&lt;=$FP247)*(('Summary&amp;Assumptions'!$H$25*$C247)*(1+'Summary&amp;Assumptions'!$J$29)^(AU$46-1))+AND(AU$56&lt;'Summary&amp;Assumptions'!$J$31,AU$47&gt;=$FQ247,AU$47&lt;=$FR247)*(('Summary&amp;Assumptions'!$H$25*$C247)*(1+'Summary&amp;Assumptions'!$J$29)^(AU$46-1))</f>
        <v>0</v>
      </c>
      <c r="AQ247" s="588">
        <f>AND(AV$55&gt;0,SUM($E247:AP247)&lt;'Summary&amp;Assumptions'!$G$32*$B247,$D247&gt;='Summary&amp;Assumptions'!$D$17,AV$47&gt;=$D247,AV$47&lt;=EDATE($D247,'Summary&amp;Assumptions'!$G$32))*$B247+AND(AV$56&lt;'Summary&amp;Assumptions'!$J$31,AV$47&gt;=$FO247,AV$47&lt;=$FP247)*(('Summary&amp;Assumptions'!$H$25*$C247)*(1+'Summary&amp;Assumptions'!$J$29)^(AV$46-1))+AND(AV$56&lt;'Summary&amp;Assumptions'!$J$31,AV$47&gt;=$FQ247,AV$47&lt;=$FR247)*(('Summary&amp;Assumptions'!$H$25*$C247)*(1+'Summary&amp;Assumptions'!$J$29)^(AV$46-1))</f>
        <v>0</v>
      </c>
      <c r="AR247" s="588">
        <f>AND(AW$55&gt;0,SUM($E247:AQ247)&lt;'Summary&amp;Assumptions'!$G$32*$B247,$D247&gt;='Summary&amp;Assumptions'!$D$17,AW$47&gt;=$D247,AW$47&lt;=EDATE($D247,'Summary&amp;Assumptions'!$G$32))*$B247+AND(AW$56&lt;'Summary&amp;Assumptions'!$J$31,AW$47&gt;=$FO247,AW$47&lt;=$FP247)*(('Summary&amp;Assumptions'!$H$25*$C247)*(1+'Summary&amp;Assumptions'!$J$29)^(AW$46-1))+AND(AW$56&lt;'Summary&amp;Assumptions'!$J$31,AW$47&gt;=$FQ247,AW$47&lt;=$FR247)*(('Summary&amp;Assumptions'!$H$25*$C247)*(1+'Summary&amp;Assumptions'!$J$29)^(AW$46-1))</f>
        <v>0</v>
      </c>
      <c r="AS247" s="588">
        <f>AND(AX$55&gt;0,SUM($E247:AR247)&lt;'Summary&amp;Assumptions'!$G$32*$B247,$D247&gt;='Summary&amp;Assumptions'!$D$17,AX$47&gt;=$D247,AX$47&lt;=EDATE($D247,'Summary&amp;Assumptions'!$G$32))*$B247+AND(AX$56&lt;'Summary&amp;Assumptions'!$J$31,AX$47&gt;=$FO247,AX$47&lt;=$FP247)*(('Summary&amp;Assumptions'!$H$25*$C247)*(1+'Summary&amp;Assumptions'!$J$29)^(AX$46-1))+AND(AX$56&lt;'Summary&amp;Assumptions'!$J$31,AX$47&gt;=$FQ247,AX$47&lt;=$FR247)*(('Summary&amp;Assumptions'!$H$25*$C247)*(1+'Summary&amp;Assumptions'!$J$29)^(AX$46-1))</f>
        <v>0</v>
      </c>
      <c r="AT247" s="588">
        <f>AND(AY$55&gt;0,SUM($E247:AS247)&lt;'Summary&amp;Assumptions'!$G$32*$B247,$D247&gt;='Summary&amp;Assumptions'!$D$17,AY$47&gt;=$D247,AY$47&lt;=EDATE($D247,'Summary&amp;Assumptions'!$G$32))*$B247+AND(AY$56&lt;'Summary&amp;Assumptions'!$J$31,AY$47&gt;=$FO247,AY$47&lt;=$FP247)*(('Summary&amp;Assumptions'!$H$25*$C247)*(1+'Summary&amp;Assumptions'!$J$29)^(AY$46-1))+AND(AY$56&lt;'Summary&amp;Assumptions'!$J$31,AY$47&gt;=$FQ247,AY$47&lt;=$FR247)*(('Summary&amp;Assumptions'!$H$25*$C247)*(1+'Summary&amp;Assumptions'!$J$29)^(AY$46-1))</f>
        <v>0</v>
      </c>
      <c r="AU247" s="588">
        <f>AND(AZ$55&gt;0,SUM($E247:AT247)&lt;'Summary&amp;Assumptions'!$G$32*$B247,$D247&gt;='Summary&amp;Assumptions'!$D$17,AZ$47&gt;=$D247,AZ$47&lt;=EDATE($D247,'Summary&amp;Assumptions'!$G$32))*$B247+AND(AZ$56&lt;'Summary&amp;Assumptions'!$J$31,AZ$47&gt;=$FO247,AZ$47&lt;=$FP247)*(('Summary&amp;Assumptions'!$H$25*$C247)*(1+'Summary&amp;Assumptions'!$J$29)^(AZ$46-1))+AND(AZ$56&lt;'Summary&amp;Assumptions'!$J$31,AZ$47&gt;=$FQ247,AZ$47&lt;=$FR247)*(('Summary&amp;Assumptions'!$H$25*$C247)*(1+'Summary&amp;Assumptions'!$J$29)^(AZ$46-1))</f>
        <v>0</v>
      </c>
      <c r="AV247" s="588">
        <f>AND(BA$55&gt;0,SUM($E247:AU247)&lt;'Summary&amp;Assumptions'!$G$32*$B247,$D247&gt;='Summary&amp;Assumptions'!$D$17,BA$47&gt;=$D247,BA$47&lt;=EDATE($D247,'Summary&amp;Assumptions'!$G$32))*$B247+AND(BA$56&lt;'Summary&amp;Assumptions'!$J$31,BA$47&gt;=$FO247,BA$47&lt;=$FP247)*(('Summary&amp;Assumptions'!$H$25*$C247)*(1+'Summary&amp;Assumptions'!$J$29)^(BA$46-1))+AND(BA$56&lt;'Summary&amp;Assumptions'!$J$31,BA$47&gt;=$FQ247,BA$47&lt;=$FR247)*(('Summary&amp;Assumptions'!$H$25*$C247)*(1+'Summary&amp;Assumptions'!$J$29)^(BA$46-1))</f>
        <v>0</v>
      </c>
      <c r="AW247" s="588">
        <f>AND(BB$55&gt;0,SUM($E247:AV247)&lt;'Summary&amp;Assumptions'!$G$32*$B247,$D247&gt;='Summary&amp;Assumptions'!$D$17,BB$47&gt;=$D247,BB$47&lt;=EDATE($D247,'Summary&amp;Assumptions'!$G$32))*$B247+AND(BB$56&lt;'Summary&amp;Assumptions'!$J$31,BB$47&gt;=$FO247,BB$47&lt;=$FP247)*(('Summary&amp;Assumptions'!$H$25*$C247)*(1+'Summary&amp;Assumptions'!$J$29)^(BB$46-1))+AND(BB$56&lt;'Summary&amp;Assumptions'!$J$31,BB$47&gt;=$FQ247,BB$47&lt;=$FR247)*(('Summary&amp;Assumptions'!$H$25*$C247)*(1+'Summary&amp;Assumptions'!$J$29)^(BB$46-1))</f>
        <v>0</v>
      </c>
      <c r="AX247" s="588">
        <f>AND(BC$55&gt;0,SUM($E247:AW247)&lt;'Summary&amp;Assumptions'!$G$32*$B247,$D247&gt;='Summary&amp;Assumptions'!$D$17,BC$47&gt;=$D247,BC$47&lt;=EDATE($D247,'Summary&amp;Assumptions'!$G$32))*$B247+AND(BC$56&lt;'Summary&amp;Assumptions'!$J$31,BC$47&gt;=$FO247,BC$47&lt;=$FP247)*(('Summary&amp;Assumptions'!$H$25*$C247)*(1+'Summary&amp;Assumptions'!$J$29)^(BC$46-1))+AND(BC$56&lt;'Summary&amp;Assumptions'!$J$31,BC$47&gt;=$FQ247,BC$47&lt;=$FR247)*(('Summary&amp;Assumptions'!$H$25*$C247)*(1+'Summary&amp;Assumptions'!$J$29)^(BC$46-1))</f>
        <v>0</v>
      </c>
      <c r="AY247" s="588">
        <f>AND(BD$55&gt;0,SUM($E247:AX247)&lt;'Summary&amp;Assumptions'!$G$32*$B247,$D247&gt;='Summary&amp;Assumptions'!$D$17,BD$47&gt;=$D247,BD$47&lt;=EDATE($D247,'Summary&amp;Assumptions'!$G$32))*$B247+AND(BD$56&lt;'Summary&amp;Assumptions'!$J$31,BD$47&gt;=$FO247,BD$47&lt;=$FP247)*(('Summary&amp;Assumptions'!$H$25*$C247)*(1+'Summary&amp;Assumptions'!$J$29)^(BD$46-1))+AND(BD$56&lt;'Summary&amp;Assumptions'!$J$31,BD$47&gt;=$FQ247,BD$47&lt;=$FR247)*(('Summary&amp;Assumptions'!$H$25*$C247)*(1+'Summary&amp;Assumptions'!$J$29)^(BD$46-1))</f>
        <v>0</v>
      </c>
      <c r="AZ247" s="588">
        <f>AND(BE$55&gt;0,SUM($E247:AY247)&lt;'Summary&amp;Assumptions'!$G$32*$B247,$D247&gt;='Summary&amp;Assumptions'!$D$17,BE$47&gt;=$D247,BE$47&lt;=EDATE($D247,'Summary&amp;Assumptions'!$G$32))*$B247+AND(BE$56&lt;'Summary&amp;Assumptions'!$J$31,BE$47&gt;=$FO247,BE$47&lt;=$FP247)*(('Summary&amp;Assumptions'!$H$25*$C247)*(1+'Summary&amp;Assumptions'!$J$29)^(BE$46-1))+AND(BE$56&lt;'Summary&amp;Assumptions'!$J$31,BE$47&gt;=$FQ247,BE$47&lt;=$FR247)*(('Summary&amp;Assumptions'!$H$25*$C247)*(1+'Summary&amp;Assumptions'!$J$29)^(BE$46-1))</f>
        <v>0</v>
      </c>
      <c r="BA247" s="588">
        <f>AND(BF$55&gt;0,SUM($E247:AZ247)&lt;'Summary&amp;Assumptions'!$G$32*$B247,$D247&gt;='Summary&amp;Assumptions'!$D$17,BF$47&gt;=$D247,BF$47&lt;=EDATE($D247,'Summary&amp;Assumptions'!$G$32))*$B247+AND(BF$56&lt;'Summary&amp;Assumptions'!$J$31,BF$47&gt;=$FO247,BF$47&lt;=$FP247)*(('Summary&amp;Assumptions'!$H$25*$C247)*(1+'Summary&amp;Assumptions'!$J$29)^(BF$46-1))+AND(BF$56&lt;'Summary&amp;Assumptions'!$J$31,BF$47&gt;=$FQ247,BF$47&lt;=$FR247)*(('Summary&amp;Assumptions'!$H$25*$C247)*(1+'Summary&amp;Assumptions'!$J$29)^(BF$46-1))</f>
        <v>0</v>
      </c>
      <c r="BB247" s="588">
        <f>AND(BG$55&gt;0,SUM($E247:BA247)&lt;'Summary&amp;Assumptions'!$G$32*$B247,$D247&gt;='Summary&amp;Assumptions'!$D$17,BG$47&gt;=$D247,BG$47&lt;=EDATE($D247,'Summary&amp;Assumptions'!$G$32))*$B247+AND(BG$56&lt;'Summary&amp;Assumptions'!$J$31,BG$47&gt;=$FO247,BG$47&lt;=$FP247)*(('Summary&amp;Assumptions'!$H$25*$C247)*(1+'Summary&amp;Assumptions'!$J$29)^(BG$46-1))+AND(BG$56&lt;'Summary&amp;Assumptions'!$J$31,BG$47&gt;=$FQ247,BG$47&lt;=$FR247)*(('Summary&amp;Assumptions'!$H$25*$C247)*(1+'Summary&amp;Assumptions'!$J$29)^(BG$46-1))</f>
        <v>0</v>
      </c>
      <c r="BC247" s="588">
        <f>AND(BH$55&gt;0,SUM($E247:BB247)&lt;'Summary&amp;Assumptions'!$G$32*$B247,$D247&gt;='Summary&amp;Assumptions'!$D$17,BH$47&gt;=$D247,BH$47&lt;=EDATE($D247,'Summary&amp;Assumptions'!$G$32))*$B247+AND(BH$56&lt;'Summary&amp;Assumptions'!$J$31,BH$47&gt;=$FO247,BH$47&lt;=$FP247)*(('Summary&amp;Assumptions'!$H$25*$C247)*(1+'Summary&amp;Assumptions'!$J$29)^(BH$46-1))+AND(BH$56&lt;'Summary&amp;Assumptions'!$J$31,BH$47&gt;=$FQ247,BH$47&lt;=$FR247)*(('Summary&amp;Assumptions'!$H$25*$C247)*(1+'Summary&amp;Assumptions'!$J$29)^(BH$46-1))</f>
        <v>0</v>
      </c>
      <c r="BD247" s="588">
        <f>AND(BI$55&gt;0,SUM($E247:BC247)&lt;'Summary&amp;Assumptions'!$G$32*$B247,$D247&gt;='Summary&amp;Assumptions'!$D$17,BI$47&gt;=$D247,BI$47&lt;=EDATE($D247,'Summary&amp;Assumptions'!$G$32))*$B247+AND(BI$56&lt;'Summary&amp;Assumptions'!$J$31,BI$47&gt;=$FO247,BI$47&lt;=$FP247)*(('Summary&amp;Assumptions'!$H$25*$C247)*(1+'Summary&amp;Assumptions'!$J$29)^(BI$46-1))+AND(BI$56&lt;'Summary&amp;Assumptions'!$J$31,BI$47&gt;=$FQ247,BI$47&lt;=$FR247)*(('Summary&amp;Assumptions'!$H$25*$C247)*(1+'Summary&amp;Assumptions'!$J$29)^(BI$46-1))</f>
        <v>0</v>
      </c>
      <c r="BE247" s="588">
        <f>AND(BJ$55&gt;0,SUM($E247:BD247)&lt;'Summary&amp;Assumptions'!$G$32*$B247,$D247&gt;='Summary&amp;Assumptions'!$D$17,BJ$47&gt;=$D247,BJ$47&lt;=EDATE($D247,'Summary&amp;Assumptions'!$G$32))*$B247+AND(BJ$56&lt;'Summary&amp;Assumptions'!$J$31,BJ$47&gt;=$FO247,BJ$47&lt;=$FP247)*(('Summary&amp;Assumptions'!$H$25*$C247)*(1+'Summary&amp;Assumptions'!$J$29)^(BJ$46-1))+AND(BJ$56&lt;'Summary&amp;Assumptions'!$J$31,BJ$47&gt;=$FQ247,BJ$47&lt;=$FR247)*(('Summary&amp;Assumptions'!$H$25*$C247)*(1+'Summary&amp;Assumptions'!$J$29)^(BJ$46-1))</f>
        <v>0</v>
      </c>
      <c r="BF247" s="588">
        <f>AND(BK$55&gt;0,SUM($E247:BE247)&lt;'Summary&amp;Assumptions'!$G$32*$B247,$D247&gt;='Summary&amp;Assumptions'!$D$17,BK$47&gt;=$D247,BK$47&lt;=EDATE($D247,'Summary&amp;Assumptions'!$G$32))*$B247+AND(BK$56&lt;'Summary&amp;Assumptions'!$J$31,BK$47&gt;=$FO247,BK$47&lt;=$FP247)*(('Summary&amp;Assumptions'!$H$25*$C247)*(1+'Summary&amp;Assumptions'!$J$29)^(BK$46-1))+AND(BK$56&lt;'Summary&amp;Assumptions'!$J$31,BK$47&gt;=$FQ247,BK$47&lt;=$FR247)*(('Summary&amp;Assumptions'!$H$25*$C247)*(1+'Summary&amp;Assumptions'!$J$29)^(BK$46-1))</f>
        <v>0</v>
      </c>
      <c r="BG247" s="588">
        <f>AND(BL$55&gt;0,SUM($E247:BF247)&lt;'Summary&amp;Assumptions'!$G$32*$B247,$D247&gt;='Summary&amp;Assumptions'!$D$17,BL$47&gt;=$D247,BL$47&lt;=EDATE($D247,'Summary&amp;Assumptions'!$G$32))*$B247+AND(BL$56&lt;'Summary&amp;Assumptions'!$J$31,BL$47&gt;=$FO247,BL$47&lt;=$FP247)*(('Summary&amp;Assumptions'!$H$25*$C247)*(1+'Summary&amp;Assumptions'!$J$29)^(BL$46-1))+AND(BL$56&lt;'Summary&amp;Assumptions'!$J$31,BL$47&gt;=$FQ247,BL$47&lt;=$FR247)*(('Summary&amp;Assumptions'!$H$25*$C247)*(1+'Summary&amp;Assumptions'!$J$29)^(BL$46-1))</f>
        <v>0</v>
      </c>
      <c r="BH247" s="588">
        <f>AND(BM$55&gt;0,SUM($E247:BG247)&lt;'Summary&amp;Assumptions'!$G$32*$B247,$D247&gt;='Summary&amp;Assumptions'!$D$17,BM$47&gt;=$D247,BM$47&lt;=EDATE($D247,'Summary&amp;Assumptions'!$G$32))*$B247+AND(BM$56&lt;'Summary&amp;Assumptions'!$J$31,BM$47&gt;=$FO247,BM$47&lt;=$FP247)*(('Summary&amp;Assumptions'!$H$25*$C247)*(1+'Summary&amp;Assumptions'!$J$29)^(BM$46-1))+AND(BM$56&lt;'Summary&amp;Assumptions'!$J$31,BM$47&gt;=$FQ247,BM$47&lt;=$FR247)*(('Summary&amp;Assumptions'!$H$25*$C247)*(1+'Summary&amp;Assumptions'!$J$29)^(BM$46-1))</f>
        <v>0</v>
      </c>
      <c r="BI247" s="588">
        <f>AND(BN$55&gt;0,SUM($E247:BH247)&lt;'Summary&amp;Assumptions'!$G$32*$B247,$D247&gt;='Summary&amp;Assumptions'!$D$17,BN$47&gt;=$D247,BN$47&lt;=EDATE($D247,'Summary&amp;Assumptions'!$G$32))*$B247+AND(BN$56&lt;'Summary&amp;Assumptions'!$J$31,BN$47&gt;=$FO247,BN$47&lt;=$FP247)*(('Summary&amp;Assumptions'!$H$25*$C247)*(1+'Summary&amp;Assumptions'!$J$29)^(BN$46-1))+AND(BN$56&lt;'Summary&amp;Assumptions'!$J$31,BN$47&gt;=$FQ247,BN$47&lt;=$FR247)*(('Summary&amp;Assumptions'!$H$25*$C247)*(1+'Summary&amp;Assumptions'!$J$29)^(BN$46-1))</f>
        <v>0</v>
      </c>
      <c r="BJ247" s="588">
        <f>AND(BO$55&gt;0,SUM($E247:BI247)&lt;'Summary&amp;Assumptions'!$G$32*$B247,$D247&gt;='Summary&amp;Assumptions'!$D$17,BO$47&gt;=$D247,BO$47&lt;=EDATE($D247,'Summary&amp;Assumptions'!$G$32))*$B247+AND(BO$56&lt;'Summary&amp;Assumptions'!$J$31,BO$47&gt;=$FO247,BO$47&lt;=$FP247)*(('Summary&amp;Assumptions'!$H$25*$C247)*(1+'Summary&amp;Assumptions'!$J$29)^(BO$46-1))+AND(BO$56&lt;'Summary&amp;Assumptions'!$J$31,BO$47&gt;=$FQ247,BO$47&lt;=$FR247)*(('Summary&amp;Assumptions'!$H$25*$C247)*(1+'Summary&amp;Assumptions'!$J$29)^(BO$46-1))</f>
        <v>0</v>
      </c>
      <c r="BK247" s="588">
        <f>AND(BP$55&gt;0,SUM($E247:BJ247)&lt;'Summary&amp;Assumptions'!$G$32*$B247,$D247&gt;='Summary&amp;Assumptions'!$D$17,BP$47&gt;=$D247,BP$47&lt;=EDATE($D247,'Summary&amp;Assumptions'!$G$32))*$B247+AND(BP$56&lt;'Summary&amp;Assumptions'!$J$31,BP$47&gt;=$FO247,BP$47&lt;=$FP247)*(('Summary&amp;Assumptions'!$H$25*$C247)*(1+'Summary&amp;Assumptions'!$J$29)^(BP$46-1))+AND(BP$56&lt;'Summary&amp;Assumptions'!$J$31,BP$47&gt;=$FQ247,BP$47&lt;=$FR247)*(('Summary&amp;Assumptions'!$H$25*$C247)*(1+'Summary&amp;Assumptions'!$J$29)^(BP$46-1))</f>
        <v>0</v>
      </c>
      <c r="BL247" s="588">
        <f>AND(BQ$55&gt;0,SUM($E247:BK247)&lt;'Summary&amp;Assumptions'!$G$32*$B247,$D247&gt;='Summary&amp;Assumptions'!$D$17,BQ$47&gt;=$D247,BQ$47&lt;=EDATE($D247,'Summary&amp;Assumptions'!$G$32))*$B247+AND(BQ$56&lt;'Summary&amp;Assumptions'!$J$31,BQ$47&gt;=$FO247,BQ$47&lt;=$FP247)*(('Summary&amp;Assumptions'!$H$25*$C247)*(1+'Summary&amp;Assumptions'!$J$29)^(BQ$46-1))+AND(BQ$56&lt;'Summary&amp;Assumptions'!$J$31,BQ$47&gt;=$FQ247,BQ$47&lt;=$FR247)*(('Summary&amp;Assumptions'!$H$25*$C247)*(1+'Summary&amp;Assumptions'!$J$29)^(BQ$46-1))</f>
        <v>0</v>
      </c>
      <c r="BM247" s="588">
        <f>AND(BR$55&gt;0,SUM($E247:BL247)&lt;'Summary&amp;Assumptions'!$G$32*$B247,$D247&gt;='Summary&amp;Assumptions'!$D$17,BR$47&gt;=$D247,BR$47&lt;=EDATE($D247,'Summary&amp;Assumptions'!$G$32))*$B247+AND(BR$56&lt;'Summary&amp;Assumptions'!$J$31,BR$47&gt;=$FO247,BR$47&lt;=$FP247)*(('Summary&amp;Assumptions'!$H$25*$C247)*(1+'Summary&amp;Assumptions'!$J$29)^(BR$46-1))+AND(BR$56&lt;'Summary&amp;Assumptions'!$J$31,BR$47&gt;=$FQ247,BR$47&lt;=$FR247)*(('Summary&amp;Assumptions'!$H$25*$C247)*(1+'Summary&amp;Assumptions'!$J$29)^(BR$46-1))</f>
        <v>0</v>
      </c>
      <c r="BN247" s="588">
        <f>AND(BS$55&gt;0,SUM($E247:BM247)&lt;'Summary&amp;Assumptions'!$G$32*$B247,$D247&gt;='Summary&amp;Assumptions'!$D$17,BS$47&gt;=$D247,BS$47&lt;=EDATE($D247,'Summary&amp;Assumptions'!$G$32))*$B247+AND(BS$56&lt;'Summary&amp;Assumptions'!$J$31,BS$47&gt;=$FO247,BS$47&lt;=$FP247)*(('Summary&amp;Assumptions'!$H$25*$C247)*(1+'Summary&amp;Assumptions'!$J$29)^(BS$46-1))+AND(BS$56&lt;'Summary&amp;Assumptions'!$J$31,BS$47&gt;=$FQ247,BS$47&lt;=$FR247)*(('Summary&amp;Assumptions'!$H$25*$C247)*(1+'Summary&amp;Assumptions'!$J$29)^(BS$46-1))</f>
        <v>0</v>
      </c>
      <c r="BO247" s="588">
        <f>AND(BT$55&gt;0,SUM($E247:BN247)&lt;'Summary&amp;Assumptions'!$G$32*$B247,$D247&gt;='Summary&amp;Assumptions'!$D$17,BT$47&gt;=$D247,BT$47&lt;=EDATE($D247,'Summary&amp;Assumptions'!$G$32))*$B247+AND(BT$56&lt;'Summary&amp;Assumptions'!$J$31,BT$47&gt;=$FO247,BT$47&lt;=$FP247)*(('Summary&amp;Assumptions'!$H$25*$C247)*(1+'Summary&amp;Assumptions'!$J$29)^(BT$46-1))+AND(BT$56&lt;'Summary&amp;Assumptions'!$J$31,BT$47&gt;=$FQ247,BT$47&lt;=$FR247)*(('Summary&amp;Assumptions'!$H$25*$C247)*(1+'Summary&amp;Assumptions'!$J$29)^(BT$46-1))</f>
        <v>0</v>
      </c>
      <c r="BP247" s="588">
        <f>AND(BU$55&gt;0,SUM($E247:BO247)&lt;'Summary&amp;Assumptions'!$G$32*$B247,$D247&gt;='Summary&amp;Assumptions'!$D$17,BU$47&gt;=$D247,BU$47&lt;=EDATE($D247,'Summary&amp;Assumptions'!$G$32))*$B247+AND(BU$56&lt;'Summary&amp;Assumptions'!$J$31,BU$47&gt;=$FO247,BU$47&lt;=$FP247)*(('Summary&amp;Assumptions'!$H$25*$C247)*(1+'Summary&amp;Assumptions'!$J$29)^(BU$46-1))+AND(BU$56&lt;'Summary&amp;Assumptions'!$J$31,BU$47&gt;=$FQ247,BU$47&lt;=$FR247)*(('Summary&amp;Assumptions'!$H$25*$C247)*(1+'Summary&amp;Assumptions'!$J$29)^(BU$46-1))</f>
        <v>0</v>
      </c>
      <c r="BQ247" s="588">
        <f>AND(BV$55&gt;0,SUM($E247:BP247)&lt;'Summary&amp;Assumptions'!$G$32*$B247,$D247&gt;='Summary&amp;Assumptions'!$D$17,BV$47&gt;=$D247,BV$47&lt;=EDATE($D247,'Summary&amp;Assumptions'!$G$32))*$B247+AND(BV$56&lt;'Summary&amp;Assumptions'!$J$31,BV$47&gt;=$FO247,BV$47&lt;=$FP247)*(('Summary&amp;Assumptions'!$H$25*$C247)*(1+'Summary&amp;Assumptions'!$J$29)^(BV$46-1))+AND(BV$56&lt;'Summary&amp;Assumptions'!$J$31,BV$47&gt;=$FQ247,BV$47&lt;=$FR247)*(('Summary&amp;Assumptions'!$H$25*$C247)*(1+'Summary&amp;Assumptions'!$J$29)^(BV$46-1))</f>
        <v>0</v>
      </c>
      <c r="BR247" s="588">
        <f>AND(BW$55&gt;0,SUM($E247:BQ247)&lt;'Summary&amp;Assumptions'!$G$32*$B247,$D247&gt;='Summary&amp;Assumptions'!$D$17,BW$47&gt;=$D247,BW$47&lt;=EDATE($D247,'Summary&amp;Assumptions'!$G$32))*$B247+AND(BW$56&lt;'Summary&amp;Assumptions'!$J$31,BW$47&gt;=$FO247,BW$47&lt;=$FP247)*(('Summary&amp;Assumptions'!$H$25*$C247)*(1+'Summary&amp;Assumptions'!$J$29)^(BW$46-1))+AND(BW$56&lt;'Summary&amp;Assumptions'!$J$31,BW$47&gt;=$FQ247,BW$47&lt;=$FR247)*(('Summary&amp;Assumptions'!$H$25*$C247)*(1+'Summary&amp;Assumptions'!$J$29)^(BW$46-1))</f>
        <v>0</v>
      </c>
      <c r="BS247" s="588">
        <f>AND(BX$55&gt;0,SUM($E247:BR247)&lt;'Summary&amp;Assumptions'!$G$32*$B247,$D247&gt;='Summary&amp;Assumptions'!$D$17,BX$47&gt;=$D247,BX$47&lt;=EDATE($D247,'Summary&amp;Assumptions'!$G$32))*$B247+AND(BX$56&lt;'Summary&amp;Assumptions'!$J$31,BX$47&gt;=$FO247,BX$47&lt;=$FP247)*(('Summary&amp;Assumptions'!$H$25*$C247)*(1+'Summary&amp;Assumptions'!$J$29)^(BX$46-1))+AND(BX$56&lt;'Summary&amp;Assumptions'!$J$31,BX$47&gt;=$FQ247,BX$47&lt;=$FR247)*(('Summary&amp;Assumptions'!$H$25*$C247)*(1+'Summary&amp;Assumptions'!$J$29)^(BX$46-1))</f>
        <v>0</v>
      </c>
      <c r="BT247" s="588">
        <f>AND(BY$55&gt;0,SUM($E247:BS247)&lt;'Summary&amp;Assumptions'!$G$32*$B247,$D247&gt;='Summary&amp;Assumptions'!$D$17,BY$47&gt;=$D247,BY$47&lt;=EDATE($D247,'Summary&amp;Assumptions'!$G$32))*$B247+AND(BY$56&lt;'Summary&amp;Assumptions'!$J$31,BY$47&gt;=$FO247,BY$47&lt;=$FP247)*(('Summary&amp;Assumptions'!$H$25*$C247)*(1+'Summary&amp;Assumptions'!$J$29)^(BY$46-1))+AND(BY$56&lt;'Summary&amp;Assumptions'!$J$31,BY$47&gt;=$FQ247,BY$47&lt;=$FR247)*(('Summary&amp;Assumptions'!$H$25*$C247)*(1+'Summary&amp;Assumptions'!$J$29)^(BY$46-1))</f>
        <v>0</v>
      </c>
      <c r="BU247" s="588">
        <f>AND(BZ$55&gt;0,SUM($E247:BT247)&lt;'Summary&amp;Assumptions'!$G$32*$B247,$D247&gt;='Summary&amp;Assumptions'!$D$17,BZ$47&gt;=$D247,BZ$47&lt;=EDATE($D247,'Summary&amp;Assumptions'!$G$32))*$B247+AND(BZ$56&lt;'Summary&amp;Assumptions'!$J$31,BZ$47&gt;=$FO247,BZ$47&lt;=$FP247)*(('Summary&amp;Assumptions'!$H$25*$C247)*(1+'Summary&amp;Assumptions'!$J$29)^(BZ$46-1))+AND(BZ$56&lt;'Summary&amp;Assumptions'!$J$31,BZ$47&gt;=$FQ247,BZ$47&lt;=$FR247)*(('Summary&amp;Assumptions'!$H$25*$C247)*(1+'Summary&amp;Assumptions'!$J$29)^(BZ$46-1))</f>
        <v>0</v>
      </c>
      <c r="BV247" s="588">
        <f>AND(CA$55&gt;0,SUM($E247:BU247)&lt;'Summary&amp;Assumptions'!$G$32*$B247,$D247&gt;='Summary&amp;Assumptions'!$D$17,CA$47&gt;=$D247,CA$47&lt;=EDATE($D247,'Summary&amp;Assumptions'!$G$32))*$B247+AND(CA$56&lt;'Summary&amp;Assumptions'!$J$31,CA$47&gt;=$FO247,CA$47&lt;=$FP247)*(('Summary&amp;Assumptions'!$H$25*$C247)*(1+'Summary&amp;Assumptions'!$J$29)^(CA$46-1))+AND(CA$56&lt;'Summary&amp;Assumptions'!$J$31,CA$47&gt;=$FQ247,CA$47&lt;=$FR247)*(('Summary&amp;Assumptions'!$H$25*$C247)*(1+'Summary&amp;Assumptions'!$J$29)^(CA$46-1))</f>
        <v>0</v>
      </c>
      <c r="BW247" s="588">
        <f>AND(CB$55&gt;0,SUM($E247:BV247)&lt;'Summary&amp;Assumptions'!$G$32*$B247,$D247&gt;='Summary&amp;Assumptions'!$D$17,CB$47&gt;=$D247,CB$47&lt;=EDATE($D247,'Summary&amp;Assumptions'!$G$32))*$B247+AND(CB$56&lt;'Summary&amp;Assumptions'!$J$31,CB$47&gt;=$FO247,CB$47&lt;=$FP247)*(('Summary&amp;Assumptions'!$H$25*$C247)*(1+'Summary&amp;Assumptions'!$J$29)^(CB$46-1))+AND(CB$56&lt;'Summary&amp;Assumptions'!$J$31,CB$47&gt;=$FQ247,CB$47&lt;=$FR247)*(('Summary&amp;Assumptions'!$H$25*$C247)*(1+'Summary&amp;Assumptions'!$J$29)^(CB$46-1))</f>
        <v>0</v>
      </c>
      <c r="BX247" s="588">
        <f>AND(CC$55&gt;0,SUM($E247:BW247)&lt;'Summary&amp;Assumptions'!$G$32*$B247,$D247&gt;='Summary&amp;Assumptions'!$D$17,CC$47&gt;=$D247,CC$47&lt;=EDATE($D247,'Summary&amp;Assumptions'!$G$32))*$B247+AND(CC$56&lt;'Summary&amp;Assumptions'!$J$31,CC$47&gt;=$FO247,CC$47&lt;=$FP247)*(('Summary&amp;Assumptions'!$H$25*$C247)*(1+'Summary&amp;Assumptions'!$J$29)^(CC$46-1))+AND(CC$56&lt;'Summary&amp;Assumptions'!$J$31,CC$47&gt;=$FQ247,CC$47&lt;=$FR247)*(('Summary&amp;Assumptions'!$H$25*$C247)*(1+'Summary&amp;Assumptions'!$J$29)^(CC$46-1))</f>
        <v>0</v>
      </c>
      <c r="BY247" s="588">
        <f>AND(CD$55&gt;0,SUM($E247:BX247)&lt;'Summary&amp;Assumptions'!$G$32*$B247,$D247&gt;='Summary&amp;Assumptions'!$D$17,CD$47&gt;=$D247,CD$47&lt;=EDATE($D247,'Summary&amp;Assumptions'!$G$32))*$B247+AND(CD$56&lt;'Summary&amp;Assumptions'!$J$31,CD$47&gt;=$FO247,CD$47&lt;=$FP247)*(('Summary&amp;Assumptions'!$H$25*$C247)*(1+'Summary&amp;Assumptions'!$J$29)^(CD$46-1))+AND(CD$56&lt;'Summary&amp;Assumptions'!$J$31,CD$47&gt;=$FQ247,CD$47&lt;=$FR247)*(('Summary&amp;Assumptions'!$H$25*$C247)*(1+'Summary&amp;Assumptions'!$J$29)^(CD$46-1))</f>
        <v>0</v>
      </c>
      <c r="BZ247" s="588">
        <f>AND(CE$55&gt;0,SUM($E247:BY247)&lt;'Summary&amp;Assumptions'!$G$32*$B247,$D247&gt;='Summary&amp;Assumptions'!$D$17,CE$47&gt;=$D247,CE$47&lt;=EDATE($D247,'Summary&amp;Assumptions'!$G$32))*$B247+AND(CE$56&lt;'Summary&amp;Assumptions'!$J$31,CE$47&gt;=$FO247,CE$47&lt;=$FP247)*(('Summary&amp;Assumptions'!$H$25*$C247)*(1+'Summary&amp;Assumptions'!$J$29)^(CE$46-1))+AND(CE$56&lt;'Summary&amp;Assumptions'!$J$31,CE$47&gt;=$FQ247,CE$47&lt;=$FR247)*(('Summary&amp;Assumptions'!$H$25*$C247)*(1+'Summary&amp;Assumptions'!$J$29)^(CE$46-1))</f>
        <v>0</v>
      </c>
      <c r="CA247" s="588">
        <f>AND(CF$55&gt;0,SUM($E247:BZ247)&lt;'Summary&amp;Assumptions'!$G$32*$B247,$D247&gt;='Summary&amp;Assumptions'!$D$17,CF$47&gt;=$D247,CF$47&lt;=EDATE($D247,'Summary&amp;Assumptions'!$G$32))*$B247+AND(CF$56&lt;'Summary&amp;Assumptions'!$J$31,CF$47&gt;=$FO247,CF$47&lt;=$FP247)*(('Summary&amp;Assumptions'!$H$25*$C247)*(1+'Summary&amp;Assumptions'!$J$29)^(CF$46-1))+AND(CF$56&lt;'Summary&amp;Assumptions'!$J$31,CF$47&gt;=$FQ247,CF$47&lt;=$FR247)*(('Summary&amp;Assumptions'!$H$25*$C247)*(1+'Summary&amp;Assumptions'!$J$29)^(CF$46-1))</f>
        <v>0</v>
      </c>
      <c r="CB247" s="588">
        <f>AND(CG$55&gt;0,SUM($E247:CA247)&lt;'Summary&amp;Assumptions'!$G$32*$B247,$D247&gt;='Summary&amp;Assumptions'!$D$17,CG$47&gt;=$D247,CG$47&lt;=EDATE($D247,'Summary&amp;Assumptions'!$G$32))*$B247+AND(CG$56&lt;'Summary&amp;Assumptions'!$J$31,CG$47&gt;=$FO247,CG$47&lt;=$FP247)*(('Summary&amp;Assumptions'!$H$25*$C247)*(1+'Summary&amp;Assumptions'!$J$29)^(CG$46-1))+AND(CG$56&lt;'Summary&amp;Assumptions'!$J$31,CG$47&gt;=$FQ247,CG$47&lt;=$FR247)*(('Summary&amp;Assumptions'!$H$25*$C247)*(1+'Summary&amp;Assumptions'!$J$29)^(CG$46-1))</f>
        <v>0</v>
      </c>
      <c r="CC247" s="588">
        <f>AND(CH$55&gt;0,SUM($E247:CB247)&lt;'Summary&amp;Assumptions'!$G$32*$B247,$D247&gt;='Summary&amp;Assumptions'!$D$17,CH$47&gt;=$D247,CH$47&lt;=EDATE($D247,'Summary&amp;Assumptions'!$G$32))*$B247+AND(CH$56&lt;'Summary&amp;Assumptions'!$J$31,CH$47&gt;=$FO247,CH$47&lt;=$FP247)*(('Summary&amp;Assumptions'!$H$25*$C247)*(1+'Summary&amp;Assumptions'!$J$29)^(CH$46-1))+AND(CH$56&lt;'Summary&amp;Assumptions'!$J$31,CH$47&gt;=$FQ247,CH$47&lt;=$FR247)*(('Summary&amp;Assumptions'!$H$25*$C247)*(1+'Summary&amp;Assumptions'!$J$29)^(CH$46-1))</f>
        <v>0</v>
      </c>
      <c r="CD247" s="588">
        <f>AND(CI$55&gt;0,SUM($E247:CC247)&lt;'Summary&amp;Assumptions'!$G$32*$B247,$D247&gt;='Summary&amp;Assumptions'!$D$17,CI$47&gt;=$D247,CI$47&lt;=EDATE($D247,'Summary&amp;Assumptions'!$G$32))*$B247+AND(CI$56&lt;'Summary&amp;Assumptions'!$J$31,CI$47&gt;=$FO247,CI$47&lt;=$FP247)*(('Summary&amp;Assumptions'!$H$25*$C247)*(1+'Summary&amp;Assumptions'!$J$29)^(CI$46-1))+AND(CI$56&lt;'Summary&amp;Assumptions'!$J$31,CI$47&gt;=$FQ247,CI$47&lt;=$FR247)*(('Summary&amp;Assumptions'!$H$25*$C247)*(1+'Summary&amp;Assumptions'!$J$29)^(CI$46-1))</f>
        <v>0</v>
      </c>
      <c r="CE247" s="588">
        <f>AND(CJ$55&gt;0,SUM($E247:CD247)&lt;'Summary&amp;Assumptions'!$G$32*$B247,$D247&gt;='Summary&amp;Assumptions'!$D$17,CJ$47&gt;=$D247,CJ$47&lt;=EDATE($D247,'Summary&amp;Assumptions'!$G$32))*$B247+AND(CJ$56&lt;'Summary&amp;Assumptions'!$J$31,CJ$47&gt;=$FO247,CJ$47&lt;=$FP247)*(('Summary&amp;Assumptions'!$H$25*$C247)*(1+'Summary&amp;Assumptions'!$J$29)^(CJ$46-1))+AND(CJ$56&lt;'Summary&amp;Assumptions'!$J$31,CJ$47&gt;=$FQ247,CJ$47&lt;=$FR247)*(('Summary&amp;Assumptions'!$H$25*$C247)*(1+'Summary&amp;Assumptions'!$J$29)^(CJ$46-1))</f>
        <v>0</v>
      </c>
      <c r="CF247" s="588">
        <f>AND(CK$55&gt;0,SUM($E247:CE247)&lt;'Summary&amp;Assumptions'!$G$32*$B247,$D247&gt;='Summary&amp;Assumptions'!$D$17,CK$47&gt;=$D247,CK$47&lt;=EDATE($D247,'Summary&amp;Assumptions'!$G$32))*$B247+AND(CK$56&lt;'Summary&amp;Assumptions'!$J$31,CK$47&gt;=$FO247,CK$47&lt;=$FP247)*(('Summary&amp;Assumptions'!$H$25*$C247)*(1+'Summary&amp;Assumptions'!$J$29)^(CK$46-1))+AND(CK$56&lt;'Summary&amp;Assumptions'!$J$31,CK$47&gt;=$FQ247,CK$47&lt;=$FR247)*(('Summary&amp;Assumptions'!$H$25*$C247)*(1+'Summary&amp;Assumptions'!$J$29)^(CK$46-1))</f>
        <v>0</v>
      </c>
      <c r="CG247" s="588">
        <f>AND(CL$55&gt;0,SUM($E247:CF247)&lt;'Summary&amp;Assumptions'!$G$32*$B247,$D247&gt;='Summary&amp;Assumptions'!$D$17,CL$47&gt;=$D247,CL$47&lt;=EDATE($D247,'Summary&amp;Assumptions'!$G$32))*$B247+AND(CL$56&lt;'Summary&amp;Assumptions'!$J$31,CL$47&gt;=$FO247,CL$47&lt;=$FP247)*(('Summary&amp;Assumptions'!$H$25*$C247)*(1+'Summary&amp;Assumptions'!$J$29)^(CL$46-1))+AND(CL$56&lt;'Summary&amp;Assumptions'!$J$31,CL$47&gt;=$FQ247,CL$47&lt;=$FR247)*(('Summary&amp;Assumptions'!$H$25*$C247)*(1+'Summary&amp;Assumptions'!$J$29)^(CL$46-1))</f>
        <v>0</v>
      </c>
      <c r="CH247" s="588">
        <f>AND(CM$55&gt;0,SUM($E247:CG247)&lt;'Summary&amp;Assumptions'!$G$32*$B247,$D247&gt;='Summary&amp;Assumptions'!$D$17,CM$47&gt;=$D247,CM$47&lt;=EDATE($D247,'Summary&amp;Assumptions'!$G$32))*$B247+AND(CM$56&lt;'Summary&amp;Assumptions'!$J$31,CM$47&gt;=$FO247,CM$47&lt;=$FP247)*(('Summary&amp;Assumptions'!$H$25*$C247)*(1+'Summary&amp;Assumptions'!$J$29)^(CM$46-1))+AND(CM$56&lt;'Summary&amp;Assumptions'!$J$31,CM$47&gt;=$FQ247,CM$47&lt;=$FR247)*(('Summary&amp;Assumptions'!$H$25*$C247)*(1+'Summary&amp;Assumptions'!$J$29)^(CM$46-1))</f>
        <v>0</v>
      </c>
      <c r="CI247" s="588">
        <f>AND(CN$55&gt;0,SUM($E247:CH247)&lt;'Summary&amp;Assumptions'!$G$32*$B247,$D247&gt;='Summary&amp;Assumptions'!$D$17,CN$47&gt;=$D247,CN$47&lt;=EDATE($D247,'Summary&amp;Assumptions'!$G$32))*$B247+AND(CN$56&lt;'Summary&amp;Assumptions'!$J$31,CN$47&gt;=$FO247,CN$47&lt;=$FP247)*(('Summary&amp;Assumptions'!$H$25*$C247)*(1+'Summary&amp;Assumptions'!$J$29)^(CN$46-1))+AND(CN$56&lt;'Summary&amp;Assumptions'!$J$31,CN$47&gt;=$FQ247,CN$47&lt;=$FR247)*(('Summary&amp;Assumptions'!$H$25*$C247)*(1+'Summary&amp;Assumptions'!$J$29)^(CN$46-1))</f>
        <v>0</v>
      </c>
      <c r="CJ247" s="588">
        <f>AND(CO$55&gt;0,SUM($E247:CI247)&lt;'Summary&amp;Assumptions'!$G$32*$B247,$D247&gt;='Summary&amp;Assumptions'!$D$17,CO$47&gt;=$D247,CO$47&lt;=EDATE($D247,'Summary&amp;Assumptions'!$G$32))*$B247+AND(CO$56&lt;'Summary&amp;Assumptions'!$J$31,CO$47&gt;=$FO247,CO$47&lt;=$FP247)*(('Summary&amp;Assumptions'!$H$25*$C247)*(1+'Summary&amp;Assumptions'!$J$29)^(CO$46-1))+AND(CO$56&lt;'Summary&amp;Assumptions'!$J$31,CO$47&gt;=$FQ247,CO$47&lt;=$FR247)*(('Summary&amp;Assumptions'!$H$25*$C247)*(1+'Summary&amp;Assumptions'!$J$29)^(CO$46-1))</f>
        <v>0</v>
      </c>
      <c r="CK247" s="588">
        <f>AND(CP$55&gt;0,SUM($E247:CJ247)&lt;'Summary&amp;Assumptions'!$G$32*$B247,$D247&gt;='Summary&amp;Assumptions'!$D$17,CP$47&gt;=$D247,CP$47&lt;=EDATE($D247,'Summary&amp;Assumptions'!$G$32))*$B247+AND(CP$56&lt;'Summary&amp;Assumptions'!$J$31,CP$47&gt;=$FO247,CP$47&lt;=$FP247)*(('Summary&amp;Assumptions'!$H$25*$C247)*(1+'Summary&amp;Assumptions'!$J$29)^(CP$46-1))+AND(CP$56&lt;'Summary&amp;Assumptions'!$J$31,CP$47&gt;=$FQ247,CP$47&lt;=$FR247)*(('Summary&amp;Assumptions'!$H$25*$C247)*(1+'Summary&amp;Assumptions'!$J$29)^(CP$46-1))</f>
        <v>0</v>
      </c>
      <c r="CL247" s="588">
        <f>AND(CQ$55&gt;0,SUM($E247:CK247)&lt;'Summary&amp;Assumptions'!$G$32*$B247,$D247&gt;='Summary&amp;Assumptions'!$D$17,CQ$47&gt;=$D247,CQ$47&lt;=EDATE($D247,'Summary&amp;Assumptions'!$G$32))*$B247+AND(CQ$56&lt;'Summary&amp;Assumptions'!$J$31,CQ$47&gt;=$FO247,CQ$47&lt;=$FP247)*(('Summary&amp;Assumptions'!$H$25*$C247)*(1+'Summary&amp;Assumptions'!$J$29)^(CQ$46-1))+AND(CQ$56&lt;'Summary&amp;Assumptions'!$J$31,CQ$47&gt;=$FQ247,CQ$47&lt;=$FR247)*(('Summary&amp;Assumptions'!$H$25*$C247)*(1+'Summary&amp;Assumptions'!$J$29)^(CQ$46-1))</f>
        <v>0</v>
      </c>
      <c r="CM247" s="588">
        <f>AND(CR$55&gt;0,SUM($E247:CL247)&lt;'Summary&amp;Assumptions'!$G$32*$B247,$D247&gt;='Summary&amp;Assumptions'!$D$17,CR$47&gt;=$D247,CR$47&lt;=EDATE($D247,'Summary&amp;Assumptions'!$G$32))*$B247+AND(CR$56&lt;'Summary&amp;Assumptions'!$J$31,CR$47&gt;=$FO247,CR$47&lt;=$FP247)*(('Summary&amp;Assumptions'!$H$25*$C247)*(1+'Summary&amp;Assumptions'!$J$29)^(CR$46-1))+AND(CR$56&lt;'Summary&amp;Assumptions'!$J$31,CR$47&gt;=$FQ247,CR$47&lt;=$FR247)*(('Summary&amp;Assumptions'!$H$25*$C247)*(1+'Summary&amp;Assumptions'!$J$29)^(CR$46-1))</f>
        <v>0</v>
      </c>
      <c r="CN247" s="588">
        <f>AND(CS$55&gt;0,SUM($E247:CM247)&lt;'Summary&amp;Assumptions'!$G$32*$B247,$D247&gt;='Summary&amp;Assumptions'!$D$17,CS$47&gt;=$D247,CS$47&lt;=EDATE($D247,'Summary&amp;Assumptions'!$G$32))*$B247+AND(CS$56&lt;'Summary&amp;Assumptions'!$J$31,CS$47&gt;=$FO247,CS$47&lt;=$FP247)*(('Summary&amp;Assumptions'!$H$25*$C247)*(1+'Summary&amp;Assumptions'!$J$29)^(CS$46-1))+AND(CS$56&lt;'Summary&amp;Assumptions'!$J$31,CS$47&gt;=$FQ247,CS$47&lt;=$FR247)*(('Summary&amp;Assumptions'!$H$25*$C247)*(1+'Summary&amp;Assumptions'!$J$29)^(CS$46-1))</f>
        <v>0</v>
      </c>
      <c r="CO247" s="588">
        <f>AND(CT$55&gt;0,SUM($E247:CN247)&lt;'Summary&amp;Assumptions'!$G$32*$B247,$D247&gt;='Summary&amp;Assumptions'!$D$17,CT$47&gt;=$D247,CT$47&lt;=EDATE($D247,'Summary&amp;Assumptions'!$G$32))*$B247+AND(CT$56&lt;'Summary&amp;Assumptions'!$J$31,CT$47&gt;=$FO247,CT$47&lt;=$FP247)*(('Summary&amp;Assumptions'!$H$25*$C247)*(1+'Summary&amp;Assumptions'!$J$29)^(CT$46-1))+AND(CT$56&lt;'Summary&amp;Assumptions'!$J$31,CT$47&gt;=$FQ247,CT$47&lt;=$FR247)*(('Summary&amp;Assumptions'!$H$25*$C247)*(1+'Summary&amp;Assumptions'!$J$29)^(CT$46-1))</f>
        <v>0</v>
      </c>
      <c r="CP247" s="588">
        <f>AND(CU$55&gt;0,SUM($E247:CO247)&lt;'Summary&amp;Assumptions'!$G$32*$B247,$D247&gt;='Summary&amp;Assumptions'!$D$17,CU$47&gt;=$D247,CU$47&lt;=EDATE($D247,'Summary&amp;Assumptions'!$G$32))*$B247+AND(CU$56&lt;'Summary&amp;Assumptions'!$J$31,CU$47&gt;=$FO247,CU$47&lt;=$FP247)*(('Summary&amp;Assumptions'!$H$25*$C247)*(1+'Summary&amp;Assumptions'!$J$29)^(CU$46-1))+AND(CU$56&lt;'Summary&amp;Assumptions'!$J$31,CU$47&gt;=$FQ247,CU$47&lt;=$FR247)*(('Summary&amp;Assumptions'!$H$25*$C247)*(1+'Summary&amp;Assumptions'!$J$29)^(CU$46-1))</f>
        <v>0</v>
      </c>
      <c r="CQ247" s="588">
        <f>AND(CV$55&gt;0,SUM($E247:CP247)&lt;'Summary&amp;Assumptions'!$G$32*$B247,$D247&gt;='Summary&amp;Assumptions'!$D$17,CV$47&gt;=$D247,CV$47&lt;=EDATE($D247,'Summary&amp;Assumptions'!$G$32))*$B247+AND(CV$56&lt;'Summary&amp;Assumptions'!$J$31,CV$47&gt;=$FO247,CV$47&lt;=$FP247)*(('Summary&amp;Assumptions'!$H$25*$C247)*(1+'Summary&amp;Assumptions'!$J$29)^(CV$46-1))+AND(CV$56&lt;'Summary&amp;Assumptions'!$J$31,CV$47&gt;=$FQ247,CV$47&lt;=$FR247)*(('Summary&amp;Assumptions'!$H$25*$C247)*(1+'Summary&amp;Assumptions'!$J$29)^(CV$46-1))</f>
        <v>0</v>
      </c>
      <c r="CR247" s="588">
        <f>AND(CW$55&gt;0,SUM($E247:CQ247)&lt;'Summary&amp;Assumptions'!$G$32*$B247,$D247&gt;='Summary&amp;Assumptions'!$D$17,CW$47&gt;=$D247,CW$47&lt;=EDATE($D247,'Summary&amp;Assumptions'!$G$32))*$B247+AND(CW$56&lt;'Summary&amp;Assumptions'!$J$31,CW$47&gt;=$FO247,CW$47&lt;=$FP247)*(('Summary&amp;Assumptions'!$H$25*$C247)*(1+'Summary&amp;Assumptions'!$J$29)^(CW$46-1))+AND(CW$56&lt;'Summary&amp;Assumptions'!$J$31,CW$47&gt;=$FQ247,CW$47&lt;=$FR247)*(('Summary&amp;Assumptions'!$H$25*$C247)*(1+'Summary&amp;Assumptions'!$J$29)^(CW$46-1))</f>
        <v>0</v>
      </c>
      <c r="CS247" s="588">
        <f>AND(CX$55&gt;0,SUM($E247:CR247)&lt;'Summary&amp;Assumptions'!$G$32*$B247,$D247&gt;='Summary&amp;Assumptions'!$D$17,CX$47&gt;=$D247,CX$47&lt;=EDATE($D247,'Summary&amp;Assumptions'!$G$32))*$B247+AND(CX$56&lt;'Summary&amp;Assumptions'!$J$31,CX$47&gt;=$FO247,CX$47&lt;=$FP247)*(('Summary&amp;Assumptions'!$H$25*$C247)*(1+'Summary&amp;Assumptions'!$J$29)^(CX$46-1))+AND(CX$56&lt;'Summary&amp;Assumptions'!$J$31,CX$47&gt;=$FQ247,CX$47&lt;=$FR247)*(('Summary&amp;Assumptions'!$H$25*$C247)*(1+'Summary&amp;Assumptions'!$J$29)^(CX$46-1))</f>
        <v>0</v>
      </c>
      <c r="CT247" s="588">
        <f>AND(CY$55&gt;0,SUM($E247:CS247)&lt;'Summary&amp;Assumptions'!$G$32*$B247,$D247&gt;='Summary&amp;Assumptions'!$D$17,CY$47&gt;=$D247,CY$47&lt;=EDATE($D247,'Summary&amp;Assumptions'!$G$32))*$B247+AND(CY$56&lt;'Summary&amp;Assumptions'!$J$31,CY$47&gt;=$FO247,CY$47&lt;=$FP247)*(('Summary&amp;Assumptions'!$H$25*$C247)*(1+'Summary&amp;Assumptions'!$J$29)^(CY$46-1))+AND(CY$56&lt;'Summary&amp;Assumptions'!$J$31,CY$47&gt;=$FQ247,CY$47&lt;=$FR247)*(('Summary&amp;Assumptions'!$H$25*$C247)*(1+'Summary&amp;Assumptions'!$J$29)^(CY$46-1))</f>
        <v>0</v>
      </c>
      <c r="CU247" s="588">
        <f>AND(CZ$55&gt;0,SUM($E247:CT247)&lt;'Summary&amp;Assumptions'!$G$32*$B247,$D247&gt;='Summary&amp;Assumptions'!$D$17,CZ$47&gt;=$D247,CZ$47&lt;=EDATE($D247,'Summary&amp;Assumptions'!$G$32))*$B247+AND(CZ$56&lt;'Summary&amp;Assumptions'!$J$31,CZ$47&gt;=$FO247,CZ$47&lt;=$FP247)*(('Summary&amp;Assumptions'!$H$25*$C247)*(1+'Summary&amp;Assumptions'!$J$29)^(CZ$46-1))+AND(CZ$56&lt;'Summary&amp;Assumptions'!$J$31,CZ$47&gt;=$FQ247,CZ$47&lt;=$FR247)*(('Summary&amp;Assumptions'!$H$25*$C247)*(1+'Summary&amp;Assumptions'!$J$29)^(CZ$46-1))</f>
        <v>0</v>
      </c>
      <c r="CV247" s="588">
        <f>AND(DA$55&gt;0,SUM($E247:CU247)&lt;'Summary&amp;Assumptions'!$G$32*$B247,$D247&gt;='Summary&amp;Assumptions'!$D$17,DA$47&gt;=$D247,DA$47&lt;=EDATE($D247,'Summary&amp;Assumptions'!$G$32))*$B247+AND(DA$56&lt;'Summary&amp;Assumptions'!$J$31,DA$47&gt;=$FO247,DA$47&lt;=$FP247)*(('Summary&amp;Assumptions'!$H$25*$C247)*(1+'Summary&amp;Assumptions'!$J$29)^(DA$46-1))+AND(DA$56&lt;'Summary&amp;Assumptions'!$J$31,DA$47&gt;=$FQ247,DA$47&lt;=$FR247)*(('Summary&amp;Assumptions'!$H$25*$C247)*(1+'Summary&amp;Assumptions'!$J$29)^(DA$46-1))</f>
        <v>0</v>
      </c>
      <c r="CW247" s="588">
        <f>AND(DB$55&gt;0,SUM($E247:CV247)&lt;'Summary&amp;Assumptions'!$G$32*$B247,$D247&gt;='Summary&amp;Assumptions'!$D$17,DB$47&gt;=$D247,DB$47&lt;=EDATE($D247,'Summary&amp;Assumptions'!$G$32))*$B247+AND(DB$56&lt;'Summary&amp;Assumptions'!$J$31,DB$47&gt;=$FO247,DB$47&lt;=$FP247)*(('Summary&amp;Assumptions'!$H$25*$C247)*(1+'Summary&amp;Assumptions'!$J$29)^(DB$46-1))+AND(DB$56&lt;'Summary&amp;Assumptions'!$J$31,DB$47&gt;=$FQ247,DB$47&lt;=$FR247)*(('Summary&amp;Assumptions'!$H$25*$C247)*(1+'Summary&amp;Assumptions'!$J$29)^(DB$46-1))</f>
        <v>0</v>
      </c>
      <c r="CX247" s="588">
        <f>AND(DC$55&gt;0,SUM($E247:CW247)&lt;'Summary&amp;Assumptions'!$G$32*$B247,$D247&gt;='Summary&amp;Assumptions'!$D$17,DC$47&gt;=$D247,DC$47&lt;=EDATE($D247,'Summary&amp;Assumptions'!$G$32))*$B247+AND(DC$56&lt;'Summary&amp;Assumptions'!$J$31,DC$47&gt;=$FO247,DC$47&lt;=$FP247)*(('Summary&amp;Assumptions'!$H$25*$C247)*(1+'Summary&amp;Assumptions'!$J$29)^(DC$46-1))+AND(DC$56&lt;'Summary&amp;Assumptions'!$J$31,DC$47&gt;=$FQ247,DC$47&lt;=$FR247)*(('Summary&amp;Assumptions'!$H$25*$C247)*(1+'Summary&amp;Assumptions'!$J$29)^(DC$46-1))</f>
        <v>0</v>
      </c>
      <c r="CY247" s="588">
        <f>AND(DD$55&gt;0,SUM($E247:CX247)&lt;'Summary&amp;Assumptions'!$G$32*$B247,$D247&gt;='Summary&amp;Assumptions'!$D$17,DD$47&gt;=$D247,DD$47&lt;=EDATE($D247,'Summary&amp;Assumptions'!$G$32))*$B247+AND(DD$56&lt;'Summary&amp;Assumptions'!$J$31,DD$47&gt;=$FO247,DD$47&lt;=$FP247)*(('Summary&amp;Assumptions'!$H$25*$C247)*(1+'Summary&amp;Assumptions'!$J$29)^(DD$46-1))+AND(DD$56&lt;'Summary&amp;Assumptions'!$J$31,DD$47&gt;=$FQ247,DD$47&lt;=$FR247)*(('Summary&amp;Assumptions'!$H$25*$C247)*(1+'Summary&amp;Assumptions'!$J$29)^(DD$46-1))</f>
        <v>0</v>
      </c>
      <c r="CZ247" s="588">
        <f>AND(DE$55&gt;0,SUM($E247:CY247)&lt;'Summary&amp;Assumptions'!$G$32*$B247,$D247&gt;='Summary&amp;Assumptions'!$D$17,DE$47&gt;=$D247,DE$47&lt;=EDATE($D247,'Summary&amp;Assumptions'!$G$32))*$B247+AND(DE$56&lt;'Summary&amp;Assumptions'!$J$31,DE$47&gt;=$FO247,DE$47&lt;=$FP247)*(('Summary&amp;Assumptions'!$H$25*$C247)*(1+'Summary&amp;Assumptions'!$J$29)^(DE$46-1))+AND(DE$56&lt;'Summary&amp;Assumptions'!$J$31,DE$47&gt;=$FQ247,DE$47&lt;=$FR247)*(('Summary&amp;Assumptions'!$H$25*$C247)*(1+'Summary&amp;Assumptions'!$J$29)^(DE$46-1))</f>
        <v>0</v>
      </c>
      <c r="DA247" s="588">
        <f>AND(DF$55&gt;0,SUM($E247:CZ247)&lt;'Summary&amp;Assumptions'!$G$32*$B247,$D247&gt;='Summary&amp;Assumptions'!$D$17,DF$47&gt;=$D247,DF$47&lt;=EDATE($D247,'Summary&amp;Assumptions'!$G$32))*$B247+AND(DF$56&lt;'Summary&amp;Assumptions'!$J$31,DF$47&gt;=$FO247,DF$47&lt;=$FP247)*(('Summary&amp;Assumptions'!$H$25*$C247)*(1+'Summary&amp;Assumptions'!$J$29)^(DF$46-1))+AND(DF$56&lt;'Summary&amp;Assumptions'!$J$31,DF$47&gt;=$FQ247,DF$47&lt;=$FR247)*(('Summary&amp;Assumptions'!$H$25*$C247)*(1+'Summary&amp;Assumptions'!$J$29)^(DF$46-1))</f>
        <v>0</v>
      </c>
      <c r="DB247" s="588">
        <f>AND(DG$55&gt;0,SUM($E247:DA247)&lt;'Summary&amp;Assumptions'!$G$32*$B247,$D247&gt;='Summary&amp;Assumptions'!$D$17,DG$47&gt;=$D247,DG$47&lt;=EDATE($D247,'Summary&amp;Assumptions'!$G$32))*$B247+AND(DG$56&lt;'Summary&amp;Assumptions'!$J$31,DG$47&gt;=$FO247,DG$47&lt;=$FP247)*(('Summary&amp;Assumptions'!$H$25*$C247)*(1+'Summary&amp;Assumptions'!$J$29)^(DG$46-1))+AND(DG$56&lt;'Summary&amp;Assumptions'!$J$31,DG$47&gt;=$FQ247,DG$47&lt;=$FR247)*(('Summary&amp;Assumptions'!$H$25*$C247)*(1+'Summary&amp;Assumptions'!$J$29)^(DG$46-1))</f>
        <v>0</v>
      </c>
      <c r="DC247" s="588">
        <f>AND(DH$55&gt;0,SUM($E247:DB247)&lt;'Summary&amp;Assumptions'!$G$32*$B247,$D247&gt;='Summary&amp;Assumptions'!$D$17,DH$47&gt;=$D247,DH$47&lt;=EDATE($D247,'Summary&amp;Assumptions'!$G$32))*$B247+AND(DH$56&lt;'Summary&amp;Assumptions'!$J$31,DH$47&gt;=$FO247,DH$47&lt;=$FP247)*(('Summary&amp;Assumptions'!$H$25*$C247)*(1+'Summary&amp;Assumptions'!$J$29)^(DH$46-1))+AND(DH$56&lt;'Summary&amp;Assumptions'!$J$31,DH$47&gt;=$FQ247,DH$47&lt;=$FR247)*(('Summary&amp;Assumptions'!$H$25*$C247)*(1+'Summary&amp;Assumptions'!$J$29)^(DH$46-1))</f>
        <v>0</v>
      </c>
      <c r="DD247" s="588">
        <f>AND(DI$55&gt;0,SUM($E247:DC247)&lt;'Summary&amp;Assumptions'!$G$32*$B247,$D247&gt;='Summary&amp;Assumptions'!$D$17,DI$47&gt;=$D247,DI$47&lt;=EDATE($D247,'Summary&amp;Assumptions'!$G$32))*$B247+AND(DI$56&lt;'Summary&amp;Assumptions'!$J$31,DI$47&gt;=$FO247,DI$47&lt;=$FP247)*(('Summary&amp;Assumptions'!$H$25*$C247)*(1+'Summary&amp;Assumptions'!$J$29)^(DI$46-1))+AND(DI$56&lt;'Summary&amp;Assumptions'!$J$31,DI$47&gt;=$FQ247,DI$47&lt;=$FR247)*(('Summary&amp;Assumptions'!$H$25*$C247)*(1+'Summary&amp;Assumptions'!$J$29)^(DI$46-1))</f>
        <v>0</v>
      </c>
      <c r="DE247" s="588">
        <f>AND(DJ$55&gt;0,SUM($E247:DD247)&lt;'Summary&amp;Assumptions'!$G$32*$B247,$D247&gt;='Summary&amp;Assumptions'!$D$17,DJ$47&gt;=$D247,DJ$47&lt;=EDATE($D247,'Summary&amp;Assumptions'!$G$32))*$B247+AND(DJ$56&lt;'Summary&amp;Assumptions'!$J$31,DJ$47&gt;=$FO247,DJ$47&lt;=$FP247)*(('Summary&amp;Assumptions'!$H$25*$C247)*(1+'Summary&amp;Assumptions'!$J$29)^(DJ$46-1))+AND(DJ$56&lt;'Summary&amp;Assumptions'!$J$31,DJ$47&gt;=$FQ247,DJ$47&lt;=$FR247)*(('Summary&amp;Assumptions'!$H$25*$C247)*(1+'Summary&amp;Assumptions'!$J$29)^(DJ$46-1))</f>
        <v>0</v>
      </c>
      <c r="DF247" s="588">
        <f>AND(DK$55&gt;0,SUM($E247:DE247)&lt;'Summary&amp;Assumptions'!$G$32*$B247,$D247&gt;='Summary&amp;Assumptions'!$D$17,DK$47&gt;=$D247,DK$47&lt;=EDATE($D247,'Summary&amp;Assumptions'!$G$32))*$B247+AND(DK$56&lt;'Summary&amp;Assumptions'!$J$31,DK$47&gt;=$FO247,DK$47&lt;=$FP247)*(('Summary&amp;Assumptions'!$H$25*$C247)*(1+'Summary&amp;Assumptions'!$J$29)^(DK$46-1))+AND(DK$56&lt;'Summary&amp;Assumptions'!$J$31,DK$47&gt;=$FQ247,DK$47&lt;=$FR247)*(('Summary&amp;Assumptions'!$H$25*$C247)*(1+'Summary&amp;Assumptions'!$J$29)^(DK$46-1))</f>
        <v>0</v>
      </c>
      <c r="DG247" s="588">
        <f>AND(DL$55&gt;0,SUM($E247:DF247)&lt;'Summary&amp;Assumptions'!$G$32*$B247,$D247&gt;='Summary&amp;Assumptions'!$D$17,DL$47&gt;=$D247,DL$47&lt;=EDATE($D247,'Summary&amp;Assumptions'!$G$32))*$B247+AND(DL$56&lt;'Summary&amp;Assumptions'!$J$31,DL$47&gt;=$FO247,DL$47&lt;=$FP247)*(('Summary&amp;Assumptions'!$H$25*$C247)*(1+'Summary&amp;Assumptions'!$J$29)^(DL$46-1))+AND(DL$56&lt;'Summary&amp;Assumptions'!$J$31,DL$47&gt;=$FQ247,DL$47&lt;=$FR247)*(('Summary&amp;Assumptions'!$H$25*$C247)*(1+'Summary&amp;Assumptions'!$J$29)^(DL$46-1))</f>
        <v>0</v>
      </c>
      <c r="DH247" s="588">
        <f>AND(DM$55&gt;0,SUM($E247:DG247)&lt;'Summary&amp;Assumptions'!$G$32*$B247,$D247&gt;='Summary&amp;Assumptions'!$D$17,DM$47&gt;=$D247,DM$47&lt;=EDATE($D247,'Summary&amp;Assumptions'!$G$32))*$B247+AND(DM$56&lt;'Summary&amp;Assumptions'!$J$31,DM$47&gt;=$FO247,DM$47&lt;=$FP247)*(('Summary&amp;Assumptions'!$H$25*$C247)*(1+'Summary&amp;Assumptions'!$J$29)^(DM$46-1))+AND(DM$56&lt;'Summary&amp;Assumptions'!$J$31,DM$47&gt;=$FQ247,DM$47&lt;=$FR247)*(('Summary&amp;Assumptions'!$H$25*$C247)*(1+'Summary&amp;Assumptions'!$J$29)^(DM$46-1))</f>
        <v>0</v>
      </c>
      <c r="DI247" s="588">
        <f>AND(DN$55&gt;0,SUM($E247:DH247)&lt;'Summary&amp;Assumptions'!$G$32*$B247,$D247&gt;='Summary&amp;Assumptions'!$D$17,DN$47&gt;=$D247,DN$47&lt;=EDATE($D247,'Summary&amp;Assumptions'!$G$32))*$B247+AND(DN$56&lt;'Summary&amp;Assumptions'!$J$31,DN$47&gt;=$FO247,DN$47&lt;=$FP247)*(('Summary&amp;Assumptions'!$H$25*$C247)*(1+'Summary&amp;Assumptions'!$J$29)^(DN$46-1))+AND(DN$56&lt;'Summary&amp;Assumptions'!$J$31,DN$47&gt;=$FQ247,DN$47&lt;=$FR247)*(('Summary&amp;Assumptions'!$H$25*$C247)*(1+'Summary&amp;Assumptions'!$J$29)^(DN$46-1))</f>
        <v>0</v>
      </c>
      <c r="DJ247" s="588">
        <f>AND(DO$55&gt;0,SUM($E247:DI247)&lt;'Summary&amp;Assumptions'!$G$32*$B247,$D247&gt;='Summary&amp;Assumptions'!$D$17,DO$47&gt;=$D247,DO$47&lt;=EDATE($D247,'Summary&amp;Assumptions'!$G$32))*$B247+AND(DO$56&lt;'Summary&amp;Assumptions'!$J$31,DO$47&gt;=$FO247,DO$47&lt;=$FP247)*(('Summary&amp;Assumptions'!$H$25*$C247)*(1+'Summary&amp;Assumptions'!$J$29)^(DO$46-1))+AND(DO$56&lt;'Summary&amp;Assumptions'!$J$31,DO$47&gt;=$FQ247,DO$47&lt;=$FR247)*(('Summary&amp;Assumptions'!$H$25*$C247)*(1+'Summary&amp;Assumptions'!$J$29)^(DO$46-1))</f>
        <v>0</v>
      </c>
      <c r="DK247" s="588">
        <f>AND(DP$55&gt;0,SUM($E247:DJ247)&lt;'Summary&amp;Assumptions'!$G$32*$B247,$D247&gt;='Summary&amp;Assumptions'!$D$17,DP$47&gt;=$D247,DP$47&lt;=EDATE($D247,'Summary&amp;Assumptions'!$G$32))*$B247+AND(DP$56&lt;'Summary&amp;Assumptions'!$J$31,DP$47&gt;=$FO247,DP$47&lt;=$FP247)*(('Summary&amp;Assumptions'!$H$25*$C247)*(1+'Summary&amp;Assumptions'!$J$29)^(DP$46-1))+AND(DP$56&lt;'Summary&amp;Assumptions'!$J$31,DP$47&gt;=$FQ247,DP$47&lt;=$FR247)*(('Summary&amp;Assumptions'!$H$25*$C247)*(1+'Summary&amp;Assumptions'!$J$29)^(DP$46-1))</f>
        <v>0</v>
      </c>
      <c r="DL247" s="588">
        <f>AND(DQ$55&gt;0,SUM($E247:DK247)&lt;'Summary&amp;Assumptions'!$G$32*$B247,$D247&gt;='Summary&amp;Assumptions'!$D$17,DQ$47&gt;=$D247,DQ$47&lt;=EDATE($D247,'Summary&amp;Assumptions'!$G$32))*$B247+AND(DQ$56&lt;'Summary&amp;Assumptions'!$J$31,DQ$47&gt;=$FO247,DQ$47&lt;=$FP247)*(('Summary&amp;Assumptions'!$H$25*$C247)*(1+'Summary&amp;Assumptions'!$J$29)^(DQ$46-1))+AND(DQ$56&lt;'Summary&amp;Assumptions'!$J$31,DQ$47&gt;=$FQ247,DQ$47&lt;=$FR247)*(('Summary&amp;Assumptions'!$H$25*$C247)*(1+'Summary&amp;Assumptions'!$J$29)^(DQ$46-1))</f>
        <v>0</v>
      </c>
      <c r="DM247" s="588">
        <f>AND(DR$55&gt;0,SUM($E247:DL247)&lt;'Summary&amp;Assumptions'!$G$32*$B247,$D247&gt;='Summary&amp;Assumptions'!$D$17,DR$47&gt;=$D247,DR$47&lt;=EDATE($D247,'Summary&amp;Assumptions'!$G$32))*$B247+AND(DR$56&lt;'Summary&amp;Assumptions'!$J$31,DR$47&gt;=$FO247,DR$47&lt;=$FP247)*(('Summary&amp;Assumptions'!$H$25*$C247)*(1+'Summary&amp;Assumptions'!$J$29)^(DR$46-1))+AND(DR$56&lt;'Summary&amp;Assumptions'!$J$31,DR$47&gt;=$FQ247,DR$47&lt;=$FR247)*(('Summary&amp;Assumptions'!$H$25*$C247)*(1+'Summary&amp;Assumptions'!$J$29)^(DR$46-1))</f>
        <v>0</v>
      </c>
      <c r="DN247" s="588">
        <f>AND(DS$55&gt;0,SUM($E247:DM247)&lt;'Summary&amp;Assumptions'!$G$32*$B247,$D247&gt;='Summary&amp;Assumptions'!$D$17,DS$47&gt;=$D247,DS$47&lt;=EDATE($D247,'Summary&amp;Assumptions'!$G$32))*$B247+AND(DS$56&lt;'Summary&amp;Assumptions'!$J$31,DS$47&gt;=$FO247,DS$47&lt;=$FP247)*(('Summary&amp;Assumptions'!$H$25*$C247)*(1+'Summary&amp;Assumptions'!$J$29)^(DS$46-1))+AND(DS$56&lt;'Summary&amp;Assumptions'!$J$31,DS$47&gt;=$FQ247,DS$47&lt;=$FR247)*(('Summary&amp;Assumptions'!$H$25*$C247)*(1+'Summary&amp;Assumptions'!$J$29)^(DS$46-1))</f>
        <v>0</v>
      </c>
      <c r="DO247" s="588">
        <f>AND(DT$55&gt;0,SUM($E247:DN247)&lt;'Summary&amp;Assumptions'!$G$32*$B247,$D247&gt;='Summary&amp;Assumptions'!$D$17,DT$47&gt;=$D247,DT$47&lt;=EDATE($D247,'Summary&amp;Assumptions'!$G$32))*$B247+AND(DT$56&lt;'Summary&amp;Assumptions'!$J$31,DT$47&gt;=$FO247,DT$47&lt;=$FP247)*(('Summary&amp;Assumptions'!$H$25*$C247)*(1+'Summary&amp;Assumptions'!$J$29)^(DT$46-1))+AND(DT$56&lt;'Summary&amp;Assumptions'!$J$31,DT$47&gt;=$FQ247,DT$47&lt;=$FR247)*(('Summary&amp;Assumptions'!$H$25*$C247)*(1+'Summary&amp;Assumptions'!$J$29)^(DT$46-1))</f>
        <v>0</v>
      </c>
      <c r="DP247" s="588">
        <f>AND(DU$55&gt;0,SUM($E247:DO247)&lt;'Summary&amp;Assumptions'!$G$32*$B247,$D247&gt;='Summary&amp;Assumptions'!$D$17,DU$47&gt;=$D247,DU$47&lt;=EDATE($D247,'Summary&amp;Assumptions'!$G$32))*$B247+AND(DU$56&lt;'Summary&amp;Assumptions'!$J$31,DU$47&gt;=$FO247,DU$47&lt;=$FP247)*(('Summary&amp;Assumptions'!$H$25*$C247)*(1+'Summary&amp;Assumptions'!$J$29)^(DU$46-1))+AND(DU$56&lt;'Summary&amp;Assumptions'!$J$31,DU$47&gt;=$FQ247,DU$47&lt;=$FR247)*(('Summary&amp;Assumptions'!$H$25*$C247)*(1+'Summary&amp;Assumptions'!$J$29)^(DU$46-1))</f>
        <v>0</v>
      </c>
      <c r="DQ247" s="588">
        <f>AND(DV$55&gt;0,SUM($E247:DP247)&lt;'Summary&amp;Assumptions'!$G$32*$B247,$D247&gt;='Summary&amp;Assumptions'!$D$17,DV$47&gt;=$D247,DV$47&lt;=EDATE($D247,'Summary&amp;Assumptions'!$G$32))*$B247+AND(DV$56&lt;'Summary&amp;Assumptions'!$J$31,DV$47&gt;=$FO247,DV$47&lt;=$FP247)*(('Summary&amp;Assumptions'!$H$25*$C247)*(1+'Summary&amp;Assumptions'!$J$29)^(DV$46-1))+AND(DV$56&lt;'Summary&amp;Assumptions'!$J$31,DV$47&gt;=$FQ247,DV$47&lt;=$FR247)*(('Summary&amp;Assumptions'!$H$25*$C247)*(1+'Summary&amp;Assumptions'!$J$29)^(DV$46-1))</f>
        <v>0</v>
      </c>
      <c r="DR247" s="588">
        <f>AND(DW$55&gt;0,SUM($E247:DQ247)&lt;'Summary&amp;Assumptions'!$G$32*$B247,$D247&gt;='Summary&amp;Assumptions'!$D$17,DW$47&gt;=$D247,DW$47&lt;=EDATE($D247,'Summary&amp;Assumptions'!$G$32))*$B247+AND(DW$56&lt;'Summary&amp;Assumptions'!$J$31,DW$47&gt;=$FO247,DW$47&lt;=$FP247)*(('Summary&amp;Assumptions'!$H$25*$C247)*(1+'Summary&amp;Assumptions'!$J$29)^(DW$46-1))+AND(DW$56&lt;'Summary&amp;Assumptions'!$J$31,DW$47&gt;=$FQ247,DW$47&lt;=$FR247)*(('Summary&amp;Assumptions'!$H$25*$C247)*(1+'Summary&amp;Assumptions'!$J$29)^(DW$46-1))</f>
        <v>0</v>
      </c>
      <c r="DS247" s="588">
        <f>AND(DX$55&gt;0,SUM($E247:DR247)&lt;'Summary&amp;Assumptions'!$G$32*$B247,$D247&gt;='Summary&amp;Assumptions'!$D$17,DX$47&gt;=$D247,DX$47&lt;=EDATE($D247,'Summary&amp;Assumptions'!$G$32))*$B247+AND(DX$56&lt;'Summary&amp;Assumptions'!$J$31,DX$47&gt;=$FO247,DX$47&lt;=$FP247)*(('Summary&amp;Assumptions'!$H$25*$C247)*(1+'Summary&amp;Assumptions'!$J$29)^(DX$46-1))+AND(DX$56&lt;'Summary&amp;Assumptions'!$J$31,DX$47&gt;=$FQ247,DX$47&lt;=$FR247)*(('Summary&amp;Assumptions'!$H$25*$C247)*(1+'Summary&amp;Assumptions'!$J$29)^(DX$46-1))</f>
        <v>0</v>
      </c>
      <c r="DT247" s="588">
        <f>AND(DY$55&gt;0,SUM($E247:DS247)&lt;'Summary&amp;Assumptions'!$G$32*$B247,$D247&gt;='Summary&amp;Assumptions'!$D$17,DY$47&gt;=$D247,DY$47&lt;=EDATE($D247,'Summary&amp;Assumptions'!$G$32))*$B247+AND(DY$56&lt;'Summary&amp;Assumptions'!$J$31,DY$47&gt;=$FO247,DY$47&lt;=$FP247)*(('Summary&amp;Assumptions'!$H$25*$C247)*(1+'Summary&amp;Assumptions'!$J$29)^(DY$46-1))+AND(DY$56&lt;'Summary&amp;Assumptions'!$J$31,DY$47&gt;=$FQ247,DY$47&lt;=$FR247)*(('Summary&amp;Assumptions'!$H$25*$C247)*(1+'Summary&amp;Assumptions'!$J$29)^(DY$46-1))</f>
        <v>0</v>
      </c>
      <c r="DU247" s="588">
        <f>AND(DZ$55&gt;0,SUM($E247:DT247)&lt;'Summary&amp;Assumptions'!$G$32*$B247,$D247&gt;='Summary&amp;Assumptions'!$D$17,DZ$47&gt;=$D247,DZ$47&lt;=EDATE($D247,'Summary&amp;Assumptions'!$G$32))*$B247+AND(DZ$56&lt;'Summary&amp;Assumptions'!$J$31,DZ$47&gt;=$FO247,DZ$47&lt;=$FP247)*(('Summary&amp;Assumptions'!$H$25*$C247)*(1+'Summary&amp;Assumptions'!$J$29)^(DZ$46-1))+AND(DZ$56&lt;'Summary&amp;Assumptions'!$J$31,DZ$47&gt;=$FQ247,DZ$47&lt;=$FR247)*(('Summary&amp;Assumptions'!$H$25*$C247)*(1+'Summary&amp;Assumptions'!$J$29)^(DZ$46-1))</f>
        <v>0</v>
      </c>
      <c r="DV247" s="588">
        <f>AND(EA$55&gt;0,SUM($E247:DU247)&lt;'Summary&amp;Assumptions'!$G$32*$B247,$D247&gt;='Summary&amp;Assumptions'!$D$17,EA$47&gt;=$D247,EA$47&lt;=EDATE($D247,'Summary&amp;Assumptions'!$G$32))*$B247+AND(EA$56&lt;'Summary&amp;Assumptions'!$J$31,EA$47&gt;=$FO247,EA$47&lt;=$FP247)*(('Summary&amp;Assumptions'!$H$25*$C247)*(1+'Summary&amp;Assumptions'!$J$29)^(EA$46-1))+AND(EA$56&lt;'Summary&amp;Assumptions'!$J$31,EA$47&gt;=$FQ247,EA$47&lt;=$FR247)*(('Summary&amp;Assumptions'!$H$25*$C247)*(1+'Summary&amp;Assumptions'!$J$29)^(EA$46-1))</f>
        <v>0</v>
      </c>
      <c r="DW247" s="588">
        <f>AND(EB$55&gt;0,SUM($E247:DV247)&lt;'Summary&amp;Assumptions'!$G$32*$B247,$D247&gt;='Summary&amp;Assumptions'!$D$17,EB$47&gt;=$D247,EB$47&lt;=EDATE($D247,'Summary&amp;Assumptions'!$G$32))*$B247+AND(EB$56&lt;'Summary&amp;Assumptions'!$J$31,EB$47&gt;=$FO247,EB$47&lt;=$FP247)*(('Summary&amp;Assumptions'!$H$25*$C247)*(1+'Summary&amp;Assumptions'!$J$29)^(EB$46-1))+AND(EB$56&lt;'Summary&amp;Assumptions'!$J$31,EB$47&gt;=$FQ247,EB$47&lt;=$FR247)*(('Summary&amp;Assumptions'!$H$25*$C247)*(1+'Summary&amp;Assumptions'!$J$29)^(EB$46-1))</f>
        <v>0</v>
      </c>
      <c r="DX247" s="588">
        <f>AND(EC$55&gt;0,SUM($E247:DW247)&lt;'Summary&amp;Assumptions'!$G$32*$B247,$D247&gt;='Summary&amp;Assumptions'!$D$17,EC$47&gt;=$D247,EC$47&lt;=EDATE($D247,'Summary&amp;Assumptions'!$G$32))*$B247+AND(EC$56&lt;'Summary&amp;Assumptions'!$J$31,EC$47&gt;=$FO247,EC$47&lt;=$FP247)*(('Summary&amp;Assumptions'!$H$25*$C247)*(1+'Summary&amp;Assumptions'!$J$29)^(EC$46-1))+AND(EC$56&lt;'Summary&amp;Assumptions'!$J$31,EC$47&gt;=$FQ247,EC$47&lt;=$FR247)*(('Summary&amp;Assumptions'!$H$25*$C247)*(1+'Summary&amp;Assumptions'!$J$29)^(EC$46-1))</f>
        <v>0</v>
      </c>
      <c r="DY247" s="588">
        <f>AND(ED$55&gt;0,SUM($E247:DX247)&lt;'Summary&amp;Assumptions'!$G$32*$B247,$D247&gt;='Summary&amp;Assumptions'!$D$17,ED$47&gt;=$D247,ED$47&lt;=EDATE($D247,'Summary&amp;Assumptions'!$G$32))*$B247+AND(ED$56&lt;'Summary&amp;Assumptions'!$J$31,ED$47&gt;=$FO247,ED$47&lt;=$FP247)*(('Summary&amp;Assumptions'!$H$25*$C247)*(1+'Summary&amp;Assumptions'!$J$29)^(ED$46-1))+AND(ED$56&lt;'Summary&amp;Assumptions'!$J$31,ED$47&gt;=$FQ247,ED$47&lt;=$FR247)*(('Summary&amp;Assumptions'!$H$25*$C247)*(1+'Summary&amp;Assumptions'!$J$29)^(ED$46-1))</f>
        <v>0</v>
      </c>
      <c r="DZ247" s="588">
        <f>AND(EE$55&gt;0,SUM($E247:DY247)&lt;'Summary&amp;Assumptions'!$G$32*$B247,$D247&gt;='Summary&amp;Assumptions'!$D$17,EE$47&gt;=$D247,EE$47&lt;=EDATE($D247,'Summary&amp;Assumptions'!$G$32))*$B247+AND(EE$56&lt;'Summary&amp;Assumptions'!$J$31,EE$47&gt;=$FO247,EE$47&lt;=$FP247)*(('Summary&amp;Assumptions'!$H$25*$C247)*(1+'Summary&amp;Assumptions'!$J$29)^(EE$46-1))+AND(EE$56&lt;'Summary&amp;Assumptions'!$J$31,EE$47&gt;=$FQ247,EE$47&lt;=$FR247)*(('Summary&amp;Assumptions'!$H$25*$C247)*(1+'Summary&amp;Assumptions'!$J$29)^(EE$46-1))</f>
        <v>0</v>
      </c>
      <c r="EA247" s="588">
        <f>AND(EF$55&gt;0,SUM($E247:DZ247)&lt;'Summary&amp;Assumptions'!$G$32*$B247,$D247&gt;='Summary&amp;Assumptions'!$D$17,EF$47&gt;=$D247,EF$47&lt;=EDATE($D247,'Summary&amp;Assumptions'!$G$32))*$B247+AND(EF$56&lt;'Summary&amp;Assumptions'!$J$31,EF$47&gt;=$FO247,EF$47&lt;=$FP247)*(('Summary&amp;Assumptions'!$H$25*$C247)*(1+'Summary&amp;Assumptions'!$J$29)^(EF$46-1))+AND(EF$56&lt;'Summary&amp;Assumptions'!$J$31,EF$47&gt;=$FQ247,EF$47&lt;=$FR247)*(('Summary&amp;Assumptions'!$H$25*$C247)*(1+'Summary&amp;Assumptions'!$J$29)^(EF$46-1))</f>
        <v>0</v>
      </c>
      <c r="EB247" s="588">
        <f>AND(EG$55&gt;0,SUM($E247:EA247)&lt;'Summary&amp;Assumptions'!$G$32*$B247,$D247&gt;='Summary&amp;Assumptions'!$D$17,EG$47&gt;=$D247,EG$47&lt;=EDATE($D247,'Summary&amp;Assumptions'!$G$32))*$B247+AND(EG$56&lt;'Summary&amp;Assumptions'!$J$31,EG$47&gt;=$FO247,EG$47&lt;=$FP247)*(('Summary&amp;Assumptions'!$H$25*$C247)*(1+'Summary&amp;Assumptions'!$J$29)^(EG$46-1))+AND(EG$56&lt;'Summary&amp;Assumptions'!$J$31,EG$47&gt;=$FQ247,EG$47&lt;=$FR247)*(('Summary&amp;Assumptions'!$H$25*$C247)*(1+'Summary&amp;Assumptions'!$J$29)^(EG$46-1))</f>
        <v>0</v>
      </c>
      <c r="EC247" s="588">
        <f>AND(EH$55&gt;0,SUM($E247:EB247)&lt;'Summary&amp;Assumptions'!$G$32*$B247,$D247&gt;='Summary&amp;Assumptions'!$D$17,EH$47&gt;=$D247,EH$47&lt;=EDATE($D247,'Summary&amp;Assumptions'!$G$32))*$B247+AND(EH$56&lt;'Summary&amp;Assumptions'!$J$31,EH$47&gt;=$FO247,EH$47&lt;=$FP247)*(('Summary&amp;Assumptions'!$H$25*$C247)*(1+'Summary&amp;Assumptions'!$J$29)^(EH$46-1))+AND(EH$56&lt;'Summary&amp;Assumptions'!$J$31,EH$47&gt;=$FQ247,EH$47&lt;=$FR247)*(('Summary&amp;Assumptions'!$H$25*$C247)*(1+'Summary&amp;Assumptions'!$J$29)^(EH$46-1))</f>
        <v>0</v>
      </c>
      <c r="ED247" s="588">
        <f>AND(EI$55&gt;0,SUM($E247:EC247)&lt;'Summary&amp;Assumptions'!$G$32*$B247,$D247&gt;='Summary&amp;Assumptions'!$D$17,EI$47&gt;=$D247,EI$47&lt;=EDATE($D247,'Summary&amp;Assumptions'!$G$32))*$B247+AND(EI$56&lt;'Summary&amp;Assumptions'!$J$31,EI$47&gt;=$FO247,EI$47&lt;=$FP247)*(('Summary&amp;Assumptions'!$H$25*$C247)*(1+'Summary&amp;Assumptions'!$J$29)^(EI$46-1))+AND(EI$56&lt;'Summary&amp;Assumptions'!$J$31,EI$47&gt;=$FQ247,EI$47&lt;=$FR247)*(('Summary&amp;Assumptions'!$H$25*$C247)*(1+'Summary&amp;Assumptions'!$J$29)^(EI$46-1))</f>
        <v>0</v>
      </c>
      <c r="EE247" s="588">
        <f>AND(EJ$55&gt;0,SUM($E247:ED247)&lt;'Summary&amp;Assumptions'!$G$32*$B247,$D247&gt;='Summary&amp;Assumptions'!$D$17,EJ$47&gt;=$D247,EJ$47&lt;=EDATE($D247,'Summary&amp;Assumptions'!$G$32))*$B247+AND(EJ$56&lt;'Summary&amp;Assumptions'!$J$31,EJ$47&gt;=$FO247,EJ$47&lt;=$FP247)*(('Summary&amp;Assumptions'!$H$25*$C247)*(1+'Summary&amp;Assumptions'!$J$29)^(EJ$46-1))+AND(EJ$56&lt;'Summary&amp;Assumptions'!$J$31,EJ$47&gt;=$FQ247,EJ$47&lt;=$FR247)*(('Summary&amp;Assumptions'!$H$25*$C247)*(1+'Summary&amp;Assumptions'!$J$29)^(EJ$46-1))</f>
        <v>0</v>
      </c>
      <c r="EF247" s="588">
        <f>AND(EK$55&gt;0,SUM($E247:EE247)&lt;'Summary&amp;Assumptions'!$G$32*$B247,$D247&gt;='Summary&amp;Assumptions'!$D$17,EK$47&gt;=$D247,EK$47&lt;=EDATE($D247,'Summary&amp;Assumptions'!$G$32))*$B247+AND(EK$56&lt;'Summary&amp;Assumptions'!$J$31,EK$47&gt;=$FO247,EK$47&lt;=$FP247)*(('Summary&amp;Assumptions'!$H$25*$C247)*(1+'Summary&amp;Assumptions'!$J$29)^(EK$46-1))+AND(EK$56&lt;'Summary&amp;Assumptions'!$J$31,EK$47&gt;=$FQ247,EK$47&lt;=$FR247)*(('Summary&amp;Assumptions'!$H$25*$C247)*(1+'Summary&amp;Assumptions'!$J$29)^(EK$46-1))</f>
        <v>0</v>
      </c>
      <c r="EG247" s="588">
        <f>AND(EL$55&gt;0,SUM($E247:EF247)&lt;'Summary&amp;Assumptions'!$G$32*$B247,$D247&gt;='Summary&amp;Assumptions'!$D$17,EL$47&gt;=$D247,EL$47&lt;=EDATE($D247,'Summary&amp;Assumptions'!$G$32))*$B247+AND(EL$56&lt;'Summary&amp;Assumptions'!$J$31,EL$47&gt;=$FO247,EL$47&lt;=$FP247)*(('Summary&amp;Assumptions'!$H$25*$C247)*(1+'Summary&amp;Assumptions'!$J$29)^(EL$46-1))+AND(EL$56&lt;'Summary&amp;Assumptions'!$J$31,EL$47&gt;=$FQ247,EL$47&lt;=$FR247)*(('Summary&amp;Assumptions'!$H$25*$C247)*(1+'Summary&amp;Assumptions'!$J$29)^(EL$46-1))</f>
        <v>0</v>
      </c>
      <c r="EH247" s="588">
        <f>AND(EM$55&gt;0,SUM($E247:EG247)&lt;'Summary&amp;Assumptions'!$G$32*$B247,$D247&gt;='Summary&amp;Assumptions'!$D$17,EM$47&gt;=$D247,EM$47&lt;=EDATE($D247,'Summary&amp;Assumptions'!$G$32))*$B247+AND(EM$56&lt;'Summary&amp;Assumptions'!$J$31,EM$47&gt;=$FO247,EM$47&lt;=$FP247)*(('Summary&amp;Assumptions'!$H$25*$C247)*(1+'Summary&amp;Assumptions'!$J$29)^(EM$46-1))+AND(EM$56&lt;'Summary&amp;Assumptions'!$J$31,EM$47&gt;=$FQ247,EM$47&lt;=$FR247)*(('Summary&amp;Assumptions'!$H$25*$C247)*(1+'Summary&amp;Assumptions'!$J$29)^(EM$46-1))</f>
        <v>0</v>
      </c>
      <c r="EI247" s="588">
        <f>AND(EN$55&gt;0,SUM($E247:EH247)&lt;'Summary&amp;Assumptions'!$G$32*$B247,$D247&gt;='Summary&amp;Assumptions'!$D$17,EN$47&gt;=$D247,EN$47&lt;=EDATE($D247,'Summary&amp;Assumptions'!$G$32))*$B247+AND(EN$56&lt;'Summary&amp;Assumptions'!$J$31,EN$47&gt;=$FO247,EN$47&lt;=$FP247)*(('Summary&amp;Assumptions'!$H$25*$C247)*(1+'Summary&amp;Assumptions'!$J$29)^(EN$46-1))+AND(EN$56&lt;'Summary&amp;Assumptions'!$J$31,EN$47&gt;=$FQ247,EN$47&lt;=$FR247)*(('Summary&amp;Assumptions'!$H$25*$C247)*(1+'Summary&amp;Assumptions'!$J$29)^(EN$46-1))</f>
        <v>0</v>
      </c>
      <c r="EJ247" s="588">
        <f>AND(EO$55&gt;0,SUM($E247:EI247)&lt;'Summary&amp;Assumptions'!$G$32*$B247,$D247&gt;='Summary&amp;Assumptions'!$D$17,EO$47&gt;=$D247,EO$47&lt;=EDATE($D247,'Summary&amp;Assumptions'!$G$32))*$B247+AND(EO$56&lt;'Summary&amp;Assumptions'!$J$31,EO$47&gt;=$FO247,EO$47&lt;=$FP247)*(('Summary&amp;Assumptions'!$H$25*$C247)*(1+'Summary&amp;Assumptions'!$J$29)^(EO$46-1))+AND(EO$56&lt;'Summary&amp;Assumptions'!$J$31,EO$47&gt;=$FQ247,EO$47&lt;=$FR247)*(('Summary&amp;Assumptions'!$H$25*$C247)*(1+'Summary&amp;Assumptions'!$J$29)^(EO$46-1))</f>
        <v>0</v>
      </c>
      <c r="EK247" s="588">
        <f>AND(EP$55&gt;0,SUM($E247:EJ247)&lt;'Summary&amp;Assumptions'!$G$32*$B247,$D247&gt;='Summary&amp;Assumptions'!$D$17,EP$47&gt;=$D247,EP$47&lt;=EDATE($D247,'Summary&amp;Assumptions'!$G$32))*$B247+AND(EP$56&lt;'Summary&amp;Assumptions'!$J$31,EP$47&gt;=$FO247,EP$47&lt;=$FP247)*(('Summary&amp;Assumptions'!$H$25*$C247)*(1+'Summary&amp;Assumptions'!$J$29)^(EP$46-1))+AND(EP$56&lt;'Summary&amp;Assumptions'!$J$31,EP$47&gt;=$FQ247,EP$47&lt;=$FR247)*(('Summary&amp;Assumptions'!$H$25*$C247)*(1+'Summary&amp;Assumptions'!$J$29)^(EP$46-1))</f>
        <v>0</v>
      </c>
      <c r="EL247" s="588">
        <f>AND(EQ$55&gt;0,SUM($E247:EK247)&lt;'Summary&amp;Assumptions'!$G$32*$B247,$D247&gt;='Summary&amp;Assumptions'!$D$17,EQ$47&gt;=$D247,EQ$47&lt;=EDATE($D247,'Summary&amp;Assumptions'!$G$32))*$B247+AND(EQ$56&lt;'Summary&amp;Assumptions'!$J$31,EQ$47&gt;=$FO247,EQ$47&lt;=$FP247)*(('Summary&amp;Assumptions'!$H$25*$C247)*(1+'Summary&amp;Assumptions'!$J$29)^(EQ$46-1))+AND(EQ$56&lt;'Summary&amp;Assumptions'!$J$31,EQ$47&gt;=$FQ247,EQ$47&lt;=$FR247)*(('Summary&amp;Assumptions'!$H$25*$C247)*(1+'Summary&amp;Assumptions'!$J$29)^(EQ$46-1))</f>
        <v>0</v>
      </c>
      <c r="EM247" s="588">
        <f>AND(ER$55&gt;0,SUM($E247:EL247)&lt;'Summary&amp;Assumptions'!$G$32*$B247,$D247&gt;='Summary&amp;Assumptions'!$D$17,ER$47&gt;=$D247,ER$47&lt;=EDATE($D247,'Summary&amp;Assumptions'!$G$32))*$B247+AND(ER$56&lt;'Summary&amp;Assumptions'!$J$31,ER$47&gt;=$FO247,ER$47&lt;=$FP247)*(('Summary&amp;Assumptions'!$H$25*$C247)*(1+'Summary&amp;Assumptions'!$J$29)^(ER$46-1))+AND(ER$56&lt;'Summary&amp;Assumptions'!$J$31,ER$47&gt;=$FQ247,ER$47&lt;=$FR247)*(('Summary&amp;Assumptions'!$H$25*$C247)*(1+'Summary&amp;Assumptions'!$J$29)^(ER$46-1))</f>
        <v>0</v>
      </c>
      <c r="EN247" s="588">
        <f>AND(ES$55&gt;0,SUM($E247:EM247)&lt;'Summary&amp;Assumptions'!$G$32*$B247,$D247&gt;='Summary&amp;Assumptions'!$D$17,ES$47&gt;=$D247,ES$47&lt;=EDATE($D247,'Summary&amp;Assumptions'!$G$32))*$B247+AND(ES$56&lt;'Summary&amp;Assumptions'!$J$31,ES$47&gt;=$FO247,ES$47&lt;=$FP247)*(('Summary&amp;Assumptions'!$H$25*$C247)*(1+'Summary&amp;Assumptions'!$J$29)^(ES$46-1))+AND(ES$56&lt;'Summary&amp;Assumptions'!$J$31,ES$47&gt;=$FQ247,ES$47&lt;=$FR247)*(('Summary&amp;Assumptions'!$H$25*$C247)*(1+'Summary&amp;Assumptions'!$J$29)^(ES$46-1))</f>
        <v>0</v>
      </c>
      <c r="EO247" s="588">
        <f>AND(ET$55&gt;0,SUM($E247:EN247)&lt;'Summary&amp;Assumptions'!$G$32*$B247,$D247&gt;='Summary&amp;Assumptions'!$D$17,ET$47&gt;=$D247,ET$47&lt;=EDATE($D247,'Summary&amp;Assumptions'!$G$32))*$B247+AND(ET$56&lt;'Summary&amp;Assumptions'!$J$31,ET$47&gt;=$FO247,ET$47&lt;=$FP247)*(('Summary&amp;Assumptions'!$H$25*$C247)*(1+'Summary&amp;Assumptions'!$J$29)^(ET$46-1))+AND(ET$56&lt;'Summary&amp;Assumptions'!$J$31,ET$47&gt;=$FQ247,ET$47&lt;=$FR247)*(('Summary&amp;Assumptions'!$H$25*$C247)*(1+'Summary&amp;Assumptions'!$J$29)^(ET$46-1))</f>
        <v>0</v>
      </c>
      <c r="EP247" s="588">
        <f>AND(EU$55&gt;0,SUM($E247:EO247)&lt;'Summary&amp;Assumptions'!$G$32*$B247,$D247&gt;='Summary&amp;Assumptions'!$D$17,EU$47&gt;=$D247,EU$47&lt;=EDATE($D247,'Summary&amp;Assumptions'!$G$32))*$B247+AND(EU$56&lt;'Summary&amp;Assumptions'!$J$31,EU$47&gt;=$FO247,EU$47&lt;=$FP247)*(('Summary&amp;Assumptions'!$H$25*$C247)*(1+'Summary&amp;Assumptions'!$J$29)^(EU$46-1))+AND(EU$56&lt;'Summary&amp;Assumptions'!$J$31,EU$47&gt;=$FQ247,EU$47&lt;=$FR247)*(('Summary&amp;Assumptions'!$H$25*$C247)*(1+'Summary&amp;Assumptions'!$J$29)^(EU$46-1))</f>
        <v>0</v>
      </c>
      <c r="EQ247" s="588">
        <f>AND(EV$55&gt;0,SUM($E247:EP247)&lt;'Summary&amp;Assumptions'!$G$32*$B247,$D247&gt;='Summary&amp;Assumptions'!$D$17,EV$47&gt;=$D247,EV$47&lt;=EDATE($D247,'Summary&amp;Assumptions'!$G$32))*$B247+AND(EV$56&lt;'Summary&amp;Assumptions'!$J$31,EV$47&gt;=$FO247,EV$47&lt;=$FP247)*(('Summary&amp;Assumptions'!$H$25*$C247)*(1+'Summary&amp;Assumptions'!$J$29)^(EV$46-1))+AND(EV$56&lt;'Summary&amp;Assumptions'!$J$31,EV$47&gt;=$FQ247,EV$47&lt;=$FR247)*(('Summary&amp;Assumptions'!$H$25*$C247)*(1+'Summary&amp;Assumptions'!$J$29)^(EV$46-1))</f>
        <v>0</v>
      </c>
      <c r="ER247" s="588">
        <f>AND(EW$55&gt;0,SUM($E247:EQ247)&lt;'Summary&amp;Assumptions'!$G$32*$B247,$D247&gt;='Summary&amp;Assumptions'!$D$17,EW$47&gt;=$D247,EW$47&lt;=EDATE($D247,'Summary&amp;Assumptions'!$G$32))*$B247+AND(EW$56&lt;'Summary&amp;Assumptions'!$J$31,EW$47&gt;=$FO247,EW$47&lt;=$FP247)*(('Summary&amp;Assumptions'!$H$25*$C247)*(1+'Summary&amp;Assumptions'!$J$29)^(EW$46-1))+AND(EW$56&lt;'Summary&amp;Assumptions'!$J$31,EW$47&gt;=$FQ247,EW$47&lt;=$FR247)*(('Summary&amp;Assumptions'!$H$25*$C247)*(1+'Summary&amp;Assumptions'!$J$29)^(EW$46-1))</f>
        <v>0</v>
      </c>
      <c r="ES247" s="588">
        <f>AND(EX$55&gt;0,SUM($E247:ER247)&lt;'Summary&amp;Assumptions'!$G$32*$B247,$D247&gt;='Summary&amp;Assumptions'!$D$17,EX$47&gt;=$D247,EX$47&lt;=EDATE($D247,'Summary&amp;Assumptions'!$G$32))*$B247+AND(EX$56&lt;'Summary&amp;Assumptions'!$J$31,EX$47&gt;=$FO247,EX$47&lt;=$FP247)*(('Summary&amp;Assumptions'!$H$25*$C247)*(1+'Summary&amp;Assumptions'!$J$29)^(EX$46-1))+AND(EX$56&lt;'Summary&amp;Assumptions'!$J$31,EX$47&gt;=$FQ247,EX$47&lt;=$FR247)*(('Summary&amp;Assumptions'!$H$25*$C247)*(1+'Summary&amp;Assumptions'!$J$29)^(EX$46-1))</f>
        <v>0</v>
      </c>
      <c r="ET247" s="588">
        <f>AND(EY$55&gt;0,SUM($E247:ES247)&lt;'Summary&amp;Assumptions'!$G$32*$B247,$D247&gt;='Summary&amp;Assumptions'!$D$17,EY$47&gt;=$D247,EY$47&lt;=EDATE($D247,'Summary&amp;Assumptions'!$G$32))*$B247+AND(EY$56&lt;'Summary&amp;Assumptions'!$J$31,EY$47&gt;=$FO247,EY$47&lt;=$FP247)*(('Summary&amp;Assumptions'!$H$25*$C247)*(1+'Summary&amp;Assumptions'!$J$29)^(EY$46-1))+AND(EY$56&lt;'Summary&amp;Assumptions'!$J$31,EY$47&gt;=$FQ247,EY$47&lt;=$FR247)*(('Summary&amp;Assumptions'!$H$25*$C247)*(1+'Summary&amp;Assumptions'!$J$29)^(EY$46-1))</f>
        <v>0</v>
      </c>
      <c r="EU247" s="588">
        <f>AND(EZ$55&gt;0,SUM($E247:ET247)&lt;'Summary&amp;Assumptions'!$G$32*$B247,$D247&gt;='Summary&amp;Assumptions'!$D$17,EZ$47&gt;=$D247,EZ$47&lt;=EDATE($D247,'Summary&amp;Assumptions'!$G$32))*$B247+AND(EZ$56&lt;'Summary&amp;Assumptions'!$J$31,EZ$47&gt;=$FO247,EZ$47&lt;=$FP247)*(('Summary&amp;Assumptions'!$H$25*$C247)*(1+'Summary&amp;Assumptions'!$J$29)^(EZ$46-1))+AND(EZ$56&lt;'Summary&amp;Assumptions'!$J$31,EZ$47&gt;=$FQ247,EZ$47&lt;=$FR247)*(('Summary&amp;Assumptions'!$H$25*$C247)*(1+'Summary&amp;Assumptions'!$J$29)^(EZ$46-1))</f>
        <v>0</v>
      </c>
      <c r="EV247" s="588">
        <f>AND(FA$55&gt;0,SUM($E247:EU247)&lt;'Summary&amp;Assumptions'!$G$32*$B247,$D247&gt;='Summary&amp;Assumptions'!$D$17,FA$47&gt;=$D247,FA$47&lt;=EDATE($D247,'Summary&amp;Assumptions'!$G$32))*$B247+AND(FA$56&lt;'Summary&amp;Assumptions'!$J$31,FA$47&gt;=$FO247,FA$47&lt;=$FP247)*(('Summary&amp;Assumptions'!$H$25*$C247)*(1+'Summary&amp;Assumptions'!$J$29)^(FA$46-1))+AND(FA$56&lt;'Summary&amp;Assumptions'!$J$31,FA$47&gt;=$FQ247,FA$47&lt;=$FR247)*(('Summary&amp;Assumptions'!$H$25*$C247)*(1+'Summary&amp;Assumptions'!$J$29)^(FA$46-1))</f>
        <v>0</v>
      </c>
      <c r="EW247" s="588">
        <f>AND(FB$55&gt;0,SUM($E247:EV247)&lt;'Summary&amp;Assumptions'!$G$32*$B247,$D247&gt;='Summary&amp;Assumptions'!$D$17,FB$47&gt;=$D247,FB$47&lt;=EDATE($D247,'Summary&amp;Assumptions'!$G$32))*$B247+AND(FB$56&lt;'Summary&amp;Assumptions'!$J$31,FB$47&gt;=$FO247,FB$47&lt;=$FP247)*(('Summary&amp;Assumptions'!$H$25*$C247)*(1+'Summary&amp;Assumptions'!$J$29)^(FB$46-1))+AND(FB$56&lt;'Summary&amp;Assumptions'!$J$31,FB$47&gt;=$FQ247,FB$47&lt;=$FR247)*(('Summary&amp;Assumptions'!$H$25*$C247)*(1+'Summary&amp;Assumptions'!$J$29)^(FB$46-1))</f>
        <v>0</v>
      </c>
      <c r="EX247" s="588">
        <f>AND(FC$55&gt;0,SUM($E247:EW247)&lt;'Summary&amp;Assumptions'!$G$32*$B247,$D247&gt;='Summary&amp;Assumptions'!$D$17,FC$47&gt;=$D247,FC$47&lt;=EDATE($D247,'Summary&amp;Assumptions'!$G$32))*$B247+AND(FC$56&lt;'Summary&amp;Assumptions'!$J$31,FC$47&gt;=$FO247,FC$47&lt;=$FP247)*(('Summary&amp;Assumptions'!$H$25*$C247)*(1+'Summary&amp;Assumptions'!$J$29)^(FC$46-1))+AND(FC$56&lt;'Summary&amp;Assumptions'!$J$31,FC$47&gt;=$FQ247,FC$47&lt;=$FR247)*(('Summary&amp;Assumptions'!$H$25*$C247)*(1+'Summary&amp;Assumptions'!$J$29)^(FC$46-1))</f>
        <v>0</v>
      </c>
      <c r="EY247" s="588">
        <f>AND(FD$55&gt;0,SUM($E247:EX247)&lt;'Summary&amp;Assumptions'!$G$32*$B247,$D247&gt;='Summary&amp;Assumptions'!$D$17,FD$47&gt;=$D247,FD$47&lt;=EDATE($D247,'Summary&amp;Assumptions'!$G$32))*$B247+AND(FD$56&lt;'Summary&amp;Assumptions'!$J$31,FD$47&gt;=$FO247,FD$47&lt;=$FP247)*(('Summary&amp;Assumptions'!$H$25*$C247)*(1+'Summary&amp;Assumptions'!$J$29)^(FD$46-1))+AND(FD$56&lt;'Summary&amp;Assumptions'!$J$31,FD$47&gt;=$FQ247,FD$47&lt;=$FR247)*(('Summary&amp;Assumptions'!$H$25*$C247)*(1+'Summary&amp;Assumptions'!$J$29)^(FD$46-1))</f>
        <v>0</v>
      </c>
      <c r="EZ247" s="588">
        <f>AND(FE$55&gt;0,SUM($E247:EY247)&lt;'Summary&amp;Assumptions'!$G$32*$B247,$D247&gt;='Summary&amp;Assumptions'!$D$17,FE$47&gt;=$D247,FE$47&lt;=EDATE($D247,'Summary&amp;Assumptions'!$G$32))*$B247+AND(FE$56&lt;'Summary&amp;Assumptions'!$J$31,FE$47&gt;=$FO247,FE$47&lt;=$FP247)*(('Summary&amp;Assumptions'!$H$25*$C247)*(1+'Summary&amp;Assumptions'!$J$29)^(FE$46-1))+AND(FE$56&lt;'Summary&amp;Assumptions'!$J$31,FE$47&gt;=$FQ247,FE$47&lt;=$FR247)*(('Summary&amp;Assumptions'!$H$25*$C247)*(1+'Summary&amp;Assumptions'!$J$29)^(FE$46-1))</f>
        <v>0</v>
      </c>
      <c r="FA247" s="588">
        <f>AND(FF$55&gt;0,SUM($E247:EZ247)&lt;'Summary&amp;Assumptions'!$G$32*$B247,$D247&gt;='Summary&amp;Assumptions'!$D$17,FF$47&gt;=$D247,FF$47&lt;=EDATE($D247,'Summary&amp;Assumptions'!$G$32))*$B247+AND(FF$56&lt;'Summary&amp;Assumptions'!$J$31,FF$47&gt;=$FO247,FF$47&lt;=$FP247)*(('Summary&amp;Assumptions'!$H$25*$C247)*(1+'Summary&amp;Assumptions'!$J$29)^(FF$46-1))+AND(FF$56&lt;'Summary&amp;Assumptions'!$J$31,FF$47&gt;=$FQ247,FF$47&lt;=$FR247)*(('Summary&amp;Assumptions'!$H$25*$C247)*(1+'Summary&amp;Assumptions'!$J$29)^(FF$46-1))</f>
        <v>0</v>
      </c>
      <c r="FB247" s="588">
        <f>AND(FG$55&gt;0,SUM($E247:FA247)&lt;'Summary&amp;Assumptions'!$G$32*$B247,$D247&gt;='Summary&amp;Assumptions'!$D$17,FG$47&gt;=$D247,FG$47&lt;=EDATE($D247,'Summary&amp;Assumptions'!$G$32))*$B247+AND(FG$56&lt;'Summary&amp;Assumptions'!$J$31,FG$47&gt;=$FO247,FG$47&lt;=$FP247)*(('Summary&amp;Assumptions'!$H$25*$C247)*(1+'Summary&amp;Assumptions'!$J$29)^(FG$46-1))+AND(FG$56&lt;'Summary&amp;Assumptions'!$J$31,FG$47&gt;=$FQ247,FG$47&lt;=$FR247)*(('Summary&amp;Assumptions'!$H$25*$C247)*(1+'Summary&amp;Assumptions'!$J$29)^(FG$46-1))</f>
        <v>0</v>
      </c>
      <c r="FC247" s="588">
        <f>AND(FH$55&gt;0,SUM($E247:FB247)&lt;'Summary&amp;Assumptions'!$G$32*$B247,$D247&gt;='Summary&amp;Assumptions'!$D$17,FH$47&gt;=$D247,FH$47&lt;=EDATE($D247,'Summary&amp;Assumptions'!$G$32))*$B247+AND(FH$56&lt;'Summary&amp;Assumptions'!$J$31,FH$47&gt;=$FO247,FH$47&lt;=$FP247)*(('Summary&amp;Assumptions'!$H$25*$C247)*(1+'Summary&amp;Assumptions'!$J$29)^(FH$46-1))+AND(FH$56&lt;'Summary&amp;Assumptions'!$J$31,FH$47&gt;=$FQ247,FH$47&lt;=$FR247)*(('Summary&amp;Assumptions'!$H$25*$C247)*(1+'Summary&amp;Assumptions'!$J$29)^(FH$46-1))</f>
        <v>0</v>
      </c>
      <c r="FD247" s="588">
        <f>AND(FI$55&gt;0,SUM($E247:FC247)&lt;'Summary&amp;Assumptions'!$G$32*$B247,$D247&gt;='Summary&amp;Assumptions'!$D$17,FI$47&gt;=$D247,FI$47&lt;=EDATE($D247,'Summary&amp;Assumptions'!$G$32))*$B247+AND(FI$56&lt;'Summary&amp;Assumptions'!$J$31,FI$47&gt;=$FO247,FI$47&lt;=$FP247)*(('Summary&amp;Assumptions'!$H$25*$C247)*(1+'Summary&amp;Assumptions'!$J$29)^(FI$46-1))+AND(FI$56&lt;'Summary&amp;Assumptions'!$J$31,FI$47&gt;=$FQ247,FI$47&lt;=$FR247)*(('Summary&amp;Assumptions'!$H$25*$C247)*(1+'Summary&amp;Assumptions'!$J$29)^(FI$46-1))</f>
        <v>0</v>
      </c>
      <c r="FE247" s="588">
        <f>AND(FJ$55&gt;0,SUM($E247:FD247)&lt;'Summary&amp;Assumptions'!$G$32*$B247,$D247&gt;='Summary&amp;Assumptions'!$D$17,FJ$47&gt;=$D247,FJ$47&lt;=EDATE($D247,'Summary&amp;Assumptions'!$G$32))*$B247+AND(FJ$56&lt;'Summary&amp;Assumptions'!$J$31,FJ$47&gt;=$FO247,FJ$47&lt;=$FP247)*(('Summary&amp;Assumptions'!$H$25*$C247)*(1+'Summary&amp;Assumptions'!$J$29)^(FJ$46-1))+AND(FJ$56&lt;'Summary&amp;Assumptions'!$J$31,FJ$47&gt;=$FQ247,FJ$47&lt;=$FR247)*(('Summary&amp;Assumptions'!$H$25*$C247)*(1+'Summary&amp;Assumptions'!$J$29)^(FJ$46-1))</f>
        <v>0</v>
      </c>
      <c r="FF247" s="588">
        <f>AND(FK$55&gt;0,SUM($E247:FE247)&lt;'Summary&amp;Assumptions'!$G$32*$B247,$D247&gt;='Summary&amp;Assumptions'!$D$17,FK$47&gt;=$D247,FK$47&lt;=EDATE($D247,'Summary&amp;Assumptions'!$G$32))*$B247+AND(FK$56&lt;'Summary&amp;Assumptions'!$J$31,FK$47&gt;=$FO247,FK$47&lt;=$FP247)*(('Summary&amp;Assumptions'!$H$25*$C247)*(1+'Summary&amp;Assumptions'!$J$29)^(FK$46-1))+AND(FK$56&lt;'Summary&amp;Assumptions'!$J$31,FK$47&gt;=$FQ247,FK$47&lt;=$FR247)*(('Summary&amp;Assumptions'!$H$25*$C247)*(1+'Summary&amp;Assumptions'!$J$29)^(FK$46-1))</f>
        <v>0</v>
      </c>
      <c r="FG247" s="588">
        <f>AND(FL$55&gt;0,SUM($E247:FF247)&lt;'Summary&amp;Assumptions'!$G$32*$B247,$D247&gt;='Summary&amp;Assumptions'!$D$17,FL$47&gt;=$D247,FL$47&lt;=EDATE($D247,'Summary&amp;Assumptions'!$G$32))*$B247+AND(FL$56&lt;'Summary&amp;Assumptions'!$J$31,FL$47&gt;=$FO247,FL$47&lt;=$FP247)*(('Summary&amp;Assumptions'!$H$25*$C247)*(1+'Summary&amp;Assumptions'!$J$29)^(FL$46-1))+AND(FL$56&lt;'Summary&amp;Assumptions'!$J$31,FL$47&gt;=$FQ247,FL$47&lt;=$FR247)*(('Summary&amp;Assumptions'!$H$25*$C247)*(1+'Summary&amp;Assumptions'!$J$29)^(FL$46-1))</f>
        <v>0</v>
      </c>
      <c r="FH247" s="588">
        <f>AND(FM$55&gt;0,SUM($E247:FG247)&lt;'Summary&amp;Assumptions'!$G$32*$B247,$D247&gt;='Summary&amp;Assumptions'!$D$17,FM$47&gt;=$D247,FM$47&lt;=EDATE($D247,'Summary&amp;Assumptions'!$G$32))*$B247+AND(FM$56&lt;'Summary&amp;Assumptions'!$J$31,FM$47&gt;=$FO247,FM$47&lt;=$FP247)*(('Summary&amp;Assumptions'!$H$25*$C247)*(1+'Summary&amp;Assumptions'!$J$29)^(FM$46-1))+AND(FM$56&lt;'Summary&amp;Assumptions'!$J$31,FM$47&gt;=$FQ247,FM$47&lt;=$FR247)*(('Summary&amp;Assumptions'!$H$25*$C247)*(1+'Summary&amp;Assumptions'!$J$29)^(FM$46-1))</f>
        <v>0</v>
      </c>
      <c r="FI247" s="588">
        <f>AND(FN$55&gt;0,SUM($E247:FH247)&lt;'Summary&amp;Assumptions'!$G$32*$B247,$D247&gt;='Summary&amp;Assumptions'!$D$17,FN$47&gt;=$D247,FN$47&lt;=EDATE($D247,'Summary&amp;Assumptions'!$G$32))*$B247+AND(FN$56&lt;'Summary&amp;Assumptions'!$J$31,FN$47&gt;=$FO247,FN$47&lt;=$FP247)*(('Summary&amp;Assumptions'!$H$25*$C247)*(1+'Summary&amp;Assumptions'!$J$29)^(FN$46-1))+AND(FN$56&lt;'Summary&amp;Assumptions'!$J$31,FN$47&gt;=$FQ247,FN$47&lt;=$FR247)*(('Summary&amp;Assumptions'!$H$25*$C247)*(1+'Summary&amp;Assumptions'!$J$29)^(FN$46-1))</f>
        <v>0</v>
      </c>
      <c r="FJ247" s="588">
        <f>AND(FO$55&gt;0,SUM($E247:FI247)&lt;'Summary&amp;Assumptions'!$G$32*$B247,$D247&gt;='Summary&amp;Assumptions'!$D$17,FO$47&gt;=$D247,FO$47&lt;=EDATE($D247,'Summary&amp;Assumptions'!$G$32))*$B247+AND(FO$56&lt;'Summary&amp;Assumptions'!$J$31,FO$47&gt;=$FO247,FO$47&lt;=$FP247)*(('Summary&amp;Assumptions'!$H$25*$C247)*(1+'Summary&amp;Assumptions'!$J$29)^(FO$46-1))+AND(FO$56&lt;'Summary&amp;Assumptions'!$J$31,FO$47&gt;=$FQ247,FO$47&lt;=$FR247)*(('Summary&amp;Assumptions'!$H$25*$C247)*(1+'Summary&amp;Assumptions'!$J$29)^(FO$46-1))</f>
        <v>0</v>
      </c>
      <c r="FK247" s="588">
        <f>AND(FP$55&gt;0,SUM($E247:FJ247)&lt;'Summary&amp;Assumptions'!$G$32*$B247,$D247&gt;='Summary&amp;Assumptions'!$D$17,FP$47&gt;=$D247,FP$47&lt;=EDATE($D247,'Summary&amp;Assumptions'!$G$32))*$B247+AND(FP$56&lt;'Summary&amp;Assumptions'!$J$31,FP$47&gt;=$FO247,FP$47&lt;=$FP247)*(('Summary&amp;Assumptions'!$H$25*$C247)*(1+'Summary&amp;Assumptions'!$J$29)^(FP$46-1))+AND(FP$56&lt;'Summary&amp;Assumptions'!$J$31,FP$47&gt;=$FQ247,FP$47&lt;=$FR247)*(('Summary&amp;Assumptions'!$H$25*$C247)*(1+'Summary&amp;Assumptions'!$J$29)^(FP$46-1))</f>
        <v>0</v>
      </c>
      <c r="FL247" s="588">
        <f>AND(FQ$55&gt;0,SUM($E247:FK247)&lt;'Summary&amp;Assumptions'!$G$32*$B247,$D247&gt;='Summary&amp;Assumptions'!$D$17,FQ$47&gt;=$D247,FQ$47&lt;=EDATE($D247,'Summary&amp;Assumptions'!$G$32))*$B247+AND(FQ$56&lt;'Summary&amp;Assumptions'!$J$31,FQ$47&gt;=$FO247,FQ$47&lt;=$FP247)*(('Summary&amp;Assumptions'!$H$25*$C247)*(1+'Summary&amp;Assumptions'!$J$29)^(FQ$46-1))+AND(FQ$56&lt;'Summary&amp;Assumptions'!$J$31,FQ$47&gt;=$FQ247,FQ$47&lt;=$FR247)*(('Summary&amp;Assumptions'!$H$25*$C247)*(1+'Summary&amp;Assumptions'!$J$29)^(FQ$46-1))</f>
        <v>0</v>
      </c>
      <c r="FO247" s="576">
        <f>EDATE(D247,'Summary&amp;Assumptions'!$G$34)</f>
        <v>48305</v>
      </c>
      <c r="FP247" s="576">
        <f>EDATE(FO247,'Summary&amp;Assumptions'!$G$33-1)</f>
        <v>48335</v>
      </c>
      <c r="FQ247" s="576">
        <f>EDATE(FO247,'Summary&amp;Assumptions'!$G$34)</f>
        <v>48670</v>
      </c>
      <c r="FR247" s="576">
        <f>EDATE(FQ247,'Summary&amp;Assumptions'!$G$33-1)</f>
        <v>48700</v>
      </c>
    </row>
    <row r="248" spans="2:174" hidden="1" x14ac:dyDescent="0.2">
      <c r="B248" s="588">
        <v>0</v>
      </c>
      <c r="C248" s="193">
        <v>0</v>
      </c>
      <c r="D248" s="589">
        <v>47969</v>
      </c>
      <c r="F248" s="588">
        <f>AND(K$55&gt;0,SUM($E248:E248)&lt;'Summary&amp;Assumptions'!$G$32*$B248,$D248&gt;='Summary&amp;Assumptions'!$D$17,K$47&gt;=$D248,K$47&lt;=EDATE($D248,'Summary&amp;Assumptions'!$G$32))*$B248+AND(K$56&lt;'Summary&amp;Assumptions'!$J$31,K$47&gt;=$FO248,K$47&lt;=$FP248)*(('Summary&amp;Assumptions'!$H$25*$C248)*(1+'Summary&amp;Assumptions'!$J$29)^(K$46-1))+AND(K$56&lt;'Summary&amp;Assumptions'!$J$31,K$47&gt;=$FQ248,K$47&lt;=$FR248)*(('Summary&amp;Assumptions'!$H$25*$C248)*(1+'Summary&amp;Assumptions'!$J$29)^(K$46-1))</f>
        <v>0</v>
      </c>
      <c r="G248" s="588">
        <f>AND(L$55&gt;0,SUM($E248:F248)&lt;'Summary&amp;Assumptions'!$G$32*$B248,$D248&gt;='Summary&amp;Assumptions'!$D$17,L$47&gt;=$D248,L$47&lt;=EDATE($D248,'Summary&amp;Assumptions'!$G$32))*$B248+AND(L$56&lt;'Summary&amp;Assumptions'!$J$31,L$47&gt;=$FO248,L$47&lt;=$FP248)*(('Summary&amp;Assumptions'!$H$25*$C248)*(1+'Summary&amp;Assumptions'!$J$29)^(L$46-1))+AND(L$56&lt;'Summary&amp;Assumptions'!$J$31,L$47&gt;=$FQ248,L$47&lt;=$FR248)*(('Summary&amp;Assumptions'!$H$25*$C248)*(1+'Summary&amp;Assumptions'!$J$29)^(L$46-1))</f>
        <v>0</v>
      </c>
      <c r="H248" s="588">
        <f>AND(M$55&gt;0,SUM($E248:G248)&lt;'Summary&amp;Assumptions'!$G$32*$B248,$D248&gt;='Summary&amp;Assumptions'!$D$17,M$47&gt;=$D248,M$47&lt;=EDATE($D248,'Summary&amp;Assumptions'!$G$32))*$B248+AND(M$56&lt;'Summary&amp;Assumptions'!$J$31,M$47&gt;=$FO248,M$47&lt;=$FP248)*(('Summary&amp;Assumptions'!$H$25*$C248)*(1+'Summary&amp;Assumptions'!$J$29)^(M$46-1))+AND(M$56&lt;'Summary&amp;Assumptions'!$J$31,M$47&gt;=$FQ248,M$47&lt;=$FR248)*(('Summary&amp;Assumptions'!$H$25*$C248)*(1+'Summary&amp;Assumptions'!$J$29)^(M$46-1))</f>
        <v>0</v>
      </c>
      <c r="I248" s="588">
        <f>AND(N$55&gt;0,SUM($E248:H248)&lt;'Summary&amp;Assumptions'!$G$32*$B248,$D248&gt;='Summary&amp;Assumptions'!$D$17,N$47&gt;=$D248,N$47&lt;=EDATE($D248,'Summary&amp;Assumptions'!$G$32))*$B248+AND(N$56&lt;'Summary&amp;Assumptions'!$J$31,N$47&gt;=$FO248,N$47&lt;=$FP248)*(('Summary&amp;Assumptions'!$H$25*$C248)*(1+'Summary&amp;Assumptions'!$J$29)^(N$46-1))+AND(N$56&lt;'Summary&amp;Assumptions'!$J$31,N$47&gt;=$FQ248,N$47&lt;=$FR248)*(('Summary&amp;Assumptions'!$H$25*$C248)*(1+'Summary&amp;Assumptions'!$J$29)^(N$46-1))</f>
        <v>0</v>
      </c>
      <c r="J248" s="588">
        <f>AND(O$55&gt;0,SUM($E248:I248)&lt;'Summary&amp;Assumptions'!$G$32*$B248,$D248&gt;='Summary&amp;Assumptions'!$D$17,O$47&gt;=$D248,O$47&lt;=EDATE($D248,'Summary&amp;Assumptions'!$G$32))*$B248+AND(O$56&lt;'Summary&amp;Assumptions'!$J$31,O$47&gt;=$FO248,O$47&lt;=$FP248)*(('Summary&amp;Assumptions'!$H$25*$C248)*(1+'Summary&amp;Assumptions'!$J$29)^(O$46-1))+AND(O$56&lt;'Summary&amp;Assumptions'!$J$31,O$47&gt;=$FQ248,O$47&lt;=$FR248)*(('Summary&amp;Assumptions'!$H$25*$C248)*(1+'Summary&amp;Assumptions'!$J$29)^(O$46-1))</f>
        <v>0</v>
      </c>
      <c r="K248" s="588">
        <f>AND(P$55&gt;0,SUM($E248:J248)&lt;'Summary&amp;Assumptions'!$G$32*$B248,$D248&gt;='Summary&amp;Assumptions'!$D$17,P$47&gt;=$D248,P$47&lt;=EDATE($D248,'Summary&amp;Assumptions'!$G$32))*$B248+AND(P$56&lt;'Summary&amp;Assumptions'!$J$31,P$47&gt;=$FO248,P$47&lt;=$FP248)*(('Summary&amp;Assumptions'!$H$25*$C248)*(1+'Summary&amp;Assumptions'!$J$29)^(P$46-1))+AND(P$56&lt;'Summary&amp;Assumptions'!$J$31,P$47&gt;=$FQ248,P$47&lt;=$FR248)*(('Summary&amp;Assumptions'!$H$25*$C248)*(1+'Summary&amp;Assumptions'!$J$29)^(P$46-1))</f>
        <v>0</v>
      </c>
      <c r="L248" s="588">
        <f>AND(Q$55&gt;0,SUM($E248:K248)&lt;'Summary&amp;Assumptions'!$G$32*$B248,$D248&gt;='Summary&amp;Assumptions'!$D$17,Q$47&gt;=$D248,Q$47&lt;=EDATE($D248,'Summary&amp;Assumptions'!$G$32))*$B248+AND(Q$56&lt;'Summary&amp;Assumptions'!$J$31,Q$47&gt;=$FO248,Q$47&lt;=$FP248)*(('Summary&amp;Assumptions'!$H$25*$C248)*(1+'Summary&amp;Assumptions'!$J$29)^(Q$46-1))+AND(Q$56&lt;'Summary&amp;Assumptions'!$J$31,Q$47&gt;=$FQ248,Q$47&lt;=$FR248)*(('Summary&amp;Assumptions'!$H$25*$C248)*(1+'Summary&amp;Assumptions'!$J$29)^(Q$46-1))</f>
        <v>0</v>
      </c>
      <c r="M248" s="588">
        <f>AND(R$55&gt;0,SUM($E248:L248)&lt;'Summary&amp;Assumptions'!$G$32*$B248,$D248&gt;='Summary&amp;Assumptions'!$D$17,R$47&gt;=$D248,R$47&lt;=EDATE($D248,'Summary&amp;Assumptions'!$G$32))*$B248+AND(R$56&lt;'Summary&amp;Assumptions'!$J$31,R$47&gt;=$FO248,R$47&lt;=$FP248)*(('Summary&amp;Assumptions'!$H$25*$C248)*(1+'Summary&amp;Assumptions'!$J$29)^(R$46-1))+AND(R$56&lt;'Summary&amp;Assumptions'!$J$31,R$47&gt;=$FQ248,R$47&lt;=$FR248)*(('Summary&amp;Assumptions'!$H$25*$C248)*(1+'Summary&amp;Assumptions'!$J$29)^(R$46-1))</f>
        <v>0</v>
      </c>
      <c r="N248" s="588">
        <f>AND(S$55&gt;0,SUM($E248:M248)&lt;'Summary&amp;Assumptions'!$G$32*$B248,$D248&gt;='Summary&amp;Assumptions'!$D$17,S$47&gt;=$D248,S$47&lt;=EDATE($D248,'Summary&amp;Assumptions'!$G$32))*$B248+AND(S$56&lt;'Summary&amp;Assumptions'!$J$31,S$47&gt;=$FO248,S$47&lt;=$FP248)*(('Summary&amp;Assumptions'!$H$25*$C248)*(1+'Summary&amp;Assumptions'!$J$29)^(S$46-1))+AND(S$56&lt;'Summary&amp;Assumptions'!$J$31,S$47&gt;=$FQ248,S$47&lt;=$FR248)*(('Summary&amp;Assumptions'!$H$25*$C248)*(1+'Summary&amp;Assumptions'!$J$29)^(S$46-1))</f>
        <v>0</v>
      </c>
      <c r="O248" s="588">
        <f>AND(T$55&gt;0,SUM($E248:N248)&lt;'Summary&amp;Assumptions'!$G$32*$B248,$D248&gt;='Summary&amp;Assumptions'!$D$17,T$47&gt;=$D248,T$47&lt;=EDATE($D248,'Summary&amp;Assumptions'!$G$32))*$B248+AND(T$56&lt;'Summary&amp;Assumptions'!$J$31,T$47&gt;=$FO248,T$47&lt;=$FP248)*(('Summary&amp;Assumptions'!$H$25*$C248)*(1+'Summary&amp;Assumptions'!$J$29)^(T$46-1))+AND(T$56&lt;'Summary&amp;Assumptions'!$J$31,T$47&gt;=$FQ248,T$47&lt;=$FR248)*(('Summary&amp;Assumptions'!$H$25*$C248)*(1+'Summary&amp;Assumptions'!$J$29)^(T$46-1))</f>
        <v>0</v>
      </c>
      <c r="P248" s="588">
        <f>AND(U$55&gt;0,SUM($E248:O248)&lt;'Summary&amp;Assumptions'!$G$32*$B248,$D248&gt;='Summary&amp;Assumptions'!$D$17,U$47&gt;=$D248,U$47&lt;=EDATE($D248,'Summary&amp;Assumptions'!$G$32))*$B248+AND(U$56&lt;'Summary&amp;Assumptions'!$J$31,U$47&gt;=$FO248,U$47&lt;=$FP248)*(('Summary&amp;Assumptions'!$H$25*$C248)*(1+'Summary&amp;Assumptions'!$J$29)^(U$46-1))+AND(U$56&lt;'Summary&amp;Assumptions'!$J$31,U$47&gt;=$FQ248,U$47&lt;=$FR248)*(('Summary&amp;Assumptions'!$H$25*$C248)*(1+'Summary&amp;Assumptions'!$J$29)^(U$46-1))</f>
        <v>0</v>
      </c>
      <c r="Q248" s="588">
        <f>AND(V$55&gt;0,SUM($E248:P248)&lt;'Summary&amp;Assumptions'!$G$32*$B248,$D248&gt;='Summary&amp;Assumptions'!$D$17,V$47&gt;=$D248,V$47&lt;=EDATE($D248,'Summary&amp;Assumptions'!$G$32))*$B248+AND(V$56&lt;'Summary&amp;Assumptions'!$J$31,V$47&gt;=$FO248,V$47&lt;=$FP248)*(('Summary&amp;Assumptions'!$H$25*$C248)*(1+'Summary&amp;Assumptions'!$J$29)^(V$46-1))+AND(V$56&lt;'Summary&amp;Assumptions'!$J$31,V$47&gt;=$FQ248,V$47&lt;=$FR248)*(('Summary&amp;Assumptions'!$H$25*$C248)*(1+'Summary&amp;Assumptions'!$J$29)^(V$46-1))</f>
        <v>0</v>
      </c>
      <c r="R248" s="588">
        <f>AND(W$55&gt;0,SUM($E248:Q248)&lt;'Summary&amp;Assumptions'!$G$32*$B248,$D248&gt;='Summary&amp;Assumptions'!$D$17,W$47&gt;=$D248,W$47&lt;=EDATE($D248,'Summary&amp;Assumptions'!$G$32))*$B248+AND(W$56&lt;'Summary&amp;Assumptions'!$J$31,W$47&gt;=$FO248,W$47&lt;=$FP248)*(('Summary&amp;Assumptions'!$H$25*$C248)*(1+'Summary&amp;Assumptions'!$J$29)^(W$46-1))+AND(W$56&lt;'Summary&amp;Assumptions'!$J$31,W$47&gt;=$FQ248,W$47&lt;=$FR248)*(('Summary&amp;Assumptions'!$H$25*$C248)*(1+'Summary&amp;Assumptions'!$J$29)^(W$46-1))</f>
        <v>0</v>
      </c>
      <c r="S248" s="588">
        <f>AND(X$55&gt;0,SUM($E248:R248)&lt;'Summary&amp;Assumptions'!$G$32*$B248,$D248&gt;='Summary&amp;Assumptions'!$D$17,X$47&gt;=$D248,X$47&lt;=EDATE($D248,'Summary&amp;Assumptions'!$G$32))*$B248+AND(X$56&lt;'Summary&amp;Assumptions'!$J$31,X$47&gt;=$FO248,X$47&lt;=$FP248)*(('Summary&amp;Assumptions'!$H$25*$C248)*(1+'Summary&amp;Assumptions'!$J$29)^(X$46-1))+AND(X$56&lt;'Summary&amp;Assumptions'!$J$31,X$47&gt;=$FQ248,X$47&lt;=$FR248)*(('Summary&amp;Assumptions'!$H$25*$C248)*(1+'Summary&amp;Assumptions'!$J$29)^(X$46-1))</f>
        <v>0</v>
      </c>
      <c r="T248" s="588">
        <f>AND(Y$55&gt;0,SUM($E248:S248)&lt;'Summary&amp;Assumptions'!$G$32*$B248,$D248&gt;='Summary&amp;Assumptions'!$D$17,Y$47&gt;=$D248,Y$47&lt;=EDATE($D248,'Summary&amp;Assumptions'!$G$32))*$B248+AND(Y$56&lt;'Summary&amp;Assumptions'!$J$31,Y$47&gt;=$FO248,Y$47&lt;=$FP248)*(('Summary&amp;Assumptions'!$H$25*$C248)*(1+'Summary&amp;Assumptions'!$J$29)^(Y$46-1))+AND(Y$56&lt;'Summary&amp;Assumptions'!$J$31,Y$47&gt;=$FQ248,Y$47&lt;=$FR248)*(('Summary&amp;Assumptions'!$H$25*$C248)*(1+'Summary&amp;Assumptions'!$J$29)^(Y$46-1))</f>
        <v>0</v>
      </c>
      <c r="U248" s="588">
        <f>AND(Z$55&gt;0,SUM($E248:T248)&lt;'Summary&amp;Assumptions'!$G$32*$B248,$D248&gt;='Summary&amp;Assumptions'!$D$17,Z$47&gt;=$D248,Z$47&lt;=EDATE($D248,'Summary&amp;Assumptions'!$G$32))*$B248+AND(Z$56&lt;'Summary&amp;Assumptions'!$J$31,Z$47&gt;=$FO248,Z$47&lt;=$FP248)*(('Summary&amp;Assumptions'!$H$25*$C248)*(1+'Summary&amp;Assumptions'!$J$29)^(Z$46-1))+AND(Z$56&lt;'Summary&amp;Assumptions'!$J$31,Z$47&gt;=$FQ248,Z$47&lt;=$FR248)*(('Summary&amp;Assumptions'!$H$25*$C248)*(1+'Summary&amp;Assumptions'!$J$29)^(Z$46-1))</f>
        <v>0</v>
      </c>
      <c r="V248" s="588">
        <f>AND(AA$55&gt;0,SUM($E248:U248)&lt;'Summary&amp;Assumptions'!$G$32*$B248,$D248&gt;='Summary&amp;Assumptions'!$D$17,AA$47&gt;=$D248,AA$47&lt;=EDATE($D248,'Summary&amp;Assumptions'!$G$32))*$B248+AND(AA$56&lt;'Summary&amp;Assumptions'!$J$31,AA$47&gt;=$FO248,AA$47&lt;=$FP248)*(('Summary&amp;Assumptions'!$H$25*$C248)*(1+'Summary&amp;Assumptions'!$J$29)^(AA$46-1))+AND(AA$56&lt;'Summary&amp;Assumptions'!$J$31,AA$47&gt;=$FQ248,AA$47&lt;=$FR248)*(('Summary&amp;Assumptions'!$H$25*$C248)*(1+'Summary&amp;Assumptions'!$J$29)^(AA$46-1))</f>
        <v>0</v>
      </c>
      <c r="W248" s="588">
        <f>AND(AB$55&gt;0,SUM($E248:V248)&lt;'Summary&amp;Assumptions'!$G$32*$B248,$D248&gt;='Summary&amp;Assumptions'!$D$17,AB$47&gt;=$D248,AB$47&lt;=EDATE($D248,'Summary&amp;Assumptions'!$G$32))*$B248+AND(AB$56&lt;'Summary&amp;Assumptions'!$J$31,AB$47&gt;=$FO248,AB$47&lt;=$FP248)*(('Summary&amp;Assumptions'!$H$25*$C248)*(1+'Summary&amp;Assumptions'!$J$29)^(AB$46-1))+AND(AB$56&lt;'Summary&amp;Assumptions'!$J$31,AB$47&gt;=$FQ248,AB$47&lt;=$FR248)*(('Summary&amp;Assumptions'!$H$25*$C248)*(1+'Summary&amp;Assumptions'!$J$29)^(AB$46-1))</f>
        <v>0</v>
      </c>
      <c r="X248" s="588">
        <f>AND(AC$55&gt;0,SUM($E248:W248)&lt;'Summary&amp;Assumptions'!$G$32*$B248,$D248&gt;='Summary&amp;Assumptions'!$D$17,AC$47&gt;=$D248,AC$47&lt;=EDATE($D248,'Summary&amp;Assumptions'!$G$32))*$B248+AND(AC$56&lt;'Summary&amp;Assumptions'!$J$31,AC$47&gt;=$FO248,AC$47&lt;=$FP248)*(('Summary&amp;Assumptions'!$H$25*$C248)*(1+'Summary&amp;Assumptions'!$J$29)^(AC$46-1))+AND(AC$56&lt;'Summary&amp;Assumptions'!$J$31,AC$47&gt;=$FQ248,AC$47&lt;=$FR248)*(('Summary&amp;Assumptions'!$H$25*$C248)*(1+'Summary&amp;Assumptions'!$J$29)^(AC$46-1))</f>
        <v>0</v>
      </c>
      <c r="Y248" s="588">
        <f>AND(AD$55&gt;0,SUM($E248:X248)&lt;'Summary&amp;Assumptions'!$G$32*$B248,$D248&gt;='Summary&amp;Assumptions'!$D$17,AD$47&gt;=$D248,AD$47&lt;=EDATE($D248,'Summary&amp;Assumptions'!$G$32))*$B248+AND(AD$56&lt;'Summary&amp;Assumptions'!$J$31,AD$47&gt;=$FO248,AD$47&lt;=$FP248)*(('Summary&amp;Assumptions'!$H$25*$C248)*(1+'Summary&amp;Assumptions'!$J$29)^(AD$46-1))+AND(AD$56&lt;'Summary&amp;Assumptions'!$J$31,AD$47&gt;=$FQ248,AD$47&lt;=$FR248)*(('Summary&amp;Assumptions'!$H$25*$C248)*(1+'Summary&amp;Assumptions'!$J$29)^(AD$46-1))</f>
        <v>0</v>
      </c>
      <c r="Z248" s="588">
        <f>AND(AE$55&gt;0,SUM($E248:Y248)&lt;'Summary&amp;Assumptions'!$G$32*$B248,$D248&gt;='Summary&amp;Assumptions'!$D$17,AE$47&gt;=$D248,AE$47&lt;=EDATE($D248,'Summary&amp;Assumptions'!$G$32))*$B248+AND(AE$56&lt;'Summary&amp;Assumptions'!$J$31,AE$47&gt;=$FO248,AE$47&lt;=$FP248)*(('Summary&amp;Assumptions'!$H$25*$C248)*(1+'Summary&amp;Assumptions'!$J$29)^(AE$46-1))+AND(AE$56&lt;'Summary&amp;Assumptions'!$J$31,AE$47&gt;=$FQ248,AE$47&lt;=$FR248)*(('Summary&amp;Assumptions'!$H$25*$C248)*(1+'Summary&amp;Assumptions'!$J$29)^(AE$46-1))</f>
        <v>0</v>
      </c>
      <c r="AA248" s="588">
        <f>AND(AF$55&gt;0,SUM($E248:Z248)&lt;'Summary&amp;Assumptions'!$G$32*$B248,$D248&gt;='Summary&amp;Assumptions'!$D$17,AF$47&gt;=$D248,AF$47&lt;=EDATE($D248,'Summary&amp;Assumptions'!$G$32))*$B248+AND(AF$56&lt;'Summary&amp;Assumptions'!$J$31,AF$47&gt;=$FO248,AF$47&lt;=$FP248)*(('Summary&amp;Assumptions'!$H$25*$C248)*(1+'Summary&amp;Assumptions'!$J$29)^(AF$46-1))+AND(AF$56&lt;'Summary&amp;Assumptions'!$J$31,AF$47&gt;=$FQ248,AF$47&lt;=$FR248)*(('Summary&amp;Assumptions'!$H$25*$C248)*(1+'Summary&amp;Assumptions'!$J$29)^(AF$46-1))</f>
        <v>0</v>
      </c>
      <c r="AB248" s="588">
        <f>AND(AG$55&gt;0,SUM($E248:AA248)&lt;'Summary&amp;Assumptions'!$G$32*$B248,$D248&gt;='Summary&amp;Assumptions'!$D$17,AG$47&gt;=$D248,AG$47&lt;=EDATE($D248,'Summary&amp;Assumptions'!$G$32))*$B248+AND(AG$56&lt;'Summary&amp;Assumptions'!$J$31,AG$47&gt;=$FO248,AG$47&lt;=$FP248)*(('Summary&amp;Assumptions'!$H$25*$C248)*(1+'Summary&amp;Assumptions'!$J$29)^(AG$46-1))+AND(AG$56&lt;'Summary&amp;Assumptions'!$J$31,AG$47&gt;=$FQ248,AG$47&lt;=$FR248)*(('Summary&amp;Assumptions'!$H$25*$C248)*(1+'Summary&amp;Assumptions'!$J$29)^(AG$46-1))</f>
        <v>0</v>
      </c>
      <c r="AC248" s="588">
        <f>AND(AH$55&gt;0,SUM($E248:AB248)&lt;'Summary&amp;Assumptions'!$G$32*$B248,$D248&gt;='Summary&amp;Assumptions'!$D$17,AH$47&gt;=$D248,AH$47&lt;=EDATE($D248,'Summary&amp;Assumptions'!$G$32))*$B248+AND(AH$56&lt;'Summary&amp;Assumptions'!$J$31,AH$47&gt;=$FO248,AH$47&lt;=$FP248)*(('Summary&amp;Assumptions'!$H$25*$C248)*(1+'Summary&amp;Assumptions'!$J$29)^(AH$46-1))+AND(AH$56&lt;'Summary&amp;Assumptions'!$J$31,AH$47&gt;=$FQ248,AH$47&lt;=$FR248)*(('Summary&amp;Assumptions'!$H$25*$C248)*(1+'Summary&amp;Assumptions'!$J$29)^(AH$46-1))</f>
        <v>0</v>
      </c>
      <c r="AD248" s="588">
        <f>AND(AI$55&gt;0,SUM($E248:AC248)&lt;'Summary&amp;Assumptions'!$G$32*$B248,$D248&gt;='Summary&amp;Assumptions'!$D$17,AI$47&gt;=$D248,AI$47&lt;=EDATE($D248,'Summary&amp;Assumptions'!$G$32))*$B248+AND(AI$56&lt;'Summary&amp;Assumptions'!$J$31,AI$47&gt;=$FO248,AI$47&lt;=$FP248)*(('Summary&amp;Assumptions'!$H$25*$C248)*(1+'Summary&amp;Assumptions'!$J$29)^(AI$46-1))+AND(AI$56&lt;'Summary&amp;Assumptions'!$J$31,AI$47&gt;=$FQ248,AI$47&lt;=$FR248)*(('Summary&amp;Assumptions'!$H$25*$C248)*(1+'Summary&amp;Assumptions'!$J$29)^(AI$46-1))</f>
        <v>0</v>
      </c>
      <c r="AE248" s="588">
        <f>AND(AJ$55&gt;0,SUM($E248:AD248)&lt;'Summary&amp;Assumptions'!$G$32*$B248,$D248&gt;='Summary&amp;Assumptions'!$D$17,AJ$47&gt;=$D248,AJ$47&lt;=EDATE($D248,'Summary&amp;Assumptions'!$G$32))*$B248+AND(AJ$56&lt;'Summary&amp;Assumptions'!$J$31,AJ$47&gt;=$FO248,AJ$47&lt;=$FP248)*(('Summary&amp;Assumptions'!$H$25*$C248)*(1+'Summary&amp;Assumptions'!$J$29)^(AJ$46-1))+AND(AJ$56&lt;'Summary&amp;Assumptions'!$J$31,AJ$47&gt;=$FQ248,AJ$47&lt;=$FR248)*(('Summary&amp;Assumptions'!$H$25*$C248)*(1+'Summary&amp;Assumptions'!$J$29)^(AJ$46-1))</f>
        <v>0</v>
      </c>
      <c r="AF248" s="588">
        <f>AND(AK$55&gt;0,SUM($E248:AE248)&lt;'Summary&amp;Assumptions'!$G$32*$B248,$D248&gt;='Summary&amp;Assumptions'!$D$17,AK$47&gt;=$D248,AK$47&lt;=EDATE($D248,'Summary&amp;Assumptions'!$G$32))*$B248+AND(AK$56&lt;'Summary&amp;Assumptions'!$J$31,AK$47&gt;=$FO248,AK$47&lt;=$FP248)*(('Summary&amp;Assumptions'!$H$25*$C248)*(1+'Summary&amp;Assumptions'!$J$29)^(AK$46-1))+AND(AK$56&lt;'Summary&amp;Assumptions'!$J$31,AK$47&gt;=$FQ248,AK$47&lt;=$FR248)*(('Summary&amp;Assumptions'!$H$25*$C248)*(1+'Summary&amp;Assumptions'!$J$29)^(AK$46-1))</f>
        <v>0</v>
      </c>
      <c r="AG248" s="588">
        <f>AND(AL$55&gt;0,SUM($E248:AF248)&lt;'Summary&amp;Assumptions'!$G$32*$B248,$D248&gt;='Summary&amp;Assumptions'!$D$17,AL$47&gt;=$D248,AL$47&lt;=EDATE($D248,'Summary&amp;Assumptions'!$G$32))*$B248+AND(AL$56&lt;'Summary&amp;Assumptions'!$J$31,AL$47&gt;=$FO248,AL$47&lt;=$FP248)*(('Summary&amp;Assumptions'!$H$25*$C248)*(1+'Summary&amp;Assumptions'!$J$29)^(AL$46-1))+AND(AL$56&lt;'Summary&amp;Assumptions'!$J$31,AL$47&gt;=$FQ248,AL$47&lt;=$FR248)*(('Summary&amp;Assumptions'!$H$25*$C248)*(1+'Summary&amp;Assumptions'!$J$29)^(AL$46-1))</f>
        <v>0</v>
      </c>
      <c r="AH248" s="588">
        <f>AND(AM$55&gt;0,SUM($E248:AG248)&lt;'Summary&amp;Assumptions'!$G$32*$B248,$D248&gt;='Summary&amp;Assumptions'!$D$17,AM$47&gt;=$D248,AM$47&lt;=EDATE($D248,'Summary&amp;Assumptions'!$G$32))*$B248+AND(AM$56&lt;'Summary&amp;Assumptions'!$J$31,AM$47&gt;=$FO248,AM$47&lt;=$FP248)*(('Summary&amp;Assumptions'!$H$25*$C248)*(1+'Summary&amp;Assumptions'!$J$29)^(AM$46-1))+AND(AM$56&lt;'Summary&amp;Assumptions'!$J$31,AM$47&gt;=$FQ248,AM$47&lt;=$FR248)*(('Summary&amp;Assumptions'!$H$25*$C248)*(1+'Summary&amp;Assumptions'!$J$29)^(AM$46-1))</f>
        <v>0</v>
      </c>
      <c r="AI248" s="588">
        <f>AND(AN$55&gt;0,SUM($E248:AH248)&lt;'Summary&amp;Assumptions'!$G$32*$B248,$D248&gt;='Summary&amp;Assumptions'!$D$17,AN$47&gt;=$D248,AN$47&lt;=EDATE($D248,'Summary&amp;Assumptions'!$G$32))*$B248+AND(AN$56&lt;'Summary&amp;Assumptions'!$J$31,AN$47&gt;=$FO248,AN$47&lt;=$FP248)*(('Summary&amp;Assumptions'!$H$25*$C248)*(1+'Summary&amp;Assumptions'!$J$29)^(AN$46-1))+AND(AN$56&lt;'Summary&amp;Assumptions'!$J$31,AN$47&gt;=$FQ248,AN$47&lt;=$FR248)*(('Summary&amp;Assumptions'!$H$25*$C248)*(1+'Summary&amp;Assumptions'!$J$29)^(AN$46-1))</f>
        <v>0</v>
      </c>
      <c r="AJ248" s="588">
        <f>AND(AO$55&gt;0,SUM($E248:AI248)&lt;'Summary&amp;Assumptions'!$G$32*$B248,$D248&gt;='Summary&amp;Assumptions'!$D$17,AO$47&gt;=$D248,AO$47&lt;=EDATE($D248,'Summary&amp;Assumptions'!$G$32))*$B248+AND(AO$56&lt;'Summary&amp;Assumptions'!$J$31,AO$47&gt;=$FO248,AO$47&lt;=$FP248)*(('Summary&amp;Assumptions'!$H$25*$C248)*(1+'Summary&amp;Assumptions'!$J$29)^(AO$46-1))+AND(AO$56&lt;'Summary&amp;Assumptions'!$J$31,AO$47&gt;=$FQ248,AO$47&lt;=$FR248)*(('Summary&amp;Assumptions'!$H$25*$C248)*(1+'Summary&amp;Assumptions'!$J$29)^(AO$46-1))</f>
        <v>0</v>
      </c>
      <c r="AK248" s="588">
        <f>AND(AP$55&gt;0,SUM($E248:AJ248)&lt;'Summary&amp;Assumptions'!$G$32*$B248,$D248&gt;='Summary&amp;Assumptions'!$D$17,AP$47&gt;=$D248,AP$47&lt;=EDATE($D248,'Summary&amp;Assumptions'!$G$32))*$B248+AND(AP$56&lt;'Summary&amp;Assumptions'!$J$31,AP$47&gt;=$FO248,AP$47&lt;=$FP248)*(('Summary&amp;Assumptions'!$H$25*$C248)*(1+'Summary&amp;Assumptions'!$J$29)^(AP$46-1))+AND(AP$56&lt;'Summary&amp;Assumptions'!$J$31,AP$47&gt;=$FQ248,AP$47&lt;=$FR248)*(('Summary&amp;Assumptions'!$H$25*$C248)*(1+'Summary&amp;Assumptions'!$J$29)^(AP$46-1))</f>
        <v>0</v>
      </c>
      <c r="AL248" s="588">
        <f>AND(AQ$55&gt;0,SUM($E248:AK248)&lt;'Summary&amp;Assumptions'!$G$32*$B248,$D248&gt;='Summary&amp;Assumptions'!$D$17,AQ$47&gt;=$D248,AQ$47&lt;=EDATE($D248,'Summary&amp;Assumptions'!$G$32))*$B248+AND(AQ$56&lt;'Summary&amp;Assumptions'!$J$31,AQ$47&gt;=$FO248,AQ$47&lt;=$FP248)*(('Summary&amp;Assumptions'!$H$25*$C248)*(1+'Summary&amp;Assumptions'!$J$29)^(AQ$46-1))+AND(AQ$56&lt;'Summary&amp;Assumptions'!$J$31,AQ$47&gt;=$FQ248,AQ$47&lt;=$FR248)*(('Summary&amp;Assumptions'!$H$25*$C248)*(1+'Summary&amp;Assumptions'!$J$29)^(AQ$46-1))</f>
        <v>0</v>
      </c>
      <c r="AM248" s="588">
        <f>AND(AR$55&gt;0,SUM($E248:AL248)&lt;'Summary&amp;Assumptions'!$G$32*$B248,$D248&gt;='Summary&amp;Assumptions'!$D$17,AR$47&gt;=$D248,AR$47&lt;=EDATE($D248,'Summary&amp;Assumptions'!$G$32))*$B248+AND(AR$56&lt;'Summary&amp;Assumptions'!$J$31,AR$47&gt;=$FO248,AR$47&lt;=$FP248)*(('Summary&amp;Assumptions'!$H$25*$C248)*(1+'Summary&amp;Assumptions'!$J$29)^(AR$46-1))+AND(AR$56&lt;'Summary&amp;Assumptions'!$J$31,AR$47&gt;=$FQ248,AR$47&lt;=$FR248)*(('Summary&amp;Assumptions'!$H$25*$C248)*(1+'Summary&amp;Assumptions'!$J$29)^(AR$46-1))</f>
        <v>0</v>
      </c>
      <c r="AN248" s="588">
        <f>AND(AS$55&gt;0,SUM($E248:AM248)&lt;'Summary&amp;Assumptions'!$G$32*$B248,$D248&gt;='Summary&amp;Assumptions'!$D$17,AS$47&gt;=$D248,AS$47&lt;=EDATE($D248,'Summary&amp;Assumptions'!$G$32))*$B248+AND(AS$56&lt;'Summary&amp;Assumptions'!$J$31,AS$47&gt;=$FO248,AS$47&lt;=$FP248)*(('Summary&amp;Assumptions'!$H$25*$C248)*(1+'Summary&amp;Assumptions'!$J$29)^(AS$46-1))+AND(AS$56&lt;'Summary&amp;Assumptions'!$J$31,AS$47&gt;=$FQ248,AS$47&lt;=$FR248)*(('Summary&amp;Assumptions'!$H$25*$C248)*(1+'Summary&amp;Assumptions'!$J$29)^(AS$46-1))</f>
        <v>0</v>
      </c>
      <c r="AO248" s="588">
        <f>AND(AT$55&gt;0,SUM($E248:AN248)&lt;'Summary&amp;Assumptions'!$G$32*$B248,$D248&gt;='Summary&amp;Assumptions'!$D$17,AT$47&gt;=$D248,AT$47&lt;=EDATE($D248,'Summary&amp;Assumptions'!$G$32))*$B248+AND(AT$56&lt;'Summary&amp;Assumptions'!$J$31,AT$47&gt;=$FO248,AT$47&lt;=$FP248)*(('Summary&amp;Assumptions'!$H$25*$C248)*(1+'Summary&amp;Assumptions'!$J$29)^(AT$46-1))+AND(AT$56&lt;'Summary&amp;Assumptions'!$J$31,AT$47&gt;=$FQ248,AT$47&lt;=$FR248)*(('Summary&amp;Assumptions'!$H$25*$C248)*(1+'Summary&amp;Assumptions'!$J$29)^(AT$46-1))</f>
        <v>0</v>
      </c>
      <c r="AP248" s="588">
        <f>AND(AU$55&gt;0,SUM($E248:AO248)&lt;'Summary&amp;Assumptions'!$G$32*$B248,$D248&gt;='Summary&amp;Assumptions'!$D$17,AU$47&gt;=$D248,AU$47&lt;=EDATE($D248,'Summary&amp;Assumptions'!$G$32))*$B248+AND(AU$56&lt;'Summary&amp;Assumptions'!$J$31,AU$47&gt;=$FO248,AU$47&lt;=$FP248)*(('Summary&amp;Assumptions'!$H$25*$C248)*(1+'Summary&amp;Assumptions'!$J$29)^(AU$46-1))+AND(AU$56&lt;'Summary&amp;Assumptions'!$J$31,AU$47&gt;=$FQ248,AU$47&lt;=$FR248)*(('Summary&amp;Assumptions'!$H$25*$C248)*(1+'Summary&amp;Assumptions'!$J$29)^(AU$46-1))</f>
        <v>0</v>
      </c>
      <c r="AQ248" s="588">
        <f>AND(AV$55&gt;0,SUM($E248:AP248)&lt;'Summary&amp;Assumptions'!$G$32*$B248,$D248&gt;='Summary&amp;Assumptions'!$D$17,AV$47&gt;=$D248,AV$47&lt;=EDATE($D248,'Summary&amp;Assumptions'!$G$32))*$B248+AND(AV$56&lt;'Summary&amp;Assumptions'!$J$31,AV$47&gt;=$FO248,AV$47&lt;=$FP248)*(('Summary&amp;Assumptions'!$H$25*$C248)*(1+'Summary&amp;Assumptions'!$J$29)^(AV$46-1))+AND(AV$56&lt;'Summary&amp;Assumptions'!$J$31,AV$47&gt;=$FQ248,AV$47&lt;=$FR248)*(('Summary&amp;Assumptions'!$H$25*$C248)*(1+'Summary&amp;Assumptions'!$J$29)^(AV$46-1))</f>
        <v>0</v>
      </c>
      <c r="AR248" s="588">
        <f>AND(AW$55&gt;0,SUM($E248:AQ248)&lt;'Summary&amp;Assumptions'!$G$32*$B248,$D248&gt;='Summary&amp;Assumptions'!$D$17,AW$47&gt;=$D248,AW$47&lt;=EDATE($D248,'Summary&amp;Assumptions'!$G$32))*$B248+AND(AW$56&lt;'Summary&amp;Assumptions'!$J$31,AW$47&gt;=$FO248,AW$47&lt;=$FP248)*(('Summary&amp;Assumptions'!$H$25*$C248)*(1+'Summary&amp;Assumptions'!$J$29)^(AW$46-1))+AND(AW$56&lt;'Summary&amp;Assumptions'!$J$31,AW$47&gt;=$FQ248,AW$47&lt;=$FR248)*(('Summary&amp;Assumptions'!$H$25*$C248)*(1+'Summary&amp;Assumptions'!$J$29)^(AW$46-1))</f>
        <v>0</v>
      </c>
      <c r="AS248" s="588">
        <f>AND(AX$55&gt;0,SUM($E248:AR248)&lt;'Summary&amp;Assumptions'!$G$32*$B248,$D248&gt;='Summary&amp;Assumptions'!$D$17,AX$47&gt;=$D248,AX$47&lt;=EDATE($D248,'Summary&amp;Assumptions'!$G$32))*$B248+AND(AX$56&lt;'Summary&amp;Assumptions'!$J$31,AX$47&gt;=$FO248,AX$47&lt;=$FP248)*(('Summary&amp;Assumptions'!$H$25*$C248)*(1+'Summary&amp;Assumptions'!$J$29)^(AX$46-1))+AND(AX$56&lt;'Summary&amp;Assumptions'!$J$31,AX$47&gt;=$FQ248,AX$47&lt;=$FR248)*(('Summary&amp;Assumptions'!$H$25*$C248)*(1+'Summary&amp;Assumptions'!$J$29)^(AX$46-1))</f>
        <v>0</v>
      </c>
      <c r="AT248" s="588">
        <f>AND(AY$55&gt;0,SUM($E248:AS248)&lt;'Summary&amp;Assumptions'!$G$32*$B248,$D248&gt;='Summary&amp;Assumptions'!$D$17,AY$47&gt;=$D248,AY$47&lt;=EDATE($D248,'Summary&amp;Assumptions'!$G$32))*$B248+AND(AY$56&lt;'Summary&amp;Assumptions'!$J$31,AY$47&gt;=$FO248,AY$47&lt;=$FP248)*(('Summary&amp;Assumptions'!$H$25*$C248)*(1+'Summary&amp;Assumptions'!$J$29)^(AY$46-1))+AND(AY$56&lt;'Summary&amp;Assumptions'!$J$31,AY$47&gt;=$FQ248,AY$47&lt;=$FR248)*(('Summary&amp;Assumptions'!$H$25*$C248)*(1+'Summary&amp;Assumptions'!$J$29)^(AY$46-1))</f>
        <v>0</v>
      </c>
      <c r="AU248" s="588">
        <f>AND(AZ$55&gt;0,SUM($E248:AT248)&lt;'Summary&amp;Assumptions'!$G$32*$B248,$D248&gt;='Summary&amp;Assumptions'!$D$17,AZ$47&gt;=$D248,AZ$47&lt;=EDATE($D248,'Summary&amp;Assumptions'!$G$32))*$B248+AND(AZ$56&lt;'Summary&amp;Assumptions'!$J$31,AZ$47&gt;=$FO248,AZ$47&lt;=$FP248)*(('Summary&amp;Assumptions'!$H$25*$C248)*(1+'Summary&amp;Assumptions'!$J$29)^(AZ$46-1))+AND(AZ$56&lt;'Summary&amp;Assumptions'!$J$31,AZ$47&gt;=$FQ248,AZ$47&lt;=$FR248)*(('Summary&amp;Assumptions'!$H$25*$C248)*(1+'Summary&amp;Assumptions'!$J$29)^(AZ$46-1))</f>
        <v>0</v>
      </c>
      <c r="AV248" s="588">
        <f>AND(BA$55&gt;0,SUM($E248:AU248)&lt;'Summary&amp;Assumptions'!$G$32*$B248,$D248&gt;='Summary&amp;Assumptions'!$D$17,BA$47&gt;=$D248,BA$47&lt;=EDATE($D248,'Summary&amp;Assumptions'!$G$32))*$B248+AND(BA$56&lt;'Summary&amp;Assumptions'!$J$31,BA$47&gt;=$FO248,BA$47&lt;=$FP248)*(('Summary&amp;Assumptions'!$H$25*$C248)*(1+'Summary&amp;Assumptions'!$J$29)^(BA$46-1))+AND(BA$56&lt;'Summary&amp;Assumptions'!$J$31,BA$47&gt;=$FQ248,BA$47&lt;=$FR248)*(('Summary&amp;Assumptions'!$H$25*$C248)*(1+'Summary&amp;Assumptions'!$J$29)^(BA$46-1))</f>
        <v>0</v>
      </c>
      <c r="AW248" s="588">
        <f>AND(BB$55&gt;0,SUM($E248:AV248)&lt;'Summary&amp;Assumptions'!$G$32*$B248,$D248&gt;='Summary&amp;Assumptions'!$D$17,BB$47&gt;=$D248,BB$47&lt;=EDATE($D248,'Summary&amp;Assumptions'!$G$32))*$B248+AND(BB$56&lt;'Summary&amp;Assumptions'!$J$31,BB$47&gt;=$FO248,BB$47&lt;=$FP248)*(('Summary&amp;Assumptions'!$H$25*$C248)*(1+'Summary&amp;Assumptions'!$J$29)^(BB$46-1))+AND(BB$56&lt;'Summary&amp;Assumptions'!$J$31,BB$47&gt;=$FQ248,BB$47&lt;=$FR248)*(('Summary&amp;Assumptions'!$H$25*$C248)*(1+'Summary&amp;Assumptions'!$J$29)^(BB$46-1))</f>
        <v>0</v>
      </c>
      <c r="AX248" s="588">
        <f>AND(BC$55&gt;0,SUM($E248:AW248)&lt;'Summary&amp;Assumptions'!$G$32*$B248,$D248&gt;='Summary&amp;Assumptions'!$D$17,BC$47&gt;=$D248,BC$47&lt;=EDATE($D248,'Summary&amp;Assumptions'!$G$32))*$B248+AND(BC$56&lt;'Summary&amp;Assumptions'!$J$31,BC$47&gt;=$FO248,BC$47&lt;=$FP248)*(('Summary&amp;Assumptions'!$H$25*$C248)*(1+'Summary&amp;Assumptions'!$J$29)^(BC$46-1))+AND(BC$56&lt;'Summary&amp;Assumptions'!$J$31,BC$47&gt;=$FQ248,BC$47&lt;=$FR248)*(('Summary&amp;Assumptions'!$H$25*$C248)*(1+'Summary&amp;Assumptions'!$J$29)^(BC$46-1))</f>
        <v>0</v>
      </c>
      <c r="AY248" s="588">
        <f>AND(BD$55&gt;0,SUM($E248:AX248)&lt;'Summary&amp;Assumptions'!$G$32*$B248,$D248&gt;='Summary&amp;Assumptions'!$D$17,BD$47&gt;=$D248,BD$47&lt;=EDATE($D248,'Summary&amp;Assumptions'!$G$32))*$B248+AND(BD$56&lt;'Summary&amp;Assumptions'!$J$31,BD$47&gt;=$FO248,BD$47&lt;=$FP248)*(('Summary&amp;Assumptions'!$H$25*$C248)*(1+'Summary&amp;Assumptions'!$J$29)^(BD$46-1))+AND(BD$56&lt;'Summary&amp;Assumptions'!$J$31,BD$47&gt;=$FQ248,BD$47&lt;=$FR248)*(('Summary&amp;Assumptions'!$H$25*$C248)*(1+'Summary&amp;Assumptions'!$J$29)^(BD$46-1))</f>
        <v>0</v>
      </c>
      <c r="AZ248" s="588">
        <f>AND(BE$55&gt;0,SUM($E248:AY248)&lt;'Summary&amp;Assumptions'!$G$32*$B248,$D248&gt;='Summary&amp;Assumptions'!$D$17,BE$47&gt;=$D248,BE$47&lt;=EDATE($D248,'Summary&amp;Assumptions'!$G$32))*$B248+AND(BE$56&lt;'Summary&amp;Assumptions'!$J$31,BE$47&gt;=$FO248,BE$47&lt;=$FP248)*(('Summary&amp;Assumptions'!$H$25*$C248)*(1+'Summary&amp;Assumptions'!$J$29)^(BE$46-1))+AND(BE$56&lt;'Summary&amp;Assumptions'!$J$31,BE$47&gt;=$FQ248,BE$47&lt;=$FR248)*(('Summary&amp;Assumptions'!$H$25*$C248)*(1+'Summary&amp;Assumptions'!$J$29)^(BE$46-1))</f>
        <v>0</v>
      </c>
      <c r="BA248" s="588">
        <f>AND(BF$55&gt;0,SUM($E248:AZ248)&lt;'Summary&amp;Assumptions'!$G$32*$B248,$D248&gt;='Summary&amp;Assumptions'!$D$17,BF$47&gt;=$D248,BF$47&lt;=EDATE($D248,'Summary&amp;Assumptions'!$G$32))*$B248+AND(BF$56&lt;'Summary&amp;Assumptions'!$J$31,BF$47&gt;=$FO248,BF$47&lt;=$FP248)*(('Summary&amp;Assumptions'!$H$25*$C248)*(1+'Summary&amp;Assumptions'!$J$29)^(BF$46-1))+AND(BF$56&lt;'Summary&amp;Assumptions'!$J$31,BF$47&gt;=$FQ248,BF$47&lt;=$FR248)*(('Summary&amp;Assumptions'!$H$25*$C248)*(1+'Summary&amp;Assumptions'!$J$29)^(BF$46-1))</f>
        <v>0</v>
      </c>
      <c r="BB248" s="588">
        <f>AND(BG$55&gt;0,SUM($E248:BA248)&lt;'Summary&amp;Assumptions'!$G$32*$B248,$D248&gt;='Summary&amp;Assumptions'!$D$17,BG$47&gt;=$D248,BG$47&lt;=EDATE($D248,'Summary&amp;Assumptions'!$G$32))*$B248+AND(BG$56&lt;'Summary&amp;Assumptions'!$J$31,BG$47&gt;=$FO248,BG$47&lt;=$FP248)*(('Summary&amp;Assumptions'!$H$25*$C248)*(1+'Summary&amp;Assumptions'!$J$29)^(BG$46-1))+AND(BG$56&lt;'Summary&amp;Assumptions'!$J$31,BG$47&gt;=$FQ248,BG$47&lt;=$FR248)*(('Summary&amp;Assumptions'!$H$25*$C248)*(1+'Summary&amp;Assumptions'!$J$29)^(BG$46-1))</f>
        <v>0</v>
      </c>
      <c r="BC248" s="588">
        <f>AND(BH$55&gt;0,SUM($E248:BB248)&lt;'Summary&amp;Assumptions'!$G$32*$B248,$D248&gt;='Summary&amp;Assumptions'!$D$17,BH$47&gt;=$D248,BH$47&lt;=EDATE($D248,'Summary&amp;Assumptions'!$G$32))*$B248+AND(BH$56&lt;'Summary&amp;Assumptions'!$J$31,BH$47&gt;=$FO248,BH$47&lt;=$FP248)*(('Summary&amp;Assumptions'!$H$25*$C248)*(1+'Summary&amp;Assumptions'!$J$29)^(BH$46-1))+AND(BH$56&lt;'Summary&amp;Assumptions'!$J$31,BH$47&gt;=$FQ248,BH$47&lt;=$FR248)*(('Summary&amp;Assumptions'!$H$25*$C248)*(1+'Summary&amp;Assumptions'!$J$29)^(BH$46-1))</f>
        <v>0</v>
      </c>
      <c r="BD248" s="588">
        <f>AND(BI$55&gt;0,SUM($E248:BC248)&lt;'Summary&amp;Assumptions'!$G$32*$B248,$D248&gt;='Summary&amp;Assumptions'!$D$17,BI$47&gt;=$D248,BI$47&lt;=EDATE($D248,'Summary&amp;Assumptions'!$G$32))*$B248+AND(BI$56&lt;'Summary&amp;Assumptions'!$J$31,BI$47&gt;=$FO248,BI$47&lt;=$FP248)*(('Summary&amp;Assumptions'!$H$25*$C248)*(1+'Summary&amp;Assumptions'!$J$29)^(BI$46-1))+AND(BI$56&lt;'Summary&amp;Assumptions'!$J$31,BI$47&gt;=$FQ248,BI$47&lt;=$FR248)*(('Summary&amp;Assumptions'!$H$25*$C248)*(1+'Summary&amp;Assumptions'!$J$29)^(BI$46-1))</f>
        <v>0</v>
      </c>
      <c r="BE248" s="588">
        <f>AND(BJ$55&gt;0,SUM($E248:BD248)&lt;'Summary&amp;Assumptions'!$G$32*$B248,$D248&gt;='Summary&amp;Assumptions'!$D$17,BJ$47&gt;=$D248,BJ$47&lt;=EDATE($D248,'Summary&amp;Assumptions'!$G$32))*$B248+AND(BJ$56&lt;'Summary&amp;Assumptions'!$J$31,BJ$47&gt;=$FO248,BJ$47&lt;=$FP248)*(('Summary&amp;Assumptions'!$H$25*$C248)*(1+'Summary&amp;Assumptions'!$J$29)^(BJ$46-1))+AND(BJ$56&lt;'Summary&amp;Assumptions'!$J$31,BJ$47&gt;=$FQ248,BJ$47&lt;=$FR248)*(('Summary&amp;Assumptions'!$H$25*$C248)*(1+'Summary&amp;Assumptions'!$J$29)^(BJ$46-1))</f>
        <v>0</v>
      </c>
      <c r="BF248" s="588">
        <f>AND(BK$55&gt;0,SUM($E248:BE248)&lt;'Summary&amp;Assumptions'!$G$32*$B248,$D248&gt;='Summary&amp;Assumptions'!$D$17,BK$47&gt;=$D248,BK$47&lt;=EDATE($D248,'Summary&amp;Assumptions'!$G$32))*$B248+AND(BK$56&lt;'Summary&amp;Assumptions'!$J$31,BK$47&gt;=$FO248,BK$47&lt;=$FP248)*(('Summary&amp;Assumptions'!$H$25*$C248)*(1+'Summary&amp;Assumptions'!$J$29)^(BK$46-1))+AND(BK$56&lt;'Summary&amp;Assumptions'!$J$31,BK$47&gt;=$FQ248,BK$47&lt;=$FR248)*(('Summary&amp;Assumptions'!$H$25*$C248)*(1+'Summary&amp;Assumptions'!$J$29)^(BK$46-1))</f>
        <v>0</v>
      </c>
      <c r="BG248" s="588">
        <f>AND(BL$55&gt;0,SUM($E248:BF248)&lt;'Summary&amp;Assumptions'!$G$32*$B248,$D248&gt;='Summary&amp;Assumptions'!$D$17,BL$47&gt;=$D248,BL$47&lt;=EDATE($D248,'Summary&amp;Assumptions'!$G$32))*$B248+AND(BL$56&lt;'Summary&amp;Assumptions'!$J$31,BL$47&gt;=$FO248,BL$47&lt;=$FP248)*(('Summary&amp;Assumptions'!$H$25*$C248)*(1+'Summary&amp;Assumptions'!$J$29)^(BL$46-1))+AND(BL$56&lt;'Summary&amp;Assumptions'!$J$31,BL$47&gt;=$FQ248,BL$47&lt;=$FR248)*(('Summary&amp;Assumptions'!$H$25*$C248)*(1+'Summary&amp;Assumptions'!$J$29)^(BL$46-1))</f>
        <v>0</v>
      </c>
      <c r="BH248" s="588">
        <f>AND(BM$55&gt;0,SUM($E248:BG248)&lt;'Summary&amp;Assumptions'!$G$32*$B248,$D248&gt;='Summary&amp;Assumptions'!$D$17,BM$47&gt;=$D248,BM$47&lt;=EDATE($D248,'Summary&amp;Assumptions'!$G$32))*$B248+AND(BM$56&lt;'Summary&amp;Assumptions'!$J$31,BM$47&gt;=$FO248,BM$47&lt;=$FP248)*(('Summary&amp;Assumptions'!$H$25*$C248)*(1+'Summary&amp;Assumptions'!$J$29)^(BM$46-1))+AND(BM$56&lt;'Summary&amp;Assumptions'!$J$31,BM$47&gt;=$FQ248,BM$47&lt;=$FR248)*(('Summary&amp;Assumptions'!$H$25*$C248)*(1+'Summary&amp;Assumptions'!$J$29)^(BM$46-1))</f>
        <v>0</v>
      </c>
      <c r="BI248" s="588">
        <f>AND(BN$55&gt;0,SUM($E248:BH248)&lt;'Summary&amp;Assumptions'!$G$32*$B248,$D248&gt;='Summary&amp;Assumptions'!$D$17,BN$47&gt;=$D248,BN$47&lt;=EDATE($D248,'Summary&amp;Assumptions'!$G$32))*$B248+AND(BN$56&lt;'Summary&amp;Assumptions'!$J$31,BN$47&gt;=$FO248,BN$47&lt;=$FP248)*(('Summary&amp;Assumptions'!$H$25*$C248)*(1+'Summary&amp;Assumptions'!$J$29)^(BN$46-1))+AND(BN$56&lt;'Summary&amp;Assumptions'!$J$31,BN$47&gt;=$FQ248,BN$47&lt;=$FR248)*(('Summary&amp;Assumptions'!$H$25*$C248)*(1+'Summary&amp;Assumptions'!$J$29)^(BN$46-1))</f>
        <v>0</v>
      </c>
      <c r="BJ248" s="588">
        <f>AND(BO$55&gt;0,SUM($E248:BI248)&lt;'Summary&amp;Assumptions'!$G$32*$B248,$D248&gt;='Summary&amp;Assumptions'!$D$17,BO$47&gt;=$D248,BO$47&lt;=EDATE($D248,'Summary&amp;Assumptions'!$G$32))*$B248+AND(BO$56&lt;'Summary&amp;Assumptions'!$J$31,BO$47&gt;=$FO248,BO$47&lt;=$FP248)*(('Summary&amp;Assumptions'!$H$25*$C248)*(1+'Summary&amp;Assumptions'!$J$29)^(BO$46-1))+AND(BO$56&lt;'Summary&amp;Assumptions'!$J$31,BO$47&gt;=$FQ248,BO$47&lt;=$FR248)*(('Summary&amp;Assumptions'!$H$25*$C248)*(1+'Summary&amp;Assumptions'!$J$29)^(BO$46-1))</f>
        <v>0</v>
      </c>
      <c r="BK248" s="588">
        <f>AND(BP$55&gt;0,SUM($E248:BJ248)&lt;'Summary&amp;Assumptions'!$G$32*$B248,$D248&gt;='Summary&amp;Assumptions'!$D$17,BP$47&gt;=$D248,BP$47&lt;=EDATE($D248,'Summary&amp;Assumptions'!$G$32))*$B248+AND(BP$56&lt;'Summary&amp;Assumptions'!$J$31,BP$47&gt;=$FO248,BP$47&lt;=$FP248)*(('Summary&amp;Assumptions'!$H$25*$C248)*(1+'Summary&amp;Assumptions'!$J$29)^(BP$46-1))+AND(BP$56&lt;'Summary&amp;Assumptions'!$J$31,BP$47&gt;=$FQ248,BP$47&lt;=$FR248)*(('Summary&amp;Assumptions'!$H$25*$C248)*(1+'Summary&amp;Assumptions'!$J$29)^(BP$46-1))</f>
        <v>0</v>
      </c>
      <c r="BL248" s="588">
        <f>AND(BQ$55&gt;0,SUM($E248:BK248)&lt;'Summary&amp;Assumptions'!$G$32*$B248,$D248&gt;='Summary&amp;Assumptions'!$D$17,BQ$47&gt;=$D248,BQ$47&lt;=EDATE($D248,'Summary&amp;Assumptions'!$G$32))*$B248+AND(BQ$56&lt;'Summary&amp;Assumptions'!$J$31,BQ$47&gt;=$FO248,BQ$47&lt;=$FP248)*(('Summary&amp;Assumptions'!$H$25*$C248)*(1+'Summary&amp;Assumptions'!$J$29)^(BQ$46-1))+AND(BQ$56&lt;'Summary&amp;Assumptions'!$J$31,BQ$47&gt;=$FQ248,BQ$47&lt;=$FR248)*(('Summary&amp;Assumptions'!$H$25*$C248)*(1+'Summary&amp;Assumptions'!$J$29)^(BQ$46-1))</f>
        <v>0</v>
      </c>
      <c r="BM248" s="588">
        <f>AND(BR$55&gt;0,SUM($E248:BL248)&lt;'Summary&amp;Assumptions'!$G$32*$B248,$D248&gt;='Summary&amp;Assumptions'!$D$17,BR$47&gt;=$D248,BR$47&lt;=EDATE($D248,'Summary&amp;Assumptions'!$G$32))*$B248+AND(BR$56&lt;'Summary&amp;Assumptions'!$J$31,BR$47&gt;=$FO248,BR$47&lt;=$FP248)*(('Summary&amp;Assumptions'!$H$25*$C248)*(1+'Summary&amp;Assumptions'!$J$29)^(BR$46-1))+AND(BR$56&lt;'Summary&amp;Assumptions'!$J$31,BR$47&gt;=$FQ248,BR$47&lt;=$FR248)*(('Summary&amp;Assumptions'!$H$25*$C248)*(1+'Summary&amp;Assumptions'!$J$29)^(BR$46-1))</f>
        <v>0</v>
      </c>
      <c r="BN248" s="588">
        <f>AND(BS$55&gt;0,SUM($E248:BM248)&lt;'Summary&amp;Assumptions'!$G$32*$B248,$D248&gt;='Summary&amp;Assumptions'!$D$17,BS$47&gt;=$D248,BS$47&lt;=EDATE($D248,'Summary&amp;Assumptions'!$G$32))*$B248+AND(BS$56&lt;'Summary&amp;Assumptions'!$J$31,BS$47&gt;=$FO248,BS$47&lt;=$FP248)*(('Summary&amp;Assumptions'!$H$25*$C248)*(1+'Summary&amp;Assumptions'!$J$29)^(BS$46-1))+AND(BS$56&lt;'Summary&amp;Assumptions'!$J$31,BS$47&gt;=$FQ248,BS$47&lt;=$FR248)*(('Summary&amp;Assumptions'!$H$25*$C248)*(1+'Summary&amp;Assumptions'!$J$29)^(BS$46-1))</f>
        <v>0</v>
      </c>
      <c r="BO248" s="588">
        <f>AND(BT$55&gt;0,SUM($E248:BN248)&lt;'Summary&amp;Assumptions'!$G$32*$B248,$D248&gt;='Summary&amp;Assumptions'!$D$17,BT$47&gt;=$D248,BT$47&lt;=EDATE($D248,'Summary&amp;Assumptions'!$G$32))*$B248+AND(BT$56&lt;'Summary&amp;Assumptions'!$J$31,BT$47&gt;=$FO248,BT$47&lt;=$FP248)*(('Summary&amp;Assumptions'!$H$25*$C248)*(1+'Summary&amp;Assumptions'!$J$29)^(BT$46-1))+AND(BT$56&lt;'Summary&amp;Assumptions'!$J$31,BT$47&gt;=$FQ248,BT$47&lt;=$FR248)*(('Summary&amp;Assumptions'!$H$25*$C248)*(1+'Summary&amp;Assumptions'!$J$29)^(BT$46-1))</f>
        <v>0</v>
      </c>
      <c r="BP248" s="588">
        <f>AND(BU$55&gt;0,SUM($E248:BO248)&lt;'Summary&amp;Assumptions'!$G$32*$B248,$D248&gt;='Summary&amp;Assumptions'!$D$17,BU$47&gt;=$D248,BU$47&lt;=EDATE($D248,'Summary&amp;Assumptions'!$G$32))*$B248+AND(BU$56&lt;'Summary&amp;Assumptions'!$J$31,BU$47&gt;=$FO248,BU$47&lt;=$FP248)*(('Summary&amp;Assumptions'!$H$25*$C248)*(1+'Summary&amp;Assumptions'!$J$29)^(BU$46-1))+AND(BU$56&lt;'Summary&amp;Assumptions'!$J$31,BU$47&gt;=$FQ248,BU$47&lt;=$FR248)*(('Summary&amp;Assumptions'!$H$25*$C248)*(1+'Summary&amp;Assumptions'!$J$29)^(BU$46-1))</f>
        <v>0</v>
      </c>
      <c r="BQ248" s="588">
        <f>AND(BV$55&gt;0,SUM($E248:BP248)&lt;'Summary&amp;Assumptions'!$G$32*$B248,$D248&gt;='Summary&amp;Assumptions'!$D$17,BV$47&gt;=$D248,BV$47&lt;=EDATE($D248,'Summary&amp;Assumptions'!$G$32))*$B248+AND(BV$56&lt;'Summary&amp;Assumptions'!$J$31,BV$47&gt;=$FO248,BV$47&lt;=$FP248)*(('Summary&amp;Assumptions'!$H$25*$C248)*(1+'Summary&amp;Assumptions'!$J$29)^(BV$46-1))+AND(BV$56&lt;'Summary&amp;Assumptions'!$J$31,BV$47&gt;=$FQ248,BV$47&lt;=$FR248)*(('Summary&amp;Assumptions'!$H$25*$C248)*(1+'Summary&amp;Assumptions'!$J$29)^(BV$46-1))</f>
        <v>0</v>
      </c>
      <c r="BR248" s="588">
        <f>AND(BW$55&gt;0,SUM($E248:BQ248)&lt;'Summary&amp;Assumptions'!$G$32*$B248,$D248&gt;='Summary&amp;Assumptions'!$D$17,BW$47&gt;=$D248,BW$47&lt;=EDATE($D248,'Summary&amp;Assumptions'!$G$32))*$B248+AND(BW$56&lt;'Summary&amp;Assumptions'!$J$31,BW$47&gt;=$FO248,BW$47&lt;=$FP248)*(('Summary&amp;Assumptions'!$H$25*$C248)*(1+'Summary&amp;Assumptions'!$J$29)^(BW$46-1))+AND(BW$56&lt;'Summary&amp;Assumptions'!$J$31,BW$47&gt;=$FQ248,BW$47&lt;=$FR248)*(('Summary&amp;Assumptions'!$H$25*$C248)*(1+'Summary&amp;Assumptions'!$J$29)^(BW$46-1))</f>
        <v>0</v>
      </c>
      <c r="BS248" s="588">
        <f>AND(BX$55&gt;0,SUM($E248:BR248)&lt;'Summary&amp;Assumptions'!$G$32*$B248,$D248&gt;='Summary&amp;Assumptions'!$D$17,BX$47&gt;=$D248,BX$47&lt;=EDATE($D248,'Summary&amp;Assumptions'!$G$32))*$B248+AND(BX$56&lt;'Summary&amp;Assumptions'!$J$31,BX$47&gt;=$FO248,BX$47&lt;=$FP248)*(('Summary&amp;Assumptions'!$H$25*$C248)*(1+'Summary&amp;Assumptions'!$J$29)^(BX$46-1))+AND(BX$56&lt;'Summary&amp;Assumptions'!$J$31,BX$47&gt;=$FQ248,BX$47&lt;=$FR248)*(('Summary&amp;Assumptions'!$H$25*$C248)*(1+'Summary&amp;Assumptions'!$J$29)^(BX$46-1))</f>
        <v>0</v>
      </c>
      <c r="BT248" s="588">
        <f>AND(BY$55&gt;0,SUM($E248:BS248)&lt;'Summary&amp;Assumptions'!$G$32*$B248,$D248&gt;='Summary&amp;Assumptions'!$D$17,BY$47&gt;=$D248,BY$47&lt;=EDATE($D248,'Summary&amp;Assumptions'!$G$32))*$B248+AND(BY$56&lt;'Summary&amp;Assumptions'!$J$31,BY$47&gt;=$FO248,BY$47&lt;=$FP248)*(('Summary&amp;Assumptions'!$H$25*$C248)*(1+'Summary&amp;Assumptions'!$J$29)^(BY$46-1))+AND(BY$56&lt;'Summary&amp;Assumptions'!$J$31,BY$47&gt;=$FQ248,BY$47&lt;=$FR248)*(('Summary&amp;Assumptions'!$H$25*$C248)*(1+'Summary&amp;Assumptions'!$J$29)^(BY$46-1))</f>
        <v>0</v>
      </c>
      <c r="BU248" s="588">
        <f>AND(BZ$55&gt;0,SUM($E248:BT248)&lt;'Summary&amp;Assumptions'!$G$32*$B248,$D248&gt;='Summary&amp;Assumptions'!$D$17,BZ$47&gt;=$D248,BZ$47&lt;=EDATE($D248,'Summary&amp;Assumptions'!$G$32))*$B248+AND(BZ$56&lt;'Summary&amp;Assumptions'!$J$31,BZ$47&gt;=$FO248,BZ$47&lt;=$FP248)*(('Summary&amp;Assumptions'!$H$25*$C248)*(1+'Summary&amp;Assumptions'!$J$29)^(BZ$46-1))+AND(BZ$56&lt;'Summary&amp;Assumptions'!$J$31,BZ$47&gt;=$FQ248,BZ$47&lt;=$FR248)*(('Summary&amp;Assumptions'!$H$25*$C248)*(1+'Summary&amp;Assumptions'!$J$29)^(BZ$46-1))</f>
        <v>0</v>
      </c>
      <c r="BV248" s="588">
        <f>AND(CA$55&gt;0,SUM($E248:BU248)&lt;'Summary&amp;Assumptions'!$G$32*$B248,$D248&gt;='Summary&amp;Assumptions'!$D$17,CA$47&gt;=$D248,CA$47&lt;=EDATE($D248,'Summary&amp;Assumptions'!$G$32))*$B248+AND(CA$56&lt;'Summary&amp;Assumptions'!$J$31,CA$47&gt;=$FO248,CA$47&lt;=$FP248)*(('Summary&amp;Assumptions'!$H$25*$C248)*(1+'Summary&amp;Assumptions'!$J$29)^(CA$46-1))+AND(CA$56&lt;'Summary&amp;Assumptions'!$J$31,CA$47&gt;=$FQ248,CA$47&lt;=$FR248)*(('Summary&amp;Assumptions'!$H$25*$C248)*(1+'Summary&amp;Assumptions'!$J$29)^(CA$46-1))</f>
        <v>0</v>
      </c>
      <c r="BW248" s="588">
        <f>AND(CB$55&gt;0,SUM($E248:BV248)&lt;'Summary&amp;Assumptions'!$G$32*$B248,$D248&gt;='Summary&amp;Assumptions'!$D$17,CB$47&gt;=$D248,CB$47&lt;=EDATE($D248,'Summary&amp;Assumptions'!$G$32))*$B248+AND(CB$56&lt;'Summary&amp;Assumptions'!$J$31,CB$47&gt;=$FO248,CB$47&lt;=$FP248)*(('Summary&amp;Assumptions'!$H$25*$C248)*(1+'Summary&amp;Assumptions'!$J$29)^(CB$46-1))+AND(CB$56&lt;'Summary&amp;Assumptions'!$J$31,CB$47&gt;=$FQ248,CB$47&lt;=$FR248)*(('Summary&amp;Assumptions'!$H$25*$C248)*(1+'Summary&amp;Assumptions'!$J$29)^(CB$46-1))</f>
        <v>0</v>
      </c>
      <c r="BX248" s="588">
        <f>AND(CC$55&gt;0,SUM($E248:BW248)&lt;'Summary&amp;Assumptions'!$G$32*$B248,$D248&gt;='Summary&amp;Assumptions'!$D$17,CC$47&gt;=$D248,CC$47&lt;=EDATE($D248,'Summary&amp;Assumptions'!$G$32))*$B248+AND(CC$56&lt;'Summary&amp;Assumptions'!$J$31,CC$47&gt;=$FO248,CC$47&lt;=$FP248)*(('Summary&amp;Assumptions'!$H$25*$C248)*(1+'Summary&amp;Assumptions'!$J$29)^(CC$46-1))+AND(CC$56&lt;'Summary&amp;Assumptions'!$J$31,CC$47&gt;=$FQ248,CC$47&lt;=$FR248)*(('Summary&amp;Assumptions'!$H$25*$C248)*(1+'Summary&amp;Assumptions'!$J$29)^(CC$46-1))</f>
        <v>0</v>
      </c>
      <c r="BY248" s="588">
        <f>AND(CD$55&gt;0,SUM($E248:BX248)&lt;'Summary&amp;Assumptions'!$G$32*$B248,$D248&gt;='Summary&amp;Assumptions'!$D$17,CD$47&gt;=$D248,CD$47&lt;=EDATE($D248,'Summary&amp;Assumptions'!$G$32))*$B248+AND(CD$56&lt;'Summary&amp;Assumptions'!$J$31,CD$47&gt;=$FO248,CD$47&lt;=$FP248)*(('Summary&amp;Assumptions'!$H$25*$C248)*(1+'Summary&amp;Assumptions'!$J$29)^(CD$46-1))+AND(CD$56&lt;'Summary&amp;Assumptions'!$J$31,CD$47&gt;=$FQ248,CD$47&lt;=$FR248)*(('Summary&amp;Assumptions'!$H$25*$C248)*(1+'Summary&amp;Assumptions'!$J$29)^(CD$46-1))</f>
        <v>0</v>
      </c>
      <c r="BZ248" s="588">
        <f>AND(CE$55&gt;0,SUM($E248:BY248)&lt;'Summary&amp;Assumptions'!$G$32*$B248,$D248&gt;='Summary&amp;Assumptions'!$D$17,CE$47&gt;=$D248,CE$47&lt;=EDATE($D248,'Summary&amp;Assumptions'!$G$32))*$B248+AND(CE$56&lt;'Summary&amp;Assumptions'!$J$31,CE$47&gt;=$FO248,CE$47&lt;=$FP248)*(('Summary&amp;Assumptions'!$H$25*$C248)*(1+'Summary&amp;Assumptions'!$J$29)^(CE$46-1))+AND(CE$56&lt;'Summary&amp;Assumptions'!$J$31,CE$47&gt;=$FQ248,CE$47&lt;=$FR248)*(('Summary&amp;Assumptions'!$H$25*$C248)*(1+'Summary&amp;Assumptions'!$J$29)^(CE$46-1))</f>
        <v>0</v>
      </c>
      <c r="CA248" s="588">
        <f>AND(CF$55&gt;0,SUM($E248:BZ248)&lt;'Summary&amp;Assumptions'!$G$32*$B248,$D248&gt;='Summary&amp;Assumptions'!$D$17,CF$47&gt;=$D248,CF$47&lt;=EDATE($D248,'Summary&amp;Assumptions'!$G$32))*$B248+AND(CF$56&lt;'Summary&amp;Assumptions'!$J$31,CF$47&gt;=$FO248,CF$47&lt;=$FP248)*(('Summary&amp;Assumptions'!$H$25*$C248)*(1+'Summary&amp;Assumptions'!$J$29)^(CF$46-1))+AND(CF$56&lt;'Summary&amp;Assumptions'!$J$31,CF$47&gt;=$FQ248,CF$47&lt;=$FR248)*(('Summary&amp;Assumptions'!$H$25*$C248)*(1+'Summary&amp;Assumptions'!$J$29)^(CF$46-1))</f>
        <v>0</v>
      </c>
      <c r="CB248" s="588">
        <f>AND(CG$55&gt;0,SUM($E248:CA248)&lt;'Summary&amp;Assumptions'!$G$32*$B248,$D248&gt;='Summary&amp;Assumptions'!$D$17,CG$47&gt;=$D248,CG$47&lt;=EDATE($D248,'Summary&amp;Assumptions'!$G$32))*$B248+AND(CG$56&lt;'Summary&amp;Assumptions'!$J$31,CG$47&gt;=$FO248,CG$47&lt;=$FP248)*(('Summary&amp;Assumptions'!$H$25*$C248)*(1+'Summary&amp;Assumptions'!$J$29)^(CG$46-1))+AND(CG$56&lt;'Summary&amp;Assumptions'!$J$31,CG$47&gt;=$FQ248,CG$47&lt;=$FR248)*(('Summary&amp;Assumptions'!$H$25*$C248)*(1+'Summary&amp;Assumptions'!$J$29)^(CG$46-1))</f>
        <v>0</v>
      </c>
      <c r="CC248" s="588">
        <f>AND(CH$55&gt;0,SUM($E248:CB248)&lt;'Summary&amp;Assumptions'!$G$32*$B248,$D248&gt;='Summary&amp;Assumptions'!$D$17,CH$47&gt;=$D248,CH$47&lt;=EDATE($D248,'Summary&amp;Assumptions'!$G$32))*$B248+AND(CH$56&lt;'Summary&amp;Assumptions'!$J$31,CH$47&gt;=$FO248,CH$47&lt;=$FP248)*(('Summary&amp;Assumptions'!$H$25*$C248)*(1+'Summary&amp;Assumptions'!$J$29)^(CH$46-1))+AND(CH$56&lt;'Summary&amp;Assumptions'!$J$31,CH$47&gt;=$FQ248,CH$47&lt;=$FR248)*(('Summary&amp;Assumptions'!$H$25*$C248)*(1+'Summary&amp;Assumptions'!$J$29)^(CH$46-1))</f>
        <v>0</v>
      </c>
      <c r="CD248" s="588">
        <f>AND(CI$55&gt;0,SUM($E248:CC248)&lt;'Summary&amp;Assumptions'!$G$32*$B248,$D248&gt;='Summary&amp;Assumptions'!$D$17,CI$47&gt;=$D248,CI$47&lt;=EDATE($D248,'Summary&amp;Assumptions'!$G$32))*$B248+AND(CI$56&lt;'Summary&amp;Assumptions'!$J$31,CI$47&gt;=$FO248,CI$47&lt;=$FP248)*(('Summary&amp;Assumptions'!$H$25*$C248)*(1+'Summary&amp;Assumptions'!$J$29)^(CI$46-1))+AND(CI$56&lt;'Summary&amp;Assumptions'!$J$31,CI$47&gt;=$FQ248,CI$47&lt;=$FR248)*(('Summary&amp;Assumptions'!$H$25*$C248)*(1+'Summary&amp;Assumptions'!$J$29)^(CI$46-1))</f>
        <v>0</v>
      </c>
      <c r="CE248" s="588">
        <f>AND(CJ$55&gt;0,SUM($E248:CD248)&lt;'Summary&amp;Assumptions'!$G$32*$B248,$D248&gt;='Summary&amp;Assumptions'!$D$17,CJ$47&gt;=$D248,CJ$47&lt;=EDATE($D248,'Summary&amp;Assumptions'!$G$32))*$B248+AND(CJ$56&lt;'Summary&amp;Assumptions'!$J$31,CJ$47&gt;=$FO248,CJ$47&lt;=$FP248)*(('Summary&amp;Assumptions'!$H$25*$C248)*(1+'Summary&amp;Assumptions'!$J$29)^(CJ$46-1))+AND(CJ$56&lt;'Summary&amp;Assumptions'!$J$31,CJ$47&gt;=$FQ248,CJ$47&lt;=$FR248)*(('Summary&amp;Assumptions'!$H$25*$C248)*(1+'Summary&amp;Assumptions'!$J$29)^(CJ$46-1))</f>
        <v>0</v>
      </c>
      <c r="CF248" s="588">
        <f>AND(CK$55&gt;0,SUM($E248:CE248)&lt;'Summary&amp;Assumptions'!$G$32*$B248,$D248&gt;='Summary&amp;Assumptions'!$D$17,CK$47&gt;=$D248,CK$47&lt;=EDATE($D248,'Summary&amp;Assumptions'!$G$32))*$B248+AND(CK$56&lt;'Summary&amp;Assumptions'!$J$31,CK$47&gt;=$FO248,CK$47&lt;=$FP248)*(('Summary&amp;Assumptions'!$H$25*$C248)*(1+'Summary&amp;Assumptions'!$J$29)^(CK$46-1))+AND(CK$56&lt;'Summary&amp;Assumptions'!$J$31,CK$47&gt;=$FQ248,CK$47&lt;=$FR248)*(('Summary&amp;Assumptions'!$H$25*$C248)*(1+'Summary&amp;Assumptions'!$J$29)^(CK$46-1))</f>
        <v>0</v>
      </c>
      <c r="CG248" s="588">
        <f>AND(CL$55&gt;0,SUM($E248:CF248)&lt;'Summary&amp;Assumptions'!$G$32*$B248,$D248&gt;='Summary&amp;Assumptions'!$D$17,CL$47&gt;=$D248,CL$47&lt;=EDATE($D248,'Summary&amp;Assumptions'!$G$32))*$B248+AND(CL$56&lt;'Summary&amp;Assumptions'!$J$31,CL$47&gt;=$FO248,CL$47&lt;=$FP248)*(('Summary&amp;Assumptions'!$H$25*$C248)*(1+'Summary&amp;Assumptions'!$J$29)^(CL$46-1))+AND(CL$56&lt;'Summary&amp;Assumptions'!$J$31,CL$47&gt;=$FQ248,CL$47&lt;=$FR248)*(('Summary&amp;Assumptions'!$H$25*$C248)*(1+'Summary&amp;Assumptions'!$J$29)^(CL$46-1))</f>
        <v>0</v>
      </c>
      <c r="CH248" s="588">
        <f>AND(CM$55&gt;0,SUM($E248:CG248)&lt;'Summary&amp;Assumptions'!$G$32*$B248,$D248&gt;='Summary&amp;Assumptions'!$D$17,CM$47&gt;=$D248,CM$47&lt;=EDATE($D248,'Summary&amp;Assumptions'!$G$32))*$B248+AND(CM$56&lt;'Summary&amp;Assumptions'!$J$31,CM$47&gt;=$FO248,CM$47&lt;=$FP248)*(('Summary&amp;Assumptions'!$H$25*$C248)*(1+'Summary&amp;Assumptions'!$J$29)^(CM$46-1))+AND(CM$56&lt;'Summary&amp;Assumptions'!$J$31,CM$47&gt;=$FQ248,CM$47&lt;=$FR248)*(('Summary&amp;Assumptions'!$H$25*$C248)*(1+'Summary&amp;Assumptions'!$J$29)^(CM$46-1))</f>
        <v>0</v>
      </c>
      <c r="CI248" s="588">
        <f>AND(CN$55&gt;0,SUM($E248:CH248)&lt;'Summary&amp;Assumptions'!$G$32*$B248,$D248&gt;='Summary&amp;Assumptions'!$D$17,CN$47&gt;=$D248,CN$47&lt;=EDATE($D248,'Summary&amp;Assumptions'!$G$32))*$B248+AND(CN$56&lt;'Summary&amp;Assumptions'!$J$31,CN$47&gt;=$FO248,CN$47&lt;=$FP248)*(('Summary&amp;Assumptions'!$H$25*$C248)*(1+'Summary&amp;Assumptions'!$J$29)^(CN$46-1))+AND(CN$56&lt;'Summary&amp;Assumptions'!$J$31,CN$47&gt;=$FQ248,CN$47&lt;=$FR248)*(('Summary&amp;Assumptions'!$H$25*$C248)*(1+'Summary&amp;Assumptions'!$J$29)^(CN$46-1))</f>
        <v>0</v>
      </c>
      <c r="CJ248" s="588">
        <f>AND(CO$55&gt;0,SUM($E248:CI248)&lt;'Summary&amp;Assumptions'!$G$32*$B248,$D248&gt;='Summary&amp;Assumptions'!$D$17,CO$47&gt;=$D248,CO$47&lt;=EDATE($D248,'Summary&amp;Assumptions'!$G$32))*$B248+AND(CO$56&lt;'Summary&amp;Assumptions'!$J$31,CO$47&gt;=$FO248,CO$47&lt;=$FP248)*(('Summary&amp;Assumptions'!$H$25*$C248)*(1+'Summary&amp;Assumptions'!$J$29)^(CO$46-1))+AND(CO$56&lt;'Summary&amp;Assumptions'!$J$31,CO$47&gt;=$FQ248,CO$47&lt;=$FR248)*(('Summary&amp;Assumptions'!$H$25*$C248)*(1+'Summary&amp;Assumptions'!$J$29)^(CO$46-1))</f>
        <v>0</v>
      </c>
      <c r="CK248" s="588">
        <f>AND(CP$55&gt;0,SUM($E248:CJ248)&lt;'Summary&amp;Assumptions'!$G$32*$B248,$D248&gt;='Summary&amp;Assumptions'!$D$17,CP$47&gt;=$D248,CP$47&lt;=EDATE($D248,'Summary&amp;Assumptions'!$G$32))*$B248+AND(CP$56&lt;'Summary&amp;Assumptions'!$J$31,CP$47&gt;=$FO248,CP$47&lt;=$FP248)*(('Summary&amp;Assumptions'!$H$25*$C248)*(1+'Summary&amp;Assumptions'!$J$29)^(CP$46-1))+AND(CP$56&lt;'Summary&amp;Assumptions'!$J$31,CP$47&gt;=$FQ248,CP$47&lt;=$FR248)*(('Summary&amp;Assumptions'!$H$25*$C248)*(1+'Summary&amp;Assumptions'!$J$29)^(CP$46-1))</f>
        <v>0</v>
      </c>
      <c r="CL248" s="588">
        <f>AND(CQ$55&gt;0,SUM($E248:CK248)&lt;'Summary&amp;Assumptions'!$G$32*$B248,$D248&gt;='Summary&amp;Assumptions'!$D$17,CQ$47&gt;=$D248,CQ$47&lt;=EDATE($D248,'Summary&amp;Assumptions'!$G$32))*$B248+AND(CQ$56&lt;'Summary&amp;Assumptions'!$J$31,CQ$47&gt;=$FO248,CQ$47&lt;=$FP248)*(('Summary&amp;Assumptions'!$H$25*$C248)*(1+'Summary&amp;Assumptions'!$J$29)^(CQ$46-1))+AND(CQ$56&lt;'Summary&amp;Assumptions'!$J$31,CQ$47&gt;=$FQ248,CQ$47&lt;=$FR248)*(('Summary&amp;Assumptions'!$H$25*$C248)*(1+'Summary&amp;Assumptions'!$J$29)^(CQ$46-1))</f>
        <v>0</v>
      </c>
      <c r="CM248" s="588">
        <f>AND(CR$55&gt;0,SUM($E248:CL248)&lt;'Summary&amp;Assumptions'!$G$32*$B248,$D248&gt;='Summary&amp;Assumptions'!$D$17,CR$47&gt;=$D248,CR$47&lt;=EDATE($D248,'Summary&amp;Assumptions'!$G$32))*$B248+AND(CR$56&lt;'Summary&amp;Assumptions'!$J$31,CR$47&gt;=$FO248,CR$47&lt;=$FP248)*(('Summary&amp;Assumptions'!$H$25*$C248)*(1+'Summary&amp;Assumptions'!$J$29)^(CR$46-1))+AND(CR$56&lt;'Summary&amp;Assumptions'!$J$31,CR$47&gt;=$FQ248,CR$47&lt;=$FR248)*(('Summary&amp;Assumptions'!$H$25*$C248)*(1+'Summary&amp;Assumptions'!$J$29)^(CR$46-1))</f>
        <v>0</v>
      </c>
      <c r="CN248" s="588">
        <f>AND(CS$55&gt;0,SUM($E248:CM248)&lt;'Summary&amp;Assumptions'!$G$32*$B248,$D248&gt;='Summary&amp;Assumptions'!$D$17,CS$47&gt;=$D248,CS$47&lt;=EDATE($D248,'Summary&amp;Assumptions'!$G$32))*$B248+AND(CS$56&lt;'Summary&amp;Assumptions'!$J$31,CS$47&gt;=$FO248,CS$47&lt;=$FP248)*(('Summary&amp;Assumptions'!$H$25*$C248)*(1+'Summary&amp;Assumptions'!$J$29)^(CS$46-1))+AND(CS$56&lt;'Summary&amp;Assumptions'!$J$31,CS$47&gt;=$FQ248,CS$47&lt;=$FR248)*(('Summary&amp;Assumptions'!$H$25*$C248)*(1+'Summary&amp;Assumptions'!$J$29)^(CS$46-1))</f>
        <v>0</v>
      </c>
      <c r="CO248" s="588">
        <f>AND(CT$55&gt;0,SUM($E248:CN248)&lt;'Summary&amp;Assumptions'!$G$32*$B248,$D248&gt;='Summary&amp;Assumptions'!$D$17,CT$47&gt;=$D248,CT$47&lt;=EDATE($D248,'Summary&amp;Assumptions'!$G$32))*$B248+AND(CT$56&lt;'Summary&amp;Assumptions'!$J$31,CT$47&gt;=$FO248,CT$47&lt;=$FP248)*(('Summary&amp;Assumptions'!$H$25*$C248)*(1+'Summary&amp;Assumptions'!$J$29)^(CT$46-1))+AND(CT$56&lt;'Summary&amp;Assumptions'!$J$31,CT$47&gt;=$FQ248,CT$47&lt;=$FR248)*(('Summary&amp;Assumptions'!$H$25*$C248)*(1+'Summary&amp;Assumptions'!$J$29)^(CT$46-1))</f>
        <v>0</v>
      </c>
      <c r="CP248" s="588">
        <f>AND(CU$55&gt;0,SUM($E248:CO248)&lt;'Summary&amp;Assumptions'!$G$32*$B248,$D248&gt;='Summary&amp;Assumptions'!$D$17,CU$47&gt;=$D248,CU$47&lt;=EDATE($D248,'Summary&amp;Assumptions'!$G$32))*$B248+AND(CU$56&lt;'Summary&amp;Assumptions'!$J$31,CU$47&gt;=$FO248,CU$47&lt;=$FP248)*(('Summary&amp;Assumptions'!$H$25*$C248)*(1+'Summary&amp;Assumptions'!$J$29)^(CU$46-1))+AND(CU$56&lt;'Summary&amp;Assumptions'!$J$31,CU$47&gt;=$FQ248,CU$47&lt;=$FR248)*(('Summary&amp;Assumptions'!$H$25*$C248)*(1+'Summary&amp;Assumptions'!$J$29)^(CU$46-1))</f>
        <v>0</v>
      </c>
      <c r="CQ248" s="588">
        <f>AND(CV$55&gt;0,SUM($E248:CP248)&lt;'Summary&amp;Assumptions'!$G$32*$B248,$D248&gt;='Summary&amp;Assumptions'!$D$17,CV$47&gt;=$D248,CV$47&lt;=EDATE($D248,'Summary&amp;Assumptions'!$G$32))*$B248+AND(CV$56&lt;'Summary&amp;Assumptions'!$J$31,CV$47&gt;=$FO248,CV$47&lt;=$FP248)*(('Summary&amp;Assumptions'!$H$25*$C248)*(1+'Summary&amp;Assumptions'!$J$29)^(CV$46-1))+AND(CV$56&lt;'Summary&amp;Assumptions'!$J$31,CV$47&gt;=$FQ248,CV$47&lt;=$FR248)*(('Summary&amp;Assumptions'!$H$25*$C248)*(1+'Summary&amp;Assumptions'!$J$29)^(CV$46-1))</f>
        <v>0</v>
      </c>
      <c r="CR248" s="588">
        <f>AND(CW$55&gt;0,SUM($E248:CQ248)&lt;'Summary&amp;Assumptions'!$G$32*$B248,$D248&gt;='Summary&amp;Assumptions'!$D$17,CW$47&gt;=$D248,CW$47&lt;=EDATE($D248,'Summary&amp;Assumptions'!$G$32))*$B248+AND(CW$56&lt;'Summary&amp;Assumptions'!$J$31,CW$47&gt;=$FO248,CW$47&lt;=$FP248)*(('Summary&amp;Assumptions'!$H$25*$C248)*(1+'Summary&amp;Assumptions'!$J$29)^(CW$46-1))+AND(CW$56&lt;'Summary&amp;Assumptions'!$J$31,CW$47&gt;=$FQ248,CW$47&lt;=$FR248)*(('Summary&amp;Assumptions'!$H$25*$C248)*(1+'Summary&amp;Assumptions'!$J$29)^(CW$46-1))</f>
        <v>0</v>
      </c>
      <c r="CS248" s="588">
        <f>AND(CX$55&gt;0,SUM($E248:CR248)&lt;'Summary&amp;Assumptions'!$G$32*$B248,$D248&gt;='Summary&amp;Assumptions'!$D$17,CX$47&gt;=$D248,CX$47&lt;=EDATE($D248,'Summary&amp;Assumptions'!$G$32))*$B248+AND(CX$56&lt;'Summary&amp;Assumptions'!$J$31,CX$47&gt;=$FO248,CX$47&lt;=$FP248)*(('Summary&amp;Assumptions'!$H$25*$C248)*(1+'Summary&amp;Assumptions'!$J$29)^(CX$46-1))+AND(CX$56&lt;'Summary&amp;Assumptions'!$J$31,CX$47&gt;=$FQ248,CX$47&lt;=$FR248)*(('Summary&amp;Assumptions'!$H$25*$C248)*(1+'Summary&amp;Assumptions'!$J$29)^(CX$46-1))</f>
        <v>0</v>
      </c>
      <c r="CT248" s="588">
        <f>AND(CY$55&gt;0,SUM($E248:CS248)&lt;'Summary&amp;Assumptions'!$G$32*$B248,$D248&gt;='Summary&amp;Assumptions'!$D$17,CY$47&gt;=$D248,CY$47&lt;=EDATE($D248,'Summary&amp;Assumptions'!$G$32))*$B248+AND(CY$56&lt;'Summary&amp;Assumptions'!$J$31,CY$47&gt;=$FO248,CY$47&lt;=$FP248)*(('Summary&amp;Assumptions'!$H$25*$C248)*(1+'Summary&amp;Assumptions'!$J$29)^(CY$46-1))+AND(CY$56&lt;'Summary&amp;Assumptions'!$J$31,CY$47&gt;=$FQ248,CY$47&lt;=$FR248)*(('Summary&amp;Assumptions'!$H$25*$C248)*(1+'Summary&amp;Assumptions'!$J$29)^(CY$46-1))</f>
        <v>0</v>
      </c>
      <c r="CU248" s="588">
        <f>AND(CZ$55&gt;0,SUM($E248:CT248)&lt;'Summary&amp;Assumptions'!$G$32*$B248,$D248&gt;='Summary&amp;Assumptions'!$D$17,CZ$47&gt;=$D248,CZ$47&lt;=EDATE($D248,'Summary&amp;Assumptions'!$G$32))*$B248+AND(CZ$56&lt;'Summary&amp;Assumptions'!$J$31,CZ$47&gt;=$FO248,CZ$47&lt;=$FP248)*(('Summary&amp;Assumptions'!$H$25*$C248)*(1+'Summary&amp;Assumptions'!$J$29)^(CZ$46-1))+AND(CZ$56&lt;'Summary&amp;Assumptions'!$J$31,CZ$47&gt;=$FQ248,CZ$47&lt;=$FR248)*(('Summary&amp;Assumptions'!$H$25*$C248)*(1+'Summary&amp;Assumptions'!$J$29)^(CZ$46-1))</f>
        <v>0</v>
      </c>
      <c r="CV248" s="588">
        <f>AND(DA$55&gt;0,SUM($E248:CU248)&lt;'Summary&amp;Assumptions'!$G$32*$B248,$D248&gt;='Summary&amp;Assumptions'!$D$17,DA$47&gt;=$D248,DA$47&lt;=EDATE($D248,'Summary&amp;Assumptions'!$G$32))*$B248+AND(DA$56&lt;'Summary&amp;Assumptions'!$J$31,DA$47&gt;=$FO248,DA$47&lt;=$FP248)*(('Summary&amp;Assumptions'!$H$25*$C248)*(1+'Summary&amp;Assumptions'!$J$29)^(DA$46-1))+AND(DA$56&lt;'Summary&amp;Assumptions'!$J$31,DA$47&gt;=$FQ248,DA$47&lt;=$FR248)*(('Summary&amp;Assumptions'!$H$25*$C248)*(1+'Summary&amp;Assumptions'!$J$29)^(DA$46-1))</f>
        <v>0</v>
      </c>
      <c r="CW248" s="588">
        <f>AND(DB$55&gt;0,SUM($E248:CV248)&lt;'Summary&amp;Assumptions'!$G$32*$B248,$D248&gt;='Summary&amp;Assumptions'!$D$17,DB$47&gt;=$D248,DB$47&lt;=EDATE($D248,'Summary&amp;Assumptions'!$G$32))*$B248+AND(DB$56&lt;'Summary&amp;Assumptions'!$J$31,DB$47&gt;=$FO248,DB$47&lt;=$FP248)*(('Summary&amp;Assumptions'!$H$25*$C248)*(1+'Summary&amp;Assumptions'!$J$29)^(DB$46-1))+AND(DB$56&lt;'Summary&amp;Assumptions'!$J$31,DB$47&gt;=$FQ248,DB$47&lt;=$FR248)*(('Summary&amp;Assumptions'!$H$25*$C248)*(1+'Summary&amp;Assumptions'!$J$29)^(DB$46-1))</f>
        <v>0</v>
      </c>
      <c r="CX248" s="588">
        <f>AND(DC$55&gt;0,SUM($E248:CW248)&lt;'Summary&amp;Assumptions'!$G$32*$B248,$D248&gt;='Summary&amp;Assumptions'!$D$17,DC$47&gt;=$D248,DC$47&lt;=EDATE($D248,'Summary&amp;Assumptions'!$G$32))*$B248+AND(DC$56&lt;'Summary&amp;Assumptions'!$J$31,DC$47&gt;=$FO248,DC$47&lt;=$FP248)*(('Summary&amp;Assumptions'!$H$25*$C248)*(1+'Summary&amp;Assumptions'!$J$29)^(DC$46-1))+AND(DC$56&lt;'Summary&amp;Assumptions'!$J$31,DC$47&gt;=$FQ248,DC$47&lt;=$FR248)*(('Summary&amp;Assumptions'!$H$25*$C248)*(1+'Summary&amp;Assumptions'!$J$29)^(DC$46-1))</f>
        <v>0</v>
      </c>
      <c r="CY248" s="588">
        <f>AND(DD$55&gt;0,SUM($E248:CX248)&lt;'Summary&amp;Assumptions'!$G$32*$B248,$D248&gt;='Summary&amp;Assumptions'!$D$17,DD$47&gt;=$D248,DD$47&lt;=EDATE($D248,'Summary&amp;Assumptions'!$G$32))*$B248+AND(DD$56&lt;'Summary&amp;Assumptions'!$J$31,DD$47&gt;=$FO248,DD$47&lt;=$FP248)*(('Summary&amp;Assumptions'!$H$25*$C248)*(1+'Summary&amp;Assumptions'!$J$29)^(DD$46-1))+AND(DD$56&lt;'Summary&amp;Assumptions'!$J$31,DD$47&gt;=$FQ248,DD$47&lt;=$FR248)*(('Summary&amp;Assumptions'!$H$25*$C248)*(1+'Summary&amp;Assumptions'!$J$29)^(DD$46-1))</f>
        <v>0</v>
      </c>
      <c r="CZ248" s="588">
        <f>AND(DE$55&gt;0,SUM($E248:CY248)&lt;'Summary&amp;Assumptions'!$G$32*$B248,$D248&gt;='Summary&amp;Assumptions'!$D$17,DE$47&gt;=$D248,DE$47&lt;=EDATE($D248,'Summary&amp;Assumptions'!$G$32))*$B248+AND(DE$56&lt;'Summary&amp;Assumptions'!$J$31,DE$47&gt;=$FO248,DE$47&lt;=$FP248)*(('Summary&amp;Assumptions'!$H$25*$C248)*(1+'Summary&amp;Assumptions'!$J$29)^(DE$46-1))+AND(DE$56&lt;'Summary&amp;Assumptions'!$J$31,DE$47&gt;=$FQ248,DE$47&lt;=$FR248)*(('Summary&amp;Assumptions'!$H$25*$C248)*(1+'Summary&amp;Assumptions'!$J$29)^(DE$46-1))</f>
        <v>0</v>
      </c>
      <c r="DA248" s="588">
        <f>AND(DF$55&gt;0,SUM($E248:CZ248)&lt;'Summary&amp;Assumptions'!$G$32*$B248,$D248&gt;='Summary&amp;Assumptions'!$D$17,DF$47&gt;=$D248,DF$47&lt;=EDATE($D248,'Summary&amp;Assumptions'!$G$32))*$B248+AND(DF$56&lt;'Summary&amp;Assumptions'!$J$31,DF$47&gt;=$FO248,DF$47&lt;=$FP248)*(('Summary&amp;Assumptions'!$H$25*$C248)*(1+'Summary&amp;Assumptions'!$J$29)^(DF$46-1))+AND(DF$56&lt;'Summary&amp;Assumptions'!$J$31,DF$47&gt;=$FQ248,DF$47&lt;=$FR248)*(('Summary&amp;Assumptions'!$H$25*$C248)*(1+'Summary&amp;Assumptions'!$J$29)^(DF$46-1))</f>
        <v>0</v>
      </c>
      <c r="DB248" s="588">
        <f>AND(DG$55&gt;0,SUM($E248:DA248)&lt;'Summary&amp;Assumptions'!$G$32*$B248,$D248&gt;='Summary&amp;Assumptions'!$D$17,DG$47&gt;=$D248,DG$47&lt;=EDATE($D248,'Summary&amp;Assumptions'!$G$32))*$B248+AND(DG$56&lt;'Summary&amp;Assumptions'!$J$31,DG$47&gt;=$FO248,DG$47&lt;=$FP248)*(('Summary&amp;Assumptions'!$H$25*$C248)*(1+'Summary&amp;Assumptions'!$J$29)^(DG$46-1))+AND(DG$56&lt;'Summary&amp;Assumptions'!$J$31,DG$47&gt;=$FQ248,DG$47&lt;=$FR248)*(('Summary&amp;Assumptions'!$H$25*$C248)*(1+'Summary&amp;Assumptions'!$J$29)^(DG$46-1))</f>
        <v>0</v>
      </c>
      <c r="DC248" s="588">
        <f>AND(DH$55&gt;0,SUM($E248:DB248)&lt;'Summary&amp;Assumptions'!$G$32*$B248,$D248&gt;='Summary&amp;Assumptions'!$D$17,DH$47&gt;=$D248,DH$47&lt;=EDATE($D248,'Summary&amp;Assumptions'!$G$32))*$B248+AND(DH$56&lt;'Summary&amp;Assumptions'!$J$31,DH$47&gt;=$FO248,DH$47&lt;=$FP248)*(('Summary&amp;Assumptions'!$H$25*$C248)*(1+'Summary&amp;Assumptions'!$J$29)^(DH$46-1))+AND(DH$56&lt;'Summary&amp;Assumptions'!$J$31,DH$47&gt;=$FQ248,DH$47&lt;=$FR248)*(('Summary&amp;Assumptions'!$H$25*$C248)*(1+'Summary&amp;Assumptions'!$J$29)^(DH$46-1))</f>
        <v>0</v>
      </c>
      <c r="DD248" s="588">
        <f>AND(DI$55&gt;0,SUM($E248:DC248)&lt;'Summary&amp;Assumptions'!$G$32*$B248,$D248&gt;='Summary&amp;Assumptions'!$D$17,DI$47&gt;=$D248,DI$47&lt;=EDATE($D248,'Summary&amp;Assumptions'!$G$32))*$B248+AND(DI$56&lt;'Summary&amp;Assumptions'!$J$31,DI$47&gt;=$FO248,DI$47&lt;=$FP248)*(('Summary&amp;Assumptions'!$H$25*$C248)*(1+'Summary&amp;Assumptions'!$J$29)^(DI$46-1))+AND(DI$56&lt;'Summary&amp;Assumptions'!$J$31,DI$47&gt;=$FQ248,DI$47&lt;=$FR248)*(('Summary&amp;Assumptions'!$H$25*$C248)*(1+'Summary&amp;Assumptions'!$J$29)^(DI$46-1))</f>
        <v>0</v>
      </c>
      <c r="DE248" s="588">
        <f>AND(DJ$55&gt;0,SUM($E248:DD248)&lt;'Summary&amp;Assumptions'!$G$32*$B248,$D248&gt;='Summary&amp;Assumptions'!$D$17,DJ$47&gt;=$D248,DJ$47&lt;=EDATE($D248,'Summary&amp;Assumptions'!$G$32))*$B248+AND(DJ$56&lt;'Summary&amp;Assumptions'!$J$31,DJ$47&gt;=$FO248,DJ$47&lt;=$FP248)*(('Summary&amp;Assumptions'!$H$25*$C248)*(1+'Summary&amp;Assumptions'!$J$29)^(DJ$46-1))+AND(DJ$56&lt;'Summary&amp;Assumptions'!$J$31,DJ$47&gt;=$FQ248,DJ$47&lt;=$FR248)*(('Summary&amp;Assumptions'!$H$25*$C248)*(1+'Summary&amp;Assumptions'!$J$29)^(DJ$46-1))</f>
        <v>0</v>
      </c>
      <c r="DF248" s="588">
        <f>AND(DK$55&gt;0,SUM($E248:DE248)&lt;'Summary&amp;Assumptions'!$G$32*$B248,$D248&gt;='Summary&amp;Assumptions'!$D$17,DK$47&gt;=$D248,DK$47&lt;=EDATE($D248,'Summary&amp;Assumptions'!$G$32))*$B248+AND(DK$56&lt;'Summary&amp;Assumptions'!$J$31,DK$47&gt;=$FO248,DK$47&lt;=$FP248)*(('Summary&amp;Assumptions'!$H$25*$C248)*(1+'Summary&amp;Assumptions'!$J$29)^(DK$46-1))+AND(DK$56&lt;'Summary&amp;Assumptions'!$J$31,DK$47&gt;=$FQ248,DK$47&lt;=$FR248)*(('Summary&amp;Assumptions'!$H$25*$C248)*(1+'Summary&amp;Assumptions'!$J$29)^(DK$46-1))</f>
        <v>0</v>
      </c>
      <c r="DG248" s="588">
        <f>AND(DL$55&gt;0,SUM($E248:DF248)&lt;'Summary&amp;Assumptions'!$G$32*$B248,$D248&gt;='Summary&amp;Assumptions'!$D$17,DL$47&gt;=$D248,DL$47&lt;=EDATE($D248,'Summary&amp;Assumptions'!$G$32))*$B248+AND(DL$56&lt;'Summary&amp;Assumptions'!$J$31,DL$47&gt;=$FO248,DL$47&lt;=$FP248)*(('Summary&amp;Assumptions'!$H$25*$C248)*(1+'Summary&amp;Assumptions'!$J$29)^(DL$46-1))+AND(DL$56&lt;'Summary&amp;Assumptions'!$J$31,DL$47&gt;=$FQ248,DL$47&lt;=$FR248)*(('Summary&amp;Assumptions'!$H$25*$C248)*(1+'Summary&amp;Assumptions'!$J$29)^(DL$46-1))</f>
        <v>0</v>
      </c>
      <c r="DH248" s="588">
        <f>AND(DM$55&gt;0,SUM($E248:DG248)&lt;'Summary&amp;Assumptions'!$G$32*$B248,$D248&gt;='Summary&amp;Assumptions'!$D$17,DM$47&gt;=$D248,DM$47&lt;=EDATE($D248,'Summary&amp;Assumptions'!$G$32))*$B248+AND(DM$56&lt;'Summary&amp;Assumptions'!$J$31,DM$47&gt;=$FO248,DM$47&lt;=$FP248)*(('Summary&amp;Assumptions'!$H$25*$C248)*(1+'Summary&amp;Assumptions'!$J$29)^(DM$46-1))+AND(DM$56&lt;'Summary&amp;Assumptions'!$J$31,DM$47&gt;=$FQ248,DM$47&lt;=$FR248)*(('Summary&amp;Assumptions'!$H$25*$C248)*(1+'Summary&amp;Assumptions'!$J$29)^(DM$46-1))</f>
        <v>0</v>
      </c>
      <c r="DI248" s="588">
        <f>AND(DN$55&gt;0,SUM($E248:DH248)&lt;'Summary&amp;Assumptions'!$G$32*$B248,$D248&gt;='Summary&amp;Assumptions'!$D$17,DN$47&gt;=$D248,DN$47&lt;=EDATE($D248,'Summary&amp;Assumptions'!$G$32))*$B248+AND(DN$56&lt;'Summary&amp;Assumptions'!$J$31,DN$47&gt;=$FO248,DN$47&lt;=$FP248)*(('Summary&amp;Assumptions'!$H$25*$C248)*(1+'Summary&amp;Assumptions'!$J$29)^(DN$46-1))+AND(DN$56&lt;'Summary&amp;Assumptions'!$J$31,DN$47&gt;=$FQ248,DN$47&lt;=$FR248)*(('Summary&amp;Assumptions'!$H$25*$C248)*(1+'Summary&amp;Assumptions'!$J$29)^(DN$46-1))</f>
        <v>0</v>
      </c>
      <c r="DJ248" s="588">
        <f>AND(DO$55&gt;0,SUM($E248:DI248)&lt;'Summary&amp;Assumptions'!$G$32*$B248,$D248&gt;='Summary&amp;Assumptions'!$D$17,DO$47&gt;=$D248,DO$47&lt;=EDATE($D248,'Summary&amp;Assumptions'!$G$32))*$B248+AND(DO$56&lt;'Summary&amp;Assumptions'!$J$31,DO$47&gt;=$FO248,DO$47&lt;=$FP248)*(('Summary&amp;Assumptions'!$H$25*$C248)*(1+'Summary&amp;Assumptions'!$J$29)^(DO$46-1))+AND(DO$56&lt;'Summary&amp;Assumptions'!$J$31,DO$47&gt;=$FQ248,DO$47&lt;=$FR248)*(('Summary&amp;Assumptions'!$H$25*$C248)*(1+'Summary&amp;Assumptions'!$J$29)^(DO$46-1))</f>
        <v>0</v>
      </c>
      <c r="DK248" s="588">
        <f>AND(DP$55&gt;0,SUM($E248:DJ248)&lt;'Summary&amp;Assumptions'!$G$32*$B248,$D248&gt;='Summary&amp;Assumptions'!$D$17,DP$47&gt;=$D248,DP$47&lt;=EDATE($D248,'Summary&amp;Assumptions'!$G$32))*$B248+AND(DP$56&lt;'Summary&amp;Assumptions'!$J$31,DP$47&gt;=$FO248,DP$47&lt;=$FP248)*(('Summary&amp;Assumptions'!$H$25*$C248)*(1+'Summary&amp;Assumptions'!$J$29)^(DP$46-1))+AND(DP$56&lt;'Summary&amp;Assumptions'!$J$31,DP$47&gt;=$FQ248,DP$47&lt;=$FR248)*(('Summary&amp;Assumptions'!$H$25*$C248)*(1+'Summary&amp;Assumptions'!$J$29)^(DP$46-1))</f>
        <v>0</v>
      </c>
      <c r="DL248" s="588">
        <f>AND(DQ$55&gt;0,SUM($E248:DK248)&lt;'Summary&amp;Assumptions'!$G$32*$B248,$D248&gt;='Summary&amp;Assumptions'!$D$17,DQ$47&gt;=$D248,DQ$47&lt;=EDATE($D248,'Summary&amp;Assumptions'!$G$32))*$B248+AND(DQ$56&lt;'Summary&amp;Assumptions'!$J$31,DQ$47&gt;=$FO248,DQ$47&lt;=$FP248)*(('Summary&amp;Assumptions'!$H$25*$C248)*(1+'Summary&amp;Assumptions'!$J$29)^(DQ$46-1))+AND(DQ$56&lt;'Summary&amp;Assumptions'!$J$31,DQ$47&gt;=$FQ248,DQ$47&lt;=$FR248)*(('Summary&amp;Assumptions'!$H$25*$C248)*(1+'Summary&amp;Assumptions'!$J$29)^(DQ$46-1))</f>
        <v>0</v>
      </c>
      <c r="DM248" s="588">
        <f>AND(DR$55&gt;0,SUM($E248:DL248)&lt;'Summary&amp;Assumptions'!$G$32*$B248,$D248&gt;='Summary&amp;Assumptions'!$D$17,DR$47&gt;=$D248,DR$47&lt;=EDATE($D248,'Summary&amp;Assumptions'!$G$32))*$B248+AND(DR$56&lt;'Summary&amp;Assumptions'!$J$31,DR$47&gt;=$FO248,DR$47&lt;=$FP248)*(('Summary&amp;Assumptions'!$H$25*$C248)*(1+'Summary&amp;Assumptions'!$J$29)^(DR$46-1))+AND(DR$56&lt;'Summary&amp;Assumptions'!$J$31,DR$47&gt;=$FQ248,DR$47&lt;=$FR248)*(('Summary&amp;Assumptions'!$H$25*$C248)*(1+'Summary&amp;Assumptions'!$J$29)^(DR$46-1))</f>
        <v>0</v>
      </c>
      <c r="DN248" s="588">
        <f>AND(DS$55&gt;0,SUM($E248:DM248)&lt;'Summary&amp;Assumptions'!$G$32*$B248,$D248&gt;='Summary&amp;Assumptions'!$D$17,DS$47&gt;=$D248,DS$47&lt;=EDATE($D248,'Summary&amp;Assumptions'!$G$32))*$B248+AND(DS$56&lt;'Summary&amp;Assumptions'!$J$31,DS$47&gt;=$FO248,DS$47&lt;=$FP248)*(('Summary&amp;Assumptions'!$H$25*$C248)*(1+'Summary&amp;Assumptions'!$J$29)^(DS$46-1))+AND(DS$56&lt;'Summary&amp;Assumptions'!$J$31,DS$47&gt;=$FQ248,DS$47&lt;=$FR248)*(('Summary&amp;Assumptions'!$H$25*$C248)*(1+'Summary&amp;Assumptions'!$J$29)^(DS$46-1))</f>
        <v>0</v>
      </c>
      <c r="DO248" s="588">
        <f>AND(DT$55&gt;0,SUM($E248:DN248)&lt;'Summary&amp;Assumptions'!$G$32*$B248,$D248&gt;='Summary&amp;Assumptions'!$D$17,DT$47&gt;=$D248,DT$47&lt;=EDATE($D248,'Summary&amp;Assumptions'!$G$32))*$B248+AND(DT$56&lt;'Summary&amp;Assumptions'!$J$31,DT$47&gt;=$FO248,DT$47&lt;=$FP248)*(('Summary&amp;Assumptions'!$H$25*$C248)*(1+'Summary&amp;Assumptions'!$J$29)^(DT$46-1))+AND(DT$56&lt;'Summary&amp;Assumptions'!$J$31,DT$47&gt;=$FQ248,DT$47&lt;=$FR248)*(('Summary&amp;Assumptions'!$H$25*$C248)*(1+'Summary&amp;Assumptions'!$J$29)^(DT$46-1))</f>
        <v>0</v>
      </c>
      <c r="DP248" s="588">
        <f>AND(DU$55&gt;0,SUM($E248:DO248)&lt;'Summary&amp;Assumptions'!$G$32*$B248,$D248&gt;='Summary&amp;Assumptions'!$D$17,DU$47&gt;=$D248,DU$47&lt;=EDATE($D248,'Summary&amp;Assumptions'!$G$32))*$B248+AND(DU$56&lt;'Summary&amp;Assumptions'!$J$31,DU$47&gt;=$FO248,DU$47&lt;=$FP248)*(('Summary&amp;Assumptions'!$H$25*$C248)*(1+'Summary&amp;Assumptions'!$J$29)^(DU$46-1))+AND(DU$56&lt;'Summary&amp;Assumptions'!$J$31,DU$47&gt;=$FQ248,DU$47&lt;=$FR248)*(('Summary&amp;Assumptions'!$H$25*$C248)*(1+'Summary&amp;Assumptions'!$J$29)^(DU$46-1))</f>
        <v>0</v>
      </c>
      <c r="DQ248" s="588">
        <f>AND(DV$55&gt;0,SUM($E248:DP248)&lt;'Summary&amp;Assumptions'!$G$32*$B248,$D248&gt;='Summary&amp;Assumptions'!$D$17,DV$47&gt;=$D248,DV$47&lt;=EDATE($D248,'Summary&amp;Assumptions'!$G$32))*$B248+AND(DV$56&lt;'Summary&amp;Assumptions'!$J$31,DV$47&gt;=$FO248,DV$47&lt;=$FP248)*(('Summary&amp;Assumptions'!$H$25*$C248)*(1+'Summary&amp;Assumptions'!$J$29)^(DV$46-1))+AND(DV$56&lt;'Summary&amp;Assumptions'!$J$31,DV$47&gt;=$FQ248,DV$47&lt;=$FR248)*(('Summary&amp;Assumptions'!$H$25*$C248)*(1+'Summary&amp;Assumptions'!$J$29)^(DV$46-1))</f>
        <v>0</v>
      </c>
      <c r="DR248" s="588">
        <f>AND(DW$55&gt;0,SUM($E248:DQ248)&lt;'Summary&amp;Assumptions'!$G$32*$B248,$D248&gt;='Summary&amp;Assumptions'!$D$17,DW$47&gt;=$D248,DW$47&lt;=EDATE($D248,'Summary&amp;Assumptions'!$G$32))*$B248+AND(DW$56&lt;'Summary&amp;Assumptions'!$J$31,DW$47&gt;=$FO248,DW$47&lt;=$FP248)*(('Summary&amp;Assumptions'!$H$25*$C248)*(1+'Summary&amp;Assumptions'!$J$29)^(DW$46-1))+AND(DW$56&lt;'Summary&amp;Assumptions'!$J$31,DW$47&gt;=$FQ248,DW$47&lt;=$FR248)*(('Summary&amp;Assumptions'!$H$25*$C248)*(1+'Summary&amp;Assumptions'!$J$29)^(DW$46-1))</f>
        <v>0</v>
      </c>
      <c r="DS248" s="588">
        <f>AND(DX$55&gt;0,SUM($E248:DR248)&lt;'Summary&amp;Assumptions'!$G$32*$B248,$D248&gt;='Summary&amp;Assumptions'!$D$17,DX$47&gt;=$D248,DX$47&lt;=EDATE($D248,'Summary&amp;Assumptions'!$G$32))*$B248+AND(DX$56&lt;'Summary&amp;Assumptions'!$J$31,DX$47&gt;=$FO248,DX$47&lt;=$FP248)*(('Summary&amp;Assumptions'!$H$25*$C248)*(1+'Summary&amp;Assumptions'!$J$29)^(DX$46-1))+AND(DX$56&lt;'Summary&amp;Assumptions'!$J$31,DX$47&gt;=$FQ248,DX$47&lt;=$FR248)*(('Summary&amp;Assumptions'!$H$25*$C248)*(1+'Summary&amp;Assumptions'!$J$29)^(DX$46-1))</f>
        <v>0</v>
      </c>
      <c r="DT248" s="588">
        <f>AND(DY$55&gt;0,SUM($E248:DS248)&lt;'Summary&amp;Assumptions'!$G$32*$B248,$D248&gt;='Summary&amp;Assumptions'!$D$17,DY$47&gt;=$D248,DY$47&lt;=EDATE($D248,'Summary&amp;Assumptions'!$G$32))*$B248+AND(DY$56&lt;'Summary&amp;Assumptions'!$J$31,DY$47&gt;=$FO248,DY$47&lt;=$FP248)*(('Summary&amp;Assumptions'!$H$25*$C248)*(1+'Summary&amp;Assumptions'!$J$29)^(DY$46-1))+AND(DY$56&lt;'Summary&amp;Assumptions'!$J$31,DY$47&gt;=$FQ248,DY$47&lt;=$FR248)*(('Summary&amp;Assumptions'!$H$25*$C248)*(1+'Summary&amp;Assumptions'!$J$29)^(DY$46-1))</f>
        <v>0</v>
      </c>
      <c r="DU248" s="588">
        <f>AND(DZ$55&gt;0,SUM($E248:DT248)&lt;'Summary&amp;Assumptions'!$G$32*$B248,$D248&gt;='Summary&amp;Assumptions'!$D$17,DZ$47&gt;=$D248,DZ$47&lt;=EDATE($D248,'Summary&amp;Assumptions'!$G$32))*$B248+AND(DZ$56&lt;'Summary&amp;Assumptions'!$J$31,DZ$47&gt;=$FO248,DZ$47&lt;=$FP248)*(('Summary&amp;Assumptions'!$H$25*$C248)*(1+'Summary&amp;Assumptions'!$J$29)^(DZ$46-1))+AND(DZ$56&lt;'Summary&amp;Assumptions'!$J$31,DZ$47&gt;=$FQ248,DZ$47&lt;=$FR248)*(('Summary&amp;Assumptions'!$H$25*$C248)*(1+'Summary&amp;Assumptions'!$J$29)^(DZ$46-1))</f>
        <v>0</v>
      </c>
      <c r="DV248" s="588">
        <f>AND(EA$55&gt;0,SUM($E248:DU248)&lt;'Summary&amp;Assumptions'!$G$32*$B248,$D248&gt;='Summary&amp;Assumptions'!$D$17,EA$47&gt;=$D248,EA$47&lt;=EDATE($D248,'Summary&amp;Assumptions'!$G$32))*$B248+AND(EA$56&lt;'Summary&amp;Assumptions'!$J$31,EA$47&gt;=$FO248,EA$47&lt;=$FP248)*(('Summary&amp;Assumptions'!$H$25*$C248)*(1+'Summary&amp;Assumptions'!$J$29)^(EA$46-1))+AND(EA$56&lt;'Summary&amp;Assumptions'!$J$31,EA$47&gt;=$FQ248,EA$47&lt;=$FR248)*(('Summary&amp;Assumptions'!$H$25*$C248)*(1+'Summary&amp;Assumptions'!$J$29)^(EA$46-1))</f>
        <v>0</v>
      </c>
      <c r="DW248" s="588">
        <f>AND(EB$55&gt;0,SUM($E248:DV248)&lt;'Summary&amp;Assumptions'!$G$32*$B248,$D248&gt;='Summary&amp;Assumptions'!$D$17,EB$47&gt;=$D248,EB$47&lt;=EDATE($D248,'Summary&amp;Assumptions'!$G$32))*$B248+AND(EB$56&lt;'Summary&amp;Assumptions'!$J$31,EB$47&gt;=$FO248,EB$47&lt;=$FP248)*(('Summary&amp;Assumptions'!$H$25*$C248)*(1+'Summary&amp;Assumptions'!$J$29)^(EB$46-1))+AND(EB$56&lt;'Summary&amp;Assumptions'!$J$31,EB$47&gt;=$FQ248,EB$47&lt;=$FR248)*(('Summary&amp;Assumptions'!$H$25*$C248)*(1+'Summary&amp;Assumptions'!$J$29)^(EB$46-1))</f>
        <v>0</v>
      </c>
      <c r="DX248" s="588">
        <f>AND(EC$55&gt;0,SUM($E248:DW248)&lt;'Summary&amp;Assumptions'!$G$32*$B248,$D248&gt;='Summary&amp;Assumptions'!$D$17,EC$47&gt;=$D248,EC$47&lt;=EDATE($D248,'Summary&amp;Assumptions'!$G$32))*$B248+AND(EC$56&lt;'Summary&amp;Assumptions'!$J$31,EC$47&gt;=$FO248,EC$47&lt;=$FP248)*(('Summary&amp;Assumptions'!$H$25*$C248)*(1+'Summary&amp;Assumptions'!$J$29)^(EC$46-1))+AND(EC$56&lt;'Summary&amp;Assumptions'!$J$31,EC$47&gt;=$FQ248,EC$47&lt;=$FR248)*(('Summary&amp;Assumptions'!$H$25*$C248)*(1+'Summary&amp;Assumptions'!$J$29)^(EC$46-1))</f>
        <v>0</v>
      </c>
      <c r="DY248" s="588">
        <f>AND(ED$55&gt;0,SUM($E248:DX248)&lt;'Summary&amp;Assumptions'!$G$32*$B248,$D248&gt;='Summary&amp;Assumptions'!$D$17,ED$47&gt;=$D248,ED$47&lt;=EDATE($D248,'Summary&amp;Assumptions'!$G$32))*$B248+AND(ED$56&lt;'Summary&amp;Assumptions'!$J$31,ED$47&gt;=$FO248,ED$47&lt;=$FP248)*(('Summary&amp;Assumptions'!$H$25*$C248)*(1+'Summary&amp;Assumptions'!$J$29)^(ED$46-1))+AND(ED$56&lt;'Summary&amp;Assumptions'!$J$31,ED$47&gt;=$FQ248,ED$47&lt;=$FR248)*(('Summary&amp;Assumptions'!$H$25*$C248)*(1+'Summary&amp;Assumptions'!$J$29)^(ED$46-1))</f>
        <v>0</v>
      </c>
      <c r="DZ248" s="588">
        <f>AND(EE$55&gt;0,SUM($E248:DY248)&lt;'Summary&amp;Assumptions'!$G$32*$B248,$D248&gt;='Summary&amp;Assumptions'!$D$17,EE$47&gt;=$D248,EE$47&lt;=EDATE($D248,'Summary&amp;Assumptions'!$G$32))*$B248+AND(EE$56&lt;'Summary&amp;Assumptions'!$J$31,EE$47&gt;=$FO248,EE$47&lt;=$FP248)*(('Summary&amp;Assumptions'!$H$25*$C248)*(1+'Summary&amp;Assumptions'!$J$29)^(EE$46-1))+AND(EE$56&lt;'Summary&amp;Assumptions'!$J$31,EE$47&gt;=$FQ248,EE$47&lt;=$FR248)*(('Summary&amp;Assumptions'!$H$25*$C248)*(1+'Summary&amp;Assumptions'!$J$29)^(EE$46-1))</f>
        <v>0</v>
      </c>
      <c r="EA248" s="588">
        <f>AND(EF$55&gt;0,SUM($E248:DZ248)&lt;'Summary&amp;Assumptions'!$G$32*$B248,$D248&gt;='Summary&amp;Assumptions'!$D$17,EF$47&gt;=$D248,EF$47&lt;=EDATE($D248,'Summary&amp;Assumptions'!$G$32))*$B248+AND(EF$56&lt;'Summary&amp;Assumptions'!$J$31,EF$47&gt;=$FO248,EF$47&lt;=$FP248)*(('Summary&amp;Assumptions'!$H$25*$C248)*(1+'Summary&amp;Assumptions'!$J$29)^(EF$46-1))+AND(EF$56&lt;'Summary&amp;Assumptions'!$J$31,EF$47&gt;=$FQ248,EF$47&lt;=$FR248)*(('Summary&amp;Assumptions'!$H$25*$C248)*(1+'Summary&amp;Assumptions'!$J$29)^(EF$46-1))</f>
        <v>0</v>
      </c>
      <c r="EB248" s="588">
        <f>AND(EG$55&gt;0,SUM($E248:EA248)&lt;'Summary&amp;Assumptions'!$G$32*$B248,$D248&gt;='Summary&amp;Assumptions'!$D$17,EG$47&gt;=$D248,EG$47&lt;=EDATE($D248,'Summary&amp;Assumptions'!$G$32))*$B248+AND(EG$56&lt;'Summary&amp;Assumptions'!$J$31,EG$47&gt;=$FO248,EG$47&lt;=$FP248)*(('Summary&amp;Assumptions'!$H$25*$C248)*(1+'Summary&amp;Assumptions'!$J$29)^(EG$46-1))+AND(EG$56&lt;'Summary&amp;Assumptions'!$J$31,EG$47&gt;=$FQ248,EG$47&lt;=$FR248)*(('Summary&amp;Assumptions'!$H$25*$C248)*(1+'Summary&amp;Assumptions'!$J$29)^(EG$46-1))</f>
        <v>0</v>
      </c>
      <c r="EC248" s="588">
        <f>AND(EH$55&gt;0,SUM($E248:EB248)&lt;'Summary&amp;Assumptions'!$G$32*$B248,$D248&gt;='Summary&amp;Assumptions'!$D$17,EH$47&gt;=$D248,EH$47&lt;=EDATE($D248,'Summary&amp;Assumptions'!$G$32))*$B248+AND(EH$56&lt;'Summary&amp;Assumptions'!$J$31,EH$47&gt;=$FO248,EH$47&lt;=$FP248)*(('Summary&amp;Assumptions'!$H$25*$C248)*(1+'Summary&amp;Assumptions'!$J$29)^(EH$46-1))+AND(EH$56&lt;'Summary&amp;Assumptions'!$J$31,EH$47&gt;=$FQ248,EH$47&lt;=$FR248)*(('Summary&amp;Assumptions'!$H$25*$C248)*(1+'Summary&amp;Assumptions'!$J$29)^(EH$46-1))</f>
        <v>0</v>
      </c>
      <c r="ED248" s="588">
        <f>AND(EI$55&gt;0,SUM($E248:EC248)&lt;'Summary&amp;Assumptions'!$G$32*$B248,$D248&gt;='Summary&amp;Assumptions'!$D$17,EI$47&gt;=$D248,EI$47&lt;=EDATE($D248,'Summary&amp;Assumptions'!$G$32))*$B248+AND(EI$56&lt;'Summary&amp;Assumptions'!$J$31,EI$47&gt;=$FO248,EI$47&lt;=$FP248)*(('Summary&amp;Assumptions'!$H$25*$C248)*(1+'Summary&amp;Assumptions'!$J$29)^(EI$46-1))+AND(EI$56&lt;'Summary&amp;Assumptions'!$J$31,EI$47&gt;=$FQ248,EI$47&lt;=$FR248)*(('Summary&amp;Assumptions'!$H$25*$C248)*(1+'Summary&amp;Assumptions'!$J$29)^(EI$46-1))</f>
        <v>0</v>
      </c>
      <c r="EE248" s="588">
        <f>AND(EJ$55&gt;0,SUM($E248:ED248)&lt;'Summary&amp;Assumptions'!$G$32*$B248,$D248&gt;='Summary&amp;Assumptions'!$D$17,EJ$47&gt;=$D248,EJ$47&lt;=EDATE($D248,'Summary&amp;Assumptions'!$G$32))*$B248+AND(EJ$56&lt;'Summary&amp;Assumptions'!$J$31,EJ$47&gt;=$FO248,EJ$47&lt;=$FP248)*(('Summary&amp;Assumptions'!$H$25*$C248)*(1+'Summary&amp;Assumptions'!$J$29)^(EJ$46-1))+AND(EJ$56&lt;'Summary&amp;Assumptions'!$J$31,EJ$47&gt;=$FQ248,EJ$47&lt;=$FR248)*(('Summary&amp;Assumptions'!$H$25*$C248)*(1+'Summary&amp;Assumptions'!$J$29)^(EJ$46-1))</f>
        <v>0</v>
      </c>
      <c r="EF248" s="588">
        <f>AND(EK$55&gt;0,SUM($E248:EE248)&lt;'Summary&amp;Assumptions'!$G$32*$B248,$D248&gt;='Summary&amp;Assumptions'!$D$17,EK$47&gt;=$D248,EK$47&lt;=EDATE($D248,'Summary&amp;Assumptions'!$G$32))*$B248+AND(EK$56&lt;'Summary&amp;Assumptions'!$J$31,EK$47&gt;=$FO248,EK$47&lt;=$FP248)*(('Summary&amp;Assumptions'!$H$25*$C248)*(1+'Summary&amp;Assumptions'!$J$29)^(EK$46-1))+AND(EK$56&lt;'Summary&amp;Assumptions'!$J$31,EK$47&gt;=$FQ248,EK$47&lt;=$FR248)*(('Summary&amp;Assumptions'!$H$25*$C248)*(1+'Summary&amp;Assumptions'!$J$29)^(EK$46-1))</f>
        <v>0</v>
      </c>
      <c r="EG248" s="588">
        <f>AND(EL$55&gt;0,SUM($E248:EF248)&lt;'Summary&amp;Assumptions'!$G$32*$B248,$D248&gt;='Summary&amp;Assumptions'!$D$17,EL$47&gt;=$D248,EL$47&lt;=EDATE($D248,'Summary&amp;Assumptions'!$G$32))*$B248+AND(EL$56&lt;'Summary&amp;Assumptions'!$J$31,EL$47&gt;=$FO248,EL$47&lt;=$FP248)*(('Summary&amp;Assumptions'!$H$25*$C248)*(1+'Summary&amp;Assumptions'!$J$29)^(EL$46-1))+AND(EL$56&lt;'Summary&amp;Assumptions'!$J$31,EL$47&gt;=$FQ248,EL$47&lt;=$FR248)*(('Summary&amp;Assumptions'!$H$25*$C248)*(1+'Summary&amp;Assumptions'!$J$29)^(EL$46-1))</f>
        <v>0</v>
      </c>
      <c r="EH248" s="588">
        <f>AND(EM$55&gt;0,SUM($E248:EG248)&lt;'Summary&amp;Assumptions'!$G$32*$B248,$D248&gt;='Summary&amp;Assumptions'!$D$17,EM$47&gt;=$D248,EM$47&lt;=EDATE($D248,'Summary&amp;Assumptions'!$G$32))*$B248+AND(EM$56&lt;'Summary&amp;Assumptions'!$J$31,EM$47&gt;=$FO248,EM$47&lt;=$FP248)*(('Summary&amp;Assumptions'!$H$25*$C248)*(1+'Summary&amp;Assumptions'!$J$29)^(EM$46-1))+AND(EM$56&lt;'Summary&amp;Assumptions'!$J$31,EM$47&gt;=$FQ248,EM$47&lt;=$FR248)*(('Summary&amp;Assumptions'!$H$25*$C248)*(1+'Summary&amp;Assumptions'!$J$29)^(EM$46-1))</f>
        <v>0</v>
      </c>
      <c r="EI248" s="588">
        <f>AND(EN$55&gt;0,SUM($E248:EH248)&lt;'Summary&amp;Assumptions'!$G$32*$B248,$D248&gt;='Summary&amp;Assumptions'!$D$17,EN$47&gt;=$D248,EN$47&lt;=EDATE($D248,'Summary&amp;Assumptions'!$G$32))*$B248+AND(EN$56&lt;'Summary&amp;Assumptions'!$J$31,EN$47&gt;=$FO248,EN$47&lt;=$FP248)*(('Summary&amp;Assumptions'!$H$25*$C248)*(1+'Summary&amp;Assumptions'!$J$29)^(EN$46-1))+AND(EN$56&lt;'Summary&amp;Assumptions'!$J$31,EN$47&gt;=$FQ248,EN$47&lt;=$FR248)*(('Summary&amp;Assumptions'!$H$25*$C248)*(1+'Summary&amp;Assumptions'!$J$29)^(EN$46-1))</f>
        <v>0</v>
      </c>
      <c r="EJ248" s="588">
        <f>AND(EO$55&gt;0,SUM($E248:EI248)&lt;'Summary&amp;Assumptions'!$G$32*$B248,$D248&gt;='Summary&amp;Assumptions'!$D$17,EO$47&gt;=$D248,EO$47&lt;=EDATE($D248,'Summary&amp;Assumptions'!$G$32))*$B248+AND(EO$56&lt;'Summary&amp;Assumptions'!$J$31,EO$47&gt;=$FO248,EO$47&lt;=$FP248)*(('Summary&amp;Assumptions'!$H$25*$C248)*(1+'Summary&amp;Assumptions'!$J$29)^(EO$46-1))+AND(EO$56&lt;'Summary&amp;Assumptions'!$J$31,EO$47&gt;=$FQ248,EO$47&lt;=$FR248)*(('Summary&amp;Assumptions'!$H$25*$C248)*(1+'Summary&amp;Assumptions'!$J$29)^(EO$46-1))</f>
        <v>0</v>
      </c>
      <c r="EK248" s="588">
        <f>AND(EP$55&gt;0,SUM($E248:EJ248)&lt;'Summary&amp;Assumptions'!$G$32*$B248,$D248&gt;='Summary&amp;Assumptions'!$D$17,EP$47&gt;=$D248,EP$47&lt;=EDATE($D248,'Summary&amp;Assumptions'!$G$32))*$B248+AND(EP$56&lt;'Summary&amp;Assumptions'!$J$31,EP$47&gt;=$FO248,EP$47&lt;=$FP248)*(('Summary&amp;Assumptions'!$H$25*$C248)*(1+'Summary&amp;Assumptions'!$J$29)^(EP$46-1))+AND(EP$56&lt;'Summary&amp;Assumptions'!$J$31,EP$47&gt;=$FQ248,EP$47&lt;=$FR248)*(('Summary&amp;Assumptions'!$H$25*$C248)*(1+'Summary&amp;Assumptions'!$J$29)^(EP$46-1))</f>
        <v>0</v>
      </c>
      <c r="EL248" s="588">
        <f>AND(EQ$55&gt;0,SUM($E248:EK248)&lt;'Summary&amp;Assumptions'!$G$32*$B248,$D248&gt;='Summary&amp;Assumptions'!$D$17,EQ$47&gt;=$D248,EQ$47&lt;=EDATE($D248,'Summary&amp;Assumptions'!$G$32))*$B248+AND(EQ$56&lt;'Summary&amp;Assumptions'!$J$31,EQ$47&gt;=$FO248,EQ$47&lt;=$FP248)*(('Summary&amp;Assumptions'!$H$25*$C248)*(1+'Summary&amp;Assumptions'!$J$29)^(EQ$46-1))+AND(EQ$56&lt;'Summary&amp;Assumptions'!$J$31,EQ$47&gt;=$FQ248,EQ$47&lt;=$FR248)*(('Summary&amp;Assumptions'!$H$25*$C248)*(1+'Summary&amp;Assumptions'!$J$29)^(EQ$46-1))</f>
        <v>0</v>
      </c>
      <c r="EM248" s="588">
        <f>AND(ER$55&gt;0,SUM($E248:EL248)&lt;'Summary&amp;Assumptions'!$G$32*$B248,$D248&gt;='Summary&amp;Assumptions'!$D$17,ER$47&gt;=$D248,ER$47&lt;=EDATE($D248,'Summary&amp;Assumptions'!$G$32))*$B248+AND(ER$56&lt;'Summary&amp;Assumptions'!$J$31,ER$47&gt;=$FO248,ER$47&lt;=$FP248)*(('Summary&amp;Assumptions'!$H$25*$C248)*(1+'Summary&amp;Assumptions'!$J$29)^(ER$46-1))+AND(ER$56&lt;'Summary&amp;Assumptions'!$J$31,ER$47&gt;=$FQ248,ER$47&lt;=$FR248)*(('Summary&amp;Assumptions'!$H$25*$C248)*(1+'Summary&amp;Assumptions'!$J$29)^(ER$46-1))</f>
        <v>0</v>
      </c>
      <c r="EN248" s="588">
        <f>AND(ES$55&gt;0,SUM($E248:EM248)&lt;'Summary&amp;Assumptions'!$G$32*$B248,$D248&gt;='Summary&amp;Assumptions'!$D$17,ES$47&gt;=$D248,ES$47&lt;=EDATE($D248,'Summary&amp;Assumptions'!$G$32))*$B248+AND(ES$56&lt;'Summary&amp;Assumptions'!$J$31,ES$47&gt;=$FO248,ES$47&lt;=$FP248)*(('Summary&amp;Assumptions'!$H$25*$C248)*(1+'Summary&amp;Assumptions'!$J$29)^(ES$46-1))+AND(ES$56&lt;'Summary&amp;Assumptions'!$J$31,ES$47&gt;=$FQ248,ES$47&lt;=$FR248)*(('Summary&amp;Assumptions'!$H$25*$C248)*(1+'Summary&amp;Assumptions'!$J$29)^(ES$46-1))</f>
        <v>0</v>
      </c>
      <c r="EO248" s="588">
        <f>AND(ET$55&gt;0,SUM($E248:EN248)&lt;'Summary&amp;Assumptions'!$G$32*$B248,$D248&gt;='Summary&amp;Assumptions'!$D$17,ET$47&gt;=$D248,ET$47&lt;=EDATE($D248,'Summary&amp;Assumptions'!$G$32))*$B248+AND(ET$56&lt;'Summary&amp;Assumptions'!$J$31,ET$47&gt;=$FO248,ET$47&lt;=$FP248)*(('Summary&amp;Assumptions'!$H$25*$C248)*(1+'Summary&amp;Assumptions'!$J$29)^(ET$46-1))+AND(ET$56&lt;'Summary&amp;Assumptions'!$J$31,ET$47&gt;=$FQ248,ET$47&lt;=$FR248)*(('Summary&amp;Assumptions'!$H$25*$C248)*(1+'Summary&amp;Assumptions'!$J$29)^(ET$46-1))</f>
        <v>0</v>
      </c>
      <c r="EP248" s="588">
        <f>AND(EU$55&gt;0,SUM($E248:EO248)&lt;'Summary&amp;Assumptions'!$G$32*$B248,$D248&gt;='Summary&amp;Assumptions'!$D$17,EU$47&gt;=$D248,EU$47&lt;=EDATE($D248,'Summary&amp;Assumptions'!$G$32))*$B248+AND(EU$56&lt;'Summary&amp;Assumptions'!$J$31,EU$47&gt;=$FO248,EU$47&lt;=$FP248)*(('Summary&amp;Assumptions'!$H$25*$C248)*(1+'Summary&amp;Assumptions'!$J$29)^(EU$46-1))+AND(EU$56&lt;'Summary&amp;Assumptions'!$J$31,EU$47&gt;=$FQ248,EU$47&lt;=$FR248)*(('Summary&amp;Assumptions'!$H$25*$C248)*(1+'Summary&amp;Assumptions'!$J$29)^(EU$46-1))</f>
        <v>0</v>
      </c>
      <c r="EQ248" s="588">
        <f>AND(EV$55&gt;0,SUM($E248:EP248)&lt;'Summary&amp;Assumptions'!$G$32*$B248,$D248&gt;='Summary&amp;Assumptions'!$D$17,EV$47&gt;=$D248,EV$47&lt;=EDATE($D248,'Summary&amp;Assumptions'!$G$32))*$B248+AND(EV$56&lt;'Summary&amp;Assumptions'!$J$31,EV$47&gt;=$FO248,EV$47&lt;=$FP248)*(('Summary&amp;Assumptions'!$H$25*$C248)*(1+'Summary&amp;Assumptions'!$J$29)^(EV$46-1))+AND(EV$56&lt;'Summary&amp;Assumptions'!$J$31,EV$47&gt;=$FQ248,EV$47&lt;=$FR248)*(('Summary&amp;Assumptions'!$H$25*$C248)*(1+'Summary&amp;Assumptions'!$J$29)^(EV$46-1))</f>
        <v>0</v>
      </c>
      <c r="ER248" s="588">
        <f>AND(EW$55&gt;0,SUM($E248:EQ248)&lt;'Summary&amp;Assumptions'!$G$32*$B248,$D248&gt;='Summary&amp;Assumptions'!$D$17,EW$47&gt;=$D248,EW$47&lt;=EDATE($D248,'Summary&amp;Assumptions'!$G$32))*$B248+AND(EW$56&lt;'Summary&amp;Assumptions'!$J$31,EW$47&gt;=$FO248,EW$47&lt;=$FP248)*(('Summary&amp;Assumptions'!$H$25*$C248)*(1+'Summary&amp;Assumptions'!$J$29)^(EW$46-1))+AND(EW$56&lt;'Summary&amp;Assumptions'!$J$31,EW$47&gt;=$FQ248,EW$47&lt;=$FR248)*(('Summary&amp;Assumptions'!$H$25*$C248)*(1+'Summary&amp;Assumptions'!$J$29)^(EW$46-1))</f>
        <v>0</v>
      </c>
      <c r="ES248" s="588">
        <f>AND(EX$55&gt;0,SUM($E248:ER248)&lt;'Summary&amp;Assumptions'!$G$32*$B248,$D248&gt;='Summary&amp;Assumptions'!$D$17,EX$47&gt;=$D248,EX$47&lt;=EDATE($D248,'Summary&amp;Assumptions'!$G$32))*$B248+AND(EX$56&lt;'Summary&amp;Assumptions'!$J$31,EX$47&gt;=$FO248,EX$47&lt;=$FP248)*(('Summary&amp;Assumptions'!$H$25*$C248)*(1+'Summary&amp;Assumptions'!$J$29)^(EX$46-1))+AND(EX$56&lt;'Summary&amp;Assumptions'!$J$31,EX$47&gt;=$FQ248,EX$47&lt;=$FR248)*(('Summary&amp;Assumptions'!$H$25*$C248)*(1+'Summary&amp;Assumptions'!$J$29)^(EX$46-1))</f>
        <v>0</v>
      </c>
      <c r="ET248" s="588">
        <f>AND(EY$55&gt;0,SUM($E248:ES248)&lt;'Summary&amp;Assumptions'!$G$32*$B248,$D248&gt;='Summary&amp;Assumptions'!$D$17,EY$47&gt;=$D248,EY$47&lt;=EDATE($D248,'Summary&amp;Assumptions'!$G$32))*$B248+AND(EY$56&lt;'Summary&amp;Assumptions'!$J$31,EY$47&gt;=$FO248,EY$47&lt;=$FP248)*(('Summary&amp;Assumptions'!$H$25*$C248)*(1+'Summary&amp;Assumptions'!$J$29)^(EY$46-1))+AND(EY$56&lt;'Summary&amp;Assumptions'!$J$31,EY$47&gt;=$FQ248,EY$47&lt;=$FR248)*(('Summary&amp;Assumptions'!$H$25*$C248)*(1+'Summary&amp;Assumptions'!$J$29)^(EY$46-1))</f>
        <v>0</v>
      </c>
      <c r="EU248" s="588">
        <f>AND(EZ$55&gt;0,SUM($E248:ET248)&lt;'Summary&amp;Assumptions'!$G$32*$B248,$D248&gt;='Summary&amp;Assumptions'!$D$17,EZ$47&gt;=$D248,EZ$47&lt;=EDATE($D248,'Summary&amp;Assumptions'!$G$32))*$B248+AND(EZ$56&lt;'Summary&amp;Assumptions'!$J$31,EZ$47&gt;=$FO248,EZ$47&lt;=$FP248)*(('Summary&amp;Assumptions'!$H$25*$C248)*(1+'Summary&amp;Assumptions'!$J$29)^(EZ$46-1))+AND(EZ$56&lt;'Summary&amp;Assumptions'!$J$31,EZ$47&gt;=$FQ248,EZ$47&lt;=$FR248)*(('Summary&amp;Assumptions'!$H$25*$C248)*(1+'Summary&amp;Assumptions'!$J$29)^(EZ$46-1))</f>
        <v>0</v>
      </c>
      <c r="EV248" s="588">
        <f>AND(FA$55&gt;0,SUM($E248:EU248)&lt;'Summary&amp;Assumptions'!$G$32*$B248,$D248&gt;='Summary&amp;Assumptions'!$D$17,FA$47&gt;=$D248,FA$47&lt;=EDATE($D248,'Summary&amp;Assumptions'!$G$32))*$B248+AND(FA$56&lt;'Summary&amp;Assumptions'!$J$31,FA$47&gt;=$FO248,FA$47&lt;=$FP248)*(('Summary&amp;Assumptions'!$H$25*$C248)*(1+'Summary&amp;Assumptions'!$J$29)^(FA$46-1))+AND(FA$56&lt;'Summary&amp;Assumptions'!$J$31,FA$47&gt;=$FQ248,FA$47&lt;=$FR248)*(('Summary&amp;Assumptions'!$H$25*$C248)*(1+'Summary&amp;Assumptions'!$J$29)^(FA$46-1))</f>
        <v>0</v>
      </c>
      <c r="EW248" s="588">
        <f>AND(FB$55&gt;0,SUM($E248:EV248)&lt;'Summary&amp;Assumptions'!$G$32*$B248,$D248&gt;='Summary&amp;Assumptions'!$D$17,FB$47&gt;=$D248,FB$47&lt;=EDATE($D248,'Summary&amp;Assumptions'!$G$32))*$B248+AND(FB$56&lt;'Summary&amp;Assumptions'!$J$31,FB$47&gt;=$FO248,FB$47&lt;=$FP248)*(('Summary&amp;Assumptions'!$H$25*$C248)*(1+'Summary&amp;Assumptions'!$J$29)^(FB$46-1))+AND(FB$56&lt;'Summary&amp;Assumptions'!$J$31,FB$47&gt;=$FQ248,FB$47&lt;=$FR248)*(('Summary&amp;Assumptions'!$H$25*$C248)*(1+'Summary&amp;Assumptions'!$J$29)^(FB$46-1))</f>
        <v>0</v>
      </c>
      <c r="EX248" s="588">
        <f>AND(FC$55&gt;0,SUM($E248:EW248)&lt;'Summary&amp;Assumptions'!$G$32*$B248,$D248&gt;='Summary&amp;Assumptions'!$D$17,FC$47&gt;=$D248,FC$47&lt;=EDATE($D248,'Summary&amp;Assumptions'!$G$32))*$B248+AND(FC$56&lt;'Summary&amp;Assumptions'!$J$31,FC$47&gt;=$FO248,FC$47&lt;=$FP248)*(('Summary&amp;Assumptions'!$H$25*$C248)*(1+'Summary&amp;Assumptions'!$J$29)^(FC$46-1))+AND(FC$56&lt;'Summary&amp;Assumptions'!$J$31,FC$47&gt;=$FQ248,FC$47&lt;=$FR248)*(('Summary&amp;Assumptions'!$H$25*$C248)*(1+'Summary&amp;Assumptions'!$J$29)^(FC$46-1))</f>
        <v>0</v>
      </c>
      <c r="EY248" s="588">
        <f>AND(FD$55&gt;0,SUM($E248:EX248)&lt;'Summary&amp;Assumptions'!$G$32*$B248,$D248&gt;='Summary&amp;Assumptions'!$D$17,FD$47&gt;=$D248,FD$47&lt;=EDATE($D248,'Summary&amp;Assumptions'!$G$32))*$B248+AND(FD$56&lt;'Summary&amp;Assumptions'!$J$31,FD$47&gt;=$FO248,FD$47&lt;=$FP248)*(('Summary&amp;Assumptions'!$H$25*$C248)*(1+'Summary&amp;Assumptions'!$J$29)^(FD$46-1))+AND(FD$56&lt;'Summary&amp;Assumptions'!$J$31,FD$47&gt;=$FQ248,FD$47&lt;=$FR248)*(('Summary&amp;Assumptions'!$H$25*$C248)*(1+'Summary&amp;Assumptions'!$J$29)^(FD$46-1))</f>
        <v>0</v>
      </c>
      <c r="EZ248" s="588">
        <f>AND(FE$55&gt;0,SUM($E248:EY248)&lt;'Summary&amp;Assumptions'!$G$32*$B248,$D248&gt;='Summary&amp;Assumptions'!$D$17,FE$47&gt;=$D248,FE$47&lt;=EDATE($D248,'Summary&amp;Assumptions'!$G$32))*$B248+AND(FE$56&lt;'Summary&amp;Assumptions'!$J$31,FE$47&gt;=$FO248,FE$47&lt;=$FP248)*(('Summary&amp;Assumptions'!$H$25*$C248)*(1+'Summary&amp;Assumptions'!$J$29)^(FE$46-1))+AND(FE$56&lt;'Summary&amp;Assumptions'!$J$31,FE$47&gt;=$FQ248,FE$47&lt;=$FR248)*(('Summary&amp;Assumptions'!$H$25*$C248)*(1+'Summary&amp;Assumptions'!$J$29)^(FE$46-1))</f>
        <v>0</v>
      </c>
      <c r="FA248" s="588">
        <f>AND(FF$55&gt;0,SUM($E248:EZ248)&lt;'Summary&amp;Assumptions'!$G$32*$B248,$D248&gt;='Summary&amp;Assumptions'!$D$17,FF$47&gt;=$D248,FF$47&lt;=EDATE($D248,'Summary&amp;Assumptions'!$G$32))*$B248+AND(FF$56&lt;'Summary&amp;Assumptions'!$J$31,FF$47&gt;=$FO248,FF$47&lt;=$FP248)*(('Summary&amp;Assumptions'!$H$25*$C248)*(1+'Summary&amp;Assumptions'!$J$29)^(FF$46-1))+AND(FF$56&lt;'Summary&amp;Assumptions'!$J$31,FF$47&gt;=$FQ248,FF$47&lt;=$FR248)*(('Summary&amp;Assumptions'!$H$25*$C248)*(1+'Summary&amp;Assumptions'!$J$29)^(FF$46-1))</f>
        <v>0</v>
      </c>
      <c r="FB248" s="588">
        <f>AND(FG$55&gt;0,SUM($E248:FA248)&lt;'Summary&amp;Assumptions'!$G$32*$B248,$D248&gt;='Summary&amp;Assumptions'!$D$17,FG$47&gt;=$D248,FG$47&lt;=EDATE($D248,'Summary&amp;Assumptions'!$G$32))*$B248+AND(FG$56&lt;'Summary&amp;Assumptions'!$J$31,FG$47&gt;=$FO248,FG$47&lt;=$FP248)*(('Summary&amp;Assumptions'!$H$25*$C248)*(1+'Summary&amp;Assumptions'!$J$29)^(FG$46-1))+AND(FG$56&lt;'Summary&amp;Assumptions'!$J$31,FG$47&gt;=$FQ248,FG$47&lt;=$FR248)*(('Summary&amp;Assumptions'!$H$25*$C248)*(1+'Summary&amp;Assumptions'!$J$29)^(FG$46-1))</f>
        <v>0</v>
      </c>
      <c r="FC248" s="588">
        <f>AND(FH$55&gt;0,SUM($E248:FB248)&lt;'Summary&amp;Assumptions'!$G$32*$B248,$D248&gt;='Summary&amp;Assumptions'!$D$17,FH$47&gt;=$D248,FH$47&lt;=EDATE($D248,'Summary&amp;Assumptions'!$G$32))*$B248+AND(FH$56&lt;'Summary&amp;Assumptions'!$J$31,FH$47&gt;=$FO248,FH$47&lt;=$FP248)*(('Summary&amp;Assumptions'!$H$25*$C248)*(1+'Summary&amp;Assumptions'!$J$29)^(FH$46-1))+AND(FH$56&lt;'Summary&amp;Assumptions'!$J$31,FH$47&gt;=$FQ248,FH$47&lt;=$FR248)*(('Summary&amp;Assumptions'!$H$25*$C248)*(1+'Summary&amp;Assumptions'!$J$29)^(FH$46-1))</f>
        <v>0</v>
      </c>
      <c r="FD248" s="588">
        <f>AND(FI$55&gt;0,SUM($E248:FC248)&lt;'Summary&amp;Assumptions'!$G$32*$B248,$D248&gt;='Summary&amp;Assumptions'!$D$17,FI$47&gt;=$D248,FI$47&lt;=EDATE($D248,'Summary&amp;Assumptions'!$G$32))*$B248+AND(FI$56&lt;'Summary&amp;Assumptions'!$J$31,FI$47&gt;=$FO248,FI$47&lt;=$FP248)*(('Summary&amp;Assumptions'!$H$25*$C248)*(1+'Summary&amp;Assumptions'!$J$29)^(FI$46-1))+AND(FI$56&lt;'Summary&amp;Assumptions'!$J$31,FI$47&gt;=$FQ248,FI$47&lt;=$FR248)*(('Summary&amp;Assumptions'!$H$25*$C248)*(1+'Summary&amp;Assumptions'!$J$29)^(FI$46-1))</f>
        <v>0</v>
      </c>
      <c r="FE248" s="588">
        <f>AND(FJ$55&gt;0,SUM($E248:FD248)&lt;'Summary&amp;Assumptions'!$G$32*$B248,$D248&gt;='Summary&amp;Assumptions'!$D$17,FJ$47&gt;=$D248,FJ$47&lt;=EDATE($D248,'Summary&amp;Assumptions'!$G$32))*$B248+AND(FJ$56&lt;'Summary&amp;Assumptions'!$J$31,FJ$47&gt;=$FO248,FJ$47&lt;=$FP248)*(('Summary&amp;Assumptions'!$H$25*$C248)*(1+'Summary&amp;Assumptions'!$J$29)^(FJ$46-1))+AND(FJ$56&lt;'Summary&amp;Assumptions'!$J$31,FJ$47&gt;=$FQ248,FJ$47&lt;=$FR248)*(('Summary&amp;Assumptions'!$H$25*$C248)*(1+'Summary&amp;Assumptions'!$J$29)^(FJ$46-1))</f>
        <v>0</v>
      </c>
      <c r="FF248" s="588">
        <f>AND(FK$55&gt;0,SUM($E248:FE248)&lt;'Summary&amp;Assumptions'!$G$32*$B248,$D248&gt;='Summary&amp;Assumptions'!$D$17,FK$47&gt;=$D248,FK$47&lt;=EDATE($D248,'Summary&amp;Assumptions'!$G$32))*$B248+AND(FK$56&lt;'Summary&amp;Assumptions'!$J$31,FK$47&gt;=$FO248,FK$47&lt;=$FP248)*(('Summary&amp;Assumptions'!$H$25*$C248)*(1+'Summary&amp;Assumptions'!$J$29)^(FK$46-1))+AND(FK$56&lt;'Summary&amp;Assumptions'!$J$31,FK$47&gt;=$FQ248,FK$47&lt;=$FR248)*(('Summary&amp;Assumptions'!$H$25*$C248)*(1+'Summary&amp;Assumptions'!$J$29)^(FK$46-1))</f>
        <v>0</v>
      </c>
      <c r="FG248" s="588">
        <f>AND(FL$55&gt;0,SUM($E248:FF248)&lt;'Summary&amp;Assumptions'!$G$32*$B248,$D248&gt;='Summary&amp;Assumptions'!$D$17,FL$47&gt;=$D248,FL$47&lt;=EDATE($D248,'Summary&amp;Assumptions'!$G$32))*$B248+AND(FL$56&lt;'Summary&amp;Assumptions'!$J$31,FL$47&gt;=$FO248,FL$47&lt;=$FP248)*(('Summary&amp;Assumptions'!$H$25*$C248)*(1+'Summary&amp;Assumptions'!$J$29)^(FL$46-1))+AND(FL$56&lt;'Summary&amp;Assumptions'!$J$31,FL$47&gt;=$FQ248,FL$47&lt;=$FR248)*(('Summary&amp;Assumptions'!$H$25*$C248)*(1+'Summary&amp;Assumptions'!$J$29)^(FL$46-1))</f>
        <v>0</v>
      </c>
      <c r="FH248" s="588">
        <f>AND(FM$55&gt;0,SUM($E248:FG248)&lt;'Summary&amp;Assumptions'!$G$32*$B248,$D248&gt;='Summary&amp;Assumptions'!$D$17,FM$47&gt;=$D248,FM$47&lt;=EDATE($D248,'Summary&amp;Assumptions'!$G$32))*$B248+AND(FM$56&lt;'Summary&amp;Assumptions'!$J$31,FM$47&gt;=$FO248,FM$47&lt;=$FP248)*(('Summary&amp;Assumptions'!$H$25*$C248)*(1+'Summary&amp;Assumptions'!$J$29)^(FM$46-1))+AND(FM$56&lt;'Summary&amp;Assumptions'!$J$31,FM$47&gt;=$FQ248,FM$47&lt;=$FR248)*(('Summary&amp;Assumptions'!$H$25*$C248)*(1+'Summary&amp;Assumptions'!$J$29)^(FM$46-1))</f>
        <v>0</v>
      </c>
      <c r="FI248" s="588">
        <f>AND(FN$55&gt;0,SUM($E248:FH248)&lt;'Summary&amp;Assumptions'!$G$32*$B248,$D248&gt;='Summary&amp;Assumptions'!$D$17,FN$47&gt;=$D248,FN$47&lt;=EDATE($D248,'Summary&amp;Assumptions'!$G$32))*$B248+AND(FN$56&lt;'Summary&amp;Assumptions'!$J$31,FN$47&gt;=$FO248,FN$47&lt;=$FP248)*(('Summary&amp;Assumptions'!$H$25*$C248)*(1+'Summary&amp;Assumptions'!$J$29)^(FN$46-1))+AND(FN$56&lt;'Summary&amp;Assumptions'!$J$31,FN$47&gt;=$FQ248,FN$47&lt;=$FR248)*(('Summary&amp;Assumptions'!$H$25*$C248)*(1+'Summary&amp;Assumptions'!$J$29)^(FN$46-1))</f>
        <v>0</v>
      </c>
      <c r="FJ248" s="588">
        <f>AND(FO$55&gt;0,SUM($E248:FI248)&lt;'Summary&amp;Assumptions'!$G$32*$B248,$D248&gt;='Summary&amp;Assumptions'!$D$17,FO$47&gt;=$D248,FO$47&lt;=EDATE($D248,'Summary&amp;Assumptions'!$G$32))*$B248+AND(FO$56&lt;'Summary&amp;Assumptions'!$J$31,FO$47&gt;=$FO248,FO$47&lt;=$FP248)*(('Summary&amp;Assumptions'!$H$25*$C248)*(1+'Summary&amp;Assumptions'!$J$29)^(FO$46-1))+AND(FO$56&lt;'Summary&amp;Assumptions'!$J$31,FO$47&gt;=$FQ248,FO$47&lt;=$FR248)*(('Summary&amp;Assumptions'!$H$25*$C248)*(1+'Summary&amp;Assumptions'!$J$29)^(FO$46-1))</f>
        <v>0</v>
      </c>
      <c r="FK248" s="588">
        <f>AND(FP$55&gt;0,SUM($E248:FJ248)&lt;'Summary&amp;Assumptions'!$G$32*$B248,$D248&gt;='Summary&amp;Assumptions'!$D$17,FP$47&gt;=$D248,FP$47&lt;=EDATE($D248,'Summary&amp;Assumptions'!$G$32))*$B248+AND(FP$56&lt;'Summary&amp;Assumptions'!$J$31,FP$47&gt;=$FO248,FP$47&lt;=$FP248)*(('Summary&amp;Assumptions'!$H$25*$C248)*(1+'Summary&amp;Assumptions'!$J$29)^(FP$46-1))+AND(FP$56&lt;'Summary&amp;Assumptions'!$J$31,FP$47&gt;=$FQ248,FP$47&lt;=$FR248)*(('Summary&amp;Assumptions'!$H$25*$C248)*(1+'Summary&amp;Assumptions'!$J$29)^(FP$46-1))</f>
        <v>0</v>
      </c>
      <c r="FL248" s="588">
        <f>AND(FQ$55&gt;0,SUM($E248:FK248)&lt;'Summary&amp;Assumptions'!$G$32*$B248,$D248&gt;='Summary&amp;Assumptions'!$D$17,FQ$47&gt;=$D248,FQ$47&lt;=EDATE($D248,'Summary&amp;Assumptions'!$G$32))*$B248+AND(FQ$56&lt;'Summary&amp;Assumptions'!$J$31,FQ$47&gt;=$FO248,FQ$47&lt;=$FP248)*(('Summary&amp;Assumptions'!$H$25*$C248)*(1+'Summary&amp;Assumptions'!$J$29)^(FQ$46-1))+AND(FQ$56&lt;'Summary&amp;Assumptions'!$J$31,FQ$47&gt;=$FQ248,FQ$47&lt;=$FR248)*(('Summary&amp;Assumptions'!$H$25*$C248)*(1+'Summary&amp;Assumptions'!$J$29)^(FQ$46-1))</f>
        <v>0</v>
      </c>
      <c r="FO248" s="576">
        <f>EDATE(D248,'Summary&amp;Assumptions'!$G$34)</f>
        <v>48335</v>
      </c>
      <c r="FP248" s="576">
        <f>EDATE(FO248,'Summary&amp;Assumptions'!$G$33-1)</f>
        <v>48366</v>
      </c>
      <c r="FQ248" s="576">
        <f>EDATE(FO248,'Summary&amp;Assumptions'!$G$34)</f>
        <v>48700</v>
      </c>
      <c r="FR248" s="576">
        <f>EDATE(FQ248,'Summary&amp;Assumptions'!$G$33-1)</f>
        <v>48731</v>
      </c>
    </row>
    <row r="249" spans="2:174" hidden="1" x14ac:dyDescent="0.2">
      <c r="B249" s="588">
        <v>0</v>
      </c>
      <c r="C249" s="193">
        <v>0</v>
      </c>
      <c r="D249" s="589">
        <v>48000</v>
      </c>
      <c r="F249" s="588">
        <f>AND(K$55&gt;0,SUM($E249:E249)&lt;'Summary&amp;Assumptions'!$G$32*$B249,$D249&gt;='Summary&amp;Assumptions'!$D$17,K$47&gt;=$D249,K$47&lt;=EDATE($D249,'Summary&amp;Assumptions'!$G$32))*$B249+AND(K$56&lt;'Summary&amp;Assumptions'!$J$31,K$47&gt;=$FO249,K$47&lt;=$FP249)*(('Summary&amp;Assumptions'!$H$25*$C249)*(1+'Summary&amp;Assumptions'!$J$29)^(K$46-1))+AND(K$56&lt;'Summary&amp;Assumptions'!$J$31,K$47&gt;=$FQ249,K$47&lt;=$FR249)*(('Summary&amp;Assumptions'!$H$25*$C249)*(1+'Summary&amp;Assumptions'!$J$29)^(K$46-1))</f>
        <v>0</v>
      </c>
      <c r="G249" s="588">
        <f>AND(L$55&gt;0,SUM($E249:F249)&lt;'Summary&amp;Assumptions'!$G$32*$B249,$D249&gt;='Summary&amp;Assumptions'!$D$17,L$47&gt;=$D249,L$47&lt;=EDATE($D249,'Summary&amp;Assumptions'!$G$32))*$B249+AND(L$56&lt;'Summary&amp;Assumptions'!$J$31,L$47&gt;=$FO249,L$47&lt;=$FP249)*(('Summary&amp;Assumptions'!$H$25*$C249)*(1+'Summary&amp;Assumptions'!$J$29)^(L$46-1))+AND(L$56&lt;'Summary&amp;Assumptions'!$J$31,L$47&gt;=$FQ249,L$47&lt;=$FR249)*(('Summary&amp;Assumptions'!$H$25*$C249)*(1+'Summary&amp;Assumptions'!$J$29)^(L$46-1))</f>
        <v>0</v>
      </c>
      <c r="H249" s="588">
        <f>AND(M$55&gt;0,SUM($E249:G249)&lt;'Summary&amp;Assumptions'!$G$32*$B249,$D249&gt;='Summary&amp;Assumptions'!$D$17,M$47&gt;=$D249,M$47&lt;=EDATE($D249,'Summary&amp;Assumptions'!$G$32))*$B249+AND(M$56&lt;'Summary&amp;Assumptions'!$J$31,M$47&gt;=$FO249,M$47&lt;=$FP249)*(('Summary&amp;Assumptions'!$H$25*$C249)*(1+'Summary&amp;Assumptions'!$J$29)^(M$46-1))+AND(M$56&lt;'Summary&amp;Assumptions'!$J$31,M$47&gt;=$FQ249,M$47&lt;=$FR249)*(('Summary&amp;Assumptions'!$H$25*$C249)*(1+'Summary&amp;Assumptions'!$J$29)^(M$46-1))</f>
        <v>0</v>
      </c>
      <c r="I249" s="588">
        <f>AND(N$55&gt;0,SUM($E249:H249)&lt;'Summary&amp;Assumptions'!$G$32*$B249,$D249&gt;='Summary&amp;Assumptions'!$D$17,N$47&gt;=$D249,N$47&lt;=EDATE($D249,'Summary&amp;Assumptions'!$G$32))*$B249+AND(N$56&lt;'Summary&amp;Assumptions'!$J$31,N$47&gt;=$FO249,N$47&lt;=$FP249)*(('Summary&amp;Assumptions'!$H$25*$C249)*(1+'Summary&amp;Assumptions'!$J$29)^(N$46-1))+AND(N$56&lt;'Summary&amp;Assumptions'!$J$31,N$47&gt;=$FQ249,N$47&lt;=$FR249)*(('Summary&amp;Assumptions'!$H$25*$C249)*(1+'Summary&amp;Assumptions'!$J$29)^(N$46-1))</f>
        <v>0</v>
      </c>
      <c r="J249" s="588">
        <f>AND(O$55&gt;0,SUM($E249:I249)&lt;'Summary&amp;Assumptions'!$G$32*$B249,$D249&gt;='Summary&amp;Assumptions'!$D$17,O$47&gt;=$D249,O$47&lt;=EDATE($D249,'Summary&amp;Assumptions'!$G$32))*$B249+AND(O$56&lt;'Summary&amp;Assumptions'!$J$31,O$47&gt;=$FO249,O$47&lt;=$FP249)*(('Summary&amp;Assumptions'!$H$25*$C249)*(1+'Summary&amp;Assumptions'!$J$29)^(O$46-1))+AND(O$56&lt;'Summary&amp;Assumptions'!$J$31,O$47&gt;=$FQ249,O$47&lt;=$FR249)*(('Summary&amp;Assumptions'!$H$25*$C249)*(1+'Summary&amp;Assumptions'!$J$29)^(O$46-1))</f>
        <v>0</v>
      </c>
      <c r="K249" s="588">
        <f>AND(P$55&gt;0,SUM($E249:J249)&lt;'Summary&amp;Assumptions'!$G$32*$B249,$D249&gt;='Summary&amp;Assumptions'!$D$17,P$47&gt;=$D249,P$47&lt;=EDATE($D249,'Summary&amp;Assumptions'!$G$32))*$B249+AND(P$56&lt;'Summary&amp;Assumptions'!$J$31,P$47&gt;=$FO249,P$47&lt;=$FP249)*(('Summary&amp;Assumptions'!$H$25*$C249)*(1+'Summary&amp;Assumptions'!$J$29)^(P$46-1))+AND(P$56&lt;'Summary&amp;Assumptions'!$J$31,P$47&gt;=$FQ249,P$47&lt;=$FR249)*(('Summary&amp;Assumptions'!$H$25*$C249)*(1+'Summary&amp;Assumptions'!$J$29)^(P$46-1))</f>
        <v>0</v>
      </c>
      <c r="L249" s="588">
        <f>AND(Q$55&gt;0,SUM($E249:K249)&lt;'Summary&amp;Assumptions'!$G$32*$B249,$D249&gt;='Summary&amp;Assumptions'!$D$17,Q$47&gt;=$D249,Q$47&lt;=EDATE($D249,'Summary&amp;Assumptions'!$G$32))*$B249+AND(Q$56&lt;'Summary&amp;Assumptions'!$J$31,Q$47&gt;=$FO249,Q$47&lt;=$FP249)*(('Summary&amp;Assumptions'!$H$25*$C249)*(1+'Summary&amp;Assumptions'!$J$29)^(Q$46-1))+AND(Q$56&lt;'Summary&amp;Assumptions'!$J$31,Q$47&gt;=$FQ249,Q$47&lt;=$FR249)*(('Summary&amp;Assumptions'!$H$25*$C249)*(1+'Summary&amp;Assumptions'!$J$29)^(Q$46-1))</f>
        <v>0</v>
      </c>
      <c r="M249" s="588">
        <f>AND(R$55&gt;0,SUM($E249:L249)&lt;'Summary&amp;Assumptions'!$G$32*$B249,$D249&gt;='Summary&amp;Assumptions'!$D$17,R$47&gt;=$D249,R$47&lt;=EDATE($D249,'Summary&amp;Assumptions'!$G$32))*$B249+AND(R$56&lt;'Summary&amp;Assumptions'!$J$31,R$47&gt;=$FO249,R$47&lt;=$FP249)*(('Summary&amp;Assumptions'!$H$25*$C249)*(1+'Summary&amp;Assumptions'!$J$29)^(R$46-1))+AND(R$56&lt;'Summary&amp;Assumptions'!$J$31,R$47&gt;=$FQ249,R$47&lt;=$FR249)*(('Summary&amp;Assumptions'!$H$25*$C249)*(1+'Summary&amp;Assumptions'!$J$29)^(R$46-1))</f>
        <v>0</v>
      </c>
      <c r="N249" s="588">
        <f>AND(S$55&gt;0,SUM($E249:M249)&lt;'Summary&amp;Assumptions'!$G$32*$B249,$D249&gt;='Summary&amp;Assumptions'!$D$17,S$47&gt;=$D249,S$47&lt;=EDATE($D249,'Summary&amp;Assumptions'!$G$32))*$B249+AND(S$56&lt;'Summary&amp;Assumptions'!$J$31,S$47&gt;=$FO249,S$47&lt;=$FP249)*(('Summary&amp;Assumptions'!$H$25*$C249)*(1+'Summary&amp;Assumptions'!$J$29)^(S$46-1))+AND(S$56&lt;'Summary&amp;Assumptions'!$J$31,S$47&gt;=$FQ249,S$47&lt;=$FR249)*(('Summary&amp;Assumptions'!$H$25*$C249)*(1+'Summary&amp;Assumptions'!$J$29)^(S$46-1))</f>
        <v>0</v>
      </c>
      <c r="O249" s="588">
        <f>AND(T$55&gt;0,SUM($E249:N249)&lt;'Summary&amp;Assumptions'!$G$32*$B249,$D249&gt;='Summary&amp;Assumptions'!$D$17,T$47&gt;=$D249,T$47&lt;=EDATE($D249,'Summary&amp;Assumptions'!$G$32))*$B249+AND(T$56&lt;'Summary&amp;Assumptions'!$J$31,T$47&gt;=$FO249,T$47&lt;=$FP249)*(('Summary&amp;Assumptions'!$H$25*$C249)*(1+'Summary&amp;Assumptions'!$J$29)^(T$46-1))+AND(T$56&lt;'Summary&amp;Assumptions'!$J$31,T$47&gt;=$FQ249,T$47&lt;=$FR249)*(('Summary&amp;Assumptions'!$H$25*$C249)*(1+'Summary&amp;Assumptions'!$J$29)^(T$46-1))</f>
        <v>0</v>
      </c>
      <c r="P249" s="588">
        <f>AND(U$55&gt;0,SUM($E249:O249)&lt;'Summary&amp;Assumptions'!$G$32*$B249,$D249&gt;='Summary&amp;Assumptions'!$D$17,U$47&gt;=$D249,U$47&lt;=EDATE($D249,'Summary&amp;Assumptions'!$G$32))*$B249+AND(U$56&lt;'Summary&amp;Assumptions'!$J$31,U$47&gt;=$FO249,U$47&lt;=$FP249)*(('Summary&amp;Assumptions'!$H$25*$C249)*(1+'Summary&amp;Assumptions'!$J$29)^(U$46-1))+AND(U$56&lt;'Summary&amp;Assumptions'!$J$31,U$47&gt;=$FQ249,U$47&lt;=$FR249)*(('Summary&amp;Assumptions'!$H$25*$C249)*(1+'Summary&amp;Assumptions'!$J$29)^(U$46-1))</f>
        <v>0</v>
      </c>
      <c r="Q249" s="588">
        <f>AND(V$55&gt;0,SUM($E249:P249)&lt;'Summary&amp;Assumptions'!$G$32*$B249,$D249&gt;='Summary&amp;Assumptions'!$D$17,V$47&gt;=$D249,V$47&lt;=EDATE($D249,'Summary&amp;Assumptions'!$G$32))*$B249+AND(V$56&lt;'Summary&amp;Assumptions'!$J$31,V$47&gt;=$FO249,V$47&lt;=$FP249)*(('Summary&amp;Assumptions'!$H$25*$C249)*(1+'Summary&amp;Assumptions'!$J$29)^(V$46-1))+AND(V$56&lt;'Summary&amp;Assumptions'!$J$31,V$47&gt;=$FQ249,V$47&lt;=$FR249)*(('Summary&amp;Assumptions'!$H$25*$C249)*(1+'Summary&amp;Assumptions'!$J$29)^(V$46-1))</f>
        <v>0</v>
      </c>
      <c r="R249" s="588">
        <f>AND(W$55&gt;0,SUM($E249:Q249)&lt;'Summary&amp;Assumptions'!$G$32*$B249,$D249&gt;='Summary&amp;Assumptions'!$D$17,W$47&gt;=$D249,W$47&lt;=EDATE($D249,'Summary&amp;Assumptions'!$G$32))*$B249+AND(W$56&lt;'Summary&amp;Assumptions'!$J$31,W$47&gt;=$FO249,W$47&lt;=$FP249)*(('Summary&amp;Assumptions'!$H$25*$C249)*(1+'Summary&amp;Assumptions'!$J$29)^(W$46-1))+AND(W$56&lt;'Summary&amp;Assumptions'!$J$31,W$47&gt;=$FQ249,W$47&lt;=$FR249)*(('Summary&amp;Assumptions'!$H$25*$C249)*(1+'Summary&amp;Assumptions'!$J$29)^(W$46-1))</f>
        <v>0</v>
      </c>
      <c r="S249" s="588">
        <f>AND(X$55&gt;0,SUM($E249:R249)&lt;'Summary&amp;Assumptions'!$G$32*$B249,$D249&gt;='Summary&amp;Assumptions'!$D$17,X$47&gt;=$D249,X$47&lt;=EDATE($D249,'Summary&amp;Assumptions'!$G$32))*$B249+AND(X$56&lt;'Summary&amp;Assumptions'!$J$31,X$47&gt;=$FO249,X$47&lt;=$FP249)*(('Summary&amp;Assumptions'!$H$25*$C249)*(1+'Summary&amp;Assumptions'!$J$29)^(X$46-1))+AND(X$56&lt;'Summary&amp;Assumptions'!$J$31,X$47&gt;=$FQ249,X$47&lt;=$FR249)*(('Summary&amp;Assumptions'!$H$25*$C249)*(1+'Summary&amp;Assumptions'!$J$29)^(X$46-1))</f>
        <v>0</v>
      </c>
      <c r="T249" s="588">
        <f>AND(Y$55&gt;0,SUM($E249:S249)&lt;'Summary&amp;Assumptions'!$G$32*$B249,$D249&gt;='Summary&amp;Assumptions'!$D$17,Y$47&gt;=$D249,Y$47&lt;=EDATE($D249,'Summary&amp;Assumptions'!$G$32))*$B249+AND(Y$56&lt;'Summary&amp;Assumptions'!$J$31,Y$47&gt;=$FO249,Y$47&lt;=$FP249)*(('Summary&amp;Assumptions'!$H$25*$C249)*(1+'Summary&amp;Assumptions'!$J$29)^(Y$46-1))+AND(Y$56&lt;'Summary&amp;Assumptions'!$J$31,Y$47&gt;=$FQ249,Y$47&lt;=$FR249)*(('Summary&amp;Assumptions'!$H$25*$C249)*(1+'Summary&amp;Assumptions'!$J$29)^(Y$46-1))</f>
        <v>0</v>
      </c>
      <c r="U249" s="588">
        <f>AND(Z$55&gt;0,SUM($E249:T249)&lt;'Summary&amp;Assumptions'!$G$32*$B249,$D249&gt;='Summary&amp;Assumptions'!$D$17,Z$47&gt;=$D249,Z$47&lt;=EDATE($D249,'Summary&amp;Assumptions'!$G$32))*$B249+AND(Z$56&lt;'Summary&amp;Assumptions'!$J$31,Z$47&gt;=$FO249,Z$47&lt;=$FP249)*(('Summary&amp;Assumptions'!$H$25*$C249)*(1+'Summary&amp;Assumptions'!$J$29)^(Z$46-1))+AND(Z$56&lt;'Summary&amp;Assumptions'!$J$31,Z$47&gt;=$FQ249,Z$47&lt;=$FR249)*(('Summary&amp;Assumptions'!$H$25*$C249)*(1+'Summary&amp;Assumptions'!$J$29)^(Z$46-1))</f>
        <v>0</v>
      </c>
      <c r="V249" s="588">
        <f>AND(AA$55&gt;0,SUM($E249:U249)&lt;'Summary&amp;Assumptions'!$G$32*$B249,$D249&gt;='Summary&amp;Assumptions'!$D$17,AA$47&gt;=$D249,AA$47&lt;=EDATE($D249,'Summary&amp;Assumptions'!$G$32))*$B249+AND(AA$56&lt;'Summary&amp;Assumptions'!$J$31,AA$47&gt;=$FO249,AA$47&lt;=$FP249)*(('Summary&amp;Assumptions'!$H$25*$C249)*(1+'Summary&amp;Assumptions'!$J$29)^(AA$46-1))+AND(AA$56&lt;'Summary&amp;Assumptions'!$J$31,AA$47&gt;=$FQ249,AA$47&lt;=$FR249)*(('Summary&amp;Assumptions'!$H$25*$C249)*(1+'Summary&amp;Assumptions'!$J$29)^(AA$46-1))</f>
        <v>0</v>
      </c>
      <c r="W249" s="588">
        <f>AND(AB$55&gt;0,SUM($E249:V249)&lt;'Summary&amp;Assumptions'!$G$32*$B249,$D249&gt;='Summary&amp;Assumptions'!$D$17,AB$47&gt;=$D249,AB$47&lt;=EDATE($D249,'Summary&amp;Assumptions'!$G$32))*$B249+AND(AB$56&lt;'Summary&amp;Assumptions'!$J$31,AB$47&gt;=$FO249,AB$47&lt;=$FP249)*(('Summary&amp;Assumptions'!$H$25*$C249)*(1+'Summary&amp;Assumptions'!$J$29)^(AB$46-1))+AND(AB$56&lt;'Summary&amp;Assumptions'!$J$31,AB$47&gt;=$FQ249,AB$47&lt;=$FR249)*(('Summary&amp;Assumptions'!$H$25*$C249)*(1+'Summary&amp;Assumptions'!$J$29)^(AB$46-1))</f>
        <v>0</v>
      </c>
      <c r="X249" s="588">
        <f>AND(AC$55&gt;0,SUM($E249:W249)&lt;'Summary&amp;Assumptions'!$G$32*$B249,$D249&gt;='Summary&amp;Assumptions'!$D$17,AC$47&gt;=$D249,AC$47&lt;=EDATE($D249,'Summary&amp;Assumptions'!$G$32))*$B249+AND(AC$56&lt;'Summary&amp;Assumptions'!$J$31,AC$47&gt;=$FO249,AC$47&lt;=$FP249)*(('Summary&amp;Assumptions'!$H$25*$C249)*(1+'Summary&amp;Assumptions'!$J$29)^(AC$46-1))+AND(AC$56&lt;'Summary&amp;Assumptions'!$J$31,AC$47&gt;=$FQ249,AC$47&lt;=$FR249)*(('Summary&amp;Assumptions'!$H$25*$C249)*(1+'Summary&amp;Assumptions'!$J$29)^(AC$46-1))</f>
        <v>0</v>
      </c>
      <c r="Y249" s="588">
        <f>AND(AD$55&gt;0,SUM($E249:X249)&lt;'Summary&amp;Assumptions'!$G$32*$B249,$D249&gt;='Summary&amp;Assumptions'!$D$17,AD$47&gt;=$D249,AD$47&lt;=EDATE($D249,'Summary&amp;Assumptions'!$G$32))*$B249+AND(AD$56&lt;'Summary&amp;Assumptions'!$J$31,AD$47&gt;=$FO249,AD$47&lt;=$FP249)*(('Summary&amp;Assumptions'!$H$25*$C249)*(1+'Summary&amp;Assumptions'!$J$29)^(AD$46-1))+AND(AD$56&lt;'Summary&amp;Assumptions'!$J$31,AD$47&gt;=$FQ249,AD$47&lt;=$FR249)*(('Summary&amp;Assumptions'!$H$25*$C249)*(1+'Summary&amp;Assumptions'!$J$29)^(AD$46-1))</f>
        <v>0</v>
      </c>
      <c r="Z249" s="588">
        <f>AND(AE$55&gt;0,SUM($E249:Y249)&lt;'Summary&amp;Assumptions'!$G$32*$B249,$D249&gt;='Summary&amp;Assumptions'!$D$17,AE$47&gt;=$D249,AE$47&lt;=EDATE($D249,'Summary&amp;Assumptions'!$G$32))*$B249+AND(AE$56&lt;'Summary&amp;Assumptions'!$J$31,AE$47&gt;=$FO249,AE$47&lt;=$FP249)*(('Summary&amp;Assumptions'!$H$25*$C249)*(1+'Summary&amp;Assumptions'!$J$29)^(AE$46-1))+AND(AE$56&lt;'Summary&amp;Assumptions'!$J$31,AE$47&gt;=$FQ249,AE$47&lt;=$FR249)*(('Summary&amp;Assumptions'!$H$25*$C249)*(1+'Summary&amp;Assumptions'!$J$29)^(AE$46-1))</f>
        <v>0</v>
      </c>
      <c r="AA249" s="588">
        <f>AND(AF$55&gt;0,SUM($E249:Z249)&lt;'Summary&amp;Assumptions'!$G$32*$B249,$D249&gt;='Summary&amp;Assumptions'!$D$17,AF$47&gt;=$D249,AF$47&lt;=EDATE($D249,'Summary&amp;Assumptions'!$G$32))*$B249+AND(AF$56&lt;'Summary&amp;Assumptions'!$J$31,AF$47&gt;=$FO249,AF$47&lt;=$FP249)*(('Summary&amp;Assumptions'!$H$25*$C249)*(1+'Summary&amp;Assumptions'!$J$29)^(AF$46-1))+AND(AF$56&lt;'Summary&amp;Assumptions'!$J$31,AF$47&gt;=$FQ249,AF$47&lt;=$FR249)*(('Summary&amp;Assumptions'!$H$25*$C249)*(1+'Summary&amp;Assumptions'!$J$29)^(AF$46-1))</f>
        <v>0</v>
      </c>
      <c r="AB249" s="588">
        <f>AND(AG$55&gt;0,SUM($E249:AA249)&lt;'Summary&amp;Assumptions'!$G$32*$B249,$D249&gt;='Summary&amp;Assumptions'!$D$17,AG$47&gt;=$D249,AG$47&lt;=EDATE($D249,'Summary&amp;Assumptions'!$G$32))*$B249+AND(AG$56&lt;'Summary&amp;Assumptions'!$J$31,AG$47&gt;=$FO249,AG$47&lt;=$FP249)*(('Summary&amp;Assumptions'!$H$25*$C249)*(1+'Summary&amp;Assumptions'!$J$29)^(AG$46-1))+AND(AG$56&lt;'Summary&amp;Assumptions'!$J$31,AG$47&gt;=$FQ249,AG$47&lt;=$FR249)*(('Summary&amp;Assumptions'!$H$25*$C249)*(1+'Summary&amp;Assumptions'!$J$29)^(AG$46-1))</f>
        <v>0</v>
      </c>
      <c r="AC249" s="588">
        <f>AND(AH$55&gt;0,SUM($E249:AB249)&lt;'Summary&amp;Assumptions'!$G$32*$B249,$D249&gt;='Summary&amp;Assumptions'!$D$17,AH$47&gt;=$D249,AH$47&lt;=EDATE($D249,'Summary&amp;Assumptions'!$G$32))*$B249+AND(AH$56&lt;'Summary&amp;Assumptions'!$J$31,AH$47&gt;=$FO249,AH$47&lt;=$FP249)*(('Summary&amp;Assumptions'!$H$25*$C249)*(1+'Summary&amp;Assumptions'!$J$29)^(AH$46-1))+AND(AH$56&lt;'Summary&amp;Assumptions'!$J$31,AH$47&gt;=$FQ249,AH$47&lt;=$FR249)*(('Summary&amp;Assumptions'!$H$25*$C249)*(1+'Summary&amp;Assumptions'!$J$29)^(AH$46-1))</f>
        <v>0</v>
      </c>
      <c r="AD249" s="588">
        <f>AND(AI$55&gt;0,SUM($E249:AC249)&lt;'Summary&amp;Assumptions'!$G$32*$B249,$D249&gt;='Summary&amp;Assumptions'!$D$17,AI$47&gt;=$D249,AI$47&lt;=EDATE($D249,'Summary&amp;Assumptions'!$G$32))*$B249+AND(AI$56&lt;'Summary&amp;Assumptions'!$J$31,AI$47&gt;=$FO249,AI$47&lt;=$FP249)*(('Summary&amp;Assumptions'!$H$25*$C249)*(1+'Summary&amp;Assumptions'!$J$29)^(AI$46-1))+AND(AI$56&lt;'Summary&amp;Assumptions'!$J$31,AI$47&gt;=$FQ249,AI$47&lt;=$FR249)*(('Summary&amp;Assumptions'!$H$25*$C249)*(1+'Summary&amp;Assumptions'!$J$29)^(AI$46-1))</f>
        <v>0</v>
      </c>
      <c r="AE249" s="588">
        <f>AND(AJ$55&gt;0,SUM($E249:AD249)&lt;'Summary&amp;Assumptions'!$G$32*$B249,$D249&gt;='Summary&amp;Assumptions'!$D$17,AJ$47&gt;=$D249,AJ$47&lt;=EDATE($D249,'Summary&amp;Assumptions'!$G$32))*$B249+AND(AJ$56&lt;'Summary&amp;Assumptions'!$J$31,AJ$47&gt;=$FO249,AJ$47&lt;=$FP249)*(('Summary&amp;Assumptions'!$H$25*$C249)*(1+'Summary&amp;Assumptions'!$J$29)^(AJ$46-1))+AND(AJ$56&lt;'Summary&amp;Assumptions'!$J$31,AJ$47&gt;=$FQ249,AJ$47&lt;=$FR249)*(('Summary&amp;Assumptions'!$H$25*$C249)*(1+'Summary&amp;Assumptions'!$J$29)^(AJ$46-1))</f>
        <v>0</v>
      </c>
      <c r="AF249" s="588">
        <f>AND(AK$55&gt;0,SUM($E249:AE249)&lt;'Summary&amp;Assumptions'!$G$32*$B249,$D249&gt;='Summary&amp;Assumptions'!$D$17,AK$47&gt;=$D249,AK$47&lt;=EDATE($D249,'Summary&amp;Assumptions'!$G$32))*$B249+AND(AK$56&lt;'Summary&amp;Assumptions'!$J$31,AK$47&gt;=$FO249,AK$47&lt;=$FP249)*(('Summary&amp;Assumptions'!$H$25*$C249)*(1+'Summary&amp;Assumptions'!$J$29)^(AK$46-1))+AND(AK$56&lt;'Summary&amp;Assumptions'!$J$31,AK$47&gt;=$FQ249,AK$47&lt;=$FR249)*(('Summary&amp;Assumptions'!$H$25*$C249)*(1+'Summary&amp;Assumptions'!$J$29)^(AK$46-1))</f>
        <v>0</v>
      </c>
      <c r="AG249" s="588">
        <f>AND(AL$55&gt;0,SUM($E249:AF249)&lt;'Summary&amp;Assumptions'!$G$32*$B249,$D249&gt;='Summary&amp;Assumptions'!$D$17,AL$47&gt;=$D249,AL$47&lt;=EDATE($D249,'Summary&amp;Assumptions'!$G$32))*$B249+AND(AL$56&lt;'Summary&amp;Assumptions'!$J$31,AL$47&gt;=$FO249,AL$47&lt;=$FP249)*(('Summary&amp;Assumptions'!$H$25*$C249)*(1+'Summary&amp;Assumptions'!$J$29)^(AL$46-1))+AND(AL$56&lt;'Summary&amp;Assumptions'!$J$31,AL$47&gt;=$FQ249,AL$47&lt;=$FR249)*(('Summary&amp;Assumptions'!$H$25*$C249)*(1+'Summary&amp;Assumptions'!$J$29)^(AL$46-1))</f>
        <v>0</v>
      </c>
      <c r="AH249" s="588">
        <f>AND(AM$55&gt;0,SUM($E249:AG249)&lt;'Summary&amp;Assumptions'!$G$32*$B249,$D249&gt;='Summary&amp;Assumptions'!$D$17,AM$47&gt;=$D249,AM$47&lt;=EDATE($D249,'Summary&amp;Assumptions'!$G$32))*$B249+AND(AM$56&lt;'Summary&amp;Assumptions'!$J$31,AM$47&gt;=$FO249,AM$47&lt;=$FP249)*(('Summary&amp;Assumptions'!$H$25*$C249)*(1+'Summary&amp;Assumptions'!$J$29)^(AM$46-1))+AND(AM$56&lt;'Summary&amp;Assumptions'!$J$31,AM$47&gt;=$FQ249,AM$47&lt;=$FR249)*(('Summary&amp;Assumptions'!$H$25*$C249)*(1+'Summary&amp;Assumptions'!$J$29)^(AM$46-1))</f>
        <v>0</v>
      </c>
      <c r="AI249" s="588">
        <f>AND(AN$55&gt;0,SUM($E249:AH249)&lt;'Summary&amp;Assumptions'!$G$32*$B249,$D249&gt;='Summary&amp;Assumptions'!$D$17,AN$47&gt;=$D249,AN$47&lt;=EDATE($D249,'Summary&amp;Assumptions'!$G$32))*$B249+AND(AN$56&lt;'Summary&amp;Assumptions'!$J$31,AN$47&gt;=$FO249,AN$47&lt;=$FP249)*(('Summary&amp;Assumptions'!$H$25*$C249)*(1+'Summary&amp;Assumptions'!$J$29)^(AN$46-1))+AND(AN$56&lt;'Summary&amp;Assumptions'!$J$31,AN$47&gt;=$FQ249,AN$47&lt;=$FR249)*(('Summary&amp;Assumptions'!$H$25*$C249)*(1+'Summary&amp;Assumptions'!$J$29)^(AN$46-1))</f>
        <v>0</v>
      </c>
      <c r="AJ249" s="588">
        <f>AND(AO$55&gt;0,SUM($E249:AI249)&lt;'Summary&amp;Assumptions'!$G$32*$B249,$D249&gt;='Summary&amp;Assumptions'!$D$17,AO$47&gt;=$D249,AO$47&lt;=EDATE($D249,'Summary&amp;Assumptions'!$G$32))*$B249+AND(AO$56&lt;'Summary&amp;Assumptions'!$J$31,AO$47&gt;=$FO249,AO$47&lt;=$FP249)*(('Summary&amp;Assumptions'!$H$25*$C249)*(1+'Summary&amp;Assumptions'!$J$29)^(AO$46-1))+AND(AO$56&lt;'Summary&amp;Assumptions'!$J$31,AO$47&gt;=$FQ249,AO$47&lt;=$FR249)*(('Summary&amp;Assumptions'!$H$25*$C249)*(1+'Summary&amp;Assumptions'!$J$29)^(AO$46-1))</f>
        <v>0</v>
      </c>
      <c r="AK249" s="588">
        <f>AND(AP$55&gt;0,SUM($E249:AJ249)&lt;'Summary&amp;Assumptions'!$G$32*$B249,$D249&gt;='Summary&amp;Assumptions'!$D$17,AP$47&gt;=$D249,AP$47&lt;=EDATE($D249,'Summary&amp;Assumptions'!$G$32))*$B249+AND(AP$56&lt;'Summary&amp;Assumptions'!$J$31,AP$47&gt;=$FO249,AP$47&lt;=$FP249)*(('Summary&amp;Assumptions'!$H$25*$C249)*(1+'Summary&amp;Assumptions'!$J$29)^(AP$46-1))+AND(AP$56&lt;'Summary&amp;Assumptions'!$J$31,AP$47&gt;=$FQ249,AP$47&lt;=$FR249)*(('Summary&amp;Assumptions'!$H$25*$C249)*(1+'Summary&amp;Assumptions'!$J$29)^(AP$46-1))</f>
        <v>0</v>
      </c>
      <c r="AL249" s="588">
        <f>AND(AQ$55&gt;0,SUM($E249:AK249)&lt;'Summary&amp;Assumptions'!$G$32*$B249,$D249&gt;='Summary&amp;Assumptions'!$D$17,AQ$47&gt;=$D249,AQ$47&lt;=EDATE($D249,'Summary&amp;Assumptions'!$G$32))*$B249+AND(AQ$56&lt;'Summary&amp;Assumptions'!$J$31,AQ$47&gt;=$FO249,AQ$47&lt;=$FP249)*(('Summary&amp;Assumptions'!$H$25*$C249)*(1+'Summary&amp;Assumptions'!$J$29)^(AQ$46-1))+AND(AQ$56&lt;'Summary&amp;Assumptions'!$J$31,AQ$47&gt;=$FQ249,AQ$47&lt;=$FR249)*(('Summary&amp;Assumptions'!$H$25*$C249)*(1+'Summary&amp;Assumptions'!$J$29)^(AQ$46-1))</f>
        <v>0</v>
      </c>
      <c r="AM249" s="588">
        <f>AND(AR$55&gt;0,SUM($E249:AL249)&lt;'Summary&amp;Assumptions'!$G$32*$B249,$D249&gt;='Summary&amp;Assumptions'!$D$17,AR$47&gt;=$D249,AR$47&lt;=EDATE($D249,'Summary&amp;Assumptions'!$G$32))*$B249+AND(AR$56&lt;'Summary&amp;Assumptions'!$J$31,AR$47&gt;=$FO249,AR$47&lt;=$FP249)*(('Summary&amp;Assumptions'!$H$25*$C249)*(1+'Summary&amp;Assumptions'!$J$29)^(AR$46-1))+AND(AR$56&lt;'Summary&amp;Assumptions'!$J$31,AR$47&gt;=$FQ249,AR$47&lt;=$FR249)*(('Summary&amp;Assumptions'!$H$25*$C249)*(1+'Summary&amp;Assumptions'!$J$29)^(AR$46-1))</f>
        <v>0</v>
      </c>
      <c r="AN249" s="588">
        <f>AND(AS$55&gt;0,SUM($E249:AM249)&lt;'Summary&amp;Assumptions'!$G$32*$B249,$D249&gt;='Summary&amp;Assumptions'!$D$17,AS$47&gt;=$D249,AS$47&lt;=EDATE($D249,'Summary&amp;Assumptions'!$G$32))*$B249+AND(AS$56&lt;'Summary&amp;Assumptions'!$J$31,AS$47&gt;=$FO249,AS$47&lt;=$FP249)*(('Summary&amp;Assumptions'!$H$25*$C249)*(1+'Summary&amp;Assumptions'!$J$29)^(AS$46-1))+AND(AS$56&lt;'Summary&amp;Assumptions'!$J$31,AS$47&gt;=$FQ249,AS$47&lt;=$FR249)*(('Summary&amp;Assumptions'!$H$25*$C249)*(1+'Summary&amp;Assumptions'!$J$29)^(AS$46-1))</f>
        <v>0</v>
      </c>
      <c r="AO249" s="588">
        <f>AND(AT$55&gt;0,SUM($E249:AN249)&lt;'Summary&amp;Assumptions'!$G$32*$B249,$D249&gt;='Summary&amp;Assumptions'!$D$17,AT$47&gt;=$D249,AT$47&lt;=EDATE($D249,'Summary&amp;Assumptions'!$G$32))*$B249+AND(AT$56&lt;'Summary&amp;Assumptions'!$J$31,AT$47&gt;=$FO249,AT$47&lt;=$FP249)*(('Summary&amp;Assumptions'!$H$25*$C249)*(1+'Summary&amp;Assumptions'!$J$29)^(AT$46-1))+AND(AT$56&lt;'Summary&amp;Assumptions'!$J$31,AT$47&gt;=$FQ249,AT$47&lt;=$FR249)*(('Summary&amp;Assumptions'!$H$25*$C249)*(1+'Summary&amp;Assumptions'!$J$29)^(AT$46-1))</f>
        <v>0</v>
      </c>
      <c r="AP249" s="588">
        <f>AND(AU$55&gt;0,SUM($E249:AO249)&lt;'Summary&amp;Assumptions'!$G$32*$B249,$D249&gt;='Summary&amp;Assumptions'!$D$17,AU$47&gt;=$D249,AU$47&lt;=EDATE($D249,'Summary&amp;Assumptions'!$G$32))*$B249+AND(AU$56&lt;'Summary&amp;Assumptions'!$J$31,AU$47&gt;=$FO249,AU$47&lt;=$FP249)*(('Summary&amp;Assumptions'!$H$25*$C249)*(1+'Summary&amp;Assumptions'!$J$29)^(AU$46-1))+AND(AU$56&lt;'Summary&amp;Assumptions'!$J$31,AU$47&gt;=$FQ249,AU$47&lt;=$FR249)*(('Summary&amp;Assumptions'!$H$25*$C249)*(1+'Summary&amp;Assumptions'!$J$29)^(AU$46-1))</f>
        <v>0</v>
      </c>
      <c r="AQ249" s="588">
        <f>AND(AV$55&gt;0,SUM($E249:AP249)&lt;'Summary&amp;Assumptions'!$G$32*$B249,$D249&gt;='Summary&amp;Assumptions'!$D$17,AV$47&gt;=$D249,AV$47&lt;=EDATE($D249,'Summary&amp;Assumptions'!$G$32))*$B249+AND(AV$56&lt;'Summary&amp;Assumptions'!$J$31,AV$47&gt;=$FO249,AV$47&lt;=$FP249)*(('Summary&amp;Assumptions'!$H$25*$C249)*(1+'Summary&amp;Assumptions'!$J$29)^(AV$46-1))+AND(AV$56&lt;'Summary&amp;Assumptions'!$J$31,AV$47&gt;=$FQ249,AV$47&lt;=$FR249)*(('Summary&amp;Assumptions'!$H$25*$C249)*(1+'Summary&amp;Assumptions'!$J$29)^(AV$46-1))</f>
        <v>0</v>
      </c>
      <c r="AR249" s="588">
        <f>AND(AW$55&gt;0,SUM($E249:AQ249)&lt;'Summary&amp;Assumptions'!$G$32*$B249,$D249&gt;='Summary&amp;Assumptions'!$D$17,AW$47&gt;=$D249,AW$47&lt;=EDATE($D249,'Summary&amp;Assumptions'!$G$32))*$B249+AND(AW$56&lt;'Summary&amp;Assumptions'!$J$31,AW$47&gt;=$FO249,AW$47&lt;=$FP249)*(('Summary&amp;Assumptions'!$H$25*$C249)*(1+'Summary&amp;Assumptions'!$J$29)^(AW$46-1))+AND(AW$56&lt;'Summary&amp;Assumptions'!$J$31,AW$47&gt;=$FQ249,AW$47&lt;=$FR249)*(('Summary&amp;Assumptions'!$H$25*$C249)*(1+'Summary&amp;Assumptions'!$J$29)^(AW$46-1))</f>
        <v>0</v>
      </c>
      <c r="AS249" s="588">
        <f>AND(AX$55&gt;0,SUM($E249:AR249)&lt;'Summary&amp;Assumptions'!$G$32*$B249,$D249&gt;='Summary&amp;Assumptions'!$D$17,AX$47&gt;=$D249,AX$47&lt;=EDATE($D249,'Summary&amp;Assumptions'!$G$32))*$B249+AND(AX$56&lt;'Summary&amp;Assumptions'!$J$31,AX$47&gt;=$FO249,AX$47&lt;=$FP249)*(('Summary&amp;Assumptions'!$H$25*$C249)*(1+'Summary&amp;Assumptions'!$J$29)^(AX$46-1))+AND(AX$56&lt;'Summary&amp;Assumptions'!$J$31,AX$47&gt;=$FQ249,AX$47&lt;=$FR249)*(('Summary&amp;Assumptions'!$H$25*$C249)*(1+'Summary&amp;Assumptions'!$J$29)^(AX$46-1))</f>
        <v>0</v>
      </c>
      <c r="AT249" s="588">
        <f>AND(AY$55&gt;0,SUM($E249:AS249)&lt;'Summary&amp;Assumptions'!$G$32*$B249,$D249&gt;='Summary&amp;Assumptions'!$D$17,AY$47&gt;=$D249,AY$47&lt;=EDATE($D249,'Summary&amp;Assumptions'!$G$32))*$B249+AND(AY$56&lt;'Summary&amp;Assumptions'!$J$31,AY$47&gt;=$FO249,AY$47&lt;=$FP249)*(('Summary&amp;Assumptions'!$H$25*$C249)*(1+'Summary&amp;Assumptions'!$J$29)^(AY$46-1))+AND(AY$56&lt;'Summary&amp;Assumptions'!$J$31,AY$47&gt;=$FQ249,AY$47&lt;=$FR249)*(('Summary&amp;Assumptions'!$H$25*$C249)*(1+'Summary&amp;Assumptions'!$J$29)^(AY$46-1))</f>
        <v>0</v>
      </c>
      <c r="AU249" s="588">
        <f>AND(AZ$55&gt;0,SUM($E249:AT249)&lt;'Summary&amp;Assumptions'!$G$32*$B249,$D249&gt;='Summary&amp;Assumptions'!$D$17,AZ$47&gt;=$D249,AZ$47&lt;=EDATE($D249,'Summary&amp;Assumptions'!$G$32))*$B249+AND(AZ$56&lt;'Summary&amp;Assumptions'!$J$31,AZ$47&gt;=$FO249,AZ$47&lt;=$FP249)*(('Summary&amp;Assumptions'!$H$25*$C249)*(1+'Summary&amp;Assumptions'!$J$29)^(AZ$46-1))+AND(AZ$56&lt;'Summary&amp;Assumptions'!$J$31,AZ$47&gt;=$FQ249,AZ$47&lt;=$FR249)*(('Summary&amp;Assumptions'!$H$25*$C249)*(1+'Summary&amp;Assumptions'!$J$29)^(AZ$46-1))</f>
        <v>0</v>
      </c>
      <c r="AV249" s="588">
        <f>AND(BA$55&gt;0,SUM($E249:AU249)&lt;'Summary&amp;Assumptions'!$G$32*$B249,$D249&gt;='Summary&amp;Assumptions'!$D$17,BA$47&gt;=$D249,BA$47&lt;=EDATE($D249,'Summary&amp;Assumptions'!$G$32))*$B249+AND(BA$56&lt;'Summary&amp;Assumptions'!$J$31,BA$47&gt;=$FO249,BA$47&lt;=$FP249)*(('Summary&amp;Assumptions'!$H$25*$C249)*(1+'Summary&amp;Assumptions'!$J$29)^(BA$46-1))+AND(BA$56&lt;'Summary&amp;Assumptions'!$J$31,BA$47&gt;=$FQ249,BA$47&lt;=$FR249)*(('Summary&amp;Assumptions'!$H$25*$C249)*(1+'Summary&amp;Assumptions'!$J$29)^(BA$46-1))</f>
        <v>0</v>
      </c>
      <c r="AW249" s="588">
        <f>AND(BB$55&gt;0,SUM($E249:AV249)&lt;'Summary&amp;Assumptions'!$G$32*$B249,$D249&gt;='Summary&amp;Assumptions'!$D$17,BB$47&gt;=$D249,BB$47&lt;=EDATE($D249,'Summary&amp;Assumptions'!$G$32))*$B249+AND(BB$56&lt;'Summary&amp;Assumptions'!$J$31,BB$47&gt;=$FO249,BB$47&lt;=$FP249)*(('Summary&amp;Assumptions'!$H$25*$C249)*(1+'Summary&amp;Assumptions'!$J$29)^(BB$46-1))+AND(BB$56&lt;'Summary&amp;Assumptions'!$J$31,BB$47&gt;=$FQ249,BB$47&lt;=$FR249)*(('Summary&amp;Assumptions'!$H$25*$C249)*(1+'Summary&amp;Assumptions'!$J$29)^(BB$46-1))</f>
        <v>0</v>
      </c>
      <c r="AX249" s="588">
        <f>AND(BC$55&gt;0,SUM($E249:AW249)&lt;'Summary&amp;Assumptions'!$G$32*$B249,$D249&gt;='Summary&amp;Assumptions'!$D$17,BC$47&gt;=$D249,BC$47&lt;=EDATE($D249,'Summary&amp;Assumptions'!$G$32))*$B249+AND(BC$56&lt;'Summary&amp;Assumptions'!$J$31,BC$47&gt;=$FO249,BC$47&lt;=$FP249)*(('Summary&amp;Assumptions'!$H$25*$C249)*(1+'Summary&amp;Assumptions'!$J$29)^(BC$46-1))+AND(BC$56&lt;'Summary&amp;Assumptions'!$J$31,BC$47&gt;=$FQ249,BC$47&lt;=$FR249)*(('Summary&amp;Assumptions'!$H$25*$C249)*(1+'Summary&amp;Assumptions'!$J$29)^(BC$46-1))</f>
        <v>0</v>
      </c>
      <c r="AY249" s="588">
        <f>AND(BD$55&gt;0,SUM($E249:AX249)&lt;'Summary&amp;Assumptions'!$G$32*$B249,$D249&gt;='Summary&amp;Assumptions'!$D$17,BD$47&gt;=$D249,BD$47&lt;=EDATE($D249,'Summary&amp;Assumptions'!$G$32))*$B249+AND(BD$56&lt;'Summary&amp;Assumptions'!$J$31,BD$47&gt;=$FO249,BD$47&lt;=$FP249)*(('Summary&amp;Assumptions'!$H$25*$C249)*(1+'Summary&amp;Assumptions'!$J$29)^(BD$46-1))+AND(BD$56&lt;'Summary&amp;Assumptions'!$J$31,BD$47&gt;=$FQ249,BD$47&lt;=$FR249)*(('Summary&amp;Assumptions'!$H$25*$C249)*(1+'Summary&amp;Assumptions'!$J$29)^(BD$46-1))</f>
        <v>0</v>
      </c>
      <c r="AZ249" s="588">
        <f>AND(BE$55&gt;0,SUM($E249:AY249)&lt;'Summary&amp;Assumptions'!$G$32*$B249,$D249&gt;='Summary&amp;Assumptions'!$D$17,BE$47&gt;=$D249,BE$47&lt;=EDATE($D249,'Summary&amp;Assumptions'!$G$32))*$B249+AND(BE$56&lt;'Summary&amp;Assumptions'!$J$31,BE$47&gt;=$FO249,BE$47&lt;=$FP249)*(('Summary&amp;Assumptions'!$H$25*$C249)*(1+'Summary&amp;Assumptions'!$J$29)^(BE$46-1))+AND(BE$56&lt;'Summary&amp;Assumptions'!$J$31,BE$47&gt;=$FQ249,BE$47&lt;=$FR249)*(('Summary&amp;Assumptions'!$H$25*$C249)*(1+'Summary&amp;Assumptions'!$J$29)^(BE$46-1))</f>
        <v>0</v>
      </c>
      <c r="BA249" s="588">
        <f>AND(BF$55&gt;0,SUM($E249:AZ249)&lt;'Summary&amp;Assumptions'!$G$32*$B249,$D249&gt;='Summary&amp;Assumptions'!$D$17,BF$47&gt;=$D249,BF$47&lt;=EDATE($D249,'Summary&amp;Assumptions'!$G$32))*$B249+AND(BF$56&lt;'Summary&amp;Assumptions'!$J$31,BF$47&gt;=$FO249,BF$47&lt;=$FP249)*(('Summary&amp;Assumptions'!$H$25*$C249)*(1+'Summary&amp;Assumptions'!$J$29)^(BF$46-1))+AND(BF$56&lt;'Summary&amp;Assumptions'!$J$31,BF$47&gt;=$FQ249,BF$47&lt;=$FR249)*(('Summary&amp;Assumptions'!$H$25*$C249)*(1+'Summary&amp;Assumptions'!$J$29)^(BF$46-1))</f>
        <v>0</v>
      </c>
      <c r="BB249" s="588">
        <f>AND(BG$55&gt;0,SUM($E249:BA249)&lt;'Summary&amp;Assumptions'!$G$32*$B249,$D249&gt;='Summary&amp;Assumptions'!$D$17,BG$47&gt;=$D249,BG$47&lt;=EDATE($D249,'Summary&amp;Assumptions'!$G$32))*$B249+AND(BG$56&lt;'Summary&amp;Assumptions'!$J$31,BG$47&gt;=$FO249,BG$47&lt;=$FP249)*(('Summary&amp;Assumptions'!$H$25*$C249)*(1+'Summary&amp;Assumptions'!$J$29)^(BG$46-1))+AND(BG$56&lt;'Summary&amp;Assumptions'!$J$31,BG$47&gt;=$FQ249,BG$47&lt;=$FR249)*(('Summary&amp;Assumptions'!$H$25*$C249)*(1+'Summary&amp;Assumptions'!$J$29)^(BG$46-1))</f>
        <v>0</v>
      </c>
      <c r="BC249" s="588">
        <f>AND(BH$55&gt;0,SUM($E249:BB249)&lt;'Summary&amp;Assumptions'!$G$32*$B249,$D249&gt;='Summary&amp;Assumptions'!$D$17,BH$47&gt;=$D249,BH$47&lt;=EDATE($D249,'Summary&amp;Assumptions'!$G$32))*$B249+AND(BH$56&lt;'Summary&amp;Assumptions'!$J$31,BH$47&gt;=$FO249,BH$47&lt;=$FP249)*(('Summary&amp;Assumptions'!$H$25*$C249)*(1+'Summary&amp;Assumptions'!$J$29)^(BH$46-1))+AND(BH$56&lt;'Summary&amp;Assumptions'!$J$31,BH$47&gt;=$FQ249,BH$47&lt;=$FR249)*(('Summary&amp;Assumptions'!$H$25*$C249)*(1+'Summary&amp;Assumptions'!$J$29)^(BH$46-1))</f>
        <v>0</v>
      </c>
      <c r="BD249" s="588">
        <f>AND(BI$55&gt;0,SUM($E249:BC249)&lt;'Summary&amp;Assumptions'!$G$32*$B249,$D249&gt;='Summary&amp;Assumptions'!$D$17,BI$47&gt;=$D249,BI$47&lt;=EDATE($D249,'Summary&amp;Assumptions'!$G$32))*$B249+AND(BI$56&lt;'Summary&amp;Assumptions'!$J$31,BI$47&gt;=$FO249,BI$47&lt;=$FP249)*(('Summary&amp;Assumptions'!$H$25*$C249)*(1+'Summary&amp;Assumptions'!$J$29)^(BI$46-1))+AND(BI$56&lt;'Summary&amp;Assumptions'!$J$31,BI$47&gt;=$FQ249,BI$47&lt;=$FR249)*(('Summary&amp;Assumptions'!$H$25*$C249)*(1+'Summary&amp;Assumptions'!$J$29)^(BI$46-1))</f>
        <v>0</v>
      </c>
      <c r="BE249" s="588">
        <f>AND(BJ$55&gt;0,SUM($E249:BD249)&lt;'Summary&amp;Assumptions'!$G$32*$B249,$D249&gt;='Summary&amp;Assumptions'!$D$17,BJ$47&gt;=$D249,BJ$47&lt;=EDATE($D249,'Summary&amp;Assumptions'!$G$32))*$B249+AND(BJ$56&lt;'Summary&amp;Assumptions'!$J$31,BJ$47&gt;=$FO249,BJ$47&lt;=$FP249)*(('Summary&amp;Assumptions'!$H$25*$C249)*(1+'Summary&amp;Assumptions'!$J$29)^(BJ$46-1))+AND(BJ$56&lt;'Summary&amp;Assumptions'!$J$31,BJ$47&gt;=$FQ249,BJ$47&lt;=$FR249)*(('Summary&amp;Assumptions'!$H$25*$C249)*(1+'Summary&amp;Assumptions'!$J$29)^(BJ$46-1))</f>
        <v>0</v>
      </c>
      <c r="BF249" s="588">
        <f>AND(BK$55&gt;0,SUM($E249:BE249)&lt;'Summary&amp;Assumptions'!$G$32*$B249,$D249&gt;='Summary&amp;Assumptions'!$D$17,BK$47&gt;=$D249,BK$47&lt;=EDATE($D249,'Summary&amp;Assumptions'!$G$32))*$B249+AND(BK$56&lt;'Summary&amp;Assumptions'!$J$31,BK$47&gt;=$FO249,BK$47&lt;=$FP249)*(('Summary&amp;Assumptions'!$H$25*$C249)*(1+'Summary&amp;Assumptions'!$J$29)^(BK$46-1))+AND(BK$56&lt;'Summary&amp;Assumptions'!$J$31,BK$47&gt;=$FQ249,BK$47&lt;=$FR249)*(('Summary&amp;Assumptions'!$H$25*$C249)*(1+'Summary&amp;Assumptions'!$J$29)^(BK$46-1))</f>
        <v>0</v>
      </c>
      <c r="BG249" s="588">
        <f>AND(BL$55&gt;0,SUM($E249:BF249)&lt;'Summary&amp;Assumptions'!$G$32*$B249,$D249&gt;='Summary&amp;Assumptions'!$D$17,BL$47&gt;=$D249,BL$47&lt;=EDATE($D249,'Summary&amp;Assumptions'!$G$32))*$B249+AND(BL$56&lt;'Summary&amp;Assumptions'!$J$31,BL$47&gt;=$FO249,BL$47&lt;=$FP249)*(('Summary&amp;Assumptions'!$H$25*$C249)*(1+'Summary&amp;Assumptions'!$J$29)^(BL$46-1))+AND(BL$56&lt;'Summary&amp;Assumptions'!$J$31,BL$47&gt;=$FQ249,BL$47&lt;=$FR249)*(('Summary&amp;Assumptions'!$H$25*$C249)*(1+'Summary&amp;Assumptions'!$J$29)^(BL$46-1))</f>
        <v>0</v>
      </c>
      <c r="BH249" s="588">
        <f>AND(BM$55&gt;0,SUM($E249:BG249)&lt;'Summary&amp;Assumptions'!$G$32*$B249,$D249&gt;='Summary&amp;Assumptions'!$D$17,BM$47&gt;=$D249,BM$47&lt;=EDATE($D249,'Summary&amp;Assumptions'!$G$32))*$B249+AND(BM$56&lt;'Summary&amp;Assumptions'!$J$31,BM$47&gt;=$FO249,BM$47&lt;=$FP249)*(('Summary&amp;Assumptions'!$H$25*$C249)*(1+'Summary&amp;Assumptions'!$J$29)^(BM$46-1))+AND(BM$56&lt;'Summary&amp;Assumptions'!$J$31,BM$47&gt;=$FQ249,BM$47&lt;=$FR249)*(('Summary&amp;Assumptions'!$H$25*$C249)*(1+'Summary&amp;Assumptions'!$J$29)^(BM$46-1))</f>
        <v>0</v>
      </c>
      <c r="BI249" s="588">
        <f>AND(BN$55&gt;0,SUM($E249:BH249)&lt;'Summary&amp;Assumptions'!$G$32*$B249,$D249&gt;='Summary&amp;Assumptions'!$D$17,BN$47&gt;=$D249,BN$47&lt;=EDATE($D249,'Summary&amp;Assumptions'!$G$32))*$B249+AND(BN$56&lt;'Summary&amp;Assumptions'!$J$31,BN$47&gt;=$FO249,BN$47&lt;=$FP249)*(('Summary&amp;Assumptions'!$H$25*$C249)*(1+'Summary&amp;Assumptions'!$J$29)^(BN$46-1))+AND(BN$56&lt;'Summary&amp;Assumptions'!$J$31,BN$47&gt;=$FQ249,BN$47&lt;=$FR249)*(('Summary&amp;Assumptions'!$H$25*$C249)*(1+'Summary&amp;Assumptions'!$J$29)^(BN$46-1))</f>
        <v>0</v>
      </c>
      <c r="BJ249" s="588">
        <f>AND(BO$55&gt;0,SUM($E249:BI249)&lt;'Summary&amp;Assumptions'!$G$32*$B249,$D249&gt;='Summary&amp;Assumptions'!$D$17,BO$47&gt;=$D249,BO$47&lt;=EDATE($D249,'Summary&amp;Assumptions'!$G$32))*$B249+AND(BO$56&lt;'Summary&amp;Assumptions'!$J$31,BO$47&gt;=$FO249,BO$47&lt;=$FP249)*(('Summary&amp;Assumptions'!$H$25*$C249)*(1+'Summary&amp;Assumptions'!$J$29)^(BO$46-1))+AND(BO$56&lt;'Summary&amp;Assumptions'!$J$31,BO$47&gt;=$FQ249,BO$47&lt;=$FR249)*(('Summary&amp;Assumptions'!$H$25*$C249)*(1+'Summary&amp;Assumptions'!$J$29)^(BO$46-1))</f>
        <v>0</v>
      </c>
      <c r="BK249" s="588">
        <f>AND(BP$55&gt;0,SUM($E249:BJ249)&lt;'Summary&amp;Assumptions'!$G$32*$B249,$D249&gt;='Summary&amp;Assumptions'!$D$17,BP$47&gt;=$D249,BP$47&lt;=EDATE($D249,'Summary&amp;Assumptions'!$G$32))*$B249+AND(BP$56&lt;'Summary&amp;Assumptions'!$J$31,BP$47&gt;=$FO249,BP$47&lt;=$FP249)*(('Summary&amp;Assumptions'!$H$25*$C249)*(1+'Summary&amp;Assumptions'!$J$29)^(BP$46-1))+AND(BP$56&lt;'Summary&amp;Assumptions'!$J$31,BP$47&gt;=$FQ249,BP$47&lt;=$FR249)*(('Summary&amp;Assumptions'!$H$25*$C249)*(1+'Summary&amp;Assumptions'!$J$29)^(BP$46-1))</f>
        <v>0</v>
      </c>
      <c r="BL249" s="588">
        <f>AND(BQ$55&gt;0,SUM($E249:BK249)&lt;'Summary&amp;Assumptions'!$G$32*$B249,$D249&gt;='Summary&amp;Assumptions'!$D$17,BQ$47&gt;=$D249,BQ$47&lt;=EDATE($D249,'Summary&amp;Assumptions'!$G$32))*$B249+AND(BQ$56&lt;'Summary&amp;Assumptions'!$J$31,BQ$47&gt;=$FO249,BQ$47&lt;=$FP249)*(('Summary&amp;Assumptions'!$H$25*$C249)*(1+'Summary&amp;Assumptions'!$J$29)^(BQ$46-1))+AND(BQ$56&lt;'Summary&amp;Assumptions'!$J$31,BQ$47&gt;=$FQ249,BQ$47&lt;=$FR249)*(('Summary&amp;Assumptions'!$H$25*$C249)*(1+'Summary&amp;Assumptions'!$J$29)^(BQ$46-1))</f>
        <v>0</v>
      </c>
      <c r="BM249" s="588">
        <f>AND(BR$55&gt;0,SUM($E249:BL249)&lt;'Summary&amp;Assumptions'!$G$32*$B249,$D249&gt;='Summary&amp;Assumptions'!$D$17,BR$47&gt;=$D249,BR$47&lt;=EDATE($D249,'Summary&amp;Assumptions'!$G$32))*$B249+AND(BR$56&lt;'Summary&amp;Assumptions'!$J$31,BR$47&gt;=$FO249,BR$47&lt;=$FP249)*(('Summary&amp;Assumptions'!$H$25*$C249)*(1+'Summary&amp;Assumptions'!$J$29)^(BR$46-1))+AND(BR$56&lt;'Summary&amp;Assumptions'!$J$31,BR$47&gt;=$FQ249,BR$47&lt;=$FR249)*(('Summary&amp;Assumptions'!$H$25*$C249)*(1+'Summary&amp;Assumptions'!$J$29)^(BR$46-1))</f>
        <v>0</v>
      </c>
      <c r="BN249" s="588">
        <f>AND(BS$55&gt;0,SUM($E249:BM249)&lt;'Summary&amp;Assumptions'!$G$32*$B249,$D249&gt;='Summary&amp;Assumptions'!$D$17,BS$47&gt;=$D249,BS$47&lt;=EDATE($D249,'Summary&amp;Assumptions'!$G$32))*$B249+AND(BS$56&lt;'Summary&amp;Assumptions'!$J$31,BS$47&gt;=$FO249,BS$47&lt;=$FP249)*(('Summary&amp;Assumptions'!$H$25*$C249)*(1+'Summary&amp;Assumptions'!$J$29)^(BS$46-1))+AND(BS$56&lt;'Summary&amp;Assumptions'!$J$31,BS$47&gt;=$FQ249,BS$47&lt;=$FR249)*(('Summary&amp;Assumptions'!$H$25*$C249)*(1+'Summary&amp;Assumptions'!$J$29)^(BS$46-1))</f>
        <v>0</v>
      </c>
      <c r="BO249" s="588">
        <f>AND(BT$55&gt;0,SUM($E249:BN249)&lt;'Summary&amp;Assumptions'!$G$32*$B249,$D249&gt;='Summary&amp;Assumptions'!$D$17,BT$47&gt;=$D249,BT$47&lt;=EDATE($D249,'Summary&amp;Assumptions'!$G$32))*$B249+AND(BT$56&lt;'Summary&amp;Assumptions'!$J$31,BT$47&gt;=$FO249,BT$47&lt;=$FP249)*(('Summary&amp;Assumptions'!$H$25*$C249)*(1+'Summary&amp;Assumptions'!$J$29)^(BT$46-1))+AND(BT$56&lt;'Summary&amp;Assumptions'!$J$31,BT$47&gt;=$FQ249,BT$47&lt;=$FR249)*(('Summary&amp;Assumptions'!$H$25*$C249)*(1+'Summary&amp;Assumptions'!$J$29)^(BT$46-1))</f>
        <v>0</v>
      </c>
      <c r="BP249" s="588">
        <f>AND(BU$55&gt;0,SUM($E249:BO249)&lt;'Summary&amp;Assumptions'!$G$32*$B249,$D249&gt;='Summary&amp;Assumptions'!$D$17,BU$47&gt;=$D249,BU$47&lt;=EDATE($D249,'Summary&amp;Assumptions'!$G$32))*$B249+AND(BU$56&lt;'Summary&amp;Assumptions'!$J$31,BU$47&gt;=$FO249,BU$47&lt;=$FP249)*(('Summary&amp;Assumptions'!$H$25*$C249)*(1+'Summary&amp;Assumptions'!$J$29)^(BU$46-1))+AND(BU$56&lt;'Summary&amp;Assumptions'!$J$31,BU$47&gt;=$FQ249,BU$47&lt;=$FR249)*(('Summary&amp;Assumptions'!$H$25*$C249)*(1+'Summary&amp;Assumptions'!$J$29)^(BU$46-1))</f>
        <v>0</v>
      </c>
      <c r="BQ249" s="588">
        <f>AND(BV$55&gt;0,SUM($E249:BP249)&lt;'Summary&amp;Assumptions'!$G$32*$B249,$D249&gt;='Summary&amp;Assumptions'!$D$17,BV$47&gt;=$D249,BV$47&lt;=EDATE($D249,'Summary&amp;Assumptions'!$G$32))*$B249+AND(BV$56&lt;'Summary&amp;Assumptions'!$J$31,BV$47&gt;=$FO249,BV$47&lt;=$FP249)*(('Summary&amp;Assumptions'!$H$25*$C249)*(1+'Summary&amp;Assumptions'!$J$29)^(BV$46-1))+AND(BV$56&lt;'Summary&amp;Assumptions'!$J$31,BV$47&gt;=$FQ249,BV$47&lt;=$FR249)*(('Summary&amp;Assumptions'!$H$25*$C249)*(1+'Summary&amp;Assumptions'!$J$29)^(BV$46-1))</f>
        <v>0</v>
      </c>
      <c r="BR249" s="588">
        <f>AND(BW$55&gt;0,SUM($E249:BQ249)&lt;'Summary&amp;Assumptions'!$G$32*$B249,$D249&gt;='Summary&amp;Assumptions'!$D$17,BW$47&gt;=$D249,BW$47&lt;=EDATE($D249,'Summary&amp;Assumptions'!$G$32))*$B249+AND(BW$56&lt;'Summary&amp;Assumptions'!$J$31,BW$47&gt;=$FO249,BW$47&lt;=$FP249)*(('Summary&amp;Assumptions'!$H$25*$C249)*(1+'Summary&amp;Assumptions'!$J$29)^(BW$46-1))+AND(BW$56&lt;'Summary&amp;Assumptions'!$J$31,BW$47&gt;=$FQ249,BW$47&lt;=$FR249)*(('Summary&amp;Assumptions'!$H$25*$C249)*(1+'Summary&amp;Assumptions'!$J$29)^(BW$46-1))</f>
        <v>0</v>
      </c>
      <c r="BS249" s="588">
        <f>AND(BX$55&gt;0,SUM($E249:BR249)&lt;'Summary&amp;Assumptions'!$G$32*$B249,$D249&gt;='Summary&amp;Assumptions'!$D$17,BX$47&gt;=$D249,BX$47&lt;=EDATE($D249,'Summary&amp;Assumptions'!$G$32))*$B249+AND(BX$56&lt;'Summary&amp;Assumptions'!$J$31,BX$47&gt;=$FO249,BX$47&lt;=$FP249)*(('Summary&amp;Assumptions'!$H$25*$C249)*(1+'Summary&amp;Assumptions'!$J$29)^(BX$46-1))+AND(BX$56&lt;'Summary&amp;Assumptions'!$J$31,BX$47&gt;=$FQ249,BX$47&lt;=$FR249)*(('Summary&amp;Assumptions'!$H$25*$C249)*(1+'Summary&amp;Assumptions'!$J$29)^(BX$46-1))</f>
        <v>0</v>
      </c>
      <c r="BT249" s="588">
        <f>AND(BY$55&gt;0,SUM($E249:BS249)&lt;'Summary&amp;Assumptions'!$G$32*$B249,$D249&gt;='Summary&amp;Assumptions'!$D$17,BY$47&gt;=$D249,BY$47&lt;=EDATE($D249,'Summary&amp;Assumptions'!$G$32))*$B249+AND(BY$56&lt;'Summary&amp;Assumptions'!$J$31,BY$47&gt;=$FO249,BY$47&lt;=$FP249)*(('Summary&amp;Assumptions'!$H$25*$C249)*(1+'Summary&amp;Assumptions'!$J$29)^(BY$46-1))+AND(BY$56&lt;'Summary&amp;Assumptions'!$J$31,BY$47&gt;=$FQ249,BY$47&lt;=$FR249)*(('Summary&amp;Assumptions'!$H$25*$C249)*(1+'Summary&amp;Assumptions'!$J$29)^(BY$46-1))</f>
        <v>0</v>
      </c>
      <c r="BU249" s="588">
        <f>AND(BZ$55&gt;0,SUM($E249:BT249)&lt;'Summary&amp;Assumptions'!$G$32*$B249,$D249&gt;='Summary&amp;Assumptions'!$D$17,BZ$47&gt;=$D249,BZ$47&lt;=EDATE($D249,'Summary&amp;Assumptions'!$G$32))*$B249+AND(BZ$56&lt;'Summary&amp;Assumptions'!$J$31,BZ$47&gt;=$FO249,BZ$47&lt;=$FP249)*(('Summary&amp;Assumptions'!$H$25*$C249)*(1+'Summary&amp;Assumptions'!$J$29)^(BZ$46-1))+AND(BZ$56&lt;'Summary&amp;Assumptions'!$J$31,BZ$47&gt;=$FQ249,BZ$47&lt;=$FR249)*(('Summary&amp;Assumptions'!$H$25*$C249)*(1+'Summary&amp;Assumptions'!$J$29)^(BZ$46-1))</f>
        <v>0</v>
      </c>
      <c r="BV249" s="588">
        <f>AND(CA$55&gt;0,SUM($E249:BU249)&lt;'Summary&amp;Assumptions'!$G$32*$B249,$D249&gt;='Summary&amp;Assumptions'!$D$17,CA$47&gt;=$D249,CA$47&lt;=EDATE($D249,'Summary&amp;Assumptions'!$G$32))*$B249+AND(CA$56&lt;'Summary&amp;Assumptions'!$J$31,CA$47&gt;=$FO249,CA$47&lt;=$FP249)*(('Summary&amp;Assumptions'!$H$25*$C249)*(1+'Summary&amp;Assumptions'!$J$29)^(CA$46-1))+AND(CA$56&lt;'Summary&amp;Assumptions'!$J$31,CA$47&gt;=$FQ249,CA$47&lt;=$FR249)*(('Summary&amp;Assumptions'!$H$25*$C249)*(1+'Summary&amp;Assumptions'!$J$29)^(CA$46-1))</f>
        <v>0</v>
      </c>
      <c r="BW249" s="588">
        <f>AND(CB$55&gt;0,SUM($E249:BV249)&lt;'Summary&amp;Assumptions'!$G$32*$B249,$D249&gt;='Summary&amp;Assumptions'!$D$17,CB$47&gt;=$D249,CB$47&lt;=EDATE($D249,'Summary&amp;Assumptions'!$G$32))*$B249+AND(CB$56&lt;'Summary&amp;Assumptions'!$J$31,CB$47&gt;=$FO249,CB$47&lt;=$FP249)*(('Summary&amp;Assumptions'!$H$25*$C249)*(1+'Summary&amp;Assumptions'!$J$29)^(CB$46-1))+AND(CB$56&lt;'Summary&amp;Assumptions'!$J$31,CB$47&gt;=$FQ249,CB$47&lt;=$FR249)*(('Summary&amp;Assumptions'!$H$25*$C249)*(1+'Summary&amp;Assumptions'!$J$29)^(CB$46-1))</f>
        <v>0</v>
      </c>
      <c r="BX249" s="588">
        <f>AND(CC$55&gt;0,SUM($E249:BW249)&lt;'Summary&amp;Assumptions'!$G$32*$B249,$D249&gt;='Summary&amp;Assumptions'!$D$17,CC$47&gt;=$D249,CC$47&lt;=EDATE($D249,'Summary&amp;Assumptions'!$G$32))*$B249+AND(CC$56&lt;'Summary&amp;Assumptions'!$J$31,CC$47&gt;=$FO249,CC$47&lt;=$FP249)*(('Summary&amp;Assumptions'!$H$25*$C249)*(1+'Summary&amp;Assumptions'!$J$29)^(CC$46-1))+AND(CC$56&lt;'Summary&amp;Assumptions'!$J$31,CC$47&gt;=$FQ249,CC$47&lt;=$FR249)*(('Summary&amp;Assumptions'!$H$25*$C249)*(1+'Summary&amp;Assumptions'!$J$29)^(CC$46-1))</f>
        <v>0</v>
      </c>
      <c r="BY249" s="588">
        <f>AND(CD$55&gt;0,SUM($E249:BX249)&lt;'Summary&amp;Assumptions'!$G$32*$B249,$D249&gt;='Summary&amp;Assumptions'!$D$17,CD$47&gt;=$D249,CD$47&lt;=EDATE($D249,'Summary&amp;Assumptions'!$G$32))*$B249+AND(CD$56&lt;'Summary&amp;Assumptions'!$J$31,CD$47&gt;=$FO249,CD$47&lt;=$FP249)*(('Summary&amp;Assumptions'!$H$25*$C249)*(1+'Summary&amp;Assumptions'!$J$29)^(CD$46-1))+AND(CD$56&lt;'Summary&amp;Assumptions'!$J$31,CD$47&gt;=$FQ249,CD$47&lt;=$FR249)*(('Summary&amp;Assumptions'!$H$25*$C249)*(1+'Summary&amp;Assumptions'!$J$29)^(CD$46-1))</f>
        <v>0</v>
      </c>
      <c r="BZ249" s="588">
        <f>AND(CE$55&gt;0,SUM($E249:BY249)&lt;'Summary&amp;Assumptions'!$G$32*$B249,$D249&gt;='Summary&amp;Assumptions'!$D$17,CE$47&gt;=$D249,CE$47&lt;=EDATE($D249,'Summary&amp;Assumptions'!$G$32))*$B249+AND(CE$56&lt;'Summary&amp;Assumptions'!$J$31,CE$47&gt;=$FO249,CE$47&lt;=$FP249)*(('Summary&amp;Assumptions'!$H$25*$C249)*(1+'Summary&amp;Assumptions'!$J$29)^(CE$46-1))+AND(CE$56&lt;'Summary&amp;Assumptions'!$J$31,CE$47&gt;=$FQ249,CE$47&lt;=$FR249)*(('Summary&amp;Assumptions'!$H$25*$C249)*(1+'Summary&amp;Assumptions'!$J$29)^(CE$46-1))</f>
        <v>0</v>
      </c>
      <c r="CA249" s="588">
        <f>AND(CF$55&gt;0,SUM($E249:BZ249)&lt;'Summary&amp;Assumptions'!$G$32*$B249,$D249&gt;='Summary&amp;Assumptions'!$D$17,CF$47&gt;=$D249,CF$47&lt;=EDATE($D249,'Summary&amp;Assumptions'!$G$32))*$B249+AND(CF$56&lt;'Summary&amp;Assumptions'!$J$31,CF$47&gt;=$FO249,CF$47&lt;=$FP249)*(('Summary&amp;Assumptions'!$H$25*$C249)*(1+'Summary&amp;Assumptions'!$J$29)^(CF$46-1))+AND(CF$56&lt;'Summary&amp;Assumptions'!$J$31,CF$47&gt;=$FQ249,CF$47&lt;=$FR249)*(('Summary&amp;Assumptions'!$H$25*$C249)*(1+'Summary&amp;Assumptions'!$J$29)^(CF$46-1))</f>
        <v>0</v>
      </c>
      <c r="CB249" s="588">
        <f>AND(CG$55&gt;0,SUM($E249:CA249)&lt;'Summary&amp;Assumptions'!$G$32*$B249,$D249&gt;='Summary&amp;Assumptions'!$D$17,CG$47&gt;=$D249,CG$47&lt;=EDATE($D249,'Summary&amp;Assumptions'!$G$32))*$B249+AND(CG$56&lt;'Summary&amp;Assumptions'!$J$31,CG$47&gt;=$FO249,CG$47&lt;=$FP249)*(('Summary&amp;Assumptions'!$H$25*$C249)*(1+'Summary&amp;Assumptions'!$J$29)^(CG$46-1))+AND(CG$56&lt;'Summary&amp;Assumptions'!$J$31,CG$47&gt;=$FQ249,CG$47&lt;=$FR249)*(('Summary&amp;Assumptions'!$H$25*$C249)*(1+'Summary&amp;Assumptions'!$J$29)^(CG$46-1))</f>
        <v>0</v>
      </c>
      <c r="CC249" s="588">
        <f>AND(CH$55&gt;0,SUM($E249:CB249)&lt;'Summary&amp;Assumptions'!$G$32*$B249,$D249&gt;='Summary&amp;Assumptions'!$D$17,CH$47&gt;=$D249,CH$47&lt;=EDATE($D249,'Summary&amp;Assumptions'!$G$32))*$B249+AND(CH$56&lt;'Summary&amp;Assumptions'!$J$31,CH$47&gt;=$FO249,CH$47&lt;=$FP249)*(('Summary&amp;Assumptions'!$H$25*$C249)*(1+'Summary&amp;Assumptions'!$J$29)^(CH$46-1))+AND(CH$56&lt;'Summary&amp;Assumptions'!$J$31,CH$47&gt;=$FQ249,CH$47&lt;=$FR249)*(('Summary&amp;Assumptions'!$H$25*$C249)*(1+'Summary&amp;Assumptions'!$J$29)^(CH$46-1))</f>
        <v>0</v>
      </c>
      <c r="CD249" s="588">
        <f>AND(CI$55&gt;0,SUM($E249:CC249)&lt;'Summary&amp;Assumptions'!$G$32*$B249,$D249&gt;='Summary&amp;Assumptions'!$D$17,CI$47&gt;=$D249,CI$47&lt;=EDATE($D249,'Summary&amp;Assumptions'!$G$32))*$B249+AND(CI$56&lt;'Summary&amp;Assumptions'!$J$31,CI$47&gt;=$FO249,CI$47&lt;=$FP249)*(('Summary&amp;Assumptions'!$H$25*$C249)*(1+'Summary&amp;Assumptions'!$J$29)^(CI$46-1))+AND(CI$56&lt;'Summary&amp;Assumptions'!$J$31,CI$47&gt;=$FQ249,CI$47&lt;=$FR249)*(('Summary&amp;Assumptions'!$H$25*$C249)*(1+'Summary&amp;Assumptions'!$J$29)^(CI$46-1))</f>
        <v>0</v>
      </c>
      <c r="CE249" s="588">
        <f>AND(CJ$55&gt;0,SUM($E249:CD249)&lt;'Summary&amp;Assumptions'!$G$32*$B249,$D249&gt;='Summary&amp;Assumptions'!$D$17,CJ$47&gt;=$D249,CJ$47&lt;=EDATE($D249,'Summary&amp;Assumptions'!$G$32))*$B249+AND(CJ$56&lt;'Summary&amp;Assumptions'!$J$31,CJ$47&gt;=$FO249,CJ$47&lt;=$FP249)*(('Summary&amp;Assumptions'!$H$25*$C249)*(1+'Summary&amp;Assumptions'!$J$29)^(CJ$46-1))+AND(CJ$56&lt;'Summary&amp;Assumptions'!$J$31,CJ$47&gt;=$FQ249,CJ$47&lt;=$FR249)*(('Summary&amp;Assumptions'!$H$25*$C249)*(1+'Summary&amp;Assumptions'!$J$29)^(CJ$46-1))</f>
        <v>0</v>
      </c>
      <c r="CF249" s="588">
        <f>AND(CK$55&gt;0,SUM($E249:CE249)&lt;'Summary&amp;Assumptions'!$G$32*$B249,$D249&gt;='Summary&amp;Assumptions'!$D$17,CK$47&gt;=$D249,CK$47&lt;=EDATE($D249,'Summary&amp;Assumptions'!$G$32))*$B249+AND(CK$56&lt;'Summary&amp;Assumptions'!$J$31,CK$47&gt;=$FO249,CK$47&lt;=$FP249)*(('Summary&amp;Assumptions'!$H$25*$C249)*(1+'Summary&amp;Assumptions'!$J$29)^(CK$46-1))+AND(CK$56&lt;'Summary&amp;Assumptions'!$J$31,CK$47&gt;=$FQ249,CK$47&lt;=$FR249)*(('Summary&amp;Assumptions'!$H$25*$C249)*(1+'Summary&amp;Assumptions'!$J$29)^(CK$46-1))</f>
        <v>0</v>
      </c>
      <c r="CG249" s="588">
        <f>AND(CL$55&gt;0,SUM($E249:CF249)&lt;'Summary&amp;Assumptions'!$G$32*$B249,$D249&gt;='Summary&amp;Assumptions'!$D$17,CL$47&gt;=$D249,CL$47&lt;=EDATE($D249,'Summary&amp;Assumptions'!$G$32))*$B249+AND(CL$56&lt;'Summary&amp;Assumptions'!$J$31,CL$47&gt;=$FO249,CL$47&lt;=$FP249)*(('Summary&amp;Assumptions'!$H$25*$C249)*(1+'Summary&amp;Assumptions'!$J$29)^(CL$46-1))+AND(CL$56&lt;'Summary&amp;Assumptions'!$J$31,CL$47&gt;=$FQ249,CL$47&lt;=$FR249)*(('Summary&amp;Assumptions'!$H$25*$C249)*(1+'Summary&amp;Assumptions'!$J$29)^(CL$46-1))</f>
        <v>0</v>
      </c>
      <c r="CH249" s="588">
        <f>AND(CM$55&gt;0,SUM($E249:CG249)&lt;'Summary&amp;Assumptions'!$G$32*$B249,$D249&gt;='Summary&amp;Assumptions'!$D$17,CM$47&gt;=$D249,CM$47&lt;=EDATE($D249,'Summary&amp;Assumptions'!$G$32))*$B249+AND(CM$56&lt;'Summary&amp;Assumptions'!$J$31,CM$47&gt;=$FO249,CM$47&lt;=$FP249)*(('Summary&amp;Assumptions'!$H$25*$C249)*(1+'Summary&amp;Assumptions'!$J$29)^(CM$46-1))+AND(CM$56&lt;'Summary&amp;Assumptions'!$J$31,CM$47&gt;=$FQ249,CM$47&lt;=$FR249)*(('Summary&amp;Assumptions'!$H$25*$C249)*(1+'Summary&amp;Assumptions'!$J$29)^(CM$46-1))</f>
        <v>0</v>
      </c>
      <c r="CI249" s="588">
        <f>AND(CN$55&gt;0,SUM($E249:CH249)&lt;'Summary&amp;Assumptions'!$G$32*$B249,$D249&gt;='Summary&amp;Assumptions'!$D$17,CN$47&gt;=$D249,CN$47&lt;=EDATE($D249,'Summary&amp;Assumptions'!$G$32))*$B249+AND(CN$56&lt;'Summary&amp;Assumptions'!$J$31,CN$47&gt;=$FO249,CN$47&lt;=$FP249)*(('Summary&amp;Assumptions'!$H$25*$C249)*(1+'Summary&amp;Assumptions'!$J$29)^(CN$46-1))+AND(CN$56&lt;'Summary&amp;Assumptions'!$J$31,CN$47&gt;=$FQ249,CN$47&lt;=$FR249)*(('Summary&amp;Assumptions'!$H$25*$C249)*(1+'Summary&amp;Assumptions'!$J$29)^(CN$46-1))</f>
        <v>0</v>
      </c>
      <c r="CJ249" s="588">
        <f>AND(CO$55&gt;0,SUM($E249:CI249)&lt;'Summary&amp;Assumptions'!$G$32*$B249,$D249&gt;='Summary&amp;Assumptions'!$D$17,CO$47&gt;=$D249,CO$47&lt;=EDATE($D249,'Summary&amp;Assumptions'!$G$32))*$B249+AND(CO$56&lt;'Summary&amp;Assumptions'!$J$31,CO$47&gt;=$FO249,CO$47&lt;=$FP249)*(('Summary&amp;Assumptions'!$H$25*$C249)*(1+'Summary&amp;Assumptions'!$J$29)^(CO$46-1))+AND(CO$56&lt;'Summary&amp;Assumptions'!$J$31,CO$47&gt;=$FQ249,CO$47&lt;=$FR249)*(('Summary&amp;Assumptions'!$H$25*$C249)*(1+'Summary&amp;Assumptions'!$J$29)^(CO$46-1))</f>
        <v>0</v>
      </c>
      <c r="CK249" s="588">
        <f>AND(CP$55&gt;0,SUM($E249:CJ249)&lt;'Summary&amp;Assumptions'!$G$32*$B249,$D249&gt;='Summary&amp;Assumptions'!$D$17,CP$47&gt;=$D249,CP$47&lt;=EDATE($D249,'Summary&amp;Assumptions'!$G$32))*$B249+AND(CP$56&lt;'Summary&amp;Assumptions'!$J$31,CP$47&gt;=$FO249,CP$47&lt;=$FP249)*(('Summary&amp;Assumptions'!$H$25*$C249)*(1+'Summary&amp;Assumptions'!$J$29)^(CP$46-1))+AND(CP$56&lt;'Summary&amp;Assumptions'!$J$31,CP$47&gt;=$FQ249,CP$47&lt;=$FR249)*(('Summary&amp;Assumptions'!$H$25*$C249)*(1+'Summary&amp;Assumptions'!$J$29)^(CP$46-1))</f>
        <v>0</v>
      </c>
      <c r="CL249" s="588">
        <f>AND(CQ$55&gt;0,SUM($E249:CK249)&lt;'Summary&amp;Assumptions'!$G$32*$B249,$D249&gt;='Summary&amp;Assumptions'!$D$17,CQ$47&gt;=$D249,CQ$47&lt;=EDATE($D249,'Summary&amp;Assumptions'!$G$32))*$B249+AND(CQ$56&lt;'Summary&amp;Assumptions'!$J$31,CQ$47&gt;=$FO249,CQ$47&lt;=$FP249)*(('Summary&amp;Assumptions'!$H$25*$C249)*(1+'Summary&amp;Assumptions'!$J$29)^(CQ$46-1))+AND(CQ$56&lt;'Summary&amp;Assumptions'!$J$31,CQ$47&gt;=$FQ249,CQ$47&lt;=$FR249)*(('Summary&amp;Assumptions'!$H$25*$C249)*(1+'Summary&amp;Assumptions'!$J$29)^(CQ$46-1))</f>
        <v>0</v>
      </c>
      <c r="CM249" s="588">
        <f>AND(CR$55&gt;0,SUM($E249:CL249)&lt;'Summary&amp;Assumptions'!$G$32*$B249,$D249&gt;='Summary&amp;Assumptions'!$D$17,CR$47&gt;=$D249,CR$47&lt;=EDATE($D249,'Summary&amp;Assumptions'!$G$32))*$B249+AND(CR$56&lt;'Summary&amp;Assumptions'!$J$31,CR$47&gt;=$FO249,CR$47&lt;=$FP249)*(('Summary&amp;Assumptions'!$H$25*$C249)*(1+'Summary&amp;Assumptions'!$J$29)^(CR$46-1))+AND(CR$56&lt;'Summary&amp;Assumptions'!$J$31,CR$47&gt;=$FQ249,CR$47&lt;=$FR249)*(('Summary&amp;Assumptions'!$H$25*$C249)*(1+'Summary&amp;Assumptions'!$J$29)^(CR$46-1))</f>
        <v>0</v>
      </c>
      <c r="CN249" s="588">
        <f>AND(CS$55&gt;0,SUM($E249:CM249)&lt;'Summary&amp;Assumptions'!$G$32*$B249,$D249&gt;='Summary&amp;Assumptions'!$D$17,CS$47&gt;=$D249,CS$47&lt;=EDATE($D249,'Summary&amp;Assumptions'!$G$32))*$B249+AND(CS$56&lt;'Summary&amp;Assumptions'!$J$31,CS$47&gt;=$FO249,CS$47&lt;=$FP249)*(('Summary&amp;Assumptions'!$H$25*$C249)*(1+'Summary&amp;Assumptions'!$J$29)^(CS$46-1))+AND(CS$56&lt;'Summary&amp;Assumptions'!$J$31,CS$47&gt;=$FQ249,CS$47&lt;=$FR249)*(('Summary&amp;Assumptions'!$H$25*$C249)*(1+'Summary&amp;Assumptions'!$J$29)^(CS$46-1))</f>
        <v>0</v>
      </c>
      <c r="CO249" s="588">
        <f>AND(CT$55&gt;0,SUM($E249:CN249)&lt;'Summary&amp;Assumptions'!$G$32*$B249,$D249&gt;='Summary&amp;Assumptions'!$D$17,CT$47&gt;=$D249,CT$47&lt;=EDATE($D249,'Summary&amp;Assumptions'!$G$32))*$B249+AND(CT$56&lt;'Summary&amp;Assumptions'!$J$31,CT$47&gt;=$FO249,CT$47&lt;=$FP249)*(('Summary&amp;Assumptions'!$H$25*$C249)*(1+'Summary&amp;Assumptions'!$J$29)^(CT$46-1))+AND(CT$56&lt;'Summary&amp;Assumptions'!$J$31,CT$47&gt;=$FQ249,CT$47&lt;=$FR249)*(('Summary&amp;Assumptions'!$H$25*$C249)*(1+'Summary&amp;Assumptions'!$J$29)^(CT$46-1))</f>
        <v>0</v>
      </c>
      <c r="CP249" s="588">
        <f>AND(CU$55&gt;0,SUM($E249:CO249)&lt;'Summary&amp;Assumptions'!$G$32*$B249,$D249&gt;='Summary&amp;Assumptions'!$D$17,CU$47&gt;=$D249,CU$47&lt;=EDATE($D249,'Summary&amp;Assumptions'!$G$32))*$B249+AND(CU$56&lt;'Summary&amp;Assumptions'!$J$31,CU$47&gt;=$FO249,CU$47&lt;=$FP249)*(('Summary&amp;Assumptions'!$H$25*$C249)*(1+'Summary&amp;Assumptions'!$J$29)^(CU$46-1))+AND(CU$56&lt;'Summary&amp;Assumptions'!$J$31,CU$47&gt;=$FQ249,CU$47&lt;=$FR249)*(('Summary&amp;Assumptions'!$H$25*$C249)*(1+'Summary&amp;Assumptions'!$J$29)^(CU$46-1))</f>
        <v>0</v>
      </c>
      <c r="CQ249" s="588">
        <f>AND(CV$55&gt;0,SUM($E249:CP249)&lt;'Summary&amp;Assumptions'!$G$32*$B249,$D249&gt;='Summary&amp;Assumptions'!$D$17,CV$47&gt;=$D249,CV$47&lt;=EDATE($D249,'Summary&amp;Assumptions'!$G$32))*$B249+AND(CV$56&lt;'Summary&amp;Assumptions'!$J$31,CV$47&gt;=$FO249,CV$47&lt;=$FP249)*(('Summary&amp;Assumptions'!$H$25*$C249)*(1+'Summary&amp;Assumptions'!$J$29)^(CV$46-1))+AND(CV$56&lt;'Summary&amp;Assumptions'!$J$31,CV$47&gt;=$FQ249,CV$47&lt;=$FR249)*(('Summary&amp;Assumptions'!$H$25*$C249)*(1+'Summary&amp;Assumptions'!$J$29)^(CV$46-1))</f>
        <v>0</v>
      </c>
      <c r="CR249" s="588">
        <f>AND(CW$55&gt;0,SUM($E249:CQ249)&lt;'Summary&amp;Assumptions'!$G$32*$B249,$D249&gt;='Summary&amp;Assumptions'!$D$17,CW$47&gt;=$D249,CW$47&lt;=EDATE($D249,'Summary&amp;Assumptions'!$G$32))*$B249+AND(CW$56&lt;'Summary&amp;Assumptions'!$J$31,CW$47&gt;=$FO249,CW$47&lt;=$FP249)*(('Summary&amp;Assumptions'!$H$25*$C249)*(1+'Summary&amp;Assumptions'!$J$29)^(CW$46-1))+AND(CW$56&lt;'Summary&amp;Assumptions'!$J$31,CW$47&gt;=$FQ249,CW$47&lt;=$FR249)*(('Summary&amp;Assumptions'!$H$25*$C249)*(1+'Summary&amp;Assumptions'!$J$29)^(CW$46-1))</f>
        <v>0</v>
      </c>
      <c r="CS249" s="588">
        <f>AND(CX$55&gt;0,SUM($E249:CR249)&lt;'Summary&amp;Assumptions'!$G$32*$B249,$D249&gt;='Summary&amp;Assumptions'!$D$17,CX$47&gt;=$D249,CX$47&lt;=EDATE($D249,'Summary&amp;Assumptions'!$G$32))*$B249+AND(CX$56&lt;'Summary&amp;Assumptions'!$J$31,CX$47&gt;=$FO249,CX$47&lt;=$FP249)*(('Summary&amp;Assumptions'!$H$25*$C249)*(1+'Summary&amp;Assumptions'!$J$29)^(CX$46-1))+AND(CX$56&lt;'Summary&amp;Assumptions'!$J$31,CX$47&gt;=$FQ249,CX$47&lt;=$FR249)*(('Summary&amp;Assumptions'!$H$25*$C249)*(1+'Summary&amp;Assumptions'!$J$29)^(CX$46-1))</f>
        <v>0</v>
      </c>
      <c r="CT249" s="588">
        <f>AND(CY$55&gt;0,SUM($E249:CS249)&lt;'Summary&amp;Assumptions'!$G$32*$B249,$D249&gt;='Summary&amp;Assumptions'!$D$17,CY$47&gt;=$D249,CY$47&lt;=EDATE($D249,'Summary&amp;Assumptions'!$G$32))*$B249+AND(CY$56&lt;'Summary&amp;Assumptions'!$J$31,CY$47&gt;=$FO249,CY$47&lt;=$FP249)*(('Summary&amp;Assumptions'!$H$25*$C249)*(1+'Summary&amp;Assumptions'!$J$29)^(CY$46-1))+AND(CY$56&lt;'Summary&amp;Assumptions'!$J$31,CY$47&gt;=$FQ249,CY$47&lt;=$FR249)*(('Summary&amp;Assumptions'!$H$25*$C249)*(1+'Summary&amp;Assumptions'!$J$29)^(CY$46-1))</f>
        <v>0</v>
      </c>
      <c r="CU249" s="588">
        <f>AND(CZ$55&gt;0,SUM($E249:CT249)&lt;'Summary&amp;Assumptions'!$G$32*$B249,$D249&gt;='Summary&amp;Assumptions'!$D$17,CZ$47&gt;=$D249,CZ$47&lt;=EDATE($D249,'Summary&amp;Assumptions'!$G$32))*$B249+AND(CZ$56&lt;'Summary&amp;Assumptions'!$J$31,CZ$47&gt;=$FO249,CZ$47&lt;=$FP249)*(('Summary&amp;Assumptions'!$H$25*$C249)*(1+'Summary&amp;Assumptions'!$J$29)^(CZ$46-1))+AND(CZ$56&lt;'Summary&amp;Assumptions'!$J$31,CZ$47&gt;=$FQ249,CZ$47&lt;=$FR249)*(('Summary&amp;Assumptions'!$H$25*$C249)*(1+'Summary&amp;Assumptions'!$J$29)^(CZ$46-1))</f>
        <v>0</v>
      </c>
      <c r="CV249" s="588">
        <f>AND(DA$55&gt;0,SUM($E249:CU249)&lt;'Summary&amp;Assumptions'!$G$32*$B249,$D249&gt;='Summary&amp;Assumptions'!$D$17,DA$47&gt;=$D249,DA$47&lt;=EDATE($D249,'Summary&amp;Assumptions'!$G$32))*$B249+AND(DA$56&lt;'Summary&amp;Assumptions'!$J$31,DA$47&gt;=$FO249,DA$47&lt;=$FP249)*(('Summary&amp;Assumptions'!$H$25*$C249)*(1+'Summary&amp;Assumptions'!$J$29)^(DA$46-1))+AND(DA$56&lt;'Summary&amp;Assumptions'!$J$31,DA$47&gt;=$FQ249,DA$47&lt;=$FR249)*(('Summary&amp;Assumptions'!$H$25*$C249)*(1+'Summary&amp;Assumptions'!$J$29)^(DA$46-1))</f>
        <v>0</v>
      </c>
      <c r="CW249" s="588">
        <f>AND(DB$55&gt;0,SUM($E249:CV249)&lt;'Summary&amp;Assumptions'!$G$32*$B249,$D249&gt;='Summary&amp;Assumptions'!$D$17,DB$47&gt;=$D249,DB$47&lt;=EDATE($D249,'Summary&amp;Assumptions'!$G$32))*$B249+AND(DB$56&lt;'Summary&amp;Assumptions'!$J$31,DB$47&gt;=$FO249,DB$47&lt;=$FP249)*(('Summary&amp;Assumptions'!$H$25*$C249)*(1+'Summary&amp;Assumptions'!$J$29)^(DB$46-1))+AND(DB$56&lt;'Summary&amp;Assumptions'!$J$31,DB$47&gt;=$FQ249,DB$47&lt;=$FR249)*(('Summary&amp;Assumptions'!$H$25*$C249)*(1+'Summary&amp;Assumptions'!$J$29)^(DB$46-1))</f>
        <v>0</v>
      </c>
      <c r="CX249" s="588">
        <f>AND(DC$55&gt;0,SUM($E249:CW249)&lt;'Summary&amp;Assumptions'!$G$32*$B249,$D249&gt;='Summary&amp;Assumptions'!$D$17,DC$47&gt;=$D249,DC$47&lt;=EDATE($D249,'Summary&amp;Assumptions'!$G$32))*$B249+AND(DC$56&lt;'Summary&amp;Assumptions'!$J$31,DC$47&gt;=$FO249,DC$47&lt;=$FP249)*(('Summary&amp;Assumptions'!$H$25*$C249)*(1+'Summary&amp;Assumptions'!$J$29)^(DC$46-1))+AND(DC$56&lt;'Summary&amp;Assumptions'!$J$31,DC$47&gt;=$FQ249,DC$47&lt;=$FR249)*(('Summary&amp;Assumptions'!$H$25*$C249)*(1+'Summary&amp;Assumptions'!$J$29)^(DC$46-1))</f>
        <v>0</v>
      </c>
      <c r="CY249" s="588">
        <f>AND(DD$55&gt;0,SUM($E249:CX249)&lt;'Summary&amp;Assumptions'!$G$32*$B249,$D249&gt;='Summary&amp;Assumptions'!$D$17,DD$47&gt;=$D249,DD$47&lt;=EDATE($D249,'Summary&amp;Assumptions'!$G$32))*$B249+AND(DD$56&lt;'Summary&amp;Assumptions'!$J$31,DD$47&gt;=$FO249,DD$47&lt;=$FP249)*(('Summary&amp;Assumptions'!$H$25*$C249)*(1+'Summary&amp;Assumptions'!$J$29)^(DD$46-1))+AND(DD$56&lt;'Summary&amp;Assumptions'!$J$31,DD$47&gt;=$FQ249,DD$47&lt;=$FR249)*(('Summary&amp;Assumptions'!$H$25*$C249)*(1+'Summary&amp;Assumptions'!$J$29)^(DD$46-1))</f>
        <v>0</v>
      </c>
      <c r="CZ249" s="588">
        <f>AND(DE$55&gt;0,SUM($E249:CY249)&lt;'Summary&amp;Assumptions'!$G$32*$B249,$D249&gt;='Summary&amp;Assumptions'!$D$17,DE$47&gt;=$D249,DE$47&lt;=EDATE($D249,'Summary&amp;Assumptions'!$G$32))*$B249+AND(DE$56&lt;'Summary&amp;Assumptions'!$J$31,DE$47&gt;=$FO249,DE$47&lt;=$FP249)*(('Summary&amp;Assumptions'!$H$25*$C249)*(1+'Summary&amp;Assumptions'!$J$29)^(DE$46-1))+AND(DE$56&lt;'Summary&amp;Assumptions'!$J$31,DE$47&gt;=$FQ249,DE$47&lt;=$FR249)*(('Summary&amp;Assumptions'!$H$25*$C249)*(1+'Summary&amp;Assumptions'!$J$29)^(DE$46-1))</f>
        <v>0</v>
      </c>
      <c r="DA249" s="588">
        <f>AND(DF$55&gt;0,SUM($E249:CZ249)&lt;'Summary&amp;Assumptions'!$G$32*$B249,$D249&gt;='Summary&amp;Assumptions'!$D$17,DF$47&gt;=$D249,DF$47&lt;=EDATE($D249,'Summary&amp;Assumptions'!$G$32))*$B249+AND(DF$56&lt;'Summary&amp;Assumptions'!$J$31,DF$47&gt;=$FO249,DF$47&lt;=$FP249)*(('Summary&amp;Assumptions'!$H$25*$C249)*(1+'Summary&amp;Assumptions'!$J$29)^(DF$46-1))+AND(DF$56&lt;'Summary&amp;Assumptions'!$J$31,DF$47&gt;=$FQ249,DF$47&lt;=$FR249)*(('Summary&amp;Assumptions'!$H$25*$C249)*(1+'Summary&amp;Assumptions'!$J$29)^(DF$46-1))</f>
        <v>0</v>
      </c>
      <c r="DB249" s="588">
        <f>AND(DG$55&gt;0,SUM($E249:DA249)&lt;'Summary&amp;Assumptions'!$G$32*$B249,$D249&gt;='Summary&amp;Assumptions'!$D$17,DG$47&gt;=$D249,DG$47&lt;=EDATE($D249,'Summary&amp;Assumptions'!$G$32))*$B249+AND(DG$56&lt;'Summary&amp;Assumptions'!$J$31,DG$47&gt;=$FO249,DG$47&lt;=$FP249)*(('Summary&amp;Assumptions'!$H$25*$C249)*(1+'Summary&amp;Assumptions'!$J$29)^(DG$46-1))+AND(DG$56&lt;'Summary&amp;Assumptions'!$J$31,DG$47&gt;=$FQ249,DG$47&lt;=$FR249)*(('Summary&amp;Assumptions'!$H$25*$C249)*(1+'Summary&amp;Assumptions'!$J$29)^(DG$46-1))</f>
        <v>0</v>
      </c>
      <c r="DC249" s="588">
        <f>AND(DH$55&gt;0,SUM($E249:DB249)&lt;'Summary&amp;Assumptions'!$G$32*$B249,$D249&gt;='Summary&amp;Assumptions'!$D$17,DH$47&gt;=$D249,DH$47&lt;=EDATE($D249,'Summary&amp;Assumptions'!$G$32))*$B249+AND(DH$56&lt;'Summary&amp;Assumptions'!$J$31,DH$47&gt;=$FO249,DH$47&lt;=$FP249)*(('Summary&amp;Assumptions'!$H$25*$C249)*(1+'Summary&amp;Assumptions'!$J$29)^(DH$46-1))+AND(DH$56&lt;'Summary&amp;Assumptions'!$J$31,DH$47&gt;=$FQ249,DH$47&lt;=$FR249)*(('Summary&amp;Assumptions'!$H$25*$C249)*(1+'Summary&amp;Assumptions'!$J$29)^(DH$46-1))</f>
        <v>0</v>
      </c>
      <c r="DD249" s="588">
        <f>AND(DI$55&gt;0,SUM($E249:DC249)&lt;'Summary&amp;Assumptions'!$G$32*$B249,$D249&gt;='Summary&amp;Assumptions'!$D$17,DI$47&gt;=$D249,DI$47&lt;=EDATE($D249,'Summary&amp;Assumptions'!$G$32))*$B249+AND(DI$56&lt;'Summary&amp;Assumptions'!$J$31,DI$47&gt;=$FO249,DI$47&lt;=$FP249)*(('Summary&amp;Assumptions'!$H$25*$C249)*(1+'Summary&amp;Assumptions'!$J$29)^(DI$46-1))+AND(DI$56&lt;'Summary&amp;Assumptions'!$J$31,DI$47&gt;=$FQ249,DI$47&lt;=$FR249)*(('Summary&amp;Assumptions'!$H$25*$C249)*(1+'Summary&amp;Assumptions'!$J$29)^(DI$46-1))</f>
        <v>0</v>
      </c>
      <c r="DE249" s="588">
        <f>AND(DJ$55&gt;0,SUM($E249:DD249)&lt;'Summary&amp;Assumptions'!$G$32*$B249,$D249&gt;='Summary&amp;Assumptions'!$D$17,DJ$47&gt;=$D249,DJ$47&lt;=EDATE($D249,'Summary&amp;Assumptions'!$G$32))*$B249+AND(DJ$56&lt;'Summary&amp;Assumptions'!$J$31,DJ$47&gt;=$FO249,DJ$47&lt;=$FP249)*(('Summary&amp;Assumptions'!$H$25*$C249)*(1+'Summary&amp;Assumptions'!$J$29)^(DJ$46-1))+AND(DJ$56&lt;'Summary&amp;Assumptions'!$J$31,DJ$47&gt;=$FQ249,DJ$47&lt;=$FR249)*(('Summary&amp;Assumptions'!$H$25*$C249)*(1+'Summary&amp;Assumptions'!$J$29)^(DJ$46-1))</f>
        <v>0</v>
      </c>
      <c r="DF249" s="588">
        <f>AND(DK$55&gt;0,SUM($E249:DE249)&lt;'Summary&amp;Assumptions'!$G$32*$B249,$D249&gt;='Summary&amp;Assumptions'!$D$17,DK$47&gt;=$D249,DK$47&lt;=EDATE($D249,'Summary&amp;Assumptions'!$G$32))*$B249+AND(DK$56&lt;'Summary&amp;Assumptions'!$J$31,DK$47&gt;=$FO249,DK$47&lt;=$FP249)*(('Summary&amp;Assumptions'!$H$25*$C249)*(1+'Summary&amp;Assumptions'!$J$29)^(DK$46-1))+AND(DK$56&lt;'Summary&amp;Assumptions'!$J$31,DK$47&gt;=$FQ249,DK$47&lt;=$FR249)*(('Summary&amp;Assumptions'!$H$25*$C249)*(1+'Summary&amp;Assumptions'!$J$29)^(DK$46-1))</f>
        <v>0</v>
      </c>
      <c r="DG249" s="588">
        <f>AND(DL$55&gt;0,SUM($E249:DF249)&lt;'Summary&amp;Assumptions'!$G$32*$B249,$D249&gt;='Summary&amp;Assumptions'!$D$17,DL$47&gt;=$D249,DL$47&lt;=EDATE($D249,'Summary&amp;Assumptions'!$G$32))*$B249+AND(DL$56&lt;'Summary&amp;Assumptions'!$J$31,DL$47&gt;=$FO249,DL$47&lt;=$FP249)*(('Summary&amp;Assumptions'!$H$25*$C249)*(1+'Summary&amp;Assumptions'!$J$29)^(DL$46-1))+AND(DL$56&lt;'Summary&amp;Assumptions'!$J$31,DL$47&gt;=$FQ249,DL$47&lt;=$FR249)*(('Summary&amp;Assumptions'!$H$25*$C249)*(1+'Summary&amp;Assumptions'!$J$29)^(DL$46-1))</f>
        <v>0</v>
      </c>
      <c r="DH249" s="588">
        <f>AND(DM$55&gt;0,SUM($E249:DG249)&lt;'Summary&amp;Assumptions'!$G$32*$B249,$D249&gt;='Summary&amp;Assumptions'!$D$17,DM$47&gt;=$D249,DM$47&lt;=EDATE($D249,'Summary&amp;Assumptions'!$G$32))*$B249+AND(DM$56&lt;'Summary&amp;Assumptions'!$J$31,DM$47&gt;=$FO249,DM$47&lt;=$FP249)*(('Summary&amp;Assumptions'!$H$25*$C249)*(1+'Summary&amp;Assumptions'!$J$29)^(DM$46-1))+AND(DM$56&lt;'Summary&amp;Assumptions'!$J$31,DM$47&gt;=$FQ249,DM$47&lt;=$FR249)*(('Summary&amp;Assumptions'!$H$25*$C249)*(1+'Summary&amp;Assumptions'!$J$29)^(DM$46-1))</f>
        <v>0</v>
      </c>
      <c r="DI249" s="588">
        <f>AND(DN$55&gt;0,SUM($E249:DH249)&lt;'Summary&amp;Assumptions'!$G$32*$B249,$D249&gt;='Summary&amp;Assumptions'!$D$17,DN$47&gt;=$D249,DN$47&lt;=EDATE($D249,'Summary&amp;Assumptions'!$G$32))*$B249+AND(DN$56&lt;'Summary&amp;Assumptions'!$J$31,DN$47&gt;=$FO249,DN$47&lt;=$FP249)*(('Summary&amp;Assumptions'!$H$25*$C249)*(1+'Summary&amp;Assumptions'!$J$29)^(DN$46-1))+AND(DN$56&lt;'Summary&amp;Assumptions'!$J$31,DN$47&gt;=$FQ249,DN$47&lt;=$FR249)*(('Summary&amp;Assumptions'!$H$25*$C249)*(1+'Summary&amp;Assumptions'!$J$29)^(DN$46-1))</f>
        <v>0</v>
      </c>
      <c r="DJ249" s="588">
        <f>AND(DO$55&gt;0,SUM($E249:DI249)&lt;'Summary&amp;Assumptions'!$G$32*$B249,$D249&gt;='Summary&amp;Assumptions'!$D$17,DO$47&gt;=$D249,DO$47&lt;=EDATE($D249,'Summary&amp;Assumptions'!$G$32))*$B249+AND(DO$56&lt;'Summary&amp;Assumptions'!$J$31,DO$47&gt;=$FO249,DO$47&lt;=$FP249)*(('Summary&amp;Assumptions'!$H$25*$C249)*(1+'Summary&amp;Assumptions'!$J$29)^(DO$46-1))+AND(DO$56&lt;'Summary&amp;Assumptions'!$J$31,DO$47&gt;=$FQ249,DO$47&lt;=$FR249)*(('Summary&amp;Assumptions'!$H$25*$C249)*(1+'Summary&amp;Assumptions'!$J$29)^(DO$46-1))</f>
        <v>0</v>
      </c>
      <c r="DK249" s="588">
        <f>AND(DP$55&gt;0,SUM($E249:DJ249)&lt;'Summary&amp;Assumptions'!$G$32*$B249,$D249&gt;='Summary&amp;Assumptions'!$D$17,DP$47&gt;=$D249,DP$47&lt;=EDATE($D249,'Summary&amp;Assumptions'!$G$32))*$B249+AND(DP$56&lt;'Summary&amp;Assumptions'!$J$31,DP$47&gt;=$FO249,DP$47&lt;=$FP249)*(('Summary&amp;Assumptions'!$H$25*$C249)*(1+'Summary&amp;Assumptions'!$J$29)^(DP$46-1))+AND(DP$56&lt;'Summary&amp;Assumptions'!$J$31,DP$47&gt;=$FQ249,DP$47&lt;=$FR249)*(('Summary&amp;Assumptions'!$H$25*$C249)*(1+'Summary&amp;Assumptions'!$J$29)^(DP$46-1))</f>
        <v>0</v>
      </c>
      <c r="DL249" s="588">
        <f>AND(DQ$55&gt;0,SUM($E249:DK249)&lt;'Summary&amp;Assumptions'!$G$32*$B249,$D249&gt;='Summary&amp;Assumptions'!$D$17,DQ$47&gt;=$D249,DQ$47&lt;=EDATE($D249,'Summary&amp;Assumptions'!$G$32))*$B249+AND(DQ$56&lt;'Summary&amp;Assumptions'!$J$31,DQ$47&gt;=$FO249,DQ$47&lt;=$FP249)*(('Summary&amp;Assumptions'!$H$25*$C249)*(1+'Summary&amp;Assumptions'!$J$29)^(DQ$46-1))+AND(DQ$56&lt;'Summary&amp;Assumptions'!$J$31,DQ$47&gt;=$FQ249,DQ$47&lt;=$FR249)*(('Summary&amp;Assumptions'!$H$25*$C249)*(1+'Summary&amp;Assumptions'!$J$29)^(DQ$46-1))</f>
        <v>0</v>
      </c>
      <c r="DM249" s="588">
        <f>AND(DR$55&gt;0,SUM($E249:DL249)&lt;'Summary&amp;Assumptions'!$G$32*$B249,$D249&gt;='Summary&amp;Assumptions'!$D$17,DR$47&gt;=$D249,DR$47&lt;=EDATE($D249,'Summary&amp;Assumptions'!$G$32))*$B249+AND(DR$56&lt;'Summary&amp;Assumptions'!$J$31,DR$47&gt;=$FO249,DR$47&lt;=$FP249)*(('Summary&amp;Assumptions'!$H$25*$C249)*(1+'Summary&amp;Assumptions'!$J$29)^(DR$46-1))+AND(DR$56&lt;'Summary&amp;Assumptions'!$J$31,DR$47&gt;=$FQ249,DR$47&lt;=$FR249)*(('Summary&amp;Assumptions'!$H$25*$C249)*(1+'Summary&amp;Assumptions'!$J$29)^(DR$46-1))</f>
        <v>0</v>
      </c>
      <c r="DN249" s="588">
        <f>AND(DS$55&gt;0,SUM($E249:DM249)&lt;'Summary&amp;Assumptions'!$G$32*$B249,$D249&gt;='Summary&amp;Assumptions'!$D$17,DS$47&gt;=$D249,DS$47&lt;=EDATE($D249,'Summary&amp;Assumptions'!$G$32))*$B249+AND(DS$56&lt;'Summary&amp;Assumptions'!$J$31,DS$47&gt;=$FO249,DS$47&lt;=$FP249)*(('Summary&amp;Assumptions'!$H$25*$C249)*(1+'Summary&amp;Assumptions'!$J$29)^(DS$46-1))+AND(DS$56&lt;'Summary&amp;Assumptions'!$J$31,DS$47&gt;=$FQ249,DS$47&lt;=$FR249)*(('Summary&amp;Assumptions'!$H$25*$C249)*(1+'Summary&amp;Assumptions'!$J$29)^(DS$46-1))</f>
        <v>0</v>
      </c>
      <c r="DO249" s="588">
        <f>AND(DT$55&gt;0,SUM($E249:DN249)&lt;'Summary&amp;Assumptions'!$G$32*$B249,$D249&gt;='Summary&amp;Assumptions'!$D$17,DT$47&gt;=$D249,DT$47&lt;=EDATE($D249,'Summary&amp;Assumptions'!$G$32))*$B249+AND(DT$56&lt;'Summary&amp;Assumptions'!$J$31,DT$47&gt;=$FO249,DT$47&lt;=$FP249)*(('Summary&amp;Assumptions'!$H$25*$C249)*(1+'Summary&amp;Assumptions'!$J$29)^(DT$46-1))+AND(DT$56&lt;'Summary&amp;Assumptions'!$J$31,DT$47&gt;=$FQ249,DT$47&lt;=$FR249)*(('Summary&amp;Assumptions'!$H$25*$C249)*(1+'Summary&amp;Assumptions'!$J$29)^(DT$46-1))</f>
        <v>0</v>
      </c>
      <c r="DP249" s="588">
        <f>AND(DU$55&gt;0,SUM($E249:DO249)&lt;'Summary&amp;Assumptions'!$G$32*$B249,$D249&gt;='Summary&amp;Assumptions'!$D$17,DU$47&gt;=$D249,DU$47&lt;=EDATE($D249,'Summary&amp;Assumptions'!$G$32))*$B249+AND(DU$56&lt;'Summary&amp;Assumptions'!$J$31,DU$47&gt;=$FO249,DU$47&lt;=$FP249)*(('Summary&amp;Assumptions'!$H$25*$C249)*(1+'Summary&amp;Assumptions'!$J$29)^(DU$46-1))+AND(DU$56&lt;'Summary&amp;Assumptions'!$J$31,DU$47&gt;=$FQ249,DU$47&lt;=$FR249)*(('Summary&amp;Assumptions'!$H$25*$C249)*(1+'Summary&amp;Assumptions'!$J$29)^(DU$46-1))</f>
        <v>0</v>
      </c>
      <c r="DQ249" s="588">
        <f>AND(DV$55&gt;0,SUM($E249:DP249)&lt;'Summary&amp;Assumptions'!$G$32*$B249,$D249&gt;='Summary&amp;Assumptions'!$D$17,DV$47&gt;=$D249,DV$47&lt;=EDATE($D249,'Summary&amp;Assumptions'!$G$32))*$B249+AND(DV$56&lt;'Summary&amp;Assumptions'!$J$31,DV$47&gt;=$FO249,DV$47&lt;=$FP249)*(('Summary&amp;Assumptions'!$H$25*$C249)*(1+'Summary&amp;Assumptions'!$J$29)^(DV$46-1))+AND(DV$56&lt;'Summary&amp;Assumptions'!$J$31,DV$47&gt;=$FQ249,DV$47&lt;=$FR249)*(('Summary&amp;Assumptions'!$H$25*$C249)*(1+'Summary&amp;Assumptions'!$J$29)^(DV$46-1))</f>
        <v>0</v>
      </c>
      <c r="DR249" s="588">
        <f>AND(DW$55&gt;0,SUM($E249:DQ249)&lt;'Summary&amp;Assumptions'!$G$32*$B249,$D249&gt;='Summary&amp;Assumptions'!$D$17,DW$47&gt;=$D249,DW$47&lt;=EDATE($D249,'Summary&amp;Assumptions'!$G$32))*$B249+AND(DW$56&lt;'Summary&amp;Assumptions'!$J$31,DW$47&gt;=$FO249,DW$47&lt;=$FP249)*(('Summary&amp;Assumptions'!$H$25*$C249)*(1+'Summary&amp;Assumptions'!$J$29)^(DW$46-1))+AND(DW$56&lt;'Summary&amp;Assumptions'!$J$31,DW$47&gt;=$FQ249,DW$47&lt;=$FR249)*(('Summary&amp;Assumptions'!$H$25*$C249)*(1+'Summary&amp;Assumptions'!$J$29)^(DW$46-1))</f>
        <v>0</v>
      </c>
      <c r="DS249" s="588">
        <f>AND(DX$55&gt;0,SUM($E249:DR249)&lt;'Summary&amp;Assumptions'!$G$32*$B249,$D249&gt;='Summary&amp;Assumptions'!$D$17,DX$47&gt;=$D249,DX$47&lt;=EDATE($D249,'Summary&amp;Assumptions'!$G$32))*$B249+AND(DX$56&lt;'Summary&amp;Assumptions'!$J$31,DX$47&gt;=$FO249,DX$47&lt;=$FP249)*(('Summary&amp;Assumptions'!$H$25*$C249)*(1+'Summary&amp;Assumptions'!$J$29)^(DX$46-1))+AND(DX$56&lt;'Summary&amp;Assumptions'!$J$31,DX$47&gt;=$FQ249,DX$47&lt;=$FR249)*(('Summary&amp;Assumptions'!$H$25*$C249)*(1+'Summary&amp;Assumptions'!$J$29)^(DX$46-1))</f>
        <v>0</v>
      </c>
      <c r="DT249" s="588">
        <f>AND(DY$55&gt;0,SUM($E249:DS249)&lt;'Summary&amp;Assumptions'!$G$32*$B249,$D249&gt;='Summary&amp;Assumptions'!$D$17,DY$47&gt;=$D249,DY$47&lt;=EDATE($D249,'Summary&amp;Assumptions'!$G$32))*$B249+AND(DY$56&lt;'Summary&amp;Assumptions'!$J$31,DY$47&gt;=$FO249,DY$47&lt;=$FP249)*(('Summary&amp;Assumptions'!$H$25*$C249)*(1+'Summary&amp;Assumptions'!$J$29)^(DY$46-1))+AND(DY$56&lt;'Summary&amp;Assumptions'!$J$31,DY$47&gt;=$FQ249,DY$47&lt;=$FR249)*(('Summary&amp;Assumptions'!$H$25*$C249)*(1+'Summary&amp;Assumptions'!$J$29)^(DY$46-1))</f>
        <v>0</v>
      </c>
      <c r="DU249" s="588">
        <f>AND(DZ$55&gt;0,SUM($E249:DT249)&lt;'Summary&amp;Assumptions'!$G$32*$B249,$D249&gt;='Summary&amp;Assumptions'!$D$17,DZ$47&gt;=$D249,DZ$47&lt;=EDATE($D249,'Summary&amp;Assumptions'!$G$32))*$B249+AND(DZ$56&lt;'Summary&amp;Assumptions'!$J$31,DZ$47&gt;=$FO249,DZ$47&lt;=$FP249)*(('Summary&amp;Assumptions'!$H$25*$C249)*(1+'Summary&amp;Assumptions'!$J$29)^(DZ$46-1))+AND(DZ$56&lt;'Summary&amp;Assumptions'!$J$31,DZ$47&gt;=$FQ249,DZ$47&lt;=$FR249)*(('Summary&amp;Assumptions'!$H$25*$C249)*(1+'Summary&amp;Assumptions'!$J$29)^(DZ$46-1))</f>
        <v>0</v>
      </c>
      <c r="DV249" s="588">
        <f>AND(EA$55&gt;0,SUM($E249:DU249)&lt;'Summary&amp;Assumptions'!$G$32*$B249,$D249&gt;='Summary&amp;Assumptions'!$D$17,EA$47&gt;=$D249,EA$47&lt;=EDATE($D249,'Summary&amp;Assumptions'!$G$32))*$B249+AND(EA$56&lt;'Summary&amp;Assumptions'!$J$31,EA$47&gt;=$FO249,EA$47&lt;=$FP249)*(('Summary&amp;Assumptions'!$H$25*$C249)*(1+'Summary&amp;Assumptions'!$J$29)^(EA$46-1))+AND(EA$56&lt;'Summary&amp;Assumptions'!$J$31,EA$47&gt;=$FQ249,EA$47&lt;=$FR249)*(('Summary&amp;Assumptions'!$H$25*$C249)*(1+'Summary&amp;Assumptions'!$J$29)^(EA$46-1))</f>
        <v>0</v>
      </c>
      <c r="DW249" s="588">
        <f>AND(EB$55&gt;0,SUM($E249:DV249)&lt;'Summary&amp;Assumptions'!$G$32*$B249,$D249&gt;='Summary&amp;Assumptions'!$D$17,EB$47&gt;=$D249,EB$47&lt;=EDATE($D249,'Summary&amp;Assumptions'!$G$32))*$B249+AND(EB$56&lt;'Summary&amp;Assumptions'!$J$31,EB$47&gt;=$FO249,EB$47&lt;=$FP249)*(('Summary&amp;Assumptions'!$H$25*$C249)*(1+'Summary&amp;Assumptions'!$J$29)^(EB$46-1))+AND(EB$56&lt;'Summary&amp;Assumptions'!$J$31,EB$47&gt;=$FQ249,EB$47&lt;=$FR249)*(('Summary&amp;Assumptions'!$H$25*$C249)*(1+'Summary&amp;Assumptions'!$J$29)^(EB$46-1))</f>
        <v>0</v>
      </c>
      <c r="DX249" s="588">
        <f>AND(EC$55&gt;0,SUM($E249:DW249)&lt;'Summary&amp;Assumptions'!$G$32*$B249,$D249&gt;='Summary&amp;Assumptions'!$D$17,EC$47&gt;=$D249,EC$47&lt;=EDATE($D249,'Summary&amp;Assumptions'!$G$32))*$B249+AND(EC$56&lt;'Summary&amp;Assumptions'!$J$31,EC$47&gt;=$FO249,EC$47&lt;=$FP249)*(('Summary&amp;Assumptions'!$H$25*$C249)*(1+'Summary&amp;Assumptions'!$J$29)^(EC$46-1))+AND(EC$56&lt;'Summary&amp;Assumptions'!$J$31,EC$47&gt;=$FQ249,EC$47&lt;=$FR249)*(('Summary&amp;Assumptions'!$H$25*$C249)*(1+'Summary&amp;Assumptions'!$J$29)^(EC$46-1))</f>
        <v>0</v>
      </c>
      <c r="DY249" s="588">
        <f>AND(ED$55&gt;0,SUM($E249:DX249)&lt;'Summary&amp;Assumptions'!$G$32*$B249,$D249&gt;='Summary&amp;Assumptions'!$D$17,ED$47&gt;=$D249,ED$47&lt;=EDATE($D249,'Summary&amp;Assumptions'!$G$32))*$B249+AND(ED$56&lt;'Summary&amp;Assumptions'!$J$31,ED$47&gt;=$FO249,ED$47&lt;=$FP249)*(('Summary&amp;Assumptions'!$H$25*$C249)*(1+'Summary&amp;Assumptions'!$J$29)^(ED$46-1))+AND(ED$56&lt;'Summary&amp;Assumptions'!$J$31,ED$47&gt;=$FQ249,ED$47&lt;=$FR249)*(('Summary&amp;Assumptions'!$H$25*$C249)*(1+'Summary&amp;Assumptions'!$J$29)^(ED$46-1))</f>
        <v>0</v>
      </c>
      <c r="DZ249" s="588">
        <f>AND(EE$55&gt;0,SUM($E249:DY249)&lt;'Summary&amp;Assumptions'!$G$32*$B249,$D249&gt;='Summary&amp;Assumptions'!$D$17,EE$47&gt;=$D249,EE$47&lt;=EDATE($D249,'Summary&amp;Assumptions'!$G$32))*$B249+AND(EE$56&lt;'Summary&amp;Assumptions'!$J$31,EE$47&gt;=$FO249,EE$47&lt;=$FP249)*(('Summary&amp;Assumptions'!$H$25*$C249)*(1+'Summary&amp;Assumptions'!$J$29)^(EE$46-1))+AND(EE$56&lt;'Summary&amp;Assumptions'!$J$31,EE$47&gt;=$FQ249,EE$47&lt;=$FR249)*(('Summary&amp;Assumptions'!$H$25*$C249)*(1+'Summary&amp;Assumptions'!$J$29)^(EE$46-1))</f>
        <v>0</v>
      </c>
      <c r="EA249" s="588">
        <f>AND(EF$55&gt;0,SUM($E249:DZ249)&lt;'Summary&amp;Assumptions'!$G$32*$B249,$D249&gt;='Summary&amp;Assumptions'!$D$17,EF$47&gt;=$D249,EF$47&lt;=EDATE($D249,'Summary&amp;Assumptions'!$G$32))*$B249+AND(EF$56&lt;'Summary&amp;Assumptions'!$J$31,EF$47&gt;=$FO249,EF$47&lt;=$FP249)*(('Summary&amp;Assumptions'!$H$25*$C249)*(1+'Summary&amp;Assumptions'!$J$29)^(EF$46-1))+AND(EF$56&lt;'Summary&amp;Assumptions'!$J$31,EF$47&gt;=$FQ249,EF$47&lt;=$FR249)*(('Summary&amp;Assumptions'!$H$25*$C249)*(1+'Summary&amp;Assumptions'!$J$29)^(EF$46-1))</f>
        <v>0</v>
      </c>
      <c r="EB249" s="588">
        <f>AND(EG$55&gt;0,SUM($E249:EA249)&lt;'Summary&amp;Assumptions'!$G$32*$B249,$D249&gt;='Summary&amp;Assumptions'!$D$17,EG$47&gt;=$D249,EG$47&lt;=EDATE($D249,'Summary&amp;Assumptions'!$G$32))*$B249+AND(EG$56&lt;'Summary&amp;Assumptions'!$J$31,EG$47&gt;=$FO249,EG$47&lt;=$FP249)*(('Summary&amp;Assumptions'!$H$25*$C249)*(1+'Summary&amp;Assumptions'!$J$29)^(EG$46-1))+AND(EG$56&lt;'Summary&amp;Assumptions'!$J$31,EG$47&gt;=$FQ249,EG$47&lt;=$FR249)*(('Summary&amp;Assumptions'!$H$25*$C249)*(1+'Summary&amp;Assumptions'!$J$29)^(EG$46-1))</f>
        <v>0</v>
      </c>
      <c r="EC249" s="588">
        <f>AND(EH$55&gt;0,SUM($E249:EB249)&lt;'Summary&amp;Assumptions'!$G$32*$B249,$D249&gt;='Summary&amp;Assumptions'!$D$17,EH$47&gt;=$D249,EH$47&lt;=EDATE($D249,'Summary&amp;Assumptions'!$G$32))*$B249+AND(EH$56&lt;'Summary&amp;Assumptions'!$J$31,EH$47&gt;=$FO249,EH$47&lt;=$FP249)*(('Summary&amp;Assumptions'!$H$25*$C249)*(1+'Summary&amp;Assumptions'!$J$29)^(EH$46-1))+AND(EH$56&lt;'Summary&amp;Assumptions'!$J$31,EH$47&gt;=$FQ249,EH$47&lt;=$FR249)*(('Summary&amp;Assumptions'!$H$25*$C249)*(1+'Summary&amp;Assumptions'!$J$29)^(EH$46-1))</f>
        <v>0</v>
      </c>
      <c r="ED249" s="588">
        <f>AND(EI$55&gt;0,SUM($E249:EC249)&lt;'Summary&amp;Assumptions'!$G$32*$B249,$D249&gt;='Summary&amp;Assumptions'!$D$17,EI$47&gt;=$D249,EI$47&lt;=EDATE($D249,'Summary&amp;Assumptions'!$G$32))*$B249+AND(EI$56&lt;'Summary&amp;Assumptions'!$J$31,EI$47&gt;=$FO249,EI$47&lt;=$FP249)*(('Summary&amp;Assumptions'!$H$25*$C249)*(1+'Summary&amp;Assumptions'!$J$29)^(EI$46-1))+AND(EI$56&lt;'Summary&amp;Assumptions'!$J$31,EI$47&gt;=$FQ249,EI$47&lt;=$FR249)*(('Summary&amp;Assumptions'!$H$25*$C249)*(1+'Summary&amp;Assumptions'!$J$29)^(EI$46-1))</f>
        <v>0</v>
      </c>
      <c r="EE249" s="588">
        <f>AND(EJ$55&gt;0,SUM($E249:ED249)&lt;'Summary&amp;Assumptions'!$G$32*$B249,$D249&gt;='Summary&amp;Assumptions'!$D$17,EJ$47&gt;=$D249,EJ$47&lt;=EDATE($D249,'Summary&amp;Assumptions'!$G$32))*$B249+AND(EJ$56&lt;'Summary&amp;Assumptions'!$J$31,EJ$47&gt;=$FO249,EJ$47&lt;=$FP249)*(('Summary&amp;Assumptions'!$H$25*$C249)*(1+'Summary&amp;Assumptions'!$J$29)^(EJ$46-1))+AND(EJ$56&lt;'Summary&amp;Assumptions'!$J$31,EJ$47&gt;=$FQ249,EJ$47&lt;=$FR249)*(('Summary&amp;Assumptions'!$H$25*$C249)*(1+'Summary&amp;Assumptions'!$J$29)^(EJ$46-1))</f>
        <v>0</v>
      </c>
      <c r="EF249" s="588">
        <f>AND(EK$55&gt;0,SUM($E249:EE249)&lt;'Summary&amp;Assumptions'!$G$32*$B249,$D249&gt;='Summary&amp;Assumptions'!$D$17,EK$47&gt;=$D249,EK$47&lt;=EDATE($D249,'Summary&amp;Assumptions'!$G$32))*$B249+AND(EK$56&lt;'Summary&amp;Assumptions'!$J$31,EK$47&gt;=$FO249,EK$47&lt;=$FP249)*(('Summary&amp;Assumptions'!$H$25*$C249)*(1+'Summary&amp;Assumptions'!$J$29)^(EK$46-1))+AND(EK$56&lt;'Summary&amp;Assumptions'!$J$31,EK$47&gt;=$FQ249,EK$47&lt;=$FR249)*(('Summary&amp;Assumptions'!$H$25*$C249)*(1+'Summary&amp;Assumptions'!$J$29)^(EK$46-1))</f>
        <v>0</v>
      </c>
      <c r="EG249" s="588">
        <f>AND(EL$55&gt;0,SUM($E249:EF249)&lt;'Summary&amp;Assumptions'!$G$32*$B249,$D249&gt;='Summary&amp;Assumptions'!$D$17,EL$47&gt;=$D249,EL$47&lt;=EDATE($D249,'Summary&amp;Assumptions'!$G$32))*$B249+AND(EL$56&lt;'Summary&amp;Assumptions'!$J$31,EL$47&gt;=$FO249,EL$47&lt;=$FP249)*(('Summary&amp;Assumptions'!$H$25*$C249)*(1+'Summary&amp;Assumptions'!$J$29)^(EL$46-1))+AND(EL$56&lt;'Summary&amp;Assumptions'!$J$31,EL$47&gt;=$FQ249,EL$47&lt;=$FR249)*(('Summary&amp;Assumptions'!$H$25*$C249)*(1+'Summary&amp;Assumptions'!$J$29)^(EL$46-1))</f>
        <v>0</v>
      </c>
      <c r="EH249" s="588">
        <f>AND(EM$55&gt;0,SUM($E249:EG249)&lt;'Summary&amp;Assumptions'!$G$32*$B249,$D249&gt;='Summary&amp;Assumptions'!$D$17,EM$47&gt;=$D249,EM$47&lt;=EDATE($D249,'Summary&amp;Assumptions'!$G$32))*$B249+AND(EM$56&lt;'Summary&amp;Assumptions'!$J$31,EM$47&gt;=$FO249,EM$47&lt;=$FP249)*(('Summary&amp;Assumptions'!$H$25*$C249)*(1+'Summary&amp;Assumptions'!$J$29)^(EM$46-1))+AND(EM$56&lt;'Summary&amp;Assumptions'!$J$31,EM$47&gt;=$FQ249,EM$47&lt;=$FR249)*(('Summary&amp;Assumptions'!$H$25*$C249)*(1+'Summary&amp;Assumptions'!$J$29)^(EM$46-1))</f>
        <v>0</v>
      </c>
      <c r="EI249" s="588">
        <f>AND(EN$55&gt;0,SUM($E249:EH249)&lt;'Summary&amp;Assumptions'!$G$32*$B249,$D249&gt;='Summary&amp;Assumptions'!$D$17,EN$47&gt;=$D249,EN$47&lt;=EDATE($D249,'Summary&amp;Assumptions'!$G$32))*$B249+AND(EN$56&lt;'Summary&amp;Assumptions'!$J$31,EN$47&gt;=$FO249,EN$47&lt;=$FP249)*(('Summary&amp;Assumptions'!$H$25*$C249)*(1+'Summary&amp;Assumptions'!$J$29)^(EN$46-1))+AND(EN$56&lt;'Summary&amp;Assumptions'!$J$31,EN$47&gt;=$FQ249,EN$47&lt;=$FR249)*(('Summary&amp;Assumptions'!$H$25*$C249)*(1+'Summary&amp;Assumptions'!$J$29)^(EN$46-1))</f>
        <v>0</v>
      </c>
      <c r="EJ249" s="588">
        <f>AND(EO$55&gt;0,SUM($E249:EI249)&lt;'Summary&amp;Assumptions'!$G$32*$B249,$D249&gt;='Summary&amp;Assumptions'!$D$17,EO$47&gt;=$D249,EO$47&lt;=EDATE($D249,'Summary&amp;Assumptions'!$G$32))*$B249+AND(EO$56&lt;'Summary&amp;Assumptions'!$J$31,EO$47&gt;=$FO249,EO$47&lt;=$FP249)*(('Summary&amp;Assumptions'!$H$25*$C249)*(1+'Summary&amp;Assumptions'!$J$29)^(EO$46-1))+AND(EO$56&lt;'Summary&amp;Assumptions'!$J$31,EO$47&gt;=$FQ249,EO$47&lt;=$FR249)*(('Summary&amp;Assumptions'!$H$25*$C249)*(1+'Summary&amp;Assumptions'!$J$29)^(EO$46-1))</f>
        <v>0</v>
      </c>
      <c r="EK249" s="588">
        <f>AND(EP$55&gt;0,SUM($E249:EJ249)&lt;'Summary&amp;Assumptions'!$G$32*$B249,$D249&gt;='Summary&amp;Assumptions'!$D$17,EP$47&gt;=$D249,EP$47&lt;=EDATE($D249,'Summary&amp;Assumptions'!$G$32))*$B249+AND(EP$56&lt;'Summary&amp;Assumptions'!$J$31,EP$47&gt;=$FO249,EP$47&lt;=$FP249)*(('Summary&amp;Assumptions'!$H$25*$C249)*(1+'Summary&amp;Assumptions'!$J$29)^(EP$46-1))+AND(EP$56&lt;'Summary&amp;Assumptions'!$J$31,EP$47&gt;=$FQ249,EP$47&lt;=$FR249)*(('Summary&amp;Assumptions'!$H$25*$C249)*(1+'Summary&amp;Assumptions'!$J$29)^(EP$46-1))</f>
        <v>0</v>
      </c>
      <c r="EL249" s="588">
        <f>AND(EQ$55&gt;0,SUM($E249:EK249)&lt;'Summary&amp;Assumptions'!$G$32*$B249,$D249&gt;='Summary&amp;Assumptions'!$D$17,EQ$47&gt;=$D249,EQ$47&lt;=EDATE($D249,'Summary&amp;Assumptions'!$G$32))*$B249+AND(EQ$56&lt;'Summary&amp;Assumptions'!$J$31,EQ$47&gt;=$FO249,EQ$47&lt;=$FP249)*(('Summary&amp;Assumptions'!$H$25*$C249)*(1+'Summary&amp;Assumptions'!$J$29)^(EQ$46-1))+AND(EQ$56&lt;'Summary&amp;Assumptions'!$J$31,EQ$47&gt;=$FQ249,EQ$47&lt;=$FR249)*(('Summary&amp;Assumptions'!$H$25*$C249)*(1+'Summary&amp;Assumptions'!$J$29)^(EQ$46-1))</f>
        <v>0</v>
      </c>
      <c r="EM249" s="588">
        <f>AND(ER$55&gt;0,SUM($E249:EL249)&lt;'Summary&amp;Assumptions'!$G$32*$B249,$D249&gt;='Summary&amp;Assumptions'!$D$17,ER$47&gt;=$D249,ER$47&lt;=EDATE($D249,'Summary&amp;Assumptions'!$G$32))*$B249+AND(ER$56&lt;'Summary&amp;Assumptions'!$J$31,ER$47&gt;=$FO249,ER$47&lt;=$FP249)*(('Summary&amp;Assumptions'!$H$25*$C249)*(1+'Summary&amp;Assumptions'!$J$29)^(ER$46-1))+AND(ER$56&lt;'Summary&amp;Assumptions'!$J$31,ER$47&gt;=$FQ249,ER$47&lt;=$FR249)*(('Summary&amp;Assumptions'!$H$25*$C249)*(1+'Summary&amp;Assumptions'!$J$29)^(ER$46-1))</f>
        <v>0</v>
      </c>
      <c r="EN249" s="588">
        <f>AND(ES$55&gt;0,SUM($E249:EM249)&lt;'Summary&amp;Assumptions'!$G$32*$B249,$D249&gt;='Summary&amp;Assumptions'!$D$17,ES$47&gt;=$D249,ES$47&lt;=EDATE($D249,'Summary&amp;Assumptions'!$G$32))*$B249+AND(ES$56&lt;'Summary&amp;Assumptions'!$J$31,ES$47&gt;=$FO249,ES$47&lt;=$FP249)*(('Summary&amp;Assumptions'!$H$25*$C249)*(1+'Summary&amp;Assumptions'!$J$29)^(ES$46-1))+AND(ES$56&lt;'Summary&amp;Assumptions'!$J$31,ES$47&gt;=$FQ249,ES$47&lt;=$FR249)*(('Summary&amp;Assumptions'!$H$25*$C249)*(1+'Summary&amp;Assumptions'!$J$29)^(ES$46-1))</f>
        <v>0</v>
      </c>
      <c r="EO249" s="588">
        <f>AND(ET$55&gt;0,SUM($E249:EN249)&lt;'Summary&amp;Assumptions'!$G$32*$B249,$D249&gt;='Summary&amp;Assumptions'!$D$17,ET$47&gt;=$D249,ET$47&lt;=EDATE($D249,'Summary&amp;Assumptions'!$G$32))*$B249+AND(ET$56&lt;'Summary&amp;Assumptions'!$J$31,ET$47&gt;=$FO249,ET$47&lt;=$FP249)*(('Summary&amp;Assumptions'!$H$25*$C249)*(1+'Summary&amp;Assumptions'!$J$29)^(ET$46-1))+AND(ET$56&lt;'Summary&amp;Assumptions'!$J$31,ET$47&gt;=$FQ249,ET$47&lt;=$FR249)*(('Summary&amp;Assumptions'!$H$25*$C249)*(1+'Summary&amp;Assumptions'!$J$29)^(ET$46-1))</f>
        <v>0</v>
      </c>
      <c r="EP249" s="588">
        <f>AND(EU$55&gt;0,SUM($E249:EO249)&lt;'Summary&amp;Assumptions'!$G$32*$B249,$D249&gt;='Summary&amp;Assumptions'!$D$17,EU$47&gt;=$D249,EU$47&lt;=EDATE($D249,'Summary&amp;Assumptions'!$G$32))*$B249+AND(EU$56&lt;'Summary&amp;Assumptions'!$J$31,EU$47&gt;=$FO249,EU$47&lt;=$FP249)*(('Summary&amp;Assumptions'!$H$25*$C249)*(1+'Summary&amp;Assumptions'!$J$29)^(EU$46-1))+AND(EU$56&lt;'Summary&amp;Assumptions'!$J$31,EU$47&gt;=$FQ249,EU$47&lt;=$FR249)*(('Summary&amp;Assumptions'!$H$25*$C249)*(1+'Summary&amp;Assumptions'!$J$29)^(EU$46-1))</f>
        <v>0</v>
      </c>
      <c r="EQ249" s="588">
        <f>AND(EV$55&gt;0,SUM($E249:EP249)&lt;'Summary&amp;Assumptions'!$G$32*$B249,$D249&gt;='Summary&amp;Assumptions'!$D$17,EV$47&gt;=$D249,EV$47&lt;=EDATE($D249,'Summary&amp;Assumptions'!$G$32))*$B249+AND(EV$56&lt;'Summary&amp;Assumptions'!$J$31,EV$47&gt;=$FO249,EV$47&lt;=$FP249)*(('Summary&amp;Assumptions'!$H$25*$C249)*(1+'Summary&amp;Assumptions'!$J$29)^(EV$46-1))+AND(EV$56&lt;'Summary&amp;Assumptions'!$J$31,EV$47&gt;=$FQ249,EV$47&lt;=$FR249)*(('Summary&amp;Assumptions'!$H$25*$C249)*(1+'Summary&amp;Assumptions'!$J$29)^(EV$46-1))</f>
        <v>0</v>
      </c>
      <c r="ER249" s="588">
        <f>AND(EW$55&gt;0,SUM($E249:EQ249)&lt;'Summary&amp;Assumptions'!$G$32*$B249,$D249&gt;='Summary&amp;Assumptions'!$D$17,EW$47&gt;=$D249,EW$47&lt;=EDATE($D249,'Summary&amp;Assumptions'!$G$32))*$B249+AND(EW$56&lt;'Summary&amp;Assumptions'!$J$31,EW$47&gt;=$FO249,EW$47&lt;=$FP249)*(('Summary&amp;Assumptions'!$H$25*$C249)*(1+'Summary&amp;Assumptions'!$J$29)^(EW$46-1))+AND(EW$56&lt;'Summary&amp;Assumptions'!$J$31,EW$47&gt;=$FQ249,EW$47&lt;=$FR249)*(('Summary&amp;Assumptions'!$H$25*$C249)*(1+'Summary&amp;Assumptions'!$J$29)^(EW$46-1))</f>
        <v>0</v>
      </c>
      <c r="ES249" s="588">
        <f>AND(EX$55&gt;0,SUM($E249:ER249)&lt;'Summary&amp;Assumptions'!$G$32*$B249,$D249&gt;='Summary&amp;Assumptions'!$D$17,EX$47&gt;=$D249,EX$47&lt;=EDATE($D249,'Summary&amp;Assumptions'!$G$32))*$B249+AND(EX$56&lt;'Summary&amp;Assumptions'!$J$31,EX$47&gt;=$FO249,EX$47&lt;=$FP249)*(('Summary&amp;Assumptions'!$H$25*$C249)*(1+'Summary&amp;Assumptions'!$J$29)^(EX$46-1))+AND(EX$56&lt;'Summary&amp;Assumptions'!$J$31,EX$47&gt;=$FQ249,EX$47&lt;=$FR249)*(('Summary&amp;Assumptions'!$H$25*$C249)*(1+'Summary&amp;Assumptions'!$J$29)^(EX$46-1))</f>
        <v>0</v>
      </c>
      <c r="ET249" s="588">
        <f>AND(EY$55&gt;0,SUM($E249:ES249)&lt;'Summary&amp;Assumptions'!$G$32*$B249,$D249&gt;='Summary&amp;Assumptions'!$D$17,EY$47&gt;=$D249,EY$47&lt;=EDATE($D249,'Summary&amp;Assumptions'!$G$32))*$B249+AND(EY$56&lt;'Summary&amp;Assumptions'!$J$31,EY$47&gt;=$FO249,EY$47&lt;=$FP249)*(('Summary&amp;Assumptions'!$H$25*$C249)*(1+'Summary&amp;Assumptions'!$J$29)^(EY$46-1))+AND(EY$56&lt;'Summary&amp;Assumptions'!$J$31,EY$47&gt;=$FQ249,EY$47&lt;=$FR249)*(('Summary&amp;Assumptions'!$H$25*$C249)*(1+'Summary&amp;Assumptions'!$J$29)^(EY$46-1))</f>
        <v>0</v>
      </c>
      <c r="EU249" s="588">
        <f>AND(EZ$55&gt;0,SUM($E249:ET249)&lt;'Summary&amp;Assumptions'!$G$32*$B249,$D249&gt;='Summary&amp;Assumptions'!$D$17,EZ$47&gt;=$D249,EZ$47&lt;=EDATE($D249,'Summary&amp;Assumptions'!$G$32))*$B249+AND(EZ$56&lt;'Summary&amp;Assumptions'!$J$31,EZ$47&gt;=$FO249,EZ$47&lt;=$FP249)*(('Summary&amp;Assumptions'!$H$25*$C249)*(1+'Summary&amp;Assumptions'!$J$29)^(EZ$46-1))+AND(EZ$56&lt;'Summary&amp;Assumptions'!$J$31,EZ$47&gt;=$FQ249,EZ$47&lt;=$FR249)*(('Summary&amp;Assumptions'!$H$25*$C249)*(1+'Summary&amp;Assumptions'!$J$29)^(EZ$46-1))</f>
        <v>0</v>
      </c>
      <c r="EV249" s="588">
        <f>AND(FA$55&gt;0,SUM($E249:EU249)&lt;'Summary&amp;Assumptions'!$G$32*$B249,$D249&gt;='Summary&amp;Assumptions'!$D$17,FA$47&gt;=$D249,FA$47&lt;=EDATE($D249,'Summary&amp;Assumptions'!$G$32))*$B249+AND(FA$56&lt;'Summary&amp;Assumptions'!$J$31,FA$47&gt;=$FO249,FA$47&lt;=$FP249)*(('Summary&amp;Assumptions'!$H$25*$C249)*(1+'Summary&amp;Assumptions'!$J$29)^(FA$46-1))+AND(FA$56&lt;'Summary&amp;Assumptions'!$J$31,FA$47&gt;=$FQ249,FA$47&lt;=$FR249)*(('Summary&amp;Assumptions'!$H$25*$C249)*(1+'Summary&amp;Assumptions'!$J$29)^(FA$46-1))</f>
        <v>0</v>
      </c>
      <c r="EW249" s="588">
        <f>AND(FB$55&gt;0,SUM($E249:EV249)&lt;'Summary&amp;Assumptions'!$G$32*$B249,$D249&gt;='Summary&amp;Assumptions'!$D$17,FB$47&gt;=$D249,FB$47&lt;=EDATE($D249,'Summary&amp;Assumptions'!$G$32))*$B249+AND(FB$56&lt;'Summary&amp;Assumptions'!$J$31,FB$47&gt;=$FO249,FB$47&lt;=$FP249)*(('Summary&amp;Assumptions'!$H$25*$C249)*(1+'Summary&amp;Assumptions'!$J$29)^(FB$46-1))+AND(FB$56&lt;'Summary&amp;Assumptions'!$J$31,FB$47&gt;=$FQ249,FB$47&lt;=$FR249)*(('Summary&amp;Assumptions'!$H$25*$C249)*(1+'Summary&amp;Assumptions'!$J$29)^(FB$46-1))</f>
        <v>0</v>
      </c>
      <c r="EX249" s="588">
        <f>AND(FC$55&gt;0,SUM($E249:EW249)&lt;'Summary&amp;Assumptions'!$G$32*$B249,$D249&gt;='Summary&amp;Assumptions'!$D$17,FC$47&gt;=$D249,FC$47&lt;=EDATE($D249,'Summary&amp;Assumptions'!$G$32))*$B249+AND(FC$56&lt;'Summary&amp;Assumptions'!$J$31,FC$47&gt;=$FO249,FC$47&lt;=$FP249)*(('Summary&amp;Assumptions'!$H$25*$C249)*(1+'Summary&amp;Assumptions'!$J$29)^(FC$46-1))+AND(FC$56&lt;'Summary&amp;Assumptions'!$J$31,FC$47&gt;=$FQ249,FC$47&lt;=$FR249)*(('Summary&amp;Assumptions'!$H$25*$C249)*(1+'Summary&amp;Assumptions'!$J$29)^(FC$46-1))</f>
        <v>0</v>
      </c>
      <c r="EY249" s="588">
        <f>AND(FD$55&gt;0,SUM($E249:EX249)&lt;'Summary&amp;Assumptions'!$G$32*$B249,$D249&gt;='Summary&amp;Assumptions'!$D$17,FD$47&gt;=$D249,FD$47&lt;=EDATE($D249,'Summary&amp;Assumptions'!$G$32))*$B249+AND(FD$56&lt;'Summary&amp;Assumptions'!$J$31,FD$47&gt;=$FO249,FD$47&lt;=$FP249)*(('Summary&amp;Assumptions'!$H$25*$C249)*(1+'Summary&amp;Assumptions'!$J$29)^(FD$46-1))+AND(FD$56&lt;'Summary&amp;Assumptions'!$J$31,FD$47&gt;=$FQ249,FD$47&lt;=$FR249)*(('Summary&amp;Assumptions'!$H$25*$C249)*(1+'Summary&amp;Assumptions'!$J$29)^(FD$46-1))</f>
        <v>0</v>
      </c>
      <c r="EZ249" s="588">
        <f>AND(FE$55&gt;0,SUM($E249:EY249)&lt;'Summary&amp;Assumptions'!$G$32*$B249,$D249&gt;='Summary&amp;Assumptions'!$D$17,FE$47&gt;=$D249,FE$47&lt;=EDATE($D249,'Summary&amp;Assumptions'!$G$32))*$B249+AND(FE$56&lt;'Summary&amp;Assumptions'!$J$31,FE$47&gt;=$FO249,FE$47&lt;=$FP249)*(('Summary&amp;Assumptions'!$H$25*$C249)*(1+'Summary&amp;Assumptions'!$J$29)^(FE$46-1))+AND(FE$56&lt;'Summary&amp;Assumptions'!$J$31,FE$47&gt;=$FQ249,FE$47&lt;=$FR249)*(('Summary&amp;Assumptions'!$H$25*$C249)*(1+'Summary&amp;Assumptions'!$J$29)^(FE$46-1))</f>
        <v>0</v>
      </c>
      <c r="FA249" s="588">
        <f>AND(FF$55&gt;0,SUM($E249:EZ249)&lt;'Summary&amp;Assumptions'!$G$32*$B249,$D249&gt;='Summary&amp;Assumptions'!$D$17,FF$47&gt;=$D249,FF$47&lt;=EDATE($D249,'Summary&amp;Assumptions'!$G$32))*$B249+AND(FF$56&lt;'Summary&amp;Assumptions'!$J$31,FF$47&gt;=$FO249,FF$47&lt;=$FP249)*(('Summary&amp;Assumptions'!$H$25*$C249)*(1+'Summary&amp;Assumptions'!$J$29)^(FF$46-1))+AND(FF$56&lt;'Summary&amp;Assumptions'!$J$31,FF$47&gt;=$FQ249,FF$47&lt;=$FR249)*(('Summary&amp;Assumptions'!$H$25*$C249)*(1+'Summary&amp;Assumptions'!$J$29)^(FF$46-1))</f>
        <v>0</v>
      </c>
      <c r="FB249" s="588">
        <f>AND(FG$55&gt;0,SUM($E249:FA249)&lt;'Summary&amp;Assumptions'!$G$32*$B249,$D249&gt;='Summary&amp;Assumptions'!$D$17,FG$47&gt;=$D249,FG$47&lt;=EDATE($D249,'Summary&amp;Assumptions'!$G$32))*$B249+AND(FG$56&lt;'Summary&amp;Assumptions'!$J$31,FG$47&gt;=$FO249,FG$47&lt;=$FP249)*(('Summary&amp;Assumptions'!$H$25*$C249)*(1+'Summary&amp;Assumptions'!$J$29)^(FG$46-1))+AND(FG$56&lt;'Summary&amp;Assumptions'!$J$31,FG$47&gt;=$FQ249,FG$47&lt;=$FR249)*(('Summary&amp;Assumptions'!$H$25*$C249)*(1+'Summary&amp;Assumptions'!$J$29)^(FG$46-1))</f>
        <v>0</v>
      </c>
      <c r="FC249" s="588">
        <f>AND(FH$55&gt;0,SUM($E249:FB249)&lt;'Summary&amp;Assumptions'!$G$32*$B249,$D249&gt;='Summary&amp;Assumptions'!$D$17,FH$47&gt;=$D249,FH$47&lt;=EDATE($D249,'Summary&amp;Assumptions'!$G$32))*$B249+AND(FH$56&lt;'Summary&amp;Assumptions'!$J$31,FH$47&gt;=$FO249,FH$47&lt;=$FP249)*(('Summary&amp;Assumptions'!$H$25*$C249)*(1+'Summary&amp;Assumptions'!$J$29)^(FH$46-1))+AND(FH$56&lt;'Summary&amp;Assumptions'!$J$31,FH$47&gt;=$FQ249,FH$47&lt;=$FR249)*(('Summary&amp;Assumptions'!$H$25*$C249)*(1+'Summary&amp;Assumptions'!$J$29)^(FH$46-1))</f>
        <v>0</v>
      </c>
      <c r="FD249" s="588">
        <f>AND(FI$55&gt;0,SUM($E249:FC249)&lt;'Summary&amp;Assumptions'!$G$32*$B249,$D249&gt;='Summary&amp;Assumptions'!$D$17,FI$47&gt;=$D249,FI$47&lt;=EDATE($D249,'Summary&amp;Assumptions'!$G$32))*$B249+AND(FI$56&lt;'Summary&amp;Assumptions'!$J$31,FI$47&gt;=$FO249,FI$47&lt;=$FP249)*(('Summary&amp;Assumptions'!$H$25*$C249)*(1+'Summary&amp;Assumptions'!$J$29)^(FI$46-1))+AND(FI$56&lt;'Summary&amp;Assumptions'!$J$31,FI$47&gt;=$FQ249,FI$47&lt;=$FR249)*(('Summary&amp;Assumptions'!$H$25*$C249)*(1+'Summary&amp;Assumptions'!$J$29)^(FI$46-1))</f>
        <v>0</v>
      </c>
      <c r="FE249" s="588">
        <f>AND(FJ$55&gt;0,SUM($E249:FD249)&lt;'Summary&amp;Assumptions'!$G$32*$B249,$D249&gt;='Summary&amp;Assumptions'!$D$17,FJ$47&gt;=$D249,FJ$47&lt;=EDATE($D249,'Summary&amp;Assumptions'!$G$32))*$B249+AND(FJ$56&lt;'Summary&amp;Assumptions'!$J$31,FJ$47&gt;=$FO249,FJ$47&lt;=$FP249)*(('Summary&amp;Assumptions'!$H$25*$C249)*(1+'Summary&amp;Assumptions'!$J$29)^(FJ$46-1))+AND(FJ$56&lt;'Summary&amp;Assumptions'!$J$31,FJ$47&gt;=$FQ249,FJ$47&lt;=$FR249)*(('Summary&amp;Assumptions'!$H$25*$C249)*(1+'Summary&amp;Assumptions'!$J$29)^(FJ$46-1))</f>
        <v>0</v>
      </c>
      <c r="FF249" s="588">
        <f>AND(FK$55&gt;0,SUM($E249:FE249)&lt;'Summary&amp;Assumptions'!$G$32*$B249,$D249&gt;='Summary&amp;Assumptions'!$D$17,FK$47&gt;=$D249,FK$47&lt;=EDATE($D249,'Summary&amp;Assumptions'!$G$32))*$B249+AND(FK$56&lt;'Summary&amp;Assumptions'!$J$31,FK$47&gt;=$FO249,FK$47&lt;=$FP249)*(('Summary&amp;Assumptions'!$H$25*$C249)*(1+'Summary&amp;Assumptions'!$J$29)^(FK$46-1))+AND(FK$56&lt;'Summary&amp;Assumptions'!$J$31,FK$47&gt;=$FQ249,FK$47&lt;=$FR249)*(('Summary&amp;Assumptions'!$H$25*$C249)*(1+'Summary&amp;Assumptions'!$J$29)^(FK$46-1))</f>
        <v>0</v>
      </c>
      <c r="FG249" s="588">
        <f>AND(FL$55&gt;0,SUM($E249:FF249)&lt;'Summary&amp;Assumptions'!$G$32*$B249,$D249&gt;='Summary&amp;Assumptions'!$D$17,FL$47&gt;=$D249,FL$47&lt;=EDATE($D249,'Summary&amp;Assumptions'!$G$32))*$B249+AND(FL$56&lt;'Summary&amp;Assumptions'!$J$31,FL$47&gt;=$FO249,FL$47&lt;=$FP249)*(('Summary&amp;Assumptions'!$H$25*$C249)*(1+'Summary&amp;Assumptions'!$J$29)^(FL$46-1))+AND(FL$56&lt;'Summary&amp;Assumptions'!$J$31,FL$47&gt;=$FQ249,FL$47&lt;=$FR249)*(('Summary&amp;Assumptions'!$H$25*$C249)*(1+'Summary&amp;Assumptions'!$J$29)^(FL$46-1))</f>
        <v>0</v>
      </c>
      <c r="FH249" s="588">
        <f>AND(FM$55&gt;0,SUM($E249:FG249)&lt;'Summary&amp;Assumptions'!$G$32*$B249,$D249&gt;='Summary&amp;Assumptions'!$D$17,FM$47&gt;=$D249,FM$47&lt;=EDATE($D249,'Summary&amp;Assumptions'!$G$32))*$B249+AND(FM$56&lt;'Summary&amp;Assumptions'!$J$31,FM$47&gt;=$FO249,FM$47&lt;=$FP249)*(('Summary&amp;Assumptions'!$H$25*$C249)*(1+'Summary&amp;Assumptions'!$J$29)^(FM$46-1))+AND(FM$56&lt;'Summary&amp;Assumptions'!$J$31,FM$47&gt;=$FQ249,FM$47&lt;=$FR249)*(('Summary&amp;Assumptions'!$H$25*$C249)*(1+'Summary&amp;Assumptions'!$J$29)^(FM$46-1))</f>
        <v>0</v>
      </c>
      <c r="FI249" s="588">
        <f>AND(FN$55&gt;0,SUM($E249:FH249)&lt;'Summary&amp;Assumptions'!$G$32*$B249,$D249&gt;='Summary&amp;Assumptions'!$D$17,FN$47&gt;=$D249,FN$47&lt;=EDATE($D249,'Summary&amp;Assumptions'!$G$32))*$B249+AND(FN$56&lt;'Summary&amp;Assumptions'!$J$31,FN$47&gt;=$FO249,FN$47&lt;=$FP249)*(('Summary&amp;Assumptions'!$H$25*$C249)*(1+'Summary&amp;Assumptions'!$J$29)^(FN$46-1))+AND(FN$56&lt;'Summary&amp;Assumptions'!$J$31,FN$47&gt;=$FQ249,FN$47&lt;=$FR249)*(('Summary&amp;Assumptions'!$H$25*$C249)*(1+'Summary&amp;Assumptions'!$J$29)^(FN$46-1))</f>
        <v>0</v>
      </c>
      <c r="FJ249" s="588">
        <f>AND(FO$55&gt;0,SUM($E249:FI249)&lt;'Summary&amp;Assumptions'!$G$32*$B249,$D249&gt;='Summary&amp;Assumptions'!$D$17,FO$47&gt;=$D249,FO$47&lt;=EDATE($D249,'Summary&amp;Assumptions'!$G$32))*$B249+AND(FO$56&lt;'Summary&amp;Assumptions'!$J$31,FO$47&gt;=$FO249,FO$47&lt;=$FP249)*(('Summary&amp;Assumptions'!$H$25*$C249)*(1+'Summary&amp;Assumptions'!$J$29)^(FO$46-1))+AND(FO$56&lt;'Summary&amp;Assumptions'!$J$31,FO$47&gt;=$FQ249,FO$47&lt;=$FR249)*(('Summary&amp;Assumptions'!$H$25*$C249)*(1+'Summary&amp;Assumptions'!$J$29)^(FO$46-1))</f>
        <v>0</v>
      </c>
      <c r="FK249" s="588">
        <f>AND(FP$55&gt;0,SUM($E249:FJ249)&lt;'Summary&amp;Assumptions'!$G$32*$B249,$D249&gt;='Summary&amp;Assumptions'!$D$17,FP$47&gt;=$D249,FP$47&lt;=EDATE($D249,'Summary&amp;Assumptions'!$G$32))*$B249+AND(FP$56&lt;'Summary&amp;Assumptions'!$J$31,FP$47&gt;=$FO249,FP$47&lt;=$FP249)*(('Summary&amp;Assumptions'!$H$25*$C249)*(1+'Summary&amp;Assumptions'!$J$29)^(FP$46-1))+AND(FP$56&lt;'Summary&amp;Assumptions'!$J$31,FP$47&gt;=$FQ249,FP$47&lt;=$FR249)*(('Summary&amp;Assumptions'!$H$25*$C249)*(1+'Summary&amp;Assumptions'!$J$29)^(FP$46-1))</f>
        <v>0</v>
      </c>
      <c r="FL249" s="588">
        <f>AND(FQ$55&gt;0,SUM($E249:FK249)&lt;'Summary&amp;Assumptions'!$G$32*$B249,$D249&gt;='Summary&amp;Assumptions'!$D$17,FQ$47&gt;=$D249,FQ$47&lt;=EDATE($D249,'Summary&amp;Assumptions'!$G$32))*$B249+AND(FQ$56&lt;'Summary&amp;Assumptions'!$J$31,FQ$47&gt;=$FO249,FQ$47&lt;=$FP249)*(('Summary&amp;Assumptions'!$H$25*$C249)*(1+'Summary&amp;Assumptions'!$J$29)^(FQ$46-1))+AND(FQ$56&lt;'Summary&amp;Assumptions'!$J$31,FQ$47&gt;=$FQ249,FQ$47&lt;=$FR249)*(('Summary&amp;Assumptions'!$H$25*$C249)*(1+'Summary&amp;Assumptions'!$J$29)^(FQ$46-1))</f>
        <v>0</v>
      </c>
      <c r="FO249" s="576">
        <f>EDATE(D249,'Summary&amp;Assumptions'!$G$34)</f>
        <v>48366</v>
      </c>
      <c r="FP249" s="576">
        <f>EDATE(FO249,'Summary&amp;Assumptions'!$G$33-1)</f>
        <v>48396</v>
      </c>
      <c r="FQ249" s="576">
        <f>EDATE(FO249,'Summary&amp;Assumptions'!$G$34)</f>
        <v>48731</v>
      </c>
      <c r="FR249" s="576">
        <f>EDATE(FQ249,'Summary&amp;Assumptions'!$G$33-1)</f>
        <v>48761</v>
      </c>
    </row>
    <row r="250" spans="2:174" hidden="1" x14ac:dyDescent="0.2">
      <c r="B250" s="588">
        <v>0</v>
      </c>
      <c r="C250" s="193">
        <v>0</v>
      </c>
      <c r="D250" s="589">
        <v>48030</v>
      </c>
      <c r="F250" s="588">
        <f>AND(K$55&gt;0,SUM($E250:E250)&lt;'Summary&amp;Assumptions'!$G$32*$B250,$D250&gt;='Summary&amp;Assumptions'!$D$17,K$47&gt;=$D250,K$47&lt;=EDATE($D250,'Summary&amp;Assumptions'!$G$32))*$B250+AND(K$56&lt;'Summary&amp;Assumptions'!$J$31,K$47&gt;=$FO250,K$47&lt;=$FP250)*(('Summary&amp;Assumptions'!$H$25*$C250)*(1+'Summary&amp;Assumptions'!$J$29)^(K$46-1))+AND(K$56&lt;'Summary&amp;Assumptions'!$J$31,K$47&gt;=$FQ250,K$47&lt;=$FR250)*(('Summary&amp;Assumptions'!$H$25*$C250)*(1+'Summary&amp;Assumptions'!$J$29)^(K$46-1))</f>
        <v>0</v>
      </c>
      <c r="G250" s="588">
        <f>AND(L$55&gt;0,SUM($E250:F250)&lt;'Summary&amp;Assumptions'!$G$32*$B250,$D250&gt;='Summary&amp;Assumptions'!$D$17,L$47&gt;=$D250,L$47&lt;=EDATE($D250,'Summary&amp;Assumptions'!$G$32))*$B250+AND(L$56&lt;'Summary&amp;Assumptions'!$J$31,L$47&gt;=$FO250,L$47&lt;=$FP250)*(('Summary&amp;Assumptions'!$H$25*$C250)*(1+'Summary&amp;Assumptions'!$J$29)^(L$46-1))+AND(L$56&lt;'Summary&amp;Assumptions'!$J$31,L$47&gt;=$FQ250,L$47&lt;=$FR250)*(('Summary&amp;Assumptions'!$H$25*$C250)*(1+'Summary&amp;Assumptions'!$J$29)^(L$46-1))</f>
        <v>0</v>
      </c>
      <c r="H250" s="588">
        <f>AND(M$55&gt;0,SUM($E250:G250)&lt;'Summary&amp;Assumptions'!$G$32*$B250,$D250&gt;='Summary&amp;Assumptions'!$D$17,M$47&gt;=$D250,M$47&lt;=EDATE($D250,'Summary&amp;Assumptions'!$G$32))*$B250+AND(M$56&lt;'Summary&amp;Assumptions'!$J$31,M$47&gt;=$FO250,M$47&lt;=$FP250)*(('Summary&amp;Assumptions'!$H$25*$C250)*(1+'Summary&amp;Assumptions'!$J$29)^(M$46-1))+AND(M$56&lt;'Summary&amp;Assumptions'!$J$31,M$47&gt;=$FQ250,M$47&lt;=$FR250)*(('Summary&amp;Assumptions'!$H$25*$C250)*(1+'Summary&amp;Assumptions'!$J$29)^(M$46-1))</f>
        <v>0</v>
      </c>
      <c r="I250" s="588">
        <f>AND(N$55&gt;0,SUM($E250:H250)&lt;'Summary&amp;Assumptions'!$G$32*$B250,$D250&gt;='Summary&amp;Assumptions'!$D$17,N$47&gt;=$D250,N$47&lt;=EDATE($D250,'Summary&amp;Assumptions'!$G$32))*$B250+AND(N$56&lt;'Summary&amp;Assumptions'!$J$31,N$47&gt;=$FO250,N$47&lt;=$FP250)*(('Summary&amp;Assumptions'!$H$25*$C250)*(1+'Summary&amp;Assumptions'!$J$29)^(N$46-1))+AND(N$56&lt;'Summary&amp;Assumptions'!$J$31,N$47&gt;=$FQ250,N$47&lt;=$FR250)*(('Summary&amp;Assumptions'!$H$25*$C250)*(1+'Summary&amp;Assumptions'!$J$29)^(N$46-1))</f>
        <v>0</v>
      </c>
      <c r="J250" s="588">
        <f>AND(O$55&gt;0,SUM($E250:I250)&lt;'Summary&amp;Assumptions'!$G$32*$B250,$D250&gt;='Summary&amp;Assumptions'!$D$17,O$47&gt;=$D250,O$47&lt;=EDATE($D250,'Summary&amp;Assumptions'!$G$32))*$B250+AND(O$56&lt;'Summary&amp;Assumptions'!$J$31,O$47&gt;=$FO250,O$47&lt;=$FP250)*(('Summary&amp;Assumptions'!$H$25*$C250)*(1+'Summary&amp;Assumptions'!$J$29)^(O$46-1))+AND(O$56&lt;'Summary&amp;Assumptions'!$J$31,O$47&gt;=$FQ250,O$47&lt;=$FR250)*(('Summary&amp;Assumptions'!$H$25*$C250)*(1+'Summary&amp;Assumptions'!$J$29)^(O$46-1))</f>
        <v>0</v>
      </c>
      <c r="K250" s="588">
        <f>AND(P$55&gt;0,SUM($E250:J250)&lt;'Summary&amp;Assumptions'!$G$32*$B250,$D250&gt;='Summary&amp;Assumptions'!$D$17,P$47&gt;=$D250,P$47&lt;=EDATE($D250,'Summary&amp;Assumptions'!$G$32))*$B250+AND(P$56&lt;'Summary&amp;Assumptions'!$J$31,P$47&gt;=$FO250,P$47&lt;=$FP250)*(('Summary&amp;Assumptions'!$H$25*$C250)*(1+'Summary&amp;Assumptions'!$J$29)^(P$46-1))+AND(P$56&lt;'Summary&amp;Assumptions'!$J$31,P$47&gt;=$FQ250,P$47&lt;=$FR250)*(('Summary&amp;Assumptions'!$H$25*$C250)*(1+'Summary&amp;Assumptions'!$J$29)^(P$46-1))</f>
        <v>0</v>
      </c>
      <c r="L250" s="588">
        <f>AND(Q$55&gt;0,SUM($E250:K250)&lt;'Summary&amp;Assumptions'!$G$32*$B250,$D250&gt;='Summary&amp;Assumptions'!$D$17,Q$47&gt;=$D250,Q$47&lt;=EDATE($D250,'Summary&amp;Assumptions'!$G$32))*$B250+AND(Q$56&lt;'Summary&amp;Assumptions'!$J$31,Q$47&gt;=$FO250,Q$47&lt;=$FP250)*(('Summary&amp;Assumptions'!$H$25*$C250)*(1+'Summary&amp;Assumptions'!$J$29)^(Q$46-1))+AND(Q$56&lt;'Summary&amp;Assumptions'!$J$31,Q$47&gt;=$FQ250,Q$47&lt;=$FR250)*(('Summary&amp;Assumptions'!$H$25*$C250)*(1+'Summary&amp;Assumptions'!$J$29)^(Q$46-1))</f>
        <v>0</v>
      </c>
      <c r="M250" s="588">
        <f>AND(R$55&gt;0,SUM($E250:L250)&lt;'Summary&amp;Assumptions'!$G$32*$B250,$D250&gt;='Summary&amp;Assumptions'!$D$17,R$47&gt;=$D250,R$47&lt;=EDATE($D250,'Summary&amp;Assumptions'!$G$32))*$B250+AND(R$56&lt;'Summary&amp;Assumptions'!$J$31,R$47&gt;=$FO250,R$47&lt;=$FP250)*(('Summary&amp;Assumptions'!$H$25*$C250)*(1+'Summary&amp;Assumptions'!$J$29)^(R$46-1))+AND(R$56&lt;'Summary&amp;Assumptions'!$J$31,R$47&gt;=$FQ250,R$47&lt;=$FR250)*(('Summary&amp;Assumptions'!$H$25*$C250)*(1+'Summary&amp;Assumptions'!$J$29)^(R$46-1))</f>
        <v>0</v>
      </c>
      <c r="N250" s="588">
        <f>AND(S$55&gt;0,SUM($E250:M250)&lt;'Summary&amp;Assumptions'!$G$32*$B250,$D250&gt;='Summary&amp;Assumptions'!$D$17,S$47&gt;=$D250,S$47&lt;=EDATE($D250,'Summary&amp;Assumptions'!$G$32))*$B250+AND(S$56&lt;'Summary&amp;Assumptions'!$J$31,S$47&gt;=$FO250,S$47&lt;=$FP250)*(('Summary&amp;Assumptions'!$H$25*$C250)*(1+'Summary&amp;Assumptions'!$J$29)^(S$46-1))+AND(S$56&lt;'Summary&amp;Assumptions'!$J$31,S$47&gt;=$FQ250,S$47&lt;=$FR250)*(('Summary&amp;Assumptions'!$H$25*$C250)*(1+'Summary&amp;Assumptions'!$J$29)^(S$46-1))</f>
        <v>0</v>
      </c>
      <c r="O250" s="588">
        <f>AND(T$55&gt;0,SUM($E250:N250)&lt;'Summary&amp;Assumptions'!$G$32*$B250,$D250&gt;='Summary&amp;Assumptions'!$D$17,T$47&gt;=$D250,T$47&lt;=EDATE($D250,'Summary&amp;Assumptions'!$G$32))*$B250+AND(T$56&lt;'Summary&amp;Assumptions'!$J$31,T$47&gt;=$FO250,T$47&lt;=$FP250)*(('Summary&amp;Assumptions'!$H$25*$C250)*(1+'Summary&amp;Assumptions'!$J$29)^(T$46-1))+AND(T$56&lt;'Summary&amp;Assumptions'!$J$31,T$47&gt;=$FQ250,T$47&lt;=$FR250)*(('Summary&amp;Assumptions'!$H$25*$C250)*(1+'Summary&amp;Assumptions'!$J$29)^(T$46-1))</f>
        <v>0</v>
      </c>
      <c r="P250" s="588">
        <f>AND(U$55&gt;0,SUM($E250:O250)&lt;'Summary&amp;Assumptions'!$G$32*$B250,$D250&gt;='Summary&amp;Assumptions'!$D$17,U$47&gt;=$D250,U$47&lt;=EDATE($D250,'Summary&amp;Assumptions'!$G$32))*$B250+AND(U$56&lt;'Summary&amp;Assumptions'!$J$31,U$47&gt;=$FO250,U$47&lt;=$FP250)*(('Summary&amp;Assumptions'!$H$25*$C250)*(1+'Summary&amp;Assumptions'!$J$29)^(U$46-1))+AND(U$56&lt;'Summary&amp;Assumptions'!$J$31,U$47&gt;=$FQ250,U$47&lt;=$FR250)*(('Summary&amp;Assumptions'!$H$25*$C250)*(1+'Summary&amp;Assumptions'!$J$29)^(U$46-1))</f>
        <v>0</v>
      </c>
      <c r="Q250" s="588">
        <f>AND(V$55&gt;0,SUM($E250:P250)&lt;'Summary&amp;Assumptions'!$G$32*$B250,$D250&gt;='Summary&amp;Assumptions'!$D$17,V$47&gt;=$D250,V$47&lt;=EDATE($D250,'Summary&amp;Assumptions'!$G$32))*$B250+AND(V$56&lt;'Summary&amp;Assumptions'!$J$31,V$47&gt;=$FO250,V$47&lt;=$FP250)*(('Summary&amp;Assumptions'!$H$25*$C250)*(1+'Summary&amp;Assumptions'!$J$29)^(V$46-1))+AND(V$56&lt;'Summary&amp;Assumptions'!$J$31,V$47&gt;=$FQ250,V$47&lt;=$FR250)*(('Summary&amp;Assumptions'!$H$25*$C250)*(1+'Summary&amp;Assumptions'!$J$29)^(V$46-1))</f>
        <v>0</v>
      </c>
      <c r="R250" s="588">
        <f>AND(W$55&gt;0,SUM($E250:Q250)&lt;'Summary&amp;Assumptions'!$G$32*$B250,$D250&gt;='Summary&amp;Assumptions'!$D$17,W$47&gt;=$D250,W$47&lt;=EDATE($D250,'Summary&amp;Assumptions'!$G$32))*$B250+AND(W$56&lt;'Summary&amp;Assumptions'!$J$31,W$47&gt;=$FO250,W$47&lt;=$FP250)*(('Summary&amp;Assumptions'!$H$25*$C250)*(1+'Summary&amp;Assumptions'!$J$29)^(W$46-1))+AND(W$56&lt;'Summary&amp;Assumptions'!$J$31,W$47&gt;=$FQ250,W$47&lt;=$FR250)*(('Summary&amp;Assumptions'!$H$25*$C250)*(1+'Summary&amp;Assumptions'!$J$29)^(W$46-1))</f>
        <v>0</v>
      </c>
      <c r="S250" s="588">
        <f>AND(X$55&gt;0,SUM($E250:R250)&lt;'Summary&amp;Assumptions'!$G$32*$B250,$D250&gt;='Summary&amp;Assumptions'!$D$17,X$47&gt;=$D250,X$47&lt;=EDATE($D250,'Summary&amp;Assumptions'!$G$32))*$B250+AND(X$56&lt;'Summary&amp;Assumptions'!$J$31,X$47&gt;=$FO250,X$47&lt;=$FP250)*(('Summary&amp;Assumptions'!$H$25*$C250)*(1+'Summary&amp;Assumptions'!$J$29)^(X$46-1))+AND(X$56&lt;'Summary&amp;Assumptions'!$J$31,X$47&gt;=$FQ250,X$47&lt;=$FR250)*(('Summary&amp;Assumptions'!$H$25*$C250)*(1+'Summary&amp;Assumptions'!$J$29)^(X$46-1))</f>
        <v>0</v>
      </c>
      <c r="T250" s="588">
        <f>AND(Y$55&gt;0,SUM($E250:S250)&lt;'Summary&amp;Assumptions'!$G$32*$B250,$D250&gt;='Summary&amp;Assumptions'!$D$17,Y$47&gt;=$D250,Y$47&lt;=EDATE($D250,'Summary&amp;Assumptions'!$G$32))*$B250+AND(Y$56&lt;'Summary&amp;Assumptions'!$J$31,Y$47&gt;=$FO250,Y$47&lt;=$FP250)*(('Summary&amp;Assumptions'!$H$25*$C250)*(1+'Summary&amp;Assumptions'!$J$29)^(Y$46-1))+AND(Y$56&lt;'Summary&amp;Assumptions'!$J$31,Y$47&gt;=$FQ250,Y$47&lt;=$FR250)*(('Summary&amp;Assumptions'!$H$25*$C250)*(1+'Summary&amp;Assumptions'!$J$29)^(Y$46-1))</f>
        <v>0</v>
      </c>
      <c r="U250" s="588">
        <f>AND(Z$55&gt;0,SUM($E250:T250)&lt;'Summary&amp;Assumptions'!$G$32*$B250,$D250&gt;='Summary&amp;Assumptions'!$D$17,Z$47&gt;=$D250,Z$47&lt;=EDATE($D250,'Summary&amp;Assumptions'!$G$32))*$B250+AND(Z$56&lt;'Summary&amp;Assumptions'!$J$31,Z$47&gt;=$FO250,Z$47&lt;=$FP250)*(('Summary&amp;Assumptions'!$H$25*$C250)*(1+'Summary&amp;Assumptions'!$J$29)^(Z$46-1))+AND(Z$56&lt;'Summary&amp;Assumptions'!$J$31,Z$47&gt;=$FQ250,Z$47&lt;=$FR250)*(('Summary&amp;Assumptions'!$H$25*$C250)*(1+'Summary&amp;Assumptions'!$J$29)^(Z$46-1))</f>
        <v>0</v>
      </c>
      <c r="V250" s="588">
        <f>AND(AA$55&gt;0,SUM($E250:U250)&lt;'Summary&amp;Assumptions'!$G$32*$B250,$D250&gt;='Summary&amp;Assumptions'!$D$17,AA$47&gt;=$D250,AA$47&lt;=EDATE($D250,'Summary&amp;Assumptions'!$G$32))*$B250+AND(AA$56&lt;'Summary&amp;Assumptions'!$J$31,AA$47&gt;=$FO250,AA$47&lt;=$FP250)*(('Summary&amp;Assumptions'!$H$25*$C250)*(1+'Summary&amp;Assumptions'!$J$29)^(AA$46-1))+AND(AA$56&lt;'Summary&amp;Assumptions'!$J$31,AA$47&gt;=$FQ250,AA$47&lt;=$FR250)*(('Summary&amp;Assumptions'!$H$25*$C250)*(1+'Summary&amp;Assumptions'!$J$29)^(AA$46-1))</f>
        <v>0</v>
      </c>
      <c r="W250" s="588">
        <f>AND(AB$55&gt;0,SUM($E250:V250)&lt;'Summary&amp;Assumptions'!$G$32*$B250,$D250&gt;='Summary&amp;Assumptions'!$D$17,AB$47&gt;=$D250,AB$47&lt;=EDATE($D250,'Summary&amp;Assumptions'!$G$32))*$B250+AND(AB$56&lt;'Summary&amp;Assumptions'!$J$31,AB$47&gt;=$FO250,AB$47&lt;=$FP250)*(('Summary&amp;Assumptions'!$H$25*$C250)*(1+'Summary&amp;Assumptions'!$J$29)^(AB$46-1))+AND(AB$56&lt;'Summary&amp;Assumptions'!$J$31,AB$47&gt;=$FQ250,AB$47&lt;=$FR250)*(('Summary&amp;Assumptions'!$H$25*$C250)*(1+'Summary&amp;Assumptions'!$J$29)^(AB$46-1))</f>
        <v>0</v>
      </c>
      <c r="X250" s="588">
        <f>AND(AC$55&gt;0,SUM($E250:W250)&lt;'Summary&amp;Assumptions'!$G$32*$B250,$D250&gt;='Summary&amp;Assumptions'!$D$17,AC$47&gt;=$D250,AC$47&lt;=EDATE($D250,'Summary&amp;Assumptions'!$G$32))*$B250+AND(AC$56&lt;'Summary&amp;Assumptions'!$J$31,AC$47&gt;=$FO250,AC$47&lt;=$FP250)*(('Summary&amp;Assumptions'!$H$25*$C250)*(1+'Summary&amp;Assumptions'!$J$29)^(AC$46-1))+AND(AC$56&lt;'Summary&amp;Assumptions'!$J$31,AC$47&gt;=$FQ250,AC$47&lt;=$FR250)*(('Summary&amp;Assumptions'!$H$25*$C250)*(1+'Summary&amp;Assumptions'!$J$29)^(AC$46-1))</f>
        <v>0</v>
      </c>
      <c r="Y250" s="588">
        <f>AND(AD$55&gt;0,SUM($E250:X250)&lt;'Summary&amp;Assumptions'!$G$32*$B250,$D250&gt;='Summary&amp;Assumptions'!$D$17,AD$47&gt;=$D250,AD$47&lt;=EDATE($D250,'Summary&amp;Assumptions'!$G$32))*$B250+AND(AD$56&lt;'Summary&amp;Assumptions'!$J$31,AD$47&gt;=$FO250,AD$47&lt;=$FP250)*(('Summary&amp;Assumptions'!$H$25*$C250)*(1+'Summary&amp;Assumptions'!$J$29)^(AD$46-1))+AND(AD$56&lt;'Summary&amp;Assumptions'!$J$31,AD$47&gt;=$FQ250,AD$47&lt;=$FR250)*(('Summary&amp;Assumptions'!$H$25*$C250)*(1+'Summary&amp;Assumptions'!$J$29)^(AD$46-1))</f>
        <v>0</v>
      </c>
      <c r="Z250" s="588">
        <f>AND(AE$55&gt;0,SUM($E250:Y250)&lt;'Summary&amp;Assumptions'!$G$32*$B250,$D250&gt;='Summary&amp;Assumptions'!$D$17,AE$47&gt;=$D250,AE$47&lt;=EDATE($D250,'Summary&amp;Assumptions'!$G$32))*$B250+AND(AE$56&lt;'Summary&amp;Assumptions'!$J$31,AE$47&gt;=$FO250,AE$47&lt;=$FP250)*(('Summary&amp;Assumptions'!$H$25*$C250)*(1+'Summary&amp;Assumptions'!$J$29)^(AE$46-1))+AND(AE$56&lt;'Summary&amp;Assumptions'!$J$31,AE$47&gt;=$FQ250,AE$47&lt;=$FR250)*(('Summary&amp;Assumptions'!$H$25*$C250)*(1+'Summary&amp;Assumptions'!$J$29)^(AE$46-1))</f>
        <v>0</v>
      </c>
      <c r="AA250" s="588">
        <f>AND(AF$55&gt;0,SUM($E250:Z250)&lt;'Summary&amp;Assumptions'!$G$32*$B250,$D250&gt;='Summary&amp;Assumptions'!$D$17,AF$47&gt;=$D250,AF$47&lt;=EDATE($D250,'Summary&amp;Assumptions'!$G$32))*$B250+AND(AF$56&lt;'Summary&amp;Assumptions'!$J$31,AF$47&gt;=$FO250,AF$47&lt;=$FP250)*(('Summary&amp;Assumptions'!$H$25*$C250)*(1+'Summary&amp;Assumptions'!$J$29)^(AF$46-1))+AND(AF$56&lt;'Summary&amp;Assumptions'!$J$31,AF$47&gt;=$FQ250,AF$47&lt;=$FR250)*(('Summary&amp;Assumptions'!$H$25*$C250)*(1+'Summary&amp;Assumptions'!$J$29)^(AF$46-1))</f>
        <v>0</v>
      </c>
      <c r="AB250" s="588">
        <f>AND(AG$55&gt;0,SUM($E250:AA250)&lt;'Summary&amp;Assumptions'!$G$32*$B250,$D250&gt;='Summary&amp;Assumptions'!$D$17,AG$47&gt;=$D250,AG$47&lt;=EDATE($D250,'Summary&amp;Assumptions'!$G$32))*$B250+AND(AG$56&lt;'Summary&amp;Assumptions'!$J$31,AG$47&gt;=$FO250,AG$47&lt;=$FP250)*(('Summary&amp;Assumptions'!$H$25*$C250)*(1+'Summary&amp;Assumptions'!$J$29)^(AG$46-1))+AND(AG$56&lt;'Summary&amp;Assumptions'!$J$31,AG$47&gt;=$FQ250,AG$47&lt;=$FR250)*(('Summary&amp;Assumptions'!$H$25*$C250)*(1+'Summary&amp;Assumptions'!$J$29)^(AG$46-1))</f>
        <v>0</v>
      </c>
      <c r="AC250" s="588">
        <f>AND(AH$55&gt;0,SUM($E250:AB250)&lt;'Summary&amp;Assumptions'!$G$32*$B250,$D250&gt;='Summary&amp;Assumptions'!$D$17,AH$47&gt;=$D250,AH$47&lt;=EDATE($D250,'Summary&amp;Assumptions'!$G$32))*$B250+AND(AH$56&lt;'Summary&amp;Assumptions'!$J$31,AH$47&gt;=$FO250,AH$47&lt;=$FP250)*(('Summary&amp;Assumptions'!$H$25*$C250)*(1+'Summary&amp;Assumptions'!$J$29)^(AH$46-1))+AND(AH$56&lt;'Summary&amp;Assumptions'!$J$31,AH$47&gt;=$FQ250,AH$47&lt;=$FR250)*(('Summary&amp;Assumptions'!$H$25*$C250)*(1+'Summary&amp;Assumptions'!$J$29)^(AH$46-1))</f>
        <v>0</v>
      </c>
      <c r="AD250" s="588">
        <f>AND(AI$55&gt;0,SUM($E250:AC250)&lt;'Summary&amp;Assumptions'!$G$32*$B250,$D250&gt;='Summary&amp;Assumptions'!$D$17,AI$47&gt;=$D250,AI$47&lt;=EDATE($D250,'Summary&amp;Assumptions'!$G$32))*$B250+AND(AI$56&lt;'Summary&amp;Assumptions'!$J$31,AI$47&gt;=$FO250,AI$47&lt;=$FP250)*(('Summary&amp;Assumptions'!$H$25*$C250)*(1+'Summary&amp;Assumptions'!$J$29)^(AI$46-1))+AND(AI$56&lt;'Summary&amp;Assumptions'!$J$31,AI$47&gt;=$FQ250,AI$47&lt;=$FR250)*(('Summary&amp;Assumptions'!$H$25*$C250)*(1+'Summary&amp;Assumptions'!$J$29)^(AI$46-1))</f>
        <v>0</v>
      </c>
      <c r="AE250" s="588">
        <f>AND(AJ$55&gt;0,SUM($E250:AD250)&lt;'Summary&amp;Assumptions'!$G$32*$B250,$D250&gt;='Summary&amp;Assumptions'!$D$17,AJ$47&gt;=$D250,AJ$47&lt;=EDATE($D250,'Summary&amp;Assumptions'!$G$32))*$B250+AND(AJ$56&lt;'Summary&amp;Assumptions'!$J$31,AJ$47&gt;=$FO250,AJ$47&lt;=$FP250)*(('Summary&amp;Assumptions'!$H$25*$C250)*(1+'Summary&amp;Assumptions'!$J$29)^(AJ$46-1))+AND(AJ$56&lt;'Summary&amp;Assumptions'!$J$31,AJ$47&gt;=$FQ250,AJ$47&lt;=$FR250)*(('Summary&amp;Assumptions'!$H$25*$C250)*(1+'Summary&amp;Assumptions'!$J$29)^(AJ$46-1))</f>
        <v>0</v>
      </c>
      <c r="AF250" s="588">
        <f>AND(AK$55&gt;0,SUM($E250:AE250)&lt;'Summary&amp;Assumptions'!$G$32*$B250,$D250&gt;='Summary&amp;Assumptions'!$D$17,AK$47&gt;=$D250,AK$47&lt;=EDATE($D250,'Summary&amp;Assumptions'!$G$32))*$B250+AND(AK$56&lt;'Summary&amp;Assumptions'!$J$31,AK$47&gt;=$FO250,AK$47&lt;=$FP250)*(('Summary&amp;Assumptions'!$H$25*$C250)*(1+'Summary&amp;Assumptions'!$J$29)^(AK$46-1))+AND(AK$56&lt;'Summary&amp;Assumptions'!$J$31,AK$47&gt;=$FQ250,AK$47&lt;=$FR250)*(('Summary&amp;Assumptions'!$H$25*$C250)*(1+'Summary&amp;Assumptions'!$J$29)^(AK$46-1))</f>
        <v>0</v>
      </c>
      <c r="AG250" s="588">
        <f>AND(AL$55&gt;0,SUM($E250:AF250)&lt;'Summary&amp;Assumptions'!$G$32*$B250,$D250&gt;='Summary&amp;Assumptions'!$D$17,AL$47&gt;=$D250,AL$47&lt;=EDATE($D250,'Summary&amp;Assumptions'!$G$32))*$B250+AND(AL$56&lt;'Summary&amp;Assumptions'!$J$31,AL$47&gt;=$FO250,AL$47&lt;=$FP250)*(('Summary&amp;Assumptions'!$H$25*$C250)*(1+'Summary&amp;Assumptions'!$J$29)^(AL$46-1))+AND(AL$56&lt;'Summary&amp;Assumptions'!$J$31,AL$47&gt;=$FQ250,AL$47&lt;=$FR250)*(('Summary&amp;Assumptions'!$H$25*$C250)*(1+'Summary&amp;Assumptions'!$J$29)^(AL$46-1))</f>
        <v>0</v>
      </c>
      <c r="AH250" s="588">
        <f>AND(AM$55&gt;0,SUM($E250:AG250)&lt;'Summary&amp;Assumptions'!$G$32*$B250,$D250&gt;='Summary&amp;Assumptions'!$D$17,AM$47&gt;=$D250,AM$47&lt;=EDATE($D250,'Summary&amp;Assumptions'!$G$32))*$B250+AND(AM$56&lt;'Summary&amp;Assumptions'!$J$31,AM$47&gt;=$FO250,AM$47&lt;=$FP250)*(('Summary&amp;Assumptions'!$H$25*$C250)*(1+'Summary&amp;Assumptions'!$J$29)^(AM$46-1))+AND(AM$56&lt;'Summary&amp;Assumptions'!$J$31,AM$47&gt;=$FQ250,AM$47&lt;=$FR250)*(('Summary&amp;Assumptions'!$H$25*$C250)*(1+'Summary&amp;Assumptions'!$J$29)^(AM$46-1))</f>
        <v>0</v>
      </c>
      <c r="AI250" s="588">
        <f>AND(AN$55&gt;0,SUM($E250:AH250)&lt;'Summary&amp;Assumptions'!$G$32*$B250,$D250&gt;='Summary&amp;Assumptions'!$D$17,AN$47&gt;=$D250,AN$47&lt;=EDATE($D250,'Summary&amp;Assumptions'!$G$32))*$B250+AND(AN$56&lt;'Summary&amp;Assumptions'!$J$31,AN$47&gt;=$FO250,AN$47&lt;=$FP250)*(('Summary&amp;Assumptions'!$H$25*$C250)*(1+'Summary&amp;Assumptions'!$J$29)^(AN$46-1))+AND(AN$56&lt;'Summary&amp;Assumptions'!$J$31,AN$47&gt;=$FQ250,AN$47&lt;=$FR250)*(('Summary&amp;Assumptions'!$H$25*$C250)*(1+'Summary&amp;Assumptions'!$J$29)^(AN$46-1))</f>
        <v>0</v>
      </c>
      <c r="AJ250" s="588">
        <f>AND(AO$55&gt;0,SUM($E250:AI250)&lt;'Summary&amp;Assumptions'!$G$32*$B250,$D250&gt;='Summary&amp;Assumptions'!$D$17,AO$47&gt;=$D250,AO$47&lt;=EDATE($D250,'Summary&amp;Assumptions'!$G$32))*$B250+AND(AO$56&lt;'Summary&amp;Assumptions'!$J$31,AO$47&gt;=$FO250,AO$47&lt;=$FP250)*(('Summary&amp;Assumptions'!$H$25*$C250)*(1+'Summary&amp;Assumptions'!$J$29)^(AO$46-1))+AND(AO$56&lt;'Summary&amp;Assumptions'!$J$31,AO$47&gt;=$FQ250,AO$47&lt;=$FR250)*(('Summary&amp;Assumptions'!$H$25*$C250)*(1+'Summary&amp;Assumptions'!$J$29)^(AO$46-1))</f>
        <v>0</v>
      </c>
      <c r="AK250" s="588">
        <f>AND(AP$55&gt;0,SUM($E250:AJ250)&lt;'Summary&amp;Assumptions'!$G$32*$B250,$D250&gt;='Summary&amp;Assumptions'!$D$17,AP$47&gt;=$D250,AP$47&lt;=EDATE($D250,'Summary&amp;Assumptions'!$G$32))*$B250+AND(AP$56&lt;'Summary&amp;Assumptions'!$J$31,AP$47&gt;=$FO250,AP$47&lt;=$FP250)*(('Summary&amp;Assumptions'!$H$25*$C250)*(1+'Summary&amp;Assumptions'!$J$29)^(AP$46-1))+AND(AP$56&lt;'Summary&amp;Assumptions'!$J$31,AP$47&gt;=$FQ250,AP$47&lt;=$FR250)*(('Summary&amp;Assumptions'!$H$25*$C250)*(1+'Summary&amp;Assumptions'!$J$29)^(AP$46-1))</f>
        <v>0</v>
      </c>
      <c r="AL250" s="588">
        <f>AND(AQ$55&gt;0,SUM($E250:AK250)&lt;'Summary&amp;Assumptions'!$G$32*$B250,$D250&gt;='Summary&amp;Assumptions'!$D$17,AQ$47&gt;=$D250,AQ$47&lt;=EDATE($D250,'Summary&amp;Assumptions'!$G$32))*$B250+AND(AQ$56&lt;'Summary&amp;Assumptions'!$J$31,AQ$47&gt;=$FO250,AQ$47&lt;=$FP250)*(('Summary&amp;Assumptions'!$H$25*$C250)*(1+'Summary&amp;Assumptions'!$J$29)^(AQ$46-1))+AND(AQ$56&lt;'Summary&amp;Assumptions'!$J$31,AQ$47&gt;=$FQ250,AQ$47&lt;=$FR250)*(('Summary&amp;Assumptions'!$H$25*$C250)*(1+'Summary&amp;Assumptions'!$J$29)^(AQ$46-1))</f>
        <v>0</v>
      </c>
      <c r="AM250" s="588">
        <f>AND(AR$55&gt;0,SUM($E250:AL250)&lt;'Summary&amp;Assumptions'!$G$32*$B250,$D250&gt;='Summary&amp;Assumptions'!$D$17,AR$47&gt;=$D250,AR$47&lt;=EDATE($D250,'Summary&amp;Assumptions'!$G$32))*$B250+AND(AR$56&lt;'Summary&amp;Assumptions'!$J$31,AR$47&gt;=$FO250,AR$47&lt;=$FP250)*(('Summary&amp;Assumptions'!$H$25*$C250)*(1+'Summary&amp;Assumptions'!$J$29)^(AR$46-1))+AND(AR$56&lt;'Summary&amp;Assumptions'!$J$31,AR$47&gt;=$FQ250,AR$47&lt;=$FR250)*(('Summary&amp;Assumptions'!$H$25*$C250)*(1+'Summary&amp;Assumptions'!$J$29)^(AR$46-1))</f>
        <v>0</v>
      </c>
      <c r="AN250" s="588">
        <f>AND(AS$55&gt;0,SUM($E250:AM250)&lt;'Summary&amp;Assumptions'!$G$32*$B250,$D250&gt;='Summary&amp;Assumptions'!$D$17,AS$47&gt;=$D250,AS$47&lt;=EDATE($D250,'Summary&amp;Assumptions'!$G$32))*$B250+AND(AS$56&lt;'Summary&amp;Assumptions'!$J$31,AS$47&gt;=$FO250,AS$47&lt;=$FP250)*(('Summary&amp;Assumptions'!$H$25*$C250)*(1+'Summary&amp;Assumptions'!$J$29)^(AS$46-1))+AND(AS$56&lt;'Summary&amp;Assumptions'!$J$31,AS$47&gt;=$FQ250,AS$47&lt;=$FR250)*(('Summary&amp;Assumptions'!$H$25*$C250)*(1+'Summary&amp;Assumptions'!$J$29)^(AS$46-1))</f>
        <v>0</v>
      </c>
      <c r="AO250" s="588">
        <f>AND(AT$55&gt;0,SUM($E250:AN250)&lt;'Summary&amp;Assumptions'!$G$32*$B250,$D250&gt;='Summary&amp;Assumptions'!$D$17,AT$47&gt;=$D250,AT$47&lt;=EDATE($D250,'Summary&amp;Assumptions'!$G$32))*$B250+AND(AT$56&lt;'Summary&amp;Assumptions'!$J$31,AT$47&gt;=$FO250,AT$47&lt;=$FP250)*(('Summary&amp;Assumptions'!$H$25*$C250)*(1+'Summary&amp;Assumptions'!$J$29)^(AT$46-1))+AND(AT$56&lt;'Summary&amp;Assumptions'!$J$31,AT$47&gt;=$FQ250,AT$47&lt;=$FR250)*(('Summary&amp;Assumptions'!$H$25*$C250)*(1+'Summary&amp;Assumptions'!$J$29)^(AT$46-1))</f>
        <v>0</v>
      </c>
      <c r="AP250" s="588">
        <f>AND(AU$55&gt;0,SUM($E250:AO250)&lt;'Summary&amp;Assumptions'!$G$32*$B250,$D250&gt;='Summary&amp;Assumptions'!$D$17,AU$47&gt;=$D250,AU$47&lt;=EDATE($D250,'Summary&amp;Assumptions'!$G$32))*$B250+AND(AU$56&lt;'Summary&amp;Assumptions'!$J$31,AU$47&gt;=$FO250,AU$47&lt;=$FP250)*(('Summary&amp;Assumptions'!$H$25*$C250)*(1+'Summary&amp;Assumptions'!$J$29)^(AU$46-1))+AND(AU$56&lt;'Summary&amp;Assumptions'!$J$31,AU$47&gt;=$FQ250,AU$47&lt;=$FR250)*(('Summary&amp;Assumptions'!$H$25*$C250)*(1+'Summary&amp;Assumptions'!$J$29)^(AU$46-1))</f>
        <v>0</v>
      </c>
      <c r="AQ250" s="588">
        <f>AND(AV$55&gt;0,SUM($E250:AP250)&lt;'Summary&amp;Assumptions'!$G$32*$B250,$D250&gt;='Summary&amp;Assumptions'!$D$17,AV$47&gt;=$D250,AV$47&lt;=EDATE($D250,'Summary&amp;Assumptions'!$G$32))*$B250+AND(AV$56&lt;'Summary&amp;Assumptions'!$J$31,AV$47&gt;=$FO250,AV$47&lt;=$FP250)*(('Summary&amp;Assumptions'!$H$25*$C250)*(1+'Summary&amp;Assumptions'!$J$29)^(AV$46-1))+AND(AV$56&lt;'Summary&amp;Assumptions'!$J$31,AV$47&gt;=$FQ250,AV$47&lt;=$FR250)*(('Summary&amp;Assumptions'!$H$25*$C250)*(1+'Summary&amp;Assumptions'!$J$29)^(AV$46-1))</f>
        <v>0</v>
      </c>
      <c r="AR250" s="588">
        <f>AND(AW$55&gt;0,SUM($E250:AQ250)&lt;'Summary&amp;Assumptions'!$G$32*$B250,$D250&gt;='Summary&amp;Assumptions'!$D$17,AW$47&gt;=$D250,AW$47&lt;=EDATE($D250,'Summary&amp;Assumptions'!$G$32))*$B250+AND(AW$56&lt;'Summary&amp;Assumptions'!$J$31,AW$47&gt;=$FO250,AW$47&lt;=$FP250)*(('Summary&amp;Assumptions'!$H$25*$C250)*(1+'Summary&amp;Assumptions'!$J$29)^(AW$46-1))+AND(AW$56&lt;'Summary&amp;Assumptions'!$J$31,AW$47&gt;=$FQ250,AW$47&lt;=$FR250)*(('Summary&amp;Assumptions'!$H$25*$C250)*(1+'Summary&amp;Assumptions'!$J$29)^(AW$46-1))</f>
        <v>0</v>
      </c>
      <c r="AS250" s="588">
        <f>AND(AX$55&gt;0,SUM($E250:AR250)&lt;'Summary&amp;Assumptions'!$G$32*$B250,$D250&gt;='Summary&amp;Assumptions'!$D$17,AX$47&gt;=$D250,AX$47&lt;=EDATE($D250,'Summary&amp;Assumptions'!$G$32))*$B250+AND(AX$56&lt;'Summary&amp;Assumptions'!$J$31,AX$47&gt;=$FO250,AX$47&lt;=$FP250)*(('Summary&amp;Assumptions'!$H$25*$C250)*(1+'Summary&amp;Assumptions'!$J$29)^(AX$46-1))+AND(AX$56&lt;'Summary&amp;Assumptions'!$J$31,AX$47&gt;=$FQ250,AX$47&lt;=$FR250)*(('Summary&amp;Assumptions'!$H$25*$C250)*(1+'Summary&amp;Assumptions'!$J$29)^(AX$46-1))</f>
        <v>0</v>
      </c>
      <c r="AT250" s="588">
        <f>AND(AY$55&gt;0,SUM($E250:AS250)&lt;'Summary&amp;Assumptions'!$G$32*$B250,$D250&gt;='Summary&amp;Assumptions'!$D$17,AY$47&gt;=$D250,AY$47&lt;=EDATE($D250,'Summary&amp;Assumptions'!$G$32))*$B250+AND(AY$56&lt;'Summary&amp;Assumptions'!$J$31,AY$47&gt;=$FO250,AY$47&lt;=$FP250)*(('Summary&amp;Assumptions'!$H$25*$C250)*(1+'Summary&amp;Assumptions'!$J$29)^(AY$46-1))+AND(AY$56&lt;'Summary&amp;Assumptions'!$J$31,AY$47&gt;=$FQ250,AY$47&lt;=$FR250)*(('Summary&amp;Assumptions'!$H$25*$C250)*(1+'Summary&amp;Assumptions'!$J$29)^(AY$46-1))</f>
        <v>0</v>
      </c>
      <c r="AU250" s="588">
        <f>AND(AZ$55&gt;0,SUM($E250:AT250)&lt;'Summary&amp;Assumptions'!$G$32*$B250,$D250&gt;='Summary&amp;Assumptions'!$D$17,AZ$47&gt;=$D250,AZ$47&lt;=EDATE($D250,'Summary&amp;Assumptions'!$G$32))*$B250+AND(AZ$56&lt;'Summary&amp;Assumptions'!$J$31,AZ$47&gt;=$FO250,AZ$47&lt;=$FP250)*(('Summary&amp;Assumptions'!$H$25*$C250)*(1+'Summary&amp;Assumptions'!$J$29)^(AZ$46-1))+AND(AZ$56&lt;'Summary&amp;Assumptions'!$J$31,AZ$47&gt;=$FQ250,AZ$47&lt;=$FR250)*(('Summary&amp;Assumptions'!$H$25*$C250)*(1+'Summary&amp;Assumptions'!$J$29)^(AZ$46-1))</f>
        <v>0</v>
      </c>
      <c r="AV250" s="588">
        <f>AND(BA$55&gt;0,SUM($E250:AU250)&lt;'Summary&amp;Assumptions'!$G$32*$B250,$D250&gt;='Summary&amp;Assumptions'!$D$17,BA$47&gt;=$D250,BA$47&lt;=EDATE($D250,'Summary&amp;Assumptions'!$G$32))*$B250+AND(BA$56&lt;'Summary&amp;Assumptions'!$J$31,BA$47&gt;=$FO250,BA$47&lt;=$FP250)*(('Summary&amp;Assumptions'!$H$25*$C250)*(1+'Summary&amp;Assumptions'!$J$29)^(BA$46-1))+AND(BA$56&lt;'Summary&amp;Assumptions'!$J$31,BA$47&gt;=$FQ250,BA$47&lt;=$FR250)*(('Summary&amp;Assumptions'!$H$25*$C250)*(1+'Summary&amp;Assumptions'!$J$29)^(BA$46-1))</f>
        <v>0</v>
      </c>
      <c r="AW250" s="588">
        <f>AND(BB$55&gt;0,SUM($E250:AV250)&lt;'Summary&amp;Assumptions'!$G$32*$B250,$D250&gt;='Summary&amp;Assumptions'!$D$17,BB$47&gt;=$D250,BB$47&lt;=EDATE($D250,'Summary&amp;Assumptions'!$G$32))*$B250+AND(BB$56&lt;'Summary&amp;Assumptions'!$J$31,BB$47&gt;=$FO250,BB$47&lt;=$FP250)*(('Summary&amp;Assumptions'!$H$25*$C250)*(1+'Summary&amp;Assumptions'!$J$29)^(BB$46-1))+AND(BB$56&lt;'Summary&amp;Assumptions'!$J$31,BB$47&gt;=$FQ250,BB$47&lt;=$FR250)*(('Summary&amp;Assumptions'!$H$25*$C250)*(1+'Summary&amp;Assumptions'!$J$29)^(BB$46-1))</f>
        <v>0</v>
      </c>
      <c r="AX250" s="588">
        <f>AND(BC$55&gt;0,SUM($E250:AW250)&lt;'Summary&amp;Assumptions'!$G$32*$B250,$D250&gt;='Summary&amp;Assumptions'!$D$17,BC$47&gt;=$D250,BC$47&lt;=EDATE($D250,'Summary&amp;Assumptions'!$G$32))*$B250+AND(BC$56&lt;'Summary&amp;Assumptions'!$J$31,BC$47&gt;=$FO250,BC$47&lt;=$FP250)*(('Summary&amp;Assumptions'!$H$25*$C250)*(1+'Summary&amp;Assumptions'!$J$29)^(BC$46-1))+AND(BC$56&lt;'Summary&amp;Assumptions'!$J$31,BC$47&gt;=$FQ250,BC$47&lt;=$FR250)*(('Summary&amp;Assumptions'!$H$25*$C250)*(1+'Summary&amp;Assumptions'!$J$29)^(BC$46-1))</f>
        <v>0</v>
      </c>
      <c r="AY250" s="588">
        <f>AND(BD$55&gt;0,SUM($E250:AX250)&lt;'Summary&amp;Assumptions'!$G$32*$B250,$D250&gt;='Summary&amp;Assumptions'!$D$17,BD$47&gt;=$D250,BD$47&lt;=EDATE($D250,'Summary&amp;Assumptions'!$G$32))*$B250+AND(BD$56&lt;'Summary&amp;Assumptions'!$J$31,BD$47&gt;=$FO250,BD$47&lt;=$FP250)*(('Summary&amp;Assumptions'!$H$25*$C250)*(1+'Summary&amp;Assumptions'!$J$29)^(BD$46-1))+AND(BD$56&lt;'Summary&amp;Assumptions'!$J$31,BD$47&gt;=$FQ250,BD$47&lt;=$FR250)*(('Summary&amp;Assumptions'!$H$25*$C250)*(1+'Summary&amp;Assumptions'!$J$29)^(BD$46-1))</f>
        <v>0</v>
      </c>
      <c r="AZ250" s="588">
        <f>AND(BE$55&gt;0,SUM($E250:AY250)&lt;'Summary&amp;Assumptions'!$G$32*$B250,$D250&gt;='Summary&amp;Assumptions'!$D$17,BE$47&gt;=$D250,BE$47&lt;=EDATE($D250,'Summary&amp;Assumptions'!$G$32))*$B250+AND(BE$56&lt;'Summary&amp;Assumptions'!$J$31,BE$47&gt;=$FO250,BE$47&lt;=$FP250)*(('Summary&amp;Assumptions'!$H$25*$C250)*(1+'Summary&amp;Assumptions'!$J$29)^(BE$46-1))+AND(BE$56&lt;'Summary&amp;Assumptions'!$J$31,BE$47&gt;=$FQ250,BE$47&lt;=$FR250)*(('Summary&amp;Assumptions'!$H$25*$C250)*(1+'Summary&amp;Assumptions'!$J$29)^(BE$46-1))</f>
        <v>0</v>
      </c>
      <c r="BA250" s="588">
        <f>AND(BF$55&gt;0,SUM($E250:AZ250)&lt;'Summary&amp;Assumptions'!$G$32*$B250,$D250&gt;='Summary&amp;Assumptions'!$D$17,BF$47&gt;=$D250,BF$47&lt;=EDATE($D250,'Summary&amp;Assumptions'!$G$32))*$B250+AND(BF$56&lt;'Summary&amp;Assumptions'!$J$31,BF$47&gt;=$FO250,BF$47&lt;=$FP250)*(('Summary&amp;Assumptions'!$H$25*$C250)*(1+'Summary&amp;Assumptions'!$J$29)^(BF$46-1))+AND(BF$56&lt;'Summary&amp;Assumptions'!$J$31,BF$47&gt;=$FQ250,BF$47&lt;=$FR250)*(('Summary&amp;Assumptions'!$H$25*$C250)*(1+'Summary&amp;Assumptions'!$J$29)^(BF$46-1))</f>
        <v>0</v>
      </c>
      <c r="BB250" s="588">
        <f>AND(BG$55&gt;0,SUM($E250:BA250)&lt;'Summary&amp;Assumptions'!$G$32*$B250,$D250&gt;='Summary&amp;Assumptions'!$D$17,BG$47&gt;=$D250,BG$47&lt;=EDATE($D250,'Summary&amp;Assumptions'!$G$32))*$B250+AND(BG$56&lt;'Summary&amp;Assumptions'!$J$31,BG$47&gt;=$FO250,BG$47&lt;=$FP250)*(('Summary&amp;Assumptions'!$H$25*$C250)*(1+'Summary&amp;Assumptions'!$J$29)^(BG$46-1))+AND(BG$56&lt;'Summary&amp;Assumptions'!$J$31,BG$47&gt;=$FQ250,BG$47&lt;=$FR250)*(('Summary&amp;Assumptions'!$H$25*$C250)*(1+'Summary&amp;Assumptions'!$J$29)^(BG$46-1))</f>
        <v>0</v>
      </c>
      <c r="BC250" s="588">
        <f>AND(BH$55&gt;0,SUM($E250:BB250)&lt;'Summary&amp;Assumptions'!$G$32*$B250,$D250&gt;='Summary&amp;Assumptions'!$D$17,BH$47&gt;=$D250,BH$47&lt;=EDATE($D250,'Summary&amp;Assumptions'!$G$32))*$B250+AND(BH$56&lt;'Summary&amp;Assumptions'!$J$31,BH$47&gt;=$FO250,BH$47&lt;=$FP250)*(('Summary&amp;Assumptions'!$H$25*$C250)*(1+'Summary&amp;Assumptions'!$J$29)^(BH$46-1))+AND(BH$56&lt;'Summary&amp;Assumptions'!$J$31,BH$47&gt;=$FQ250,BH$47&lt;=$FR250)*(('Summary&amp;Assumptions'!$H$25*$C250)*(1+'Summary&amp;Assumptions'!$J$29)^(BH$46-1))</f>
        <v>0</v>
      </c>
      <c r="BD250" s="588">
        <f>AND(BI$55&gt;0,SUM($E250:BC250)&lt;'Summary&amp;Assumptions'!$G$32*$B250,$D250&gt;='Summary&amp;Assumptions'!$D$17,BI$47&gt;=$D250,BI$47&lt;=EDATE($D250,'Summary&amp;Assumptions'!$G$32))*$B250+AND(BI$56&lt;'Summary&amp;Assumptions'!$J$31,BI$47&gt;=$FO250,BI$47&lt;=$FP250)*(('Summary&amp;Assumptions'!$H$25*$C250)*(1+'Summary&amp;Assumptions'!$J$29)^(BI$46-1))+AND(BI$56&lt;'Summary&amp;Assumptions'!$J$31,BI$47&gt;=$FQ250,BI$47&lt;=$FR250)*(('Summary&amp;Assumptions'!$H$25*$C250)*(1+'Summary&amp;Assumptions'!$J$29)^(BI$46-1))</f>
        <v>0</v>
      </c>
      <c r="BE250" s="588">
        <f>AND(BJ$55&gt;0,SUM($E250:BD250)&lt;'Summary&amp;Assumptions'!$G$32*$B250,$D250&gt;='Summary&amp;Assumptions'!$D$17,BJ$47&gt;=$D250,BJ$47&lt;=EDATE($D250,'Summary&amp;Assumptions'!$G$32))*$B250+AND(BJ$56&lt;'Summary&amp;Assumptions'!$J$31,BJ$47&gt;=$FO250,BJ$47&lt;=$FP250)*(('Summary&amp;Assumptions'!$H$25*$C250)*(1+'Summary&amp;Assumptions'!$J$29)^(BJ$46-1))+AND(BJ$56&lt;'Summary&amp;Assumptions'!$J$31,BJ$47&gt;=$FQ250,BJ$47&lt;=$FR250)*(('Summary&amp;Assumptions'!$H$25*$C250)*(1+'Summary&amp;Assumptions'!$J$29)^(BJ$46-1))</f>
        <v>0</v>
      </c>
      <c r="BF250" s="588">
        <f>AND(BK$55&gt;0,SUM($E250:BE250)&lt;'Summary&amp;Assumptions'!$G$32*$B250,$D250&gt;='Summary&amp;Assumptions'!$D$17,BK$47&gt;=$D250,BK$47&lt;=EDATE($D250,'Summary&amp;Assumptions'!$G$32))*$B250+AND(BK$56&lt;'Summary&amp;Assumptions'!$J$31,BK$47&gt;=$FO250,BK$47&lt;=$FP250)*(('Summary&amp;Assumptions'!$H$25*$C250)*(1+'Summary&amp;Assumptions'!$J$29)^(BK$46-1))+AND(BK$56&lt;'Summary&amp;Assumptions'!$J$31,BK$47&gt;=$FQ250,BK$47&lt;=$FR250)*(('Summary&amp;Assumptions'!$H$25*$C250)*(1+'Summary&amp;Assumptions'!$J$29)^(BK$46-1))</f>
        <v>0</v>
      </c>
      <c r="BG250" s="588">
        <f>AND(BL$55&gt;0,SUM($E250:BF250)&lt;'Summary&amp;Assumptions'!$G$32*$B250,$D250&gt;='Summary&amp;Assumptions'!$D$17,BL$47&gt;=$D250,BL$47&lt;=EDATE($D250,'Summary&amp;Assumptions'!$G$32))*$B250+AND(BL$56&lt;'Summary&amp;Assumptions'!$J$31,BL$47&gt;=$FO250,BL$47&lt;=$FP250)*(('Summary&amp;Assumptions'!$H$25*$C250)*(1+'Summary&amp;Assumptions'!$J$29)^(BL$46-1))+AND(BL$56&lt;'Summary&amp;Assumptions'!$J$31,BL$47&gt;=$FQ250,BL$47&lt;=$FR250)*(('Summary&amp;Assumptions'!$H$25*$C250)*(1+'Summary&amp;Assumptions'!$J$29)^(BL$46-1))</f>
        <v>0</v>
      </c>
      <c r="BH250" s="588">
        <f>AND(BM$55&gt;0,SUM($E250:BG250)&lt;'Summary&amp;Assumptions'!$G$32*$B250,$D250&gt;='Summary&amp;Assumptions'!$D$17,BM$47&gt;=$D250,BM$47&lt;=EDATE($D250,'Summary&amp;Assumptions'!$G$32))*$B250+AND(BM$56&lt;'Summary&amp;Assumptions'!$J$31,BM$47&gt;=$FO250,BM$47&lt;=$FP250)*(('Summary&amp;Assumptions'!$H$25*$C250)*(1+'Summary&amp;Assumptions'!$J$29)^(BM$46-1))+AND(BM$56&lt;'Summary&amp;Assumptions'!$J$31,BM$47&gt;=$FQ250,BM$47&lt;=$FR250)*(('Summary&amp;Assumptions'!$H$25*$C250)*(1+'Summary&amp;Assumptions'!$J$29)^(BM$46-1))</f>
        <v>0</v>
      </c>
      <c r="BI250" s="588">
        <f>AND(BN$55&gt;0,SUM($E250:BH250)&lt;'Summary&amp;Assumptions'!$G$32*$B250,$D250&gt;='Summary&amp;Assumptions'!$D$17,BN$47&gt;=$D250,BN$47&lt;=EDATE($D250,'Summary&amp;Assumptions'!$G$32))*$B250+AND(BN$56&lt;'Summary&amp;Assumptions'!$J$31,BN$47&gt;=$FO250,BN$47&lt;=$FP250)*(('Summary&amp;Assumptions'!$H$25*$C250)*(1+'Summary&amp;Assumptions'!$J$29)^(BN$46-1))+AND(BN$56&lt;'Summary&amp;Assumptions'!$J$31,BN$47&gt;=$FQ250,BN$47&lt;=$FR250)*(('Summary&amp;Assumptions'!$H$25*$C250)*(1+'Summary&amp;Assumptions'!$J$29)^(BN$46-1))</f>
        <v>0</v>
      </c>
      <c r="BJ250" s="588">
        <f>AND(BO$55&gt;0,SUM($E250:BI250)&lt;'Summary&amp;Assumptions'!$G$32*$B250,$D250&gt;='Summary&amp;Assumptions'!$D$17,BO$47&gt;=$D250,BO$47&lt;=EDATE($D250,'Summary&amp;Assumptions'!$G$32))*$B250+AND(BO$56&lt;'Summary&amp;Assumptions'!$J$31,BO$47&gt;=$FO250,BO$47&lt;=$FP250)*(('Summary&amp;Assumptions'!$H$25*$C250)*(1+'Summary&amp;Assumptions'!$J$29)^(BO$46-1))+AND(BO$56&lt;'Summary&amp;Assumptions'!$J$31,BO$47&gt;=$FQ250,BO$47&lt;=$FR250)*(('Summary&amp;Assumptions'!$H$25*$C250)*(1+'Summary&amp;Assumptions'!$J$29)^(BO$46-1))</f>
        <v>0</v>
      </c>
      <c r="BK250" s="588">
        <f>AND(BP$55&gt;0,SUM($E250:BJ250)&lt;'Summary&amp;Assumptions'!$G$32*$B250,$D250&gt;='Summary&amp;Assumptions'!$D$17,BP$47&gt;=$D250,BP$47&lt;=EDATE($D250,'Summary&amp;Assumptions'!$G$32))*$B250+AND(BP$56&lt;'Summary&amp;Assumptions'!$J$31,BP$47&gt;=$FO250,BP$47&lt;=$FP250)*(('Summary&amp;Assumptions'!$H$25*$C250)*(1+'Summary&amp;Assumptions'!$J$29)^(BP$46-1))+AND(BP$56&lt;'Summary&amp;Assumptions'!$J$31,BP$47&gt;=$FQ250,BP$47&lt;=$FR250)*(('Summary&amp;Assumptions'!$H$25*$C250)*(1+'Summary&amp;Assumptions'!$J$29)^(BP$46-1))</f>
        <v>0</v>
      </c>
      <c r="BL250" s="588">
        <f>AND(BQ$55&gt;0,SUM($E250:BK250)&lt;'Summary&amp;Assumptions'!$G$32*$B250,$D250&gt;='Summary&amp;Assumptions'!$D$17,BQ$47&gt;=$D250,BQ$47&lt;=EDATE($D250,'Summary&amp;Assumptions'!$G$32))*$B250+AND(BQ$56&lt;'Summary&amp;Assumptions'!$J$31,BQ$47&gt;=$FO250,BQ$47&lt;=$FP250)*(('Summary&amp;Assumptions'!$H$25*$C250)*(1+'Summary&amp;Assumptions'!$J$29)^(BQ$46-1))+AND(BQ$56&lt;'Summary&amp;Assumptions'!$J$31,BQ$47&gt;=$FQ250,BQ$47&lt;=$FR250)*(('Summary&amp;Assumptions'!$H$25*$C250)*(1+'Summary&amp;Assumptions'!$J$29)^(BQ$46-1))</f>
        <v>0</v>
      </c>
      <c r="BM250" s="588">
        <f>AND(BR$55&gt;0,SUM($E250:BL250)&lt;'Summary&amp;Assumptions'!$G$32*$B250,$D250&gt;='Summary&amp;Assumptions'!$D$17,BR$47&gt;=$D250,BR$47&lt;=EDATE($D250,'Summary&amp;Assumptions'!$G$32))*$B250+AND(BR$56&lt;'Summary&amp;Assumptions'!$J$31,BR$47&gt;=$FO250,BR$47&lt;=$FP250)*(('Summary&amp;Assumptions'!$H$25*$C250)*(1+'Summary&amp;Assumptions'!$J$29)^(BR$46-1))+AND(BR$56&lt;'Summary&amp;Assumptions'!$J$31,BR$47&gt;=$FQ250,BR$47&lt;=$FR250)*(('Summary&amp;Assumptions'!$H$25*$C250)*(1+'Summary&amp;Assumptions'!$J$29)^(BR$46-1))</f>
        <v>0</v>
      </c>
      <c r="BN250" s="588">
        <f>AND(BS$55&gt;0,SUM($E250:BM250)&lt;'Summary&amp;Assumptions'!$G$32*$B250,$D250&gt;='Summary&amp;Assumptions'!$D$17,BS$47&gt;=$D250,BS$47&lt;=EDATE($D250,'Summary&amp;Assumptions'!$G$32))*$B250+AND(BS$56&lt;'Summary&amp;Assumptions'!$J$31,BS$47&gt;=$FO250,BS$47&lt;=$FP250)*(('Summary&amp;Assumptions'!$H$25*$C250)*(1+'Summary&amp;Assumptions'!$J$29)^(BS$46-1))+AND(BS$56&lt;'Summary&amp;Assumptions'!$J$31,BS$47&gt;=$FQ250,BS$47&lt;=$FR250)*(('Summary&amp;Assumptions'!$H$25*$C250)*(1+'Summary&amp;Assumptions'!$J$29)^(BS$46-1))</f>
        <v>0</v>
      </c>
      <c r="BO250" s="588">
        <f>AND(BT$55&gt;0,SUM($E250:BN250)&lt;'Summary&amp;Assumptions'!$G$32*$B250,$D250&gt;='Summary&amp;Assumptions'!$D$17,BT$47&gt;=$D250,BT$47&lt;=EDATE($D250,'Summary&amp;Assumptions'!$G$32))*$B250+AND(BT$56&lt;'Summary&amp;Assumptions'!$J$31,BT$47&gt;=$FO250,BT$47&lt;=$FP250)*(('Summary&amp;Assumptions'!$H$25*$C250)*(1+'Summary&amp;Assumptions'!$J$29)^(BT$46-1))+AND(BT$56&lt;'Summary&amp;Assumptions'!$J$31,BT$47&gt;=$FQ250,BT$47&lt;=$FR250)*(('Summary&amp;Assumptions'!$H$25*$C250)*(1+'Summary&amp;Assumptions'!$J$29)^(BT$46-1))</f>
        <v>0</v>
      </c>
      <c r="BP250" s="588">
        <f>AND(BU$55&gt;0,SUM($E250:BO250)&lt;'Summary&amp;Assumptions'!$G$32*$B250,$D250&gt;='Summary&amp;Assumptions'!$D$17,BU$47&gt;=$D250,BU$47&lt;=EDATE($D250,'Summary&amp;Assumptions'!$G$32))*$B250+AND(BU$56&lt;'Summary&amp;Assumptions'!$J$31,BU$47&gt;=$FO250,BU$47&lt;=$FP250)*(('Summary&amp;Assumptions'!$H$25*$C250)*(1+'Summary&amp;Assumptions'!$J$29)^(BU$46-1))+AND(BU$56&lt;'Summary&amp;Assumptions'!$J$31,BU$47&gt;=$FQ250,BU$47&lt;=$FR250)*(('Summary&amp;Assumptions'!$H$25*$C250)*(1+'Summary&amp;Assumptions'!$J$29)^(BU$46-1))</f>
        <v>0</v>
      </c>
      <c r="BQ250" s="588">
        <f>AND(BV$55&gt;0,SUM($E250:BP250)&lt;'Summary&amp;Assumptions'!$G$32*$B250,$D250&gt;='Summary&amp;Assumptions'!$D$17,BV$47&gt;=$D250,BV$47&lt;=EDATE($D250,'Summary&amp;Assumptions'!$G$32))*$B250+AND(BV$56&lt;'Summary&amp;Assumptions'!$J$31,BV$47&gt;=$FO250,BV$47&lt;=$FP250)*(('Summary&amp;Assumptions'!$H$25*$C250)*(1+'Summary&amp;Assumptions'!$J$29)^(BV$46-1))+AND(BV$56&lt;'Summary&amp;Assumptions'!$J$31,BV$47&gt;=$FQ250,BV$47&lt;=$FR250)*(('Summary&amp;Assumptions'!$H$25*$C250)*(1+'Summary&amp;Assumptions'!$J$29)^(BV$46-1))</f>
        <v>0</v>
      </c>
      <c r="BR250" s="588">
        <f>AND(BW$55&gt;0,SUM($E250:BQ250)&lt;'Summary&amp;Assumptions'!$G$32*$B250,$D250&gt;='Summary&amp;Assumptions'!$D$17,BW$47&gt;=$D250,BW$47&lt;=EDATE($D250,'Summary&amp;Assumptions'!$G$32))*$B250+AND(BW$56&lt;'Summary&amp;Assumptions'!$J$31,BW$47&gt;=$FO250,BW$47&lt;=$FP250)*(('Summary&amp;Assumptions'!$H$25*$C250)*(1+'Summary&amp;Assumptions'!$J$29)^(BW$46-1))+AND(BW$56&lt;'Summary&amp;Assumptions'!$J$31,BW$47&gt;=$FQ250,BW$47&lt;=$FR250)*(('Summary&amp;Assumptions'!$H$25*$C250)*(1+'Summary&amp;Assumptions'!$J$29)^(BW$46-1))</f>
        <v>0</v>
      </c>
      <c r="BS250" s="588">
        <f>AND(BX$55&gt;0,SUM($E250:BR250)&lt;'Summary&amp;Assumptions'!$G$32*$B250,$D250&gt;='Summary&amp;Assumptions'!$D$17,BX$47&gt;=$D250,BX$47&lt;=EDATE($D250,'Summary&amp;Assumptions'!$G$32))*$B250+AND(BX$56&lt;'Summary&amp;Assumptions'!$J$31,BX$47&gt;=$FO250,BX$47&lt;=$FP250)*(('Summary&amp;Assumptions'!$H$25*$C250)*(1+'Summary&amp;Assumptions'!$J$29)^(BX$46-1))+AND(BX$56&lt;'Summary&amp;Assumptions'!$J$31,BX$47&gt;=$FQ250,BX$47&lt;=$FR250)*(('Summary&amp;Assumptions'!$H$25*$C250)*(1+'Summary&amp;Assumptions'!$J$29)^(BX$46-1))</f>
        <v>0</v>
      </c>
      <c r="BT250" s="588">
        <f>AND(BY$55&gt;0,SUM($E250:BS250)&lt;'Summary&amp;Assumptions'!$G$32*$B250,$D250&gt;='Summary&amp;Assumptions'!$D$17,BY$47&gt;=$D250,BY$47&lt;=EDATE($D250,'Summary&amp;Assumptions'!$G$32))*$B250+AND(BY$56&lt;'Summary&amp;Assumptions'!$J$31,BY$47&gt;=$FO250,BY$47&lt;=$FP250)*(('Summary&amp;Assumptions'!$H$25*$C250)*(1+'Summary&amp;Assumptions'!$J$29)^(BY$46-1))+AND(BY$56&lt;'Summary&amp;Assumptions'!$J$31,BY$47&gt;=$FQ250,BY$47&lt;=$FR250)*(('Summary&amp;Assumptions'!$H$25*$C250)*(1+'Summary&amp;Assumptions'!$J$29)^(BY$46-1))</f>
        <v>0</v>
      </c>
      <c r="BU250" s="588">
        <f>AND(BZ$55&gt;0,SUM($E250:BT250)&lt;'Summary&amp;Assumptions'!$G$32*$B250,$D250&gt;='Summary&amp;Assumptions'!$D$17,BZ$47&gt;=$D250,BZ$47&lt;=EDATE($D250,'Summary&amp;Assumptions'!$G$32))*$B250+AND(BZ$56&lt;'Summary&amp;Assumptions'!$J$31,BZ$47&gt;=$FO250,BZ$47&lt;=$FP250)*(('Summary&amp;Assumptions'!$H$25*$C250)*(1+'Summary&amp;Assumptions'!$J$29)^(BZ$46-1))+AND(BZ$56&lt;'Summary&amp;Assumptions'!$J$31,BZ$47&gt;=$FQ250,BZ$47&lt;=$FR250)*(('Summary&amp;Assumptions'!$H$25*$C250)*(1+'Summary&amp;Assumptions'!$J$29)^(BZ$46-1))</f>
        <v>0</v>
      </c>
      <c r="BV250" s="588">
        <f>AND(CA$55&gt;0,SUM($E250:BU250)&lt;'Summary&amp;Assumptions'!$G$32*$B250,$D250&gt;='Summary&amp;Assumptions'!$D$17,CA$47&gt;=$D250,CA$47&lt;=EDATE($D250,'Summary&amp;Assumptions'!$G$32))*$B250+AND(CA$56&lt;'Summary&amp;Assumptions'!$J$31,CA$47&gt;=$FO250,CA$47&lt;=$FP250)*(('Summary&amp;Assumptions'!$H$25*$C250)*(1+'Summary&amp;Assumptions'!$J$29)^(CA$46-1))+AND(CA$56&lt;'Summary&amp;Assumptions'!$J$31,CA$47&gt;=$FQ250,CA$47&lt;=$FR250)*(('Summary&amp;Assumptions'!$H$25*$C250)*(1+'Summary&amp;Assumptions'!$J$29)^(CA$46-1))</f>
        <v>0</v>
      </c>
      <c r="BW250" s="588">
        <f>AND(CB$55&gt;0,SUM($E250:BV250)&lt;'Summary&amp;Assumptions'!$G$32*$B250,$D250&gt;='Summary&amp;Assumptions'!$D$17,CB$47&gt;=$D250,CB$47&lt;=EDATE($D250,'Summary&amp;Assumptions'!$G$32))*$B250+AND(CB$56&lt;'Summary&amp;Assumptions'!$J$31,CB$47&gt;=$FO250,CB$47&lt;=$FP250)*(('Summary&amp;Assumptions'!$H$25*$C250)*(1+'Summary&amp;Assumptions'!$J$29)^(CB$46-1))+AND(CB$56&lt;'Summary&amp;Assumptions'!$J$31,CB$47&gt;=$FQ250,CB$47&lt;=$FR250)*(('Summary&amp;Assumptions'!$H$25*$C250)*(1+'Summary&amp;Assumptions'!$J$29)^(CB$46-1))</f>
        <v>0</v>
      </c>
      <c r="BX250" s="588">
        <f>AND(CC$55&gt;0,SUM($E250:BW250)&lt;'Summary&amp;Assumptions'!$G$32*$B250,$D250&gt;='Summary&amp;Assumptions'!$D$17,CC$47&gt;=$D250,CC$47&lt;=EDATE($D250,'Summary&amp;Assumptions'!$G$32))*$B250+AND(CC$56&lt;'Summary&amp;Assumptions'!$J$31,CC$47&gt;=$FO250,CC$47&lt;=$FP250)*(('Summary&amp;Assumptions'!$H$25*$C250)*(1+'Summary&amp;Assumptions'!$J$29)^(CC$46-1))+AND(CC$56&lt;'Summary&amp;Assumptions'!$J$31,CC$47&gt;=$FQ250,CC$47&lt;=$FR250)*(('Summary&amp;Assumptions'!$H$25*$C250)*(1+'Summary&amp;Assumptions'!$J$29)^(CC$46-1))</f>
        <v>0</v>
      </c>
      <c r="BY250" s="588">
        <f>AND(CD$55&gt;0,SUM($E250:BX250)&lt;'Summary&amp;Assumptions'!$G$32*$B250,$D250&gt;='Summary&amp;Assumptions'!$D$17,CD$47&gt;=$D250,CD$47&lt;=EDATE($D250,'Summary&amp;Assumptions'!$G$32))*$B250+AND(CD$56&lt;'Summary&amp;Assumptions'!$J$31,CD$47&gt;=$FO250,CD$47&lt;=$FP250)*(('Summary&amp;Assumptions'!$H$25*$C250)*(1+'Summary&amp;Assumptions'!$J$29)^(CD$46-1))+AND(CD$56&lt;'Summary&amp;Assumptions'!$J$31,CD$47&gt;=$FQ250,CD$47&lt;=$FR250)*(('Summary&amp;Assumptions'!$H$25*$C250)*(1+'Summary&amp;Assumptions'!$J$29)^(CD$46-1))</f>
        <v>0</v>
      </c>
      <c r="BZ250" s="588">
        <f>AND(CE$55&gt;0,SUM($E250:BY250)&lt;'Summary&amp;Assumptions'!$G$32*$B250,$D250&gt;='Summary&amp;Assumptions'!$D$17,CE$47&gt;=$D250,CE$47&lt;=EDATE($D250,'Summary&amp;Assumptions'!$G$32))*$B250+AND(CE$56&lt;'Summary&amp;Assumptions'!$J$31,CE$47&gt;=$FO250,CE$47&lt;=$FP250)*(('Summary&amp;Assumptions'!$H$25*$C250)*(1+'Summary&amp;Assumptions'!$J$29)^(CE$46-1))+AND(CE$56&lt;'Summary&amp;Assumptions'!$J$31,CE$47&gt;=$FQ250,CE$47&lt;=$FR250)*(('Summary&amp;Assumptions'!$H$25*$C250)*(1+'Summary&amp;Assumptions'!$J$29)^(CE$46-1))</f>
        <v>0</v>
      </c>
      <c r="CA250" s="588">
        <f>AND(CF$55&gt;0,SUM($E250:BZ250)&lt;'Summary&amp;Assumptions'!$G$32*$B250,$D250&gt;='Summary&amp;Assumptions'!$D$17,CF$47&gt;=$D250,CF$47&lt;=EDATE($D250,'Summary&amp;Assumptions'!$G$32))*$B250+AND(CF$56&lt;'Summary&amp;Assumptions'!$J$31,CF$47&gt;=$FO250,CF$47&lt;=$FP250)*(('Summary&amp;Assumptions'!$H$25*$C250)*(1+'Summary&amp;Assumptions'!$J$29)^(CF$46-1))+AND(CF$56&lt;'Summary&amp;Assumptions'!$J$31,CF$47&gt;=$FQ250,CF$47&lt;=$FR250)*(('Summary&amp;Assumptions'!$H$25*$C250)*(1+'Summary&amp;Assumptions'!$J$29)^(CF$46-1))</f>
        <v>0</v>
      </c>
      <c r="CB250" s="588">
        <f>AND(CG$55&gt;0,SUM($E250:CA250)&lt;'Summary&amp;Assumptions'!$G$32*$B250,$D250&gt;='Summary&amp;Assumptions'!$D$17,CG$47&gt;=$D250,CG$47&lt;=EDATE($D250,'Summary&amp;Assumptions'!$G$32))*$B250+AND(CG$56&lt;'Summary&amp;Assumptions'!$J$31,CG$47&gt;=$FO250,CG$47&lt;=$FP250)*(('Summary&amp;Assumptions'!$H$25*$C250)*(1+'Summary&amp;Assumptions'!$J$29)^(CG$46-1))+AND(CG$56&lt;'Summary&amp;Assumptions'!$J$31,CG$47&gt;=$FQ250,CG$47&lt;=$FR250)*(('Summary&amp;Assumptions'!$H$25*$C250)*(1+'Summary&amp;Assumptions'!$J$29)^(CG$46-1))</f>
        <v>0</v>
      </c>
      <c r="CC250" s="588">
        <f>AND(CH$55&gt;0,SUM($E250:CB250)&lt;'Summary&amp;Assumptions'!$G$32*$B250,$D250&gt;='Summary&amp;Assumptions'!$D$17,CH$47&gt;=$D250,CH$47&lt;=EDATE($D250,'Summary&amp;Assumptions'!$G$32))*$B250+AND(CH$56&lt;'Summary&amp;Assumptions'!$J$31,CH$47&gt;=$FO250,CH$47&lt;=$FP250)*(('Summary&amp;Assumptions'!$H$25*$C250)*(1+'Summary&amp;Assumptions'!$J$29)^(CH$46-1))+AND(CH$56&lt;'Summary&amp;Assumptions'!$J$31,CH$47&gt;=$FQ250,CH$47&lt;=$FR250)*(('Summary&amp;Assumptions'!$H$25*$C250)*(1+'Summary&amp;Assumptions'!$J$29)^(CH$46-1))</f>
        <v>0</v>
      </c>
      <c r="CD250" s="588">
        <f>AND(CI$55&gt;0,SUM($E250:CC250)&lt;'Summary&amp;Assumptions'!$G$32*$B250,$D250&gt;='Summary&amp;Assumptions'!$D$17,CI$47&gt;=$D250,CI$47&lt;=EDATE($D250,'Summary&amp;Assumptions'!$G$32))*$B250+AND(CI$56&lt;'Summary&amp;Assumptions'!$J$31,CI$47&gt;=$FO250,CI$47&lt;=$FP250)*(('Summary&amp;Assumptions'!$H$25*$C250)*(1+'Summary&amp;Assumptions'!$J$29)^(CI$46-1))+AND(CI$56&lt;'Summary&amp;Assumptions'!$J$31,CI$47&gt;=$FQ250,CI$47&lt;=$FR250)*(('Summary&amp;Assumptions'!$H$25*$C250)*(1+'Summary&amp;Assumptions'!$J$29)^(CI$46-1))</f>
        <v>0</v>
      </c>
      <c r="CE250" s="588">
        <f>AND(CJ$55&gt;0,SUM($E250:CD250)&lt;'Summary&amp;Assumptions'!$G$32*$B250,$D250&gt;='Summary&amp;Assumptions'!$D$17,CJ$47&gt;=$D250,CJ$47&lt;=EDATE($D250,'Summary&amp;Assumptions'!$G$32))*$B250+AND(CJ$56&lt;'Summary&amp;Assumptions'!$J$31,CJ$47&gt;=$FO250,CJ$47&lt;=$FP250)*(('Summary&amp;Assumptions'!$H$25*$C250)*(1+'Summary&amp;Assumptions'!$J$29)^(CJ$46-1))+AND(CJ$56&lt;'Summary&amp;Assumptions'!$J$31,CJ$47&gt;=$FQ250,CJ$47&lt;=$FR250)*(('Summary&amp;Assumptions'!$H$25*$C250)*(1+'Summary&amp;Assumptions'!$J$29)^(CJ$46-1))</f>
        <v>0</v>
      </c>
      <c r="CF250" s="588">
        <f>AND(CK$55&gt;0,SUM($E250:CE250)&lt;'Summary&amp;Assumptions'!$G$32*$B250,$D250&gt;='Summary&amp;Assumptions'!$D$17,CK$47&gt;=$D250,CK$47&lt;=EDATE($D250,'Summary&amp;Assumptions'!$G$32))*$B250+AND(CK$56&lt;'Summary&amp;Assumptions'!$J$31,CK$47&gt;=$FO250,CK$47&lt;=$FP250)*(('Summary&amp;Assumptions'!$H$25*$C250)*(1+'Summary&amp;Assumptions'!$J$29)^(CK$46-1))+AND(CK$56&lt;'Summary&amp;Assumptions'!$J$31,CK$47&gt;=$FQ250,CK$47&lt;=$FR250)*(('Summary&amp;Assumptions'!$H$25*$C250)*(1+'Summary&amp;Assumptions'!$J$29)^(CK$46-1))</f>
        <v>0</v>
      </c>
      <c r="CG250" s="588">
        <f>AND(CL$55&gt;0,SUM($E250:CF250)&lt;'Summary&amp;Assumptions'!$G$32*$B250,$D250&gt;='Summary&amp;Assumptions'!$D$17,CL$47&gt;=$D250,CL$47&lt;=EDATE($D250,'Summary&amp;Assumptions'!$G$32))*$B250+AND(CL$56&lt;'Summary&amp;Assumptions'!$J$31,CL$47&gt;=$FO250,CL$47&lt;=$FP250)*(('Summary&amp;Assumptions'!$H$25*$C250)*(1+'Summary&amp;Assumptions'!$J$29)^(CL$46-1))+AND(CL$56&lt;'Summary&amp;Assumptions'!$J$31,CL$47&gt;=$FQ250,CL$47&lt;=$FR250)*(('Summary&amp;Assumptions'!$H$25*$C250)*(1+'Summary&amp;Assumptions'!$J$29)^(CL$46-1))</f>
        <v>0</v>
      </c>
      <c r="CH250" s="588">
        <f>AND(CM$55&gt;0,SUM($E250:CG250)&lt;'Summary&amp;Assumptions'!$G$32*$B250,$D250&gt;='Summary&amp;Assumptions'!$D$17,CM$47&gt;=$D250,CM$47&lt;=EDATE($D250,'Summary&amp;Assumptions'!$G$32))*$B250+AND(CM$56&lt;'Summary&amp;Assumptions'!$J$31,CM$47&gt;=$FO250,CM$47&lt;=$FP250)*(('Summary&amp;Assumptions'!$H$25*$C250)*(1+'Summary&amp;Assumptions'!$J$29)^(CM$46-1))+AND(CM$56&lt;'Summary&amp;Assumptions'!$J$31,CM$47&gt;=$FQ250,CM$47&lt;=$FR250)*(('Summary&amp;Assumptions'!$H$25*$C250)*(1+'Summary&amp;Assumptions'!$J$29)^(CM$46-1))</f>
        <v>0</v>
      </c>
      <c r="CI250" s="588">
        <f>AND(CN$55&gt;0,SUM($E250:CH250)&lt;'Summary&amp;Assumptions'!$G$32*$B250,$D250&gt;='Summary&amp;Assumptions'!$D$17,CN$47&gt;=$D250,CN$47&lt;=EDATE($D250,'Summary&amp;Assumptions'!$G$32))*$B250+AND(CN$56&lt;'Summary&amp;Assumptions'!$J$31,CN$47&gt;=$FO250,CN$47&lt;=$FP250)*(('Summary&amp;Assumptions'!$H$25*$C250)*(1+'Summary&amp;Assumptions'!$J$29)^(CN$46-1))+AND(CN$56&lt;'Summary&amp;Assumptions'!$J$31,CN$47&gt;=$FQ250,CN$47&lt;=$FR250)*(('Summary&amp;Assumptions'!$H$25*$C250)*(1+'Summary&amp;Assumptions'!$J$29)^(CN$46-1))</f>
        <v>0</v>
      </c>
      <c r="CJ250" s="588">
        <f>AND(CO$55&gt;0,SUM($E250:CI250)&lt;'Summary&amp;Assumptions'!$G$32*$B250,$D250&gt;='Summary&amp;Assumptions'!$D$17,CO$47&gt;=$D250,CO$47&lt;=EDATE($D250,'Summary&amp;Assumptions'!$G$32))*$B250+AND(CO$56&lt;'Summary&amp;Assumptions'!$J$31,CO$47&gt;=$FO250,CO$47&lt;=$FP250)*(('Summary&amp;Assumptions'!$H$25*$C250)*(1+'Summary&amp;Assumptions'!$J$29)^(CO$46-1))+AND(CO$56&lt;'Summary&amp;Assumptions'!$J$31,CO$47&gt;=$FQ250,CO$47&lt;=$FR250)*(('Summary&amp;Assumptions'!$H$25*$C250)*(1+'Summary&amp;Assumptions'!$J$29)^(CO$46-1))</f>
        <v>0</v>
      </c>
      <c r="CK250" s="588">
        <f>AND(CP$55&gt;0,SUM($E250:CJ250)&lt;'Summary&amp;Assumptions'!$G$32*$B250,$D250&gt;='Summary&amp;Assumptions'!$D$17,CP$47&gt;=$D250,CP$47&lt;=EDATE($D250,'Summary&amp;Assumptions'!$G$32))*$B250+AND(CP$56&lt;'Summary&amp;Assumptions'!$J$31,CP$47&gt;=$FO250,CP$47&lt;=$FP250)*(('Summary&amp;Assumptions'!$H$25*$C250)*(1+'Summary&amp;Assumptions'!$J$29)^(CP$46-1))+AND(CP$56&lt;'Summary&amp;Assumptions'!$J$31,CP$47&gt;=$FQ250,CP$47&lt;=$FR250)*(('Summary&amp;Assumptions'!$H$25*$C250)*(1+'Summary&amp;Assumptions'!$J$29)^(CP$46-1))</f>
        <v>0</v>
      </c>
      <c r="CL250" s="588">
        <f>AND(CQ$55&gt;0,SUM($E250:CK250)&lt;'Summary&amp;Assumptions'!$G$32*$B250,$D250&gt;='Summary&amp;Assumptions'!$D$17,CQ$47&gt;=$D250,CQ$47&lt;=EDATE($D250,'Summary&amp;Assumptions'!$G$32))*$B250+AND(CQ$56&lt;'Summary&amp;Assumptions'!$J$31,CQ$47&gt;=$FO250,CQ$47&lt;=$FP250)*(('Summary&amp;Assumptions'!$H$25*$C250)*(1+'Summary&amp;Assumptions'!$J$29)^(CQ$46-1))+AND(CQ$56&lt;'Summary&amp;Assumptions'!$J$31,CQ$47&gt;=$FQ250,CQ$47&lt;=$FR250)*(('Summary&amp;Assumptions'!$H$25*$C250)*(1+'Summary&amp;Assumptions'!$J$29)^(CQ$46-1))</f>
        <v>0</v>
      </c>
      <c r="CM250" s="588">
        <f>AND(CR$55&gt;0,SUM($E250:CL250)&lt;'Summary&amp;Assumptions'!$G$32*$B250,$D250&gt;='Summary&amp;Assumptions'!$D$17,CR$47&gt;=$D250,CR$47&lt;=EDATE($D250,'Summary&amp;Assumptions'!$G$32))*$B250+AND(CR$56&lt;'Summary&amp;Assumptions'!$J$31,CR$47&gt;=$FO250,CR$47&lt;=$FP250)*(('Summary&amp;Assumptions'!$H$25*$C250)*(1+'Summary&amp;Assumptions'!$J$29)^(CR$46-1))+AND(CR$56&lt;'Summary&amp;Assumptions'!$J$31,CR$47&gt;=$FQ250,CR$47&lt;=$FR250)*(('Summary&amp;Assumptions'!$H$25*$C250)*(1+'Summary&amp;Assumptions'!$J$29)^(CR$46-1))</f>
        <v>0</v>
      </c>
      <c r="CN250" s="588">
        <f>AND(CS$55&gt;0,SUM($E250:CM250)&lt;'Summary&amp;Assumptions'!$G$32*$B250,$D250&gt;='Summary&amp;Assumptions'!$D$17,CS$47&gt;=$D250,CS$47&lt;=EDATE($D250,'Summary&amp;Assumptions'!$G$32))*$B250+AND(CS$56&lt;'Summary&amp;Assumptions'!$J$31,CS$47&gt;=$FO250,CS$47&lt;=$FP250)*(('Summary&amp;Assumptions'!$H$25*$C250)*(1+'Summary&amp;Assumptions'!$J$29)^(CS$46-1))+AND(CS$56&lt;'Summary&amp;Assumptions'!$J$31,CS$47&gt;=$FQ250,CS$47&lt;=$FR250)*(('Summary&amp;Assumptions'!$H$25*$C250)*(1+'Summary&amp;Assumptions'!$J$29)^(CS$46-1))</f>
        <v>0</v>
      </c>
      <c r="CO250" s="588">
        <f>AND(CT$55&gt;0,SUM($E250:CN250)&lt;'Summary&amp;Assumptions'!$G$32*$B250,$D250&gt;='Summary&amp;Assumptions'!$D$17,CT$47&gt;=$D250,CT$47&lt;=EDATE($D250,'Summary&amp;Assumptions'!$G$32))*$B250+AND(CT$56&lt;'Summary&amp;Assumptions'!$J$31,CT$47&gt;=$FO250,CT$47&lt;=$FP250)*(('Summary&amp;Assumptions'!$H$25*$C250)*(1+'Summary&amp;Assumptions'!$J$29)^(CT$46-1))+AND(CT$56&lt;'Summary&amp;Assumptions'!$J$31,CT$47&gt;=$FQ250,CT$47&lt;=$FR250)*(('Summary&amp;Assumptions'!$H$25*$C250)*(1+'Summary&amp;Assumptions'!$J$29)^(CT$46-1))</f>
        <v>0</v>
      </c>
      <c r="CP250" s="588">
        <f>AND(CU$55&gt;0,SUM($E250:CO250)&lt;'Summary&amp;Assumptions'!$G$32*$B250,$D250&gt;='Summary&amp;Assumptions'!$D$17,CU$47&gt;=$D250,CU$47&lt;=EDATE($D250,'Summary&amp;Assumptions'!$G$32))*$B250+AND(CU$56&lt;'Summary&amp;Assumptions'!$J$31,CU$47&gt;=$FO250,CU$47&lt;=$FP250)*(('Summary&amp;Assumptions'!$H$25*$C250)*(1+'Summary&amp;Assumptions'!$J$29)^(CU$46-1))+AND(CU$56&lt;'Summary&amp;Assumptions'!$J$31,CU$47&gt;=$FQ250,CU$47&lt;=$FR250)*(('Summary&amp;Assumptions'!$H$25*$C250)*(1+'Summary&amp;Assumptions'!$J$29)^(CU$46-1))</f>
        <v>0</v>
      </c>
      <c r="CQ250" s="588">
        <f>AND(CV$55&gt;0,SUM($E250:CP250)&lt;'Summary&amp;Assumptions'!$G$32*$B250,$D250&gt;='Summary&amp;Assumptions'!$D$17,CV$47&gt;=$D250,CV$47&lt;=EDATE($D250,'Summary&amp;Assumptions'!$G$32))*$B250+AND(CV$56&lt;'Summary&amp;Assumptions'!$J$31,CV$47&gt;=$FO250,CV$47&lt;=$FP250)*(('Summary&amp;Assumptions'!$H$25*$C250)*(1+'Summary&amp;Assumptions'!$J$29)^(CV$46-1))+AND(CV$56&lt;'Summary&amp;Assumptions'!$J$31,CV$47&gt;=$FQ250,CV$47&lt;=$FR250)*(('Summary&amp;Assumptions'!$H$25*$C250)*(1+'Summary&amp;Assumptions'!$J$29)^(CV$46-1))</f>
        <v>0</v>
      </c>
      <c r="CR250" s="588">
        <f>AND(CW$55&gt;0,SUM($E250:CQ250)&lt;'Summary&amp;Assumptions'!$G$32*$B250,$D250&gt;='Summary&amp;Assumptions'!$D$17,CW$47&gt;=$D250,CW$47&lt;=EDATE($D250,'Summary&amp;Assumptions'!$G$32))*$B250+AND(CW$56&lt;'Summary&amp;Assumptions'!$J$31,CW$47&gt;=$FO250,CW$47&lt;=$FP250)*(('Summary&amp;Assumptions'!$H$25*$C250)*(1+'Summary&amp;Assumptions'!$J$29)^(CW$46-1))+AND(CW$56&lt;'Summary&amp;Assumptions'!$J$31,CW$47&gt;=$FQ250,CW$47&lt;=$FR250)*(('Summary&amp;Assumptions'!$H$25*$C250)*(1+'Summary&amp;Assumptions'!$J$29)^(CW$46-1))</f>
        <v>0</v>
      </c>
      <c r="CS250" s="588">
        <f>AND(CX$55&gt;0,SUM($E250:CR250)&lt;'Summary&amp;Assumptions'!$G$32*$B250,$D250&gt;='Summary&amp;Assumptions'!$D$17,CX$47&gt;=$D250,CX$47&lt;=EDATE($D250,'Summary&amp;Assumptions'!$G$32))*$B250+AND(CX$56&lt;'Summary&amp;Assumptions'!$J$31,CX$47&gt;=$FO250,CX$47&lt;=$FP250)*(('Summary&amp;Assumptions'!$H$25*$C250)*(1+'Summary&amp;Assumptions'!$J$29)^(CX$46-1))+AND(CX$56&lt;'Summary&amp;Assumptions'!$J$31,CX$47&gt;=$FQ250,CX$47&lt;=$FR250)*(('Summary&amp;Assumptions'!$H$25*$C250)*(1+'Summary&amp;Assumptions'!$J$29)^(CX$46-1))</f>
        <v>0</v>
      </c>
      <c r="CT250" s="588">
        <f>AND(CY$55&gt;0,SUM($E250:CS250)&lt;'Summary&amp;Assumptions'!$G$32*$B250,$D250&gt;='Summary&amp;Assumptions'!$D$17,CY$47&gt;=$D250,CY$47&lt;=EDATE($D250,'Summary&amp;Assumptions'!$G$32))*$B250+AND(CY$56&lt;'Summary&amp;Assumptions'!$J$31,CY$47&gt;=$FO250,CY$47&lt;=$FP250)*(('Summary&amp;Assumptions'!$H$25*$C250)*(1+'Summary&amp;Assumptions'!$J$29)^(CY$46-1))+AND(CY$56&lt;'Summary&amp;Assumptions'!$J$31,CY$47&gt;=$FQ250,CY$47&lt;=$FR250)*(('Summary&amp;Assumptions'!$H$25*$C250)*(1+'Summary&amp;Assumptions'!$J$29)^(CY$46-1))</f>
        <v>0</v>
      </c>
      <c r="CU250" s="588">
        <f>AND(CZ$55&gt;0,SUM($E250:CT250)&lt;'Summary&amp;Assumptions'!$G$32*$B250,$D250&gt;='Summary&amp;Assumptions'!$D$17,CZ$47&gt;=$D250,CZ$47&lt;=EDATE($D250,'Summary&amp;Assumptions'!$G$32))*$B250+AND(CZ$56&lt;'Summary&amp;Assumptions'!$J$31,CZ$47&gt;=$FO250,CZ$47&lt;=$FP250)*(('Summary&amp;Assumptions'!$H$25*$C250)*(1+'Summary&amp;Assumptions'!$J$29)^(CZ$46-1))+AND(CZ$56&lt;'Summary&amp;Assumptions'!$J$31,CZ$47&gt;=$FQ250,CZ$47&lt;=$FR250)*(('Summary&amp;Assumptions'!$H$25*$C250)*(1+'Summary&amp;Assumptions'!$J$29)^(CZ$46-1))</f>
        <v>0</v>
      </c>
      <c r="CV250" s="588">
        <f>AND(DA$55&gt;0,SUM($E250:CU250)&lt;'Summary&amp;Assumptions'!$G$32*$B250,$D250&gt;='Summary&amp;Assumptions'!$D$17,DA$47&gt;=$D250,DA$47&lt;=EDATE($D250,'Summary&amp;Assumptions'!$G$32))*$B250+AND(DA$56&lt;'Summary&amp;Assumptions'!$J$31,DA$47&gt;=$FO250,DA$47&lt;=$FP250)*(('Summary&amp;Assumptions'!$H$25*$C250)*(1+'Summary&amp;Assumptions'!$J$29)^(DA$46-1))+AND(DA$56&lt;'Summary&amp;Assumptions'!$J$31,DA$47&gt;=$FQ250,DA$47&lt;=$FR250)*(('Summary&amp;Assumptions'!$H$25*$C250)*(1+'Summary&amp;Assumptions'!$J$29)^(DA$46-1))</f>
        <v>0</v>
      </c>
      <c r="CW250" s="588">
        <f>AND(DB$55&gt;0,SUM($E250:CV250)&lt;'Summary&amp;Assumptions'!$G$32*$B250,$D250&gt;='Summary&amp;Assumptions'!$D$17,DB$47&gt;=$D250,DB$47&lt;=EDATE($D250,'Summary&amp;Assumptions'!$G$32))*$B250+AND(DB$56&lt;'Summary&amp;Assumptions'!$J$31,DB$47&gt;=$FO250,DB$47&lt;=$FP250)*(('Summary&amp;Assumptions'!$H$25*$C250)*(1+'Summary&amp;Assumptions'!$J$29)^(DB$46-1))+AND(DB$56&lt;'Summary&amp;Assumptions'!$J$31,DB$47&gt;=$FQ250,DB$47&lt;=$FR250)*(('Summary&amp;Assumptions'!$H$25*$C250)*(1+'Summary&amp;Assumptions'!$J$29)^(DB$46-1))</f>
        <v>0</v>
      </c>
      <c r="CX250" s="588">
        <f>AND(DC$55&gt;0,SUM($E250:CW250)&lt;'Summary&amp;Assumptions'!$G$32*$B250,$D250&gt;='Summary&amp;Assumptions'!$D$17,DC$47&gt;=$D250,DC$47&lt;=EDATE($D250,'Summary&amp;Assumptions'!$G$32))*$B250+AND(DC$56&lt;'Summary&amp;Assumptions'!$J$31,DC$47&gt;=$FO250,DC$47&lt;=$FP250)*(('Summary&amp;Assumptions'!$H$25*$C250)*(1+'Summary&amp;Assumptions'!$J$29)^(DC$46-1))+AND(DC$56&lt;'Summary&amp;Assumptions'!$J$31,DC$47&gt;=$FQ250,DC$47&lt;=$FR250)*(('Summary&amp;Assumptions'!$H$25*$C250)*(1+'Summary&amp;Assumptions'!$J$29)^(DC$46-1))</f>
        <v>0</v>
      </c>
      <c r="CY250" s="588">
        <f>AND(DD$55&gt;0,SUM($E250:CX250)&lt;'Summary&amp;Assumptions'!$G$32*$B250,$D250&gt;='Summary&amp;Assumptions'!$D$17,DD$47&gt;=$D250,DD$47&lt;=EDATE($D250,'Summary&amp;Assumptions'!$G$32))*$B250+AND(DD$56&lt;'Summary&amp;Assumptions'!$J$31,DD$47&gt;=$FO250,DD$47&lt;=$FP250)*(('Summary&amp;Assumptions'!$H$25*$C250)*(1+'Summary&amp;Assumptions'!$J$29)^(DD$46-1))+AND(DD$56&lt;'Summary&amp;Assumptions'!$J$31,DD$47&gt;=$FQ250,DD$47&lt;=$FR250)*(('Summary&amp;Assumptions'!$H$25*$C250)*(1+'Summary&amp;Assumptions'!$J$29)^(DD$46-1))</f>
        <v>0</v>
      </c>
      <c r="CZ250" s="588">
        <f>AND(DE$55&gt;0,SUM($E250:CY250)&lt;'Summary&amp;Assumptions'!$G$32*$B250,$D250&gt;='Summary&amp;Assumptions'!$D$17,DE$47&gt;=$D250,DE$47&lt;=EDATE($D250,'Summary&amp;Assumptions'!$G$32))*$B250+AND(DE$56&lt;'Summary&amp;Assumptions'!$J$31,DE$47&gt;=$FO250,DE$47&lt;=$FP250)*(('Summary&amp;Assumptions'!$H$25*$C250)*(1+'Summary&amp;Assumptions'!$J$29)^(DE$46-1))+AND(DE$56&lt;'Summary&amp;Assumptions'!$J$31,DE$47&gt;=$FQ250,DE$47&lt;=$FR250)*(('Summary&amp;Assumptions'!$H$25*$C250)*(1+'Summary&amp;Assumptions'!$J$29)^(DE$46-1))</f>
        <v>0</v>
      </c>
      <c r="DA250" s="588">
        <f>AND(DF$55&gt;0,SUM($E250:CZ250)&lt;'Summary&amp;Assumptions'!$G$32*$B250,$D250&gt;='Summary&amp;Assumptions'!$D$17,DF$47&gt;=$D250,DF$47&lt;=EDATE($D250,'Summary&amp;Assumptions'!$G$32))*$B250+AND(DF$56&lt;'Summary&amp;Assumptions'!$J$31,DF$47&gt;=$FO250,DF$47&lt;=$FP250)*(('Summary&amp;Assumptions'!$H$25*$C250)*(1+'Summary&amp;Assumptions'!$J$29)^(DF$46-1))+AND(DF$56&lt;'Summary&amp;Assumptions'!$J$31,DF$47&gt;=$FQ250,DF$47&lt;=$FR250)*(('Summary&amp;Assumptions'!$H$25*$C250)*(1+'Summary&amp;Assumptions'!$J$29)^(DF$46-1))</f>
        <v>0</v>
      </c>
      <c r="DB250" s="588">
        <f>AND(DG$55&gt;0,SUM($E250:DA250)&lt;'Summary&amp;Assumptions'!$G$32*$B250,$D250&gt;='Summary&amp;Assumptions'!$D$17,DG$47&gt;=$D250,DG$47&lt;=EDATE($D250,'Summary&amp;Assumptions'!$G$32))*$B250+AND(DG$56&lt;'Summary&amp;Assumptions'!$J$31,DG$47&gt;=$FO250,DG$47&lt;=$FP250)*(('Summary&amp;Assumptions'!$H$25*$C250)*(1+'Summary&amp;Assumptions'!$J$29)^(DG$46-1))+AND(DG$56&lt;'Summary&amp;Assumptions'!$J$31,DG$47&gt;=$FQ250,DG$47&lt;=$FR250)*(('Summary&amp;Assumptions'!$H$25*$C250)*(1+'Summary&amp;Assumptions'!$J$29)^(DG$46-1))</f>
        <v>0</v>
      </c>
      <c r="DC250" s="588">
        <f>AND(DH$55&gt;0,SUM($E250:DB250)&lt;'Summary&amp;Assumptions'!$G$32*$B250,$D250&gt;='Summary&amp;Assumptions'!$D$17,DH$47&gt;=$D250,DH$47&lt;=EDATE($D250,'Summary&amp;Assumptions'!$G$32))*$B250+AND(DH$56&lt;'Summary&amp;Assumptions'!$J$31,DH$47&gt;=$FO250,DH$47&lt;=$FP250)*(('Summary&amp;Assumptions'!$H$25*$C250)*(1+'Summary&amp;Assumptions'!$J$29)^(DH$46-1))+AND(DH$56&lt;'Summary&amp;Assumptions'!$J$31,DH$47&gt;=$FQ250,DH$47&lt;=$FR250)*(('Summary&amp;Assumptions'!$H$25*$C250)*(1+'Summary&amp;Assumptions'!$J$29)^(DH$46-1))</f>
        <v>0</v>
      </c>
      <c r="DD250" s="588">
        <f>AND(DI$55&gt;0,SUM($E250:DC250)&lt;'Summary&amp;Assumptions'!$G$32*$B250,$D250&gt;='Summary&amp;Assumptions'!$D$17,DI$47&gt;=$D250,DI$47&lt;=EDATE($D250,'Summary&amp;Assumptions'!$G$32))*$B250+AND(DI$56&lt;'Summary&amp;Assumptions'!$J$31,DI$47&gt;=$FO250,DI$47&lt;=$FP250)*(('Summary&amp;Assumptions'!$H$25*$C250)*(1+'Summary&amp;Assumptions'!$J$29)^(DI$46-1))+AND(DI$56&lt;'Summary&amp;Assumptions'!$J$31,DI$47&gt;=$FQ250,DI$47&lt;=$FR250)*(('Summary&amp;Assumptions'!$H$25*$C250)*(1+'Summary&amp;Assumptions'!$J$29)^(DI$46-1))</f>
        <v>0</v>
      </c>
      <c r="DE250" s="588">
        <f>AND(DJ$55&gt;0,SUM($E250:DD250)&lt;'Summary&amp;Assumptions'!$G$32*$B250,$D250&gt;='Summary&amp;Assumptions'!$D$17,DJ$47&gt;=$D250,DJ$47&lt;=EDATE($D250,'Summary&amp;Assumptions'!$G$32))*$B250+AND(DJ$56&lt;'Summary&amp;Assumptions'!$J$31,DJ$47&gt;=$FO250,DJ$47&lt;=$FP250)*(('Summary&amp;Assumptions'!$H$25*$C250)*(1+'Summary&amp;Assumptions'!$J$29)^(DJ$46-1))+AND(DJ$56&lt;'Summary&amp;Assumptions'!$J$31,DJ$47&gt;=$FQ250,DJ$47&lt;=$FR250)*(('Summary&amp;Assumptions'!$H$25*$C250)*(1+'Summary&amp;Assumptions'!$J$29)^(DJ$46-1))</f>
        <v>0</v>
      </c>
      <c r="DF250" s="588">
        <f>AND(DK$55&gt;0,SUM($E250:DE250)&lt;'Summary&amp;Assumptions'!$G$32*$B250,$D250&gt;='Summary&amp;Assumptions'!$D$17,DK$47&gt;=$D250,DK$47&lt;=EDATE($D250,'Summary&amp;Assumptions'!$G$32))*$B250+AND(DK$56&lt;'Summary&amp;Assumptions'!$J$31,DK$47&gt;=$FO250,DK$47&lt;=$FP250)*(('Summary&amp;Assumptions'!$H$25*$C250)*(1+'Summary&amp;Assumptions'!$J$29)^(DK$46-1))+AND(DK$56&lt;'Summary&amp;Assumptions'!$J$31,DK$47&gt;=$FQ250,DK$47&lt;=$FR250)*(('Summary&amp;Assumptions'!$H$25*$C250)*(1+'Summary&amp;Assumptions'!$J$29)^(DK$46-1))</f>
        <v>0</v>
      </c>
      <c r="DG250" s="588">
        <f>AND(DL$55&gt;0,SUM($E250:DF250)&lt;'Summary&amp;Assumptions'!$G$32*$B250,$D250&gt;='Summary&amp;Assumptions'!$D$17,DL$47&gt;=$D250,DL$47&lt;=EDATE($D250,'Summary&amp;Assumptions'!$G$32))*$B250+AND(DL$56&lt;'Summary&amp;Assumptions'!$J$31,DL$47&gt;=$FO250,DL$47&lt;=$FP250)*(('Summary&amp;Assumptions'!$H$25*$C250)*(1+'Summary&amp;Assumptions'!$J$29)^(DL$46-1))+AND(DL$56&lt;'Summary&amp;Assumptions'!$J$31,DL$47&gt;=$FQ250,DL$47&lt;=$FR250)*(('Summary&amp;Assumptions'!$H$25*$C250)*(1+'Summary&amp;Assumptions'!$J$29)^(DL$46-1))</f>
        <v>0</v>
      </c>
      <c r="DH250" s="588">
        <f>AND(DM$55&gt;0,SUM($E250:DG250)&lt;'Summary&amp;Assumptions'!$G$32*$B250,$D250&gt;='Summary&amp;Assumptions'!$D$17,DM$47&gt;=$D250,DM$47&lt;=EDATE($D250,'Summary&amp;Assumptions'!$G$32))*$B250+AND(DM$56&lt;'Summary&amp;Assumptions'!$J$31,DM$47&gt;=$FO250,DM$47&lt;=$FP250)*(('Summary&amp;Assumptions'!$H$25*$C250)*(1+'Summary&amp;Assumptions'!$J$29)^(DM$46-1))+AND(DM$56&lt;'Summary&amp;Assumptions'!$J$31,DM$47&gt;=$FQ250,DM$47&lt;=$FR250)*(('Summary&amp;Assumptions'!$H$25*$C250)*(1+'Summary&amp;Assumptions'!$J$29)^(DM$46-1))</f>
        <v>0</v>
      </c>
      <c r="DI250" s="588">
        <f>AND(DN$55&gt;0,SUM($E250:DH250)&lt;'Summary&amp;Assumptions'!$G$32*$B250,$D250&gt;='Summary&amp;Assumptions'!$D$17,DN$47&gt;=$D250,DN$47&lt;=EDATE($D250,'Summary&amp;Assumptions'!$G$32))*$B250+AND(DN$56&lt;'Summary&amp;Assumptions'!$J$31,DN$47&gt;=$FO250,DN$47&lt;=$FP250)*(('Summary&amp;Assumptions'!$H$25*$C250)*(1+'Summary&amp;Assumptions'!$J$29)^(DN$46-1))+AND(DN$56&lt;'Summary&amp;Assumptions'!$J$31,DN$47&gt;=$FQ250,DN$47&lt;=$FR250)*(('Summary&amp;Assumptions'!$H$25*$C250)*(1+'Summary&amp;Assumptions'!$J$29)^(DN$46-1))</f>
        <v>0</v>
      </c>
      <c r="DJ250" s="588">
        <f>AND(DO$55&gt;0,SUM($E250:DI250)&lt;'Summary&amp;Assumptions'!$G$32*$B250,$D250&gt;='Summary&amp;Assumptions'!$D$17,DO$47&gt;=$D250,DO$47&lt;=EDATE($D250,'Summary&amp;Assumptions'!$G$32))*$B250+AND(DO$56&lt;'Summary&amp;Assumptions'!$J$31,DO$47&gt;=$FO250,DO$47&lt;=$FP250)*(('Summary&amp;Assumptions'!$H$25*$C250)*(1+'Summary&amp;Assumptions'!$J$29)^(DO$46-1))+AND(DO$56&lt;'Summary&amp;Assumptions'!$J$31,DO$47&gt;=$FQ250,DO$47&lt;=$FR250)*(('Summary&amp;Assumptions'!$H$25*$C250)*(1+'Summary&amp;Assumptions'!$J$29)^(DO$46-1))</f>
        <v>0</v>
      </c>
      <c r="DK250" s="588">
        <f>AND(DP$55&gt;0,SUM($E250:DJ250)&lt;'Summary&amp;Assumptions'!$G$32*$B250,$D250&gt;='Summary&amp;Assumptions'!$D$17,DP$47&gt;=$D250,DP$47&lt;=EDATE($D250,'Summary&amp;Assumptions'!$G$32))*$B250+AND(DP$56&lt;'Summary&amp;Assumptions'!$J$31,DP$47&gt;=$FO250,DP$47&lt;=$FP250)*(('Summary&amp;Assumptions'!$H$25*$C250)*(1+'Summary&amp;Assumptions'!$J$29)^(DP$46-1))+AND(DP$56&lt;'Summary&amp;Assumptions'!$J$31,DP$47&gt;=$FQ250,DP$47&lt;=$FR250)*(('Summary&amp;Assumptions'!$H$25*$C250)*(1+'Summary&amp;Assumptions'!$J$29)^(DP$46-1))</f>
        <v>0</v>
      </c>
      <c r="DL250" s="588">
        <f>AND(DQ$55&gt;0,SUM($E250:DK250)&lt;'Summary&amp;Assumptions'!$G$32*$B250,$D250&gt;='Summary&amp;Assumptions'!$D$17,DQ$47&gt;=$D250,DQ$47&lt;=EDATE($D250,'Summary&amp;Assumptions'!$G$32))*$B250+AND(DQ$56&lt;'Summary&amp;Assumptions'!$J$31,DQ$47&gt;=$FO250,DQ$47&lt;=$FP250)*(('Summary&amp;Assumptions'!$H$25*$C250)*(1+'Summary&amp;Assumptions'!$J$29)^(DQ$46-1))+AND(DQ$56&lt;'Summary&amp;Assumptions'!$J$31,DQ$47&gt;=$FQ250,DQ$47&lt;=$FR250)*(('Summary&amp;Assumptions'!$H$25*$C250)*(1+'Summary&amp;Assumptions'!$J$29)^(DQ$46-1))</f>
        <v>0</v>
      </c>
      <c r="DM250" s="588">
        <f>AND(DR$55&gt;0,SUM($E250:DL250)&lt;'Summary&amp;Assumptions'!$G$32*$B250,$D250&gt;='Summary&amp;Assumptions'!$D$17,DR$47&gt;=$D250,DR$47&lt;=EDATE($D250,'Summary&amp;Assumptions'!$G$32))*$B250+AND(DR$56&lt;'Summary&amp;Assumptions'!$J$31,DR$47&gt;=$FO250,DR$47&lt;=$FP250)*(('Summary&amp;Assumptions'!$H$25*$C250)*(1+'Summary&amp;Assumptions'!$J$29)^(DR$46-1))+AND(DR$56&lt;'Summary&amp;Assumptions'!$J$31,DR$47&gt;=$FQ250,DR$47&lt;=$FR250)*(('Summary&amp;Assumptions'!$H$25*$C250)*(1+'Summary&amp;Assumptions'!$J$29)^(DR$46-1))</f>
        <v>0</v>
      </c>
      <c r="DN250" s="588">
        <f>AND(DS$55&gt;0,SUM($E250:DM250)&lt;'Summary&amp;Assumptions'!$G$32*$B250,$D250&gt;='Summary&amp;Assumptions'!$D$17,DS$47&gt;=$D250,DS$47&lt;=EDATE($D250,'Summary&amp;Assumptions'!$G$32))*$B250+AND(DS$56&lt;'Summary&amp;Assumptions'!$J$31,DS$47&gt;=$FO250,DS$47&lt;=$FP250)*(('Summary&amp;Assumptions'!$H$25*$C250)*(1+'Summary&amp;Assumptions'!$J$29)^(DS$46-1))+AND(DS$56&lt;'Summary&amp;Assumptions'!$J$31,DS$47&gt;=$FQ250,DS$47&lt;=$FR250)*(('Summary&amp;Assumptions'!$H$25*$C250)*(1+'Summary&amp;Assumptions'!$J$29)^(DS$46-1))</f>
        <v>0</v>
      </c>
      <c r="DO250" s="588">
        <f>AND(DT$55&gt;0,SUM($E250:DN250)&lt;'Summary&amp;Assumptions'!$G$32*$B250,$D250&gt;='Summary&amp;Assumptions'!$D$17,DT$47&gt;=$D250,DT$47&lt;=EDATE($D250,'Summary&amp;Assumptions'!$G$32))*$B250+AND(DT$56&lt;'Summary&amp;Assumptions'!$J$31,DT$47&gt;=$FO250,DT$47&lt;=$FP250)*(('Summary&amp;Assumptions'!$H$25*$C250)*(1+'Summary&amp;Assumptions'!$J$29)^(DT$46-1))+AND(DT$56&lt;'Summary&amp;Assumptions'!$J$31,DT$47&gt;=$FQ250,DT$47&lt;=$FR250)*(('Summary&amp;Assumptions'!$H$25*$C250)*(1+'Summary&amp;Assumptions'!$J$29)^(DT$46-1))</f>
        <v>0</v>
      </c>
      <c r="DP250" s="588">
        <f>AND(DU$55&gt;0,SUM($E250:DO250)&lt;'Summary&amp;Assumptions'!$G$32*$B250,$D250&gt;='Summary&amp;Assumptions'!$D$17,DU$47&gt;=$D250,DU$47&lt;=EDATE($D250,'Summary&amp;Assumptions'!$G$32))*$B250+AND(DU$56&lt;'Summary&amp;Assumptions'!$J$31,DU$47&gt;=$FO250,DU$47&lt;=$FP250)*(('Summary&amp;Assumptions'!$H$25*$C250)*(1+'Summary&amp;Assumptions'!$J$29)^(DU$46-1))+AND(DU$56&lt;'Summary&amp;Assumptions'!$J$31,DU$47&gt;=$FQ250,DU$47&lt;=$FR250)*(('Summary&amp;Assumptions'!$H$25*$C250)*(1+'Summary&amp;Assumptions'!$J$29)^(DU$46-1))</f>
        <v>0</v>
      </c>
      <c r="DQ250" s="588">
        <f>AND(DV$55&gt;0,SUM($E250:DP250)&lt;'Summary&amp;Assumptions'!$G$32*$B250,$D250&gt;='Summary&amp;Assumptions'!$D$17,DV$47&gt;=$D250,DV$47&lt;=EDATE($D250,'Summary&amp;Assumptions'!$G$32))*$B250+AND(DV$56&lt;'Summary&amp;Assumptions'!$J$31,DV$47&gt;=$FO250,DV$47&lt;=$FP250)*(('Summary&amp;Assumptions'!$H$25*$C250)*(1+'Summary&amp;Assumptions'!$J$29)^(DV$46-1))+AND(DV$56&lt;'Summary&amp;Assumptions'!$J$31,DV$47&gt;=$FQ250,DV$47&lt;=$FR250)*(('Summary&amp;Assumptions'!$H$25*$C250)*(1+'Summary&amp;Assumptions'!$J$29)^(DV$46-1))</f>
        <v>0</v>
      </c>
      <c r="DR250" s="588">
        <f>AND(DW$55&gt;0,SUM($E250:DQ250)&lt;'Summary&amp;Assumptions'!$G$32*$B250,$D250&gt;='Summary&amp;Assumptions'!$D$17,DW$47&gt;=$D250,DW$47&lt;=EDATE($D250,'Summary&amp;Assumptions'!$G$32))*$B250+AND(DW$56&lt;'Summary&amp;Assumptions'!$J$31,DW$47&gt;=$FO250,DW$47&lt;=$FP250)*(('Summary&amp;Assumptions'!$H$25*$C250)*(1+'Summary&amp;Assumptions'!$J$29)^(DW$46-1))+AND(DW$56&lt;'Summary&amp;Assumptions'!$J$31,DW$47&gt;=$FQ250,DW$47&lt;=$FR250)*(('Summary&amp;Assumptions'!$H$25*$C250)*(1+'Summary&amp;Assumptions'!$J$29)^(DW$46-1))</f>
        <v>0</v>
      </c>
      <c r="DS250" s="588">
        <f>AND(DX$55&gt;0,SUM($E250:DR250)&lt;'Summary&amp;Assumptions'!$G$32*$B250,$D250&gt;='Summary&amp;Assumptions'!$D$17,DX$47&gt;=$D250,DX$47&lt;=EDATE($D250,'Summary&amp;Assumptions'!$G$32))*$B250+AND(DX$56&lt;'Summary&amp;Assumptions'!$J$31,DX$47&gt;=$FO250,DX$47&lt;=$FP250)*(('Summary&amp;Assumptions'!$H$25*$C250)*(1+'Summary&amp;Assumptions'!$J$29)^(DX$46-1))+AND(DX$56&lt;'Summary&amp;Assumptions'!$J$31,DX$47&gt;=$FQ250,DX$47&lt;=$FR250)*(('Summary&amp;Assumptions'!$H$25*$C250)*(1+'Summary&amp;Assumptions'!$J$29)^(DX$46-1))</f>
        <v>0</v>
      </c>
      <c r="DT250" s="588">
        <f>AND(DY$55&gt;0,SUM($E250:DS250)&lt;'Summary&amp;Assumptions'!$G$32*$B250,$D250&gt;='Summary&amp;Assumptions'!$D$17,DY$47&gt;=$D250,DY$47&lt;=EDATE($D250,'Summary&amp;Assumptions'!$G$32))*$B250+AND(DY$56&lt;'Summary&amp;Assumptions'!$J$31,DY$47&gt;=$FO250,DY$47&lt;=$FP250)*(('Summary&amp;Assumptions'!$H$25*$C250)*(1+'Summary&amp;Assumptions'!$J$29)^(DY$46-1))+AND(DY$56&lt;'Summary&amp;Assumptions'!$J$31,DY$47&gt;=$FQ250,DY$47&lt;=$FR250)*(('Summary&amp;Assumptions'!$H$25*$C250)*(1+'Summary&amp;Assumptions'!$J$29)^(DY$46-1))</f>
        <v>0</v>
      </c>
      <c r="DU250" s="588">
        <f>AND(DZ$55&gt;0,SUM($E250:DT250)&lt;'Summary&amp;Assumptions'!$G$32*$B250,$D250&gt;='Summary&amp;Assumptions'!$D$17,DZ$47&gt;=$D250,DZ$47&lt;=EDATE($D250,'Summary&amp;Assumptions'!$G$32))*$B250+AND(DZ$56&lt;'Summary&amp;Assumptions'!$J$31,DZ$47&gt;=$FO250,DZ$47&lt;=$FP250)*(('Summary&amp;Assumptions'!$H$25*$C250)*(1+'Summary&amp;Assumptions'!$J$29)^(DZ$46-1))+AND(DZ$56&lt;'Summary&amp;Assumptions'!$J$31,DZ$47&gt;=$FQ250,DZ$47&lt;=$FR250)*(('Summary&amp;Assumptions'!$H$25*$C250)*(1+'Summary&amp;Assumptions'!$J$29)^(DZ$46-1))</f>
        <v>0</v>
      </c>
      <c r="DV250" s="588">
        <f>AND(EA$55&gt;0,SUM($E250:DU250)&lt;'Summary&amp;Assumptions'!$G$32*$B250,$D250&gt;='Summary&amp;Assumptions'!$D$17,EA$47&gt;=$D250,EA$47&lt;=EDATE($D250,'Summary&amp;Assumptions'!$G$32))*$B250+AND(EA$56&lt;'Summary&amp;Assumptions'!$J$31,EA$47&gt;=$FO250,EA$47&lt;=$FP250)*(('Summary&amp;Assumptions'!$H$25*$C250)*(1+'Summary&amp;Assumptions'!$J$29)^(EA$46-1))+AND(EA$56&lt;'Summary&amp;Assumptions'!$J$31,EA$47&gt;=$FQ250,EA$47&lt;=$FR250)*(('Summary&amp;Assumptions'!$H$25*$C250)*(1+'Summary&amp;Assumptions'!$J$29)^(EA$46-1))</f>
        <v>0</v>
      </c>
      <c r="DW250" s="588">
        <f>AND(EB$55&gt;0,SUM($E250:DV250)&lt;'Summary&amp;Assumptions'!$G$32*$B250,$D250&gt;='Summary&amp;Assumptions'!$D$17,EB$47&gt;=$D250,EB$47&lt;=EDATE($D250,'Summary&amp;Assumptions'!$G$32))*$B250+AND(EB$56&lt;'Summary&amp;Assumptions'!$J$31,EB$47&gt;=$FO250,EB$47&lt;=$FP250)*(('Summary&amp;Assumptions'!$H$25*$C250)*(1+'Summary&amp;Assumptions'!$J$29)^(EB$46-1))+AND(EB$56&lt;'Summary&amp;Assumptions'!$J$31,EB$47&gt;=$FQ250,EB$47&lt;=$FR250)*(('Summary&amp;Assumptions'!$H$25*$C250)*(1+'Summary&amp;Assumptions'!$J$29)^(EB$46-1))</f>
        <v>0</v>
      </c>
      <c r="DX250" s="588">
        <f>AND(EC$55&gt;0,SUM($E250:DW250)&lt;'Summary&amp;Assumptions'!$G$32*$B250,$D250&gt;='Summary&amp;Assumptions'!$D$17,EC$47&gt;=$D250,EC$47&lt;=EDATE($D250,'Summary&amp;Assumptions'!$G$32))*$B250+AND(EC$56&lt;'Summary&amp;Assumptions'!$J$31,EC$47&gt;=$FO250,EC$47&lt;=$FP250)*(('Summary&amp;Assumptions'!$H$25*$C250)*(1+'Summary&amp;Assumptions'!$J$29)^(EC$46-1))+AND(EC$56&lt;'Summary&amp;Assumptions'!$J$31,EC$47&gt;=$FQ250,EC$47&lt;=$FR250)*(('Summary&amp;Assumptions'!$H$25*$C250)*(1+'Summary&amp;Assumptions'!$J$29)^(EC$46-1))</f>
        <v>0</v>
      </c>
      <c r="DY250" s="588">
        <f>AND(ED$55&gt;0,SUM($E250:DX250)&lt;'Summary&amp;Assumptions'!$G$32*$B250,$D250&gt;='Summary&amp;Assumptions'!$D$17,ED$47&gt;=$D250,ED$47&lt;=EDATE($D250,'Summary&amp;Assumptions'!$G$32))*$B250+AND(ED$56&lt;'Summary&amp;Assumptions'!$J$31,ED$47&gt;=$FO250,ED$47&lt;=$FP250)*(('Summary&amp;Assumptions'!$H$25*$C250)*(1+'Summary&amp;Assumptions'!$J$29)^(ED$46-1))+AND(ED$56&lt;'Summary&amp;Assumptions'!$J$31,ED$47&gt;=$FQ250,ED$47&lt;=$FR250)*(('Summary&amp;Assumptions'!$H$25*$C250)*(1+'Summary&amp;Assumptions'!$J$29)^(ED$46-1))</f>
        <v>0</v>
      </c>
      <c r="DZ250" s="588">
        <f>AND(EE$55&gt;0,SUM($E250:DY250)&lt;'Summary&amp;Assumptions'!$G$32*$B250,$D250&gt;='Summary&amp;Assumptions'!$D$17,EE$47&gt;=$D250,EE$47&lt;=EDATE($D250,'Summary&amp;Assumptions'!$G$32))*$B250+AND(EE$56&lt;'Summary&amp;Assumptions'!$J$31,EE$47&gt;=$FO250,EE$47&lt;=$FP250)*(('Summary&amp;Assumptions'!$H$25*$C250)*(1+'Summary&amp;Assumptions'!$J$29)^(EE$46-1))+AND(EE$56&lt;'Summary&amp;Assumptions'!$J$31,EE$47&gt;=$FQ250,EE$47&lt;=$FR250)*(('Summary&amp;Assumptions'!$H$25*$C250)*(1+'Summary&amp;Assumptions'!$J$29)^(EE$46-1))</f>
        <v>0</v>
      </c>
      <c r="EA250" s="588">
        <f>AND(EF$55&gt;0,SUM($E250:DZ250)&lt;'Summary&amp;Assumptions'!$G$32*$B250,$D250&gt;='Summary&amp;Assumptions'!$D$17,EF$47&gt;=$D250,EF$47&lt;=EDATE($D250,'Summary&amp;Assumptions'!$G$32))*$B250+AND(EF$56&lt;'Summary&amp;Assumptions'!$J$31,EF$47&gt;=$FO250,EF$47&lt;=$FP250)*(('Summary&amp;Assumptions'!$H$25*$C250)*(1+'Summary&amp;Assumptions'!$J$29)^(EF$46-1))+AND(EF$56&lt;'Summary&amp;Assumptions'!$J$31,EF$47&gt;=$FQ250,EF$47&lt;=$FR250)*(('Summary&amp;Assumptions'!$H$25*$C250)*(1+'Summary&amp;Assumptions'!$J$29)^(EF$46-1))</f>
        <v>0</v>
      </c>
      <c r="EB250" s="588">
        <f>AND(EG$55&gt;0,SUM($E250:EA250)&lt;'Summary&amp;Assumptions'!$G$32*$B250,$D250&gt;='Summary&amp;Assumptions'!$D$17,EG$47&gt;=$D250,EG$47&lt;=EDATE($D250,'Summary&amp;Assumptions'!$G$32))*$B250+AND(EG$56&lt;'Summary&amp;Assumptions'!$J$31,EG$47&gt;=$FO250,EG$47&lt;=$FP250)*(('Summary&amp;Assumptions'!$H$25*$C250)*(1+'Summary&amp;Assumptions'!$J$29)^(EG$46-1))+AND(EG$56&lt;'Summary&amp;Assumptions'!$J$31,EG$47&gt;=$FQ250,EG$47&lt;=$FR250)*(('Summary&amp;Assumptions'!$H$25*$C250)*(1+'Summary&amp;Assumptions'!$J$29)^(EG$46-1))</f>
        <v>0</v>
      </c>
      <c r="EC250" s="588">
        <f>AND(EH$55&gt;0,SUM($E250:EB250)&lt;'Summary&amp;Assumptions'!$G$32*$B250,$D250&gt;='Summary&amp;Assumptions'!$D$17,EH$47&gt;=$D250,EH$47&lt;=EDATE($D250,'Summary&amp;Assumptions'!$G$32))*$B250+AND(EH$56&lt;'Summary&amp;Assumptions'!$J$31,EH$47&gt;=$FO250,EH$47&lt;=$FP250)*(('Summary&amp;Assumptions'!$H$25*$C250)*(1+'Summary&amp;Assumptions'!$J$29)^(EH$46-1))+AND(EH$56&lt;'Summary&amp;Assumptions'!$J$31,EH$47&gt;=$FQ250,EH$47&lt;=$FR250)*(('Summary&amp;Assumptions'!$H$25*$C250)*(1+'Summary&amp;Assumptions'!$J$29)^(EH$46-1))</f>
        <v>0</v>
      </c>
      <c r="ED250" s="588">
        <f>AND(EI$55&gt;0,SUM($E250:EC250)&lt;'Summary&amp;Assumptions'!$G$32*$B250,$D250&gt;='Summary&amp;Assumptions'!$D$17,EI$47&gt;=$D250,EI$47&lt;=EDATE($D250,'Summary&amp;Assumptions'!$G$32))*$B250+AND(EI$56&lt;'Summary&amp;Assumptions'!$J$31,EI$47&gt;=$FO250,EI$47&lt;=$FP250)*(('Summary&amp;Assumptions'!$H$25*$C250)*(1+'Summary&amp;Assumptions'!$J$29)^(EI$46-1))+AND(EI$56&lt;'Summary&amp;Assumptions'!$J$31,EI$47&gt;=$FQ250,EI$47&lt;=$FR250)*(('Summary&amp;Assumptions'!$H$25*$C250)*(1+'Summary&amp;Assumptions'!$J$29)^(EI$46-1))</f>
        <v>0</v>
      </c>
      <c r="EE250" s="588">
        <f>AND(EJ$55&gt;0,SUM($E250:ED250)&lt;'Summary&amp;Assumptions'!$G$32*$B250,$D250&gt;='Summary&amp;Assumptions'!$D$17,EJ$47&gt;=$D250,EJ$47&lt;=EDATE($D250,'Summary&amp;Assumptions'!$G$32))*$B250+AND(EJ$56&lt;'Summary&amp;Assumptions'!$J$31,EJ$47&gt;=$FO250,EJ$47&lt;=$FP250)*(('Summary&amp;Assumptions'!$H$25*$C250)*(1+'Summary&amp;Assumptions'!$J$29)^(EJ$46-1))+AND(EJ$56&lt;'Summary&amp;Assumptions'!$J$31,EJ$47&gt;=$FQ250,EJ$47&lt;=$FR250)*(('Summary&amp;Assumptions'!$H$25*$C250)*(1+'Summary&amp;Assumptions'!$J$29)^(EJ$46-1))</f>
        <v>0</v>
      </c>
      <c r="EF250" s="588">
        <f>AND(EK$55&gt;0,SUM($E250:EE250)&lt;'Summary&amp;Assumptions'!$G$32*$B250,$D250&gt;='Summary&amp;Assumptions'!$D$17,EK$47&gt;=$D250,EK$47&lt;=EDATE($D250,'Summary&amp;Assumptions'!$G$32))*$B250+AND(EK$56&lt;'Summary&amp;Assumptions'!$J$31,EK$47&gt;=$FO250,EK$47&lt;=$FP250)*(('Summary&amp;Assumptions'!$H$25*$C250)*(1+'Summary&amp;Assumptions'!$J$29)^(EK$46-1))+AND(EK$56&lt;'Summary&amp;Assumptions'!$J$31,EK$47&gt;=$FQ250,EK$47&lt;=$FR250)*(('Summary&amp;Assumptions'!$H$25*$C250)*(1+'Summary&amp;Assumptions'!$J$29)^(EK$46-1))</f>
        <v>0</v>
      </c>
      <c r="EG250" s="588">
        <f>AND(EL$55&gt;0,SUM($E250:EF250)&lt;'Summary&amp;Assumptions'!$G$32*$B250,$D250&gt;='Summary&amp;Assumptions'!$D$17,EL$47&gt;=$D250,EL$47&lt;=EDATE($D250,'Summary&amp;Assumptions'!$G$32))*$B250+AND(EL$56&lt;'Summary&amp;Assumptions'!$J$31,EL$47&gt;=$FO250,EL$47&lt;=$FP250)*(('Summary&amp;Assumptions'!$H$25*$C250)*(1+'Summary&amp;Assumptions'!$J$29)^(EL$46-1))+AND(EL$56&lt;'Summary&amp;Assumptions'!$J$31,EL$47&gt;=$FQ250,EL$47&lt;=$FR250)*(('Summary&amp;Assumptions'!$H$25*$C250)*(1+'Summary&amp;Assumptions'!$J$29)^(EL$46-1))</f>
        <v>0</v>
      </c>
      <c r="EH250" s="588">
        <f>AND(EM$55&gt;0,SUM($E250:EG250)&lt;'Summary&amp;Assumptions'!$G$32*$B250,$D250&gt;='Summary&amp;Assumptions'!$D$17,EM$47&gt;=$D250,EM$47&lt;=EDATE($D250,'Summary&amp;Assumptions'!$G$32))*$B250+AND(EM$56&lt;'Summary&amp;Assumptions'!$J$31,EM$47&gt;=$FO250,EM$47&lt;=$FP250)*(('Summary&amp;Assumptions'!$H$25*$C250)*(1+'Summary&amp;Assumptions'!$J$29)^(EM$46-1))+AND(EM$56&lt;'Summary&amp;Assumptions'!$J$31,EM$47&gt;=$FQ250,EM$47&lt;=$FR250)*(('Summary&amp;Assumptions'!$H$25*$C250)*(1+'Summary&amp;Assumptions'!$J$29)^(EM$46-1))</f>
        <v>0</v>
      </c>
      <c r="EI250" s="588">
        <f>AND(EN$55&gt;0,SUM($E250:EH250)&lt;'Summary&amp;Assumptions'!$G$32*$B250,$D250&gt;='Summary&amp;Assumptions'!$D$17,EN$47&gt;=$D250,EN$47&lt;=EDATE($D250,'Summary&amp;Assumptions'!$G$32))*$B250+AND(EN$56&lt;'Summary&amp;Assumptions'!$J$31,EN$47&gt;=$FO250,EN$47&lt;=$FP250)*(('Summary&amp;Assumptions'!$H$25*$C250)*(1+'Summary&amp;Assumptions'!$J$29)^(EN$46-1))+AND(EN$56&lt;'Summary&amp;Assumptions'!$J$31,EN$47&gt;=$FQ250,EN$47&lt;=$FR250)*(('Summary&amp;Assumptions'!$H$25*$C250)*(1+'Summary&amp;Assumptions'!$J$29)^(EN$46-1))</f>
        <v>0</v>
      </c>
      <c r="EJ250" s="588">
        <f>AND(EO$55&gt;0,SUM($E250:EI250)&lt;'Summary&amp;Assumptions'!$G$32*$B250,$D250&gt;='Summary&amp;Assumptions'!$D$17,EO$47&gt;=$D250,EO$47&lt;=EDATE($D250,'Summary&amp;Assumptions'!$G$32))*$B250+AND(EO$56&lt;'Summary&amp;Assumptions'!$J$31,EO$47&gt;=$FO250,EO$47&lt;=$FP250)*(('Summary&amp;Assumptions'!$H$25*$C250)*(1+'Summary&amp;Assumptions'!$J$29)^(EO$46-1))+AND(EO$56&lt;'Summary&amp;Assumptions'!$J$31,EO$47&gt;=$FQ250,EO$47&lt;=$FR250)*(('Summary&amp;Assumptions'!$H$25*$C250)*(1+'Summary&amp;Assumptions'!$J$29)^(EO$46-1))</f>
        <v>0</v>
      </c>
      <c r="EK250" s="588">
        <f>AND(EP$55&gt;0,SUM($E250:EJ250)&lt;'Summary&amp;Assumptions'!$G$32*$B250,$D250&gt;='Summary&amp;Assumptions'!$D$17,EP$47&gt;=$D250,EP$47&lt;=EDATE($D250,'Summary&amp;Assumptions'!$G$32))*$B250+AND(EP$56&lt;'Summary&amp;Assumptions'!$J$31,EP$47&gt;=$FO250,EP$47&lt;=$FP250)*(('Summary&amp;Assumptions'!$H$25*$C250)*(1+'Summary&amp;Assumptions'!$J$29)^(EP$46-1))+AND(EP$56&lt;'Summary&amp;Assumptions'!$J$31,EP$47&gt;=$FQ250,EP$47&lt;=$FR250)*(('Summary&amp;Assumptions'!$H$25*$C250)*(1+'Summary&amp;Assumptions'!$J$29)^(EP$46-1))</f>
        <v>0</v>
      </c>
      <c r="EL250" s="588">
        <f>AND(EQ$55&gt;0,SUM($E250:EK250)&lt;'Summary&amp;Assumptions'!$G$32*$B250,$D250&gt;='Summary&amp;Assumptions'!$D$17,EQ$47&gt;=$D250,EQ$47&lt;=EDATE($D250,'Summary&amp;Assumptions'!$G$32))*$B250+AND(EQ$56&lt;'Summary&amp;Assumptions'!$J$31,EQ$47&gt;=$FO250,EQ$47&lt;=$FP250)*(('Summary&amp;Assumptions'!$H$25*$C250)*(1+'Summary&amp;Assumptions'!$J$29)^(EQ$46-1))+AND(EQ$56&lt;'Summary&amp;Assumptions'!$J$31,EQ$47&gt;=$FQ250,EQ$47&lt;=$FR250)*(('Summary&amp;Assumptions'!$H$25*$C250)*(1+'Summary&amp;Assumptions'!$J$29)^(EQ$46-1))</f>
        <v>0</v>
      </c>
      <c r="EM250" s="588">
        <f>AND(ER$55&gt;0,SUM($E250:EL250)&lt;'Summary&amp;Assumptions'!$G$32*$B250,$D250&gt;='Summary&amp;Assumptions'!$D$17,ER$47&gt;=$D250,ER$47&lt;=EDATE($D250,'Summary&amp;Assumptions'!$G$32))*$B250+AND(ER$56&lt;'Summary&amp;Assumptions'!$J$31,ER$47&gt;=$FO250,ER$47&lt;=$FP250)*(('Summary&amp;Assumptions'!$H$25*$C250)*(1+'Summary&amp;Assumptions'!$J$29)^(ER$46-1))+AND(ER$56&lt;'Summary&amp;Assumptions'!$J$31,ER$47&gt;=$FQ250,ER$47&lt;=$FR250)*(('Summary&amp;Assumptions'!$H$25*$C250)*(1+'Summary&amp;Assumptions'!$J$29)^(ER$46-1))</f>
        <v>0</v>
      </c>
      <c r="EN250" s="588">
        <f>AND(ES$55&gt;0,SUM($E250:EM250)&lt;'Summary&amp;Assumptions'!$G$32*$B250,$D250&gt;='Summary&amp;Assumptions'!$D$17,ES$47&gt;=$D250,ES$47&lt;=EDATE($D250,'Summary&amp;Assumptions'!$G$32))*$B250+AND(ES$56&lt;'Summary&amp;Assumptions'!$J$31,ES$47&gt;=$FO250,ES$47&lt;=$FP250)*(('Summary&amp;Assumptions'!$H$25*$C250)*(1+'Summary&amp;Assumptions'!$J$29)^(ES$46-1))+AND(ES$56&lt;'Summary&amp;Assumptions'!$J$31,ES$47&gt;=$FQ250,ES$47&lt;=$FR250)*(('Summary&amp;Assumptions'!$H$25*$C250)*(1+'Summary&amp;Assumptions'!$J$29)^(ES$46-1))</f>
        <v>0</v>
      </c>
      <c r="EO250" s="588">
        <f>AND(ET$55&gt;0,SUM($E250:EN250)&lt;'Summary&amp;Assumptions'!$G$32*$B250,$D250&gt;='Summary&amp;Assumptions'!$D$17,ET$47&gt;=$D250,ET$47&lt;=EDATE($D250,'Summary&amp;Assumptions'!$G$32))*$B250+AND(ET$56&lt;'Summary&amp;Assumptions'!$J$31,ET$47&gt;=$FO250,ET$47&lt;=$FP250)*(('Summary&amp;Assumptions'!$H$25*$C250)*(1+'Summary&amp;Assumptions'!$J$29)^(ET$46-1))+AND(ET$56&lt;'Summary&amp;Assumptions'!$J$31,ET$47&gt;=$FQ250,ET$47&lt;=$FR250)*(('Summary&amp;Assumptions'!$H$25*$C250)*(1+'Summary&amp;Assumptions'!$J$29)^(ET$46-1))</f>
        <v>0</v>
      </c>
      <c r="EP250" s="588">
        <f>AND(EU$55&gt;0,SUM($E250:EO250)&lt;'Summary&amp;Assumptions'!$G$32*$B250,$D250&gt;='Summary&amp;Assumptions'!$D$17,EU$47&gt;=$D250,EU$47&lt;=EDATE($D250,'Summary&amp;Assumptions'!$G$32))*$B250+AND(EU$56&lt;'Summary&amp;Assumptions'!$J$31,EU$47&gt;=$FO250,EU$47&lt;=$FP250)*(('Summary&amp;Assumptions'!$H$25*$C250)*(1+'Summary&amp;Assumptions'!$J$29)^(EU$46-1))+AND(EU$56&lt;'Summary&amp;Assumptions'!$J$31,EU$47&gt;=$FQ250,EU$47&lt;=$FR250)*(('Summary&amp;Assumptions'!$H$25*$C250)*(1+'Summary&amp;Assumptions'!$J$29)^(EU$46-1))</f>
        <v>0</v>
      </c>
      <c r="EQ250" s="588">
        <f>AND(EV$55&gt;0,SUM($E250:EP250)&lt;'Summary&amp;Assumptions'!$G$32*$B250,$D250&gt;='Summary&amp;Assumptions'!$D$17,EV$47&gt;=$D250,EV$47&lt;=EDATE($D250,'Summary&amp;Assumptions'!$G$32))*$B250+AND(EV$56&lt;'Summary&amp;Assumptions'!$J$31,EV$47&gt;=$FO250,EV$47&lt;=$FP250)*(('Summary&amp;Assumptions'!$H$25*$C250)*(1+'Summary&amp;Assumptions'!$J$29)^(EV$46-1))+AND(EV$56&lt;'Summary&amp;Assumptions'!$J$31,EV$47&gt;=$FQ250,EV$47&lt;=$FR250)*(('Summary&amp;Assumptions'!$H$25*$C250)*(1+'Summary&amp;Assumptions'!$J$29)^(EV$46-1))</f>
        <v>0</v>
      </c>
      <c r="ER250" s="588">
        <f>AND(EW$55&gt;0,SUM($E250:EQ250)&lt;'Summary&amp;Assumptions'!$G$32*$B250,$D250&gt;='Summary&amp;Assumptions'!$D$17,EW$47&gt;=$D250,EW$47&lt;=EDATE($D250,'Summary&amp;Assumptions'!$G$32))*$B250+AND(EW$56&lt;'Summary&amp;Assumptions'!$J$31,EW$47&gt;=$FO250,EW$47&lt;=$FP250)*(('Summary&amp;Assumptions'!$H$25*$C250)*(1+'Summary&amp;Assumptions'!$J$29)^(EW$46-1))+AND(EW$56&lt;'Summary&amp;Assumptions'!$J$31,EW$47&gt;=$FQ250,EW$47&lt;=$FR250)*(('Summary&amp;Assumptions'!$H$25*$C250)*(1+'Summary&amp;Assumptions'!$J$29)^(EW$46-1))</f>
        <v>0</v>
      </c>
      <c r="ES250" s="588">
        <f>AND(EX$55&gt;0,SUM($E250:ER250)&lt;'Summary&amp;Assumptions'!$G$32*$B250,$D250&gt;='Summary&amp;Assumptions'!$D$17,EX$47&gt;=$D250,EX$47&lt;=EDATE($D250,'Summary&amp;Assumptions'!$G$32))*$B250+AND(EX$56&lt;'Summary&amp;Assumptions'!$J$31,EX$47&gt;=$FO250,EX$47&lt;=$FP250)*(('Summary&amp;Assumptions'!$H$25*$C250)*(1+'Summary&amp;Assumptions'!$J$29)^(EX$46-1))+AND(EX$56&lt;'Summary&amp;Assumptions'!$J$31,EX$47&gt;=$FQ250,EX$47&lt;=$FR250)*(('Summary&amp;Assumptions'!$H$25*$C250)*(1+'Summary&amp;Assumptions'!$J$29)^(EX$46-1))</f>
        <v>0</v>
      </c>
      <c r="ET250" s="588">
        <f>AND(EY$55&gt;0,SUM($E250:ES250)&lt;'Summary&amp;Assumptions'!$G$32*$B250,$D250&gt;='Summary&amp;Assumptions'!$D$17,EY$47&gt;=$D250,EY$47&lt;=EDATE($D250,'Summary&amp;Assumptions'!$G$32))*$B250+AND(EY$56&lt;'Summary&amp;Assumptions'!$J$31,EY$47&gt;=$FO250,EY$47&lt;=$FP250)*(('Summary&amp;Assumptions'!$H$25*$C250)*(1+'Summary&amp;Assumptions'!$J$29)^(EY$46-1))+AND(EY$56&lt;'Summary&amp;Assumptions'!$J$31,EY$47&gt;=$FQ250,EY$47&lt;=$FR250)*(('Summary&amp;Assumptions'!$H$25*$C250)*(1+'Summary&amp;Assumptions'!$J$29)^(EY$46-1))</f>
        <v>0</v>
      </c>
      <c r="EU250" s="588">
        <f>AND(EZ$55&gt;0,SUM($E250:ET250)&lt;'Summary&amp;Assumptions'!$G$32*$B250,$D250&gt;='Summary&amp;Assumptions'!$D$17,EZ$47&gt;=$D250,EZ$47&lt;=EDATE($D250,'Summary&amp;Assumptions'!$G$32))*$B250+AND(EZ$56&lt;'Summary&amp;Assumptions'!$J$31,EZ$47&gt;=$FO250,EZ$47&lt;=$FP250)*(('Summary&amp;Assumptions'!$H$25*$C250)*(1+'Summary&amp;Assumptions'!$J$29)^(EZ$46-1))+AND(EZ$56&lt;'Summary&amp;Assumptions'!$J$31,EZ$47&gt;=$FQ250,EZ$47&lt;=$FR250)*(('Summary&amp;Assumptions'!$H$25*$C250)*(1+'Summary&amp;Assumptions'!$J$29)^(EZ$46-1))</f>
        <v>0</v>
      </c>
      <c r="EV250" s="588">
        <f>AND(FA$55&gt;0,SUM($E250:EU250)&lt;'Summary&amp;Assumptions'!$G$32*$B250,$D250&gt;='Summary&amp;Assumptions'!$D$17,FA$47&gt;=$D250,FA$47&lt;=EDATE($D250,'Summary&amp;Assumptions'!$G$32))*$B250+AND(FA$56&lt;'Summary&amp;Assumptions'!$J$31,FA$47&gt;=$FO250,FA$47&lt;=$FP250)*(('Summary&amp;Assumptions'!$H$25*$C250)*(1+'Summary&amp;Assumptions'!$J$29)^(FA$46-1))+AND(FA$56&lt;'Summary&amp;Assumptions'!$J$31,FA$47&gt;=$FQ250,FA$47&lt;=$FR250)*(('Summary&amp;Assumptions'!$H$25*$C250)*(1+'Summary&amp;Assumptions'!$J$29)^(FA$46-1))</f>
        <v>0</v>
      </c>
      <c r="EW250" s="588">
        <f>AND(FB$55&gt;0,SUM($E250:EV250)&lt;'Summary&amp;Assumptions'!$G$32*$B250,$D250&gt;='Summary&amp;Assumptions'!$D$17,FB$47&gt;=$D250,FB$47&lt;=EDATE($D250,'Summary&amp;Assumptions'!$G$32))*$B250+AND(FB$56&lt;'Summary&amp;Assumptions'!$J$31,FB$47&gt;=$FO250,FB$47&lt;=$FP250)*(('Summary&amp;Assumptions'!$H$25*$C250)*(1+'Summary&amp;Assumptions'!$J$29)^(FB$46-1))+AND(FB$56&lt;'Summary&amp;Assumptions'!$J$31,FB$47&gt;=$FQ250,FB$47&lt;=$FR250)*(('Summary&amp;Assumptions'!$H$25*$C250)*(1+'Summary&amp;Assumptions'!$J$29)^(FB$46-1))</f>
        <v>0</v>
      </c>
      <c r="EX250" s="588">
        <f>AND(FC$55&gt;0,SUM($E250:EW250)&lt;'Summary&amp;Assumptions'!$G$32*$B250,$D250&gt;='Summary&amp;Assumptions'!$D$17,FC$47&gt;=$D250,FC$47&lt;=EDATE($D250,'Summary&amp;Assumptions'!$G$32))*$B250+AND(FC$56&lt;'Summary&amp;Assumptions'!$J$31,FC$47&gt;=$FO250,FC$47&lt;=$FP250)*(('Summary&amp;Assumptions'!$H$25*$C250)*(1+'Summary&amp;Assumptions'!$J$29)^(FC$46-1))+AND(FC$56&lt;'Summary&amp;Assumptions'!$J$31,FC$47&gt;=$FQ250,FC$47&lt;=$FR250)*(('Summary&amp;Assumptions'!$H$25*$C250)*(1+'Summary&amp;Assumptions'!$J$29)^(FC$46-1))</f>
        <v>0</v>
      </c>
      <c r="EY250" s="588">
        <f>AND(FD$55&gt;0,SUM($E250:EX250)&lt;'Summary&amp;Assumptions'!$G$32*$B250,$D250&gt;='Summary&amp;Assumptions'!$D$17,FD$47&gt;=$D250,FD$47&lt;=EDATE($D250,'Summary&amp;Assumptions'!$G$32))*$B250+AND(FD$56&lt;'Summary&amp;Assumptions'!$J$31,FD$47&gt;=$FO250,FD$47&lt;=$FP250)*(('Summary&amp;Assumptions'!$H$25*$C250)*(1+'Summary&amp;Assumptions'!$J$29)^(FD$46-1))+AND(FD$56&lt;'Summary&amp;Assumptions'!$J$31,FD$47&gt;=$FQ250,FD$47&lt;=$FR250)*(('Summary&amp;Assumptions'!$H$25*$C250)*(1+'Summary&amp;Assumptions'!$J$29)^(FD$46-1))</f>
        <v>0</v>
      </c>
      <c r="EZ250" s="588">
        <f>AND(FE$55&gt;0,SUM($E250:EY250)&lt;'Summary&amp;Assumptions'!$G$32*$B250,$D250&gt;='Summary&amp;Assumptions'!$D$17,FE$47&gt;=$D250,FE$47&lt;=EDATE($D250,'Summary&amp;Assumptions'!$G$32))*$B250+AND(FE$56&lt;'Summary&amp;Assumptions'!$J$31,FE$47&gt;=$FO250,FE$47&lt;=$FP250)*(('Summary&amp;Assumptions'!$H$25*$C250)*(1+'Summary&amp;Assumptions'!$J$29)^(FE$46-1))+AND(FE$56&lt;'Summary&amp;Assumptions'!$J$31,FE$47&gt;=$FQ250,FE$47&lt;=$FR250)*(('Summary&amp;Assumptions'!$H$25*$C250)*(1+'Summary&amp;Assumptions'!$J$29)^(FE$46-1))</f>
        <v>0</v>
      </c>
      <c r="FA250" s="588">
        <f>AND(FF$55&gt;0,SUM($E250:EZ250)&lt;'Summary&amp;Assumptions'!$G$32*$B250,$D250&gt;='Summary&amp;Assumptions'!$D$17,FF$47&gt;=$D250,FF$47&lt;=EDATE($D250,'Summary&amp;Assumptions'!$G$32))*$B250+AND(FF$56&lt;'Summary&amp;Assumptions'!$J$31,FF$47&gt;=$FO250,FF$47&lt;=$FP250)*(('Summary&amp;Assumptions'!$H$25*$C250)*(1+'Summary&amp;Assumptions'!$J$29)^(FF$46-1))+AND(FF$56&lt;'Summary&amp;Assumptions'!$J$31,FF$47&gt;=$FQ250,FF$47&lt;=$FR250)*(('Summary&amp;Assumptions'!$H$25*$C250)*(1+'Summary&amp;Assumptions'!$J$29)^(FF$46-1))</f>
        <v>0</v>
      </c>
      <c r="FB250" s="588">
        <f>AND(FG$55&gt;0,SUM($E250:FA250)&lt;'Summary&amp;Assumptions'!$G$32*$B250,$D250&gt;='Summary&amp;Assumptions'!$D$17,FG$47&gt;=$D250,FG$47&lt;=EDATE($D250,'Summary&amp;Assumptions'!$G$32))*$B250+AND(FG$56&lt;'Summary&amp;Assumptions'!$J$31,FG$47&gt;=$FO250,FG$47&lt;=$FP250)*(('Summary&amp;Assumptions'!$H$25*$C250)*(1+'Summary&amp;Assumptions'!$J$29)^(FG$46-1))+AND(FG$56&lt;'Summary&amp;Assumptions'!$J$31,FG$47&gt;=$FQ250,FG$47&lt;=$FR250)*(('Summary&amp;Assumptions'!$H$25*$C250)*(1+'Summary&amp;Assumptions'!$J$29)^(FG$46-1))</f>
        <v>0</v>
      </c>
      <c r="FC250" s="588">
        <f>AND(FH$55&gt;0,SUM($E250:FB250)&lt;'Summary&amp;Assumptions'!$G$32*$B250,$D250&gt;='Summary&amp;Assumptions'!$D$17,FH$47&gt;=$D250,FH$47&lt;=EDATE($D250,'Summary&amp;Assumptions'!$G$32))*$B250+AND(FH$56&lt;'Summary&amp;Assumptions'!$J$31,FH$47&gt;=$FO250,FH$47&lt;=$FP250)*(('Summary&amp;Assumptions'!$H$25*$C250)*(1+'Summary&amp;Assumptions'!$J$29)^(FH$46-1))+AND(FH$56&lt;'Summary&amp;Assumptions'!$J$31,FH$47&gt;=$FQ250,FH$47&lt;=$FR250)*(('Summary&amp;Assumptions'!$H$25*$C250)*(1+'Summary&amp;Assumptions'!$J$29)^(FH$46-1))</f>
        <v>0</v>
      </c>
      <c r="FD250" s="588">
        <f>AND(FI$55&gt;0,SUM($E250:FC250)&lt;'Summary&amp;Assumptions'!$G$32*$B250,$D250&gt;='Summary&amp;Assumptions'!$D$17,FI$47&gt;=$D250,FI$47&lt;=EDATE($D250,'Summary&amp;Assumptions'!$G$32))*$B250+AND(FI$56&lt;'Summary&amp;Assumptions'!$J$31,FI$47&gt;=$FO250,FI$47&lt;=$FP250)*(('Summary&amp;Assumptions'!$H$25*$C250)*(1+'Summary&amp;Assumptions'!$J$29)^(FI$46-1))+AND(FI$56&lt;'Summary&amp;Assumptions'!$J$31,FI$47&gt;=$FQ250,FI$47&lt;=$FR250)*(('Summary&amp;Assumptions'!$H$25*$C250)*(1+'Summary&amp;Assumptions'!$J$29)^(FI$46-1))</f>
        <v>0</v>
      </c>
      <c r="FE250" s="588">
        <f>AND(FJ$55&gt;0,SUM($E250:FD250)&lt;'Summary&amp;Assumptions'!$G$32*$B250,$D250&gt;='Summary&amp;Assumptions'!$D$17,FJ$47&gt;=$D250,FJ$47&lt;=EDATE($D250,'Summary&amp;Assumptions'!$G$32))*$B250+AND(FJ$56&lt;'Summary&amp;Assumptions'!$J$31,FJ$47&gt;=$FO250,FJ$47&lt;=$FP250)*(('Summary&amp;Assumptions'!$H$25*$C250)*(1+'Summary&amp;Assumptions'!$J$29)^(FJ$46-1))+AND(FJ$56&lt;'Summary&amp;Assumptions'!$J$31,FJ$47&gt;=$FQ250,FJ$47&lt;=$FR250)*(('Summary&amp;Assumptions'!$H$25*$C250)*(1+'Summary&amp;Assumptions'!$J$29)^(FJ$46-1))</f>
        <v>0</v>
      </c>
      <c r="FF250" s="588">
        <f>AND(FK$55&gt;0,SUM($E250:FE250)&lt;'Summary&amp;Assumptions'!$G$32*$B250,$D250&gt;='Summary&amp;Assumptions'!$D$17,FK$47&gt;=$D250,FK$47&lt;=EDATE($D250,'Summary&amp;Assumptions'!$G$32))*$B250+AND(FK$56&lt;'Summary&amp;Assumptions'!$J$31,FK$47&gt;=$FO250,FK$47&lt;=$FP250)*(('Summary&amp;Assumptions'!$H$25*$C250)*(1+'Summary&amp;Assumptions'!$J$29)^(FK$46-1))+AND(FK$56&lt;'Summary&amp;Assumptions'!$J$31,FK$47&gt;=$FQ250,FK$47&lt;=$FR250)*(('Summary&amp;Assumptions'!$H$25*$C250)*(1+'Summary&amp;Assumptions'!$J$29)^(FK$46-1))</f>
        <v>0</v>
      </c>
      <c r="FG250" s="588">
        <f>AND(FL$55&gt;0,SUM($E250:FF250)&lt;'Summary&amp;Assumptions'!$G$32*$B250,$D250&gt;='Summary&amp;Assumptions'!$D$17,FL$47&gt;=$D250,FL$47&lt;=EDATE($D250,'Summary&amp;Assumptions'!$G$32))*$B250+AND(FL$56&lt;'Summary&amp;Assumptions'!$J$31,FL$47&gt;=$FO250,FL$47&lt;=$FP250)*(('Summary&amp;Assumptions'!$H$25*$C250)*(1+'Summary&amp;Assumptions'!$J$29)^(FL$46-1))+AND(FL$56&lt;'Summary&amp;Assumptions'!$J$31,FL$47&gt;=$FQ250,FL$47&lt;=$FR250)*(('Summary&amp;Assumptions'!$H$25*$C250)*(1+'Summary&amp;Assumptions'!$J$29)^(FL$46-1))</f>
        <v>0</v>
      </c>
      <c r="FH250" s="588">
        <f>AND(FM$55&gt;0,SUM($E250:FG250)&lt;'Summary&amp;Assumptions'!$G$32*$B250,$D250&gt;='Summary&amp;Assumptions'!$D$17,FM$47&gt;=$D250,FM$47&lt;=EDATE($D250,'Summary&amp;Assumptions'!$G$32))*$B250+AND(FM$56&lt;'Summary&amp;Assumptions'!$J$31,FM$47&gt;=$FO250,FM$47&lt;=$FP250)*(('Summary&amp;Assumptions'!$H$25*$C250)*(1+'Summary&amp;Assumptions'!$J$29)^(FM$46-1))+AND(FM$56&lt;'Summary&amp;Assumptions'!$J$31,FM$47&gt;=$FQ250,FM$47&lt;=$FR250)*(('Summary&amp;Assumptions'!$H$25*$C250)*(1+'Summary&amp;Assumptions'!$J$29)^(FM$46-1))</f>
        <v>0</v>
      </c>
      <c r="FI250" s="588">
        <f>AND(FN$55&gt;0,SUM($E250:FH250)&lt;'Summary&amp;Assumptions'!$G$32*$B250,$D250&gt;='Summary&amp;Assumptions'!$D$17,FN$47&gt;=$D250,FN$47&lt;=EDATE($D250,'Summary&amp;Assumptions'!$G$32))*$B250+AND(FN$56&lt;'Summary&amp;Assumptions'!$J$31,FN$47&gt;=$FO250,FN$47&lt;=$FP250)*(('Summary&amp;Assumptions'!$H$25*$C250)*(1+'Summary&amp;Assumptions'!$J$29)^(FN$46-1))+AND(FN$56&lt;'Summary&amp;Assumptions'!$J$31,FN$47&gt;=$FQ250,FN$47&lt;=$FR250)*(('Summary&amp;Assumptions'!$H$25*$C250)*(1+'Summary&amp;Assumptions'!$J$29)^(FN$46-1))</f>
        <v>0</v>
      </c>
      <c r="FJ250" s="588">
        <f>AND(FO$55&gt;0,SUM($E250:FI250)&lt;'Summary&amp;Assumptions'!$G$32*$B250,$D250&gt;='Summary&amp;Assumptions'!$D$17,FO$47&gt;=$D250,FO$47&lt;=EDATE($D250,'Summary&amp;Assumptions'!$G$32))*$B250+AND(FO$56&lt;'Summary&amp;Assumptions'!$J$31,FO$47&gt;=$FO250,FO$47&lt;=$FP250)*(('Summary&amp;Assumptions'!$H$25*$C250)*(1+'Summary&amp;Assumptions'!$J$29)^(FO$46-1))+AND(FO$56&lt;'Summary&amp;Assumptions'!$J$31,FO$47&gt;=$FQ250,FO$47&lt;=$FR250)*(('Summary&amp;Assumptions'!$H$25*$C250)*(1+'Summary&amp;Assumptions'!$J$29)^(FO$46-1))</f>
        <v>0</v>
      </c>
      <c r="FK250" s="588">
        <f>AND(FP$55&gt;0,SUM($E250:FJ250)&lt;'Summary&amp;Assumptions'!$G$32*$B250,$D250&gt;='Summary&amp;Assumptions'!$D$17,FP$47&gt;=$D250,FP$47&lt;=EDATE($D250,'Summary&amp;Assumptions'!$G$32))*$B250+AND(FP$56&lt;'Summary&amp;Assumptions'!$J$31,FP$47&gt;=$FO250,FP$47&lt;=$FP250)*(('Summary&amp;Assumptions'!$H$25*$C250)*(1+'Summary&amp;Assumptions'!$J$29)^(FP$46-1))+AND(FP$56&lt;'Summary&amp;Assumptions'!$J$31,FP$47&gt;=$FQ250,FP$47&lt;=$FR250)*(('Summary&amp;Assumptions'!$H$25*$C250)*(1+'Summary&amp;Assumptions'!$J$29)^(FP$46-1))</f>
        <v>0</v>
      </c>
      <c r="FL250" s="588">
        <f>AND(FQ$55&gt;0,SUM($E250:FK250)&lt;'Summary&amp;Assumptions'!$G$32*$B250,$D250&gt;='Summary&amp;Assumptions'!$D$17,FQ$47&gt;=$D250,FQ$47&lt;=EDATE($D250,'Summary&amp;Assumptions'!$G$32))*$B250+AND(FQ$56&lt;'Summary&amp;Assumptions'!$J$31,FQ$47&gt;=$FO250,FQ$47&lt;=$FP250)*(('Summary&amp;Assumptions'!$H$25*$C250)*(1+'Summary&amp;Assumptions'!$J$29)^(FQ$46-1))+AND(FQ$56&lt;'Summary&amp;Assumptions'!$J$31,FQ$47&gt;=$FQ250,FQ$47&lt;=$FR250)*(('Summary&amp;Assumptions'!$H$25*$C250)*(1+'Summary&amp;Assumptions'!$J$29)^(FQ$46-1))</f>
        <v>0</v>
      </c>
      <c r="FO250" s="576">
        <f>EDATE(D250,'Summary&amp;Assumptions'!$G$34)</f>
        <v>48396</v>
      </c>
      <c r="FP250" s="576">
        <f>EDATE(FO250,'Summary&amp;Assumptions'!$G$33-1)</f>
        <v>48427</v>
      </c>
      <c r="FQ250" s="576">
        <f>EDATE(FO250,'Summary&amp;Assumptions'!$G$34)</f>
        <v>48761</v>
      </c>
      <c r="FR250" s="576">
        <f>EDATE(FQ250,'Summary&amp;Assumptions'!$G$33-1)</f>
        <v>48792</v>
      </c>
    </row>
    <row r="251" spans="2:174" hidden="1" x14ac:dyDescent="0.2">
      <c r="B251" s="588">
        <v>0</v>
      </c>
      <c r="C251" s="193">
        <v>0</v>
      </c>
      <c r="D251" s="589">
        <v>48061</v>
      </c>
      <c r="F251" s="588">
        <f>AND(K$55&gt;0,SUM($E251:E251)&lt;'Summary&amp;Assumptions'!$G$32*$B251,$D251&gt;='Summary&amp;Assumptions'!$D$17,K$47&gt;=$D251,K$47&lt;=EDATE($D251,'Summary&amp;Assumptions'!$G$32))*$B251+AND(K$56&lt;'Summary&amp;Assumptions'!$J$31,K$47&gt;=$FO251,K$47&lt;=$FP251)*(('Summary&amp;Assumptions'!$H$25*$C251)*(1+'Summary&amp;Assumptions'!$J$29)^(K$46-1))+AND(K$56&lt;'Summary&amp;Assumptions'!$J$31,K$47&gt;=$FQ251,K$47&lt;=$FR251)*(('Summary&amp;Assumptions'!$H$25*$C251)*(1+'Summary&amp;Assumptions'!$J$29)^(K$46-1))</f>
        <v>0</v>
      </c>
      <c r="G251" s="588">
        <f>AND(L$55&gt;0,SUM($E251:F251)&lt;'Summary&amp;Assumptions'!$G$32*$B251,$D251&gt;='Summary&amp;Assumptions'!$D$17,L$47&gt;=$D251,L$47&lt;=EDATE($D251,'Summary&amp;Assumptions'!$G$32))*$B251+AND(L$56&lt;'Summary&amp;Assumptions'!$J$31,L$47&gt;=$FO251,L$47&lt;=$FP251)*(('Summary&amp;Assumptions'!$H$25*$C251)*(1+'Summary&amp;Assumptions'!$J$29)^(L$46-1))+AND(L$56&lt;'Summary&amp;Assumptions'!$J$31,L$47&gt;=$FQ251,L$47&lt;=$FR251)*(('Summary&amp;Assumptions'!$H$25*$C251)*(1+'Summary&amp;Assumptions'!$J$29)^(L$46-1))</f>
        <v>0</v>
      </c>
      <c r="H251" s="588">
        <f>AND(M$55&gt;0,SUM($E251:G251)&lt;'Summary&amp;Assumptions'!$G$32*$B251,$D251&gt;='Summary&amp;Assumptions'!$D$17,M$47&gt;=$D251,M$47&lt;=EDATE($D251,'Summary&amp;Assumptions'!$G$32))*$B251+AND(M$56&lt;'Summary&amp;Assumptions'!$J$31,M$47&gt;=$FO251,M$47&lt;=$FP251)*(('Summary&amp;Assumptions'!$H$25*$C251)*(1+'Summary&amp;Assumptions'!$J$29)^(M$46-1))+AND(M$56&lt;'Summary&amp;Assumptions'!$J$31,M$47&gt;=$FQ251,M$47&lt;=$FR251)*(('Summary&amp;Assumptions'!$H$25*$C251)*(1+'Summary&amp;Assumptions'!$J$29)^(M$46-1))</f>
        <v>0</v>
      </c>
      <c r="I251" s="588">
        <f>AND(N$55&gt;0,SUM($E251:H251)&lt;'Summary&amp;Assumptions'!$G$32*$B251,$D251&gt;='Summary&amp;Assumptions'!$D$17,N$47&gt;=$D251,N$47&lt;=EDATE($D251,'Summary&amp;Assumptions'!$G$32))*$B251+AND(N$56&lt;'Summary&amp;Assumptions'!$J$31,N$47&gt;=$FO251,N$47&lt;=$FP251)*(('Summary&amp;Assumptions'!$H$25*$C251)*(1+'Summary&amp;Assumptions'!$J$29)^(N$46-1))+AND(N$56&lt;'Summary&amp;Assumptions'!$J$31,N$47&gt;=$FQ251,N$47&lt;=$FR251)*(('Summary&amp;Assumptions'!$H$25*$C251)*(1+'Summary&amp;Assumptions'!$J$29)^(N$46-1))</f>
        <v>0</v>
      </c>
      <c r="J251" s="588">
        <f>AND(O$55&gt;0,SUM($E251:I251)&lt;'Summary&amp;Assumptions'!$G$32*$B251,$D251&gt;='Summary&amp;Assumptions'!$D$17,O$47&gt;=$D251,O$47&lt;=EDATE($D251,'Summary&amp;Assumptions'!$G$32))*$B251+AND(O$56&lt;'Summary&amp;Assumptions'!$J$31,O$47&gt;=$FO251,O$47&lt;=$FP251)*(('Summary&amp;Assumptions'!$H$25*$C251)*(1+'Summary&amp;Assumptions'!$J$29)^(O$46-1))+AND(O$56&lt;'Summary&amp;Assumptions'!$J$31,O$47&gt;=$FQ251,O$47&lt;=$FR251)*(('Summary&amp;Assumptions'!$H$25*$C251)*(1+'Summary&amp;Assumptions'!$J$29)^(O$46-1))</f>
        <v>0</v>
      </c>
      <c r="K251" s="588">
        <f>AND(P$55&gt;0,SUM($E251:J251)&lt;'Summary&amp;Assumptions'!$G$32*$B251,$D251&gt;='Summary&amp;Assumptions'!$D$17,P$47&gt;=$D251,P$47&lt;=EDATE($D251,'Summary&amp;Assumptions'!$G$32))*$B251+AND(P$56&lt;'Summary&amp;Assumptions'!$J$31,P$47&gt;=$FO251,P$47&lt;=$FP251)*(('Summary&amp;Assumptions'!$H$25*$C251)*(1+'Summary&amp;Assumptions'!$J$29)^(P$46-1))+AND(P$56&lt;'Summary&amp;Assumptions'!$J$31,P$47&gt;=$FQ251,P$47&lt;=$FR251)*(('Summary&amp;Assumptions'!$H$25*$C251)*(1+'Summary&amp;Assumptions'!$J$29)^(P$46-1))</f>
        <v>0</v>
      </c>
      <c r="L251" s="588">
        <f>AND(Q$55&gt;0,SUM($E251:K251)&lt;'Summary&amp;Assumptions'!$G$32*$B251,$D251&gt;='Summary&amp;Assumptions'!$D$17,Q$47&gt;=$D251,Q$47&lt;=EDATE($D251,'Summary&amp;Assumptions'!$G$32))*$B251+AND(Q$56&lt;'Summary&amp;Assumptions'!$J$31,Q$47&gt;=$FO251,Q$47&lt;=$FP251)*(('Summary&amp;Assumptions'!$H$25*$C251)*(1+'Summary&amp;Assumptions'!$J$29)^(Q$46-1))+AND(Q$56&lt;'Summary&amp;Assumptions'!$J$31,Q$47&gt;=$FQ251,Q$47&lt;=$FR251)*(('Summary&amp;Assumptions'!$H$25*$C251)*(1+'Summary&amp;Assumptions'!$J$29)^(Q$46-1))</f>
        <v>0</v>
      </c>
      <c r="M251" s="588">
        <f>AND(R$55&gt;0,SUM($E251:L251)&lt;'Summary&amp;Assumptions'!$G$32*$B251,$D251&gt;='Summary&amp;Assumptions'!$D$17,R$47&gt;=$D251,R$47&lt;=EDATE($D251,'Summary&amp;Assumptions'!$G$32))*$B251+AND(R$56&lt;'Summary&amp;Assumptions'!$J$31,R$47&gt;=$FO251,R$47&lt;=$FP251)*(('Summary&amp;Assumptions'!$H$25*$C251)*(1+'Summary&amp;Assumptions'!$J$29)^(R$46-1))+AND(R$56&lt;'Summary&amp;Assumptions'!$J$31,R$47&gt;=$FQ251,R$47&lt;=$FR251)*(('Summary&amp;Assumptions'!$H$25*$C251)*(1+'Summary&amp;Assumptions'!$J$29)^(R$46-1))</f>
        <v>0</v>
      </c>
      <c r="N251" s="588">
        <f>AND(S$55&gt;0,SUM($E251:M251)&lt;'Summary&amp;Assumptions'!$G$32*$B251,$D251&gt;='Summary&amp;Assumptions'!$D$17,S$47&gt;=$D251,S$47&lt;=EDATE($D251,'Summary&amp;Assumptions'!$G$32))*$B251+AND(S$56&lt;'Summary&amp;Assumptions'!$J$31,S$47&gt;=$FO251,S$47&lt;=$FP251)*(('Summary&amp;Assumptions'!$H$25*$C251)*(1+'Summary&amp;Assumptions'!$J$29)^(S$46-1))+AND(S$56&lt;'Summary&amp;Assumptions'!$J$31,S$47&gt;=$FQ251,S$47&lt;=$FR251)*(('Summary&amp;Assumptions'!$H$25*$C251)*(1+'Summary&amp;Assumptions'!$J$29)^(S$46-1))</f>
        <v>0</v>
      </c>
      <c r="O251" s="588">
        <f>AND(T$55&gt;0,SUM($E251:N251)&lt;'Summary&amp;Assumptions'!$G$32*$B251,$D251&gt;='Summary&amp;Assumptions'!$D$17,T$47&gt;=$D251,T$47&lt;=EDATE($D251,'Summary&amp;Assumptions'!$G$32))*$B251+AND(T$56&lt;'Summary&amp;Assumptions'!$J$31,T$47&gt;=$FO251,T$47&lt;=$FP251)*(('Summary&amp;Assumptions'!$H$25*$C251)*(1+'Summary&amp;Assumptions'!$J$29)^(T$46-1))+AND(T$56&lt;'Summary&amp;Assumptions'!$J$31,T$47&gt;=$FQ251,T$47&lt;=$FR251)*(('Summary&amp;Assumptions'!$H$25*$C251)*(1+'Summary&amp;Assumptions'!$J$29)^(T$46-1))</f>
        <v>0</v>
      </c>
      <c r="P251" s="588">
        <f>AND(U$55&gt;0,SUM($E251:O251)&lt;'Summary&amp;Assumptions'!$G$32*$B251,$D251&gt;='Summary&amp;Assumptions'!$D$17,U$47&gt;=$D251,U$47&lt;=EDATE($D251,'Summary&amp;Assumptions'!$G$32))*$B251+AND(U$56&lt;'Summary&amp;Assumptions'!$J$31,U$47&gt;=$FO251,U$47&lt;=$FP251)*(('Summary&amp;Assumptions'!$H$25*$C251)*(1+'Summary&amp;Assumptions'!$J$29)^(U$46-1))+AND(U$56&lt;'Summary&amp;Assumptions'!$J$31,U$47&gt;=$FQ251,U$47&lt;=$FR251)*(('Summary&amp;Assumptions'!$H$25*$C251)*(1+'Summary&amp;Assumptions'!$J$29)^(U$46-1))</f>
        <v>0</v>
      </c>
      <c r="Q251" s="588">
        <f>AND(V$55&gt;0,SUM($E251:P251)&lt;'Summary&amp;Assumptions'!$G$32*$B251,$D251&gt;='Summary&amp;Assumptions'!$D$17,V$47&gt;=$D251,V$47&lt;=EDATE($D251,'Summary&amp;Assumptions'!$G$32))*$B251+AND(V$56&lt;'Summary&amp;Assumptions'!$J$31,V$47&gt;=$FO251,V$47&lt;=$FP251)*(('Summary&amp;Assumptions'!$H$25*$C251)*(1+'Summary&amp;Assumptions'!$J$29)^(V$46-1))+AND(V$56&lt;'Summary&amp;Assumptions'!$J$31,V$47&gt;=$FQ251,V$47&lt;=$FR251)*(('Summary&amp;Assumptions'!$H$25*$C251)*(1+'Summary&amp;Assumptions'!$J$29)^(V$46-1))</f>
        <v>0</v>
      </c>
      <c r="R251" s="588">
        <f>AND(W$55&gt;0,SUM($E251:Q251)&lt;'Summary&amp;Assumptions'!$G$32*$B251,$D251&gt;='Summary&amp;Assumptions'!$D$17,W$47&gt;=$D251,W$47&lt;=EDATE($D251,'Summary&amp;Assumptions'!$G$32))*$B251+AND(W$56&lt;'Summary&amp;Assumptions'!$J$31,W$47&gt;=$FO251,W$47&lt;=$FP251)*(('Summary&amp;Assumptions'!$H$25*$C251)*(1+'Summary&amp;Assumptions'!$J$29)^(W$46-1))+AND(W$56&lt;'Summary&amp;Assumptions'!$J$31,W$47&gt;=$FQ251,W$47&lt;=$FR251)*(('Summary&amp;Assumptions'!$H$25*$C251)*(1+'Summary&amp;Assumptions'!$J$29)^(W$46-1))</f>
        <v>0</v>
      </c>
      <c r="S251" s="588">
        <f>AND(X$55&gt;0,SUM($E251:R251)&lt;'Summary&amp;Assumptions'!$G$32*$B251,$D251&gt;='Summary&amp;Assumptions'!$D$17,X$47&gt;=$D251,X$47&lt;=EDATE($D251,'Summary&amp;Assumptions'!$G$32))*$B251+AND(X$56&lt;'Summary&amp;Assumptions'!$J$31,X$47&gt;=$FO251,X$47&lt;=$FP251)*(('Summary&amp;Assumptions'!$H$25*$C251)*(1+'Summary&amp;Assumptions'!$J$29)^(X$46-1))+AND(X$56&lt;'Summary&amp;Assumptions'!$J$31,X$47&gt;=$FQ251,X$47&lt;=$FR251)*(('Summary&amp;Assumptions'!$H$25*$C251)*(1+'Summary&amp;Assumptions'!$J$29)^(X$46-1))</f>
        <v>0</v>
      </c>
      <c r="T251" s="588">
        <f>AND(Y$55&gt;0,SUM($E251:S251)&lt;'Summary&amp;Assumptions'!$G$32*$B251,$D251&gt;='Summary&amp;Assumptions'!$D$17,Y$47&gt;=$D251,Y$47&lt;=EDATE($D251,'Summary&amp;Assumptions'!$G$32))*$B251+AND(Y$56&lt;'Summary&amp;Assumptions'!$J$31,Y$47&gt;=$FO251,Y$47&lt;=$FP251)*(('Summary&amp;Assumptions'!$H$25*$C251)*(1+'Summary&amp;Assumptions'!$J$29)^(Y$46-1))+AND(Y$56&lt;'Summary&amp;Assumptions'!$J$31,Y$47&gt;=$FQ251,Y$47&lt;=$FR251)*(('Summary&amp;Assumptions'!$H$25*$C251)*(1+'Summary&amp;Assumptions'!$J$29)^(Y$46-1))</f>
        <v>0</v>
      </c>
      <c r="U251" s="588">
        <f>AND(Z$55&gt;0,SUM($E251:T251)&lt;'Summary&amp;Assumptions'!$G$32*$B251,$D251&gt;='Summary&amp;Assumptions'!$D$17,Z$47&gt;=$D251,Z$47&lt;=EDATE($D251,'Summary&amp;Assumptions'!$G$32))*$B251+AND(Z$56&lt;'Summary&amp;Assumptions'!$J$31,Z$47&gt;=$FO251,Z$47&lt;=$FP251)*(('Summary&amp;Assumptions'!$H$25*$C251)*(1+'Summary&amp;Assumptions'!$J$29)^(Z$46-1))+AND(Z$56&lt;'Summary&amp;Assumptions'!$J$31,Z$47&gt;=$FQ251,Z$47&lt;=$FR251)*(('Summary&amp;Assumptions'!$H$25*$C251)*(1+'Summary&amp;Assumptions'!$J$29)^(Z$46-1))</f>
        <v>0</v>
      </c>
      <c r="V251" s="588">
        <f>AND(AA$55&gt;0,SUM($E251:U251)&lt;'Summary&amp;Assumptions'!$G$32*$B251,$D251&gt;='Summary&amp;Assumptions'!$D$17,AA$47&gt;=$D251,AA$47&lt;=EDATE($D251,'Summary&amp;Assumptions'!$G$32))*$B251+AND(AA$56&lt;'Summary&amp;Assumptions'!$J$31,AA$47&gt;=$FO251,AA$47&lt;=$FP251)*(('Summary&amp;Assumptions'!$H$25*$C251)*(1+'Summary&amp;Assumptions'!$J$29)^(AA$46-1))+AND(AA$56&lt;'Summary&amp;Assumptions'!$J$31,AA$47&gt;=$FQ251,AA$47&lt;=$FR251)*(('Summary&amp;Assumptions'!$H$25*$C251)*(1+'Summary&amp;Assumptions'!$J$29)^(AA$46-1))</f>
        <v>0</v>
      </c>
      <c r="W251" s="588">
        <f>AND(AB$55&gt;0,SUM($E251:V251)&lt;'Summary&amp;Assumptions'!$G$32*$B251,$D251&gt;='Summary&amp;Assumptions'!$D$17,AB$47&gt;=$D251,AB$47&lt;=EDATE($D251,'Summary&amp;Assumptions'!$G$32))*$B251+AND(AB$56&lt;'Summary&amp;Assumptions'!$J$31,AB$47&gt;=$FO251,AB$47&lt;=$FP251)*(('Summary&amp;Assumptions'!$H$25*$C251)*(1+'Summary&amp;Assumptions'!$J$29)^(AB$46-1))+AND(AB$56&lt;'Summary&amp;Assumptions'!$J$31,AB$47&gt;=$FQ251,AB$47&lt;=$FR251)*(('Summary&amp;Assumptions'!$H$25*$C251)*(1+'Summary&amp;Assumptions'!$J$29)^(AB$46-1))</f>
        <v>0</v>
      </c>
      <c r="X251" s="588">
        <f>AND(AC$55&gt;0,SUM($E251:W251)&lt;'Summary&amp;Assumptions'!$G$32*$B251,$D251&gt;='Summary&amp;Assumptions'!$D$17,AC$47&gt;=$D251,AC$47&lt;=EDATE($D251,'Summary&amp;Assumptions'!$G$32))*$B251+AND(AC$56&lt;'Summary&amp;Assumptions'!$J$31,AC$47&gt;=$FO251,AC$47&lt;=$FP251)*(('Summary&amp;Assumptions'!$H$25*$C251)*(1+'Summary&amp;Assumptions'!$J$29)^(AC$46-1))+AND(AC$56&lt;'Summary&amp;Assumptions'!$J$31,AC$47&gt;=$FQ251,AC$47&lt;=$FR251)*(('Summary&amp;Assumptions'!$H$25*$C251)*(1+'Summary&amp;Assumptions'!$J$29)^(AC$46-1))</f>
        <v>0</v>
      </c>
      <c r="Y251" s="588">
        <f>AND(AD$55&gt;0,SUM($E251:X251)&lt;'Summary&amp;Assumptions'!$G$32*$B251,$D251&gt;='Summary&amp;Assumptions'!$D$17,AD$47&gt;=$D251,AD$47&lt;=EDATE($D251,'Summary&amp;Assumptions'!$G$32))*$B251+AND(AD$56&lt;'Summary&amp;Assumptions'!$J$31,AD$47&gt;=$FO251,AD$47&lt;=$FP251)*(('Summary&amp;Assumptions'!$H$25*$C251)*(1+'Summary&amp;Assumptions'!$J$29)^(AD$46-1))+AND(AD$56&lt;'Summary&amp;Assumptions'!$J$31,AD$47&gt;=$FQ251,AD$47&lt;=$FR251)*(('Summary&amp;Assumptions'!$H$25*$C251)*(1+'Summary&amp;Assumptions'!$J$29)^(AD$46-1))</f>
        <v>0</v>
      </c>
      <c r="Z251" s="588">
        <f>AND(AE$55&gt;0,SUM($E251:Y251)&lt;'Summary&amp;Assumptions'!$G$32*$B251,$D251&gt;='Summary&amp;Assumptions'!$D$17,AE$47&gt;=$D251,AE$47&lt;=EDATE($D251,'Summary&amp;Assumptions'!$G$32))*$B251+AND(AE$56&lt;'Summary&amp;Assumptions'!$J$31,AE$47&gt;=$FO251,AE$47&lt;=$FP251)*(('Summary&amp;Assumptions'!$H$25*$C251)*(1+'Summary&amp;Assumptions'!$J$29)^(AE$46-1))+AND(AE$56&lt;'Summary&amp;Assumptions'!$J$31,AE$47&gt;=$FQ251,AE$47&lt;=$FR251)*(('Summary&amp;Assumptions'!$H$25*$C251)*(1+'Summary&amp;Assumptions'!$J$29)^(AE$46-1))</f>
        <v>0</v>
      </c>
      <c r="AA251" s="588">
        <f>AND(AF$55&gt;0,SUM($E251:Z251)&lt;'Summary&amp;Assumptions'!$G$32*$B251,$D251&gt;='Summary&amp;Assumptions'!$D$17,AF$47&gt;=$D251,AF$47&lt;=EDATE($D251,'Summary&amp;Assumptions'!$G$32))*$B251+AND(AF$56&lt;'Summary&amp;Assumptions'!$J$31,AF$47&gt;=$FO251,AF$47&lt;=$FP251)*(('Summary&amp;Assumptions'!$H$25*$C251)*(1+'Summary&amp;Assumptions'!$J$29)^(AF$46-1))+AND(AF$56&lt;'Summary&amp;Assumptions'!$J$31,AF$47&gt;=$FQ251,AF$47&lt;=$FR251)*(('Summary&amp;Assumptions'!$H$25*$C251)*(1+'Summary&amp;Assumptions'!$J$29)^(AF$46-1))</f>
        <v>0</v>
      </c>
      <c r="AB251" s="588">
        <f>AND(AG$55&gt;0,SUM($E251:AA251)&lt;'Summary&amp;Assumptions'!$G$32*$B251,$D251&gt;='Summary&amp;Assumptions'!$D$17,AG$47&gt;=$D251,AG$47&lt;=EDATE($D251,'Summary&amp;Assumptions'!$G$32))*$B251+AND(AG$56&lt;'Summary&amp;Assumptions'!$J$31,AG$47&gt;=$FO251,AG$47&lt;=$FP251)*(('Summary&amp;Assumptions'!$H$25*$C251)*(1+'Summary&amp;Assumptions'!$J$29)^(AG$46-1))+AND(AG$56&lt;'Summary&amp;Assumptions'!$J$31,AG$47&gt;=$FQ251,AG$47&lt;=$FR251)*(('Summary&amp;Assumptions'!$H$25*$C251)*(1+'Summary&amp;Assumptions'!$J$29)^(AG$46-1))</f>
        <v>0</v>
      </c>
      <c r="AC251" s="588">
        <f>AND(AH$55&gt;0,SUM($E251:AB251)&lt;'Summary&amp;Assumptions'!$G$32*$B251,$D251&gt;='Summary&amp;Assumptions'!$D$17,AH$47&gt;=$D251,AH$47&lt;=EDATE($D251,'Summary&amp;Assumptions'!$G$32))*$B251+AND(AH$56&lt;'Summary&amp;Assumptions'!$J$31,AH$47&gt;=$FO251,AH$47&lt;=$FP251)*(('Summary&amp;Assumptions'!$H$25*$C251)*(1+'Summary&amp;Assumptions'!$J$29)^(AH$46-1))+AND(AH$56&lt;'Summary&amp;Assumptions'!$J$31,AH$47&gt;=$FQ251,AH$47&lt;=$FR251)*(('Summary&amp;Assumptions'!$H$25*$C251)*(1+'Summary&amp;Assumptions'!$J$29)^(AH$46-1))</f>
        <v>0</v>
      </c>
      <c r="AD251" s="588">
        <f>AND(AI$55&gt;0,SUM($E251:AC251)&lt;'Summary&amp;Assumptions'!$G$32*$B251,$D251&gt;='Summary&amp;Assumptions'!$D$17,AI$47&gt;=$D251,AI$47&lt;=EDATE($D251,'Summary&amp;Assumptions'!$G$32))*$B251+AND(AI$56&lt;'Summary&amp;Assumptions'!$J$31,AI$47&gt;=$FO251,AI$47&lt;=$FP251)*(('Summary&amp;Assumptions'!$H$25*$C251)*(1+'Summary&amp;Assumptions'!$J$29)^(AI$46-1))+AND(AI$56&lt;'Summary&amp;Assumptions'!$J$31,AI$47&gt;=$FQ251,AI$47&lt;=$FR251)*(('Summary&amp;Assumptions'!$H$25*$C251)*(1+'Summary&amp;Assumptions'!$J$29)^(AI$46-1))</f>
        <v>0</v>
      </c>
      <c r="AE251" s="588">
        <f>AND(AJ$55&gt;0,SUM($E251:AD251)&lt;'Summary&amp;Assumptions'!$G$32*$B251,$D251&gt;='Summary&amp;Assumptions'!$D$17,AJ$47&gt;=$D251,AJ$47&lt;=EDATE($D251,'Summary&amp;Assumptions'!$G$32))*$B251+AND(AJ$56&lt;'Summary&amp;Assumptions'!$J$31,AJ$47&gt;=$FO251,AJ$47&lt;=$FP251)*(('Summary&amp;Assumptions'!$H$25*$C251)*(1+'Summary&amp;Assumptions'!$J$29)^(AJ$46-1))+AND(AJ$56&lt;'Summary&amp;Assumptions'!$J$31,AJ$47&gt;=$FQ251,AJ$47&lt;=$FR251)*(('Summary&amp;Assumptions'!$H$25*$C251)*(1+'Summary&amp;Assumptions'!$J$29)^(AJ$46-1))</f>
        <v>0</v>
      </c>
      <c r="AF251" s="588">
        <f>AND(AK$55&gt;0,SUM($E251:AE251)&lt;'Summary&amp;Assumptions'!$G$32*$B251,$D251&gt;='Summary&amp;Assumptions'!$D$17,AK$47&gt;=$D251,AK$47&lt;=EDATE($D251,'Summary&amp;Assumptions'!$G$32))*$B251+AND(AK$56&lt;'Summary&amp;Assumptions'!$J$31,AK$47&gt;=$FO251,AK$47&lt;=$FP251)*(('Summary&amp;Assumptions'!$H$25*$C251)*(1+'Summary&amp;Assumptions'!$J$29)^(AK$46-1))+AND(AK$56&lt;'Summary&amp;Assumptions'!$J$31,AK$47&gt;=$FQ251,AK$47&lt;=$FR251)*(('Summary&amp;Assumptions'!$H$25*$C251)*(1+'Summary&amp;Assumptions'!$J$29)^(AK$46-1))</f>
        <v>0</v>
      </c>
      <c r="AG251" s="588">
        <f>AND(AL$55&gt;0,SUM($E251:AF251)&lt;'Summary&amp;Assumptions'!$G$32*$B251,$D251&gt;='Summary&amp;Assumptions'!$D$17,AL$47&gt;=$D251,AL$47&lt;=EDATE($D251,'Summary&amp;Assumptions'!$G$32))*$B251+AND(AL$56&lt;'Summary&amp;Assumptions'!$J$31,AL$47&gt;=$FO251,AL$47&lt;=$FP251)*(('Summary&amp;Assumptions'!$H$25*$C251)*(1+'Summary&amp;Assumptions'!$J$29)^(AL$46-1))+AND(AL$56&lt;'Summary&amp;Assumptions'!$J$31,AL$47&gt;=$FQ251,AL$47&lt;=$FR251)*(('Summary&amp;Assumptions'!$H$25*$C251)*(1+'Summary&amp;Assumptions'!$J$29)^(AL$46-1))</f>
        <v>0</v>
      </c>
      <c r="AH251" s="588">
        <f>AND(AM$55&gt;0,SUM($E251:AG251)&lt;'Summary&amp;Assumptions'!$G$32*$B251,$D251&gt;='Summary&amp;Assumptions'!$D$17,AM$47&gt;=$D251,AM$47&lt;=EDATE($D251,'Summary&amp;Assumptions'!$G$32))*$B251+AND(AM$56&lt;'Summary&amp;Assumptions'!$J$31,AM$47&gt;=$FO251,AM$47&lt;=$FP251)*(('Summary&amp;Assumptions'!$H$25*$C251)*(1+'Summary&amp;Assumptions'!$J$29)^(AM$46-1))+AND(AM$56&lt;'Summary&amp;Assumptions'!$J$31,AM$47&gt;=$FQ251,AM$47&lt;=$FR251)*(('Summary&amp;Assumptions'!$H$25*$C251)*(1+'Summary&amp;Assumptions'!$J$29)^(AM$46-1))</f>
        <v>0</v>
      </c>
      <c r="AI251" s="588">
        <f>AND(AN$55&gt;0,SUM($E251:AH251)&lt;'Summary&amp;Assumptions'!$G$32*$B251,$D251&gt;='Summary&amp;Assumptions'!$D$17,AN$47&gt;=$D251,AN$47&lt;=EDATE($D251,'Summary&amp;Assumptions'!$G$32))*$B251+AND(AN$56&lt;'Summary&amp;Assumptions'!$J$31,AN$47&gt;=$FO251,AN$47&lt;=$FP251)*(('Summary&amp;Assumptions'!$H$25*$C251)*(1+'Summary&amp;Assumptions'!$J$29)^(AN$46-1))+AND(AN$56&lt;'Summary&amp;Assumptions'!$J$31,AN$47&gt;=$FQ251,AN$47&lt;=$FR251)*(('Summary&amp;Assumptions'!$H$25*$C251)*(1+'Summary&amp;Assumptions'!$J$29)^(AN$46-1))</f>
        <v>0</v>
      </c>
      <c r="AJ251" s="588">
        <f>AND(AO$55&gt;0,SUM($E251:AI251)&lt;'Summary&amp;Assumptions'!$G$32*$B251,$D251&gt;='Summary&amp;Assumptions'!$D$17,AO$47&gt;=$D251,AO$47&lt;=EDATE($D251,'Summary&amp;Assumptions'!$G$32))*$B251+AND(AO$56&lt;'Summary&amp;Assumptions'!$J$31,AO$47&gt;=$FO251,AO$47&lt;=$FP251)*(('Summary&amp;Assumptions'!$H$25*$C251)*(1+'Summary&amp;Assumptions'!$J$29)^(AO$46-1))+AND(AO$56&lt;'Summary&amp;Assumptions'!$J$31,AO$47&gt;=$FQ251,AO$47&lt;=$FR251)*(('Summary&amp;Assumptions'!$H$25*$C251)*(1+'Summary&amp;Assumptions'!$J$29)^(AO$46-1))</f>
        <v>0</v>
      </c>
      <c r="AK251" s="588">
        <f>AND(AP$55&gt;0,SUM($E251:AJ251)&lt;'Summary&amp;Assumptions'!$G$32*$B251,$D251&gt;='Summary&amp;Assumptions'!$D$17,AP$47&gt;=$D251,AP$47&lt;=EDATE($D251,'Summary&amp;Assumptions'!$G$32))*$B251+AND(AP$56&lt;'Summary&amp;Assumptions'!$J$31,AP$47&gt;=$FO251,AP$47&lt;=$FP251)*(('Summary&amp;Assumptions'!$H$25*$C251)*(1+'Summary&amp;Assumptions'!$J$29)^(AP$46-1))+AND(AP$56&lt;'Summary&amp;Assumptions'!$J$31,AP$47&gt;=$FQ251,AP$47&lt;=$FR251)*(('Summary&amp;Assumptions'!$H$25*$C251)*(1+'Summary&amp;Assumptions'!$J$29)^(AP$46-1))</f>
        <v>0</v>
      </c>
      <c r="AL251" s="588">
        <f>AND(AQ$55&gt;0,SUM($E251:AK251)&lt;'Summary&amp;Assumptions'!$G$32*$B251,$D251&gt;='Summary&amp;Assumptions'!$D$17,AQ$47&gt;=$D251,AQ$47&lt;=EDATE($D251,'Summary&amp;Assumptions'!$G$32))*$B251+AND(AQ$56&lt;'Summary&amp;Assumptions'!$J$31,AQ$47&gt;=$FO251,AQ$47&lt;=$FP251)*(('Summary&amp;Assumptions'!$H$25*$C251)*(1+'Summary&amp;Assumptions'!$J$29)^(AQ$46-1))+AND(AQ$56&lt;'Summary&amp;Assumptions'!$J$31,AQ$47&gt;=$FQ251,AQ$47&lt;=$FR251)*(('Summary&amp;Assumptions'!$H$25*$C251)*(1+'Summary&amp;Assumptions'!$J$29)^(AQ$46-1))</f>
        <v>0</v>
      </c>
      <c r="AM251" s="588">
        <f>AND(AR$55&gt;0,SUM($E251:AL251)&lt;'Summary&amp;Assumptions'!$G$32*$B251,$D251&gt;='Summary&amp;Assumptions'!$D$17,AR$47&gt;=$D251,AR$47&lt;=EDATE($D251,'Summary&amp;Assumptions'!$G$32))*$B251+AND(AR$56&lt;'Summary&amp;Assumptions'!$J$31,AR$47&gt;=$FO251,AR$47&lt;=$FP251)*(('Summary&amp;Assumptions'!$H$25*$C251)*(1+'Summary&amp;Assumptions'!$J$29)^(AR$46-1))+AND(AR$56&lt;'Summary&amp;Assumptions'!$J$31,AR$47&gt;=$FQ251,AR$47&lt;=$FR251)*(('Summary&amp;Assumptions'!$H$25*$C251)*(1+'Summary&amp;Assumptions'!$J$29)^(AR$46-1))</f>
        <v>0</v>
      </c>
      <c r="AN251" s="588">
        <f>AND(AS$55&gt;0,SUM($E251:AM251)&lt;'Summary&amp;Assumptions'!$G$32*$B251,$D251&gt;='Summary&amp;Assumptions'!$D$17,AS$47&gt;=$D251,AS$47&lt;=EDATE($D251,'Summary&amp;Assumptions'!$G$32))*$B251+AND(AS$56&lt;'Summary&amp;Assumptions'!$J$31,AS$47&gt;=$FO251,AS$47&lt;=$FP251)*(('Summary&amp;Assumptions'!$H$25*$C251)*(1+'Summary&amp;Assumptions'!$J$29)^(AS$46-1))+AND(AS$56&lt;'Summary&amp;Assumptions'!$J$31,AS$47&gt;=$FQ251,AS$47&lt;=$FR251)*(('Summary&amp;Assumptions'!$H$25*$C251)*(1+'Summary&amp;Assumptions'!$J$29)^(AS$46-1))</f>
        <v>0</v>
      </c>
      <c r="AO251" s="588">
        <f>AND(AT$55&gt;0,SUM($E251:AN251)&lt;'Summary&amp;Assumptions'!$G$32*$B251,$D251&gt;='Summary&amp;Assumptions'!$D$17,AT$47&gt;=$D251,AT$47&lt;=EDATE($D251,'Summary&amp;Assumptions'!$G$32))*$B251+AND(AT$56&lt;'Summary&amp;Assumptions'!$J$31,AT$47&gt;=$FO251,AT$47&lt;=$FP251)*(('Summary&amp;Assumptions'!$H$25*$C251)*(1+'Summary&amp;Assumptions'!$J$29)^(AT$46-1))+AND(AT$56&lt;'Summary&amp;Assumptions'!$J$31,AT$47&gt;=$FQ251,AT$47&lt;=$FR251)*(('Summary&amp;Assumptions'!$H$25*$C251)*(1+'Summary&amp;Assumptions'!$J$29)^(AT$46-1))</f>
        <v>0</v>
      </c>
      <c r="AP251" s="588">
        <f>AND(AU$55&gt;0,SUM($E251:AO251)&lt;'Summary&amp;Assumptions'!$G$32*$B251,$D251&gt;='Summary&amp;Assumptions'!$D$17,AU$47&gt;=$D251,AU$47&lt;=EDATE($D251,'Summary&amp;Assumptions'!$G$32))*$B251+AND(AU$56&lt;'Summary&amp;Assumptions'!$J$31,AU$47&gt;=$FO251,AU$47&lt;=$FP251)*(('Summary&amp;Assumptions'!$H$25*$C251)*(1+'Summary&amp;Assumptions'!$J$29)^(AU$46-1))+AND(AU$56&lt;'Summary&amp;Assumptions'!$J$31,AU$47&gt;=$FQ251,AU$47&lt;=$FR251)*(('Summary&amp;Assumptions'!$H$25*$C251)*(1+'Summary&amp;Assumptions'!$J$29)^(AU$46-1))</f>
        <v>0</v>
      </c>
      <c r="AQ251" s="588">
        <f>AND(AV$55&gt;0,SUM($E251:AP251)&lt;'Summary&amp;Assumptions'!$G$32*$B251,$D251&gt;='Summary&amp;Assumptions'!$D$17,AV$47&gt;=$D251,AV$47&lt;=EDATE($D251,'Summary&amp;Assumptions'!$G$32))*$B251+AND(AV$56&lt;'Summary&amp;Assumptions'!$J$31,AV$47&gt;=$FO251,AV$47&lt;=$FP251)*(('Summary&amp;Assumptions'!$H$25*$C251)*(1+'Summary&amp;Assumptions'!$J$29)^(AV$46-1))+AND(AV$56&lt;'Summary&amp;Assumptions'!$J$31,AV$47&gt;=$FQ251,AV$47&lt;=$FR251)*(('Summary&amp;Assumptions'!$H$25*$C251)*(1+'Summary&amp;Assumptions'!$J$29)^(AV$46-1))</f>
        <v>0</v>
      </c>
      <c r="AR251" s="588">
        <f>AND(AW$55&gt;0,SUM($E251:AQ251)&lt;'Summary&amp;Assumptions'!$G$32*$B251,$D251&gt;='Summary&amp;Assumptions'!$D$17,AW$47&gt;=$D251,AW$47&lt;=EDATE($D251,'Summary&amp;Assumptions'!$G$32))*$B251+AND(AW$56&lt;'Summary&amp;Assumptions'!$J$31,AW$47&gt;=$FO251,AW$47&lt;=$FP251)*(('Summary&amp;Assumptions'!$H$25*$C251)*(1+'Summary&amp;Assumptions'!$J$29)^(AW$46-1))+AND(AW$56&lt;'Summary&amp;Assumptions'!$J$31,AW$47&gt;=$FQ251,AW$47&lt;=$FR251)*(('Summary&amp;Assumptions'!$H$25*$C251)*(1+'Summary&amp;Assumptions'!$J$29)^(AW$46-1))</f>
        <v>0</v>
      </c>
      <c r="AS251" s="588">
        <f>AND(AX$55&gt;0,SUM($E251:AR251)&lt;'Summary&amp;Assumptions'!$G$32*$B251,$D251&gt;='Summary&amp;Assumptions'!$D$17,AX$47&gt;=$D251,AX$47&lt;=EDATE($D251,'Summary&amp;Assumptions'!$G$32))*$B251+AND(AX$56&lt;'Summary&amp;Assumptions'!$J$31,AX$47&gt;=$FO251,AX$47&lt;=$FP251)*(('Summary&amp;Assumptions'!$H$25*$C251)*(1+'Summary&amp;Assumptions'!$J$29)^(AX$46-1))+AND(AX$56&lt;'Summary&amp;Assumptions'!$J$31,AX$47&gt;=$FQ251,AX$47&lt;=$FR251)*(('Summary&amp;Assumptions'!$H$25*$C251)*(1+'Summary&amp;Assumptions'!$J$29)^(AX$46-1))</f>
        <v>0</v>
      </c>
      <c r="AT251" s="588">
        <f>AND(AY$55&gt;0,SUM($E251:AS251)&lt;'Summary&amp;Assumptions'!$G$32*$B251,$D251&gt;='Summary&amp;Assumptions'!$D$17,AY$47&gt;=$D251,AY$47&lt;=EDATE($D251,'Summary&amp;Assumptions'!$G$32))*$B251+AND(AY$56&lt;'Summary&amp;Assumptions'!$J$31,AY$47&gt;=$FO251,AY$47&lt;=$FP251)*(('Summary&amp;Assumptions'!$H$25*$C251)*(1+'Summary&amp;Assumptions'!$J$29)^(AY$46-1))+AND(AY$56&lt;'Summary&amp;Assumptions'!$J$31,AY$47&gt;=$FQ251,AY$47&lt;=$FR251)*(('Summary&amp;Assumptions'!$H$25*$C251)*(1+'Summary&amp;Assumptions'!$J$29)^(AY$46-1))</f>
        <v>0</v>
      </c>
      <c r="AU251" s="588">
        <f>AND(AZ$55&gt;0,SUM($E251:AT251)&lt;'Summary&amp;Assumptions'!$G$32*$B251,$D251&gt;='Summary&amp;Assumptions'!$D$17,AZ$47&gt;=$D251,AZ$47&lt;=EDATE($D251,'Summary&amp;Assumptions'!$G$32))*$B251+AND(AZ$56&lt;'Summary&amp;Assumptions'!$J$31,AZ$47&gt;=$FO251,AZ$47&lt;=$FP251)*(('Summary&amp;Assumptions'!$H$25*$C251)*(1+'Summary&amp;Assumptions'!$J$29)^(AZ$46-1))+AND(AZ$56&lt;'Summary&amp;Assumptions'!$J$31,AZ$47&gt;=$FQ251,AZ$47&lt;=$FR251)*(('Summary&amp;Assumptions'!$H$25*$C251)*(1+'Summary&amp;Assumptions'!$J$29)^(AZ$46-1))</f>
        <v>0</v>
      </c>
      <c r="AV251" s="588">
        <f>AND(BA$55&gt;0,SUM($E251:AU251)&lt;'Summary&amp;Assumptions'!$G$32*$B251,$D251&gt;='Summary&amp;Assumptions'!$D$17,BA$47&gt;=$D251,BA$47&lt;=EDATE($D251,'Summary&amp;Assumptions'!$G$32))*$B251+AND(BA$56&lt;'Summary&amp;Assumptions'!$J$31,BA$47&gt;=$FO251,BA$47&lt;=$FP251)*(('Summary&amp;Assumptions'!$H$25*$C251)*(1+'Summary&amp;Assumptions'!$J$29)^(BA$46-1))+AND(BA$56&lt;'Summary&amp;Assumptions'!$J$31,BA$47&gt;=$FQ251,BA$47&lt;=$FR251)*(('Summary&amp;Assumptions'!$H$25*$C251)*(1+'Summary&amp;Assumptions'!$J$29)^(BA$46-1))</f>
        <v>0</v>
      </c>
      <c r="AW251" s="588">
        <f>AND(BB$55&gt;0,SUM($E251:AV251)&lt;'Summary&amp;Assumptions'!$G$32*$B251,$D251&gt;='Summary&amp;Assumptions'!$D$17,BB$47&gt;=$D251,BB$47&lt;=EDATE($D251,'Summary&amp;Assumptions'!$G$32))*$B251+AND(BB$56&lt;'Summary&amp;Assumptions'!$J$31,BB$47&gt;=$FO251,BB$47&lt;=$FP251)*(('Summary&amp;Assumptions'!$H$25*$C251)*(1+'Summary&amp;Assumptions'!$J$29)^(BB$46-1))+AND(BB$56&lt;'Summary&amp;Assumptions'!$J$31,BB$47&gt;=$FQ251,BB$47&lt;=$FR251)*(('Summary&amp;Assumptions'!$H$25*$C251)*(1+'Summary&amp;Assumptions'!$J$29)^(BB$46-1))</f>
        <v>0</v>
      </c>
      <c r="AX251" s="588">
        <f>AND(BC$55&gt;0,SUM($E251:AW251)&lt;'Summary&amp;Assumptions'!$G$32*$B251,$D251&gt;='Summary&amp;Assumptions'!$D$17,BC$47&gt;=$D251,BC$47&lt;=EDATE($D251,'Summary&amp;Assumptions'!$G$32))*$B251+AND(BC$56&lt;'Summary&amp;Assumptions'!$J$31,BC$47&gt;=$FO251,BC$47&lt;=$FP251)*(('Summary&amp;Assumptions'!$H$25*$C251)*(1+'Summary&amp;Assumptions'!$J$29)^(BC$46-1))+AND(BC$56&lt;'Summary&amp;Assumptions'!$J$31,BC$47&gt;=$FQ251,BC$47&lt;=$FR251)*(('Summary&amp;Assumptions'!$H$25*$C251)*(1+'Summary&amp;Assumptions'!$J$29)^(BC$46-1))</f>
        <v>0</v>
      </c>
      <c r="AY251" s="588">
        <f>AND(BD$55&gt;0,SUM($E251:AX251)&lt;'Summary&amp;Assumptions'!$G$32*$B251,$D251&gt;='Summary&amp;Assumptions'!$D$17,BD$47&gt;=$D251,BD$47&lt;=EDATE($D251,'Summary&amp;Assumptions'!$G$32))*$B251+AND(BD$56&lt;'Summary&amp;Assumptions'!$J$31,BD$47&gt;=$FO251,BD$47&lt;=$FP251)*(('Summary&amp;Assumptions'!$H$25*$C251)*(1+'Summary&amp;Assumptions'!$J$29)^(BD$46-1))+AND(BD$56&lt;'Summary&amp;Assumptions'!$J$31,BD$47&gt;=$FQ251,BD$47&lt;=$FR251)*(('Summary&amp;Assumptions'!$H$25*$C251)*(1+'Summary&amp;Assumptions'!$J$29)^(BD$46-1))</f>
        <v>0</v>
      </c>
      <c r="AZ251" s="588">
        <f>AND(BE$55&gt;0,SUM($E251:AY251)&lt;'Summary&amp;Assumptions'!$G$32*$B251,$D251&gt;='Summary&amp;Assumptions'!$D$17,BE$47&gt;=$D251,BE$47&lt;=EDATE($D251,'Summary&amp;Assumptions'!$G$32))*$B251+AND(BE$56&lt;'Summary&amp;Assumptions'!$J$31,BE$47&gt;=$FO251,BE$47&lt;=$FP251)*(('Summary&amp;Assumptions'!$H$25*$C251)*(1+'Summary&amp;Assumptions'!$J$29)^(BE$46-1))+AND(BE$56&lt;'Summary&amp;Assumptions'!$J$31,BE$47&gt;=$FQ251,BE$47&lt;=$FR251)*(('Summary&amp;Assumptions'!$H$25*$C251)*(1+'Summary&amp;Assumptions'!$J$29)^(BE$46-1))</f>
        <v>0</v>
      </c>
      <c r="BA251" s="588">
        <f>AND(BF$55&gt;0,SUM($E251:AZ251)&lt;'Summary&amp;Assumptions'!$G$32*$B251,$D251&gt;='Summary&amp;Assumptions'!$D$17,BF$47&gt;=$D251,BF$47&lt;=EDATE($D251,'Summary&amp;Assumptions'!$G$32))*$B251+AND(BF$56&lt;'Summary&amp;Assumptions'!$J$31,BF$47&gt;=$FO251,BF$47&lt;=$FP251)*(('Summary&amp;Assumptions'!$H$25*$C251)*(1+'Summary&amp;Assumptions'!$J$29)^(BF$46-1))+AND(BF$56&lt;'Summary&amp;Assumptions'!$J$31,BF$47&gt;=$FQ251,BF$47&lt;=$FR251)*(('Summary&amp;Assumptions'!$H$25*$C251)*(1+'Summary&amp;Assumptions'!$J$29)^(BF$46-1))</f>
        <v>0</v>
      </c>
      <c r="BB251" s="588">
        <f>AND(BG$55&gt;0,SUM($E251:BA251)&lt;'Summary&amp;Assumptions'!$G$32*$B251,$D251&gt;='Summary&amp;Assumptions'!$D$17,BG$47&gt;=$D251,BG$47&lt;=EDATE($D251,'Summary&amp;Assumptions'!$G$32))*$B251+AND(BG$56&lt;'Summary&amp;Assumptions'!$J$31,BG$47&gt;=$FO251,BG$47&lt;=$FP251)*(('Summary&amp;Assumptions'!$H$25*$C251)*(1+'Summary&amp;Assumptions'!$J$29)^(BG$46-1))+AND(BG$56&lt;'Summary&amp;Assumptions'!$J$31,BG$47&gt;=$FQ251,BG$47&lt;=$FR251)*(('Summary&amp;Assumptions'!$H$25*$C251)*(1+'Summary&amp;Assumptions'!$J$29)^(BG$46-1))</f>
        <v>0</v>
      </c>
      <c r="BC251" s="588">
        <f>AND(BH$55&gt;0,SUM($E251:BB251)&lt;'Summary&amp;Assumptions'!$G$32*$B251,$D251&gt;='Summary&amp;Assumptions'!$D$17,BH$47&gt;=$D251,BH$47&lt;=EDATE($D251,'Summary&amp;Assumptions'!$G$32))*$B251+AND(BH$56&lt;'Summary&amp;Assumptions'!$J$31,BH$47&gt;=$FO251,BH$47&lt;=$FP251)*(('Summary&amp;Assumptions'!$H$25*$C251)*(1+'Summary&amp;Assumptions'!$J$29)^(BH$46-1))+AND(BH$56&lt;'Summary&amp;Assumptions'!$J$31,BH$47&gt;=$FQ251,BH$47&lt;=$FR251)*(('Summary&amp;Assumptions'!$H$25*$C251)*(1+'Summary&amp;Assumptions'!$J$29)^(BH$46-1))</f>
        <v>0</v>
      </c>
      <c r="BD251" s="588">
        <f>AND(BI$55&gt;0,SUM($E251:BC251)&lt;'Summary&amp;Assumptions'!$G$32*$B251,$D251&gt;='Summary&amp;Assumptions'!$D$17,BI$47&gt;=$D251,BI$47&lt;=EDATE($D251,'Summary&amp;Assumptions'!$G$32))*$B251+AND(BI$56&lt;'Summary&amp;Assumptions'!$J$31,BI$47&gt;=$FO251,BI$47&lt;=$FP251)*(('Summary&amp;Assumptions'!$H$25*$C251)*(1+'Summary&amp;Assumptions'!$J$29)^(BI$46-1))+AND(BI$56&lt;'Summary&amp;Assumptions'!$J$31,BI$47&gt;=$FQ251,BI$47&lt;=$FR251)*(('Summary&amp;Assumptions'!$H$25*$C251)*(1+'Summary&amp;Assumptions'!$J$29)^(BI$46-1))</f>
        <v>0</v>
      </c>
      <c r="BE251" s="588">
        <f>AND(BJ$55&gt;0,SUM($E251:BD251)&lt;'Summary&amp;Assumptions'!$G$32*$B251,$D251&gt;='Summary&amp;Assumptions'!$D$17,BJ$47&gt;=$D251,BJ$47&lt;=EDATE($D251,'Summary&amp;Assumptions'!$G$32))*$B251+AND(BJ$56&lt;'Summary&amp;Assumptions'!$J$31,BJ$47&gt;=$FO251,BJ$47&lt;=$FP251)*(('Summary&amp;Assumptions'!$H$25*$C251)*(1+'Summary&amp;Assumptions'!$J$29)^(BJ$46-1))+AND(BJ$56&lt;'Summary&amp;Assumptions'!$J$31,BJ$47&gt;=$FQ251,BJ$47&lt;=$FR251)*(('Summary&amp;Assumptions'!$H$25*$C251)*(1+'Summary&amp;Assumptions'!$J$29)^(BJ$46-1))</f>
        <v>0</v>
      </c>
      <c r="BF251" s="588">
        <f>AND(BK$55&gt;0,SUM($E251:BE251)&lt;'Summary&amp;Assumptions'!$G$32*$B251,$D251&gt;='Summary&amp;Assumptions'!$D$17,BK$47&gt;=$D251,BK$47&lt;=EDATE($D251,'Summary&amp;Assumptions'!$G$32))*$B251+AND(BK$56&lt;'Summary&amp;Assumptions'!$J$31,BK$47&gt;=$FO251,BK$47&lt;=$FP251)*(('Summary&amp;Assumptions'!$H$25*$C251)*(1+'Summary&amp;Assumptions'!$J$29)^(BK$46-1))+AND(BK$56&lt;'Summary&amp;Assumptions'!$J$31,BK$47&gt;=$FQ251,BK$47&lt;=$FR251)*(('Summary&amp;Assumptions'!$H$25*$C251)*(1+'Summary&amp;Assumptions'!$J$29)^(BK$46-1))</f>
        <v>0</v>
      </c>
      <c r="BG251" s="588">
        <f>AND(BL$55&gt;0,SUM($E251:BF251)&lt;'Summary&amp;Assumptions'!$G$32*$B251,$D251&gt;='Summary&amp;Assumptions'!$D$17,BL$47&gt;=$D251,BL$47&lt;=EDATE($D251,'Summary&amp;Assumptions'!$G$32))*$B251+AND(BL$56&lt;'Summary&amp;Assumptions'!$J$31,BL$47&gt;=$FO251,BL$47&lt;=$FP251)*(('Summary&amp;Assumptions'!$H$25*$C251)*(1+'Summary&amp;Assumptions'!$J$29)^(BL$46-1))+AND(BL$56&lt;'Summary&amp;Assumptions'!$J$31,BL$47&gt;=$FQ251,BL$47&lt;=$FR251)*(('Summary&amp;Assumptions'!$H$25*$C251)*(1+'Summary&amp;Assumptions'!$J$29)^(BL$46-1))</f>
        <v>0</v>
      </c>
      <c r="BH251" s="588">
        <f>AND(BM$55&gt;0,SUM($E251:BG251)&lt;'Summary&amp;Assumptions'!$G$32*$B251,$D251&gt;='Summary&amp;Assumptions'!$D$17,BM$47&gt;=$D251,BM$47&lt;=EDATE($D251,'Summary&amp;Assumptions'!$G$32))*$B251+AND(BM$56&lt;'Summary&amp;Assumptions'!$J$31,BM$47&gt;=$FO251,BM$47&lt;=$FP251)*(('Summary&amp;Assumptions'!$H$25*$C251)*(1+'Summary&amp;Assumptions'!$J$29)^(BM$46-1))+AND(BM$56&lt;'Summary&amp;Assumptions'!$J$31,BM$47&gt;=$FQ251,BM$47&lt;=$FR251)*(('Summary&amp;Assumptions'!$H$25*$C251)*(1+'Summary&amp;Assumptions'!$J$29)^(BM$46-1))</f>
        <v>0</v>
      </c>
      <c r="BI251" s="588">
        <f>AND(BN$55&gt;0,SUM($E251:BH251)&lt;'Summary&amp;Assumptions'!$G$32*$B251,$D251&gt;='Summary&amp;Assumptions'!$D$17,BN$47&gt;=$D251,BN$47&lt;=EDATE($D251,'Summary&amp;Assumptions'!$G$32))*$B251+AND(BN$56&lt;'Summary&amp;Assumptions'!$J$31,BN$47&gt;=$FO251,BN$47&lt;=$FP251)*(('Summary&amp;Assumptions'!$H$25*$C251)*(1+'Summary&amp;Assumptions'!$J$29)^(BN$46-1))+AND(BN$56&lt;'Summary&amp;Assumptions'!$J$31,BN$47&gt;=$FQ251,BN$47&lt;=$FR251)*(('Summary&amp;Assumptions'!$H$25*$C251)*(1+'Summary&amp;Assumptions'!$J$29)^(BN$46-1))</f>
        <v>0</v>
      </c>
      <c r="BJ251" s="588">
        <f>AND(BO$55&gt;0,SUM($E251:BI251)&lt;'Summary&amp;Assumptions'!$G$32*$B251,$D251&gt;='Summary&amp;Assumptions'!$D$17,BO$47&gt;=$D251,BO$47&lt;=EDATE($D251,'Summary&amp;Assumptions'!$G$32))*$B251+AND(BO$56&lt;'Summary&amp;Assumptions'!$J$31,BO$47&gt;=$FO251,BO$47&lt;=$FP251)*(('Summary&amp;Assumptions'!$H$25*$C251)*(1+'Summary&amp;Assumptions'!$J$29)^(BO$46-1))+AND(BO$56&lt;'Summary&amp;Assumptions'!$J$31,BO$47&gt;=$FQ251,BO$47&lt;=$FR251)*(('Summary&amp;Assumptions'!$H$25*$C251)*(1+'Summary&amp;Assumptions'!$J$29)^(BO$46-1))</f>
        <v>0</v>
      </c>
      <c r="BK251" s="588">
        <f>AND(BP$55&gt;0,SUM($E251:BJ251)&lt;'Summary&amp;Assumptions'!$G$32*$B251,$D251&gt;='Summary&amp;Assumptions'!$D$17,BP$47&gt;=$D251,BP$47&lt;=EDATE($D251,'Summary&amp;Assumptions'!$G$32))*$B251+AND(BP$56&lt;'Summary&amp;Assumptions'!$J$31,BP$47&gt;=$FO251,BP$47&lt;=$FP251)*(('Summary&amp;Assumptions'!$H$25*$C251)*(1+'Summary&amp;Assumptions'!$J$29)^(BP$46-1))+AND(BP$56&lt;'Summary&amp;Assumptions'!$J$31,BP$47&gt;=$FQ251,BP$47&lt;=$FR251)*(('Summary&amp;Assumptions'!$H$25*$C251)*(1+'Summary&amp;Assumptions'!$J$29)^(BP$46-1))</f>
        <v>0</v>
      </c>
      <c r="BL251" s="588">
        <f>AND(BQ$55&gt;0,SUM($E251:BK251)&lt;'Summary&amp;Assumptions'!$G$32*$B251,$D251&gt;='Summary&amp;Assumptions'!$D$17,BQ$47&gt;=$D251,BQ$47&lt;=EDATE($D251,'Summary&amp;Assumptions'!$G$32))*$B251+AND(BQ$56&lt;'Summary&amp;Assumptions'!$J$31,BQ$47&gt;=$FO251,BQ$47&lt;=$FP251)*(('Summary&amp;Assumptions'!$H$25*$C251)*(1+'Summary&amp;Assumptions'!$J$29)^(BQ$46-1))+AND(BQ$56&lt;'Summary&amp;Assumptions'!$J$31,BQ$47&gt;=$FQ251,BQ$47&lt;=$FR251)*(('Summary&amp;Assumptions'!$H$25*$C251)*(1+'Summary&amp;Assumptions'!$J$29)^(BQ$46-1))</f>
        <v>0</v>
      </c>
      <c r="BM251" s="588">
        <f>AND(BR$55&gt;0,SUM($E251:BL251)&lt;'Summary&amp;Assumptions'!$G$32*$B251,$D251&gt;='Summary&amp;Assumptions'!$D$17,BR$47&gt;=$D251,BR$47&lt;=EDATE($D251,'Summary&amp;Assumptions'!$G$32))*$B251+AND(BR$56&lt;'Summary&amp;Assumptions'!$J$31,BR$47&gt;=$FO251,BR$47&lt;=$FP251)*(('Summary&amp;Assumptions'!$H$25*$C251)*(1+'Summary&amp;Assumptions'!$J$29)^(BR$46-1))+AND(BR$56&lt;'Summary&amp;Assumptions'!$J$31,BR$47&gt;=$FQ251,BR$47&lt;=$FR251)*(('Summary&amp;Assumptions'!$H$25*$C251)*(1+'Summary&amp;Assumptions'!$J$29)^(BR$46-1))</f>
        <v>0</v>
      </c>
      <c r="BN251" s="588">
        <f>AND(BS$55&gt;0,SUM($E251:BM251)&lt;'Summary&amp;Assumptions'!$G$32*$B251,$D251&gt;='Summary&amp;Assumptions'!$D$17,BS$47&gt;=$D251,BS$47&lt;=EDATE($D251,'Summary&amp;Assumptions'!$G$32))*$B251+AND(BS$56&lt;'Summary&amp;Assumptions'!$J$31,BS$47&gt;=$FO251,BS$47&lt;=$FP251)*(('Summary&amp;Assumptions'!$H$25*$C251)*(1+'Summary&amp;Assumptions'!$J$29)^(BS$46-1))+AND(BS$56&lt;'Summary&amp;Assumptions'!$J$31,BS$47&gt;=$FQ251,BS$47&lt;=$FR251)*(('Summary&amp;Assumptions'!$H$25*$C251)*(1+'Summary&amp;Assumptions'!$J$29)^(BS$46-1))</f>
        <v>0</v>
      </c>
      <c r="BO251" s="588">
        <f>AND(BT$55&gt;0,SUM($E251:BN251)&lt;'Summary&amp;Assumptions'!$G$32*$B251,$D251&gt;='Summary&amp;Assumptions'!$D$17,BT$47&gt;=$D251,BT$47&lt;=EDATE($D251,'Summary&amp;Assumptions'!$G$32))*$B251+AND(BT$56&lt;'Summary&amp;Assumptions'!$J$31,BT$47&gt;=$FO251,BT$47&lt;=$FP251)*(('Summary&amp;Assumptions'!$H$25*$C251)*(1+'Summary&amp;Assumptions'!$J$29)^(BT$46-1))+AND(BT$56&lt;'Summary&amp;Assumptions'!$J$31,BT$47&gt;=$FQ251,BT$47&lt;=$FR251)*(('Summary&amp;Assumptions'!$H$25*$C251)*(1+'Summary&amp;Assumptions'!$J$29)^(BT$46-1))</f>
        <v>0</v>
      </c>
      <c r="BP251" s="588">
        <f>AND(BU$55&gt;0,SUM($E251:BO251)&lt;'Summary&amp;Assumptions'!$G$32*$B251,$D251&gt;='Summary&amp;Assumptions'!$D$17,BU$47&gt;=$D251,BU$47&lt;=EDATE($D251,'Summary&amp;Assumptions'!$G$32))*$B251+AND(BU$56&lt;'Summary&amp;Assumptions'!$J$31,BU$47&gt;=$FO251,BU$47&lt;=$FP251)*(('Summary&amp;Assumptions'!$H$25*$C251)*(1+'Summary&amp;Assumptions'!$J$29)^(BU$46-1))+AND(BU$56&lt;'Summary&amp;Assumptions'!$J$31,BU$47&gt;=$FQ251,BU$47&lt;=$FR251)*(('Summary&amp;Assumptions'!$H$25*$C251)*(1+'Summary&amp;Assumptions'!$J$29)^(BU$46-1))</f>
        <v>0</v>
      </c>
      <c r="BQ251" s="588">
        <f>AND(BV$55&gt;0,SUM($E251:BP251)&lt;'Summary&amp;Assumptions'!$G$32*$B251,$D251&gt;='Summary&amp;Assumptions'!$D$17,BV$47&gt;=$D251,BV$47&lt;=EDATE($D251,'Summary&amp;Assumptions'!$G$32))*$B251+AND(BV$56&lt;'Summary&amp;Assumptions'!$J$31,BV$47&gt;=$FO251,BV$47&lt;=$FP251)*(('Summary&amp;Assumptions'!$H$25*$C251)*(1+'Summary&amp;Assumptions'!$J$29)^(BV$46-1))+AND(BV$56&lt;'Summary&amp;Assumptions'!$J$31,BV$47&gt;=$FQ251,BV$47&lt;=$FR251)*(('Summary&amp;Assumptions'!$H$25*$C251)*(1+'Summary&amp;Assumptions'!$J$29)^(BV$46-1))</f>
        <v>0</v>
      </c>
      <c r="BR251" s="588">
        <f>AND(BW$55&gt;0,SUM($E251:BQ251)&lt;'Summary&amp;Assumptions'!$G$32*$B251,$D251&gt;='Summary&amp;Assumptions'!$D$17,BW$47&gt;=$D251,BW$47&lt;=EDATE($D251,'Summary&amp;Assumptions'!$G$32))*$B251+AND(BW$56&lt;'Summary&amp;Assumptions'!$J$31,BW$47&gt;=$FO251,BW$47&lt;=$FP251)*(('Summary&amp;Assumptions'!$H$25*$C251)*(1+'Summary&amp;Assumptions'!$J$29)^(BW$46-1))+AND(BW$56&lt;'Summary&amp;Assumptions'!$J$31,BW$47&gt;=$FQ251,BW$47&lt;=$FR251)*(('Summary&amp;Assumptions'!$H$25*$C251)*(1+'Summary&amp;Assumptions'!$J$29)^(BW$46-1))</f>
        <v>0</v>
      </c>
      <c r="BS251" s="588">
        <f>AND(BX$55&gt;0,SUM($E251:BR251)&lt;'Summary&amp;Assumptions'!$G$32*$B251,$D251&gt;='Summary&amp;Assumptions'!$D$17,BX$47&gt;=$D251,BX$47&lt;=EDATE($D251,'Summary&amp;Assumptions'!$G$32))*$B251+AND(BX$56&lt;'Summary&amp;Assumptions'!$J$31,BX$47&gt;=$FO251,BX$47&lt;=$FP251)*(('Summary&amp;Assumptions'!$H$25*$C251)*(1+'Summary&amp;Assumptions'!$J$29)^(BX$46-1))+AND(BX$56&lt;'Summary&amp;Assumptions'!$J$31,BX$47&gt;=$FQ251,BX$47&lt;=$FR251)*(('Summary&amp;Assumptions'!$H$25*$C251)*(1+'Summary&amp;Assumptions'!$J$29)^(BX$46-1))</f>
        <v>0</v>
      </c>
      <c r="BT251" s="588">
        <f>AND(BY$55&gt;0,SUM($E251:BS251)&lt;'Summary&amp;Assumptions'!$G$32*$B251,$D251&gt;='Summary&amp;Assumptions'!$D$17,BY$47&gt;=$D251,BY$47&lt;=EDATE($D251,'Summary&amp;Assumptions'!$G$32))*$B251+AND(BY$56&lt;'Summary&amp;Assumptions'!$J$31,BY$47&gt;=$FO251,BY$47&lt;=$FP251)*(('Summary&amp;Assumptions'!$H$25*$C251)*(1+'Summary&amp;Assumptions'!$J$29)^(BY$46-1))+AND(BY$56&lt;'Summary&amp;Assumptions'!$J$31,BY$47&gt;=$FQ251,BY$47&lt;=$FR251)*(('Summary&amp;Assumptions'!$H$25*$C251)*(1+'Summary&amp;Assumptions'!$J$29)^(BY$46-1))</f>
        <v>0</v>
      </c>
      <c r="BU251" s="588">
        <f>AND(BZ$55&gt;0,SUM($E251:BT251)&lt;'Summary&amp;Assumptions'!$G$32*$B251,$D251&gt;='Summary&amp;Assumptions'!$D$17,BZ$47&gt;=$D251,BZ$47&lt;=EDATE($D251,'Summary&amp;Assumptions'!$G$32))*$B251+AND(BZ$56&lt;'Summary&amp;Assumptions'!$J$31,BZ$47&gt;=$FO251,BZ$47&lt;=$FP251)*(('Summary&amp;Assumptions'!$H$25*$C251)*(1+'Summary&amp;Assumptions'!$J$29)^(BZ$46-1))+AND(BZ$56&lt;'Summary&amp;Assumptions'!$J$31,BZ$47&gt;=$FQ251,BZ$47&lt;=$FR251)*(('Summary&amp;Assumptions'!$H$25*$C251)*(1+'Summary&amp;Assumptions'!$J$29)^(BZ$46-1))</f>
        <v>0</v>
      </c>
      <c r="BV251" s="588">
        <f>AND(CA$55&gt;0,SUM($E251:BU251)&lt;'Summary&amp;Assumptions'!$G$32*$B251,$D251&gt;='Summary&amp;Assumptions'!$D$17,CA$47&gt;=$D251,CA$47&lt;=EDATE($D251,'Summary&amp;Assumptions'!$G$32))*$B251+AND(CA$56&lt;'Summary&amp;Assumptions'!$J$31,CA$47&gt;=$FO251,CA$47&lt;=$FP251)*(('Summary&amp;Assumptions'!$H$25*$C251)*(1+'Summary&amp;Assumptions'!$J$29)^(CA$46-1))+AND(CA$56&lt;'Summary&amp;Assumptions'!$J$31,CA$47&gt;=$FQ251,CA$47&lt;=$FR251)*(('Summary&amp;Assumptions'!$H$25*$C251)*(1+'Summary&amp;Assumptions'!$J$29)^(CA$46-1))</f>
        <v>0</v>
      </c>
      <c r="BW251" s="588">
        <f>AND(CB$55&gt;0,SUM($E251:BV251)&lt;'Summary&amp;Assumptions'!$G$32*$B251,$D251&gt;='Summary&amp;Assumptions'!$D$17,CB$47&gt;=$D251,CB$47&lt;=EDATE($D251,'Summary&amp;Assumptions'!$G$32))*$B251+AND(CB$56&lt;'Summary&amp;Assumptions'!$J$31,CB$47&gt;=$FO251,CB$47&lt;=$FP251)*(('Summary&amp;Assumptions'!$H$25*$C251)*(1+'Summary&amp;Assumptions'!$J$29)^(CB$46-1))+AND(CB$56&lt;'Summary&amp;Assumptions'!$J$31,CB$47&gt;=$FQ251,CB$47&lt;=$FR251)*(('Summary&amp;Assumptions'!$H$25*$C251)*(1+'Summary&amp;Assumptions'!$J$29)^(CB$46-1))</f>
        <v>0</v>
      </c>
      <c r="BX251" s="588">
        <f>AND(CC$55&gt;0,SUM($E251:BW251)&lt;'Summary&amp;Assumptions'!$G$32*$B251,$D251&gt;='Summary&amp;Assumptions'!$D$17,CC$47&gt;=$D251,CC$47&lt;=EDATE($D251,'Summary&amp;Assumptions'!$G$32))*$B251+AND(CC$56&lt;'Summary&amp;Assumptions'!$J$31,CC$47&gt;=$FO251,CC$47&lt;=$FP251)*(('Summary&amp;Assumptions'!$H$25*$C251)*(1+'Summary&amp;Assumptions'!$J$29)^(CC$46-1))+AND(CC$56&lt;'Summary&amp;Assumptions'!$J$31,CC$47&gt;=$FQ251,CC$47&lt;=$FR251)*(('Summary&amp;Assumptions'!$H$25*$C251)*(1+'Summary&amp;Assumptions'!$J$29)^(CC$46-1))</f>
        <v>0</v>
      </c>
      <c r="BY251" s="588">
        <f>AND(CD$55&gt;0,SUM($E251:BX251)&lt;'Summary&amp;Assumptions'!$G$32*$B251,$D251&gt;='Summary&amp;Assumptions'!$D$17,CD$47&gt;=$D251,CD$47&lt;=EDATE($D251,'Summary&amp;Assumptions'!$G$32))*$B251+AND(CD$56&lt;'Summary&amp;Assumptions'!$J$31,CD$47&gt;=$FO251,CD$47&lt;=$FP251)*(('Summary&amp;Assumptions'!$H$25*$C251)*(1+'Summary&amp;Assumptions'!$J$29)^(CD$46-1))+AND(CD$56&lt;'Summary&amp;Assumptions'!$J$31,CD$47&gt;=$FQ251,CD$47&lt;=$FR251)*(('Summary&amp;Assumptions'!$H$25*$C251)*(1+'Summary&amp;Assumptions'!$J$29)^(CD$46-1))</f>
        <v>0</v>
      </c>
      <c r="BZ251" s="588">
        <f>AND(CE$55&gt;0,SUM($E251:BY251)&lt;'Summary&amp;Assumptions'!$G$32*$B251,$D251&gt;='Summary&amp;Assumptions'!$D$17,CE$47&gt;=$D251,CE$47&lt;=EDATE($D251,'Summary&amp;Assumptions'!$G$32))*$B251+AND(CE$56&lt;'Summary&amp;Assumptions'!$J$31,CE$47&gt;=$FO251,CE$47&lt;=$FP251)*(('Summary&amp;Assumptions'!$H$25*$C251)*(1+'Summary&amp;Assumptions'!$J$29)^(CE$46-1))+AND(CE$56&lt;'Summary&amp;Assumptions'!$J$31,CE$47&gt;=$FQ251,CE$47&lt;=$FR251)*(('Summary&amp;Assumptions'!$H$25*$C251)*(1+'Summary&amp;Assumptions'!$J$29)^(CE$46-1))</f>
        <v>0</v>
      </c>
      <c r="CA251" s="588">
        <f>AND(CF$55&gt;0,SUM($E251:BZ251)&lt;'Summary&amp;Assumptions'!$G$32*$B251,$D251&gt;='Summary&amp;Assumptions'!$D$17,CF$47&gt;=$D251,CF$47&lt;=EDATE($D251,'Summary&amp;Assumptions'!$G$32))*$B251+AND(CF$56&lt;'Summary&amp;Assumptions'!$J$31,CF$47&gt;=$FO251,CF$47&lt;=$FP251)*(('Summary&amp;Assumptions'!$H$25*$C251)*(1+'Summary&amp;Assumptions'!$J$29)^(CF$46-1))+AND(CF$56&lt;'Summary&amp;Assumptions'!$J$31,CF$47&gt;=$FQ251,CF$47&lt;=$FR251)*(('Summary&amp;Assumptions'!$H$25*$C251)*(1+'Summary&amp;Assumptions'!$J$29)^(CF$46-1))</f>
        <v>0</v>
      </c>
      <c r="CB251" s="588">
        <f>AND(CG$55&gt;0,SUM($E251:CA251)&lt;'Summary&amp;Assumptions'!$G$32*$B251,$D251&gt;='Summary&amp;Assumptions'!$D$17,CG$47&gt;=$D251,CG$47&lt;=EDATE($D251,'Summary&amp;Assumptions'!$G$32))*$B251+AND(CG$56&lt;'Summary&amp;Assumptions'!$J$31,CG$47&gt;=$FO251,CG$47&lt;=$FP251)*(('Summary&amp;Assumptions'!$H$25*$C251)*(1+'Summary&amp;Assumptions'!$J$29)^(CG$46-1))+AND(CG$56&lt;'Summary&amp;Assumptions'!$J$31,CG$47&gt;=$FQ251,CG$47&lt;=$FR251)*(('Summary&amp;Assumptions'!$H$25*$C251)*(1+'Summary&amp;Assumptions'!$J$29)^(CG$46-1))</f>
        <v>0</v>
      </c>
      <c r="CC251" s="588">
        <f>AND(CH$55&gt;0,SUM($E251:CB251)&lt;'Summary&amp;Assumptions'!$G$32*$B251,$D251&gt;='Summary&amp;Assumptions'!$D$17,CH$47&gt;=$D251,CH$47&lt;=EDATE($D251,'Summary&amp;Assumptions'!$G$32))*$B251+AND(CH$56&lt;'Summary&amp;Assumptions'!$J$31,CH$47&gt;=$FO251,CH$47&lt;=$FP251)*(('Summary&amp;Assumptions'!$H$25*$C251)*(1+'Summary&amp;Assumptions'!$J$29)^(CH$46-1))+AND(CH$56&lt;'Summary&amp;Assumptions'!$J$31,CH$47&gt;=$FQ251,CH$47&lt;=$FR251)*(('Summary&amp;Assumptions'!$H$25*$C251)*(1+'Summary&amp;Assumptions'!$J$29)^(CH$46-1))</f>
        <v>0</v>
      </c>
      <c r="CD251" s="588">
        <f>AND(CI$55&gt;0,SUM($E251:CC251)&lt;'Summary&amp;Assumptions'!$G$32*$B251,$D251&gt;='Summary&amp;Assumptions'!$D$17,CI$47&gt;=$D251,CI$47&lt;=EDATE($D251,'Summary&amp;Assumptions'!$G$32))*$B251+AND(CI$56&lt;'Summary&amp;Assumptions'!$J$31,CI$47&gt;=$FO251,CI$47&lt;=$FP251)*(('Summary&amp;Assumptions'!$H$25*$C251)*(1+'Summary&amp;Assumptions'!$J$29)^(CI$46-1))+AND(CI$56&lt;'Summary&amp;Assumptions'!$J$31,CI$47&gt;=$FQ251,CI$47&lt;=$FR251)*(('Summary&amp;Assumptions'!$H$25*$C251)*(1+'Summary&amp;Assumptions'!$J$29)^(CI$46-1))</f>
        <v>0</v>
      </c>
      <c r="CE251" s="588">
        <f>AND(CJ$55&gt;0,SUM($E251:CD251)&lt;'Summary&amp;Assumptions'!$G$32*$B251,$D251&gt;='Summary&amp;Assumptions'!$D$17,CJ$47&gt;=$D251,CJ$47&lt;=EDATE($D251,'Summary&amp;Assumptions'!$G$32))*$B251+AND(CJ$56&lt;'Summary&amp;Assumptions'!$J$31,CJ$47&gt;=$FO251,CJ$47&lt;=$FP251)*(('Summary&amp;Assumptions'!$H$25*$C251)*(1+'Summary&amp;Assumptions'!$J$29)^(CJ$46-1))+AND(CJ$56&lt;'Summary&amp;Assumptions'!$J$31,CJ$47&gt;=$FQ251,CJ$47&lt;=$FR251)*(('Summary&amp;Assumptions'!$H$25*$C251)*(1+'Summary&amp;Assumptions'!$J$29)^(CJ$46-1))</f>
        <v>0</v>
      </c>
      <c r="CF251" s="588">
        <f>AND(CK$55&gt;0,SUM($E251:CE251)&lt;'Summary&amp;Assumptions'!$G$32*$B251,$D251&gt;='Summary&amp;Assumptions'!$D$17,CK$47&gt;=$D251,CK$47&lt;=EDATE($D251,'Summary&amp;Assumptions'!$G$32))*$B251+AND(CK$56&lt;'Summary&amp;Assumptions'!$J$31,CK$47&gt;=$FO251,CK$47&lt;=$FP251)*(('Summary&amp;Assumptions'!$H$25*$C251)*(1+'Summary&amp;Assumptions'!$J$29)^(CK$46-1))+AND(CK$56&lt;'Summary&amp;Assumptions'!$J$31,CK$47&gt;=$FQ251,CK$47&lt;=$FR251)*(('Summary&amp;Assumptions'!$H$25*$C251)*(1+'Summary&amp;Assumptions'!$J$29)^(CK$46-1))</f>
        <v>0</v>
      </c>
      <c r="CG251" s="588">
        <f>AND(CL$55&gt;0,SUM($E251:CF251)&lt;'Summary&amp;Assumptions'!$G$32*$B251,$D251&gt;='Summary&amp;Assumptions'!$D$17,CL$47&gt;=$D251,CL$47&lt;=EDATE($D251,'Summary&amp;Assumptions'!$G$32))*$B251+AND(CL$56&lt;'Summary&amp;Assumptions'!$J$31,CL$47&gt;=$FO251,CL$47&lt;=$FP251)*(('Summary&amp;Assumptions'!$H$25*$C251)*(1+'Summary&amp;Assumptions'!$J$29)^(CL$46-1))+AND(CL$56&lt;'Summary&amp;Assumptions'!$J$31,CL$47&gt;=$FQ251,CL$47&lt;=$FR251)*(('Summary&amp;Assumptions'!$H$25*$C251)*(1+'Summary&amp;Assumptions'!$J$29)^(CL$46-1))</f>
        <v>0</v>
      </c>
      <c r="CH251" s="588">
        <f>AND(CM$55&gt;0,SUM($E251:CG251)&lt;'Summary&amp;Assumptions'!$G$32*$B251,$D251&gt;='Summary&amp;Assumptions'!$D$17,CM$47&gt;=$D251,CM$47&lt;=EDATE($D251,'Summary&amp;Assumptions'!$G$32))*$B251+AND(CM$56&lt;'Summary&amp;Assumptions'!$J$31,CM$47&gt;=$FO251,CM$47&lt;=$FP251)*(('Summary&amp;Assumptions'!$H$25*$C251)*(1+'Summary&amp;Assumptions'!$J$29)^(CM$46-1))+AND(CM$56&lt;'Summary&amp;Assumptions'!$J$31,CM$47&gt;=$FQ251,CM$47&lt;=$FR251)*(('Summary&amp;Assumptions'!$H$25*$C251)*(1+'Summary&amp;Assumptions'!$J$29)^(CM$46-1))</f>
        <v>0</v>
      </c>
      <c r="CI251" s="588">
        <f>AND(CN$55&gt;0,SUM($E251:CH251)&lt;'Summary&amp;Assumptions'!$G$32*$B251,$D251&gt;='Summary&amp;Assumptions'!$D$17,CN$47&gt;=$D251,CN$47&lt;=EDATE($D251,'Summary&amp;Assumptions'!$G$32))*$B251+AND(CN$56&lt;'Summary&amp;Assumptions'!$J$31,CN$47&gt;=$FO251,CN$47&lt;=$FP251)*(('Summary&amp;Assumptions'!$H$25*$C251)*(1+'Summary&amp;Assumptions'!$J$29)^(CN$46-1))+AND(CN$56&lt;'Summary&amp;Assumptions'!$J$31,CN$47&gt;=$FQ251,CN$47&lt;=$FR251)*(('Summary&amp;Assumptions'!$H$25*$C251)*(1+'Summary&amp;Assumptions'!$J$29)^(CN$46-1))</f>
        <v>0</v>
      </c>
      <c r="CJ251" s="588">
        <f>AND(CO$55&gt;0,SUM($E251:CI251)&lt;'Summary&amp;Assumptions'!$G$32*$B251,$D251&gt;='Summary&amp;Assumptions'!$D$17,CO$47&gt;=$D251,CO$47&lt;=EDATE($D251,'Summary&amp;Assumptions'!$G$32))*$B251+AND(CO$56&lt;'Summary&amp;Assumptions'!$J$31,CO$47&gt;=$FO251,CO$47&lt;=$FP251)*(('Summary&amp;Assumptions'!$H$25*$C251)*(1+'Summary&amp;Assumptions'!$J$29)^(CO$46-1))+AND(CO$56&lt;'Summary&amp;Assumptions'!$J$31,CO$47&gt;=$FQ251,CO$47&lt;=$FR251)*(('Summary&amp;Assumptions'!$H$25*$C251)*(1+'Summary&amp;Assumptions'!$J$29)^(CO$46-1))</f>
        <v>0</v>
      </c>
      <c r="CK251" s="588">
        <f>AND(CP$55&gt;0,SUM($E251:CJ251)&lt;'Summary&amp;Assumptions'!$G$32*$B251,$D251&gt;='Summary&amp;Assumptions'!$D$17,CP$47&gt;=$D251,CP$47&lt;=EDATE($D251,'Summary&amp;Assumptions'!$G$32))*$B251+AND(CP$56&lt;'Summary&amp;Assumptions'!$J$31,CP$47&gt;=$FO251,CP$47&lt;=$FP251)*(('Summary&amp;Assumptions'!$H$25*$C251)*(1+'Summary&amp;Assumptions'!$J$29)^(CP$46-1))+AND(CP$56&lt;'Summary&amp;Assumptions'!$J$31,CP$47&gt;=$FQ251,CP$47&lt;=$FR251)*(('Summary&amp;Assumptions'!$H$25*$C251)*(1+'Summary&amp;Assumptions'!$J$29)^(CP$46-1))</f>
        <v>0</v>
      </c>
      <c r="CL251" s="588">
        <f>AND(CQ$55&gt;0,SUM($E251:CK251)&lt;'Summary&amp;Assumptions'!$G$32*$B251,$D251&gt;='Summary&amp;Assumptions'!$D$17,CQ$47&gt;=$D251,CQ$47&lt;=EDATE($D251,'Summary&amp;Assumptions'!$G$32))*$B251+AND(CQ$56&lt;'Summary&amp;Assumptions'!$J$31,CQ$47&gt;=$FO251,CQ$47&lt;=$FP251)*(('Summary&amp;Assumptions'!$H$25*$C251)*(1+'Summary&amp;Assumptions'!$J$29)^(CQ$46-1))+AND(CQ$56&lt;'Summary&amp;Assumptions'!$J$31,CQ$47&gt;=$FQ251,CQ$47&lt;=$FR251)*(('Summary&amp;Assumptions'!$H$25*$C251)*(1+'Summary&amp;Assumptions'!$J$29)^(CQ$46-1))</f>
        <v>0</v>
      </c>
      <c r="CM251" s="588">
        <f>AND(CR$55&gt;0,SUM($E251:CL251)&lt;'Summary&amp;Assumptions'!$G$32*$B251,$D251&gt;='Summary&amp;Assumptions'!$D$17,CR$47&gt;=$D251,CR$47&lt;=EDATE($D251,'Summary&amp;Assumptions'!$G$32))*$B251+AND(CR$56&lt;'Summary&amp;Assumptions'!$J$31,CR$47&gt;=$FO251,CR$47&lt;=$FP251)*(('Summary&amp;Assumptions'!$H$25*$C251)*(1+'Summary&amp;Assumptions'!$J$29)^(CR$46-1))+AND(CR$56&lt;'Summary&amp;Assumptions'!$J$31,CR$47&gt;=$FQ251,CR$47&lt;=$FR251)*(('Summary&amp;Assumptions'!$H$25*$C251)*(1+'Summary&amp;Assumptions'!$J$29)^(CR$46-1))</f>
        <v>0</v>
      </c>
      <c r="CN251" s="588">
        <f>AND(CS$55&gt;0,SUM($E251:CM251)&lt;'Summary&amp;Assumptions'!$G$32*$B251,$D251&gt;='Summary&amp;Assumptions'!$D$17,CS$47&gt;=$D251,CS$47&lt;=EDATE($D251,'Summary&amp;Assumptions'!$G$32))*$B251+AND(CS$56&lt;'Summary&amp;Assumptions'!$J$31,CS$47&gt;=$FO251,CS$47&lt;=$FP251)*(('Summary&amp;Assumptions'!$H$25*$C251)*(1+'Summary&amp;Assumptions'!$J$29)^(CS$46-1))+AND(CS$56&lt;'Summary&amp;Assumptions'!$J$31,CS$47&gt;=$FQ251,CS$47&lt;=$FR251)*(('Summary&amp;Assumptions'!$H$25*$C251)*(1+'Summary&amp;Assumptions'!$J$29)^(CS$46-1))</f>
        <v>0</v>
      </c>
      <c r="CO251" s="588">
        <f>AND(CT$55&gt;0,SUM($E251:CN251)&lt;'Summary&amp;Assumptions'!$G$32*$B251,$D251&gt;='Summary&amp;Assumptions'!$D$17,CT$47&gt;=$D251,CT$47&lt;=EDATE($D251,'Summary&amp;Assumptions'!$G$32))*$B251+AND(CT$56&lt;'Summary&amp;Assumptions'!$J$31,CT$47&gt;=$FO251,CT$47&lt;=$FP251)*(('Summary&amp;Assumptions'!$H$25*$C251)*(1+'Summary&amp;Assumptions'!$J$29)^(CT$46-1))+AND(CT$56&lt;'Summary&amp;Assumptions'!$J$31,CT$47&gt;=$FQ251,CT$47&lt;=$FR251)*(('Summary&amp;Assumptions'!$H$25*$C251)*(1+'Summary&amp;Assumptions'!$J$29)^(CT$46-1))</f>
        <v>0</v>
      </c>
      <c r="CP251" s="588">
        <f>AND(CU$55&gt;0,SUM($E251:CO251)&lt;'Summary&amp;Assumptions'!$G$32*$B251,$D251&gt;='Summary&amp;Assumptions'!$D$17,CU$47&gt;=$D251,CU$47&lt;=EDATE($D251,'Summary&amp;Assumptions'!$G$32))*$B251+AND(CU$56&lt;'Summary&amp;Assumptions'!$J$31,CU$47&gt;=$FO251,CU$47&lt;=$FP251)*(('Summary&amp;Assumptions'!$H$25*$C251)*(1+'Summary&amp;Assumptions'!$J$29)^(CU$46-1))+AND(CU$56&lt;'Summary&amp;Assumptions'!$J$31,CU$47&gt;=$FQ251,CU$47&lt;=$FR251)*(('Summary&amp;Assumptions'!$H$25*$C251)*(1+'Summary&amp;Assumptions'!$J$29)^(CU$46-1))</f>
        <v>0</v>
      </c>
      <c r="CQ251" s="588">
        <f>AND(CV$55&gt;0,SUM($E251:CP251)&lt;'Summary&amp;Assumptions'!$G$32*$B251,$D251&gt;='Summary&amp;Assumptions'!$D$17,CV$47&gt;=$D251,CV$47&lt;=EDATE($D251,'Summary&amp;Assumptions'!$G$32))*$B251+AND(CV$56&lt;'Summary&amp;Assumptions'!$J$31,CV$47&gt;=$FO251,CV$47&lt;=$FP251)*(('Summary&amp;Assumptions'!$H$25*$C251)*(1+'Summary&amp;Assumptions'!$J$29)^(CV$46-1))+AND(CV$56&lt;'Summary&amp;Assumptions'!$J$31,CV$47&gt;=$FQ251,CV$47&lt;=$FR251)*(('Summary&amp;Assumptions'!$H$25*$C251)*(1+'Summary&amp;Assumptions'!$J$29)^(CV$46-1))</f>
        <v>0</v>
      </c>
      <c r="CR251" s="588">
        <f>AND(CW$55&gt;0,SUM($E251:CQ251)&lt;'Summary&amp;Assumptions'!$G$32*$B251,$D251&gt;='Summary&amp;Assumptions'!$D$17,CW$47&gt;=$D251,CW$47&lt;=EDATE($D251,'Summary&amp;Assumptions'!$G$32))*$B251+AND(CW$56&lt;'Summary&amp;Assumptions'!$J$31,CW$47&gt;=$FO251,CW$47&lt;=$FP251)*(('Summary&amp;Assumptions'!$H$25*$C251)*(1+'Summary&amp;Assumptions'!$J$29)^(CW$46-1))+AND(CW$56&lt;'Summary&amp;Assumptions'!$J$31,CW$47&gt;=$FQ251,CW$47&lt;=$FR251)*(('Summary&amp;Assumptions'!$H$25*$C251)*(1+'Summary&amp;Assumptions'!$J$29)^(CW$46-1))</f>
        <v>0</v>
      </c>
      <c r="CS251" s="588">
        <f>AND(CX$55&gt;0,SUM($E251:CR251)&lt;'Summary&amp;Assumptions'!$G$32*$B251,$D251&gt;='Summary&amp;Assumptions'!$D$17,CX$47&gt;=$D251,CX$47&lt;=EDATE($D251,'Summary&amp;Assumptions'!$G$32))*$B251+AND(CX$56&lt;'Summary&amp;Assumptions'!$J$31,CX$47&gt;=$FO251,CX$47&lt;=$FP251)*(('Summary&amp;Assumptions'!$H$25*$C251)*(1+'Summary&amp;Assumptions'!$J$29)^(CX$46-1))+AND(CX$56&lt;'Summary&amp;Assumptions'!$J$31,CX$47&gt;=$FQ251,CX$47&lt;=$FR251)*(('Summary&amp;Assumptions'!$H$25*$C251)*(1+'Summary&amp;Assumptions'!$J$29)^(CX$46-1))</f>
        <v>0</v>
      </c>
      <c r="CT251" s="588">
        <f>AND(CY$55&gt;0,SUM($E251:CS251)&lt;'Summary&amp;Assumptions'!$G$32*$B251,$D251&gt;='Summary&amp;Assumptions'!$D$17,CY$47&gt;=$D251,CY$47&lt;=EDATE($D251,'Summary&amp;Assumptions'!$G$32))*$B251+AND(CY$56&lt;'Summary&amp;Assumptions'!$J$31,CY$47&gt;=$FO251,CY$47&lt;=$FP251)*(('Summary&amp;Assumptions'!$H$25*$C251)*(1+'Summary&amp;Assumptions'!$J$29)^(CY$46-1))+AND(CY$56&lt;'Summary&amp;Assumptions'!$J$31,CY$47&gt;=$FQ251,CY$47&lt;=$FR251)*(('Summary&amp;Assumptions'!$H$25*$C251)*(1+'Summary&amp;Assumptions'!$J$29)^(CY$46-1))</f>
        <v>0</v>
      </c>
      <c r="CU251" s="588">
        <f>AND(CZ$55&gt;0,SUM($E251:CT251)&lt;'Summary&amp;Assumptions'!$G$32*$B251,$D251&gt;='Summary&amp;Assumptions'!$D$17,CZ$47&gt;=$D251,CZ$47&lt;=EDATE($D251,'Summary&amp;Assumptions'!$G$32))*$B251+AND(CZ$56&lt;'Summary&amp;Assumptions'!$J$31,CZ$47&gt;=$FO251,CZ$47&lt;=$FP251)*(('Summary&amp;Assumptions'!$H$25*$C251)*(1+'Summary&amp;Assumptions'!$J$29)^(CZ$46-1))+AND(CZ$56&lt;'Summary&amp;Assumptions'!$J$31,CZ$47&gt;=$FQ251,CZ$47&lt;=$FR251)*(('Summary&amp;Assumptions'!$H$25*$C251)*(1+'Summary&amp;Assumptions'!$J$29)^(CZ$46-1))</f>
        <v>0</v>
      </c>
      <c r="CV251" s="588">
        <f>AND(DA$55&gt;0,SUM($E251:CU251)&lt;'Summary&amp;Assumptions'!$G$32*$B251,$D251&gt;='Summary&amp;Assumptions'!$D$17,DA$47&gt;=$D251,DA$47&lt;=EDATE($D251,'Summary&amp;Assumptions'!$G$32))*$B251+AND(DA$56&lt;'Summary&amp;Assumptions'!$J$31,DA$47&gt;=$FO251,DA$47&lt;=$FP251)*(('Summary&amp;Assumptions'!$H$25*$C251)*(1+'Summary&amp;Assumptions'!$J$29)^(DA$46-1))+AND(DA$56&lt;'Summary&amp;Assumptions'!$J$31,DA$47&gt;=$FQ251,DA$47&lt;=$FR251)*(('Summary&amp;Assumptions'!$H$25*$C251)*(1+'Summary&amp;Assumptions'!$J$29)^(DA$46-1))</f>
        <v>0</v>
      </c>
      <c r="CW251" s="588">
        <f>AND(DB$55&gt;0,SUM($E251:CV251)&lt;'Summary&amp;Assumptions'!$G$32*$B251,$D251&gt;='Summary&amp;Assumptions'!$D$17,DB$47&gt;=$D251,DB$47&lt;=EDATE($D251,'Summary&amp;Assumptions'!$G$32))*$B251+AND(DB$56&lt;'Summary&amp;Assumptions'!$J$31,DB$47&gt;=$FO251,DB$47&lt;=$FP251)*(('Summary&amp;Assumptions'!$H$25*$C251)*(1+'Summary&amp;Assumptions'!$J$29)^(DB$46-1))+AND(DB$56&lt;'Summary&amp;Assumptions'!$J$31,DB$47&gt;=$FQ251,DB$47&lt;=$FR251)*(('Summary&amp;Assumptions'!$H$25*$C251)*(1+'Summary&amp;Assumptions'!$J$29)^(DB$46-1))</f>
        <v>0</v>
      </c>
      <c r="CX251" s="588">
        <f>AND(DC$55&gt;0,SUM($E251:CW251)&lt;'Summary&amp;Assumptions'!$G$32*$B251,$D251&gt;='Summary&amp;Assumptions'!$D$17,DC$47&gt;=$D251,DC$47&lt;=EDATE($D251,'Summary&amp;Assumptions'!$G$32))*$B251+AND(DC$56&lt;'Summary&amp;Assumptions'!$J$31,DC$47&gt;=$FO251,DC$47&lt;=$FP251)*(('Summary&amp;Assumptions'!$H$25*$C251)*(1+'Summary&amp;Assumptions'!$J$29)^(DC$46-1))+AND(DC$56&lt;'Summary&amp;Assumptions'!$J$31,DC$47&gt;=$FQ251,DC$47&lt;=$FR251)*(('Summary&amp;Assumptions'!$H$25*$C251)*(1+'Summary&amp;Assumptions'!$J$29)^(DC$46-1))</f>
        <v>0</v>
      </c>
      <c r="CY251" s="588">
        <f>AND(DD$55&gt;0,SUM($E251:CX251)&lt;'Summary&amp;Assumptions'!$G$32*$B251,$D251&gt;='Summary&amp;Assumptions'!$D$17,DD$47&gt;=$D251,DD$47&lt;=EDATE($D251,'Summary&amp;Assumptions'!$G$32))*$B251+AND(DD$56&lt;'Summary&amp;Assumptions'!$J$31,DD$47&gt;=$FO251,DD$47&lt;=$FP251)*(('Summary&amp;Assumptions'!$H$25*$C251)*(1+'Summary&amp;Assumptions'!$J$29)^(DD$46-1))+AND(DD$56&lt;'Summary&amp;Assumptions'!$J$31,DD$47&gt;=$FQ251,DD$47&lt;=$FR251)*(('Summary&amp;Assumptions'!$H$25*$C251)*(1+'Summary&amp;Assumptions'!$J$29)^(DD$46-1))</f>
        <v>0</v>
      </c>
      <c r="CZ251" s="588">
        <f>AND(DE$55&gt;0,SUM($E251:CY251)&lt;'Summary&amp;Assumptions'!$G$32*$B251,$D251&gt;='Summary&amp;Assumptions'!$D$17,DE$47&gt;=$D251,DE$47&lt;=EDATE($D251,'Summary&amp;Assumptions'!$G$32))*$B251+AND(DE$56&lt;'Summary&amp;Assumptions'!$J$31,DE$47&gt;=$FO251,DE$47&lt;=$FP251)*(('Summary&amp;Assumptions'!$H$25*$C251)*(1+'Summary&amp;Assumptions'!$J$29)^(DE$46-1))+AND(DE$56&lt;'Summary&amp;Assumptions'!$J$31,DE$47&gt;=$FQ251,DE$47&lt;=$FR251)*(('Summary&amp;Assumptions'!$H$25*$C251)*(1+'Summary&amp;Assumptions'!$J$29)^(DE$46-1))</f>
        <v>0</v>
      </c>
      <c r="DA251" s="588">
        <f>AND(DF$55&gt;0,SUM($E251:CZ251)&lt;'Summary&amp;Assumptions'!$G$32*$B251,$D251&gt;='Summary&amp;Assumptions'!$D$17,DF$47&gt;=$D251,DF$47&lt;=EDATE($D251,'Summary&amp;Assumptions'!$G$32))*$B251+AND(DF$56&lt;'Summary&amp;Assumptions'!$J$31,DF$47&gt;=$FO251,DF$47&lt;=$FP251)*(('Summary&amp;Assumptions'!$H$25*$C251)*(1+'Summary&amp;Assumptions'!$J$29)^(DF$46-1))+AND(DF$56&lt;'Summary&amp;Assumptions'!$J$31,DF$47&gt;=$FQ251,DF$47&lt;=$FR251)*(('Summary&amp;Assumptions'!$H$25*$C251)*(1+'Summary&amp;Assumptions'!$J$29)^(DF$46-1))</f>
        <v>0</v>
      </c>
      <c r="DB251" s="588">
        <f>AND(DG$55&gt;0,SUM($E251:DA251)&lt;'Summary&amp;Assumptions'!$G$32*$B251,$D251&gt;='Summary&amp;Assumptions'!$D$17,DG$47&gt;=$D251,DG$47&lt;=EDATE($D251,'Summary&amp;Assumptions'!$G$32))*$B251+AND(DG$56&lt;'Summary&amp;Assumptions'!$J$31,DG$47&gt;=$FO251,DG$47&lt;=$FP251)*(('Summary&amp;Assumptions'!$H$25*$C251)*(1+'Summary&amp;Assumptions'!$J$29)^(DG$46-1))+AND(DG$56&lt;'Summary&amp;Assumptions'!$J$31,DG$47&gt;=$FQ251,DG$47&lt;=$FR251)*(('Summary&amp;Assumptions'!$H$25*$C251)*(1+'Summary&amp;Assumptions'!$J$29)^(DG$46-1))</f>
        <v>0</v>
      </c>
      <c r="DC251" s="588">
        <f>AND(DH$55&gt;0,SUM($E251:DB251)&lt;'Summary&amp;Assumptions'!$G$32*$B251,$D251&gt;='Summary&amp;Assumptions'!$D$17,DH$47&gt;=$D251,DH$47&lt;=EDATE($D251,'Summary&amp;Assumptions'!$G$32))*$B251+AND(DH$56&lt;'Summary&amp;Assumptions'!$J$31,DH$47&gt;=$FO251,DH$47&lt;=$FP251)*(('Summary&amp;Assumptions'!$H$25*$C251)*(1+'Summary&amp;Assumptions'!$J$29)^(DH$46-1))+AND(DH$56&lt;'Summary&amp;Assumptions'!$J$31,DH$47&gt;=$FQ251,DH$47&lt;=$FR251)*(('Summary&amp;Assumptions'!$H$25*$C251)*(1+'Summary&amp;Assumptions'!$J$29)^(DH$46-1))</f>
        <v>0</v>
      </c>
      <c r="DD251" s="588">
        <f>AND(DI$55&gt;0,SUM($E251:DC251)&lt;'Summary&amp;Assumptions'!$G$32*$B251,$D251&gt;='Summary&amp;Assumptions'!$D$17,DI$47&gt;=$D251,DI$47&lt;=EDATE($D251,'Summary&amp;Assumptions'!$G$32))*$B251+AND(DI$56&lt;'Summary&amp;Assumptions'!$J$31,DI$47&gt;=$FO251,DI$47&lt;=$FP251)*(('Summary&amp;Assumptions'!$H$25*$C251)*(1+'Summary&amp;Assumptions'!$J$29)^(DI$46-1))+AND(DI$56&lt;'Summary&amp;Assumptions'!$J$31,DI$47&gt;=$FQ251,DI$47&lt;=$FR251)*(('Summary&amp;Assumptions'!$H$25*$C251)*(1+'Summary&amp;Assumptions'!$J$29)^(DI$46-1))</f>
        <v>0</v>
      </c>
      <c r="DE251" s="588">
        <f>AND(DJ$55&gt;0,SUM($E251:DD251)&lt;'Summary&amp;Assumptions'!$G$32*$B251,$D251&gt;='Summary&amp;Assumptions'!$D$17,DJ$47&gt;=$D251,DJ$47&lt;=EDATE($D251,'Summary&amp;Assumptions'!$G$32))*$B251+AND(DJ$56&lt;'Summary&amp;Assumptions'!$J$31,DJ$47&gt;=$FO251,DJ$47&lt;=$FP251)*(('Summary&amp;Assumptions'!$H$25*$C251)*(1+'Summary&amp;Assumptions'!$J$29)^(DJ$46-1))+AND(DJ$56&lt;'Summary&amp;Assumptions'!$J$31,DJ$47&gt;=$FQ251,DJ$47&lt;=$FR251)*(('Summary&amp;Assumptions'!$H$25*$C251)*(1+'Summary&amp;Assumptions'!$J$29)^(DJ$46-1))</f>
        <v>0</v>
      </c>
      <c r="DF251" s="588">
        <f>AND(DK$55&gt;0,SUM($E251:DE251)&lt;'Summary&amp;Assumptions'!$G$32*$B251,$D251&gt;='Summary&amp;Assumptions'!$D$17,DK$47&gt;=$D251,DK$47&lt;=EDATE($D251,'Summary&amp;Assumptions'!$G$32))*$B251+AND(DK$56&lt;'Summary&amp;Assumptions'!$J$31,DK$47&gt;=$FO251,DK$47&lt;=$FP251)*(('Summary&amp;Assumptions'!$H$25*$C251)*(1+'Summary&amp;Assumptions'!$J$29)^(DK$46-1))+AND(DK$56&lt;'Summary&amp;Assumptions'!$J$31,DK$47&gt;=$FQ251,DK$47&lt;=$FR251)*(('Summary&amp;Assumptions'!$H$25*$C251)*(1+'Summary&amp;Assumptions'!$J$29)^(DK$46-1))</f>
        <v>0</v>
      </c>
      <c r="DG251" s="588">
        <f>AND(DL$55&gt;0,SUM($E251:DF251)&lt;'Summary&amp;Assumptions'!$G$32*$B251,$D251&gt;='Summary&amp;Assumptions'!$D$17,DL$47&gt;=$D251,DL$47&lt;=EDATE($D251,'Summary&amp;Assumptions'!$G$32))*$B251+AND(DL$56&lt;'Summary&amp;Assumptions'!$J$31,DL$47&gt;=$FO251,DL$47&lt;=$FP251)*(('Summary&amp;Assumptions'!$H$25*$C251)*(1+'Summary&amp;Assumptions'!$J$29)^(DL$46-1))+AND(DL$56&lt;'Summary&amp;Assumptions'!$J$31,DL$47&gt;=$FQ251,DL$47&lt;=$FR251)*(('Summary&amp;Assumptions'!$H$25*$C251)*(1+'Summary&amp;Assumptions'!$J$29)^(DL$46-1))</f>
        <v>0</v>
      </c>
      <c r="DH251" s="588">
        <f>AND(DM$55&gt;0,SUM($E251:DG251)&lt;'Summary&amp;Assumptions'!$G$32*$B251,$D251&gt;='Summary&amp;Assumptions'!$D$17,DM$47&gt;=$D251,DM$47&lt;=EDATE($D251,'Summary&amp;Assumptions'!$G$32))*$B251+AND(DM$56&lt;'Summary&amp;Assumptions'!$J$31,DM$47&gt;=$FO251,DM$47&lt;=$FP251)*(('Summary&amp;Assumptions'!$H$25*$C251)*(1+'Summary&amp;Assumptions'!$J$29)^(DM$46-1))+AND(DM$56&lt;'Summary&amp;Assumptions'!$J$31,DM$47&gt;=$FQ251,DM$47&lt;=$FR251)*(('Summary&amp;Assumptions'!$H$25*$C251)*(1+'Summary&amp;Assumptions'!$J$29)^(DM$46-1))</f>
        <v>0</v>
      </c>
      <c r="DI251" s="588">
        <f>AND(DN$55&gt;0,SUM($E251:DH251)&lt;'Summary&amp;Assumptions'!$G$32*$B251,$D251&gt;='Summary&amp;Assumptions'!$D$17,DN$47&gt;=$D251,DN$47&lt;=EDATE($D251,'Summary&amp;Assumptions'!$G$32))*$B251+AND(DN$56&lt;'Summary&amp;Assumptions'!$J$31,DN$47&gt;=$FO251,DN$47&lt;=$FP251)*(('Summary&amp;Assumptions'!$H$25*$C251)*(1+'Summary&amp;Assumptions'!$J$29)^(DN$46-1))+AND(DN$56&lt;'Summary&amp;Assumptions'!$J$31,DN$47&gt;=$FQ251,DN$47&lt;=$FR251)*(('Summary&amp;Assumptions'!$H$25*$C251)*(1+'Summary&amp;Assumptions'!$J$29)^(DN$46-1))</f>
        <v>0</v>
      </c>
      <c r="DJ251" s="588">
        <f>AND(DO$55&gt;0,SUM($E251:DI251)&lt;'Summary&amp;Assumptions'!$G$32*$B251,$D251&gt;='Summary&amp;Assumptions'!$D$17,DO$47&gt;=$D251,DO$47&lt;=EDATE($D251,'Summary&amp;Assumptions'!$G$32))*$B251+AND(DO$56&lt;'Summary&amp;Assumptions'!$J$31,DO$47&gt;=$FO251,DO$47&lt;=$FP251)*(('Summary&amp;Assumptions'!$H$25*$C251)*(1+'Summary&amp;Assumptions'!$J$29)^(DO$46-1))+AND(DO$56&lt;'Summary&amp;Assumptions'!$J$31,DO$47&gt;=$FQ251,DO$47&lt;=$FR251)*(('Summary&amp;Assumptions'!$H$25*$C251)*(1+'Summary&amp;Assumptions'!$J$29)^(DO$46-1))</f>
        <v>0</v>
      </c>
      <c r="DK251" s="588">
        <f>AND(DP$55&gt;0,SUM($E251:DJ251)&lt;'Summary&amp;Assumptions'!$G$32*$B251,$D251&gt;='Summary&amp;Assumptions'!$D$17,DP$47&gt;=$D251,DP$47&lt;=EDATE($D251,'Summary&amp;Assumptions'!$G$32))*$B251+AND(DP$56&lt;'Summary&amp;Assumptions'!$J$31,DP$47&gt;=$FO251,DP$47&lt;=$FP251)*(('Summary&amp;Assumptions'!$H$25*$C251)*(1+'Summary&amp;Assumptions'!$J$29)^(DP$46-1))+AND(DP$56&lt;'Summary&amp;Assumptions'!$J$31,DP$47&gt;=$FQ251,DP$47&lt;=$FR251)*(('Summary&amp;Assumptions'!$H$25*$C251)*(1+'Summary&amp;Assumptions'!$J$29)^(DP$46-1))</f>
        <v>0</v>
      </c>
      <c r="DL251" s="588">
        <f>AND(DQ$55&gt;0,SUM($E251:DK251)&lt;'Summary&amp;Assumptions'!$G$32*$B251,$D251&gt;='Summary&amp;Assumptions'!$D$17,DQ$47&gt;=$D251,DQ$47&lt;=EDATE($D251,'Summary&amp;Assumptions'!$G$32))*$B251+AND(DQ$56&lt;'Summary&amp;Assumptions'!$J$31,DQ$47&gt;=$FO251,DQ$47&lt;=$FP251)*(('Summary&amp;Assumptions'!$H$25*$C251)*(1+'Summary&amp;Assumptions'!$J$29)^(DQ$46-1))+AND(DQ$56&lt;'Summary&amp;Assumptions'!$J$31,DQ$47&gt;=$FQ251,DQ$47&lt;=$FR251)*(('Summary&amp;Assumptions'!$H$25*$C251)*(1+'Summary&amp;Assumptions'!$J$29)^(DQ$46-1))</f>
        <v>0</v>
      </c>
      <c r="DM251" s="588">
        <f>AND(DR$55&gt;0,SUM($E251:DL251)&lt;'Summary&amp;Assumptions'!$G$32*$B251,$D251&gt;='Summary&amp;Assumptions'!$D$17,DR$47&gt;=$D251,DR$47&lt;=EDATE($D251,'Summary&amp;Assumptions'!$G$32))*$B251+AND(DR$56&lt;'Summary&amp;Assumptions'!$J$31,DR$47&gt;=$FO251,DR$47&lt;=$FP251)*(('Summary&amp;Assumptions'!$H$25*$C251)*(1+'Summary&amp;Assumptions'!$J$29)^(DR$46-1))+AND(DR$56&lt;'Summary&amp;Assumptions'!$J$31,DR$47&gt;=$FQ251,DR$47&lt;=$FR251)*(('Summary&amp;Assumptions'!$H$25*$C251)*(1+'Summary&amp;Assumptions'!$J$29)^(DR$46-1))</f>
        <v>0</v>
      </c>
      <c r="DN251" s="588">
        <f>AND(DS$55&gt;0,SUM($E251:DM251)&lt;'Summary&amp;Assumptions'!$G$32*$B251,$D251&gt;='Summary&amp;Assumptions'!$D$17,DS$47&gt;=$D251,DS$47&lt;=EDATE($D251,'Summary&amp;Assumptions'!$G$32))*$B251+AND(DS$56&lt;'Summary&amp;Assumptions'!$J$31,DS$47&gt;=$FO251,DS$47&lt;=$FP251)*(('Summary&amp;Assumptions'!$H$25*$C251)*(1+'Summary&amp;Assumptions'!$J$29)^(DS$46-1))+AND(DS$56&lt;'Summary&amp;Assumptions'!$J$31,DS$47&gt;=$FQ251,DS$47&lt;=$FR251)*(('Summary&amp;Assumptions'!$H$25*$C251)*(1+'Summary&amp;Assumptions'!$J$29)^(DS$46-1))</f>
        <v>0</v>
      </c>
      <c r="DO251" s="588">
        <f>AND(DT$55&gt;0,SUM($E251:DN251)&lt;'Summary&amp;Assumptions'!$G$32*$B251,$D251&gt;='Summary&amp;Assumptions'!$D$17,DT$47&gt;=$D251,DT$47&lt;=EDATE($D251,'Summary&amp;Assumptions'!$G$32))*$B251+AND(DT$56&lt;'Summary&amp;Assumptions'!$J$31,DT$47&gt;=$FO251,DT$47&lt;=$FP251)*(('Summary&amp;Assumptions'!$H$25*$C251)*(1+'Summary&amp;Assumptions'!$J$29)^(DT$46-1))+AND(DT$56&lt;'Summary&amp;Assumptions'!$J$31,DT$47&gt;=$FQ251,DT$47&lt;=$FR251)*(('Summary&amp;Assumptions'!$H$25*$C251)*(1+'Summary&amp;Assumptions'!$J$29)^(DT$46-1))</f>
        <v>0</v>
      </c>
      <c r="DP251" s="588">
        <f>AND(DU$55&gt;0,SUM($E251:DO251)&lt;'Summary&amp;Assumptions'!$G$32*$B251,$D251&gt;='Summary&amp;Assumptions'!$D$17,DU$47&gt;=$D251,DU$47&lt;=EDATE($D251,'Summary&amp;Assumptions'!$G$32))*$B251+AND(DU$56&lt;'Summary&amp;Assumptions'!$J$31,DU$47&gt;=$FO251,DU$47&lt;=$FP251)*(('Summary&amp;Assumptions'!$H$25*$C251)*(1+'Summary&amp;Assumptions'!$J$29)^(DU$46-1))+AND(DU$56&lt;'Summary&amp;Assumptions'!$J$31,DU$47&gt;=$FQ251,DU$47&lt;=$FR251)*(('Summary&amp;Assumptions'!$H$25*$C251)*(1+'Summary&amp;Assumptions'!$J$29)^(DU$46-1))</f>
        <v>0</v>
      </c>
      <c r="DQ251" s="588">
        <f>AND(DV$55&gt;0,SUM($E251:DP251)&lt;'Summary&amp;Assumptions'!$G$32*$B251,$D251&gt;='Summary&amp;Assumptions'!$D$17,DV$47&gt;=$D251,DV$47&lt;=EDATE($D251,'Summary&amp;Assumptions'!$G$32))*$B251+AND(DV$56&lt;'Summary&amp;Assumptions'!$J$31,DV$47&gt;=$FO251,DV$47&lt;=$FP251)*(('Summary&amp;Assumptions'!$H$25*$C251)*(1+'Summary&amp;Assumptions'!$J$29)^(DV$46-1))+AND(DV$56&lt;'Summary&amp;Assumptions'!$J$31,DV$47&gt;=$FQ251,DV$47&lt;=$FR251)*(('Summary&amp;Assumptions'!$H$25*$C251)*(1+'Summary&amp;Assumptions'!$J$29)^(DV$46-1))</f>
        <v>0</v>
      </c>
      <c r="DR251" s="588">
        <f>AND(DW$55&gt;0,SUM($E251:DQ251)&lt;'Summary&amp;Assumptions'!$G$32*$B251,$D251&gt;='Summary&amp;Assumptions'!$D$17,DW$47&gt;=$D251,DW$47&lt;=EDATE($D251,'Summary&amp;Assumptions'!$G$32))*$B251+AND(DW$56&lt;'Summary&amp;Assumptions'!$J$31,DW$47&gt;=$FO251,DW$47&lt;=$FP251)*(('Summary&amp;Assumptions'!$H$25*$C251)*(1+'Summary&amp;Assumptions'!$J$29)^(DW$46-1))+AND(DW$56&lt;'Summary&amp;Assumptions'!$J$31,DW$47&gt;=$FQ251,DW$47&lt;=$FR251)*(('Summary&amp;Assumptions'!$H$25*$C251)*(1+'Summary&amp;Assumptions'!$J$29)^(DW$46-1))</f>
        <v>0</v>
      </c>
      <c r="DS251" s="588">
        <f>AND(DX$55&gt;0,SUM($E251:DR251)&lt;'Summary&amp;Assumptions'!$G$32*$B251,$D251&gt;='Summary&amp;Assumptions'!$D$17,DX$47&gt;=$D251,DX$47&lt;=EDATE($D251,'Summary&amp;Assumptions'!$G$32))*$B251+AND(DX$56&lt;'Summary&amp;Assumptions'!$J$31,DX$47&gt;=$FO251,DX$47&lt;=$FP251)*(('Summary&amp;Assumptions'!$H$25*$C251)*(1+'Summary&amp;Assumptions'!$J$29)^(DX$46-1))+AND(DX$56&lt;'Summary&amp;Assumptions'!$J$31,DX$47&gt;=$FQ251,DX$47&lt;=$FR251)*(('Summary&amp;Assumptions'!$H$25*$C251)*(1+'Summary&amp;Assumptions'!$J$29)^(DX$46-1))</f>
        <v>0</v>
      </c>
      <c r="DT251" s="588">
        <f>AND(DY$55&gt;0,SUM($E251:DS251)&lt;'Summary&amp;Assumptions'!$G$32*$B251,$D251&gt;='Summary&amp;Assumptions'!$D$17,DY$47&gt;=$D251,DY$47&lt;=EDATE($D251,'Summary&amp;Assumptions'!$G$32))*$B251+AND(DY$56&lt;'Summary&amp;Assumptions'!$J$31,DY$47&gt;=$FO251,DY$47&lt;=$FP251)*(('Summary&amp;Assumptions'!$H$25*$C251)*(1+'Summary&amp;Assumptions'!$J$29)^(DY$46-1))+AND(DY$56&lt;'Summary&amp;Assumptions'!$J$31,DY$47&gt;=$FQ251,DY$47&lt;=$FR251)*(('Summary&amp;Assumptions'!$H$25*$C251)*(1+'Summary&amp;Assumptions'!$J$29)^(DY$46-1))</f>
        <v>0</v>
      </c>
      <c r="DU251" s="588">
        <f>AND(DZ$55&gt;0,SUM($E251:DT251)&lt;'Summary&amp;Assumptions'!$G$32*$B251,$D251&gt;='Summary&amp;Assumptions'!$D$17,DZ$47&gt;=$D251,DZ$47&lt;=EDATE($D251,'Summary&amp;Assumptions'!$G$32))*$B251+AND(DZ$56&lt;'Summary&amp;Assumptions'!$J$31,DZ$47&gt;=$FO251,DZ$47&lt;=$FP251)*(('Summary&amp;Assumptions'!$H$25*$C251)*(1+'Summary&amp;Assumptions'!$J$29)^(DZ$46-1))+AND(DZ$56&lt;'Summary&amp;Assumptions'!$J$31,DZ$47&gt;=$FQ251,DZ$47&lt;=$FR251)*(('Summary&amp;Assumptions'!$H$25*$C251)*(1+'Summary&amp;Assumptions'!$J$29)^(DZ$46-1))</f>
        <v>0</v>
      </c>
      <c r="DV251" s="588">
        <f>AND(EA$55&gt;0,SUM($E251:DU251)&lt;'Summary&amp;Assumptions'!$G$32*$B251,$D251&gt;='Summary&amp;Assumptions'!$D$17,EA$47&gt;=$D251,EA$47&lt;=EDATE($D251,'Summary&amp;Assumptions'!$G$32))*$B251+AND(EA$56&lt;'Summary&amp;Assumptions'!$J$31,EA$47&gt;=$FO251,EA$47&lt;=$FP251)*(('Summary&amp;Assumptions'!$H$25*$C251)*(1+'Summary&amp;Assumptions'!$J$29)^(EA$46-1))+AND(EA$56&lt;'Summary&amp;Assumptions'!$J$31,EA$47&gt;=$FQ251,EA$47&lt;=$FR251)*(('Summary&amp;Assumptions'!$H$25*$C251)*(1+'Summary&amp;Assumptions'!$J$29)^(EA$46-1))</f>
        <v>0</v>
      </c>
      <c r="DW251" s="588">
        <f>AND(EB$55&gt;0,SUM($E251:DV251)&lt;'Summary&amp;Assumptions'!$G$32*$B251,$D251&gt;='Summary&amp;Assumptions'!$D$17,EB$47&gt;=$D251,EB$47&lt;=EDATE($D251,'Summary&amp;Assumptions'!$G$32))*$B251+AND(EB$56&lt;'Summary&amp;Assumptions'!$J$31,EB$47&gt;=$FO251,EB$47&lt;=$FP251)*(('Summary&amp;Assumptions'!$H$25*$C251)*(1+'Summary&amp;Assumptions'!$J$29)^(EB$46-1))+AND(EB$56&lt;'Summary&amp;Assumptions'!$J$31,EB$47&gt;=$FQ251,EB$47&lt;=$FR251)*(('Summary&amp;Assumptions'!$H$25*$C251)*(1+'Summary&amp;Assumptions'!$J$29)^(EB$46-1))</f>
        <v>0</v>
      </c>
      <c r="DX251" s="588">
        <f>AND(EC$55&gt;0,SUM($E251:DW251)&lt;'Summary&amp;Assumptions'!$G$32*$B251,$D251&gt;='Summary&amp;Assumptions'!$D$17,EC$47&gt;=$D251,EC$47&lt;=EDATE($D251,'Summary&amp;Assumptions'!$G$32))*$B251+AND(EC$56&lt;'Summary&amp;Assumptions'!$J$31,EC$47&gt;=$FO251,EC$47&lt;=$FP251)*(('Summary&amp;Assumptions'!$H$25*$C251)*(1+'Summary&amp;Assumptions'!$J$29)^(EC$46-1))+AND(EC$56&lt;'Summary&amp;Assumptions'!$J$31,EC$47&gt;=$FQ251,EC$47&lt;=$FR251)*(('Summary&amp;Assumptions'!$H$25*$C251)*(1+'Summary&amp;Assumptions'!$J$29)^(EC$46-1))</f>
        <v>0</v>
      </c>
      <c r="DY251" s="588">
        <f>AND(ED$55&gt;0,SUM($E251:DX251)&lt;'Summary&amp;Assumptions'!$G$32*$B251,$D251&gt;='Summary&amp;Assumptions'!$D$17,ED$47&gt;=$D251,ED$47&lt;=EDATE($D251,'Summary&amp;Assumptions'!$G$32))*$B251+AND(ED$56&lt;'Summary&amp;Assumptions'!$J$31,ED$47&gt;=$FO251,ED$47&lt;=$FP251)*(('Summary&amp;Assumptions'!$H$25*$C251)*(1+'Summary&amp;Assumptions'!$J$29)^(ED$46-1))+AND(ED$56&lt;'Summary&amp;Assumptions'!$J$31,ED$47&gt;=$FQ251,ED$47&lt;=$FR251)*(('Summary&amp;Assumptions'!$H$25*$C251)*(1+'Summary&amp;Assumptions'!$J$29)^(ED$46-1))</f>
        <v>0</v>
      </c>
      <c r="DZ251" s="588">
        <f>AND(EE$55&gt;0,SUM($E251:DY251)&lt;'Summary&amp;Assumptions'!$G$32*$B251,$D251&gt;='Summary&amp;Assumptions'!$D$17,EE$47&gt;=$D251,EE$47&lt;=EDATE($D251,'Summary&amp;Assumptions'!$G$32))*$B251+AND(EE$56&lt;'Summary&amp;Assumptions'!$J$31,EE$47&gt;=$FO251,EE$47&lt;=$FP251)*(('Summary&amp;Assumptions'!$H$25*$C251)*(1+'Summary&amp;Assumptions'!$J$29)^(EE$46-1))+AND(EE$56&lt;'Summary&amp;Assumptions'!$J$31,EE$47&gt;=$FQ251,EE$47&lt;=$FR251)*(('Summary&amp;Assumptions'!$H$25*$C251)*(1+'Summary&amp;Assumptions'!$J$29)^(EE$46-1))</f>
        <v>0</v>
      </c>
      <c r="EA251" s="588">
        <f>AND(EF$55&gt;0,SUM($E251:DZ251)&lt;'Summary&amp;Assumptions'!$G$32*$B251,$D251&gt;='Summary&amp;Assumptions'!$D$17,EF$47&gt;=$D251,EF$47&lt;=EDATE($D251,'Summary&amp;Assumptions'!$G$32))*$B251+AND(EF$56&lt;'Summary&amp;Assumptions'!$J$31,EF$47&gt;=$FO251,EF$47&lt;=$FP251)*(('Summary&amp;Assumptions'!$H$25*$C251)*(1+'Summary&amp;Assumptions'!$J$29)^(EF$46-1))+AND(EF$56&lt;'Summary&amp;Assumptions'!$J$31,EF$47&gt;=$FQ251,EF$47&lt;=$FR251)*(('Summary&amp;Assumptions'!$H$25*$C251)*(1+'Summary&amp;Assumptions'!$J$29)^(EF$46-1))</f>
        <v>0</v>
      </c>
      <c r="EB251" s="588">
        <f>AND(EG$55&gt;0,SUM($E251:EA251)&lt;'Summary&amp;Assumptions'!$G$32*$B251,$D251&gt;='Summary&amp;Assumptions'!$D$17,EG$47&gt;=$D251,EG$47&lt;=EDATE($D251,'Summary&amp;Assumptions'!$G$32))*$B251+AND(EG$56&lt;'Summary&amp;Assumptions'!$J$31,EG$47&gt;=$FO251,EG$47&lt;=$FP251)*(('Summary&amp;Assumptions'!$H$25*$C251)*(1+'Summary&amp;Assumptions'!$J$29)^(EG$46-1))+AND(EG$56&lt;'Summary&amp;Assumptions'!$J$31,EG$47&gt;=$FQ251,EG$47&lt;=$FR251)*(('Summary&amp;Assumptions'!$H$25*$C251)*(1+'Summary&amp;Assumptions'!$J$29)^(EG$46-1))</f>
        <v>0</v>
      </c>
      <c r="EC251" s="588">
        <f>AND(EH$55&gt;0,SUM($E251:EB251)&lt;'Summary&amp;Assumptions'!$G$32*$B251,$D251&gt;='Summary&amp;Assumptions'!$D$17,EH$47&gt;=$D251,EH$47&lt;=EDATE($D251,'Summary&amp;Assumptions'!$G$32))*$B251+AND(EH$56&lt;'Summary&amp;Assumptions'!$J$31,EH$47&gt;=$FO251,EH$47&lt;=$FP251)*(('Summary&amp;Assumptions'!$H$25*$C251)*(1+'Summary&amp;Assumptions'!$J$29)^(EH$46-1))+AND(EH$56&lt;'Summary&amp;Assumptions'!$J$31,EH$47&gt;=$FQ251,EH$47&lt;=$FR251)*(('Summary&amp;Assumptions'!$H$25*$C251)*(1+'Summary&amp;Assumptions'!$J$29)^(EH$46-1))</f>
        <v>0</v>
      </c>
      <c r="ED251" s="588">
        <f>AND(EI$55&gt;0,SUM($E251:EC251)&lt;'Summary&amp;Assumptions'!$G$32*$B251,$D251&gt;='Summary&amp;Assumptions'!$D$17,EI$47&gt;=$D251,EI$47&lt;=EDATE($D251,'Summary&amp;Assumptions'!$G$32))*$B251+AND(EI$56&lt;'Summary&amp;Assumptions'!$J$31,EI$47&gt;=$FO251,EI$47&lt;=$FP251)*(('Summary&amp;Assumptions'!$H$25*$C251)*(1+'Summary&amp;Assumptions'!$J$29)^(EI$46-1))+AND(EI$56&lt;'Summary&amp;Assumptions'!$J$31,EI$47&gt;=$FQ251,EI$47&lt;=$FR251)*(('Summary&amp;Assumptions'!$H$25*$C251)*(1+'Summary&amp;Assumptions'!$J$29)^(EI$46-1))</f>
        <v>0</v>
      </c>
      <c r="EE251" s="588">
        <f>AND(EJ$55&gt;0,SUM($E251:ED251)&lt;'Summary&amp;Assumptions'!$G$32*$B251,$D251&gt;='Summary&amp;Assumptions'!$D$17,EJ$47&gt;=$D251,EJ$47&lt;=EDATE($D251,'Summary&amp;Assumptions'!$G$32))*$B251+AND(EJ$56&lt;'Summary&amp;Assumptions'!$J$31,EJ$47&gt;=$FO251,EJ$47&lt;=$FP251)*(('Summary&amp;Assumptions'!$H$25*$C251)*(1+'Summary&amp;Assumptions'!$J$29)^(EJ$46-1))+AND(EJ$56&lt;'Summary&amp;Assumptions'!$J$31,EJ$47&gt;=$FQ251,EJ$47&lt;=$FR251)*(('Summary&amp;Assumptions'!$H$25*$C251)*(1+'Summary&amp;Assumptions'!$J$29)^(EJ$46-1))</f>
        <v>0</v>
      </c>
      <c r="EF251" s="588">
        <f>AND(EK$55&gt;0,SUM($E251:EE251)&lt;'Summary&amp;Assumptions'!$G$32*$B251,$D251&gt;='Summary&amp;Assumptions'!$D$17,EK$47&gt;=$D251,EK$47&lt;=EDATE($D251,'Summary&amp;Assumptions'!$G$32))*$B251+AND(EK$56&lt;'Summary&amp;Assumptions'!$J$31,EK$47&gt;=$FO251,EK$47&lt;=$FP251)*(('Summary&amp;Assumptions'!$H$25*$C251)*(1+'Summary&amp;Assumptions'!$J$29)^(EK$46-1))+AND(EK$56&lt;'Summary&amp;Assumptions'!$J$31,EK$47&gt;=$FQ251,EK$47&lt;=$FR251)*(('Summary&amp;Assumptions'!$H$25*$C251)*(1+'Summary&amp;Assumptions'!$J$29)^(EK$46-1))</f>
        <v>0</v>
      </c>
      <c r="EG251" s="588">
        <f>AND(EL$55&gt;0,SUM($E251:EF251)&lt;'Summary&amp;Assumptions'!$G$32*$B251,$D251&gt;='Summary&amp;Assumptions'!$D$17,EL$47&gt;=$D251,EL$47&lt;=EDATE($D251,'Summary&amp;Assumptions'!$G$32))*$B251+AND(EL$56&lt;'Summary&amp;Assumptions'!$J$31,EL$47&gt;=$FO251,EL$47&lt;=$FP251)*(('Summary&amp;Assumptions'!$H$25*$C251)*(1+'Summary&amp;Assumptions'!$J$29)^(EL$46-1))+AND(EL$56&lt;'Summary&amp;Assumptions'!$J$31,EL$47&gt;=$FQ251,EL$47&lt;=$FR251)*(('Summary&amp;Assumptions'!$H$25*$C251)*(1+'Summary&amp;Assumptions'!$J$29)^(EL$46-1))</f>
        <v>0</v>
      </c>
      <c r="EH251" s="588">
        <f>AND(EM$55&gt;0,SUM($E251:EG251)&lt;'Summary&amp;Assumptions'!$G$32*$B251,$D251&gt;='Summary&amp;Assumptions'!$D$17,EM$47&gt;=$D251,EM$47&lt;=EDATE($D251,'Summary&amp;Assumptions'!$G$32))*$B251+AND(EM$56&lt;'Summary&amp;Assumptions'!$J$31,EM$47&gt;=$FO251,EM$47&lt;=$FP251)*(('Summary&amp;Assumptions'!$H$25*$C251)*(1+'Summary&amp;Assumptions'!$J$29)^(EM$46-1))+AND(EM$56&lt;'Summary&amp;Assumptions'!$J$31,EM$47&gt;=$FQ251,EM$47&lt;=$FR251)*(('Summary&amp;Assumptions'!$H$25*$C251)*(1+'Summary&amp;Assumptions'!$J$29)^(EM$46-1))</f>
        <v>0</v>
      </c>
      <c r="EI251" s="588">
        <f>AND(EN$55&gt;0,SUM($E251:EH251)&lt;'Summary&amp;Assumptions'!$G$32*$B251,$D251&gt;='Summary&amp;Assumptions'!$D$17,EN$47&gt;=$D251,EN$47&lt;=EDATE($D251,'Summary&amp;Assumptions'!$G$32))*$B251+AND(EN$56&lt;'Summary&amp;Assumptions'!$J$31,EN$47&gt;=$FO251,EN$47&lt;=$FP251)*(('Summary&amp;Assumptions'!$H$25*$C251)*(1+'Summary&amp;Assumptions'!$J$29)^(EN$46-1))+AND(EN$56&lt;'Summary&amp;Assumptions'!$J$31,EN$47&gt;=$FQ251,EN$47&lt;=$FR251)*(('Summary&amp;Assumptions'!$H$25*$C251)*(1+'Summary&amp;Assumptions'!$J$29)^(EN$46-1))</f>
        <v>0</v>
      </c>
      <c r="EJ251" s="588">
        <f>AND(EO$55&gt;0,SUM($E251:EI251)&lt;'Summary&amp;Assumptions'!$G$32*$B251,$D251&gt;='Summary&amp;Assumptions'!$D$17,EO$47&gt;=$D251,EO$47&lt;=EDATE($D251,'Summary&amp;Assumptions'!$G$32))*$B251+AND(EO$56&lt;'Summary&amp;Assumptions'!$J$31,EO$47&gt;=$FO251,EO$47&lt;=$FP251)*(('Summary&amp;Assumptions'!$H$25*$C251)*(1+'Summary&amp;Assumptions'!$J$29)^(EO$46-1))+AND(EO$56&lt;'Summary&amp;Assumptions'!$J$31,EO$47&gt;=$FQ251,EO$47&lt;=$FR251)*(('Summary&amp;Assumptions'!$H$25*$C251)*(1+'Summary&amp;Assumptions'!$J$29)^(EO$46-1))</f>
        <v>0</v>
      </c>
      <c r="EK251" s="588">
        <f>AND(EP$55&gt;0,SUM($E251:EJ251)&lt;'Summary&amp;Assumptions'!$G$32*$B251,$D251&gt;='Summary&amp;Assumptions'!$D$17,EP$47&gt;=$D251,EP$47&lt;=EDATE($D251,'Summary&amp;Assumptions'!$G$32))*$B251+AND(EP$56&lt;'Summary&amp;Assumptions'!$J$31,EP$47&gt;=$FO251,EP$47&lt;=$FP251)*(('Summary&amp;Assumptions'!$H$25*$C251)*(1+'Summary&amp;Assumptions'!$J$29)^(EP$46-1))+AND(EP$56&lt;'Summary&amp;Assumptions'!$J$31,EP$47&gt;=$FQ251,EP$47&lt;=$FR251)*(('Summary&amp;Assumptions'!$H$25*$C251)*(1+'Summary&amp;Assumptions'!$J$29)^(EP$46-1))</f>
        <v>0</v>
      </c>
      <c r="EL251" s="588">
        <f>AND(EQ$55&gt;0,SUM($E251:EK251)&lt;'Summary&amp;Assumptions'!$G$32*$B251,$D251&gt;='Summary&amp;Assumptions'!$D$17,EQ$47&gt;=$D251,EQ$47&lt;=EDATE($D251,'Summary&amp;Assumptions'!$G$32))*$B251+AND(EQ$56&lt;'Summary&amp;Assumptions'!$J$31,EQ$47&gt;=$FO251,EQ$47&lt;=$FP251)*(('Summary&amp;Assumptions'!$H$25*$C251)*(1+'Summary&amp;Assumptions'!$J$29)^(EQ$46-1))+AND(EQ$56&lt;'Summary&amp;Assumptions'!$J$31,EQ$47&gt;=$FQ251,EQ$47&lt;=$FR251)*(('Summary&amp;Assumptions'!$H$25*$C251)*(1+'Summary&amp;Assumptions'!$J$29)^(EQ$46-1))</f>
        <v>0</v>
      </c>
      <c r="EM251" s="588">
        <f>AND(ER$55&gt;0,SUM($E251:EL251)&lt;'Summary&amp;Assumptions'!$G$32*$B251,$D251&gt;='Summary&amp;Assumptions'!$D$17,ER$47&gt;=$D251,ER$47&lt;=EDATE($D251,'Summary&amp;Assumptions'!$G$32))*$B251+AND(ER$56&lt;'Summary&amp;Assumptions'!$J$31,ER$47&gt;=$FO251,ER$47&lt;=$FP251)*(('Summary&amp;Assumptions'!$H$25*$C251)*(1+'Summary&amp;Assumptions'!$J$29)^(ER$46-1))+AND(ER$56&lt;'Summary&amp;Assumptions'!$J$31,ER$47&gt;=$FQ251,ER$47&lt;=$FR251)*(('Summary&amp;Assumptions'!$H$25*$C251)*(1+'Summary&amp;Assumptions'!$J$29)^(ER$46-1))</f>
        <v>0</v>
      </c>
      <c r="EN251" s="588">
        <f>AND(ES$55&gt;0,SUM($E251:EM251)&lt;'Summary&amp;Assumptions'!$G$32*$B251,$D251&gt;='Summary&amp;Assumptions'!$D$17,ES$47&gt;=$D251,ES$47&lt;=EDATE($D251,'Summary&amp;Assumptions'!$G$32))*$B251+AND(ES$56&lt;'Summary&amp;Assumptions'!$J$31,ES$47&gt;=$FO251,ES$47&lt;=$FP251)*(('Summary&amp;Assumptions'!$H$25*$C251)*(1+'Summary&amp;Assumptions'!$J$29)^(ES$46-1))+AND(ES$56&lt;'Summary&amp;Assumptions'!$J$31,ES$47&gt;=$FQ251,ES$47&lt;=$FR251)*(('Summary&amp;Assumptions'!$H$25*$C251)*(1+'Summary&amp;Assumptions'!$J$29)^(ES$46-1))</f>
        <v>0</v>
      </c>
      <c r="EO251" s="588">
        <f>AND(ET$55&gt;0,SUM($E251:EN251)&lt;'Summary&amp;Assumptions'!$G$32*$B251,$D251&gt;='Summary&amp;Assumptions'!$D$17,ET$47&gt;=$D251,ET$47&lt;=EDATE($D251,'Summary&amp;Assumptions'!$G$32))*$B251+AND(ET$56&lt;'Summary&amp;Assumptions'!$J$31,ET$47&gt;=$FO251,ET$47&lt;=$FP251)*(('Summary&amp;Assumptions'!$H$25*$C251)*(1+'Summary&amp;Assumptions'!$J$29)^(ET$46-1))+AND(ET$56&lt;'Summary&amp;Assumptions'!$J$31,ET$47&gt;=$FQ251,ET$47&lt;=$FR251)*(('Summary&amp;Assumptions'!$H$25*$C251)*(1+'Summary&amp;Assumptions'!$J$29)^(ET$46-1))</f>
        <v>0</v>
      </c>
      <c r="EP251" s="588">
        <f>AND(EU$55&gt;0,SUM($E251:EO251)&lt;'Summary&amp;Assumptions'!$G$32*$B251,$D251&gt;='Summary&amp;Assumptions'!$D$17,EU$47&gt;=$D251,EU$47&lt;=EDATE($D251,'Summary&amp;Assumptions'!$G$32))*$B251+AND(EU$56&lt;'Summary&amp;Assumptions'!$J$31,EU$47&gt;=$FO251,EU$47&lt;=$FP251)*(('Summary&amp;Assumptions'!$H$25*$C251)*(1+'Summary&amp;Assumptions'!$J$29)^(EU$46-1))+AND(EU$56&lt;'Summary&amp;Assumptions'!$J$31,EU$47&gt;=$FQ251,EU$47&lt;=$FR251)*(('Summary&amp;Assumptions'!$H$25*$C251)*(1+'Summary&amp;Assumptions'!$J$29)^(EU$46-1))</f>
        <v>0</v>
      </c>
      <c r="EQ251" s="588">
        <f>AND(EV$55&gt;0,SUM($E251:EP251)&lt;'Summary&amp;Assumptions'!$G$32*$B251,$D251&gt;='Summary&amp;Assumptions'!$D$17,EV$47&gt;=$D251,EV$47&lt;=EDATE($D251,'Summary&amp;Assumptions'!$G$32))*$B251+AND(EV$56&lt;'Summary&amp;Assumptions'!$J$31,EV$47&gt;=$FO251,EV$47&lt;=$FP251)*(('Summary&amp;Assumptions'!$H$25*$C251)*(1+'Summary&amp;Assumptions'!$J$29)^(EV$46-1))+AND(EV$56&lt;'Summary&amp;Assumptions'!$J$31,EV$47&gt;=$FQ251,EV$47&lt;=$FR251)*(('Summary&amp;Assumptions'!$H$25*$C251)*(1+'Summary&amp;Assumptions'!$J$29)^(EV$46-1))</f>
        <v>0</v>
      </c>
      <c r="ER251" s="588">
        <f>AND(EW$55&gt;0,SUM($E251:EQ251)&lt;'Summary&amp;Assumptions'!$G$32*$B251,$D251&gt;='Summary&amp;Assumptions'!$D$17,EW$47&gt;=$D251,EW$47&lt;=EDATE($D251,'Summary&amp;Assumptions'!$G$32))*$B251+AND(EW$56&lt;'Summary&amp;Assumptions'!$J$31,EW$47&gt;=$FO251,EW$47&lt;=$FP251)*(('Summary&amp;Assumptions'!$H$25*$C251)*(1+'Summary&amp;Assumptions'!$J$29)^(EW$46-1))+AND(EW$56&lt;'Summary&amp;Assumptions'!$J$31,EW$47&gt;=$FQ251,EW$47&lt;=$FR251)*(('Summary&amp;Assumptions'!$H$25*$C251)*(1+'Summary&amp;Assumptions'!$J$29)^(EW$46-1))</f>
        <v>0</v>
      </c>
      <c r="ES251" s="588">
        <f>AND(EX$55&gt;0,SUM($E251:ER251)&lt;'Summary&amp;Assumptions'!$G$32*$B251,$D251&gt;='Summary&amp;Assumptions'!$D$17,EX$47&gt;=$D251,EX$47&lt;=EDATE($D251,'Summary&amp;Assumptions'!$G$32))*$B251+AND(EX$56&lt;'Summary&amp;Assumptions'!$J$31,EX$47&gt;=$FO251,EX$47&lt;=$FP251)*(('Summary&amp;Assumptions'!$H$25*$C251)*(1+'Summary&amp;Assumptions'!$J$29)^(EX$46-1))+AND(EX$56&lt;'Summary&amp;Assumptions'!$J$31,EX$47&gt;=$FQ251,EX$47&lt;=$FR251)*(('Summary&amp;Assumptions'!$H$25*$C251)*(1+'Summary&amp;Assumptions'!$J$29)^(EX$46-1))</f>
        <v>0</v>
      </c>
      <c r="ET251" s="588">
        <f>AND(EY$55&gt;0,SUM($E251:ES251)&lt;'Summary&amp;Assumptions'!$G$32*$B251,$D251&gt;='Summary&amp;Assumptions'!$D$17,EY$47&gt;=$D251,EY$47&lt;=EDATE($D251,'Summary&amp;Assumptions'!$G$32))*$B251+AND(EY$56&lt;'Summary&amp;Assumptions'!$J$31,EY$47&gt;=$FO251,EY$47&lt;=$FP251)*(('Summary&amp;Assumptions'!$H$25*$C251)*(1+'Summary&amp;Assumptions'!$J$29)^(EY$46-1))+AND(EY$56&lt;'Summary&amp;Assumptions'!$J$31,EY$47&gt;=$FQ251,EY$47&lt;=$FR251)*(('Summary&amp;Assumptions'!$H$25*$C251)*(1+'Summary&amp;Assumptions'!$J$29)^(EY$46-1))</f>
        <v>0</v>
      </c>
      <c r="EU251" s="588">
        <f>AND(EZ$55&gt;0,SUM($E251:ET251)&lt;'Summary&amp;Assumptions'!$G$32*$B251,$D251&gt;='Summary&amp;Assumptions'!$D$17,EZ$47&gt;=$D251,EZ$47&lt;=EDATE($D251,'Summary&amp;Assumptions'!$G$32))*$B251+AND(EZ$56&lt;'Summary&amp;Assumptions'!$J$31,EZ$47&gt;=$FO251,EZ$47&lt;=$FP251)*(('Summary&amp;Assumptions'!$H$25*$C251)*(1+'Summary&amp;Assumptions'!$J$29)^(EZ$46-1))+AND(EZ$56&lt;'Summary&amp;Assumptions'!$J$31,EZ$47&gt;=$FQ251,EZ$47&lt;=$FR251)*(('Summary&amp;Assumptions'!$H$25*$C251)*(1+'Summary&amp;Assumptions'!$J$29)^(EZ$46-1))</f>
        <v>0</v>
      </c>
      <c r="EV251" s="588">
        <f>AND(FA$55&gt;0,SUM($E251:EU251)&lt;'Summary&amp;Assumptions'!$G$32*$B251,$D251&gt;='Summary&amp;Assumptions'!$D$17,FA$47&gt;=$D251,FA$47&lt;=EDATE($D251,'Summary&amp;Assumptions'!$G$32))*$B251+AND(FA$56&lt;'Summary&amp;Assumptions'!$J$31,FA$47&gt;=$FO251,FA$47&lt;=$FP251)*(('Summary&amp;Assumptions'!$H$25*$C251)*(1+'Summary&amp;Assumptions'!$J$29)^(FA$46-1))+AND(FA$56&lt;'Summary&amp;Assumptions'!$J$31,FA$47&gt;=$FQ251,FA$47&lt;=$FR251)*(('Summary&amp;Assumptions'!$H$25*$C251)*(1+'Summary&amp;Assumptions'!$J$29)^(FA$46-1))</f>
        <v>0</v>
      </c>
      <c r="EW251" s="588">
        <f>AND(FB$55&gt;0,SUM($E251:EV251)&lt;'Summary&amp;Assumptions'!$G$32*$B251,$D251&gt;='Summary&amp;Assumptions'!$D$17,FB$47&gt;=$D251,FB$47&lt;=EDATE($D251,'Summary&amp;Assumptions'!$G$32))*$B251+AND(FB$56&lt;'Summary&amp;Assumptions'!$J$31,FB$47&gt;=$FO251,FB$47&lt;=$FP251)*(('Summary&amp;Assumptions'!$H$25*$C251)*(1+'Summary&amp;Assumptions'!$J$29)^(FB$46-1))+AND(FB$56&lt;'Summary&amp;Assumptions'!$J$31,FB$47&gt;=$FQ251,FB$47&lt;=$FR251)*(('Summary&amp;Assumptions'!$H$25*$C251)*(1+'Summary&amp;Assumptions'!$J$29)^(FB$46-1))</f>
        <v>0</v>
      </c>
      <c r="EX251" s="588">
        <f>AND(FC$55&gt;0,SUM($E251:EW251)&lt;'Summary&amp;Assumptions'!$G$32*$B251,$D251&gt;='Summary&amp;Assumptions'!$D$17,FC$47&gt;=$D251,FC$47&lt;=EDATE($D251,'Summary&amp;Assumptions'!$G$32))*$B251+AND(FC$56&lt;'Summary&amp;Assumptions'!$J$31,FC$47&gt;=$FO251,FC$47&lt;=$FP251)*(('Summary&amp;Assumptions'!$H$25*$C251)*(1+'Summary&amp;Assumptions'!$J$29)^(FC$46-1))+AND(FC$56&lt;'Summary&amp;Assumptions'!$J$31,FC$47&gt;=$FQ251,FC$47&lt;=$FR251)*(('Summary&amp;Assumptions'!$H$25*$C251)*(1+'Summary&amp;Assumptions'!$J$29)^(FC$46-1))</f>
        <v>0</v>
      </c>
      <c r="EY251" s="588">
        <f>AND(FD$55&gt;0,SUM($E251:EX251)&lt;'Summary&amp;Assumptions'!$G$32*$B251,$D251&gt;='Summary&amp;Assumptions'!$D$17,FD$47&gt;=$D251,FD$47&lt;=EDATE($D251,'Summary&amp;Assumptions'!$G$32))*$B251+AND(FD$56&lt;'Summary&amp;Assumptions'!$J$31,FD$47&gt;=$FO251,FD$47&lt;=$FP251)*(('Summary&amp;Assumptions'!$H$25*$C251)*(1+'Summary&amp;Assumptions'!$J$29)^(FD$46-1))+AND(FD$56&lt;'Summary&amp;Assumptions'!$J$31,FD$47&gt;=$FQ251,FD$47&lt;=$FR251)*(('Summary&amp;Assumptions'!$H$25*$C251)*(1+'Summary&amp;Assumptions'!$J$29)^(FD$46-1))</f>
        <v>0</v>
      </c>
      <c r="EZ251" s="588">
        <f>AND(FE$55&gt;0,SUM($E251:EY251)&lt;'Summary&amp;Assumptions'!$G$32*$B251,$D251&gt;='Summary&amp;Assumptions'!$D$17,FE$47&gt;=$D251,FE$47&lt;=EDATE($D251,'Summary&amp;Assumptions'!$G$32))*$B251+AND(FE$56&lt;'Summary&amp;Assumptions'!$J$31,FE$47&gt;=$FO251,FE$47&lt;=$FP251)*(('Summary&amp;Assumptions'!$H$25*$C251)*(1+'Summary&amp;Assumptions'!$J$29)^(FE$46-1))+AND(FE$56&lt;'Summary&amp;Assumptions'!$J$31,FE$47&gt;=$FQ251,FE$47&lt;=$FR251)*(('Summary&amp;Assumptions'!$H$25*$C251)*(1+'Summary&amp;Assumptions'!$J$29)^(FE$46-1))</f>
        <v>0</v>
      </c>
      <c r="FA251" s="588">
        <f>AND(FF$55&gt;0,SUM($E251:EZ251)&lt;'Summary&amp;Assumptions'!$G$32*$B251,$D251&gt;='Summary&amp;Assumptions'!$D$17,FF$47&gt;=$D251,FF$47&lt;=EDATE($D251,'Summary&amp;Assumptions'!$G$32))*$B251+AND(FF$56&lt;'Summary&amp;Assumptions'!$J$31,FF$47&gt;=$FO251,FF$47&lt;=$FP251)*(('Summary&amp;Assumptions'!$H$25*$C251)*(1+'Summary&amp;Assumptions'!$J$29)^(FF$46-1))+AND(FF$56&lt;'Summary&amp;Assumptions'!$J$31,FF$47&gt;=$FQ251,FF$47&lt;=$FR251)*(('Summary&amp;Assumptions'!$H$25*$C251)*(1+'Summary&amp;Assumptions'!$J$29)^(FF$46-1))</f>
        <v>0</v>
      </c>
      <c r="FB251" s="588">
        <f>AND(FG$55&gt;0,SUM($E251:FA251)&lt;'Summary&amp;Assumptions'!$G$32*$B251,$D251&gt;='Summary&amp;Assumptions'!$D$17,FG$47&gt;=$D251,FG$47&lt;=EDATE($D251,'Summary&amp;Assumptions'!$G$32))*$B251+AND(FG$56&lt;'Summary&amp;Assumptions'!$J$31,FG$47&gt;=$FO251,FG$47&lt;=$FP251)*(('Summary&amp;Assumptions'!$H$25*$C251)*(1+'Summary&amp;Assumptions'!$J$29)^(FG$46-1))+AND(FG$56&lt;'Summary&amp;Assumptions'!$J$31,FG$47&gt;=$FQ251,FG$47&lt;=$FR251)*(('Summary&amp;Assumptions'!$H$25*$C251)*(1+'Summary&amp;Assumptions'!$J$29)^(FG$46-1))</f>
        <v>0</v>
      </c>
      <c r="FC251" s="588">
        <f>AND(FH$55&gt;0,SUM($E251:FB251)&lt;'Summary&amp;Assumptions'!$G$32*$B251,$D251&gt;='Summary&amp;Assumptions'!$D$17,FH$47&gt;=$D251,FH$47&lt;=EDATE($D251,'Summary&amp;Assumptions'!$G$32))*$B251+AND(FH$56&lt;'Summary&amp;Assumptions'!$J$31,FH$47&gt;=$FO251,FH$47&lt;=$FP251)*(('Summary&amp;Assumptions'!$H$25*$C251)*(1+'Summary&amp;Assumptions'!$J$29)^(FH$46-1))+AND(FH$56&lt;'Summary&amp;Assumptions'!$J$31,FH$47&gt;=$FQ251,FH$47&lt;=$FR251)*(('Summary&amp;Assumptions'!$H$25*$C251)*(1+'Summary&amp;Assumptions'!$J$29)^(FH$46-1))</f>
        <v>0</v>
      </c>
      <c r="FD251" s="588">
        <f>AND(FI$55&gt;0,SUM($E251:FC251)&lt;'Summary&amp;Assumptions'!$G$32*$B251,$D251&gt;='Summary&amp;Assumptions'!$D$17,FI$47&gt;=$D251,FI$47&lt;=EDATE($D251,'Summary&amp;Assumptions'!$G$32))*$B251+AND(FI$56&lt;'Summary&amp;Assumptions'!$J$31,FI$47&gt;=$FO251,FI$47&lt;=$FP251)*(('Summary&amp;Assumptions'!$H$25*$C251)*(1+'Summary&amp;Assumptions'!$J$29)^(FI$46-1))+AND(FI$56&lt;'Summary&amp;Assumptions'!$J$31,FI$47&gt;=$FQ251,FI$47&lt;=$FR251)*(('Summary&amp;Assumptions'!$H$25*$C251)*(1+'Summary&amp;Assumptions'!$J$29)^(FI$46-1))</f>
        <v>0</v>
      </c>
      <c r="FE251" s="588">
        <f>AND(FJ$55&gt;0,SUM($E251:FD251)&lt;'Summary&amp;Assumptions'!$G$32*$B251,$D251&gt;='Summary&amp;Assumptions'!$D$17,FJ$47&gt;=$D251,FJ$47&lt;=EDATE($D251,'Summary&amp;Assumptions'!$G$32))*$B251+AND(FJ$56&lt;'Summary&amp;Assumptions'!$J$31,FJ$47&gt;=$FO251,FJ$47&lt;=$FP251)*(('Summary&amp;Assumptions'!$H$25*$C251)*(1+'Summary&amp;Assumptions'!$J$29)^(FJ$46-1))+AND(FJ$56&lt;'Summary&amp;Assumptions'!$J$31,FJ$47&gt;=$FQ251,FJ$47&lt;=$FR251)*(('Summary&amp;Assumptions'!$H$25*$C251)*(1+'Summary&amp;Assumptions'!$J$29)^(FJ$46-1))</f>
        <v>0</v>
      </c>
      <c r="FF251" s="588">
        <f>AND(FK$55&gt;0,SUM($E251:FE251)&lt;'Summary&amp;Assumptions'!$G$32*$B251,$D251&gt;='Summary&amp;Assumptions'!$D$17,FK$47&gt;=$D251,FK$47&lt;=EDATE($D251,'Summary&amp;Assumptions'!$G$32))*$B251+AND(FK$56&lt;'Summary&amp;Assumptions'!$J$31,FK$47&gt;=$FO251,FK$47&lt;=$FP251)*(('Summary&amp;Assumptions'!$H$25*$C251)*(1+'Summary&amp;Assumptions'!$J$29)^(FK$46-1))+AND(FK$56&lt;'Summary&amp;Assumptions'!$J$31,FK$47&gt;=$FQ251,FK$47&lt;=$FR251)*(('Summary&amp;Assumptions'!$H$25*$C251)*(1+'Summary&amp;Assumptions'!$J$29)^(FK$46-1))</f>
        <v>0</v>
      </c>
      <c r="FG251" s="588">
        <f>AND(FL$55&gt;0,SUM($E251:FF251)&lt;'Summary&amp;Assumptions'!$G$32*$B251,$D251&gt;='Summary&amp;Assumptions'!$D$17,FL$47&gt;=$D251,FL$47&lt;=EDATE($D251,'Summary&amp;Assumptions'!$G$32))*$B251+AND(FL$56&lt;'Summary&amp;Assumptions'!$J$31,FL$47&gt;=$FO251,FL$47&lt;=$FP251)*(('Summary&amp;Assumptions'!$H$25*$C251)*(1+'Summary&amp;Assumptions'!$J$29)^(FL$46-1))+AND(FL$56&lt;'Summary&amp;Assumptions'!$J$31,FL$47&gt;=$FQ251,FL$47&lt;=$FR251)*(('Summary&amp;Assumptions'!$H$25*$C251)*(1+'Summary&amp;Assumptions'!$J$29)^(FL$46-1))</f>
        <v>0</v>
      </c>
      <c r="FH251" s="588">
        <f>AND(FM$55&gt;0,SUM($E251:FG251)&lt;'Summary&amp;Assumptions'!$G$32*$B251,$D251&gt;='Summary&amp;Assumptions'!$D$17,FM$47&gt;=$D251,FM$47&lt;=EDATE($D251,'Summary&amp;Assumptions'!$G$32))*$B251+AND(FM$56&lt;'Summary&amp;Assumptions'!$J$31,FM$47&gt;=$FO251,FM$47&lt;=$FP251)*(('Summary&amp;Assumptions'!$H$25*$C251)*(1+'Summary&amp;Assumptions'!$J$29)^(FM$46-1))+AND(FM$56&lt;'Summary&amp;Assumptions'!$J$31,FM$47&gt;=$FQ251,FM$47&lt;=$FR251)*(('Summary&amp;Assumptions'!$H$25*$C251)*(1+'Summary&amp;Assumptions'!$J$29)^(FM$46-1))</f>
        <v>0</v>
      </c>
      <c r="FI251" s="588">
        <f>AND(FN$55&gt;0,SUM($E251:FH251)&lt;'Summary&amp;Assumptions'!$G$32*$B251,$D251&gt;='Summary&amp;Assumptions'!$D$17,FN$47&gt;=$D251,FN$47&lt;=EDATE($D251,'Summary&amp;Assumptions'!$G$32))*$B251+AND(FN$56&lt;'Summary&amp;Assumptions'!$J$31,FN$47&gt;=$FO251,FN$47&lt;=$FP251)*(('Summary&amp;Assumptions'!$H$25*$C251)*(1+'Summary&amp;Assumptions'!$J$29)^(FN$46-1))+AND(FN$56&lt;'Summary&amp;Assumptions'!$J$31,FN$47&gt;=$FQ251,FN$47&lt;=$FR251)*(('Summary&amp;Assumptions'!$H$25*$C251)*(1+'Summary&amp;Assumptions'!$J$29)^(FN$46-1))</f>
        <v>0</v>
      </c>
      <c r="FJ251" s="588">
        <f>AND(FO$55&gt;0,SUM($E251:FI251)&lt;'Summary&amp;Assumptions'!$G$32*$B251,$D251&gt;='Summary&amp;Assumptions'!$D$17,FO$47&gt;=$D251,FO$47&lt;=EDATE($D251,'Summary&amp;Assumptions'!$G$32))*$B251+AND(FO$56&lt;'Summary&amp;Assumptions'!$J$31,FO$47&gt;=$FO251,FO$47&lt;=$FP251)*(('Summary&amp;Assumptions'!$H$25*$C251)*(1+'Summary&amp;Assumptions'!$J$29)^(FO$46-1))+AND(FO$56&lt;'Summary&amp;Assumptions'!$J$31,FO$47&gt;=$FQ251,FO$47&lt;=$FR251)*(('Summary&amp;Assumptions'!$H$25*$C251)*(1+'Summary&amp;Assumptions'!$J$29)^(FO$46-1))</f>
        <v>0</v>
      </c>
      <c r="FK251" s="588">
        <f>AND(FP$55&gt;0,SUM($E251:FJ251)&lt;'Summary&amp;Assumptions'!$G$32*$B251,$D251&gt;='Summary&amp;Assumptions'!$D$17,FP$47&gt;=$D251,FP$47&lt;=EDATE($D251,'Summary&amp;Assumptions'!$G$32))*$B251+AND(FP$56&lt;'Summary&amp;Assumptions'!$J$31,FP$47&gt;=$FO251,FP$47&lt;=$FP251)*(('Summary&amp;Assumptions'!$H$25*$C251)*(1+'Summary&amp;Assumptions'!$J$29)^(FP$46-1))+AND(FP$56&lt;'Summary&amp;Assumptions'!$J$31,FP$47&gt;=$FQ251,FP$47&lt;=$FR251)*(('Summary&amp;Assumptions'!$H$25*$C251)*(1+'Summary&amp;Assumptions'!$J$29)^(FP$46-1))</f>
        <v>0</v>
      </c>
      <c r="FL251" s="588">
        <f>AND(FQ$55&gt;0,SUM($E251:FK251)&lt;'Summary&amp;Assumptions'!$G$32*$B251,$D251&gt;='Summary&amp;Assumptions'!$D$17,FQ$47&gt;=$D251,FQ$47&lt;=EDATE($D251,'Summary&amp;Assumptions'!$G$32))*$B251+AND(FQ$56&lt;'Summary&amp;Assumptions'!$J$31,FQ$47&gt;=$FO251,FQ$47&lt;=$FP251)*(('Summary&amp;Assumptions'!$H$25*$C251)*(1+'Summary&amp;Assumptions'!$J$29)^(FQ$46-1))+AND(FQ$56&lt;'Summary&amp;Assumptions'!$J$31,FQ$47&gt;=$FQ251,FQ$47&lt;=$FR251)*(('Summary&amp;Assumptions'!$H$25*$C251)*(1+'Summary&amp;Assumptions'!$J$29)^(FQ$46-1))</f>
        <v>0</v>
      </c>
      <c r="FO251" s="576">
        <f>EDATE(D251,'Summary&amp;Assumptions'!$G$34)</f>
        <v>48427</v>
      </c>
      <c r="FP251" s="576">
        <f>EDATE(FO251,'Summary&amp;Assumptions'!$G$33-1)</f>
        <v>48458</v>
      </c>
      <c r="FQ251" s="576">
        <f>EDATE(FO251,'Summary&amp;Assumptions'!$G$34)</f>
        <v>48792</v>
      </c>
      <c r="FR251" s="576">
        <f>EDATE(FQ251,'Summary&amp;Assumptions'!$G$33-1)</f>
        <v>48823</v>
      </c>
    </row>
    <row r="252" spans="2:174" hidden="1" x14ac:dyDescent="0.2">
      <c r="B252" s="588">
        <v>0</v>
      </c>
      <c r="C252" s="193">
        <v>0</v>
      </c>
      <c r="D252" s="589">
        <v>48092</v>
      </c>
      <c r="F252" s="588">
        <f>AND(K$55&gt;0,SUM($E252:E252)&lt;'Summary&amp;Assumptions'!$G$32*$B252,$D252&gt;='Summary&amp;Assumptions'!$D$17,K$47&gt;=$D252,K$47&lt;=EDATE($D252,'Summary&amp;Assumptions'!$G$32))*$B252+AND(K$56&lt;'Summary&amp;Assumptions'!$J$31,K$47&gt;=$FO252,K$47&lt;=$FP252)*(('Summary&amp;Assumptions'!$H$25*$C252)*(1+'Summary&amp;Assumptions'!$J$29)^(K$46-1))+AND(K$56&lt;'Summary&amp;Assumptions'!$J$31,K$47&gt;=$FQ252,K$47&lt;=$FR252)*(('Summary&amp;Assumptions'!$H$25*$C252)*(1+'Summary&amp;Assumptions'!$J$29)^(K$46-1))</f>
        <v>0</v>
      </c>
      <c r="G252" s="588">
        <f>AND(L$55&gt;0,SUM($E252:F252)&lt;'Summary&amp;Assumptions'!$G$32*$B252,$D252&gt;='Summary&amp;Assumptions'!$D$17,L$47&gt;=$D252,L$47&lt;=EDATE($D252,'Summary&amp;Assumptions'!$G$32))*$B252+AND(L$56&lt;'Summary&amp;Assumptions'!$J$31,L$47&gt;=$FO252,L$47&lt;=$FP252)*(('Summary&amp;Assumptions'!$H$25*$C252)*(1+'Summary&amp;Assumptions'!$J$29)^(L$46-1))+AND(L$56&lt;'Summary&amp;Assumptions'!$J$31,L$47&gt;=$FQ252,L$47&lt;=$FR252)*(('Summary&amp;Assumptions'!$H$25*$C252)*(1+'Summary&amp;Assumptions'!$J$29)^(L$46-1))</f>
        <v>0</v>
      </c>
      <c r="H252" s="588">
        <f>AND(M$55&gt;0,SUM($E252:G252)&lt;'Summary&amp;Assumptions'!$G$32*$B252,$D252&gt;='Summary&amp;Assumptions'!$D$17,M$47&gt;=$D252,M$47&lt;=EDATE($D252,'Summary&amp;Assumptions'!$G$32))*$B252+AND(M$56&lt;'Summary&amp;Assumptions'!$J$31,M$47&gt;=$FO252,M$47&lt;=$FP252)*(('Summary&amp;Assumptions'!$H$25*$C252)*(1+'Summary&amp;Assumptions'!$J$29)^(M$46-1))+AND(M$56&lt;'Summary&amp;Assumptions'!$J$31,M$47&gt;=$FQ252,M$47&lt;=$FR252)*(('Summary&amp;Assumptions'!$H$25*$C252)*(1+'Summary&amp;Assumptions'!$J$29)^(M$46-1))</f>
        <v>0</v>
      </c>
      <c r="I252" s="588">
        <f>AND(N$55&gt;0,SUM($E252:H252)&lt;'Summary&amp;Assumptions'!$G$32*$B252,$D252&gt;='Summary&amp;Assumptions'!$D$17,N$47&gt;=$D252,N$47&lt;=EDATE($D252,'Summary&amp;Assumptions'!$G$32))*$B252+AND(N$56&lt;'Summary&amp;Assumptions'!$J$31,N$47&gt;=$FO252,N$47&lt;=$FP252)*(('Summary&amp;Assumptions'!$H$25*$C252)*(1+'Summary&amp;Assumptions'!$J$29)^(N$46-1))+AND(N$56&lt;'Summary&amp;Assumptions'!$J$31,N$47&gt;=$FQ252,N$47&lt;=$FR252)*(('Summary&amp;Assumptions'!$H$25*$C252)*(1+'Summary&amp;Assumptions'!$J$29)^(N$46-1))</f>
        <v>0</v>
      </c>
      <c r="J252" s="588">
        <f>AND(O$55&gt;0,SUM($E252:I252)&lt;'Summary&amp;Assumptions'!$G$32*$B252,$D252&gt;='Summary&amp;Assumptions'!$D$17,O$47&gt;=$D252,O$47&lt;=EDATE($D252,'Summary&amp;Assumptions'!$G$32))*$B252+AND(O$56&lt;'Summary&amp;Assumptions'!$J$31,O$47&gt;=$FO252,O$47&lt;=$FP252)*(('Summary&amp;Assumptions'!$H$25*$C252)*(1+'Summary&amp;Assumptions'!$J$29)^(O$46-1))+AND(O$56&lt;'Summary&amp;Assumptions'!$J$31,O$47&gt;=$FQ252,O$47&lt;=$FR252)*(('Summary&amp;Assumptions'!$H$25*$C252)*(1+'Summary&amp;Assumptions'!$J$29)^(O$46-1))</f>
        <v>0</v>
      </c>
      <c r="K252" s="588">
        <f>AND(P$55&gt;0,SUM($E252:J252)&lt;'Summary&amp;Assumptions'!$G$32*$B252,$D252&gt;='Summary&amp;Assumptions'!$D$17,P$47&gt;=$D252,P$47&lt;=EDATE($D252,'Summary&amp;Assumptions'!$G$32))*$B252+AND(P$56&lt;'Summary&amp;Assumptions'!$J$31,P$47&gt;=$FO252,P$47&lt;=$FP252)*(('Summary&amp;Assumptions'!$H$25*$C252)*(1+'Summary&amp;Assumptions'!$J$29)^(P$46-1))+AND(P$56&lt;'Summary&amp;Assumptions'!$J$31,P$47&gt;=$FQ252,P$47&lt;=$FR252)*(('Summary&amp;Assumptions'!$H$25*$C252)*(1+'Summary&amp;Assumptions'!$J$29)^(P$46-1))</f>
        <v>0</v>
      </c>
      <c r="L252" s="588">
        <f>AND(Q$55&gt;0,SUM($E252:K252)&lt;'Summary&amp;Assumptions'!$G$32*$B252,$D252&gt;='Summary&amp;Assumptions'!$D$17,Q$47&gt;=$D252,Q$47&lt;=EDATE($D252,'Summary&amp;Assumptions'!$G$32))*$B252+AND(Q$56&lt;'Summary&amp;Assumptions'!$J$31,Q$47&gt;=$FO252,Q$47&lt;=$FP252)*(('Summary&amp;Assumptions'!$H$25*$C252)*(1+'Summary&amp;Assumptions'!$J$29)^(Q$46-1))+AND(Q$56&lt;'Summary&amp;Assumptions'!$J$31,Q$47&gt;=$FQ252,Q$47&lt;=$FR252)*(('Summary&amp;Assumptions'!$H$25*$C252)*(1+'Summary&amp;Assumptions'!$J$29)^(Q$46-1))</f>
        <v>0</v>
      </c>
      <c r="M252" s="588">
        <f>AND(R$55&gt;0,SUM($E252:L252)&lt;'Summary&amp;Assumptions'!$G$32*$B252,$D252&gt;='Summary&amp;Assumptions'!$D$17,R$47&gt;=$D252,R$47&lt;=EDATE($D252,'Summary&amp;Assumptions'!$G$32))*$B252+AND(R$56&lt;'Summary&amp;Assumptions'!$J$31,R$47&gt;=$FO252,R$47&lt;=$FP252)*(('Summary&amp;Assumptions'!$H$25*$C252)*(1+'Summary&amp;Assumptions'!$J$29)^(R$46-1))+AND(R$56&lt;'Summary&amp;Assumptions'!$J$31,R$47&gt;=$FQ252,R$47&lt;=$FR252)*(('Summary&amp;Assumptions'!$H$25*$C252)*(1+'Summary&amp;Assumptions'!$J$29)^(R$46-1))</f>
        <v>0</v>
      </c>
      <c r="N252" s="588">
        <f>AND(S$55&gt;0,SUM($E252:M252)&lt;'Summary&amp;Assumptions'!$G$32*$B252,$D252&gt;='Summary&amp;Assumptions'!$D$17,S$47&gt;=$D252,S$47&lt;=EDATE($D252,'Summary&amp;Assumptions'!$G$32))*$B252+AND(S$56&lt;'Summary&amp;Assumptions'!$J$31,S$47&gt;=$FO252,S$47&lt;=$FP252)*(('Summary&amp;Assumptions'!$H$25*$C252)*(1+'Summary&amp;Assumptions'!$J$29)^(S$46-1))+AND(S$56&lt;'Summary&amp;Assumptions'!$J$31,S$47&gt;=$FQ252,S$47&lt;=$FR252)*(('Summary&amp;Assumptions'!$H$25*$C252)*(1+'Summary&amp;Assumptions'!$J$29)^(S$46-1))</f>
        <v>0</v>
      </c>
      <c r="O252" s="588">
        <f>AND(T$55&gt;0,SUM($E252:N252)&lt;'Summary&amp;Assumptions'!$G$32*$B252,$D252&gt;='Summary&amp;Assumptions'!$D$17,T$47&gt;=$D252,T$47&lt;=EDATE($D252,'Summary&amp;Assumptions'!$G$32))*$B252+AND(T$56&lt;'Summary&amp;Assumptions'!$J$31,T$47&gt;=$FO252,T$47&lt;=$FP252)*(('Summary&amp;Assumptions'!$H$25*$C252)*(1+'Summary&amp;Assumptions'!$J$29)^(T$46-1))+AND(T$56&lt;'Summary&amp;Assumptions'!$J$31,T$47&gt;=$FQ252,T$47&lt;=$FR252)*(('Summary&amp;Assumptions'!$H$25*$C252)*(1+'Summary&amp;Assumptions'!$J$29)^(T$46-1))</f>
        <v>0</v>
      </c>
      <c r="P252" s="588">
        <f>AND(U$55&gt;0,SUM($E252:O252)&lt;'Summary&amp;Assumptions'!$G$32*$B252,$D252&gt;='Summary&amp;Assumptions'!$D$17,U$47&gt;=$D252,U$47&lt;=EDATE($D252,'Summary&amp;Assumptions'!$G$32))*$B252+AND(U$56&lt;'Summary&amp;Assumptions'!$J$31,U$47&gt;=$FO252,U$47&lt;=$FP252)*(('Summary&amp;Assumptions'!$H$25*$C252)*(1+'Summary&amp;Assumptions'!$J$29)^(U$46-1))+AND(U$56&lt;'Summary&amp;Assumptions'!$J$31,U$47&gt;=$FQ252,U$47&lt;=$FR252)*(('Summary&amp;Assumptions'!$H$25*$C252)*(1+'Summary&amp;Assumptions'!$J$29)^(U$46-1))</f>
        <v>0</v>
      </c>
      <c r="Q252" s="588">
        <f>AND(V$55&gt;0,SUM($E252:P252)&lt;'Summary&amp;Assumptions'!$G$32*$B252,$D252&gt;='Summary&amp;Assumptions'!$D$17,V$47&gt;=$D252,V$47&lt;=EDATE($D252,'Summary&amp;Assumptions'!$G$32))*$B252+AND(V$56&lt;'Summary&amp;Assumptions'!$J$31,V$47&gt;=$FO252,V$47&lt;=$FP252)*(('Summary&amp;Assumptions'!$H$25*$C252)*(1+'Summary&amp;Assumptions'!$J$29)^(V$46-1))+AND(V$56&lt;'Summary&amp;Assumptions'!$J$31,V$47&gt;=$FQ252,V$47&lt;=$FR252)*(('Summary&amp;Assumptions'!$H$25*$C252)*(1+'Summary&amp;Assumptions'!$J$29)^(V$46-1))</f>
        <v>0</v>
      </c>
      <c r="R252" s="588">
        <f>AND(W$55&gt;0,SUM($E252:Q252)&lt;'Summary&amp;Assumptions'!$G$32*$B252,$D252&gt;='Summary&amp;Assumptions'!$D$17,W$47&gt;=$D252,W$47&lt;=EDATE($D252,'Summary&amp;Assumptions'!$G$32))*$B252+AND(W$56&lt;'Summary&amp;Assumptions'!$J$31,W$47&gt;=$FO252,W$47&lt;=$FP252)*(('Summary&amp;Assumptions'!$H$25*$C252)*(1+'Summary&amp;Assumptions'!$J$29)^(W$46-1))+AND(W$56&lt;'Summary&amp;Assumptions'!$J$31,W$47&gt;=$FQ252,W$47&lt;=$FR252)*(('Summary&amp;Assumptions'!$H$25*$C252)*(1+'Summary&amp;Assumptions'!$J$29)^(W$46-1))</f>
        <v>0</v>
      </c>
      <c r="S252" s="588">
        <f>AND(X$55&gt;0,SUM($E252:R252)&lt;'Summary&amp;Assumptions'!$G$32*$B252,$D252&gt;='Summary&amp;Assumptions'!$D$17,X$47&gt;=$D252,X$47&lt;=EDATE($D252,'Summary&amp;Assumptions'!$G$32))*$B252+AND(X$56&lt;'Summary&amp;Assumptions'!$J$31,X$47&gt;=$FO252,X$47&lt;=$FP252)*(('Summary&amp;Assumptions'!$H$25*$C252)*(1+'Summary&amp;Assumptions'!$J$29)^(X$46-1))+AND(X$56&lt;'Summary&amp;Assumptions'!$J$31,X$47&gt;=$FQ252,X$47&lt;=$FR252)*(('Summary&amp;Assumptions'!$H$25*$C252)*(1+'Summary&amp;Assumptions'!$J$29)^(X$46-1))</f>
        <v>0</v>
      </c>
      <c r="T252" s="588">
        <f>AND(Y$55&gt;0,SUM($E252:S252)&lt;'Summary&amp;Assumptions'!$G$32*$B252,$D252&gt;='Summary&amp;Assumptions'!$D$17,Y$47&gt;=$D252,Y$47&lt;=EDATE($D252,'Summary&amp;Assumptions'!$G$32))*$B252+AND(Y$56&lt;'Summary&amp;Assumptions'!$J$31,Y$47&gt;=$FO252,Y$47&lt;=$FP252)*(('Summary&amp;Assumptions'!$H$25*$C252)*(1+'Summary&amp;Assumptions'!$J$29)^(Y$46-1))+AND(Y$56&lt;'Summary&amp;Assumptions'!$J$31,Y$47&gt;=$FQ252,Y$47&lt;=$FR252)*(('Summary&amp;Assumptions'!$H$25*$C252)*(1+'Summary&amp;Assumptions'!$J$29)^(Y$46-1))</f>
        <v>0</v>
      </c>
      <c r="U252" s="588">
        <f>AND(Z$55&gt;0,SUM($E252:T252)&lt;'Summary&amp;Assumptions'!$G$32*$B252,$D252&gt;='Summary&amp;Assumptions'!$D$17,Z$47&gt;=$D252,Z$47&lt;=EDATE($D252,'Summary&amp;Assumptions'!$G$32))*$B252+AND(Z$56&lt;'Summary&amp;Assumptions'!$J$31,Z$47&gt;=$FO252,Z$47&lt;=$FP252)*(('Summary&amp;Assumptions'!$H$25*$C252)*(1+'Summary&amp;Assumptions'!$J$29)^(Z$46-1))+AND(Z$56&lt;'Summary&amp;Assumptions'!$J$31,Z$47&gt;=$FQ252,Z$47&lt;=$FR252)*(('Summary&amp;Assumptions'!$H$25*$C252)*(1+'Summary&amp;Assumptions'!$J$29)^(Z$46-1))</f>
        <v>0</v>
      </c>
      <c r="V252" s="588">
        <f>AND(AA$55&gt;0,SUM($E252:U252)&lt;'Summary&amp;Assumptions'!$G$32*$B252,$D252&gt;='Summary&amp;Assumptions'!$D$17,AA$47&gt;=$D252,AA$47&lt;=EDATE($D252,'Summary&amp;Assumptions'!$G$32))*$B252+AND(AA$56&lt;'Summary&amp;Assumptions'!$J$31,AA$47&gt;=$FO252,AA$47&lt;=$FP252)*(('Summary&amp;Assumptions'!$H$25*$C252)*(1+'Summary&amp;Assumptions'!$J$29)^(AA$46-1))+AND(AA$56&lt;'Summary&amp;Assumptions'!$J$31,AA$47&gt;=$FQ252,AA$47&lt;=$FR252)*(('Summary&amp;Assumptions'!$H$25*$C252)*(1+'Summary&amp;Assumptions'!$J$29)^(AA$46-1))</f>
        <v>0</v>
      </c>
      <c r="W252" s="588">
        <f>AND(AB$55&gt;0,SUM($E252:V252)&lt;'Summary&amp;Assumptions'!$G$32*$B252,$D252&gt;='Summary&amp;Assumptions'!$D$17,AB$47&gt;=$D252,AB$47&lt;=EDATE($D252,'Summary&amp;Assumptions'!$G$32))*$B252+AND(AB$56&lt;'Summary&amp;Assumptions'!$J$31,AB$47&gt;=$FO252,AB$47&lt;=$FP252)*(('Summary&amp;Assumptions'!$H$25*$C252)*(1+'Summary&amp;Assumptions'!$J$29)^(AB$46-1))+AND(AB$56&lt;'Summary&amp;Assumptions'!$J$31,AB$47&gt;=$FQ252,AB$47&lt;=$FR252)*(('Summary&amp;Assumptions'!$H$25*$C252)*(1+'Summary&amp;Assumptions'!$J$29)^(AB$46-1))</f>
        <v>0</v>
      </c>
      <c r="X252" s="588">
        <f>AND(AC$55&gt;0,SUM($E252:W252)&lt;'Summary&amp;Assumptions'!$G$32*$B252,$D252&gt;='Summary&amp;Assumptions'!$D$17,AC$47&gt;=$D252,AC$47&lt;=EDATE($D252,'Summary&amp;Assumptions'!$G$32))*$B252+AND(AC$56&lt;'Summary&amp;Assumptions'!$J$31,AC$47&gt;=$FO252,AC$47&lt;=$FP252)*(('Summary&amp;Assumptions'!$H$25*$C252)*(1+'Summary&amp;Assumptions'!$J$29)^(AC$46-1))+AND(AC$56&lt;'Summary&amp;Assumptions'!$J$31,AC$47&gt;=$FQ252,AC$47&lt;=$FR252)*(('Summary&amp;Assumptions'!$H$25*$C252)*(1+'Summary&amp;Assumptions'!$J$29)^(AC$46-1))</f>
        <v>0</v>
      </c>
      <c r="Y252" s="588">
        <f>AND(AD$55&gt;0,SUM($E252:X252)&lt;'Summary&amp;Assumptions'!$G$32*$B252,$D252&gt;='Summary&amp;Assumptions'!$D$17,AD$47&gt;=$D252,AD$47&lt;=EDATE($D252,'Summary&amp;Assumptions'!$G$32))*$B252+AND(AD$56&lt;'Summary&amp;Assumptions'!$J$31,AD$47&gt;=$FO252,AD$47&lt;=$FP252)*(('Summary&amp;Assumptions'!$H$25*$C252)*(1+'Summary&amp;Assumptions'!$J$29)^(AD$46-1))+AND(AD$56&lt;'Summary&amp;Assumptions'!$J$31,AD$47&gt;=$FQ252,AD$47&lt;=$FR252)*(('Summary&amp;Assumptions'!$H$25*$C252)*(1+'Summary&amp;Assumptions'!$J$29)^(AD$46-1))</f>
        <v>0</v>
      </c>
      <c r="Z252" s="588">
        <f>AND(AE$55&gt;0,SUM($E252:Y252)&lt;'Summary&amp;Assumptions'!$G$32*$B252,$D252&gt;='Summary&amp;Assumptions'!$D$17,AE$47&gt;=$D252,AE$47&lt;=EDATE($D252,'Summary&amp;Assumptions'!$G$32))*$B252+AND(AE$56&lt;'Summary&amp;Assumptions'!$J$31,AE$47&gt;=$FO252,AE$47&lt;=$FP252)*(('Summary&amp;Assumptions'!$H$25*$C252)*(1+'Summary&amp;Assumptions'!$J$29)^(AE$46-1))+AND(AE$56&lt;'Summary&amp;Assumptions'!$J$31,AE$47&gt;=$FQ252,AE$47&lt;=$FR252)*(('Summary&amp;Assumptions'!$H$25*$C252)*(1+'Summary&amp;Assumptions'!$J$29)^(AE$46-1))</f>
        <v>0</v>
      </c>
      <c r="AA252" s="588">
        <f>AND(AF$55&gt;0,SUM($E252:Z252)&lt;'Summary&amp;Assumptions'!$G$32*$B252,$D252&gt;='Summary&amp;Assumptions'!$D$17,AF$47&gt;=$D252,AF$47&lt;=EDATE($D252,'Summary&amp;Assumptions'!$G$32))*$B252+AND(AF$56&lt;'Summary&amp;Assumptions'!$J$31,AF$47&gt;=$FO252,AF$47&lt;=$FP252)*(('Summary&amp;Assumptions'!$H$25*$C252)*(1+'Summary&amp;Assumptions'!$J$29)^(AF$46-1))+AND(AF$56&lt;'Summary&amp;Assumptions'!$J$31,AF$47&gt;=$FQ252,AF$47&lt;=$FR252)*(('Summary&amp;Assumptions'!$H$25*$C252)*(1+'Summary&amp;Assumptions'!$J$29)^(AF$46-1))</f>
        <v>0</v>
      </c>
      <c r="AB252" s="588">
        <f>AND(AG$55&gt;0,SUM($E252:AA252)&lt;'Summary&amp;Assumptions'!$G$32*$B252,$D252&gt;='Summary&amp;Assumptions'!$D$17,AG$47&gt;=$D252,AG$47&lt;=EDATE($D252,'Summary&amp;Assumptions'!$G$32))*$B252+AND(AG$56&lt;'Summary&amp;Assumptions'!$J$31,AG$47&gt;=$FO252,AG$47&lt;=$FP252)*(('Summary&amp;Assumptions'!$H$25*$C252)*(1+'Summary&amp;Assumptions'!$J$29)^(AG$46-1))+AND(AG$56&lt;'Summary&amp;Assumptions'!$J$31,AG$47&gt;=$FQ252,AG$47&lt;=$FR252)*(('Summary&amp;Assumptions'!$H$25*$C252)*(1+'Summary&amp;Assumptions'!$J$29)^(AG$46-1))</f>
        <v>0</v>
      </c>
      <c r="AC252" s="588">
        <f>AND(AH$55&gt;0,SUM($E252:AB252)&lt;'Summary&amp;Assumptions'!$G$32*$B252,$D252&gt;='Summary&amp;Assumptions'!$D$17,AH$47&gt;=$D252,AH$47&lt;=EDATE($D252,'Summary&amp;Assumptions'!$G$32))*$B252+AND(AH$56&lt;'Summary&amp;Assumptions'!$J$31,AH$47&gt;=$FO252,AH$47&lt;=$FP252)*(('Summary&amp;Assumptions'!$H$25*$C252)*(1+'Summary&amp;Assumptions'!$J$29)^(AH$46-1))+AND(AH$56&lt;'Summary&amp;Assumptions'!$J$31,AH$47&gt;=$FQ252,AH$47&lt;=$FR252)*(('Summary&amp;Assumptions'!$H$25*$C252)*(1+'Summary&amp;Assumptions'!$J$29)^(AH$46-1))</f>
        <v>0</v>
      </c>
      <c r="AD252" s="588">
        <f>AND(AI$55&gt;0,SUM($E252:AC252)&lt;'Summary&amp;Assumptions'!$G$32*$B252,$D252&gt;='Summary&amp;Assumptions'!$D$17,AI$47&gt;=$D252,AI$47&lt;=EDATE($D252,'Summary&amp;Assumptions'!$G$32))*$B252+AND(AI$56&lt;'Summary&amp;Assumptions'!$J$31,AI$47&gt;=$FO252,AI$47&lt;=$FP252)*(('Summary&amp;Assumptions'!$H$25*$C252)*(1+'Summary&amp;Assumptions'!$J$29)^(AI$46-1))+AND(AI$56&lt;'Summary&amp;Assumptions'!$J$31,AI$47&gt;=$FQ252,AI$47&lt;=$FR252)*(('Summary&amp;Assumptions'!$H$25*$C252)*(1+'Summary&amp;Assumptions'!$J$29)^(AI$46-1))</f>
        <v>0</v>
      </c>
      <c r="AE252" s="588">
        <f>AND(AJ$55&gt;0,SUM($E252:AD252)&lt;'Summary&amp;Assumptions'!$G$32*$B252,$D252&gt;='Summary&amp;Assumptions'!$D$17,AJ$47&gt;=$D252,AJ$47&lt;=EDATE($D252,'Summary&amp;Assumptions'!$G$32))*$B252+AND(AJ$56&lt;'Summary&amp;Assumptions'!$J$31,AJ$47&gt;=$FO252,AJ$47&lt;=$FP252)*(('Summary&amp;Assumptions'!$H$25*$C252)*(1+'Summary&amp;Assumptions'!$J$29)^(AJ$46-1))+AND(AJ$56&lt;'Summary&amp;Assumptions'!$J$31,AJ$47&gt;=$FQ252,AJ$47&lt;=$FR252)*(('Summary&amp;Assumptions'!$H$25*$C252)*(1+'Summary&amp;Assumptions'!$J$29)^(AJ$46-1))</f>
        <v>0</v>
      </c>
      <c r="AF252" s="588">
        <f>AND(AK$55&gt;0,SUM($E252:AE252)&lt;'Summary&amp;Assumptions'!$G$32*$B252,$D252&gt;='Summary&amp;Assumptions'!$D$17,AK$47&gt;=$D252,AK$47&lt;=EDATE($D252,'Summary&amp;Assumptions'!$G$32))*$B252+AND(AK$56&lt;'Summary&amp;Assumptions'!$J$31,AK$47&gt;=$FO252,AK$47&lt;=$FP252)*(('Summary&amp;Assumptions'!$H$25*$C252)*(1+'Summary&amp;Assumptions'!$J$29)^(AK$46-1))+AND(AK$56&lt;'Summary&amp;Assumptions'!$J$31,AK$47&gt;=$FQ252,AK$47&lt;=$FR252)*(('Summary&amp;Assumptions'!$H$25*$C252)*(1+'Summary&amp;Assumptions'!$J$29)^(AK$46-1))</f>
        <v>0</v>
      </c>
      <c r="AG252" s="588">
        <f>AND(AL$55&gt;0,SUM($E252:AF252)&lt;'Summary&amp;Assumptions'!$G$32*$B252,$D252&gt;='Summary&amp;Assumptions'!$D$17,AL$47&gt;=$D252,AL$47&lt;=EDATE($D252,'Summary&amp;Assumptions'!$G$32))*$B252+AND(AL$56&lt;'Summary&amp;Assumptions'!$J$31,AL$47&gt;=$FO252,AL$47&lt;=$FP252)*(('Summary&amp;Assumptions'!$H$25*$C252)*(1+'Summary&amp;Assumptions'!$J$29)^(AL$46-1))+AND(AL$56&lt;'Summary&amp;Assumptions'!$J$31,AL$47&gt;=$FQ252,AL$47&lt;=$FR252)*(('Summary&amp;Assumptions'!$H$25*$C252)*(1+'Summary&amp;Assumptions'!$J$29)^(AL$46-1))</f>
        <v>0</v>
      </c>
      <c r="AH252" s="588">
        <f>AND(AM$55&gt;0,SUM($E252:AG252)&lt;'Summary&amp;Assumptions'!$G$32*$B252,$D252&gt;='Summary&amp;Assumptions'!$D$17,AM$47&gt;=$D252,AM$47&lt;=EDATE($D252,'Summary&amp;Assumptions'!$G$32))*$B252+AND(AM$56&lt;'Summary&amp;Assumptions'!$J$31,AM$47&gt;=$FO252,AM$47&lt;=$FP252)*(('Summary&amp;Assumptions'!$H$25*$C252)*(1+'Summary&amp;Assumptions'!$J$29)^(AM$46-1))+AND(AM$56&lt;'Summary&amp;Assumptions'!$J$31,AM$47&gt;=$FQ252,AM$47&lt;=$FR252)*(('Summary&amp;Assumptions'!$H$25*$C252)*(1+'Summary&amp;Assumptions'!$J$29)^(AM$46-1))</f>
        <v>0</v>
      </c>
      <c r="AI252" s="588">
        <f>AND(AN$55&gt;0,SUM($E252:AH252)&lt;'Summary&amp;Assumptions'!$G$32*$B252,$D252&gt;='Summary&amp;Assumptions'!$D$17,AN$47&gt;=$D252,AN$47&lt;=EDATE($D252,'Summary&amp;Assumptions'!$G$32))*$B252+AND(AN$56&lt;'Summary&amp;Assumptions'!$J$31,AN$47&gt;=$FO252,AN$47&lt;=$FP252)*(('Summary&amp;Assumptions'!$H$25*$C252)*(1+'Summary&amp;Assumptions'!$J$29)^(AN$46-1))+AND(AN$56&lt;'Summary&amp;Assumptions'!$J$31,AN$47&gt;=$FQ252,AN$47&lt;=$FR252)*(('Summary&amp;Assumptions'!$H$25*$C252)*(1+'Summary&amp;Assumptions'!$J$29)^(AN$46-1))</f>
        <v>0</v>
      </c>
      <c r="AJ252" s="588">
        <f>AND(AO$55&gt;0,SUM($E252:AI252)&lt;'Summary&amp;Assumptions'!$G$32*$B252,$D252&gt;='Summary&amp;Assumptions'!$D$17,AO$47&gt;=$D252,AO$47&lt;=EDATE($D252,'Summary&amp;Assumptions'!$G$32))*$B252+AND(AO$56&lt;'Summary&amp;Assumptions'!$J$31,AO$47&gt;=$FO252,AO$47&lt;=$FP252)*(('Summary&amp;Assumptions'!$H$25*$C252)*(1+'Summary&amp;Assumptions'!$J$29)^(AO$46-1))+AND(AO$56&lt;'Summary&amp;Assumptions'!$J$31,AO$47&gt;=$FQ252,AO$47&lt;=$FR252)*(('Summary&amp;Assumptions'!$H$25*$C252)*(1+'Summary&amp;Assumptions'!$J$29)^(AO$46-1))</f>
        <v>0</v>
      </c>
      <c r="AK252" s="588">
        <f>AND(AP$55&gt;0,SUM($E252:AJ252)&lt;'Summary&amp;Assumptions'!$G$32*$B252,$D252&gt;='Summary&amp;Assumptions'!$D$17,AP$47&gt;=$D252,AP$47&lt;=EDATE($D252,'Summary&amp;Assumptions'!$G$32))*$B252+AND(AP$56&lt;'Summary&amp;Assumptions'!$J$31,AP$47&gt;=$FO252,AP$47&lt;=$FP252)*(('Summary&amp;Assumptions'!$H$25*$C252)*(1+'Summary&amp;Assumptions'!$J$29)^(AP$46-1))+AND(AP$56&lt;'Summary&amp;Assumptions'!$J$31,AP$47&gt;=$FQ252,AP$47&lt;=$FR252)*(('Summary&amp;Assumptions'!$H$25*$C252)*(1+'Summary&amp;Assumptions'!$J$29)^(AP$46-1))</f>
        <v>0</v>
      </c>
      <c r="AL252" s="588">
        <f>AND(AQ$55&gt;0,SUM($E252:AK252)&lt;'Summary&amp;Assumptions'!$G$32*$B252,$D252&gt;='Summary&amp;Assumptions'!$D$17,AQ$47&gt;=$D252,AQ$47&lt;=EDATE($D252,'Summary&amp;Assumptions'!$G$32))*$B252+AND(AQ$56&lt;'Summary&amp;Assumptions'!$J$31,AQ$47&gt;=$FO252,AQ$47&lt;=$FP252)*(('Summary&amp;Assumptions'!$H$25*$C252)*(1+'Summary&amp;Assumptions'!$J$29)^(AQ$46-1))+AND(AQ$56&lt;'Summary&amp;Assumptions'!$J$31,AQ$47&gt;=$FQ252,AQ$47&lt;=$FR252)*(('Summary&amp;Assumptions'!$H$25*$C252)*(1+'Summary&amp;Assumptions'!$J$29)^(AQ$46-1))</f>
        <v>0</v>
      </c>
      <c r="AM252" s="588">
        <f>AND(AR$55&gt;0,SUM($E252:AL252)&lt;'Summary&amp;Assumptions'!$G$32*$B252,$D252&gt;='Summary&amp;Assumptions'!$D$17,AR$47&gt;=$D252,AR$47&lt;=EDATE($D252,'Summary&amp;Assumptions'!$G$32))*$B252+AND(AR$56&lt;'Summary&amp;Assumptions'!$J$31,AR$47&gt;=$FO252,AR$47&lt;=$FP252)*(('Summary&amp;Assumptions'!$H$25*$C252)*(1+'Summary&amp;Assumptions'!$J$29)^(AR$46-1))+AND(AR$56&lt;'Summary&amp;Assumptions'!$J$31,AR$47&gt;=$FQ252,AR$47&lt;=$FR252)*(('Summary&amp;Assumptions'!$H$25*$C252)*(1+'Summary&amp;Assumptions'!$J$29)^(AR$46-1))</f>
        <v>0</v>
      </c>
      <c r="AN252" s="588">
        <f>AND(AS$55&gt;0,SUM($E252:AM252)&lt;'Summary&amp;Assumptions'!$G$32*$B252,$D252&gt;='Summary&amp;Assumptions'!$D$17,AS$47&gt;=$D252,AS$47&lt;=EDATE($D252,'Summary&amp;Assumptions'!$G$32))*$B252+AND(AS$56&lt;'Summary&amp;Assumptions'!$J$31,AS$47&gt;=$FO252,AS$47&lt;=$FP252)*(('Summary&amp;Assumptions'!$H$25*$C252)*(1+'Summary&amp;Assumptions'!$J$29)^(AS$46-1))+AND(AS$56&lt;'Summary&amp;Assumptions'!$J$31,AS$47&gt;=$FQ252,AS$47&lt;=$FR252)*(('Summary&amp;Assumptions'!$H$25*$C252)*(1+'Summary&amp;Assumptions'!$J$29)^(AS$46-1))</f>
        <v>0</v>
      </c>
      <c r="AO252" s="588">
        <f>AND(AT$55&gt;0,SUM($E252:AN252)&lt;'Summary&amp;Assumptions'!$G$32*$B252,$D252&gt;='Summary&amp;Assumptions'!$D$17,AT$47&gt;=$D252,AT$47&lt;=EDATE($D252,'Summary&amp;Assumptions'!$G$32))*$B252+AND(AT$56&lt;'Summary&amp;Assumptions'!$J$31,AT$47&gt;=$FO252,AT$47&lt;=$FP252)*(('Summary&amp;Assumptions'!$H$25*$C252)*(1+'Summary&amp;Assumptions'!$J$29)^(AT$46-1))+AND(AT$56&lt;'Summary&amp;Assumptions'!$J$31,AT$47&gt;=$FQ252,AT$47&lt;=$FR252)*(('Summary&amp;Assumptions'!$H$25*$C252)*(1+'Summary&amp;Assumptions'!$J$29)^(AT$46-1))</f>
        <v>0</v>
      </c>
      <c r="AP252" s="588">
        <f>AND(AU$55&gt;0,SUM($E252:AO252)&lt;'Summary&amp;Assumptions'!$G$32*$B252,$D252&gt;='Summary&amp;Assumptions'!$D$17,AU$47&gt;=$D252,AU$47&lt;=EDATE($D252,'Summary&amp;Assumptions'!$G$32))*$B252+AND(AU$56&lt;'Summary&amp;Assumptions'!$J$31,AU$47&gt;=$FO252,AU$47&lt;=$FP252)*(('Summary&amp;Assumptions'!$H$25*$C252)*(1+'Summary&amp;Assumptions'!$J$29)^(AU$46-1))+AND(AU$56&lt;'Summary&amp;Assumptions'!$J$31,AU$47&gt;=$FQ252,AU$47&lt;=$FR252)*(('Summary&amp;Assumptions'!$H$25*$C252)*(1+'Summary&amp;Assumptions'!$J$29)^(AU$46-1))</f>
        <v>0</v>
      </c>
      <c r="AQ252" s="588">
        <f>AND(AV$55&gt;0,SUM($E252:AP252)&lt;'Summary&amp;Assumptions'!$G$32*$B252,$D252&gt;='Summary&amp;Assumptions'!$D$17,AV$47&gt;=$D252,AV$47&lt;=EDATE($D252,'Summary&amp;Assumptions'!$G$32))*$B252+AND(AV$56&lt;'Summary&amp;Assumptions'!$J$31,AV$47&gt;=$FO252,AV$47&lt;=$FP252)*(('Summary&amp;Assumptions'!$H$25*$C252)*(1+'Summary&amp;Assumptions'!$J$29)^(AV$46-1))+AND(AV$56&lt;'Summary&amp;Assumptions'!$J$31,AV$47&gt;=$FQ252,AV$47&lt;=$FR252)*(('Summary&amp;Assumptions'!$H$25*$C252)*(1+'Summary&amp;Assumptions'!$J$29)^(AV$46-1))</f>
        <v>0</v>
      </c>
      <c r="AR252" s="588">
        <f>AND(AW$55&gt;0,SUM($E252:AQ252)&lt;'Summary&amp;Assumptions'!$G$32*$B252,$D252&gt;='Summary&amp;Assumptions'!$D$17,AW$47&gt;=$D252,AW$47&lt;=EDATE($D252,'Summary&amp;Assumptions'!$G$32))*$B252+AND(AW$56&lt;'Summary&amp;Assumptions'!$J$31,AW$47&gt;=$FO252,AW$47&lt;=$FP252)*(('Summary&amp;Assumptions'!$H$25*$C252)*(1+'Summary&amp;Assumptions'!$J$29)^(AW$46-1))+AND(AW$56&lt;'Summary&amp;Assumptions'!$J$31,AW$47&gt;=$FQ252,AW$47&lt;=$FR252)*(('Summary&amp;Assumptions'!$H$25*$C252)*(1+'Summary&amp;Assumptions'!$J$29)^(AW$46-1))</f>
        <v>0</v>
      </c>
      <c r="AS252" s="588">
        <f>AND(AX$55&gt;0,SUM($E252:AR252)&lt;'Summary&amp;Assumptions'!$G$32*$B252,$D252&gt;='Summary&amp;Assumptions'!$D$17,AX$47&gt;=$D252,AX$47&lt;=EDATE($D252,'Summary&amp;Assumptions'!$G$32))*$B252+AND(AX$56&lt;'Summary&amp;Assumptions'!$J$31,AX$47&gt;=$FO252,AX$47&lt;=$FP252)*(('Summary&amp;Assumptions'!$H$25*$C252)*(1+'Summary&amp;Assumptions'!$J$29)^(AX$46-1))+AND(AX$56&lt;'Summary&amp;Assumptions'!$J$31,AX$47&gt;=$FQ252,AX$47&lt;=$FR252)*(('Summary&amp;Assumptions'!$H$25*$C252)*(1+'Summary&amp;Assumptions'!$J$29)^(AX$46-1))</f>
        <v>0</v>
      </c>
      <c r="AT252" s="588">
        <f>AND(AY$55&gt;0,SUM($E252:AS252)&lt;'Summary&amp;Assumptions'!$G$32*$B252,$D252&gt;='Summary&amp;Assumptions'!$D$17,AY$47&gt;=$D252,AY$47&lt;=EDATE($D252,'Summary&amp;Assumptions'!$G$32))*$B252+AND(AY$56&lt;'Summary&amp;Assumptions'!$J$31,AY$47&gt;=$FO252,AY$47&lt;=$FP252)*(('Summary&amp;Assumptions'!$H$25*$C252)*(1+'Summary&amp;Assumptions'!$J$29)^(AY$46-1))+AND(AY$56&lt;'Summary&amp;Assumptions'!$J$31,AY$47&gt;=$FQ252,AY$47&lt;=$FR252)*(('Summary&amp;Assumptions'!$H$25*$C252)*(1+'Summary&amp;Assumptions'!$J$29)^(AY$46-1))</f>
        <v>0</v>
      </c>
      <c r="AU252" s="588">
        <f>AND(AZ$55&gt;0,SUM($E252:AT252)&lt;'Summary&amp;Assumptions'!$G$32*$B252,$D252&gt;='Summary&amp;Assumptions'!$D$17,AZ$47&gt;=$D252,AZ$47&lt;=EDATE($D252,'Summary&amp;Assumptions'!$G$32))*$B252+AND(AZ$56&lt;'Summary&amp;Assumptions'!$J$31,AZ$47&gt;=$FO252,AZ$47&lt;=$FP252)*(('Summary&amp;Assumptions'!$H$25*$C252)*(1+'Summary&amp;Assumptions'!$J$29)^(AZ$46-1))+AND(AZ$56&lt;'Summary&amp;Assumptions'!$J$31,AZ$47&gt;=$FQ252,AZ$47&lt;=$FR252)*(('Summary&amp;Assumptions'!$H$25*$C252)*(1+'Summary&amp;Assumptions'!$J$29)^(AZ$46-1))</f>
        <v>0</v>
      </c>
      <c r="AV252" s="588">
        <f>AND(BA$55&gt;0,SUM($E252:AU252)&lt;'Summary&amp;Assumptions'!$G$32*$B252,$D252&gt;='Summary&amp;Assumptions'!$D$17,BA$47&gt;=$D252,BA$47&lt;=EDATE($D252,'Summary&amp;Assumptions'!$G$32))*$B252+AND(BA$56&lt;'Summary&amp;Assumptions'!$J$31,BA$47&gt;=$FO252,BA$47&lt;=$FP252)*(('Summary&amp;Assumptions'!$H$25*$C252)*(1+'Summary&amp;Assumptions'!$J$29)^(BA$46-1))+AND(BA$56&lt;'Summary&amp;Assumptions'!$J$31,BA$47&gt;=$FQ252,BA$47&lt;=$FR252)*(('Summary&amp;Assumptions'!$H$25*$C252)*(1+'Summary&amp;Assumptions'!$J$29)^(BA$46-1))</f>
        <v>0</v>
      </c>
      <c r="AW252" s="588">
        <f>AND(BB$55&gt;0,SUM($E252:AV252)&lt;'Summary&amp;Assumptions'!$G$32*$B252,$D252&gt;='Summary&amp;Assumptions'!$D$17,BB$47&gt;=$D252,BB$47&lt;=EDATE($D252,'Summary&amp;Assumptions'!$G$32))*$B252+AND(BB$56&lt;'Summary&amp;Assumptions'!$J$31,BB$47&gt;=$FO252,BB$47&lt;=$FP252)*(('Summary&amp;Assumptions'!$H$25*$C252)*(1+'Summary&amp;Assumptions'!$J$29)^(BB$46-1))+AND(BB$56&lt;'Summary&amp;Assumptions'!$J$31,BB$47&gt;=$FQ252,BB$47&lt;=$FR252)*(('Summary&amp;Assumptions'!$H$25*$C252)*(1+'Summary&amp;Assumptions'!$J$29)^(BB$46-1))</f>
        <v>0</v>
      </c>
      <c r="AX252" s="588">
        <f>AND(BC$55&gt;0,SUM($E252:AW252)&lt;'Summary&amp;Assumptions'!$G$32*$B252,$D252&gt;='Summary&amp;Assumptions'!$D$17,BC$47&gt;=$D252,BC$47&lt;=EDATE($D252,'Summary&amp;Assumptions'!$G$32))*$B252+AND(BC$56&lt;'Summary&amp;Assumptions'!$J$31,BC$47&gt;=$FO252,BC$47&lt;=$FP252)*(('Summary&amp;Assumptions'!$H$25*$C252)*(1+'Summary&amp;Assumptions'!$J$29)^(BC$46-1))+AND(BC$56&lt;'Summary&amp;Assumptions'!$J$31,BC$47&gt;=$FQ252,BC$47&lt;=$FR252)*(('Summary&amp;Assumptions'!$H$25*$C252)*(1+'Summary&amp;Assumptions'!$J$29)^(BC$46-1))</f>
        <v>0</v>
      </c>
      <c r="AY252" s="588">
        <f>AND(BD$55&gt;0,SUM($E252:AX252)&lt;'Summary&amp;Assumptions'!$G$32*$B252,$D252&gt;='Summary&amp;Assumptions'!$D$17,BD$47&gt;=$D252,BD$47&lt;=EDATE($D252,'Summary&amp;Assumptions'!$G$32))*$B252+AND(BD$56&lt;'Summary&amp;Assumptions'!$J$31,BD$47&gt;=$FO252,BD$47&lt;=$FP252)*(('Summary&amp;Assumptions'!$H$25*$C252)*(1+'Summary&amp;Assumptions'!$J$29)^(BD$46-1))+AND(BD$56&lt;'Summary&amp;Assumptions'!$J$31,BD$47&gt;=$FQ252,BD$47&lt;=$FR252)*(('Summary&amp;Assumptions'!$H$25*$C252)*(1+'Summary&amp;Assumptions'!$J$29)^(BD$46-1))</f>
        <v>0</v>
      </c>
      <c r="AZ252" s="588">
        <f>AND(BE$55&gt;0,SUM($E252:AY252)&lt;'Summary&amp;Assumptions'!$G$32*$B252,$D252&gt;='Summary&amp;Assumptions'!$D$17,BE$47&gt;=$D252,BE$47&lt;=EDATE($D252,'Summary&amp;Assumptions'!$G$32))*$B252+AND(BE$56&lt;'Summary&amp;Assumptions'!$J$31,BE$47&gt;=$FO252,BE$47&lt;=$FP252)*(('Summary&amp;Assumptions'!$H$25*$C252)*(1+'Summary&amp;Assumptions'!$J$29)^(BE$46-1))+AND(BE$56&lt;'Summary&amp;Assumptions'!$J$31,BE$47&gt;=$FQ252,BE$47&lt;=$FR252)*(('Summary&amp;Assumptions'!$H$25*$C252)*(1+'Summary&amp;Assumptions'!$J$29)^(BE$46-1))</f>
        <v>0</v>
      </c>
      <c r="BA252" s="588">
        <f>AND(BF$55&gt;0,SUM($E252:AZ252)&lt;'Summary&amp;Assumptions'!$G$32*$B252,$D252&gt;='Summary&amp;Assumptions'!$D$17,BF$47&gt;=$D252,BF$47&lt;=EDATE($D252,'Summary&amp;Assumptions'!$G$32))*$B252+AND(BF$56&lt;'Summary&amp;Assumptions'!$J$31,BF$47&gt;=$FO252,BF$47&lt;=$FP252)*(('Summary&amp;Assumptions'!$H$25*$C252)*(1+'Summary&amp;Assumptions'!$J$29)^(BF$46-1))+AND(BF$56&lt;'Summary&amp;Assumptions'!$J$31,BF$47&gt;=$FQ252,BF$47&lt;=$FR252)*(('Summary&amp;Assumptions'!$H$25*$C252)*(1+'Summary&amp;Assumptions'!$J$29)^(BF$46-1))</f>
        <v>0</v>
      </c>
      <c r="BB252" s="588">
        <f>AND(BG$55&gt;0,SUM($E252:BA252)&lt;'Summary&amp;Assumptions'!$G$32*$B252,$D252&gt;='Summary&amp;Assumptions'!$D$17,BG$47&gt;=$D252,BG$47&lt;=EDATE($D252,'Summary&amp;Assumptions'!$G$32))*$B252+AND(BG$56&lt;'Summary&amp;Assumptions'!$J$31,BG$47&gt;=$FO252,BG$47&lt;=$FP252)*(('Summary&amp;Assumptions'!$H$25*$C252)*(1+'Summary&amp;Assumptions'!$J$29)^(BG$46-1))+AND(BG$56&lt;'Summary&amp;Assumptions'!$J$31,BG$47&gt;=$FQ252,BG$47&lt;=$FR252)*(('Summary&amp;Assumptions'!$H$25*$C252)*(1+'Summary&amp;Assumptions'!$J$29)^(BG$46-1))</f>
        <v>0</v>
      </c>
      <c r="BC252" s="588">
        <f>AND(BH$55&gt;0,SUM($E252:BB252)&lt;'Summary&amp;Assumptions'!$G$32*$B252,$D252&gt;='Summary&amp;Assumptions'!$D$17,BH$47&gt;=$D252,BH$47&lt;=EDATE($D252,'Summary&amp;Assumptions'!$G$32))*$B252+AND(BH$56&lt;'Summary&amp;Assumptions'!$J$31,BH$47&gt;=$FO252,BH$47&lt;=$FP252)*(('Summary&amp;Assumptions'!$H$25*$C252)*(1+'Summary&amp;Assumptions'!$J$29)^(BH$46-1))+AND(BH$56&lt;'Summary&amp;Assumptions'!$J$31,BH$47&gt;=$FQ252,BH$47&lt;=$FR252)*(('Summary&amp;Assumptions'!$H$25*$C252)*(1+'Summary&amp;Assumptions'!$J$29)^(BH$46-1))</f>
        <v>0</v>
      </c>
      <c r="BD252" s="588">
        <f>AND(BI$55&gt;0,SUM($E252:BC252)&lt;'Summary&amp;Assumptions'!$G$32*$B252,$D252&gt;='Summary&amp;Assumptions'!$D$17,BI$47&gt;=$D252,BI$47&lt;=EDATE($D252,'Summary&amp;Assumptions'!$G$32))*$B252+AND(BI$56&lt;'Summary&amp;Assumptions'!$J$31,BI$47&gt;=$FO252,BI$47&lt;=$FP252)*(('Summary&amp;Assumptions'!$H$25*$C252)*(1+'Summary&amp;Assumptions'!$J$29)^(BI$46-1))+AND(BI$56&lt;'Summary&amp;Assumptions'!$J$31,BI$47&gt;=$FQ252,BI$47&lt;=$FR252)*(('Summary&amp;Assumptions'!$H$25*$C252)*(1+'Summary&amp;Assumptions'!$J$29)^(BI$46-1))</f>
        <v>0</v>
      </c>
      <c r="BE252" s="588">
        <f>AND(BJ$55&gt;0,SUM($E252:BD252)&lt;'Summary&amp;Assumptions'!$G$32*$B252,$D252&gt;='Summary&amp;Assumptions'!$D$17,BJ$47&gt;=$D252,BJ$47&lt;=EDATE($D252,'Summary&amp;Assumptions'!$G$32))*$B252+AND(BJ$56&lt;'Summary&amp;Assumptions'!$J$31,BJ$47&gt;=$FO252,BJ$47&lt;=$FP252)*(('Summary&amp;Assumptions'!$H$25*$C252)*(1+'Summary&amp;Assumptions'!$J$29)^(BJ$46-1))+AND(BJ$56&lt;'Summary&amp;Assumptions'!$J$31,BJ$47&gt;=$FQ252,BJ$47&lt;=$FR252)*(('Summary&amp;Assumptions'!$H$25*$C252)*(1+'Summary&amp;Assumptions'!$J$29)^(BJ$46-1))</f>
        <v>0</v>
      </c>
      <c r="BF252" s="588">
        <f>AND(BK$55&gt;0,SUM($E252:BE252)&lt;'Summary&amp;Assumptions'!$G$32*$B252,$D252&gt;='Summary&amp;Assumptions'!$D$17,BK$47&gt;=$D252,BK$47&lt;=EDATE($D252,'Summary&amp;Assumptions'!$G$32))*$B252+AND(BK$56&lt;'Summary&amp;Assumptions'!$J$31,BK$47&gt;=$FO252,BK$47&lt;=$FP252)*(('Summary&amp;Assumptions'!$H$25*$C252)*(1+'Summary&amp;Assumptions'!$J$29)^(BK$46-1))+AND(BK$56&lt;'Summary&amp;Assumptions'!$J$31,BK$47&gt;=$FQ252,BK$47&lt;=$FR252)*(('Summary&amp;Assumptions'!$H$25*$C252)*(1+'Summary&amp;Assumptions'!$J$29)^(BK$46-1))</f>
        <v>0</v>
      </c>
      <c r="BG252" s="588">
        <f>AND(BL$55&gt;0,SUM($E252:BF252)&lt;'Summary&amp;Assumptions'!$G$32*$B252,$D252&gt;='Summary&amp;Assumptions'!$D$17,BL$47&gt;=$D252,BL$47&lt;=EDATE($D252,'Summary&amp;Assumptions'!$G$32))*$B252+AND(BL$56&lt;'Summary&amp;Assumptions'!$J$31,BL$47&gt;=$FO252,BL$47&lt;=$FP252)*(('Summary&amp;Assumptions'!$H$25*$C252)*(1+'Summary&amp;Assumptions'!$J$29)^(BL$46-1))+AND(BL$56&lt;'Summary&amp;Assumptions'!$J$31,BL$47&gt;=$FQ252,BL$47&lt;=$FR252)*(('Summary&amp;Assumptions'!$H$25*$C252)*(1+'Summary&amp;Assumptions'!$J$29)^(BL$46-1))</f>
        <v>0</v>
      </c>
      <c r="BH252" s="588">
        <f>AND(BM$55&gt;0,SUM($E252:BG252)&lt;'Summary&amp;Assumptions'!$G$32*$B252,$D252&gt;='Summary&amp;Assumptions'!$D$17,BM$47&gt;=$D252,BM$47&lt;=EDATE($D252,'Summary&amp;Assumptions'!$G$32))*$B252+AND(BM$56&lt;'Summary&amp;Assumptions'!$J$31,BM$47&gt;=$FO252,BM$47&lt;=$FP252)*(('Summary&amp;Assumptions'!$H$25*$C252)*(1+'Summary&amp;Assumptions'!$J$29)^(BM$46-1))+AND(BM$56&lt;'Summary&amp;Assumptions'!$J$31,BM$47&gt;=$FQ252,BM$47&lt;=$FR252)*(('Summary&amp;Assumptions'!$H$25*$C252)*(1+'Summary&amp;Assumptions'!$J$29)^(BM$46-1))</f>
        <v>0</v>
      </c>
      <c r="BI252" s="588">
        <f>AND(BN$55&gt;0,SUM($E252:BH252)&lt;'Summary&amp;Assumptions'!$G$32*$B252,$D252&gt;='Summary&amp;Assumptions'!$D$17,BN$47&gt;=$D252,BN$47&lt;=EDATE($D252,'Summary&amp;Assumptions'!$G$32))*$B252+AND(BN$56&lt;'Summary&amp;Assumptions'!$J$31,BN$47&gt;=$FO252,BN$47&lt;=$FP252)*(('Summary&amp;Assumptions'!$H$25*$C252)*(1+'Summary&amp;Assumptions'!$J$29)^(BN$46-1))+AND(BN$56&lt;'Summary&amp;Assumptions'!$J$31,BN$47&gt;=$FQ252,BN$47&lt;=$FR252)*(('Summary&amp;Assumptions'!$H$25*$C252)*(1+'Summary&amp;Assumptions'!$J$29)^(BN$46-1))</f>
        <v>0</v>
      </c>
      <c r="BJ252" s="588">
        <f>AND(BO$55&gt;0,SUM($E252:BI252)&lt;'Summary&amp;Assumptions'!$G$32*$B252,$D252&gt;='Summary&amp;Assumptions'!$D$17,BO$47&gt;=$D252,BO$47&lt;=EDATE($D252,'Summary&amp;Assumptions'!$G$32))*$B252+AND(BO$56&lt;'Summary&amp;Assumptions'!$J$31,BO$47&gt;=$FO252,BO$47&lt;=$FP252)*(('Summary&amp;Assumptions'!$H$25*$C252)*(1+'Summary&amp;Assumptions'!$J$29)^(BO$46-1))+AND(BO$56&lt;'Summary&amp;Assumptions'!$J$31,BO$47&gt;=$FQ252,BO$47&lt;=$FR252)*(('Summary&amp;Assumptions'!$H$25*$C252)*(1+'Summary&amp;Assumptions'!$J$29)^(BO$46-1))</f>
        <v>0</v>
      </c>
      <c r="BK252" s="588">
        <f>AND(BP$55&gt;0,SUM($E252:BJ252)&lt;'Summary&amp;Assumptions'!$G$32*$B252,$D252&gt;='Summary&amp;Assumptions'!$D$17,BP$47&gt;=$D252,BP$47&lt;=EDATE($D252,'Summary&amp;Assumptions'!$G$32))*$B252+AND(BP$56&lt;'Summary&amp;Assumptions'!$J$31,BP$47&gt;=$FO252,BP$47&lt;=$FP252)*(('Summary&amp;Assumptions'!$H$25*$C252)*(1+'Summary&amp;Assumptions'!$J$29)^(BP$46-1))+AND(BP$56&lt;'Summary&amp;Assumptions'!$J$31,BP$47&gt;=$FQ252,BP$47&lt;=$FR252)*(('Summary&amp;Assumptions'!$H$25*$C252)*(1+'Summary&amp;Assumptions'!$J$29)^(BP$46-1))</f>
        <v>0</v>
      </c>
      <c r="BL252" s="588">
        <f>AND(BQ$55&gt;0,SUM($E252:BK252)&lt;'Summary&amp;Assumptions'!$G$32*$B252,$D252&gt;='Summary&amp;Assumptions'!$D$17,BQ$47&gt;=$D252,BQ$47&lt;=EDATE($D252,'Summary&amp;Assumptions'!$G$32))*$B252+AND(BQ$56&lt;'Summary&amp;Assumptions'!$J$31,BQ$47&gt;=$FO252,BQ$47&lt;=$FP252)*(('Summary&amp;Assumptions'!$H$25*$C252)*(1+'Summary&amp;Assumptions'!$J$29)^(BQ$46-1))+AND(BQ$56&lt;'Summary&amp;Assumptions'!$J$31,BQ$47&gt;=$FQ252,BQ$47&lt;=$FR252)*(('Summary&amp;Assumptions'!$H$25*$C252)*(1+'Summary&amp;Assumptions'!$J$29)^(BQ$46-1))</f>
        <v>0</v>
      </c>
      <c r="BM252" s="588">
        <f>AND(BR$55&gt;0,SUM($E252:BL252)&lt;'Summary&amp;Assumptions'!$G$32*$B252,$D252&gt;='Summary&amp;Assumptions'!$D$17,BR$47&gt;=$D252,BR$47&lt;=EDATE($D252,'Summary&amp;Assumptions'!$G$32))*$B252+AND(BR$56&lt;'Summary&amp;Assumptions'!$J$31,BR$47&gt;=$FO252,BR$47&lt;=$FP252)*(('Summary&amp;Assumptions'!$H$25*$C252)*(1+'Summary&amp;Assumptions'!$J$29)^(BR$46-1))+AND(BR$56&lt;'Summary&amp;Assumptions'!$J$31,BR$47&gt;=$FQ252,BR$47&lt;=$FR252)*(('Summary&amp;Assumptions'!$H$25*$C252)*(1+'Summary&amp;Assumptions'!$J$29)^(BR$46-1))</f>
        <v>0</v>
      </c>
      <c r="BN252" s="588">
        <f>AND(BS$55&gt;0,SUM($E252:BM252)&lt;'Summary&amp;Assumptions'!$G$32*$B252,$D252&gt;='Summary&amp;Assumptions'!$D$17,BS$47&gt;=$D252,BS$47&lt;=EDATE($D252,'Summary&amp;Assumptions'!$G$32))*$B252+AND(BS$56&lt;'Summary&amp;Assumptions'!$J$31,BS$47&gt;=$FO252,BS$47&lt;=$FP252)*(('Summary&amp;Assumptions'!$H$25*$C252)*(1+'Summary&amp;Assumptions'!$J$29)^(BS$46-1))+AND(BS$56&lt;'Summary&amp;Assumptions'!$J$31,BS$47&gt;=$FQ252,BS$47&lt;=$FR252)*(('Summary&amp;Assumptions'!$H$25*$C252)*(1+'Summary&amp;Assumptions'!$J$29)^(BS$46-1))</f>
        <v>0</v>
      </c>
      <c r="BO252" s="588">
        <f>AND(BT$55&gt;0,SUM($E252:BN252)&lt;'Summary&amp;Assumptions'!$G$32*$B252,$D252&gt;='Summary&amp;Assumptions'!$D$17,BT$47&gt;=$D252,BT$47&lt;=EDATE($D252,'Summary&amp;Assumptions'!$G$32))*$B252+AND(BT$56&lt;'Summary&amp;Assumptions'!$J$31,BT$47&gt;=$FO252,BT$47&lt;=$FP252)*(('Summary&amp;Assumptions'!$H$25*$C252)*(1+'Summary&amp;Assumptions'!$J$29)^(BT$46-1))+AND(BT$56&lt;'Summary&amp;Assumptions'!$J$31,BT$47&gt;=$FQ252,BT$47&lt;=$FR252)*(('Summary&amp;Assumptions'!$H$25*$C252)*(1+'Summary&amp;Assumptions'!$J$29)^(BT$46-1))</f>
        <v>0</v>
      </c>
      <c r="BP252" s="588">
        <f>AND(BU$55&gt;0,SUM($E252:BO252)&lt;'Summary&amp;Assumptions'!$G$32*$B252,$D252&gt;='Summary&amp;Assumptions'!$D$17,BU$47&gt;=$D252,BU$47&lt;=EDATE($D252,'Summary&amp;Assumptions'!$G$32))*$B252+AND(BU$56&lt;'Summary&amp;Assumptions'!$J$31,BU$47&gt;=$FO252,BU$47&lt;=$FP252)*(('Summary&amp;Assumptions'!$H$25*$C252)*(1+'Summary&amp;Assumptions'!$J$29)^(BU$46-1))+AND(BU$56&lt;'Summary&amp;Assumptions'!$J$31,BU$47&gt;=$FQ252,BU$47&lt;=$FR252)*(('Summary&amp;Assumptions'!$H$25*$C252)*(1+'Summary&amp;Assumptions'!$J$29)^(BU$46-1))</f>
        <v>0</v>
      </c>
      <c r="BQ252" s="588">
        <f>AND(BV$55&gt;0,SUM($E252:BP252)&lt;'Summary&amp;Assumptions'!$G$32*$B252,$D252&gt;='Summary&amp;Assumptions'!$D$17,BV$47&gt;=$D252,BV$47&lt;=EDATE($D252,'Summary&amp;Assumptions'!$G$32))*$B252+AND(BV$56&lt;'Summary&amp;Assumptions'!$J$31,BV$47&gt;=$FO252,BV$47&lt;=$FP252)*(('Summary&amp;Assumptions'!$H$25*$C252)*(1+'Summary&amp;Assumptions'!$J$29)^(BV$46-1))+AND(BV$56&lt;'Summary&amp;Assumptions'!$J$31,BV$47&gt;=$FQ252,BV$47&lt;=$FR252)*(('Summary&amp;Assumptions'!$H$25*$C252)*(1+'Summary&amp;Assumptions'!$J$29)^(BV$46-1))</f>
        <v>0</v>
      </c>
      <c r="BR252" s="588">
        <f>AND(BW$55&gt;0,SUM($E252:BQ252)&lt;'Summary&amp;Assumptions'!$G$32*$B252,$D252&gt;='Summary&amp;Assumptions'!$D$17,BW$47&gt;=$D252,BW$47&lt;=EDATE($D252,'Summary&amp;Assumptions'!$G$32))*$B252+AND(BW$56&lt;'Summary&amp;Assumptions'!$J$31,BW$47&gt;=$FO252,BW$47&lt;=$FP252)*(('Summary&amp;Assumptions'!$H$25*$C252)*(1+'Summary&amp;Assumptions'!$J$29)^(BW$46-1))+AND(BW$56&lt;'Summary&amp;Assumptions'!$J$31,BW$47&gt;=$FQ252,BW$47&lt;=$FR252)*(('Summary&amp;Assumptions'!$H$25*$C252)*(1+'Summary&amp;Assumptions'!$J$29)^(BW$46-1))</f>
        <v>0</v>
      </c>
      <c r="BS252" s="588">
        <f>AND(BX$55&gt;0,SUM($E252:BR252)&lt;'Summary&amp;Assumptions'!$G$32*$B252,$D252&gt;='Summary&amp;Assumptions'!$D$17,BX$47&gt;=$D252,BX$47&lt;=EDATE($D252,'Summary&amp;Assumptions'!$G$32))*$B252+AND(BX$56&lt;'Summary&amp;Assumptions'!$J$31,BX$47&gt;=$FO252,BX$47&lt;=$FP252)*(('Summary&amp;Assumptions'!$H$25*$C252)*(1+'Summary&amp;Assumptions'!$J$29)^(BX$46-1))+AND(BX$56&lt;'Summary&amp;Assumptions'!$J$31,BX$47&gt;=$FQ252,BX$47&lt;=$FR252)*(('Summary&amp;Assumptions'!$H$25*$C252)*(1+'Summary&amp;Assumptions'!$J$29)^(BX$46-1))</f>
        <v>0</v>
      </c>
      <c r="BT252" s="588">
        <f>AND(BY$55&gt;0,SUM($E252:BS252)&lt;'Summary&amp;Assumptions'!$G$32*$B252,$D252&gt;='Summary&amp;Assumptions'!$D$17,BY$47&gt;=$D252,BY$47&lt;=EDATE($D252,'Summary&amp;Assumptions'!$G$32))*$B252+AND(BY$56&lt;'Summary&amp;Assumptions'!$J$31,BY$47&gt;=$FO252,BY$47&lt;=$FP252)*(('Summary&amp;Assumptions'!$H$25*$C252)*(1+'Summary&amp;Assumptions'!$J$29)^(BY$46-1))+AND(BY$56&lt;'Summary&amp;Assumptions'!$J$31,BY$47&gt;=$FQ252,BY$47&lt;=$FR252)*(('Summary&amp;Assumptions'!$H$25*$C252)*(1+'Summary&amp;Assumptions'!$J$29)^(BY$46-1))</f>
        <v>0</v>
      </c>
      <c r="BU252" s="588">
        <f>AND(BZ$55&gt;0,SUM($E252:BT252)&lt;'Summary&amp;Assumptions'!$G$32*$B252,$D252&gt;='Summary&amp;Assumptions'!$D$17,BZ$47&gt;=$D252,BZ$47&lt;=EDATE($D252,'Summary&amp;Assumptions'!$G$32))*$B252+AND(BZ$56&lt;'Summary&amp;Assumptions'!$J$31,BZ$47&gt;=$FO252,BZ$47&lt;=$FP252)*(('Summary&amp;Assumptions'!$H$25*$C252)*(1+'Summary&amp;Assumptions'!$J$29)^(BZ$46-1))+AND(BZ$56&lt;'Summary&amp;Assumptions'!$J$31,BZ$47&gt;=$FQ252,BZ$47&lt;=$FR252)*(('Summary&amp;Assumptions'!$H$25*$C252)*(1+'Summary&amp;Assumptions'!$J$29)^(BZ$46-1))</f>
        <v>0</v>
      </c>
      <c r="BV252" s="588">
        <f>AND(CA$55&gt;0,SUM($E252:BU252)&lt;'Summary&amp;Assumptions'!$G$32*$B252,$D252&gt;='Summary&amp;Assumptions'!$D$17,CA$47&gt;=$D252,CA$47&lt;=EDATE($D252,'Summary&amp;Assumptions'!$G$32))*$B252+AND(CA$56&lt;'Summary&amp;Assumptions'!$J$31,CA$47&gt;=$FO252,CA$47&lt;=$FP252)*(('Summary&amp;Assumptions'!$H$25*$C252)*(1+'Summary&amp;Assumptions'!$J$29)^(CA$46-1))+AND(CA$56&lt;'Summary&amp;Assumptions'!$J$31,CA$47&gt;=$FQ252,CA$47&lt;=$FR252)*(('Summary&amp;Assumptions'!$H$25*$C252)*(1+'Summary&amp;Assumptions'!$J$29)^(CA$46-1))</f>
        <v>0</v>
      </c>
      <c r="BW252" s="588">
        <f>AND(CB$55&gt;0,SUM($E252:BV252)&lt;'Summary&amp;Assumptions'!$G$32*$B252,$D252&gt;='Summary&amp;Assumptions'!$D$17,CB$47&gt;=$D252,CB$47&lt;=EDATE($D252,'Summary&amp;Assumptions'!$G$32))*$B252+AND(CB$56&lt;'Summary&amp;Assumptions'!$J$31,CB$47&gt;=$FO252,CB$47&lt;=$FP252)*(('Summary&amp;Assumptions'!$H$25*$C252)*(1+'Summary&amp;Assumptions'!$J$29)^(CB$46-1))+AND(CB$56&lt;'Summary&amp;Assumptions'!$J$31,CB$47&gt;=$FQ252,CB$47&lt;=$FR252)*(('Summary&amp;Assumptions'!$H$25*$C252)*(1+'Summary&amp;Assumptions'!$J$29)^(CB$46-1))</f>
        <v>0</v>
      </c>
      <c r="BX252" s="588">
        <f>AND(CC$55&gt;0,SUM($E252:BW252)&lt;'Summary&amp;Assumptions'!$G$32*$B252,$D252&gt;='Summary&amp;Assumptions'!$D$17,CC$47&gt;=$D252,CC$47&lt;=EDATE($D252,'Summary&amp;Assumptions'!$G$32))*$B252+AND(CC$56&lt;'Summary&amp;Assumptions'!$J$31,CC$47&gt;=$FO252,CC$47&lt;=$FP252)*(('Summary&amp;Assumptions'!$H$25*$C252)*(1+'Summary&amp;Assumptions'!$J$29)^(CC$46-1))+AND(CC$56&lt;'Summary&amp;Assumptions'!$J$31,CC$47&gt;=$FQ252,CC$47&lt;=$FR252)*(('Summary&amp;Assumptions'!$H$25*$C252)*(1+'Summary&amp;Assumptions'!$J$29)^(CC$46-1))</f>
        <v>0</v>
      </c>
      <c r="BY252" s="588">
        <f>AND(CD$55&gt;0,SUM($E252:BX252)&lt;'Summary&amp;Assumptions'!$G$32*$B252,$D252&gt;='Summary&amp;Assumptions'!$D$17,CD$47&gt;=$D252,CD$47&lt;=EDATE($D252,'Summary&amp;Assumptions'!$G$32))*$B252+AND(CD$56&lt;'Summary&amp;Assumptions'!$J$31,CD$47&gt;=$FO252,CD$47&lt;=$FP252)*(('Summary&amp;Assumptions'!$H$25*$C252)*(1+'Summary&amp;Assumptions'!$J$29)^(CD$46-1))+AND(CD$56&lt;'Summary&amp;Assumptions'!$J$31,CD$47&gt;=$FQ252,CD$47&lt;=$FR252)*(('Summary&amp;Assumptions'!$H$25*$C252)*(1+'Summary&amp;Assumptions'!$J$29)^(CD$46-1))</f>
        <v>0</v>
      </c>
      <c r="BZ252" s="588">
        <f>AND(CE$55&gt;0,SUM($E252:BY252)&lt;'Summary&amp;Assumptions'!$G$32*$B252,$D252&gt;='Summary&amp;Assumptions'!$D$17,CE$47&gt;=$D252,CE$47&lt;=EDATE($D252,'Summary&amp;Assumptions'!$G$32))*$B252+AND(CE$56&lt;'Summary&amp;Assumptions'!$J$31,CE$47&gt;=$FO252,CE$47&lt;=$FP252)*(('Summary&amp;Assumptions'!$H$25*$C252)*(1+'Summary&amp;Assumptions'!$J$29)^(CE$46-1))+AND(CE$56&lt;'Summary&amp;Assumptions'!$J$31,CE$47&gt;=$FQ252,CE$47&lt;=$FR252)*(('Summary&amp;Assumptions'!$H$25*$C252)*(1+'Summary&amp;Assumptions'!$J$29)^(CE$46-1))</f>
        <v>0</v>
      </c>
      <c r="CA252" s="588">
        <f>AND(CF$55&gt;0,SUM($E252:BZ252)&lt;'Summary&amp;Assumptions'!$G$32*$B252,$D252&gt;='Summary&amp;Assumptions'!$D$17,CF$47&gt;=$D252,CF$47&lt;=EDATE($D252,'Summary&amp;Assumptions'!$G$32))*$B252+AND(CF$56&lt;'Summary&amp;Assumptions'!$J$31,CF$47&gt;=$FO252,CF$47&lt;=$FP252)*(('Summary&amp;Assumptions'!$H$25*$C252)*(1+'Summary&amp;Assumptions'!$J$29)^(CF$46-1))+AND(CF$56&lt;'Summary&amp;Assumptions'!$J$31,CF$47&gt;=$FQ252,CF$47&lt;=$FR252)*(('Summary&amp;Assumptions'!$H$25*$C252)*(1+'Summary&amp;Assumptions'!$J$29)^(CF$46-1))</f>
        <v>0</v>
      </c>
      <c r="CB252" s="588">
        <f>AND(CG$55&gt;0,SUM($E252:CA252)&lt;'Summary&amp;Assumptions'!$G$32*$B252,$D252&gt;='Summary&amp;Assumptions'!$D$17,CG$47&gt;=$D252,CG$47&lt;=EDATE($D252,'Summary&amp;Assumptions'!$G$32))*$B252+AND(CG$56&lt;'Summary&amp;Assumptions'!$J$31,CG$47&gt;=$FO252,CG$47&lt;=$FP252)*(('Summary&amp;Assumptions'!$H$25*$C252)*(1+'Summary&amp;Assumptions'!$J$29)^(CG$46-1))+AND(CG$56&lt;'Summary&amp;Assumptions'!$J$31,CG$47&gt;=$FQ252,CG$47&lt;=$FR252)*(('Summary&amp;Assumptions'!$H$25*$C252)*(1+'Summary&amp;Assumptions'!$J$29)^(CG$46-1))</f>
        <v>0</v>
      </c>
      <c r="CC252" s="588">
        <f>AND(CH$55&gt;0,SUM($E252:CB252)&lt;'Summary&amp;Assumptions'!$G$32*$B252,$D252&gt;='Summary&amp;Assumptions'!$D$17,CH$47&gt;=$D252,CH$47&lt;=EDATE($D252,'Summary&amp;Assumptions'!$G$32))*$B252+AND(CH$56&lt;'Summary&amp;Assumptions'!$J$31,CH$47&gt;=$FO252,CH$47&lt;=$FP252)*(('Summary&amp;Assumptions'!$H$25*$C252)*(1+'Summary&amp;Assumptions'!$J$29)^(CH$46-1))+AND(CH$56&lt;'Summary&amp;Assumptions'!$J$31,CH$47&gt;=$FQ252,CH$47&lt;=$FR252)*(('Summary&amp;Assumptions'!$H$25*$C252)*(1+'Summary&amp;Assumptions'!$J$29)^(CH$46-1))</f>
        <v>0</v>
      </c>
      <c r="CD252" s="588">
        <f>AND(CI$55&gt;0,SUM($E252:CC252)&lt;'Summary&amp;Assumptions'!$G$32*$B252,$D252&gt;='Summary&amp;Assumptions'!$D$17,CI$47&gt;=$D252,CI$47&lt;=EDATE($D252,'Summary&amp;Assumptions'!$G$32))*$B252+AND(CI$56&lt;'Summary&amp;Assumptions'!$J$31,CI$47&gt;=$FO252,CI$47&lt;=$FP252)*(('Summary&amp;Assumptions'!$H$25*$C252)*(1+'Summary&amp;Assumptions'!$J$29)^(CI$46-1))+AND(CI$56&lt;'Summary&amp;Assumptions'!$J$31,CI$47&gt;=$FQ252,CI$47&lt;=$FR252)*(('Summary&amp;Assumptions'!$H$25*$C252)*(1+'Summary&amp;Assumptions'!$J$29)^(CI$46-1))</f>
        <v>0</v>
      </c>
      <c r="CE252" s="588">
        <f>AND(CJ$55&gt;0,SUM($E252:CD252)&lt;'Summary&amp;Assumptions'!$G$32*$B252,$D252&gt;='Summary&amp;Assumptions'!$D$17,CJ$47&gt;=$D252,CJ$47&lt;=EDATE($D252,'Summary&amp;Assumptions'!$G$32))*$B252+AND(CJ$56&lt;'Summary&amp;Assumptions'!$J$31,CJ$47&gt;=$FO252,CJ$47&lt;=$FP252)*(('Summary&amp;Assumptions'!$H$25*$C252)*(1+'Summary&amp;Assumptions'!$J$29)^(CJ$46-1))+AND(CJ$56&lt;'Summary&amp;Assumptions'!$J$31,CJ$47&gt;=$FQ252,CJ$47&lt;=$FR252)*(('Summary&amp;Assumptions'!$H$25*$C252)*(1+'Summary&amp;Assumptions'!$J$29)^(CJ$46-1))</f>
        <v>0</v>
      </c>
      <c r="CF252" s="588">
        <f>AND(CK$55&gt;0,SUM($E252:CE252)&lt;'Summary&amp;Assumptions'!$G$32*$B252,$D252&gt;='Summary&amp;Assumptions'!$D$17,CK$47&gt;=$D252,CK$47&lt;=EDATE($D252,'Summary&amp;Assumptions'!$G$32))*$B252+AND(CK$56&lt;'Summary&amp;Assumptions'!$J$31,CK$47&gt;=$FO252,CK$47&lt;=$FP252)*(('Summary&amp;Assumptions'!$H$25*$C252)*(1+'Summary&amp;Assumptions'!$J$29)^(CK$46-1))+AND(CK$56&lt;'Summary&amp;Assumptions'!$J$31,CK$47&gt;=$FQ252,CK$47&lt;=$FR252)*(('Summary&amp;Assumptions'!$H$25*$C252)*(1+'Summary&amp;Assumptions'!$J$29)^(CK$46-1))</f>
        <v>0</v>
      </c>
      <c r="CG252" s="588">
        <f>AND(CL$55&gt;0,SUM($E252:CF252)&lt;'Summary&amp;Assumptions'!$G$32*$B252,$D252&gt;='Summary&amp;Assumptions'!$D$17,CL$47&gt;=$D252,CL$47&lt;=EDATE($D252,'Summary&amp;Assumptions'!$G$32))*$B252+AND(CL$56&lt;'Summary&amp;Assumptions'!$J$31,CL$47&gt;=$FO252,CL$47&lt;=$FP252)*(('Summary&amp;Assumptions'!$H$25*$C252)*(1+'Summary&amp;Assumptions'!$J$29)^(CL$46-1))+AND(CL$56&lt;'Summary&amp;Assumptions'!$J$31,CL$47&gt;=$FQ252,CL$47&lt;=$FR252)*(('Summary&amp;Assumptions'!$H$25*$C252)*(1+'Summary&amp;Assumptions'!$J$29)^(CL$46-1))</f>
        <v>0</v>
      </c>
      <c r="CH252" s="588">
        <f>AND(CM$55&gt;0,SUM($E252:CG252)&lt;'Summary&amp;Assumptions'!$G$32*$B252,$D252&gt;='Summary&amp;Assumptions'!$D$17,CM$47&gt;=$D252,CM$47&lt;=EDATE($D252,'Summary&amp;Assumptions'!$G$32))*$B252+AND(CM$56&lt;'Summary&amp;Assumptions'!$J$31,CM$47&gt;=$FO252,CM$47&lt;=$FP252)*(('Summary&amp;Assumptions'!$H$25*$C252)*(1+'Summary&amp;Assumptions'!$J$29)^(CM$46-1))+AND(CM$56&lt;'Summary&amp;Assumptions'!$J$31,CM$47&gt;=$FQ252,CM$47&lt;=$FR252)*(('Summary&amp;Assumptions'!$H$25*$C252)*(1+'Summary&amp;Assumptions'!$J$29)^(CM$46-1))</f>
        <v>0</v>
      </c>
      <c r="CI252" s="588">
        <f>AND(CN$55&gt;0,SUM($E252:CH252)&lt;'Summary&amp;Assumptions'!$G$32*$B252,$D252&gt;='Summary&amp;Assumptions'!$D$17,CN$47&gt;=$D252,CN$47&lt;=EDATE($D252,'Summary&amp;Assumptions'!$G$32))*$B252+AND(CN$56&lt;'Summary&amp;Assumptions'!$J$31,CN$47&gt;=$FO252,CN$47&lt;=$FP252)*(('Summary&amp;Assumptions'!$H$25*$C252)*(1+'Summary&amp;Assumptions'!$J$29)^(CN$46-1))+AND(CN$56&lt;'Summary&amp;Assumptions'!$J$31,CN$47&gt;=$FQ252,CN$47&lt;=$FR252)*(('Summary&amp;Assumptions'!$H$25*$C252)*(1+'Summary&amp;Assumptions'!$J$29)^(CN$46-1))</f>
        <v>0</v>
      </c>
      <c r="CJ252" s="588">
        <f>AND(CO$55&gt;0,SUM($E252:CI252)&lt;'Summary&amp;Assumptions'!$G$32*$B252,$D252&gt;='Summary&amp;Assumptions'!$D$17,CO$47&gt;=$D252,CO$47&lt;=EDATE($D252,'Summary&amp;Assumptions'!$G$32))*$B252+AND(CO$56&lt;'Summary&amp;Assumptions'!$J$31,CO$47&gt;=$FO252,CO$47&lt;=$FP252)*(('Summary&amp;Assumptions'!$H$25*$C252)*(1+'Summary&amp;Assumptions'!$J$29)^(CO$46-1))+AND(CO$56&lt;'Summary&amp;Assumptions'!$J$31,CO$47&gt;=$FQ252,CO$47&lt;=$FR252)*(('Summary&amp;Assumptions'!$H$25*$C252)*(1+'Summary&amp;Assumptions'!$J$29)^(CO$46-1))</f>
        <v>0</v>
      </c>
      <c r="CK252" s="588">
        <f>AND(CP$55&gt;0,SUM($E252:CJ252)&lt;'Summary&amp;Assumptions'!$G$32*$B252,$D252&gt;='Summary&amp;Assumptions'!$D$17,CP$47&gt;=$D252,CP$47&lt;=EDATE($D252,'Summary&amp;Assumptions'!$G$32))*$B252+AND(CP$56&lt;'Summary&amp;Assumptions'!$J$31,CP$47&gt;=$FO252,CP$47&lt;=$FP252)*(('Summary&amp;Assumptions'!$H$25*$C252)*(1+'Summary&amp;Assumptions'!$J$29)^(CP$46-1))+AND(CP$56&lt;'Summary&amp;Assumptions'!$J$31,CP$47&gt;=$FQ252,CP$47&lt;=$FR252)*(('Summary&amp;Assumptions'!$H$25*$C252)*(1+'Summary&amp;Assumptions'!$J$29)^(CP$46-1))</f>
        <v>0</v>
      </c>
      <c r="CL252" s="588">
        <f>AND(CQ$55&gt;0,SUM($E252:CK252)&lt;'Summary&amp;Assumptions'!$G$32*$B252,$D252&gt;='Summary&amp;Assumptions'!$D$17,CQ$47&gt;=$D252,CQ$47&lt;=EDATE($D252,'Summary&amp;Assumptions'!$G$32))*$B252+AND(CQ$56&lt;'Summary&amp;Assumptions'!$J$31,CQ$47&gt;=$FO252,CQ$47&lt;=$FP252)*(('Summary&amp;Assumptions'!$H$25*$C252)*(1+'Summary&amp;Assumptions'!$J$29)^(CQ$46-1))+AND(CQ$56&lt;'Summary&amp;Assumptions'!$J$31,CQ$47&gt;=$FQ252,CQ$47&lt;=$FR252)*(('Summary&amp;Assumptions'!$H$25*$C252)*(1+'Summary&amp;Assumptions'!$J$29)^(CQ$46-1))</f>
        <v>0</v>
      </c>
      <c r="CM252" s="588">
        <f>AND(CR$55&gt;0,SUM($E252:CL252)&lt;'Summary&amp;Assumptions'!$G$32*$B252,$D252&gt;='Summary&amp;Assumptions'!$D$17,CR$47&gt;=$D252,CR$47&lt;=EDATE($D252,'Summary&amp;Assumptions'!$G$32))*$B252+AND(CR$56&lt;'Summary&amp;Assumptions'!$J$31,CR$47&gt;=$FO252,CR$47&lt;=$FP252)*(('Summary&amp;Assumptions'!$H$25*$C252)*(1+'Summary&amp;Assumptions'!$J$29)^(CR$46-1))+AND(CR$56&lt;'Summary&amp;Assumptions'!$J$31,CR$47&gt;=$FQ252,CR$47&lt;=$FR252)*(('Summary&amp;Assumptions'!$H$25*$C252)*(1+'Summary&amp;Assumptions'!$J$29)^(CR$46-1))</f>
        <v>0</v>
      </c>
      <c r="CN252" s="588">
        <f>AND(CS$55&gt;0,SUM($E252:CM252)&lt;'Summary&amp;Assumptions'!$G$32*$B252,$D252&gt;='Summary&amp;Assumptions'!$D$17,CS$47&gt;=$D252,CS$47&lt;=EDATE($D252,'Summary&amp;Assumptions'!$G$32))*$B252+AND(CS$56&lt;'Summary&amp;Assumptions'!$J$31,CS$47&gt;=$FO252,CS$47&lt;=$FP252)*(('Summary&amp;Assumptions'!$H$25*$C252)*(1+'Summary&amp;Assumptions'!$J$29)^(CS$46-1))+AND(CS$56&lt;'Summary&amp;Assumptions'!$J$31,CS$47&gt;=$FQ252,CS$47&lt;=$FR252)*(('Summary&amp;Assumptions'!$H$25*$C252)*(1+'Summary&amp;Assumptions'!$J$29)^(CS$46-1))</f>
        <v>0</v>
      </c>
      <c r="CO252" s="588">
        <f>AND(CT$55&gt;0,SUM($E252:CN252)&lt;'Summary&amp;Assumptions'!$G$32*$B252,$D252&gt;='Summary&amp;Assumptions'!$D$17,CT$47&gt;=$D252,CT$47&lt;=EDATE($D252,'Summary&amp;Assumptions'!$G$32))*$B252+AND(CT$56&lt;'Summary&amp;Assumptions'!$J$31,CT$47&gt;=$FO252,CT$47&lt;=$FP252)*(('Summary&amp;Assumptions'!$H$25*$C252)*(1+'Summary&amp;Assumptions'!$J$29)^(CT$46-1))+AND(CT$56&lt;'Summary&amp;Assumptions'!$J$31,CT$47&gt;=$FQ252,CT$47&lt;=$FR252)*(('Summary&amp;Assumptions'!$H$25*$C252)*(1+'Summary&amp;Assumptions'!$J$29)^(CT$46-1))</f>
        <v>0</v>
      </c>
      <c r="CP252" s="588">
        <f>AND(CU$55&gt;0,SUM($E252:CO252)&lt;'Summary&amp;Assumptions'!$G$32*$B252,$D252&gt;='Summary&amp;Assumptions'!$D$17,CU$47&gt;=$D252,CU$47&lt;=EDATE($D252,'Summary&amp;Assumptions'!$G$32))*$B252+AND(CU$56&lt;'Summary&amp;Assumptions'!$J$31,CU$47&gt;=$FO252,CU$47&lt;=$FP252)*(('Summary&amp;Assumptions'!$H$25*$C252)*(1+'Summary&amp;Assumptions'!$J$29)^(CU$46-1))+AND(CU$56&lt;'Summary&amp;Assumptions'!$J$31,CU$47&gt;=$FQ252,CU$47&lt;=$FR252)*(('Summary&amp;Assumptions'!$H$25*$C252)*(1+'Summary&amp;Assumptions'!$J$29)^(CU$46-1))</f>
        <v>0</v>
      </c>
      <c r="CQ252" s="588">
        <f>AND(CV$55&gt;0,SUM($E252:CP252)&lt;'Summary&amp;Assumptions'!$G$32*$B252,$D252&gt;='Summary&amp;Assumptions'!$D$17,CV$47&gt;=$D252,CV$47&lt;=EDATE($D252,'Summary&amp;Assumptions'!$G$32))*$B252+AND(CV$56&lt;'Summary&amp;Assumptions'!$J$31,CV$47&gt;=$FO252,CV$47&lt;=$FP252)*(('Summary&amp;Assumptions'!$H$25*$C252)*(1+'Summary&amp;Assumptions'!$J$29)^(CV$46-1))+AND(CV$56&lt;'Summary&amp;Assumptions'!$J$31,CV$47&gt;=$FQ252,CV$47&lt;=$FR252)*(('Summary&amp;Assumptions'!$H$25*$C252)*(1+'Summary&amp;Assumptions'!$J$29)^(CV$46-1))</f>
        <v>0</v>
      </c>
      <c r="CR252" s="588">
        <f>AND(CW$55&gt;0,SUM($E252:CQ252)&lt;'Summary&amp;Assumptions'!$G$32*$B252,$D252&gt;='Summary&amp;Assumptions'!$D$17,CW$47&gt;=$D252,CW$47&lt;=EDATE($D252,'Summary&amp;Assumptions'!$G$32))*$B252+AND(CW$56&lt;'Summary&amp;Assumptions'!$J$31,CW$47&gt;=$FO252,CW$47&lt;=$FP252)*(('Summary&amp;Assumptions'!$H$25*$C252)*(1+'Summary&amp;Assumptions'!$J$29)^(CW$46-1))+AND(CW$56&lt;'Summary&amp;Assumptions'!$J$31,CW$47&gt;=$FQ252,CW$47&lt;=$FR252)*(('Summary&amp;Assumptions'!$H$25*$C252)*(1+'Summary&amp;Assumptions'!$J$29)^(CW$46-1))</f>
        <v>0</v>
      </c>
      <c r="CS252" s="588">
        <f>AND(CX$55&gt;0,SUM($E252:CR252)&lt;'Summary&amp;Assumptions'!$G$32*$B252,$D252&gt;='Summary&amp;Assumptions'!$D$17,CX$47&gt;=$D252,CX$47&lt;=EDATE($D252,'Summary&amp;Assumptions'!$G$32))*$B252+AND(CX$56&lt;'Summary&amp;Assumptions'!$J$31,CX$47&gt;=$FO252,CX$47&lt;=$FP252)*(('Summary&amp;Assumptions'!$H$25*$C252)*(1+'Summary&amp;Assumptions'!$J$29)^(CX$46-1))+AND(CX$56&lt;'Summary&amp;Assumptions'!$J$31,CX$47&gt;=$FQ252,CX$47&lt;=$FR252)*(('Summary&amp;Assumptions'!$H$25*$C252)*(1+'Summary&amp;Assumptions'!$J$29)^(CX$46-1))</f>
        <v>0</v>
      </c>
      <c r="CT252" s="588">
        <f>AND(CY$55&gt;0,SUM($E252:CS252)&lt;'Summary&amp;Assumptions'!$G$32*$B252,$D252&gt;='Summary&amp;Assumptions'!$D$17,CY$47&gt;=$D252,CY$47&lt;=EDATE($D252,'Summary&amp;Assumptions'!$G$32))*$B252+AND(CY$56&lt;'Summary&amp;Assumptions'!$J$31,CY$47&gt;=$FO252,CY$47&lt;=$FP252)*(('Summary&amp;Assumptions'!$H$25*$C252)*(1+'Summary&amp;Assumptions'!$J$29)^(CY$46-1))+AND(CY$56&lt;'Summary&amp;Assumptions'!$J$31,CY$47&gt;=$FQ252,CY$47&lt;=$FR252)*(('Summary&amp;Assumptions'!$H$25*$C252)*(1+'Summary&amp;Assumptions'!$J$29)^(CY$46-1))</f>
        <v>0</v>
      </c>
      <c r="CU252" s="588">
        <f>AND(CZ$55&gt;0,SUM($E252:CT252)&lt;'Summary&amp;Assumptions'!$G$32*$B252,$D252&gt;='Summary&amp;Assumptions'!$D$17,CZ$47&gt;=$D252,CZ$47&lt;=EDATE($D252,'Summary&amp;Assumptions'!$G$32))*$B252+AND(CZ$56&lt;'Summary&amp;Assumptions'!$J$31,CZ$47&gt;=$FO252,CZ$47&lt;=$FP252)*(('Summary&amp;Assumptions'!$H$25*$C252)*(1+'Summary&amp;Assumptions'!$J$29)^(CZ$46-1))+AND(CZ$56&lt;'Summary&amp;Assumptions'!$J$31,CZ$47&gt;=$FQ252,CZ$47&lt;=$FR252)*(('Summary&amp;Assumptions'!$H$25*$C252)*(1+'Summary&amp;Assumptions'!$J$29)^(CZ$46-1))</f>
        <v>0</v>
      </c>
      <c r="CV252" s="588">
        <f>AND(DA$55&gt;0,SUM($E252:CU252)&lt;'Summary&amp;Assumptions'!$G$32*$B252,$D252&gt;='Summary&amp;Assumptions'!$D$17,DA$47&gt;=$D252,DA$47&lt;=EDATE($D252,'Summary&amp;Assumptions'!$G$32))*$B252+AND(DA$56&lt;'Summary&amp;Assumptions'!$J$31,DA$47&gt;=$FO252,DA$47&lt;=$FP252)*(('Summary&amp;Assumptions'!$H$25*$C252)*(1+'Summary&amp;Assumptions'!$J$29)^(DA$46-1))+AND(DA$56&lt;'Summary&amp;Assumptions'!$J$31,DA$47&gt;=$FQ252,DA$47&lt;=$FR252)*(('Summary&amp;Assumptions'!$H$25*$C252)*(1+'Summary&amp;Assumptions'!$J$29)^(DA$46-1))</f>
        <v>0</v>
      </c>
      <c r="CW252" s="588">
        <f>AND(DB$55&gt;0,SUM($E252:CV252)&lt;'Summary&amp;Assumptions'!$G$32*$B252,$D252&gt;='Summary&amp;Assumptions'!$D$17,DB$47&gt;=$D252,DB$47&lt;=EDATE($D252,'Summary&amp;Assumptions'!$G$32))*$B252+AND(DB$56&lt;'Summary&amp;Assumptions'!$J$31,DB$47&gt;=$FO252,DB$47&lt;=$FP252)*(('Summary&amp;Assumptions'!$H$25*$C252)*(1+'Summary&amp;Assumptions'!$J$29)^(DB$46-1))+AND(DB$56&lt;'Summary&amp;Assumptions'!$J$31,DB$47&gt;=$FQ252,DB$47&lt;=$FR252)*(('Summary&amp;Assumptions'!$H$25*$C252)*(1+'Summary&amp;Assumptions'!$J$29)^(DB$46-1))</f>
        <v>0</v>
      </c>
      <c r="CX252" s="588">
        <f>AND(DC$55&gt;0,SUM($E252:CW252)&lt;'Summary&amp;Assumptions'!$G$32*$B252,$D252&gt;='Summary&amp;Assumptions'!$D$17,DC$47&gt;=$D252,DC$47&lt;=EDATE($D252,'Summary&amp;Assumptions'!$G$32))*$B252+AND(DC$56&lt;'Summary&amp;Assumptions'!$J$31,DC$47&gt;=$FO252,DC$47&lt;=$FP252)*(('Summary&amp;Assumptions'!$H$25*$C252)*(1+'Summary&amp;Assumptions'!$J$29)^(DC$46-1))+AND(DC$56&lt;'Summary&amp;Assumptions'!$J$31,DC$47&gt;=$FQ252,DC$47&lt;=$FR252)*(('Summary&amp;Assumptions'!$H$25*$C252)*(1+'Summary&amp;Assumptions'!$J$29)^(DC$46-1))</f>
        <v>0</v>
      </c>
      <c r="CY252" s="588">
        <f>AND(DD$55&gt;0,SUM($E252:CX252)&lt;'Summary&amp;Assumptions'!$G$32*$B252,$D252&gt;='Summary&amp;Assumptions'!$D$17,DD$47&gt;=$D252,DD$47&lt;=EDATE($D252,'Summary&amp;Assumptions'!$G$32))*$B252+AND(DD$56&lt;'Summary&amp;Assumptions'!$J$31,DD$47&gt;=$FO252,DD$47&lt;=$FP252)*(('Summary&amp;Assumptions'!$H$25*$C252)*(1+'Summary&amp;Assumptions'!$J$29)^(DD$46-1))+AND(DD$56&lt;'Summary&amp;Assumptions'!$J$31,DD$47&gt;=$FQ252,DD$47&lt;=$FR252)*(('Summary&amp;Assumptions'!$H$25*$C252)*(1+'Summary&amp;Assumptions'!$J$29)^(DD$46-1))</f>
        <v>0</v>
      </c>
      <c r="CZ252" s="588">
        <f>AND(DE$55&gt;0,SUM($E252:CY252)&lt;'Summary&amp;Assumptions'!$G$32*$B252,$D252&gt;='Summary&amp;Assumptions'!$D$17,DE$47&gt;=$D252,DE$47&lt;=EDATE($D252,'Summary&amp;Assumptions'!$G$32))*$B252+AND(DE$56&lt;'Summary&amp;Assumptions'!$J$31,DE$47&gt;=$FO252,DE$47&lt;=$FP252)*(('Summary&amp;Assumptions'!$H$25*$C252)*(1+'Summary&amp;Assumptions'!$J$29)^(DE$46-1))+AND(DE$56&lt;'Summary&amp;Assumptions'!$J$31,DE$47&gt;=$FQ252,DE$47&lt;=$FR252)*(('Summary&amp;Assumptions'!$H$25*$C252)*(1+'Summary&amp;Assumptions'!$J$29)^(DE$46-1))</f>
        <v>0</v>
      </c>
      <c r="DA252" s="588">
        <f>AND(DF$55&gt;0,SUM($E252:CZ252)&lt;'Summary&amp;Assumptions'!$G$32*$B252,$D252&gt;='Summary&amp;Assumptions'!$D$17,DF$47&gt;=$D252,DF$47&lt;=EDATE($D252,'Summary&amp;Assumptions'!$G$32))*$B252+AND(DF$56&lt;'Summary&amp;Assumptions'!$J$31,DF$47&gt;=$FO252,DF$47&lt;=$FP252)*(('Summary&amp;Assumptions'!$H$25*$C252)*(1+'Summary&amp;Assumptions'!$J$29)^(DF$46-1))+AND(DF$56&lt;'Summary&amp;Assumptions'!$J$31,DF$47&gt;=$FQ252,DF$47&lt;=$FR252)*(('Summary&amp;Assumptions'!$H$25*$C252)*(1+'Summary&amp;Assumptions'!$J$29)^(DF$46-1))</f>
        <v>0</v>
      </c>
      <c r="DB252" s="588">
        <f>AND(DG$55&gt;0,SUM($E252:DA252)&lt;'Summary&amp;Assumptions'!$G$32*$B252,$D252&gt;='Summary&amp;Assumptions'!$D$17,DG$47&gt;=$D252,DG$47&lt;=EDATE($D252,'Summary&amp;Assumptions'!$G$32))*$B252+AND(DG$56&lt;'Summary&amp;Assumptions'!$J$31,DG$47&gt;=$FO252,DG$47&lt;=$FP252)*(('Summary&amp;Assumptions'!$H$25*$C252)*(1+'Summary&amp;Assumptions'!$J$29)^(DG$46-1))+AND(DG$56&lt;'Summary&amp;Assumptions'!$J$31,DG$47&gt;=$FQ252,DG$47&lt;=$FR252)*(('Summary&amp;Assumptions'!$H$25*$C252)*(1+'Summary&amp;Assumptions'!$J$29)^(DG$46-1))</f>
        <v>0</v>
      </c>
      <c r="DC252" s="588">
        <f>AND(DH$55&gt;0,SUM($E252:DB252)&lt;'Summary&amp;Assumptions'!$G$32*$B252,$D252&gt;='Summary&amp;Assumptions'!$D$17,DH$47&gt;=$D252,DH$47&lt;=EDATE($D252,'Summary&amp;Assumptions'!$G$32))*$B252+AND(DH$56&lt;'Summary&amp;Assumptions'!$J$31,DH$47&gt;=$FO252,DH$47&lt;=$FP252)*(('Summary&amp;Assumptions'!$H$25*$C252)*(1+'Summary&amp;Assumptions'!$J$29)^(DH$46-1))+AND(DH$56&lt;'Summary&amp;Assumptions'!$J$31,DH$47&gt;=$FQ252,DH$47&lt;=$FR252)*(('Summary&amp;Assumptions'!$H$25*$C252)*(1+'Summary&amp;Assumptions'!$J$29)^(DH$46-1))</f>
        <v>0</v>
      </c>
      <c r="DD252" s="588">
        <f>AND(DI$55&gt;0,SUM($E252:DC252)&lt;'Summary&amp;Assumptions'!$G$32*$B252,$D252&gt;='Summary&amp;Assumptions'!$D$17,DI$47&gt;=$D252,DI$47&lt;=EDATE($D252,'Summary&amp;Assumptions'!$G$32))*$B252+AND(DI$56&lt;'Summary&amp;Assumptions'!$J$31,DI$47&gt;=$FO252,DI$47&lt;=$FP252)*(('Summary&amp;Assumptions'!$H$25*$C252)*(1+'Summary&amp;Assumptions'!$J$29)^(DI$46-1))+AND(DI$56&lt;'Summary&amp;Assumptions'!$J$31,DI$47&gt;=$FQ252,DI$47&lt;=$FR252)*(('Summary&amp;Assumptions'!$H$25*$C252)*(1+'Summary&amp;Assumptions'!$J$29)^(DI$46-1))</f>
        <v>0</v>
      </c>
      <c r="DE252" s="588">
        <f>AND(DJ$55&gt;0,SUM($E252:DD252)&lt;'Summary&amp;Assumptions'!$G$32*$B252,$D252&gt;='Summary&amp;Assumptions'!$D$17,DJ$47&gt;=$D252,DJ$47&lt;=EDATE($D252,'Summary&amp;Assumptions'!$G$32))*$B252+AND(DJ$56&lt;'Summary&amp;Assumptions'!$J$31,DJ$47&gt;=$FO252,DJ$47&lt;=$FP252)*(('Summary&amp;Assumptions'!$H$25*$C252)*(1+'Summary&amp;Assumptions'!$J$29)^(DJ$46-1))+AND(DJ$56&lt;'Summary&amp;Assumptions'!$J$31,DJ$47&gt;=$FQ252,DJ$47&lt;=$FR252)*(('Summary&amp;Assumptions'!$H$25*$C252)*(1+'Summary&amp;Assumptions'!$J$29)^(DJ$46-1))</f>
        <v>0</v>
      </c>
      <c r="DF252" s="588">
        <f>AND(DK$55&gt;0,SUM($E252:DE252)&lt;'Summary&amp;Assumptions'!$G$32*$B252,$D252&gt;='Summary&amp;Assumptions'!$D$17,DK$47&gt;=$D252,DK$47&lt;=EDATE($D252,'Summary&amp;Assumptions'!$G$32))*$B252+AND(DK$56&lt;'Summary&amp;Assumptions'!$J$31,DK$47&gt;=$FO252,DK$47&lt;=$FP252)*(('Summary&amp;Assumptions'!$H$25*$C252)*(1+'Summary&amp;Assumptions'!$J$29)^(DK$46-1))+AND(DK$56&lt;'Summary&amp;Assumptions'!$J$31,DK$47&gt;=$FQ252,DK$47&lt;=$FR252)*(('Summary&amp;Assumptions'!$H$25*$C252)*(1+'Summary&amp;Assumptions'!$J$29)^(DK$46-1))</f>
        <v>0</v>
      </c>
      <c r="DG252" s="588">
        <f>AND(DL$55&gt;0,SUM($E252:DF252)&lt;'Summary&amp;Assumptions'!$G$32*$B252,$D252&gt;='Summary&amp;Assumptions'!$D$17,DL$47&gt;=$D252,DL$47&lt;=EDATE($D252,'Summary&amp;Assumptions'!$G$32))*$B252+AND(DL$56&lt;'Summary&amp;Assumptions'!$J$31,DL$47&gt;=$FO252,DL$47&lt;=$FP252)*(('Summary&amp;Assumptions'!$H$25*$C252)*(1+'Summary&amp;Assumptions'!$J$29)^(DL$46-1))+AND(DL$56&lt;'Summary&amp;Assumptions'!$J$31,DL$47&gt;=$FQ252,DL$47&lt;=$FR252)*(('Summary&amp;Assumptions'!$H$25*$C252)*(1+'Summary&amp;Assumptions'!$J$29)^(DL$46-1))</f>
        <v>0</v>
      </c>
      <c r="DH252" s="588">
        <f>AND(DM$55&gt;0,SUM($E252:DG252)&lt;'Summary&amp;Assumptions'!$G$32*$B252,$D252&gt;='Summary&amp;Assumptions'!$D$17,DM$47&gt;=$D252,DM$47&lt;=EDATE($D252,'Summary&amp;Assumptions'!$G$32))*$B252+AND(DM$56&lt;'Summary&amp;Assumptions'!$J$31,DM$47&gt;=$FO252,DM$47&lt;=$FP252)*(('Summary&amp;Assumptions'!$H$25*$C252)*(1+'Summary&amp;Assumptions'!$J$29)^(DM$46-1))+AND(DM$56&lt;'Summary&amp;Assumptions'!$J$31,DM$47&gt;=$FQ252,DM$47&lt;=$FR252)*(('Summary&amp;Assumptions'!$H$25*$C252)*(1+'Summary&amp;Assumptions'!$J$29)^(DM$46-1))</f>
        <v>0</v>
      </c>
      <c r="DI252" s="588">
        <f>AND(DN$55&gt;0,SUM($E252:DH252)&lt;'Summary&amp;Assumptions'!$G$32*$B252,$D252&gt;='Summary&amp;Assumptions'!$D$17,DN$47&gt;=$D252,DN$47&lt;=EDATE($D252,'Summary&amp;Assumptions'!$G$32))*$B252+AND(DN$56&lt;'Summary&amp;Assumptions'!$J$31,DN$47&gt;=$FO252,DN$47&lt;=$FP252)*(('Summary&amp;Assumptions'!$H$25*$C252)*(1+'Summary&amp;Assumptions'!$J$29)^(DN$46-1))+AND(DN$56&lt;'Summary&amp;Assumptions'!$J$31,DN$47&gt;=$FQ252,DN$47&lt;=$FR252)*(('Summary&amp;Assumptions'!$H$25*$C252)*(1+'Summary&amp;Assumptions'!$J$29)^(DN$46-1))</f>
        <v>0</v>
      </c>
      <c r="DJ252" s="588">
        <f>AND(DO$55&gt;0,SUM($E252:DI252)&lt;'Summary&amp;Assumptions'!$G$32*$B252,$D252&gt;='Summary&amp;Assumptions'!$D$17,DO$47&gt;=$D252,DO$47&lt;=EDATE($D252,'Summary&amp;Assumptions'!$G$32))*$B252+AND(DO$56&lt;'Summary&amp;Assumptions'!$J$31,DO$47&gt;=$FO252,DO$47&lt;=$FP252)*(('Summary&amp;Assumptions'!$H$25*$C252)*(1+'Summary&amp;Assumptions'!$J$29)^(DO$46-1))+AND(DO$56&lt;'Summary&amp;Assumptions'!$J$31,DO$47&gt;=$FQ252,DO$47&lt;=$FR252)*(('Summary&amp;Assumptions'!$H$25*$C252)*(1+'Summary&amp;Assumptions'!$J$29)^(DO$46-1))</f>
        <v>0</v>
      </c>
      <c r="DK252" s="588">
        <f>AND(DP$55&gt;0,SUM($E252:DJ252)&lt;'Summary&amp;Assumptions'!$G$32*$B252,$D252&gt;='Summary&amp;Assumptions'!$D$17,DP$47&gt;=$D252,DP$47&lt;=EDATE($D252,'Summary&amp;Assumptions'!$G$32))*$B252+AND(DP$56&lt;'Summary&amp;Assumptions'!$J$31,DP$47&gt;=$FO252,DP$47&lt;=$FP252)*(('Summary&amp;Assumptions'!$H$25*$C252)*(1+'Summary&amp;Assumptions'!$J$29)^(DP$46-1))+AND(DP$56&lt;'Summary&amp;Assumptions'!$J$31,DP$47&gt;=$FQ252,DP$47&lt;=$FR252)*(('Summary&amp;Assumptions'!$H$25*$C252)*(1+'Summary&amp;Assumptions'!$J$29)^(DP$46-1))</f>
        <v>0</v>
      </c>
      <c r="DL252" s="588">
        <f>AND(DQ$55&gt;0,SUM($E252:DK252)&lt;'Summary&amp;Assumptions'!$G$32*$B252,$D252&gt;='Summary&amp;Assumptions'!$D$17,DQ$47&gt;=$D252,DQ$47&lt;=EDATE($D252,'Summary&amp;Assumptions'!$G$32))*$B252+AND(DQ$56&lt;'Summary&amp;Assumptions'!$J$31,DQ$47&gt;=$FO252,DQ$47&lt;=$FP252)*(('Summary&amp;Assumptions'!$H$25*$C252)*(1+'Summary&amp;Assumptions'!$J$29)^(DQ$46-1))+AND(DQ$56&lt;'Summary&amp;Assumptions'!$J$31,DQ$47&gt;=$FQ252,DQ$47&lt;=$FR252)*(('Summary&amp;Assumptions'!$H$25*$C252)*(1+'Summary&amp;Assumptions'!$J$29)^(DQ$46-1))</f>
        <v>0</v>
      </c>
      <c r="DM252" s="588">
        <f>AND(DR$55&gt;0,SUM($E252:DL252)&lt;'Summary&amp;Assumptions'!$G$32*$B252,$D252&gt;='Summary&amp;Assumptions'!$D$17,DR$47&gt;=$D252,DR$47&lt;=EDATE($D252,'Summary&amp;Assumptions'!$G$32))*$B252+AND(DR$56&lt;'Summary&amp;Assumptions'!$J$31,DR$47&gt;=$FO252,DR$47&lt;=$FP252)*(('Summary&amp;Assumptions'!$H$25*$C252)*(1+'Summary&amp;Assumptions'!$J$29)^(DR$46-1))+AND(DR$56&lt;'Summary&amp;Assumptions'!$J$31,DR$47&gt;=$FQ252,DR$47&lt;=$FR252)*(('Summary&amp;Assumptions'!$H$25*$C252)*(1+'Summary&amp;Assumptions'!$J$29)^(DR$46-1))</f>
        <v>0</v>
      </c>
      <c r="DN252" s="588">
        <f>AND(DS$55&gt;0,SUM($E252:DM252)&lt;'Summary&amp;Assumptions'!$G$32*$B252,$D252&gt;='Summary&amp;Assumptions'!$D$17,DS$47&gt;=$D252,DS$47&lt;=EDATE($D252,'Summary&amp;Assumptions'!$G$32))*$B252+AND(DS$56&lt;'Summary&amp;Assumptions'!$J$31,DS$47&gt;=$FO252,DS$47&lt;=$FP252)*(('Summary&amp;Assumptions'!$H$25*$C252)*(1+'Summary&amp;Assumptions'!$J$29)^(DS$46-1))+AND(DS$56&lt;'Summary&amp;Assumptions'!$J$31,DS$47&gt;=$FQ252,DS$47&lt;=$FR252)*(('Summary&amp;Assumptions'!$H$25*$C252)*(1+'Summary&amp;Assumptions'!$J$29)^(DS$46-1))</f>
        <v>0</v>
      </c>
      <c r="DO252" s="588">
        <f>AND(DT$55&gt;0,SUM($E252:DN252)&lt;'Summary&amp;Assumptions'!$G$32*$B252,$D252&gt;='Summary&amp;Assumptions'!$D$17,DT$47&gt;=$D252,DT$47&lt;=EDATE($D252,'Summary&amp;Assumptions'!$G$32))*$B252+AND(DT$56&lt;'Summary&amp;Assumptions'!$J$31,DT$47&gt;=$FO252,DT$47&lt;=$FP252)*(('Summary&amp;Assumptions'!$H$25*$C252)*(1+'Summary&amp;Assumptions'!$J$29)^(DT$46-1))+AND(DT$56&lt;'Summary&amp;Assumptions'!$J$31,DT$47&gt;=$FQ252,DT$47&lt;=$FR252)*(('Summary&amp;Assumptions'!$H$25*$C252)*(1+'Summary&amp;Assumptions'!$J$29)^(DT$46-1))</f>
        <v>0</v>
      </c>
      <c r="DP252" s="588">
        <f>AND(DU$55&gt;0,SUM($E252:DO252)&lt;'Summary&amp;Assumptions'!$G$32*$B252,$D252&gt;='Summary&amp;Assumptions'!$D$17,DU$47&gt;=$D252,DU$47&lt;=EDATE($D252,'Summary&amp;Assumptions'!$G$32))*$B252+AND(DU$56&lt;'Summary&amp;Assumptions'!$J$31,DU$47&gt;=$FO252,DU$47&lt;=$FP252)*(('Summary&amp;Assumptions'!$H$25*$C252)*(1+'Summary&amp;Assumptions'!$J$29)^(DU$46-1))+AND(DU$56&lt;'Summary&amp;Assumptions'!$J$31,DU$47&gt;=$FQ252,DU$47&lt;=$FR252)*(('Summary&amp;Assumptions'!$H$25*$C252)*(1+'Summary&amp;Assumptions'!$J$29)^(DU$46-1))</f>
        <v>0</v>
      </c>
      <c r="DQ252" s="588">
        <f>AND(DV$55&gt;0,SUM($E252:DP252)&lt;'Summary&amp;Assumptions'!$G$32*$B252,$D252&gt;='Summary&amp;Assumptions'!$D$17,DV$47&gt;=$D252,DV$47&lt;=EDATE($D252,'Summary&amp;Assumptions'!$G$32))*$B252+AND(DV$56&lt;'Summary&amp;Assumptions'!$J$31,DV$47&gt;=$FO252,DV$47&lt;=$FP252)*(('Summary&amp;Assumptions'!$H$25*$C252)*(1+'Summary&amp;Assumptions'!$J$29)^(DV$46-1))+AND(DV$56&lt;'Summary&amp;Assumptions'!$J$31,DV$47&gt;=$FQ252,DV$47&lt;=$FR252)*(('Summary&amp;Assumptions'!$H$25*$C252)*(1+'Summary&amp;Assumptions'!$J$29)^(DV$46-1))</f>
        <v>0</v>
      </c>
      <c r="DR252" s="588">
        <f>AND(DW$55&gt;0,SUM($E252:DQ252)&lt;'Summary&amp;Assumptions'!$G$32*$B252,$D252&gt;='Summary&amp;Assumptions'!$D$17,DW$47&gt;=$D252,DW$47&lt;=EDATE($D252,'Summary&amp;Assumptions'!$G$32))*$B252+AND(DW$56&lt;'Summary&amp;Assumptions'!$J$31,DW$47&gt;=$FO252,DW$47&lt;=$FP252)*(('Summary&amp;Assumptions'!$H$25*$C252)*(1+'Summary&amp;Assumptions'!$J$29)^(DW$46-1))+AND(DW$56&lt;'Summary&amp;Assumptions'!$J$31,DW$47&gt;=$FQ252,DW$47&lt;=$FR252)*(('Summary&amp;Assumptions'!$H$25*$C252)*(1+'Summary&amp;Assumptions'!$J$29)^(DW$46-1))</f>
        <v>0</v>
      </c>
      <c r="DS252" s="588">
        <f>AND(DX$55&gt;0,SUM($E252:DR252)&lt;'Summary&amp;Assumptions'!$G$32*$B252,$D252&gt;='Summary&amp;Assumptions'!$D$17,DX$47&gt;=$D252,DX$47&lt;=EDATE($D252,'Summary&amp;Assumptions'!$G$32))*$B252+AND(DX$56&lt;'Summary&amp;Assumptions'!$J$31,DX$47&gt;=$FO252,DX$47&lt;=$FP252)*(('Summary&amp;Assumptions'!$H$25*$C252)*(1+'Summary&amp;Assumptions'!$J$29)^(DX$46-1))+AND(DX$56&lt;'Summary&amp;Assumptions'!$J$31,DX$47&gt;=$FQ252,DX$47&lt;=$FR252)*(('Summary&amp;Assumptions'!$H$25*$C252)*(1+'Summary&amp;Assumptions'!$J$29)^(DX$46-1))</f>
        <v>0</v>
      </c>
      <c r="DT252" s="588">
        <f>AND(DY$55&gt;0,SUM($E252:DS252)&lt;'Summary&amp;Assumptions'!$G$32*$B252,$D252&gt;='Summary&amp;Assumptions'!$D$17,DY$47&gt;=$D252,DY$47&lt;=EDATE($D252,'Summary&amp;Assumptions'!$G$32))*$B252+AND(DY$56&lt;'Summary&amp;Assumptions'!$J$31,DY$47&gt;=$FO252,DY$47&lt;=$FP252)*(('Summary&amp;Assumptions'!$H$25*$C252)*(1+'Summary&amp;Assumptions'!$J$29)^(DY$46-1))+AND(DY$56&lt;'Summary&amp;Assumptions'!$J$31,DY$47&gt;=$FQ252,DY$47&lt;=$FR252)*(('Summary&amp;Assumptions'!$H$25*$C252)*(1+'Summary&amp;Assumptions'!$J$29)^(DY$46-1))</f>
        <v>0</v>
      </c>
      <c r="DU252" s="588">
        <f>AND(DZ$55&gt;0,SUM($E252:DT252)&lt;'Summary&amp;Assumptions'!$G$32*$B252,$D252&gt;='Summary&amp;Assumptions'!$D$17,DZ$47&gt;=$D252,DZ$47&lt;=EDATE($D252,'Summary&amp;Assumptions'!$G$32))*$B252+AND(DZ$56&lt;'Summary&amp;Assumptions'!$J$31,DZ$47&gt;=$FO252,DZ$47&lt;=$FP252)*(('Summary&amp;Assumptions'!$H$25*$C252)*(1+'Summary&amp;Assumptions'!$J$29)^(DZ$46-1))+AND(DZ$56&lt;'Summary&amp;Assumptions'!$J$31,DZ$47&gt;=$FQ252,DZ$47&lt;=$FR252)*(('Summary&amp;Assumptions'!$H$25*$C252)*(1+'Summary&amp;Assumptions'!$J$29)^(DZ$46-1))</f>
        <v>0</v>
      </c>
      <c r="DV252" s="588">
        <f>AND(EA$55&gt;0,SUM($E252:DU252)&lt;'Summary&amp;Assumptions'!$G$32*$B252,$D252&gt;='Summary&amp;Assumptions'!$D$17,EA$47&gt;=$D252,EA$47&lt;=EDATE($D252,'Summary&amp;Assumptions'!$G$32))*$B252+AND(EA$56&lt;'Summary&amp;Assumptions'!$J$31,EA$47&gt;=$FO252,EA$47&lt;=$FP252)*(('Summary&amp;Assumptions'!$H$25*$C252)*(1+'Summary&amp;Assumptions'!$J$29)^(EA$46-1))+AND(EA$56&lt;'Summary&amp;Assumptions'!$J$31,EA$47&gt;=$FQ252,EA$47&lt;=$FR252)*(('Summary&amp;Assumptions'!$H$25*$C252)*(1+'Summary&amp;Assumptions'!$J$29)^(EA$46-1))</f>
        <v>0</v>
      </c>
      <c r="DW252" s="588">
        <f>AND(EB$55&gt;0,SUM($E252:DV252)&lt;'Summary&amp;Assumptions'!$G$32*$B252,$D252&gt;='Summary&amp;Assumptions'!$D$17,EB$47&gt;=$D252,EB$47&lt;=EDATE($D252,'Summary&amp;Assumptions'!$G$32))*$B252+AND(EB$56&lt;'Summary&amp;Assumptions'!$J$31,EB$47&gt;=$FO252,EB$47&lt;=$FP252)*(('Summary&amp;Assumptions'!$H$25*$C252)*(1+'Summary&amp;Assumptions'!$J$29)^(EB$46-1))+AND(EB$56&lt;'Summary&amp;Assumptions'!$J$31,EB$47&gt;=$FQ252,EB$47&lt;=$FR252)*(('Summary&amp;Assumptions'!$H$25*$C252)*(1+'Summary&amp;Assumptions'!$J$29)^(EB$46-1))</f>
        <v>0</v>
      </c>
      <c r="DX252" s="588">
        <f>AND(EC$55&gt;0,SUM($E252:DW252)&lt;'Summary&amp;Assumptions'!$G$32*$B252,$D252&gt;='Summary&amp;Assumptions'!$D$17,EC$47&gt;=$D252,EC$47&lt;=EDATE($D252,'Summary&amp;Assumptions'!$G$32))*$B252+AND(EC$56&lt;'Summary&amp;Assumptions'!$J$31,EC$47&gt;=$FO252,EC$47&lt;=$FP252)*(('Summary&amp;Assumptions'!$H$25*$C252)*(1+'Summary&amp;Assumptions'!$J$29)^(EC$46-1))+AND(EC$56&lt;'Summary&amp;Assumptions'!$J$31,EC$47&gt;=$FQ252,EC$47&lt;=$FR252)*(('Summary&amp;Assumptions'!$H$25*$C252)*(1+'Summary&amp;Assumptions'!$J$29)^(EC$46-1))</f>
        <v>0</v>
      </c>
      <c r="DY252" s="588">
        <f>AND(ED$55&gt;0,SUM($E252:DX252)&lt;'Summary&amp;Assumptions'!$G$32*$B252,$D252&gt;='Summary&amp;Assumptions'!$D$17,ED$47&gt;=$D252,ED$47&lt;=EDATE($D252,'Summary&amp;Assumptions'!$G$32))*$B252+AND(ED$56&lt;'Summary&amp;Assumptions'!$J$31,ED$47&gt;=$FO252,ED$47&lt;=$FP252)*(('Summary&amp;Assumptions'!$H$25*$C252)*(1+'Summary&amp;Assumptions'!$J$29)^(ED$46-1))+AND(ED$56&lt;'Summary&amp;Assumptions'!$J$31,ED$47&gt;=$FQ252,ED$47&lt;=$FR252)*(('Summary&amp;Assumptions'!$H$25*$C252)*(1+'Summary&amp;Assumptions'!$J$29)^(ED$46-1))</f>
        <v>0</v>
      </c>
      <c r="DZ252" s="588">
        <f>AND(EE$55&gt;0,SUM($E252:DY252)&lt;'Summary&amp;Assumptions'!$G$32*$B252,$D252&gt;='Summary&amp;Assumptions'!$D$17,EE$47&gt;=$D252,EE$47&lt;=EDATE($D252,'Summary&amp;Assumptions'!$G$32))*$B252+AND(EE$56&lt;'Summary&amp;Assumptions'!$J$31,EE$47&gt;=$FO252,EE$47&lt;=$FP252)*(('Summary&amp;Assumptions'!$H$25*$C252)*(1+'Summary&amp;Assumptions'!$J$29)^(EE$46-1))+AND(EE$56&lt;'Summary&amp;Assumptions'!$J$31,EE$47&gt;=$FQ252,EE$47&lt;=$FR252)*(('Summary&amp;Assumptions'!$H$25*$C252)*(1+'Summary&amp;Assumptions'!$J$29)^(EE$46-1))</f>
        <v>0</v>
      </c>
      <c r="EA252" s="588">
        <f>AND(EF$55&gt;0,SUM($E252:DZ252)&lt;'Summary&amp;Assumptions'!$G$32*$B252,$D252&gt;='Summary&amp;Assumptions'!$D$17,EF$47&gt;=$D252,EF$47&lt;=EDATE($D252,'Summary&amp;Assumptions'!$G$32))*$B252+AND(EF$56&lt;'Summary&amp;Assumptions'!$J$31,EF$47&gt;=$FO252,EF$47&lt;=$FP252)*(('Summary&amp;Assumptions'!$H$25*$C252)*(1+'Summary&amp;Assumptions'!$J$29)^(EF$46-1))+AND(EF$56&lt;'Summary&amp;Assumptions'!$J$31,EF$47&gt;=$FQ252,EF$47&lt;=$FR252)*(('Summary&amp;Assumptions'!$H$25*$C252)*(1+'Summary&amp;Assumptions'!$J$29)^(EF$46-1))</f>
        <v>0</v>
      </c>
      <c r="EB252" s="588">
        <f>AND(EG$55&gt;0,SUM($E252:EA252)&lt;'Summary&amp;Assumptions'!$G$32*$B252,$D252&gt;='Summary&amp;Assumptions'!$D$17,EG$47&gt;=$D252,EG$47&lt;=EDATE($D252,'Summary&amp;Assumptions'!$G$32))*$B252+AND(EG$56&lt;'Summary&amp;Assumptions'!$J$31,EG$47&gt;=$FO252,EG$47&lt;=$FP252)*(('Summary&amp;Assumptions'!$H$25*$C252)*(1+'Summary&amp;Assumptions'!$J$29)^(EG$46-1))+AND(EG$56&lt;'Summary&amp;Assumptions'!$J$31,EG$47&gt;=$FQ252,EG$47&lt;=$FR252)*(('Summary&amp;Assumptions'!$H$25*$C252)*(1+'Summary&amp;Assumptions'!$J$29)^(EG$46-1))</f>
        <v>0</v>
      </c>
      <c r="EC252" s="588">
        <f>AND(EH$55&gt;0,SUM($E252:EB252)&lt;'Summary&amp;Assumptions'!$G$32*$B252,$D252&gt;='Summary&amp;Assumptions'!$D$17,EH$47&gt;=$D252,EH$47&lt;=EDATE($D252,'Summary&amp;Assumptions'!$G$32))*$B252+AND(EH$56&lt;'Summary&amp;Assumptions'!$J$31,EH$47&gt;=$FO252,EH$47&lt;=$FP252)*(('Summary&amp;Assumptions'!$H$25*$C252)*(1+'Summary&amp;Assumptions'!$J$29)^(EH$46-1))+AND(EH$56&lt;'Summary&amp;Assumptions'!$J$31,EH$47&gt;=$FQ252,EH$47&lt;=$FR252)*(('Summary&amp;Assumptions'!$H$25*$C252)*(1+'Summary&amp;Assumptions'!$J$29)^(EH$46-1))</f>
        <v>0</v>
      </c>
      <c r="ED252" s="588">
        <f>AND(EI$55&gt;0,SUM($E252:EC252)&lt;'Summary&amp;Assumptions'!$G$32*$B252,$D252&gt;='Summary&amp;Assumptions'!$D$17,EI$47&gt;=$D252,EI$47&lt;=EDATE($D252,'Summary&amp;Assumptions'!$G$32))*$B252+AND(EI$56&lt;'Summary&amp;Assumptions'!$J$31,EI$47&gt;=$FO252,EI$47&lt;=$FP252)*(('Summary&amp;Assumptions'!$H$25*$C252)*(1+'Summary&amp;Assumptions'!$J$29)^(EI$46-1))+AND(EI$56&lt;'Summary&amp;Assumptions'!$J$31,EI$47&gt;=$FQ252,EI$47&lt;=$FR252)*(('Summary&amp;Assumptions'!$H$25*$C252)*(1+'Summary&amp;Assumptions'!$J$29)^(EI$46-1))</f>
        <v>0</v>
      </c>
      <c r="EE252" s="588">
        <f>AND(EJ$55&gt;0,SUM($E252:ED252)&lt;'Summary&amp;Assumptions'!$G$32*$B252,$D252&gt;='Summary&amp;Assumptions'!$D$17,EJ$47&gt;=$D252,EJ$47&lt;=EDATE($D252,'Summary&amp;Assumptions'!$G$32))*$B252+AND(EJ$56&lt;'Summary&amp;Assumptions'!$J$31,EJ$47&gt;=$FO252,EJ$47&lt;=$FP252)*(('Summary&amp;Assumptions'!$H$25*$C252)*(1+'Summary&amp;Assumptions'!$J$29)^(EJ$46-1))+AND(EJ$56&lt;'Summary&amp;Assumptions'!$J$31,EJ$47&gt;=$FQ252,EJ$47&lt;=$FR252)*(('Summary&amp;Assumptions'!$H$25*$C252)*(1+'Summary&amp;Assumptions'!$J$29)^(EJ$46-1))</f>
        <v>0</v>
      </c>
      <c r="EF252" s="588">
        <f>AND(EK$55&gt;0,SUM($E252:EE252)&lt;'Summary&amp;Assumptions'!$G$32*$B252,$D252&gt;='Summary&amp;Assumptions'!$D$17,EK$47&gt;=$D252,EK$47&lt;=EDATE($D252,'Summary&amp;Assumptions'!$G$32))*$B252+AND(EK$56&lt;'Summary&amp;Assumptions'!$J$31,EK$47&gt;=$FO252,EK$47&lt;=$FP252)*(('Summary&amp;Assumptions'!$H$25*$C252)*(1+'Summary&amp;Assumptions'!$J$29)^(EK$46-1))+AND(EK$56&lt;'Summary&amp;Assumptions'!$J$31,EK$47&gt;=$FQ252,EK$47&lt;=$FR252)*(('Summary&amp;Assumptions'!$H$25*$C252)*(1+'Summary&amp;Assumptions'!$J$29)^(EK$46-1))</f>
        <v>0</v>
      </c>
      <c r="EG252" s="588">
        <f>AND(EL$55&gt;0,SUM($E252:EF252)&lt;'Summary&amp;Assumptions'!$G$32*$B252,$D252&gt;='Summary&amp;Assumptions'!$D$17,EL$47&gt;=$D252,EL$47&lt;=EDATE($D252,'Summary&amp;Assumptions'!$G$32))*$B252+AND(EL$56&lt;'Summary&amp;Assumptions'!$J$31,EL$47&gt;=$FO252,EL$47&lt;=$FP252)*(('Summary&amp;Assumptions'!$H$25*$C252)*(1+'Summary&amp;Assumptions'!$J$29)^(EL$46-1))+AND(EL$56&lt;'Summary&amp;Assumptions'!$J$31,EL$47&gt;=$FQ252,EL$47&lt;=$FR252)*(('Summary&amp;Assumptions'!$H$25*$C252)*(1+'Summary&amp;Assumptions'!$J$29)^(EL$46-1))</f>
        <v>0</v>
      </c>
      <c r="EH252" s="588">
        <f>AND(EM$55&gt;0,SUM($E252:EG252)&lt;'Summary&amp;Assumptions'!$G$32*$B252,$D252&gt;='Summary&amp;Assumptions'!$D$17,EM$47&gt;=$D252,EM$47&lt;=EDATE($D252,'Summary&amp;Assumptions'!$G$32))*$B252+AND(EM$56&lt;'Summary&amp;Assumptions'!$J$31,EM$47&gt;=$FO252,EM$47&lt;=$FP252)*(('Summary&amp;Assumptions'!$H$25*$C252)*(1+'Summary&amp;Assumptions'!$J$29)^(EM$46-1))+AND(EM$56&lt;'Summary&amp;Assumptions'!$J$31,EM$47&gt;=$FQ252,EM$47&lt;=$FR252)*(('Summary&amp;Assumptions'!$H$25*$C252)*(1+'Summary&amp;Assumptions'!$J$29)^(EM$46-1))</f>
        <v>0</v>
      </c>
      <c r="EI252" s="588">
        <f>AND(EN$55&gt;0,SUM($E252:EH252)&lt;'Summary&amp;Assumptions'!$G$32*$B252,$D252&gt;='Summary&amp;Assumptions'!$D$17,EN$47&gt;=$D252,EN$47&lt;=EDATE($D252,'Summary&amp;Assumptions'!$G$32))*$B252+AND(EN$56&lt;'Summary&amp;Assumptions'!$J$31,EN$47&gt;=$FO252,EN$47&lt;=$FP252)*(('Summary&amp;Assumptions'!$H$25*$C252)*(1+'Summary&amp;Assumptions'!$J$29)^(EN$46-1))+AND(EN$56&lt;'Summary&amp;Assumptions'!$J$31,EN$47&gt;=$FQ252,EN$47&lt;=$FR252)*(('Summary&amp;Assumptions'!$H$25*$C252)*(1+'Summary&amp;Assumptions'!$J$29)^(EN$46-1))</f>
        <v>0</v>
      </c>
      <c r="EJ252" s="588">
        <f>AND(EO$55&gt;0,SUM($E252:EI252)&lt;'Summary&amp;Assumptions'!$G$32*$B252,$D252&gt;='Summary&amp;Assumptions'!$D$17,EO$47&gt;=$D252,EO$47&lt;=EDATE($D252,'Summary&amp;Assumptions'!$G$32))*$B252+AND(EO$56&lt;'Summary&amp;Assumptions'!$J$31,EO$47&gt;=$FO252,EO$47&lt;=$FP252)*(('Summary&amp;Assumptions'!$H$25*$C252)*(1+'Summary&amp;Assumptions'!$J$29)^(EO$46-1))+AND(EO$56&lt;'Summary&amp;Assumptions'!$J$31,EO$47&gt;=$FQ252,EO$47&lt;=$FR252)*(('Summary&amp;Assumptions'!$H$25*$C252)*(1+'Summary&amp;Assumptions'!$J$29)^(EO$46-1))</f>
        <v>0</v>
      </c>
      <c r="EK252" s="588">
        <f>AND(EP$55&gt;0,SUM($E252:EJ252)&lt;'Summary&amp;Assumptions'!$G$32*$B252,$D252&gt;='Summary&amp;Assumptions'!$D$17,EP$47&gt;=$D252,EP$47&lt;=EDATE($D252,'Summary&amp;Assumptions'!$G$32))*$B252+AND(EP$56&lt;'Summary&amp;Assumptions'!$J$31,EP$47&gt;=$FO252,EP$47&lt;=$FP252)*(('Summary&amp;Assumptions'!$H$25*$C252)*(1+'Summary&amp;Assumptions'!$J$29)^(EP$46-1))+AND(EP$56&lt;'Summary&amp;Assumptions'!$J$31,EP$47&gt;=$FQ252,EP$47&lt;=$FR252)*(('Summary&amp;Assumptions'!$H$25*$C252)*(1+'Summary&amp;Assumptions'!$J$29)^(EP$46-1))</f>
        <v>0</v>
      </c>
      <c r="EL252" s="588">
        <f>AND(EQ$55&gt;0,SUM($E252:EK252)&lt;'Summary&amp;Assumptions'!$G$32*$B252,$D252&gt;='Summary&amp;Assumptions'!$D$17,EQ$47&gt;=$D252,EQ$47&lt;=EDATE($D252,'Summary&amp;Assumptions'!$G$32))*$B252+AND(EQ$56&lt;'Summary&amp;Assumptions'!$J$31,EQ$47&gt;=$FO252,EQ$47&lt;=$FP252)*(('Summary&amp;Assumptions'!$H$25*$C252)*(1+'Summary&amp;Assumptions'!$J$29)^(EQ$46-1))+AND(EQ$56&lt;'Summary&amp;Assumptions'!$J$31,EQ$47&gt;=$FQ252,EQ$47&lt;=$FR252)*(('Summary&amp;Assumptions'!$H$25*$C252)*(1+'Summary&amp;Assumptions'!$J$29)^(EQ$46-1))</f>
        <v>0</v>
      </c>
      <c r="EM252" s="588">
        <f>AND(ER$55&gt;0,SUM($E252:EL252)&lt;'Summary&amp;Assumptions'!$G$32*$B252,$D252&gt;='Summary&amp;Assumptions'!$D$17,ER$47&gt;=$D252,ER$47&lt;=EDATE($D252,'Summary&amp;Assumptions'!$G$32))*$B252+AND(ER$56&lt;'Summary&amp;Assumptions'!$J$31,ER$47&gt;=$FO252,ER$47&lt;=$FP252)*(('Summary&amp;Assumptions'!$H$25*$C252)*(1+'Summary&amp;Assumptions'!$J$29)^(ER$46-1))+AND(ER$56&lt;'Summary&amp;Assumptions'!$J$31,ER$47&gt;=$FQ252,ER$47&lt;=$FR252)*(('Summary&amp;Assumptions'!$H$25*$C252)*(1+'Summary&amp;Assumptions'!$J$29)^(ER$46-1))</f>
        <v>0</v>
      </c>
      <c r="EN252" s="588">
        <f>AND(ES$55&gt;0,SUM($E252:EM252)&lt;'Summary&amp;Assumptions'!$G$32*$B252,$D252&gt;='Summary&amp;Assumptions'!$D$17,ES$47&gt;=$D252,ES$47&lt;=EDATE($D252,'Summary&amp;Assumptions'!$G$32))*$B252+AND(ES$56&lt;'Summary&amp;Assumptions'!$J$31,ES$47&gt;=$FO252,ES$47&lt;=$FP252)*(('Summary&amp;Assumptions'!$H$25*$C252)*(1+'Summary&amp;Assumptions'!$J$29)^(ES$46-1))+AND(ES$56&lt;'Summary&amp;Assumptions'!$J$31,ES$47&gt;=$FQ252,ES$47&lt;=$FR252)*(('Summary&amp;Assumptions'!$H$25*$C252)*(1+'Summary&amp;Assumptions'!$J$29)^(ES$46-1))</f>
        <v>0</v>
      </c>
      <c r="EO252" s="588">
        <f>AND(ET$55&gt;0,SUM($E252:EN252)&lt;'Summary&amp;Assumptions'!$G$32*$B252,$D252&gt;='Summary&amp;Assumptions'!$D$17,ET$47&gt;=$D252,ET$47&lt;=EDATE($D252,'Summary&amp;Assumptions'!$G$32))*$B252+AND(ET$56&lt;'Summary&amp;Assumptions'!$J$31,ET$47&gt;=$FO252,ET$47&lt;=$FP252)*(('Summary&amp;Assumptions'!$H$25*$C252)*(1+'Summary&amp;Assumptions'!$J$29)^(ET$46-1))+AND(ET$56&lt;'Summary&amp;Assumptions'!$J$31,ET$47&gt;=$FQ252,ET$47&lt;=$FR252)*(('Summary&amp;Assumptions'!$H$25*$C252)*(1+'Summary&amp;Assumptions'!$J$29)^(ET$46-1))</f>
        <v>0</v>
      </c>
      <c r="EP252" s="588">
        <f>AND(EU$55&gt;0,SUM($E252:EO252)&lt;'Summary&amp;Assumptions'!$G$32*$B252,$D252&gt;='Summary&amp;Assumptions'!$D$17,EU$47&gt;=$D252,EU$47&lt;=EDATE($D252,'Summary&amp;Assumptions'!$G$32))*$B252+AND(EU$56&lt;'Summary&amp;Assumptions'!$J$31,EU$47&gt;=$FO252,EU$47&lt;=$FP252)*(('Summary&amp;Assumptions'!$H$25*$C252)*(1+'Summary&amp;Assumptions'!$J$29)^(EU$46-1))+AND(EU$56&lt;'Summary&amp;Assumptions'!$J$31,EU$47&gt;=$FQ252,EU$47&lt;=$FR252)*(('Summary&amp;Assumptions'!$H$25*$C252)*(1+'Summary&amp;Assumptions'!$J$29)^(EU$46-1))</f>
        <v>0</v>
      </c>
      <c r="EQ252" s="588">
        <f>AND(EV$55&gt;0,SUM($E252:EP252)&lt;'Summary&amp;Assumptions'!$G$32*$B252,$D252&gt;='Summary&amp;Assumptions'!$D$17,EV$47&gt;=$D252,EV$47&lt;=EDATE($D252,'Summary&amp;Assumptions'!$G$32))*$B252+AND(EV$56&lt;'Summary&amp;Assumptions'!$J$31,EV$47&gt;=$FO252,EV$47&lt;=$FP252)*(('Summary&amp;Assumptions'!$H$25*$C252)*(1+'Summary&amp;Assumptions'!$J$29)^(EV$46-1))+AND(EV$56&lt;'Summary&amp;Assumptions'!$J$31,EV$47&gt;=$FQ252,EV$47&lt;=$FR252)*(('Summary&amp;Assumptions'!$H$25*$C252)*(1+'Summary&amp;Assumptions'!$J$29)^(EV$46-1))</f>
        <v>0</v>
      </c>
      <c r="ER252" s="588">
        <f>AND(EW$55&gt;0,SUM($E252:EQ252)&lt;'Summary&amp;Assumptions'!$G$32*$B252,$D252&gt;='Summary&amp;Assumptions'!$D$17,EW$47&gt;=$D252,EW$47&lt;=EDATE($D252,'Summary&amp;Assumptions'!$G$32))*$B252+AND(EW$56&lt;'Summary&amp;Assumptions'!$J$31,EW$47&gt;=$FO252,EW$47&lt;=$FP252)*(('Summary&amp;Assumptions'!$H$25*$C252)*(1+'Summary&amp;Assumptions'!$J$29)^(EW$46-1))+AND(EW$56&lt;'Summary&amp;Assumptions'!$J$31,EW$47&gt;=$FQ252,EW$47&lt;=$FR252)*(('Summary&amp;Assumptions'!$H$25*$C252)*(1+'Summary&amp;Assumptions'!$J$29)^(EW$46-1))</f>
        <v>0</v>
      </c>
      <c r="ES252" s="588">
        <f>AND(EX$55&gt;0,SUM($E252:ER252)&lt;'Summary&amp;Assumptions'!$G$32*$B252,$D252&gt;='Summary&amp;Assumptions'!$D$17,EX$47&gt;=$D252,EX$47&lt;=EDATE($D252,'Summary&amp;Assumptions'!$G$32))*$B252+AND(EX$56&lt;'Summary&amp;Assumptions'!$J$31,EX$47&gt;=$FO252,EX$47&lt;=$FP252)*(('Summary&amp;Assumptions'!$H$25*$C252)*(1+'Summary&amp;Assumptions'!$J$29)^(EX$46-1))+AND(EX$56&lt;'Summary&amp;Assumptions'!$J$31,EX$47&gt;=$FQ252,EX$47&lt;=$FR252)*(('Summary&amp;Assumptions'!$H$25*$C252)*(1+'Summary&amp;Assumptions'!$J$29)^(EX$46-1))</f>
        <v>0</v>
      </c>
      <c r="ET252" s="588">
        <f>AND(EY$55&gt;0,SUM($E252:ES252)&lt;'Summary&amp;Assumptions'!$G$32*$B252,$D252&gt;='Summary&amp;Assumptions'!$D$17,EY$47&gt;=$D252,EY$47&lt;=EDATE($D252,'Summary&amp;Assumptions'!$G$32))*$B252+AND(EY$56&lt;'Summary&amp;Assumptions'!$J$31,EY$47&gt;=$FO252,EY$47&lt;=$FP252)*(('Summary&amp;Assumptions'!$H$25*$C252)*(1+'Summary&amp;Assumptions'!$J$29)^(EY$46-1))+AND(EY$56&lt;'Summary&amp;Assumptions'!$J$31,EY$47&gt;=$FQ252,EY$47&lt;=$FR252)*(('Summary&amp;Assumptions'!$H$25*$C252)*(1+'Summary&amp;Assumptions'!$J$29)^(EY$46-1))</f>
        <v>0</v>
      </c>
      <c r="EU252" s="588">
        <f>AND(EZ$55&gt;0,SUM($E252:ET252)&lt;'Summary&amp;Assumptions'!$G$32*$B252,$D252&gt;='Summary&amp;Assumptions'!$D$17,EZ$47&gt;=$D252,EZ$47&lt;=EDATE($D252,'Summary&amp;Assumptions'!$G$32))*$B252+AND(EZ$56&lt;'Summary&amp;Assumptions'!$J$31,EZ$47&gt;=$FO252,EZ$47&lt;=$FP252)*(('Summary&amp;Assumptions'!$H$25*$C252)*(1+'Summary&amp;Assumptions'!$J$29)^(EZ$46-1))+AND(EZ$56&lt;'Summary&amp;Assumptions'!$J$31,EZ$47&gt;=$FQ252,EZ$47&lt;=$FR252)*(('Summary&amp;Assumptions'!$H$25*$C252)*(1+'Summary&amp;Assumptions'!$J$29)^(EZ$46-1))</f>
        <v>0</v>
      </c>
      <c r="EV252" s="588">
        <f>AND(FA$55&gt;0,SUM($E252:EU252)&lt;'Summary&amp;Assumptions'!$G$32*$B252,$D252&gt;='Summary&amp;Assumptions'!$D$17,FA$47&gt;=$D252,FA$47&lt;=EDATE($D252,'Summary&amp;Assumptions'!$G$32))*$B252+AND(FA$56&lt;'Summary&amp;Assumptions'!$J$31,FA$47&gt;=$FO252,FA$47&lt;=$FP252)*(('Summary&amp;Assumptions'!$H$25*$C252)*(1+'Summary&amp;Assumptions'!$J$29)^(FA$46-1))+AND(FA$56&lt;'Summary&amp;Assumptions'!$J$31,FA$47&gt;=$FQ252,FA$47&lt;=$FR252)*(('Summary&amp;Assumptions'!$H$25*$C252)*(1+'Summary&amp;Assumptions'!$J$29)^(FA$46-1))</f>
        <v>0</v>
      </c>
      <c r="EW252" s="588">
        <f>AND(FB$55&gt;0,SUM($E252:EV252)&lt;'Summary&amp;Assumptions'!$G$32*$B252,$D252&gt;='Summary&amp;Assumptions'!$D$17,FB$47&gt;=$D252,FB$47&lt;=EDATE($D252,'Summary&amp;Assumptions'!$G$32))*$B252+AND(FB$56&lt;'Summary&amp;Assumptions'!$J$31,FB$47&gt;=$FO252,FB$47&lt;=$FP252)*(('Summary&amp;Assumptions'!$H$25*$C252)*(1+'Summary&amp;Assumptions'!$J$29)^(FB$46-1))+AND(FB$56&lt;'Summary&amp;Assumptions'!$J$31,FB$47&gt;=$FQ252,FB$47&lt;=$FR252)*(('Summary&amp;Assumptions'!$H$25*$C252)*(1+'Summary&amp;Assumptions'!$J$29)^(FB$46-1))</f>
        <v>0</v>
      </c>
      <c r="EX252" s="588">
        <f>AND(FC$55&gt;0,SUM($E252:EW252)&lt;'Summary&amp;Assumptions'!$G$32*$B252,$D252&gt;='Summary&amp;Assumptions'!$D$17,FC$47&gt;=$D252,FC$47&lt;=EDATE($D252,'Summary&amp;Assumptions'!$G$32))*$B252+AND(FC$56&lt;'Summary&amp;Assumptions'!$J$31,FC$47&gt;=$FO252,FC$47&lt;=$FP252)*(('Summary&amp;Assumptions'!$H$25*$C252)*(1+'Summary&amp;Assumptions'!$J$29)^(FC$46-1))+AND(FC$56&lt;'Summary&amp;Assumptions'!$J$31,FC$47&gt;=$FQ252,FC$47&lt;=$FR252)*(('Summary&amp;Assumptions'!$H$25*$C252)*(1+'Summary&amp;Assumptions'!$J$29)^(FC$46-1))</f>
        <v>0</v>
      </c>
      <c r="EY252" s="588">
        <f>AND(FD$55&gt;0,SUM($E252:EX252)&lt;'Summary&amp;Assumptions'!$G$32*$B252,$D252&gt;='Summary&amp;Assumptions'!$D$17,FD$47&gt;=$D252,FD$47&lt;=EDATE($D252,'Summary&amp;Assumptions'!$G$32))*$B252+AND(FD$56&lt;'Summary&amp;Assumptions'!$J$31,FD$47&gt;=$FO252,FD$47&lt;=$FP252)*(('Summary&amp;Assumptions'!$H$25*$C252)*(1+'Summary&amp;Assumptions'!$J$29)^(FD$46-1))+AND(FD$56&lt;'Summary&amp;Assumptions'!$J$31,FD$47&gt;=$FQ252,FD$47&lt;=$FR252)*(('Summary&amp;Assumptions'!$H$25*$C252)*(1+'Summary&amp;Assumptions'!$J$29)^(FD$46-1))</f>
        <v>0</v>
      </c>
      <c r="EZ252" s="588">
        <f>AND(FE$55&gt;0,SUM($E252:EY252)&lt;'Summary&amp;Assumptions'!$G$32*$B252,$D252&gt;='Summary&amp;Assumptions'!$D$17,FE$47&gt;=$D252,FE$47&lt;=EDATE($D252,'Summary&amp;Assumptions'!$G$32))*$B252+AND(FE$56&lt;'Summary&amp;Assumptions'!$J$31,FE$47&gt;=$FO252,FE$47&lt;=$FP252)*(('Summary&amp;Assumptions'!$H$25*$C252)*(1+'Summary&amp;Assumptions'!$J$29)^(FE$46-1))+AND(FE$56&lt;'Summary&amp;Assumptions'!$J$31,FE$47&gt;=$FQ252,FE$47&lt;=$FR252)*(('Summary&amp;Assumptions'!$H$25*$C252)*(1+'Summary&amp;Assumptions'!$J$29)^(FE$46-1))</f>
        <v>0</v>
      </c>
      <c r="FA252" s="588">
        <f>AND(FF$55&gt;0,SUM($E252:EZ252)&lt;'Summary&amp;Assumptions'!$G$32*$B252,$D252&gt;='Summary&amp;Assumptions'!$D$17,FF$47&gt;=$D252,FF$47&lt;=EDATE($D252,'Summary&amp;Assumptions'!$G$32))*$B252+AND(FF$56&lt;'Summary&amp;Assumptions'!$J$31,FF$47&gt;=$FO252,FF$47&lt;=$FP252)*(('Summary&amp;Assumptions'!$H$25*$C252)*(1+'Summary&amp;Assumptions'!$J$29)^(FF$46-1))+AND(FF$56&lt;'Summary&amp;Assumptions'!$J$31,FF$47&gt;=$FQ252,FF$47&lt;=$FR252)*(('Summary&amp;Assumptions'!$H$25*$C252)*(1+'Summary&amp;Assumptions'!$J$29)^(FF$46-1))</f>
        <v>0</v>
      </c>
      <c r="FB252" s="588">
        <f>AND(FG$55&gt;0,SUM($E252:FA252)&lt;'Summary&amp;Assumptions'!$G$32*$B252,$D252&gt;='Summary&amp;Assumptions'!$D$17,FG$47&gt;=$D252,FG$47&lt;=EDATE($D252,'Summary&amp;Assumptions'!$G$32))*$B252+AND(FG$56&lt;'Summary&amp;Assumptions'!$J$31,FG$47&gt;=$FO252,FG$47&lt;=$FP252)*(('Summary&amp;Assumptions'!$H$25*$C252)*(1+'Summary&amp;Assumptions'!$J$29)^(FG$46-1))+AND(FG$56&lt;'Summary&amp;Assumptions'!$J$31,FG$47&gt;=$FQ252,FG$47&lt;=$FR252)*(('Summary&amp;Assumptions'!$H$25*$C252)*(1+'Summary&amp;Assumptions'!$J$29)^(FG$46-1))</f>
        <v>0</v>
      </c>
      <c r="FC252" s="588">
        <f>AND(FH$55&gt;0,SUM($E252:FB252)&lt;'Summary&amp;Assumptions'!$G$32*$B252,$D252&gt;='Summary&amp;Assumptions'!$D$17,FH$47&gt;=$D252,FH$47&lt;=EDATE($D252,'Summary&amp;Assumptions'!$G$32))*$B252+AND(FH$56&lt;'Summary&amp;Assumptions'!$J$31,FH$47&gt;=$FO252,FH$47&lt;=$FP252)*(('Summary&amp;Assumptions'!$H$25*$C252)*(1+'Summary&amp;Assumptions'!$J$29)^(FH$46-1))+AND(FH$56&lt;'Summary&amp;Assumptions'!$J$31,FH$47&gt;=$FQ252,FH$47&lt;=$FR252)*(('Summary&amp;Assumptions'!$H$25*$C252)*(1+'Summary&amp;Assumptions'!$J$29)^(FH$46-1))</f>
        <v>0</v>
      </c>
      <c r="FD252" s="588">
        <f>AND(FI$55&gt;0,SUM($E252:FC252)&lt;'Summary&amp;Assumptions'!$G$32*$B252,$D252&gt;='Summary&amp;Assumptions'!$D$17,FI$47&gt;=$D252,FI$47&lt;=EDATE($D252,'Summary&amp;Assumptions'!$G$32))*$B252+AND(FI$56&lt;'Summary&amp;Assumptions'!$J$31,FI$47&gt;=$FO252,FI$47&lt;=$FP252)*(('Summary&amp;Assumptions'!$H$25*$C252)*(1+'Summary&amp;Assumptions'!$J$29)^(FI$46-1))+AND(FI$56&lt;'Summary&amp;Assumptions'!$J$31,FI$47&gt;=$FQ252,FI$47&lt;=$FR252)*(('Summary&amp;Assumptions'!$H$25*$C252)*(1+'Summary&amp;Assumptions'!$J$29)^(FI$46-1))</f>
        <v>0</v>
      </c>
      <c r="FE252" s="588">
        <f>AND(FJ$55&gt;0,SUM($E252:FD252)&lt;'Summary&amp;Assumptions'!$G$32*$B252,$D252&gt;='Summary&amp;Assumptions'!$D$17,FJ$47&gt;=$D252,FJ$47&lt;=EDATE($D252,'Summary&amp;Assumptions'!$G$32))*$B252+AND(FJ$56&lt;'Summary&amp;Assumptions'!$J$31,FJ$47&gt;=$FO252,FJ$47&lt;=$FP252)*(('Summary&amp;Assumptions'!$H$25*$C252)*(1+'Summary&amp;Assumptions'!$J$29)^(FJ$46-1))+AND(FJ$56&lt;'Summary&amp;Assumptions'!$J$31,FJ$47&gt;=$FQ252,FJ$47&lt;=$FR252)*(('Summary&amp;Assumptions'!$H$25*$C252)*(1+'Summary&amp;Assumptions'!$J$29)^(FJ$46-1))</f>
        <v>0</v>
      </c>
      <c r="FF252" s="588">
        <f>AND(FK$55&gt;0,SUM($E252:FE252)&lt;'Summary&amp;Assumptions'!$G$32*$B252,$D252&gt;='Summary&amp;Assumptions'!$D$17,FK$47&gt;=$D252,FK$47&lt;=EDATE($D252,'Summary&amp;Assumptions'!$G$32))*$B252+AND(FK$56&lt;'Summary&amp;Assumptions'!$J$31,FK$47&gt;=$FO252,FK$47&lt;=$FP252)*(('Summary&amp;Assumptions'!$H$25*$C252)*(1+'Summary&amp;Assumptions'!$J$29)^(FK$46-1))+AND(FK$56&lt;'Summary&amp;Assumptions'!$J$31,FK$47&gt;=$FQ252,FK$47&lt;=$FR252)*(('Summary&amp;Assumptions'!$H$25*$C252)*(1+'Summary&amp;Assumptions'!$J$29)^(FK$46-1))</f>
        <v>0</v>
      </c>
      <c r="FG252" s="588">
        <f>AND(FL$55&gt;0,SUM($E252:FF252)&lt;'Summary&amp;Assumptions'!$G$32*$B252,$D252&gt;='Summary&amp;Assumptions'!$D$17,FL$47&gt;=$D252,FL$47&lt;=EDATE($D252,'Summary&amp;Assumptions'!$G$32))*$B252+AND(FL$56&lt;'Summary&amp;Assumptions'!$J$31,FL$47&gt;=$FO252,FL$47&lt;=$FP252)*(('Summary&amp;Assumptions'!$H$25*$C252)*(1+'Summary&amp;Assumptions'!$J$29)^(FL$46-1))+AND(FL$56&lt;'Summary&amp;Assumptions'!$J$31,FL$47&gt;=$FQ252,FL$47&lt;=$FR252)*(('Summary&amp;Assumptions'!$H$25*$C252)*(1+'Summary&amp;Assumptions'!$J$29)^(FL$46-1))</f>
        <v>0</v>
      </c>
      <c r="FH252" s="588">
        <f>AND(FM$55&gt;0,SUM($E252:FG252)&lt;'Summary&amp;Assumptions'!$G$32*$B252,$D252&gt;='Summary&amp;Assumptions'!$D$17,FM$47&gt;=$D252,FM$47&lt;=EDATE($D252,'Summary&amp;Assumptions'!$G$32))*$B252+AND(FM$56&lt;'Summary&amp;Assumptions'!$J$31,FM$47&gt;=$FO252,FM$47&lt;=$FP252)*(('Summary&amp;Assumptions'!$H$25*$C252)*(1+'Summary&amp;Assumptions'!$J$29)^(FM$46-1))+AND(FM$56&lt;'Summary&amp;Assumptions'!$J$31,FM$47&gt;=$FQ252,FM$47&lt;=$FR252)*(('Summary&amp;Assumptions'!$H$25*$C252)*(1+'Summary&amp;Assumptions'!$J$29)^(FM$46-1))</f>
        <v>0</v>
      </c>
      <c r="FI252" s="588">
        <f>AND(FN$55&gt;0,SUM($E252:FH252)&lt;'Summary&amp;Assumptions'!$G$32*$B252,$D252&gt;='Summary&amp;Assumptions'!$D$17,FN$47&gt;=$D252,FN$47&lt;=EDATE($D252,'Summary&amp;Assumptions'!$G$32))*$B252+AND(FN$56&lt;'Summary&amp;Assumptions'!$J$31,FN$47&gt;=$FO252,FN$47&lt;=$FP252)*(('Summary&amp;Assumptions'!$H$25*$C252)*(1+'Summary&amp;Assumptions'!$J$29)^(FN$46-1))+AND(FN$56&lt;'Summary&amp;Assumptions'!$J$31,FN$47&gt;=$FQ252,FN$47&lt;=$FR252)*(('Summary&amp;Assumptions'!$H$25*$C252)*(1+'Summary&amp;Assumptions'!$J$29)^(FN$46-1))</f>
        <v>0</v>
      </c>
      <c r="FJ252" s="588">
        <f>AND(FO$55&gt;0,SUM($E252:FI252)&lt;'Summary&amp;Assumptions'!$G$32*$B252,$D252&gt;='Summary&amp;Assumptions'!$D$17,FO$47&gt;=$D252,FO$47&lt;=EDATE($D252,'Summary&amp;Assumptions'!$G$32))*$B252+AND(FO$56&lt;'Summary&amp;Assumptions'!$J$31,FO$47&gt;=$FO252,FO$47&lt;=$FP252)*(('Summary&amp;Assumptions'!$H$25*$C252)*(1+'Summary&amp;Assumptions'!$J$29)^(FO$46-1))+AND(FO$56&lt;'Summary&amp;Assumptions'!$J$31,FO$47&gt;=$FQ252,FO$47&lt;=$FR252)*(('Summary&amp;Assumptions'!$H$25*$C252)*(1+'Summary&amp;Assumptions'!$J$29)^(FO$46-1))</f>
        <v>0</v>
      </c>
      <c r="FK252" s="588">
        <f>AND(FP$55&gt;0,SUM($E252:FJ252)&lt;'Summary&amp;Assumptions'!$G$32*$B252,$D252&gt;='Summary&amp;Assumptions'!$D$17,FP$47&gt;=$D252,FP$47&lt;=EDATE($D252,'Summary&amp;Assumptions'!$G$32))*$B252+AND(FP$56&lt;'Summary&amp;Assumptions'!$J$31,FP$47&gt;=$FO252,FP$47&lt;=$FP252)*(('Summary&amp;Assumptions'!$H$25*$C252)*(1+'Summary&amp;Assumptions'!$J$29)^(FP$46-1))+AND(FP$56&lt;'Summary&amp;Assumptions'!$J$31,FP$47&gt;=$FQ252,FP$47&lt;=$FR252)*(('Summary&amp;Assumptions'!$H$25*$C252)*(1+'Summary&amp;Assumptions'!$J$29)^(FP$46-1))</f>
        <v>0</v>
      </c>
      <c r="FL252" s="588">
        <f>AND(FQ$55&gt;0,SUM($E252:FK252)&lt;'Summary&amp;Assumptions'!$G$32*$B252,$D252&gt;='Summary&amp;Assumptions'!$D$17,FQ$47&gt;=$D252,FQ$47&lt;=EDATE($D252,'Summary&amp;Assumptions'!$G$32))*$B252+AND(FQ$56&lt;'Summary&amp;Assumptions'!$J$31,FQ$47&gt;=$FO252,FQ$47&lt;=$FP252)*(('Summary&amp;Assumptions'!$H$25*$C252)*(1+'Summary&amp;Assumptions'!$J$29)^(FQ$46-1))+AND(FQ$56&lt;'Summary&amp;Assumptions'!$J$31,FQ$47&gt;=$FQ252,FQ$47&lt;=$FR252)*(('Summary&amp;Assumptions'!$H$25*$C252)*(1+'Summary&amp;Assumptions'!$J$29)^(FQ$46-1))</f>
        <v>0</v>
      </c>
      <c r="FO252" s="576">
        <f>EDATE(D252,'Summary&amp;Assumptions'!$G$34)</f>
        <v>48458</v>
      </c>
      <c r="FP252" s="576">
        <f>EDATE(FO252,'Summary&amp;Assumptions'!$G$33-1)</f>
        <v>48488</v>
      </c>
      <c r="FQ252" s="576">
        <f>EDATE(FO252,'Summary&amp;Assumptions'!$G$34)</f>
        <v>48823</v>
      </c>
      <c r="FR252" s="576">
        <f>EDATE(FQ252,'Summary&amp;Assumptions'!$G$33-1)</f>
        <v>48853</v>
      </c>
    </row>
    <row r="253" spans="2:174" hidden="1" x14ac:dyDescent="0.2">
      <c r="B253" s="588">
        <v>0</v>
      </c>
      <c r="C253" s="193">
        <v>0</v>
      </c>
      <c r="D253" s="589">
        <v>48122</v>
      </c>
      <c r="F253" s="588">
        <f>AND(K$55&gt;0,SUM($E253:E253)&lt;'Summary&amp;Assumptions'!$G$32*$B253,$D253&gt;='Summary&amp;Assumptions'!$D$17,K$47&gt;=$D253,K$47&lt;=EDATE($D253,'Summary&amp;Assumptions'!$G$32))*$B253+AND(K$56&lt;'Summary&amp;Assumptions'!$J$31,K$47&gt;=$FO253,K$47&lt;=$FP253)*(('Summary&amp;Assumptions'!$H$25*$C253)*(1+'Summary&amp;Assumptions'!$J$29)^(K$46-1))+AND(K$56&lt;'Summary&amp;Assumptions'!$J$31,K$47&gt;=$FQ253,K$47&lt;=$FR253)*(('Summary&amp;Assumptions'!$H$25*$C253)*(1+'Summary&amp;Assumptions'!$J$29)^(K$46-1))</f>
        <v>0</v>
      </c>
      <c r="G253" s="588">
        <f>AND(L$55&gt;0,SUM($E253:F253)&lt;'Summary&amp;Assumptions'!$G$32*$B253,$D253&gt;='Summary&amp;Assumptions'!$D$17,L$47&gt;=$D253,L$47&lt;=EDATE($D253,'Summary&amp;Assumptions'!$G$32))*$B253+AND(L$56&lt;'Summary&amp;Assumptions'!$J$31,L$47&gt;=$FO253,L$47&lt;=$FP253)*(('Summary&amp;Assumptions'!$H$25*$C253)*(1+'Summary&amp;Assumptions'!$J$29)^(L$46-1))+AND(L$56&lt;'Summary&amp;Assumptions'!$J$31,L$47&gt;=$FQ253,L$47&lt;=$FR253)*(('Summary&amp;Assumptions'!$H$25*$C253)*(1+'Summary&amp;Assumptions'!$J$29)^(L$46-1))</f>
        <v>0</v>
      </c>
      <c r="H253" s="588">
        <f>AND(M$55&gt;0,SUM($E253:G253)&lt;'Summary&amp;Assumptions'!$G$32*$B253,$D253&gt;='Summary&amp;Assumptions'!$D$17,M$47&gt;=$D253,M$47&lt;=EDATE($D253,'Summary&amp;Assumptions'!$G$32))*$B253+AND(M$56&lt;'Summary&amp;Assumptions'!$J$31,M$47&gt;=$FO253,M$47&lt;=$FP253)*(('Summary&amp;Assumptions'!$H$25*$C253)*(1+'Summary&amp;Assumptions'!$J$29)^(M$46-1))+AND(M$56&lt;'Summary&amp;Assumptions'!$J$31,M$47&gt;=$FQ253,M$47&lt;=$FR253)*(('Summary&amp;Assumptions'!$H$25*$C253)*(1+'Summary&amp;Assumptions'!$J$29)^(M$46-1))</f>
        <v>0</v>
      </c>
      <c r="I253" s="588">
        <f>AND(N$55&gt;0,SUM($E253:H253)&lt;'Summary&amp;Assumptions'!$G$32*$B253,$D253&gt;='Summary&amp;Assumptions'!$D$17,N$47&gt;=$D253,N$47&lt;=EDATE($D253,'Summary&amp;Assumptions'!$G$32))*$B253+AND(N$56&lt;'Summary&amp;Assumptions'!$J$31,N$47&gt;=$FO253,N$47&lt;=$FP253)*(('Summary&amp;Assumptions'!$H$25*$C253)*(1+'Summary&amp;Assumptions'!$J$29)^(N$46-1))+AND(N$56&lt;'Summary&amp;Assumptions'!$J$31,N$47&gt;=$FQ253,N$47&lt;=$FR253)*(('Summary&amp;Assumptions'!$H$25*$C253)*(1+'Summary&amp;Assumptions'!$J$29)^(N$46-1))</f>
        <v>0</v>
      </c>
      <c r="J253" s="588">
        <f>AND(O$55&gt;0,SUM($E253:I253)&lt;'Summary&amp;Assumptions'!$G$32*$B253,$D253&gt;='Summary&amp;Assumptions'!$D$17,O$47&gt;=$D253,O$47&lt;=EDATE($D253,'Summary&amp;Assumptions'!$G$32))*$B253+AND(O$56&lt;'Summary&amp;Assumptions'!$J$31,O$47&gt;=$FO253,O$47&lt;=$FP253)*(('Summary&amp;Assumptions'!$H$25*$C253)*(1+'Summary&amp;Assumptions'!$J$29)^(O$46-1))+AND(O$56&lt;'Summary&amp;Assumptions'!$J$31,O$47&gt;=$FQ253,O$47&lt;=$FR253)*(('Summary&amp;Assumptions'!$H$25*$C253)*(1+'Summary&amp;Assumptions'!$J$29)^(O$46-1))</f>
        <v>0</v>
      </c>
      <c r="K253" s="588">
        <f>AND(P$55&gt;0,SUM($E253:J253)&lt;'Summary&amp;Assumptions'!$G$32*$B253,$D253&gt;='Summary&amp;Assumptions'!$D$17,P$47&gt;=$D253,P$47&lt;=EDATE($D253,'Summary&amp;Assumptions'!$G$32))*$B253+AND(P$56&lt;'Summary&amp;Assumptions'!$J$31,P$47&gt;=$FO253,P$47&lt;=$FP253)*(('Summary&amp;Assumptions'!$H$25*$C253)*(1+'Summary&amp;Assumptions'!$J$29)^(P$46-1))+AND(P$56&lt;'Summary&amp;Assumptions'!$J$31,P$47&gt;=$FQ253,P$47&lt;=$FR253)*(('Summary&amp;Assumptions'!$H$25*$C253)*(1+'Summary&amp;Assumptions'!$J$29)^(P$46-1))</f>
        <v>0</v>
      </c>
      <c r="L253" s="588">
        <f>AND(Q$55&gt;0,SUM($E253:K253)&lt;'Summary&amp;Assumptions'!$G$32*$B253,$D253&gt;='Summary&amp;Assumptions'!$D$17,Q$47&gt;=$D253,Q$47&lt;=EDATE($D253,'Summary&amp;Assumptions'!$G$32))*$B253+AND(Q$56&lt;'Summary&amp;Assumptions'!$J$31,Q$47&gt;=$FO253,Q$47&lt;=$FP253)*(('Summary&amp;Assumptions'!$H$25*$C253)*(1+'Summary&amp;Assumptions'!$J$29)^(Q$46-1))+AND(Q$56&lt;'Summary&amp;Assumptions'!$J$31,Q$47&gt;=$FQ253,Q$47&lt;=$FR253)*(('Summary&amp;Assumptions'!$H$25*$C253)*(1+'Summary&amp;Assumptions'!$J$29)^(Q$46-1))</f>
        <v>0</v>
      </c>
      <c r="M253" s="588">
        <f>AND(R$55&gt;0,SUM($E253:L253)&lt;'Summary&amp;Assumptions'!$G$32*$B253,$D253&gt;='Summary&amp;Assumptions'!$D$17,R$47&gt;=$D253,R$47&lt;=EDATE($D253,'Summary&amp;Assumptions'!$G$32))*$B253+AND(R$56&lt;'Summary&amp;Assumptions'!$J$31,R$47&gt;=$FO253,R$47&lt;=$FP253)*(('Summary&amp;Assumptions'!$H$25*$C253)*(1+'Summary&amp;Assumptions'!$J$29)^(R$46-1))+AND(R$56&lt;'Summary&amp;Assumptions'!$J$31,R$47&gt;=$FQ253,R$47&lt;=$FR253)*(('Summary&amp;Assumptions'!$H$25*$C253)*(1+'Summary&amp;Assumptions'!$J$29)^(R$46-1))</f>
        <v>0</v>
      </c>
      <c r="N253" s="588">
        <f>AND(S$55&gt;0,SUM($E253:M253)&lt;'Summary&amp;Assumptions'!$G$32*$B253,$D253&gt;='Summary&amp;Assumptions'!$D$17,S$47&gt;=$D253,S$47&lt;=EDATE($D253,'Summary&amp;Assumptions'!$G$32))*$B253+AND(S$56&lt;'Summary&amp;Assumptions'!$J$31,S$47&gt;=$FO253,S$47&lt;=$FP253)*(('Summary&amp;Assumptions'!$H$25*$C253)*(1+'Summary&amp;Assumptions'!$J$29)^(S$46-1))+AND(S$56&lt;'Summary&amp;Assumptions'!$J$31,S$47&gt;=$FQ253,S$47&lt;=$FR253)*(('Summary&amp;Assumptions'!$H$25*$C253)*(1+'Summary&amp;Assumptions'!$J$29)^(S$46-1))</f>
        <v>0</v>
      </c>
      <c r="O253" s="588">
        <f>AND(T$55&gt;0,SUM($E253:N253)&lt;'Summary&amp;Assumptions'!$G$32*$B253,$D253&gt;='Summary&amp;Assumptions'!$D$17,T$47&gt;=$D253,T$47&lt;=EDATE($D253,'Summary&amp;Assumptions'!$G$32))*$B253+AND(T$56&lt;'Summary&amp;Assumptions'!$J$31,T$47&gt;=$FO253,T$47&lt;=$FP253)*(('Summary&amp;Assumptions'!$H$25*$C253)*(1+'Summary&amp;Assumptions'!$J$29)^(T$46-1))+AND(T$56&lt;'Summary&amp;Assumptions'!$J$31,T$47&gt;=$FQ253,T$47&lt;=$FR253)*(('Summary&amp;Assumptions'!$H$25*$C253)*(1+'Summary&amp;Assumptions'!$J$29)^(T$46-1))</f>
        <v>0</v>
      </c>
      <c r="P253" s="588">
        <f>AND(U$55&gt;0,SUM($E253:O253)&lt;'Summary&amp;Assumptions'!$G$32*$B253,$D253&gt;='Summary&amp;Assumptions'!$D$17,U$47&gt;=$D253,U$47&lt;=EDATE($D253,'Summary&amp;Assumptions'!$G$32))*$B253+AND(U$56&lt;'Summary&amp;Assumptions'!$J$31,U$47&gt;=$FO253,U$47&lt;=$FP253)*(('Summary&amp;Assumptions'!$H$25*$C253)*(1+'Summary&amp;Assumptions'!$J$29)^(U$46-1))+AND(U$56&lt;'Summary&amp;Assumptions'!$J$31,U$47&gt;=$FQ253,U$47&lt;=$FR253)*(('Summary&amp;Assumptions'!$H$25*$C253)*(1+'Summary&amp;Assumptions'!$J$29)^(U$46-1))</f>
        <v>0</v>
      </c>
      <c r="Q253" s="588">
        <f>AND(V$55&gt;0,SUM($E253:P253)&lt;'Summary&amp;Assumptions'!$G$32*$B253,$D253&gt;='Summary&amp;Assumptions'!$D$17,V$47&gt;=$D253,V$47&lt;=EDATE($D253,'Summary&amp;Assumptions'!$G$32))*$B253+AND(V$56&lt;'Summary&amp;Assumptions'!$J$31,V$47&gt;=$FO253,V$47&lt;=$FP253)*(('Summary&amp;Assumptions'!$H$25*$C253)*(1+'Summary&amp;Assumptions'!$J$29)^(V$46-1))+AND(V$56&lt;'Summary&amp;Assumptions'!$J$31,V$47&gt;=$FQ253,V$47&lt;=$FR253)*(('Summary&amp;Assumptions'!$H$25*$C253)*(1+'Summary&amp;Assumptions'!$J$29)^(V$46-1))</f>
        <v>0</v>
      </c>
      <c r="R253" s="588">
        <f>AND(W$55&gt;0,SUM($E253:Q253)&lt;'Summary&amp;Assumptions'!$G$32*$B253,$D253&gt;='Summary&amp;Assumptions'!$D$17,W$47&gt;=$D253,W$47&lt;=EDATE($D253,'Summary&amp;Assumptions'!$G$32))*$B253+AND(W$56&lt;'Summary&amp;Assumptions'!$J$31,W$47&gt;=$FO253,W$47&lt;=$FP253)*(('Summary&amp;Assumptions'!$H$25*$C253)*(1+'Summary&amp;Assumptions'!$J$29)^(W$46-1))+AND(W$56&lt;'Summary&amp;Assumptions'!$J$31,W$47&gt;=$FQ253,W$47&lt;=$FR253)*(('Summary&amp;Assumptions'!$H$25*$C253)*(1+'Summary&amp;Assumptions'!$J$29)^(W$46-1))</f>
        <v>0</v>
      </c>
      <c r="S253" s="588">
        <f>AND(X$55&gt;0,SUM($E253:R253)&lt;'Summary&amp;Assumptions'!$G$32*$B253,$D253&gt;='Summary&amp;Assumptions'!$D$17,X$47&gt;=$D253,X$47&lt;=EDATE($D253,'Summary&amp;Assumptions'!$G$32))*$B253+AND(X$56&lt;'Summary&amp;Assumptions'!$J$31,X$47&gt;=$FO253,X$47&lt;=$FP253)*(('Summary&amp;Assumptions'!$H$25*$C253)*(1+'Summary&amp;Assumptions'!$J$29)^(X$46-1))+AND(X$56&lt;'Summary&amp;Assumptions'!$J$31,X$47&gt;=$FQ253,X$47&lt;=$FR253)*(('Summary&amp;Assumptions'!$H$25*$C253)*(1+'Summary&amp;Assumptions'!$J$29)^(X$46-1))</f>
        <v>0</v>
      </c>
      <c r="T253" s="588">
        <f>AND(Y$55&gt;0,SUM($E253:S253)&lt;'Summary&amp;Assumptions'!$G$32*$B253,$D253&gt;='Summary&amp;Assumptions'!$D$17,Y$47&gt;=$D253,Y$47&lt;=EDATE($D253,'Summary&amp;Assumptions'!$G$32))*$B253+AND(Y$56&lt;'Summary&amp;Assumptions'!$J$31,Y$47&gt;=$FO253,Y$47&lt;=$FP253)*(('Summary&amp;Assumptions'!$H$25*$C253)*(1+'Summary&amp;Assumptions'!$J$29)^(Y$46-1))+AND(Y$56&lt;'Summary&amp;Assumptions'!$J$31,Y$47&gt;=$FQ253,Y$47&lt;=$FR253)*(('Summary&amp;Assumptions'!$H$25*$C253)*(1+'Summary&amp;Assumptions'!$J$29)^(Y$46-1))</f>
        <v>0</v>
      </c>
      <c r="U253" s="588">
        <f>AND(Z$55&gt;0,SUM($E253:T253)&lt;'Summary&amp;Assumptions'!$G$32*$B253,$D253&gt;='Summary&amp;Assumptions'!$D$17,Z$47&gt;=$D253,Z$47&lt;=EDATE($D253,'Summary&amp;Assumptions'!$G$32))*$B253+AND(Z$56&lt;'Summary&amp;Assumptions'!$J$31,Z$47&gt;=$FO253,Z$47&lt;=$FP253)*(('Summary&amp;Assumptions'!$H$25*$C253)*(1+'Summary&amp;Assumptions'!$J$29)^(Z$46-1))+AND(Z$56&lt;'Summary&amp;Assumptions'!$J$31,Z$47&gt;=$FQ253,Z$47&lt;=$FR253)*(('Summary&amp;Assumptions'!$H$25*$C253)*(1+'Summary&amp;Assumptions'!$J$29)^(Z$46-1))</f>
        <v>0</v>
      </c>
      <c r="V253" s="588">
        <f>AND(AA$55&gt;0,SUM($E253:U253)&lt;'Summary&amp;Assumptions'!$G$32*$B253,$D253&gt;='Summary&amp;Assumptions'!$D$17,AA$47&gt;=$D253,AA$47&lt;=EDATE($D253,'Summary&amp;Assumptions'!$G$32))*$B253+AND(AA$56&lt;'Summary&amp;Assumptions'!$J$31,AA$47&gt;=$FO253,AA$47&lt;=$FP253)*(('Summary&amp;Assumptions'!$H$25*$C253)*(1+'Summary&amp;Assumptions'!$J$29)^(AA$46-1))+AND(AA$56&lt;'Summary&amp;Assumptions'!$J$31,AA$47&gt;=$FQ253,AA$47&lt;=$FR253)*(('Summary&amp;Assumptions'!$H$25*$C253)*(1+'Summary&amp;Assumptions'!$J$29)^(AA$46-1))</f>
        <v>0</v>
      </c>
      <c r="W253" s="588">
        <f>AND(AB$55&gt;0,SUM($E253:V253)&lt;'Summary&amp;Assumptions'!$G$32*$B253,$D253&gt;='Summary&amp;Assumptions'!$D$17,AB$47&gt;=$D253,AB$47&lt;=EDATE($D253,'Summary&amp;Assumptions'!$G$32))*$B253+AND(AB$56&lt;'Summary&amp;Assumptions'!$J$31,AB$47&gt;=$FO253,AB$47&lt;=$FP253)*(('Summary&amp;Assumptions'!$H$25*$C253)*(1+'Summary&amp;Assumptions'!$J$29)^(AB$46-1))+AND(AB$56&lt;'Summary&amp;Assumptions'!$J$31,AB$47&gt;=$FQ253,AB$47&lt;=$FR253)*(('Summary&amp;Assumptions'!$H$25*$C253)*(1+'Summary&amp;Assumptions'!$J$29)^(AB$46-1))</f>
        <v>0</v>
      </c>
      <c r="X253" s="588">
        <f>AND(AC$55&gt;0,SUM($E253:W253)&lt;'Summary&amp;Assumptions'!$G$32*$B253,$D253&gt;='Summary&amp;Assumptions'!$D$17,AC$47&gt;=$D253,AC$47&lt;=EDATE($D253,'Summary&amp;Assumptions'!$G$32))*$B253+AND(AC$56&lt;'Summary&amp;Assumptions'!$J$31,AC$47&gt;=$FO253,AC$47&lt;=$FP253)*(('Summary&amp;Assumptions'!$H$25*$C253)*(1+'Summary&amp;Assumptions'!$J$29)^(AC$46-1))+AND(AC$56&lt;'Summary&amp;Assumptions'!$J$31,AC$47&gt;=$FQ253,AC$47&lt;=$FR253)*(('Summary&amp;Assumptions'!$H$25*$C253)*(1+'Summary&amp;Assumptions'!$J$29)^(AC$46-1))</f>
        <v>0</v>
      </c>
      <c r="Y253" s="588">
        <f>AND(AD$55&gt;0,SUM($E253:X253)&lt;'Summary&amp;Assumptions'!$G$32*$B253,$D253&gt;='Summary&amp;Assumptions'!$D$17,AD$47&gt;=$D253,AD$47&lt;=EDATE($D253,'Summary&amp;Assumptions'!$G$32))*$B253+AND(AD$56&lt;'Summary&amp;Assumptions'!$J$31,AD$47&gt;=$FO253,AD$47&lt;=$FP253)*(('Summary&amp;Assumptions'!$H$25*$C253)*(1+'Summary&amp;Assumptions'!$J$29)^(AD$46-1))+AND(AD$56&lt;'Summary&amp;Assumptions'!$J$31,AD$47&gt;=$FQ253,AD$47&lt;=$FR253)*(('Summary&amp;Assumptions'!$H$25*$C253)*(1+'Summary&amp;Assumptions'!$J$29)^(AD$46-1))</f>
        <v>0</v>
      </c>
      <c r="Z253" s="588">
        <f>AND(AE$55&gt;0,SUM($E253:Y253)&lt;'Summary&amp;Assumptions'!$G$32*$B253,$D253&gt;='Summary&amp;Assumptions'!$D$17,AE$47&gt;=$D253,AE$47&lt;=EDATE($D253,'Summary&amp;Assumptions'!$G$32))*$B253+AND(AE$56&lt;'Summary&amp;Assumptions'!$J$31,AE$47&gt;=$FO253,AE$47&lt;=$FP253)*(('Summary&amp;Assumptions'!$H$25*$C253)*(1+'Summary&amp;Assumptions'!$J$29)^(AE$46-1))+AND(AE$56&lt;'Summary&amp;Assumptions'!$J$31,AE$47&gt;=$FQ253,AE$47&lt;=$FR253)*(('Summary&amp;Assumptions'!$H$25*$C253)*(1+'Summary&amp;Assumptions'!$J$29)^(AE$46-1))</f>
        <v>0</v>
      </c>
      <c r="AA253" s="588">
        <f>AND(AF$55&gt;0,SUM($E253:Z253)&lt;'Summary&amp;Assumptions'!$G$32*$B253,$D253&gt;='Summary&amp;Assumptions'!$D$17,AF$47&gt;=$D253,AF$47&lt;=EDATE($D253,'Summary&amp;Assumptions'!$G$32))*$B253+AND(AF$56&lt;'Summary&amp;Assumptions'!$J$31,AF$47&gt;=$FO253,AF$47&lt;=$FP253)*(('Summary&amp;Assumptions'!$H$25*$C253)*(1+'Summary&amp;Assumptions'!$J$29)^(AF$46-1))+AND(AF$56&lt;'Summary&amp;Assumptions'!$J$31,AF$47&gt;=$FQ253,AF$47&lt;=$FR253)*(('Summary&amp;Assumptions'!$H$25*$C253)*(1+'Summary&amp;Assumptions'!$J$29)^(AF$46-1))</f>
        <v>0</v>
      </c>
      <c r="AB253" s="588">
        <f>AND(AG$55&gt;0,SUM($E253:AA253)&lt;'Summary&amp;Assumptions'!$G$32*$B253,$D253&gt;='Summary&amp;Assumptions'!$D$17,AG$47&gt;=$D253,AG$47&lt;=EDATE($D253,'Summary&amp;Assumptions'!$G$32))*$B253+AND(AG$56&lt;'Summary&amp;Assumptions'!$J$31,AG$47&gt;=$FO253,AG$47&lt;=$FP253)*(('Summary&amp;Assumptions'!$H$25*$C253)*(1+'Summary&amp;Assumptions'!$J$29)^(AG$46-1))+AND(AG$56&lt;'Summary&amp;Assumptions'!$J$31,AG$47&gt;=$FQ253,AG$47&lt;=$FR253)*(('Summary&amp;Assumptions'!$H$25*$C253)*(1+'Summary&amp;Assumptions'!$J$29)^(AG$46-1))</f>
        <v>0</v>
      </c>
      <c r="AC253" s="588">
        <f>AND(AH$55&gt;0,SUM($E253:AB253)&lt;'Summary&amp;Assumptions'!$G$32*$B253,$D253&gt;='Summary&amp;Assumptions'!$D$17,AH$47&gt;=$D253,AH$47&lt;=EDATE($D253,'Summary&amp;Assumptions'!$G$32))*$B253+AND(AH$56&lt;'Summary&amp;Assumptions'!$J$31,AH$47&gt;=$FO253,AH$47&lt;=$FP253)*(('Summary&amp;Assumptions'!$H$25*$C253)*(1+'Summary&amp;Assumptions'!$J$29)^(AH$46-1))+AND(AH$56&lt;'Summary&amp;Assumptions'!$J$31,AH$47&gt;=$FQ253,AH$47&lt;=$FR253)*(('Summary&amp;Assumptions'!$H$25*$C253)*(1+'Summary&amp;Assumptions'!$J$29)^(AH$46-1))</f>
        <v>0</v>
      </c>
      <c r="AD253" s="588">
        <f>AND(AI$55&gt;0,SUM($E253:AC253)&lt;'Summary&amp;Assumptions'!$G$32*$B253,$D253&gt;='Summary&amp;Assumptions'!$D$17,AI$47&gt;=$D253,AI$47&lt;=EDATE($D253,'Summary&amp;Assumptions'!$G$32))*$B253+AND(AI$56&lt;'Summary&amp;Assumptions'!$J$31,AI$47&gt;=$FO253,AI$47&lt;=$FP253)*(('Summary&amp;Assumptions'!$H$25*$C253)*(1+'Summary&amp;Assumptions'!$J$29)^(AI$46-1))+AND(AI$56&lt;'Summary&amp;Assumptions'!$J$31,AI$47&gt;=$FQ253,AI$47&lt;=$FR253)*(('Summary&amp;Assumptions'!$H$25*$C253)*(1+'Summary&amp;Assumptions'!$J$29)^(AI$46-1))</f>
        <v>0</v>
      </c>
      <c r="AE253" s="588">
        <f>AND(AJ$55&gt;0,SUM($E253:AD253)&lt;'Summary&amp;Assumptions'!$G$32*$B253,$D253&gt;='Summary&amp;Assumptions'!$D$17,AJ$47&gt;=$D253,AJ$47&lt;=EDATE($D253,'Summary&amp;Assumptions'!$G$32))*$B253+AND(AJ$56&lt;'Summary&amp;Assumptions'!$J$31,AJ$47&gt;=$FO253,AJ$47&lt;=$FP253)*(('Summary&amp;Assumptions'!$H$25*$C253)*(1+'Summary&amp;Assumptions'!$J$29)^(AJ$46-1))+AND(AJ$56&lt;'Summary&amp;Assumptions'!$J$31,AJ$47&gt;=$FQ253,AJ$47&lt;=$FR253)*(('Summary&amp;Assumptions'!$H$25*$C253)*(1+'Summary&amp;Assumptions'!$J$29)^(AJ$46-1))</f>
        <v>0</v>
      </c>
      <c r="AF253" s="588">
        <f>AND(AK$55&gt;0,SUM($E253:AE253)&lt;'Summary&amp;Assumptions'!$G$32*$B253,$D253&gt;='Summary&amp;Assumptions'!$D$17,AK$47&gt;=$D253,AK$47&lt;=EDATE($D253,'Summary&amp;Assumptions'!$G$32))*$B253+AND(AK$56&lt;'Summary&amp;Assumptions'!$J$31,AK$47&gt;=$FO253,AK$47&lt;=$FP253)*(('Summary&amp;Assumptions'!$H$25*$C253)*(1+'Summary&amp;Assumptions'!$J$29)^(AK$46-1))+AND(AK$56&lt;'Summary&amp;Assumptions'!$J$31,AK$47&gt;=$FQ253,AK$47&lt;=$FR253)*(('Summary&amp;Assumptions'!$H$25*$C253)*(1+'Summary&amp;Assumptions'!$J$29)^(AK$46-1))</f>
        <v>0</v>
      </c>
      <c r="AG253" s="588">
        <f>AND(AL$55&gt;0,SUM($E253:AF253)&lt;'Summary&amp;Assumptions'!$G$32*$B253,$D253&gt;='Summary&amp;Assumptions'!$D$17,AL$47&gt;=$D253,AL$47&lt;=EDATE($D253,'Summary&amp;Assumptions'!$G$32))*$B253+AND(AL$56&lt;'Summary&amp;Assumptions'!$J$31,AL$47&gt;=$FO253,AL$47&lt;=$FP253)*(('Summary&amp;Assumptions'!$H$25*$C253)*(1+'Summary&amp;Assumptions'!$J$29)^(AL$46-1))+AND(AL$56&lt;'Summary&amp;Assumptions'!$J$31,AL$47&gt;=$FQ253,AL$47&lt;=$FR253)*(('Summary&amp;Assumptions'!$H$25*$C253)*(1+'Summary&amp;Assumptions'!$J$29)^(AL$46-1))</f>
        <v>0</v>
      </c>
      <c r="AH253" s="588">
        <f>AND(AM$55&gt;0,SUM($E253:AG253)&lt;'Summary&amp;Assumptions'!$G$32*$B253,$D253&gt;='Summary&amp;Assumptions'!$D$17,AM$47&gt;=$D253,AM$47&lt;=EDATE($D253,'Summary&amp;Assumptions'!$G$32))*$B253+AND(AM$56&lt;'Summary&amp;Assumptions'!$J$31,AM$47&gt;=$FO253,AM$47&lt;=$FP253)*(('Summary&amp;Assumptions'!$H$25*$C253)*(1+'Summary&amp;Assumptions'!$J$29)^(AM$46-1))+AND(AM$56&lt;'Summary&amp;Assumptions'!$J$31,AM$47&gt;=$FQ253,AM$47&lt;=$FR253)*(('Summary&amp;Assumptions'!$H$25*$C253)*(1+'Summary&amp;Assumptions'!$J$29)^(AM$46-1))</f>
        <v>0</v>
      </c>
      <c r="AI253" s="588">
        <f>AND(AN$55&gt;0,SUM($E253:AH253)&lt;'Summary&amp;Assumptions'!$G$32*$B253,$D253&gt;='Summary&amp;Assumptions'!$D$17,AN$47&gt;=$D253,AN$47&lt;=EDATE($D253,'Summary&amp;Assumptions'!$G$32))*$B253+AND(AN$56&lt;'Summary&amp;Assumptions'!$J$31,AN$47&gt;=$FO253,AN$47&lt;=$FP253)*(('Summary&amp;Assumptions'!$H$25*$C253)*(1+'Summary&amp;Assumptions'!$J$29)^(AN$46-1))+AND(AN$56&lt;'Summary&amp;Assumptions'!$J$31,AN$47&gt;=$FQ253,AN$47&lt;=$FR253)*(('Summary&amp;Assumptions'!$H$25*$C253)*(1+'Summary&amp;Assumptions'!$J$29)^(AN$46-1))</f>
        <v>0</v>
      </c>
      <c r="AJ253" s="588">
        <f>AND(AO$55&gt;0,SUM($E253:AI253)&lt;'Summary&amp;Assumptions'!$G$32*$B253,$D253&gt;='Summary&amp;Assumptions'!$D$17,AO$47&gt;=$D253,AO$47&lt;=EDATE($D253,'Summary&amp;Assumptions'!$G$32))*$B253+AND(AO$56&lt;'Summary&amp;Assumptions'!$J$31,AO$47&gt;=$FO253,AO$47&lt;=$FP253)*(('Summary&amp;Assumptions'!$H$25*$C253)*(1+'Summary&amp;Assumptions'!$J$29)^(AO$46-1))+AND(AO$56&lt;'Summary&amp;Assumptions'!$J$31,AO$47&gt;=$FQ253,AO$47&lt;=$FR253)*(('Summary&amp;Assumptions'!$H$25*$C253)*(1+'Summary&amp;Assumptions'!$J$29)^(AO$46-1))</f>
        <v>0</v>
      </c>
      <c r="AK253" s="588">
        <f>AND(AP$55&gt;0,SUM($E253:AJ253)&lt;'Summary&amp;Assumptions'!$G$32*$B253,$D253&gt;='Summary&amp;Assumptions'!$D$17,AP$47&gt;=$D253,AP$47&lt;=EDATE($D253,'Summary&amp;Assumptions'!$G$32))*$B253+AND(AP$56&lt;'Summary&amp;Assumptions'!$J$31,AP$47&gt;=$FO253,AP$47&lt;=$FP253)*(('Summary&amp;Assumptions'!$H$25*$C253)*(1+'Summary&amp;Assumptions'!$J$29)^(AP$46-1))+AND(AP$56&lt;'Summary&amp;Assumptions'!$J$31,AP$47&gt;=$FQ253,AP$47&lt;=$FR253)*(('Summary&amp;Assumptions'!$H$25*$C253)*(1+'Summary&amp;Assumptions'!$J$29)^(AP$46-1))</f>
        <v>0</v>
      </c>
      <c r="AL253" s="588">
        <f>AND(AQ$55&gt;0,SUM($E253:AK253)&lt;'Summary&amp;Assumptions'!$G$32*$B253,$D253&gt;='Summary&amp;Assumptions'!$D$17,AQ$47&gt;=$D253,AQ$47&lt;=EDATE($D253,'Summary&amp;Assumptions'!$G$32))*$B253+AND(AQ$56&lt;'Summary&amp;Assumptions'!$J$31,AQ$47&gt;=$FO253,AQ$47&lt;=$FP253)*(('Summary&amp;Assumptions'!$H$25*$C253)*(1+'Summary&amp;Assumptions'!$J$29)^(AQ$46-1))+AND(AQ$56&lt;'Summary&amp;Assumptions'!$J$31,AQ$47&gt;=$FQ253,AQ$47&lt;=$FR253)*(('Summary&amp;Assumptions'!$H$25*$C253)*(1+'Summary&amp;Assumptions'!$J$29)^(AQ$46-1))</f>
        <v>0</v>
      </c>
      <c r="AM253" s="588">
        <f>AND(AR$55&gt;0,SUM($E253:AL253)&lt;'Summary&amp;Assumptions'!$G$32*$B253,$D253&gt;='Summary&amp;Assumptions'!$D$17,AR$47&gt;=$D253,AR$47&lt;=EDATE($D253,'Summary&amp;Assumptions'!$G$32))*$B253+AND(AR$56&lt;'Summary&amp;Assumptions'!$J$31,AR$47&gt;=$FO253,AR$47&lt;=$FP253)*(('Summary&amp;Assumptions'!$H$25*$C253)*(1+'Summary&amp;Assumptions'!$J$29)^(AR$46-1))+AND(AR$56&lt;'Summary&amp;Assumptions'!$J$31,AR$47&gt;=$FQ253,AR$47&lt;=$FR253)*(('Summary&amp;Assumptions'!$H$25*$C253)*(1+'Summary&amp;Assumptions'!$J$29)^(AR$46-1))</f>
        <v>0</v>
      </c>
      <c r="AN253" s="588">
        <f>AND(AS$55&gt;0,SUM($E253:AM253)&lt;'Summary&amp;Assumptions'!$G$32*$B253,$D253&gt;='Summary&amp;Assumptions'!$D$17,AS$47&gt;=$D253,AS$47&lt;=EDATE($D253,'Summary&amp;Assumptions'!$G$32))*$B253+AND(AS$56&lt;'Summary&amp;Assumptions'!$J$31,AS$47&gt;=$FO253,AS$47&lt;=$FP253)*(('Summary&amp;Assumptions'!$H$25*$C253)*(1+'Summary&amp;Assumptions'!$J$29)^(AS$46-1))+AND(AS$56&lt;'Summary&amp;Assumptions'!$J$31,AS$47&gt;=$FQ253,AS$47&lt;=$FR253)*(('Summary&amp;Assumptions'!$H$25*$C253)*(1+'Summary&amp;Assumptions'!$J$29)^(AS$46-1))</f>
        <v>0</v>
      </c>
      <c r="AO253" s="588">
        <f>AND(AT$55&gt;0,SUM($E253:AN253)&lt;'Summary&amp;Assumptions'!$G$32*$B253,$D253&gt;='Summary&amp;Assumptions'!$D$17,AT$47&gt;=$D253,AT$47&lt;=EDATE($D253,'Summary&amp;Assumptions'!$G$32))*$B253+AND(AT$56&lt;'Summary&amp;Assumptions'!$J$31,AT$47&gt;=$FO253,AT$47&lt;=$FP253)*(('Summary&amp;Assumptions'!$H$25*$C253)*(1+'Summary&amp;Assumptions'!$J$29)^(AT$46-1))+AND(AT$56&lt;'Summary&amp;Assumptions'!$J$31,AT$47&gt;=$FQ253,AT$47&lt;=$FR253)*(('Summary&amp;Assumptions'!$H$25*$C253)*(1+'Summary&amp;Assumptions'!$J$29)^(AT$46-1))</f>
        <v>0</v>
      </c>
      <c r="AP253" s="588">
        <f>AND(AU$55&gt;0,SUM($E253:AO253)&lt;'Summary&amp;Assumptions'!$G$32*$B253,$D253&gt;='Summary&amp;Assumptions'!$D$17,AU$47&gt;=$D253,AU$47&lt;=EDATE($D253,'Summary&amp;Assumptions'!$G$32))*$B253+AND(AU$56&lt;'Summary&amp;Assumptions'!$J$31,AU$47&gt;=$FO253,AU$47&lt;=$FP253)*(('Summary&amp;Assumptions'!$H$25*$C253)*(1+'Summary&amp;Assumptions'!$J$29)^(AU$46-1))+AND(AU$56&lt;'Summary&amp;Assumptions'!$J$31,AU$47&gt;=$FQ253,AU$47&lt;=$FR253)*(('Summary&amp;Assumptions'!$H$25*$C253)*(1+'Summary&amp;Assumptions'!$J$29)^(AU$46-1))</f>
        <v>0</v>
      </c>
      <c r="AQ253" s="588">
        <f>AND(AV$55&gt;0,SUM($E253:AP253)&lt;'Summary&amp;Assumptions'!$G$32*$B253,$D253&gt;='Summary&amp;Assumptions'!$D$17,AV$47&gt;=$D253,AV$47&lt;=EDATE($D253,'Summary&amp;Assumptions'!$G$32))*$B253+AND(AV$56&lt;'Summary&amp;Assumptions'!$J$31,AV$47&gt;=$FO253,AV$47&lt;=$FP253)*(('Summary&amp;Assumptions'!$H$25*$C253)*(1+'Summary&amp;Assumptions'!$J$29)^(AV$46-1))+AND(AV$56&lt;'Summary&amp;Assumptions'!$J$31,AV$47&gt;=$FQ253,AV$47&lt;=$FR253)*(('Summary&amp;Assumptions'!$H$25*$C253)*(1+'Summary&amp;Assumptions'!$J$29)^(AV$46-1))</f>
        <v>0</v>
      </c>
      <c r="AR253" s="588">
        <f>AND(AW$55&gt;0,SUM($E253:AQ253)&lt;'Summary&amp;Assumptions'!$G$32*$B253,$D253&gt;='Summary&amp;Assumptions'!$D$17,AW$47&gt;=$D253,AW$47&lt;=EDATE($D253,'Summary&amp;Assumptions'!$G$32))*$B253+AND(AW$56&lt;'Summary&amp;Assumptions'!$J$31,AW$47&gt;=$FO253,AW$47&lt;=$FP253)*(('Summary&amp;Assumptions'!$H$25*$C253)*(1+'Summary&amp;Assumptions'!$J$29)^(AW$46-1))+AND(AW$56&lt;'Summary&amp;Assumptions'!$J$31,AW$47&gt;=$FQ253,AW$47&lt;=$FR253)*(('Summary&amp;Assumptions'!$H$25*$C253)*(1+'Summary&amp;Assumptions'!$J$29)^(AW$46-1))</f>
        <v>0</v>
      </c>
      <c r="AS253" s="588">
        <f>AND(AX$55&gt;0,SUM($E253:AR253)&lt;'Summary&amp;Assumptions'!$G$32*$B253,$D253&gt;='Summary&amp;Assumptions'!$D$17,AX$47&gt;=$D253,AX$47&lt;=EDATE($D253,'Summary&amp;Assumptions'!$G$32))*$B253+AND(AX$56&lt;'Summary&amp;Assumptions'!$J$31,AX$47&gt;=$FO253,AX$47&lt;=$FP253)*(('Summary&amp;Assumptions'!$H$25*$C253)*(1+'Summary&amp;Assumptions'!$J$29)^(AX$46-1))+AND(AX$56&lt;'Summary&amp;Assumptions'!$J$31,AX$47&gt;=$FQ253,AX$47&lt;=$FR253)*(('Summary&amp;Assumptions'!$H$25*$C253)*(1+'Summary&amp;Assumptions'!$J$29)^(AX$46-1))</f>
        <v>0</v>
      </c>
      <c r="AT253" s="588">
        <f>AND(AY$55&gt;0,SUM($E253:AS253)&lt;'Summary&amp;Assumptions'!$G$32*$B253,$D253&gt;='Summary&amp;Assumptions'!$D$17,AY$47&gt;=$D253,AY$47&lt;=EDATE($D253,'Summary&amp;Assumptions'!$G$32))*$B253+AND(AY$56&lt;'Summary&amp;Assumptions'!$J$31,AY$47&gt;=$FO253,AY$47&lt;=$FP253)*(('Summary&amp;Assumptions'!$H$25*$C253)*(1+'Summary&amp;Assumptions'!$J$29)^(AY$46-1))+AND(AY$56&lt;'Summary&amp;Assumptions'!$J$31,AY$47&gt;=$FQ253,AY$47&lt;=$FR253)*(('Summary&amp;Assumptions'!$H$25*$C253)*(1+'Summary&amp;Assumptions'!$J$29)^(AY$46-1))</f>
        <v>0</v>
      </c>
      <c r="AU253" s="588">
        <f>AND(AZ$55&gt;0,SUM($E253:AT253)&lt;'Summary&amp;Assumptions'!$G$32*$B253,$D253&gt;='Summary&amp;Assumptions'!$D$17,AZ$47&gt;=$D253,AZ$47&lt;=EDATE($D253,'Summary&amp;Assumptions'!$G$32))*$B253+AND(AZ$56&lt;'Summary&amp;Assumptions'!$J$31,AZ$47&gt;=$FO253,AZ$47&lt;=$FP253)*(('Summary&amp;Assumptions'!$H$25*$C253)*(1+'Summary&amp;Assumptions'!$J$29)^(AZ$46-1))+AND(AZ$56&lt;'Summary&amp;Assumptions'!$J$31,AZ$47&gt;=$FQ253,AZ$47&lt;=$FR253)*(('Summary&amp;Assumptions'!$H$25*$C253)*(1+'Summary&amp;Assumptions'!$J$29)^(AZ$46-1))</f>
        <v>0</v>
      </c>
      <c r="AV253" s="588">
        <f>AND(BA$55&gt;0,SUM($E253:AU253)&lt;'Summary&amp;Assumptions'!$G$32*$B253,$D253&gt;='Summary&amp;Assumptions'!$D$17,BA$47&gt;=$D253,BA$47&lt;=EDATE($D253,'Summary&amp;Assumptions'!$G$32))*$B253+AND(BA$56&lt;'Summary&amp;Assumptions'!$J$31,BA$47&gt;=$FO253,BA$47&lt;=$FP253)*(('Summary&amp;Assumptions'!$H$25*$C253)*(1+'Summary&amp;Assumptions'!$J$29)^(BA$46-1))+AND(BA$56&lt;'Summary&amp;Assumptions'!$J$31,BA$47&gt;=$FQ253,BA$47&lt;=$FR253)*(('Summary&amp;Assumptions'!$H$25*$C253)*(1+'Summary&amp;Assumptions'!$J$29)^(BA$46-1))</f>
        <v>0</v>
      </c>
      <c r="AW253" s="588">
        <f>AND(BB$55&gt;0,SUM($E253:AV253)&lt;'Summary&amp;Assumptions'!$G$32*$B253,$D253&gt;='Summary&amp;Assumptions'!$D$17,BB$47&gt;=$D253,BB$47&lt;=EDATE($D253,'Summary&amp;Assumptions'!$G$32))*$B253+AND(BB$56&lt;'Summary&amp;Assumptions'!$J$31,BB$47&gt;=$FO253,BB$47&lt;=$FP253)*(('Summary&amp;Assumptions'!$H$25*$C253)*(1+'Summary&amp;Assumptions'!$J$29)^(BB$46-1))+AND(BB$56&lt;'Summary&amp;Assumptions'!$J$31,BB$47&gt;=$FQ253,BB$47&lt;=$FR253)*(('Summary&amp;Assumptions'!$H$25*$C253)*(1+'Summary&amp;Assumptions'!$J$29)^(BB$46-1))</f>
        <v>0</v>
      </c>
      <c r="AX253" s="588">
        <f>AND(BC$55&gt;0,SUM($E253:AW253)&lt;'Summary&amp;Assumptions'!$G$32*$B253,$D253&gt;='Summary&amp;Assumptions'!$D$17,BC$47&gt;=$D253,BC$47&lt;=EDATE($D253,'Summary&amp;Assumptions'!$G$32))*$B253+AND(BC$56&lt;'Summary&amp;Assumptions'!$J$31,BC$47&gt;=$FO253,BC$47&lt;=$FP253)*(('Summary&amp;Assumptions'!$H$25*$C253)*(1+'Summary&amp;Assumptions'!$J$29)^(BC$46-1))+AND(BC$56&lt;'Summary&amp;Assumptions'!$J$31,BC$47&gt;=$FQ253,BC$47&lt;=$FR253)*(('Summary&amp;Assumptions'!$H$25*$C253)*(1+'Summary&amp;Assumptions'!$J$29)^(BC$46-1))</f>
        <v>0</v>
      </c>
      <c r="AY253" s="588">
        <f>AND(BD$55&gt;0,SUM($E253:AX253)&lt;'Summary&amp;Assumptions'!$G$32*$B253,$D253&gt;='Summary&amp;Assumptions'!$D$17,BD$47&gt;=$D253,BD$47&lt;=EDATE($D253,'Summary&amp;Assumptions'!$G$32))*$B253+AND(BD$56&lt;'Summary&amp;Assumptions'!$J$31,BD$47&gt;=$FO253,BD$47&lt;=$FP253)*(('Summary&amp;Assumptions'!$H$25*$C253)*(1+'Summary&amp;Assumptions'!$J$29)^(BD$46-1))+AND(BD$56&lt;'Summary&amp;Assumptions'!$J$31,BD$47&gt;=$FQ253,BD$47&lt;=$FR253)*(('Summary&amp;Assumptions'!$H$25*$C253)*(1+'Summary&amp;Assumptions'!$J$29)^(BD$46-1))</f>
        <v>0</v>
      </c>
      <c r="AZ253" s="588">
        <f>AND(BE$55&gt;0,SUM($E253:AY253)&lt;'Summary&amp;Assumptions'!$G$32*$B253,$D253&gt;='Summary&amp;Assumptions'!$D$17,BE$47&gt;=$D253,BE$47&lt;=EDATE($D253,'Summary&amp;Assumptions'!$G$32))*$B253+AND(BE$56&lt;'Summary&amp;Assumptions'!$J$31,BE$47&gt;=$FO253,BE$47&lt;=$FP253)*(('Summary&amp;Assumptions'!$H$25*$C253)*(1+'Summary&amp;Assumptions'!$J$29)^(BE$46-1))+AND(BE$56&lt;'Summary&amp;Assumptions'!$J$31,BE$47&gt;=$FQ253,BE$47&lt;=$FR253)*(('Summary&amp;Assumptions'!$H$25*$C253)*(1+'Summary&amp;Assumptions'!$J$29)^(BE$46-1))</f>
        <v>0</v>
      </c>
      <c r="BA253" s="588">
        <f>AND(BF$55&gt;0,SUM($E253:AZ253)&lt;'Summary&amp;Assumptions'!$G$32*$B253,$D253&gt;='Summary&amp;Assumptions'!$D$17,BF$47&gt;=$D253,BF$47&lt;=EDATE($D253,'Summary&amp;Assumptions'!$G$32))*$B253+AND(BF$56&lt;'Summary&amp;Assumptions'!$J$31,BF$47&gt;=$FO253,BF$47&lt;=$FP253)*(('Summary&amp;Assumptions'!$H$25*$C253)*(1+'Summary&amp;Assumptions'!$J$29)^(BF$46-1))+AND(BF$56&lt;'Summary&amp;Assumptions'!$J$31,BF$47&gt;=$FQ253,BF$47&lt;=$FR253)*(('Summary&amp;Assumptions'!$H$25*$C253)*(1+'Summary&amp;Assumptions'!$J$29)^(BF$46-1))</f>
        <v>0</v>
      </c>
      <c r="BB253" s="588">
        <f>AND(BG$55&gt;0,SUM($E253:BA253)&lt;'Summary&amp;Assumptions'!$G$32*$B253,$D253&gt;='Summary&amp;Assumptions'!$D$17,BG$47&gt;=$D253,BG$47&lt;=EDATE($D253,'Summary&amp;Assumptions'!$G$32))*$B253+AND(BG$56&lt;'Summary&amp;Assumptions'!$J$31,BG$47&gt;=$FO253,BG$47&lt;=$FP253)*(('Summary&amp;Assumptions'!$H$25*$C253)*(1+'Summary&amp;Assumptions'!$J$29)^(BG$46-1))+AND(BG$56&lt;'Summary&amp;Assumptions'!$J$31,BG$47&gt;=$FQ253,BG$47&lt;=$FR253)*(('Summary&amp;Assumptions'!$H$25*$C253)*(1+'Summary&amp;Assumptions'!$J$29)^(BG$46-1))</f>
        <v>0</v>
      </c>
      <c r="BC253" s="588">
        <f>AND(BH$55&gt;0,SUM($E253:BB253)&lt;'Summary&amp;Assumptions'!$G$32*$B253,$D253&gt;='Summary&amp;Assumptions'!$D$17,BH$47&gt;=$D253,BH$47&lt;=EDATE($D253,'Summary&amp;Assumptions'!$G$32))*$B253+AND(BH$56&lt;'Summary&amp;Assumptions'!$J$31,BH$47&gt;=$FO253,BH$47&lt;=$FP253)*(('Summary&amp;Assumptions'!$H$25*$C253)*(1+'Summary&amp;Assumptions'!$J$29)^(BH$46-1))+AND(BH$56&lt;'Summary&amp;Assumptions'!$J$31,BH$47&gt;=$FQ253,BH$47&lt;=$FR253)*(('Summary&amp;Assumptions'!$H$25*$C253)*(1+'Summary&amp;Assumptions'!$J$29)^(BH$46-1))</f>
        <v>0</v>
      </c>
      <c r="BD253" s="588">
        <f>AND(BI$55&gt;0,SUM($E253:BC253)&lt;'Summary&amp;Assumptions'!$G$32*$B253,$D253&gt;='Summary&amp;Assumptions'!$D$17,BI$47&gt;=$D253,BI$47&lt;=EDATE($D253,'Summary&amp;Assumptions'!$G$32))*$B253+AND(BI$56&lt;'Summary&amp;Assumptions'!$J$31,BI$47&gt;=$FO253,BI$47&lt;=$FP253)*(('Summary&amp;Assumptions'!$H$25*$C253)*(1+'Summary&amp;Assumptions'!$J$29)^(BI$46-1))+AND(BI$56&lt;'Summary&amp;Assumptions'!$J$31,BI$47&gt;=$FQ253,BI$47&lt;=$FR253)*(('Summary&amp;Assumptions'!$H$25*$C253)*(1+'Summary&amp;Assumptions'!$J$29)^(BI$46-1))</f>
        <v>0</v>
      </c>
      <c r="BE253" s="588">
        <f>AND(BJ$55&gt;0,SUM($E253:BD253)&lt;'Summary&amp;Assumptions'!$G$32*$B253,$D253&gt;='Summary&amp;Assumptions'!$D$17,BJ$47&gt;=$D253,BJ$47&lt;=EDATE($D253,'Summary&amp;Assumptions'!$G$32))*$B253+AND(BJ$56&lt;'Summary&amp;Assumptions'!$J$31,BJ$47&gt;=$FO253,BJ$47&lt;=$FP253)*(('Summary&amp;Assumptions'!$H$25*$C253)*(1+'Summary&amp;Assumptions'!$J$29)^(BJ$46-1))+AND(BJ$56&lt;'Summary&amp;Assumptions'!$J$31,BJ$47&gt;=$FQ253,BJ$47&lt;=$FR253)*(('Summary&amp;Assumptions'!$H$25*$C253)*(1+'Summary&amp;Assumptions'!$J$29)^(BJ$46-1))</f>
        <v>0</v>
      </c>
      <c r="BF253" s="588">
        <f>AND(BK$55&gt;0,SUM($E253:BE253)&lt;'Summary&amp;Assumptions'!$G$32*$B253,$D253&gt;='Summary&amp;Assumptions'!$D$17,BK$47&gt;=$D253,BK$47&lt;=EDATE($D253,'Summary&amp;Assumptions'!$G$32))*$B253+AND(BK$56&lt;'Summary&amp;Assumptions'!$J$31,BK$47&gt;=$FO253,BK$47&lt;=$FP253)*(('Summary&amp;Assumptions'!$H$25*$C253)*(1+'Summary&amp;Assumptions'!$J$29)^(BK$46-1))+AND(BK$56&lt;'Summary&amp;Assumptions'!$J$31,BK$47&gt;=$FQ253,BK$47&lt;=$FR253)*(('Summary&amp;Assumptions'!$H$25*$C253)*(1+'Summary&amp;Assumptions'!$J$29)^(BK$46-1))</f>
        <v>0</v>
      </c>
      <c r="BG253" s="588">
        <f>AND(BL$55&gt;0,SUM($E253:BF253)&lt;'Summary&amp;Assumptions'!$G$32*$B253,$D253&gt;='Summary&amp;Assumptions'!$D$17,BL$47&gt;=$D253,BL$47&lt;=EDATE($D253,'Summary&amp;Assumptions'!$G$32))*$B253+AND(BL$56&lt;'Summary&amp;Assumptions'!$J$31,BL$47&gt;=$FO253,BL$47&lt;=$FP253)*(('Summary&amp;Assumptions'!$H$25*$C253)*(1+'Summary&amp;Assumptions'!$J$29)^(BL$46-1))+AND(BL$56&lt;'Summary&amp;Assumptions'!$J$31,BL$47&gt;=$FQ253,BL$47&lt;=$FR253)*(('Summary&amp;Assumptions'!$H$25*$C253)*(1+'Summary&amp;Assumptions'!$J$29)^(BL$46-1))</f>
        <v>0</v>
      </c>
      <c r="BH253" s="588">
        <f>AND(BM$55&gt;0,SUM($E253:BG253)&lt;'Summary&amp;Assumptions'!$G$32*$B253,$D253&gt;='Summary&amp;Assumptions'!$D$17,BM$47&gt;=$D253,BM$47&lt;=EDATE($D253,'Summary&amp;Assumptions'!$G$32))*$B253+AND(BM$56&lt;'Summary&amp;Assumptions'!$J$31,BM$47&gt;=$FO253,BM$47&lt;=$FP253)*(('Summary&amp;Assumptions'!$H$25*$C253)*(1+'Summary&amp;Assumptions'!$J$29)^(BM$46-1))+AND(BM$56&lt;'Summary&amp;Assumptions'!$J$31,BM$47&gt;=$FQ253,BM$47&lt;=$FR253)*(('Summary&amp;Assumptions'!$H$25*$C253)*(1+'Summary&amp;Assumptions'!$J$29)^(BM$46-1))</f>
        <v>0</v>
      </c>
      <c r="BI253" s="588">
        <f>AND(BN$55&gt;0,SUM($E253:BH253)&lt;'Summary&amp;Assumptions'!$G$32*$B253,$D253&gt;='Summary&amp;Assumptions'!$D$17,BN$47&gt;=$D253,BN$47&lt;=EDATE($D253,'Summary&amp;Assumptions'!$G$32))*$B253+AND(BN$56&lt;'Summary&amp;Assumptions'!$J$31,BN$47&gt;=$FO253,BN$47&lt;=$FP253)*(('Summary&amp;Assumptions'!$H$25*$C253)*(1+'Summary&amp;Assumptions'!$J$29)^(BN$46-1))+AND(BN$56&lt;'Summary&amp;Assumptions'!$J$31,BN$47&gt;=$FQ253,BN$47&lt;=$FR253)*(('Summary&amp;Assumptions'!$H$25*$C253)*(1+'Summary&amp;Assumptions'!$J$29)^(BN$46-1))</f>
        <v>0</v>
      </c>
      <c r="BJ253" s="588">
        <f>AND(BO$55&gt;0,SUM($E253:BI253)&lt;'Summary&amp;Assumptions'!$G$32*$B253,$D253&gt;='Summary&amp;Assumptions'!$D$17,BO$47&gt;=$D253,BO$47&lt;=EDATE($D253,'Summary&amp;Assumptions'!$G$32))*$B253+AND(BO$56&lt;'Summary&amp;Assumptions'!$J$31,BO$47&gt;=$FO253,BO$47&lt;=$FP253)*(('Summary&amp;Assumptions'!$H$25*$C253)*(1+'Summary&amp;Assumptions'!$J$29)^(BO$46-1))+AND(BO$56&lt;'Summary&amp;Assumptions'!$J$31,BO$47&gt;=$FQ253,BO$47&lt;=$FR253)*(('Summary&amp;Assumptions'!$H$25*$C253)*(1+'Summary&amp;Assumptions'!$J$29)^(BO$46-1))</f>
        <v>0</v>
      </c>
      <c r="BK253" s="588">
        <f>AND(BP$55&gt;0,SUM($E253:BJ253)&lt;'Summary&amp;Assumptions'!$G$32*$B253,$D253&gt;='Summary&amp;Assumptions'!$D$17,BP$47&gt;=$D253,BP$47&lt;=EDATE($D253,'Summary&amp;Assumptions'!$G$32))*$B253+AND(BP$56&lt;'Summary&amp;Assumptions'!$J$31,BP$47&gt;=$FO253,BP$47&lt;=$FP253)*(('Summary&amp;Assumptions'!$H$25*$C253)*(1+'Summary&amp;Assumptions'!$J$29)^(BP$46-1))+AND(BP$56&lt;'Summary&amp;Assumptions'!$J$31,BP$47&gt;=$FQ253,BP$47&lt;=$FR253)*(('Summary&amp;Assumptions'!$H$25*$C253)*(1+'Summary&amp;Assumptions'!$J$29)^(BP$46-1))</f>
        <v>0</v>
      </c>
      <c r="BL253" s="588">
        <f>AND(BQ$55&gt;0,SUM($E253:BK253)&lt;'Summary&amp;Assumptions'!$G$32*$B253,$D253&gt;='Summary&amp;Assumptions'!$D$17,BQ$47&gt;=$D253,BQ$47&lt;=EDATE($D253,'Summary&amp;Assumptions'!$G$32))*$B253+AND(BQ$56&lt;'Summary&amp;Assumptions'!$J$31,BQ$47&gt;=$FO253,BQ$47&lt;=$FP253)*(('Summary&amp;Assumptions'!$H$25*$C253)*(1+'Summary&amp;Assumptions'!$J$29)^(BQ$46-1))+AND(BQ$56&lt;'Summary&amp;Assumptions'!$J$31,BQ$47&gt;=$FQ253,BQ$47&lt;=$FR253)*(('Summary&amp;Assumptions'!$H$25*$C253)*(1+'Summary&amp;Assumptions'!$J$29)^(BQ$46-1))</f>
        <v>0</v>
      </c>
      <c r="BM253" s="588">
        <f>AND(BR$55&gt;0,SUM($E253:BL253)&lt;'Summary&amp;Assumptions'!$G$32*$B253,$D253&gt;='Summary&amp;Assumptions'!$D$17,BR$47&gt;=$D253,BR$47&lt;=EDATE($D253,'Summary&amp;Assumptions'!$G$32))*$B253+AND(BR$56&lt;'Summary&amp;Assumptions'!$J$31,BR$47&gt;=$FO253,BR$47&lt;=$FP253)*(('Summary&amp;Assumptions'!$H$25*$C253)*(1+'Summary&amp;Assumptions'!$J$29)^(BR$46-1))+AND(BR$56&lt;'Summary&amp;Assumptions'!$J$31,BR$47&gt;=$FQ253,BR$47&lt;=$FR253)*(('Summary&amp;Assumptions'!$H$25*$C253)*(1+'Summary&amp;Assumptions'!$J$29)^(BR$46-1))</f>
        <v>0</v>
      </c>
      <c r="BN253" s="588">
        <f>AND(BS$55&gt;0,SUM($E253:BM253)&lt;'Summary&amp;Assumptions'!$G$32*$B253,$D253&gt;='Summary&amp;Assumptions'!$D$17,BS$47&gt;=$D253,BS$47&lt;=EDATE($D253,'Summary&amp;Assumptions'!$G$32))*$B253+AND(BS$56&lt;'Summary&amp;Assumptions'!$J$31,BS$47&gt;=$FO253,BS$47&lt;=$FP253)*(('Summary&amp;Assumptions'!$H$25*$C253)*(1+'Summary&amp;Assumptions'!$J$29)^(BS$46-1))+AND(BS$56&lt;'Summary&amp;Assumptions'!$J$31,BS$47&gt;=$FQ253,BS$47&lt;=$FR253)*(('Summary&amp;Assumptions'!$H$25*$C253)*(1+'Summary&amp;Assumptions'!$J$29)^(BS$46-1))</f>
        <v>0</v>
      </c>
      <c r="BO253" s="588">
        <f>AND(BT$55&gt;0,SUM($E253:BN253)&lt;'Summary&amp;Assumptions'!$G$32*$B253,$D253&gt;='Summary&amp;Assumptions'!$D$17,BT$47&gt;=$D253,BT$47&lt;=EDATE($D253,'Summary&amp;Assumptions'!$G$32))*$B253+AND(BT$56&lt;'Summary&amp;Assumptions'!$J$31,BT$47&gt;=$FO253,BT$47&lt;=$FP253)*(('Summary&amp;Assumptions'!$H$25*$C253)*(1+'Summary&amp;Assumptions'!$J$29)^(BT$46-1))+AND(BT$56&lt;'Summary&amp;Assumptions'!$J$31,BT$47&gt;=$FQ253,BT$47&lt;=$FR253)*(('Summary&amp;Assumptions'!$H$25*$C253)*(1+'Summary&amp;Assumptions'!$J$29)^(BT$46-1))</f>
        <v>0</v>
      </c>
      <c r="BP253" s="588">
        <f>AND(BU$55&gt;0,SUM($E253:BO253)&lt;'Summary&amp;Assumptions'!$G$32*$B253,$D253&gt;='Summary&amp;Assumptions'!$D$17,BU$47&gt;=$D253,BU$47&lt;=EDATE($D253,'Summary&amp;Assumptions'!$G$32))*$B253+AND(BU$56&lt;'Summary&amp;Assumptions'!$J$31,BU$47&gt;=$FO253,BU$47&lt;=$FP253)*(('Summary&amp;Assumptions'!$H$25*$C253)*(1+'Summary&amp;Assumptions'!$J$29)^(BU$46-1))+AND(BU$56&lt;'Summary&amp;Assumptions'!$J$31,BU$47&gt;=$FQ253,BU$47&lt;=$FR253)*(('Summary&amp;Assumptions'!$H$25*$C253)*(1+'Summary&amp;Assumptions'!$J$29)^(BU$46-1))</f>
        <v>0</v>
      </c>
      <c r="BQ253" s="588">
        <f>AND(BV$55&gt;0,SUM($E253:BP253)&lt;'Summary&amp;Assumptions'!$G$32*$B253,$D253&gt;='Summary&amp;Assumptions'!$D$17,BV$47&gt;=$D253,BV$47&lt;=EDATE($D253,'Summary&amp;Assumptions'!$G$32))*$B253+AND(BV$56&lt;'Summary&amp;Assumptions'!$J$31,BV$47&gt;=$FO253,BV$47&lt;=$FP253)*(('Summary&amp;Assumptions'!$H$25*$C253)*(1+'Summary&amp;Assumptions'!$J$29)^(BV$46-1))+AND(BV$56&lt;'Summary&amp;Assumptions'!$J$31,BV$47&gt;=$FQ253,BV$47&lt;=$FR253)*(('Summary&amp;Assumptions'!$H$25*$C253)*(1+'Summary&amp;Assumptions'!$J$29)^(BV$46-1))</f>
        <v>0</v>
      </c>
      <c r="BR253" s="588">
        <f>AND(BW$55&gt;0,SUM($E253:BQ253)&lt;'Summary&amp;Assumptions'!$G$32*$B253,$D253&gt;='Summary&amp;Assumptions'!$D$17,BW$47&gt;=$D253,BW$47&lt;=EDATE($D253,'Summary&amp;Assumptions'!$G$32))*$B253+AND(BW$56&lt;'Summary&amp;Assumptions'!$J$31,BW$47&gt;=$FO253,BW$47&lt;=$FP253)*(('Summary&amp;Assumptions'!$H$25*$C253)*(1+'Summary&amp;Assumptions'!$J$29)^(BW$46-1))+AND(BW$56&lt;'Summary&amp;Assumptions'!$J$31,BW$47&gt;=$FQ253,BW$47&lt;=$FR253)*(('Summary&amp;Assumptions'!$H$25*$C253)*(1+'Summary&amp;Assumptions'!$J$29)^(BW$46-1))</f>
        <v>0</v>
      </c>
      <c r="BS253" s="588">
        <f>AND(BX$55&gt;0,SUM($E253:BR253)&lt;'Summary&amp;Assumptions'!$G$32*$B253,$D253&gt;='Summary&amp;Assumptions'!$D$17,BX$47&gt;=$D253,BX$47&lt;=EDATE($D253,'Summary&amp;Assumptions'!$G$32))*$B253+AND(BX$56&lt;'Summary&amp;Assumptions'!$J$31,BX$47&gt;=$FO253,BX$47&lt;=$FP253)*(('Summary&amp;Assumptions'!$H$25*$C253)*(1+'Summary&amp;Assumptions'!$J$29)^(BX$46-1))+AND(BX$56&lt;'Summary&amp;Assumptions'!$J$31,BX$47&gt;=$FQ253,BX$47&lt;=$FR253)*(('Summary&amp;Assumptions'!$H$25*$C253)*(1+'Summary&amp;Assumptions'!$J$29)^(BX$46-1))</f>
        <v>0</v>
      </c>
      <c r="BT253" s="588">
        <f>AND(BY$55&gt;0,SUM($E253:BS253)&lt;'Summary&amp;Assumptions'!$G$32*$B253,$D253&gt;='Summary&amp;Assumptions'!$D$17,BY$47&gt;=$D253,BY$47&lt;=EDATE($D253,'Summary&amp;Assumptions'!$G$32))*$B253+AND(BY$56&lt;'Summary&amp;Assumptions'!$J$31,BY$47&gt;=$FO253,BY$47&lt;=$FP253)*(('Summary&amp;Assumptions'!$H$25*$C253)*(1+'Summary&amp;Assumptions'!$J$29)^(BY$46-1))+AND(BY$56&lt;'Summary&amp;Assumptions'!$J$31,BY$47&gt;=$FQ253,BY$47&lt;=$FR253)*(('Summary&amp;Assumptions'!$H$25*$C253)*(1+'Summary&amp;Assumptions'!$J$29)^(BY$46-1))</f>
        <v>0</v>
      </c>
      <c r="BU253" s="588">
        <f>AND(BZ$55&gt;0,SUM($E253:BT253)&lt;'Summary&amp;Assumptions'!$G$32*$B253,$D253&gt;='Summary&amp;Assumptions'!$D$17,BZ$47&gt;=$D253,BZ$47&lt;=EDATE($D253,'Summary&amp;Assumptions'!$G$32))*$B253+AND(BZ$56&lt;'Summary&amp;Assumptions'!$J$31,BZ$47&gt;=$FO253,BZ$47&lt;=$FP253)*(('Summary&amp;Assumptions'!$H$25*$C253)*(1+'Summary&amp;Assumptions'!$J$29)^(BZ$46-1))+AND(BZ$56&lt;'Summary&amp;Assumptions'!$J$31,BZ$47&gt;=$FQ253,BZ$47&lt;=$FR253)*(('Summary&amp;Assumptions'!$H$25*$C253)*(1+'Summary&amp;Assumptions'!$J$29)^(BZ$46-1))</f>
        <v>0</v>
      </c>
      <c r="BV253" s="588">
        <f>AND(CA$55&gt;0,SUM($E253:BU253)&lt;'Summary&amp;Assumptions'!$G$32*$B253,$D253&gt;='Summary&amp;Assumptions'!$D$17,CA$47&gt;=$D253,CA$47&lt;=EDATE($D253,'Summary&amp;Assumptions'!$G$32))*$B253+AND(CA$56&lt;'Summary&amp;Assumptions'!$J$31,CA$47&gt;=$FO253,CA$47&lt;=$FP253)*(('Summary&amp;Assumptions'!$H$25*$C253)*(1+'Summary&amp;Assumptions'!$J$29)^(CA$46-1))+AND(CA$56&lt;'Summary&amp;Assumptions'!$J$31,CA$47&gt;=$FQ253,CA$47&lt;=$FR253)*(('Summary&amp;Assumptions'!$H$25*$C253)*(1+'Summary&amp;Assumptions'!$J$29)^(CA$46-1))</f>
        <v>0</v>
      </c>
      <c r="BW253" s="588">
        <f>AND(CB$55&gt;0,SUM($E253:BV253)&lt;'Summary&amp;Assumptions'!$G$32*$B253,$D253&gt;='Summary&amp;Assumptions'!$D$17,CB$47&gt;=$D253,CB$47&lt;=EDATE($D253,'Summary&amp;Assumptions'!$G$32))*$B253+AND(CB$56&lt;'Summary&amp;Assumptions'!$J$31,CB$47&gt;=$FO253,CB$47&lt;=$FP253)*(('Summary&amp;Assumptions'!$H$25*$C253)*(1+'Summary&amp;Assumptions'!$J$29)^(CB$46-1))+AND(CB$56&lt;'Summary&amp;Assumptions'!$J$31,CB$47&gt;=$FQ253,CB$47&lt;=$FR253)*(('Summary&amp;Assumptions'!$H$25*$C253)*(1+'Summary&amp;Assumptions'!$J$29)^(CB$46-1))</f>
        <v>0</v>
      </c>
      <c r="BX253" s="588">
        <f>AND(CC$55&gt;0,SUM($E253:BW253)&lt;'Summary&amp;Assumptions'!$G$32*$B253,$D253&gt;='Summary&amp;Assumptions'!$D$17,CC$47&gt;=$D253,CC$47&lt;=EDATE($D253,'Summary&amp;Assumptions'!$G$32))*$B253+AND(CC$56&lt;'Summary&amp;Assumptions'!$J$31,CC$47&gt;=$FO253,CC$47&lt;=$FP253)*(('Summary&amp;Assumptions'!$H$25*$C253)*(1+'Summary&amp;Assumptions'!$J$29)^(CC$46-1))+AND(CC$56&lt;'Summary&amp;Assumptions'!$J$31,CC$47&gt;=$FQ253,CC$47&lt;=$FR253)*(('Summary&amp;Assumptions'!$H$25*$C253)*(1+'Summary&amp;Assumptions'!$J$29)^(CC$46-1))</f>
        <v>0</v>
      </c>
      <c r="BY253" s="588">
        <f>AND(CD$55&gt;0,SUM($E253:BX253)&lt;'Summary&amp;Assumptions'!$G$32*$B253,$D253&gt;='Summary&amp;Assumptions'!$D$17,CD$47&gt;=$D253,CD$47&lt;=EDATE($D253,'Summary&amp;Assumptions'!$G$32))*$B253+AND(CD$56&lt;'Summary&amp;Assumptions'!$J$31,CD$47&gt;=$FO253,CD$47&lt;=$FP253)*(('Summary&amp;Assumptions'!$H$25*$C253)*(1+'Summary&amp;Assumptions'!$J$29)^(CD$46-1))+AND(CD$56&lt;'Summary&amp;Assumptions'!$J$31,CD$47&gt;=$FQ253,CD$47&lt;=$FR253)*(('Summary&amp;Assumptions'!$H$25*$C253)*(1+'Summary&amp;Assumptions'!$J$29)^(CD$46-1))</f>
        <v>0</v>
      </c>
      <c r="BZ253" s="588">
        <f>AND(CE$55&gt;0,SUM($E253:BY253)&lt;'Summary&amp;Assumptions'!$G$32*$B253,$D253&gt;='Summary&amp;Assumptions'!$D$17,CE$47&gt;=$D253,CE$47&lt;=EDATE($D253,'Summary&amp;Assumptions'!$G$32))*$B253+AND(CE$56&lt;'Summary&amp;Assumptions'!$J$31,CE$47&gt;=$FO253,CE$47&lt;=$FP253)*(('Summary&amp;Assumptions'!$H$25*$C253)*(1+'Summary&amp;Assumptions'!$J$29)^(CE$46-1))+AND(CE$56&lt;'Summary&amp;Assumptions'!$J$31,CE$47&gt;=$FQ253,CE$47&lt;=$FR253)*(('Summary&amp;Assumptions'!$H$25*$C253)*(1+'Summary&amp;Assumptions'!$J$29)^(CE$46-1))</f>
        <v>0</v>
      </c>
      <c r="CA253" s="588">
        <f>AND(CF$55&gt;0,SUM($E253:BZ253)&lt;'Summary&amp;Assumptions'!$G$32*$B253,$D253&gt;='Summary&amp;Assumptions'!$D$17,CF$47&gt;=$D253,CF$47&lt;=EDATE($D253,'Summary&amp;Assumptions'!$G$32))*$B253+AND(CF$56&lt;'Summary&amp;Assumptions'!$J$31,CF$47&gt;=$FO253,CF$47&lt;=$FP253)*(('Summary&amp;Assumptions'!$H$25*$C253)*(1+'Summary&amp;Assumptions'!$J$29)^(CF$46-1))+AND(CF$56&lt;'Summary&amp;Assumptions'!$J$31,CF$47&gt;=$FQ253,CF$47&lt;=$FR253)*(('Summary&amp;Assumptions'!$H$25*$C253)*(1+'Summary&amp;Assumptions'!$J$29)^(CF$46-1))</f>
        <v>0</v>
      </c>
      <c r="CB253" s="588">
        <f>AND(CG$55&gt;0,SUM($E253:CA253)&lt;'Summary&amp;Assumptions'!$G$32*$B253,$D253&gt;='Summary&amp;Assumptions'!$D$17,CG$47&gt;=$D253,CG$47&lt;=EDATE($D253,'Summary&amp;Assumptions'!$G$32))*$B253+AND(CG$56&lt;'Summary&amp;Assumptions'!$J$31,CG$47&gt;=$FO253,CG$47&lt;=$FP253)*(('Summary&amp;Assumptions'!$H$25*$C253)*(1+'Summary&amp;Assumptions'!$J$29)^(CG$46-1))+AND(CG$56&lt;'Summary&amp;Assumptions'!$J$31,CG$47&gt;=$FQ253,CG$47&lt;=$FR253)*(('Summary&amp;Assumptions'!$H$25*$C253)*(1+'Summary&amp;Assumptions'!$J$29)^(CG$46-1))</f>
        <v>0</v>
      </c>
      <c r="CC253" s="588">
        <f>AND(CH$55&gt;0,SUM($E253:CB253)&lt;'Summary&amp;Assumptions'!$G$32*$B253,$D253&gt;='Summary&amp;Assumptions'!$D$17,CH$47&gt;=$D253,CH$47&lt;=EDATE($D253,'Summary&amp;Assumptions'!$G$32))*$B253+AND(CH$56&lt;'Summary&amp;Assumptions'!$J$31,CH$47&gt;=$FO253,CH$47&lt;=$FP253)*(('Summary&amp;Assumptions'!$H$25*$C253)*(1+'Summary&amp;Assumptions'!$J$29)^(CH$46-1))+AND(CH$56&lt;'Summary&amp;Assumptions'!$J$31,CH$47&gt;=$FQ253,CH$47&lt;=$FR253)*(('Summary&amp;Assumptions'!$H$25*$C253)*(1+'Summary&amp;Assumptions'!$J$29)^(CH$46-1))</f>
        <v>0</v>
      </c>
      <c r="CD253" s="588">
        <f>AND(CI$55&gt;0,SUM($E253:CC253)&lt;'Summary&amp;Assumptions'!$G$32*$B253,$D253&gt;='Summary&amp;Assumptions'!$D$17,CI$47&gt;=$D253,CI$47&lt;=EDATE($D253,'Summary&amp;Assumptions'!$G$32))*$B253+AND(CI$56&lt;'Summary&amp;Assumptions'!$J$31,CI$47&gt;=$FO253,CI$47&lt;=$FP253)*(('Summary&amp;Assumptions'!$H$25*$C253)*(1+'Summary&amp;Assumptions'!$J$29)^(CI$46-1))+AND(CI$56&lt;'Summary&amp;Assumptions'!$J$31,CI$47&gt;=$FQ253,CI$47&lt;=$FR253)*(('Summary&amp;Assumptions'!$H$25*$C253)*(1+'Summary&amp;Assumptions'!$J$29)^(CI$46-1))</f>
        <v>0</v>
      </c>
      <c r="CE253" s="588">
        <f>AND(CJ$55&gt;0,SUM($E253:CD253)&lt;'Summary&amp;Assumptions'!$G$32*$B253,$D253&gt;='Summary&amp;Assumptions'!$D$17,CJ$47&gt;=$D253,CJ$47&lt;=EDATE($D253,'Summary&amp;Assumptions'!$G$32))*$B253+AND(CJ$56&lt;'Summary&amp;Assumptions'!$J$31,CJ$47&gt;=$FO253,CJ$47&lt;=$FP253)*(('Summary&amp;Assumptions'!$H$25*$C253)*(1+'Summary&amp;Assumptions'!$J$29)^(CJ$46-1))+AND(CJ$56&lt;'Summary&amp;Assumptions'!$J$31,CJ$47&gt;=$FQ253,CJ$47&lt;=$FR253)*(('Summary&amp;Assumptions'!$H$25*$C253)*(1+'Summary&amp;Assumptions'!$J$29)^(CJ$46-1))</f>
        <v>0</v>
      </c>
      <c r="CF253" s="588">
        <f>AND(CK$55&gt;0,SUM($E253:CE253)&lt;'Summary&amp;Assumptions'!$G$32*$B253,$D253&gt;='Summary&amp;Assumptions'!$D$17,CK$47&gt;=$D253,CK$47&lt;=EDATE($D253,'Summary&amp;Assumptions'!$G$32))*$B253+AND(CK$56&lt;'Summary&amp;Assumptions'!$J$31,CK$47&gt;=$FO253,CK$47&lt;=$FP253)*(('Summary&amp;Assumptions'!$H$25*$C253)*(1+'Summary&amp;Assumptions'!$J$29)^(CK$46-1))+AND(CK$56&lt;'Summary&amp;Assumptions'!$J$31,CK$47&gt;=$FQ253,CK$47&lt;=$FR253)*(('Summary&amp;Assumptions'!$H$25*$C253)*(1+'Summary&amp;Assumptions'!$J$29)^(CK$46-1))</f>
        <v>0</v>
      </c>
      <c r="CG253" s="588">
        <f>AND(CL$55&gt;0,SUM($E253:CF253)&lt;'Summary&amp;Assumptions'!$G$32*$B253,$D253&gt;='Summary&amp;Assumptions'!$D$17,CL$47&gt;=$D253,CL$47&lt;=EDATE($D253,'Summary&amp;Assumptions'!$G$32))*$B253+AND(CL$56&lt;'Summary&amp;Assumptions'!$J$31,CL$47&gt;=$FO253,CL$47&lt;=$FP253)*(('Summary&amp;Assumptions'!$H$25*$C253)*(1+'Summary&amp;Assumptions'!$J$29)^(CL$46-1))+AND(CL$56&lt;'Summary&amp;Assumptions'!$J$31,CL$47&gt;=$FQ253,CL$47&lt;=$FR253)*(('Summary&amp;Assumptions'!$H$25*$C253)*(1+'Summary&amp;Assumptions'!$J$29)^(CL$46-1))</f>
        <v>0</v>
      </c>
      <c r="CH253" s="588">
        <f>AND(CM$55&gt;0,SUM($E253:CG253)&lt;'Summary&amp;Assumptions'!$G$32*$B253,$D253&gt;='Summary&amp;Assumptions'!$D$17,CM$47&gt;=$D253,CM$47&lt;=EDATE($D253,'Summary&amp;Assumptions'!$G$32))*$B253+AND(CM$56&lt;'Summary&amp;Assumptions'!$J$31,CM$47&gt;=$FO253,CM$47&lt;=$FP253)*(('Summary&amp;Assumptions'!$H$25*$C253)*(1+'Summary&amp;Assumptions'!$J$29)^(CM$46-1))+AND(CM$56&lt;'Summary&amp;Assumptions'!$J$31,CM$47&gt;=$FQ253,CM$47&lt;=$FR253)*(('Summary&amp;Assumptions'!$H$25*$C253)*(1+'Summary&amp;Assumptions'!$J$29)^(CM$46-1))</f>
        <v>0</v>
      </c>
      <c r="CI253" s="588">
        <f>AND(CN$55&gt;0,SUM($E253:CH253)&lt;'Summary&amp;Assumptions'!$G$32*$B253,$D253&gt;='Summary&amp;Assumptions'!$D$17,CN$47&gt;=$D253,CN$47&lt;=EDATE($D253,'Summary&amp;Assumptions'!$G$32))*$B253+AND(CN$56&lt;'Summary&amp;Assumptions'!$J$31,CN$47&gt;=$FO253,CN$47&lt;=$FP253)*(('Summary&amp;Assumptions'!$H$25*$C253)*(1+'Summary&amp;Assumptions'!$J$29)^(CN$46-1))+AND(CN$56&lt;'Summary&amp;Assumptions'!$J$31,CN$47&gt;=$FQ253,CN$47&lt;=$FR253)*(('Summary&amp;Assumptions'!$H$25*$C253)*(1+'Summary&amp;Assumptions'!$J$29)^(CN$46-1))</f>
        <v>0</v>
      </c>
      <c r="CJ253" s="588">
        <f>AND(CO$55&gt;0,SUM($E253:CI253)&lt;'Summary&amp;Assumptions'!$G$32*$B253,$D253&gt;='Summary&amp;Assumptions'!$D$17,CO$47&gt;=$D253,CO$47&lt;=EDATE($D253,'Summary&amp;Assumptions'!$G$32))*$B253+AND(CO$56&lt;'Summary&amp;Assumptions'!$J$31,CO$47&gt;=$FO253,CO$47&lt;=$FP253)*(('Summary&amp;Assumptions'!$H$25*$C253)*(1+'Summary&amp;Assumptions'!$J$29)^(CO$46-1))+AND(CO$56&lt;'Summary&amp;Assumptions'!$J$31,CO$47&gt;=$FQ253,CO$47&lt;=$FR253)*(('Summary&amp;Assumptions'!$H$25*$C253)*(1+'Summary&amp;Assumptions'!$J$29)^(CO$46-1))</f>
        <v>0</v>
      </c>
      <c r="CK253" s="588">
        <f>AND(CP$55&gt;0,SUM($E253:CJ253)&lt;'Summary&amp;Assumptions'!$G$32*$B253,$D253&gt;='Summary&amp;Assumptions'!$D$17,CP$47&gt;=$D253,CP$47&lt;=EDATE($D253,'Summary&amp;Assumptions'!$G$32))*$B253+AND(CP$56&lt;'Summary&amp;Assumptions'!$J$31,CP$47&gt;=$FO253,CP$47&lt;=$FP253)*(('Summary&amp;Assumptions'!$H$25*$C253)*(1+'Summary&amp;Assumptions'!$J$29)^(CP$46-1))+AND(CP$56&lt;'Summary&amp;Assumptions'!$J$31,CP$47&gt;=$FQ253,CP$47&lt;=$FR253)*(('Summary&amp;Assumptions'!$H$25*$C253)*(1+'Summary&amp;Assumptions'!$J$29)^(CP$46-1))</f>
        <v>0</v>
      </c>
      <c r="CL253" s="588">
        <f>AND(CQ$55&gt;0,SUM($E253:CK253)&lt;'Summary&amp;Assumptions'!$G$32*$B253,$D253&gt;='Summary&amp;Assumptions'!$D$17,CQ$47&gt;=$D253,CQ$47&lt;=EDATE($D253,'Summary&amp;Assumptions'!$G$32))*$B253+AND(CQ$56&lt;'Summary&amp;Assumptions'!$J$31,CQ$47&gt;=$FO253,CQ$47&lt;=$FP253)*(('Summary&amp;Assumptions'!$H$25*$C253)*(1+'Summary&amp;Assumptions'!$J$29)^(CQ$46-1))+AND(CQ$56&lt;'Summary&amp;Assumptions'!$J$31,CQ$47&gt;=$FQ253,CQ$47&lt;=$FR253)*(('Summary&amp;Assumptions'!$H$25*$C253)*(1+'Summary&amp;Assumptions'!$J$29)^(CQ$46-1))</f>
        <v>0</v>
      </c>
      <c r="CM253" s="588">
        <f>AND(CR$55&gt;0,SUM($E253:CL253)&lt;'Summary&amp;Assumptions'!$G$32*$B253,$D253&gt;='Summary&amp;Assumptions'!$D$17,CR$47&gt;=$D253,CR$47&lt;=EDATE($D253,'Summary&amp;Assumptions'!$G$32))*$B253+AND(CR$56&lt;'Summary&amp;Assumptions'!$J$31,CR$47&gt;=$FO253,CR$47&lt;=$FP253)*(('Summary&amp;Assumptions'!$H$25*$C253)*(1+'Summary&amp;Assumptions'!$J$29)^(CR$46-1))+AND(CR$56&lt;'Summary&amp;Assumptions'!$J$31,CR$47&gt;=$FQ253,CR$47&lt;=$FR253)*(('Summary&amp;Assumptions'!$H$25*$C253)*(1+'Summary&amp;Assumptions'!$J$29)^(CR$46-1))</f>
        <v>0</v>
      </c>
      <c r="CN253" s="588">
        <f>AND(CS$55&gt;0,SUM($E253:CM253)&lt;'Summary&amp;Assumptions'!$G$32*$B253,$D253&gt;='Summary&amp;Assumptions'!$D$17,CS$47&gt;=$D253,CS$47&lt;=EDATE($D253,'Summary&amp;Assumptions'!$G$32))*$B253+AND(CS$56&lt;'Summary&amp;Assumptions'!$J$31,CS$47&gt;=$FO253,CS$47&lt;=$FP253)*(('Summary&amp;Assumptions'!$H$25*$C253)*(1+'Summary&amp;Assumptions'!$J$29)^(CS$46-1))+AND(CS$56&lt;'Summary&amp;Assumptions'!$J$31,CS$47&gt;=$FQ253,CS$47&lt;=$FR253)*(('Summary&amp;Assumptions'!$H$25*$C253)*(1+'Summary&amp;Assumptions'!$J$29)^(CS$46-1))</f>
        <v>0</v>
      </c>
      <c r="CO253" s="588">
        <f>AND(CT$55&gt;0,SUM($E253:CN253)&lt;'Summary&amp;Assumptions'!$G$32*$B253,$D253&gt;='Summary&amp;Assumptions'!$D$17,CT$47&gt;=$D253,CT$47&lt;=EDATE($D253,'Summary&amp;Assumptions'!$G$32))*$B253+AND(CT$56&lt;'Summary&amp;Assumptions'!$J$31,CT$47&gt;=$FO253,CT$47&lt;=$FP253)*(('Summary&amp;Assumptions'!$H$25*$C253)*(1+'Summary&amp;Assumptions'!$J$29)^(CT$46-1))+AND(CT$56&lt;'Summary&amp;Assumptions'!$J$31,CT$47&gt;=$FQ253,CT$47&lt;=$FR253)*(('Summary&amp;Assumptions'!$H$25*$C253)*(1+'Summary&amp;Assumptions'!$J$29)^(CT$46-1))</f>
        <v>0</v>
      </c>
      <c r="CP253" s="588">
        <f>AND(CU$55&gt;0,SUM($E253:CO253)&lt;'Summary&amp;Assumptions'!$G$32*$B253,$D253&gt;='Summary&amp;Assumptions'!$D$17,CU$47&gt;=$D253,CU$47&lt;=EDATE($D253,'Summary&amp;Assumptions'!$G$32))*$B253+AND(CU$56&lt;'Summary&amp;Assumptions'!$J$31,CU$47&gt;=$FO253,CU$47&lt;=$FP253)*(('Summary&amp;Assumptions'!$H$25*$C253)*(1+'Summary&amp;Assumptions'!$J$29)^(CU$46-1))+AND(CU$56&lt;'Summary&amp;Assumptions'!$J$31,CU$47&gt;=$FQ253,CU$47&lt;=$FR253)*(('Summary&amp;Assumptions'!$H$25*$C253)*(1+'Summary&amp;Assumptions'!$J$29)^(CU$46-1))</f>
        <v>0</v>
      </c>
      <c r="CQ253" s="588">
        <f>AND(CV$55&gt;0,SUM($E253:CP253)&lt;'Summary&amp;Assumptions'!$G$32*$B253,$D253&gt;='Summary&amp;Assumptions'!$D$17,CV$47&gt;=$D253,CV$47&lt;=EDATE($D253,'Summary&amp;Assumptions'!$G$32))*$B253+AND(CV$56&lt;'Summary&amp;Assumptions'!$J$31,CV$47&gt;=$FO253,CV$47&lt;=$FP253)*(('Summary&amp;Assumptions'!$H$25*$C253)*(1+'Summary&amp;Assumptions'!$J$29)^(CV$46-1))+AND(CV$56&lt;'Summary&amp;Assumptions'!$J$31,CV$47&gt;=$FQ253,CV$47&lt;=$FR253)*(('Summary&amp;Assumptions'!$H$25*$C253)*(1+'Summary&amp;Assumptions'!$J$29)^(CV$46-1))</f>
        <v>0</v>
      </c>
      <c r="CR253" s="588">
        <f>AND(CW$55&gt;0,SUM($E253:CQ253)&lt;'Summary&amp;Assumptions'!$G$32*$B253,$D253&gt;='Summary&amp;Assumptions'!$D$17,CW$47&gt;=$D253,CW$47&lt;=EDATE($D253,'Summary&amp;Assumptions'!$G$32))*$B253+AND(CW$56&lt;'Summary&amp;Assumptions'!$J$31,CW$47&gt;=$FO253,CW$47&lt;=$FP253)*(('Summary&amp;Assumptions'!$H$25*$C253)*(1+'Summary&amp;Assumptions'!$J$29)^(CW$46-1))+AND(CW$56&lt;'Summary&amp;Assumptions'!$J$31,CW$47&gt;=$FQ253,CW$47&lt;=$FR253)*(('Summary&amp;Assumptions'!$H$25*$C253)*(1+'Summary&amp;Assumptions'!$J$29)^(CW$46-1))</f>
        <v>0</v>
      </c>
      <c r="CS253" s="588">
        <f>AND(CX$55&gt;0,SUM($E253:CR253)&lt;'Summary&amp;Assumptions'!$G$32*$B253,$D253&gt;='Summary&amp;Assumptions'!$D$17,CX$47&gt;=$D253,CX$47&lt;=EDATE($D253,'Summary&amp;Assumptions'!$G$32))*$B253+AND(CX$56&lt;'Summary&amp;Assumptions'!$J$31,CX$47&gt;=$FO253,CX$47&lt;=$FP253)*(('Summary&amp;Assumptions'!$H$25*$C253)*(1+'Summary&amp;Assumptions'!$J$29)^(CX$46-1))+AND(CX$56&lt;'Summary&amp;Assumptions'!$J$31,CX$47&gt;=$FQ253,CX$47&lt;=$FR253)*(('Summary&amp;Assumptions'!$H$25*$C253)*(1+'Summary&amp;Assumptions'!$J$29)^(CX$46-1))</f>
        <v>0</v>
      </c>
      <c r="CT253" s="588">
        <f>AND(CY$55&gt;0,SUM($E253:CS253)&lt;'Summary&amp;Assumptions'!$G$32*$B253,$D253&gt;='Summary&amp;Assumptions'!$D$17,CY$47&gt;=$D253,CY$47&lt;=EDATE($D253,'Summary&amp;Assumptions'!$G$32))*$B253+AND(CY$56&lt;'Summary&amp;Assumptions'!$J$31,CY$47&gt;=$FO253,CY$47&lt;=$FP253)*(('Summary&amp;Assumptions'!$H$25*$C253)*(1+'Summary&amp;Assumptions'!$J$29)^(CY$46-1))+AND(CY$56&lt;'Summary&amp;Assumptions'!$J$31,CY$47&gt;=$FQ253,CY$47&lt;=$FR253)*(('Summary&amp;Assumptions'!$H$25*$C253)*(1+'Summary&amp;Assumptions'!$J$29)^(CY$46-1))</f>
        <v>0</v>
      </c>
      <c r="CU253" s="588">
        <f>AND(CZ$55&gt;0,SUM($E253:CT253)&lt;'Summary&amp;Assumptions'!$G$32*$B253,$D253&gt;='Summary&amp;Assumptions'!$D$17,CZ$47&gt;=$D253,CZ$47&lt;=EDATE($D253,'Summary&amp;Assumptions'!$G$32))*$B253+AND(CZ$56&lt;'Summary&amp;Assumptions'!$J$31,CZ$47&gt;=$FO253,CZ$47&lt;=$FP253)*(('Summary&amp;Assumptions'!$H$25*$C253)*(1+'Summary&amp;Assumptions'!$J$29)^(CZ$46-1))+AND(CZ$56&lt;'Summary&amp;Assumptions'!$J$31,CZ$47&gt;=$FQ253,CZ$47&lt;=$FR253)*(('Summary&amp;Assumptions'!$H$25*$C253)*(1+'Summary&amp;Assumptions'!$J$29)^(CZ$46-1))</f>
        <v>0</v>
      </c>
      <c r="CV253" s="588">
        <f>AND(DA$55&gt;0,SUM($E253:CU253)&lt;'Summary&amp;Assumptions'!$G$32*$B253,$D253&gt;='Summary&amp;Assumptions'!$D$17,DA$47&gt;=$D253,DA$47&lt;=EDATE($D253,'Summary&amp;Assumptions'!$G$32))*$B253+AND(DA$56&lt;'Summary&amp;Assumptions'!$J$31,DA$47&gt;=$FO253,DA$47&lt;=$FP253)*(('Summary&amp;Assumptions'!$H$25*$C253)*(1+'Summary&amp;Assumptions'!$J$29)^(DA$46-1))+AND(DA$56&lt;'Summary&amp;Assumptions'!$J$31,DA$47&gt;=$FQ253,DA$47&lt;=$FR253)*(('Summary&amp;Assumptions'!$H$25*$C253)*(1+'Summary&amp;Assumptions'!$J$29)^(DA$46-1))</f>
        <v>0</v>
      </c>
      <c r="CW253" s="588">
        <f>AND(DB$55&gt;0,SUM($E253:CV253)&lt;'Summary&amp;Assumptions'!$G$32*$B253,$D253&gt;='Summary&amp;Assumptions'!$D$17,DB$47&gt;=$D253,DB$47&lt;=EDATE($D253,'Summary&amp;Assumptions'!$G$32))*$B253+AND(DB$56&lt;'Summary&amp;Assumptions'!$J$31,DB$47&gt;=$FO253,DB$47&lt;=$FP253)*(('Summary&amp;Assumptions'!$H$25*$C253)*(1+'Summary&amp;Assumptions'!$J$29)^(DB$46-1))+AND(DB$56&lt;'Summary&amp;Assumptions'!$J$31,DB$47&gt;=$FQ253,DB$47&lt;=$FR253)*(('Summary&amp;Assumptions'!$H$25*$C253)*(1+'Summary&amp;Assumptions'!$J$29)^(DB$46-1))</f>
        <v>0</v>
      </c>
      <c r="CX253" s="588">
        <f>AND(DC$55&gt;0,SUM($E253:CW253)&lt;'Summary&amp;Assumptions'!$G$32*$B253,$D253&gt;='Summary&amp;Assumptions'!$D$17,DC$47&gt;=$D253,DC$47&lt;=EDATE($D253,'Summary&amp;Assumptions'!$G$32))*$B253+AND(DC$56&lt;'Summary&amp;Assumptions'!$J$31,DC$47&gt;=$FO253,DC$47&lt;=$FP253)*(('Summary&amp;Assumptions'!$H$25*$C253)*(1+'Summary&amp;Assumptions'!$J$29)^(DC$46-1))+AND(DC$56&lt;'Summary&amp;Assumptions'!$J$31,DC$47&gt;=$FQ253,DC$47&lt;=$FR253)*(('Summary&amp;Assumptions'!$H$25*$C253)*(1+'Summary&amp;Assumptions'!$J$29)^(DC$46-1))</f>
        <v>0</v>
      </c>
      <c r="CY253" s="588">
        <f>AND(DD$55&gt;0,SUM($E253:CX253)&lt;'Summary&amp;Assumptions'!$G$32*$B253,$D253&gt;='Summary&amp;Assumptions'!$D$17,DD$47&gt;=$D253,DD$47&lt;=EDATE($D253,'Summary&amp;Assumptions'!$G$32))*$B253+AND(DD$56&lt;'Summary&amp;Assumptions'!$J$31,DD$47&gt;=$FO253,DD$47&lt;=$FP253)*(('Summary&amp;Assumptions'!$H$25*$C253)*(1+'Summary&amp;Assumptions'!$J$29)^(DD$46-1))+AND(DD$56&lt;'Summary&amp;Assumptions'!$J$31,DD$47&gt;=$FQ253,DD$47&lt;=$FR253)*(('Summary&amp;Assumptions'!$H$25*$C253)*(1+'Summary&amp;Assumptions'!$J$29)^(DD$46-1))</f>
        <v>0</v>
      </c>
      <c r="CZ253" s="588">
        <f>AND(DE$55&gt;0,SUM($E253:CY253)&lt;'Summary&amp;Assumptions'!$G$32*$B253,$D253&gt;='Summary&amp;Assumptions'!$D$17,DE$47&gt;=$D253,DE$47&lt;=EDATE($D253,'Summary&amp;Assumptions'!$G$32))*$B253+AND(DE$56&lt;'Summary&amp;Assumptions'!$J$31,DE$47&gt;=$FO253,DE$47&lt;=$FP253)*(('Summary&amp;Assumptions'!$H$25*$C253)*(1+'Summary&amp;Assumptions'!$J$29)^(DE$46-1))+AND(DE$56&lt;'Summary&amp;Assumptions'!$J$31,DE$47&gt;=$FQ253,DE$47&lt;=$FR253)*(('Summary&amp;Assumptions'!$H$25*$C253)*(1+'Summary&amp;Assumptions'!$J$29)^(DE$46-1))</f>
        <v>0</v>
      </c>
      <c r="DA253" s="588">
        <f>AND(DF$55&gt;0,SUM($E253:CZ253)&lt;'Summary&amp;Assumptions'!$G$32*$B253,$D253&gt;='Summary&amp;Assumptions'!$D$17,DF$47&gt;=$D253,DF$47&lt;=EDATE($D253,'Summary&amp;Assumptions'!$G$32))*$B253+AND(DF$56&lt;'Summary&amp;Assumptions'!$J$31,DF$47&gt;=$FO253,DF$47&lt;=$FP253)*(('Summary&amp;Assumptions'!$H$25*$C253)*(1+'Summary&amp;Assumptions'!$J$29)^(DF$46-1))+AND(DF$56&lt;'Summary&amp;Assumptions'!$J$31,DF$47&gt;=$FQ253,DF$47&lt;=$FR253)*(('Summary&amp;Assumptions'!$H$25*$C253)*(1+'Summary&amp;Assumptions'!$J$29)^(DF$46-1))</f>
        <v>0</v>
      </c>
      <c r="DB253" s="588">
        <f>AND(DG$55&gt;0,SUM($E253:DA253)&lt;'Summary&amp;Assumptions'!$G$32*$B253,$D253&gt;='Summary&amp;Assumptions'!$D$17,DG$47&gt;=$D253,DG$47&lt;=EDATE($D253,'Summary&amp;Assumptions'!$G$32))*$B253+AND(DG$56&lt;'Summary&amp;Assumptions'!$J$31,DG$47&gt;=$FO253,DG$47&lt;=$FP253)*(('Summary&amp;Assumptions'!$H$25*$C253)*(1+'Summary&amp;Assumptions'!$J$29)^(DG$46-1))+AND(DG$56&lt;'Summary&amp;Assumptions'!$J$31,DG$47&gt;=$FQ253,DG$47&lt;=$FR253)*(('Summary&amp;Assumptions'!$H$25*$C253)*(1+'Summary&amp;Assumptions'!$J$29)^(DG$46-1))</f>
        <v>0</v>
      </c>
      <c r="DC253" s="588">
        <f>AND(DH$55&gt;0,SUM($E253:DB253)&lt;'Summary&amp;Assumptions'!$G$32*$B253,$D253&gt;='Summary&amp;Assumptions'!$D$17,DH$47&gt;=$D253,DH$47&lt;=EDATE($D253,'Summary&amp;Assumptions'!$G$32))*$B253+AND(DH$56&lt;'Summary&amp;Assumptions'!$J$31,DH$47&gt;=$FO253,DH$47&lt;=$FP253)*(('Summary&amp;Assumptions'!$H$25*$C253)*(1+'Summary&amp;Assumptions'!$J$29)^(DH$46-1))+AND(DH$56&lt;'Summary&amp;Assumptions'!$J$31,DH$47&gt;=$FQ253,DH$47&lt;=$FR253)*(('Summary&amp;Assumptions'!$H$25*$C253)*(1+'Summary&amp;Assumptions'!$J$29)^(DH$46-1))</f>
        <v>0</v>
      </c>
      <c r="DD253" s="588">
        <f>AND(DI$55&gt;0,SUM($E253:DC253)&lt;'Summary&amp;Assumptions'!$G$32*$B253,$D253&gt;='Summary&amp;Assumptions'!$D$17,DI$47&gt;=$D253,DI$47&lt;=EDATE($D253,'Summary&amp;Assumptions'!$G$32))*$B253+AND(DI$56&lt;'Summary&amp;Assumptions'!$J$31,DI$47&gt;=$FO253,DI$47&lt;=$FP253)*(('Summary&amp;Assumptions'!$H$25*$C253)*(1+'Summary&amp;Assumptions'!$J$29)^(DI$46-1))+AND(DI$56&lt;'Summary&amp;Assumptions'!$J$31,DI$47&gt;=$FQ253,DI$47&lt;=$FR253)*(('Summary&amp;Assumptions'!$H$25*$C253)*(1+'Summary&amp;Assumptions'!$J$29)^(DI$46-1))</f>
        <v>0</v>
      </c>
      <c r="DE253" s="588">
        <f>AND(DJ$55&gt;0,SUM($E253:DD253)&lt;'Summary&amp;Assumptions'!$G$32*$B253,$D253&gt;='Summary&amp;Assumptions'!$D$17,DJ$47&gt;=$D253,DJ$47&lt;=EDATE($D253,'Summary&amp;Assumptions'!$G$32))*$B253+AND(DJ$56&lt;'Summary&amp;Assumptions'!$J$31,DJ$47&gt;=$FO253,DJ$47&lt;=$FP253)*(('Summary&amp;Assumptions'!$H$25*$C253)*(1+'Summary&amp;Assumptions'!$J$29)^(DJ$46-1))+AND(DJ$56&lt;'Summary&amp;Assumptions'!$J$31,DJ$47&gt;=$FQ253,DJ$47&lt;=$FR253)*(('Summary&amp;Assumptions'!$H$25*$C253)*(1+'Summary&amp;Assumptions'!$J$29)^(DJ$46-1))</f>
        <v>0</v>
      </c>
      <c r="DF253" s="588">
        <f>AND(DK$55&gt;0,SUM($E253:DE253)&lt;'Summary&amp;Assumptions'!$G$32*$B253,$D253&gt;='Summary&amp;Assumptions'!$D$17,DK$47&gt;=$D253,DK$47&lt;=EDATE($D253,'Summary&amp;Assumptions'!$G$32))*$B253+AND(DK$56&lt;'Summary&amp;Assumptions'!$J$31,DK$47&gt;=$FO253,DK$47&lt;=$FP253)*(('Summary&amp;Assumptions'!$H$25*$C253)*(1+'Summary&amp;Assumptions'!$J$29)^(DK$46-1))+AND(DK$56&lt;'Summary&amp;Assumptions'!$J$31,DK$47&gt;=$FQ253,DK$47&lt;=$FR253)*(('Summary&amp;Assumptions'!$H$25*$C253)*(1+'Summary&amp;Assumptions'!$J$29)^(DK$46-1))</f>
        <v>0</v>
      </c>
      <c r="DG253" s="588">
        <f>AND(DL$55&gt;0,SUM($E253:DF253)&lt;'Summary&amp;Assumptions'!$G$32*$B253,$D253&gt;='Summary&amp;Assumptions'!$D$17,DL$47&gt;=$D253,DL$47&lt;=EDATE($D253,'Summary&amp;Assumptions'!$G$32))*$B253+AND(DL$56&lt;'Summary&amp;Assumptions'!$J$31,DL$47&gt;=$FO253,DL$47&lt;=$FP253)*(('Summary&amp;Assumptions'!$H$25*$C253)*(1+'Summary&amp;Assumptions'!$J$29)^(DL$46-1))+AND(DL$56&lt;'Summary&amp;Assumptions'!$J$31,DL$47&gt;=$FQ253,DL$47&lt;=$FR253)*(('Summary&amp;Assumptions'!$H$25*$C253)*(1+'Summary&amp;Assumptions'!$J$29)^(DL$46-1))</f>
        <v>0</v>
      </c>
      <c r="DH253" s="588">
        <f>AND(DM$55&gt;0,SUM($E253:DG253)&lt;'Summary&amp;Assumptions'!$G$32*$B253,$D253&gt;='Summary&amp;Assumptions'!$D$17,DM$47&gt;=$D253,DM$47&lt;=EDATE($D253,'Summary&amp;Assumptions'!$G$32))*$B253+AND(DM$56&lt;'Summary&amp;Assumptions'!$J$31,DM$47&gt;=$FO253,DM$47&lt;=$FP253)*(('Summary&amp;Assumptions'!$H$25*$C253)*(1+'Summary&amp;Assumptions'!$J$29)^(DM$46-1))+AND(DM$56&lt;'Summary&amp;Assumptions'!$J$31,DM$47&gt;=$FQ253,DM$47&lt;=$FR253)*(('Summary&amp;Assumptions'!$H$25*$C253)*(1+'Summary&amp;Assumptions'!$J$29)^(DM$46-1))</f>
        <v>0</v>
      </c>
      <c r="DI253" s="588">
        <f>AND(DN$55&gt;0,SUM($E253:DH253)&lt;'Summary&amp;Assumptions'!$G$32*$B253,$D253&gt;='Summary&amp;Assumptions'!$D$17,DN$47&gt;=$D253,DN$47&lt;=EDATE($D253,'Summary&amp;Assumptions'!$G$32))*$B253+AND(DN$56&lt;'Summary&amp;Assumptions'!$J$31,DN$47&gt;=$FO253,DN$47&lt;=$FP253)*(('Summary&amp;Assumptions'!$H$25*$C253)*(1+'Summary&amp;Assumptions'!$J$29)^(DN$46-1))+AND(DN$56&lt;'Summary&amp;Assumptions'!$J$31,DN$47&gt;=$FQ253,DN$47&lt;=$FR253)*(('Summary&amp;Assumptions'!$H$25*$C253)*(1+'Summary&amp;Assumptions'!$J$29)^(DN$46-1))</f>
        <v>0</v>
      </c>
      <c r="DJ253" s="588">
        <f>AND(DO$55&gt;0,SUM($E253:DI253)&lt;'Summary&amp;Assumptions'!$G$32*$B253,$D253&gt;='Summary&amp;Assumptions'!$D$17,DO$47&gt;=$D253,DO$47&lt;=EDATE($D253,'Summary&amp;Assumptions'!$G$32))*$B253+AND(DO$56&lt;'Summary&amp;Assumptions'!$J$31,DO$47&gt;=$FO253,DO$47&lt;=$FP253)*(('Summary&amp;Assumptions'!$H$25*$C253)*(1+'Summary&amp;Assumptions'!$J$29)^(DO$46-1))+AND(DO$56&lt;'Summary&amp;Assumptions'!$J$31,DO$47&gt;=$FQ253,DO$47&lt;=$FR253)*(('Summary&amp;Assumptions'!$H$25*$C253)*(1+'Summary&amp;Assumptions'!$J$29)^(DO$46-1))</f>
        <v>0</v>
      </c>
      <c r="DK253" s="588">
        <f>AND(DP$55&gt;0,SUM($E253:DJ253)&lt;'Summary&amp;Assumptions'!$G$32*$B253,$D253&gt;='Summary&amp;Assumptions'!$D$17,DP$47&gt;=$D253,DP$47&lt;=EDATE($D253,'Summary&amp;Assumptions'!$G$32))*$B253+AND(DP$56&lt;'Summary&amp;Assumptions'!$J$31,DP$47&gt;=$FO253,DP$47&lt;=$FP253)*(('Summary&amp;Assumptions'!$H$25*$C253)*(1+'Summary&amp;Assumptions'!$J$29)^(DP$46-1))+AND(DP$56&lt;'Summary&amp;Assumptions'!$J$31,DP$47&gt;=$FQ253,DP$47&lt;=$FR253)*(('Summary&amp;Assumptions'!$H$25*$C253)*(1+'Summary&amp;Assumptions'!$J$29)^(DP$46-1))</f>
        <v>0</v>
      </c>
      <c r="DL253" s="588">
        <f>AND(DQ$55&gt;0,SUM($E253:DK253)&lt;'Summary&amp;Assumptions'!$G$32*$B253,$D253&gt;='Summary&amp;Assumptions'!$D$17,DQ$47&gt;=$D253,DQ$47&lt;=EDATE($D253,'Summary&amp;Assumptions'!$G$32))*$B253+AND(DQ$56&lt;'Summary&amp;Assumptions'!$J$31,DQ$47&gt;=$FO253,DQ$47&lt;=$FP253)*(('Summary&amp;Assumptions'!$H$25*$C253)*(1+'Summary&amp;Assumptions'!$J$29)^(DQ$46-1))+AND(DQ$56&lt;'Summary&amp;Assumptions'!$J$31,DQ$47&gt;=$FQ253,DQ$47&lt;=$FR253)*(('Summary&amp;Assumptions'!$H$25*$C253)*(1+'Summary&amp;Assumptions'!$J$29)^(DQ$46-1))</f>
        <v>0</v>
      </c>
      <c r="DM253" s="588">
        <f>AND(DR$55&gt;0,SUM($E253:DL253)&lt;'Summary&amp;Assumptions'!$G$32*$B253,$D253&gt;='Summary&amp;Assumptions'!$D$17,DR$47&gt;=$D253,DR$47&lt;=EDATE($D253,'Summary&amp;Assumptions'!$G$32))*$B253+AND(DR$56&lt;'Summary&amp;Assumptions'!$J$31,DR$47&gt;=$FO253,DR$47&lt;=$FP253)*(('Summary&amp;Assumptions'!$H$25*$C253)*(1+'Summary&amp;Assumptions'!$J$29)^(DR$46-1))+AND(DR$56&lt;'Summary&amp;Assumptions'!$J$31,DR$47&gt;=$FQ253,DR$47&lt;=$FR253)*(('Summary&amp;Assumptions'!$H$25*$C253)*(1+'Summary&amp;Assumptions'!$J$29)^(DR$46-1))</f>
        <v>0</v>
      </c>
      <c r="DN253" s="588">
        <f>AND(DS$55&gt;0,SUM($E253:DM253)&lt;'Summary&amp;Assumptions'!$G$32*$B253,$D253&gt;='Summary&amp;Assumptions'!$D$17,DS$47&gt;=$D253,DS$47&lt;=EDATE($D253,'Summary&amp;Assumptions'!$G$32))*$B253+AND(DS$56&lt;'Summary&amp;Assumptions'!$J$31,DS$47&gt;=$FO253,DS$47&lt;=$FP253)*(('Summary&amp;Assumptions'!$H$25*$C253)*(1+'Summary&amp;Assumptions'!$J$29)^(DS$46-1))+AND(DS$56&lt;'Summary&amp;Assumptions'!$J$31,DS$47&gt;=$FQ253,DS$47&lt;=$FR253)*(('Summary&amp;Assumptions'!$H$25*$C253)*(1+'Summary&amp;Assumptions'!$J$29)^(DS$46-1))</f>
        <v>0</v>
      </c>
      <c r="DO253" s="588">
        <f>AND(DT$55&gt;0,SUM($E253:DN253)&lt;'Summary&amp;Assumptions'!$G$32*$B253,$D253&gt;='Summary&amp;Assumptions'!$D$17,DT$47&gt;=$D253,DT$47&lt;=EDATE($D253,'Summary&amp;Assumptions'!$G$32))*$B253+AND(DT$56&lt;'Summary&amp;Assumptions'!$J$31,DT$47&gt;=$FO253,DT$47&lt;=$FP253)*(('Summary&amp;Assumptions'!$H$25*$C253)*(1+'Summary&amp;Assumptions'!$J$29)^(DT$46-1))+AND(DT$56&lt;'Summary&amp;Assumptions'!$J$31,DT$47&gt;=$FQ253,DT$47&lt;=$FR253)*(('Summary&amp;Assumptions'!$H$25*$C253)*(1+'Summary&amp;Assumptions'!$J$29)^(DT$46-1))</f>
        <v>0</v>
      </c>
      <c r="DP253" s="588">
        <f>AND(DU$55&gt;0,SUM($E253:DO253)&lt;'Summary&amp;Assumptions'!$G$32*$B253,$D253&gt;='Summary&amp;Assumptions'!$D$17,DU$47&gt;=$D253,DU$47&lt;=EDATE($D253,'Summary&amp;Assumptions'!$G$32))*$B253+AND(DU$56&lt;'Summary&amp;Assumptions'!$J$31,DU$47&gt;=$FO253,DU$47&lt;=$FP253)*(('Summary&amp;Assumptions'!$H$25*$C253)*(1+'Summary&amp;Assumptions'!$J$29)^(DU$46-1))+AND(DU$56&lt;'Summary&amp;Assumptions'!$J$31,DU$47&gt;=$FQ253,DU$47&lt;=$FR253)*(('Summary&amp;Assumptions'!$H$25*$C253)*(1+'Summary&amp;Assumptions'!$J$29)^(DU$46-1))</f>
        <v>0</v>
      </c>
      <c r="DQ253" s="588">
        <f>AND(DV$55&gt;0,SUM($E253:DP253)&lt;'Summary&amp;Assumptions'!$G$32*$B253,$D253&gt;='Summary&amp;Assumptions'!$D$17,DV$47&gt;=$D253,DV$47&lt;=EDATE($D253,'Summary&amp;Assumptions'!$G$32))*$B253+AND(DV$56&lt;'Summary&amp;Assumptions'!$J$31,DV$47&gt;=$FO253,DV$47&lt;=$FP253)*(('Summary&amp;Assumptions'!$H$25*$C253)*(1+'Summary&amp;Assumptions'!$J$29)^(DV$46-1))+AND(DV$56&lt;'Summary&amp;Assumptions'!$J$31,DV$47&gt;=$FQ253,DV$47&lt;=$FR253)*(('Summary&amp;Assumptions'!$H$25*$C253)*(1+'Summary&amp;Assumptions'!$J$29)^(DV$46-1))</f>
        <v>0</v>
      </c>
      <c r="DR253" s="588">
        <f>AND(DW$55&gt;0,SUM($E253:DQ253)&lt;'Summary&amp;Assumptions'!$G$32*$B253,$D253&gt;='Summary&amp;Assumptions'!$D$17,DW$47&gt;=$D253,DW$47&lt;=EDATE($D253,'Summary&amp;Assumptions'!$G$32))*$B253+AND(DW$56&lt;'Summary&amp;Assumptions'!$J$31,DW$47&gt;=$FO253,DW$47&lt;=$FP253)*(('Summary&amp;Assumptions'!$H$25*$C253)*(1+'Summary&amp;Assumptions'!$J$29)^(DW$46-1))+AND(DW$56&lt;'Summary&amp;Assumptions'!$J$31,DW$47&gt;=$FQ253,DW$47&lt;=$FR253)*(('Summary&amp;Assumptions'!$H$25*$C253)*(1+'Summary&amp;Assumptions'!$J$29)^(DW$46-1))</f>
        <v>0</v>
      </c>
      <c r="DS253" s="588">
        <f>AND(DX$55&gt;0,SUM($E253:DR253)&lt;'Summary&amp;Assumptions'!$G$32*$B253,$D253&gt;='Summary&amp;Assumptions'!$D$17,DX$47&gt;=$D253,DX$47&lt;=EDATE($D253,'Summary&amp;Assumptions'!$G$32))*$B253+AND(DX$56&lt;'Summary&amp;Assumptions'!$J$31,DX$47&gt;=$FO253,DX$47&lt;=$FP253)*(('Summary&amp;Assumptions'!$H$25*$C253)*(1+'Summary&amp;Assumptions'!$J$29)^(DX$46-1))+AND(DX$56&lt;'Summary&amp;Assumptions'!$J$31,DX$47&gt;=$FQ253,DX$47&lt;=$FR253)*(('Summary&amp;Assumptions'!$H$25*$C253)*(1+'Summary&amp;Assumptions'!$J$29)^(DX$46-1))</f>
        <v>0</v>
      </c>
      <c r="DT253" s="588">
        <f>AND(DY$55&gt;0,SUM($E253:DS253)&lt;'Summary&amp;Assumptions'!$G$32*$B253,$D253&gt;='Summary&amp;Assumptions'!$D$17,DY$47&gt;=$D253,DY$47&lt;=EDATE($D253,'Summary&amp;Assumptions'!$G$32))*$B253+AND(DY$56&lt;'Summary&amp;Assumptions'!$J$31,DY$47&gt;=$FO253,DY$47&lt;=$FP253)*(('Summary&amp;Assumptions'!$H$25*$C253)*(1+'Summary&amp;Assumptions'!$J$29)^(DY$46-1))+AND(DY$56&lt;'Summary&amp;Assumptions'!$J$31,DY$47&gt;=$FQ253,DY$47&lt;=$FR253)*(('Summary&amp;Assumptions'!$H$25*$C253)*(1+'Summary&amp;Assumptions'!$J$29)^(DY$46-1))</f>
        <v>0</v>
      </c>
      <c r="DU253" s="588">
        <f>AND(DZ$55&gt;0,SUM($E253:DT253)&lt;'Summary&amp;Assumptions'!$G$32*$B253,$D253&gt;='Summary&amp;Assumptions'!$D$17,DZ$47&gt;=$D253,DZ$47&lt;=EDATE($D253,'Summary&amp;Assumptions'!$G$32))*$B253+AND(DZ$56&lt;'Summary&amp;Assumptions'!$J$31,DZ$47&gt;=$FO253,DZ$47&lt;=$FP253)*(('Summary&amp;Assumptions'!$H$25*$C253)*(1+'Summary&amp;Assumptions'!$J$29)^(DZ$46-1))+AND(DZ$56&lt;'Summary&amp;Assumptions'!$J$31,DZ$47&gt;=$FQ253,DZ$47&lt;=$FR253)*(('Summary&amp;Assumptions'!$H$25*$C253)*(1+'Summary&amp;Assumptions'!$J$29)^(DZ$46-1))</f>
        <v>0</v>
      </c>
      <c r="DV253" s="588">
        <f>AND(EA$55&gt;0,SUM($E253:DU253)&lt;'Summary&amp;Assumptions'!$G$32*$B253,$D253&gt;='Summary&amp;Assumptions'!$D$17,EA$47&gt;=$D253,EA$47&lt;=EDATE($D253,'Summary&amp;Assumptions'!$G$32))*$B253+AND(EA$56&lt;'Summary&amp;Assumptions'!$J$31,EA$47&gt;=$FO253,EA$47&lt;=$FP253)*(('Summary&amp;Assumptions'!$H$25*$C253)*(1+'Summary&amp;Assumptions'!$J$29)^(EA$46-1))+AND(EA$56&lt;'Summary&amp;Assumptions'!$J$31,EA$47&gt;=$FQ253,EA$47&lt;=$FR253)*(('Summary&amp;Assumptions'!$H$25*$C253)*(1+'Summary&amp;Assumptions'!$J$29)^(EA$46-1))</f>
        <v>0</v>
      </c>
      <c r="DW253" s="588">
        <f>AND(EB$55&gt;0,SUM($E253:DV253)&lt;'Summary&amp;Assumptions'!$G$32*$B253,$D253&gt;='Summary&amp;Assumptions'!$D$17,EB$47&gt;=$D253,EB$47&lt;=EDATE($D253,'Summary&amp;Assumptions'!$G$32))*$B253+AND(EB$56&lt;'Summary&amp;Assumptions'!$J$31,EB$47&gt;=$FO253,EB$47&lt;=$FP253)*(('Summary&amp;Assumptions'!$H$25*$C253)*(1+'Summary&amp;Assumptions'!$J$29)^(EB$46-1))+AND(EB$56&lt;'Summary&amp;Assumptions'!$J$31,EB$47&gt;=$FQ253,EB$47&lt;=$FR253)*(('Summary&amp;Assumptions'!$H$25*$C253)*(1+'Summary&amp;Assumptions'!$J$29)^(EB$46-1))</f>
        <v>0</v>
      </c>
      <c r="DX253" s="588">
        <f>AND(EC$55&gt;0,SUM($E253:DW253)&lt;'Summary&amp;Assumptions'!$G$32*$B253,$D253&gt;='Summary&amp;Assumptions'!$D$17,EC$47&gt;=$D253,EC$47&lt;=EDATE($D253,'Summary&amp;Assumptions'!$G$32))*$B253+AND(EC$56&lt;'Summary&amp;Assumptions'!$J$31,EC$47&gt;=$FO253,EC$47&lt;=$FP253)*(('Summary&amp;Assumptions'!$H$25*$C253)*(1+'Summary&amp;Assumptions'!$J$29)^(EC$46-1))+AND(EC$56&lt;'Summary&amp;Assumptions'!$J$31,EC$47&gt;=$FQ253,EC$47&lt;=$FR253)*(('Summary&amp;Assumptions'!$H$25*$C253)*(1+'Summary&amp;Assumptions'!$J$29)^(EC$46-1))</f>
        <v>0</v>
      </c>
      <c r="DY253" s="588">
        <f>AND(ED$55&gt;0,SUM($E253:DX253)&lt;'Summary&amp;Assumptions'!$G$32*$B253,$D253&gt;='Summary&amp;Assumptions'!$D$17,ED$47&gt;=$D253,ED$47&lt;=EDATE($D253,'Summary&amp;Assumptions'!$G$32))*$B253+AND(ED$56&lt;'Summary&amp;Assumptions'!$J$31,ED$47&gt;=$FO253,ED$47&lt;=$FP253)*(('Summary&amp;Assumptions'!$H$25*$C253)*(1+'Summary&amp;Assumptions'!$J$29)^(ED$46-1))+AND(ED$56&lt;'Summary&amp;Assumptions'!$J$31,ED$47&gt;=$FQ253,ED$47&lt;=$FR253)*(('Summary&amp;Assumptions'!$H$25*$C253)*(1+'Summary&amp;Assumptions'!$J$29)^(ED$46-1))</f>
        <v>0</v>
      </c>
      <c r="DZ253" s="588">
        <f>AND(EE$55&gt;0,SUM($E253:DY253)&lt;'Summary&amp;Assumptions'!$G$32*$B253,$D253&gt;='Summary&amp;Assumptions'!$D$17,EE$47&gt;=$D253,EE$47&lt;=EDATE($D253,'Summary&amp;Assumptions'!$G$32))*$B253+AND(EE$56&lt;'Summary&amp;Assumptions'!$J$31,EE$47&gt;=$FO253,EE$47&lt;=$FP253)*(('Summary&amp;Assumptions'!$H$25*$C253)*(1+'Summary&amp;Assumptions'!$J$29)^(EE$46-1))+AND(EE$56&lt;'Summary&amp;Assumptions'!$J$31,EE$47&gt;=$FQ253,EE$47&lt;=$FR253)*(('Summary&amp;Assumptions'!$H$25*$C253)*(1+'Summary&amp;Assumptions'!$J$29)^(EE$46-1))</f>
        <v>0</v>
      </c>
      <c r="EA253" s="588">
        <f>AND(EF$55&gt;0,SUM($E253:DZ253)&lt;'Summary&amp;Assumptions'!$G$32*$B253,$D253&gt;='Summary&amp;Assumptions'!$D$17,EF$47&gt;=$D253,EF$47&lt;=EDATE($D253,'Summary&amp;Assumptions'!$G$32))*$B253+AND(EF$56&lt;'Summary&amp;Assumptions'!$J$31,EF$47&gt;=$FO253,EF$47&lt;=$FP253)*(('Summary&amp;Assumptions'!$H$25*$C253)*(1+'Summary&amp;Assumptions'!$J$29)^(EF$46-1))+AND(EF$56&lt;'Summary&amp;Assumptions'!$J$31,EF$47&gt;=$FQ253,EF$47&lt;=$FR253)*(('Summary&amp;Assumptions'!$H$25*$C253)*(1+'Summary&amp;Assumptions'!$J$29)^(EF$46-1))</f>
        <v>0</v>
      </c>
      <c r="EB253" s="588">
        <f>AND(EG$55&gt;0,SUM($E253:EA253)&lt;'Summary&amp;Assumptions'!$G$32*$B253,$D253&gt;='Summary&amp;Assumptions'!$D$17,EG$47&gt;=$D253,EG$47&lt;=EDATE($D253,'Summary&amp;Assumptions'!$G$32))*$B253+AND(EG$56&lt;'Summary&amp;Assumptions'!$J$31,EG$47&gt;=$FO253,EG$47&lt;=$FP253)*(('Summary&amp;Assumptions'!$H$25*$C253)*(1+'Summary&amp;Assumptions'!$J$29)^(EG$46-1))+AND(EG$56&lt;'Summary&amp;Assumptions'!$J$31,EG$47&gt;=$FQ253,EG$47&lt;=$FR253)*(('Summary&amp;Assumptions'!$H$25*$C253)*(1+'Summary&amp;Assumptions'!$J$29)^(EG$46-1))</f>
        <v>0</v>
      </c>
      <c r="EC253" s="588">
        <f>AND(EH$55&gt;0,SUM($E253:EB253)&lt;'Summary&amp;Assumptions'!$G$32*$B253,$D253&gt;='Summary&amp;Assumptions'!$D$17,EH$47&gt;=$D253,EH$47&lt;=EDATE($D253,'Summary&amp;Assumptions'!$G$32))*$B253+AND(EH$56&lt;'Summary&amp;Assumptions'!$J$31,EH$47&gt;=$FO253,EH$47&lt;=$FP253)*(('Summary&amp;Assumptions'!$H$25*$C253)*(1+'Summary&amp;Assumptions'!$J$29)^(EH$46-1))+AND(EH$56&lt;'Summary&amp;Assumptions'!$J$31,EH$47&gt;=$FQ253,EH$47&lt;=$FR253)*(('Summary&amp;Assumptions'!$H$25*$C253)*(1+'Summary&amp;Assumptions'!$J$29)^(EH$46-1))</f>
        <v>0</v>
      </c>
      <c r="ED253" s="588">
        <f>AND(EI$55&gt;0,SUM($E253:EC253)&lt;'Summary&amp;Assumptions'!$G$32*$B253,$D253&gt;='Summary&amp;Assumptions'!$D$17,EI$47&gt;=$D253,EI$47&lt;=EDATE($D253,'Summary&amp;Assumptions'!$G$32))*$B253+AND(EI$56&lt;'Summary&amp;Assumptions'!$J$31,EI$47&gt;=$FO253,EI$47&lt;=$FP253)*(('Summary&amp;Assumptions'!$H$25*$C253)*(1+'Summary&amp;Assumptions'!$J$29)^(EI$46-1))+AND(EI$56&lt;'Summary&amp;Assumptions'!$J$31,EI$47&gt;=$FQ253,EI$47&lt;=$FR253)*(('Summary&amp;Assumptions'!$H$25*$C253)*(1+'Summary&amp;Assumptions'!$J$29)^(EI$46-1))</f>
        <v>0</v>
      </c>
      <c r="EE253" s="588">
        <f>AND(EJ$55&gt;0,SUM($E253:ED253)&lt;'Summary&amp;Assumptions'!$G$32*$B253,$D253&gt;='Summary&amp;Assumptions'!$D$17,EJ$47&gt;=$D253,EJ$47&lt;=EDATE($D253,'Summary&amp;Assumptions'!$G$32))*$B253+AND(EJ$56&lt;'Summary&amp;Assumptions'!$J$31,EJ$47&gt;=$FO253,EJ$47&lt;=$FP253)*(('Summary&amp;Assumptions'!$H$25*$C253)*(1+'Summary&amp;Assumptions'!$J$29)^(EJ$46-1))+AND(EJ$56&lt;'Summary&amp;Assumptions'!$J$31,EJ$47&gt;=$FQ253,EJ$47&lt;=$FR253)*(('Summary&amp;Assumptions'!$H$25*$C253)*(1+'Summary&amp;Assumptions'!$J$29)^(EJ$46-1))</f>
        <v>0</v>
      </c>
      <c r="EF253" s="588">
        <f>AND(EK$55&gt;0,SUM($E253:EE253)&lt;'Summary&amp;Assumptions'!$G$32*$B253,$D253&gt;='Summary&amp;Assumptions'!$D$17,EK$47&gt;=$D253,EK$47&lt;=EDATE($D253,'Summary&amp;Assumptions'!$G$32))*$B253+AND(EK$56&lt;'Summary&amp;Assumptions'!$J$31,EK$47&gt;=$FO253,EK$47&lt;=$FP253)*(('Summary&amp;Assumptions'!$H$25*$C253)*(1+'Summary&amp;Assumptions'!$J$29)^(EK$46-1))+AND(EK$56&lt;'Summary&amp;Assumptions'!$J$31,EK$47&gt;=$FQ253,EK$47&lt;=$FR253)*(('Summary&amp;Assumptions'!$H$25*$C253)*(1+'Summary&amp;Assumptions'!$J$29)^(EK$46-1))</f>
        <v>0</v>
      </c>
      <c r="EG253" s="588">
        <f>AND(EL$55&gt;0,SUM($E253:EF253)&lt;'Summary&amp;Assumptions'!$G$32*$B253,$D253&gt;='Summary&amp;Assumptions'!$D$17,EL$47&gt;=$D253,EL$47&lt;=EDATE($D253,'Summary&amp;Assumptions'!$G$32))*$B253+AND(EL$56&lt;'Summary&amp;Assumptions'!$J$31,EL$47&gt;=$FO253,EL$47&lt;=$FP253)*(('Summary&amp;Assumptions'!$H$25*$C253)*(1+'Summary&amp;Assumptions'!$J$29)^(EL$46-1))+AND(EL$56&lt;'Summary&amp;Assumptions'!$J$31,EL$47&gt;=$FQ253,EL$47&lt;=$FR253)*(('Summary&amp;Assumptions'!$H$25*$C253)*(1+'Summary&amp;Assumptions'!$J$29)^(EL$46-1))</f>
        <v>0</v>
      </c>
      <c r="EH253" s="588">
        <f>AND(EM$55&gt;0,SUM($E253:EG253)&lt;'Summary&amp;Assumptions'!$G$32*$B253,$D253&gt;='Summary&amp;Assumptions'!$D$17,EM$47&gt;=$D253,EM$47&lt;=EDATE($D253,'Summary&amp;Assumptions'!$G$32))*$B253+AND(EM$56&lt;'Summary&amp;Assumptions'!$J$31,EM$47&gt;=$FO253,EM$47&lt;=$FP253)*(('Summary&amp;Assumptions'!$H$25*$C253)*(1+'Summary&amp;Assumptions'!$J$29)^(EM$46-1))+AND(EM$56&lt;'Summary&amp;Assumptions'!$J$31,EM$47&gt;=$FQ253,EM$47&lt;=$FR253)*(('Summary&amp;Assumptions'!$H$25*$C253)*(1+'Summary&amp;Assumptions'!$J$29)^(EM$46-1))</f>
        <v>0</v>
      </c>
      <c r="EI253" s="588">
        <f>AND(EN$55&gt;0,SUM($E253:EH253)&lt;'Summary&amp;Assumptions'!$G$32*$B253,$D253&gt;='Summary&amp;Assumptions'!$D$17,EN$47&gt;=$D253,EN$47&lt;=EDATE($D253,'Summary&amp;Assumptions'!$G$32))*$B253+AND(EN$56&lt;'Summary&amp;Assumptions'!$J$31,EN$47&gt;=$FO253,EN$47&lt;=$FP253)*(('Summary&amp;Assumptions'!$H$25*$C253)*(1+'Summary&amp;Assumptions'!$J$29)^(EN$46-1))+AND(EN$56&lt;'Summary&amp;Assumptions'!$J$31,EN$47&gt;=$FQ253,EN$47&lt;=$FR253)*(('Summary&amp;Assumptions'!$H$25*$C253)*(1+'Summary&amp;Assumptions'!$J$29)^(EN$46-1))</f>
        <v>0</v>
      </c>
      <c r="EJ253" s="588">
        <f>AND(EO$55&gt;0,SUM($E253:EI253)&lt;'Summary&amp;Assumptions'!$G$32*$B253,$D253&gt;='Summary&amp;Assumptions'!$D$17,EO$47&gt;=$D253,EO$47&lt;=EDATE($D253,'Summary&amp;Assumptions'!$G$32))*$B253+AND(EO$56&lt;'Summary&amp;Assumptions'!$J$31,EO$47&gt;=$FO253,EO$47&lt;=$FP253)*(('Summary&amp;Assumptions'!$H$25*$C253)*(1+'Summary&amp;Assumptions'!$J$29)^(EO$46-1))+AND(EO$56&lt;'Summary&amp;Assumptions'!$J$31,EO$47&gt;=$FQ253,EO$47&lt;=$FR253)*(('Summary&amp;Assumptions'!$H$25*$C253)*(1+'Summary&amp;Assumptions'!$J$29)^(EO$46-1))</f>
        <v>0</v>
      </c>
      <c r="EK253" s="588">
        <f>AND(EP$55&gt;0,SUM($E253:EJ253)&lt;'Summary&amp;Assumptions'!$G$32*$B253,$D253&gt;='Summary&amp;Assumptions'!$D$17,EP$47&gt;=$D253,EP$47&lt;=EDATE($D253,'Summary&amp;Assumptions'!$G$32))*$B253+AND(EP$56&lt;'Summary&amp;Assumptions'!$J$31,EP$47&gt;=$FO253,EP$47&lt;=$FP253)*(('Summary&amp;Assumptions'!$H$25*$C253)*(1+'Summary&amp;Assumptions'!$J$29)^(EP$46-1))+AND(EP$56&lt;'Summary&amp;Assumptions'!$J$31,EP$47&gt;=$FQ253,EP$47&lt;=$FR253)*(('Summary&amp;Assumptions'!$H$25*$C253)*(1+'Summary&amp;Assumptions'!$J$29)^(EP$46-1))</f>
        <v>0</v>
      </c>
      <c r="EL253" s="588">
        <f>AND(EQ$55&gt;0,SUM($E253:EK253)&lt;'Summary&amp;Assumptions'!$G$32*$B253,$D253&gt;='Summary&amp;Assumptions'!$D$17,EQ$47&gt;=$D253,EQ$47&lt;=EDATE($D253,'Summary&amp;Assumptions'!$G$32))*$B253+AND(EQ$56&lt;'Summary&amp;Assumptions'!$J$31,EQ$47&gt;=$FO253,EQ$47&lt;=$FP253)*(('Summary&amp;Assumptions'!$H$25*$C253)*(1+'Summary&amp;Assumptions'!$J$29)^(EQ$46-1))+AND(EQ$56&lt;'Summary&amp;Assumptions'!$J$31,EQ$47&gt;=$FQ253,EQ$47&lt;=$FR253)*(('Summary&amp;Assumptions'!$H$25*$C253)*(1+'Summary&amp;Assumptions'!$J$29)^(EQ$46-1))</f>
        <v>0</v>
      </c>
      <c r="EM253" s="588">
        <f>AND(ER$55&gt;0,SUM($E253:EL253)&lt;'Summary&amp;Assumptions'!$G$32*$B253,$D253&gt;='Summary&amp;Assumptions'!$D$17,ER$47&gt;=$D253,ER$47&lt;=EDATE($D253,'Summary&amp;Assumptions'!$G$32))*$B253+AND(ER$56&lt;'Summary&amp;Assumptions'!$J$31,ER$47&gt;=$FO253,ER$47&lt;=$FP253)*(('Summary&amp;Assumptions'!$H$25*$C253)*(1+'Summary&amp;Assumptions'!$J$29)^(ER$46-1))+AND(ER$56&lt;'Summary&amp;Assumptions'!$J$31,ER$47&gt;=$FQ253,ER$47&lt;=$FR253)*(('Summary&amp;Assumptions'!$H$25*$C253)*(1+'Summary&amp;Assumptions'!$J$29)^(ER$46-1))</f>
        <v>0</v>
      </c>
      <c r="EN253" s="588">
        <f>AND(ES$55&gt;0,SUM($E253:EM253)&lt;'Summary&amp;Assumptions'!$G$32*$B253,$D253&gt;='Summary&amp;Assumptions'!$D$17,ES$47&gt;=$D253,ES$47&lt;=EDATE($D253,'Summary&amp;Assumptions'!$G$32))*$B253+AND(ES$56&lt;'Summary&amp;Assumptions'!$J$31,ES$47&gt;=$FO253,ES$47&lt;=$FP253)*(('Summary&amp;Assumptions'!$H$25*$C253)*(1+'Summary&amp;Assumptions'!$J$29)^(ES$46-1))+AND(ES$56&lt;'Summary&amp;Assumptions'!$J$31,ES$47&gt;=$FQ253,ES$47&lt;=$FR253)*(('Summary&amp;Assumptions'!$H$25*$C253)*(1+'Summary&amp;Assumptions'!$J$29)^(ES$46-1))</f>
        <v>0</v>
      </c>
      <c r="EO253" s="588">
        <f>AND(ET$55&gt;0,SUM($E253:EN253)&lt;'Summary&amp;Assumptions'!$G$32*$B253,$D253&gt;='Summary&amp;Assumptions'!$D$17,ET$47&gt;=$D253,ET$47&lt;=EDATE($D253,'Summary&amp;Assumptions'!$G$32))*$B253+AND(ET$56&lt;'Summary&amp;Assumptions'!$J$31,ET$47&gt;=$FO253,ET$47&lt;=$FP253)*(('Summary&amp;Assumptions'!$H$25*$C253)*(1+'Summary&amp;Assumptions'!$J$29)^(ET$46-1))+AND(ET$56&lt;'Summary&amp;Assumptions'!$J$31,ET$47&gt;=$FQ253,ET$47&lt;=$FR253)*(('Summary&amp;Assumptions'!$H$25*$C253)*(1+'Summary&amp;Assumptions'!$J$29)^(ET$46-1))</f>
        <v>0</v>
      </c>
      <c r="EP253" s="588">
        <f>AND(EU$55&gt;0,SUM($E253:EO253)&lt;'Summary&amp;Assumptions'!$G$32*$B253,$D253&gt;='Summary&amp;Assumptions'!$D$17,EU$47&gt;=$D253,EU$47&lt;=EDATE($D253,'Summary&amp;Assumptions'!$G$32))*$B253+AND(EU$56&lt;'Summary&amp;Assumptions'!$J$31,EU$47&gt;=$FO253,EU$47&lt;=$FP253)*(('Summary&amp;Assumptions'!$H$25*$C253)*(1+'Summary&amp;Assumptions'!$J$29)^(EU$46-1))+AND(EU$56&lt;'Summary&amp;Assumptions'!$J$31,EU$47&gt;=$FQ253,EU$47&lt;=$FR253)*(('Summary&amp;Assumptions'!$H$25*$C253)*(1+'Summary&amp;Assumptions'!$J$29)^(EU$46-1))</f>
        <v>0</v>
      </c>
      <c r="EQ253" s="588">
        <f>AND(EV$55&gt;0,SUM($E253:EP253)&lt;'Summary&amp;Assumptions'!$G$32*$B253,$D253&gt;='Summary&amp;Assumptions'!$D$17,EV$47&gt;=$D253,EV$47&lt;=EDATE($D253,'Summary&amp;Assumptions'!$G$32))*$B253+AND(EV$56&lt;'Summary&amp;Assumptions'!$J$31,EV$47&gt;=$FO253,EV$47&lt;=$FP253)*(('Summary&amp;Assumptions'!$H$25*$C253)*(1+'Summary&amp;Assumptions'!$J$29)^(EV$46-1))+AND(EV$56&lt;'Summary&amp;Assumptions'!$J$31,EV$47&gt;=$FQ253,EV$47&lt;=$FR253)*(('Summary&amp;Assumptions'!$H$25*$C253)*(1+'Summary&amp;Assumptions'!$J$29)^(EV$46-1))</f>
        <v>0</v>
      </c>
      <c r="ER253" s="588">
        <f>AND(EW$55&gt;0,SUM($E253:EQ253)&lt;'Summary&amp;Assumptions'!$G$32*$B253,$D253&gt;='Summary&amp;Assumptions'!$D$17,EW$47&gt;=$D253,EW$47&lt;=EDATE($D253,'Summary&amp;Assumptions'!$G$32))*$B253+AND(EW$56&lt;'Summary&amp;Assumptions'!$J$31,EW$47&gt;=$FO253,EW$47&lt;=$FP253)*(('Summary&amp;Assumptions'!$H$25*$C253)*(1+'Summary&amp;Assumptions'!$J$29)^(EW$46-1))+AND(EW$56&lt;'Summary&amp;Assumptions'!$J$31,EW$47&gt;=$FQ253,EW$47&lt;=$FR253)*(('Summary&amp;Assumptions'!$H$25*$C253)*(1+'Summary&amp;Assumptions'!$J$29)^(EW$46-1))</f>
        <v>0</v>
      </c>
      <c r="ES253" s="588">
        <f>AND(EX$55&gt;0,SUM($E253:ER253)&lt;'Summary&amp;Assumptions'!$G$32*$B253,$D253&gt;='Summary&amp;Assumptions'!$D$17,EX$47&gt;=$D253,EX$47&lt;=EDATE($D253,'Summary&amp;Assumptions'!$G$32))*$B253+AND(EX$56&lt;'Summary&amp;Assumptions'!$J$31,EX$47&gt;=$FO253,EX$47&lt;=$FP253)*(('Summary&amp;Assumptions'!$H$25*$C253)*(1+'Summary&amp;Assumptions'!$J$29)^(EX$46-1))+AND(EX$56&lt;'Summary&amp;Assumptions'!$J$31,EX$47&gt;=$FQ253,EX$47&lt;=$FR253)*(('Summary&amp;Assumptions'!$H$25*$C253)*(1+'Summary&amp;Assumptions'!$J$29)^(EX$46-1))</f>
        <v>0</v>
      </c>
      <c r="ET253" s="588">
        <f>AND(EY$55&gt;0,SUM($E253:ES253)&lt;'Summary&amp;Assumptions'!$G$32*$B253,$D253&gt;='Summary&amp;Assumptions'!$D$17,EY$47&gt;=$D253,EY$47&lt;=EDATE($D253,'Summary&amp;Assumptions'!$G$32))*$B253+AND(EY$56&lt;'Summary&amp;Assumptions'!$J$31,EY$47&gt;=$FO253,EY$47&lt;=$FP253)*(('Summary&amp;Assumptions'!$H$25*$C253)*(1+'Summary&amp;Assumptions'!$J$29)^(EY$46-1))+AND(EY$56&lt;'Summary&amp;Assumptions'!$J$31,EY$47&gt;=$FQ253,EY$47&lt;=$FR253)*(('Summary&amp;Assumptions'!$H$25*$C253)*(1+'Summary&amp;Assumptions'!$J$29)^(EY$46-1))</f>
        <v>0</v>
      </c>
      <c r="EU253" s="588">
        <f>AND(EZ$55&gt;0,SUM($E253:ET253)&lt;'Summary&amp;Assumptions'!$G$32*$B253,$D253&gt;='Summary&amp;Assumptions'!$D$17,EZ$47&gt;=$D253,EZ$47&lt;=EDATE($D253,'Summary&amp;Assumptions'!$G$32))*$B253+AND(EZ$56&lt;'Summary&amp;Assumptions'!$J$31,EZ$47&gt;=$FO253,EZ$47&lt;=$FP253)*(('Summary&amp;Assumptions'!$H$25*$C253)*(1+'Summary&amp;Assumptions'!$J$29)^(EZ$46-1))+AND(EZ$56&lt;'Summary&amp;Assumptions'!$J$31,EZ$47&gt;=$FQ253,EZ$47&lt;=$FR253)*(('Summary&amp;Assumptions'!$H$25*$C253)*(1+'Summary&amp;Assumptions'!$J$29)^(EZ$46-1))</f>
        <v>0</v>
      </c>
      <c r="EV253" s="588">
        <f>AND(FA$55&gt;0,SUM($E253:EU253)&lt;'Summary&amp;Assumptions'!$G$32*$B253,$D253&gt;='Summary&amp;Assumptions'!$D$17,FA$47&gt;=$D253,FA$47&lt;=EDATE($D253,'Summary&amp;Assumptions'!$G$32))*$B253+AND(FA$56&lt;'Summary&amp;Assumptions'!$J$31,FA$47&gt;=$FO253,FA$47&lt;=$FP253)*(('Summary&amp;Assumptions'!$H$25*$C253)*(1+'Summary&amp;Assumptions'!$J$29)^(FA$46-1))+AND(FA$56&lt;'Summary&amp;Assumptions'!$J$31,FA$47&gt;=$FQ253,FA$47&lt;=$FR253)*(('Summary&amp;Assumptions'!$H$25*$C253)*(1+'Summary&amp;Assumptions'!$J$29)^(FA$46-1))</f>
        <v>0</v>
      </c>
      <c r="EW253" s="588">
        <f>AND(FB$55&gt;0,SUM($E253:EV253)&lt;'Summary&amp;Assumptions'!$G$32*$B253,$D253&gt;='Summary&amp;Assumptions'!$D$17,FB$47&gt;=$D253,FB$47&lt;=EDATE($D253,'Summary&amp;Assumptions'!$G$32))*$B253+AND(FB$56&lt;'Summary&amp;Assumptions'!$J$31,FB$47&gt;=$FO253,FB$47&lt;=$FP253)*(('Summary&amp;Assumptions'!$H$25*$C253)*(1+'Summary&amp;Assumptions'!$J$29)^(FB$46-1))+AND(FB$56&lt;'Summary&amp;Assumptions'!$J$31,FB$47&gt;=$FQ253,FB$47&lt;=$FR253)*(('Summary&amp;Assumptions'!$H$25*$C253)*(1+'Summary&amp;Assumptions'!$J$29)^(FB$46-1))</f>
        <v>0</v>
      </c>
      <c r="EX253" s="588">
        <f>AND(FC$55&gt;0,SUM($E253:EW253)&lt;'Summary&amp;Assumptions'!$G$32*$B253,$D253&gt;='Summary&amp;Assumptions'!$D$17,FC$47&gt;=$D253,FC$47&lt;=EDATE($D253,'Summary&amp;Assumptions'!$G$32))*$B253+AND(FC$56&lt;'Summary&amp;Assumptions'!$J$31,FC$47&gt;=$FO253,FC$47&lt;=$FP253)*(('Summary&amp;Assumptions'!$H$25*$C253)*(1+'Summary&amp;Assumptions'!$J$29)^(FC$46-1))+AND(FC$56&lt;'Summary&amp;Assumptions'!$J$31,FC$47&gt;=$FQ253,FC$47&lt;=$FR253)*(('Summary&amp;Assumptions'!$H$25*$C253)*(1+'Summary&amp;Assumptions'!$J$29)^(FC$46-1))</f>
        <v>0</v>
      </c>
      <c r="EY253" s="588">
        <f>AND(FD$55&gt;0,SUM($E253:EX253)&lt;'Summary&amp;Assumptions'!$G$32*$B253,$D253&gt;='Summary&amp;Assumptions'!$D$17,FD$47&gt;=$D253,FD$47&lt;=EDATE($D253,'Summary&amp;Assumptions'!$G$32))*$B253+AND(FD$56&lt;'Summary&amp;Assumptions'!$J$31,FD$47&gt;=$FO253,FD$47&lt;=$FP253)*(('Summary&amp;Assumptions'!$H$25*$C253)*(1+'Summary&amp;Assumptions'!$J$29)^(FD$46-1))+AND(FD$56&lt;'Summary&amp;Assumptions'!$J$31,FD$47&gt;=$FQ253,FD$47&lt;=$FR253)*(('Summary&amp;Assumptions'!$H$25*$C253)*(1+'Summary&amp;Assumptions'!$J$29)^(FD$46-1))</f>
        <v>0</v>
      </c>
      <c r="EZ253" s="588">
        <f>AND(FE$55&gt;0,SUM($E253:EY253)&lt;'Summary&amp;Assumptions'!$G$32*$B253,$D253&gt;='Summary&amp;Assumptions'!$D$17,FE$47&gt;=$D253,FE$47&lt;=EDATE($D253,'Summary&amp;Assumptions'!$G$32))*$B253+AND(FE$56&lt;'Summary&amp;Assumptions'!$J$31,FE$47&gt;=$FO253,FE$47&lt;=$FP253)*(('Summary&amp;Assumptions'!$H$25*$C253)*(1+'Summary&amp;Assumptions'!$J$29)^(FE$46-1))+AND(FE$56&lt;'Summary&amp;Assumptions'!$J$31,FE$47&gt;=$FQ253,FE$47&lt;=$FR253)*(('Summary&amp;Assumptions'!$H$25*$C253)*(1+'Summary&amp;Assumptions'!$J$29)^(FE$46-1))</f>
        <v>0</v>
      </c>
      <c r="FA253" s="588">
        <f>AND(FF$55&gt;0,SUM($E253:EZ253)&lt;'Summary&amp;Assumptions'!$G$32*$B253,$D253&gt;='Summary&amp;Assumptions'!$D$17,FF$47&gt;=$D253,FF$47&lt;=EDATE($D253,'Summary&amp;Assumptions'!$G$32))*$B253+AND(FF$56&lt;'Summary&amp;Assumptions'!$J$31,FF$47&gt;=$FO253,FF$47&lt;=$FP253)*(('Summary&amp;Assumptions'!$H$25*$C253)*(1+'Summary&amp;Assumptions'!$J$29)^(FF$46-1))+AND(FF$56&lt;'Summary&amp;Assumptions'!$J$31,FF$47&gt;=$FQ253,FF$47&lt;=$FR253)*(('Summary&amp;Assumptions'!$H$25*$C253)*(1+'Summary&amp;Assumptions'!$J$29)^(FF$46-1))</f>
        <v>0</v>
      </c>
      <c r="FB253" s="588">
        <f>AND(FG$55&gt;0,SUM($E253:FA253)&lt;'Summary&amp;Assumptions'!$G$32*$B253,$D253&gt;='Summary&amp;Assumptions'!$D$17,FG$47&gt;=$D253,FG$47&lt;=EDATE($D253,'Summary&amp;Assumptions'!$G$32))*$B253+AND(FG$56&lt;'Summary&amp;Assumptions'!$J$31,FG$47&gt;=$FO253,FG$47&lt;=$FP253)*(('Summary&amp;Assumptions'!$H$25*$C253)*(1+'Summary&amp;Assumptions'!$J$29)^(FG$46-1))+AND(FG$56&lt;'Summary&amp;Assumptions'!$J$31,FG$47&gt;=$FQ253,FG$47&lt;=$FR253)*(('Summary&amp;Assumptions'!$H$25*$C253)*(1+'Summary&amp;Assumptions'!$J$29)^(FG$46-1))</f>
        <v>0</v>
      </c>
      <c r="FC253" s="588">
        <f>AND(FH$55&gt;0,SUM($E253:FB253)&lt;'Summary&amp;Assumptions'!$G$32*$B253,$D253&gt;='Summary&amp;Assumptions'!$D$17,FH$47&gt;=$D253,FH$47&lt;=EDATE($D253,'Summary&amp;Assumptions'!$G$32))*$B253+AND(FH$56&lt;'Summary&amp;Assumptions'!$J$31,FH$47&gt;=$FO253,FH$47&lt;=$FP253)*(('Summary&amp;Assumptions'!$H$25*$C253)*(1+'Summary&amp;Assumptions'!$J$29)^(FH$46-1))+AND(FH$56&lt;'Summary&amp;Assumptions'!$J$31,FH$47&gt;=$FQ253,FH$47&lt;=$FR253)*(('Summary&amp;Assumptions'!$H$25*$C253)*(1+'Summary&amp;Assumptions'!$J$29)^(FH$46-1))</f>
        <v>0</v>
      </c>
      <c r="FD253" s="588">
        <f>AND(FI$55&gt;0,SUM($E253:FC253)&lt;'Summary&amp;Assumptions'!$G$32*$B253,$D253&gt;='Summary&amp;Assumptions'!$D$17,FI$47&gt;=$D253,FI$47&lt;=EDATE($D253,'Summary&amp;Assumptions'!$G$32))*$B253+AND(FI$56&lt;'Summary&amp;Assumptions'!$J$31,FI$47&gt;=$FO253,FI$47&lt;=$FP253)*(('Summary&amp;Assumptions'!$H$25*$C253)*(1+'Summary&amp;Assumptions'!$J$29)^(FI$46-1))+AND(FI$56&lt;'Summary&amp;Assumptions'!$J$31,FI$47&gt;=$FQ253,FI$47&lt;=$FR253)*(('Summary&amp;Assumptions'!$H$25*$C253)*(1+'Summary&amp;Assumptions'!$J$29)^(FI$46-1))</f>
        <v>0</v>
      </c>
      <c r="FE253" s="588">
        <f>AND(FJ$55&gt;0,SUM($E253:FD253)&lt;'Summary&amp;Assumptions'!$G$32*$B253,$D253&gt;='Summary&amp;Assumptions'!$D$17,FJ$47&gt;=$D253,FJ$47&lt;=EDATE($D253,'Summary&amp;Assumptions'!$G$32))*$B253+AND(FJ$56&lt;'Summary&amp;Assumptions'!$J$31,FJ$47&gt;=$FO253,FJ$47&lt;=$FP253)*(('Summary&amp;Assumptions'!$H$25*$C253)*(1+'Summary&amp;Assumptions'!$J$29)^(FJ$46-1))+AND(FJ$56&lt;'Summary&amp;Assumptions'!$J$31,FJ$47&gt;=$FQ253,FJ$47&lt;=$FR253)*(('Summary&amp;Assumptions'!$H$25*$C253)*(1+'Summary&amp;Assumptions'!$J$29)^(FJ$46-1))</f>
        <v>0</v>
      </c>
      <c r="FF253" s="588">
        <f>AND(FK$55&gt;0,SUM($E253:FE253)&lt;'Summary&amp;Assumptions'!$G$32*$B253,$D253&gt;='Summary&amp;Assumptions'!$D$17,FK$47&gt;=$D253,FK$47&lt;=EDATE($D253,'Summary&amp;Assumptions'!$G$32))*$B253+AND(FK$56&lt;'Summary&amp;Assumptions'!$J$31,FK$47&gt;=$FO253,FK$47&lt;=$FP253)*(('Summary&amp;Assumptions'!$H$25*$C253)*(1+'Summary&amp;Assumptions'!$J$29)^(FK$46-1))+AND(FK$56&lt;'Summary&amp;Assumptions'!$J$31,FK$47&gt;=$FQ253,FK$47&lt;=$FR253)*(('Summary&amp;Assumptions'!$H$25*$C253)*(1+'Summary&amp;Assumptions'!$J$29)^(FK$46-1))</f>
        <v>0</v>
      </c>
      <c r="FG253" s="588">
        <f>AND(FL$55&gt;0,SUM($E253:FF253)&lt;'Summary&amp;Assumptions'!$G$32*$B253,$D253&gt;='Summary&amp;Assumptions'!$D$17,FL$47&gt;=$D253,FL$47&lt;=EDATE($D253,'Summary&amp;Assumptions'!$G$32))*$B253+AND(FL$56&lt;'Summary&amp;Assumptions'!$J$31,FL$47&gt;=$FO253,FL$47&lt;=$FP253)*(('Summary&amp;Assumptions'!$H$25*$C253)*(1+'Summary&amp;Assumptions'!$J$29)^(FL$46-1))+AND(FL$56&lt;'Summary&amp;Assumptions'!$J$31,FL$47&gt;=$FQ253,FL$47&lt;=$FR253)*(('Summary&amp;Assumptions'!$H$25*$C253)*(1+'Summary&amp;Assumptions'!$J$29)^(FL$46-1))</f>
        <v>0</v>
      </c>
      <c r="FH253" s="588">
        <f>AND(FM$55&gt;0,SUM($E253:FG253)&lt;'Summary&amp;Assumptions'!$G$32*$B253,$D253&gt;='Summary&amp;Assumptions'!$D$17,FM$47&gt;=$D253,FM$47&lt;=EDATE($D253,'Summary&amp;Assumptions'!$G$32))*$B253+AND(FM$56&lt;'Summary&amp;Assumptions'!$J$31,FM$47&gt;=$FO253,FM$47&lt;=$FP253)*(('Summary&amp;Assumptions'!$H$25*$C253)*(1+'Summary&amp;Assumptions'!$J$29)^(FM$46-1))+AND(FM$56&lt;'Summary&amp;Assumptions'!$J$31,FM$47&gt;=$FQ253,FM$47&lt;=$FR253)*(('Summary&amp;Assumptions'!$H$25*$C253)*(1+'Summary&amp;Assumptions'!$J$29)^(FM$46-1))</f>
        <v>0</v>
      </c>
      <c r="FI253" s="588">
        <f>AND(FN$55&gt;0,SUM($E253:FH253)&lt;'Summary&amp;Assumptions'!$G$32*$B253,$D253&gt;='Summary&amp;Assumptions'!$D$17,FN$47&gt;=$D253,FN$47&lt;=EDATE($D253,'Summary&amp;Assumptions'!$G$32))*$B253+AND(FN$56&lt;'Summary&amp;Assumptions'!$J$31,FN$47&gt;=$FO253,FN$47&lt;=$FP253)*(('Summary&amp;Assumptions'!$H$25*$C253)*(1+'Summary&amp;Assumptions'!$J$29)^(FN$46-1))+AND(FN$56&lt;'Summary&amp;Assumptions'!$J$31,FN$47&gt;=$FQ253,FN$47&lt;=$FR253)*(('Summary&amp;Assumptions'!$H$25*$C253)*(1+'Summary&amp;Assumptions'!$J$29)^(FN$46-1))</f>
        <v>0</v>
      </c>
      <c r="FJ253" s="588">
        <f>AND(FO$55&gt;0,SUM($E253:FI253)&lt;'Summary&amp;Assumptions'!$G$32*$B253,$D253&gt;='Summary&amp;Assumptions'!$D$17,FO$47&gt;=$D253,FO$47&lt;=EDATE($D253,'Summary&amp;Assumptions'!$G$32))*$B253+AND(FO$56&lt;'Summary&amp;Assumptions'!$J$31,FO$47&gt;=$FO253,FO$47&lt;=$FP253)*(('Summary&amp;Assumptions'!$H$25*$C253)*(1+'Summary&amp;Assumptions'!$J$29)^(FO$46-1))+AND(FO$56&lt;'Summary&amp;Assumptions'!$J$31,FO$47&gt;=$FQ253,FO$47&lt;=$FR253)*(('Summary&amp;Assumptions'!$H$25*$C253)*(1+'Summary&amp;Assumptions'!$J$29)^(FO$46-1))</f>
        <v>0</v>
      </c>
      <c r="FK253" s="588">
        <f>AND(FP$55&gt;0,SUM($E253:FJ253)&lt;'Summary&amp;Assumptions'!$G$32*$B253,$D253&gt;='Summary&amp;Assumptions'!$D$17,FP$47&gt;=$D253,FP$47&lt;=EDATE($D253,'Summary&amp;Assumptions'!$G$32))*$B253+AND(FP$56&lt;'Summary&amp;Assumptions'!$J$31,FP$47&gt;=$FO253,FP$47&lt;=$FP253)*(('Summary&amp;Assumptions'!$H$25*$C253)*(1+'Summary&amp;Assumptions'!$J$29)^(FP$46-1))+AND(FP$56&lt;'Summary&amp;Assumptions'!$J$31,FP$47&gt;=$FQ253,FP$47&lt;=$FR253)*(('Summary&amp;Assumptions'!$H$25*$C253)*(1+'Summary&amp;Assumptions'!$J$29)^(FP$46-1))</f>
        <v>0</v>
      </c>
      <c r="FL253" s="588">
        <f>AND(FQ$55&gt;0,SUM($E253:FK253)&lt;'Summary&amp;Assumptions'!$G$32*$B253,$D253&gt;='Summary&amp;Assumptions'!$D$17,FQ$47&gt;=$D253,FQ$47&lt;=EDATE($D253,'Summary&amp;Assumptions'!$G$32))*$B253+AND(FQ$56&lt;'Summary&amp;Assumptions'!$J$31,FQ$47&gt;=$FO253,FQ$47&lt;=$FP253)*(('Summary&amp;Assumptions'!$H$25*$C253)*(1+'Summary&amp;Assumptions'!$J$29)^(FQ$46-1))+AND(FQ$56&lt;'Summary&amp;Assumptions'!$J$31,FQ$47&gt;=$FQ253,FQ$47&lt;=$FR253)*(('Summary&amp;Assumptions'!$H$25*$C253)*(1+'Summary&amp;Assumptions'!$J$29)^(FQ$46-1))</f>
        <v>0</v>
      </c>
      <c r="FO253" s="576">
        <f>EDATE(D253,'Summary&amp;Assumptions'!$G$34)</f>
        <v>48488</v>
      </c>
      <c r="FP253" s="576">
        <f>EDATE(FO253,'Summary&amp;Assumptions'!$G$33-1)</f>
        <v>48519</v>
      </c>
      <c r="FQ253" s="576">
        <f>EDATE(FO253,'Summary&amp;Assumptions'!$G$34)</f>
        <v>48853</v>
      </c>
      <c r="FR253" s="576">
        <f>EDATE(FQ253,'Summary&amp;Assumptions'!$G$33-1)</f>
        <v>48884</v>
      </c>
    </row>
    <row r="254" spans="2:174" hidden="1" x14ac:dyDescent="0.2">
      <c r="B254" s="588">
        <v>0</v>
      </c>
      <c r="C254" s="193">
        <v>0</v>
      </c>
      <c r="D254" s="589">
        <v>48153</v>
      </c>
      <c r="F254" s="588">
        <f>AND(K$55&gt;0,SUM($E254:E254)&lt;'Summary&amp;Assumptions'!$G$32*$B254,$D254&gt;='Summary&amp;Assumptions'!$D$17,K$47&gt;=$D254,K$47&lt;=EDATE($D254,'Summary&amp;Assumptions'!$G$32))*$B254+AND(K$56&lt;'Summary&amp;Assumptions'!$J$31,K$47&gt;=$FO254,K$47&lt;=$FP254)*(('Summary&amp;Assumptions'!$H$25*$C254)*(1+'Summary&amp;Assumptions'!$J$29)^(K$46-1))+AND(K$56&lt;'Summary&amp;Assumptions'!$J$31,K$47&gt;=$FQ254,K$47&lt;=$FR254)*(('Summary&amp;Assumptions'!$H$25*$C254)*(1+'Summary&amp;Assumptions'!$J$29)^(K$46-1))</f>
        <v>0</v>
      </c>
      <c r="G254" s="588">
        <f>AND(L$55&gt;0,SUM($E254:F254)&lt;'Summary&amp;Assumptions'!$G$32*$B254,$D254&gt;='Summary&amp;Assumptions'!$D$17,L$47&gt;=$D254,L$47&lt;=EDATE($D254,'Summary&amp;Assumptions'!$G$32))*$B254+AND(L$56&lt;'Summary&amp;Assumptions'!$J$31,L$47&gt;=$FO254,L$47&lt;=$FP254)*(('Summary&amp;Assumptions'!$H$25*$C254)*(1+'Summary&amp;Assumptions'!$J$29)^(L$46-1))+AND(L$56&lt;'Summary&amp;Assumptions'!$J$31,L$47&gt;=$FQ254,L$47&lt;=$FR254)*(('Summary&amp;Assumptions'!$H$25*$C254)*(1+'Summary&amp;Assumptions'!$J$29)^(L$46-1))</f>
        <v>0</v>
      </c>
      <c r="H254" s="588">
        <f>AND(M$55&gt;0,SUM($E254:G254)&lt;'Summary&amp;Assumptions'!$G$32*$B254,$D254&gt;='Summary&amp;Assumptions'!$D$17,M$47&gt;=$D254,M$47&lt;=EDATE($D254,'Summary&amp;Assumptions'!$G$32))*$B254+AND(M$56&lt;'Summary&amp;Assumptions'!$J$31,M$47&gt;=$FO254,M$47&lt;=$FP254)*(('Summary&amp;Assumptions'!$H$25*$C254)*(1+'Summary&amp;Assumptions'!$J$29)^(M$46-1))+AND(M$56&lt;'Summary&amp;Assumptions'!$J$31,M$47&gt;=$FQ254,M$47&lt;=$FR254)*(('Summary&amp;Assumptions'!$H$25*$C254)*(1+'Summary&amp;Assumptions'!$J$29)^(M$46-1))</f>
        <v>0</v>
      </c>
      <c r="I254" s="588">
        <f>AND(N$55&gt;0,SUM($E254:H254)&lt;'Summary&amp;Assumptions'!$G$32*$B254,$D254&gt;='Summary&amp;Assumptions'!$D$17,N$47&gt;=$D254,N$47&lt;=EDATE($D254,'Summary&amp;Assumptions'!$G$32))*$B254+AND(N$56&lt;'Summary&amp;Assumptions'!$J$31,N$47&gt;=$FO254,N$47&lt;=$FP254)*(('Summary&amp;Assumptions'!$H$25*$C254)*(1+'Summary&amp;Assumptions'!$J$29)^(N$46-1))+AND(N$56&lt;'Summary&amp;Assumptions'!$J$31,N$47&gt;=$FQ254,N$47&lt;=$FR254)*(('Summary&amp;Assumptions'!$H$25*$C254)*(1+'Summary&amp;Assumptions'!$J$29)^(N$46-1))</f>
        <v>0</v>
      </c>
      <c r="J254" s="588">
        <f>AND(O$55&gt;0,SUM($E254:I254)&lt;'Summary&amp;Assumptions'!$G$32*$B254,$D254&gt;='Summary&amp;Assumptions'!$D$17,O$47&gt;=$D254,O$47&lt;=EDATE($D254,'Summary&amp;Assumptions'!$G$32))*$B254+AND(O$56&lt;'Summary&amp;Assumptions'!$J$31,O$47&gt;=$FO254,O$47&lt;=$FP254)*(('Summary&amp;Assumptions'!$H$25*$C254)*(1+'Summary&amp;Assumptions'!$J$29)^(O$46-1))+AND(O$56&lt;'Summary&amp;Assumptions'!$J$31,O$47&gt;=$FQ254,O$47&lt;=$FR254)*(('Summary&amp;Assumptions'!$H$25*$C254)*(1+'Summary&amp;Assumptions'!$J$29)^(O$46-1))</f>
        <v>0</v>
      </c>
      <c r="K254" s="588">
        <f>AND(P$55&gt;0,SUM($E254:J254)&lt;'Summary&amp;Assumptions'!$G$32*$B254,$D254&gt;='Summary&amp;Assumptions'!$D$17,P$47&gt;=$D254,P$47&lt;=EDATE($D254,'Summary&amp;Assumptions'!$G$32))*$B254+AND(P$56&lt;'Summary&amp;Assumptions'!$J$31,P$47&gt;=$FO254,P$47&lt;=$FP254)*(('Summary&amp;Assumptions'!$H$25*$C254)*(1+'Summary&amp;Assumptions'!$J$29)^(P$46-1))+AND(P$56&lt;'Summary&amp;Assumptions'!$J$31,P$47&gt;=$FQ254,P$47&lt;=$FR254)*(('Summary&amp;Assumptions'!$H$25*$C254)*(1+'Summary&amp;Assumptions'!$J$29)^(P$46-1))</f>
        <v>0</v>
      </c>
      <c r="L254" s="588">
        <f>AND(Q$55&gt;0,SUM($E254:K254)&lt;'Summary&amp;Assumptions'!$G$32*$B254,$D254&gt;='Summary&amp;Assumptions'!$D$17,Q$47&gt;=$D254,Q$47&lt;=EDATE($D254,'Summary&amp;Assumptions'!$G$32))*$B254+AND(Q$56&lt;'Summary&amp;Assumptions'!$J$31,Q$47&gt;=$FO254,Q$47&lt;=$FP254)*(('Summary&amp;Assumptions'!$H$25*$C254)*(1+'Summary&amp;Assumptions'!$J$29)^(Q$46-1))+AND(Q$56&lt;'Summary&amp;Assumptions'!$J$31,Q$47&gt;=$FQ254,Q$47&lt;=$FR254)*(('Summary&amp;Assumptions'!$H$25*$C254)*(1+'Summary&amp;Assumptions'!$J$29)^(Q$46-1))</f>
        <v>0</v>
      </c>
      <c r="M254" s="588">
        <f>AND(R$55&gt;0,SUM($E254:L254)&lt;'Summary&amp;Assumptions'!$G$32*$B254,$D254&gt;='Summary&amp;Assumptions'!$D$17,R$47&gt;=$D254,R$47&lt;=EDATE($D254,'Summary&amp;Assumptions'!$G$32))*$B254+AND(R$56&lt;'Summary&amp;Assumptions'!$J$31,R$47&gt;=$FO254,R$47&lt;=$FP254)*(('Summary&amp;Assumptions'!$H$25*$C254)*(1+'Summary&amp;Assumptions'!$J$29)^(R$46-1))+AND(R$56&lt;'Summary&amp;Assumptions'!$J$31,R$47&gt;=$FQ254,R$47&lt;=$FR254)*(('Summary&amp;Assumptions'!$H$25*$C254)*(1+'Summary&amp;Assumptions'!$J$29)^(R$46-1))</f>
        <v>0</v>
      </c>
      <c r="N254" s="588">
        <f>AND(S$55&gt;0,SUM($E254:M254)&lt;'Summary&amp;Assumptions'!$G$32*$B254,$D254&gt;='Summary&amp;Assumptions'!$D$17,S$47&gt;=$D254,S$47&lt;=EDATE($D254,'Summary&amp;Assumptions'!$G$32))*$B254+AND(S$56&lt;'Summary&amp;Assumptions'!$J$31,S$47&gt;=$FO254,S$47&lt;=$FP254)*(('Summary&amp;Assumptions'!$H$25*$C254)*(1+'Summary&amp;Assumptions'!$J$29)^(S$46-1))+AND(S$56&lt;'Summary&amp;Assumptions'!$J$31,S$47&gt;=$FQ254,S$47&lt;=$FR254)*(('Summary&amp;Assumptions'!$H$25*$C254)*(1+'Summary&amp;Assumptions'!$J$29)^(S$46-1))</f>
        <v>0</v>
      </c>
      <c r="O254" s="588">
        <f>AND(T$55&gt;0,SUM($E254:N254)&lt;'Summary&amp;Assumptions'!$G$32*$B254,$D254&gt;='Summary&amp;Assumptions'!$D$17,T$47&gt;=$D254,T$47&lt;=EDATE($D254,'Summary&amp;Assumptions'!$G$32))*$B254+AND(T$56&lt;'Summary&amp;Assumptions'!$J$31,T$47&gt;=$FO254,T$47&lt;=$FP254)*(('Summary&amp;Assumptions'!$H$25*$C254)*(1+'Summary&amp;Assumptions'!$J$29)^(T$46-1))+AND(T$56&lt;'Summary&amp;Assumptions'!$J$31,T$47&gt;=$FQ254,T$47&lt;=$FR254)*(('Summary&amp;Assumptions'!$H$25*$C254)*(1+'Summary&amp;Assumptions'!$J$29)^(T$46-1))</f>
        <v>0</v>
      </c>
      <c r="P254" s="588">
        <f>AND(U$55&gt;0,SUM($E254:O254)&lt;'Summary&amp;Assumptions'!$G$32*$B254,$D254&gt;='Summary&amp;Assumptions'!$D$17,U$47&gt;=$D254,U$47&lt;=EDATE($D254,'Summary&amp;Assumptions'!$G$32))*$B254+AND(U$56&lt;'Summary&amp;Assumptions'!$J$31,U$47&gt;=$FO254,U$47&lt;=$FP254)*(('Summary&amp;Assumptions'!$H$25*$C254)*(1+'Summary&amp;Assumptions'!$J$29)^(U$46-1))+AND(U$56&lt;'Summary&amp;Assumptions'!$J$31,U$47&gt;=$FQ254,U$47&lt;=$FR254)*(('Summary&amp;Assumptions'!$H$25*$C254)*(1+'Summary&amp;Assumptions'!$J$29)^(U$46-1))</f>
        <v>0</v>
      </c>
      <c r="Q254" s="588">
        <f>AND(V$55&gt;0,SUM($E254:P254)&lt;'Summary&amp;Assumptions'!$G$32*$B254,$D254&gt;='Summary&amp;Assumptions'!$D$17,V$47&gt;=$D254,V$47&lt;=EDATE($D254,'Summary&amp;Assumptions'!$G$32))*$B254+AND(V$56&lt;'Summary&amp;Assumptions'!$J$31,V$47&gt;=$FO254,V$47&lt;=$FP254)*(('Summary&amp;Assumptions'!$H$25*$C254)*(1+'Summary&amp;Assumptions'!$J$29)^(V$46-1))+AND(V$56&lt;'Summary&amp;Assumptions'!$J$31,V$47&gt;=$FQ254,V$47&lt;=$FR254)*(('Summary&amp;Assumptions'!$H$25*$C254)*(1+'Summary&amp;Assumptions'!$J$29)^(V$46-1))</f>
        <v>0</v>
      </c>
      <c r="R254" s="588">
        <f>AND(W$55&gt;0,SUM($E254:Q254)&lt;'Summary&amp;Assumptions'!$G$32*$B254,$D254&gt;='Summary&amp;Assumptions'!$D$17,W$47&gt;=$D254,W$47&lt;=EDATE($D254,'Summary&amp;Assumptions'!$G$32))*$B254+AND(W$56&lt;'Summary&amp;Assumptions'!$J$31,W$47&gt;=$FO254,W$47&lt;=$FP254)*(('Summary&amp;Assumptions'!$H$25*$C254)*(1+'Summary&amp;Assumptions'!$J$29)^(W$46-1))+AND(W$56&lt;'Summary&amp;Assumptions'!$J$31,W$47&gt;=$FQ254,W$47&lt;=$FR254)*(('Summary&amp;Assumptions'!$H$25*$C254)*(1+'Summary&amp;Assumptions'!$J$29)^(W$46-1))</f>
        <v>0</v>
      </c>
      <c r="S254" s="588">
        <f>AND(X$55&gt;0,SUM($E254:R254)&lt;'Summary&amp;Assumptions'!$G$32*$B254,$D254&gt;='Summary&amp;Assumptions'!$D$17,X$47&gt;=$D254,X$47&lt;=EDATE($D254,'Summary&amp;Assumptions'!$G$32))*$B254+AND(X$56&lt;'Summary&amp;Assumptions'!$J$31,X$47&gt;=$FO254,X$47&lt;=$FP254)*(('Summary&amp;Assumptions'!$H$25*$C254)*(1+'Summary&amp;Assumptions'!$J$29)^(X$46-1))+AND(X$56&lt;'Summary&amp;Assumptions'!$J$31,X$47&gt;=$FQ254,X$47&lt;=$FR254)*(('Summary&amp;Assumptions'!$H$25*$C254)*(1+'Summary&amp;Assumptions'!$J$29)^(X$46-1))</f>
        <v>0</v>
      </c>
      <c r="T254" s="588">
        <f>AND(Y$55&gt;0,SUM($E254:S254)&lt;'Summary&amp;Assumptions'!$G$32*$B254,$D254&gt;='Summary&amp;Assumptions'!$D$17,Y$47&gt;=$D254,Y$47&lt;=EDATE($D254,'Summary&amp;Assumptions'!$G$32))*$B254+AND(Y$56&lt;'Summary&amp;Assumptions'!$J$31,Y$47&gt;=$FO254,Y$47&lt;=$FP254)*(('Summary&amp;Assumptions'!$H$25*$C254)*(1+'Summary&amp;Assumptions'!$J$29)^(Y$46-1))+AND(Y$56&lt;'Summary&amp;Assumptions'!$J$31,Y$47&gt;=$FQ254,Y$47&lt;=$FR254)*(('Summary&amp;Assumptions'!$H$25*$C254)*(1+'Summary&amp;Assumptions'!$J$29)^(Y$46-1))</f>
        <v>0</v>
      </c>
      <c r="U254" s="588">
        <f>AND(Z$55&gt;0,SUM($E254:T254)&lt;'Summary&amp;Assumptions'!$G$32*$B254,$D254&gt;='Summary&amp;Assumptions'!$D$17,Z$47&gt;=$D254,Z$47&lt;=EDATE($D254,'Summary&amp;Assumptions'!$G$32))*$B254+AND(Z$56&lt;'Summary&amp;Assumptions'!$J$31,Z$47&gt;=$FO254,Z$47&lt;=$FP254)*(('Summary&amp;Assumptions'!$H$25*$C254)*(1+'Summary&amp;Assumptions'!$J$29)^(Z$46-1))+AND(Z$56&lt;'Summary&amp;Assumptions'!$J$31,Z$47&gt;=$FQ254,Z$47&lt;=$FR254)*(('Summary&amp;Assumptions'!$H$25*$C254)*(1+'Summary&amp;Assumptions'!$J$29)^(Z$46-1))</f>
        <v>0</v>
      </c>
      <c r="V254" s="588">
        <f>AND(AA$55&gt;0,SUM($E254:U254)&lt;'Summary&amp;Assumptions'!$G$32*$B254,$D254&gt;='Summary&amp;Assumptions'!$D$17,AA$47&gt;=$D254,AA$47&lt;=EDATE($D254,'Summary&amp;Assumptions'!$G$32))*$B254+AND(AA$56&lt;'Summary&amp;Assumptions'!$J$31,AA$47&gt;=$FO254,AA$47&lt;=$FP254)*(('Summary&amp;Assumptions'!$H$25*$C254)*(1+'Summary&amp;Assumptions'!$J$29)^(AA$46-1))+AND(AA$56&lt;'Summary&amp;Assumptions'!$J$31,AA$47&gt;=$FQ254,AA$47&lt;=$FR254)*(('Summary&amp;Assumptions'!$H$25*$C254)*(1+'Summary&amp;Assumptions'!$J$29)^(AA$46-1))</f>
        <v>0</v>
      </c>
      <c r="W254" s="588">
        <f>AND(AB$55&gt;0,SUM($E254:V254)&lt;'Summary&amp;Assumptions'!$G$32*$B254,$D254&gt;='Summary&amp;Assumptions'!$D$17,AB$47&gt;=$D254,AB$47&lt;=EDATE($D254,'Summary&amp;Assumptions'!$G$32))*$B254+AND(AB$56&lt;'Summary&amp;Assumptions'!$J$31,AB$47&gt;=$FO254,AB$47&lt;=$FP254)*(('Summary&amp;Assumptions'!$H$25*$C254)*(1+'Summary&amp;Assumptions'!$J$29)^(AB$46-1))+AND(AB$56&lt;'Summary&amp;Assumptions'!$J$31,AB$47&gt;=$FQ254,AB$47&lt;=$FR254)*(('Summary&amp;Assumptions'!$H$25*$C254)*(1+'Summary&amp;Assumptions'!$J$29)^(AB$46-1))</f>
        <v>0</v>
      </c>
      <c r="X254" s="588">
        <f>AND(AC$55&gt;0,SUM($E254:W254)&lt;'Summary&amp;Assumptions'!$G$32*$B254,$D254&gt;='Summary&amp;Assumptions'!$D$17,AC$47&gt;=$D254,AC$47&lt;=EDATE($D254,'Summary&amp;Assumptions'!$G$32))*$B254+AND(AC$56&lt;'Summary&amp;Assumptions'!$J$31,AC$47&gt;=$FO254,AC$47&lt;=$FP254)*(('Summary&amp;Assumptions'!$H$25*$C254)*(1+'Summary&amp;Assumptions'!$J$29)^(AC$46-1))+AND(AC$56&lt;'Summary&amp;Assumptions'!$J$31,AC$47&gt;=$FQ254,AC$47&lt;=$FR254)*(('Summary&amp;Assumptions'!$H$25*$C254)*(1+'Summary&amp;Assumptions'!$J$29)^(AC$46-1))</f>
        <v>0</v>
      </c>
      <c r="Y254" s="588">
        <f>AND(AD$55&gt;0,SUM($E254:X254)&lt;'Summary&amp;Assumptions'!$G$32*$B254,$D254&gt;='Summary&amp;Assumptions'!$D$17,AD$47&gt;=$D254,AD$47&lt;=EDATE($D254,'Summary&amp;Assumptions'!$G$32))*$B254+AND(AD$56&lt;'Summary&amp;Assumptions'!$J$31,AD$47&gt;=$FO254,AD$47&lt;=$FP254)*(('Summary&amp;Assumptions'!$H$25*$C254)*(1+'Summary&amp;Assumptions'!$J$29)^(AD$46-1))+AND(AD$56&lt;'Summary&amp;Assumptions'!$J$31,AD$47&gt;=$FQ254,AD$47&lt;=$FR254)*(('Summary&amp;Assumptions'!$H$25*$C254)*(1+'Summary&amp;Assumptions'!$J$29)^(AD$46-1))</f>
        <v>0</v>
      </c>
      <c r="Z254" s="588">
        <f>AND(AE$55&gt;0,SUM($E254:Y254)&lt;'Summary&amp;Assumptions'!$G$32*$B254,$D254&gt;='Summary&amp;Assumptions'!$D$17,AE$47&gt;=$D254,AE$47&lt;=EDATE($D254,'Summary&amp;Assumptions'!$G$32))*$B254+AND(AE$56&lt;'Summary&amp;Assumptions'!$J$31,AE$47&gt;=$FO254,AE$47&lt;=$FP254)*(('Summary&amp;Assumptions'!$H$25*$C254)*(1+'Summary&amp;Assumptions'!$J$29)^(AE$46-1))+AND(AE$56&lt;'Summary&amp;Assumptions'!$J$31,AE$47&gt;=$FQ254,AE$47&lt;=$FR254)*(('Summary&amp;Assumptions'!$H$25*$C254)*(1+'Summary&amp;Assumptions'!$J$29)^(AE$46-1))</f>
        <v>0</v>
      </c>
      <c r="AA254" s="588">
        <f>AND(AF$55&gt;0,SUM($E254:Z254)&lt;'Summary&amp;Assumptions'!$G$32*$B254,$D254&gt;='Summary&amp;Assumptions'!$D$17,AF$47&gt;=$D254,AF$47&lt;=EDATE($D254,'Summary&amp;Assumptions'!$G$32))*$B254+AND(AF$56&lt;'Summary&amp;Assumptions'!$J$31,AF$47&gt;=$FO254,AF$47&lt;=$FP254)*(('Summary&amp;Assumptions'!$H$25*$C254)*(1+'Summary&amp;Assumptions'!$J$29)^(AF$46-1))+AND(AF$56&lt;'Summary&amp;Assumptions'!$J$31,AF$47&gt;=$FQ254,AF$47&lt;=$FR254)*(('Summary&amp;Assumptions'!$H$25*$C254)*(1+'Summary&amp;Assumptions'!$J$29)^(AF$46-1))</f>
        <v>0</v>
      </c>
      <c r="AB254" s="588">
        <f>AND(AG$55&gt;0,SUM($E254:AA254)&lt;'Summary&amp;Assumptions'!$G$32*$B254,$D254&gt;='Summary&amp;Assumptions'!$D$17,AG$47&gt;=$D254,AG$47&lt;=EDATE($D254,'Summary&amp;Assumptions'!$G$32))*$B254+AND(AG$56&lt;'Summary&amp;Assumptions'!$J$31,AG$47&gt;=$FO254,AG$47&lt;=$FP254)*(('Summary&amp;Assumptions'!$H$25*$C254)*(1+'Summary&amp;Assumptions'!$J$29)^(AG$46-1))+AND(AG$56&lt;'Summary&amp;Assumptions'!$J$31,AG$47&gt;=$FQ254,AG$47&lt;=$FR254)*(('Summary&amp;Assumptions'!$H$25*$C254)*(1+'Summary&amp;Assumptions'!$J$29)^(AG$46-1))</f>
        <v>0</v>
      </c>
      <c r="AC254" s="588">
        <f>AND(AH$55&gt;0,SUM($E254:AB254)&lt;'Summary&amp;Assumptions'!$G$32*$B254,$D254&gt;='Summary&amp;Assumptions'!$D$17,AH$47&gt;=$D254,AH$47&lt;=EDATE($D254,'Summary&amp;Assumptions'!$G$32))*$B254+AND(AH$56&lt;'Summary&amp;Assumptions'!$J$31,AH$47&gt;=$FO254,AH$47&lt;=$FP254)*(('Summary&amp;Assumptions'!$H$25*$C254)*(1+'Summary&amp;Assumptions'!$J$29)^(AH$46-1))+AND(AH$56&lt;'Summary&amp;Assumptions'!$J$31,AH$47&gt;=$FQ254,AH$47&lt;=$FR254)*(('Summary&amp;Assumptions'!$H$25*$C254)*(1+'Summary&amp;Assumptions'!$J$29)^(AH$46-1))</f>
        <v>0</v>
      </c>
      <c r="AD254" s="588">
        <f>AND(AI$55&gt;0,SUM($E254:AC254)&lt;'Summary&amp;Assumptions'!$G$32*$B254,$D254&gt;='Summary&amp;Assumptions'!$D$17,AI$47&gt;=$D254,AI$47&lt;=EDATE($D254,'Summary&amp;Assumptions'!$G$32))*$B254+AND(AI$56&lt;'Summary&amp;Assumptions'!$J$31,AI$47&gt;=$FO254,AI$47&lt;=$FP254)*(('Summary&amp;Assumptions'!$H$25*$C254)*(1+'Summary&amp;Assumptions'!$J$29)^(AI$46-1))+AND(AI$56&lt;'Summary&amp;Assumptions'!$J$31,AI$47&gt;=$FQ254,AI$47&lt;=$FR254)*(('Summary&amp;Assumptions'!$H$25*$C254)*(1+'Summary&amp;Assumptions'!$J$29)^(AI$46-1))</f>
        <v>0</v>
      </c>
      <c r="AE254" s="588">
        <f>AND(AJ$55&gt;0,SUM($E254:AD254)&lt;'Summary&amp;Assumptions'!$G$32*$B254,$D254&gt;='Summary&amp;Assumptions'!$D$17,AJ$47&gt;=$D254,AJ$47&lt;=EDATE($D254,'Summary&amp;Assumptions'!$G$32))*$B254+AND(AJ$56&lt;'Summary&amp;Assumptions'!$J$31,AJ$47&gt;=$FO254,AJ$47&lt;=$FP254)*(('Summary&amp;Assumptions'!$H$25*$C254)*(1+'Summary&amp;Assumptions'!$J$29)^(AJ$46-1))+AND(AJ$56&lt;'Summary&amp;Assumptions'!$J$31,AJ$47&gt;=$FQ254,AJ$47&lt;=$FR254)*(('Summary&amp;Assumptions'!$H$25*$C254)*(1+'Summary&amp;Assumptions'!$J$29)^(AJ$46-1))</f>
        <v>0</v>
      </c>
      <c r="AF254" s="588">
        <f>AND(AK$55&gt;0,SUM($E254:AE254)&lt;'Summary&amp;Assumptions'!$G$32*$B254,$D254&gt;='Summary&amp;Assumptions'!$D$17,AK$47&gt;=$D254,AK$47&lt;=EDATE($D254,'Summary&amp;Assumptions'!$G$32))*$B254+AND(AK$56&lt;'Summary&amp;Assumptions'!$J$31,AK$47&gt;=$FO254,AK$47&lt;=$FP254)*(('Summary&amp;Assumptions'!$H$25*$C254)*(1+'Summary&amp;Assumptions'!$J$29)^(AK$46-1))+AND(AK$56&lt;'Summary&amp;Assumptions'!$J$31,AK$47&gt;=$FQ254,AK$47&lt;=$FR254)*(('Summary&amp;Assumptions'!$H$25*$C254)*(1+'Summary&amp;Assumptions'!$J$29)^(AK$46-1))</f>
        <v>0</v>
      </c>
      <c r="AG254" s="588">
        <f>AND(AL$55&gt;0,SUM($E254:AF254)&lt;'Summary&amp;Assumptions'!$G$32*$B254,$D254&gt;='Summary&amp;Assumptions'!$D$17,AL$47&gt;=$D254,AL$47&lt;=EDATE($D254,'Summary&amp;Assumptions'!$G$32))*$B254+AND(AL$56&lt;'Summary&amp;Assumptions'!$J$31,AL$47&gt;=$FO254,AL$47&lt;=$FP254)*(('Summary&amp;Assumptions'!$H$25*$C254)*(1+'Summary&amp;Assumptions'!$J$29)^(AL$46-1))+AND(AL$56&lt;'Summary&amp;Assumptions'!$J$31,AL$47&gt;=$FQ254,AL$47&lt;=$FR254)*(('Summary&amp;Assumptions'!$H$25*$C254)*(1+'Summary&amp;Assumptions'!$J$29)^(AL$46-1))</f>
        <v>0</v>
      </c>
      <c r="AH254" s="588">
        <f>AND(AM$55&gt;0,SUM($E254:AG254)&lt;'Summary&amp;Assumptions'!$G$32*$B254,$D254&gt;='Summary&amp;Assumptions'!$D$17,AM$47&gt;=$D254,AM$47&lt;=EDATE($D254,'Summary&amp;Assumptions'!$G$32))*$B254+AND(AM$56&lt;'Summary&amp;Assumptions'!$J$31,AM$47&gt;=$FO254,AM$47&lt;=$FP254)*(('Summary&amp;Assumptions'!$H$25*$C254)*(1+'Summary&amp;Assumptions'!$J$29)^(AM$46-1))+AND(AM$56&lt;'Summary&amp;Assumptions'!$J$31,AM$47&gt;=$FQ254,AM$47&lt;=$FR254)*(('Summary&amp;Assumptions'!$H$25*$C254)*(1+'Summary&amp;Assumptions'!$J$29)^(AM$46-1))</f>
        <v>0</v>
      </c>
      <c r="AI254" s="588">
        <f>AND(AN$55&gt;0,SUM($E254:AH254)&lt;'Summary&amp;Assumptions'!$G$32*$B254,$D254&gt;='Summary&amp;Assumptions'!$D$17,AN$47&gt;=$D254,AN$47&lt;=EDATE($D254,'Summary&amp;Assumptions'!$G$32))*$B254+AND(AN$56&lt;'Summary&amp;Assumptions'!$J$31,AN$47&gt;=$FO254,AN$47&lt;=$FP254)*(('Summary&amp;Assumptions'!$H$25*$C254)*(1+'Summary&amp;Assumptions'!$J$29)^(AN$46-1))+AND(AN$56&lt;'Summary&amp;Assumptions'!$J$31,AN$47&gt;=$FQ254,AN$47&lt;=$FR254)*(('Summary&amp;Assumptions'!$H$25*$C254)*(1+'Summary&amp;Assumptions'!$J$29)^(AN$46-1))</f>
        <v>0</v>
      </c>
      <c r="AJ254" s="588">
        <f>AND(AO$55&gt;0,SUM($E254:AI254)&lt;'Summary&amp;Assumptions'!$G$32*$B254,$D254&gt;='Summary&amp;Assumptions'!$D$17,AO$47&gt;=$D254,AO$47&lt;=EDATE($D254,'Summary&amp;Assumptions'!$G$32))*$B254+AND(AO$56&lt;'Summary&amp;Assumptions'!$J$31,AO$47&gt;=$FO254,AO$47&lt;=$FP254)*(('Summary&amp;Assumptions'!$H$25*$C254)*(1+'Summary&amp;Assumptions'!$J$29)^(AO$46-1))+AND(AO$56&lt;'Summary&amp;Assumptions'!$J$31,AO$47&gt;=$FQ254,AO$47&lt;=$FR254)*(('Summary&amp;Assumptions'!$H$25*$C254)*(1+'Summary&amp;Assumptions'!$J$29)^(AO$46-1))</f>
        <v>0</v>
      </c>
      <c r="AK254" s="588">
        <f>AND(AP$55&gt;0,SUM($E254:AJ254)&lt;'Summary&amp;Assumptions'!$G$32*$B254,$D254&gt;='Summary&amp;Assumptions'!$D$17,AP$47&gt;=$D254,AP$47&lt;=EDATE($D254,'Summary&amp;Assumptions'!$G$32))*$B254+AND(AP$56&lt;'Summary&amp;Assumptions'!$J$31,AP$47&gt;=$FO254,AP$47&lt;=$FP254)*(('Summary&amp;Assumptions'!$H$25*$C254)*(1+'Summary&amp;Assumptions'!$J$29)^(AP$46-1))+AND(AP$56&lt;'Summary&amp;Assumptions'!$J$31,AP$47&gt;=$FQ254,AP$47&lt;=$FR254)*(('Summary&amp;Assumptions'!$H$25*$C254)*(1+'Summary&amp;Assumptions'!$J$29)^(AP$46-1))</f>
        <v>0</v>
      </c>
      <c r="AL254" s="588">
        <f>AND(AQ$55&gt;0,SUM($E254:AK254)&lt;'Summary&amp;Assumptions'!$G$32*$B254,$D254&gt;='Summary&amp;Assumptions'!$D$17,AQ$47&gt;=$D254,AQ$47&lt;=EDATE($D254,'Summary&amp;Assumptions'!$G$32))*$B254+AND(AQ$56&lt;'Summary&amp;Assumptions'!$J$31,AQ$47&gt;=$FO254,AQ$47&lt;=$FP254)*(('Summary&amp;Assumptions'!$H$25*$C254)*(1+'Summary&amp;Assumptions'!$J$29)^(AQ$46-1))+AND(AQ$56&lt;'Summary&amp;Assumptions'!$J$31,AQ$47&gt;=$FQ254,AQ$47&lt;=$FR254)*(('Summary&amp;Assumptions'!$H$25*$C254)*(1+'Summary&amp;Assumptions'!$J$29)^(AQ$46-1))</f>
        <v>0</v>
      </c>
      <c r="AM254" s="588">
        <f>AND(AR$55&gt;0,SUM($E254:AL254)&lt;'Summary&amp;Assumptions'!$G$32*$B254,$D254&gt;='Summary&amp;Assumptions'!$D$17,AR$47&gt;=$D254,AR$47&lt;=EDATE($D254,'Summary&amp;Assumptions'!$G$32))*$B254+AND(AR$56&lt;'Summary&amp;Assumptions'!$J$31,AR$47&gt;=$FO254,AR$47&lt;=$FP254)*(('Summary&amp;Assumptions'!$H$25*$C254)*(1+'Summary&amp;Assumptions'!$J$29)^(AR$46-1))+AND(AR$56&lt;'Summary&amp;Assumptions'!$J$31,AR$47&gt;=$FQ254,AR$47&lt;=$FR254)*(('Summary&amp;Assumptions'!$H$25*$C254)*(1+'Summary&amp;Assumptions'!$J$29)^(AR$46-1))</f>
        <v>0</v>
      </c>
      <c r="AN254" s="588">
        <f>AND(AS$55&gt;0,SUM($E254:AM254)&lt;'Summary&amp;Assumptions'!$G$32*$B254,$D254&gt;='Summary&amp;Assumptions'!$D$17,AS$47&gt;=$D254,AS$47&lt;=EDATE($D254,'Summary&amp;Assumptions'!$G$32))*$B254+AND(AS$56&lt;'Summary&amp;Assumptions'!$J$31,AS$47&gt;=$FO254,AS$47&lt;=$FP254)*(('Summary&amp;Assumptions'!$H$25*$C254)*(1+'Summary&amp;Assumptions'!$J$29)^(AS$46-1))+AND(AS$56&lt;'Summary&amp;Assumptions'!$J$31,AS$47&gt;=$FQ254,AS$47&lt;=$FR254)*(('Summary&amp;Assumptions'!$H$25*$C254)*(1+'Summary&amp;Assumptions'!$J$29)^(AS$46-1))</f>
        <v>0</v>
      </c>
      <c r="AO254" s="588">
        <f>AND(AT$55&gt;0,SUM($E254:AN254)&lt;'Summary&amp;Assumptions'!$G$32*$B254,$D254&gt;='Summary&amp;Assumptions'!$D$17,AT$47&gt;=$D254,AT$47&lt;=EDATE($D254,'Summary&amp;Assumptions'!$G$32))*$B254+AND(AT$56&lt;'Summary&amp;Assumptions'!$J$31,AT$47&gt;=$FO254,AT$47&lt;=$FP254)*(('Summary&amp;Assumptions'!$H$25*$C254)*(1+'Summary&amp;Assumptions'!$J$29)^(AT$46-1))+AND(AT$56&lt;'Summary&amp;Assumptions'!$J$31,AT$47&gt;=$FQ254,AT$47&lt;=$FR254)*(('Summary&amp;Assumptions'!$H$25*$C254)*(1+'Summary&amp;Assumptions'!$J$29)^(AT$46-1))</f>
        <v>0</v>
      </c>
      <c r="AP254" s="588">
        <f>AND(AU$55&gt;0,SUM($E254:AO254)&lt;'Summary&amp;Assumptions'!$G$32*$B254,$D254&gt;='Summary&amp;Assumptions'!$D$17,AU$47&gt;=$D254,AU$47&lt;=EDATE($D254,'Summary&amp;Assumptions'!$G$32))*$B254+AND(AU$56&lt;'Summary&amp;Assumptions'!$J$31,AU$47&gt;=$FO254,AU$47&lt;=$FP254)*(('Summary&amp;Assumptions'!$H$25*$C254)*(1+'Summary&amp;Assumptions'!$J$29)^(AU$46-1))+AND(AU$56&lt;'Summary&amp;Assumptions'!$J$31,AU$47&gt;=$FQ254,AU$47&lt;=$FR254)*(('Summary&amp;Assumptions'!$H$25*$C254)*(1+'Summary&amp;Assumptions'!$J$29)^(AU$46-1))</f>
        <v>0</v>
      </c>
      <c r="AQ254" s="588">
        <f>AND(AV$55&gt;0,SUM($E254:AP254)&lt;'Summary&amp;Assumptions'!$G$32*$B254,$D254&gt;='Summary&amp;Assumptions'!$D$17,AV$47&gt;=$D254,AV$47&lt;=EDATE($D254,'Summary&amp;Assumptions'!$G$32))*$B254+AND(AV$56&lt;'Summary&amp;Assumptions'!$J$31,AV$47&gt;=$FO254,AV$47&lt;=$FP254)*(('Summary&amp;Assumptions'!$H$25*$C254)*(1+'Summary&amp;Assumptions'!$J$29)^(AV$46-1))+AND(AV$56&lt;'Summary&amp;Assumptions'!$J$31,AV$47&gt;=$FQ254,AV$47&lt;=$FR254)*(('Summary&amp;Assumptions'!$H$25*$C254)*(1+'Summary&amp;Assumptions'!$J$29)^(AV$46-1))</f>
        <v>0</v>
      </c>
      <c r="AR254" s="588">
        <f>AND(AW$55&gt;0,SUM($E254:AQ254)&lt;'Summary&amp;Assumptions'!$G$32*$B254,$D254&gt;='Summary&amp;Assumptions'!$D$17,AW$47&gt;=$D254,AW$47&lt;=EDATE($D254,'Summary&amp;Assumptions'!$G$32))*$B254+AND(AW$56&lt;'Summary&amp;Assumptions'!$J$31,AW$47&gt;=$FO254,AW$47&lt;=$FP254)*(('Summary&amp;Assumptions'!$H$25*$C254)*(1+'Summary&amp;Assumptions'!$J$29)^(AW$46-1))+AND(AW$56&lt;'Summary&amp;Assumptions'!$J$31,AW$47&gt;=$FQ254,AW$47&lt;=$FR254)*(('Summary&amp;Assumptions'!$H$25*$C254)*(1+'Summary&amp;Assumptions'!$J$29)^(AW$46-1))</f>
        <v>0</v>
      </c>
      <c r="AS254" s="588">
        <f>AND(AX$55&gt;0,SUM($E254:AR254)&lt;'Summary&amp;Assumptions'!$G$32*$B254,$D254&gt;='Summary&amp;Assumptions'!$D$17,AX$47&gt;=$D254,AX$47&lt;=EDATE($D254,'Summary&amp;Assumptions'!$G$32))*$B254+AND(AX$56&lt;'Summary&amp;Assumptions'!$J$31,AX$47&gt;=$FO254,AX$47&lt;=$FP254)*(('Summary&amp;Assumptions'!$H$25*$C254)*(1+'Summary&amp;Assumptions'!$J$29)^(AX$46-1))+AND(AX$56&lt;'Summary&amp;Assumptions'!$J$31,AX$47&gt;=$FQ254,AX$47&lt;=$FR254)*(('Summary&amp;Assumptions'!$H$25*$C254)*(1+'Summary&amp;Assumptions'!$J$29)^(AX$46-1))</f>
        <v>0</v>
      </c>
      <c r="AT254" s="588">
        <f>AND(AY$55&gt;0,SUM($E254:AS254)&lt;'Summary&amp;Assumptions'!$G$32*$B254,$D254&gt;='Summary&amp;Assumptions'!$D$17,AY$47&gt;=$D254,AY$47&lt;=EDATE($D254,'Summary&amp;Assumptions'!$G$32))*$B254+AND(AY$56&lt;'Summary&amp;Assumptions'!$J$31,AY$47&gt;=$FO254,AY$47&lt;=$FP254)*(('Summary&amp;Assumptions'!$H$25*$C254)*(1+'Summary&amp;Assumptions'!$J$29)^(AY$46-1))+AND(AY$56&lt;'Summary&amp;Assumptions'!$J$31,AY$47&gt;=$FQ254,AY$47&lt;=$FR254)*(('Summary&amp;Assumptions'!$H$25*$C254)*(1+'Summary&amp;Assumptions'!$J$29)^(AY$46-1))</f>
        <v>0</v>
      </c>
      <c r="AU254" s="588">
        <f>AND(AZ$55&gt;0,SUM($E254:AT254)&lt;'Summary&amp;Assumptions'!$G$32*$B254,$D254&gt;='Summary&amp;Assumptions'!$D$17,AZ$47&gt;=$D254,AZ$47&lt;=EDATE($D254,'Summary&amp;Assumptions'!$G$32))*$B254+AND(AZ$56&lt;'Summary&amp;Assumptions'!$J$31,AZ$47&gt;=$FO254,AZ$47&lt;=$FP254)*(('Summary&amp;Assumptions'!$H$25*$C254)*(1+'Summary&amp;Assumptions'!$J$29)^(AZ$46-1))+AND(AZ$56&lt;'Summary&amp;Assumptions'!$J$31,AZ$47&gt;=$FQ254,AZ$47&lt;=$FR254)*(('Summary&amp;Assumptions'!$H$25*$C254)*(1+'Summary&amp;Assumptions'!$J$29)^(AZ$46-1))</f>
        <v>0</v>
      </c>
      <c r="AV254" s="588">
        <f>AND(BA$55&gt;0,SUM($E254:AU254)&lt;'Summary&amp;Assumptions'!$G$32*$B254,$D254&gt;='Summary&amp;Assumptions'!$D$17,BA$47&gt;=$D254,BA$47&lt;=EDATE($D254,'Summary&amp;Assumptions'!$G$32))*$B254+AND(BA$56&lt;'Summary&amp;Assumptions'!$J$31,BA$47&gt;=$FO254,BA$47&lt;=$FP254)*(('Summary&amp;Assumptions'!$H$25*$C254)*(1+'Summary&amp;Assumptions'!$J$29)^(BA$46-1))+AND(BA$56&lt;'Summary&amp;Assumptions'!$J$31,BA$47&gt;=$FQ254,BA$47&lt;=$FR254)*(('Summary&amp;Assumptions'!$H$25*$C254)*(1+'Summary&amp;Assumptions'!$J$29)^(BA$46-1))</f>
        <v>0</v>
      </c>
      <c r="AW254" s="588">
        <f>AND(BB$55&gt;0,SUM($E254:AV254)&lt;'Summary&amp;Assumptions'!$G$32*$B254,$D254&gt;='Summary&amp;Assumptions'!$D$17,BB$47&gt;=$D254,BB$47&lt;=EDATE($D254,'Summary&amp;Assumptions'!$G$32))*$B254+AND(BB$56&lt;'Summary&amp;Assumptions'!$J$31,BB$47&gt;=$FO254,BB$47&lt;=$FP254)*(('Summary&amp;Assumptions'!$H$25*$C254)*(1+'Summary&amp;Assumptions'!$J$29)^(BB$46-1))+AND(BB$56&lt;'Summary&amp;Assumptions'!$J$31,BB$47&gt;=$FQ254,BB$47&lt;=$FR254)*(('Summary&amp;Assumptions'!$H$25*$C254)*(1+'Summary&amp;Assumptions'!$J$29)^(BB$46-1))</f>
        <v>0</v>
      </c>
      <c r="AX254" s="588">
        <f>AND(BC$55&gt;0,SUM($E254:AW254)&lt;'Summary&amp;Assumptions'!$G$32*$B254,$D254&gt;='Summary&amp;Assumptions'!$D$17,BC$47&gt;=$D254,BC$47&lt;=EDATE($D254,'Summary&amp;Assumptions'!$G$32))*$B254+AND(BC$56&lt;'Summary&amp;Assumptions'!$J$31,BC$47&gt;=$FO254,BC$47&lt;=$FP254)*(('Summary&amp;Assumptions'!$H$25*$C254)*(1+'Summary&amp;Assumptions'!$J$29)^(BC$46-1))+AND(BC$56&lt;'Summary&amp;Assumptions'!$J$31,BC$47&gt;=$FQ254,BC$47&lt;=$FR254)*(('Summary&amp;Assumptions'!$H$25*$C254)*(1+'Summary&amp;Assumptions'!$J$29)^(BC$46-1))</f>
        <v>0</v>
      </c>
      <c r="AY254" s="588">
        <f>AND(BD$55&gt;0,SUM($E254:AX254)&lt;'Summary&amp;Assumptions'!$G$32*$B254,$D254&gt;='Summary&amp;Assumptions'!$D$17,BD$47&gt;=$D254,BD$47&lt;=EDATE($D254,'Summary&amp;Assumptions'!$G$32))*$B254+AND(BD$56&lt;'Summary&amp;Assumptions'!$J$31,BD$47&gt;=$FO254,BD$47&lt;=$FP254)*(('Summary&amp;Assumptions'!$H$25*$C254)*(1+'Summary&amp;Assumptions'!$J$29)^(BD$46-1))+AND(BD$56&lt;'Summary&amp;Assumptions'!$J$31,BD$47&gt;=$FQ254,BD$47&lt;=$FR254)*(('Summary&amp;Assumptions'!$H$25*$C254)*(1+'Summary&amp;Assumptions'!$J$29)^(BD$46-1))</f>
        <v>0</v>
      </c>
      <c r="AZ254" s="588">
        <f>AND(BE$55&gt;0,SUM($E254:AY254)&lt;'Summary&amp;Assumptions'!$G$32*$B254,$D254&gt;='Summary&amp;Assumptions'!$D$17,BE$47&gt;=$D254,BE$47&lt;=EDATE($D254,'Summary&amp;Assumptions'!$G$32))*$B254+AND(BE$56&lt;'Summary&amp;Assumptions'!$J$31,BE$47&gt;=$FO254,BE$47&lt;=$FP254)*(('Summary&amp;Assumptions'!$H$25*$C254)*(1+'Summary&amp;Assumptions'!$J$29)^(BE$46-1))+AND(BE$56&lt;'Summary&amp;Assumptions'!$J$31,BE$47&gt;=$FQ254,BE$47&lt;=$FR254)*(('Summary&amp;Assumptions'!$H$25*$C254)*(1+'Summary&amp;Assumptions'!$J$29)^(BE$46-1))</f>
        <v>0</v>
      </c>
      <c r="BA254" s="588">
        <f>AND(BF$55&gt;0,SUM($E254:AZ254)&lt;'Summary&amp;Assumptions'!$G$32*$B254,$D254&gt;='Summary&amp;Assumptions'!$D$17,BF$47&gt;=$D254,BF$47&lt;=EDATE($D254,'Summary&amp;Assumptions'!$G$32))*$B254+AND(BF$56&lt;'Summary&amp;Assumptions'!$J$31,BF$47&gt;=$FO254,BF$47&lt;=$FP254)*(('Summary&amp;Assumptions'!$H$25*$C254)*(1+'Summary&amp;Assumptions'!$J$29)^(BF$46-1))+AND(BF$56&lt;'Summary&amp;Assumptions'!$J$31,BF$47&gt;=$FQ254,BF$47&lt;=$FR254)*(('Summary&amp;Assumptions'!$H$25*$C254)*(1+'Summary&amp;Assumptions'!$J$29)^(BF$46-1))</f>
        <v>0</v>
      </c>
      <c r="BB254" s="588">
        <f>AND(BG$55&gt;0,SUM($E254:BA254)&lt;'Summary&amp;Assumptions'!$G$32*$B254,$D254&gt;='Summary&amp;Assumptions'!$D$17,BG$47&gt;=$D254,BG$47&lt;=EDATE($D254,'Summary&amp;Assumptions'!$G$32))*$B254+AND(BG$56&lt;'Summary&amp;Assumptions'!$J$31,BG$47&gt;=$FO254,BG$47&lt;=$FP254)*(('Summary&amp;Assumptions'!$H$25*$C254)*(1+'Summary&amp;Assumptions'!$J$29)^(BG$46-1))+AND(BG$56&lt;'Summary&amp;Assumptions'!$J$31,BG$47&gt;=$FQ254,BG$47&lt;=$FR254)*(('Summary&amp;Assumptions'!$H$25*$C254)*(1+'Summary&amp;Assumptions'!$J$29)^(BG$46-1))</f>
        <v>0</v>
      </c>
      <c r="BC254" s="588">
        <f>AND(BH$55&gt;0,SUM($E254:BB254)&lt;'Summary&amp;Assumptions'!$G$32*$B254,$D254&gt;='Summary&amp;Assumptions'!$D$17,BH$47&gt;=$D254,BH$47&lt;=EDATE($D254,'Summary&amp;Assumptions'!$G$32))*$B254+AND(BH$56&lt;'Summary&amp;Assumptions'!$J$31,BH$47&gt;=$FO254,BH$47&lt;=$FP254)*(('Summary&amp;Assumptions'!$H$25*$C254)*(1+'Summary&amp;Assumptions'!$J$29)^(BH$46-1))+AND(BH$56&lt;'Summary&amp;Assumptions'!$J$31,BH$47&gt;=$FQ254,BH$47&lt;=$FR254)*(('Summary&amp;Assumptions'!$H$25*$C254)*(1+'Summary&amp;Assumptions'!$J$29)^(BH$46-1))</f>
        <v>0</v>
      </c>
      <c r="BD254" s="588">
        <f>AND(BI$55&gt;0,SUM($E254:BC254)&lt;'Summary&amp;Assumptions'!$G$32*$B254,$D254&gt;='Summary&amp;Assumptions'!$D$17,BI$47&gt;=$D254,BI$47&lt;=EDATE($D254,'Summary&amp;Assumptions'!$G$32))*$B254+AND(BI$56&lt;'Summary&amp;Assumptions'!$J$31,BI$47&gt;=$FO254,BI$47&lt;=$FP254)*(('Summary&amp;Assumptions'!$H$25*$C254)*(1+'Summary&amp;Assumptions'!$J$29)^(BI$46-1))+AND(BI$56&lt;'Summary&amp;Assumptions'!$J$31,BI$47&gt;=$FQ254,BI$47&lt;=$FR254)*(('Summary&amp;Assumptions'!$H$25*$C254)*(1+'Summary&amp;Assumptions'!$J$29)^(BI$46-1))</f>
        <v>0</v>
      </c>
      <c r="BE254" s="588">
        <f>AND(BJ$55&gt;0,SUM($E254:BD254)&lt;'Summary&amp;Assumptions'!$G$32*$B254,$D254&gt;='Summary&amp;Assumptions'!$D$17,BJ$47&gt;=$D254,BJ$47&lt;=EDATE($D254,'Summary&amp;Assumptions'!$G$32))*$B254+AND(BJ$56&lt;'Summary&amp;Assumptions'!$J$31,BJ$47&gt;=$FO254,BJ$47&lt;=$FP254)*(('Summary&amp;Assumptions'!$H$25*$C254)*(1+'Summary&amp;Assumptions'!$J$29)^(BJ$46-1))+AND(BJ$56&lt;'Summary&amp;Assumptions'!$J$31,BJ$47&gt;=$FQ254,BJ$47&lt;=$FR254)*(('Summary&amp;Assumptions'!$H$25*$C254)*(1+'Summary&amp;Assumptions'!$J$29)^(BJ$46-1))</f>
        <v>0</v>
      </c>
      <c r="BF254" s="588">
        <f>AND(BK$55&gt;0,SUM($E254:BE254)&lt;'Summary&amp;Assumptions'!$G$32*$B254,$D254&gt;='Summary&amp;Assumptions'!$D$17,BK$47&gt;=$D254,BK$47&lt;=EDATE($D254,'Summary&amp;Assumptions'!$G$32))*$B254+AND(BK$56&lt;'Summary&amp;Assumptions'!$J$31,BK$47&gt;=$FO254,BK$47&lt;=$FP254)*(('Summary&amp;Assumptions'!$H$25*$C254)*(1+'Summary&amp;Assumptions'!$J$29)^(BK$46-1))+AND(BK$56&lt;'Summary&amp;Assumptions'!$J$31,BK$47&gt;=$FQ254,BK$47&lt;=$FR254)*(('Summary&amp;Assumptions'!$H$25*$C254)*(1+'Summary&amp;Assumptions'!$J$29)^(BK$46-1))</f>
        <v>0</v>
      </c>
      <c r="BG254" s="588">
        <f>AND(BL$55&gt;0,SUM($E254:BF254)&lt;'Summary&amp;Assumptions'!$G$32*$B254,$D254&gt;='Summary&amp;Assumptions'!$D$17,BL$47&gt;=$D254,BL$47&lt;=EDATE($D254,'Summary&amp;Assumptions'!$G$32))*$B254+AND(BL$56&lt;'Summary&amp;Assumptions'!$J$31,BL$47&gt;=$FO254,BL$47&lt;=$FP254)*(('Summary&amp;Assumptions'!$H$25*$C254)*(1+'Summary&amp;Assumptions'!$J$29)^(BL$46-1))+AND(BL$56&lt;'Summary&amp;Assumptions'!$J$31,BL$47&gt;=$FQ254,BL$47&lt;=$FR254)*(('Summary&amp;Assumptions'!$H$25*$C254)*(1+'Summary&amp;Assumptions'!$J$29)^(BL$46-1))</f>
        <v>0</v>
      </c>
      <c r="BH254" s="588">
        <f>AND(BM$55&gt;0,SUM($E254:BG254)&lt;'Summary&amp;Assumptions'!$G$32*$B254,$D254&gt;='Summary&amp;Assumptions'!$D$17,BM$47&gt;=$D254,BM$47&lt;=EDATE($D254,'Summary&amp;Assumptions'!$G$32))*$B254+AND(BM$56&lt;'Summary&amp;Assumptions'!$J$31,BM$47&gt;=$FO254,BM$47&lt;=$FP254)*(('Summary&amp;Assumptions'!$H$25*$C254)*(1+'Summary&amp;Assumptions'!$J$29)^(BM$46-1))+AND(BM$56&lt;'Summary&amp;Assumptions'!$J$31,BM$47&gt;=$FQ254,BM$47&lt;=$FR254)*(('Summary&amp;Assumptions'!$H$25*$C254)*(1+'Summary&amp;Assumptions'!$J$29)^(BM$46-1))</f>
        <v>0</v>
      </c>
      <c r="BI254" s="588">
        <f>AND(BN$55&gt;0,SUM($E254:BH254)&lt;'Summary&amp;Assumptions'!$G$32*$B254,$D254&gt;='Summary&amp;Assumptions'!$D$17,BN$47&gt;=$D254,BN$47&lt;=EDATE($D254,'Summary&amp;Assumptions'!$G$32))*$B254+AND(BN$56&lt;'Summary&amp;Assumptions'!$J$31,BN$47&gt;=$FO254,BN$47&lt;=$FP254)*(('Summary&amp;Assumptions'!$H$25*$C254)*(1+'Summary&amp;Assumptions'!$J$29)^(BN$46-1))+AND(BN$56&lt;'Summary&amp;Assumptions'!$J$31,BN$47&gt;=$FQ254,BN$47&lt;=$FR254)*(('Summary&amp;Assumptions'!$H$25*$C254)*(1+'Summary&amp;Assumptions'!$J$29)^(BN$46-1))</f>
        <v>0</v>
      </c>
      <c r="BJ254" s="588">
        <f>AND(BO$55&gt;0,SUM($E254:BI254)&lt;'Summary&amp;Assumptions'!$G$32*$B254,$D254&gt;='Summary&amp;Assumptions'!$D$17,BO$47&gt;=$D254,BO$47&lt;=EDATE($D254,'Summary&amp;Assumptions'!$G$32))*$B254+AND(BO$56&lt;'Summary&amp;Assumptions'!$J$31,BO$47&gt;=$FO254,BO$47&lt;=$FP254)*(('Summary&amp;Assumptions'!$H$25*$C254)*(1+'Summary&amp;Assumptions'!$J$29)^(BO$46-1))+AND(BO$56&lt;'Summary&amp;Assumptions'!$J$31,BO$47&gt;=$FQ254,BO$47&lt;=$FR254)*(('Summary&amp;Assumptions'!$H$25*$C254)*(1+'Summary&amp;Assumptions'!$J$29)^(BO$46-1))</f>
        <v>0</v>
      </c>
      <c r="BK254" s="588">
        <f>AND(BP$55&gt;0,SUM($E254:BJ254)&lt;'Summary&amp;Assumptions'!$G$32*$B254,$D254&gt;='Summary&amp;Assumptions'!$D$17,BP$47&gt;=$D254,BP$47&lt;=EDATE($D254,'Summary&amp;Assumptions'!$G$32))*$B254+AND(BP$56&lt;'Summary&amp;Assumptions'!$J$31,BP$47&gt;=$FO254,BP$47&lt;=$FP254)*(('Summary&amp;Assumptions'!$H$25*$C254)*(1+'Summary&amp;Assumptions'!$J$29)^(BP$46-1))+AND(BP$56&lt;'Summary&amp;Assumptions'!$J$31,BP$47&gt;=$FQ254,BP$47&lt;=$FR254)*(('Summary&amp;Assumptions'!$H$25*$C254)*(1+'Summary&amp;Assumptions'!$J$29)^(BP$46-1))</f>
        <v>0</v>
      </c>
      <c r="BL254" s="588">
        <f>AND(BQ$55&gt;0,SUM($E254:BK254)&lt;'Summary&amp;Assumptions'!$G$32*$B254,$D254&gt;='Summary&amp;Assumptions'!$D$17,BQ$47&gt;=$D254,BQ$47&lt;=EDATE($D254,'Summary&amp;Assumptions'!$G$32))*$B254+AND(BQ$56&lt;'Summary&amp;Assumptions'!$J$31,BQ$47&gt;=$FO254,BQ$47&lt;=$FP254)*(('Summary&amp;Assumptions'!$H$25*$C254)*(1+'Summary&amp;Assumptions'!$J$29)^(BQ$46-1))+AND(BQ$56&lt;'Summary&amp;Assumptions'!$J$31,BQ$47&gt;=$FQ254,BQ$47&lt;=$FR254)*(('Summary&amp;Assumptions'!$H$25*$C254)*(1+'Summary&amp;Assumptions'!$J$29)^(BQ$46-1))</f>
        <v>0</v>
      </c>
      <c r="BM254" s="588">
        <f>AND(BR$55&gt;0,SUM($E254:BL254)&lt;'Summary&amp;Assumptions'!$G$32*$B254,$D254&gt;='Summary&amp;Assumptions'!$D$17,BR$47&gt;=$D254,BR$47&lt;=EDATE($D254,'Summary&amp;Assumptions'!$G$32))*$B254+AND(BR$56&lt;'Summary&amp;Assumptions'!$J$31,BR$47&gt;=$FO254,BR$47&lt;=$FP254)*(('Summary&amp;Assumptions'!$H$25*$C254)*(1+'Summary&amp;Assumptions'!$J$29)^(BR$46-1))+AND(BR$56&lt;'Summary&amp;Assumptions'!$J$31,BR$47&gt;=$FQ254,BR$47&lt;=$FR254)*(('Summary&amp;Assumptions'!$H$25*$C254)*(1+'Summary&amp;Assumptions'!$J$29)^(BR$46-1))</f>
        <v>0</v>
      </c>
      <c r="BN254" s="588">
        <f>AND(BS$55&gt;0,SUM($E254:BM254)&lt;'Summary&amp;Assumptions'!$G$32*$B254,$D254&gt;='Summary&amp;Assumptions'!$D$17,BS$47&gt;=$D254,BS$47&lt;=EDATE($D254,'Summary&amp;Assumptions'!$G$32))*$B254+AND(BS$56&lt;'Summary&amp;Assumptions'!$J$31,BS$47&gt;=$FO254,BS$47&lt;=$FP254)*(('Summary&amp;Assumptions'!$H$25*$C254)*(1+'Summary&amp;Assumptions'!$J$29)^(BS$46-1))+AND(BS$56&lt;'Summary&amp;Assumptions'!$J$31,BS$47&gt;=$FQ254,BS$47&lt;=$FR254)*(('Summary&amp;Assumptions'!$H$25*$C254)*(1+'Summary&amp;Assumptions'!$J$29)^(BS$46-1))</f>
        <v>0</v>
      </c>
      <c r="BO254" s="588">
        <f>AND(BT$55&gt;0,SUM($E254:BN254)&lt;'Summary&amp;Assumptions'!$G$32*$B254,$D254&gt;='Summary&amp;Assumptions'!$D$17,BT$47&gt;=$D254,BT$47&lt;=EDATE($D254,'Summary&amp;Assumptions'!$G$32))*$B254+AND(BT$56&lt;'Summary&amp;Assumptions'!$J$31,BT$47&gt;=$FO254,BT$47&lt;=$FP254)*(('Summary&amp;Assumptions'!$H$25*$C254)*(1+'Summary&amp;Assumptions'!$J$29)^(BT$46-1))+AND(BT$56&lt;'Summary&amp;Assumptions'!$J$31,BT$47&gt;=$FQ254,BT$47&lt;=$FR254)*(('Summary&amp;Assumptions'!$H$25*$C254)*(1+'Summary&amp;Assumptions'!$J$29)^(BT$46-1))</f>
        <v>0</v>
      </c>
      <c r="BP254" s="588">
        <f>AND(BU$55&gt;0,SUM($E254:BO254)&lt;'Summary&amp;Assumptions'!$G$32*$B254,$D254&gt;='Summary&amp;Assumptions'!$D$17,BU$47&gt;=$D254,BU$47&lt;=EDATE($D254,'Summary&amp;Assumptions'!$G$32))*$B254+AND(BU$56&lt;'Summary&amp;Assumptions'!$J$31,BU$47&gt;=$FO254,BU$47&lt;=$FP254)*(('Summary&amp;Assumptions'!$H$25*$C254)*(1+'Summary&amp;Assumptions'!$J$29)^(BU$46-1))+AND(BU$56&lt;'Summary&amp;Assumptions'!$J$31,BU$47&gt;=$FQ254,BU$47&lt;=$FR254)*(('Summary&amp;Assumptions'!$H$25*$C254)*(1+'Summary&amp;Assumptions'!$J$29)^(BU$46-1))</f>
        <v>0</v>
      </c>
      <c r="BQ254" s="588">
        <f>AND(BV$55&gt;0,SUM($E254:BP254)&lt;'Summary&amp;Assumptions'!$G$32*$B254,$D254&gt;='Summary&amp;Assumptions'!$D$17,BV$47&gt;=$D254,BV$47&lt;=EDATE($D254,'Summary&amp;Assumptions'!$G$32))*$B254+AND(BV$56&lt;'Summary&amp;Assumptions'!$J$31,BV$47&gt;=$FO254,BV$47&lt;=$FP254)*(('Summary&amp;Assumptions'!$H$25*$C254)*(1+'Summary&amp;Assumptions'!$J$29)^(BV$46-1))+AND(BV$56&lt;'Summary&amp;Assumptions'!$J$31,BV$47&gt;=$FQ254,BV$47&lt;=$FR254)*(('Summary&amp;Assumptions'!$H$25*$C254)*(1+'Summary&amp;Assumptions'!$J$29)^(BV$46-1))</f>
        <v>0</v>
      </c>
      <c r="BR254" s="588">
        <f>AND(BW$55&gt;0,SUM($E254:BQ254)&lt;'Summary&amp;Assumptions'!$G$32*$B254,$D254&gt;='Summary&amp;Assumptions'!$D$17,BW$47&gt;=$D254,BW$47&lt;=EDATE($D254,'Summary&amp;Assumptions'!$G$32))*$B254+AND(BW$56&lt;'Summary&amp;Assumptions'!$J$31,BW$47&gt;=$FO254,BW$47&lt;=$FP254)*(('Summary&amp;Assumptions'!$H$25*$C254)*(1+'Summary&amp;Assumptions'!$J$29)^(BW$46-1))+AND(BW$56&lt;'Summary&amp;Assumptions'!$J$31,BW$47&gt;=$FQ254,BW$47&lt;=$FR254)*(('Summary&amp;Assumptions'!$H$25*$C254)*(1+'Summary&amp;Assumptions'!$J$29)^(BW$46-1))</f>
        <v>0</v>
      </c>
      <c r="BS254" s="588">
        <f>AND(BX$55&gt;0,SUM($E254:BR254)&lt;'Summary&amp;Assumptions'!$G$32*$B254,$D254&gt;='Summary&amp;Assumptions'!$D$17,BX$47&gt;=$D254,BX$47&lt;=EDATE($D254,'Summary&amp;Assumptions'!$G$32))*$B254+AND(BX$56&lt;'Summary&amp;Assumptions'!$J$31,BX$47&gt;=$FO254,BX$47&lt;=$FP254)*(('Summary&amp;Assumptions'!$H$25*$C254)*(1+'Summary&amp;Assumptions'!$J$29)^(BX$46-1))+AND(BX$56&lt;'Summary&amp;Assumptions'!$J$31,BX$47&gt;=$FQ254,BX$47&lt;=$FR254)*(('Summary&amp;Assumptions'!$H$25*$C254)*(1+'Summary&amp;Assumptions'!$J$29)^(BX$46-1))</f>
        <v>0</v>
      </c>
      <c r="BT254" s="588">
        <f>AND(BY$55&gt;0,SUM($E254:BS254)&lt;'Summary&amp;Assumptions'!$G$32*$B254,$D254&gt;='Summary&amp;Assumptions'!$D$17,BY$47&gt;=$D254,BY$47&lt;=EDATE($D254,'Summary&amp;Assumptions'!$G$32))*$B254+AND(BY$56&lt;'Summary&amp;Assumptions'!$J$31,BY$47&gt;=$FO254,BY$47&lt;=$FP254)*(('Summary&amp;Assumptions'!$H$25*$C254)*(1+'Summary&amp;Assumptions'!$J$29)^(BY$46-1))+AND(BY$56&lt;'Summary&amp;Assumptions'!$J$31,BY$47&gt;=$FQ254,BY$47&lt;=$FR254)*(('Summary&amp;Assumptions'!$H$25*$C254)*(1+'Summary&amp;Assumptions'!$J$29)^(BY$46-1))</f>
        <v>0</v>
      </c>
      <c r="BU254" s="588">
        <f>AND(BZ$55&gt;0,SUM($E254:BT254)&lt;'Summary&amp;Assumptions'!$G$32*$B254,$D254&gt;='Summary&amp;Assumptions'!$D$17,BZ$47&gt;=$D254,BZ$47&lt;=EDATE($D254,'Summary&amp;Assumptions'!$G$32))*$B254+AND(BZ$56&lt;'Summary&amp;Assumptions'!$J$31,BZ$47&gt;=$FO254,BZ$47&lt;=$FP254)*(('Summary&amp;Assumptions'!$H$25*$C254)*(1+'Summary&amp;Assumptions'!$J$29)^(BZ$46-1))+AND(BZ$56&lt;'Summary&amp;Assumptions'!$J$31,BZ$47&gt;=$FQ254,BZ$47&lt;=$FR254)*(('Summary&amp;Assumptions'!$H$25*$C254)*(1+'Summary&amp;Assumptions'!$J$29)^(BZ$46-1))</f>
        <v>0</v>
      </c>
      <c r="BV254" s="588">
        <f>AND(CA$55&gt;0,SUM($E254:BU254)&lt;'Summary&amp;Assumptions'!$G$32*$B254,$D254&gt;='Summary&amp;Assumptions'!$D$17,CA$47&gt;=$D254,CA$47&lt;=EDATE($D254,'Summary&amp;Assumptions'!$G$32))*$B254+AND(CA$56&lt;'Summary&amp;Assumptions'!$J$31,CA$47&gt;=$FO254,CA$47&lt;=$FP254)*(('Summary&amp;Assumptions'!$H$25*$C254)*(1+'Summary&amp;Assumptions'!$J$29)^(CA$46-1))+AND(CA$56&lt;'Summary&amp;Assumptions'!$J$31,CA$47&gt;=$FQ254,CA$47&lt;=$FR254)*(('Summary&amp;Assumptions'!$H$25*$C254)*(1+'Summary&amp;Assumptions'!$J$29)^(CA$46-1))</f>
        <v>0</v>
      </c>
      <c r="BW254" s="588">
        <f>AND(CB$55&gt;0,SUM($E254:BV254)&lt;'Summary&amp;Assumptions'!$G$32*$B254,$D254&gt;='Summary&amp;Assumptions'!$D$17,CB$47&gt;=$D254,CB$47&lt;=EDATE($D254,'Summary&amp;Assumptions'!$G$32))*$B254+AND(CB$56&lt;'Summary&amp;Assumptions'!$J$31,CB$47&gt;=$FO254,CB$47&lt;=$FP254)*(('Summary&amp;Assumptions'!$H$25*$C254)*(1+'Summary&amp;Assumptions'!$J$29)^(CB$46-1))+AND(CB$56&lt;'Summary&amp;Assumptions'!$J$31,CB$47&gt;=$FQ254,CB$47&lt;=$FR254)*(('Summary&amp;Assumptions'!$H$25*$C254)*(1+'Summary&amp;Assumptions'!$J$29)^(CB$46-1))</f>
        <v>0</v>
      </c>
      <c r="BX254" s="588">
        <f>AND(CC$55&gt;0,SUM($E254:BW254)&lt;'Summary&amp;Assumptions'!$G$32*$B254,$D254&gt;='Summary&amp;Assumptions'!$D$17,CC$47&gt;=$D254,CC$47&lt;=EDATE($D254,'Summary&amp;Assumptions'!$G$32))*$B254+AND(CC$56&lt;'Summary&amp;Assumptions'!$J$31,CC$47&gt;=$FO254,CC$47&lt;=$FP254)*(('Summary&amp;Assumptions'!$H$25*$C254)*(1+'Summary&amp;Assumptions'!$J$29)^(CC$46-1))+AND(CC$56&lt;'Summary&amp;Assumptions'!$J$31,CC$47&gt;=$FQ254,CC$47&lt;=$FR254)*(('Summary&amp;Assumptions'!$H$25*$C254)*(1+'Summary&amp;Assumptions'!$J$29)^(CC$46-1))</f>
        <v>0</v>
      </c>
      <c r="BY254" s="588">
        <f>AND(CD$55&gt;0,SUM($E254:BX254)&lt;'Summary&amp;Assumptions'!$G$32*$B254,$D254&gt;='Summary&amp;Assumptions'!$D$17,CD$47&gt;=$D254,CD$47&lt;=EDATE($D254,'Summary&amp;Assumptions'!$G$32))*$B254+AND(CD$56&lt;'Summary&amp;Assumptions'!$J$31,CD$47&gt;=$FO254,CD$47&lt;=$FP254)*(('Summary&amp;Assumptions'!$H$25*$C254)*(1+'Summary&amp;Assumptions'!$J$29)^(CD$46-1))+AND(CD$56&lt;'Summary&amp;Assumptions'!$J$31,CD$47&gt;=$FQ254,CD$47&lt;=$FR254)*(('Summary&amp;Assumptions'!$H$25*$C254)*(1+'Summary&amp;Assumptions'!$J$29)^(CD$46-1))</f>
        <v>0</v>
      </c>
      <c r="BZ254" s="588">
        <f>AND(CE$55&gt;0,SUM($E254:BY254)&lt;'Summary&amp;Assumptions'!$G$32*$B254,$D254&gt;='Summary&amp;Assumptions'!$D$17,CE$47&gt;=$D254,CE$47&lt;=EDATE($D254,'Summary&amp;Assumptions'!$G$32))*$B254+AND(CE$56&lt;'Summary&amp;Assumptions'!$J$31,CE$47&gt;=$FO254,CE$47&lt;=$FP254)*(('Summary&amp;Assumptions'!$H$25*$C254)*(1+'Summary&amp;Assumptions'!$J$29)^(CE$46-1))+AND(CE$56&lt;'Summary&amp;Assumptions'!$J$31,CE$47&gt;=$FQ254,CE$47&lt;=$FR254)*(('Summary&amp;Assumptions'!$H$25*$C254)*(1+'Summary&amp;Assumptions'!$J$29)^(CE$46-1))</f>
        <v>0</v>
      </c>
      <c r="CA254" s="588">
        <f>AND(CF$55&gt;0,SUM($E254:BZ254)&lt;'Summary&amp;Assumptions'!$G$32*$B254,$D254&gt;='Summary&amp;Assumptions'!$D$17,CF$47&gt;=$D254,CF$47&lt;=EDATE($D254,'Summary&amp;Assumptions'!$G$32))*$B254+AND(CF$56&lt;'Summary&amp;Assumptions'!$J$31,CF$47&gt;=$FO254,CF$47&lt;=$FP254)*(('Summary&amp;Assumptions'!$H$25*$C254)*(1+'Summary&amp;Assumptions'!$J$29)^(CF$46-1))+AND(CF$56&lt;'Summary&amp;Assumptions'!$J$31,CF$47&gt;=$FQ254,CF$47&lt;=$FR254)*(('Summary&amp;Assumptions'!$H$25*$C254)*(1+'Summary&amp;Assumptions'!$J$29)^(CF$46-1))</f>
        <v>0</v>
      </c>
      <c r="CB254" s="588">
        <f>AND(CG$55&gt;0,SUM($E254:CA254)&lt;'Summary&amp;Assumptions'!$G$32*$B254,$D254&gt;='Summary&amp;Assumptions'!$D$17,CG$47&gt;=$D254,CG$47&lt;=EDATE($D254,'Summary&amp;Assumptions'!$G$32))*$B254+AND(CG$56&lt;'Summary&amp;Assumptions'!$J$31,CG$47&gt;=$FO254,CG$47&lt;=$FP254)*(('Summary&amp;Assumptions'!$H$25*$C254)*(1+'Summary&amp;Assumptions'!$J$29)^(CG$46-1))+AND(CG$56&lt;'Summary&amp;Assumptions'!$J$31,CG$47&gt;=$FQ254,CG$47&lt;=$FR254)*(('Summary&amp;Assumptions'!$H$25*$C254)*(1+'Summary&amp;Assumptions'!$J$29)^(CG$46-1))</f>
        <v>0</v>
      </c>
      <c r="CC254" s="588">
        <f>AND(CH$55&gt;0,SUM($E254:CB254)&lt;'Summary&amp;Assumptions'!$G$32*$B254,$D254&gt;='Summary&amp;Assumptions'!$D$17,CH$47&gt;=$D254,CH$47&lt;=EDATE($D254,'Summary&amp;Assumptions'!$G$32))*$B254+AND(CH$56&lt;'Summary&amp;Assumptions'!$J$31,CH$47&gt;=$FO254,CH$47&lt;=$FP254)*(('Summary&amp;Assumptions'!$H$25*$C254)*(1+'Summary&amp;Assumptions'!$J$29)^(CH$46-1))+AND(CH$56&lt;'Summary&amp;Assumptions'!$J$31,CH$47&gt;=$FQ254,CH$47&lt;=$FR254)*(('Summary&amp;Assumptions'!$H$25*$C254)*(1+'Summary&amp;Assumptions'!$J$29)^(CH$46-1))</f>
        <v>0</v>
      </c>
      <c r="CD254" s="588">
        <f>AND(CI$55&gt;0,SUM($E254:CC254)&lt;'Summary&amp;Assumptions'!$G$32*$B254,$D254&gt;='Summary&amp;Assumptions'!$D$17,CI$47&gt;=$D254,CI$47&lt;=EDATE($D254,'Summary&amp;Assumptions'!$G$32))*$B254+AND(CI$56&lt;'Summary&amp;Assumptions'!$J$31,CI$47&gt;=$FO254,CI$47&lt;=$FP254)*(('Summary&amp;Assumptions'!$H$25*$C254)*(1+'Summary&amp;Assumptions'!$J$29)^(CI$46-1))+AND(CI$56&lt;'Summary&amp;Assumptions'!$J$31,CI$47&gt;=$FQ254,CI$47&lt;=$FR254)*(('Summary&amp;Assumptions'!$H$25*$C254)*(1+'Summary&amp;Assumptions'!$J$29)^(CI$46-1))</f>
        <v>0</v>
      </c>
      <c r="CE254" s="588">
        <f>AND(CJ$55&gt;0,SUM($E254:CD254)&lt;'Summary&amp;Assumptions'!$G$32*$B254,$D254&gt;='Summary&amp;Assumptions'!$D$17,CJ$47&gt;=$D254,CJ$47&lt;=EDATE($D254,'Summary&amp;Assumptions'!$G$32))*$B254+AND(CJ$56&lt;'Summary&amp;Assumptions'!$J$31,CJ$47&gt;=$FO254,CJ$47&lt;=$FP254)*(('Summary&amp;Assumptions'!$H$25*$C254)*(1+'Summary&amp;Assumptions'!$J$29)^(CJ$46-1))+AND(CJ$56&lt;'Summary&amp;Assumptions'!$J$31,CJ$47&gt;=$FQ254,CJ$47&lt;=$FR254)*(('Summary&amp;Assumptions'!$H$25*$C254)*(1+'Summary&amp;Assumptions'!$J$29)^(CJ$46-1))</f>
        <v>0</v>
      </c>
      <c r="CF254" s="588">
        <f>AND(CK$55&gt;0,SUM($E254:CE254)&lt;'Summary&amp;Assumptions'!$G$32*$B254,$D254&gt;='Summary&amp;Assumptions'!$D$17,CK$47&gt;=$D254,CK$47&lt;=EDATE($D254,'Summary&amp;Assumptions'!$G$32))*$B254+AND(CK$56&lt;'Summary&amp;Assumptions'!$J$31,CK$47&gt;=$FO254,CK$47&lt;=$FP254)*(('Summary&amp;Assumptions'!$H$25*$C254)*(1+'Summary&amp;Assumptions'!$J$29)^(CK$46-1))+AND(CK$56&lt;'Summary&amp;Assumptions'!$J$31,CK$47&gt;=$FQ254,CK$47&lt;=$FR254)*(('Summary&amp;Assumptions'!$H$25*$C254)*(1+'Summary&amp;Assumptions'!$J$29)^(CK$46-1))</f>
        <v>0</v>
      </c>
      <c r="CG254" s="588">
        <f>AND(CL$55&gt;0,SUM($E254:CF254)&lt;'Summary&amp;Assumptions'!$G$32*$B254,$D254&gt;='Summary&amp;Assumptions'!$D$17,CL$47&gt;=$D254,CL$47&lt;=EDATE($D254,'Summary&amp;Assumptions'!$G$32))*$B254+AND(CL$56&lt;'Summary&amp;Assumptions'!$J$31,CL$47&gt;=$FO254,CL$47&lt;=$FP254)*(('Summary&amp;Assumptions'!$H$25*$C254)*(1+'Summary&amp;Assumptions'!$J$29)^(CL$46-1))+AND(CL$56&lt;'Summary&amp;Assumptions'!$J$31,CL$47&gt;=$FQ254,CL$47&lt;=$FR254)*(('Summary&amp;Assumptions'!$H$25*$C254)*(1+'Summary&amp;Assumptions'!$J$29)^(CL$46-1))</f>
        <v>0</v>
      </c>
      <c r="CH254" s="588">
        <f>AND(CM$55&gt;0,SUM($E254:CG254)&lt;'Summary&amp;Assumptions'!$G$32*$B254,$D254&gt;='Summary&amp;Assumptions'!$D$17,CM$47&gt;=$D254,CM$47&lt;=EDATE($D254,'Summary&amp;Assumptions'!$G$32))*$B254+AND(CM$56&lt;'Summary&amp;Assumptions'!$J$31,CM$47&gt;=$FO254,CM$47&lt;=$FP254)*(('Summary&amp;Assumptions'!$H$25*$C254)*(1+'Summary&amp;Assumptions'!$J$29)^(CM$46-1))+AND(CM$56&lt;'Summary&amp;Assumptions'!$J$31,CM$47&gt;=$FQ254,CM$47&lt;=$FR254)*(('Summary&amp;Assumptions'!$H$25*$C254)*(1+'Summary&amp;Assumptions'!$J$29)^(CM$46-1))</f>
        <v>0</v>
      </c>
      <c r="CI254" s="588">
        <f>AND(CN$55&gt;0,SUM($E254:CH254)&lt;'Summary&amp;Assumptions'!$G$32*$B254,$D254&gt;='Summary&amp;Assumptions'!$D$17,CN$47&gt;=$D254,CN$47&lt;=EDATE($D254,'Summary&amp;Assumptions'!$G$32))*$B254+AND(CN$56&lt;'Summary&amp;Assumptions'!$J$31,CN$47&gt;=$FO254,CN$47&lt;=$FP254)*(('Summary&amp;Assumptions'!$H$25*$C254)*(1+'Summary&amp;Assumptions'!$J$29)^(CN$46-1))+AND(CN$56&lt;'Summary&amp;Assumptions'!$J$31,CN$47&gt;=$FQ254,CN$47&lt;=$FR254)*(('Summary&amp;Assumptions'!$H$25*$C254)*(1+'Summary&amp;Assumptions'!$J$29)^(CN$46-1))</f>
        <v>0</v>
      </c>
      <c r="CJ254" s="588">
        <f>AND(CO$55&gt;0,SUM($E254:CI254)&lt;'Summary&amp;Assumptions'!$G$32*$B254,$D254&gt;='Summary&amp;Assumptions'!$D$17,CO$47&gt;=$D254,CO$47&lt;=EDATE($D254,'Summary&amp;Assumptions'!$G$32))*$B254+AND(CO$56&lt;'Summary&amp;Assumptions'!$J$31,CO$47&gt;=$FO254,CO$47&lt;=$FP254)*(('Summary&amp;Assumptions'!$H$25*$C254)*(1+'Summary&amp;Assumptions'!$J$29)^(CO$46-1))+AND(CO$56&lt;'Summary&amp;Assumptions'!$J$31,CO$47&gt;=$FQ254,CO$47&lt;=$FR254)*(('Summary&amp;Assumptions'!$H$25*$C254)*(1+'Summary&amp;Assumptions'!$J$29)^(CO$46-1))</f>
        <v>0</v>
      </c>
      <c r="CK254" s="588">
        <f>AND(CP$55&gt;0,SUM($E254:CJ254)&lt;'Summary&amp;Assumptions'!$G$32*$B254,$D254&gt;='Summary&amp;Assumptions'!$D$17,CP$47&gt;=$D254,CP$47&lt;=EDATE($D254,'Summary&amp;Assumptions'!$G$32))*$B254+AND(CP$56&lt;'Summary&amp;Assumptions'!$J$31,CP$47&gt;=$FO254,CP$47&lt;=$FP254)*(('Summary&amp;Assumptions'!$H$25*$C254)*(1+'Summary&amp;Assumptions'!$J$29)^(CP$46-1))+AND(CP$56&lt;'Summary&amp;Assumptions'!$J$31,CP$47&gt;=$FQ254,CP$47&lt;=$FR254)*(('Summary&amp;Assumptions'!$H$25*$C254)*(1+'Summary&amp;Assumptions'!$J$29)^(CP$46-1))</f>
        <v>0</v>
      </c>
      <c r="CL254" s="588">
        <f>AND(CQ$55&gt;0,SUM($E254:CK254)&lt;'Summary&amp;Assumptions'!$G$32*$B254,$D254&gt;='Summary&amp;Assumptions'!$D$17,CQ$47&gt;=$D254,CQ$47&lt;=EDATE($D254,'Summary&amp;Assumptions'!$G$32))*$B254+AND(CQ$56&lt;'Summary&amp;Assumptions'!$J$31,CQ$47&gt;=$FO254,CQ$47&lt;=$FP254)*(('Summary&amp;Assumptions'!$H$25*$C254)*(1+'Summary&amp;Assumptions'!$J$29)^(CQ$46-1))+AND(CQ$56&lt;'Summary&amp;Assumptions'!$J$31,CQ$47&gt;=$FQ254,CQ$47&lt;=$FR254)*(('Summary&amp;Assumptions'!$H$25*$C254)*(1+'Summary&amp;Assumptions'!$J$29)^(CQ$46-1))</f>
        <v>0</v>
      </c>
      <c r="CM254" s="588">
        <f>AND(CR$55&gt;0,SUM($E254:CL254)&lt;'Summary&amp;Assumptions'!$G$32*$B254,$D254&gt;='Summary&amp;Assumptions'!$D$17,CR$47&gt;=$D254,CR$47&lt;=EDATE($D254,'Summary&amp;Assumptions'!$G$32))*$B254+AND(CR$56&lt;'Summary&amp;Assumptions'!$J$31,CR$47&gt;=$FO254,CR$47&lt;=$FP254)*(('Summary&amp;Assumptions'!$H$25*$C254)*(1+'Summary&amp;Assumptions'!$J$29)^(CR$46-1))+AND(CR$56&lt;'Summary&amp;Assumptions'!$J$31,CR$47&gt;=$FQ254,CR$47&lt;=$FR254)*(('Summary&amp;Assumptions'!$H$25*$C254)*(1+'Summary&amp;Assumptions'!$J$29)^(CR$46-1))</f>
        <v>0</v>
      </c>
      <c r="CN254" s="588">
        <f>AND(CS$55&gt;0,SUM($E254:CM254)&lt;'Summary&amp;Assumptions'!$G$32*$B254,$D254&gt;='Summary&amp;Assumptions'!$D$17,CS$47&gt;=$D254,CS$47&lt;=EDATE($D254,'Summary&amp;Assumptions'!$G$32))*$B254+AND(CS$56&lt;'Summary&amp;Assumptions'!$J$31,CS$47&gt;=$FO254,CS$47&lt;=$FP254)*(('Summary&amp;Assumptions'!$H$25*$C254)*(1+'Summary&amp;Assumptions'!$J$29)^(CS$46-1))+AND(CS$56&lt;'Summary&amp;Assumptions'!$J$31,CS$47&gt;=$FQ254,CS$47&lt;=$FR254)*(('Summary&amp;Assumptions'!$H$25*$C254)*(1+'Summary&amp;Assumptions'!$J$29)^(CS$46-1))</f>
        <v>0</v>
      </c>
      <c r="CO254" s="588">
        <f>AND(CT$55&gt;0,SUM($E254:CN254)&lt;'Summary&amp;Assumptions'!$G$32*$B254,$D254&gt;='Summary&amp;Assumptions'!$D$17,CT$47&gt;=$D254,CT$47&lt;=EDATE($D254,'Summary&amp;Assumptions'!$G$32))*$B254+AND(CT$56&lt;'Summary&amp;Assumptions'!$J$31,CT$47&gt;=$FO254,CT$47&lt;=$FP254)*(('Summary&amp;Assumptions'!$H$25*$C254)*(1+'Summary&amp;Assumptions'!$J$29)^(CT$46-1))+AND(CT$56&lt;'Summary&amp;Assumptions'!$J$31,CT$47&gt;=$FQ254,CT$47&lt;=$FR254)*(('Summary&amp;Assumptions'!$H$25*$C254)*(1+'Summary&amp;Assumptions'!$J$29)^(CT$46-1))</f>
        <v>0</v>
      </c>
      <c r="CP254" s="588">
        <f>AND(CU$55&gt;0,SUM($E254:CO254)&lt;'Summary&amp;Assumptions'!$G$32*$B254,$D254&gt;='Summary&amp;Assumptions'!$D$17,CU$47&gt;=$D254,CU$47&lt;=EDATE($D254,'Summary&amp;Assumptions'!$G$32))*$B254+AND(CU$56&lt;'Summary&amp;Assumptions'!$J$31,CU$47&gt;=$FO254,CU$47&lt;=$FP254)*(('Summary&amp;Assumptions'!$H$25*$C254)*(1+'Summary&amp;Assumptions'!$J$29)^(CU$46-1))+AND(CU$56&lt;'Summary&amp;Assumptions'!$J$31,CU$47&gt;=$FQ254,CU$47&lt;=$FR254)*(('Summary&amp;Assumptions'!$H$25*$C254)*(1+'Summary&amp;Assumptions'!$J$29)^(CU$46-1))</f>
        <v>0</v>
      </c>
      <c r="CQ254" s="588">
        <f>AND(CV$55&gt;0,SUM($E254:CP254)&lt;'Summary&amp;Assumptions'!$G$32*$B254,$D254&gt;='Summary&amp;Assumptions'!$D$17,CV$47&gt;=$D254,CV$47&lt;=EDATE($D254,'Summary&amp;Assumptions'!$G$32))*$B254+AND(CV$56&lt;'Summary&amp;Assumptions'!$J$31,CV$47&gt;=$FO254,CV$47&lt;=$FP254)*(('Summary&amp;Assumptions'!$H$25*$C254)*(1+'Summary&amp;Assumptions'!$J$29)^(CV$46-1))+AND(CV$56&lt;'Summary&amp;Assumptions'!$J$31,CV$47&gt;=$FQ254,CV$47&lt;=$FR254)*(('Summary&amp;Assumptions'!$H$25*$C254)*(1+'Summary&amp;Assumptions'!$J$29)^(CV$46-1))</f>
        <v>0</v>
      </c>
      <c r="CR254" s="588">
        <f>AND(CW$55&gt;0,SUM($E254:CQ254)&lt;'Summary&amp;Assumptions'!$G$32*$B254,$D254&gt;='Summary&amp;Assumptions'!$D$17,CW$47&gt;=$D254,CW$47&lt;=EDATE($D254,'Summary&amp;Assumptions'!$G$32))*$B254+AND(CW$56&lt;'Summary&amp;Assumptions'!$J$31,CW$47&gt;=$FO254,CW$47&lt;=$FP254)*(('Summary&amp;Assumptions'!$H$25*$C254)*(1+'Summary&amp;Assumptions'!$J$29)^(CW$46-1))+AND(CW$56&lt;'Summary&amp;Assumptions'!$J$31,CW$47&gt;=$FQ254,CW$47&lt;=$FR254)*(('Summary&amp;Assumptions'!$H$25*$C254)*(1+'Summary&amp;Assumptions'!$J$29)^(CW$46-1))</f>
        <v>0</v>
      </c>
      <c r="CS254" s="588">
        <f>AND(CX$55&gt;0,SUM($E254:CR254)&lt;'Summary&amp;Assumptions'!$G$32*$B254,$D254&gt;='Summary&amp;Assumptions'!$D$17,CX$47&gt;=$D254,CX$47&lt;=EDATE($D254,'Summary&amp;Assumptions'!$G$32))*$B254+AND(CX$56&lt;'Summary&amp;Assumptions'!$J$31,CX$47&gt;=$FO254,CX$47&lt;=$FP254)*(('Summary&amp;Assumptions'!$H$25*$C254)*(1+'Summary&amp;Assumptions'!$J$29)^(CX$46-1))+AND(CX$56&lt;'Summary&amp;Assumptions'!$J$31,CX$47&gt;=$FQ254,CX$47&lt;=$FR254)*(('Summary&amp;Assumptions'!$H$25*$C254)*(1+'Summary&amp;Assumptions'!$J$29)^(CX$46-1))</f>
        <v>0</v>
      </c>
      <c r="CT254" s="588">
        <f>AND(CY$55&gt;0,SUM($E254:CS254)&lt;'Summary&amp;Assumptions'!$G$32*$B254,$D254&gt;='Summary&amp;Assumptions'!$D$17,CY$47&gt;=$D254,CY$47&lt;=EDATE($D254,'Summary&amp;Assumptions'!$G$32))*$B254+AND(CY$56&lt;'Summary&amp;Assumptions'!$J$31,CY$47&gt;=$FO254,CY$47&lt;=$FP254)*(('Summary&amp;Assumptions'!$H$25*$C254)*(1+'Summary&amp;Assumptions'!$J$29)^(CY$46-1))+AND(CY$56&lt;'Summary&amp;Assumptions'!$J$31,CY$47&gt;=$FQ254,CY$47&lt;=$FR254)*(('Summary&amp;Assumptions'!$H$25*$C254)*(1+'Summary&amp;Assumptions'!$J$29)^(CY$46-1))</f>
        <v>0</v>
      </c>
      <c r="CU254" s="588">
        <f>AND(CZ$55&gt;0,SUM($E254:CT254)&lt;'Summary&amp;Assumptions'!$G$32*$B254,$D254&gt;='Summary&amp;Assumptions'!$D$17,CZ$47&gt;=$D254,CZ$47&lt;=EDATE($D254,'Summary&amp;Assumptions'!$G$32))*$B254+AND(CZ$56&lt;'Summary&amp;Assumptions'!$J$31,CZ$47&gt;=$FO254,CZ$47&lt;=$FP254)*(('Summary&amp;Assumptions'!$H$25*$C254)*(1+'Summary&amp;Assumptions'!$J$29)^(CZ$46-1))+AND(CZ$56&lt;'Summary&amp;Assumptions'!$J$31,CZ$47&gt;=$FQ254,CZ$47&lt;=$FR254)*(('Summary&amp;Assumptions'!$H$25*$C254)*(1+'Summary&amp;Assumptions'!$J$29)^(CZ$46-1))</f>
        <v>0</v>
      </c>
      <c r="CV254" s="588">
        <f>AND(DA$55&gt;0,SUM($E254:CU254)&lt;'Summary&amp;Assumptions'!$G$32*$B254,$D254&gt;='Summary&amp;Assumptions'!$D$17,DA$47&gt;=$D254,DA$47&lt;=EDATE($D254,'Summary&amp;Assumptions'!$G$32))*$B254+AND(DA$56&lt;'Summary&amp;Assumptions'!$J$31,DA$47&gt;=$FO254,DA$47&lt;=$FP254)*(('Summary&amp;Assumptions'!$H$25*$C254)*(1+'Summary&amp;Assumptions'!$J$29)^(DA$46-1))+AND(DA$56&lt;'Summary&amp;Assumptions'!$J$31,DA$47&gt;=$FQ254,DA$47&lt;=$FR254)*(('Summary&amp;Assumptions'!$H$25*$C254)*(1+'Summary&amp;Assumptions'!$J$29)^(DA$46-1))</f>
        <v>0</v>
      </c>
      <c r="CW254" s="588">
        <f>AND(DB$55&gt;0,SUM($E254:CV254)&lt;'Summary&amp;Assumptions'!$G$32*$B254,$D254&gt;='Summary&amp;Assumptions'!$D$17,DB$47&gt;=$D254,DB$47&lt;=EDATE($D254,'Summary&amp;Assumptions'!$G$32))*$B254+AND(DB$56&lt;'Summary&amp;Assumptions'!$J$31,DB$47&gt;=$FO254,DB$47&lt;=$FP254)*(('Summary&amp;Assumptions'!$H$25*$C254)*(1+'Summary&amp;Assumptions'!$J$29)^(DB$46-1))+AND(DB$56&lt;'Summary&amp;Assumptions'!$J$31,DB$47&gt;=$FQ254,DB$47&lt;=$FR254)*(('Summary&amp;Assumptions'!$H$25*$C254)*(1+'Summary&amp;Assumptions'!$J$29)^(DB$46-1))</f>
        <v>0</v>
      </c>
      <c r="CX254" s="588">
        <f>AND(DC$55&gt;0,SUM($E254:CW254)&lt;'Summary&amp;Assumptions'!$G$32*$B254,$D254&gt;='Summary&amp;Assumptions'!$D$17,DC$47&gt;=$D254,DC$47&lt;=EDATE($D254,'Summary&amp;Assumptions'!$G$32))*$B254+AND(DC$56&lt;'Summary&amp;Assumptions'!$J$31,DC$47&gt;=$FO254,DC$47&lt;=$FP254)*(('Summary&amp;Assumptions'!$H$25*$C254)*(1+'Summary&amp;Assumptions'!$J$29)^(DC$46-1))+AND(DC$56&lt;'Summary&amp;Assumptions'!$J$31,DC$47&gt;=$FQ254,DC$47&lt;=$FR254)*(('Summary&amp;Assumptions'!$H$25*$C254)*(1+'Summary&amp;Assumptions'!$J$29)^(DC$46-1))</f>
        <v>0</v>
      </c>
      <c r="CY254" s="588">
        <f>AND(DD$55&gt;0,SUM($E254:CX254)&lt;'Summary&amp;Assumptions'!$G$32*$B254,$D254&gt;='Summary&amp;Assumptions'!$D$17,DD$47&gt;=$D254,DD$47&lt;=EDATE($D254,'Summary&amp;Assumptions'!$G$32))*$B254+AND(DD$56&lt;'Summary&amp;Assumptions'!$J$31,DD$47&gt;=$FO254,DD$47&lt;=$FP254)*(('Summary&amp;Assumptions'!$H$25*$C254)*(1+'Summary&amp;Assumptions'!$J$29)^(DD$46-1))+AND(DD$56&lt;'Summary&amp;Assumptions'!$J$31,DD$47&gt;=$FQ254,DD$47&lt;=$FR254)*(('Summary&amp;Assumptions'!$H$25*$C254)*(1+'Summary&amp;Assumptions'!$J$29)^(DD$46-1))</f>
        <v>0</v>
      </c>
      <c r="CZ254" s="588">
        <f>AND(DE$55&gt;0,SUM($E254:CY254)&lt;'Summary&amp;Assumptions'!$G$32*$B254,$D254&gt;='Summary&amp;Assumptions'!$D$17,DE$47&gt;=$D254,DE$47&lt;=EDATE($D254,'Summary&amp;Assumptions'!$G$32))*$B254+AND(DE$56&lt;'Summary&amp;Assumptions'!$J$31,DE$47&gt;=$FO254,DE$47&lt;=$FP254)*(('Summary&amp;Assumptions'!$H$25*$C254)*(1+'Summary&amp;Assumptions'!$J$29)^(DE$46-1))+AND(DE$56&lt;'Summary&amp;Assumptions'!$J$31,DE$47&gt;=$FQ254,DE$47&lt;=$FR254)*(('Summary&amp;Assumptions'!$H$25*$C254)*(1+'Summary&amp;Assumptions'!$J$29)^(DE$46-1))</f>
        <v>0</v>
      </c>
      <c r="DA254" s="588">
        <f>AND(DF$55&gt;0,SUM($E254:CZ254)&lt;'Summary&amp;Assumptions'!$G$32*$B254,$D254&gt;='Summary&amp;Assumptions'!$D$17,DF$47&gt;=$D254,DF$47&lt;=EDATE($D254,'Summary&amp;Assumptions'!$G$32))*$B254+AND(DF$56&lt;'Summary&amp;Assumptions'!$J$31,DF$47&gt;=$FO254,DF$47&lt;=$FP254)*(('Summary&amp;Assumptions'!$H$25*$C254)*(1+'Summary&amp;Assumptions'!$J$29)^(DF$46-1))+AND(DF$56&lt;'Summary&amp;Assumptions'!$J$31,DF$47&gt;=$FQ254,DF$47&lt;=$FR254)*(('Summary&amp;Assumptions'!$H$25*$C254)*(1+'Summary&amp;Assumptions'!$J$29)^(DF$46-1))</f>
        <v>0</v>
      </c>
      <c r="DB254" s="588">
        <f>AND(DG$55&gt;0,SUM($E254:DA254)&lt;'Summary&amp;Assumptions'!$G$32*$B254,$D254&gt;='Summary&amp;Assumptions'!$D$17,DG$47&gt;=$D254,DG$47&lt;=EDATE($D254,'Summary&amp;Assumptions'!$G$32))*$B254+AND(DG$56&lt;'Summary&amp;Assumptions'!$J$31,DG$47&gt;=$FO254,DG$47&lt;=$FP254)*(('Summary&amp;Assumptions'!$H$25*$C254)*(1+'Summary&amp;Assumptions'!$J$29)^(DG$46-1))+AND(DG$56&lt;'Summary&amp;Assumptions'!$J$31,DG$47&gt;=$FQ254,DG$47&lt;=$FR254)*(('Summary&amp;Assumptions'!$H$25*$C254)*(1+'Summary&amp;Assumptions'!$J$29)^(DG$46-1))</f>
        <v>0</v>
      </c>
      <c r="DC254" s="588">
        <f>AND(DH$55&gt;0,SUM($E254:DB254)&lt;'Summary&amp;Assumptions'!$G$32*$B254,$D254&gt;='Summary&amp;Assumptions'!$D$17,DH$47&gt;=$D254,DH$47&lt;=EDATE($D254,'Summary&amp;Assumptions'!$G$32))*$B254+AND(DH$56&lt;'Summary&amp;Assumptions'!$J$31,DH$47&gt;=$FO254,DH$47&lt;=$FP254)*(('Summary&amp;Assumptions'!$H$25*$C254)*(1+'Summary&amp;Assumptions'!$J$29)^(DH$46-1))+AND(DH$56&lt;'Summary&amp;Assumptions'!$J$31,DH$47&gt;=$FQ254,DH$47&lt;=$FR254)*(('Summary&amp;Assumptions'!$H$25*$C254)*(1+'Summary&amp;Assumptions'!$J$29)^(DH$46-1))</f>
        <v>0</v>
      </c>
      <c r="DD254" s="588">
        <f>AND(DI$55&gt;0,SUM($E254:DC254)&lt;'Summary&amp;Assumptions'!$G$32*$B254,$D254&gt;='Summary&amp;Assumptions'!$D$17,DI$47&gt;=$D254,DI$47&lt;=EDATE($D254,'Summary&amp;Assumptions'!$G$32))*$B254+AND(DI$56&lt;'Summary&amp;Assumptions'!$J$31,DI$47&gt;=$FO254,DI$47&lt;=$FP254)*(('Summary&amp;Assumptions'!$H$25*$C254)*(1+'Summary&amp;Assumptions'!$J$29)^(DI$46-1))+AND(DI$56&lt;'Summary&amp;Assumptions'!$J$31,DI$47&gt;=$FQ254,DI$47&lt;=$FR254)*(('Summary&amp;Assumptions'!$H$25*$C254)*(1+'Summary&amp;Assumptions'!$J$29)^(DI$46-1))</f>
        <v>0</v>
      </c>
      <c r="DE254" s="588">
        <f>AND(DJ$55&gt;0,SUM($E254:DD254)&lt;'Summary&amp;Assumptions'!$G$32*$B254,$D254&gt;='Summary&amp;Assumptions'!$D$17,DJ$47&gt;=$D254,DJ$47&lt;=EDATE($D254,'Summary&amp;Assumptions'!$G$32))*$B254+AND(DJ$56&lt;'Summary&amp;Assumptions'!$J$31,DJ$47&gt;=$FO254,DJ$47&lt;=$FP254)*(('Summary&amp;Assumptions'!$H$25*$C254)*(1+'Summary&amp;Assumptions'!$J$29)^(DJ$46-1))+AND(DJ$56&lt;'Summary&amp;Assumptions'!$J$31,DJ$47&gt;=$FQ254,DJ$47&lt;=$FR254)*(('Summary&amp;Assumptions'!$H$25*$C254)*(1+'Summary&amp;Assumptions'!$J$29)^(DJ$46-1))</f>
        <v>0</v>
      </c>
      <c r="DF254" s="588">
        <f>AND(DK$55&gt;0,SUM($E254:DE254)&lt;'Summary&amp;Assumptions'!$G$32*$B254,$D254&gt;='Summary&amp;Assumptions'!$D$17,DK$47&gt;=$D254,DK$47&lt;=EDATE($D254,'Summary&amp;Assumptions'!$G$32))*$B254+AND(DK$56&lt;'Summary&amp;Assumptions'!$J$31,DK$47&gt;=$FO254,DK$47&lt;=$FP254)*(('Summary&amp;Assumptions'!$H$25*$C254)*(1+'Summary&amp;Assumptions'!$J$29)^(DK$46-1))+AND(DK$56&lt;'Summary&amp;Assumptions'!$J$31,DK$47&gt;=$FQ254,DK$47&lt;=$FR254)*(('Summary&amp;Assumptions'!$H$25*$C254)*(1+'Summary&amp;Assumptions'!$J$29)^(DK$46-1))</f>
        <v>0</v>
      </c>
      <c r="DG254" s="588">
        <f>AND(DL$55&gt;0,SUM($E254:DF254)&lt;'Summary&amp;Assumptions'!$G$32*$B254,$D254&gt;='Summary&amp;Assumptions'!$D$17,DL$47&gt;=$D254,DL$47&lt;=EDATE($D254,'Summary&amp;Assumptions'!$G$32))*$B254+AND(DL$56&lt;'Summary&amp;Assumptions'!$J$31,DL$47&gt;=$FO254,DL$47&lt;=$FP254)*(('Summary&amp;Assumptions'!$H$25*$C254)*(1+'Summary&amp;Assumptions'!$J$29)^(DL$46-1))+AND(DL$56&lt;'Summary&amp;Assumptions'!$J$31,DL$47&gt;=$FQ254,DL$47&lt;=$FR254)*(('Summary&amp;Assumptions'!$H$25*$C254)*(1+'Summary&amp;Assumptions'!$J$29)^(DL$46-1))</f>
        <v>0</v>
      </c>
      <c r="DH254" s="588">
        <f>AND(DM$55&gt;0,SUM($E254:DG254)&lt;'Summary&amp;Assumptions'!$G$32*$B254,$D254&gt;='Summary&amp;Assumptions'!$D$17,DM$47&gt;=$D254,DM$47&lt;=EDATE($D254,'Summary&amp;Assumptions'!$G$32))*$B254+AND(DM$56&lt;'Summary&amp;Assumptions'!$J$31,DM$47&gt;=$FO254,DM$47&lt;=$FP254)*(('Summary&amp;Assumptions'!$H$25*$C254)*(1+'Summary&amp;Assumptions'!$J$29)^(DM$46-1))+AND(DM$56&lt;'Summary&amp;Assumptions'!$J$31,DM$47&gt;=$FQ254,DM$47&lt;=$FR254)*(('Summary&amp;Assumptions'!$H$25*$C254)*(1+'Summary&amp;Assumptions'!$J$29)^(DM$46-1))</f>
        <v>0</v>
      </c>
      <c r="DI254" s="588">
        <f>AND(DN$55&gt;0,SUM($E254:DH254)&lt;'Summary&amp;Assumptions'!$G$32*$B254,$D254&gt;='Summary&amp;Assumptions'!$D$17,DN$47&gt;=$D254,DN$47&lt;=EDATE($D254,'Summary&amp;Assumptions'!$G$32))*$B254+AND(DN$56&lt;'Summary&amp;Assumptions'!$J$31,DN$47&gt;=$FO254,DN$47&lt;=$FP254)*(('Summary&amp;Assumptions'!$H$25*$C254)*(1+'Summary&amp;Assumptions'!$J$29)^(DN$46-1))+AND(DN$56&lt;'Summary&amp;Assumptions'!$J$31,DN$47&gt;=$FQ254,DN$47&lt;=$FR254)*(('Summary&amp;Assumptions'!$H$25*$C254)*(1+'Summary&amp;Assumptions'!$J$29)^(DN$46-1))</f>
        <v>0</v>
      </c>
      <c r="DJ254" s="588">
        <f>AND(DO$55&gt;0,SUM($E254:DI254)&lt;'Summary&amp;Assumptions'!$G$32*$B254,$D254&gt;='Summary&amp;Assumptions'!$D$17,DO$47&gt;=$D254,DO$47&lt;=EDATE($D254,'Summary&amp;Assumptions'!$G$32))*$B254+AND(DO$56&lt;'Summary&amp;Assumptions'!$J$31,DO$47&gt;=$FO254,DO$47&lt;=$FP254)*(('Summary&amp;Assumptions'!$H$25*$C254)*(1+'Summary&amp;Assumptions'!$J$29)^(DO$46-1))+AND(DO$56&lt;'Summary&amp;Assumptions'!$J$31,DO$47&gt;=$FQ254,DO$47&lt;=$FR254)*(('Summary&amp;Assumptions'!$H$25*$C254)*(1+'Summary&amp;Assumptions'!$J$29)^(DO$46-1))</f>
        <v>0</v>
      </c>
      <c r="DK254" s="588">
        <f>AND(DP$55&gt;0,SUM($E254:DJ254)&lt;'Summary&amp;Assumptions'!$G$32*$B254,$D254&gt;='Summary&amp;Assumptions'!$D$17,DP$47&gt;=$D254,DP$47&lt;=EDATE($D254,'Summary&amp;Assumptions'!$G$32))*$B254+AND(DP$56&lt;'Summary&amp;Assumptions'!$J$31,DP$47&gt;=$FO254,DP$47&lt;=$FP254)*(('Summary&amp;Assumptions'!$H$25*$C254)*(1+'Summary&amp;Assumptions'!$J$29)^(DP$46-1))+AND(DP$56&lt;'Summary&amp;Assumptions'!$J$31,DP$47&gt;=$FQ254,DP$47&lt;=$FR254)*(('Summary&amp;Assumptions'!$H$25*$C254)*(1+'Summary&amp;Assumptions'!$J$29)^(DP$46-1))</f>
        <v>0</v>
      </c>
      <c r="DL254" s="588">
        <f>AND(DQ$55&gt;0,SUM($E254:DK254)&lt;'Summary&amp;Assumptions'!$G$32*$B254,$D254&gt;='Summary&amp;Assumptions'!$D$17,DQ$47&gt;=$D254,DQ$47&lt;=EDATE($D254,'Summary&amp;Assumptions'!$G$32))*$B254+AND(DQ$56&lt;'Summary&amp;Assumptions'!$J$31,DQ$47&gt;=$FO254,DQ$47&lt;=$FP254)*(('Summary&amp;Assumptions'!$H$25*$C254)*(1+'Summary&amp;Assumptions'!$J$29)^(DQ$46-1))+AND(DQ$56&lt;'Summary&amp;Assumptions'!$J$31,DQ$47&gt;=$FQ254,DQ$47&lt;=$FR254)*(('Summary&amp;Assumptions'!$H$25*$C254)*(1+'Summary&amp;Assumptions'!$J$29)^(DQ$46-1))</f>
        <v>0</v>
      </c>
      <c r="DM254" s="588">
        <f>AND(DR$55&gt;0,SUM($E254:DL254)&lt;'Summary&amp;Assumptions'!$G$32*$B254,$D254&gt;='Summary&amp;Assumptions'!$D$17,DR$47&gt;=$D254,DR$47&lt;=EDATE($D254,'Summary&amp;Assumptions'!$G$32))*$B254+AND(DR$56&lt;'Summary&amp;Assumptions'!$J$31,DR$47&gt;=$FO254,DR$47&lt;=$FP254)*(('Summary&amp;Assumptions'!$H$25*$C254)*(1+'Summary&amp;Assumptions'!$J$29)^(DR$46-1))+AND(DR$56&lt;'Summary&amp;Assumptions'!$J$31,DR$47&gt;=$FQ254,DR$47&lt;=$FR254)*(('Summary&amp;Assumptions'!$H$25*$C254)*(1+'Summary&amp;Assumptions'!$J$29)^(DR$46-1))</f>
        <v>0</v>
      </c>
      <c r="DN254" s="588">
        <f>AND(DS$55&gt;0,SUM($E254:DM254)&lt;'Summary&amp;Assumptions'!$G$32*$B254,$D254&gt;='Summary&amp;Assumptions'!$D$17,DS$47&gt;=$D254,DS$47&lt;=EDATE($D254,'Summary&amp;Assumptions'!$G$32))*$B254+AND(DS$56&lt;'Summary&amp;Assumptions'!$J$31,DS$47&gt;=$FO254,DS$47&lt;=$FP254)*(('Summary&amp;Assumptions'!$H$25*$C254)*(1+'Summary&amp;Assumptions'!$J$29)^(DS$46-1))+AND(DS$56&lt;'Summary&amp;Assumptions'!$J$31,DS$47&gt;=$FQ254,DS$47&lt;=$FR254)*(('Summary&amp;Assumptions'!$H$25*$C254)*(1+'Summary&amp;Assumptions'!$J$29)^(DS$46-1))</f>
        <v>0</v>
      </c>
      <c r="DO254" s="588">
        <f>AND(DT$55&gt;0,SUM($E254:DN254)&lt;'Summary&amp;Assumptions'!$G$32*$B254,$D254&gt;='Summary&amp;Assumptions'!$D$17,DT$47&gt;=$D254,DT$47&lt;=EDATE($D254,'Summary&amp;Assumptions'!$G$32))*$B254+AND(DT$56&lt;'Summary&amp;Assumptions'!$J$31,DT$47&gt;=$FO254,DT$47&lt;=$FP254)*(('Summary&amp;Assumptions'!$H$25*$C254)*(1+'Summary&amp;Assumptions'!$J$29)^(DT$46-1))+AND(DT$56&lt;'Summary&amp;Assumptions'!$J$31,DT$47&gt;=$FQ254,DT$47&lt;=$FR254)*(('Summary&amp;Assumptions'!$H$25*$C254)*(1+'Summary&amp;Assumptions'!$J$29)^(DT$46-1))</f>
        <v>0</v>
      </c>
      <c r="DP254" s="588">
        <f>AND(DU$55&gt;0,SUM($E254:DO254)&lt;'Summary&amp;Assumptions'!$G$32*$B254,$D254&gt;='Summary&amp;Assumptions'!$D$17,DU$47&gt;=$D254,DU$47&lt;=EDATE($D254,'Summary&amp;Assumptions'!$G$32))*$B254+AND(DU$56&lt;'Summary&amp;Assumptions'!$J$31,DU$47&gt;=$FO254,DU$47&lt;=$FP254)*(('Summary&amp;Assumptions'!$H$25*$C254)*(1+'Summary&amp;Assumptions'!$J$29)^(DU$46-1))+AND(DU$56&lt;'Summary&amp;Assumptions'!$J$31,DU$47&gt;=$FQ254,DU$47&lt;=$FR254)*(('Summary&amp;Assumptions'!$H$25*$C254)*(1+'Summary&amp;Assumptions'!$J$29)^(DU$46-1))</f>
        <v>0</v>
      </c>
      <c r="DQ254" s="588">
        <f>AND(DV$55&gt;0,SUM($E254:DP254)&lt;'Summary&amp;Assumptions'!$G$32*$B254,$D254&gt;='Summary&amp;Assumptions'!$D$17,DV$47&gt;=$D254,DV$47&lt;=EDATE($D254,'Summary&amp;Assumptions'!$G$32))*$B254+AND(DV$56&lt;'Summary&amp;Assumptions'!$J$31,DV$47&gt;=$FO254,DV$47&lt;=$FP254)*(('Summary&amp;Assumptions'!$H$25*$C254)*(1+'Summary&amp;Assumptions'!$J$29)^(DV$46-1))+AND(DV$56&lt;'Summary&amp;Assumptions'!$J$31,DV$47&gt;=$FQ254,DV$47&lt;=$FR254)*(('Summary&amp;Assumptions'!$H$25*$C254)*(1+'Summary&amp;Assumptions'!$J$29)^(DV$46-1))</f>
        <v>0</v>
      </c>
      <c r="DR254" s="588">
        <f>AND(DW$55&gt;0,SUM($E254:DQ254)&lt;'Summary&amp;Assumptions'!$G$32*$B254,$D254&gt;='Summary&amp;Assumptions'!$D$17,DW$47&gt;=$D254,DW$47&lt;=EDATE($D254,'Summary&amp;Assumptions'!$G$32))*$B254+AND(DW$56&lt;'Summary&amp;Assumptions'!$J$31,DW$47&gt;=$FO254,DW$47&lt;=$FP254)*(('Summary&amp;Assumptions'!$H$25*$C254)*(1+'Summary&amp;Assumptions'!$J$29)^(DW$46-1))+AND(DW$56&lt;'Summary&amp;Assumptions'!$J$31,DW$47&gt;=$FQ254,DW$47&lt;=$FR254)*(('Summary&amp;Assumptions'!$H$25*$C254)*(1+'Summary&amp;Assumptions'!$J$29)^(DW$46-1))</f>
        <v>0</v>
      </c>
      <c r="DS254" s="588">
        <f>AND(DX$55&gt;0,SUM($E254:DR254)&lt;'Summary&amp;Assumptions'!$G$32*$B254,$D254&gt;='Summary&amp;Assumptions'!$D$17,DX$47&gt;=$D254,DX$47&lt;=EDATE($D254,'Summary&amp;Assumptions'!$G$32))*$B254+AND(DX$56&lt;'Summary&amp;Assumptions'!$J$31,DX$47&gt;=$FO254,DX$47&lt;=$FP254)*(('Summary&amp;Assumptions'!$H$25*$C254)*(1+'Summary&amp;Assumptions'!$J$29)^(DX$46-1))+AND(DX$56&lt;'Summary&amp;Assumptions'!$J$31,DX$47&gt;=$FQ254,DX$47&lt;=$FR254)*(('Summary&amp;Assumptions'!$H$25*$C254)*(1+'Summary&amp;Assumptions'!$J$29)^(DX$46-1))</f>
        <v>0</v>
      </c>
      <c r="DT254" s="588">
        <f>AND(DY$55&gt;0,SUM($E254:DS254)&lt;'Summary&amp;Assumptions'!$G$32*$B254,$D254&gt;='Summary&amp;Assumptions'!$D$17,DY$47&gt;=$D254,DY$47&lt;=EDATE($D254,'Summary&amp;Assumptions'!$G$32))*$B254+AND(DY$56&lt;'Summary&amp;Assumptions'!$J$31,DY$47&gt;=$FO254,DY$47&lt;=$FP254)*(('Summary&amp;Assumptions'!$H$25*$C254)*(1+'Summary&amp;Assumptions'!$J$29)^(DY$46-1))+AND(DY$56&lt;'Summary&amp;Assumptions'!$J$31,DY$47&gt;=$FQ254,DY$47&lt;=$FR254)*(('Summary&amp;Assumptions'!$H$25*$C254)*(1+'Summary&amp;Assumptions'!$J$29)^(DY$46-1))</f>
        <v>0</v>
      </c>
      <c r="DU254" s="588">
        <f>AND(DZ$55&gt;0,SUM($E254:DT254)&lt;'Summary&amp;Assumptions'!$G$32*$B254,$D254&gt;='Summary&amp;Assumptions'!$D$17,DZ$47&gt;=$D254,DZ$47&lt;=EDATE($D254,'Summary&amp;Assumptions'!$G$32))*$B254+AND(DZ$56&lt;'Summary&amp;Assumptions'!$J$31,DZ$47&gt;=$FO254,DZ$47&lt;=$FP254)*(('Summary&amp;Assumptions'!$H$25*$C254)*(1+'Summary&amp;Assumptions'!$J$29)^(DZ$46-1))+AND(DZ$56&lt;'Summary&amp;Assumptions'!$J$31,DZ$47&gt;=$FQ254,DZ$47&lt;=$FR254)*(('Summary&amp;Assumptions'!$H$25*$C254)*(1+'Summary&amp;Assumptions'!$J$29)^(DZ$46-1))</f>
        <v>0</v>
      </c>
      <c r="DV254" s="588">
        <f>AND(EA$55&gt;0,SUM($E254:DU254)&lt;'Summary&amp;Assumptions'!$G$32*$B254,$D254&gt;='Summary&amp;Assumptions'!$D$17,EA$47&gt;=$D254,EA$47&lt;=EDATE($D254,'Summary&amp;Assumptions'!$G$32))*$B254+AND(EA$56&lt;'Summary&amp;Assumptions'!$J$31,EA$47&gt;=$FO254,EA$47&lt;=$FP254)*(('Summary&amp;Assumptions'!$H$25*$C254)*(1+'Summary&amp;Assumptions'!$J$29)^(EA$46-1))+AND(EA$56&lt;'Summary&amp;Assumptions'!$J$31,EA$47&gt;=$FQ254,EA$47&lt;=$FR254)*(('Summary&amp;Assumptions'!$H$25*$C254)*(1+'Summary&amp;Assumptions'!$J$29)^(EA$46-1))</f>
        <v>0</v>
      </c>
      <c r="DW254" s="588">
        <f>AND(EB$55&gt;0,SUM($E254:DV254)&lt;'Summary&amp;Assumptions'!$G$32*$B254,$D254&gt;='Summary&amp;Assumptions'!$D$17,EB$47&gt;=$D254,EB$47&lt;=EDATE($D254,'Summary&amp;Assumptions'!$G$32))*$B254+AND(EB$56&lt;'Summary&amp;Assumptions'!$J$31,EB$47&gt;=$FO254,EB$47&lt;=$FP254)*(('Summary&amp;Assumptions'!$H$25*$C254)*(1+'Summary&amp;Assumptions'!$J$29)^(EB$46-1))+AND(EB$56&lt;'Summary&amp;Assumptions'!$J$31,EB$47&gt;=$FQ254,EB$47&lt;=$FR254)*(('Summary&amp;Assumptions'!$H$25*$C254)*(1+'Summary&amp;Assumptions'!$J$29)^(EB$46-1))</f>
        <v>0</v>
      </c>
      <c r="DX254" s="588">
        <f>AND(EC$55&gt;0,SUM($E254:DW254)&lt;'Summary&amp;Assumptions'!$G$32*$B254,$D254&gt;='Summary&amp;Assumptions'!$D$17,EC$47&gt;=$D254,EC$47&lt;=EDATE($D254,'Summary&amp;Assumptions'!$G$32))*$B254+AND(EC$56&lt;'Summary&amp;Assumptions'!$J$31,EC$47&gt;=$FO254,EC$47&lt;=$FP254)*(('Summary&amp;Assumptions'!$H$25*$C254)*(1+'Summary&amp;Assumptions'!$J$29)^(EC$46-1))+AND(EC$56&lt;'Summary&amp;Assumptions'!$J$31,EC$47&gt;=$FQ254,EC$47&lt;=$FR254)*(('Summary&amp;Assumptions'!$H$25*$C254)*(1+'Summary&amp;Assumptions'!$J$29)^(EC$46-1))</f>
        <v>0</v>
      </c>
      <c r="DY254" s="588">
        <f>AND(ED$55&gt;0,SUM($E254:DX254)&lt;'Summary&amp;Assumptions'!$G$32*$B254,$D254&gt;='Summary&amp;Assumptions'!$D$17,ED$47&gt;=$D254,ED$47&lt;=EDATE($D254,'Summary&amp;Assumptions'!$G$32))*$B254+AND(ED$56&lt;'Summary&amp;Assumptions'!$J$31,ED$47&gt;=$FO254,ED$47&lt;=$FP254)*(('Summary&amp;Assumptions'!$H$25*$C254)*(1+'Summary&amp;Assumptions'!$J$29)^(ED$46-1))+AND(ED$56&lt;'Summary&amp;Assumptions'!$J$31,ED$47&gt;=$FQ254,ED$47&lt;=$FR254)*(('Summary&amp;Assumptions'!$H$25*$C254)*(1+'Summary&amp;Assumptions'!$J$29)^(ED$46-1))</f>
        <v>0</v>
      </c>
      <c r="DZ254" s="588">
        <f>AND(EE$55&gt;0,SUM($E254:DY254)&lt;'Summary&amp;Assumptions'!$G$32*$B254,$D254&gt;='Summary&amp;Assumptions'!$D$17,EE$47&gt;=$D254,EE$47&lt;=EDATE($D254,'Summary&amp;Assumptions'!$G$32))*$B254+AND(EE$56&lt;'Summary&amp;Assumptions'!$J$31,EE$47&gt;=$FO254,EE$47&lt;=$FP254)*(('Summary&amp;Assumptions'!$H$25*$C254)*(1+'Summary&amp;Assumptions'!$J$29)^(EE$46-1))+AND(EE$56&lt;'Summary&amp;Assumptions'!$J$31,EE$47&gt;=$FQ254,EE$47&lt;=$FR254)*(('Summary&amp;Assumptions'!$H$25*$C254)*(1+'Summary&amp;Assumptions'!$J$29)^(EE$46-1))</f>
        <v>0</v>
      </c>
      <c r="EA254" s="588">
        <f>AND(EF$55&gt;0,SUM($E254:DZ254)&lt;'Summary&amp;Assumptions'!$G$32*$B254,$D254&gt;='Summary&amp;Assumptions'!$D$17,EF$47&gt;=$D254,EF$47&lt;=EDATE($D254,'Summary&amp;Assumptions'!$G$32))*$B254+AND(EF$56&lt;'Summary&amp;Assumptions'!$J$31,EF$47&gt;=$FO254,EF$47&lt;=$FP254)*(('Summary&amp;Assumptions'!$H$25*$C254)*(1+'Summary&amp;Assumptions'!$J$29)^(EF$46-1))+AND(EF$56&lt;'Summary&amp;Assumptions'!$J$31,EF$47&gt;=$FQ254,EF$47&lt;=$FR254)*(('Summary&amp;Assumptions'!$H$25*$C254)*(1+'Summary&amp;Assumptions'!$J$29)^(EF$46-1))</f>
        <v>0</v>
      </c>
      <c r="EB254" s="588">
        <f>AND(EG$55&gt;0,SUM($E254:EA254)&lt;'Summary&amp;Assumptions'!$G$32*$B254,$D254&gt;='Summary&amp;Assumptions'!$D$17,EG$47&gt;=$D254,EG$47&lt;=EDATE($D254,'Summary&amp;Assumptions'!$G$32))*$B254+AND(EG$56&lt;'Summary&amp;Assumptions'!$J$31,EG$47&gt;=$FO254,EG$47&lt;=$FP254)*(('Summary&amp;Assumptions'!$H$25*$C254)*(1+'Summary&amp;Assumptions'!$J$29)^(EG$46-1))+AND(EG$56&lt;'Summary&amp;Assumptions'!$J$31,EG$47&gt;=$FQ254,EG$47&lt;=$FR254)*(('Summary&amp;Assumptions'!$H$25*$C254)*(1+'Summary&amp;Assumptions'!$J$29)^(EG$46-1))</f>
        <v>0</v>
      </c>
      <c r="EC254" s="588">
        <f>AND(EH$55&gt;0,SUM($E254:EB254)&lt;'Summary&amp;Assumptions'!$G$32*$B254,$D254&gt;='Summary&amp;Assumptions'!$D$17,EH$47&gt;=$D254,EH$47&lt;=EDATE($D254,'Summary&amp;Assumptions'!$G$32))*$B254+AND(EH$56&lt;'Summary&amp;Assumptions'!$J$31,EH$47&gt;=$FO254,EH$47&lt;=$FP254)*(('Summary&amp;Assumptions'!$H$25*$C254)*(1+'Summary&amp;Assumptions'!$J$29)^(EH$46-1))+AND(EH$56&lt;'Summary&amp;Assumptions'!$J$31,EH$47&gt;=$FQ254,EH$47&lt;=$FR254)*(('Summary&amp;Assumptions'!$H$25*$C254)*(1+'Summary&amp;Assumptions'!$J$29)^(EH$46-1))</f>
        <v>0</v>
      </c>
      <c r="ED254" s="588">
        <f>AND(EI$55&gt;0,SUM($E254:EC254)&lt;'Summary&amp;Assumptions'!$G$32*$B254,$D254&gt;='Summary&amp;Assumptions'!$D$17,EI$47&gt;=$D254,EI$47&lt;=EDATE($D254,'Summary&amp;Assumptions'!$G$32))*$B254+AND(EI$56&lt;'Summary&amp;Assumptions'!$J$31,EI$47&gt;=$FO254,EI$47&lt;=$FP254)*(('Summary&amp;Assumptions'!$H$25*$C254)*(1+'Summary&amp;Assumptions'!$J$29)^(EI$46-1))+AND(EI$56&lt;'Summary&amp;Assumptions'!$J$31,EI$47&gt;=$FQ254,EI$47&lt;=$FR254)*(('Summary&amp;Assumptions'!$H$25*$C254)*(1+'Summary&amp;Assumptions'!$J$29)^(EI$46-1))</f>
        <v>0</v>
      </c>
      <c r="EE254" s="588">
        <f>AND(EJ$55&gt;0,SUM($E254:ED254)&lt;'Summary&amp;Assumptions'!$G$32*$B254,$D254&gt;='Summary&amp;Assumptions'!$D$17,EJ$47&gt;=$D254,EJ$47&lt;=EDATE($D254,'Summary&amp;Assumptions'!$G$32))*$B254+AND(EJ$56&lt;'Summary&amp;Assumptions'!$J$31,EJ$47&gt;=$FO254,EJ$47&lt;=$FP254)*(('Summary&amp;Assumptions'!$H$25*$C254)*(1+'Summary&amp;Assumptions'!$J$29)^(EJ$46-1))+AND(EJ$56&lt;'Summary&amp;Assumptions'!$J$31,EJ$47&gt;=$FQ254,EJ$47&lt;=$FR254)*(('Summary&amp;Assumptions'!$H$25*$C254)*(1+'Summary&amp;Assumptions'!$J$29)^(EJ$46-1))</f>
        <v>0</v>
      </c>
      <c r="EF254" s="588">
        <f>AND(EK$55&gt;0,SUM($E254:EE254)&lt;'Summary&amp;Assumptions'!$G$32*$B254,$D254&gt;='Summary&amp;Assumptions'!$D$17,EK$47&gt;=$D254,EK$47&lt;=EDATE($D254,'Summary&amp;Assumptions'!$G$32))*$B254+AND(EK$56&lt;'Summary&amp;Assumptions'!$J$31,EK$47&gt;=$FO254,EK$47&lt;=$FP254)*(('Summary&amp;Assumptions'!$H$25*$C254)*(1+'Summary&amp;Assumptions'!$J$29)^(EK$46-1))+AND(EK$56&lt;'Summary&amp;Assumptions'!$J$31,EK$47&gt;=$FQ254,EK$47&lt;=$FR254)*(('Summary&amp;Assumptions'!$H$25*$C254)*(1+'Summary&amp;Assumptions'!$J$29)^(EK$46-1))</f>
        <v>0</v>
      </c>
      <c r="EG254" s="588">
        <f>AND(EL$55&gt;0,SUM($E254:EF254)&lt;'Summary&amp;Assumptions'!$G$32*$B254,$D254&gt;='Summary&amp;Assumptions'!$D$17,EL$47&gt;=$D254,EL$47&lt;=EDATE($D254,'Summary&amp;Assumptions'!$G$32))*$B254+AND(EL$56&lt;'Summary&amp;Assumptions'!$J$31,EL$47&gt;=$FO254,EL$47&lt;=$FP254)*(('Summary&amp;Assumptions'!$H$25*$C254)*(1+'Summary&amp;Assumptions'!$J$29)^(EL$46-1))+AND(EL$56&lt;'Summary&amp;Assumptions'!$J$31,EL$47&gt;=$FQ254,EL$47&lt;=$FR254)*(('Summary&amp;Assumptions'!$H$25*$C254)*(1+'Summary&amp;Assumptions'!$J$29)^(EL$46-1))</f>
        <v>0</v>
      </c>
      <c r="EH254" s="588">
        <f>AND(EM$55&gt;0,SUM($E254:EG254)&lt;'Summary&amp;Assumptions'!$G$32*$B254,$D254&gt;='Summary&amp;Assumptions'!$D$17,EM$47&gt;=$D254,EM$47&lt;=EDATE($D254,'Summary&amp;Assumptions'!$G$32))*$B254+AND(EM$56&lt;'Summary&amp;Assumptions'!$J$31,EM$47&gt;=$FO254,EM$47&lt;=$FP254)*(('Summary&amp;Assumptions'!$H$25*$C254)*(1+'Summary&amp;Assumptions'!$J$29)^(EM$46-1))+AND(EM$56&lt;'Summary&amp;Assumptions'!$J$31,EM$47&gt;=$FQ254,EM$47&lt;=$FR254)*(('Summary&amp;Assumptions'!$H$25*$C254)*(1+'Summary&amp;Assumptions'!$J$29)^(EM$46-1))</f>
        <v>0</v>
      </c>
      <c r="EI254" s="588">
        <f>AND(EN$55&gt;0,SUM($E254:EH254)&lt;'Summary&amp;Assumptions'!$G$32*$B254,$D254&gt;='Summary&amp;Assumptions'!$D$17,EN$47&gt;=$D254,EN$47&lt;=EDATE($D254,'Summary&amp;Assumptions'!$G$32))*$B254+AND(EN$56&lt;'Summary&amp;Assumptions'!$J$31,EN$47&gt;=$FO254,EN$47&lt;=$FP254)*(('Summary&amp;Assumptions'!$H$25*$C254)*(1+'Summary&amp;Assumptions'!$J$29)^(EN$46-1))+AND(EN$56&lt;'Summary&amp;Assumptions'!$J$31,EN$47&gt;=$FQ254,EN$47&lt;=$FR254)*(('Summary&amp;Assumptions'!$H$25*$C254)*(1+'Summary&amp;Assumptions'!$J$29)^(EN$46-1))</f>
        <v>0</v>
      </c>
      <c r="EJ254" s="588">
        <f>AND(EO$55&gt;0,SUM($E254:EI254)&lt;'Summary&amp;Assumptions'!$G$32*$B254,$D254&gt;='Summary&amp;Assumptions'!$D$17,EO$47&gt;=$D254,EO$47&lt;=EDATE($D254,'Summary&amp;Assumptions'!$G$32))*$B254+AND(EO$56&lt;'Summary&amp;Assumptions'!$J$31,EO$47&gt;=$FO254,EO$47&lt;=$FP254)*(('Summary&amp;Assumptions'!$H$25*$C254)*(1+'Summary&amp;Assumptions'!$J$29)^(EO$46-1))+AND(EO$56&lt;'Summary&amp;Assumptions'!$J$31,EO$47&gt;=$FQ254,EO$47&lt;=$FR254)*(('Summary&amp;Assumptions'!$H$25*$C254)*(1+'Summary&amp;Assumptions'!$J$29)^(EO$46-1))</f>
        <v>0</v>
      </c>
      <c r="EK254" s="588">
        <f>AND(EP$55&gt;0,SUM($E254:EJ254)&lt;'Summary&amp;Assumptions'!$G$32*$B254,$D254&gt;='Summary&amp;Assumptions'!$D$17,EP$47&gt;=$D254,EP$47&lt;=EDATE($D254,'Summary&amp;Assumptions'!$G$32))*$B254+AND(EP$56&lt;'Summary&amp;Assumptions'!$J$31,EP$47&gt;=$FO254,EP$47&lt;=$FP254)*(('Summary&amp;Assumptions'!$H$25*$C254)*(1+'Summary&amp;Assumptions'!$J$29)^(EP$46-1))+AND(EP$56&lt;'Summary&amp;Assumptions'!$J$31,EP$47&gt;=$FQ254,EP$47&lt;=$FR254)*(('Summary&amp;Assumptions'!$H$25*$C254)*(1+'Summary&amp;Assumptions'!$J$29)^(EP$46-1))</f>
        <v>0</v>
      </c>
      <c r="EL254" s="588">
        <f>AND(EQ$55&gt;0,SUM($E254:EK254)&lt;'Summary&amp;Assumptions'!$G$32*$B254,$D254&gt;='Summary&amp;Assumptions'!$D$17,EQ$47&gt;=$D254,EQ$47&lt;=EDATE($D254,'Summary&amp;Assumptions'!$G$32))*$B254+AND(EQ$56&lt;'Summary&amp;Assumptions'!$J$31,EQ$47&gt;=$FO254,EQ$47&lt;=$FP254)*(('Summary&amp;Assumptions'!$H$25*$C254)*(1+'Summary&amp;Assumptions'!$J$29)^(EQ$46-1))+AND(EQ$56&lt;'Summary&amp;Assumptions'!$J$31,EQ$47&gt;=$FQ254,EQ$47&lt;=$FR254)*(('Summary&amp;Assumptions'!$H$25*$C254)*(1+'Summary&amp;Assumptions'!$J$29)^(EQ$46-1))</f>
        <v>0</v>
      </c>
      <c r="EM254" s="588">
        <f>AND(ER$55&gt;0,SUM($E254:EL254)&lt;'Summary&amp;Assumptions'!$G$32*$B254,$D254&gt;='Summary&amp;Assumptions'!$D$17,ER$47&gt;=$D254,ER$47&lt;=EDATE($D254,'Summary&amp;Assumptions'!$G$32))*$B254+AND(ER$56&lt;'Summary&amp;Assumptions'!$J$31,ER$47&gt;=$FO254,ER$47&lt;=$FP254)*(('Summary&amp;Assumptions'!$H$25*$C254)*(1+'Summary&amp;Assumptions'!$J$29)^(ER$46-1))+AND(ER$56&lt;'Summary&amp;Assumptions'!$J$31,ER$47&gt;=$FQ254,ER$47&lt;=$FR254)*(('Summary&amp;Assumptions'!$H$25*$C254)*(1+'Summary&amp;Assumptions'!$J$29)^(ER$46-1))</f>
        <v>0</v>
      </c>
      <c r="EN254" s="588">
        <f>AND(ES$55&gt;0,SUM($E254:EM254)&lt;'Summary&amp;Assumptions'!$G$32*$B254,$D254&gt;='Summary&amp;Assumptions'!$D$17,ES$47&gt;=$D254,ES$47&lt;=EDATE($D254,'Summary&amp;Assumptions'!$G$32))*$B254+AND(ES$56&lt;'Summary&amp;Assumptions'!$J$31,ES$47&gt;=$FO254,ES$47&lt;=$FP254)*(('Summary&amp;Assumptions'!$H$25*$C254)*(1+'Summary&amp;Assumptions'!$J$29)^(ES$46-1))+AND(ES$56&lt;'Summary&amp;Assumptions'!$J$31,ES$47&gt;=$FQ254,ES$47&lt;=$FR254)*(('Summary&amp;Assumptions'!$H$25*$C254)*(1+'Summary&amp;Assumptions'!$J$29)^(ES$46-1))</f>
        <v>0</v>
      </c>
      <c r="EO254" s="588">
        <f>AND(ET$55&gt;0,SUM($E254:EN254)&lt;'Summary&amp;Assumptions'!$G$32*$B254,$D254&gt;='Summary&amp;Assumptions'!$D$17,ET$47&gt;=$D254,ET$47&lt;=EDATE($D254,'Summary&amp;Assumptions'!$G$32))*$B254+AND(ET$56&lt;'Summary&amp;Assumptions'!$J$31,ET$47&gt;=$FO254,ET$47&lt;=$FP254)*(('Summary&amp;Assumptions'!$H$25*$C254)*(1+'Summary&amp;Assumptions'!$J$29)^(ET$46-1))+AND(ET$56&lt;'Summary&amp;Assumptions'!$J$31,ET$47&gt;=$FQ254,ET$47&lt;=$FR254)*(('Summary&amp;Assumptions'!$H$25*$C254)*(1+'Summary&amp;Assumptions'!$J$29)^(ET$46-1))</f>
        <v>0</v>
      </c>
      <c r="EP254" s="588">
        <f>AND(EU$55&gt;0,SUM($E254:EO254)&lt;'Summary&amp;Assumptions'!$G$32*$B254,$D254&gt;='Summary&amp;Assumptions'!$D$17,EU$47&gt;=$D254,EU$47&lt;=EDATE($D254,'Summary&amp;Assumptions'!$G$32))*$B254+AND(EU$56&lt;'Summary&amp;Assumptions'!$J$31,EU$47&gt;=$FO254,EU$47&lt;=$FP254)*(('Summary&amp;Assumptions'!$H$25*$C254)*(1+'Summary&amp;Assumptions'!$J$29)^(EU$46-1))+AND(EU$56&lt;'Summary&amp;Assumptions'!$J$31,EU$47&gt;=$FQ254,EU$47&lt;=$FR254)*(('Summary&amp;Assumptions'!$H$25*$C254)*(1+'Summary&amp;Assumptions'!$J$29)^(EU$46-1))</f>
        <v>0</v>
      </c>
      <c r="EQ254" s="588">
        <f>AND(EV$55&gt;0,SUM($E254:EP254)&lt;'Summary&amp;Assumptions'!$G$32*$B254,$D254&gt;='Summary&amp;Assumptions'!$D$17,EV$47&gt;=$D254,EV$47&lt;=EDATE($D254,'Summary&amp;Assumptions'!$G$32))*$B254+AND(EV$56&lt;'Summary&amp;Assumptions'!$J$31,EV$47&gt;=$FO254,EV$47&lt;=$FP254)*(('Summary&amp;Assumptions'!$H$25*$C254)*(1+'Summary&amp;Assumptions'!$J$29)^(EV$46-1))+AND(EV$56&lt;'Summary&amp;Assumptions'!$J$31,EV$47&gt;=$FQ254,EV$47&lt;=$FR254)*(('Summary&amp;Assumptions'!$H$25*$C254)*(1+'Summary&amp;Assumptions'!$J$29)^(EV$46-1))</f>
        <v>0</v>
      </c>
      <c r="ER254" s="588">
        <f>AND(EW$55&gt;0,SUM($E254:EQ254)&lt;'Summary&amp;Assumptions'!$G$32*$B254,$D254&gt;='Summary&amp;Assumptions'!$D$17,EW$47&gt;=$D254,EW$47&lt;=EDATE($D254,'Summary&amp;Assumptions'!$G$32))*$B254+AND(EW$56&lt;'Summary&amp;Assumptions'!$J$31,EW$47&gt;=$FO254,EW$47&lt;=$FP254)*(('Summary&amp;Assumptions'!$H$25*$C254)*(1+'Summary&amp;Assumptions'!$J$29)^(EW$46-1))+AND(EW$56&lt;'Summary&amp;Assumptions'!$J$31,EW$47&gt;=$FQ254,EW$47&lt;=$FR254)*(('Summary&amp;Assumptions'!$H$25*$C254)*(1+'Summary&amp;Assumptions'!$J$29)^(EW$46-1))</f>
        <v>0</v>
      </c>
      <c r="ES254" s="588">
        <f>AND(EX$55&gt;0,SUM($E254:ER254)&lt;'Summary&amp;Assumptions'!$G$32*$B254,$D254&gt;='Summary&amp;Assumptions'!$D$17,EX$47&gt;=$D254,EX$47&lt;=EDATE($D254,'Summary&amp;Assumptions'!$G$32))*$B254+AND(EX$56&lt;'Summary&amp;Assumptions'!$J$31,EX$47&gt;=$FO254,EX$47&lt;=$FP254)*(('Summary&amp;Assumptions'!$H$25*$C254)*(1+'Summary&amp;Assumptions'!$J$29)^(EX$46-1))+AND(EX$56&lt;'Summary&amp;Assumptions'!$J$31,EX$47&gt;=$FQ254,EX$47&lt;=$FR254)*(('Summary&amp;Assumptions'!$H$25*$C254)*(1+'Summary&amp;Assumptions'!$J$29)^(EX$46-1))</f>
        <v>0</v>
      </c>
      <c r="ET254" s="588">
        <f>AND(EY$55&gt;0,SUM($E254:ES254)&lt;'Summary&amp;Assumptions'!$G$32*$B254,$D254&gt;='Summary&amp;Assumptions'!$D$17,EY$47&gt;=$D254,EY$47&lt;=EDATE($D254,'Summary&amp;Assumptions'!$G$32))*$B254+AND(EY$56&lt;'Summary&amp;Assumptions'!$J$31,EY$47&gt;=$FO254,EY$47&lt;=$FP254)*(('Summary&amp;Assumptions'!$H$25*$C254)*(1+'Summary&amp;Assumptions'!$J$29)^(EY$46-1))+AND(EY$56&lt;'Summary&amp;Assumptions'!$J$31,EY$47&gt;=$FQ254,EY$47&lt;=$FR254)*(('Summary&amp;Assumptions'!$H$25*$C254)*(1+'Summary&amp;Assumptions'!$J$29)^(EY$46-1))</f>
        <v>0</v>
      </c>
      <c r="EU254" s="588">
        <f>AND(EZ$55&gt;0,SUM($E254:ET254)&lt;'Summary&amp;Assumptions'!$G$32*$B254,$D254&gt;='Summary&amp;Assumptions'!$D$17,EZ$47&gt;=$D254,EZ$47&lt;=EDATE($D254,'Summary&amp;Assumptions'!$G$32))*$B254+AND(EZ$56&lt;'Summary&amp;Assumptions'!$J$31,EZ$47&gt;=$FO254,EZ$47&lt;=$FP254)*(('Summary&amp;Assumptions'!$H$25*$C254)*(1+'Summary&amp;Assumptions'!$J$29)^(EZ$46-1))+AND(EZ$56&lt;'Summary&amp;Assumptions'!$J$31,EZ$47&gt;=$FQ254,EZ$47&lt;=$FR254)*(('Summary&amp;Assumptions'!$H$25*$C254)*(1+'Summary&amp;Assumptions'!$J$29)^(EZ$46-1))</f>
        <v>0</v>
      </c>
      <c r="EV254" s="588">
        <f>AND(FA$55&gt;0,SUM($E254:EU254)&lt;'Summary&amp;Assumptions'!$G$32*$B254,$D254&gt;='Summary&amp;Assumptions'!$D$17,FA$47&gt;=$D254,FA$47&lt;=EDATE($D254,'Summary&amp;Assumptions'!$G$32))*$B254+AND(FA$56&lt;'Summary&amp;Assumptions'!$J$31,FA$47&gt;=$FO254,FA$47&lt;=$FP254)*(('Summary&amp;Assumptions'!$H$25*$C254)*(1+'Summary&amp;Assumptions'!$J$29)^(FA$46-1))+AND(FA$56&lt;'Summary&amp;Assumptions'!$J$31,FA$47&gt;=$FQ254,FA$47&lt;=$FR254)*(('Summary&amp;Assumptions'!$H$25*$C254)*(1+'Summary&amp;Assumptions'!$J$29)^(FA$46-1))</f>
        <v>0</v>
      </c>
      <c r="EW254" s="588">
        <f>AND(FB$55&gt;0,SUM($E254:EV254)&lt;'Summary&amp;Assumptions'!$G$32*$B254,$D254&gt;='Summary&amp;Assumptions'!$D$17,FB$47&gt;=$D254,FB$47&lt;=EDATE($D254,'Summary&amp;Assumptions'!$G$32))*$B254+AND(FB$56&lt;'Summary&amp;Assumptions'!$J$31,FB$47&gt;=$FO254,FB$47&lt;=$FP254)*(('Summary&amp;Assumptions'!$H$25*$C254)*(1+'Summary&amp;Assumptions'!$J$29)^(FB$46-1))+AND(FB$56&lt;'Summary&amp;Assumptions'!$J$31,FB$47&gt;=$FQ254,FB$47&lt;=$FR254)*(('Summary&amp;Assumptions'!$H$25*$C254)*(1+'Summary&amp;Assumptions'!$J$29)^(FB$46-1))</f>
        <v>0</v>
      </c>
      <c r="EX254" s="588">
        <f>AND(FC$55&gt;0,SUM($E254:EW254)&lt;'Summary&amp;Assumptions'!$G$32*$B254,$D254&gt;='Summary&amp;Assumptions'!$D$17,FC$47&gt;=$D254,FC$47&lt;=EDATE($D254,'Summary&amp;Assumptions'!$G$32))*$B254+AND(FC$56&lt;'Summary&amp;Assumptions'!$J$31,FC$47&gt;=$FO254,FC$47&lt;=$FP254)*(('Summary&amp;Assumptions'!$H$25*$C254)*(1+'Summary&amp;Assumptions'!$J$29)^(FC$46-1))+AND(FC$56&lt;'Summary&amp;Assumptions'!$J$31,FC$47&gt;=$FQ254,FC$47&lt;=$FR254)*(('Summary&amp;Assumptions'!$H$25*$C254)*(1+'Summary&amp;Assumptions'!$J$29)^(FC$46-1))</f>
        <v>0</v>
      </c>
      <c r="EY254" s="588">
        <f>AND(FD$55&gt;0,SUM($E254:EX254)&lt;'Summary&amp;Assumptions'!$G$32*$B254,$D254&gt;='Summary&amp;Assumptions'!$D$17,FD$47&gt;=$D254,FD$47&lt;=EDATE($D254,'Summary&amp;Assumptions'!$G$32))*$B254+AND(FD$56&lt;'Summary&amp;Assumptions'!$J$31,FD$47&gt;=$FO254,FD$47&lt;=$FP254)*(('Summary&amp;Assumptions'!$H$25*$C254)*(1+'Summary&amp;Assumptions'!$J$29)^(FD$46-1))+AND(FD$56&lt;'Summary&amp;Assumptions'!$J$31,FD$47&gt;=$FQ254,FD$47&lt;=$FR254)*(('Summary&amp;Assumptions'!$H$25*$C254)*(1+'Summary&amp;Assumptions'!$J$29)^(FD$46-1))</f>
        <v>0</v>
      </c>
      <c r="EZ254" s="588">
        <f>AND(FE$55&gt;0,SUM($E254:EY254)&lt;'Summary&amp;Assumptions'!$G$32*$B254,$D254&gt;='Summary&amp;Assumptions'!$D$17,FE$47&gt;=$D254,FE$47&lt;=EDATE($D254,'Summary&amp;Assumptions'!$G$32))*$B254+AND(FE$56&lt;'Summary&amp;Assumptions'!$J$31,FE$47&gt;=$FO254,FE$47&lt;=$FP254)*(('Summary&amp;Assumptions'!$H$25*$C254)*(1+'Summary&amp;Assumptions'!$J$29)^(FE$46-1))+AND(FE$56&lt;'Summary&amp;Assumptions'!$J$31,FE$47&gt;=$FQ254,FE$47&lt;=$FR254)*(('Summary&amp;Assumptions'!$H$25*$C254)*(1+'Summary&amp;Assumptions'!$J$29)^(FE$46-1))</f>
        <v>0</v>
      </c>
      <c r="FA254" s="588">
        <f>AND(FF$55&gt;0,SUM($E254:EZ254)&lt;'Summary&amp;Assumptions'!$G$32*$B254,$D254&gt;='Summary&amp;Assumptions'!$D$17,FF$47&gt;=$D254,FF$47&lt;=EDATE($D254,'Summary&amp;Assumptions'!$G$32))*$B254+AND(FF$56&lt;'Summary&amp;Assumptions'!$J$31,FF$47&gt;=$FO254,FF$47&lt;=$FP254)*(('Summary&amp;Assumptions'!$H$25*$C254)*(1+'Summary&amp;Assumptions'!$J$29)^(FF$46-1))+AND(FF$56&lt;'Summary&amp;Assumptions'!$J$31,FF$47&gt;=$FQ254,FF$47&lt;=$FR254)*(('Summary&amp;Assumptions'!$H$25*$C254)*(1+'Summary&amp;Assumptions'!$J$29)^(FF$46-1))</f>
        <v>0</v>
      </c>
      <c r="FB254" s="588">
        <f>AND(FG$55&gt;0,SUM($E254:FA254)&lt;'Summary&amp;Assumptions'!$G$32*$B254,$D254&gt;='Summary&amp;Assumptions'!$D$17,FG$47&gt;=$D254,FG$47&lt;=EDATE($D254,'Summary&amp;Assumptions'!$G$32))*$B254+AND(FG$56&lt;'Summary&amp;Assumptions'!$J$31,FG$47&gt;=$FO254,FG$47&lt;=$FP254)*(('Summary&amp;Assumptions'!$H$25*$C254)*(1+'Summary&amp;Assumptions'!$J$29)^(FG$46-1))+AND(FG$56&lt;'Summary&amp;Assumptions'!$J$31,FG$47&gt;=$FQ254,FG$47&lt;=$FR254)*(('Summary&amp;Assumptions'!$H$25*$C254)*(1+'Summary&amp;Assumptions'!$J$29)^(FG$46-1))</f>
        <v>0</v>
      </c>
      <c r="FC254" s="588">
        <f>AND(FH$55&gt;0,SUM($E254:FB254)&lt;'Summary&amp;Assumptions'!$G$32*$B254,$D254&gt;='Summary&amp;Assumptions'!$D$17,FH$47&gt;=$D254,FH$47&lt;=EDATE($D254,'Summary&amp;Assumptions'!$G$32))*$B254+AND(FH$56&lt;'Summary&amp;Assumptions'!$J$31,FH$47&gt;=$FO254,FH$47&lt;=$FP254)*(('Summary&amp;Assumptions'!$H$25*$C254)*(1+'Summary&amp;Assumptions'!$J$29)^(FH$46-1))+AND(FH$56&lt;'Summary&amp;Assumptions'!$J$31,FH$47&gt;=$FQ254,FH$47&lt;=$FR254)*(('Summary&amp;Assumptions'!$H$25*$C254)*(1+'Summary&amp;Assumptions'!$J$29)^(FH$46-1))</f>
        <v>0</v>
      </c>
      <c r="FD254" s="588">
        <f>AND(FI$55&gt;0,SUM($E254:FC254)&lt;'Summary&amp;Assumptions'!$G$32*$B254,$D254&gt;='Summary&amp;Assumptions'!$D$17,FI$47&gt;=$D254,FI$47&lt;=EDATE($D254,'Summary&amp;Assumptions'!$G$32))*$B254+AND(FI$56&lt;'Summary&amp;Assumptions'!$J$31,FI$47&gt;=$FO254,FI$47&lt;=$FP254)*(('Summary&amp;Assumptions'!$H$25*$C254)*(1+'Summary&amp;Assumptions'!$J$29)^(FI$46-1))+AND(FI$56&lt;'Summary&amp;Assumptions'!$J$31,FI$47&gt;=$FQ254,FI$47&lt;=$FR254)*(('Summary&amp;Assumptions'!$H$25*$C254)*(1+'Summary&amp;Assumptions'!$J$29)^(FI$46-1))</f>
        <v>0</v>
      </c>
      <c r="FE254" s="588">
        <f>AND(FJ$55&gt;0,SUM($E254:FD254)&lt;'Summary&amp;Assumptions'!$G$32*$B254,$D254&gt;='Summary&amp;Assumptions'!$D$17,FJ$47&gt;=$D254,FJ$47&lt;=EDATE($D254,'Summary&amp;Assumptions'!$G$32))*$B254+AND(FJ$56&lt;'Summary&amp;Assumptions'!$J$31,FJ$47&gt;=$FO254,FJ$47&lt;=$FP254)*(('Summary&amp;Assumptions'!$H$25*$C254)*(1+'Summary&amp;Assumptions'!$J$29)^(FJ$46-1))+AND(FJ$56&lt;'Summary&amp;Assumptions'!$J$31,FJ$47&gt;=$FQ254,FJ$47&lt;=$FR254)*(('Summary&amp;Assumptions'!$H$25*$C254)*(1+'Summary&amp;Assumptions'!$J$29)^(FJ$46-1))</f>
        <v>0</v>
      </c>
      <c r="FF254" s="588">
        <f>AND(FK$55&gt;0,SUM($E254:FE254)&lt;'Summary&amp;Assumptions'!$G$32*$B254,$D254&gt;='Summary&amp;Assumptions'!$D$17,FK$47&gt;=$D254,FK$47&lt;=EDATE($D254,'Summary&amp;Assumptions'!$G$32))*$B254+AND(FK$56&lt;'Summary&amp;Assumptions'!$J$31,FK$47&gt;=$FO254,FK$47&lt;=$FP254)*(('Summary&amp;Assumptions'!$H$25*$C254)*(1+'Summary&amp;Assumptions'!$J$29)^(FK$46-1))+AND(FK$56&lt;'Summary&amp;Assumptions'!$J$31,FK$47&gt;=$FQ254,FK$47&lt;=$FR254)*(('Summary&amp;Assumptions'!$H$25*$C254)*(1+'Summary&amp;Assumptions'!$J$29)^(FK$46-1))</f>
        <v>0</v>
      </c>
      <c r="FG254" s="588">
        <f>AND(FL$55&gt;0,SUM($E254:FF254)&lt;'Summary&amp;Assumptions'!$G$32*$B254,$D254&gt;='Summary&amp;Assumptions'!$D$17,FL$47&gt;=$D254,FL$47&lt;=EDATE($D254,'Summary&amp;Assumptions'!$G$32))*$B254+AND(FL$56&lt;'Summary&amp;Assumptions'!$J$31,FL$47&gt;=$FO254,FL$47&lt;=$FP254)*(('Summary&amp;Assumptions'!$H$25*$C254)*(1+'Summary&amp;Assumptions'!$J$29)^(FL$46-1))+AND(FL$56&lt;'Summary&amp;Assumptions'!$J$31,FL$47&gt;=$FQ254,FL$47&lt;=$FR254)*(('Summary&amp;Assumptions'!$H$25*$C254)*(1+'Summary&amp;Assumptions'!$J$29)^(FL$46-1))</f>
        <v>0</v>
      </c>
      <c r="FH254" s="588">
        <f>AND(FM$55&gt;0,SUM($E254:FG254)&lt;'Summary&amp;Assumptions'!$G$32*$B254,$D254&gt;='Summary&amp;Assumptions'!$D$17,FM$47&gt;=$D254,FM$47&lt;=EDATE($D254,'Summary&amp;Assumptions'!$G$32))*$B254+AND(FM$56&lt;'Summary&amp;Assumptions'!$J$31,FM$47&gt;=$FO254,FM$47&lt;=$FP254)*(('Summary&amp;Assumptions'!$H$25*$C254)*(1+'Summary&amp;Assumptions'!$J$29)^(FM$46-1))+AND(FM$56&lt;'Summary&amp;Assumptions'!$J$31,FM$47&gt;=$FQ254,FM$47&lt;=$FR254)*(('Summary&amp;Assumptions'!$H$25*$C254)*(1+'Summary&amp;Assumptions'!$J$29)^(FM$46-1))</f>
        <v>0</v>
      </c>
      <c r="FI254" s="588">
        <f>AND(FN$55&gt;0,SUM($E254:FH254)&lt;'Summary&amp;Assumptions'!$G$32*$B254,$D254&gt;='Summary&amp;Assumptions'!$D$17,FN$47&gt;=$D254,FN$47&lt;=EDATE($D254,'Summary&amp;Assumptions'!$G$32))*$B254+AND(FN$56&lt;'Summary&amp;Assumptions'!$J$31,FN$47&gt;=$FO254,FN$47&lt;=$FP254)*(('Summary&amp;Assumptions'!$H$25*$C254)*(1+'Summary&amp;Assumptions'!$J$29)^(FN$46-1))+AND(FN$56&lt;'Summary&amp;Assumptions'!$J$31,FN$47&gt;=$FQ254,FN$47&lt;=$FR254)*(('Summary&amp;Assumptions'!$H$25*$C254)*(1+'Summary&amp;Assumptions'!$J$29)^(FN$46-1))</f>
        <v>0</v>
      </c>
      <c r="FJ254" s="588">
        <f>AND(FO$55&gt;0,SUM($E254:FI254)&lt;'Summary&amp;Assumptions'!$G$32*$B254,$D254&gt;='Summary&amp;Assumptions'!$D$17,FO$47&gt;=$D254,FO$47&lt;=EDATE($D254,'Summary&amp;Assumptions'!$G$32))*$B254+AND(FO$56&lt;'Summary&amp;Assumptions'!$J$31,FO$47&gt;=$FO254,FO$47&lt;=$FP254)*(('Summary&amp;Assumptions'!$H$25*$C254)*(1+'Summary&amp;Assumptions'!$J$29)^(FO$46-1))+AND(FO$56&lt;'Summary&amp;Assumptions'!$J$31,FO$47&gt;=$FQ254,FO$47&lt;=$FR254)*(('Summary&amp;Assumptions'!$H$25*$C254)*(1+'Summary&amp;Assumptions'!$J$29)^(FO$46-1))</f>
        <v>0</v>
      </c>
      <c r="FK254" s="588">
        <f>AND(FP$55&gt;0,SUM($E254:FJ254)&lt;'Summary&amp;Assumptions'!$G$32*$B254,$D254&gt;='Summary&amp;Assumptions'!$D$17,FP$47&gt;=$D254,FP$47&lt;=EDATE($D254,'Summary&amp;Assumptions'!$G$32))*$B254+AND(FP$56&lt;'Summary&amp;Assumptions'!$J$31,FP$47&gt;=$FO254,FP$47&lt;=$FP254)*(('Summary&amp;Assumptions'!$H$25*$C254)*(1+'Summary&amp;Assumptions'!$J$29)^(FP$46-1))+AND(FP$56&lt;'Summary&amp;Assumptions'!$J$31,FP$47&gt;=$FQ254,FP$47&lt;=$FR254)*(('Summary&amp;Assumptions'!$H$25*$C254)*(1+'Summary&amp;Assumptions'!$J$29)^(FP$46-1))</f>
        <v>0</v>
      </c>
      <c r="FL254" s="588">
        <f>AND(FQ$55&gt;0,SUM($E254:FK254)&lt;'Summary&amp;Assumptions'!$G$32*$B254,$D254&gt;='Summary&amp;Assumptions'!$D$17,FQ$47&gt;=$D254,FQ$47&lt;=EDATE($D254,'Summary&amp;Assumptions'!$G$32))*$B254+AND(FQ$56&lt;'Summary&amp;Assumptions'!$J$31,FQ$47&gt;=$FO254,FQ$47&lt;=$FP254)*(('Summary&amp;Assumptions'!$H$25*$C254)*(1+'Summary&amp;Assumptions'!$J$29)^(FQ$46-1))+AND(FQ$56&lt;'Summary&amp;Assumptions'!$J$31,FQ$47&gt;=$FQ254,FQ$47&lt;=$FR254)*(('Summary&amp;Assumptions'!$H$25*$C254)*(1+'Summary&amp;Assumptions'!$J$29)^(FQ$46-1))</f>
        <v>0</v>
      </c>
      <c r="FO254" s="576">
        <f>EDATE(D254,'Summary&amp;Assumptions'!$G$34)</f>
        <v>48519</v>
      </c>
      <c r="FP254" s="576">
        <f>EDATE(FO254,'Summary&amp;Assumptions'!$G$33-1)</f>
        <v>48549</v>
      </c>
      <c r="FQ254" s="576">
        <f>EDATE(FO254,'Summary&amp;Assumptions'!$G$34)</f>
        <v>48884</v>
      </c>
      <c r="FR254" s="576">
        <f>EDATE(FQ254,'Summary&amp;Assumptions'!$G$33-1)</f>
        <v>48914</v>
      </c>
    </row>
    <row r="255" spans="2:174" hidden="1" x14ac:dyDescent="0.2">
      <c r="B255" s="588">
        <v>0</v>
      </c>
      <c r="C255" s="193">
        <v>0</v>
      </c>
      <c r="D255" s="589">
        <v>48183</v>
      </c>
      <c r="F255" s="588">
        <f>AND(K$55&gt;0,SUM($E255:E255)&lt;'Summary&amp;Assumptions'!$G$32*$B255,$D255&gt;='Summary&amp;Assumptions'!$D$17,K$47&gt;=$D255,K$47&lt;=EDATE($D255,'Summary&amp;Assumptions'!$G$32))*$B255+AND(K$56&lt;'Summary&amp;Assumptions'!$J$31,K$47&gt;=$FO255,K$47&lt;=$FP255)*(('Summary&amp;Assumptions'!$H$25*$C255)*(1+'Summary&amp;Assumptions'!$J$29)^(K$46-1))+AND(K$56&lt;'Summary&amp;Assumptions'!$J$31,K$47&gt;=$FQ255,K$47&lt;=$FR255)*(('Summary&amp;Assumptions'!$H$25*$C255)*(1+'Summary&amp;Assumptions'!$J$29)^(K$46-1))</f>
        <v>0</v>
      </c>
      <c r="G255" s="588">
        <f>AND(L$55&gt;0,SUM($E255:F255)&lt;'Summary&amp;Assumptions'!$G$32*$B255,$D255&gt;='Summary&amp;Assumptions'!$D$17,L$47&gt;=$D255,L$47&lt;=EDATE($D255,'Summary&amp;Assumptions'!$G$32))*$B255+AND(L$56&lt;'Summary&amp;Assumptions'!$J$31,L$47&gt;=$FO255,L$47&lt;=$FP255)*(('Summary&amp;Assumptions'!$H$25*$C255)*(1+'Summary&amp;Assumptions'!$J$29)^(L$46-1))+AND(L$56&lt;'Summary&amp;Assumptions'!$J$31,L$47&gt;=$FQ255,L$47&lt;=$FR255)*(('Summary&amp;Assumptions'!$H$25*$C255)*(1+'Summary&amp;Assumptions'!$J$29)^(L$46-1))</f>
        <v>0</v>
      </c>
      <c r="H255" s="588">
        <f>AND(M$55&gt;0,SUM($E255:G255)&lt;'Summary&amp;Assumptions'!$G$32*$B255,$D255&gt;='Summary&amp;Assumptions'!$D$17,M$47&gt;=$D255,M$47&lt;=EDATE($D255,'Summary&amp;Assumptions'!$G$32))*$B255+AND(M$56&lt;'Summary&amp;Assumptions'!$J$31,M$47&gt;=$FO255,M$47&lt;=$FP255)*(('Summary&amp;Assumptions'!$H$25*$C255)*(1+'Summary&amp;Assumptions'!$J$29)^(M$46-1))+AND(M$56&lt;'Summary&amp;Assumptions'!$J$31,M$47&gt;=$FQ255,M$47&lt;=$FR255)*(('Summary&amp;Assumptions'!$H$25*$C255)*(1+'Summary&amp;Assumptions'!$J$29)^(M$46-1))</f>
        <v>0</v>
      </c>
      <c r="I255" s="588">
        <f>AND(N$55&gt;0,SUM($E255:H255)&lt;'Summary&amp;Assumptions'!$G$32*$B255,$D255&gt;='Summary&amp;Assumptions'!$D$17,N$47&gt;=$D255,N$47&lt;=EDATE($D255,'Summary&amp;Assumptions'!$G$32))*$B255+AND(N$56&lt;'Summary&amp;Assumptions'!$J$31,N$47&gt;=$FO255,N$47&lt;=$FP255)*(('Summary&amp;Assumptions'!$H$25*$C255)*(1+'Summary&amp;Assumptions'!$J$29)^(N$46-1))+AND(N$56&lt;'Summary&amp;Assumptions'!$J$31,N$47&gt;=$FQ255,N$47&lt;=$FR255)*(('Summary&amp;Assumptions'!$H$25*$C255)*(1+'Summary&amp;Assumptions'!$J$29)^(N$46-1))</f>
        <v>0</v>
      </c>
      <c r="J255" s="588">
        <f>AND(O$55&gt;0,SUM($E255:I255)&lt;'Summary&amp;Assumptions'!$G$32*$B255,$D255&gt;='Summary&amp;Assumptions'!$D$17,O$47&gt;=$D255,O$47&lt;=EDATE($D255,'Summary&amp;Assumptions'!$G$32))*$B255+AND(O$56&lt;'Summary&amp;Assumptions'!$J$31,O$47&gt;=$FO255,O$47&lt;=$FP255)*(('Summary&amp;Assumptions'!$H$25*$C255)*(1+'Summary&amp;Assumptions'!$J$29)^(O$46-1))+AND(O$56&lt;'Summary&amp;Assumptions'!$J$31,O$47&gt;=$FQ255,O$47&lt;=$FR255)*(('Summary&amp;Assumptions'!$H$25*$C255)*(1+'Summary&amp;Assumptions'!$J$29)^(O$46-1))</f>
        <v>0</v>
      </c>
      <c r="K255" s="588">
        <f>AND(P$55&gt;0,SUM($E255:J255)&lt;'Summary&amp;Assumptions'!$G$32*$B255,$D255&gt;='Summary&amp;Assumptions'!$D$17,P$47&gt;=$D255,P$47&lt;=EDATE($D255,'Summary&amp;Assumptions'!$G$32))*$B255+AND(P$56&lt;'Summary&amp;Assumptions'!$J$31,P$47&gt;=$FO255,P$47&lt;=$FP255)*(('Summary&amp;Assumptions'!$H$25*$C255)*(1+'Summary&amp;Assumptions'!$J$29)^(P$46-1))+AND(P$56&lt;'Summary&amp;Assumptions'!$J$31,P$47&gt;=$FQ255,P$47&lt;=$FR255)*(('Summary&amp;Assumptions'!$H$25*$C255)*(1+'Summary&amp;Assumptions'!$J$29)^(P$46-1))</f>
        <v>0</v>
      </c>
      <c r="L255" s="588">
        <f>AND(Q$55&gt;0,SUM($E255:K255)&lt;'Summary&amp;Assumptions'!$G$32*$B255,$D255&gt;='Summary&amp;Assumptions'!$D$17,Q$47&gt;=$D255,Q$47&lt;=EDATE($D255,'Summary&amp;Assumptions'!$G$32))*$B255+AND(Q$56&lt;'Summary&amp;Assumptions'!$J$31,Q$47&gt;=$FO255,Q$47&lt;=$FP255)*(('Summary&amp;Assumptions'!$H$25*$C255)*(1+'Summary&amp;Assumptions'!$J$29)^(Q$46-1))+AND(Q$56&lt;'Summary&amp;Assumptions'!$J$31,Q$47&gt;=$FQ255,Q$47&lt;=$FR255)*(('Summary&amp;Assumptions'!$H$25*$C255)*(1+'Summary&amp;Assumptions'!$J$29)^(Q$46-1))</f>
        <v>0</v>
      </c>
      <c r="M255" s="588">
        <f>AND(R$55&gt;0,SUM($E255:L255)&lt;'Summary&amp;Assumptions'!$G$32*$B255,$D255&gt;='Summary&amp;Assumptions'!$D$17,R$47&gt;=$D255,R$47&lt;=EDATE($D255,'Summary&amp;Assumptions'!$G$32))*$B255+AND(R$56&lt;'Summary&amp;Assumptions'!$J$31,R$47&gt;=$FO255,R$47&lt;=$FP255)*(('Summary&amp;Assumptions'!$H$25*$C255)*(1+'Summary&amp;Assumptions'!$J$29)^(R$46-1))+AND(R$56&lt;'Summary&amp;Assumptions'!$J$31,R$47&gt;=$FQ255,R$47&lt;=$FR255)*(('Summary&amp;Assumptions'!$H$25*$C255)*(1+'Summary&amp;Assumptions'!$J$29)^(R$46-1))</f>
        <v>0</v>
      </c>
      <c r="N255" s="588">
        <f>AND(S$55&gt;0,SUM($E255:M255)&lt;'Summary&amp;Assumptions'!$G$32*$B255,$D255&gt;='Summary&amp;Assumptions'!$D$17,S$47&gt;=$D255,S$47&lt;=EDATE($D255,'Summary&amp;Assumptions'!$G$32))*$B255+AND(S$56&lt;'Summary&amp;Assumptions'!$J$31,S$47&gt;=$FO255,S$47&lt;=$FP255)*(('Summary&amp;Assumptions'!$H$25*$C255)*(1+'Summary&amp;Assumptions'!$J$29)^(S$46-1))+AND(S$56&lt;'Summary&amp;Assumptions'!$J$31,S$47&gt;=$FQ255,S$47&lt;=$FR255)*(('Summary&amp;Assumptions'!$H$25*$C255)*(1+'Summary&amp;Assumptions'!$J$29)^(S$46-1))</f>
        <v>0</v>
      </c>
      <c r="O255" s="588">
        <f>AND(T$55&gt;0,SUM($E255:N255)&lt;'Summary&amp;Assumptions'!$G$32*$B255,$D255&gt;='Summary&amp;Assumptions'!$D$17,T$47&gt;=$D255,T$47&lt;=EDATE($D255,'Summary&amp;Assumptions'!$G$32))*$B255+AND(T$56&lt;'Summary&amp;Assumptions'!$J$31,T$47&gt;=$FO255,T$47&lt;=$FP255)*(('Summary&amp;Assumptions'!$H$25*$C255)*(1+'Summary&amp;Assumptions'!$J$29)^(T$46-1))+AND(T$56&lt;'Summary&amp;Assumptions'!$J$31,T$47&gt;=$FQ255,T$47&lt;=$FR255)*(('Summary&amp;Assumptions'!$H$25*$C255)*(1+'Summary&amp;Assumptions'!$J$29)^(T$46-1))</f>
        <v>0</v>
      </c>
      <c r="P255" s="588">
        <f>AND(U$55&gt;0,SUM($E255:O255)&lt;'Summary&amp;Assumptions'!$G$32*$B255,$D255&gt;='Summary&amp;Assumptions'!$D$17,U$47&gt;=$D255,U$47&lt;=EDATE($D255,'Summary&amp;Assumptions'!$G$32))*$B255+AND(U$56&lt;'Summary&amp;Assumptions'!$J$31,U$47&gt;=$FO255,U$47&lt;=$FP255)*(('Summary&amp;Assumptions'!$H$25*$C255)*(1+'Summary&amp;Assumptions'!$J$29)^(U$46-1))+AND(U$56&lt;'Summary&amp;Assumptions'!$J$31,U$47&gt;=$FQ255,U$47&lt;=$FR255)*(('Summary&amp;Assumptions'!$H$25*$C255)*(1+'Summary&amp;Assumptions'!$J$29)^(U$46-1))</f>
        <v>0</v>
      </c>
      <c r="Q255" s="588">
        <f>AND(V$55&gt;0,SUM($E255:P255)&lt;'Summary&amp;Assumptions'!$G$32*$B255,$D255&gt;='Summary&amp;Assumptions'!$D$17,V$47&gt;=$D255,V$47&lt;=EDATE($D255,'Summary&amp;Assumptions'!$G$32))*$B255+AND(V$56&lt;'Summary&amp;Assumptions'!$J$31,V$47&gt;=$FO255,V$47&lt;=$FP255)*(('Summary&amp;Assumptions'!$H$25*$C255)*(1+'Summary&amp;Assumptions'!$J$29)^(V$46-1))+AND(V$56&lt;'Summary&amp;Assumptions'!$J$31,V$47&gt;=$FQ255,V$47&lt;=$FR255)*(('Summary&amp;Assumptions'!$H$25*$C255)*(1+'Summary&amp;Assumptions'!$J$29)^(V$46-1))</f>
        <v>0</v>
      </c>
      <c r="R255" s="588">
        <f>AND(W$55&gt;0,SUM($E255:Q255)&lt;'Summary&amp;Assumptions'!$G$32*$B255,$D255&gt;='Summary&amp;Assumptions'!$D$17,W$47&gt;=$D255,W$47&lt;=EDATE($D255,'Summary&amp;Assumptions'!$G$32))*$B255+AND(W$56&lt;'Summary&amp;Assumptions'!$J$31,W$47&gt;=$FO255,W$47&lt;=$FP255)*(('Summary&amp;Assumptions'!$H$25*$C255)*(1+'Summary&amp;Assumptions'!$J$29)^(W$46-1))+AND(W$56&lt;'Summary&amp;Assumptions'!$J$31,W$47&gt;=$FQ255,W$47&lt;=$FR255)*(('Summary&amp;Assumptions'!$H$25*$C255)*(1+'Summary&amp;Assumptions'!$J$29)^(W$46-1))</f>
        <v>0</v>
      </c>
      <c r="S255" s="588">
        <f>AND(X$55&gt;0,SUM($E255:R255)&lt;'Summary&amp;Assumptions'!$G$32*$B255,$D255&gt;='Summary&amp;Assumptions'!$D$17,X$47&gt;=$D255,X$47&lt;=EDATE($D255,'Summary&amp;Assumptions'!$G$32))*$B255+AND(X$56&lt;'Summary&amp;Assumptions'!$J$31,X$47&gt;=$FO255,X$47&lt;=$FP255)*(('Summary&amp;Assumptions'!$H$25*$C255)*(1+'Summary&amp;Assumptions'!$J$29)^(X$46-1))+AND(X$56&lt;'Summary&amp;Assumptions'!$J$31,X$47&gt;=$FQ255,X$47&lt;=$FR255)*(('Summary&amp;Assumptions'!$H$25*$C255)*(1+'Summary&amp;Assumptions'!$J$29)^(X$46-1))</f>
        <v>0</v>
      </c>
      <c r="T255" s="588">
        <f>AND(Y$55&gt;0,SUM($E255:S255)&lt;'Summary&amp;Assumptions'!$G$32*$B255,$D255&gt;='Summary&amp;Assumptions'!$D$17,Y$47&gt;=$D255,Y$47&lt;=EDATE($D255,'Summary&amp;Assumptions'!$G$32))*$B255+AND(Y$56&lt;'Summary&amp;Assumptions'!$J$31,Y$47&gt;=$FO255,Y$47&lt;=$FP255)*(('Summary&amp;Assumptions'!$H$25*$C255)*(1+'Summary&amp;Assumptions'!$J$29)^(Y$46-1))+AND(Y$56&lt;'Summary&amp;Assumptions'!$J$31,Y$47&gt;=$FQ255,Y$47&lt;=$FR255)*(('Summary&amp;Assumptions'!$H$25*$C255)*(1+'Summary&amp;Assumptions'!$J$29)^(Y$46-1))</f>
        <v>0</v>
      </c>
      <c r="U255" s="588">
        <f>AND(Z$55&gt;0,SUM($E255:T255)&lt;'Summary&amp;Assumptions'!$G$32*$B255,$D255&gt;='Summary&amp;Assumptions'!$D$17,Z$47&gt;=$D255,Z$47&lt;=EDATE($D255,'Summary&amp;Assumptions'!$G$32))*$B255+AND(Z$56&lt;'Summary&amp;Assumptions'!$J$31,Z$47&gt;=$FO255,Z$47&lt;=$FP255)*(('Summary&amp;Assumptions'!$H$25*$C255)*(1+'Summary&amp;Assumptions'!$J$29)^(Z$46-1))+AND(Z$56&lt;'Summary&amp;Assumptions'!$J$31,Z$47&gt;=$FQ255,Z$47&lt;=$FR255)*(('Summary&amp;Assumptions'!$H$25*$C255)*(1+'Summary&amp;Assumptions'!$J$29)^(Z$46-1))</f>
        <v>0</v>
      </c>
      <c r="V255" s="588">
        <f>AND(AA$55&gt;0,SUM($E255:U255)&lt;'Summary&amp;Assumptions'!$G$32*$B255,$D255&gt;='Summary&amp;Assumptions'!$D$17,AA$47&gt;=$D255,AA$47&lt;=EDATE($D255,'Summary&amp;Assumptions'!$G$32))*$B255+AND(AA$56&lt;'Summary&amp;Assumptions'!$J$31,AA$47&gt;=$FO255,AA$47&lt;=$FP255)*(('Summary&amp;Assumptions'!$H$25*$C255)*(1+'Summary&amp;Assumptions'!$J$29)^(AA$46-1))+AND(AA$56&lt;'Summary&amp;Assumptions'!$J$31,AA$47&gt;=$FQ255,AA$47&lt;=$FR255)*(('Summary&amp;Assumptions'!$H$25*$C255)*(1+'Summary&amp;Assumptions'!$J$29)^(AA$46-1))</f>
        <v>0</v>
      </c>
      <c r="W255" s="588">
        <f>AND(AB$55&gt;0,SUM($E255:V255)&lt;'Summary&amp;Assumptions'!$G$32*$B255,$D255&gt;='Summary&amp;Assumptions'!$D$17,AB$47&gt;=$D255,AB$47&lt;=EDATE($D255,'Summary&amp;Assumptions'!$G$32))*$B255+AND(AB$56&lt;'Summary&amp;Assumptions'!$J$31,AB$47&gt;=$FO255,AB$47&lt;=$FP255)*(('Summary&amp;Assumptions'!$H$25*$C255)*(1+'Summary&amp;Assumptions'!$J$29)^(AB$46-1))+AND(AB$56&lt;'Summary&amp;Assumptions'!$J$31,AB$47&gt;=$FQ255,AB$47&lt;=$FR255)*(('Summary&amp;Assumptions'!$H$25*$C255)*(1+'Summary&amp;Assumptions'!$J$29)^(AB$46-1))</f>
        <v>0</v>
      </c>
      <c r="X255" s="588">
        <f>AND(AC$55&gt;0,SUM($E255:W255)&lt;'Summary&amp;Assumptions'!$G$32*$B255,$D255&gt;='Summary&amp;Assumptions'!$D$17,AC$47&gt;=$D255,AC$47&lt;=EDATE($D255,'Summary&amp;Assumptions'!$G$32))*$B255+AND(AC$56&lt;'Summary&amp;Assumptions'!$J$31,AC$47&gt;=$FO255,AC$47&lt;=$FP255)*(('Summary&amp;Assumptions'!$H$25*$C255)*(1+'Summary&amp;Assumptions'!$J$29)^(AC$46-1))+AND(AC$56&lt;'Summary&amp;Assumptions'!$J$31,AC$47&gt;=$FQ255,AC$47&lt;=$FR255)*(('Summary&amp;Assumptions'!$H$25*$C255)*(1+'Summary&amp;Assumptions'!$J$29)^(AC$46-1))</f>
        <v>0</v>
      </c>
      <c r="Y255" s="588">
        <f>AND(AD$55&gt;0,SUM($E255:X255)&lt;'Summary&amp;Assumptions'!$G$32*$B255,$D255&gt;='Summary&amp;Assumptions'!$D$17,AD$47&gt;=$D255,AD$47&lt;=EDATE($D255,'Summary&amp;Assumptions'!$G$32))*$B255+AND(AD$56&lt;'Summary&amp;Assumptions'!$J$31,AD$47&gt;=$FO255,AD$47&lt;=$FP255)*(('Summary&amp;Assumptions'!$H$25*$C255)*(1+'Summary&amp;Assumptions'!$J$29)^(AD$46-1))+AND(AD$56&lt;'Summary&amp;Assumptions'!$J$31,AD$47&gt;=$FQ255,AD$47&lt;=$FR255)*(('Summary&amp;Assumptions'!$H$25*$C255)*(1+'Summary&amp;Assumptions'!$J$29)^(AD$46-1))</f>
        <v>0</v>
      </c>
      <c r="Z255" s="588">
        <f>AND(AE$55&gt;0,SUM($E255:Y255)&lt;'Summary&amp;Assumptions'!$G$32*$B255,$D255&gt;='Summary&amp;Assumptions'!$D$17,AE$47&gt;=$D255,AE$47&lt;=EDATE($D255,'Summary&amp;Assumptions'!$G$32))*$B255+AND(AE$56&lt;'Summary&amp;Assumptions'!$J$31,AE$47&gt;=$FO255,AE$47&lt;=$FP255)*(('Summary&amp;Assumptions'!$H$25*$C255)*(1+'Summary&amp;Assumptions'!$J$29)^(AE$46-1))+AND(AE$56&lt;'Summary&amp;Assumptions'!$J$31,AE$47&gt;=$FQ255,AE$47&lt;=$FR255)*(('Summary&amp;Assumptions'!$H$25*$C255)*(1+'Summary&amp;Assumptions'!$J$29)^(AE$46-1))</f>
        <v>0</v>
      </c>
      <c r="AA255" s="588">
        <f>AND(AF$55&gt;0,SUM($E255:Z255)&lt;'Summary&amp;Assumptions'!$G$32*$B255,$D255&gt;='Summary&amp;Assumptions'!$D$17,AF$47&gt;=$D255,AF$47&lt;=EDATE($D255,'Summary&amp;Assumptions'!$G$32))*$B255+AND(AF$56&lt;'Summary&amp;Assumptions'!$J$31,AF$47&gt;=$FO255,AF$47&lt;=$FP255)*(('Summary&amp;Assumptions'!$H$25*$C255)*(1+'Summary&amp;Assumptions'!$J$29)^(AF$46-1))+AND(AF$56&lt;'Summary&amp;Assumptions'!$J$31,AF$47&gt;=$FQ255,AF$47&lt;=$FR255)*(('Summary&amp;Assumptions'!$H$25*$C255)*(1+'Summary&amp;Assumptions'!$J$29)^(AF$46-1))</f>
        <v>0</v>
      </c>
      <c r="AB255" s="588">
        <f>AND(AG$55&gt;0,SUM($E255:AA255)&lt;'Summary&amp;Assumptions'!$G$32*$B255,$D255&gt;='Summary&amp;Assumptions'!$D$17,AG$47&gt;=$D255,AG$47&lt;=EDATE($D255,'Summary&amp;Assumptions'!$G$32))*$B255+AND(AG$56&lt;'Summary&amp;Assumptions'!$J$31,AG$47&gt;=$FO255,AG$47&lt;=$FP255)*(('Summary&amp;Assumptions'!$H$25*$C255)*(1+'Summary&amp;Assumptions'!$J$29)^(AG$46-1))+AND(AG$56&lt;'Summary&amp;Assumptions'!$J$31,AG$47&gt;=$FQ255,AG$47&lt;=$FR255)*(('Summary&amp;Assumptions'!$H$25*$C255)*(1+'Summary&amp;Assumptions'!$J$29)^(AG$46-1))</f>
        <v>0</v>
      </c>
      <c r="AC255" s="588">
        <f>AND(AH$55&gt;0,SUM($E255:AB255)&lt;'Summary&amp;Assumptions'!$G$32*$B255,$D255&gt;='Summary&amp;Assumptions'!$D$17,AH$47&gt;=$D255,AH$47&lt;=EDATE($D255,'Summary&amp;Assumptions'!$G$32))*$B255+AND(AH$56&lt;'Summary&amp;Assumptions'!$J$31,AH$47&gt;=$FO255,AH$47&lt;=$FP255)*(('Summary&amp;Assumptions'!$H$25*$C255)*(1+'Summary&amp;Assumptions'!$J$29)^(AH$46-1))+AND(AH$56&lt;'Summary&amp;Assumptions'!$J$31,AH$47&gt;=$FQ255,AH$47&lt;=$FR255)*(('Summary&amp;Assumptions'!$H$25*$C255)*(1+'Summary&amp;Assumptions'!$J$29)^(AH$46-1))</f>
        <v>0</v>
      </c>
      <c r="AD255" s="588">
        <f>AND(AI$55&gt;0,SUM($E255:AC255)&lt;'Summary&amp;Assumptions'!$G$32*$B255,$D255&gt;='Summary&amp;Assumptions'!$D$17,AI$47&gt;=$D255,AI$47&lt;=EDATE($D255,'Summary&amp;Assumptions'!$G$32))*$B255+AND(AI$56&lt;'Summary&amp;Assumptions'!$J$31,AI$47&gt;=$FO255,AI$47&lt;=$FP255)*(('Summary&amp;Assumptions'!$H$25*$C255)*(1+'Summary&amp;Assumptions'!$J$29)^(AI$46-1))+AND(AI$56&lt;'Summary&amp;Assumptions'!$J$31,AI$47&gt;=$FQ255,AI$47&lt;=$FR255)*(('Summary&amp;Assumptions'!$H$25*$C255)*(1+'Summary&amp;Assumptions'!$J$29)^(AI$46-1))</f>
        <v>0</v>
      </c>
      <c r="AE255" s="588">
        <f>AND(AJ$55&gt;0,SUM($E255:AD255)&lt;'Summary&amp;Assumptions'!$G$32*$B255,$D255&gt;='Summary&amp;Assumptions'!$D$17,AJ$47&gt;=$D255,AJ$47&lt;=EDATE($D255,'Summary&amp;Assumptions'!$G$32))*$B255+AND(AJ$56&lt;'Summary&amp;Assumptions'!$J$31,AJ$47&gt;=$FO255,AJ$47&lt;=$FP255)*(('Summary&amp;Assumptions'!$H$25*$C255)*(1+'Summary&amp;Assumptions'!$J$29)^(AJ$46-1))+AND(AJ$56&lt;'Summary&amp;Assumptions'!$J$31,AJ$47&gt;=$FQ255,AJ$47&lt;=$FR255)*(('Summary&amp;Assumptions'!$H$25*$C255)*(1+'Summary&amp;Assumptions'!$J$29)^(AJ$46-1))</f>
        <v>0</v>
      </c>
      <c r="AF255" s="588">
        <f>AND(AK$55&gt;0,SUM($E255:AE255)&lt;'Summary&amp;Assumptions'!$G$32*$B255,$D255&gt;='Summary&amp;Assumptions'!$D$17,AK$47&gt;=$D255,AK$47&lt;=EDATE($D255,'Summary&amp;Assumptions'!$G$32))*$B255+AND(AK$56&lt;'Summary&amp;Assumptions'!$J$31,AK$47&gt;=$FO255,AK$47&lt;=$FP255)*(('Summary&amp;Assumptions'!$H$25*$C255)*(1+'Summary&amp;Assumptions'!$J$29)^(AK$46-1))+AND(AK$56&lt;'Summary&amp;Assumptions'!$J$31,AK$47&gt;=$FQ255,AK$47&lt;=$FR255)*(('Summary&amp;Assumptions'!$H$25*$C255)*(1+'Summary&amp;Assumptions'!$J$29)^(AK$46-1))</f>
        <v>0</v>
      </c>
      <c r="AG255" s="588">
        <f>AND(AL$55&gt;0,SUM($E255:AF255)&lt;'Summary&amp;Assumptions'!$G$32*$B255,$D255&gt;='Summary&amp;Assumptions'!$D$17,AL$47&gt;=$D255,AL$47&lt;=EDATE($D255,'Summary&amp;Assumptions'!$G$32))*$B255+AND(AL$56&lt;'Summary&amp;Assumptions'!$J$31,AL$47&gt;=$FO255,AL$47&lt;=$FP255)*(('Summary&amp;Assumptions'!$H$25*$C255)*(1+'Summary&amp;Assumptions'!$J$29)^(AL$46-1))+AND(AL$56&lt;'Summary&amp;Assumptions'!$J$31,AL$47&gt;=$FQ255,AL$47&lt;=$FR255)*(('Summary&amp;Assumptions'!$H$25*$C255)*(1+'Summary&amp;Assumptions'!$J$29)^(AL$46-1))</f>
        <v>0</v>
      </c>
      <c r="AH255" s="588">
        <f>AND(AM$55&gt;0,SUM($E255:AG255)&lt;'Summary&amp;Assumptions'!$G$32*$B255,$D255&gt;='Summary&amp;Assumptions'!$D$17,AM$47&gt;=$D255,AM$47&lt;=EDATE($D255,'Summary&amp;Assumptions'!$G$32))*$B255+AND(AM$56&lt;'Summary&amp;Assumptions'!$J$31,AM$47&gt;=$FO255,AM$47&lt;=$FP255)*(('Summary&amp;Assumptions'!$H$25*$C255)*(1+'Summary&amp;Assumptions'!$J$29)^(AM$46-1))+AND(AM$56&lt;'Summary&amp;Assumptions'!$J$31,AM$47&gt;=$FQ255,AM$47&lt;=$FR255)*(('Summary&amp;Assumptions'!$H$25*$C255)*(1+'Summary&amp;Assumptions'!$J$29)^(AM$46-1))</f>
        <v>0</v>
      </c>
      <c r="AI255" s="588">
        <f>AND(AN$55&gt;0,SUM($E255:AH255)&lt;'Summary&amp;Assumptions'!$G$32*$B255,$D255&gt;='Summary&amp;Assumptions'!$D$17,AN$47&gt;=$D255,AN$47&lt;=EDATE($D255,'Summary&amp;Assumptions'!$G$32))*$B255+AND(AN$56&lt;'Summary&amp;Assumptions'!$J$31,AN$47&gt;=$FO255,AN$47&lt;=$FP255)*(('Summary&amp;Assumptions'!$H$25*$C255)*(1+'Summary&amp;Assumptions'!$J$29)^(AN$46-1))+AND(AN$56&lt;'Summary&amp;Assumptions'!$J$31,AN$47&gt;=$FQ255,AN$47&lt;=$FR255)*(('Summary&amp;Assumptions'!$H$25*$C255)*(1+'Summary&amp;Assumptions'!$J$29)^(AN$46-1))</f>
        <v>0</v>
      </c>
      <c r="AJ255" s="588">
        <f>AND(AO$55&gt;0,SUM($E255:AI255)&lt;'Summary&amp;Assumptions'!$G$32*$B255,$D255&gt;='Summary&amp;Assumptions'!$D$17,AO$47&gt;=$D255,AO$47&lt;=EDATE($D255,'Summary&amp;Assumptions'!$G$32))*$B255+AND(AO$56&lt;'Summary&amp;Assumptions'!$J$31,AO$47&gt;=$FO255,AO$47&lt;=$FP255)*(('Summary&amp;Assumptions'!$H$25*$C255)*(1+'Summary&amp;Assumptions'!$J$29)^(AO$46-1))+AND(AO$56&lt;'Summary&amp;Assumptions'!$J$31,AO$47&gt;=$FQ255,AO$47&lt;=$FR255)*(('Summary&amp;Assumptions'!$H$25*$C255)*(1+'Summary&amp;Assumptions'!$J$29)^(AO$46-1))</f>
        <v>0</v>
      </c>
      <c r="AK255" s="588">
        <f>AND(AP$55&gt;0,SUM($E255:AJ255)&lt;'Summary&amp;Assumptions'!$G$32*$B255,$D255&gt;='Summary&amp;Assumptions'!$D$17,AP$47&gt;=$D255,AP$47&lt;=EDATE($D255,'Summary&amp;Assumptions'!$G$32))*$B255+AND(AP$56&lt;'Summary&amp;Assumptions'!$J$31,AP$47&gt;=$FO255,AP$47&lt;=$FP255)*(('Summary&amp;Assumptions'!$H$25*$C255)*(1+'Summary&amp;Assumptions'!$J$29)^(AP$46-1))+AND(AP$56&lt;'Summary&amp;Assumptions'!$J$31,AP$47&gt;=$FQ255,AP$47&lt;=$FR255)*(('Summary&amp;Assumptions'!$H$25*$C255)*(1+'Summary&amp;Assumptions'!$J$29)^(AP$46-1))</f>
        <v>0</v>
      </c>
      <c r="AL255" s="588">
        <f>AND(AQ$55&gt;0,SUM($E255:AK255)&lt;'Summary&amp;Assumptions'!$G$32*$B255,$D255&gt;='Summary&amp;Assumptions'!$D$17,AQ$47&gt;=$D255,AQ$47&lt;=EDATE($D255,'Summary&amp;Assumptions'!$G$32))*$B255+AND(AQ$56&lt;'Summary&amp;Assumptions'!$J$31,AQ$47&gt;=$FO255,AQ$47&lt;=$FP255)*(('Summary&amp;Assumptions'!$H$25*$C255)*(1+'Summary&amp;Assumptions'!$J$29)^(AQ$46-1))+AND(AQ$56&lt;'Summary&amp;Assumptions'!$J$31,AQ$47&gt;=$FQ255,AQ$47&lt;=$FR255)*(('Summary&amp;Assumptions'!$H$25*$C255)*(1+'Summary&amp;Assumptions'!$J$29)^(AQ$46-1))</f>
        <v>0</v>
      </c>
      <c r="AM255" s="588">
        <f>AND(AR$55&gt;0,SUM($E255:AL255)&lt;'Summary&amp;Assumptions'!$G$32*$B255,$D255&gt;='Summary&amp;Assumptions'!$D$17,AR$47&gt;=$D255,AR$47&lt;=EDATE($D255,'Summary&amp;Assumptions'!$G$32))*$B255+AND(AR$56&lt;'Summary&amp;Assumptions'!$J$31,AR$47&gt;=$FO255,AR$47&lt;=$FP255)*(('Summary&amp;Assumptions'!$H$25*$C255)*(1+'Summary&amp;Assumptions'!$J$29)^(AR$46-1))+AND(AR$56&lt;'Summary&amp;Assumptions'!$J$31,AR$47&gt;=$FQ255,AR$47&lt;=$FR255)*(('Summary&amp;Assumptions'!$H$25*$C255)*(1+'Summary&amp;Assumptions'!$J$29)^(AR$46-1))</f>
        <v>0</v>
      </c>
      <c r="AN255" s="588">
        <f>AND(AS$55&gt;0,SUM($E255:AM255)&lt;'Summary&amp;Assumptions'!$G$32*$B255,$D255&gt;='Summary&amp;Assumptions'!$D$17,AS$47&gt;=$D255,AS$47&lt;=EDATE($D255,'Summary&amp;Assumptions'!$G$32))*$B255+AND(AS$56&lt;'Summary&amp;Assumptions'!$J$31,AS$47&gt;=$FO255,AS$47&lt;=$FP255)*(('Summary&amp;Assumptions'!$H$25*$C255)*(1+'Summary&amp;Assumptions'!$J$29)^(AS$46-1))+AND(AS$56&lt;'Summary&amp;Assumptions'!$J$31,AS$47&gt;=$FQ255,AS$47&lt;=$FR255)*(('Summary&amp;Assumptions'!$H$25*$C255)*(1+'Summary&amp;Assumptions'!$J$29)^(AS$46-1))</f>
        <v>0</v>
      </c>
      <c r="AO255" s="588">
        <f>AND(AT$55&gt;0,SUM($E255:AN255)&lt;'Summary&amp;Assumptions'!$G$32*$B255,$D255&gt;='Summary&amp;Assumptions'!$D$17,AT$47&gt;=$D255,AT$47&lt;=EDATE($D255,'Summary&amp;Assumptions'!$G$32))*$B255+AND(AT$56&lt;'Summary&amp;Assumptions'!$J$31,AT$47&gt;=$FO255,AT$47&lt;=$FP255)*(('Summary&amp;Assumptions'!$H$25*$C255)*(1+'Summary&amp;Assumptions'!$J$29)^(AT$46-1))+AND(AT$56&lt;'Summary&amp;Assumptions'!$J$31,AT$47&gt;=$FQ255,AT$47&lt;=$FR255)*(('Summary&amp;Assumptions'!$H$25*$C255)*(1+'Summary&amp;Assumptions'!$J$29)^(AT$46-1))</f>
        <v>0</v>
      </c>
      <c r="AP255" s="588">
        <f>AND(AU$55&gt;0,SUM($E255:AO255)&lt;'Summary&amp;Assumptions'!$G$32*$B255,$D255&gt;='Summary&amp;Assumptions'!$D$17,AU$47&gt;=$D255,AU$47&lt;=EDATE($D255,'Summary&amp;Assumptions'!$G$32))*$B255+AND(AU$56&lt;'Summary&amp;Assumptions'!$J$31,AU$47&gt;=$FO255,AU$47&lt;=$FP255)*(('Summary&amp;Assumptions'!$H$25*$C255)*(1+'Summary&amp;Assumptions'!$J$29)^(AU$46-1))+AND(AU$56&lt;'Summary&amp;Assumptions'!$J$31,AU$47&gt;=$FQ255,AU$47&lt;=$FR255)*(('Summary&amp;Assumptions'!$H$25*$C255)*(1+'Summary&amp;Assumptions'!$J$29)^(AU$46-1))</f>
        <v>0</v>
      </c>
      <c r="AQ255" s="588">
        <f>AND(AV$55&gt;0,SUM($E255:AP255)&lt;'Summary&amp;Assumptions'!$G$32*$B255,$D255&gt;='Summary&amp;Assumptions'!$D$17,AV$47&gt;=$D255,AV$47&lt;=EDATE($D255,'Summary&amp;Assumptions'!$G$32))*$B255+AND(AV$56&lt;'Summary&amp;Assumptions'!$J$31,AV$47&gt;=$FO255,AV$47&lt;=$FP255)*(('Summary&amp;Assumptions'!$H$25*$C255)*(1+'Summary&amp;Assumptions'!$J$29)^(AV$46-1))+AND(AV$56&lt;'Summary&amp;Assumptions'!$J$31,AV$47&gt;=$FQ255,AV$47&lt;=$FR255)*(('Summary&amp;Assumptions'!$H$25*$C255)*(1+'Summary&amp;Assumptions'!$J$29)^(AV$46-1))</f>
        <v>0</v>
      </c>
      <c r="AR255" s="588">
        <f>AND(AW$55&gt;0,SUM($E255:AQ255)&lt;'Summary&amp;Assumptions'!$G$32*$B255,$D255&gt;='Summary&amp;Assumptions'!$D$17,AW$47&gt;=$D255,AW$47&lt;=EDATE($D255,'Summary&amp;Assumptions'!$G$32))*$B255+AND(AW$56&lt;'Summary&amp;Assumptions'!$J$31,AW$47&gt;=$FO255,AW$47&lt;=$FP255)*(('Summary&amp;Assumptions'!$H$25*$C255)*(1+'Summary&amp;Assumptions'!$J$29)^(AW$46-1))+AND(AW$56&lt;'Summary&amp;Assumptions'!$J$31,AW$47&gt;=$FQ255,AW$47&lt;=$FR255)*(('Summary&amp;Assumptions'!$H$25*$C255)*(1+'Summary&amp;Assumptions'!$J$29)^(AW$46-1))</f>
        <v>0</v>
      </c>
      <c r="AS255" s="588">
        <f>AND(AX$55&gt;0,SUM($E255:AR255)&lt;'Summary&amp;Assumptions'!$G$32*$B255,$D255&gt;='Summary&amp;Assumptions'!$D$17,AX$47&gt;=$D255,AX$47&lt;=EDATE($D255,'Summary&amp;Assumptions'!$G$32))*$B255+AND(AX$56&lt;'Summary&amp;Assumptions'!$J$31,AX$47&gt;=$FO255,AX$47&lt;=$FP255)*(('Summary&amp;Assumptions'!$H$25*$C255)*(1+'Summary&amp;Assumptions'!$J$29)^(AX$46-1))+AND(AX$56&lt;'Summary&amp;Assumptions'!$J$31,AX$47&gt;=$FQ255,AX$47&lt;=$FR255)*(('Summary&amp;Assumptions'!$H$25*$C255)*(1+'Summary&amp;Assumptions'!$J$29)^(AX$46-1))</f>
        <v>0</v>
      </c>
      <c r="AT255" s="588">
        <f>AND(AY$55&gt;0,SUM($E255:AS255)&lt;'Summary&amp;Assumptions'!$G$32*$B255,$D255&gt;='Summary&amp;Assumptions'!$D$17,AY$47&gt;=$D255,AY$47&lt;=EDATE($D255,'Summary&amp;Assumptions'!$G$32))*$B255+AND(AY$56&lt;'Summary&amp;Assumptions'!$J$31,AY$47&gt;=$FO255,AY$47&lt;=$FP255)*(('Summary&amp;Assumptions'!$H$25*$C255)*(1+'Summary&amp;Assumptions'!$J$29)^(AY$46-1))+AND(AY$56&lt;'Summary&amp;Assumptions'!$J$31,AY$47&gt;=$FQ255,AY$47&lt;=$FR255)*(('Summary&amp;Assumptions'!$H$25*$C255)*(1+'Summary&amp;Assumptions'!$J$29)^(AY$46-1))</f>
        <v>0</v>
      </c>
      <c r="AU255" s="588">
        <f>AND(AZ$55&gt;0,SUM($E255:AT255)&lt;'Summary&amp;Assumptions'!$G$32*$B255,$D255&gt;='Summary&amp;Assumptions'!$D$17,AZ$47&gt;=$D255,AZ$47&lt;=EDATE($D255,'Summary&amp;Assumptions'!$G$32))*$B255+AND(AZ$56&lt;'Summary&amp;Assumptions'!$J$31,AZ$47&gt;=$FO255,AZ$47&lt;=$FP255)*(('Summary&amp;Assumptions'!$H$25*$C255)*(1+'Summary&amp;Assumptions'!$J$29)^(AZ$46-1))+AND(AZ$56&lt;'Summary&amp;Assumptions'!$J$31,AZ$47&gt;=$FQ255,AZ$47&lt;=$FR255)*(('Summary&amp;Assumptions'!$H$25*$C255)*(1+'Summary&amp;Assumptions'!$J$29)^(AZ$46-1))</f>
        <v>0</v>
      </c>
      <c r="AV255" s="588">
        <f>AND(BA$55&gt;0,SUM($E255:AU255)&lt;'Summary&amp;Assumptions'!$G$32*$B255,$D255&gt;='Summary&amp;Assumptions'!$D$17,BA$47&gt;=$D255,BA$47&lt;=EDATE($D255,'Summary&amp;Assumptions'!$G$32))*$B255+AND(BA$56&lt;'Summary&amp;Assumptions'!$J$31,BA$47&gt;=$FO255,BA$47&lt;=$FP255)*(('Summary&amp;Assumptions'!$H$25*$C255)*(1+'Summary&amp;Assumptions'!$J$29)^(BA$46-1))+AND(BA$56&lt;'Summary&amp;Assumptions'!$J$31,BA$47&gt;=$FQ255,BA$47&lt;=$FR255)*(('Summary&amp;Assumptions'!$H$25*$C255)*(1+'Summary&amp;Assumptions'!$J$29)^(BA$46-1))</f>
        <v>0</v>
      </c>
      <c r="AW255" s="588">
        <f>AND(BB$55&gt;0,SUM($E255:AV255)&lt;'Summary&amp;Assumptions'!$G$32*$B255,$D255&gt;='Summary&amp;Assumptions'!$D$17,BB$47&gt;=$D255,BB$47&lt;=EDATE($D255,'Summary&amp;Assumptions'!$G$32))*$B255+AND(BB$56&lt;'Summary&amp;Assumptions'!$J$31,BB$47&gt;=$FO255,BB$47&lt;=$FP255)*(('Summary&amp;Assumptions'!$H$25*$C255)*(1+'Summary&amp;Assumptions'!$J$29)^(BB$46-1))+AND(BB$56&lt;'Summary&amp;Assumptions'!$J$31,BB$47&gt;=$FQ255,BB$47&lt;=$FR255)*(('Summary&amp;Assumptions'!$H$25*$C255)*(1+'Summary&amp;Assumptions'!$J$29)^(BB$46-1))</f>
        <v>0</v>
      </c>
      <c r="AX255" s="588">
        <f>AND(BC$55&gt;0,SUM($E255:AW255)&lt;'Summary&amp;Assumptions'!$G$32*$B255,$D255&gt;='Summary&amp;Assumptions'!$D$17,BC$47&gt;=$D255,BC$47&lt;=EDATE($D255,'Summary&amp;Assumptions'!$G$32))*$B255+AND(BC$56&lt;'Summary&amp;Assumptions'!$J$31,BC$47&gt;=$FO255,BC$47&lt;=$FP255)*(('Summary&amp;Assumptions'!$H$25*$C255)*(1+'Summary&amp;Assumptions'!$J$29)^(BC$46-1))+AND(BC$56&lt;'Summary&amp;Assumptions'!$J$31,BC$47&gt;=$FQ255,BC$47&lt;=$FR255)*(('Summary&amp;Assumptions'!$H$25*$C255)*(1+'Summary&amp;Assumptions'!$J$29)^(BC$46-1))</f>
        <v>0</v>
      </c>
      <c r="AY255" s="588">
        <f>AND(BD$55&gt;0,SUM($E255:AX255)&lt;'Summary&amp;Assumptions'!$G$32*$B255,$D255&gt;='Summary&amp;Assumptions'!$D$17,BD$47&gt;=$D255,BD$47&lt;=EDATE($D255,'Summary&amp;Assumptions'!$G$32))*$B255+AND(BD$56&lt;'Summary&amp;Assumptions'!$J$31,BD$47&gt;=$FO255,BD$47&lt;=$FP255)*(('Summary&amp;Assumptions'!$H$25*$C255)*(1+'Summary&amp;Assumptions'!$J$29)^(BD$46-1))+AND(BD$56&lt;'Summary&amp;Assumptions'!$J$31,BD$47&gt;=$FQ255,BD$47&lt;=$FR255)*(('Summary&amp;Assumptions'!$H$25*$C255)*(1+'Summary&amp;Assumptions'!$J$29)^(BD$46-1))</f>
        <v>0</v>
      </c>
      <c r="AZ255" s="588">
        <f>AND(BE$55&gt;0,SUM($E255:AY255)&lt;'Summary&amp;Assumptions'!$G$32*$B255,$D255&gt;='Summary&amp;Assumptions'!$D$17,BE$47&gt;=$D255,BE$47&lt;=EDATE($D255,'Summary&amp;Assumptions'!$G$32))*$B255+AND(BE$56&lt;'Summary&amp;Assumptions'!$J$31,BE$47&gt;=$FO255,BE$47&lt;=$FP255)*(('Summary&amp;Assumptions'!$H$25*$C255)*(1+'Summary&amp;Assumptions'!$J$29)^(BE$46-1))+AND(BE$56&lt;'Summary&amp;Assumptions'!$J$31,BE$47&gt;=$FQ255,BE$47&lt;=$FR255)*(('Summary&amp;Assumptions'!$H$25*$C255)*(1+'Summary&amp;Assumptions'!$J$29)^(BE$46-1))</f>
        <v>0</v>
      </c>
      <c r="BA255" s="588">
        <f>AND(BF$55&gt;0,SUM($E255:AZ255)&lt;'Summary&amp;Assumptions'!$G$32*$B255,$D255&gt;='Summary&amp;Assumptions'!$D$17,BF$47&gt;=$D255,BF$47&lt;=EDATE($D255,'Summary&amp;Assumptions'!$G$32))*$B255+AND(BF$56&lt;'Summary&amp;Assumptions'!$J$31,BF$47&gt;=$FO255,BF$47&lt;=$FP255)*(('Summary&amp;Assumptions'!$H$25*$C255)*(1+'Summary&amp;Assumptions'!$J$29)^(BF$46-1))+AND(BF$56&lt;'Summary&amp;Assumptions'!$J$31,BF$47&gt;=$FQ255,BF$47&lt;=$FR255)*(('Summary&amp;Assumptions'!$H$25*$C255)*(1+'Summary&amp;Assumptions'!$J$29)^(BF$46-1))</f>
        <v>0</v>
      </c>
      <c r="BB255" s="588">
        <f>AND(BG$55&gt;0,SUM($E255:BA255)&lt;'Summary&amp;Assumptions'!$G$32*$B255,$D255&gt;='Summary&amp;Assumptions'!$D$17,BG$47&gt;=$D255,BG$47&lt;=EDATE($D255,'Summary&amp;Assumptions'!$G$32))*$B255+AND(BG$56&lt;'Summary&amp;Assumptions'!$J$31,BG$47&gt;=$FO255,BG$47&lt;=$FP255)*(('Summary&amp;Assumptions'!$H$25*$C255)*(1+'Summary&amp;Assumptions'!$J$29)^(BG$46-1))+AND(BG$56&lt;'Summary&amp;Assumptions'!$J$31,BG$47&gt;=$FQ255,BG$47&lt;=$FR255)*(('Summary&amp;Assumptions'!$H$25*$C255)*(1+'Summary&amp;Assumptions'!$J$29)^(BG$46-1))</f>
        <v>0</v>
      </c>
      <c r="BC255" s="588">
        <f>AND(BH$55&gt;0,SUM($E255:BB255)&lt;'Summary&amp;Assumptions'!$G$32*$B255,$D255&gt;='Summary&amp;Assumptions'!$D$17,BH$47&gt;=$D255,BH$47&lt;=EDATE($D255,'Summary&amp;Assumptions'!$G$32))*$B255+AND(BH$56&lt;'Summary&amp;Assumptions'!$J$31,BH$47&gt;=$FO255,BH$47&lt;=$FP255)*(('Summary&amp;Assumptions'!$H$25*$C255)*(1+'Summary&amp;Assumptions'!$J$29)^(BH$46-1))+AND(BH$56&lt;'Summary&amp;Assumptions'!$J$31,BH$47&gt;=$FQ255,BH$47&lt;=$FR255)*(('Summary&amp;Assumptions'!$H$25*$C255)*(1+'Summary&amp;Assumptions'!$J$29)^(BH$46-1))</f>
        <v>0</v>
      </c>
      <c r="BD255" s="588">
        <f>AND(BI$55&gt;0,SUM($E255:BC255)&lt;'Summary&amp;Assumptions'!$G$32*$B255,$D255&gt;='Summary&amp;Assumptions'!$D$17,BI$47&gt;=$D255,BI$47&lt;=EDATE($D255,'Summary&amp;Assumptions'!$G$32))*$B255+AND(BI$56&lt;'Summary&amp;Assumptions'!$J$31,BI$47&gt;=$FO255,BI$47&lt;=$FP255)*(('Summary&amp;Assumptions'!$H$25*$C255)*(1+'Summary&amp;Assumptions'!$J$29)^(BI$46-1))+AND(BI$56&lt;'Summary&amp;Assumptions'!$J$31,BI$47&gt;=$FQ255,BI$47&lt;=$FR255)*(('Summary&amp;Assumptions'!$H$25*$C255)*(1+'Summary&amp;Assumptions'!$J$29)^(BI$46-1))</f>
        <v>0</v>
      </c>
      <c r="BE255" s="588">
        <f>AND(BJ$55&gt;0,SUM($E255:BD255)&lt;'Summary&amp;Assumptions'!$G$32*$B255,$D255&gt;='Summary&amp;Assumptions'!$D$17,BJ$47&gt;=$D255,BJ$47&lt;=EDATE($D255,'Summary&amp;Assumptions'!$G$32))*$B255+AND(BJ$56&lt;'Summary&amp;Assumptions'!$J$31,BJ$47&gt;=$FO255,BJ$47&lt;=$FP255)*(('Summary&amp;Assumptions'!$H$25*$C255)*(1+'Summary&amp;Assumptions'!$J$29)^(BJ$46-1))+AND(BJ$56&lt;'Summary&amp;Assumptions'!$J$31,BJ$47&gt;=$FQ255,BJ$47&lt;=$FR255)*(('Summary&amp;Assumptions'!$H$25*$C255)*(1+'Summary&amp;Assumptions'!$J$29)^(BJ$46-1))</f>
        <v>0</v>
      </c>
      <c r="BF255" s="588">
        <f>AND(BK$55&gt;0,SUM($E255:BE255)&lt;'Summary&amp;Assumptions'!$G$32*$B255,$D255&gt;='Summary&amp;Assumptions'!$D$17,BK$47&gt;=$D255,BK$47&lt;=EDATE($D255,'Summary&amp;Assumptions'!$G$32))*$B255+AND(BK$56&lt;'Summary&amp;Assumptions'!$J$31,BK$47&gt;=$FO255,BK$47&lt;=$FP255)*(('Summary&amp;Assumptions'!$H$25*$C255)*(1+'Summary&amp;Assumptions'!$J$29)^(BK$46-1))+AND(BK$56&lt;'Summary&amp;Assumptions'!$J$31,BK$47&gt;=$FQ255,BK$47&lt;=$FR255)*(('Summary&amp;Assumptions'!$H$25*$C255)*(1+'Summary&amp;Assumptions'!$J$29)^(BK$46-1))</f>
        <v>0</v>
      </c>
      <c r="BG255" s="588">
        <f>AND(BL$55&gt;0,SUM($E255:BF255)&lt;'Summary&amp;Assumptions'!$G$32*$B255,$D255&gt;='Summary&amp;Assumptions'!$D$17,BL$47&gt;=$D255,BL$47&lt;=EDATE($D255,'Summary&amp;Assumptions'!$G$32))*$B255+AND(BL$56&lt;'Summary&amp;Assumptions'!$J$31,BL$47&gt;=$FO255,BL$47&lt;=$FP255)*(('Summary&amp;Assumptions'!$H$25*$C255)*(1+'Summary&amp;Assumptions'!$J$29)^(BL$46-1))+AND(BL$56&lt;'Summary&amp;Assumptions'!$J$31,BL$47&gt;=$FQ255,BL$47&lt;=$FR255)*(('Summary&amp;Assumptions'!$H$25*$C255)*(1+'Summary&amp;Assumptions'!$J$29)^(BL$46-1))</f>
        <v>0</v>
      </c>
      <c r="BH255" s="588">
        <f>AND(BM$55&gt;0,SUM($E255:BG255)&lt;'Summary&amp;Assumptions'!$G$32*$B255,$D255&gt;='Summary&amp;Assumptions'!$D$17,BM$47&gt;=$D255,BM$47&lt;=EDATE($D255,'Summary&amp;Assumptions'!$G$32))*$B255+AND(BM$56&lt;'Summary&amp;Assumptions'!$J$31,BM$47&gt;=$FO255,BM$47&lt;=$FP255)*(('Summary&amp;Assumptions'!$H$25*$C255)*(1+'Summary&amp;Assumptions'!$J$29)^(BM$46-1))+AND(BM$56&lt;'Summary&amp;Assumptions'!$J$31,BM$47&gt;=$FQ255,BM$47&lt;=$FR255)*(('Summary&amp;Assumptions'!$H$25*$C255)*(1+'Summary&amp;Assumptions'!$J$29)^(BM$46-1))</f>
        <v>0</v>
      </c>
      <c r="BI255" s="588">
        <f>AND(BN$55&gt;0,SUM($E255:BH255)&lt;'Summary&amp;Assumptions'!$G$32*$B255,$D255&gt;='Summary&amp;Assumptions'!$D$17,BN$47&gt;=$D255,BN$47&lt;=EDATE($D255,'Summary&amp;Assumptions'!$G$32))*$B255+AND(BN$56&lt;'Summary&amp;Assumptions'!$J$31,BN$47&gt;=$FO255,BN$47&lt;=$FP255)*(('Summary&amp;Assumptions'!$H$25*$C255)*(1+'Summary&amp;Assumptions'!$J$29)^(BN$46-1))+AND(BN$56&lt;'Summary&amp;Assumptions'!$J$31,BN$47&gt;=$FQ255,BN$47&lt;=$FR255)*(('Summary&amp;Assumptions'!$H$25*$C255)*(1+'Summary&amp;Assumptions'!$J$29)^(BN$46-1))</f>
        <v>0</v>
      </c>
      <c r="BJ255" s="588">
        <f>AND(BO$55&gt;0,SUM($E255:BI255)&lt;'Summary&amp;Assumptions'!$G$32*$B255,$D255&gt;='Summary&amp;Assumptions'!$D$17,BO$47&gt;=$D255,BO$47&lt;=EDATE($D255,'Summary&amp;Assumptions'!$G$32))*$B255+AND(BO$56&lt;'Summary&amp;Assumptions'!$J$31,BO$47&gt;=$FO255,BO$47&lt;=$FP255)*(('Summary&amp;Assumptions'!$H$25*$C255)*(1+'Summary&amp;Assumptions'!$J$29)^(BO$46-1))+AND(BO$56&lt;'Summary&amp;Assumptions'!$J$31,BO$47&gt;=$FQ255,BO$47&lt;=$FR255)*(('Summary&amp;Assumptions'!$H$25*$C255)*(1+'Summary&amp;Assumptions'!$J$29)^(BO$46-1))</f>
        <v>0</v>
      </c>
      <c r="BK255" s="588">
        <f>AND(BP$55&gt;0,SUM($E255:BJ255)&lt;'Summary&amp;Assumptions'!$G$32*$B255,$D255&gt;='Summary&amp;Assumptions'!$D$17,BP$47&gt;=$D255,BP$47&lt;=EDATE($D255,'Summary&amp;Assumptions'!$G$32))*$B255+AND(BP$56&lt;'Summary&amp;Assumptions'!$J$31,BP$47&gt;=$FO255,BP$47&lt;=$FP255)*(('Summary&amp;Assumptions'!$H$25*$C255)*(1+'Summary&amp;Assumptions'!$J$29)^(BP$46-1))+AND(BP$56&lt;'Summary&amp;Assumptions'!$J$31,BP$47&gt;=$FQ255,BP$47&lt;=$FR255)*(('Summary&amp;Assumptions'!$H$25*$C255)*(1+'Summary&amp;Assumptions'!$J$29)^(BP$46-1))</f>
        <v>0</v>
      </c>
      <c r="BL255" s="588">
        <f>AND(BQ$55&gt;0,SUM($E255:BK255)&lt;'Summary&amp;Assumptions'!$G$32*$B255,$D255&gt;='Summary&amp;Assumptions'!$D$17,BQ$47&gt;=$D255,BQ$47&lt;=EDATE($D255,'Summary&amp;Assumptions'!$G$32))*$B255+AND(BQ$56&lt;'Summary&amp;Assumptions'!$J$31,BQ$47&gt;=$FO255,BQ$47&lt;=$FP255)*(('Summary&amp;Assumptions'!$H$25*$C255)*(1+'Summary&amp;Assumptions'!$J$29)^(BQ$46-1))+AND(BQ$56&lt;'Summary&amp;Assumptions'!$J$31,BQ$47&gt;=$FQ255,BQ$47&lt;=$FR255)*(('Summary&amp;Assumptions'!$H$25*$C255)*(1+'Summary&amp;Assumptions'!$J$29)^(BQ$46-1))</f>
        <v>0</v>
      </c>
      <c r="BM255" s="588">
        <f>AND(BR$55&gt;0,SUM($E255:BL255)&lt;'Summary&amp;Assumptions'!$G$32*$B255,$D255&gt;='Summary&amp;Assumptions'!$D$17,BR$47&gt;=$D255,BR$47&lt;=EDATE($D255,'Summary&amp;Assumptions'!$G$32))*$B255+AND(BR$56&lt;'Summary&amp;Assumptions'!$J$31,BR$47&gt;=$FO255,BR$47&lt;=$FP255)*(('Summary&amp;Assumptions'!$H$25*$C255)*(1+'Summary&amp;Assumptions'!$J$29)^(BR$46-1))+AND(BR$56&lt;'Summary&amp;Assumptions'!$J$31,BR$47&gt;=$FQ255,BR$47&lt;=$FR255)*(('Summary&amp;Assumptions'!$H$25*$C255)*(1+'Summary&amp;Assumptions'!$J$29)^(BR$46-1))</f>
        <v>0</v>
      </c>
      <c r="BN255" s="588">
        <f>AND(BS$55&gt;0,SUM($E255:BM255)&lt;'Summary&amp;Assumptions'!$G$32*$B255,$D255&gt;='Summary&amp;Assumptions'!$D$17,BS$47&gt;=$D255,BS$47&lt;=EDATE($D255,'Summary&amp;Assumptions'!$G$32))*$B255+AND(BS$56&lt;'Summary&amp;Assumptions'!$J$31,BS$47&gt;=$FO255,BS$47&lt;=$FP255)*(('Summary&amp;Assumptions'!$H$25*$C255)*(1+'Summary&amp;Assumptions'!$J$29)^(BS$46-1))+AND(BS$56&lt;'Summary&amp;Assumptions'!$J$31,BS$47&gt;=$FQ255,BS$47&lt;=$FR255)*(('Summary&amp;Assumptions'!$H$25*$C255)*(1+'Summary&amp;Assumptions'!$J$29)^(BS$46-1))</f>
        <v>0</v>
      </c>
      <c r="BO255" s="588">
        <f>AND(BT$55&gt;0,SUM($E255:BN255)&lt;'Summary&amp;Assumptions'!$G$32*$B255,$D255&gt;='Summary&amp;Assumptions'!$D$17,BT$47&gt;=$D255,BT$47&lt;=EDATE($D255,'Summary&amp;Assumptions'!$G$32))*$B255+AND(BT$56&lt;'Summary&amp;Assumptions'!$J$31,BT$47&gt;=$FO255,BT$47&lt;=$FP255)*(('Summary&amp;Assumptions'!$H$25*$C255)*(1+'Summary&amp;Assumptions'!$J$29)^(BT$46-1))+AND(BT$56&lt;'Summary&amp;Assumptions'!$J$31,BT$47&gt;=$FQ255,BT$47&lt;=$FR255)*(('Summary&amp;Assumptions'!$H$25*$C255)*(1+'Summary&amp;Assumptions'!$J$29)^(BT$46-1))</f>
        <v>0</v>
      </c>
      <c r="BP255" s="588">
        <f>AND(BU$55&gt;0,SUM($E255:BO255)&lt;'Summary&amp;Assumptions'!$G$32*$B255,$D255&gt;='Summary&amp;Assumptions'!$D$17,BU$47&gt;=$D255,BU$47&lt;=EDATE($D255,'Summary&amp;Assumptions'!$G$32))*$B255+AND(BU$56&lt;'Summary&amp;Assumptions'!$J$31,BU$47&gt;=$FO255,BU$47&lt;=$FP255)*(('Summary&amp;Assumptions'!$H$25*$C255)*(1+'Summary&amp;Assumptions'!$J$29)^(BU$46-1))+AND(BU$56&lt;'Summary&amp;Assumptions'!$J$31,BU$47&gt;=$FQ255,BU$47&lt;=$FR255)*(('Summary&amp;Assumptions'!$H$25*$C255)*(1+'Summary&amp;Assumptions'!$J$29)^(BU$46-1))</f>
        <v>0</v>
      </c>
      <c r="BQ255" s="588">
        <f>AND(BV$55&gt;0,SUM($E255:BP255)&lt;'Summary&amp;Assumptions'!$G$32*$B255,$D255&gt;='Summary&amp;Assumptions'!$D$17,BV$47&gt;=$D255,BV$47&lt;=EDATE($D255,'Summary&amp;Assumptions'!$G$32))*$B255+AND(BV$56&lt;'Summary&amp;Assumptions'!$J$31,BV$47&gt;=$FO255,BV$47&lt;=$FP255)*(('Summary&amp;Assumptions'!$H$25*$C255)*(1+'Summary&amp;Assumptions'!$J$29)^(BV$46-1))+AND(BV$56&lt;'Summary&amp;Assumptions'!$J$31,BV$47&gt;=$FQ255,BV$47&lt;=$FR255)*(('Summary&amp;Assumptions'!$H$25*$C255)*(1+'Summary&amp;Assumptions'!$J$29)^(BV$46-1))</f>
        <v>0</v>
      </c>
      <c r="BR255" s="588">
        <f>AND(BW$55&gt;0,SUM($E255:BQ255)&lt;'Summary&amp;Assumptions'!$G$32*$B255,$D255&gt;='Summary&amp;Assumptions'!$D$17,BW$47&gt;=$D255,BW$47&lt;=EDATE($D255,'Summary&amp;Assumptions'!$G$32))*$B255+AND(BW$56&lt;'Summary&amp;Assumptions'!$J$31,BW$47&gt;=$FO255,BW$47&lt;=$FP255)*(('Summary&amp;Assumptions'!$H$25*$C255)*(1+'Summary&amp;Assumptions'!$J$29)^(BW$46-1))+AND(BW$56&lt;'Summary&amp;Assumptions'!$J$31,BW$47&gt;=$FQ255,BW$47&lt;=$FR255)*(('Summary&amp;Assumptions'!$H$25*$C255)*(1+'Summary&amp;Assumptions'!$J$29)^(BW$46-1))</f>
        <v>0</v>
      </c>
      <c r="BS255" s="588">
        <f>AND(BX$55&gt;0,SUM($E255:BR255)&lt;'Summary&amp;Assumptions'!$G$32*$B255,$D255&gt;='Summary&amp;Assumptions'!$D$17,BX$47&gt;=$D255,BX$47&lt;=EDATE($D255,'Summary&amp;Assumptions'!$G$32))*$B255+AND(BX$56&lt;'Summary&amp;Assumptions'!$J$31,BX$47&gt;=$FO255,BX$47&lt;=$FP255)*(('Summary&amp;Assumptions'!$H$25*$C255)*(1+'Summary&amp;Assumptions'!$J$29)^(BX$46-1))+AND(BX$56&lt;'Summary&amp;Assumptions'!$J$31,BX$47&gt;=$FQ255,BX$47&lt;=$FR255)*(('Summary&amp;Assumptions'!$H$25*$C255)*(1+'Summary&amp;Assumptions'!$J$29)^(BX$46-1))</f>
        <v>0</v>
      </c>
      <c r="BT255" s="588">
        <f>AND(BY$55&gt;0,SUM($E255:BS255)&lt;'Summary&amp;Assumptions'!$G$32*$B255,$D255&gt;='Summary&amp;Assumptions'!$D$17,BY$47&gt;=$D255,BY$47&lt;=EDATE($D255,'Summary&amp;Assumptions'!$G$32))*$B255+AND(BY$56&lt;'Summary&amp;Assumptions'!$J$31,BY$47&gt;=$FO255,BY$47&lt;=$FP255)*(('Summary&amp;Assumptions'!$H$25*$C255)*(1+'Summary&amp;Assumptions'!$J$29)^(BY$46-1))+AND(BY$56&lt;'Summary&amp;Assumptions'!$J$31,BY$47&gt;=$FQ255,BY$47&lt;=$FR255)*(('Summary&amp;Assumptions'!$H$25*$C255)*(1+'Summary&amp;Assumptions'!$J$29)^(BY$46-1))</f>
        <v>0</v>
      </c>
      <c r="BU255" s="588">
        <f>AND(BZ$55&gt;0,SUM($E255:BT255)&lt;'Summary&amp;Assumptions'!$G$32*$B255,$D255&gt;='Summary&amp;Assumptions'!$D$17,BZ$47&gt;=$D255,BZ$47&lt;=EDATE($D255,'Summary&amp;Assumptions'!$G$32))*$B255+AND(BZ$56&lt;'Summary&amp;Assumptions'!$J$31,BZ$47&gt;=$FO255,BZ$47&lt;=$FP255)*(('Summary&amp;Assumptions'!$H$25*$C255)*(1+'Summary&amp;Assumptions'!$J$29)^(BZ$46-1))+AND(BZ$56&lt;'Summary&amp;Assumptions'!$J$31,BZ$47&gt;=$FQ255,BZ$47&lt;=$FR255)*(('Summary&amp;Assumptions'!$H$25*$C255)*(1+'Summary&amp;Assumptions'!$J$29)^(BZ$46-1))</f>
        <v>0</v>
      </c>
      <c r="BV255" s="588">
        <f>AND(CA$55&gt;0,SUM($E255:BU255)&lt;'Summary&amp;Assumptions'!$G$32*$B255,$D255&gt;='Summary&amp;Assumptions'!$D$17,CA$47&gt;=$D255,CA$47&lt;=EDATE($D255,'Summary&amp;Assumptions'!$G$32))*$B255+AND(CA$56&lt;'Summary&amp;Assumptions'!$J$31,CA$47&gt;=$FO255,CA$47&lt;=$FP255)*(('Summary&amp;Assumptions'!$H$25*$C255)*(1+'Summary&amp;Assumptions'!$J$29)^(CA$46-1))+AND(CA$56&lt;'Summary&amp;Assumptions'!$J$31,CA$47&gt;=$FQ255,CA$47&lt;=$FR255)*(('Summary&amp;Assumptions'!$H$25*$C255)*(1+'Summary&amp;Assumptions'!$J$29)^(CA$46-1))</f>
        <v>0</v>
      </c>
      <c r="BW255" s="588">
        <f>AND(CB$55&gt;0,SUM($E255:BV255)&lt;'Summary&amp;Assumptions'!$G$32*$B255,$D255&gt;='Summary&amp;Assumptions'!$D$17,CB$47&gt;=$D255,CB$47&lt;=EDATE($D255,'Summary&amp;Assumptions'!$G$32))*$B255+AND(CB$56&lt;'Summary&amp;Assumptions'!$J$31,CB$47&gt;=$FO255,CB$47&lt;=$FP255)*(('Summary&amp;Assumptions'!$H$25*$C255)*(1+'Summary&amp;Assumptions'!$J$29)^(CB$46-1))+AND(CB$56&lt;'Summary&amp;Assumptions'!$J$31,CB$47&gt;=$FQ255,CB$47&lt;=$FR255)*(('Summary&amp;Assumptions'!$H$25*$C255)*(1+'Summary&amp;Assumptions'!$J$29)^(CB$46-1))</f>
        <v>0</v>
      </c>
      <c r="BX255" s="588">
        <f>AND(CC$55&gt;0,SUM($E255:BW255)&lt;'Summary&amp;Assumptions'!$G$32*$B255,$D255&gt;='Summary&amp;Assumptions'!$D$17,CC$47&gt;=$D255,CC$47&lt;=EDATE($D255,'Summary&amp;Assumptions'!$G$32))*$B255+AND(CC$56&lt;'Summary&amp;Assumptions'!$J$31,CC$47&gt;=$FO255,CC$47&lt;=$FP255)*(('Summary&amp;Assumptions'!$H$25*$C255)*(1+'Summary&amp;Assumptions'!$J$29)^(CC$46-1))+AND(CC$56&lt;'Summary&amp;Assumptions'!$J$31,CC$47&gt;=$FQ255,CC$47&lt;=$FR255)*(('Summary&amp;Assumptions'!$H$25*$C255)*(1+'Summary&amp;Assumptions'!$J$29)^(CC$46-1))</f>
        <v>0</v>
      </c>
      <c r="BY255" s="588">
        <f>AND(CD$55&gt;0,SUM($E255:BX255)&lt;'Summary&amp;Assumptions'!$G$32*$B255,$D255&gt;='Summary&amp;Assumptions'!$D$17,CD$47&gt;=$D255,CD$47&lt;=EDATE($D255,'Summary&amp;Assumptions'!$G$32))*$B255+AND(CD$56&lt;'Summary&amp;Assumptions'!$J$31,CD$47&gt;=$FO255,CD$47&lt;=$FP255)*(('Summary&amp;Assumptions'!$H$25*$C255)*(1+'Summary&amp;Assumptions'!$J$29)^(CD$46-1))+AND(CD$56&lt;'Summary&amp;Assumptions'!$J$31,CD$47&gt;=$FQ255,CD$47&lt;=$FR255)*(('Summary&amp;Assumptions'!$H$25*$C255)*(1+'Summary&amp;Assumptions'!$J$29)^(CD$46-1))</f>
        <v>0</v>
      </c>
      <c r="BZ255" s="588">
        <f>AND(CE$55&gt;0,SUM($E255:BY255)&lt;'Summary&amp;Assumptions'!$G$32*$B255,$D255&gt;='Summary&amp;Assumptions'!$D$17,CE$47&gt;=$D255,CE$47&lt;=EDATE($D255,'Summary&amp;Assumptions'!$G$32))*$B255+AND(CE$56&lt;'Summary&amp;Assumptions'!$J$31,CE$47&gt;=$FO255,CE$47&lt;=$FP255)*(('Summary&amp;Assumptions'!$H$25*$C255)*(1+'Summary&amp;Assumptions'!$J$29)^(CE$46-1))+AND(CE$56&lt;'Summary&amp;Assumptions'!$J$31,CE$47&gt;=$FQ255,CE$47&lt;=$FR255)*(('Summary&amp;Assumptions'!$H$25*$C255)*(1+'Summary&amp;Assumptions'!$J$29)^(CE$46-1))</f>
        <v>0</v>
      </c>
      <c r="CA255" s="588">
        <f>AND(CF$55&gt;0,SUM($E255:BZ255)&lt;'Summary&amp;Assumptions'!$G$32*$B255,$D255&gt;='Summary&amp;Assumptions'!$D$17,CF$47&gt;=$D255,CF$47&lt;=EDATE($D255,'Summary&amp;Assumptions'!$G$32))*$B255+AND(CF$56&lt;'Summary&amp;Assumptions'!$J$31,CF$47&gt;=$FO255,CF$47&lt;=$FP255)*(('Summary&amp;Assumptions'!$H$25*$C255)*(1+'Summary&amp;Assumptions'!$J$29)^(CF$46-1))+AND(CF$56&lt;'Summary&amp;Assumptions'!$J$31,CF$47&gt;=$FQ255,CF$47&lt;=$FR255)*(('Summary&amp;Assumptions'!$H$25*$C255)*(1+'Summary&amp;Assumptions'!$J$29)^(CF$46-1))</f>
        <v>0</v>
      </c>
      <c r="CB255" s="588">
        <f>AND(CG$55&gt;0,SUM($E255:CA255)&lt;'Summary&amp;Assumptions'!$G$32*$B255,$D255&gt;='Summary&amp;Assumptions'!$D$17,CG$47&gt;=$D255,CG$47&lt;=EDATE($D255,'Summary&amp;Assumptions'!$G$32))*$B255+AND(CG$56&lt;'Summary&amp;Assumptions'!$J$31,CG$47&gt;=$FO255,CG$47&lt;=$FP255)*(('Summary&amp;Assumptions'!$H$25*$C255)*(1+'Summary&amp;Assumptions'!$J$29)^(CG$46-1))+AND(CG$56&lt;'Summary&amp;Assumptions'!$J$31,CG$47&gt;=$FQ255,CG$47&lt;=$FR255)*(('Summary&amp;Assumptions'!$H$25*$C255)*(1+'Summary&amp;Assumptions'!$J$29)^(CG$46-1))</f>
        <v>0</v>
      </c>
      <c r="CC255" s="588">
        <f>AND(CH$55&gt;0,SUM($E255:CB255)&lt;'Summary&amp;Assumptions'!$G$32*$B255,$D255&gt;='Summary&amp;Assumptions'!$D$17,CH$47&gt;=$D255,CH$47&lt;=EDATE($D255,'Summary&amp;Assumptions'!$G$32))*$B255+AND(CH$56&lt;'Summary&amp;Assumptions'!$J$31,CH$47&gt;=$FO255,CH$47&lt;=$FP255)*(('Summary&amp;Assumptions'!$H$25*$C255)*(1+'Summary&amp;Assumptions'!$J$29)^(CH$46-1))+AND(CH$56&lt;'Summary&amp;Assumptions'!$J$31,CH$47&gt;=$FQ255,CH$47&lt;=$FR255)*(('Summary&amp;Assumptions'!$H$25*$C255)*(1+'Summary&amp;Assumptions'!$J$29)^(CH$46-1))</f>
        <v>0</v>
      </c>
      <c r="CD255" s="588">
        <f>AND(CI$55&gt;0,SUM($E255:CC255)&lt;'Summary&amp;Assumptions'!$G$32*$B255,$D255&gt;='Summary&amp;Assumptions'!$D$17,CI$47&gt;=$D255,CI$47&lt;=EDATE($D255,'Summary&amp;Assumptions'!$G$32))*$B255+AND(CI$56&lt;'Summary&amp;Assumptions'!$J$31,CI$47&gt;=$FO255,CI$47&lt;=$FP255)*(('Summary&amp;Assumptions'!$H$25*$C255)*(1+'Summary&amp;Assumptions'!$J$29)^(CI$46-1))+AND(CI$56&lt;'Summary&amp;Assumptions'!$J$31,CI$47&gt;=$FQ255,CI$47&lt;=$FR255)*(('Summary&amp;Assumptions'!$H$25*$C255)*(1+'Summary&amp;Assumptions'!$J$29)^(CI$46-1))</f>
        <v>0</v>
      </c>
      <c r="CE255" s="588">
        <f>AND(CJ$55&gt;0,SUM($E255:CD255)&lt;'Summary&amp;Assumptions'!$G$32*$B255,$D255&gt;='Summary&amp;Assumptions'!$D$17,CJ$47&gt;=$D255,CJ$47&lt;=EDATE($D255,'Summary&amp;Assumptions'!$G$32))*$B255+AND(CJ$56&lt;'Summary&amp;Assumptions'!$J$31,CJ$47&gt;=$FO255,CJ$47&lt;=$FP255)*(('Summary&amp;Assumptions'!$H$25*$C255)*(1+'Summary&amp;Assumptions'!$J$29)^(CJ$46-1))+AND(CJ$56&lt;'Summary&amp;Assumptions'!$J$31,CJ$47&gt;=$FQ255,CJ$47&lt;=$FR255)*(('Summary&amp;Assumptions'!$H$25*$C255)*(1+'Summary&amp;Assumptions'!$J$29)^(CJ$46-1))</f>
        <v>0</v>
      </c>
      <c r="CF255" s="588">
        <f>AND(CK$55&gt;0,SUM($E255:CE255)&lt;'Summary&amp;Assumptions'!$G$32*$B255,$D255&gt;='Summary&amp;Assumptions'!$D$17,CK$47&gt;=$D255,CK$47&lt;=EDATE($D255,'Summary&amp;Assumptions'!$G$32))*$B255+AND(CK$56&lt;'Summary&amp;Assumptions'!$J$31,CK$47&gt;=$FO255,CK$47&lt;=$FP255)*(('Summary&amp;Assumptions'!$H$25*$C255)*(1+'Summary&amp;Assumptions'!$J$29)^(CK$46-1))+AND(CK$56&lt;'Summary&amp;Assumptions'!$J$31,CK$47&gt;=$FQ255,CK$47&lt;=$FR255)*(('Summary&amp;Assumptions'!$H$25*$C255)*(1+'Summary&amp;Assumptions'!$J$29)^(CK$46-1))</f>
        <v>0</v>
      </c>
      <c r="CG255" s="588">
        <f>AND(CL$55&gt;0,SUM($E255:CF255)&lt;'Summary&amp;Assumptions'!$G$32*$B255,$D255&gt;='Summary&amp;Assumptions'!$D$17,CL$47&gt;=$D255,CL$47&lt;=EDATE($D255,'Summary&amp;Assumptions'!$G$32))*$B255+AND(CL$56&lt;'Summary&amp;Assumptions'!$J$31,CL$47&gt;=$FO255,CL$47&lt;=$FP255)*(('Summary&amp;Assumptions'!$H$25*$C255)*(1+'Summary&amp;Assumptions'!$J$29)^(CL$46-1))+AND(CL$56&lt;'Summary&amp;Assumptions'!$J$31,CL$47&gt;=$FQ255,CL$47&lt;=$FR255)*(('Summary&amp;Assumptions'!$H$25*$C255)*(1+'Summary&amp;Assumptions'!$J$29)^(CL$46-1))</f>
        <v>0</v>
      </c>
      <c r="CH255" s="588">
        <f>AND(CM$55&gt;0,SUM($E255:CG255)&lt;'Summary&amp;Assumptions'!$G$32*$B255,$D255&gt;='Summary&amp;Assumptions'!$D$17,CM$47&gt;=$D255,CM$47&lt;=EDATE($D255,'Summary&amp;Assumptions'!$G$32))*$B255+AND(CM$56&lt;'Summary&amp;Assumptions'!$J$31,CM$47&gt;=$FO255,CM$47&lt;=$FP255)*(('Summary&amp;Assumptions'!$H$25*$C255)*(1+'Summary&amp;Assumptions'!$J$29)^(CM$46-1))+AND(CM$56&lt;'Summary&amp;Assumptions'!$J$31,CM$47&gt;=$FQ255,CM$47&lt;=$FR255)*(('Summary&amp;Assumptions'!$H$25*$C255)*(1+'Summary&amp;Assumptions'!$J$29)^(CM$46-1))</f>
        <v>0</v>
      </c>
      <c r="CI255" s="588">
        <f>AND(CN$55&gt;0,SUM($E255:CH255)&lt;'Summary&amp;Assumptions'!$G$32*$B255,$D255&gt;='Summary&amp;Assumptions'!$D$17,CN$47&gt;=$D255,CN$47&lt;=EDATE($D255,'Summary&amp;Assumptions'!$G$32))*$B255+AND(CN$56&lt;'Summary&amp;Assumptions'!$J$31,CN$47&gt;=$FO255,CN$47&lt;=$FP255)*(('Summary&amp;Assumptions'!$H$25*$C255)*(1+'Summary&amp;Assumptions'!$J$29)^(CN$46-1))+AND(CN$56&lt;'Summary&amp;Assumptions'!$J$31,CN$47&gt;=$FQ255,CN$47&lt;=$FR255)*(('Summary&amp;Assumptions'!$H$25*$C255)*(1+'Summary&amp;Assumptions'!$J$29)^(CN$46-1))</f>
        <v>0</v>
      </c>
      <c r="CJ255" s="588">
        <f>AND(CO$55&gt;0,SUM($E255:CI255)&lt;'Summary&amp;Assumptions'!$G$32*$B255,$D255&gt;='Summary&amp;Assumptions'!$D$17,CO$47&gt;=$D255,CO$47&lt;=EDATE($D255,'Summary&amp;Assumptions'!$G$32))*$B255+AND(CO$56&lt;'Summary&amp;Assumptions'!$J$31,CO$47&gt;=$FO255,CO$47&lt;=$FP255)*(('Summary&amp;Assumptions'!$H$25*$C255)*(1+'Summary&amp;Assumptions'!$J$29)^(CO$46-1))+AND(CO$56&lt;'Summary&amp;Assumptions'!$J$31,CO$47&gt;=$FQ255,CO$47&lt;=$FR255)*(('Summary&amp;Assumptions'!$H$25*$C255)*(1+'Summary&amp;Assumptions'!$J$29)^(CO$46-1))</f>
        <v>0</v>
      </c>
      <c r="CK255" s="588">
        <f>AND(CP$55&gt;0,SUM($E255:CJ255)&lt;'Summary&amp;Assumptions'!$G$32*$B255,$D255&gt;='Summary&amp;Assumptions'!$D$17,CP$47&gt;=$D255,CP$47&lt;=EDATE($D255,'Summary&amp;Assumptions'!$G$32))*$B255+AND(CP$56&lt;'Summary&amp;Assumptions'!$J$31,CP$47&gt;=$FO255,CP$47&lt;=$FP255)*(('Summary&amp;Assumptions'!$H$25*$C255)*(1+'Summary&amp;Assumptions'!$J$29)^(CP$46-1))+AND(CP$56&lt;'Summary&amp;Assumptions'!$J$31,CP$47&gt;=$FQ255,CP$47&lt;=$FR255)*(('Summary&amp;Assumptions'!$H$25*$C255)*(1+'Summary&amp;Assumptions'!$J$29)^(CP$46-1))</f>
        <v>0</v>
      </c>
      <c r="CL255" s="588">
        <f>AND(CQ$55&gt;0,SUM($E255:CK255)&lt;'Summary&amp;Assumptions'!$G$32*$B255,$D255&gt;='Summary&amp;Assumptions'!$D$17,CQ$47&gt;=$D255,CQ$47&lt;=EDATE($D255,'Summary&amp;Assumptions'!$G$32))*$B255+AND(CQ$56&lt;'Summary&amp;Assumptions'!$J$31,CQ$47&gt;=$FO255,CQ$47&lt;=$FP255)*(('Summary&amp;Assumptions'!$H$25*$C255)*(1+'Summary&amp;Assumptions'!$J$29)^(CQ$46-1))+AND(CQ$56&lt;'Summary&amp;Assumptions'!$J$31,CQ$47&gt;=$FQ255,CQ$47&lt;=$FR255)*(('Summary&amp;Assumptions'!$H$25*$C255)*(1+'Summary&amp;Assumptions'!$J$29)^(CQ$46-1))</f>
        <v>0</v>
      </c>
      <c r="CM255" s="588">
        <f>AND(CR$55&gt;0,SUM($E255:CL255)&lt;'Summary&amp;Assumptions'!$G$32*$B255,$D255&gt;='Summary&amp;Assumptions'!$D$17,CR$47&gt;=$D255,CR$47&lt;=EDATE($D255,'Summary&amp;Assumptions'!$G$32))*$B255+AND(CR$56&lt;'Summary&amp;Assumptions'!$J$31,CR$47&gt;=$FO255,CR$47&lt;=$FP255)*(('Summary&amp;Assumptions'!$H$25*$C255)*(1+'Summary&amp;Assumptions'!$J$29)^(CR$46-1))+AND(CR$56&lt;'Summary&amp;Assumptions'!$J$31,CR$47&gt;=$FQ255,CR$47&lt;=$FR255)*(('Summary&amp;Assumptions'!$H$25*$C255)*(1+'Summary&amp;Assumptions'!$J$29)^(CR$46-1))</f>
        <v>0</v>
      </c>
      <c r="CN255" s="588">
        <f>AND(CS$55&gt;0,SUM($E255:CM255)&lt;'Summary&amp;Assumptions'!$G$32*$B255,$D255&gt;='Summary&amp;Assumptions'!$D$17,CS$47&gt;=$D255,CS$47&lt;=EDATE($D255,'Summary&amp;Assumptions'!$G$32))*$B255+AND(CS$56&lt;'Summary&amp;Assumptions'!$J$31,CS$47&gt;=$FO255,CS$47&lt;=$FP255)*(('Summary&amp;Assumptions'!$H$25*$C255)*(1+'Summary&amp;Assumptions'!$J$29)^(CS$46-1))+AND(CS$56&lt;'Summary&amp;Assumptions'!$J$31,CS$47&gt;=$FQ255,CS$47&lt;=$FR255)*(('Summary&amp;Assumptions'!$H$25*$C255)*(1+'Summary&amp;Assumptions'!$J$29)^(CS$46-1))</f>
        <v>0</v>
      </c>
      <c r="CO255" s="588">
        <f>AND(CT$55&gt;0,SUM($E255:CN255)&lt;'Summary&amp;Assumptions'!$G$32*$B255,$D255&gt;='Summary&amp;Assumptions'!$D$17,CT$47&gt;=$D255,CT$47&lt;=EDATE($D255,'Summary&amp;Assumptions'!$G$32))*$B255+AND(CT$56&lt;'Summary&amp;Assumptions'!$J$31,CT$47&gt;=$FO255,CT$47&lt;=$FP255)*(('Summary&amp;Assumptions'!$H$25*$C255)*(1+'Summary&amp;Assumptions'!$J$29)^(CT$46-1))+AND(CT$56&lt;'Summary&amp;Assumptions'!$J$31,CT$47&gt;=$FQ255,CT$47&lt;=$FR255)*(('Summary&amp;Assumptions'!$H$25*$C255)*(1+'Summary&amp;Assumptions'!$J$29)^(CT$46-1))</f>
        <v>0</v>
      </c>
      <c r="CP255" s="588">
        <f>AND(CU$55&gt;0,SUM($E255:CO255)&lt;'Summary&amp;Assumptions'!$G$32*$B255,$D255&gt;='Summary&amp;Assumptions'!$D$17,CU$47&gt;=$D255,CU$47&lt;=EDATE($D255,'Summary&amp;Assumptions'!$G$32))*$B255+AND(CU$56&lt;'Summary&amp;Assumptions'!$J$31,CU$47&gt;=$FO255,CU$47&lt;=$FP255)*(('Summary&amp;Assumptions'!$H$25*$C255)*(1+'Summary&amp;Assumptions'!$J$29)^(CU$46-1))+AND(CU$56&lt;'Summary&amp;Assumptions'!$J$31,CU$47&gt;=$FQ255,CU$47&lt;=$FR255)*(('Summary&amp;Assumptions'!$H$25*$C255)*(1+'Summary&amp;Assumptions'!$J$29)^(CU$46-1))</f>
        <v>0</v>
      </c>
      <c r="CQ255" s="588">
        <f>AND(CV$55&gt;0,SUM($E255:CP255)&lt;'Summary&amp;Assumptions'!$G$32*$B255,$D255&gt;='Summary&amp;Assumptions'!$D$17,CV$47&gt;=$D255,CV$47&lt;=EDATE($D255,'Summary&amp;Assumptions'!$G$32))*$B255+AND(CV$56&lt;'Summary&amp;Assumptions'!$J$31,CV$47&gt;=$FO255,CV$47&lt;=$FP255)*(('Summary&amp;Assumptions'!$H$25*$C255)*(1+'Summary&amp;Assumptions'!$J$29)^(CV$46-1))+AND(CV$56&lt;'Summary&amp;Assumptions'!$J$31,CV$47&gt;=$FQ255,CV$47&lt;=$FR255)*(('Summary&amp;Assumptions'!$H$25*$C255)*(1+'Summary&amp;Assumptions'!$J$29)^(CV$46-1))</f>
        <v>0</v>
      </c>
      <c r="CR255" s="588">
        <f>AND(CW$55&gt;0,SUM($E255:CQ255)&lt;'Summary&amp;Assumptions'!$G$32*$B255,$D255&gt;='Summary&amp;Assumptions'!$D$17,CW$47&gt;=$D255,CW$47&lt;=EDATE($D255,'Summary&amp;Assumptions'!$G$32))*$B255+AND(CW$56&lt;'Summary&amp;Assumptions'!$J$31,CW$47&gt;=$FO255,CW$47&lt;=$FP255)*(('Summary&amp;Assumptions'!$H$25*$C255)*(1+'Summary&amp;Assumptions'!$J$29)^(CW$46-1))+AND(CW$56&lt;'Summary&amp;Assumptions'!$J$31,CW$47&gt;=$FQ255,CW$47&lt;=$FR255)*(('Summary&amp;Assumptions'!$H$25*$C255)*(1+'Summary&amp;Assumptions'!$J$29)^(CW$46-1))</f>
        <v>0</v>
      </c>
      <c r="CS255" s="588">
        <f>AND(CX$55&gt;0,SUM($E255:CR255)&lt;'Summary&amp;Assumptions'!$G$32*$B255,$D255&gt;='Summary&amp;Assumptions'!$D$17,CX$47&gt;=$D255,CX$47&lt;=EDATE($D255,'Summary&amp;Assumptions'!$G$32))*$B255+AND(CX$56&lt;'Summary&amp;Assumptions'!$J$31,CX$47&gt;=$FO255,CX$47&lt;=$FP255)*(('Summary&amp;Assumptions'!$H$25*$C255)*(1+'Summary&amp;Assumptions'!$J$29)^(CX$46-1))+AND(CX$56&lt;'Summary&amp;Assumptions'!$J$31,CX$47&gt;=$FQ255,CX$47&lt;=$FR255)*(('Summary&amp;Assumptions'!$H$25*$C255)*(1+'Summary&amp;Assumptions'!$J$29)^(CX$46-1))</f>
        <v>0</v>
      </c>
      <c r="CT255" s="588">
        <f>AND(CY$55&gt;0,SUM($E255:CS255)&lt;'Summary&amp;Assumptions'!$G$32*$B255,$D255&gt;='Summary&amp;Assumptions'!$D$17,CY$47&gt;=$D255,CY$47&lt;=EDATE($D255,'Summary&amp;Assumptions'!$G$32))*$B255+AND(CY$56&lt;'Summary&amp;Assumptions'!$J$31,CY$47&gt;=$FO255,CY$47&lt;=$FP255)*(('Summary&amp;Assumptions'!$H$25*$C255)*(1+'Summary&amp;Assumptions'!$J$29)^(CY$46-1))+AND(CY$56&lt;'Summary&amp;Assumptions'!$J$31,CY$47&gt;=$FQ255,CY$47&lt;=$FR255)*(('Summary&amp;Assumptions'!$H$25*$C255)*(1+'Summary&amp;Assumptions'!$J$29)^(CY$46-1))</f>
        <v>0</v>
      </c>
      <c r="CU255" s="588">
        <f>AND(CZ$55&gt;0,SUM($E255:CT255)&lt;'Summary&amp;Assumptions'!$G$32*$B255,$D255&gt;='Summary&amp;Assumptions'!$D$17,CZ$47&gt;=$D255,CZ$47&lt;=EDATE($D255,'Summary&amp;Assumptions'!$G$32))*$B255+AND(CZ$56&lt;'Summary&amp;Assumptions'!$J$31,CZ$47&gt;=$FO255,CZ$47&lt;=$FP255)*(('Summary&amp;Assumptions'!$H$25*$C255)*(1+'Summary&amp;Assumptions'!$J$29)^(CZ$46-1))+AND(CZ$56&lt;'Summary&amp;Assumptions'!$J$31,CZ$47&gt;=$FQ255,CZ$47&lt;=$FR255)*(('Summary&amp;Assumptions'!$H$25*$C255)*(1+'Summary&amp;Assumptions'!$J$29)^(CZ$46-1))</f>
        <v>0</v>
      </c>
      <c r="CV255" s="588">
        <f>AND(DA$55&gt;0,SUM($E255:CU255)&lt;'Summary&amp;Assumptions'!$G$32*$B255,$D255&gt;='Summary&amp;Assumptions'!$D$17,DA$47&gt;=$D255,DA$47&lt;=EDATE($D255,'Summary&amp;Assumptions'!$G$32))*$B255+AND(DA$56&lt;'Summary&amp;Assumptions'!$J$31,DA$47&gt;=$FO255,DA$47&lt;=$FP255)*(('Summary&amp;Assumptions'!$H$25*$C255)*(1+'Summary&amp;Assumptions'!$J$29)^(DA$46-1))+AND(DA$56&lt;'Summary&amp;Assumptions'!$J$31,DA$47&gt;=$FQ255,DA$47&lt;=$FR255)*(('Summary&amp;Assumptions'!$H$25*$C255)*(1+'Summary&amp;Assumptions'!$J$29)^(DA$46-1))</f>
        <v>0</v>
      </c>
      <c r="CW255" s="588">
        <f>AND(DB$55&gt;0,SUM($E255:CV255)&lt;'Summary&amp;Assumptions'!$G$32*$B255,$D255&gt;='Summary&amp;Assumptions'!$D$17,DB$47&gt;=$D255,DB$47&lt;=EDATE($D255,'Summary&amp;Assumptions'!$G$32))*$B255+AND(DB$56&lt;'Summary&amp;Assumptions'!$J$31,DB$47&gt;=$FO255,DB$47&lt;=$FP255)*(('Summary&amp;Assumptions'!$H$25*$C255)*(1+'Summary&amp;Assumptions'!$J$29)^(DB$46-1))+AND(DB$56&lt;'Summary&amp;Assumptions'!$J$31,DB$47&gt;=$FQ255,DB$47&lt;=$FR255)*(('Summary&amp;Assumptions'!$H$25*$C255)*(1+'Summary&amp;Assumptions'!$J$29)^(DB$46-1))</f>
        <v>0</v>
      </c>
      <c r="CX255" s="588">
        <f>AND(DC$55&gt;0,SUM($E255:CW255)&lt;'Summary&amp;Assumptions'!$G$32*$B255,$D255&gt;='Summary&amp;Assumptions'!$D$17,DC$47&gt;=$D255,DC$47&lt;=EDATE($D255,'Summary&amp;Assumptions'!$G$32))*$B255+AND(DC$56&lt;'Summary&amp;Assumptions'!$J$31,DC$47&gt;=$FO255,DC$47&lt;=$FP255)*(('Summary&amp;Assumptions'!$H$25*$C255)*(1+'Summary&amp;Assumptions'!$J$29)^(DC$46-1))+AND(DC$56&lt;'Summary&amp;Assumptions'!$J$31,DC$47&gt;=$FQ255,DC$47&lt;=$FR255)*(('Summary&amp;Assumptions'!$H$25*$C255)*(1+'Summary&amp;Assumptions'!$J$29)^(DC$46-1))</f>
        <v>0</v>
      </c>
      <c r="CY255" s="588">
        <f>AND(DD$55&gt;0,SUM($E255:CX255)&lt;'Summary&amp;Assumptions'!$G$32*$B255,$D255&gt;='Summary&amp;Assumptions'!$D$17,DD$47&gt;=$D255,DD$47&lt;=EDATE($D255,'Summary&amp;Assumptions'!$G$32))*$B255+AND(DD$56&lt;'Summary&amp;Assumptions'!$J$31,DD$47&gt;=$FO255,DD$47&lt;=$FP255)*(('Summary&amp;Assumptions'!$H$25*$C255)*(1+'Summary&amp;Assumptions'!$J$29)^(DD$46-1))+AND(DD$56&lt;'Summary&amp;Assumptions'!$J$31,DD$47&gt;=$FQ255,DD$47&lt;=$FR255)*(('Summary&amp;Assumptions'!$H$25*$C255)*(1+'Summary&amp;Assumptions'!$J$29)^(DD$46-1))</f>
        <v>0</v>
      </c>
      <c r="CZ255" s="588">
        <f>AND(DE$55&gt;0,SUM($E255:CY255)&lt;'Summary&amp;Assumptions'!$G$32*$B255,$D255&gt;='Summary&amp;Assumptions'!$D$17,DE$47&gt;=$D255,DE$47&lt;=EDATE($D255,'Summary&amp;Assumptions'!$G$32))*$B255+AND(DE$56&lt;'Summary&amp;Assumptions'!$J$31,DE$47&gt;=$FO255,DE$47&lt;=$FP255)*(('Summary&amp;Assumptions'!$H$25*$C255)*(1+'Summary&amp;Assumptions'!$J$29)^(DE$46-1))+AND(DE$56&lt;'Summary&amp;Assumptions'!$J$31,DE$47&gt;=$FQ255,DE$47&lt;=$FR255)*(('Summary&amp;Assumptions'!$H$25*$C255)*(1+'Summary&amp;Assumptions'!$J$29)^(DE$46-1))</f>
        <v>0</v>
      </c>
      <c r="DA255" s="588">
        <f>AND(DF$55&gt;0,SUM($E255:CZ255)&lt;'Summary&amp;Assumptions'!$G$32*$B255,$D255&gt;='Summary&amp;Assumptions'!$D$17,DF$47&gt;=$D255,DF$47&lt;=EDATE($D255,'Summary&amp;Assumptions'!$G$32))*$B255+AND(DF$56&lt;'Summary&amp;Assumptions'!$J$31,DF$47&gt;=$FO255,DF$47&lt;=$FP255)*(('Summary&amp;Assumptions'!$H$25*$C255)*(1+'Summary&amp;Assumptions'!$J$29)^(DF$46-1))+AND(DF$56&lt;'Summary&amp;Assumptions'!$J$31,DF$47&gt;=$FQ255,DF$47&lt;=$FR255)*(('Summary&amp;Assumptions'!$H$25*$C255)*(1+'Summary&amp;Assumptions'!$J$29)^(DF$46-1))</f>
        <v>0</v>
      </c>
      <c r="DB255" s="588">
        <f>AND(DG$55&gt;0,SUM($E255:DA255)&lt;'Summary&amp;Assumptions'!$G$32*$B255,$D255&gt;='Summary&amp;Assumptions'!$D$17,DG$47&gt;=$D255,DG$47&lt;=EDATE($D255,'Summary&amp;Assumptions'!$G$32))*$B255+AND(DG$56&lt;'Summary&amp;Assumptions'!$J$31,DG$47&gt;=$FO255,DG$47&lt;=$FP255)*(('Summary&amp;Assumptions'!$H$25*$C255)*(1+'Summary&amp;Assumptions'!$J$29)^(DG$46-1))+AND(DG$56&lt;'Summary&amp;Assumptions'!$J$31,DG$47&gt;=$FQ255,DG$47&lt;=$FR255)*(('Summary&amp;Assumptions'!$H$25*$C255)*(1+'Summary&amp;Assumptions'!$J$29)^(DG$46-1))</f>
        <v>0</v>
      </c>
      <c r="DC255" s="588">
        <f>AND(DH$55&gt;0,SUM($E255:DB255)&lt;'Summary&amp;Assumptions'!$G$32*$B255,$D255&gt;='Summary&amp;Assumptions'!$D$17,DH$47&gt;=$D255,DH$47&lt;=EDATE($D255,'Summary&amp;Assumptions'!$G$32))*$B255+AND(DH$56&lt;'Summary&amp;Assumptions'!$J$31,DH$47&gt;=$FO255,DH$47&lt;=$FP255)*(('Summary&amp;Assumptions'!$H$25*$C255)*(1+'Summary&amp;Assumptions'!$J$29)^(DH$46-1))+AND(DH$56&lt;'Summary&amp;Assumptions'!$J$31,DH$47&gt;=$FQ255,DH$47&lt;=$FR255)*(('Summary&amp;Assumptions'!$H$25*$C255)*(1+'Summary&amp;Assumptions'!$J$29)^(DH$46-1))</f>
        <v>0</v>
      </c>
      <c r="DD255" s="588">
        <f>AND(DI$55&gt;0,SUM($E255:DC255)&lt;'Summary&amp;Assumptions'!$G$32*$B255,$D255&gt;='Summary&amp;Assumptions'!$D$17,DI$47&gt;=$D255,DI$47&lt;=EDATE($D255,'Summary&amp;Assumptions'!$G$32))*$B255+AND(DI$56&lt;'Summary&amp;Assumptions'!$J$31,DI$47&gt;=$FO255,DI$47&lt;=$FP255)*(('Summary&amp;Assumptions'!$H$25*$C255)*(1+'Summary&amp;Assumptions'!$J$29)^(DI$46-1))+AND(DI$56&lt;'Summary&amp;Assumptions'!$J$31,DI$47&gt;=$FQ255,DI$47&lt;=$FR255)*(('Summary&amp;Assumptions'!$H$25*$C255)*(1+'Summary&amp;Assumptions'!$J$29)^(DI$46-1))</f>
        <v>0</v>
      </c>
      <c r="DE255" s="588">
        <f>AND(DJ$55&gt;0,SUM($E255:DD255)&lt;'Summary&amp;Assumptions'!$G$32*$B255,$D255&gt;='Summary&amp;Assumptions'!$D$17,DJ$47&gt;=$D255,DJ$47&lt;=EDATE($D255,'Summary&amp;Assumptions'!$G$32))*$B255+AND(DJ$56&lt;'Summary&amp;Assumptions'!$J$31,DJ$47&gt;=$FO255,DJ$47&lt;=$FP255)*(('Summary&amp;Assumptions'!$H$25*$C255)*(1+'Summary&amp;Assumptions'!$J$29)^(DJ$46-1))+AND(DJ$56&lt;'Summary&amp;Assumptions'!$J$31,DJ$47&gt;=$FQ255,DJ$47&lt;=$FR255)*(('Summary&amp;Assumptions'!$H$25*$C255)*(1+'Summary&amp;Assumptions'!$J$29)^(DJ$46-1))</f>
        <v>0</v>
      </c>
      <c r="DF255" s="588">
        <f>AND(DK$55&gt;0,SUM($E255:DE255)&lt;'Summary&amp;Assumptions'!$G$32*$B255,$D255&gt;='Summary&amp;Assumptions'!$D$17,DK$47&gt;=$D255,DK$47&lt;=EDATE($D255,'Summary&amp;Assumptions'!$G$32))*$B255+AND(DK$56&lt;'Summary&amp;Assumptions'!$J$31,DK$47&gt;=$FO255,DK$47&lt;=$FP255)*(('Summary&amp;Assumptions'!$H$25*$C255)*(1+'Summary&amp;Assumptions'!$J$29)^(DK$46-1))+AND(DK$56&lt;'Summary&amp;Assumptions'!$J$31,DK$47&gt;=$FQ255,DK$47&lt;=$FR255)*(('Summary&amp;Assumptions'!$H$25*$C255)*(1+'Summary&amp;Assumptions'!$J$29)^(DK$46-1))</f>
        <v>0</v>
      </c>
      <c r="DG255" s="588">
        <f>AND(DL$55&gt;0,SUM($E255:DF255)&lt;'Summary&amp;Assumptions'!$G$32*$B255,$D255&gt;='Summary&amp;Assumptions'!$D$17,DL$47&gt;=$D255,DL$47&lt;=EDATE($D255,'Summary&amp;Assumptions'!$G$32))*$B255+AND(DL$56&lt;'Summary&amp;Assumptions'!$J$31,DL$47&gt;=$FO255,DL$47&lt;=$FP255)*(('Summary&amp;Assumptions'!$H$25*$C255)*(1+'Summary&amp;Assumptions'!$J$29)^(DL$46-1))+AND(DL$56&lt;'Summary&amp;Assumptions'!$J$31,DL$47&gt;=$FQ255,DL$47&lt;=$FR255)*(('Summary&amp;Assumptions'!$H$25*$C255)*(1+'Summary&amp;Assumptions'!$J$29)^(DL$46-1))</f>
        <v>0</v>
      </c>
      <c r="DH255" s="588">
        <f>AND(DM$55&gt;0,SUM($E255:DG255)&lt;'Summary&amp;Assumptions'!$G$32*$B255,$D255&gt;='Summary&amp;Assumptions'!$D$17,DM$47&gt;=$D255,DM$47&lt;=EDATE($D255,'Summary&amp;Assumptions'!$G$32))*$B255+AND(DM$56&lt;'Summary&amp;Assumptions'!$J$31,DM$47&gt;=$FO255,DM$47&lt;=$FP255)*(('Summary&amp;Assumptions'!$H$25*$C255)*(1+'Summary&amp;Assumptions'!$J$29)^(DM$46-1))+AND(DM$56&lt;'Summary&amp;Assumptions'!$J$31,DM$47&gt;=$FQ255,DM$47&lt;=$FR255)*(('Summary&amp;Assumptions'!$H$25*$C255)*(1+'Summary&amp;Assumptions'!$J$29)^(DM$46-1))</f>
        <v>0</v>
      </c>
      <c r="DI255" s="588">
        <f>AND(DN$55&gt;0,SUM($E255:DH255)&lt;'Summary&amp;Assumptions'!$G$32*$B255,$D255&gt;='Summary&amp;Assumptions'!$D$17,DN$47&gt;=$D255,DN$47&lt;=EDATE($D255,'Summary&amp;Assumptions'!$G$32))*$B255+AND(DN$56&lt;'Summary&amp;Assumptions'!$J$31,DN$47&gt;=$FO255,DN$47&lt;=$FP255)*(('Summary&amp;Assumptions'!$H$25*$C255)*(1+'Summary&amp;Assumptions'!$J$29)^(DN$46-1))+AND(DN$56&lt;'Summary&amp;Assumptions'!$J$31,DN$47&gt;=$FQ255,DN$47&lt;=$FR255)*(('Summary&amp;Assumptions'!$H$25*$C255)*(1+'Summary&amp;Assumptions'!$J$29)^(DN$46-1))</f>
        <v>0</v>
      </c>
      <c r="DJ255" s="588">
        <f>AND(DO$55&gt;0,SUM($E255:DI255)&lt;'Summary&amp;Assumptions'!$G$32*$B255,$D255&gt;='Summary&amp;Assumptions'!$D$17,DO$47&gt;=$D255,DO$47&lt;=EDATE($D255,'Summary&amp;Assumptions'!$G$32))*$B255+AND(DO$56&lt;'Summary&amp;Assumptions'!$J$31,DO$47&gt;=$FO255,DO$47&lt;=$FP255)*(('Summary&amp;Assumptions'!$H$25*$C255)*(1+'Summary&amp;Assumptions'!$J$29)^(DO$46-1))+AND(DO$56&lt;'Summary&amp;Assumptions'!$J$31,DO$47&gt;=$FQ255,DO$47&lt;=$FR255)*(('Summary&amp;Assumptions'!$H$25*$C255)*(1+'Summary&amp;Assumptions'!$J$29)^(DO$46-1))</f>
        <v>0</v>
      </c>
      <c r="DK255" s="588">
        <f>AND(DP$55&gt;0,SUM($E255:DJ255)&lt;'Summary&amp;Assumptions'!$G$32*$B255,$D255&gt;='Summary&amp;Assumptions'!$D$17,DP$47&gt;=$D255,DP$47&lt;=EDATE($D255,'Summary&amp;Assumptions'!$G$32))*$B255+AND(DP$56&lt;'Summary&amp;Assumptions'!$J$31,DP$47&gt;=$FO255,DP$47&lt;=$FP255)*(('Summary&amp;Assumptions'!$H$25*$C255)*(1+'Summary&amp;Assumptions'!$J$29)^(DP$46-1))+AND(DP$56&lt;'Summary&amp;Assumptions'!$J$31,DP$47&gt;=$FQ255,DP$47&lt;=$FR255)*(('Summary&amp;Assumptions'!$H$25*$C255)*(1+'Summary&amp;Assumptions'!$J$29)^(DP$46-1))</f>
        <v>0</v>
      </c>
      <c r="DL255" s="588">
        <f>AND(DQ$55&gt;0,SUM($E255:DK255)&lt;'Summary&amp;Assumptions'!$G$32*$B255,$D255&gt;='Summary&amp;Assumptions'!$D$17,DQ$47&gt;=$D255,DQ$47&lt;=EDATE($D255,'Summary&amp;Assumptions'!$G$32))*$B255+AND(DQ$56&lt;'Summary&amp;Assumptions'!$J$31,DQ$47&gt;=$FO255,DQ$47&lt;=$FP255)*(('Summary&amp;Assumptions'!$H$25*$C255)*(1+'Summary&amp;Assumptions'!$J$29)^(DQ$46-1))+AND(DQ$56&lt;'Summary&amp;Assumptions'!$J$31,DQ$47&gt;=$FQ255,DQ$47&lt;=$FR255)*(('Summary&amp;Assumptions'!$H$25*$C255)*(1+'Summary&amp;Assumptions'!$J$29)^(DQ$46-1))</f>
        <v>0</v>
      </c>
      <c r="DM255" s="588">
        <f>AND(DR$55&gt;0,SUM($E255:DL255)&lt;'Summary&amp;Assumptions'!$G$32*$B255,$D255&gt;='Summary&amp;Assumptions'!$D$17,DR$47&gt;=$D255,DR$47&lt;=EDATE($D255,'Summary&amp;Assumptions'!$G$32))*$B255+AND(DR$56&lt;'Summary&amp;Assumptions'!$J$31,DR$47&gt;=$FO255,DR$47&lt;=$FP255)*(('Summary&amp;Assumptions'!$H$25*$C255)*(1+'Summary&amp;Assumptions'!$J$29)^(DR$46-1))+AND(DR$56&lt;'Summary&amp;Assumptions'!$J$31,DR$47&gt;=$FQ255,DR$47&lt;=$FR255)*(('Summary&amp;Assumptions'!$H$25*$C255)*(1+'Summary&amp;Assumptions'!$J$29)^(DR$46-1))</f>
        <v>0</v>
      </c>
      <c r="DN255" s="588">
        <f>AND(DS$55&gt;0,SUM($E255:DM255)&lt;'Summary&amp;Assumptions'!$G$32*$B255,$D255&gt;='Summary&amp;Assumptions'!$D$17,DS$47&gt;=$D255,DS$47&lt;=EDATE($D255,'Summary&amp;Assumptions'!$G$32))*$B255+AND(DS$56&lt;'Summary&amp;Assumptions'!$J$31,DS$47&gt;=$FO255,DS$47&lt;=$FP255)*(('Summary&amp;Assumptions'!$H$25*$C255)*(1+'Summary&amp;Assumptions'!$J$29)^(DS$46-1))+AND(DS$56&lt;'Summary&amp;Assumptions'!$J$31,DS$47&gt;=$FQ255,DS$47&lt;=$FR255)*(('Summary&amp;Assumptions'!$H$25*$C255)*(1+'Summary&amp;Assumptions'!$J$29)^(DS$46-1))</f>
        <v>0</v>
      </c>
      <c r="DO255" s="588">
        <f>AND(DT$55&gt;0,SUM($E255:DN255)&lt;'Summary&amp;Assumptions'!$G$32*$B255,$D255&gt;='Summary&amp;Assumptions'!$D$17,DT$47&gt;=$D255,DT$47&lt;=EDATE($D255,'Summary&amp;Assumptions'!$G$32))*$B255+AND(DT$56&lt;'Summary&amp;Assumptions'!$J$31,DT$47&gt;=$FO255,DT$47&lt;=$FP255)*(('Summary&amp;Assumptions'!$H$25*$C255)*(1+'Summary&amp;Assumptions'!$J$29)^(DT$46-1))+AND(DT$56&lt;'Summary&amp;Assumptions'!$J$31,DT$47&gt;=$FQ255,DT$47&lt;=$FR255)*(('Summary&amp;Assumptions'!$H$25*$C255)*(1+'Summary&amp;Assumptions'!$J$29)^(DT$46-1))</f>
        <v>0</v>
      </c>
      <c r="DP255" s="588">
        <f>AND(DU$55&gt;0,SUM($E255:DO255)&lt;'Summary&amp;Assumptions'!$G$32*$B255,$D255&gt;='Summary&amp;Assumptions'!$D$17,DU$47&gt;=$D255,DU$47&lt;=EDATE($D255,'Summary&amp;Assumptions'!$G$32))*$B255+AND(DU$56&lt;'Summary&amp;Assumptions'!$J$31,DU$47&gt;=$FO255,DU$47&lt;=$FP255)*(('Summary&amp;Assumptions'!$H$25*$C255)*(1+'Summary&amp;Assumptions'!$J$29)^(DU$46-1))+AND(DU$56&lt;'Summary&amp;Assumptions'!$J$31,DU$47&gt;=$FQ255,DU$47&lt;=$FR255)*(('Summary&amp;Assumptions'!$H$25*$C255)*(1+'Summary&amp;Assumptions'!$J$29)^(DU$46-1))</f>
        <v>0</v>
      </c>
      <c r="DQ255" s="588">
        <f>AND(DV$55&gt;0,SUM($E255:DP255)&lt;'Summary&amp;Assumptions'!$G$32*$B255,$D255&gt;='Summary&amp;Assumptions'!$D$17,DV$47&gt;=$D255,DV$47&lt;=EDATE($D255,'Summary&amp;Assumptions'!$G$32))*$B255+AND(DV$56&lt;'Summary&amp;Assumptions'!$J$31,DV$47&gt;=$FO255,DV$47&lt;=$FP255)*(('Summary&amp;Assumptions'!$H$25*$C255)*(1+'Summary&amp;Assumptions'!$J$29)^(DV$46-1))+AND(DV$56&lt;'Summary&amp;Assumptions'!$J$31,DV$47&gt;=$FQ255,DV$47&lt;=$FR255)*(('Summary&amp;Assumptions'!$H$25*$C255)*(1+'Summary&amp;Assumptions'!$J$29)^(DV$46-1))</f>
        <v>0</v>
      </c>
      <c r="DR255" s="588">
        <f>AND(DW$55&gt;0,SUM($E255:DQ255)&lt;'Summary&amp;Assumptions'!$G$32*$B255,$D255&gt;='Summary&amp;Assumptions'!$D$17,DW$47&gt;=$D255,DW$47&lt;=EDATE($D255,'Summary&amp;Assumptions'!$G$32))*$B255+AND(DW$56&lt;'Summary&amp;Assumptions'!$J$31,DW$47&gt;=$FO255,DW$47&lt;=$FP255)*(('Summary&amp;Assumptions'!$H$25*$C255)*(1+'Summary&amp;Assumptions'!$J$29)^(DW$46-1))+AND(DW$56&lt;'Summary&amp;Assumptions'!$J$31,DW$47&gt;=$FQ255,DW$47&lt;=$FR255)*(('Summary&amp;Assumptions'!$H$25*$C255)*(1+'Summary&amp;Assumptions'!$J$29)^(DW$46-1))</f>
        <v>0</v>
      </c>
      <c r="DS255" s="588">
        <f>AND(DX$55&gt;0,SUM($E255:DR255)&lt;'Summary&amp;Assumptions'!$G$32*$B255,$D255&gt;='Summary&amp;Assumptions'!$D$17,DX$47&gt;=$D255,DX$47&lt;=EDATE($D255,'Summary&amp;Assumptions'!$G$32))*$B255+AND(DX$56&lt;'Summary&amp;Assumptions'!$J$31,DX$47&gt;=$FO255,DX$47&lt;=$FP255)*(('Summary&amp;Assumptions'!$H$25*$C255)*(1+'Summary&amp;Assumptions'!$J$29)^(DX$46-1))+AND(DX$56&lt;'Summary&amp;Assumptions'!$J$31,DX$47&gt;=$FQ255,DX$47&lt;=$FR255)*(('Summary&amp;Assumptions'!$H$25*$C255)*(1+'Summary&amp;Assumptions'!$J$29)^(DX$46-1))</f>
        <v>0</v>
      </c>
      <c r="DT255" s="588">
        <f>AND(DY$55&gt;0,SUM($E255:DS255)&lt;'Summary&amp;Assumptions'!$G$32*$B255,$D255&gt;='Summary&amp;Assumptions'!$D$17,DY$47&gt;=$D255,DY$47&lt;=EDATE($D255,'Summary&amp;Assumptions'!$G$32))*$B255+AND(DY$56&lt;'Summary&amp;Assumptions'!$J$31,DY$47&gt;=$FO255,DY$47&lt;=$FP255)*(('Summary&amp;Assumptions'!$H$25*$C255)*(1+'Summary&amp;Assumptions'!$J$29)^(DY$46-1))+AND(DY$56&lt;'Summary&amp;Assumptions'!$J$31,DY$47&gt;=$FQ255,DY$47&lt;=$FR255)*(('Summary&amp;Assumptions'!$H$25*$C255)*(1+'Summary&amp;Assumptions'!$J$29)^(DY$46-1))</f>
        <v>0</v>
      </c>
      <c r="DU255" s="588">
        <f>AND(DZ$55&gt;0,SUM($E255:DT255)&lt;'Summary&amp;Assumptions'!$G$32*$B255,$D255&gt;='Summary&amp;Assumptions'!$D$17,DZ$47&gt;=$D255,DZ$47&lt;=EDATE($D255,'Summary&amp;Assumptions'!$G$32))*$B255+AND(DZ$56&lt;'Summary&amp;Assumptions'!$J$31,DZ$47&gt;=$FO255,DZ$47&lt;=$FP255)*(('Summary&amp;Assumptions'!$H$25*$C255)*(1+'Summary&amp;Assumptions'!$J$29)^(DZ$46-1))+AND(DZ$56&lt;'Summary&amp;Assumptions'!$J$31,DZ$47&gt;=$FQ255,DZ$47&lt;=$FR255)*(('Summary&amp;Assumptions'!$H$25*$C255)*(1+'Summary&amp;Assumptions'!$J$29)^(DZ$46-1))</f>
        <v>0</v>
      </c>
      <c r="DV255" s="588">
        <f>AND(EA$55&gt;0,SUM($E255:DU255)&lt;'Summary&amp;Assumptions'!$G$32*$B255,$D255&gt;='Summary&amp;Assumptions'!$D$17,EA$47&gt;=$D255,EA$47&lt;=EDATE($D255,'Summary&amp;Assumptions'!$G$32))*$B255+AND(EA$56&lt;'Summary&amp;Assumptions'!$J$31,EA$47&gt;=$FO255,EA$47&lt;=$FP255)*(('Summary&amp;Assumptions'!$H$25*$C255)*(1+'Summary&amp;Assumptions'!$J$29)^(EA$46-1))+AND(EA$56&lt;'Summary&amp;Assumptions'!$J$31,EA$47&gt;=$FQ255,EA$47&lt;=$FR255)*(('Summary&amp;Assumptions'!$H$25*$C255)*(1+'Summary&amp;Assumptions'!$J$29)^(EA$46-1))</f>
        <v>0</v>
      </c>
      <c r="DW255" s="588">
        <f>AND(EB$55&gt;0,SUM($E255:DV255)&lt;'Summary&amp;Assumptions'!$G$32*$B255,$D255&gt;='Summary&amp;Assumptions'!$D$17,EB$47&gt;=$D255,EB$47&lt;=EDATE($D255,'Summary&amp;Assumptions'!$G$32))*$B255+AND(EB$56&lt;'Summary&amp;Assumptions'!$J$31,EB$47&gt;=$FO255,EB$47&lt;=$FP255)*(('Summary&amp;Assumptions'!$H$25*$C255)*(1+'Summary&amp;Assumptions'!$J$29)^(EB$46-1))+AND(EB$56&lt;'Summary&amp;Assumptions'!$J$31,EB$47&gt;=$FQ255,EB$47&lt;=$FR255)*(('Summary&amp;Assumptions'!$H$25*$C255)*(1+'Summary&amp;Assumptions'!$J$29)^(EB$46-1))</f>
        <v>0</v>
      </c>
      <c r="DX255" s="588">
        <f>AND(EC$55&gt;0,SUM($E255:DW255)&lt;'Summary&amp;Assumptions'!$G$32*$B255,$D255&gt;='Summary&amp;Assumptions'!$D$17,EC$47&gt;=$D255,EC$47&lt;=EDATE($D255,'Summary&amp;Assumptions'!$G$32))*$B255+AND(EC$56&lt;'Summary&amp;Assumptions'!$J$31,EC$47&gt;=$FO255,EC$47&lt;=$FP255)*(('Summary&amp;Assumptions'!$H$25*$C255)*(1+'Summary&amp;Assumptions'!$J$29)^(EC$46-1))+AND(EC$56&lt;'Summary&amp;Assumptions'!$J$31,EC$47&gt;=$FQ255,EC$47&lt;=$FR255)*(('Summary&amp;Assumptions'!$H$25*$C255)*(1+'Summary&amp;Assumptions'!$J$29)^(EC$46-1))</f>
        <v>0</v>
      </c>
      <c r="DY255" s="588">
        <f>AND(ED$55&gt;0,SUM($E255:DX255)&lt;'Summary&amp;Assumptions'!$G$32*$B255,$D255&gt;='Summary&amp;Assumptions'!$D$17,ED$47&gt;=$D255,ED$47&lt;=EDATE($D255,'Summary&amp;Assumptions'!$G$32))*$B255+AND(ED$56&lt;'Summary&amp;Assumptions'!$J$31,ED$47&gt;=$FO255,ED$47&lt;=$FP255)*(('Summary&amp;Assumptions'!$H$25*$C255)*(1+'Summary&amp;Assumptions'!$J$29)^(ED$46-1))+AND(ED$56&lt;'Summary&amp;Assumptions'!$J$31,ED$47&gt;=$FQ255,ED$47&lt;=$FR255)*(('Summary&amp;Assumptions'!$H$25*$C255)*(1+'Summary&amp;Assumptions'!$J$29)^(ED$46-1))</f>
        <v>0</v>
      </c>
      <c r="DZ255" s="588">
        <f>AND(EE$55&gt;0,SUM($E255:DY255)&lt;'Summary&amp;Assumptions'!$G$32*$B255,$D255&gt;='Summary&amp;Assumptions'!$D$17,EE$47&gt;=$D255,EE$47&lt;=EDATE($D255,'Summary&amp;Assumptions'!$G$32))*$B255+AND(EE$56&lt;'Summary&amp;Assumptions'!$J$31,EE$47&gt;=$FO255,EE$47&lt;=$FP255)*(('Summary&amp;Assumptions'!$H$25*$C255)*(1+'Summary&amp;Assumptions'!$J$29)^(EE$46-1))+AND(EE$56&lt;'Summary&amp;Assumptions'!$J$31,EE$47&gt;=$FQ255,EE$47&lt;=$FR255)*(('Summary&amp;Assumptions'!$H$25*$C255)*(1+'Summary&amp;Assumptions'!$J$29)^(EE$46-1))</f>
        <v>0</v>
      </c>
      <c r="EA255" s="588">
        <f>AND(EF$55&gt;0,SUM($E255:DZ255)&lt;'Summary&amp;Assumptions'!$G$32*$B255,$D255&gt;='Summary&amp;Assumptions'!$D$17,EF$47&gt;=$D255,EF$47&lt;=EDATE($D255,'Summary&amp;Assumptions'!$G$32))*$B255+AND(EF$56&lt;'Summary&amp;Assumptions'!$J$31,EF$47&gt;=$FO255,EF$47&lt;=$FP255)*(('Summary&amp;Assumptions'!$H$25*$C255)*(1+'Summary&amp;Assumptions'!$J$29)^(EF$46-1))+AND(EF$56&lt;'Summary&amp;Assumptions'!$J$31,EF$47&gt;=$FQ255,EF$47&lt;=$FR255)*(('Summary&amp;Assumptions'!$H$25*$C255)*(1+'Summary&amp;Assumptions'!$J$29)^(EF$46-1))</f>
        <v>0</v>
      </c>
      <c r="EB255" s="588">
        <f>AND(EG$55&gt;0,SUM($E255:EA255)&lt;'Summary&amp;Assumptions'!$G$32*$B255,$D255&gt;='Summary&amp;Assumptions'!$D$17,EG$47&gt;=$D255,EG$47&lt;=EDATE($D255,'Summary&amp;Assumptions'!$G$32))*$B255+AND(EG$56&lt;'Summary&amp;Assumptions'!$J$31,EG$47&gt;=$FO255,EG$47&lt;=$FP255)*(('Summary&amp;Assumptions'!$H$25*$C255)*(1+'Summary&amp;Assumptions'!$J$29)^(EG$46-1))+AND(EG$56&lt;'Summary&amp;Assumptions'!$J$31,EG$47&gt;=$FQ255,EG$47&lt;=$FR255)*(('Summary&amp;Assumptions'!$H$25*$C255)*(1+'Summary&amp;Assumptions'!$J$29)^(EG$46-1))</f>
        <v>0</v>
      </c>
      <c r="EC255" s="588">
        <f>AND(EH$55&gt;0,SUM($E255:EB255)&lt;'Summary&amp;Assumptions'!$G$32*$B255,$D255&gt;='Summary&amp;Assumptions'!$D$17,EH$47&gt;=$D255,EH$47&lt;=EDATE($D255,'Summary&amp;Assumptions'!$G$32))*$B255+AND(EH$56&lt;'Summary&amp;Assumptions'!$J$31,EH$47&gt;=$FO255,EH$47&lt;=$FP255)*(('Summary&amp;Assumptions'!$H$25*$C255)*(1+'Summary&amp;Assumptions'!$J$29)^(EH$46-1))+AND(EH$56&lt;'Summary&amp;Assumptions'!$J$31,EH$47&gt;=$FQ255,EH$47&lt;=$FR255)*(('Summary&amp;Assumptions'!$H$25*$C255)*(1+'Summary&amp;Assumptions'!$J$29)^(EH$46-1))</f>
        <v>0</v>
      </c>
      <c r="ED255" s="588">
        <f>AND(EI$55&gt;0,SUM($E255:EC255)&lt;'Summary&amp;Assumptions'!$G$32*$B255,$D255&gt;='Summary&amp;Assumptions'!$D$17,EI$47&gt;=$D255,EI$47&lt;=EDATE($D255,'Summary&amp;Assumptions'!$G$32))*$B255+AND(EI$56&lt;'Summary&amp;Assumptions'!$J$31,EI$47&gt;=$FO255,EI$47&lt;=$FP255)*(('Summary&amp;Assumptions'!$H$25*$C255)*(1+'Summary&amp;Assumptions'!$J$29)^(EI$46-1))+AND(EI$56&lt;'Summary&amp;Assumptions'!$J$31,EI$47&gt;=$FQ255,EI$47&lt;=$FR255)*(('Summary&amp;Assumptions'!$H$25*$C255)*(1+'Summary&amp;Assumptions'!$J$29)^(EI$46-1))</f>
        <v>0</v>
      </c>
      <c r="EE255" s="588">
        <f>AND(EJ$55&gt;0,SUM($E255:ED255)&lt;'Summary&amp;Assumptions'!$G$32*$B255,$D255&gt;='Summary&amp;Assumptions'!$D$17,EJ$47&gt;=$D255,EJ$47&lt;=EDATE($D255,'Summary&amp;Assumptions'!$G$32))*$B255+AND(EJ$56&lt;'Summary&amp;Assumptions'!$J$31,EJ$47&gt;=$FO255,EJ$47&lt;=$FP255)*(('Summary&amp;Assumptions'!$H$25*$C255)*(1+'Summary&amp;Assumptions'!$J$29)^(EJ$46-1))+AND(EJ$56&lt;'Summary&amp;Assumptions'!$J$31,EJ$47&gt;=$FQ255,EJ$47&lt;=$FR255)*(('Summary&amp;Assumptions'!$H$25*$C255)*(1+'Summary&amp;Assumptions'!$J$29)^(EJ$46-1))</f>
        <v>0</v>
      </c>
      <c r="EF255" s="588">
        <f>AND(EK$55&gt;0,SUM($E255:EE255)&lt;'Summary&amp;Assumptions'!$G$32*$B255,$D255&gt;='Summary&amp;Assumptions'!$D$17,EK$47&gt;=$D255,EK$47&lt;=EDATE($D255,'Summary&amp;Assumptions'!$G$32))*$B255+AND(EK$56&lt;'Summary&amp;Assumptions'!$J$31,EK$47&gt;=$FO255,EK$47&lt;=$FP255)*(('Summary&amp;Assumptions'!$H$25*$C255)*(1+'Summary&amp;Assumptions'!$J$29)^(EK$46-1))+AND(EK$56&lt;'Summary&amp;Assumptions'!$J$31,EK$47&gt;=$FQ255,EK$47&lt;=$FR255)*(('Summary&amp;Assumptions'!$H$25*$C255)*(1+'Summary&amp;Assumptions'!$J$29)^(EK$46-1))</f>
        <v>0</v>
      </c>
      <c r="EG255" s="588">
        <f>AND(EL$55&gt;0,SUM($E255:EF255)&lt;'Summary&amp;Assumptions'!$G$32*$B255,$D255&gt;='Summary&amp;Assumptions'!$D$17,EL$47&gt;=$D255,EL$47&lt;=EDATE($D255,'Summary&amp;Assumptions'!$G$32))*$B255+AND(EL$56&lt;'Summary&amp;Assumptions'!$J$31,EL$47&gt;=$FO255,EL$47&lt;=$FP255)*(('Summary&amp;Assumptions'!$H$25*$C255)*(1+'Summary&amp;Assumptions'!$J$29)^(EL$46-1))+AND(EL$56&lt;'Summary&amp;Assumptions'!$J$31,EL$47&gt;=$FQ255,EL$47&lt;=$FR255)*(('Summary&amp;Assumptions'!$H$25*$C255)*(1+'Summary&amp;Assumptions'!$J$29)^(EL$46-1))</f>
        <v>0</v>
      </c>
      <c r="EH255" s="588">
        <f>AND(EM$55&gt;0,SUM($E255:EG255)&lt;'Summary&amp;Assumptions'!$G$32*$B255,$D255&gt;='Summary&amp;Assumptions'!$D$17,EM$47&gt;=$D255,EM$47&lt;=EDATE($D255,'Summary&amp;Assumptions'!$G$32))*$B255+AND(EM$56&lt;'Summary&amp;Assumptions'!$J$31,EM$47&gt;=$FO255,EM$47&lt;=$FP255)*(('Summary&amp;Assumptions'!$H$25*$C255)*(1+'Summary&amp;Assumptions'!$J$29)^(EM$46-1))+AND(EM$56&lt;'Summary&amp;Assumptions'!$J$31,EM$47&gt;=$FQ255,EM$47&lt;=$FR255)*(('Summary&amp;Assumptions'!$H$25*$C255)*(1+'Summary&amp;Assumptions'!$J$29)^(EM$46-1))</f>
        <v>0</v>
      </c>
      <c r="EI255" s="588">
        <f>AND(EN$55&gt;0,SUM($E255:EH255)&lt;'Summary&amp;Assumptions'!$G$32*$B255,$D255&gt;='Summary&amp;Assumptions'!$D$17,EN$47&gt;=$D255,EN$47&lt;=EDATE($D255,'Summary&amp;Assumptions'!$G$32))*$B255+AND(EN$56&lt;'Summary&amp;Assumptions'!$J$31,EN$47&gt;=$FO255,EN$47&lt;=$FP255)*(('Summary&amp;Assumptions'!$H$25*$C255)*(1+'Summary&amp;Assumptions'!$J$29)^(EN$46-1))+AND(EN$56&lt;'Summary&amp;Assumptions'!$J$31,EN$47&gt;=$FQ255,EN$47&lt;=$FR255)*(('Summary&amp;Assumptions'!$H$25*$C255)*(1+'Summary&amp;Assumptions'!$J$29)^(EN$46-1))</f>
        <v>0</v>
      </c>
      <c r="EJ255" s="588">
        <f>AND(EO$55&gt;0,SUM($E255:EI255)&lt;'Summary&amp;Assumptions'!$G$32*$B255,$D255&gt;='Summary&amp;Assumptions'!$D$17,EO$47&gt;=$D255,EO$47&lt;=EDATE($D255,'Summary&amp;Assumptions'!$G$32))*$B255+AND(EO$56&lt;'Summary&amp;Assumptions'!$J$31,EO$47&gt;=$FO255,EO$47&lt;=$FP255)*(('Summary&amp;Assumptions'!$H$25*$C255)*(1+'Summary&amp;Assumptions'!$J$29)^(EO$46-1))+AND(EO$56&lt;'Summary&amp;Assumptions'!$J$31,EO$47&gt;=$FQ255,EO$47&lt;=$FR255)*(('Summary&amp;Assumptions'!$H$25*$C255)*(1+'Summary&amp;Assumptions'!$J$29)^(EO$46-1))</f>
        <v>0</v>
      </c>
      <c r="EK255" s="588">
        <f>AND(EP$55&gt;0,SUM($E255:EJ255)&lt;'Summary&amp;Assumptions'!$G$32*$B255,$D255&gt;='Summary&amp;Assumptions'!$D$17,EP$47&gt;=$D255,EP$47&lt;=EDATE($D255,'Summary&amp;Assumptions'!$G$32))*$B255+AND(EP$56&lt;'Summary&amp;Assumptions'!$J$31,EP$47&gt;=$FO255,EP$47&lt;=$FP255)*(('Summary&amp;Assumptions'!$H$25*$C255)*(1+'Summary&amp;Assumptions'!$J$29)^(EP$46-1))+AND(EP$56&lt;'Summary&amp;Assumptions'!$J$31,EP$47&gt;=$FQ255,EP$47&lt;=$FR255)*(('Summary&amp;Assumptions'!$H$25*$C255)*(1+'Summary&amp;Assumptions'!$J$29)^(EP$46-1))</f>
        <v>0</v>
      </c>
      <c r="EL255" s="588">
        <f>AND(EQ$55&gt;0,SUM($E255:EK255)&lt;'Summary&amp;Assumptions'!$G$32*$B255,$D255&gt;='Summary&amp;Assumptions'!$D$17,EQ$47&gt;=$D255,EQ$47&lt;=EDATE($D255,'Summary&amp;Assumptions'!$G$32))*$B255+AND(EQ$56&lt;'Summary&amp;Assumptions'!$J$31,EQ$47&gt;=$FO255,EQ$47&lt;=$FP255)*(('Summary&amp;Assumptions'!$H$25*$C255)*(1+'Summary&amp;Assumptions'!$J$29)^(EQ$46-1))+AND(EQ$56&lt;'Summary&amp;Assumptions'!$J$31,EQ$47&gt;=$FQ255,EQ$47&lt;=$FR255)*(('Summary&amp;Assumptions'!$H$25*$C255)*(1+'Summary&amp;Assumptions'!$J$29)^(EQ$46-1))</f>
        <v>0</v>
      </c>
      <c r="EM255" s="588">
        <f>AND(ER$55&gt;0,SUM($E255:EL255)&lt;'Summary&amp;Assumptions'!$G$32*$B255,$D255&gt;='Summary&amp;Assumptions'!$D$17,ER$47&gt;=$D255,ER$47&lt;=EDATE($D255,'Summary&amp;Assumptions'!$G$32))*$B255+AND(ER$56&lt;'Summary&amp;Assumptions'!$J$31,ER$47&gt;=$FO255,ER$47&lt;=$FP255)*(('Summary&amp;Assumptions'!$H$25*$C255)*(1+'Summary&amp;Assumptions'!$J$29)^(ER$46-1))+AND(ER$56&lt;'Summary&amp;Assumptions'!$J$31,ER$47&gt;=$FQ255,ER$47&lt;=$FR255)*(('Summary&amp;Assumptions'!$H$25*$C255)*(1+'Summary&amp;Assumptions'!$J$29)^(ER$46-1))</f>
        <v>0</v>
      </c>
      <c r="EN255" s="588">
        <f>AND(ES$55&gt;0,SUM($E255:EM255)&lt;'Summary&amp;Assumptions'!$G$32*$B255,$D255&gt;='Summary&amp;Assumptions'!$D$17,ES$47&gt;=$D255,ES$47&lt;=EDATE($D255,'Summary&amp;Assumptions'!$G$32))*$B255+AND(ES$56&lt;'Summary&amp;Assumptions'!$J$31,ES$47&gt;=$FO255,ES$47&lt;=$FP255)*(('Summary&amp;Assumptions'!$H$25*$C255)*(1+'Summary&amp;Assumptions'!$J$29)^(ES$46-1))+AND(ES$56&lt;'Summary&amp;Assumptions'!$J$31,ES$47&gt;=$FQ255,ES$47&lt;=$FR255)*(('Summary&amp;Assumptions'!$H$25*$C255)*(1+'Summary&amp;Assumptions'!$J$29)^(ES$46-1))</f>
        <v>0</v>
      </c>
      <c r="EO255" s="588">
        <f>AND(ET$55&gt;0,SUM($E255:EN255)&lt;'Summary&amp;Assumptions'!$G$32*$B255,$D255&gt;='Summary&amp;Assumptions'!$D$17,ET$47&gt;=$D255,ET$47&lt;=EDATE($D255,'Summary&amp;Assumptions'!$G$32))*$B255+AND(ET$56&lt;'Summary&amp;Assumptions'!$J$31,ET$47&gt;=$FO255,ET$47&lt;=$FP255)*(('Summary&amp;Assumptions'!$H$25*$C255)*(1+'Summary&amp;Assumptions'!$J$29)^(ET$46-1))+AND(ET$56&lt;'Summary&amp;Assumptions'!$J$31,ET$47&gt;=$FQ255,ET$47&lt;=$FR255)*(('Summary&amp;Assumptions'!$H$25*$C255)*(1+'Summary&amp;Assumptions'!$J$29)^(ET$46-1))</f>
        <v>0</v>
      </c>
      <c r="EP255" s="588">
        <f>AND(EU$55&gt;0,SUM($E255:EO255)&lt;'Summary&amp;Assumptions'!$G$32*$B255,$D255&gt;='Summary&amp;Assumptions'!$D$17,EU$47&gt;=$D255,EU$47&lt;=EDATE($D255,'Summary&amp;Assumptions'!$G$32))*$B255+AND(EU$56&lt;'Summary&amp;Assumptions'!$J$31,EU$47&gt;=$FO255,EU$47&lt;=$FP255)*(('Summary&amp;Assumptions'!$H$25*$C255)*(1+'Summary&amp;Assumptions'!$J$29)^(EU$46-1))+AND(EU$56&lt;'Summary&amp;Assumptions'!$J$31,EU$47&gt;=$FQ255,EU$47&lt;=$FR255)*(('Summary&amp;Assumptions'!$H$25*$C255)*(1+'Summary&amp;Assumptions'!$J$29)^(EU$46-1))</f>
        <v>0</v>
      </c>
      <c r="EQ255" s="588">
        <f>AND(EV$55&gt;0,SUM($E255:EP255)&lt;'Summary&amp;Assumptions'!$G$32*$B255,$D255&gt;='Summary&amp;Assumptions'!$D$17,EV$47&gt;=$D255,EV$47&lt;=EDATE($D255,'Summary&amp;Assumptions'!$G$32))*$B255+AND(EV$56&lt;'Summary&amp;Assumptions'!$J$31,EV$47&gt;=$FO255,EV$47&lt;=$FP255)*(('Summary&amp;Assumptions'!$H$25*$C255)*(1+'Summary&amp;Assumptions'!$J$29)^(EV$46-1))+AND(EV$56&lt;'Summary&amp;Assumptions'!$J$31,EV$47&gt;=$FQ255,EV$47&lt;=$FR255)*(('Summary&amp;Assumptions'!$H$25*$C255)*(1+'Summary&amp;Assumptions'!$J$29)^(EV$46-1))</f>
        <v>0</v>
      </c>
      <c r="ER255" s="588">
        <f>AND(EW$55&gt;0,SUM($E255:EQ255)&lt;'Summary&amp;Assumptions'!$G$32*$B255,$D255&gt;='Summary&amp;Assumptions'!$D$17,EW$47&gt;=$D255,EW$47&lt;=EDATE($D255,'Summary&amp;Assumptions'!$G$32))*$B255+AND(EW$56&lt;'Summary&amp;Assumptions'!$J$31,EW$47&gt;=$FO255,EW$47&lt;=$FP255)*(('Summary&amp;Assumptions'!$H$25*$C255)*(1+'Summary&amp;Assumptions'!$J$29)^(EW$46-1))+AND(EW$56&lt;'Summary&amp;Assumptions'!$J$31,EW$47&gt;=$FQ255,EW$47&lt;=$FR255)*(('Summary&amp;Assumptions'!$H$25*$C255)*(1+'Summary&amp;Assumptions'!$J$29)^(EW$46-1))</f>
        <v>0</v>
      </c>
      <c r="ES255" s="588">
        <f>AND(EX$55&gt;0,SUM($E255:ER255)&lt;'Summary&amp;Assumptions'!$G$32*$B255,$D255&gt;='Summary&amp;Assumptions'!$D$17,EX$47&gt;=$D255,EX$47&lt;=EDATE($D255,'Summary&amp;Assumptions'!$G$32))*$B255+AND(EX$56&lt;'Summary&amp;Assumptions'!$J$31,EX$47&gt;=$FO255,EX$47&lt;=$FP255)*(('Summary&amp;Assumptions'!$H$25*$C255)*(1+'Summary&amp;Assumptions'!$J$29)^(EX$46-1))+AND(EX$56&lt;'Summary&amp;Assumptions'!$J$31,EX$47&gt;=$FQ255,EX$47&lt;=$FR255)*(('Summary&amp;Assumptions'!$H$25*$C255)*(1+'Summary&amp;Assumptions'!$J$29)^(EX$46-1))</f>
        <v>0</v>
      </c>
      <c r="ET255" s="588">
        <f>AND(EY$55&gt;0,SUM($E255:ES255)&lt;'Summary&amp;Assumptions'!$G$32*$B255,$D255&gt;='Summary&amp;Assumptions'!$D$17,EY$47&gt;=$D255,EY$47&lt;=EDATE($D255,'Summary&amp;Assumptions'!$G$32))*$B255+AND(EY$56&lt;'Summary&amp;Assumptions'!$J$31,EY$47&gt;=$FO255,EY$47&lt;=$FP255)*(('Summary&amp;Assumptions'!$H$25*$C255)*(1+'Summary&amp;Assumptions'!$J$29)^(EY$46-1))+AND(EY$56&lt;'Summary&amp;Assumptions'!$J$31,EY$47&gt;=$FQ255,EY$47&lt;=$FR255)*(('Summary&amp;Assumptions'!$H$25*$C255)*(1+'Summary&amp;Assumptions'!$J$29)^(EY$46-1))</f>
        <v>0</v>
      </c>
      <c r="EU255" s="588">
        <f>AND(EZ$55&gt;0,SUM($E255:ET255)&lt;'Summary&amp;Assumptions'!$G$32*$B255,$D255&gt;='Summary&amp;Assumptions'!$D$17,EZ$47&gt;=$D255,EZ$47&lt;=EDATE($D255,'Summary&amp;Assumptions'!$G$32))*$B255+AND(EZ$56&lt;'Summary&amp;Assumptions'!$J$31,EZ$47&gt;=$FO255,EZ$47&lt;=$FP255)*(('Summary&amp;Assumptions'!$H$25*$C255)*(1+'Summary&amp;Assumptions'!$J$29)^(EZ$46-1))+AND(EZ$56&lt;'Summary&amp;Assumptions'!$J$31,EZ$47&gt;=$FQ255,EZ$47&lt;=$FR255)*(('Summary&amp;Assumptions'!$H$25*$C255)*(1+'Summary&amp;Assumptions'!$J$29)^(EZ$46-1))</f>
        <v>0</v>
      </c>
      <c r="EV255" s="588">
        <f>AND(FA$55&gt;0,SUM($E255:EU255)&lt;'Summary&amp;Assumptions'!$G$32*$B255,$D255&gt;='Summary&amp;Assumptions'!$D$17,FA$47&gt;=$D255,FA$47&lt;=EDATE($D255,'Summary&amp;Assumptions'!$G$32))*$B255+AND(FA$56&lt;'Summary&amp;Assumptions'!$J$31,FA$47&gt;=$FO255,FA$47&lt;=$FP255)*(('Summary&amp;Assumptions'!$H$25*$C255)*(1+'Summary&amp;Assumptions'!$J$29)^(FA$46-1))+AND(FA$56&lt;'Summary&amp;Assumptions'!$J$31,FA$47&gt;=$FQ255,FA$47&lt;=$FR255)*(('Summary&amp;Assumptions'!$H$25*$C255)*(1+'Summary&amp;Assumptions'!$J$29)^(FA$46-1))</f>
        <v>0</v>
      </c>
      <c r="EW255" s="588">
        <f>AND(FB$55&gt;0,SUM($E255:EV255)&lt;'Summary&amp;Assumptions'!$G$32*$B255,$D255&gt;='Summary&amp;Assumptions'!$D$17,FB$47&gt;=$D255,FB$47&lt;=EDATE($D255,'Summary&amp;Assumptions'!$G$32))*$B255+AND(FB$56&lt;'Summary&amp;Assumptions'!$J$31,FB$47&gt;=$FO255,FB$47&lt;=$FP255)*(('Summary&amp;Assumptions'!$H$25*$C255)*(1+'Summary&amp;Assumptions'!$J$29)^(FB$46-1))+AND(FB$56&lt;'Summary&amp;Assumptions'!$J$31,FB$47&gt;=$FQ255,FB$47&lt;=$FR255)*(('Summary&amp;Assumptions'!$H$25*$C255)*(1+'Summary&amp;Assumptions'!$J$29)^(FB$46-1))</f>
        <v>0</v>
      </c>
      <c r="EX255" s="588">
        <f>AND(FC$55&gt;0,SUM($E255:EW255)&lt;'Summary&amp;Assumptions'!$G$32*$B255,$D255&gt;='Summary&amp;Assumptions'!$D$17,FC$47&gt;=$D255,FC$47&lt;=EDATE($D255,'Summary&amp;Assumptions'!$G$32))*$B255+AND(FC$56&lt;'Summary&amp;Assumptions'!$J$31,FC$47&gt;=$FO255,FC$47&lt;=$FP255)*(('Summary&amp;Assumptions'!$H$25*$C255)*(1+'Summary&amp;Assumptions'!$J$29)^(FC$46-1))+AND(FC$56&lt;'Summary&amp;Assumptions'!$J$31,FC$47&gt;=$FQ255,FC$47&lt;=$FR255)*(('Summary&amp;Assumptions'!$H$25*$C255)*(1+'Summary&amp;Assumptions'!$J$29)^(FC$46-1))</f>
        <v>0</v>
      </c>
      <c r="EY255" s="588">
        <f>AND(FD$55&gt;0,SUM($E255:EX255)&lt;'Summary&amp;Assumptions'!$G$32*$B255,$D255&gt;='Summary&amp;Assumptions'!$D$17,FD$47&gt;=$D255,FD$47&lt;=EDATE($D255,'Summary&amp;Assumptions'!$G$32))*$B255+AND(FD$56&lt;'Summary&amp;Assumptions'!$J$31,FD$47&gt;=$FO255,FD$47&lt;=$FP255)*(('Summary&amp;Assumptions'!$H$25*$C255)*(1+'Summary&amp;Assumptions'!$J$29)^(FD$46-1))+AND(FD$56&lt;'Summary&amp;Assumptions'!$J$31,FD$47&gt;=$FQ255,FD$47&lt;=$FR255)*(('Summary&amp;Assumptions'!$H$25*$C255)*(1+'Summary&amp;Assumptions'!$J$29)^(FD$46-1))</f>
        <v>0</v>
      </c>
      <c r="EZ255" s="588">
        <f>AND(FE$55&gt;0,SUM($E255:EY255)&lt;'Summary&amp;Assumptions'!$G$32*$B255,$D255&gt;='Summary&amp;Assumptions'!$D$17,FE$47&gt;=$D255,FE$47&lt;=EDATE($D255,'Summary&amp;Assumptions'!$G$32))*$B255+AND(FE$56&lt;'Summary&amp;Assumptions'!$J$31,FE$47&gt;=$FO255,FE$47&lt;=$FP255)*(('Summary&amp;Assumptions'!$H$25*$C255)*(1+'Summary&amp;Assumptions'!$J$29)^(FE$46-1))+AND(FE$56&lt;'Summary&amp;Assumptions'!$J$31,FE$47&gt;=$FQ255,FE$47&lt;=$FR255)*(('Summary&amp;Assumptions'!$H$25*$C255)*(1+'Summary&amp;Assumptions'!$J$29)^(FE$46-1))</f>
        <v>0</v>
      </c>
      <c r="FA255" s="588">
        <f>AND(FF$55&gt;0,SUM($E255:EZ255)&lt;'Summary&amp;Assumptions'!$G$32*$B255,$D255&gt;='Summary&amp;Assumptions'!$D$17,FF$47&gt;=$D255,FF$47&lt;=EDATE($D255,'Summary&amp;Assumptions'!$G$32))*$B255+AND(FF$56&lt;'Summary&amp;Assumptions'!$J$31,FF$47&gt;=$FO255,FF$47&lt;=$FP255)*(('Summary&amp;Assumptions'!$H$25*$C255)*(1+'Summary&amp;Assumptions'!$J$29)^(FF$46-1))+AND(FF$56&lt;'Summary&amp;Assumptions'!$J$31,FF$47&gt;=$FQ255,FF$47&lt;=$FR255)*(('Summary&amp;Assumptions'!$H$25*$C255)*(1+'Summary&amp;Assumptions'!$J$29)^(FF$46-1))</f>
        <v>0</v>
      </c>
      <c r="FB255" s="588">
        <f>AND(FG$55&gt;0,SUM($E255:FA255)&lt;'Summary&amp;Assumptions'!$G$32*$B255,$D255&gt;='Summary&amp;Assumptions'!$D$17,FG$47&gt;=$D255,FG$47&lt;=EDATE($D255,'Summary&amp;Assumptions'!$G$32))*$B255+AND(FG$56&lt;'Summary&amp;Assumptions'!$J$31,FG$47&gt;=$FO255,FG$47&lt;=$FP255)*(('Summary&amp;Assumptions'!$H$25*$C255)*(1+'Summary&amp;Assumptions'!$J$29)^(FG$46-1))+AND(FG$56&lt;'Summary&amp;Assumptions'!$J$31,FG$47&gt;=$FQ255,FG$47&lt;=$FR255)*(('Summary&amp;Assumptions'!$H$25*$C255)*(1+'Summary&amp;Assumptions'!$J$29)^(FG$46-1))</f>
        <v>0</v>
      </c>
      <c r="FC255" s="588">
        <f>AND(FH$55&gt;0,SUM($E255:FB255)&lt;'Summary&amp;Assumptions'!$G$32*$B255,$D255&gt;='Summary&amp;Assumptions'!$D$17,FH$47&gt;=$D255,FH$47&lt;=EDATE($D255,'Summary&amp;Assumptions'!$G$32))*$B255+AND(FH$56&lt;'Summary&amp;Assumptions'!$J$31,FH$47&gt;=$FO255,FH$47&lt;=$FP255)*(('Summary&amp;Assumptions'!$H$25*$C255)*(1+'Summary&amp;Assumptions'!$J$29)^(FH$46-1))+AND(FH$56&lt;'Summary&amp;Assumptions'!$J$31,FH$47&gt;=$FQ255,FH$47&lt;=$FR255)*(('Summary&amp;Assumptions'!$H$25*$C255)*(1+'Summary&amp;Assumptions'!$J$29)^(FH$46-1))</f>
        <v>0</v>
      </c>
      <c r="FD255" s="588">
        <f>AND(FI$55&gt;0,SUM($E255:FC255)&lt;'Summary&amp;Assumptions'!$G$32*$B255,$D255&gt;='Summary&amp;Assumptions'!$D$17,FI$47&gt;=$D255,FI$47&lt;=EDATE($D255,'Summary&amp;Assumptions'!$G$32))*$B255+AND(FI$56&lt;'Summary&amp;Assumptions'!$J$31,FI$47&gt;=$FO255,FI$47&lt;=$FP255)*(('Summary&amp;Assumptions'!$H$25*$C255)*(1+'Summary&amp;Assumptions'!$J$29)^(FI$46-1))+AND(FI$56&lt;'Summary&amp;Assumptions'!$J$31,FI$47&gt;=$FQ255,FI$47&lt;=$FR255)*(('Summary&amp;Assumptions'!$H$25*$C255)*(1+'Summary&amp;Assumptions'!$J$29)^(FI$46-1))</f>
        <v>0</v>
      </c>
      <c r="FE255" s="588">
        <f>AND(FJ$55&gt;0,SUM($E255:FD255)&lt;'Summary&amp;Assumptions'!$G$32*$B255,$D255&gt;='Summary&amp;Assumptions'!$D$17,FJ$47&gt;=$D255,FJ$47&lt;=EDATE($D255,'Summary&amp;Assumptions'!$G$32))*$B255+AND(FJ$56&lt;'Summary&amp;Assumptions'!$J$31,FJ$47&gt;=$FO255,FJ$47&lt;=$FP255)*(('Summary&amp;Assumptions'!$H$25*$C255)*(1+'Summary&amp;Assumptions'!$J$29)^(FJ$46-1))+AND(FJ$56&lt;'Summary&amp;Assumptions'!$J$31,FJ$47&gt;=$FQ255,FJ$47&lt;=$FR255)*(('Summary&amp;Assumptions'!$H$25*$C255)*(1+'Summary&amp;Assumptions'!$J$29)^(FJ$46-1))</f>
        <v>0</v>
      </c>
      <c r="FF255" s="588">
        <f>AND(FK$55&gt;0,SUM($E255:FE255)&lt;'Summary&amp;Assumptions'!$G$32*$B255,$D255&gt;='Summary&amp;Assumptions'!$D$17,FK$47&gt;=$D255,FK$47&lt;=EDATE($D255,'Summary&amp;Assumptions'!$G$32))*$B255+AND(FK$56&lt;'Summary&amp;Assumptions'!$J$31,FK$47&gt;=$FO255,FK$47&lt;=$FP255)*(('Summary&amp;Assumptions'!$H$25*$C255)*(1+'Summary&amp;Assumptions'!$J$29)^(FK$46-1))+AND(FK$56&lt;'Summary&amp;Assumptions'!$J$31,FK$47&gt;=$FQ255,FK$47&lt;=$FR255)*(('Summary&amp;Assumptions'!$H$25*$C255)*(1+'Summary&amp;Assumptions'!$J$29)^(FK$46-1))</f>
        <v>0</v>
      </c>
      <c r="FG255" s="588">
        <f>AND(FL$55&gt;0,SUM($E255:FF255)&lt;'Summary&amp;Assumptions'!$G$32*$B255,$D255&gt;='Summary&amp;Assumptions'!$D$17,FL$47&gt;=$D255,FL$47&lt;=EDATE($D255,'Summary&amp;Assumptions'!$G$32))*$B255+AND(FL$56&lt;'Summary&amp;Assumptions'!$J$31,FL$47&gt;=$FO255,FL$47&lt;=$FP255)*(('Summary&amp;Assumptions'!$H$25*$C255)*(1+'Summary&amp;Assumptions'!$J$29)^(FL$46-1))+AND(FL$56&lt;'Summary&amp;Assumptions'!$J$31,FL$47&gt;=$FQ255,FL$47&lt;=$FR255)*(('Summary&amp;Assumptions'!$H$25*$C255)*(1+'Summary&amp;Assumptions'!$J$29)^(FL$46-1))</f>
        <v>0</v>
      </c>
      <c r="FH255" s="588">
        <f>AND(FM$55&gt;0,SUM($E255:FG255)&lt;'Summary&amp;Assumptions'!$G$32*$B255,$D255&gt;='Summary&amp;Assumptions'!$D$17,FM$47&gt;=$D255,FM$47&lt;=EDATE($D255,'Summary&amp;Assumptions'!$G$32))*$B255+AND(FM$56&lt;'Summary&amp;Assumptions'!$J$31,FM$47&gt;=$FO255,FM$47&lt;=$FP255)*(('Summary&amp;Assumptions'!$H$25*$C255)*(1+'Summary&amp;Assumptions'!$J$29)^(FM$46-1))+AND(FM$56&lt;'Summary&amp;Assumptions'!$J$31,FM$47&gt;=$FQ255,FM$47&lt;=$FR255)*(('Summary&amp;Assumptions'!$H$25*$C255)*(1+'Summary&amp;Assumptions'!$J$29)^(FM$46-1))</f>
        <v>0</v>
      </c>
      <c r="FI255" s="588">
        <f>AND(FN$55&gt;0,SUM($E255:FH255)&lt;'Summary&amp;Assumptions'!$G$32*$B255,$D255&gt;='Summary&amp;Assumptions'!$D$17,FN$47&gt;=$D255,FN$47&lt;=EDATE($D255,'Summary&amp;Assumptions'!$G$32))*$B255+AND(FN$56&lt;'Summary&amp;Assumptions'!$J$31,FN$47&gt;=$FO255,FN$47&lt;=$FP255)*(('Summary&amp;Assumptions'!$H$25*$C255)*(1+'Summary&amp;Assumptions'!$J$29)^(FN$46-1))+AND(FN$56&lt;'Summary&amp;Assumptions'!$J$31,FN$47&gt;=$FQ255,FN$47&lt;=$FR255)*(('Summary&amp;Assumptions'!$H$25*$C255)*(1+'Summary&amp;Assumptions'!$J$29)^(FN$46-1))</f>
        <v>0</v>
      </c>
      <c r="FJ255" s="588">
        <f>AND(FO$55&gt;0,SUM($E255:FI255)&lt;'Summary&amp;Assumptions'!$G$32*$B255,$D255&gt;='Summary&amp;Assumptions'!$D$17,FO$47&gt;=$D255,FO$47&lt;=EDATE($D255,'Summary&amp;Assumptions'!$G$32))*$B255+AND(FO$56&lt;'Summary&amp;Assumptions'!$J$31,FO$47&gt;=$FO255,FO$47&lt;=$FP255)*(('Summary&amp;Assumptions'!$H$25*$C255)*(1+'Summary&amp;Assumptions'!$J$29)^(FO$46-1))+AND(FO$56&lt;'Summary&amp;Assumptions'!$J$31,FO$47&gt;=$FQ255,FO$47&lt;=$FR255)*(('Summary&amp;Assumptions'!$H$25*$C255)*(1+'Summary&amp;Assumptions'!$J$29)^(FO$46-1))</f>
        <v>0</v>
      </c>
      <c r="FK255" s="588">
        <f>AND(FP$55&gt;0,SUM($E255:FJ255)&lt;'Summary&amp;Assumptions'!$G$32*$B255,$D255&gt;='Summary&amp;Assumptions'!$D$17,FP$47&gt;=$D255,FP$47&lt;=EDATE($D255,'Summary&amp;Assumptions'!$G$32))*$B255+AND(FP$56&lt;'Summary&amp;Assumptions'!$J$31,FP$47&gt;=$FO255,FP$47&lt;=$FP255)*(('Summary&amp;Assumptions'!$H$25*$C255)*(1+'Summary&amp;Assumptions'!$J$29)^(FP$46-1))+AND(FP$56&lt;'Summary&amp;Assumptions'!$J$31,FP$47&gt;=$FQ255,FP$47&lt;=$FR255)*(('Summary&amp;Assumptions'!$H$25*$C255)*(1+'Summary&amp;Assumptions'!$J$29)^(FP$46-1))</f>
        <v>0</v>
      </c>
      <c r="FL255" s="588">
        <f>AND(FQ$55&gt;0,SUM($E255:FK255)&lt;'Summary&amp;Assumptions'!$G$32*$B255,$D255&gt;='Summary&amp;Assumptions'!$D$17,FQ$47&gt;=$D255,FQ$47&lt;=EDATE($D255,'Summary&amp;Assumptions'!$G$32))*$B255+AND(FQ$56&lt;'Summary&amp;Assumptions'!$J$31,FQ$47&gt;=$FO255,FQ$47&lt;=$FP255)*(('Summary&amp;Assumptions'!$H$25*$C255)*(1+'Summary&amp;Assumptions'!$J$29)^(FQ$46-1))+AND(FQ$56&lt;'Summary&amp;Assumptions'!$J$31,FQ$47&gt;=$FQ255,FQ$47&lt;=$FR255)*(('Summary&amp;Assumptions'!$H$25*$C255)*(1+'Summary&amp;Assumptions'!$J$29)^(FQ$46-1))</f>
        <v>0</v>
      </c>
      <c r="FO255" s="576">
        <f>EDATE(D255,'Summary&amp;Assumptions'!$G$34)</f>
        <v>48549</v>
      </c>
      <c r="FP255" s="576">
        <f>EDATE(FO255,'Summary&amp;Assumptions'!$G$33-1)</f>
        <v>48580</v>
      </c>
      <c r="FQ255" s="576">
        <f>EDATE(FO255,'Summary&amp;Assumptions'!$G$34)</f>
        <v>48914</v>
      </c>
      <c r="FR255" s="576">
        <f>EDATE(FQ255,'Summary&amp;Assumptions'!$G$33-1)</f>
        <v>48945</v>
      </c>
    </row>
    <row r="256" spans="2:174" hidden="1" x14ac:dyDescent="0.2">
      <c r="B256" s="588">
        <v>0</v>
      </c>
      <c r="C256" s="193">
        <v>0</v>
      </c>
      <c r="D256" s="589">
        <v>48214</v>
      </c>
      <c r="F256" s="588">
        <f>AND(K$55&gt;0,SUM($E256:E256)&lt;'Summary&amp;Assumptions'!$G$32*$B256,$D256&gt;='Summary&amp;Assumptions'!$D$17,K$47&gt;=$D256,K$47&lt;=EDATE($D256,'Summary&amp;Assumptions'!$G$32))*$B256+AND(K$56&lt;'Summary&amp;Assumptions'!$J$31,K$47&gt;=$FO256,K$47&lt;=$FP256)*(('Summary&amp;Assumptions'!$H$25*$C256)*(1+'Summary&amp;Assumptions'!$J$29)^(K$46-1))+AND(K$56&lt;'Summary&amp;Assumptions'!$J$31,K$47&gt;=$FQ256,K$47&lt;=$FR256)*(('Summary&amp;Assumptions'!$H$25*$C256)*(1+'Summary&amp;Assumptions'!$J$29)^(K$46-1))</f>
        <v>0</v>
      </c>
      <c r="G256" s="588">
        <f>AND(L$55&gt;0,SUM($E256:F256)&lt;'Summary&amp;Assumptions'!$G$32*$B256,$D256&gt;='Summary&amp;Assumptions'!$D$17,L$47&gt;=$D256,L$47&lt;=EDATE($D256,'Summary&amp;Assumptions'!$G$32))*$B256+AND(L$56&lt;'Summary&amp;Assumptions'!$J$31,L$47&gt;=$FO256,L$47&lt;=$FP256)*(('Summary&amp;Assumptions'!$H$25*$C256)*(1+'Summary&amp;Assumptions'!$J$29)^(L$46-1))+AND(L$56&lt;'Summary&amp;Assumptions'!$J$31,L$47&gt;=$FQ256,L$47&lt;=$FR256)*(('Summary&amp;Assumptions'!$H$25*$C256)*(1+'Summary&amp;Assumptions'!$J$29)^(L$46-1))</f>
        <v>0</v>
      </c>
      <c r="H256" s="588">
        <f>AND(M$55&gt;0,SUM($E256:G256)&lt;'Summary&amp;Assumptions'!$G$32*$B256,$D256&gt;='Summary&amp;Assumptions'!$D$17,M$47&gt;=$D256,M$47&lt;=EDATE($D256,'Summary&amp;Assumptions'!$G$32))*$B256+AND(M$56&lt;'Summary&amp;Assumptions'!$J$31,M$47&gt;=$FO256,M$47&lt;=$FP256)*(('Summary&amp;Assumptions'!$H$25*$C256)*(1+'Summary&amp;Assumptions'!$J$29)^(M$46-1))+AND(M$56&lt;'Summary&amp;Assumptions'!$J$31,M$47&gt;=$FQ256,M$47&lt;=$FR256)*(('Summary&amp;Assumptions'!$H$25*$C256)*(1+'Summary&amp;Assumptions'!$J$29)^(M$46-1))</f>
        <v>0</v>
      </c>
      <c r="I256" s="588">
        <f>AND(N$55&gt;0,SUM($E256:H256)&lt;'Summary&amp;Assumptions'!$G$32*$B256,$D256&gt;='Summary&amp;Assumptions'!$D$17,N$47&gt;=$D256,N$47&lt;=EDATE($D256,'Summary&amp;Assumptions'!$G$32))*$B256+AND(N$56&lt;'Summary&amp;Assumptions'!$J$31,N$47&gt;=$FO256,N$47&lt;=$FP256)*(('Summary&amp;Assumptions'!$H$25*$C256)*(1+'Summary&amp;Assumptions'!$J$29)^(N$46-1))+AND(N$56&lt;'Summary&amp;Assumptions'!$J$31,N$47&gt;=$FQ256,N$47&lt;=$FR256)*(('Summary&amp;Assumptions'!$H$25*$C256)*(1+'Summary&amp;Assumptions'!$J$29)^(N$46-1))</f>
        <v>0</v>
      </c>
      <c r="J256" s="588">
        <f>AND(O$55&gt;0,SUM($E256:I256)&lt;'Summary&amp;Assumptions'!$G$32*$B256,$D256&gt;='Summary&amp;Assumptions'!$D$17,O$47&gt;=$D256,O$47&lt;=EDATE($D256,'Summary&amp;Assumptions'!$G$32))*$B256+AND(O$56&lt;'Summary&amp;Assumptions'!$J$31,O$47&gt;=$FO256,O$47&lt;=$FP256)*(('Summary&amp;Assumptions'!$H$25*$C256)*(1+'Summary&amp;Assumptions'!$J$29)^(O$46-1))+AND(O$56&lt;'Summary&amp;Assumptions'!$J$31,O$47&gt;=$FQ256,O$47&lt;=$FR256)*(('Summary&amp;Assumptions'!$H$25*$C256)*(1+'Summary&amp;Assumptions'!$J$29)^(O$46-1))</f>
        <v>0</v>
      </c>
      <c r="K256" s="588">
        <f>AND(P$55&gt;0,SUM($E256:J256)&lt;'Summary&amp;Assumptions'!$G$32*$B256,$D256&gt;='Summary&amp;Assumptions'!$D$17,P$47&gt;=$D256,P$47&lt;=EDATE($D256,'Summary&amp;Assumptions'!$G$32))*$B256+AND(P$56&lt;'Summary&amp;Assumptions'!$J$31,P$47&gt;=$FO256,P$47&lt;=$FP256)*(('Summary&amp;Assumptions'!$H$25*$C256)*(1+'Summary&amp;Assumptions'!$J$29)^(P$46-1))+AND(P$56&lt;'Summary&amp;Assumptions'!$J$31,P$47&gt;=$FQ256,P$47&lt;=$FR256)*(('Summary&amp;Assumptions'!$H$25*$C256)*(1+'Summary&amp;Assumptions'!$J$29)^(P$46-1))</f>
        <v>0</v>
      </c>
      <c r="L256" s="588">
        <f>AND(Q$55&gt;0,SUM($E256:K256)&lt;'Summary&amp;Assumptions'!$G$32*$B256,$D256&gt;='Summary&amp;Assumptions'!$D$17,Q$47&gt;=$D256,Q$47&lt;=EDATE($D256,'Summary&amp;Assumptions'!$G$32))*$B256+AND(Q$56&lt;'Summary&amp;Assumptions'!$J$31,Q$47&gt;=$FO256,Q$47&lt;=$FP256)*(('Summary&amp;Assumptions'!$H$25*$C256)*(1+'Summary&amp;Assumptions'!$J$29)^(Q$46-1))+AND(Q$56&lt;'Summary&amp;Assumptions'!$J$31,Q$47&gt;=$FQ256,Q$47&lt;=$FR256)*(('Summary&amp;Assumptions'!$H$25*$C256)*(1+'Summary&amp;Assumptions'!$J$29)^(Q$46-1))</f>
        <v>0</v>
      </c>
      <c r="M256" s="588">
        <f>AND(R$55&gt;0,SUM($E256:L256)&lt;'Summary&amp;Assumptions'!$G$32*$B256,$D256&gt;='Summary&amp;Assumptions'!$D$17,R$47&gt;=$D256,R$47&lt;=EDATE($D256,'Summary&amp;Assumptions'!$G$32))*$B256+AND(R$56&lt;'Summary&amp;Assumptions'!$J$31,R$47&gt;=$FO256,R$47&lt;=$FP256)*(('Summary&amp;Assumptions'!$H$25*$C256)*(1+'Summary&amp;Assumptions'!$J$29)^(R$46-1))+AND(R$56&lt;'Summary&amp;Assumptions'!$J$31,R$47&gt;=$FQ256,R$47&lt;=$FR256)*(('Summary&amp;Assumptions'!$H$25*$C256)*(1+'Summary&amp;Assumptions'!$J$29)^(R$46-1))</f>
        <v>0</v>
      </c>
      <c r="N256" s="588">
        <f>AND(S$55&gt;0,SUM($E256:M256)&lt;'Summary&amp;Assumptions'!$G$32*$B256,$D256&gt;='Summary&amp;Assumptions'!$D$17,S$47&gt;=$D256,S$47&lt;=EDATE($D256,'Summary&amp;Assumptions'!$G$32))*$B256+AND(S$56&lt;'Summary&amp;Assumptions'!$J$31,S$47&gt;=$FO256,S$47&lt;=$FP256)*(('Summary&amp;Assumptions'!$H$25*$C256)*(1+'Summary&amp;Assumptions'!$J$29)^(S$46-1))+AND(S$56&lt;'Summary&amp;Assumptions'!$J$31,S$47&gt;=$FQ256,S$47&lt;=$FR256)*(('Summary&amp;Assumptions'!$H$25*$C256)*(1+'Summary&amp;Assumptions'!$J$29)^(S$46-1))</f>
        <v>0</v>
      </c>
      <c r="O256" s="588">
        <f>AND(T$55&gt;0,SUM($E256:N256)&lt;'Summary&amp;Assumptions'!$G$32*$B256,$D256&gt;='Summary&amp;Assumptions'!$D$17,T$47&gt;=$D256,T$47&lt;=EDATE($D256,'Summary&amp;Assumptions'!$G$32))*$B256+AND(T$56&lt;'Summary&amp;Assumptions'!$J$31,T$47&gt;=$FO256,T$47&lt;=$FP256)*(('Summary&amp;Assumptions'!$H$25*$C256)*(1+'Summary&amp;Assumptions'!$J$29)^(T$46-1))+AND(T$56&lt;'Summary&amp;Assumptions'!$J$31,T$47&gt;=$FQ256,T$47&lt;=$FR256)*(('Summary&amp;Assumptions'!$H$25*$C256)*(1+'Summary&amp;Assumptions'!$J$29)^(T$46-1))</f>
        <v>0</v>
      </c>
      <c r="P256" s="588">
        <f>AND(U$55&gt;0,SUM($E256:O256)&lt;'Summary&amp;Assumptions'!$G$32*$B256,$D256&gt;='Summary&amp;Assumptions'!$D$17,U$47&gt;=$D256,U$47&lt;=EDATE($D256,'Summary&amp;Assumptions'!$G$32))*$B256+AND(U$56&lt;'Summary&amp;Assumptions'!$J$31,U$47&gt;=$FO256,U$47&lt;=$FP256)*(('Summary&amp;Assumptions'!$H$25*$C256)*(1+'Summary&amp;Assumptions'!$J$29)^(U$46-1))+AND(U$56&lt;'Summary&amp;Assumptions'!$J$31,U$47&gt;=$FQ256,U$47&lt;=$FR256)*(('Summary&amp;Assumptions'!$H$25*$C256)*(1+'Summary&amp;Assumptions'!$J$29)^(U$46-1))</f>
        <v>0</v>
      </c>
      <c r="Q256" s="588">
        <f>AND(V$55&gt;0,SUM($E256:P256)&lt;'Summary&amp;Assumptions'!$G$32*$B256,$D256&gt;='Summary&amp;Assumptions'!$D$17,V$47&gt;=$D256,V$47&lt;=EDATE($D256,'Summary&amp;Assumptions'!$G$32))*$B256+AND(V$56&lt;'Summary&amp;Assumptions'!$J$31,V$47&gt;=$FO256,V$47&lt;=$FP256)*(('Summary&amp;Assumptions'!$H$25*$C256)*(1+'Summary&amp;Assumptions'!$J$29)^(V$46-1))+AND(V$56&lt;'Summary&amp;Assumptions'!$J$31,V$47&gt;=$FQ256,V$47&lt;=$FR256)*(('Summary&amp;Assumptions'!$H$25*$C256)*(1+'Summary&amp;Assumptions'!$J$29)^(V$46-1))</f>
        <v>0</v>
      </c>
      <c r="R256" s="588">
        <f>AND(W$55&gt;0,SUM($E256:Q256)&lt;'Summary&amp;Assumptions'!$G$32*$B256,$D256&gt;='Summary&amp;Assumptions'!$D$17,W$47&gt;=$D256,W$47&lt;=EDATE($D256,'Summary&amp;Assumptions'!$G$32))*$B256+AND(W$56&lt;'Summary&amp;Assumptions'!$J$31,W$47&gt;=$FO256,W$47&lt;=$FP256)*(('Summary&amp;Assumptions'!$H$25*$C256)*(1+'Summary&amp;Assumptions'!$J$29)^(W$46-1))+AND(W$56&lt;'Summary&amp;Assumptions'!$J$31,W$47&gt;=$FQ256,W$47&lt;=$FR256)*(('Summary&amp;Assumptions'!$H$25*$C256)*(1+'Summary&amp;Assumptions'!$J$29)^(W$46-1))</f>
        <v>0</v>
      </c>
      <c r="S256" s="588">
        <f>AND(X$55&gt;0,SUM($E256:R256)&lt;'Summary&amp;Assumptions'!$G$32*$B256,$D256&gt;='Summary&amp;Assumptions'!$D$17,X$47&gt;=$D256,X$47&lt;=EDATE($D256,'Summary&amp;Assumptions'!$G$32))*$B256+AND(X$56&lt;'Summary&amp;Assumptions'!$J$31,X$47&gt;=$FO256,X$47&lt;=$FP256)*(('Summary&amp;Assumptions'!$H$25*$C256)*(1+'Summary&amp;Assumptions'!$J$29)^(X$46-1))+AND(X$56&lt;'Summary&amp;Assumptions'!$J$31,X$47&gt;=$FQ256,X$47&lt;=$FR256)*(('Summary&amp;Assumptions'!$H$25*$C256)*(1+'Summary&amp;Assumptions'!$J$29)^(X$46-1))</f>
        <v>0</v>
      </c>
      <c r="T256" s="588">
        <f>AND(Y$55&gt;0,SUM($E256:S256)&lt;'Summary&amp;Assumptions'!$G$32*$B256,$D256&gt;='Summary&amp;Assumptions'!$D$17,Y$47&gt;=$D256,Y$47&lt;=EDATE($D256,'Summary&amp;Assumptions'!$G$32))*$B256+AND(Y$56&lt;'Summary&amp;Assumptions'!$J$31,Y$47&gt;=$FO256,Y$47&lt;=$FP256)*(('Summary&amp;Assumptions'!$H$25*$C256)*(1+'Summary&amp;Assumptions'!$J$29)^(Y$46-1))+AND(Y$56&lt;'Summary&amp;Assumptions'!$J$31,Y$47&gt;=$FQ256,Y$47&lt;=$FR256)*(('Summary&amp;Assumptions'!$H$25*$C256)*(1+'Summary&amp;Assumptions'!$J$29)^(Y$46-1))</f>
        <v>0</v>
      </c>
      <c r="U256" s="588">
        <f>AND(Z$55&gt;0,SUM($E256:T256)&lt;'Summary&amp;Assumptions'!$G$32*$B256,$D256&gt;='Summary&amp;Assumptions'!$D$17,Z$47&gt;=$D256,Z$47&lt;=EDATE($D256,'Summary&amp;Assumptions'!$G$32))*$B256+AND(Z$56&lt;'Summary&amp;Assumptions'!$J$31,Z$47&gt;=$FO256,Z$47&lt;=$FP256)*(('Summary&amp;Assumptions'!$H$25*$C256)*(1+'Summary&amp;Assumptions'!$J$29)^(Z$46-1))+AND(Z$56&lt;'Summary&amp;Assumptions'!$J$31,Z$47&gt;=$FQ256,Z$47&lt;=$FR256)*(('Summary&amp;Assumptions'!$H$25*$C256)*(1+'Summary&amp;Assumptions'!$J$29)^(Z$46-1))</f>
        <v>0</v>
      </c>
      <c r="V256" s="588">
        <f>AND(AA$55&gt;0,SUM($E256:U256)&lt;'Summary&amp;Assumptions'!$G$32*$B256,$D256&gt;='Summary&amp;Assumptions'!$D$17,AA$47&gt;=$D256,AA$47&lt;=EDATE($D256,'Summary&amp;Assumptions'!$G$32))*$B256+AND(AA$56&lt;'Summary&amp;Assumptions'!$J$31,AA$47&gt;=$FO256,AA$47&lt;=$FP256)*(('Summary&amp;Assumptions'!$H$25*$C256)*(1+'Summary&amp;Assumptions'!$J$29)^(AA$46-1))+AND(AA$56&lt;'Summary&amp;Assumptions'!$J$31,AA$47&gt;=$FQ256,AA$47&lt;=$FR256)*(('Summary&amp;Assumptions'!$H$25*$C256)*(1+'Summary&amp;Assumptions'!$J$29)^(AA$46-1))</f>
        <v>0</v>
      </c>
      <c r="W256" s="588">
        <f>AND(AB$55&gt;0,SUM($E256:V256)&lt;'Summary&amp;Assumptions'!$G$32*$B256,$D256&gt;='Summary&amp;Assumptions'!$D$17,AB$47&gt;=$D256,AB$47&lt;=EDATE($D256,'Summary&amp;Assumptions'!$G$32))*$B256+AND(AB$56&lt;'Summary&amp;Assumptions'!$J$31,AB$47&gt;=$FO256,AB$47&lt;=$FP256)*(('Summary&amp;Assumptions'!$H$25*$C256)*(1+'Summary&amp;Assumptions'!$J$29)^(AB$46-1))+AND(AB$56&lt;'Summary&amp;Assumptions'!$J$31,AB$47&gt;=$FQ256,AB$47&lt;=$FR256)*(('Summary&amp;Assumptions'!$H$25*$C256)*(1+'Summary&amp;Assumptions'!$J$29)^(AB$46-1))</f>
        <v>0</v>
      </c>
      <c r="X256" s="588">
        <f>AND(AC$55&gt;0,SUM($E256:W256)&lt;'Summary&amp;Assumptions'!$G$32*$B256,$D256&gt;='Summary&amp;Assumptions'!$D$17,AC$47&gt;=$D256,AC$47&lt;=EDATE($D256,'Summary&amp;Assumptions'!$G$32))*$B256+AND(AC$56&lt;'Summary&amp;Assumptions'!$J$31,AC$47&gt;=$FO256,AC$47&lt;=$FP256)*(('Summary&amp;Assumptions'!$H$25*$C256)*(1+'Summary&amp;Assumptions'!$J$29)^(AC$46-1))+AND(AC$56&lt;'Summary&amp;Assumptions'!$J$31,AC$47&gt;=$FQ256,AC$47&lt;=$FR256)*(('Summary&amp;Assumptions'!$H$25*$C256)*(1+'Summary&amp;Assumptions'!$J$29)^(AC$46-1))</f>
        <v>0</v>
      </c>
      <c r="Y256" s="588">
        <f>AND(AD$55&gt;0,SUM($E256:X256)&lt;'Summary&amp;Assumptions'!$G$32*$B256,$D256&gt;='Summary&amp;Assumptions'!$D$17,AD$47&gt;=$D256,AD$47&lt;=EDATE($D256,'Summary&amp;Assumptions'!$G$32))*$B256+AND(AD$56&lt;'Summary&amp;Assumptions'!$J$31,AD$47&gt;=$FO256,AD$47&lt;=$FP256)*(('Summary&amp;Assumptions'!$H$25*$C256)*(1+'Summary&amp;Assumptions'!$J$29)^(AD$46-1))+AND(AD$56&lt;'Summary&amp;Assumptions'!$J$31,AD$47&gt;=$FQ256,AD$47&lt;=$FR256)*(('Summary&amp;Assumptions'!$H$25*$C256)*(1+'Summary&amp;Assumptions'!$J$29)^(AD$46-1))</f>
        <v>0</v>
      </c>
      <c r="Z256" s="588">
        <f>AND(AE$55&gt;0,SUM($E256:Y256)&lt;'Summary&amp;Assumptions'!$G$32*$B256,$D256&gt;='Summary&amp;Assumptions'!$D$17,AE$47&gt;=$D256,AE$47&lt;=EDATE($D256,'Summary&amp;Assumptions'!$G$32))*$B256+AND(AE$56&lt;'Summary&amp;Assumptions'!$J$31,AE$47&gt;=$FO256,AE$47&lt;=$FP256)*(('Summary&amp;Assumptions'!$H$25*$C256)*(1+'Summary&amp;Assumptions'!$J$29)^(AE$46-1))+AND(AE$56&lt;'Summary&amp;Assumptions'!$J$31,AE$47&gt;=$FQ256,AE$47&lt;=$FR256)*(('Summary&amp;Assumptions'!$H$25*$C256)*(1+'Summary&amp;Assumptions'!$J$29)^(AE$46-1))</f>
        <v>0</v>
      </c>
      <c r="AA256" s="588">
        <f>AND(AF$55&gt;0,SUM($E256:Z256)&lt;'Summary&amp;Assumptions'!$G$32*$B256,$D256&gt;='Summary&amp;Assumptions'!$D$17,AF$47&gt;=$D256,AF$47&lt;=EDATE($D256,'Summary&amp;Assumptions'!$G$32))*$B256+AND(AF$56&lt;'Summary&amp;Assumptions'!$J$31,AF$47&gt;=$FO256,AF$47&lt;=$FP256)*(('Summary&amp;Assumptions'!$H$25*$C256)*(1+'Summary&amp;Assumptions'!$J$29)^(AF$46-1))+AND(AF$56&lt;'Summary&amp;Assumptions'!$J$31,AF$47&gt;=$FQ256,AF$47&lt;=$FR256)*(('Summary&amp;Assumptions'!$H$25*$C256)*(1+'Summary&amp;Assumptions'!$J$29)^(AF$46-1))</f>
        <v>0</v>
      </c>
      <c r="AB256" s="588">
        <f>AND(AG$55&gt;0,SUM($E256:AA256)&lt;'Summary&amp;Assumptions'!$G$32*$B256,$D256&gt;='Summary&amp;Assumptions'!$D$17,AG$47&gt;=$D256,AG$47&lt;=EDATE($D256,'Summary&amp;Assumptions'!$G$32))*$B256+AND(AG$56&lt;'Summary&amp;Assumptions'!$J$31,AG$47&gt;=$FO256,AG$47&lt;=$FP256)*(('Summary&amp;Assumptions'!$H$25*$C256)*(1+'Summary&amp;Assumptions'!$J$29)^(AG$46-1))+AND(AG$56&lt;'Summary&amp;Assumptions'!$J$31,AG$47&gt;=$FQ256,AG$47&lt;=$FR256)*(('Summary&amp;Assumptions'!$H$25*$C256)*(1+'Summary&amp;Assumptions'!$J$29)^(AG$46-1))</f>
        <v>0</v>
      </c>
      <c r="AC256" s="588">
        <f>AND(AH$55&gt;0,SUM($E256:AB256)&lt;'Summary&amp;Assumptions'!$G$32*$B256,$D256&gt;='Summary&amp;Assumptions'!$D$17,AH$47&gt;=$D256,AH$47&lt;=EDATE($D256,'Summary&amp;Assumptions'!$G$32))*$B256+AND(AH$56&lt;'Summary&amp;Assumptions'!$J$31,AH$47&gt;=$FO256,AH$47&lt;=$FP256)*(('Summary&amp;Assumptions'!$H$25*$C256)*(1+'Summary&amp;Assumptions'!$J$29)^(AH$46-1))+AND(AH$56&lt;'Summary&amp;Assumptions'!$J$31,AH$47&gt;=$FQ256,AH$47&lt;=$FR256)*(('Summary&amp;Assumptions'!$H$25*$C256)*(1+'Summary&amp;Assumptions'!$J$29)^(AH$46-1))</f>
        <v>0</v>
      </c>
      <c r="AD256" s="588">
        <f>AND(AI$55&gt;0,SUM($E256:AC256)&lt;'Summary&amp;Assumptions'!$G$32*$B256,$D256&gt;='Summary&amp;Assumptions'!$D$17,AI$47&gt;=$D256,AI$47&lt;=EDATE($D256,'Summary&amp;Assumptions'!$G$32))*$B256+AND(AI$56&lt;'Summary&amp;Assumptions'!$J$31,AI$47&gt;=$FO256,AI$47&lt;=$FP256)*(('Summary&amp;Assumptions'!$H$25*$C256)*(1+'Summary&amp;Assumptions'!$J$29)^(AI$46-1))+AND(AI$56&lt;'Summary&amp;Assumptions'!$J$31,AI$47&gt;=$FQ256,AI$47&lt;=$FR256)*(('Summary&amp;Assumptions'!$H$25*$C256)*(1+'Summary&amp;Assumptions'!$J$29)^(AI$46-1))</f>
        <v>0</v>
      </c>
      <c r="AE256" s="588">
        <f>AND(AJ$55&gt;0,SUM($E256:AD256)&lt;'Summary&amp;Assumptions'!$G$32*$B256,$D256&gt;='Summary&amp;Assumptions'!$D$17,AJ$47&gt;=$D256,AJ$47&lt;=EDATE($D256,'Summary&amp;Assumptions'!$G$32))*$B256+AND(AJ$56&lt;'Summary&amp;Assumptions'!$J$31,AJ$47&gt;=$FO256,AJ$47&lt;=$FP256)*(('Summary&amp;Assumptions'!$H$25*$C256)*(1+'Summary&amp;Assumptions'!$J$29)^(AJ$46-1))+AND(AJ$56&lt;'Summary&amp;Assumptions'!$J$31,AJ$47&gt;=$FQ256,AJ$47&lt;=$FR256)*(('Summary&amp;Assumptions'!$H$25*$C256)*(1+'Summary&amp;Assumptions'!$J$29)^(AJ$46-1))</f>
        <v>0</v>
      </c>
      <c r="AF256" s="588">
        <f>AND(AK$55&gt;0,SUM($E256:AE256)&lt;'Summary&amp;Assumptions'!$G$32*$B256,$D256&gt;='Summary&amp;Assumptions'!$D$17,AK$47&gt;=$D256,AK$47&lt;=EDATE($D256,'Summary&amp;Assumptions'!$G$32))*$B256+AND(AK$56&lt;'Summary&amp;Assumptions'!$J$31,AK$47&gt;=$FO256,AK$47&lt;=$FP256)*(('Summary&amp;Assumptions'!$H$25*$C256)*(1+'Summary&amp;Assumptions'!$J$29)^(AK$46-1))+AND(AK$56&lt;'Summary&amp;Assumptions'!$J$31,AK$47&gt;=$FQ256,AK$47&lt;=$FR256)*(('Summary&amp;Assumptions'!$H$25*$C256)*(1+'Summary&amp;Assumptions'!$J$29)^(AK$46-1))</f>
        <v>0</v>
      </c>
      <c r="AG256" s="588">
        <f>AND(AL$55&gt;0,SUM($E256:AF256)&lt;'Summary&amp;Assumptions'!$G$32*$B256,$D256&gt;='Summary&amp;Assumptions'!$D$17,AL$47&gt;=$D256,AL$47&lt;=EDATE($D256,'Summary&amp;Assumptions'!$G$32))*$B256+AND(AL$56&lt;'Summary&amp;Assumptions'!$J$31,AL$47&gt;=$FO256,AL$47&lt;=$FP256)*(('Summary&amp;Assumptions'!$H$25*$C256)*(1+'Summary&amp;Assumptions'!$J$29)^(AL$46-1))+AND(AL$56&lt;'Summary&amp;Assumptions'!$J$31,AL$47&gt;=$FQ256,AL$47&lt;=$FR256)*(('Summary&amp;Assumptions'!$H$25*$C256)*(1+'Summary&amp;Assumptions'!$J$29)^(AL$46-1))</f>
        <v>0</v>
      </c>
      <c r="AH256" s="588">
        <f>AND(AM$55&gt;0,SUM($E256:AG256)&lt;'Summary&amp;Assumptions'!$G$32*$B256,$D256&gt;='Summary&amp;Assumptions'!$D$17,AM$47&gt;=$D256,AM$47&lt;=EDATE($D256,'Summary&amp;Assumptions'!$G$32))*$B256+AND(AM$56&lt;'Summary&amp;Assumptions'!$J$31,AM$47&gt;=$FO256,AM$47&lt;=$FP256)*(('Summary&amp;Assumptions'!$H$25*$C256)*(1+'Summary&amp;Assumptions'!$J$29)^(AM$46-1))+AND(AM$56&lt;'Summary&amp;Assumptions'!$J$31,AM$47&gt;=$FQ256,AM$47&lt;=$FR256)*(('Summary&amp;Assumptions'!$H$25*$C256)*(1+'Summary&amp;Assumptions'!$J$29)^(AM$46-1))</f>
        <v>0</v>
      </c>
      <c r="AI256" s="588">
        <f>AND(AN$55&gt;0,SUM($E256:AH256)&lt;'Summary&amp;Assumptions'!$G$32*$B256,$D256&gt;='Summary&amp;Assumptions'!$D$17,AN$47&gt;=$D256,AN$47&lt;=EDATE($D256,'Summary&amp;Assumptions'!$G$32))*$B256+AND(AN$56&lt;'Summary&amp;Assumptions'!$J$31,AN$47&gt;=$FO256,AN$47&lt;=$FP256)*(('Summary&amp;Assumptions'!$H$25*$C256)*(1+'Summary&amp;Assumptions'!$J$29)^(AN$46-1))+AND(AN$56&lt;'Summary&amp;Assumptions'!$J$31,AN$47&gt;=$FQ256,AN$47&lt;=$FR256)*(('Summary&amp;Assumptions'!$H$25*$C256)*(1+'Summary&amp;Assumptions'!$J$29)^(AN$46-1))</f>
        <v>0</v>
      </c>
      <c r="AJ256" s="588">
        <f>AND(AO$55&gt;0,SUM($E256:AI256)&lt;'Summary&amp;Assumptions'!$G$32*$B256,$D256&gt;='Summary&amp;Assumptions'!$D$17,AO$47&gt;=$D256,AO$47&lt;=EDATE($D256,'Summary&amp;Assumptions'!$G$32))*$B256+AND(AO$56&lt;'Summary&amp;Assumptions'!$J$31,AO$47&gt;=$FO256,AO$47&lt;=$FP256)*(('Summary&amp;Assumptions'!$H$25*$C256)*(1+'Summary&amp;Assumptions'!$J$29)^(AO$46-1))+AND(AO$56&lt;'Summary&amp;Assumptions'!$J$31,AO$47&gt;=$FQ256,AO$47&lt;=$FR256)*(('Summary&amp;Assumptions'!$H$25*$C256)*(1+'Summary&amp;Assumptions'!$J$29)^(AO$46-1))</f>
        <v>0</v>
      </c>
      <c r="AK256" s="588">
        <f>AND(AP$55&gt;0,SUM($E256:AJ256)&lt;'Summary&amp;Assumptions'!$G$32*$B256,$D256&gt;='Summary&amp;Assumptions'!$D$17,AP$47&gt;=$D256,AP$47&lt;=EDATE($D256,'Summary&amp;Assumptions'!$G$32))*$B256+AND(AP$56&lt;'Summary&amp;Assumptions'!$J$31,AP$47&gt;=$FO256,AP$47&lt;=$FP256)*(('Summary&amp;Assumptions'!$H$25*$C256)*(1+'Summary&amp;Assumptions'!$J$29)^(AP$46-1))+AND(AP$56&lt;'Summary&amp;Assumptions'!$J$31,AP$47&gt;=$FQ256,AP$47&lt;=$FR256)*(('Summary&amp;Assumptions'!$H$25*$C256)*(1+'Summary&amp;Assumptions'!$J$29)^(AP$46-1))</f>
        <v>0</v>
      </c>
      <c r="AL256" s="588">
        <f>AND(AQ$55&gt;0,SUM($E256:AK256)&lt;'Summary&amp;Assumptions'!$G$32*$B256,$D256&gt;='Summary&amp;Assumptions'!$D$17,AQ$47&gt;=$D256,AQ$47&lt;=EDATE($D256,'Summary&amp;Assumptions'!$G$32))*$B256+AND(AQ$56&lt;'Summary&amp;Assumptions'!$J$31,AQ$47&gt;=$FO256,AQ$47&lt;=$FP256)*(('Summary&amp;Assumptions'!$H$25*$C256)*(1+'Summary&amp;Assumptions'!$J$29)^(AQ$46-1))+AND(AQ$56&lt;'Summary&amp;Assumptions'!$J$31,AQ$47&gt;=$FQ256,AQ$47&lt;=$FR256)*(('Summary&amp;Assumptions'!$H$25*$C256)*(1+'Summary&amp;Assumptions'!$J$29)^(AQ$46-1))</f>
        <v>0</v>
      </c>
      <c r="AM256" s="588">
        <f>AND(AR$55&gt;0,SUM($E256:AL256)&lt;'Summary&amp;Assumptions'!$G$32*$B256,$D256&gt;='Summary&amp;Assumptions'!$D$17,AR$47&gt;=$D256,AR$47&lt;=EDATE($D256,'Summary&amp;Assumptions'!$G$32))*$B256+AND(AR$56&lt;'Summary&amp;Assumptions'!$J$31,AR$47&gt;=$FO256,AR$47&lt;=$FP256)*(('Summary&amp;Assumptions'!$H$25*$C256)*(1+'Summary&amp;Assumptions'!$J$29)^(AR$46-1))+AND(AR$56&lt;'Summary&amp;Assumptions'!$J$31,AR$47&gt;=$FQ256,AR$47&lt;=$FR256)*(('Summary&amp;Assumptions'!$H$25*$C256)*(1+'Summary&amp;Assumptions'!$J$29)^(AR$46-1))</f>
        <v>0</v>
      </c>
      <c r="AN256" s="588">
        <f>AND(AS$55&gt;0,SUM($E256:AM256)&lt;'Summary&amp;Assumptions'!$G$32*$B256,$D256&gt;='Summary&amp;Assumptions'!$D$17,AS$47&gt;=$D256,AS$47&lt;=EDATE($D256,'Summary&amp;Assumptions'!$G$32))*$B256+AND(AS$56&lt;'Summary&amp;Assumptions'!$J$31,AS$47&gt;=$FO256,AS$47&lt;=$FP256)*(('Summary&amp;Assumptions'!$H$25*$C256)*(1+'Summary&amp;Assumptions'!$J$29)^(AS$46-1))+AND(AS$56&lt;'Summary&amp;Assumptions'!$J$31,AS$47&gt;=$FQ256,AS$47&lt;=$FR256)*(('Summary&amp;Assumptions'!$H$25*$C256)*(1+'Summary&amp;Assumptions'!$J$29)^(AS$46-1))</f>
        <v>0</v>
      </c>
      <c r="AO256" s="588">
        <f>AND(AT$55&gt;0,SUM($E256:AN256)&lt;'Summary&amp;Assumptions'!$G$32*$B256,$D256&gt;='Summary&amp;Assumptions'!$D$17,AT$47&gt;=$D256,AT$47&lt;=EDATE($D256,'Summary&amp;Assumptions'!$G$32))*$B256+AND(AT$56&lt;'Summary&amp;Assumptions'!$J$31,AT$47&gt;=$FO256,AT$47&lt;=$FP256)*(('Summary&amp;Assumptions'!$H$25*$C256)*(1+'Summary&amp;Assumptions'!$J$29)^(AT$46-1))+AND(AT$56&lt;'Summary&amp;Assumptions'!$J$31,AT$47&gt;=$FQ256,AT$47&lt;=$FR256)*(('Summary&amp;Assumptions'!$H$25*$C256)*(1+'Summary&amp;Assumptions'!$J$29)^(AT$46-1))</f>
        <v>0</v>
      </c>
      <c r="AP256" s="588">
        <f>AND(AU$55&gt;0,SUM($E256:AO256)&lt;'Summary&amp;Assumptions'!$G$32*$B256,$D256&gt;='Summary&amp;Assumptions'!$D$17,AU$47&gt;=$D256,AU$47&lt;=EDATE($D256,'Summary&amp;Assumptions'!$G$32))*$B256+AND(AU$56&lt;'Summary&amp;Assumptions'!$J$31,AU$47&gt;=$FO256,AU$47&lt;=$FP256)*(('Summary&amp;Assumptions'!$H$25*$C256)*(1+'Summary&amp;Assumptions'!$J$29)^(AU$46-1))+AND(AU$56&lt;'Summary&amp;Assumptions'!$J$31,AU$47&gt;=$FQ256,AU$47&lt;=$FR256)*(('Summary&amp;Assumptions'!$H$25*$C256)*(1+'Summary&amp;Assumptions'!$J$29)^(AU$46-1))</f>
        <v>0</v>
      </c>
      <c r="AQ256" s="588">
        <f>AND(AV$55&gt;0,SUM($E256:AP256)&lt;'Summary&amp;Assumptions'!$G$32*$B256,$D256&gt;='Summary&amp;Assumptions'!$D$17,AV$47&gt;=$D256,AV$47&lt;=EDATE($D256,'Summary&amp;Assumptions'!$G$32))*$B256+AND(AV$56&lt;'Summary&amp;Assumptions'!$J$31,AV$47&gt;=$FO256,AV$47&lt;=$FP256)*(('Summary&amp;Assumptions'!$H$25*$C256)*(1+'Summary&amp;Assumptions'!$J$29)^(AV$46-1))+AND(AV$56&lt;'Summary&amp;Assumptions'!$J$31,AV$47&gt;=$FQ256,AV$47&lt;=$FR256)*(('Summary&amp;Assumptions'!$H$25*$C256)*(1+'Summary&amp;Assumptions'!$J$29)^(AV$46-1))</f>
        <v>0</v>
      </c>
      <c r="AR256" s="588">
        <f>AND(AW$55&gt;0,SUM($E256:AQ256)&lt;'Summary&amp;Assumptions'!$G$32*$B256,$D256&gt;='Summary&amp;Assumptions'!$D$17,AW$47&gt;=$D256,AW$47&lt;=EDATE($D256,'Summary&amp;Assumptions'!$G$32))*$B256+AND(AW$56&lt;'Summary&amp;Assumptions'!$J$31,AW$47&gt;=$FO256,AW$47&lt;=$FP256)*(('Summary&amp;Assumptions'!$H$25*$C256)*(1+'Summary&amp;Assumptions'!$J$29)^(AW$46-1))+AND(AW$56&lt;'Summary&amp;Assumptions'!$J$31,AW$47&gt;=$FQ256,AW$47&lt;=$FR256)*(('Summary&amp;Assumptions'!$H$25*$C256)*(1+'Summary&amp;Assumptions'!$J$29)^(AW$46-1))</f>
        <v>0</v>
      </c>
      <c r="AS256" s="588">
        <f>AND(AX$55&gt;0,SUM($E256:AR256)&lt;'Summary&amp;Assumptions'!$G$32*$B256,$D256&gt;='Summary&amp;Assumptions'!$D$17,AX$47&gt;=$D256,AX$47&lt;=EDATE($D256,'Summary&amp;Assumptions'!$G$32))*$B256+AND(AX$56&lt;'Summary&amp;Assumptions'!$J$31,AX$47&gt;=$FO256,AX$47&lt;=$FP256)*(('Summary&amp;Assumptions'!$H$25*$C256)*(1+'Summary&amp;Assumptions'!$J$29)^(AX$46-1))+AND(AX$56&lt;'Summary&amp;Assumptions'!$J$31,AX$47&gt;=$FQ256,AX$47&lt;=$FR256)*(('Summary&amp;Assumptions'!$H$25*$C256)*(1+'Summary&amp;Assumptions'!$J$29)^(AX$46-1))</f>
        <v>0</v>
      </c>
      <c r="AT256" s="588">
        <f>AND(AY$55&gt;0,SUM($E256:AS256)&lt;'Summary&amp;Assumptions'!$G$32*$B256,$D256&gt;='Summary&amp;Assumptions'!$D$17,AY$47&gt;=$D256,AY$47&lt;=EDATE($D256,'Summary&amp;Assumptions'!$G$32))*$B256+AND(AY$56&lt;'Summary&amp;Assumptions'!$J$31,AY$47&gt;=$FO256,AY$47&lt;=$FP256)*(('Summary&amp;Assumptions'!$H$25*$C256)*(1+'Summary&amp;Assumptions'!$J$29)^(AY$46-1))+AND(AY$56&lt;'Summary&amp;Assumptions'!$J$31,AY$47&gt;=$FQ256,AY$47&lt;=$FR256)*(('Summary&amp;Assumptions'!$H$25*$C256)*(1+'Summary&amp;Assumptions'!$J$29)^(AY$46-1))</f>
        <v>0</v>
      </c>
      <c r="AU256" s="588">
        <f>AND(AZ$55&gt;0,SUM($E256:AT256)&lt;'Summary&amp;Assumptions'!$G$32*$B256,$D256&gt;='Summary&amp;Assumptions'!$D$17,AZ$47&gt;=$D256,AZ$47&lt;=EDATE($D256,'Summary&amp;Assumptions'!$G$32))*$B256+AND(AZ$56&lt;'Summary&amp;Assumptions'!$J$31,AZ$47&gt;=$FO256,AZ$47&lt;=$FP256)*(('Summary&amp;Assumptions'!$H$25*$C256)*(1+'Summary&amp;Assumptions'!$J$29)^(AZ$46-1))+AND(AZ$56&lt;'Summary&amp;Assumptions'!$J$31,AZ$47&gt;=$FQ256,AZ$47&lt;=$FR256)*(('Summary&amp;Assumptions'!$H$25*$C256)*(1+'Summary&amp;Assumptions'!$J$29)^(AZ$46-1))</f>
        <v>0</v>
      </c>
      <c r="AV256" s="588">
        <f>AND(BA$55&gt;0,SUM($E256:AU256)&lt;'Summary&amp;Assumptions'!$G$32*$B256,$D256&gt;='Summary&amp;Assumptions'!$D$17,BA$47&gt;=$D256,BA$47&lt;=EDATE($D256,'Summary&amp;Assumptions'!$G$32))*$B256+AND(BA$56&lt;'Summary&amp;Assumptions'!$J$31,BA$47&gt;=$FO256,BA$47&lt;=$FP256)*(('Summary&amp;Assumptions'!$H$25*$C256)*(1+'Summary&amp;Assumptions'!$J$29)^(BA$46-1))+AND(BA$56&lt;'Summary&amp;Assumptions'!$J$31,BA$47&gt;=$FQ256,BA$47&lt;=$FR256)*(('Summary&amp;Assumptions'!$H$25*$C256)*(1+'Summary&amp;Assumptions'!$J$29)^(BA$46-1))</f>
        <v>0</v>
      </c>
      <c r="AW256" s="588">
        <f>AND(BB$55&gt;0,SUM($E256:AV256)&lt;'Summary&amp;Assumptions'!$G$32*$B256,$D256&gt;='Summary&amp;Assumptions'!$D$17,BB$47&gt;=$D256,BB$47&lt;=EDATE($D256,'Summary&amp;Assumptions'!$G$32))*$B256+AND(BB$56&lt;'Summary&amp;Assumptions'!$J$31,BB$47&gt;=$FO256,BB$47&lt;=$FP256)*(('Summary&amp;Assumptions'!$H$25*$C256)*(1+'Summary&amp;Assumptions'!$J$29)^(BB$46-1))+AND(BB$56&lt;'Summary&amp;Assumptions'!$J$31,BB$47&gt;=$FQ256,BB$47&lt;=$FR256)*(('Summary&amp;Assumptions'!$H$25*$C256)*(1+'Summary&amp;Assumptions'!$J$29)^(BB$46-1))</f>
        <v>0</v>
      </c>
      <c r="AX256" s="588">
        <f>AND(BC$55&gt;0,SUM($E256:AW256)&lt;'Summary&amp;Assumptions'!$G$32*$B256,$D256&gt;='Summary&amp;Assumptions'!$D$17,BC$47&gt;=$D256,BC$47&lt;=EDATE($D256,'Summary&amp;Assumptions'!$G$32))*$B256+AND(BC$56&lt;'Summary&amp;Assumptions'!$J$31,BC$47&gt;=$FO256,BC$47&lt;=$FP256)*(('Summary&amp;Assumptions'!$H$25*$C256)*(1+'Summary&amp;Assumptions'!$J$29)^(BC$46-1))+AND(BC$56&lt;'Summary&amp;Assumptions'!$J$31,BC$47&gt;=$FQ256,BC$47&lt;=$FR256)*(('Summary&amp;Assumptions'!$H$25*$C256)*(1+'Summary&amp;Assumptions'!$J$29)^(BC$46-1))</f>
        <v>0</v>
      </c>
      <c r="AY256" s="588">
        <f>AND(BD$55&gt;0,SUM($E256:AX256)&lt;'Summary&amp;Assumptions'!$G$32*$B256,$D256&gt;='Summary&amp;Assumptions'!$D$17,BD$47&gt;=$D256,BD$47&lt;=EDATE($D256,'Summary&amp;Assumptions'!$G$32))*$B256+AND(BD$56&lt;'Summary&amp;Assumptions'!$J$31,BD$47&gt;=$FO256,BD$47&lt;=$FP256)*(('Summary&amp;Assumptions'!$H$25*$C256)*(1+'Summary&amp;Assumptions'!$J$29)^(BD$46-1))+AND(BD$56&lt;'Summary&amp;Assumptions'!$J$31,BD$47&gt;=$FQ256,BD$47&lt;=$FR256)*(('Summary&amp;Assumptions'!$H$25*$C256)*(1+'Summary&amp;Assumptions'!$J$29)^(BD$46-1))</f>
        <v>0</v>
      </c>
      <c r="AZ256" s="588">
        <f>AND(BE$55&gt;0,SUM($E256:AY256)&lt;'Summary&amp;Assumptions'!$G$32*$B256,$D256&gt;='Summary&amp;Assumptions'!$D$17,BE$47&gt;=$D256,BE$47&lt;=EDATE($D256,'Summary&amp;Assumptions'!$G$32))*$B256+AND(BE$56&lt;'Summary&amp;Assumptions'!$J$31,BE$47&gt;=$FO256,BE$47&lt;=$FP256)*(('Summary&amp;Assumptions'!$H$25*$C256)*(1+'Summary&amp;Assumptions'!$J$29)^(BE$46-1))+AND(BE$56&lt;'Summary&amp;Assumptions'!$J$31,BE$47&gt;=$FQ256,BE$47&lt;=$FR256)*(('Summary&amp;Assumptions'!$H$25*$C256)*(1+'Summary&amp;Assumptions'!$J$29)^(BE$46-1))</f>
        <v>0</v>
      </c>
      <c r="BA256" s="588">
        <f>AND(BF$55&gt;0,SUM($E256:AZ256)&lt;'Summary&amp;Assumptions'!$G$32*$B256,$D256&gt;='Summary&amp;Assumptions'!$D$17,BF$47&gt;=$D256,BF$47&lt;=EDATE($D256,'Summary&amp;Assumptions'!$G$32))*$B256+AND(BF$56&lt;'Summary&amp;Assumptions'!$J$31,BF$47&gt;=$FO256,BF$47&lt;=$FP256)*(('Summary&amp;Assumptions'!$H$25*$C256)*(1+'Summary&amp;Assumptions'!$J$29)^(BF$46-1))+AND(BF$56&lt;'Summary&amp;Assumptions'!$J$31,BF$47&gt;=$FQ256,BF$47&lt;=$FR256)*(('Summary&amp;Assumptions'!$H$25*$C256)*(1+'Summary&amp;Assumptions'!$J$29)^(BF$46-1))</f>
        <v>0</v>
      </c>
      <c r="BB256" s="588">
        <f>AND(BG$55&gt;0,SUM($E256:BA256)&lt;'Summary&amp;Assumptions'!$G$32*$B256,$D256&gt;='Summary&amp;Assumptions'!$D$17,BG$47&gt;=$D256,BG$47&lt;=EDATE($D256,'Summary&amp;Assumptions'!$G$32))*$B256+AND(BG$56&lt;'Summary&amp;Assumptions'!$J$31,BG$47&gt;=$FO256,BG$47&lt;=$FP256)*(('Summary&amp;Assumptions'!$H$25*$C256)*(1+'Summary&amp;Assumptions'!$J$29)^(BG$46-1))+AND(BG$56&lt;'Summary&amp;Assumptions'!$J$31,BG$47&gt;=$FQ256,BG$47&lt;=$FR256)*(('Summary&amp;Assumptions'!$H$25*$C256)*(1+'Summary&amp;Assumptions'!$J$29)^(BG$46-1))</f>
        <v>0</v>
      </c>
      <c r="BC256" s="588">
        <f>AND(BH$55&gt;0,SUM($E256:BB256)&lt;'Summary&amp;Assumptions'!$G$32*$B256,$D256&gt;='Summary&amp;Assumptions'!$D$17,BH$47&gt;=$D256,BH$47&lt;=EDATE($D256,'Summary&amp;Assumptions'!$G$32))*$B256+AND(BH$56&lt;'Summary&amp;Assumptions'!$J$31,BH$47&gt;=$FO256,BH$47&lt;=$FP256)*(('Summary&amp;Assumptions'!$H$25*$C256)*(1+'Summary&amp;Assumptions'!$J$29)^(BH$46-1))+AND(BH$56&lt;'Summary&amp;Assumptions'!$J$31,BH$47&gt;=$FQ256,BH$47&lt;=$FR256)*(('Summary&amp;Assumptions'!$H$25*$C256)*(1+'Summary&amp;Assumptions'!$J$29)^(BH$46-1))</f>
        <v>0</v>
      </c>
      <c r="BD256" s="588">
        <f>AND(BI$55&gt;0,SUM($E256:BC256)&lt;'Summary&amp;Assumptions'!$G$32*$B256,$D256&gt;='Summary&amp;Assumptions'!$D$17,BI$47&gt;=$D256,BI$47&lt;=EDATE($D256,'Summary&amp;Assumptions'!$G$32))*$B256+AND(BI$56&lt;'Summary&amp;Assumptions'!$J$31,BI$47&gt;=$FO256,BI$47&lt;=$FP256)*(('Summary&amp;Assumptions'!$H$25*$C256)*(1+'Summary&amp;Assumptions'!$J$29)^(BI$46-1))+AND(BI$56&lt;'Summary&amp;Assumptions'!$J$31,BI$47&gt;=$FQ256,BI$47&lt;=$FR256)*(('Summary&amp;Assumptions'!$H$25*$C256)*(1+'Summary&amp;Assumptions'!$J$29)^(BI$46-1))</f>
        <v>0</v>
      </c>
      <c r="BE256" s="588">
        <f>AND(BJ$55&gt;0,SUM($E256:BD256)&lt;'Summary&amp;Assumptions'!$G$32*$B256,$D256&gt;='Summary&amp;Assumptions'!$D$17,BJ$47&gt;=$D256,BJ$47&lt;=EDATE($D256,'Summary&amp;Assumptions'!$G$32))*$B256+AND(BJ$56&lt;'Summary&amp;Assumptions'!$J$31,BJ$47&gt;=$FO256,BJ$47&lt;=$FP256)*(('Summary&amp;Assumptions'!$H$25*$C256)*(1+'Summary&amp;Assumptions'!$J$29)^(BJ$46-1))+AND(BJ$56&lt;'Summary&amp;Assumptions'!$J$31,BJ$47&gt;=$FQ256,BJ$47&lt;=$FR256)*(('Summary&amp;Assumptions'!$H$25*$C256)*(1+'Summary&amp;Assumptions'!$J$29)^(BJ$46-1))</f>
        <v>0</v>
      </c>
      <c r="BF256" s="588">
        <f>AND(BK$55&gt;0,SUM($E256:BE256)&lt;'Summary&amp;Assumptions'!$G$32*$B256,$D256&gt;='Summary&amp;Assumptions'!$D$17,BK$47&gt;=$D256,BK$47&lt;=EDATE($D256,'Summary&amp;Assumptions'!$G$32))*$B256+AND(BK$56&lt;'Summary&amp;Assumptions'!$J$31,BK$47&gt;=$FO256,BK$47&lt;=$FP256)*(('Summary&amp;Assumptions'!$H$25*$C256)*(1+'Summary&amp;Assumptions'!$J$29)^(BK$46-1))+AND(BK$56&lt;'Summary&amp;Assumptions'!$J$31,BK$47&gt;=$FQ256,BK$47&lt;=$FR256)*(('Summary&amp;Assumptions'!$H$25*$C256)*(1+'Summary&amp;Assumptions'!$J$29)^(BK$46-1))</f>
        <v>0</v>
      </c>
      <c r="BG256" s="588">
        <f>AND(BL$55&gt;0,SUM($E256:BF256)&lt;'Summary&amp;Assumptions'!$G$32*$B256,$D256&gt;='Summary&amp;Assumptions'!$D$17,BL$47&gt;=$D256,BL$47&lt;=EDATE($D256,'Summary&amp;Assumptions'!$G$32))*$B256+AND(BL$56&lt;'Summary&amp;Assumptions'!$J$31,BL$47&gt;=$FO256,BL$47&lt;=$FP256)*(('Summary&amp;Assumptions'!$H$25*$C256)*(1+'Summary&amp;Assumptions'!$J$29)^(BL$46-1))+AND(BL$56&lt;'Summary&amp;Assumptions'!$J$31,BL$47&gt;=$FQ256,BL$47&lt;=$FR256)*(('Summary&amp;Assumptions'!$H$25*$C256)*(1+'Summary&amp;Assumptions'!$J$29)^(BL$46-1))</f>
        <v>0</v>
      </c>
      <c r="BH256" s="588">
        <f>AND(BM$55&gt;0,SUM($E256:BG256)&lt;'Summary&amp;Assumptions'!$G$32*$B256,$D256&gt;='Summary&amp;Assumptions'!$D$17,BM$47&gt;=$D256,BM$47&lt;=EDATE($D256,'Summary&amp;Assumptions'!$G$32))*$B256+AND(BM$56&lt;'Summary&amp;Assumptions'!$J$31,BM$47&gt;=$FO256,BM$47&lt;=$FP256)*(('Summary&amp;Assumptions'!$H$25*$C256)*(1+'Summary&amp;Assumptions'!$J$29)^(BM$46-1))+AND(BM$56&lt;'Summary&amp;Assumptions'!$J$31,BM$47&gt;=$FQ256,BM$47&lt;=$FR256)*(('Summary&amp;Assumptions'!$H$25*$C256)*(1+'Summary&amp;Assumptions'!$J$29)^(BM$46-1))</f>
        <v>0</v>
      </c>
      <c r="BI256" s="588">
        <f>AND(BN$55&gt;0,SUM($E256:BH256)&lt;'Summary&amp;Assumptions'!$G$32*$B256,$D256&gt;='Summary&amp;Assumptions'!$D$17,BN$47&gt;=$D256,BN$47&lt;=EDATE($D256,'Summary&amp;Assumptions'!$G$32))*$B256+AND(BN$56&lt;'Summary&amp;Assumptions'!$J$31,BN$47&gt;=$FO256,BN$47&lt;=$FP256)*(('Summary&amp;Assumptions'!$H$25*$C256)*(1+'Summary&amp;Assumptions'!$J$29)^(BN$46-1))+AND(BN$56&lt;'Summary&amp;Assumptions'!$J$31,BN$47&gt;=$FQ256,BN$47&lt;=$FR256)*(('Summary&amp;Assumptions'!$H$25*$C256)*(1+'Summary&amp;Assumptions'!$J$29)^(BN$46-1))</f>
        <v>0</v>
      </c>
      <c r="BJ256" s="588">
        <f>AND(BO$55&gt;0,SUM($E256:BI256)&lt;'Summary&amp;Assumptions'!$G$32*$B256,$D256&gt;='Summary&amp;Assumptions'!$D$17,BO$47&gt;=$D256,BO$47&lt;=EDATE($D256,'Summary&amp;Assumptions'!$G$32))*$B256+AND(BO$56&lt;'Summary&amp;Assumptions'!$J$31,BO$47&gt;=$FO256,BO$47&lt;=$FP256)*(('Summary&amp;Assumptions'!$H$25*$C256)*(1+'Summary&amp;Assumptions'!$J$29)^(BO$46-1))+AND(BO$56&lt;'Summary&amp;Assumptions'!$J$31,BO$47&gt;=$FQ256,BO$47&lt;=$FR256)*(('Summary&amp;Assumptions'!$H$25*$C256)*(1+'Summary&amp;Assumptions'!$J$29)^(BO$46-1))</f>
        <v>0</v>
      </c>
      <c r="BK256" s="588">
        <f>AND(BP$55&gt;0,SUM($E256:BJ256)&lt;'Summary&amp;Assumptions'!$G$32*$B256,$D256&gt;='Summary&amp;Assumptions'!$D$17,BP$47&gt;=$D256,BP$47&lt;=EDATE($D256,'Summary&amp;Assumptions'!$G$32))*$B256+AND(BP$56&lt;'Summary&amp;Assumptions'!$J$31,BP$47&gt;=$FO256,BP$47&lt;=$FP256)*(('Summary&amp;Assumptions'!$H$25*$C256)*(1+'Summary&amp;Assumptions'!$J$29)^(BP$46-1))+AND(BP$56&lt;'Summary&amp;Assumptions'!$J$31,BP$47&gt;=$FQ256,BP$47&lt;=$FR256)*(('Summary&amp;Assumptions'!$H$25*$C256)*(1+'Summary&amp;Assumptions'!$J$29)^(BP$46-1))</f>
        <v>0</v>
      </c>
      <c r="BL256" s="588">
        <f>AND(BQ$55&gt;0,SUM($E256:BK256)&lt;'Summary&amp;Assumptions'!$G$32*$B256,$D256&gt;='Summary&amp;Assumptions'!$D$17,BQ$47&gt;=$D256,BQ$47&lt;=EDATE($D256,'Summary&amp;Assumptions'!$G$32))*$B256+AND(BQ$56&lt;'Summary&amp;Assumptions'!$J$31,BQ$47&gt;=$FO256,BQ$47&lt;=$FP256)*(('Summary&amp;Assumptions'!$H$25*$C256)*(1+'Summary&amp;Assumptions'!$J$29)^(BQ$46-1))+AND(BQ$56&lt;'Summary&amp;Assumptions'!$J$31,BQ$47&gt;=$FQ256,BQ$47&lt;=$FR256)*(('Summary&amp;Assumptions'!$H$25*$C256)*(1+'Summary&amp;Assumptions'!$J$29)^(BQ$46-1))</f>
        <v>0</v>
      </c>
      <c r="BM256" s="588">
        <f>AND(BR$55&gt;0,SUM($E256:BL256)&lt;'Summary&amp;Assumptions'!$G$32*$B256,$D256&gt;='Summary&amp;Assumptions'!$D$17,BR$47&gt;=$D256,BR$47&lt;=EDATE($D256,'Summary&amp;Assumptions'!$G$32))*$B256+AND(BR$56&lt;'Summary&amp;Assumptions'!$J$31,BR$47&gt;=$FO256,BR$47&lt;=$FP256)*(('Summary&amp;Assumptions'!$H$25*$C256)*(1+'Summary&amp;Assumptions'!$J$29)^(BR$46-1))+AND(BR$56&lt;'Summary&amp;Assumptions'!$J$31,BR$47&gt;=$FQ256,BR$47&lt;=$FR256)*(('Summary&amp;Assumptions'!$H$25*$C256)*(1+'Summary&amp;Assumptions'!$J$29)^(BR$46-1))</f>
        <v>0</v>
      </c>
      <c r="BN256" s="588">
        <f>AND(BS$55&gt;0,SUM($E256:BM256)&lt;'Summary&amp;Assumptions'!$G$32*$B256,$D256&gt;='Summary&amp;Assumptions'!$D$17,BS$47&gt;=$D256,BS$47&lt;=EDATE($D256,'Summary&amp;Assumptions'!$G$32))*$B256+AND(BS$56&lt;'Summary&amp;Assumptions'!$J$31,BS$47&gt;=$FO256,BS$47&lt;=$FP256)*(('Summary&amp;Assumptions'!$H$25*$C256)*(1+'Summary&amp;Assumptions'!$J$29)^(BS$46-1))+AND(BS$56&lt;'Summary&amp;Assumptions'!$J$31,BS$47&gt;=$FQ256,BS$47&lt;=$FR256)*(('Summary&amp;Assumptions'!$H$25*$C256)*(1+'Summary&amp;Assumptions'!$J$29)^(BS$46-1))</f>
        <v>0</v>
      </c>
      <c r="BO256" s="588">
        <f>AND(BT$55&gt;0,SUM($E256:BN256)&lt;'Summary&amp;Assumptions'!$G$32*$B256,$D256&gt;='Summary&amp;Assumptions'!$D$17,BT$47&gt;=$D256,BT$47&lt;=EDATE($D256,'Summary&amp;Assumptions'!$G$32))*$B256+AND(BT$56&lt;'Summary&amp;Assumptions'!$J$31,BT$47&gt;=$FO256,BT$47&lt;=$FP256)*(('Summary&amp;Assumptions'!$H$25*$C256)*(1+'Summary&amp;Assumptions'!$J$29)^(BT$46-1))+AND(BT$56&lt;'Summary&amp;Assumptions'!$J$31,BT$47&gt;=$FQ256,BT$47&lt;=$FR256)*(('Summary&amp;Assumptions'!$H$25*$C256)*(1+'Summary&amp;Assumptions'!$J$29)^(BT$46-1))</f>
        <v>0</v>
      </c>
      <c r="BP256" s="588">
        <f>AND(BU$55&gt;0,SUM($E256:BO256)&lt;'Summary&amp;Assumptions'!$G$32*$B256,$D256&gt;='Summary&amp;Assumptions'!$D$17,BU$47&gt;=$D256,BU$47&lt;=EDATE($D256,'Summary&amp;Assumptions'!$G$32))*$B256+AND(BU$56&lt;'Summary&amp;Assumptions'!$J$31,BU$47&gt;=$FO256,BU$47&lt;=$FP256)*(('Summary&amp;Assumptions'!$H$25*$C256)*(1+'Summary&amp;Assumptions'!$J$29)^(BU$46-1))+AND(BU$56&lt;'Summary&amp;Assumptions'!$J$31,BU$47&gt;=$FQ256,BU$47&lt;=$FR256)*(('Summary&amp;Assumptions'!$H$25*$C256)*(1+'Summary&amp;Assumptions'!$J$29)^(BU$46-1))</f>
        <v>0</v>
      </c>
      <c r="BQ256" s="588">
        <f>AND(BV$55&gt;0,SUM($E256:BP256)&lt;'Summary&amp;Assumptions'!$G$32*$B256,$D256&gt;='Summary&amp;Assumptions'!$D$17,BV$47&gt;=$D256,BV$47&lt;=EDATE($D256,'Summary&amp;Assumptions'!$G$32))*$B256+AND(BV$56&lt;'Summary&amp;Assumptions'!$J$31,BV$47&gt;=$FO256,BV$47&lt;=$FP256)*(('Summary&amp;Assumptions'!$H$25*$C256)*(1+'Summary&amp;Assumptions'!$J$29)^(BV$46-1))+AND(BV$56&lt;'Summary&amp;Assumptions'!$J$31,BV$47&gt;=$FQ256,BV$47&lt;=$FR256)*(('Summary&amp;Assumptions'!$H$25*$C256)*(1+'Summary&amp;Assumptions'!$J$29)^(BV$46-1))</f>
        <v>0</v>
      </c>
      <c r="BR256" s="588">
        <f>AND(BW$55&gt;0,SUM($E256:BQ256)&lt;'Summary&amp;Assumptions'!$G$32*$B256,$D256&gt;='Summary&amp;Assumptions'!$D$17,BW$47&gt;=$D256,BW$47&lt;=EDATE($D256,'Summary&amp;Assumptions'!$G$32))*$B256+AND(BW$56&lt;'Summary&amp;Assumptions'!$J$31,BW$47&gt;=$FO256,BW$47&lt;=$FP256)*(('Summary&amp;Assumptions'!$H$25*$C256)*(1+'Summary&amp;Assumptions'!$J$29)^(BW$46-1))+AND(BW$56&lt;'Summary&amp;Assumptions'!$J$31,BW$47&gt;=$FQ256,BW$47&lt;=$FR256)*(('Summary&amp;Assumptions'!$H$25*$C256)*(1+'Summary&amp;Assumptions'!$J$29)^(BW$46-1))</f>
        <v>0</v>
      </c>
      <c r="BS256" s="588">
        <f>AND(BX$55&gt;0,SUM($E256:BR256)&lt;'Summary&amp;Assumptions'!$G$32*$B256,$D256&gt;='Summary&amp;Assumptions'!$D$17,BX$47&gt;=$D256,BX$47&lt;=EDATE($D256,'Summary&amp;Assumptions'!$G$32))*$B256+AND(BX$56&lt;'Summary&amp;Assumptions'!$J$31,BX$47&gt;=$FO256,BX$47&lt;=$FP256)*(('Summary&amp;Assumptions'!$H$25*$C256)*(1+'Summary&amp;Assumptions'!$J$29)^(BX$46-1))+AND(BX$56&lt;'Summary&amp;Assumptions'!$J$31,BX$47&gt;=$FQ256,BX$47&lt;=$FR256)*(('Summary&amp;Assumptions'!$H$25*$C256)*(1+'Summary&amp;Assumptions'!$J$29)^(BX$46-1))</f>
        <v>0</v>
      </c>
      <c r="BT256" s="588">
        <f>AND(BY$55&gt;0,SUM($E256:BS256)&lt;'Summary&amp;Assumptions'!$G$32*$B256,$D256&gt;='Summary&amp;Assumptions'!$D$17,BY$47&gt;=$D256,BY$47&lt;=EDATE($D256,'Summary&amp;Assumptions'!$G$32))*$B256+AND(BY$56&lt;'Summary&amp;Assumptions'!$J$31,BY$47&gt;=$FO256,BY$47&lt;=$FP256)*(('Summary&amp;Assumptions'!$H$25*$C256)*(1+'Summary&amp;Assumptions'!$J$29)^(BY$46-1))+AND(BY$56&lt;'Summary&amp;Assumptions'!$J$31,BY$47&gt;=$FQ256,BY$47&lt;=$FR256)*(('Summary&amp;Assumptions'!$H$25*$C256)*(1+'Summary&amp;Assumptions'!$J$29)^(BY$46-1))</f>
        <v>0</v>
      </c>
      <c r="BU256" s="588">
        <f>AND(BZ$55&gt;0,SUM($E256:BT256)&lt;'Summary&amp;Assumptions'!$G$32*$B256,$D256&gt;='Summary&amp;Assumptions'!$D$17,BZ$47&gt;=$D256,BZ$47&lt;=EDATE($D256,'Summary&amp;Assumptions'!$G$32))*$B256+AND(BZ$56&lt;'Summary&amp;Assumptions'!$J$31,BZ$47&gt;=$FO256,BZ$47&lt;=$FP256)*(('Summary&amp;Assumptions'!$H$25*$C256)*(1+'Summary&amp;Assumptions'!$J$29)^(BZ$46-1))+AND(BZ$56&lt;'Summary&amp;Assumptions'!$J$31,BZ$47&gt;=$FQ256,BZ$47&lt;=$FR256)*(('Summary&amp;Assumptions'!$H$25*$C256)*(1+'Summary&amp;Assumptions'!$J$29)^(BZ$46-1))</f>
        <v>0</v>
      </c>
      <c r="BV256" s="588">
        <f>AND(CA$55&gt;0,SUM($E256:BU256)&lt;'Summary&amp;Assumptions'!$G$32*$B256,$D256&gt;='Summary&amp;Assumptions'!$D$17,CA$47&gt;=$D256,CA$47&lt;=EDATE($D256,'Summary&amp;Assumptions'!$G$32))*$B256+AND(CA$56&lt;'Summary&amp;Assumptions'!$J$31,CA$47&gt;=$FO256,CA$47&lt;=$FP256)*(('Summary&amp;Assumptions'!$H$25*$C256)*(1+'Summary&amp;Assumptions'!$J$29)^(CA$46-1))+AND(CA$56&lt;'Summary&amp;Assumptions'!$J$31,CA$47&gt;=$FQ256,CA$47&lt;=$FR256)*(('Summary&amp;Assumptions'!$H$25*$C256)*(1+'Summary&amp;Assumptions'!$J$29)^(CA$46-1))</f>
        <v>0</v>
      </c>
      <c r="BW256" s="588">
        <f>AND(CB$55&gt;0,SUM($E256:BV256)&lt;'Summary&amp;Assumptions'!$G$32*$B256,$D256&gt;='Summary&amp;Assumptions'!$D$17,CB$47&gt;=$D256,CB$47&lt;=EDATE($D256,'Summary&amp;Assumptions'!$G$32))*$B256+AND(CB$56&lt;'Summary&amp;Assumptions'!$J$31,CB$47&gt;=$FO256,CB$47&lt;=$FP256)*(('Summary&amp;Assumptions'!$H$25*$C256)*(1+'Summary&amp;Assumptions'!$J$29)^(CB$46-1))+AND(CB$56&lt;'Summary&amp;Assumptions'!$J$31,CB$47&gt;=$FQ256,CB$47&lt;=$FR256)*(('Summary&amp;Assumptions'!$H$25*$C256)*(1+'Summary&amp;Assumptions'!$J$29)^(CB$46-1))</f>
        <v>0</v>
      </c>
      <c r="BX256" s="588">
        <f>AND(CC$55&gt;0,SUM($E256:BW256)&lt;'Summary&amp;Assumptions'!$G$32*$B256,$D256&gt;='Summary&amp;Assumptions'!$D$17,CC$47&gt;=$D256,CC$47&lt;=EDATE($D256,'Summary&amp;Assumptions'!$G$32))*$B256+AND(CC$56&lt;'Summary&amp;Assumptions'!$J$31,CC$47&gt;=$FO256,CC$47&lt;=$FP256)*(('Summary&amp;Assumptions'!$H$25*$C256)*(1+'Summary&amp;Assumptions'!$J$29)^(CC$46-1))+AND(CC$56&lt;'Summary&amp;Assumptions'!$J$31,CC$47&gt;=$FQ256,CC$47&lt;=$FR256)*(('Summary&amp;Assumptions'!$H$25*$C256)*(1+'Summary&amp;Assumptions'!$J$29)^(CC$46-1))</f>
        <v>0</v>
      </c>
      <c r="BY256" s="588">
        <f>AND(CD$55&gt;0,SUM($E256:BX256)&lt;'Summary&amp;Assumptions'!$G$32*$B256,$D256&gt;='Summary&amp;Assumptions'!$D$17,CD$47&gt;=$D256,CD$47&lt;=EDATE($D256,'Summary&amp;Assumptions'!$G$32))*$B256+AND(CD$56&lt;'Summary&amp;Assumptions'!$J$31,CD$47&gt;=$FO256,CD$47&lt;=$FP256)*(('Summary&amp;Assumptions'!$H$25*$C256)*(1+'Summary&amp;Assumptions'!$J$29)^(CD$46-1))+AND(CD$56&lt;'Summary&amp;Assumptions'!$J$31,CD$47&gt;=$FQ256,CD$47&lt;=$FR256)*(('Summary&amp;Assumptions'!$H$25*$C256)*(1+'Summary&amp;Assumptions'!$J$29)^(CD$46-1))</f>
        <v>0</v>
      </c>
      <c r="BZ256" s="588">
        <f>AND(CE$55&gt;0,SUM($E256:BY256)&lt;'Summary&amp;Assumptions'!$G$32*$B256,$D256&gt;='Summary&amp;Assumptions'!$D$17,CE$47&gt;=$D256,CE$47&lt;=EDATE($D256,'Summary&amp;Assumptions'!$G$32))*$B256+AND(CE$56&lt;'Summary&amp;Assumptions'!$J$31,CE$47&gt;=$FO256,CE$47&lt;=$FP256)*(('Summary&amp;Assumptions'!$H$25*$C256)*(1+'Summary&amp;Assumptions'!$J$29)^(CE$46-1))+AND(CE$56&lt;'Summary&amp;Assumptions'!$J$31,CE$47&gt;=$FQ256,CE$47&lt;=$FR256)*(('Summary&amp;Assumptions'!$H$25*$C256)*(1+'Summary&amp;Assumptions'!$J$29)^(CE$46-1))</f>
        <v>0</v>
      </c>
      <c r="CA256" s="588">
        <f>AND(CF$55&gt;0,SUM($E256:BZ256)&lt;'Summary&amp;Assumptions'!$G$32*$B256,$D256&gt;='Summary&amp;Assumptions'!$D$17,CF$47&gt;=$D256,CF$47&lt;=EDATE($D256,'Summary&amp;Assumptions'!$G$32))*$B256+AND(CF$56&lt;'Summary&amp;Assumptions'!$J$31,CF$47&gt;=$FO256,CF$47&lt;=$FP256)*(('Summary&amp;Assumptions'!$H$25*$C256)*(1+'Summary&amp;Assumptions'!$J$29)^(CF$46-1))+AND(CF$56&lt;'Summary&amp;Assumptions'!$J$31,CF$47&gt;=$FQ256,CF$47&lt;=$FR256)*(('Summary&amp;Assumptions'!$H$25*$C256)*(1+'Summary&amp;Assumptions'!$J$29)^(CF$46-1))</f>
        <v>0</v>
      </c>
      <c r="CB256" s="588">
        <f>AND(CG$55&gt;0,SUM($E256:CA256)&lt;'Summary&amp;Assumptions'!$G$32*$B256,$D256&gt;='Summary&amp;Assumptions'!$D$17,CG$47&gt;=$D256,CG$47&lt;=EDATE($D256,'Summary&amp;Assumptions'!$G$32))*$B256+AND(CG$56&lt;'Summary&amp;Assumptions'!$J$31,CG$47&gt;=$FO256,CG$47&lt;=$FP256)*(('Summary&amp;Assumptions'!$H$25*$C256)*(1+'Summary&amp;Assumptions'!$J$29)^(CG$46-1))+AND(CG$56&lt;'Summary&amp;Assumptions'!$J$31,CG$47&gt;=$FQ256,CG$47&lt;=$FR256)*(('Summary&amp;Assumptions'!$H$25*$C256)*(1+'Summary&amp;Assumptions'!$J$29)^(CG$46-1))</f>
        <v>0</v>
      </c>
      <c r="CC256" s="588">
        <f>AND(CH$55&gt;0,SUM($E256:CB256)&lt;'Summary&amp;Assumptions'!$G$32*$B256,$D256&gt;='Summary&amp;Assumptions'!$D$17,CH$47&gt;=$D256,CH$47&lt;=EDATE($D256,'Summary&amp;Assumptions'!$G$32))*$B256+AND(CH$56&lt;'Summary&amp;Assumptions'!$J$31,CH$47&gt;=$FO256,CH$47&lt;=$FP256)*(('Summary&amp;Assumptions'!$H$25*$C256)*(1+'Summary&amp;Assumptions'!$J$29)^(CH$46-1))+AND(CH$56&lt;'Summary&amp;Assumptions'!$J$31,CH$47&gt;=$FQ256,CH$47&lt;=$FR256)*(('Summary&amp;Assumptions'!$H$25*$C256)*(1+'Summary&amp;Assumptions'!$J$29)^(CH$46-1))</f>
        <v>0</v>
      </c>
      <c r="CD256" s="588">
        <f>AND(CI$55&gt;0,SUM($E256:CC256)&lt;'Summary&amp;Assumptions'!$G$32*$B256,$D256&gt;='Summary&amp;Assumptions'!$D$17,CI$47&gt;=$D256,CI$47&lt;=EDATE($D256,'Summary&amp;Assumptions'!$G$32))*$B256+AND(CI$56&lt;'Summary&amp;Assumptions'!$J$31,CI$47&gt;=$FO256,CI$47&lt;=$FP256)*(('Summary&amp;Assumptions'!$H$25*$C256)*(1+'Summary&amp;Assumptions'!$J$29)^(CI$46-1))+AND(CI$56&lt;'Summary&amp;Assumptions'!$J$31,CI$47&gt;=$FQ256,CI$47&lt;=$FR256)*(('Summary&amp;Assumptions'!$H$25*$C256)*(1+'Summary&amp;Assumptions'!$J$29)^(CI$46-1))</f>
        <v>0</v>
      </c>
      <c r="CE256" s="588">
        <f>AND(CJ$55&gt;0,SUM($E256:CD256)&lt;'Summary&amp;Assumptions'!$G$32*$B256,$D256&gt;='Summary&amp;Assumptions'!$D$17,CJ$47&gt;=$D256,CJ$47&lt;=EDATE($D256,'Summary&amp;Assumptions'!$G$32))*$B256+AND(CJ$56&lt;'Summary&amp;Assumptions'!$J$31,CJ$47&gt;=$FO256,CJ$47&lt;=$FP256)*(('Summary&amp;Assumptions'!$H$25*$C256)*(1+'Summary&amp;Assumptions'!$J$29)^(CJ$46-1))+AND(CJ$56&lt;'Summary&amp;Assumptions'!$J$31,CJ$47&gt;=$FQ256,CJ$47&lt;=$FR256)*(('Summary&amp;Assumptions'!$H$25*$C256)*(1+'Summary&amp;Assumptions'!$J$29)^(CJ$46-1))</f>
        <v>0</v>
      </c>
      <c r="CF256" s="588">
        <f>AND(CK$55&gt;0,SUM($E256:CE256)&lt;'Summary&amp;Assumptions'!$G$32*$B256,$D256&gt;='Summary&amp;Assumptions'!$D$17,CK$47&gt;=$D256,CK$47&lt;=EDATE($D256,'Summary&amp;Assumptions'!$G$32))*$B256+AND(CK$56&lt;'Summary&amp;Assumptions'!$J$31,CK$47&gt;=$FO256,CK$47&lt;=$FP256)*(('Summary&amp;Assumptions'!$H$25*$C256)*(1+'Summary&amp;Assumptions'!$J$29)^(CK$46-1))+AND(CK$56&lt;'Summary&amp;Assumptions'!$J$31,CK$47&gt;=$FQ256,CK$47&lt;=$FR256)*(('Summary&amp;Assumptions'!$H$25*$C256)*(1+'Summary&amp;Assumptions'!$J$29)^(CK$46-1))</f>
        <v>0</v>
      </c>
      <c r="CG256" s="588">
        <f>AND(CL$55&gt;0,SUM($E256:CF256)&lt;'Summary&amp;Assumptions'!$G$32*$B256,$D256&gt;='Summary&amp;Assumptions'!$D$17,CL$47&gt;=$D256,CL$47&lt;=EDATE($D256,'Summary&amp;Assumptions'!$G$32))*$B256+AND(CL$56&lt;'Summary&amp;Assumptions'!$J$31,CL$47&gt;=$FO256,CL$47&lt;=$FP256)*(('Summary&amp;Assumptions'!$H$25*$C256)*(1+'Summary&amp;Assumptions'!$J$29)^(CL$46-1))+AND(CL$56&lt;'Summary&amp;Assumptions'!$J$31,CL$47&gt;=$FQ256,CL$47&lt;=$FR256)*(('Summary&amp;Assumptions'!$H$25*$C256)*(1+'Summary&amp;Assumptions'!$J$29)^(CL$46-1))</f>
        <v>0</v>
      </c>
      <c r="CH256" s="588">
        <f>AND(CM$55&gt;0,SUM($E256:CG256)&lt;'Summary&amp;Assumptions'!$G$32*$B256,$D256&gt;='Summary&amp;Assumptions'!$D$17,CM$47&gt;=$D256,CM$47&lt;=EDATE($D256,'Summary&amp;Assumptions'!$G$32))*$B256+AND(CM$56&lt;'Summary&amp;Assumptions'!$J$31,CM$47&gt;=$FO256,CM$47&lt;=$FP256)*(('Summary&amp;Assumptions'!$H$25*$C256)*(1+'Summary&amp;Assumptions'!$J$29)^(CM$46-1))+AND(CM$56&lt;'Summary&amp;Assumptions'!$J$31,CM$47&gt;=$FQ256,CM$47&lt;=$FR256)*(('Summary&amp;Assumptions'!$H$25*$C256)*(1+'Summary&amp;Assumptions'!$J$29)^(CM$46-1))</f>
        <v>0</v>
      </c>
      <c r="CI256" s="588">
        <f>AND(CN$55&gt;0,SUM($E256:CH256)&lt;'Summary&amp;Assumptions'!$G$32*$B256,$D256&gt;='Summary&amp;Assumptions'!$D$17,CN$47&gt;=$D256,CN$47&lt;=EDATE($D256,'Summary&amp;Assumptions'!$G$32))*$B256+AND(CN$56&lt;'Summary&amp;Assumptions'!$J$31,CN$47&gt;=$FO256,CN$47&lt;=$FP256)*(('Summary&amp;Assumptions'!$H$25*$C256)*(1+'Summary&amp;Assumptions'!$J$29)^(CN$46-1))+AND(CN$56&lt;'Summary&amp;Assumptions'!$J$31,CN$47&gt;=$FQ256,CN$47&lt;=$FR256)*(('Summary&amp;Assumptions'!$H$25*$C256)*(1+'Summary&amp;Assumptions'!$J$29)^(CN$46-1))</f>
        <v>0</v>
      </c>
      <c r="CJ256" s="588">
        <f>AND(CO$55&gt;0,SUM($E256:CI256)&lt;'Summary&amp;Assumptions'!$G$32*$B256,$D256&gt;='Summary&amp;Assumptions'!$D$17,CO$47&gt;=$D256,CO$47&lt;=EDATE($D256,'Summary&amp;Assumptions'!$G$32))*$B256+AND(CO$56&lt;'Summary&amp;Assumptions'!$J$31,CO$47&gt;=$FO256,CO$47&lt;=$FP256)*(('Summary&amp;Assumptions'!$H$25*$C256)*(1+'Summary&amp;Assumptions'!$J$29)^(CO$46-1))+AND(CO$56&lt;'Summary&amp;Assumptions'!$J$31,CO$47&gt;=$FQ256,CO$47&lt;=$FR256)*(('Summary&amp;Assumptions'!$H$25*$C256)*(1+'Summary&amp;Assumptions'!$J$29)^(CO$46-1))</f>
        <v>0</v>
      </c>
      <c r="CK256" s="588">
        <f>AND(CP$55&gt;0,SUM($E256:CJ256)&lt;'Summary&amp;Assumptions'!$G$32*$B256,$D256&gt;='Summary&amp;Assumptions'!$D$17,CP$47&gt;=$D256,CP$47&lt;=EDATE($D256,'Summary&amp;Assumptions'!$G$32))*$B256+AND(CP$56&lt;'Summary&amp;Assumptions'!$J$31,CP$47&gt;=$FO256,CP$47&lt;=$FP256)*(('Summary&amp;Assumptions'!$H$25*$C256)*(1+'Summary&amp;Assumptions'!$J$29)^(CP$46-1))+AND(CP$56&lt;'Summary&amp;Assumptions'!$J$31,CP$47&gt;=$FQ256,CP$47&lt;=$FR256)*(('Summary&amp;Assumptions'!$H$25*$C256)*(1+'Summary&amp;Assumptions'!$J$29)^(CP$46-1))</f>
        <v>0</v>
      </c>
      <c r="CL256" s="588">
        <f>AND(CQ$55&gt;0,SUM($E256:CK256)&lt;'Summary&amp;Assumptions'!$G$32*$B256,$D256&gt;='Summary&amp;Assumptions'!$D$17,CQ$47&gt;=$D256,CQ$47&lt;=EDATE($D256,'Summary&amp;Assumptions'!$G$32))*$B256+AND(CQ$56&lt;'Summary&amp;Assumptions'!$J$31,CQ$47&gt;=$FO256,CQ$47&lt;=$FP256)*(('Summary&amp;Assumptions'!$H$25*$C256)*(1+'Summary&amp;Assumptions'!$J$29)^(CQ$46-1))+AND(CQ$56&lt;'Summary&amp;Assumptions'!$J$31,CQ$47&gt;=$FQ256,CQ$47&lt;=$FR256)*(('Summary&amp;Assumptions'!$H$25*$C256)*(1+'Summary&amp;Assumptions'!$J$29)^(CQ$46-1))</f>
        <v>0</v>
      </c>
      <c r="CM256" s="588">
        <f>AND(CR$55&gt;0,SUM($E256:CL256)&lt;'Summary&amp;Assumptions'!$G$32*$B256,$D256&gt;='Summary&amp;Assumptions'!$D$17,CR$47&gt;=$D256,CR$47&lt;=EDATE($D256,'Summary&amp;Assumptions'!$G$32))*$B256+AND(CR$56&lt;'Summary&amp;Assumptions'!$J$31,CR$47&gt;=$FO256,CR$47&lt;=$FP256)*(('Summary&amp;Assumptions'!$H$25*$C256)*(1+'Summary&amp;Assumptions'!$J$29)^(CR$46-1))+AND(CR$56&lt;'Summary&amp;Assumptions'!$J$31,CR$47&gt;=$FQ256,CR$47&lt;=$FR256)*(('Summary&amp;Assumptions'!$H$25*$C256)*(1+'Summary&amp;Assumptions'!$J$29)^(CR$46-1))</f>
        <v>0</v>
      </c>
      <c r="CN256" s="588">
        <f>AND(CS$55&gt;0,SUM($E256:CM256)&lt;'Summary&amp;Assumptions'!$G$32*$B256,$D256&gt;='Summary&amp;Assumptions'!$D$17,CS$47&gt;=$D256,CS$47&lt;=EDATE($D256,'Summary&amp;Assumptions'!$G$32))*$B256+AND(CS$56&lt;'Summary&amp;Assumptions'!$J$31,CS$47&gt;=$FO256,CS$47&lt;=$FP256)*(('Summary&amp;Assumptions'!$H$25*$C256)*(1+'Summary&amp;Assumptions'!$J$29)^(CS$46-1))+AND(CS$56&lt;'Summary&amp;Assumptions'!$J$31,CS$47&gt;=$FQ256,CS$47&lt;=$FR256)*(('Summary&amp;Assumptions'!$H$25*$C256)*(1+'Summary&amp;Assumptions'!$J$29)^(CS$46-1))</f>
        <v>0</v>
      </c>
      <c r="CO256" s="588">
        <f>AND(CT$55&gt;0,SUM($E256:CN256)&lt;'Summary&amp;Assumptions'!$G$32*$B256,$D256&gt;='Summary&amp;Assumptions'!$D$17,CT$47&gt;=$D256,CT$47&lt;=EDATE($D256,'Summary&amp;Assumptions'!$G$32))*$B256+AND(CT$56&lt;'Summary&amp;Assumptions'!$J$31,CT$47&gt;=$FO256,CT$47&lt;=$FP256)*(('Summary&amp;Assumptions'!$H$25*$C256)*(1+'Summary&amp;Assumptions'!$J$29)^(CT$46-1))+AND(CT$56&lt;'Summary&amp;Assumptions'!$J$31,CT$47&gt;=$FQ256,CT$47&lt;=$FR256)*(('Summary&amp;Assumptions'!$H$25*$C256)*(1+'Summary&amp;Assumptions'!$J$29)^(CT$46-1))</f>
        <v>0</v>
      </c>
      <c r="CP256" s="588">
        <f>AND(CU$55&gt;0,SUM($E256:CO256)&lt;'Summary&amp;Assumptions'!$G$32*$B256,$D256&gt;='Summary&amp;Assumptions'!$D$17,CU$47&gt;=$D256,CU$47&lt;=EDATE($D256,'Summary&amp;Assumptions'!$G$32))*$B256+AND(CU$56&lt;'Summary&amp;Assumptions'!$J$31,CU$47&gt;=$FO256,CU$47&lt;=$FP256)*(('Summary&amp;Assumptions'!$H$25*$C256)*(1+'Summary&amp;Assumptions'!$J$29)^(CU$46-1))+AND(CU$56&lt;'Summary&amp;Assumptions'!$J$31,CU$47&gt;=$FQ256,CU$47&lt;=$FR256)*(('Summary&amp;Assumptions'!$H$25*$C256)*(1+'Summary&amp;Assumptions'!$J$29)^(CU$46-1))</f>
        <v>0</v>
      </c>
      <c r="CQ256" s="588">
        <f>AND(CV$55&gt;0,SUM($E256:CP256)&lt;'Summary&amp;Assumptions'!$G$32*$B256,$D256&gt;='Summary&amp;Assumptions'!$D$17,CV$47&gt;=$D256,CV$47&lt;=EDATE($D256,'Summary&amp;Assumptions'!$G$32))*$B256+AND(CV$56&lt;'Summary&amp;Assumptions'!$J$31,CV$47&gt;=$FO256,CV$47&lt;=$FP256)*(('Summary&amp;Assumptions'!$H$25*$C256)*(1+'Summary&amp;Assumptions'!$J$29)^(CV$46-1))+AND(CV$56&lt;'Summary&amp;Assumptions'!$J$31,CV$47&gt;=$FQ256,CV$47&lt;=$FR256)*(('Summary&amp;Assumptions'!$H$25*$C256)*(1+'Summary&amp;Assumptions'!$J$29)^(CV$46-1))</f>
        <v>0</v>
      </c>
      <c r="CR256" s="588">
        <f>AND(CW$55&gt;0,SUM($E256:CQ256)&lt;'Summary&amp;Assumptions'!$G$32*$B256,$D256&gt;='Summary&amp;Assumptions'!$D$17,CW$47&gt;=$D256,CW$47&lt;=EDATE($D256,'Summary&amp;Assumptions'!$G$32))*$B256+AND(CW$56&lt;'Summary&amp;Assumptions'!$J$31,CW$47&gt;=$FO256,CW$47&lt;=$FP256)*(('Summary&amp;Assumptions'!$H$25*$C256)*(1+'Summary&amp;Assumptions'!$J$29)^(CW$46-1))+AND(CW$56&lt;'Summary&amp;Assumptions'!$J$31,CW$47&gt;=$FQ256,CW$47&lt;=$FR256)*(('Summary&amp;Assumptions'!$H$25*$C256)*(1+'Summary&amp;Assumptions'!$J$29)^(CW$46-1))</f>
        <v>0</v>
      </c>
      <c r="CS256" s="588">
        <f>AND(CX$55&gt;0,SUM($E256:CR256)&lt;'Summary&amp;Assumptions'!$G$32*$B256,$D256&gt;='Summary&amp;Assumptions'!$D$17,CX$47&gt;=$D256,CX$47&lt;=EDATE($D256,'Summary&amp;Assumptions'!$G$32))*$B256+AND(CX$56&lt;'Summary&amp;Assumptions'!$J$31,CX$47&gt;=$FO256,CX$47&lt;=$FP256)*(('Summary&amp;Assumptions'!$H$25*$C256)*(1+'Summary&amp;Assumptions'!$J$29)^(CX$46-1))+AND(CX$56&lt;'Summary&amp;Assumptions'!$J$31,CX$47&gt;=$FQ256,CX$47&lt;=$FR256)*(('Summary&amp;Assumptions'!$H$25*$C256)*(1+'Summary&amp;Assumptions'!$J$29)^(CX$46-1))</f>
        <v>0</v>
      </c>
      <c r="CT256" s="588">
        <f>AND(CY$55&gt;0,SUM($E256:CS256)&lt;'Summary&amp;Assumptions'!$G$32*$B256,$D256&gt;='Summary&amp;Assumptions'!$D$17,CY$47&gt;=$D256,CY$47&lt;=EDATE($D256,'Summary&amp;Assumptions'!$G$32))*$B256+AND(CY$56&lt;'Summary&amp;Assumptions'!$J$31,CY$47&gt;=$FO256,CY$47&lt;=$FP256)*(('Summary&amp;Assumptions'!$H$25*$C256)*(1+'Summary&amp;Assumptions'!$J$29)^(CY$46-1))+AND(CY$56&lt;'Summary&amp;Assumptions'!$J$31,CY$47&gt;=$FQ256,CY$47&lt;=$FR256)*(('Summary&amp;Assumptions'!$H$25*$C256)*(1+'Summary&amp;Assumptions'!$J$29)^(CY$46-1))</f>
        <v>0</v>
      </c>
      <c r="CU256" s="588">
        <f>AND(CZ$55&gt;0,SUM($E256:CT256)&lt;'Summary&amp;Assumptions'!$G$32*$B256,$D256&gt;='Summary&amp;Assumptions'!$D$17,CZ$47&gt;=$D256,CZ$47&lt;=EDATE($D256,'Summary&amp;Assumptions'!$G$32))*$B256+AND(CZ$56&lt;'Summary&amp;Assumptions'!$J$31,CZ$47&gt;=$FO256,CZ$47&lt;=$FP256)*(('Summary&amp;Assumptions'!$H$25*$C256)*(1+'Summary&amp;Assumptions'!$J$29)^(CZ$46-1))+AND(CZ$56&lt;'Summary&amp;Assumptions'!$J$31,CZ$47&gt;=$FQ256,CZ$47&lt;=$FR256)*(('Summary&amp;Assumptions'!$H$25*$C256)*(1+'Summary&amp;Assumptions'!$J$29)^(CZ$46-1))</f>
        <v>0</v>
      </c>
      <c r="CV256" s="588">
        <f>AND(DA$55&gt;0,SUM($E256:CU256)&lt;'Summary&amp;Assumptions'!$G$32*$B256,$D256&gt;='Summary&amp;Assumptions'!$D$17,DA$47&gt;=$D256,DA$47&lt;=EDATE($D256,'Summary&amp;Assumptions'!$G$32))*$B256+AND(DA$56&lt;'Summary&amp;Assumptions'!$J$31,DA$47&gt;=$FO256,DA$47&lt;=$FP256)*(('Summary&amp;Assumptions'!$H$25*$C256)*(1+'Summary&amp;Assumptions'!$J$29)^(DA$46-1))+AND(DA$56&lt;'Summary&amp;Assumptions'!$J$31,DA$47&gt;=$FQ256,DA$47&lt;=$FR256)*(('Summary&amp;Assumptions'!$H$25*$C256)*(1+'Summary&amp;Assumptions'!$J$29)^(DA$46-1))</f>
        <v>0</v>
      </c>
      <c r="CW256" s="588">
        <f>AND(DB$55&gt;0,SUM($E256:CV256)&lt;'Summary&amp;Assumptions'!$G$32*$B256,$D256&gt;='Summary&amp;Assumptions'!$D$17,DB$47&gt;=$D256,DB$47&lt;=EDATE($D256,'Summary&amp;Assumptions'!$G$32))*$B256+AND(DB$56&lt;'Summary&amp;Assumptions'!$J$31,DB$47&gt;=$FO256,DB$47&lt;=$FP256)*(('Summary&amp;Assumptions'!$H$25*$C256)*(1+'Summary&amp;Assumptions'!$J$29)^(DB$46-1))+AND(DB$56&lt;'Summary&amp;Assumptions'!$J$31,DB$47&gt;=$FQ256,DB$47&lt;=$FR256)*(('Summary&amp;Assumptions'!$H$25*$C256)*(1+'Summary&amp;Assumptions'!$J$29)^(DB$46-1))</f>
        <v>0</v>
      </c>
      <c r="CX256" s="588">
        <f>AND(DC$55&gt;0,SUM($E256:CW256)&lt;'Summary&amp;Assumptions'!$G$32*$B256,$D256&gt;='Summary&amp;Assumptions'!$D$17,DC$47&gt;=$D256,DC$47&lt;=EDATE($D256,'Summary&amp;Assumptions'!$G$32))*$B256+AND(DC$56&lt;'Summary&amp;Assumptions'!$J$31,DC$47&gt;=$FO256,DC$47&lt;=$FP256)*(('Summary&amp;Assumptions'!$H$25*$C256)*(1+'Summary&amp;Assumptions'!$J$29)^(DC$46-1))+AND(DC$56&lt;'Summary&amp;Assumptions'!$J$31,DC$47&gt;=$FQ256,DC$47&lt;=$FR256)*(('Summary&amp;Assumptions'!$H$25*$C256)*(1+'Summary&amp;Assumptions'!$J$29)^(DC$46-1))</f>
        <v>0</v>
      </c>
      <c r="CY256" s="588">
        <f>AND(DD$55&gt;0,SUM($E256:CX256)&lt;'Summary&amp;Assumptions'!$G$32*$B256,$D256&gt;='Summary&amp;Assumptions'!$D$17,DD$47&gt;=$D256,DD$47&lt;=EDATE($D256,'Summary&amp;Assumptions'!$G$32))*$B256+AND(DD$56&lt;'Summary&amp;Assumptions'!$J$31,DD$47&gt;=$FO256,DD$47&lt;=$FP256)*(('Summary&amp;Assumptions'!$H$25*$C256)*(1+'Summary&amp;Assumptions'!$J$29)^(DD$46-1))+AND(DD$56&lt;'Summary&amp;Assumptions'!$J$31,DD$47&gt;=$FQ256,DD$47&lt;=$FR256)*(('Summary&amp;Assumptions'!$H$25*$C256)*(1+'Summary&amp;Assumptions'!$J$29)^(DD$46-1))</f>
        <v>0</v>
      </c>
      <c r="CZ256" s="588">
        <f>AND(DE$55&gt;0,SUM($E256:CY256)&lt;'Summary&amp;Assumptions'!$G$32*$B256,$D256&gt;='Summary&amp;Assumptions'!$D$17,DE$47&gt;=$D256,DE$47&lt;=EDATE($D256,'Summary&amp;Assumptions'!$G$32))*$B256+AND(DE$56&lt;'Summary&amp;Assumptions'!$J$31,DE$47&gt;=$FO256,DE$47&lt;=$FP256)*(('Summary&amp;Assumptions'!$H$25*$C256)*(1+'Summary&amp;Assumptions'!$J$29)^(DE$46-1))+AND(DE$56&lt;'Summary&amp;Assumptions'!$J$31,DE$47&gt;=$FQ256,DE$47&lt;=$FR256)*(('Summary&amp;Assumptions'!$H$25*$C256)*(1+'Summary&amp;Assumptions'!$J$29)^(DE$46-1))</f>
        <v>0</v>
      </c>
      <c r="DA256" s="588">
        <f>AND(DF$55&gt;0,SUM($E256:CZ256)&lt;'Summary&amp;Assumptions'!$G$32*$B256,$D256&gt;='Summary&amp;Assumptions'!$D$17,DF$47&gt;=$D256,DF$47&lt;=EDATE($D256,'Summary&amp;Assumptions'!$G$32))*$B256+AND(DF$56&lt;'Summary&amp;Assumptions'!$J$31,DF$47&gt;=$FO256,DF$47&lt;=$FP256)*(('Summary&amp;Assumptions'!$H$25*$C256)*(1+'Summary&amp;Assumptions'!$J$29)^(DF$46-1))+AND(DF$56&lt;'Summary&amp;Assumptions'!$J$31,DF$47&gt;=$FQ256,DF$47&lt;=$FR256)*(('Summary&amp;Assumptions'!$H$25*$C256)*(1+'Summary&amp;Assumptions'!$J$29)^(DF$46-1))</f>
        <v>0</v>
      </c>
      <c r="DB256" s="588">
        <f>AND(DG$55&gt;0,SUM($E256:DA256)&lt;'Summary&amp;Assumptions'!$G$32*$B256,$D256&gt;='Summary&amp;Assumptions'!$D$17,DG$47&gt;=$D256,DG$47&lt;=EDATE($D256,'Summary&amp;Assumptions'!$G$32))*$B256+AND(DG$56&lt;'Summary&amp;Assumptions'!$J$31,DG$47&gt;=$FO256,DG$47&lt;=$FP256)*(('Summary&amp;Assumptions'!$H$25*$C256)*(1+'Summary&amp;Assumptions'!$J$29)^(DG$46-1))+AND(DG$56&lt;'Summary&amp;Assumptions'!$J$31,DG$47&gt;=$FQ256,DG$47&lt;=$FR256)*(('Summary&amp;Assumptions'!$H$25*$C256)*(1+'Summary&amp;Assumptions'!$J$29)^(DG$46-1))</f>
        <v>0</v>
      </c>
      <c r="DC256" s="588">
        <f>AND(DH$55&gt;0,SUM($E256:DB256)&lt;'Summary&amp;Assumptions'!$G$32*$B256,$D256&gt;='Summary&amp;Assumptions'!$D$17,DH$47&gt;=$D256,DH$47&lt;=EDATE($D256,'Summary&amp;Assumptions'!$G$32))*$B256+AND(DH$56&lt;'Summary&amp;Assumptions'!$J$31,DH$47&gt;=$FO256,DH$47&lt;=$FP256)*(('Summary&amp;Assumptions'!$H$25*$C256)*(1+'Summary&amp;Assumptions'!$J$29)^(DH$46-1))+AND(DH$56&lt;'Summary&amp;Assumptions'!$J$31,DH$47&gt;=$FQ256,DH$47&lt;=$FR256)*(('Summary&amp;Assumptions'!$H$25*$C256)*(1+'Summary&amp;Assumptions'!$J$29)^(DH$46-1))</f>
        <v>0</v>
      </c>
      <c r="DD256" s="588">
        <f>AND(DI$55&gt;0,SUM($E256:DC256)&lt;'Summary&amp;Assumptions'!$G$32*$B256,$D256&gt;='Summary&amp;Assumptions'!$D$17,DI$47&gt;=$D256,DI$47&lt;=EDATE($D256,'Summary&amp;Assumptions'!$G$32))*$B256+AND(DI$56&lt;'Summary&amp;Assumptions'!$J$31,DI$47&gt;=$FO256,DI$47&lt;=$FP256)*(('Summary&amp;Assumptions'!$H$25*$C256)*(1+'Summary&amp;Assumptions'!$J$29)^(DI$46-1))+AND(DI$56&lt;'Summary&amp;Assumptions'!$J$31,DI$47&gt;=$FQ256,DI$47&lt;=$FR256)*(('Summary&amp;Assumptions'!$H$25*$C256)*(1+'Summary&amp;Assumptions'!$J$29)^(DI$46-1))</f>
        <v>0</v>
      </c>
      <c r="DE256" s="588">
        <f>AND(DJ$55&gt;0,SUM($E256:DD256)&lt;'Summary&amp;Assumptions'!$G$32*$B256,$D256&gt;='Summary&amp;Assumptions'!$D$17,DJ$47&gt;=$D256,DJ$47&lt;=EDATE($D256,'Summary&amp;Assumptions'!$G$32))*$B256+AND(DJ$56&lt;'Summary&amp;Assumptions'!$J$31,DJ$47&gt;=$FO256,DJ$47&lt;=$FP256)*(('Summary&amp;Assumptions'!$H$25*$C256)*(1+'Summary&amp;Assumptions'!$J$29)^(DJ$46-1))+AND(DJ$56&lt;'Summary&amp;Assumptions'!$J$31,DJ$47&gt;=$FQ256,DJ$47&lt;=$FR256)*(('Summary&amp;Assumptions'!$H$25*$C256)*(1+'Summary&amp;Assumptions'!$J$29)^(DJ$46-1))</f>
        <v>0</v>
      </c>
      <c r="DF256" s="588">
        <f>AND(DK$55&gt;0,SUM($E256:DE256)&lt;'Summary&amp;Assumptions'!$G$32*$B256,$D256&gt;='Summary&amp;Assumptions'!$D$17,DK$47&gt;=$D256,DK$47&lt;=EDATE($D256,'Summary&amp;Assumptions'!$G$32))*$B256+AND(DK$56&lt;'Summary&amp;Assumptions'!$J$31,DK$47&gt;=$FO256,DK$47&lt;=$FP256)*(('Summary&amp;Assumptions'!$H$25*$C256)*(1+'Summary&amp;Assumptions'!$J$29)^(DK$46-1))+AND(DK$56&lt;'Summary&amp;Assumptions'!$J$31,DK$47&gt;=$FQ256,DK$47&lt;=$FR256)*(('Summary&amp;Assumptions'!$H$25*$C256)*(1+'Summary&amp;Assumptions'!$J$29)^(DK$46-1))</f>
        <v>0</v>
      </c>
      <c r="DG256" s="588">
        <f>AND(DL$55&gt;0,SUM($E256:DF256)&lt;'Summary&amp;Assumptions'!$G$32*$B256,$D256&gt;='Summary&amp;Assumptions'!$D$17,DL$47&gt;=$D256,DL$47&lt;=EDATE($D256,'Summary&amp;Assumptions'!$G$32))*$B256+AND(DL$56&lt;'Summary&amp;Assumptions'!$J$31,DL$47&gt;=$FO256,DL$47&lt;=$FP256)*(('Summary&amp;Assumptions'!$H$25*$C256)*(1+'Summary&amp;Assumptions'!$J$29)^(DL$46-1))+AND(DL$56&lt;'Summary&amp;Assumptions'!$J$31,DL$47&gt;=$FQ256,DL$47&lt;=$FR256)*(('Summary&amp;Assumptions'!$H$25*$C256)*(1+'Summary&amp;Assumptions'!$J$29)^(DL$46-1))</f>
        <v>0</v>
      </c>
      <c r="DH256" s="588">
        <f>AND(DM$55&gt;0,SUM($E256:DG256)&lt;'Summary&amp;Assumptions'!$G$32*$B256,$D256&gt;='Summary&amp;Assumptions'!$D$17,DM$47&gt;=$D256,DM$47&lt;=EDATE($D256,'Summary&amp;Assumptions'!$G$32))*$B256+AND(DM$56&lt;'Summary&amp;Assumptions'!$J$31,DM$47&gt;=$FO256,DM$47&lt;=$FP256)*(('Summary&amp;Assumptions'!$H$25*$C256)*(1+'Summary&amp;Assumptions'!$J$29)^(DM$46-1))+AND(DM$56&lt;'Summary&amp;Assumptions'!$J$31,DM$47&gt;=$FQ256,DM$47&lt;=$FR256)*(('Summary&amp;Assumptions'!$H$25*$C256)*(1+'Summary&amp;Assumptions'!$J$29)^(DM$46-1))</f>
        <v>0</v>
      </c>
      <c r="DI256" s="588">
        <f>AND(DN$55&gt;0,SUM($E256:DH256)&lt;'Summary&amp;Assumptions'!$G$32*$B256,$D256&gt;='Summary&amp;Assumptions'!$D$17,DN$47&gt;=$D256,DN$47&lt;=EDATE($D256,'Summary&amp;Assumptions'!$G$32))*$B256+AND(DN$56&lt;'Summary&amp;Assumptions'!$J$31,DN$47&gt;=$FO256,DN$47&lt;=$FP256)*(('Summary&amp;Assumptions'!$H$25*$C256)*(1+'Summary&amp;Assumptions'!$J$29)^(DN$46-1))+AND(DN$56&lt;'Summary&amp;Assumptions'!$J$31,DN$47&gt;=$FQ256,DN$47&lt;=$FR256)*(('Summary&amp;Assumptions'!$H$25*$C256)*(1+'Summary&amp;Assumptions'!$J$29)^(DN$46-1))</f>
        <v>0</v>
      </c>
      <c r="DJ256" s="588">
        <f>AND(DO$55&gt;0,SUM($E256:DI256)&lt;'Summary&amp;Assumptions'!$G$32*$B256,$D256&gt;='Summary&amp;Assumptions'!$D$17,DO$47&gt;=$D256,DO$47&lt;=EDATE($D256,'Summary&amp;Assumptions'!$G$32))*$B256+AND(DO$56&lt;'Summary&amp;Assumptions'!$J$31,DO$47&gt;=$FO256,DO$47&lt;=$FP256)*(('Summary&amp;Assumptions'!$H$25*$C256)*(1+'Summary&amp;Assumptions'!$J$29)^(DO$46-1))+AND(DO$56&lt;'Summary&amp;Assumptions'!$J$31,DO$47&gt;=$FQ256,DO$47&lt;=$FR256)*(('Summary&amp;Assumptions'!$H$25*$C256)*(1+'Summary&amp;Assumptions'!$J$29)^(DO$46-1))</f>
        <v>0</v>
      </c>
      <c r="DK256" s="588">
        <f>AND(DP$55&gt;0,SUM($E256:DJ256)&lt;'Summary&amp;Assumptions'!$G$32*$B256,$D256&gt;='Summary&amp;Assumptions'!$D$17,DP$47&gt;=$D256,DP$47&lt;=EDATE($D256,'Summary&amp;Assumptions'!$G$32))*$B256+AND(DP$56&lt;'Summary&amp;Assumptions'!$J$31,DP$47&gt;=$FO256,DP$47&lt;=$FP256)*(('Summary&amp;Assumptions'!$H$25*$C256)*(1+'Summary&amp;Assumptions'!$J$29)^(DP$46-1))+AND(DP$56&lt;'Summary&amp;Assumptions'!$J$31,DP$47&gt;=$FQ256,DP$47&lt;=$FR256)*(('Summary&amp;Assumptions'!$H$25*$C256)*(1+'Summary&amp;Assumptions'!$J$29)^(DP$46-1))</f>
        <v>0</v>
      </c>
      <c r="DL256" s="588">
        <f>AND(DQ$55&gt;0,SUM($E256:DK256)&lt;'Summary&amp;Assumptions'!$G$32*$B256,$D256&gt;='Summary&amp;Assumptions'!$D$17,DQ$47&gt;=$D256,DQ$47&lt;=EDATE($D256,'Summary&amp;Assumptions'!$G$32))*$B256+AND(DQ$56&lt;'Summary&amp;Assumptions'!$J$31,DQ$47&gt;=$FO256,DQ$47&lt;=$FP256)*(('Summary&amp;Assumptions'!$H$25*$C256)*(1+'Summary&amp;Assumptions'!$J$29)^(DQ$46-1))+AND(DQ$56&lt;'Summary&amp;Assumptions'!$J$31,DQ$47&gt;=$FQ256,DQ$47&lt;=$FR256)*(('Summary&amp;Assumptions'!$H$25*$C256)*(1+'Summary&amp;Assumptions'!$J$29)^(DQ$46-1))</f>
        <v>0</v>
      </c>
      <c r="DM256" s="588">
        <f>AND(DR$55&gt;0,SUM($E256:DL256)&lt;'Summary&amp;Assumptions'!$G$32*$B256,$D256&gt;='Summary&amp;Assumptions'!$D$17,DR$47&gt;=$D256,DR$47&lt;=EDATE($D256,'Summary&amp;Assumptions'!$G$32))*$B256+AND(DR$56&lt;'Summary&amp;Assumptions'!$J$31,DR$47&gt;=$FO256,DR$47&lt;=$FP256)*(('Summary&amp;Assumptions'!$H$25*$C256)*(1+'Summary&amp;Assumptions'!$J$29)^(DR$46-1))+AND(DR$56&lt;'Summary&amp;Assumptions'!$J$31,DR$47&gt;=$FQ256,DR$47&lt;=$FR256)*(('Summary&amp;Assumptions'!$H$25*$C256)*(1+'Summary&amp;Assumptions'!$J$29)^(DR$46-1))</f>
        <v>0</v>
      </c>
      <c r="DN256" s="588">
        <f>AND(DS$55&gt;0,SUM($E256:DM256)&lt;'Summary&amp;Assumptions'!$G$32*$B256,$D256&gt;='Summary&amp;Assumptions'!$D$17,DS$47&gt;=$D256,DS$47&lt;=EDATE($D256,'Summary&amp;Assumptions'!$G$32))*$B256+AND(DS$56&lt;'Summary&amp;Assumptions'!$J$31,DS$47&gt;=$FO256,DS$47&lt;=$FP256)*(('Summary&amp;Assumptions'!$H$25*$C256)*(1+'Summary&amp;Assumptions'!$J$29)^(DS$46-1))+AND(DS$56&lt;'Summary&amp;Assumptions'!$J$31,DS$47&gt;=$FQ256,DS$47&lt;=$FR256)*(('Summary&amp;Assumptions'!$H$25*$C256)*(1+'Summary&amp;Assumptions'!$J$29)^(DS$46-1))</f>
        <v>0</v>
      </c>
      <c r="DO256" s="588">
        <f>AND(DT$55&gt;0,SUM($E256:DN256)&lt;'Summary&amp;Assumptions'!$G$32*$B256,$D256&gt;='Summary&amp;Assumptions'!$D$17,DT$47&gt;=$D256,DT$47&lt;=EDATE($D256,'Summary&amp;Assumptions'!$G$32))*$B256+AND(DT$56&lt;'Summary&amp;Assumptions'!$J$31,DT$47&gt;=$FO256,DT$47&lt;=$FP256)*(('Summary&amp;Assumptions'!$H$25*$C256)*(1+'Summary&amp;Assumptions'!$J$29)^(DT$46-1))+AND(DT$56&lt;'Summary&amp;Assumptions'!$J$31,DT$47&gt;=$FQ256,DT$47&lt;=$FR256)*(('Summary&amp;Assumptions'!$H$25*$C256)*(1+'Summary&amp;Assumptions'!$J$29)^(DT$46-1))</f>
        <v>0</v>
      </c>
      <c r="DP256" s="588">
        <f>AND(DU$55&gt;0,SUM($E256:DO256)&lt;'Summary&amp;Assumptions'!$G$32*$B256,$D256&gt;='Summary&amp;Assumptions'!$D$17,DU$47&gt;=$D256,DU$47&lt;=EDATE($D256,'Summary&amp;Assumptions'!$G$32))*$B256+AND(DU$56&lt;'Summary&amp;Assumptions'!$J$31,DU$47&gt;=$FO256,DU$47&lt;=$FP256)*(('Summary&amp;Assumptions'!$H$25*$C256)*(1+'Summary&amp;Assumptions'!$J$29)^(DU$46-1))+AND(DU$56&lt;'Summary&amp;Assumptions'!$J$31,DU$47&gt;=$FQ256,DU$47&lt;=$FR256)*(('Summary&amp;Assumptions'!$H$25*$C256)*(1+'Summary&amp;Assumptions'!$J$29)^(DU$46-1))</f>
        <v>0</v>
      </c>
      <c r="DQ256" s="588">
        <f>AND(DV$55&gt;0,SUM($E256:DP256)&lt;'Summary&amp;Assumptions'!$G$32*$B256,$D256&gt;='Summary&amp;Assumptions'!$D$17,DV$47&gt;=$D256,DV$47&lt;=EDATE($D256,'Summary&amp;Assumptions'!$G$32))*$B256+AND(DV$56&lt;'Summary&amp;Assumptions'!$J$31,DV$47&gt;=$FO256,DV$47&lt;=$FP256)*(('Summary&amp;Assumptions'!$H$25*$C256)*(1+'Summary&amp;Assumptions'!$J$29)^(DV$46-1))+AND(DV$56&lt;'Summary&amp;Assumptions'!$J$31,DV$47&gt;=$FQ256,DV$47&lt;=$FR256)*(('Summary&amp;Assumptions'!$H$25*$C256)*(1+'Summary&amp;Assumptions'!$J$29)^(DV$46-1))</f>
        <v>0</v>
      </c>
      <c r="DR256" s="588">
        <f>AND(DW$55&gt;0,SUM($E256:DQ256)&lt;'Summary&amp;Assumptions'!$G$32*$B256,$D256&gt;='Summary&amp;Assumptions'!$D$17,DW$47&gt;=$D256,DW$47&lt;=EDATE($D256,'Summary&amp;Assumptions'!$G$32))*$B256+AND(DW$56&lt;'Summary&amp;Assumptions'!$J$31,DW$47&gt;=$FO256,DW$47&lt;=$FP256)*(('Summary&amp;Assumptions'!$H$25*$C256)*(1+'Summary&amp;Assumptions'!$J$29)^(DW$46-1))+AND(DW$56&lt;'Summary&amp;Assumptions'!$J$31,DW$47&gt;=$FQ256,DW$47&lt;=$FR256)*(('Summary&amp;Assumptions'!$H$25*$C256)*(1+'Summary&amp;Assumptions'!$J$29)^(DW$46-1))</f>
        <v>0</v>
      </c>
      <c r="DS256" s="588">
        <f>AND(DX$55&gt;0,SUM($E256:DR256)&lt;'Summary&amp;Assumptions'!$G$32*$B256,$D256&gt;='Summary&amp;Assumptions'!$D$17,DX$47&gt;=$D256,DX$47&lt;=EDATE($D256,'Summary&amp;Assumptions'!$G$32))*$B256+AND(DX$56&lt;'Summary&amp;Assumptions'!$J$31,DX$47&gt;=$FO256,DX$47&lt;=$FP256)*(('Summary&amp;Assumptions'!$H$25*$C256)*(1+'Summary&amp;Assumptions'!$J$29)^(DX$46-1))+AND(DX$56&lt;'Summary&amp;Assumptions'!$J$31,DX$47&gt;=$FQ256,DX$47&lt;=$FR256)*(('Summary&amp;Assumptions'!$H$25*$C256)*(1+'Summary&amp;Assumptions'!$J$29)^(DX$46-1))</f>
        <v>0</v>
      </c>
      <c r="DT256" s="588">
        <f>AND(DY$55&gt;0,SUM($E256:DS256)&lt;'Summary&amp;Assumptions'!$G$32*$B256,$D256&gt;='Summary&amp;Assumptions'!$D$17,DY$47&gt;=$D256,DY$47&lt;=EDATE($D256,'Summary&amp;Assumptions'!$G$32))*$B256+AND(DY$56&lt;'Summary&amp;Assumptions'!$J$31,DY$47&gt;=$FO256,DY$47&lt;=$FP256)*(('Summary&amp;Assumptions'!$H$25*$C256)*(1+'Summary&amp;Assumptions'!$J$29)^(DY$46-1))+AND(DY$56&lt;'Summary&amp;Assumptions'!$J$31,DY$47&gt;=$FQ256,DY$47&lt;=$FR256)*(('Summary&amp;Assumptions'!$H$25*$C256)*(1+'Summary&amp;Assumptions'!$J$29)^(DY$46-1))</f>
        <v>0</v>
      </c>
      <c r="DU256" s="588">
        <f>AND(DZ$55&gt;0,SUM($E256:DT256)&lt;'Summary&amp;Assumptions'!$G$32*$B256,$D256&gt;='Summary&amp;Assumptions'!$D$17,DZ$47&gt;=$D256,DZ$47&lt;=EDATE($D256,'Summary&amp;Assumptions'!$G$32))*$B256+AND(DZ$56&lt;'Summary&amp;Assumptions'!$J$31,DZ$47&gt;=$FO256,DZ$47&lt;=$FP256)*(('Summary&amp;Assumptions'!$H$25*$C256)*(1+'Summary&amp;Assumptions'!$J$29)^(DZ$46-1))+AND(DZ$56&lt;'Summary&amp;Assumptions'!$J$31,DZ$47&gt;=$FQ256,DZ$47&lt;=$FR256)*(('Summary&amp;Assumptions'!$H$25*$C256)*(1+'Summary&amp;Assumptions'!$J$29)^(DZ$46-1))</f>
        <v>0</v>
      </c>
      <c r="DV256" s="588">
        <f>AND(EA$55&gt;0,SUM($E256:DU256)&lt;'Summary&amp;Assumptions'!$G$32*$B256,$D256&gt;='Summary&amp;Assumptions'!$D$17,EA$47&gt;=$D256,EA$47&lt;=EDATE($D256,'Summary&amp;Assumptions'!$G$32))*$B256+AND(EA$56&lt;'Summary&amp;Assumptions'!$J$31,EA$47&gt;=$FO256,EA$47&lt;=$FP256)*(('Summary&amp;Assumptions'!$H$25*$C256)*(1+'Summary&amp;Assumptions'!$J$29)^(EA$46-1))+AND(EA$56&lt;'Summary&amp;Assumptions'!$J$31,EA$47&gt;=$FQ256,EA$47&lt;=$FR256)*(('Summary&amp;Assumptions'!$H$25*$C256)*(1+'Summary&amp;Assumptions'!$J$29)^(EA$46-1))</f>
        <v>0</v>
      </c>
      <c r="DW256" s="588">
        <f>AND(EB$55&gt;0,SUM($E256:DV256)&lt;'Summary&amp;Assumptions'!$G$32*$B256,$D256&gt;='Summary&amp;Assumptions'!$D$17,EB$47&gt;=$D256,EB$47&lt;=EDATE($D256,'Summary&amp;Assumptions'!$G$32))*$B256+AND(EB$56&lt;'Summary&amp;Assumptions'!$J$31,EB$47&gt;=$FO256,EB$47&lt;=$FP256)*(('Summary&amp;Assumptions'!$H$25*$C256)*(1+'Summary&amp;Assumptions'!$J$29)^(EB$46-1))+AND(EB$56&lt;'Summary&amp;Assumptions'!$J$31,EB$47&gt;=$FQ256,EB$47&lt;=$FR256)*(('Summary&amp;Assumptions'!$H$25*$C256)*(1+'Summary&amp;Assumptions'!$J$29)^(EB$46-1))</f>
        <v>0</v>
      </c>
      <c r="DX256" s="588">
        <f>AND(EC$55&gt;0,SUM($E256:DW256)&lt;'Summary&amp;Assumptions'!$G$32*$B256,$D256&gt;='Summary&amp;Assumptions'!$D$17,EC$47&gt;=$D256,EC$47&lt;=EDATE($D256,'Summary&amp;Assumptions'!$G$32))*$B256+AND(EC$56&lt;'Summary&amp;Assumptions'!$J$31,EC$47&gt;=$FO256,EC$47&lt;=$FP256)*(('Summary&amp;Assumptions'!$H$25*$C256)*(1+'Summary&amp;Assumptions'!$J$29)^(EC$46-1))+AND(EC$56&lt;'Summary&amp;Assumptions'!$J$31,EC$47&gt;=$FQ256,EC$47&lt;=$FR256)*(('Summary&amp;Assumptions'!$H$25*$C256)*(1+'Summary&amp;Assumptions'!$J$29)^(EC$46-1))</f>
        <v>0</v>
      </c>
      <c r="DY256" s="588">
        <f>AND(ED$55&gt;0,SUM($E256:DX256)&lt;'Summary&amp;Assumptions'!$G$32*$B256,$D256&gt;='Summary&amp;Assumptions'!$D$17,ED$47&gt;=$D256,ED$47&lt;=EDATE($D256,'Summary&amp;Assumptions'!$G$32))*$B256+AND(ED$56&lt;'Summary&amp;Assumptions'!$J$31,ED$47&gt;=$FO256,ED$47&lt;=$FP256)*(('Summary&amp;Assumptions'!$H$25*$C256)*(1+'Summary&amp;Assumptions'!$J$29)^(ED$46-1))+AND(ED$56&lt;'Summary&amp;Assumptions'!$J$31,ED$47&gt;=$FQ256,ED$47&lt;=$FR256)*(('Summary&amp;Assumptions'!$H$25*$C256)*(1+'Summary&amp;Assumptions'!$J$29)^(ED$46-1))</f>
        <v>0</v>
      </c>
      <c r="DZ256" s="588">
        <f>AND(EE$55&gt;0,SUM($E256:DY256)&lt;'Summary&amp;Assumptions'!$G$32*$B256,$D256&gt;='Summary&amp;Assumptions'!$D$17,EE$47&gt;=$D256,EE$47&lt;=EDATE($D256,'Summary&amp;Assumptions'!$G$32))*$B256+AND(EE$56&lt;'Summary&amp;Assumptions'!$J$31,EE$47&gt;=$FO256,EE$47&lt;=$FP256)*(('Summary&amp;Assumptions'!$H$25*$C256)*(1+'Summary&amp;Assumptions'!$J$29)^(EE$46-1))+AND(EE$56&lt;'Summary&amp;Assumptions'!$J$31,EE$47&gt;=$FQ256,EE$47&lt;=$FR256)*(('Summary&amp;Assumptions'!$H$25*$C256)*(1+'Summary&amp;Assumptions'!$J$29)^(EE$46-1))</f>
        <v>0</v>
      </c>
      <c r="EA256" s="588">
        <f>AND(EF$55&gt;0,SUM($E256:DZ256)&lt;'Summary&amp;Assumptions'!$G$32*$B256,$D256&gt;='Summary&amp;Assumptions'!$D$17,EF$47&gt;=$D256,EF$47&lt;=EDATE($D256,'Summary&amp;Assumptions'!$G$32))*$B256+AND(EF$56&lt;'Summary&amp;Assumptions'!$J$31,EF$47&gt;=$FO256,EF$47&lt;=$FP256)*(('Summary&amp;Assumptions'!$H$25*$C256)*(1+'Summary&amp;Assumptions'!$J$29)^(EF$46-1))+AND(EF$56&lt;'Summary&amp;Assumptions'!$J$31,EF$47&gt;=$FQ256,EF$47&lt;=$FR256)*(('Summary&amp;Assumptions'!$H$25*$C256)*(1+'Summary&amp;Assumptions'!$J$29)^(EF$46-1))</f>
        <v>0</v>
      </c>
      <c r="EB256" s="588">
        <f>AND(EG$55&gt;0,SUM($E256:EA256)&lt;'Summary&amp;Assumptions'!$G$32*$B256,$D256&gt;='Summary&amp;Assumptions'!$D$17,EG$47&gt;=$D256,EG$47&lt;=EDATE($D256,'Summary&amp;Assumptions'!$G$32))*$B256+AND(EG$56&lt;'Summary&amp;Assumptions'!$J$31,EG$47&gt;=$FO256,EG$47&lt;=$FP256)*(('Summary&amp;Assumptions'!$H$25*$C256)*(1+'Summary&amp;Assumptions'!$J$29)^(EG$46-1))+AND(EG$56&lt;'Summary&amp;Assumptions'!$J$31,EG$47&gt;=$FQ256,EG$47&lt;=$FR256)*(('Summary&amp;Assumptions'!$H$25*$C256)*(1+'Summary&amp;Assumptions'!$J$29)^(EG$46-1))</f>
        <v>0</v>
      </c>
      <c r="EC256" s="588">
        <f>AND(EH$55&gt;0,SUM($E256:EB256)&lt;'Summary&amp;Assumptions'!$G$32*$B256,$D256&gt;='Summary&amp;Assumptions'!$D$17,EH$47&gt;=$D256,EH$47&lt;=EDATE($D256,'Summary&amp;Assumptions'!$G$32))*$B256+AND(EH$56&lt;'Summary&amp;Assumptions'!$J$31,EH$47&gt;=$FO256,EH$47&lt;=$FP256)*(('Summary&amp;Assumptions'!$H$25*$C256)*(1+'Summary&amp;Assumptions'!$J$29)^(EH$46-1))+AND(EH$56&lt;'Summary&amp;Assumptions'!$J$31,EH$47&gt;=$FQ256,EH$47&lt;=$FR256)*(('Summary&amp;Assumptions'!$H$25*$C256)*(1+'Summary&amp;Assumptions'!$J$29)^(EH$46-1))</f>
        <v>0</v>
      </c>
      <c r="ED256" s="588">
        <f>AND(EI$55&gt;0,SUM($E256:EC256)&lt;'Summary&amp;Assumptions'!$G$32*$B256,$D256&gt;='Summary&amp;Assumptions'!$D$17,EI$47&gt;=$D256,EI$47&lt;=EDATE($D256,'Summary&amp;Assumptions'!$G$32))*$B256+AND(EI$56&lt;'Summary&amp;Assumptions'!$J$31,EI$47&gt;=$FO256,EI$47&lt;=$FP256)*(('Summary&amp;Assumptions'!$H$25*$C256)*(1+'Summary&amp;Assumptions'!$J$29)^(EI$46-1))+AND(EI$56&lt;'Summary&amp;Assumptions'!$J$31,EI$47&gt;=$FQ256,EI$47&lt;=$FR256)*(('Summary&amp;Assumptions'!$H$25*$C256)*(1+'Summary&amp;Assumptions'!$J$29)^(EI$46-1))</f>
        <v>0</v>
      </c>
      <c r="EE256" s="588">
        <f>AND(EJ$55&gt;0,SUM($E256:ED256)&lt;'Summary&amp;Assumptions'!$G$32*$B256,$D256&gt;='Summary&amp;Assumptions'!$D$17,EJ$47&gt;=$D256,EJ$47&lt;=EDATE($D256,'Summary&amp;Assumptions'!$G$32))*$B256+AND(EJ$56&lt;'Summary&amp;Assumptions'!$J$31,EJ$47&gt;=$FO256,EJ$47&lt;=$FP256)*(('Summary&amp;Assumptions'!$H$25*$C256)*(1+'Summary&amp;Assumptions'!$J$29)^(EJ$46-1))+AND(EJ$56&lt;'Summary&amp;Assumptions'!$J$31,EJ$47&gt;=$FQ256,EJ$47&lt;=$FR256)*(('Summary&amp;Assumptions'!$H$25*$C256)*(1+'Summary&amp;Assumptions'!$J$29)^(EJ$46-1))</f>
        <v>0</v>
      </c>
      <c r="EF256" s="588">
        <f>AND(EK$55&gt;0,SUM($E256:EE256)&lt;'Summary&amp;Assumptions'!$G$32*$B256,$D256&gt;='Summary&amp;Assumptions'!$D$17,EK$47&gt;=$D256,EK$47&lt;=EDATE($D256,'Summary&amp;Assumptions'!$G$32))*$B256+AND(EK$56&lt;'Summary&amp;Assumptions'!$J$31,EK$47&gt;=$FO256,EK$47&lt;=$FP256)*(('Summary&amp;Assumptions'!$H$25*$C256)*(1+'Summary&amp;Assumptions'!$J$29)^(EK$46-1))+AND(EK$56&lt;'Summary&amp;Assumptions'!$J$31,EK$47&gt;=$FQ256,EK$47&lt;=$FR256)*(('Summary&amp;Assumptions'!$H$25*$C256)*(1+'Summary&amp;Assumptions'!$J$29)^(EK$46-1))</f>
        <v>0</v>
      </c>
      <c r="EG256" s="588">
        <f>AND(EL$55&gt;0,SUM($E256:EF256)&lt;'Summary&amp;Assumptions'!$G$32*$B256,$D256&gt;='Summary&amp;Assumptions'!$D$17,EL$47&gt;=$D256,EL$47&lt;=EDATE($D256,'Summary&amp;Assumptions'!$G$32))*$B256+AND(EL$56&lt;'Summary&amp;Assumptions'!$J$31,EL$47&gt;=$FO256,EL$47&lt;=$FP256)*(('Summary&amp;Assumptions'!$H$25*$C256)*(1+'Summary&amp;Assumptions'!$J$29)^(EL$46-1))+AND(EL$56&lt;'Summary&amp;Assumptions'!$J$31,EL$47&gt;=$FQ256,EL$47&lt;=$FR256)*(('Summary&amp;Assumptions'!$H$25*$C256)*(1+'Summary&amp;Assumptions'!$J$29)^(EL$46-1))</f>
        <v>0</v>
      </c>
      <c r="EH256" s="588">
        <f>AND(EM$55&gt;0,SUM($E256:EG256)&lt;'Summary&amp;Assumptions'!$G$32*$B256,$D256&gt;='Summary&amp;Assumptions'!$D$17,EM$47&gt;=$D256,EM$47&lt;=EDATE($D256,'Summary&amp;Assumptions'!$G$32))*$B256+AND(EM$56&lt;'Summary&amp;Assumptions'!$J$31,EM$47&gt;=$FO256,EM$47&lt;=$FP256)*(('Summary&amp;Assumptions'!$H$25*$C256)*(1+'Summary&amp;Assumptions'!$J$29)^(EM$46-1))+AND(EM$56&lt;'Summary&amp;Assumptions'!$J$31,EM$47&gt;=$FQ256,EM$47&lt;=$FR256)*(('Summary&amp;Assumptions'!$H$25*$C256)*(1+'Summary&amp;Assumptions'!$J$29)^(EM$46-1))</f>
        <v>0</v>
      </c>
      <c r="EI256" s="588">
        <f>AND(EN$55&gt;0,SUM($E256:EH256)&lt;'Summary&amp;Assumptions'!$G$32*$B256,$D256&gt;='Summary&amp;Assumptions'!$D$17,EN$47&gt;=$D256,EN$47&lt;=EDATE($D256,'Summary&amp;Assumptions'!$G$32))*$B256+AND(EN$56&lt;'Summary&amp;Assumptions'!$J$31,EN$47&gt;=$FO256,EN$47&lt;=$FP256)*(('Summary&amp;Assumptions'!$H$25*$C256)*(1+'Summary&amp;Assumptions'!$J$29)^(EN$46-1))+AND(EN$56&lt;'Summary&amp;Assumptions'!$J$31,EN$47&gt;=$FQ256,EN$47&lt;=$FR256)*(('Summary&amp;Assumptions'!$H$25*$C256)*(1+'Summary&amp;Assumptions'!$J$29)^(EN$46-1))</f>
        <v>0</v>
      </c>
      <c r="EJ256" s="588">
        <f>AND(EO$55&gt;0,SUM($E256:EI256)&lt;'Summary&amp;Assumptions'!$G$32*$B256,$D256&gt;='Summary&amp;Assumptions'!$D$17,EO$47&gt;=$D256,EO$47&lt;=EDATE($D256,'Summary&amp;Assumptions'!$G$32))*$B256+AND(EO$56&lt;'Summary&amp;Assumptions'!$J$31,EO$47&gt;=$FO256,EO$47&lt;=$FP256)*(('Summary&amp;Assumptions'!$H$25*$C256)*(1+'Summary&amp;Assumptions'!$J$29)^(EO$46-1))+AND(EO$56&lt;'Summary&amp;Assumptions'!$J$31,EO$47&gt;=$FQ256,EO$47&lt;=$FR256)*(('Summary&amp;Assumptions'!$H$25*$C256)*(1+'Summary&amp;Assumptions'!$J$29)^(EO$46-1))</f>
        <v>0</v>
      </c>
      <c r="EK256" s="588">
        <f>AND(EP$55&gt;0,SUM($E256:EJ256)&lt;'Summary&amp;Assumptions'!$G$32*$B256,$D256&gt;='Summary&amp;Assumptions'!$D$17,EP$47&gt;=$D256,EP$47&lt;=EDATE($D256,'Summary&amp;Assumptions'!$G$32))*$B256+AND(EP$56&lt;'Summary&amp;Assumptions'!$J$31,EP$47&gt;=$FO256,EP$47&lt;=$FP256)*(('Summary&amp;Assumptions'!$H$25*$C256)*(1+'Summary&amp;Assumptions'!$J$29)^(EP$46-1))+AND(EP$56&lt;'Summary&amp;Assumptions'!$J$31,EP$47&gt;=$FQ256,EP$47&lt;=$FR256)*(('Summary&amp;Assumptions'!$H$25*$C256)*(1+'Summary&amp;Assumptions'!$J$29)^(EP$46-1))</f>
        <v>0</v>
      </c>
      <c r="EL256" s="588">
        <f>AND(EQ$55&gt;0,SUM($E256:EK256)&lt;'Summary&amp;Assumptions'!$G$32*$B256,$D256&gt;='Summary&amp;Assumptions'!$D$17,EQ$47&gt;=$D256,EQ$47&lt;=EDATE($D256,'Summary&amp;Assumptions'!$G$32))*$B256+AND(EQ$56&lt;'Summary&amp;Assumptions'!$J$31,EQ$47&gt;=$FO256,EQ$47&lt;=$FP256)*(('Summary&amp;Assumptions'!$H$25*$C256)*(1+'Summary&amp;Assumptions'!$J$29)^(EQ$46-1))+AND(EQ$56&lt;'Summary&amp;Assumptions'!$J$31,EQ$47&gt;=$FQ256,EQ$47&lt;=$FR256)*(('Summary&amp;Assumptions'!$H$25*$C256)*(1+'Summary&amp;Assumptions'!$J$29)^(EQ$46-1))</f>
        <v>0</v>
      </c>
      <c r="EM256" s="588">
        <f>AND(ER$55&gt;0,SUM($E256:EL256)&lt;'Summary&amp;Assumptions'!$G$32*$B256,$D256&gt;='Summary&amp;Assumptions'!$D$17,ER$47&gt;=$D256,ER$47&lt;=EDATE($D256,'Summary&amp;Assumptions'!$G$32))*$B256+AND(ER$56&lt;'Summary&amp;Assumptions'!$J$31,ER$47&gt;=$FO256,ER$47&lt;=$FP256)*(('Summary&amp;Assumptions'!$H$25*$C256)*(1+'Summary&amp;Assumptions'!$J$29)^(ER$46-1))+AND(ER$56&lt;'Summary&amp;Assumptions'!$J$31,ER$47&gt;=$FQ256,ER$47&lt;=$FR256)*(('Summary&amp;Assumptions'!$H$25*$C256)*(1+'Summary&amp;Assumptions'!$J$29)^(ER$46-1))</f>
        <v>0</v>
      </c>
      <c r="EN256" s="588">
        <f>AND(ES$55&gt;0,SUM($E256:EM256)&lt;'Summary&amp;Assumptions'!$G$32*$B256,$D256&gt;='Summary&amp;Assumptions'!$D$17,ES$47&gt;=$D256,ES$47&lt;=EDATE($D256,'Summary&amp;Assumptions'!$G$32))*$B256+AND(ES$56&lt;'Summary&amp;Assumptions'!$J$31,ES$47&gt;=$FO256,ES$47&lt;=$FP256)*(('Summary&amp;Assumptions'!$H$25*$C256)*(1+'Summary&amp;Assumptions'!$J$29)^(ES$46-1))+AND(ES$56&lt;'Summary&amp;Assumptions'!$J$31,ES$47&gt;=$FQ256,ES$47&lt;=$FR256)*(('Summary&amp;Assumptions'!$H$25*$C256)*(1+'Summary&amp;Assumptions'!$J$29)^(ES$46-1))</f>
        <v>0</v>
      </c>
      <c r="EO256" s="588">
        <f>AND(ET$55&gt;0,SUM($E256:EN256)&lt;'Summary&amp;Assumptions'!$G$32*$B256,$D256&gt;='Summary&amp;Assumptions'!$D$17,ET$47&gt;=$D256,ET$47&lt;=EDATE($D256,'Summary&amp;Assumptions'!$G$32))*$B256+AND(ET$56&lt;'Summary&amp;Assumptions'!$J$31,ET$47&gt;=$FO256,ET$47&lt;=$FP256)*(('Summary&amp;Assumptions'!$H$25*$C256)*(1+'Summary&amp;Assumptions'!$J$29)^(ET$46-1))+AND(ET$56&lt;'Summary&amp;Assumptions'!$J$31,ET$47&gt;=$FQ256,ET$47&lt;=$FR256)*(('Summary&amp;Assumptions'!$H$25*$C256)*(1+'Summary&amp;Assumptions'!$J$29)^(ET$46-1))</f>
        <v>0</v>
      </c>
      <c r="EP256" s="588">
        <f>AND(EU$55&gt;0,SUM($E256:EO256)&lt;'Summary&amp;Assumptions'!$G$32*$B256,$D256&gt;='Summary&amp;Assumptions'!$D$17,EU$47&gt;=$D256,EU$47&lt;=EDATE($D256,'Summary&amp;Assumptions'!$G$32))*$B256+AND(EU$56&lt;'Summary&amp;Assumptions'!$J$31,EU$47&gt;=$FO256,EU$47&lt;=$FP256)*(('Summary&amp;Assumptions'!$H$25*$C256)*(1+'Summary&amp;Assumptions'!$J$29)^(EU$46-1))+AND(EU$56&lt;'Summary&amp;Assumptions'!$J$31,EU$47&gt;=$FQ256,EU$47&lt;=$FR256)*(('Summary&amp;Assumptions'!$H$25*$C256)*(1+'Summary&amp;Assumptions'!$J$29)^(EU$46-1))</f>
        <v>0</v>
      </c>
      <c r="EQ256" s="588">
        <f>AND(EV$55&gt;0,SUM($E256:EP256)&lt;'Summary&amp;Assumptions'!$G$32*$B256,$D256&gt;='Summary&amp;Assumptions'!$D$17,EV$47&gt;=$D256,EV$47&lt;=EDATE($D256,'Summary&amp;Assumptions'!$G$32))*$B256+AND(EV$56&lt;'Summary&amp;Assumptions'!$J$31,EV$47&gt;=$FO256,EV$47&lt;=$FP256)*(('Summary&amp;Assumptions'!$H$25*$C256)*(1+'Summary&amp;Assumptions'!$J$29)^(EV$46-1))+AND(EV$56&lt;'Summary&amp;Assumptions'!$J$31,EV$47&gt;=$FQ256,EV$47&lt;=$FR256)*(('Summary&amp;Assumptions'!$H$25*$C256)*(1+'Summary&amp;Assumptions'!$J$29)^(EV$46-1))</f>
        <v>0</v>
      </c>
      <c r="ER256" s="588">
        <f>AND(EW$55&gt;0,SUM($E256:EQ256)&lt;'Summary&amp;Assumptions'!$G$32*$B256,$D256&gt;='Summary&amp;Assumptions'!$D$17,EW$47&gt;=$D256,EW$47&lt;=EDATE($D256,'Summary&amp;Assumptions'!$G$32))*$B256+AND(EW$56&lt;'Summary&amp;Assumptions'!$J$31,EW$47&gt;=$FO256,EW$47&lt;=$FP256)*(('Summary&amp;Assumptions'!$H$25*$C256)*(1+'Summary&amp;Assumptions'!$J$29)^(EW$46-1))+AND(EW$56&lt;'Summary&amp;Assumptions'!$J$31,EW$47&gt;=$FQ256,EW$47&lt;=$FR256)*(('Summary&amp;Assumptions'!$H$25*$C256)*(1+'Summary&amp;Assumptions'!$J$29)^(EW$46-1))</f>
        <v>0</v>
      </c>
      <c r="ES256" s="588">
        <f>AND(EX$55&gt;0,SUM($E256:ER256)&lt;'Summary&amp;Assumptions'!$G$32*$B256,$D256&gt;='Summary&amp;Assumptions'!$D$17,EX$47&gt;=$D256,EX$47&lt;=EDATE($D256,'Summary&amp;Assumptions'!$G$32))*$B256+AND(EX$56&lt;'Summary&amp;Assumptions'!$J$31,EX$47&gt;=$FO256,EX$47&lt;=$FP256)*(('Summary&amp;Assumptions'!$H$25*$C256)*(1+'Summary&amp;Assumptions'!$J$29)^(EX$46-1))+AND(EX$56&lt;'Summary&amp;Assumptions'!$J$31,EX$47&gt;=$FQ256,EX$47&lt;=$FR256)*(('Summary&amp;Assumptions'!$H$25*$C256)*(1+'Summary&amp;Assumptions'!$J$29)^(EX$46-1))</f>
        <v>0</v>
      </c>
      <c r="ET256" s="588">
        <f>AND(EY$55&gt;0,SUM($E256:ES256)&lt;'Summary&amp;Assumptions'!$G$32*$B256,$D256&gt;='Summary&amp;Assumptions'!$D$17,EY$47&gt;=$D256,EY$47&lt;=EDATE($D256,'Summary&amp;Assumptions'!$G$32))*$B256+AND(EY$56&lt;'Summary&amp;Assumptions'!$J$31,EY$47&gt;=$FO256,EY$47&lt;=$FP256)*(('Summary&amp;Assumptions'!$H$25*$C256)*(1+'Summary&amp;Assumptions'!$J$29)^(EY$46-1))+AND(EY$56&lt;'Summary&amp;Assumptions'!$J$31,EY$47&gt;=$FQ256,EY$47&lt;=$FR256)*(('Summary&amp;Assumptions'!$H$25*$C256)*(1+'Summary&amp;Assumptions'!$J$29)^(EY$46-1))</f>
        <v>0</v>
      </c>
      <c r="EU256" s="588">
        <f>AND(EZ$55&gt;0,SUM($E256:ET256)&lt;'Summary&amp;Assumptions'!$G$32*$B256,$D256&gt;='Summary&amp;Assumptions'!$D$17,EZ$47&gt;=$D256,EZ$47&lt;=EDATE($D256,'Summary&amp;Assumptions'!$G$32))*$B256+AND(EZ$56&lt;'Summary&amp;Assumptions'!$J$31,EZ$47&gt;=$FO256,EZ$47&lt;=$FP256)*(('Summary&amp;Assumptions'!$H$25*$C256)*(1+'Summary&amp;Assumptions'!$J$29)^(EZ$46-1))+AND(EZ$56&lt;'Summary&amp;Assumptions'!$J$31,EZ$47&gt;=$FQ256,EZ$47&lt;=$FR256)*(('Summary&amp;Assumptions'!$H$25*$C256)*(1+'Summary&amp;Assumptions'!$J$29)^(EZ$46-1))</f>
        <v>0</v>
      </c>
      <c r="EV256" s="588">
        <f>AND(FA$55&gt;0,SUM($E256:EU256)&lt;'Summary&amp;Assumptions'!$G$32*$B256,$D256&gt;='Summary&amp;Assumptions'!$D$17,FA$47&gt;=$D256,FA$47&lt;=EDATE($D256,'Summary&amp;Assumptions'!$G$32))*$B256+AND(FA$56&lt;'Summary&amp;Assumptions'!$J$31,FA$47&gt;=$FO256,FA$47&lt;=$FP256)*(('Summary&amp;Assumptions'!$H$25*$C256)*(1+'Summary&amp;Assumptions'!$J$29)^(FA$46-1))+AND(FA$56&lt;'Summary&amp;Assumptions'!$J$31,FA$47&gt;=$FQ256,FA$47&lt;=$FR256)*(('Summary&amp;Assumptions'!$H$25*$C256)*(1+'Summary&amp;Assumptions'!$J$29)^(FA$46-1))</f>
        <v>0</v>
      </c>
      <c r="EW256" s="588">
        <f>AND(FB$55&gt;0,SUM($E256:EV256)&lt;'Summary&amp;Assumptions'!$G$32*$B256,$D256&gt;='Summary&amp;Assumptions'!$D$17,FB$47&gt;=$D256,FB$47&lt;=EDATE($D256,'Summary&amp;Assumptions'!$G$32))*$B256+AND(FB$56&lt;'Summary&amp;Assumptions'!$J$31,FB$47&gt;=$FO256,FB$47&lt;=$FP256)*(('Summary&amp;Assumptions'!$H$25*$C256)*(1+'Summary&amp;Assumptions'!$J$29)^(FB$46-1))+AND(FB$56&lt;'Summary&amp;Assumptions'!$J$31,FB$47&gt;=$FQ256,FB$47&lt;=$FR256)*(('Summary&amp;Assumptions'!$H$25*$C256)*(1+'Summary&amp;Assumptions'!$J$29)^(FB$46-1))</f>
        <v>0</v>
      </c>
      <c r="EX256" s="588">
        <f>AND(FC$55&gt;0,SUM($E256:EW256)&lt;'Summary&amp;Assumptions'!$G$32*$B256,$D256&gt;='Summary&amp;Assumptions'!$D$17,FC$47&gt;=$D256,FC$47&lt;=EDATE($D256,'Summary&amp;Assumptions'!$G$32))*$B256+AND(FC$56&lt;'Summary&amp;Assumptions'!$J$31,FC$47&gt;=$FO256,FC$47&lt;=$FP256)*(('Summary&amp;Assumptions'!$H$25*$C256)*(1+'Summary&amp;Assumptions'!$J$29)^(FC$46-1))+AND(FC$56&lt;'Summary&amp;Assumptions'!$J$31,FC$47&gt;=$FQ256,FC$47&lt;=$FR256)*(('Summary&amp;Assumptions'!$H$25*$C256)*(1+'Summary&amp;Assumptions'!$J$29)^(FC$46-1))</f>
        <v>0</v>
      </c>
      <c r="EY256" s="588">
        <f>AND(FD$55&gt;0,SUM($E256:EX256)&lt;'Summary&amp;Assumptions'!$G$32*$B256,$D256&gt;='Summary&amp;Assumptions'!$D$17,FD$47&gt;=$D256,FD$47&lt;=EDATE($D256,'Summary&amp;Assumptions'!$G$32))*$B256+AND(FD$56&lt;'Summary&amp;Assumptions'!$J$31,FD$47&gt;=$FO256,FD$47&lt;=$FP256)*(('Summary&amp;Assumptions'!$H$25*$C256)*(1+'Summary&amp;Assumptions'!$J$29)^(FD$46-1))+AND(FD$56&lt;'Summary&amp;Assumptions'!$J$31,FD$47&gt;=$FQ256,FD$47&lt;=$FR256)*(('Summary&amp;Assumptions'!$H$25*$C256)*(1+'Summary&amp;Assumptions'!$J$29)^(FD$46-1))</f>
        <v>0</v>
      </c>
      <c r="EZ256" s="588">
        <f>AND(FE$55&gt;0,SUM($E256:EY256)&lt;'Summary&amp;Assumptions'!$G$32*$B256,$D256&gt;='Summary&amp;Assumptions'!$D$17,FE$47&gt;=$D256,FE$47&lt;=EDATE($D256,'Summary&amp;Assumptions'!$G$32))*$B256+AND(FE$56&lt;'Summary&amp;Assumptions'!$J$31,FE$47&gt;=$FO256,FE$47&lt;=$FP256)*(('Summary&amp;Assumptions'!$H$25*$C256)*(1+'Summary&amp;Assumptions'!$J$29)^(FE$46-1))+AND(FE$56&lt;'Summary&amp;Assumptions'!$J$31,FE$47&gt;=$FQ256,FE$47&lt;=$FR256)*(('Summary&amp;Assumptions'!$H$25*$C256)*(1+'Summary&amp;Assumptions'!$J$29)^(FE$46-1))</f>
        <v>0</v>
      </c>
      <c r="FA256" s="588">
        <f>AND(FF$55&gt;0,SUM($E256:EZ256)&lt;'Summary&amp;Assumptions'!$G$32*$B256,$D256&gt;='Summary&amp;Assumptions'!$D$17,FF$47&gt;=$D256,FF$47&lt;=EDATE($D256,'Summary&amp;Assumptions'!$G$32))*$B256+AND(FF$56&lt;'Summary&amp;Assumptions'!$J$31,FF$47&gt;=$FO256,FF$47&lt;=$FP256)*(('Summary&amp;Assumptions'!$H$25*$C256)*(1+'Summary&amp;Assumptions'!$J$29)^(FF$46-1))+AND(FF$56&lt;'Summary&amp;Assumptions'!$J$31,FF$47&gt;=$FQ256,FF$47&lt;=$FR256)*(('Summary&amp;Assumptions'!$H$25*$C256)*(1+'Summary&amp;Assumptions'!$J$29)^(FF$46-1))</f>
        <v>0</v>
      </c>
      <c r="FB256" s="588">
        <f>AND(FG$55&gt;0,SUM($E256:FA256)&lt;'Summary&amp;Assumptions'!$G$32*$B256,$D256&gt;='Summary&amp;Assumptions'!$D$17,FG$47&gt;=$D256,FG$47&lt;=EDATE($D256,'Summary&amp;Assumptions'!$G$32))*$B256+AND(FG$56&lt;'Summary&amp;Assumptions'!$J$31,FG$47&gt;=$FO256,FG$47&lt;=$FP256)*(('Summary&amp;Assumptions'!$H$25*$C256)*(1+'Summary&amp;Assumptions'!$J$29)^(FG$46-1))+AND(FG$56&lt;'Summary&amp;Assumptions'!$J$31,FG$47&gt;=$FQ256,FG$47&lt;=$FR256)*(('Summary&amp;Assumptions'!$H$25*$C256)*(1+'Summary&amp;Assumptions'!$J$29)^(FG$46-1))</f>
        <v>0</v>
      </c>
      <c r="FC256" s="588">
        <f>AND(FH$55&gt;0,SUM($E256:FB256)&lt;'Summary&amp;Assumptions'!$G$32*$B256,$D256&gt;='Summary&amp;Assumptions'!$D$17,FH$47&gt;=$D256,FH$47&lt;=EDATE($D256,'Summary&amp;Assumptions'!$G$32))*$B256+AND(FH$56&lt;'Summary&amp;Assumptions'!$J$31,FH$47&gt;=$FO256,FH$47&lt;=$FP256)*(('Summary&amp;Assumptions'!$H$25*$C256)*(1+'Summary&amp;Assumptions'!$J$29)^(FH$46-1))+AND(FH$56&lt;'Summary&amp;Assumptions'!$J$31,FH$47&gt;=$FQ256,FH$47&lt;=$FR256)*(('Summary&amp;Assumptions'!$H$25*$C256)*(1+'Summary&amp;Assumptions'!$J$29)^(FH$46-1))</f>
        <v>0</v>
      </c>
      <c r="FD256" s="588">
        <f>AND(FI$55&gt;0,SUM($E256:FC256)&lt;'Summary&amp;Assumptions'!$G$32*$B256,$D256&gt;='Summary&amp;Assumptions'!$D$17,FI$47&gt;=$D256,FI$47&lt;=EDATE($D256,'Summary&amp;Assumptions'!$G$32))*$B256+AND(FI$56&lt;'Summary&amp;Assumptions'!$J$31,FI$47&gt;=$FO256,FI$47&lt;=$FP256)*(('Summary&amp;Assumptions'!$H$25*$C256)*(1+'Summary&amp;Assumptions'!$J$29)^(FI$46-1))+AND(FI$56&lt;'Summary&amp;Assumptions'!$J$31,FI$47&gt;=$FQ256,FI$47&lt;=$FR256)*(('Summary&amp;Assumptions'!$H$25*$C256)*(1+'Summary&amp;Assumptions'!$J$29)^(FI$46-1))</f>
        <v>0</v>
      </c>
      <c r="FE256" s="588">
        <f>AND(FJ$55&gt;0,SUM($E256:FD256)&lt;'Summary&amp;Assumptions'!$G$32*$B256,$D256&gt;='Summary&amp;Assumptions'!$D$17,FJ$47&gt;=$D256,FJ$47&lt;=EDATE($D256,'Summary&amp;Assumptions'!$G$32))*$B256+AND(FJ$56&lt;'Summary&amp;Assumptions'!$J$31,FJ$47&gt;=$FO256,FJ$47&lt;=$FP256)*(('Summary&amp;Assumptions'!$H$25*$C256)*(1+'Summary&amp;Assumptions'!$J$29)^(FJ$46-1))+AND(FJ$56&lt;'Summary&amp;Assumptions'!$J$31,FJ$47&gt;=$FQ256,FJ$47&lt;=$FR256)*(('Summary&amp;Assumptions'!$H$25*$C256)*(1+'Summary&amp;Assumptions'!$J$29)^(FJ$46-1))</f>
        <v>0</v>
      </c>
      <c r="FF256" s="588">
        <f>AND(FK$55&gt;0,SUM($E256:FE256)&lt;'Summary&amp;Assumptions'!$G$32*$B256,$D256&gt;='Summary&amp;Assumptions'!$D$17,FK$47&gt;=$D256,FK$47&lt;=EDATE($D256,'Summary&amp;Assumptions'!$G$32))*$B256+AND(FK$56&lt;'Summary&amp;Assumptions'!$J$31,FK$47&gt;=$FO256,FK$47&lt;=$FP256)*(('Summary&amp;Assumptions'!$H$25*$C256)*(1+'Summary&amp;Assumptions'!$J$29)^(FK$46-1))+AND(FK$56&lt;'Summary&amp;Assumptions'!$J$31,FK$47&gt;=$FQ256,FK$47&lt;=$FR256)*(('Summary&amp;Assumptions'!$H$25*$C256)*(1+'Summary&amp;Assumptions'!$J$29)^(FK$46-1))</f>
        <v>0</v>
      </c>
      <c r="FG256" s="588">
        <f>AND(FL$55&gt;0,SUM($E256:FF256)&lt;'Summary&amp;Assumptions'!$G$32*$B256,$D256&gt;='Summary&amp;Assumptions'!$D$17,FL$47&gt;=$D256,FL$47&lt;=EDATE($D256,'Summary&amp;Assumptions'!$G$32))*$B256+AND(FL$56&lt;'Summary&amp;Assumptions'!$J$31,FL$47&gt;=$FO256,FL$47&lt;=$FP256)*(('Summary&amp;Assumptions'!$H$25*$C256)*(1+'Summary&amp;Assumptions'!$J$29)^(FL$46-1))+AND(FL$56&lt;'Summary&amp;Assumptions'!$J$31,FL$47&gt;=$FQ256,FL$47&lt;=$FR256)*(('Summary&amp;Assumptions'!$H$25*$C256)*(1+'Summary&amp;Assumptions'!$J$29)^(FL$46-1))</f>
        <v>0</v>
      </c>
      <c r="FH256" s="588">
        <f>AND(FM$55&gt;0,SUM($E256:FG256)&lt;'Summary&amp;Assumptions'!$G$32*$B256,$D256&gt;='Summary&amp;Assumptions'!$D$17,FM$47&gt;=$D256,FM$47&lt;=EDATE($D256,'Summary&amp;Assumptions'!$G$32))*$B256+AND(FM$56&lt;'Summary&amp;Assumptions'!$J$31,FM$47&gt;=$FO256,FM$47&lt;=$FP256)*(('Summary&amp;Assumptions'!$H$25*$C256)*(1+'Summary&amp;Assumptions'!$J$29)^(FM$46-1))+AND(FM$56&lt;'Summary&amp;Assumptions'!$J$31,FM$47&gt;=$FQ256,FM$47&lt;=$FR256)*(('Summary&amp;Assumptions'!$H$25*$C256)*(1+'Summary&amp;Assumptions'!$J$29)^(FM$46-1))</f>
        <v>0</v>
      </c>
      <c r="FI256" s="588">
        <f>AND(FN$55&gt;0,SUM($E256:FH256)&lt;'Summary&amp;Assumptions'!$G$32*$B256,$D256&gt;='Summary&amp;Assumptions'!$D$17,FN$47&gt;=$D256,FN$47&lt;=EDATE($D256,'Summary&amp;Assumptions'!$G$32))*$B256+AND(FN$56&lt;'Summary&amp;Assumptions'!$J$31,FN$47&gt;=$FO256,FN$47&lt;=$FP256)*(('Summary&amp;Assumptions'!$H$25*$C256)*(1+'Summary&amp;Assumptions'!$J$29)^(FN$46-1))+AND(FN$56&lt;'Summary&amp;Assumptions'!$J$31,FN$47&gt;=$FQ256,FN$47&lt;=$FR256)*(('Summary&amp;Assumptions'!$H$25*$C256)*(1+'Summary&amp;Assumptions'!$J$29)^(FN$46-1))</f>
        <v>0</v>
      </c>
      <c r="FJ256" s="588">
        <f>AND(FO$55&gt;0,SUM($E256:FI256)&lt;'Summary&amp;Assumptions'!$G$32*$B256,$D256&gt;='Summary&amp;Assumptions'!$D$17,FO$47&gt;=$D256,FO$47&lt;=EDATE($D256,'Summary&amp;Assumptions'!$G$32))*$B256+AND(FO$56&lt;'Summary&amp;Assumptions'!$J$31,FO$47&gt;=$FO256,FO$47&lt;=$FP256)*(('Summary&amp;Assumptions'!$H$25*$C256)*(1+'Summary&amp;Assumptions'!$J$29)^(FO$46-1))+AND(FO$56&lt;'Summary&amp;Assumptions'!$J$31,FO$47&gt;=$FQ256,FO$47&lt;=$FR256)*(('Summary&amp;Assumptions'!$H$25*$C256)*(1+'Summary&amp;Assumptions'!$J$29)^(FO$46-1))</f>
        <v>0</v>
      </c>
      <c r="FK256" s="588">
        <f>AND(FP$55&gt;0,SUM($E256:FJ256)&lt;'Summary&amp;Assumptions'!$G$32*$B256,$D256&gt;='Summary&amp;Assumptions'!$D$17,FP$47&gt;=$D256,FP$47&lt;=EDATE($D256,'Summary&amp;Assumptions'!$G$32))*$B256+AND(FP$56&lt;'Summary&amp;Assumptions'!$J$31,FP$47&gt;=$FO256,FP$47&lt;=$FP256)*(('Summary&amp;Assumptions'!$H$25*$C256)*(1+'Summary&amp;Assumptions'!$J$29)^(FP$46-1))+AND(FP$56&lt;'Summary&amp;Assumptions'!$J$31,FP$47&gt;=$FQ256,FP$47&lt;=$FR256)*(('Summary&amp;Assumptions'!$H$25*$C256)*(1+'Summary&amp;Assumptions'!$J$29)^(FP$46-1))</f>
        <v>0</v>
      </c>
      <c r="FL256" s="588">
        <f>AND(FQ$55&gt;0,SUM($E256:FK256)&lt;'Summary&amp;Assumptions'!$G$32*$B256,$D256&gt;='Summary&amp;Assumptions'!$D$17,FQ$47&gt;=$D256,FQ$47&lt;=EDATE($D256,'Summary&amp;Assumptions'!$G$32))*$B256+AND(FQ$56&lt;'Summary&amp;Assumptions'!$J$31,FQ$47&gt;=$FO256,FQ$47&lt;=$FP256)*(('Summary&amp;Assumptions'!$H$25*$C256)*(1+'Summary&amp;Assumptions'!$J$29)^(FQ$46-1))+AND(FQ$56&lt;'Summary&amp;Assumptions'!$J$31,FQ$47&gt;=$FQ256,FQ$47&lt;=$FR256)*(('Summary&amp;Assumptions'!$H$25*$C256)*(1+'Summary&amp;Assumptions'!$J$29)^(FQ$46-1))</f>
        <v>0</v>
      </c>
      <c r="FO256" s="576">
        <f>EDATE(D256,'Summary&amp;Assumptions'!$G$34)</f>
        <v>48580</v>
      </c>
      <c r="FP256" s="576">
        <f>EDATE(FO256,'Summary&amp;Assumptions'!$G$33-1)</f>
        <v>48611</v>
      </c>
      <c r="FQ256" s="576">
        <f>EDATE(FO256,'Summary&amp;Assumptions'!$G$34)</f>
        <v>48945</v>
      </c>
      <c r="FR256" s="576">
        <f>EDATE(FQ256,'Summary&amp;Assumptions'!$G$33-1)</f>
        <v>48976</v>
      </c>
    </row>
    <row r="257" spans="2:174" hidden="1" x14ac:dyDescent="0.2">
      <c r="B257" s="588">
        <v>0</v>
      </c>
      <c r="C257" s="193">
        <v>0</v>
      </c>
      <c r="D257" s="589">
        <v>48245</v>
      </c>
      <c r="F257" s="588">
        <f>AND(K$55&gt;0,SUM($E257:E257)&lt;'Summary&amp;Assumptions'!$G$32*$B257,$D257&gt;='Summary&amp;Assumptions'!$D$17,K$47&gt;=$D257,K$47&lt;=EDATE($D257,'Summary&amp;Assumptions'!$G$32))*$B257+AND(K$56&lt;'Summary&amp;Assumptions'!$J$31,K$47&gt;=$FO257,K$47&lt;=$FP257)*(('Summary&amp;Assumptions'!$H$25*$C257)*(1+'Summary&amp;Assumptions'!$J$29)^(K$46-1))+AND(K$56&lt;'Summary&amp;Assumptions'!$J$31,K$47&gt;=$FQ257,K$47&lt;=$FR257)*(('Summary&amp;Assumptions'!$H$25*$C257)*(1+'Summary&amp;Assumptions'!$J$29)^(K$46-1))</f>
        <v>0</v>
      </c>
      <c r="G257" s="588">
        <f>AND(L$55&gt;0,SUM($E257:F257)&lt;'Summary&amp;Assumptions'!$G$32*$B257,$D257&gt;='Summary&amp;Assumptions'!$D$17,L$47&gt;=$D257,L$47&lt;=EDATE($D257,'Summary&amp;Assumptions'!$G$32))*$B257+AND(L$56&lt;'Summary&amp;Assumptions'!$J$31,L$47&gt;=$FO257,L$47&lt;=$FP257)*(('Summary&amp;Assumptions'!$H$25*$C257)*(1+'Summary&amp;Assumptions'!$J$29)^(L$46-1))+AND(L$56&lt;'Summary&amp;Assumptions'!$J$31,L$47&gt;=$FQ257,L$47&lt;=$FR257)*(('Summary&amp;Assumptions'!$H$25*$C257)*(1+'Summary&amp;Assumptions'!$J$29)^(L$46-1))</f>
        <v>0</v>
      </c>
      <c r="H257" s="588">
        <f>AND(M$55&gt;0,SUM($E257:G257)&lt;'Summary&amp;Assumptions'!$G$32*$B257,$D257&gt;='Summary&amp;Assumptions'!$D$17,M$47&gt;=$D257,M$47&lt;=EDATE($D257,'Summary&amp;Assumptions'!$G$32))*$B257+AND(M$56&lt;'Summary&amp;Assumptions'!$J$31,M$47&gt;=$FO257,M$47&lt;=$FP257)*(('Summary&amp;Assumptions'!$H$25*$C257)*(1+'Summary&amp;Assumptions'!$J$29)^(M$46-1))+AND(M$56&lt;'Summary&amp;Assumptions'!$J$31,M$47&gt;=$FQ257,M$47&lt;=$FR257)*(('Summary&amp;Assumptions'!$H$25*$C257)*(1+'Summary&amp;Assumptions'!$J$29)^(M$46-1))</f>
        <v>0</v>
      </c>
      <c r="I257" s="588">
        <f>AND(N$55&gt;0,SUM($E257:H257)&lt;'Summary&amp;Assumptions'!$G$32*$B257,$D257&gt;='Summary&amp;Assumptions'!$D$17,N$47&gt;=$D257,N$47&lt;=EDATE($D257,'Summary&amp;Assumptions'!$G$32))*$B257+AND(N$56&lt;'Summary&amp;Assumptions'!$J$31,N$47&gt;=$FO257,N$47&lt;=$FP257)*(('Summary&amp;Assumptions'!$H$25*$C257)*(1+'Summary&amp;Assumptions'!$J$29)^(N$46-1))+AND(N$56&lt;'Summary&amp;Assumptions'!$J$31,N$47&gt;=$FQ257,N$47&lt;=$FR257)*(('Summary&amp;Assumptions'!$H$25*$C257)*(1+'Summary&amp;Assumptions'!$J$29)^(N$46-1))</f>
        <v>0</v>
      </c>
      <c r="J257" s="588">
        <f>AND(O$55&gt;0,SUM($E257:I257)&lt;'Summary&amp;Assumptions'!$G$32*$B257,$D257&gt;='Summary&amp;Assumptions'!$D$17,O$47&gt;=$D257,O$47&lt;=EDATE($D257,'Summary&amp;Assumptions'!$G$32))*$B257+AND(O$56&lt;'Summary&amp;Assumptions'!$J$31,O$47&gt;=$FO257,O$47&lt;=$FP257)*(('Summary&amp;Assumptions'!$H$25*$C257)*(1+'Summary&amp;Assumptions'!$J$29)^(O$46-1))+AND(O$56&lt;'Summary&amp;Assumptions'!$J$31,O$47&gt;=$FQ257,O$47&lt;=$FR257)*(('Summary&amp;Assumptions'!$H$25*$C257)*(1+'Summary&amp;Assumptions'!$J$29)^(O$46-1))</f>
        <v>0</v>
      </c>
      <c r="K257" s="588">
        <f>AND(P$55&gt;0,SUM($E257:J257)&lt;'Summary&amp;Assumptions'!$G$32*$B257,$D257&gt;='Summary&amp;Assumptions'!$D$17,P$47&gt;=$D257,P$47&lt;=EDATE($D257,'Summary&amp;Assumptions'!$G$32))*$B257+AND(P$56&lt;'Summary&amp;Assumptions'!$J$31,P$47&gt;=$FO257,P$47&lt;=$FP257)*(('Summary&amp;Assumptions'!$H$25*$C257)*(1+'Summary&amp;Assumptions'!$J$29)^(P$46-1))+AND(P$56&lt;'Summary&amp;Assumptions'!$J$31,P$47&gt;=$FQ257,P$47&lt;=$FR257)*(('Summary&amp;Assumptions'!$H$25*$C257)*(1+'Summary&amp;Assumptions'!$J$29)^(P$46-1))</f>
        <v>0</v>
      </c>
      <c r="L257" s="588">
        <f>AND(Q$55&gt;0,SUM($E257:K257)&lt;'Summary&amp;Assumptions'!$G$32*$B257,$D257&gt;='Summary&amp;Assumptions'!$D$17,Q$47&gt;=$D257,Q$47&lt;=EDATE($D257,'Summary&amp;Assumptions'!$G$32))*$B257+AND(Q$56&lt;'Summary&amp;Assumptions'!$J$31,Q$47&gt;=$FO257,Q$47&lt;=$FP257)*(('Summary&amp;Assumptions'!$H$25*$C257)*(1+'Summary&amp;Assumptions'!$J$29)^(Q$46-1))+AND(Q$56&lt;'Summary&amp;Assumptions'!$J$31,Q$47&gt;=$FQ257,Q$47&lt;=$FR257)*(('Summary&amp;Assumptions'!$H$25*$C257)*(1+'Summary&amp;Assumptions'!$J$29)^(Q$46-1))</f>
        <v>0</v>
      </c>
      <c r="M257" s="588">
        <f>AND(R$55&gt;0,SUM($E257:L257)&lt;'Summary&amp;Assumptions'!$G$32*$B257,$D257&gt;='Summary&amp;Assumptions'!$D$17,R$47&gt;=$D257,R$47&lt;=EDATE($D257,'Summary&amp;Assumptions'!$G$32))*$B257+AND(R$56&lt;'Summary&amp;Assumptions'!$J$31,R$47&gt;=$FO257,R$47&lt;=$FP257)*(('Summary&amp;Assumptions'!$H$25*$C257)*(1+'Summary&amp;Assumptions'!$J$29)^(R$46-1))+AND(R$56&lt;'Summary&amp;Assumptions'!$J$31,R$47&gt;=$FQ257,R$47&lt;=$FR257)*(('Summary&amp;Assumptions'!$H$25*$C257)*(1+'Summary&amp;Assumptions'!$J$29)^(R$46-1))</f>
        <v>0</v>
      </c>
      <c r="N257" s="588">
        <f>AND(S$55&gt;0,SUM($E257:M257)&lt;'Summary&amp;Assumptions'!$G$32*$B257,$D257&gt;='Summary&amp;Assumptions'!$D$17,S$47&gt;=$D257,S$47&lt;=EDATE($D257,'Summary&amp;Assumptions'!$G$32))*$B257+AND(S$56&lt;'Summary&amp;Assumptions'!$J$31,S$47&gt;=$FO257,S$47&lt;=$FP257)*(('Summary&amp;Assumptions'!$H$25*$C257)*(1+'Summary&amp;Assumptions'!$J$29)^(S$46-1))+AND(S$56&lt;'Summary&amp;Assumptions'!$J$31,S$47&gt;=$FQ257,S$47&lt;=$FR257)*(('Summary&amp;Assumptions'!$H$25*$C257)*(1+'Summary&amp;Assumptions'!$J$29)^(S$46-1))</f>
        <v>0</v>
      </c>
      <c r="O257" s="588">
        <f>AND(T$55&gt;0,SUM($E257:N257)&lt;'Summary&amp;Assumptions'!$G$32*$B257,$D257&gt;='Summary&amp;Assumptions'!$D$17,T$47&gt;=$D257,T$47&lt;=EDATE($D257,'Summary&amp;Assumptions'!$G$32))*$B257+AND(T$56&lt;'Summary&amp;Assumptions'!$J$31,T$47&gt;=$FO257,T$47&lt;=$FP257)*(('Summary&amp;Assumptions'!$H$25*$C257)*(1+'Summary&amp;Assumptions'!$J$29)^(T$46-1))+AND(T$56&lt;'Summary&amp;Assumptions'!$J$31,T$47&gt;=$FQ257,T$47&lt;=$FR257)*(('Summary&amp;Assumptions'!$H$25*$C257)*(1+'Summary&amp;Assumptions'!$J$29)^(T$46-1))</f>
        <v>0</v>
      </c>
      <c r="P257" s="588">
        <f>AND(U$55&gt;0,SUM($E257:O257)&lt;'Summary&amp;Assumptions'!$G$32*$B257,$D257&gt;='Summary&amp;Assumptions'!$D$17,U$47&gt;=$D257,U$47&lt;=EDATE($D257,'Summary&amp;Assumptions'!$G$32))*$B257+AND(U$56&lt;'Summary&amp;Assumptions'!$J$31,U$47&gt;=$FO257,U$47&lt;=$FP257)*(('Summary&amp;Assumptions'!$H$25*$C257)*(1+'Summary&amp;Assumptions'!$J$29)^(U$46-1))+AND(U$56&lt;'Summary&amp;Assumptions'!$J$31,U$47&gt;=$FQ257,U$47&lt;=$FR257)*(('Summary&amp;Assumptions'!$H$25*$C257)*(1+'Summary&amp;Assumptions'!$J$29)^(U$46-1))</f>
        <v>0</v>
      </c>
      <c r="Q257" s="588">
        <f>AND(V$55&gt;0,SUM($E257:P257)&lt;'Summary&amp;Assumptions'!$G$32*$B257,$D257&gt;='Summary&amp;Assumptions'!$D$17,V$47&gt;=$D257,V$47&lt;=EDATE($D257,'Summary&amp;Assumptions'!$G$32))*$B257+AND(V$56&lt;'Summary&amp;Assumptions'!$J$31,V$47&gt;=$FO257,V$47&lt;=$FP257)*(('Summary&amp;Assumptions'!$H$25*$C257)*(1+'Summary&amp;Assumptions'!$J$29)^(V$46-1))+AND(V$56&lt;'Summary&amp;Assumptions'!$J$31,V$47&gt;=$FQ257,V$47&lt;=$FR257)*(('Summary&amp;Assumptions'!$H$25*$C257)*(1+'Summary&amp;Assumptions'!$J$29)^(V$46-1))</f>
        <v>0</v>
      </c>
      <c r="R257" s="588">
        <f>AND(W$55&gt;0,SUM($E257:Q257)&lt;'Summary&amp;Assumptions'!$G$32*$B257,$D257&gt;='Summary&amp;Assumptions'!$D$17,W$47&gt;=$D257,W$47&lt;=EDATE($D257,'Summary&amp;Assumptions'!$G$32))*$B257+AND(W$56&lt;'Summary&amp;Assumptions'!$J$31,W$47&gt;=$FO257,W$47&lt;=$FP257)*(('Summary&amp;Assumptions'!$H$25*$C257)*(1+'Summary&amp;Assumptions'!$J$29)^(W$46-1))+AND(W$56&lt;'Summary&amp;Assumptions'!$J$31,W$47&gt;=$FQ257,W$47&lt;=$FR257)*(('Summary&amp;Assumptions'!$H$25*$C257)*(1+'Summary&amp;Assumptions'!$J$29)^(W$46-1))</f>
        <v>0</v>
      </c>
      <c r="S257" s="588">
        <f>AND(X$55&gt;0,SUM($E257:R257)&lt;'Summary&amp;Assumptions'!$G$32*$B257,$D257&gt;='Summary&amp;Assumptions'!$D$17,X$47&gt;=$D257,X$47&lt;=EDATE($D257,'Summary&amp;Assumptions'!$G$32))*$B257+AND(X$56&lt;'Summary&amp;Assumptions'!$J$31,X$47&gt;=$FO257,X$47&lt;=$FP257)*(('Summary&amp;Assumptions'!$H$25*$C257)*(1+'Summary&amp;Assumptions'!$J$29)^(X$46-1))+AND(X$56&lt;'Summary&amp;Assumptions'!$J$31,X$47&gt;=$FQ257,X$47&lt;=$FR257)*(('Summary&amp;Assumptions'!$H$25*$C257)*(1+'Summary&amp;Assumptions'!$J$29)^(X$46-1))</f>
        <v>0</v>
      </c>
      <c r="T257" s="588">
        <f>AND(Y$55&gt;0,SUM($E257:S257)&lt;'Summary&amp;Assumptions'!$G$32*$B257,$D257&gt;='Summary&amp;Assumptions'!$D$17,Y$47&gt;=$D257,Y$47&lt;=EDATE($D257,'Summary&amp;Assumptions'!$G$32))*$B257+AND(Y$56&lt;'Summary&amp;Assumptions'!$J$31,Y$47&gt;=$FO257,Y$47&lt;=$FP257)*(('Summary&amp;Assumptions'!$H$25*$C257)*(1+'Summary&amp;Assumptions'!$J$29)^(Y$46-1))+AND(Y$56&lt;'Summary&amp;Assumptions'!$J$31,Y$47&gt;=$FQ257,Y$47&lt;=$FR257)*(('Summary&amp;Assumptions'!$H$25*$C257)*(1+'Summary&amp;Assumptions'!$J$29)^(Y$46-1))</f>
        <v>0</v>
      </c>
      <c r="U257" s="588">
        <f>AND(Z$55&gt;0,SUM($E257:T257)&lt;'Summary&amp;Assumptions'!$G$32*$B257,$D257&gt;='Summary&amp;Assumptions'!$D$17,Z$47&gt;=$D257,Z$47&lt;=EDATE($D257,'Summary&amp;Assumptions'!$G$32))*$B257+AND(Z$56&lt;'Summary&amp;Assumptions'!$J$31,Z$47&gt;=$FO257,Z$47&lt;=$FP257)*(('Summary&amp;Assumptions'!$H$25*$C257)*(1+'Summary&amp;Assumptions'!$J$29)^(Z$46-1))+AND(Z$56&lt;'Summary&amp;Assumptions'!$J$31,Z$47&gt;=$FQ257,Z$47&lt;=$FR257)*(('Summary&amp;Assumptions'!$H$25*$C257)*(1+'Summary&amp;Assumptions'!$J$29)^(Z$46-1))</f>
        <v>0</v>
      </c>
      <c r="V257" s="588">
        <f>AND(AA$55&gt;0,SUM($E257:U257)&lt;'Summary&amp;Assumptions'!$G$32*$B257,$D257&gt;='Summary&amp;Assumptions'!$D$17,AA$47&gt;=$D257,AA$47&lt;=EDATE($D257,'Summary&amp;Assumptions'!$G$32))*$B257+AND(AA$56&lt;'Summary&amp;Assumptions'!$J$31,AA$47&gt;=$FO257,AA$47&lt;=$FP257)*(('Summary&amp;Assumptions'!$H$25*$C257)*(1+'Summary&amp;Assumptions'!$J$29)^(AA$46-1))+AND(AA$56&lt;'Summary&amp;Assumptions'!$J$31,AA$47&gt;=$FQ257,AA$47&lt;=$FR257)*(('Summary&amp;Assumptions'!$H$25*$C257)*(1+'Summary&amp;Assumptions'!$J$29)^(AA$46-1))</f>
        <v>0</v>
      </c>
      <c r="W257" s="588">
        <f>AND(AB$55&gt;0,SUM($E257:V257)&lt;'Summary&amp;Assumptions'!$G$32*$B257,$D257&gt;='Summary&amp;Assumptions'!$D$17,AB$47&gt;=$D257,AB$47&lt;=EDATE($D257,'Summary&amp;Assumptions'!$G$32))*$B257+AND(AB$56&lt;'Summary&amp;Assumptions'!$J$31,AB$47&gt;=$FO257,AB$47&lt;=$FP257)*(('Summary&amp;Assumptions'!$H$25*$C257)*(1+'Summary&amp;Assumptions'!$J$29)^(AB$46-1))+AND(AB$56&lt;'Summary&amp;Assumptions'!$J$31,AB$47&gt;=$FQ257,AB$47&lt;=$FR257)*(('Summary&amp;Assumptions'!$H$25*$C257)*(1+'Summary&amp;Assumptions'!$J$29)^(AB$46-1))</f>
        <v>0</v>
      </c>
      <c r="X257" s="588">
        <f>AND(AC$55&gt;0,SUM($E257:W257)&lt;'Summary&amp;Assumptions'!$G$32*$B257,$D257&gt;='Summary&amp;Assumptions'!$D$17,AC$47&gt;=$D257,AC$47&lt;=EDATE($D257,'Summary&amp;Assumptions'!$G$32))*$B257+AND(AC$56&lt;'Summary&amp;Assumptions'!$J$31,AC$47&gt;=$FO257,AC$47&lt;=$FP257)*(('Summary&amp;Assumptions'!$H$25*$C257)*(1+'Summary&amp;Assumptions'!$J$29)^(AC$46-1))+AND(AC$56&lt;'Summary&amp;Assumptions'!$J$31,AC$47&gt;=$FQ257,AC$47&lt;=$FR257)*(('Summary&amp;Assumptions'!$H$25*$C257)*(1+'Summary&amp;Assumptions'!$J$29)^(AC$46-1))</f>
        <v>0</v>
      </c>
      <c r="Y257" s="588">
        <f>AND(AD$55&gt;0,SUM($E257:X257)&lt;'Summary&amp;Assumptions'!$G$32*$B257,$D257&gt;='Summary&amp;Assumptions'!$D$17,AD$47&gt;=$D257,AD$47&lt;=EDATE($D257,'Summary&amp;Assumptions'!$G$32))*$B257+AND(AD$56&lt;'Summary&amp;Assumptions'!$J$31,AD$47&gt;=$FO257,AD$47&lt;=$FP257)*(('Summary&amp;Assumptions'!$H$25*$C257)*(1+'Summary&amp;Assumptions'!$J$29)^(AD$46-1))+AND(AD$56&lt;'Summary&amp;Assumptions'!$J$31,AD$47&gt;=$FQ257,AD$47&lt;=$FR257)*(('Summary&amp;Assumptions'!$H$25*$C257)*(1+'Summary&amp;Assumptions'!$J$29)^(AD$46-1))</f>
        <v>0</v>
      </c>
      <c r="Z257" s="588">
        <f>AND(AE$55&gt;0,SUM($E257:Y257)&lt;'Summary&amp;Assumptions'!$G$32*$B257,$D257&gt;='Summary&amp;Assumptions'!$D$17,AE$47&gt;=$D257,AE$47&lt;=EDATE($D257,'Summary&amp;Assumptions'!$G$32))*$B257+AND(AE$56&lt;'Summary&amp;Assumptions'!$J$31,AE$47&gt;=$FO257,AE$47&lt;=$FP257)*(('Summary&amp;Assumptions'!$H$25*$C257)*(1+'Summary&amp;Assumptions'!$J$29)^(AE$46-1))+AND(AE$56&lt;'Summary&amp;Assumptions'!$J$31,AE$47&gt;=$FQ257,AE$47&lt;=$FR257)*(('Summary&amp;Assumptions'!$H$25*$C257)*(1+'Summary&amp;Assumptions'!$J$29)^(AE$46-1))</f>
        <v>0</v>
      </c>
      <c r="AA257" s="588">
        <f>AND(AF$55&gt;0,SUM($E257:Z257)&lt;'Summary&amp;Assumptions'!$G$32*$B257,$D257&gt;='Summary&amp;Assumptions'!$D$17,AF$47&gt;=$D257,AF$47&lt;=EDATE($D257,'Summary&amp;Assumptions'!$G$32))*$B257+AND(AF$56&lt;'Summary&amp;Assumptions'!$J$31,AF$47&gt;=$FO257,AF$47&lt;=$FP257)*(('Summary&amp;Assumptions'!$H$25*$C257)*(1+'Summary&amp;Assumptions'!$J$29)^(AF$46-1))+AND(AF$56&lt;'Summary&amp;Assumptions'!$J$31,AF$47&gt;=$FQ257,AF$47&lt;=$FR257)*(('Summary&amp;Assumptions'!$H$25*$C257)*(1+'Summary&amp;Assumptions'!$J$29)^(AF$46-1))</f>
        <v>0</v>
      </c>
      <c r="AB257" s="588">
        <f>AND(AG$55&gt;0,SUM($E257:AA257)&lt;'Summary&amp;Assumptions'!$G$32*$B257,$D257&gt;='Summary&amp;Assumptions'!$D$17,AG$47&gt;=$D257,AG$47&lt;=EDATE($D257,'Summary&amp;Assumptions'!$G$32))*$B257+AND(AG$56&lt;'Summary&amp;Assumptions'!$J$31,AG$47&gt;=$FO257,AG$47&lt;=$FP257)*(('Summary&amp;Assumptions'!$H$25*$C257)*(1+'Summary&amp;Assumptions'!$J$29)^(AG$46-1))+AND(AG$56&lt;'Summary&amp;Assumptions'!$J$31,AG$47&gt;=$FQ257,AG$47&lt;=$FR257)*(('Summary&amp;Assumptions'!$H$25*$C257)*(1+'Summary&amp;Assumptions'!$J$29)^(AG$46-1))</f>
        <v>0</v>
      </c>
      <c r="AC257" s="588">
        <f>AND(AH$55&gt;0,SUM($E257:AB257)&lt;'Summary&amp;Assumptions'!$G$32*$B257,$D257&gt;='Summary&amp;Assumptions'!$D$17,AH$47&gt;=$D257,AH$47&lt;=EDATE($D257,'Summary&amp;Assumptions'!$G$32))*$B257+AND(AH$56&lt;'Summary&amp;Assumptions'!$J$31,AH$47&gt;=$FO257,AH$47&lt;=$FP257)*(('Summary&amp;Assumptions'!$H$25*$C257)*(1+'Summary&amp;Assumptions'!$J$29)^(AH$46-1))+AND(AH$56&lt;'Summary&amp;Assumptions'!$J$31,AH$47&gt;=$FQ257,AH$47&lt;=$FR257)*(('Summary&amp;Assumptions'!$H$25*$C257)*(1+'Summary&amp;Assumptions'!$J$29)^(AH$46-1))</f>
        <v>0</v>
      </c>
      <c r="AD257" s="588">
        <f>AND(AI$55&gt;0,SUM($E257:AC257)&lt;'Summary&amp;Assumptions'!$G$32*$B257,$D257&gt;='Summary&amp;Assumptions'!$D$17,AI$47&gt;=$D257,AI$47&lt;=EDATE($D257,'Summary&amp;Assumptions'!$G$32))*$B257+AND(AI$56&lt;'Summary&amp;Assumptions'!$J$31,AI$47&gt;=$FO257,AI$47&lt;=$FP257)*(('Summary&amp;Assumptions'!$H$25*$C257)*(1+'Summary&amp;Assumptions'!$J$29)^(AI$46-1))+AND(AI$56&lt;'Summary&amp;Assumptions'!$J$31,AI$47&gt;=$FQ257,AI$47&lt;=$FR257)*(('Summary&amp;Assumptions'!$H$25*$C257)*(1+'Summary&amp;Assumptions'!$J$29)^(AI$46-1))</f>
        <v>0</v>
      </c>
      <c r="AE257" s="588">
        <f>AND(AJ$55&gt;0,SUM($E257:AD257)&lt;'Summary&amp;Assumptions'!$G$32*$B257,$D257&gt;='Summary&amp;Assumptions'!$D$17,AJ$47&gt;=$D257,AJ$47&lt;=EDATE($D257,'Summary&amp;Assumptions'!$G$32))*$B257+AND(AJ$56&lt;'Summary&amp;Assumptions'!$J$31,AJ$47&gt;=$FO257,AJ$47&lt;=$FP257)*(('Summary&amp;Assumptions'!$H$25*$C257)*(1+'Summary&amp;Assumptions'!$J$29)^(AJ$46-1))+AND(AJ$56&lt;'Summary&amp;Assumptions'!$J$31,AJ$47&gt;=$FQ257,AJ$47&lt;=$FR257)*(('Summary&amp;Assumptions'!$H$25*$C257)*(1+'Summary&amp;Assumptions'!$J$29)^(AJ$46-1))</f>
        <v>0</v>
      </c>
      <c r="AF257" s="588">
        <f>AND(AK$55&gt;0,SUM($E257:AE257)&lt;'Summary&amp;Assumptions'!$G$32*$B257,$D257&gt;='Summary&amp;Assumptions'!$D$17,AK$47&gt;=$D257,AK$47&lt;=EDATE($D257,'Summary&amp;Assumptions'!$G$32))*$B257+AND(AK$56&lt;'Summary&amp;Assumptions'!$J$31,AK$47&gt;=$FO257,AK$47&lt;=$FP257)*(('Summary&amp;Assumptions'!$H$25*$C257)*(1+'Summary&amp;Assumptions'!$J$29)^(AK$46-1))+AND(AK$56&lt;'Summary&amp;Assumptions'!$J$31,AK$47&gt;=$FQ257,AK$47&lt;=$FR257)*(('Summary&amp;Assumptions'!$H$25*$C257)*(1+'Summary&amp;Assumptions'!$J$29)^(AK$46-1))</f>
        <v>0</v>
      </c>
      <c r="AG257" s="588">
        <f>AND(AL$55&gt;0,SUM($E257:AF257)&lt;'Summary&amp;Assumptions'!$G$32*$B257,$D257&gt;='Summary&amp;Assumptions'!$D$17,AL$47&gt;=$D257,AL$47&lt;=EDATE($D257,'Summary&amp;Assumptions'!$G$32))*$B257+AND(AL$56&lt;'Summary&amp;Assumptions'!$J$31,AL$47&gt;=$FO257,AL$47&lt;=$FP257)*(('Summary&amp;Assumptions'!$H$25*$C257)*(1+'Summary&amp;Assumptions'!$J$29)^(AL$46-1))+AND(AL$56&lt;'Summary&amp;Assumptions'!$J$31,AL$47&gt;=$FQ257,AL$47&lt;=$FR257)*(('Summary&amp;Assumptions'!$H$25*$C257)*(1+'Summary&amp;Assumptions'!$J$29)^(AL$46-1))</f>
        <v>0</v>
      </c>
      <c r="AH257" s="588">
        <f>AND(AM$55&gt;0,SUM($E257:AG257)&lt;'Summary&amp;Assumptions'!$G$32*$B257,$D257&gt;='Summary&amp;Assumptions'!$D$17,AM$47&gt;=$D257,AM$47&lt;=EDATE($D257,'Summary&amp;Assumptions'!$G$32))*$B257+AND(AM$56&lt;'Summary&amp;Assumptions'!$J$31,AM$47&gt;=$FO257,AM$47&lt;=$FP257)*(('Summary&amp;Assumptions'!$H$25*$C257)*(1+'Summary&amp;Assumptions'!$J$29)^(AM$46-1))+AND(AM$56&lt;'Summary&amp;Assumptions'!$J$31,AM$47&gt;=$FQ257,AM$47&lt;=$FR257)*(('Summary&amp;Assumptions'!$H$25*$C257)*(1+'Summary&amp;Assumptions'!$J$29)^(AM$46-1))</f>
        <v>0</v>
      </c>
      <c r="AI257" s="588">
        <f>AND(AN$55&gt;0,SUM($E257:AH257)&lt;'Summary&amp;Assumptions'!$G$32*$B257,$D257&gt;='Summary&amp;Assumptions'!$D$17,AN$47&gt;=$D257,AN$47&lt;=EDATE($D257,'Summary&amp;Assumptions'!$G$32))*$B257+AND(AN$56&lt;'Summary&amp;Assumptions'!$J$31,AN$47&gt;=$FO257,AN$47&lt;=$FP257)*(('Summary&amp;Assumptions'!$H$25*$C257)*(1+'Summary&amp;Assumptions'!$J$29)^(AN$46-1))+AND(AN$56&lt;'Summary&amp;Assumptions'!$J$31,AN$47&gt;=$FQ257,AN$47&lt;=$FR257)*(('Summary&amp;Assumptions'!$H$25*$C257)*(1+'Summary&amp;Assumptions'!$J$29)^(AN$46-1))</f>
        <v>0</v>
      </c>
      <c r="AJ257" s="588">
        <f>AND(AO$55&gt;0,SUM($E257:AI257)&lt;'Summary&amp;Assumptions'!$G$32*$B257,$D257&gt;='Summary&amp;Assumptions'!$D$17,AO$47&gt;=$D257,AO$47&lt;=EDATE($D257,'Summary&amp;Assumptions'!$G$32))*$B257+AND(AO$56&lt;'Summary&amp;Assumptions'!$J$31,AO$47&gt;=$FO257,AO$47&lt;=$FP257)*(('Summary&amp;Assumptions'!$H$25*$C257)*(1+'Summary&amp;Assumptions'!$J$29)^(AO$46-1))+AND(AO$56&lt;'Summary&amp;Assumptions'!$J$31,AO$47&gt;=$FQ257,AO$47&lt;=$FR257)*(('Summary&amp;Assumptions'!$H$25*$C257)*(1+'Summary&amp;Assumptions'!$J$29)^(AO$46-1))</f>
        <v>0</v>
      </c>
      <c r="AK257" s="588">
        <f>AND(AP$55&gt;0,SUM($E257:AJ257)&lt;'Summary&amp;Assumptions'!$G$32*$B257,$D257&gt;='Summary&amp;Assumptions'!$D$17,AP$47&gt;=$D257,AP$47&lt;=EDATE($D257,'Summary&amp;Assumptions'!$G$32))*$B257+AND(AP$56&lt;'Summary&amp;Assumptions'!$J$31,AP$47&gt;=$FO257,AP$47&lt;=$FP257)*(('Summary&amp;Assumptions'!$H$25*$C257)*(1+'Summary&amp;Assumptions'!$J$29)^(AP$46-1))+AND(AP$56&lt;'Summary&amp;Assumptions'!$J$31,AP$47&gt;=$FQ257,AP$47&lt;=$FR257)*(('Summary&amp;Assumptions'!$H$25*$C257)*(1+'Summary&amp;Assumptions'!$J$29)^(AP$46-1))</f>
        <v>0</v>
      </c>
      <c r="AL257" s="588">
        <f>AND(AQ$55&gt;0,SUM($E257:AK257)&lt;'Summary&amp;Assumptions'!$G$32*$B257,$D257&gt;='Summary&amp;Assumptions'!$D$17,AQ$47&gt;=$D257,AQ$47&lt;=EDATE($D257,'Summary&amp;Assumptions'!$G$32))*$B257+AND(AQ$56&lt;'Summary&amp;Assumptions'!$J$31,AQ$47&gt;=$FO257,AQ$47&lt;=$FP257)*(('Summary&amp;Assumptions'!$H$25*$C257)*(1+'Summary&amp;Assumptions'!$J$29)^(AQ$46-1))+AND(AQ$56&lt;'Summary&amp;Assumptions'!$J$31,AQ$47&gt;=$FQ257,AQ$47&lt;=$FR257)*(('Summary&amp;Assumptions'!$H$25*$C257)*(1+'Summary&amp;Assumptions'!$J$29)^(AQ$46-1))</f>
        <v>0</v>
      </c>
      <c r="AM257" s="588">
        <f>AND(AR$55&gt;0,SUM($E257:AL257)&lt;'Summary&amp;Assumptions'!$G$32*$B257,$D257&gt;='Summary&amp;Assumptions'!$D$17,AR$47&gt;=$D257,AR$47&lt;=EDATE($D257,'Summary&amp;Assumptions'!$G$32))*$B257+AND(AR$56&lt;'Summary&amp;Assumptions'!$J$31,AR$47&gt;=$FO257,AR$47&lt;=$FP257)*(('Summary&amp;Assumptions'!$H$25*$C257)*(1+'Summary&amp;Assumptions'!$J$29)^(AR$46-1))+AND(AR$56&lt;'Summary&amp;Assumptions'!$J$31,AR$47&gt;=$FQ257,AR$47&lt;=$FR257)*(('Summary&amp;Assumptions'!$H$25*$C257)*(1+'Summary&amp;Assumptions'!$J$29)^(AR$46-1))</f>
        <v>0</v>
      </c>
      <c r="AN257" s="588">
        <f>AND(AS$55&gt;0,SUM($E257:AM257)&lt;'Summary&amp;Assumptions'!$G$32*$B257,$D257&gt;='Summary&amp;Assumptions'!$D$17,AS$47&gt;=$D257,AS$47&lt;=EDATE($D257,'Summary&amp;Assumptions'!$G$32))*$B257+AND(AS$56&lt;'Summary&amp;Assumptions'!$J$31,AS$47&gt;=$FO257,AS$47&lt;=$FP257)*(('Summary&amp;Assumptions'!$H$25*$C257)*(1+'Summary&amp;Assumptions'!$J$29)^(AS$46-1))+AND(AS$56&lt;'Summary&amp;Assumptions'!$J$31,AS$47&gt;=$FQ257,AS$47&lt;=$FR257)*(('Summary&amp;Assumptions'!$H$25*$C257)*(1+'Summary&amp;Assumptions'!$J$29)^(AS$46-1))</f>
        <v>0</v>
      </c>
      <c r="AO257" s="588">
        <f>AND(AT$55&gt;0,SUM($E257:AN257)&lt;'Summary&amp;Assumptions'!$G$32*$B257,$D257&gt;='Summary&amp;Assumptions'!$D$17,AT$47&gt;=$D257,AT$47&lt;=EDATE($D257,'Summary&amp;Assumptions'!$G$32))*$B257+AND(AT$56&lt;'Summary&amp;Assumptions'!$J$31,AT$47&gt;=$FO257,AT$47&lt;=$FP257)*(('Summary&amp;Assumptions'!$H$25*$C257)*(1+'Summary&amp;Assumptions'!$J$29)^(AT$46-1))+AND(AT$56&lt;'Summary&amp;Assumptions'!$J$31,AT$47&gt;=$FQ257,AT$47&lt;=$FR257)*(('Summary&amp;Assumptions'!$H$25*$C257)*(1+'Summary&amp;Assumptions'!$J$29)^(AT$46-1))</f>
        <v>0</v>
      </c>
      <c r="AP257" s="588">
        <f>AND(AU$55&gt;0,SUM($E257:AO257)&lt;'Summary&amp;Assumptions'!$G$32*$B257,$D257&gt;='Summary&amp;Assumptions'!$D$17,AU$47&gt;=$D257,AU$47&lt;=EDATE($D257,'Summary&amp;Assumptions'!$G$32))*$B257+AND(AU$56&lt;'Summary&amp;Assumptions'!$J$31,AU$47&gt;=$FO257,AU$47&lt;=$FP257)*(('Summary&amp;Assumptions'!$H$25*$C257)*(1+'Summary&amp;Assumptions'!$J$29)^(AU$46-1))+AND(AU$56&lt;'Summary&amp;Assumptions'!$J$31,AU$47&gt;=$FQ257,AU$47&lt;=$FR257)*(('Summary&amp;Assumptions'!$H$25*$C257)*(1+'Summary&amp;Assumptions'!$J$29)^(AU$46-1))</f>
        <v>0</v>
      </c>
      <c r="AQ257" s="588">
        <f>AND(AV$55&gt;0,SUM($E257:AP257)&lt;'Summary&amp;Assumptions'!$G$32*$B257,$D257&gt;='Summary&amp;Assumptions'!$D$17,AV$47&gt;=$D257,AV$47&lt;=EDATE($D257,'Summary&amp;Assumptions'!$G$32))*$B257+AND(AV$56&lt;'Summary&amp;Assumptions'!$J$31,AV$47&gt;=$FO257,AV$47&lt;=$FP257)*(('Summary&amp;Assumptions'!$H$25*$C257)*(1+'Summary&amp;Assumptions'!$J$29)^(AV$46-1))+AND(AV$56&lt;'Summary&amp;Assumptions'!$J$31,AV$47&gt;=$FQ257,AV$47&lt;=$FR257)*(('Summary&amp;Assumptions'!$H$25*$C257)*(1+'Summary&amp;Assumptions'!$J$29)^(AV$46-1))</f>
        <v>0</v>
      </c>
      <c r="AR257" s="588">
        <f>AND(AW$55&gt;0,SUM($E257:AQ257)&lt;'Summary&amp;Assumptions'!$G$32*$B257,$D257&gt;='Summary&amp;Assumptions'!$D$17,AW$47&gt;=$D257,AW$47&lt;=EDATE($D257,'Summary&amp;Assumptions'!$G$32))*$B257+AND(AW$56&lt;'Summary&amp;Assumptions'!$J$31,AW$47&gt;=$FO257,AW$47&lt;=$FP257)*(('Summary&amp;Assumptions'!$H$25*$C257)*(1+'Summary&amp;Assumptions'!$J$29)^(AW$46-1))+AND(AW$56&lt;'Summary&amp;Assumptions'!$J$31,AW$47&gt;=$FQ257,AW$47&lt;=$FR257)*(('Summary&amp;Assumptions'!$H$25*$C257)*(1+'Summary&amp;Assumptions'!$J$29)^(AW$46-1))</f>
        <v>0</v>
      </c>
      <c r="AS257" s="588">
        <f>AND(AX$55&gt;0,SUM($E257:AR257)&lt;'Summary&amp;Assumptions'!$G$32*$B257,$D257&gt;='Summary&amp;Assumptions'!$D$17,AX$47&gt;=$D257,AX$47&lt;=EDATE($D257,'Summary&amp;Assumptions'!$G$32))*$B257+AND(AX$56&lt;'Summary&amp;Assumptions'!$J$31,AX$47&gt;=$FO257,AX$47&lt;=$FP257)*(('Summary&amp;Assumptions'!$H$25*$C257)*(1+'Summary&amp;Assumptions'!$J$29)^(AX$46-1))+AND(AX$56&lt;'Summary&amp;Assumptions'!$J$31,AX$47&gt;=$FQ257,AX$47&lt;=$FR257)*(('Summary&amp;Assumptions'!$H$25*$C257)*(1+'Summary&amp;Assumptions'!$J$29)^(AX$46-1))</f>
        <v>0</v>
      </c>
      <c r="AT257" s="588">
        <f>AND(AY$55&gt;0,SUM($E257:AS257)&lt;'Summary&amp;Assumptions'!$G$32*$B257,$D257&gt;='Summary&amp;Assumptions'!$D$17,AY$47&gt;=$D257,AY$47&lt;=EDATE($D257,'Summary&amp;Assumptions'!$G$32))*$B257+AND(AY$56&lt;'Summary&amp;Assumptions'!$J$31,AY$47&gt;=$FO257,AY$47&lt;=$FP257)*(('Summary&amp;Assumptions'!$H$25*$C257)*(1+'Summary&amp;Assumptions'!$J$29)^(AY$46-1))+AND(AY$56&lt;'Summary&amp;Assumptions'!$J$31,AY$47&gt;=$FQ257,AY$47&lt;=$FR257)*(('Summary&amp;Assumptions'!$H$25*$C257)*(1+'Summary&amp;Assumptions'!$J$29)^(AY$46-1))</f>
        <v>0</v>
      </c>
      <c r="AU257" s="588">
        <f>AND(AZ$55&gt;0,SUM($E257:AT257)&lt;'Summary&amp;Assumptions'!$G$32*$B257,$D257&gt;='Summary&amp;Assumptions'!$D$17,AZ$47&gt;=$D257,AZ$47&lt;=EDATE($D257,'Summary&amp;Assumptions'!$G$32))*$B257+AND(AZ$56&lt;'Summary&amp;Assumptions'!$J$31,AZ$47&gt;=$FO257,AZ$47&lt;=$FP257)*(('Summary&amp;Assumptions'!$H$25*$C257)*(1+'Summary&amp;Assumptions'!$J$29)^(AZ$46-1))+AND(AZ$56&lt;'Summary&amp;Assumptions'!$J$31,AZ$47&gt;=$FQ257,AZ$47&lt;=$FR257)*(('Summary&amp;Assumptions'!$H$25*$C257)*(1+'Summary&amp;Assumptions'!$J$29)^(AZ$46-1))</f>
        <v>0</v>
      </c>
      <c r="AV257" s="588">
        <f>AND(BA$55&gt;0,SUM($E257:AU257)&lt;'Summary&amp;Assumptions'!$G$32*$B257,$D257&gt;='Summary&amp;Assumptions'!$D$17,BA$47&gt;=$D257,BA$47&lt;=EDATE($D257,'Summary&amp;Assumptions'!$G$32))*$B257+AND(BA$56&lt;'Summary&amp;Assumptions'!$J$31,BA$47&gt;=$FO257,BA$47&lt;=$FP257)*(('Summary&amp;Assumptions'!$H$25*$C257)*(1+'Summary&amp;Assumptions'!$J$29)^(BA$46-1))+AND(BA$56&lt;'Summary&amp;Assumptions'!$J$31,BA$47&gt;=$FQ257,BA$47&lt;=$FR257)*(('Summary&amp;Assumptions'!$H$25*$C257)*(1+'Summary&amp;Assumptions'!$J$29)^(BA$46-1))</f>
        <v>0</v>
      </c>
      <c r="AW257" s="588">
        <f>AND(BB$55&gt;0,SUM($E257:AV257)&lt;'Summary&amp;Assumptions'!$G$32*$B257,$D257&gt;='Summary&amp;Assumptions'!$D$17,BB$47&gt;=$D257,BB$47&lt;=EDATE($D257,'Summary&amp;Assumptions'!$G$32))*$B257+AND(BB$56&lt;'Summary&amp;Assumptions'!$J$31,BB$47&gt;=$FO257,BB$47&lt;=$FP257)*(('Summary&amp;Assumptions'!$H$25*$C257)*(1+'Summary&amp;Assumptions'!$J$29)^(BB$46-1))+AND(BB$56&lt;'Summary&amp;Assumptions'!$J$31,BB$47&gt;=$FQ257,BB$47&lt;=$FR257)*(('Summary&amp;Assumptions'!$H$25*$C257)*(1+'Summary&amp;Assumptions'!$J$29)^(BB$46-1))</f>
        <v>0</v>
      </c>
      <c r="AX257" s="588">
        <f>AND(BC$55&gt;0,SUM($E257:AW257)&lt;'Summary&amp;Assumptions'!$G$32*$B257,$D257&gt;='Summary&amp;Assumptions'!$D$17,BC$47&gt;=$D257,BC$47&lt;=EDATE($D257,'Summary&amp;Assumptions'!$G$32))*$B257+AND(BC$56&lt;'Summary&amp;Assumptions'!$J$31,BC$47&gt;=$FO257,BC$47&lt;=$FP257)*(('Summary&amp;Assumptions'!$H$25*$C257)*(1+'Summary&amp;Assumptions'!$J$29)^(BC$46-1))+AND(BC$56&lt;'Summary&amp;Assumptions'!$J$31,BC$47&gt;=$FQ257,BC$47&lt;=$FR257)*(('Summary&amp;Assumptions'!$H$25*$C257)*(1+'Summary&amp;Assumptions'!$J$29)^(BC$46-1))</f>
        <v>0</v>
      </c>
      <c r="AY257" s="588">
        <f>AND(BD$55&gt;0,SUM($E257:AX257)&lt;'Summary&amp;Assumptions'!$G$32*$B257,$D257&gt;='Summary&amp;Assumptions'!$D$17,BD$47&gt;=$D257,BD$47&lt;=EDATE($D257,'Summary&amp;Assumptions'!$G$32))*$B257+AND(BD$56&lt;'Summary&amp;Assumptions'!$J$31,BD$47&gt;=$FO257,BD$47&lt;=$FP257)*(('Summary&amp;Assumptions'!$H$25*$C257)*(1+'Summary&amp;Assumptions'!$J$29)^(BD$46-1))+AND(BD$56&lt;'Summary&amp;Assumptions'!$J$31,BD$47&gt;=$FQ257,BD$47&lt;=$FR257)*(('Summary&amp;Assumptions'!$H$25*$C257)*(1+'Summary&amp;Assumptions'!$J$29)^(BD$46-1))</f>
        <v>0</v>
      </c>
      <c r="AZ257" s="588">
        <f>AND(BE$55&gt;0,SUM($E257:AY257)&lt;'Summary&amp;Assumptions'!$G$32*$B257,$D257&gt;='Summary&amp;Assumptions'!$D$17,BE$47&gt;=$D257,BE$47&lt;=EDATE($D257,'Summary&amp;Assumptions'!$G$32))*$B257+AND(BE$56&lt;'Summary&amp;Assumptions'!$J$31,BE$47&gt;=$FO257,BE$47&lt;=$FP257)*(('Summary&amp;Assumptions'!$H$25*$C257)*(1+'Summary&amp;Assumptions'!$J$29)^(BE$46-1))+AND(BE$56&lt;'Summary&amp;Assumptions'!$J$31,BE$47&gt;=$FQ257,BE$47&lt;=$FR257)*(('Summary&amp;Assumptions'!$H$25*$C257)*(1+'Summary&amp;Assumptions'!$J$29)^(BE$46-1))</f>
        <v>0</v>
      </c>
      <c r="BA257" s="588">
        <f>AND(BF$55&gt;0,SUM($E257:AZ257)&lt;'Summary&amp;Assumptions'!$G$32*$B257,$D257&gt;='Summary&amp;Assumptions'!$D$17,BF$47&gt;=$D257,BF$47&lt;=EDATE($D257,'Summary&amp;Assumptions'!$G$32))*$B257+AND(BF$56&lt;'Summary&amp;Assumptions'!$J$31,BF$47&gt;=$FO257,BF$47&lt;=$FP257)*(('Summary&amp;Assumptions'!$H$25*$C257)*(1+'Summary&amp;Assumptions'!$J$29)^(BF$46-1))+AND(BF$56&lt;'Summary&amp;Assumptions'!$J$31,BF$47&gt;=$FQ257,BF$47&lt;=$FR257)*(('Summary&amp;Assumptions'!$H$25*$C257)*(1+'Summary&amp;Assumptions'!$J$29)^(BF$46-1))</f>
        <v>0</v>
      </c>
      <c r="BB257" s="588">
        <f>AND(BG$55&gt;0,SUM($E257:BA257)&lt;'Summary&amp;Assumptions'!$G$32*$B257,$D257&gt;='Summary&amp;Assumptions'!$D$17,BG$47&gt;=$D257,BG$47&lt;=EDATE($D257,'Summary&amp;Assumptions'!$G$32))*$B257+AND(BG$56&lt;'Summary&amp;Assumptions'!$J$31,BG$47&gt;=$FO257,BG$47&lt;=$FP257)*(('Summary&amp;Assumptions'!$H$25*$C257)*(1+'Summary&amp;Assumptions'!$J$29)^(BG$46-1))+AND(BG$56&lt;'Summary&amp;Assumptions'!$J$31,BG$47&gt;=$FQ257,BG$47&lt;=$FR257)*(('Summary&amp;Assumptions'!$H$25*$C257)*(1+'Summary&amp;Assumptions'!$J$29)^(BG$46-1))</f>
        <v>0</v>
      </c>
      <c r="BC257" s="588">
        <f>AND(BH$55&gt;0,SUM($E257:BB257)&lt;'Summary&amp;Assumptions'!$G$32*$B257,$D257&gt;='Summary&amp;Assumptions'!$D$17,BH$47&gt;=$D257,BH$47&lt;=EDATE($D257,'Summary&amp;Assumptions'!$G$32))*$B257+AND(BH$56&lt;'Summary&amp;Assumptions'!$J$31,BH$47&gt;=$FO257,BH$47&lt;=$FP257)*(('Summary&amp;Assumptions'!$H$25*$C257)*(1+'Summary&amp;Assumptions'!$J$29)^(BH$46-1))+AND(BH$56&lt;'Summary&amp;Assumptions'!$J$31,BH$47&gt;=$FQ257,BH$47&lt;=$FR257)*(('Summary&amp;Assumptions'!$H$25*$C257)*(1+'Summary&amp;Assumptions'!$J$29)^(BH$46-1))</f>
        <v>0</v>
      </c>
      <c r="BD257" s="588">
        <f>AND(BI$55&gt;0,SUM($E257:BC257)&lt;'Summary&amp;Assumptions'!$G$32*$B257,$D257&gt;='Summary&amp;Assumptions'!$D$17,BI$47&gt;=$D257,BI$47&lt;=EDATE($D257,'Summary&amp;Assumptions'!$G$32))*$B257+AND(BI$56&lt;'Summary&amp;Assumptions'!$J$31,BI$47&gt;=$FO257,BI$47&lt;=$FP257)*(('Summary&amp;Assumptions'!$H$25*$C257)*(1+'Summary&amp;Assumptions'!$J$29)^(BI$46-1))+AND(BI$56&lt;'Summary&amp;Assumptions'!$J$31,BI$47&gt;=$FQ257,BI$47&lt;=$FR257)*(('Summary&amp;Assumptions'!$H$25*$C257)*(1+'Summary&amp;Assumptions'!$J$29)^(BI$46-1))</f>
        <v>0</v>
      </c>
      <c r="BE257" s="588">
        <f>AND(BJ$55&gt;0,SUM($E257:BD257)&lt;'Summary&amp;Assumptions'!$G$32*$B257,$D257&gt;='Summary&amp;Assumptions'!$D$17,BJ$47&gt;=$D257,BJ$47&lt;=EDATE($D257,'Summary&amp;Assumptions'!$G$32))*$B257+AND(BJ$56&lt;'Summary&amp;Assumptions'!$J$31,BJ$47&gt;=$FO257,BJ$47&lt;=$FP257)*(('Summary&amp;Assumptions'!$H$25*$C257)*(1+'Summary&amp;Assumptions'!$J$29)^(BJ$46-1))+AND(BJ$56&lt;'Summary&amp;Assumptions'!$J$31,BJ$47&gt;=$FQ257,BJ$47&lt;=$FR257)*(('Summary&amp;Assumptions'!$H$25*$C257)*(1+'Summary&amp;Assumptions'!$J$29)^(BJ$46-1))</f>
        <v>0</v>
      </c>
      <c r="BF257" s="588">
        <f>AND(BK$55&gt;0,SUM($E257:BE257)&lt;'Summary&amp;Assumptions'!$G$32*$B257,$D257&gt;='Summary&amp;Assumptions'!$D$17,BK$47&gt;=$D257,BK$47&lt;=EDATE($D257,'Summary&amp;Assumptions'!$G$32))*$B257+AND(BK$56&lt;'Summary&amp;Assumptions'!$J$31,BK$47&gt;=$FO257,BK$47&lt;=$FP257)*(('Summary&amp;Assumptions'!$H$25*$C257)*(1+'Summary&amp;Assumptions'!$J$29)^(BK$46-1))+AND(BK$56&lt;'Summary&amp;Assumptions'!$J$31,BK$47&gt;=$FQ257,BK$47&lt;=$FR257)*(('Summary&amp;Assumptions'!$H$25*$C257)*(1+'Summary&amp;Assumptions'!$J$29)^(BK$46-1))</f>
        <v>0</v>
      </c>
      <c r="BG257" s="588">
        <f>AND(BL$55&gt;0,SUM($E257:BF257)&lt;'Summary&amp;Assumptions'!$G$32*$B257,$D257&gt;='Summary&amp;Assumptions'!$D$17,BL$47&gt;=$D257,BL$47&lt;=EDATE($D257,'Summary&amp;Assumptions'!$G$32))*$B257+AND(BL$56&lt;'Summary&amp;Assumptions'!$J$31,BL$47&gt;=$FO257,BL$47&lt;=$FP257)*(('Summary&amp;Assumptions'!$H$25*$C257)*(1+'Summary&amp;Assumptions'!$J$29)^(BL$46-1))+AND(BL$56&lt;'Summary&amp;Assumptions'!$J$31,BL$47&gt;=$FQ257,BL$47&lt;=$FR257)*(('Summary&amp;Assumptions'!$H$25*$C257)*(1+'Summary&amp;Assumptions'!$J$29)^(BL$46-1))</f>
        <v>0</v>
      </c>
      <c r="BH257" s="588">
        <f>AND(BM$55&gt;0,SUM($E257:BG257)&lt;'Summary&amp;Assumptions'!$G$32*$B257,$D257&gt;='Summary&amp;Assumptions'!$D$17,BM$47&gt;=$D257,BM$47&lt;=EDATE($D257,'Summary&amp;Assumptions'!$G$32))*$B257+AND(BM$56&lt;'Summary&amp;Assumptions'!$J$31,BM$47&gt;=$FO257,BM$47&lt;=$FP257)*(('Summary&amp;Assumptions'!$H$25*$C257)*(1+'Summary&amp;Assumptions'!$J$29)^(BM$46-1))+AND(BM$56&lt;'Summary&amp;Assumptions'!$J$31,BM$47&gt;=$FQ257,BM$47&lt;=$FR257)*(('Summary&amp;Assumptions'!$H$25*$C257)*(1+'Summary&amp;Assumptions'!$J$29)^(BM$46-1))</f>
        <v>0</v>
      </c>
      <c r="BI257" s="588">
        <f>AND(BN$55&gt;0,SUM($E257:BH257)&lt;'Summary&amp;Assumptions'!$G$32*$B257,$D257&gt;='Summary&amp;Assumptions'!$D$17,BN$47&gt;=$D257,BN$47&lt;=EDATE($D257,'Summary&amp;Assumptions'!$G$32))*$B257+AND(BN$56&lt;'Summary&amp;Assumptions'!$J$31,BN$47&gt;=$FO257,BN$47&lt;=$FP257)*(('Summary&amp;Assumptions'!$H$25*$C257)*(1+'Summary&amp;Assumptions'!$J$29)^(BN$46-1))+AND(BN$56&lt;'Summary&amp;Assumptions'!$J$31,BN$47&gt;=$FQ257,BN$47&lt;=$FR257)*(('Summary&amp;Assumptions'!$H$25*$C257)*(1+'Summary&amp;Assumptions'!$J$29)^(BN$46-1))</f>
        <v>0</v>
      </c>
      <c r="BJ257" s="588">
        <f>AND(BO$55&gt;0,SUM($E257:BI257)&lt;'Summary&amp;Assumptions'!$G$32*$B257,$D257&gt;='Summary&amp;Assumptions'!$D$17,BO$47&gt;=$D257,BO$47&lt;=EDATE($D257,'Summary&amp;Assumptions'!$G$32))*$B257+AND(BO$56&lt;'Summary&amp;Assumptions'!$J$31,BO$47&gt;=$FO257,BO$47&lt;=$FP257)*(('Summary&amp;Assumptions'!$H$25*$C257)*(1+'Summary&amp;Assumptions'!$J$29)^(BO$46-1))+AND(BO$56&lt;'Summary&amp;Assumptions'!$J$31,BO$47&gt;=$FQ257,BO$47&lt;=$FR257)*(('Summary&amp;Assumptions'!$H$25*$C257)*(1+'Summary&amp;Assumptions'!$J$29)^(BO$46-1))</f>
        <v>0</v>
      </c>
      <c r="BK257" s="588">
        <f>AND(BP$55&gt;0,SUM($E257:BJ257)&lt;'Summary&amp;Assumptions'!$G$32*$B257,$D257&gt;='Summary&amp;Assumptions'!$D$17,BP$47&gt;=$D257,BP$47&lt;=EDATE($D257,'Summary&amp;Assumptions'!$G$32))*$B257+AND(BP$56&lt;'Summary&amp;Assumptions'!$J$31,BP$47&gt;=$FO257,BP$47&lt;=$FP257)*(('Summary&amp;Assumptions'!$H$25*$C257)*(1+'Summary&amp;Assumptions'!$J$29)^(BP$46-1))+AND(BP$56&lt;'Summary&amp;Assumptions'!$J$31,BP$47&gt;=$FQ257,BP$47&lt;=$FR257)*(('Summary&amp;Assumptions'!$H$25*$C257)*(1+'Summary&amp;Assumptions'!$J$29)^(BP$46-1))</f>
        <v>0</v>
      </c>
      <c r="BL257" s="588">
        <f>AND(BQ$55&gt;0,SUM($E257:BK257)&lt;'Summary&amp;Assumptions'!$G$32*$B257,$D257&gt;='Summary&amp;Assumptions'!$D$17,BQ$47&gt;=$D257,BQ$47&lt;=EDATE($D257,'Summary&amp;Assumptions'!$G$32))*$B257+AND(BQ$56&lt;'Summary&amp;Assumptions'!$J$31,BQ$47&gt;=$FO257,BQ$47&lt;=$FP257)*(('Summary&amp;Assumptions'!$H$25*$C257)*(1+'Summary&amp;Assumptions'!$J$29)^(BQ$46-1))+AND(BQ$56&lt;'Summary&amp;Assumptions'!$J$31,BQ$47&gt;=$FQ257,BQ$47&lt;=$FR257)*(('Summary&amp;Assumptions'!$H$25*$C257)*(1+'Summary&amp;Assumptions'!$J$29)^(BQ$46-1))</f>
        <v>0</v>
      </c>
      <c r="BM257" s="588">
        <f>AND(BR$55&gt;0,SUM($E257:BL257)&lt;'Summary&amp;Assumptions'!$G$32*$B257,$D257&gt;='Summary&amp;Assumptions'!$D$17,BR$47&gt;=$D257,BR$47&lt;=EDATE($D257,'Summary&amp;Assumptions'!$G$32))*$B257+AND(BR$56&lt;'Summary&amp;Assumptions'!$J$31,BR$47&gt;=$FO257,BR$47&lt;=$FP257)*(('Summary&amp;Assumptions'!$H$25*$C257)*(1+'Summary&amp;Assumptions'!$J$29)^(BR$46-1))+AND(BR$56&lt;'Summary&amp;Assumptions'!$J$31,BR$47&gt;=$FQ257,BR$47&lt;=$FR257)*(('Summary&amp;Assumptions'!$H$25*$C257)*(1+'Summary&amp;Assumptions'!$J$29)^(BR$46-1))</f>
        <v>0</v>
      </c>
      <c r="BN257" s="588">
        <f>AND(BS$55&gt;0,SUM($E257:BM257)&lt;'Summary&amp;Assumptions'!$G$32*$B257,$D257&gt;='Summary&amp;Assumptions'!$D$17,BS$47&gt;=$D257,BS$47&lt;=EDATE($D257,'Summary&amp;Assumptions'!$G$32))*$B257+AND(BS$56&lt;'Summary&amp;Assumptions'!$J$31,BS$47&gt;=$FO257,BS$47&lt;=$FP257)*(('Summary&amp;Assumptions'!$H$25*$C257)*(1+'Summary&amp;Assumptions'!$J$29)^(BS$46-1))+AND(BS$56&lt;'Summary&amp;Assumptions'!$J$31,BS$47&gt;=$FQ257,BS$47&lt;=$FR257)*(('Summary&amp;Assumptions'!$H$25*$C257)*(1+'Summary&amp;Assumptions'!$J$29)^(BS$46-1))</f>
        <v>0</v>
      </c>
      <c r="BO257" s="588">
        <f>AND(BT$55&gt;0,SUM($E257:BN257)&lt;'Summary&amp;Assumptions'!$G$32*$B257,$D257&gt;='Summary&amp;Assumptions'!$D$17,BT$47&gt;=$D257,BT$47&lt;=EDATE($D257,'Summary&amp;Assumptions'!$G$32))*$B257+AND(BT$56&lt;'Summary&amp;Assumptions'!$J$31,BT$47&gt;=$FO257,BT$47&lt;=$FP257)*(('Summary&amp;Assumptions'!$H$25*$C257)*(1+'Summary&amp;Assumptions'!$J$29)^(BT$46-1))+AND(BT$56&lt;'Summary&amp;Assumptions'!$J$31,BT$47&gt;=$FQ257,BT$47&lt;=$FR257)*(('Summary&amp;Assumptions'!$H$25*$C257)*(1+'Summary&amp;Assumptions'!$J$29)^(BT$46-1))</f>
        <v>0</v>
      </c>
      <c r="BP257" s="588">
        <f>AND(BU$55&gt;0,SUM($E257:BO257)&lt;'Summary&amp;Assumptions'!$G$32*$B257,$D257&gt;='Summary&amp;Assumptions'!$D$17,BU$47&gt;=$D257,BU$47&lt;=EDATE($D257,'Summary&amp;Assumptions'!$G$32))*$B257+AND(BU$56&lt;'Summary&amp;Assumptions'!$J$31,BU$47&gt;=$FO257,BU$47&lt;=$FP257)*(('Summary&amp;Assumptions'!$H$25*$C257)*(1+'Summary&amp;Assumptions'!$J$29)^(BU$46-1))+AND(BU$56&lt;'Summary&amp;Assumptions'!$J$31,BU$47&gt;=$FQ257,BU$47&lt;=$FR257)*(('Summary&amp;Assumptions'!$H$25*$C257)*(1+'Summary&amp;Assumptions'!$J$29)^(BU$46-1))</f>
        <v>0</v>
      </c>
      <c r="BQ257" s="588">
        <f>AND(BV$55&gt;0,SUM($E257:BP257)&lt;'Summary&amp;Assumptions'!$G$32*$B257,$D257&gt;='Summary&amp;Assumptions'!$D$17,BV$47&gt;=$D257,BV$47&lt;=EDATE($D257,'Summary&amp;Assumptions'!$G$32))*$B257+AND(BV$56&lt;'Summary&amp;Assumptions'!$J$31,BV$47&gt;=$FO257,BV$47&lt;=$FP257)*(('Summary&amp;Assumptions'!$H$25*$C257)*(1+'Summary&amp;Assumptions'!$J$29)^(BV$46-1))+AND(BV$56&lt;'Summary&amp;Assumptions'!$J$31,BV$47&gt;=$FQ257,BV$47&lt;=$FR257)*(('Summary&amp;Assumptions'!$H$25*$C257)*(1+'Summary&amp;Assumptions'!$J$29)^(BV$46-1))</f>
        <v>0</v>
      </c>
      <c r="BR257" s="588">
        <f>AND(BW$55&gt;0,SUM($E257:BQ257)&lt;'Summary&amp;Assumptions'!$G$32*$B257,$D257&gt;='Summary&amp;Assumptions'!$D$17,BW$47&gt;=$D257,BW$47&lt;=EDATE($D257,'Summary&amp;Assumptions'!$G$32))*$B257+AND(BW$56&lt;'Summary&amp;Assumptions'!$J$31,BW$47&gt;=$FO257,BW$47&lt;=$FP257)*(('Summary&amp;Assumptions'!$H$25*$C257)*(1+'Summary&amp;Assumptions'!$J$29)^(BW$46-1))+AND(BW$56&lt;'Summary&amp;Assumptions'!$J$31,BW$47&gt;=$FQ257,BW$47&lt;=$FR257)*(('Summary&amp;Assumptions'!$H$25*$C257)*(1+'Summary&amp;Assumptions'!$J$29)^(BW$46-1))</f>
        <v>0</v>
      </c>
      <c r="BS257" s="588">
        <f>AND(BX$55&gt;0,SUM($E257:BR257)&lt;'Summary&amp;Assumptions'!$G$32*$B257,$D257&gt;='Summary&amp;Assumptions'!$D$17,BX$47&gt;=$D257,BX$47&lt;=EDATE($D257,'Summary&amp;Assumptions'!$G$32))*$B257+AND(BX$56&lt;'Summary&amp;Assumptions'!$J$31,BX$47&gt;=$FO257,BX$47&lt;=$FP257)*(('Summary&amp;Assumptions'!$H$25*$C257)*(1+'Summary&amp;Assumptions'!$J$29)^(BX$46-1))+AND(BX$56&lt;'Summary&amp;Assumptions'!$J$31,BX$47&gt;=$FQ257,BX$47&lt;=$FR257)*(('Summary&amp;Assumptions'!$H$25*$C257)*(1+'Summary&amp;Assumptions'!$J$29)^(BX$46-1))</f>
        <v>0</v>
      </c>
      <c r="BT257" s="588">
        <f>AND(BY$55&gt;0,SUM($E257:BS257)&lt;'Summary&amp;Assumptions'!$G$32*$B257,$D257&gt;='Summary&amp;Assumptions'!$D$17,BY$47&gt;=$D257,BY$47&lt;=EDATE($D257,'Summary&amp;Assumptions'!$G$32))*$B257+AND(BY$56&lt;'Summary&amp;Assumptions'!$J$31,BY$47&gt;=$FO257,BY$47&lt;=$FP257)*(('Summary&amp;Assumptions'!$H$25*$C257)*(1+'Summary&amp;Assumptions'!$J$29)^(BY$46-1))+AND(BY$56&lt;'Summary&amp;Assumptions'!$J$31,BY$47&gt;=$FQ257,BY$47&lt;=$FR257)*(('Summary&amp;Assumptions'!$H$25*$C257)*(1+'Summary&amp;Assumptions'!$J$29)^(BY$46-1))</f>
        <v>0</v>
      </c>
      <c r="BU257" s="588">
        <f>AND(BZ$55&gt;0,SUM($E257:BT257)&lt;'Summary&amp;Assumptions'!$G$32*$B257,$D257&gt;='Summary&amp;Assumptions'!$D$17,BZ$47&gt;=$D257,BZ$47&lt;=EDATE($D257,'Summary&amp;Assumptions'!$G$32))*$B257+AND(BZ$56&lt;'Summary&amp;Assumptions'!$J$31,BZ$47&gt;=$FO257,BZ$47&lt;=$FP257)*(('Summary&amp;Assumptions'!$H$25*$C257)*(1+'Summary&amp;Assumptions'!$J$29)^(BZ$46-1))+AND(BZ$56&lt;'Summary&amp;Assumptions'!$J$31,BZ$47&gt;=$FQ257,BZ$47&lt;=$FR257)*(('Summary&amp;Assumptions'!$H$25*$C257)*(1+'Summary&amp;Assumptions'!$J$29)^(BZ$46-1))</f>
        <v>0</v>
      </c>
      <c r="BV257" s="588">
        <f>AND(CA$55&gt;0,SUM($E257:BU257)&lt;'Summary&amp;Assumptions'!$G$32*$B257,$D257&gt;='Summary&amp;Assumptions'!$D$17,CA$47&gt;=$D257,CA$47&lt;=EDATE($D257,'Summary&amp;Assumptions'!$G$32))*$B257+AND(CA$56&lt;'Summary&amp;Assumptions'!$J$31,CA$47&gt;=$FO257,CA$47&lt;=$FP257)*(('Summary&amp;Assumptions'!$H$25*$C257)*(1+'Summary&amp;Assumptions'!$J$29)^(CA$46-1))+AND(CA$56&lt;'Summary&amp;Assumptions'!$J$31,CA$47&gt;=$FQ257,CA$47&lt;=$FR257)*(('Summary&amp;Assumptions'!$H$25*$C257)*(1+'Summary&amp;Assumptions'!$J$29)^(CA$46-1))</f>
        <v>0</v>
      </c>
      <c r="BW257" s="588">
        <f>AND(CB$55&gt;0,SUM($E257:BV257)&lt;'Summary&amp;Assumptions'!$G$32*$B257,$D257&gt;='Summary&amp;Assumptions'!$D$17,CB$47&gt;=$D257,CB$47&lt;=EDATE($D257,'Summary&amp;Assumptions'!$G$32))*$B257+AND(CB$56&lt;'Summary&amp;Assumptions'!$J$31,CB$47&gt;=$FO257,CB$47&lt;=$FP257)*(('Summary&amp;Assumptions'!$H$25*$C257)*(1+'Summary&amp;Assumptions'!$J$29)^(CB$46-1))+AND(CB$56&lt;'Summary&amp;Assumptions'!$J$31,CB$47&gt;=$FQ257,CB$47&lt;=$FR257)*(('Summary&amp;Assumptions'!$H$25*$C257)*(1+'Summary&amp;Assumptions'!$J$29)^(CB$46-1))</f>
        <v>0</v>
      </c>
      <c r="BX257" s="588">
        <f>AND(CC$55&gt;0,SUM($E257:BW257)&lt;'Summary&amp;Assumptions'!$G$32*$B257,$D257&gt;='Summary&amp;Assumptions'!$D$17,CC$47&gt;=$D257,CC$47&lt;=EDATE($D257,'Summary&amp;Assumptions'!$G$32))*$B257+AND(CC$56&lt;'Summary&amp;Assumptions'!$J$31,CC$47&gt;=$FO257,CC$47&lt;=$FP257)*(('Summary&amp;Assumptions'!$H$25*$C257)*(1+'Summary&amp;Assumptions'!$J$29)^(CC$46-1))+AND(CC$56&lt;'Summary&amp;Assumptions'!$J$31,CC$47&gt;=$FQ257,CC$47&lt;=$FR257)*(('Summary&amp;Assumptions'!$H$25*$C257)*(1+'Summary&amp;Assumptions'!$J$29)^(CC$46-1))</f>
        <v>0</v>
      </c>
      <c r="BY257" s="588">
        <f>AND(CD$55&gt;0,SUM($E257:BX257)&lt;'Summary&amp;Assumptions'!$G$32*$B257,$D257&gt;='Summary&amp;Assumptions'!$D$17,CD$47&gt;=$D257,CD$47&lt;=EDATE($D257,'Summary&amp;Assumptions'!$G$32))*$B257+AND(CD$56&lt;'Summary&amp;Assumptions'!$J$31,CD$47&gt;=$FO257,CD$47&lt;=$FP257)*(('Summary&amp;Assumptions'!$H$25*$C257)*(1+'Summary&amp;Assumptions'!$J$29)^(CD$46-1))+AND(CD$56&lt;'Summary&amp;Assumptions'!$J$31,CD$47&gt;=$FQ257,CD$47&lt;=$FR257)*(('Summary&amp;Assumptions'!$H$25*$C257)*(1+'Summary&amp;Assumptions'!$J$29)^(CD$46-1))</f>
        <v>0</v>
      </c>
      <c r="BZ257" s="588">
        <f>AND(CE$55&gt;0,SUM($E257:BY257)&lt;'Summary&amp;Assumptions'!$G$32*$B257,$D257&gt;='Summary&amp;Assumptions'!$D$17,CE$47&gt;=$D257,CE$47&lt;=EDATE($D257,'Summary&amp;Assumptions'!$G$32))*$B257+AND(CE$56&lt;'Summary&amp;Assumptions'!$J$31,CE$47&gt;=$FO257,CE$47&lt;=$FP257)*(('Summary&amp;Assumptions'!$H$25*$C257)*(1+'Summary&amp;Assumptions'!$J$29)^(CE$46-1))+AND(CE$56&lt;'Summary&amp;Assumptions'!$J$31,CE$47&gt;=$FQ257,CE$47&lt;=$FR257)*(('Summary&amp;Assumptions'!$H$25*$C257)*(1+'Summary&amp;Assumptions'!$J$29)^(CE$46-1))</f>
        <v>0</v>
      </c>
      <c r="CA257" s="588">
        <f>AND(CF$55&gt;0,SUM($E257:BZ257)&lt;'Summary&amp;Assumptions'!$G$32*$B257,$D257&gt;='Summary&amp;Assumptions'!$D$17,CF$47&gt;=$D257,CF$47&lt;=EDATE($D257,'Summary&amp;Assumptions'!$G$32))*$B257+AND(CF$56&lt;'Summary&amp;Assumptions'!$J$31,CF$47&gt;=$FO257,CF$47&lt;=$FP257)*(('Summary&amp;Assumptions'!$H$25*$C257)*(1+'Summary&amp;Assumptions'!$J$29)^(CF$46-1))+AND(CF$56&lt;'Summary&amp;Assumptions'!$J$31,CF$47&gt;=$FQ257,CF$47&lt;=$FR257)*(('Summary&amp;Assumptions'!$H$25*$C257)*(1+'Summary&amp;Assumptions'!$J$29)^(CF$46-1))</f>
        <v>0</v>
      </c>
      <c r="CB257" s="588">
        <f>AND(CG$55&gt;0,SUM($E257:CA257)&lt;'Summary&amp;Assumptions'!$G$32*$B257,$D257&gt;='Summary&amp;Assumptions'!$D$17,CG$47&gt;=$D257,CG$47&lt;=EDATE($D257,'Summary&amp;Assumptions'!$G$32))*$B257+AND(CG$56&lt;'Summary&amp;Assumptions'!$J$31,CG$47&gt;=$FO257,CG$47&lt;=$FP257)*(('Summary&amp;Assumptions'!$H$25*$C257)*(1+'Summary&amp;Assumptions'!$J$29)^(CG$46-1))+AND(CG$56&lt;'Summary&amp;Assumptions'!$J$31,CG$47&gt;=$FQ257,CG$47&lt;=$FR257)*(('Summary&amp;Assumptions'!$H$25*$C257)*(1+'Summary&amp;Assumptions'!$J$29)^(CG$46-1))</f>
        <v>0</v>
      </c>
      <c r="CC257" s="588">
        <f>AND(CH$55&gt;0,SUM($E257:CB257)&lt;'Summary&amp;Assumptions'!$G$32*$B257,$D257&gt;='Summary&amp;Assumptions'!$D$17,CH$47&gt;=$D257,CH$47&lt;=EDATE($D257,'Summary&amp;Assumptions'!$G$32))*$B257+AND(CH$56&lt;'Summary&amp;Assumptions'!$J$31,CH$47&gt;=$FO257,CH$47&lt;=$FP257)*(('Summary&amp;Assumptions'!$H$25*$C257)*(1+'Summary&amp;Assumptions'!$J$29)^(CH$46-1))+AND(CH$56&lt;'Summary&amp;Assumptions'!$J$31,CH$47&gt;=$FQ257,CH$47&lt;=$FR257)*(('Summary&amp;Assumptions'!$H$25*$C257)*(1+'Summary&amp;Assumptions'!$J$29)^(CH$46-1))</f>
        <v>0</v>
      </c>
      <c r="CD257" s="588">
        <f>AND(CI$55&gt;0,SUM($E257:CC257)&lt;'Summary&amp;Assumptions'!$G$32*$B257,$D257&gt;='Summary&amp;Assumptions'!$D$17,CI$47&gt;=$D257,CI$47&lt;=EDATE($D257,'Summary&amp;Assumptions'!$G$32))*$B257+AND(CI$56&lt;'Summary&amp;Assumptions'!$J$31,CI$47&gt;=$FO257,CI$47&lt;=$FP257)*(('Summary&amp;Assumptions'!$H$25*$C257)*(1+'Summary&amp;Assumptions'!$J$29)^(CI$46-1))+AND(CI$56&lt;'Summary&amp;Assumptions'!$J$31,CI$47&gt;=$FQ257,CI$47&lt;=$FR257)*(('Summary&amp;Assumptions'!$H$25*$C257)*(1+'Summary&amp;Assumptions'!$J$29)^(CI$46-1))</f>
        <v>0</v>
      </c>
      <c r="CE257" s="588">
        <f>AND(CJ$55&gt;0,SUM($E257:CD257)&lt;'Summary&amp;Assumptions'!$G$32*$B257,$D257&gt;='Summary&amp;Assumptions'!$D$17,CJ$47&gt;=$D257,CJ$47&lt;=EDATE($D257,'Summary&amp;Assumptions'!$G$32))*$B257+AND(CJ$56&lt;'Summary&amp;Assumptions'!$J$31,CJ$47&gt;=$FO257,CJ$47&lt;=$FP257)*(('Summary&amp;Assumptions'!$H$25*$C257)*(1+'Summary&amp;Assumptions'!$J$29)^(CJ$46-1))+AND(CJ$56&lt;'Summary&amp;Assumptions'!$J$31,CJ$47&gt;=$FQ257,CJ$47&lt;=$FR257)*(('Summary&amp;Assumptions'!$H$25*$C257)*(1+'Summary&amp;Assumptions'!$J$29)^(CJ$46-1))</f>
        <v>0</v>
      </c>
      <c r="CF257" s="588">
        <f>AND(CK$55&gt;0,SUM($E257:CE257)&lt;'Summary&amp;Assumptions'!$G$32*$B257,$D257&gt;='Summary&amp;Assumptions'!$D$17,CK$47&gt;=$D257,CK$47&lt;=EDATE($D257,'Summary&amp;Assumptions'!$G$32))*$B257+AND(CK$56&lt;'Summary&amp;Assumptions'!$J$31,CK$47&gt;=$FO257,CK$47&lt;=$FP257)*(('Summary&amp;Assumptions'!$H$25*$C257)*(1+'Summary&amp;Assumptions'!$J$29)^(CK$46-1))+AND(CK$56&lt;'Summary&amp;Assumptions'!$J$31,CK$47&gt;=$FQ257,CK$47&lt;=$FR257)*(('Summary&amp;Assumptions'!$H$25*$C257)*(1+'Summary&amp;Assumptions'!$J$29)^(CK$46-1))</f>
        <v>0</v>
      </c>
      <c r="CG257" s="588">
        <f>AND(CL$55&gt;0,SUM($E257:CF257)&lt;'Summary&amp;Assumptions'!$G$32*$B257,$D257&gt;='Summary&amp;Assumptions'!$D$17,CL$47&gt;=$D257,CL$47&lt;=EDATE($D257,'Summary&amp;Assumptions'!$G$32))*$B257+AND(CL$56&lt;'Summary&amp;Assumptions'!$J$31,CL$47&gt;=$FO257,CL$47&lt;=$FP257)*(('Summary&amp;Assumptions'!$H$25*$C257)*(1+'Summary&amp;Assumptions'!$J$29)^(CL$46-1))+AND(CL$56&lt;'Summary&amp;Assumptions'!$J$31,CL$47&gt;=$FQ257,CL$47&lt;=$FR257)*(('Summary&amp;Assumptions'!$H$25*$C257)*(1+'Summary&amp;Assumptions'!$J$29)^(CL$46-1))</f>
        <v>0</v>
      </c>
      <c r="CH257" s="588">
        <f>AND(CM$55&gt;0,SUM($E257:CG257)&lt;'Summary&amp;Assumptions'!$G$32*$B257,$D257&gt;='Summary&amp;Assumptions'!$D$17,CM$47&gt;=$D257,CM$47&lt;=EDATE($D257,'Summary&amp;Assumptions'!$G$32))*$B257+AND(CM$56&lt;'Summary&amp;Assumptions'!$J$31,CM$47&gt;=$FO257,CM$47&lt;=$FP257)*(('Summary&amp;Assumptions'!$H$25*$C257)*(1+'Summary&amp;Assumptions'!$J$29)^(CM$46-1))+AND(CM$56&lt;'Summary&amp;Assumptions'!$J$31,CM$47&gt;=$FQ257,CM$47&lt;=$FR257)*(('Summary&amp;Assumptions'!$H$25*$C257)*(1+'Summary&amp;Assumptions'!$J$29)^(CM$46-1))</f>
        <v>0</v>
      </c>
      <c r="CI257" s="588">
        <f>AND(CN$55&gt;0,SUM($E257:CH257)&lt;'Summary&amp;Assumptions'!$G$32*$B257,$D257&gt;='Summary&amp;Assumptions'!$D$17,CN$47&gt;=$D257,CN$47&lt;=EDATE($D257,'Summary&amp;Assumptions'!$G$32))*$B257+AND(CN$56&lt;'Summary&amp;Assumptions'!$J$31,CN$47&gt;=$FO257,CN$47&lt;=$FP257)*(('Summary&amp;Assumptions'!$H$25*$C257)*(1+'Summary&amp;Assumptions'!$J$29)^(CN$46-1))+AND(CN$56&lt;'Summary&amp;Assumptions'!$J$31,CN$47&gt;=$FQ257,CN$47&lt;=$FR257)*(('Summary&amp;Assumptions'!$H$25*$C257)*(1+'Summary&amp;Assumptions'!$J$29)^(CN$46-1))</f>
        <v>0</v>
      </c>
      <c r="CJ257" s="588">
        <f>AND(CO$55&gt;0,SUM($E257:CI257)&lt;'Summary&amp;Assumptions'!$G$32*$B257,$D257&gt;='Summary&amp;Assumptions'!$D$17,CO$47&gt;=$D257,CO$47&lt;=EDATE($D257,'Summary&amp;Assumptions'!$G$32))*$B257+AND(CO$56&lt;'Summary&amp;Assumptions'!$J$31,CO$47&gt;=$FO257,CO$47&lt;=$FP257)*(('Summary&amp;Assumptions'!$H$25*$C257)*(1+'Summary&amp;Assumptions'!$J$29)^(CO$46-1))+AND(CO$56&lt;'Summary&amp;Assumptions'!$J$31,CO$47&gt;=$FQ257,CO$47&lt;=$FR257)*(('Summary&amp;Assumptions'!$H$25*$C257)*(1+'Summary&amp;Assumptions'!$J$29)^(CO$46-1))</f>
        <v>0</v>
      </c>
      <c r="CK257" s="588">
        <f>AND(CP$55&gt;0,SUM($E257:CJ257)&lt;'Summary&amp;Assumptions'!$G$32*$B257,$D257&gt;='Summary&amp;Assumptions'!$D$17,CP$47&gt;=$D257,CP$47&lt;=EDATE($D257,'Summary&amp;Assumptions'!$G$32))*$B257+AND(CP$56&lt;'Summary&amp;Assumptions'!$J$31,CP$47&gt;=$FO257,CP$47&lt;=$FP257)*(('Summary&amp;Assumptions'!$H$25*$C257)*(1+'Summary&amp;Assumptions'!$J$29)^(CP$46-1))+AND(CP$56&lt;'Summary&amp;Assumptions'!$J$31,CP$47&gt;=$FQ257,CP$47&lt;=$FR257)*(('Summary&amp;Assumptions'!$H$25*$C257)*(1+'Summary&amp;Assumptions'!$J$29)^(CP$46-1))</f>
        <v>0</v>
      </c>
      <c r="CL257" s="588">
        <f>AND(CQ$55&gt;0,SUM($E257:CK257)&lt;'Summary&amp;Assumptions'!$G$32*$B257,$D257&gt;='Summary&amp;Assumptions'!$D$17,CQ$47&gt;=$D257,CQ$47&lt;=EDATE($D257,'Summary&amp;Assumptions'!$G$32))*$B257+AND(CQ$56&lt;'Summary&amp;Assumptions'!$J$31,CQ$47&gt;=$FO257,CQ$47&lt;=$FP257)*(('Summary&amp;Assumptions'!$H$25*$C257)*(1+'Summary&amp;Assumptions'!$J$29)^(CQ$46-1))+AND(CQ$56&lt;'Summary&amp;Assumptions'!$J$31,CQ$47&gt;=$FQ257,CQ$47&lt;=$FR257)*(('Summary&amp;Assumptions'!$H$25*$C257)*(1+'Summary&amp;Assumptions'!$J$29)^(CQ$46-1))</f>
        <v>0</v>
      </c>
      <c r="CM257" s="588">
        <f>AND(CR$55&gt;0,SUM($E257:CL257)&lt;'Summary&amp;Assumptions'!$G$32*$B257,$D257&gt;='Summary&amp;Assumptions'!$D$17,CR$47&gt;=$D257,CR$47&lt;=EDATE($D257,'Summary&amp;Assumptions'!$G$32))*$B257+AND(CR$56&lt;'Summary&amp;Assumptions'!$J$31,CR$47&gt;=$FO257,CR$47&lt;=$FP257)*(('Summary&amp;Assumptions'!$H$25*$C257)*(1+'Summary&amp;Assumptions'!$J$29)^(CR$46-1))+AND(CR$56&lt;'Summary&amp;Assumptions'!$J$31,CR$47&gt;=$FQ257,CR$47&lt;=$FR257)*(('Summary&amp;Assumptions'!$H$25*$C257)*(1+'Summary&amp;Assumptions'!$J$29)^(CR$46-1))</f>
        <v>0</v>
      </c>
      <c r="CN257" s="588">
        <f>AND(CS$55&gt;0,SUM($E257:CM257)&lt;'Summary&amp;Assumptions'!$G$32*$B257,$D257&gt;='Summary&amp;Assumptions'!$D$17,CS$47&gt;=$D257,CS$47&lt;=EDATE($D257,'Summary&amp;Assumptions'!$G$32))*$B257+AND(CS$56&lt;'Summary&amp;Assumptions'!$J$31,CS$47&gt;=$FO257,CS$47&lt;=$FP257)*(('Summary&amp;Assumptions'!$H$25*$C257)*(1+'Summary&amp;Assumptions'!$J$29)^(CS$46-1))+AND(CS$56&lt;'Summary&amp;Assumptions'!$J$31,CS$47&gt;=$FQ257,CS$47&lt;=$FR257)*(('Summary&amp;Assumptions'!$H$25*$C257)*(1+'Summary&amp;Assumptions'!$J$29)^(CS$46-1))</f>
        <v>0</v>
      </c>
      <c r="CO257" s="588">
        <f>AND(CT$55&gt;0,SUM($E257:CN257)&lt;'Summary&amp;Assumptions'!$G$32*$B257,$D257&gt;='Summary&amp;Assumptions'!$D$17,CT$47&gt;=$D257,CT$47&lt;=EDATE($D257,'Summary&amp;Assumptions'!$G$32))*$B257+AND(CT$56&lt;'Summary&amp;Assumptions'!$J$31,CT$47&gt;=$FO257,CT$47&lt;=$FP257)*(('Summary&amp;Assumptions'!$H$25*$C257)*(1+'Summary&amp;Assumptions'!$J$29)^(CT$46-1))+AND(CT$56&lt;'Summary&amp;Assumptions'!$J$31,CT$47&gt;=$FQ257,CT$47&lt;=$FR257)*(('Summary&amp;Assumptions'!$H$25*$C257)*(1+'Summary&amp;Assumptions'!$J$29)^(CT$46-1))</f>
        <v>0</v>
      </c>
      <c r="CP257" s="588">
        <f>AND(CU$55&gt;0,SUM($E257:CO257)&lt;'Summary&amp;Assumptions'!$G$32*$B257,$D257&gt;='Summary&amp;Assumptions'!$D$17,CU$47&gt;=$D257,CU$47&lt;=EDATE($D257,'Summary&amp;Assumptions'!$G$32))*$B257+AND(CU$56&lt;'Summary&amp;Assumptions'!$J$31,CU$47&gt;=$FO257,CU$47&lt;=$FP257)*(('Summary&amp;Assumptions'!$H$25*$C257)*(1+'Summary&amp;Assumptions'!$J$29)^(CU$46-1))+AND(CU$56&lt;'Summary&amp;Assumptions'!$J$31,CU$47&gt;=$FQ257,CU$47&lt;=$FR257)*(('Summary&amp;Assumptions'!$H$25*$C257)*(1+'Summary&amp;Assumptions'!$J$29)^(CU$46-1))</f>
        <v>0</v>
      </c>
      <c r="CQ257" s="588">
        <f>AND(CV$55&gt;0,SUM($E257:CP257)&lt;'Summary&amp;Assumptions'!$G$32*$B257,$D257&gt;='Summary&amp;Assumptions'!$D$17,CV$47&gt;=$D257,CV$47&lt;=EDATE($D257,'Summary&amp;Assumptions'!$G$32))*$B257+AND(CV$56&lt;'Summary&amp;Assumptions'!$J$31,CV$47&gt;=$FO257,CV$47&lt;=$FP257)*(('Summary&amp;Assumptions'!$H$25*$C257)*(1+'Summary&amp;Assumptions'!$J$29)^(CV$46-1))+AND(CV$56&lt;'Summary&amp;Assumptions'!$J$31,CV$47&gt;=$FQ257,CV$47&lt;=$FR257)*(('Summary&amp;Assumptions'!$H$25*$C257)*(1+'Summary&amp;Assumptions'!$J$29)^(CV$46-1))</f>
        <v>0</v>
      </c>
      <c r="CR257" s="588">
        <f>AND(CW$55&gt;0,SUM($E257:CQ257)&lt;'Summary&amp;Assumptions'!$G$32*$B257,$D257&gt;='Summary&amp;Assumptions'!$D$17,CW$47&gt;=$D257,CW$47&lt;=EDATE($D257,'Summary&amp;Assumptions'!$G$32))*$B257+AND(CW$56&lt;'Summary&amp;Assumptions'!$J$31,CW$47&gt;=$FO257,CW$47&lt;=$FP257)*(('Summary&amp;Assumptions'!$H$25*$C257)*(1+'Summary&amp;Assumptions'!$J$29)^(CW$46-1))+AND(CW$56&lt;'Summary&amp;Assumptions'!$J$31,CW$47&gt;=$FQ257,CW$47&lt;=$FR257)*(('Summary&amp;Assumptions'!$H$25*$C257)*(1+'Summary&amp;Assumptions'!$J$29)^(CW$46-1))</f>
        <v>0</v>
      </c>
      <c r="CS257" s="588">
        <f>AND(CX$55&gt;0,SUM($E257:CR257)&lt;'Summary&amp;Assumptions'!$G$32*$B257,$D257&gt;='Summary&amp;Assumptions'!$D$17,CX$47&gt;=$D257,CX$47&lt;=EDATE($D257,'Summary&amp;Assumptions'!$G$32))*$B257+AND(CX$56&lt;'Summary&amp;Assumptions'!$J$31,CX$47&gt;=$FO257,CX$47&lt;=$FP257)*(('Summary&amp;Assumptions'!$H$25*$C257)*(1+'Summary&amp;Assumptions'!$J$29)^(CX$46-1))+AND(CX$56&lt;'Summary&amp;Assumptions'!$J$31,CX$47&gt;=$FQ257,CX$47&lt;=$FR257)*(('Summary&amp;Assumptions'!$H$25*$C257)*(1+'Summary&amp;Assumptions'!$J$29)^(CX$46-1))</f>
        <v>0</v>
      </c>
      <c r="CT257" s="588">
        <f>AND(CY$55&gt;0,SUM($E257:CS257)&lt;'Summary&amp;Assumptions'!$G$32*$B257,$D257&gt;='Summary&amp;Assumptions'!$D$17,CY$47&gt;=$D257,CY$47&lt;=EDATE($D257,'Summary&amp;Assumptions'!$G$32))*$B257+AND(CY$56&lt;'Summary&amp;Assumptions'!$J$31,CY$47&gt;=$FO257,CY$47&lt;=$FP257)*(('Summary&amp;Assumptions'!$H$25*$C257)*(1+'Summary&amp;Assumptions'!$J$29)^(CY$46-1))+AND(CY$56&lt;'Summary&amp;Assumptions'!$J$31,CY$47&gt;=$FQ257,CY$47&lt;=$FR257)*(('Summary&amp;Assumptions'!$H$25*$C257)*(1+'Summary&amp;Assumptions'!$J$29)^(CY$46-1))</f>
        <v>0</v>
      </c>
      <c r="CU257" s="588">
        <f>AND(CZ$55&gt;0,SUM($E257:CT257)&lt;'Summary&amp;Assumptions'!$G$32*$B257,$D257&gt;='Summary&amp;Assumptions'!$D$17,CZ$47&gt;=$D257,CZ$47&lt;=EDATE($D257,'Summary&amp;Assumptions'!$G$32))*$B257+AND(CZ$56&lt;'Summary&amp;Assumptions'!$J$31,CZ$47&gt;=$FO257,CZ$47&lt;=$FP257)*(('Summary&amp;Assumptions'!$H$25*$C257)*(1+'Summary&amp;Assumptions'!$J$29)^(CZ$46-1))+AND(CZ$56&lt;'Summary&amp;Assumptions'!$J$31,CZ$47&gt;=$FQ257,CZ$47&lt;=$FR257)*(('Summary&amp;Assumptions'!$H$25*$C257)*(1+'Summary&amp;Assumptions'!$J$29)^(CZ$46-1))</f>
        <v>0</v>
      </c>
      <c r="CV257" s="588">
        <f>AND(DA$55&gt;0,SUM($E257:CU257)&lt;'Summary&amp;Assumptions'!$G$32*$B257,$D257&gt;='Summary&amp;Assumptions'!$D$17,DA$47&gt;=$D257,DA$47&lt;=EDATE($D257,'Summary&amp;Assumptions'!$G$32))*$B257+AND(DA$56&lt;'Summary&amp;Assumptions'!$J$31,DA$47&gt;=$FO257,DA$47&lt;=$FP257)*(('Summary&amp;Assumptions'!$H$25*$C257)*(1+'Summary&amp;Assumptions'!$J$29)^(DA$46-1))+AND(DA$56&lt;'Summary&amp;Assumptions'!$J$31,DA$47&gt;=$FQ257,DA$47&lt;=$FR257)*(('Summary&amp;Assumptions'!$H$25*$C257)*(1+'Summary&amp;Assumptions'!$J$29)^(DA$46-1))</f>
        <v>0</v>
      </c>
      <c r="CW257" s="588">
        <f>AND(DB$55&gt;0,SUM($E257:CV257)&lt;'Summary&amp;Assumptions'!$G$32*$B257,$D257&gt;='Summary&amp;Assumptions'!$D$17,DB$47&gt;=$D257,DB$47&lt;=EDATE($D257,'Summary&amp;Assumptions'!$G$32))*$B257+AND(DB$56&lt;'Summary&amp;Assumptions'!$J$31,DB$47&gt;=$FO257,DB$47&lt;=$FP257)*(('Summary&amp;Assumptions'!$H$25*$C257)*(1+'Summary&amp;Assumptions'!$J$29)^(DB$46-1))+AND(DB$56&lt;'Summary&amp;Assumptions'!$J$31,DB$47&gt;=$FQ257,DB$47&lt;=$FR257)*(('Summary&amp;Assumptions'!$H$25*$C257)*(1+'Summary&amp;Assumptions'!$J$29)^(DB$46-1))</f>
        <v>0</v>
      </c>
      <c r="CX257" s="588">
        <f>AND(DC$55&gt;0,SUM($E257:CW257)&lt;'Summary&amp;Assumptions'!$G$32*$B257,$D257&gt;='Summary&amp;Assumptions'!$D$17,DC$47&gt;=$D257,DC$47&lt;=EDATE($D257,'Summary&amp;Assumptions'!$G$32))*$B257+AND(DC$56&lt;'Summary&amp;Assumptions'!$J$31,DC$47&gt;=$FO257,DC$47&lt;=$FP257)*(('Summary&amp;Assumptions'!$H$25*$C257)*(1+'Summary&amp;Assumptions'!$J$29)^(DC$46-1))+AND(DC$56&lt;'Summary&amp;Assumptions'!$J$31,DC$47&gt;=$FQ257,DC$47&lt;=$FR257)*(('Summary&amp;Assumptions'!$H$25*$C257)*(1+'Summary&amp;Assumptions'!$J$29)^(DC$46-1))</f>
        <v>0</v>
      </c>
      <c r="CY257" s="588">
        <f>AND(DD$55&gt;0,SUM($E257:CX257)&lt;'Summary&amp;Assumptions'!$G$32*$B257,$D257&gt;='Summary&amp;Assumptions'!$D$17,DD$47&gt;=$D257,DD$47&lt;=EDATE($D257,'Summary&amp;Assumptions'!$G$32))*$B257+AND(DD$56&lt;'Summary&amp;Assumptions'!$J$31,DD$47&gt;=$FO257,DD$47&lt;=$FP257)*(('Summary&amp;Assumptions'!$H$25*$C257)*(1+'Summary&amp;Assumptions'!$J$29)^(DD$46-1))+AND(DD$56&lt;'Summary&amp;Assumptions'!$J$31,DD$47&gt;=$FQ257,DD$47&lt;=$FR257)*(('Summary&amp;Assumptions'!$H$25*$C257)*(1+'Summary&amp;Assumptions'!$J$29)^(DD$46-1))</f>
        <v>0</v>
      </c>
      <c r="CZ257" s="588">
        <f>AND(DE$55&gt;0,SUM($E257:CY257)&lt;'Summary&amp;Assumptions'!$G$32*$B257,$D257&gt;='Summary&amp;Assumptions'!$D$17,DE$47&gt;=$D257,DE$47&lt;=EDATE($D257,'Summary&amp;Assumptions'!$G$32))*$B257+AND(DE$56&lt;'Summary&amp;Assumptions'!$J$31,DE$47&gt;=$FO257,DE$47&lt;=$FP257)*(('Summary&amp;Assumptions'!$H$25*$C257)*(1+'Summary&amp;Assumptions'!$J$29)^(DE$46-1))+AND(DE$56&lt;'Summary&amp;Assumptions'!$J$31,DE$47&gt;=$FQ257,DE$47&lt;=$FR257)*(('Summary&amp;Assumptions'!$H$25*$C257)*(1+'Summary&amp;Assumptions'!$J$29)^(DE$46-1))</f>
        <v>0</v>
      </c>
      <c r="DA257" s="588">
        <f>AND(DF$55&gt;0,SUM($E257:CZ257)&lt;'Summary&amp;Assumptions'!$G$32*$B257,$D257&gt;='Summary&amp;Assumptions'!$D$17,DF$47&gt;=$D257,DF$47&lt;=EDATE($D257,'Summary&amp;Assumptions'!$G$32))*$B257+AND(DF$56&lt;'Summary&amp;Assumptions'!$J$31,DF$47&gt;=$FO257,DF$47&lt;=$FP257)*(('Summary&amp;Assumptions'!$H$25*$C257)*(1+'Summary&amp;Assumptions'!$J$29)^(DF$46-1))+AND(DF$56&lt;'Summary&amp;Assumptions'!$J$31,DF$47&gt;=$FQ257,DF$47&lt;=$FR257)*(('Summary&amp;Assumptions'!$H$25*$C257)*(1+'Summary&amp;Assumptions'!$J$29)^(DF$46-1))</f>
        <v>0</v>
      </c>
      <c r="DB257" s="588">
        <f>AND(DG$55&gt;0,SUM($E257:DA257)&lt;'Summary&amp;Assumptions'!$G$32*$B257,$D257&gt;='Summary&amp;Assumptions'!$D$17,DG$47&gt;=$D257,DG$47&lt;=EDATE($D257,'Summary&amp;Assumptions'!$G$32))*$B257+AND(DG$56&lt;'Summary&amp;Assumptions'!$J$31,DG$47&gt;=$FO257,DG$47&lt;=$FP257)*(('Summary&amp;Assumptions'!$H$25*$C257)*(1+'Summary&amp;Assumptions'!$J$29)^(DG$46-1))+AND(DG$56&lt;'Summary&amp;Assumptions'!$J$31,DG$47&gt;=$FQ257,DG$47&lt;=$FR257)*(('Summary&amp;Assumptions'!$H$25*$C257)*(1+'Summary&amp;Assumptions'!$J$29)^(DG$46-1))</f>
        <v>0</v>
      </c>
      <c r="DC257" s="588">
        <f>AND(DH$55&gt;0,SUM($E257:DB257)&lt;'Summary&amp;Assumptions'!$G$32*$B257,$D257&gt;='Summary&amp;Assumptions'!$D$17,DH$47&gt;=$D257,DH$47&lt;=EDATE($D257,'Summary&amp;Assumptions'!$G$32))*$B257+AND(DH$56&lt;'Summary&amp;Assumptions'!$J$31,DH$47&gt;=$FO257,DH$47&lt;=$FP257)*(('Summary&amp;Assumptions'!$H$25*$C257)*(1+'Summary&amp;Assumptions'!$J$29)^(DH$46-1))+AND(DH$56&lt;'Summary&amp;Assumptions'!$J$31,DH$47&gt;=$FQ257,DH$47&lt;=$FR257)*(('Summary&amp;Assumptions'!$H$25*$C257)*(1+'Summary&amp;Assumptions'!$J$29)^(DH$46-1))</f>
        <v>0</v>
      </c>
      <c r="DD257" s="588">
        <f>AND(DI$55&gt;0,SUM($E257:DC257)&lt;'Summary&amp;Assumptions'!$G$32*$B257,$D257&gt;='Summary&amp;Assumptions'!$D$17,DI$47&gt;=$D257,DI$47&lt;=EDATE($D257,'Summary&amp;Assumptions'!$G$32))*$B257+AND(DI$56&lt;'Summary&amp;Assumptions'!$J$31,DI$47&gt;=$FO257,DI$47&lt;=$FP257)*(('Summary&amp;Assumptions'!$H$25*$C257)*(1+'Summary&amp;Assumptions'!$J$29)^(DI$46-1))+AND(DI$56&lt;'Summary&amp;Assumptions'!$J$31,DI$47&gt;=$FQ257,DI$47&lt;=$FR257)*(('Summary&amp;Assumptions'!$H$25*$C257)*(1+'Summary&amp;Assumptions'!$J$29)^(DI$46-1))</f>
        <v>0</v>
      </c>
      <c r="DE257" s="588">
        <f>AND(DJ$55&gt;0,SUM($E257:DD257)&lt;'Summary&amp;Assumptions'!$G$32*$B257,$D257&gt;='Summary&amp;Assumptions'!$D$17,DJ$47&gt;=$D257,DJ$47&lt;=EDATE($D257,'Summary&amp;Assumptions'!$G$32))*$B257+AND(DJ$56&lt;'Summary&amp;Assumptions'!$J$31,DJ$47&gt;=$FO257,DJ$47&lt;=$FP257)*(('Summary&amp;Assumptions'!$H$25*$C257)*(1+'Summary&amp;Assumptions'!$J$29)^(DJ$46-1))+AND(DJ$56&lt;'Summary&amp;Assumptions'!$J$31,DJ$47&gt;=$FQ257,DJ$47&lt;=$FR257)*(('Summary&amp;Assumptions'!$H$25*$C257)*(1+'Summary&amp;Assumptions'!$J$29)^(DJ$46-1))</f>
        <v>0</v>
      </c>
      <c r="DF257" s="588">
        <f>AND(DK$55&gt;0,SUM($E257:DE257)&lt;'Summary&amp;Assumptions'!$G$32*$B257,$D257&gt;='Summary&amp;Assumptions'!$D$17,DK$47&gt;=$D257,DK$47&lt;=EDATE($D257,'Summary&amp;Assumptions'!$G$32))*$B257+AND(DK$56&lt;'Summary&amp;Assumptions'!$J$31,DK$47&gt;=$FO257,DK$47&lt;=$FP257)*(('Summary&amp;Assumptions'!$H$25*$C257)*(1+'Summary&amp;Assumptions'!$J$29)^(DK$46-1))+AND(DK$56&lt;'Summary&amp;Assumptions'!$J$31,DK$47&gt;=$FQ257,DK$47&lt;=$FR257)*(('Summary&amp;Assumptions'!$H$25*$C257)*(1+'Summary&amp;Assumptions'!$J$29)^(DK$46-1))</f>
        <v>0</v>
      </c>
      <c r="DG257" s="588">
        <f>AND(DL$55&gt;0,SUM($E257:DF257)&lt;'Summary&amp;Assumptions'!$G$32*$B257,$D257&gt;='Summary&amp;Assumptions'!$D$17,DL$47&gt;=$D257,DL$47&lt;=EDATE($D257,'Summary&amp;Assumptions'!$G$32))*$B257+AND(DL$56&lt;'Summary&amp;Assumptions'!$J$31,DL$47&gt;=$FO257,DL$47&lt;=$FP257)*(('Summary&amp;Assumptions'!$H$25*$C257)*(1+'Summary&amp;Assumptions'!$J$29)^(DL$46-1))+AND(DL$56&lt;'Summary&amp;Assumptions'!$J$31,DL$47&gt;=$FQ257,DL$47&lt;=$FR257)*(('Summary&amp;Assumptions'!$H$25*$C257)*(1+'Summary&amp;Assumptions'!$J$29)^(DL$46-1))</f>
        <v>0</v>
      </c>
      <c r="DH257" s="588">
        <f>AND(DM$55&gt;0,SUM($E257:DG257)&lt;'Summary&amp;Assumptions'!$G$32*$B257,$D257&gt;='Summary&amp;Assumptions'!$D$17,DM$47&gt;=$D257,DM$47&lt;=EDATE($D257,'Summary&amp;Assumptions'!$G$32))*$B257+AND(DM$56&lt;'Summary&amp;Assumptions'!$J$31,DM$47&gt;=$FO257,DM$47&lt;=$FP257)*(('Summary&amp;Assumptions'!$H$25*$C257)*(1+'Summary&amp;Assumptions'!$J$29)^(DM$46-1))+AND(DM$56&lt;'Summary&amp;Assumptions'!$J$31,DM$47&gt;=$FQ257,DM$47&lt;=$FR257)*(('Summary&amp;Assumptions'!$H$25*$C257)*(1+'Summary&amp;Assumptions'!$J$29)^(DM$46-1))</f>
        <v>0</v>
      </c>
      <c r="DI257" s="588">
        <f>AND(DN$55&gt;0,SUM($E257:DH257)&lt;'Summary&amp;Assumptions'!$G$32*$B257,$D257&gt;='Summary&amp;Assumptions'!$D$17,DN$47&gt;=$D257,DN$47&lt;=EDATE($D257,'Summary&amp;Assumptions'!$G$32))*$B257+AND(DN$56&lt;'Summary&amp;Assumptions'!$J$31,DN$47&gt;=$FO257,DN$47&lt;=$FP257)*(('Summary&amp;Assumptions'!$H$25*$C257)*(1+'Summary&amp;Assumptions'!$J$29)^(DN$46-1))+AND(DN$56&lt;'Summary&amp;Assumptions'!$J$31,DN$47&gt;=$FQ257,DN$47&lt;=$FR257)*(('Summary&amp;Assumptions'!$H$25*$C257)*(1+'Summary&amp;Assumptions'!$J$29)^(DN$46-1))</f>
        <v>0</v>
      </c>
      <c r="DJ257" s="588">
        <f>AND(DO$55&gt;0,SUM($E257:DI257)&lt;'Summary&amp;Assumptions'!$G$32*$B257,$D257&gt;='Summary&amp;Assumptions'!$D$17,DO$47&gt;=$D257,DO$47&lt;=EDATE($D257,'Summary&amp;Assumptions'!$G$32))*$B257+AND(DO$56&lt;'Summary&amp;Assumptions'!$J$31,DO$47&gt;=$FO257,DO$47&lt;=$FP257)*(('Summary&amp;Assumptions'!$H$25*$C257)*(1+'Summary&amp;Assumptions'!$J$29)^(DO$46-1))+AND(DO$56&lt;'Summary&amp;Assumptions'!$J$31,DO$47&gt;=$FQ257,DO$47&lt;=$FR257)*(('Summary&amp;Assumptions'!$H$25*$C257)*(1+'Summary&amp;Assumptions'!$J$29)^(DO$46-1))</f>
        <v>0</v>
      </c>
      <c r="DK257" s="588">
        <f>AND(DP$55&gt;0,SUM($E257:DJ257)&lt;'Summary&amp;Assumptions'!$G$32*$B257,$D257&gt;='Summary&amp;Assumptions'!$D$17,DP$47&gt;=$D257,DP$47&lt;=EDATE($D257,'Summary&amp;Assumptions'!$G$32))*$B257+AND(DP$56&lt;'Summary&amp;Assumptions'!$J$31,DP$47&gt;=$FO257,DP$47&lt;=$FP257)*(('Summary&amp;Assumptions'!$H$25*$C257)*(1+'Summary&amp;Assumptions'!$J$29)^(DP$46-1))+AND(DP$56&lt;'Summary&amp;Assumptions'!$J$31,DP$47&gt;=$FQ257,DP$47&lt;=$FR257)*(('Summary&amp;Assumptions'!$H$25*$C257)*(1+'Summary&amp;Assumptions'!$J$29)^(DP$46-1))</f>
        <v>0</v>
      </c>
      <c r="DL257" s="588">
        <f>AND(DQ$55&gt;0,SUM($E257:DK257)&lt;'Summary&amp;Assumptions'!$G$32*$B257,$D257&gt;='Summary&amp;Assumptions'!$D$17,DQ$47&gt;=$D257,DQ$47&lt;=EDATE($D257,'Summary&amp;Assumptions'!$G$32))*$B257+AND(DQ$56&lt;'Summary&amp;Assumptions'!$J$31,DQ$47&gt;=$FO257,DQ$47&lt;=$FP257)*(('Summary&amp;Assumptions'!$H$25*$C257)*(1+'Summary&amp;Assumptions'!$J$29)^(DQ$46-1))+AND(DQ$56&lt;'Summary&amp;Assumptions'!$J$31,DQ$47&gt;=$FQ257,DQ$47&lt;=$FR257)*(('Summary&amp;Assumptions'!$H$25*$C257)*(1+'Summary&amp;Assumptions'!$J$29)^(DQ$46-1))</f>
        <v>0</v>
      </c>
      <c r="DM257" s="588">
        <f>AND(DR$55&gt;0,SUM($E257:DL257)&lt;'Summary&amp;Assumptions'!$G$32*$B257,$D257&gt;='Summary&amp;Assumptions'!$D$17,DR$47&gt;=$D257,DR$47&lt;=EDATE($D257,'Summary&amp;Assumptions'!$G$32))*$B257+AND(DR$56&lt;'Summary&amp;Assumptions'!$J$31,DR$47&gt;=$FO257,DR$47&lt;=$FP257)*(('Summary&amp;Assumptions'!$H$25*$C257)*(1+'Summary&amp;Assumptions'!$J$29)^(DR$46-1))+AND(DR$56&lt;'Summary&amp;Assumptions'!$J$31,DR$47&gt;=$FQ257,DR$47&lt;=$FR257)*(('Summary&amp;Assumptions'!$H$25*$C257)*(1+'Summary&amp;Assumptions'!$J$29)^(DR$46-1))</f>
        <v>0</v>
      </c>
      <c r="DN257" s="588">
        <f>AND(DS$55&gt;0,SUM($E257:DM257)&lt;'Summary&amp;Assumptions'!$G$32*$B257,$D257&gt;='Summary&amp;Assumptions'!$D$17,DS$47&gt;=$D257,DS$47&lt;=EDATE($D257,'Summary&amp;Assumptions'!$G$32))*$B257+AND(DS$56&lt;'Summary&amp;Assumptions'!$J$31,DS$47&gt;=$FO257,DS$47&lt;=$FP257)*(('Summary&amp;Assumptions'!$H$25*$C257)*(1+'Summary&amp;Assumptions'!$J$29)^(DS$46-1))+AND(DS$56&lt;'Summary&amp;Assumptions'!$J$31,DS$47&gt;=$FQ257,DS$47&lt;=$FR257)*(('Summary&amp;Assumptions'!$H$25*$C257)*(1+'Summary&amp;Assumptions'!$J$29)^(DS$46-1))</f>
        <v>0</v>
      </c>
      <c r="DO257" s="588">
        <f>AND(DT$55&gt;0,SUM($E257:DN257)&lt;'Summary&amp;Assumptions'!$G$32*$B257,$D257&gt;='Summary&amp;Assumptions'!$D$17,DT$47&gt;=$D257,DT$47&lt;=EDATE($D257,'Summary&amp;Assumptions'!$G$32))*$B257+AND(DT$56&lt;'Summary&amp;Assumptions'!$J$31,DT$47&gt;=$FO257,DT$47&lt;=$FP257)*(('Summary&amp;Assumptions'!$H$25*$C257)*(1+'Summary&amp;Assumptions'!$J$29)^(DT$46-1))+AND(DT$56&lt;'Summary&amp;Assumptions'!$J$31,DT$47&gt;=$FQ257,DT$47&lt;=$FR257)*(('Summary&amp;Assumptions'!$H$25*$C257)*(1+'Summary&amp;Assumptions'!$J$29)^(DT$46-1))</f>
        <v>0</v>
      </c>
      <c r="DP257" s="588">
        <f>AND(DU$55&gt;0,SUM($E257:DO257)&lt;'Summary&amp;Assumptions'!$G$32*$B257,$D257&gt;='Summary&amp;Assumptions'!$D$17,DU$47&gt;=$D257,DU$47&lt;=EDATE($D257,'Summary&amp;Assumptions'!$G$32))*$B257+AND(DU$56&lt;'Summary&amp;Assumptions'!$J$31,DU$47&gt;=$FO257,DU$47&lt;=$FP257)*(('Summary&amp;Assumptions'!$H$25*$C257)*(1+'Summary&amp;Assumptions'!$J$29)^(DU$46-1))+AND(DU$56&lt;'Summary&amp;Assumptions'!$J$31,DU$47&gt;=$FQ257,DU$47&lt;=$FR257)*(('Summary&amp;Assumptions'!$H$25*$C257)*(1+'Summary&amp;Assumptions'!$J$29)^(DU$46-1))</f>
        <v>0</v>
      </c>
      <c r="DQ257" s="588">
        <f>AND(DV$55&gt;0,SUM($E257:DP257)&lt;'Summary&amp;Assumptions'!$G$32*$B257,$D257&gt;='Summary&amp;Assumptions'!$D$17,DV$47&gt;=$D257,DV$47&lt;=EDATE($D257,'Summary&amp;Assumptions'!$G$32))*$B257+AND(DV$56&lt;'Summary&amp;Assumptions'!$J$31,DV$47&gt;=$FO257,DV$47&lt;=$FP257)*(('Summary&amp;Assumptions'!$H$25*$C257)*(1+'Summary&amp;Assumptions'!$J$29)^(DV$46-1))+AND(DV$56&lt;'Summary&amp;Assumptions'!$J$31,DV$47&gt;=$FQ257,DV$47&lt;=$FR257)*(('Summary&amp;Assumptions'!$H$25*$C257)*(1+'Summary&amp;Assumptions'!$J$29)^(DV$46-1))</f>
        <v>0</v>
      </c>
      <c r="DR257" s="588">
        <f>AND(DW$55&gt;0,SUM($E257:DQ257)&lt;'Summary&amp;Assumptions'!$G$32*$B257,$D257&gt;='Summary&amp;Assumptions'!$D$17,DW$47&gt;=$D257,DW$47&lt;=EDATE($D257,'Summary&amp;Assumptions'!$G$32))*$B257+AND(DW$56&lt;'Summary&amp;Assumptions'!$J$31,DW$47&gt;=$FO257,DW$47&lt;=$FP257)*(('Summary&amp;Assumptions'!$H$25*$C257)*(1+'Summary&amp;Assumptions'!$J$29)^(DW$46-1))+AND(DW$56&lt;'Summary&amp;Assumptions'!$J$31,DW$47&gt;=$FQ257,DW$47&lt;=$FR257)*(('Summary&amp;Assumptions'!$H$25*$C257)*(1+'Summary&amp;Assumptions'!$J$29)^(DW$46-1))</f>
        <v>0</v>
      </c>
      <c r="DS257" s="588">
        <f>AND(DX$55&gt;0,SUM($E257:DR257)&lt;'Summary&amp;Assumptions'!$G$32*$B257,$D257&gt;='Summary&amp;Assumptions'!$D$17,DX$47&gt;=$D257,DX$47&lt;=EDATE($D257,'Summary&amp;Assumptions'!$G$32))*$B257+AND(DX$56&lt;'Summary&amp;Assumptions'!$J$31,DX$47&gt;=$FO257,DX$47&lt;=$FP257)*(('Summary&amp;Assumptions'!$H$25*$C257)*(1+'Summary&amp;Assumptions'!$J$29)^(DX$46-1))+AND(DX$56&lt;'Summary&amp;Assumptions'!$J$31,DX$47&gt;=$FQ257,DX$47&lt;=$FR257)*(('Summary&amp;Assumptions'!$H$25*$C257)*(1+'Summary&amp;Assumptions'!$J$29)^(DX$46-1))</f>
        <v>0</v>
      </c>
      <c r="DT257" s="588">
        <f>AND(DY$55&gt;0,SUM($E257:DS257)&lt;'Summary&amp;Assumptions'!$G$32*$B257,$D257&gt;='Summary&amp;Assumptions'!$D$17,DY$47&gt;=$D257,DY$47&lt;=EDATE($D257,'Summary&amp;Assumptions'!$G$32))*$B257+AND(DY$56&lt;'Summary&amp;Assumptions'!$J$31,DY$47&gt;=$FO257,DY$47&lt;=$FP257)*(('Summary&amp;Assumptions'!$H$25*$C257)*(1+'Summary&amp;Assumptions'!$J$29)^(DY$46-1))+AND(DY$56&lt;'Summary&amp;Assumptions'!$J$31,DY$47&gt;=$FQ257,DY$47&lt;=$FR257)*(('Summary&amp;Assumptions'!$H$25*$C257)*(1+'Summary&amp;Assumptions'!$J$29)^(DY$46-1))</f>
        <v>0</v>
      </c>
      <c r="DU257" s="588">
        <f>AND(DZ$55&gt;0,SUM($E257:DT257)&lt;'Summary&amp;Assumptions'!$G$32*$B257,$D257&gt;='Summary&amp;Assumptions'!$D$17,DZ$47&gt;=$D257,DZ$47&lt;=EDATE($D257,'Summary&amp;Assumptions'!$G$32))*$B257+AND(DZ$56&lt;'Summary&amp;Assumptions'!$J$31,DZ$47&gt;=$FO257,DZ$47&lt;=$FP257)*(('Summary&amp;Assumptions'!$H$25*$C257)*(1+'Summary&amp;Assumptions'!$J$29)^(DZ$46-1))+AND(DZ$56&lt;'Summary&amp;Assumptions'!$J$31,DZ$47&gt;=$FQ257,DZ$47&lt;=$FR257)*(('Summary&amp;Assumptions'!$H$25*$C257)*(1+'Summary&amp;Assumptions'!$J$29)^(DZ$46-1))</f>
        <v>0</v>
      </c>
      <c r="DV257" s="588">
        <f>AND(EA$55&gt;0,SUM($E257:DU257)&lt;'Summary&amp;Assumptions'!$G$32*$B257,$D257&gt;='Summary&amp;Assumptions'!$D$17,EA$47&gt;=$D257,EA$47&lt;=EDATE($D257,'Summary&amp;Assumptions'!$G$32))*$B257+AND(EA$56&lt;'Summary&amp;Assumptions'!$J$31,EA$47&gt;=$FO257,EA$47&lt;=$FP257)*(('Summary&amp;Assumptions'!$H$25*$C257)*(1+'Summary&amp;Assumptions'!$J$29)^(EA$46-1))+AND(EA$56&lt;'Summary&amp;Assumptions'!$J$31,EA$47&gt;=$FQ257,EA$47&lt;=$FR257)*(('Summary&amp;Assumptions'!$H$25*$C257)*(1+'Summary&amp;Assumptions'!$J$29)^(EA$46-1))</f>
        <v>0</v>
      </c>
      <c r="DW257" s="588">
        <f>AND(EB$55&gt;0,SUM($E257:DV257)&lt;'Summary&amp;Assumptions'!$G$32*$B257,$D257&gt;='Summary&amp;Assumptions'!$D$17,EB$47&gt;=$D257,EB$47&lt;=EDATE($D257,'Summary&amp;Assumptions'!$G$32))*$B257+AND(EB$56&lt;'Summary&amp;Assumptions'!$J$31,EB$47&gt;=$FO257,EB$47&lt;=$FP257)*(('Summary&amp;Assumptions'!$H$25*$C257)*(1+'Summary&amp;Assumptions'!$J$29)^(EB$46-1))+AND(EB$56&lt;'Summary&amp;Assumptions'!$J$31,EB$47&gt;=$FQ257,EB$47&lt;=$FR257)*(('Summary&amp;Assumptions'!$H$25*$C257)*(1+'Summary&amp;Assumptions'!$J$29)^(EB$46-1))</f>
        <v>0</v>
      </c>
      <c r="DX257" s="588">
        <f>AND(EC$55&gt;0,SUM($E257:DW257)&lt;'Summary&amp;Assumptions'!$G$32*$B257,$D257&gt;='Summary&amp;Assumptions'!$D$17,EC$47&gt;=$D257,EC$47&lt;=EDATE($D257,'Summary&amp;Assumptions'!$G$32))*$B257+AND(EC$56&lt;'Summary&amp;Assumptions'!$J$31,EC$47&gt;=$FO257,EC$47&lt;=$FP257)*(('Summary&amp;Assumptions'!$H$25*$C257)*(1+'Summary&amp;Assumptions'!$J$29)^(EC$46-1))+AND(EC$56&lt;'Summary&amp;Assumptions'!$J$31,EC$47&gt;=$FQ257,EC$47&lt;=$FR257)*(('Summary&amp;Assumptions'!$H$25*$C257)*(1+'Summary&amp;Assumptions'!$J$29)^(EC$46-1))</f>
        <v>0</v>
      </c>
      <c r="DY257" s="588">
        <f>AND(ED$55&gt;0,SUM($E257:DX257)&lt;'Summary&amp;Assumptions'!$G$32*$B257,$D257&gt;='Summary&amp;Assumptions'!$D$17,ED$47&gt;=$D257,ED$47&lt;=EDATE($D257,'Summary&amp;Assumptions'!$G$32))*$B257+AND(ED$56&lt;'Summary&amp;Assumptions'!$J$31,ED$47&gt;=$FO257,ED$47&lt;=$FP257)*(('Summary&amp;Assumptions'!$H$25*$C257)*(1+'Summary&amp;Assumptions'!$J$29)^(ED$46-1))+AND(ED$56&lt;'Summary&amp;Assumptions'!$J$31,ED$47&gt;=$FQ257,ED$47&lt;=$FR257)*(('Summary&amp;Assumptions'!$H$25*$C257)*(1+'Summary&amp;Assumptions'!$J$29)^(ED$46-1))</f>
        <v>0</v>
      </c>
      <c r="DZ257" s="588">
        <f>AND(EE$55&gt;0,SUM($E257:DY257)&lt;'Summary&amp;Assumptions'!$G$32*$B257,$D257&gt;='Summary&amp;Assumptions'!$D$17,EE$47&gt;=$D257,EE$47&lt;=EDATE($D257,'Summary&amp;Assumptions'!$G$32))*$B257+AND(EE$56&lt;'Summary&amp;Assumptions'!$J$31,EE$47&gt;=$FO257,EE$47&lt;=$FP257)*(('Summary&amp;Assumptions'!$H$25*$C257)*(1+'Summary&amp;Assumptions'!$J$29)^(EE$46-1))+AND(EE$56&lt;'Summary&amp;Assumptions'!$J$31,EE$47&gt;=$FQ257,EE$47&lt;=$FR257)*(('Summary&amp;Assumptions'!$H$25*$C257)*(1+'Summary&amp;Assumptions'!$J$29)^(EE$46-1))</f>
        <v>0</v>
      </c>
      <c r="EA257" s="588">
        <f>AND(EF$55&gt;0,SUM($E257:DZ257)&lt;'Summary&amp;Assumptions'!$G$32*$B257,$D257&gt;='Summary&amp;Assumptions'!$D$17,EF$47&gt;=$D257,EF$47&lt;=EDATE($D257,'Summary&amp;Assumptions'!$G$32))*$B257+AND(EF$56&lt;'Summary&amp;Assumptions'!$J$31,EF$47&gt;=$FO257,EF$47&lt;=$FP257)*(('Summary&amp;Assumptions'!$H$25*$C257)*(1+'Summary&amp;Assumptions'!$J$29)^(EF$46-1))+AND(EF$56&lt;'Summary&amp;Assumptions'!$J$31,EF$47&gt;=$FQ257,EF$47&lt;=$FR257)*(('Summary&amp;Assumptions'!$H$25*$C257)*(1+'Summary&amp;Assumptions'!$J$29)^(EF$46-1))</f>
        <v>0</v>
      </c>
      <c r="EB257" s="588">
        <f>AND(EG$55&gt;0,SUM($E257:EA257)&lt;'Summary&amp;Assumptions'!$G$32*$B257,$D257&gt;='Summary&amp;Assumptions'!$D$17,EG$47&gt;=$D257,EG$47&lt;=EDATE($D257,'Summary&amp;Assumptions'!$G$32))*$B257+AND(EG$56&lt;'Summary&amp;Assumptions'!$J$31,EG$47&gt;=$FO257,EG$47&lt;=$FP257)*(('Summary&amp;Assumptions'!$H$25*$C257)*(1+'Summary&amp;Assumptions'!$J$29)^(EG$46-1))+AND(EG$56&lt;'Summary&amp;Assumptions'!$J$31,EG$47&gt;=$FQ257,EG$47&lt;=$FR257)*(('Summary&amp;Assumptions'!$H$25*$C257)*(1+'Summary&amp;Assumptions'!$J$29)^(EG$46-1))</f>
        <v>0</v>
      </c>
      <c r="EC257" s="588">
        <f>AND(EH$55&gt;0,SUM($E257:EB257)&lt;'Summary&amp;Assumptions'!$G$32*$B257,$D257&gt;='Summary&amp;Assumptions'!$D$17,EH$47&gt;=$D257,EH$47&lt;=EDATE($D257,'Summary&amp;Assumptions'!$G$32))*$B257+AND(EH$56&lt;'Summary&amp;Assumptions'!$J$31,EH$47&gt;=$FO257,EH$47&lt;=$FP257)*(('Summary&amp;Assumptions'!$H$25*$C257)*(1+'Summary&amp;Assumptions'!$J$29)^(EH$46-1))+AND(EH$56&lt;'Summary&amp;Assumptions'!$J$31,EH$47&gt;=$FQ257,EH$47&lt;=$FR257)*(('Summary&amp;Assumptions'!$H$25*$C257)*(1+'Summary&amp;Assumptions'!$J$29)^(EH$46-1))</f>
        <v>0</v>
      </c>
      <c r="ED257" s="588">
        <f>AND(EI$55&gt;0,SUM($E257:EC257)&lt;'Summary&amp;Assumptions'!$G$32*$B257,$D257&gt;='Summary&amp;Assumptions'!$D$17,EI$47&gt;=$D257,EI$47&lt;=EDATE($D257,'Summary&amp;Assumptions'!$G$32))*$B257+AND(EI$56&lt;'Summary&amp;Assumptions'!$J$31,EI$47&gt;=$FO257,EI$47&lt;=$FP257)*(('Summary&amp;Assumptions'!$H$25*$C257)*(1+'Summary&amp;Assumptions'!$J$29)^(EI$46-1))+AND(EI$56&lt;'Summary&amp;Assumptions'!$J$31,EI$47&gt;=$FQ257,EI$47&lt;=$FR257)*(('Summary&amp;Assumptions'!$H$25*$C257)*(1+'Summary&amp;Assumptions'!$J$29)^(EI$46-1))</f>
        <v>0</v>
      </c>
      <c r="EE257" s="588">
        <f>AND(EJ$55&gt;0,SUM($E257:ED257)&lt;'Summary&amp;Assumptions'!$G$32*$B257,$D257&gt;='Summary&amp;Assumptions'!$D$17,EJ$47&gt;=$D257,EJ$47&lt;=EDATE($D257,'Summary&amp;Assumptions'!$G$32))*$B257+AND(EJ$56&lt;'Summary&amp;Assumptions'!$J$31,EJ$47&gt;=$FO257,EJ$47&lt;=$FP257)*(('Summary&amp;Assumptions'!$H$25*$C257)*(1+'Summary&amp;Assumptions'!$J$29)^(EJ$46-1))+AND(EJ$56&lt;'Summary&amp;Assumptions'!$J$31,EJ$47&gt;=$FQ257,EJ$47&lt;=$FR257)*(('Summary&amp;Assumptions'!$H$25*$C257)*(1+'Summary&amp;Assumptions'!$J$29)^(EJ$46-1))</f>
        <v>0</v>
      </c>
      <c r="EF257" s="588">
        <f>AND(EK$55&gt;0,SUM($E257:EE257)&lt;'Summary&amp;Assumptions'!$G$32*$B257,$D257&gt;='Summary&amp;Assumptions'!$D$17,EK$47&gt;=$D257,EK$47&lt;=EDATE($D257,'Summary&amp;Assumptions'!$G$32))*$B257+AND(EK$56&lt;'Summary&amp;Assumptions'!$J$31,EK$47&gt;=$FO257,EK$47&lt;=$FP257)*(('Summary&amp;Assumptions'!$H$25*$C257)*(1+'Summary&amp;Assumptions'!$J$29)^(EK$46-1))+AND(EK$56&lt;'Summary&amp;Assumptions'!$J$31,EK$47&gt;=$FQ257,EK$47&lt;=$FR257)*(('Summary&amp;Assumptions'!$H$25*$C257)*(1+'Summary&amp;Assumptions'!$J$29)^(EK$46-1))</f>
        <v>0</v>
      </c>
      <c r="EG257" s="588">
        <f>AND(EL$55&gt;0,SUM($E257:EF257)&lt;'Summary&amp;Assumptions'!$G$32*$B257,$D257&gt;='Summary&amp;Assumptions'!$D$17,EL$47&gt;=$D257,EL$47&lt;=EDATE($D257,'Summary&amp;Assumptions'!$G$32))*$B257+AND(EL$56&lt;'Summary&amp;Assumptions'!$J$31,EL$47&gt;=$FO257,EL$47&lt;=$FP257)*(('Summary&amp;Assumptions'!$H$25*$C257)*(1+'Summary&amp;Assumptions'!$J$29)^(EL$46-1))+AND(EL$56&lt;'Summary&amp;Assumptions'!$J$31,EL$47&gt;=$FQ257,EL$47&lt;=$FR257)*(('Summary&amp;Assumptions'!$H$25*$C257)*(1+'Summary&amp;Assumptions'!$J$29)^(EL$46-1))</f>
        <v>0</v>
      </c>
      <c r="EH257" s="588">
        <f>AND(EM$55&gt;0,SUM($E257:EG257)&lt;'Summary&amp;Assumptions'!$G$32*$B257,$D257&gt;='Summary&amp;Assumptions'!$D$17,EM$47&gt;=$D257,EM$47&lt;=EDATE($D257,'Summary&amp;Assumptions'!$G$32))*$B257+AND(EM$56&lt;'Summary&amp;Assumptions'!$J$31,EM$47&gt;=$FO257,EM$47&lt;=$FP257)*(('Summary&amp;Assumptions'!$H$25*$C257)*(1+'Summary&amp;Assumptions'!$J$29)^(EM$46-1))+AND(EM$56&lt;'Summary&amp;Assumptions'!$J$31,EM$47&gt;=$FQ257,EM$47&lt;=$FR257)*(('Summary&amp;Assumptions'!$H$25*$C257)*(1+'Summary&amp;Assumptions'!$J$29)^(EM$46-1))</f>
        <v>0</v>
      </c>
      <c r="EI257" s="588">
        <f>AND(EN$55&gt;0,SUM($E257:EH257)&lt;'Summary&amp;Assumptions'!$G$32*$B257,$D257&gt;='Summary&amp;Assumptions'!$D$17,EN$47&gt;=$D257,EN$47&lt;=EDATE($D257,'Summary&amp;Assumptions'!$G$32))*$B257+AND(EN$56&lt;'Summary&amp;Assumptions'!$J$31,EN$47&gt;=$FO257,EN$47&lt;=$FP257)*(('Summary&amp;Assumptions'!$H$25*$C257)*(1+'Summary&amp;Assumptions'!$J$29)^(EN$46-1))+AND(EN$56&lt;'Summary&amp;Assumptions'!$J$31,EN$47&gt;=$FQ257,EN$47&lt;=$FR257)*(('Summary&amp;Assumptions'!$H$25*$C257)*(1+'Summary&amp;Assumptions'!$J$29)^(EN$46-1))</f>
        <v>0</v>
      </c>
      <c r="EJ257" s="588">
        <f>AND(EO$55&gt;0,SUM($E257:EI257)&lt;'Summary&amp;Assumptions'!$G$32*$B257,$D257&gt;='Summary&amp;Assumptions'!$D$17,EO$47&gt;=$D257,EO$47&lt;=EDATE($D257,'Summary&amp;Assumptions'!$G$32))*$B257+AND(EO$56&lt;'Summary&amp;Assumptions'!$J$31,EO$47&gt;=$FO257,EO$47&lt;=$FP257)*(('Summary&amp;Assumptions'!$H$25*$C257)*(1+'Summary&amp;Assumptions'!$J$29)^(EO$46-1))+AND(EO$56&lt;'Summary&amp;Assumptions'!$J$31,EO$47&gt;=$FQ257,EO$47&lt;=$FR257)*(('Summary&amp;Assumptions'!$H$25*$C257)*(1+'Summary&amp;Assumptions'!$J$29)^(EO$46-1))</f>
        <v>0</v>
      </c>
      <c r="EK257" s="588">
        <f>AND(EP$55&gt;0,SUM($E257:EJ257)&lt;'Summary&amp;Assumptions'!$G$32*$B257,$D257&gt;='Summary&amp;Assumptions'!$D$17,EP$47&gt;=$D257,EP$47&lt;=EDATE($D257,'Summary&amp;Assumptions'!$G$32))*$B257+AND(EP$56&lt;'Summary&amp;Assumptions'!$J$31,EP$47&gt;=$FO257,EP$47&lt;=$FP257)*(('Summary&amp;Assumptions'!$H$25*$C257)*(1+'Summary&amp;Assumptions'!$J$29)^(EP$46-1))+AND(EP$56&lt;'Summary&amp;Assumptions'!$J$31,EP$47&gt;=$FQ257,EP$47&lt;=$FR257)*(('Summary&amp;Assumptions'!$H$25*$C257)*(1+'Summary&amp;Assumptions'!$J$29)^(EP$46-1))</f>
        <v>0</v>
      </c>
      <c r="EL257" s="588">
        <f>AND(EQ$55&gt;0,SUM($E257:EK257)&lt;'Summary&amp;Assumptions'!$G$32*$B257,$D257&gt;='Summary&amp;Assumptions'!$D$17,EQ$47&gt;=$D257,EQ$47&lt;=EDATE($D257,'Summary&amp;Assumptions'!$G$32))*$B257+AND(EQ$56&lt;'Summary&amp;Assumptions'!$J$31,EQ$47&gt;=$FO257,EQ$47&lt;=$FP257)*(('Summary&amp;Assumptions'!$H$25*$C257)*(1+'Summary&amp;Assumptions'!$J$29)^(EQ$46-1))+AND(EQ$56&lt;'Summary&amp;Assumptions'!$J$31,EQ$47&gt;=$FQ257,EQ$47&lt;=$FR257)*(('Summary&amp;Assumptions'!$H$25*$C257)*(1+'Summary&amp;Assumptions'!$J$29)^(EQ$46-1))</f>
        <v>0</v>
      </c>
      <c r="EM257" s="588">
        <f>AND(ER$55&gt;0,SUM($E257:EL257)&lt;'Summary&amp;Assumptions'!$G$32*$B257,$D257&gt;='Summary&amp;Assumptions'!$D$17,ER$47&gt;=$D257,ER$47&lt;=EDATE($D257,'Summary&amp;Assumptions'!$G$32))*$B257+AND(ER$56&lt;'Summary&amp;Assumptions'!$J$31,ER$47&gt;=$FO257,ER$47&lt;=$FP257)*(('Summary&amp;Assumptions'!$H$25*$C257)*(1+'Summary&amp;Assumptions'!$J$29)^(ER$46-1))+AND(ER$56&lt;'Summary&amp;Assumptions'!$J$31,ER$47&gt;=$FQ257,ER$47&lt;=$FR257)*(('Summary&amp;Assumptions'!$H$25*$C257)*(1+'Summary&amp;Assumptions'!$J$29)^(ER$46-1))</f>
        <v>0</v>
      </c>
      <c r="EN257" s="588">
        <f>AND(ES$55&gt;0,SUM($E257:EM257)&lt;'Summary&amp;Assumptions'!$G$32*$B257,$D257&gt;='Summary&amp;Assumptions'!$D$17,ES$47&gt;=$D257,ES$47&lt;=EDATE($D257,'Summary&amp;Assumptions'!$G$32))*$B257+AND(ES$56&lt;'Summary&amp;Assumptions'!$J$31,ES$47&gt;=$FO257,ES$47&lt;=$FP257)*(('Summary&amp;Assumptions'!$H$25*$C257)*(1+'Summary&amp;Assumptions'!$J$29)^(ES$46-1))+AND(ES$56&lt;'Summary&amp;Assumptions'!$J$31,ES$47&gt;=$FQ257,ES$47&lt;=$FR257)*(('Summary&amp;Assumptions'!$H$25*$C257)*(1+'Summary&amp;Assumptions'!$J$29)^(ES$46-1))</f>
        <v>0</v>
      </c>
      <c r="EO257" s="588">
        <f>AND(ET$55&gt;0,SUM($E257:EN257)&lt;'Summary&amp;Assumptions'!$G$32*$B257,$D257&gt;='Summary&amp;Assumptions'!$D$17,ET$47&gt;=$D257,ET$47&lt;=EDATE($D257,'Summary&amp;Assumptions'!$G$32))*$B257+AND(ET$56&lt;'Summary&amp;Assumptions'!$J$31,ET$47&gt;=$FO257,ET$47&lt;=$FP257)*(('Summary&amp;Assumptions'!$H$25*$C257)*(1+'Summary&amp;Assumptions'!$J$29)^(ET$46-1))+AND(ET$56&lt;'Summary&amp;Assumptions'!$J$31,ET$47&gt;=$FQ257,ET$47&lt;=$FR257)*(('Summary&amp;Assumptions'!$H$25*$C257)*(1+'Summary&amp;Assumptions'!$J$29)^(ET$46-1))</f>
        <v>0</v>
      </c>
      <c r="EP257" s="588">
        <f>AND(EU$55&gt;0,SUM($E257:EO257)&lt;'Summary&amp;Assumptions'!$G$32*$B257,$D257&gt;='Summary&amp;Assumptions'!$D$17,EU$47&gt;=$D257,EU$47&lt;=EDATE($D257,'Summary&amp;Assumptions'!$G$32))*$B257+AND(EU$56&lt;'Summary&amp;Assumptions'!$J$31,EU$47&gt;=$FO257,EU$47&lt;=$FP257)*(('Summary&amp;Assumptions'!$H$25*$C257)*(1+'Summary&amp;Assumptions'!$J$29)^(EU$46-1))+AND(EU$56&lt;'Summary&amp;Assumptions'!$J$31,EU$47&gt;=$FQ257,EU$47&lt;=$FR257)*(('Summary&amp;Assumptions'!$H$25*$C257)*(1+'Summary&amp;Assumptions'!$J$29)^(EU$46-1))</f>
        <v>0</v>
      </c>
      <c r="EQ257" s="588">
        <f>AND(EV$55&gt;0,SUM($E257:EP257)&lt;'Summary&amp;Assumptions'!$G$32*$B257,$D257&gt;='Summary&amp;Assumptions'!$D$17,EV$47&gt;=$D257,EV$47&lt;=EDATE($D257,'Summary&amp;Assumptions'!$G$32))*$B257+AND(EV$56&lt;'Summary&amp;Assumptions'!$J$31,EV$47&gt;=$FO257,EV$47&lt;=$FP257)*(('Summary&amp;Assumptions'!$H$25*$C257)*(1+'Summary&amp;Assumptions'!$J$29)^(EV$46-1))+AND(EV$56&lt;'Summary&amp;Assumptions'!$J$31,EV$47&gt;=$FQ257,EV$47&lt;=$FR257)*(('Summary&amp;Assumptions'!$H$25*$C257)*(1+'Summary&amp;Assumptions'!$J$29)^(EV$46-1))</f>
        <v>0</v>
      </c>
      <c r="ER257" s="588">
        <f>AND(EW$55&gt;0,SUM($E257:EQ257)&lt;'Summary&amp;Assumptions'!$G$32*$B257,$D257&gt;='Summary&amp;Assumptions'!$D$17,EW$47&gt;=$D257,EW$47&lt;=EDATE($D257,'Summary&amp;Assumptions'!$G$32))*$B257+AND(EW$56&lt;'Summary&amp;Assumptions'!$J$31,EW$47&gt;=$FO257,EW$47&lt;=$FP257)*(('Summary&amp;Assumptions'!$H$25*$C257)*(1+'Summary&amp;Assumptions'!$J$29)^(EW$46-1))+AND(EW$56&lt;'Summary&amp;Assumptions'!$J$31,EW$47&gt;=$FQ257,EW$47&lt;=$FR257)*(('Summary&amp;Assumptions'!$H$25*$C257)*(1+'Summary&amp;Assumptions'!$J$29)^(EW$46-1))</f>
        <v>0</v>
      </c>
      <c r="ES257" s="588">
        <f>AND(EX$55&gt;0,SUM($E257:ER257)&lt;'Summary&amp;Assumptions'!$G$32*$B257,$D257&gt;='Summary&amp;Assumptions'!$D$17,EX$47&gt;=$D257,EX$47&lt;=EDATE($D257,'Summary&amp;Assumptions'!$G$32))*$B257+AND(EX$56&lt;'Summary&amp;Assumptions'!$J$31,EX$47&gt;=$FO257,EX$47&lt;=$FP257)*(('Summary&amp;Assumptions'!$H$25*$C257)*(1+'Summary&amp;Assumptions'!$J$29)^(EX$46-1))+AND(EX$56&lt;'Summary&amp;Assumptions'!$J$31,EX$47&gt;=$FQ257,EX$47&lt;=$FR257)*(('Summary&amp;Assumptions'!$H$25*$C257)*(1+'Summary&amp;Assumptions'!$J$29)^(EX$46-1))</f>
        <v>0</v>
      </c>
      <c r="ET257" s="588">
        <f>AND(EY$55&gt;0,SUM($E257:ES257)&lt;'Summary&amp;Assumptions'!$G$32*$B257,$D257&gt;='Summary&amp;Assumptions'!$D$17,EY$47&gt;=$D257,EY$47&lt;=EDATE($D257,'Summary&amp;Assumptions'!$G$32))*$B257+AND(EY$56&lt;'Summary&amp;Assumptions'!$J$31,EY$47&gt;=$FO257,EY$47&lt;=$FP257)*(('Summary&amp;Assumptions'!$H$25*$C257)*(1+'Summary&amp;Assumptions'!$J$29)^(EY$46-1))+AND(EY$56&lt;'Summary&amp;Assumptions'!$J$31,EY$47&gt;=$FQ257,EY$47&lt;=$FR257)*(('Summary&amp;Assumptions'!$H$25*$C257)*(1+'Summary&amp;Assumptions'!$J$29)^(EY$46-1))</f>
        <v>0</v>
      </c>
      <c r="EU257" s="588">
        <f>AND(EZ$55&gt;0,SUM($E257:ET257)&lt;'Summary&amp;Assumptions'!$G$32*$B257,$D257&gt;='Summary&amp;Assumptions'!$D$17,EZ$47&gt;=$D257,EZ$47&lt;=EDATE($D257,'Summary&amp;Assumptions'!$G$32))*$B257+AND(EZ$56&lt;'Summary&amp;Assumptions'!$J$31,EZ$47&gt;=$FO257,EZ$47&lt;=$FP257)*(('Summary&amp;Assumptions'!$H$25*$C257)*(1+'Summary&amp;Assumptions'!$J$29)^(EZ$46-1))+AND(EZ$56&lt;'Summary&amp;Assumptions'!$J$31,EZ$47&gt;=$FQ257,EZ$47&lt;=$FR257)*(('Summary&amp;Assumptions'!$H$25*$C257)*(1+'Summary&amp;Assumptions'!$J$29)^(EZ$46-1))</f>
        <v>0</v>
      </c>
      <c r="EV257" s="588">
        <f>AND(FA$55&gt;0,SUM($E257:EU257)&lt;'Summary&amp;Assumptions'!$G$32*$B257,$D257&gt;='Summary&amp;Assumptions'!$D$17,FA$47&gt;=$D257,FA$47&lt;=EDATE($D257,'Summary&amp;Assumptions'!$G$32))*$B257+AND(FA$56&lt;'Summary&amp;Assumptions'!$J$31,FA$47&gt;=$FO257,FA$47&lt;=$FP257)*(('Summary&amp;Assumptions'!$H$25*$C257)*(1+'Summary&amp;Assumptions'!$J$29)^(FA$46-1))+AND(FA$56&lt;'Summary&amp;Assumptions'!$J$31,FA$47&gt;=$FQ257,FA$47&lt;=$FR257)*(('Summary&amp;Assumptions'!$H$25*$C257)*(1+'Summary&amp;Assumptions'!$J$29)^(FA$46-1))</f>
        <v>0</v>
      </c>
      <c r="EW257" s="588">
        <f>AND(FB$55&gt;0,SUM($E257:EV257)&lt;'Summary&amp;Assumptions'!$G$32*$B257,$D257&gt;='Summary&amp;Assumptions'!$D$17,FB$47&gt;=$D257,FB$47&lt;=EDATE($D257,'Summary&amp;Assumptions'!$G$32))*$B257+AND(FB$56&lt;'Summary&amp;Assumptions'!$J$31,FB$47&gt;=$FO257,FB$47&lt;=$FP257)*(('Summary&amp;Assumptions'!$H$25*$C257)*(1+'Summary&amp;Assumptions'!$J$29)^(FB$46-1))+AND(FB$56&lt;'Summary&amp;Assumptions'!$J$31,FB$47&gt;=$FQ257,FB$47&lt;=$FR257)*(('Summary&amp;Assumptions'!$H$25*$C257)*(1+'Summary&amp;Assumptions'!$J$29)^(FB$46-1))</f>
        <v>0</v>
      </c>
      <c r="EX257" s="588">
        <f>AND(FC$55&gt;0,SUM($E257:EW257)&lt;'Summary&amp;Assumptions'!$G$32*$B257,$D257&gt;='Summary&amp;Assumptions'!$D$17,FC$47&gt;=$D257,FC$47&lt;=EDATE($D257,'Summary&amp;Assumptions'!$G$32))*$B257+AND(FC$56&lt;'Summary&amp;Assumptions'!$J$31,FC$47&gt;=$FO257,FC$47&lt;=$FP257)*(('Summary&amp;Assumptions'!$H$25*$C257)*(1+'Summary&amp;Assumptions'!$J$29)^(FC$46-1))+AND(FC$56&lt;'Summary&amp;Assumptions'!$J$31,FC$47&gt;=$FQ257,FC$47&lt;=$FR257)*(('Summary&amp;Assumptions'!$H$25*$C257)*(1+'Summary&amp;Assumptions'!$J$29)^(FC$46-1))</f>
        <v>0</v>
      </c>
      <c r="EY257" s="588">
        <f>AND(FD$55&gt;0,SUM($E257:EX257)&lt;'Summary&amp;Assumptions'!$G$32*$B257,$D257&gt;='Summary&amp;Assumptions'!$D$17,FD$47&gt;=$D257,FD$47&lt;=EDATE($D257,'Summary&amp;Assumptions'!$G$32))*$B257+AND(FD$56&lt;'Summary&amp;Assumptions'!$J$31,FD$47&gt;=$FO257,FD$47&lt;=$FP257)*(('Summary&amp;Assumptions'!$H$25*$C257)*(1+'Summary&amp;Assumptions'!$J$29)^(FD$46-1))+AND(FD$56&lt;'Summary&amp;Assumptions'!$J$31,FD$47&gt;=$FQ257,FD$47&lt;=$FR257)*(('Summary&amp;Assumptions'!$H$25*$C257)*(1+'Summary&amp;Assumptions'!$J$29)^(FD$46-1))</f>
        <v>0</v>
      </c>
      <c r="EZ257" s="588">
        <f>AND(FE$55&gt;0,SUM($E257:EY257)&lt;'Summary&amp;Assumptions'!$G$32*$B257,$D257&gt;='Summary&amp;Assumptions'!$D$17,FE$47&gt;=$D257,FE$47&lt;=EDATE($D257,'Summary&amp;Assumptions'!$G$32))*$B257+AND(FE$56&lt;'Summary&amp;Assumptions'!$J$31,FE$47&gt;=$FO257,FE$47&lt;=$FP257)*(('Summary&amp;Assumptions'!$H$25*$C257)*(1+'Summary&amp;Assumptions'!$J$29)^(FE$46-1))+AND(FE$56&lt;'Summary&amp;Assumptions'!$J$31,FE$47&gt;=$FQ257,FE$47&lt;=$FR257)*(('Summary&amp;Assumptions'!$H$25*$C257)*(1+'Summary&amp;Assumptions'!$J$29)^(FE$46-1))</f>
        <v>0</v>
      </c>
      <c r="FA257" s="588">
        <f>AND(FF$55&gt;0,SUM($E257:EZ257)&lt;'Summary&amp;Assumptions'!$G$32*$B257,$D257&gt;='Summary&amp;Assumptions'!$D$17,FF$47&gt;=$D257,FF$47&lt;=EDATE($D257,'Summary&amp;Assumptions'!$G$32))*$B257+AND(FF$56&lt;'Summary&amp;Assumptions'!$J$31,FF$47&gt;=$FO257,FF$47&lt;=$FP257)*(('Summary&amp;Assumptions'!$H$25*$C257)*(1+'Summary&amp;Assumptions'!$J$29)^(FF$46-1))+AND(FF$56&lt;'Summary&amp;Assumptions'!$J$31,FF$47&gt;=$FQ257,FF$47&lt;=$FR257)*(('Summary&amp;Assumptions'!$H$25*$C257)*(1+'Summary&amp;Assumptions'!$J$29)^(FF$46-1))</f>
        <v>0</v>
      </c>
      <c r="FB257" s="588">
        <f>AND(FG$55&gt;0,SUM($E257:FA257)&lt;'Summary&amp;Assumptions'!$G$32*$B257,$D257&gt;='Summary&amp;Assumptions'!$D$17,FG$47&gt;=$D257,FG$47&lt;=EDATE($D257,'Summary&amp;Assumptions'!$G$32))*$B257+AND(FG$56&lt;'Summary&amp;Assumptions'!$J$31,FG$47&gt;=$FO257,FG$47&lt;=$FP257)*(('Summary&amp;Assumptions'!$H$25*$C257)*(1+'Summary&amp;Assumptions'!$J$29)^(FG$46-1))+AND(FG$56&lt;'Summary&amp;Assumptions'!$J$31,FG$47&gt;=$FQ257,FG$47&lt;=$FR257)*(('Summary&amp;Assumptions'!$H$25*$C257)*(1+'Summary&amp;Assumptions'!$J$29)^(FG$46-1))</f>
        <v>0</v>
      </c>
      <c r="FC257" s="588">
        <f>AND(FH$55&gt;0,SUM($E257:FB257)&lt;'Summary&amp;Assumptions'!$G$32*$B257,$D257&gt;='Summary&amp;Assumptions'!$D$17,FH$47&gt;=$D257,FH$47&lt;=EDATE($D257,'Summary&amp;Assumptions'!$G$32))*$B257+AND(FH$56&lt;'Summary&amp;Assumptions'!$J$31,FH$47&gt;=$FO257,FH$47&lt;=$FP257)*(('Summary&amp;Assumptions'!$H$25*$C257)*(1+'Summary&amp;Assumptions'!$J$29)^(FH$46-1))+AND(FH$56&lt;'Summary&amp;Assumptions'!$J$31,FH$47&gt;=$FQ257,FH$47&lt;=$FR257)*(('Summary&amp;Assumptions'!$H$25*$C257)*(1+'Summary&amp;Assumptions'!$J$29)^(FH$46-1))</f>
        <v>0</v>
      </c>
      <c r="FD257" s="588">
        <f>AND(FI$55&gt;0,SUM($E257:FC257)&lt;'Summary&amp;Assumptions'!$G$32*$B257,$D257&gt;='Summary&amp;Assumptions'!$D$17,FI$47&gt;=$D257,FI$47&lt;=EDATE($D257,'Summary&amp;Assumptions'!$G$32))*$B257+AND(FI$56&lt;'Summary&amp;Assumptions'!$J$31,FI$47&gt;=$FO257,FI$47&lt;=$FP257)*(('Summary&amp;Assumptions'!$H$25*$C257)*(1+'Summary&amp;Assumptions'!$J$29)^(FI$46-1))+AND(FI$56&lt;'Summary&amp;Assumptions'!$J$31,FI$47&gt;=$FQ257,FI$47&lt;=$FR257)*(('Summary&amp;Assumptions'!$H$25*$C257)*(1+'Summary&amp;Assumptions'!$J$29)^(FI$46-1))</f>
        <v>0</v>
      </c>
      <c r="FE257" s="588">
        <f>AND(FJ$55&gt;0,SUM($E257:FD257)&lt;'Summary&amp;Assumptions'!$G$32*$B257,$D257&gt;='Summary&amp;Assumptions'!$D$17,FJ$47&gt;=$D257,FJ$47&lt;=EDATE($D257,'Summary&amp;Assumptions'!$G$32))*$B257+AND(FJ$56&lt;'Summary&amp;Assumptions'!$J$31,FJ$47&gt;=$FO257,FJ$47&lt;=$FP257)*(('Summary&amp;Assumptions'!$H$25*$C257)*(1+'Summary&amp;Assumptions'!$J$29)^(FJ$46-1))+AND(FJ$56&lt;'Summary&amp;Assumptions'!$J$31,FJ$47&gt;=$FQ257,FJ$47&lt;=$FR257)*(('Summary&amp;Assumptions'!$H$25*$C257)*(1+'Summary&amp;Assumptions'!$J$29)^(FJ$46-1))</f>
        <v>0</v>
      </c>
      <c r="FF257" s="588">
        <f>AND(FK$55&gt;0,SUM($E257:FE257)&lt;'Summary&amp;Assumptions'!$G$32*$B257,$D257&gt;='Summary&amp;Assumptions'!$D$17,FK$47&gt;=$D257,FK$47&lt;=EDATE($D257,'Summary&amp;Assumptions'!$G$32))*$B257+AND(FK$56&lt;'Summary&amp;Assumptions'!$J$31,FK$47&gt;=$FO257,FK$47&lt;=$FP257)*(('Summary&amp;Assumptions'!$H$25*$C257)*(1+'Summary&amp;Assumptions'!$J$29)^(FK$46-1))+AND(FK$56&lt;'Summary&amp;Assumptions'!$J$31,FK$47&gt;=$FQ257,FK$47&lt;=$FR257)*(('Summary&amp;Assumptions'!$H$25*$C257)*(1+'Summary&amp;Assumptions'!$J$29)^(FK$46-1))</f>
        <v>0</v>
      </c>
      <c r="FG257" s="588">
        <f>AND(FL$55&gt;0,SUM($E257:FF257)&lt;'Summary&amp;Assumptions'!$G$32*$B257,$D257&gt;='Summary&amp;Assumptions'!$D$17,FL$47&gt;=$D257,FL$47&lt;=EDATE($D257,'Summary&amp;Assumptions'!$G$32))*$B257+AND(FL$56&lt;'Summary&amp;Assumptions'!$J$31,FL$47&gt;=$FO257,FL$47&lt;=$FP257)*(('Summary&amp;Assumptions'!$H$25*$C257)*(1+'Summary&amp;Assumptions'!$J$29)^(FL$46-1))+AND(FL$56&lt;'Summary&amp;Assumptions'!$J$31,FL$47&gt;=$FQ257,FL$47&lt;=$FR257)*(('Summary&amp;Assumptions'!$H$25*$C257)*(1+'Summary&amp;Assumptions'!$J$29)^(FL$46-1))</f>
        <v>0</v>
      </c>
      <c r="FH257" s="588">
        <f>AND(FM$55&gt;0,SUM($E257:FG257)&lt;'Summary&amp;Assumptions'!$G$32*$B257,$D257&gt;='Summary&amp;Assumptions'!$D$17,FM$47&gt;=$D257,FM$47&lt;=EDATE($D257,'Summary&amp;Assumptions'!$G$32))*$B257+AND(FM$56&lt;'Summary&amp;Assumptions'!$J$31,FM$47&gt;=$FO257,FM$47&lt;=$FP257)*(('Summary&amp;Assumptions'!$H$25*$C257)*(1+'Summary&amp;Assumptions'!$J$29)^(FM$46-1))+AND(FM$56&lt;'Summary&amp;Assumptions'!$J$31,FM$47&gt;=$FQ257,FM$47&lt;=$FR257)*(('Summary&amp;Assumptions'!$H$25*$C257)*(1+'Summary&amp;Assumptions'!$J$29)^(FM$46-1))</f>
        <v>0</v>
      </c>
      <c r="FI257" s="588">
        <f>AND(FN$55&gt;0,SUM($E257:FH257)&lt;'Summary&amp;Assumptions'!$G$32*$B257,$D257&gt;='Summary&amp;Assumptions'!$D$17,FN$47&gt;=$D257,FN$47&lt;=EDATE($D257,'Summary&amp;Assumptions'!$G$32))*$B257+AND(FN$56&lt;'Summary&amp;Assumptions'!$J$31,FN$47&gt;=$FO257,FN$47&lt;=$FP257)*(('Summary&amp;Assumptions'!$H$25*$C257)*(1+'Summary&amp;Assumptions'!$J$29)^(FN$46-1))+AND(FN$56&lt;'Summary&amp;Assumptions'!$J$31,FN$47&gt;=$FQ257,FN$47&lt;=$FR257)*(('Summary&amp;Assumptions'!$H$25*$C257)*(1+'Summary&amp;Assumptions'!$J$29)^(FN$46-1))</f>
        <v>0</v>
      </c>
      <c r="FJ257" s="588">
        <f>AND(FO$55&gt;0,SUM($E257:FI257)&lt;'Summary&amp;Assumptions'!$G$32*$B257,$D257&gt;='Summary&amp;Assumptions'!$D$17,FO$47&gt;=$D257,FO$47&lt;=EDATE($D257,'Summary&amp;Assumptions'!$G$32))*$B257+AND(FO$56&lt;'Summary&amp;Assumptions'!$J$31,FO$47&gt;=$FO257,FO$47&lt;=$FP257)*(('Summary&amp;Assumptions'!$H$25*$C257)*(1+'Summary&amp;Assumptions'!$J$29)^(FO$46-1))+AND(FO$56&lt;'Summary&amp;Assumptions'!$J$31,FO$47&gt;=$FQ257,FO$47&lt;=$FR257)*(('Summary&amp;Assumptions'!$H$25*$C257)*(1+'Summary&amp;Assumptions'!$J$29)^(FO$46-1))</f>
        <v>0</v>
      </c>
      <c r="FK257" s="588">
        <f>AND(FP$55&gt;0,SUM($E257:FJ257)&lt;'Summary&amp;Assumptions'!$G$32*$B257,$D257&gt;='Summary&amp;Assumptions'!$D$17,FP$47&gt;=$D257,FP$47&lt;=EDATE($D257,'Summary&amp;Assumptions'!$G$32))*$B257+AND(FP$56&lt;'Summary&amp;Assumptions'!$J$31,FP$47&gt;=$FO257,FP$47&lt;=$FP257)*(('Summary&amp;Assumptions'!$H$25*$C257)*(1+'Summary&amp;Assumptions'!$J$29)^(FP$46-1))+AND(FP$56&lt;'Summary&amp;Assumptions'!$J$31,FP$47&gt;=$FQ257,FP$47&lt;=$FR257)*(('Summary&amp;Assumptions'!$H$25*$C257)*(1+'Summary&amp;Assumptions'!$J$29)^(FP$46-1))</f>
        <v>0</v>
      </c>
      <c r="FL257" s="588">
        <f>AND(FQ$55&gt;0,SUM($E257:FK257)&lt;'Summary&amp;Assumptions'!$G$32*$B257,$D257&gt;='Summary&amp;Assumptions'!$D$17,FQ$47&gt;=$D257,FQ$47&lt;=EDATE($D257,'Summary&amp;Assumptions'!$G$32))*$B257+AND(FQ$56&lt;'Summary&amp;Assumptions'!$J$31,FQ$47&gt;=$FO257,FQ$47&lt;=$FP257)*(('Summary&amp;Assumptions'!$H$25*$C257)*(1+'Summary&amp;Assumptions'!$J$29)^(FQ$46-1))+AND(FQ$56&lt;'Summary&amp;Assumptions'!$J$31,FQ$47&gt;=$FQ257,FQ$47&lt;=$FR257)*(('Summary&amp;Assumptions'!$H$25*$C257)*(1+'Summary&amp;Assumptions'!$J$29)^(FQ$46-1))</f>
        <v>0</v>
      </c>
      <c r="FO257" s="576">
        <f>EDATE(D257,'Summary&amp;Assumptions'!$G$34)</f>
        <v>48611</v>
      </c>
      <c r="FP257" s="576">
        <f>EDATE(FO257,'Summary&amp;Assumptions'!$G$33-1)</f>
        <v>48639</v>
      </c>
      <c r="FQ257" s="576">
        <f>EDATE(FO257,'Summary&amp;Assumptions'!$G$34)</f>
        <v>48976</v>
      </c>
      <c r="FR257" s="576">
        <f>EDATE(FQ257,'Summary&amp;Assumptions'!$G$33-1)</f>
        <v>49004</v>
      </c>
    </row>
    <row r="258" spans="2:174" hidden="1" x14ac:dyDescent="0.2">
      <c r="B258" s="588">
        <v>0</v>
      </c>
      <c r="C258" s="193">
        <v>0</v>
      </c>
      <c r="D258" s="589">
        <v>48274</v>
      </c>
      <c r="F258" s="588">
        <f>AND(K$55&gt;0,SUM($E258:E258)&lt;'Summary&amp;Assumptions'!$G$32*$B258,$D258&gt;='Summary&amp;Assumptions'!$D$17,K$47&gt;=$D258,K$47&lt;=EDATE($D258,'Summary&amp;Assumptions'!$G$32))*$B258+AND(K$56&lt;'Summary&amp;Assumptions'!$J$31,K$47&gt;=$FO258,K$47&lt;=$FP258)*(('Summary&amp;Assumptions'!$H$25*$C258)*(1+'Summary&amp;Assumptions'!$J$29)^(K$46-1))+AND(K$56&lt;'Summary&amp;Assumptions'!$J$31,K$47&gt;=$FQ258,K$47&lt;=$FR258)*(('Summary&amp;Assumptions'!$H$25*$C258)*(1+'Summary&amp;Assumptions'!$J$29)^(K$46-1))</f>
        <v>0</v>
      </c>
      <c r="G258" s="588">
        <f>AND(L$55&gt;0,SUM($E258:F258)&lt;'Summary&amp;Assumptions'!$G$32*$B258,$D258&gt;='Summary&amp;Assumptions'!$D$17,L$47&gt;=$D258,L$47&lt;=EDATE($D258,'Summary&amp;Assumptions'!$G$32))*$B258+AND(L$56&lt;'Summary&amp;Assumptions'!$J$31,L$47&gt;=$FO258,L$47&lt;=$FP258)*(('Summary&amp;Assumptions'!$H$25*$C258)*(1+'Summary&amp;Assumptions'!$J$29)^(L$46-1))+AND(L$56&lt;'Summary&amp;Assumptions'!$J$31,L$47&gt;=$FQ258,L$47&lt;=$FR258)*(('Summary&amp;Assumptions'!$H$25*$C258)*(1+'Summary&amp;Assumptions'!$J$29)^(L$46-1))</f>
        <v>0</v>
      </c>
      <c r="H258" s="588">
        <f>AND(M$55&gt;0,SUM($E258:G258)&lt;'Summary&amp;Assumptions'!$G$32*$B258,$D258&gt;='Summary&amp;Assumptions'!$D$17,M$47&gt;=$D258,M$47&lt;=EDATE($D258,'Summary&amp;Assumptions'!$G$32))*$B258+AND(M$56&lt;'Summary&amp;Assumptions'!$J$31,M$47&gt;=$FO258,M$47&lt;=$FP258)*(('Summary&amp;Assumptions'!$H$25*$C258)*(1+'Summary&amp;Assumptions'!$J$29)^(M$46-1))+AND(M$56&lt;'Summary&amp;Assumptions'!$J$31,M$47&gt;=$FQ258,M$47&lt;=$FR258)*(('Summary&amp;Assumptions'!$H$25*$C258)*(1+'Summary&amp;Assumptions'!$J$29)^(M$46-1))</f>
        <v>0</v>
      </c>
      <c r="I258" s="588">
        <f>AND(N$55&gt;0,SUM($E258:H258)&lt;'Summary&amp;Assumptions'!$G$32*$B258,$D258&gt;='Summary&amp;Assumptions'!$D$17,N$47&gt;=$D258,N$47&lt;=EDATE($D258,'Summary&amp;Assumptions'!$G$32))*$B258+AND(N$56&lt;'Summary&amp;Assumptions'!$J$31,N$47&gt;=$FO258,N$47&lt;=$FP258)*(('Summary&amp;Assumptions'!$H$25*$C258)*(1+'Summary&amp;Assumptions'!$J$29)^(N$46-1))+AND(N$56&lt;'Summary&amp;Assumptions'!$J$31,N$47&gt;=$FQ258,N$47&lt;=$FR258)*(('Summary&amp;Assumptions'!$H$25*$C258)*(1+'Summary&amp;Assumptions'!$J$29)^(N$46-1))</f>
        <v>0</v>
      </c>
      <c r="J258" s="588">
        <f>AND(O$55&gt;0,SUM($E258:I258)&lt;'Summary&amp;Assumptions'!$G$32*$B258,$D258&gt;='Summary&amp;Assumptions'!$D$17,O$47&gt;=$D258,O$47&lt;=EDATE($D258,'Summary&amp;Assumptions'!$G$32))*$B258+AND(O$56&lt;'Summary&amp;Assumptions'!$J$31,O$47&gt;=$FO258,O$47&lt;=$FP258)*(('Summary&amp;Assumptions'!$H$25*$C258)*(1+'Summary&amp;Assumptions'!$J$29)^(O$46-1))+AND(O$56&lt;'Summary&amp;Assumptions'!$J$31,O$47&gt;=$FQ258,O$47&lt;=$FR258)*(('Summary&amp;Assumptions'!$H$25*$C258)*(1+'Summary&amp;Assumptions'!$J$29)^(O$46-1))</f>
        <v>0</v>
      </c>
      <c r="K258" s="588">
        <f>AND(P$55&gt;0,SUM($E258:J258)&lt;'Summary&amp;Assumptions'!$G$32*$B258,$D258&gt;='Summary&amp;Assumptions'!$D$17,P$47&gt;=$D258,P$47&lt;=EDATE($D258,'Summary&amp;Assumptions'!$G$32))*$B258+AND(P$56&lt;'Summary&amp;Assumptions'!$J$31,P$47&gt;=$FO258,P$47&lt;=$FP258)*(('Summary&amp;Assumptions'!$H$25*$C258)*(1+'Summary&amp;Assumptions'!$J$29)^(P$46-1))+AND(P$56&lt;'Summary&amp;Assumptions'!$J$31,P$47&gt;=$FQ258,P$47&lt;=$FR258)*(('Summary&amp;Assumptions'!$H$25*$C258)*(1+'Summary&amp;Assumptions'!$J$29)^(P$46-1))</f>
        <v>0</v>
      </c>
      <c r="L258" s="588">
        <f>AND(Q$55&gt;0,SUM($E258:K258)&lt;'Summary&amp;Assumptions'!$G$32*$B258,$D258&gt;='Summary&amp;Assumptions'!$D$17,Q$47&gt;=$D258,Q$47&lt;=EDATE($D258,'Summary&amp;Assumptions'!$G$32))*$B258+AND(Q$56&lt;'Summary&amp;Assumptions'!$J$31,Q$47&gt;=$FO258,Q$47&lt;=$FP258)*(('Summary&amp;Assumptions'!$H$25*$C258)*(1+'Summary&amp;Assumptions'!$J$29)^(Q$46-1))+AND(Q$56&lt;'Summary&amp;Assumptions'!$J$31,Q$47&gt;=$FQ258,Q$47&lt;=$FR258)*(('Summary&amp;Assumptions'!$H$25*$C258)*(1+'Summary&amp;Assumptions'!$J$29)^(Q$46-1))</f>
        <v>0</v>
      </c>
      <c r="M258" s="588">
        <f>AND(R$55&gt;0,SUM($E258:L258)&lt;'Summary&amp;Assumptions'!$G$32*$B258,$D258&gt;='Summary&amp;Assumptions'!$D$17,R$47&gt;=$D258,R$47&lt;=EDATE($D258,'Summary&amp;Assumptions'!$G$32))*$B258+AND(R$56&lt;'Summary&amp;Assumptions'!$J$31,R$47&gt;=$FO258,R$47&lt;=$FP258)*(('Summary&amp;Assumptions'!$H$25*$C258)*(1+'Summary&amp;Assumptions'!$J$29)^(R$46-1))+AND(R$56&lt;'Summary&amp;Assumptions'!$J$31,R$47&gt;=$FQ258,R$47&lt;=$FR258)*(('Summary&amp;Assumptions'!$H$25*$C258)*(1+'Summary&amp;Assumptions'!$J$29)^(R$46-1))</f>
        <v>0</v>
      </c>
      <c r="N258" s="588">
        <f>AND(S$55&gt;0,SUM($E258:M258)&lt;'Summary&amp;Assumptions'!$G$32*$B258,$D258&gt;='Summary&amp;Assumptions'!$D$17,S$47&gt;=$D258,S$47&lt;=EDATE($D258,'Summary&amp;Assumptions'!$G$32))*$B258+AND(S$56&lt;'Summary&amp;Assumptions'!$J$31,S$47&gt;=$FO258,S$47&lt;=$FP258)*(('Summary&amp;Assumptions'!$H$25*$C258)*(1+'Summary&amp;Assumptions'!$J$29)^(S$46-1))+AND(S$56&lt;'Summary&amp;Assumptions'!$J$31,S$47&gt;=$FQ258,S$47&lt;=$FR258)*(('Summary&amp;Assumptions'!$H$25*$C258)*(1+'Summary&amp;Assumptions'!$J$29)^(S$46-1))</f>
        <v>0</v>
      </c>
      <c r="O258" s="588">
        <f>AND(T$55&gt;0,SUM($E258:N258)&lt;'Summary&amp;Assumptions'!$G$32*$B258,$D258&gt;='Summary&amp;Assumptions'!$D$17,T$47&gt;=$D258,T$47&lt;=EDATE($D258,'Summary&amp;Assumptions'!$G$32))*$B258+AND(T$56&lt;'Summary&amp;Assumptions'!$J$31,T$47&gt;=$FO258,T$47&lt;=$FP258)*(('Summary&amp;Assumptions'!$H$25*$C258)*(1+'Summary&amp;Assumptions'!$J$29)^(T$46-1))+AND(T$56&lt;'Summary&amp;Assumptions'!$J$31,T$47&gt;=$FQ258,T$47&lt;=$FR258)*(('Summary&amp;Assumptions'!$H$25*$C258)*(1+'Summary&amp;Assumptions'!$J$29)^(T$46-1))</f>
        <v>0</v>
      </c>
      <c r="P258" s="588">
        <f>AND(U$55&gt;0,SUM($E258:O258)&lt;'Summary&amp;Assumptions'!$G$32*$B258,$D258&gt;='Summary&amp;Assumptions'!$D$17,U$47&gt;=$D258,U$47&lt;=EDATE($D258,'Summary&amp;Assumptions'!$G$32))*$B258+AND(U$56&lt;'Summary&amp;Assumptions'!$J$31,U$47&gt;=$FO258,U$47&lt;=$FP258)*(('Summary&amp;Assumptions'!$H$25*$C258)*(1+'Summary&amp;Assumptions'!$J$29)^(U$46-1))+AND(U$56&lt;'Summary&amp;Assumptions'!$J$31,U$47&gt;=$FQ258,U$47&lt;=$FR258)*(('Summary&amp;Assumptions'!$H$25*$C258)*(1+'Summary&amp;Assumptions'!$J$29)^(U$46-1))</f>
        <v>0</v>
      </c>
      <c r="Q258" s="588">
        <f>AND(V$55&gt;0,SUM($E258:P258)&lt;'Summary&amp;Assumptions'!$G$32*$B258,$D258&gt;='Summary&amp;Assumptions'!$D$17,V$47&gt;=$D258,V$47&lt;=EDATE($D258,'Summary&amp;Assumptions'!$G$32))*$B258+AND(V$56&lt;'Summary&amp;Assumptions'!$J$31,V$47&gt;=$FO258,V$47&lt;=$FP258)*(('Summary&amp;Assumptions'!$H$25*$C258)*(1+'Summary&amp;Assumptions'!$J$29)^(V$46-1))+AND(V$56&lt;'Summary&amp;Assumptions'!$J$31,V$47&gt;=$FQ258,V$47&lt;=$FR258)*(('Summary&amp;Assumptions'!$H$25*$C258)*(1+'Summary&amp;Assumptions'!$J$29)^(V$46-1))</f>
        <v>0</v>
      </c>
      <c r="R258" s="588">
        <f>AND(W$55&gt;0,SUM($E258:Q258)&lt;'Summary&amp;Assumptions'!$G$32*$B258,$D258&gt;='Summary&amp;Assumptions'!$D$17,W$47&gt;=$D258,W$47&lt;=EDATE($D258,'Summary&amp;Assumptions'!$G$32))*$B258+AND(W$56&lt;'Summary&amp;Assumptions'!$J$31,W$47&gt;=$FO258,W$47&lt;=$FP258)*(('Summary&amp;Assumptions'!$H$25*$C258)*(1+'Summary&amp;Assumptions'!$J$29)^(W$46-1))+AND(W$56&lt;'Summary&amp;Assumptions'!$J$31,W$47&gt;=$FQ258,W$47&lt;=$FR258)*(('Summary&amp;Assumptions'!$H$25*$C258)*(1+'Summary&amp;Assumptions'!$J$29)^(W$46-1))</f>
        <v>0</v>
      </c>
      <c r="S258" s="588">
        <f>AND(X$55&gt;0,SUM($E258:R258)&lt;'Summary&amp;Assumptions'!$G$32*$B258,$D258&gt;='Summary&amp;Assumptions'!$D$17,X$47&gt;=$D258,X$47&lt;=EDATE($D258,'Summary&amp;Assumptions'!$G$32))*$B258+AND(X$56&lt;'Summary&amp;Assumptions'!$J$31,X$47&gt;=$FO258,X$47&lt;=$FP258)*(('Summary&amp;Assumptions'!$H$25*$C258)*(1+'Summary&amp;Assumptions'!$J$29)^(X$46-1))+AND(X$56&lt;'Summary&amp;Assumptions'!$J$31,X$47&gt;=$FQ258,X$47&lt;=$FR258)*(('Summary&amp;Assumptions'!$H$25*$C258)*(1+'Summary&amp;Assumptions'!$J$29)^(X$46-1))</f>
        <v>0</v>
      </c>
      <c r="T258" s="588">
        <f>AND(Y$55&gt;0,SUM($E258:S258)&lt;'Summary&amp;Assumptions'!$G$32*$B258,$D258&gt;='Summary&amp;Assumptions'!$D$17,Y$47&gt;=$D258,Y$47&lt;=EDATE($D258,'Summary&amp;Assumptions'!$G$32))*$B258+AND(Y$56&lt;'Summary&amp;Assumptions'!$J$31,Y$47&gt;=$FO258,Y$47&lt;=$FP258)*(('Summary&amp;Assumptions'!$H$25*$C258)*(1+'Summary&amp;Assumptions'!$J$29)^(Y$46-1))+AND(Y$56&lt;'Summary&amp;Assumptions'!$J$31,Y$47&gt;=$FQ258,Y$47&lt;=$FR258)*(('Summary&amp;Assumptions'!$H$25*$C258)*(1+'Summary&amp;Assumptions'!$J$29)^(Y$46-1))</f>
        <v>0</v>
      </c>
      <c r="U258" s="588">
        <f>AND(Z$55&gt;0,SUM($E258:T258)&lt;'Summary&amp;Assumptions'!$G$32*$B258,$D258&gt;='Summary&amp;Assumptions'!$D$17,Z$47&gt;=$D258,Z$47&lt;=EDATE($D258,'Summary&amp;Assumptions'!$G$32))*$B258+AND(Z$56&lt;'Summary&amp;Assumptions'!$J$31,Z$47&gt;=$FO258,Z$47&lt;=$FP258)*(('Summary&amp;Assumptions'!$H$25*$C258)*(1+'Summary&amp;Assumptions'!$J$29)^(Z$46-1))+AND(Z$56&lt;'Summary&amp;Assumptions'!$J$31,Z$47&gt;=$FQ258,Z$47&lt;=$FR258)*(('Summary&amp;Assumptions'!$H$25*$C258)*(1+'Summary&amp;Assumptions'!$J$29)^(Z$46-1))</f>
        <v>0</v>
      </c>
      <c r="V258" s="588">
        <f>AND(AA$55&gt;0,SUM($E258:U258)&lt;'Summary&amp;Assumptions'!$G$32*$B258,$D258&gt;='Summary&amp;Assumptions'!$D$17,AA$47&gt;=$D258,AA$47&lt;=EDATE($D258,'Summary&amp;Assumptions'!$G$32))*$B258+AND(AA$56&lt;'Summary&amp;Assumptions'!$J$31,AA$47&gt;=$FO258,AA$47&lt;=$FP258)*(('Summary&amp;Assumptions'!$H$25*$C258)*(1+'Summary&amp;Assumptions'!$J$29)^(AA$46-1))+AND(AA$56&lt;'Summary&amp;Assumptions'!$J$31,AA$47&gt;=$FQ258,AA$47&lt;=$FR258)*(('Summary&amp;Assumptions'!$H$25*$C258)*(1+'Summary&amp;Assumptions'!$J$29)^(AA$46-1))</f>
        <v>0</v>
      </c>
      <c r="W258" s="588">
        <f>AND(AB$55&gt;0,SUM($E258:V258)&lt;'Summary&amp;Assumptions'!$G$32*$B258,$D258&gt;='Summary&amp;Assumptions'!$D$17,AB$47&gt;=$D258,AB$47&lt;=EDATE($D258,'Summary&amp;Assumptions'!$G$32))*$B258+AND(AB$56&lt;'Summary&amp;Assumptions'!$J$31,AB$47&gt;=$FO258,AB$47&lt;=$FP258)*(('Summary&amp;Assumptions'!$H$25*$C258)*(1+'Summary&amp;Assumptions'!$J$29)^(AB$46-1))+AND(AB$56&lt;'Summary&amp;Assumptions'!$J$31,AB$47&gt;=$FQ258,AB$47&lt;=$FR258)*(('Summary&amp;Assumptions'!$H$25*$C258)*(1+'Summary&amp;Assumptions'!$J$29)^(AB$46-1))</f>
        <v>0</v>
      </c>
      <c r="X258" s="588">
        <f>AND(AC$55&gt;0,SUM($E258:W258)&lt;'Summary&amp;Assumptions'!$G$32*$B258,$D258&gt;='Summary&amp;Assumptions'!$D$17,AC$47&gt;=$D258,AC$47&lt;=EDATE($D258,'Summary&amp;Assumptions'!$G$32))*$B258+AND(AC$56&lt;'Summary&amp;Assumptions'!$J$31,AC$47&gt;=$FO258,AC$47&lt;=$FP258)*(('Summary&amp;Assumptions'!$H$25*$C258)*(1+'Summary&amp;Assumptions'!$J$29)^(AC$46-1))+AND(AC$56&lt;'Summary&amp;Assumptions'!$J$31,AC$47&gt;=$FQ258,AC$47&lt;=$FR258)*(('Summary&amp;Assumptions'!$H$25*$C258)*(1+'Summary&amp;Assumptions'!$J$29)^(AC$46-1))</f>
        <v>0</v>
      </c>
      <c r="Y258" s="588">
        <f>AND(AD$55&gt;0,SUM($E258:X258)&lt;'Summary&amp;Assumptions'!$G$32*$B258,$D258&gt;='Summary&amp;Assumptions'!$D$17,AD$47&gt;=$D258,AD$47&lt;=EDATE($D258,'Summary&amp;Assumptions'!$G$32))*$B258+AND(AD$56&lt;'Summary&amp;Assumptions'!$J$31,AD$47&gt;=$FO258,AD$47&lt;=$FP258)*(('Summary&amp;Assumptions'!$H$25*$C258)*(1+'Summary&amp;Assumptions'!$J$29)^(AD$46-1))+AND(AD$56&lt;'Summary&amp;Assumptions'!$J$31,AD$47&gt;=$FQ258,AD$47&lt;=$FR258)*(('Summary&amp;Assumptions'!$H$25*$C258)*(1+'Summary&amp;Assumptions'!$J$29)^(AD$46-1))</f>
        <v>0</v>
      </c>
      <c r="Z258" s="588">
        <f>AND(AE$55&gt;0,SUM($E258:Y258)&lt;'Summary&amp;Assumptions'!$G$32*$B258,$D258&gt;='Summary&amp;Assumptions'!$D$17,AE$47&gt;=$D258,AE$47&lt;=EDATE($D258,'Summary&amp;Assumptions'!$G$32))*$B258+AND(AE$56&lt;'Summary&amp;Assumptions'!$J$31,AE$47&gt;=$FO258,AE$47&lt;=$FP258)*(('Summary&amp;Assumptions'!$H$25*$C258)*(1+'Summary&amp;Assumptions'!$J$29)^(AE$46-1))+AND(AE$56&lt;'Summary&amp;Assumptions'!$J$31,AE$47&gt;=$FQ258,AE$47&lt;=$FR258)*(('Summary&amp;Assumptions'!$H$25*$C258)*(1+'Summary&amp;Assumptions'!$J$29)^(AE$46-1))</f>
        <v>0</v>
      </c>
      <c r="AA258" s="588">
        <f>AND(AF$55&gt;0,SUM($E258:Z258)&lt;'Summary&amp;Assumptions'!$G$32*$B258,$D258&gt;='Summary&amp;Assumptions'!$D$17,AF$47&gt;=$D258,AF$47&lt;=EDATE($D258,'Summary&amp;Assumptions'!$G$32))*$B258+AND(AF$56&lt;'Summary&amp;Assumptions'!$J$31,AF$47&gt;=$FO258,AF$47&lt;=$FP258)*(('Summary&amp;Assumptions'!$H$25*$C258)*(1+'Summary&amp;Assumptions'!$J$29)^(AF$46-1))+AND(AF$56&lt;'Summary&amp;Assumptions'!$J$31,AF$47&gt;=$FQ258,AF$47&lt;=$FR258)*(('Summary&amp;Assumptions'!$H$25*$C258)*(1+'Summary&amp;Assumptions'!$J$29)^(AF$46-1))</f>
        <v>0</v>
      </c>
      <c r="AB258" s="588">
        <f>AND(AG$55&gt;0,SUM($E258:AA258)&lt;'Summary&amp;Assumptions'!$G$32*$B258,$D258&gt;='Summary&amp;Assumptions'!$D$17,AG$47&gt;=$D258,AG$47&lt;=EDATE($D258,'Summary&amp;Assumptions'!$G$32))*$B258+AND(AG$56&lt;'Summary&amp;Assumptions'!$J$31,AG$47&gt;=$FO258,AG$47&lt;=$FP258)*(('Summary&amp;Assumptions'!$H$25*$C258)*(1+'Summary&amp;Assumptions'!$J$29)^(AG$46-1))+AND(AG$56&lt;'Summary&amp;Assumptions'!$J$31,AG$47&gt;=$FQ258,AG$47&lt;=$FR258)*(('Summary&amp;Assumptions'!$H$25*$C258)*(1+'Summary&amp;Assumptions'!$J$29)^(AG$46-1))</f>
        <v>0</v>
      </c>
      <c r="AC258" s="588">
        <f>AND(AH$55&gt;0,SUM($E258:AB258)&lt;'Summary&amp;Assumptions'!$G$32*$B258,$D258&gt;='Summary&amp;Assumptions'!$D$17,AH$47&gt;=$D258,AH$47&lt;=EDATE($D258,'Summary&amp;Assumptions'!$G$32))*$B258+AND(AH$56&lt;'Summary&amp;Assumptions'!$J$31,AH$47&gt;=$FO258,AH$47&lt;=$FP258)*(('Summary&amp;Assumptions'!$H$25*$C258)*(1+'Summary&amp;Assumptions'!$J$29)^(AH$46-1))+AND(AH$56&lt;'Summary&amp;Assumptions'!$J$31,AH$47&gt;=$FQ258,AH$47&lt;=$FR258)*(('Summary&amp;Assumptions'!$H$25*$C258)*(1+'Summary&amp;Assumptions'!$J$29)^(AH$46-1))</f>
        <v>0</v>
      </c>
      <c r="AD258" s="588">
        <f>AND(AI$55&gt;0,SUM($E258:AC258)&lt;'Summary&amp;Assumptions'!$G$32*$B258,$D258&gt;='Summary&amp;Assumptions'!$D$17,AI$47&gt;=$D258,AI$47&lt;=EDATE($D258,'Summary&amp;Assumptions'!$G$32))*$B258+AND(AI$56&lt;'Summary&amp;Assumptions'!$J$31,AI$47&gt;=$FO258,AI$47&lt;=$FP258)*(('Summary&amp;Assumptions'!$H$25*$C258)*(1+'Summary&amp;Assumptions'!$J$29)^(AI$46-1))+AND(AI$56&lt;'Summary&amp;Assumptions'!$J$31,AI$47&gt;=$FQ258,AI$47&lt;=$FR258)*(('Summary&amp;Assumptions'!$H$25*$C258)*(1+'Summary&amp;Assumptions'!$J$29)^(AI$46-1))</f>
        <v>0</v>
      </c>
      <c r="AE258" s="588">
        <f>AND(AJ$55&gt;0,SUM($E258:AD258)&lt;'Summary&amp;Assumptions'!$G$32*$B258,$D258&gt;='Summary&amp;Assumptions'!$D$17,AJ$47&gt;=$D258,AJ$47&lt;=EDATE($D258,'Summary&amp;Assumptions'!$G$32))*$B258+AND(AJ$56&lt;'Summary&amp;Assumptions'!$J$31,AJ$47&gt;=$FO258,AJ$47&lt;=$FP258)*(('Summary&amp;Assumptions'!$H$25*$C258)*(1+'Summary&amp;Assumptions'!$J$29)^(AJ$46-1))+AND(AJ$56&lt;'Summary&amp;Assumptions'!$J$31,AJ$47&gt;=$FQ258,AJ$47&lt;=$FR258)*(('Summary&amp;Assumptions'!$H$25*$C258)*(1+'Summary&amp;Assumptions'!$J$29)^(AJ$46-1))</f>
        <v>0</v>
      </c>
      <c r="AF258" s="588">
        <f>AND(AK$55&gt;0,SUM($E258:AE258)&lt;'Summary&amp;Assumptions'!$G$32*$B258,$D258&gt;='Summary&amp;Assumptions'!$D$17,AK$47&gt;=$D258,AK$47&lt;=EDATE($D258,'Summary&amp;Assumptions'!$G$32))*$B258+AND(AK$56&lt;'Summary&amp;Assumptions'!$J$31,AK$47&gt;=$FO258,AK$47&lt;=$FP258)*(('Summary&amp;Assumptions'!$H$25*$C258)*(1+'Summary&amp;Assumptions'!$J$29)^(AK$46-1))+AND(AK$56&lt;'Summary&amp;Assumptions'!$J$31,AK$47&gt;=$FQ258,AK$47&lt;=$FR258)*(('Summary&amp;Assumptions'!$H$25*$C258)*(1+'Summary&amp;Assumptions'!$J$29)^(AK$46-1))</f>
        <v>0</v>
      </c>
      <c r="AG258" s="588">
        <f>AND(AL$55&gt;0,SUM($E258:AF258)&lt;'Summary&amp;Assumptions'!$G$32*$B258,$D258&gt;='Summary&amp;Assumptions'!$D$17,AL$47&gt;=$D258,AL$47&lt;=EDATE($D258,'Summary&amp;Assumptions'!$G$32))*$B258+AND(AL$56&lt;'Summary&amp;Assumptions'!$J$31,AL$47&gt;=$FO258,AL$47&lt;=$FP258)*(('Summary&amp;Assumptions'!$H$25*$C258)*(1+'Summary&amp;Assumptions'!$J$29)^(AL$46-1))+AND(AL$56&lt;'Summary&amp;Assumptions'!$J$31,AL$47&gt;=$FQ258,AL$47&lt;=$FR258)*(('Summary&amp;Assumptions'!$H$25*$C258)*(1+'Summary&amp;Assumptions'!$J$29)^(AL$46-1))</f>
        <v>0</v>
      </c>
      <c r="AH258" s="588">
        <f>AND(AM$55&gt;0,SUM($E258:AG258)&lt;'Summary&amp;Assumptions'!$G$32*$B258,$D258&gt;='Summary&amp;Assumptions'!$D$17,AM$47&gt;=$D258,AM$47&lt;=EDATE($D258,'Summary&amp;Assumptions'!$G$32))*$B258+AND(AM$56&lt;'Summary&amp;Assumptions'!$J$31,AM$47&gt;=$FO258,AM$47&lt;=$FP258)*(('Summary&amp;Assumptions'!$H$25*$C258)*(1+'Summary&amp;Assumptions'!$J$29)^(AM$46-1))+AND(AM$56&lt;'Summary&amp;Assumptions'!$J$31,AM$47&gt;=$FQ258,AM$47&lt;=$FR258)*(('Summary&amp;Assumptions'!$H$25*$C258)*(1+'Summary&amp;Assumptions'!$J$29)^(AM$46-1))</f>
        <v>0</v>
      </c>
      <c r="AI258" s="588">
        <f>AND(AN$55&gt;0,SUM($E258:AH258)&lt;'Summary&amp;Assumptions'!$G$32*$B258,$D258&gt;='Summary&amp;Assumptions'!$D$17,AN$47&gt;=$D258,AN$47&lt;=EDATE($D258,'Summary&amp;Assumptions'!$G$32))*$B258+AND(AN$56&lt;'Summary&amp;Assumptions'!$J$31,AN$47&gt;=$FO258,AN$47&lt;=$FP258)*(('Summary&amp;Assumptions'!$H$25*$C258)*(1+'Summary&amp;Assumptions'!$J$29)^(AN$46-1))+AND(AN$56&lt;'Summary&amp;Assumptions'!$J$31,AN$47&gt;=$FQ258,AN$47&lt;=$FR258)*(('Summary&amp;Assumptions'!$H$25*$C258)*(1+'Summary&amp;Assumptions'!$J$29)^(AN$46-1))</f>
        <v>0</v>
      </c>
      <c r="AJ258" s="588">
        <f>AND(AO$55&gt;0,SUM($E258:AI258)&lt;'Summary&amp;Assumptions'!$G$32*$B258,$D258&gt;='Summary&amp;Assumptions'!$D$17,AO$47&gt;=$D258,AO$47&lt;=EDATE($D258,'Summary&amp;Assumptions'!$G$32))*$B258+AND(AO$56&lt;'Summary&amp;Assumptions'!$J$31,AO$47&gt;=$FO258,AO$47&lt;=$FP258)*(('Summary&amp;Assumptions'!$H$25*$C258)*(1+'Summary&amp;Assumptions'!$J$29)^(AO$46-1))+AND(AO$56&lt;'Summary&amp;Assumptions'!$J$31,AO$47&gt;=$FQ258,AO$47&lt;=$FR258)*(('Summary&amp;Assumptions'!$H$25*$C258)*(1+'Summary&amp;Assumptions'!$J$29)^(AO$46-1))</f>
        <v>0</v>
      </c>
      <c r="AK258" s="588">
        <f>AND(AP$55&gt;0,SUM($E258:AJ258)&lt;'Summary&amp;Assumptions'!$G$32*$B258,$D258&gt;='Summary&amp;Assumptions'!$D$17,AP$47&gt;=$D258,AP$47&lt;=EDATE($D258,'Summary&amp;Assumptions'!$G$32))*$B258+AND(AP$56&lt;'Summary&amp;Assumptions'!$J$31,AP$47&gt;=$FO258,AP$47&lt;=$FP258)*(('Summary&amp;Assumptions'!$H$25*$C258)*(1+'Summary&amp;Assumptions'!$J$29)^(AP$46-1))+AND(AP$56&lt;'Summary&amp;Assumptions'!$J$31,AP$47&gt;=$FQ258,AP$47&lt;=$FR258)*(('Summary&amp;Assumptions'!$H$25*$C258)*(1+'Summary&amp;Assumptions'!$J$29)^(AP$46-1))</f>
        <v>0</v>
      </c>
      <c r="AL258" s="588">
        <f>AND(AQ$55&gt;0,SUM($E258:AK258)&lt;'Summary&amp;Assumptions'!$G$32*$B258,$D258&gt;='Summary&amp;Assumptions'!$D$17,AQ$47&gt;=$D258,AQ$47&lt;=EDATE($D258,'Summary&amp;Assumptions'!$G$32))*$B258+AND(AQ$56&lt;'Summary&amp;Assumptions'!$J$31,AQ$47&gt;=$FO258,AQ$47&lt;=$FP258)*(('Summary&amp;Assumptions'!$H$25*$C258)*(1+'Summary&amp;Assumptions'!$J$29)^(AQ$46-1))+AND(AQ$56&lt;'Summary&amp;Assumptions'!$J$31,AQ$47&gt;=$FQ258,AQ$47&lt;=$FR258)*(('Summary&amp;Assumptions'!$H$25*$C258)*(1+'Summary&amp;Assumptions'!$J$29)^(AQ$46-1))</f>
        <v>0</v>
      </c>
      <c r="AM258" s="588">
        <f>AND(AR$55&gt;0,SUM($E258:AL258)&lt;'Summary&amp;Assumptions'!$G$32*$B258,$D258&gt;='Summary&amp;Assumptions'!$D$17,AR$47&gt;=$D258,AR$47&lt;=EDATE($D258,'Summary&amp;Assumptions'!$G$32))*$B258+AND(AR$56&lt;'Summary&amp;Assumptions'!$J$31,AR$47&gt;=$FO258,AR$47&lt;=$FP258)*(('Summary&amp;Assumptions'!$H$25*$C258)*(1+'Summary&amp;Assumptions'!$J$29)^(AR$46-1))+AND(AR$56&lt;'Summary&amp;Assumptions'!$J$31,AR$47&gt;=$FQ258,AR$47&lt;=$FR258)*(('Summary&amp;Assumptions'!$H$25*$C258)*(1+'Summary&amp;Assumptions'!$J$29)^(AR$46-1))</f>
        <v>0</v>
      </c>
      <c r="AN258" s="588">
        <f>AND(AS$55&gt;0,SUM($E258:AM258)&lt;'Summary&amp;Assumptions'!$G$32*$B258,$D258&gt;='Summary&amp;Assumptions'!$D$17,AS$47&gt;=$D258,AS$47&lt;=EDATE($D258,'Summary&amp;Assumptions'!$G$32))*$B258+AND(AS$56&lt;'Summary&amp;Assumptions'!$J$31,AS$47&gt;=$FO258,AS$47&lt;=$FP258)*(('Summary&amp;Assumptions'!$H$25*$C258)*(1+'Summary&amp;Assumptions'!$J$29)^(AS$46-1))+AND(AS$56&lt;'Summary&amp;Assumptions'!$J$31,AS$47&gt;=$FQ258,AS$47&lt;=$FR258)*(('Summary&amp;Assumptions'!$H$25*$C258)*(1+'Summary&amp;Assumptions'!$J$29)^(AS$46-1))</f>
        <v>0</v>
      </c>
      <c r="AO258" s="588">
        <f>AND(AT$55&gt;0,SUM($E258:AN258)&lt;'Summary&amp;Assumptions'!$G$32*$B258,$D258&gt;='Summary&amp;Assumptions'!$D$17,AT$47&gt;=$D258,AT$47&lt;=EDATE($D258,'Summary&amp;Assumptions'!$G$32))*$B258+AND(AT$56&lt;'Summary&amp;Assumptions'!$J$31,AT$47&gt;=$FO258,AT$47&lt;=$FP258)*(('Summary&amp;Assumptions'!$H$25*$C258)*(1+'Summary&amp;Assumptions'!$J$29)^(AT$46-1))+AND(AT$56&lt;'Summary&amp;Assumptions'!$J$31,AT$47&gt;=$FQ258,AT$47&lt;=$FR258)*(('Summary&amp;Assumptions'!$H$25*$C258)*(1+'Summary&amp;Assumptions'!$J$29)^(AT$46-1))</f>
        <v>0</v>
      </c>
      <c r="AP258" s="588">
        <f>AND(AU$55&gt;0,SUM($E258:AO258)&lt;'Summary&amp;Assumptions'!$G$32*$B258,$D258&gt;='Summary&amp;Assumptions'!$D$17,AU$47&gt;=$D258,AU$47&lt;=EDATE($D258,'Summary&amp;Assumptions'!$G$32))*$B258+AND(AU$56&lt;'Summary&amp;Assumptions'!$J$31,AU$47&gt;=$FO258,AU$47&lt;=$FP258)*(('Summary&amp;Assumptions'!$H$25*$C258)*(1+'Summary&amp;Assumptions'!$J$29)^(AU$46-1))+AND(AU$56&lt;'Summary&amp;Assumptions'!$J$31,AU$47&gt;=$FQ258,AU$47&lt;=$FR258)*(('Summary&amp;Assumptions'!$H$25*$C258)*(1+'Summary&amp;Assumptions'!$J$29)^(AU$46-1))</f>
        <v>0</v>
      </c>
      <c r="AQ258" s="588">
        <f>AND(AV$55&gt;0,SUM($E258:AP258)&lt;'Summary&amp;Assumptions'!$G$32*$B258,$D258&gt;='Summary&amp;Assumptions'!$D$17,AV$47&gt;=$D258,AV$47&lt;=EDATE($D258,'Summary&amp;Assumptions'!$G$32))*$B258+AND(AV$56&lt;'Summary&amp;Assumptions'!$J$31,AV$47&gt;=$FO258,AV$47&lt;=$FP258)*(('Summary&amp;Assumptions'!$H$25*$C258)*(1+'Summary&amp;Assumptions'!$J$29)^(AV$46-1))+AND(AV$56&lt;'Summary&amp;Assumptions'!$J$31,AV$47&gt;=$FQ258,AV$47&lt;=$FR258)*(('Summary&amp;Assumptions'!$H$25*$C258)*(1+'Summary&amp;Assumptions'!$J$29)^(AV$46-1))</f>
        <v>0</v>
      </c>
      <c r="AR258" s="588">
        <f>AND(AW$55&gt;0,SUM($E258:AQ258)&lt;'Summary&amp;Assumptions'!$G$32*$B258,$D258&gt;='Summary&amp;Assumptions'!$D$17,AW$47&gt;=$D258,AW$47&lt;=EDATE($D258,'Summary&amp;Assumptions'!$G$32))*$B258+AND(AW$56&lt;'Summary&amp;Assumptions'!$J$31,AW$47&gt;=$FO258,AW$47&lt;=$FP258)*(('Summary&amp;Assumptions'!$H$25*$C258)*(1+'Summary&amp;Assumptions'!$J$29)^(AW$46-1))+AND(AW$56&lt;'Summary&amp;Assumptions'!$J$31,AW$47&gt;=$FQ258,AW$47&lt;=$FR258)*(('Summary&amp;Assumptions'!$H$25*$C258)*(1+'Summary&amp;Assumptions'!$J$29)^(AW$46-1))</f>
        <v>0</v>
      </c>
      <c r="AS258" s="588">
        <f>AND(AX$55&gt;0,SUM($E258:AR258)&lt;'Summary&amp;Assumptions'!$G$32*$B258,$D258&gt;='Summary&amp;Assumptions'!$D$17,AX$47&gt;=$D258,AX$47&lt;=EDATE($D258,'Summary&amp;Assumptions'!$G$32))*$B258+AND(AX$56&lt;'Summary&amp;Assumptions'!$J$31,AX$47&gt;=$FO258,AX$47&lt;=$FP258)*(('Summary&amp;Assumptions'!$H$25*$C258)*(1+'Summary&amp;Assumptions'!$J$29)^(AX$46-1))+AND(AX$56&lt;'Summary&amp;Assumptions'!$J$31,AX$47&gt;=$FQ258,AX$47&lt;=$FR258)*(('Summary&amp;Assumptions'!$H$25*$C258)*(1+'Summary&amp;Assumptions'!$J$29)^(AX$46-1))</f>
        <v>0</v>
      </c>
      <c r="AT258" s="588">
        <f>AND(AY$55&gt;0,SUM($E258:AS258)&lt;'Summary&amp;Assumptions'!$G$32*$B258,$D258&gt;='Summary&amp;Assumptions'!$D$17,AY$47&gt;=$D258,AY$47&lt;=EDATE($D258,'Summary&amp;Assumptions'!$G$32))*$B258+AND(AY$56&lt;'Summary&amp;Assumptions'!$J$31,AY$47&gt;=$FO258,AY$47&lt;=$FP258)*(('Summary&amp;Assumptions'!$H$25*$C258)*(1+'Summary&amp;Assumptions'!$J$29)^(AY$46-1))+AND(AY$56&lt;'Summary&amp;Assumptions'!$J$31,AY$47&gt;=$FQ258,AY$47&lt;=$FR258)*(('Summary&amp;Assumptions'!$H$25*$C258)*(1+'Summary&amp;Assumptions'!$J$29)^(AY$46-1))</f>
        <v>0</v>
      </c>
      <c r="AU258" s="588">
        <f>AND(AZ$55&gt;0,SUM($E258:AT258)&lt;'Summary&amp;Assumptions'!$G$32*$B258,$D258&gt;='Summary&amp;Assumptions'!$D$17,AZ$47&gt;=$D258,AZ$47&lt;=EDATE($D258,'Summary&amp;Assumptions'!$G$32))*$B258+AND(AZ$56&lt;'Summary&amp;Assumptions'!$J$31,AZ$47&gt;=$FO258,AZ$47&lt;=$FP258)*(('Summary&amp;Assumptions'!$H$25*$C258)*(1+'Summary&amp;Assumptions'!$J$29)^(AZ$46-1))+AND(AZ$56&lt;'Summary&amp;Assumptions'!$J$31,AZ$47&gt;=$FQ258,AZ$47&lt;=$FR258)*(('Summary&amp;Assumptions'!$H$25*$C258)*(1+'Summary&amp;Assumptions'!$J$29)^(AZ$46-1))</f>
        <v>0</v>
      </c>
      <c r="AV258" s="588">
        <f>AND(BA$55&gt;0,SUM($E258:AU258)&lt;'Summary&amp;Assumptions'!$G$32*$B258,$D258&gt;='Summary&amp;Assumptions'!$D$17,BA$47&gt;=$D258,BA$47&lt;=EDATE($D258,'Summary&amp;Assumptions'!$G$32))*$B258+AND(BA$56&lt;'Summary&amp;Assumptions'!$J$31,BA$47&gt;=$FO258,BA$47&lt;=$FP258)*(('Summary&amp;Assumptions'!$H$25*$C258)*(1+'Summary&amp;Assumptions'!$J$29)^(BA$46-1))+AND(BA$56&lt;'Summary&amp;Assumptions'!$J$31,BA$47&gt;=$FQ258,BA$47&lt;=$FR258)*(('Summary&amp;Assumptions'!$H$25*$C258)*(1+'Summary&amp;Assumptions'!$J$29)^(BA$46-1))</f>
        <v>0</v>
      </c>
      <c r="AW258" s="588">
        <f>AND(BB$55&gt;0,SUM($E258:AV258)&lt;'Summary&amp;Assumptions'!$G$32*$B258,$D258&gt;='Summary&amp;Assumptions'!$D$17,BB$47&gt;=$D258,BB$47&lt;=EDATE($D258,'Summary&amp;Assumptions'!$G$32))*$B258+AND(BB$56&lt;'Summary&amp;Assumptions'!$J$31,BB$47&gt;=$FO258,BB$47&lt;=$FP258)*(('Summary&amp;Assumptions'!$H$25*$C258)*(1+'Summary&amp;Assumptions'!$J$29)^(BB$46-1))+AND(BB$56&lt;'Summary&amp;Assumptions'!$J$31,BB$47&gt;=$FQ258,BB$47&lt;=$FR258)*(('Summary&amp;Assumptions'!$H$25*$C258)*(1+'Summary&amp;Assumptions'!$J$29)^(BB$46-1))</f>
        <v>0</v>
      </c>
      <c r="AX258" s="588">
        <f>AND(BC$55&gt;0,SUM($E258:AW258)&lt;'Summary&amp;Assumptions'!$G$32*$B258,$D258&gt;='Summary&amp;Assumptions'!$D$17,BC$47&gt;=$D258,BC$47&lt;=EDATE($D258,'Summary&amp;Assumptions'!$G$32))*$B258+AND(BC$56&lt;'Summary&amp;Assumptions'!$J$31,BC$47&gt;=$FO258,BC$47&lt;=$FP258)*(('Summary&amp;Assumptions'!$H$25*$C258)*(1+'Summary&amp;Assumptions'!$J$29)^(BC$46-1))+AND(BC$56&lt;'Summary&amp;Assumptions'!$J$31,BC$47&gt;=$FQ258,BC$47&lt;=$FR258)*(('Summary&amp;Assumptions'!$H$25*$C258)*(1+'Summary&amp;Assumptions'!$J$29)^(BC$46-1))</f>
        <v>0</v>
      </c>
      <c r="AY258" s="588">
        <f>AND(BD$55&gt;0,SUM($E258:AX258)&lt;'Summary&amp;Assumptions'!$G$32*$B258,$D258&gt;='Summary&amp;Assumptions'!$D$17,BD$47&gt;=$D258,BD$47&lt;=EDATE($D258,'Summary&amp;Assumptions'!$G$32))*$B258+AND(BD$56&lt;'Summary&amp;Assumptions'!$J$31,BD$47&gt;=$FO258,BD$47&lt;=$FP258)*(('Summary&amp;Assumptions'!$H$25*$C258)*(1+'Summary&amp;Assumptions'!$J$29)^(BD$46-1))+AND(BD$56&lt;'Summary&amp;Assumptions'!$J$31,BD$47&gt;=$FQ258,BD$47&lt;=$FR258)*(('Summary&amp;Assumptions'!$H$25*$C258)*(1+'Summary&amp;Assumptions'!$J$29)^(BD$46-1))</f>
        <v>0</v>
      </c>
      <c r="AZ258" s="588">
        <f>AND(BE$55&gt;0,SUM($E258:AY258)&lt;'Summary&amp;Assumptions'!$G$32*$B258,$D258&gt;='Summary&amp;Assumptions'!$D$17,BE$47&gt;=$D258,BE$47&lt;=EDATE($D258,'Summary&amp;Assumptions'!$G$32))*$B258+AND(BE$56&lt;'Summary&amp;Assumptions'!$J$31,BE$47&gt;=$FO258,BE$47&lt;=$FP258)*(('Summary&amp;Assumptions'!$H$25*$C258)*(1+'Summary&amp;Assumptions'!$J$29)^(BE$46-1))+AND(BE$56&lt;'Summary&amp;Assumptions'!$J$31,BE$47&gt;=$FQ258,BE$47&lt;=$FR258)*(('Summary&amp;Assumptions'!$H$25*$C258)*(1+'Summary&amp;Assumptions'!$J$29)^(BE$46-1))</f>
        <v>0</v>
      </c>
      <c r="BA258" s="588">
        <f>AND(BF$55&gt;0,SUM($E258:AZ258)&lt;'Summary&amp;Assumptions'!$G$32*$B258,$D258&gt;='Summary&amp;Assumptions'!$D$17,BF$47&gt;=$D258,BF$47&lt;=EDATE($D258,'Summary&amp;Assumptions'!$G$32))*$B258+AND(BF$56&lt;'Summary&amp;Assumptions'!$J$31,BF$47&gt;=$FO258,BF$47&lt;=$FP258)*(('Summary&amp;Assumptions'!$H$25*$C258)*(1+'Summary&amp;Assumptions'!$J$29)^(BF$46-1))+AND(BF$56&lt;'Summary&amp;Assumptions'!$J$31,BF$47&gt;=$FQ258,BF$47&lt;=$FR258)*(('Summary&amp;Assumptions'!$H$25*$C258)*(1+'Summary&amp;Assumptions'!$J$29)^(BF$46-1))</f>
        <v>0</v>
      </c>
      <c r="BB258" s="588">
        <f>AND(BG$55&gt;0,SUM($E258:BA258)&lt;'Summary&amp;Assumptions'!$G$32*$B258,$D258&gt;='Summary&amp;Assumptions'!$D$17,BG$47&gt;=$D258,BG$47&lt;=EDATE($D258,'Summary&amp;Assumptions'!$G$32))*$B258+AND(BG$56&lt;'Summary&amp;Assumptions'!$J$31,BG$47&gt;=$FO258,BG$47&lt;=$FP258)*(('Summary&amp;Assumptions'!$H$25*$C258)*(1+'Summary&amp;Assumptions'!$J$29)^(BG$46-1))+AND(BG$56&lt;'Summary&amp;Assumptions'!$J$31,BG$47&gt;=$FQ258,BG$47&lt;=$FR258)*(('Summary&amp;Assumptions'!$H$25*$C258)*(1+'Summary&amp;Assumptions'!$J$29)^(BG$46-1))</f>
        <v>0</v>
      </c>
      <c r="BC258" s="588">
        <f>AND(BH$55&gt;0,SUM($E258:BB258)&lt;'Summary&amp;Assumptions'!$G$32*$B258,$D258&gt;='Summary&amp;Assumptions'!$D$17,BH$47&gt;=$D258,BH$47&lt;=EDATE($D258,'Summary&amp;Assumptions'!$G$32))*$B258+AND(BH$56&lt;'Summary&amp;Assumptions'!$J$31,BH$47&gt;=$FO258,BH$47&lt;=$FP258)*(('Summary&amp;Assumptions'!$H$25*$C258)*(1+'Summary&amp;Assumptions'!$J$29)^(BH$46-1))+AND(BH$56&lt;'Summary&amp;Assumptions'!$J$31,BH$47&gt;=$FQ258,BH$47&lt;=$FR258)*(('Summary&amp;Assumptions'!$H$25*$C258)*(1+'Summary&amp;Assumptions'!$J$29)^(BH$46-1))</f>
        <v>0</v>
      </c>
      <c r="BD258" s="588">
        <f>AND(BI$55&gt;0,SUM($E258:BC258)&lt;'Summary&amp;Assumptions'!$G$32*$B258,$D258&gt;='Summary&amp;Assumptions'!$D$17,BI$47&gt;=$D258,BI$47&lt;=EDATE($D258,'Summary&amp;Assumptions'!$G$32))*$B258+AND(BI$56&lt;'Summary&amp;Assumptions'!$J$31,BI$47&gt;=$FO258,BI$47&lt;=$FP258)*(('Summary&amp;Assumptions'!$H$25*$C258)*(1+'Summary&amp;Assumptions'!$J$29)^(BI$46-1))+AND(BI$56&lt;'Summary&amp;Assumptions'!$J$31,BI$47&gt;=$FQ258,BI$47&lt;=$FR258)*(('Summary&amp;Assumptions'!$H$25*$C258)*(1+'Summary&amp;Assumptions'!$J$29)^(BI$46-1))</f>
        <v>0</v>
      </c>
      <c r="BE258" s="588">
        <f>AND(BJ$55&gt;0,SUM($E258:BD258)&lt;'Summary&amp;Assumptions'!$G$32*$B258,$D258&gt;='Summary&amp;Assumptions'!$D$17,BJ$47&gt;=$D258,BJ$47&lt;=EDATE($D258,'Summary&amp;Assumptions'!$G$32))*$B258+AND(BJ$56&lt;'Summary&amp;Assumptions'!$J$31,BJ$47&gt;=$FO258,BJ$47&lt;=$FP258)*(('Summary&amp;Assumptions'!$H$25*$C258)*(1+'Summary&amp;Assumptions'!$J$29)^(BJ$46-1))+AND(BJ$56&lt;'Summary&amp;Assumptions'!$J$31,BJ$47&gt;=$FQ258,BJ$47&lt;=$FR258)*(('Summary&amp;Assumptions'!$H$25*$C258)*(1+'Summary&amp;Assumptions'!$J$29)^(BJ$46-1))</f>
        <v>0</v>
      </c>
      <c r="BF258" s="588">
        <f>AND(BK$55&gt;0,SUM($E258:BE258)&lt;'Summary&amp;Assumptions'!$G$32*$B258,$D258&gt;='Summary&amp;Assumptions'!$D$17,BK$47&gt;=$D258,BK$47&lt;=EDATE($D258,'Summary&amp;Assumptions'!$G$32))*$B258+AND(BK$56&lt;'Summary&amp;Assumptions'!$J$31,BK$47&gt;=$FO258,BK$47&lt;=$FP258)*(('Summary&amp;Assumptions'!$H$25*$C258)*(1+'Summary&amp;Assumptions'!$J$29)^(BK$46-1))+AND(BK$56&lt;'Summary&amp;Assumptions'!$J$31,BK$47&gt;=$FQ258,BK$47&lt;=$FR258)*(('Summary&amp;Assumptions'!$H$25*$C258)*(1+'Summary&amp;Assumptions'!$J$29)^(BK$46-1))</f>
        <v>0</v>
      </c>
      <c r="BG258" s="588">
        <f>AND(BL$55&gt;0,SUM($E258:BF258)&lt;'Summary&amp;Assumptions'!$G$32*$B258,$D258&gt;='Summary&amp;Assumptions'!$D$17,BL$47&gt;=$D258,BL$47&lt;=EDATE($D258,'Summary&amp;Assumptions'!$G$32))*$B258+AND(BL$56&lt;'Summary&amp;Assumptions'!$J$31,BL$47&gt;=$FO258,BL$47&lt;=$FP258)*(('Summary&amp;Assumptions'!$H$25*$C258)*(1+'Summary&amp;Assumptions'!$J$29)^(BL$46-1))+AND(BL$56&lt;'Summary&amp;Assumptions'!$J$31,BL$47&gt;=$FQ258,BL$47&lt;=$FR258)*(('Summary&amp;Assumptions'!$H$25*$C258)*(1+'Summary&amp;Assumptions'!$J$29)^(BL$46-1))</f>
        <v>0</v>
      </c>
      <c r="BH258" s="588">
        <f>AND(BM$55&gt;0,SUM($E258:BG258)&lt;'Summary&amp;Assumptions'!$G$32*$B258,$D258&gt;='Summary&amp;Assumptions'!$D$17,BM$47&gt;=$D258,BM$47&lt;=EDATE($D258,'Summary&amp;Assumptions'!$G$32))*$B258+AND(BM$56&lt;'Summary&amp;Assumptions'!$J$31,BM$47&gt;=$FO258,BM$47&lt;=$FP258)*(('Summary&amp;Assumptions'!$H$25*$C258)*(1+'Summary&amp;Assumptions'!$J$29)^(BM$46-1))+AND(BM$56&lt;'Summary&amp;Assumptions'!$J$31,BM$47&gt;=$FQ258,BM$47&lt;=$FR258)*(('Summary&amp;Assumptions'!$H$25*$C258)*(1+'Summary&amp;Assumptions'!$J$29)^(BM$46-1))</f>
        <v>0</v>
      </c>
      <c r="BI258" s="588">
        <f>AND(BN$55&gt;0,SUM($E258:BH258)&lt;'Summary&amp;Assumptions'!$G$32*$B258,$D258&gt;='Summary&amp;Assumptions'!$D$17,BN$47&gt;=$D258,BN$47&lt;=EDATE($D258,'Summary&amp;Assumptions'!$G$32))*$B258+AND(BN$56&lt;'Summary&amp;Assumptions'!$J$31,BN$47&gt;=$FO258,BN$47&lt;=$FP258)*(('Summary&amp;Assumptions'!$H$25*$C258)*(1+'Summary&amp;Assumptions'!$J$29)^(BN$46-1))+AND(BN$56&lt;'Summary&amp;Assumptions'!$J$31,BN$47&gt;=$FQ258,BN$47&lt;=$FR258)*(('Summary&amp;Assumptions'!$H$25*$C258)*(1+'Summary&amp;Assumptions'!$J$29)^(BN$46-1))</f>
        <v>0</v>
      </c>
      <c r="BJ258" s="588">
        <f>AND(BO$55&gt;0,SUM($E258:BI258)&lt;'Summary&amp;Assumptions'!$G$32*$B258,$D258&gt;='Summary&amp;Assumptions'!$D$17,BO$47&gt;=$D258,BO$47&lt;=EDATE($D258,'Summary&amp;Assumptions'!$G$32))*$B258+AND(BO$56&lt;'Summary&amp;Assumptions'!$J$31,BO$47&gt;=$FO258,BO$47&lt;=$FP258)*(('Summary&amp;Assumptions'!$H$25*$C258)*(1+'Summary&amp;Assumptions'!$J$29)^(BO$46-1))+AND(BO$56&lt;'Summary&amp;Assumptions'!$J$31,BO$47&gt;=$FQ258,BO$47&lt;=$FR258)*(('Summary&amp;Assumptions'!$H$25*$C258)*(1+'Summary&amp;Assumptions'!$J$29)^(BO$46-1))</f>
        <v>0</v>
      </c>
      <c r="BK258" s="588">
        <f>AND(BP$55&gt;0,SUM($E258:BJ258)&lt;'Summary&amp;Assumptions'!$G$32*$B258,$D258&gt;='Summary&amp;Assumptions'!$D$17,BP$47&gt;=$D258,BP$47&lt;=EDATE($D258,'Summary&amp;Assumptions'!$G$32))*$B258+AND(BP$56&lt;'Summary&amp;Assumptions'!$J$31,BP$47&gt;=$FO258,BP$47&lt;=$FP258)*(('Summary&amp;Assumptions'!$H$25*$C258)*(1+'Summary&amp;Assumptions'!$J$29)^(BP$46-1))+AND(BP$56&lt;'Summary&amp;Assumptions'!$J$31,BP$47&gt;=$FQ258,BP$47&lt;=$FR258)*(('Summary&amp;Assumptions'!$H$25*$C258)*(1+'Summary&amp;Assumptions'!$J$29)^(BP$46-1))</f>
        <v>0</v>
      </c>
      <c r="BL258" s="588">
        <f>AND(BQ$55&gt;0,SUM($E258:BK258)&lt;'Summary&amp;Assumptions'!$G$32*$B258,$D258&gt;='Summary&amp;Assumptions'!$D$17,BQ$47&gt;=$D258,BQ$47&lt;=EDATE($D258,'Summary&amp;Assumptions'!$G$32))*$B258+AND(BQ$56&lt;'Summary&amp;Assumptions'!$J$31,BQ$47&gt;=$FO258,BQ$47&lt;=$FP258)*(('Summary&amp;Assumptions'!$H$25*$C258)*(1+'Summary&amp;Assumptions'!$J$29)^(BQ$46-1))+AND(BQ$56&lt;'Summary&amp;Assumptions'!$J$31,BQ$47&gt;=$FQ258,BQ$47&lt;=$FR258)*(('Summary&amp;Assumptions'!$H$25*$C258)*(1+'Summary&amp;Assumptions'!$J$29)^(BQ$46-1))</f>
        <v>0</v>
      </c>
      <c r="BM258" s="588">
        <f>AND(BR$55&gt;0,SUM($E258:BL258)&lt;'Summary&amp;Assumptions'!$G$32*$B258,$D258&gt;='Summary&amp;Assumptions'!$D$17,BR$47&gt;=$D258,BR$47&lt;=EDATE($D258,'Summary&amp;Assumptions'!$G$32))*$B258+AND(BR$56&lt;'Summary&amp;Assumptions'!$J$31,BR$47&gt;=$FO258,BR$47&lt;=$FP258)*(('Summary&amp;Assumptions'!$H$25*$C258)*(1+'Summary&amp;Assumptions'!$J$29)^(BR$46-1))+AND(BR$56&lt;'Summary&amp;Assumptions'!$J$31,BR$47&gt;=$FQ258,BR$47&lt;=$FR258)*(('Summary&amp;Assumptions'!$H$25*$C258)*(1+'Summary&amp;Assumptions'!$J$29)^(BR$46-1))</f>
        <v>0</v>
      </c>
      <c r="BN258" s="588">
        <f>AND(BS$55&gt;0,SUM($E258:BM258)&lt;'Summary&amp;Assumptions'!$G$32*$B258,$D258&gt;='Summary&amp;Assumptions'!$D$17,BS$47&gt;=$D258,BS$47&lt;=EDATE($D258,'Summary&amp;Assumptions'!$G$32))*$B258+AND(BS$56&lt;'Summary&amp;Assumptions'!$J$31,BS$47&gt;=$FO258,BS$47&lt;=$FP258)*(('Summary&amp;Assumptions'!$H$25*$C258)*(1+'Summary&amp;Assumptions'!$J$29)^(BS$46-1))+AND(BS$56&lt;'Summary&amp;Assumptions'!$J$31,BS$47&gt;=$FQ258,BS$47&lt;=$FR258)*(('Summary&amp;Assumptions'!$H$25*$C258)*(1+'Summary&amp;Assumptions'!$J$29)^(BS$46-1))</f>
        <v>0</v>
      </c>
      <c r="BO258" s="588">
        <f>AND(BT$55&gt;0,SUM($E258:BN258)&lt;'Summary&amp;Assumptions'!$G$32*$B258,$D258&gt;='Summary&amp;Assumptions'!$D$17,BT$47&gt;=$D258,BT$47&lt;=EDATE($D258,'Summary&amp;Assumptions'!$G$32))*$B258+AND(BT$56&lt;'Summary&amp;Assumptions'!$J$31,BT$47&gt;=$FO258,BT$47&lt;=$FP258)*(('Summary&amp;Assumptions'!$H$25*$C258)*(1+'Summary&amp;Assumptions'!$J$29)^(BT$46-1))+AND(BT$56&lt;'Summary&amp;Assumptions'!$J$31,BT$47&gt;=$FQ258,BT$47&lt;=$FR258)*(('Summary&amp;Assumptions'!$H$25*$C258)*(1+'Summary&amp;Assumptions'!$J$29)^(BT$46-1))</f>
        <v>0</v>
      </c>
      <c r="BP258" s="588">
        <f>AND(BU$55&gt;0,SUM($E258:BO258)&lt;'Summary&amp;Assumptions'!$G$32*$B258,$D258&gt;='Summary&amp;Assumptions'!$D$17,BU$47&gt;=$D258,BU$47&lt;=EDATE($D258,'Summary&amp;Assumptions'!$G$32))*$B258+AND(BU$56&lt;'Summary&amp;Assumptions'!$J$31,BU$47&gt;=$FO258,BU$47&lt;=$FP258)*(('Summary&amp;Assumptions'!$H$25*$C258)*(1+'Summary&amp;Assumptions'!$J$29)^(BU$46-1))+AND(BU$56&lt;'Summary&amp;Assumptions'!$J$31,BU$47&gt;=$FQ258,BU$47&lt;=$FR258)*(('Summary&amp;Assumptions'!$H$25*$C258)*(1+'Summary&amp;Assumptions'!$J$29)^(BU$46-1))</f>
        <v>0</v>
      </c>
      <c r="BQ258" s="588">
        <f>AND(BV$55&gt;0,SUM($E258:BP258)&lt;'Summary&amp;Assumptions'!$G$32*$B258,$D258&gt;='Summary&amp;Assumptions'!$D$17,BV$47&gt;=$D258,BV$47&lt;=EDATE($D258,'Summary&amp;Assumptions'!$G$32))*$B258+AND(BV$56&lt;'Summary&amp;Assumptions'!$J$31,BV$47&gt;=$FO258,BV$47&lt;=$FP258)*(('Summary&amp;Assumptions'!$H$25*$C258)*(1+'Summary&amp;Assumptions'!$J$29)^(BV$46-1))+AND(BV$56&lt;'Summary&amp;Assumptions'!$J$31,BV$47&gt;=$FQ258,BV$47&lt;=$FR258)*(('Summary&amp;Assumptions'!$H$25*$C258)*(1+'Summary&amp;Assumptions'!$J$29)^(BV$46-1))</f>
        <v>0</v>
      </c>
      <c r="BR258" s="588">
        <f>AND(BW$55&gt;0,SUM($E258:BQ258)&lt;'Summary&amp;Assumptions'!$G$32*$B258,$D258&gt;='Summary&amp;Assumptions'!$D$17,BW$47&gt;=$D258,BW$47&lt;=EDATE($D258,'Summary&amp;Assumptions'!$G$32))*$B258+AND(BW$56&lt;'Summary&amp;Assumptions'!$J$31,BW$47&gt;=$FO258,BW$47&lt;=$FP258)*(('Summary&amp;Assumptions'!$H$25*$C258)*(1+'Summary&amp;Assumptions'!$J$29)^(BW$46-1))+AND(BW$56&lt;'Summary&amp;Assumptions'!$J$31,BW$47&gt;=$FQ258,BW$47&lt;=$FR258)*(('Summary&amp;Assumptions'!$H$25*$C258)*(1+'Summary&amp;Assumptions'!$J$29)^(BW$46-1))</f>
        <v>0</v>
      </c>
      <c r="BS258" s="588">
        <f>AND(BX$55&gt;0,SUM($E258:BR258)&lt;'Summary&amp;Assumptions'!$G$32*$B258,$D258&gt;='Summary&amp;Assumptions'!$D$17,BX$47&gt;=$D258,BX$47&lt;=EDATE($D258,'Summary&amp;Assumptions'!$G$32))*$B258+AND(BX$56&lt;'Summary&amp;Assumptions'!$J$31,BX$47&gt;=$FO258,BX$47&lt;=$FP258)*(('Summary&amp;Assumptions'!$H$25*$C258)*(1+'Summary&amp;Assumptions'!$J$29)^(BX$46-1))+AND(BX$56&lt;'Summary&amp;Assumptions'!$J$31,BX$47&gt;=$FQ258,BX$47&lt;=$FR258)*(('Summary&amp;Assumptions'!$H$25*$C258)*(1+'Summary&amp;Assumptions'!$J$29)^(BX$46-1))</f>
        <v>0</v>
      </c>
      <c r="BT258" s="588">
        <f>AND(BY$55&gt;0,SUM($E258:BS258)&lt;'Summary&amp;Assumptions'!$G$32*$B258,$D258&gt;='Summary&amp;Assumptions'!$D$17,BY$47&gt;=$D258,BY$47&lt;=EDATE($D258,'Summary&amp;Assumptions'!$G$32))*$B258+AND(BY$56&lt;'Summary&amp;Assumptions'!$J$31,BY$47&gt;=$FO258,BY$47&lt;=$FP258)*(('Summary&amp;Assumptions'!$H$25*$C258)*(1+'Summary&amp;Assumptions'!$J$29)^(BY$46-1))+AND(BY$56&lt;'Summary&amp;Assumptions'!$J$31,BY$47&gt;=$FQ258,BY$47&lt;=$FR258)*(('Summary&amp;Assumptions'!$H$25*$C258)*(1+'Summary&amp;Assumptions'!$J$29)^(BY$46-1))</f>
        <v>0</v>
      </c>
      <c r="BU258" s="588">
        <f>AND(BZ$55&gt;0,SUM($E258:BT258)&lt;'Summary&amp;Assumptions'!$G$32*$B258,$D258&gt;='Summary&amp;Assumptions'!$D$17,BZ$47&gt;=$D258,BZ$47&lt;=EDATE($D258,'Summary&amp;Assumptions'!$G$32))*$B258+AND(BZ$56&lt;'Summary&amp;Assumptions'!$J$31,BZ$47&gt;=$FO258,BZ$47&lt;=$FP258)*(('Summary&amp;Assumptions'!$H$25*$C258)*(1+'Summary&amp;Assumptions'!$J$29)^(BZ$46-1))+AND(BZ$56&lt;'Summary&amp;Assumptions'!$J$31,BZ$47&gt;=$FQ258,BZ$47&lt;=$FR258)*(('Summary&amp;Assumptions'!$H$25*$C258)*(1+'Summary&amp;Assumptions'!$J$29)^(BZ$46-1))</f>
        <v>0</v>
      </c>
      <c r="BV258" s="588">
        <f>AND(CA$55&gt;0,SUM($E258:BU258)&lt;'Summary&amp;Assumptions'!$G$32*$B258,$D258&gt;='Summary&amp;Assumptions'!$D$17,CA$47&gt;=$D258,CA$47&lt;=EDATE($D258,'Summary&amp;Assumptions'!$G$32))*$B258+AND(CA$56&lt;'Summary&amp;Assumptions'!$J$31,CA$47&gt;=$FO258,CA$47&lt;=$FP258)*(('Summary&amp;Assumptions'!$H$25*$C258)*(1+'Summary&amp;Assumptions'!$J$29)^(CA$46-1))+AND(CA$56&lt;'Summary&amp;Assumptions'!$J$31,CA$47&gt;=$FQ258,CA$47&lt;=$FR258)*(('Summary&amp;Assumptions'!$H$25*$C258)*(1+'Summary&amp;Assumptions'!$J$29)^(CA$46-1))</f>
        <v>0</v>
      </c>
      <c r="BW258" s="588">
        <f>AND(CB$55&gt;0,SUM($E258:BV258)&lt;'Summary&amp;Assumptions'!$G$32*$B258,$D258&gt;='Summary&amp;Assumptions'!$D$17,CB$47&gt;=$D258,CB$47&lt;=EDATE($D258,'Summary&amp;Assumptions'!$G$32))*$B258+AND(CB$56&lt;'Summary&amp;Assumptions'!$J$31,CB$47&gt;=$FO258,CB$47&lt;=$FP258)*(('Summary&amp;Assumptions'!$H$25*$C258)*(1+'Summary&amp;Assumptions'!$J$29)^(CB$46-1))+AND(CB$56&lt;'Summary&amp;Assumptions'!$J$31,CB$47&gt;=$FQ258,CB$47&lt;=$FR258)*(('Summary&amp;Assumptions'!$H$25*$C258)*(1+'Summary&amp;Assumptions'!$J$29)^(CB$46-1))</f>
        <v>0</v>
      </c>
      <c r="BX258" s="588">
        <f>AND(CC$55&gt;0,SUM($E258:BW258)&lt;'Summary&amp;Assumptions'!$G$32*$B258,$D258&gt;='Summary&amp;Assumptions'!$D$17,CC$47&gt;=$D258,CC$47&lt;=EDATE($D258,'Summary&amp;Assumptions'!$G$32))*$B258+AND(CC$56&lt;'Summary&amp;Assumptions'!$J$31,CC$47&gt;=$FO258,CC$47&lt;=$FP258)*(('Summary&amp;Assumptions'!$H$25*$C258)*(1+'Summary&amp;Assumptions'!$J$29)^(CC$46-1))+AND(CC$56&lt;'Summary&amp;Assumptions'!$J$31,CC$47&gt;=$FQ258,CC$47&lt;=$FR258)*(('Summary&amp;Assumptions'!$H$25*$C258)*(1+'Summary&amp;Assumptions'!$J$29)^(CC$46-1))</f>
        <v>0</v>
      </c>
      <c r="BY258" s="588">
        <f>AND(CD$55&gt;0,SUM($E258:BX258)&lt;'Summary&amp;Assumptions'!$G$32*$B258,$D258&gt;='Summary&amp;Assumptions'!$D$17,CD$47&gt;=$D258,CD$47&lt;=EDATE($D258,'Summary&amp;Assumptions'!$G$32))*$B258+AND(CD$56&lt;'Summary&amp;Assumptions'!$J$31,CD$47&gt;=$FO258,CD$47&lt;=$FP258)*(('Summary&amp;Assumptions'!$H$25*$C258)*(1+'Summary&amp;Assumptions'!$J$29)^(CD$46-1))+AND(CD$56&lt;'Summary&amp;Assumptions'!$J$31,CD$47&gt;=$FQ258,CD$47&lt;=$FR258)*(('Summary&amp;Assumptions'!$H$25*$C258)*(1+'Summary&amp;Assumptions'!$J$29)^(CD$46-1))</f>
        <v>0</v>
      </c>
      <c r="BZ258" s="588">
        <f>AND(CE$55&gt;0,SUM($E258:BY258)&lt;'Summary&amp;Assumptions'!$G$32*$B258,$D258&gt;='Summary&amp;Assumptions'!$D$17,CE$47&gt;=$D258,CE$47&lt;=EDATE($D258,'Summary&amp;Assumptions'!$G$32))*$B258+AND(CE$56&lt;'Summary&amp;Assumptions'!$J$31,CE$47&gt;=$FO258,CE$47&lt;=$FP258)*(('Summary&amp;Assumptions'!$H$25*$C258)*(1+'Summary&amp;Assumptions'!$J$29)^(CE$46-1))+AND(CE$56&lt;'Summary&amp;Assumptions'!$J$31,CE$47&gt;=$FQ258,CE$47&lt;=$FR258)*(('Summary&amp;Assumptions'!$H$25*$C258)*(1+'Summary&amp;Assumptions'!$J$29)^(CE$46-1))</f>
        <v>0</v>
      </c>
      <c r="CA258" s="588">
        <f>AND(CF$55&gt;0,SUM($E258:BZ258)&lt;'Summary&amp;Assumptions'!$G$32*$B258,$D258&gt;='Summary&amp;Assumptions'!$D$17,CF$47&gt;=$D258,CF$47&lt;=EDATE($D258,'Summary&amp;Assumptions'!$G$32))*$B258+AND(CF$56&lt;'Summary&amp;Assumptions'!$J$31,CF$47&gt;=$FO258,CF$47&lt;=$FP258)*(('Summary&amp;Assumptions'!$H$25*$C258)*(1+'Summary&amp;Assumptions'!$J$29)^(CF$46-1))+AND(CF$56&lt;'Summary&amp;Assumptions'!$J$31,CF$47&gt;=$FQ258,CF$47&lt;=$FR258)*(('Summary&amp;Assumptions'!$H$25*$C258)*(1+'Summary&amp;Assumptions'!$J$29)^(CF$46-1))</f>
        <v>0</v>
      </c>
      <c r="CB258" s="588">
        <f>AND(CG$55&gt;0,SUM($E258:CA258)&lt;'Summary&amp;Assumptions'!$G$32*$B258,$D258&gt;='Summary&amp;Assumptions'!$D$17,CG$47&gt;=$D258,CG$47&lt;=EDATE($D258,'Summary&amp;Assumptions'!$G$32))*$B258+AND(CG$56&lt;'Summary&amp;Assumptions'!$J$31,CG$47&gt;=$FO258,CG$47&lt;=$FP258)*(('Summary&amp;Assumptions'!$H$25*$C258)*(1+'Summary&amp;Assumptions'!$J$29)^(CG$46-1))+AND(CG$56&lt;'Summary&amp;Assumptions'!$J$31,CG$47&gt;=$FQ258,CG$47&lt;=$FR258)*(('Summary&amp;Assumptions'!$H$25*$C258)*(1+'Summary&amp;Assumptions'!$J$29)^(CG$46-1))</f>
        <v>0</v>
      </c>
      <c r="CC258" s="588">
        <f>AND(CH$55&gt;0,SUM($E258:CB258)&lt;'Summary&amp;Assumptions'!$G$32*$B258,$D258&gt;='Summary&amp;Assumptions'!$D$17,CH$47&gt;=$D258,CH$47&lt;=EDATE($D258,'Summary&amp;Assumptions'!$G$32))*$B258+AND(CH$56&lt;'Summary&amp;Assumptions'!$J$31,CH$47&gt;=$FO258,CH$47&lt;=$FP258)*(('Summary&amp;Assumptions'!$H$25*$C258)*(1+'Summary&amp;Assumptions'!$J$29)^(CH$46-1))+AND(CH$56&lt;'Summary&amp;Assumptions'!$J$31,CH$47&gt;=$FQ258,CH$47&lt;=$FR258)*(('Summary&amp;Assumptions'!$H$25*$C258)*(1+'Summary&amp;Assumptions'!$J$29)^(CH$46-1))</f>
        <v>0</v>
      </c>
      <c r="CD258" s="588">
        <f>AND(CI$55&gt;0,SUM($E258:CC258)&lt;'Summary&amp;Assumptions'!$G$32*$B258,$D258&gt;='Summary&amp;Assumptions'!$D$17,CI$47&gt;=$D258,CI$47&lt;=EDATE($D258,'Summary&amp;Assumptions'!$G$32))*$B258+AND(CI$56&lt;'Summary&amp;Assumptions'!$J$31,CI$47&gt;=$FO258,CI$47&lt;=$FP258)*(('Summary&amp;Assumptions'!$H$25*$C258)*(1+'Summary&amp;Assumptions'!$J$29)^(CI$46-1))+AND(CI$56&lt;'Summary&amp;Assumptions'!$J$31,CI$47&gt;=$FQ258,CI$47&lt;=$FR258)*(('Summary&amp;Assumptions'!$H$25*$C258)*(1+'Summary&amp;Assumptions'!$J$29)^(CI$46-1))</f>
        <v>0</v>
      </c>
      <c r="CE258" s="588">
        <f>AND(CJ$55&gt;0,SUM($E258:CD258)&lt;'Summary&amp;Assumptions'!$G$32*$B258,$D258&gt;='Summary&amp;Assumptions'!$D$17,CJ$47&gt;=$D258,CJ$47&lt;=EDATE($D258,'Summary&amp;Assumptions'!$G$32))*$B258+AND(CJ$56&lt;'Summary&amp;Assumptions'!$J$31,CJ$47&gt;=$FO258,CJ$47&lt;=$FP258)*(('Summary&amp;Assumptions'!$H$25*$C258)*(1+'Summary&amp;Assumptions'!$J$29)^(CJ$46-1))+AND(CJ$56&lt;'Summary&amp;Assumptions'!$J$31,CJ$47&gt;=$FQ258,CJ$47&lt;=$FR258)*(('Summary&amp;Assumptions'!$H$25*$C258)*(1+'Summary&amp;Assumptions'!$J$29)^(CJ$46-1))</f>
        <v>0</v>
      </c>
      <c r="CF258" s="588">
        <f>AND(CK$55&gt;0,SUM($E258:CE258)&lt;'Summary&amp;Assumptions'!$G$32*$B258,$D258&gt;='Summary&amp;Assumptions'!$D$17,CK$47&gt;=$D258,CK$47&lt;=EDATE($D258,'Summary&amp;Assumptions'!$G$32))*$B258+AND(CK$56&lt;'Summary&amp;Assumptions'!$J$31,CK$47&gt;=$FO258,CK$47&lt;=$FP258)*(('Summary&amp;Assumptions'!$H$25*$C258)*(1+'Summary&amp;Assumptions'!$J$29)^(CK$46-1))+AND(CK$56&lt;'Summary&amp;Assumptions'!$J$31,CK$47&gt;=$FQ258,CK$47&lt;=$FR258)*(('Summary&amp;Assumptions'!$H$25*$C258)*(1+'Summary&amp;Assumptions'!$J$29)^(CK$46-1))</f>
        <v>0</v>
      </c>
      <c r="CG258" s="588">
        <f>AND(CL$55&gt;0,SUM($E258:CF258)&lt;'Summary&amp;Assumptions'!$G$32*$B258,$D258&gt;='Summary&amp;Assumptions'!$D$17,CL$47&gt;=$D258,CL$47&lt;=EDATE($D258,'Summary&amp;Assumptions'!$G$32))*$B258+AND(CL$56&lt;'Summary&amp;Assumptions'!$J$31,CL$47&gt;=$FO258,CL$47&lt;=$FP258)*(('Summary&amp;Assumptions'!$H$25*$C258)*(1+'Summary&amp;Assumptions'!$J$29)^(CL$46-1))+AND(CL$56&lt;'Summary&amp;Assumptions'!$J$31,CL$47&gt;=$FQ258,CL$47&lt;=$FR258)*(('Summary&amp;Assumptions'!$H$25*$C258)*(1+'Summary&amp;Assumptions'!$J$29)^(CL$46-1))</f>
        <v>0</v>
      </c>
      <c r="CH258" s="588">
        <f>AND(CM$55&gt;0,SUM($E258:CG258)&lt;'Summary&amp;Assumptions'!$G$32*$B258,$D258&gt;='Summary&amp;Assumptions'!$D$17,CM$47&gt;=$D258,CM$47&lt;=EDATE($D258,'Summary&amp;Assumptions'!$G$32))*$B258+AND(CM$56&lt;'Summary&amp;Assumptions'!$J$31,CM$47&gt;=$FO258,CM$47&lt;=$FP258)*(('Summary&amp;Assumptions'!$H$25*$C258)*(1+'Summary&amp;Assumptions'!$J$29)^(CM$46-1))+AND(CM$56&lt;'Summary&amp;Assumptions'!$J$31,CM$47&gt;=$FQ258,CM$47&lt;=$FR258)*(('Summary&amp;Assumptions'!$H$25*$C258)*(1+'Summary&amp;Assumptions'!$J$29)^(CM$46-1))</f>
        <v>0</v>
      </c>
      <c r="CI258" s="588">
        <f>AND(CN$55&gt;0,SUM($E258:CH258)&lt;'Summary&amp;Assumptions'!$G$32*$B258,$D258&gt;='Summary&amp;Assumptions'!$D$17,CN$47&gt;=$D258,CN$47&lt;=EDATE($D258,'Summary&amp;Assumptions'!$G$32))*$B258+AND(CN$56&lt;'Summary&amp;Assumptions'!$J$31,CN$47&gt;=$FO258,CN$47&lt;=$FP258)*(('Summary&amp;Assumptions'!$H$25*$C258)*(1+'Summary&amp;Assumptions'!$J$29)^(CN$46-1))+AND(CN$56&lt;'Summary&amp;Assumptions'!$J$31,CN$47&gt;=$FQ258,CN$47&lt;=$FR258)*(('Summary&amp;Assumptions'!$H$25*$C258)*(1+'Summary&amp;Assumptions'!$J$29)^(CN$46-1))</f>
        <v>0</v>
      </c>
      <c r="CJ258" s="588">
        <f>AND(CO$55&gt;0,SUM($E258:CI258)&lt;'Summary&amp;Assumptions'!$G$32*$B258,$D258&gt;='Summary&amp;Assumptions'!$D$17,CO$47&gt;=$D258,CO$47&lt;=EDATE($D258,'Summary&amp;Assumptions'!$G$32))*$B258+AND(CO$56&lt;'Summary&amp;Assumptions'!$J$31,CO$47&gt;=$FO258,CO$47&lt;=$FP258)*(('Summary&amp;Assumptions'!$H$25*$C258)*(1+'Summary&amp;Assumptions'!$J$29)^(CO$46-1))+AND(CO$56&lt;'Summary&amp;Assumptions'!$J$31,CO$47&gt;=$FQ258,CO$47&lt;=$FR258)*(('Summary&amp;Assumptions'!$H$25*$C258)*(1+'Summary&amp;Assumptions'!$J$29)^(CO$46-1))</f>
        <v>0</v>
      </c>
      <c r="CK258" s="588">
        <f>AND(CP$55&gt;0,SUM($E258:CJ258)&lt;'Summary&amp;Assumptions'!$G$32*$B258,$D258&gt;='Summary&amp;Assumptions'!$D$17,CP$47&gt;=$D258,CP$47&lt;=EDATE($D258,'Summary&amp;Assumptions'!$G$32))*$B258+AND(CP$56&lt;'Summary&amp;Assumptions'!$J$31,CP$47&gt;=$FO258,CP$47&lt;=$FP258)*(('Summary&amp;Assumptions'!$H$25*$C258)*(1+'Summary&amp;Assumptions'!$J$29)^(CP$46-1))+AND(CP$56&lt;'Summary&amp;Assumptions'!$J$31,CP$47&gt;=$FQ258,CP$47&lt;=$FR258)*(('Summary&amp;Assumptions'!$H$25*$C258)*(1+'Summary&amp;Assumptions'!$J$29)^(CP$46-1))</f>
        <v>0</v>
      </c>
      <c r="CL258" s="588">
        <f>AND(CQ$55&gt;0,SUM($E258:CK258)&lt;'Summary&amp;Assumptions'!$G$32*$B258,$D258&gt;='Summary&amp;Assumptions'!$D$17,CQ$47&gt;=$D258,CQ$47&lt;=EDATE($D258,'Summary&amp;Assumptions'!$G$32))*$B258+AND(CQ$56&lt;'Summary&amp;Assumptions'!$J$31,CQ$47&gt;=$FO258,CQ$47&lt;=$FP258)*(('Summary&amp;Assumptions'!$H$25*$C258)*(1+'Summary&amp;Assumptions'!$J$29)^(CQ$46-1))+AND(CQ$56&lt;'Summary&amp;Assumptions'!$J$31,CQ$47&gt;=$FQ258,CQ$47&lt;=$FR258)*(('Summary&amp;Assumptions'!$H$25*$C258)*(1+'Summary&amp;Assumptions'!$J$29)^(CQ$46-1))</f>
        <v>0</v>
      </c>
      <c r="CM258" s="588">
        <f>AND(CR$55&gt;0,SUM($E258:CL258)&lt;'Summary&amp;Assumptions'!$G$32*$B258,$D258&gt;='Summary&amp;Assumptions'!$D$17,CR$47&gt;=$D258,CR$47&lt;=EDATE($D258,'Summary&amp;Assumptions'!$G$32))*$B258+AND(CR$56&lt;'Summary&amp;Assumptions'!$J$31,CR$47&gt;=$FO258,CR$47&lt;=$FP258)*(('Summary&amp;Assumptions'!$H$25*$C258)*(1+'Summary&amp;Assumptions'!$J$29)^(CR$46-1))+AND(CR$56&lt;'Summary&amp;Assumptions'!$J$31,CR$47&gt;=$FQ258,CR$47&lt;=$FR258)*(('Summary&amp;Assumptions'!$H$25*$C258)*(1+'Summary&amp;Assumptions'!$J$29)^(CR$46-1))</f>
        <v>0</v>
      </c>
      <c r="CN258" s="588">
        <f>AND(CS$55&gt;0,SUM($E258:CM258)&lt;'Summary&amp;Assumptions'!$G$32*$B258,$D258&gt;='Summary&amp;Assumptions'!$D$17,CS$47&gt;=$D258,CS$47&lt;=EDATE($D258,'Summary&amp;Assumptions'!$G$32))*$B258+AND(CS$56&lt;'Summary&amp;Assumptions'!$J$31,CS$47&gt;=$FO258,CS$47&lt;=$FP258)*(('Summary&amp;Assumptions'!$H$25*$C258)*(1+'Summary&amp;Assumptions'!$J$29)^(CS$46-1))+AND(CS$56&lt;'Summary&amp;Assumptions'!$J$31,CS$47&gt;=$FQ258,CS$47&lt;=$FR258)*(('Summary&amp;Assumptions'!$H$25*$C258)*(1+'Summary&amp;Assumptions'!$J$29)^(CS$46-1))</f>
        <v>0</v>
      </c>
      <c r="CO258" s="588">
        <f>AND(CT$55&gt;0,SUM($E258:CN258)&lt;'Summary&amp;Assumptions'!$G$32*$B258,$D258&gt;='Summary&amp;Assumptions'!$D$17,CT$47&gt;=$D258,CT$47&lt;=EDATE($D258,'Summary&amp;Assumptions'!$G$32))*$B258+AND(CT$56&lt;'Summary&amp;Assumptions'!$J$31,CT$47&gt;=$FO258,CT$47&lt;=$FP258)*(('Summary&amp;Assumptions'!$H$25*$C258)*(1+'Summary&amp;Assumptions'!$J$29)^(CT$46-1))+AND(CT$56&lt;'Summary&amp;Assumptions'!$J$31,CT$47&gt;=$FQ258,CT$47&lt;=$FR258)*(('Summary&amp;Assumptions'!$H$25*$C258)*(1+'Summary&amp;Assumptions'!$J$29)^(CT$46-1))</f>
        <v>0</v>
      </c>
      <c r="CP258" s="588">
        <f>AND(CU$55&gt;0,SUM($E258:CO258)&lt;'Summary&amp;Assumptions'!$G$32*$B258,$D258&gt;='Summary&amp;Assumptions'!$D$17,CU$47&gt;=$D258,CU$47&lt;=EDATE($D258,'Summary&amp;Assumptions'!$G$32))*$B258+AND(CU$56&lt;'Summary&amp;Assumptions'!$J$31,CU$47&gt;=$FO258,CU$47&lt;=$FP258)*(('Summary&amp;Assumptions'!$H$25*$C258)*(1+'Summary&amp;Assumptions'!$J$29)^(CU$46-1))+AND(CU$56&lt;'Summary&amp;Assumptions'!$J$31,CU$47&gt;=$FQ258,CU$47&lt;=$FR258)*(('Summary&amp;Assumptions'!$H$25*$C258)*(1+'Summary&amp;Assumptions'!$J$29)^(CU$46-1))</f>
        <v>0</v>
      </c>
      <c r="CQ258" s="588">
        <f>AND(CV$55&gt;0,SUM($E258:CP258)&lt;'Summary&amp;Assumptions'!$G$32*$B258,$D258&gt;='Summary&amp;Assumptions'!$D$17,CV$47&gt;=$D258,CV$47&lt;=EDATE($D258,'Summary&amp;Assumptions'!$G$32))*$B258+AND(CV$56&lt;'Summary&amp;Assumptions'!$J$31,CV$47&gt;=$FO258,CV$47&lt;=$FP258)*(('Summary&amp;Assumptions'!$H$25*$C258)*(1+'Summary&amp;Assumptions'!$J$29)^(CV$46-1))+AND(CV$56&lt;'Summary&amp;Assumptions'!$J$31,CV$47&gt;=$FQ258,CV$47&lt;=$FR258)*(('Summary&amp;Assumptions'!$H$25*$C258)*(1+'Summary&amp;Assumptions'!$J$29)^(CV$46-1))</f>
        <v>0</v>
      </c>
      <c r="CR258" s="588">
        <f>AND(CW$55&gt;0,SUM($E258:CQ258)&lt;'Summary&amp;Assumptions'!$G$32*$B258,$D258&gt;='Summary&amp;Assumptions'!$D$17,CW$47&gt;=$D258,CW$47&lt;=EDATE($D258,'Summary&amp;Assumptions'!$G$32))*$B258+AND(CW$56&lt;'Summary&amp;Assumptions'!$J$31,CW$47&gt;=$FO258,CW$47&lt;=$FP258)*(('Summary&amp;Assumptions'!$H$25*$C258)*(1+'Summary&amp;Assumptions'!$J$29)^(CW$46-1))+AND(CW$56&lt;'Summary&amp;Assumptions'!$J$31,CW$47&gt;=$FQ258,CW$47&lt;=$FR258)*(('Summary&amp;Assumptions'!$H$25*$C258)*(1+'Summary&amp;Assumptions'!$J$29)^(CW$46-1))</f>
        <v>0</v>
      </c>
      <c r="CS258" s="588">
        <f>AND(CX$55&gt;0,SUM($E258:CR258)&lt;'Summary&amp;Assumptions'!$G$32*$B258,$D258&gt;='Summary&amp;Assumptions'!$D$17,CX$47&gt;=$D258,CX$47&lt;=EDATE($D258,'Summary&amp;Assumptions'!$G$32))*$B258+AND(CX$56&lt;'Summary&amp;Assumptions'!$J$31,CX$47&gt;=$FO258,CX$47&lt;=$FP258)*(('Summary&amp;Assumptions'!$H$25*$C258)*(1+'Summary&amp;Assumptions'!$J$29)^(CX$46-1))+AND(CX$56&lt;'Summary&amp;Assumptions'!$J$31,CX$47&gt;=$FQ258,CX$47&lt;=$FR258)*(('Summary&amp;Assumptions'!$H$25*$C258)*(1+'Summary&amp;Assumptions'!$J$29)^(CX$46-1))</f>
        <v>0</v>
      </c>
      <c r="CT258" s="588">
        <f>AND(CY$55&gt;0,SUM($E258:CS258)&lt;'Summary&amp;Assumptions'!$G$32*$B258,$D258&gt;='Summary&amp;Assumptions'!$D$17,CY$47&gt;=$D258,CY$47&lt;=EDATE($D258,'Summary&amp;Assumptions'!$G$32))*$B258+AND(CY$56&lt;'Summary&amp;Assumptions'!$J$31,CY$47&gt;=$FO258,CY$47&lt;=$FP258)*(('Summary&amp;Assumptions'!$H$25*$C258)*(1+'Summary&amp;Assumptions'!$J$29)^(CY$46-1))+AND(CY$56&lt;'Summary&amp;Assumptions'!$J$31,CY$47&gt;=$FQ258,CY$47&lt;=$FR258)*(('Summary&amp;Assumptions'!$H$25*$C258)*(1+'Summary&amp;Assumptions'!$J$29)^(CY$46-1))</f>
        <v>0</v>
      </c>
      <c r="CU258" s="588">
        <f>AND(CZ$55&gt;0,SUM($E258:CT258)&lt;'Summary&amp;Assumptions'!$G$32*$B258,$D258&gt;='Summary&amp;Assumptions'!$D$17,CZ$47&gt;=$D258,CZ$47&lt;=EDATE($D258,'Summary&amp;Assumptions'!$G$32))*$B258+AND(CZ$56&lt;'Summary&amp;Assumptions'!$J$31,CZ$47&gt;=$FO258,CZ$47&lt;=$FP258)*(('Summary&amp;Assumptions'!$H$25*$C258)*(1+'Summary&amp;Assumptions'!$J$29)^(CZ$46-1))+AND(CZ$56&lt;'Summary&amp;Assumptions'!$J$31,CZ$47&gt;=$FQ258,CZ$47&lt;=$FR258)*(('Summary&amp;Assumptions'!$H$25*$C258)*(1+'Summary&amp;Assumptions'!$J$29)^(CZ$46-1))</f>
        <v>0</v>
      </c>
      <c r="CV258" s="588">
        <f>AND(DA$55&gt;0,SUM($E258:CU258)&lt;'Summary&amp;Assumptions'!$G$32*$B258,$D258&gt;='Summary&amp;Assumptions'!$D$17,DA$47&gt;=$D258,DA$47&lt;=EDATE($D258,'Summary&amp;Assumptions'!$G$32))*$B258+AND(DA$56&lt;'Summary&amp;Assumptions'!$J$31,DA$47&gt;=$FO258,DA$47&lt;=$FP258)*(('Summary&amp;Assumptions'!$H$25*$C258)*(1+'Summary&amp;Assumptions'!$J$29)^(DA$46-1))+AND(DA$56&lt;'Summary&amp;Assumptions'!$J$31,DA$47&gt;=$FQ258,DA$47&lt;=$FR258)*(('Summary&amp;Assumptions'!$H$25*$C258)*(1+'Summary&amp;Assumptions'!$J$29)^(DA$46-1))</f>
        <v>0</v>
      </c>
      <c r="CW258" s="588">
        <f>AND(DB$55&gt;0,SUM($E258:CV258)&lt;'Summary&amp;Assumptions'!$G$32*$B258,$D258&gt;='Summary&amp;Assumptions'!$D$17,DB$47&gt;=$D258,DB$47&lt;=EDATE($D258,'Summary&amp;Assumptions'!$G$32))*$B258+AND(DB$56&lt;'Summary&amp;Assumptions'!$J$31,DB$47&gt;=$FO258,DB$47&lt;=$FP258)*(('Summary&amp;Assumptions'!$H$25*$C258)*(1+'Summary&amp;Assumptions'!$J$29)^(DB$46-1))+AND(DB$56&lt;'Summary&amp;Assumptions'!$J$31,DB$47&gt;=$FQ258,DB$47&lt;=$FR258)*(('Summary&amp;Assumptions'!$H$25*$C258)*(1+'Summary&amp;Assumptions'!$J$29)^(DB$46-1))</f>
        <v>0</v>
      </c>
      <c r="CX258" s="588">
        <f>AND(DC$55&gt;0,SUM($E258:CW258)&lt;'Summary&amp;Assumptions'!$G$32*$B258,$D258&gt;='Summary&amp;Assumptions'!$D$17,DC$47&gt;=$D258,DC$47&lt;=EDATE($D258,'Summary&amp;Assumptions'!$G$32))*$B258+AND(DC$56&lt;'Summary&amp;Assumptions'!$J$31,DC$47&gt;=$FO258,DC$47&lt;=$FP258)*(('Summary&amp;Assumptions'!$H$25*$C258)*(1+'Summary&amp;Assumptions'!$J$29)^(DC$46-1))+AND(DC$56&lt;'Summary&amp;Assumptions'!$J$31,DC$47&gt;=$FQ258,DC$47&lt;=$FR258)*(('Summary&amp;Assumptions'!$H$25*$C258)*(1+'Summary&amp;Assumptions'!$J$29)^(DC$46-1))</f>
        <v>0</v>
      </c>
      <c r="CY258" s="588">
        <f>AND(DD$55&gt;0,SUM($E258:CX258)&lt;'Summary&amp;Assumptions'!$G$32*$B258,$D258&gt;='Summary&amp;Assumptions'!$D$17,DD$47&gt;=$D258,DD$47&lt;=EDATE($D258,'Summary&amp;Assumptions'!$G$32))*$B258+AND(DD$56&lt;'Summary&amp;Assumptions'!$J$31,DD$47&gt;=$FO258,DD$47&lt;=$FP258)*(('Summary&amp;Assumptions'!$H$25*$C258)*(1+'Summary&amp;Assumptions'!$J$29)^(DD$46-1))+AND(DD$56&lt;'Summary&amp;Assumptions'!$J$31,DD$47&gt;=$FQ258,DD$47&lt;=$FR258)*(('Summary&amp;Assumptions'!$H$25*$C258)*(1+'Summary&amp;Assumptions'!$J$29)^(DD$46-1))</f>
        <v>0</v>
      </c>
      <c r="CZ258" s="588">
        <f>AND(DE$55&gt;0,SUM($E258:CY258)&lt;'Summary&amp;Assumptions'!$G$32*$B258,$D258&gt;='Summary&amp;Assumptions'!$D$17,DE$47&gt;=$D258,DE$47&lt;=EDATE($D258,'Summary&amp;Assumptions'!$G$32))*$B258+AND(DE$56&lt;'Summary&amp;Assumptions'!$J$31,DE$47&gt;=$FO258,DE$47&lt;=$FP258)*(('Summary&amp;Assumptions'!$H$25*$C258)*(1+'Summary&amp;Assumptions'!$J$29)^(DE$46-1))+AND(DE$56&lt;'Summary&amp;Assumptions'!$J$31,DE$47&gt;=$FQ258,DE$47&lt;=$FR258)*(('Summary&amp;Assumptions'!$H$25*$C258)*(1+'Summary&amp;Assumptions'!$J$29)^(DE$46-1))</f>
        <v>0</v>
      </c>
      <c r="DA258" s="588">
        <f>AND(DF$55&gt;0,SUM($E258:CZ258)&lt;'Summary&amp;Assumptions'!$G$32*$B258,$D258&gt;='Summary&amp;Assumptions'!$D$17,DF$47&gt;=$D258,DF$47&lt;=EDATE($D258,'Summary&amp;Assumptions'!$G$32))*$B258+AND(DF$56&lt;'Summary&amp;Assumptions'!$J$31,DF$47&gt;=$FO258,DF$47&lt;=$FP258)*(('Summary&amp;Assumptions'!$H$25*$C258)*(1+'Summary&amp;Assumptions'!$J$29)^(DF$46-1))+AND(DF$56&lt;'Summary&amp;Assumptions'!$J$31,DF$47&gt;=$FQ258,DF$47&lt;=$FR258)*(('Summary&amp;Assumptions'!$H$25*$C258)*(1+'Summary&amp;Assumptions'!$J$29)^(DF$46-1))</f>
        <v>0</v>
      </c>
      <c r="DB258" s="588">
        <f>AND(DG$55&gt;0,SUM($E258:DA258)&lt;'Summary&amp;Assumptions'!$G$32*$B258,$D258&gt;='Summary&amp;Assumptions'!$D$17,DG$47&gt;=$D258,DG$47&lt;=EDATE($D258,'Summary&amp;Assumptions'!$G$32))*$B258+AND(DG$56&lt;'Summary&amp;Assumptions'!$J$31,DG$47&gt;=$FO258,DG$47&lt;=$FP258)*(('Summary&amp;Assumptions'!$H$25*$C258)*(1+'Summary&amp;Assumptions'!$J$29)^(DG$46-1))+AND(DG$56&lt;'Summary&amp;Assumptions'!$J$31,DG$47&gt;=$FQ258,DG$47&lt;=$FR258)*(('Summary&amp;Assumptions'!$H$25*$C258)*(1+'Summary&amp;Assumptions'!$J$29)^(DG$46-1))</f>
        <v>0</v>
      </c>
      <c r="DC258" s="588">
        <f>AND(DH$55&gt;0,SUM($E258:DB258)&lt;'Summary&amp;Assumptions'!$G$32*$B258,$D258&gt;='Summary&amp;Assumptions'!$D$17,DH$47&gt;=$D258,DH$47&lt;=EDATE($D258,'Summary&amp;Assumptions'!$G$32))*$B258+AND(DH$56&lt;'Summary&amp;Assumptions'!$J$31,DH$47&gt;=$FO258,DH$47&lt;=$FP258)*(('Summary&amp;Assumptions'!$H$25*$C258)*(1+'Summary&amp;Assumptions'!$J$29)^(DH$46-1))+AND(DH$56&lt;'Summary&amp;Assumptions'!$J$31,DH$47&gt;=$FQ258,DH$47&lt;=$FR258)*(('Summary&amp;Assumptions'!$H$25*$C258)*(1+'Summary&amp;Assumptions'!$J$29)^(DH$46-1))</f>
        <v>0</v>
      </c>
      <c r="DD258" s="588">
        <f>AND(DI$55&gt;0,SUM($E258:DC258)&lt;'Summary&amp;Assumptions'!$G$32*$B258,$D258&gt;='Summary&amp;Assumptions'!$D$17,DI$47&gt;=$D258,DI$47&lt;=EDATE($D258,'Summary&amp;Assumptions'!$G$32))*$B258+AND(DI$56&lt;'Summary&amp;Assumptions'!$J$31,DI$47&gt;=$FO258,DI$47&lt;=$FP258)*(('Summary&amp;Assumptions'!$H$25*$C258)*(1+'Summary&amp;Assumptions'!$J$29)^(DI$46-1))+AND(DI$56&lt;'Summary&amp;Assumptions'!$J$31,DI$47&gt;=$FQ258,DI$47&lt;=$FR258)*(('Summary&amp;Assumptions'!$H$25*$C258)*(1+'Summary&amp;Assumptions'!$J$29)^(DI$46-1))</f>
        <v>0</v>
      </c>
      <c r="DE258" s="588">
        <f>AND(DJ$55&gt;0,SUM($E258:DD258)&lt;'Summary&amp;Assumptions'!$G$32*$B258,$D258&gt;='Summary&amp;Assumptions'!$D$17,DJ$47&gt;=$D258,DJ$47&lt;=EDATE($D258,'Summary&amp;Assumptions'!$G$32))*$B258+AND(DJ$56&lt;'Summary&amp;Assumptions'!$J$31,DJ$47&gt;=$FO258,DJ$47&lt;=$FP258)*(('Summary&amp;Assumptions'!$H$25*$C258)*(1+'Summary&amp;Assumptions'!$J$29)^(DJ$46-1))+AND(DJ$56&lt;'Summary&amp;Assumptions'!$J$31,DJ$47&gt;=$FQ258,DJ$47&lt;=$FR258)*(('Summary&amp;Assumptions'!$H$25*$C258)*(1+'Summary&amp;Assumptions'!$J$29)^(DJ$46-1))</f>
        <v>0</v>
      </c>
      <c r="DF258" s="588">
        <f>AND(DK$55&gt;0,SUM($E258:DE258)&lt;'Summary&amp;Assumptions'!$G$32*$B258,$D258&gt;='Summary&amp;Assumptions'!$D$17,DK$47&gt;=$D258,DK$47&lt;=EDATE($D258,'Summary&amp;Assumptions'!$G$32))*$B258+AND(DK$56&lt;'Summary&amp;Assumptions'!$J$31,DK$47&gt;=$FO258,DK$47&lt;=$FP258)*(('Summary&amp;Assumptions'!$H$25*$C258)*(1+'Summary&amp;Assumptions'!$J$29)^(DK$46-1))+AND(DK$56&lt;'Summary&amp;Assumptions'!$J$31,DK$47&gt;=$FQ258,DK$47&lt;=$FR258)*(('Summary&amp;Assumptions'!$H$25*$C258)*(1+'Summary&amp;Assumptions'!$J$29)^(DK$46-1))</f>
        <v>0</v>
      </c>
      <c r="DG258" s="588">
        <f>AND(DL$55&gt;0,SUM($E258:DF258)&lt;'Summary&amp;Assumptions'!$G$32*$B258,$D258&gt;='Summary&amp;Assumptions'!$D$17,DL$47&gt;=$D258,DL$47&lt;=EDATE($D258,'Summary&amp;Assumptions'!$G$32))*$B258+AND(DL$56&lt;'Summary&amp;Assumptions'!$J$31,DL$47&gt;=$FO258,DL$47&lt;=$FP258)*(('Summary&amp;Assumptions'!$H$25*$C258)*(1+'Summary&amp;Assumptions'!$J$29)^(DL$46-1))+AND(DL$56&lt;'Summary&amp;Assumptions'!$J$31,DL$47&gt;=$FQ258,DL$47&lt;=$FR258)*(('Summary&amp;Assumptions'!$H$25*$C258)*(1+'Summary&amp;Assumptions'!$J$29)^(DL$46-1))</f>
        <v>0</v>
      </c>
      <c r="DH258" s="588">
        <f>AND(DM$55&gt;0,SUM($E258:DG258)&lt;'Summary&amp;Assumptions'!$G$32*$B258,$D258&gt;='Summary&amp;Assumptions'!$D$17,DM$47&gt;=$D258,DM$47&lt;=EDATE($D258,'Summary&amp;Assumptions'!$G$32))*$B258+AND(DM$56&lt;'Summary&amp;Assumptions'!$J$31,DM$47&gt;=$FO258,DM$47&lt;=$FP258)*(('Summary&amp;Assumptions'!$H$25*$C258)*(1+'Summary&amp;Assumptions'!$J$29)^(DM$46-1))+AND(DM$56&lt;'Summary&amp;Assumptions'!$J$31,DM$47&gt;=$FQ258,DM$47&lt;=$FR258)*(('Summary&amp;Assumptions'!$H$25*$C258)*(1+'Summary&amp;Assumptions'!$J$29)^(DM$46-1))</f>
        <v>0</v>
      </c>
      <c r="DI258" s="588">
        <f>AND(DN$55&gt;0,SUM($E258:DH258)&lt;'Summary&amp;Assumptions'!$G$32*$B258,$D258&gt;='Summary&amp;Assumptions'!$D$17,DN$47&gt;=$D258,DN$47&lt;=EDATE($D258,'Summary&amp;Assumptions'!$G$32))*$B258+AND(DN$56&lt;'Summary&amp;Assumptions'!$J$31,DN$47&gt;=$FO258,DN$47&lt;=$FP258)*(('Summary&amp;Assumptions'!$H$25*$C258)*(1+'Summary&amp;Assumptions'!$J$29)^(DN$46-1))+AND(DN$56&lt;'Summary&amp;Assumptions'!$J$31,DN$47&gt;=$FQ258,DN$47&lt;=$FR258)*(('Summary&amp;Assumptions'!$H$25*$C258)*(1+'Summary&amp;Assumptions'!$J$29)^(DN$46-1))</f>
        <v>0</v>
      </c>
      <c r="DJ258" s="588">
        <f>AND(DO$55&gt;0,SUM($E258:DI258)&lt;'Summary&amp;Assumptions'!$G$32*$B258,$D258&gt;='Summary&amp;Assumptions'!$D$17,DO$47&gt;=$D258,DO$47&lt;=EDATE($D258,'Summary&amp;Assumptions'!$G$32))*$B258+AND(DO$56&lt;'Summary&amp;Assumptions'!$J$31,DO$47&gt;=$FO258,DO$47&lt;=$FP258)*(('Summary&amp;Assumptions'!$H$25*$C258)*(1+'Summary&amp;Assumptions'!$J$29)^(DO$46-1))+AND(DO$56&lt;'Summary&amp;Assumptions'!$J$31,DO$47&gt;=$FQ258,DO$47&lt;=$FR258)*(('Summary&amp;Assumptions'!$H$25*$C258)*(1+'Summary&amp;Assumptions'!$J$29)^(DO$46-1))</f>
        <v>0</v>
      </c>
      <c r="DK258" s="588">
        <f>AND(DP$55&gt;0,SUM($E258:DJ258)&lt;'Summary&amp;Assumptions'!$G$32*$B258,$D258&gt;='Summary&amp;Assumptions'!$D$17,DP$47&gt;=$D258,DP$47&lt;=EDATE($D258,'Summary&amp;Assumptions'!$G$32))*$B258+AND(DP$56&lt;'Summary&amp;Assumptions'!$J$31,DP$47&gt;=$FO258,DP$47&lt;=$FP258)*(('Summary&amp;Assumptions'!$H$25*$C258)*(1+'Summary&amp;Assumptions'!$J$29)^(DP$46-1))+AND(DP$56&lt;'Summary&amp;Assumptions'!$J$31,DP$47&gt;=$FQ258,DP$47&lt;=$FR258)*(('Summary&amp;Assumptions'!$H$25*$C258)*(1+'Summary&amp;Assumptions'!$J$29)^(DP$46-1))</f>
        <v>0</v>
      </c>
      <c r="DL258" s="588">
        <f>AND(DQ$55&gt;0,SUM($E258:DK258)&lt;'Summary&amp;Assumptions'!$G$32*$B258,$D258&gt;='Summary&amp;Assumptions'!$D$17,DQ$47&gt;=$D258,DQ$47&lt;=EDATE($D258,'Summary&amp;Assumptions'!$G$32))*$B258+AND(DQ$56&lt;'Summary&amp;Assumptions'!$J$31,DQ$47&gt;=$FO258,DQ$47&lt;=$FP258)*(('Summary&amp;Assumptions'!$H$25*$C258)*(1+'Summary&amp;Assumptions'!$J$29)^(DQ$46-1))+AND(DQ$56&lt;'Summary&amp;Assumptions'!$J$31,DQ$47&gt;=$FQ258,DQ$47&lt;=$FR258)*(('Summary&amp;Assumptions'!$H$25*$C258)*(1+'Summary&amp;Assumptions'!$J$29)^(DQ$46-1))</f>
        <v>0</v>
      </c>
      <c r="DM258" s="588">
        <f>AND(DR$55&gt;0,SUM($E258:DL258)&lt;'Summary&amp;Assumptions'!$G$32*$B258,$D258&gt;='Summary&amp;Assumptions'!$D$17,DR$47&gt;=$D258,DR$47&lt;=EDATE($D258,'Summary&amp;Assumptions'!$G$32))*$B258+AND(DR$56&lt;'Summary&amp;Assumptions'!$J$31,DR$47&gt;=$FO258,DR$47&lt;=$FP258)*(('Summary&amp;Assumptions'!$H$25*$C258)*(1+'Summary&amp;Assumptions'!$J$29)^(DR$46-1))+AND(DR$56&lt;'Summary&amp;Assumptions'!$J$31,DR$47&gt;=$FQ258,DR$47&lt;=$FR258)*(('Summary&amp;Assumptions'!$H$25*$C258)*(1+'Summary&amp;Assumptions'!$J$29)^(DR$46-1))</f>
        <v>0</v>
      </c>
      <c r="DN258" s="588">
        <f>AND(DS$55&gt;0,SUM($E258:DM258)&lt;'Summary&amp;Assumptions'!$G$32*$B258,$D258&gt;='Summary&amp;Assumptions'!$D$17,DS$47&gt;=$D258,DS$47&lt;=EDATE($D258,'Summary&amp;Assumptions'!$G$32))*$B258+AND(DS$56&lt;'Summary&amp;Assumptions'!$J$31,DS$47&gt;=$FO258,DS$47&lt;=$FP258)*(('Summary&amp;Assumptions'!$H$25*$C258)*(1+'Summary&amp;Assumptions'!$J$29)^(DS$46-1))+AND(DS$56&lt;'Summary&amp;Assumptions'!$J$31,DS$47&gt;=$FQ258,DS$47&lt;=$FR258)*(('Summary&amp;Assumptions'!$H$25*$C258)*(1+'Summary&amp;Assumptions'!$J$29)^(DS$46-1))</f>
        <v>0</v>
      </c>
      <c r="DO258" s="588">
        <f>AND(DT$55&gt;0,SUM($E258:DN258)&lt;'Summary&amp;Assumptions'!$G$32*$B258,$D258&gt;='Summary&amp;Assumptions'!$D$17,DT$47&gt;=$D258,DT$47&lt;=EDATE($D258,'Summary&amp;Assumptions'!$G$32))*$B258+AND(DT$56&lt;'Summary&amp;Assumptions'!$J$31,DT$47&gt;=$FO258,DT$47&lt;=$FP258)*(('Summary&amp;Assumptions'!$H$25*$C258)*(1+'Summary&amp;Assumptions'!$J$29)^(DT$46-1))+AND(DT$56&lt;'Summary&amp;Assumptions'!$J$31,DT$47&gt;=$FQ258,DT$47&lt;=$FR258)*(('Summary&amp;Assumptions'!$H$25*$C258)*(1+'Summary&amp;Assumptions'!$J$29)^(DT$46-1))</f>
        <v>0</v>
      </c>
      <c r="DP258" s="588">
        <f>AND(DU$55&gt;0,SUM($E258:DO258)&lt;'Summary&amp;Assumptions'!$G$32*$B258,$D258&gt;='Summary&amp;Assumptions'!$D$17,DU$47&gt;=$D258,DU$47&lt;=EDATE($D258,'Summary&amp;Assumptions'!$G$32))*$B258+AND(DU$56&lt;'Summary&amp;Assumptions'!$J$31,DU$47&gt;=$FO258,DU$47&lt;=$FP258)*(('Summary&amp;Assumptions'!$H$25*$C258)*(1+'Summary&amp;Assumptions'!$J$29)^(DU$46-1))+AND(DU$56&lt;'Summary&amp;Assumptions'!$J$31,DU$47&gt;=$FQ258,DU$47&lt;=$FR258)*(('Summary&amp;Assumptions'!$H$25*$C258)*(1+'Summary&amp;Assumptions'!$J$29)^(DU$46-1))</f>
        <v>0</v>
      </c>
      <c r="DQ258" s="588">
        <f>AND(DV$55&gt;0,SUM($E258:DP258)&lt;'Summary&amp;Assumptions'!$G$32*$B258,$D258&gt;='Summary&amp;Assumptions'!$D$17,DV$47&gt;=$D258,DV$47&lt;=EDATE($D258,'Summary&amp;Assumptions'!$G$32))*$B258+AND(DV$56&lt;'Summary&amp;Assumptions'!$J$31,DV$47&gt;=$FO258,DV$47&lt;=$FP258)*(('Summary&amp;Assumptions'!$H$25*$C258)*(1+'Summary&amp;Assumptions'!$J$29)^(DV$46-1))+AND(DV$56&lt;'Summary&amp;Assumptions'!$J$31,DV$47&gt;=$FQ258,DV$47&lt;=$FR258)*(('Summary&amp;Assumptions'!$H$25*$C258)*(1+'Summary&amp;Assumptions'!$J$29)^(DV$46-1))</f>
        <v>0</v>
      </c>
      <c r="DR258" s="588">
        <f>AND(DW$55&gt;0,SUM($E258:DQ258)&lt;'Summary&amp;Assumptions'!$G$32*$B258,$D258&gt;='Summary&amp;Assumptions'!$D$17,DW$47&gt;=$D258,DW$47&lt;=EDATE($D258,'Summary&amp;Assumptions'!$G$32))*$B258+AND(DW$56&lt;'Summary&amp;Assumptions'!$J$31,DW$47&gt;=$FO258,DW$47&lt;=$FP258)*(('Summary&amp;Assumptions'!$H$25*$C258)*(1+'Summary&amp;Assumptions'!$J$29)^(DW$46-1))+AND(DW$56&lt;'Summary&amp;Assumptions'!$J$31,DW$47&gt;=$FQ258,DW$47&lt;=$FR258)*(('Summary&amp;Assumptions'!$H$25*$C258)*(1+'Summary&amp;Assumptions'!$J$29)^(DW$46-1))</f>
        <v>0</v>
      </c>
      <c r="DS258" s="588">
        <f>AND(DX$55&gt;0,SUM($E258:DR258)&lt;'Summary&amp;Assumptions'!$G$32*$B258,$D258&gt;='Summary&amp;Assumptions'!$D$17,DX$47&gt;=$D258,DX$47&lt;=EDATE($D258,'Summary&amp;Assumptions'!$G$32))*$B258+AND(DX$56&lt;'Summary&amp;Assumptions'!$J$31,DX$47&gt;=$FO258,DX$47&lt;=$FP258)*(('Summary&amp;Assumptions'!$H$25*$C258)*(1+'Summary&amp;Assumptions'!$J$29)^(DX$46-1))+AND(DX$56&lt;'Summary&amp;Assumptions'!$J$31,DX$47&gt;=$FQ258,DX$47&lt;=$FR258)*(('Summary&amp;Assumptions'!$H$25*$C258)*(1+'Summary&amp;Assumptions'!$J$29)^(DX$46-1))</f>
        <v>0</v>
      </c>
      <c r="DT258" s="588">
        <f>AND(DY$55&gt;0,SUM($E258:DS258)&lt;'Summary&amp;Assumptions'!$G$32*$B258,$D258&gt;='Summary&amp;Assumptions'!$D$17,DY$47&gt;=$D258,DY$47&lt;=EDATE($D258,'Summary&amp;Assumptions'!$G$32))*$B258+AND(DY$56&lt;'Summary&amp;Assumptions'!$J$31,DY$47&gt;=$FO258,DY$47&lt;=$FP258)*(('Summary&amp;Assumptions'!$H$25*$C258)*(1+'Summary&amp;Assumptions'!$J$29)^(DY$46-1))+AND(DY$56&lt;'Summary&amp;Assumptions'!$J$31,DY$47&gt;=$FQ258,DY$47&lt;=$FR258)*(('Summary&amp;Assumptions'!$H$25*$C258)*(1+'Summary&amp;Assumptions'!$J$29)^(DY$46-1))</f>
        <v>0</v>
      </c>
      <c r="DU258" s="588">
        <f>AND(DZ$55&gt;0,SUM($E258:DT258)&lt;'Summary&amp;Assumptions'!$G$32*$B258,$D258&gt;='Summary&amp;Assumptions'!$D$17,DZ$47&gt;=$D258,DZ$47&lt;=EDATE($D258,'Summary&amp;Assumptions'!$G$32))*$B258+AND(DZ$56&lt;'Summary&amp;Assumptions'!$J$31,DZ$47&gt;=$FO258,DZ$47&lt;=$FP258)*(('Summary&amp;Assumptions'!$H$25*$C258)*(1+'Summary&amp;Assumptions'!$J$29)^(DZ$46-1))+AND(DZ$56&lt;'Summary&amp;Assumptions'!$J$31,DZ$47&gt;=$FQ258,DZ$47&lt;=$FR258)*(('Summary&amp;Assumptions'!$H$25*$C258)*(1+'Summary&amp;Assumptions'!$J$29)^(DZ$46-1))</f>
        <v>0</v>
      </c>
      <c r="DV258" s="588">
        <f>AND(EA$55&gt;0,SUM($E258:DU258)&lt;'Summary&amp;Assumptions'!$G$32*$B258,$D258&gt;='Summary&amp;Assumptions'!$D$17,EA$47&gt;=$D258,EA$47&lt;=EDATE($D258,'Summary&amp;Assumptions'!$G$32))*$B258+AND(EA$56&lt;'Summary&amp;Assumptions'!$J$31,EA$47&gt;=$FO258,EA$47&lt;=$FP258)*(('Summary&amp;Assumptions'!$H$25*$C258)*(1+'Summary&amp;Assumptions'!$J$29)^(EA$46-1))+AND(EA$56&lt;'Summary&amp;Assumptions'!$J$31,EA$47&gt;=$FQ258,EA$47&lt;=$FR258)*(('Summary&amp;Assumptions'!$H$25*$C258)*(1+'Summary&amp;Assumptions'!$J$29)^(EA$46-1))</f>
        <v>0</v>
      </c>
      <c r="DW258" s="588">
        <f>AND(EB$55&gt;0,SUM($E258:DV258)&lt;'Summary&amp;Assumptions'!$G$32*$B258,$D258&gt;='Summary&amp;Assumptions'!$D$17,EB$47&gt;=$D258,EB$47&lt;=EDATE($D258,'Summary&amp;Assumptions'!$G$32))*$B258+AND(EB$56&lt;'Summary&amp;Assumptions'!$J$31,EB$47&gt;=$FO258,EB$47&lt;=$FP258)*(('Summary&amp;Assumptions'!$H$25*$C258)*(1+'Summary&amp;Assumptions'!$J$29)^(EB$46-1))+AND(EB$56&lt;'Summary&amp;Assumptions'!$J$31,EB$47&gt;=$FQ258,EB$47&lt;=$FR258)*(('Summary&amp;Assumptions'!$H$25*$C258)*(1+'Summary&amp;Assumptions'!$J$29)^(EB$46-1))</f>
        <v>0</v>
      </c>
      <c r="DX258" s="588">
        <f>AND(EC$55&gt;0,SUM($E258:DW258)&lt;'Summary&amp;Assumptions'!$G$32*$B258,$D258&gt;='Summary&amp;Assumptions'!$D$17,EC$47&gt;=$D258,EC$47&lt;=EDATE($D258,'Summary&amp;Assumptions'!$G$32))*$B258+AND(EC$56&lt;'Summary&amp;Assumptions'!$J$31,EC$47&gt;=$FO258,EC$47&lt;=$FP258)*(('Summary&amp;Assumptions'!$H$25*$C258)*(1+'Summary&amp;Assumptions'!$J$29)^(EC$46-1))+AND(EC$56&lt;'Summary&amp;Assumptions'!$J$31,EC$47&gt;=$FQ258,EC$47&lt;=$FR258)*(('Summary&amp;Assumptions'!$H$25*$C258)*(1+'Summary&amp;Assumptions'!$J$29)^(EC$46-1))</f>
        <v>0</v>
      </c>
      <c r="DY258" s="588">
        <f>AND(ED$55&gt;0,SUM($E258:DX258)&lt;'Summary&amp;Assumptions'!$G$32*$B258,$D258&gt;='Summary&amp;Assumptions'!$D$17,ED$47&gt;=$D258,ED$47&lt;=EDATE($D258,'Summary&amp;Assumptions'!$G$32))*$B258+AND(ED$56&lt;'Summary&amp;Assumptions'!$J$31,ED$47&gt;=$FO258,ED$47&lt;=$FP258)*(('Summary&amp;Assumptions'!$H$25*$C258)*(1+'Summary&amp;Assumptions'!$J$29)^(ED$46-1))+AND(ED$56&lt;'Summary&amp;Assumptions'!$J$31,ED$47&gt;=$FQ258,ED$47&lt;=$FR258)*(('Summary&amp;Assumptions'!$H$25*$C258)*(1+'Summary&amp;Assumptions'!$J$29)^(ED$46-1))</f>
        <v>0</v>
      </c>
      <c r="DZ258" s="588">
        <f>AND(EE$55&gt;0,SUM($E258:DY258)&lt;'Summary&amp;Assumptions'!$G$32*$B258,$D258&gt;='Summary&amp;Assumptions'!$D$17,EE$47&gt;=$D258,EE$47&lt;=EDATE($D258,'Summary&amp;Assumptions'!$G$32))*$B258+AND(EE$56&lt;'Summary&amp;Assumptions'!$J$31,EE$47&gt;=$FO258,EE$47&lt;=$FP258)*(('Summary&amp;Assumptions'!$H$25*$C258)*(1+'Summary&amp;Assumptions'!$J$29)^(EE$46-1))+AND(EE$56&lt;'Summary&amp;Assumptions'!$J$31,EE$47&gt;=$FQ258,EE$47&lt;=$FR258)*(('Summary&amp;Assumptions'!$H$25*$C258)*(1+'Summary&amp;Assumptions'!$J$29)^(EE$46-1))</f>
        <v>0</v>
      </c>
      <c r="EA258" s="588">
        <f>AND(EF$55&gt;0,SUM($E258:DZ258)&lt;'Summary&amp;Assumptions'!$G$32*$B258,$D258&gt;='Summary&amp;Assumptions'!$D$17,EF$47&gt;=$D258,EF$47&lt;=EDATE($D258,'Summary&amp;Assumptions'!$G$32))*$B258+AND(EF$56&lt;'Summary&amp;Assumptions'!$J$31,EF$47&gt;=$FO258,EF$47&lt;=$FP258)*(('Summary&amp;Assumptions'!$H$25*$C258)*(1+'Summary&amp;Assumptions'!$J$29)^(EF$46-1))+AND(EF$56&lt;'Summary&amp;Assumptions'!$J$31,EF$47&gt;=$FQ258,EF$47&lt;=$FR258)*(('Summary&amp;Assumptions'!$H$25*$C258)*(1+'Summary&amp;Assumptions'!$J$29)^(EF$46-1))</f>
        <v>0</v>
      </c>
      <c r="EB258" s="588">
        <f>AND(EG$55&gt;0,SUM($E258:EA258)&lt;'Summary&amp;Assumptions'!$G$32*$B258,$D258&gt;='Summary&amp;Assumptions'!$D$17,EG$47&gt;=$D258,EG$47&lt;=EDATE($D258,'Summary&amp;Assumptions'!$G$32))*$B258+AND(EG$56&lt;'Summary&amp;Assumptions'!$J$31,EG$47&gt;=$FO258,EG$47&lt;=$FP258)*(('Summary&amp;Assumptions'!$H$25*$C258)*(1+'Summary&amp;Assumptions'!$J$29)^(EG$46-1))+AND(EG$56&lt;'Summary&amp;Assumptions'!$J$31,EG$47&gt;=$FQ258,EG$47&lt;=$FR258)*(('Summary&amp;Assumptions'!$H$25*$C258)*(1+'Summary&amp;Assumptions'!$J$29)^(EG$46-1))</f>
        <v>0</v>
      </c>
      <c r="EC258" s="588">
        <f>AND(EH$55&gt;0,SUM($E258:EB258)&lt;'Summary&amp;Assumptions'!$G$32*$B258,$D258&gt;='Summary&amp;Assumptions'!$D$17,EH$47&gt;=$D258,EH$47&lt;=EDATE($D258,'Summary&amp;Assumptions'!$G$32))*$B258+AND(EH$56&lt;'Summary&amp;Assumptions'!$J$31,EH$47&gt;=$FO258,EH$47&lt;=$FP258)*(('Summary&amp;Assumptions'!$H$25*$C258)*(1+'Summary&amp;Assumptions'!$J$29)^(EH$46-1))+AND(EH$56&lt;'Summary&amp;Assumptions'!$J$31,EH$47&gt;=$FQ258,EH$47&lt;=$FR258)*(('Summary&amp;Assumptions'!$H$25*$C258)*(1+'Summary&amp;Assumptions'!$J$29)^(EH$46-1))</f>
        <v>0</v>
      </c>
      <c r="ED258" s="588">
        <f>AND(EI$55&gt;0,SUM($E258:EC258)&lt;'Summary&amp;Assumptions'!$G$32*$B258,$D258&gt;='Summary&amp;Assumptions'!$D$17,EI$47&gt;=$D258,EI$47&lt;=EDATE($D258,'Summary&amp;Assumptions'!$G$32))*$B258+AND(EI$56&lt;'Summary&amp;Assumptions'!$J$31,EI$47&gt;=$FO258,EI$47&lt;=$FP258)*(('Summary&amp;Assumptions'!$H$25*$C258)*(1+'Summary&amp;Assumptions'!$J$29)^(EI$46-1))+AND(EI$56&lt;'Summary&amp;Assumptions'!$J$31,EI$47&gt;=$FQ258,EI$47&lt;=$FR258)*(('Summary&amp;Assumptions'!$H$25*$C258)*(1+'Summary&amp;Assumptions'!$J$29)^(EI$46-1))</f>
        <v>0</v>
      </c>
      <c r="EE258" s="588">
        <f>AND(EJ$55&gt;0,SUM($E258:ED258)&lt;'Summary&amp;Assumptions'!$G$32*$B258,$D258&gt;='Summary&amp;Assumptions'!$D$17,EJ$47&gt;=$D258,EJ$47&lt;=EDATE($D258,'Summary&amp;Assumptions'!$G$32))*$B258+AND(EJ$56&lt;'Summary&amp;Assumptions'!$J$31,EJ$47&gt;=$FO258,EJ$47&lt;=$FP258)*(('Summary&amp;Assumptions'!$H$25*$C258)*(1+'Summary&amp;Assumptions'!$J$29)^(EJ$46-1))+AND(EJ$56&lt;'Summary&amp;Assumptions'!$J$31,EJ$47&gt;=$FQ258,EJ$47&lt;=$FR258)*(('Summary&amp;Assumptions'!$H$25*$C258)*(1+'Summary&amp;Assumptions'!$J$29)^(EJ$46-1))</f>
        <v>0</v>
      </c>
      <c r="EF258" s="588">
        <f>AND(EK$55&gt;0,SUM($E258:EE258)&lt;'Summary&amp;Assumptions'!$G$32*$B258,$D258&gt;='Summary&amp;Assumptions'!$D$17,EK$47&gt;=$D258,EK$47&lt;=EDATE($D258,'Summary&amp;Assumptions'!$G$32))*$B258+AND(EK$56&lt;'Summary&amp;Assumptions'!$J$31,EK$47&gt;=$FO258,EK$47&lt;=$FP258)*(('Summary&amp;Assumptions'!$H$25*$C258)*(1+'Summary&amp;Assumptions'!$J$29)^(EK$46-1))+AND(EK$56&lt;'Summary&amp;Assumptions'!$J$31,EK$47&gt;=$FQ258,EK$47&lt;=$FR258)*(('Summary&amp;Assumptions'!$H$25*$C258)*(1+'Summary&amp;Assumptions'!$J$29)^(EK$46-1))</f>
        <v>0</v>
      </c>
      <c r="EG258" s="588">
        <f>AND(EL$55&gt;0,SUM($E258:EF258)&lt;'Summary&amp;Assumptions'!$G$32*$B258,$D258&gt;='Summary&amp;Assumptions'!$D$17,EL$47&gt;=$D258,EL$47&lt;=EDATE($D258,'Summary&amp;Assumptions'!$G$32))*$B258+AND(EL$56&lt;'Summary&amp;Assumptions'!$J$31,EL$47&gt;=$FO258,EL$47&lt;=$FP258)*(('Summary&amp;Assumptions'!$H$25*$C258)*(1+'Summary&amp;Assumptions'!$J$29)^(EL$46-1))+AND(EL$56&lt;'Summary&amp;Assumptions'!$J$31,EL$47&gt;=$FQ258,EL$47&lt;=$FR258)*(('Summary&amp;Assumptions'!$H$25*$C258)*(1+'Summary&amp;Assumptions'!$J$29)^(EL$46-1))</f>
        <v>0</v>
      </c>
      <c r="EH258" s="588">
        <f>AND(EM$55&gt;0,SUM($E258:EG258)&lt;'Summary&amp;Assumptions'!$G$32*$B258,$D258&gt;='Summary&amp;Assumptions'!$D$17,EM$47&gt;=$D258,EM$47&lt;=EDATE($D258,'Summary&amp;Assumptions'!$G$32))*$B258+AND(EM$56&lt;'Summary&amp;Assumptions'!$J$31,EM$47&gt;=$FO258,EM$47&lt;=$FP258)*(('Summary&amp;Assumptions'!$H$25*$C258)*(1+'Summary&amp;Assumptions'!$J$29)^(EM$46-1))+AND(EM$56&lt;'Summary&amp;Assumptions'!$J$31,EM$47&gt;=$FQ258,EM$47&lt;=$FR258)*(('Summary&amp;Assumptions'!$H$25*$C258)*(1+'Summary&amp;Assumptions'!$J$29)^(EM$46-1))</f>
        <v>0</v>
      </c>
      <c r="EI258" s="588">
        <f>AND(EN$55&gt;0,SUM($E258:EH258)&lt;'Summary&amp;Assumptions'!$G$32*$B258,$D258&gt;='Summary&amp;Assumptions'!$D$17,EN$47&gt;=$D258,EN$47&lt;=EDATE($D258,'Summary&amp;Assumptions'!$G$32))*$B258+AND(EN$56&lt;'Summary&amp;Assumptions'!$J$31,EN$47&gt;=$FO258,EN$47&lt;=$FP258)*(('Summary&amp;Assumptions'!$H$25*$C258)*(1+'Summary&amp;Assumptions'!$J$29)^(EN$46-1))+AND(EN$56&lt;'Summary&amp;Assumptions'!$J$31,EN$47&gt;=$FQ258,EN$47&lt;=$FR258)*(('Summary&amp;Assumptions'!$H$25*$C258)*(1+'Summary&amp;Assumptions'!$J$29)^(EN$46-1))</f>
        <v>0</v>
      </c>
      <c r="EJ258" s="588">
        <f>AND(EO$55&gt;0,SUM($E258:EI258)&lt;'Summary&amp;Assumptions'!$G$32*$B258,$D258&gt;='Summary&amp;Assumptions'!$D$17,EO$47&gt;=$D258,EO$47&lt;=EDATE($D258,'Summary&amp;Assumptions'!$G$32))*$B258+AND(EO$56&lt;'Summary&amp;Assumptions'!$J$31,EO$47&gt;=$FO258,EO$47&lt;=$FP258)*(('Summary&amp;Assumptions'!$H$25*$C258)*(1+'Summary&amp;Assumptions'!$J$29)^(EO$46-1))+AND(EO$56&lt;'Summary&amp;Assumptions'!$J$31,EO$47&gt;=$FQ258,EO$47&lt;=$FR258)*(('Summary&amp;Assumptions'!$H$25*$C258)*(1+'Summary&amp;Assumptions'!$J$29)^(EO$46-1))</f>
        <v>0</v>
      </c>
      <c r="EK258" s="588">
        <f>AND(EP$55&gt;0,SUM($E258:EJ258)&lt;'Summary&amp;Assumptions'!$G$32*$B258,$D258&gt;='Summary&amp;Assumptions'!$D$17,EP$47&gt;=$D258,EP$47&lt;=EDATE($D258,'Summary&amp;Assumptions'!$G$32))*$B258+AND(EP$56&lt;'Summary&amp;Assumptions'!$J$31,EP$47&gt;=$FO258,EP$47&lt;=$FP258)*(('Summary&amp;Assumptions'!$H$25*$C258)*(1+'Summary&amp;Assumptions'!$J$29)^(EP$46-1))+AND(EP$56&lt;'Summary&amp;Assumptions'!$J$31,EP$47&gt;=$FQ258,EP$47&lt;=$FR258)*(('Summary&amp;Assumptions'!$H$25*$C258)*(1+'Summary&amp;Assumptions'!$J$29)^(EP$46-1))</f>
        <v>0</v>
      </c>
      <c r="EL258" s="588">
        <f>AND(EQ$55&gt;0,SUM($E258:EK258)&lt;'Summary&amp;Assumptions'!$G$32*$B258,$D258&gt;='Summary&amp;Assumptions'!$D$17,EQ$47&gt;=$D258,EQ$47&lt;=EDATE($D258,'Summary&amp;Assumptions'!$G$32))*$B258+AND(EQ$56&lt;'Summary&amp;Assumptions'!$J$31,EQ$47&gt;=$FO258,EQ$47&lt;=$FP258)*(('Summary&amp;Assumptions'!$H$25*$C258)*(1+'Summary&amp;Assumptions'!$J$29)^(EQ$46-1))+AND(EQ$56&lt;'Summary&amp;Assumptions'!$J$31,EQ$47&gt;=$FQ258,EQ$47&lt;=$FR258)*(('Summary&amp;Assumptions'!$H$25*$C258)*(1+'Summary&amp;Assumptions'!$J$29)^(EQ$46-1))</f>
        <v>0</v>
      </c>
      <c r="EM258" s="588">
        <f>AND(ER$55&gt;0,SUM($E258:EL258)&lt;'Summary&amp;Assumptions'!$G$32*$B258,$D258&gt;='Summary&amp;Assumptions'!$D$17,ER$47&gt;=$D258,ER$47&lt;=EDATE($D258,'Summary&amp;Assumptions'!$G$32))*$B258+AND(ER$56&lt;'Summary&amp;Assumptions'!$J$31,ER$47&gt;=$FO258,ER$47&lt;=$FP258)*(('Summary&amp;Assumptions'!$H$25*$C258)*(1+'Summary&amp;Assumptions'!$J$29)^(ER$46-1))+AND(ER$56&lt;'Summary&amp;Assumptions'!$J$31,ER$47&gt;=$FQ258,ER$47&lt;=$FR258)*(('Summary&amp;Assumptions'!$H$25*$C258)*(1+'Summary&amp;Assumptions'!$J$29)^(ER$46-1))</f>
        <v>0</v>
      </c>
      <c r="EN258" s="588">
        <f>AND(ES$55&gt;0,SUM($E258:EM258)&lt;'Summary&amp;Assumptions'!$G$32*$B258,$D258&gt;='Summary&amp;Assumptions'!$D$17,ES$47&gt;=$D258,ES$47&lt;=EDATE($D258,'Summary&amp;Assumptions'!$G$32))*$B258+AND(ES$56&lt;'Summary&amp;Assumptions'!$J$31,ES$47&gt;=$FO258,ES$47&lt;=$FP258)*(('Summary&amp;Assumptions'!$H$25*$C258)*(1+'Summary&amp;Assumptions'!$J$29)^(ES$46-1))+AND(ES$56&lt;'Summary&amp;Assumptions'!$J$31,ES$47&gt;=$FQ258,ES$47&lt;=$FR258)*(('Summary&amp;Assumptions'!$H$25*$C258)*(1+'Summary&amp;Assumptions'!$J$29)^(ES$46-1))</f>
        <v>0</v>
      </c>
      <c r="EO258" s="588">
        <f>AND(ET$55&gt;0,SUM($E258:EN258)&lt;'Summary&amp;Assumptions'!$G$32*$B258,$D258&gt;='Summary&amp;Assumptions'!$D$17,ET$47&gt;=$D258,ET$47&lt;=EDATE($D258,'Summary&amp;Assumptions'!$G$32))*$B258+AND(ET$56&lt;'Summary&amp;Assumptions'!$J$31,ET$47&gt;=$FO258,ET$47&lt;=$FP258)*(('Summary&amp;Assumptions'!$H$25*$C258)*(1+'Summary&amp;Assumptions'!$J$29)^(ET$46-1))+AND(ET$56&lt;'Summary&amp;Assumptions'!$J$31,ET$47&gt;=$FQ258,ET$47&lt;=$FR258)*(('Summary&amp;Assumptions'!$H$25*$C258)*(1+'Summary&amp;Assumptions'!$J$29)^(ET$46-1))</f>
        <v>0</v>
      </c>
      <c r="EP258" s="588">
        <f>AND(EU$55&gt;0,SUM($E258:EO258)&lt;'Summary&amp;Assumptions'!$G$32*$B258,$D258&gt;='Summary&amp;Assumptions'!$D$17,EU$47&gt;=$D258,EU$47&lt;=EDATE($D258,'Summary&amp;Assumptions'!$G$32))*$B258+AND(EU$56&lt;'Summary&amp;Assumptions'!$J$31,EU$47&gt;=$FO258,EU$47&lt;=$FP258)*(('Summary&amp;Assumptions'!$H$25*$C258)*(1+'Summary&amp;Assumptions'!$J$29)^(EU$46-1))+AND(EU$56&lt;'Summary&amp;Assumptions'!$J$31,EU$47&gt;=$FQ258,EU$47&lt;=$FR258)*(('Summary&amp;Assumptions'!$H$25*$C258)*(1+'Summary&amp;Assumptions'!$J$29)^(EU$46-1))</f>
        <v>0</v>
      </c>
      <c r="EQ258" s="588">
        <f>AND(EV$55&gt;0,SUM($E258:EP258)&lt;'Summary&amp;Assumptions'!$G$32*$B258,$D258&gt;='Summary&amp;Assumptions'!$D$17,EV$47&gt;=$D258,EV$47&lt;=EDATE($D258,'Summary&amp;Assumptions'!$G$32))*$B258+AND(EV$56&lt;'Summary&amp;Assumptions'!$J$31,EV$47&gt;=$FO258,EV$47&lt;=$FP258)*(('Summary&amp;Assumptions'!$H$25*$C258)*(1+'Summary&amp;Assumptions'!$J$29)^(EV$46-1))+AND(EV$56&lt;'Summary&amp;Assumptions'!$J$31,EV$47&gt;=$FQ258,EV$47&lt;=$FR258)*(('Summary&amp;Assumptions'!$H$25*$C258)*(1+'Summary&amp;Assumptions'!$J$29)^(EV$46-1))</f>
        <v>0</v>
      </c>
      <c r="ER258" s="588">
        <f>AND(EW$55&gt;0,SUM($E258:EQ258)&lt;'Summary&amp;Assumptions'!$G$32*$B258,$D258&gt;='Summary&amp;Assumptions'!$D$17,EW$47&gt;=$D258,EW$47&lt;=EDATE($D258,'Summary&amp;Assumptions'!$G$32))*$B258+AND(EW$56&lt;'Summary&amp;Assumptions'!$J$31,EW$47&gt;=$FO258,EW$47&lt;=$FP258)*(('Summary&amp;Assumptions'!$H$25*$C258)*(1+'Summary&amp;Assumptions'!$J$29)^(EW$46-1))+AND(EW$56&lt;'Summary&amp;Assumptions'!$J$31,EW$47&gt;=$FQ258,EW$47&lt;=$FR258)*(('Summary&amp;Assumptions'!$H$25*$C258)*(1+'Summary&amp;Assumptions'!$J$29)^(EW$46-1))</f>
        <v>0</v>
      </c>
      <c r="ES258" s="588">
        <f>AND(EX$55&gt;0,SUM($E258:ER258)&lt;'Summary&amp;Assumptions'!$G$32*$B258,$D258&gt;='Summary&amp;Assumptions'!$D$17,EX$47&gt;=$D258,EX$47&lt;=EDATE($D258,'Summary&amp;Assumptions'!$G$32))*$B258+AND(EX$56&lt;'Summary&amp;Assumptions'!$J$31,EX$47&gt;=$FO258,EX$47&lt;=$FP258)*(('Summary&amp;Assumptions'!$H$25*$C258)*(1+'Summary&amp;Assumptions'!$J$29)^(EX$46-1))+AND(EX$56&lt;'Summary&amp;Assumptions'!$J$31,EX$47&gt;=$FQ258,EX$47&lt;=$FR258)*(('Summary&amp;Assumptions'!$H$25*$C258)*(1+'Summary&amp;Assumptions'!$J$29)^(EX$46-1))</f>
        <v>0</v>
      </c>
      <c r="ET258" s="588">
        <f>AND(EY$55&gt;0,SUM($E258:ES258)&lt;'Summary&amp;Assumptions'!$G$32*$B258,$D258&gt;='Summary&amp;Assumptions'!$D$17,EY$47&gt;=$D258,EY$47&lt;=EDATE($D258,'Summary&amp;Assumptions'!$G$32))*$B258+AND(EY$56&lt;'Summary&amp;Assumptions'!$J$31,EY$47&gt;=$FO258,EY$47&lt;=$FP258)*(('Summary&amp;Assumptions'!$H$25*$C258)*(1+'Summary&amp;Assumptions'!$J$29)^(EY$46-1))+AND(EY$56&lt;'Summary&amp;Assumptions'!$J$31,EY$47&gt;=$FQ258,EY$47&lt;=$FR258)*(('Summary&amp;Assumptions'!$H$25*$C258)*(1+'Summary&amp;Assumptions'!$J$29)^(EY$46-1))</f>
        <v>0</v>
      </c>
      <c r="EU258" s="588">
        <f>AND(EZ$55&gt;0,SUM($E258:ET258)&lt;'Summary&amp;Assumptions'!$G$32*$B258,$D258&gt;='Summary&amp;Assumptions'!$D$17,EZ$47&gt;=$D258,EZ$47&lt;=EDATE($D258,'Summary&amp;Assumptions'!$G$32))*$B258+AND(EZ$56&lt;'Summary&amp;Assumptions'!$J$31,EZ$47&gt;=$FO258,EZ$47&lt;=$FP258)*(('Summary&amp;Assumptions'!$H$25*$C258)*(1+'Summary&amp;Assumptions'!$J$29)^(EZ$46-1))+AND(EZ$56&lt;'Summary&amp;Assumptions'!$J$31,EZ$47&gt;=$FQ258,EZ$47&lt;=$FR258)*(('Summary&amp;Assumptions'!$H$25*$C258)*(1+'Summary&amp;Assumptions'!$J$29)^(EZ$46-1))</f>
        <v>0</v>
      </c>
      <c r="EV258" s="588">
        <f>AND(FA$55&gt;0,SUM($E258:EU258)&lt;'Summary&amp;Assumptions'!$G$32*$B258,$D258&gt;='Summary&amp;Assumptions'!$D$17,FA$47&gt;=$D258,FA$47&lt;=EDATE($D258,'Summary&amp;Assumptions'!$G$32))*$B258+AND(FA$56&lt;'Summary&amp;Assumptions'!$J$31,FA$47&gt;=$FO258,FA$47&lt;=$FP258)*(('Summary&amp;Assumptions'!$H$25*$C258)*(1+'Summary&amp;Assumptions'!$J$29)^(FA$46-1))+AND(FA$56&lt;'Summary&amp;Assumptions'!$J$31,FA$47&gt;=$FQ258,FA$47&lt;=$FR258)*(('Summary&amp;Assumptions'!$H$25*$C258)*(1+'Summary&amp;Assumptions'!$J$29)^(FA$46-1))</f>
        <v>0</v>
      </c>
      <c r="EW258" s="588">
        <f>AND(FB$55&gt;0,SUM($E258:EV258)&lt;'Summary&amp;Assumptions'!$G$32*$B258,$D258&gt;='Summary&amp;Assumptions'!$D$17,FB$47&gt;=$D258,FB$47&lt;=EDATE($D258,'Summary&amp;Assumptions'!$G$32))*$B258+AND(FB$56&lt;'Summary&amp;Assumptions'!$J$31,FB$47&gt;=$FO258,FB$47&lt;=$FP258)*(('Summary&amp;Assumptions'!$H$25*$C258)*(1+'Summary&amp;Assumptions'!$J$29)^(FB$46-1))+AND(FB$56&lt;'Summary&amp;Assumptions'!$J$31,FB$47&gt;=$FQ258,FB$47&lt;=$FR258)*(('Summary&amp;Assumptions'!$H$25*$C258)*(1+'Summary&amp;Assumptions'!$J$29)^(FB$46-1))</f>
        <v>0</v>
      </c>
      <c r="EX258" s="588">
        <f>AND(FC$55&gt;0,SUM($E258:EW258)&lt;'Summary&amp;Assumptions'!$G$32*$B258,$D258&gt;='Summary&amp;Assumptions'!$D$17,FC$47&gt;=$D258,FC$47&lt;=EDATE($D258,'Summary&amp;Assumptions'!$G$32))*$B258+AND(FC$56&lt;'Summary&amp;Assumptions'!$J$31,FC$47&gt;=$FO258,FC$47&lt;=$FP258)*(('Summary&amp;Assumptions'!$H$25*$C258)*(1+'Summary&amp;Assumptions'!$J$29)^(FC$46-1))+AND(FC$56&lt;'Summary&amp;Assumptions'!$J$31,FC$47&gt;=$FQ258,FC$47&lt;=$FR258)*(('Summary&amp;Assumptions'!$H$25*$C258)*(1+'Summary&amp;Assumptions'!$J$29)^(FC$46-1))</f>
        <v>0</v>
      </c>
      <c r="EY258" s="588">
        <f>AND(FD$55&gt;0,SUM($E258:EX258)&lt;'Summary&amp;Assumptions'!$G$32*$B258,$D258&gt;='Summary&amp;Assumptions'!$D$17,FD$47&gt;=$D258,FD$47&lt;=EDATE($D258,'Summary&amp;Assumptions'!$G$32))*$B258+AND(FD$56&lt;'Summary&amp;Assumptions'!$J$31,FD$47&gt;=$FO258,FD$47&lt;=$FP258)*(('Summary&amp;Assumptions'!$H$25*$C258)*(1+'Summary&amp;Assumptions'!$J$29)^(FD$46-1))+AND(FD$56&lt;'Summary&amp;Assumptions'!$J$31,FD$47&gt;=$FQ258,FD$47&lt;=$FR258)*(('Summary&amp;Assumptions'!$H$25*$C258)*(1+'Summary&amp;Assumptions'!$J$29)^(FD$46-1))</f>
        <v>0</v>
      </c>
      <c r="EZ258" s="588">
        <f>AND(FE$55&gt;0,SUM($E258:EY258)&lt;'Summary&amp;Assumptions'!$G$32*$B258,$D258&gt;='Summary&amp;Assumptions'!$D$17,FE$47&gt;=$D258,FE$47&lt;=EDATE($D258,'Summary&amp;Assumptions'!$G$32))*$B258+AND(FE$56&lt;'Summary&amp;Assumptions'!$J$31,FE$47&gt;=$FO258,FE$47&lt;=$FP258)*(('Summary&amp;Assumptions'!$H$25*$C258)*(1+'Summary&amp;Assumptions'!$J$29)^(FE$46-1))+AND(FE$56&lt;'Summary&amp;Assumptions'!$J$31,FE$47&gt;=$FQ258,FE$47&lt;=$FR258)*(('Summary&amp;Assumptions'!$H$25*$C258)*(1+'Summary&amp;Assumptions'!$J$29)^(FE$46-1))</f>
        <v>0</v>
      </c>
      <c r="FA258" s="588">
        <f>AND(FF$55&gt;0,SUM($E258:EZ258)&lt;'Summary&amp;Assumptions'!$G$32*$B258,$D258&gt;='Summary&amp;Assumptions'!$D$17,FF$47&gt;=$D258,FF$47&lt;=EDATE($D258,'Summary&amp;Assumptions'!$G$32))*$B258+AND(FF$56&lt;'Summary&amp;Assumptions'!$J$31,FF$47&gt;=$FO258,FF$47&lt;=$FP258)*(('Summary&amp;Assumptions'!$H$25*$C258)*(1+'Summary&amp;Assumptions'!$J$29)^(FF$46-1))+AND(FF$56&lt;'Summary&amp;Assumptions'!$J$31,FF$47&gt;=$FQ258,FF$47&lt;=$FR258)*(('Summary&amp;Assumptions'!$H$25*$C258)*(1+'Summary&amp;Assumptions'!$J$29)^(FF$46-1))</f>
        <v>0</v>
      </c>
      <c r="FB258" s="588">
        <f>AND(FG$55&gt;0,SUM($E258:FA258)&lt;'Summary&amp;Assumptions'!$G$32*$B258,$D258&gt;='Summary&amp;Assumptions'!$D$17,FG$47&gt;=$D258,FG$47&lt;=EDATE($D258,'Summary&amp;Assumptions'!$G$32))*$B258+AND(FG$56&lt;'Summary&amp;Assumptions'!$J$31,FG$47&gt;=$FO258,FG$47&lt;=$FP258)*(('Summary&amp;Assumptions'!$H$25*$C258)*(1+'Summary&amp;Assumptions'!$J$29)^(FG$46-1))+AND(FG$56&lt;'Summary&amp;Assumptions'!$J$31,FG$47&gt;=$FQ258,FG$47&lt;=$FR258)*(('Summary&amp;Assumptions'!$H$25*$C258)*(1+'Summary&amp;Assumptions'!$J$29)^(FG$46-1))</f>
        <v>0</v>
      </c>
      <c r="FC258" s="588">
        <f>AND(FH$55&gt;0,SUM($E258:FB258)&lt;'Summary&amp;Assumptions'!$G$32*$B258,$D258&gt;='Summary&amp;Assumptions'!$D$17,FH$47&gt;=$D258,FH$47&lt;=EDATE($D258,'Summary&amp;Assumptions'!$G$32))*$B258+AND(FH$56&lt;'Summary&amp;Assumptions'!$J$31,FH$47&gt;=$FO258,FH$47&lt;=$FP258)*(('Summary&amp;Assumptions'!$H$25*$C258)*(1+'Summary&amp;Assumptions'!$J$29)^(FH$46-1))+AND(FH$56&lt;'Summary&amp;Assumptions'!$J$31,FH$47&gt;=$FQ258,FH$47&lt;=$FR258)*(('Summary&amp;Assumptions'!$H$25*$C258)*(1+'Summary&amp;Assumptions'!$J$29)^(FH$46-1))</f>
        <v>0</v>
      </c>
      <c r="FD258" s="588">
        <f>AND(FI$55&gt;0,SUM($E258:FC258)&lt;'Summary&amp;Assumptions'!$G$32*$B258,$D258&gt;='Summary&amp;Assumptions'!$D$17,FI$47&gt;=$D258,FI$47&lt;=EDATE($D258,'Summary&amp;Assumptions'!$G$32))*$B258+AND(FI$56&lt;'Summary&amp;Assumptions'!$J$31,FI$47&gt;=$FO258,FI$47&lt;=$FP258)*(('Summary&amp;Assumptions'!$H$25*$C258)*(1+'Summary&amp;Assumptions'!$J$29)^(FI$46-1))+AND(FI$56&lt;'Summary&amp;Assumptions'!$J$31,FI$47&gt;=$FQ258,FI$47&lt;=$FR258)*(('Summary&amp;Assumptions'!$H$25*$C258)*(1+'Summary&amp;Assumptions'!$J$29)^(FI$46-1))</f>
        <v>0</v>
      </c>
      <c r="FE258" s="588">
        <f>AND(FJ$55&gt;0,SUM($E258:FD258)&lt;'Summary&amp;Assumptions'!$G$32*$B258,$D258&gt;='Summary&amp;Assumptions'!$D$17,FJ$47&gt;=$D258,FJ$47&lt;=EDATE($D258,'Summary&amp;Assumptions'!$G$32))*$B258+AND(FJ$56&lt;'Summary&amp;Assumptions'!$J$31,FJ$47&gt;=$FO258,FJ$47&lt;=$FP258)*(('Summary&amp;Assumptions'!$H$25*$C258)*(1+'Summary&amp;Assumptions'!$J$29)^(FJ$46-1))+AND(FJ$56&lt;'Summary&amp;Assumptions'!$J$31,FJ$47&gt;=$FQ258,FJ$47&lt;=$FR258)*(('Summary&amp;Assumptions'!$H$25*$C258)*(1+'Summary&amp;Assumptions'!$J$29)^(FJ$46-1))</f>
        <v>0</v>
      </c>
      <c r="FF258" s="588">
        <f>AND(FK$55&gt;0,SUM($E258:FE258)&lt;'Summary&amp;Assumptions'!$G$32*$B258,$D258&gt;='Summary&amp;Assumptions'!$D$17,FK$47&gt;=$D258,FK$47&lt;=EDATE($D258,'Summary&amp;Assumptions'!$G$32))*$B258+AND(FK$56&lt;'Summary&amp;Assumptions'!$J$31,FK$47&gt;=$FO258,FK$47&lt;=$FP258)*(('Summary&amp;Assumptions'!$H$25*$C258)*(1+'Summary&amp;Assumptions'!$J$29)^(FK$46-1))+AND(FK$56&lt;'Summary&amp;Assumptions'!$J$31,FK$47&gt;=$FQ258,FK$47&lt;=$FR258)*(('Summary&amp;Assumptions'!$H$25*$C258)*(1+'Summary&amp;Assumptions'!$J$29)^(FK$46-1))</f>
        <v>0</v>
      </c>
      <c r="FG258" s="588">
        <f>AND(FL$55&gt;0,SUM($E258:FF258)&lt;'Summary&amp;Assumptions'!$G$32*$B258,$D258&gt;='Summary&amp;Assumptions'!$D$17,FL$47&gt;=$D258,FL$47&lt;=EDATE($D258,'Summary&amp;Assumptions'!$G$32))*$B258+AND(FL$56&lt;'Summary&amp;Assumptions'!$J$31,FL$47&gt;=$FO258,FL$47&lt;=$FP258)*(('Summary&amp;Assumptions'!$H$25*$C258)*(1+'Summary&amp;Assumptions'!$J$29)^(FL$46-1))+AND(FL$56&lt;'Summary&amp;Assumptions'!$J$31,FL$47&gt;=$FQ258,FL$47&lt;=$FR258)*(('Summary&amp;Assumptions'!$H$25*$C258)*(1+'Summary&amp;Assumptions'!$J$29)^(FL$46-1))</f>
        <v>0</v>
      </c>
      <c r="FH258" s="588">
        <f>AND(FM$55&gt;0,SUM($E258:FG258)&lt;'Summary&amp;Assumptions'!$G$32*$B258,$D258&gt;='Summary&amp;Assumptions'!$D$17,FM$47&gt;=$D258,FM$47&lt;=EDATE($D258,'Summary&amp;Assumptions'!$G$32))*$B258+AND(FM$56&lt;'Summary&amp;Assumptions'!$J$31,FM$47&gt;=$FO258,FM$47&lt;=$FP258)*(('Summary&amp;Assumptions'!$H$25*$C258)*(1+'Summary&amp;Assumptions'!$J$29)^(FM$46-1))+AND(FM$56&lt;'Summary&amp;Assumptions'!$J$31,FM$47&gt;=$FQ258,FM$47&lt;=$FR258)*(('Summary&amp;Assumptions'!$H$25*$C258)*(1+'Summary&amp;Assumptions'!$J$29)^(FM$46-1))</f>
        <v>0</v>
      </c>
      <c r="FI258" s="588">
        <f>AND(FN$55&gt;0,SUM($E258:FH258)&lt;'Summary&amp;Assumptions'!$G$32*$B258,$D258&gt;='Summary&amp;Assumptions'!$D$17,FN$47&gt;=$D258,FN$47&lt;=EDATE($D258,'Summary&amp;Assumptions'!$G$32))*$B258+AND(FN$56&lt;'Summary&amp;Assumptions'!$J$31,FN$47&gt;=$FO258,FN$47&lt;=$FP258)*(('Summary&amp;Assumptions'!$H$25*$C258)*(1+'Summary&amp;Assumptions'!$J$29)^(FN$46-1))+AND(FN$56&lt;'Summary&amp;Assumptions'!$J$31,FN$47&gt;=$FQ258,FN$47&lt;=$FR258)*(('Summary&amp;Assumptions'!$H$25*$C258)*(1+'Summary&amp;Assumptions'!$J$29)^(FN$46-1))</f>
        <v>0</v>
      </c>
      <c r="FJ258" s="588">
        <f>AND(FO$55&gt;0,SUM($E258:FI258)&lt;'Summary&amp;Assumptions'!$G$32*$B258,$D258&gt;='Summary&amp;Assumptions'!$D$17,FO$47&gt;=$D258,FO$47&lt;=EDATE($D258,'Summary&amp;Assumptions'!$G$32))*$B258+AND(FO$56&lt;'Summary&amp;Assumptions'!$J$31,FO$47&gt;=$FO258,FO$47&lt;=$FP258)*(('Summary&amp;Assumptions'!$H$25*$C258)*(1+'Summary&amp;Assumptions'!$J$29)^(FO$46-1))+AND(FO$56&lt;'Summary&amp;Assumptions'!$J$31,FO$47&gt;=$FQ258,FO$47&lt;=$FR258)*(('Summary&amp;Assumptions'!$H$25*$C258)*(1+'Summary&amp;Assumptions'!$J$29)^(FO$46-1))</f>
        <v>0</v>
      </c>
      <c r="FK258" s="588">
        <f>AND(FP$55&gt;0,SUM($E258:FJ258)&lt;'Summary&amp;Assumptions'!$G$32*$B258,$D258&gt;='Summary&amp;Assumptions'!$D$17,FP$47&gt;=$D258,FP$47&lt;=EDATE($D258,'Summary&amp;Assumptions'!$G$32))*$B258+AND(FP$56&lt;'Summary&amp;Assumptions'!$J$31,FP$47&gt;=$FO258,FP$47&lt;=$FP258)*(('Summary&amp;Assumptions'!$H$25*$C258)*(1+'Summary&amp;Assumptions'!$J$29)^(FP$46-1))+AND(FP$56&lt;'Summary&amp;Assumptions'!$J$31,FP$47&gt;=$FQ258,FP$47&lt;=$FR258)*(('Summary&amp;Assumptions'!$H$25*$C258)*(1+'Summary&amp;Assumptions'!$J$29)^(FP$46-1))</f>
        <v>0</v>
      </c>
      <c r="FL258" s="588">
        <f>AND(FQ$55&gt;0,SUM($E258:FK258)&lt;'Summary&amp;Assumptions'!$G$32*$B258,$D258&gt;='Summary&amp;Assumptions'!$D$17,FQ$47&gt;=$D258,FQ$47&lt;=EDATE($D258,'Summary&amp;Assumptions'!$G$32))*$B258+AND(FQ$56&lt;'Summary&amp;Assumptions'!$J$31,FQ$47&gt;=$FO258,FQ$47&lt;=$FP258)*(('Summary&amp;Assumptions'!$H$25*$C258)*(1+'Summary&amp;Assumptions'!$J$29)^(FQ$46-1))+AND(FQ$56&lt;'Summary&amp;Assumptions'!$J$31,FQ$47&gt;=$FQ258,FQ$47&lt;=$FR258)*(('Summary&amp;Assumptions'!$H$25*$C258)*(1+'Summary&amp;Assumptions'!$J$29)^(FQ$46-1))</f>
        <v>0</v>
      </c>
      <c r="FO258" s="576">
        <f>EDATE(D258,'Summary&amp;Assumptions'!$G$34)</f>
        <v>48639</v>
      </c>
      <c r="FP258" s="576">
        <f>EDATE(FO258,'Summary&amp;Assumptions'!$G$33-1)</f>
        <v>48670</v>
      </c>
      <c r="FQ258" s="576">
        <f>EDATE(FO258,'Summary&amp;Assumptions'!$G$34)</f>
        <v>49004</v>
      </c>
      <c r="FR258" s="576">
        <f>EDATE(FQ258,'Summary&amp;Assumptions'!$G$33-1)</f>
        <v>49035</v>
      </c>
    </row>
    <row r="259" spans="2:174" hidden="1" x14ac:dyDescent="0.2">
      <c r="B259" s="588">
        <v>0</v>
      </c>
      <c r="C259" s="193">
        <v>0</v>
      </c>
      <c r="D259" s="589">
        <v>48305</v>
      </c>
      <c r="F259" s="588">
        <f>AND(K$55&gt;0,SUM($E259:E259)&lt;'Summary&amp;Assumptions'!$G$32*$B259,$D259&gt;='Summary&amp;Assumptions'!$D$17,K$47&gt;=$D259,K$47&lt;=EDATE($D259,'Summary&amp;Assumptions'!$G$32))*$B259+AND(K$56&lt;'Summary&amp;Assumptions'!$J$31,K$47&gt;=$FO259,K$47&lt;=$FP259)*(('Summary&amp;Assumptions'!$H$25*$C259)*(1+'Summary&amp;Assumptions'!$J$29)^(K$46-1))+AND(K$56&lt;'Summary&amp;Assumptions'!$J$31,K$47&gt;=$FQ259,K$47&lt;=$FR259)*(('Summary&amp;Assumptions'!$H$25*$C259)*(1+'Summary&amp;Assumptions'!$J$29)^(K$46-1))</f>
        <v>0</v>
      </c>
      <c r="G259" s="588">
        <f>AND(L$55&gt;0,SUM($E259:F259)&lt;'Summary&amp;Assumptions'!$G$32*$B259,$D259&gt;='Summary&amp;Assumptions'!$D$17,L$47&gt;=$D259,L$47&lt;=EDATE($D259,'Summary&amp;Assumptions'!$G$32))*$B259+AND(L$56&lt;'Summary&amp;Assumptions'!$J$31,L$47&gt;=$FO259,L$47&lt;=$FP259)*(('Summary&amp;Assumptions'!$H$25*$C259)*(1+'Summary&amp;Assumptions'!$J$29)^(L$46-1))+AND(L$56&lt;'Summary&amp;Assumptions'!$J$31,L$47&gt;=$FQ259,L$47&lt;=$FR259)*(('Summary&amp;Assumptions'!$H$25*$C259)*(1+'Summary&amp;Assumptions'!$J$29)^(L$46-1))</f>
        <v>0</v>
      </c>
      <c r="H259" s="588">
        <f>AND(M$55&gt;0,SUM($E259:G259)&lt;'Summary&amp;Assumptions'!$G$32*$B259,$D259&gt;='Summary&amp;Assumptions'!$D$17,M$47&gt;=$D259,M$47&lt;=EDATE($D259,'Summary&amp;Assumptions'!$G$32))*$B259+AND(M$56&lt;'Summary&amp;Assumptions'!$J$31,M$47&gt;=$FO259,M$47&lt;=$FP259)*(('Summary&amp;Assumptions'!$H$25*$C259)*(1+'Summary&amp;Assumptions'!$J$29)^(M$46-1))+AND(M$56&lt;'Summary&amp;Assumptions'!$J$31,M$47&gt;=$FQ259,M$47&lt;=$FR259)*(('Summary&amp;Assumptions'!$H$25*$C259)*(1+'Summary&amp;Assumptions'!$J$29)^(M$46-1))</f>
        <v>0</v>
      </c>
      <c r="I259" s="588">
        <f>AND(N$55&gt;0,SUM($E259:H259)&lt;'Summary&amp;Assumptions'!$G$32*$B259,$D259&gt;='Summary&amp;Assumptions'!$D$17,N$47&gt;=$D259,N$47&lt;=EDATE($D259,'Summary&amp;Assumptions'!$G$32))*$B259+AND(N$56&lt;'Summary&amp;Assumptions'!$J$31,N$47&gt;=$FO259,N$47&lt;=$FP259)*(('Summary&amp;Assumptions'!$H$25*$C259)*(1+'Summary&amp;Assumptions'!$J$29)^(N$46-1))+AND(N$56&lt;'Summary&amp;Assumptions'!$J$31,N$47&gt;=$FQ259,N$47&lt;=$FR259)*(('Summary&amp;Assumptions'!$H$25*$C259)*(1+'Summary&amp;Assumptions'!$J$29)^(N$46-1))</f>
        <v>0</v>
      </c>
      <c r="J259" s="588">
        <f>AND(O$55&gt;0,SUM($E259:I259)&lt;'Summary&amp;Assumptions'!$G$32*$B259,$D259&gt;='Summary&amp;Assumptions'!$D$17,O$47&gt;=$D259,O$47&lt;=EDATE($D259,'Summary&amp;Assumptions'!$G$32))*$B259+AND(O$56&lt;'Summary&amp;Assumptions'!$J$31,O$47&gt;=$FO259,O$47&lt;=$FP259)*(('Summary&amp;Assumptions'!$H$25*$C259)*(1+'Summary&amp;Assumptions'!$J$29)^(O$46-1))+AND(O$56&lt;'Summary&amp;Assumptions'!$J$31,O$47&gt;=$FQ259,O$47&lt;=$FR259)*(('Summary&amp;Assumptions'!$H$25*$C259)*(1+'Summary&amp;Assumptions'!$J$29)^(O$46-1))</f>
        <v>0</v>
      </c>
      <c r="K259" s="588">
        <f>AND(P$55&gt;0,SUM($E259:J259)&lt;'Summary&amp;Assumptions'!$G$32*$B259,$D259&gt;='Summary&amp;Assumptions'!$D$17,P$47&gt;=$D259,P$47&lt;=EDATE($D259,'Summary&amp;Assumptions'!$G$32))*$B259+AND(P$56&lt;'Summary&amp;Assumptions'!$J$31,P$47&gt;=$FO259,P$47&lt;=$FP259)*(('Summary&amp;Assumptions'!$H$25*$C259)*(1+'Summary&amp;Assumptions'!$J$29)^(P$46-1))+AND(P$56&lt;'Summary&amp;Assumptions'!$J$31,P$47&gt;=$FQ259,P$47&lt;=$FR259)*(('Summary&amp;Assumptions'!$H$25*$C259)*(1+'Summary&amp;Assumptions'!$J$29)^(P$46-1))</f>
        <v>0</v>
      </c>
      <c r="L259" s="588">
        <f>AND(Q$55&gt;0,SUM($E259:K259)&lt;'Summary&amp;Assumptions'!$G$32*$B259,$D259&gt;='Summary&amp;Assumptions'!$D$17,Q$47&gt;=$D259,Q$47&lt;=EDATE($D259,'Summary&amp;Assumptions'!$G$32))*$B259+AND(Q$56&lt;'Summary&amp;Assumptions'!$J$31,Q$47&gt;=$FO259,Q$47&lt;=$FP259)*(('Summary&amp;Assumptions'!$H$25*$C259)*(1+'Summary&amp;Assumptions'!$J$29)^(Q$46-1))+AND(Q$56&lt;'Summary&amp;Assumptions'!$J$31,Q$47&gt;=$FQ259,Q$47&lt;=$FR259)*(('Summary&amp;Assumptions'!$H$25*$C259)*(1+'Summary&amp;Assumptions'!$J$29)^(Q$46-1))</f>
        <v>0</v>
      </c>
      <c r="M259" s="588">
        <f>AND(R$55&gt;0,SUM($E259:L259)&lt;'Summary&amp;Assumptions'!$G$32*$B259,$D259&gt;='Summary&amp;Assumptions'!$D$17,R$47&gt;=$D259,R$47&lt;=EDATE($D259,'Summary&amp;Assumptions'!$G$32))*$B259+AND(R$56&lt;'Summary&amp;Assumptions'!$J$31,R$47&gt;=$FO259,R$47&lt;=$FP259)*(('Summary&amp;Assumptions'!$H$25*$C259)*(1+'Summary&amp;Assumptions'!$J$29)^(R$46-1))+AND(R$56&lt;'Summary&amp;Assumptions'!$J$31,R$47&gt;=$FQ259,R$47&lt;=$FR259)*(('Summary&amp;Assumptions'!$H$25*$C259)*(1+'Summary&amp;Assumptions'!$J$29)^(R$46-1))</f>
        <v>0</v>
      </c>
      <c r="N259" s="588">
        <f>AND(S$55&gt;0,SUM($E259:M259)&lt;'Summary&amp;Assumptions'!$G$32*$B259,$D259&gt;='Summary&amp;Assumptions'!$D$17,S$47&gt;=$D259,S$47&lt;=EDATE($D259,'Summary&amp;Assumptions'!$G$32))*$B259+AND(S$56&lt;'Summary&amp;Assumptions'!$J$31,S$47&gt;=$FO259,S$47&lt;=$FP259)*(('Summary&amp;Assumptions'!$H$25*$C259)*(1+'Summary&amp;Assumptions'!$J$29)^(S$46-1))+AND(S$56&lt;'Summary&amp;Assumptions'!$J$31,S$47&gt;=$FQ259,S$47&lt;=$FR259)*(('Summary&amp;Assumptions'!$H$25*$C259)*(1+'Summary&amp;Assumptions'!$J$29)^(S$46-1))</f>
        <v>0</v>
      </c>
      <c r="O259" s="588">
        <f>AND(T$55&gt;0,SUM($E259:N259)&lt;'Summary&amp;Assumptions'!$G$32*$B259,$D259&gt;='Summary&amp;Assumptions'!$D$17,T$47&gt;=$D259,T$47&lt;=EDATE($D259,'Summary&amp;Assumptions'!$G$32))*$B259+AND(T$56&lt;'Summary&amp;Assumptions'!$J$31,T$47&gt;=$FO259,T$47&lt;=$FP259)*(('Summary&amp;Assumptions'!$H$25*$C259)*(1+'Summary&amp;Assumptions'!$J$29)^(T$46-1))+AND(T$56&lt;'Summary&amp;Assumptions'!$J$31,T$47&gt;=$FQ259,T$47&lt;=$FR259)*(('Summary&amp;Assumptions'!$H$25*$C259)*(1+'Summary&amp;Assumptions'!$J$29)^(T$46-1))</f>
        <v>0</v>
      </c>
      <c r="P259" s="588">
        <f>AND(U$55&gt;0,SUM($E259:O259)&lt;'Summary&amp;Assumptions'!$G$32*$B259,$D259&gt;='Summary&amp;Assumptions'!$D$17,U$47&gt;=$D259,U$47&lt;=EDATE($D259,'Summary&amp;Assumptions'!$G$32))*$B259+AND(U$56&lt;'Summary&amp;Assumptions'!$J$31,U$47&gt;=$FO259,U$47&lt;=$FP259)*(('Summary&amp;Assumptions'!$H$25*$C259)*(1+'Summary&amp;Assumptions'!$J$29)^(U$46-1))+AND(U$56&lt;'Summary&amp;Assumptions'!$J$31,U$47&gt;=$FQ259,U$47&lt;=$FR259)*(('Summary&amp;Assumptions'!$H$25*$C259)*(1+'Summary&amp;Assumptions'!$J$29)^(U$46-1))</f>
        <v>0</v>
      </c>
      <c r="Q259" s="588">
        <f>AND(V$55&gt;0,SUM($E259:P259)&lt;'Summary&amp;Assumptions'!$G$32*$B259,$D259&gt;='Summary&amp;Assumptions'!$D$17,V$47&gt;=$D259,V$47&lt;=EDATE($D259,'Summary&amp;Assumptions'!$G$32))*$B259+AND(V$56&lt;'Summary&amp;Assumptions'!$J$31,V$47&gt;=$FO259,V$47&lt;=$FP259)*(('Summary&amp;Assumptions'!$H$25*$C259)*(1+'Summary&amp;Assumptions'!$J$29)^(V$46-1))+AND(V$56&lt;'Summary&amp;Assumptions'!$J$31,V$47&gt;=$FQ259,V$47&lt;=$FR259)*(('Summary&amp;Assumptions'!$H$25*$C259)*(1+'Summary&amp;Assumptions'!$J$29)^(V$46-1))</f>
        <v>0</v>
      </c>
      <c r="R259" s="588">
        <f>AND(W$55&gt;0,SUM($E259:Q259)&lt;'Summary&amp;Assumptions'!$G$32*$B259,$D259&gt;='Summary&amp;Assumptions'!$D$17,W$47&gt;=$D259,W$47&lt;=EDATE($D259,'Summary&amp;Assumptions'!$G$32))*$B259+AND(W$56&lt;'Summary&amp;Assumptions'!$J$31,W$47&gt;=$FO259,W$47&lt;=$FP259)*(('Summary&amp;Assumptions'!$H$25*$C259)*(1+'Summary&amp;Assumptions'!$J$29)^(W$46-1))+AND(W$56&lt;'Summary&amp;Assumptions'!$J$31,W$47&gt;=$FQ259,W$47&lt;=$FR259)*(('Summary&amp;Assumptions'!$H$25*$C259)*(1+'Summary&amp;Assumptions'!$J$29)^(W$46-1))</f>
        <v>0</v>
      </c>
      <c r="S259" s="588">
        <f>AND(X$55&gt;0,SUM($E259:R259)&lt;'Summary&amp;Assumptions'!$G$32*$B259,$D259&gt;='Summary&amp;Assumptions'!$D$17,X$47&gt;=$D259,X$47&lt;=EDATE($D259,'Summary&amp;Assumptions'!$G$32))*$B259+AND(X$56&lt;'Summary&amp;Assumptions'!$J$31,X$47&gt;=$FO259,X$47&lt;=$FP259)*(('Summary&amp;Assumptions'!$H$25*$C259)*(1+'Summary&amp;Assumptions'!$J$29)^(X$46-1))+AND(X$56&lt;'Summary&amp;Assumptions'!$J$31,X$47&gt;=$FQ259,X$47&lt;=$FR259)*(('Summary&amp;Assumptions'!$H$25*$C259)*(1+'Summary&amp;Assumptions'!$J$29)^(X$46-1))</f>
        <v>0</v>
      </c>
      <c r="T259" s="588">
        <f>AND(Y$55&gt;0,SUM($E259:S259)&lt;'Summary&amp;Assumptions'!$G$32*$B259,$D259&gt;='Summary&amp;Assumptions'!$D$17,Y$47&gt;=$D259,Y$47&lt;=EDATE($D259,'Summary&amp;Assumptions'!$G$32))*$B259+AND(Y$56&lt;'Summary&amp;Assumptions'!$J$31,Y$47&gt;=$FO259,Y$47&lt;=$FP259)*(('Summary&amp;Assumptions'!$H$25*$C259)*(1+'Summary&amp;Assumptions'!$J$29)^(Y$46-1))+AND(Y$56&lt;'Summary&amp;Assumptions'!$J$31,Y$47&gt;=$FQ259,Y$47&lt;=$FR259)*(('Summary&amp;Assumptions'!$H$25*$C259)*(1+'Summary&amp;Assumptions'!$J$29)^(Y$46-1))</f>
        <v>0</v>
      </c>
      <c r="U259" s="588">
        <f>AND(Z$55&gt;0,SUM($E259:T259)&lt;'Summary&amp;Assumptions'!$G$32*$B259,$D259&gt;='Summary&amp;Assumptions'!$D$17,Z$47&gt;=$D259,Z$47&lt;=EDATE($D259,'Summary&amp;Assumptions'!$G$32))*$B259+AND(Z$56&lt;'Summary&amp;Assumptions'!$J$31,Z$47&gt;=$FO259,Z$47&lt;=$FP259)*(('Summary&amp;Assumptions'!$H$25*$C259)*(1+'Summary&amp;Assumptions'!$J$29)^(Z$46-1))+AND(Z$56&lt;'Summary&amp;Assumptions'!$J$31,Z$47&gt;=$FQ259,Z$47&lt;=$FR259)*(('Summary&amp;Assumptions'!$H$25*$C259)*(1+'Summary&amp;Assumptions'!$J$29)^(Z$46-1))</f>
        <v>0</v>
      </c>
      <c r="V259" s="588">
        <f>AND(AA$55&gt;0,SUM($E259:U259)&lt;'Summary&amp;Assumptions'!$G$32*$B259,$D259&gt;='Summary&amp;Assumptions'!$D$17,AA$47&gt;=$D259,AA$47&lt;=EDATE($D259,'Summary&amp;Assumptions'!$G$32))*$B259+AND(AA$56&lt;'Summary&amp;Assumptions'!$J$31,AA$47&gt;=$FO259,AA$47&lt;=$FP259)*(('Summary&amp;Assumptions'!$H$25*$C259)*(1+'Summary&amp;Assumptions'!$J$29)^(AA$46-1))+AND(AA$56&lt;'Summary&amp;Assumptions'!$J$31,AA$47&gt;=$FQ259,AA$47&lt;=$FR259)*(('Summary&amp;Assumptions'!$H$25*$C259)*(1+'Summary&amp;Assumptions'!$J$29)^(AA$46-1))</f>
        <v>0</v>
      </c>
      <c r="W259" s="588">
        <f>AND(AB$55&gt;0,SUM($E259:V259)&lt;'Summary&amp;Assumptions'!$G$32*$B259,$D259&gt;='Summary&amp;Assumptions'!$D$17,AB$47&gt;=$D259,AB$47&lt;=EDATE($D259,'Summary&amp;Assumptions'!$G$32))*$B259+AND(AB$56&lt;'Summary&amp;Assumptions'!$J$31,AB$47&gt;=$FO259,AB$47&lt;=$FP259)*(('Summary&amp;Assumptions'!$H$25*$C259)*(1+'Summary&amp;Assumptions'!$J$29)^(AB$46-1))+AND(AB$56&lt;'Summary&amp;Assumptions'!$J$31,AB$47&gt;=$FQ259,AB$47&lt;=$FR259)*(('Summary&amp;Assumptions'!$H$25*$C259)*(1+'Summary&amp;Assumptions'!$J$29)^(AB$46-1))</f>
        <v>0</v>
      </c>
      <c r="X259" s="588">
        <f>AND(AC$55&gt;0,SUM($E259:W259)&lt;'Summary&amp;Assumptions'!$G$32*$B259,$D259&gt;='Summary&amp;Assumptions'!$D$17,AC$47&gt;=$D259,AC$47&lt;=EDATE($D259,'Summary&amp;Assumptions'!$G$32))*$B259+AND(AC$56&lt;'Summary&amp;Assumptions'!$J$31,AC$47&gt;=$FO259,AC$47&lt;=$FP259)*(('Summary&amp;Assumptions'!$H$25*$C259)*(1+'Summary&amp;Assumptions'!$J$29)^(AC$46-1))+AND(AC$56&lt;'Summary&amp;Assumptions'!$J$31,AC$47&gt;=$FQ259,AC$47&lt;=$FR259)*(('Summary&amp;Assumptions'!$H$25*$C259)*(1+'Summary&amp;Assumptions'!$J$29)^(AC$46-1))</f>
        <v>0</v>
      </c>
      <c r="Y259" s="588">
        <f>AND(AD$55&gt;0,SUM($E259:X259)&lt;'Summary&amp;Assumptions'!$G$32*$B259,$D259&gt;='Summary&amp;Assumptions'!$D$17,AD$47&gt;=$D259,AD$47&lt;=EDATE($D259,'Summary&amp;Assumptions'!$G$32))*$B259+AND(AD$56&lt;'Summary&amp;Assumptions'!$J$31,AD$47&gt;=$FO259,AD$47&lt;=$FP259)*(('Summary&amp;Assumptions'!$H$25*$C259)*(1+'Summary&amp;Assumptions'!$J$29)^(AD$46-1))+AND(AD$56&lt;'Summary&amp;Assumptions'!$J$31,AD$47&gt;=$FQ259,AD$47&lt;=$FR259)*(('Summary&amp;Assumptions'!$H$25*$C259)*(1+'Summary&amp;Assumptions'!$J$29)^(AD$46-1))</f>
        <v>0</v>
      </c>
      <c r="Z259" s="588">
        <f>AND(AE$55&gt;0,SUM($E259:Y259)&lt;'Summary&amp;Assumptions'!$G$32*$B259,$D259&gt;='Summary&amp;Assumptions'!$D$17,AE$47&gt;=$D259,AE$47&lt;=EDATE($D259,'Summary&amp;Assumptions'!$G$32))*$B259+AND(AE$56&lt;'Summary&amp;Assumptions'!$J$31,AE$47&gt;=$FO259,AE$47&lt;=$FP259)*(('Summary&amp;Assumptions'!$H$25*$C259)*(1+'Summary&amp;Assumptions'!$J$29)^(AE$46-1))+AND(AE$56&lt;'Summary&amp;Assumptions'!$J$31,AE$47&gt;=$FQ259,AE$47&lt;=$FR259)*(('Summary&amp;Assumptions'!$H$25*$C259)*(1+'Summary&amp;Assumptions'!$J$29)^(AE$46-1))</f>
        <v>0</v>
      </c>
      <c r="AA259" s="588">
        <f>AND(AF$55&gt;0,SUM($E259:Z259)&lt;'Summary&amp;Assumptions'!$G$32*$B259,$D259&gt;='Summary&amp;Assumptions'!$D$17,AF$47&gt;=$D259,AF$47&lt;=EDATE($D259,'Summary&amp;Assumptions'!$G$32))*$B259+AND(AF$56&lt;'Summary&amp;Assumptions'!$J$31,AF$47&gt;=$FO259,AF$47&lt;=$FP259)*(('Summary&amp;Assumptions'!$H$25*$C259)*(1+'Summary&amp;Assumptions'!$J$29)^(AF$46-1))+AND(AF$56&lt;'Summary&amp;Assumptions'!$J$31,AF$47&gt;=$FQ259,AF$47&lt;=$FR259)*(('Summary&amp;Assumptions'!$H$25*$C259)*(1+'Summary&amp;Assumptions'!$J$29)^(AF$46-1))</f>
        <v>0</v>
      </c>
      <c r="AB259" s="588">
        <f>AND(AG$55&gt;0,SUM($E259:AA259)&lt;'Summary&amp;Assumptions'!$G$32*$B259,$D259&gt;='Summary&amp;Assumptions'!$D$17,AG$47&gt;=$D259,AG$47&lt;=EDATE($D259,'Summary&amp;Assumptions'!$G$32))*$B259+AND(AG$56&lt;'Summary&amp;Assumptions'!$J$31,AG$47&gt;=$FO259,AG$47&lt;=$FP259)*(('Summary&amp;Assumptions'!$H$25*$C259)*(1+'Summary&amp;Assumptions'!$J$29)^(AG$46-1))+AND(AG$56&lt;'Summary&amp;Assumptions'!$J$31,AG$47&gt;=$FQ259,AG$47&lt;=$FR259)*(('Summary&amp;Assumptions'!$H$25*$C259)*(1+'Summary&amp;Assumptions'!$J$29)^(AG$46-1))</f>
        <v>0</v>
      </c>
      <c r="AC259" s="588">
        <f>AND(AH$55&gt;0,SUM($E259:AB259)&lt;'Summary&amp;Assumptions'!$G$32*$B259,$D259&gt;='Summary&amp;Assumptions'!$D$17,AH$47&gt;=$D259,AH$47&lt;=EDATE($D259,'Summary&amp;Assumptions'!$G$32))*$B259+AND(AH$56&lt;'Summary&amp;Assumptions'!$J$31,AH$47&gt;=$FO259,AH$47&lt;=$FP259)*(('Summary&amp;Assumptions'!$H$25*$C259)*(1+'Summary&amp;Assumptions'!$J$29)^(AH$46-1))+AND(AH$56&lt;'Summary&amp;Assumptions'!$J$31,AH$47&gt;=$FQ259,AH$47&lt;=$FR259)*(('Summary&amp;Assumptions'!$H$25*$C259)*(1+'Summary&amp;Assumptions'!$J$29)^(AH$46-1))</f>
        <v>0</v>
      </c>
      <c r="AD259" s="588">
        <f>AND(AI$55&gt;0,SUM($E259:AC259)&lt;'Summary&amp;Assumptions'!$G$32*$B259,$D259&gt;='Summary&amp;Assumptions'!$D$17,AI$47&gt;=$D259,AI$47&lt;=EDATE($D259,'Summary&amp;Assumptions'!$G$32))*$B259+AND(AI$56&lt;'Summary&amp;Assumptions'!$J$31,AI$47&gt;=$FO259,AI$47&lt;=$FP259)*(('Summary&amp;Assumptions'!$H$25*$C259)*(1+'Summary&amp;Assumptions'!$J$29)^(AI$46-1))+AND(AI$56&lt;'Summary&amp;Assumptions'!$J$31,AI$47&gt;=$FQ259,AI$47&lt;=$FR259)*(('Summary&amp;Assumptions'!$H$25*$C259)*(1+'Summary&amp;Assumptions'!$J$29)^(AI$46-1))</f>
        <v>0</v>
      </c>
      <c r="AE259" s="588">
        <f>AND(AJ$55&gt;0,SUM($E259:AD259)&lt;'Summary&amp;Assumptions'!$G$32*$B259,$D259&gt;='Summary&amp;Assumptions'!$D$17,AJ$47&gt;=$D259,AJ$47&lt;=EDATE($D259,'Summary&amp;Assumptions'!$G$32))*$B259+AND(AJ$56&lt;'Summary&amp;Assumptions'!$J$31,AJ$47&gt;=$FO259,AJ$47&lt;=$FP259)*(('Summary&amp;Assumptions'!$H$25*$C259)*(1+'Summary&amp;Assumptions'!$J$29)^(AJ$46-1))+AND(AJ$56&lt;'Summary&amp;Assumptions'!$J$31,AJ$47&gt;=$FQ259,AJ$47&lt;=$FR259)*(('Summary&amp;Assumptions'!$H$25*$C259)*(1+'Summary&amp;Assumptions'!$J$29)^(AJ$46-1))</f>
        <v>0</v>
      </c>
      <c r="AF259" s="588">
        <f>AND(AK$55&gt;0,SUM($E259:AE259)&lt;'Summary&amp;Assumptions'!$G$32*$B259,$D259&gt;='Summary&amp;Assumptions'!$D$17,AK$47&gt;=$D259,AK$47&lt;=EDATE($D259,'Summary&amp;Assumptions'!$G$32))*$B259+AND(AK$56&lt;'Summary&amp;Assumptions'!$J$31,AK$47&gt;=$FO259,AK$47&lt;=$FP259)*(('Summary&amp;Assumptions'!$H$25*$C259)*(1+'Summary&amp;Assumptions'!$J$29)^(AK$46-1))+AND(AK$56&lt;'Summary&amp;Assumptions'!$J$31,AK$47&gt;=$FQ259,AK$47&lt;=$FR259)*(('Summary&amp;Assumptions'!$H$25*$C259)*(1+'Summary&amp;Assumptions'!$J$29)^(AK$46-1))</f>
        <v>0</v>
      </c>
      <c r="AG259" s="588">
        <f>AND(AL$55&gt;0,SUM($E259:AF259)&lt;'Summary&amp;Assumptions'!$G$32*$B259,$D259&gt;='Summary&amp;Assumptions'!$D$17,AL$47&gt;=$D259,AL$47&lt;=EDATE($D259,'Summary&amp;Assumptions'!$G$32))*$B259+AND(AL$56&lt;'Summary&amp;Assumptions'!$J$31,AL$47&gt;=$FO259,AL$47&lt;=$FP259)*(('Summary&amp;Assumptions'!$H$25*$C259)*(1+'Summary&amp;Assumptions'!$J$29)^(AL$46-1))+AND(AL$56&lt;'Summary&amp;Assumptions'!$J$31,AL$47&gt;=$FQ259,AL$47&lt;=$FR259)*(('Summary&amp;Assumptions'!$H$25*$C259)*(1+'Summary&amp;Assumptions'!$J$29)^(AL$46-1))</f>
        <v>0</v>
      </c>
      <c r="AH259" s="588">
        <f>AND(AM$55&gt;0,SUM($E259:AG259)&lt;'Summary&amp;Assumptions'!$G$32*$B259,$D259&gt;='Summary&amp;Assumptions'!$D$17,AM$47&gt;=$D259,AM$47&lt;=EDATE($D259,'Summary&amp;Assumptions'!$G$32))*$B259+AND(AM$56&lt;'Summary&amp;Assumptions'!$J$31,AM$47&gt;=$FO259,AM$47&lt;=$FP259)*(('Summary&amp;Assumptions'!$H$25*$C259)*(1+'Summary&amp;Assumptions'!$J$29)^(AM$46-1))+AND(AM$56&lt;'Summary&amp;Assumptions'!$J$31,AM$47&gt;=$FQ259,AM$47&lt;=$FR259)*(('Summary&amp;Assumptions'!$H$25*$C259)*(1+'Summary&amp;Assumptions'!$J$29)^(AM$46-1))</f>
        <v>0</v>
      </c>
      <c r="AI259" s="588">
        <f>AND(AN$55&gt;0,SUM($E259:AH259)&lt;'Summary&amp;Assumptions'!$G$32*$B259,$D259&gt;='Summary&amp;Assumptions'!$D$17,AN$47&gt;=$D259,AN$47&lt;=EDATE($D259,'Summary&amp;Assumptions'!$G$32))*$B259+AND(AN$56&lt;'Summary&amp;Assumptions'!$J$31,AN$47&gt;=$FO259,AN$47&lt;=$FP259)*(('Summary&amp;Assumptions'!$H$25*$C259)*(1+'Summary&amp;Assumptions'!$J$29)^(AN$46-1))+AND(AN$56&lt;'Summary&amp;Assumptions'!$J$31,AN$47&gt;=$FQ259,AN$47&lt;=$FR259)*(('Summary&amp;Assumptions'!$H$25*$C259)*(1+'Summary&amp;Assumptions'!$J$29)^(AN$46-1))</f>
        <v>0</v>
      </c>
      <c r="AJ259" s="588">
        <f>AND(AO$55&gt;0,SUM($E259:AI259)&lt;'Summary&amp;Assumptions'!$G$32*$B259,$D259&gt;='Summary&amp;Assumptions'!$D$17,AO$47&gt;=$D259,AO$47&lt;=EDATE($D259,'Summary&amp;Assumptions'!$G$32))*$B259+AND(AO$56&lt;'Summary&amp;Assumptions'!$J$31,AO$47&gt;=$FO259,AO$47&lt;=$FP259)*(('Summary&amp;Assumptions'!$H$25*$C259)*(1+'Summary&amp;Assumptions'!$J$29)^(AO$46-1))+AND(AO$56&lt;'Summary&amp;Assumptions'!$J$31,AO$47&gt;=$FQ259,AO$47&lt;=$FR259)*(('Summary&amp;Assumptions'!$H$25*$C259)*(1+'Summary&amp;Assumptions'!$J$29)^(AO$46-1))</f>
        <v>0</v>
      </c>
      <c r="AK259" s="588">
        <f>AND(AP$55&gt;0,SUM($E259:AJ259)&lt;'Summary&amp;Assumptions'!$G$32*$B259,$D259&gt;='Summary&amp;Assumptions'!$D$17,AP$47&gt;=$D259,AP$47&lt;=EDATE($D259,'Summary&amp;Assumptions'!$G$32))*$B259+AND(AP$56&lt;'Summary&amp;Assumptions'!$J$31,AP$47&gt;=$FO259,AP$47&lt;=$FP259)*(('Summary&amp;Assumptions'!$H$25*$C259)*(1+'Summary&amp;Assumptions'!$J$29)^(AP$46-1))+AND(AP$56&lt;'Summary&amp;Assumptions'!$J$31,AP$47&gt;=$FQ259,AP$47&lt;=$FR259)*(('Summary&amp;Assumptions'!$H$25*$C259)*(1+'Summary&amp;Assumptions'!$J$29)^(AP$46-1))</f>
        <v>0</v>
      </c>
      <c r="AL259" s="588">
        <f>AND(AQ$55&gt;0,SUM($E259:AK259)&lt;'Summary&amp;Assumptions'!$G$32*$B259,$D259&gt;='Summary&amp;Assumptions'!$D$17,AQ$47&gt;=$D259,AQ$47&lt;=EDATE($D259,'Summary&amp;Assumptions'!$G$32))*$B259+AND(AQ$56&lt;'Summary&amp;Assumptions'!$J$31,AQ$47&gt;=$FO259,AQ$47&lt;=$FP259)*(('Summary&amp;Assumptions'!$H$25*$C259)*(1+'Summary&amp;Assumptions'!$J$29)^(AQ$46-1))+AND(AQ$56&lt;'Summary&amp;Assumptions'!$J$31,AQ$47&gt;=$FQ259,AQ$47&lt;=$FR259)*(('Summary&amp;Assumptions'!$H$25*$C259)*(1+'Summary&amp;Assumptions'!$J$29)^(AQ$46-1))</f>
        <v>0</v>
      </c>
      <c r="AM259" s="588">
        <f>AND(AR$55&gt;0,SUM($E259:AL259)&lt;'Summary&amp;Assumptions'!$G$32*$B259,$D259&gt;='Summary&amp;Assumptions'!$D$17,AR$47&gt;=$D259,AR$47&lt;=EDATE($D259,'Summary&amp;Assumptions'!$G$32))*$B259+AND(AR$56&lt;'Summary&amp;Assumptions'!$J$31,AR$47&gt;=$FO259,AR$47&lt;=$FP259)*(('Summary&amp;Assumptions'!$H$25*$C259)*(1+'Summary&amp;Assumptions'!$J$29)^(AR$46-1))+AND(AR$56&lt;'Summary&amp;Assumptions'!$J$31,AR$47&gt;=$FQ259,AR$47&lt;=$FR259)*(('Summary&amp;Assumptions'!$H$25*$C259)*(1+'Summary&amp;Assumptions'!$J$29)^(AR$46-1))</f>
        <v>0</v>
      </c>
      <c r="AN259" s="588">
        <f>AND(AS$55&gt;0,SUM($E259:AM259)&lt;'Summary&amp;Assumptions'!$G$32*$B259,$D259&gt;='Summary&amp;Assumptions'!$D$17,AS$47&gt;=$D259,AS$47&lt;=EDATE($D259,'Summary&amp;Assumptions'!$G$32))*$B259+AND(AS$56&lt;'Summary&amp;Assumptions'!$J$31,AS$47&gt;=$FO259,AS$47&lt;=$FP259)*(('Summary&amp;Assumptions'!$H$25*$C259)*(1+'Summary&amp;Assumptions'!$J$29)^(AS$46-1))+AND(AS$56&lt;'Summary&amp;Assumptions'!$J$31,AS$47&gt;=$FQ259,AS$47&lt;=$FR259)*(('Summary&amp;Assumptions'!$H$25*$C259)*(1+'Summary&amp;Assumptions'!$J$29)^(AS$46-1))</f>
        <v>0</v>
      </c>
      <c r="AO259" s="588">
        <f>AND(AT$55&gt;0,SUM($E259:AN259)&lt;'Summary&amp;Assumptions'!$G$32*$B259,$D259&gt;='Summary&amp;Assumptions'!$D$17,AT$47&gt;=$D259,AT$47&lt;=EDATE($D259,'Summary&amp;Assumptions'!$G$32))*$B259+AND(AT$56&lt;'Summary&amp;Assumptions'!$J$31,AT$47&gt;=$FO259,AT$47&lt;=$FP259)*(('Summary&amp;Assumptions'!$H$25*$C259)*(1+'Summary&amp;Assumptions'!$J$29)^(AT$46-1))+AND(AT$56&lt;'Summary&amp;Assumptions'!$J$31,AT$47&gt;=$FQ259,AT$47&lt;=$FR259)*(('Summary&amp;Assumptions'!$H$25*$C259)*(1+'Summary&amp;Assumptions'!$J$29)^(AT$46-1))</f>
        <v>0</v>
      </c>
      <c r="AP259" s="588">
        <f>AND(AU$55&gt;0,SUM($E259:AO259)&lt;'Summary&amp;Assumptions'!$G$32*$B259,$D259&gt;='Summary&amp;Assumptions'!$D$17,AU$47&gt;=$D259,AU$47&lt;=EDATE($D259,'Summary&amp;Assumptions'!$G$32))*$B259+AND(AU$56&lt;'Summary&amp;Assumptions'!$J$31,AU$47&gt;=$FO259,AU$47&lt;=$FP259)*(('Summary&amp;Assumptions'!$H$25*$C259)*(1+'Summary&amp;Assumptions'!$J$29)^(AU$46-1))+AND(AU$56&lt;'Summary&amp;Assumptions'!$J$31,AU$47&gt;=$FQ259,AU$47&lt;=$FR259)*(('Summary&amp;Assumptions'!$H$25*$C259)*(1+'Summary&amp;Assumptions'!$J$29)^(AU$46-1))</f>
        <v>0</v>
      </c>
      <c r="AQ259" s="588">
        <f>AND(AV$55&gt;0,SUM($E259:AP259)&lt;'Summary&amp;Assumptions'!$G$32*$B259,$D259&gt;='Summary&amp;Assumptions'!$D$17,AV$47&gt;=$D259,AV$47&lt;=EDATE($D259,'Summary&amp;Assumptions'!$G$32))*$B259+AND(AV$56&lt;'Summary&amp;Assumptions'!$J$31,AV$47&gt;=$FO259,AV$47&lt;=$FP259)*(('Summary&amp;Assumptions'!$H$25*$C259)*(1+'Summary&amp;Assumptions'!$J$29)^(AV$46-1))+AND(AV$56&lt;'Summary&amp;Assumptions'!$J$31,AV$47&gt;=$FQ259,AV$47&lt;=$FR259)*(('Summary&amp;Assumptions'!$H$25*$C259)*(1+'Summary&amp;Assumptions'!$J$29)^(AV$46-1))</f>
        <v>0</v>
      </c>
      <c r="AR259" s="588">
        <f>AND(AW$55&gt;0,SUM($E259:AQ259)&lt;'Summary&amp;Assumptions'!$G$32*$B259,$D259&gt;='Summary&amp;Assumptions'!$D$17,AW$47&gt;=$D259,AW$47&lt;=EDATE($D259,'Summary&amp;Assumptions'!$G$32))*$B259+AND(AW$56&lt;'Summary&amp;Assumptions'!$J$31,AW$47&gt;=$FO259,AW$47&lt;=$FP259)*(('Summary&amp;Assumptions'!$H$25*$C259)*(1+'Summary&amp;Assumptions'!$J$29)^(AW$46-1))+AND(AW$56&lt;'Summary&amp;Assumptions'!$J$31,AW$47&gt;=$FQ259,AW$47&lt;=$FR259)*(('Summary&amp;Assumptions'!$H$25*$C259)*(1+'Summary&amp;Assumptions'!$J$29)^(AW$46-1))</f>
        <v>0</v>
      </c>
      <c r="AS259" s="588">
        <f>AND(AX$55&gt;0,SUM($E259:AR259)&lt;'Summary&amp;Assumptions'!$G$32*$B259,$D259&gt;='Summary&amp;Assumptions'!$D$17,AX$47&gt;=$D259,AX$47&lt;=EDATE($D259,'Summary&amp;Assumptions'!$G$32))*$B259+AND(AX$56&lt;'Summary&amp;Assumptions'!$J$31,AX$47&gt;=$FO259,AX$47&lt;=$FP259)*(('Summary&amp;Assumptions'!$H$25*$C259)*(1+'Summary&amp;Assumptions'!$J$29)^(AX$46-1))+AND(AX$56&lt;'Summary&amp;Assumptions'!$J$31,AX$47&gt;=$FQ259,AX$47&lt;=$FR259)*(('Summary&amp;Assumptions'!$H$25*$C259)*(1+'Summary&amp;Assumptions'!$J$29)^(AX$46-1))</f>
        <v>0</v>
      </c>
      <c r="AT259" s="588">
        <f>AND(AY$55&gt;0,SUM($E259:AS259)&lt;'Summary&amp;Assumptions'!$G$32*$B259,$D259&gt;='Summary&amp;Assumptions'!$D$17,AY$47&gt;=$D259,AY$47&lt;=EDATE($D259,'Summary&amp;Assumptions'!$G$32))*$B259+AND(AY$56&lt;'Summary&amp;Assumptions'!$J$31,AY$47&gt;=$FO259,AY$47&lt;=$FP259)*(('Summary&amp;Assumptions'!$H$25*$C259)*(1+'Summary&amp;Assumptions'!$J$29)^(AY$46-1))+AND(AY$56&lt;'Summary&amp;Assumptions'!$J$31,AY$47&gt;=$FQ259,AY$47&lt;=$FR259)*(('Summary&amp;Assumptions'!$H$25*$C259)*(1+'Summary&amp;Assumptions'!$J$29)^(AY$46-1))</f>
        <v>0</v>
      </c>
      <c r="AU259" s="588">
        <f>AND(AZ$55&gt;0,SUM($E259:AT259)&lt;'Summary&amp;Assumptions'!$G$32*$B259,$D259&gt;='Summary&amp;Assumptions'!$D$17,AZ$47&gt;=$D259,AZ$47&lt;=EDATE($D259,'Summary&amp;Assumptions'!$G$32))*$B259+AND(AZ$56&lt;'Summary&amp;Assumptions'!$J$31,AZ$47&gt;=$FO259,AZ$47&lt;=$FP259)*(('Summary&amp;Assumptions'!$H$25*$C259)*(1+'Summary&amp;Assumptions'!$J$29)^(AZ$46-1))+AND(AZ$56&lt;'Summary&amp;Assumptions'!$J$31,AZ$47&gt;=$FQ259,AZ$47&lt;=$FR259)*(('Summary&amp;Assumptions'!$H$25*$C259)*(1+'Summary&amp;Assumptions'!$J$29)^(AZ$46-1))</f>
        <v>0</v>
      </c>
      <c r="AV259" s="588">
        <f>AND(BA$55&gt;0,SUM($E259:AU259)&lt;'Summary&amp;Assumptions'!$G$32*$B259,$D259&gt;='Summary&amp;Assumptions'!$D$17,BA$47&gt;=$D259,BA$47&lt;=EDATE($D259,'Summary&amp;Assumptions'!$G$32))*$B259+AND(BA$56&lt;'Summary&amp;Assumptions'!$J$31,BA$47&gt;=$FO259,BA$47&lt;=$FP259)*(('Summary&amp;Assumptions'!$H$25*$C259)*(1+'Summary&amp;Assumptions'!$J$29)^(BA$46-1))+AND(BA$56&lt;'Summary&amp;Assumptions'!$J$31,BA$47&gt;=$FQ259,BA$47&lt;=$FR259)*(('Summary&amp;Assumptions'!$H$25*$C259)*(1+'Summary&amp;Assumptions'!$J$29)^(BA$46-1))</f>
        <v>0</v>
      </c>
      <c r="AW259" s="588">
        <f>AND(BB$55&gt;0,SUM($E259:AV259)&lt;'Summary&amp;Assumptions'!$G$32*$B259,$D259&gt;='Summary&amp;Assumptions'!$D$17,BB$47&gt;=$D259,BB$47&lt;=EDATE($D259,'Summary&amp;Assumptions'!$G$32))*$B259+AND(BB$56&lt;'Summary&amp;Assumptions'!$J$31,BB$47&gt;=$FO259,BB$47&lt;=$FP259)*(('Summary&amp;Assumptions'!$H$25*$C259)*(1+'Summary&amp;Assumptions'!$J$29)^(BB$46-1))+AND(BB$56&lt;'Summary&amp;Assumptions'!$J$31,BB$47&gt;=$FQ259,BB$47&lt;=$FR259)*(('Summary&amp;Assumptions'!$H$25*$C259)*(1+'Summary&amp;Assumptions'!$J$29)^(BB$46-1))</f>
        <v>0</v>
      </c>
      <c r="AX259" s="588">
        <f>AND(BC$55&gt;0,SUM($E259:AW259)&lt;'Summary&amp;Assumptions'!$G$32*$B259,$D259&gt;='Summary&amp;Assumptions'!$D$17,BC$47&gt;=$D259,BC$47&lt;=EDATE($D259,'Summary&amp;Assumptions'!$G$32))*$B259+AND(BC$56&lt;'Summary&amp;Assumptions'!$J$31,BC$47&gt;=$FO259,BC$47&lt;=$FP259)*(('Summary&amp;Assumptions'!$H$25*$C259)*(1+'Summary&amp;Assumptions'!$J$29)^(BC$46-1))+AND(BC$56&lt;'Summary&amp;Assumptions'!$J$31,BC$47&gt;=$FQ259,BC$47&lt;=$FR259)*(('Summary&amp;Assumptions'!$H$25*$C259)*(1+'Summary&amp;Assumptions'!$J$29)^(BC$46-1))</f>
        <v>0</v>
      </c>
      <c r="AY259" s="588">
        <f>AND(BD$55&gt;0,SUM($E259:AX259)&lt;'Summary&amp;Assumptions'!$G$32*$B259,$D259&gt;='Summary&amp;Assumptions'!$D$17,BD$47&gt;=$D259,BD$47&lt;=EDATE($D259,'Summary&amp;Assumptions'!$G$32))*$B259+AND(BD$56&lt;'Summary&amp;Assumptions'!$J$31,BD$47&gt;=$FO259,BD$47&lt;=$FP259)*(('Summary&amp;Assumptions'!$H$25*$C259)*(1+'Summary&amp;Assumptions'!$J$29)^(BD$46-1))+AND(BD$56&lt;'Summary&amp;Assumptions'!$J$31,BD$47&gt;=$FQ259,BD$47&lt;=$FR259)*(('Summary&amp;Assumptions'!$H$25*$C259)*(1+'Summary&amp;Assumptions'!$J$29)^(BD$46-1))</f>
        <v>0</v>
      </c>
      <c r="AZ259" s="588">
        <f>AND(BE$55&gt;0,SUM($E259:AY259)&lt;'Summary&amp;Assumptions'!$G$32*$B259,$D259&gt;='Summary&amp;Assumptions'!$D$17,BE$47&gt;=$D259,BE$47&lt;=EDATE($D259,'Summary&amp;Assumptions'!$G$32))*$B259+AND(BE$56&lt;'Summary&amp;Assumptions'!$J$31,BE$47&gt;=$FO259,BE$47&lt;=$FP259)*(('Summary&amp;Assumptions'!$H$25*$C259)*(1+'Summary&amp;Assumptions'!$J$29)^(BE$46-1))+AND(BE$56&lt;'Summary&amp;Assumptions'!$J$31,BE$47&gt;=$FQ259,BE$47&lt;=$FR259)*(('Summary&amp;Assumptions'!$H$25*$C259)*(1+'Summary&amp;Assumptions'!$J$29)^(BE$46-1))</f>
        <v>0</v>
      </c>
      <c r="BA259" s="588">
        <f>AND(BF$55&gt;0,SUM($E259:AZ259)&lt;'Summary&amp;Assumptions'!$G$32*$B259,$D259&gt;='Summary&amp;Assumptions'!$D$17,BF$47&gt;=$D259,BF$47&lt;=EDATE($D259,'Summary&amp;Assumptions'!$G$32))*$B259+AND(BF$56&lt;'Summary&amp;Assumptions'!$J$31,BF$47&gt;=$FO259,BF$47&lt;=$FP259)*(('Summary&amp;Assumptions'!$H$25*$C259)*(1+'Summary&amp;Assumptions'!$J$29)^(BF$46-1))+AND(BF$56&lt;'Summary&amp;Assumptions'!$J$31,BF$47&gt;=$FQ259,BF$47&lt;=$FR259)*(('Summary&amp;Assumptions'!$H$25*$C259)*(1+'Summary&amp;Assumptions'!$J$29)^(BF$46-1))</f>
        <v>0</v>
      </c>
      <c r="BB259" s="588">
        <f>AND(BG$55&gt;0,SUM($E259:BA259)&lt;'Summary&amp;Assumptions'!$G$32*$B259,$D259&gt;='Summary&amp;Assumptions'!$D$17,BG$47&gt;=$D259,BG$47&lt;=EDATE($D259,'Summary&amp;Assumptions'!$G$32))*$B259+AND(BG$56&lt;'Summary&amp;Assumptions'!$J$31,BG$47&gt;=$FO259,BG$47&lt;=$FP259)*(('Summary&amp;Assumptions'!$H$25*$C259)*(1+'Summary&amp;Assumptions'!$J$29)^(BG$46-1))+AND(BG$56&lt;'Summary&amp;Assumptions'!$J$31,BG$47&gt;=$FQ259,BG$47&lt;=$FR259)*(('Summary&amp;Assumptions'!$H$25*$C259)*(1+'Summary&amp;Assumptions'!$J$29)^(BG$46-1))</f>
        <v>0</v>
      </c>
      <c r="BC259" s="588">
        <f>AND(BH$55&gt;0,SUM($E259:BB259)&lt;'Summary&amp;Assumptions'!$G$32*$B259,$D259&gt;='Summary&amp;Assumptions'!$D$17,BH$47&gt;=$D259,BH$47&lt;=EDATE($D259,'Summary&amp;Assumptions'!$G$32))*$B259+AND(BH$56&lt;'Summary&amp;Assumptions'!$J$31,BH$47&gt;=$FO259,BH$47&lt;=$FP259)*(('Summary&amp;Assumptions'!$H$25*$C259)*(1+'Summary&amp;Assumptions'!$J$29)^(BH$46-1))+AND(BH$56&lt;'Summary&amp;Assumptions'!$J$31,BH$47&gt;=$FQ259,BH$47&lt;=$FR259)*(('Summary&amp;Assumptions'!$H$25*$C259)*(1+'Summary&amp;Assumptions'!$J$29)^(BH$46-1))</f>
        <v>0</v>
      </c>
      <c r="BD259" s="588">
        <f>AND(BI$55&gt;0,SUM($E259:BC259)&lt;'Summary&amp;Assumptions'!$G$32*$B259,$D259&gt;='Summary&amp;Assumptions'!$D$17,BI$47&gt;=$D259,BI$47&lt;=EDATE($D259,'Summary&amp;Assumptions'!$G$32))*$B259+AND(BI$56&lt;'Summary&amp;Assumptions'!$J$31,BI$47&gt;=$FO259,BI$47&lt;=$FP259)*(('Summary&amp;Assumptions'!$H$25*$C259)*(1+'Summary&amp;Assumptions'!$J$29)^(BI$46-1))+AND(BI$56&lt;'Summary&amp;Assumptions'!$J$31,BI$47&gt;=$FQ259,BI$47&lt;=$FR259)*(('Summary&amp;Assumptions'!$H$25*$C259)*(1+'Summary&amp;Assumptions'!$J$29)^(BI$46-1))</f>
        <v>0</v>
      </c>
      <c r="BE259" s="588">
        <f>AND(BJ$55&gt;0,SUM($E259:BD259)&lt;'Summary&amp;Assumptions'!$G$32*$B259,$D259&gt;='Summary&amp;Assumptions'!$D$17,BJ$47&gt;=$D259,BJ$47&lt;=EDATE($D259,'Summary&amp;Assumptions'!$G$32))*$B259+AND(BJ$56&lt;'Summary&amp;Assumptions'!$J$31,BJ$47&gt;=$FO259,BJ$47&lt;=$FP259)*(('Summary&amp;Assumptions'!$H$25*$C259)*(1+'Summary&amp;Assumptions'!$J$29)^(BJ$46-1))+AND(BJ$56&lt;'Summary&amp;Assumptions'!$J$31,BJ$47&gt;=$FQ259,BJ$47&lt;=$FR259)*(('Summary&amp;Assumptions'!$H$25*$C259)*(1+'Summary&amp;Assumptions'!$J$29)^(BJ$46-1))</f>
        <v>0</v>
      </c>
      <c r="BF259" s="588">
        <f>AND(BK$55&gt;0,SUM($E259:BE259)&lt;'Summary&amp;Assumptions'!$G$32*$B259,$D259&gt;='Summary&amp;Assumptions'!$D$17,BK$47&gt;=$D259,BK$47&lt;=EDATE($D259,'Summary&amp;Assumptions'!$G$32))*$B259+AND(BK$56&lt;'Summary&amp;Assumptions'!$J$31,BK$47&gt;=$FO259,BK$47&lt;=$FP259)*(('Summary&amp;Assumptions'!$H$25*$C259)*(1+'Summary&amp;Assumptions'!$J$29)^(BK$46-1))+AND(BK$56&lt;'Summary&amp;Assumptions'!$J$31,BK$47&gt;=$FQ259,BK$47&lt;=$FR259)*(('Summary&amp;Assumptions'!$H$25*$C259)*(1+'Summary&amp;Assumptions'!$J$29)^(BK$46-1))</f>
        <v>0</v>
      </c>
      <c r="BG259" s="588">
        <f>AND(BL$55&gt;0,SUM($E259:BF259)&lt;'Summary&amp;Assumptions'!$G$32*$B259,$D259&gt;='Summary&amp;Assumptions'!$D$17,BL$47&gt;=$D259,BL$47&lt;=EDATE($D259,'Summary&amp;Assumptions'!$G$32))*$B259+AND(BL$56&lt;'Summary&amp;Assumptions'!$J$31,BL$47&gt;=$FO259,BL$47&lt;=$FP259)*(('Summary&amp;Assumptions'!$H$25*$C259)*(1+'Summary&amp;Assumptions'!$J$29)^(BL$46-1))+AND(BL$56&lt;'Summary&amp;Assumptions'!$J$31,BL$47&gt;=$FQ259,BL$47&lt;=$FR259)*(('Summary&amp;Assumptions'!$H$25*$C259)*(1+'Summary&amp;Assumptions'!$J$29)^(BL$46-1))</f>
        <v>0</v>
      </c>
      <c r="BH259" s="588">
        <f>AND(BM$55&gt;0,SUM($E259:BG259)&lt;'Summary&amp;Assumptions'!$G$32*$B259,$D259&gt;='Summary&amp;Assumptions'!$D$17,BM$47&gt;=$D259,BM$47&lt;=EDATE($D259,'Summary&amp;Assumptions'!$G$32))*$B259+AND(BM$56&lt;'Summary&amp;Assumptions'!$J$31,BM$47&gt;=$FO259,BM$47&lt;=$FP259)*(('Summary&amp;Assumptions'!$H$25*$C259)*(1+'Summary&amp;Assumptions'!$J$29)^(BM$46-1))+AND(BM$56&lt;'Summary&amp;Assumptions'!$J$31,BM$47&gt;=$FQ259,BM$47&lt;=$FR259)*(('Summary&amp;Assumptions'!$H$25*$C259)*(1+'Summary&amp;Assumptions'!$J$29)^(BM$46-1))</f>
        <v>0</v>
      </c>
      <c r="BI259" s="588">
        <f>AND(BN$55&gt;0,SUM($E259:BH259)&lt;'Summary&amp;Assumptions'!$G$32*$B259,$D259&gt;='Summary&amp;Assumptions'!$D$17,BN$47&gt;=$D259,BN$47&lt;=EDATE($D259,'Summary&amp;Assumptions'!$G$32))*$B259+AND(BN$56&lt;'Summary&amp;Assumptions'!$J$31,BN$47&gt;=$FO259,BN$47&lt;=$FP259)*(('Summary&amp;Assumptions'!$H$25*$C259)*(1+'Summary&amp;Assumptions'!$J$29)^(BN$46-1))+AND(BN$56&lt;'Summary&amp;Assumptions'!$J$31,BN$47&gt;=$FQ259,BN$47&lt;=$FR259)*(('Summary&amp;Assumptions'!$H$25*$C259)*(1+'Summary&amp;Assumptions'!$J$29)^(BN$46-1))</f>
        <v>0</v>
      </c>
      <c r="BJ259" s="588">
        <f>AND(BO$55&gt;0,SUM($E259:BI259)&lt;'Summary&amp;Assumptions'!$G$32*$B259,$D259&gt;='Summary&amp;Assumptions'!$D$17,BO$47&gt;=$D259,BO$47&lt;=EDATE($D259,'Summary&amp;Assumptions'!$G$32))*$B259+AND(BO$56&lt;'Summary&amp;Assumptions'!$J$31,BO$47&gt;=$FO259,BO$47&lt;=$FP259)*(('Summary&amp;Assumptions'!$H$25*$C259)*(1+'Summary&amp;Assumptions'!$J$29)^(BO$46-1))+AND(BO$56&lt;'Summary&amp;Assumptions'!$J$31,BO$47&gt;=$FQ259,BO$47&lt;=$FR259)*(('Summary&amp;Assumptions'!$H$25*$C259)*(1+'Summary&amp;Assumptions'!$J$29)^(BO$46-1))</f>
        <v>0</v>
      </c>
      <c r="BK259" s="588">
        <f>AND(BP$55&gt;0,SUM($E259:BJ259)&lt;'Summary&amp;Assumptions'!$G$32*$B259,$D259&gt;='Summary&amp;Assumptions'!$D$17,BP$47&gt;=$D259,BP$47&lt;=EDATE($D259,'Summary&amp;Assumptions'!$G$32))*$B259+AND(BP$56&lt;'Summary&amp;Assumptions'!$J$31,BP$47&gt;=$FO259,BP$47&lt;=$FP259)*(('Summary&amp;Assumptions'!$H$25*$C259)*(1+'Summary&amp;Assumptions'!$J$29)^(BP$46-1))+AND(BP$56&lt;'Summary&amp;Assumptions'!$J$31,BP$47&gt;=$FQ259,BP$47&lt;=$FR259)*(('Summary&amp;Assumptions'!$H$25*$C259)*(1+'Summary&amp;Assumptions'!$J$29)^(BP$46-1))</f>
        <v>0</v>
      </c>
      <c r="BL259" s="588">
        <f>AND(BQ$55&gt;0,SUM($E259:BK259)&lt;'Summary&amp;Assumptions'!$G$32*$B259,$D259&gt;='Summary&amp;Assumptions'!$D$17,BQ$47&gt;=$D259,BQ$47&lt;=EDATE($D259,'Summary&amp;Assumptions'!$G$32))*$B259+AND(BQ$56&lt;'Summary&amp;Assumptions'!$J$31,BQ$47&gt;=$FO259,BQ$47&lt;=$FP259)*(('Summary&amp;Assumptions'!$H$25*$C259)*(1+'Summary&amp;Assumptions'!$J$29)^(BQ$46-1))+AND(BQ$56&lt;'Summary&amp;Assumptions'!$J$31,BQ$47&gt;=$FQ259,BQ$47&lt;=$FR259)*(('Summary&amp;Assumptions'!$H$25*$C259)*(1+'Summary&amp;Assumptions'!$J$29)^(BQ$46-1))</f>
        <v>0</v>
      </c>
      <c r="BM259" s="588">
        <f>AND(BR$55&gt;0,SUM($E259:BL259)&lt;'Summary&amp;Assumptions'!$G$32*$B259,$D259&gt;='Summary&amp;Assumptions'!$D$17,BR$47&gt;=$D259,BR$47&lt;=EDATE($D259,'Summary&amp;Assumptions'!$G$32))*$B259+AND(BR$56&lt;'Summary&amp;Assumptions'!$J$31,BR$47&gt;=$FO259,BR$47&lt;=$FP259)*(('Summary&amp;Assumptions'!$H$25*$C259)*(1+'Summary&amp;Assumptions'!$J$29)^(BR$46-1))+AND(BR$56&lt;'Summary&amp;Assumptions'!$J$31,BR$47&gt;=$FQ259,BR$47&lt;=$FR259)*(('Summary&amp;Assumptions'!$H$25*$C259)*(1+'Summary&amp;Assumptions'!$J$29)^(BR$46-1))</f>
        <v>0</v>
      </c>
      <c r="BN259" s="588">
        <f>AND(BS$55&gt;0,SUM($E259:BM259)&lt;'Summary&amp;Assumptions'!$G$32*$B259,$D259&gt;='Summary&amp;Assumptions'!$D$17,BS$47&gt;=$D259,BS$47&lt;=EDATE($D259,'Summary&amp;Assumptions'!$G$32))*$B259+AND(BS$56&lt;'Summary&amp;Assumptions'!$J$31,BS$47&gt;=$FO259,BS$47&lt;=$FP259)*(('Summary&amp;Assumptions'!$H$25*$C259)*(1+'Summary&amp;Assumptions'!$J$29)^(BS$46-1))+AND(BS$56&lt;'Summary&amp;Assumptions'!$J$31,BS$47&gt;=$FQ259,BS$47&lt;=$FR259)*(('Summary&amp;Assumptions'!$H$25*$C259)*(1+'Summary&amp;Assumptions'!$J$29)^(BS$46-1))</f>
        <v>0</v>
      </c>
      <c r="BO259" s="588">
        <f>AND(BT$55&gt;0,SUM($E259:BN259)&lt;'Summary&amp;Assumptions'!$G$32*$B259,$D259&gt;='Summary&amp;Assumptions'!$D$17,BT$47&gt;=$D259,BT$47&lt;=EDATE($D259,'Summary&amp;Assumptions'!$G$32))*$B259+AND(BT$56&lt;'Summary&amp;Assumptions'!$J$31,BT$47&gt;=$FO259,BT$47&lt;=$FP259)*(('Summary&amp;Assumptions'!$H$25*$C259)*(1+'Summary&amp;Assumptions'!$J$29)^(BT$46-1))+AND(BT$56&lt;'Summary&amp;Assumptions'!$J$31,BT$47&gt;=$FQ259,BT$47&lt;=$FR259)*(('Summary&amp;Assumptions'!$H$25*$C259)*(1+'Summary&amp;Assumptions'!$J$29)^(BT$46-1))</f>
        <v>0</v>
      </c>
      <c r="BP259" s="588">
        <f>AND(BU$55&gt;0,SUM($E259:BO259)&lt;'Summary&amp;Assumptions'!$G$32*$B259,$D259&gt;='Summary&amp;Assumptions'!$D$17,BU$47&gt;=$D259,BU$47&lt;=EDATE($D259,'Summary&amp;Assumptions'!$G$32))*$B259+AND(BU$56&lt;'Summary&amp;Assumptions'!$J$31,BU$47&gt;=$FO259,BU$47&lt;=$FP259)*(('Summary&amp;Assumptions'!$H$25*$C259)*(1+'Summary&amp;Assumptions'!$J$29)^(BU$46-1))+AND(BU$56&lt;'Summary&amp;Assumptions'!$J$31,BU$47&gt;=$FQ259,BU$47&lt;=$FR259)*(('Summary&amp;Assumptions'!$H$25*$C259)*(1+'Summary&amp;Assumptions'!$J$29)^(BU$46-1))</f>
        <v>0</v>
      </c>
      <c r="BQ259" s="588">
        <f>AND(BV$55&gt;0,SUM($E259:BP259)&lt;'Summary&amp;Assumptions'!$G$32*$B259,$D259&gt;='Summary&amp;Assumptions'!$D$17,BV$47&gt;=$D259,BV$47&lt;=EDATE($D259,'Summary&amp;Assumptions'!$G$32))*$B259+AND(BV$56&lt;'Summary&amp;Assumptions'!$J$31,BV$47&gt;=$FO259,BV$47&lt;=$FP259)*(('Summary&amp;Assumptions'!$H$25*$C259)*(1+'Summary&amp;Assumptions'!$J$29)^(BV$46-1))+AND(BV$56&lt;'Summary&amp;Assumptions'!$J$31,BV$47&gt;=$FQ259,BV$47&lt;=$FR259)*(('Summary&amp;Assumptions'!$H$25*$C259)*(1+'Summary&amp;Assumptions'!$J$29)^(BV$46-1))</f>
        <v>0</v>
      </c>
      <c r="BR259" s="588">
        <f>AND(BW$55&gt;0,SUM($E259:BQ259)&lt;'Summary&amp;Assumptions'!$G$32*$B259,$D259&gt;='Summary&amp;Assumptions'!$D$17,BW$47&gt;=$D259,BW$47&lt;=EDATE($D259,'Summary&amp;Assumptions'!$G$32))*$B259+AND(BW$56&lt;'Summary&amp;Assumptions'!$J$31,BW$47&gt;=$FO259,BW$47&lt;=$FP259)*(('Summary&amp;Assumptions'!$H$25*$C259)*(1+'Summary&amp;Assumptions'!$J$29)^(BW$46-1))+AND(BW$56&lt;'Summary&amp;Assumptions'!$J$31,BW$47&gt;=$FQ259,BW$47&lt;=$FR259)*(('Summary&amp;Assumptions'!$H$25*$C259)*(1+'Summary&amp;Assumptions'!$J$29)^(BW$46-1))</f>
        <v>0</v>
      </c>
      <c r="BS259" s="588">
        <f>AND(BX$55&gt;0,SUM($E259:BR259)&lt;'Summary&amp;Assumptions'!$G$32*$B259,$D259&gt;='Summary&amp;Assumptions'!$D$17,BX$47&gt;=$D259,BX$47&lt;=EDATE($D259,'Summary&amp;Assumptions'!$G$32))*$B259+AND(BX$56&lt;'Summary&amp;Assumptions'!$J$31,BX$47&gt;=$FO259,BX$47&lt;=$FP259)*(('Summary&amp;Assumptions'!$H$25*$C259)*(1+'Summary&amp;Assumptions'!$J$29)^(BX$46-1))+AND(BX$56&lt;'Summary&amp;Assumptions'!$J$31,BX$47&gt;=$FQ259,BX$47&lt;=$FR259)*(('Summary&amp;Assumptions'!$H$25*$C259)*(1+'Summary&amp;Assumptions'!$J$29)^(BX$46-1))</f>
        <v>0</v>
      </c>
      <c r="BT259" s="588">
        <f>AND(BY$55&gt;0,SUM($E259:BS259)&lt;'Summary&amp;Assumptions'!$G$32*$B259,$D259&gt;='Summary&amp;Assumptions'!$D$17,BY$47&gt;=$D259,BY$47&lt;=EDATE($D259,'Summary&amp;Assumptions'!$G$32))*$B259+AND(BY$56&lt;'Summary&amp;Assumptions'!$J$31,BY$47&gt;=$FO259,BY$47&lt;=$FP259)*(('Summary&amp;Assumptions'!$H$25*$C259)*(1+'Summary&amp;Assumptions'!$J$29)^(BY$46-1))+AND(BY$56&lt;'Summary&amp;Assumptions'!$J$31,BY$47&gt;=$FQ259,BY$47&lt;=$FR259)*(('Summary&amp;Assumptions'!$H$25*$C259)*(1+'Summary&amp;Assumptions'!$J$29)^(BY$46-1))</f>
        <v>0</v>
      </c>
      <c r="BU259" s="588">
        <f>AND(BZ$55&gt;0,SUM($E259:BT259)&lt;'Summary&amp;Assumptions'!$G$32*$B259,$D259&gt;='Summary&amp;Assumptions'!$D$17,BZ$47&gt;=$D259,BZ$47&lt;=EDATE($D259,'Summary&amp;Assumptions'!$G$32))*$B259+AND(BZ$56&lt;'Summary&amp;Assumptions'!$J$31,BZ$47&gt;=$FO259,BZ$47&lt;=$FP259)*(('Summary&amp;Assumptions'!$H$25*$C259)*(1+'Summary&amp;Assumptions'!$J$29)^(BZ$46-1))+AND(BZ$56&lt;'Summary&amp;Assumptions'!$J$31,BZ$47&gt;=$FQ259,BZ$47&lt;=$FR259)*(('Summary&amp;Assumptions'!$H$25*$C259)*(1+'Summary&amp;Assumptions'!$J$29)^(BZ$46-1))</f>
        <v>0</v>
      </c>
      <c r="BV259" s="588">
        <f>AND(CA$55&gt;0,SUM($E259:BU259)&lt;'Summary&amp;Assumptions'!$G$32*$B259,$D259&gt;='Summary&amp;Assumptions'!$D$17,CA$47&gt;=$D259,CA$47&lt;=EDATE($D259,'Summary&amp;Assumptions'!$G$32))*$B259+AND(CA$56&lt;'Summary&amp;Assumptions'!$J$31,CA$47&gt;=$FO259,CA$47&lt;=$FP259)*(('Summary&amp;Assumptions'!$H$25*$C259)*(1+'Summary&amp;Assumptions'!$J$29)^(CA$46-1))+AND(CA$56&lt;'Summary&amp;Assumptions'!$J$31,CA$47&gt;=$FQ259,CA$47&lt;=$FR259)*(('Summary&amp;Assumptions'!$H$25*$C259)*(1+'Summary&amp;Assumptions'!$J$29)^(CA$46-1))</f>
        <v>0</v>
      </c>
      <c r="BW259" s="588">
        <f>AND(CB$55&gt;0,SUM($E259:BV259)&lt;'Summary&amp;Assumptions'!$G$32*$B259,$D259&gt;='Summary&amp;Assumptions'!$D$17,CB$47&gt;=$D259,CB$47&lt;=EDATE($D259,'Summary&amp;Assumptions'!$G$32))*$B259+AND(CB$56&lt;'Summary&amp;Assumptions'!$J$31,CB$47&gt;=$FO259,CB$47&lt;=$FP259)*(('Summary&amp;Assumptions'!$H$25*$C259)*(1+'Summary&amp;Assumptions'!$J$29)^(CB$46-1))+AND(CB$56&lt;'Summary&amp;Assumptions'!$J$31,CB$47&gt;=$FQ259,CB$47&lt;=$FR259)*(('Summary&amp;Assumptions'!$H$25*$C259)*(1+'Summary&amp;Assumptions'!$J$29)^(CB$46-1))</f>
        <v>0</v>
      </c>
      <c r="BX259" s="588">
        <f>AND(CC$55&gt;0,SUM($E259:BW259)&lt;'Summary&amp;Assumptions'!$G$32*$B259,$D259&gt;='Summary&amp;Assumptions'!$D$17,CC$47&gt;=$D259,CC$47&lt;=EDATE($D259,'Summary&amp;Assumptions'!$G$32))*$B259+AND(CC$56&lt;'Summary&amp;Assumptions'!$J$31,CC$47&gt;=$FO259,CC$47&lt;=$FP259)*(('Summary&amp;Assumptions'!$H$25*$C259)*(1+'Summary&amp;Assumptions'!$J$29)^(CC$46-1))+AND(CC$56&lt;'Summary&amp;Assumptions'!$J$31,CC$47&gt;=$FQ259,CC$47&lt;=$FR259)*(('Summary&amp;Assumptions'!$H$25*$C259)*(1+'Summary&amp;Assumptions'!$J$29)^(CC$46-1))</f>
        <v>0</v>
      </c>
      <c r="BY259" s="588">
        <f>AND(CD$55&gt;0,SUM($E259:BX259)&lt;'Summary&amp;Assumptions'!$G$32*$B259,$D259&gt;='Summary&amp;Assumptions'!$D$17,CD$47&gt;=$D259,CD$47&lt;=EDATE($D259,'Summary&amp;Assumptions'!$G$32))*$B259+AND(CD$56&lt;'Summary&amp;Assumptions'!$J$31,CD$47&gt;=$FO259,CD$47&lt;=$FP259)*(('Summary&amp;Assumptions'!$H$25*$C259)*(1+'Summary&amp;Assumptions'!$J$29)^(CD$46-1))+AND(CD$56&lt;'Summary&amp;Assumptions'!$J$31,CD$47&gt;=$FQ259,CD$47&lt;=$FR259)*(('Summary&amp;Assumptions'!$H$25*$C259)*(1+'Summary&amp;Assumptions'!$J$29)^(CD$46-1))</f>
        <v>0</v>
      </c>
      <c r="BZ259" s="588">
        <f>AND(CE$55&gt;0,SUM($E259:BY259)&lt;'Summary&amp;Assumptions'!$G$32*$B259,$D259&gt;='Summary&amp;Assumptions'!$D$17,CE$47&gt;=$D259,CE$47&lt;=EDATE($D259,'Summary&amp;Assumptions'!$G$32))*$B259+AND(CE$56&lt;'Summary&amp;Assumptions'!$J$31,CE$47&gt;=$FO259,CE$47&lt;=$FP259)*(('Summary&amp;Assumptions'!$H$25*$C259)*(1+'Summary&amp;Assumptions'!$J$29)^(CE$46-1))+AND(CE$56&lt;'Summary&amp;Assumptions'!$J$31,CE$47&gt;=$FQ259,CE$47&lt;=$FR259)*(('Summary&amp;Assumptions'!$H$25*$C259)*(1+'Summary&amp;Assumptions'!$J$29)^(CE$46-1))</f>
        <v>0</v>
      </c>
      <c r="CA259" s="588">
        <f>AND(CF$55&gt;0,SUM($E259:BZ259)&lt;'Summary&amp;Assumptions'!$G$32*$B259,$D259&gt;='Summary&amp;Assumptions'!$D$17,CF$47&gt;=$D259,CF$47&lt;=EDATE($D259,'Summary&amp;Assumptions'!$G$32))*$B259+AND(CF$56&lt;'Summary&amp;Assumptions'!$J$31,CF$47&gt;=$FO259,CF$47&lt;=$FP259)*(('Summary&amp;Assumptions'!$H$25*$C259)*(1+'Summary&amp;Assumptions'!$J$29)^(CF$46-1))+AND(CF$56&lt;'Summary&amp;Assumptions'!$J$31,CF$47&gt;=$FQ259,CF$47&lt;=$FR259)*(('Summary&amp;Assumptions'!$H$25*$C259)*(1+'Summary&amp;Assumptions'!$J$29)^(CF$46-1))</f>
        <v>0</v>
      </c>
      <c r="CB259" s="588">
        <f>AND(CG$55&gt;0,SUM($E259:CA259)&lt;'Summary&amp;Assumptions'!$G$32*$B259,$D259&gt;='Summary&amp;Assumptions'!$D$17,CG$47&gt;=$D259,CG$47&lt;=EDATE($D259,'Summary&amp;Assumptions'!$G$32))*$B259+AND(CG$56&lt;'Summary&amp;Assumptions'!$J$31,CG$47&gt;=$FO259,CG$47&lt;=$FP259)*(('Summary&amp;Assumptions'!$H$25*$C259)*(1+'Summary&amp;Assumptions'!$J$29)^(CG$46-1))+AND(CG$56&lt;'Summary&amp;Assumptions'!$J$31,CG$47&gt;=$FQ259,CG$47&lt;=$FR259)*(('Summary&amp;Assumptions'!$H$25*$C259)*(1+'Summary&amp;Assumptions'!$J$29)^(CG$46-1))</f>
        <v>0</v>
      </c>
      <c r="CC259" s="588">
        <f>AND(CH$55&gt;0,SUM($E259:CB259)&lt;'Summary&amp;Assumptions'!$G$32*$B259,$D259&gt;='Summary&amp;Assumptions'!$D$17,CH$47&gt;=$D259,CH$47&lt;=EDATE($D259,'Summary&amp;Assumptions'!$G$32))*$B259+AND(CH$56&lt;'Summary&amp;Assumptions'!$J$31,CH$47&gt;=$FO259,CH$47&lt;=$FP259)*(('Summary&amp;Assumptions'!$H$25*$C259)*(1+'Summary&amp;Assumptions'!$J$29)^(CH$46-1))+AND(CH$56&lt;'Summary&amp;Assumptions'!$J$31,CH$47&gt;=$FQ259,CH$47&lt;=$FR259)*(('Summary&amp;Assumptions'!$H$25*$C259)*(1+'Summary&amp;Assumptions'!$J$29)^(CH$46-1))</f>
        <v>0</v>
      </c>
      <c r="CD259" s="588">
        <f>AND(CI$55&gt;0,SUM($E259:CC259)&lt;'Summary&amp;Assumptions'!$G$32*$B259,$D259&gt;='Summary&amp;Assumptions'!$D$17,CI$47&gt;=$D259,CI$47&lt;=EDATE($D259,'Summary&amp;Assumptions'!$G$32))*$B259+AND(CI$56&lt;'Summary&amp;Assumptions'!$J$31,CI$47&gt;=$FO259,CI$47&lt;=$FP259)*(('Summary&amp;Assumptions'!$H$25*$C259)*(1+'Summary&amp;Assumptions'!$J$29)^(CI$46-1))+AND(CI$56&lt;'Summary&amp;Assumptions'!$J$31,CI$47&gt;=$FQ259,CI$47&lt;=$FR259)*(('Summary&amp;Assumptions'!$H$25*$C259)*(1+'Summary&amp;Assumptions'!$J$29)^(CI$46-1))</f>
        <v>0</v>
      </c>
      <c r="CE259" s="588">
        <f>AND(CJ$55&gt;0,SUM($E259:CD259)&lt;'Summary&amp;Assumptions'!$G$32*$B259,$D259&gt;='Summary&amp;Assumptions'!$D$17,CJ$47&gt;=$D259,CJ$47&lt;=EDATE($D259,'Summary&amp;Assumptions'!$G$32))*$B259+AND(CJ$56&lt;'Summary&amp;Assumptions'!$J$31,CJ$47&gt;=$FO259,CJ$47&lt;=$FP259)*(('Summary&amp;Assumptions'!$H$25*$C259)*(1+'Summary&amp;Assumptions'!$J$29)^(CJ$46-1))+AND(CJ$56&lt;'Summary&amp;Assumptions'!$J$31,CJ$47&gt;=$FQ259,CJ$47&lt;=$FR259)*(('Summary&amp;Assumptions'!$H$25*$C259)*(1+'Summary&amp;Assumptions'!$J$29)^(CJ$46-1))</f>
        <v>0</v>
      </c>
      <c r="CF259" s="588">
        <f>AND(CK$55&gt;0,SUM($E259:CE259)&lt;'Summary&amp;Assumptions'!$G$32*$B259,$D259&gt;='Summary&amp;Assumptions'!$D$17,CK$47&gt;=$D259,CK$47&lt;=EDATE($D259,'Summary&amp;Assumptions'!$G$32))*$B259+AND(CK$56&lt;'Summary&amp;Assumptions'!$J$31,CK$47&gt;=$FO259,CK$47&lt;=$FP259)*(('Summary&amp;Assumptions'!$H$25*$C259)*(1+'Summary&amp;Assumptions'!$J$29)^(CK$46-1))+AND(CK$56&lt;'Summary&amp;Assumptions'!$J$31,CK$47&gt;=$FQ259,CK$47&lt;=$FR259)*(('Summary&amp;Assumptions'!$H$25*$C259)*(1+'Summary&amp;Assumptions'!$J$29)^(CK$46-1))</f>
        <v>0</v>
      </c>
      <c r="CG259" s="588">
        <f>AND(CL$55&gt;0,SUM($E259:CF259)&lt;'Summary&amp;Assumptions'!$G$32*$B259,$D259&gt;='Summary&amp;Assumptions'!$D$17,CL$47&gt;=$D259,CL$47&lt;=EDATE($D259,'Summary&amp;Assumptions'!$G$32))*$B259+AND(CL$56&lt;'Summary&amp;Assumptions'!$J$31,CL$47&gt;=$FO259,CL$47&lt;=$FP259)*(('Summary&amp;Assumptions'!$H$25*$C259)*(1+'Summary&amp;Assumptions'!$J$29)^(CL$46-1))+AND(CL$56&lt;'Summary&amp;Assumptions'!$J$31,CL$47&gt;=$FQ259,CL$47&lt;=$FR259)*(('Summary&amp;Assumptions'!$H$25*$C259)*(1+'Summary&amp;Assumptions'!$J$29)^(CL$46-1))</f>
        <v>0</v>
      </c>
      <c r="CH259" s="588">
        <f>AND(CM$55&gt;0,SUM($E259:CG259)&lt;'Summary&amp;Assumptions'!$G$32*$B259,$D259&gt;='Summary&amp;Assumptions'!$D$17,CM$47&gt;=$D259,CM$47&lt;=EDATE($D259,'Summary&amp;Assumptions'!$G$32))*$B259+AND(CM$56&lt;'Summary&amp;Assumptions'!$J$31,CM$47&gt;=$FO259,CM$47&lt;=$FP259)*(('Summary&amp;Assumptions'!$H$25*$C259)*(1+'Summary&amp;Assumptions'!$J$29)^(CM$46-1))+AND(CM$56&lt;'Summary&amp;Assumptions'!$J$31,CM$47&gt;=$FQ259,CM$47&lt;=$FR259)*(('Summary&amp;Assumptions'!$H$25*$C259)*(1+'Summary&amp;Assumptions'!$J$29)^(CM$46-1))</f>
        <v>0</v>
      </c>
      <c r="CI259" s="588">
        <f>AND(CN$55&gt;0,SUM($E259:CH259)&lt;'Summary&amp;Assumptions'!$G$32*$B259,$D259&gt;='Summary&amp;Assumptions'!$D$17,CN$47&gt;=$D259,CN$47&lt;=EDATE($D259,'Summary&amp;Assumptions'!$G$32))*$B259+AND(CN$56&lt;'Summary&amp;Assumptions'!$J$31,CN$47&gt;=$FO259,CN$47&lt;=$FP259)*(('Summary&amp;Assumptions'!$H$25*$C259)*(1+'Summary&amp;Assumptions'!$J$29)^(CN$46-1))+AND(CN$56&lt;'Summary&amp;Assumptions'!$J$31,CN$47&gt;=$FQ259,CN$47&lt;=$FR259)*(('Summary&amp;Assumptions'!$H$25*$C259)*(1+'Summary&amp;Assumptions'!$J$29)^(CN$46-1))</f>
        <v>0</v>
      </c>
      <c r="CJ259" s="588">
        <f>AND(CO$55&gt;0,SUM($E259:CI259)&lt;'Summary&amp;Assumptions'!$G$32*$B259,$D259&gt;='Summary&amp;Assumptions'!$D$17,CO$47&gt;=$D259,CO$47&lt;=EDATE($D259,'Summary&amp;Assumptions'!$G$32))*$B259+AND(CO$56&lt;'Summary&amp;Assumptions'!$J$31,CO$47&gt;=$FO259,CO$47&lt;=$FP259)*(('Summary&amp;Assumptions'!$H$25*$C259)*(1+'Summary&amp;Assumptions'!$J$29)^(CO$46-1))+AND(CO$56&lt;'Summary&amp;Assumptions'!$J$31,CO$47&gt;=$FQ259,CO$47&lt;=$FR259)*(('Summary&amp;Assumptions'!$H$25*$C259)*(1+'Summary&amp;Assumptions'!$J$29)^(CO$46-1))</f>
        <v>0</v>
      </c>
      <c r="CK259" s="588">
        <f>AND(CP$55&gt;0,SUM($E259:CJ259)&lt;'Summary&amp;Assumptions'!$G$32*$B259,$D259&gt;='Summary&amp;Assumptions'!$D$17,CP$47&gt;=$D259,CP$47&lt;=EDATE($D259,'Summary&amp;Assumptions'!$G$32))*$B259+AND(CP$56&lt;'Summary&amp;Assumptions'!$J$31,CP$47&gt;=$FO259,CP$47&lt;=$FP259)*(('Summary&amp;Assumptions'!$H$25*$C259)*(1+'Summary&amp;Assumptions'!$J$29)^(CP$46-1))+AND(CP$56&lt;'Summary&amp;Assumptions'!$J$31,CP$47&gt;=$FQ259,CP$47&lt;=$FR259)*(('Summary&amp;Assumptions'!$H$25*$C259)*(1+'Summary&amp;Assumptions'!$J$29)^(CP$46-1))</f>
        <v>0</v>
      </c>
      <c r="CL259" s="588">
        <f>AND(CQ$55&gt;0,SUM($E259:CK259)&lt;'Summary&amp;Assumptions'!$G$32*$B259,$D259&gt;='Summary&amp;Assumptions'!$D$17,CQ$47&gt;=$D259,CQ$47&lt;=EDATE($D259,'Summary&amp;Assumptions'!$G$32))*$B259+AND(CQ$56&lt;'Summary&amp;Assumptions'!$J$31,CQ$47&gt;=$FO259,CQ$47&lt;=$FP259)*(('Summary&amp;Assumptions'!$H$25*$C259)*(1+'Summary&amp;Assumptions'!$J$29)^(CQ$46-1))+AND(CQ$56&lt;'Summary&amp;Assumptions'!$J$31,CQ$47&gt;=$FQ259,CQ$47&lt;=$FR259)*(('Summary&amp;Assumptions'!$H$25*$C259)*(1+'Summary&amp;Assumptions'!$J$29)^(CQ$46-1))</f>
        <v>0</v>
      </c>
      <c r="CM259" s="588">
        <f>AND(CR$55&gt;0,SUM($E259:CL259)&lt;'Summary&amp;Assumptions'!$G$32*$B259,$D259&gt;='Summary&amp;Assumptions'!$D$17,CR$47&gt;=$D259,CR$47&lt;=EDATE($D259,'Summary&amp;Assumptions'!$G$32))*$B259+AND(CR$56&lt;'Summary&amp;Assumptions'!$J$31,CR$47&gt;=$FO259,CR$47&lt;=$FP259)*(('Summary&amp;Assumptions'!$H$25*$C259)*(1+'Summary&amp;Assumptions'!$J$29)^(CR$46-1))+AND(CR$56&lt;'Summary&amp;Assumptions'!$J$31,CR$47&gt;=$FQ259,CR$47&lt;=$FR259)*(('Summary&amp;Assumptions'!$H$25*$C259)*(1+'Summary&amp;Assumptions'!$J$29)^(CR$46-1))</f>
        <v>0</v>
      </c>
      <c r="CN259" s="588">
        <f>AND(CS$55&gt;0,SUM($E259:CM259)&lt;'Summary&amp;Assumptions'!$G$32*$B259,$D259&gt;='Summary&amp;Assumptions'!$D$17,CS$47&gt;=$D259,CS$47&lt;=EDATE($D259,'Summary&amp;Assumptions'!$G$32))*$B259+AND(CS$56&lt;'Summary&amp;Assumptions'!$J$31,CS$47&gt;=$FO259,CS$47&lt;=$FP259)*(('Summary&amp;Assumptions'!$H$25*$C259)*(1+'Summary&amp;Assumptions'!$J$29)^(CS$46-1))+AND(CS$56&lt;'Summary&amp;Assumptions'!$J$31,CS$47&gt;=$FQ259,CS$47&lt;=$FR259)*(('Summary&amp;Assumptions'!$H$25*$C259)*(1+'Summary&amp;Assumptions'!$J$29)^(CS$46-1))</f>
        <v>0</v>
      </c>
      <c r="CO259" s="588">
        <f>AND(CT$55&gt;0,SUM($E259:CN259)&lt;'Summary&amp;Assumptions'!$G$32*$B259,$D259&gt;='Summary&amp;Assumptions'!$D$17,CT$47&gt;=$D259,CT$47&lt;=EDATE($D259,'Summary&amp;Assumptions'!$G$32))*$B259+AND(CT$56&lt;'Summary&amp;Assumptions'!$J$31,CT$47&gt;=$FO259,CT$47&lt;=$FP259)*(('Summary&amp;Assumptions'!$H$25*$C259)*(1+'Summary&amp;Assumptions'!$J$29)^(CT$46-1))+AND(CT$56&lt;'Summary&amp;Assumptions'!$J$31,CT$47&gt;=$FQ259,CT$47&lt;=$FR259)*(('Summary&amp;Assumptions'!$H$25*$C259)*(1+'Summary&amp;Assumptions'!$J$29)^(CT$46-1))</f>
        <v>0</v>
      </c>
      <c r="CP259" s="588">
        <f>AND(CU$55&gt;0,SUM($E259:CO259)&lt;'Summary&amp;Assumptions'!$G$32*$B259,$D259&gt;='Summary&amp;Assumptions'!$D$17,CU$47&gt;=$D259,CU$47&lt;=EDATE($D259,'Summary&amp;Assumptions'!$G$32))*$B259+AND(CU$56&lt;'Summary&amp;Assumptions'!$J$31,CU$47&gt;=$FO259,CU$47&lt;=$FP259)*(('Summary&amp;Assumptions'!$H$25*$C259)*(1+'Summary&amp;Assumptions'!$J$29)^(CU$46-1))+AND(CU$56&lt;'Summary&amp;Assumptions'!$J$31,CU$47&gt;=$FQ259,CU$47&lt;=$FR259)*(('Summary&amp;Assumptions'!$H$25*$C259)*(1+'Summary&amp;Assumptions'!$J$29)^(CU$46-1))</f>
        <v>0</v>
      </c>
      <c r="CQ259" s="588">
        <f>AND(CV$55&gt;0,SUM($E259:CP259)&lt;'Summary&amp;Assumptions'!$G$32*$B259,$D259&gt;='Summary&amp;Assumptions'!$D$17,CV$47&gt;=$D259,CV$47&lt;=EDATE($D259,'Summary&amp;Assumptions'!$G$32))*$B259+AND(CV$56&lt;'Summary&amp;Assumptions'!$J$31,CV$47&gt;=$FO259,CV$47&lt;=$FP259)*(('Summary&amp;Assumptions'!$H$25*$C259)*(1+'Summary&amp;Assumptions'!$J$29)^(CV$46-1))+AND(CV$56&lt;'Summary&amp;Assumptions'!$J$31,CV$47&gt;=$FQ259,CV$47&lt;=$FR259)*(('Summary&amp;Assumptions'!$H$25*$C259)*(1+'Summary&amp;Assumptions'!$J$29)^(CV$46-1))</f>
        <v>0</v>
      </c>
      <c r="CR259" s="588">
        <f>AND(CW$55&gt;0,SUM($E259:CQ259)&lt;'Summary&amp;Assumptions'!$G$32*$B259,$D259&gt;='Summary&amp;Assumptions'!$D$17,CW$47&gt;=$D259,CW$47&lt;=EDATE($D259,'Summary&amp;Assumptions'!$G$32))*$B259+AND(CW$56&lt;'Summary&amp;Assumptions'!$J$31,CW$47&gt;=$FO259,CW$47&lt;=$FP259)*(('Summary&amp;Assumptions'!$H$25*$C259)*(1+'Summary&amp;Assumptions'!$J$29)^(CW$46-1))+AND(CW$56&lt;'Summary&amp;Assumptions'!$J$31,CW$47&gt;=$FQ259,CW$47&lt;=$FR259)*(('Summary&amp;Assumptions'!$H$25*$C259)*(1+'Summary&amp;Assumptions'!$J$29)^(CW$46-1))</f>
        <v>0</v>
      </c>
      <c r="CS259" s="588">
        <f>AND(CX$55&gt;0,SUM($E259:CR259)&lt;'Summary&amp;Assumptions'!$G$32*$B259,$D259&gt;='Summary&amp;Assumptions'!$D$17,CX$47&gt;=$D259,CX$47&lt;=EDATE($D259,'Summary&amp;Assumptions'!$G$32))*$B259+AND(CX$56&lt;'Summary&amp;Assumptions'!$J$31,CX$47&gt;=$FO259,CX$47&lt;=$FP259)*(('Summary&amp;Assumptions'!$H$25*$C259)*(1+'Summary&amp;Assumptions'!$J$29)^(CX$46-1))+AND(CX$56&lt;'Summary&amp;Assumptions'!$J$31,CX$47&gt;=$FQ259,CX$47&lt;=$FR259)*(('Summary&amp;Assumptions'!$H$25*$C259)*(1+'Summary&amp;Assumptions'!$J$29)^(CX$46-1))</f>
        <v>0</v>
      </c>
      <c r="CT259" s="588">
        <f>AND(CY$55&gt;0,SUM($E259:CS259)&lt;'Summary&amp;Assumptions'!$G$32*$B259,$D259&gt;='Summary&amp;Assumptions'!$D$17,CY$47&gt;=$D259,CY$47&lt;=EDATE($D259,'Summary&amp;Assumptions'!$G$32))*$B259+AND(CY$56&lt;'Summary&amp;Assumptions'!$J$31,CY$47&gt;=$FO259,CY$47&lt;=$FP259)*(('Summary&amp;Assumptions'!$H$25*$C259)*(1+'Summary&amp;Assumptions'!$J$29)^(CY$46-1))+AND(CY$56&lt;'Summary&amp;Assumptions'!$J$31,CY$47&gt;=$FQ259,CY$47&lt;=$FR259)*(('Summary&amp;Assumptions'!$H$25*$C259)*(1+'Summary&amp;Assumptions'!$J$29)^(CY$46-1))</f>
        <v>0</v>
      </c>
      <c r="CU259" s="588">
        <f>AND(CZ$55&gt;0,SUM($E259:CT259)&lt;'Summary&amp;Assumptions'!$G$32*$B259,$D259&gt;='Summary&amp;Assumptions'!$D$17,CZ$47&gt;=$D259,CZ$47&lt;=EDATE($D259,'Summary&amp;Assumptions'!$G$32))*$B259+AND(CZ$56&lt;'Summary&amp;Assumptions'!$J$31,CZ$47&gt;=$FO259,CZ$47&lt;=$FP259)*(('Summary&amp;Assumptions'!$H$25*$C259)*(1+'Summary&amp;Assumptions'!$J$29)^(CZ$46-1))+AND(CZ$56&lt;'Summary&amp;Assumptions'!$J$31,CZ$47&gt;=$FQ259,CZ$47&lt;=$FR259)*(('Summary&amp;Assumptions'!$H$25*$C259)*(1+'Summary&amp;Assumptions'!$J$29)^(CZ$46-1))</f>
        <v>0</v>
      </c>
      <c r="CV259" s="588">
        <f>AND(DA$55&gt;0,SUM($E259:CU259)&lt;'Summary&amp;Assumptions'!$G$32*$B259,$D259&gt;='Summary&amp;Assumptions'!$D$17,DA$47&gt;=$D259,DA$47&lt;=EDATE($D259,'Summary&amp;Assumptions'!$G$32))*$B259+AND(DA$56&lt;'Summary&amp;Assumptions'!$J$31,DA$47&gt;=$FO259,DA$47&lt;=$FP259)*(('Summary&amp;Assumptions'!$H$25*$C259)*(1+'Summary&amp;Assumptions'!$J$29)^(DA$46-1))+AND(DA$56&lt;'Summary&amp;Assumptions'!$J$31,DA$47&gt;=$FQ259,DA$47&lt;=$FR259)*(('Summary&amp;Assumptions'!$H$25*$C259)*(1+'Summary&amp;Assumptions'!$J$29)^(DA$46-1))</f>
        <v>0</v>
      </c>
      <c r="CW259" s="588">
        <f>AND(DB$55&gt;0,SUM($E259:CV259)&lt;'Summary&amp;Assumptions'!$G$32*$B259,$D259&gt;='Summary&amp;Assumptions'!$D$17,DB$47&gt;=$D259,DB$47&lt;=EDATE($D259,'Summary&amp;Assumptions'!$G$32))*$B259+AND(DB$56&lt;'Summary&amp;Assumptions'!$J$31,DB$47&gt;=$FO259,DB$47&lt;=$FP259)*(('Summary&amp;Assumptions'!$H$25*$C259)*(1+'Summary&amp;Assumptions'!$J$29)^(DB$46-1))+AND(DB$56&lt;'Summary&amp;Assumptions'!$J$31,DB$47&gt;=$FQ259,DB$47&lt;=$FR259)*(('Summary&amp;Assumptions'!$H$25*$C259)*(1+'Summary&amp;Assumptions'!$J$29)^(DB$46-1))</f>
        <v>0</v>
      </c>
      <c r="CX259" s="588">
        <f>AND(DC$55&gt;0,SUM($E259:CW259)&lt;'Summary&amp;Assumptions'!$G$32*$B259,$D259&gt;='Summary&amp;Assumptions'!$D$17,DC$47&gt;=$D259,DC$47&lt;=EDATE($D259,'Summary&amp;Assumptions'!$G$32))*$B259+AND(DC$56&lt;'Summary&amp;Assumptions'!$J$31,DC$47&gt;=$FO259,DC$47&lt;=$FP259)*(('Summary&amp;Assumptions'!$H$25*$C259)*(1+'Summary&amp;Assumptions'!$J$29)^(DC$46-1))+AND(DC$56&lt;'Summary&amp;Assumptions'!$J$31,DC$47&gt;=$FQ259,DC$47&lt;=$FR259)*(('Summary&amp;Assumptions'!$H$25*$C259)*(1+'Summary&amp;Assumptions'!$J$29)^(DC$46-1))</f>
        <v>0</v>
      </c>
      <c r="CY259" s="588">
        <f>AND(DD$55&gt;0,SUM($E259:CX259)&lt;'Summary&amp;Assumptions'!$G$32*$B259,$D259&gt;='Summary&amp;Assumptions'!$D$17,DD$47&gt;=$D259,DD$47&lt;=EDATE($D259,'Summary&amp;Assumptions'!$G$32))*$B259+AND(DD$56&lt;'Summary&amp;Assumptions'!$J$31,DD$47&gt;=$FO259,DD$47&lt;=$FP259)*(('Summary&amp;Assumptions'!$H$25*$C259)*(1+'Summary&amp;Assumptions'!$J$29)^(DD$46-1))+AND(DD$56&lt;'Summary&amp;Assumptions'!$J$31,DD$47&gt;=$FQ259,DD$47&lt;=$FR259)*(('Summary&amp;Assumptions'!$H$25*$C259)*(1+'Summary&amp;Assumptions'!$J$29)^(DD$46-1))</f>
        <v>0</v>
      </c>
      <c r="CZ259" s="588">
        <f>AND(DE$55&gt;0,SUM($E259:CY259)&lt;'Summary&amp;Assumptions'!$G$32*$B259,$D259&gt;='Summary&amp;Assumptions'!$D$17,DE$47&gt;=$D259,DE$47&lt;=EDATE($D259,'Summary&amp;Assumptions'!$G$32))*$B259+AND(DE$56&lt;'Summary&amp;Assumptions'!$J$31,DE$47&gt;=$FO259,DE$47&lt;=$FP259)*(('Summary&amp;Assumptions'!$H$25*$C259)*(1+'Summary&amp;Assumptions'!$J$29)^(DE$46-1))+AND(DE$56&lt;'Summary&amp;Assumptions'!$J$31,DE$47&gt;=$FQ259,DE$47&lt;=$FR259)*(('Summary&amp;Assumptions'!$H$25*$C259)*(1+'Summary&amp;Assumptions'!$J$29)^(DE$46-1))</f>
        <v>0</v>
      </c>
      <c r="DA259" s="588">
        <f>AND(DF$55&gt;0,SUM($E259:CZ259)&lt;'Summary&amp;Assumptions'!$G$32*$B259,$D259&gt;='Summary&amp;Assumptions'!$D$17,DF$47&gt;=$D259,DF$47&lt;=EDATE($D259,'Summary&amp;Assumptions'!$G$32))*$B259+AND(DF$56&lt;'Summary&amp;Assumptions'!$J$31,DF$47&gt;=$FO259,DF$47&lt;=$FP259)*(('Summary&amp;Assumptions'!$H$25*$C259)*(1+'Summary&amp;Assumptions'!$J$29)^(DF$46-1))+AND(DF$56&lt;'Summary&amp;Assumptions'!$J$31,DF$47&gt;=$FQ259,DF$47&lt;=$FR259)*(('Summary&amp;Assumptions'!$H$25*$C259)*(1+'Summary&amp;Assumptions'!$J$29)^(DF$46-1))</f>
        <v>0</v>
      </c>
      <c r="DB259" s="588">
        <f>AND(DG$55&gt;0,SUM($E259:DA259)&lt;'Summary&amp;Assumptions'!$G$32*$B259,$D259&gt;='Summary&amp;Assumptions'!$D$17,DG$47&gt;=$D259,DG$47&lt;=EDATE($D259,'Summary&amp;Assumptions'!$G$32))*$B259+AND(DG$56&lt;'Summary&amp;Assumptions'!$J$31,DG$47&gt;=$FO259,DG$47&lt;=$FP259)*(('Summary&amp;Assumptions'!$H$25*$C259)*(1+'Summary&amp;Assumptions'!$J$29)^(DG$46-1))+AND(DG$56&lt;'Summary&amp;Assumptions'!$J$31,DG$47&gt;=$FQ259,DG$47&lt;=$FR259)*(('Summary&amp;Assumptions'!$H$25*$C259)*(1+'Summary&amp;Assumptions'!$J$29)^(DG$46-1))</f>
        <v>0</v>
      </c>
      <c r="DC259" s="588">
        <f>AND(DH$55&gt;0,SUM($E259:DB259)&lt;'Summary&amp;Assumptions'!$G$32*$B259,$D259&gt;='Summary&amp;Assumptions'!$D$17,DH$47&gt;=$D259,DH$47&lt;=EDATE($D259,'Summary&amp;Assumptions'!$G$32))*$B259+AND(DH$56&lt;'Summary&amp;Assumptions'!$J$31,DH$47&gt;=$FO259,DH$47&lt;=$FP259)*(('Summary&amp;Assumptions'!$H$25*$C259)*(1+'Summary&amp;Assumptions'!$J$29)^(DH$46-1))+AND(DH$56&lt;'Summary&amp;Assumptions'!$J$31,DH$47&gt;=$FQ259,DH$47&lt;=$FR259)*(('Summary&amp;Assumptions'!$H$25*$C259)*(1+'Summary&amp;Assumptions'!$J$29)^(DH$46-1))</f>
        <v>0</v>
      </c>
      <c r="DD259" s="588">
        <f>AND(DI$55&gt;0,SUM($E259:DC259)&lt;'Summary&amp;Assumptions'!$G$32*$B259,$D259&gt;='Summary&amp;Assumptions'!$D$17,DI$47&gt;=$D259,DI$47&lt;=EDATE($D259,'Summary&amp;Assumptions'!$G$32))*$B259+AND(DI$56&lt;'Summary&amp;Assumptions'!$J$31,DI$47&gt;=$FO259,DI$47&lt;=$FP259)*(('Summary&amp;Assumptions'!$H$25*$C259)*(1+'Summary&amp;Assumptions'!$J$29)^(DI$46-1))+AND(DI$56&lt;'Summary&amp;Assumptions'!$J$31,DI$47&gt;=$FQ259,DI$47&lt;=$FR259)*(('Summary&amp;Assumptions'!$H$25*$C259)*(1+'Summary&amp;Assumptions'!$J$29)^(DI$46-1))</f>
        <v>0</v>
      </c>
      <c r="DE259" s="588">
        <f>AND(DJ$55&gt;0,SUM($E259:DD259)&lt;'Summary&amp;Assumptions'!$G$32*$B259,$D259&gt;='Summary&amp;Assumptions'!$D$17,DJ$47&gt;=$D259,DJ$47&lt;=EDATE($D259,'Summary&amp;Assumptions'!$G$32))*$B259+AND(DJ$56&lt;'Summary&amp;Assumptions'!$J$31,DJ$47&gt;=$FO259,DJ$47&lt;=$FP259)*(('Summary&amp;Assumptions'!$H$25*$C259)*(1+'Summary&amp;Assumptions'!$J$29)^(DJ$46-1))+AND(DJ$56&lt;'Summary&amp;Assumptions'!$J$31,DJ$47&gt;=$FQ259,DJ$47&lt;=$FR259)*(('Summary&amp;Assumptions'!$H$25*$C259)*(1+'Summary&amp;Assumptions'!$J$29)^(DJ$46-1))</f>
        <v>0</v>
      </c>
      <c r="DF259" s="588">
        <f>AND(DK$55&gt;0,SUM($E259:DE259)&lt;'Summary&amp;Assumptions'!$G$32*$B259,$D259&gt;='Summary&amp;Assumptions'!$D$17,DK$47&gt;=$D259,DK$47&lt;=EDATE($D259,'Summary&amp;Assumptions'!$G$32))*$B259+AND(DK$56&lt;'Summary&amp;Assumptions'!$J$31,DK$47&gt;=$FO259,DK$47&lt;=$FP259)*(('Summary&amp;Assumptions'!$H$25*$C259)*(1+'Summary&amp;Assumptions'!$J$29)^(DK$46-1))+AND(DK$56&lt;'Summary&amp;Assumptions'!$J$31,DK$47&gt;=$FQ259,DK$47&lt;=$FR259)*(('Summary&amp;Assumptions'!$H$25*$C259)*(1+'Summary&amp;Assumptions'!$J$29)^(DK$46-1))</f>
        <v>0</v>
      </c>
      <c r="DG259" s="588">
        <f>AND(DL$55&gt;0,SUM($E259:DF259)&lt;'Summary&amp;Assumptions'!$G$32*$B259,$D259&gt;='Summary&amp;Assumptions'!$D$17,DL$47&gt;=$D259,DL$47&lt;=EDATE($D259,'Summary&amp;Assumptions'!$G$32))*$B259+AND(DL$56&lt;'Summary&amp;Assumptions'!$J$31,DL$47&gt;=$FO259,DL$47&lt;=$FP259)*(('Summary&amp;Assumptions'!$H$25*$C259)*(1+'Summary&amp;Assumptions'!$J$29)^(DL$46-1))+AND(DL$56&lt;'Summary&amp;Assumptions'!$J$31,DL$47&gt;=$FQ259,DL$47&lt;=$FR259)*(('Summary&amp;Assumptions'!$H$25*$C259)*(1+'Summary&amp;Assumptions'!$J$29)^(DL$46-1))</f>
        <v>0</v>
      </c>
      <c r="DH259" s="588">
        <f>AND(DM$55&gt;0,SUM($E259:DG259)&lt;'Summary&amp;Assumptions'!$G$32*$B259,$D259&gt;='Summary&amp;Assumptions'!$D$17,DM$47&gt;=$D259,DM$47&lt;=EDATE($D259,'Summary&amp;Assumptions'!$G$32))*$B259+AND(DM$56&lt;'Summary&amp;Assumptions'!$J$31,DM$47&gt;=$FO259,DM$47&lt;=$FP259)*(('Summary&amp;Assumptions'!$H$25*$C259)*(1+'Summary&amp;Assumptions'!$J$29)^(DM$46-1))+AND(DM$56&lt;'Summary&amp;Assumptions'!$J$31,DM$47&gt;=$FQ259,DM$47&lt;=$FR259)*(('Summary&amp;Assumptions'!$H$25*$C259)*(1+'Summary&amp;Assumptions'!$J$29)^(DM$46-1))</f>
        <v>0</v>
      </c>
      <c r="DI259" s="588">
        <f>AND(DN$55&gt;0,SUM($E259:DH259)&lt;'Summary&amp;Assumptions'!$G$32*$B259,$D259&gt;='Summary&amp;Assumptions'!$D$17,DN$47&gt;=$D259,DN$47&lt;=EDATE($D259,'Summary&amp;Assumptions'!$G$32))*$B259+AND(DN$56&lt;'Summary&amp;Assumptions'!$J$31,DN$47&gt;=$FO259,DN$47&lt;=$FP259)*(('Summary&amp;Assumptions'!$H$25*$C259)*(1+'Summary&amp;Assumptions'!$J$29)^(DN$46-1))+AND(DN$56&lt;'Summary&amp;Assumptions'!$J$31,DN$47&gt;=$FQ259,DN$47&lt;=$FR259)*(('Summary&amp;Assumptions'!$H$25*$C259)*(1+'Summary&amp;Assumptions'!$J$29)^(DN$46-1))</f>
        <v>0</v>
      </c>
      <c r="DJ259" s="588">
        <f>AND(DO$55&gt;0,SUM($E259:DI259)&lt;'Summary&amp;Assumptions'!$G$32*$B259,$D259&gt;='Summary&amp;Assumptions'!$D$17,DO$47&gt;=$D259,DO$47&lt;=EDATE($D259,'Summary&amp;Assumptions'!$G$32))*$B259+AND(DO$56&lt;'Summary&amp;Assumptions'!$J$31,DO$47&gt;=$FO259,DO$47&lt;=$FP259)*(('Summary&amp;Assumptions'!$H$25*$C259)*(1+'Summary&amp;Assumptions'!$J$29)^(DO$46-1))+AND(DO$56&lt;'Summary&amp;Assumptions'!$J$31,DO$47&gt;=$FQ259,DO$47&lt;=$FR259)*(('Summary&amp;Assumptions'!$H$25*$C259)*(1+'Summary&amp;Assumptions'!$J$29)^(DO$46-1))</f>
        <v>0</v>
      </c>
      <c r="DK259" s="588">
        <f>AND(DP$55&gt;0,SUM($E259:DJ259)&lt;'Summary&amp;Assumptions'!$G$32*$B259,$D259&gt;='Summary&amp;Assumptions'!$D$17,DP$47&gt;=$D259,DP$47&lt;=EDATE($D259,'Summary&amp;Assumptions'!$G$32))*$B259+AND(DP$56&lt;'Summary&amp;Assumptions'!$J$31,DP$47&gt;=$FO259,DP$47&lt;=$FP259)*(('Summary&amp;Assumptions'!$H$25*$C259)*(1+'Summary&amp;Assumptions'!$J$29)^(DP$46-1))+AND(DP$56&lt;'Summary&amp;Assumptions'!$J$31,DP$47&gt;=$FQ259,DP$47&lt;=$FR259)*(('Summary&amp;Assumptions'!$H$25*$C259)*(1+'Summary&amp;Assumptions'!$J$29)^(DP$46-1))</f>
        <v>0</v>
      </c>
      <c r="DL259" s="588">
        <f>AND(DQ$55&gt;0,SUM($E259:DK259)&lt;'Summary&amp;Assumptions'!$G$32*$B259,$D259&gt;='Summary&amp;Assumptions'!$D$17,DQ$47&gt;=$D259,DQ$47&lt;=EDATE($D259,'Summary&amp;Assumptions'!$G$32))*$B259+AND(DQ$56&lt;'Summary&amp;Assumptions'!$J$31,DQ$47&gt;=$FO259,DQ$47&lt;=$FP259)*(('Summary&amp;Assumptions'!$H$25*$C259)*(1+'Summary&amp;Assumptions'!$J$29)^(DQ$46-1))+AND(DQ$56&lt;'Summary&amp;Assumptions'!$J$31,DQ$47&gt;=$FQ259,DQ$47&lt;=$FR259)*(('Summary&amp;Assumptions'!$H$25*$C259)*(1+'Summary&amp;Assumptions'!$J$29)^(DQ$46-1))</f>
        <v>0</v>
      </c>
      <c r="DM259" s="588">
        <f>AND(DR$55&gt;0,SUM($E259:DL259)&lt;'Summary&amp;Assumptions'!$G$32*$B259,$D259&gt;='Summary&amp;Assumptions'!$D$17,DR$47&gt;=$D259,DR$47&lt;=EDATE($D259,'Summary&amp;Assumptions'!$G$32))*$B259+AND(DR$56&lt;'Summary&amp;Assumptions'!$J$31,DR$47&gt;=$FO259,DR$47&lt;=$FP259)*(('Summary&amp;Assumptions'!$H$25*$C259)*(1+'Summary&amp;Assumptions'!$J$29)^(DR$46-1))+AND(DR$56&lt;'Summary&amp;Assumptions'!$J$31,DR$47&gt;=$FQ259,DR$47&lt;=$FR259)*(('Summary&amp;Assumptions'!$H$25*$C259)*(1+'Summary&amp;Assumptions'!$J$29)^(DR$46-1))</f>
        <v>0</v>
      </c>
      <c r="DN259" s="588">
        <f>AND(DS$55&gt;0,SUM($E259:DM259)&lt;'Summary&amp;Assumptions'!$G$32*$B259,$D259&gt;='Summary&amp;Assumptions'!$D$17,DS$47&gt;=$D259,DS$47&lt;=EDATE($D259,'Summary&amp;Assumptions'!$G$32))*$B259+AND(DS$56&lt;'Summary&amp;Assumptions'!$J$31,DS$47&gt;=$FO259,DS$47&lt;=$FP259)*(('Summary&amp;Assumptions'!$H$25*$C259)*(1+'Summary&amp;Assumptions'!$J$29)^(DS$46-1))+AND(DS$56&lt;'Summary&amp;Assumptions'!$J$31,DS$47&gt;=$FQ259,DS$47&lt;=$FR259)*(('Summary&amp;Assumptions'!$H$25*$C259)*(1+'Summary&amp;Assumptions'!$J$29)^(DS$46-1))</f>
        <v>0</v>
      </c>
      <c r="DO259" s="588">
        <f>AND(DT$55&gt;0,SUM($E259:DN259)&lt;'Summary&amp;Assumptions'!$G$32*$B259,$D259&gt;='Summary&amp;Assumptions'!$D$17,DT$47&gt;=$D259,DT$47&lt;=EDATE($D259,'Summary&amp;Assumptions'!$G$32))*$B259+AND(DT$56&lt;'Summary&amp;Assumptions'!$J$31,DT$47&gt;=$FO259,DT$47&lt;=$FP259)*(('Summary&amp;Assumptions'!$H$25*$C259)*(1+'Summary&amp;Assumptions'!$J$29)^(DT$46-1))+AND(DT$56&lt;'Summary&amp;Assumptions'!$J$31,DT$47&gt;=$FQ259,DT$47&lt;=$FR259)*(('Summary&amp;Assumptions'!$H$25*$C259)*(1+'Summary&amp;Assumptions'!$J$29)^(DT$46-1))</f>
        <v>0</v>
      </c>
      <c r="DP259" s="588">
        <f>AND(DU$55&gt;0,SUM($E259:DO259)&lt;'Summary&amp;Assumptions'!$G$32*$B259,$D259&gt;='Summary&amp;Assumptions'!$D$17,DU$47&gt;=$D259,DU$47&lt;=EDATE($D259,'Summary&amp;Assumptions'!$G$32))*$B259+AND(DU$56&lt;'Summary&amp;Assumptions'!$J$31,DU$47&gt;=$FO259,DU$47&lt;=$FP259)*(('Summary&amp;Assumptions'!$H$25*$C259)*(1+'Summary&amp;Assumptions'!$J$29)^(DU$46-1))+AND(DU$56&lt;'Summary&amp;Assumptions'!$J$31,DU$47&gt;=$FQ259,DU$47&lt;=$FR259)*(('Summary&amp;Assumptions'!$H$25*$C259)*(1+'Summary&amp;Assumptions'!$J$29)^(DU$46-1))</f>
        <v>0</v>
      </c>
      <c r="DQ259" s="588">
        <f>AND(DV$55&gt;0,SUM($E259:DP259)&lt;'Summary&amp;Assumptions'!$G$32*$B259,$D259&gt;='Summary&amp;Assumptions'!$D$17,DV$47&gt;=$D259,DV$47&lt;=EDATE($D259,'Summary&amp;Assumptions'!$G$32))*$B259+AND(DV$56&lt;'Summary&amp;Assumptions'!$J$31,DV$47&gt;=$FO259,DV$47&lt;=$FP259)*(('Summary&amp;Assumptions'!$H$25*$C259)*(1+'Summary&amp;Assumptions'!$J$29)^(DV$46-1))+AND(DV$56&lt;'Summary&amp;Assumptions'!$J$31,DV$47&gt;=$FQ259,DV$47&lt;=$FR259)*(('Summary&amp;Assumptions'!$H$25*$C259)*(1+'Summary&amp;Assumptions'!$J$29)^(DV$46-1))</f>
        <v>0</v>
      </c>
      <c r="DR259" s="588">
        <f>AND(DW$55&gt;0,SUM($E259:DQ259)&lt;'Summary&amp;Assumptions'!$G$32*$B259,$D259&gt;='Summary&amp;Assumptions'!$D$17,DW$47&gt;=$D259,DW$47&lt;=EDATE($D259,'Summary&amp;Assumptions'!$G$32))*$B259+AND(DW$56&lt;'Summary&amp;Assumptions'!$J$31,DW$47&gt;=$FO259,DW$47&lt;=$FP259)*(('Summary&amp;Assumptions'!$H$25*$C259)*(1+'Summary&amp;Assumptions'!$J$29)^(DW$46-1))+AND(DW$56&lt;'Summary&amp;Assumptions'!$J$31,DW$47&gt;=$FQ259,DW$47&lt;=$FR259)*(('Summary&amp;Assumptions'!$H$25*$C259)*(1+'Summary&amp;Assumptions'!$J$29)^(DW$46-1))</f>
        <v>0</v>
      </c>
      <c r="DS259" s="588">
        <f>AND(DX$55&gt;0,SUM($E259:DR259)&lt;'Summary&amp;Assumptions'!$G$32*$B259,$D259&gt;='Summary&amp;Assumptions'!$D$17,DX$47&gt;=$D259,DX$47&lt;=EDATE($D259,'Summary&amp;Assumptions'!$G$32))*$B259+AND(DX$56&lt;'Summary&amp;Assumptions'!$J$31,DX$47&gt;=$FO259,DX$47&lt;=$FP259)*(('Summary&amp;Assumptions'!$H$25*$C259)*(1+'Summary&amp;Assumptions'!$J$29)^(DX$46-1))+AND(DX$56&lt;'Summary&amp;Assumptions'!$J$31,DX$47&gt;=$FQ259,DX$47&lt;=$FR259)*(('Summary&amp;Assumptions'!$H$25*$C259)*(1+'Summary&amp;Assumptions'!$J$29)^(DX$46-1))</f>
        <v>0</v>
      </c>
      <c r="DT259" s="588">
        <f>AND(DY$55&gt;0,SUM($E259:DS259)&lt;'Summary&amp;Assumptions'!$G$32*$B259,$D259&gt;='Summary&amp;Assumptions'!$D$17,DY$47&gt;=$D259,DY$47&lt;=EDATE($D259,'Summary&amp;Assumptions'!$G$32))*$B259+AND(DY$56&lt;'Summary&amp;Assumptions'!$J$31,DY$47&gt;=$FO259,DY$47&lt;=$FP259)*(('Summary&amp;Assumptions'!$H$25*$C259)*(1+'Summary&amp;Assumptions'!$J$29)^(DY$46-1))+AND(DY$56&lt;'Summary&amp;Assumptions'!$J$31,DY$47&gt;=$FQ259,DY$47&lt;=$FR259)*(('Summary&amp;Assumptions'!$H$25*$C259)*(1+'Summary&amp;Assumptions'!$J$29)^(DY$46-1))</f>
        <v>0</v>
      </c>
      <c r="DU259" s="588">
        <f>AND(DZ$55&gt;0,SUM($E259:DT259)&lt;'Summary&amp;Assumptions'!$G$32*$B259,$D259&gt;='Summary&amp;Assumptions'!$D$17,DZ$47&gt;=$D259,DZ$47&lt;=EDATE($D259,'Summary&amp;Assumptions'!$G$32))*$B259+AND(DZ$56&lt;'Summary&amp;Assumptions'!$J$31,DZ$47&gt;=$FO259,DZ$47&lt;=$FP259)*(('Summary&amp;Assumptions'!$H$25*$C259)*(1+'Summary&amp;Assumptions'!$J$29)^(DZ$46-1))+AND(DZ$56&lt;'Summary&amp;Assumptions'!$J$31,DZ$47&gt;=$FQ259,DZ$47&lt;=$FR259)*(('Summary&amp;Assumptions'!$H$25*$C259)*(1+'Summary&amp;Assumptions'!$J$29)^(DZ$46-1))</f>
        <v>0</v>
      </c>
      <c r="DV259" s="588">
        <f>AND(EA$55&gt;0,SUM($E259:DU259)&lt;'Summary&amp;Assumptions'!$G$32*$B259,$D259&gt;='Summary&amp;Assumptions'!$D$17,EA$47&gt;=$D259,EA$47&lt;=EDATE($D259,'Summary&amp;Assumptions'!$G$32))*$B259+AND(EA$56&lt;'Summary&amp;Assumptions'!$J$31,EA$47&gt;=$FO259,EA$47&lt;=$FP259)*(('Summary&amp;Assumptions'!$H$25*$C259)*(1+'Summary&amp;Assumptions'!$J$29)^(EA$46-1))+AND(EA$56&lt;'Summary&amp;Assumptions'!$J$31,EA$47&gt;=$FQ259,EA$47&lt;=$FR259)*(('Summary&amp;Assumptions'!$H$25*$C259)*(1+'Summary&amp;Assumptions'!$J$29)^(EA$46-1))</f>
        <v>0</v>
      </c>
      <c r="DW259" s="588">
        <f>AND(EB$55&gt;0,SUM($E259:DV259)&lt;'Summary&amp;Assumptions'!$G$32*$B259,$D259&gt;='Summary&amp;Assumptions'!$D$17,EB$47&gt;=$D259,EB$47&lt;=EDATE($D259,'Summary&amp;Assumptions'!$G$32))*$B259+AND(EB$56&lt;'Summary&amp;Assumptions'!$J$31,EB$47&gt;=$FO259,EB$47&lt;=$FP259)*(('Summary&amp;Assumptions'!$H$25*$C259)*(1+'Summary&amp;Assumptions'!$J$29)^(EB$46-1))+AND(EB$56&lt;'Summary&amp;Assumptions'!$J$31,EB$47&gt;=$FQ259,EB$47&lt;=$FR259)*(('Summary&amp;Assumptions'!$H$25*$C259)*(1+'Summary&amp;Assumptions'!$J$29)^(EB$46-1))</f>
        <v>0</v>
      </c>
      <c r="DX259" s="588">
        <f>AND(EC$55&gt;0,SUM($E259:DW259)&lt;'Summary&amp;Assumptions'!$G$32*$B259,$D259&gt;='Summary&amp;Assumptions'!$D$17,EC$47&gt;=$D259,EC$47&lt;=EDATE($D259,'Summary&amp;Assumptions'!$G$32))*$B259+AND(EC$56&lt;'Summary&amp;Assumptions'!$J$31,EC$47&gt;=$FO259,EC$47&lt;=$FP259)*(('Summary&amp;Assumptions'!$H$25*$C259)*(1+'Summary&amp;Assumptions'!$J$29)^(EC$46-1))+AND(EC$56&lt;'Summary&amp;Assumptions'!$J$31,EC$47&gt;=$FQ259,EC$47&lt;=$FR259)*(('Summary&amp;Assumptions'!$H$25*$C259)*(1+'Summary&amp;Assumptions'!$J$29)^(EC$46-1))</f>
        <v>0</v>
      </c>
      <c r="DY259" s="588">
        <f>AND(ED$55&gt;0,SUM($E259:DX259)&lt;'Summary&amp;Assumptions'!$G$32*$B259,$D259&gt;='Summary&amp;Assumptions'!$D$17,ED$47&gt;=$D259,ED$47&lt;=EDATE($D259,'Summary&amp;Assumptions'!$G$32))*$B259+AND(ED$56&lt;'Summary&amp;Assumptions'!$J$31,ED$47&gt;=$FO259,ED$47&lt;=$FP259)*(('Summary&amp;Assumptions'!$H$25*$C259)*(1+'Summary&amp;Assumptions'!$J$29)^(ED$46-1))+AND(ED$56&lt;'Summary&amp;Assumptions'!$J$31,ED$47&gt;=$FQ259,ED$47&lt;=$FR259)*(('Summary&amp;Assumptions'!$H$25*$C259)*(1+'Summary&amp;Assumptions'!$J$29)^(ED$46-1))</f>
        <v>0</v>
      </c>
      <c r="DZ259" s="588">
        <f>AND(EE$55&gt;0,SUM($E259:DY259)&lt;'Summary&amp;Assumptions'!$G$32*$B259,$D259&gt;='Summary&amp;Assumptions'!$D$17,EE$47&gt;=$D259,EE$47&lt;=EDATE($D259,'Summary&amp;Assumptions'!$G$32))*$B259+AND(EE$56&lt;'Summary&amp;Assumptions'!$J$31,EE$47&gt;=$FO259,EE$47&lt;=$FP259)*(('Summary&amp;Assumptions'!$H$25*$C259)*(1+'Summary&amp;Assumptions'!$J$29)^(EE$46-1))+AND(EE$56&lt;'Summary&amp;Assumptions'!$J$31,EE$47&gt;=$FQ259,EE$47&lt;=$FR259)*(('Summary&amp;Assumptions'!$H$25*$C259)*(1+'Summary&amp;Assumptions'!$J$29)^(EE$46-1))</f>
        <v>0</v>
      </c>
      <c r="EA259" s="588">
        <f>AND(EF$55&gt;0,SUM($E259:DZ259)&lt;'Summary&amp;Assumptions'!$G$32*$B259,$D259&gt;='Summary&amp;Assumptions'!$D$17,EF$47&gt;=$D259,EF$47&lt;=EDATE($D259,'Summary&amp;Assumptions'!$G$32))*$B259+AND(EF$56&lt;'Summary&amp;Assumptions'!$J$31,EF$47&gt;=$FO259,EF$47&lt;=$FP259)*(('Summary&amp;Assumptions'!$H$25*$C259)*(1+'Summary&amp;Assumptions'!$J$29)^(EF$46-1))+AND(EF$56&lt;'Summary&amp;Assumptions'!$J$31,EF$47&gt;=$FQ259,EF$47&lt;=$FR259)*(('Summary&amp;Assumptions'!$H$25*$C259)*(1+'Summary&amp;Assumptions'!$J$29)^(EF$46-1))</f>
        <v>0</v>
      </c>
      <c r="EB259" s="588">
        <f>AND(EG$55&gt;0,SUM($E259:EA259)&lt;'Summary&amp;Assumptions'!$G$32*$B259,$D259&gt;='Summary&amp;Assumptions'!$D$17,EG$47&gt;=$D259,EG$47&lt;=EDATE($D259,'Summary&amp;Assumptions'!$G$32))*$B259+AND(EG$56&lt;'Summary&amp;Assumptions'!$J$31,EG$47&gt;=$FO259,EG$47&lt;=$FP259)*(('Summary&amp;Assumptions'!$H$25*$C259)*(1+'Summary&amp;Assumptions'!$J$29)^(EG$46-1))+AND(EG$56&lt;'Summary&amp;Assumptions'!$J$31,EG$47&gt;=$FQ259,EG$47&lt;=$FR259)*(('Summary&amp;Assumptions'!$H$25*$C259)*(1+'Summary&amp;Assumptions'!$J$29)^(EG$46-1))</f>
        <v>0</v>
      </c>
      <c r="EC259" s="588">
        <f>AND(EH$55&gt;0,SUM($E259:EB259)&lt;'Summary&amp;Assumptions'!$G$32*$B259,$D259&gt;='Summary&amp;Assumptions'!$D$17,EH$47&gt;=$D259,EH$47&lt;=EDATE($D259,'Summary&amp;Assumptions'!$G$32))*$B259+AND(EH$56&lt;'Summary&amp;Assumptions'!$J$31,EH$47&gt;=$FO259,EH$47&lt;=$FP259)*(('Summary&amp;Assumptions'!$H$25*$C259)*(1+'Summary&amp;Assumptions'!$J$29)^(EH$46-1))+AND(EH$56&lt;'Summary&amp;Assumptions'!$J$31,EH$47&gt;=$FQ259,EH$47&lt;=$FR259)*(('Summary&amp;Assumptions'!$H$25*$C259)*(1+'Summary&amp;Assumptions'!$J$29)^(EH$46-1))</f>
        <v>0</v>
      </c>
      <c r="ED259" s="588">
        <f>AND(EI$55&gt;0,SUM($E259:EC259)&lt;'Summary&amp;Assumptions'!$G$32*$B259,$D259&gt;='Summary&amp;Assumptions'!$D$17,EI$47&gt;=$D259,EI$47&lt;=EDATE($D259,'Summary&amp;Assumptions'!$G$32))*$B259+AND(EI$56&lt;'Summary&amp;Assumptions'!$J$31,EI$47&gt;=$FO259,EI$47&lt;=$FP259)*(('Summary&amp;Assumptions'!$H$25*$C259)*(1+'Summary&amp;Assumptions'!$J$29)^(EI$46-1))+AND(EI$56&lt;'Summary&amp;Assumptions'!$J$31,EI$47&gt;=$FQ259,EI$47&lt;=$FR259)*(('Summary&amp;Assumptions'!$H$25*$C259)*(1+'Summary&amp;Assumptions'!$J$29)^(EI$46-1))</f>
        <v>0</v>
      </c>
      <c r="EE259" s="588">
        <f>AND(EJ$55&gt;0,SUM($E259:ED259)&lt;'Summary&amp;Assumptions'!$G$32*$B259,$D259&gt;='Summary&amp;Assumptions'!$D$17,EJ$47&gt;=$D259,EJ$47&lt;=EDATE($D259,'Summary&amp;Assumptions'!$G$32))*$B259+AND(EJ$56&lt;'Summary&amp;Assumptions'!$J$31,EJ$47&gt;=$FO259,EJ$47&lt;=$FP259)*(('Summary&amp;Assumptions'!$H$25*$C259)*(1+'Summary&amp;Assumptions'!$J$29)^(EJ$46-1))+AND(EJ$56&lt;'Summary&amp;Assumptions'!$J$31,EJ$47&gt;=$FQ259,EJ$47&lt;=$FR259)*(('Summary&amp;Assumptions'!$H$25*$C259)*(1+'Summary&amp;Assumptions'!$J$29)^(EJ$46-1))</f>
        <v>0</v>
      </c>
      <c r="EF259" s="588">
        <f>AND(EK$55&gt;0,SUM($E259:EE259)&lt;'Summary&amp;Assumptions'!$G$32*$B259,$D259&gt;='Summary&amp;Assumptions'!$D$17,EK$47&gt;=$D259,EK$47&lt;=EDATE($D259,'Summary&amp;Assumptions'!$G$32))*$B259+AND(EK$56&lt;'Summary&amp;Assumptions'!$J$31,EK$47&gt;=$FO259,EK$47&lt;=$FP259)*(('Summary&amp;Assumptions'!$H$25*$C259)*(1+'Summary&amp;Assumptions'!$J$29)^(EK$46-1))+AND(EK$56&lt;'Summary&amp;Assumptions'!$J$31,EK$47&gt;=$FQ259,EK$47&lt;=$FR259)*(('Summary&amp;Assumptions'!$H$25*$C259)*(1+'Summary&amp;Assumptions'!$J$29)^(EK$46-1))</f>
        <v>0</v>
      </c>
      <c r="EG259" s="588">
        <f>AND(EL$55&gt;0,SUM($E259:EF259)&lt;'Summary&amp;Assumptions'!$G$32*$B259,$D259&gt;='Summary&amp;Assumptions'!$D$17,EL$47&gt;=$D259,EL$47&lt;=EDATE($D259,'Summary&amp;Assumptions'!$G$32))*$B259+AND(EL$56&lt;'Summary&amp;Assumptions'!$J$31,EL$47&gt;=$FO259,EL$47&lt;=$FP259)*(('Summary&amp;Assumptions'!$H$25*$C259)*(1+'Summary&amp;Assumptions'!$J$29)^(EL$46-1))+AND(EL$56&lt;'Summary&amp;Assumptions'!$J$31,EL$47&gt;=$FQ259,EL$47&lt;=$FR259)*(('Summary&amp;Assumptions'!$H$25*$C259)*(1+'Summary&amp;Assumptions'!$J$29)^(EL$46-1))</f>
        <v>0</v>
      </c>
      <c r="EH259" s="588">
        <f>AND(EM$55&gt;0,SUM($E259:EG259)&lt;'Summary&amp;Assumptions'!$G$32*$B259,$D259&gt;='Summary&amp;Assumptions'!$D$17,EM$47&gt;=$D259,EM$47&lt;=EDATE($D259,'Summary&amp;Assumptions'!$G$32))*$B259+AND(EM$56&lt;'Summary&amp;Assumptions'!$J$31,EM$47&gt;=$FO259,EM$47&lt;=$FP259)*(('Summary&amp;Assumptions'!$H$25*$C259)*(1+'Summary&amp;Assumptions'!$J$29)^(EM$46-1))+AND(EM$56&lt;'Summary&amp;Assumptions'!$J$31,EM$47&gt;=$FQ259,EM$47&lt;=$FR259)*(('Summary&amp;Assumptions'!$H$25*$C259)*(1+'Summary&amp;Assumptions'!$J$29)^(EM$46-1))</f>
        <v>0</v>
      </c>
      <c r="EI259" s="588">
        <f>AND(EN$55&gt;0,SUM($E259:EH259)&lt;'Summary&amp;Assumptions'!$G$32*$B259,$D259&gt;='Summary&amp;Assumptions'!$D$17,EN$47&gt;=$D259,EN$47&lt;=EDATE($D259,'Summary&amp;Assumptions'!$G$32))*$B259+AND(EN$56&lt;'Summary&amp;Assumptions'!$J$31,EN$47&gt;=$FO259,EN$47&lt;=$FP259)*(('Summary&amp;Assumptions'!$H$25*$C259)*(1+'Summary&amp;Assumptions'!$J$29)^(EN$46-1))+AND(EN$56&lt;'Summary&amp;Assumptions'!$J$31,EN$47&gt;=$FQ259,EN$47&lt;=$FR259)*(('Summary&amp;Assumptions'!$H$25*$C259)*(1+'Summary&amp;Assumptions'!$J$29)^(EN$46-1))</f>
        <v>0</v>
      </c>
      <c r="EJ259" s="588">
        <f>AND(EO$55&gt;0,SUM($E259:EI259)&lt;'Summary&amp;Assumptions'!$G$32*$B259,$D259&gt;='Summary&amp;Assumptions'!$D$17,EO$47&gt;=$D259,EO$47&lt;=EDATE($D259,'Summary&amp;Assumptions'!$G$32))*$B259+AND(EO$56&lt;'Summary&amp;Assumptions'!$J$31,EO$47&gt;=$FO259,EO$47&lt;=$FP259)*(('Summary&amp;Assumptions'!$H$25*$C259)*(1+'Summary&amp;Assumptions'!$J$29)^(EO$46-1))+AND(EO$56&lt;'Summary&amp;Assumptions'!$J$31,EO$47&gt;=$FQ259,EO$47&lt;=$FR259)*(('Summary&amp;Assumptions'!$H$25*$C259)*(1+'Summary&amp;Assumptions'!$J$29)^(EO$46-1))</f>
        <v>0</v>
      </c>
      <c r="EK259" s="588">
        <f>AND(EP$55&gt;0,SUM($E259:EJ259)&lt;'Summary&amp;Assumptions'!$G$32*$B259,$D259&gt;='Summary&amp;Assumptions'!$D$17,EP$47&gt;=$D259,EP$47&lt;=EDATE($D259,'Summary&amp;Assumptions'!$G$32))*$B259+AND(EP$56&lt;'Summary&amp;Assumptions'!$J$31,EP$47&gt;=$FO259,EP$47&lt;=$FP259)*(('Summary&amp;Assumptions'!$H$25*$C259)*(1+'Summary&amp;Assumptions'!$J$29)^(EP$46-1))+AND(EP$56&lt;'Summary&amp;Assumptions'!$J$31,EP$47&gt;=$FQ259,EP$47&lt;=$FR259)*(('Summary&amp;Assumptions'!$H$25*$C259)*(1+'Summary&amp;Assumptions'!$J$29)^(EP$46-1))</f>
        <v>0</v>
      </c>
      <c r="EL259" s="588">
        <f>AND(EQ$55&gt;0,SUM($E259:EK259)&lt;'Summary&amp;Assumptions'!$G$32*$B259,$D259&gt;='Summary&amp;Assumptions'!$D$17,EQ$47&gt;=$D259,EQ$47&lt;=EDATE($D259,'Summary&amp;Assumptions'!$G$32))*$B259+AND(EQ$56&lt;'Summary&amp;Assumptions'!$J$31,EQ$47&gt;=$FO259,EQ$47&lt;=$FP259)*(('Summary&amp;Assumptions'!$H$25*$C259)*(1+'Summary&amp;Assumptions'!$J$29)^(EQ$46-1))+AND(EQ$56&lt;'Summary&amp;Assumptions'!$J$31,EQ$47&gt;=$FQ259,EQ$47&lt;=$FR259)*(('Summary&amp;Assumptions'!$H$25*$C259)*(1+'Summary&amp;Assumptions'!$J$29)^(EQ$46-1))</f>
        <v>0</v>
      </c>
      <c r="EM259" s="588">
        <f>AND(ER$55&gt;0,SUM($E259:EL259)&lt;'Summary&amp;Assumptions'!$G$32*$B259,$D259&gt;='Summary&amp;Assumptions'!$D$17,ER$47&gt;=$D259,ER$47&lt;=EDATE($D259,'Summary&amp;Assumptions'!$G$32))*$B259+AND(ER$56&lt;'Summary&amp;Assumptions'!$J$31,ER$47&gt;=$FO259,ER$47&lt;=$FP259)*(('Summary&amp;Assumptions'!$H$25*$C259)*(1+'Summary&amp;Assumptions'!$J$29)^(ER$46-1))+AND(ER$56&lt;'Summary&amp;Assumptions'!$J$31,ER$47&gt;=$FQ259,ER$47&lt;=$FR259)*(('Summary&amp;Assumptions'!$H$25*$C259)*(1+'Summary&amp;Assumptions'!$J$29)^(ER$46-1))</f>
        <v>0</v>
      </c>
      <c r="EN259" s="588">
        <f>AND(ES$55&gt;0,SUM($E259:EM259)&lt;'Summary&amp;Assumptions'!$G$32*$B259,$D259&gt;='Summary&amp;Assumptions'!$D$17,ES$47&gt;=$D259,ES$47&lt;=EDATE($D259,'Summary&amp;Assumptions'!$G$32))*$B259+AND(ES$56&lt;'Summary&amp;Assumptions'!$J$31,ES$47&gt;=$FO259,ES$47&lt;=$FP259)*(('Summary&amp;Assumptions'!$H$25*$C259)*(1+'Summary&amp;Assumptions'!$J$29)^(ES$46-1))+AND(ES$56&lt;'Summary&amp;Assumptions'!$J$31,ES$47&gt;=$FQ259,ES$47&lt;=$FR259)*(('Summary&amp;Assumptions'!$H$25*$C259)*(1+'Summary&amp;Assumptions'!$J$29)^(ES$46-1))</f>
        <v>0</v>
      </c>
      <c r="EO259" s="588">
        <f>AND(ET$55&gt;0,SUM($E259:EN259)&lt;'Summary&amp;Assumptions'!$G$32*$B259,$D259&gt;='Summary&amp;Assumptions'!$D$17,ET$47&gt;=$D259,ET$47&lt;=EDATE($D259,'Summary&amp;Assumptions'!$G$32))*$B259+AND(ET$56&lt;'Summary&amp;Assumptions'!$J$31,ET$47&gt;=$FO259,ET$47&lt;=$FP259)*(('Summary&amp;Assumptions'!$H$25*$C259)*(1+'Summary&amp;Assumptions'!$J$29)^(ET$46-1))+AND(ET$56&lt;'Summary&amp;Assumptions'!$J$31,ET$47&gt;=$FQ259,ET$47&lt;=$FR259)*(('Summary&amp;Assumptions'!$H$25*$C259)*(1+'Summary&amp;Assumptions'!$J$29)^(ET$46-1))</f>
        <v>0</v>
      </c>
      <c r="EP259" s="588">
        <f>AND(EU$55&gt;0,SUM($E259:EO259)&lt;'Summary&amp;Assumptions'!$G$32*$B259,$D259&gt;='Summary&amp;Assumptions'!$D$17,EU$47&gt;=$D259,EU$47&lt;=EDATE($D259,'Summary&amp;Assumptions'!$G$32))*$B259+AND(EU$56&lt;'Summary&amp;Assumptions'!$J$31,EU$47&gt;=$FO259,EU$47&lt;=$FP259)*(('Summary&amp;Assumptions'!$H$25*$C259)*(1+'Summary&amp;Assumptions'!$J$29)^(EU$46-1))+AND(EU$56&lt;'Summary&amp;Assumptions'!$J$31,EU$47&gt;=$FQ259,EU$47&lt;=$FR259)*(('Summary&amp;Assumptions'!$H$25*$C259)*(1+'Summary&amp;Assumptions'!$J$29)^(EU$46-1))</f>
        <v>0</v>
      </c>
      <c r="EQ259" s="588">
        <f>AND(EV$55&gt;0,SUM($E259:EP259)&lt;'Summary&amp;Assumptions'!$G$32*$B259,$D259&gt;='Summary&amp;Assumptions'!$D$17,EV$47&gt;=$D259,EV$47&lt;=EDATE($D259,'Summary&amp;Assumptions'!$G$32))*$B259+AND(EV$56&lt;'Summary&amp;Assumptions'!$J$31,EV$47&gt;=$FO259,EV$47&lt;=$FP259)*(('Summary&amp;Assumptions'!$H$25*$C259)*(1+'Summary&amp;Assumptions'!$J$29)^(EV$46-1))+AND(EV$56&lt;'Summary&amp;Assumptions'!$J$31,EV$47&gt;=$FQ259,EV$47&lt;=$FR259)*(('Summary&amp;Assumptions'!$H$25*$C259)*(1+'Summary&amp;Assumptions'!$J$29)^(EV$46-1))</f>
        <v>0</v>
      </c>
      <c r="ER259" s="588">
        <f>AND(EW$55&gt;0,SUM($E259:EQ259)&lt;'Summary&amp;Assumptions'!$G$32*$B259,$D259&gt;='Summary&amp;Assumptions'!$D$17,EW$47&gt;=$D259,EW$47&lt;=EDATE($D259,'Summary&amp;Assumptions'!$G$32))*$B259+AND(EW$56&lt;'Summary&amp;Assumptions'!$J$31,EW$47&gt;=$FO259,EW$47&lt;=$FP259)*(('Summary&amp;Assumptions'!$H$25*$C259)*(1+'Summary&amp;Assumptions'!$J$29)^(EW$46-1))+AND(EW$56&lt;'Summary&amp;Assumptions'!$J$31,EW$47&gt;=$FQ259,EW$47&lt;=$FR259)*(('Summary&amp;Assumptions'!$H$25*$C259)*(1+'Summary&amp;Assumptions'!$J$29)^(EW$46-1))</f>
        <v>0</v>
      </c>
      <c r="ES259" s="588">
        <f>AND(EX$55&gt;0,SUM($E259:ER259)&lt;'Summary&amp;Assumptions'!$G$32*$B259,$D259&gt;='Summary&amp;Assumptions'!$D$17,EX$47&gt;=$D259,EX$47&lt;=EDATE($D259,'Summary&amp;Assumptions'!$G$32))*$B259+AND(EX$56&lt;'Summary&amp;Assumptions'!$J$31,EX$47&gt;=$FO259,EX$47&lt;=$FP259)*(('Summary&amp;Assumptions'!$H$25*$C259)*(1+'Summary&amp;Assumptions'!$J$29)^(EX$46-1))+AND(EX$56&lt;'Summary&amp;Assumptions'!$J$31,EX$47&gt;=$FQ259,EX$47&lt;=$FR259)*(('Summary&amp;Assumptions'!$H$25*$C259)*(1+'Summary&amp;Assumptions'!$J$29)^(EX$46-1))</f>
        <v>0</v>
      </c>
      <c r="ET259" s="588">
        <f>AND(EY$55&gt;0,SUM($E259:ES259)&lt;'Summary&amp;Assumptions'!$G$32*$B259,$D259&gt;='Summary&amp;Assumptions'!$D$17,EY$47&gt;=$D259,EY$47&lt;=EDATE($D259,'Summary&amp;Assumptions'!$G$32))*$B259+AND(EY$56&lt;'Summary&amp;Assumptions'!$J$31,EY$47&gt;=$FO259,EY$47&lt;=$FP259)*(('Summary&amp;Assumptions'!$H$25*$C259)*(1+'Summary&amp;Assumptions'!$J$29)^(EY$46-1))+AND(EY$56&lt;'Summary&amp;Assumptions'!$J$31,EY$47&gt;=$FQ259,EY$47&lt;=$FR259)*(('Summary&amp;Assumptions'!$H$25*$C259)*(1+'Summary&amp;Assumptions'!$J$29)^(EY$46-1))</f>
        <v>0</v>
      </c>
      <c r="EU259" s="588">
        <f>AND(EZ$55&gt;0,SUM($E259:ET259)&lt;'Summary&amp;Assumptions'!$G$32*$B259,$D259&gt;='Summary&amp;Assumptions'!$D$17,EZ$47&gt;=$D259,EZ$47&lt;=EDATE($D259,'Summary&amp;Assumptions'!$G$32))*$B259+AND(EZ$56&lt;'Summary&amp;Assumptions'!$J$31,EZ$47&gt;=$FO259,EZ$47&lt;=$FP259)*(('Summary&amp;Assumptions'!$H$25*$C259)*(1+'Summary&amp;Assumptions'!$J$29)^(EZ$46-1))+AND(EZ$56&lt;'Summary&amp;Assumptions'!$J$31,EZ$47&gt;=$FQ259,EZ$47&lt;=$FR259)*(('Summary&amp;Assumptions'!$H$25*$C259)*(1+'Summary&amp;Assumptions'!$J$29)^(EZ$46-1))</f>
        <v>0</v>
      </c>
      <c r="EV259" s="588">
        <f>AND(FA$55&gt;0,SUM($E259:EU259)&lt;'Summary&amp;Assumptions'!$G$32*$B259,$D259&gt;='Summary&amp;Assumptions'!$D$17,FA$47&gt;=$D259,FA$47&lt;=EDATE($D259,'Summary&amp;Assumptions'!$G$32))*$B259+AND(FA$56&lt;'Summary&amp;Assumptions'!$J$31,FA$47&gt;=$FO259,FA$47&lt;=$FP259)*(('Summary&amp;Assumptions'!$H$25*$C259)*(1+'Summary&amp;Assumptions'!$J$29)^(FA$46-1))+AND(FA$56&lt;'Summary&amp;Assumptions'!$J$31,FA$47&gt;=$FQ259,FA$47&lt;=$FR259)*(('Summary&amp;Assumptions'!$H$25*$C259)*(1+'Summary&amp;Assumptions'!$J$29)^(FA$46-1))</f>
        <v>0</v>
      </c>
      <c r="EW259" s="588">
        <f>AND(FB$55&gt;0,SUM($E259:EV259)&lt;'Summary&amp;Assumptions'!$G$32*$B259,$D259&gt;='Summary&amp;Assumptions'!$D$17,FB$47&gt;=$D259,FB$47&lt;=EDATE($D259,'Summary&amp;Assumptions'!$G$32))*$B259+AND(FB$56&lt;'Summary&amp;Assumptions'!$J$31,FB$47&gt;=$FO259,FB$47&lt;=$FP259)*(('Summary&amp;Assumptions'!$H$25*$C259)*(1+'Summary&amp;Assumptions'!$J$29)^(FB$46-1))+AND(FB$56&lt;'Summary&amp;Assumptions'!$J$31,FB$47&gt;=$FQ259,FB$47&lt;=$FR259)*(('Summary&amp;Assumptions'!$H$25*$C259)*(1+'Summary&amp;Assumptions'!$J$29)^(FB$46-1))</f>
        <v>0</v>
      </c>
      <c r="EX259" s="588">
        <f>AND(FC$55&gt;0,SUM($E259:EW259)&lt;'Summary&amp;Assumptions'!$G$32*$B259,$D259&gt;='Summary&amp;Assumptions'!$D$17,FC$47&gt;=$D259,FC$47&lt;=EDATE($D259,'Summary&amp;Assumptions'!$G$32))*$B259+AND(FC$56&lt;'Summary&amp;Assumptions'!$J$31,FC$47&gt;=$FO259,FC$47&lt;=$FP259)*(('Summary&amp;Assumptions'!$H$25*$C259)*(1+'Summary&amp;Assumptions'!$J$29)^(FC$46-1))+AND(FC$56&lt;'Summary&amp;Assumptions'!$J$31,FC$47&gt;=$FQ259,FC$47&lt;=$FR259)*(('Summary&amp;Assumptions'!$H$25*$C259)*(1+'Summary&amp;Assumptions'!$J$29)^(FC$46-1))</f>
        <v>0</v>
      </c>
      <c r="EY259" s="588">
        <f>AND(FD$55&gt;0,SUM($E259:EX259)&lt;'Summary&amp;Assumptions'!$G$32*$B259,$D259&gt;='Summary&amp;Assumptions'!$D$17,FD$47&gt;=$D259,FD$47&lt;=EDATE($D259,'Summary&amp;Assumptions'!$G$32))*$B259+AND(FD$56&lt;'Summary&amp;Assumptions'!$J$31,FD$47&gt;=$FO259,FD$47&lt;=$FP259)*(('Summary&amp;Assumptions'!$H$25*$C259)*(1+'Summary&amp;Assumptions'!$J$29)^(FD$46-1))+AND(FD$56&lt;'Summary&amp;Assumptions'!$J$31,FD$47&gt;=$FQ259,FD$47&lt;=$FR259)*(('Summary&amp;Assumptions'!$H$25*$C259)*(1+'Summary&amp;Assumptions'!$J$29)^(FD$46-1))</f>
        <v>0</v>
      </c>
      <c r="EZ259" s="588">
        <f>AND(FE$55&gt;0,SUM($E259:EY259)&lt;'Summary&amp;Assumptions'!$G$32*$B259,$D259&gt;='Summary&amp;Assumptions'!$D$17,FE$47&gt;=$D259,FE$47&lt;=EDATE($D259,'Summary&amp;Assumptions'!$G$32))*$B259+AND(FE$56&lt;'Summary&amp;Assumptions'!$J$31,FE$47&gt;=$FO259,FE$47&lt;=$FP259)*(('Summary&amp;Assumptions'!$H$25*$C259)*(1+'Summary&amp;Assumptions'!$J$29)^(FE$46-1))+AND(FE$56&lt;'Summary&amp;Assumptions'!$J$31,FE$47&gt;=$FQ259,FE$47&lt;=$FR259)*(('Summary&amp;Assumptions'!$H$25*$C259)*(1+'Summary&amp;Assumptions'!$J$29)^(FE$46-1))</f>
        <v>0</v>
      </c>
      <c r="FA259" s="588">
        <f>AND(FF$55&gt;0,SUM($E259:EZ259)&lt;'Summary&amp;Assumptions'!$G$32*$B259,$D259&gt;='Summary&amp;Assumptions'!$D$17,FF$47&gt;=$D259,FF$47&lt;=EDATE($D259,'Summary&amp;Assumptions'!$G$32))*$B259+AND(FF$56&lt;'Summary&amp;Assumptions'!$J$31,FF$47&gt;=$FO259,FF$47&lt;=$FP259)*(('Summary&amp;Assumptions'!$H$25*$C259)*(1+'Summary&amp;Assumptions'!$J$29)^(FF$46-1))+AND(FF$56&lt;'Summary&amp;Assumptions'!$J$31,FF$47&gt;=$FQ259,FF$47&lt;=$FR259)*(('Summary&amp;Assumptions'!$H$25*$C259)*(1+'Summary&amp;Assumptions'!$J$29)^(FF$46-1))</f>
        <v>0</v>
      </c>
      <c r="FB259" s="588">
        <f>AND(FG$55&gt;0,SUM($E259:FA259)&lt;'Summary&amp;Assumptions'!$G$32*$B259,$D259&gt;='Summary&amp;Assumptions'!$D$17,FG$47&gt;=$D259,FG$47&lt;=EDATE($D259,'Summary&amp;Assumptions'!$G$32))*$B259+AND(FG$56&lt;'Summary&amp;Assumptions'!$J$31,FG$47&gt;=$FO259,FG$47&lt;=$FP259)*(('Summary&amp;Assumptions'!$H$25*$C259)*(1+'Summary&amp;Assumptions'!$J$29)^(FG$46-1))+AND(FG$56&lt;'Summary&amp;Assumptions'!$J$31,FG$47&gt;=$FQ259,FG$47&lt;=$FR259)*(('Summary&amp;Assumptions'!$H$25*$C259)*(1+'Summary&amp;Assumptions'!$J$29)^(FG$46-1))</f>
        <v>0</v>
      </c>
      <c r="FC259" s="588">
        <f>AND(FH$55&gt;0,SUM($E259:FB259)&lt;'Summary&amp;Assumptions'!$G$32*$B259,$D259&gt;='Summary&amp;Assumptions'!$D$17,FH$47&gt;=$D259,FH$47&lt;=EDATE($D259,'Summary&amp;Assumptions'!$G$32))*$B259+AND(FH$56&lt;'Summary&amp;Assumptions'!$J$31,FH$47&gt;=$FO259,FH$47&lt;=$FP259)*(('Summary&amp;Assumptions'!$H$25*$C259)*(1+'Summary&amp;Assumptions'!$J$29)^(FH$46-1))+AND(FH$56&lt;'Summary&amp;Assumptions'!$J$31,FH$47&gt;=$FQ259,FH$47&lt;=$FR259)*(('Summary&amp;Assumptions'!$H$25*$C259)*(1+'Summary&amp;Assumptions'!$J$29)^(FH$46-1))</f>
        <v>0</v>
      </c>
      <c r="FD259" s="588">
        <f>AND(FI$55&gt;0,SUM($E259:FC259)&lt;'Summary&amp;Assumptions'!$G$32*$B259,$D259&gt;='Summary&amp;Assumptions'!$D$17,FI$47&gt;=$D259,FI$47&lt;=EDATE($D259,'Summary&amp;Assumptions'!$G$32))*$B259+AND(FI$56&lt;'Summary&amp;Assumptions'!$J$31,FI$47&gt;=$FO259,FI$47&lt;=$FP259)*(('Summary&amp;Assumptions'!$H$25*$C259)*(1+'Summary&amp;Assumptions'!$J$29)^(FI$46-1))+AND(FI$56&lt;'Summary&amp;Assumptions'!$J$31,FI$47&gt;=$FQ259,FI$47&lt;=$FR259)*(('Summary&amp;Assumptions'!$H$25*$C259)*(1+'Summary&amp;Assumptions'!$J$29)^(FI$46-1))</f>
        <v>0</v>
      </c>
      <c r="FE259" s="588">
        <f>AND(FJ$55&gt;0,SUM($E259:FD259)&lt;'Summary&amp;Assumptions'!$G$32*$B259,$D259&gt;='Summary&amp;Assumptions'!$D$17,FJ$47&gt;=$D259,FJ$47&lt;=EDATE($D259,'Summary&amp;Assumptions'!$G$32))*$B259+AND(FJ$56&lt;'Summary&amp;Assumptions'!$J$31,FJ$47&gt;=$FO259,FJ$47&lt;=$FP259)*(('Summary&amp;Assumptions'!$H$25*$C259)*(1+'Summary&amp;Assumptions'!$J$29)^(FJ$46-1))+AND(FJ$56&lt;'Summary&amp;Assumptions'!$J$31,FJ$47&gt;=$FQ259,FJ$47&lt;=$FR259)*(('Summary&amp;Assumptions'!$H$25*$C259)*(1+'Summary&amp;Assumptions'!$J$29)^(FJ$46-1))</f>
        <v>0</v>
      </c>
      <c r="FF259" s="588">
        <f>AND(FK$55&gt;0,SUM($E259:FE259)&lt;'Summary&amp;Assumptions'!$G$32*$B259,$D259&gt;='Summary&amp;Assumptions'!$D$17,FK$47&gt;=$D259,FK$47&lt;=EDATE($D259,'Summary&amp;Assumptions'!$G$32))*$B259+AND(FK$56&lt;'Summary&amp;Assumptions'!$J$31,FK$47&gt;=$FO259,FK$47&lt;=$FP259)*(('Summary&amp;Assumptions'!$H$25*$C259)*(1+'Summary&amp;Assumptions'!$J$29)^(FK$46-1))+AND(FK$56&lt;'Summary&amp;Assumptions'!$J$31,FK$47&gt;=$FQ259,FK$47&lt;=$FR259)*(('Summary&amp;Assumptions'!$H$25*$C259)*(1+'Summary&amp;Assumptions'!$J$29)^(FK$46-1))</f>
        <v>0</v>
      </c>
      <c r="FG259" s="588">
        <f>AND(FL$55&gt;0,SUM($E259:FF259)&lt;'Summary&amp;Assumptions'!$G$32*$B259,$D259&gt;='Summary&amp;Assumptions'!$D$17,FL$47&gt;=$D259,FL$47&lt;=EDATE($D259,'Summary&amp;Assumptions'!$G$32))*$B259+AND(FL$56&lt;'Summary&amp;Assumptions'!$J$31,FL$47&gt;=$FO259,FL$47&lt;=$FP259)*(('Summary&amp;Assumptions'!$H$25*$C259)*(1+'Summary&amp;Assumptions'!$J$29)^(FL$46-1))+AND(FL$56&lt;'Summary&amp;Assumptions'!$J$31,FL$47&gt;=$FQ259,FL$47&lt;=$FR259)*(('Summary&amp;Assumptions'!$H$25*$C259)*(1+'Summary&amp;Assumptions'!$J$29)^(FL$46-1))</f>
        <v>0</v>
      </c>
      <c r="FH259" s="588">
        <f>AND(FM$55&gt;0,SUM($E259:FG259)&lt;'Summary&amp;Assumptions'!$G$32*$B259,$D259&gt;='Summary&amp;Assumptions'!$D$17,FM$47&gt;=$D259,FM$47&lt;=EDATE($D259,'Summary&amp;Assumptions'!$G$32))*$B259+AND(FM$56&lt;'Summary&amp;Assumptions'!$J$31,FM$47&gt;=$FO259,FM$47&lt;=$FP259)*(('Summary&amp;Assumptions'!$H$25*$C259)*(1+'Summary&amp;Assumptions'!$J$29)^(FM$46-1))+AND(FM$56&lt;'Summary&amp;Assumptions'!$J$31,FM$47&gt;=$FQ259,FM$47&lt;=$FR259)*(('Summary&amp;Assumptions'!$H$25*$C259)*(1+'Summary&amp;Assumptions'!$J$29)^(FM$46-1))</f>
        <v>0</v>
      </c>
      <c r="FI259" s="588">
        <f>AND(FN$55&gt;0,SUM($E259:FH259)&lt;'Summary&amp;Assumptions'!$G$32*$B259,$D259&gt;='Summary&amp;Assumptions'!$D$17,FN$47&gt;=$D259,FN$47&lt;=EDATE($D259,'Summary&amp;Assumptions'!$G$32))*$B259+AND(FN$56&lt;'Summary&amp;Assumptions'!$J$31,FN$47&gt;=$FO259,FN$47&lt;=$FP259)*(('Summary&amp;Assumptions'!$H$25*$C259)*(1+'Summary&amp;Assumptions'!$J$29)^(FN$46-1))+AND(FN$56&lt;'Summary&amp;Assumptions'!$J$31,FN$47&gt;=$FQ259,FN$47&lt;=$FR259)*(('Summary&amp;Assumptions'!$H$25*$C259)*(1+'Summary&amp;Assumptions'!$J$29)^(FN$46-1))</f>
        <v>0</v>
      </c>
      <c r="FJ259" s="588">
        <f>AND(FO$55&gt;0,SUM($E259:FI259)&lt;'Summary&amp;Assumptions'!$G$32*$B259,$D259&gt;='Summary&amp;Assumptions'!$D$17,FO$47&gt;=$D259,FO$47&lt;=EDATE($D259,'Summary&amp;Assumptions'!$G$32))*$B259+AND(FO$56&lt;'Summary&amp;Assumptions'!$J$31,FO$47&gt;=$FO259,FO$47&lt;=$FP259)*(('Summary&amp;Assumptions'!$H$25*$C259)*(1+'Summary&amp;Assumptions'!$J$29)^(FO$46-1))+AND(FO$56&lt;'Summary&amp;Assumptions'!$J$31,FO$47&gt;=$FQ259,FO$47&lt;=$FR259)*(('Summary&amp;Assumptions'!$H$25*$C259)*(1+'Summary&amp;Assumptions'!$J$29)^(FO$46-1))</f>
        <v>0</v>
      </c>
      <c r="FK259" s="588">
        <f>AND(FP$55&gt;0,SUM($E259:FJ259)&lt;'Summary&amp;Assumptions'!$G$32*$B259,$D259&gt;='Summary&amp;Assumptions'!$D$17,FP$47&gt;=$D259,FP$47&lt;=EDATE($D259,'Summary&amp;Assumptions'!$G$32))*$B259+AND(FP$56&lt;'Summary&amp;Assumptions'!$J$31,FP$47&gt;=$FO259,FP$47&lt;=$FP259)*(('Summary&amp;Assumptions'!$H$25*$C259)*(1+'Summary&amp;Assumptions'!$J$29)^(FP$46-1))+AND(FP$56&lt;'Summary&amp;Assumptions'!$J$31,FP$47&gt;=$FQ259,FP$47&lt;=$FR259)*(('Summary&amp;Assumptions'!$H$25*$C259)*(1+'Summary&amp;Assumptions'!$J$29)^(FP$46-1))</f>
        <v>0</v>
      </c>
      <c r="FL259" s="588">
        <f>AND(FQ$55&gt;0,SUM($E259:FK259)&lt;'Summary&amp;Assumptions'!$G$32*$B259,$D259&gt;='Summary&amp;Assumptions'!$D$17,FQ$47&gt;=$D259,FQ$47&lt;=EDATE($D259,'Summary&amp;Assumptions'!$G$32))*$B259+AND(FQ$56&lt;'Summary&amp;Assumptions'!$J$31,FQ$47&gt;=$FO259,FQ$47&lt;=$FP259)*(('Summary&amp;Assumptions'!$H$25*$C259)*(1+'Summary&amp;Assumptions'!$J$29)^(FQ$46-1))+AND(FQ$56&lt;'Summary&amp;Assumptions'!$J$31,FQ$47&gt;=$FQ259,FQ$47&lt;=$FR259)*(('Summary&amp;Assumptions'!$H$25*$C259)*(1+'Summary&amp;Assumptions'!$J$29)^(FQ$46-1))</f>
        <v>0</v>
      </c>
      <c r="FO259" s="576">
        <f>EDATE(D259,'Summary&amp;Assumptions'!$G$34)</f>
        <v>48670</v>
      </c>
      <c r="FP259" s="576">
        <f>EDATE(FO259,'Summary&amp;Assumptions'!$G$33-1)</f>
        <v>48700</v>
      </c>
      <c r="FQ259" s="576">
        <f>EDATE(FO259,'Summary&amp;Assumptions'!$G$34)</f>
        <v>49035</v>
      </c>
      <c r="FR259" s="576">
        <f>EDATE(FQ259,'Summary&amp;Assumptions'!$G$33-1)</f>
        <v>49065</v>
      </c>
    </row>
    <row r="260" spans="2:174" hidden="1" x14ac:dyDescent="0.2">
      <c r="B260" s="588">
        <v>0</v>
      </c>
      <c r="C260" s="193">
        <v>0</v>
      </c>
      <c r="D260" s="589">
        <v>48335</v>
      </c>
      <c r="F260" s="588">
        <f>AND(K$55&gt;0,SUM($E260:E260)&lt;'Summary&amp;Assumptions'!$G$32*$B260,$D260&gt;='Summary&amp;Assumptions'!$D$17,K$47&gt;=$D260,K$47&lt;=EDATE($D260,'Summary&amp;Assumptions'!$G$32))*$B260+AND(K$56&lt;'Summary&amp;Assumptions'!$J$31,K$47&gt;=$FO260,K$47&lt;=$FP260)*(('Summary&amp;Assumptions'!$H$25*$C260)*(1+'Summary&amp;Assumptions'!$J$29)^(K$46-1))+AND(K$56&lt;'Summary&amp;Assumptions'!$J$31,K$47&gt;=$FQ260,K$47&lt;=$FR260)*(('Summary&amp;Assumptions'!$H$25*$C260)*(1+'Summary&amp;Assumptions'!$J$29)^(K$46-1))</f>
        <v>0</v>
      </c>
      <c r="G260" s="588">
        <f>AND(L$55&gt;0,SUM($E260:F260)&lt;'Summary&amp;Assumptions'!$G$32*$B260,$D260&gt;='Summary&amp;Assumptions'!$D$17,L$47&gt;=$D260,L$47&lt;=EDATE($D260,'Summary&amp;Assumptions'!$G$32))*$B260+AND(L$56&lt;'Summary&amp;Assumptions'!$J$31,L$47&gt;=$FO260,L$47&lt;=$FP260)*(('Summary&amp;Assumptions'!$H$25*$C260)*(1+'Summary&amp;Assumptions'!$J$29)^(L$46-1))+AND(L$56&lt;'Summary&amp;Assumptions'!$J$31,L$47&gt;=$FQ260,L$47&lt;=$FR260)*(('Summary&amp;Assumptions'!$H$25*$C260)*(1+'Summary&amp;Assumptions'!$J$29)^(L$46-1))</f>
        <v>0</v>
      </c>
      <c r="H260" s="588">
        <f>AND(M$55&gt;0,SUM($E260:G260)&lt;'Summary&amp;Assumptions'!$G$32*$B260,$D260&gt;='Summary&amp;Assumptions'!$D$17,M$47&gt;=$D260,M$47&lt;=EDATE($D260,'Summary&amp;Assumptions'!$G$32))*$B260+AND(M$56&lt;'Summary&amp;Assumptions'!$J$31,M$47&gt;=$FO260,M$47&lt;=$FP260)*(('Summary&amp;Assumptions'!$H$25*$C260)*(1+'Summary&amp;Assumptions'!$J$29)^(M$46-1))+AND(M$56&lt;'Summary&amp;Assumptions'!$J$31,M$47&gt;=$FQ260,M$47&lt;=$FR260)*(('Summary&amp;Assumptions'!$H$25*$C260)*(1+'Summary&amp;Assumptions'!$J$29)^(M$46-1))</f>
        <v>0</v>
      </c>
      <c r="I260" s="588">
        <f>AND(N$55&gt;0,SUM($E260:H260)&lt;'Summary&amp;Assumptions'!$G$32*$B260,$D260&gt;='Summary&amp;Assumptions'!$D$17,N$47&gt;=$D260,N$47&lt;=EDATE($D260,'Summary&amp;Assumptions'!$G$32))*$B260+AND(N$56&lt;'Summary&amp;Assumptions'!$J$31,N$47&gt;=$FO260,N$47&lt;=$FP260)*(('Summary&amp;Assumptions'!$H$25*$C260)*(1+'Summary&amp;Assumptions'!$J$29)^(N$46-1))+AND(N$56&lt;'Summary&amp;Assumptions'!$J$31,N$47&gt;=$FQ260,N$47&lt;=$FR260)*(('Summary&amp;Assumptions'!$H$25*$C260)*(1+'Summary&amp;Assumptions'!$J$29)^(N$46-1))</f>
        <v>0</v>
      </c>
      <c r="J260" s="588">
        <f>AND(O$55&gt;0,SUM($E260:I260)&lt;'Summary&amp;Assumptions'!$G$32*$B260,$D260&gt;='Summary&amp;Assumptions'!$D$17,O$47&gt;=$D260,O$47&lt;=EDATE($D260,'Summary&amp;Assumptions'!$G$32))*$B260+AND(O$56&lt;'Summary&amp;Assumptions'!$J$31,O$47&gt;=$FO260,O$47&lt;=$FP260)*(('Summary&amp;Assumptions'!$H$25*$C260)*(1+'Summary&amp;Assumptions'!$J$29)^(O$46-1))+AND(O$56&lt;'Summary&amp;Assumptions'!$J$31,O$47&gt;=$FQ260,O$47&lt;=$FR260)*(('Summary&amp;Assumptions'!$H$25*$C260)*(1+'Summary&amp;Assumptions'!$J$29)^(O$46-1))</f>
        <v>0</v>
      </c>
      <c r="K260" s="588">
        <f>AND(P$55&gt;0,SUM($E260:J260)&lt;'Summary&amp;Assumptions'!$G$32*$B260,$D260&gt;='Summary&amp;Assumptions'!$D$17,P$47&gt;=$D260,P$47&lt;=EDATE($D260,'Summary&amp;Assumptions'!$G$32))*$B260+AND(P$56&lt;'Summary&amp;Assumptions'!$J$31,P$47&gt;=$FO260,P$47&lt;=$FP260)*(('Summary&amp;Assumptions'!$H$25*$C260)*(1+'Summary&amp;Assumptions'!$J$29)^(P$46-1))+AND(P$56&lt;'Summary&amp;Assumptions'!$J$31,P$47&gt;=$FQ260,P$47&lt;=$FR260)*(('Summary&amp;Assumptions'!$H$25*$C260)*(1+'Summary&amp;Assumptions'!$J$29)^(P$46-1))</f>
        <v>0</v>
      </c>
      <c r="L260" s="588">
        <f>AND(Q$55&gt;0,SUM($E260:K260)&lt;'Summary&amp;Assumptions'!$G$32*$B260,$D260&gt;='Summary&amp;Assumptions'!$D$17,Q$47&gt;=$D260,Q$47&lt;=EDATE($D260,'Summary&amp;Assumptions'!$G$32))*$B260+AND(Q$56&lt;'Summary&amp;Assumptions'!$J$31,Q$47&gt;=$FO260,Q$47&lt;=$FP260)*(('Summary&amp;Assumptions'!$H$25*$C260)*(1+'Summary&amp;Assumptions'!$J$29)^(Q$46-1))+AND(Q$56&lt;'Summary&amp;Assumptions'!$J$31,Q$47&gt;=$FQ260,Q$47&lt;=$FR260)*(('Summary&amp;Assumptions'!$H$25*$C260)*(1+'Summary&amp;Assumptions'!$J$29)^(Q$46-1))</f>
        <v>0</v>
      </c>
      <c r="M260" s="588">
        <f>AND(R$55&gt;0,SUM($E260:L260)&lt;'Summary&amp;Assumptions'!$G$32*$B260,$D260&gt;='Summary&amp;Assumptions'!$D$17,R$47&gt;=$D260,R$47&lt;=EDATE($D260,'Summary&amp;Assumptions'!$G$32))*$B260+AND(R$56&lt;'Summary&amp;Assumptions'!$J$31,R$47&gt;=$FO260,R$47&lt;=$FP260)*(('Summary&amp;Assumptions'!$H$25*$C260)*(1+'Summary&amp;Assumptions'!$J$29)^(R$46-1))+AND(R$56&lt;'Summary&amp;Assumptions'!$J$31,R$47&gt;=$FQ260,R$47&lt;=$FR260)*(('Summary&amp;Assumptions'!$H$25*$C260)*(1+'Summary&amp;Assumptions'!$J$29)^(R$46-1))</f>
        <v>0</v>
      </c>
      <c r="N260" s="588">
        <f>AND(S$55&gt;0,SUM($E260:M260)&lt;'Summary&amp;Assumptions'!$G$32*$B260,$D260&gt;='Summary&amp;Assumptions'!$D$17,S$47&gt;=$D260,S$47&lt;=EDATE($D260,'Summary&amp;Assumptions'!$G$32))*$B260+AND(S$56&lt;'Summary&amp;Assumptions'!$J$31,S$47&gt;=$FO260,S$47&lt;=$FP260)*(('Summary&amp;Assumptions'!$H$25*$C260)*(1+'Summary&amp;Assumptions'!$J$29)^(S$46-1))+AND(S$56&lt;'Summary&amp;Assumptions'!$J$31,S$47&gt;=$FQ260,S$47&lt;=$FR260)*(('Summary&amp;Assumptions'!$H$25*$C260)*(1+'Summary&amp;Assumptions'!$J$29)^(S$46-1))</f>
        <v>0</v>
      </c>
      <c r="O260" s="588">
        <f>AND(T$55&gt;0,SUM($E260:N260)&lt;'Summary&amp;Assumptions'!$G$32*$B260,$D260&gt;='Summary&amp;Assumptions'!$D$17,T$47&gt;=$D260,T$47&lt;=EDATE($D260,'Summary&amp;Assumptions'!$G$32))*$B260+AND(T$56&lt;'Summary&amp;Assumptions'!$J$31,T$47&gt;=$FO260,T$47&lt;=$FP260)*(('Summary&amp;Assumptions'!$H$25*$C260)*(1+'Summary&amp;Assumptions'!$J$29)^(T$46-1))+AND(T$56&lt;'Summary&amp;Assumptions'!$J$31,T$47&gt;=$FQ260,T$47&lt;=$FR260)*(('Summary&amp;Assumptions'!$H$25*$C260)*(1+'Summary&amp;Assumptions'!$J$29)^(T$46-1))</f>
        <v>0</v>
      </c>
      <c r="P260" s="588">
        <f>AND(U$55&gt;0,SUM($E260:O260)&lt;'Summary&amp;Assumptions'!$G$32*$B260,$D260&gt;='Summary&amp;Assumptions'!$D$17,U$47&gt;=$D260,U$47&lt;=EDATE($D260,'Summary&amp;Assumptions'!$G$32))*$B260+AND(U$56&lt;'Summary&amp;Assumptions'!$J$31,U$47&gt;=$FO260,U$47&lt;=$FP260)*(('Summary&amp;Assumptions'!$H$25*$C260)*(1+'Summary&amp;Assumptions'!$J$29)^(U$46-1))+AND(U$56&lt;'Summary&amp;Assumptions'!$J$31,U$47&gt;=$FQ260,U$47&lt;=$FR260)*(('Summary&amp;Assumptions'!$H$25*$C260)*(1+'Summary&amp;Assumptions'!$J$29)^(U$46-1))</f>
        <v>0</v>
      </c>
      <c r="Q260" s="588">
        <f>AND(V$55&gt;0,SUM($E260:P260)&lt;'Summary&amp;Assumptions'!$G$32*$B260,$D260&gt;='Summary&amp;Assumptions'!$D$17,V$47&gt;=$D260,V$47&lt;=EDATE($D260,'Summary&amp;Assumptions'!$G$32))*$B260+AND(V$56&lt;'Summary&amp;Assumptions'!$J$31,V$47&gt;=$FO260,V$47&lt;=$FP260)*(('Summary&amp;Assumptions'!$H$25*$C260)*(1+'Summary&amp;Assumptions'!$J$29)^(V$46-1))+AND(V$56&lt;'Summary&amp;Assumptions'!$J$31,V$47&gt;=$FQ260,V$47&lt;=$FR260)*(('Summary&amp;Assumptions'!$H$25*$C260)*(1+'Summary&amp;Assumptions'!$J$29)^(V$46-1))</f>
        <v>0</v>
      </c>
      <c r="R260" s="588">
        <f>AND(W$55&gt;0,SUM($E260:Q260)&lt;'Summary&amp;Assumptions'!$G$32*$B260,$D260&gt;='Summary&amp;Assumptions'!$D$17,W$47&gt;=$D260,W$47&lt;=EDATE($D260,'Summary&amp;Assumptions'!$G$32))*$B260+AND(W$56&lt;'Summary&amp;Assumptions'!$J$31,W$47&gt;=$FO260,W$47&lt;=$FP260)*(('Summary&amp;Assumptions'!$H$25*$C260)*(1+'Summary&amp;Assumptions'!$J$29)^(W$46-1))+AND(W$56&lt;'Summary&amp;Assumptions'!$J$31,W$47&gt;=$FQ260,W$47&lt;=$FR260)*(('Summary&amp;Assumptions'!$H$25*$C260)*(1+'Summary&amp;Assumptions'!$J$29)^(W$46-1))</f>
        <v>0</v>
      </c>
      <c r="S260" s="588">
        <f>AND(X$55&gt;0,SUM($E260:R260)&lt;'Summary&amp;Assumptions'!$G$32*$B260,$D260&gt;='Summary&amp;Assumptions'!$D$17,X$47&gt;=$D260,X$47&lt;=EDATE($D260,'Summary&amp;Assumptions'!$G$32))*$B260+AND(X$56&lt;'Summary&amp;Assumptions'!$J$31,X$47&gt;=$FO260,X$47&lt;=$FP260)*(('Summary&amp;Assumptions'!$H$25*$C260)*(1+'Summary&amp;Assumptions'!$J$29)^(X$46-1))+AND(X$56&lt;'Summary&amp;Assumptions'!$J$31,X$47&gt;=$FQ260,X$47&lt;=$FR260)*(('Summary&amp;Assumptions'!$H$25*$C260)*(1+'Summary&amp;Assumptions'!$J$29)^(X$46-1))</f>
        <v>0</v>
      </c>
      <c r="T260" s="588">
        <f>AND(Y$55&gt;0,SUM($E260:S260)&lt;'Summary&amp;Assumptions'!$G$32*$B260,$D260&gt;='Summary&amp;Assumptions'!$D$17,Y$47&gt;=$D260,Y$47&lt;=EDATE($D260,'Summary&amp;Assumptions'!$G$32))*$B260+AND(Y$56&lt;'Summary&amp;Assumptions'!$J$31,Y$47&gt;=$FO260,Y$47&lt;=$FP260)*(('Summary&amp;Assumptions'!$H$25*$C260)*(1+'Summary&amp;Assumptions'!$J$29)^(Y$46-1))+AND(Y$56&lt;'Summary&amp;Assumptions'!$J$31,Y$47&gt;=$FQ260,Y$47&lt;=$FR260)*(('Summary&amp;Assumptions'!$H$25*$C260)*(1+'Summary&amp;Assumptions'!$J$29)^(Y$46-1))</f>
        <v>0</v>
      </c>
      <c r="U260" s="588">
        <f>AND(Z$55&gt;0,SUM($E260:T260)&lt;'Summary&amp;Assumptions'!$G$32*$B260,$D260&gt;='Summary&amp;Assumptions'!$D$17,Z$47&gt;=$D260,Z$47&lt;=EDATE($D260,'Summary&amp;Assumptions'!$G$32))*$B260+AND(Z$56&lt;'Summary&amp;Assumptions'!$J$31,Z$47&gt;=$FO260,Z$47&lt;=$FP260)*(('Summary&amp;Assumptions'!$H$25*$C260)*(1+'Summary&amp;Assumptions'!$J$29)^(Z$46-1))+AND(Z$56&lt;'Summary&amp;Assumptions'!$J$31,Z$47&gt;=$FQ260,Z$47&lt;=$FR260)*(('Summary&amp;Assumptions'!$H$25*$C260)*(1+'Summary&amp;Assumptions'!$J$29)^(Z$46-1))</f>
        <v>0</v>
      </c>
      <c r="V260" s="588">
        <f>AND(AA$55&gt;0,SUM($E260:U260)&lt;'Summary&amp;Assumptions'!$G$32*$B260,$D260&gt;='Summary&amp;Assumptions'!$D$17,AA$47&gt;=$D260,AA$47&lt;=EDATE($D260,'Summary&amp;Assumptions'!$G$32))*$B260+AND(AA$56&lt;'Summary&amp;Assumptions'!$J$31,AA$47&gt;=$FO260,AA$47&lt;=$FP260)*(('Summary&amp;Assumptions'!$H$25*$C260)*(1+'Summary&amp;Assumptions'!$J$29)^(AA$46-1))+AND(AA$56&lt;'Summary&amp;Assumptions'!$J$31,AA$47&gt;=$FQ260,AA$47&lt;=$FR260)*(('Summary&amp;Assumptions'!$H$25*$C260)*(1+'Summary&amp;Assumptions'!$J$29)^(AA$46-1))</f>
        <v>0</v>
      </c>
      <c r="W260" s="588">
        <f>AND(AB$55&gt;0,SUM($E260:V260)&lt;'Summary&amp;Assumptions'!$G$32*$B260,$D260&gt;='Summary&amp;Assumptions'!$D$17,AB$47&gt;=$D260,AB$47&lt;=EDATE($D260,'Summary&amp;Assumptions'!$G$32))*$B260+AND(AB$56&lt;'Summary&amp;Assumptions'!$J$31,AB$47&gt;=$FO260,AB$47&lt;=$FP260)*(('Summary&amp;Assumptions'!$H$25*$C260)*(1+'Summary&amp;Assumptions'!$J$29)^(AB$46-1))+AND(AB$56&lt;'Summary&amp;Assumptions'!$J$31,AB$47&gt;=$FQ260,AB$47&lt;=$FR260)*(('Summary&amp;Assumptions'!$H$25*$C260)*(1+'Summary&amp;Assumptions'!$J$29)^(AB$46-1))</f>
        <v>0</v>
      </c>
      <c r="X260" s="588">
        <f>AND(AC$55&gt;0,SUM($E260:W260)&lt;'Summary&amp;Assumptions'!$G$32*$B260,$D260&gt;='Summary&amp;Assumptions'!$D$17,AC$47&gt;=$D260,AC$47&lt;=EDATE($D260,'Summary&amp;Assumptions'!$G$32))*$B260+AND(AC$56&lt;'Summary&amp;Assumptions'!$J$31,AC$47&gt;=$FO260,AC$47&lt;=$FP260)*(('Summary&amp;Assumptions'!$H$25*$C260)*(1+'Summary&amp;Assumptions'!$J$29)^(AC$46-1))+AND(AC$56&lt;'Summary&amp;Assumptions'!$J$31,AC$47&gt;=$FQ260,AC$47&lt;=$FR260)*(('Summary&amp;Assumptions'!$H$25*$C260)*(1+'Summary&amp;Assumptions'!$J$29)^(AC$46-1))</f>
        <v>0</v>
      </c>
      <c r="Y260" s="588">
        <f>AND(AD$55&gt;0,SUM($E260:X260)&lt;'Summary&amp;Assumptions'!$G$32*$B260,$D260&gt;='Summary&amp;Assumptions'!$D$17,AD$47&gt;=$D260,AD$47&lt;=EDATE($D260,'Summary&amp;Assumptions'!$G$32))*$B260+AND(AD$56&lt;'Summary&amp;Assumptions'!$J$31,AD$47&gt;=$FO260,AD$47&lt;=$FP260)*(('Summary&amp;Assumptions'!$H$25*$C260)*(1+'Summary&amp;Assumptions'!$J$29)^(AD$46-1))+AND(AD$56&lt;'Summary&amp;Assumptions'!$J$31,AD$47&gt;=$FQ260,AD$47&lt;=$FR260)*(('Summary&amp;Assumptions'!$H$25*$C260)*(1+'Summary&amp;Assumptions'!$J$29)^(AD$46-1))</f>
        <v>0</v>
      </c>
      <c r="Z260" s="588">
        <f>AND(AE$55&gt;0,SUM($E260:Y260)&lt;'Summary&amp;Assumptions'!$G$32*$B260,$D260&gt;='Summary&amp;Assumptions'!$D$17,AE$47&gt;=$D260,AE$47&lt;=EDATE($D260,'Summary&amp;Assumptions'!$G$32))*$B260+AND(AE$56&lt;'Summary&amp;Assumptions'!$J$31,AE$47&gt;=$FO260,AE$47&lt;=$FP260)*(('Summary&amp;Assumptions'!$H$25*$C260)*(1+'Summary&amp;Assumptions'!$J$29)^(AE$46-1))+AND(AE$56&lt;'Summary&amp;Assumptions'!$J$31,AE$47&gt;=$FQ260,AE$47&lt;=$FR260)*(('Summary&amp;Assumptions'!$H$25*$C260)*(1+'Summary&amp;Assumptions'!$J$29)^(AE$46-1))</f>
        <v>0</v>
      </c>
      <c r="AA260" s="588">
        <f>AND(AF$55&gt;0,SUM($E260:Z260)&lt;'Summary&amp;Assumptions'!$G$32*$B260,$D260&gt;='Summary&amp;Assumptions'!$D$17,AF$47&gt;=$D260,AF$47&lt;=EDATE($D260,'Summary&amp;Assumptions'!$G$32))*$B260+AND(AF$56&lt;'Summary&amp;Assumptions'!$J$31,AF$47&gt;=$FO260,AF$47&lt;=$FP260)*(('Summary&amp;Assumptions'!$H$25*$C260)*(1+'Summary&amp;Assumptions'!$J$29)^(AF$46-1))+AND(AF$56&lt;'Summary&amp;Assumptions'!$J$31,AF$47&gt;=$FQ260,AF$47&lt;=$FR260)*(('Summary&amp;Assumptions'!$H$25*$C260)*(1+'Summary&amp;Assumptions'!$J$29)^(AF$46-1))</f>
        <v>0</v>
      </c>
      <c r="AB260" s="588">
        <f>AND(AG$55&gt;0,SUM($E260:AA260)&lt;'Summary&amp;Assumptions'!$G$32*$B260,$D260&gt;='Summary&amp;Assumptions'!$D$17,AG$47&gt;=$D260,AG$47&lt;=EDATE($D260,'Summary&amp;Assumptions'!$G$32))*$B260+AND(AG$56&lt;'Summary&amp;Assumptions'!$J$31,AG$47&gt;=$FO260,AG$47&lt;=$FP260)*(('Summary&amp;Assumptions'!$H$25*$C260)*(1+'Summary&amp;Assumptions'!$J$29)^(AG$46-1))+AND(AG$56&lt;'Summary&amp;Assumptions'!$J$31,AG$47&gt;=$FQ260,AG$47&lt;=$FR260)*(('Summary&amp;Assumptions'!$H$25*$C260)*(1+'Summary&amp;Assumptions'!$J$29)^(AG$46-1))</f>
        <v>0</v>
      </c>
      <c r="AC260" s="588">
        <f>AND(AH$55&gt;0,SUM($E260:AB260)&lt;'Summary&amp;Assumptions'!$G$32*$B260,$D260&gt;='Summary&amp;Assumptions'!$D$17,AH$47&gt;=$D260,AH$47&lt;=EDATE($D260,'Summary&amp;Assumptions'!$G$32))*$B260+AND(AH$56&lt;'Summary&amp;Assumptions'!$J$31,AH$47&gt;=$FO260,AH$47&lt;=$FP260)*(('Summary&amp;Assumptions'!$H$25*$C260)*(1+'Summary&amp;Assumptions'!$J$29)^(AH$46-1))+AND(AH$56&lt;'Summary&amp;Assumptions'!$J$31,AH$47&gt;=$FQ260,AH$47&lt;=$FR260)*(('Summary&amp;Assumptions'!$H$25*$C260)*(1+'Summary&amp;Assumptions'!$J$29)^(AH$46-1))</f>
        <v>0</v>
      </c>
      <c r="AD260" s="588">
        <f>AND(AI$55&gt;0,SUM($E260:AC260)&lt;'Summary&amp;Assumptions'!$G$32*$B260,$D260&gt;='Summary&amp;Assumptions'!$D$17,AI$47&gt;=$D260,AI$47&lt;=EDATE($D260,'Summary&amp;Assumptions'!$G$32))*$B260+AND(AI$56&lt;'Summary&amp;Assumptions'!$J$31,AI$47&gt;=$FO260,AI$47&lt;=$FP260)*(('Summary&amp;Assumptions'!$H$25*$C260)*(1+'Summary&amp;Assumptions'!$J$29)^(AI$46-1))+AND(AI$56&lt;'Summary&amp;Assumptions'!$J$31,AI$47&gt;=$FQ260,AI$47&lt;=$FR260)*(('Summary&amp;Assumptions'!$H$25*$C260)*(1+'Summary&amp;Assumptions'!$J$29)^(AI$46-1))</f>
        <v>0</v>
      </c>
      <c r="AE260" s="588">
        <f>AND(AJ$55&gt;0,SUM($E260:AD260)&lt;'Summary&amp;Assumptions'!$G$32*$B260,$D260&gt;='Summary&amp;Assumptions'!$D$17,AJ$47&gt;=$D260,AJ$47&lt;=EDATE($D260,'Summary&amp;Assumptions'!$G$32))*$B260+AND(AJ$56&lt;'Summary&amp;Assumptions'!$J$31,AJ$47&gt;=$FO260,AJ$47&lt;=$FP260)*(('Summary&amp;Assumptions'!$H$25*$C260)*(1+'Summary&amp;Assumptions'!$J$29)^(AJ$46-1))+AND(AJ$56&lt;'Summary&amp;Assumptions'!$J$31,AJ$47&gt;=$FQ260,AJ$47&lt;=$FR260)*(('Summary&amp;Assumptions'!$H$25*$C260)*(1+'Summary&amp;Assumptions'!$J$29)^(AJ$46-1))</f>
        <v>0</v>
      </c>
      <c r="AF260" s="588">
        <f>AND(AK$55&gt;0,SUM($E260:AE260)&lt;'Summary&amp;Assumptions'!$G$32*$B260,$D260&gt;='Summary&amp;Assumptions'!$D$17,AK$47&gt;=$D260,AK$47&lt;=EDATE($D260,'Summary&amp;Assumptions'!$G$32))*$B260+AND(AK$56&lt;'Summary&amp;Assumptions'!$J$31,AK$47&gt;=$FO260,AK$47&lt;=$FP260)*(('Summary&amp;Assumptions'!$H$25*$C260)*(1+'Summary&amp;Assumptions'!$J$29)^(AK$46-1))+AND(AK$56&lt;'Summary&amp;Assumptions'!$J$31,AK$47&gt;=$FQ260,AK$47&lt;=$FR260)*(('Summary&amp;Assumptions'!$H$25*$C260)*(1+'Summary&amp;Assumptions'!$J$29)^(AK$46-1))</f>
        <v>0</v>
      </c>
      <c r="AG260" s="588">
        <f>AND(AL$55&gt;0,SUM($E260:AF260)&lt;'Summary&amp;Assumptions'!$G$32*$B260,$D260&gt;='Summary&amp;Assumptions'!$D$17,AL$47&gt;=$D260,AL$47&lt;=EDATE($D260,'Summary&amp;Assumptions'!$G$32))*$B260+AND(AL$56&lt;'Summary&amp;Assumptions'!$J$31,AL$47&gt;=$FO260,AL$47&lt;=$FP260)*(('Summary&amp;Assumptions'!$H$25*$C260)*(1+'Summary&amp;Assumptions'!$J$29)^(AL$46-1))+AND(AL$56&lt;'Summary&amp;Assumptions'!$J$31,AL$47&gt;=$FQ260,AL$47&lt;=$FR260)*(('Summary&amp;Assumptions'!$H$25*$C260)*(1+'Summary&amp;Assumptions'!$J$29)^(AL$46-1))</f>
        <v>0</v>
      </c>
      <c r="AH260" s="588">
        <f>AND(AM$55&gt;0,SUM($E260:AG260)&lt;'Summary&amp;Assumptions'!$G$32*$B260,$D260&gt;='Summary&amp;Assumptions'!$D$17,AM$47&gt;=$D260,AM$47&lt;=EDATE($D260,'Summary&amp;Assumptions'!$G$32))*$B260+AND(AM$56&lt;'Summary&amp;Assumptions'!$J$31,AM$47&gt;=$FO260,AM$47&lt;=$FP260)*(('Summary&amp;Assumptions'!$H$25*$C260)*(1+'Summary&amp;Assumptions'!$J$29)^(AM$46-1))+AND(AM$56&lt;'Summary&amp;Assumptions'!$J$31,AM$47&gt;=$FQ260,AM$47&lt;=$FR260)*(('Summary&amp;Assumptions'!$H$25*$C260)*(1+'Summary&amp;Assumptions'!$J$29)^(AM$46-1))</f>
        <v>0</v>
      </c>
      <c r="AI260" s="588">
        <f>AND(AN$55&gt;0,SUM($E260:AH260)&lt;'Summary&amp;Assumptions'!$G$32*$B260,$D260&gt;='Summary&amp;Assumptions'!$D$17,AN$47&gt;=$D260,AN$47&lt;=EDATE($D260,'Summary&amp;Assumptions'!$G$32))*$B260+AND(AN$56&lt;'Summary&amp;Assumptions'!$J$31,AN$47&gt;=$FO260,AN$47&lt;=$FP260)*(('Summary&amp;Assumptions'!$H$25*$C260)*(1+'Summary&amp;Assumptions'!$J$29)^(AN$46-1))+AND(AN$56&lt;'Summary&amp;Assumptions'!$J$31,AN$47&gt;=$FQ260,AN$47&lt;=$FR260)*(('Summary&amp;Assumptions'!$H$25*$C260)*(1+'Summary&amp;Assumptions'!$J$29)^(AN$46-1))</f>
        <v>0</v>
      </c>
      <c r="AJ260" s="588">
        <f>AND(AO$55&gt;0,SUM($E260:AI260)&lt;'Summary&amp;Assumptions'!$G$32*$B260,$D260&gt;='Summary&amp;Assumptions'!$D$17,AO$47&gt;=$D260,AO$47&lt;=EDATE($D260,'Summary&amp;Assumptions'!$G$32))*$B260+AND(AO$56&lt;'Summary&amp;Assumptions'!$J$31,AO$47&gt;=$FO260,AO$47&lt;=$FP260)*(('Summary&amp;Assumptions'!$H$25*$C260)*(1+'Summary&amp;Assumptions'!$J$29)^(AO$46-1))+AND(AO$56&lt;'Summary&amp;Assumptions'!$J$31,AO$47&gt;=$FQ260,AO$47&lt;=$FR260)*(('Summary&amp;Assumptions'!$H$25*$C260)*(1+'Summary&amp;Assumptions'!$J$29)^(AO$46-1))</f>
        <v>0</v>
      </c>
      <c r="AK260" s="588">
        <f>AND(AP$55&gt;0,SUM($E260:AJ260)&lt;'Summary&amp;Assumptions'!$G$32*$B260,$D260&gt;='Summary&amp;Assumptions'!$D$17,AP$47&gt;=$D260,AP$47&lt;=EDATE($D260,'Summary&amp;Assumptions'!$G$32))*$B260+AND(AP$56&lt;'Summary&amp;Assumptions'!$J$31,AP$47&gt;=$FO260,AP$47&lt;=$FP260)*(('Summary&amp;Assumptions'!$H$25*$C260)*(1+'Summary&amp;Assumptions'!$J$29)^(AP$46-1))+AND(AP$56&lt;'Summary&amp;Assumptions'!$J$31,AP$47&gt;=$FQ260,AP$47&lt;=$FR260)*(('Summary&amp;Assumptions'!$H$25*$C260)*(1+'Summary&amp;Assumptions'!$J$29)^(AP$46-1))</f>
        <v>0</v>
      </c>
      <c r="AL260" s="588">
        <f>AND(AQ$55&gt;0,SUM($E260:AK260)&lt;'Summary&amp;Assumptions'!$G$32*$B260,$D260&gt;='Summary&amp;Assumptions'!$D$17,AQ$47&gt;=$D260,AQ$47&lt;=EDATE($D260,'Summary&amp;Assumptions'!$G$32))*$B260+AND(AQ$56&lt;'Summary&amp;Assumptions'!$J$31,AQ$47&gt;=$FO260,AQ$47&lt;=$FP260)*(('Summary&amp;Assumptions'!$H$25*$C260)*(1+'Summary&amp;Assumptions'!$J$29)^(AQ$46-1))+AND(AQ$56&lt;'Summary&amp;Assumptions'!$J$31,AQ$47&gt;=$FQ260,AQ$47&lt;=$FR260)*(('Summary&amp;Assumptions'!$H$25*$C260)*(1+'Summary&amp;Assumptions'!$J$29)^(AQ$46-1))</f>
        <v>0</v>
      </c>
      <c r="AM260" s="588">
        <f>AND(AR$55&gt;0,SUM($E260:AL260)&lt;'Summary&amp;Assumptions'!$G$32*$B260,$D260&gt;='Summary&amp;Assumptions'!$D$17,AR$47&gt;=$D260,AR$47&lt;=EDATE($D260,'Summary&amp;Assumptions'!$G$32))*$B260+AND(AR$56&lt;'Summary&amp;Assumptions'!$J$31,AR$47&gt;=$FO260,AR$47&lt;=$FP260)*(('Summary&amp;Assumptions'!$H$25*$C260)*(1+'Summary&amp;Assumptions'!$J$29)^(AR$46-1))+AND(AR$56&lt;'Summary&amp;Assumptions'!$J$31,AR$47&gt;=$FQ260,AR$47&lt;=$FR260)*(('Summary&amp;Assumptions'!$H$25*$C260)*(1+'Summary&amp;Assumptions'!$J$29)^(AR$46-1))</f>
        <v>0</v>
      </c>
      <c r="AN260" s="588">
        <f>AND(AS$55&gt;0,SUM($E260:AM260)&lt;'Summary&amp;Assumptions'!$G$32*$B260,$D260&gt;='Summary&amp;Assumptions'!$D$17,AS$47&gt;=$D260,AS$47&lt;=EDATE($D260,'Summary&amp;Assumptions'!$G$32))*$B260+AND(AS$56&lt;'Summary&amp;Assumptions'!$J$31,AS$47&gt;=$FO260,AS$47&lt;=$FP260)*(('Summary&amp;Assumptions'!$H$25*$C260)*(1+'Summary&amp;Assumptions'!$J$29)^(AS$46-1))+AND(AS$56&lt;'Summary&amp;Assumptions'!$J$31,AS$47&gt;=$FQ260,AS$47&lt;=$FR260)*(('Summary&amp;Assumptions'!$H$25*$C260)*(1+'Summary&amp;Assumptions'!$J$29)^(AS$46-1))</f>
        <v>0</v>
      </c>
      <c r="AO260" s="588">
        <f>AND(AT$55&gt;0,SUM($E260:AN260)&lt;'Summary&amp;Assumptions'!$G$32*$B260,$D260&gt;='Summary&amp;Assumptions'!$D$17,AT$47&gt;=$D260,AT$47&lt;=EDATE($D260,'Summary&amp;Assumptions'!$G$32))*$B260+AND(AT$56&lt;'Summary&amp;Assumptions'!$J$31,AT$47&gt;=$FO260,AT$47&lt;=$FP260)*(('Summary&amp;Assumptions'!$H$25*$C260)*(1+'Summary&amp;Assumptions'!$J$29)^(AT$46-1))+AND(AT$56&lt;'Summary&amp;Assumptions'!$J$31,AT$47&gt;=$FQ260,AT$47&lt;=$FR260)*(('Summary&amp;Assumptions'!$H$25*$C260)*(1+'Summary&amp;Assumptions'!$J$29)^(AT$46-1))</f>
        <v>0</v>
      </c>
      <c r="AP260" s="588">
        <f>AND(AU$55&gt;0,SUM($E260:AO260)&lt;'Summary&amp;Assumptions'!$G$32*$B260,$D260&gt;='Summary&amp;Assumptions'!$D$17,AU$47&gt;=$D260,AU$47&lt;=EDATE($D260,'Summary&amp;Assumptions'!$G$32))*$B260+AND(AU$56&lt;'Summary&amp;Assumptions'!$J$31,AU$47&gt;=$FO260,AU$47&lt;=$FP260)*(('Summary&amp;Assumptions'!$H$25*$C260)*(1+'Summary&amp;Assumptions'!$J$29)^(AU$46-1))+AND(AU$56&lt;'Summary&amp;Assumptions'!$J$31,AU$47&gt;=$FQ260,AU$47&lt;=$FR260)*(('Summary&amp;Assumptions'!$H$25*$C260)*(1+'Summary&amp;Assumptions'!$J$29)^(AU$46-1))</f>
        <v>0</v>
      </c>
      <c r="AQ260" s="588">
        <f>AND(AV$55&gt;0,SUM($E260:AP260)&lt;'Summary&amp;Assumptions'!$G$32*$B260,$D260&gt;='Summary&amp;Assumptions'!$D$17,AV$47&gt;=$D260,AV$47&lt;=EDATE($D260,'Summary&amp;Assumptions'!$G$32))*$B260+AND(AV$56&lt;'Summary&amp;Assumptions'!$J$31,AV$47&gt;=$FO260,AV$47&lt;=$FP260)*(('Summary&amp;Assumptions'!$H$25*$C260)*(1+'Summary&amp;Assumptions'!$J$29)^(AV$46-1))+AND(AV$56&lt;'Summary&amp;Assumptions'!$J$31,AV$47&gt;=$FQ260,AV$47&lt;=$FR260)*(('Summary&amp;Assumptions'!$H$25*$C260)*(1+'Summary&amp;Assumptions'!$J$29)^(AV$46-1))</f>
        <v>0</v>
      </c>
      <c r="AR260" s="588">
        <f>AND(AW$55&gt;0,SUM($E260:AQ260)&lt;'Summary&amp;Assumptions'!$G$32*$B260,$D260&gt;='Summary&amp;Assumptions'!$D$17,AW$47&gt;=$D260,AW$47&lt;=EDATE($D260,'Summary&amp;Assumptions'!$G$32))*$B260+AND(AW$56&lt;'Summary&amp;Assumptions'!$J$31,AW$47&gt;=$FO260,AW$47&lt;=$FP260)*(('Summary&amp;Assumptions'!$H$25*$C260)*(1+'Summary&amp;Assumptions'!$J$29)^(AW$46-1))+AND(AW$56&lt;'Summary&amp;Assumptions'!$J$31,AW$47&gt;=$FQ260,AW$47&lt;=$FR260)*(('Summary&amp;Assumptions'!$H$25*$C260)*(1+'Summary&amp;Assumptions'!$J$29)^(AW$46-1))</f>
        <v>0</v>
      </c>
      <c r="AS260" s="588">
        <f>AND(AX$55&gt;0,SUM($E260:AR260)&lt;'Summary&amp;Assumptions'!$G$32*$B260,$D260&gt;='Summary&amp;Assumptions'!$D$17,AX$47&gt;=$D260,AX$47&lt;=EDATE($D260,'Summary&amp;Assumptions'!$G$32))*$B260+AND(AX$56&lt;'Summary&amp;Assumptions'!$J$31,AX$47&gt;=$FO260,AX$47&lt;=$FP260)*(('Summary&amp;Assumptions'!$H$25*$C260)*(1+'Summary&amp;Assumptions'!$J$29)^(AX$46-1))+AND(AX$56&lt;'Summary&amp;Assumptions'!$J$31,AX$47&gt;=$FQ260,AX$47&lt;=$FR260)*(('Summary&amp;Assumptions'!$H$25*$C260)*(1+'Summary&amp;Assumptions'!$J$29)^(AX$46-1))</f>
        <v>0</v>
      </c>
      <c r="AT260" s="588">
        <f>AND(AY$55&gt;0,SUM($E260:AS260)&lt;'Summary&amp;Assumptions'!$G$32*$B260,$D260&gt;='Summary&amp;Assumptions'!$D$17,AY$47&gt;=$D260,AY$47&lt;=EDATE($D260,'Summary&amp;Assumptions'!$G$32))*$B260+AND(AY$56&lt;'Summary&amp;Assumptions'!$J$31,AY$47&gt;=$FO260,AY$47&lt;=$FP260)*(('Summary&amp;Assumptions'!$H$25*$C260)*(1+'Summary&amp;Assumptions'!$J$29)^(AY$46-1))+AND(AY$56&lt;'Summary&amp;Assumptions'!$J$31,AY$47&gt;=$FQ260,AY$47&lt;=$FR260)*(('Summary&amp;Assumptions'!$H$25*$C260)*(1+'Summary&amp;Assumptions'!$J$29)^(AY$46-1))</f>
        <v>0</v>
      </c>
      <c r="AU260" s="588">
        <f>AND(AZ$55&gt;0,SUM($E260:AT260)&lt;'Summary&amp;Assumptions'!$G$32*$B260,$D260&gt;='Summary&amp;Assumptions'!$D$17,AZ$47&gt;=$D260,AZ$47&lt;=EDATE($D260,'Summary&amp;Assumptions'!$G$32))*$B260+AND(AZ$56&lt;'Summary&amp;Assumptions'!$J$31,AZ$47&gt;=$FO260,AZ$47&lt;=$FP260)*(('Summary&amp;Assumptions'!$H$25*$C260)*(1+'Summary&amp;Assumptions'!$J$29)^(AZ$46-1))+AND(AZ$56&lt;'Summary&amp;Assumptions'!$J$31,AZ$47&gt;=$FQ260,AZ$47&lt;=$FR260)*(('Summary&amp;Assumptions'!$H$25*$C260)*(1+'Summary&amp;Assumptions'!$J$29)^(AZ$46-1))</f>
        <v>0</v>
      </c>
      <c r="AV260" s="588">
        <f>AND(BA$55&gt;0,SUM($E260:AU260)&lt;'Summary&amp;Assumptions'!$G$32*$B260,$D260&gt;='Summary&amp;Assumptions'!$D$17,BA$47&gt;=$D260,BA$47&lt;=EDATE($D260,'Summary&amp;Assumptions'!$G$32))*$B260+AND(BA$56&lt;'Summary&amp;Assumptions'!$J$31,BA$47&gt;=$FO260,BA$47&lt;=$FP260)*(('Summary&amp;Assumptions'!$H$25*$C260)*(1+'Summary&amp;Assumptions'!$J$29)^(BA$46-1))+AND(BA$56&lt;'Summary&amp;Assumptions'!$J$31,BA$47&gt;=$FQ260,BA$47&lt;=$FR260)*(('Summary&amp;Assumptions'!$H$25*$C260)*(1+'Summary&amp;Assumptions'!$J$29)^(BA$46-1))</f>
        <v>0</v>
      </c>
      <c r="AW260" s="588">
        <f>AND(BB$55&gt;0,SUM($E260:AV260)&lt;'Summary&amp;Assumptions'!$G$32*$B260,$D260&gt;='Summary&amp;Assumptions'!$D$17,BB$47&gt;=$D260,BB$47&lt;=EDATE($D260,'Summary&amp;Assumptions'!$G$32))*$B260+AND(BB$56&lt;'Summary&amp;Assumptions'!$J$31,BB$47&gt;=$FO260,BB$47&lt;=$FP260)*(('Summary&amp;Assumptions'!$H$25*$C260)*(1+'Summary&amp;Assumptions'!$J$29)^(BB$46-1))+AND(BB$56&lt;'Summary&amp;Assumptions'!$J$31,BB$47&gt;=$FQ260,BB$47&lt;=$FR260)*(('Summary&amp;Assumptions'!$H$25*$C260)*(1+'Summary&amp;Assumptions'!$J$29)^(BB$46-1))</f>
        <v>0</v>
      </c>
      <c r="AX260" s="588">
        <f>AND(BC$55&gt;0,SUM($E260:AW260)&lt;'Summary&amp;Assumptions'!$G$32*$B260,$D260&gt;='Summary&amp;Assumptions'!$D$17,BC$47&gt;=$D260,BC$47&lt;=EDATE($D260,'Summary&amp;Assumptions'!$G$32))*$B260+AND(BC$56&lt;'Summary&amp;Assumptions'!$J$31,BC$47&gt;=$FO260,BC$47&lt;=$FP260)*(('Summary&amp;Assumptions'!$H$25*$C260)*(1+'Summary&amp;Assumptions'!$J$29)^(BC$46-1))+AND(BC$56&lt;'Summary&amp;Assumptions'!$J$31,BC$47&gt;=$FQ260,BC$47&lt;=$FR260)*(('Summary&amp;Assumptions'!$H$25*$C260)*(1+'Summary&amp;Assumptions'!$J$29)^(BC$46-1))</f>
        <v>0</v>
      </c>
      <c r="AY260" s="588">
        <f>AND(BD$55&gt;0,SUM($E260:AX260)&lt;'Summary&amp;Assumptions'!$G$32*$B260,$D260&gt;='Summary&amp;Assumptions'!$D$17,BD$47&gt;=$D260,BD$47&lt;=EDATE($D260,'Summary&amp;Assumptions'!$G$32))*$B260+AND(BD$56&lt;'Summary&amp;Assumptions'!$J$31,BD$47&gt;=$FO260,BD$47&lt;=$FP260)*(('Summary&amp;Assumptions'!$H$25*$C260)*(1+'Summary&amp;Assumptions'!$J$29)^(BD$46-1))+AND(BD$56&lt;'Summary&amp;Assumptions'!$J$31,BD$47&gt;=$FQ260,BD$47&lt;=$FR260)*(('Summary&amp;Assumptions'!$H$25*$C260)*(1+'Summary&amp;Assumptions'!$J$29)^(BD$46-1))</f>
        <v>0</v>
      </c>
      <c r="AZ260" s="588">
        <f>AND(BE$55&gt;0,SUM($E260:AY260)&lt;'Summary&amp;Assumptions'!$G$32*$B260,$D260&gt;='Summary&amp;Assumptions'!$D$17,BE$47&gt;=$D260,BE$47&lt;=EDATE($D260,'Summary&amp;Assumptions'!$G$32))*$B260+AND(BE$56&lt;'Summary&amp;Assumptions'!$J$31,BE$47&gt;=$FO260,BE$47&lt;=$FP260)*(('Summary&amp;Assumptions'!$H$25*$C260)*(1+'Summary&amp;Assumptions'!$J$29)^(BE$46-1))+AND(BE$56&lt;'Summary&amp;Assumptions'!$J$31,BE$47&gt;=$FQ260,BE$47&lt;=$FR260)*(('Summary&amp;Assumptions'!$H$25*$C260)*(1+'Summary&amp;Assumptions'!$J$29)^(BE$46-1))</f>
        <v>0</v>
      </c>
      <c r="BA260" s="588">
        <f>AND(BF$55&gt;0,SUM($E260:AZ260)&lt;'Summary&amp;Assumptions'!$G$32*$B260,$D260&gt;='Summary&amp;Assumptions'!$D$17,BF$47&gt;=$D260,BF$47&lt;=EDATE($D260,'Summary&amp;Assumptions'!$G$32))*$B260+AND(BF$56&lt;'Summary&amp;Assumptions'!$J$31,BF$47&gt;=$FO260,BF$47&lt;=$FP260)*(('Summary&amp;Assumptions'!$H$25*$C260)*(1+'Summary&amp;Assumptions'!$J$29)^(BF$46-1))+AND(BF$56&lt;'Summary&amp;Assumptions'!$J$31,BF$47&gt;=$FQ260,BF$47&lt;=$FR260)*(('Summary&amp;Assumptions'!$H$25*$C260)*(1+'Summary&amp;Assumptions'!$J$29)^(BF$46-1))</f>
        <v>0</v>
      </c>
      <c r="BB260" s="588">
        <f>AND(BG$55&gt;0,SUM($E260:BA260)&lt;'Summary&amp;Assumptions'!$G$32*$B260,$D260&gt;='Summary&amp;Assumptions'!$D$17,BG$47&gt;=$D260,BG$47&lt;=EDATE($D260,'Summary&amp;Assumptions'!$G$32))*$B260+AND(BG$56&lt;'Summary&amp;Assumptions'!$J$31,BG$47&gt;=$FO260,BG$47&lt;=$FP260)*(('Summary&amp;Assumptions'!$H$25*$C260)*(1+'Summary&amp;Assumptions'!$J$29)^(BG$46-1))+AND(BG$56&lt;'Summary&amp;Assumptions'!$J$31,BG$47&gt;=$FQ260,BG$47&lt;=$FR260)*(('Summary&amp;Assumptions'!$H$25*$C260)*(1+'Summary&amp;Assumptions'!$J$29)^(BG$46-1))</f>
        <v>0</v>
      </c>
      <c r="BC260" s="588">
        <f>AND(BH$55&gt;0,SUM($E260:BB260)&lt;'Summary&amp;Assumptions'!$G$32*$B260,$D260&gt;='Summary&amp;Assumptions'!$D$17,BH$47&gt;=$D260,BH$47&lt;=EDATE($D260,'Summary&amp;Assumptions'!$G$32))*$B260+AND(BH$56&lt;'Summary&amp;Assumptions'!$J$31,BH$47&gt;=$FO260,BH$47&lt;=$FP260)*(('Summary&amp;Assumptions'!$H$25*$C260)*(1+'Summary&amp;Assumptions'!$J$29)^(BH$46-1))+AND(BH$56&lt;'Summary&amp;Assumptions'!$J$31,BH$47&gt;=$FQ260,BH$47&lt;=$FR260)*(('Summary&amp;Assumptions'!$H$25*$C260)*(1+'Summary&amp;Assumptions'!$J$29)^(BH$46-1))</f>
        <v>0</v>
      </c>
      <c r="BD260" s="588">
        <f>AND(BI$55&gt;0,SUM($E260:BC260)&lt;'Summary&amp;Assumptions'!$G$32*$B260,$D260&gt;='Summary&amp;Assumptions'!$D$17,BI$47&gt;=$D260,BI$47&lt;=EDATE($D260,'Summary&amp;Assumptions'!$G$32))*$B260+AND(BI$56&lt;'Summary&amp;Assumptions'!$J$31,BI$47&gt;=$FO260,BI$47&lt;=$FP260)*(('Summary&amp;Assumptions'!$H$25*$C260)*(1+'Summary&amp;Assumptions'!$J$29)^(BI$46-1))+AND(BI$56&lt;'Summary&amp;Assumptions'!$J$31,BI$47&gt;=$FQ260,BI$47&lt;=$FR260)*(('Summary&amp;Assumptions'!$H$25*$C260)*(1+'Summary&amp;Assumptions'!$J$29)^(BI$46-1))</f>
        <v>0</v>
      </c>
      <c r="BE260" s="588">
        <f>AND(BJ$55&gt;0,SUM($E260:BD260)&lt;'Summary&amp;Assumptions'!$G$32*$B260,$D260&gt;='Summary&amp;Assumptions'!$D$17,BJ$47&gt;=$D260,BJ$47&lt;=EDATE($D260,'Summary&amp;Assumptions'!$G$32))*$B260+AND(BJ$56&lt;'Summary&amp;Assumptions'!$J$31,BJ$47&gt;=$FO260,BJ$47&lt;=$FP260)*(('Summary&amp;Assumptions'!$H$25*$C260)*(1+'Summary&amp;Assumptions'!$J$29)^(BJ$46-1))+AND(BJ$56&lt;'Summary&amp;Assumptions'!$J$31,BJ$47&gt;=$FQ260,BJ$47&lt;=$FR260)*(('Summary&amp;Assumptions'!$H$25*$C260)*(1+'Summary&amp;Assumptions'!$J$29)^(BJ$46-1))</f>
        <v>0</v>
      </c>
      <c r="BF260" s="588">
        <f>AND(BK$55&gt;0,SUM($E260:BE260)&lt;'Summary&amp;Assumptions'!$G$32*$B260,$D260&gt;='Summary&amp;Assumptions'!$D$17,BK$47&gt;=$D260,BK$47&lt;=EDATE($D260,'Summary&amp;Assumptions'!$G$32))*$B260+AND(BK$56&lt;'Summary&amp;Assumptions'!$J$31,BK$47&gt;=$FO260,BK$47&lt;=$FP260)*(('Summary&amp;Assumptions'!$H$25*$C260)*(1+'Summary&amp;Assumptions'!$J$29)^(BK$46-1))+AND(BK$56&lt;'Summary&amp;Assumptions'!$J$31,BK$47&gt;=$FQ260,BK$47&lt;=$FR260)*(('Summary&amp;Assumptions'!$H$25*$C260)*(1+'Summary&amp;Assumptions'!$J$29)^(BK$46-1))</f>
        <v>0</v>
      </c>
      <c r="BG260" s="588">
        <f>AND(BL$55&gt;0,SUM($E260:BF260)&lt;'Summary&amp;Assumptions'!$G$32*$B260,$D260&gt;='Summary&amp;Assumptions'!$D$17,BL$47&gt;=$D260,BL$47&lt;=EDATE($D260,'Summary&amp;Assumptions'!$G$32))*$B260+AND(BL$56&lt;'Summary&amp;Assumptions'!$J$31,BL$47&gt;=$FO260,BL$47&lt;=$FP260)*(('Summary&amp;Assumptions'!$H$25*$C260)*(1+'Summary&amp;Assumptions'!$J$29)^(BL$46-1))+AND(BL$56&lt;'Summary&amp;Assumptions'!$J$31,BL$47&gt;=$FQ260,BL$47&lt;=$FR260)*(('Summary&amp;Assumptions'!$H$25*$C260)*(1+'Summary&amp;Assumptions'!$J$29)^(BL$46-1))</f>
        <v>0</v>
      </c>
      <c r="BH260" s="588">
        <f>AND(BM$55&gt;0,SUM($E260:BG260)&lt;'Summary&amp;Assumptions'!$G$32*$B260,$D260&gt;='Summary&amp;Assumptions'!$D$17,BM$47&gt;=$D260,BM$47&lt;=EDATE($D260,'Summary&amp;Assumptions'!$G$32))*$B260+AND(BM$56&lt;'Summary&amp;Assumptions'!$J$31,BM$47&gt;=$FO260,BM$47&lt;=$FP260)*(('Summary&amp;Assumptions'!$H$25*$C260)*(1+'Summary&amp;Assumptions'!$J$29)^(BM$46-1))+AND(BM$56&lt;'Summary&amp;Assumptions'!$J$31,BM$47&gt;=$FQ260,BM$47&lt;=$FR260)*(('Summary&amp;Assumptions'!$H$25*$C260)*(1+'Summary&amp;Assumptions'!$J$29)^(BM$46-1))</f>
        <v>0</v>
      </c>
      <c r="BI260" s="588">
        <f>AND(BN$55&gt;0,SUM($E260:BH260)&lt;'Summary&amp;Assumptions'!$G$32*$B260,$D260&gt;='Summary&amp;Assumptions'!$D$17,BN$47&gt;=$D260,BN$47&lt;=EDATE($D260,'Summary&amp;Assumptions'!$G$32))*$B260+AND(BN$56&lt;'Summary&amp;Assumptions'!$J$31,BN$47&gt;=$FO260,BN$47&lt;=$FP260)*(('Summary&amp;Assumptions'!$H$25*$C260)*(1+'Summary&amp;Assumptions'!$J$29)^(BN$46-1))+AND(BN$56&lt;'Summary&amp;Assumptions'!$J$31,BN$47&gt;=$FQ260,BN$47&lt;=$FR260)*(('Summary&amp;Assumptions'!$H$25*$C260)*(1+'Summary&amp;Assumptions'!$J$29)^(BN$46-1))</f>
        <v>0</v>
      </c>
      <c r="BJ260" s="588">
        <f>AND(BO$55&gt;0,SUM($E260:BI260)&lt;'Summary&amp;Assumptions'!$G$32*$B260,$D260&gt;='Summary&amp;Assumptions'!$D$17,BO$47&gt;=$D260,BO$47&lt;=EDATE($D260,'Summary&amp;Assumptions'!$G$32))*$B260+AND(BO$56&lt;'Summary&amp;Assumptions'!$J$31,BO$47&gt;=$FO260,BO$47&lt;=$FP260)*(('Summary&amp;Assumptions'!$H$25*$C260)*(1+'Summary&amp;Assumptions'!$J$29)^(BO$46-1))+AND(BO$56&lt;'Summary&amp;Assumptions'!$J$31,BO$47&gt;=$FQ260,BO$47&lt;=$FR260)*(('Summary&amp;Assumptions'!$H$25*$C260)*(1+'Summary&amp;Assumptions'!$J$29)^(BO$46-1))</f>
        <v>0</v>
      </c>
      <c r="BK260" s="588">
        <f>AND(BP$55&gt;0,SUM($E260:BJ260)&lt;'Summary&amp;Assumptions'!$G$32*$B260,$D260&gt;='Summary&amp;Assumptions'!$D$17,BP$47&gt;=$D260,BP$47&lt;=EDATE($D260,'Summary&amp;Assumptions'!$G$32))*$B260+AND(BP$56&lt;'Summary&amp;Assumptions'!$J$31,BP$47&gt;=$FO260,BP$47&lt;=$FP260)*(('Summary&amp;Assumptions'!$H$25*$C260)*(1+'Summary&amp;Assumptions'!$J$29)^(BP$46-1))+AND(BP$56&lt;'Summary&amp;Assumptions'!$J$31,BP$47&gt;=$FQ260,BP$47&lt;=$FR260)*(('Summary&amp;Assumptions'!$H$25*$C260)*(1+'Summary&amp;Assumptions'!$J$29)^(BP$46-1))</f>
        <v>0</v>
      </c>
      <c r="BL260" s="588">
        <f>AND(BQ$55&gt;0,SUM($E260:BK260)&lt;'Summary&amp;Assumptions'!$G$32*$B260,$D260&gt;='Summary&amp;Assumptions'!$D$17,BQ$47&gt;=$D260,BQ$47&lt;=EDATE($D260,'Summary&amp;Assumptions'!$G$32))*$B260+AND(BQ$56&lt;'Summary&amp;Assumptions'!$J$31,BQ$47&gt;=$FO260,BQ$47&lt;=$FP260)*(('Summary&amp;Assumptions'!$H$25*$C260)*(1+'Summary&amp;Assumptions'!$J$29)^(BQ$46-1))+AND(BQ$56&lt;'Summary&amp;Assumptions'!$J$31,BQ$47&gt;=$FQ260,BQ$47&lt;=$FR260)*(('Summary&amp;Assumptions'!$H$25*$C260)*(1+'Summary&amp;Assumptions'!$J$29)^(BQ$46-1))</f>
        <v>0</v>
      </c>
      <c r="BM260" s="588">
        <f>AND(BR$55&gt;0,SUM($E260:BL260)&lt;'Summary&amp;Assumptions'!$G$32*$B260,$D260&gt;='Summary&amp;Assumptions'!$D$17,BR$47&gt;=$D260,BR$47&lt;=EDATE($D260,'Summary&amp;Assumptions'!$G$32))*$B260+AND(BR$56&lt;'Summary&amp;Assumptions'!$J$31,BR$47&gt;=$FO260,BR$47&lt;=$FP260)*(('Summary&amp;Assumptions'!$H$25*$C260)*(1+'Summary&amp;Assumptions'!$J$29)^(BR$46-1))+AND(BR$56&lt;'Summary&amp;Assumptions'!$J$31,BR$47&gt;=$FQ260,BR$47&lt;=$FR260)*(('Summary&amp;Assumptions'!$H$25*$C260)*(1+'Summary&amp;Assumptions'!$J$29)^(BR$46-1))</f>
        <v>0</v>
      </c>
      <c r="BN260" s="588">
        <f>AND(BS$55&gt;0,SUM($E260:BM260)&lt;'Summary&amp;Assumptions'!$G$32*$B260,$D260&gt;='Summary&amp;Assumptions'!$D$17,BS$47&gt;=$D260,BS$47&lt;=EDATE($D260,'Summary&amp;Assumptions'!$G$32))*$B260+AND(BS$56&lt;'Summary&amp;Assumptions'!$J$31,BS$47&gt;=$FO260,BS$47&lt;=$FP260)*(('Summary&amp;Assumptions'!$H$25*$C260)*(1+'Summary&amp;Assumptions'!$J$29)^(BS$46-1))+AND(BS$56&lt;'Summary&amp;Assumptions'!$J$31,BS$47&gt;=$FQ260,BS$47&lt;=$FR260)*(('Summary&amp;Assumptions'!$H$25*$C260)*(1+'Summary&amp;Assumptions'!$J$29)^(BS$46-1))</f>
        <v>0</v>
      </c>
      <c r="BO260" s="588">
        <f>AND(BT$55&gt;0,SUM($E260:BN260)&lt;'Summary&amp;Assumptions'!$G$32*$B260,$D260&gt;='Summary&amp;Assumptions'!$D$17,BT$47&gt;=$D260,BT$47&lt;=EDATE($D260,'Summary&amp;Assumptions'!$G$32))*$B260+AND(BT$56&lt;'Summary&amp;Assumptions'!$J$31,BT$47&gt;=$FO260,BT$47&lt;=$FP260)*(('Summary&amp;Assumptions'!$H$25*$C260)*(1+'Summary&amp;Assumptions'!$J$29)^(BT$46-1))+AND(BT$56&lt;'Summary&amp;Assumptions'!$J$31,BT$47&gt;=$FQ260,BT$47&lt;=$FR260)*(('Summary&amp;Assumptions'!$H$25*$C260)*(1+'Summary&amp;Assumptions'!$J$29)^(BT$46-1))</f>
        <v>0</v>
      </c>
      <c r="BP260" s="588">
        <f>AND(BU$55&gt;0,SUM($E260:BO260)&lt;'Summary&amp;Assumptions'!$G$32*$B260,$D260&gt;='Summary&amp;Assumptions'!$D$17,BU$47&gt;=$D260,BU$47&lt;=EDATE($D260,'Summary&amp;Assumptions'!$G$32))*$B260+AND(BU$56&lt;'Summary&amp;Assumptions'!$J$31,BU$47&gt;=$FO260,BU$47&lt;=$FP260)*(('Summary&amp;Assumptions'!$H$25*$C260)*(1+'Summary&amp;Assumptions'!$J$29)^(BU$46-1))+AND(BU$56&lt;'Summary&amp;Assumptions'!$J$31,BU$47&gt;=$FQ260,BU$47&lt;=$FR260)*(('Summary&amp;Assumptions'!$H$25*$C260)*(1+'Summary&amp;Assumptions'!$J$29)^(BU$46-1))</f>
        <v>0</v>
      </c>
      <c r="BQ260" s="588">
        <f>AND(BV$55&gt;0,SUM($E260:BP260)&lt;'Summary&amp;Assumptions'!$G$32*$B260,$D260&gt;='Summary&amp;Assumptions'!$D$17,BV$47&gt;=$D260,BV$47&lt;=EDATE($D260,'Summary&amp;Assumptions'!$G$32))*$B260+AND(BV$56&lt;'Summary&amp;Assumptions'!$J$31,BV$47&gt;=$FO260,BV$47&lt;=$FP260)*(('Summary&amp;Assumptions'!$H$25*$C260)*(1+'Summary&amp;Assumptions'!$J$29)^(BV$46-1))+AND(BV$56&lt;'Summary&amp;Assumptions'!$J$31,BV$47&gt;=$FQ260,BV$47&lt;=$FR260)*(('Summary&amp;Assumptions'!$H$25*$C260)*(1+'Summary&amp;Assumptions'!$J$29)^(BV$46-1))</f>
        <v>0</v>
      </c>
      <c r="BR260" s="588">
        <f>AND(BW$55&gt;0,SUM($E260:BQ260)&lt;'Summary&amp;Assumptions'!$G$32*$B260,$D260&gt;='Summary&amp;Assumptions'!$D$17,BW$47&gt;=$D260,BW$47&lt;=EDATE($D260,'Summary&amp;Assumptions'!$G$32))*$B260+AND(BW$56&lt;'Summary&amp;Assumptions'!$J$31,BW$47&gt;=$FO260,BW$47&lt;=$FP260)*(('Summary&amp;Assumptions'!$H$25*$C260)*(1+'Summary&amp;Assumptions'!$J$29)^(BW$46-1))+AND(BW$56&lt;'Summary&amp;Assumptions'!$J$31,BW$47&gt;=$FQ260,BW$47&lt;=$FR260)*(('Summary&amp;Assumptions'!$H$25*$C260)*(1+'Summary&amp;Assumptions'!$J$29)^(BW$46-1))</f>
        <v>0</v>
      </c>
      <c r="BS260" s="588">
        <f>AND(BX$55&gt;0,SUM($E260:BR260)&lt;'Summary&amp;Assumptions'!$G$32*$B260,$D260&gt;='Summary&amp;Assumptions'!$D$17,BX$47&gt;=$D260,BX$47&lt;=EDATE($D260,'Summary&amp;Assumptions'!$G$32))*$B260+AND(BX$56&lt;'Summary&amp;Assumptions'!$J$31,BX$47&gt;=$FO260,BX$47&lt;=$FP260)*(('Summary&amp;Assumptions'!$H$25*$C260)*(1+'Summary&amp;Assumptions'!$J$29)^(BX$46-1))+AND(BX$56&lt;'Summary&amp;Assumptions'!$J$31,BX$47&gt;=$FQ260,BX$47&lt;=$FR260)*(('Summary&amp;Assumptions'!$H$25*$C260)*(1+'Summary&amp;Assumptions'!$J$29)^(BX$46-1))</f>
        <v>0</v>
      </c>
      <c r="BT260" s="588">
        <f>AND(BY$55&gt;0,SUM($E260:BS260)&lt;'Summary&amp;Assumptions'!$G$32*$B260,$D260&gt;='Summary&amp;Assumptions'!$D$17,BY$47&gt;=$D260,BY$47&lt;=EDATE($D260,'Summary&amp;Assumptions'!$G$32))*$B260+AND(BY$56&lt;'Summary&amp;Assumptions'!$J$31,BY$47&gt;=$FO260,BY$47&lt;=$FP260)*(('Summary&amp;Assumptions'!$H$25*$C260)*(1+'Summary&amp;Assumptions'!$J$29)^(BY$46-1))+AND(BY$56&lt;'Summary&amp;Assumptions'!$J$31,BY$47&gt;=$FQ260,BY$47&lt;=$FR260)*(('Summary&amp;Assumptions'!$H$25*$C260)*(1+'Summary&amp;Assumptions'!$J$29)^(BY$46-1))</f>
        <v>0</v>
      </c>
      <c r="BU260" s="588">
        <f>AND(BZ$55&gt;0,SUM($E260:BT260)&lt;'Summary&amp;Assumptions'!$G$32*$B260,$D260&gt;='Summary&amp;Assumptions'!$D$17,BZ$47&gt;=$D260,BZ$47&lt;=EDATE($D260,'Summary&amp;Assumptions'!$G$32))*$B260+AND(BZ$56&lt;'Summary&amp;Assumptions'!$J$31,BZ$47&gt;=$FO260,BZ$47&lt;=$FP260)*(('Summary&amp;Assumptions'!$H$25*$C260)*(1+'Summary&amp;Assumptions'!$J$29)^(BZ$46-1))+AND(BZ$56&lt;'Summary&amp;Assumptions'!$J$31,BZ$47&gt;=$FQ260,BZ$47&lt;=$FR260)*(('Summary&amp;Assumptions'!$H$25*$C260)*(1+'Summary&amp;Assumptions'!$J$29)^(BZ$46-1))</f>
        <v>0</v>
      </c>
      <c r="BV260" s="588">
        <f>AND(CA$55&gt;0,SUM($E260:BU260)&lt;'Summary&amp;Assumptions'!$G$32*$B260,$D260&gt;='Summary&amp;Assumptions'!$D$17,CA$47&gt;=$D260,CA$47&lt;=EDATE($D260,'Summary&amp;Assumptions'!$G$32))*$B260+AND(CA$56&lt;'Summary&amp;Assumptions'!$J$31,CA$47&gt;=$FO260,CA$47&lt;=$FP260)*(('Summary&amp;Assumptions'!$H$25*$C260)*(1+'Summary&amp;Assumptions'!$J$29)^(CA$46-1))+AND(CA$56&lt;'Summary&amp;Assumptions'!$J$31,CA$47&gt;=$FQ260,CA$47&lt;=$FR260)*(('Summary&amp;Assumptions'!$H$25*$C260)*(1+'Summary&amp;Assumptions'!$J$29)^(CA$46-1))</f>
        <v>0</v>
      </c>
      <c r="BW260" s="588">
        <f>AND(CB$55&gt;0,SUM($E260:BV260)&lt;'Summary&amp;Assumptions'!$G$32*$B260,$D260&gt;='Summary&amp;Assumptions'!$D$17,CB$47&gt;=$D260,CB$47&lt;=EDATE($D260,'Summary&amp;Assumptions'!$G$32))*$B260+AND(CB$56&lt;'Summary&amp;Assumptions'!$J$31,CB$47&gt;=$FO260,CB$47&lt;=$FP260)*(('Summary&amp;Assumptions'!$H$25*$C260)*(1+'Summary&amp;Assumptions'!$J$29)^(CB$46-1))+AND(CB$56&lt;'Summary&amp;Assumptions'!$J$31,CB$47&gt;=$FQ260,CB$47&lt;=$FR260)*(('Summary&amp;Assumptions'!$H$25*$C260)*(1+'Summary&amp;Assumptions'!$J$29)^(CB$46-1))</f>
        <v>0</v>
      </c>
      <c r="BX260" s="588">
        <f>AND(CC$55&gt;0,SUM($E260:BW260)&lt;'Summary&amp;Assumptions'!$G$32*$B260,$D260&gt;='Summary&amp;Assumptions'!$D$17,CC$47&gt;=$D260,CC$47&lt;=EDATE($D260,'Summary&amp;Assumptions'!$G$32))*$B260+AND(CC$56&lt;'Summary&amp;Assumptions'!$J$31,CC$47&gt;=$FO260,CC$47&lt;=$FP260)*(('Summary&amp;Assumptions'!$H$25*$C260)*(1+'Summary&amp;Assumptions'!$J$29)^(CC$46-1))+AND(CC$56&lt;'Summary&amp;Assumptions'!$J$31,CC$47&gt;=$FQ260,CC$47&lt;=$FR260)*(('Summary&amp;Assumptions'!$H$25*$C260)*(1+'Summary&amp;Assumptions'!$J$29)^(CC$46-1))</f>
        <v>0</v>
      </c>
      <c r="BY260" s="588">
        <f>AND(CD$55&gt;0,SUM($E260:BX260)&lt;'Summary&amp;Assumptions'!$G$32*$B260,$D260&gt;='Summary&amp;Assumptions'!$D$17,CD$47&gt;=$D260,CD$47&lt;=EDATE($D260,'Summary&amp;Assumptions'!$G$32))*$B260+AND(CD$56&lt;'Summary&amp;Assumptions'!$J$31,CD$47&gt;=$FO260,CD$47&lt;=$FP260)*(('Summary&amp;Assumptions'!$H$25*$C260)*(1+'Summary&amp;Assumptions'!$J$29)^(CD$46-1))+AND(CD$56&lt;'Summary&amp;Assumptions'!$J$31,CD$47&gt;=$FQ260,CD$47&lt;=$FR260)*(('Summary&amp;Assumptions'!$H$25*$C260)*(1+'Summary&amp;Assumptions'!$J$29)^(CD$46-1))</f>
        <v>0</v>
      </c>
      <c r="BZ260" s="588">
        <f>AND(CE$55&gt;0,SUM($E260:BY260)&lt;'Summary&amp;Assumptions'!$G$32*$B260,$D260&gt;='Summary&amp;Assumptions'!$D$17,CE$47&gt;=$D260,CE$47&lt;=EDATE($D260,'Summary&amp;Assumptions'!$G$32))*$B260+AND(CE$56&lt;'Summary&amp;Assumptions'!$J$31,CE$47&gt;=$FO260,CE$47&lt;=$FP260)*(('Summary&amp;Assumptions'!$H$25*$C260)*(1+'Summary&amp;Assumptions'!$J$29)^(CE$46-1))+AND(CE$56&lt;'Summary&amp;Assumptions'!$J$31,CE$47&gt;=$FQ260,CE$47&lt;=$FR260)*(('Summary&amp;Assumptions'!$H$25*$C260)*(1+'Summary&amp;Assumptions'!$J$29)^(CE$46-1))</f>
        <v>0</v>
      </c>
      <c r="CA260" s="588">
        <f>AND(CF$55&gt;0,SUM($E260:BZ260)&lt;'Summary&amp;Assumptions'!$G$32*$B260,$D260&gt;='Summary&amp;Assumptions'!$D$17,CF$47&gt;=$D260,CF$47&lt;=EDATE($D260,'Summary&amp;Assumptions'!$G$32))*$B260+AND(CF$56&lt;'Summary&amp;Assumptions'!$J$31,CF$47&gt;=$FO260,CF$47&lt;=$FP260)*(('Summary&amp;Assumptions'!$H$25*$C260)*(1+'Summary&amp;Assumptions'!$J$29)^(CF$46-1))+AND(CF$56&lt;'Summary&amp;Assumptions'!$J$31,CF$47&gt;=$FQ260,CF$47&lt;=$FR260)*(('Summary&amp;Assumptions'!$H$25*$C260)*(1+'Summary&amp;Assumptions'!$J$29)^(CF$46-1))</f>
        <v>0</v>
      </c>
      <c r="CB260" s="588">
        <f>AND(CG$55&gt;0,SUM($E260:CA260)&lt;'Summary&amp;Assumptions'!$G$32*$B260,$D260&gt;='Summary&amp;Assumptions'!$D$17,CG$47&gt;=$D260,CG$47&lt;=EDATE($D260,'Summary&amp;Assumptions'!$G$32))*$B260+AND(CG$56&lt;'Summary&amp;Assumptions'!$J$31,CG$47&gt;=$FO260,CG$47&lt;=$FP260)*(('Summary&amp;Assumptions'!$H$25*$C260)*(1+'Summary&amp;Assumptions'!$J$29)^(CG$46-1))+AND(CG$56&lt;'Summary&amp;Assumptions'!$J$31,CG$47&gt;=$FQ260,CG$47&lt;=$FR260)*(('Summary&amp;Assumptions'!$H$25*$C260)*(1+'Summary&amp;Assumptions'!$J$29)^(CG$46-1))</f>
        <v>0</v>
      </c>
      <c r="CC260" s="588">
        <f>AND(CH$55&gt;0,SUM($E260:CB260)&lt;'Summary&amp;Assumptions'!$G$32*$B260,$D260&gt;='Summary&amp;Assumptions'!$D$17,CH$47&gt;=$D260,CH$47&lt;=EDATE($D260,'Summary&amp;Assumptions'!$G$32))*$B260+AND(CH$56&lt;'Summary&amp;Assumptions'!$J$31,CH$47&gt;=$FO260,CH$47&lt;=$FP260)*(('Summary&amp;Assumptions'!$H$25*$C260)*(1+'Summary&amp;Assumptions'!$J$29)^(CH$46-1))+AND(CH$56&lt;'Summary&amp;Assumptions'!$J$31,CH$47&gt;=$FQ260,CH$47&lt;=$FR260)*(('Summary&amp;Assumptions'!$H$25*$C260)*(1+'Summary&amp;Assumptions'!$J$29)^(CH$46-1))</f>
        <v>0</v>
      </c>
      <c r="CD260" s="588">
        <f>AND(CI$55&gt;0,SUM($E260:CC260)&lt;'Summary&amp;Assumptions'!$G$32*$B260,$D260&gt;='Summary&amp;Assumptions'!$D$17,CI$47&gt;=$D260,CI$47&lt;=EDATE($D260,'Summary&amp;Assumptions'!$G$32))*$B260+AND(CI$56&lt;'Summary&amp;Assumptions'!$J$31,CI$47&gt;=$FO260,CI$47&lt;=$FP260)*(('Summary&amp;Assumptions'!$H$25*$C260)*(1+'Summary&amp;Assumptions'!$J$29)^(CI$46-1))+AND(CI$56&lt;'Summary&amp;Assumptions'!$J$31,CI$47&gt;=$FQ260,CI$47&lt;=$FR260)*(('Summary&amp;Assumptions'!$H$25*$C260)*(1+'Summary&amp;Assumptions'!$J$29)^(CI$46-1))</f>
        <v>0</v>
      </c>
      <c r="CE260" s="588">
        <f>AND(CJ$55&gt;0,SUM($E260:CD260)&lt;'Summary&amp;Assumptions'!$G$32*$B260,$D260&gt;='Summary&amp;Assumptions'!$D$17,CJ$47&gt;=$D260,CJ$47&lt;=EDATE($D260,'Summary&amp;Assumptions'!$G$32))*$B260+AND(CJ$56&lt;'Summary&amp;Assumptions'!$J$31,CJ$47&gt;=$FO260,CJ$47&lt;=$FP260)*(('Summary&amp;Assumptions'!$H$25*$C260)*(1+'Summary&amp;Assumptions'!$J$29)^(CJ$46-1))+AND(CJ$56&lt;'Summary&amp;Assumptions'!$J$31,CJ$47&gt;=$FQ260,CJ$47&lt;=$FR260)*(('Summary&amp;Assumptions'!$H$25*$C260)*(1+'Summary&amp;Assumptions'!$J$29)^(CJ$46-1))</f>
        <v>0</v>
      </c>
      <c r="CF260" s="588">
        <f>AND(CK$55&gt;0,SUM($E260:CE260)&lt;'Summary&amp;Assumptions'!$G$32*$B260,$D260&gt;='Summary&amp;Assumptions'!$D$17,CK$47&gt;=$D260,CK$47&lt;=EDATE($D260,'Summary&amp;Assumptions'!$G$32))*$B260+AND(CK$56&lt;'Summary&amp;Assumptions'!$J$31,CK$47&gt;=$FO260,CK$47&lt;=$FP260)*(('Summary&amp;Assumptions'!$H$25*$C260)*(1+'Summary&amp;Assumptions'!$J$29)^(CK$46-1))+AND(CK$56&lt;'Summary&amp;Assumptions'!$J$31,CK$47&gt;=$FQ260,CK$47&lt;=$FR260)*(('Summary&amp;Assumptions'!$H$25*$C260)*(1+'Summary&amp;Assumptions'!$J$29)^(CK$46-1))</f>
        <v>0</v>
      </c>
      <c r="CG260" s="588">
        <f>AND(CL$55&gt;0,SUM($E260:CF260)&lt;'Summary&amp;Assumptions'!$G$32*$B260,$D260&gt;='Summary&amp;Assumptions'!$D$17,CL$47&gt;=$D260,CL$47&lt;=EDATE($D260,'Summary&amp;Assumptions'!$G$32))*$B260+AND(CL$56&lt;'Summary&amp;Assumptions'!$J$31,CL$47&gt;=$FO260,CL$47&lt;=$FP260)*(('Summary&amp;Assumptions'!$H$25*$C260)*(1+'Summary&amp;Assumptions'!$J$29)^(CL$46-1))+AND(CL$56&lt;'Summary&amp;Assumptions'!$J$31,CL$47&gt;=$FQ260,CL$47&lt;=$FR260)*(('Summary&amp;Assumptions'!$H$25*$C260)*(1+'Summary&amp;Assumptions'!$J$29)^(CL$46-1))</f>
        <v>0</v>
      </c>
      <c r="CH260" s="588">
        <f>AND(CM$55&gt;0,SUM($E260:CG260)&lt;'Summary&amp;Assumptions'!$G$32*$B260,$D260&gt;='Summary&amp;Assumptions'!$D$17,CM$47&gt;=$D260,CM$47&lt;=EDATE($D260,'Summary&amp;Assumptions'!$G$32))*$B260+AND(CM$56&lt;'Summary&amp;Assumptions'!$J$31,CM$47&gt;=$FO260,CM$47&lt;=$FP260)*(('Summary&amp;Assumptions'!$H$25*$C260)*(1+'Summary&amp;Assumptions'!$J$29)^(CM$46-1))+AND(CM$56&lt;'Summary&amp;Assumptions'!$J$31,CM$47&gt;=$FQ260,CM$47&lt;=$FR260)*(('Summary&amp;Assumptions'!$H$25*$C260)*(1+'Summary&amp;Assumptions'!$J$29)^(CM$46-1))</f>
        <v>0</v>
      </c>
      <c r="CI260" s="588">
        <f>AND(CN$55&gt;0,SUM($E260:CH260)&lt;'Summary&amp;Assumptions'!$G$32*$B260,$D260&gt;='Summary&amp;Assumptions'!$D$17,CN$47&gt;=$D260,CN$47&lt;=EDATE($D260,'Summary&amp;Assumptions'!$G$32))*$B260+AND(CN$56&lt;'Summary&amp;Assumptions'!$J$31,CN$47&gt;=$FO260,CN$47&lt;=$FP260)*(('Summary&amp;Assumptions'!$H$25*$C260)*(1+'Summary&amp;Assumptions'!$J$29)^(CN$46-1))+AND(CN$56&lt;'Summary&amp;Assumptions'!$J$31,CN$47&gt;=$FQ260,CN$47&lt;=$FR260)*(('Summary&amp;Assumptions'!$H$25*$C260)*(1+'Summary&amp;Assumptions'!$J$29)^(CN$46-1))</f>
        <v>0</v>
      </c>
      <c r="CJ260" s="588">
        <f>AND(CO$55&gt;0,SUM($E260:CI260)&lt;'Summary&amp;Assumptions'!$G$32*$B260,$D260&gt;='Summary&amp;Assumptions'!$D$17,CO$47&gt;=$D260,CO$47&lt;=EDATE($D260,'Summary&amp;Assumptions'!$G$32))*$B260+AND(CO$56&lt;'Summary&amp;Assumptions'!$J$31,CO$47&gt;=$FO260,CO$47&lt;=$FP260)*(('Summary&amp;Assumptions'!$H$25*$C260)*(1+'Summary&amp;Assumptions'!$J$29)^(CO$46-1))+AND(CO$56&lt;'Summary&amp;Assumptions'!$J$31,CO$47&gt;=$FQ260,CO$47&lt;=$FR260)*(('Summary&amp;Assumptions'!$H$25*$C260)*(1+'Summary&amp;Assumptions'!$J$29)^(CO$46-1))</f>
        <v>0</v>
      </c>
      <c r="CK260" s="588">
        <f>AND(CP$55&gt;0,SUM($E260:CJ260)&lt;'Summary&amp;Assumptions'!$G$32*$B260,$D260&gt;='Summary&amp;Assumptions'!$D$17,CP$47&gt;=$D260,CP$47&lt;=EDATE($D260,'Summary&amp;Assumptions'!$G$32))*$B260+AND(CP$56&lt;'Summary&amp;Assumptions'!$J$31,CP$47&gt;=$FO260,CP$47&lt;=$FP260)*(('Summary&amp;Assumptions'!$H$25*$C260)*(1+'Summary&amp;Assumptions'!$J$29)^(CP$46-1))+AND(CP$56&lt;'Summary&amp;Assumptions'!$J$31,CP$47&gt;=$FQ260,CP$47&lt;=$FR260)*(('Summary&amp;Assumptions'!$H$25*$C260)*(1+'Summary&amp;Assumptions'!$J$29)^(CP$46-1))</f>
        <v>0</v>
      </c>
      <c r="CL260" s="588">
        <f>AND(CQ$55&gt;0,SUM($E260:CK260)&lt;'Summary&amp;Assumptions'!$G$32*$B260,$D260&gt;='Summary&amp;Assumptions'!$D$17,CQ$47&gt;=$D260,CQ$47&lt;=EDATE($D260,'Summary&amp;Assumptions'!$G$32))*$B260+AND(CQ$56&lt;'Summary&amp;Assumptions'!$J$31,CQ$47&gt;=$FO260,CQ$47&lt;=$FP260)*(('Summary&amp;Assumptions'!$H$25*$C260)*(1+'Summary&amp;Assumptions'!$J$29)^(CQ$46-1))+AND(CQ$56&lt;'Summary&amp;Assumptions'!$J$31,CQ$47&gt;=$FQ260,CQ$47&lt;=$FR260)*(('Summary&amp;Assumptions'!$H$25*$C260)*(1+'Summary&amp;Assumptions'!$J$29)^(CQ$46-1))</f>
        <v>0</v>
      </c>
      <c r="CM260" s="588">
        <f>AND(CR$55&gt;0,SUM($E260:CL260)&lt;'Summary&amp;Assumptions'!$G$32*$B260,$D260&gt;='Summary&amp;Assumptions'!$D$17,CR$47&gt;=$D260,CR$47&lt;=EDATE($D260,'Summary&amp;Assumptions'!$G$32))*$B260+AND(CR$56&lt;'Summary&amp;Assumptions'!$J$31,CR$47&gt;=$FO260,CR$47&lt;=$FP260)*(('Summary&amp;Assumptions'!$H$25*$C260)*(1+'Summary&amp;Assumptions'!$J$29)^(CR$46-1))+AND(CR$56&lt;'Summary&amp;Assumptions'!$J$31,CR$47&gt;=$FQ260,CR$47&lt;=$FR260)*(('Summary&amp;Assumptions'!$H$25*$C260)*(1+'Summary&amp;Assumptions'!$J$29)^(CR$46-1))</f>
        <v>0</v>
      </c>
      <c r="CN260" s="588">
        <f>AND(CS$55&gt;0,SUM($E260:CM260)&lt;'Summary&amp;Assumptions'!$G$32*$B260,$D260&gt;='Summary&amp;Assumptions'!$D$17,CS$47&gt;=$D260,CS$47&lt;=EDATE($D260,'Summary&amp;Assumptions'!$G$32))*$B260+AND(CS$56&lt;'Summary&amp;Assumptions'!$J$31,CS$47&gt;=$FO260,CS$47&lt;=$FP260)*(('Summary&amp;Assumptions'!$H$25*$C260)*(1+'Summary&amp;Assumptions'!$J$29)^(CS$46-1))+AND(CS$56&lt;'Summary&amp;Assumptions'!$J$31,CS$47&gt;=$FQ260,CS$47&lt;=$FR260)*(('Summary&amp;Assumptions'!$H$25*$C260)*(1+'Summary&amp;Assumptions'!$J$29)^(CS$46-1))</f>
        <v>0</v>
      </c>
      <c r="CO260" s="588">
        <f>AND(CT$55&gt;0,SUM($E260:CN260)&lt;'Summary&amp;Assumptions'!$G$32*$B260,$D260&gt;='Summary&amp;Assumptions'!$D$17,CT$47&gt;=$D260,CT$47&lt;=EDATE($D260,'Summary&amp;Assumptions'!$G$32))*$B260+AND(CT$56&lt;'Summary&amp;Assumptions'!$J$31,CT$47&gt;=$FO260,CT$47&lt;=$FP260)*(('Summary&amp;Assumptions'!$H$25*$C260)*(1+'Summary&amp;Assumptions'!$J$29)^(CT$46-1))+AND(CT$56&lt;'Summary&amp;Assumptions'!$J$31,CT$47&gt;=$FQ260,CT$47&lt;=$FR260)*(('Summary&amp;Assumptions'!$H$25*$C260)*(1+'Summary&amp;Assumptions'!$J$29)^(CT$46-1))</f>
        <v>0</v>
      </c>
      <c r="CP260" s="588">
        <f>AND(CU$55&gt;0,SUM($E260:CO260)&lt;'Summary&amp;Assumptions'!$G$32*$B260,$D260&gt;='Summary&amp;Assumptions'!$D$17,CU$47&gt;=$D260,CU$47&lt;=EDATE($D260,'Summary&amp;Assumptions'!$G$32))*$B260+AND(CU$56&lt;'Summary&amp;Assumptions'!$J$31,CU$47&gt;=$FO260,CU$47&lt;=$FP260)*(('Summary&amp;Assumptions'!$H$25*$C260)*(1+'Summary&amp;Assumptions'!$J$29)^(CU$46-1))+AND(CU$56&lt;'Summary&amp;Assumptions'!$J$31,CU$47&gt;=$FQ260,CU$47&lt;=$FR260)*(('Summary&amp;Assumptions'!$H$25*$C260)*(1+'Summary&amp;Assumptions'!$J$29)^(CU$46-1))</f>
        <v>0</v>
      </c>
      <c r="CQ260" s="588">
        <f>AND(CV$55&gt;0,SUM($E260:CP260)&lt;'Summary&amp;Assumptions'!$G$32*$B260,$D260&gt;='Summary&amp;Assumptions'!$D$17,CV$47&gt;=$D260,CV$47&lt;=EDATE($D260,'Summary&amp;Assumptions'!$G$32))*$B260+AND(CV$56&lt;'Summary&amp;Assumptions'!$J$31,CV$47&gt;=$FO260,CV$47&lt;=$FP260)*(('Summary&amp;Assumptions'!$H$25*$C260)*(1+'Summary&amp;Assumptions'!$J$29)^(CV$46-1))+AND(CV$56&lt;'Summary&amp;Assumptions'!$J$31,CV$47&gt;=$FQ260,CV$47&lt;=$FR260)*(('Summary&amp;Assumptions'!$H$25*$C260)*(1+'Summary&amp;Assumptions'!$J$29)^(CV$46-1))</f>
        <v>0</v>
      </c>
      <c r="CR260" s="588">
        <f>AND(CW$55&gt;0,SUM($E260:CQ260)&lt;'Summary&amp;Assumptions'!$G$32*$B260,$D260&gt;='Summary&amp;Assumptions'!$D$17,CW$47&gt;=$D260,CW$47&lt;=EDATE($D260,'Summary&amp;Assumptions'!$G$32))*$B260+AND(CW$56&lt;'Summary&amp;Assumptions'!$J$31,CW$47&gt;=$FO260,CW$47&lt;=$FP260)*(('Summary&amp;Assumptions'!$H$25*$C260)*(1+'Summary&amp;Assumptions'!$J$29)^(CW$46-1))+AND(CW$56&lt;'Summary&amp;Assumptions'!$J$31,CW$47&gt;=$FQ260,CW$47&lt;=$FR260)*(('Summary&amp;Assumptions'!$H$25*$C260)*(1+'Summary&amp;Assumptions'!$J$29)^(CW$46-1))</f>
        <v>0</v>
      </c>
      <c r="CS260" s="588">
        <f>AND(CX$55&gt;0,SUM($E260:CR260)&lt;'Summary&amp;Assumptions'!$G$32*$B260,$D260&gt;='Summary&amp;Assumptions'!$D$17,CX$47&gt;=$D260,CX$47&lt;=EDATE($D260,'Summary&amp;Assumptions'!$G$32))*$B260+AND(CX$56&lt;'Summary&amp;Assumptions'!$J$31,CX$47&gt;=$FO260,CX$47&lt;=$FP260)*(('Summary&amp;Assumptions'!$H$25*$C260)*(1+'Summary&amp;Assumptions'!$J$29)^(CX$46-1))+AND(CX$56&lt;'Summary&amp;Assumptions'!$J$31,CX$47&gt;=$FQ260,CX$47&lt;=$FR260)*(('Summary&amp;Assumptions'!$H$25*$C260)*(1+'Summary&amp;Assumptions'!$J$29)^(CX$46-1))</f>
        <v>0</v>
      </c>
      <c r="CT260" s="588">
        <f>AND(CY$55&gt;0,SUM($E260:CS260)&lt;'Summary&amp;Assumptions'!$G$32*$B260,$D260&gt;='Summary&amp;Assumptions'!$D$17,CY$47&gt;=$D260,CY$47&lt;=EDATE($D260,'Summary&amp;Assumptions'!$G$32))*$B260+AND(CY$56&lt;'Summary&amp;Assumptions'!$J$31,CY$47&gt;=$FO260,CY$47&lt;=$FP260)*(('Summary&amp;Assumptions'!$H$25*$C260)*(1+'Summary&amp;Assumptions'!$J$29)^(CY$46-1))+AND(CY$56&lt;'Summary&amp;Assumptions'!$J$31,CY$47&gt;=$FQ260,CY$47&lt;=$FR260)*(('Summary&amp;Assumptions'!$H$25*$C260)*(1+'Summary&amp;Assumptions'!$J$29)^(CY$46-1))</f>
        <v>0</v>
      </c>
      <c r="CU260" s="588">
        <f>AND(CZ$55&gt;0,SUM($E260:CT260)&lt;'Summary&amp;Assumptions'!$G$32*$B260,$D260&gt;='Summary&amp;Assumptions'!$D$17,CZ$47&gt;=$D260,CZ$47&lt;=EDATE($D260,'Summary&amp;Assumptions'!$G$32))*$B260+AND(CZ$56&lt;'Summary&amp;Assumptions'!$J$31,CZ$47&gt;=$FO260,CZ$47&lt;=$FP260)*(('Summary&amp;Assumptions'!$H$25*$C260)*(1+'Summary&amp;Assumptions'!$J$29)^(CZ$46-1))+AND(CZ$56&lt;'Summary&amp;Assumptions'!$J$31,CZ$47&gt;=$FQ260,CZ$47&lt;=$FR260)*(('Summary&amp;Assumptions'!$H$25*$C260)*(1+'Summary&amp;Assumptions'!$J$29)^(CZ$46-1))</f>
        <v>0</v>
      </c>
      <c r="CV260" s="588">
        <f>AND(DA$55&gt;0,SUM($E260:CU260)&lt;'Summary&amp;Assumptions'!$G$32*$B260,$D260&gt;='Summary&amp;Assumptions'!$D$17,DA$47&gt;=$D260,DA$47&lt;=EDATE($D260,'Summary&amp;Assumptions'!$G$32))*$B260+AND(DA$56&lt;'Summary&amp;Assumptions'!$J$31,DA$47&gt;=$FO260,DA$47&lt;=$FP260)*(('Summary&amp;Assumptions'!$H$25*$C260)*(1+'Summary&amp;Assumptions'!$J$29)^(DA$46-1))+AND(DA$56&lt;'Summary&amp;Assumptions'!$J$31,DA$47&gt;=$FQ260,DA$47&lt;=$FR260)*(('Summary&amp;Assumptions'!$H$25*$C260)*(1+'Summary&amp;Assumptions'!$J$29)^(DA$46-1))</f>
        <v>0</v>
      </c>
      <c r="CW260" s="588">
        <f>AND(DB$55&gt;0,SUM($E260:CV260)&lt;'Summary&amp;Assumptions'!$G$32*$B260,$D260&gt;='Summary&amp;Assumptions'!$D$17,DB$47&gt;=$D260,DB$47&lt;=EDATE($D260,'Summary&amp;Assumptions'!$G$32))*$B260+AND(DB$56&lt;'Summary&amp;Assumptions'!$J$31,DB$47&gt;=$FO260,DB$47&lt;=$FP260)*(('Summary&amp;Assumptions'!$H$25*$C260)*(1+'Summary&amp;Assumptions'!$J$29)^(DB$46-1))+AND(DB$56&lt;'Summary&amp;Assumptions'!$J$31,DB$47&gt;=$FQ260,DB$47&lt;=$FR260)*(('Summary&amp;Assumptions'!$H$25*$C260)*(1+'Summary&amp;Assumptions'!$J$29)^(DB$46-1))</f>
        <v>0</v>
      </c>
      <c r="CX260" s="588">
        <f>AND(DC$55&gt;0,SUM($E260:CW260)&lt;'Summary&amp;Assumptions'!$G$32*$B260,$D260&gt;='Summary&amp;Assumptions'!$D$17,DC$47&gt;=$D260,DC$47&lt;=EDATE($D260,'Summary&amp;Assumptions'!$G$32))*$B260+AND(DC$56&lt;'Summary&amp;Assumptions'!$J$31,DC$47&gt;=$FO260,DC$47&lt;=$FP260)*(('Summary&amp;Assumptions'!$H$25*$C260)*(1+'Summary&amp;Assumptions'!$J$29)^(DC$46-1))+AND(DC$56&lt;'Summary&amp;Assumptions'!$J$31,DC$47&gt;=$FQ260,DC$47&lt;=$FR260)*(('Summary&amp;Assumptions'!$H$25*$C260)*(1+'Summary&amp;Assumptions'!$J$29)^(DC$46-1))</f>
        <v>0</v>
      </c>
      <c r="CY260" s="588">
        <f>AND(DD$55&gt;0,SUM($E260:CX260)&lt;'Summary&amp;Assumptions'!$G$32*$B260,$D260&gt;='Summary&amp;Assumptions'!$D$17,DD$47&gt;=$D260,DD$47&lt;=EDATE($D260,'Summary&amp;Assumptions'!$G$32))*$B260+AND(DD$56&lt;'Summary&amp;Assumptions'!$J$31,DD$47&gt;=$FO260,DD$47&lt;=$FP260)*(('Summary&amp;Assumptions'!$H$25*$C260)*(1+'Summary&amp;Assumptions'!$J$29)^(DD$46-1))+AND(DD$56&lt;'Summary&amp;Assumptions'!$J$31,DD$47&gt;=$FQ260,DD$47&lt;=$FR260)*(('Summary&amp;Assumptions'!$H$25*$C260)*(1+'Summary&amp;Assumptions'!$J$29)^(DD$46-1))</f>
        <v>0</v>
      </c>
      <c r="CZ260" s="588">
        <f>AND(DE$55&gt;0,SUM($E260:CY260)&lt;'Summary&amp;Assumptions'!$G$32*$B260,$D260&gt;='Summary&amp;Assumptions'!$D$17,DE$47&gt;=$D260,DE$47&lt;=EDATE($D260,'Summary&amp;Assumptions'!$G$32))*$B260+AND(DE$56&lt;'Summary&amp;Assumptions'!$J$31,DE$47&gt;=$FO260,DE$47&lt;=$FP260)*(('Summary&amp;Assumptions'!$H$25*$C260)*(1+'Summary&amp;Assumptions'!$J$29)^(DE$46-1))+AND(DE$56&lt;'Summary&amp;Assumptions'!$J$31,DE$47&gt;=$FQ260,DE$47&lt;=$FR260)*(('Summary&amp;Assumptions'!$H$25*$C260)*(1+'Summary&amp;Assumptions'!$J$29)^(DE$46-1))</f>
        <v>0</v>
      </c>
      <c r="DA260" s="588">
        <f>AND(DF$55&gt;0,SUM($E260:CZ260)&lt;'Summary&amp;Assumptions'!$G$32*$B260,$D260&gt;='Summary&amp;Assumptions'!$D$17,DF$47&gt;=$D260,DF$47&lt;=EDATE($D260,'Summary&amp;Assumptions'!$G$32))*$B260+AND(DF$56&lt;'Summary&amp;Assumptions'!$J$31,DF$47&gt;=$FO260,DF$47&lt;=$FP260)*(('Summary&amp;Assumptions'!$H$25*$C260)*(1+'Summary&amp;Assumptions'!$J$29)^(DF$46-1))+AND(DF$56&lt;'Summary&amp;Assumptions'!$J$31,DF$47&gt;=$FQ260,DF$47&lt;=$FR260)*(('Summary&amp;Assumptions'!$H$25*$C260)*(1+'Summary&amp;Assumptions'!$J$29)^(DF$46-1))</f>
        <v>0</v>
      </c>
      <c r="DB260" s="588">
        <f>AND(DG$55&gt;0,SUM($E260:DA260)&lt;'Summary&amp;Assumptions'!$G$32*$B260,$D260&gt;='Summary&amp;Assumptions'!$D$17,DG$47&gt;=$D260,DG$47&lt;=EDATE($D260,'Summary&amp;Assumptions'!$G$32))*$B260+AND(DG$56&lt;'Summary&amp;Assumptions'!$J$31,DG$47&gt;=$FO260,DG$47&lt;=$FP260)*(('Summary&amp;Assumptions'!$H$25*$C260)*(1+'Summary&amp;Assumptions'!$J$29)^(DG$46-1))+AND(DG$56&lt;'Summary&amp;Assumptions'!$J$31,DG$47&gt;=$FQ260,DG$47&lt;=$FR260)*(('Summary&amp;Assumptions'!$H$25*$C260)*(1+'Summary&amp;Assumptions'!$J$29)^(DG$46-1))</f>
        <v>0</v>
      </c>
      <c r="DC260" s="588">
        <f>AND(DH$55&gt;0,SUM($E260:DB260)&lt;'Summary&amp;Assumptions'!$G$32*$B260,$D260&gt;='Summary&amp;Assumptions'!$D$17,DH$47&gt;=$D260,DH$47&lt;=EDATE($D260,'Summary&amp;Assumptions'!$G$32))*$B260+AND(DH$56&lt;'Summary&amp;Assumptions'!$J$31,DH$47&gt;=$FO260,DH$47&lt;=$FP260)*(('Summary&amp;Assumptions'!$H$25*$C260)*(1+'Summary&amp;Assumptions'!$J$29)^(DH$46-1))+AND(DH$56&lt;'Summary&amp;Assumptions'!$J$31,DH$47&gt;=$FQ260,DH$47&lt;=$FR260)*(('Summary&amp;Assumptions'!$H$25*$C260)*(1+'Summary&amp;Assumptions'!$J$29)^(DH$46-1))</f>
        <v>0</v>
      </c>
      <c r="DD260" s="588">
        <f>AND(DI$55&gt;0,SUM($E260:DC260)&lt;'Summary&amp;Assumptions'!$G$32*$B260,$D260&gt;='Summary&amp;Assumptions'!$D$17,DI$47&gt;=$D260,DI$47&lt;=EDATE($D260,'Summary&amp;Assumptions'!$G$32))*$B260+AND(DI$56&lt;'Summary&amp;Assumptions'!$J$31,DI$47&gt;=$FO260,DI$47&lt;=$FP260)*(('Summary&amp;Assumptions'!$H$25*$C260)*(1+'Summary&amp;Assumptions'!$J$29)^(DI$46-1))+AND(DI$56&lt;'Summary&amp;Assumptions'!$J$31,DI$47&gt;=$FQ260,DI$47&lt;=$FR260)*(('Summary&amp;Assumptions'!$H$25*$C260)*(1+'Summary&amp;Assumptions'!$J$29)^(DI$46-1))</f>
        <v>0</v>
      </c>
      <c r="DE260" s="588">
        <f>AND(DJ$55&gt;0,SUM($E260:DD260)&lt;'Summary&amp;Assumptions'!$G$32*$B260,$D260&gt;='Summary&amp;Assumptions'!$D$17,DJ$47&gt;=$D260,DJ$47&lt;=EDATE($D260,'Summary&amp;Assumptions'!$G$32))*$B260+AND(DJ$56&lt;'Summary&amp;Assumptions'!$J$31,DJ$47&gt;=$FO260,DJ$47&lt;=$FP260)*(('Summary&amp;Assumptions'!$H$25*$C260)*(1+'Summary&amp;Assumptions'!$J$29)^(DJ$46-1))+AND(DJ$56&lt;'Summary&amp;Assumptions'!$J$31,DJ$47&gt;=$FQ260,DJ$47&lt;=$FR260)*(('Summary&amp;Assumptions'!$H$25*$C260)*(1+'Summary&amp;Assumptions'!$J$29)^(DJ$46-1))</f>
        <v>0</v>
      </c>
      <c r="DF260" s="588">
        <f>AND(DK$55&gt;0,SUM($E260:DE260)&lt;'Summary&amp;Assumptions'!$G$32*$B260,$D260&gt;='Summary&amp;Assumptions'!$D$17,DK$47&gt;=$D260,DK$47&lt;=EDATE($D260,'Summary&amp;Assumptions'!$G$32))*$B260+AND(DK$56&lt;'Summary&amp;Assumptions'!$J$31,DK$47&gt;=$FO260,DK$47&lt;=$FP260)*(('Summary&amp;Assumptions'!$H$25*$C260)*(1+'Summary&amp;Assumptions'!$J$29)^(DK$46-1))+AND(DK$56&lt;'Summary&amp;Assumptions'!$J$31,DK$47&gt;=$FQ260,DK$47&lt;=$FR260)*(('Summary&amp;Assumptions'!$H$25*$C260)*(1+'Summary&amp;Assumptions'!$J$29)^(DK$46-1))</f>
        <v>0</v>
      </c>
      <c r="DG260" s="588">
        <f>AND(DL$55&gt;0,SUM($E260:DF260)&lt;'Summary&amp;Assumptions'!$G$32*$B260,$D260&gt;='Summary&amp;Assumptions'!$D$17,DL$47&gt;=$D260,DL$47&lt;=EDATE($D260,'Summary&amp;Assumptions'!$G$32))*$B260+AND(DL$56&lt;'Summary&amp;Assumptions'!$J$31,DL$47&gt;=$FO260,DL$47&lt;=$FP260)*(('Summary&amp;Assumptions'!$H$25*$C260)*(1+'Summary&amp;Assumptions'!$J$29)^(DL$46-1))+AND(DL$56&lt;'Summary&amp;Assumptions'!$J$31,DL$47&gt;=$FQ260,DL$47&lt;=$FR260)*(('Summary&amp;Assumptions'!$H$25*$C260)*(1+'Summary&amp;Assumptions'!$J$29)^(DL$46-1))</f>
        <v>0</v>
      </c>
      <c r="DH260" s="588">
        <f>AND(DM$55&gt;0,SUM($E260:DG260)&lt;'Summary&amp;Assumptions'!$G$32*$B260,$D260&gt;='Summary&amp;Assumptions'!$D$17,DM$47&gt;=$D260,DM$47&lt;=EDATE($D260,'Summary&amp;Assumptions'!$G$32))*$B260+AND(DM$56&lt;'Summary&amp;Assumptions'!$J$31,DM$47&gt;=$FO260,DM$47&lt;=$FP260)*(('Summary&amp;Assumptions'!$H$25*$C260)*(1+'Summary&amp;Assumptions'!$J$29)^(DM$46-1))+AND(DM$56&lt;'Summary&amp;Assumptions'!$J$31,DM$47&gt;=$FQ260,DM$47&lt;=$FR260)*(('Summary&amp;Assumptions'!$H$25*$C260)*(1+'Summary&amp;Assumptions'!$J$29)^(DM$46-1))</f>
        <v>0</v>
      </c>
      <c r="DI260" s="588">
        <f>AND(DN$55&gt;0,SUM($E260:DH260)&lt;'Summary&amp;Assumptions'!$G$32*$B260,$D260&gt;='Summary&amp;Assumptions'!$D$17,DN$47&gt;=$D260,DN$47&lt;=EDATE($D260,'Summary&amp;Assumptions'!$G$32))*$B260+AND(DN$56&lt;'Summary&amp;Assumptions'!$J$31,DN$47&gt;=$FO260,DN$47&lt;=$FP260)*(('Summary&amp;Assumptions'!$H$25*$C260)*(1+'Summary&amp;Assumptions'!$J$29)^(DN$46-1))+AND(DN$56&lt;'Summary&amp;Assumptions'!$J$31,DN$47&gt;=$FQ260,DN$47&lt;=$FR260)*(('Summary&amp;Assumptions'!$H$25*$C260)*(1+'Summary&amp;Assumptions'!$J$29)^(DN$46-1))</f>
        <v>0</v>
      </c>
      <c r="DJ260" s="588">
        <f>AND(DO$55&gt;0,SUM($E260:DI260)&lt;'Summary&amp;Assumptions'!$G$32*$B260,$D260&gt;='Summary&amp;Assumptions'!$D$17,DO$47&gt;=$D260,DO$47&lt;=EDATE($D260,'Summary&amp;Assumptions'!$G$32))*$B260+AND(DO$56&lt;'Summary&amp;Assumptions'!$J$31,DO$47&gt;=$FO260,DO$47&lt;=$FP260)*(('Summary&amp;Assumptions'!$H$25*$C260)*(1+'Summary&amp;Assumptions'!$J$29)^(DO$46-1))+AND(DO$56&lt;'Summary&amp;Assumptions'!$J$31,DO$47&gt;=$FQ260,DO$47&lt;=$FR260)*(('Summary&amp;Assumptions'!$H$25*$C260)*(1+'Summary&amp;Assumptions'!$J$29)^(DO$46-1))</f>
        <v>0</v>
      </c>
      <c r="DK260" s="588">
        <f>AND(DP$55&gt;0,SUM($E260:DJ260)&lt;'Summary&amp;Assumptions'!$G$32*$B260,$D260&gt;='Summary&amp;Assumptions'!$D$17,DP$47&gt;=$D260,DP$47&lt;=EDATE($D260,'Summary&amp;Assumptions'!$G$32))*$B260+AND(DP$56&lt;'Summary&amp;Assumptions'!$J$31,DP$47&gt;=$FO260,DP$47&lt;=$FP260)*(('Summary&amp;Assumptions'!$H$25*$C260)*(1+'Summary&amp;Assumptions'!$J$29)^(DP$46-1))+AND(DP$56&lt;'Summary&amp;Assumptions'!$J$31,DP$47&gt;=$FQ260,DP$47&lt;=$FR260)*(('Summary&amp;Assumptions'!$H$25*$C260)*(1+'Summary&amp;Assumptions'!$J$29)^(DP$46-1))</f>
        <v>0</v>
      </c>
      <c r="DL260" s="588">
        <f>AND(DQ$55&gt;0,SUM($E260:DK260)&lt;'Summary&amp;Assumptions'!$G$32*$B260,$D260&gt;='Summary&amp;Assumptions'!$D$17,DQ$47&gt;=$D260,DQ$47&lt;=EDATE($D260,'Summary&amp;Assumptions'!$G$32))*$B260+AND(DQ$56&lt;'Summary&amp;Assumptions'!$J$31,DQ$47&gt;=$FO260,DQ$47&lt;=$FP260)*(('Summary&amp;Assumptions'!$H$25*$C260)*(1+'Summary&amp;Assumptions'!$J$29)^(DQ$46-1))+AND(DQ$56&lt;'Summary&amp;Assumptions'!$J$31,DQ$47&gt;=$FQ260,DQ$47&lt;=$FR260)*(('Summary&amp;Assumptions'!$H$25*$C260)*(1+'Summary&amp;Assumptions'!$J$29)^(DQ$46-1))</f>
        <v>0</v>
      </c>
      <c r="DM260" s="588">
        <f>AND(DR$55&gt;0,SUM($E260:DL260)&lt;'Summary&amp;Assumptions'!$G$32*$B260,$D260&gt;='Summary&amp;Assumptions'!$D$17,DR$47&gt;=$D260,DR$47&lt;=EDATE($D260,'Summary&amp;Assumptions'!$G$32))*$B260+AND(DR$56&lt;'Summary&amp;Assumptions'!$J$31,DR$47&gt;=$FO260,DR$47&lt;=$FP260)*(('Summary&amp;Assumptions'!$H$25*$C260)*(1+'Summary&amp;Assumptions'!$J$29)^(DR$46-1))+AND(DR$56&lt;'Summary&amp;Assumptions'!$J$31,DR$47&gt;=$FQ260,DR$47&lt;=$FR260)*(('Summary&amp;Assumptions'!$H$25*$C260)*(1+'Summary&amp;Assumptions'!$J$29)^(DR$46-1))</f>
        <v>0</v>
      </c>
      <c r="DN260" s="588">
        <f>AND(DS$55&gt;0,SUM($E260:DM260)&lt;'Summary&amp;Assumptions'!$G$32*$B260,$D260&gt;='Summary&amp;Assumptions'!$D$17,DS$47&gt;=$D260,DS$47&lt;=EDATE($D260,'Summary&amp;Assumptions'!$G$32))*$B260+AND(DS$56&lt;'Summary&amp;Assumptions'!$J$31,DS$47&gt;=$FO260,DS$47&lt;=$FP260)*(('Summary&amp;Assumptions'!$H$25*$C260)*(1+'Summary&amp;Assumptions'!$J$29)^(DS$46-1))+AND(DS$56&lt;'Summary&amp;Assumptions'!$J$31,DS$47&gt;=$FQ260,DS$47&lt;=$FR260)*(('Summary&amp;Assumptions'!$H$25*$C260)*(1+'Summary&amp;Assumptions'!$J$29)^(DS$46-1))</f>
        <v>0</v>
      </c>
      <c r="DO260" s="588">
        <f>AND(DT$55&gt;0,SUM($E260:DN260)&lt;'Summary&amp;Assumptions'!$G$32*$B260,$D260&gt;='Summary&amp;Assumptions'!$D$17,DT$47&gt;=$D260,DT$47&lt;=EDATE($D260,'Summary&amp;Assumptions'!$G$32))*$B260+AND(DT$56&lt;'Summary&amp;Assumptions'!$J$31,DT$47&gt;=$FO260,DT$47&lt;=$FP260)*(('Summary&amp;Assumptions'!$H$25*$C260)*(1+'Summary&amp;Assumptions'!$J$29)^(DT$46-1))+AND(DT$56&lt;'Summary&amp;Assumptions'!$J$31,DT$47&gt;=$FQ260,DT$47&lt;=$FR260)*(('Summary&amp;Assumptions'!$H$25*$C260)*(1+'Summary&amp;Assumptions'!$J$29)^(DT$46-1))</f>
        <v>0</v>
      </c>
      <c r="DP260" s="588">
        <f>AND(DU$55&gt;0,SUM($E260:DO260)&lt;'Summary&amp;Assumptions'!$G$32*$B260,$D260&gt;='Summary&amp;Assumptions'!$D$17,DU$47&gt;=$D260,DU$47&lt;=EDATE($D260,'Summary&amp;Assumptions'!$G$32))*$B260+AND(DU$56&lt;'Summary&amp;Assumptions'!$J$31,DU$47&gt;=$FO260,DU$47&lt;=$FP260)*(('Summary&amp;Assumptions'!$H$25*$C260)*(1+'Summary&amp;Assumptions'!$J$29)^(DU$46-1))+AND(DU$56&lt;'Summary&amp;Assumptions'!$J$31,DU$47&gt;=$FQ260,DU$47&lt;=$FR260)*(('Summary&amp;Assumptions'!$H$25*$C260)*(1+'Summary&amp;Assumptions'!$J$29)^(DU$46-1))</f>
        <v>0</v>
      </c>
      <c r="DQ260" s="588">
        <f>AND(DV$55&gt;0,SUM($E260:DP260)&lt;'Summary&amp;Assumptions'!$G$32*$B260,$D260&gt;='Summary&amp;Assumptions'!$D$17,DV$47&gt;=$D260,DV$47&lt;=EDATE($D260,'Summary&amp;Assumptions'!$G$32))*$B260+AND(DV$56&lt;'Summary&amp;Assumptions'!$J$31,DV$47&gt;=$FO260,DV$47&lt;=$FP260)*(('Summary&amp;Assumptions'!$H$25*$C260)*(1+'Summary&amp;Assumptions'!$J$29)^(DV$46-1))+AND(DV$56&lt;'Summary&amp;Assumptions'!$J$31,DV$47&gt;=$FQ260,DV$47&lt;=$FR260)*(('Summary&amp;Assumptions'!$H$25*$C260)*(1+'Summary&amp;Assumptions'!$J$29)^(DV$46-1))</f>
        <v>0</v>
      </c>
      <c r="DR260" s="588">
        <f>AND(DW$55&gt;0,SUM($E260:DQ260)&lt;'Summary&amp;Assumptions'!$G$32*$B260,$D260&gt;='Summary&amp;Assumptions'!$D$17,DW$47&gt;=$D260,DW$47&lt;=EDATE($D260,'Summary&amp;Assumptions'!$G$32))*$B260+AND(DW$56&lt;'Summary&amp;Assumptions'!$J$31,DW$47&gt;=$FO260,DW$47&lt;=$FP260)*(('Summary&amp;Assumptions'!$H$25*$C260)*(1+'Summary&amp;Assumptions'!$J$29)^(DW$46-1))+AND(DW$56&lt;'Summary&amp;Assumptions'!$J$31,DW$47&gt;=$FQ260,DW$47&lt;=$FR260)*(('Summary&amp;Assumptions'!$H$25*$C260)*(1+'Summary&amp;Assumptions'!$J$29)^(DW$46-1))</f>
        <v>0</v>
      </c>
      <c r="DS260" s="588">
        <f>AND(DX$55&gt;0,SUM($E260:DR260)&lt;'Summary&amp;Assumptions'!$G$32*$B260,$D260&gt;='Summary&amp;Assumptions'!$D$17,DX$47&gt;=$D260,DX$47&lt;=EDATE($D260,'Summary&amp;Assumptions'!$G$32))*$B260+AND(DX$56&lt;'Summary&amp;Assumptions'!$J$31,DX$47&gt;=$FO260,DX$47&lt;=$FP260)*(('Summary&amp;Assumptions'!$H$25*$C260)*(1+'Summary&amp;Assumptions'!$J$29)^(DX$46-1))+AND(DX$56&lt;'Summary&amp;Assumptions'!$J$31,DX$47&gt;=$FQ260,DX$47&lt;=$FR260)*(('Summary&amp;Assumptions'!$H$25*$C260)*(1+'Summary&amp;Assumptions'!$J$29)^(DX$46-1))</f>
        <v>0</v>
      </c>
      <c r="DT260" s="588">
        <f>AND(DY$55&gt;0,SUM($E260:DS260)&lt;'Summary&amp;Assumptions'!$G$32*$B260,$D260&gt;='Summary&amp;Assumptions'!$D$17,DY$47&gt;=$D260,DY$47&lt;=EDATE($D260,'Summary&amp;Assumptions'!$G$32))*$B260+AND(DY$56&lt;'Summary&amp;Assumptions'!$J$31,DY$47&gt;=$FO260,DY$47&lt;=$FP260)*(('Summary&amp;Assumptions'!$H$25*$C260)*(1+'Summary&amp;Assumptions'!$J$29)^(DY$46-1))+AND(DY$56&lt;'Summary&amp;Assumptions'!$J$31,DY$47&gt;=$FQ260,DY$47&lt;=$FR260)*(('Summary&amp;Assumptions'!$H$25*$C260)*(1+'Summary&amp;Assumptions'!$J$29)^(DY$46-1))</f>
        <v>0</v>
      </c>
      <c r="DU260" s="588">
        <f>AND(DZ$55&gt;0,SUM($E260:DT260)&lt;'Summary&amp;Assumptions'!$G$32*$B260,$D260&gt;='Summary&amp;Assumptions'!$D$17,DZ$47&gt;=$D260,DZ$47&lt;=EDATE($D260,'Summary&amp;Assumptions'!$G$32))*$B260+AND(DZ$56&lt;'Summary&amp;Assumptions'!$J$31,DZ$47&gt;=$FO260,DZ$47&lt;=$FP260)*(('Summary&amp;Assumptions'!$H$25*$C260)*(1+'Summary&amp;Assumptions'!$J$29)^(DZ$46-1))+AND(DZ$56&lt;'Summary&amp;Assumptions'!$J$31,DZ$47&gt;=$FQ260,DZ$47&lt;=$FR260)*(('Summary&amp;Assumptions'!$H$25*$C260)*(1+'Summary&amp;Assumptions'!$J$29)^(DZ$46-1))</f>
        <v>0</v>
      </c>
      <c r="DV260" s="588">
        <f>AND(EA$55&gt;0,SUM($E260:DU260)&lt;'Summary&amp;Assumptions'!$G$32*$B260,$D260&gt;='Summary&amp;Assumptions'!$D$17,EA$47&gt;=$D260,EA$47&lt;=EDATE($D260,'Summary&amp;Assumptions'!$G$32))*$B260+AND(EA$56&lt;'Summary&amp;Assumptions'!$J$31,EA$47&gt;=$FO260,EA$47&lt;=$FP260)*(('Summary&amp;Assumptions'!$H$25*$C260)*(1+'Summary&amp;Assumptions'!$J$29)^(EA$46-1))+AND(EA$56&lt;'Summary&amp;Assumptions'!$J$31,EA$47&gt;=$FQ260,EA$47&lt;=$FR260)*(('Summary&amp;Assumptions'!$H$25*$C260)*(1+'Summary&amp;Assumptions'!$J$29)^(EA$46-1))</f>
        <v>0</v>
      </c>
      <c r="DW260" s="588">
        <f>AND(EB$55&gt;0,SUM($E260:DV260)&lt;'Summary&amp;Assumptions'!$G$32*$B260,$D260&gt;='Summary&amp;Assumptions'!$D$17,EB$47&gt;=$D260,EB$47&lt;=EDATE($D260,'Summary&amp;Assumptions'!$G$32))*$B260+AND(EB$56&lt;'Summary&amp;Assumptions'!$J$31,EB$47&gt;=$FO260,EB$47&lt;=$FP260)*(('Summary&amp;Assumptions'!$H$25*$C260)*(1+'Summary&amp;Assumptions'!$J$29)^(EB$46-1))+AND(EB$56&lt;'Summary&amp;Assumptions'!$J$31,EB$47&gt;=$FQ260,EB$47&lt;=$FR260)*(('Summary&amp;Assumptions'!$H$25*$C260)*(1+'Summary&amp;Assumptions'!$J$29)^(EB$46-1))</f>
        <v>0</v>
      </c>
      <c r="DX260" s="588">
        <f>AND(EC$55&gt;0,SUM($E260:DW260)&lt;'Summary&amp;Assumptions'!$G$32*$B260,$D260&gt;='Summary&amp;Assumptions'!$D$17,EC$47&gt;=$D260,EC$47&lt;=EDATE($D260,'Summary&amp;Assumptions'!$G$32))*$B260+AND(EC$56&lt;'Summary&amp;Assumptions'!$J$31,EC$47&gt;=$FO260,EC$47&lt;=$FP260)*(('Summary&amp;Assumptions'!$H$25*$C260)*(1+'Summary&amp;Assumptions'!$J$29)^(EC$46-1))+AND(EC$56&lt;'Summary&amp;Assumptions'!$J$31,EC$47&gt;=$FQ260,EC$47&lt;=$FR260)*(('Summary&amp;Assumptions'!$H$25*$C260)*(1+'Summary&amp;Assumptions'!$J$29)^(EC$46-1))</f>
        <v>0</v>
      </c>
      <c r="DY260" s="588">
        <f>AND(ED$55&gt;0,SUM($E260:DX260)&lt;'Summary&amp;Assumptions'!$G$32*$B260,$D260&gt;='Summary&amp;Assumptions'!$D$17,ED$47&gt;=$D260,ED$47&lt;=EDATE($D260,'Summary&amp;Assumptions'!$G$32))*$B260+AND(ED$56&lt;'Summary&amp;Assumptions'!$J$31,ED$47&gt;=$FO260,ED$47&lt;=$FP260)*(('Summary&amp;Assumptions'!$H$25*$C260)*(1+'Summary&amp;Assumptions'!$J$29)^(ED$46-1))+AND(ED$56&lt;'Summary&amp;Assumptions'!$J$31,ED$47&gt;=$FQ260,ED$47&lt;=$FR260)*(('Summary&amp;Assumptions'!$H$25*$C260)*(1+'Summary&amp;Assumptions'!$J$29)^(ED$46-1))</f>
        <v>0</v>
      </c>
      <c r="DZ260" s="588">
        <f>AND(EE$55&gt;0,SUM($E260:DY260)&lt;'Summary&amp;Assumptions'!$G$32*$B260,$D260&gt;='Summary&amp;Assumptions'!$D$17,EE$47&gt;=$D260,EE$47&lt;=EDATE($D260,'Summary&amp;Assumptions'!$G$32))*$B260+AND(EE$56&lt;'Summary&amp;Assumptions'!$J$31,EE$47&gt;=$FO260,EE$47&lt;=$FP260)*(('Summary&amp;Assumptions'!$H$25*$C260)*(1+'Summary&amp;Assumptions'!$J$29)^(EE$46-1))+AND(EE$56&lt;'Summary&amp;Assumptions'!$J$31,EE$47&gt;=$FQ260,EE$47&lt;=$FR260)*(('Summary&amp;Assumptions'!$H$25*$C260)*(1+'Summary&amp;Assumptions'!$J$29)^(EE$46-1))</f>
        <v>0</v>
      </c>
      <c r="EA260" s="588">
        <f>AND(EF$55&gt;0,SUM($E260:DZ260)&lt;'Summary&amp;Assumptions'!$G$32*$B260,$D260&gt;='Summary&amp;Assumptions'!$D$17,EF$47&gt;=$D260,EF$47&lt;=EDATE($D260,'Summary&amp;Assumptions'!$G$32))*$B260+AND(EF$56&lt;'Summary&amp;Assumptions'!$J$31,EF$47&gt;=$FO260,EF$47&lt;=$FP260)*(('Summary&amp;Assumptions'!$H$25*$C260)*(1+'Summary&amp;Assumptions'!$J$29)^(EF$46-1))+AND(EF$56&lt;'Summary&amp;Assumptions'!$J$31,EF$47&gt;=$FQ260,EF$47&lt;=$FR260)*(('Summary&amp;Assumptions'!$H$25*$C260)*(1+'Summary&amp;Assumptions'!$J$29)^(EF$46-1))</f>
        <v>0</v>
      </c>
      <c r="EB260" s="588">
        <f>AND(EG$55&gt;0,SUM($E260:EA260)&lt;'Summary&amp;Assumptions'!$G$32*$B260,$D260&gt;='Summary&amp;Assumptions'!$D$17,EG$47&gt;=$D260,EG$47&lt;=EDATE($D260,'Summary&amp;Assumptions'!$G$32))*$B260+AND(EG$56&lt;'Summary&amp;Assumptions'!$J$31,EG$47&gt;=$FO260,EG$47&lt;=$FP260)*(('Summary&amp;Assumptions'!$H$25*$C260)*(1+'Summary&amp;Assumptions'!$J$29)^(EG$46-1))+AND(EG$56&lt;'Summary&amp;Assumptions'!$J$31,EG$47&gt;=$FQ260,EG$47&lt;=$FR260)*(('Summary&amp;Assumptions'!$H$25*$C260)*(1+'Summary&amp;Assumptions'!$J$29)^(EG$46-1))</f>
        <v>0</v>
      </c>
      <c r="EC260" s="588">
        <f>AND(EH$55&gt;0,SUM($E260:EB260)&lt;'Summary&amp;Assumptions'!$G$32*$B260,$D260&gt;='Summary&amp;Assumptions'!$D$17,EH$47&gt;=$D260,EH$47&lt;=EDATE($D260,'Summary&amp;Assumptions'!$G$32))*$B260+AND(EH$56&lt;'Summary&amp;Assumptions'!$J$31,EH$47&gt;=$FO260,EH$47&lt;=$FP260)*(('Summary&amp;Assumptions'!$H$25*$C260)*(1+'Summary&amp;Assumptions'!$J$29)^(EH$46-1))+AND(EH$56&lt;'Summary&amp;Assumptions'!$J$31,EH$47&gt;=$FQ260,EH$47&lt;=$FR260)*(('Summary&amp;Assumptions'!$H$25*$C260)*(1+'Summary&amp;Assumptions'!$J$29)^(EH$46-1))</f>
        <v>0</v>
      </c>
      <c r="ED260" s="588">
        <f>AND(EI$55&gt;0,SUM($E260:EC260)&lt;'Summary&amp;Assumptions'!$G$32*$B260,$D260&gt;='Summary&amp;Assumptions'!$D$17,EI$47&gt;=$D260,EI$47&lt;=EDATE($D260,'Summary&amp;Assumptions'!$G$32))*$B260+AND(EI$56&lt;'Summary&amp;Assumptions'!$J$31,EI$47&gt;=$FO260,EI$47&lt;=$FP260)*(('Summary&amp;Assumptions'!$H$25*$C260)*(1+'Summary&amp;Assumptions'!$J$29)^(EI$46-1))+AND(EI$56&lt;'Summary&amp;Assumptions'!$J$31,EI$47&gt;=$FQ260,EI$47&lt;=$FR260)*(('Summary&amp;Assumptions'!$H$25*$C260)*(1+'Summary&amp;Assumptions'!$J$29)^(EI$46-1))</f>
        <v>0</v>
      </c>
      <c r="EE260" s="588">
        <f>AND(EJ$55&gt;0,SUM($E260:ED260)&lt;'Summary&amp;Assumptions'!$G$32*$B260,$D260&gt;='Summary&amp;Assumptions'!$D$17,EJ$47&gt;=$D260,EJ$47&lt;=EDATE($D260,'Summary&amp;Assumptions'!$G$32))*$B260+AND(EJ$56&lt;'Summary&amp;Assumptions'!$J$31,EJ$47&gt;=$FO260,EJ$47&lt;=$FP260)*(('Summary&amp;Assumptions'!$H$25*$C260)*(1+'Summary&amp;Assumptions'!$J$29)^(EJ$46-1))+AND(EJ$56&lt;'Summary&amp;Assumptions'!$J$31,EJ$47&gt;=$FQ260,EJ$47&lt;=$FR260)*(('Summary&amp;Assumptions'!$H$25*$C260)*(1+'Summary&amp;Assumptions'!$J$29)^(EJ$46-1))</f>
        <v>0</v>
      </c>
      <c r="EF260" s="588">
        <f>AND(EK$55&gt;0,SUM($E260:EE260)&lt;'Summary&amp;Assumptions'!$G$32*$B260,$D260&gt;='Summary&amp;Assumptions'!$D$17,EK$47&gt;=$D260,EK$47&lt;=EDATE($D260,'Summary&amp;Assumptions'!$G$32))*$B260+AND(EK$56&lt;'Summary&amp;Assumptions'!$J$31,EK$47&gt;=$FO260,EK$47&lt;=$FP260)*(('Summary&amp;Assumptions'!$H$25*$C260)*(1+'Summary&amp;Assumptions'!$J$29)^(EK$46-1))+AND(EK$56&lt;'Summary&amp;Assumptions'!$J$31,EK$47&gt;=$FQ260,EK$47&lt;=$FR260)*(('Summary&amp;Assumptions'!$H$25*$C260)*(1+'Summary&amp;Assumptions'!$J$29)^(EK$46-1))</f>
        <v>0</v>
      </c>
      <c r="EG260" s="588">
        <f>AND(EL$55&gt;0,SUM($E260:EF260)&lt;'Summary&amp;Assumptions'!$G$32*$B260,$D260&gt;='Summary&amp;Assumptions'!$D$17,EL$47&gt;=$D260,EL$47&lt;=EDATE($D260,'Summary&amp;Assumptions'!$G$32))*$B260+AND(EL$56&lt;'Summary&amp;Assumptions'!$J$31,EL$47&gt;=$FO260,EL$47&lt;=$FP260)*(('Summary&amp;Assumptions'!$H$25*$C260)*(1+'Summary&amp;Assumptions'!$J$29)^(EL$46-1))+AND(EL$56&lt;'Summary&amp;Assumptions'!$J$31,EL$47&gt;=$FQ260,EL$47&lt;=$FR260)*(('Summary&amp;Assumptions'!$H$25*$C260)*(1+'Summary&amp;Assumptions'!$J$29)^(EL$46-1))</f>
        <v>0</v>
      </c>
      <c r="EH260" s="588">
        <f>AND(EM$55&gt;0,SUM($E260:EG260)&lt;'Summary&amp;Assumptions'!$G$32*$B260,$D260&gt;='Summary&amp;Assumptions'!$D$17,EM$47&gt;=$D260,EM$47&lt;=EDATE($D260,'Summary&amp;Assumptions'!$G$32))*$B260+AND(EM$56&lt;'Summary&amp;Assumptions'!$J$31,EM$47&gt;=$FO260,EM$47&lt;=$FP260)*(('Summary&amp;Assumptions'!$H$25*$C260)*(1+'Summary&amp;Assumptions'!$J$29)^(EM$46-1))+AND(EM$56&lt;'Summary&amp;Assumptions'!$J$31,EM$47&gt;=$FQ260,EM$47&lt;=$FR260)*(('Summary&amp;Assumptions'!$H$25*$C260)*(1+'Summary&amp;Assumptions'!$J$29)^(EM$46-1))</f>
        <v>0</v>
      </c>
      <c r="EI260" s="588">
        <f>AND(EN$55&gt;0,SUM($E260:EH260)&lt;'Summary&amp;Assumptions'!$G$32*$B260,$D260&gt;='Summary&amp;Assumptions'!$D$17,EN$47&gt;=$D260,EN$47&lt;=EDATE($D260,'Summary&amp;Assumptions'!$G$32))*$B260+AND(EN$56&lt;'Summary&amp;Assumptions'!$J$31,EN$47&gt;=$FO260,EN$47&lt;=$FP260)*(('Summary&amp;Assumptions'!$H$25*$C260)*(1+'Summary&amp;Assumptions'!$J$29)^(EN$46-1))+AND(EN$56&lt;'Summary&amp;Assumptions'!$J$31,EN$47&gt;=$FQ260,EN$47&lt;=$FR260)*(('Summary&amp;Assumptions'!$H$25*$C260)*(1+'Summary&amp;Assumptions'!$J$29)^(EN$46-1))</f>
        <v>0</v>
      </c>
      <c r="EJ260" s="588">
        <f>AND(EO$55&gt;0,SUM($E260:EI260)&lt;'Summary&amp;Assumptions'!$G$32*$B260,$D260&gt;='Summary&amp;Assumptions'!$D$17,EO$47&gt;=$D260,EO$47&lt;=EDATE($D260,'Summary&amp;Assumptions'!$G$32))*$B260+AND(EO$56&lt;'Summary&amp;Assumptions'!$J$31,EO$47&gt;=$FO260,EO$47&lt;=$FP260)*(('Summary&amp;Assumptions'!$H$25*$C260)*(1+'Summary&amp;Assumptions'!$J$29)^(EO$46-1))+AND(EO$56&lt;'Summary&amp;Assumptions'!$J$31,EO$47&gt;=$FQ260,EO$47&lt;=$FR260)*(('Summary&amp;Assumptions'!$H$25*$C260)*(1+'Summary&amp;Assumptions'!$J$29)^(EO$46-1))</f>
        <v>0</v>
      </c>
      <c r="EK260" s="588">
        <f>AND(EP$55&gt;0,SUM($E260:EJ260)&lt;'Summary&amp;Assumptions'!$G$32*$B260,$D260&gt;='Summary&amp;Assumptions'!$D$17,EP$47&gt;=$D260,EP$47&lt;=EDATE($D260,'Summary&amp;Assumptions'!$G$32))*$B260+AND(EP$56&lt;'Summary&amp;Assumptions'!$J$31,EP$47&gt;=$FO260,EP$47&lt;=$FP260)*(('Summary&amp;Assumptions'!$H$25*$C260)*(1+'Summary&amp;Assumptions'!$J$29)^(EP$46-1))+AND(EP$56&lt;'Summary&amp;Assumptions'!$J$31,EP$47&gt;=$FQ260,EP$47&lt;=$FR260)*(('Summary&amp;Assumptions'!$H$25*$C260)*(1+'Summary&amp;Assumptions'!$J$29)^(EP$46-1))</f>
        <v>0</v>
      </c>
      <c r="EL260" s="588">
        <f>AND(EQ$55&gt;0,SUM($E260:EK260)&lt;'Summary&amp;Assumptions'!$G$32*$B260,$D260&gt;='Summary&amp;Assumptions'!$D$17,EQ$47&gt;=$D260,EQ$47&lt;=EDATE($D260,'Summary&amp;Assumptions'!$G$32))*$B260+AND(EQ$56&lt;'Summary&amp;Assumptions'!$J$31,EQ$47&gt;=$FO260,EQ$47&lt;=$FP260)*(('Summary&amp;Assumptions'!$H$25*$C260)*(1+'Summary&amp;Assumptions'!$J$29)^(EQ$46-1))+AND(EQ$56&lt;'Summary&amp;Assumptions'!$J$31,EQ$47&gt;=$FQ260,EQ$47&lt;=$FR260)*(('Summary&amp;Assumptions'!$H$25*$C260)*(1+'Summary&amp;Assumptions'!$J$29)^(EQ$46-1))</f>
        <v>0</v>
      </c>
      <c r="EM260" s="588">
        <f>AND(ER$55&gt;0,SUM($E260:EL260)&lt;'Summary&amp;Assumptions'!$G$32*$B260,$D260&gt;='Summary&amp;Assumptions'!$D$17,ER$47&gt;=$D260,ER$47&lt;=EDATE($D260,'Summary&amp;Assumptions'!$G$32))*$B260+AND(ER$56&lt;'Summary&amp;Assumptions'!$J$31,ER$47&gt;=$FO260,ER$47&lt;=$FP260)*(('Summary&amp;Assumptions'!$H$25*$C260)*(1+'Summary&amp;Assumptions'!$J$29)^(ER$46-1))+AND(ER$56&lt;'Summary&amp;Assumptions'!$J$31,ER$47&gt;=$FQ260,ER$47&lt;=$FR260)*(('Summary&amp;Assumptions'!$H$25*$C260)*(1+'Summary&amp;Assumptions'!$J$29)^(ER$46-1))</f>
        <v>0</v>
      </c>
      <c r="EN260" s="588">
        <f>AND(ES$55&gt;0,SUM($E260:EM260)&lt;'Summary&amp;Assumptions'!$G$32*$B260,$D260&gt;='Summary&amp;Assumptions'!$D$17,ES$47&gt;=$D260,ES$47&lt;=EDATE($D260,'Summary&amp;Assumptions'!$G$32))*$B260+AND(ES$56&lt;'Summary&amp;Assumptions'!$J$31,ES$47&gt;=$FO260,ES$47&lt;=$FP260)*(('Summary&amp;Assumptions'!$H$25*$C260)*(1+'Summary&amp;Assumptions'!$J$29)^(ES$46-1))+AND(ES$56&lt;'Summary&amp;Assumptions'!$J$31,ES$47&gt;=$FQ260,ES$47&lt;=$FR260)*(('Summary&amp;Assumptions'!$H$25*$C260)*(1+'Summary&amp;Assumptions'!$J$29)^(ES$46-1))</f>
        <v>0</v>
      </c>
      <c r="EO260" s="588">
        <f>AND(ET$55&gt;0,SUM($E260:EN260)&lt;'Summary&amp;Assumptions'!$G$32*$B260,$D260&gt;='Summary&amp;Assumptions'!$D$17,ET$47&gt;=$D260,ET$47&lt;=EDATE($D260,'Summary&amp;Assumptions'!$G$32))*$B260+AND(ET$56&lt;'Summary&amp;Assumptions'!$J$31,ET$47&gt;=$FO260,ET$47&lt;=$FP260)*(('Summary&amp;Assumptions'!$H$25*$C260)*(1+'Summary&amp;Assumptions'!$J$29)^(ET$46-1))+AND(ET$56&lt;'Summary&amp;Assumptions'!$J$31,ET$47&gt;=$FQ260,ET$47&lt;=$FR260)*(('Summary&amp;Assumptions'!$H$25*$C260)*(1+'Summary&amp;Assumptions'!$J$29)^(ET$46-1))</f>
        <v>0</v>
      </c>
      <c r="EP260" s="588">
        <f>AND(EU$55&gt;0,SUM($E260:EO260)&lt;'Summary&amp;Assumptions'!$G$32*$B260,$D260&gt;='Summary&amp;Assumptions'!$D$17,EU$47&gt;=$D260,EU$47&lt;=EDATE($D260,'Summary&amp;Assumptions'!$G$32))*$B260+AND(EU$56&lt;'Summary&amp;Assumptions'!$J$31,EU$47&gt;=$FO260,EU$47&lt;=$FP260)*(('Summary&amp;Assumptions'!$H$25*$C260)*(1+'Summary&amp;Assumptions'!$J$29)^(EU$46-1))+AND(EU$56&lt;'Summary&amp;Assumptions'!$J$31,EU$47&gt;=$FQ260,EU$47&lt;=$FR260)*(('Summary&amp;Assumptions'!$H$25*$C260)*(1+'Summary&amp;Assumptions'!$J$29)^(EU$46-1))</f>
        <v>0</v>
      </c>
      <c r="EQ260" s="588">
        <f>AND(EV$55&gt;0,SUM($E260:EP260)&lt;'Summary&amp;Assumptions'!$G$32*$B260,$D260&gt;='Summary&amp;Assumptions'!$D$17,EV$47&gt;=$D260,EV$47&lt;=EDATE($D260,'Summary&amp;Assumptions'!$G$32))*$B260+AND(EV$56&lt;'Summary&amp;Assumptions'!$J$31,EV$47&gt;=$FO260,EV$47&lt;=$FP260)*(('Summary&amp;Assumptions'!$H$25*$C260)*(1+'Summary&amp;Assumptions'!$J$29)^(EV$46-1))+AND(EV$56&lt;'Summary&amp;Assumptions'!$J$31,EV$47&gt;=$FQ260,EV$47&lt;=$FR260)*(('Summary&amp;Assumptions'!$H$25*$C260)*(1+'Summary&amp;Assumptions'!$J$29)^(EV$46-1))</f>
        <v>0</v>
      </c>
      <c r="ER260" s="588">
        <f>AND(EW$55&gt;0,SUM($E260:EQ260)&lt;'Summary&amp;Assumptions'!$G$32*$B260,$D260&gt;='Summary&amp;Assumptions'!$D$17,EW$47&gt;=$D260,EW$47&lt;=EDATE($D260,'Summary&amp;Assumptions'!$G$32))*$B260+AND(EW$56&lt;'Summary&amp;Assumptions'!$J$31,EW$47&gt;=$FO260,EW$47&lt;=$FP260)*(('Summary&amp;Assumptions'!$H$25*$C260)*(1+'Summary&amp;Assumptions'!$J$29)^(EW$46-1))+AND(EW$56&lt;'Summary&amp;Assumptions'!$J$31,EW$47&gt;=$FQ260,EW$47&lt;=$FR260)*(('Summary&amp;Assumptions'!$H$25*$C260)*(1+'Summary&amp;Assumptions'!$J$29)^(EW$46-1))</f>
        <v>0</v>
      </c>
      <c r="ES260" s="588">
        <f>AND(EX$55&gt;0,SUM($E260:ER260)&lt;'Summary&amp;Assumptions'!$G$32*$B260,$D260&gt;='Summary&amp;Assumptions'!$D$17,EX$47&gt;=$D260,EX$47&lt;=EDATE($D260,'Summary&amp;Assumptions'!$G$32))*$B260+AND(EX$56&lt;'Summary&amp;Assumptions'!$J$31,EX$47&gt;=$FO260,EX$47&lt;=$FP260)*(('Summary&amp;Assumptions'!$H$25*$C260)*(1+'Summary&amp;Assumptions'!$J$29)^(EX$46-1))+AND(EX$56&lt;'Summary&amp;Assumptions'!$J$31,EX$47&gt;=$FQ260,EX$47&lt;=$FR260)*(('Summary&amp;Assumptions'!$H$25*$C260)*(1+'Summary&amp;Assumptions'!$J$29)^(EX$46-1))</f>
        <v>0</v>
      </c>
      <c r="ET260" s="588">
        <f>AND(EY$55&gt;0,SUM($E260:ES260)&lt;'Summary&amp;Assumptions'!$G$32*$B260,$D260&gt;='Summary&amp;Assumptions'!$D$17,EY$47&gt;=$D260,EY$47&lt;=EDATE($D260,'Summary&amp;Assumptions'!$G$32))*$B260+AND(EY$56&lt;'Summary&amp;Assumptions'!$J$31,EY$47&gt;=$FO260,EY$47&lt;=$FP260)*(('Summary&amp;Assumptions'!$H$25*$C260)*(1+'Summary&amp;Assumptions'!$J$29)^(EY$46-1))+AND(EY$56&lt;'Summary&amp;Assumptions'!$J$31,EY$47&gt;=$FQ260,EY$47&lt;=$FR260)*(('Summary&amp;Assumptions'!$H$25*$C260)*(1+'Summary&amp;Assumptions'!$J$29)^(EY$46-1))</f>
        <v>0</v>
      </c>
      <c r="EU260" s="588">
        <f>AND(EZ$55&gt;0,SUM($E260:ET260)&lt;'Summary&amp;Assumptions'!$G$32*$B260,$D260&gt;='Summary&amp;Assumptions'!$D$17,EZ$47&gt;=$D260,EZ$47&lt;=EDATE($D260,'Summary&amp;Assumptions'!$G$32))*$B260+AND(EZ$56&lt;'Summary&amp;Assumptions'!$J$31,EZ$47&gt;=$FO260,EZ$47&lt;=$FP260)*(('Summary&amp;Assumptions'!$H$25*$C260)*(1+'Summary&amp;Assumptions'!$J$29)^(EZ$46-1))+AND(EZ$56&lt;'Summary&amp;Assumptions'!$J$31,EZ$47&gt;=$FQ260,EZ$47&lt;=$FR260)*(('Summary&amp;Assumptions'!$H$25*$C260)*(1+'Summary&amp;Assumptions'!$J$29)^(EZ$46-1))</f>
        <v>0</v>
      </c>
      <c r="EV260" s="588">
        <f>AND(FA$55&gt;0,SUM($E260:EU260)&lt;'Summary&amp;Assumptions'!$G$32*$B260,$D260&gt;='Summary&amp;Assumptions'!$D$17,FA$47&gt;=$D260,FA$47&lt;=EDATE($D260,'Summary&amp;Assumptions'!$G$32))*$B260+AND(FA$56&lt;'Summary&amp;Assumptions'!$J$31,FA$47&gt;=$FO260,FA$47&lt;=$FP260)*(('Summary&amp;Assumptions'!$H$25*$C260)*(1+'Summary&amp;Assumptions'!$J$29)^(FA$46-1))+AND(FA$56&lt;'Summary&amp;Assumptions'!$J$31,FA$47&gt;=$FQ260,FA$47&lt;=$FR260)*(('Summary&amp;Assumptions'!$H$25*$C260)*(1+'Summary&amp;Assumptions'!$J$29)^(FA$46-1))</f>
        <v>0</v>
      </c>
      <c r="EW260" s="588">
        <f>AND(FB$55&gt;0,SUM($E260:EV260)&lt;'Summary&amp;Assumptions'!$G$32*$B260,$D260&gt;='Summary&amp;Assumptions'!$D$17,FB$47&gt;=$D260,FB$47&lt;=EDATE($D260,'Summary&amp;Assumptions'!$G$32))*$B260+AND(FB$56&lt;'Summary&amp;Assumptions'!$J$31,FB$47&gt;=$FO260,FB$47&lt;=$FP260)*(('Summary&amp;Assumptions'!$H$25*$C260)*(1+'Summary&amp;Assumptions'!$J$29)^(FB$46-1))+AND(FB$56&lt;'Summary&amp;Assumptions'!$J$31,FB$47&gt;=$FQ260,FB$47&lt;=$FR260)*(('Summary&amp;Assumptions'!$H$25*$C260)*(1+'Summary&amp;Assumptions'!$J$29)^(FB$46-1))</f>
        <v>0</v>
      </c>
      <c r="EX260" s="588">
        <f>AND(FC$55&gt;0,SUM($E260:EW260)&lt;'Summary&amp;Assumptions'!$G$32*$B260,$D260&gt;='Summary&amp;Assumptions'!$D$17,FC$47&gt;=$D260,FC$47&lt;=EDATE($D260,'Summary&amp;Assumptions'!$G$32))*$B260+AND(FC$56&lt;'Summary&amp;Assumptions'!$J$31,FC$47&gt;=$FO260,FC$47&lt;=$FP260)*(('Summary&amp;Assumptions'!$H$25*$C260)*(1+'Summary&amp;Assumptions'!$J$29)^(FC$46-1))+AND(FC$56&lt;'Summary&amp;Assumptions'!$J$31,FC$47&gt;=$FQ260,FC$47&lt;=$FR260)*(('Summary&amp;Assumptions'!$H$25*$C260)*(1+'Summary&amp;Assumptions'!$J$29)^(FC$46-1))</f>
        <v>0</v>
      </c>
      <c r="EY260" s="588">
        <f>AND(FD$55&gt;0,SUM($E260:EX260)&lt;'Summary&amp;Assumptions'!$G$32*$B260,$D260&gt;='Summary&amp;Assumptions'!$D$17,FD$47&gt;=$D260,FD$47&lt;=EDATE($D260,'Summary&amp;Assumptions'!$G$32))*$B260+AND(FD$56&lt;'Summary&amp;Assumptions'!$J$31,FD$47&gt;=$FO260,FD$47&lt;=$FP260)*(('Summary&amp;Assumptions'!$H$25*$C260)*(1+'Summary&amp;Assumptions'!$J$29)^(FD$46-1))+AND(FD$56&lt;'Summary&amp;Assumptions'!$J$31,FD$47&gt;=$FQ260,FD$47&lt;=$FR260)*(('Summary&amp;Assumptions'!$H$25*$C260)*(1+'Summary&amp;Assumptions'!$J$29)^(FD$46-1))</f>
        <v>0</v>
      </c>
      <c r="EZ260" s="588">
        <f>AND(FE$55&gt;0,SUM($E260:EY260)&lt;'Summary&amp;Assumptions'!$G$32*$B260,$D260&gt;='Summary&amp;Assumptions'!$D$17,FE$47&gt;=$D260,FE$47&lt;=EDATE($D260,'Summary&amp;Assumptions'!$G$32))*$B260+AND(FE$56&lt;'Summary&amp;Assumptions'!$J$31,FE$47&gt;=$FO260,FE$47&lt;=$FP260)*(('Summary&amp;Assumptions'!$H$25*$C260)*(1+'Summary&amp;Assumptions'!$J$29)^(FE$46-1))+AND(FE$56&lt;'Summary&amp;Assumptions'!$J$31,FE$47&gt;=$FQ260,FE$47&lt;=$FR260)*(('Summary&amp;Assumptions'!$H$25*$C260)*(1+'Summary&amp;Assumptions'!$J$29)^(FE$46-1))</f>
        <v>0</v>
      </c>
      <c r="FA260" s="588">
        <f>AND(FF$55&gt;0,SUM($E260:EZ260)&lt;'Summary&amp;Assumptions'!$G$32*$B260,$D260&gt;='Summary&amp;Assumptions'!$D$17,FF$47&gt;=$D260,FF$47&lt;=EDATE($D260,'Summary&amp;Assumptions'!$G$32))*$B260+AND(FF$56&lt;'Summary&amp;Assumptions'!$J$31,FF$47&gt;=$FO260,FF$47&lt;=$FP260)*(('Summary&amp;Assumptions'!$H$25*$C260)*(1+'Summary&amp;Assumptions'!$J$29)^(FF$46-1))+AND(FF$56&lt;'Summary&amp;Assumptions'!$J$31,FF$47&gt;=$FQ260,FF$47&lt;=$FR260)*(('Summary&amp;Assumptions'!$H$25*$C260)*(1+'Summary&amp;Assumptions'!$J$29)^(FF$46-1))</f>
        <v>0</v>
      </c>
      <c r="FB260" s="588">
        <f>AND(FG$55&gt;0,SUM($E260:FA260)&lt;'Summary&amp;Assumptions'!$G$32*$B260,$D260&gt;='Summary&amp;Assumptions'!$D$17,FG$47&gt;=$D260,FG$47&lt;=EDATE($D260,'Summary&amp;Assumptions'!$G$32))*$B260+AND(FG$56&lt;'Summary&amp;Assumptions'!$J$31,FG$47&gt;=$FO260,FG$47&lt;=$FP260)*(('Summary&amp;Assumptions'!$H$25*$C260)*(1+'Summary&amp;Assumptions'!$J$29)^(FG$46-1))+AND(FG$56&lt;'Summary&amp;Assumptions'!$J$31,FG$47&gt;=$FQ260,FG$47&lt;=$FR260)*(('Summary&amp;Assumptions'!$H$25*$C260)*(1+'Summary&amp;Assumptions'!$J$29)^(FG$46-1))</f>
        <v>0</v>
      </c>
      <c r="FC260" s="588">
        <f>AND(FH$55&gt;0,SUM($E260:FB260)&lt;'Summary&amp;Assumptions'!$G$32*$B260,$D260&gt;='Summary&amp;Assumptions'!$D$17,FH$47&gt;=$D260,FH$47&lt;=EDATE($D260,'Summary&amp;Assumptions'!$G$32))*$B260+AND(FH$56&lt;'Summary&amp;Assumptions'!$J$31,FH$47&gt;=$FO260,FH$47&lt;=$FP260)*(('Summary&amp;Assumptions'!$H$25*$C260)*(1+'Summary&amp;Assumptions'!$J$29)^(FH$46-1))+AND(FH$56&lt;'Summary&amp;Assumptions'!$J$31,FH$47&gt;=$FQ260,FH$47&lt;=$FR260)*(('Summary&amp;Assumptions'!$H$25*$C260)*(1+'Summary&amp;Assumptions'!$J$29)^(FH$46-1))</f>
        <v>0</v>
      </c>
      <c r="FD260" s="588">
        <f>AND(FI$55&gt;0,SUM($E260:FC260)&lt;'Summary&amp;Assumptions'!$G$32*$B260,$D260&gt;='Summary&amp;Assumptions'!$D$17,FI$47&gt;=$D260,FI$47&lt;=EDATE($D260,'Summary&amp;Assumptions'!$G$32))*$B260+AND(FI$56&lt;'Summary&amp;Assumptions'!$J$31,FI$47&gt;=$FO260,FI$47&lt;=$FP260)*(('Summary&amp;Assumptions'!$H$25*$C260)*(1+'Summary&amp;Assumptions'!$J$29)^(FI$46-1))+AND(FI$56&lt;'Summary&amp;Assumptions'!$J$31,FI$47&gt;=$FQ260,FI$47&lt;=$FR260)*(('Summary&amp;Assumptions'!$H$25*$C260)*(1+'Summary&amp;Assumptions'!$J$29)^(FI$46-1))</f>
        <v>0</v>
      </c>
      <c r="FE260" s="588">
        <f>AND(FJ$55&gt;0,SUM($E260:FD260)&lt;'Summary&amp;Assumptions'!$G$32*$B260,$D260&gt;='Summary&amp;Assumptions'!$D$17,FJ$47&gt;=$D260,FJ$47&lt;=EDATE($D260,'Summary&amp;Assumptions'!$G$32))*$B260+AND(FJ$56&lt;'Summary&amp;Assumptions'!$J$31,FJ$47&gt;=$FO260,FJ$47&lt;=$FP260)*(('Summary&amp;Assumptions'!$H$25*$C260)*(1+'Summary&amp;Assumptions'!$J$29)^(FJ$46-1))+AND(FJ$56&lt;'Summary&amp;Assumptions'!$J$31,FJ$47&gt;=$FQ260,FJ$47&lt;=$FR260)*(('Summary&amp;Assumptions'!$H$25*$C260)*(1+'Summary&amp;Assumptions'!$J$29)^(FJ$46-1))</f>
        <v>0</v>
      </c>
      <c r="FF260" s="588">
        <f>AND(FK$55&gt;0,SUM($E260:FE260)&lt;'Summary&amp;Assumptions'!$G$32*$B260,$D260&gt;='Summary&amp;Assumptions'!$D$17,FK$47&gt;=$D260,FK$47&lt;=EDATE($D260,'Summary&amp;Assumptions'!$G$32))*$B260+AND(FK$56&lt;'Summary&amp;Assumptions'!$J$31,FK$47&gt;=$FO260,FK$47&lt;=$FP260)*(('Summary&amp;Assumptions'!$H$25*$C260)*(1+'Summary&amp;Assumptions'!$J$29)^(FK$46-1))+AND(FK$56&lt;'Summary&amp;Assumptions'!$J$31,FK$47&gt;=$FQ260,FK$47&lt;=$FR260)*(('Summary&amp;Assumptions'!$H$25*$C260)*(1+'Summary&amp;Assumptions'!$J$29)^(FK$46-1))</f>
        <v>0</v>
      </c>
      <c r="FG260" s="588">
        <f>AND(FL$55&gt;0,SUM($E260:FF260)&lt;'Summary&amp;Assumptions'!$G$32*$B260,$D260&gt;='Summary&amp;Assumptions'!$D$17,FL$47&gt;=$D260,FL$47&lt;=EDATE($D260,'Summary&amp;Assumptions'!$G$32))*$B260+AND(FL$56&lt;'Summary&amp;Assumptions'!$J$31,FL$47&gt;=$FO260,FL$47&lt;=$FP260)*(('Summary&amp;Assumptions'!$H$25*$C260)*(1+'Summary&amp;Assumptions'!$J$29)^(FL$46-1))+AND(FL$56&lt;'Summary&amp;Assumptions'!$J$31,FL$47&gt;=$FQ260,FL$47&lt;=$FR260)*(('Summary&amp;Assumptions'!$H$25*$C260)*(1+'Summary&amp;Assumptions'!$J$29)^(FL$46-1))</f>
        <v>0</v>
      </c>
      <c r="FH260" s="588">
        <f>AND(FM$55&gt;0,SUM($E260:FG260)&lt;'Summary&amp;Assumptions'!$G$32*$B260,$D260&gt;='Summary&amp;Assumptions'!$D$17,FM$47&gt;=$D260,FM$47&lt;=EDATE($D260,'Summary&amp;Assumptions'!$G$32))*$B260+AND(FM$56&lt;'Summary&amp;Assumptions'!$J$31,FM$47&gt;=$FO260,FM$47&lt;=$FP260)*(('Summary&amp;Assumptions'!$H$25*$C260)*(1+'Summary&amp;Assumptions'!$J$29)^(FM$46-1))+AND(FM$56&lt;'Summary&amp;Assumptions'!$J$31,FM$47&gt;=$FQ260,FM$47&lt;=$FR260)*(('Summary&amp;Assumptions'!$H$25*$C260)*(1+'Summary&amp;Assumptions'!$J$29)^(FM$46-1))</f>
        <v>0</v>
      </c>
      <c r="FI260" s="588">
        <f>AND(FN$55&gt;0,SUM($E260:FH260)&lt;'Summary&amp;Assumptions'!$G$32*$B260,$D260&gt;='Summary&amp;Assumptions'!$D$17,FN$47&gt;=$D260,FN$47&lt;=EDATE($D260,'Summary&amp;Assumptions'!$G$32))*$B260+AND(FN$56&lt;'Summary&amp;Assumptions'!$J$31,FN$47&gt;=$FO260,FN$47&lt;=$FP260)*(('Summary&amp;Assumptions'!$H$25*$C260)*(1+'Summary&amp;Assumptions'!$J$29)^(FN$46-1))+AND(FN$56&lt;'Summary&amp;Assumptions'!$J$31,FN$47&gt;=$FQ260,FN$47&lt;=$FR260)*(('Summary&amp;Assumptions'!$H$25*$C260)*(1+'Summary&amp;Assumptions'!$J$29)^(FN$46-1))</f>
        <v>0</v>
      </c>
      <c r="FJ260" s="588">
        <f>AND(FO$55&gt;0,SUM($E260:FI260)&lt;'Summary&amp;Assumptions'!$G$32*$B260,$D260&gt;='Summary&amp;Assumptions'!$D$17,FO$47&gt;=$D260,FO$47&lt;=EDATE($D260,'Summary&amp;Assumptions'!$G$32))*$B260+AND(FO$56&lt;'Summary&amp;Assumptions'!$J$31,FO$47&gt;=$FO260,FO$47&lt;=$FP260)*(('Summary&amp;Assumptions'!$H$25*$C260)*(1+'Summary&amp;Assumptions'!$J$29)^(FO$46-1))+AND(FO$56&lt;'Summary&amp;Assumptions'!$J$31,FO$47&gt;=$FQ260,FO$47&lt;=$FR260)*(('Summary&amp;Assumptions'!$H$25*$C260)*(1+'Summary&amp;Assumptions'!$J$29)^(FO$46-1))</f>
        <v>0</v>
      </c>
      <c r="FK260" s="588">
        <f>AND(FP$55&gt;0,SUM($E260:FJ260)&lt;'Summary&amp;Assumptions'!$G$32*$B260,$D260&gt;='Summary&amp;Assumptions'!$D$17,FP$47&gt;=$D260,FP$47&lt;=EDATE($D260,'Summary&amp;Assumptions'!$G$32))*$B260+AND(FP$56&lt;'Summary&amp;Assumptions'!$J$31,FP$47&gt;=$FO260,FP$47&lt;=$FP260)*(('Summary&amp;Assumptions'!$H$25*$C260)*(1+'Summary&amp;Assumptions'!$J$29)^(FP$46-1))+AND(FP$56&lt;'Summary&amp;Assumptions'!$J$31,FP$47&gt;=$FQ260,FP$47&lt;=$FR260)*(('Summary&amp;Assumptions'!$H$25*$C260)*(1+'Summary&amp;Assumptions'!$J$29)^(FP$46-1))</f>
        <v>0</v>
      </c>
      <c r="FL260" s="588">
        <f>AND(FQ$55&gt;0,SUM($E260:FK260)&lt;'Summary&amp;Assumptions'!$G$32*$B260,$D260&gt;='Summary&amp;Assumptions'!$D$17,FQ$47&gt;=$D260,FQ$47&lt;=EDATE($D260,'Summary&amp;Assumptions'!$G$32))*$B260+AND(FQ$56&lt;'Summary&amp;Assumptions'!$J$31,FQ$47&gt;=$FO260,FQ$47&lt;=$FP260)*(('Summary&amp;Assumptions'!$H$25*$C260)*(1+'Summary&amp;Assumptions'!$J$29)^(FQ$46-1))+AND(FQ$56&lt;'Summary&amp;Assumptions'!$J$31,FQ$47&gt;=$FQ260,FQ$47&lt;=$FR260)*(('Summary&amp;Assumptions'!$H$25*$C260)*(1+'Summary&amp;Assumptions'!$J$29)^(FQ$46-1))</f>
        <v>0</v>
      </c>
      <c r="FO260" s="576">
        <f>EDATE(D260,'Summary&amp;Assumptions'!$G$34)</f>
        <v>48700</v>
      </c>
      <c r="FP260" s="576">
        <f>EDATE(FO260,'Summary&amp;Assumptions'!$G$33-1)</f>
        <v>48731</v>
      </c>
      <c r="FQ260" s="576">
        <f>EDATE(FO260,'Summary&amp;Assumptions'!$G$34)</f>
        <v>49065</v>
      </c>
      <c r="FR260" s="576">
        <f>EDATE(FQ260,'Summary&amp;Assumptions'!$G$33-1)</f>
        <v>49096</v>
      </c>
    </row>
    <row r="261" spans="2:174" hidden="1" x14ac:dyDescent="0.2">
      <c r="B261" s="588">
        <v>0</v>
      </c>
      <c r="C261" s="193">
        <v>0</v>
      </c>
      <c r="D261" s="589">
        <v>48366</v>
      </c>
      <c r="F261" s="588">
        <f>AND(K$55&gt;0,SUM($E261:E261)&lt;'Summary&amp;Assumptions'!$G$32*$B261,$D261&gt;='Summary&amp;Assumptions'!$D$17,K$47&gt;=$D261,K$47&lt;=EDATE($D261,'Summary&amp;Assumptions'!$G$32))*$B261+AND(K$56&lt;'Summary&amp;Assumptions'!$J$31,K$47&gt;=$FO261,K$47&lt;=$FP261)*(('Summary&amp;Assumptions'!$H$25*$C261)*(1+'Summary&amp;Assumptions'!$J$29)^(K$46-1))+AND(K$56&lt;'Summary&amp;Assumptions'!$J$31,K$47&gt;=$FQ261,K$47&lt;=$FR261)*(('Summary&amp;Assumptions'!$H$25*$C261)*(1+'Summary&amp;Assumptions'!$J$29)^(K$46-1))</f>
        <v>0</v>
      </c>
      <c r="G261" s="588">
        <f>AND(L$55&gt;0,SUM($E261:F261)&lt;'Summary&amp;Assumptions'!$G$32*$B261,$D261&gt;='Summary&amp;Assumptions'!$D$17,L$47&gt;=$D261,L$47&lt;=EDATE($D261,'Summary&amp;Assumptions'!$G$32))*$B261+AND(L$56&lt;'Summary&amp;Assumptions'!$J$31,L$47&gt;=$FO261,L$47&lt;=$FP261)*(('Summary&amp;Assumptions'!$H$25*$C261)*(1+'Summary&amp;Assumptions'!$J$29)^(L$46-1))+AND(L$56&lt;'Summary&amp;Assumptions'!$J$31,L$47&gt;=$FQ261,L$47&lt;=$FR261)*(('Summary&amp;Assumptions'!$H$25*$C261)*(1+'Summary&amp;Assumptions'!$J$29)^(L$46-1))</f>
        <v>0</v>
      </c>
      <c r="H261" s="588">
        <f>AND(M$55&gt;0,SUM($E261:G261)&lt;'Summary&amp;Assumptions'!$G$32*$B261,$D261&gt;='Summary&amp;Assumptions'!$D$17,M$47&gt;=$D261,M$47&lt;=EDATE($D261,'Summary&amp;Assumptions'!$G$32))*$B261+AND(M$56&lt;'Summary&amp;Assumptions'!$J$31,M$47&gt;=$FO261,M$47&lt;=$FP261)*(('Summary&amp;Assumptions'!$H$25*$C261)*(1+'Summary&amp;Assumptions'!$J$29)^(M$46-1))+AND(M$56&lt;'Summary&amp;Assumptions'!$J$31,M$47&gt;=$FQ261,M$47&lt;=$FR261)*(('Summary&amp;Assumptions'!$H$25*$C261)*(1+'Summary&amp;Assumptions'!$J$29)^(M$46-1))</f>
        <v>0</v>
      </c>
      <c r="I261" s="588">
        <f>AND(N$55&gt;0,SUM($E261:H261)&lt;'Summary&amp;Assumptions'!$G$32*$B261,$D261&gt;='Summary&amp;Assumptions'!$D$17,N$47&gt;=$D261,N$47&lt;=EDATE($D261,'Summary&amp;Assumptions'!$G$32))*$B261+AND(N$56&lt;'Summary&amp;Assumptions'!$J$31,N$47&gt;=$FO261,N$47&lt;=$FP261)*(('Summary&amp;Assumptions'!$H$25*$C261)*(1+'Summary&amp;Assumptions'!$J$29)^(N$46-1))+AND(N$56&lt;'Summary&amp;Assumptions'!$J$31,N$47&gt;=$FQ261,N$47&lt;=$FR261)*(('Summary&amp;Assumptions'!$H$25*$C261)*(1+'Summary&amp;Assumptions'!$J$29)^(N$46-1))</f>
        <v>0</v>
      </c>
      <c r="J261" s="588">
        <f>AND(O$55&gt;0,SUM($E261:I261)&lt;'Summary&amp;Assumptions'!$G$32*$B261,$D261&gt;='Summary&amp;Assumptions'!$D$17,O$47&gt;=$D261,O$47&lt;=EDATE($D261,'Summary&amp;Assumptions'!$G$32))*$B261+AND(O$56&lt;'Summary&amp;Assumptions'!$J$31,O$47&gt;=$FO261,O$47&lt;=$FP261)*(('Summary&amp;Assumptions'!$H$25*$C261)*(1+'Summary&amp;Assumptions'!$J$29)^(O$46-1))+AND(O$56&lt;'Summary&amp;Assumptions'!$J$31,O$47&gt;=$FQ261,O$47&lt;=$FR261)*(('Summary&amp;Assumptions'!$H$25*$C261)*(1+'Summary&amp;Assumptions'!$J$29)^(O$46-1))</f>
        <v>0</v>
      </c>
      <c r="K261" s="588">
        <f>AND(P$55&gt;0,SUM($E261:J261)&lt;'Summary&amp;Assumptions'!$G$32*$B261,$D261&gt;='Summary&amp;Assumptions'!$D$17,P$47&gt;=$D261,P$47&lt;=EDATE($D261,'Summary&amp;Assumptions'!$G$32))*$B261+AND(P$56&lt;'Summary&amp;Assumptions'!$J$31,P$47&gt;=$FO261,P$47&lt;=$FP261)*(('Summary&amp;Assumptions'!$H$25*$C261)*(1+'Summary&amp;Assumptions'!$J$29)^(P$46-1))+AND(P$56&lt;'Summary&amp;Assumptions'!$J$31,P$47&gt;=$FQ261,P$47&lt;=$FR261)*(('Summary&amp;Assumptions'!$H$25*$C261)*(1+'Summary&amp;Assumptions'!$J$29)^(P$46-1))</f>
        <v>0</v>
      </c>
      <c r="L261" s="588">
        <f>AND(Q$55&gt;0,SUM($E261:K261)&lt;'Summary&amp;Assumptions'!$G$32*$B261,$D261&gt;='Summary&amp;Assumptions'!$D$17,Q$47&gt;=$D261,Q$47&lt;=EDATE($D261,'Summary&amp;Assumptions'!$G$32))*$B261+AND(Q$56&lt;'Summary&amp;Assumptions'!$J$31,Q$47&gt;=$FO261,Q$47&lt;=$FP261)*(('Summary&amp;Assumptions'!$H$25*$C261)*(1+'Summary&amp;Assumptions'!$J$29)^(Q$46-1))+AND(Q$56&lt;'Summary&amp;Assumptions'!$J$31,Q$47&gt;=$FQ261,Q$47&lt;=$FR261)*(('Summary&amp;Assumptions'!$H$25*$C261)*(1+'Summary&amp;Assumptions'!$J$29)^(Q$46-1))</f>
        <v>0</v>
      </c>
      <c r="M261" s="588">
        <f>AND(R$55&gt;0,SUM($E261:L261)&lt;'Summary&amp;Assumptions'!$G$32*$B261,$D261&gt;='Summary&amp;Assumptions'!$D$17,R$47&gt;=$D261,R$47&lt;=EDATE($D261,'Summary&amp;Assumptions'!$G$32))*$B261+AND(R$56&lt;'Summary&amp;Assumptions'!$J$31,R$47&gt;=$FO261,R$47&lt;=$FP261)*(('Summary&amp;Assumptions'!$H$25*$C261)*(1+'Summary&amp;Assumptions'!$J$29)^(R$46-1))+AND(R$56&lt;'Summary&amp;Assumptions'!$J$31,R$47&gt;=$FQ261,R$47&lt;=$FR261)*(('Summary&amp;Assumptions'!$H$25*$C261)*(1+'Summary&amp;Assumptions'!$J$29)^(R$46-1))</f>
        <v>0</v>
      </c>
      <c r="N261" s="588">
        <f>AND(S$55&gt;0,SUM($E261:M261)&lt;'Summary&amp;Assumptions'!$G$32*$B261,$D261&gt;='Summary&amp;Assumptions'!$D$17,S$47&gt;=$D261,S$47&lt;=EDATE($D261,'Summary&amp;Assumptions'!$G$32))*$B261+AND(S$56&lt;'Summary&amp;Assumptions'!$J$31,S$47&gt;=$FO261,S$47&lt;=$FP261)*(('Summary&amp;Assumptions'!$H$25*$C261)*(1+'Summary&amp;Assumptions'!$J$29)^(S$46-1))+AND(S$56&lt;'Summary&amp;Assumptions'!$J$31,S$47&gt;=$FQ261,S$47&lt;=$FR261)*(('Summary&amp;Assumptions'!$H$25*$C261)*(1+'Summary&amp;Assumptions'!$J$29)^(S$46-1))</f>
        <v>0</v>
      </c>
      <c r="O261" s="588">
        <f>AND(T$55&gt;0,SUM($E261:N261)&lt;'Summary&amp;Assumptions'!$G$32*$B261,$D261&gt;='Summary&amp;Assumptions'!$D$17,T$47&gt;=$D261,T$47&lt;=EDATE($D261,'Summary&amp;Assumptions'!$G$32))*$B261+AND(T$56&lt;'Summary&amp;Assumptions'!$J$31,T$47&gt;=$FO261,T$47&lt;=$FP261)*(('Summary&amp;Assumptions'!$H$25*$C261)*(1+'Summary&amp;Assumptions'!$J$29)^(T$46-1))+AND(T$56&lt;'Summary&amp;Assumptions'!$J$31,T$47&gt;=$FQ261,T$47&lt;=$FR261)*(('Summary&amp;Assumptions'!$H$25*$C261)*(1+'Summary&amp;Assumptions'!$J$29)^(T$46-1))</f>
        <v>0</v>
      </c>
      <c r="P261" s="588">
        <f>AND(U$55&gt;0,SUM($E261:O261)&lt;'Summary&amp;Assumptions'!$G$32*$B261,$D261&gt;='Summary&amp;Assumptions'!$D$17,U$47&gt;=$D261,U$47&lt;=EDATE($D261,'Summary&amp;Assumptions'!$G$32))*$B261+AND(U$56&lt;'Summary&amp;Assumptions'!$J$31,U$47&gt;=$FO261,U$47&lt;=$FP261)*(('Summary&amp;Assumptions'!$H$25*$C261)*(1+'Summary&amp;Assumptions'!$J$29)^(U$46-1))+AND(U$56&lt;'Summary&amp;Assumptions'!$J$31,U$47&gt;=$FQ261,U$47&lt;=$FR261)*(('Summary&amp;Assumptions'!$H$25*$C261)*(1+'Summary&amp;Assumptions'!$J$29)^(U$46-1))</f>
        <v>0</v>
      </c>
      <c r="Q261" s="588">
        <f>AND(V$55&gt;0,SUM($E261:P261)&lt;'Summary&amp;Assumptions'!$G$32*$B261,$D261&gt;='Summary&amp;Assumptions'!$D$17,V$47&gt;=$D261,V$47&lt;=EDATE($D261,'Summary&amp;Assumptions'!$G$32))*$B261+AND(V$56&lt;'Summary&amp;Assumptions'!$J$31,V$47&gt;=$FO261,V$47&lt;=$FP261)*(('Summary&amp;Assumptions'!$H$25*$C261)*(1+'Summary&amp;Assumptions'!$J$29)^(V$46-1))+AND(V$56&lt;'Summary&amp;Assumptions'!$J$31,V$47&gt;=$FQ261,V$47&lt;=$FR261)*(('Summary&amp;Assumptions'!$H$25*$C261)*(1+'Summary&amp;Assumptions'!$J$29)^(V$46-1))</f>
        <v>0</v>
      </c>
      <c r="R261" s="588">
        <f>AND(W$55&gt;0,SUM($E261:Q261)&lt;'Summary&amp;Assumptions'!$G$32*$B261,$D261&gt;='Summary&amp;Assumptions'!$D$17,W$47&gt;=$D261,W$47&lt;=EDATE($D261,'Summary&amp;Assumptions'!$G$32))*$B261+AND(W$56&lt;'Summary&amp;Assumptions'!$J$31,W$47&gt;=$FO261,W$47&lt;=$FP261)*(('Summary&amp;Assumptions'!$H$25*$C261)*(1+'Summary&amp;Assumptions'!$J$29)^(W$46-1))+AND(W$56&lt;'Summary&amp;Assumptions'!$J$31,W$47&gt;=$FQ261,W$47&lt;=$FR261)*(('Summary&amp;Assumptions'!$H$25*$C261)*(1+'Summary&amp;Assumptions'!$J$29)^(W$46-1))</f>
        <v>0</v>
      </c>
      <c r="S261" s="588">
        <f>AND(X$55&gt;0,SUM($E261:R261)&lt;'Summary&amp;Assumptions'!$G$32*$B261,$D261&gt;='Summary&amp;Assumptions'!$D$17,X$47&gt;=$D261,X$47&lt;=EDATE($D261,'Summary&amp;Assumptions'!$G$32))*$B261+AND(X$56&lt;'Summary&amp;Assumptions'!$J$31,X$47&gt;=$FO261,X$47&lt;=$FP261)*(('Summary&amp;Assumptions'!$H$25*$C261)*(1+'Summary&amp;Assumptions'!$J$29)^(X$46-1))+AND(X$56&lt;'Summary&amp;Assumptions'!$J$31,X$47&gt;=$FQ261,X$47&lt;=$FR261)*(('Summary&amp;Assumptions'!$H$25*$C261)*(1+'Summary&amp;Assumptions'!$J$29)^(X$46-1))</f>
        <v>0</v>
      </c>
      <c r="T261" s="588">
        <f>AND(Y$55&gt;0,SUM($E261:S261)&lt;'Summary&amp;Assumptions'!$G$32*$B261,$D261&gt;='Summary&amp;Assumptions'!$D$17,Y$47&gt;=$D261,Y$47&lt;=EDATE($D261,'Summary&amp;Assumptions'!$G$32))*$B261+AND(Y$56&lt;'Summary&amp;Assumptions'!$J$31,Y$47&gt;=$FO261,Y$47&lt;=$FP261)*(('Summary&amp;Assumptions'!$H$25*$C261)*(1+'Summary&amp;Assumptions'!$J$29)^(Y$46-1))+AND(Y$56&lt;'Summary&amp;Assumptions'!$J$31,Y$47&gt;=$FQ261,Y$47&lt;=$FR261)*(('Summary&amp;Assumptions'!$H$25*$C261)*(1+'Summary&amp;Assumptions'!$J$29)^(Y$46-1))</f>
        <v>0</v>
      </c>
      <c r="U261" s="588">
        <f>AND(Z$55&gt;0,SUM($E261:T261)&lt;'Summary&amp;Assumptions'!$G$32*$B261,$D261&gt;='Summary&amp;Assumptions'!$D$17,Z$47&gt;=$D261,Z$47&lt;=EDATE($D261,'Summary&amp;Assumptions'!$G$32))*$B261+AND(Z$56&lt;'Summary&amp;Assumptions'!$J$31,Z$47&gt;=$FO261,Z$47&lt;=$FP261)*(('Summary&amp;Assumptions'!$H$25*$C261)*(1+'Summary&amp;Assumptions'!$J$29)^(Z$46-1))+AND(Z$56&lt;'Summary&amp;Assumptions'!$J$31,Z$47&gt;=$FQ261,Z$47&lt;=$FR261)*(('Summary&amp;Assumptions'!$H$25*$C261)*(1+'Summary&amp;Assumptions'!$J$29)^(Z$46-1))</f>
        <v>0</v>
      </c>
      <c r="V261" s="588">
        <f>AND(AA$55&gt;0,SUM($E261:U261)&lt;'Summary&amp;Assumptions'!$G$32*$B261,$D261&gt;='Summary&amp;Assumptions'!$D$17,AA$47&gt;=$D261,AA$47&lt;=EDATE($D261,'Summary&amp;Assumptions'!$G$32))*$B261+AND(AA$56&lt;'Summary&amp;Assumptions'!$J$31,AA$47&gt;=$FO261,AA$47&lt;=$FP261)*(('Summary&amp;Assumptions'!$H$25*$C261)*(1+'Summary&amp;Assumptions'!$J$29)^(AA$46-1))+AND(AA$56&lt;'Summary&amp;Assumptions'!$J$31,AA$47&gt;=$FQ261,AA$47&lt;=$FR261)*(('Summary&amp;Assumptions'!$H$25*$C261)*(1+'Summary&amp;Assumptions'!$J$29)^(AA$46-1))</f>
        <v>0</v>
      </c>
      <c r="W261" s="588">
        <f>AND(AB$55&gt;0,SUM($E261:V261)&lt;'Summary&amp;Assumptions'!$G$32*$B261,$D261&gt;='Summary&amp;Assumptions'!$D$17,AB$47&gt;=$D261,AB$47&lt;=EDATE($D261,'Summary&amp;Assumptions'!$G$32))*$B261+AND(AB$56&lt;'Summary&amp;Assumptions'!$J$31,AB$47&gt;=$FO261,AB$47&lt;=$FP261)*(('Summary&amp;Assumptions'!$H$25*$C261)*(1+'Summary&amp;Assumptions'!$J$29)^(AB$46-1))+AND(AB$56&lt;'Summary&amp;Assumptions'!$J$31,AB$47&gt;=$FQ261,AB$47&lt;=$FR261)*(('Summary&amp;Assumptions'!$H$25*$C261)*(1+'Summary&amp;Assumptions'!$J$29)^(AB$46-1))</f>
        <v>0</v>
      </c>
      <c r="X261" s="588">
        <f>AND(AC$55&gt;0,SUM($E261:W261)&lt;'Summary&amp;Assumptions'!$G$32*$B261,$D261&gt;='Summary&amp;Assumptions'!$D$17,AC$47&gt;=$D261,AC$47&lt;=EDATE($D261,'Summary&amp;Assumptions'!$G$32))*$B261+AND(AC$56&lt;'Summary&amp;Assumptions'!$J$31,AC$47&gt;=$FO261,AC$47&lt;=$FP261)*(('Summary&amp;Assumptions'!$H$25*$C261)*(1+'Summary&amp;Assumptions'!$J$29)^(AC$46-1))+AND(AC$56&lt;'Summary&amp;Assumptions'!$J$31,AC$47&gt;=$FQ261,AC$47&lt;=$FR261)*(('Summary&amp;Assumptions'!$H$25*$C261)*(1+'Summary&amp;Assumptions'!$J$29)^(AC$46-1))</f>
        <v>0</v>
      </c>
      <c r="Y261" s="588">
        <f>AND(AD$55&gt;0,SUM($E261:X261)&lt;'Summary&amp;Assumptions'!$G$32*$B261,$D261&gt;='Summary&amp;Assumptions'!$D$17,AD$47&gt;=$D261,AD$47&lt;=EDATE($D261,'Summary&amp;Assumptions'!$G$32))*$B261+AND(AD$56&lt;'Summary&amp;Assumptions'!$J$31,AD$47&gt;=$FO261,AD$47&lt;=$FP261)*(('Summary&amp;Assumptions'!$H$25*$C261)*(1+'Summary&amp;Assumptions'!$J$29)^(AD$46-1))+AND(AD$56&lt;'Summary&amp;Assumptions'!$J$31,AD$47&gt;=$FQ261,AD$47&lt;=$FR261)*(('Summary&amp;Assumptions'!$H$25*$C261)*(1+'Summary&amp;Assumptions'!$J$29)^(AD$46-1))</f>
        <v>0</v>
      </c>
      <c r="Z261" s="588">
        <f>AND(AE$55&gt;0,SUM($E261:Y261)&lt;'Summary&amp;Assumptions'!$G$32*$B261,$D261&gt;='Summary&amp;Assumptions'!$D$17,AE$47&gt;=$D261,AE$47&lt;=EDATE($D261,'Summary&amp;Assumptions'!$G$32))*$B261+AND(AE$56&lt;'Summary&amp;Assumptions'!$J$31,AE$47&gt;=$FO261,AE$47&lt;=$FP261)*(('Summary&amp;Assumptions'!$H$25*$C261)*(1+'Summary&amp;Assumptions'!$J$29)^(AE$46-1))+AND(AE$56&lt;'Summary&amp;Assumptions'!$J$31,AE$47&gt;=$FQ261,AE$47&lt;=$FR261)*(('Summary&amp;Assumptions'!$H$25*$C261)*(1+'Summary&amp;Assumptions'!$J$29)^(AE$46-1))</f>
        <v>0</v>
      </c>
      <c r="AA261" s="588">
        <f>AND(AF$55&gt;0,SUM($E261:Z261)&lt;'Summary&amp;Assumptions'!$G$32*$B261,$D261&gt;='Summary&amp;Assumptions'!$D$17,AF$47&gt;=$D261,AF$47&lt;=EDATE($D261,'Summary&amp;Assumptions'!$G$32))*$B261+AND(AF$56&lt;'Summary&amp;Assumptions'!$J$31,AF$47&gt;=$FO261,AF$47&lt;=$FP261)*(('Summary&amp;Assumptions'!$H$25*$C261)*(1+'Summary&amp;Assumptions'!$J$29)^(AF$46-1))+AND(AF$56&lt;'Summary&amp;Assumptions'!$J$31,AF$47&gt;=$FQ261,AF$47&lt;=$FR261)*(('Summary&amp;Assumptions'!$H$25*$C261)*(1+'Summary&amp;Assumptions'!$J$29)^(AF$46-1))</f>
        <v>0</v>
      </c>
      <c r="AB261" s="588">
        <f>AND(AG$55&gt;0,SUM($E261:AA261)&lt;'Summary&amp;Assumptions'!$G$32*$B261,$D261&gt;='Summary&amp;Assumptions'!$D$17,AG$47&gt;=$D261,AG$47&lt;=EDATE($D261,'Summary&amp;Assumptions'!$G$32))*$B261+AND(AG$56&lt;'Summary&amp;Assumptions'!$J$31,AG$47&gt;=$FO261,AG$47&lt;=$FP261)*(('Summary&amp;Assumptions'!$H$25*$C261)*(1+'Summary&amp;Assumptions'!$J$29)^(AG$46-1))+AND(AG$56&lt;'Summary&amp;Assumptions'!$J$31,AG$47&gt;=$FQ261,AG$47&lt;=$FR261)*(('Summary&amp;Assumptions'!$H$25*$C261)*(1+'Summary&amp;Assumptions'!$J$29)^(AG$46-1))</f>
        <v>0</v>
      </c>
      <c r="AC261" s="588">
        <f>AND(AH$55&gt;0,SUM($E261:AB261)&lt;'Summary&amp;Assumptions'!$G$32*$B261,$D261&gt;='Summary&amp;Assumptions'!$D$17,AH$47&gt;=$D261,AH$47&lt;=EDATE($D261,'Summary&amp;Assumptions'!$G$32))*$B261+AND(AH$56&lt;'Summary&amp;Assumptions'!$J$31,AH$47&gt;=$FO261,AH$47&lt;=$FP261)*(('Summary&amp;Assumptions'!$H$25*$C261)*(1+'Summary&amp;Assumptions'!$J$29)^(AH$46-1))+AND(AH$56&lt;'Summary&amp;Assumptions'!$J$31,AH$47&gt;=$FQ261,AH$47&lt;=$FR261)*(('Summary&amp;Assumptions'!$H$25*$C261)*(1+'Summary&amp;Assumptions'!$J$29)^(AH$46-1))</f>
        <v>0</v>
      </c>
      <c r="AD261" s="588">
        <f>AND(AI$55&gt;0,SUM($E261:AC261)&lt;'Summary&amp;Assumptions'!$G$32*$B261,$D261&gt;='Summary&amp;Assumptions'!$D$17,AI$47&gt;=$D261,AI$47&lt;=EDATE($D261,'Summary&amp;Assumptions'!$G$32))*$B261+AND(AI$56&lt;'Summary&amp;Assumptions'!$J$31,AI$47&gt;=$FO261,AI$47&lt;=$FP261)*(('Summary&amp;Assumptions'!$H$25*$C261)*(1+'Summary&amp;Assumptions'!$J$29)^(AI$46-1))+AND(AI$56&lt;'Summary&amp;Assumptions'!$J$31,AI$47&gt;=$FQ261,AI$47&lt;=$FR261)*(('Summary&amp;Assumptions'!$H$25*$C261)*(1+'Summary&amp;Assumptions'!$J$29)^(AI$46-1))</f>
        <v>0</v>
      </c>
      <c r="AE261" s="588">
        <f>AND(AJ$55&gt;0,SUM($E261:AD261)&lt;'Summary&amp;Assumptions'!$G$32*$B261,$D261&gt;='Summary&amp;Assumptions'!$D$17,AJ$47&gt;=$D261,AJ$47&lt;=EDATE($D261,'Summary&amp;Assumptions'!$G$32))*$B261+AND(AJ$56&lt;'Summary&amp;Assumptions'!$J$31,AJ$47&gt;=$FO261,AJ$47&lt;=$FP261)*(('Summary&amp;Assumptions'!$H$25*$C261)*(1+'Summary&amp;Assumptions'!$J$29)^(AJ$46-1))+AND(AJ$56&lt;'Summary&amp;Assumptions'!$J$31,AJ$47&gt;=$FQ261,AJ$47&lt;=$FR261)*(('Summary&amp;Assumptions'!$H$25*$C261)*(1+'Summary&amp;Assumptions'!$J$29)^(AJ$46-1))</f>
        <v>0</v>
      </c>
      <c r="AF261" s="588">
        <f>AND(AK$55&gt;0,SUM($E261:AE261)&lt;'Summary&amp;Assumptions'!$G$32*$B261,$D261&gt;='Summary&amp;Assumptions'!$D$17,AK$47&gt;=$D261,AK$47&lt;=EDATE($D261,'Summary&amp;Assumptions'!$G$32))*$B261+AND(AK$56&lt;'Summary&amp;Assumptions'!$J$31,AK$47&gt;=$FO261,AK$47&lt;=$FP261)*(('Summary&amp;Assumptions'!$H$25*$C261)*(1+'Summary&amp;Assumptions'!$J$29)^(AK$46-1))+AND(AK$56&lt;'Summary&amp;Assumptions'!$J$31,AK$47&gt;=$FQ261,AK$47&lt;=$FR261)*(('Summary&amp;Assumptions'!$H$25*$C261)*(1+'Summary&amp;Assumptions'!$J$29)^(AK$46-1))</f>
        <v>0</v>
      </c>
      <c r="AG261" s="588">
        <f>AND(AL$55&gt;0,SUM($E261:AF261)&lt;'Summary&amp;Assumptions'!$G$32*$B261,$D261&gt;='Summary&amp;Assumptions'!$D$17,AL$47&gt;=$D261,AL$47&lt;=EDATE($D261,'Summary&amp;Assumptions'!$G$32))*$B261+AND(AL$56&lt;'Summary&amp;Assumptions'!$J$31,AL$47&gt;=$FO261,AL$47&lt;=$FP261)*(('Summary&amp;Assumptions'!$H$25*$C261)*(1+'Summary&amp;Assumptions'!$J$29)^(AL$46-1))+AND(AL$56&lt;'Summary&amp;Assumptions'!$J$31,AL$47&gt;=$FQ261,AL$47&lt;=$FR261)*(('Summary&amp;Assumptions'!$H$25*$C261)*(1+'Summary&amp;Assumptions'!$J$29)^(AL$46-1))</f>
        <v>0</v>
      </c>
      <c r="AH261" s="588">
        <f>AND(AM$55&gt;0,SUM($E261:AG261)&lt;'Summary&amp;Assumptions'!$G$32*$B261,$D261&gt;='Summary&amp;Assumptions'!$D$17,AM$47&gt;=$D261,AM$47&lt;=EDATE($D261,'Summary&amp;Assumptions'!$G$32))*$B261+AND(AM$56&lt;'Summary&amp;Assumptions'!$J$31,AM$47&gt;=$FO261,AM$47&lt;=$FP261)*(('Summary&amp;Assumptions'!$H$25*$C261)*(1+'Summary&amp;Assumptions'!$J$29)^(AM$46-1))+AND(AM$56&lt;'Summary&amp;Assumptions'!$J$31,AM$47&gt;=$FQ261,AM$47&lt;=$FR261)*(('Summary&amp;Assumptions'!$H$25*$C261)*(1+'Summary&amp;Assumptions'!$J$29)^(AM$46-1))</f>
        <v>0</v>
      </c>
      <c r="AI261" s="588">
        <f>AND(AN$55&gt;0,SUM($E261:AH261)&lt;'Summary&amp;Assumptions'!$G$32*$B261,$D261&gt;='Summary&amp;Assumptions'!$D$17,AN$47&gt;=$D261,AN$47&lt;=EDATE($D261,'Summary&amp;Assumptions'!$G$32))*$B261+AND(AN$56&lt;'Summary&amp;Assumptions'!$J$31,AN$47&gt;=$FO261,AN$47&lt;=$FP261)*(('Summary&amp;Assumptions'!$H$25*$C261)*(1+'Summary&amp;Assumptions'!$J$29)^(AN$46-1))+AND(AN$56&lt;'Summary&amp;Assumptions'!$J$31,AN$47&gt;=$FQ261,AN$47&lt;=$FR261)*(('Summary&amp;Assumptions'!$H$25*$C261)*(1+'Summary&amp;Assumptions'!$J$29)^(AN$46-1))</f>
        <v>0</v>
      </c>
      <c r="AJ261" s="588">
        <f>AND(AO$55&gt;0,SUM($E261:AI261)&lt;'Summary&amp;Assumptions'!$G$32*$B261,$D261&gt;='Summary&amp;Assumptions'!$D$17,AO$47&gt;=$D261,AO$47&lt;=EDATE($D261,'Summary&amp;Assumptions'!$G$32))*$B261+AND(AO$56&lt;'Summary&amp;Assumptions'!$J$31,AO$47&gt;=$FO261,AO$47&lt;=$FP261)*(('Summary&amp;Assumptions'!$H$25*$C261)*(1+'Summary&amp;Assumptions'!$J$29)^(AO$46-1))+AND(AO$56&lt;'Summary&amp;Assumptions'!$J$31,AO$47&gt;=$FQ261,AO$47&lt;=$FR261)*(('Summary&amp;Assumptions'!$H$25*$C261)*(1+'Summary&amp;Assumptions'!$J$29)^(AO$46-1))</f>
        <v>0</v>
      </c>
      <c r="AK261" s="588">
        <f>AND(AP$55&gt;0,SUM($E261:AJ261)&lt;'Summary&amp;Assumptions'!$G$32*$B261,$D261&gt;='Summary&amp;Assumptions'!$D$17,AP$47&gt;=$D261,AP$47&lt;=EDATE($D261,'Summary&amp;Assumptions'!$G$32))*$B261+AND(AP$56&lt;'Summary&amp;Assumptions'!$J$31,AP$47&gt;=$FO261,AP$47&lt;=$FP261)*(('Summary&amp;Assumptions'!$H$25*$C261)*(1+'Summary&amp;Assumptions'!$J$29)^(AP$46-1))+AND(AP$56&lt;'Summary&amp;Assumptions'!$J$31,AP$47&gt;=$FQ261,AP$47&lt;=$FR261)*(('Summary&amp;Assumptions'!$H$25*$C261)*(1+'Summary&amp;Assumptions'!$J$29)^(AP$46-1))</f>
        <v>0</v>
      </c>
      <c r="AL261" s="588">
        <f>AND(AQ$55&gt;0,SUM($E261:AK261)&lt;'Summary&amp;Assumptions'!$G$32*$B261,$D261&gt;='Summary&amp;Assumptions'!$D$17,AQ$47&gt;=$D261,AQ$47&lt;=EDATE($D261,'Summary&amp;Assumptions'!$G$32))*$B261+AND(AQ$56&lt;'Summary&amp;Assumptions'!$J$31,AQ$47&gt;=$FO261,AQ$47&lt;=$FP261)*(('Summary&amp;Assumptions'!$H$25*$C261)*(1+'Summary&amp;Assumptions'!$J$29)^(AQ$46-1))+AND(AQ$56&lt;'Summary&amp;Assumptions'!$J$31,AQ$47&gt;=$FQ261,AQ$47&lt;=$FR261)*(('Summary&amp;Assumptions'!$H$25*$C261)*(1+'Summary&amp;Assumptions'!$J$29)^(AQ$46-1))</f>
        <v>0</v>
      </c>
      <c r="AM261" s="588">
        <f>AND(AR$55&gt;0,SUM($E261:AL261)&lt;'Summary&amp;Assumptions'!$G$32*$B261,$D261&gt;='Summary&amp;Assumptions'!$D$17,AR$47&gt;=$D261,AR$47&lt;=EDATE($D261,'Summary&amp;Assumptions'!$G$32))*$B261+AND(AR$56&lt;'Summary&amp;Assumptions'!$J$31,AR$47&gt;=$FO261,AR$47&lt;=$FP261)*(('Summary&amp;Assumptions'!$H$25*$C261)*(1+'Summary&amp;Assumptions'!$J$29)^(AR$46-1))+AND(AR$56&lt;'Summary&amp;Assumptions'!$J$31,AR$47&gt;=$FQ261,AR$47&lt;=$FR261)*(('Summary&amp;Assumptions'!$H$25*$C261)*(1+'Summary&amp;Assumptions'!$J$29)^(AR$46-1))</f>
        <v>0</v>
      </c>
      <c r="AN261" s="588">
        <f>AND(AS$55&gt;0,SUM($E261:AM261)&lt;'Summary&amp;Assumptions'!$G$32*$B261,$D261&gt;='Summary&amp;Assumptions'!$D$17,AS$47&gt;=$D261,AS$47&lt;=EDATE($D261,'Summary&amp;Assumptions'!$G$32))*$B261+AND(AS$56&lt;'Summary&amp;Assumptions'!$J$31,AS$47&gt;=$FO261,AS$47&lt;=$FP261)*(('Summary&amp;Assumptions'!$H$25*$C261)*(1+'Summary&amp;Assumptions'!$J$29)^(AS$46-1))+AND(AS$56&lt;'Summary&amp;Assumptions'!$J$31,AS$47&gt;=$FQ261,AS$47&lt;=$FR261)*(('Summary&amp;Assumptions'!$H$25*$C261)*(1+'Summary&amp;Assumptions'!$J$29)^(AS$46-1))</f>
        <v>0</v>
      </c>
      <c r="AO261" s="588">
        <f>AND(AT$55&gt;0,SUM($E261:AN261)&lt;'Summary&amp;Assumptions'!$G$32*$B261,$D261&gt;='Summary&amp;Assumptions'!$D$17,AT$47&gt;=$D261,AT$47&lt;=EDATE($D261,'Summary&amp;Assumptions'!$G$32))*$B261+AND(AT$56&lt;'Summary&amp;Assumptions'!$J$31,AT$47&gt;=$FO261,AT$47&lt;=$FP261)*(('Summary&amp;Assumptions'!$H$25*$C261)*(1+'Summary&amp;Assumptions'!$J$29)^(AT$46-1))+AND(AT$56&lt;'Summary&amp;Assumptions'!$J$31,AT$47&gt;=$FQ261,AT$47&lt;=$FR261)*(('Summary&amp;Assumptions'!$H$25*$C261)*(1+'Summary&amp;Assumptions'!$J$29)^(AT$46-1))</f>
        <v>0</v>
      </c>
      <c r="AP261" s="588">
        <f>AND(AU$55&gt;0,SUM($E261:AO261)&lt;'Summary&amp;Assumptions'!$G$32*$B261,$D261&gt;='Summary&amp;Assumptions'!$D$17,AU$47&gt;=$D261,AU$47&lt;=EDATE($D261,'Summary&amp;Assumptions'!$G$32))*$B261+AND(AU$56&lt;'Summary&amp;Assumptions'!$J$31,AU$47&gt;=$FO261,AU$47&lt;=$FP261)*(('Summary&amp;Assumptions'!$H$25*$C261)*(1+'Summary&amp;Assumptions'!$J$29)^(AU$46-1))+AND(AU$56&lt;'Summary&amp;Assumptions'!$J$31,AU$47&gt;=$FQ261,AU$47&lt;=$FR261)*(('Summary&amp;Assumptions'!$H$25*$C261)*(1+'Summary&amp;Assumptions'!$J$29)^(AU$46-1))</f>
        <v>0</v>
      </c>
      <c r="AQ261" s="588">
        <f>AND(AV$55&gt;0,SUM($E261:AP261)&lt;'Summary&amp;Assumptions'!$G$32*$B261,$D261&gt;='Summary&amp;Assumptions'!$D$17,AV$47&gt;=$D261,AV$47&lt;=EDATE($D261,'Summary&amp;Assumptions'!$G$32))*$B261+AND(AV$56&lt;'Summary&amp;Assumptions'!$J$31,AV$47&gt;=$FO261,AV$47&lt;=$FP261)*(('Summary&amp;Assumptions'!$H$25*$C261)*(1+'Summary&amp;Assumptions'!$J$29)^(AV$46-1))+AND(AV$56&lt;'Summary&amp;Assumptions'!$J$31,AV$47&gt;=$FQ261,AV$47&lt;=$FR261)*(('Summary&amp;Assumptions'!$H$25*$C261)*(1+'Summary&amp;Assumptions'!$J$29)^(AV$46-1))</f>
        <v>0</v>
      </c>
      <c r="AR261" s="588">
        <f>AND(AW$55&gt;0,SUM($E261:AQ261)&lt;'Summary&amp;Assumptions'!$G$32*$B261,$D261&gt;='Summary&amp;Assumptions'!$D$17,AW$47&gt;=$D261,AW$47&lt;=EDATE($D261,'Summary&amp;Assumptions'!$G$32))*$B261+AND(AW$56&lt;'Summary&amp;Assumptions'!$J$31,AW$47&gt;=$FO261,AW$47&lt;=$FP261)*(('Summary&amp;Assumptions'!$H$25*$C261)*(1+'Summary&amp;Assumptions'!$J$29)^(AW$46-1))+AND(AW$56&lt;'Summary&amp;Assumptions'!$J$31,AW$47&gt;=$FQ261,AW$47&lt;=$FR261)*(('Summary&amp;Assumptions'!$H$25*$C261)*(1+'Summary&amp;Assumptions'!$J$29)^(AW$46-1))</f>
        <v>0</v>
      </c>
      <c r="AS261" s="588">
        <f>AND(AX$55&gt;0,SUM($E261:AR261)&lt;'Summary&amp;Assumptions'!$G$32*$B261,$D261&gt;='Summary&amp;Assumptions'!$D$17,AX$47&gt;=$D261,AX$47&lt;=EDATE($D261,'Summary&amp;Assumptions'!$G$32))*$B261+AND(AX$56&lt;'Summary&amp;Assumptions'!$J$31,AX$47&gt;=$FO261,AX$47&lt;=$FP261)*(('Summary&amp;Assumptions'!$H$25*$C261)*(1+'Summary&amp;Assumptions'!$J$29)^(AX$46-1))+AND(AX$56&lt;'Summary&amp;Assumptions'!$J$31,AX$47&gt;=$FQ261,AX$47&lt;=$FR261)*(('Summary&amp;Assumptions'!$H$25*$C261)*(1+'Summary&amp;Assumptions'!$J$29)^(AX$46-1))</f>
        <v>0</v>
      </c>
      <c r="AT261" s="588">
        <f>AND(AY$55&gt;0,SUM($E261:AS261)&lt;'Summary&amp;Assumptions'!$G$32*$B261,$D261&gt;='Summary&amp;Assumptions'!$D$17,AY$47&gt;=$D261,AY$47&lt;=EDATE($D261,'Summary&amp;Assumptions'!$G$32))*$B261+AND(AY$56&lt;'Summary&amp;Assumptions'!$J$31,AY$47&gt;=$FO261,AY$47&lt;=$FP261)*(('Summary&amp;Assumptions'!$H$25*$C261)*(1+'Summary&amp;Assumptions'!$J$29)^(AY$46-1))+AND(AY$56&lt;'Summary&amp;Assumptions'!$J$31,AY$47&gt;=$FQ261,AY$47&lt;=$FR261)*(('Summary&amp;Assumptions'!$H$25*$C261)*(1+'Summary&amp;Assumptions'!$J$29)^(AY$46-1))</f>
        <v>0</v>
      </c>
      <c r="AU261" s="588">
        <f>AND(AZ$55&gt;0,SUM($E261:AT261)&lt;'Summary&amp;Assumptions'!$G$32*$B261,$D261&gt;='Summary&amp;Assumptions'!$D$17,AZ$47&gt;=$D261,AZ$47&lt;=EDATE($D261,'Summary&amp;Assumptions'!$G$32))*$B261+AND(AZ$56&lt;'Summary&amp;Assumptions'!$J$31,AZ$47&gt;=$FO261,AZ$47&lt;=$FP261)*(('Summary&amp;Assumptions'!$H$25*$C261)*(1+'Summary&amp;Assumptions'!$J$29)^(AZ$46-1))+AND(AZ$56&lt;'Summary&amp;Assumptions'!$J$31,AZ$47&gt;=$FQ261,AZ$47&lt;=$FR261)*(('Summary&amp;Assumptions'!$H$25*$C261)*(1+'Summary&amp;Assumptions'!$J$29)^(AZ$46-1))</f>
        <v>0</v>
      </c>
      <c r="AV261" s="588">
        <f>AND(BA$55&gt;0,SUM($E261:AU261)&lt;'Summary&amp;Assumptions'!$G$32*$B261,$D261&gt;='Summary&amp;Assumptions'!$D$17,BA$47&gt;=$D261,BA$47&lt;=EDATE($D261,'Summary&amp;Assumptions'!$G$32))*$B261+AND(BA$56&lt;'Summary&amp;Assumptions'!$J$31,BA$47&gt;=$FO261,BA$47&lt;=$FP261)*(('Summary&amp;Assumptions'!$H$25*$C261)*(1+'Summary&amp;Assumptions'!$J$29)^(BA$46-1))+AND(BA$56&lt;'Summary&amp;Assumptions'!$J$31,BA$47&gt;=$FQ261,BA$47&lt;=$FR261)*(('Summary&amp;Assumptions'!$H$25*$C261)*(1+'Summary&amp;Assumptions'!$J$29)^(BA$46-1))</f>
        <v>0</v>
      </c>
      <c r="AW261" s="588">
        <f>AND(BB$55&gt;0,SUM($E261:AV261)&lt;'Summary&amp;Assumptions'!$G$32*$B261,$D261&gt;='Summary&amp;Assumptions'!$D$17,BB$47&gt;=$D261,BB$47&lt;=EDATE($D261,'Summary&amp;Assumptions'!$G$32))*$B261+AND(BB$56&lt;'Summary&amp;Assumptions'!$J$31,BB$47&gt;=$FO261,BB$47&lt;=$FP261)*(('Summary&amp;Assumptions'!$H$25*$C261)*(1+'Summary&amp;Assumptions'!$J$29)^(BB$46-1))+AND(BB$56&lt;'Summary&amp;Assumptions'!$J$31,BB$47&gt;=$FQ261,BB$47&lt;=$FR261)*(('Summary&amp;Assumptions'!$H$25*$C261)*(1+'Summary&amp;Assumptions'!$J$29)^(BB$46-1))</f>
        <v>0</v>
      </c>
      <c r="AX261" s="588">
        <f>AND(BC$55&gt;0,SUM($E261:AW261)&lt;'Summary&amp;Assumptions'!$G$32*$B261,$D261&gt;='Summary&amp;Assumptions'!$D$17,BC$47&gt;=$D261,BC$47&lt;=EDATE($D261,'Summary&amp;Assumptions'!$G$32))*$B261+AND(BC$56&lt;'Summary&amp;Assumptions'!$J$31,BC$47&gt;=$FO261,BC$47&lt;=$FP261)*(('Summary&amp;Assumptions'!$H$25*$C261)*(1+'Summary&amp;Assumptions'!$J$29)^(BC$46-1))+AND(BC$56&lt;'Summary&amp;Assumptions'!$J$31,BC$47&gt;=$FQ261,BC$47&lt;=$FR261)*(('Summary&amp;Assumptions'!$H$25*$C261)*(1+'Summary&amp;Assumptions'!$J$29)^(BC$46-1))</f>
        <v>0</v>
      </c>
      <c r="AY261" s="588">
        <f>AND(BD$55&gt;0,SUM($E261:AX261)&lt;'Summary&amp;Assumptions'!$G$32*$B261,$D261&gt;='Summary&amp;Assumptions'!$D$17,BD$47&gt;=$D261,BD$47&lt;=EDATE($D261,'Summary&amp;Assumptions'!$G$32))*$B261+AND(BD$56&lt;'Summary&amp;Assumptions'!$J$31,BD$47&gt;=$FO261,BD$47&lt;=$FP261)*(('Summary&amp;Assumptions'!$H$25*$C261)*(1+'Summary&amp;Assumptions'!$J$29)^(BD$46-1))+AND(BD$56&lt;'Summary&amp;Assumptions'!$J$31,BD$47&gt;=$FQ261,BD$47&lt;=$FR261)*(('Summary&amp;Assumptions'!$H$25*$C261)*(1+'Summary&amp;Assumptions'!$J$29)^(BD$46-1))</f>
        <v>0</v>
      </c>
      <c r="AZ261" s="588">
        <f>AND(BE$55&gt;0,SUM($E261:AY261)&lt;'Summary&amp;Assumptions'!$G$32*$B261,$D261&gt;='Summary&amp;Assumptions'!$D$17,BE$47&gt;=$D261,BE$47&lt;=EDATE($D261,'Summary&amp;Assumptions'!$G$32))*$B261+AND(BE$56&lt;'Summary&amp;Assumptions'!$J$31,BE$47&gt;=$FO261,BE$47&lt;=$FP261)*(('Summary&amp;Assumptions'!$H$25*$C261)*(1+'Summary&amp;Assumptions'!$J$29)^(BE$46-1))+AND(BE$56&lt;'Summary&amp;Assumptions'!$J$31,BE$47&gt;=$FQ261,BE$47&lt;=$FR261)*(('Summary&amp;Assumptions'!$H$25*$C261)*(1+'Summary&amp;Assumptions'!$J$29)^(BE$46-1))</f>
        <v>0</v>
      </c>
      <c r="BA261" s="588">
        <f>AND(BF$55&gt;0,SUM($E261:AZ261)&lt;'Summary&amp;Assumptions'!$G$32*$B261,$D261&gt;='Summary&amp;Assumptions'!$D$17,BF$47&gt;=$D261,BF$47&lt;=EDATE($D261,'Summary&amp;Assumptions'!$G$32))*$B261+AND(BF$56&lt;'Summary&amp;Assumptions'!$J$31,BF$47&gt;=$FO261,BF$47&lt;=$FP261)*(('Summary&amp;Assumptions'!$H$25*$C261)*(1+'Summary&amp;Assumptions'!$J$29)^(BF$46-1))+AND(BF$56&lt;'Summary&amp;Assumptions'!$J$31,BF$47&gt;=$FQ261,BF$47&lt;=$FR261)*(('Summary&amp;Assumptions'!$H$25*$C261)*(1+'Summary&amp;Assumptions'!$J$29)^(BF$46-1))</f>
        <v>0</v>
      </c>
      <c r="BB261" s="588">
        <f>AND(BG$55&gt;0,SUM($E261:BA261)&lt;'Summary&amp;Assumptions'!$G$32*$B261,$D261&gt;='Summary&amp;Assumptions'!$D$17,BG$47&gt;=$D261,BG$47&lt;=EDATE($D261,'Summary&amp;Assumptions'!$G$32))*$B261+AND(BG$56&lt;'Summary&amp;Assumptions'!$J$31,BG$47&gt;=$FO261,BG$47&lt;=$FP261)*(('Summary&amp;Assumptions'!$H$25*$C261)*(1+'Summary&amp;Assumptions'!$J$29)^(BG$46-1))+AND(BG$56&lt;'Summary&amp;Assumptions'!$J$31,BG$47&gt;=$FQ261,BG$47&lt;=$FR261)*(('Summary&amp;Assumptions'!$H$25*$C261)*(1+'Summary&amp;Assumptions'!$J$29)^(BG$46-1))</f>
        <v>0</v>
      </c>
      <c r="BC261" s="588">
        <f>AND(BH$55&gt;0,SUM($E261:BB261)&lt;'Summary&amp;Assumptions'!$G$32*$B261,$D261&gt;='Summary&amp;Assumptions'!$D$17,BH$47&gt;=$D261,BH$47&lt;=EDATE($D261,'Summary&amp;Assumptions'!$G$32))*$B261+AND(BH$56&lt;'Summary&amp;Assumptions'!$J$31,BH$47&gt;=$FO261,BH$47&lt;=$FP261)*(('Summary&amp;Assumptions'!$H$25*$C261)*(1+'Summary&amp;Assumptions'!$J$29)^(BH$46-1))+AND(BH$56&lt;'Summary&amp;Assumptions'!$J$31,BH$47&gt;=$FQ261,BH$47&lt;=$FR261)*(('Summary&amp;Assumptions'!$H$25*$C261)*(1+'Summary&amp;Assumptions'!$J$29)^(BH$46-1))</f>
        <v>0</v>
      </c>
      <c r="BD261" s="588">
        <f>AND(BI$55&gt;0,SUM($E261:BC261)&lt;'Summary&amp;Assumptions'!$G$32*$B261,$D261&gt;='Summary&amp;Assumptions'!$D$17,BI$47&gt;=$D261,BI$47&lt;=EDATE($D261,'Summary&amp;Assumptions'!$G$32))*$B261+AND(BI$56&lt;'Summary&amp;Assumptions'!$J$31,BI$47&gt;=$FO261,BI$47&lt;=$FP261)*(('Summary&amp;Assumptions'!$H$25*$C261)*(1+'Summary&amp;Assumptions'!$J$29)^(BI$46-1))+AND(BI$56&lt;'Summary&amp;Assumptions'!$J$31,BI$47&gt;=$FQ261,BI$47&lt;=$FR261)*(('Summary&amp;Assumptions'!$H$25*$C261)*(1+'Summary&amp;Assumptions'!$J$29)^(BI$46-1))</f>
        <v>0</v>
      </c>
      <c r="BE261" s="588">
        <f>AND(BJ$55&gt;0,SUM($E261:BD261)&lt;'Summary&amp;Assumptions'!$G$32*$B261,$D261&gt;='Summary&amp;Assumptions'!$D$17,BJ$47&gt;=$D261,BJ$47&lt;=EDATE($D261,'Summary&amp;Assumptions'!$G$32))*$B261+AND(BJ$56&lt;'Summary&amp;Assumptions'!$J$31,BJ$47&gt;=$FO261,BJ$47&lt;=$FP261)*(('Summary&amp;Assumptions'!$H$25*$C261)*(1+'Summary&amp;Assumptions'!$J$29)^(BJ$46-1))+AND(BJ$56&lt;'Summary&amp;Assumptions'!$J$31,BJ$47&gt;=$FQ261,BJ$47&lt;=$FR261)*(('Summary&amp;Assumptions'!$H$25*$C261)*(1+'Summary&amp;Assumptions'!$J$29)^(BJ$46-1))</f>
        <v>0</v>
      </c>
      <c r="BF261" s="588">
        <f>AND(BK$55&gt;0,SUM($E261:BE261)&lt;'Summary&amp;Assumptions'!$G$32*$B261,$D261&gt;='Summary&amp;Assumptions'!$D$17,BK$47&gt;=$D261,BK$47&lt;=EDATE($D261,'Summary&amp;Assumptions'!$G$32))*$B261+AND(BK$56&lt;'Summary&amp;Assumptions'!$J$31,BK$47&gt;=$FO261,BK$47&lt;=$FP261)*(('Summary&amp;Assumptions'!$H$25*$C261)*(1+'Summary&amp;Assumptions'!$J$29)^(BK$46-1))+AND(BK$56&lt;'Summary&amp;Assumptions'!$J$31,BK$47&gt;=$FQ261,BK$47&lt;=$FR261)*(('Summary&amp;Assumptions'!$H$25*$C261)*(1+'Summary&amp;Assumptions'!$J$29)^(BK$46-1))</f>
        <v>0</v>
      </c>
      <c r="BG261" s="588">
        <f>AND(BL$55&gt;0,SUM($E261:BF261)&lt;'Summary&amp;Assumptions'!$G$32*$B261,$D261&gt;='Summary&amp;Assumptions'!$D$17,BL$47&gt;=$D261,BL$47&lt;=EDATE($D261,'Summary&amp;Assumptions'!$G$32))*$B261+AND(BL$56&lt;'Summary&amp;Assumptions'!$J$31,BL$47&gt;=$FO261,BL$47&lt;=$FP261)*(('Summary&amp;Assumptions'!$H$25*$C261)*(1+'Summary&amp;Assumptions'!$J$29)^(BL$46-1))+AND(BL$56&lt;'Summary&amp;Assumptions'!$J$31,BL$47&gt;=$FQ261,BL$47&lt;=$FR261)*(('Summary&amp;Assumptions'!$H$25*$C261)*(1+'Summary&amp;Assumptions'!$J$29)^(BL$46-1))</f>
        <v>0</v>
      </c>
      <c r="BH261" s="588">
        <f>AND(BM$55&gt;0,SUM($E261:BG261)&lt;'Summary&amp;Assumptions'!$G$32*$B261,$D261&gt;='Summary&amp;Assumptions'!$D$17,BM$47&gt;=$D261,BM$47&lt;=EDATE($D261,'Summary&amp;Assumptions'!$G$32))*$B261+AND(BM$56&lt;'Summary&amp;Assumptions'!$J$31,BM$47&gt;=$FO261,BM$47&lt;=$FP261)*(('Summary&amp;Assumptions'!$H$25*$C261)*(1+'Summary&amp;Assumptions'!$J$29)^(BM$46-1))+AND(BM$56&lt;'Summary&amp;Assumptions'!$J$31,BM$47&gt;=$FQ261,BM$47&lt;=$FR261)*(('Summary&amp;Assumptions'!$H$25*$C261)*(1+'Summary&amp;Assumptions'!$J$29)^(BM$46-1))</f>
        <v>0</v>
      </c>
      <c r="BI261" s="588">
        <f>AND(BN$55&gt;0,SUM($E261:BH261)&lt;'Summary&amp;Assumptions'!$G$32*$B261,$D261&gt;='Summary&amp;Assumptions'!$D$17,BN$47&gt;=$D261,BN$47&lt;=EDATE($D261,'Summary&amp;Assumptions'!$G$32))*$B261+AND(BN$56&lt;'Summary&amp;Assumptions'!$J$31,BN$47&gt;=$FO261,BN$47&lt;=$FP261)*(('Summary&amp;Assumptions'!$H$25*$C261)*(1+'Summary&amp;Assumptions'!$J$29)^(BN$46-1))+AND(BN$56&lt;'Summary&amp;Assumptions'!$J$31,BN$47&gt;=$FQ261,BN$47&lt;=$FR261)*(('Summary&amp;Assumptions'!$H$25*$C261)*(1+'Summary&amp;Assumptions'!$J$29)^(BN$46-1))</f>
        <v>0</v>
      </c>
      <c r="BJ261" s="588">
        <f>AND(BO$55&gt;0,SUM($E261:BI261)&lt;'Summary&amp;Assumptions'!$G$32*$B261,$D261&gt;='Summary&amp;Assumptions'!$D$17,BO$47&gt;=$D261,BO$47&lt;=EDATE($D261,'Summary&amp;Assumptions'!$G$32))*$B261+AND(BO$56&lt;'Summary&amp;Assumptions'!$J$31,BO$47&gt;=$FO261,BO$47&lt;=$FP261)*(('Summary&amp;Assumptions'!$H$25*$C261)*(1+'Summary&amp;Assumptions'!$J$29)^(BO$46-1))+AND(BO$56&lt;'Summary&amp;Assumptions'!$J$31,BO$47&gt;=$FQ261,BO$47&lt;=$FR261)*(('Summary&amp;Assumptions'!$H$25*$C261)*(1+'Summary&amp;Assumptions'!$J$29)^(BO$46-1))</f>
        <v>0</v>
      </c>
      <c r="BK261" s="588">
        <f>AND(BP$55&gt;0,SUM($E261:BJ261)&lt;'Summary&amp;Assumptions'!$G$32*$B261,$D261&gt;='Summary&amp;Assumptions'!$D$17,BP$47&gt;=$D261,BP$47&lt;=EDATE($D261,'Summary&amp;Assumptions'!$G$32))*$B261+AND(BP$56&lt;'Summary&amp;Assumptions'!$J$31,BP$47&gt;=$FO261,BP$47&lt;=$FP261)*(('Summary&amp;Assumptions'!$H$25*$C261)*(1+'Summary&amp;Assumptions'!$J$29)^(BP$46-1))+AND(BP$56&lt;'Summary&amp;Assumptions'!$J$31,BP$47&gt;=$FQ261,BP$47&lt;=$FR261)*(('Summary&amp;Assumptions'!$H$25*$C261)*(1+'Summary&amp;Assumptions'!$J$29)^(BP$46-1))</f>
        <v>0</v>
      </c>
      <c r="BL261" s="588">
        <f>AND(BQ$55&gt;0,SUM($E261:BK261)&lt;'Summary&amp;Assumptions'!$G$32*$B261,$D261&gt;='Summary&amp;Assumptions'!$D$17,BQ$47&gt;=$D261,BQ$47&lt;=EDATE($D261,'Summary&amp;Assumptions'!$G$32))*$B261+AND(BQ$56&lt;'Summary&amp;Assumptions'!$J$31,BQ$47&gt;=$FO261,BQ$47&lt;=$FP261)*(('Summary&amp;Assumptions'!$H$25*$C261)*(1+'Summary&amp;Assumptions'!$J$29)^(BQ$46-1))+AND(BQ$56&lt;'Summary&amp;Assumptions'!$J$31,BQ$47&gt;=$FQ261,BQ$47&lt;=$FR261)*(('Summary&amp;Assumptions'!$H$25*$C261)*(1+'Summary&amp;Assumptions'!$J$29)^(BQ$46-1))</f>
        <v>0</v>
      </c>
      <c r="BM261" s="588">
        <f>AND(BR$55&gt;0,SUM($E261:BL261)&lt;'Summary&amp;Assumptions'!$G$32*$B261,$D261&gt;='Summary&amp;Assumptions'!$D$17,BR$47&gt;=$D261,BR$47&lt;=EDATE($D261,'Summary&amp;Assumptions'!$G$32))*$B261+AND(BR$56&lt;'Summary&amp;Assumptions'!$J$31,BR$47&gt;=$FO261,BR$47&lt;=$FP261)*(('Summary&amp;Assumptions'!$H$25*$C261)*(1+'Summary&amp;Assumptions'!$J$29)^(BR$46-1))+AND(BR$56&lt;'Summary&amp;Assumptions'!$J$31,BR$47&gt;=$FQ261,BR$47&lt;=$FR261)*(('Summary&amp;Assumptions'!$H$25*$C261)*(1+'Summary&amp;Assumptions'!$J$29)^(BR$46-1))</f>
        <v>0</v>
      </c>
      <c r="BN261" s="588">
        <f>AND(BS$55&gt;0,SUM($E261:BM261)&lt;'Summary&amp;Assumptions'!$G$32*$B261,$D261&gt;='Summary&amp;Assumptions'!$D$17,BS$47&gt;=$D261,BS$47&lt;=EDATE($D261,'Summary&amp;Assumptions'!$G$32))*$B261+AND(BS$56&lt;'Summary&amp;Assumptions'!$J$31,BS$47&gt;=$FO261,BS$47&lt;=$FP261)*(('Summary&amp;Assumptions'!$H$25*$C261)*(1+'Summary&amp;Assumptions'!$J$29)^(BS$46-1))+AND(BS$56&lt;'Summary&amp;Assumptions'!$J$31,BS$47&gt;=$FQ261,BS$47&lt;=$FR261)*(('Summary&amp;Assumptions'!$H$25*$C261)*(1+'Summary&amp;Assumptions'!$J$29)^(BS$46-1))</f>
        <v>0</v>
      </c>
      <c r="BO261" s="588">
        <f>AND(BT$55&gt;0,SUM($E261:BN261)&lt;'Summary&amp;Assumptions'!$G$32*$B261,$D261&gt;='Summary&amp;Assumptions'!$D$17,BT$47&gt;=$D261,BT$47&lt;=EDATE($D261,'Summary&amp;Assumptions'!$G$32))*$B261+AND(BT$56&lt;'Summary&amp;Assumptions'!$J$31,BT$47&gt;=$FO261,BT$47&lt;=$FP261)*(('Summary&amp;Assumptions'!$H$25*$C261)*(1+'Summary&amp;Assumptions'!$J$29)^(BT$46-1))+AND(BT$56&lt;'Summary&amp;Assumptions'!$J$31,BT$47&gt;=$FQ261,BT$47&lt;=$FR261)*(('Summary&amp;Assumptions'!$H$25*$C261)*(1+'Summary&amp;Assumptions'!$J$29)^(BT$46-1))</f>
        <v>0</v>
      </c>
      <c r="BP261" s="588">
        <f>AND(BU$55&gt;0,SUM($E261:BO261)&lt;'Summary&amp;Assumptions'!$G$32*$B261,$D261&gt;='Summary&amp;Assumptions'!$D$17,BU$47&gt;=$D261,BU$47&lt;=EDATE($D261,'Summary&amp;Assumptions'!$G$32))*$B261+AND(BU$56&lt;'Summary&amp;Assumptions'!$J$31,BU$47&gt;=$FO261,BU$47&lt;=$FP261)*(('Summary&amp;Assumptions'!$H$25*$C261)*(1+'Summary&amp;Assumptions'!$J$29)^(BU$46-1))+AND(BU$56&lt;'Summary&amp;Assumptions'!$J$31,BU$47&gt;=$FQ261,BU$47&lt;=$FR261)*(('Summary&amp;Assumptions'!$H$25*$C261)*(1+'Summary&amp;Assumptions'!$J$29)^(BU$46-1))</f>
        <v>0</v>
      </c>
      <c r="BQ261" s="588">
        <f>AND(BV$55&gt;0,SUM($E261:BP261)&lt;'Summary&amp;Assumptions'!$G$32*$B261,$D261&gt;='Summary&amp;Assumptions'!$D$17,BV$47&gt;=$D261,BV$47&lt;=EDATE($D261,'Summary&amp;Assumptions'!$G$32))*$B261+AND(BV$56&lt;'Summary&amp;Assumptions'!$J$31,BV$47&gt;=$FO261,BV$47&lt;=$FP261)*(('Summary&amp;Assumptions'!$H$25*$C261)*(1+'Summary&amp;Assumptions'!$J$29)^(BV$46-1))+AND(BV$56&lt;'Summary&amp;Assumptions'!$J$31,BV$47&gt;=$FQ261,BV$47&lt;=$FR261)*(('Summary&amp;Assumptions'!$H$25*$C261)*(1+'Summary&amp;Assumptions'!$J$29)^(BV$46-1))</f>
        <v>0</v>
      </c>
      <c r="BR261" s="588">
        <f>AND(BW$55&gt;0,SUM($E261:BQ261)&lt;'Summary&amp;Assumptions'!$G$32*$B261,$D261&gt;='Summary&amp;Assumptions'!$D$17,BW$47&gt;=$D261,BW$47&lt;=EDATE($D261,'Summary&amp;Assumptions'!$G$32))*$B261+AND(BW$56&lt;'Summary&amp;Assumptions'!$J$31,BW$47&gt;=$FO261,BW$47&lt;=$FP261)*(('Summary&amp;Assumptions'!$H$25*$C261)*(1+'Summary&amp;Assumptions'!$J$29)^(BW$46-1))+AND(BW$56&lt;'Summary&amp;Assumptions'!$J$31,BW$47&gt;=$FQ261,BW$47&lt;=$FR261)*(('Summary&amp;Assumptions'!$H$25*$C261)*(1+'Summary&amp;Assumptions'!$J$29)^(BW$46-1))</f>
        <v>0</v>
      </c>
      <c r="BS261" s="588">
        <f>AND(BX$55&gt;0,SUM($E261:BR261)&lt;'Summary&amp;Assumptions'!$G$32*$B261,$D261&gt;='Summary&amp;Assumptions'!$D$17,BX$47&gt;=$D261,BX$47&lt;=EDATE($D261,'Summary&amp;Assumptions'!$G$32))*$B261+AND(BX$56&lt;'Summary&amp;Assumptions'!$J$31,BX$47&gt;=$FO261,BX$47&lt;=$FP261)*(('Summary&amp;Assumptions'!$H$25*$C261)*(1+'Summary&amp;Assumptions'!$J$29)^(BX$46-1))+AND(BX$56&lt;'Summary&amp;Assumptions'!$J$31,BX$47&gt;=$FQ261,BX$47&lt;=$FR261)*(('Summary&amp;Assumptions'!$H$25*$C261)*(1+'Summary&amp;Assumptions'!$J$29)^(BX$46-1))</f>
        <v>0</v>
      </c>
      <c r="BT261" s="588">
        <f>AND(BY$55&gt;0,SUM($E261:BS261)&lt;'Summary&amp;Assumptions'!$G$32*$B261,$D261&gt;='Summary&amp;Assumptions'!$D$17,BY$47&gt;=$D261,BY$47&lt;=EDATE($D261,'Summary&amp;Assumptions'!$G$32))*$B261+AND(BY$56&lt;'Summary&amp;Assumptions'!$J$31,BY$47&gt;=$FO261,BY$47&lt;=$FP261)*(('Summary&amp;Assumptions'!$H$25*$C261)*(1+'Summary&amp;Assumptions'!$J$29)^(BY$46-1))+AND(BY$56&lt;'Summary&amp;Assumptions'!$J$31,BY$47&gt;=$FQ261,BY$47&lt;=$FR261)*(('Summary&amp;Assumptions'!$H$25*$C261)*(1+'Summary&amp;Assumptions'!$J$29)^(BY$46-1))</f>
        <v>0</v>
      </c>
      <c r="BU261" s="588">
        <f>AND(BZ$55&gt;0,SUM($E261:BT261)&lt;'Summary&amp;Assumptions'!$G$32*$B261,$D261&gt;='Summary&amp;Assumptions'!$D$17,BZ$47&gt;=$D261,BZ$47&lt;=EDATE($D261,'Summary&amp;Assumptions'!$G$32))*$B261+AND(BZ$56&lt;'Summary&amp;Assumptions'!$J$31,BZ$47&gt;=$FO261,BZ$47&lt;=$FP261)*(('Summary&amp;Assumptions'!$H$25*$C261)*(1+'Summary&amp;Assumptions'!$J$29)^(BZ$46-1))+AND(BZ$56&lt;'Summary&amp;Assumptions'!$J$31,BZ$47&gt;=$FQ261,BZ$47&lt;=$FR261)*(('Summary&amp;Assumptions'!$H$25*$C261)*(1+'Summary&amp;Assumptions'!$J$29)^(BZ$46-1))</f>
        <v>0</v>
      </c>
      <c r="BV261" s="588">
        <f>AND(CA$55&gt;0,SUM($E261:BU261)&lt;'Summary&amp;Assumptions'!$G$32*$B261,$D261&gt;='Summary&amp;Assumptions'!$D$17,CA$47&gt;=$D261,CA$47&lt;=EDATE($D261,'Summary&amp;Assumptions'!$G$32))*$B261+AND(CA$56&lt;'Summary&amp;Assumptions'!$J$31,CA$47&gt;=$FO261,CA$47&lt;=$FP261)*(('Summary&amp;Assumptions'!$H$25*$C261)*(1+'Summary&amp;Assumptions'!$J$29)^(CA$46-1))+AND(CA$56&lt;'Summary&amp;Assumptions'!$J$31,CA$47&gt;=$FQ261,CA$47&lt;=$FR261)*(('Summary&amp;Assumptions'!$H$25*$C261)*(1+'Summary&amp;Assumptions'!$J$29)^(CA$46-1))</f>
        <v>0</v>
      </c>
      <c r="BW261" s="588">
        <f>AND(CB$55&gt;0,SUM($E261:BV261)&lt;'Summary&amp;Assumptions'!$G$32*$B261,$D261&gt;='Summary&amp;Assumptions'!$D$17,CB$47&gt;=$D261,CB$47&lt;=EDATE($D261,'Summary&amp;Assumptions'!$G$32))*$B261+AND(CB$56&lt;'Summary&amp;Assumptions'!$J$31,CB$47&gt;=$FO261,CB$47&lt;=$FP261)*(('Summary&amp;Assumptions'!$H$25*$C261)*(1+'Summary&amp;Assumptions'!$J$29)^(CB$46-1))+AND(CB$56&lt;'Summary&amp;Assumptions'!$J$31,CB$47&gt;=$FQ261,CB$47&lt;=$FR261)*(('Summary&amp;Assumptions'!$H$25*$C261)*(1+'Summary&amp;Assumptions'!$J$29)^(CB$46-1))</f>
        <v>0</v>
      </c>
      <c r="BX261" s="588">
        <f>AND(CC$55&gt;0,SUM($E261:BW261)&lt;'Summary&amp;Assumptions'!$G$32*$B261,$D261&gt;='Summary&amp;Assumptions'!$D$17,CC$47&gt;=$D261,CC$47&lt;=EDATE($D261,'Summary&amp;Assumptions'!$G$32))*$B261+AND(CC$56&lt;'Summary&amp;Assumptions'!$J$31,CC$47&gt;=$FO261,CC$47&lt;=$FP261)*(('Summary&amp;Assumptions'!$H$25*$C261)*(1+'Summary&amp;Assumptions'!$J$29)^(CC$46-1))+AND(CC$56&lt;'Summary&amp;Assumptions'!$J$31,CC$47&gt;=$FQ261,CC$47&lt;=$FR261)*(('Summary&amp;Assumptions'!$H$25*$C261)*(1+'Summary&amp;Assumptions'!$J$29)^(CC$46-1))</f>
        <v>0</v>
      </c>
      <c r="BY261" s="588">
        <f>AND(CD$55&gt;0,SUM($E261:BX261)&lt;'Summary&amp;Assumptions'!$G$32*$B261,$D261&gt;='Summary&amp;Assumptions'!$D$17,CD$47&gt;=$D261,CD$47&lt;=EDATE($D261,'Summary&amp;Assumptions'!$G$32))*$B261+AND(CD$56&lt;'Summary&amp;Assumptions'!$J$31,CD$47&gt;=$FO261,CD$47&lt;=$FP261)*(('Summary&amp;Assumptions'!$H$25*$C261)*(1+'Summary&amp;Assumptions'!$J$29)^(CD$46-1))+AND(CD$56&lt;'Summary&amp;Assumptions'!$J$31,CD$47&gt;=$FQ261,CD$47&lt;=$FR261)*(('Summary&amp;Assumptions'!$H$25*$C261)*(1+'Summary&amp;Assumptions'!$J$29)^(CD$46-1))</f>
        <v>0</v>
      </c>
      <c r="BZ261" s="588">
        <f>AND(CE$55&gt;0,SUM($E261:BY261)&lt;'Summary&amp;Assumptions'!$G$32*$B261,$D261&gt;='Summary&amp;Assumptions'!$D$17,CE$47&gt;=$D261,CE$47&lt;=EDATE($D261,'Summary&amp;Assumptions'!$G$32))*$B261+AND(CE$56&lt;'Summary&amp;Assumptions'!$J$31,CE$47&gt;=$FO261,CE$47&lt;=$FP261)*(('Summary&amp;Assumptions'!$H$25*$C261)*(1+'Summary&amp;Assumptions'!$J$29)^(CE$46-1))+AND(CE$56&lt;'Summary&amp;Assumptions'!$J$31,CE$47&gt;=$FQ261,CE$47&lt;=$FR261)*(('Summary&amp;Assumptions'!$H$25*$C261)*(1+'Summary&amp;Assumptions'!$J$29)^(CE$46-1))</f>
        <v>0</v>
      </c>
      <c r="CA261" s="588">
        <f>AND(CF$55&gt;0,SUM($E261:BZ261)&lt;'Summary&amp;Assumptions'!$G$32*$B261,$D261&gt;='Summary&amp;Assumptions'!$D$17,CF$47&gt;=$D261,CF$47&lt;=EDATE($D261,'Summary&amp;Assumptions'!$G$32))*$B261+AND(CF$56&lt;'Summary&amp;Assumptions'!$J$31,CF$47&gt;=$FO261,CF$47&lt;=$FP261)*(('Summary&amp;Assumptions'!$H$25*$C261)*(1+'Summary&amp;Assumptions'!$J$29)^(CF$46-1))+AND(CF$56&lt;'Summary&amp;Assumptions'!$J$31,CF$47&gt;=$FQ261,CF$47&lt;=$FR261)*(('Summary&amp;Assumptions'!$H$25*$C261)*(1+'Summary&amp;Assumptions'!$J$29)^(CF$46-1))</f>
        <v>0</v>
      </c>
      <c r="CB261" s="588">
        <f>AND(CG$55&gt;0,SUM($E261:CA261)&lt;'Summary&amp;Assumptions'!$G$32*$B261,$D261&gt;='Summary&amp;Assumptions'!$D$17,CG$47&gt;=$D261,CG$47&lt;=EDATE($D261,'Summary&amp;Assumptions'!$G$32))*$B261+AND(CG$56&lt;'Summary&amp;Assumptions'!$J$31,CG$47&gt;=$FO261,CG$47&lt;=$FP261)*(('Summary&amp;Assumptions'!$H$25*$C261)*(1+'Summary&amp;Assumptions'!$J$29)^(CG$46-1))+AND(CG$56&lt;'Summary&amp;Assumptions'!$J$31,CG$47&gt;=$FQ261,CG$47&lt;=$FR261)*(('Summary&amp;Assumptions'!$H$25*$C261)*(1+'Summary&amp;Assumptions'!$J$29)^(CG$46-1))</f>
        <v>0</v>
      </c>
      <c r="CC261" s="588">
        <f>AND(CH$55&gt;0,SUM($E261:CB261)&lt;'Summary&amp;Assumptions'!$G$32*$B261,$D261&gt;='Summary&amp;Assumptions'!$D$17,CH$47&gt;=$D261,CH$47&lt;=EDATE($D261,'Summary&amp;Assumptions'!$G$32))*$B261+AND(CH$56&lt;'Summary&amp;Assumptions'!$J$31,CH$47&gt;=$FO261,CH$47&lt;=$FP261)*(('Summary&amp;Assumptions'!$H$25*$C261)*(1+'Summary&amp;Assumptions'!$J$29)^(CH$46-1))+AND(CH$56&lt;'Summary&amp;Assumptions'!$J$31,CH$47&gt;=$FQ261,CH$47&lt;=$FR261)*(('Summary&amp;Assumptions'!$H$25*$C261)*(1+'Summary&amp;Assumptions'!$J$29)^(CH$46-1))</f>
        <v>0</v>
      </c>
      <c r="CD261" s="588">
        <f>AND(CI$55&gt;0,SUM($E261:CC261)&lt;'Summary&amp;Assumptions'!$G$32*$B261,$D261&gt;='Summary&amp;Assumptions'!$D$17,CI$47&gt;=$D261,CI$47&lt;=EDATE($D261,'Summary&amp;Assumptions'!$G$32))*$B261+AND(CI$56&lt;'Summary&amp;Assumptions'!$J$31,CI$47&gt;=$FO261,CI$47&lt;=$FP261)*(('Summary&amp;Assumptions'!$H$25*$C261)*(1+'Summary&amp;Assumptions'!$J$29)^(CI$46-1))+AND(CI$56&lt;'Summary&amp;Assumptions'!$J$31,CI$47&gt;=$FQ261,CI$47&lt;=$FR261)*(('Summary&amp;Assumptions'!$H$25*$C261)*(1+'Summary&amp;Assumptions'!$J$29)^(CI$46-1))</f>
        <v>0</v>
      </c>
      <c r="CE261" s="588">
        <f>AND(CJ$55&gt;0,SUM($E261:CD261)&lt;'Summary&amp;Assumptions'!$G$32*$B261,$D261&gt;='Summary&amp;Assumptions'!$D$17,CJ$47&gt;=$D261,CJ$47&lt;=EDATE($D261,'Summary&amp;Assumptions'!$G$32))*$B261+AND(CJ$56&lt;'Summary&amp;Assumptions'!$J$31,CJ$47&gt;=$FO261,CJ$47&lt;=$FP261)*(('Summary&amp;Assumptions'!$H$25*$C261)*(1+'Summary&amp;Assumptions'!$J$29)^(CJ$46-1))+AND(CJ$56&lt;'Summary&amp;Assumptions'!$J$31,CJ$47&gt;=$FQ261,CJ$47&lt;=$FR261)*(('Summary&amp;Assumptions'!$H$25*$C261)*(1+'Summary&amp;Assumptions'!$J$29)^(CJ$46-1))</f>
        <v>0</v>
      </c>
      <c r="CF261" s="588">
        <f>AND(CK$55&gt;0,SUM($E261:CE261)&lt;'Summary&amp;Assumptions'!$G$32*$B261,$D261&gt;='Summary&amp;Assumptions'!$D$17,CK$47&gt;=$D261,CK$47&lt;=EDATE($D261,'Summary&amp;Assumptions'!$G$32))*$B261+AND(CK$56&lt;'Summary&amp;Assumptions'!$J$31,CK$47&gt;=$FO261,CK$47&lt;=$FP261)*(('Summary&amp;Assumptions'!$H$25*$C261)*(1+'Summary&amp;Assumptions'!$J$29)^(CK$46-1))+AND(CK$56&lt;'Summary&amp;Assumptions'!$J$31,CK$47&gt;=$FQ261,CK$47&lt;=$FR261)*(('Summary&amp;Assumptions'!$H$25*$C261)*(1+'Summary&amp;Assumptions'!$J$29)^(CK$46-1))</f>
        <v>0</v>
      </c>
      <c r="CG261" s="588">
        <f>AND(CL$55&gt;0,SUM($E261:CF261)&lt;'Summary&amp;Assumptions'!$G$32*$B261,$D261&gt;='Summary&amp;Assumptions'!$D$17,CL$47&gt;=$D261,CL$47&lt;=EDATE($D261,'Summary&amp;Assumptions'!$G$32))*$B261+AND(CL$56&lt;'Summary&amp;Assumptions'!$J$31,CL$47&gt;=$FO261,CL$47&lt;=$FP261)*(('Summary&amp;Assumptions'!$H$25*$C261)*(1+'Summary&amp;Assumptions'!$J$29)^(CL$46-1))+AND(CL$56&lt;'Summary&amp;Assumptions'!$J$31,CL$47&gt;=$FQ261,CL$47&lt;=$FR261)*(('Summary&amp;Assumptions'!$H$25*$C261)*(1+'Summary&amp;Assumptions'!$J$29)^(CL$46-1))</f>
        <v>0</v>
      </c>
      <c r="CH261" s="588">
        <f>AND(CM$55&gt;0,SUM($E261:CG261)&lt;'Summary&amp;Assumptions'!$G$32*$B261,$D261&gt;='Summary&amp;Assumptions'!$D$17,CM$47&gt;=$D261,CM$47&lt;=EDATE($D261,'Summary&amp;Assumptions'!$G$32))*$B261+AND(CM$56&lt;'Summary&amp;Assumptions'!$J$31,CM$47&gt;=$FO261,CM$47&lt;=$FP261)*(('Summary&amp;Assumptions'!$H$25*$C261)*(1+'Summary&amp;Assumptions'!$J$29)^(CM$46-1))+AND(CM$56&lt;'Summary&amp;Assumptions'!$J$31,CM$47&gt;=$FQ261,CM$47&lt;=$FR261)*(('Summary&amp;Assumptions'!$H$25*$C261)*(1+'Summary&amp;Assumptions'!$J$29)^(CM$46-1))</f>
        <v>0</v>
      </c>
      <c r="CI261" s="588">
        <f>AND(CN$55&gt;0,SUM($E261:CH261)&lt;'Summary&amp;Assumptions'!$G$32*$B261,$D261&gt;='Summary&amp;Assumptions'!$D$17,CN$47&gt;=$D261,CN$47&lt;=EDATE($D261,'Summary&amp;Assumptions'!$G$32))*$B261+AND(CN$56&lt;'Summary&amp;Assumptions'!$J$31,CN$47&gt;=$FO261,CN$47&lt;=$FP261)*(('Summary&amp;Assumptions'!$H$25*$C261)*(1+'Summary&amp;Assumptions'!$J$29)^(CN$46-1))+AND(CN$56&lt;'Summary&amp;Assumptions'!$J$31,CN$47&gt;=$FQ261,CN$47&lt;=$FR261)*(('Summary&amp;Assumptions'!$H$25*$C261)*(1+'Summary&amp;Assumptions'!$J$29)^(CN$46-1))</f>
        <v>0</v>
      </c>
      <c r="CJ261" s="588">
        <f>AND(CO$55&gt;0,SUM($E261:CI261)&lt;'Summary&amp;Assumptions'!$G$32*$B261,$D261&gt;='Summary&amp;Assumptions'!$D$17,CO$47&gt;=$D261,CO$47&lt;=EDATE($D261,'Summary&amp;Assumptions'!$G$32))*$B261+AND(CO$56&lt;'Summary&amp;Assumptions'!$J$31,CO$47&gt;=$FO261,CO$47&lt;=$FP261)*(('Summary&amp;Assumptions'!$H$25*$C261)*(1+'Summary&amp;Assumptions'!$J$29)^(CO$46-1))+AND(CO$56&lt;'Summary&amp;Assumptions'!$J$31,CO$47&gt;=$FQ261,CO$47&lt;=$FR261)*(('Summary&amp;Assumptions'!$H$25*$C261)*(1+'Summary&amp;Assumptions'!$J$29)^(CO$46-1))</f>
        <v>0</v>
      </c>
      <c r="CK261" s="588">
        <f>AND(CP$55&gt;0,SUM($E261:CJ261)&lt;'Summary&amp;Assumptions'!$G$32*$B261,$D261&gt;='Summary&amp;Assumptions'!$D$17,CP$47&gt;=$D261,CP$47&lt;=EDATE($D261,'Summary&amp;Assumptions'!$G$32))*$B261+AND(CP$56&lt;'Summary&amp;Assumptions'!$J$31,CP$47&gt;=$FO261,CP$47&lt;=$FP261)*(('Summary&amp;Assumptions'!$H$25*$C261)*(1+'Summary&amp;Assumptions'!$J$29)^(CP$46-1))+AND(CP$56&lt;'Summary&amp;Assumptions'!$J$31,CP$47&gt;=$FQ261,CP$47&lt;=$FR261)*(('Summary&amp;Assumptions'!$H$25*$C261)*(1+'Summary&amp;Assumptions'!$J$29)^(CP$46-1))</f>
        <v>0</v>
      </c>
      <c r="CL261" s="588">
        <f>AND(CQ$55&gt;0,SUM($E261:CK261)&lt;'Summary&amp;Assumptions'!$G$32*$B261,$D261&gt;='Summary&amp;Assumptions'!$D$17,CQ$47&gt;=$D261,CQ$47&lt;=EDATE($D261,'Summary&amp;Assumptions'!$G$32))*$B261+AND(CQ$56&lt;'Summary&amp;Assumptions'!$J$31,CQ$47&gt;=$FO261,CQ$47&lt;=$FP261)*(('Summary&amp;Assumptions'!$H$25*$C261)*(1+'Summary&amp;Assumptions'!$J$29)^(CQ$46-1))+AND(CQ$56&lt;'Summary&amp;Assumptions'!$J$31,CQ$47&gt;=$FQ261,CQ$47&lt;=$FR261)*(('Summary&amp;Assumptions'!$H$25*$C261)*(1+'Summary&amp;Assumptions'!$J$29)^(CQ$46-1))</f>
        <v>0</v>
      </c>
      <c r="CM261" s="588">
        <f>AND(CR$55&gt;0,SUM($E261:CL261)&lt;'Summary&amp;Assumptions'!$G$32*$B261,$D261&gt;='Summary&amp;Assumptions'!$D$17,CR$47&gt;=$D261,CR$47&lt;=EDATE($D261,'Summary&amp;Assumptions'!$G$32))*$B261+AND(CR$56&lt;'Summary&amp;Assumptions'!$J$31,CR$47&gt;=$FO261,CR$47&lt;=$FP261)*(('Summary&amp;Assumptions'!$H$25*$C261)*(1+'Summary&amp;Assumptions'!$J$29)^(CR$46-1))+AND(CR$56&lt;'Summary&amp;Assumptions'!$J$31,CR$47&gt;=$FQ261,CR$47&lt;=$FR261)*(('Summary&amp;Assumptions'!$H$25*$C261)*(1+'Summary&amp;Assumptions'!$J$29)^(CR$46-1))</f>
        <v>0</v>
      </c>
      <c r="CN261" s="588">
        <f>AND(CS$55&gt;0,SUM($E261:CM261)&lt;'Summary&amp;Assumptions'!$G$32*$B261,$D261&gt;='Summary&amp;Assumptions'!$D$17,CS$47&gt;=$D261,CS$47&lt;=EDATE($D261,'Summary&amp;Assumptions'!$G$32))*$B261+AND(CS$56&lt;'Summary&amp;Assumptions'!$J$31,CS$47&gt;=$FO261,CS$47&lt;=$FP261)*(('Summary&amp;Assumptions'!$H$25*$C261)*(1+'Summary&amp;Assumptions'!$J$29)^(CS$46-1))+AND(CS$56&lt;'Summary&amp;Assumptions'!$J$31,CS$47&gt;=$FQ261,CS$47&lt;=$FR261)*(('Summary&amp;Assumptions'!$H$25*$C261)*(1+'Summary&amp;Assumptions'!$J$29)^(CS$46-1))</f>
        <v>0</v>
      </c>
      <c r="CO261" s="588">
        <f>AND(CT$55&gt;0,SUM($E261:CN261)&lt;'Summary&amp;Assumptions'!$G$32*$B261,$D261&gt;='Summary&amp;Assumptions'!$D$17,CT$47&gt;=$D261,CT$47&lt;=EDATE($D261,'Summary&amp;Assumptions'!$G$32))*$B261+AND(CT$56&lt;'Summary&amp;Assumptions'!$J$31,CT$47&gt;=$FO261,CT$47&lt;=$FP261)*(('Summary&amp;Assumptions'!$H$25*$C261)*(1+'Summary&amp;Assumptions'!$J$29)^(CT$46-1))+AND(CT$56&lt;'Summary&amp;Assumptions'!$J$31,CT$47&gt;=$FQ261,CT$47&lt;=$FR261)*(('Summary&amp;Assumptions'!$H$25*$C261)*(1+'Summary&amp;Assumptions'!$J$29)^(CT$46-1))</f>
        <v>0</v>
      </c>
      <c r="CP261" s="588">
        <f>AND(CU$55&gt;0,SUM($E261:CO261)&lt;'Summary&amp;Assumptions'!$G$32*$B261,$D261&gt;='Summary&amp;Assumptions'!$D$17,CU$47&gt;=$D261,CU$47&lt;=EDATE($D261,'Summary&amp;Assumptions'!$G$32))*$B261+AND(CU$56&lt;'Summary&amp;Assumptions'!$J$31,CU$47&gt;=$FO261,CU$47&lt;=$FP261)*(('Summary&amp;Assumptions'!$H$25*$C261)*(1+'Summary&amp;Assumptions'!$J$29)^(CU$46-1))+AND(CU$56&lt;'Summary&amp;Assumptions'!$J$31,CU$47&gt;=$FQ261,CU$47&lt;=$FR261)*(('Summary&amp;Assumptions'!$H$25*$C261)*(1+'Summary&amp;Assumptions'!$J$29)^(CU$46-1))</f>
        <v>0</v>
      </c>
      <c r="CQ261" s="588">
        <f>AND(CV$55&gt;0,SUM($E261:CP261)&lt;'Summary&amp;Assumptions'!$G$32*$B261,$D261&gt;='Summary&amp;Assumptions'!$D$17,CV$47&gt;=$D261,CV$47&lt;=EDATE($D261,'Summary&amp;Assumptions'!$G$32))*$B261+AND(CV$56&lt;'Summary&amp;Assumptions'!$J$31,CV$47&gt;=$FO261,CV$47&lt;=$FP261)*(('Summary&amp;Assumptions'!$H$25*$C261)*(1+'Summary&amp;Assumptions'!$J$29)^(CV$46-1))+AND(CV$56&lt;'Summary&amp;Assumptions'!$J$31,CV$47&gt;=$FQ261,CV$47&lt;=$FR261)*(('Summary&amp;Assumptions'!$H$25*$C261)*(1+'Summary&amp;Assumptions'!$J$29)^(CV$46-1))</f>
        <v>0</v>
      </c>
      <c r="CR261" s="588">
        <f>AND(CW$55&gt;0,SUM($E261:CQ261)&lt;'Summary&amp;Assumptions'!$G$32*$B261,$D261&gt;='Summary&amp;Assumptions'!$D$17,CW$47&gt;=$D261,CW$47&lt;=EDATE($D261,'Summary&amp;Assumptions'!$G$32))*$B261+AND(CW$56&lt;'Summary&amp;Assumptions'!$J$31,CW$47&gt;=$FO261,CW$47&lt;=$FP261)*(('Summary&amp;Assumptions'!$H$25*$C261)*(1+'Summary&amp;Assumptions'!$J$29)^(CW$46-1))+AND(CW$56&lt;'Summary&amp;Assumptions'!$J$31,CW$47&gt;=$FQ261,CW$47&lt;=$FR261)*(('Summary&amp;Assumptions'!$H$25*$C261)*(1+'Summary&amp;Assumptions'!$J$29)^(CW$46-1))</f>
        <v>0</v>
      </c>
      <c r="CS261" s="588">
        <f>AND(CX$55&gt;0,SUM($E261:CR261)&lt;'Summary&amp;Assumptions'!$G$32*$B261,$D261&gt;='Summary&amp;Assumptions'!$D$17,CX$47&gt;=$D261,CX$47&lt;=EDATE($D261,'Summary&amp;Assumptions'!$G$32))*$B261+AND(CX$56&lt;'Summary&amp;Assumptions'!$J$31,CX$47&gt;=$FO261,CX$47&lt;=$FP261)*(('Summary&amp;Assumptions'!$H$25*$C261)*(1+'Summary&amp;Assumptions'!$J$29)^(CX$46-1))+AND(CX$56&lt;'Summary&amp;Assumptions'!$J$31,CX$47&gt;=$FQ261,CX$47&lt;=$FR261)*(('Summary&amp;Assumptions'!$H$25*$C261)*(1+'Summary&amp;Assumptions'!$J$29)^(CX$46-1))</f>
        <v>0</v>
      </c>
      <c r="CT261" s="588">
        <f>AND(CY$55&gt;0,SUM($E261:CS261)&lt;'Summary&amp;Assumptions'!$G$32*$B261,$D261&gt;='Summary&amp;Assumptions'!$D$17,CY$47&gt;=$D261,CY$47&lt;=EDATE($D261,'Summary&amp;Assumptions'!$G$32))*$B261+AND(CY$56&lt;'Summary&amp;Assumptions'!$J$31,CY$47&gt;=$FO261,CY$47&lt;=$FP261)*(('Summary&amp;Assumptions'!$H$25*$C261)*(1+'Summary&amp;Assumptions'!$J$29)^(CY$46-1))+AND(CY$56&lt;'Summary&amp;Assumptions'!$J$31,CY$47&gt;=$FQ261,CY$47&lt;=$FR261)*(('Summary&amp;Assumptions'!$H$25*$C261)*(1+'Summary&amp;Assumptions'!$J$29)^(CY$46-1))</f>
        <v>0</v>
      </c>
      <c r="CU261" s="588">
        <f>AND(CZ$55&gt;0,SUM($E261:CT261)&lt;'Summary&amp;Assumptions'!$G$32*$B261,$D261&gt;='Summary&amp;Assumptions'!$D$17,CZ$47&gt;=$D261,CZ$47&lt;=EDATE($D261,'Summary&amp;Assumptions'!$G$32))*$B261+AND(CZ$56&lt;'Summary&amp;Assumptions'!$J$31,CZ$47&gt;=$FO261,CZ$47&lt;=$FP261)*(('Summary&amp;Assumptions'!$H$25*$C261)*(1+'Summary&amp;Assumptions'!$J$29)^(CZ$46-1))+AND(CZ$56&lt;'Summary&amp;Assumptions'!$J$31,CZ$47&gt;=$FQ261,CZ$47&lt;=$FR261)*(('Summary&amp;Assumptions'!$H$25*$C261)*(1+'Summary&amp;Assumptions'!$J$29)^(CZ$46-1))</f>
        <v>0</v>
      </c>
      <c r="CV261" s="588">
        <f>AND(DA$55&gt;0,SUM($E261:CU261)&lt;'Summary&amp;Assumptions'!$G$32*$B261,$D261&gt;='Summary&amp;Assumptions'!$D$17,DA$47&gt;=$D261,DA$47&lt;=EDATE($D261,'Summary&amp;Assumptions'!$G$32))*$B261+AND(DA$56&lt;'Summary&amp;Assumptions'!$J$31,DA$47&gt;=$FO261,DA$47&lt;=$FP261)*(('Summary&amp;Assumptions'!$H$25*$C261)*(1+'Summary&amp;Assumptions'!$J$29)^(DA$46-1))+AND(DA$56&lt;'Summary&amp;Assumptions'!$J$31,DA$47&gt;=$FQ261,DA$47&lt;=$FR261)*(('Summary&amp;Assumptions'!$H$25*$C261)*(1+'Summary&amp;Assumptions'!$J$29)^(DA$46-1))</f>
        <v>0</v>
      </c>
      <c r="CW261" s="588">
        <f>AND(DB$55&gt;0,SUM($E261:CV261)&lt;'Summary&amp;Assumptions'!$G$32*$B261,$D261&gt;='Summary&amp;Assumptions'!$D$17,DB$47&gt;=$D261,DB$47&lt;=EDATE($D261,'Summary&amp;Assumptions'!$G$32))*$B261+AND(DB$56&lt;'Summary&amp;Assumptions'!$J$31,DB$47&gt;=$FO261,DB$47&lt;=$FP261)*(('Summary&amp;Assumptions'!$H$25*$C261)*(1+'Summary&amp;Assumptions'!$J$29)^(DB$46-1))+AND(DB$56&lt;'Summary&amp;Assumptions'!$J$31,DB$47&gt;=$FQ261,DB$47&lt;=$FR261)*(('Summary&amp;Assumptions'!$H$25*$C261)*(1+'Summary&amp;Assumptions'!$J$29)^(DB$46-1))</f>
        <v>0</v>
      </c>
      <c r="CX261" s="588">
        <f>AND(DC$55&gt;0,SUM($E261:CW261)&lt;'Summary&amp;Assumptions'!$G$32*$B261,$D261&gt;='Summary&amp;Assumptions'!$D$17,DC$47&gt;=$D261,DC$47&lt;=EDATE($D261,'Summary&amp;Assumptions'!$G$32))*$B261+AND(DC$56&lt;'Summary&amp;Assumptions'!$J$31,DC$47&gt;=$FO261,DC$47&lt;=$FP261)*(('Summary&amp;Assumptions'!$H$25*$C261)*(1+'Summary&amp;Assumptions'!$J$29)^(DC$46-1))+AND(DC$56&lt;'Summary&amp;Assumptions'!$J$31,DC$47&gt;=$FQ261,DC$47&lt;=$FR261)*(('Summary&amp;Assumptions'!$H$25*$C261)*(1+'Summary&amp;Assumptions'!$J$29)^(DC$46-1))</f>
        <v>0</v>
      </c>
      <c r="CY261" s="588">
        <f>AND(DD$55&gt;0,SUM($E261:CX261)&lt;'Summary&amp;Assumptions'!$G$32*$B261,$D261&gt;='Summary&amp;Assumptions'!$D$17,DD$47&gt;=$D261,DD$47&lt;=EDATE($D261,'Summary&amp;Assumptions'!$G$32))*$B261+AND(DD$56&lt;'Summary&amp;Assumptions'!$J$31,DD$47&gt;=$FO261,DD$47&lt;=$FP261)*(('Summary&amp;Assumptions'!$H$25*$C261)*(1+'Summary&amp;Assumptions'!$J$29)^(DD$46-1))+AND(DD$56&lt;'Summary&amp;Assumptions'!$J$31,DD$47&gt;=$FQ261,DD$47&lt;=$FR261)*(('Summary&amp;Assumptions'!$H$25*$C261)*(1+'Summary&amp;Assumptions'!$J$29)^(DD$46-1))</f>
        <v>0</v>
      </c>
      <c r="CZ261" s="588">
        <f>AND(DE$55&gt;0,SUM($E261:CY261)&lt;'Summary&amp;Assumptions'!$G$32*$B261,$D261&gt;='Summary&amp;Assumptions'!$D$17,DE$47&gt;=$D261,DE$47&lt;=EDATE($D261,'Summary&amp;Assumptions'!$G$32))*$B261+AND(DE$56&lt;'Summary&amp;Assumptions'!$J$31,DE$47&gt;=$FO261,DE$47&lt;=$FP261)*(('Summary&amp;Assumptions'!$H$25*$C261)*(1+'Summary&amp;Assumptions'!$J$29)^(DE$46-1))+AND(DE$56&lt;'Summary&amp;Assumptions'!$J$31,DE$47&gt;=$FQ261,DE$47&lt;=$FR261)*(('Summary&amp;Assumptions'!$H$25*$C261)*(1+'Summary&amp;Assumptions'!$J$29)^(DE$46-1))</f>
        <v>0</v>
      </c>
      <c r="DA261" s="588">
        <f>AND(DF$55&gt;0,SUM($E261:CZ261)&lt;'Summary&amp;Assumptions'!$G$32*$B261,$D261&gt;='Summary&amp;Assumptions'!$D$17,DF$47&gt;=$D261,DF$47&lt;=EDATE($D261,'Summary&amp;Assumptions'!$G$32))*$B261+AND(DF$56&lt;'Summary&amp;Assumptions'!$J$31,DF$47&gt;=$FO261,DF$47&lt;=$FP261)*(('Summary&amp;Assumptions'!$H$25*$C261)*(1+'Summary&amp;Assumptions'!$J$29)^(DF$46-1))+AND(DF$56&lt;'Summary&amp;Assumptions'!$J$31,DF$47&gt;=$FQ261,DF$47&lt;=$FR261)*(('Summary&amp;Assumptions'!$H$25*$C261)*(1+'Summary&amp;Assumptions'!$J$29)^(DF$46-1))</f>
        <v>0</v>
      </c>
      <c r="DB261" s="588">
        <f>AND(DG$55&gt;0,SUM($E261:DA261)&lt;'Summary&amp;Assumptions'!$G$32*$B261,$D261&gt;='Summary&amp;Assumptions'!$D$17,DG$47&gt;=$D261,DG$47&lt;=EDATE($D261,'Summary&amp;Assumptions'!$G$32))*$B261+AND(DG$56&lt;'Summary&amp;Assumptions'!$J$31,DG$47&gt;=$FO261,DG$47&lt;=$FP261)*(('Summary&amp;Assumptions'!$H$25*$C261)*(1+'Summary&amp;Assumptions'!$J$29)^(DG$46-1))+AND(DG$56&lt;'Summary&amp;Assumptions'!$J$31,DG$47&gt;=$FQ261,DG$47&lt;=$FR261)*(('Summary&amp;Assumptions'!$H$25*$C261)*(1+'Summary&amp;Assumptions'!$J$29)^(DG$46-1))</f>
        <v>0</v>
      </c>
      <c r="DC261" s="588">
        <f>AND(DH$55&gt;0,SUM($E261:DB261)&lt;'Summary&amp;Assumptions'!$G$32*$B261,$D261&gt;='Summary&amp;Assumptions'!$D$17,DH$47&gt;=$D261,DH$47&lt;=EDATE($D261,'Summary&amp;Assumptions'!$G$32))*$B261+AND(DH$56&lt;'Summary&amp;Assumptions'!$J$31,DH$47&gt;=$FO261,DH$47&lt;=$FP261)*(('Summary&amp;Assumptions'!$H$25*$C261)*(1+'Summary&amp;Assumptions'!$J$29)^(DH$46-1))+AND(DH$56&lt;'Summary&amp;Assumptions'!$J$31,DH$47&gt;=$FQ261,DH$47&lt;=$FR261)*(('Summary&amp;Assumptions'!$H$25*$C261)*(1+'Summary&amp;Assumptions'!$J$29)^(DH$46-1))</f>
        <v>0</v>
      </c>
      <c r="DD261" s="588">
        <f>AND(DI$55&gt;0,SUM($E261:DC261)&lt;'Summary&amp;Assumptions'!$G$32*$B261,$D261&gt;='Summary&amp;Assumptions'!$D$17,DI$47&gt;=$D261,DI$47&lt;=EDATE($D261,'Summary&amp;Assumptions'!$G$32))*$B261+AND(DI$56&lt;'Summary&amp;Assumptions'!$J$31,DI$47&gt;=$FO261,DI$47&lt;=$FP261)*(('Summary&amp;Assumptions'!$H$25*$C261)*(1+'Summary&amp;Assumptions'!$J$29)^(DI$46-1))+AND(DI$56&lt;'Summary&amp;Assumptions'!$J$31,DI$47&gt;=$FQ261,DI$47&lt;=$FR261)*(('Summary&amp;Assumptions'!$H$25*$C261)*(1+'Summary&amp;Assumptions'!$J$29)^(DI$46-1))</f>
        <v>0</v>
      </c>
      <c r="DE261" s="588">
        <f>AND(DJ$55&gt;0,SUM($E261:DD261)&lt;'Summary&amp;Assumptions'!$G$32*$B261,$D261&gt;='Summary&amp;Assumptions'!$D$17,DJ$47&gt;=$D261,DJ$47&lt;=EDATE($D261,'Summary&amp;Assumptions'!$G$32))*$B261+AND(DJ$56&lt;'Summary&amp;Assumptions'!$J$31,DJ$47&gt;=$FO261,DJ$47&lt;=$FP261)*(('Summary&amp;Assumptions'!$H$25*$C261)*(1+'Summary&amp;Assumptions'!$J$29)^(DJ$46-1))+AND(DJ$56&lt;'Summary&amp;Assumptions'!$J$31,DJ$47&gt;=$FQ261,DJ$47&lt;=$FR261)*(('Summary&amp;Assumptions'!$H$25*$C261)*(1+'Summary&amp;Assumptions'!$J$29)^(DJ$46-1))</f>
        <v>0</v>
      </c>
      <c r="DF261" s="588">
        <f>AND(DK$55&gt;0,SUM($E261:DE261)&lt;'Summary&amp;Assumptions'!$G$32*$B261,$D261&gt;='Summary&amp;Assumptions'!$D$17,DK$47&gt;=$D261,DK$47&lt;=EDATE($D261,'Summary&amp;Assumptions'!$G$32))*$B261+AND(DK$56&lt;'Summary&amp;Assumptions'!$J$31,DK$47&gt;=$FO261,DK$47&lt;=$FP261)*(('Summary&amp;Assumptions'!$H$25*$C261)*(1+'Summary&amp;Assumptions'!$J$29)^(DK$46-1))+AND(DK$56&lt;'Summary&amp;Assumptions'!$J$31,DK$47&gt;=$FQ261,DK$47&lt;=$FR261)*(('Summary&amp;Assumptions'!$H$25*$C261)*(1+'Summary&amp;Assumptions'!$J$29)^(DK$46-1))</f>
        <v>0</v>
      </c>
      <c r="DG261" s="588">
        <f>AND(DL$55&gt;0,SUM($E261:DF261)&lt;'Summary&amp;Assumptions'!$G$32*$B261,$D261&gt;='Summary&amp;Assumptions'!$D$17,DL$47&gt;=$D261,DL$47&lt;=EDATE($D261,'Summary&amp;Assumptions'!$G$32))*$B261+AND(DL$56&lt;'Summary&amp;Assumptions'!$J$31,DL$47&gt;=$FO261,DL$47&lt;=$FP261)*(('Summary&amp;Assumptions'!$H$25*$C261)*(1+'Summary&amp;Assumptions'!$J$29)^(DL$46-1))+AND(DL$56&lt;'Summary&amp;Assumptions'!$J$31,DL$47&gt;=$FQ261,DL$47&lt;=$FR261)*(('Summary&amp;Assumptions'!$H$25*$C261)*(1+'Summary&amp;Assumptions'!$J$29)^(DL$46-1))</f>
        <v>0</v>
      </c>
      <c r="DH261" s="588">
        <f>AND(DM$55&gt;0,SUM($E261:DG261)&lt;'Summary&amp;Assumptions'!$G$32*$B261,$D261&gt;='Summary&amp;Assumptions'!$D$17,DM$47&gt;=$D261,DM$47&lt;=EDATE($D261,'Summary&amp;Assumptions'!$G$32))*$B261+AND(DM$56&lt;'Summary&amp;Assumptions'!$J$31,DM$47&gt;=$FO261,DM$47&lt;=$FP261)*(('Summary&amp;Assumptions'!$H$25*$C261)*(1+'Summary&amp;Assumptions'!$J$29)^(DM$46-1))+AND(DM$56&lt;'Summary&amp;Assumptions'!$J$31,DM$47&gt;=$FQ261,DM$47&lt;=$FR261)*(('Summary&amp;Assumptions'!$H$25*$C261)*(1+'Summary&amp;Assumptions'!$J$29)^(DM$46-1))</f>
        <v>0</v>
      </c>
      <c r="DI261" s="588">
        <f>AND(DN$55&gt;0,SUM($E261:DH261)&lt;'Summary&amp;Assumptions'!$G$32*$B261,$D261&gt;='Summary&amp;Assumptions'!$D$17,DN$47&gt;=$D261,DN$47&lt;=EDATE($D261,'Summary&amp;Assumptions'!$G$32))*$B261+AND(DN$56&lt;'Summary&amp;Assumptions'!$J$31,DN$47&gt;=$FO261,DN$47&lt;=$FP261)*(('Summary&amp;Assumptions'!$H$25*$C261)*(1+'Summary&amp;Assumptions'!$J$29)^(DN$46-1))+AND(DN$56&lt;'Summary&amp;Assumptions'!$J$31,DN$47&gt;=$FQ261,DN$47&lt;=$FR261)*(('Summary&amp;Assumptions'!$H$25*$C261)*(1+'Summary&amp;Assumptions'!$J$29)^(DN$46-1))</f>
        <v>0</v>
      </c>
      <c r="DJ261" s="588">
        <f>AND(DO$55&gt;0,SUM($E261:DI261)&lt;'Summary&amp;Assumptions'!$G$32*$B261,$D261&gt;='Summary&amp;Assumptions'!$D$17,DO$47&gt;=$D261,DO$47&lt;=EDATE($D261,'Summary&amp;Assumptions'!$G$32))*$B261+AND(DO$56&lt;'Summary&amp;Assumptions'!$J$31,DO$47&gt;=$FO261,DO$47&lt;=$FP261)*(('Summary&amp;Assumptions'!$H$25*$C261)*(1+'Summary&amp;Assumptions'!$J$29)^(DO$46-1))+AND(DO$56&lt;'Summary&amp;Assumptions'!$J$31,DO$47&gt;=$FQ261,DO$47&lt;=$FR261)*(('Summary&amp;Assumptions'!$H$25*$C261)*(1+'Summary&amp;Assumptions'!$J$29)^(DO$46-1))</f>
        <v>0</v>
      </c>
      <c r="DK261" s="588">
        <f>AND(DP$55&gt;0,SUM($E261:DJ261)&lt;'Summary&amp;Assumptions'!$G$32*$B261,$D261&gt;='Summary&amp;Assumptions'!$D$17,DP$47&gt;=$D261,DP$47&lt;=EDATE($D261,'Summary&amp;Assumptions'!$G$32))*$B261+AND(DP$56&lt;'Summary&amp;Assumptions'!$J$31,DP$47&gt;=$FO261,DP$47&lt;=$FP261)*(('Summary&amp;Assumptions'!$H$25*$C261)*(1+'Summary&amp;Assumptions'!$J$29)^(DP$46-1))+AND(DP$56&lt;'Summary&amp;Assumptions'!$J$31,DP$47&gt;=$FQ261,DP$47&lt;=$FR261)*(('Summary&amp;Assumptions'!$H$25*$C261)*(1+'Summary&amp;Assumptions'!$J$29)^(DP$46-1))</f>
        <v>0</v>
      </c>
      <c r="DL261" s="588">
        <f>AND(DQ$55&gt;0,SUM($E261:DK261)&lt;'Summary&amp;Assumptions'!$G$32*$B261,$D261&gt;='Summary&amp;Assumptions'!$D$17,DQ$47&gt;=$D261,DQ$47&lt;=EDATE($D261,'Summary&amp;Assumptions'!$G$32))*$B261+AND(DQ$56&lt;'Summary&amp;Assumptions'!$J$31,DQ$47&gt;=$FO261,DQ$47&lt;=$FP261)*(('Summary&amp;Assumptions'!$H$25*$C261)*(1+'Summary&amp;Assumptions'!$J$29)^(DQ$46-1))+AND(DQ$56&lt;'Summary&amp;Assumptions'!$J$31,DQ$47&gt;=$FQ261,DQ$47&lt;=$FR261)*(('Summary&amp;Assumptions'!$H$25*$C261)*(1+'Summary&amp;Assumptions'!$J$29)^(DQ$46-1))</f>
        <v>0</v>
      </c>
      <c r="DM261" s="588">
        <f>AND(DR$55&gt;0,SUM($E261:DL261)&lt;'Summary&amp;Assumptions'!$G$32*$B261,$D261&gt;='Summary&amp;Assumptions'!$D$17,DR$47&gt;=$D261,DR$47&lt;=EDATE($D261,'Summary&amp;Assumptions'!$G$32))*$B261+AND(DR$56&lt;'Summary&amp;Assumptions'!$J$31,DR$47&gt;=$FO261,DR$47&lt;=$FP261)*(('Summary&amp;Assumptions'!$H$25*$C261)*(1+'Summary&amp;Assumptions'!$J$29)^(DR$46-1))+AND(DR$56&lt;'Summary&amp;Assumptions'!$J$31,DR$47&gt;=$FQ261,DR$47&lt;=$FR261)*(('Summary&amp;Assumptions'!$H$25*$C261)*(1+'Summary&amp;Assumptions'!$J$29)^(DR$46-1))</f>
        <v>0</v>
      </c>
      <c r="DN261" s="588">
        <f>AND(DS$55&gt;0,SUM($E261:DM261)&lt;'Summary&amp;Assumptions'!$G$32*$B261,$D261&gt;='Summary&amp;Assumptions'!$D$17,DS$47&gt;=$D261,DS$47&lt;=EDATE($D261,'Summary&amp;Assumptions'!$G$32))*$B261+AND(DS$56&lt;'Summary&amp;Assumptions'!$J$31,DS$47&gt;=$FO261,DS$47&lt;=$FP261)*(('Summary&amp;Assumptions'!$H$25*$C261)*(1+'Summary&amp;Assumptions'!$J$29)^(DS$46-1))+AND(DS$56&lt;'Summary&amp;Assumptions'!$J$31,DS$47&gt;=$FQ261,DS$47&lt;=$FR261)*(('Summary&amp;Assumptions'!$H$25*$C261)*(1+'Summary&amp;Assumptions'!$J$29)^(DS$46-1))</f>
        <v>0</v>
      </c>
      <c r="DO261" s="588">
        <f>AND(DT$55&gt;0,SUM($E261:DN261)&lt;'Summary&amp;Assumptions'!$G$32*$B261,$D261&gt;='Summary&amp;Assumptions'!$D$17,DT$47&gt;=$D261,DT$47&lt;=EDATE($D261,'Summary&amp;Assumptions'!$G$32))*$B261+AND(DT$56&lt;'Summary&amp;Assumptions'!$J$31,DT$47&gt;=$FO261,DT$47&lt;=$FP261)*(('Summary&amp;Assumptions'!$H$25*$C261)*(1+'Summary&amp;Assumptions'!$J$29)^(DT$46-1))+AND(DT$56&lt;'Summary&amp;Assumptions'!$J$31,DT$47&gt;=$FQ261,DT$47&lt;=$FR261)*(('Summary&amp;Assumptions'!$H$25*$C261)*(1+'Summary&amp;Assumptions'!$J$29)^(DT$46-1))</f>
        <v>0</v>
      </c>
      <c r="DP261" s="588">
        <f>AND(DU$55&gt;0,SUM($E261:DO261)&lt;'Summary&amp;Assumptions'!$G$32*$B261,$D261&gt;='Summary&amp;Assumptions'!$D$17,DU$47&gt;=$D261,DU$47&lt;=EDATE($D261,'Summary&amp;Assumptions'!$G$32))*$B261+AND(DU$56&lt;'Summary&amp;Assumptions'!$J$31,DU$47&gt;=$FO261,DU$47&lt;=$FP261)*(('Summary&amp;Assumptions'!$H$25*$C261)*(1+'Summary&amp;Assumptions'!$J$29)^(DU$46-1))+AND(DU$56&lt;'Summary&amp;Assumptions'!$J$31,DU$47&gt;=$FQ261,DU$47&lt;=$FR261)*(('Summary&amp;Assumptions'!$H$25*$C261)*(1+'Summary&amp;Assumptions'!$J$29)^(DU$46-1))</f>
        <v>0</v>
      </c>
      <c r="DQ261" s="588">
        <f>AND(DV$55&gt;0,SUM($E261:DP261)&lt;'Summary&amp;Assumptions'!$G$32*$B261,$D261&gt;='Summary&amp;Assumptions'!$D$17,DV$47&gt;=$D261,DV$47&lt;=EDATE($D261,'Summary&amp;Assumptions'!$G$32))*$B261+AND(DV$56&lt;'Summary&amp;Assumptions'!$J$31,DV$47&gt;=$FO261,DV$47&lt;=$FP261)*(('Summary&amp;Assumptions'!$H$25*$C261)*(1+'Summary&amp;Assumptions'!$J$29)^(DV$46-1))+AND(DV$56&lt;'Summary&amp;Assumptions'!$J$31,DV$47&gt;=$FQ261,DV$47&lt;=$FR261)*(('Summary&amp;Assumptions'!$H$25*$C261)*(1+'Summary&amp;Assumptions'!$J$29)^(DV$46-1))</f>
        <v>0</v>
      </c>
      <c r="DR261" s="588">
        <f>AND(DW$55&gt;0,SUM($E261:DQ261)&lt;'Summary&amp;Assumptions'!$G$32*$B261,$D261&gt;='Summary&amp;Assumptions'!$D$17,DW$47&gt;=$D261,DW$47&lt;=EDATE($D261,'Summary&amp;Assumptions'!$G$32))*$B261+AND(DW$56&lt;'Summary&amp;Assumptions'!$J$31,DW$47&gt;=$FO261,DW$47&lt;=$FP261)*(('Summary&amp;Assumptions'!$H$25*$C261)*(1+'Summary&amp;Assumptions'!$J$29)^(DW$46-1))+AND(DW$56&lt;'Summary&amp;Assumptions'!$J$31,DW$47&gt;=$FQ261,DW$47&lt;=$FR261)*(('Summary&amp;Assumptions'!$H$25*$C261)*(1+'Summary&amp;Assumptions'!$J$29)^(DW$46-1))</f>
        <v>0</v>
      </c>
      <c r="DS261" s="588">
        <f>AND(DX$55&gt;0,SUM($E261:DR261)&lt;'Summary&amp;Assumptions'!$G$32*$B261,$D261&gt;='Summary&amp;Assumptions'!$D$17,DX$47&gt;=$D261,DX$47&lt;=EDATE($D261,'Summary&amp;Assumptions'!$G$32))*$B261+AND(DX$56&lt;'Summary&amp;Assumptions'!$J$31,DX$47&gt;=$FO261,DX$47&lt;=$FP261)*(('Summary&amp;Assumptions'!$H$25*$C261)*(1+'Summary&amp;Assumptions'!$J$29)^(DX$46-1))+AND(DX$56&lt;'Summary&amp;Assumptions'!$J$31,DX$47&gt;=$FQ261,DX$47&lt;=$FR261)*(('Summary&amp;Assumptions'!$H$25*$C261)*(1+'Summary&amp;Assumptions'!$J$29)^(DX$46-1))</f>
        <v>0</v>
      </c>
      <c r="DT261" s="588">
        <f>AND(DY$55&gt;0,SUM($E261:DS261)&lt;'Summary&amp;Assumptions'!$G$32*$B261,$D261&gt;='Summary&amp;Assumptions'!$D$17,DY$47&gt;=$D261,DY$47&lt;=EDATE($D261,'Summary&amp;Assumptions'!$G$32))*$B261+AND(DY$56&lt;'Summary&amp;Assumptions'!$J$31,DY$47&gt;=$FO261,DY$47&lt;=$FP261)*(('Summary&amp;Assumptions'!$H$25*$C261)*(1+'Summary&amp;Assumptions'!$J$29)^(DY$46-1))+AND(DY$56&lt;'Summary&amp;Assumptions'!$J$31,DY$47&gt;=$FQ261,DY$47&lt;=$FR261)*(('Summary&amp;Assumptions'!$H$25*$C261)*(1+'Summary&amp;Assumptions'!$J$29)^(DY$46-1))</f>
        <v>0</v>
      </c>
      <c r="DU261" s="588">
        <f>AND(DZ$55&gt;0,SUM($E261:DT261)&lt;'Summary&amp;Assumptions'!$G$32*$B261,$D261&gt;='Summary&amp;Assumptions'!$D$17,DZ$47&gt;=$D261,DZ$47&lt;=EDATE($D261,'Summary&amp;Assumptions'!$G$32))*$B261+AND(DZ$56&lt;'Summary&amp;Assumptions'!$J$31,DZ$47&gt;=$FO261,DZ$47&lt;=$FP261)*(('Summary&amp;Assumptions'!$H$25*$C261)*(1+'Summary&amp;Assumptions'!$J$29)^(DZ$46-1))+AND(DZ$56&lt;'Summary&amp;Assumptions'!$J$31,DZ$47&gt;=$FQ261,DZ$47&lt;=$FR261)*(('Summary&amp;Assumptions'!$H$25*$C261)*(1+'Summary&amp;Assumptions'!$J$29)^(DZ$46-1))</f>
        <v>0</v>
      </c>
      <c r="DV261" s="588">
        <f>AND(EA$55&gt;0,SUM($E261:DU261)&lt;'Summary&amp;Assumptions'!$G$32*$B261,$D261&gt;='Summary&amp;Assumptions'!$D$17,EA$47&gt;=$D261,EA$47&lt;=EDATE($D261,'Summary&amp;Assumptions'!$G$32))*$B261+AND(EA$56&lt;'Summary&amp;Assumptions'!$J$31,EA$47&gt;=$FO261,EA$47&lt;=$FP261)*(('Summary&amp;Assumptions'!$H$25*$C261)*(1+'Summary&amp;Assumptions'!$J$29)^(EA$46-1))+AND(EA$56&lt;'Summary&amp;Assumptions'!$J$31,EA$47&gt;=$FQ261,EA$47&lt;=$FR261)*(('Summary&amp;Assumptions'!$H$25*$C261)*(1+'Summary&amp;Assumptions'!$J$29)^(EA$46-1))</f>
        <v>0</v>
      </c>
      <c r="DW261" s="588">
        <f>AND(EB$55&gt;0,SUM($E261:DV261)&lt;'Summary&amp;Assumptions'!$G$32*$B261,$D261&gt;='Summary&amp;Assumptions'!$D$17,EB$47&gt;=$D261,EB$47&lt;=EDATE($D261,'Summary&amp;Assumptions'!$G$32))*$B261+AND(EB$56&lt;'Summary&amp;Assumptions'!$J$31,EB$47&gt;=$FO261,EB$47&lt;=$FP261)*(('Summary&amp;Assumptions'!$H$25*$C261)*(1+'Summary&amp;Assumptions'!$J$29)^(EB$46-1))+AND(EB$56&lt;'Summary&amp;Assumptions'!$J$31,EB$47&gt;=$FQ261,EB$47&lt;=$FR261)*(('Summary&amp;Assumptions'!$H$25*$C261)*(1+'Summary&amp;Assumptions'!$J$29)^(EB$46-1))</f>
        <v>0</v>
      </c>
      <c r="DX261" s="588">
        <f>AND(EC$55&gt;0,SUM($E261:DW261)&lt;'Summary&amp;Assumptions'!$G$32*$B261,$D261&gt;='Summary&amp;Assumptions'!$D$17,EC$47&gt;=$D261,EC$47&lt;=EDATE($D261,'Summary&amp;Assumptions'!$G$32))*$B261+AND(EC$56&lt;'Summary&amp;Assumptions'!$J$31,EC$47&gt;=$FO261,EC$47&lt;=$FP261)*(('Summary&amp;Assumptions'!$H$25*$C261)*(1+'Summary&amp;Assumptions'!$J$29)^(EC$46-1))+AND(EC$56&lt;'Summary&amp;Assumptions'!$J$31,EC$47&gt;=$FQ261,EC$47&lt;=$FR261)*(('Summary&amp;Assumptions'!$H$25*$C261)*(1+'Summary&amp;Assumptions'!$J$29)^(EC$46-1))</f>
        <v>0</v>
      </c>
      <c r="DY261" s="588">
        <f>AND(ED$55&gt;0,SUM($E261:DX261)&lt;'Summary&amp;Assumptions'!$G$32*$B261,$D261&gt;='Summary&amp;Assumptions'!$D$17,ED$47&gt;=$D261,ED$47&lt;=EDATE($D261,'Summary&amp;Assumptions'!$G$32))*$B261+AND(ED$56&lt;'Summary&amp;Assumptions'!$J$31,ED$47&gt;=$FO261,ED$47&lt;=$FP261)*(('Summary&amp;Assumptions'!$H$25*$C261)*(1+'Summary&amp;Assumptions'!$J$29)^(ED$46-1))+AND(ED$56&lt;'Summary&amp;Assumptions'!$J$31,ED$47&gt;=$FQ261,ED$47&lt;=$FR261)*(('Summary&amp;Assumptions'!$H$25*$C261)*(1+'Summary&amp;Assumptions'!$J$29)^(ED$46-1))</f>
        <v>0</v>
      </c>
      <c r="DZ261" s="588">
        <f>AND(EE$55&gt;0,SUM($E261:DY261)&lt;'Summary&amp;Assumptions'!$G$32*$B261,$D261&gt;='Summary&amp;Assumptions'!$D$17,EE$47&gt;=$D261,EE$47&lt;=EDATE($D261,'Summary&amp;Assumptions'!$G$32))*$B261+AND(EE$56&lt;'Summary&amp;Assumptions'!$J$31,EE$47&gt;=$FO261,EE$47&lt;=$FP261)*(('Summary&amp;Assumptions'!$H$25*$C261)*(1+'Summary&amp;Assumptions'!$J$29)^(EE$46-1))+AND(EE$56&lt;'Summary&amp;Assumptions'!$J$31,EE$47&gt;=$FQ261,EE$47&lt;=$FR261)*(('Summary&amp;Assumptions'!$H$25*$C261)*(1+'Summary&amp;Assumptions'!$J$29)^(EE$46-1))</f>
        <v>0</v>
      </c>
      <c r="EA261" s="588">
        <f>AND(EF$55&gt;0,SUM($E261:DZ261)&lt;'Summary&amp;Assumptions'!$G$32*$B261,$D261&gt;='Summary&amp;Assumptions'!$D$17,EF$47&gt;=$D261,EF$47&lt;=EDATE($D261,'Summary&amp;Assumptions'!$G$32))*$B261+AND(EF$56&lt;'Summary&amp;Assumptions'!$J$31,EF$47&gt;=$FO261,EF$47&lt;=$FP261)*(('Summary&amp;Assumptions'!$H$25*$C261)*(1+'Summary&amp;Assumptions'!$J$29)^(EF$46-1))+AND(EF$56&lt;'Summary&amp;Assumptions'!$J$31,EF$47&gt;=$FQ261,EF$47&lt;=$FR261)*(('Summary&amp;Assumptions'!$H$25*$C261)*(1+'Summary&amp;Assumptions'!$J$29)^(EF$46-1))</f>
        <v>0</v>
      </c>
      <c r="EB261" s="588">
        <f>AND(EG$55&gt;0,SUM($E261:EA261)&lt;'Summary&amp;Assumptions'!$G$32*$B261,$D261&gt;='Summary&amp;Assumptions'!$D$17,EG$47&gt;=$D261,EG$47&lt;=EDATE($D261,'Summary&amp;Assumptions'!$G$32))*$B261+AND(EG$56&lt;'Summary&amp;Assumptions'!$J$31,EG$47&gt;=$FO261,EG$47&lt;=$FP261)*(('Summary&amp;Assumptions'!$H$25*$C261)*(1+'Summary&amp;Assumptions'!$J$29)^(EG$46-1))+AND(EG$56&lt;'Summary&amp;Assumptions'!$J$31,EG$47&gt;=$FQ261,EG$47&lt;=$FR261)*(('Summary&amp;Assumptions'!$H$25*$C261)*(1+'Summary&amp;Assumptions'!$J$29)^(EG$46-1))</f>
        <v>0</v>
      </c>
      <c r="EC261" s="588">
        <f>AND(EH$55&gt;0,SUM($E261:EB261)&lt;'Summary&amp;Assumptions'!$G$32*$B261,$D261&gt;='Summary&amp;Assumptions'!$D$17,EH$47&gt;=$D261,EH$47&lt;=EDATE($D261,'Summary&amp;Assumptions'!$G$32))*$B261+AND(EH$56&lt;'Summary&amp;Assumptions'!$J$31,EH$47&gt;=$FO261,EH$47&lt;=$FP261)*(('Summary&amp;Assumptions'!$H$25*$C261)*(1+'Summary&amp;Assumptions'!$J$29)^(EH$46-1))+AND(EH$56&lt;'Summary&amp;Assumptions'!$J$31,EH$47&gt;=$FQ261,EH$47&lt;=$FR261)*(('Summary&amp;Assumptions'!$H$25*$C261)*(1+'Summary&amp;Assumptions'!$J$29)^(EH$46-1))</f>
        <v>0</v>
      </c>
      <c r="ED261" s="588">
        <f>AND(EI$55&gt;0,SUM($E261:EC261)&lt;'Summary&amp;Assumptions'!$G$32*$B261,$D261&gt;='Summary&amp;Assumptions'!$D$17,EI$47&gt;=$D261,EI$47&lt;=EDATE($D261,'Summary&amp;Assumptions'!$G$32))*$B261+AND(EI$56&lt;'Summary&amp;Assumptions'!$J$31,EI$47&gt;=$FO261,EI$47&lt;=$FP261)*(('Summary&amp;Assumptions'!$H$25*$C261)*(1+'Summary&amp;Assumptions'!$J$29)^(EI$46-1))+AND(EI$56&lt;'Summary&amp;Assumptions'!$J$31,EI$47&gt;=$FQ261,EI$47&lt;=$FR261)*(('Summary&amp;Assumptions'!$H$25*$C261)*(1+'Summary&amp;Assumptions'!$J$29)^(EI$46-1))</f>
        <v>0</v>
      </c>
      <c r="EE261" s="588">
        <f>AND(EJ$55&gt;0,SUM($E261:ED261)&lt;'Summary&amp;Assumptions'!$G$32*$B261,$D261&gt;='Summary&amp;Assumptions'!$D$17,EJ$47&gt;=$D261,EJ$47&lt;=EDATE($D261,'Summary&amp;Assumptions'!$G$32))*$B261+AND(EJ$56&lt;'Summary&amp;Assumptions'!$J$31,EJ$47&gt;=$FO261,EJ$47&lt;=$FP261)*(('Summary&amp;Assumptions'!$H$25*$C261)*(1+'Summary&amp;Assumptions'!$J$29)^(EJ$46-1))+AND(EJ$56&lt;'Summary&amp;Assumptions'!$J$31,EJ$47&gt;=$FQ261,EJ$47&lt;=$FR261)*(('Summary&amp;Assumptions'!$H$25*$C261)*(1+'Summary&amp;Assumptions'!$J$29)^(EJ$46-1))</f>
        <v>0</v>
      </c>
      <c r="EF261" s="588">
        <f>AND(EK$55&gt;0,SUM($E261:EE261)&lt;'Summary&amp;Assumptions'!$G$32*$B261,$D261&gt;='Summary&amp;Assumptions'!$D$17,EK$47&gt;=$D261,EK$47&lt;=EDATE($D261,'Summary&amp;Assumptions'!$G$32))*$B261+AND(EK$56&lt;'Summary&amp;Assumptions'!$J$31,EK$47&gt;=$FO261,EK$47&lt;=$FP261)*(('Summary&amp;Assumptions'!$H$25*$C261)*(1+'Summary&amp;Assumptions'!$J$29)^(EK$46-1))+AND(EK$56&lt;'Summary&amp;Assumptions'!$J$31,EK$47&gt;=$FQ261,EK$47&lt;=$FR261)*(('Summary&amp;Assumptions'!$H$25*$C261)*(1+'Summary&amp;Assumptions'!$J$29)^(EK$46-1))</f>
        <v>0</v>
      </c>
      <c r="EG261" s="588">
        <f>AND(EL$55&gt;0,SUM($E261:EF261)&lt;'Summary&amp;Assumptions'!$G$32*$B261,$D261&gt;='Summary&amp;Assumptions'!$D$17,EL$47&gt;=$D261,EL$47&lt;=EDATE($D261,'Summary&amp;Assumptions'!$G$32))*$B261+AND(EL$56&lt;'Summary&amp;Assumptions'!$J$31,EL$47&gt;=$FO261,EL$47&lt;=$FP261)*(('Summary&amp;Assumptions'!$H$25*$C261)*(1+'Summary&amp;Assumptions'!$J$29)^(EL$46-1))+AND(EL$56&lt;'Summary&amp;Assumptions'!$J$31,EL$47&gt;=$FQ261,EL$47&lt;=$FR261)*(('Summary&amp;Assumptions'!$H$25*$C261)*(1+'Summary&amp;Assumptions'!$J$29)^(EL$46-1))</f>
        <v>0</v>
      </c>
      <c r="EH261" s="588">
        <f>AND(EM$55&gt;0,SUM($E261:EG261)&lt;'Summary&amp;Assumptions'!$G$32*$B261,$D261&gt;='Summary&amp;Assumptions'!$D$17,EM$47&gt;=$D261,EM$47&lt;=EDATE($D261,'Summary&amp;Assumptions'!$G$32))*$B261+AND(EM$56&lt;'Summary&amp;Assumptions'!$J$31,EM$47&gt;=$FO261,EM$47&lt;=$FP261)*(('Summary&amp;Assumptions'!$H$25*$C261)*(1+'Summary&amp;Assumptions'!$J$29)^(EM$46-1))+AND(EM$56&lt;'Summary&amp;Assumptions'!$J$31,EM$47&gt;=$FQ261,EM$47&lt;=$FR261)*(('Summary&amp;Assumptions'!$H$25*$C261)*(1+'Summary&amp;Assumptions'!$J$29)^(EM$46-1))</f>
        <v>0</v>
      </c>
      <c r="EI261" s="588">
        <f>AND(EN$55&gt;0,SUM($E261:EH261)&lt;'Summary&amp;Assumptions'!$G$32*$B261,$D261&gt;='Summary&amp;Assumptions'!$D$17,EN$47&gt;=$D261,EN$47&lt;=EDATE($D261,'Summary&amp;Assumptions'!$G$32))*$B261+AND(EN$56&lt;'Summary&amp;Assumptions'!$J$31,EN$47&gt;=$FO261,EN$47&lt;=$FP261)*(('Summary&amp;Assumptions'!$H$25*$C261)*(1+'Summary&amp;Assumptions'!$J$29)^(EN$46-1))+AND(EN$56&lt;'Summary&amp;Assumptions'!$J$31,EN$47&gt;=$FQ261,EN$47&lt;=$FR261)*(('Summary&amp;Assumptions'!$H$25*$C261)*(1+'Summary&amp;Assumptions'!$J$29)^(EN$46-1))</f>
        <v>0</v>
      </c>
      <c r="EJ261" s="588">
        <f>AND(EO$55&gt;0,SUM($E261:EI261)&lt;'Summary&amp;Assumptions'!$G$32*$B261,$D261&gt;='Summary&amp;Assumptions'!$D$17,EO$47&gt;=$D261,EO$47&lt;=EDATE($D261,'Summary&amp;Assumptions'!$G$32))*$B261+AND(EO$56&lt;'Summary&amp;Assumptions'!$J$31,EO$47&gt;=$FO261,EO$47&lt;=$FP261)*(('Summary&amp;Assumptions'!$H$25*$C261)*(1+'Summary&amp;Assumptions'!$J$29)^(EO$46-1))+AND(EO$56&lt;'Summary&amp;Assumptions'!$J$31,EO$47&gt;=$FQ261,EO$47&lt;=$FR261)*(('Summary&amp;Assumptions'!$H$25*$C261)*(1+'Summary&amp;Assumptions'!$J$29)^(EO$46-1))</f>
        <v>0</v>
      </c>
      <c r="EK261" s="588">
        <f>AND(EP$55&gt;0,SUM($E261:EJ261)&lt;'Summary&amp;Assumptions'!$G$32*$B261,$D261&gt;='Summary&amp;Assumptions'!$D$17,EP$47&gt;=$D261,EP$47&lt;=EDATE($D261,'Summary&amp;Assumptions'!$G$32))*$B261+AND(EP$56&lt;'Summary&amp;Assumptions'!$J$31,EP$47&gt;=$FO261,EP$47&lt;=$FP261)*(('Summary&amp;Assumptions'!$H$25*$C261)*(1+'Summary&amp;Assumptions'!$J$29)^(EP$46-1))+AND(EP$56&lt;'Summary&amp;Assumptions'!$J$31,EP$47&gt;=$FQ261,EP$47&lt;=$FR261)*(('Summary&amp;Assumptions'!$H$25*$C261)*(1+'Summary&amp;Assumptions'!$J$29)^(EP$46-1))</f>
        <v>0</v>
      </c>
      <c r="EL261" s="588">
        <f>AND(EQ$55&gt;0,SUM($E261:EK261)&lt;'Summary&amp;Assumptions'!$G$32*$B261,$D261&gt;='Summary&amp;Assumptions'!$D$17,EQ$47&gt;=$D261,EQ$47&lt;=EDATE($D261,'Summary&amp;Assumptions'!$G$32))*$B261+AND(EQ$56&lt;'Summary&amp;Assumptions'!$J$31,EQ$47&gt;=$FO261,EQ$47&lt;=$FP261)*(('Summary&amp;Assumptions'!$H$25*$C261)*(1+'Summary&amp;Assumptions'!$J$29)^(EQ$46-1))+AND(EQ$56&lt;'Summary&amp;Assumptions'!$J$31,EQ$47&gt;=$FQ261,EQ$47&lt;=$FR261)*(('Summary&amp;Assumptions'!$H$25*$C261)*(1+'Summary&amp;Assumptions'!$J$29)^(EQ$46-1))</f>
        <v>0</v>
      </c>
      <c r="EM261" s="588">
        <f>AND(ER$55&gt;0,SUM($E261:EL261)&lt;'Summary&amp;Assumptions'!$G$32*$B261,$D261&gt;='Summary&amp;Assumptions'!$D$17,ER$47&gt;=$D261,ER$47&lt;=EDATE($D261,'Summary&amp;Assumptions'!$G$32))*$B261+AND(ER$56&lt;'Summary&amp;Assumptions'!$J$31,ER$47&gt;=$FO261,ER$47&lt;=$FP261)*(('Summary&amp;Assumptions'!$H$25*$C261)*(1+'Summary&amp;Assumptions'!$J$29)^(ER$46-1))+AND(ER$56&lt;'Summary&amp;Assumptions'!$J$31,ER$47&gt;=$FQ261,ER$47&lt;=$FR261)*(('Summary&amp;Assumptions'!$H$25*$C261)*(1+'Summary&amp;Assumptions'!$J$29)^(ER$46-1))</f>
        <v>0</v>
      </c>
      <c r="EN261" s="588">
        <f>AND(ES$55&gt;0,SUM($E261:EM261)&lt;'Summary&amp;Assumptions'!$G$32*$B261,$D261&gt;='Summary&amp;Assumptions'!$D$17,ES$47&gt;=$D261,ES$47&lt;=EDATE($D261,'Summary&amp;Assumptions'!$G$32))*$B261+AND(ES$56&lt;'Summary&amp;Assumptions'!$J$31,ES$47&gt;=$FO261,ES$47&lt;=$FP261)*(('Summary&amp;Assumptions'!$H$25*$C261)*(1+'Summary&amp;Assumptions'!$J$29)^(ES$46-1))+AND(ES$56&lt;'Summary&amp;Assumptions'!$J$31,ES$47&gt;=$FQ261,ES$47&lt;=$FR261)*(('Summary&amp;Assumptions'!$H$25*$C261)*(1+'Summary&amp;Assumptions'!$J$29)^(ES$46-1))</f>
        <v>0</v>
      </c>
      <c r="EO261" s="588">
        <f>AND(ET$55&gt;0,SUM($E261:EN261)&lt;'Summary&amp;Assumptions'!$G$32*$B261,$D261&gt;='Summary&amp;Assumptions'!$D$17,ET$47&gt;=$D261,ET$47&lt;=EDATE($D261,'Summary&amp;Assumptions'!$G$32))*$B261+AND(ET$56&lt;'Summary&amp;Assumptions'!$J$31,ET$47&gt;=$FO261,ET$47&lt;=$FP261)*(('Summary&amp;Assumptions'!$H$25*$C261)*(1+'Summary&amp;Assumptions'!$J$29)^(ET$46-1))+AND(ET$56&lt;'Summary&amp;Assumptions'!$J$31,ET$47&gt;=$FQ261,ET$47&lt;=$FR261)*(('Summary&amp;Assumptions'!$H$25*$C261)*(1+'Summary&amp;Assumptions'!$J$29)^(ET$46-1))</f>
        <v>0</v>
      </c>
      <c r="EP261" s="588">
        <f>AND(EU$55&gt;0,SUM($E261:EO261)&lt;'Summary&amp;Assumptions'!$G$32*$B261,$D261&gt;='Summary&amp;Assumptions'!$D$17,EU$47&gt;=$D261,EU$47&lt;=EDATE($D261,'Summary&amp;Assumptions'!$G$32))*$B261+AND(EU$56&lt;'Summary&amp;Assumptions'!$J$31,EU$47&gt;=$FO261,EU$47&lt;=$FP261)*(('Summary&amp;Assumptions'!$H$25*$C261)*(1+'Summary&amp;Assumptions'!$J$29)^(EU$46-1))+AND(EU$56&lt;'Summary&amp;Assumptions'!$J$31,EU$47&gt;=$FQ261,EU$47&lt;=$FR261)*(('Summary&amp;Assumptions'!$H$25*$C261)*(1+'Summary&amp;Assumptions'!$J$29)^(EU$46-1))</f>
        <v>0</v>
      </c>
      <c r="EQ261" s="588">
        <f>AND(EV$55&gt;0,SUM($E261:EP261)&lt;'Summary&amp;Assumptions'!$G$32*$B261,$D261&gt;='Summary&amp;Assumptions'!$D$17,EV$47&gt;=$D261,EV$47&lt;=EDATE($D261,'Summary&amp;Assumptions'!$G$32))*$B261+AND(EV$56&lt;'Summary&amp;Assumptions'!$J$31,EV$47&gt;=$FO261,EV$47&lt;=$FP261)*(('Summary&amp;Assumptions'!$H$25*$C261)*(1+'Summary&amp;Assumptions'!$J$29)^(EV$46-1))+AND(EV$56&lt;'Summary&amp;Assumptions'!$J$31,EV$47&gt;=$FQ261,EV$47&lt;=$FR261)*(('Summary&amp;Assumptions'!$H$25*$C261)*(1+'Summary&amp;Assumptions'!$J$29)^(EV$46-1))</f>
        <v>0</v>
      </c>
      <c r="ER261" s="588">
        <f>AND(EW$55&gt;0,SUM($E261:EQ261)&lt;'Summary&amp;Assumptions'!$G$32*$B261,$D261&gt;='Summary&amp;Assumptions'!$D$17,EW$47&gt;=$D261,EW$47&lt;=EDATE($D261,'Summary&amp;Assumptions'!$G$32))*$B261+AND(EW$56&lt;'Summary&amp;Assumptions'!$J$31,EW$47&gt;=$FO261,EW$47&lt;=$FP261)*(('Summary&amp;Assumptions'!$H$25*$C261)*(1+'Summary&amp;Assumptions'!$J$29)^(EW$46-1))+AND(EW$56&lt;'Summary&amp;Assumptions'!$J$31,EW$47&gt;=$FQ261,EW$47&lt;=$FR261)*(('Summary&amp;Assumptions'!$H$25*$C261)*(1+'Summary&amp;Assumptions'!$J$29)^(EW$46-1))</f>
        <v>0</v>
      </c>
      <c r="ES261" s="588">
        <f>AND(EX$55&gt;0,SUM($E261:ER261)&lt;'Summary&amp;Assumptions'!$G$32*$B261,$D261&gt;='Summary&amp;Assumptions'!$D$17,EX$47&gt;=$D261,EX$47&lt;=EDATE($D261,'Summary&amp;Assumptions'!$G$32))*$B261+AND(EX$56&lt;'Summary&amp;Assumptions'!$J$31,EX$47&gt;=$FO261,EX$47&lt;=$FP261)*(('Summary&amp;Assumptions'!$H$25*$C261)*(1+'Summary&amp;Assumptions'!$J$29)^(EX$46-1))+AND(EX$56&lt;'Summary&amp;Assumptions'!$J$31,EX$47&gt;=$FQ261,EX$47&lt;=$FR261)*(('Summary&amp;Assumptions'!$H$25*$C261)*(1+'Summary&amp;Assumptions'!$J$29)^(EX$46-1))</f>
        <v>0</v>
      </c>
      <c r="ET261" s="588">
        <f>AND(EY$55&gt;0,SUM($E261:ES261)&lt;'Summary&amp;Assumptions'!$G$32*$B261,$D261&gt;='Summary&amp;Assumptions'!$D$17,EY$47&gt;=$D261,EY$47&lt;=EDATE($D261,'Summary&amp;Assumptions'!$G$32))*$B261+AND(EY$56&lt;'Summary&amp;Assumptions'!$J$31,EY$47&gt;=$FO261,EY$47&lt;=$FP261)*(('Summary&amp;Assumptions'!$H$25*$C261)*(1+'Summary&amp;Assumptions'!$J$29)^(EY$46-1))+AND(EY$56&lt;'Summary&amp;Assumptions'!$J$31,EY$47&gt;=$FQ261,EY$47&lt;=$FR261)*(('Summary&amp;Assumptions'!$H$25*$C261)*(1+'Summary&amp;Assumptions'!$J$29)^(EY$46-1))</f>
        <v>0</v>
      </c>
      <c r="EU261" s="588">
        <f>AND(EZ$55&gt;0,SUM($E261:ET261)&lt;'Summary&amp;Assumptions'!$G$32*$B261,$D261&gt;='Summary&amp;Assumptions'!$D$17,EZ$47&gt;=$D261,EZ$47&lt;=EDATE($D261,'Summary&amp;Assumptions'!$G$32))*$B261+AND(EZ$56&lt;'Summary&amp;Assumptions'!$J$31,EZ$47&gt;=$FO261,EZ$47&lt;=$FP261)*(('Summary&amp;Assumptions'!$H$25*$C261)*(1+'Summary&amp;Assumptions'!$J$29)^(EZ$46-1))+AND(EZ$56&lt;'Summary&amp;Assumptions'!$J$31,EZ$47&gt;=$FQ261,EZ$47&lt;=$FR261)*(('Summary&amp;Assumptions'!$H$25*$C261)*(1+'Summary&amp;Assumptions'!$J$29)^(EZ$46-1))</f>
        <v>0</v>
      </c>
      <c r="EV261" s="588">
        <f>AND(FA$55&gt;0,SUM($E261:EU261)&lt;'Summary&amp;Assumptions'!$G$32*$B261,$D261&gt;='Summary&amp;Assumptions'!$D$17,FA$47&gt;=$D261,FA$47&lt;=EDATE($D261,'Summary&amp;Assumptions'!$G$32))*$B261+AND(FA$56&lt;'Summary&amp;Assumptions'!$J$31,FA$47&gt;=$FO261,FA$47&lt;=$FP261)*(('Summary&amp;Assumptions'!$H$25*$C261)*(1+'Summary&amp;Assumptions'!$J$29)^(FA$46-1))+AND(FA$56&lt;'Summary&amp;Assumptions'!$J$31,FA$47&gt;=$FQ261,FA$47&lt;=$FR261)*(('Summary&amp;Assumptions'!$H$25*$C261)*(1+'Summary&amp;Assumptions'!$J$29)^(FA$46-1))</f>
        <v>0</v>
      </c>
      <c r="EW261" s="588">
        <f>AND(FB$55&gt;0,SUM($E261:EV261)&lt;'Summary&amp;Assumptions'!$G$32*$B261,$D261&gt;='Summary&amp;Assumptions'!$D$17,FB$47&gt;=$D261,FB$47&lt;=EDATE($D261,'Summary&amp;Assumptions'!$G$32))*$B261+AND(FB$56&lt;'Summary&amp;Assumptions'!$J$31,FB$47&gt;=$FO261,FB$47&lt;=$FP261)*(('Summary&amp;Assumptions'!$H$25*$C261)*(1+'Summary&amp;Assumptions'!$J$29)^(FB$46-1))+AND(FB$56&lt;'Summary&amp;Assumptions'!$J$31,FB$47&gt;=$FQ261,FB$47&lt;=$FR261)*(('Summary&amp;Assumptions'!$H$25*$C261)*(1+'Summary&amp;Assumptions'!$J$29)^(FB$46-1))</f>
        <v>0</v>
      </c>
      <c r="EX261" s="588">
        <f>AND(FC$55&gt;0,SUM($E261:EW261)&lt;'Summary&amp;Assumptions'!$G$32*$B261,$D261&gt;='Summary&amp;Assumptions'!$D$17,FC$47&gt;=$D261,FC$47&lt;=EDATE($D261,'Summary&amp;Assumptions'!$G$32))*$B261+AND(FC$56&lt;'Summary&amp;Assumptions'!$J$31,FC$47&gt;=$FO261,FC$47&lt;=$FP261)*(('Summary&amp;Assumptions'!$H$25*$C261)*(1+'Summary&amp;Assumptions'!$J$29)^(FC$46-1))+AND(FC$56&lt;'Summary&amp;Assumptions'!$J$31,FC$47&gt;=$FQ261,FC$47&lt;=$FR261)*(('Summary&amp;Assumptions'!$H$25*$C261)*(1+'Summary&amp;Assumptions'!$J$29)^(FC$46-1))</f>
        <v>0</v>
      </c>
      <c r="EY261" s="588">
        <f>AND(FD$55&gt;0,SUM($E261:EX261)&lt;'Summary&amp;Assumptions'!$G$32*$B261,$D261&gt;='Summary&amp;Assumptions'!$D$17,FD$47&gt;=$D261,FD$47&lt;=EDATE($D261,'Summary&amp;Assumptions'!$G$32))*$B261+AND(FD$56&lt;'Summary&amp;Assumptions'!$J$31,FD$47&gt;=$FO261,FD$47&lt;=$FP261)*(('Summary&amp;Assumptions'!$H$25*$C261)*(1+'Summary&amp;Assumptions'!$J$29)^(FD$46-1))+AND(FD$56&lt;'Summary&amp;Assumptions'!$J$31,FD$47&gt;=$FQ261,FD$47&lt;=$FR261)*(('Summary&amp;Assumptions'!$H$25*$C261)*(1+'Summary&amp;Assumptions'!$J$29)^(FD$46-1))</f>
        <v>0</v>
      </c>
      <c r="EZ261" s="588">
        <f>AND(FE$55&gt;0,SUM($E261:EY261)&lt;'Summary&amp;Assumptions'!$G$32*$B261,$D261&gt;='Summary&amp;Assumptions'!$D$17,FE$47&gt;=$D261,FE$47&lt;=EDATE($D261,'Summary&amp;Assumptions'!$G$32))*$B261+AND(FE$56&lt;'Summary&amp;Assumptions'!$J$31,FE$47&gt;=$FO261,FE$47&lt;=$FP261)*(('Summary&amp;Assumptions'!$H$25*$C261)*(1+'Summary&amp;Assumptions'!$J$29)^(FE$46-1))+AND(FE$56&lt;'Summary&amp;Assumptions'!$J$31,FE$47&gt;=$FQ261,FE$47&lt;=$FR261)*(('Summary&amp;Assumptions'!$H$25*$C261)*(1+'Summary&amp;Assumptions'!$J$29)^(FE$46-1))</f>
        <v>0</v>
      </c>
      <c r="FA261" s="588">
        <f>AND(FF$55&gt;0,SUM($E261:EZ261)&lt;'Summary&amp;Assumptions'!$G$32*$B261,$D261&gt;='Summary&amp;Assumptions'!$D$17,FF$47&gt;=$D261,FF$47&lt;=EDATE($D261,'Summary&amp;Assumptions'!$G$32))*$B261+AND(FF$56&lt;'Summary&amp;Assumptions'!$J$31,FF$47&gt;=$FO261,FF$47&lt;=$FP261)*(('Summary&amp;Assumptions'!$H$25*$C261)*(1+'Summary&amp;Assumptions'!$J$29)^(FF$46-1))+AND(FF$56&lt;'Summary&amp;Assumptions'!$J$31,FF$47&gt;=$FQ261,FF$47&lt;=$FR261)*(('Summary&amp;Assumptions'!$H$25*$C261)*(1+'Summary&amp;Assumptions'!$J$29)^(FF$46-1))</f>
        <v>0</v>
      </c>
      <c r="FB261" s="588">
        <f>AND(FG$55&gt;0,SUM($E261:FA261)&lt;'Summary&amp;Assumptions'!$G$32*$B261,$D261&gt;='Summary&amp;Assumptions'!$D$17,FG$47&gt;=$D261,FG$47&lt;=EDATE($D261,'Summary&amp;Assumptions'!$G$32))*$B261+AND(FG$56&lt;'Summary&amp;Assumptions'!$J$31,FG$47&gt;=$FO261,FG$47&lt;=$FP261)*(('Summary&amp;Assumptions'!$H$25*$C261)*(1+'Summary&amp;Assumptions'!$J$29)^(FG$46-1))+AND(FG$56&lt;'Summary&amp;Assumptions'!$J$31,FG$47&gt;=$FQ261,FG$47&lt;=$FR261)*(('Summary&amp;Assumptions'!$H$25*$C261)*(1+'Summary&amp;Assumptions'!$J$29)^(FG$46-1))</f>
        <v>0</v>
      </c>
      <c r="FC261" s="588">
        <f>AND(FH$55&gt;0,SUM($E261:FB261)&lt;'Summary&amp;Assumptions'!$G$32*$B261,$D261&gt;='Summary&amp;Assumptions'!$D$17,FH$47&gt;=$D261,FH$47&lt;=EDATE($D261,'Summary&amp;Assumptions'!$G$32))*$B261+AND(FH$56&lt;'Summary&amp;Assumptions'!$J$31,FH$47&gt;=$FO261,FH$47&lt;=$FP261)*(('Summary&amp;Assumptions'!$H$25*$C261)*(1+'Summary&amp;Assumptions'!$J$29)^(FH$46-1))+AND(FH$56&lt;'Summary&amp;Assumptions'!$J$31,FH$47&gt;=$FQ261,FH$47&lt;=$FR261)*(('Summary&amp;Assumptions'!$H$25*$C261)*(1+'Summary&amp;Assumptions'!$J$29)^(FH$46-1))</f>
        <v>0</v>
      </c>
      <c r="FD261" s="588">
        <f>AND(FI$55&gt;0,SUM($E261:FC261)&lt;'Summary&amp;Assumptions'!$G$32*$B261,$D261&gt;='Summary&amp;Assumptions'!$D$17,FI$47&gt;=$D261,FI$47&lt;=EDATE($D261,'Summary&amp;Assumptions'!$G$32))*$B261+AND(FI$56&lt;'Summary&amp;Assumptions'!$J$31,FI$47&gt;=$FO261,FI$47&lt;=$FP261)*(('Summary&amp;Assumptions'!$H$25*$C261)*(1+'Summary&amp;Assumptions'!$J$29)^(FI$46-1))+AND(FI$56&lt;'Summary&amp;Assumptions'!$J$31,FI$47&gt;=$FQ261,FI$47&lt;=$FR261)*(('Summary&amp;Assumptions'!$H$25*$C261)*(1+'Summary&amp;Assumptions'!$J$29)^(FI$46-1))</f>
        <v>0</v>
      </c>
      <c r="FE261" s="588">
        <f>AND(FJ$55&gt;0,SUM($E261:FD261)&lt;'Summary&amp;Assumptions'!$G$32*$B261,$D261&gt;='Summary&amp;Assumptions'!$D$17,FJ$47&gt;=$D261,FJ$47&lt;=EDATE($D261,'Summary&amp;Assumptions'!$G$32))*$B261+AND(FJ$56&lt;'Summary&amp;Assumptions'!$J$31,FJ$47&gt;=$FO261,FJ$47&lt;=$FP261)*(('Summary&amp;Assumptions'!$H$25*$C261)*(1+'Summary&amp;Assumptions'!$J$29)^(FJ$46-1))+AND(FJ$56&lt;'Summary&amp;Assumptions'!$J$31,FJ$47&gt;=$FQ261,FJ$47&lt;=$FR261)*(('Summary&amp;Assumptions'!$H$25*$C261)*(1+'Summary&amp;Assumptions'!$J$29)^(FJ$46-1))</f>
        <v>0</v>
      </c>
      <c r="FF261" s="588">
        <f>AND(FK$55&gt;0,SUM($E261:FE261)&lt;'Summary&amp;Assumptions'!$G$32*$B261,$D261&gt;='Summary&amp;Assumptions'!$D$17,FK$47&gt;=$D261,FK$47&lt;=EDATE($D261,'Summary&amp;Assumptions'!$G$32))*$B261+AND(FK$56&lt;'Summary&amp;Assumptions'!$J$31,FK$47&gt;=$FO261,FK$47&lt;=$FP261)*(('Summary&amp;Assumptions'!$H$25*$C261)*(1+'Summary&amp;Assumptions'!$J$29)^(FK$46-1))+AND(FK$56&lt;'Summary&amp;Assumptions'!$J$31,FK$47&gt;=$FQ261,FK$47&lt;=$FR261)*(('Summary&amp;Assumptions'!$H$25*$C261)*(1+'Summary&amp;Assumptions'!$J$29)^(FK$46-1))</f>
        <v>0</v>
      </c>
      <c r="FG261" s="588">
        <f>AND(FL$55&gt;0,SUM($E261:FF261)&lt;'Summary&amp;Assumptions'!$G$32*$B261,$D261&gt;='Summary&amp;Assumptions'!$D$17,FL$47&gt;=$D261,FL$47&lt;=EDATE($D261,'Summary&amp;Assumptions'!$G$32))*$B261+AND(FL$56&lt;'Summary&amp;Assumptions'!$J$31,FL$47&gt;=$FO261,FL$47&lt;=$FP261)*(('Summary&amp;Assumptions'!$H$25*$C261)*(1+'Summary&amp;Assumptions'!$J$29)^(FL$46-1))+AND(FL$56&lt;'Summary&amp;Assumptions'!$J$31,FL$47&gt;=$FQ261,FL$47&lt;=$FR261)*(('Summary&amp;Assumptions'!$H$25*$C261)*(1+'Summary&amp;Assumptions'!$J$29)^(FL$46-1))</f>
        <v>0</v>
      </c>
      <c r="FH261" s="588">
        <f>AND(FM$55&gt;0,SUM($E261:FG261)&lt;'Summary&amp;Assumptions'!$G$32*$B261,$D261&gt;='Summary&amp;Assumptions'!$D$17,FM$47&gt;=$D261,FM$47&lt;=EDATE($D261,'Summary&amp;Assumptions'!$G$32))*$B261+AND(FM$56&lt;'Summary&amp;Assumptions'!$J$31,FM$47&gt;=$FO261,FM$47&lt;=$FP261)*(('Summary&amp;Assumptions'!$H$25*$C261)*(1+'Summary&amp;Assumptions'!$J$29)^(FM$46-1))+AND(FM$56&lt;'Summary&amp;Assumptions'!$J$31,FM$47&gt;=$FQ261,FM$47&lt;=$FR261)*(('Summary&amp;Assumptions'!$H$25*$C261)*(1+'Summary&amp;Assumptions'!$J$29)^(FM$46-1))</f>
        <v>0</v>
      </c>
      <c r="FI261" s="588">
        <f>AND(FN$55&gt;0,SUM($E261:FH261)&lt;'Summary&amp;Assumptions'!$G$32*$B261,$D261&gt;='Summary&amp;Assumptions'!$D$17,FN$47&gt;=$D261,FN$47&lt;=EDATE($D261,'Summary&amp;Assumptions'!$G$32))*$B261+AND(FN$56&lt;'Summary&amp;Assumptions'!$J$31,FN$47&gt;=$FO261,FN$47&lt;=$FP261)*(('Summary&amp;Assumptions'!$H$25*$C261)*(1+'Summary&amp;Assumptions'!$J$29)^(FN$46-1))+AND(FN$56&lt;'Summary&amp;Assumptions'!$J$31,FN$47&gt;=$FQ261,FN$47&lt;=$FR261)*(('Summary&amp;Assumptions'!$H$25*$C261)*(1+'Summary&amp;Assumptions'!$J$29)^(FN$46-1))</f>
        <v>0</v>
      </c>
      <c r="FJ261" s="588">
        <f>AND(FO$55&gt;0,SUM($E261:FI261)&lt;'Summary&amp;Assumptions'!$G$32*$B261,$D261&gt;='Summary&amp;Assumptions'!$D$17,FO$47&gt;=$D261,FO$47&lt;=EDATE($D261,'Summary&amp;Assumptions'!$G$32))*$B261+AND(FO$56&lt;'Summary&amp;Assumptions'!$J$31,FO$47&gt;=$FO261,FO$47&lt;=$FP261)*(('Summary&amp;Assumptions'!$H$25*$C261)*(1+'Summary&amp;Assumptions'!$J$29)^(FO$46-1))+AND(FO$56&lt;'Summary&amp;Assumptions'!$J$31,FO$47&gt;=$FQ261,FO$47&lt;=$FR261)*(('Summary&amp;Assumptions'!$H$25*$C261)*(1+'Summary&amp;Assumptions'!$J$29)^(FO$46-1))</f>
        <v>0</v>
      </c>
      <c r="FK261" s="588">
        <f>AND(FP$55&gt;0,SUM($E261:FJ261)&lt;'Summary&amp;Assumptions'!$G$32*$B261,$D261&gt;='Summary&amp;Assumptions'!$D$17,FP$47&gt;=$D261,FP$47&lt;=EDATE($D261,'Summary&amp;Assumptions'!$G$32))*$B261+AND(FP$56&lt;'Summary&amp;Assumptions'!$J$31,FP$47&gt;=$FO261,FP$47&lt;=$FP261)*(('Summary&amp;Assumptions'!$H$25*$C261)*(1+'Summary&amp;Assumptions'!$J$29)^(FP$46-1))+AND(FP$56&lt;'Summary&amp;Assumptions'!$J$31,FP$47&gt;=$FQ261,FP$47&lt;=$FR261)*(('Summary&amp;Assumptions'!$H$25*$C261)*(1+'Summary&amp;Assumptions'!$J$29)^(FP$46-1))</f>
        <v>0</v>
      </c>
      <c r="FL261" s="588">
        <f>AND(FQ$55&gt;0,SUM($E261:FK261)&lt;'Summary&amp;Assumptions'!$G$32*$B261,$D261&gt;='Summary&amp;Assumptions'!$D$17,FQ$47&gt;=$D261,FQ$47&lt;=EDATE($D261,'Summary&amp;Assumptions'!$G$32))*$B261+AND(FQ$56&lt;'Summary&amp;Assumptions'!$J$31,FQ$47&gt;=$FO261,FQ$47&lt;=$FP261)*(('Summary&amp;Assumptions'!$H$25*$C261)*(1+'Summary&amp;Assumptions'!$J$29)^(FQ$46-1))+AND(FQ$56&lt;'Summary&amp;Assumptions'!$J$31,FQ$47&gt;=$FQ261,FQ$47&lt;=$FR261)*(('Summary&amp;Assumptions'!$H$25*$C261)*(1+'Summary&amp;Assumptions'!$J$29)^(FQ$46-1))</f>
        <v>0</v>
      </c>
      <c r="FO261" s="576">
        <f>EDATE(D261,'Summary&amp;Assumptions'!$G$34)</f>
        <v>48731</v>
      </c>
      <c r="FP261" s="576">
        <f>EDATE(FO261,'Summary&amp;Assumptions'!$G$33-1)</f>
        <v>48761</v>
      </c>
      <c r="FQ261" s="576">
        <f>EDATE(FO261,'Summary&amp;Assumptions'!$G$34)</f>
        <v>49096</v>
      </c>
      <c r="FR261" s="576">
        <f>EDATE(FQ261,'Summary&amp;Assumptions'!$G$33-1)</f>
        <v>49126</v>
      </c>
    </row>
    <row r="262" spans="2:174" hidden="1" x14ac:dyDescent="0.2">
      <c r="B262" s="588">
        <v>0</v>
      </c>
      <c r="C262" s="193">
        <v>0</v>
      </c>
      <c r="D262" s="589">
        <v>48396</v>
      </c>
      <c r="F262" s="588">
        <f>AND(K$55&gt;0,SUM($E262:E262)&lt;'Summary&amp;Assumptions'!$G$32*$B262,$D262&gt;='Summary&amp;Assumptions'!$D$17,K$47&gt;=$D262,K$47&lt;=EDATE($D262,'Summary&amp;Assumptions'!$G$32))*$B262+AND(K$56&lt;'Summary&amp;Assumptions'!$J$31,K$47&gt;=$FO262,K$47&lt;=$FP262)*(('Summary&amp;Assumptions'!$H$25*$C262)*(1+'Summary&amp;Assumptions'!$J$29)^(K$46-1))+AND(K$56&lt;'Summary&amp;Assumptions'!$J$31,K$47&gt;=$FQ262,K$47&lt;=$FR262)*(('Summary&amp;Assumptions'!$H$25*$C262)*(1+'Summary&amp;Assumptions'!$J$29)^(K$46-1))</f>
        <v>0</v>
      </c>
      <c r="G262" s="588">
        <f>AND(L$55&gt;0,SUM($E262:F262)&lt;'Summary&amp;Assumptions'!$G$32*$B262,$D262&gt;='Summary&amp;Assumptions'!$D$17,L$47&gt;=$D262,L$47&lt;=EDATE($D262,'Summary&amp;Assumptions'!$G$32))*$B262+AND(L$56&lt;'Summary&amp;Assumptions'!$J$31,L$47&gt;=$FO262,L$47&lt;=$FP262)*(('Summary&amp;Assumptions'!$H$25*$C262)*(1+'Summary&amp;Assumptions'!$J$29)^(L$46-1))+AND(L$56&lt;'Summary&amp;Assumptions'!$J$31,L$47&gt;=$FQ262,L$47&lt;=$FR262)*(('Summary&amp;Assumptions'!$H$25*$C262)*(1+'Summary&amp;Assumptions'!$J$29)^(L$46-1))</f>
        <v>0</v>
      </c>
      <c r="H262" s="588">
        <f>AND(M$55&gt;0,SUM($E262:G262)&lt;'Summary&amp;Assumptions'!$G$32*$B262,$D262&gt;='Summary&amp;Assumptions'!$D$17,M$47&gt;=$D262,M$47&lt;=EDATE($D262,'Summary&amp;Assumptions'!$G$32))*$B262+AND(M$56&lt;'Summary&amp;Assumptions'!$J$31,M$47&gt;=$FO262,M$47&lt;=$FP262)*(('Summary&amp;Assumptions'!$H$25*$C262)*(1+'Summary&amp;Assumptions'!$J$29)^(M$46-1))+AND(M$56&lt;'Summary&amp;Assumptions'!$J$31,M$47&gt;=$FQ262,M$47&lt;=$FR262)*(('Summary&amp;Assumptions'!$H$25*$C262)*(1+'Summary&amp;Assumptions'!$J$29)^(M$46-1))</f>
        <v>0</v>
      </c>
      <c r="I262" s="588">
        <f>AND(N$55&gt;0,SUM($E262:H262)&lt;'Summary&amp;Assumptions'!$G$32*$B262,$D262&gt;='Summary&amp;Assumptions'!$D$17,N$47&gt;=$D262,N$47&lt;=EDATE($D262,'Summary&amp;Assumptions'!$G$32))*$B262+AND(N$56&lt;'Summary&amp;Assumptions'!$J$31,N$47&gt;=$FO262,N$47&lt;=$FP262)*(('Summary&amp;Assumptions'!$H$25*$C262)*(1+'Summary&amp;Assumptions'!$J$29)^(N$46-1))+AND(N$56&lt;'Summary&amp;Assumptions'!$J$31,N$47&gt;=$FQ262,N$47&lt;=$FR262)*(('Summary&amp;Assumptions'!$H$25*$C262)*(1+'Summary&amp;Assumptions'!$J$29)^(N$46-1))</f>
        <v>0</v>
      </c>
      <c r="J262" s="588">
        <f>AND(O$55&gt;0,SUM($E262:I262)&lt;'Summary&amp;Assumptions'!$G$32*$B262,$D262&gt;='Summary&amp;Assumptions'!$D$17,O$47&gt;=$D262,O$47&lt;=EDATE($D262,'Summary&amp;Assumptions'!$G$32))*$B262+AND(O$56&lt;'Summary&amp;Assumptions'!$J$31,O$47&gt;=$FO262,O$47&lt;=$FP262)*(('Summary&amp;Assumptions'!$H$25*$C262)*(1+'Summary&amp;Assumptions'!$J$29)^(O$46-1))+AND(O$56&lt;'Summary&amp;Assumptions'!$J$31,O$47&gt;=$FQ262,O$47&lt;=$FR262)*(('Summary&amp;Assumptions'!$H$25*$C262)*(1+'Summary&amp;Assumptions'!$J$29)^(O$46-1))</f>
        <v>0</v>
      </c>
      <c r="K262" s="588">
        <f>AND(P$55&gt;0,SUM($E262:J262)&lt;'Summary&amp;Assumptions'!$G$32*$B262,$D262&gt;='Summary&amp;Assumptions'!$D$17,P$47&gt;=$D262,P$47&lt;=EDATE($D262,'Summary&amp;Assumptions'!$G$32))*$B262+AND(P$56&lt;'Summary&amp;Assumptions'!$J$31,P$47&gt;=$FO262,P$47&lt;=$FP262)*(('Summary&amp;Assumptions'!$H$25*$C262)*(1+'Summary&amp;Assumptions'!$J$29)^(P$46-1))+AND(P$56&lt;'Summary&amp;Assumptions'!$J$31,P$47&gt;=$FQ262,P$47&lt;=$FR262)*(('Summary&amp;Assumptions'!$H$25*$C262)*(1+'Summary&amp;Assumptions'!$J$29)^(P$46-1))</f>
        <v>0</v>
      </c>
      <c r="L262" s="588">
        <f>AND(Q$55&gt;0,SUM($E262:K262)&lt;'Summary&amp;Assumptions'!$G$32*$B262,$D262&gt;='Summary&amp;Assumptions'!$D$17,Q$47&gt;=$D262,Q$47&lt;=EDATE($D262,'Summary&amp;Assumptions'!$G$32))*$B262+AND(Q$56&lt;'Summary&amp;Assumptions'!$J$31,Q$47&gt;=$FO262,Q$47&lt;=$FP262)*(('Summary&amp;Assumptions'!$H$25*$C262)*(1+'Summary&amp;Assumptions'!$J$29)^(Q$46-1))+AND(Q$56&lt;'Summary&amp;Assumptions'!$J$31,Q$47&gt;=$FQ262,Q$47&lt;=$FR262)*(('Summary&amp;Assumptions'!$H$25*$C262)*(1+'Summary&amp;Assumptions'!$J$29)^(Q$46-1))</f>
        <v>0</v>
      </c>
      <c r="M262" s="588">
        <f>AND(R$55&gt;0,SUM($E262:L262)&lt;'Summary&amp;Assumptions'!$G$32*$B262,$D262&gt;='Summary&amp;Assumptions'!$D$17,R$47&gt;=$D262,R$47&lt;=EDATE($D262,'Summary&amp;Assumptions'!$G$32))*$B262+AND(R$56&lt;'Summary&amp;Assumptions'!$J$31,R$47&gt;=$FO262,R$47&lt;=$FP262)*(('Summary&amp;Assumptions'!$H$25*$C262)*(1+'Summary&amp;Assumptions'!$J$29)^(R$46-1))+AND(R$56&lt;'Summary&amp;Assumptions'!$J$31,R$47&gt;=$FQ262,R$47&lt;=$FR262)*(('Summary&amp;Assumptions'!$H$25*$C262)*(1+'Summary&amp;Assumptions'!$J$29)^(R$46-1))</f>
        <v>0</v>
      </c>
      <c r="N262" s="588">
        <f>AND(S$55&gt;0,SUM($E262:M262)&lt;'Summary&amp;Assumptions'!$G$32*$B262,$D262&gt;='Summary&amp;Assumptions'!$D$17,S$47&gt;=$D262,S$47&lt;=EDATE($D262,'Summary&amp;Assumptions'!$G$32))*$B262+AND(S$56&lt;'Summary&amp;Assumptions'!$J$31,S$47&gt;=$FO262,S$47&lt;=$FP262)*(('Summary&amp;Assumptions'!$H$25*$C262)*(1+'Summary&amp;Assumptions'!$J$29)^(S$46-1))+AND(S$56&lt;'Summary&amp;Assumptions'!$J$31,S$47&gt;=$FQ262,S$47&lt;=$FR262)*(('Summary&amp;Assumptions'!$H$25*$C262)*(1+'Summary&amp;Assumptions'!$J$29)^(S$46-1))</f>
        <v>0</v>
      </c>
      <c r="O262" s="588">
        <f>AND(T$55&gt;0,SUM($E262:N262)&lt;'Summary&amp;Assumptions'!$G$32*$B262,$D262&gt;='Summary&amp;Assumptions'!$D$17,T$47&gt;=$D262,T$47&lt;=EDATE($D262,'Summary&amp;Assumptions'!$G$32))*$B262+AND(T$56&lt;'Summary&amp;Assumptions'!$J$31,T$47&gt;=$FO262,T$47&lt;=$FP262)*(('Summary&amp;Assumptions'!$H$25*$C262)*(1+'Summary&amp;Assumptions'!$J$29)^(T$46-1))+AND(T$56&lt;'Summary&amp;Assumptions'!$J$31,T$47&gt;=$FQ262,T$47&lt;=$FR262)*(('Summary&amp;Assumptions'!$H$25*$C262)*(1+'Summary&amp;Assumptions'!$J$29)^(T$46-1))</f>
        <v>0</v>
      </c>
      <c r="P262" s="588">
        <f>AND(U$55&gt;0,SUM($E262:O262)&lt;'Summary&amp;Assumptions'!$G$32*$B262,$D262&gt;='Summary&amp;Assumptions'!$D$17,U$47&gt;=$D262,U$47&lt;=EDATE($D262,'Summary&amp;Assumptions'!$G$32))*$B262+AND(U$56&lt;'Summary&amp;Assumptions'!$J$31,U$47&gt;=$FO262,U$47&lt;=$FP262)*(('Summary&amp;Assumptions'!$H$25*$C262)*(1+'Summary&amp;Assumptions'!$J$29)^(U$46-1))+AND(U$56&lt;'Summary&amp;Assumptions'!$J$31,U$47&gt;=$FQ262,U$47&lt;=$FR262)*(('Summary&amp;Assumptions'!$H$25*$C262)*(1+'Summary&amp;Assumptions'!$J$29)^(U$46-1))</f>
        <v>0</v>
      </c>
      <c r="Q262" s="588">
        <f>AND(V$55&gt;0,SUM($E262:P262)&lt;'Summary&amp;Assumptions'!$G$32*$B262,$D262&gt;='Summary&amp;Assumptions'!$D$17,V$47&gt;=$D262,V$47&lt;=EDATE($D262,'Summary&amp;Assumptions'!$G$32))*$B262+AND(V$56&lt;'Summary&amp;Assumptions'!$J$31,V$47&gt;=$FO262,V$47&lt;=$FP262)*(('Summary&amp;Assumptions'!$H$25*$C262)*(1+'Summary&amp;Assumptions'!$J$29)^(V$46-1))+AND(V$56&lt;'Summary&amp;Assumptions'!$J$31,V$47&gt;=$FQ262,V$47&lt;=$FR262)*(('Summary&amp;Assumptions'!$H$25*$C262)*(1+'Summary&amp;Assumptions'!$J$29)^(V$46-1))</f>
        <v>0</v>
      </c>
      <c r="R262" s="588">
        <f>AND(W$55&gt;0,SUM($E262:Q262)&lt;'Summary&amp;Assumptions'!$G$32*$B262,$D262&gt;='Summary&amp;Assumptions'!$D$17,W$47&gt;=$D262,W$47&lt;=EDATE($D262,'Summary&amp;Assumptions'!$G$32))*$B262+AND(W$56&lt;'Summary&amp;Assumptions'!$J$31,W$47&gt;=$FO262,W$47&lt;=$FP262)*(('Summary&amp;Assumptions'!$H$25*$C262)*(1+'Summary&amp;Assumptions'!$J$29)^(W$46-1))+AND(W$56&lt;'Summary&amp;Assumptions'!$J$31,W$47&gt;=$FQ262,W$47&lt;=$FR262)*(('Summary&amp;Assumptions'!$H$25*$C262)*(1+'Summary&amp;Assumptions'!$J$29)^(W$46-1))</f>
        <v>0</v>
      </c>
      <c r="S262" s="588">
        <f>AND(X$55&gt;0,SUM($E262:R262)&lt;'Summary&amp;Assumptions'!$G$32*$B262,$D262&gt;='Summary&amp;Assumptions'!$D$17,X$47&gt;=$D262,X$47&lt;=EDATE($D262,'Summary&amp;Assumptions'!$G$32))*$B262+AND(X$56&lt;'Summary&amp;Assumptions'!$J$31,X$47&gt;=$FO262,X$47&lt;=$FP262)*(('Summary&amp;Assumptions'!$H$25*$C262)*(1+'Summary&amp;Assumptions'!$J$29)^(X$46-1))+AND(X$56&lt;'Summary&amp;Assumptions'!$J$31,X$47&gt;=$FQ262,X$47&lt;=$FR262)*(('Summary&amp;Assumptions'!$H$25*$C262)*(1+'Summary&amp;Assumptions'!$J$29)^(X$46-1))</f>
        <v>0</v>
      </c>
      <c r="T262" s="588">
        <f>AND(Y$55&gt;0,SUM($E262:S262)&lt;'Summary&amp;Assumptions'!$G$32*$B262,$D262&gt;='Summary&amp;Assumptions'!$D$17,Y$47&gt;=$D262,Y$47&lt;=EDATE($D262,'Summary&amp;Assumptions'!$G$32))*$B262+AND(Y$56&lt;'Summary&amp;Assumptions'!$J$31,Y$47&gt;=$FO262,Y$47&lt;=$FP262)*(('Summary&amp;Assumptions'!$H$25*$C262)*(1+'Summary&amp;Assumptions'!$J$29)^(Y$46-1))+AND(Y$56&lt;'Summary&amp;Assumptions'!$J$31,Y$47&gt;=$FQ262,Y$47&lt;=$FR262)*(('Summary&amp;Assumptions'!$H$25*$C262)*(1+'Summary&amp;Assumptions'!$J$29)^(Y$46-1))</f>
        <v>0</v>
      </c>
      <c r="U262" s="588">
        <f>AND(Z$55&gt;0,SUM($E262:T262)&lt;'Summary&amp;Assumptions'!$G$32*$B262,$D262&gt;='Summary&amp;Assumptions'!$D$17,Z$47&gt;=$D262,Z$47&lt;=EDATE($D262,'Summary&amp;Assumptions'!$G$32))*$B262+AND(Z$56&lt;'Summary&amp;Assumptions'!$J$31,Z$47&gt;=$FO262,Z$47&lt;=$FP262)*(('Summary&amp;Assumptions'!$H$25*$C262)*(1+'Summary&amp;Assumptions'!$J$29)^(Z$46-1))+AND(Z$56&lt;'Summary&amp;Assumptions'!$J$31,Z$47&gt;=$FQ262,Z$47&lt;=$FR262)*(('Summary&amp;Assumptions'!$H$25*$C262)*(1+'Summary&amp;Assumptions'!$J$29)^(Z$46-1))</f>
        <v>0</v>
      </c>
      <c r="V262" s="588">
        <f>AND(AA$55&gt;0,SUM($E262:U262)&lt;'Summary&amp;Assumptions'!$G$32*$B262,$D262&gt;='Summary&amp;Assumptions'!$D$17,AA$47&gt;=$D262,AA$47&lt;=EDATE($D262,'Summary&amp;Assumptions'!$G$32))*$B262+AND(AA$56&lt;'Summary&amp;Assumptions'!$J$31,AA$47&gt;=$FO262,AA$47&lt;=$FP262)*(('Summary&amp;Assumptions'!$H$25*$C262)*(1+'Summary&amp;Assumptions'!$J$29)^(AA$46-1))+AND(AA$56&lt;'Summary&amp;Assumptions'!$J$31,AA$47&gt;=$FQ262,AA$47&lt;=$FR262)*(('Summary&amp;Assumptions'!$H$25*$C262)*(1+'Summary&amp;Assumptions'!$J$29)^(AA$46-1))</f>
        <v>0</v>
      </c>
      <c r="W262" s="588">
        <f>AND(AB$55&gt;0,SUM($E262:V262)&lt;'Summary&amp;Assumptions'!$G$32*$B262,$D262&gt;='Summary&amp;Assumptions'!$D$17,AB$47&gt;=$D262,AB$47&lt;=EDATE($D262,'Summary&amp;Assumptions'!$G$32))*$B262+AND(AB$56&lt;'Summary&amp;Assumptions'!$J$31,AB$47&gt;=$FO262,AB$47&lt;=$FP262)*(('Summary&amp;Assumptions'!$H$25*$C262)*(1+'Summary&amp;Assumptions'!$J$29)^(AB$46-1))+AND(AB$56&lt;'Summary&amp;Assumptions'!$J$31,AB$47&gt;=$FQ262,AB$47&lt;=$FR262)*(('Summary&amp;Assumptions'!$H$25*$C262)*(1+'Summary&amp;Assumptions'!$J$29)^(AB$46-1))</f>
        <v>0</v>
      </c>
      <c r="X262" s="588">
        <f>AND(AC$55&gt;0,SUM($E262:W262)&lt;'Summary&amp;Assumptions'!$G$32*$B262,$D262&gt;='Summary&amp;Assumptions'!$D$17,AC$47&gt;=$D262,AC$47&lt;=EDATE($D262,'Summary&amp;Assumptions'!$G$32))*$B262+AND(AC$56&lt;'Summary&amp;Assumptions'!$J$31,AC$47&gt;=$FO262,AC$47&lt;=$FP262)*(('Summary&amp;Assumptions'!$H$25*$C262)*(1+'Summary&amp;Assumptions'!$J$29)^(AC$46-1))+AND(AC$56&lt;'Summary&amp;Assumptions'!$J$31,AC$47&gt;=$FQ262,AC$47&lt;=$FR262)*(('Summary&amp;Assumptions'!$H$25*$C262)*(1+'Summary&amp;Assumptions'!$J$29)^(AC$46-1))</f>
        <v>0</v>
      </c>
      <c r="Y262" s="588">
        <f>AND(AD$55&gt;0,SUM($E262:X262)&lt;'Summary&amp;Assumptions'!$G$32*$B262,$D262&gt;='Summary&amp;Assumptions'!$D$17,AD$47&gt;=$D262,AD$47&lt;=EDATE($D262,'Summary&amp;Assumptions'!$G$32))*$B262+AND(AD$56&lt;'Summary&amp;Assumptions'!$J$31,AD$47&gt;=$FO262,AD$47&lt;=$FP262)*(('Summary&amp;Assumptions'!$H$25*$C262)*(1+'Summary&amp;Assumptions'!$J$29)^(AD$46-1))+AND(AD$56&lt;'Summary&amp;Assumptions'!$J$31,AD$47&gt;=$FQ262,AD$47&lt;=$FR262)*(('Summary&amp;Assumptions'!$H$25*$C262)*(1+'Summary&amp;Assumptions'!$J$29)^(AD$46-1))</f>
        <v>0</v>
      </c>
      <c r="Z262" s="588">
        <f>AND(AE$55&gt;0,SUM($E262:Y262)&lt;'Summary&amp;Assumptions'!$G$32*$B262,$D262&gt;='Summary&amp;Assumptions'!$D$17,AE$47&gt;=$D262,AE$47&lt;=EDATE($D262,'Summary&amp;Assumptions'!$G$32))*$B262+AND(AE$56&lt;'Summary&amp;Assumptions'!$J$31,AE$47&gt;=$FO262,AE$47&lt;=$FP262)*(('Summary&amp;Assumptions'!$H$25*$C262)*(1+'Summary&amp;Assumptions'!$J$29)^(AE$46-1))+AND(AE$56&lt;'Summary&amp;Assumptions'!$J$31,AE$47&gt;=$FQ262,AE$47&lt;=$FR262)*(('Summary&amp;Assumptions'!$H$25*$C262)*(1+'Summary&amp;Assumptions'!$J$29)^(AE$46-1))</f>
        <v>0</v>
      </c>
      <c r="AA262" s="588">
        <f>AND(AF$55&gt;0,SUM($E262:Z262)&lt;'Summary&amp;Assumptions'!$G$32*$B262,$D262&gt;='Summary&amp;Assumptions'!$D$17,AF$47&gt;=$D262,AF$47&lt;=EDATE($D262,'Summary&amp;Assumptions'!$G$32))*$B262+AND(AF$56&lt;'Summary&amp;Assumptions'!$J$31,AF$47&gt;=$FO262,AF$47&lt;=$FP262)*(('Summary&amp;Assumptions'!$H$25*$C262)*(1+'Summary&amp;Assumptions'!$J$29)^(AF$46-1))+AND(AF$56&lt;'Summary&amp;Assumptions'!$J$31,AF$47&gt;=$FQ262,AF$47&lt;=$FR262)*(('Summary&amp;Assumptions'!$H$25*$C262)*(1+'Summary&amp;Assumptions'!$J$29)^(AF$46-1))</f>
        <v>0</v>
      </c>
      <c r="AB262" s="588">
        <f>AND(AG$55&gt;0,SUM($E262:AA262)&lt;'Summary&amp;Assumptions'!$G$32*$B262,$D262&gt;='Summary&amp;Assumptions'!$D$17,AG$47&gt;=$D262,AG$47&lt;=EDATE($D262,'Summary&amp;Assumptions'!$G$32))*$B262+AND(AG$56&lt;'Summary&amp;Assumptions'!$J$31,AG$47&gt;=$FO262,AG$47&lt;=$FP262)*(('Summary&amp;Assumptions'!$H$25*$C262)*(1+'Summary&amp;Assumptions'!$J$29)^(AG$46-1))+AND(AG$56&lt;'Summary&amp;Assumptions'!$J$31,AG$47&gt;=$FQ262,AG$47&lt;=$FR262)*(('Summary&amp;Assumptions'!$H$25*$C262)*(1+'Summary&amp;Assumptions'!$J$29)^(AG$46-1))</f>
        <v>0</v>
      </c>
      <c r="AC262" s="588">
        <f>AND(AH$55&gt;0,SUM($E262:AB262)&lt;'Summary&amp;Assumptions'!$G$32*$B262,$D262&gt;='Summary&amp;Assumptions'!$D$17,AH$47&gt;=$D262,AH$47&lt;=EDATE($D262,'Summary&amp;Assumptions'!$G$32))*$B262+AND(AH$56&lt;'Summary&amp;Assumptions'!$J$31,AH$47&gt;=$FO262,AH$47&lt;=$FP262)*(('Summary&amp;Assumptions'!$H$25*$C262)*(1+'Summary&amp;Assumptions'!$J$29)^(AH$46-1))+AND(AH$56&lt;'Summary&amp;Assumptions'!$J$31,AH$47&gt;=$FQ262,AH$47&lt;=$FR262)*(('Summary&amp;Assumptions'!$H$25*$C262)*(1+'Summary&amp;Assumptions'!$J$29)^(AH$46-1))</f>
        <v>0</v>
      </c>
      <c r="AD262" s="588">
        <f>AND(AI$55&gt;0,SUM($E262:AC262)&lt;'Summary&amp;Assumptions'!$G$32*$B262,$D262&gt;='Summary&amp;Assumptions'!$D$17,AI$47&gt;=$D262,AI$47&lt;=EDATE($D262,'Summary&amp;Assumptions'!$G$32))*$B262+AND(AI$56&lt;'Summary&amp;Assumptions'!$J$31,AI$47&gt;=$FO262,AI$47&lt;=$FP262)*(('Summary&amp;Assumptions'!$H$25*$C262)*(1+'Summary&amp;Assumptions'!$J$29)^(AI$46-1))+AND(AI$56&lt;'Summary&amp;Assumptions'!$J$31,AI$47&gt;=$FQ262,AI$47&lt;=$FR262)*(('Summary&amp;Assumptions'!$H$25*$C262)*(1+'Summary&amp;Assumptions'!$J$29)^(AI$46-1))</f>
        <v>0</v>
      </c>
      <c r="AE262" s="588">
        <f>AND(AJ$55&gt;0,SUM($E262:AD262)&lt;'Summary&amp;Assumptions'!$G$32*$B262,$D262&gt;='Summary&amp;Assumptions'!$D$17,AJ$47&gt;=$D262,AJ$47&lt;=EDATE($D262,'Summary&amp;Assumptions'!$G$32))*$B262+AND(AJ$56&lt;'Summary&amp;Assumptions'!$J$31,AJ$47&gt;=$FO262,AJ$47&lt;=$FP262)*(('Summary&amp;Assumptions'!$H$25*$C262)*(1+'Summary&amp;Assumptions'!$J$29)^(AJ$46-1))+AND(AJ$56&lt;'Summary&amp;Assumptions'!$J$31,AJ$47&gt;=$FQ262,AJ$47&lt;=$FR262)*(('Summary&amp;Assumptions'!$H$25*$C262)*(1+'Summary&amp;Assumptions'!$J$29)^(AJ$46-1))</f>
        <v>0</v>
      </c>
      <c r="AF262" s="588">
        <f>AND(AK$55&gt;0,SUM($E262:AE262)&lt;'Summary&amp;Assumptions'!$G$32*$B262,$D262&gt;='Summary&amp;Assumptions'!$D$17,AK$47&gt;=$D262,AK$47&lt;=EDATE($D262,'Summary&amp;Assumptions'!$G$32))*$B262+AND(AK$56&lt;'Summary&amp;Assumptions'!$J$31,AK$47&gt;=$FO262,AK$47&lt;=$FP262)*(('Summary&amp;Assumptions'!$H$25*$C262)*(1+'Summary&amp;Assumptions'!$J$29)^(AK$46-1))+AND(AK$56&lt;'Summary&amp;Assumptions'!$J$31,AK$47&gt;=$FQ262,AK$47&lt;=$FR262)*(('Summary&amp;Assumptions'!$H$25*$C262)*(1+'Summary&amp;Assumptions'!$J$29)^(AK$46-1))</f>
        <v>0</v>
      </c>
      <c r="AG262" s="588">
        <f>AND(AL$55&gt;0,SUM($E262:AF262)&lt;'Summary&amp;Assumptions'!$G$32*$B262,$D262&gt;='Summary&amp;Assumptions'!$D$17,AL$47&gt;=$D262,AL$47&lt;=EDATE($D262,'Summary&amp;Assumptions'!$G$32))*$B262+AND(AL$56&lt;'Summary&amp;Assumptions'!$J$31,AL$47&gt;=$FO262,AL$47&lt;=$FP262)*(('Summary&amp;Assumptions'!$H$25*$C262)*(1+'Summary&amp;Assumptions'!$J$29)^(AL$46-1))+AND(AL$56&lt;'Summary&amp;Assumptions'!$J$31,AL$47&gt;=$FQ262,AL$47&lt;=$FR262)*(('Summary&amp;Assumptions'!$H$25*$C262)*(1+'Summary&amp;Assumptions'!$J$29)^(AL$46-1))</f>
        <v>0</v>
      </c>
      <c r="AH262" s="588">
        <f>AND(AM$55&gt;0,SUM($E262:AG262)&lt;'Summary&amp;Assumptions'!$G$32*$B262,$D262&gt;='Summary&amp;Assumptions'!$D$17,AM$47&gt;=$D262,AM$47&lt;=EDATE($D262,'Summary&amp;Assumptions'!$G$32))*$B262+AND(AM$56&lt;'Summary&amp;Assumptions'!$J$31,AM$47&gt;=$FO262,AM$47&lt;=$FP262)*(('Summary&amp;Assumptions'!$H$25*$C262)*(1+'Summary&amp;Assumptions'!$J$29)^(AM$46-1))+AND(AM$56&lt;'Summary&amp;Assumptions'!$J$31,AM$47&gt;=$FQ262,AM$47&lt;=$FR262)*(('Summary&amp;Assumptions'!$H$25*$C262)*(1+'Summary&amp;Assumptions'!$J$29)^(AM$46-1))</f>
        <v>0</v>
      </c>
      <c r="AI262" s="588">
        <f>AND(AN$55&gt;0,SUM($E262:AH262)&lt;'Summary&amp;Assumptions'!$G$32*$B262,$D262&gt;='Summary&amp;Assumptions'!$D$17,AN$47&gt;=$D262,AN$47&lt;=EDATE($D262,'Summary&amp;Assumptions'!$G$32))*$B262+AND(AN$56&lt;'Summary&amp;Assumptions'!$J$31,AN$47&gt;=$FO262,AN$47&lt;=$FP262)*(('Summary&amp;Assumptions'!$H$25*$C262)*(1+'Summary&amp;Assumptions'!$J$29)^(AN$46-1))+AND(AN$56&lt;'Summary&amp;Assumptions'!$J$31,AN$47&gt;=$FQ262,AN$47&lt;=$FR262)*(('Summary&amp;Assumptions'!$H$25*$C262)*(1+'Summary&amp;Assumptions'!$J$29)^(AN$46-1))</f>
        <v>0</v>
      </c>
      <c r="AJ262" s="588">
        <f>AND(AO$55&gt;0,SUM($E262:AI262)&lt;'Summary&amp;Assumptions'!$G$32*$B262,$D262&gt;='Summary&amp;Assumptions'!$D$17,AO$47&gt;=$D262,AO$47&lt;=EDATE($D262,'Summary&amp;Assumptions'!$G$32))*$B262+AND(AO$56&lt;'Summary&amp;Assumptions'!$J$31,AO$47&gt;=$FO262,AO$47&lt;=$FP262)*(('Summary&amp;Assumptions'!$H$25*$C262)*(1+'Summary&amp;Assumptions'!$J$29)^(AO$46-1))+AND(AO$56&lt;'Summary&amp;Assumptions'!$J$31,AO$47&gt;=$FQ262,AO$47&lt;=$FR262)*(('Summary&amp;Assumptions'!$H$25*$C262)*(1+'Summary&amp;Assumptions'!$J$29)^(AO$46-1))</f>
        <v>0</v>
      </c>
      <c r="AK262" s="588">
        <f>AND(AP$55&gt;0,SUM($E262:AJ262)&lt;'Summary&amp;Assumptions'!$G$32*$B262,$D262&gt;='Summary&amp;Assumptions'!$D$17,AP$47&gt;=$D262,AP$47&lt;=EDATE($D262,'Summary&amp;Assumptions'!$G$32))*$B262+AND(AP$56&lt;'Summary&amp;Assumptions'!$J$31,AP$47&gt;=$FO262,AP$47&lt;=$FP262)*(('Summary&amp;Assumptions'!$H$25*$C262)*(1+'Summary&amp;Assumptions'!$J$29)^(AP$46-1))+AND(AP$56&lt;'Summary&amp;Assumptions'!$J$31,AP$47&gt;=$FQ262,AP$47&lt;=$FR262)*(('Summary&amp;Assumptions'!$H$25*$C262)*(1+'Summary&amp;Assumptions'!$J$29)^(AP$46-1))</f>
        <v>0</v>
      </c>
      <c r="AL262" s="588">
        <f>AND(AQ$55&gt;0,SUM($E262:AK262)&lt;'Summary&amp;Assumptions'!$G$32*$B262,$D262&gt;='Summary&amp;Assumptions'!$D$17,AQ$47&gt;=$D262,AQ$47&lt;=EDATE($D262,'Summary&amp;Assumptions'!$G$32))*$B262+AND(AQ$56&lt;'Summary&amp;Assumptions'!$J$31,AQ$47&gt;=$FO262,AQ$47&lt;=$FP262)*(('Summary&amp;Assumptions'!$H$25*$C262)*(1+'Summary&amp;Assumptions'!$J$29)^(AQ$46-1))+AND(AQ$56&lt;'Summary&amp;Assumptions'!$J$31,AQ$47&gt;=$FQ262,AQ$47&lt;=$FR262)*(('Summary&amp;Assumptions'!$H$25*$C262)*(1+'Summary&amp;Assumptions'!$J$29)^(AQ$46-1))</f>
        <v>0</v>
      </c>
      <c r="AM262" s="588">
        <f>AND(AR$55&gt;0,SUM($E262:AL262)&lt;'Summary&amp;Assumptions'!$G$32*$B262,$D262&gt;='Summary&amp;Assumptions'!$D$17,AR$47&gt;=$D262,AR$47&lt;=EDATE($D262,'Summary&amp;Assumptions'!$G$32))*$B262+AND(AR$56&lt;'Summary&amp;Assumptions'!$J$31,AR$47&gt;=$FO262,AR$47&lt;=$FP262)*(('Summary&amp;Assumptions'!$H$25*$C262)*(1+'Summary&amp;Assumptions'!$J$29)^(AR$46-1))+AND(AR$56&lt;'Summary&amp;Assumptions'!$J$31,AR$47&gt;=$FQ262,AR$47&lt;=$FR262)*(('Summary&amp;Assumptions'!$H$25*$C262)*(1+'Summary&amp;Assumptions'!$J$29)^(AR$46-1))</f>
        <v>0</v>
      </c>
      <c r="AN262" s="588">
        <f>AND(AS$55&gt;0,SUM($E262:AM262)&lt;'Summary&amp;Assumptions'!$G$32*$B262,$D262&gt;='Summary&amp;Assumptions'!$D$17,AS$47&gt;=$D262,AS$47&lt;=EDATE($D262,'Summary&amp;Assumptions'!$G$32))*$B262+AND(AS$56&lt;'Summary&amp;Assumptions'!$J$31,AS$47&gt;=$FO262,AS$47&lt;=$FP262)*(('Summary&amp;Assumptions'!$H$25*$C262)*(1+'Summary&amp;Assumptions'!$J$29)^(AS$46-1))+AND(AS$56&lt;'Summary&amp;Assumptions'!$J$31,AS$47&gt;=$FQ262,AS$47&lt;=$FR262)*(('Summary&amp;Assumptions'!$H$25*$C262)*(1+'Summary&amp;Assumptions'!$J$29)^(AS$46-1))</f>
        <v>0</v>
      </c>
      <c r="AO262" s="588">
        <f>AND(AT$55&gt;0,SUM($E262:AN262)&lt;'Summary&amp;Assumptions'!$G$32*$B262,$D262&gt;='Summary&amp;Assumptions'!$D$17,AT$47&gt;=$D262,AT$47&lt;=EDATE($D262,'Summary&amp;Assumptions'!$G$32))*$B262+AND(AT$56&lt;'Summary&amp;Assumptions'!$J$31,AT$47&gt;=$FO262,AT$47&lt;=$FP262)*(('Summary&amp;Assumptions'!$H$25*$C262)*(1+'Summary&amp;Assumptions'!$J$29)^(AT$46-1))+AND(AT$56&lt;'Summary&amp;Assumptions'!$J$31,AT$47&gt;=$FQ262,AT$47&lt;=$FR262)*(('Summary&amp;Assumptions'!$H$25*$C262)*(1+'Summary&amp;Assumptions'!$J$29)^(AT$46-1))</f>
        <v>0</v>
      </c>
      <c r="AP262" s="588">
        <f>AND(AU$55&gt;0,SUM($E262:AO262)&lt;'Summary&amp;Assumptions'!$G$32*$B262,$D262&gt;='Summary&amp;Assumptions'!$D$17,AU$47&gt;=$D262,AU$47&lt;=EDATE($D262,'Summary&amp;Assumptions'!$G$32))*$B262+AND(AU$56&lt;'Summary&amp;Assumptions'!$J$31,AU$47&gt;=$FO262,AU$47&lt;=$FP262)*(('Summary&amp;Assumptions'!$H$25*$C262)*(1+'Summary&amp;Assumptions'!$J$29)^(AU$46-1))+AND(AU$56&lt;'Summary&amp;Assumptions'!$J$31,AU$47&gt;=$FQ262,AU$47&lt;=$FR262)*(('Summary&amp;Assumptions'!$H$25*$C262)*(1+'Summary&amp;Assumptions'!$J$29)^(AU$46-1))</f>
        <v>0</v>
      </c>
      <c r="AQ262" s="588">
        <f>AND(AV$55&gt;0,SUM($E262:AP262)&lt;'Summary&amp;Assumptions'!$G$32*$B262,$D262&gt;='Summary&amp;Assumptions'!$D$17,AV$47&gt;=$D262,AV$47&lt;=EDATE($D262,'Summary&amp;Assumptions'!$G$32))*$B262+AND(AV$56&lt;'Summary&amp;Assumptions'!$J$31,AV$47&gt;=$FO262,AV$47&lt;=$FP262)*(('Summary&amp;Assumptions'!$H$25*$C262)*(1+'Summary&amp;Assumptions'!$J$29)^(AV$46-1))+AND(AV$56&lt;'Summary&amp;Assumptions'!$J$31,AV$47&gt;=$FQ262,AV$47&lt;=$FR262)*(('Summary&amp;Assumptions'!$H$25*$C262)*(1+'Summary&amp;Assumptions'!$J$29)^(AV$46-1))</f>
        <v>0</v>
      </c>
      <c r="AR262" s="588">
        <f>AND(AW$55&gt;0,SUM($E262:AQ262)&lt;'Summary&amp;Assumptions'!$G$32*$B262,$D262&gt;='Summary&amp;Assumptions'!$D$17,AW$47&gt;=$D262,AW$47&lt;=EDATE($D262,'Summary&amp;Assumptions'!$G$32))*$B262+AND(AW$56&lt;'Summary&amp;Assumptions'!$J$31,AW$47&gt;=$FO262,AW$47&lt;=$FP262)*(('Summary&amp;Assumptions'!$H$25*$C262)*(1+'Summary&amp;Assumptions'!$J$29)^(AW$46-1))+AND(AW$56&lt;'Summary&amp;Assumptions'!$J$31,AW$47&gt;=$FQ262,AW$47&lt;=$FR262)*(('Summary&amp;Assumptions'!$H$25*$C262)*(1+'Summary&amp;Assumptions'!$J$29)^(AW$46-1))</f>
        <v>0</v>
      </c>
      <c r="AS262" s="588">
        <f>AND(AX$55&gt;0,SUM($E262:AR262)&lt;'Summary&amp;Assumptions'!$G$32*$B262,$D262&gt;='Summary&amp;Assumptions'!$D$17,AX$47&gt;=$D262,AX$47&lt;=EDATE($D262,'Summary&amp;Assumptions'!$G$32))*$B262+AND(AX$56&lt;'Summary&amp;Assumptions'!$J$31,AX$47&gt;=$FO262,AX$47&lt;=$FP262)*(('Summary&amp;Assumptions'!$H$25*$C262)*(1+'Summary&amp;Assumptions'!$J$29)^(AX$46-1))+AND(AX$56&lt;'Summary&amp;Assumptions'!$J$31,AX$47&gt;=$FQ262,AX$47&lt;=$FR262)*(('Summary&amp;Assumptions'!$H$25*$C262)*(1+'Summary&amp;Assumptions'!$J$29)^(AX$46-1))</f>
        <v>0</v>
      </c>
      <c r="AT262" s="588">
        <f>AND(AY$55&gt;0,SUM($E262:AS262)&lt;'Summary&amp;Assumptions'!$G$32*$B262,$D262&gt;='Summary&amp;Assumptions'!$D$17,AY$47&gt;=$D262,AY$47&lt;=EDATE($D262,'Summary&amp;Assumptions'!$G$32))*$B262+AND(AY$56&lt;'Summary&amp;Assumptions'!$J$31,AY$47&gt;=$FO262,AY$47&lt;=$FP262)*(('Summary&amp;Assumptions'!$H$25*$C262)*(1+'Summary&amp;Assumptions'!$J$29)^(AY$46-1))+AND(AY$56&lt;'Summary&amp;Assumptions'!$J$31,AY$47&gt;=$FQ262,AY$47&lt;=$FR262)*(('Summary&amp;Assumptions'!$H$25*$C262)*(1+'Summary&amp;Assumptions'!$J$29)^(AY$46-1))</f>
        <v>0</v>
      </c>
      <c r="AU262" s="588">
        <f>AND(AZ$55&gt;0,SUM($E262:AT262)&lt;'Summary&amp;Assumptions'!$G$32*$B262,$D262&gt;='Summary&amp;Assumptions'!$D$17,AZ$47&gt;=$D262,AZ$47&lt;=EDATE($D262,'Summary&amp;Assumptions'!$G$32))*$B262+AND(AZ$56&lt;'Summary&amp;Assumptions'!$J$31,AZ$47&gt;=$FO262,AZ$47&lt;=$FP262)*(('Summary&amp;Assumptions'!$H$25*$C262)*(1+'Summary&amp;Assumptions'!$J$29)^(AZ$46-1))+AND(AZ$56&lt;'Summary&amp;Assumptions'!$J$31,AZ$47&gt;=$FQ262,AZ$47&lt;=$FR262)*(('Summary&amp;Assumptions'!$H$25*$C262)*(1+'Summary&amp;Assumptions'!$J$29)^(AZ$46-1))</f>
        <v>0</v>
      </c>
      <c r="AV262" s="588">
        <f>AND(BA$55&gt;0,SUM($E262:AU262)&lt;'Summary&amp;Assumptions'!$G$32*$B262,$D262&gt;='Summary&amp;Assumptions'!$D$17,BA$47&gt;=$D262,BA$47&lt;=EDATE($D262,'Summary&amp;Assumptions'!$G$32))*$B262+AND(BA$56&lt;'Summary&amp;Assumptions'!$J$31,BA$47&gt;=$FO262,BA$47&lt;=$FP262)*(('Summary&amp;Assumptions'!$H$25*$C262)*(1+'Summary&amp;Assumptions'!$J$29)^(BA$46-1))+AND(BA$56&lt;'Summary&amp;Assumptions'!$J$31,BA$47&gt;=$FQ262,BA$47&lt;=$FR262)*(('Summary&amp;Assumptions'!$H$25*$C262)*(1+'Summary&amp;Assumptions'!$J$29)^(BA$46-1))</f>
        <v>0</v>
      </c>
      <c r="AW262" s="588">
        <f>AND(BB$55&gt;0,SUM($E262:AV262)&lt;'Summary&amp;Assumptions'!$G$32*$B262,$D262&gt;='Summary&amp;Assumptions'!$D$17,BB$47&gt;=$D262,BB$47&lt;=EDATE($D262,'Summary&amp;Assumptions'!$G$32))*$B262+AND(BB$56&lt;'Summary&amp;Assumptions'!$J$31,BB$47&gt;=$FO262,BB$47&lt;=$FP262)*(('Summary&amp;Assumptions'!$H$25*$C262)*(1+'Summary&amp;Assumptions'!$J$29)^(BB$46-1))+AND(BB$56&lt;'Summary&amp;Assumptions'!$J$31,BB$47&gt;=$FQ262,BB$47&lt;=$FR262)*(('Summary&amp;Assumptions'!$H$25*$C262)*(1+'Summary&amp;Assumptions'!$J$29)^(BB$46-1))</f>
        <v>0</v>
      </c>
      <c r="AX262" s="588">
        <f>AND(BC$55&gt;0,SUM($E262:AW262)&lt;'Summary&amp;Assumptions'!$G$32*$B262,$D262&gt;='Summary&amp;Assumptions'!$D$17,BC$47&gt;=$D262,BC$47&lt;=EDATE($D262,'Summary&amp;Assumptions'!$G$32))*$B262+AND(BC$56&lt;'Summary&amp;Assumptions'!$J$31,BC$47&gt;=$FO262,BC$47&lt;=$FP262)*(('Summary&amp;Assumptions'!$H$25*$C262)*(1+'Summary&amp;Assumptions'!$J$29)^(BC$46-1))+AND(BC$56&lt;'Summary&amp;Assumptions'!$J$31,BC$47&gt;=$FQ262,BC$47&lt;=$FR262)*(('Summary&amp;Assumptions'!$H$25*$C262)*(1+'Summary&amp;Assumptions'!$J$29)^(BC$46-1))</f>
        <v>0</v>
      </c>
      <c r="AY262" s="588">
        <f>AND(BD$55&gt;0,SUM($E262:AX262)&lt;'Summary&amp;Assumptions'!$G$32*$B262,$D262&gt;='Summary&amp;Assumptions'!$D$17,BD$47&gt;=$D262,BD$47&lt;=EDATE($D262,'Summary&amp;Assumptions'!$G$32))*$B262+AND(BD$56&lt;'Summary&amp;Assumptions'!$J$31,BD$47&gt;=$FO262,BD$47&lt;=$FP262)*(('Summary&amp;Assumptions'!$H$25*$C262)*(1+'Summary&amp;Assumptions'!$J$29)^(BD$46-1))+AND(BD$56&lt;'Summary&amp;Assumptions'!$J$31,BD$47&gt;=$FQ262,BD$47&lt;=$FR262)*(('Summary&amp;Assumptions'!$H$25*$C262)*(1+'Summary&amp;Assumptions'!$J$29)^(BD$46-1))</f>
        <v>0</v>
      </c>
      <c r="AZ262" s="588">
        <f>AND(BE$55&gt;0,SUM($E262:AY262)&lt;'Summary&amp;Assumptions'!$G$32*$B262,$D262&gt;='Summary&amp;Assumptions'!$D$17,BE$47&gt;=$D262,BE$47&lt;=EDATE($D262,'Summary&amp;Assumptions'!$G$32))*$B262+AND(BE$56&lt;'Summary&amp;Assumptions'!$J$31,BE$47&gt;=$FO262,BE$47&lt;=$FP262)*(('Summary&amp;Assumptions'!$H$25*$C262)*(1+'Summary&amp;Assumptions'!$J$29)^(BE$46-1))+AND(BE$56&lt;'Summary&amp;Assumptions'!$J$31,BE$47&gt;=$FQ262,BE$47&lt;=$FR262)*(('Summary&amp;Assumptions'!$H$25*$C262)*(1+'Summary&amp;Assumptions'!$J$29)^(BE$46-1))</f>
        <v>0</v>
      </c>
      <c r="BA262" s="588">
        <f>AND(BF$55&gt;0,SUM($E262:AZ262)&lt;'Summary&amp;Assumptions'!$G$32*$B262,$D262&gt;='Summary&amp;Assumptions'!$D$17,BF$47&gt;=$D262,BF$47&lt;=EDATE($D262,'Summary&amp;Assumptions'!$G$32))*$B262+AND(BF$56&lt;'Summary&amp;Assumptions'!$J$31,BF$47&gt;=$FO262,BF$47&lt;=$FP262)*(('Summary&amp;Assumptions'!$H$25*$C262)*(1+'Summary&amp;Assumptions'!$J$29)^(BF$46-1))+AND(BF$56&lt;'Summary&amp;Assumptions'!$J$31,BF$47&gt;=$FQ262,BF$47&lt;=$FR262)*(('Summary&amp;Assumptions'!$H$25*$C262)*(1+'Summary&amp;Assumptions'!$J$29)^(BF$46-1))</f>
        <v>0</v>
      </c>
      <c r="BB262" s="588">
        <f>AND(BG$55&gt;0,SUM($E262:BA262)&lt;'Summary&amp;Assumptions'!$G$32*$B262,$D262&gt;='Summary&amp;Assumptions'!$D$17,BG$47&gt;=$D262,BG$47&lt;=EDATE($D262,'Summary&amp;Assumptions'!$G$32))*$B262+AND(BG$56&lt;'Summary&amp;Assumptions'!$J$31,BG$47&gt;=$FO262,BG$47&lt;=$FP262)*(('Summary&amp;Assumptions'!$H$25*$C262)*(1+'Summary&amp;Assumptions'!$J$29)^(BG$46-1))+AND(BG$56&lt;'Summary&amp;Assumptions'!$J$31,BG$47&gt;=$FQ262,BG$47&lt;=$FR262)*(('Summary&amp;Assumptions'!$H$25*$C262)*(1+'Summary&amp;Assumptions'!$J$29)^(BG$46-1))</f>
        <v>0</v>
      </c>
      <c r="BC262" s="588">
        <f>AND(BH$55&gt;0,SUM($E262:BB262)&lt;'Summary&amp;Assumptions'!$G$32*$B262,$D262&gt;='Summary&amp;Assumptions'!$D$17,BH$47&gt;=$D262,BH$47&lt;=EDATE($D262,'Summary&amp;Assumptions'!$G$32))*$B262+AND(BH$56&lt;'Summary&amp;Assumptions'!$J$31,BH$47&gt;=$FO262,BH$47&lt;=$FP262)*(('Summary&amp;Assumptions'!$H$25*$C262)*(1+'Summary&amp;Assumptions'!$J$29)^(BH$46-1))+AND(BH$56&lt;'Summary&amp;Assumptions'!$J$31,BH$47&gt;=$FQ262,BH$47&lt;=$FR262)*(('Summary&amp;Assumptions'!$H$25*$C262)*(1+'Summary&amp;Assumptions'!$J$29)^(BH$46-1))</f>
        <v>0</v>
      </c>
      <c r="BD262" s="588">
        <f>AND(BI$55&gt;0,SUM($E262:BC262)&lt;'Summary&amp;Assumptions'!$G$32*$B262,$D262&gt;='Summary&amp;Assumptions'!$D$17,BI$47&gt;=$D262,BI$47&lt;=EDATE($D262,'Summary&amp;Assumptions'!$G$32))*$B262+AND(BI$56&lt;'Summary&amp;Assumptions'!$J$31,BI$47&gt;=$FO262,BI$47&lt;=$FP262)*(('Summary&amp;Assumptions'!$H$25*$C262)*(1+'Summary&amp;Assumptions'!$J$29)^(BI$46-1))+AND(BI$56&lt;'Summary&amp;Assumptions'!$J$31,BI$47&gt;=$FQ262,BI$47&lt;=$FR262)*(('Summary&amp;Assumptions'!$H$25*$C262)*(1+'Summary&amp;Assumptions'!$J$29)^(BI$46-1))</f>
        <v>0</v>
      </c>
      <c r="BE262" s="588">
        <f>AND(BJ$55&gt;0,SUM($E262:BD262)&lt;'Summary&amp;Assumptions'!$G$32*$B262,$D262&gt;='Summary&amp;Assumptions'!$D$17,BJ$47&gt;=$D262,BJ$47&lt;=EDATE($D262,'Summary&amp;Assumptions'!$G$32))*$B262+AND(BJ$56&lt;'Summary&amp;Assumptions'!$J$31,BJ$47&gt;=$FO262,BJ$47&lt;=$FP262)*(('Summary&amp;Assumptions'!$H$25*$C262)*(1+'Summary&amp;Assumptions'!$J$29)^(BJ$46-1))+AND(BJ$56&lt;'Summary&amp;Assumptions'!$J$31,BJ$47&gt;=$FQ262,BJ$47&lt;=$FR262)*(('Summary&amp;Assumptions'!$H$25*$C262)*(1+'Summary&amp;Assumptions'!$J$29)^(BJ$46-1))</f>
        <v>0</v>
      </c>
      <c r="BF262" s="588">
        <f>AND(BK$55&gt;0,SUM($E262:BE262)&lt;'Summary&amp;Assumptions'!$G$32*$B262,$D262&gt;='Summary&amp;Assumptions'!$D$17,BK$47&gt;=$D262,BK$47&lt;=EDATE($D262,'Summary&amp;Assumptions'!$G$32))*$B262+AND(BK$56&lt;'Summary&amp;Assumptions'!$J$31,BK$47&gt;=$FO262,BK$47&lt;=$FP262)*(('Summary&amp;Assumptions'!$H$25*$C262)*(1+'Summary&amp;Assumptions'!$J$29)^(BK$46-1))+AND(BK$56&lt;'Summary&amp;Assumptions'!$J$31,BK$47&gt;=$FQ262,BK$47&lt;=$FR262)*(('Summary&amp;Assumptions'!$H$25*$C262)*(1+'Summary&amp;Assumptions'!$J$29)^(BK$46-1))</f>
        <v>0</v>
      </c>
      <c r="BG262" s="588">
        <f>AND(BL$55&gt;0,SUM($E262:BF262)&lt;'Summary&amp;Assumptions'!$G$32*$B262,$D262&gt;='Summary&amp;Assumptions'!$D$17,BL$47&gt;=$D262,BL$47&lt;=EDATE($D262,'Summary&amp;Assumptions'!$G$32))*$B262+AND(BL$56&lt;'Summary&amp;Assumptions'!$J$31,BL$47&gt;=$FO262,BL$47&lt;=$FP262)*(('Summary&amp;Assumptions'!$H$25*$C262)*(1+'Summary&amp;Assumptions'!$J$29)^(BL$46-1))+AND(BL$56&lt;'Summary&amp;Assumptions'!$J$31,BL$47&gt;=$FQ262,BL$47&lt;=$FR262)*(('Summary&amp;Assumptions'!$H$25*$C262)*(1+'Summary&amp;Assumptions'!$J$29)^(BL$46-1))</f>
        <v>0</v>
      </c>
      <c r="BH262" s="588">
        <f>AND(BM$55&gt;0,SUM($E262:BG262)&lt;'Summary&amp;Assumptions'!$G$32*$B262,$D262&gt;='Summary&amp;Assumptions'!$D$17,BM$47&gt;=$D262,BM$47&lt;=EDATE($D262,'Summary&amp;Assumptions'!$G$32))*$B262+AND(BM$56&lt;'Summary&amp;Assumptions'!$J$31,BM$47&gt;=$FO262,BM$47&lt;=$FP262)*(('Summary&amp;Assumptions'!$H$25*$C262)*(1+'Summary&amp;Assumptions'!$J$29)^(BM$46-1))+AND(BM$56&lt;'Summary&amp;Assumptions'!$J$31,BM$47&gt;=$FQ262,BM$47&lt;=$FR262)*(('Summary&amp;Assumptions'!$H$25*$C262)*(1+'Summary&amp;Assumptions'!$J$29)^(BM$46-1))</f>
        <v>0</v>
      </c>
      <c r="BI262" s="588">
        <f>AND(BN$55&gt;0,SUM($E262:BH262)&lt;'Summary&amp;Assumptions'!$G$32*$B262,$D262&gt;='Summary&amp;Assumptions'!$D$17,BN$47&gt;=$D262,BN$47&lt;=EDATE($D262,'Summary&amp;Assumptions'!$G$32))*$B262+AND(BN$56&lt;'Summary&amp;Assumptions'!$J$31,BN$47&gt;=$FO262,BN$47&lt;=$FP262)*(('Summary&amp;Assumptions'!$H$25*$C262)*(1+'Summary&amp;Assumptions'!$J$29)^(BN$46-1))+AND(BN$56&lt;'Summary&amp;Assumptions'!$J$31,BN$47&gt;=$FQ262,BN$47&lt;=$FR262)*(('Summary&amp;Assumptions'!$H$25*$C262)*(1+'Summary&amp;Assumptions'!$J$29)^(BN$46-1))</f>
        <v>0</v>
      </c>
      <c r="BJ262" s="588">
        <f>AND(BO$55&gt;0,SUM($E262:BI262)&lt;'Summary&amp;Assumptions'!$G$32*$B262,$D262&gt;='Summary&amp;Assumptions'!$D$17,BO$47&gt;=$D262,BO$47&lt;=EDATE($D262,'Summary&amp;Assumptions'!$G$32))*$B262+AND(BO$56&lt;'Summary&amp;Assumptions'!$J$31,BO$47&gt;=$FO262,BO$47&lt;=$FP262)*(('Summary&amp;Assumptions'!$H$25*$C262)*(1+'Summary&amp;Assumptions'!$J$29)^(BO$46-1))+AND(BO$56&lt;'Summary&amp;Assumptions'!$J$31,BO$47&gt;=$FQ262,BO$47&lt;=$FR262)*(('Summary&amp;Assumptions'!$H$25*$C262)*(1+'Summary&amp;Assumptions'!$J$29)^(BO$46-1))</f>
        <v>0</v>
      </c>
      <c r="BK262" s="588">
        <f>AND(BP$55&gt;0,SUM($E262:BJ262)&lt;'Summary&amp;Assumptions'!$G$32*$B262,$D262&gt;='Summary&amp;Assumptions'!$D$17,BP$47&gt;=$D262,BP$47&lt;=EDATE($D262,'Summary&amp;Assumptions'!$G$32))*$B262+AND(BP$56&lt;'Summary&amp;Assumptions'!$J$31,BP$47&gt;=$FO262,BP$47&lt;=$FP262)*(('Summary&amp;Assumptions'!$H$25*$C262)*(1+'Summary&amp;Assumptions'!$J$29)^(BP$46-1))+AND(BP$56&lt;'Summary&amp;Assumptions'!$J$31,BP$47&gt;=$FQ262,BP$47&lt;=$FR262)*(('Summary&amp;Assumptions'!$H$25*$C262)*(1+'Summary&amp;Assumptions'!$J$29)^(BP$46-1))</f>
        <v>0</v>
      </c>
      <c r="BL262" s="588">
        <f>AND(BQ$55&gt;0,SUM($E262:BK262)&lt;'Summary&amp;Assumptions'!$G$32*$B262,$D262&gt;='Summary&amp;Assumptions'!$D$17,BQ$47&gt;=$D262,BQ$47&lt;=EDATE($D262,'Summary&amp;Assumptions'!$G$32))*$B262+AND(BQ$56&lt;'Summary&amp;Assumptions'!$J$31,BQ$47&gt;=$FO262,BQ$47&lt;=$FP262)*(('Summary&amp;Assumptions'!$H$25*$C262)*(1+'Summary&amp;Assumptions'!$J$29)^(BQ$46-1))+AND(BQ$56&lt;'Summary&amp;Assumptions'!$J$31,BQ$47&gt;=$FQ262,BQ$47&lt;=$FR262)*(('Summary&amp;Assumptions'!$H$25*$C262)*(1+'Summary&amp;Assumptions'!$J$29)^(BQ$46-1))</f>
        <v>0</v>
      </c>
      <c r="BM262" s="588">
        <f>AND(BR$55&gt;0,SUM($E262:BL262)&lt;'Summary&amp;Assumptions'!$G$32*$B262,$D262&gt;='Summary&amp;Assumptions'!$D$17,BR$47&gt;=$D262,BR$47&lt;=EDATE($D262,'Summary&amp;Assumptions'!$G$32))*$B262+AND(BR$56&lt;'Summary&amp;Assumptions'!$J$31,BR$47&gt;=$FO262,BR$47&lt;=$FP262)*(('Summary&amp;Assumptions'!$H$25*$C262)*(1+'Summary&amp;Assumptions'!$J$29)^(BR$46-1))+AND(BR$56&lt;'Summary&amp;Assumptions'!$J$31,BR$47&gt;=$FQ262,BR$47&lt;=$FR262)*(('Summary&amp;Assumptions'!$H$25*$C262)*(1+'Summary&amp;Assumptions'!$J$29)^(BR$46-1))</f>
        <v>0</v>
      </c>
      <c r="BN262" s="588">
        <f>AND(BS$55&gt;0,SUM($E262:BM262)&lt;'Summary&amp;Assumptions'!$G$32*$B262,$D262&gt;='Summary&amp;Assumptions'!$D$17,BS$47&gt;=$D262,BS$47&lt;=EDATE($D262,'Summary&amp;Assumptions'!$G$32))*$B262+AND(BS$56&lt;'Summary&amp;Assumptions'!$J$31,BS$47&gt;=$FO262,BS$47&lt;=$FP262)*(('Summary&amp;Assumptions'!$H$25*$C262)*(1+'Summary&amp;Assumptions'!$J$29)^(BS$46-1))+AND(BS$56&lt;'Summary&amp;Assumptions'!$J$31,BS$47&gt;=$FQ262,BS$47&lt;=$FR262)*(('Summary&amp;Assumptions'!$H$25*$C262)*(1+'Summary&amp;Assumptions'!$J$29)^(BS$46-1))</f>
        <v>0</v>
      </c>
      <c r="BO262" s="588">
        <f>AND(BT$55&gt;0,SUM($E262:BN262)&lt;'Summary&amp;Assumptions'!$G$32*$B262,$D262&gt;='Summary&amp;Assumptions'!$D$17,BT$47&gt;=$D262,BT$47&lt;=EDATE($D262,'Summary&amp;Assumptions'!$G$32))*$B262+AND(BT$56&lt;'Summary&amp;Assumptions'!$J$31,BT$47&gt;=$FO262,BT$47&lt;=$FP262)*(('Summary&amp;Assumptions'!$H$25*$C262)*(1+'Summary&amp;Assumptions'!$J$29)^(BT$46-1))+AND(BT$56&lt;'Summary&amp;Assumptions'!$J$31,BT$47&gt;=$FQ262,BT$47&lt;=$FR262)*(('Summary&amp;Assumptions'!$H$25*$C262)*(1+'Summary&amp;Assumptions'!$J$29)^(BT$46-1))</f>
        <v>0</v>
      </c>
      <c r="BP262" s="588">
        <f>AND(BU$55&gt;0,SUM($E262:BO262)&lt;'Summary&amp;Assumptions'!$G$32*$B262,$D262&gt;='Summary&amp;Assumptions'!$D$17,BU$47&gt;=$D262,BU$47&lt;=EDATE($D262,'Summary&amp;Assumptions'!$G$32))*$B262+AND(BU$56&lt;'Summary&amp;Assumptions'!$J$31,BU$47&gt;=$FO262,BU$47&lt;=$FP262)*(('Summary&amp;Assumptions'!$H$25*$C262)*(1+'Summary&amp;Assumptions'!$J$29)^(BU$46-1))+AND(BU$56&lt;'Summary&amp;Assumptions'!$J$31,BU$47&gt;=$FQ262,BU$47&lt;=$FR262)*(('Summary&amp;Assumptions'!$H$25*$C262)*(1+'Summary&amp;Assumptions'!$J$29)^(BU$46-1))</f>
        <v>0</v>
      </c>
      <c r="BQ262" s="588">
        <f>AND(BV$55&gt;0,SUM($E262:BP262)&lt;'Summary&amp;Assumptions'!$G$32*$B262,$D262&gt;='Summary&amp;Assumptions'!$D$17,BV$47&gt;=$D262,BV$47&lt;=EDATE($D262,'Summary&amp;Assumptions'!$G$32))*$B262+AND(BV$56&lt;'Summary&amp;Assumptions'!$J$31,BV$47&gt;=$FO262,BV$47&lt;=$FP262)*(('Summary&amp;Assumptions'!$H$25*$C262)*(1+'Summary&amp;Assumptions'!$J$29)^(BV$46-1))+AND(BV$56&lt;'Summary&amp;Assumptions'!$J$31,BV$47&gt;=$FQ262,BV$47&lt;=$FR262)*(('Summary&amp;Assumptions'!$H$25*$C262)*(1+'Summary&amp;Assumptions'!$J$29)^(BV$46-1))</f>
        <v>0</v>
      </c>
      <c r="BR262" s="588">
        <f>AND(BW$55&gt;0,SUM($E262:BQ262)&lt;'Summary&amp;Assumptions'!$G$32*$B262,$D262&gt;='Summary&amp;Assumptions'!$D$17,BW$47&gt;=$D262,BW$47&lt;=EDATE($D262,'Summary&amp;Assumptions'!$G$32))*$B262+AND(BW$56&lt;'Summary&amp;Assumptions'!$J$31,BW$47&gt;=$FO262,BW$47&lt;=$FP262)*(('Summary&amp;Assumptions'!$H$25*$C262)*(1+'Summary&amp;Assumptions'!$J$29)^(BW$46-1))+AND(BW$56&lt;'Summary&amp;Assumptions'!$J$31,BW$47&gt;=$FQ262,BW$47&lt;=$FR262)*(('Summary&amp;Assumptions'!$H$25*$C262)*(1+'Summary&amp;Assumptions'!$J$29)^(BW$46-1))</f>
        <v>0</v>
      </c>
      <c r="BS262" s="588">
        <f>AND(BX$55&gt;0,SUM($E262:BR262)&lt;'Summary&amp;Assumptions'!$G$32*$B262,$D262&gt;='Summary&amp;Assumptions'!$D$17,BX$47&gt;=$D262,BX$47&lt;=EDATE($D262,'Summary&amp;Assumptions'!$G$32))*$B262+AND(BX$56&lt;'Summary&amp;Assumptions'!$J$31,BX$47&gt;=$FO262,BX$47&lt;=$FP262)*(('Summary&amp;Assumptions'!$H$25*$C262)*(1+'Summary&amp;Assumptions'!$J$29)^(BX$46-1))+AND(BX$56&lt;'Summary&amp;Assumptions'!$J$31,BX$47&gt;=$FQ262,BX$47&lt;=$FR262)*(('Summary&amp;Assumptions'!$H$25*$C262)*(1+'Summary&amp;Assumptions'!$J$29)^(BX$46-1))</f>
        <v>0</v>
      </c>
      <c r="BT262" s="588">
        <f>AND(BY$55&gt;0,SUM($E262:BS262)&lt;'Summary&amp;Assumptions'!$G$32*$B262,$D262&gt;='Summary&amp;Assumptions'!$D$17,BY$47&gt;=$D262,BY$47&lt;=EDATE($D262,'Summary&amp;Assumptions'!$G$32))*$B262+AND(BY$56&lt;'Summary&amp;Assumptions'!$J$31,BY$47&gt;=$FO262,BY$47&lt;=$FP262)*(('Summary&amp;Assumptions'!$H$25*$C262)*(1+'Summary&amp;Assumptions'!$J$29)^(BY$46-1))+AND(BY$56&lt;'Summary&amp;Assumptions'!$J$31,BY$47&gt;=$FQ262,BY$47&lt;=$FR262)*(('Summary&amp;Assumptions'!$H$25*$C262)*(1+'Summary&amp;Assumptions'!$J$29)^(BY$46-1))</f>
        <v>0</v>
      </c>
      <c r="BU262" s="588">
        <f>AND(BZ$55&gt;0,SUM($E262:BT262)&lt;'Summary&amp;Assumptions'!$G$32*$B262,$D262&gt;='Summary&amp;Assumptions'!$D$17,BZ$47&gt;=$D262,BZ$47&lt;=EDATE($D262,'Summary&amp;Assumptions'!$G$32))*$B262+AND(BZ$56&lt;'Summary&amp;Assumptions'!$J$31,BZ$47&gt;=$FO262,BZ$47&lt;=$FP262)*(('Summary&amp;Assumptions'!$H$25*$C262)*(1+'Summary&amp;Assumptions'!$J$29)^(BZ$46-1))+AND(BZ$56&lt;'Summary&amp;Assumptions'!$J$31,BZ$47&gt;=$FQ262,BZ$47&lt;=$FR262)*(('Summary&amp;Assumptions'!$H$25*$C262)*(1+'Summary&amp;Assumptions'!$J$29)^(BZ$46-1))</f>
        <v>0</v>
      </c>
      <c r="BV262" s="588">
        <f>AND(CA$55&gt;0,SUM($E262:BU262)&lt;'Summary&amp;Assumptions'!$G$32*$B262,$D262&gt;='Summary&amp;Assumptions'!$D$17,CA$47&gt;=$D262,CA$47&lt;=EDATE($D262,'Summary&amp;Assumptions'!$G$32))*$B262+AND(CA$56&lt;'Summary&amp;Assumptions'!$J$31,CA$47&gt;=$FO262,CA$47&lt;=$FP262)*(('Summary&amp;Assumptions'!$H$25*$C262)*(1+'Summary&amp;Assumptions'!$J$29)^(CA$46-1))+AND(CA$56&lt;'Summary&amp;Assumptions'!$J$31,CA$47&gt;=$FQ262,CA$47&lt;=$FR262)*(('Summary&amp;Assumptions'!$H$25*$C262)*(1+'Summary&amp;Assumptions'!$J$29)^(CA$46-1))</f>
        <v>0</v>
      </c>
      <c r="BW262" s="588">
        <f>AND(CB$55&gt;0,SUM($E262:BV262)&lt;'Summary&amp;Assumptions'!$G$32*$B262,$D262&gt;='Summary&amp;Assumptions'!$D$17,CB$47&gt;=$D262,CB$47&lt;=EDATE($D262,'Summary&amp;Assumptions'!$G$32))*$B262+AND(CB$56&lt;'Summary&amp;Assumptions'!$J$31,CB$47&gt;=$FO262,CB$47&lt;=$FP262)*(('Summary&amp;Assumptions'!$H$25*$C262)*(1+'Summary&amp;Assumptions'!$J$29)^(CB$46-1))+AND(CB$56&lt;'Summary&amp;Assumptions'!$J$31,CB$47&gt;=$FQ262,CB$47&lt;=$FR262)*(('Summary&amp;Assumptions'!$H$25*$C262)*(1+'Summary&amp;Assumptions'!$J$29)^(CB$46-1))</f>
        <v>0</v>
      </c>
      <c r="BX262" s="588">
        <f>AND(CC$55&gt;0,SUM($E262:BW262)&lt;'Summary&amp;Assumptions'!$G$32*$B262,$D262&gt;='Summary&amp;Assumptions'!$D$17,CC$47&gt;=$D262,CC$47&lt;=EDATE($D262,'Summary&amp;Assumptions'!$G$32))*$B262+AND(CC$56&lt;'Summary&amp;Assumptions'!$J$31,CC$47&gt;=$FO262,CC$47&lt;=$FP262)*(('Summary&amp;Assumptions'!$H$25*$C262)*(1+'Summary&amp;Assumptions'!$J$29)^(CC$46-1))+AND(CC$56&lt;'Summary&amp;Assumptions'!$J$31,CC$47&gt;=$FQ262,CC$47&lt;=$FR262)*(('Summary&amp;Assumptions'!$H$25*$C262)*(1+'Summary&amp;Assumptions'!$J$29)^(CC$46-1))</f>
        <v>0</v>
      </c>
      <c r="BY262" s="588">
        <f>AND(CD$55&gt;0,SUM($E262:BX262)&lt;'Summary&amp;Assumptions'!$G$32*$B262,$D262&gt;='Summary&amp;Assumptions'!$D$17,CD$47&gt;=$D262,CD$47&lt;=EDATE($D262,'Summary&amp;Assumptions'!$G$32))*$B262+AND(CD$56&lt;'Summary&amp;Assumptions'!$J$31,CD$47&gt;=$FO262,CD$47&lt;=$FP262)*(('Summary&amp;Assumptions'!$H$25*$C262)*(1+'Summary&amp;Assumptions'!$J$29)^(CD$46-1))+AND(CD$56&lt;'Summary&amp;Assumptions'!$J$31,CD$47&gt;=$FQ262,CD$47&lt;=$FR262)*(('Summary&amp;Assumptions'!$H$25*$C262)*(1+'Summary&amp;Assumptions'!$J$29)^(CD$46-1))</f>
        <v>0</v>
      </c>
      <c r="BZ262" s="588">
        <f>AND(CE$55&gt;0,SUM($E262:BY262)&lt;'Summary&amp;Assumptions'!$G$32*$B262,$D262&gt;='Summary&amp;Assumptions'!$D$17,CE$47&gt;=$D262,CE$47&lt;=EDATE($D262,'Summary&amp;Assumptions'!$G$32))*$B262+AND(CE$56&lt;'Summary&amp;Assumptions'!$J$31,CE$47&gt;=$FO262,CE$47&lt;=$FP262)*(('Summary&amp;Assumptions'!$H$25*$C262)*(1+'Summary&amp;Assumptions'!$J$29)^(CE$46-1))+AND(CE$56&lt;'Summary&amp;Assumptions'!$J$31,CE$47&gt;=$FQ262,CE$47&lt;=$FR262)*(('Summary&amp;Assumptions'!$H$25*$C262)*(1+'Summary&amp;Assumptions'!$J$29)^(CE$46-1))</f>
        <v>0</v>
      </c>
      <c r="CA262" s="588">
        <f>AND(CF$55&gt;0,SUM($E262:BZ262)&lt;'Summary&amp;Assumptions'!$G$32*$B262,$D262&gt;='Summary&amp;Assumptions'!$D$17,CF$47&gt;=$D262,CF$47&lt;=EDATE($D262,'Summary&amp;Assumptions'!$G$32))*$B262+AND(CF$56&lt;'Summary&amp;Assumptions'!$J$31,CF$47&gt;=$FO262,CF$47&lt;=$FP262)*(('Summary&amp;Assumptions'!$H$25*$C262)*(1+'Summary&amp;Assumptions'!$J$29)^(CF$46-1))+AND(CF$56&lt;'Summary&amp;Assumptions'!$J$31,CF$47&gt;=$FQ262,CF$47&lt;=$FR262)*(('Summary&amp;Assumptions'!$H$25*$C262)*(1+'Summary&amp;Assumptions'!$J$29)^(CF$46-1))</f>
        <v>0</v>
      </c>
      <c r="CB262" s="588">
        <f>AND(CG$55&gt;0,SUM($E262:CA262)&lt;'Summary&amp;Assumptions'!$G$32*$B262,$D262&gt;='Summary&amp;Assumptions'!$D$17,CG$47&gt;=$D262,CG$47&lt;=EDATE($D262,'Summary&amp;Assumptions'!$G$32))*$B262+AND(CG$56&lt;'Summary&amp;Assumptions'!$J$31,CG$47&gt;=$FO262,CG$47&lt;=$FP262)*(('Summary&amp;Assumptions'!$H$25*$C262)*(1+'Summary&amp;Assumptions'!$J$29)^(CG$46-1))+AND(CG$56&lt;'Summary&amp;Assumptions'!$J$31,CG$47&gt;=$FQ262,CG$47&lt;=$FR262)*(('Summary&amp;Assumptions'!$H$25*$C262)*(1+'Summary&amp;Assumptions'!$J$29)^(CG$46-1))</f>
        <v>0</v>
      </c>
      <c r="CC262" s="588">
        <f>AND(CH$55&gt;0,SUM($E262:CB262)&lt;'Summary&amp;Assumptions'!$G$32*$B262,$D262&gt;='Summary&amp;Assumptions'!$D$17,CH$47&gt;=$D262,CH$47&lt;=EDATE($D262,'Summary&amp;Assumptions'!$G$32))*$B262+AND(CH$56&lt;'Summary&amp;Assumptions'!$J$31,CH$47&gt;=$FO262,CH$47&lt;=$FP262)*(('Summary&amp;Assumptions'!$H$25*$C262)*(1+'Summary&amp;Assumptions'!$J$29)^(CH$46-1))+AND(CH$56&lt;'Summary&amp;Assumptions'!$J$31,CH$47&gt;=$FQ262,CH$47&lt;=$FR262)*(('Summary&amp;Assumptions'!$H$25*$C262)*(1+'Summary&amp;Assumptions'!$J$29)^(CH$46-1))</f>
        <v>0</v>
      </c>
      <c r="CD262" s="588">
        <f>AND(CI$55&gt;0,SUM($E262:CC262)&lt;'Summary&amp;Assumptions'!$G$32*$B262,$D262&gt;='Summary&amp;Assumptions'!$D$17,CI$47&gt;=$D262,CI$47&lt;=EDATE($D262,'Summary&amp;Assumptions'!$G$32))*$B262+AND(CI$56&lt;'Summary&amp;Assumptions'!$J$31,CI$47&gt;=$FO262,CI$47&lt;=$FP262)*(('Summary&amp;Assumptions'!$H$25*$C262)*(1+'Summary&amp;Assumptions'!$J$29)^(CI$46-1))+AND(CI$56&lt;'Summary&amp;Assumptions'!$J$31,CI$47&gt;=$FQ262,CI$47&lt;=$FR262)*(('Summary&amp;Assumptions'!$H$25*$C262)*(1+'Summary&amp;Assumptions'!$J$29)^(CI$46-1))</f>
        <v>0</v>
      </c>
      <c r="CE262" s="588">
        <f>AND(CJ$55&gt;0,SUM($E262:CD262)&lt;'Summary&amp;Assumptions'!$G$32*$B262,$D262&gt;='Summary&amp;Assumptions'!$D$17,CJ$47&gt;=$D262,CJ$47&lt;=EDATE($D262,'Summary&amp;Assumptions'!$G$32))*$B262+AND(CJ$56&lt;'Summary&amp;Assumptions'!$J$31,CJ$47&gt;=$FO262,CJ$47&lt;=$FP262)*(('Summary&amp;Assumptions'!$H$25*$C262)*(1+'Summary&amp;Assumptions'!$J$29)^(CJ$46-1))+AND(CJ$56&lt;'Summary&amp;Assumptions'!$J$31,CJ$47&gt;=$FQ262,CJ$47&lt;=$FR262)*(('Summary&amp;Assumptions'!$H$25*$C262)*(1+'Summary&amp;Assumptions'!$J$29)^(CJ$46-1))</f>
        <v>0</v>
      </c>
      <c r="CF262" s="588">
        <f>AND(CK$55&gt;0,SUM($E262:CE262)&lt;'Summary&amp;Assumptions'!$G$32*$B262,$D262&gt;='Summary&amp;Assumptions'!$D$17,CK$47&gt;=$D262,CK$47&lt;=EDATE($D262,'Summary&amp;Assumptions'!$G$32))*$B262+AND(CK$56&lt;'Summary&amp;Assumptions'!$J$31,CK$47&gt;=$FO262,CK$47&lt;=$FP262)*(('Summary&amp;Assumptions'!$H$25*$C262)*(1+'Summary&amp;Assumptions'!$J$29)^(CK$46-1))+AND(CK$56&lt;'Summary&amp;Assumptions'!$J$31,CK$47&gt;=$FQ262,CK$47&lt;=$FR262)*(('Summary&amp;Assumptions'!$H$25*$C262)*(1+'Summary&amp;Assumptions'!$J$29)^(CK$46-1))</f>
        <v>0</v>
      </c>
      <c r="CG262" s="588">
        <f>AND(CL$55&gt;0,SUM($E262:CF262)&lt;'Summary&amp;Assumptions'!$G$32*$B262,$D262&gt;='Summary&amp;Assumptions'!$D$17,CL$47&gt;=$D262,CL$47&lt;=EDATE($D262,'Summary&amp;Assumptions'!$G$32))*$B262+AND(CL$56&lt;'Summary&amp;Assumptions'!$J$31,CL$47&gt;=$FO262,CL$47&lt;=$FP262)*(('Summary&amp;Assumptions'!$H$25*$C262)*(1+'Summary&amp;Assumptions'!$J$29)^(CL$46-1))+AND(CL$56&lt;'Summary&amp;Assumptions'!$J$31,CL$47&gt;=$FQ262,CL$47&lt;=$FR262)*(('Summary&amp;Assumptions'!$H$25*$C262)*(1+'Summary&amp;Assumptions'!$J$29)^(CL$46-1))</f>
        <v>0</v>
      </c>
      <c r="CH262" s="588">
        <f>AND(CM$55&gt;0,SUM($E262:CG262)&lt;'Summary&amp;Assumptions'!$G$32*$B262,$D262&gt;='Summary&amp;Assumptions'!$D$17,CM$47&gt;=$D262,CM$47&lt;=EDATE($D262,'Summary&amp;Assumptions'!$G$32))*$B262+AND(CM$56&lt;'Summary&amp;Assumptions'!$J$31,CM$47&gt;=$FO262,CM$47&lt;=$FP262)*(('Summary&amp;Assumptions'!$H$25*$C262)*(1+'Summary&amp;Assumptions'!$J$29)^(CM$46-1))+AND(CM$56&lt;'Summary&amp;Assumptions'!$J$31,CM$47&gt;=$FQ262,CM$47&lt;=$FR262)*(('Summary&amp;Assumptions'!$H$25*$C262)*(1+'Summary&amp;Assumptions'!$J$29)^(CM$46-1))</f>
        <v>0</v>
      </c>
      <c r="CI262" s="588">
        <f>AND(CN$55&gt;0,SUM($E262:CH262)&lt;'Summary&amp;Assumptions'!$G$32*$B262,$D262&gt;='Summary&amp;Assumptions'!$D$17,CN$47&gt;=$D262,CN$47&lt;=EDATE($D262,'Summary&amp;Assumptions'!$G$32))*$B262+AND(CN$56&lt;'Summary&amp;Assumptions'!$J$31,CN$47&gt;=$FO262,CN$47&lt;=$FP262)*(('Summary&amp;Assumptions'!$H$25*$C262)*(1+'Summary&amp;Assumptions'!$J$29)^(CN$46-1))+AND(CN$56&lt;'Summary&amp;Assumptions'!$J$31,CN$47&gt;=$FQ262,CN$47&lt;=$FR262)*(('Summary&amp;Assumptions'!$H$25*$C262)*(1+'Summary&amp;Assumptions'!$J$29)^(CN$46-1))</f>
        <v>0</v>
      </c>
      <c r="CJ262" s="588">
        <f>AND(CO$55&gt;0,SUM($E262:CI262)&lt;'Summary&amp;Assumptions'!$G$32*$B262,$D262&gt;='Summary&amp;Assumptions'!$D$17,CO$47&gt;=$D262,CO$47&lt;=EDATE($D262,'Summary&amp;Assumptions'!$G$32))*$B262+AND(CO$56&lt;'Summary&amp;Assumptions'!$J$31,CO$47&gt;=$FO262,CO$47&lt;=$FP262)*(('Summary&amp;Assumptions'!$H$25*$C262)*(1+'Summary&amp;Assumptions'!$J$29)^(CO$46-1))+AND(CO$56&lt;'Summary&amp;Assumptions'!$J$31,CO$47&gt;=$FQ262,CO$47&lt;=$FR262)*(('Summary&amp;Assumptions'!$H$25*$C262)*(1+'Summary&amp;Assumptions'!$J$29)^(CO$46-1))</f>
        <v>0</v>
      </c>
      <c r="CK262" s="588">
        <f>AND(CP$55&gt;0,SUM($E262:CJ262)&lt;'Summary&amp;Assumptions'!$G$32*$B262,$D262&gt;='Summary&amp;Assumptions'!$D$17,CP$47&gt;=$D262,CP$47&lt;=EDATE($D262,'Summary&amp;Assumptions'!$G$32))*$B262+AND(CP$56&lt;'Summary&amp;Assumptions'!$J$31,CP$47&gt;=$FO262,CP$47&lt;=$FP262)*(('Summary&amp;Assumptions'!$H$25*$C262)*(1+'Summary&amp;Assumptions'!$J$29)^(CP$46-1))+AND(CP$56&lt;'Summary&amp;Assumptions'!$J$31,CP$47&gt;=$FQ262,CP$47&lt;=$FR262)*(('Summary&amp;Assumptions'!$H$25*$C262)*(1+'Summary&amp;Assumptions'!$J$29)^(CP$46-1))</f>
        <v>0</v>
      </c>
      <c r="CL262" s="588">
        <f>AND(CQ$55&gt;0,SUM($E262:CK262)&lt;'Summary&amp;Assumptions'!$G$32*$B262,$D262&gt;='Summary&amp;Assumptions'!$D$17,CQ$47&gt;=$D262,CQ$47&lt;=EDATE($D262,'Summary&amp;Assumptions'!$G$32))*$B262+AND(CQ$56&lt;'Summary&amp;Assumptions'!$J$31,CQ$47&gt;=$FO262,CQ$47&lt;=$FP262)*(('Summary&amp;Assumptions'!$H$25*$C262)*(1+'Summary&amp;Assumptions'!$J$29)^(CQ$46-1))+AND(CQ$56&lt;'Summary&amp;Assumptions'!$J$31,CQ$47&gt;=$FQ262,CQ$47&lt;=$FR262)*(('Summary&amp;Assumptions'!$H$25*$C262)*(1+'Summary&amp;Assumptions'!$J$29)^(CQ$46-1))</f>
        <v>0</v>
      </c>
      <c r="CM262" s="588">
        <f>AND(CR$55&gt;0,SUM($E262:CL262)&lt;'Summary&amp;Assumptions'!$G$32*$B262,$D262&gt;='Summary&amp;Assumptions'!$D$17,CR$47&gt;=$D262,CR$47&lt;=EDATE($D262,'Summary&amp;Assumptions'!$G$32))*$B262+AND(CR$56&lt;'Summary&amp;Assumptions'!$J$31,CR$47&gt;=$FO262,CR$47&lt;=$FP262)*(('Summary&amp;Assumptions'!$H$25*$C262)*(1+'Summary&amp;Assumptions'!$J$29)^(CR$46-1))+AND(CR$56&lt;'Summary&amp;Assumptions'!$J$31,CR$47&gt;=$FQ262,CR$47&lt;=$FR262)*(('Summary&amp;Assumptions'!$H$25*$C262)*(1+'Summary&amp;Assumptions'!$J$29)^(CR$46-1))</f>
        <v>0</v>
      </c>
      <c r="CN262" s="588">
        <f>AND(CS$55&gt;0,SUM($E262:CM262)&lt;'Summary&amp;Assumptions'!$G$32*$B262,$D262&gt;='Summary&amp;Assumptions'!$D$17,CS$47&gt;=$D262,CS$47&lt;=EDATE($D262,'Summary&amp;Assumptions'!$G$32))*$B262+AND(CS$56&lt;'Summary&amp;Assumptions'!$J$31,CS$47&gt;=$FO262,CS$47&lt;=$FP262)*(('Summary&amp;Assumptions'!$H$25*$C262)*(1+'Summary&amp;Assumptions'!$J$29)^(CS$46-1))+AND(CS$56&lt;'Summary&amp;Assumptions'!$J$31,CS$47&gt;=$FQ262,CS$47&lt;=$FR262)*(('Summary&amp;Assumptions'!$H$25*$C262)*(1+'Summary&amp;Assumptions'!$J$29)^(CS$46-1))</f>
        <v>0</v>
      </c>
      <c r="CO262" s="588">
        <f>AND(CT$55&gt;0,SUM($E262:CN262)&lt;'Summary&amp;Assumptions'!$G$32*$B262,$D262&gt;='Summary&amp;Assumptions'!$D$17,CT$47&gt;=$D262,CT$47&lt;=EDATE($D262,'Summary&amp;Assumptions'!$G$32))*$B262+AND(CT$56&lt;'Summary&amp;Assumptions'!$J$31,CT$47&gt;=$FO262,CT$47&lt;=$FP262)*(('Summary&amp;Assumptions'!$H$25*$C262)*(1+'Summary&amp;Assumptions'!$J$29)^(CT$46-1))+AND(CT$56&lt;'Summary&amp;Assumptions'!$J$31,CT$47&gt;=$FQ262,CT$47&lt;=$FR262)*(('Summary&amp;Assumptions'!$H$25*$C262)*(1+'Summary&amp;Assumptions'!$J$29)^(CT$46-1))</f>
        <v>0</v>
      </c>
      <c r="CP262" s="588">
        <f>AND(CU$55&gt;0,SUM($E262:CO262)&lt;'Summary&amp;Assumptions'!$G$32*$B262,$D262&gt;='Summary&amp;Assumptions'!$D$17,CU$47&gt;=$D262,CU$47&lt;=EDATE($D262,'Summary&amp;Assumptions'!$G$32))*$B262+AND(CU$56&lt;'Summary&amp;Assumptions'!$J$31,CU$47&gt;=$FO262,CU$47&lt;=$FP262)*(('Summary&amp;Assumptions'!$H$25*$C262)*(1+'Summary&amp;Assumptions'!$J$29)^(CU$46-1))+AND(CU$56&lt;'Summary&amp;Assumptions'!$J$31,CU$47&gt;=$FQ262,CU$47&lt;=$FR262)*(('Summary&amp;Assumptions'!$H$25*$C262)*(1+'Summary&amp;Assumptions'!$J$29)^(CU$46-1))</f>
        <v>0</v>
      </c>
      <c r="CQ262" s="588">
        <f>AND(CV$55&gt;0,SUM($E262:CP262)&lt;'Summary&amp;Assumptions'!$G$32*$B262,$D262&gt;='Summary&amp;Assumptions'!$D$17,CV$47&gt;=$D262,CV$47&lt;=EDATE($D262,'Summary&amp;Assumptions'!$G$32))*$B262+AND(CV$56&lt;'Summary&amp;Assumptions'!$J$31,CV$47&gt;=$FO262,CV$47&lt;=$FP262)*(('Summary&amp;Assumptions'!$H$25*$C262)*(1+'Summary&amp;Assumptions'!$J$29)^(CV$46-1))+AND(CV$56&lt;'Summary&amp;Assumptions'!$J$31,CV$47&gt;=$FQ262,CV$47&lt;=$FR262)*(('Summary&amp;Assumptions'!$H$25*$C262)*(1+'Summary&amp;Assumptions'!$J$29)^(CV$46-1))</f>
        <v>0</v>
      </c>
      <c r="CR262" s="588">
        <f>AND(CW$55&gt;0,SUM($E262:CQ262)&lt;'Summary&amp;Assumptions'!$G$32*$B262,$D262&gt;='Summary&amp;Assumptions'!$D$17,CW$47&gt;=$D262,CW$47&lt;=EDATE($D262,'Summary&amp;Assumptions'!$G$32))*$B262+AND(CW$56&lt;'Summary&amp;Assumptions'!$J$31,CW$47&gt;=$FO262,CW$47&lt;=$FP262)*(('Summary&amp;Assumptions'!$H$25*$C262)*(1+'Summary&amp;Assumptions'!$J$29)^(CW$46-1))+AND(CW$56&lt;'Summary&amp;Assumptions'!$J$31,CW$47&gt;=$FQ262,CW$47&lt;=$FR262)*(('Summary&amp;Assumptions'!$H$25*$C262)*(1+'Summary&amp;Assumptions'!$J$29)^(CW$46-1))</f>
        <v>0</v>
      </c>
      <c r="CS262" s="588">
        <f>AND(CX$55&gt;0,SUM($E262:CR262)&lt;'Summary&amp;Assumptions'!$G$32*$B262,$D262&gt;='Summary&amp;Assumptions'!$D$17,CX$47&gt;=$D262,CX$47&lt;=EDATE($D262,'Summary&amp;Assumptions'!$G$32))*$B262+AND(CX$56&lt;'Summary&amp;Assumptions'!$J$31,CX$47&gt;=$FO262,CX$47&lt;=$FP262)*(('Summary&amp;Assumptions'!$H$25*$C262)*(1+'Summary&amp;Assumptions'!$J$29)^(CX$46-1))+AND(CX$56&lt;'Summary&amp;Assumptions'!$J$31,CX$47&gt;=$FQ262,CX$47&lt;=$FR262)*(('Summary&amp;Assumptions'!$H$25*$C262)*(1+'Summary&amp;Assumptions'!$J$29)^(CX$46-1))</f>
        <v>0</v>
      </c>
      <c r="CT262" s="588">
        <f>AND(CY$55&gt;0,SUM($E262:CS262)&lt;'Summary&amp;Assumptions'!$G$32*$B262,$D262&gt;='Summary&amp;Assumptions'!$D$17,CY$47&gt;=$D262,CY$47&lt;=EDATE($D262,'Summary&amp;Assumptions'!$G$32))*$B262+AND(CY$56&lt;'Summary&amp;Assumptions'!$J$31,CY$47&gt;=$FO262,CY$47&lt;=$FP262)*(('Summary&amp;Assumptions'!$H$25*$C262)*(1+'Summary&amp;Assumptions'!$J$29)^(CY$46-1))+AND(CY$56&lt;'Summary&amp;Assumptions'!$J$31,CY$47&gt;=$FQ262,CY$47&lt;=$FR262)*(('Summary&amp;Assumptions'!$H$25*$C262)*(1+'Summary&amp;Assumptions'!$J$29)^(CY$46-1))</f>
        <v>0</v>
      </c>
      <c r="CU262" s="588">
        <f>AND(CZ$55&gt;0,SUM($E262:CT262)&lt;'Summary&amp;Assumptions'!$G$32*$B262,$D262&gt;='Summary&amp;Assumptions'!$D$17,CZ$47&gt;=$D262,CZ$47&lt;=EDATE($D262,'Summary&amp;Assumptions'!$G$32))*$B262+AND(CZ$56&lt;'Summary&amp;Assumptions'!$J$31,CZ$47&gt;=$FO262,CZ$47&lt;=$FP262)*(('Summary&amp;Assumptions'!$H$25*$C262)*(1+'Summary&amp;Assumptions'!$J$29)^(CZ$46-1))+AND(CZ$56&lt;'Summary&amp;Assumptions'!$J$31,CZ$47&gt;=$FQ262,CZ$47&lt;=$FR262)*(('Summary&amp;Assumptions'!$H$25*$C262)*(1+'Summary&amp;Assumptions'!$J$29)^(CZ$46-1))</f>
        <v>0</v>
      </c>
      <c r="CV262" s="588">
        <f>AND(DA$55&gt;0,SUM($E262:CU262)&lt;'Summary&amp;Assumptions'!$G$32*$B262,$D262&gt;='Summary&amp;Assumptions'!$D$17,DA$47&gt;=$D262,DA$47&lt;=EDATE($D262,'Summary&amp;Assumptions'!$G$32))*$B262+AND(DA$56&lt;'Summary&amp;Assumptions'!$J$31,DA$47&gt;=$FO262,DA$47&lt;=$FP262)*(('Summary&amp;Assumptions'!$H$25*$C262)*(1+'Summary&amp;Assumptions'!$J$29)^(DA$46-1))+AND(DA$56&lt;'Summary&amp;Assumptions'!$J$31,DA$47&gt;=$FQ262,DA$47&lt;=$FR262)*(('Summary&amp;Assumptions'!$H$25*$C262)*(1+'Summary&amp;Assumptions'!$J$29)^(DA$46-1))</f>
        <v>0</v>
      </c>
      <c r="CW262" s="588">
        <f>AND(DB$55&gt;0,SUM($E262:CV262)&lt;'Summary&amp;Assumptions'!$G$32*$B262,$D262&gt;='Summary&amp;Assumptions'!$D$17,DB$47&gt;=$D262,DB$47&lt;=EDATE($D262,'Summary&amp;Assumptions'!$G$32))*$B262+AND(DB$56&lt;'Summary&amp;Assumptions'!$J$31,DB$47&gt;=$FO262,DB$47&lt;=$FP262)*(('Summary&amp;Assumptions'!$H$25*$C262)*(1+'Summary&amp;Assumptions'!$J$29)^(DB$46-1))+AND(DB$56&lt;'Summary&amp;Assumptions'!$J$31,DB$47&gt;=$FQ262,DB$47&lt;=$FR262)*(('Summary&amp;Assumptions'!$H$25*$C262)*(1+'Summary&amp;Assumptions'!$J$29)^(DB$46-1))</f>
        <v>0</v>
      </c>
      <c r="CX262" s="588">
        <f>AND(DC$55&gt;0,SUM($E262:CW262)&lt;'Summary&amp;Assumptions'!$G$32*$B262,$D262&gt;='Summary&amp;Assumptions'!$D$17,DC$47&gt;=$D262,DC$47&lt;=EDATE($D262,'Summary&amp;Assumptions'!$G$32))*$B262+AND(DC$56&lt;'Summary&amp;Assumptions'!$J$31,DC$47&gt;=$FO262,DC$47&lt;=$FP262)*(('Summary&amp;Assumptions'!$H$25*$C262)*(1+'Summary&amp;Assumptions'!$J$29)^(DC$46-1))+AND(DC$56&lt;'Summary&amp;Assumptions'!$J$31,DC$47&gt;=$FQ262,DC$47&lt;=$FR262)*(('Summary&amp;Assumptions'!$H$25*$C262)*(1+'Summary&amp;Assumptions'!$J$29)^(DC$46-1))</f>
        <v>0</v>
      </c>
      <c r="CY262" s="588">
        <f>AND(DD$55&gt;0,SUM($E262:CX262)&lt;'Summary&amp;Assumptions'!$G$32*$B262,$D262&gt;='Summary&amp;Assumptions'!$D$17,DD$47&gt;=$D262,DD$47&lt;=EDATE($D262,'Summary&amp;Assumptions'!$G$32))*$B262+AND(DD$56&lt;'Summary&amp;Assumptions'!$J$31,DD$47&gt;=$FO262,DD$47&lt;=$FP262)*(('Summary&amp;Assumptions'!$H$25*$C262)*(1+'Summary&amp;Assumptions'!$J$29)^(DD$46-1))+AND(DD$56&lt;'Summary&amp;Assumptions'!$J$31,DD$47&gt;=$FQ262,DD$47&lt;=$FR262)*(('Summary&amp;Assumptions'!$H$25*$C262)*(1+'Summary&amp;Assumptions'!$J$29)^(DD$46-1))</f>
        <v>0</v>
      </c>
      <c r="CZ262" s="588">
        <f>AND(DE$55&gt;0,SUM($E262:CY262)&lt;'Summary&amp;Assumptions'!$G$32*$B262,$D262&gt;='Summary&amp;Assumptions'!$D$17,DE$47&gt;=$D262,DE$47&lt;=EDATE($D262,'Summary&amp;Assumptions'!$G$32))*$B262+AND(DE$56&lt;'Summary&amp;Assumptions'!$J$31,DE$47&gt;=$FO262,DE$47&lt;=$FP262)*(('Summary&amp;Assumptions'!$H$25*$C262)*(1+'Summary&amp;Assumptions'!$J$29)^(DE$46-1))+AND(DE$56&lt;'Summary&amp;Assumptions'!$J$31,DE$47&gt;=$FQ262,DE$47&lt;=$FR262)*(('Summary&amp;Assumptions'!$H$25*$C262)*(1+'Summary&amp;Assumptions'!$J$29)^(DE$46-1))</f>
        <v>0</v>
      </c>
      <c r="DA262" s="588">
        <f>AND(DF$55&gt;0,SUM($E262:CZ262)&lt;'Summary&amp;Assumptions'!$G$32*$B262,$D262&gt;='Summary&amp;Assumptions'!$D$17,DF$47&gt;=$D262,DF$47&lt;=EDATE($D262,'Summary&amp;Assumptions'!$G$32))*$B262+AND(DF$56&lt;'Summary&amp;Assumptions'!$J$31,DF$47&gt;=$FO262,DF$47&lt;=$FP262)*(('Summary&amp;Assumptions'!$H$25*$C262)*(1+'Summary&amp;Assumptions'!$J$29)^(DF$46-1))+AND(DF$56&lt;'Summary&amp;Assumptions'!$J$31,DF$47&gt;=$FQ262,DF$47&lt;=$FR262)*(('Summary&amp;Assumptions'!$H$25*$C262)*(1+'Summary&amp;Assumptions'!$J$29)^(DF$46-1))</f>
        <v>0</v>
      </c>
      <c r="DB262" s="588">
        <f>AND(DG$55&gt;0,SUM($E262:DA262)&lt;'Summary&amp;Assumptions'!$G$32*$B262,$D262&gt;='Summary&amp;Assumptions'!$D$17,DG$47&gt;=$D262,DG$47&lt;=EDATE($D262,'Summary&amp;Assumptions'!$G$32))*$B262+AND(DG$56&lt;'Summary&amp;Assumptions'!$J$31,DG$47&gt;=$FO262,DG$47&lt;=$FP262)*(('Summary&amp;Assumptions'!$H$25*$C262)*(1+'Summary&amp;Assumptions'!$J$29)^(DG$46-1))+AND(DG$56&lt;'Summary&amp;Assumptions'!$J$31,DG$47&gt;=$FQ262,DG$47&lt;=$FR262)*(('Summary&amp;Assumptions'!$H$25*$C262)*(1+'Summary&amp;Assumptions'!$J$29)^(DG$46-1))</f>
        <v>0</v>
      </c>
      <c r="DC262" s="588">
        <f>AND(DH$55&gt;0,SUM($E262:DB262)&lt;'Summary&amp;Assumptions'!$G$32*$B262,$D262&gt;='Summary&amp;Assumptions'!$D$17,DH$47&gt;=$D262,DH$47&lt;=EDATE($D262,'Summary&amp;Assumptions'!$G$32))*$B262+AND(DH$56&lt;'Summary&amp;Assumptions'!$J$31,DH$47&gt;=$FO262,DH$47&lt;=$FP262)*(('Summary&amp;Assumptions'!$H$25*$C262)*(1+'Summary&amp;Assumptions'!$J$29)^(DH$46-1))+AND(DH$56&lt;'Summary&amp;Assumptions'!$J$31,DH$47&gt;=$FQ262,DH$47&lt;=$FR262)*(('Summary&amp;Assumptions'!$H$25*$C262)*(1+'Summary&amp;Assumptions'!$J$29)^(DH$46-1))</f>
        <v>0</v>
      </c>
      <c r="DD262" s="588">
        <f>AND(DI$55&gt;0,SUM($E262:DC262)&lt;'Summary&amp;Assumptions'!$G$32*$B262,$D262&gt;='Summary&amp;Assumptions'!$D$17,DI$47&gt;=$D262,DI$47&lt;=EDATE($D262,'Summary&amp;Assumptions'!$G$32))*$B262+AND(DI$56&lt;'Summary&amp;Assumptions'!$J$31,DI$47&gt;=$FO262,DI$47&lt;=$FP262)*(('Summary&amp;Assumptions'!$H$25*$C262)*(1+'Summary&amp;Assumptions'!$J$29)^(DI$46-1))+AND(DI$56&lt;'Summary&amp;Assumptions'!$J$31,DI$47&gt;=$FQ262,DI$47&lt;=$FR262)*(('Summary&amp;Assumptions'!$H$25*$C262)*(1+'Summary&amp;Assumptions'!$J$29)^(DI$46-1))</f>
        <v>0</v>
      </c>
      <c r="DE262" s="588">
        <f>AND(DJ$55&gt;0,SUM($E262:DD262)&lt;'Summary&amp;Assumptions'!$G$32*$B262,$D262&gt;='Summary&amp;Assumptions'!$D$17,DJ$47&gt;=$D262,DJ$47&lt;=EDATE($D262,'Summary&amp;Assumptions'!$G$32))*$B262+AND(DJ$56&lt;'Summary&amp;Assumptions'!$J$31,DJ$47&gt;=$FO262,DJ$47&lt;=$FP262)*(('Summary&amp;Assumptions'!$H$25*$C262)*(1+'Summary&amp;Assumptions'!$J$29)^(DJ$46-1))+AND(DJ$56&lt;'Summary&amp;Assumptions'!$J$31,DJ$47&gt;=$FQ262,DJ$47&lt;=$FR262)*(('Summary&amp;Assumptions'!$H$25*$C262)*(1+'Summary&amp;Assumptions'!$J$29)^(DJ$46-1))</f>
        <v>0</v>
      </c>
      <c r="DF262" s="588">
        <f>AND(DK$55&gt;0,SUM($E262:DE262)&lt;'Summary&amp;Assumptions'!$G$32*$B262,$D262&gt;='Summary&amp;Assumptions'!$D$17,DK$47&gt;=$D262,DK$47&lt;=EDATE($D262,'Summary&amp;Assumptions'!$G$32))*$B262+AND(DK$56&lt;'Summary&amp;Assumptions'!$J$31,DK$47&gt;=$FO262,DK$47&lt;=$FP262)*(('Summary&amp;Assumptions'!$H$25*$C262)*(1+'Summary&amp;Assumptions'!$J$29)^(DK$46-1))+AND(DK$56&lt;'Summary&amp;Assumptions'!$J$31,DK$47&gt;=$FQ262,DK$47&lt;=$FR262)*(('Summary&amp;Assumptions'!$H$25*$C262)*(1+'Summary&amp;Assumptions'!$J$29)^(DK$46-1))</f>
        <v>0</v>
      </c>
      <c r="DG262" s="588">
        <f>AND(DL$55&gt;0,SUM($E262:DF262)&lt;'Summary&amp;Assumptions'!$G$32*$B262,$D262&gt;='Summary&amp;Assumptions'!$D$17,DL$47&gt;=$D262,DL$47&lt;=EDATE($D262,'Summary&amp;Assumptions'!$G$32))*$B262+AND(DL$56&lt;'Summary&amp;Assumptions'!$J$31,DL$47&gt;=$FO262,DL$47&lt;=$FP262)*(('Summary&amp;Assumptions'!$H$25*$C262)*(1+'Summary&amp;Assumptions'!$J$29)^(DL$46-1))+AND(DL$56&lt;'Summary&amp;Assumptions'!$J$31,DL$47&gt;=$FQ262,DL$47&lt;=$FR262)*(('Summary&amp;Assumptions'!$H$25*$C262)*(1+'Summary&amp;Assumptions'!$J$29)^(DL$46-1))</f>
        <v>0</v>
      </c>
      <c r="DH262" s="588">
        <f>AND(DM$55&gt;0,SUM($E262:DG262)&lt;'Summary&amp;Assumptions'!$G$32*$B262,$D262&gt;='Summary&amp;Assumptions'!$D$17,DM$47&gt;=$D262,DM$47&lt;=EDATE($D262,'Summary&amp;Assumptions'!$G$32))*$B262+AND(DM$56&lt;'Summary&amp;Assumptions'!$J$31,DM$47&gt;=$FO262,DM$47&lt;=$FP262)*(('Summary&amp;Assumptions'!$H$25*$C262)*(1+'Summary&amp;Assumptions'!$J$29)^(DM$46-1))+AND(DM$56&lt;'Summary&amp;Assumptions'!$J$31,DM$47&gt;=$FQ262,DM$47&lt;=$FR262)*(('Summary&amp;Assumptions'!$H$25*$C262)*(1+'Summary&amp;Assumptions'!$J$29)^(DM$46-1))</f>
        <v>0</v>
      </c>
      <c r="DI262" s="588">
        <f>AND(DN$55&gt;0,SUM($E262:DH262)&lt;'Summary&amp;Assumptions'!$G$32*$B262,$D262&gt;='Summary&amp;Assumptions'!$D$17,DN$47&gt;=$D262,DN$47&lt;=EDATE($D262,'Summary&amp;Assumptions'!$G$32))*$B262+AND(DN$56&lt;'Summary&amp;Assumptions'!$J$31,DN$47&gt;=$FO262,DN$47&lt;=$FP262)*(('Summary&amp;Assumptions'!$H$25*$C262)*(1+'Summary&amp;Assumptions'!$J$29)^(DN$46-1))+AND(DN$56&lt;'Summary&amp;Assumptions'!$J$31,DN$47&gt;=$FQ262,DN$47&lt;=$FR262)*(('Summary&amp;Assumptions'!$H$25*$C262)*(1+'Summary&amp;Assumptions'!$J$29)^(DN$46-1))</f>
        <v>0</v>
      </c>
      <c r="DJ262" s="588">
        <f>AND(DO$55&gt;0,SUM($E262:DI262)&lt;'Summary&amp;Assumptions'!$G$32*$B262,$D262&gt;='Summary&amp;Assumptions'!$D$17,DO$47&gt;=$D262,DO$47&lt;=EDATE($D262,'Summary&amp;Assumptions'!$G$32))*$B262+AND(DO$56&lt;'Summary&amp;Assumptions'!$J$31,DO$47&gt;=$FO262,DO$47&lt;=$FP262)*(('Summary&amp;Assumptions'!$H$25*$C262)*(1+'Summary&amp;Assumptions'!$J$29)^(DO$46-1))+AND(DO$56&lt;'Summary&amp;Assumptions'!$J$31,DO$47&gt;=$FQ262,DO$47&lt;=$FR262)*(('Summary&amp;Assumptions'!$H$25*$C262)*(1+'Summary&amp;Assumptions'!$J$29)^(DO$46-1))</f>
        <v>0</v>
      </c>
      <c r="DK262" s="588">
        <f>AND(DP$55&gt;0,SUM($E262:DJ262)&lt;'Summary&amp;Assumptions'!$G$32*$B262,$D262&gt;='Summary&amp;Assumptions'!$D$17,DP$47&gt;=$D262,DP$47&lt;=EDATE($D262,'Summary&amp;Assumptions'!$G$32))*$B262+AND(DP$56&lt;'Summary&amp;Assumptions'!$J$31,DP$47&gt;=$FO262,DP$47&lt;=$FP262)*(('Summary&amp;Assumptions'!$H$25*$C262)*(1+'Summary&amp;Assumptions'!$J$29)^(DP$46-1))+AND(DP$56&lt;'Summary&amp;Assumptions'!$J$31,DP$47&gt;=$FQ262,DP$47&lt;=$FR262)*(('Summary&amp;Assumptions'!$H$25*$C262)*(1+'Summary&amp;Assumptions'!$J$29)^(DP$46-1))</f>
        <v>0</v>
      </c>
      <c r="DL262" s="588">
        <f>AND(DQ$55&gt;0,SUM($E262:DK262)&lt;'Summary&amp;Assumptions'!$G$32*$B262,$D262&gt;='Summary&amp;Assumptions'!$D$17,DQ$47&gt;=$D262,DQ$47&lt;=EDATE($D262,'Summary&amp;Assumptions'!$G$32))*$B262+AND(DQ$56&lt;'Summary&amp;Assumptions'!$J$31,DQ$47&gt;=$FO262,DQ$47&lt;=$FP262)*(('Summary&amp;Assumptions'!$H$25*$C262)*(1+'Summary&amp;Assumptions'!$J$29)^(DQ$46-1))+AND(DQ$56&lt;'Summary&amp;Assumptions'!$J$31,DQ$47&gt;=$FQ262,DQ$47&lt;=$FR262)*(('Summary&amp;Assumptions'!$H$25*$C262)*(1+'Summary&amp;Assumptions'!$J$29)^(DQ$46-1))</f>
        <v>0</v>
      </c>
      <c r="DM262" s="588">
        <f>AND(DR$55&gt;0,SUM($E262:DL262)&lt;'Summary&amp;Assumptions'!$G$32*$B262,$D262&gt;='Summary&amp;Assumptions'!$D$17,DR$47&gt;=$D262,DR$47&lt;=EDATE($D262,'Summary&amp;Assumptions'!$G$32))*$B262+AND(DR$56&lt;'Summary&amp;Assumptions'!$J$31,DR$47&gt;=$FO262,DR$47&lt;=$FP262)*(('Summary&amp;Assumptions'!$H$25*$C262)*(1+'Summary&amp;Assumptions'!$J$29)^(DR$46-1))+AND(DR$56&lt;'Summary&amp;Assumptions'!$J$31,DR$47&gt;=$FQ262,DR$47&lt;=$FR262)*(('Summary&amp;Assumptions'!$H$25*$C262)*(1+'Summary&amp;Assumptions'!$J$29)^(DR$46-1))</f>
        <v>0</v>
      </c>
      <c r="DN262" s="588">
        <f>AND(DS$55&gt;0,SUM($E262:DM262)&lt;'Summary&amp;Assumptions'!$G$32*$B262,$D262&gt;='Summary&amp;Assumptions'!$D$17,DS$47&gt;=$D262,DS$47&lt;=EDATE($D262,'Summary&amp;Assumptions'!$G$32))*$B262+AND(DS$56&lt;'Summary&amp;Assumptions'!$J$31,DS$47&gt;=$FO262,DS$47&lt;=$FP262)*(('Summary&amp;Assumptions'!$H$25*$C262)*(1+'Summary&amp;Assumptions'!$J$29)^(DS$46-1))+AND(DS$56&lt;'Summary&amp;Assumptions'!$J$31,DS$47&gt;=$FQ262,DS$47&lt;=$FR262)*(('Summary&amp;Assumptions'!$H$25*$C262)*(1+'Summary&amp;Assumptions'!$J$29)^(DS$46-1))</f>
        <v>0</v>
      </c>
      <c r="DO262" s="588">
        <f>AND(DT$55&gt;0,SUM($E262:DN262)&lt;'Summary&amp;Assumptions'!$G$32*$B262,$D262&gt;='Summary&amp;Assumptions'!$D$17,DT$47&gt;=$D262,DT$47&lt;=EDATE($D262,'Summary&amp;Assumptions'!$G$32))*$B262+AND(DT$56&lt;'Summary&amp;Assumptions'!$J$31,DT$47&gt;=$FO262,DT$47&lt;=$FP262)*(('Summary&amp;Assumptions'!$H$25*$C262)*(1+'Summary&amp;Assumptions'!$J$29)^(DT$46-1))+AND(DT$56&lt;'Summary&amp;Assumptions'!$J$31,DT$47&gt;=$FQ262,DT$47&lt;=$FR262)*(('Summary&amp;Assumptions'!$H$25*$C262)*(1+'Summary&amp;Assumptions'!$J$29)^(DT$46-1))</f>
        <v>0</v>
      </c>
      <c r="DP262" s="588">
        <f>AND(DU$55&gt;0,SUM($E262:DO262)&lt;'Summary&amp;Assumptions'!$G$32*$B262,$D262&gt;='Summary&amp;Assumptions'!$D$17,DU$47&gt;=$D262,DU$47&lt;=EDATE($D262,'Summary&amp;Assumptions'!$G$32))*$B262+AND(DU$56&lt;'Summary&amp;Assumptions'!$J$31,DU$47&gt;=$FO262,DU$47&lt;=$FP262)*(('Summary&amp;Assumptions'!$H$25*$C262)*(1+'Summary&amp;Assumptions'!$J$29)^(DU$46-1))+AND(DU$56&lt;'Summary&amp;Assumptions'!$J$31,DU$47&gt;=$FQ262,DU$47&lt;=$FR262)*(('Summary&amp;Assumptions'!$H$25*$C262)*(1+'Summary&amp;Assumptions'!$J$29)^(DU$46-1))</f>
        <v>0</v>
      </c>
      <c r="DQ262" s="588">
        <f>AND(DV$55&gt;0,SUM($E262:DP262)&lt;'Summary&amp;Assumptions'!$G$32*$B262,$D262&gt;='Summary&amp;Assumptions'!$D$17,DV$47&gt;=$D262,DV$47&lt;=EDATE($D262,'Summary&amp;Assumptions'!$G$32))*$B262+AND(DV$56&lt;'Summary&amp;Assumptions'!$J$31,DV$47&gt;=$FO262,DV$47&lt;=$FP262)*(('Summary&amp;Assumptions'!$H$25*$C262)*(1+'Summary&amp;Assumptions'!$J$29)^(DV$46-1))+AND(DV$56&lt;'Summary&amp;Assumptions'!$J$31,DV$47&gt;=$FQ262,DV$47&lt;=$FR262)*(('Summary&amp;Assumptions'!$H$25*$C262)*(1+'Summary&amp;Assumptions'!$J$29)^(DV$46-1))</f>
        <v>0</v>
      </c>
      <c r="DR262" s="588">
        <f>AND(DW$55&gt;0,SUM($E262:DQ262)&lt;'Summary&amp;Assumptions'!$G$32*$B262,$D262&gt;='Summary&amp;Assumptions'!$D$17,DW$47&gt;=$D262,DW$47&lt;=EDATE($D262,'Summary&amp;Assumptions'!$G$32))*$B262+AND(DW$56&lt;'Summary&amp;Assumptions'!$J$31,DW$47&gt;=$FO262,DW$47&lt;=$FP262)*(('Summary&amp;Assumptions'!$H$25*$C262)*(1+'Summary&amp;Assumptions'!$J$29)^(DW$46-1))+AND(DW$56&lt;'Summary&amp;Assumptions'!$J$31,DW$47&gt;=$FQ262,DW$47&lt;=$FR262)*(('Summary&amp;Assumptions'!$H$25*$C262)*(1+'Summary&amp;Assumptions'!$J$29)^(DW$46-1))</f>
        <v>0</v>
      </c>
      <c r="DS262" s="588">
        <f>AND(DX$55&gt;0,SUM($E262:DR262)&lt;'Summary&amp;Assumptions'!$G$32*$B262,$D262&gt;='Summary&amp;Assumptions'!$D$17,DX$47&gt;=$D262,DX$47&lt;=EDATE($D262,'Summary&amp;Assumptions'!$G$32))*$B262+AND(DX$56&lt;'Summary&amp;Assumptions'!$J$31,DX$47&gt;=$FO262,DX$47&lt;=$FP262)*(('Summary&amp;Assumptions'!$H$25*$C262)*(1+'Summary&amp;Assumptions'!$J$29)^(DX$46-1))+AND(DX$56&lt;'Summary&amp;Assumptions'!$J$31,DX$47&gt;=$FQ262,DX$47&lt;=$FR262)*(('Summary&amp;Assumptions'!$H$25*$C262)*(1+'Summary&amp;Assumptions'!$J$29)^(DX$46-1))</f>
        <v>0</v>
      </c>
      <c r="DT262" s="588">
        <f>AND(DY$55&gt;0,SUM($E262:DS262)&lt;'Summary&amp;Assumptions'!$G$32*$B262,$D262&gt;='Summary&amp;Assumptions'!$D$17,DY$47&gt;=$D262,DY$47&lt;=EDATE($D262,'Summary&amp;Assumptions'!$G$32))*$B262+AND(DY$56&lt;'Summary&amp;Assumptions'!$J$31,DY$47&gt;=$FO262,DY$47&lt;=$FP262)*(('Summary&amp;Assumptions'!$H$25*$C262)*(1+'Summary&amp;Assumptions'!$J$29)^(DY$46-1))+AND(DY$56&lt;'Summary&amp;Assumptions'!$J$31,DY$47&gt;=$FQ262,DY$47&lt;=$FR262)*(('Summary&amp;Assumptions'!$H$25*$C262)*(1+'Summary&amp;Assumptions'!$J$29)^(DY$46-1))</f>
        <v>0</v>
      </c>
      <c r="DU262" s="588">
        <f>AND(DZ$55&gt;0,SUM($E262:DT262)&lt;'Summary&amp;Assumptions'!$G$32*$B262,$D262&gt;='Summary&amp;Assumptions'!$D$17,DZ$47&gt;=$D262,DZ$47&lt;=EDATE($D262,'Summary&amp;Assumptions'!$G$32))*$B262+AND(DZ$56&lt;'Summary&amp;Assumptions'!$J$31,DZ$47&gt;=$FO262,DZ$47&lt;=$FP262)*(('Summary&amp;Assumptions'!$H$25*$C262)*(1+'Summary&amp;Assumptions'!$J$29)^(DZ$46-1))+AND(DZ$56&lt;'Summary&amp;Assumptions'!$J$31,DZ$47&gt;=$FQ262,DZ$47&lt;=$FR262)*(('Summary&amp;Assumptions'!$H$25*$C262)*(1+'Summary&amp;Assumptions'!$J$29)^(DZ$46-1))</f>
        <v>0</v>
      </c>
      <c r="DV262" s="588">
        <f>AND(EA$55&gt;0,SUM($E262:DU262)&lt;'Summary&amp;Assumptions'!$G$32*$B262,$D262&gt;='Summary&amp;Assumptions'!$D$17,EA$47&gt;=$D262,EA$47&lt;=EDATE($D262,'Summary&amp;Assumptions'!$G$32))*$B262+AND(EA$56&lt;'Summary&amp;Assumptions'!$J$31,EA$47&gt;=$FO262,EA$47&lt;=$FP262)*(('Summary&amp;Assumptions'!$H$25*$C262)*(1+'Summary&amp;Assumptions'!$J$29)^(EA$46-1))+AND(EA$56&lt;'Summary&amp;Assumptions'!$J$31,EA$47&gt;=$FQ262,EA$47&lt;=$FR262)*(('Summary&amp;Assumptions'!$H$25*$C262)*(1+'Summary&amp;Assumptions'!$J$29)^(EA$46-1))</f>
        <v>0</v>
      </c>
      <c r="DW262" s="588">
        <f>AND(EB$55&gt;0,SUM($E262:DV262)&lt;'Summary&amp;Assumptions'!$G$32*$B262,$D262&gt;='Summary&amp;Assumptions'!$D$17,EB$47&gt;=$D262,EB$47&lt;=EDATE($D262,'Summary&amp;Assumptions'!$G$32))*$B262+AND(EB$56&lt;'Summary&amp;Assumptions'!$J$31,EB$47&gt;=$FO262,EB$47&lt;=$FP262)*(('Summary&amp;Assumptions'!$H$25*$C262)*(1+'Summary&amp;Assumptions'!$J$29)^(EB$46-1))+AND(EB$56&lt;'Summary&amp;Assumptions'!$J$31,EB$47&gt;=$FQ262,EB$47&lt;=$FR262)*(('Summary&amp;Assumptions'!$H$25*$C262)*(1+'Summary&amp;Assumptions'!$J$29)^(EB$46-1))</f>
        <v>0</v>
      </c>
      <c r="DX262" s="588">
        <f>AND(EC$55&gt;0,SUM($E262:DW262)&lt;'Summary&amp;Assumptions'!$G$32*$B262,$D262&gt;='Summary&amp;Assumptions'!$D$17,EC$47&gt;=$D262,EC$47&lt;=EDATE($D262,'Summary&amp;Assumptions'!$G$32))*$B262+AND(EC$56&lt;'Summary&amp;Assumptions'!$J$31,EC$47&gt;=$FO262,EC$47&lt;=$FP262)*(('Summary&amp;Assumptions'!$H$25*$C262)*(1+'Summary&amp;Assumptions'!$J$29)^(EC$46-1))+AND(EC$56&lt;'Summary&amp;Assumptions'!$J$31,EC$47&gt;=$FQ262,EC$47&lt;=$FR262)*(('Summary&amp;Assumptions'!$H$25*$C262)*(1+'Summary&amp;Assumptions'!$J$29)^(EC$46-1))</f>
        <v>0</v>
      </c>
      <c r="DY262" s="588">
        <f>AND(ED$55&gt;0,SUM($E262:DX262)&lt;'Summary&amp;Assumptions'!$G$32*$B262,$D262&gt;='Summary&amp;Assumptions'!$D$17,ED$47&gt;=$D262,ED$47&lt;=EDATE($D262,'Summary&amp;Assumptions'!$G$32))*$B262+AND(ED$56&lt;'Summary&amp;Assumptions'!$J$31,ED$47&gt;=$FO262,ED$47&lt;=$FP262)*(('Summary&amp;Assumptions'!$H$25*$C262)*(1+'Summary&amp;Assumptions'!$J$29)^(ED$46-1))+AND(ED$56&lt;'Summary&amp;Assumptions'!$J$31,ED$47&gt;=$FQ262,ED$47&lt;=$FR262)*(('Summary&amp;Assumptions'!$H$25*$C262)*(1+'Summary&amp;Assumptions'!$J$29)^(ED$46-1))</f>
        <v>0</v>
      </c>
      <c r="DZ262" s="588">
        <f>AND(EE$55&gt;0,SUM($E262:DY262)&lt;'Summary&amp;Assumptions'!$G$32*$B262,$D262&gt;='Summary&amp;Assumptions'!$D$17,EE$47&gt;=$D262,EE$47&lt;=EDATE($D262,'Summary&amp;Assumptions'!$G$32))*$B262+AND(EE$56&lt;'Summary&amp;Assumptions'!$J$31,EE$47&gt;=$FO262,EE$47&lt;=$FP262)*(('Summary&amp;Assumptions'!$H$25*$C262)*(1+'Summary&amp;Assumptions'!$J$29)^(EE$46-1))+AND(EE$56&lt;'Summary&amp;Assumptions'!$J$31,EE$47&gt;=$FQ262,EE$47&lt;=$FR262)*(('Summary&amp;Assumptions'!$H$25*$C262)*(1+'Summary&amp;Assumptions'!$J$29)^(EE$46-1))</f>
        <v>0</v>
      </c>
      <c r="EA262" s="588">
        <f>AND(EF$55&gt;0,SUM($E262:DZ262)&lt;'Summary&amp;Assumptions'!$G$32*$B262,$D262&gt;='Summary&amp;Assumptions'!$D$17,EF$47&gt;=$D262,EF$47&lt;=EDATE($D262,'Summary&amp;Assumptions'!$G$32))*$B262+AND(EF$56&lt;'Summary&amp;Assumptions'!$J$31,EF$47&gt;=$FO262,EF$47&lt;=$FP262)*(('Summary&amp;Assumptions'!$H$25*$C262)*(1+'Summary&amp;Assumptions'!$J$29)^(EF$46-1))+AND(EF$56&lt;'Summary&amp;Assumptions'!$J$31,EF$47&gt;=$FQ262,EF$47&lt;=$FR262)*(('Summary&amp;Assumptions'!$H$25*$C262)*(1+'Summary&amp;Assumptions'!$J$29)^(EF$46-1))</f>
        <v>0</v>
      </c>
      <c r="EB262" s="588">
        <f>AND(EG$55&gt;0,SUM($E262:EA262)&lt;'Summary&amp;Assumptions'!$G$32*$B262,$D262&gt;='Summary&amp;Assumptions'!$D$17,EG$47&gt;=$D262,EG$47&lt;=EDATE($D262,'Summary&amp;Assumptions'!$G$32))*$B262+AND(EG$56&lt;'Summary&amp;Assumptions'!$J$31,EG$47&gt;=$FO262,EG$47&lt;=$FP262)*(('Summary&amp;Assumptions'!$H$25*$C262)*(1+'Summary&amp;Assumptions'!$J$29)^(EG$46-1))+AND(EG$56&lt;'Summary&amp;Assumptions'!$J$31,EG$47&gt;=$FQ262,EG$47&lt;=$FR262)*(('Summary&amp;Assumptions'!$H$25*$C262)*(1+'Summary&amp;Assumptions'!$J$29)^(EG$46-1))</f>
        <v>0</v>
      </c>
      <c r="EC262" s="588">
        <f>AND(EH$55&gt;0,SUM($E262:EB262)&lt;'Summary&amp;Assumptions'!$G$32*$B262,$D262&gt;='Summary&amp;Assumptions'!$D$17,EH$47&gt;=$D262,EH$47&lt;=EDATE($D262,'Summary&amp;Assumptions'!$G$32))*$B262+AND(EH$56&lt;'Summary&amp;Assumptions'!$J$31,EH$47&gt;=$FO262,EH$47&lt;=$FP262)*(('Summary&amp;Assumptions'!$H$25*$C262)*(1+'Summary&amp;Assumptions'!$J$29)^(EH$46-1))+AND(EH$56&lt;'Summary&amp;Assumptions'!$J$31,EH$47&gt;=$FQ262,EH$47&lt;=$FR262)*(('Summary&amp;Assumptions'!$H$25*$C262)*(1+'Summary&amp;Assumptions'!$J$29)^(EH$46-1))</f>
        <v>0</v>
      </c>
      <c r="ED262" s="588">
        <f>AND(EI$55&gt;0,SUM($E262:EC262)&lt;'Summary&amp;Assumptions'!$G$32*$B262,$D262&gt;='Summary&amp;Assumptions'!$D$17,EI$47&gt;=$D262,EI$47&lt;=EDATE($D262,'Summary&amp;Assumptions'!$G$32))*$B262+AND(EI$56&lt;'Summary&amp;Assumptions'!$J$31,EI$47&gt;=$FO262,EI$47&lt;=$FP262)*(('Summary&amp;Assumptions'!$H$25*$C262)*(1+'Summary&amp;Assumptions'!$J$29)^(EI$46-1))+AND(EI$56&lt;'Summary&amp;Assumptions'!$J$31,EI$47&gt;=$FQ262,EI$47&lt;=$FR262)*(('Summary&amp;Assumptions'!$H$25*$C262)*(1+'Summary&amp;Assumptions'!$J$29)^(EI$46-1))</f>
        <v>0</v>
      </c>
      <c r="EE262" s="588">
        <f>AND(EJ$55&gt;0,SUM($E262:ED262)&lt;'Summary&amp;Assumptions'!$G$32*$B262,$D262&gt;='Summary&amp;Assumptions'!$D$17,EJ$47&gt;=$D262,EJ$47&lt;=EDATE($D262,'Summary&amp;Assumptions'!$G$32))*$B262+AND(EJ$56&lt;'Summary&amp;Assumptions'!$J$31,EJ$47&gt;=$FO262,EJ$47&lt;=$FP262)*(('Summary&amp;Assumptions'!$H$25*$C262)*(1+'Summary&amp;Assumptions'!$J$29)^(EJ$46-1))+AND(EJ$56&lt;'Summary&amp;Assumptions'!$J$31,EJ$47&gt;=$FQ262,EJ$47&lt;=$FR262)*(('Summary&amp;Assumptions'!$H$25*$C262)*(1+'Summary&amp;Assumptions'!$J$29)^(EJ$46-1))</f>
        <v>0</v>
      </c>
      <c r="EF262" s="588">
        <f>AND(EK$55&gt;0,SUM($E262:EE262)&lt;'Summary&amp;Assumptions'!$G$32*$B262,$D262&gt;='Summary&amp;Assumptions'!$D$17,EK$47&gt;=$D262,EK$47&lt;=EDATE($D262,'Summary&amp;Assumptions'!$G$32))*$B262+AND(EK$56&lt;'Summary&amp;Assumptions'!$J$31,EK$47&gt;=$FO262,EK$47&lt;=$FP262)*(('Summary&amp;Assumptions'!$H$25*$C262)*(1+'Summary&amp;Assumptions'!$J$29)^(EK$46-1))+AND(EK$56&lt;'Summary&amp;Assumptions'!$J$31,EK$47&gt;=$FQ262,EK$47&lt;=$FR262)*(('Summary&amp;Assumptions'!$H$25*$C262)*(1+'Summary&amp;Assumptions'!$J$29)^(EK$46-1))</f>
        <v>0</v>
      </c>
      <c r="EG262" s="588">
        <f>AND(EL$55&gt;0,SUM($E262:EF262)&lt;'Summary&amp;Assumptions'!$G$32*$B262,$D262&gt;='Summary&amp;Assumptions'!$D$17,EL$47&gt;=$D262,EL$47&lt;=EDATE($D262,'Summary&amp;Assumptions'!$G$32))*$B262+AND(EL$56&lt;'Summary&amp;Assumptions'!$J$31,EL$47&gt;=$FO262,EL$47&lt;=$FP262)*(('Summary&amp;Assumptions'!$H$25*$C262)*(1+'Summary&amp;Assumptions'!$J$29)^(EL$46-1))+AND(EL$56&lt;'Summary&amp;Assumptions'!$J$31,EL$47&gt;=$FQ262,EL$47&lt;=$FR262)*(('Summary&amp;Assumptions'!$H$25*$C262)*(1+'Summary&amp;Assumptions'!$J$29)^(EL$46-1))</f>
        <v>0</v>
      </c>
      <c r="EH262" s="588">
        <f>AND(EM$55&gt;0,SUM($E262:EG262)&lt;'Summary&amp;Assumptions'!$G$32*$B262,$D262&gt;='Summary&amp;Assumptions'!$D$17,EM$47&gt;=$D262,EM$47&lt;=EDATE($D262,'Summary&amp;Assumptions'!$G$32))*$B262+AND(EM$56&lt;'Summary&amp;Assumptions'!$J$31,EM$47&gt;=$FO262,EM$47&lt;=$FP262)*(('Summary&amp;Assumptions'!$H$25*$C262)*(1+'Summary&amp;Assumptions'!$J$29)^(EM$46-1))+AND(EM$56&lt;'Summary&amp;Assumptions'!$J$31,EM$47&gt;=$FQ262,EM$47&lt;=$FR262)*(('Summary&amp;Assumptions'!$H$25*$C262)*(1+'Summary&amp;Assumptions'!$J$29)^(EM$46-1))</f>
        <v>0</v>
      </c>
      <c r="EI262" s="588">
        <f>AND(EN$55&gt;0,SUM($E262:EH262)&lt;'Summary&amp;Assumptions'!$G$32*$B262,$D262&gt;='Summary&amp;Assumptions'!$D$17,EN$47&gt;=$D262,EN$47&lt;=EDATE($D262,'Summary&amp;Assumptions'!$G$32))*$B262+AND(EN$56&lt;'Summary&amp;Assumptions'!$J$31,EN$47&gt;=$FO262,EN$47&lt;=$FP262)*(('Summary&amp;Assumptions'!$H$25*$C262)*(1+'Summary&amp;Assumptions'!$J$29)^(EN$46-1))+AND(EN$56&lt;'Summary&amp;Assumptions'!$J$31,EN$47&gt;=$FQ262,EN$47&lt;=$FR262)*(('Summary&amp;Assumptions'!$H$25*$C262)*(1+'Summary&amp;Assumptions'!$J$29)^(EN$46-1))</f>
        <v>0</v>
      </c>
      <c r="EJ262" s="588">
        <f>AND(EO$55&gt;0,SUM($E262:EI262)&lt;'Summary&amp;Assumptions'!$G$32*$B262,$D262&gt;='Summary&amp;Assumptions'!$D$17,EO$47&gt;=$D262,EO$47&lt;=EDATE($D262,'Summary&amp;Assumptions'!$G$32))*$B262+AND(EO$56&lt;'Summary&amp;Assumptions'!$J$31,EO$47&gt;=$FO262,EO$47&lt;=$FP262)*(('Summary&amp;Assumptions'!$H$25*$C262)*(1+'Summary&amp;Assumptions'!$J$29)^(EO$46-1))+AND(EO$56&lt;'Summary&amp;Assumptions'!$J$31,EO$47&gt;=$FQ262,EO$47&lt;=$FR262)*(('Summary&amp;Assumptions'!$H$25*$C262)*(1+'Summary&amp;Assumptions'!$J$29)^(EO$46-1))</f>
        <v>0</v>
      </c>
      <c r="EK262" s="588">
        <f>AND(EP$55&gt;0,SUM($E262:EJ262)&lt;'Summary&amp;Assumptions'!$G$32*$B262,$D262&gt;='Summary&amp;Assumptions'!$D$17,EP$47&gt;=$D262,EP$47&lt;=EDATE($D262,'Summary&amp;Assumptions'!$G$32))*$B262+AND(EP$56&lt;'Summary&amp;Assumptions'!$J$31,EP$47&gt;=$FO262,EP$47&lt;=$FP262)*(('Summary&amp;Assumptions'!$H$25*$C262)*(1+'Summary&amp;Assumptions'!$J$29)^(EP$46-1))+AND(EP$56&lt;'Summary&amp;Assumptions'!$J$31,EP$47&gt;=$FQ262,EP$47&lt;=$FR262)*(('Summary&amp;Assumptions'!$H$25*$C262)*(1+'Summary&amp;Assumptions'!$J$29)^(EP$46-1))</f>
        <v>0</v>
      </c>
      <c r="EL262" s="588">
        <f>AND(EQ$55&gt;0,SUM($E262:EK262)&lt;'Summary&amp;Assumptions'!$G$32*$B262,$D262&gt;='Summary&amp;Assumptions'!$D$17,EQ$47&gt;=$D262,EQ$47&lt;=EDATE($D262,'Summary&amp;Assumptions'!$G$32))*$B262+AND(EQ$56&lt;'Summary&amp;Assumptions'!$J$31,EQ$47&gt;=$FO262,EQ$47&lt;=$FP262)*(('Summary&amp;Assumptions'!$H$25*$C262)*(1+'Summary&amp;Assumptions'!$J$29)^(EQ$46-1))+AND(EQ$56&lt;'Summary&amp;Assumptions'!$J$31,EQ$47&gt;=$FQ262,EQ$47&lt;=$FR262)*(('Summary&amp;Assumptions'!$H$25*$C262)*(1+'Summary&amp;Assumptions'!$J$29)^(EQ$46-1))</f>
        <v>0</v>
      </c>
      <c r="EM262" s="588">
        <f>AND(ER$55&gt;0,SUM($E262:EL262)&lt;'Summary&amp;Assumptions'!$G$32*$B262,$D262&gt;='Summary&amp;Assumptions'!$D$17,ER$47&gt;=$D262,ER$47&lt;=EDATE($D262,'Summary&amp;Assumptions'!$G$32))*$B262+AND(ER$56&lt;'Summary&amp;Assumptions'!$J$31,ER$47&gt;=$FO262,ER$47&lt;=$FP262)*(('Summary&amp;Assumptions'!$H$25*$C262)*(1+'Summary&amp;Assumptions'!$J$29)^(ER$46-1))+AND(ER$56&lt;'Summary&amp;Assumptions'!$J$31,ER$47&gt;=$FQ262,ER$47&lt;=$FR262)*(('Summary&amp;Assumptions'!$H$25*$C262)*(1+'Summary&amp;Assumptions'!$J$29)^(ER$46-1))</f>
        <v>0</v>
      </c>
      <c r="EN262" s="588">
        <f>AND(ES$55&gt;0,SUM($E262:EM262)&lt;'Summary&amp;Assumptions'!$G$32*$B262,$D262&gt;='Summary&amp;Assumptions'!$D$17,ES$47&gt;=$D262,ES$47&lt;=EDATE($D262,'Summary&amp;Assumptions'!$G$32))*$B262+AND(ES$56&lt;'Summary&amp;Assumptions'!$J$31,ES$47&gt;=$FO262,ES$47&lt;=$FP262)*(('Summary&amp;Assumptions'!$H$25*$C262)*(1+'Summary&amp;Assumptions'!$J$29)^(ES$46-1))+AND(ES$56&lt;'Summary&amp;Assumptions'!$J$31,ES$47&gt;=$FQ262,ES$47&lt;=$FR262)*(('Summary&amp;Assumptions'!$H$25*$C262)*(1+'Summary&amp;Assumptions'!$J$29)^(ES$46-1))</f>
        <v>0</v>
      </c>
      <c r="EO262" s="588">
        <f>AND(ET$55&gt;0,SUM($E262:EN262)&lt;'Summary&amp;Assumptions'!$G$32*$B262,$D262&gt;='Summary&amp;Assumptions'!$D$17,ET$47&gt;=$D262,ET$47&lt;=EDATE($D262,'Summary&amp;Assumptions'!$G$32))*$B262+AND(ET$56&lt;'Summary&amp;Assumptions'!$J$31,ET$47&gt;=$FO262,ET$47&lt;=$FP262)*(('Summary&amp;Assumptions'!$H$25*$C262)*(1+'Summary&amp;Assumptions'!$J$29)^(ET$46-1))+AND(ET$56&lt;'Summary&amp;Assumptions'!$J$31,ET$47&gt;=$FQ262,ET$47&lt;=$FR262)*(('Summary&amp;Assumptions'!$H$25*$C262)*(1+'Summary&amp;Assumptions'!$J$29)^(ET$46-1))</f>
        <v>0</v>
      </c>
      <c r="EP262" s="588">
        <f>AND(EU$55&gt;0,SUM($E262:EO262)&lt;'Summary&amp;Assumptions'!$G$32*$B262,$D262&gt;='Summary&amp;Assumptions'!$D$17,EU$47&gt;=$D262,EU$47&lt;=EDATE($D262,'Summary&amp;Assumptions'!$G$32))*$B262+AND(EU$56&lt;'Summary&amp;Assumptions'!$J$31,EU$47&gt;=$FO262,EU$47&lt;=$FP262)*(('Summary&amp;Assumptions'!$H$25*$C262)*(1+'Summary&amp;Assumptions'!$J$29)^(EU$46-1))+AND(EU$56&lt;'Summary&amp;Assumptions'!$J$31,EU$47&gt;=$FQ262,EU$47&lt;=$FR262)*(('Summary&amp;Assumptions'!$H$25*$C262)*(1+'Summary&amp;Assumptions'!$J$29)^(EU$46-1))</f>
        <v>0</v>
      </c>
      <c r="EQ262" s="588">
        <f>AND(EV$55&gt;0,SUM($E262:EP262)&lt;'Summary&amp;Assumptions'!$G$32*$B262,$D262&gt;='Summary&amp;Assumptions'!$D$17,EV$47&gt;=$D262,EV$47&lt;=EDATE($D262,'Summary&amp;Assumptions'!$G$32))*$B262+AND(EV$56&lt;'Summary&amp;Assumptions'!$J$31,EV$47&gt;=$FO262,EV$47&lt;=$FP262)*(('Summary&amp;Assumptions'!$H$25*$C262)*(1+'Summary&amp;Assumptions'!$J$29)^(EV$46-1))+AND(EV$56&lt;'Summary&amp;Assumptions'!$J$31,EV$47&gt;=$FQ262,EV$47&lt;=$FR262)*(('Summary&amp;Assumptions'!$H$25*$C262)*(1+'Summary&amp;Assumptions'!$J$29)^(EV$46-1))</f>
        <v>0</v>
      </c>
      <c r="ER262" s="588">
        <f>AND(EW$55&gt;0,SUM($E262:EQ262)&lt;'Summary&amp;Assumptions'!$G$32*$B262,$D262&gt;='Summary&amp;Assumptions'!$D$17,EW$47&gt;=$D262,EW$47&lt;=EDATE($D262,'Summary&amp;Assumptions'!$G$32))*$B262+AND(EW$56&lt;'Summary&amp;Assumptions'!$J$31,EW$47&gt;=$FO262,EW$47&lt;=$FP262)*(('Summary&amp;Assumptions'!$H$25*$C262)*(1+'Summary&amp;Assumptions'!$J$29)^(EW$46-1))+AND(EW$56&lt;'Summary&amp;Assumptions'!$J$31,EW$47&gt;=$FQ262,EW$47&lt;=$FR262)*(('Summary&amp;Assumptions'!$H$25*$C262)*(1+'Summary&amp;Assumptions'!$J$29)^(EW$46-1))</f>
        <v>0</v>
      </c>
      <c r="ES262" s="588">
        <f>AND(EX$55&gt;0,SUM($E262:ER262)&lt;'Summary&amp;Assumptions'!$G$32*$B262,$D262&gt;='Summary&amp;Assumptions'!$D$17,EX$47&gt;=$D262,EX$47&lt;=EDATE($D262,'Summary&amp;Assumptions'!$G$32))*$B262+AND(EX$56&lt;'Summary&amp;Assumptions'!$J$31,EX$47&gt;=$FO262,EX$47&lt;=$FP262)*(('Summary&amp;Assumptions'!$H$25*$C262)*(1+'Summary&amp;Assumptions'!$J$29)^(EX$46-1))+AND(EX$56&lt;'Summary&amp;Assumptions'!$J$31,EX$47&gt;=$FQ262,EX$47&lt;=$FR262)*(('Summary&amp;Assumptions'!$H$25*$C262)*(1+'Summary&amp;Assumptions'!$J$29)^(EX$46-1))</f>
        <v>0</v>
      </c>
      <c r="ET262" s="588">
        <f>AND(EY$55&gt;0,SUM($E262:ES262)&lt;'Summary&amp;Assumptions'!$G$32*$B262,$D262&gt;='Summary&amp;Assumptions'!$D$17,EY$47&gt;=$D262,EY$47&lt;=EDATE($D262,'Summary&amp;Assumptions'!$G$32))*$B262+AND(EY$56&lt;'Summary&amp;Assumptions'!$J$31,EY$47&gt;=$FO262,EY$47&lt;=$FP262)*(('Summary&amp;Assumptions'!$H$25*$C262)*(1+'Summary&amp;Assumptions'!$J$29)^(EY$46-1))+AND(EY$56&lt;'Summary&amp;Assumptions'!$J$31,EY$47&gt;=$FQ262,EY$47&lt;=$FR262)*(('Summary&amp;Assumptions'!$H$25*$C262)*(1+'Summary&amp;Assumptions'!$J$29)^(EY$46-1))</f>
        <v>0</v>
      </c>
      <c r="EU262" s="588">
        <f>AND(EZ$55&gt;0,SUM($E262:ET262)&lt;'Summary&amp;Assumptions'!$G$32*$B262,$D262&gt;='Summary&amp;Assumptions'!$D$17,EZ$47&gt;=$D262,EZ$47&lt;=EDATE($D262,'Summary&amp;Assumptions'!$G$32))*$B262+AND(EZ$56&lt;'Summary&amp;Assumptions'!$J$31,EZ$47&gt;=$FO262,EZ$47&lt;=$FP262)*(('Summary&amp;Assumptions'!$H$25*$C262)*(1+'Summary&amp;Assumptions'!$J$29)^(EZ$46-1))+AND(EZ$56&lt;'Summary&amp;Assumptions'!$J$31,EZ$47&gt;=$FQ262,EZ$47&lt;=$FR262)*(('Summary&amp;Assumptions'!$H$25*$C262)*(1+'Summary&amp;Assumptions'!$J$29)^(EZ$46-1))</f>
        <v>0</v>
      </c>
      <c r="EV262" s="588">
        <f>AND(FA$55&gt;0,SUM($E262:EU262)&lt;'Summary&amp;Assumptions'!$G$32*$B262,$D262&gt;='Summary&amp;Assumptions'!$D$17,FA$47&gt;=$D262,FA$47&lt;=EDATE($D262,'Summary&amp;Assumptions'!$G$32))*$B262+AND(FA$56&lt;'Summary&amp;Assumptions'!$J$31,FA$47&gt;=$FO262,FA$47&lt;=$FP262)*(('Summary&amp;Assumptions'!$H$25*$C262)*(1+'Summary&amp;Assumptions'!$J$29)^(FA$46-1))+AND(FA$56&lt;'Summary&amp;Assumptions'!$J$31,FA$47&gt;=$FQ262,FA$47&lt;=$FR262)*(('Summary&amp;Assumptions'!$H$25*$C262)*(1+'Summary&amp;Assumptions'!$J$29)^(FA$46-1))</f>
        <v>0</v>
      </c>
      <c r="EW262" s="588">
        <f>AND(FB$55&gt;0,SUM($E262:EV262)&lt;'Summary&amp;Assumptions'!$G$32*$B262,$D262&gt;='Summary&amp;Assumptions'!$D$17,FB$47&gt;=$D262,FB$47&lt;=EDATE($D262,'Summary&amp;Assumptions'!$G$32))*$B262+AND(FB$56&lt;'Summary&amp;Assumptions'!$J$31,FB$47&gt;=$FO262,FB$47&lt;=$FP262)*(('Summary&amp;Assumptions'!$H$25*$C262)*(1+'Summary&amp;Assumptions'!$J$29)^(FB$46-1))+AND(FB$56&lt;'Summary&amp;Assumptions'!$J$31,FB$47&gt;=$FQ262,FB$47&lt;=$FR262)*(('Summary&amp;Assumptions'!$H$25*$C262)*(1+'Summary&amp;Assumptions'!$J$29)^(FB$46-1))</f>
        <v>0</v>
      </c>
      <c r="EX262" s="588">
        <f>AND(FC$55&gt;0,SUM($E262:EW262)&lt;'Summary&amp;Assumptions'!$G$32*$B262,$D262&gt;='Summary&amp;Assumptions'!$D$17,FC$47&gt;=$D262,FC$47&lt;=EDATE($D262,'Summary&amp;Assumptions'!$G$32))*$B262+AND(FC$56&lt;'Summary&amp;Assumptions'!$J$31,FC$47&gt;=$FO262,FC$47&lt;=$FP262)*(('Summary&amp;Assumptions'!$H$25*$C262)*(1+'Summary&amp;Assumptions'!$J$29)^(FC$46-1))+AND(FC$56&lt;'Summary&amp;Assumptions'!$J$31,FC$47&gt;=$FQ262,FC$47&lt;=$FR262)*(('Summary&amp;Assumptions'!$H$25*$C262)*(1+'Summary&amp;Assumptions'!$J$29)^(FC$46-1))</f>
        <v>0</v>
      </c>
      <c r="EY262" s="588">
        <f>AND(FD$55&gt;0,SUM($E262:EX262)&lt;'Summary&amp;Assumptions'!$G$32*$B262,$D262&gt;='Summary&amp;Assumptions'!$D$17,FD$47&gt;=$D262,FD$47&lt;=EDATE($D262,'Summary&amp;Assumptions'!$G$32))*$B262+AND(FD$56&lt;'Summary&amp;Assumptions'!$J$31,FD$47&gt;=$FO262,FD$47&lt;=$FP262)*(('Summary&amp;Assumptions'!$H$25*$C262)*(1+'Summary&amp;Assumptions'!$J$29)^(FD$46-1))+AND(FD$56&lt;'Summary&amp;Assumptions'!$J$31,FD$47&gt;=$FQ262,FD$47&lt;=$FR262)*(('Summary&amp;Assumptions'!$H$25*$C262)*(1+'Summary&amp;Assumptions'!$J$29)^(FD$46-1))</f>
        <v>0</v>
      </c>
      <c r="EZ262" s="588">
        <f>AND(FE$55&gt;0,SUM($E262:EY262)&lt;'Summary&amp;Assumptions'!$G$32*$B262,$D262&gt;='Summary&amp;Assumptions'!$D$17,FE$47&gt;=$D262,FE$47&lt;=EDATE($D262,'Summary&amp;Assumptions'!$G$32))*$B262+AND(FE$56&lt;'Summary&amp;Assumptions'!$J$31,FE$47&gt;=$FO262,FE$47&lt;=$FP262)*(('Summary&amp;Assumptions'!$H$25*$C262)*(1+'Summary&amp;Assumptions'!$J$29)^(FE$46-1))+AND(FE$56&lt;'Summary&amp;Assumptions'!$J$31,FE$47&gt;=$FQ262,FE$47&lt;=$FR262)*(('Summary&amp;Assumptions'!$H$25*$C262)*(1+'Summary&amp;Assumptions'!$J$29)^(FE$46-1))</f>
        <v>0</v>
      </c>
      <c r="FA262" s="588">
        <f>AND(FF$55&gt;0,SUM($E262:EZ262)&lt;'Summary&amp;Assumptions'!$G$32*$B262,$D262&gt;='Summary&amp;Assumptions'!$D$17,FF$47&gt;=$D262,FF$47&lt;=EDATE($D262,'Summary&amp;Assumptions'!$G$32))*$B262+AND(FF$56&lt;'Summary&amp;Assumptions'!$J$31,FF$47&gt;=$FO262,FF$47&lt;=$FP262)*(('Summary&amp;Assumptions'!$H$25*$C262)*(1+'Summary&amp;Assumptions'!$J$29)^(FF$46-1))+AND(FF$56&lt;'Summary&amp;Assumptions'!$J$31,FF$47&gt;=$FQ262,FF$47&lt;=$FR262)*(('Summary&amp;Assumptions'!$H$25*$C262)*(1+'Summary&amp;Assumptions'!$J$29)^(FF$46-1))</f>
        <v>0</v>
      </c>
      <c r="FB262" s="588">
        <f>AND(FG$55&gt;0,SUM($E262:FA262)&lt;'Summary&amp;Assumptions'!$G$32*$B262,$D262&gt;='Summary&amp;Assumptions'!$D$17,FG$47&gt;=$D262,FG$47&lt;=EDATE($D262,'Summary&amp;Assumptions'!$G$32))*$B262+AND(FG$56&lt;'Summary&amp;Assumptions'!$J$31,FG$47&gt;=$FO262,FG$47&lt;=$FP262)*(('Summary&amp;Assumptions'!$H$25*$C262)*(1+'Summary&amp;Assumptions'!$J$29)^(FG$46-1))+AND(FG$56&lt;'Summary&amp;Assumptions'!$J$31,FG$47&gt;=$FQ262,FG$47&lt;=$FR262)*(('Summary&amp;Assumptions'!$H$25*$C262)*(1+'Summary&amp;Assumptions'!$J$29)^(FG$46-1))</f>
        <v>0</v>
      </c>
      <c r="FC262" s="588">
        <f>AND(FH$55&gt;0,SUM($E262:FB262)&lt;'Summary&amp;Assumptions'!$G$32*$B262,$D262&gt;='Summary&amp;Assumptions'!$D$17,FH$47&gt;=$D262,FH$47&lt;=EDATE($D262,'Summary&amp;Assumptions'!$G$32))*$B262+AND(FH$56&lt;'Summary&amp;Assumptions'!$J$31,FH$47&gt;=$FO262,FH$47&lt;=$FP262)*(('Summary&amp;Assumptions'!$H$25*$C262)*(1+'Summary&amp;Assumptions'!$J$29)^(FH$46-1))+AND(FH$56&lt;'Summary&amp;Assumptions'!$J$31,FH$47&gt;=$FQ262,FH$47&lt;=$FR262)*(('Summary&amp;Assumptions'!$H$25*$C262)*(1+'Summary&amp;Assumptions'!$J$29)^(FH$46-1))</f>
        <v>0</v>
      </c>
      <c r="FD262" s="588">
        <f>AND(FI$55&gt;0,SUM($E262:FC262)&lt;'Summary&amp;Assumptions'!$G$32*$B262,$D262&gt;='Summary&amp;Assumptions'!$D$17,FI$47&gt;=$D262,FI$47&lt;=EDATE($D262,'Summary&amp;Assumptions'!$G$32))*$B262+AND(FI$56&lt;'Summary&amp;Assumptions'!$J$31,FI$47&gt;=$FO262,FI$47&lt;=$FP262)*(('Summary&amp;Assumptions'!$H$25*$C262)*(1+'Summary&amp;Assumptions'!$J$29)^(FI$46-1))+AND(FI$56&lt;'Summary&amp;Assumptions'!$J$31,FI$47&gt;=$FQ262,FI$47&lt;=$FR262)*(('Summary&amp;Assumptions'!$H$25*$C262)*(1+'Summary&amp;Assumptions'!$J$29)^(FI$46-1))</f>
        <v>0</v>
      </c>
      <c r="FE262" s="588">
        <f>AND(FJ$55&gt;0,SUM($E262:FD262)&lt;'Summary&amp;Assumptions'!$G$32*$B262,$D262&gt;='Summary&amp;Assumptions'!$D$17,FJ$47&gt;=$D262,FJ$47&lt;=EDATE($D262,'Summary&amp;Assumptions'!$G$32))*$B262+AND(FJ$56&lt;'Summary&amp;Assumptions'!$J$31,FJ$47&gt;=$FO262,FJ$47&lt;=$FP262)*(('Summary&amp;Assumptions'!$H$25*$C262)*(1+'Summary&amp;Assumptions'!$J$29)^(FJ$46-1))+AND(FJ$56&lt;'Summary&amp;Assumptions'!$J$31,FJ$47&gt;=$FQ262,FJ$47&lt;=$FR262)*(('Summary&amp;Assumptions'!$H$25*$C262)*(1+'Summary&amp;Assumptions'!$J$29)^(FJ$46-1))</f>
        <v>0</v>
      </c>
      <c r="FF262" s="588">
        <f>AND(FK$55&gt;0,SUM($E262:FE262)&lt;'Summary&amp;Assumptions'!$G$32*$B262,$D262&gt;='Summary&amp;Assumptions'!$D$17,FK$47&gt;=$D262,FK$47&lt;=EDATE($D262,'Summary&amp;Assumptions'!$G$32))*$B262+AND(FK$56&lt;'Summary&amp;Assumptions'!$J$31,FK$47&gt;=$FO262,FK$47&lt;=$FP262)*(('Summary&amp;Assumptions'!$H$25*$C262)*(1+'Summary&amp;Assumptions'!$J$29)^(FK$46-1))+AND(FK$56&lt;'Summary&amp;Assumptions'!$J$31,FK$47&gt;=$FQ262,FK$47&lt;=$FR262)*(('Summary&amp;Assumptions'!$H$25*$C262)*(1+'Summary&amp;Assumptions'!$J$29)^(FK$46-1))</f>
        <v>0</v>
      </c>
      <c r="FG262" s="588">
        <f>AND(FL$55&gt;0,SUM($E262:FF262)&lt;'Summary&amp;Assumptions'!$G$32*$B262,$D262&gt;='Summary&amp;Assumptions'!$D$17,FL$47&gt;=$D262,FL$47&lt;=EDATE($D262,'Summary&amp;Assumptions'!$G$32))*$B262+AND(FL$56&lt;'Summary&amp;Assumptions'!$J$31,FL$47&gt;=$FO262,FL$47&lt;=$FP262)*(('Summary&amp;Assumptions'!$H$25*$C262)*(1+'Summary&amp;Assumptions'!$J$29)^(FL$46-1))+AND(FL$56&lt;'Summary&amp;Assumptions'!$J$31,FL$47&gt;=$FQ262,FL$47&lt;=$FR262)*(('Summary&amp;Assumptions'!$H$25*$C262)*(1+'Summary&amp;Assumptions'!$J$29)^(FL$46-1))</f>
        <v>0</v>
      </c>
      <c r="FH262" s="588">
        <f>AND(FM$55&gt;0,SUM($E262:FG262)&lt;'Summary&amp;Assumptions'!$G$32*$B262,$D262&gt;='Summary&amp;Assumptions'!$D$17,FM$47&gt;=$D262,FM$47&lt;=EDATE($D262,'Summary&amp;Assumptions'!$G$32))*$B262+AND(FM$56&lt;'Summary&amp;Assumptions'!$J$31,FM$47&gt;=$FO262,FM$47&lt;=$FP262)*(('Summary&amp;Assumptions'!$H$25*$C262)*(1+'Summary&amp;Assumptions'!$J$29)^(FM$46-1))+AND(FM$56&lt;'Summary&amp;Assumptions'!$J$31,FM$47&gt;=$FQ262,FM$47&lt;=$FR262)*(('Summary&amp;Assumptions'!$H$25*$C262)*(1+'Summary&amp;Assumptions'!$J$29)^(FM$46-1))</f>
        <v>0</v>
      </c>
      <c r="FI262" s="588">
        <f>AND(FN$55&gt;0,SUM($E262:FH262)&lt;'Summary&amp;Assumptions'!$G$32*$B262,$D262&gt;='Summary&amp;Assumptions'!$D$17,FN$47&gt;=$D262,FN$47&lt;=EDATE($D262,'Summary&amp;Assumptions'!$G$32))*$B262+AND(FN$56&lt;'Summary&amp;Assumptions'!$J$31,FN$47&gt;=$FO262,FN$47&lt;=$FP262)*(('Summary&amp;Assumptions'!$H$25*$C262)*(1+'Summary&amp;Assumptions'!$J$29)^(FN$46-1))+AND(FN$56&lt;'Summary&amp;Assumptions'!$J$31,FN$47&gt;=$FQ262,FN$47&lt;=$FR262)*(('Summary&amp;Assumptions'!$H$25*$C262)*(1+'Summary&amp;Assumptions'!$J$29)^(FN$46-1))</f>
        <v>0</v>
      </c>
      <c r="FJ262" s="588">
        <f>AND(FO$55&gt;0,SUM($E262:FI262)&lt;'Summary&amp;Assumptions'!$G$32*$B262,$D262&gt;='Summary&amp;Assumptions'!$D$17,FO$47&gt;=$D262,FO$47&lt;=EDATE($D262,'Summary&amp;Assumptions'!$G$32))*$B262+AND(FO$56&lt;'Summary&amp;Assumptions'!$J$31,FO$47&gt;=$FO262,FO$47&lt;=$FP262)*(('Summary&amp;Assumptions'!$H$25*$C262)*(1+'Summary&amp;Assumptions'!$J$29)^(FO$46-1))+AND(FO$56&lt;'Summary&amp;Assumptions'!$J$31,FO$47&gt;=$FQ262,FO$47&lt;=$FR262)*(('Summary&amp;Assumptions'!$H$25*$C262)*(1+'Summary&amp;Assumptions'!$J$29)^(FO$46-1))</f>
        <v>0</v>
      </c>
      <c r="FK262" s="588">
        <f>AND(FP$55&gt;0,SUM($E262:FJ262)&lt;'Summary&amp;Assumptions'!$G$32*$B262,$D262&gt;='Summary&amp;Assumptions'!$D$17,FP$47&gt;=$D262,FP$47&lt;=EDATE($D262,'Summary&amp;Assumptions'!$G$32))*$B262+AND(FP$56&lt;'Summary&amp;Assumptions'!$J$31,FP$47&gt;=$FO262,FP$47&lt;=$FP262)*(('Summary&amp;Assumptions'!$H$25*$C262)*(1+'Summary&amp;Assumptions'!$J$29)^(FP$46-1))+AND(FP$56&lt;'Summary&amp;Assumptions'!$J$31,FP$47&gt;=$FQ262,FP$47&lt;=$FR262)*(('Summary&amp;Assumptions'!$H$25*$C262)*(1+'Summary&amp;Assumptions'!$J$29)^(FP$46-1))</f>
        <v>0</v>
      </c>
      <c r="FL262" s="588">
        <f>AND(FQ$55&gt;0,SUM($E262:FK262)&lt;'Summary&amp;Assumptions'!$G$32*$B262,$D262&gt;='Summary&amp;Assumptions'!$D$17,FQ$47&gt;=$D262,FQ$47&lt;=EDATE($D262,'Summary&amp;Assumptions'!$G$32))*$B262+AND(FQ$56&lt;'Summary&amp;Assumptions'!$J$31,FQ$47&gt;=$FO262,FQ$47&lt;=$FP262)*(('Summary&amp;Assumptions'!$H$25*$C262)*(1+'Summary&amp;Assumptions'!$J$29)^(FQ$46-1))+AND(FQ$56&lt;'Summary&amp;Assumptions'!$J$31,FQ$47&gt;=$FQ262,FQ$47&lt;=$FR262)*(('Summary&amp;Assumptions'!$H$25*$C262)*(1+'Summary&amp;Assumptions'!$J$29)^(FQ$46-1))</f>
        <v>0</v>
      </c>
      <c r="FO262" s="576">
        <f>EDATE(D262,'Summary&amp;Assumptions'!$G$34)</f>
        <v>48761</v>
      </c>
      <c r="FP262" s="576">
        <f>EDATE(FO262,'Summary&amp;Assumptions'!$G$33-1)</f>
        <v>48792</v>
      </c>
      <c r="FQ262" s="576">
        <f>EDATE(FO262,'Summary&amp;Assumptions'!$G$34)</f>
        <v>49126</v>
      </c>
      <c r="FR262" s="576">
        <f>EDATE(FQ262,'Summary&amp;Assumptions'!$G$33-1)</f>
        <v>49157</v>
      </c>
    </row>
    <row r="263" spans="2:174" hidden="1" x14ac:dyDescent="0.2">
      <c r="B263" s="588">
        <v>0</v>
      </c>
      <c r="C263" s="193">
        <v>0</v>
      </c>
      <c r="D263" s="589">
        <v>48427</v>
      </c>
      <c r="F263" s="588">
        <f>AND(K$55&gt;0,SUM($E263:E263)&lt;'Summary&amp;Assumptions'!$G$32*$B263,$D263&gt;='Summary&amp;Assumptions'!$D$17,K$47&gt;=$D263,K$47&lt;=EDATE($D263,'Summary&amp;Assumptions'!$G$32))*$B263+AND(K$56&lt;'Summary&amp;Assumptions'!$J$31,K$47&gt;=$FO263,K$47&lt;=$FP263)*(('Summary&amp;Assumptions'!$H$25*$C263)*(1+'Summary&amp;Assumptions'!$J$29)^(K$46-1))+AND(K$56&lt;'Summary&amp;Assumptions'!$J$31,K$47&gt;=$FQ263,K$47&lt;=$FR263)*(('Summary&amp;Assumptions'!$H$25*$C263)*(1+'Summary&amp;Assumptions'!$J$29)^(K$46-1))</f>
        <v>0</v>
      </c>
      <c r="G263" s="588">
        <f>AND(L$55&gt;0,SUM($E263:F263)&lt;'Summary&amp;Assumptions'!$G$32*$B263,$D263&gt;='Summary&amp;Assumptions'!$D$17,L$47&gt;=$D263,L$47&lt;=EDATE($D263,'Summary&amp;Assumptions'!$G$32))*$B263+AND(L$56&lt;'Summary&amp;Assumptions'!$J$31,L$47&gt;=$FO263,L$47&lt;=$FP263)*(('Summary&amp;Assumptions'!$H$25*$C263)*(1+'Summary&amp;Assumptions'!$J$29)^(L$46-1))+AND(L$56&lt;'Summary&amp;Assumptions'!$J$31,L$47&gt;=$FQ263,L$47&lt;=$FR263)*(('Summary&amp;Assumptions'!$H$25*$C263)*(1+'Summary&amp;Assumptions'!$J$29)^(L$46-1))</f>
        <v>0</v>
      </c>
      <c r="H263" s="588">
        <f>AND(M$55&gt;0,SUM($E263:G263)&lt;'Summary&amp;Assumptions'!$G$32*$B263,$D263&gt;='Summary&amp;Assumptions'!$D$17,M$47&gt;=$D263,M$47&lt;=EDATE($D263,'Summary&amp;Assumptions'!$G$32))*$B263+AND(M$56&lt;'Summary&amp;Assumptions'!$J$31,M$47&gt;=$FO263,M$47&lt;=$FP263)*(('Summary&amp;Assumptions'!$H$25*$C263)*(1+'Summary&amp;Assumptions'!$J$29)^(M$46-1))+AND(M$56&lt;'Summary&amp;Assumptions'!$J$31,M$47&gt;=$FQ263,M$47&lt;=$FR263)*(('Summary&amp;Assumptions'!$H$25*$C263)*(1+'Summary&amp;Assumptions'!$J$29)^(M$46-1))</f>
        <v>0</v>
      </c>
      <c r="I263" s="588">
        <f>AND(N$55&gt;0,SUM($E263:H263)&lt;'Summary&amp;Assumptions'!$G$32*$B263,$D263&gt;='Summary&amp;Assumptions'!$D$17,N$47&gt;=$D263,N$47&lt;=EDATE($D263,'Summary&amp;Assumptions'!$G$32))*$B263+AND(N$56&lt;'Summary&amp;Assumptions'!$J$31,N$47&gt;=$FO263,N$47&lt;=$FP263)*(('Summary&amp;Assumptions'!$H$25*$C263)*(1+'Summary&amp;Assumptions'!$J$29)^(N$46-1))+AND(N$56&lt;'Summary&amp;Assumptions'!$J$31,N$47&gt;=$FQ263,N$47&lt;=$FR263)*(('Summary&amp;Assumptions'!$H$25*$C263)*(1+'Summary&amp;Assumptions'!$J$29)^(N$46-1))</f>
        <v>0</v>
      </c>
      <c r="J263" s="588">
        <f>AND(O$55&gt;0,SUM($E263:I263)&lt;'Summary&amp;Assumptions'!$G$32*$B263,$D263&gt;='Summary&amp;Assumptions'!$D$17,O$47&gt;=$D263,O$47&lt;=EDATE($D263,'Summary&amp;Assumptions'!$G$32))*$B263+AND(O$56&lt;'Summary&amp;Assumptions'!$J$31,O$47&gt;=$FO263,O$47&lt;=$FP263)*(('Summary&amp;Assumptions'!$H$25*$C263)*(1+'Summary&amp;Assumptions'!$J$29)^(O$46-1))+AND(O$56&lt;'Summary&amp;Assumptions'!$J$31,O$47&gt;=$FQ263,O$47&lt;=$FR263)*(('Summary&amp;Assumptions'!$H$25*$C263)*(1+'Summary&amp;Assumptions'!$J$29)^(O$46-1))</f>
        <v>0</v>
      </c>
      <c r="K263" s="588">
        <f>AND(P$55&gt;0,SUM($E263:J263)&lt;'Summary&amp;Assumptions'!$G$32*$B263,$D263&gt;='Summary&amp;Assumptions'!$D$17,P$47&gt;=$D263,P$47&lt;=EDATE($D263,'Summary&amp;Assumptions'!$G$32))*$B263+AND(P$56&lt;'Summary&amp;Assumptions'!$J$31,P$47&gt;=$FO263,P$47&lt;=$FP263)*(('Summary&amp;Assumptions'!$H$25*$C263)*(1+'Summary&amp;Assumptions'!$J$29)^(P$46-1))+AND(P$56&lt;'Summary&amp;Assumptions'!$J$31,P$47&gt;=$FQ263,P$47&lt;=$FR263)*(('Summary&amp;Assumptions'!$H$25*$C263)*(1+'Summary&amp;Assumptions'!$J$29)^(P$46-1))</f>
        <v>0</v>
      </c>
      <c r="L263" s="588">
        <f>AND(Q$55&gt;0,SUM($E263:K263)&lt;'Summary&amp;Assumptions'!$G$32*$B263,$D263&gt;='Summary&amp;Assumptions'!$D$17,Q$47&gt;=$D263,Q$47&lt;=EDATE($D263,'Summary&amp;Assumptions'!$G$32))*$B263+AND(Q$56&lt;'Summary&amp;Assumptions'!$J$31,Q$47&gt;=$FO263,Q$47&lt;=$FP263)*(('Summary&amp;Assumptions'!$H$25*$C263)*(1+'Summary&amp;Assumptions'!$J$29)^(Q$46-1))+AND(Q$56&lt;'Summary&amp;Assumptions'!$J$31,Q$47&gt;=$FQ263,Q$47&lt;=$FR263)*(('Summary&amp;Assumptions'!$H$25*$C263)*(1+'Summary&amp;Assumptions'!$J$29)^(Q$46-1))</f>
        <v>0</v>
      </c>
      <c r="M263" s="588">
        <f>AND(R$55&gt;0,SUM($E263:L263)&lt;'Summary&amp;Assumptions'!$G$32*$B263,$D263&gt;='Summary&amp;Assumptions'!$D$17,R$47&gt;=$D263,R$47&lt;=EDATE($D263,'Summary&amp;Assumptions'!$G$32))*$B263+AND(R$56&lt;'Summary&amp;Assumptions'!$J$31,R$47&gt;=$FO263,R$47&lt;=$FP263)*(('Summary&amp;Assumptions'!$H$25*$C263)*(1+'Summary&amp;Assumptions'!$J$29)^(R$46-1))+AND(R$56&lt;'Summary&amp;Assumptions'!$J$31,R$47&gt;=$FQ263,R$47&lt;=$FR263)*(('Summary&amp;Assumptions'!$H$25*$C263)*(1+'Summary&amp;Assumptions'!$J$29)^(R$46-1))</f>
        <v>0</v>
      </c>
      <c r="N263" s="588">
        <f>AND(S$55&gt;0,SUM($E263:M263)&lt;'Summary&amp;Assumptions'!$G$32*$B263,$D263&gt;='Summary&amp;Assumptions'!$D$17,S$47&gt;=$D263,S$47&lt;=EDATE($D263,'Summary&amp;Assumptions'!$G$32))*$B263+AND(S$56&lt;'Summary&amp;Assumptions'!$J$31,S$47&gt;=$FO263,S$47&lt;=$FP263)*(('Summary&amp;Assumptions'!$H$25*$C263)*(1+'Summary&amp;Assumptions'!$J$29)^(S$46-1))+AND(S$56&lt;'Summary&amp;Assumptions'!$J$31,S$47&gt;=$FQ263,S$47&lt;=$FR263)*(('Summary&amp;Assumptions'!$H$25*$C263)*(1+'Summary&amp;Assumptions'!$J$29)^(S$46-1))</f>
        <v>0</v>
      </c>
      <c r="O263" s="588">
        <f>AND(T$55&gt;0,SUM($E263:N263)&lt;'Summary&amp;Assumptions'!$G$32*$B263,$D263&gt;='Summary&amp;Assumptions'!$D$17,T$47&gt;=$D263,T$47&lt;=EDATE($D263,'Summary&amp;Assumptions'!$G$32))*$B263+AND(T$56&lt;'Summary&amp;Assumptions'!$J$31,T$47&gt;=$FO263,T$47&lt;=$FP263)*(('Summary&amp;Assumptions'!$H$25*$C263)*(1+'Summary&amp;Assumptions'!$J$29)^(T$46-1))+AND(T$56&lt;'Summary&amp;Assumptions'!$J$31,T$47&gt;=$FQ263,T$47&lt;=$FR263)*(('Summary&amp;Assumptions'!$H$25*$C263)*(1+'Summary&amp;Assumptions'!$J$29)^(T$46-1))</f>
        <v>0</v>
      </c>
      <c r="P263" s="588">
        <f>AND(U$55&gt;0,SUM($E263:O263)&lt;'Summary&amp;Assumptions'!$G$32*$B263,$D263&gt;='Summary&amp;Assumptions'!$D$17,U$47&gt;=$D263,U$47&lt;=EDATE($D263,'Summary&amp;Assumptions'!$G$32))*$B263+AND(U$56&lt;'Summary&amp;Assumptions'!$J$31,U$47&gt;=$FO263,U$47&lt;=$FP263)*(('Summary&amp;Assumptions'!$H$25*$C263)*(1+'Summary&amp;Assumptions'!$J$29)^(U$46-1))+AND(U$56&lt;'Summary&amp;Assumptions'!$J$31,U$47&gt;=$FQ263,U$47&lt;=$FR263)*(('Summary&amp;Assumptions'!$H$25*$C263)*(1+'Summary&amp;Assumptions'!$J$29)^(U$46-1))</f>
        <v>0</v>
      </c>
      <c r="Q263" s="588">
        <f>AND(V$55&gt;0,SUM($E263:P263)&lt;'Summary&amp;Assumptions'!$G$32*$B263,$D263&gt;='Summary&amp;Assumptions'!$D$17,V$47&gt;=$D263,V$47&lt;=EDATE($D263,'Summary&amp;Assumptions'!$G$32))*$B263+AND(V$56&lt;'Summary&amp;Assumptions'!$J$31,V$47&gt;=$FO263,V$47&lt;=$FP263)*(('Summary&amp;Assumptions'!$H$25*$C263)*(1+'Summary&amp;Assumptions'!$J$29)^(V$46-1))+AND(V$56&lt;'Summary&amp;Assumptions'!$J$31,V$47&gt;=$FQ263,V$47&lt;=$FR263)*(('Summary&amp;Assumptions'!$H$25*$C263)*(1+'Summary&amp;Assumptions'!$J$29)^(V$46-1))</f>
        <v>0</v>
      </c>
      <c r="R263" s="588">
        <f>AND(W$55&gt;0,SUM($E263:Q263)&lt;'Summary&amp;Assumptions'!$G$32*$B263,$D263&gt;='Summary&amp;Assumptions'!$D$17,W$47&gt;=$D263,W$47&lt;=EDATE($D263,'Summary&amp;Assumptions'!$G$32))*$B263+AND(W$56&lt;'Summary&amp;Assumptions'!$J$31,W$47&gt;=$FO263,W$47&lt;=$FP263)*(('Summary&amp;Assumptions'!$H$25*$C263)*(1+'Summary&amp;Assumptions'!$J$29)^(W$46-1))+AND(W$56&lt;'Summary&amp;Assumptions'!$J$31,W$47&gt;=$FQ263,W$47&lt;=$FR263)*(('Summary&amp;Assumptions'!$H$25*$C263)*(1+'Summary&amp;Assumptions'!$J$29)^(W$46-1))</f>
        <v>0</v>
      </c>
      <c r="S263" s="588">
        <f>AND(X$55&gt;0,SUM($E263:R263)&lt;'Summary&amp;Assumptions'!$G$32*$B263,$D263&gt;='Summary&amp;Assumptions'!$D$17,X$47&gt;=$D263,X$47&lt;=EDATE($D263,'Summary&amp;Assumptions'!$G$32))*$B263+AND(X$56&lt;'Summary&amp;Assumptions'!$J$31,X$47&gt;=$FO263,X$47&lt;=$FP263)*(('Summary&amp;Assumptions'!$H$25*$C263)*(1+'Summary&amp;Assumptions'!$J$29)^(X$46-1))+AND(X$56&lt;'Summary&amp;Assumptions'!$J$31,X$47&gt;=$FQ263,X$47&lt;=$FR263)*(('Summary&amp;Assumptions'!$H$25*$C263)*(1+'Summary&amp;Assumptions'!$J$29)^(X$46-1))</f>
        <v>0</v>
      </c>
      <c r="T263" s="588">
        <f>AND(Y$55&gt;0,SUM($E263:S263)&lt;'Summary&amp;Assumptions'!$G$32*$B263,$D263&gt;='Summary&amp;Assumptions'!$D$17,Y$47&gt;=$D263,Y$47&lt;=EDATE($D263,'Summary&amp;Assumptions'!$G$32))*$B263+AND(Y$56&lt;'Summary&amp;Assumptions'!$J$31,Y$47&gt;=$FO263,Y$47&lt;=$FP263)*(('Summary&amp;Assumptions'!$H$25*$C263)*(1+'Summary&amp;Assumptions'!$J$29)^(Y$46-1))+AND(Y$56&lt;'Summary&amp;Assumptions'!$J$31,Y$47&gt;=$FQ263,Y$47&lt;=$FR263)*(('Summary&amp;Assumptions'!$H$25*$C263)*(1+'Summary&amp;Assumptions'!$J$29)^(Y$46-1))</f>
        <v>0</v>
      </c>
      <c r="U263" s="588">
        <f>AND(Z$55&gt;0,SUM($E263:T263)&lt;'Summary&amp;Assumptions'!$G$32*$B263,$D263&gt;='Summary&amp;Assumptions'!$D$17,Z$47&gt;=$D263,Z$47&lt;=EDATE($D263,'Summary&amp;Assumptions'!$G$32))*$B263+AND(Z$56&lt;'Summary&amp;Assumptions'!$J$31,Z$47&gt;=$FO263,Z$47&lt;=$FP263)*(('Summary&amp;Assumptions'!$H$25*$C263)*(1+'Summary&amp;Assumptions'!$J$29)^(Z$46-1))+AND(Z$56&lt;'Summary&amp;Assumptions'!$J$31,Z$47&gt;=$FQ263,Z$47&lt;=$FR263)*(('Summary&amp;Assumptions'!$H$25*$C263)*(1+'Summary&amp;Assumptions'!$J$29)^(Z$46-1))</f>
        <v>0</v>
      </c>
      <c r="V263" s="588">
        <f>AND(AA$55&gt;0,SUM($E263:U263)&lt;'Summary&amp;Assumptions'!$G$32*$B263,$D263&gt;='Summary&amp;Assumptions'!$D$17,AA$47&gt;=$D263,AA$47&lt;=EDATE($D263,'Summary&amp;Assumptions'!$G$32))*$B263+AND(AA$56&lt;'Summary&amp;Assumptions'!$J$31,AA$47&gt;=$FO263,AA$47&lt;=$FP263)*(('Summary&amp;Assumptions'!$H$25*$C263)*(1+'Summary&amp;Assumptions'!$J$29)^(AA$46-1))+AND(AA$56&lt;'Summary&amp;Assumptions'!$J$31,AA$47&gt;=$FQ263,AA$47&lt;=$FR263)*(('Summary&amp;Assumptions'!$H$25*$C263)*(1+'Summary&amp;Assumptions'!$J$29)^(AA$46-1))</f>
        <v>0</v>
      </c>
      <c r="W263" s="588">
        <f>AND(AB$55&gt;0,SUM($E263:V263)&lt;'Summary&amp;Assumptions'!$G$32*$B263,$D263&gt;='Summary&amp;Assumptions'!$D$17,AB$47&gt;=$D263,AB$47&lt;=EDATE($D263,'Summary&amp;Assumptions'!$G$32))*$B263+AND(AB$56&lt;'Summary&amp;Assumptions'!$J$31,AB$47&gt;=$FO263,AB$47&lt;=$FP263)*(('Summary&amp;Assumptions'!$H$25*$C263)*(1+'Summary&amp;Assumptions'!$J$29)^(AB$46-1))+AND(AB$56&lt;'Summary&amp;Assumptions'!$J$31,AB$47&gt;=$FQ263,AB$47&lt;=$FR263)*(('Summary&amp;Assumptions'!$H$25*$C263)*(1+'Summary&amp;Assumptions'!$J$29)^(AB$46-1))</f>
        <v>0</v>
      </c>
      <c r="X263" s="588">
        <f>AND(AC$55&gt;0,SUM($E263:W263)&lt;'Summary&amp;Assumptions'!$G$32*$B263,$D263&gt;='Summary&amp;Assumptions'!$D$17,AC$47&gt;=$D263,AC$47&lt;=EDATE($D263,'Summary&amp;Assumptions'!$G$32))*$B263+AND(AC$56&lt;'Summary&amp;Assumptions'!$J$31,AC$47&gt;=$FO263,AC$47&lt;=$FP263)*(('Summary&amp;Assumptions'!$H$25*$C263)*(1+'Summary&amp;Assumptions'!$J$29)^(AC$46-1))+AND(AC$56&lt;'Summary&amp;Assumptions'!$J$31,AC$47&gt;=$FQ263,AC$47&lt;=$FR263)*(('Summary&amp;Assumptions'!$H$25*$C263)*(1+'Summary&amp;Assumptions'!$J$29)^(AC$46-1))</f>
        <v>0</v>
      </c>
      <c r="Y263" s="588">
        <f>AND(AD$55&gt;0,SUM($E263:X263)&lt;'Summary&amp;Assumptions'!$G$32*$B263,$D263&gt;='Summary&amp;Assumptions'!$D$17,AD$47&gt;=$D263,AD$47&lt;=EDATE($D263,'Summary&amp;Assumptions'!$G$32))*$B263+AND(AD$56&lt;'Summary&amp;Assumptions'!$J$31,AD$47&gt;=$FO263,AD$47&lt;=$FP263)*(('Summary&amp;Assumptions'!$H$25*$C263)*(1+'Summary&amp;Assumptions'!$J$29)^(AD$46-1))+AND(AD$56&lt;'Summary&amp;Assumptions'!$J$31,AD$47&gt;=$FQ263,AD$47&lt;=$FR263)*(('Summary&amp;Assumptions'!$H$25*$C263)*(1+'Summary&amp;Assumptions'!$J$29)^(AD$46-1))</f>
        <v>0</v>
      </c>
      <c r="Z263" s="588">
        <f>AND(AE$55&gt;0,SUM($E263:Y263)&lt;'Summary&amp;Assumptions'!$G$32*$B263,$D263&gt;='Summary&amp;Assumptions'!$D$17,AE$47&gt;=$D263,AE$47&lt;=EDATE($D263,'Summary&amp;Assumptions'!$G$32))*$B263+AND(AE$56&lt;'Summary&amp;Assumptions'!$J$31,AE$47&gt;=$FO263,AE$47&lt;=$FP263)*(('Summary&amp;Assumptions'!$H$25*$C263)*(1+'Summary&amp;Assumptions'!$J$29)^(AE$46-1))+AND(AE$56&lt;'Summary&amp;Assumptions'!$J$31,AE$47&gt;=$FQ263,AE$47&lt;=$FR263)*(('Summary&amp;Assumptions'!$H$25*$C263)*(1+'Summary&amp;Assumptions'!$J$29)^(AE$46-1))</f>
        <v>0</v>
      </c>
      <c r="AA263" s="588">
        <f>AND(AF$55&gt;0,SUM($E263:Z263)&lt;'Summary&amp;Assumptions'!$G$32*$B263,$D263&gt;='Summary&amp;Assumptions'!$D$17,AF$47&gt;=$D263,AF$47&lt;=EDATE($D263,'Summary&amp;Assumptions'!$G$32))*$B263+AND(AF$56&lt;'Summary&amp;Assumptions'!$J$31,AF$47&gt;=$FO263,AF$47&lt;=$FP263)*(('Summary&amp;Assumptions'!$H$25*$C263)*(1+'Summary&amp;Assumptions'!$J$29)^(AF$46-1))+AND(AF$56&lt;'Summary&amp;Assumptions'!$J$31,AF$47&gt;=$FQ263,AF$47&lt;=$FR263)*(('Summary&amp;Assumptions'!$H$25*$C263)*(1+'Summary&amp;Assumptions'!$J$29)^(AF$46-1))</f>
        <v>0</v>
      </c>
      <c r="AB263" s="588">
        <f>AND(AG$55&gt;0,SUM($E263:AA263)&lt;'Summary&amp;Assumptions'!$G$32*$B263,$D263&gt;='Summary&amp;Assumptions'!$D$17,AG$47&gt;=$D263,AG$47&lt;=EDATE($D263,'Summary&amp;Assumptions'!$G$32))*$B263+AND(AG$56&lt;'Summary&amp;Assumptions'!$J$31,AG$47&gt;=$FO263,AG$47&lt;=$FP263)*(('Summary&amp;Assumptions'!$H$25*$C263)*(1+'Summary&amp;Assumptions'!$J$29)^(AG$46-1))+AND(AG$56&lt;'Summary&amp;Assumptions'!$J$31,AG$47&gt;=$FQ263,AG$47&lt;=$FR263)*(('Summary&amp;Assumptions'!$H$25*$C263)*(1+'Summary&amp;Assumptions'!$J$29)^(AG$46-1))</f>
        <v>0</v>
      </c>
      <c r="AC263" s="588">
        <f>AND(AH$55&gt;0,SUM($E263:AB263)&lt;'Summary&amp;Assumptions'!$G$32*$B263,$D263&gt;='Summary&amp;Assumptions'!$D$17,AH$47&gt;=$D263,AH$47&lt;=EDATE($D263,'Summary&amp;Assumptions'!$G$32))*$B263+AND(AH$56&lt;'Summary&amp;Assumptions'!$J$31,AH$47&gt;=$FO263,AH$47&lt;=$FP263)*(('Summary&amp;Assumptions'!$H$25*$C263)*(1+'Summary&amp;Assumptions'!$J$29)^(AH$46-1))+AND(AH$56&lt;'Summary&amp;Assumptions'!$J$31,AH$47&gt;=$FQ263,AH$47&lt;=$FR263)*(('Summary&amp;Assumptions'!$H$25*$C263)*(1+'Summary&amp;Assumptions'!$J$29)^(AH$46-1))</f>
        <v>0</v>
      </c>
      <c r="AD263" s="588">
        <f>AND(AI$55&gt;0,SUM($E263:AC263)&lt;'Summary&amp;Assumptions'!$G$32*$B263,$D263&gt;='Summary&amp;Assumptions'!$D$17,AI$47&gt;=$D263,AI$47&lt;=EDATE($D263,'Summary&amp;Assumptions'!$G$32))*$B263+AND(AI$56&lt;'Summary&amp;Assumptions'!$J$31,AI$47&gt;=$FO263,AI$47&lt;=$FP263)*(('Summary&amp;Assumptions'!$H$25*$C263)*(1+'Summary&amp;Assumptions'!$J$29)^(AI$46-1))+AND(AI$56&lt;'Summary&amp;Assumptions'!$J$31,AI$47&gt;=$FQ263,AI$47&lt;=$FR263)*(('Summary&amp;Assumptions'!$H$25*$C263)*(1+'Summary&amp;Assumptions'!$J$29)^(AI$46-1))</f>
        <v>0</v>
      </c>
      <c r="AE263" s="588">
        <f>AND(AJ$55&gt;0,SUM($E263:AD263)&lt;'Summary&amp;Assumptions'!$G$32*$B263,$D263&gt;='Summary&amp;Assumptions'!$D$17,AJ$47&gt;=$D263,AJ$47&lt;=EDATE($D263,'Summary&amp;Assumptions'!$G$32))*$B263+AND(AJ$56&lt;'Summary&amp;Assumptions'!$J$31,AJ$47&gt;=$FO263,AJ$47&lt;=$FP263)*(('Summary&amp;Assumptions'!$H$25*$C263)*(1+'Summary&amp;Assumptions'!$J$29)^(AJ$46-1))+AND(AJ$56&lt;'Summary&amp;Assumptions'!$J$31,AJ$47&gt;=$FQ263,AJ$47&lt;=$FR263)*(('Summary&amp;Assumptions'!$H$25*$C263)*(1+'Summary&amp;Assumptions'!$J$29)^(AJ$46-1))</f>
        <v>0</v>
      </c>
      <c r="AF263" s="588">
        <f>AND(AK$55&gt;0,SUM($E263:AE263)&lt;'Summary&amp;Assumptions'!$G$32*$B263,$D263&gt;='Summary&amp;Assumptions'!$D$17,AK$47&gt;=$D263,AK$47&lt;=EDATE($D263,'Summary&amp;Assumptions'!$G$32))*$B263+AND(AK$56&lt;'Summary&amp;Assumptions'!$J$31,AK$47&gt;=$FO263,AK$47&lt;=$FP263)*(('Summary&amp;Assumptions'!$H$25*$C263)*(1+'Summary&amp;Assumptions'!$J$29)^(AK$46-1))+AND(AK$56&lt;'Summary&amp;Assumptions'!$J$31,AK$47&gt;=$FQ263,AK$47&lt;=$FR263)*(('Summary&amp;Assumptions'!$H$25*$C263)*(1+'Summary&amp;Assumptions'!$J$29)^(AK$46-1))</f>
        <v>0</v>
      </c>
      <c r="AG263" s="588">
        <f>AND(AL$55&gt;0,SUM($E263:AF263)&lt;'Summary&amp;Assumptions'!$G$32*$B263,$D263&gt;='Summary&amp;Assumptions'!$D$17,AL$47&gt;=$D263,AL$47&lt;=EDATE($D263,'Summary&amp;Assumptions'!$G$32))*$B263+AND(AL$56&lt;'Summary&amp;Assumptions'!$J$31,AL$47&gt;=$FO263,AL$47&lt;=$FP263)*(('Summary&amp;Assumptions'!$H$25*$C263)*(1+'Summary&amp;Assumptions'!$J$29)^(AL$46-1))+AND(AL$56&lt;'Summary&amp;Assumptions'!$J$31,AL$47&gt;=$FQ263,AL$47&lt;=$FR263)*(('Summary&amp;Assumptions'!$H$25*$C263)*(1+'Summary&amp;Assumptions'!$J$29)^(AL$46-1))</f>
        <v>0</v>
      </c>
      <c r="AH263" s="588">
        <f>AND(AM$55&gt;0,SUM($E263:AG263)&lt;'Summary&amp;Assumptions'!$G$32*$B263,$D263&gt;='Summary&amp;Assumptions'!$D$17,AM$47&gt;=$D263,AM$47&lt;=EDATE($D263,'Summary&amp;Assumptions'!$G$32))*$B263+AND(AM$56&lt;'Summary&amp;Assumptions'!$J$31,AM$47&gt;=$FO263,AM$47&lt;=$FP263)*(('Summary&amp;Assumptions'!$H$25*$C263)*(1+'Summary&amp;Assumptions'!$J$29)^(AM$46-1))+AND(AM$56&lt;'Summary&amp;Assumptions'!$J$31,AM$47&gt;=$FQ263,AM$47&lt;=$FR263)*(('Summary&amp;Assumptions'!$H$25*$C263)*(1+'Summary&amp;Assumptions'!$J$29)^(AM$46-1))</f>
        <v>0</v>
      </c>
      <c r="AI263" s="588">
        <f>AND(AN$55&gt;0,SUM($E263:AH263)&lt;'Summary&amp;Assumptions'!$G$32*$B263,$D263&gt;='Summary&amp;Assumptions'!$D$17,AN$47&gt;=$D263,AN$47&lt;=EDATE($D263,'Summary&amp;Assumptions'!$G$32))*$B263+AND(AN$56&lt;'Summary&amp;Assumptions'!$J$31,AN$47&gt;=$FO263,AN$47&lt;=$FP263)*(('Summary&amp;Assumptions'!$H$25*$C263)*(1+'Summary&amp;Assumptions'!$J$29)^(AN$46-1))+AND(AN$56&lt;'Summary&amp;Assumptions'!$J$31,AN$47&gt;=$FQ263,AN$47&lt;=$FR263)*(('Summary&amp;Assumptions'!$H$25*$C263)*(1+'Summary&amp;Assumptions'!$J$29)^(AN$46-1))</f>
        <v>0</v>
      </c>
      <c r="AJ263" s="588">
        <f>AND(AO$55&gt;0,SUM($E263:AI263)&lt;'Summary&amp;Assumptions'!$G$32*$B263,$D263&gt;='Summary&amp;Assumptions'!$D$17,AO$47&gt;=$D263,AO$47&lt;=EDATE($D263,'Summary&amp;Assumptions'!$G$32))*$B263+AND(AO$56&lt;'Summary&amp;Assumptions'!$J$31,AO$47&gt;=$FO263,AO$47&lt;=$FP263)*(('Summary&amp;Assumptions'!$H$25*$C263)*(1+'Summary&amp;Assumptions'!$J$29)^(AO$46-1))+AND(AO$56&lt;'Summary&amp;Assumptions'!$J$31,AO$47&gt;=$FQ263,AO$47&lt;=$FR263)*(('Summary&amp;Assumptions'!$H$25*$C263)*(1+'Summary&amp;Assumptions'!$J$29)^(AO$46-1))</f>
        <v>0</v>
      </c>
      <c r="AK263" s="588">
        <f>AND(AP$55&gt;0,SUM($E263:AJ263)&lt;'Summary&amp;Assumptions'!$G$32*$B263,$D263&gt;='Summary&amp;Assumptions'!$D$17,AP$47&gt;=$D263,AP$47&lt;=EDATE($D263,'Summary&amp;Assumptions'!$G$32))*$B263+AND(AP$56&lt;'Summary&amp;Assumptions'!$J$31,AP$47&gt;=$FO263,AP$47&lt;=$FP263)*(('Summary&amp;Assumptions'!$H$25*$C263)*(1+'Summary&amp;Assumptions'!$J$29)^(AP$46-1))+AND(AP$56&lt;'Summary&amp;Assumptions'!$J$31,AP$47&gt;=$FQ263,AP$47&lt;=$FR263)*(('Summary&amp;Assumptions'!$H$25*$C263)*(1+'Summary&amp;Assumptions'!$J$29)^(AP$46-1))</f>
        <v>0</v>
      </c>
      <c r="AL263" s="588">
        <f>AND(AQ$55&gt;0,SUM($E263:AK263)&lt;'Summary&amp;Assumptions'!$G$32*$B263,$D263&gt;='Summary&amp;Assumptions'!$D$17,AQ$47&gt;=$D263,AQ$47&lt;=EDATE($D263,'Summary&amp;Assumptions'!$G$32))*$B263+AND(AQ$56&lt;'Summary&amp;Assumptions'!$J$31,AQ$47&gt;=$FO263,AQ$47&lt;=$FP263)*(('Summary&amp;Assumptions'!$H$25*$C263)*(1+'Summary&amp;Assumptions'!$J$29)^(AQ$46-1))+AND(AQ$56&lt;'Summary&amp;Assumptions'!$J$31,AQ$47&gt;=$FQ263,AQ$47&lt;=$FR263)*(('Summary&amp;Assumptions'!$H$25*$C263)*(1+'Summary&amp;Assumptions'!$J$29)^(AQ$46-1))</f>
        <v>0</v>
      </c>
      <c r="AM263" s="588">
        <f>AND(AR$55&gt;0,SUM($E263:AL263)&lt;'Summary&amp;Assumptions'!$G$32*$B263,$D263&gt;='Summary&amp;Assumptions'!$D$17,AR$47&gt;=$D263,AR$47&lt;=EDATE($D263,'Summary&amp;Assumptions'!$G$32))*$B263+AND(AR$56&lt;'Summary&amp;Assumptions'!$J$31,AR$47&gt;=$FO263,AR$47&lt;=$FP263)*(('Summary&amp;Assumptions'!$H$25*$C263)*(1+'Summary&amp;Assumptions'!$J$29)^(AR$46-1))+AND(AR$56&lt;'Summary&amp;Assumptions'!$J$31,AR$47&gt;=$FQ263,AR$47&lt;=$FR263)*(('Summary&amp;Assumptions'!$H$25*$C263)*(1+'Summary&amp;Assumptions'!$J$29)^(AR$46-1))</f>
        <v>0</v>
      </c>
      <c r="AN263" s="588">
        <f>AND(AS$55&gt;0,SUM($E263:AM263)&lt;'Summary&amp;Assumptions'!$G$32*$B263,$D263&gt;='Summary&amp;Assumptions'!$D$17,AS$47&gt;=$D263,AS$47&lt;=EDATE($D263,'Summary&amp;Assumptions'!$G$32))*$B263+AND(AS$56&lt;'Summary&amp;Assumptions'!$J$31,AS$47&gt;=$FO263,AS$47&lt;=$FP263)*(('Summary&amp;Assumptions'!$H$25*$C263)*(1+'Summary&amp;Assumptions'!$J$29)^(AS$46-1))+AND(AS$56&lt;'Summary&amp;Assumptions'!$J$31,AS$47&gt;=$FQ263,AS$47&lt;=$FR263)*(('Summary&amp;Assumptions'!$H$25*$C263)*(1+'Summary&amp;Assumptions'!$J$29)^(AS$46-1))</f>
        <v>0</v>
      </c>
      <c r="AO263" s="588">
        <f>AND(AT$55&gt;0,SUM($E263:AN263)&lt;'Summary&amp;Assumptions'!$G$32*$B263,$D263&gt;='Summary&amp;Assumptions'!$D$17,AT$47&gt;=$D263,AT$47&lt;=EDATE($D263,'Summary&amp;Assumptions'!$G$32))*$B263+AND(AT$56&lt;'Summary&amp;Assumptions'!$J$31,AT$47&gt;=$FO263,AT$47&lt;=$FP263)*(('Summary&amp;Assumptions'!$H$25*$C263)*(1+'Summary&amp;Assumptions'!$J$29)^(AT$46-1))+AND(AT$56&lt;'Summary&amp;Assumptions'!$J$31,AT$47&gt;=$FQ263,AT$47&lt;=$FR263)*(('Summary&amp;Assumptions'!$H$25*$C263)*(1+'Summary&amp;Assumptions'!$J$29)^(AT$46-1))</f>
        <v>0</v>
      </c>
      <c r="AP263" s="588">
        <f>AND(AU$55&gt;0,SUM($E263:AO263)&lt;'Summary&amp;Assumptions'!$G$32*$B263,$D263&gt;='Summary&amp;Assumptions'!$D$17,AU$47&gt;=$D263,AU$47&lt;=EDATE($D263,'Summary&amp;Assumptions'!$G$32))*$B263+AND(AU$56&lt;'Summary&amp;Assumptions'!$J$31,AU$47&gt;=$FO263,AU$47&lt;=$FP263)*(('Summary&amp;Assumptions'!$H$25*$C263)*(1+'Summary&amp;Assumptions'!$J$29)^(AU$46-1))+AND(AU$56&lt;'Summary&amp;Assumptions'!$J$31,AU$47&gt;=$FQ263,AU$47&lt;=$FR263)*(('Summary&amp;Assumptions'!$H$25*$C263)*(1+'Summary&amp;Assumptions'!$J$29)^(AU$46-1))</f>
        <v>0</v>
      </c>
      <c r="AQ263" s="588">
        <f>AND(AV$55&gt;0,SUM($E263:AP263)&lt;'Summary&amp;Assumptions'!$G$32*$B263,$D263&gt;='Summary&amp;Assumptions'!$D$17,AV$47&gt;=$D263,AV$47&lt;=EDATE($D263,'Summary&amp;Assumptions'!$G$32))*$B263+AND(AV$56&lt;'Summary&amp;Assumptions'!$J$31,AV$47&gt;=$FO263,AV$47&lt;=$FP263)*(('Summary&amp;Assumptions'!$H$25*$C263)*(1+'Summary&amp;Assumptions'!$J$29)^(AV$46-1))+AND(AV$56&lt;'Summary&amp;Assumptions'!$J$31,AV$47&gt;=$FQ263,AV$47&lt;=$FR263)*(('Summary&amp;Assumptions'!$H$25*$C263)*(1+'Summary&amp;Assumptions'!$J$29)^(AV$46-1))</f>
        <v>0</v>
      </c>
      <c r="AR263" s="588">
        <f>AND(AW$55&gt;0,SUM($E263:AQ263)&lt;'Summary&amp;Assumptions'!$G$32*$B263,$D263&gt;='Summary&amp;Assumptions'!$D$17,AW$47&gt;=$D263,AW$47&lt;=EDATE($D263,'Summary&amp;Assumptions'!$G$32))*$B263+AND(AW$56&lt;'Summary&amp;Assumptions'!$J$31,AW$47&gt;=$FO263,AW$47&lt;=$FP263)*(('Summary&amp;Assumptions'!$H$25*$C263)*(1+'Summary&amp;Assumptions'!$J$29)^(AW$46-1))+AND(AW$56&lt;'Summary&amp;Assumptions'!$J$31,AW$47&gt;=$FQ263,AW$47&lt;=$FR263)*(('Summary&amp;Assumptions'!$H$25*$C263)*(1+'Summary&amp;Assumptions'!$J$29)^(AW$46-1))</f>
        <v>0</v>
      </c>
      <c r="AS263" s="588">
        <f>AND(AX$55&gt;0,SUM($E263:AR263)&lt;'Summary&amp;Assumptions'!$G$32*$B263,$D263&gt;='Summary&amp;Assumptions'!$D$17,AX$47&gt;=$D263,AX$47&lt;=EDATE($D263,'Summary&amp;Assumptions'!$G$32))*$B263+AND(AX$56&lt;'Summary&amp;Assumptions'!$J$31,AX$47&gt;=$FO263,AX$47&lt;=$FP263)*(('Summary&amp;Assumptions'!$H$25*$C263)*(1+'Summary&amp;Assumptions'!$J$29)^(AX$46-1))+AND(AX$56&lt;'Summary&amp;Assumptions'!$J$31,AX$47&gt;=$FQ263,AX$47&lt;=$FR263)*(('Summary&amp;Assumptions'!$H$25*$C263)*(1+'Summary&amp;Assumptions'!$J$29)^(AX$46-1))</f>
        <v>0</v>
      </c>
      <c r="AT263" s="588">
        <f>AND(AY$55&gt;0,SUM($E263:AS263)&lt;'Summary&amp;Assumptions'!$G$32*$B263,$D263&gt;='Summary&amp;Assumptions'!$D$17,AY$47&gt;=$D263,AY$47&lt;=EDATE($D263,'Summary&amp;Assumptions'!$G$32))*$B263+AND(AY$56&lt;'Summary&amp;Assumptions'!$J$31,AY$47&gt;=$FO263,AY$47&lt;=$FP263)*(('Summary&amp;Assumptions'!$H$25*$C263)*(1+'Summary&amp;Assumptions'!$J$29)^(AY$46-1))+AND(AY$56&lt;'Summary&amp;Assumptions'!$J$31,AY$47&gt;=$FQ263,AY$47&lt;=$FR263)*(('Summary&amp;Assumptions'!$H$25*$C263)*(1+'Summary&amp;Assumptions'!$J$29)^(AY$46-1))</f>
        <v>0</v>
      </c>
      <c r="AU263" s="588">
        <f>AND(AZ$55&gt;0,SUM($E263:AT263)&lt;'Summary&amp;Assumptions'!$G$32*$B263,$D263&gt;='Summary&amp;Assumptions'!$D$17,AZ$47&gt;=$D263,AZ$47&lt;=EDATE($D263,'Summary&amp;Assumptions'!$G$32))*$B263+AND(AZ$56&lt;'Summary&amp;Assumptions'!$J$31,AZ$47&gt;=$FO263,AZ$47&lt;=$FP263)*(('Summary&amp;Assumptions'!$H$25*$C263)*(1+'Summary&amp;Assumptions'!$J$29)^(AZ$46-1))+AND(AZ$56&lt;'Summary&amp;Assumptions'!$J$31,AZ$47&gt;=$FQ263,AZ$47&lt;=$FR263)*(('Summary&amp;Assumptions'!$H$25*$C263)*(1+'Summary&amp;Assumptions'!$J$29)^(AZ$46-1))</f>
        <v>0</v>
      </c>
      <c r="AV263" s="588">
        <f>AND(BA$55&gt;0,SUM($E263:AU263)&lt;'Summary&amp;Assumptions'!$G$32*$B263,$D263&gt;='Summary&amp;Assumptions'!$D$17,BA$47&gt;=$D263,BA$47&lt;=EDATE($D263,'Summary&amp;Assumptions'!$G$32))*$B263+AND(BA$56&lt;'Summary&amp;Assumptions'!$J$31,BA$47&gt;=$FO263,BA$47&lt;=$FP263)*(('Summary&amp;Assumptions'!$H$25*$C263)*(1+'Summary&amp;Assumptions'!$J$29)^(BA$46-1))+AND(BA$56&lt;'Summary&amp;Assumptions'!$J$31,BA$47&gt;=$FQ263,BA$47&lt;=$FR263)*(('Summary&amp;Assumptions'!$H$25*$C263)*(1+'Summary&amp;Assumptions'!$J$29)^(BA$46-1))</f>
        <v>0</v>
      </c>
      <c r="AW263" s="588">
        <f>AND(BB$55&gt;0,SUM($E263:AV263)&lt;'Summary&amp;Assumptions'!$G$32*$B263,$D263&gt;='Summary&amp;Assumptions'!$D$17,BB$47&gt;=$D263,BB$47&lt;=EDATE($D263,'Summary&amp;Assumptions'!$G$32))*$B263+AND(BB$56&lt;'Summary&amp;Assumptions'!$J$31,BB$47&gt;=$FO263,BB$47&lt;=$FP263)*(('Summary&amp;Assumptions'!$H$25*$C263)*(1+'Summary&amp;Assumptions'!$J$29)^(BB$46-1))+AND(BB$56&lt;'Summary&amp;Assumptions'!$J$31,BB$47&gt;=$FQ263,BB$47&lt;=$FR263)*(('Summary&amp;Assumptions'!$H$25*$C263)*(1+'Summary&amp;Assumptions'!$J$29)^(BB$46-1))</f>
        <v>0</v>
      </c>
      <c r="AX263" s="588">
        <f>AND(BC$55&gt;0,SUM($E263:AW263)&lt;'Summary&amp;Assumptions'!$G$32*$B263,$D263&gt;='Summary&amp;Assumptions'!$D$17,BC$47&gt;=$D263,BC$47&lt;=EDATE($D263,'Summary&amp;Assumptions'!$G$32))*$B263+AND(BC$56&lt;'Summary&amp;Assumptions'!$J$31,BC$47&gt;=$FO263,BC$47&lt;=$FP263)*(('Summary&amp;Assumptions'!$H$25*$C263)*(1+'Summary&amp;Assumptions'!$J$29)^(BC$46-1))+AND(BC$56&lt;'Summary&amp;Assumptions'!$J$31,BC$47&gt;=$FQ263,BC$47&lt;=$FR263)*(('Summary&amp;Assumptions'!$H$25*$C263)*(1+'Summary&amp;Assumptions'!$J$29)^(BC$46-1))</f>
        <v>0</v>
      </c>
      <c r="AY263" s="588">
        <f>AND(BD$55&gt;0,SUM($E263:AX263)&lt;'Summary&amp;Assumptions'!$G$32*$B263,$D263&gt;='Summary&amp;Assumptions'!$D$17,BD$47&gt;=$D263,BD$47&lt;=EDATE($D263,'Summary&amp;Assumptions'!$G$32))*$B263+AND(BD$56&lt;'Summary&amp;Assumptions'!$J$31,BD$47&gt;=$FO263,BD$47&lt;=$FP263)*(('Summary&amp;Assumptions'!$H$25*$C263)*(1+'Summary&amp;Assumptions'!$J$29)^(BD$46-1))+AND(BD$56&lt;'Summary&amp;Assumptions'!$J$31,BD$47&gt;=$FQ263,BD$47&lt;=$FR263)*(('Summary&amp;Assumptions'!$H$25*$C263)*(1+'Summary&amp;Assumptions'!$J$29)^(BD$46-1))</f>
        <v>0</v>
      </c>
      <c r="AZ263" s="588">
        <f>AND(BE$55&gt;0,SUM($E263:AY263)&lt;'Summary&amp;Assumptions'!$G$32*$B263,$D263&gt;='Summary&amp;Assumptions'!$D$17,BE$47&gt;=$D263,BE$47&lt;=EDATE($D263,'Summary&amp;Assumptions'!$G$32))*$B263+AND(BE$56&lt;'Summary&amp;Assumptions'!$J$31,BE$47&gt;=$FO263,BE$47&lt;=$FP263)*(('Summary&amp;Assumptions'!$H$25*$C263)*(1+'Summary&amp;Assumptions'!$J$29)^(BE$46-1))+AND(BE$56&lt;'Summary&amp;Assumptions'!$J$31,BE$47&gt;=$FQ263,BE$47&lt;=$FR263)*(('Summary&amp;Assumptions'!$H$25*$C263)*(1+'Summary&amp;Assumptions'!$J$29)^(BE$46-1))</f>
        <v>0</v>
      </c>
      <c r="BA263" s="588">
        <f>AND(BF$55&gt;0,SUM($E263:AZ263)&lt;'Summary&amp;Assumptions'!$G$32*$B263,$D263&gt;='Summary&amp;Assumptions'!$D$17,BF$47&gt;=$D263,BF$47&lt;=EDATE($D263,'Summary&amp;Assumptions'!$G$32))*$B263+AND(BF$56&lt;'Summary&amp;Assumptions'!$J$31,BF$47&gt;=$FO263,BF$47&lt;=$FP263)*(('Summary&amp;Assumptions'!$H$25*$C263)*(1+'Summary&amp;Assumptions'!$J$29)^(BF$46-1))+AND(BF$56&lt;'Summary&amp;Assumptions'!$J$31,BF$47&gt;=$FQ263,BF$47&lt;=$FR263)*(('Summary&amp;Assumptions'!$H$25*$C263)*(1+'Summary&amp;Assumptions'!$J$29)^(BF$46-1))</f>
        <v>0</v>
      </c>
      <c r="BB263" s="588">
        <f>AND(BG$55&gt;0,SUM($E263:BA263)&lt;'Summary&amp;Assumptions'!$G$32*$B263,$D263&gt;='Summary&amp;Assumptions'!$D$17,BG$47&gt;=$D263,BG$47&lt;=EDATE($D263,'Summary&amp;Assumptions'!$G$32))*$B263+AND(BG$56&lt;'Summary&amp;Assumptions'!$J$31,BG$47&gt;=$FO263,BG$47&lt;=$FP263)*(('Summary&amp;Assumptions'!$H$25*$C263)*(1+'Summary&amp;Assumptions'!$J$29)^(BG$46-1))+AND(BG$56&lt;'Summary&amp;Assumptions'!$J$31,BG$47&gt;=$FQ263,BG$47&lt;=$FR263)*(('Summary&amp;Assumptions'!$H$25*$C263)*(1+'Summary&amp;Assumptions'!$J$29)^(BG$46-1))</f>
        <v>0</v>
      </c>
      <c r="BC263" s="588">
        <f>AND(BH$55&gt;0,SUM($E263:BB263)&lt;'Summary&amp;Assumptions'!$G$32*$B263,$D263&gt;='Summary&amp;Assumptions'!$D$17,BH$47&gt;=$D263,BH$47&lt;=EDATE($D263,'Summary&amp;Assumptions'!$G$32))*$B263+AND(BH$56&lt;'Summary&amp;Assumptions'!$J$31,BH$47&gt;=$FO263,BH$47&lt;=$FP263)*(('Summary&amp;Assumptions'!$H$25*$C263)*(1+'Summary&amp;Assumptions'!$J$29)^(BH$46-1))+AND(BH$56&lt;'Summary&amp;Assumptions'!$J$31,BH$47&gt;=$FQ263,BH$47&lt;=$FR263)*(('Summary&amp;Assumptions'!$H$25*$C263)*(1+'Summary&amp;Assumptions'!$J$29)^(BH$46-1))</f>
        <v>0</v>
      </c>
      <c r="BD263" s="588">
        <f>AND(BI$55&gt;0,SUM($E263:BC263)&lt;'Summary&amp;Assumptions'!$G$32*$B263,$D263&gt;='Summary&amp;Assumptions'!$D$17,BI$47&gt;=$D263,BI$47&lt;=EDATE($D263,'Summary&amp;Assumptions'!$G$32))*$B263+AND(BI$56&lt;'Summary&amp;Assumptions'!$J$31,BI$47&gt;=$FO263,BI$47&lt;=$FP263)*(('Summary&amp;Assumptions'!$H$25*$C263)*(1+'Summary&amp;Assumptions'!$J$29)^(BI$46-1))+AND(BI$56&lt;'Summary&amp;Assumptions'!$J$31,BI$47&gt;=$FQ263,BI$47&lt;=$FR263)*(('Summary&amp;Assumptions'!$H$25*$C263)*(1+'Summary&amp;Assumptions'!$J$29)^(BI$46-1))</f>
        <v>0</v>
      </c>
      <c r="BE263" s="588">
        <f>AND(BJ$55&gt;0,SUM($E263:BD263)&lt;'Summary&amp;Assumptions'!$G$32*$B263,$D263&gt;='Summary&amp;Assumptions'!$D$17,BJ$47&gt;=$D263,BJ$47&lt;=EDATE($D263,'Summary&amp;Assumptions'!$G$32))*$B263+AND(BJ$56&lt;'Summary&amp;Assumptions'!$J$31,BJ$47&gt;=$FO263,BJ$47&lt;=$FP263)*(('Summary&amp;Assumptions'!$H$25*$C263)*(1+'Summary&amp;Assumptions'!$J$29)^(BJ$46-1))+AND(BJ$56&lt;'Summary&amp;Assumptions'!$J$31,BJ$47&gt;=$FQ263,BJ$47&lt;=$FR263)*(('Summary&amp;Assumptions'!$H$25*$C263)*(1+'Summary&amp;Assumptions'!$J$29)^(BJ$46-1))</f>
        <v>0</v>
      </c>
      <c r="BF263" s="588">
        <f>AND(BK$55&gt;0,SUM($E263:BE263)&lt;'Summary&amp;Assumptions'!$G$32*$B263,$D263&gt;='Summary&amp;Assumptions'!$D$17,BK$47&gt;=$D263,BK$47&lt;=EDATE($D263,'Summary&amp;Assumptions'!$G$32))*$B263+AND(BK$56&lt;'Summary&amp;Assumptions'!$J$31,BK$47&gt;=$FO263,BK$47&lt;=$FP263)*(('Summary&amp;Assumptions'!$H$25*$C263)*(1+'Summary&amp;Assumptions'!$J$29)^(BK$46-1))+AND(BK$56&lt;'Summary&amp;Assumptions'!$J$31,BK$47&gt;=$FQ263,BK$47&lt;=$FR263)*(('Summary&amp;Assumptions'!$H$25*$C263)*(1+'Summary&amp;Assumptions'!$J$29)^(BK$46-1))</f>
        <v>0</v>
      </c>
      <c r="BG263" s="588">
        <f>AND(BL$55&gt;0,SUM($E263:BF263)&lt;'Summary&amp;Assumptions'!$G$32*$B263,$D263&gt;='Summary&amp;Assumptions'!$D$17,BL$47&gt;=$D263,BL$47&lt;=EDATE($D263,'Summary&amp;Assumptions'!$G$32))*$B263+AND(BL$56&lt;'Summary&amp;Assumptions'!$J$31,BL$47&gt;=$FO263,BL$47&lt;=$FP263)*(('Summary&amp;Assumptions'!$H$25*$C263)*(1+'Summary&amp;Assumptions'!$J$29)^(BL$46-1))+AND(BL$56&lt;'Summary&amp;Assumptions'!$J$31,BL$47&gt;=$FQ263,BL$47&lt;=$FR263)*(('Summary&amp;Assumptions'!$H$25*$C263)*(1+'Summary&amp;Assumptions'!$J$29)^(BL$46-1))</f>
        <v>0</v>
      </c>
      <c r="BH263" s="588">
        <f>AND(BM$55&gt;0,SUM($E263:BG263)&lt;'Summary&amp;Assumptions'!$G$32*$B263,$D263&gt;='Summary&amp;Assumptions'!$D$17,BM$47&gt;=$D263,BM$47&lt;=EDATE($D263,'Summary&amp;Assumptions'!$G$32))*$B263+AND(BM$56&lt;'Summary&amp;Assumptions'!$J$31,BM$47&gt;=$FO263,BM$47&lt;=$FP263)*(('Summary&amp;Assumptions'!$H$25*$C263)*(1+'Summary&amp;Assumptions'!$J$29)^(BM$46-1))+AND(BM$56&lt;'Summary&amp;Assumptions'!$J$31,BM$47&gt;=$FQ263,BM$47&lt;=$FR263)*(('Summary&amp;Assumptions'!$H$25*$C263)*(1+'Summary&amp;Assumptions'!$J$29)^(BM$46-1))</f>
        <v>0</v>
      </c>
      <c r="BI263" s="588">
        <f>AND(BN$55&gt;0,SUM($E263:BH263)&lt;'Summary&amp;Assumptions'!$G$32*$B263,$D263&gt;='Summary&amp;Assumptions'!$D$17,BN$47&gt;=$D263,BN$47&lt;=EDATE($D263,'Summary&amp;Assumptions'!$G$32))*$B263+AND(BN$56&lt;'Summary&amp;Assumptions'!$J$31,BN$47&gt;=$FO263,BN$47&lt;=$FP263)*(('Summary&amp;Assumptions'!$H$25*$C263)*(1+'Summary&amp;Assumptions'!$J$29)^(BN$46-1))+AND(BN$56&lt;'Summary&amp;Assumptions'!$J$31,BN$47&gt;=$FQ263,BN$47&lt;=$FR263)*(('Summary&amp;Assumptions'!$H$25*$C263)*(1+'Summary&amp;Assumptions'!$J$29)^(BN$46-1))</f>
        <v>0</v>
      </c>
      <c r="BJ263" s="588">
        <f>AND(BO$55&gt;0,SUM($E263:BI263)&lt;'Summary&amp;Assumptions'!$G$32*$B263,$D263&gt;='Summary&amp;Assumptions'!$D$17,BO$47&gt;=$D263,BO$47&lt;=EDATE($D263,'Summary&amp;Assumptions'!$G$32))*$B263+AND(BO$56&lt;'Summary&amp;Assumptions'!$J$31,BO$47&gt;=$FO263,BO$47&lt;=$FP263)*(('Summary&amp;Assumptions'!$H$25*$C263)*(1+'Summary&amp;Assumptions'!$J$29)^(BO$46-1))+AND(BO$56&lt;'Summary&amp;Assumptions'!$J$31,BO$47&gt;=$FQ263,BO$47&lt;=$FR263)*(('Summary&amp;Assumptions'!$H$25*$C263)*(1+'Summary&amp;Assumptions'!$J$29)^(BO$46-1))</f>
        <v>0</v>
      </c>
      <c r="BK263" s="588">
        <f>AND(BP$55&gt;0,SUM($E263:BJ263)&lt;'Summary&amp;Assumptions'!$G$32*$B263,$D263&gt;='Summary&amp;Assumptions'!$D$17,BP$47&gt;=$D263,BP$47&lt;=EDATE($D263,'Summary&amp;Assumptions'!$G$32))*$B263+AND(BP$56&lt;'Summary&amp;Assumptions'!$J$31,BP$47&gt;=$FO263,BP$47&lt;=$FP263)*(('Summary&amp;Assumptions'!$H$25*$C263)*(1+'Summary&amp;Assumptions'!$J$29)^(BP$46-1))+AND(BP$56&lt;'Summary&amp;Assumptions'!$J$31,BP$47&gt;=$FQ263,BP$47&lt;=$FR263)*(('Summary&amp;Assumptions'!$H$25*$C263)*(1+'Summary&amp;Assumptions'!$J$29)^(BP$46-1))</f>
        <v>0</v>
      </c>
      <c r="BL263" s="588">
        <f>AND(BQ$55&gt;0,SUM($E263:BK263)&lt;'Summary&amp;Assumptions'!$G$32*$B263,$D263&gt;='Summary&amp;Assumptions'!$D$17,BQ$47&gt;=$D263,BQ$47&lt;=EDATE($D263,'Summary&amp;Assumptions'!$G$32))*$B263+AND(BQ$56&lt;'Summary&amp;Assumptions'!$J$31,BQ$47&gt;=$FO263,BQ$47&lt;=$FP263)*(('Summary&amp;Assumptions'!$H$25*$C263)*(1+'Summary&amp;Assumptions'!$J$29)^(BQ$46-1))+AND(BQ$56&lt;'Summary&amp;Assumptions'!$J$31,BQ$47&gt;=$FQ263,BQ$47&lt;=$FR263)*(('Summary&amp;Assumptions'!$H$25*$C263)*(1+'Summary&amp;Assumptions'!$J$29)^(BQ$46-1))</f>
        <v>0</v>
      </c>
      <c r="BM263" s="588">
        <f>AND(BR$55&gt;0,SUM($E263:BL263)&lt;'Summary&amp;Assumptions'!$G$32*$B263,$D263&gt;='Summary&amp;Assumptions'!$D$17,BR$47&gt;=$D263,BR$47&lt;=EDATE($D263,'Summary&amp;Assumptions'!$G$32))*$B263+AND(BR$56&lt;'Summary&amp;Assumptions'!$J$31,BR$47&gt;=$FO263,BR$47&lt;=$FP263)*(('Summary&amp;Assumptions'!$H$25*$C263)*(1+'Summary&amp;Assumptions'!$J$29)^(BR$46-1))+AND(BR$56&lt;'Summary&amp;Assumptions'!$J$31,BR$47&gt;=$FQ263,BR$47&lt;=$FR263)*(('Summary&amp;Assumptions'!$H$25*$C263)*(1+'Summary&amp;Assumptions'!$J$29)^(BR$46-1))</f>
        <v>0</v>
      </c>
      <c r="BN263" s="588">
        <f>AND(BS$55&gt;0,SUM($E263:BM263)&lt;'Summary&amp;Assumptions'!$G$32*$B263,$D263&gt;='Summary&amp;Assumptions'!$D$17,BS$47&gt;=$D263,BS$47&lt;=EDATE($D263,'Summary&amp;Assumptions'!$G$32))*$B263+AND(BS$56&lt;'Summary&amp;Assumptions'!$J$31,BS$47&gt;=$FO263,BS$47&lt;=$FP263)*(('Summary&amp;Assumptions'!$H$25*$C263)*(1+'Summary&amp;Assumptions'!$J$29)^(BS$46-1))+AND(BS$56&lt;'Summary&amp;Assumptions'!$J$31,BS$47&gt;=$FQ263,BS$47&lt;=$FR263)*(('Summary&amp;Assumptions'!$H$25*$C263)*(1+'Summary&amp;Assumptions'!$J$29)^(BS$46-1))</f>
        <v>0</v>
      </c>
      <c r="BO263" s="588">
        <f>AND(BT$55&gt;0,SUM($E263:BN263)&lt;'Summary&amp;Assumptions'!$G$32*$B263,$D263&gt;='Summary&amp;Assumptions'!$D$17,BT$47&gt;=$D263,BT$47&lt;=EDATE($D263,'Summary&amp;Assumptions'!$G$32))*$B263+AND(BT$56&lt;'Summary&amp;Assumptions'!$J$31,BT$47&gt;=$FO263,BT$47&lt;=$FP263)*(('Summary&amp;Assumptions'!$H$25*$C263)*(1+'Summary&amp;Assumptions'!$J$29)^(BT$46-1))+AND(BT$56&lt;'Summary&amp;Assumptions'!$J$31,BT$47&gt;=$FQ263,BT$47&lt;=$FR263)*(('Summary&amp;Assumptions'!$H$25*$C263)*(1+'Summary&amp;Assumptions'!$J$29)^(BT$46-1))</f>
        <v>0</v>
      </c>
      <c r="BP263" s="588">
        <f>AND(BU$55&gt;0,SUM($E263:BO263)&lt;'Summary&amp;Assumptions'!$G$32*$B263,$D263&gt;='Summary&amp;Assumptions'!$D$17,BU$47&gt;=$D263,BU$47&lt;=EDATE($D263,'Summary&amp;Assumptions'!$G$32))*$B263+AND(BU$56&lt;'Summary&amp;Assumptions'!$J$31,BU$47&gt;=$FO263,BU$47&lt;=$FP263)*(('Summary&amp;Assumptions'!$H$25*$C263)*(1+'Summary&amp;Assumptions'!$J$29)^(BU$46-1))+AND(BU$56&lt;'Summary&amp;Assumptions'!$J$31,BU$47&gt;=$FQ263,BU$47&lt;=$FR263)*(('Summary&amp;Assumptions'!$H$25*$C263)*(1+'Summary&amp;Assumptions'!$J$29)^(BU$46-1))</f>
        <v>0</v>
      </c>
      <c r="BQ263" s="588">
        <f>AND(BV$55&gt;0,SUM($E263:BP263)&lt;'Summary&amp;Assumptions'!$G$32*$B263,$D263&gt;='Summary&amp;Assumptions'!$D$17,BV$47&gt;=$D263,BV$47&lt;=EDATE($D263,'Summary&amp;Assumptions'!$G$32))*$B263+AND(BV$56&lt;'Summary&amp;Assumptions'!$J$31,BV$47&gt;=$FO263,BV$47&lt;=$FP263)*(('Summary&amp;Assumptions'!$H$25*$C263)*(1+'Summary&amp;Assumptions'!$J$29)^(BV$46-1))+AND(BV$56&lt;'Summary&amp;Assumptions'!$J$31,BV$47&gt;=$FQ263,BV$47&lt;=$FR263)*(('Summary&amp;Assumptions'!$H$25*$C263)*(1+'Summary&amp;Assumptions'!$J$29)^(BV$46-1))</f>
        <v>0</v>
      </c>
      <c r="BR263" s="588">
        <f>AND(BW$55&gt;0,SUM($E263:BQ263)&lt;'Summary&amp;Assumptions'!$G$32*$B263,$D263&gt;='Summary&amp;Assumptions'!$D$17,BW$47&gt;=$D263,BW$47&lt;=EDATE($D263,'Summary&amp;Assumptions'!$G$32))*$B263+AND(BW$56&lt;'Summary&amp;Assumptions'!$J$31,BW$47&gt;=$FO263,BW$47&lt;=$FP263)*(('Summary&amp;Assumptions'!$H$25*$C263)*(1+'Summary&amp;Assumptions'!$J$29)^(BW$46-1))+AND(BW$56&lt;'Summary&amp;Assumptions'!$J$31,BW$47&gt;=$FQ263,BW$47&lt;=$FR263)*(('Summary&amp;Assumptions'!$H$25*$C263)*(1+'Summary&amp;Assumptions'!$J$29)^(BW$46-1))</f>
        <v>0</v>
      </c>
      <c r="BS263" s="588">
        <f>AND(BX$55&gt;0,SUM($E263:BR263)&lt;'Summary&amp;Assumptions'!$G$32*$B263,$D263&gt;='Summary&amp;Assumptions'!$D$17,BX$47&gt;=$D263,BX$47&lt;=EDATE($D263,'Summary&amp;Assumptions'!$G$32))*$B263+AND(BX$56&lt;'Summary&amp;Assumptions'!$J$31,BX$47&gt;=$FO263,BX$47&lt;=$FP263)*(('Summary&amp;Assumptions'!$H$25*$C263)*(1+'Summary&amp;Assumptions'!$J$29)^(BX$46-1))+AND(BX$56&lt;'Summary&amp;Assumptions'!$J$31,BX$47&gt;=$FQ263,BX$47&lt;=$FR263)*(('Summary&amp;Assumptions'!$H$25*$C263)*(1+'Summary&amp;Assumptions'!$J$29)^(BX$46-1))</f>
        <v>0</v>
      </c>
      <c r="BT263" s="588">
        <f>AND(BY$55&gt;0,SUM($E263:BS263)&lt;'Summary&amp;Assumptions'!$G$32*$B263,$D263&gt;='Summary&amp;Assumptions'!$D$17,BY$47&gt;=$D263,BY$47&lt;=EDATE($D263,'Summary&amp;Assumptions'!$G$32))*$B263+AND(BY$56&lt;'Summary&amp;Assumptions'!$J$31,BY$47&gt;=$FO263,BY$47&lt;=$FP263)*(('Summary&amp;Assumptions'!$H$25*$C263)*(1+'Summary&amp;Assumptions'!$J$29)^(BY$46-1))+AND(BY$56&lt;'Summary&amp;Assumptions'!$J$31,BY$47&gt;=$FQ263,BY$47&lt;=$FR263)*(('Summary&amp;Assumptions'!$H$25*$C263)*(1+'Summary&amp;Assumptions'!$J$29)^(BY$46-1))</f>
        <v>0</v>
      </c>
      <c r="BU263" s="588">
        <f>AND(BZ$55&gt;0,SUM($E263:BT263)&lt;'Summary&amp;Assumptions'!$G$32*$B263,$D263&gt;='Summary&amp;Assumptions'!$D$17,BZ$47&gt;=$D263,BZ$47&lt;=EDATE($D263,'Summary&amp;Assumptions'!$G$32))*$B263+AND(BZ$56&lt;'Summary&amp;Assumptions'!$J$31,BZ$47&gt;=$FO263,BZ$47&lt;=$FP263)*(('Summary&amp;Assumptions'!$H$25*$C263)*(1+'Summary&amp;Assumptions'!$J$29)^(BZ$46-1))+AND(BZ$56&lt;'Summary&amp;Assumptions'!$J$31,BZ$47&gt;=$FQ263,BZ$47&lt;=$FR263)*(('Summary&amp;Assumptions'!$H$25*$C263)*(1+'Summary&amp;Assumptions'!$J$29)^(BZ$46-1))</f>
        <v>0</v>
      </c>
      <c r="BV263" s="588">
        <f>AND(CA$55&gt;0,SUM($E263:BU263)&lt;'Summary&amp;Assumptions'!$G$32*$B263,$D263&gt;='Summary&amp;Assumptions'!$D$17,CA$47&gt;=$D263,CA$47&lt;=EDATE($D263,'Summary&amp;Assumptions'!$G$32))*$B263+AND(CA$56&lt;'Summary&amp;Assumptions'!$J$31,CA$47&gt;=$FO263,CA$47&lt;=$FP263)*(('Summary&amp;Assumptions'!$H$25*$C263)*(1+'Summary&amp;Assumptions'!$J$29)^(CA$46-1))+AND(CA$56&lt;'Summary&amp;Assumptions'!$J$31,CA$47&gt;=$FQ263,CA$47&lt;=$FR263)*(('Summary&amp;Assumptions'!$H$25*$C263)*(1+'Summary&amp;Assumptions'!$J$29)^(CA$46-1))</f>
        <v>0</v>
      </c>
      <c r="BW263" s="588">
        <f>AND(CB$55&gt;0,SUM($E263:BV263)&lt;'Summary&amp;Assumptions'!$G$32*$B263,$D263&gt;='Summary&amp;Assumptions'!$D$17,CB$47&gt;=$D263,CB$47&lt;=EDATE($D263,'Summary&amp;Assumptions'!$G$32))*$B263+AND(CB$56&lt;'Summary&amp;Assumptions'!$J$31,CB$47&gt;=$FO263,CB$47&lt;=$FP263)*(('Summary&amp;Assumptions'!$H$25*$C263)*(1+'Summary&amp;Assumptions'!$J$29)^(CB$46-1))+AND(CB$56&lt;'Summary&amp;Assumptions'!$J$31,CB$47&gt;=$FQ263,CB$47&lt;=$FR263)*(('Summary&amp;Assumptions'!$H$25*$C263)*(1+'Summary&amp;Assumptions'!$J$29)^(CB$46-1))</f>
        <v>0</v>
      </c>
      <c r="BX263" s="588">
        <f>AND(CC$55&gt;0,SUM($E263:BW263)&lt;'Summary&amp;Assumptions'!$G$32*$B263,$D263&gt;='Summary&amp;Assumptions'!$D$17,CC$47&gt;=$D263,CC$47&lt;=EDATE($D263,'Summary&amp;Assumptions'!$G$32))*$B263+AND(CC$56&lt;'Summary&amp;Assumptions'!$J$31,CC$47&gt;=$FO263,CC$47&lt;=$FP263)*(('Summary&amp;Assumptions'!$H$25*$C263)*(1+'Summary&amp;Assumptions'!$J$29)^(CC$46-1))+AND(CC$56&lt;'Summary&amp;Assumptions'!$J$31,CC$47&gt;=$FQ263,CC$47&lt;=$FR263)*(('Summary&amp;Assumptions'!$H$25*$C263)*(1+'Summary&amp;Assumptions'!$J$29)^(CC$46-1))</f>
        <v>0</v>
      </c>
      <c r="BY263" s="588">
        <f>AND(CD$55&gt;0,SUM($E263:BX263)&lt;'Summary&amp;Assumptions'!$G$32*$B263,$D263&gt;='Summary&amp;Assumptions'!$D$17,CD$47&gt;=$D263,CD$47&lt;=EDATE($D263,'Summary&amp;Assumptions'!$G$32))*$B263+AND(CD$56&lt;'Summary&amp;Assumptions'!$J$31,CD$47&gt;=$FO263,CD$47&lt;=$FP263)*(('Summary&amp;Assumptions'!$H$25*$C263)*(1+'Summary&amp;Assumptions'!$J$29)^(CD$46-1))+AND(CD$56&lt;'Summary&amp;Assumptions'!$J$31,CD$47&gt;=$FQ263,CD$47&lt;=$FR263)*(('Summary&amp;Assumptions'!$H$25*$C263)*(1+'Summary&amp;Assumptions'!$J$29)^(CD$46-1))</f>
        <v>0</v>
      </c>
      <c r="BZ263" s="588">
        <f>AND(CE$55&gt;0,SUM($E263:BY263)&lt;'Summary&amp;Assumptions'!$G$32*$B263,$D263&gt;='Summary&amp;Assumptions'!$D$17,CE$47&gt;=$D263,CE$47&lt;=EDATE($D263,'Summary&amp;Assumptions'!$G$32))*$B263+AND(CE$56&lt;'Summary&amp;Assumptions'!$J$31,CE$47&gt;=$FO263,CE$47&lt;=$FP263)*(('Summary&amp;Assumptions'!$H$25*$C263)*(1+'Summary&amp;Assumptions'!$J$29)^(CE$46-1))+AND(CE$56&lt;'Summary&amp;Assumptions'!$J$31,CE$47&gt;=$FQ263,CE$47&lt;=$FR263)*(('Summary&amp;Assumptions'!$H$25*$C263)*(1+'Summary&amp;Assumptions'!$J$29)^(CE$46-1))</f>
        <v>0</v>
      </c>
      <c r="CA263" s="588">
        <f>AND(CF$55&gt;0,SUM($E263:BZ263)&lt;'Summary&amp;Assumptions'!$G$32*$B263,$D263&gt;='Summary&amp;Assumptions'!$D$17,CF$47&gt;=$D263,CF$47&lt;=EDATE($D263,'Summary&amp;Assumptions'!$G$32))*$B263+AND(CF$56&lt;'Summary&amp;Assumptions'!$J$31,CF$47&gt;=$FO263,CF$47&lt;=$FP263)*(('Summary&amp;Assumptions'!$H$25*$C263)*(1+'Summary&amp;Assumptions'!$J$29)^(CF$46-1))+AND(CF$56&lt;'Summary&amp;Assumptions'!$J$31,CF$47&gt;=$FQ263,CF$47&lt;=$FR263)*(('Summary&amp;Assumptions'!$H$25*$C263)*(1+'Summary&amp;Assumptions'!$J$29)^(CF$46-1))</f>
        <v>0</v>
      </c>
      <c r="CB263" s="588">
        <f>AND(CG$55&gt;0,SUM($E263:CA263)&lt;'Summary&amp;Assumptions'!$G$32*$B263,$D263&gt;='Summary&amp;Assumptions'!$D$17,CG$47&gt;=$D263,CG$47&lt;=EDATE($D263,'Summary&amp;Assumptions'!$G$32))*$B263+AND(CG$56&lt;'Summary&amp;Assumptions'!$J$31,CG$47&gt;=$FO263,CG$47&lt;=$FP263)*(('Summary&amp;Assumptions'!$H$25*$C263)*(1+'Summary&amp;Assumptions'!$J$29)^(CG$46-1))+AND(CG$56&lt;'Summary&amp;Assumptions'!$J$31,CG$47&gt;=$FQ263,CG$47&lt;=$FR263)*(('Summary&amp;Assumptions'!$H$25*$C263)*(1+'Summary&amp;Assumptions'!$J$29)^(CG$46-1))</f>
        <v>0</v>
      </c>
      <c r="CC263" s="588">
        <f>AND(CH$55&gt;0,SUM($E263:CB263)&lt;'Summary&amp;Assumptions'!$G$32*$B263,$D263&gt;='Summary&amp;Assumptions'!$D$17,CH$47&gt;=$D263,CH$47&lt;=EDATE($D263,'Summary&amp;Assumptions'!$G$32))*$B263+AND(CH$56&lt;'Summary&amp;Assumptions'!$J$31,CH$47&gt;=$FO263,CH$47&lt;=$FP263)*(('Summary&amp;Assumptions'!$H$25*$C263)*(1+'Summary&amp;Assumptions'!$J$29)^(CH$46-1))+AND(CH$56&lt;'Summary&amp;Assumptions'!$J$31,CH$47&gt;=$FQ263,CH$47&lt;=$FR263)*(('Summary&amp;Assumptions'!$H$25*$C263)*(1+'Summary&amp;Assumptions'!$J$29)^(CH$46-1))</f>
        <v>0</v>
      </c>
      <c r="CD263" s="588">
        <f>AND(CI$55&gt;0,SUM($E263:CC263)&lt;'Summary&amp;Assumptions'!$G$32*$B263,$D263&gt;='Summary&amp;Assumptions'!$D$17,CI$47&gt;=$D263,CI$47&lt;=EDATE($D263,'Summary&amp;Assumptions'!$G$32))*$B263+AND(CI$56&lt;'Summary&amp;Assumptions'!$J$31,CI$47&gt;=$FO263,CI$47&lt;=$FP263)*(('Summary&amp;Assumptions'!$H$25*$C263)*(1+'Summary&amp;Assumptions'!$J$29)^(CI$46-1))+AND(CI$56&lt;'Summary&amp;Assumptions'!$J$31,CI$47&gt;=$FQ263,CI$47&lt;=$FR263)*(('Summary&amp;Assumptions'!$H$25*$C263)*(1+'Summary&amp;Assumptions'!$J$29)^(CI$46-1))</f>
        <v>0</v>
      </c>
      <c r="CE263" s="588">
        <f>AND(CJ$55&gt;0,SUM($E263:CD263)&lt;'Summary&amp;Assumptions'!$G$32*$B263,$D263&gt;='Summary&amp;Assumptions'!$D$17,CJ$47&gt;=$D263,CJ$47&lt;=EDATE($D263,'Summary&amp;Assumptions'!$G$32))*$B263+AND(CJ$56&lt;'Summary&amp;Assumptions'!$J$31,CJ$47&gt;=$FO263,CJ$47&lt;=$FP263)*(('Summary&amp;Assumptions'!$H$25*$C263)*(1+'Summary&amp;Assumptions'!$J$29)^(CJ$46-1))+AND(CJ$56&lt;'Summary&amp;Assumptions'!$J$31,CJ$47&gt;=$FQ263,CJ$47&lt;=$FR263)*(('Summary&amp;Assumptions'!$H$25*$C263)*(1+'Summary&amp;Assumptions'!$J$29)^(CJ$46-1))</f>
        <v>0</v>
      </c>
      <c r="CF263" s="588">
        <f>AND(CK$55&gt;0,SUM($E263:CE263)&lt;'Summary&amp;Assumptions'!$G$32*$B263,$D263&gt;='Summary&amp;Assumptions'!$D$17,CK$47&gt;=$D263,CK$47&lt;=EDATE($D263,'Summary&amp;Assumptions'!$G$32))*$B263+AND(CK$56&lt;'Summary&amp;Assumptions'!$J$31,CK$47&gt;=$FO263,CK$47&lt;=$FP263)*(('Summary&amp;Assumptions'!$H$25*$C263)*(1+'Summary&amp;Assumptions'!$J$29)^(CK$46-1))+AND(CK$56&lt;'Summary&amp;Assumptions'!$J$31,CK$47&gt;=$FQ263,CK$47&lt;=$FR263)*(('Summary&amp;Assumptions'!$H$25*$C263)*(1+'Summary&amp;Assumptions'!$J$29)^(CK$46-1))</f>
        <v>0</v>
      </c>
      <c r="CG263" s="588">
        <f>AND(CL$55&gt;0,SUM($E263:CF263)&lt;'Summary&amp;Assumptions'!$G$32*$B263,$D263&gt;='Summary&amp;Assumptions'!$D$17,CL$47&gt;=$D263,CL$47&lt;=EDATE($D263,'Summary&amp;Assumptions'!$G$32))*$B263+AND(CL$56&lt;'Summary&amp;Assumptions'!$J$31,CL$47&gt;=$FO263,CL$47&lt;=$FP263)*(('Summary&amp;Assumptions'!$H$25*$C263)*(1+'Summary&amp;Assumptions'!$J$29)^(CL$46-1))+AND(CL$56&lt;'Summary&amp;Assumptions'!$J$31,CL$47&gt;=$FQ263,CL$47&lt;=$FR263)*(('Summary&amp;Assumptions'!$H$25*$C263)*(1+'Summary&amp;Assumptions'!$J$29)^(CL$46-1))</f>
        <v>0</v>
      </c>
      <c r="CH263" s="588">
        <f>AND(CM$55&gt;0,SUM($E263:CG263)&lt;'Summary&amp;Assumptions'!$G$32*$B263,$D263&gt;='Summary&amp;Assumptions'!$D$17,CM$47&gt;=$D263,CM$47&lt;=EDATE($D263,'Summary&amp;Assumptions'!$G$32))*$B263+AND(CM$56&lt;'Summary&amp;Assumptions'!$J$31,CM$47&gt;=$FO263,CM$47&lt;=$FP263)*(('Summary&amp;Assumptions'!$H$25*$C263)*(1+'Summary&amp;Assumptions'!$J$29)^(CM$46-1))+AND(CM$56&lt;'Summary&amp;Assumptions'!$J$31,CM$47&gt;=$FQ263,CM$47&lt;=$FR263)*(('Summary&amp;Assumptions'!$H$25*$C263)*(1+'Summary&amp;Assumptions'!$J$29)^(CM$46-1))</f>
        <v>0</v>
      </c>
      <c r="CI263" s="588">
        <f>AND(CN$55&gt;0,SUM($E263:CH263)&lt;'Summary&amp;Assumptions'!$G$32*$B263,$D263&gt;='Summary&amp;Assumptions'!$D$17,CN$47&gt;=$D263,CN$47&lt;=EDATE($D263,'Summary&amp;Assumptions'!$G$32))*$B263+AND(CN$56&lt;'Summary&amp;Assumptions'!$J$31,CN$47&gt;=$FO263,CN$47&lt;=$FP263)*(('Summary&amp;Assumptions'!$H$25*$C263)*(1+'Summary&amp;Assumptions'!$J$29)^(CN$46-1))+AND(CN$56&lt;'Summary&amp;Assumptions'!$J$31,CN$47&gt;=$FQ263,CN$47&lt;=$FR263)*(('Summary&amp;Assumptions'!$H$25*$C263)*(1+'Summary&amp;Assumptions'!$J$29)^(CN$46-1))</f>
        <v>0</v>
      </c>
      <c r="CJ263" s="588">
        <f>AND(CO$55&gt;0,SUM($E263:CI263)&lt;'Summary&amp;Assumptions'!$G$32*$B263,$D263&gt;='Summary&amp;Assumptions'!$D$17,CO$47&gt;=$D263,CO$47&lt;=EDATE($D263,'Summary&amp;Assumptions'!$G$32))*$B263+AND(CO$56&lt;'Summary&amp;Assumptions'!$J$31,CO$47&gt;=$FO263,CO$47&lt;=$FP263)*(('Summary&amp;Assumptions'!$H$25*$C263)*(1+'Summary&amp;Assumptions'!$J$29)^(CO$46-1))+AND(CO$56&lt;'Summary&amp;Assumptions'!$J$31,CO$47&gt;=$FQ263,CO$47&lt;=$FR263)*(('Summary&amp;Assumptions'!$H$25*$C263)*(1+'Summary&amp;Assumptions'!$J$29)^(CO$46-1))</f>
        <v>0</v>
      </c>
      <c r="CK263" s="588">
        <f>AND(CP$55&gt;0,SUM($E263:CJ263)&lt;'Summary&amp;Assumptions'!$G$32*$B263,$D263&gt;='Summary&amp;Assumptions'!$D$17,CP$47&gt;=$D263,CP$47&lt;=EDATE($D263,'Summary&amp;Assumptions'!$G$32))*$B263+AND(CP$56&lt;'Summary&amp;Assumptions'!$J$31,CP$47&gt;=$FO263,CP$47&lt;=$FP263)*(('Summary&amp;Assumptions'!$H$25*$C263)*(1+'Summary&amp;Assumptions'!$J$29)^(CP$46-1))+AND(CP$56&lt;'Summary&amp;Assumptions'!$J$31,CP$47&gt;=$FQ263,CP$47&lt;=$FR263)*(('Summary&amp;Assumptions'!$H$25*$C263)*(1+'Summary&amp;Assumptions'!$J$29)^(CP$46-1))</f>
        <v>0</v>
      </c>
      <c r="CL263" s="588">
        <f>AND(CQ$55&gt;0,SUM($E263:CK263)&lt;'Summary&amp;Assumptions'!$G$32*$B263,$D263&gt;='Summary&amp;Assumptions'!$D$17,CQ$47&gt;=$D263,CQ$47&lt;=EDATE($D263,'Summary&amp;Assumptions'!$G$32))*$B263+AND(CQ$56&lt;'Summary&amp;Assumptions'!$J$31,CQ$47&gt;=$FO263,CQ$47&lt;=$FP263)*(('Summary&amp;Assumptions'!$H$25*$C263)*(1+'Summary&amp;Assumptions'!$J$29)^(CQ$46-1))+AND(CQ$56&lt;'Summary&amp;Assumptions'!$J$31,CQ$47&gt;=$FQ263,CQ$47&lt;=$FR263)*(('Summary&amp;Assumptions'!$H$25*$C263)*(1+'Summary&amp;Assumptions'!$J$29)^(CQ$46-1))</f>
        <v>0</v>
      </c>
      <c r="CM263" s="588">
        <f>AND(CR$55&gt;0,SUM($E263:CL263)&lt;'Summary&amp;Assumptions'!$G$32*$B263,$D263&gt;='Summary&amp;Assumptions'!$D$17,CR$47&gt;=$D263,CR$47&lt;=EDATE($D263,'Summary&amp;Assumptions'!$G$32))*$B263+AND(CR$56&lt;'Summary&amp;Assumptions'!$J$31,CR$47&gt;=$FO263,CR$47&lt;=$FP263)*(('Summary&amp;Assumptions'!$H$25*$C263)*(1+'Summary&amp;Assumptions'!$J$29)^(CR$46-1))+AND(CR$56&lt;'Summary&amp;Assumptions'!$J$31,CR$47&gt;=$FQ263,CR$47&lt;=$FR263)*(('Summary&amp;Assumptions'!$H$25*$C263)*(1+'Summary&amp;Assumptions'!$J$29)^(CR$46-1))</f>
        <v>0</v>
      </c>
      <c r="CN263" s="588">
        <f>AND(CS$55&gt;0,SUM($E263:CM263)&lt;'Summary&amp;Assumptions'!$G$32*$B263,$D263&gt;='Summary&amp;Assumptions'!$D$17,CS$47&gt;=$D263,CS$47&lt;=EDATE($D263,'Summary&amp;Assumptions'!$G$32))*$B263+AND(CS$56&lt;'Summary&amp;Assumptions'!$J$31,CS$47&gt;=$FO263,CS$47&lt;=$FP263)*(('Summary&amp;Assumptions'!$H$25*$C263)*(1+'Summary&amp;Assumptions'!$J$29)^(CS$46-1))+AND(CS$56&lt;'Summary&amp;Assumptions'!$J$31,CS$47&gt;=$FQ263,CS$47&lt;=$FR263)*(('Summary&amp;Assumptions'!$H$25*$C263)*(1+'Summary&amp;Assumptions'!$J$29)^(CS$46-1))</f>
        <v>0</v>
      </c>
      <c r="CO263" s="588">
        <f>AND(CT$55&gt;0,SUM($E263:CN263)&lt;'Summary&amp;Assumptions'!$G$32*$B263,$D263&gt;='Summary&amp;Assumptions'!$D$17,CT$47&gt;=$D263,CT$47&lt;=EDATE($D263,'Summary&amp;Assumptions'!$G$32))*$B263+AND(CT$56&lt;'Summary&amp;Assumptions'!$J$31,CT$47&gt;=$FO263,CT$47&lt;=$FP263)*(('Summary&amp;Assumptions'!$H$25*$C263)*(1+'Summary&amp;Assumptions'!$J$29)^(CT$46-1))+AND(CT$56&lt;'Summary&amp;Assumptions'!$J$31,CT$47&gt;=$FQ263,CT$47&lt;=$FR263)*(('Summary&amp;Assumptions'!$H$25*$C263)*(1+'Summary&amp;Assumptions'!$J$29)^(CT$46-1))</f>
        <v>0</v>
      </c>
      <c r="CP263" s="588">
        <f>AND(CU$55&gt;0,SUM($E263:CO263)&lt;'Summary&amp;Assumptions'!$G$32*$B263,$D263&gt;='Summary&amp;Assumptions'!$D$17,CU$47&gt;=$D263,CU$47&lt;=EDATE($D263,'Summary&amp;Assumptions'!$G$32))*$B263+AND(CU$56&lt;'Summary&amp;Assumptions'!$J$31,CU$47&gt;=$FO263,CU$47&lt;=$FP263)*(('Summary&amp;Assumptions'!$H$25*$C263)*(1+'Summary&amp;Assumptions'!$J$29)^(CU$46-1))+AND(CU$56&lt;'Summary&amp;Assumptions'!$J$31,CU$47&gt;=$FQ263,CU$47&lt;=$FR263)*(('Summary&amp;Assumptions'!$H$25*$C263)*(1+'Summary&amp;Assumptions'!$J$29)^(CU$46-1))</f>
        <v>0</v>
      </c>
      <c r="CQ263" s="588">
        <f>AND(CV$55&gt;0,SUM($E263:CP263)&lt;'Summary&amp;Assumptions'!$G$32*$B263,$D263&gt;='Summary&amp;Assumptions'!$D$17,CV$47&gt;=$D263,CV$47&lt;=EDATE($D263,'Summary&amp;Assumptions'!$G$32))*$B263+AND(CV$56&lt;'Summary&amp;Assumptions'!$J$31,CV$47&gt;=$FO263,CV$47&lt;=$FP263)*(('Summary&amp;Assumptions'!$H$25*$C263)*(1+'Summary&amp;Assumptions'!$J$29)^(CV$46-1))+AND(CV$56&lt;'Summary&amp;Assumptions'!$J$31,CV$47&gt;=$FQ263,CV$47&lt;=$FR263)*(('Summary&amp;Assumptions'!$H$25*$C263)*(1+'Summary&amp;Assumptions'!$J$29)^(CV$46-1))</f>
        <v>0</v>
      </c>
      <c r="CR263" s="588">
        <f>AND(CW$55&gt;0,SUM($E263:CQ263)&lt;'Summary&amp;Assumptions'!$G$32*$B263,$D263&gt;='Summary&amp;Assumptions'!$D$17,CW$47&gt;=$D263,CW$47&lt;=EDATE($D263,'Summary&amp;Assumptions'!$G$32))*$B263+AND(CW$56&lt;'Summary&amp;Assumptions'!$J$31,CW$47&gt;=$FO263,CW$47&lt;=$FP263)*(('Summary&amp;Assumptions'!$H$25*$C263)*(1+'Summary&amp;Assumptions'!$J$29)^(CW$46-1))+AND(CW$56&lt;'Summary&amp;Assumptions'!$J$31,CW$47&gt;=$FQ263,CW$47&lt;=$FR263)*(('Summary&amp;Assumptions'!$H$25*$C263)*(1+'Summary&amp;Assumptions'!$J$29)^(CW$46-1))</f>
        <v>0</v>
      </c>
      <c r="CS263" s="588">
        <f>AND(CX$55&gt;0,SUM($E263:CR263)&lt;'Summary&amp;Assumptions'!$G$32*$B263,$D263&gt;='Summary&amp;Assumptions'!$D$17,CX$47&gt;=$D263,CX$47&lt;=EDATE($D263,'Summary&amp;Assumptions'!$G$32))*$B263+AND(CX$56&lt;'Summary&amp;Assumptions'!$J$31,CX$47&gt;=$FO263,CX$47&lt;=$FP263)*(('Summary&amp;Assumptions'!$H$25*$C263)*(1+'Summary&amp;Assumptions'!$J$29)^(CX$46-1))+AND(CX$56&lt;'Summary&amp;Assumptions'!$J$31,CX$47&gt;=$FQ263,CX$47&lt;=$FR263)*(('Summary&amp;Assumptions'!$H$25*$C263)*(1+'Summary&amp;Assumptions'!$J$29)^(CX$46-1))</f>
        <v>0</v>
      </c>
      <c r="CT263" s="588">
        <f>AND(CY$55&gt;0,SUM($E263:CS263)&lt;'Summary&amp;Assumptions'!$G$32*$B263,$D263&gt;='Summary&amp;Assumptions'!$D$17,CY$47&gt;=$D263,CY$47&lt;=EDATE($D263,'Summary&amp;Assumptions'!$G$32))*$B263+AND(CY$56&lt;'Summary&amp;Assumptions'!$J$31,CY$47&gt;=$FO263,CY$47&lt;=$FP263)*(('Summary&amp;Assumptions'!$H$25*$C263)*(1+'Summary&amp;Assumptions'!$J$29)^(CY$46-1))+AND(CY$56&lt;'Summary&amp;Assumptions'!$J$31,CY$47&gt;=$FQ263,CY$47&lt;=$FR263)*(('Summary&amp;Assumptions'!$H$25*$C263)*(1+'Summary&amp;Assumptions'!$J$29)^(CY$46-1))</f>
        <v>0</v>
      </c>
      <c r="CU263" s="588">
        <f>AND(CZ$55&gt;0,SUM($E263:CT263)&lt;'Summary&amp;Assumptions'!$G$32*$B263,$D263&gt;='Summary&amp;Assumptions'!$D$17,CZ$47&gt;=$D263,CZ$47&lt;=EDATE($D263,'Summary&amp;Assumptions'!$G$32))*$B263+AND(CZ$56&lt;'Summary&amp;Assumptions'!$J$31,CZ$47&gt;=$FO263,CZ$47&lt;=$FP263)*(('Summary&amp;Assumptions'!$H$25*$C263)*(1+'Summary&amp;Assumptions'!$J$29)^(CZ$46-1))+AND(CZ$56&lt;'Summary&amp;Assumptions'!$J$31,CZ$47&gt;=$FQ263,CZ$47&lt;=$FR263)*(('Summary&amp;Assumptions'!$H$25*$C263)*(1+'Summary&amp;Assumptions'!$J$29)^(CZ$46-1))</f>
        <v>0</v>
      </c>
      <c r="CV263" s="588">
        <f>AND(DA$55&gt;0,SUM($E263:CU263)&lt;'Summary&amp;Assumptions'!$G$32*$B263,$D263&gt;='Summary&amp;Assumptions'!$D$17,DA$47&gt;=$D263,DA$47&lt;=EDATE($D263,'Summary&amp;Assumptions'!$G$32))*$B263+AND(DA$56&lt;'Summary&amp;Assumptions'!$J$31,DA$47&gt;=$FO263,DA$47&lt;=$FP263)*(('Summary&amp;Assumptions'!$H$25*$C263)*(1+'Summary&amp;Assumptions'!$J$29)^(DA$46-1))+AND(DA$56&lt;'Summary&amp;Assumptions'!$J$31,DA$47&gt;=$FQ263,DA$47&lt;=$FR263)*(('Summary&amp;Assumptions'!$H$25*$C263)*(1+'Summary&amp;Assumptions'!$J$29)^(DA$46-1))</f>
        <v>0</v>
      </c>
      <c r="CW263" s="588">
        <f>AND(DB$55&gt;0,SUM($E263:CV263)&lt;'Summary&amp;Assumptions'!$G$32*$B263,$D263&gt;='Summary&amp;Assumptions'!$D$17,DB$47&gt;=$D263,DB$47&lt;=EDATE($D263,'Summary&amp;Assumptions'!$G$32))*$B263+AND(DB$56&lt;'Summary&amp;Assumptions'!$J$31,DB$47&gt;=$FO263,DB$47&lt;=$FP263)*(('Summary&amp;Assumptions'!$H$25*$C263)*(1+'Summary&amp;Assumptions'!$J$29)^(DB$46-1))+AND(DB$56&lt;'Summary&amp;Assumptions'!$J$31,DB$47&gt;=$FQ263,DB$47&lt;=$FR263)*(('Summary&amp;Assumptions'!$H$25*$C263)*(1+'Summary&amp;Assumptions'!$J$29)^(DB$46-1))</f>
        <v>0</v>
      </c>
      <c r="CX263" s="588">
        <f>AND(DC$55&gt;0,SUM($E263:CW263)&lt;'Summary&amp;Assumptions'!$G$32*$B263,$D263&gt;='Summary&amp;Assumptions'!$D$17,DC$47&gt;=$D263,DC$47&lt;=EDATE($D263,'Summary&amp;Assumptions'!$G$32))*$B263+AND(DC$56&lt;'Summary&amp;Assumptions'!$J$31,DC$47&gt;=$FO263,DC$47&lt;=$FP263)*(('Summary&amp;Assumptions'!$H$25*$C263)*(1+'Summary&amp;Assumptions'!$J$29)^(DC$46-1))+AND(DC$56&lt;'Summary&amp;Assumptions'!$J$31,DC$47&gt;=$FQ263,DC$47&lt;=$FR263)*(('Summary&amp;Assumptions'!$H$25*$C263)*(1+'Summary&amp;Assumptions'!$J$29)^(DC$46-1))</f>
        <v>0</v>
      </c>
      <c r="CY263" s="588">
        <f>AND(DD$55&gt;0,SUM($E263:CX263)&lt;'Summary&amp;Assumptions'!$G$32*$B263,$D263&gt;='Summary&amp;Assumptions'!$D$17,DD$47&gt;=$D263,DD$47&lt;=EDATE($D263,'Summary&amp;Assumptions'!$G$32))*$B263+AND(DD$56&lt;'Summary&amp;Assumptions'!$J$31,DD$47&gt;=$FO263,DD$47&lt;=$FP263)*(('Summary&amp;Assumptions'!$H$25*$C263)*(1+'Summary&amp;Assumptions'!$J$29)^(DD$46-1))+AND(DD$56&lt;'Summary&amp;Assumptions'!$J$31,DD$47&gt;=$FQ263,DD$47&lt;=$FR263)*(('Summary&amp;Assumptions'!$H$25*$C263)*(1+'Summary&amp;Assumptions'!$J$29)^(DD$46-1))</f>
        <v>0</v>
      </c>
      <c r="CZ263" s="588">
        <f>AND(DE$55&gt;0,SUM($E263:CY263)&lt;'Summary&amp;Assumptions'!$G$32*$B263,$D263&gt;='Summary&amp;Assumptions'!$D$17,DE$47&gt;=$D263,DE$47&lt;=EDATE($D263,'Summary&amp;Assumptions'!$G$32))*$B263+AND(DE$56&lt;'Summary&amp;Assumptions'!$J$31,DE$47&gt;=$FO263,DE$47&lt;=$FP263)*(('Summary&amp;Assumptions'!$H$25*$C263)*(1+'Summary&amp;Assumptions'!$J$29)^(DE$46-1))+AND(DE$56&lt;'Summary&amp;Assumptions'!$J$31,DE$47&gt;=$FQ263,DE$47&lt;=$FR263)*(('Summary&amp;Assumptions'!$H$25*$C263)*(1+'Summary&amp;Assumptions'!$J$29)^(DE$46-1))</f>
        <v>0</v>
      </c>
      <c r="DA263" s="588">
        <f>AND(DF$55&gt;0,SUM($E263:CZ263)&lt;'Summary&amp;Assumptions'!$G$32*$B263,$D263&gt;='Summary&amp;Assumptions'!$D$17,DF$47&gt;=$D263,DF$47&lt;=EDATE($D263,'Summary&amp;Assumptions'!$G$32))*$B263+AND(DF$56&lt;'Summary&amp;Assumptions'!$J$31,DF$47&gt;=$FO263,DF$47&lt;=$FP263)*(('Summary&amp;Assumptions'!$H$25*$C263)*(1+'Summary&amp;Assumptions'!$J$29)^(DF$46-1))+AND(DF$56&lt;'Summary&amp;Assumptions'!$J$31,DF$47&gt;=$FQ263,DF$47&lt;=$FR263)*(('Summary&amp;Assumptions'!$H$25*$C263)*(1+'Summary&amp;Assumptions'!$J$29)^(DF$46-1))</f>
        <v>0</v>
      </c>
      <c r="DB263" s="588">
        <f>AND(DG$55&gt;0,SUM($E263:DA263)&lt;'Summary&amp;Assumptions'!$G$32*$B263,$D263&gt;='Summary&amp;Assumptions'!$D$17,DG$47&gt;=$D263,DG$47&lt;=EDATE($D263,'Summary&amp;Assumptions'!$G$32))*$B263+AND(DG$56&lt;'Summary&amp;Assumptions'!$J$31,DG$47&gt;=$FO263,DG$47&lt;=$FP263)*(('Summary&amp;Assumptions'!$H$25*$C263)*(1+'Summary&amp;Assumptions'!$J$29)^(DG$46-1))+AND(DG$56&lt;'Summary&amp;Assumptions'!$J$31,DG$47&gt;=$FQ263,DG$47&lt;=$FR263)*(('Summary&amp;Assumptions'!$H$25*$C263)*(1+'Summary&amp;Assumptions'!$J$29)^(DG$46-1))</f>
        <v>0</v>
      </c>
      <c r="DC263" s="588">
        <f>AND(DH$55&gt;0,SUM($E263:DB263)&lt;'Summary&amp;Assumptions'!$G$32*$B263,$D263&gt;='Summary&amp;Assumptions'!$D$17,DH$47&gt;=$D263,DH$47&lt;=EDATE($D263,'Summary&amp;Assumptions'!$G$32))*$B263+AND(DH$56&lt;'Summary&amp;Assumptions'!$J$31,DH$47&gt;=$FO263,DH$47&lt;=$FP263)*(('Summary&amp;Assumptions'!$H$25*$C263)*(1+'Summary&amp;Assumptions'!$J$29)^(DH$46-1))+AND(DH$56&lt;'Summary&amp;Assumptions'!$J$31,DH$47&gt;=$FQ263,DH$47&lt;=$FR263)*(('Summary&amp;Assumptions'!$H$25*$C263)*(1+'Summary&amp;Assumptions'!$J$29)^(DH$46-1))</f>
        <v>0</v>
      </c>
      <c r="DD263" s="588">
        <f>AND(DI$55&gt;0,SUM($E263:DC263)&lt;'Summary&amp;Assumptions'!$G$32*$B263,$D263&gt;='Summary&amp;Assumptions'!$D$17,DI$47&gt;=$D263,DI$47&lt;=EDATE($D263,'Summary&amp;Assumptions'!$G$32))*$B263+AND(DI$56&lt;'Summary&amp;Assumptions'!$J$31,DI$47&gt;=$FO263,DI$47&lt;=$FP263)*(('Summary&amp;Assumptions'!$H$25*$C263)*(1+'Summary&amp;Assumptions'!$J$29)^(DI$46-1))+AND(DI$56&lt;'Summary&amp;Assumptions'!$J$31,DI$47&gt;=$FQ263,DI$47&lt;=$FR263)*(('Summary&amp;Assumptions'!$H$25*$C263)*(1+'Summary&amp;Assumptions'!$J$29)^(DI$46-1))</f>
        <v>0</v>
      </c>
      <c r="DE263" s="588">
        <f>AND(DJ$55&gt;0,SUM($E263:DD263)&lt;'Summary&amp;Assumptions'!$G$32*$B263,$D263&gt;='Summary&amp;Assumptions'!$D$17,DJ$47&gt;=$D263,DJ$47&lt;=EDATE($D263,'Summary&amp;Assumptions'!$G$32))*$B263+AND(DJ$56&lt;'Summary&amp;Assumptions'!$J$31,DJ$47&gt;=$FO263,DJ$47&lt;=$FP263)*(('Summary&amp;Assumptions'!$H$25*$C263)*(1+'Summary&amp;Assumptions'!$J$29)^(DJ$46-1))+AND(DJ$56&lt;'Summary&amp;Assumptions'!$J$31,DJ$47&gt;=$FQ263,DJ$47&lt;=$FR263)*(('Summary&amp;Assumptions'!$H$25*$C263)*(1+'Summary&amp;Assumptions'!$J$29)^(DJ$46-1))</f>
        <v>0</v>
      </c>
      <c r="DF263" s="588">
        <f>AND(DK$55&gt;0,SUM($E263:DE263)&lt;'Summary&amp;Assumptions'!$G$32*$B263,$D263&gt;='Summary&amp;Assumptions'!$D$17,DK$47&gt;=$D263,DK$47&lt;=EDATE($D263,'Summary&amp;Assumptions'!$G$32))*$B263+AND(DK$56&lt;'Summary&amp;Assumptions'!$J$31,DK$47&gt;=$FO263,DK$47&lt;=$FP263)*(('Summary&amp;Assumptions'!$H$25*$C263)*(1+'Summary&amp;Assumptions'!$J$29)^(DK$46-1))+AND(DK$56&lt;'Summary&amp;Assumptions'!$J$31,DK$47&gt;=$FQ263,DK$47&lt;=$FR263)*(('Summary&amp;Assumptions'!$H$25*$C263)*(1+'Summary&amp;Assumptions'!$J$29)^(DK$46-1))</f>
        <v>0</v>
      </c>
      <c r="DG263" s="588">
        <f>AND(DL$55&gt;0,SUM($E263:DF263)&lt;'Summary&amp;Assumptions'!$G$32*$B263,$D263&gt;='Summary&amp;Assumptions'!$D$17,DL$47&gt;=$D263,DL$47&lt;=EDATE($D263,'Summary&amp;Assumptions'!$G$32))*$B263+AND(DL$56&lt;'Summary&amp;Assumptions'!$J$31,DL$47&gt;=$FO263,DL$47&lt;=$FP263)*(('Summary&amp;Assumptions'!$H$25*$C263)*(1+'Summary&amp;Assumptions'!$J$29)^(DL$46-1))+AND(DL$56&lt;'Summary&amp;Assumptions'!$J$31,DL$47&gt;=$FQ263,DL$47&lt;=$FR263)*(('Summary&amp;Assumptions'!$H$25*$C263)*(1+'Summary&amp;Assumptions'!$J$29)^(DL$46-1))</f>
        <v>0</v>
      </c>
      <c r="DH263" s="588">
        <f>AND(DM$55&gt;0,SUM($E263:DG263)&lt;'Summary&amp;Assumptions'!$G$32*$B263,$D263&gt;='Summary&amp;Assumptions'!$D$17,DM$47&gt;=$D263,DM$47&lt;=EDATE($D263,'Summary&amp;Assumptions'!$G$32))*$B263+AND(DM$56&lt;'Summary&amp;Assumptions'!$J$31,DM$47&gt;=$FO263,DM$47&lt;=$FP263)*(('Summary&amp;Assumptions'!$H$25*$C263)*(1+'Summary&amp;Assumptions'!$J$29)^(DM$46-1))+AND(DM$56&lt;'Summary&amp;Assumptions'!$J$31,DM$47&gt;=$FQ263,DM$47&lt;=$FR263)*(('Summary&amp;Assumptions'!$H$25*$C263)*(1+'Summary&amp;Assumptions'!$J$29)^(DM$46-1))</f>
        <v>0</v>
      </c>
      <c r="DI263" s="588">
        <f>AND(DN$55&gt;0,SUM($E263:DH263)&lt;'Summary&amp;Assumptions'!$G$32*$B263,$D263&gt;='Summary&amp;Assumptions'!$D$17,DN$47&gt;=$D263,DN$47&lt;=EDATE($D263,'Summary&amp;Assumptions'!$G$32))*$B263+AND(DN$56&lt;'Summary&amp;Assumptions'!$J$31,DN$47&gt;=$FO263,DN$47&lt;=$FP263)*(('Summary&amp;Assumptions'!$H$25*$C263)*(1+'Summary&amp;Assumptions'!$J$29)^(DN$46-1))+AND(DN$56&lt;'Summary&amp;Assumptions'!$J$31,DN$47&gt;=$FQ263,DN$47&lt;=$FR263)*(('Summary&amp;Assumptions'!$H$25*$C263)*(1+'Summary&amp;Assumptions'!$J$29)^(DN$46-1))</f>
        <v>0</v>
      </c>
      <c r="DJ263" s="588">
        <f>AND(DO$55&gt;0,SUM($E263:DI263)&lt;'Summary&amp;Assumptions'!$G$32*$B263,$D263&gt;='Summary&amp;Assumptions'!$D$17,DO$47&gt;=$D263,DO$47&lt;=EDATE($D263,'Summary&amp;Assumptions'!$G$32))*$B263+AND(DO$56&lt;'Summary&amp;Assumptions'!$J$31,DO$47&gt;=$FO263,DO$47&lt;=$FP263)*(('Summary&amp;Assumptions'!$H$25*$C263)*(1+'Summary&amp;Assumptions'!$J$29)^(DO$46-1))+AND(DO$56&lt;'Summary&amp;Assumptions'!$J$31,DO$47&gt;=$FQ263,DO$47&lt;=$FR263)*(('Summary&amp;Assumptions'!$H$25*$C263)*(1+'Summary&amp;Assumptions'!$J$29)^(DO$46-1))</f>
        <v>0</v>
      </c>
      <c r="DK263" s="588">
        <f>AND(DP$55&gt;0,SUM($E263:DJ263)&lt;'Summary&amp;Assumptions'!$G$32*$B263,$D263&gt;='Summary&amp;Assumptions'!$D$17,DP$47&gt;=$D263,DP$47&lt;=EDATE($D263,'Summary&amp;Assumptions'!$G$32))*$B263+AND(DP$56&lt;'Summary&amp;Assumptions'!$J$31,DP$47&gt;=$FO263,DP$47&lt;=$FP263)*(('Summary&amp;Assumptions'!$H$25*$C263)*(1+'Summary&amp;Assumptions'!$J$29)^(DP$46-1))+AND(DP$56&lt;'Summary&amp;Assumptions'!$J$31,DP$47&gt;=$FQ263,DP$47&lt;=$FR263)*(('Summary&amp;Assumptions'!$H$25*$C263)*(1+'Summary&amp;Assumptions'!$J$29)^(DP$46-1))</f>
        <v>0</v>
      </c>
      <c r="DL263" s="588">
        <f>AND(DQ$55&gt;0,SUM($E263:DK263)&lt;'Summary&amp;Assumptions'!$G$32*$B263,$D263&gt;='Summary&amp;Assumptions'!$D$17,DQ$47&gt;=$D263,DQ$47&lt;=EDATE($D263,'Summary&amp;Assumptions'!$G$32))*$B263+AND(DQ$56&lt;'Summary&amp;Assumptions'!$J$31,DQ$47&gt;=$FO263,DQ$47&lt;=$FP263)*(('Summary&amp;Assumptions'!$H$25*$C263)*(1+'Summary&amp;Assumptions'!$J$29)^(DQ$46-1))+AND(DQ$56&lt;'Summary&amp;Assumptions'!$J$31,DQ$47&gt;=$FQ263,DQ$47&lt;=$FR263)*(('Summary&amp;Assumptions'!$H$25*$C263)*(1+'Summary&amp;Assumptions'!$J$29)^(DQ$46-1))</f>
        <v>0</v>
      </c>
      <c r="DM263" s="588">
        <f>AND(DR$55&gt;0,SUM($E263:DL263)&lt;'Summary&amp;Assumptions'!$G$32*$B263,$D263&gt;='Summary&amp;Assumptions'!$D$17,DR$47&gt;=$D263,DR$47&lt;=EDATE($D263,'Summary&amp;Assumptions'!$G$32))*$B263+AND(DR$56&lt;'Summary&amp;Assumptions'!$J$31,DR$47&gt;=$FO263,DR$47&lt;=$FP263)*(('Summary&amp;Assumptions'!$H$25*$C263)*(1+'Summary&amp;Assumptions'!$J$29)^(DR$46-1))+AND(DR$56&lt;'Summary&amp;Assumptions'!$J$31,DR$47&gt;=$FQ263,DR$47&lt;=$FR263)*(('Summary&amp;Assumptions'!$H$25*$C263)*(1+'Summary&amp;Assumptions'!$J$29)^(DR$46-1))</f>
        <v>0</v>
      </c>
      <c r="DN263" s="588">
        <f>AND(DS$55&gt;0,SUM($E263:DM263)&lt;'Summary&amp;Assumptions'!$G$32*$B263,$D263&gt;='Summary&amp;Assumptions'!$D$17,DS$47&gt;=$D263,DS$47&lt;=EDATE($D263,'Summary&amp;Assumptions'!$G$32))*$B263+AND(DS$56&lt;'Summary&amp;Assumptions'!$J$31,DS$47&gt;=$FO263,DS$47&lt;=$FP263)*(('Summary&amp;Assumptions'!$H$25*$C263)*(1+'Summary&amp;Assumptions'!$J$29)^(DS$46-1))+AND(DS$56&lt;'Summary&amp;Assumptions'!$J$31,DS$47&gt;=$FQ263,DS$47&lt;=$FR263)*(('Summary&amp;Assumptions'!$H$25*$C263)*(1+'Summary&amp;Assumptions'!$J$29)^(DS$46-1))</f>
        <v>0</v>
      </c>
      <c r="DO263" s="588">
        <f>AND(DT$55&gt;0,SUM($E263:DN263)&lt;'Summary&amp;Assumptions'!$G$32*$B263,$D263&gt;='Summary&amp;Assumptions'!$D$17,DT$47&gt;=$D263,DT$47&lt;=EDATE($D263,'Summary&amp;Assumptions'!$G$32))*$B263+AND(DT$56&lt;'Summary&amp;Assumptions'!$J$31,DT$47&gt;=$FO263,DT$47&lt;=$FP263)*(('Summary&amp;Assumptions'!$H$25*$C263)*(1+'Summary&amp;Assumptions'!$J$29)^(DT$46-1))+AND(DT$56&lt;'Summary&amp;Assumptions'!$J$31,DT$47&gt;=$FQ263,DT$47&lt;=$FR263)*(('Summary&amp;Assumptions'!$H$25*$C263)*(1+'Summary&amp;Assumptions'!$J$29)^(DT$46-1))</f>
        <v>0</v>
      </c>
      <c r="DP263" s="588">
        <f>AND(DU$55&gt;0,SUM($E263:DO263)&lt;'Summary&amp;Assumptions'!$G$32*$B263,$D263&gt;='Summary&amp;Assumptions'!$D$17,DU$47&gt;=$D263,DU$47&lt;=EDATE($D263,'Summary&amp;Assumptions'!$G$32))*$B263+AND(DU$56&lt;'Summary&amp;Assumptions'!$J$31,DU$47&gt;=$FO263,DU$47&lt;=$FP263)*(('Summary&amp;Assumptions'!$H$25*$C263)*(1+'Summary&amp;Assumptions'!$J$29)^(DU$46-1))+AND(DU$56&lt;'Summary&amp;Assumptions'!$J$31,DU$47&gt;=$FQ263,DU$47&lt;=$FR263)*(('Summary&amp;Assumptions'!$H$25*$C263)*(1+'Summary&amp;Assumptions'!$J$29)^(DU$46-1))</f>
        <v>0</v>
      </c>
      <c r="DQ263" s="588">
        <f>AND(DV$55&gt;0,SUM($E263:DP263)&lt;'Summary&amp;Assumptions'!$G$32*$B263,$D263&gt;='Summary&amp;Assumptions'!$D$17,DV$47&gt;=$D263,DV$47&lt;=EDATE($D263,'Summary&amp;Assumptions'!$G$32))*$B263+AND(DV$56&lt;'Summary&amp;Assumptions'!$J$31,DV$47&gt;=$FO263,DV$47&lt;=$FP263)*(('Summary&amp;Assumptions'!$H$25*$C263)*(1+'Summary&amp;Assumptions'!$J$29)^(DV$46-1))+AND(DV$56&lt;'Summary&amp;Assumptions'!$J$31,DV$47&gt;=$FQ263,DV$47&lt;=$FR263)*(('Summary&amp;Assumptions'!$H$25*$C263)*(1+'Summary&amp;Assumptions'!$J$29)^(DV$46-1))</f>
        <v>0</v>
      </c>
      <c r="DR263" s="588">
        <f>AND(DW$55&gt;0,SUM($E263:DQ263)&lt;'Summary&amp;Assumptions'!$G$32*$B263,$D263&gt;='Summary&amp;Assumptions'!$D$17,DW$47&gt;=$D263,DW$47&lt;=EDATE($D263,'Summary&amp;Assumptions'!$G$32))*$B263+AND(DW$56&lt;'Summary&amp;Assumptions'!$J$31,DW$47&gt;=$FO263,DW$47&lt;=$FP263)*(('Summary&amp;Assumptions'!$H$25*$C263)*(1+'Summary&amp;Assumptions'!$J$29)^(DW$46-1))+AND(DW$56&lt;'Summary&amp;Assumptions'!$J$31,DW$47&gt;=$FQ263,DW$47&lt;=$FR263)*(('Summary&amp;Assumptions'!$H$25*$C263)*(1+'Summary&amp;Assumptions'!$J$29)^(DW$46-1))</f>
        <v>0</v>
      </c>
      <c r="DS263" s="588">
        <f>AND(DX$55&gt;0,SUM($E263:DR263)&lt;'Summary&amp;Assumptions'!$G$32*$B263,$D263&gt;='Summary&amp;Assumptions'!$D$17,DX$47&gt;=$D263,DX$47&lt;=EDATE($D263,'Summary&amp;Assumptions'!$G$32))*$B263+AND(DX$56&lt;'Summary&amp;Assumptions'!$J$31,DX$47&gt;=$FO263,DX$47&lt;=$FP263)*(('Summary&amp;Assumptions'!$H$25*$C263)*(1+'Summary&amp;Assumptions'!$J$29)^(DX$46-1))+AND(DX$56&lt;'Summary&amp;Assumptions'!$J$31,DX$47&gt;=$FQ263,DX$47&lt;=$FR263)*(('Summary&amp;Assumptions'!$H$25*$C263)*(1+'Summary&amp;Assumptions'!$J$29)^(DX$46-1))</f>
        <v>0</v>
      </c>
      <c r="DT263" s="588">
        <f>AND(DY$55&gt;0,SUM($E263:DS263)&lt;'Summary&amp;Assumptions'!$G$32*$B263,$D263&gt;='Summary&amp;Assumptions'!$D$17,DY$47&gt;=$D263,DY$47&lt;=EDATE($D263,'Summary&amp;Assumptions'!$G$32))*$B263+AND(DY$56&lt;'Summary&amp;Assumptions'!$J$31,DY$47&gt;=$FO263,DY$47&lt;=$FP263)*(('Summary&amp;Assumptions'!$H$25*$C263)*(1+'Summary&amp;Assumptions'!$J$29)^(DY$46-1))+AND(DY$56&lt;'Summary&amp;Assumptions'!$J$31,DY$47&gt;=$FQ263,DY$47&lt;=$FR263)*(('Summary&amp;Assumptions'!$H$25*$C263)*(1+'Summary&amp;Assumptions'!$J$29)^(DY$46-1))</f>
        <v>0</v>
      </c>
      <c r="DU263" s="588">
        <f>AND(DZ$55&gt;0,SUM($E263:DT263)&lt;'Summary&amp;Assumptions'!$G$32*$B263,$D263&gt;='Summary&amp;Assumptions'!$D$17,DZ$47&gt;=$D263,DZ$47&lt;=EDATE($D263,'Summary&amp;Assumptions'!$G$32))*$B263+AND(DZ$56&lt;'Summary&amp;Assumptions'!$J$31,DZ$47&gt;=$FO263,DZ$47&lt;=$FP263)*(('Summary&amp;Assumptions'!$H$25*$C263)*(1+'Summary&amp;Assumptions'!$J$29)^(DZ$46-1))+AND(DZ$56&lt;'Summary&amp;Assumptions'!$J$31,DZ$47&gt;=$FQ263,DZ$47&lt;=$FR263)*(('Summary&amp;Assumptions'!$H$25*$C263)*(1+'Summary&amp;Assumptions'!$J$29)^(DZ$46-1))</f>
        <v>0</v>
      </c>
      <c r="DV263" s="588">
        <f>AND(EA$55&gt;0,SUM($E263:DU263)&lt;'Summary&amp;Assumptions'!$G$32*$B263,$D263&gt;='Summary&amp;Assumptions'!$D$17,EA$47&gt;=$D263,EA$47&lt;=EDATE($D263,'Summary&amp;Assumptions'!$G$32))*$B263+AND(EA$56&lt;'Summary&amp;Assumptions'!$J$31,EA$47&gt;=$FO263,EA$47&lt;=$FP263)*(('Summary&amp;Assumptions'!$H$25*$C263)*(1+'Summary&amp;Assumptions'!$J$29)^(EA$46-1))+AND(EA$56&lt;'Summary&amp;Assumptions'!$J$31,EA$47&gt;=$FQ263,EA$47&lt;=$FR263)*(('Summary&amp;Assumptions'!$H$25*$C263)*(1+'Summary&amp;Assumptions'!$J$29)^(EA$46-1))</f>
        <v>0</v>
      </c>
      <c r="DW263" s="588">
        <f>AND(EB$55&gt;0,SUM($E263:DV263)&lt;'Summary&amp;Assumptions'!$G$32*$B263,$D263&gt;='Summary&amp;Assumptions'!$D$17,EB$47&gt;=$D263,EB$47&lt;=EDATE($D263,'Summary&amp;Assumptions'!$G$32))*$B263+AND(EB$56&lt;'Summary&amp;Assumptions'!$J$31,EB$47&gt;=$FO263,EB$47&lt;=$FP263)*(('Summary&amp;Assumptions'!$H$25*$C263)*(1+'Summary&amp;Assumptions'!$J$29)^(EB$46-1))+AND(EB$56&lt;'Summary&amp;Assumptions'!$J$31,EB$47&gt;=$FQ263,EB$47&lt;=$FR263)*(('Summary&amp;Assumptions'!$H$25*$C263)*(1+'Summary&amp;Assumptions'!$J$29)^(EB$46-1))</f>
        <v>0</v>
      </c>
      <c r="DX263" s="588">
        <f>AND(EC$55&gt;0,SUM($E263:DW263)&lt;'Summary&amp;Assumptions'!$G$32*$B263,$D263&gt;='Summary&amp;Assumptions'!$D$17,EC$47&gt;=$D263,EC$47&lt;=EDATE($D263,'Summary&amp;Assumptions'!$G$32))*$B263+AND(EC$56&lt;'Summary&amp;Assumptions'!$J$31,EC$47&gt;=$FO263,EC$47&lt;=$FP263)*(('Summary&amp;Assumptions'!$H$25*$C263)*(1+'Summary&amp;Assumptions'!$J$29)^(EC$46-1))+AND(EC$56&lt;'Summary&amp;Assumptions'!$J$31,EC$47&gt;=$FQ263,EC$47&lt;=$FR263)*(('Summary&amp;Assumptions'!$H$25*$C263)*(1+'Summary&amp;Assumptions'!$J$29)^(EC$46-1))</f>
        <v>0</v>
      </c>
      <c r="DY263" s="588">
        <f>AND(ED$55&gt;0,SUM($E263:DX263)&lt;'Summary&amp;Assumptions'!$G$32*$B263,$D263&gt;='Summary&amp;Assumptions'!$D$17,ED$47&gt;=$D263,ED$47&lt;=EDATE($D263,'Summary&amp;Assumptions'!$G$32))*$B263+AND(ED$56&lt;'Summary&amp;Assumptions'!$J$31,ED$47&gt;=$FO263,ED$47&lt;=$FP263)*(('Summary&amp;Assumptions'!$H$25*$C263)*(1+'Summary&amp;Assumptions'!$J$29)^(ED$46-1))+AND(ED$56&lt;'Summary&amp;Assumptions'!$J$31,ED$47&gt;=$FQ263,ED$47&lt;=$FR263)*(('Summary&amp;Assumptions'!$H$25*$C263)*(1+'Summary&amp;Assumptions'!$J$29)^(ED$46-1))</f>
        <v>0</v>
      </c>
      <c r="DZ263" s="588">
        <f>AND(EE$55&gt;0,SUM($E263:DY263)&lt;'Summary&amp;Assumptions'!$G$32*$B263,$D263&gt;='Summary&amp;Assumptions'!$D$17,EE$47&gt;=$D263,EE$47&lt;=EDATE($D263,'Summary&amp;Assumptions'!$G$32))*$B263+AND(EE$56&lt;'Summary&amp;Assumptions'!$J$31,EE$47&gt;=$FO263,EE$47&lt;=$FP263)*(('Summary&amp;Assumptions'!$H$25*$C263)*(1+'Summary&amp;Assumptions'!$J$29)^(EE$46-1))+AND(EE$56&lt;'Summary&amp;Assumptions'!$J$31,EE$47&gt;=$FQ263,EE$47&lt;=$FR263)*(('Summary&amp;Assumptions'!$H$25*$C263)*(1+'Summary&amp;Assumptions'!$J$29)^(EE$46-1))</f>
        <v>0</v>
      </c>
      <c r="EA263" s="588">
        <f>AND(EF$55&gt;0,SUM($E263:DZ263)&lt;'Summary&amp;Assumptions'!$G$32*$B263,$D263&gt;='Summary&amp;Assumptions'!$D$17,EF$47&gt;=$D263,EF$47&lt;=EDATE($D263,'Summary&amp;Assumptions'!$G$32))*$B263+AND(EF$56&lt;'Summary&amp;Assumptions'!$J$31,EF$47&gt;=$FO263,EF$47&lt;=$FP263)*(('Summary&amp;Assumptions'!$H$25*$C263)*(1+'Summary&amp;Assumptions'!$J$29)^(EF$46-1))+AND(EF$56&lt;'Summary&amp;Assumptions'!$J$31,EF$47&gt;=$FQ263,EF$47&lt;=$FR263)*(('Summary&amp;Assumptions'!$H$25*$C263)*(1+'Summary&amp;Assumptions'!$J$29)^(EF$46-1))</f>
        <v>0</v>
      </c>
      <c r="EB263" s="588">
        <f>AND(EG$55&gt;0,SUM($E263:EA263)&lt;'Summary&amp;Assumptions'!$G$32*$B263,$D263&gt;='Summary&amp;Assumptions'!$D$17,EG$47&gt;=$D263,EG$47&lt;=EDATE($D263,'Summary&amp;Assumptions'!$G$32))*$B263+AND(EG$56&lt;'Summary&amp;Assumptions'!$J$31,EG$47&gt;=$FO263,EG$47&lt;=$FP263)*(('Summary&amp;Assumptions'!$H$25*$C263)*(1+'Summary&amp;Assumptions'!$J$29)^(EG$46-1))+AND(EG$56&lt;'Summary&amp;Assumptions'!$J$31,EG$47&gt;=$FQ263,EG$47&lt;=$FR263)*(('Summary&amp;Assumptions'!$H$25*$C263)*(1+'Summary&amp;Assumptions'!$J$29)^(EG$46-1))</f>
        <v>0</v>
      </c>
      <c r="EC263" s="588">
        <f>AND(EH$55&gt;0,SUM($E263:EB263)&lt;'Summary&amp;Assumptions'!$G$32*$B263,$D263&gt;='Summary&amp;Assumptions'!$D$17,EH$47&gt;=$D263,EH$47&lt;=EDATE($D263,'Summary&amp;Assumptions'!$G$32))*$B263+AND(EH$56&lt;'Summary&amp;Assumptions'!$J$31,EH$47&gt;=$FO263,EH$47&lt;=$FP263)*(('Summary&amp;Assumptions'!$H$25*$C263)*(1+'Summary&amp;Assumptions'!$J$29)^(EH$46-1))+AND(EH$56&lt;'Summary&amp;Assumptions'!$J$31,EH$47&gt;=$FQ263,EH$47&lt;=$FR263)*(('Summary&amp;Assumptions'!$H$25*$C263)*(1+'Summary&amp;Assumptions'!$J$29)^(EH$46-1))</f>
        <v>0</v>
      </c>
      <c r="ED263" s="588">
        <f>AND(EI$55&gt;0,SUM($E263:EC263)&lt;'Summary&amp;Assumptions'!$G$32*$B263,$D263&gt;='Summary&amp;Assumptions'!$D$17,EI$47&gt;=$D263,EI$47&lt;=EDATE($D263,'Summary&amp;Assumptions'!$G$32))*$B263+AND(EI$56&lt;'Summary&amp;Assumptions'!$J$31,EI$47&gt;=$FO263,EI$47&lt;=$FP263)*(('Summary&amp;Assumptions'!$H$25*$C263)*(1+'Summary&amp;Assumptions'!$J$29)^(EI$46-1))+AND(EI$56&lt;'Summary&amp;Assumptions'!$J$31,EI$47&gt;=$FQ263,EI$47&lt;=$FR263)*(('Summary&amp;Assumptions'!$H$25*$C263)*(1+'Summary&amp;Assumptions'!$J$29)^(EI$46-1))</f>
        <v>0</v>
      </c>
      <c r="EE263" s="588">
        <f>AND(EJ$55&gt;0,SUM($E263:ED263)&lt;'Summary&amp;Assumptions'!$G$32*$B263,$D263&gt;='Summary&amp;Assumptions'!$D$17,EJ$47&gt;=$D263,EJ$47&lt;=EDATE($D263,'Summary&amp;Assumptions'!$G$32))*$B263+AND(EJ$56&lt;'Summary&amp;Assumptions'!$J$31,EJ$47&gt;=$FO263,EJ$47&lt;=$FP263)*(('Summary&amp;Assumptions'!$H$25*$C263)*(1+'Summary&amp;Assumptions'!$J$29)^(EJ$46-1))+AND(EJ$56&lt;'Summary&amp;Assumptions'!$J$31,EJ$47&gt;=$FQ263,EJ$47&lt;=$FR263)*(('Summary&amp;Assumptions'!$H$25*$C263)*(1+'Summary&amp;Assumptions'!$J$29)^(EJ$46-1))</f>
        <v>0</v>
      </c>
      <c r="EF263" s="588">
        <f>AND(EK$55&gt;0,SUM($E263:EE263)&lt;'Summary&amp;Assumptions'!$G$32*$B263,$D263&gt;='Summary&amp;Assumptions'!$D$17,EK$47&gt;=$D263,EK$47&lt;=EDATE($D263,'Summary&amp;Assumptions'!$G$32))*$B263+AND(EK$56&lt;'Summary&amp;Assumptions'!$J$31,EK$47&gt;=$FO263,EK$47&lt;=$FP263)*(('Summary&amp;Assumptions'!$H$25*$C263)*(1+'Summary&amp;Assumptions'!$J$29)^(EK$46-1))+AND(EK$56&lt;'Summary&amp;Assumptions'!$J$31,EK$47&gt;=$FQ263,EK$47&lt;=$FR263)*(('Summary&amp;Assumptions'!$H$25*$C263)*(1+'Summary&amp;Assumptions'!$J$29)^(EK$46-1))</f>
        <v>0</v>
      </c>
      <c r="EG263" s="588">
        <f>AND(EL$55&gt;0,SUM($E263:EF263)&lt;'Summary&amp;Assumptions'!$G$32*$B263,$D263&gt;='Summary&amp;Assumptions'!$D$17,EL$47&gt;=$D263,EL$47&lt;=EDATE($D263,'Summary&amp;Assumptions'!$G$32))*$B263+AND(EL$56&lt;'Summary&amp;Assumptions'!$J$31,EL$47&gt;=$FO263,EL$47&lt;=$FP263)*(('Summary&amp;Assumptions'!$H$25*$C263)*(1+'Summary&amp;Assumptions'!$J$29)^(EL$46-1))+AND(EL$56&lt;'Summary&amp;Assumptions'!$J$31,EL$47&gt;=$FQ263,EL$47&lt;=$FR263)*(('Summary&amp;Assumptions'!$H$25*$C263)*(1+'Summary&amp;Assumptions'!$J$29)^(EL$46-1))</f>
        <v>0</v>
      </c>
      <c r="EH263" s="588">
        <f>AND(EM$55&gt;0,SUM($E263:EG263)&lt;'Summary&amp;Assumptions'!$G$32*$B263,$D263&gt;='Summary&amp;Assumptions'!$D$17,EM$47&gt;=$D263,EM$47&lt;=EDATE($D263,'Summary&amp;Assumptions'!$G$32))*$B263+AND(EM$56&lt;'Summary&amp;Assumptions'!$J$31,EM$47&gt;=$FO263,EM$47&lt;=$FP263)*(('Summary&amp;Assumptions'!$H$25*$C263)*(1+'Summary&amp;Assumptions'!$J$29)^(EM$46-1))+AND(EM$56&lt;'Summary&amp;Assumptions'!$J$31,EM$47&gt;=$FQ263,EM$47&lt;=$FR263)*(('Summary&amp;Assumptions'!$H$25*$C263)*(1+'Summary&amp;Assumptions'!$J$29)^(EM$46-1))</f>
        <v>0</v>
      </c>
      <c r="EI263" s="588">
        <f>AND(EN$55&gt;0,SUM($E263:EH263)&lt;'Summary&amp;Assumptions'!$G$32*$B263,$D263&gt;='Summary&amp;Assumptions'!$D$17,EN$47&gt;=$D263,EN$47&lt;=EDATE($D263,'Summary&amp;Assumptions'!$G$32))*$B263+AND(EN$56&lt;'Summary&amp;Assumptions'!$J$31,EN$47&gt;=$FO263,EN$47&lt;=$FP263)*(('Summary&amp;Assumptions'!$H$25*$C263)*(1+'Summary&amp;Assumptions'!$J$29)^(EN$46-1))+AND(EN$56&lt;'Summary&amp;Assumptions'!$J$31,EN$47&gt;=$FQ263,EN$47&lt;=$FR263)*(('Summary&amp;Assumptions'!$H$25*$C263)*(1+'Summary&amp;Assumptions'!$J$29)^(EN$46-1))</f>
        <v>0</v>
      </c>
      <c r="EJ263" s="588">
        <f>AND(EO$55&gt;0,SUM($E263:EI263)&lt;'Summary&amp;Assumptions'!$G$32*$B263,$D263&gt;='Summary&amp;Assumptions'!$D$17,EO$47&gt;=$D263,EO$47&lt;=EDATE($D263,'Summary&amp;Assumptions'!$G$32))*$B263+AND(EO$56&lt;'Summary&amp;Assumptions'!$J$31,EO$47&gt;=$FO263,EO$47&lt;=$FP263)*(('Summary&amp;Assumptions'!$H$25*$C263)*(1+'Summary&amp;Assumptions'!$J$29)^(EO$46-1))+AND(EO$56&lt;'Summary&amp;Assumptions'!$J$31,EO$47&gt;=$FQ263,EO$47&lt;=$FR263)*(('Summary&amp;Assumptions'!$H$25*$C263)*(1+'Summary&amp;Assumptions'!$J$29)^(EO$46-1))</f>
        <v>0</v>
      </c>
      <c r="EK263" s="588">
        <f>AND(EP$55&gt;0,SUM($E263:EJ263)&lt;'Summary&amp;Assumptions'!$G$32*$B263,$D263&gt;='Summary&amp;Assumptions'!$D$17,EP$47&gt;=$D263,EP$47&lt;=EDATE($D263,'Summary&amp;Assumptions'!$G$32))*$B263+AND(EP$56&lt;'Summary&amp;Assumptions'!$J$31,EP$47&gt;=$FO263,EP$47&lt;=$FP263)*(('Summary&amp;Assumptions'!$H$25*$C263)*(1+'Summary&amp;Assumptions'!$J$29)^(EP$46-1))+AND(EP$56&lt;'Summary&amp;Assumptions'!$J$31,EP$47&gt;=$FQ263,EP$47&lt;=$FR263)*(('Summary&amp;Assumptions'!$H$25*$C263)*(1+'Summary&amp;Assumptions'!$J$29)^(EP$46-1))</f>
        <v>0</v>
      </c>
      <c r="EL263" s="588">
        <f>AND(EQ$55&gt;0,SUM($E263:EK263)&lt;'Summary&amp;Assumptions'!$G$32*$B263,$D263&gt;='Summary&amp;Assumptions'!$D$17,EQ$47&gt;=$D263,EQ$47&lt;=EDATE($D263,'Summary&amp;Assumptions'!$G$32))*$B263+AND(EQ$56&lt;'Summary&amp;Assumptions'!$J$31,EQ$47&gt;=$FO263,EQ$47&lt;=$FP263)*(('Summary&amp;Assumptions'!$H$25*$C263)*(1+'Summary&amp;Assumptions'!$J$29)^(EQ$46-1))+AND(EQ$56&lt;'Summary&amp;Assumptions'!$J$31,EQ$47&gt;=$FQ263,EQ$47&lt;=$FR263)*(('Summary&amp;Assumptions'!$H$25*$C263)*(1+'Summary&amp;Assumptions'!$J$29)^(EQ$46-1))</f>
        <v>0</v>
      </c>
      <c r="EM263" s="588">
        <f>AND(ER$55&gt;0,SUM($E263:EL263)&lt;'Summary&amp;Assumptions'!$G$32*$B263,$D263&gt;='Summary&amp;Assumptions'!$D$17,ER$47&gt;=$D263,ER$47&lt;=EDATE($D263,'Summary&amp;Assumptions'!$G$32))*$B263+AND(ER$56&lt;'Summary&amp;Assumptions'!$J$31,ER$47&gt;=$FO263,ER$47&lt;=$FP263)*(('Summary&amp;Assumptions'!$H$25*$C263)*(1+'Summary&amp;Assumptions'!$J$29)^(ER$46-1))+AND(ER$56&lt;'Summary&amp;Assumptions'!$J$31,ER$47&gt;=$FQ263,ER$47&lt;=$FR263)*(('Summary&amp;Assumptions'!$H$25*$C263)*(1+'Summary&amp;Assumptions'!$J$29)^(ER$46-1))</f>
        <v>0</v>
      </c>
      <c r="EN263" s="588">
        <f>AND(ES$55&gt;0,SUM($E263:EM263)&lt;'Summary&amp;Assumptions'!$G$32*$B263,$D263&gt;='Summary&amp;Assumptions'!$D$17,ES$47&gt;=$D263,ES$47&lt;=EDATE($D263,'Summary&amp;Assumptions'!$G$32))*$B263+AND(ES$56&lt;'Summary&amp;Assumptions'!$J$31,ES$47&gt;=$FO263,ES$47&lt;=$FP263)*(('Summary&amp;Assumptions'!$H$25*$C263)*(1+'Summary&amp;Assumptions'!$J$29)^(ES$46-1))+AND(ES$56&lt;'Summary&amp;Assumptions'!$J$31,ES$47&gt;=$FQ263,ES$47&lt;=$FR263)*(('Summary&amp;Assumptions'!$H$25*$C263)*(1+'Summary&amp;Assumptions'!$J$29)^(ES$46-1))</f>
        <v>0</v>
      </c>
      <c r="EO263" s="588">
        <f>AND(ET$55&gt;0,SUM($E263:EN263)&lt;'Summary&amp;Assumptions'!$G$32*$B263,$D263&gt;='Summary&amp;Assumptions'!$D$17,ET$47&gt;=$D263,ET$47&lt;=EDATE($D263,'Summary&amp;Assumptions'!$G$32))*$B263+AND(ET$56&lt;'Summary&amp;Assumptions'!$J$31,ET$47&gt;=$FO263,ET$47&lt;=$FP263)*(('Summary&amp;Assumptions'!$H$25*$C263)*(1+'Summary&amp;Assumptions'!$J$29)^(ET$46-1))+AND(ET$56&lt;'Summary&amp;Assumptions'!$J$31,ET$47&gt;=$FQ263,ET$47&lt;=$FR263)*(('Summary&amp;Assumptions'!$H$25*$C263)*(1+'Summary&amp;Assumptions'!$J$29)^(ET$46-1))</f>
        <v>0</v>
      </c>
      <c r="EP263" s="588">
        <f>AND(EU$55&gt;0,SUM($E263:EO263)&lt;'Summary&amp;Assumptions'!$G$32*$B263,$D263&gt;='Summary&amp;Assumptions'!$D$17,EU$47&gt;=$D263,EU$47&lt;=EDATE($D263,'Summary&amp;Assumptions'!$G$32))*$B263+AND(EU$56&lt;'Summary&amp;Assumptions'!$J$31,EU$47&gt;=$FO263,EU$47&lt;=$FP263)*(('Summary&amp;Assumptions'!$H$25*$C263)*(1+'Summary&amp;Assumptions'!$J$29)^(EU$46-1))+AND(EU$56&lt;'Summary&amp;Assumptions'!$J$31,EU$47&gt;=$FQ263,EU$47&lt;=$FR263)*(('Summary&amp;Assumptions'!$H$25*$C263)*(1+'Summary&amp;Assumptions'!$J$29)^(EU$46-1))</f>
        <v>0</v>
      </c>
      <c r="EQ263" s="588">
        <f>AND(EV$55&gt;0,SUM($E263:EP263)&lt;'Summary&amp;Assumptions'!$G$32*$B263,$D263&gt;='Summary&amp;Assumptions'!$D$17,EV$47&gt;=$D263,EV$47&lt;=EDATE($D263,'Summary&amp;Assumptions'!$G$32))*$B263+AND(EV$56&lt;'Summary&amp;Assumptions'!$J$31,EV$47&gt;=$FO263,EV$47&lt;=$FP263)*(('Summary&amp;Assumptions'!$H$25*$C263)*(1+'Summary&amp;Assumptions'!$J$29)^(EV$46-1))+AND(EV$56&lt;'Summary&amp;Assumptions'!$J$31,EV$47&gt;=$FQ263,EV$47&lt;=$FR263)*(('Summary&amp;Assumptions'!$H$25*$C263)*(1+'Summary&amp;Assumptions'!$J$29)^(EV$46-1))</f>
        <v>0</v>
      </c>
      <c r="ER263" s="588">
        <f>AND(EW$55&gt;0,SUM($E263:EQ263)&lt;'Summary&amp;Assumptions'!$G$32*$B263,$D263&gt;='Summary&amp;Assumptions'!$D$17,EW$47&gt;=$D263,EW$47&lt;=EDATE($D263,'Summary&amp;Assumptions'!$G$32))*$B263+AND(EW$56&lt;'Summary&amp;Assumptions'!$J$31,EW$47&gt;=$FO263,EW$47&lt;=$FP263)*(('Summary&amp;Assumptions'!$H$25*$C263)*(1+'Summary&amp;Assumptions'!$J$29)^(EW$46-1))+AND(EW$56&lt;'Summary&amp;Assumptions'!$J$31,EW$47&gt;=$FQ263,EW$47&lt;=$FR263)*(('Summary&amp;Assumptions'!$H$25*$C263)*(1+'Summary&amp;Assumptions'!$J$29)^(EW$46-1))</f>
        <v>0</v>
      </c>
      <c r="ES263" s="588">
        <f>AND(EX$55&gt;0,SUM($E263:ER263)&lt;'Summary&amp;Assumptions'!$G$32*$B263,$D263&gt;='Summary&amp;Assumptions'!$D$17,EX$47&gt;=$D263,EX$47&lt;=EDATE($D263,'Summary&amp;Assumptions'!$G$32))*$B263+AND(EX$56&lt;'Summary&amp;Assumptions'!$J$31,EX$47&gt;=$FO263,EX$47&lt;=$FP263)*(('Summary&amp;Assumptions'!$H$25*$C263)*(1+'Summary&amp;Assumptions'!$J$29)^(EX$46-1))+AND(EX$56&lt;'Summary&amp;Assumptions'!$J$31,EX$47&gt;=$FQ263,EX$47&lt;=$FR263)*(('Summary&amp;Assumptions'!$H$25*$C263)*(1+'Summary&amp;Assumptions'!$J$29)^(EX$46-1))</f>
        <v>0</v>
      </c>
      <c r="ET263" s="588">
        <f>AND(EY$55&gt;0,SUM($E263:ES263)&lt;'Summary&amp;Assumptions'!$G$32*$B263,$D263&gt;='Summary&amp;Assumptions'!$D$17,EY$47&gt;=$D263,EY$47&lt;=EDATE($D263,'Summary&amp;Assumptions'!$G$32))*$B263+AND(EY$56&lt;'Summary&amp;Assumptions'!$J$31,EY$47&gt;=$FO263,EY$47&lt;=$FP263)*(('Summary&amp;Assumptions'!$H$25*$C263)*(1+'Summary&amp;Assumptions'!$J$29)^(EY$46-1))+AND(EY$56&lt;'Summary&amp;Assumptions'!$J$31,EY$47&gt;=$FQ263,EY$47&lt;=$FR263)*(('Summary&amp;Assumptions'!$H$25*$C263)*(1+'Summary&amp;Assumptions'!$J$29)^(EY$46-1))</f>
        <v>0</v>
      </c>
      <c r="EU263" s="588">
        <f>AND(EZ$55&gt;0,SUM($E263:ET263)&lt;'Summary&amp;Assumptions'!$G$32*$B263,$D263&gt;='Summary&amp;Assumptions'!$D$17,EZ$47&gt;=$D263,EZ$47&lt;=EDATE($D263,'Summary&amp;Assumptions'!$G$32))*$B263+AND(EZ$56&lt;'Summary&amp;Assumptions'!$J$31,EZ$47&gt;=$FO263,EZ$47&lt;=$FP263)*(('Summary&amp;Assumptions'!$H$25*$C263)*(1+'Summary&amp;Assumptions'!$J$29)^(EZ$46-1))+AND(EZ$56&lt;'Summary&amp;Assumptions'!$J$31,EZ$47&gt;=$FQ263,EZ$47&lt;=$FR263)*(('Summary&amp;Assumptions'!$H$25*$C263)*(1+'Summary&amp;Assumptions'!$J$29)^(EZ$46-1))</f>
        <v>0</v>
      </c>
      <c r="EV263" s="588">
        <f>AND(FA$55&gt;0,SUM($E263:EU263)&lt;'Summary&amp;Assumptions'!$G$32*$B263,$D263&gt;='Summary&amp;Assumptions'!$D$17,FA$47&gt;=$D263,FA$47&lt;=EDATE($D263,'Summary&amp;Assumptions'!$G$32))*$B263+AND(FA$56&lt;'Summary&amp;Assumptions'!$J$31,FA$47&gt;=$FO263,FA$47&lt;=$FP263)*(('Summary&amp;Assumptions'!$H$25*$C263)*(1+'Summary&amp;Assumptions'!$J$29)^(FA$46-1))+AND(FA$56&lt;'Summary&amp;Assumptions'!$J$31,FA$47&gt;=$FQ263,FA$47&lt;=$FR263)*(('Summary&amp;Assumptions'!$H$25*$C263)*(1+'Summary&amp;Assumptions'!$J$29)^(FA$46-1))</f>
        <v>0</v>
      </c>
      <c r="EW263" s="588">
        <f>AND(FB$55&gt;0,SUM($E263:EV263)&lt;'Summary&amp;Assumptions'!$G$32*$B263,$D263&gt;='Summary&amp;Assumptions'!$D$17,FB$47&gt;=$D263,FB$47&lt;=EDATE($D263,'Summary&amp;Assumptions'!$G$32))*$B263+AND(FB$56&lt;'Summary&amp;Assumptions'!$J$31,FB$47&gt;=$FO263,FB$47&lt;=$FP263)*(('Summary&amp;Assumptions'!$H$25*$C263)*(1+'Summary&amp;Assumptions'!$J$29)^(FB$46-1))+AND(FB$56&lt;'Summary&amp;Assumptions'!$J$31,FB$47&gt;=$FQ263,FB$47&lt;=$FR263)*(('Summary&amp;Assumptions'!$H$25*$C263)*(1+'Summary&amp;Assumptions'!$J$29)^(FB$46-1))</f>
        <v>0</v>
      </c>
      <c r="EX263" s="588">
        <f>AND(FC$55&gt;0,SUM($E263:EW263)&lt;'Summary&amp;Assumptions'!$G$32*$B263,$D263&gt;='Summary&amp;Assumptions'!$D$17,FC$47&gt;=$D263,FC$47&lt;=EDATE($D263,'Summary&amp;Assumptions'!$G$32))*$B263+AND(FC$56&lt;'Summary&amp;Assumptions'!$J$31,FC$47&gt;=$FO263,FC$47&lt;=$FP263)*(('Summary&amp;Assumptions'!$H$25*$C263)*(1+'Summary&amp;Assumptions'!$J$29)^(FC$46-1))+AND(FC$56&lt;'Summary&amp;Assumptions'!$J$31,FC$47&gt;=$FQ263,FC$47&lt;=$FR263)*(('Summary&amp;Assumptions'!$H$25*$C263)*(1+'Summary&amp;Assumptions'!$J$29)^(FC$46-1))</f>
        <v>0</v>
      </c>
      <c r="EY263" s="588">
        <f>AND(FD$55&gt;0,SUM($E263:EX263)&lt;'Summary&amp;Assumptions'!$G$32*$B263,$D263&gt;='Summary&amp;Assumptions'!$D$17,FD$47&gt;=$D263,FD$47&lt;=EDATE($D263,'Summary&amp;Assumptions'!$G$32))*$B263+AND(FD$56&lt;'Summary&amp;Assumptions'!$J$31,FD$47&gt;=$FO263,FD$47&lt;=$FP263)*(('Summary&amp;Assumptions'!$H$25*$C263)*(1+'Summary&amp;Assumptions'!$J$29)^(FD$46-1))+AND(FD$56&lt;'Summary&amp;Assumptions'!$J$31,FD$47&gt;=$FQ263,FD$47&lt;=$FR263)*(('Summary&amp;Assumptions'!$H$25*$C263)*(1+'Summary&amp;Assumptions'!$J$29)^(FD$46-1))</f>
        <v>0</v>
      </c>
      <c r="EZ263" s="588">
        <f>AND(FE$55&gt;0,SUM($E263:EY263)&lt;'Summary&amp;Assumptions'!$G$32*$B263,$D263&gt;='Summary&amp;Assumptions'!$D$17,FE$47&gt;=$D263,FE$47&lt;=EDATE($D263,'Summary&amp;Assumptions'!$G$32))*$B263+AND(FE$56&lt;'Summary&amp;Assumptions'!$J$31,FE$47&gt;=$FO263,FE$47&lt;=$FP263)*(('Summary&amp;Assumptions'!$H$25*$C263)*(1+'Summary&amp;Assumptions'!$J$29)^(FE$46-1))+AND(FE$56&lt;'Summary&amp;Assumptions'!$J$31,FE$47&gt;=$FQ263,FE$47&lt;=$FR263)*(('Summary&amp;Assumptions'!$H$25*$C263)*(1+'Summary&amp;Assumptions'!$J$29)^(FE$46-1))</f>
        <v>0</v>
      </c>
      <c r="FA263" s="588">
        <f>AND(FF$55&gt;0,SUM($E263:EZ263)&lt;'Summary&amp;Assumptions'!$G$32*$B263,$D263&gt;='Summary&amp;Assumptions'!$D$17,FF$47&gt;=$D263,FF$47&lt;=EDATE($D263,'Summary&amp;Assumptions'!$G$32))*$B263+AND(FF$56&lt;'Summary&amp;Assumptions'!$J$31,FF$47&gt;=$FO263,FF$47&lt;=$FP263)*(('Summary&amp;Assumptions'!$H$25*$C263)*(1+'Summary&amp;Assumptions'!$J$29)^(FF$46-1))+AND(FF$56&lt;'Summary&amp;Assumptions'!$J$31,FF$47&gt;=$FQ263,FF$47&lt;=$FR263)*(('Summary&amp;Assumptions'!$H$25*$C263)*(1+'Summary&amp;Assumptions'!$J$29)^(FF$46-1))</f>
        <v>0</v>
      </c>
      <c r="FB263" s="588">
        <f>AND(FG$55&gt;0,SUM($E263:FA263)&lt;'Summary&amp;Assumptions'!$G$32*$B263,$D263&gt;='Summary&amp;Assumptions'!$D$17,FG$47&gt;=$D263,FG$47&lt;=EDATE($D263,'Summary&amp;Assumptions'!$G$32))*$B263+AND(FG$56&lt;'Summary&amp;Assumptions'!$J$31,FG$47&gt;=$FO263,FG$47&lt;=$FP263)*(('Summary&amp;Assumptions'!$H$25*$C263)*(1+'Summary&amp;Assumptions'!$J$29)^(FG$46-1))+AND(FG$56&lt;'Summary&amp;Assumptions'!$J$31,FG$47&gt;=$FQ263,FG$47&lt;=$FR263)*(('Summary&amp;Assumptions'!$H$25*$C263)*(1+'Summary&amp;Assumptions'!$J$29)^(FG$46-1))</f>
        <v>0</v>
      </c>
      <c r="FC263" s="588">
        <f>AND(FH$55&gt;0,SUM($E263:FB263)&lt;'Summary&amp;Assumptions'!$G$32*$B263,$D263&gt;='Summary&amp;Assumptions'!$D$17,FH$47&gt;=$D263,FH$47&lt;=EDATE($D263,'Summary&amp;Assumptions'!$G$32))*$B263+AND(FH$56&lt;'Summary&amp;Assumptions'!$J$31,FH$47&gt;=$FO263,FH$47&lt;=$FP263)*(('Summary&amp;Assumptions'!$H$25*$C263)*(1+'Summary&amp;Assumptions'!$J$29)^(FH$46-1))+AND(FH$56&lt;'Summary&amp;Assumptions'!$J$31,FH$47&gt;=$FQ263,FH$47&lt;=$FR263)*(('Summary&amp;Assumptions'!$H$25*$C263)*(1+'Summary&amp;Assumptions'!$J$29)^(FH$46-1))</f>
        <v>0</v>
      </c>
      <c r="FD263" s="588">
        <f>AND(FI$55&gt;0,SUM($E263:FC263)&lt;'Summary&amp;Assumptions'!$G$32*$B263,$D263&gt;='Summary&amp;Assumptions'!$D$17,FI$47&gt;=$D263,FI$47&lt;=EDATE($D263,'Summary&amp;Assumptions'!$G$32))*$B263+AND(FI$56&lt;'Summary&amp;Assumptions'!$J$31,FI$47&gt;=$FO263,FI$47&lt;=$FP263)*(('Summary&amp;Assumptions'!$H$25*$C263)*(1+'Summary&amp;Assumptions'!$J$29)^(FI$46-1))+AND(FI$56&lt;'Summary&amp;Assumptions'!$J$31,FI$47&gt;=$FQ263,FI$47&lt;=$FR263)*(('Summary&amp;Assumptions'!$H$25*$C263)*(1+'Summary&amp;Assumptions'!$J$29)^(FI$46-1))</f>
        <v>0</v>
      </c>
      <c r="FE263" s="588">
        <f>AND(FJ$55&gt;0,SUM($E263:FD263)&lt;'Summary&amp;Assumptions'!$G$32*$B263,$D263&gt;='Summary&amp;Assumptions'!$D$17,FJ$47&gt;=$D263,FJ$47&lt;=EDATE($D263,'Summary&amp;Assumptions'!$G$32))*$B263+AND(FJ$56&lt;'Summary&amp;Assumptions'!$J$31,FJ$47&gt;=$FO263,FJ$47&lt;=$FP263)*(('Summary&amp;Assumptions'!$H$25*$C263)*(1+'Summary&amp;Assumptions'!$J$29)^(FJ$46-1))+AND(FJ$56&lt;'Summary&amp;Assumptions'!$J$31,FJ$47&gt;=$FQ263,FJ$47&lt;=$FR263)*(('Summary&amp;Assumptions'!$H$25*$C263)*(1+'Summary&amp;Assumptions'!$J$29)^(FJ$46-1))</f>
        <v>0</v>
      </c>
      <c r="FF263" s="588">
        <f>AND(FK$55&gt;0,SUM($E263:FE263)&lt;'Summary&amp;Assumptions'!$G$32*$B263,$D263&gt;='Summary&amp;Assumptions'!$D$17,FK$47&gt;=$D263,FK$47&lt;=EDATE($D263,'Summary&amp;Assumptions'!$G$32))*$B263+AND(FK$56&lt;'Summary&amp;Assumptions'!$J$31,FK$47&gt;=$FO263,FK$47&lt;=$FP263)*(('Summary&amp;Assumptions'!$H$25*$C263)*(1+'Summary&amp;Assumptions'!$J$29)^(FK$46-1))+AND(FK$56&lt;'Summary&amp;Assumptions'!$J$31,FK$47&gt;=$FQ263,FK$47&lt;=$FR263)*(('Summary&amp;Assumptions'!$H$25*$C263)*(1+'Summary&amp;Assumptions'!$J$29)^(FK$46-1))</f>
        <v>0</v>
      </c>
      <c r="FG263" s="588">
        <f>AND(FL$55&gt;0,SUM($E263:FF263)&lt;'Summary&amp;Assumptions'!$G$32*$B263,$D263&gt;='Summary&amp;Assumptions'!$D$17,FL$47&gt;=$D263,FL$47&lt;=EDATE($D263,'Summary&amp;Assumptions'!$G$32))*$B263+AND(FL$56&lt;'Summary&amp;Assumptions'!$J$31,FL$47&gt;=$FO263,FL$47&lt;=$FP263)*(('Summary&amp;Assumptions'!$H$25*$C263)*(1+'Summary&amp;Assumptions'!$J$29)^(FL$46-1))+AND(FL$56&lt;'Summary&amp;Assumptions'!$J$31,FL$47&gt;=$FQ263,FL$47&lt;=$FR263)*(('Summary&amp;Assumptions'!$H$25*$C263)*(1+'Summary&amp;Assumptions'!$J$29)^(FL$46-1))</f>
        <v>0</v>
      </c>
      <c r="FH263" s="588">
        <f>AND(FM$55&gt;0,SUM($E263:FG263)&lt;'Summary&amp;Assumptions'!$G$32*$B263,$D263&gt;='Summary&amp;Assumptions'!$D$17,FM$47&gt;=$D263,FM$47&lt;=EDATE($D263,'Summary&amp;Assumptions'!$G$32))*$B263+AND(FM$56&lt;'Summary&amp;Assumptions'!$J$31,FM$47&gt;=$FO263,FM$47&lt;=$FP263)*(('Summary&amp;Assumptions'!$H$25*$C263)*(1+'Summary&amp;Assumptions'!$J$29)^(FM$46-1))+AND(FM$56&lt;'Summary&amp;Assumptions'!$J$31,FM$47&gt;=$FQ263,FM$47&lt;=$FR263)*(('Summary&amp;Assumptions'!$H$25*$C263)*(1+'Summary&amp;Assumptions'!$J$29)^(FM$46-1))</f>
        <v>0</v>
      </c>
      <c r="FI263" s="588">
        <f>AND(FN$55&gt;0,SUM($E263:FH263)&lt;'Summary&amp;Assumptions'!$G$32*$B263,$D263&gt;='Summary&amp;Assumptions'!$D$17,FN$47&gt;=$D263,FN$47&lt;=EDATE($D263,'Summary&amp;Assumptions'!$G$32))*$B263+AND(FN$56&lt;'Summary&amp;Assumptions'!$J$31,FN$47&gt;=$FO263,FN$47&lt;=$FP263)*(('Summary&amp;Assumptions'!$H$25*$C263)*(1+'Summary&amp;Assumptions'!$J$29)^(FN$46-1))+AND(FN$56&lt;'Summary&amp;Assumptions'!$J$31,FN$47&gt;=$FQ263,FN$47&lt;=$FR263)*(('Summary&amp;Assumptions'!$H$25*$C263)*(1+'Summary&amp;Assumptions'!$J$29)^(FN$46-1))</f>
        <v>0</v>
      </c>
      <c r="FJ263" s="588">
        <f>AND(FO$55&gt;0,SUM($E263:FI263)&lt;'Summary&amp;Assumptions'!$G$32*$B263,$D263&gt;='Summary&amp;Assumptions'!$D$17,FO$47&gt;=$D263,FO$47&lt;=EDATE($D263,'Summary&amp;Assumptions'!$G$32))*$B263+AND(FO$56&lt;'Summary&amp;Assumptions'!$J$31,FO$47&gt;=$FO263,FO$47&lt;=$FP263)*(('Summary&amp;Assumptions'!$H$25*$C263)*(1+'Summary&amp;Assumptions'!$J$29)^(FO$46-1))+AND(FO$56&lt;'Summary&amp;Assumptions'!$J$31,FO$47&gt;=$FQ263,FO$47&lt;=$FR263)*(('Summary&amp;Assumptions'!$H$25*$C263)*(1+'Summary&amp;Assumptions'!$J$29)^(FO$46-1))</f>
        <v>0</v>
      </c>
      <c r="FK263" s="588">
        <f>AND(FP$55&gt;0,SUM($E263:FJ263)&lt;'Summary&amp;Assumptions'!$G$32*$B263,$D263&gt;='Summary&amp;Assumptions'!$D$17,FP$47&gt;=$D263,FP$47&lt;=EDATE($D263,'Summary&amp;Assumptions'!$G$32))*$B263+AND(FP$56&lt;'Summary&amp;Assumptions'!$J$31,FP$47&gt;=$FO263,FP$47&lt;=$FP263)*(('Summary&amp;Assumptions'!$H$25*$C263)*(1+'Summary&amp;Assumptions'!$J$29)^(FP$46-1))+AND(FP$56&lt;'Summary&amp;Assumptions'!$J$31,FP$47&gt;=$FQ263,FP$47&lt;=$FR263)*(('Summary&amp;Assumptions'!$H$25*$C263)*(1+'Summary&amp;Assumptions'!$J$29)^(FP$46-1))</f>
        <v>0</v>
      </c>
      <c r="FL263" s="588">
        <f>AND(FQ$55&gt;0,SUM($E263:FK263)&lt;'Summary&amp;Assumptions'!$G$32*$B263,$D263&gt;='Summary&amp;Assumptions'!$D$17,FQ$47&gt;=$D263,FQ$47&lt;=EDATE($D263,'Summary&amp;Assumptions'!$G$32))*$B263+AND(FQ$56&lt;'Summary&amp;Assumptions'!$J$31,FQ$47&gt;=$FO263,FQ$47&lt;=$FP263)*(('Summary&amp;Assumptions'!$H$25*$C263)*(1+'Summary&amp;Assumptions'!$J$29)^(FQ$46-1))+AND(FQ$56&lt;'Summary&amp;Assumptions'!$J$31,FQ$47&gt;=$FQ263,FQ$47&lt;=$FR263)*(('Summary&amp;Assumptions'!$H$25*$C263)*(1+'Summary&amp;Assumptions'!$J$29)^(FQ$46-1))</f>
        <v>0</v>
      </c>
      <c r="FO263" s="576">
        <f>EDATE(D263,'Summary&amp;Assumptions'!$G$34)</f>
        <v>48792</v>
      </c>
      <c r="FP263" s="576">
        <f>EDATE(FO263,'Summary&amp;Assumptions'!$G$33-1)</f>
        <v>48823</v>
      </c>
      <c r="FQ263" s="576">
        <f>EDATE(FO263,'Summary&amp;Assumptions'!$G$34)</f>
        <v>49157</v>
      </c>
      <c r="FR263" s="576">
        <f>EDATE(FQ263,'Summary&amp;Assumptions'!$G$33-1)</f>
        <v>49188</v>
      </c>
    </row>
    <row r="264" spans="2:174" hidden="1" x14ac:dyDescent="0.2">
      <c r="B264" s="588">
        <v>0</v>
      </c>
      <c r="C264" s="193">
        <v>0</v>
      </c>
      <c r="D264" s="589">
        <v>48458</v>
      </c>
      <c r="F264" s="588">
        <f>AND(K$55&gt;0,SUM($E264:E264)&lt;'Summary&amp;Assumptions'!$G$32*$B264,$D264&gt;='Summary&amp;Assumptions'!$D$17,K$47&gt;=$D264,K$47&lt;=EDATE($D264,'Summary&amp;Assumptions'!$G$32))*$B264+AND(K$56&lt;'Summary&amp;Assumptions'!$J$31,K$47&gt;=$FO264,K$47&lt;=$FP264)*(('Summary&amp;Assumptions'!$H$25*$C264)*(1+'Summary&amp;Assumptions'!$J$29)^(K$46-1))+AND(K$56&lt;'Summary&amp;Assumptions'!$J$31,K$47&gt;=$FQ264,K$47&lt;=$FR264)*(('Summary&amp;Assumptions'!$H$25*$C264)*(1+'Summary&amp;Assumptions'!$J$29)^(K$46-1))</f>
        <v>0</v>
      </c>
      <c r="G264" s="588">
        <f>AND(L$55&gt;0,SUM($E264:F264)&lt;'Summary&amp;Assumptions'!$G$32*$B264,$D264&gt;='Summary&amp;Assumptions'!$D$17,L$47&gt;=$D264,L$47&lt;=EDATE($D264,'Summary&amp;Assumptions'!$G$32))*$B264+AND(L$56&lt;'Summary&amp;Assumptions'!$J$31,L$47&gt;=$FO264,L$47&lt;=$FP264)*(('Summary&amp;Assumptions'!$H$25*$C264)*(1+'Summary&amp;Assumptions'!$J$29)^(L$46-1))+AND(L$56&lt;'Summary&amp;Assumptions'!$J$31,L$47&gt;=$FQ264,L$47&lt;=$FR264)*(('Summary&amp;Assumptions'!$H$25*$C264)*(1+'Summary&amp;Assumptions'!$J$29)^(L$46-1))</f>
        <v>0</v>
      </c>
      <c r="H264" s="588">
        <f>AND(M$55&gt;0,SUM($E264:G264)&lt;'Summary&amp;Assumptions'!$G$32*$B264,$D264&gt;='Summary&amp;Assumptions'!$D$17,M$47&gt;=$D264,M$47&lt;=EDATE($D264,'Summary&amp;Assumptions'!$G$32))*$B264+AND(M$56&lt;'Summary&amp;Assumptions'!$J$31,M$47&gt;=$FO264,M$47&lt;=$FP264)*(('Summary&amp;Assumptions'!$H$25*$C264)*(1+'Summary&amp;Assumptions'!$J$29)^(M$46-1))+AND(M$56&lt;'Summary&amp;Assumptions'!$J$31,M$47&gt;=$FQ264,M$47&lt;=$FR264)*(('Summary&amp;Assumptions'!$H$25*$C264)*(1+'Summary&amp;Assumptions'!$J$29)^(M$46-1))</f>
        <v>0</v>
      </c>
      <c r="I264" s="588">
        <f>AND(N$55&gt;0,SUM($E264:H264)&lt;'Summary&amp;Assumptions'!$G$32*$B264,$D264&gt;='Summary&amp;Assumptions'!$D$17,N$47&gt;=$D264,N$47&lt;=EDATE($D264,'Summary&amp;Assumptions'!$G$32))*$B264+AND(N$56&lt;'Summary&amp;Assumptions'!$J$31,N$47&gt;=$FO264,N$47&lt;=$FP264)*(('Summary&amp;Assumptions'!$H$25*$C264)*(1+'Summary&amp;Assumptions'!$J$29)^(N$46-1))+AND(N$56&lt;'Summary&amp;Assumptions'!$J$31,N$47&gt;=$FQ264,N$47&lt;=$FR264)*(('Summary&amp;Assumptions'!$H$25*$C264)*(1+'Summary&amp;Assumptions'!$J$29)^(N$46-1))</f>
        <v>0</v>
      </c>
      <c r="J264" s="588">
        <f>AND(O$55&gt;0,SUM($E264:I264)&lt;'Summary&amp;Assumptions'!$G$32*$B264,$D264&gt;='Summary&amp;Assumptions'!$D$17,O$47&gt;=$D264,O$47&lt;=EDATE($D264,'Summary&amp;Assumptions'!$G$32))*$B264+AND(O$56&lt;'Summary&amp;Assumptions'!$J$31,O$47&gt;=$FO264,O$47&lt;=$FP264)*(('Summary&amp;Assumptions'!$H$25*$C264)*(1+'Summary&amp;Assumptions'!$J$29)^(O$46-1))+AND(O$56&lt;'Summary&amp;Assumptions'!$J$31,O$47&gt;=$FQ264,O$47&lt;=$FR264)*(('Summary&amp;Assumptions'!$H$25*$C264)*(1+'Summary&amp;Assumptions'!$J$29)^(O$46-1))</f>
        <v>0</v>
      </c>
      <c r="K264" s="588">
        <f>AND(P$55&gt;0,SUM($E264:J264)&lt;'Summary&amp;Assumptions'!$G$32*$B264,$D264&gt;='Summary&amp;Assumptions'!$D$17,P$47&gt;=$D264,P$47&lt;=EDATE($D264,'Summary&amp;Assumptions'!$G$32))*$B264+AND(P$56&lt;'Summary&amp;Assumptions'!$J$31,P$47&gt;=$FO264,P$47&lt;=$FP264)*(('Summary&amp;Assumptions'!$H$25*$C264)*(1+'Summary&amp;Assumptions'!$J$29)^(P$46-1))+AND(P$56&lt;'Summary&amp;Assumptions'!$J$31,P$47&gt;=$FQ264,P$47&lt;=$FR264)*(('Summary&amp;Assumptions'!$H$25*$C264)*(1+'Summary&amp;Assumptions'!$J$29)^(P$46-1))</f>
        <v>0</v>
      </c>
      <c r="L264" s="588">
        <f>AND(Q$55&gt;0,SUM($E264:K264)&lt;'Summary&amp;Assumptions'!$G$32*$B264,$D264&gt;='Summary&amp;Assumptions'!$D$17,Q$47&gt;=$D264,Q$47&lt;=EDATE($D264,'Summary&amp;Assumptions'!$G$32))*$B264+AND(Q$56&lt;'Summary&amp;Assumptions'!$J$31,Q$47&gt;=$FO264,Q$47&lt;=$FP264)*(('Summary&amp;Assumptions'!$H$25*$C264)*(1+'Summary&amp;Assumptions'!$J$29)^(Q$46-1))+AND(Q$56&lt;'Summary&amp;Assumptions'!$J$31,Q$47&gt;=$FQ264,Q$47&lt;=$FR264)*(('Summary&amp;Assumptions'!$H$25*$C264)*(1+'Summary&amp;Assumptions'!$J$29)^(Q$46-1))</f>
        <v>0</v>
      </c>
      <c r="M264" s="588">
        <f>AND(R$55&gt;0,SUM($E264:L264)&lt;'Summary&amp;Assumptions'!$G$32*$B264,$D264&gt;='Summary&amp;Assumptions'!$D$17,R$47&gt;=$D264,R$47&lt;=EDATE($D264,'Summary&amp;Assumptions'!$G$32))*$B264+AND(R$56&lt;'Summary&amp;Assumptions'!$J$31,R$47&gt;=$FO264,R$47&lt;=$FP264)*(('Summary&amp;Assumptions'!$H$25*$C264)*(1+'Summary&amp;Assumptions'!$J$29)^(R$46-1))+AND(R$56&lt;'Summary&amp;Assumptions'!$J$31,R$47&gt;=$FQ264,R$47&lt;=$FR264)*(('Summary&amp;Assumptions'!$H$25*$C264)*(1+'Summary&amp;Assumptions'!$J$29)^(R$46-1))</f>
        <v>0</v>
      </c>
      <c r="N264" s="588">
        <f>AND(S$55&gt;0,SUM($E264:M264)&lt;'Summary&amp;Assumptions'!$G$32*$B264,$D264&gt;='Summary&amp;Assumptions'!$D$17,S$47&gt;=$D264,S$47&lt;=EDATE($D264,'Summary&amp;Assumptions'!$G$32))*$B264+AND(S$56&lt;'Summary&amp;Assumptions'!$J$31,S$47&gt;=$FO264,S$47&lt;=$FP264)*(('Summary&amp;Assumptions'!$H$25*$C264)*(1+'Summary&amp;Assumptions'!$J$29)^(S$46-1))+AND(S$56&lt;'Summary&amp;Assumptions'!$J$31,S$47&gt;=$FQ264,S$47&lt;=$FR264)*(('Summary&amp;Assumptions'!$H$25*$C264)*(1+'Summary&amp;Assumptions'!$J$29)^(S$46-1))</f>
        <v>0</v>
      </c>
      <c r="O264" s="588">
        <f>AND(T$55&gt;0,SUM($E264:N264)&lt;'Summary&amp;Assumptions'!$G$32*$B264,$D264&gt;='Summary&amp;Assumptions'!$D$17,T$47&gt;=$D264,T$47&lt;=EDATE($D264,'Summary&amp;Assumptions'!$G$32))*$B264+AND(T$56&lt;'Summary&amp;Assumptions'!$J$31,T$47&gt;=$FO264,T$47&lt;=$FP264)*(('Summary&amp;Assumptions'!$H$25*$C264)*(1+'Summary&amp;Assumptions'!$J$29)^(T$46-1))+AND(T$56&lt;'Summary&amp;Assumptions'!$J$31,T$47&gt;=$FQ264,T$47&lt;=$FR264)*(('Summary&amp;Assumptions'!$H$25*$C264)*(1+'Summary&amp;Assumptions'!$J$29)^(T$46-1))</f>
        <v>0</v>
      </c>
      <c r="P264" s="588">
        <f>AND(U$55&gt;0,SUM($E264:O264)&lt;'Summary&amp;Assumptions'!$G$32*$B264,$D264&gt;='Summary&amp;Assumptions'!$D$17,U$47&gt;=$D264,U$47&lt;=EDATE($D264,'Summary&amp;Assumptions'!$G$32))*$B264+AND(U$56&lt;'Summary&amp;Assumptions'!$J$31,U$47&gt;=$FO264,U$47&lt;=$FP264)*(('Summary&amp;Assumptions'!$H$25*$C264)*(1+'Summary&amp;Assumptions'!$J$29)^(U$46-1))+AND(U$56&lt;'Summary&amp;Assumptions'!$J$31,U$47&gt;=$FQ264,U$47&lt;=$FR264)*(('Summary&amp;Assumptions'!$H$25*$C264)*(1+'Summary&amp;Assumptions'!$J$29)^(U$46-1))</f>
        <v>0</v>
      </c>
      <c r="Q264" s="588">
        <f>AND(V$55&gt;0,SUM($E264:P264)&lt;'Summary&amp;Assumptions'!$G$32*$B264,$D264&gt;='Summary&amp;Assumptions'!$D$17,V$47&gt;=$D264,V$47&lt;=EDATE($D264,'Summary&amp;Assumptions'!$G$32))*$B264+AND(V$56&lt;'Summary&amp;Assumptions'!$J$31,V$47&gt;=$FO264,V$47&lt;=$FP264)*(('Summary&amp;Assumptions'!$H$25*$C264)*(1+'Summary&amp;Assumptions'!$J$29)^(V$46-1))+AND(V$56&lt;'Summary&amp;Assumptions'!$J$31,V$47&gt;=$FQ264,V$47&lt;=$FR264)*(('Summary&amp;Assumptions'!$H$25*$C264)*(1+'Summary&amp;Assumptions'!$J$29)^(V$46-1))</f>
        <v>0</v>
      </c>
      <c r="R264" s="588">
        <f>AND(W$55&gt;0,SUM($E264:Q264)&lt;'Summary&amp;Assumptions'!$G$32*$B264,$D264&gt;='Summary&amp;Assumptions'!$D$17,W$47&gt;=$D264,W$47&lt;=EDATE($D264,'Summary&amp;Assumptions'!$G$32))*$B264+AND(W$56&lt;'Summary&amp;Assumptions'!$J$31,W$47&gt;=$FO264,W$47&lt;=$FP264)*(('Summary&amp;Assumptions'!$H$25*$C264)*(1+'Summary&amp;Assumptions'!$J$29)^(W$46-1))+AND(W$56&lt;'Summary&amp;Assumptions'!$J$31,W$47&gt;=$FQ264,W$47&lt;=$FR264)*(('Summary&amp;Assumptions'!$H$25*$C264)*(1+'Summary&amp;Assumptions'!$J$29)^(W$46-1))</f>
        <v>0</v>
      </c>
      <c r="S264" s="588">
        <f>AND(X$55&gt;0,SUM($E264:R264)&lt;'Summary&amp;Assumptions'!$G$32*$B264,$D264&gt;='Summary&amp;Assumptions'!$D$17,X$47&gt;=$D264,X$47&lt;=EDATE($D264,'Summary&amp;Assumptions'!$G$32))*$B264+AND(X$56&lt;'Summary&amp;Assumptions'!$J$31,X$47&gt;=$FO264,X$47&lt;=$FP264)*(('Summary&amp;Assumptions'!$H$25*$C264)*(1+'Summary&amp;Assumptions'!$J$29)^(X$46-1))+AND(X$56&lt;'Summary&amp;Assumptions'!$J$31,X$47&gt;=$FQ264,X$47&lt;=$FR264)*(('Summary&amp;Assumptions'!$H$25*$C264)*(1+'Summary&amp;Assumptions'!$J$29)^(X$46-1))</f>
        <v>0</v>
      </c>
      <c r="T264" s="588">
        <f>AND(Y$55&gt;0,SUM($E264:S264)&lt;'Summary&amp;Assumptions'!$G$32*$B264,$D264&gt;='Summary&amp;Assumptions'!$D$17,Y$47&gt;=$D264,Y$47&lt;=EDATE($D264,'Summary&amp;Assumptions'!$G$32))*$B264+AND(Y$56&lt;'Summary&amp;Assumptions'!$J$31,Y$47&gt;=$FO264,Y$47&lt;=$FP264)*(('Summary&amp;Assumptions'!$H$25*$C264)*(1+'Summary&amp;Assumptions'!$J$29)^(Y$46-1))+AND(Y$56&lt;'Summary&amp;Assumptions'!$J$31,Y$47&gt;=$FQ264,Y$47&lt;=$FR264)*(('Summary&amp;Assumptions'!$H$25*$C264)*(1+'Summary&amp;Assumptions'!$J$29)^(Y$46-1))</f>
        <v>0</v>
      </c>
      <c r="U264" s="588">
        <f>AND(Z$55&gt;0,SUM($E264:T264)&lt;'Summary&amp;Assumptions'!$G$32*$B264,$D264&gt;='Summary&amp;Assumptions'!$D$17,Z$47&gt;=$D264,Z$47&lt;=EDATE($D264,'Summary&amp;Assumptions'!$G$32))*$B264+AND(Z$56&lt;'Summary&amp;Assumptions'!$J$31,Z$47&gt;=$FO264,Z$47&lt;=$FP264)*(('Summary&amp;Assumptions'!$H$25*$C264)*(1+'Summary&amp;Assumptions'!$J$29)^(Z$46-1))+AND(Z$56&lt;'Summary&amp;Assumptions'!$J$31,Z$47&gt;=$FQ264,Z$47&lt;=$FR264)*(('Summary&amp;Assumptions'!$H$25*$C264)*(1+'Summary&amp;Assumptions'!$J$29)^(Z$46-1))</f>
        <v>0</v>
      </c>
      <c r="V264" s="588">
        <f>AND(AA$55&gt;0,SUM($E264:U264)&lt;'Summary&amp;Assumptions'!$G$32*$B264,$D264&gt;='Summary&amp;Assumptions'!$D$17,AA$47&gt;=$D264,AA$47&lt;=EDATE($D264,'Summary&amp;Assumptions'!$G$32))*$B264+AND(AA$56&lt;'Summary&amp;Assumptions'!$J$31,AA$47&gt;=$FO264,AA$47&lt;=$FP264)*(('Summary&amp;Assumptions'!$H$25*$C264)*(1+'Summary&amp;Assumptions'!$J$29)^(AA$46-1))+AND(AA$56&lt;'Summary&amp;Assumptions'!$J$31,AA$47&gt;=$FQ264,AA$47&lt;=$FR264)*(('Summary&amp;Assumptions'!$H$25*$C264)*(1+'Summary&amp;Assumptions'!$J$29)^(AA$46-1))</f>
        <v>0</v>
      </c>
      <c r="W264" s="588">
        <f>AND(AB$55&gt;0,SUM($E264:V264)&lt;'Summary&amp;Assumptions'!$G$32*$B264,$D264&gt;='Summary&amp;Assumptions'!$D$17,AB$47&gt;=$D264,AB$47&lt;=EDATE($D264,'Summary&amp;Assumptions'!$G$32))*$B264+AND(AB$56&lt;'Summary&amp;Assumptions'!$J$31,AB$47&gt;=$FO264,AB$47&lt;=$FP264)*(('Summary&amp;Assumptions'!$H$25*$C264)*(1+'Summary&amp;Assumptions'!$J$29)^(AB$46-1))+AND(AB$56&lt;'Summary&amp;Assumptions'!$J$31,AB$47&gt;=$FQ264,AB$47&lt;=$FR264)*(('Summary&amp;Assumptions'!$H$25*$C264)*(1+'Summary&amp;Assumptions'!$J$29)^(AB$46-1))</f>
        <v>0</v>
      </c>
      <c r="X264" s="588">
        <f>AND(AC$55&gt;0,SUM($E264:W264)&lt;'Summary&amp;Assumptions'!$G$32*$B264,$D264&gt;='Summary&amp;Assumptions'!$D$17,AC$47&gt;=$D264,AC$47&lt;=EDATE($D264,'Summary&amp;Assumptions'!$G$32))*$B264+AND(AC$56&lt;'Summary&amp;Assumptions'!$J$31,AC$47&gt;=$FO264,AC$47&lt;=$FP264)*(('Summary&amp;Assumptions'!$H$25*$C264)*(1+'Summary&amp;Assumptions'!$J$29)^(AC$46-1))+AND(AC$56&lt;'Summary&amp;Assumptions'!$J$31,AC$47&gt;=$FQ264,AC$47&lt;=$FR264)*(('Summary&amp;Assumptions'!$H$25*$C264)*(1+'Summary&amp;Assumptions'!$J$29)^(AC$46-1))</f>
        <v>0</v>
      </c>
      <c r="Y264" s="588">
        <f>AND(AD$55&gt;0,SUM($E264:X264)&lt;'Summary&amp;Assumptions'!$G$32*$B264,$D264&gt;='Summary&amp;Assumptions'!$D$17,AD$47&gt;=$D264,AD$47&lt;=EDATE($D264,'Summary&amp;Assumptions'!$G$32))*$B264+AND(AD$56&lt;'Summary&amp;Assumptions'!$J$31,AD$47&gt;=$FO264,AD$47&lt;=$FP264)*(('Summary&amp;Assumptions'!$H$25*$C264)*(1+'Summary&amp;Assumptions'!$J$29)^(AD$46-1))+AND(AD$56&lt;'Summary&amp;Assumptions'!$J$31,AD$47&gt;=$FQ264,AD$47&lt;=$FR264)*(('Summary&amp;Assumptions'!$H$25*$C264)*(1+'Summary&amp;Assumptions'!$J$29)^(AD$46-1))</f>
        <v>0</v>
      </c>
      <c r="Z264" s="588">
        <f>AND(AE$55&gt;0,SUM($E264:Y264)&lt;'Summary&amp;Assumptions'!$G$32*$B264,$D264&gt;='Summary&amp;Assumptions'!$D$17,AE$47&gt;=$D264,AE$47&lt;=EDATE($D264,'Summary&amp;Assumptions'!$G$32))*$B264+AND(AE$56&lt;'Summary&amp;Assumptions'!$J$31,AE$47&gt;=$FO264,AE$47&lt;=$FP264)*(('Summary&amp;Assumptions'!$H$25*$C264)*(1+'Summary&amp;Assumptions'!$J$29)^(AE$46-1))+AND(AE$56&lt;'Summary&amp;Assumptions'!$J$31,AE$47&gt;=$FQ264,AE$47&lt;=$FR264)*(('Summary&amp;Assumptions'!$H$25*$C264)*(1+'Summary&amp;Assumptions'!$J$29)^(AE$46-1))</f>
        <v>0</v>
      </c>
      <c r="AA264" s="588">
        <f>AND(AF$55&gt;0,SUM($E264:Z264)&lt;'Summary&amp;Assumptions'!$G$32*$B264,$D264&gt;='Summary&amp;Assumptions'!$D$17,AF$47&gt;=$D264,AF$47&lt;=EDATE($D264,'Summary&amp;Assumptions'!$G$32))*$B264+AND(AF$56&lt;'Summary&amp;Assumptions'!$J$31,AF$47&gt;=$FO264,AF$47&lt;=$FP264)*(('Summary&amp;Assumptions'!$H$25*$C264)*(1+'Summary&amp;Assumptions'!$J$29)^(AF$46-1))+AND(AF$56&lt;'Summary&amp;Assumptions'!$J$31,AF$47&gt;=$FQ264,AF$47&lt;=$FR264)*(('Summary&amp;Assumptions'!$H$25*$C264)*(1+'Summary&amp;Assumptions'!$J$29)^(AF$46-1))</f>
        <v>0</v>
      </c>
      <c r="AB264" s="588">
        <f>AND(AG$55&gt;0,SUM($E264:AA264)&lt;'Summary&amp;Assumptions'!$G$32*$B264,$D264&gt;='Summary&amp;Assumptions'!$D$17,AG$47&gt;=$D264,AG$47&lt;=EDATE($D264,'Summary&amp;Assumptions'!$G$32))*$B264+AND(AG$56&lt;'Summary&amp;Assumptions'!$J$31,AG$47&gt;=$FO264,AG$47&lt;=$FP264)*(('Summary&amp;Assumptions'!$H$25*$C264)*(1+'Summary&amp;Assumptions'!$J$29)^(AG$46-1))+AND(AG$56&lt;'Summary&amp;Assumptions'!$J$31,AG$47&gt;=$FQ264,AG$47&lt;=$FR264)*(('Summary&amp;Assumptions'!$H$25*$C264)*(1+'Summary&amp;Assumptions'!$J$29)^(AG$46-1))</f>
        <v>0</v>
      </c>
      <c r="AC264" s="588">
        <f>AND(AH$55&gt;0,SUM($E264:AB264)&lt;'Summary&amp;Assumptions'!$G$32*$B264,$D264&gt;='Summary&amp;Assumptions'!$D$17,AH$47&gt;=$D264,AH$47&lt;=EDATE($D264,'Summary&amp;Assumptions'!$G$32))*$B264+AND(AH$56&lt;'Summary&amp;Assumptions'!$J$31,AH$47&gt;=$FO264,AH$47&lt;=$FP264)*(('Summary&amp;Assumptions'!$H$25*$C264)*(1+'Summary&amp;Assumptions'!$J$29)^(AH$46-1))+AND(AH$56&lt;'Summary&amp;Assumptions'!$J$31,AH$47&gt;=$FQ264,AH$47&lt;=$FR264)*(('Summary&amp;Assumptions'!$H$25*$C264)*(1+'Summary&amp;Assumptions'!$J$29)^(AH$46-1))</f>
        <v>0</v>
      </c>
      <c r="AD264" s="588">
        <f>AND(AI$55&gt;0,SUM($E264:AC264)&lt;'Summary&amp;Assumptions'!$G$32*$B264,$D264&gt;='Summary&amp;Assumptions'!$D$17,AI$47&gt;=$D264,AI$47&lt;=EDATE($D264,'Summary&amp;Assumptions'!$G$32))*$B264+AND(AI$56&lt;'Summary&amp;Assumptions'!$J$31,AI$47&gt;=$FO264,AI$47&lt;=$FP264)*(('Summary&amp;Assumptions'!$H$25*$C264)*(1+'Summary&amp;Assumptions'!$J$29)^(AI$46-1))+AND(AI$56&lt;'Summary&amp;Assumptions'!$J$31,AI$47&gt;=$FQ264,AI$47&lt;=$FR264)*(('Summary&amp;Assumptions'!$H$25*$C264)*(1+'Summary&amp;Assumptions'!$J$29)^(AI$46-1))</f>
        <v>0</v>
      </c>
      <c r="AE264" s="588">
        <f>AND(AJ$55&gt;0,SUM($E264:AD264)&lt;'Summary&amp;Assumptions'!$G$32*$B264,$D264&gt;='Summary&amp;Assumptions'!$D$17,AJ$47&gt;=$D264,AJ$47&lt;=EDATE($D264,'Summary&amp;Assumptions'!$G$32))*$B264+AND(AJ$56&lt;'Summary&amp;Assumptions'!$J$31,AJ$47&gt;=$FO264,AJ$47&lt;=$FP264)*(('Summary&amp;Assumptions'!$H$25*$C264)*(1+'Summary&amp;Assumptions'!$J$29)^(AJ$46-1))+AND(AJ$56&lt;'Summary&amp;Assumptions'!$J$31,AJ$47&gt;=$FQ264,AJ$47&lt;=$FR264)*(('Summary&amp;Assumptions'!$H$25*$C264)*(1+'Summary&amp;Assumptions'!$J$29)^(AJ$46-1))</f>
        <v>0</v>
      </c>
      <c r="AF264" s="588">
        <f>AND(AK$55&gt;0,SUM($E264:AE264)&lt;'Summary&amp;Assumptions'!$G$32*$B264,$D264&gt;='Summary&amp;Assumptions'!$D$17,AK$47&gt;=$D264,AK$47&lt;=EDATE($D264,'Summary&amp;Assumptions'!$G$32))*$B264+AND(AK$56&lt;'Summary&amp;Assumptions'!$J$31,AK$47&gt;=$FO264,AK$47&lt;=$FP264)*(('Summary&amp;Assumptions'!$H$25*$C264)*(1+'Summary&amp;Assumptions'!$J$29)^(AK$46-1))+AND(AK$56&lt;'Summary&amp;Assumptions'!$J$31,AK$47&gt;=$FQ264,AK$47&lt;=$FR264)*(('Summary&amp;Assumptions'!$H$25*$C264)*(1+'Summary&amp;Assumptions'!$J$29)^(AK$46-1))</f>
        <v>0</v>
      </c>
      <c r="AG264" s="588">
        <f>AND(AL$55&gt;0,SUM($E264:AF264)&lt;'Summary&amp;Assumptions'!$G$32*$B264,$D264&gt;='Summary&amp;Assumptions'!$D$17,AL$47&gt;=$D264,AL$47&lt;=EDATE($D264,'Summary&amp;Assumptions'!$G$32))*$B264+AND(AL$56&lt;'Summary&amp;Assumptions'!$J$31,AL$47&gt;=$FO264,AL$47&lt;=$FP264)*(('Summary&amp;Assumptions'!$H$25*$C264)*(1+'Summary&amp;Assumptions'!$J$29)^(AL$46-1))+AND(AL$56&lt;'Summary&amp;Assumptions'!$J$31,AL$47&gt;=$FQ264,AL$47&lt;=$FR264)*(('Summary&amp;Assumptions'!$H$25*$C264)*(1+'Summary&amp;Assumptions'!$J$29)^(AL$46-1))</f>
        <v>0</v>
      </c>
      <c r="AH264" s="588">
        <f>AND(AM$55&gt;0,SUM($E264:AG264)&lt;'Summary&amp;Assumptions'!$G$32*$B264,$D264&gt;='Summary&amp;Assumptions'!$D$17,AM$47&gt;=$D264,AM$47&lt;=EDATE($D264,'Summary&amp;Assumptions'!$G$32))*$B264+AND(AM$56&lt;'Summary&amp;Assumptions'!$J$31,AM$47&gt;=$FO264,AM$47&lt;=$FP264)*(('Summary&amp;Assumptions'!$H$25*$C264)*(1+'Summary&amp;Assumptions'!$J$29)^(AM$46-1))+AND(AM$56&lt;'Summary&amp;Assumptions'!$J$31,AM$47&gt;=$FQ264,AM$47&lt;=$FR264)*(('Summary&amp;Assumptions'!$H$25*$C264)*(1+'Summary&amp;Assumptions'!$J$29)^(AM$46-1))</f>
        <v>0</v>
      </c>
      <c r="AI264" s="588">
        <f>AND(AN$55&gt;0,SUM($E264:AH264)&lt;'Summary&amp;Assumptions'!$G$32*$B264,$D264&gt;='Summary&amp;Assumptions'!$D$17,AN$47&gt;=$D264,AN$47&lt;=EDATE($D264,'Summary&amp;Assumptions'!$G$32))*$B264+AND(AN$56&lt;'Summary&amp;Assumptions'!$J$31,AN$47&gt;=$FO264,AN$47&lt;=$FP264)*(('Summary&amp;Assumptions'!$H$25*$C264)*(1+'Summary&amp;Assumptions'!$J$29)^(AN$46-1))+AND(AN$56&lt;'Summary&amp;Assumptions'!$J$31,AN$47&gt;=$FQ264,AN$47&lt;=$FR264)*(('Summary&amp;Assumptions'!$H$25*$C264)*(1+'Summary&amp;Assumptions'!$J$29)^(AN$46-1))</f>
        <v>0</v>
      </c>
      <c r="AJ264" s="588">
        <f>AND(AO$55&gt;0,SUM($E264:AI264)&lt;'Summary&amp;Assumptions'!$G$32*$B264,$D264&gt;='Summary&amp;Assumptions'!$D$17,AO$47&gt;=$D264,AO$47&lt;=EDATE($D264,'Summary&amp;Assumptions'!$G$32))*$B264+AND(AO$56&lt;'Summary&amp;Assumptions'!$J$31,AO$47&gt;=$FO264,AO$47&lt;=$FP264)*(('Summary&amp;Assumptions'!$H$25*$C264)*(1+'Summary&amp;Assumptions'!$J$29)^(AO$46-1))+AND(AO$56&lt;'Summary&amp;Assumptions'!$J$31,AO$47&gt;=$FQ264,AO$47&lt;=$FR264)*(('Summary&amp;Assumptions'!$H$25*$C264)*(1+'Summary&amp;Assumptions'!$J$29)^(AO$46-1))</f>
        <v>0</v>
      </c>
      <c r="AK264" s="588">
        <f>AND(AP$55&gt;0,SUM($E264:AJ264)&lt;'Summary&amp;Assumptions'!$G$32*$B264,$D264&gt;='Summary&amp;Assumptions'!$D$17,AP$47&gt;=$D264,AP$47&lt;=EDATE($D264,'Summary&amp;Assumptions'!$G$32))*$B264+AND(AP$56&lt;'Summary&amp;Assumptions'!$J$31,AP$47&gt;=$FO264,AP$47&lt;=$FP264)*(('Summary&amp;Assumptions'!$H$25*$C264)*(1+'Summary&amp;Assumptions'!$J$29)^(AP$46-1))+AND(AP$56&lt;'Summary&amp;Assumptions'!$J$31,AP$47&gt;=$FQ264,AP$47&lt;=$FR264)*(('Summary&amp;Assumptions'!$H$25*$C264)*(1+'Summary&amp;Assumptions'!$J$29)^(AP$46-1))</f>
        <v>0</v>
      </c>
      <c r="AL264" s="588">
        <f>AND(AQ$55&gt;0,SUM($E264:AK264)&lt;'Summary&amp;Assumptions'!$G$32*$B264,$D264&gt;='Summary&amp;Assumptions'!$D$17,AQ$47&gt;=$D264,AQ$47&lt;=EDATE($D264,'Summary&amp;Assumptions'!$G$32))*$B264+AND(AQ$56&lt;'Summary&amp;Assumptions'!$J$31,AQ$47&gt;=$FO264,AQ$47&lt;=$FP264)*(('Summary&amp;Assumptions'!$H$25*$C264)*(1+'Summary&amp;Assumptions'!$J$29)^(AQ$46-1))+AND(AQ$56&lt;'Summary&amp;Assumptions'!$J$31,AQ$47&gt;=$FQ264,AQ$47&lt;=$FR264)*(('Summary&amp;Assumptions'!$H$25*$C264)*(1+'Summary&amp;Assumptions'!$J$29)^(AQ$46-1))</f>
        <v>0</v>
      </c>
      <c r="AM264" s="588">
        <f>AND(AR$55&gt;0,SUM($E264:AL264)&lt;'Summary&amp;Assumptions'!$G$32*$B264,$D264&gt;='Summary&amp;Assumptions'!$D$17,AR$47&gt;=$D264,AR$47&lt;=EDATE($D264,'Summary&amp;Assumptions'!$G$32))*$B264+AND(AR$56&lt;'Summary&amp;Assumptions'!$J$31,AR$47&gt;=$FO264,AR$47&lt;=$FP264)*(('Summary&amp;Assumptions'!$H$25*$C264)*(1+'Summary&amp;Assumptions'!$J$29)^(AR$46-1))+AND(AR$56&lt;'Summary&amp;Assumptions'!$J$31,AR$47&gt;=$FQ264,AR$47&lt;=$FR264)*(('Summary&amp;Assumptions'!$H$25*$C264)*(1+'Summary&amp;Assumptions'!$J$29)^(AR$46-1))</f>
        <v>0</v>
      </c>
      <c r="AN264" s="588">
        <f>AND(AS$55&gt;0,SUM($E264:AM264)&lt;'Summary&amp;Assumptions'!$G$32*$B264,$D264&gt;='Summary&amp;Assumptions'!$D$17,AS$47&gt;=$D264,AS$47&lt;=EDATE($D264,'Summary&amp;Assumptions'!$G$32))*$B264+AND(AS$56&lt;'Summary&amp;Assumptions'!$J$31,AS$47&gt;=$FO264,AS$47&lt;=$FP264)*(('Summary&amp;Assumptions'!$H$25*$C264)*(1+'Summary&amp;Assumptions'!$J$29)^(AS$46-1))+AND(AS$56&lt;'Summary&amp;Assumptions'!$J$31,AS$47&gt;=$FQ264,AS$47&lt;=$FR264)*(('Summary&amp;Assumptions'!$H$25*$C264)*(1+'Summary&amp;Assumptions'!$J$29)^(AS$46-1))</f>
        <v>0</v>
      </c>
      <c r="AO264" s="588">
        <f>AND(AT$55&gt;0,SUM($E264:AN264)&lt;'Summary&amp;Assumptions'!$G$32*$B264,$D264&gt;='Summary&amp;Assumptions'!$D$17,AT$47&gt;=$D264,AT$47&lt;=EDATE($D264,'Summary&amp;Assumptions'!$G$32))*$B264+AND(AT$56&lt;'Summary&amp;Assumptions'!$J$31,AT$47&gt;=$FO264,AT$47&lt;=$FP264)*(('Summary&amp;Assumptions'!$H$25*$C264)*(1+'Summary&amp;Assumptions'!$J$29)^(AT$46-1))+AND(AT$56&lt;'Summary&amp;Assumptions'!$J$31,AT$47&gt;=$FQ264,AT$47&lt;=$FR264)*(('Summary&amp;Assumptions'!$H$25*$C264)*(1+'Summary&amp;Assumptions'!$J$29)^(AT$46-1))</f>
        <v>0</v>
      </c>
      <c r="AP264" s="588">
        <f>AND(AU$55&gt;0,SUM($E264:AO264)&lt;'Summary&amp;Assumptions'!$G$32*$B264,$D264&gt;='Summary&amp;Assumptions'!$D$17,AU$47&gt;=$D264,AU$47&lt;=EDATE($D264,'Summary&amp;Assumptions'!$G$32))*$B264+AND(AU$56&lt;'Summary&amp;Assumptions'!$J$31,AU$47&gt;=$FO264,AU$47&lt;=$FP264)*(('Summary&amp;Assumptions'!$H$25*$C264)*(1+'Summary&amp;Assumptions'!$J$29)^(AU$46-1))+AND(AU$56&lt;'Summary&amp;Assumptions'!$J$31,AU$47&gt;=$FQ264,AU$47&lt;=$FR264)*(('Summary&amp;Assumptions'!$H$25*$C264)*(1+'Summary&amp;Assumptions'!$J$29)^(AU$46-1))</f>
        <v>0</v>
      </c>
      <c r="AQ264" s="588">
        <f>AND(AV$55&gt;0,SUM($E264:AP264)&lt;'Summary&amp;Assumptions'!$G$32*$B264,$D264&gt;='Summary&amp;Assumptions'!$D$17,AV$47&gt;=$D264,AV$47&lt;=EDATE($D264,'Summary&amp;Assumptions'!$G$32))*$B264+AND(AV$56&lt;'Summary&amp;Assumptions'!$J$31,AV$47&gt;=$FO264,AV$47&lt;=$FP264)*(('Summary&amp;Assumptions'!$H$25*$C264)*(1+'Summary&amp;Assumptions'!$J$29)^(AV$46-1))+AND(AV$56&lt;'Summary&amp;Assumptions'!$J$31,AV$47&gt;=$FQ264,AV$47&lt;=$FR264)*(('Summary&amp;Assumptions'!$H$25*$C264)*(1+'Summary&amp;Assumptions'!$J$29)^(AV$46-1))</f>
        <v>0</v>
      </c>
      <c r="AR264" s="588">
        <f>AND(AW$55&gt;0,SUM($E264:AQ264)&lt;'Summary&amp;Assumptions'!$G$32*$B264,$D264&gt;='Summary&amp;Assumptions'!$D$17,AW$47&gt;=$D264,AW$47&lt;=EDATE($D264,'Summary&amp;Assumptions'!$G$32))*$B264+AND(AW$56&lt;'Summary&amp;Assumptions'!$J$31,AW$47&gt;=$FO264,AW$47&lt;=$FP264)*(('Summary&amp;Assumptions'!$H$25*$C264)*(1+'Summary&amp;Assumptions'!$J$29)^(AW$46-1))+AND(AW$56&lt;'Summary&amp;Assumptions'!$J$31,AW$47&gt;=$FQ264,AW$47&lt;=$FR264)*(('Summary&amp;Assumptions'!$H$25*$C264)*(1+'Summary&amp;Assumptions'!$J$29)^(AW$46-1))</f>
        <v>0</v>
      </c>
      <c r="AS264" s="588">
        <f>AND(AX$55&gt;0,SUM($E264:AR264)&lt;'Summary&amp;Assumptions'!$G$32*$B264,$D264&gt;='Summary&amp;Assumptions'!$D$17,AX$47&gt;=$D264,AX$47&lt;=EDATE($D264,'Summary&amp;Assumptions'!$G$32))*$B264+AND(AX$56&lt;'Summary&amp;Assumptions'!$J$31,AX$47&gt;=$FO264,AX$47&lt;=$FP264)*(('Summary&amp;Assumptions'!$H$25*$C264)*(1+'Summary&amp;Assumptions'!$J$29)^(AX$46-1))+AND(AX$56&lt;'Summary&amp;Assumptions'!$J$31,AX$47&gt;=$FQ264,AX$47&lt;=$FR264)*(('Summary&amp;Assumptions'!$H$25*$C264)*(1+'Summary&amp;Assumptions'!$J$29)^(AX$46-1))</f>
        <v>0</v>
      </c>
      <c r="AT264" s="588">
        <f>AND(AY$55&gt;0,SUM($E264:AS264)&lt;'Summary&amp;Assumptions'!$G$32*$B264,$D264&gt;='Summary&amp;Assumptions'!$D$17,AY$47&gt;=$D264,AY$47&lt;=EDATE($D264,'Summary&amp;Assumptions'!$G$32))*$B264+AND(AY$56&lt;'Summary&amp;Assumptions'!$J$31,AY$47&gt;=$FO264,AY$47&lt;=$FP264)*(('Summary&amp;Assumptions'!$H$25*$C264)*(1+'Summary&amp;Assumptions'!$J$29)^(AY$46-1))+AND(AY$56&lt;'Summary&amp;Assumptions'!$J$31,AY$47&gt;=$FQ264,AY$47&lt;=$FR264)*(('Summary&amp;Assumptions'!$H$25*$C264)*(1+'Summary&amp;Assumptions'!$J$29)^(AY$46-1))</f>
        <v>0</v>
      </c>
      <c r="AU264" s="588">
        <f>AND(AZ$55&gt;0,SUM($E264:AT264)&lt;'Summary&amp;Assumptions'!$G$32*$B264,$D264&gt;='Summary&amp;Assumptions'!$D$17,AZ$47&gt;=$D264,AZ$47&lt;=EDATE($D264,'Summary&amp;Assumptions'!$G$32))*$B264+AND(AZ$56&lt;'Summary&amp;Assumptions'!$J$31,AZ$47&gt;=$FO264,AZ$47&lt;=$FP264)*(('Summary&amp;Assumptions'!$H$25*$C264)*(1+'Summary&amp;Assumptions'!$J$29)^(AZ$46-1))+AND(AZ$56&lt;'Summary&amp;Assumptions'!$J$31,AZ$47&gt;=$FQ264,AZ$47&lt;=$FR264)*(('Summary&amp;Assumptions'!$H$25*$C264)*(1+'Summary&amp;Assumptions'!$J$29)^(AZ$46-1))</f>
        <v>0</v>
      </c>
      <c r="AV264" s="588">
        <f>AND(BA$55&gt;0,SUM($E264:AU264)&lt;'Summary&amp;Assumptions'!$G$32*$B264,$D264&gt;='Summary&amp;Assumptions'!$D$17,BA$47&gt;=$D264,BA$47&lt;=EDATE($D264,'Summary&amp;Assumptions'!$G$32))*$B264+AND(BA$56&lt;'Summary&amp;Assumptions'!$J$31,BA$47&gt;=$FO264,BA$47&lt;=$FP264)*(('Summary&amp;Assumptions'!$H$25*$C264)*(1+'Summary&amp;Assumptions'!$J$29)^(BA$46-1))+AND(BA$56&lt;'Summary&amp;Assumptions'!$J$31,BA$47&gt;=$FQ264,BA$47&lt;=$FR264)*(('Summary&amp;Assumptions'!$H$25*$C264)*(1+'Summary&amp;Assumptions'!$J$29)^(BA$46-1))</f>
        <v>0</v>
      </c>
      <c r="AW264" s="588">
        <f>AND(BB$55&gt;0,SUM($E264:AV264)&lt;'Summary&amp;Assumptions'!$G$32*$B264,$D264&gt;='Summary&amp;Assumptions'!$D$17,BB$47&gt;=$D264,BB$47&lt;=EDATE($D264,'Summary&amp;Assumptions'!$G$32))*$B264+AND(BB$56&lt;'Summary&amp;Assumptions'!$J$31,BB$47&gt;=$FO264,BB$47&lt;=$FP264)*(('Summary&amp;Assumptions'!$H$25*$C264)*(1+'Summary&amp;Assumptions'!$J$29)^(BB$46-1))+AND(BB$56&lt;'Summary&amp;Assumptions'!$J$31,BB$47&gt;=$FQ264,BB$47&lt;=$FR264)*(('Summary&amp;Assumptions'!$H$25*$C264)*(1+'Summary&amp;Assumptions'!$J$29)^(BB$46-1))</f>
        <v>0</v>
      </c>
      <c r="AX264" s="588">
        <f>AND(BC$55&gt;0,SUM($E264:AW264)&lt;'Summary&amp;Assumptions'!$G$32*$B264,$D264&gt;='Summary&amp;Assumptions'!$D$17,BC$47&gt;=$D264,BC$47&lt;=EDATE($D264,'Summary&amp;Assumptions'!$G$32))*$B264+AND(BC$56&lt;'Summary&amp;Assumptions'!$J$31,BC$47&gt;=$FO264,BC$47&lt;=$FP264)*(('Summary&amp;Assumptions'!$H$25*$C264)*(1+'Summary&amp;Assumptions'!$J$29)^(BC$46-1))+AND(BC$56&lt;'Summary&amp;Assumptions'!$J$31,BC$47&gt;=$FQ264,BC$47&lt;=$FR264)*(('Summary&amp;Assumptions'!$H$25*$C264)*(1+'Summary&amp;Assumptions'!$J$29)^(BC$46-1))</f>
        <v>0</v>
      </c>
      <c r="AY264" s="588">
        <f>AND(BD$55&gt;0,SUM($E264:AX264)&lt;'Summary&amp;Assumptions'!$G$32*$B264,$D264&gt;='Summary&amp;Assumptions'!$D$17,BD$47&gt;=$D264,BD$47&lt;=EDATE($D264,'Summary&amp;Assumptions'!$G$32))*$B264+AND(BD$56&lt;'Summary&amp;Assumptions'!$J$31,BD$47&gt;=$FO264,BD$47&lt;=$FP264)*(('Summary&amp;Assumptions'!$H$25*$C264)*(1+'Summary&amp;Assumptions'!$J$29)^(BD$46-1))+AND(BD$56&lt;'Summary&amp;Assumptions'!$J$31,BD$47&gt;=$FQ264,BD$47&lt;=$FR264)*(('Summary&amp;Assumptions'!$H$25*$C264)*(1+'Summary&amp;Assumptions'!$J$29)^(BD$46-1))</f>
        <v>0</v>
      </c>
      <c r="AZ264" s="588">
        <f>AND(BE$55&gt;0,SUM($E264:AY264)&lt;'Summary&amp;Assumptions'!$G$32*$B264,$D264&gt;='Summary&amp;Assumptions'!$D$17,BE$47&gt;=$D264,BE$47&lt;=EDATE($D264,'Summary&amp;Assumptions'!$G$32))*$B264+AND(BE$56&lt;'Summary&amp;Assumptions'!$J$31,BE$47&gt;=$FO264,BE$47&lt;=$FP264)*(('Summary&amp;Assumptions'!$H$25*$C264)*(1+'Summary&amp;Assumptions'!$J$29)^(BE$46-1))+AND(BE$56&lt;'Summary&amp;Assumptions'!$J$31,BE$47&gt;=$FQ264,BE$47&lt;=$FR264)*(('Summary&amp;Assumptions'!$H$25*$C264)*(1+'Summary&amp;Assumptions'!$J$29)^(BE$46-1))</f>
        <v>0</v>
      </c>
      <c r="BA264" s="588">
        <f>AND(BF$55&gt;0,SUM($E264:AZ264)&lt;'Summary&amp;Assumptions'!$G$32*$B264,$D264&gt;='Summary&amp;Assumptions'!$D$17,BF$47&gt;=$D264,BF$47&lt;=EDATE($D264,'Summary&amp;Assumptions'!$G$32))*$B264+AND(BF$56&lt;'Summary&amp;Assumptions'!$J$31,BF$47&gt;=$FO264,BF$47&lt;=$FP264)*(('Summary&amp;Assumptions'!$H$25*$C264)*(1+'Summary&amp;Assumptions'!$J$29)^(BF$46-1))+AND(BF$56&lt;'Summary&amp;Assumptions'!$J$31,BF$47&gt;=$FQ264,BF$47&lt;=$FR264)*(('Summary&amp;Assumptions'!$H$25*$C264)*(1+'Summary&amp;Assumptions'!$J$29)^(BF$46-1))</f>
        <v>0</v>
      </c>
      <c r="BB264" s="588">
        <f>AND(BG$55&gt;0,SUM($E264:BA264)&lt;'Summary&amp;Assumptions'!$G$32*$B264,$D264&gt;='Summary&amp;Assumptions'!$D$17,BG$47&gt;=$D264,BG$47&lt;=EDATE($D264,'Summary&amp;Assumptions'!$G$32))*$B264+AND(BG$56&lt;'Summary&amp;Assumptions'!$J$31,BG$47&gt;=$FO264,BG$47&lt;=$FP264)*(('Summary&amp;Assumptions'!$H$25*$C264)*(1+'Summary&amp;Assumptions'!$J$29)^(BG$46-1))+AND(BG$56&lt;'Summary&amp;Assumptions'!$J$31,BG$47&gt;=$FQ264,BG$47&lt;=$FR264)*(('Summary&amp;Assumptions'!$H$25*$C264)*(1+'Summary&amp;Assumptions'!$J$29)^(BG$46-1))</f>
        <v>0</v>
      </c>
      <c r="BC264" s="588">
        <f>AND(BH$55&gt;0,SUM($E264:BB264)&lt;'Summary&amp;Assumptions'!$G$32*$B264,$D264&gt;='Summary&amp;Assumptions'!$D$17,BH$47&gt;=$D264,BH$47&lt;=EDATE($D264,'Summary&amp;Assumptions'!$G$32))*$B264+AND(BH$56&lt;'Summary&amp;Assumptions'!$J$31,BH$47&gt;=$FO264,BH$47&lt;=$FP264)*(('Summary&amp;Assumptions'!$H$25*$C264)*(1+'Summary&amp;Assumptions'!$J$29)^(BH$46-1))+AND(BH$56&lt;'Summary&amp;Assumptions'!$J$31,BH$47&gt;=$FQ264,BH$47&lt;=$FR264)*(('Summary&amp;Assumptions'!$H$25*$C264)*(1+'Summary&amp;Assumptions'!$J$29)^(BH$46-1))</f>
        <v>0</v>
      </c>
      <c r="BD264" s="588">
        <f>AND(BI$55&gt;0,SUM($E264:BC264)&lt;'Summary&amp;Assumptions'!$G$32*$B264,$D264&gt;='Summary&amp;Assumptions'!$D$17,BI$47&gt;=$D264,BI$47&lt;=EDATE($D264,'Summary&amp;Assumptions'!$G$32))*$B264+AND(BI$56&lt;'Summary&amp;Assumptions'!$J$31,BI$47&gt;=$FO264,BI$47&lt;=$FP264)*(('Summary&amp;Assumptions'!$H$25*$C264)*(1+'Summary&amp;Assumptions'!$J$29)^(BI$46-1))+AND(BI$56&lt;'Summary&amp;Assumptions'!$J$31,BI$47&gt;=$FQ264,BI$47&lt;=$FR264)*(('Summary&amp;Assumptions'!$H$25*$C264)*(1+'Summary&amp;Assumptions'!$J$29)^(BI$46-1))</f>
        <v>0</v>
      </c>
      <c r="BE264" s="588">
        <f>AND(BJ$55&gt;0,SUM($E264:BD264)&lt;'Summary&amp;Assumptions'!$G$32*$B264,$D264&gt;='Summary&amp;Assumptions'!$D$17,BJ$47&gt;=$D264,BJ$47&lt;=EDATE($D264,'Summary&amp;Assumptions'!$G$32))*$B264+AND(BJ$56&lt;'Summary&amp;Assumptions'!$J$31,BJ$47&gt;=$FO264,BJ$47&lt;=$FP264)*(('Summary&amp;Assumptions'!$H$25*$C264)*(1+'Summary&amp;Assumptions'!$J$29)^(BJ$46-1))+AND(BJ$56&lt;'Summary&amp;Assumptions'!$J$31,BJ$47&gt;=$FQ264,BJ$47&lt;=$FR264)*(('Summary&amp;Assumptions'!$H$25*$C264)*(1+'Summary&amp;Assumptions'!$J$29)^(BJ$46-1))</f>
        <v>0</v>
      </c>
      <c r="BF264" s="588">
        <f>AND(BK$55&gt;0,SUM($E264:BE264)&lt;'Summary&amp;Assumptions'!$G$32*$B264,$D264&gt;='Summary&amp;Assumptions'!$D$17,BK$47&gt;=$D264,BK$47&lt;=EDATE($D264,'Summary&amp;Assumptions'!$G$32))*$B264+AND(BK$56&lt;'Summary&amp;Assumptions'!$J$31,BK$47&gt;=$FO264,BK$47&lt;=$FP264)*(('Summary&amp;Assumptions'!$H$25*$C264)*(1+'Summary&amp;Assumptions'!$J$29)^(BK$46-1))+AND(BK$56&lt;'Summary&amp;Assumptions'!$J$31,BK$47&gt;=$FQ264,BK$47&lt;=$FR264)*(('Summary&amp;Assumptions'!$H$25*$C264)*(1+'Summary&amp;Assumptions'!$J$29)^(BK$46-1))</f>
        <v>0</v>
      </c>
      <c r="BG264" s="588">
        <f>AND(BL$55&gt;0,SUM($E264:BF264)&lt;'Summary&amp;Assumptions'!$G$32*$B264,$D264&gt;='Summary&amp;Assumptions'!$D$17,BL$47&gt;=$D264,BL$47&lt;=EDATE($D264,'Summary&amp;Assumptions'!$G$32))*$B264+AND(BL$56&lt;'Summary&amp;Assumptions'!$J$31,BL$47&gt;=$FO264,BL$47&lt;=$FP264)*(('Summary&amp;Assumptions'!$H$25*$C264)*(1+'Summary&amp;Assumptions'!$J$29)^(BL$46-1))+AND(BL$56&lt;'Summary&amp;Assumptions'!$J$31,BL$47&gt;=$FQ264,BL$47&lt;=$FR264)*(('Summary&amp;Assumptions'!$H$25*$C264)*(1+'Summary&amp;Assumptions'!$J$29)^(BL$46-1))</f>
        <v>0</v>
      </c>
      <c r="BH264" s="588">
        <f>AND(BM$55&gt;0,SUM($E264:BG264)&lt;'Summary&amp;Assumptions'!$G$32*$B264,$D264&gt;='Summary&amp;Assumptions'!$D$17,BM$47&gt;=$D264,BM$47&lt;=EDATE($D264,'Summary&amp;Assumptions'!$G$32))*$B264+AND(BM$56&lt;'Summary&amp;Assumptions'!$J$31,BM$47&gt;=$FO264,BM$47&lt;=$FP264)*(('Summary&amp;Assumptions'!$H$25*$C264)*(1+'Summary&amp;Assumptions'!$J$29)^(BM$46-1))+AND(BM$56&lt;'Summary&amp;Assumptions'!$J$31,BM$47&gt;=$FQ264,BM$47&lt;=$FR264)*(('Summary&amp;Assumptions'!$H$25*$C264)*(1+'Summary&amp;Assumptions'!$J$29)^(BM$46-1))</f>
        <v>0</v>
      </c>
      <c r="BI264" s="588">
        <f>AND(BN$55&gt;0,SUM($E264:BH264)&lt;'Summary&amp;Assumptions'!$G$32*$B264,$D264&gt;='Summary&amp;Assumptions'!$D$17,BN$47&gt;=$D264,BN$47&lt;=EDATE($D264,'Summary&amp;Assumptions'!$G$32))*$B264+AND(BN$56&lt;'Summary&amp;Assumptions'!$J$31,BN$47&gt;=$FO264,BN$47&lt;=$FP264)*(('Summary&amp;Assumptions'!$H$25*$C264)*(1+'Summary&amp;Assumptions'!$J$29)^(BN$46-1))+AND(BN$56&lt;'Summary&amp;Assumptions'!$J$31,BN$47&gt;=$FQ264,BN$47&lt;=$FR264)*(('Summary&amp;Assumptions'!$H$25*$C264)*(1+'Summary&amp;Assumptions'!$J$29)^(BN$46-1))</f>
        <v>0</v>
      </c>
      <c r="BJ264" s="588">
        <f>AND(BO$55&gt;0,SUM($E264:BI264)&lt;'Summary&amp;Assumptions'!$G$32*$B264,$D264&gt;='Summary&amp;Assumptions'!$D$17,BO$47&gt;=$D264,BO$47&lt;=EDATE($D264,'Summary&amp;Assumptions'!$G$32))*$B264+AND(BO$56&lt;'Summary&amp;Assumptions'!$J$31,BO$47&gt;=$FO264,BO$47&lt;=$FP264)*(('Summary&amp;Assumptions'!$H$25*$C264)*(1+'Summary&amp;Assumptions'!$J$29)^(BO$46-1))+AND(BO$56&lt;'Summary&amp;Assumptions'!$J$31,BO$47&gt;=$FQ264,BO$47&lt;=$FR264)*(('Summary&amp;Assumptions'!$H$25*$C264)*(1+'Summary&amp;Assumptions'!$J$29)^(BO$46-1))</f>
        <v>0</v>
      </c>
      <c r="BK264" s="588">
        <f>AND(BP$55&gt;0,SUM($E264:BJ264)&lt;'Summary&amp;Assumptions'!$G$32*$B264,$D264&gt;='Summary&amp;Assumptions'!$D$17,BP$47&gt;=$D264,BP$47&lt;=EDATE($D264,'Summary&amp;Assumptions'!$G$32))*$B264+AND(BP$56&lt;'Summary&amp;Assumptions'!$J$31,BP$47&gt;=$FO264,BP$47&lt;=$FP264)*(('Summary&amp;Assumptions'!$H$25*$C264)*(1+'Summary&amp;Assumptions'!$J$29)^(BP$46-1))+AND(BP$56&lt;'Summary&amp;Assumptions'!$J$31,BP$47&gt;=$FQ264,BP$47&lt;=$FR264)*(('Summary&amp;Assumptions'!$H$25*$C264)*(1+'Summary&amp;Assumptions'!$J$29)^(BP$46-1))</f>
        <v>0</v>
      </c>
      <c r="BL264" s="588">
        <f>AND(BQ$55&gt;0,SUM($E264:BK264)&lt;'Summary&amp;Assumptions'!$G$32*$B264,$D264&gt;='Summary&amp;Assumptions'!$D$17,BQ$47&gt;=$D264,BQ$47&lt;=EDATE($D264,'Summary&amp;Assumptions'!$G$32))*$B264+AND(BQ$56&lt;'Summary&amp;Assumptions'!$J$31,BQ$47&gt;=$FO264,BQ$47&lt;=$FP264)*(('Summary&amp;Assumptions'!$H$25*$C264)*(1+'Summary&amp;Assumptions'!$J$29)^(BQ$46-1))+AND(BQ$56&lt;'Summary&amp;Assumptions'!$J$31,BQ$47&gt;=$FQ264,BQ$47&lt;=$FR264)*(('Summary&amp;Assumptions'!$H$25*$C264)*(1+'Summary&amp;Assumptions'!$J$29)^(BQ$46-1))</f>
        <v>0</v>
      </c>
      <c r="BM264" s="588">
        <f>AND(BR$55&gt;0,SUM($E264:BL264)&lt;'Summary&amp;Assumptions'!$G$32*$B264,$D264&gt;='Summary&amp;Assumptions'!$D$17,BR$47&gt;=$D264,BR$47&lt;=EDATE($D264,'Summary&amp;Assumptions'!$G$32))*$B264+AND(BR$56&lt;'Summary&amp;Assumptions'!$J$31,BR$47&gt;=$FO264,BR$47&lt;=$FP264)*(('Summary&amp;Assumptions'!$H$25*$C264)*(1+'Summary&amp;Assumptions'!$J$29)^(BR$46-1))+AND(BR$56&lt;'Summary&amp;Assumptions'!$J$31,BR$47&gt;=$FQ264,BR$47&lt;=$FR264)*(('Summary&amp;Assumptions'!$H$25*$C264)*(1+'Summary&amp;Assumptions'!$J$29)^(BR$46-1))</f>
        <v>0</v>
      </c>
      <c r="BN264" s="588">
        <f>AND(BS$55&gt;0,SUM($E264:BM264)&lt;'Summary&amp;Assumptions'!$G$32*$B264,$D264&gt;='Summary&amp;Assumptions'!$D$17,BS$47&gt;=$D264,BS$47&lt;=EDATE($D264,'Summary&amp;Assumptions'!$G$32))*$B264+AND(BS$56&lt;'Summary&amp;Assumptions'!$J$31,BS$47&gt;=$FO264,BS$47&lt;=$FP264)*(('Summary&amp;Assumptions'!$H$25*$C264)*(1+'Summary&amp;Assumptions'!$J$29)^(BS$46-1))+AND(BS$56&lt;'Summary&amp;Assumptions'!$J$31,BS$47&gt;=$FQ264,BS$47&lt;=$FR264)*(('Summary&amp;Assumptions'!$H$25*$C264)*(1+'Summary&amp;Assumptions'!$J$29)^(BS$46-1))</f>
        <v>0</v>
      </c>
      <c r="BO264" s="588">
        <f>AND(BT$55&gt;0,SUM($E264:BN264)&lt;'Summary&amp;Assumptions'!$G$32*$B264,$D264&gt;='Summary&amp;Assumptions'!$D$17,BT$47&gt;=$D264,BT$47&lt;=EDATE($D264,'Summary&amp;Assumptions'!$G$32))*$B264+AND(BT$56&lt;'Summary&amp;Assumptions'!$J$31,BT$47&gt;=$FO264,BT$47&lt;=$FP264)*(('Summary&amp;Assumptions'!$H$25*$C264)*(1+'Summary&amp;Assumptions'!$J$29)^(BT$46-1))+AND(BT$56&lt;'Summary&amp;Assumptions'!$J$31,BT$47&gt;=$FQ264,BT$47&lt;=$FR264)*(('Summary&amp;Assumptions'!$H$25*$C264)*(1+'Summary&amp;Assumptions'!$J$29)^(BT$46-1))</f>
        <v>0</v>
      </c>
      <c r="BP264" s="588">
        <f>AND(BU$55&gt;0,SUM($E264:BO264)&lt;'Summary&amp;Assumptions'!$G$32*$B264,$D264&gt;='Summary&amp;Assumptions'!$D$17,BU$47&gt;=$D264,BU$47&lt;=EDATE($D264,'Summary&amp;Assumptions'!$G$32))*$B264+AND(BU$56&lt;'Summary&amp;Assumptions'!$J$31,BU$47&gt;=$FO264,BU$47&lt;=$FP264)*(('Summary&amp;Assumptions'!$H$25*$C264)*(1+'Summary&amp;Assumptions'!$J$29)^(BU$46-1))+AND(BU$56&lt;'Summary&amp;Assumptions'!$J$31,BU$47&gt;=$FQ264,BU$47&lt;=$FR264)*(('Summary&amp;Assumptions'!$H$25*$C264)*(1+'Summary&amp;Assumptions'!$J$29)^(BU$46-1))</f>
        <v>0</v>
      </c>
      <c r="BQ264" s="588">
        <f>AND(BV$55&gt;0,SUM($E264:BP264)&lt;'Summary&amp;Assumptions'!$G$32*$B264,$D264&gt;='Summary&amp;Assumptions'!$D$17,BV$47&gt;=$D264,BV$47&lt;=EDATE($D264,'Summary&amp;Assumptions'!$G$32))*$B264+AND(BV$56&lt;'Summary&amp;Assumptions'!$J$31,BV$47&gt;=$FO264,BV$47&lt;=$FP264)*(('Summary&amp;Assumptions'!$H$25*$C264)*(1+'Summary&amp;Assumptions'!$J$29)^(BV$46-1))+AND(BV$56&lt;'Summary&amp;Assumptions'!$J$31,BV$47&gt;=$FQ264,BV$47&lt;=$FR264)*(('Summary&amp;Assumptions'!$H$25*$C264)*(1+'Summary&amp;Assumptions'!$J$29)^(BV$46-1))</f>
        <v>0</v>
      </c>
      <c r="BR264" s="588">
        <f>AND(BW$55&gt;0,SUM($E264:BQ264)&lt;'Summary&amp;Assumptions'!$G$32*$B264,$D264&gt;='Summary&amp;Assumptions'!$D$17,BW$47&gt;=$D264,BW$47&lt;=EDATE($D264,'Summary&amp;Assumptions'!$G$32))*$B264+AND(BW$56&lt;'Summary&amp;Assumptions'!$J$31,BW$47&gt;=$FO264,BW$47&lt;=$FP264)*(('Summary&amp;Assumptions'!$H$25*$C264)*(1+'Summary&amp;Assumptions'!$J$29)^(BW$46-1))+AND(BW$56&lt;'Summary&amp;Assumptions'!$J$31,BW$47&gt;=$FQ264,BW$47&lt;=$FR264)*(('Summary&amp;Assumptions'!$H$25*$C264)*(1+'Summary&amp;Assumptions'!$J$29)^(BW$46-1))</f>
        <v>0</v>
      </c>
      <c r="BS264" s="588">
        <f>AND(BX$55&gt;0,SUM($E264:BR264)&lt;'Summary&amp;Assumptions'!$G$32*$B264,$D264&gt;='Summary&amp;Assumptions'!$D$17,BX$47&gt;=$D264,BX$47&lt;=EDATE($D264,'Summary&amp;Assumptions'!$G$32))*$B264+AND(BX$56&lt;'Summary&amp;Assumptions'!$J$31,BX$47&gt;=$FO264,BX$47&lt;=$FP264)*(('Summary&amp;Assumptions'!$H$25*$C264)*(1+'Summary&amp;Assumptions'!$J$29)^(BX$46-1))+AND(BX$56&lt;'Summary&amp;Assumptions'!$J$31,BX$47&gt;=$FQ264,BX$47&lt;=$FR264)*(('Summary&amp;Assumptions'!$H$25*$C264)*(1+'Summary&amp;Assumptions'!$J$29)^(BX$46-1))</f>
        <v>0</v>
      </c>
      <c r="BT264" s="588">
        <f>AND(BY$55&gt;0,SUM($E264:BS264)&lt;'Summary&amp;Assumptions'!$G$32*$B264,$D264&gt;='Summary&amp;Assumptions'!$D$17,BY$47&gt;=$D264,BY$47&lt;=EDATE($D264,'Summary&amp;Assumptions'!$G$32))*$B264+AND(BY$56&lt;'Summary&amp;Assumptions'!$J$31,BY$47&gt;=$FO264,BY$47&lt;=$FP264)*(('Summary&amp;Assumptions'!$H$25*$C264)*(1+'Summary&amp;Assumptions'!$J$29)^(BY$46-1))+AND(BY$56&lt;'Summary&amp;Assumptions'!$J$31,BY$47&gt;=$FQ264,BY$47&lt;=$FR264)*(('Summary&amp;Assumptions'!$H$25*$C264)*(1+'Summary&amp;Assumptions'!$J$29)^(BY$46-1))</f>
        <v>0</v>
      </c>
      <c r="BU264" s="588">
        <f>AND(BZ$55&gt;0,SUM($E264:BT264)&lt;'Summary&amp;Assumptions'!$G$32*$B264,$D264&gt;='Summary&amp;Assumptions'!$D$17,BZ$47&gt;=$D264,BZ$47&lt;=EDATE($D264,'Summary&amp;Assumptions'!$G$32))*$B264+AND(BZ$56&lt;'Summary&amp;Assumptions'!$J$31,BZ$47&gt;=$FO264,BZ$47&lt;=$FP264)*(('Summary&amp;Assumptions'!$H$25*$C264)*(1+'Summary&amp;Assumptions'!$J$29)^(BZ$46-1))+AND(BZ$56&lt;'Summary&amp;Assumptions'!$J$31,BZ$47&gt;=$FQ264,BZ$47&lt;=$FR264)*(('Summary&amp;Assumptions'!$H$25*$C264)*(1+'Summary&amp;Assumptions'!$J$29)^(BZ$46-1))</f>
        <v>0</v>
      </c>
      <c r="BV264" s="588">
        <f>AND(CA$55&gt;0,SUM($E264:BU264)&lt;'Summary&amp;Assumptions'!$G$32*$B264,$D264&gt;='Summary&amp;Assumptions'!$D$17,CA$47&gt;=$D264,CA$47&lt;=EDATE($D264,'Summary&amp;Assumptions'!$G$32))*$B264+AND(CA$56&lt;'Summary&amp;Assumptions'!$J$31,CA$47&gt;=$FO264,CA$47&lt;=$FP264)*(('Summary&amp;Assumptions'!$H$25*$C264)*(1+'Summary&amp;Assumptions'!$J$29)^(CA$46-1))+AND(CA$56&lt;'Summary&amp;Assumptions'!$J$31,CA$47&gt;=$FQ264,CA$47&lt;=$FR264)*(('Summary&amp;Assumptions'!$H$25*$C264)*(1+'Summary&amp;Assumptions'!$J$29)^(CA$46-1))</f>
        <v>0</v>
      </c>
      <c r="BW264" s="588">
        <f>AND(CB$55&gt;0,SUM($E264:BV264)&lt;'Summary&amp;Assumptions'!$G$32*$B264,$D264&gt;='Summary&amp;Assumptions'!$D$17,CB$47&gt;=$D264,CB$47&lt;=EDATE($D264,'Summary&amp;Assumptions'!$G$32))*$B264+AND(CB$56&lt;'Summary&amp;Assumptions'!$J$31,CB$47&gt;=$FO264,CB$47&lt;=$FP264)*(('Summary&amp;Assumptions'!$H$25*$C264)*(1+'Summary&amp;Assumptions'!$J$29)^(CB$46-1))+AND(CB$56&lt;'Summary&amp;Assumptions'!$J$31,CB$47&gt;=$FQ264,CB$47&lt;=$FR264)*(('Summary&amp;Assumptions'!$H$25*$C264)*(1+'Summary&amp;Assumptions'!$J$29)^(CB$46-1))</f>
        <v>0</v>
      </c>
      <c r="BX264" s="588">
        <f>AND(CC$55&gt;0,SUM($E264:BW264)&lt;'Summary&amp;Assumptions'!$G$32*$B264,$D264&gt;='Summary&amp;Assumptions'!$D$17,CC$47&gt;=$D264,CC$47&lt;=EDATE($D264,'Summary&amp;Assumptions'!$G$32))*$B264+AND(CC$56&lt;'Summary&amp;Assumptions'!$J$31,CC$47&gt;=$FO264,CC$47&lt;=$FP264)*(('Summary&amp;Assumptions'!$H$25*$C264)*(1+'Summary&amp;Assumptions'!$J$29)^(CC$46-1))+AND(CC$56&lt;'Summary&amp;Assumptions'!$J$31,CC$47&gt;=$FQ264,CC$47&lt;=$FR264)*(('Summary&amp;Assumptions'!$H$25*$C264)*(1+'Summary&amp;Assumptions'!$J$29)^(CC$46-1))</f>
        <v>0</v>
      </c>
      <c r="BY264" s="588">
        <f>AND(CD$55&gt;0,SUM($E264:BX264)&lt;'Summary&amp;Assumptions'!$G$32*$B264,$D264&gt;='Summary&amp;Assumptions'!$D$17,CD$47&gt;=$D264,CD$47&lt;=EDATE($D264,'Summary&amp;Assumptions'!$G$32))*$B264+AND(CD$56&lt;'Summary&amp;Assumptions'!$J$31,CD$47&gt;=$FO264,CD$47&lt;=$FP264)*(('Summary&amp;Assumptions'!$H$25*$C264)*(1+'Summary&amp;Assumptions'!$J$29)^(CD$46-1))+AND(CD$56&lt;'Summary&amp;Assumptions'!$J$31,CD$47&gt;=$FQ264,CD$47&lt;=$FR264)*(('Summary&amp;Assumptions'!$H$25*$C264)*(1+'Summary&amp;Assumptions'!$J$29)^(CD$46-1))</f>
        <v>0</v>
      </c>
      <c r="BZ264" s="588">
        <f>AND(CE$55&gt;0,SUM($E264:BY264)&lt;'Summary&amp;Assumptions'!$G$32*$B264,$D264&gt;='Summary&amp;Assumptions'!$D$17,CE$47&gt;=$D264,CE$47&lt;=EDATE($D264,'Summary&amp;Assumptions'!$G$32))*$B264+AND(CE$56&lt;'Summary&amp;Assumptions'!$J$31,CE$47&gt;=$FO264,CE$47&lt;=$FP264)*(('Summary&amp;Assumptions'!$H$25*$C264)*(1+'Summary&amp;Assumptions'!$J$29)^(CE$46-1))+AND(CE$56&lt;'Summary&amp;Assumptions'!$J$31,CE$47&gt;=$FQ264,CE$47&lt;=$FR264)*(('Summary&amp;Assumptions'!$H$25*$C264)*(1+'Summary&amp;Assumptions'!$J$29)^(CE$46-1))</f>
        <v>0</v>
      </c>
      <c r="CA264" s="588">
        <f>AND(CF$55&gt;0,SUM($E264:BZ264)&lt;'Summary&amp;Assumptions'!$G$32*$B264,$D264&gt;='Summary&amp;Assumptions'!$D$17,CF$47&gt;=$D264,CF$47&lt;=EDATE($D264,'Summary&amp;Assumptions'!$G$32))*$B264+AND(CF$56&lt;'Summary&amp;Assumptions'!$J$31,CF$47&gt;=$FO264,CF$47&lt;=$FP264)*(('Summary&amp;Assumptions'!$H$25*$C264)*(1+'Summary&amp;Assumptions'!$J$29)^(CF$46-1))+AND(CF$56&lt;'Summary&amp;Assumptions'!$J$31,CF$47&gt;=$FQ264,CF$47&lt;=$FR264)*(('Summary&amp;Assumptions'!$H$25*$C264)*(1+'Summary&amp;Assumptions'!$J$29)^(CF$46-1))</f>
        <v>0</v>
      </c>
      <c r="CB264" s="588">
        <f>AND(CG$55&gt;0,SUM($E264:CA264)&lt;'Summary&amp;Assumptions'!$G$32*$B264,$D264&gt;='Summary&amp;Assumptions'!$D$17,CG$47&gt;=$D264,CG$47&lt;=EDATE($D264,'Summary&amp;Assumptions'!$G$32))*$B264+AND(CG$56&lt;'Summary&amp;Assumptions'!$J$31,CG$47&gt;=$FO264,CG$47&lt;=$FP264)*(('Summary&amp;Assumptions'!$H$25*$C264)*(1+'Summary&amp;Assumptions'!$J$29)^(CG$46-1))+AND(CG$56&lt;'Summary&amp;Assumptions'!$J$31,CG$47&gt;=$FQ264,CG$47&lt;=$FR264)*(('Summary&amp;Assumptions'!$H$25*$C264)*(1+'Summary&amp;Assumptions'!$J$29)^(CG$46-1))</f>
        <v>0</v>
      </c>
      <c r="CC264" s="588">
        <f>AND(CH$55&gt;0,SUM($E264:CB264)&lt;'Summary&amp;Assumptions'!$G$32*$B264,$D264&gt;='Summary&amp;Assumptions'!$D$17,CH$47&gt;=$D264,CH$47&lt;=EDATE($D264,'Summary&amp;Assumptions'!$G$32))*$B264+AND(CH$56&lt;'Summary&amp;Assumptions'!$J$31,CH$47&gt;=$FO264,CH$47&lt;=$FP264)*(('Summary&amp;Assumptions'!$H$25*$C264)*(1+'Summary&amp;Assumptions'!$J$29)^(CH$46-1))+AND(CH$56&lt;'Summary&amp;Assumptions'!$J$31,CH$47&gt;=$FQ264,CH$47&lt;=$FR264)*(('Summary&amp;Assumptions'!$H$25*$C264)*(1+'Summary&amp;Assumptions'!$J$29)^(CH$46-1))</f>
        <v>0</v>
      </c>
      <c r="CD264" s="588">
        <f>AND(CI$55&gt;0,SUM($E264:CC264)&lt;'Summary&amp;Assumptions'!$G$32*$B264,$D264&gt;='Summary&amp;Assumptions'!$D$17,CI$47&gt;=$D264,CI$47&lt;=EDATE($D264,'Summary&amp;Assumptions'!$G$32))*$B264+AND(CI$56&lt;'Summary&amp;Assumptions'!$J$31,CI$47&gt;=$FO264,CI$47&lt;=$FP264)*(('Summary&amp;Assumptions'!$H$25*$C264)*(1+'Summary&amp;Assumptions'!$J$29)^(CI$46-1))+AND(CI$56&lt;'Summary&amp;Assumptions'!$J$31,CI$47&gt;=$FQ264,CI$47&lt;=$FR264)*(('Summary&amp;Assumptions'!$H$25*$C264)*(1+'Summary&amp;Assumptions'!$J$29)^(CI$46-1))</f>
        <v>0</v>
      </c>
      <c r="CE264" s="588">
        <f>AND(CJ$55&gt;0,SUM($E264:CD264)&lt;'Summary&amp;Assumptions'!$G$32*$B264,$D264&gt;='Summary&amp;Assumptions'!$D$17,CJ$47&gt;=$D264,CJ$47&lt;=EDATE($D264,'Summary&amp;Assumptions'!$G$32))*$B264+AND(CJ$56&lt;'Summary&amp;Assumptions'!$J$31,CJ$47&gt;=$FO264,CJ$47&lt;=$FP264)*(('Summary&amp;Assumptions'!$H$25*$C264)*(1+'Summary&amp;Assumptions'!$J$29)^(CJ$46-1))+AND(CJ$56&lt;'Summary&amp;Assumptions'!$J$31,CJ$47&gt;=$FQ264,CJ$47&lt;=$FR264)*(('Summary&amp;Assumptions'!$H$25*$C264)*(1+'Summary&amp;Assumptions'!$J$29)^(CJ$46-1))</f>
        <v>0</v>
      </c>
      <c r="CF264" s="588">
        <f>AND(CK$55&gt;0,SUM($E264:CE264)&lt;'Summary&amp;Assumptions'!$G$32*$B264,$D264&gt;='Summary&amp;Assumptions'!$D$17,CK$47&gt;=$D264,CK$47&lt;=EDATE($D264,'Summary&amp;Assumptions'!$G$32))*$B264+AND(CK$56&lt;'Summary&amp;Assumptions'!$J$31,CK$47&gt;=$FO264,CK$47&lt;=$FP264)*(('Summary&amp;Assumptions'!$H$25*$C264)*(1+'Summary&amp;Assumptions'!$J$29)^(CK$46-1))+AND(CK$56&lt;'Summary&amp;Assumptions'!$J$31,CK$47&gt;=$FQ264,CK$47&lt;=$FR264)*(('Summary&amp;Assumptions'!$H$25*$C264)*(1+'Summary&amp;Assumptions'!$J$29)^(CK$46-1))</f>
        <v>0</v>
      </c>
      <c r="CG264" s="588">
        <f>AND(CL$55&gt;0,SUM($E264:CF264)&lt;'Summary&amp;Assumptions'!$G$32*$B264,$D264&gt;='Summary&amp;Assumptions'!$D$17,CL$47&gt;=$D264,CL$47&lt;=EDATE($D264,'Summary&amp;Assumptions'!$G$32))*$B264+AND(CL$56&lt;'Summary&amp;Assumptions'!$J$31,CL$47&gt;=$FO264,CL$47&lt;=$FP264)*(('Summary&amp;Assumptions'!$H$25*$C264)*(1+'Summary&amp;Assumptions'!$J$29)^(CL$46-1))+AND(CL$56&lt;'Summary&amp;Assumptions'!$J$31,CL$47&gt;=$FQ264,CL$47&lt;=$FR264)*(('Summary&amp;Assumptions'!$H$25*$C264)*(1+'Summary&amp;Assumptions'!$J$29)^(CL$46-1))</f>
        <v>0</v>
      </c>
      <c r="CH264" s="588">
        <f>AND(CM$55&gt;0,SUM($E264:CG264)&lt;'Summary&amp;Assumptions'!$G$32*$B264,$D264&gt;='Summary&amp;Assumptions'!$D$17,CM$47&gt;=$D264,CM$47&lt;=EDATE($D264,'Summary&amp;Assumptions'!$G$32))*$B264+AND(CM$56&lt;'Summary&amp;Assumptions'!$J$31,CM$47&gt;=$FO264,CM$47&lt;=$FP264)*(('Summary&amp;Assumptions'!$H$25*$C264)*(1+'Summary&amp;Assumptions'!$J$29)^(CM$46-1))+AND(CM$56&lt;'Summary&amp;Assumptions'!$J$31,CM$47&gt;=$FQ264,CM$47&lt;=$FR264)*(('Summary&amp;Assumptions'!$H$25*$C264)*(1+'Summary&amp;Assumptions'!$J$29)^(CM$46-1))</f>
        <v>0</v>
      </c>
      <c r="CI264" s="588">
        <f>AND(CN$55&gt;0,SUM($E264:CH264)&lt;'Summary&amp;Assumptions'!$G$32*$B264,$D264&gt;='Summary&amp;Assumptions'!$D$17,CN$47&gt;=$D264,CN$47&lt;=EDATE($D264,'Summary&amp;Assumptions'!$G$32))*$B264+AND(CN$56&lt;'Summary&amp;Assumptions'!$J$31,CN$47&gt;=$FO264,CN$47&lt;=$FP264)*(('Summary&amp;Assumptions'!$H$25*$C264)*(1+'Summary&amp;Assumptions'!$J$29)^(CN$46-1))+AND(CN$56&lt;'Summary&amp;Assumptions'!$J$31,CN$47&gt;=$FQ264,CN$47&lt;=$FR264)*(('Summary&amp;Assumptions'!$H$25*$C264)*(1+'Summary&amp;Assumptions'!$J$29)^(CN$46-1))</f>
        <v>0</v>
      </c>
      <c r="CJ264" s="588">
        <f>AND(CO$55&gt;0,SUM($E264:CI264)&lt;'Summary&amp;Assumptions'!$G$32*$B264,$D264&gt;='Summary&amp;Assumptions'!$D$17,CO$47&gt;=$D264,CO$47&lt;=EDATE($D264,'Summary&amp;Assumptions'!$G$32))*$B264+AND(CO$56&lt;'Summary&amp;Assumptions'!$J$31,CO$47&gt;=$FO264,CO$47&lt;=$FP264)*(('Summary&amp;Assumptions'!$H$25*$C264)*(1+'Summary&amp;Assumptions'!$J$29)^(CO$46-1))+AND(CO$56&lt;'Summary&amp;Assumptions'!$J$31,CO$47&gt;=$FQ264,CO$47&lt;=$FR264)*(('Summary&amp;Assumptions'!$H$25*$C264)*(1+'Summary&amp;Assumptions'!$J$29)^(CO$46-1))</f>
        <v>0</v>
      </c>
      <c r="CK264" s="588">
        <f>AND(CP$55&gt;0,SUM($E264:CJ264)&lt;'Summary&amp;Assumptions'!$G$32*$B264,$D264&gt;='Summary&amp;Assumptions'!$D$17,CP$47&gt;=$D264,CP$47&lt;=EDATE($D264,'Summary&amp;Assumptions'!$G$32))*$B264+AND(CP$56&lt;'Summary&amp;Assumptions'!$J$31,CP$47&gt;=$FO264,CP$47&lt;=$FP264)*(('Summary&amp;Assumptions'!$H$25*$C264)*(1+'Summary&amp;Assumptions'!$J$29)^(CP$46-1))+AND(CP$56&lt;'Summary&amp;Assumptions'!$J$31,CP$47&gt;=$FQ264,CP$47&lt;=$FR264)*(('Summary&amp;Assumptions'!$H$25*$C264)*(1+'Summary&amp;Assumptions'!$J$29)^(CP$46-1))</f>
        <v>0</v>
      </c>
      <c r="CL264" s="588">
        <f>AND(CQ$55&gt;0,SUM($E264:CK264)&lt;'Summary&amp;Assumptions'!$G$32*$B264,$D264&gt;='Summary&amp;Assumptions'!$D$17,CQ$47&gt;=$D264,CQ$47&lt;=EDATE($D264,'Summary&amp;Assumptions'!$G$32))*$B264+AND(CQ$56&lt;'Summary&amp;Assumptions'!$J$31,CQ$47&gt;=$FO264,CQ$47&lt;=$FP264)*(('Summary&amp;Assumptions'!$H$25*$C264)*(1+'Summary&amp;Assumptions'!$J$29)^(CQ$46-1))+AND(CQ$56&lt;'Summary&amp;Assumptions'!$J$31,CQ$47&gt;=$FQ264,CQ$47&lt;=$FR264)*(('Summary&amp;Assumptions'!$H$25*$C264)*(1+'Summary&amp;Assumptions'!$J$29)^(CQ$46-1))</f>
        <v>0</v>
      </c>
      <c r="CM264" s="588">
        <f>AND(CR$55&gt;0,SUM($E264:CL264)&lt;'Summary&amp;Assumptions'!$G$32*$B264,$D264&gt;='Summary&amp;Assumptions'!$D$17,CR$47&gt;=$D264,CR$47&lt;=EDATE($D264,'Summary&amp;Assumptions'!$G$32))*$B264+AND(CR$56&lt;'Summary&amp;Assumptions'!$J$31,CR$47&gt;=$FO264,CR$47&lt;=$FP264)*(('Summary&amp;Assumptions'!$H$25*$C264)*(1+'Summary&amp;Assumptions'!$J$29)^(CR$46-1))+AND(CR$56&lt;'Summary&amp;Assumptions'!$J$31,CR$47&gt;=$FQ264,CR$47&lt;=$FR264)*(('Summary&amp;Assumptions'!$H$25*$C264)*(1+'Summary&amp;Assumptions'!$J$29)^(CR$46-1))</f>
        <v>0</v>
      </c>
      <c r="CN264" s="588">
        <f>AND(CS$55&gt;0,SUM($E264:CM264)&lt;'Summary&amp;Assumptions'!$G$32*$B264,$D264&gt;='Summary&amp;Assumptions'!$D$17,CS$47&gt;=$D264,CS$47&lt;=EDATE($D264,'Summary&amp;Assumptions'!$G$32))*$B264+AND(CS$56&lt;'Summary&amp;Assumptions'!$J$31,CS$47&gt;=$FO264,CS$47&lt;=$FP264)*(('Summary&amp;Assumptions'!$H$25*$C264)*(1+'Summary&amp;Assumptions'!$J$29)^(CS$46-1))+AND(CS$56&lt;'Summary&amp;Assumptions'!$J$31,CS$47&gt;=$FQ264,CS$47&lt;=$FR264)*(('Summary&amp;Assumptions'!$H$25*$C264)*(1+'Summary&amp;Assumptions'!$J$29)^(CS$46-1))</f>
        <v>0</v>
      </c>
      <c r="CO264" s="588">
        <f>AND(CT$55&gt;0,SUM($E264:CN264)&lt;'Summary&amp;Assumptions'!$G$32*$B264,$D264&gt;='Summary&amp;Assumptions'!$D$17,CT$47&gt;=$D264,CT$47&lt;=EDATE($D264,'Summary&amp;Assumptions'!$G$32))*$B264+AND(CT$56&lt;'Summary&amp;Assumptions'!$J$31,CT$47&gt;=$FO264,CT$47&lt;=$FP264)*(('Summary&amp;Assumptions'!$H$25*$C264)*(1+'Summary&amp;Assumptions'!$J$29)^(CT$46-1))+AND(CT$56&lt;'Summary&amp;Assumptions'!$J$31,CT$47&gt;=$FQ264,CT$47&lt;=$FR264)*(('Summary&amp;Assumptions'!$H$25*$C264)*(1+'Summary&amp;Assumptions'!$J$29)^(CT$46-1))</f>
        <v>0</v>
      </c>
      <c r="CP264" s="588">
        <f>AND(CU$55&gt;0,SUM($E264:CO264)&lt;'Summary&amp;Assumptions'!$G$32*$B264,$D264&gt;='Summary&amp;Assumptions'!$D$17,CU$47&gt;=$D264,CU$47&lt;=EDATE($D264,'Summary&amp;Assumptions'!$G$32))*$B264+AND(CU$56&lt;'Summary&amp;Assumptions'!$J$31,CU$47&gt;=$FO264,CU$47&lt;=$FP264)*(('Summary&amp;Assumptions'!$H$25*$C264)*(1+'Summary&amp;Assumptions'!$J$29)^(CU$46-1))+AND(CU$56&lt;'Summary&amp;Assumptions'!$J$31,CU$47&gt;=$FQ264,CU$47&lt;=$FR264)*(('Summary&amp;Assumptions'!$H$25*$C264)*(1+'Summary&amp;Assumptions'!$J$29)^(CU$46-1))</f>
        <v>0</v>
      </c>
      <c r="CQ264" s="588">
        <f>AND(CV$55&gt;0,SUM($E264:CP264)&lt;'Summary&amp;Assumptions'!$G$32*$B264,$D264&gt;='Summary&amp;Assumptions'!$D$17,CV$47&gt;=$D264,CV$47&lt;=EDATE($D264,'Summary&amp;Assumptions'!$G$32))*$B264+AND(CV$56&lt;'Summary&amp;Assumptions'!$J$31,CV$47&gt;=$FO264,CV$47&lt;=$FP264)*(('Summary&amp;Assumptions'!$H$25*$C264)*(1+'Summary&amp;Assumptions'!$J$29)^(CV$46-1))+AND(CV$56&lt;'Summary&amp;Assumptions'!$J$31,CV$47&gt;=$FQ264,CV$47&lt;=$FR264)*(('Summary&amp;Assumptions'!$H$25*$C264)*(1+'Summary&amp;Assumptions'!$J$29)^(CV$46-1))</f>
        <v>0</v>
      </c>
      <c r="CR264" s="588">
        <f>AND(CW$55&gt;0,SUM($E264:CQ264)&lt;'Summary&amp;Assumptions'!$G$32*$B264,$D264&gt;='Summary&amp;Assumptions'!$D$17,CW$47&gt;=$D264,CW$47&lt;=EDATE($D264,'Summary&amp;Assumptions'!$G$32))*$B264+AND(CW$56&lt;'Summary&amp;Assumptions'!$J$31,CW$47&gt;=$FO264,CW$47&lt;=$FP264)*(('Summary&amp;Assumptions'!$H$25*$C264)*(1+'Summary&amp;Assumptions'!$J$29)^(CW$46-1))+AND(CW$56&lt;'Summary&amp;Assumptions'!$J$31,CW$47&gt;=$FQ264,CW$47&lt;=$FR264)*(('Summary&amp;Assumptions'!$H$25*$C264)*(1+'Summary&amp;Assumptions'!$J$29)^(CW$46-1))</f>
        <v>0</v>
      </c>
      <c r="CS264" s="588">
        <f>AND(CX$55&gt;0,SUM($E264:CR264)&lt;'Summary&amp;Assumptions'!$G$32*$B264,$D264&gt;='Summary&amp;Assumptions'!$D$17,CX$47&gt;=$D264,CX$47&lt;=EDATE($D264,'Summary&amp;Assumptions'!$G$32))*$B264+AND(CX$56&lt;'Summary&amp;Assumptions'!$J$31,CX$47&gt;=$FO264,CX$47&lt;=$FP264)*(('Summary&amp;Assumptions'!$H$25*$C264)*(1+'Summary&amp;Assumptions'!$J$29)^(CX$46-1))+AND(CX$56&lt;'Summary&amp;Assumptions'!$J$31,CX$47&gt;=$FQ264,CX$47&lt;=$FR264)*(('Summary&amp;Assumptions'!$H$25*$C264)*(1+'Summary&amp;Assumptions'!$J$29)^(CX$46-1))</f>
        <v>0</v>
      </c>
      <c r="CT264" s="588">
        <f>AND(CY$55&gt;0,SUM($E264:CS264)&lt;'Summary&amp;Assumptions'!$G$32*$B264,$D264&gt;='Summary&amp;Assumptions'!$D$17,CY$47&gt;=$D264,CY$47&lt;=EDATE($D264,'Summary&amp;Assumptions'!$G$32))*$B264+AND(CY$56&lt;'Summary&amp;Assumptions'!$J$31,CY$47&gt;=$FO264,CY$47&lt;=$FP264)*(('Summary&amp;Assumptions'!$H$25*$C264)*(1+'Summary&amp;Assumptions'!$J$29)^(CY$46-1))+AND(CY$56&lt;'Summary&amp;Assumptions'!$J$31,CY$47&gt;=$FQ264,CY$47&lt;=$FR264)*(('Summary&amp;Assumptions'!$H$25*$C264)*(1+'Summary&amp;Assumptions'!$J$29)^(CY$46-1))</f>
        <v>0</v>
      </c>
      <c r="CU264" s="588">
        <f>AND(CZ$55&gt;0,SUM($E264:CT264)&lt;'Summary&amp;Assumptions'!$G$32*$B264,$D264&gt;='Summary&amp;Assumptions'!$D$17,CZ$47&gt;=$D264,CZ$47&lt;=EDATE($D264,'Summary&amp;Assumptions'!$G$32))*$B264+AND(CZ$56&lt;'Summary&amp;Assumptions'!$J$31,CZ$47&gt;=$FO264,CZ$47&lt;=$FP264)*(('Summary&amp;Assumptions'!$H$25*$C264)*(1+'Summary&amp;Assumptions'!$J$29)^(CZ$46-1))+AND(CZ$56&lt;'Summary&amp;Assumptions'!$J$31,CZ$47&gt;=$FQ264,CZ$47&lt;=$FR264)*(('Summary&amp;Assumptions'!$H$25*$C264)*(1+'Summary&amp;Assumptions'!$J$29)^(CZ$46-1))</f>
        <v>0</v>
      </c>
      <c r="CV264" s="588">
        <f>AND(DA$55&gt;0,SUM($E264:CU264)&lt;'Summary&amp;Assumptions'!$G$32*$B264,$D264&gt;='Summary&amp;Assumptions'!$D$17,DA$47&gt;=$D264,DA$47&lt;=EDATE($D264,'Summary&amp;Assumptions'!$G$32))*$B264+AND(DA$56&lt;'Summary&amp;Assumptions'!$J$31,DA$47&gt;=$FO264,DA$47&lt;=$FP264)*(('Summary&amp;Assumptions'!$H$25*$C264)*(1+'Summary&amp;Assumptions'!$J$29)^(DA$46-1))+AND(DA$56&lt;'Summary&amp;Assumptions'!$J$31,DA$47&gt;=$FQ264,DA$47&lt;=$FR264)*(('Summary&amp;Assumptions'!$H$25*$C264)*(1+'Summary&amp;Assumptions'!$J$29)^(DA$46-1))</f>
        <v>0</v>
      </c>
      <c r="CW264" s="588">
        <f>AND(DB$55&gt;0,SUM($E264:CV264)&lt;'Summary&amp;Assumptions'!$G$32*$B264,$D264&gt;='Summary&amp;Assumptions'!$D$17,DB$47&gt;=$D264,DB$47&lt;=EDATE($D264,'Summary&amp;Assumptions'!$G$32))*$B264+AND(DB$56&lt;'Summary&amp;Assumptions'!$J$31,DB$47&gt;=$FO264,DB$47&lt;=$FP264)*(('Summary&amp;Assumptions'!$H$25*$C264)*(1+'Summary&amp;Assumptions'!$J$29)^(DB$46-1))+AND(DB$56&lt;'Summary&amp;Assumptions'!$J$31,DB$47&gt;=$FQ264,DB$47&lt;=$FR264)*(('Summary&amp;Assumptions'!$H$25*$C264)*(1+'Summary&amp;Assumptions'!$J$29)^(DB$46-1))</f>
        <v>0</v>
      </c>
      <c r="CX264" s="588">
        <f>AND(DC$55&gt;0,SUM($E264:CW264)&lt;'Summary&amp;Assumptions'!$G$32*$B264,$D264&gt;='Summary&amp;Assumptions'!$D$17,DC$47&gt;=$D264,DC$47&lt;=EDATE($D264,'Summary&amp;Assumptions'!$G$32))*$B264+AND(DC$56&lt;'Summary&amp;Assumptions'!$J$31,DC$47&gt;=$FO264,DC$47&lt;=$FP264)*(('Summary&amp;Assumptions'!$H$25*$C264)*(1+'Summary&amp;Assumptions'!$J$29)^(DC$46-1))+AND(DC$56&lt;'Summary&amp;Assumptions'!$J$31,DC$47&gt;=$FQ264,DC$47&lt;=$FR264)*(('Summary&amp;Assumptions'!$H$25*$C264)*(1+'Summary&amp;Assumptions'!$J$29)^(DC$46-1))</f>
        <v>0</v>
      </c>
      <c r="CY264" s="588">
        <f>AND(DD$55&gt;0,SUM($E264:CX264)&lt;'Summary&amp;Assumptions'!$G$32*$B264,$D264&gt;='Summary&amp;Assumptions'!$D$17,DD$47&gt;=$D264,DD$47&lt;=EDATE($D264,'Summary&amp;Assumptions'!$G$32))*$B264+AND(DD$56&lt;'Summary&amp;Assumptions'!$J$31,DD$47&gt;=$FO264,DD$47&lt;=$FP264)*(('Summary&amp;Assumptions'!$H$25*$C264)*(1+'Summary&amp;Assumptions'!$J$29)^(DD$46-1))+AND(DD$56&lt;'Summary&amp;Assumptions'!$J$31,DD$47&gt;=$FQ264,DD$47&lt;=$FR264)*(('Summary&amp;Assumptions'!$H$25*$C264)*(1+'Summary&amp;Assumptions'!$J$29)^(DD$46-1))</f>
        <v>0</v>
      </c>
      <c r="CZ264" s="588">
        <f>AND(DE$55&gt;0,SUM($E264:CY264)&lt;'Summary&amp;Assumptions'!$G$32*$B264,$D264&gt;='Summary&amp;Assumptions'!$D$17,DE$47&gt;=$D264,DE$47&lt;=EDATE($D264,'Summary&amp;Assumptions'!$G$32))*$B264+AND(DE$56&lt;'Summary&amp;Assumptions'!$J$31,DE$47&gt;=$FO264,DE$47&lt;=$FP264)*(('Summary&amp;Assumptions'!$H$25*$C264)*(1+'Summary&amp;Assumptions'!$J$29)^(DE$46-1))+AND(DE$56&lt;'Summary&amp;Assumptions'!$J$31,DE$47&gt;=$FQ264,DE$47&lt;=$FR264)*(('Summary&amp;Assumptions'!$H$25*$C264)*(1+'Summary&amp;Assumptions'!$J$29)^(DE$46-1))</f>
        <v>0</v>
      </c>
      <c r="DA264" s="588">
        <f>AND(DF$55&gt;0,SUM($E264:CZ264)&lt;'Summary&amp;Assumptions'!$G$32*$B264,$D264&gt;='Summary&amp;Assumptions'!$D$17,DF$47&gt;=$D264,DF$47&lt;=EDATE($D264,'Summary&amp;Assumptions'!$G$32))*$B264+AND(DF$56&lt;'Summary&amp;Assumptions'!$J$31,DF$47&gt;=$FO264,DF$47&lt;=$FP264)*(('Summary&amp;Assumptions'!$H$25*$C264)*(1+'Summary&amp;Assumptions'!$J$29)^(DF$46-1))+AND(DF$56&lt;'Summary&amp;Assumptions'!$J$31,DF$47&gt;=$FQ264,DF$47&lt;=$FR264)*(('Summary&amp;Assumptions'!$H$25*$C264)*(1+'Summary&amp;Assumptions'!$J$29)^(DF$46-1))</f>
        <v>0</v>
      </c>
      <c r="DB264" s="588">
        <f>AND(DG$55&gt;0,SUM($E264:DA264)&lt;'Summary&amp;Assumptions'!$G$32*$B264,$D264&gt;='Summary&amp;Assumptions'!$D$17,DG$47&gt;=$D264,DG$47&lt;=EDATE($D264,'Summary&amp;Assumptions'!$G$32))*$B264+AND(DG$56&lt;'Summary&amp;Assumptions'!$J$31,DG$47&gt;=$FO264,DG$47&lt;=$FP264)*(('Summary&amp;Assumptions'!$H$25*$C264)*(1+'Summary&amp;Assumptions'!$J$29)^(DG$46-1))+AND(DG$56&lt;'Summary&amp;Assumptions'!$J$31,DG$47&gt;=$FQ264,DG$47&lt;=$FR264)*(('Summary&amp;Assumptions'!$H$25*$C264)*(1+'Summary&amp;Assumptions'!$J$29)^(DG$46-1))</f>
        <v>0</v>
      </c>
      <c r="DC264" s="588">
        <f>AND(DH$55&gt;0,SUM($E264:DB264)&lt;'Summary&amp;Assumptions'!$G$32*$B264,$D264&gt;='Summary&amp;Assumptions'!$D$17,DH$47&gt;=$D264,DH$47&lt;=EDATE($D264,'Summary&amp;Assumptions'!$G$32))*$B264+AND(DH$56&lt;'Summary&amp;Assumptions'!$J$31,DH$47&gt;=$FO264,DH$47&lt;=$FP264)*(('Summary&amp;Assumptions'!$H$25*$C264)*(1+'Summary&amp;Assumptions'!$J$29)^(DH$46-1))+AND(DH$56&lt;'Summary&amp;Assumptions'!$J$31,DH$47&gt;=$FQ264,DH$47&lt;=$FR264)*(('Summary&amp;Assumptions'!$H$25*$C264)*(1+'Summary&amp;Assumptions'!$J$29)^(DH$46-1))</f>
        <v>0</v>
      </c>
      <c r="DD264" s="588">
        <f>AND(DI$55&gt;0,SUM($E264:DC264)&lt;'Summary&amp;Assumptions'!$G$32*$B264,$D264&gt;='Summary&amp;Assumptions'!$D$17,DI$47&gt;=$D264,DI$47&lt;=EDATE($D264,'Summary&amp;Assumptions'!$G$32))*$B264+AND(DI$56&lt;'Summary&amp;Assumptions'!$J$31,DI$47&gt;=$FO264,DI$47&lt;=$FP264)*(('Summary&amp;Assumptions'!$H$25*$C264)*(1+'Summary&amp;Assumptions'!$J$29)^(DI$46-1))+AND(DI$56&lt;'Summary&amp;Assumptions'!$J$31,DI$47&gt;=$FQ264,DI$47&lt;=$FR264)*(('Summary&amp;Assumptions'!$H$25*$C264)*(1+'Summary&amp;Assumptions'!$J$29)^(DI$46-1))</f>
        <v>0</v>
      </c>
      <c r="DE264" s="588">
        <f>AND(DJ$55&gt;0,SUM($E264:DD264)&lt;'Summary&amp;Assumptions'!$G$32*$B264,$D264&gt;='Summary&amp;Assumptions'!$D$17,DJ$47&gt;=$D264,DJ$47&lt;=EDATE($D264,'Summary&amp;Assumptions'!$G$32))*$B264+AND(DJ$56&lt;'Summary&amp;Assumptions'!$J$31,DJ$47&gt;=$FO264,DJ$47&lt;=$FP264)*(('Summary&amp;Assumptions'!$H$25*$C264)*(1+'Summary&amp;Assumptions'!$J$29)^(DJ$46-1))+AND(DJ$56&lt;'Summary&amp;Assumptions'!$J$31,DJ$47&gt;=$FQ264,DJ$47&lt;=$FR264)*(('Summary&amp;Assumptions'!$H$25*$C264)*(1+'Summary&amp;Assumptions'!$J$29)^(DJ$46-1))</f>
        <v>0</v>
      </c>
      <c r="DF264" s="588">
        <f>AND(DK$55&gt;0,SUM($E264:DE264)&lt;'Summary&amp;Assumptions'!$G$32*$B264,$D264&gt;='Summary&amp;Assumptions'!$D$17,DK$47&gt;=$D264,DK$47&lt;=EDATE($D264,'Summary&amp;Assumptions'!$G$32))*$B264+AND(DK$56&lt;'Summary&amp;Assumptions'!$J$31,DK$47&gt;=$FO264,DK$47&lt;=$FP264)*(('Summary&amp;Assumptions'!$H$25*$C264)*(1+'Summary&amp;Assumptions'!$J$29)^(DK$46-1))+AND(DK$56&lt;'Summary&amp;Assumptions'!$J$31,DK$47&gt;=$FQ264,DK$47&lt;=$FR264)*(('Summary&amp;Assumptions'!$H$25*$C264)*(1+'Summary&amp;Assumptions'!$J$29)^(DK$46-1))</f>
        <v>0</v>
      </c>
      <c r="DG264" s="588">
        <f>AND(DL$55&gt;0,SUM($E264:DF264)&lt;'Summary&amp;Assumptions'!$G$32*$B264,$D264&gt;='Summary&amp;Assumptions'!$D$17,DL$47&gt;=$D264,DL$47&lt;=EDATE($D264,'Summary&amp;Assumptions'!$G$32))*$B264+AND(DL$56&lt;'Summary&amp;Assumptions'!$J$31,DL$47&gt;=$FO264,DL$47&lt;=$FP264)*(('Summary&amp;Assumptions'!$H$25*$C264)*(1+'Summary&amp;Assumptions'!$J$29)^(DL$46-1))+AND(DL$56&lt;'Summary&amp;Assumptions'!$J$31,DL$47&gt;=$FQ264,DL$47&lt;=$FR264)*(('Summary&amp;Assumptions'!$H$25*$C264)*(1+'Summary&amp;Assumptions'!$J$29)^(DL$46-1))</f>
        <v>0</v>
      </c>
      <c r="DH264" s="588">
        <f>AND(DM$55&gt;0,SUM($E264:DG264)&lt;'Summary&amp;Assumptions'!$G$32*$B264,$D264&gt;='Summary&amp;Assumptions'!$D$17,DM$47&gt;=$D264,DM$47&lt;=EDATE($D264,'Summary&amp;Assumptions'!$G$32))*$B264+AND(DM$56&lt;'Summary&amp;Assumptions'!$J$31,DM$47&gt;=$FO264,DM$47&lt;=$FP264)*(('Summary&amp;Assumptions'!$H$25*$C264)*(1+'Summary&amp;Assumptions'!$J$29)^(DM$46-1))+AND(DM$56&lt;'Summary&amp;Assumptions'!$J$31,DM$47&gt;=$FQ264,DM$47&lt;=$FR264)*(('Summary&amp;Assumptions'!$H$25*$C264)*(1+'Summary&amp;Assumptions'!$J$29)^(DM$46-1))</f>
        <v>0</v>
      </c>
      <c r="DI264" s="588">
        <f>AND(DN$55&gt;0,SUM($E264:DH264)&lt;'Summary&amp;Assumptions'!$G$32*$B264,$D264&gt;='Summary&amp;Assumptions'!$D$17,DN$47&gt;=$D264,DN$47&lt;=EDATE($D264,'Summary&amp;Assumptions'!$G$32))*$B264+AND(DN$56&lt;'Summary&amp;Assumptions'!$J$31,DN$47&gt;=$FO264,DN$47&lt;=$FP264)*(('Summary&amp;Assumptions'!$H$25*$C264)*(1+'Summary&amp;Assumptions'!$J$29)^(DN$46-1))+AND(DN$56&lt;'Summary&amp;Assumptions'!$J$31,DN$47&gt;=$FQ264,DN$47&lt;=$FR264)*(('Summary&amp;Assumptions'!$H$25*$C264)*(1+'Summary&amp;Assumptions'!$J$29)^(DN$46-1))</f>
        <v>0</v>
      </c>
      <c r="DJ264" s="588">
        <f>AND(DO$55&gt;0,SUM($E264:DI264)&lt;'Summary&amp;Assumptions'!$G$32*$B264,$D264&gt;='Summary&amp;Assumptions'!$D$17,DO$47&gt;=$D264,DO$47&lt;=EDATE($D264,'Summary&amp;Assumptions'!$G$32))*$B264+AND(DO$56&lt;'Summary&amp;Assumptions'!$J$31,DO$47&gt;=$FO264,DO$47&lt;=$FP264)*(('Summary&amp;Assumptions'!$H$25*$C264)*(1+'Summary&amp;Assumptions'!$J$29)^(DO$46-1))+AND(DO$56&lt;'Summary&amp;Assumptions'!$J$31,DO$47&gt;=$FQ264,DO$47&lt;=$FR264)*(('Summary&amp;Assumptions'!$H$25*$C264)*(1+'Summary&amp;Assumptions'!$J$29)^(DO$46-1))</f>
        <v>0</v>
      </c>
      <c r="DK264" s="588">
        <f>AND(DP$55&gt;0,SUM($E264:DJ264)&lt;'Summary&amp;Assumptions'!$G$32*$B264,$D264&gt;='Summary&amp;Assumptions'!$D$17,DP$47&gt;=$D264,DP$47&lt;=EDATE($D264,'Summary&amp;Assumptions'!$G$32))*$B264+AND(DP$56&lt;'Summary&amp;Assumptions'!$J$31,DP$47&gt;=$FO264,DP$47&lt;=$FP264)*(('Summary&amp;Assumptions'!$H$25*$C264)*(1+'Summary&amp;Assumptions'!$J$29)^(DP$46-1))+AND(DP$56&lt;'Summary&amp;Assumptions'!$J$31,DP$47&gt;=$FQ264,DP$47&lt;=$FR264)*(('Summary&amp;Assumptions'!$H$25*$C264)*(1+'Summary&amp;Assumptions'!$J$29)^(DP$46-1))</f>
        <v>0</v>
      </c>
      <c r="DL264" s="588">
        <f>AND(DQ$55&gt;0,SUM($E264:DK264)&lt;'Summary&amp;Assumptions'!$G$32*$B264,$D264&gt;='Summary&amp;Assumptions'!$D$17,DQ$47&gt;=$D264,DQ$47&lt;=EDATE($D264,'Summary&amp;Assumptions'!$G$32))*$B264+AND(DQ$56&lt;'Summary&amp;Assumptions'!$J$31,DQ$47&gt;=$FO264,DQ$47&lt;=$FP264)*(('Summary&amp;Assumptions'!$H$25*$C264)*(1+'Summary&amp;Assumptions'!$J$29)^(DQ$46-1))+AND(DQ$56&lt;'Summary&amp;Assumptions'!$J$31,DQ$47&gt;=$FQ264,DQ$47&lt;=$FR264)*(('Summary&amp;Assumptions'!$H$25*$C264)*(1+'Summary&amp;Assumptions'!$J$29)^(DQ$46-1))</f>
        <v>0</v>
      </c>
      <c r="DM264" s="588">
        <f>AND(DR$55&gt;0,SUM($E264:DL264)&lt;'Summary&amp;Assumptions'!$G$32*$B264,$D264&gt;='Summary&amp;Assumptions'!$D$17,DR$47&gt;=$D264,DR$47&lt;=EDATE($D264,'Summary&amp;Assumptions'!$G$32))*$B264+AND(DR$56&lt;'Summary&amp;Assumptions'!$J$31,DR$47&gt;=$FO264,DR$47&lt;=$FP264)*(('Summary&amp;Assumptions'!$H$25*$C264)*(1+'Summary&amp;Assumptions'!$J$29)^(DR$46-1))+AND(DR$56&lt;'Summary&amp;Assumptions'!$J$31,DR$47&gt;=$FQ264,DR$47&lt;=$FR264)*(('Summary&amp;Assumptions'!$H$25*$C264)*(1+'Summary&amp;Assumptions'!$J$29)^(DR$46-1))</f>
        <v>0</v>
      </c>
      <c r="DN264" s="588">
        <f>AND(DS$55&gt;0,SUM($E264:DM264)&lt;'Summary&amp;Assumptions'!$G$32*$B264,$D264&gt;='Summary&amp;Assumptions'!$D$17,DS$47&gt;=$D264,DS$47&lt;=EDATE($D264,'Summary&amp;Assumptions'!$G$32))*$B264+AND(DS$56&lt;'Summary&amp;Assumptions'!$J$31,DS$47&gt;=$FO264,DS$47&lt;=$FP264)*(('Summary&amp;Assumptions'!$H$25*$C264)*(1+'Summary&amp;Assumptions'!$J$29)^(DS$46-1))+AND(DS$56&lt;'Summary&amp;Assumptions'!$J$31,DS$47&gt;=$FQ264,DS$47&lt;=$FR264)*(('Summary&amp;Assumptions'!$H$25*$C264)*(1+'Summary&amp;Assumptions'!$J$29)^(DS$46-1))</f>
        <v>0</v>
      </c>
      <c r="DO264" s="588">
        <f>AND(DT$55&gt;0,SUM($E264:DN264)&lt;'Summary&amp;Assumptions'!$G$32*$B264,$D264&gt;='Summary&amp;Assumptions'!$D$17,DT$47&gt;=$D264,DT$47&lt;=EDATE($D264,'Summary&amp;Assumptions'!$G$32))*$B264+AND(DT$56&lt;'Summary&amp;Assumptions'!$J$31,DT$47&gt;=$FO264,DT$47&lt;=$FP264)*(('Summary&amp;Assumptions'!$H$25*$C264)*(1+'Summary&amp;Assumptions'!$J$29)^(DT$46-1))+AND(DT$56&lt;'Summary&amp;Assumptions'!$J$31,DT$47&gt;=$FQ264,DT$47&lt;=$FR264)*(('Summary&amp;Assumptions'!$H$25*$C264)*(1+'Summary&amp;Assumptions'!$J$29)^(DT$46-1))</f>
        <v>0</v>
      </c>
      <c r="DP264" s="588">
        <f>AND(DU$55&gt;0,SUM($E264:DO264)&lt;'Summary&amp;Assumptions'!$G$32*$B264,$D264&gt;='Summary&amp;Assumptions'!$D$17,DU$47&gt;=$D264,DU$47&lt;=EDATE($D264,'Summary&amp;Assumptions'!$G$32))*$B264+AND(DU$56&lt;'Summary&amp;Assumptions'!$J$31,DU$47&gt;=$FO264,DU$47&lt;=$FP264)*(('Summary&amp;Assumptions'!$H$25*$C264)*(1+'Summary&amp;Assumptions'!$J$29)^(DU$46-1))+AND(DU$56&lt;'Summary&amp;Assumptions'!$J$31,DU$47&gt;=$FQ264,DU$47&lt;=$FR264)*(('Summary&amp;Assumptions'!$H$25*$C264)*(1+'Summary&amp;Assumptions'!$J$29)^(DU$46-1))</f>
        <v>0</v>
      </c>
      <c r="DQ264" s="588">
        <f>AND(DV$55&gt;0,SUM($E264:DP264)&lt;'Summary&amp;Assumptions'!$G$32*$B264,$D264&gt;='Summary&amp;Assumptions'!$D$17,DV$47&gt;=$D264,DV$47&lt;=EDATE($D264,'Summary&amp;Assumptions'!$G$32))*$B264+AND(DV$56&lt;'Summary&amp;Assumptions'!$J$31,DV$47&gt;=$FO264,DV$47&lt;=$FP264)*(('Summary&amp;Assumptions'!$H$25*$C264)*(1+'Summary&amp;Assumptions'!$J$29)^(DV$46-1))+AND(DV$56&lt;'Summary&amp;Assumptions'!$J$31,DV$47&gt;=$FQ264,DV$47&lt;=$FR264)*(('Summary&amp;Assumptions'!$H$25*$C264)*(1+'Summary&amp;Assumptions'!$J$29)^(DV$46-1))</f>
        <v>0</v>
      </c>
      <c r="DR264" s="588">
        <f>AND(DW$55&gt;0,SUM($E264:DQ264)&lt;'Summary&amp;Assumptions'!$G$32*$B264,$D264&gt;='Summary&amp;Assumptions'!$D$17,DW$47&gt;=$D264,DW$47&lt;=EDATE($D264,'Summary&amp;Assumptions'!$G$32))*$B264+AND(DW$56&lt;'Summary&amp;Assumptions'!$J$31,DW$47&gt;=$FO264,DW$47&lt;=$FP264)*(('Summary&amp;Assumptions'!$H$25*$C264)*(1+'Summary&amp;Assumptions'!$J$29)^(DW$46-1))+AND(DW$56&lt;'Summary&amp;Assumptions'!$J$31,DW$47&gt;=$FQ264,DW$47&lt;=$FR264)*(('Summary&amp;Assumptions'!$H$25*$C264)*(1+'Summary&amp;Assumptions'!$J$29)^(DW$46-1))</f>
        <v>0</v>
      </c>
      <c r="DS264" s="588">
        <f>AND(DX$55&gt;0,SUM($E264:DR264)&lt;'Summary&amp;Assumptions'!$G$32*$B264,$D264&gt;='Summary&amp;Assumptions'!$D$17,DX$47&gt;=$D264,DX$47&lt;=EDATE($D264,'Summary&amp;Assumptions'!$G$32))*$B264+AND(DX$56&lt;'Summary&amp;Assumptions'!$J$31,DX$47&gt;=$FO264,DX$47&lt;=$FP264)*(('Summary&amp;Assumptions'!$H$25*$C264)*(1+'Summary&amp;Assumptions'!$J$29)^(DX$46-1))+AND(DX$56&lt;'Summary&amp;Assumptions'!$J$31,DX$47&gt;=$FQ264,DX$47&lt;=$FR264)*(('Summary&amp;Assumptions'!$H$25*$C264)*(1+'Summary&amp;Assumptions'!$J$29)^(DX$46-1))</f>
        <v>0</v>
      </c>
      <c r="DT264" s="588">
        <f>AND(DY$55&gt;0,SUM($E264:DS264)&lt;'Summary&amp;Assumptions'!$G$32*$B264,$D264&gt;='Summary&amp;Assumptions'!$D$17,DY$47&gt;=$D264,DY$47&lt;=EDATE($D264,'Summary&amp;Assumptions'!$G$32))*$B264+AND(DY$56&lt;'Summary&amp;Assumptions'!$J$31,DY$47&gt;=$FO264,DY$47&lt;=$FP264)*(('Summary&amp;Assumptions'!$H$25*$C264)*(1+'Summary&amp;Assumptions'!$J$29)^(DY$46-1))+AND(DY$56&lt;'Summary&amp;Assumptions'!$J$31,DY$47&gt;=$FQ264,DY$47&lt;=$FR264)*(('Summary&amp;Assumptions'!$H$25*$C264)*(1+'Summary&amp;Assumptions'!$J$29)^(DY$46-1))</f>
        <v>0</v>
      </c>
      <c r="DU264" s="588">
        <f>AND(DZ$55&gt;0,SUM($E264:DT264)&lt;'Summary&amp;Assumptions'!$G$32*$B264,$D264&gt;='Summary&amp;Assumptions'!$D$17,DZ$47&gt;=$D264,DZ$47&lt;=EDATE($D264,'Summary&amp;Assumptions'!$G$32))*$B264+AND(DZ$56&lt;'Summary&amp;Assumptions'!$J$31,DZ$47&gt;=$FO264,DZ$47&lt;=$FP264)*(('Summary&amp;Assumptions'!$H$25*$C264)*(1+'Summary&amp;Assumptions'!$J$29)^(DZ$46-1))+AND(DZ$56&lt;'Summary&amp;Assumptions'!$J$31,DZ$47&gt;=$FQ264,DZ$47&lt;=$FR264)*(('Summary&amp;Assumptions'!$H$25*$C264)*(1+'Summary&amp;Assumptions'!$J$29)^(DZ$46-1))</f>
        <v>0</v>
      </c>
      <c r="DV264" s="588">
        <f>AND(EA$55&gt;0,SUM($E264:DU264)&lt;'Summary&amp;Assumptions'!$G$32*$B264,$D264&gt;='Summary&amp;Assumptions'!$D$17,EA$47&gt;=$D264,EA$47&lt;=EDATE($D264,'Summary&amp;Assumptions'!$G$32))*$B264+AND(EA$56&lt;'Summary&amp;Assumptions'!$J$31,EA$47&gt;=$FO264,EA$47&lt;=$FP264)*(('Summary&amp;Assumptions'!$H$25*$C264)*(1+'Summary&amp;Assumptions'!$J$29)^(EA$46-1))+AND(EA$56&lt;'Summary&amp;Assumptions'!$J$31,EA$47&gt;=$FQ264,EA$47&lt;=$FR264)*(('Summary&amp;Assumptions'!$H$25*$C264)*(1+'Summary&amp;Assumptions'!$J$29)^(EA$46-1))</f>
        <v>0</v>
      </c>
      <c r="DW264" s="588">
        <f>AND(EB$55&gt;0,SUM($E264:DV264)&lt;'Summary&amp;Assumptions'!$G$32*$B264,$D264&gt;='Summary&amp;Assumptions'!$D$17,EB$47&gt;=$D264,EB$47&lt;=EDATE($D264,'Summary&amp;Assumptions'!$G$32))*$B264+AND(EB$56&lt;'Summary&amp;Assumptions'!$J$31,EB$47&gt;=$FO264,EB$47&lt;=$FP264)*(('Summary&amp;Assumptions'!$H$25*$C264)*(1+'Summary&amp;Assumptions'!$J$29)^(EB$46-1))+AND(EB$56&lt;'Summary&amp;Assumptions'!$J$31,EB$47&gt;=$FQ264,EB$47&lt;=$FR264)*(('Summary&amp;Assumptions'!$H$25*$C264)*(1+'Summary&amp;Assumptions'!$J$29)^(EB$46-1))</f>
        <v>0</v>
      </c>
      <c r="DX264" s="588">
        <f>AND(EC$55&gt;0,SUM($E264:DW264)&lt;'Summary&amp;Assumptions'!$G$32*$B264,$D264&gt;='Summary&amp;Assumptions'!$D$17,EC$47&gt;=$D264,EC$47&lt;=EDATE($D264,'Summary&amp;Assumptions'!$G$32))*$B264+AND(EC$56&lt;'Summary&amp;Assumptions'!$J$31,EC$47&gt;=$FO264,EC$47&lt;=$FP264)*(('Summary&amp;Assumptions'!$H$25*$C264)*(1+'Summary&amp;Assumptions'!$J$29)^(EC$46-1))+AND(EC$56&lt;'Summary&amp;Assumptions'!$J$31,EC$47&gt;=$FQ264,EC$47&lt;=$FR264)*(('Summary&amp;Assumptions'!$H$25*$C264)*(1+'Summary&amp;Assumptions'!$J$29)^(EC$46-1))</f>
        <v>0</v>
      </c>
      <c r="DY264" s="588">
        <f>AND(ED$55&gt;0,SUM($E264:DX264)&lt;'Summary&amp;Assumptions'!$G$32*$B264,$D264&gt;='Summary&amp;Assumptions'!$D$17,ED$47&gt;=$D264,ED$47&lt;=EDATE($D264,'Summary&amp;Assumptions'!$G$32))*$B264+AND(ED$56&lt;'Summary&amp;Assumptions'!$J$31,ED$47&gt;=$FO264,ED$47&lt;=$FP264)*(('Summary&amp;Assumptions'!$H$25*$C264)*(1+'Summary&amp;Assumptions'!$J$29)^(ED$46-1))+AND(ED$56&lt;'Summary&amp;Assumptions'!$J$31,ED$47&gt;=$FQ264,ED$47&lt;=$FR264)*(('Summary&amp;Assumptions'!$H$25*$C264)*(1+'Summary&amp;Assumptions'!$J$29)^(ED$46-1))</f>
        <v>0</v>
      </c>
      <c r="DZ264" s="588">
        <f>AND(EE$55&gt;0,SUM($E264:DY264)&lt;'Summary&amp;Assumptions'!$G$32*$B264,$D264&gt;='Summary&amp;Assumptions'!$D$17,EE$47&gt;=$D264,EE$47&lt;=EDATE($D264,'Summary&amp;Assumptions'!$G$32))*$B264+AND(EE$56&lt;'Summary&amp;Assumptions'!$J$31,EE$47&gt;=$FO264,EE$47&lt;=$FP264)*(('Summary&amp;Assumptions'!$H$25*$C264)*(1+'Summary&amp;Assumptions'!$J$29)^(EE$46-1))+AND(EE$56&lt;'Summary&amp;Assumptions'!$J$31,EE$47&gt;=$FQ264,EE$47&lt;=$FR264)*(('Summary&amp;Assumptions'!$H$25*$C264)*(1+'Summary&amp;Assumptions'!$J$29)^(EE$46-1))</f>
        <v>0</v>
      </c>
      <c r="EA264" s="588">
        <f>AND(EF$55&gt;0,SUM($E264:DZ264)&lt;'Summary&amp;Assumptions'!$G$32*$B264,$D264&gt;='Summary&amp;Assumptions'!$D$17,EF$47&gt;=$D264,EF$47&lt;=EDATE($D264,'Summary&amp;Assumptions'!$G$32))*$B264+AND(EF$56&lt;'Summary&amp;Assumptions'!$J$31,EF$47&gt;=$FO264,EF$47&lt;=$FP264)*(('Summary&amp;Assumptions'!$H$25*$C264)*(1+'Summary&amp;Assumptions'!$J$29)^(EF$46-1))+AND(EF$56&lt;'Summary&amp;Assumptions'!$J$31,EF$47&gt;=$FQ264,EF$47&lt;=$FR264)*(('Summary&amp;Assumptions'!$H$25*$C264)*(1+'Summary&amp;Assumptions'!$J$29)^(EF$46-1))</f>
        <v>0</v>
      </c>
      <c r="EB264" s="588">
        <f>AND(EG$55&gt;0,SUM($E264:EA264)&lt;'Summary&amp;Assumptions'!$G$32*$B264,$D264&gt;='Summary&amp;Assumptions'!$D$17,EG$47&gt;=$D264,EG$47&lt;=EDATE($D264,'Summary&amp;Assumptions'!$G$32))*$B264+AND(EG$56&lt;'Summary&amp;Assumptions'!$J$31,EG$47&gt;=$FO264,EG$47&lt;=$FP264)*(('Summary&amp;Assumptions'!$H$25*$C264)*(1+'Summary&amp;Assumptions'!$J$29)^(EG$46-1))+AND(EG$56&lt;'Summary&amp;Assumptions'!$J$31,EG$47&gt;=$FQ264,EG$47&lt;=$FR264)*(('Summary&amp;Assumptions'!$H$25*$C264)*(1+'Summary&amp;Assumptions'!$J$29)^(EG$46-1))</f>
        <v>0</v>
      </c>
      <c r="EC264" s="588">
        <f>AND(EH$55&gt;0,SUM($E264:EB264)&lt;'Summary&amp;Assumptions'!$G$32*$B264,$D264&gt;='Summary&amp;Assumptions'!$D$17,EH$47&gt;=$D264,EH$47&lt;=EDATE($D264,'Summary&amp;Assumptions'!$G$32))*$B264+AND(EH$56&lt;'Summary&amp;Assumptions'!$J$31,EH$47&gt;=$FO264,EH$47&lt;=$FP264)*(('Summary&amp;Assumptions'!$H$25*$C264)*(1+'Summary&amp;Assumptions'!$J$29)^(EH$46-1))+AND(EH$56&lt;'Summary&amp;Assumptions'!$J$31,EH$47&gt;=$FQ264,EH$47&lt;=$FR264)*(('Summary&amp;Assumptions'!$H$25*$C264)*(1+'Summary&amp;Assumptions'!$J$29)^(EH$46-1))</f>
        <v>0</v>
      </c>
      <c r="ED264" s="588">
        <f>AND(EI$55&gt;0,SUM($E264:EC264)&lt;'Summary&amp;Assumptions'!$G$32*$B264,$D264&gt;='Summary&amp;Assumptions'!$D$17,EI$47&gt;=$D264,EI$47&lt;=EDATE($D264,'Summary&amp;Assumptions'!$G$32))*$B264+AND(EI$56&lt;'Summary&amp;Assumptions'!$J$31,EI$47&gt;=$FO264,EI$47&lt;=$FP264)*(('Summary&amp;Assumptions'!$H$25*$C264)*(1+'Summary&amp;Assumptions'!$J$29)^(EI$46-1))+AND(EI$56&lt;'Summary&amp;Assumptions'!$J$31,EI$47&gt;=$FQ264,EI$47&lt;=$FR264)*(('Summary&amp;Assumptions'!$H$25*$C264)*(1+'Summary&amp;Assumptions'!$J$29)^(EI$46-1))</f>
        <v>0</v>
      </c>
      <c r="EE264" s="588">
        <f>AND(EJ$55&gt;0,SUM($E264:ED264)&lt;'Summary&amp;Assumptions'!$G$32*$B264,$D264&gt;='Summary&amp;Assumptions'!$D$17,EJ$47&gt;=$D264,EJ$47&lt;=EDATE($D264,'Summary&amp;Assumptions'!$G$32))*$B264+AND(EJ$56&lt;'Summary&amp;Assumptions'!$J$31,EJ$47&gt;=$FO264,EJ$47&lt;=$FP264)*(('Summary&amp;Assumptions'!$H$25*$C264)*(1+'Summary&amp;Assumptions'!$J$29)^(EJ$46-1))+AND(EJ$56&lt;'Summary&amp;Assumptions'!$J$31,EJ$47&gt;=$FQ264,EJ$47&lt;=$FR264)*(('Summary&amp;Assumptions'!$H$25*$C264)*(1+'Summary&amp;Assumptions'!$J$29)^(EJ$46-1))</f>
        <v>0</v>
      </c>
      <c r="EF264" s="588">
        <f>AND(EK$55&gt;0,SUM($E264:EE264)&lt;'Summary&amp;Assumptions'!$G$32*$B264,$D264&gt;='Summary&amp;Assumptions'!$D$17,EK$47&gt;=$D264,EK$47&lt;=EDATE($D264,'Summary&amp;Assumptions'!$G$32))*$B264+AND(EK$56&lt;'Summary&amp;Assumptions'!$J$31,EK$47&gt;=$FO264,EK$47&lt;=$FP264)*(('Summary&amp;Assumptions'!$H$25*$C264)*(1+'Summary&amp;Assumptions'!$J$29)^(EK$46-1))+AND(EK$56&lt;'Summary&amp;Assumptions'!$J$31,EK$47&gt;=$FQ264,EK$47&lt;=$FR264)*(('Summary&amp;Assumptions'!$H$25*$C264)*(1+'Summary&amp;Assumptions'!$J$29)^(EK$46-1))</f>
        <v>0</v>
      </c>
      <c r="EG264" s="588">
        <f>AND(EL$55&gt;0,SUM($E264:EF264)&lt;'Summary&amp;Assumptions'!$G$32*$B264,$D264&gt;='Summary&amp;Assumptions'!$D$17,EL$47&gt;=$D264,EL$47&lt;=EDATE($D264,'Summary&amp;Assumptions'!$G$32))*$B264+AND(EL$56&lt;'Summary&amp;Assumptions'!$J$31,EL$47&gt;=$FO264,EL$47&lt;=$FP264)*(('Summary&amp;Assumptions'!$H$25*$C264)*(1+'Summary&amp;Assumptions'!$J$29)^(EL$46-1))+AND(EL$56&lt;'Summary&amp;Assumptions'!$J$31,EL$47&gt;=$FQ264,EL$47&lt;=$FR264)*(('Summary&amp;Assumptions'!$H$25*$C264)*(1+'Summary&amp;Assumptions'!$J$29)^(EL$46-1))</f>
        <v>0</v>
      </c>
      <c r="EH264" s="588">
        <f>AND(EM$55&gt;0,SUM($E264:EG264)&lt;'Summary&amp;Assumptions'!$G$32*$B264,$D264&gt;='Summary&amp;Assumptions'!$D$17,EM$47&gt;=$D264,EM$47&lt;=EDATE($D264,'Summary&amp;Assumptions'!$G$32))*$B264+AND(EM$56&lt;'Summary&amp;Assumptions'!$J$31,EM$47&gt;=$FO264,EM$47&lt;=$FP264)*(('Summary&amp;Assumptions'!$H$25*$C264)*(1+'Summary&amp;Assumptions'!$J$29)^(EM$46-1))+AND(EM$56&lt;'Summary&amp;Assumptions'!$J$31,EM$47&gt;=$FQ264,EM$47&lt;=$FR264)*(('Summary&amp;Assumptions'!$H$25*$C264)*(1+'Summary&amp;Assumptions'!$J$29)^(EM$46-1))</f>
        <v>0</v>
      </c>
      <c r="EI264" s="588">
        <f>AND(EN$55&gt;0,SUM($E264:EH264)&lt;'Summary&amp;Assumptions'!$G$32*$B264,$D264&gt;='Summary&amp;Assumptions'!$D$17,EN$47&gt;=$D264,EN$47&lt;=EDATE($D264,'Summary&amp;Assumptions'!$G$32))*$B264+AND(EN$56&lt;'Summary&amp;Assumptions'!$J$31,EN$47&gt;=$FO264,EN$47&lt;=$FP264)*(('Summary&amp;Assumptions'!$H$25*$C264)*(1+'Summary&amp;Assumptions'!$J$29)^(EN$46-1))+AND(EN$56&lt;'Summary&amp;Assumptions'!$J$31,EN$47&gt;=$FQ264,EN$47&lt;=$FR264)*(('Summary&amp;Assumptions'!$H$25*$C264)*(1+'Summary&amp;Assumptions'!$J$29)^(EN$46-1))</f>
        <v>0</v>
      </c>
      <c r="EJ264" s="588">
        <f>AND(EO$55&gt;0,SUM($E264:EI264)&lt;'Summary&amp;Assumptions'!$G$32*$B264,$D264&gt;='Summary&amp;Assumptions'!$D$17,EO$47&gt;=$D264,EO$47&lt;=EDATE($D264,'Summary&amp;Assumptions'!$G$32))*$B264+AND(EO$56&lt;'Summary&amp;Assumptions'!$J$31,EO$47&gt;=$FO264,EO$47&lt;=$FP264)*(('Summary&amp;Assumptions'!$H$25*$C264)*(1+'Summary&amp;Assumptions'!$J$29)^(EO$46-1))+AND(EO$56&lt;'Summary&amp;Assumptions'!$J$31,EO$47&gt;=$FQ264,EO$47&lt;=$FR264)*(('Summary&amp;Assumptions'!$H$25*$C264)*(1+'Summary&amp;Assumptions'!$J$29)^(EO$46-1))</f>
        <v>0</v>
      </c>
      <c r="EK264" s="588">
        <f>AND(EP$55&gt;0,SUM($E264:EJ264)&lt;'Summary&amp;Assumptions'!$G$32*$B264,$D264&gt;='Summary&amp;Assumptions'!$D$17,EP$47&gt;=$D264,EP$47&lt;=EDATE($D264,'Summary&amp;Assumptions'!$G$32))*$B264+AND(EP$56&lt;'Summary&amp;Assumptions'!$J$31,EP$47&gt;=$FO264,EP$47&lt;=$FP264)*(('Summary&amp;Assumptions'!$H$25*$C264)*(1+'Summary&amp;Assumptions'!$J$29)^(EP$46-1))+AND(EP$56&lt;'Summary&amp;Assumptions'!$J$31,EP$47&gt;=$FQ264,EP$47&lt;=$FR264)*(('Summary&amp;Assumptions'!$H$25*$C264)*(1+'Summary&amp;Assumptions'!$J$29)^(EP$46-1))</f>
        <v>0</v>
      </c>
      <c r="EL264" s="588">
        <f>AND(EQ$55&gt;0,SUM($E264:EK264)&lt;'Summary&amp;Assumptions'!$G$32*$B264,$D264&gt;='Summary&amp;Assumptions'!$D$17,EQ$47&gt;=$D264,EQ$47&lt;=EDATE($D264,'Summary&amp;Assumptions'!$G$32))*$B264+AND(EQ$56&lt;'Summary&amp;Assumptions'!$J$31,EQ$47&gt;=$FO264,EQ$47&lt;=$FP264)*(('Summary&amp;Assumptions'!$H$25*$C264)*(1+'Summary&amp;Assumptions'!$J$29)^(EQ$46-1))+AND(EQ$56&lt;'Summary&amp;Assumptions'!$J$31,EQ$47&gt;=$FQ264,EQ$47&lt;=$FR264)*(('Summary&amp;Assumptions'!$H$25*$C264)*(1+'Summary&amp;Assumptions'!$J$29)^(EQ$46-1))</f>
        <v>0</v>
      </c>
      <c r="EM264" s="588">
        <f>AND(ER$55&gt;0,SUM($E264:EL264)&lt;'Summary&amp;Assumptions'!$G$32*$B264,$D264&gt;='Summary&amp;Assumptions'!$D$17,ER$47&gt;=$D264,ER$47&lt;=EDATE($D264,'Summary&amp;Assumptions'!$G$32))*$B264+AND(ER$56&lt;'Summary&amp;Assumptions'!$J$31,ER$47&gt;=$FO264,ER$47&lt;=$FP264)*(('Summary&amp;Assumptions'!$H$25*$C264)*(1+'Summary&amp;Assumptions'!$J$29)^(ER$46-1))+AND(ER$56&lt;'Summary&amp;Assumptions'!$J$31,ER$47&gt;=$FQ264,ER$47&lt;=$FR264)*(('Summary&amp;Assumptions'!$H$25*$C264)*(1+'Summary&amp;Assumptions'!$J$29)^(ER$46-1))</f>
        <v>0</v>
      </c>
      <c r="EN264" s="588">
        <f>AND(ES$55&gt;0,SUM($E264:EM264)&lt;'Summary&amp;Assumptions'!$G$32*$B264,$D264&gt;='Summary&amp;Assumptions'!$D$17,ES$47&gt;=$D264,ES$47&lt;=EDATE($D264,'Summary&amp;Assumptions'!$G$32))*$B264+AND(ES$56&lt;'Summary&amp;Assumptions'!$J$31,ES$47&gt;=$FO264,ES$47&lt;=$FP264)*(('Summary&amp;Assumptions'!$H$25*$C264)*(1+'Summary&amp;Assumptions'!$J$29)^(ES$46-1))+AND(ES$56&lt;'Summary&amp;Assumptions'!$J$31,ES$47&gt;=$FQ264,ES$47&lt;=$FR264)*(('Summary&amp;Assumptions'!$H$25*$C264)*(1+'Summary&amp;Assumptions'!$J$29)^(ES$46-1))</f>
        <v>0</v>
      </c>
      <c r="EO264" s="588">
        <f>AND(ET$55&gt;0,SUM($E264:EN264)&lt;'Summary&amp;Assumptions'!$G$32*$B264,$D264&gt;='Summary&amp;Assumptions'!$D$17,ET$47&gt;=$D264,ET$47&lt;=EDATE($D264,'Summary&amp;Assumptions'!$G$32))*$B264+AND(ET$56&lt;'Summary&amp;Assumptions'!$J$31,ET$47&gt;=$FO264,ET$47&lt;=$FP264)*(('Summary&amp;Assumptions'!$H$25*$C264)*(1+'Summary&amp;Assumptions'!$J$29)^(ET$46-1))+AND(ET$56&lt;'Summary&amp;Assumptions'!$J$31,ET$47&gt;=$FQ264,ET$47&lt;=$FR264)*(('Summary&amp;Assumptions'!$H$25*$C264)*(1+'Summary&amp;Assumptions'!$J$29)^(ET$46-1))</f>
        <v>0</v>
      </c>
      <c r="EP264" s="588">
        <f>AND(EU$55&gt;0,SUM($E264:EO264)&lt;'Summary&amp;Assumptions'!$G$32*$B264,$D264&gt;='Summary&amp;Assumptions'!$D$17,EU$47&gt;=$D264,EU$47&lt;=EDATE($D264,'Summary&amp;Assumptions'!$G$32))*$B264+AND(EU$56&lt;'Summary&amp;Assumptions'!$J$31,EU$47&gt;=$FO264,EU$47&lt;=$FP264)*(('Summary&amp;Assumptions'!$H$25*$C264)*(1+'Summary&amp;Assumptions'!$J$29)^(EU$46-1))+AND(EU$56&lt;'Summary&amp;Assumptions'!$J$31,EU$47&gt;=$FQ264,EU$47&lt;=$FR264)*(('Summary&amp;Assumptions'!$H$25*$C264)*(1+'Summary&amp;Assumptions'!$J$29)^(EU$46-1))</f>
        <v>0</v>
      </c>
      <c r="EQ264" s="588">
        <f>AND(EV$55&gt;0,SUM($E264:EP264)&lt;'Summary&amp;Assumptions'!$G$32*$B264,$D264&gt;='Summary&amp;Assumptions'!$D$17,EV$47&gt;=$D264,EV$47&lt;=EDATE($D264,'Summary&amp;Assumptions'!$G$32))*$B264+AND(EV$56&lt;'Summary&amp;Assumptions'!$J$31,EV$47&gt;=$FO264,EV$47&lt;=$FP264)*(('Summary&amp;Assumptions'!$H$25*$C264)*(1+'Summary&amp;Assumptions'!$J$29)^(EV$46-1))+AND(EV$56&lt;'Summary&amp;Assumptions'!$J$31,EV$47&gt;=$FQ264,EV$47&lt;=$FR264)*(('Summary&amp;Assumptions'!$H$25*$C264)*(1+'Summary&amp;Assumptions'!$J$29)^(EV$46-1))</f>
        <v>0</v>
      </c>
      <c r="ER264" s="588">
        <f>AND(EW$55&gt;0,SUM($E264:EQ264)&lt;'Summary&amp;Assumptions'!$G$32*$B264,$D264&gt;='Summary&amp;Assumptions'!$D$17,EW$47&gt;=$D264,EW$47&lt;=EDATE($D264,'Summary&amp;Assumptions'!$G$32))*$B264+AND(EW$56&lt;'Summary&amp;Assumptions'!$J$31,EW$47&gt;=$FO264,EW$47&lt;=$FP264)*(('Summary&amp;Assumptions'!$H$25*$C264)*(1+'Summary&amp;Assumptions'!$J$29)^(EW$46-1))+AND(EW$56&lt;'Summary&amp;Assumptions'!$J$31,EW$47&gt;=$FQ264,EW$47&lt;=$FR264)*(('Summary&amp;Assumptions'!$H$25*$C264)*(1+'Summary&amp;Assumptions'!$J$29)^(EW$46-1))</f>
        <v>0</v>
      </c>
      <c r="ES264" s="588">
        <f>AND(EX$55&gt;0,SUM($E264:ER264)&lt;'Summary&amp;Assumptions'!$G$32*$B264,$D264&gt;='Summary&amp;Assumptions'!$D$17,EX$47&gt;=$D264,EX$47&lt;=EDATE($D264,'Summary&amp;Assumptions'!$G$32))*$B264+AND(EX$56&lt;'Summary&amp;Assumptions'!$J$31,EX$47&gt;=$FO264,EX$47&lt;=$FP264)*(('Summary&amp;Assumptions'!$H$25*$C264)*(1+'Summary&amp;Assumptions'!$J$29)^(EX$46-1))+AND(EX$56&lt;'Summary&amp;Assumptions'!$J$31,EX$47&gt;=$FQ264,EX$47&lt;=$FR264)*(('Summary&amp;Assumptions'!$H$25*$C264)*(1+'Summary&amp;Assumptions'!$J$29)^(EX$46-1))</f>
        <v>0</v>
      </c>
      <c r="ET264" s="588">
        <f>AND(EY$55&gt;0,SUM($E264:ES264)&lt;'Summary&amp;Assumptions'!$G$32*$B264,$D264&gt;='Summary&amp;Assumptions'!$D$17,EY$47&gt;=$D264,EY$47&lt;=EDATE($D264,'Summary&amp;Assumptions'!$G$32))*$B264+AND(EY$56&lt;'Summary&amp;Assumptions'!$J$31,EY$47&gt;=$FO264,EY$47&lt;=$FP264)*(('Summary&amp;Assumptions'!$H$25*$C264)*(1+'Summary&amp;Assumptions'!$J$29)^(EY$46-1))+AND(EY$56&lt;'Summary&amp;Assumptions'!$J$31,EY$47&gt;=$FQ264,EY$47&lt;=$FR264)*(('Summary&amp;Assumptions'!$H$25*$C264)*(1+'Summary&amp;Assumptions'!$J$29)^(EY$46-1))</f>
        <v>0</v>
      </c>
      <c r="EU264" s="588">
        <f>AND(EZ$55&gt;0,SUM($E264:ET264)&lt;'Summary&amp;Assumptions'!$G$32*$B264,$D264&gt;='Summary&amp;Assumptions'!$D$17,EZ$47&gt;=$D264,EZ$47&lt;=EDATE($D264,'Summary&amp;Assumptions'!$G$32))*$B264+AND(EZ$56&lt;'Summary&amp;Assumptions'!$J$31,EZ$47&gt;=$FO264,EZ$47&lt;=$FP264)*(('Summary&amp;Assumptions'!$H$25*$C264)*(1+'Summary&amp;Assumptions'!$J$29)^(EZ$46-1))+AND(EZ$56&lt;'Summary&amp;Assumptions'!$J$31,EZ$47&gt;=$FQ264,EZ$47&lt;=$FR264)*(('Summary&amp;Assumptions'!$H$25*$C264)*(1+'Summary&amp;Assumptions'!$J$29)^(EZ$46-1))</f>
        <v>0</v>
      </c>
      <c r="EV264" s="588">
        <f>AND(FA$55&gt;0,SUM($E264:EU264)&lt;'Summary&amp;Assumptions'!$G$32*$B264,$D264&gt;='Summary&amp;Assumptions'!$D$17,FA$47&gt;=$D264,FA$47&lt;=EDATE($D264,'Summary&amp;Assumptions'!$G$32))*$B264+AND(FA$56&lt;'Summary&amp;Assumptions'!$J$31,FA$47&gt;=$FO264,FA$47&lt;=$FP264)*(('Summary&amp;Assumptions'!$H$25*$C264)*(1+'Summary&amp;Assumptions'!$J$29)^(FA$46-1))+AND(FA$56&lt;'Summary&amp;Assumptions'!$J$31,FA$47&gt;=$FQ264,FA$47&lt;=$FR264)*(('Summary&amp;Assumptions'!$H$25*$C264)*(1+'Summary&amp;Assumptions'!$J$29)^(FA$46-1))</f>
        <v>0</v>
      </c>
      <c r="EW264" s="588">
        <f>AND(FB$55&gt;0,SUM($E264:EV264)&lt;'Summary&amp;Assumptions'!$G$32*$B264,$D264&gt;='Summary&amp;Assumptions'!$D$17,FB$47&gt;=$D264,FB$47&lt;=EDATE($D264,'Summary&amp;Assumptions'!$G$32))*$B264+AND(FB$56&lt;'Summary&amp;Assumptions'!$J$31,FB$47&gt;=$FO264,FB$47&lt;=$FP264)*(('Summary&amp;Assumptions'!$H$25*$C264)*(1+'Summary&amp;Assumptions'!$J$29)^(FB$46-1))+AND(FB$56&lt;'Summary&amp;Assumptions'!$J$31,FB$47&gt;=$FQ264,FB$47&lt;=$FR264)*(('Summary&amp;Assumptions'!$H$25*$C264)*(1+'Summary&amp;Assumptions'!$J$29)^(FB$46-1))</f>
        <v>0</v>
      </c>
      <c r="EX264" s="588">
        <f>AND(FC$55&gt;0,SUM($E264:EW264)&lt;'Summary&amp;Assumptions'!$G$32*$B264,$D264&gt;='Summary&amp;Assumptions'!$D$17,FC$47&gt;=$D264,FC$47&lt;=EDATE($D264,'Summary&amp;Assumptions'!$G$32))*$B264+AND(FC$56&lt;'Summary&amp;Assumptions'!$J$31,FC$47&gt;=$FO264,FC$47&lt;=$FP264)*(('Summary&amp;Assumptions'!$H$25*$C264)*(1+'Summary&amp;Assumptions'!$J$29)^(FC$46-1))+AND(FC$56&lt;'Summary&amp;Assumptions'!$J$31,FC$47&gt;=$FQ264,FC$47&lt;=$FR264)*(('Summary&amp;Assumptions'!$H$25*$C264)*(1+'Summary&amp;Assumptions'!$J$29)^(FC$46-1))</f>
        <v>0</v>
      </c>
      <c r="EY264" s="588">
        <f>AND(FD$55&gt;0,SUM($E264:EX264)&lt;'Summary&amp;Assumptions'!$G$32*$B264,$D264&gt;='Summary&amp;Assumptions'!$D$17,FD$47&gt;=$D264,FD$47&lt;=EDATE($D264,'Summary&amp;Assumptions'!$G$32))*$B264+AND(FD$56&lt;'Summary&amp;Assumptions'!$J$31,FD$47&gt;=$FO264,FD$47&lt;=$FP264)*(('Summary&amp;Assumptions'!$H$25*$C264)*(1+'Summary&amp;Assumptions'!$J$29)^(FD$46-1))+AND(FD$56&lt;'Summary&amp;Assumptions'!$J$31,FD$47&gt;=$FQ264,FD$47&lt;=$FR264)*(('Summary&amp;Assumptions'!$H$25*$C264)*(1+'Summary&amp;Assumptions'!$J$29)^(FD$46-1))</f>
        <v>0</v>
      </c>
      <c r="EZ264" s="588">
        <f>AND(FE$55&gt;0,SUM($E264:EY264)&lt;'Summary&amp;Assumptions'!$G$32*$B264,$D264&gt;='Summary&amp;Assumptions'!$D$17,FE$47&gt;=$D264,FE$47&lt;=EDATE($D264,'Summary&amp;Assumptions'!$G$32))*$B264+AND(FE$56&lt;'Summary&amp;Assumptions'!$J$31,FE$47&gt;=$FO264,FE$47&lt;=$FP264)*(('Summary&amp;Assumptions'!$H$25*$C264)*(1+'Summary&amp;Assumptions'!$J$29)^(FE$46-1))+AND(FE$56&lt;'Summary&amp;Assumptions'!$J$31,FE$47&gt;=$FQ264,FE$47&lt;=$FR264)*(('Summary&amp;Assumptions'!$H$25*$C264)*(1+'Summary&amp;Assumptions'!$J$29)^(FE$46-1))</f>
        <v>0</v>
      </c>
      <c r="FA264" s="588">
        <f>AND(FF$55&gt;0,SUM($E264:EZ264)&lt;'Summary&amp;Assumptions'!$G$32*$B264,$D264&gt;='Summary&amp;Assumptions'!$D$17,FF$47&gt;=$D264,FF$47&lt;=EDATE($D264,'Summary&amp;Assumptions'!$G$32))*$B264+AND(FF$56&lt;'Summary&amp;Assumptions'!$J$31,FF$47&gt;=$FO264,FF$47&lt;=$FP264)*(('Summary&amp;Assumptions'!$H$25*$C264)*(1+'Summary&amp;Assumptions'!$J$29)^(FF$46-1))+AND(FF$56&lt;'Summary&amp;Assumptions'!$J$31,FF$47&gt;=$FQ264,FF$47&lt;=$FR264)*(('Summary&amp;Assumptions'!$H$25*$C264)*(1+'Summary&amp;Assumptions'!$J$29)^(FF$46-1))</f>
        <v>0</v>
      </c>
      <c r="FB264" s="588">
        <f>AND(FG$55&gt;0,SUM($E264:FA264)&lt;'Summary&amp;Assumptions'!$G$32*$B264,$D264&gt;='Summary&amp;Assumptions'!$D$17,FG$47&gt;=$D264,FG$47&lt;=EDATE($D264,'Summary&amp;Assumptions'!$G$32))*$B264+AND(FG$56&lt;'Summary&amp;Assumptions'!$J$31,FG$47&gt;=$FO264,FG$47&lt;=$FP264)*(('Summary&amp;Assumptions'!$H$25*$C264)*(1+'Summary&amp;Assumptions'!$J$29)^(FG$46-1))+AND(FG$56&lt;'Summary&amp;Assumptions'!$J$31,FG$47&gt;=$FQ264,FG$47&lt;=$FR264)*(('Summary&amp;Assumptions'!$H$25*$C264)*(1+'Summary&amp;Assumptions'!$J$29)^(FG$46-1))</f>
        <v>0</v>
      </c>
      <c r="FC264" s="588">
        <f>AND(FH$55&gt;0,SUM($E264:FB264)&lt;'Summary&amp;Assumptions'!$G$32*$B264,$D264&gt;='Summary&amp;Assumptions'!$D$17,FH$47&gt;=$D264,FH$47&lt;=EDATE($D264,'Summary&amp;Assumptions'!$G$32))*$B264+AND(FH$56&lt;'Summary&amp;Assumptions'!$J$31,FH$47&gt;=$FO264,FH$47&lt;=$FP264)*(('Summary&amp;Assumptions'!$H$25*$C264)*(1+'Summary&amp;Assumptions'!$J$29)^(FH$46-1))+AND(FH$56&lt;'Summary&amp;Assumptions'!$J$31,FH$47&gt;=$FQ264,FH$47&lt;=$FR264)*(('Summary&amp;Assumptions'!$H$25*$C264)*(1+'Summary&amp;Assumptions'!$J$29)^(FH$46-1))</f>
        <v>0</v>
      </c>
      <c r="FD264" s="588">
        <f>AND(FI$55&gt;0,SUM($E264:FC264)&lt;'Summary&amp;Assumptions'!$G$32*$B264,$D264&gt;='Summary&amp;Assumptions'!$D$17,FI$47&gt;=$D264,FI$47&lt;=EDATE($D264,'Summary&amp;Assumptions'!$G$32))*$B264+AND(FI$56&lt;'Summary&amp;Assumptions'!$J$31,FI$47&gt;=$FO264,FI$47&lt;=$FP264)*(('Summary&amp;Assumptions'!$H$25*$C264)*(1+'Summary&amp;Assumptions'!$J$29)^(FI$46-1))+AND(FI$56&lt;'Summary&amp;Assumptions'!$J$31,FI$47&gt;=$FQ264,FI$47&lt;=$FR264)*(('Summary&amp;Assumptions'!$H$25*$C264)*(1+'Summary&amp;Assumptions'!$J$29)^(FI$46-1))</f>
        <v>0</v>
      </c>
      <c r="FE264" s="588">
        <f>AND(FJ$55&gt;0,SUM($E264:FD264)&lt;'Summary&amp;Assumptions'!$G$32*$B264,$D264&gt;='Summary&amp;Assumptions'!$D$17,FJ$47&gt;=$D264,FJ$47&lt;=EDATE($D264,'Summary&amp;Assumptions'!$G$32))*$B264+AND(FJ$56&lt;'Summary&amp;Assumptions'!$J$31,FJ$47&gt;=$FO264,FJ$47&lt;=$FP264)*(('Summary&amp;Assumptions'!$H$25*$C264)*(1+'Summary&amp;Assumptions'!$J$29)^(FJ$46-1))+AND(FJ$56&lt;'Summary&amp;Assumptions'!$J$31,FJ$47&gt;=$FQ264,FJ$47&lt;=$FR264)*(('Summary&amp;Assumptions'!$H$25*$C264)*(1+'Summary&amp;Assumptions'!$J$29)^(FJ$46-1))</f>
        <v>0</v>
      </c>
      <c r="FF264" s="588">
        <f>AND(FK$55&gt;0,SUM($E264:FE264)&lt;'Summary&amp;Assumptions'!$G$32*$B264,$D264&gt;='Summary&amp;Assumptions'!$D$17,FK$47&gt;=$D264,FK$47&lt;=EDATE($D264,'Summary&amp;Assumptions'!$G$32))*$B264+AND(FK$56&lt;'Summary&amp;Assumptions'!$J$31,FK$47&gt;=$FO264,FK$47&lt;=$FP264)*(('Summary&amp;Assumptions'!$H$25*$C264)*(1+'Summary&amp;Assumptions'!$J$29)^(FK$46-1))+AND(FK$56&lt;'Summary&amp;Assumptions'!$J$31,FK$47&gt;=$FQ264,FK$47&lt;=$FR264)*(('Summary&amp;Assumptions'!$H$25*$C264)*(1+'Summary&amp;Assumptions'!$J$29)^(FK$46-1))</f>
        <v>0</v>
      </c>
      <c r="FG264" s="588">
        <f>AND(FL$55&gt;0,SUM($E264:FF264)&lt;'Summary&amp;Assumptions'!$G$32*$B264,$D264&gt;='Summary&amp;Assumptions'!$D$17,FL$47&gt;=$D264,FL$47&lt;=EDATE($D264,'Summary&amp;Assumptions'!$G$32))*$B264+AND(FL$56&lt;'Summary&amp;Assumptions'!$J$31,FL$47&gt;=$FO264,FL$47&lt;=$FP264)*(('Summary&amp;Assumptions'!$H$25*$C264)*(1+'Summary&amp;Assumptions'!$J$29)^(FL$46-1))+AND(FL$56&lt;'Summary&amp;Assumptions'!$J$31,FL$47&gt;=$FQ264,FL$47&lt;=$FR264)*(('Summary&amp;Assumptions'!$H$25*$C264)*(1+'Summary&amp;Assumptions'!$J$29)^(FL$46-1))</f>
        <v>0</v>
      </c>
      <c r="FH264" s="588">
        <f>AND(FM$55&gt;0,SUM($E264:FG264)&lt;'Summary&amp;Assumptions'!$G$32*$B264,$D264&gt;='Summary&amp;Assumptions'!$D$17,FM$47&gt;=$D264,FM$47&lt;=EDATE($D264,'Summary&amp;Assumptions'!$G$32))*$B264+AND(FM$56&lt;'Summary&amp;Assumptions'!$J$31,FM$47&gt;=$FO264,FM$47&lt;=$FP264)*(('Summary&amp;Assumptions'!$H$25*$C264)*(1+'Summary&amp;Assumptions'!$J$29)^(FM$46-1))+AND(FM$56&lt;'Summary&amp;Assumptions'!$J$31,FM$47&gt;=$FQ264,FM$47&lt;=$FR264)*(('Summary&amp;Assumptions'!$H$25*$C264)*(1+'Summary&amp;Assumptions'!$J$29)^(FM$46-1))</f>
        <v>0</v>
      </c>
      <c r="FI264" s="588">
        <f>AND(FN$55&gt;0,SUM($E264:FH264)&lt;'Summary&amp;Assumptions'!$G$32*$B264,$D264&gt;='Summary&amp;Assumptions'!$D$17,FN$47&gt;=$D264,FN$47&lt;=EDATE($D264,'Summary&amp;Assumptions'!$G$32))*$B264+AND(FN$56&lt;'Summary&amp;Assumptions'!$J$31,FN$47&gt;=$FO264,FN$47&lt;=$FP264)*(('Summary&amp;Assumptions'!$H$25*$C264)*(1+'Summary&amp;Assumptions'!$J$29)^(FN$46-1))+AND(FN$56&lt;'Summary&amp;Assumptions'!$J$31,FN$47&gt;=$FQ264,FN$47&lt;=$FR264)*(('Summary&amp;Assumptions'!$H$25*$C264)*(1+'Summary&amp;Assumptions'!$J$29)^(FN$46-1))</f>
        <v>0</v>
      </c>
      <c r="FJ264" s="588">
        <f>AND(FO$55&gt;0,SUM($E264:FI264)&lt;'Summary&amp;Assumptions'!$G$32*$B264,$D264&gt;='Summary&amp;Assumptions'!$D$17,FO$47&gt;=$D264,FO$47&lt;=EDATE($D264,'Summary&amp;Assumptions'!$G$32))*$B264+AND(FO$56&lt;'Summary&amp;Assumptions'!$J$31,FO$47&gt;=$FO264,FO$47&lt;=$FP264)*(('Summary&amp;Assumptions'!$H$25*$C264)*(1+'Summary&amp;Assumptions'!$J$29)^(FO$46-1))+AND(FO$56&lt;'Summary&amp;Assumptions'!$J$31,FO$47&gt;=$FQ264,FO$47&lt;=$FR264)*(('Summary&amp;Assumptions'!$H$25*$C264)*(1+'Summary&amp;Assumptions'!$J$29)^(FO$46-1))</f>
        <v>0</v>
      </c>
      <c r="FK264" s="588">
        <f>AND(FP$55&gt;0,SUM($E264:FJ264)&lt;'Summary&amp;Assumptions'!$G$32*$B264,$D264&gt;='Summary&amp;Assumptions'!$D$17,FP$47&gt;=$D264,FP$47&lt;=EDATE($D264,'Summary&amp;Assumptions'!$G$32))*$B264+AND(FP$56&lt;'Summary&amp;Assumptions'!$J$31,FP$47&gt;=$FO264,FP$47&lt;=$FP264)*(('Summary&amp;Assumptions'!$H$25*$C264)*(1+'Summary&amp;Assumptions'!$J$29)^(FP$46-1))+AND(FP$56&lt;'Summary&amp;Assumptions'!$J$31,FP$47&gt;=$FQ264,FP$47&lt;=$FR264)*(('Summary&amp;Assumptions'!$H$25*$C264)*(1+'Summary&amp;Assumptions'!$J$29)^(FP$46-1))</f>
        <v>0</v>
      </c>
      <c r="FL264" s="588">
        <f>AND(FQ$55&gt;0,SUM($E264:FK264)&lt;'Summary&amp;Assumptions'!$G$32*$B264,$D264&gt;='Summary&amp;Assumptions'!$D$17,FQ$47&gt;=$D264,FQ$47&lt;=EDATE($D264,'Summary&amp;Assumptions'!$G$32))*$B264+AND(FQ$56&lt;'Summary&amp;Assumptions'!$J$31,FQ$47&gt;=$FO264,FQ$47&lt;=$FP264)*(('Summary&amp;Assumptions'!$H$25*$C264)*(1+'Summary&amp;Assumptions'!$J$29)^(FQ$46-1))+AND(FQ$56&lt;'Summary&amp;Assumptions'!$J$31,FQ$47&gt;=$FQ264,FQ$47&lt;=$FR264)*(('Summary&amp;Assumptions'!$H$25*$C264)*(1+'Summary&amp;Assumptions'!$J$29)^(FQ$46-1))</f>
        <v>0</v>
      </c>
      <c r="FO264" s="576">
        <f>EDATE(D264,'Summary&amp;Assumptions'!$G$34)</f>
        <v>48823</v>
      </c>
      <c r="FP264" s="576">
        <f>EDATE(FO264,'Summary&amp;Assumptions'!$G$33-1)</f>
        <v>48853</v>
      </c>
      <c r="FQ264" s="576">
        <f>EDATE(FO264,'Summary&amp;Assumptions'!$G$34)</f>
        <v>49188</v>
      </c>
      <c r="FR264" s="576">
        <f>EDATE(FQ264,'Summary&amp;Assumptions'!$G$33-1)</f>
        <v>49218</v>
      </c>
    </row>
    <row r="265" spans="2:174" hidden="1" x14ac:dyDescent="0.2">
      <c r="B265" s="588">
        <v>0</v>
      </c>
      <c r="C265" s="193">
        <v>0</v>
      </c>
      <c r="D265" s="589">
        <v>48488</v>
      </c>
      <c r="F265" s="588">
        <f>AND(K$55&gt;0,SUM($E265:E265)&lt;'Summary&amp;Assumptions'!$G$32*$B265,$D265&gt;='Summary&amp;Assumptions'!$D$17,K$47&gt;=$D265,K$47&lt;=EDATE($D265,'Summary&amp;Assumptions'!$G$32))*$B265+AND(K$56&lt;'Summary&amp;Assumptions'!$J$31,K$47&gt;=$FO265,K$47&lt;=$FP265)*(('Summary&amp;Assumptions'!$H$25*$C265)*(1+'Summary&amp;Assumptions'!$J$29)^(K$46-1))+AND(K$56&lt;'Summary&amp;Assumptions'!$J$31,K$47&gt;=$FQ265,K$47&lt;=$FR265)*(('Summary&amp;Assumptions'!$H$25*$C265)*(1+'Summary&amp;Assumptions'!$J$29)^(K$46-1))</f>
        <v>0</v>
      </c>
      <c r="G265" s="588">
        <f>AND(L$55&gt;0,SUM($E265:F265)&lt;'Summary&amp;Assumptions'!$G$32*$B265,$D265&gt;='Summary&amp;Assumptions'!$D$17,L$47&gt;=$D265,L$47&lt;=EDATE($D265,'Summary&amp;Assumptions'!$G$32))*$B265+AND(L$56&lt;'Summary&amp;Assumptions'!$J$31,L$47&gt;=$FO265,L$47&lt;=$FP265)*(('Summary&amp;Assumptions'!$H$25*$C265)*(1+'Summary&amp;Assumptions'!$J$29)^(L$46-1))+AND(L$56&lt;'Summary&amp;Assumptions'!$J$31,L$47&gt;=$FQ265,L$47&lt;=$FR265)*(('Summary&amp;Assumptions'!$H$25*$C265)*(1+'Summary&amp;Assumptions'!$J$29)^(L$46-1))</f>
        <v>0</v>
      </c>
      <c r="H265" s="588">
        <f>AND(M$55&gt;0,SUM($E265:G265)&lt;'Summary&amp;Assumptions'!$G$32*$B265,$D265&gt;='Summary&amp;Assumptions'!$D$17,M$47&gt;=$D265,M$47&lt;=EDATE($D265,'Summary&amp;Assumptions'!$G$32))*$B265+AND(M$56&lt;'Summary&amp;Assumptions'!$J$31,M$47&gt;=$FO265,M$47&lt;=$FP265)*(('Summary&amp;Assumptions'!$H$25*$C265)*(1+'Summary&amp;Assumptions'!$J$29)^(M$46-1))+AND(M$56&lt;'Summary&amp;Assumptions'!$J$31,M$47&gt;=$FQ265,M$47&lt;=$FR265)*(('Summary&amp;Assumptions'!$H$25*$C265)*(1+'Summary&amp;Assumptions'!$J$29)^(M$46-1))</f>
        <v>0</v>
      </c>
      <c r="I265" s="588">
        <f>AND(N$55&gt;0,SUM($E265:H265)&lt;'Summary&amp;Assumptions'!$G$32*$B265,$D265&gt;='Summary&amp;Assumptions'!$D$17,N$47&gt;=$D265,N$47&lt;=EDATE($D265,'Summary&amp;Assumptions'!$G$32))*$B265+AND(N$56&lt;'Summary&amp;Assumptions'!$J$31,N$47&gt;=$FO265,N$47&lt;=$FP265)*(('Summary&amp;Assumptions'!$H$25*$C265)*(1+'Summary&amp;Assumptions'!$J$29)^(N$46-1))+AND(N$56&lt;'Summary&amp;Assumptions'!$J$31,N$47&gt;=$FQ265,N$47&lt;=$FR265)*(('Summary&amp;Assumptions'!$H$25*$C265)*(1+'Summary&amp;Assumptions'!$J$29)^(N$46-1))</f>
        <v>0</v>
      </c>
      <c r="J265" s="588">
        <f>AND(O$55&gt;0,SUM($E265:I265)&lt;'Summary&amp;Assumptions'!$G$32*$B265,$D265&gt;='Summary&amp;Assumptions'!$D$17,O$47&gt;=$D265,O$47&lt;=EDATE($D265,'Summary&amp;Assumptions'!$G$32))*$B265+AND(O$56&lt;'Summary&amp;Assumptions'!$J$31,O$47&gt;=$FO265,O$47&lt;=$FP265)*(('Summary&amp;Assumptions'!$H$25*$C265)*(1+'Summary&amp;Assumptions'!$J$29)^(O$46-1))+AND(O$56&lt;'Summary&amp;Assumptions'!$J$31,O$47&gt;=$FQ265,O$47&lt;=$FR265)*(('Summary&amp;Assumptions'!$H$25*$C265)*(1+'Summary&amp;Assumptions'!$J$29)^(O$46-1))</f>
        <v>0</v>
      </c>
      <c r="K265" s="588">
        <f>AND(P$55&gt;0,SUM($E265:J265)&lt;'Summary&amp;Assumptions'!$G$32*$B265,$D265&gt;='Summary&amp;Assumptions'!$D$17,P$47&gt;=$D265,P$47&lt;=EDATE($D265,'Summary&amp;Assumptions'!$G$32))*$B265+AND(P$56&lt;'Summary&amp;Assumptions'!$J$31,P$47&gt;=$FO265,P$47&lt;=$FP265)*(('Summary&amp;Assumptions'!$H$25*$C265)*(1+'Summary&amp;Assumptions'!$J$29)^(P$46-1))+AND(P$56&lt;'Summary&amp;Assumptions'!$J$31,P$47&gt;=$FQ265,P$47&lt;=$FR265)*(('Summary&amp;Assumptions'!$H$25*$C265)*(1+'Summary&amp;Assumptions'!$J$29)^(P$46-1))</f>
        <v>0</v>
      </c>
      <c r="L265" s="588">
        <f>AND(Q$55&gt;0,SUM($E265:K265)&lt;'Summary&amp;Assumptions'!$G$32*$B265,$D265&gt;='Summary&amp;Assumptions'!$D$17,Q$47&gt;=$D265,Q$47&lt;=EDATE($D265,'Summary&amp;Assumptions'!$G$32))*$B265+AND(Q$56&lt;'Summary&amp;Assumptions'!$J$31,Q$47&gt;=$FO265,Q$47&lt;=$FP265)*(('Summary&amp;Assumptions'!$H$25*$C265)*(1+'Summary&amp;Assumptions'!$J$29)^(Q$46-1))+AND(Q$56&lt;'Summary&amp;Assumptions'!$J$31,Q$47&gt;=$FQ265,Q$47&lt;=$FR265)*(('Summary&amp;Assumptions'!$H$25*$C265)*(1+'Summary&amp;Assumptions'!$J$29)^(Q$46-1))</f>
        <v>0</v>
      </c>
      <c r="M265" s="588">
        <f>AND(R$55&gt;0,SUM($E265:L265)&lt;'Summary&amp;Assumptions'!$G$32*$B265,$D265&gt;='Summary&amp;Assumptions'!$D$17,R$47&gt;=$D265,R$47&lt;=EDATE($D265,'Summary&amp;Assumptions'!$G$32))*$B265+AND(R$56&lt;'Summary&amp;Assumptions'!$J$31,R$47&gt;=$FO265,R$47&lt;=$FP265)*(('Summary&amp;Assumptions'!$H$25*$C265)*(1+'Summary&amp;Assumptions'!$J$29)^(R$46-1))+AND(R$56&lt;'Summary&amp;Assumptions'!$J$31,R$47&gt;=$FQ265,R$47&lt;=$FR265)*(('Summary&amp;Assumptions'!$H$25*$C265)*(1+'Summary&amp;Assumptions'!$J$29)^(R$46-1))</f>
        <v>0</v>
      </c>
      <c r="N265" s="588">
        <f>AND(S$55&gt;0,SUM($E265:M265)&lt;'Summary&amp;Assumptions'!$G$32*$B265,$D265&gt;='Summary&amp;Assumptions'!$D$17,S$47&gt;=$D265,S$47&lt;=EDATE($D265,'Summary&amp;Assumptions'!$G$32))*$B265+AND(S$56&lt;'Summary&amp;Assumptions'!$J$31,S$47&gt;=$FO265,S$47&lt;=$FP265)*(('Summary&amp;Assumptions'!$H$25*$C265)*(1+'Summary&amp;Assumptions'!$J$29)^(S$46-1))+AND(S$56&lt;'Summary&amp;Assumptions'!$J$31,S$47&gt;=$FQ265,S$47&lt;=$FR265)*(('Summary&amp;Assumptions'!$H$25*$C265)*(1+'Summary&amp;Assumptions'!$J$29)^(S$46-1))</f>
        <v>0</v>
      </c>
      <c r="O265" s="588">
        <f>AND(T$55&gt;0,SUM($E265:N265)&lt;'Summary&amp;Assumptions'!$G$32*$B265,$D265&gt;='Summary&amp;Assumptions'!$D$17,T$47&gt;=$D265,T$47&lt;=EDATE($D265,'Summary&amp;Assumptions'!$G$32))*$B265+AND(T$56&lt;'Summary&amp;Assumptions'!$J$31,T$47&gt;=$FO265,T$47&lt;=$FP265)*(('Summary&amp;Assumptions'!$H$25*$C265)*(1+'Summary&amp;Assumptions'!$J$29)^(T$46-1))+AND(T$56&lt;'Summary&amp;Assumptions'!$J$31,T$47&gt;=$FQ265,T$47&lt;=$FR265)*(('Summary&amp;Assumptions'!$H$25*$C265)*(1+'Summary&amp;Assumptions'!$J$29)^(T$46-1))</f>
        <v>0</v>
      </c>
      <c r="P265" s="588">
        <f>AND(U$55&gt;0,SUM($E265:O265)&lt;'Summary&amp;Assumptions'!$G$32*$B265,$D265&gt;='Summary&amp;Assumptions'!$D$17,U$47&gt;=$D265,U$47&lt;=EDATE($D265,'Summary&amp;Assumptions'!$G$32))*$B265+AND(U$56&lt;'Summary&amp;Assumptions'!$J$31,U$47&gt;=$FO265,U$47&lt;=$FP265)*(('Summary&amp;Assumptions'!$H$25*$C265)*(1+'Summary&amp;Assumptions'!$J$29)^(U$46-1))+AND(U$56&lt;'Summary&amp;Assumptions'!$J$31,U$47&gt;=$FQ265,U$47&lt;=$FR265)*(('Summary&amp;Assumptions'!$H$25*$C265)*(1+'Summary&amp;Assumptions'!$J$29)^(U$46-1))</f>
        <v>0</v>
      </c>
      <c r="Q265" s="588">
        <f>AND(V$55&gt;0,SUM($E265:P265)&lt;'Summary&amp;Assumptions'!$G$32*$B265,$D265&gt;='Summary&amp;Assumptions'!$D$17,V$47&gt;=$D265,V$47&lt;=EDATE($D265,'Summary&amp;Assumptions'!$G$32))*$B265+AND(V$56&lt;'Summary&amp;Assumptions'!$J$31,V$47&gt;=$FO265,V$47&lt;=$FP265)*(('Summary&amp;Assumptions'!$H$25*$C265)*(1+'Summary&amp;Assumptions'!$J$29)^(V$46-1))+AND(V$56&lt;'Summary&amp;Assumptions'!$J$31,V$47&gt;=$FQ265,V$47&lt;=$FR265)*(('Summary&amp;Assumptions'!$H$25*$C265)*(1+'Summary&amp;Assumptions'!$J$29)^(V$46-1))</f>
        <v>0</v>
      </c>
      <c r="R265" s="588">
        <f>AND(W$55&gt;0,SUM($E265:Q265)&lt;'Summary&amp;Assumptions'!$G$32*$B265,$D265&gt;='Summary&amp;Assumptions'!$D$17,W$47&gt;=$D265,W$47&lt;=EDATE($D265,'Summary&amp;Assumptions'!$G$32))*$B265+AND(W$56&lt;'Summary&amp;Assumptions'!$J$31,W$47&gt;=$FO265,W$47&lt;=$FP265)*(('Summary&amp;Assumptions'!$H$25*$C265)*(1+'Summary&amp;Assumptions'!$J$29)^(W$46-1))+AND(W$56&lt;'Summary&amp;Assumptions'!$J$31,W$47&gt;=$FQ265,W$47&lt;=$FR265)*(('Summary&amp;Assumptions'!$H$25*$C265)*(1+'Summary&amp;Assumptions'!$J$29)^(W$46-1))</f>
        <v>0</v>
      </c>
      <c r="S265" s="588">
        <f>AND(X$55&gt;0,SUM($E265:R265)&lt;'Summary&amp;Assumptions'!$G$32*$B265,$D265&gt;='Summary&amp;Assumptions'!$D$17,X$47&gt;=$D265,X$47&lt;=EDATE($D265,'Summary&amp;Assumptions'!$G$32))*$B265+AND(X$56&lt;'Summary&amp;Assumptions'!$J$31,X$47&gt;=$FO265,X$47&lt;=$FP265)*(('Summary&amp;Assumptions'!$H$25*$C265)*(1+'Summary&amp;Assumptions'!$J$29)^(X$46-1))+AND(X$56&lt;'Summary&amp;Assumptions'!$J$31,X$47&gt;=$FQ265,X$47&lt;=$FR265)*(('Summary&amp;Assumptions'!$H$25*$C265)*(1+'Summary&amp;Assumptions'!$J$29)^(X$46-1))</f>
        <v>0</v>
      </c>
      <c r="T265" s="588">
        <f>AND(Y$55&gt;0,SUM($E265:S265)&lt;'Summary&amp;Assumptions'!$G$32*$B265,$D265&gt;='Summary&amp;Assumptions'!$D$17,Y$47&gt;=$D265,Y$47&lt;=EDATE($D265,'Summary&amp;Assumptions'!$G$32))*$B265+AND(Y$56&lt;'Summary&amp;Assumptions'!$J$31,Y$47&gt;=$FO265,Y$47&lt;=$FP265)*(('Summary&amp;Assumptions'!$H$25*$C265)*(1+'Summary&amp;Assumptions'!$J$29)^(Y$46-1))+AND(Y$56&lt;'Summary&amp;Assumptions'!$J$31,Y$47&gt;=$FQ265,Y$47&lt;=$FR265)*(('Summary&amp;Assumptions'!$H$25*$C265)*(1+'Summary&amp;Assumptions'!$J$29)^(Y$46-1))</f>
        <v>0</v>
      </c>
      <c r="U265" s="588">
        <f>AND(Z$55&gt;0,SUM($E265:T265)&lt;'Summary&amp;Assumptions'!$G$32*$B265,$D265&gt;='Summary&amp;Assumptions'!$D$17,Z$47&gt;=$D265,Z$47&lt;=EDATE($D265,'Summary&amp;Assumptions'!$G$32))*$B265+AND(Z$56&lt;'Summary&amp;Assumptions'!$J$31,Z$47&gt;=$FO265,Z$47&lt;=$FP265)*(('Summary&amp;Assumptions'!$H$25*$C265)*(1+'Summary&amp;Assumptions'!$J$29)^(Z$46-1))+AND(Z$56&lt;'Summary&amp;Assumptions'!$J$31,Z$47&gt;=$FQ265,Z$47&lt;=$FR265)*(('Summary&amp;Assumptions'!$H$25*$C265)*(1+'Summary&amp;Assumptions'!$J$29)^(Z$46-1))</f>
        <v>0</v>
      </c>
      <c r="V265" s="588">
        <f>AND(AA$55&gt;0,SUM($E265:U265)&lt;'Summary&amp;Assumptions'!$G$32*$B265,$D265&gt;='Summary&amp;Assumptions'!$D$17,AA$47&gt;=$D265,AA$47&lt;=EDATE($D265,'Summary&amp;Assumptions'!$G$32))*$B265+AND(AA$56&lt;'Summary&amp;Assumptions'!$J$31,AA$47&gt;=$FO265,AA$47&lt;=$FP265)*(('Summary&amp;Assumptions'!$H$25*$C265)*(1+'Summary&amp;Assumptions'!$J$29)^(AA$46-1))+AND(AA$56&lt;'Summary&amp;Assumptions'!$J$31,AA$47&gt;=$FQ265,AA$47&lt;=$FR265)*(('Summary&amp;Assumptions'!$H$25*$C265)*(1+'Summary&amp;Assumptions'!$J$29)^(AA$46-1))</f>
        <v>0</v>
      </c>
      <c r="W265" s="588">
        <f>AND(AB$55&gt;0,SUM($E265:V265)&lt;'Summary&amp;Assumptions'!$G$32*$B265,$D265&gt;='Summary&amp;Assumptions'!$D$17,AB$47&gt;=$D265,AB$47&lt;=EDATE($D265,'Summary&amp;Assumptions'!$G$32))*$B265+AND(AB$56&lt;'Summary&amp;Assumptions'!$J$31,AB$47&gt;=$FO265,AB$47&lt;=$FP265)*(('Summary&amp;Assumptions'!$H$25*$C265)*(1+'Summary&amp;Assumptions'!$J$29)^(AB$46-1))+AND(AB$56&lt;'Summary&amp;Assumptions'!$J$31,AB$47&gt;=$FQ265,AB$47&lt;=$FR265)*(('Summary&amp;Assumptions'!$H$25*$C265)*(1+'Summary&amp;Assumptions'!$J$29)^(AB$46-1))</f>
        <v>0</v>
      </c>
      <c r="X265" s="588">
        <f>AND(AC$55&gt;0,SUM($E265:W265)&lt;'Summary&amp;Assumptions'!$G$32*$B265,$D265&gt;='Summary&amp;Assumptions'!$D$17,AC$47&gt;=$D265,AC$47&lt;=EDATE($D265,'Summary&amp;Assumptions'!$G$32))*$B265+AND(AC$56&lt;'Summary&amp;Assumptions'!$J$31,AC$47&gt;=$FO265,AC$47&lt;=$FP265)*(('Summary&amp;Assumptions'!$H$25*$C265)*(1+'Summary&amp;Assumptions'!$J$29)^(AC$46-1))+AND(AC$56&lt;'Summary&amp;Assumptions'!$J$31,AC$47&gt;=$FQ265,AC$47&lt;=$FR265)*(('Summary&amp;Assumptions'!$H$25*$C265)*(1+'Summary&amp;Assumptions'!$J$29)^(AC$46-1))</f>
        <v>0</v>
      </c>
      <c r="Y265" s="588">
        <f>AND(AD$55&gt;0,SUM($E265:X265)&lt;'Summary&amp;Assumptions'!$G$32*$B265,$D265&gt;='Summary&amp;Assumptions'!$D$17,AD$47&gt;=$D265,AD$47&lt;=EDATE($D265,'Summary&amp;Assumptions'!$G$32))*$B265+AND(AD$56&lt;'Summary&amp;Assumptions'!$J$31,AD$47&gt;=$FO265,AD$47&lt;=$FP265)*(('Summary&amp;Assumptions'!$H$25*$C265)*(1+'Summary&amp;Assumptions'!$J$29)^(AD$46-1))+AND(AD$56&lt;'Summary&amp;Assumptions'!$J$31,AD$47&gt;=$FQ265,AD$47&lt;=$FR265)*(('Summary&amp;Assumptions'!$H$25*$C265)*(1+'Summary&amp;Assumptions'!$J$29)^(AD$46-1))</f>
        <v>0</v>
      </c>
      <c r="Z265" s="588">
        <f>AND(AE$55&gt;0,SUM($E265:Y265)&lt;'Summary&amp;Assumptions'!$G$32*$B265,$D265&gt;='Summary&amp;Assumptions'!$D$17,AE$47&gt;=$D265,AE$47&lt;=EDATE($D265,'Summary&amp;Assumptions'!$G$32))*$B265+AND(AE$56&lt;'Summary&amp;Assumptions'!$J$31,AE$47&gt;=$FO265,AE$47&lt;=$FP265)*(('Summary&amp;Assumptions'!$H$25*$C265)*(1+'Summary&amp;Assumptions'!$J$29)^(AE$46-1))+AND(AE$56&lt;'Summary&amp;Assumptions'!$J$31,AE$47&gt;=$FQ265,AE$47&lt;=$FR265)*(('Summary&amp;Assumptions'!$H$25*$C265)*(1+'Summary&amp;Assumptions'!$J$29)^(AE$46-1))</f>
        <v>0</v>
      </c>
      <c r="AA265" s="588">
        <f>AND(AF$55&gt;0,SUM($E265:Z265)&lt;'Summary&amp;Assumptions'!$G$32*$B265,$D265&gt;='Summary&amp;Assumptions'!$D$17,AF$47&gt;=$D265,AF$47&lt;=EDATE($D265,'Summary&amp;Assumptions'!$G$32))*$B265+AND(AF$56&lt;'Summary&amp;Assumptions'!$J$31,AF$47&gt;=$FO265,AF$47&lt;=$FP265)*(('Summary&amp;Assumptions'!$H$25*$C265)*(1+'Summary&amp;Assumptions'!$J$29)^(AF$46-1))+AND(AF$56&lt;'Summary&amp;Assumptions'!$J$31,AF$47&gt;=$FQ265,AF$47&lt;=$FR265)*(('Summary&amp;Assumptions'!$H$25*$C265)*(1+'Summary&amp;Assumptions'!$J$29)^(AF$46-1))</f>
        <v>0</v>
      </c>
      <c r="AB265" s="588">
        <f>AND(AG$55&gt;0,SUM($E265:AA265)&lt;'Summary&amp;Assumptions'!$G$32*$B265,$D265&gt;='Summary&amp;Assumptions'!$D$17,AG$47&gt;=$D265,AG$47&lt;=EDATE($D265,'Summary&amp;Assumptions'!$G$32))*$B265+AND(AG$56&lt;'Summary&amp;Assumptions'!$J$31,AG$47&gt;=$FO265,AG$47&lt;=$FP265)*(('Summary&amp;Assumptions'!$H$25*$C265)*(1+'Summary&amp;Assumptions'!$J$29)^(AG$46-1))+AND(AG$56&lt;'Summary&amp;Assumptions'!$J$31,AG$47&gt;=$FQ265,AG$47&lt;=$FR265)*(('Summary&amp;Assumptions'!$H$25*$C265)*(1+'Summary&amp;Assumptions'!$J$29)^(AG$46-1))</f>
        <v>0</v>
      </c>
      <c r="AC265" s="588">
        <f>AND(AH$55&gt;0,SUM($E265:AB265)&lt;'Summary&amp;Assumptions'!$G$32*$B265,$D265&gt;='Summary&amp;Assumptions'!$D$17,AH$47&gt;=$D265,AH$47&lt;=EDATE($D265,'Summary&amp;Assumptions'!$G$32))*$B265+AND(AH$56&lt;'Summary&amp;Assumptions'!$J$31,AH$47&gt;=$FO265,AH$47&lt;=$FP265)*(('Summary&amp;Assumptions'!$H$25*$C265)*(1+'Summary&amp;Assumptions'!$J$29)^(AH$46-1))+AND(AH$56&lt;'Summary&amp;Assumptions'!$J$31,AH$47&gt;=$FQ265,AH$47&lt;=$FR265)*(('Summary&amp;Assumptions'!$H$25*$C265)*(1+'Summary&amp;Assumptions'!$J$29)^(AH$46-1))</f>
        <v>0</v>
      </c>
      <c r="AD265" s="588">
        <f>AND(AI$55&gt;0,SUM($E265:AC265)&lt;'Summary&amp;Assumptions'!$G$32*$B265,$D265&gt;='Summary&amp;Assumptions'!$D$17,AI$47&gt;=$D265,AI$47&lt;=EDATE($D265,'Summary&amp;Assumptions'!$G$32))*$B265+AND(AI$56&lt;'Summary&amp;Assumptions'!$J$31,AI$47&gt;=$FO265,AI$47&lt;=$FP265)*(('Summary&amp;Assumptions'!$H$25*$C265)*(1+'Summary&amp;Assumptions'!$J$29)^(AI$46-1))+AND(AI$56&lt;'Summary&amp;Assumptions'!$J$31,AI$47&gt;=$FQ265,AI$47&lt;=$FR265)*(('Summary&amp;Assumptions'!$H$25*$C265)*(1+'Summary&amp;Assumptions'!$J$29)^(AI$46-1))</f>
        <v>0</v>
      </c>
      <c r="AE265" s="588">
        <f>AND(AJ$55&gt;0,SUM($E265:AD265)&lt;'Summary&amp;Assumptions'!$G$32*$B265,$D265&gt;='Summary&amp;Assumptions'!$D$17,AJ$47&gt;=$D265,AJ$47&lt;=EDATE($D265,'Summary&amp;Assumptions'!$G$32))*$B265+AND(AJ$56&lt;'Summary&amp;Assumptions'!$J$31,AJ$47&gt;=$FO265,AJ$47&lt;=$FP265)*(('Summary&amp;Assumptions'!$H$25*$C265)*(1+'Summary&amp;Assumptions'!$J$29)^(AJ$46-1))+AND(AJ$56&lt;'Summary&amp;Assumptions'!$J$31,AJ$47&gt;=$FQ265,AJ$47&lt;=$FR265)*(('Summary&amp;Assumptions'!$H$25*$C265)*(1+'Summary&amp;Assumptions'!$J$29)^(AJ$46-1))</f>
        <v>0</v>
      </c>
      <c r="AF265" s="588">
        <f>AND(AK$55&gt;0,SUM($E265:AE265)&lt;'Summary&amp;Assumptions'!$G$32*$B265,$D265&gt;='Summary&amp;Assumptions'!$D$17,AK$47&gt;=$D265,AK$47&lt;=EDATE($D265,'Summary&amp;Assumptions'!$G$32))*$B265+AND(AK$56&lt;'Summary&amp;Assumptions'!$J$31,AK$47&gt;=$FO265,AK$47&lt;=$FP265)*(('Summary&amp;Assumptions'!$H$25*$C265)*(1+'Summary&amp;Assumptions'!$J$29)^(AK$46-1))+AND(AK$56&lt;'Summary&amp;Assumptions'!$J$31,AK$47&gt;=$FQ265,AK$47&lt;=$FR265)*(('Summary&amp;Assumptions'!$H$25*$C265)*(1+'Summary&amp;Assumptions'!$J$29)^(AK$46-1))</f>
        <v>0</v>
      </c>
      <c r="AG265" s="588">
        <f>AND(AL$55&gt;0,SUM($E265:AF265)&lt;'Summary&amp;Assumptions'!$G$32*$B265,$D265&gt;='Summary&amp;Assumptions'!$D$17,AL$47&gt;=$D265,AL$47&lt;=EDATE($D265,'Summary&amp;Assumptions'!$G$32))*$B265+AND(AL$56&lt;'Summary&amp;Assumptions'!$J$31,AL$47&gt;=$FO265,AL$47&lt;=$FP265)*(('Summary&amp;Assumptions'!$H$25*$C265)*(1+'Summary&amp;Assumptions'!$J$29)^(AL$46-1))+AND(AL$56&lt;'Summary&amp;Assumptions'!$J$31,AL$47&gt;=$FQ265,AL$47&lt;=$FR265)*(('Summary&amp;Assumptions'!$H$25*$C265)*(1+'Summary&amp;Assumptions'!$J$29)^(AL$46-1))</f>
        <v>0</v>
      </c>
      <c r="AH265" s="588">
        <f>AND(AM$55&gt;0,SUM($E265:AG265)&lt;'Summary&amp;Assumptions'!$G$32*$B265,$D265&gt;='Summary&amp;Assumptions'!$D$17,AM$47&gt;=$D265,AM$47&lt;=EDATE($D265,'Summary&amp;Assumptions'!$G$32))*$B265+AND(AM$56&lt;'Summary&amp;Assumptions'!$J$31,AM$47&gt;=$FO265,AM$47&lt;=$FP265)*(('Summary&amp;Assumptions'!$H$25*$C265)*(1+'Summary&amp;Assumptions'!$J$29)^(AM$46-1))+AND(AM$56&lt;'Summary&amp;Assumptions'!$J$31,AM$47&gt;=$FQ265,AM$47&lt;=$FR265)*(('Summary&amp;Assumptions'!$H$25*$C265)*(1+'Summary&amp;Assumptions'!$J$29)^(AM$46-1))</f>
        <v>0</v>
      </c>
      <c r="AI265" s="588">
        <f>AND(AN$55&gt;0,SUM($E265:AH265)&lt;'Summary&amp;Assumptions'!$G$32*$B265,$D265&gt;='Summary&amp;Assumptions'!$D$17,AN$47&gt;=$D265,AN$47&lt;=EDATE($D265,'Summary&amp;Assumptions'!$G$32))*$B265+AND(AN$56&lt;'Summary&amp;Assumptions'!$J$31,AN$47&gt;=$FO265,AN$47&lt;=$FP265)*(('Summary&amp;Assumptions'!$H$25*$C265)*(1+'Summary&amp;Assumptions'!$J$29)^(AN$46-1))+AND(AN$56&lt;'Summary&amp;Assumptions'!$J$31,AN$47&gt;=$FQ265,AN$47&lt;=$FR265)*(('Summary&amp;Assumptions'!$H$25*$C265)*(1+'Summary&amp;Assumptions'!$J$29)^(AN$46-1))</f>
        <v>0</v>
      </c>
      <c r="AJ265" s="588">
        <f>AND(AO$55&gt;0,SUM($E265:AI265)&lt;'Summary&amp;Assumptions'!$G$32*$B265,$D265&gt;='Summary&amp;Assumptions'!$D$17,AO$47&gt;=$D265,AO$47&lt;=EDATE($D265,'Summary&amp;Assumptions'!$G$32))*$B265+AND(AO$56&lt;'Summary&amp;Assumptions'!$J$31,AO$47&gt;=$FO265,AO$47&lt;=$FP265)*(('Summary&amp;Assumptions'!$H$25*$C265)*(1+'Summary&amp;Assumptions'!$J$29)^(AO$46-1))+AND(AO$56&lt;'Summary&amp;Assumptions'!$J$31,AO$47&gt;=$FQ265,AO$47&lt;=$FR265)*(('Summary&amp;Assumptions'!$H$25*$C265)*(1+'Summary&amp;Assumptions'!$J$29)^(AO$46-1))</f>
        <v>0</v>
      </c>
      <c r="AK265" s="588">
        <f>AND(AP$55&gt;0,SUM($E265:AJ265)&lt;'Summary&amp;Assumptions'!$G$32*$B265,$D265&gt;='Summary&amp;Assumptions'!$D$17,AP$47&gt;=$D265,AP$47&lt;=EDATE($D265,'Summary&amp;Assumptions'!$G$32))*$B265+AND(AP$56&lt;'Summary&amp;Assumptions'!$J$31,AP$47&gt;=$FO265,AP$47&lt;=$FP265)*(('Summary&amp;Assumptions'!$H$25*$C265)*(1+'Summary&amp;Assumptions'!$J$29)^(AP$46-1))+AND(AP$56&lt;'Summary&amp;Assumptions'!$J$31,AP$47&gt;=$FQ265,AP$47&lt;=$FR265)*(('Summary&amp;Assumptions'!$H$25*$C265)*(1+'Summary&amp;Assumptions'!$J$29)^(AP$46-1))</f>
        <v>0</v>
      </c>
      <c r="AL265" s="588">
        <f>AND(AQ$55&gt;0,SUM($E265:AK265)&lt;'Summary&amp;Assumptions'!$G$32*$B265,$D265&gt;='Summary&amp;Assumptions'!$D$17,AQ$47&gt;=$D265,AQ$47&lt;=EDATE($D265,'Summary&amp;Assumptions'!$G$32))*$B265+AND(AQ$56&lt;'Summary&amp;Assumptions'!$J$31,AQ$47&gt;=$FO265,AQ$47&lt;=$FP265)*(('Summary&amp;Assumptions'!$H$25*$C265)*(1+'Summary&amp;Assumptions'!$J$29)^(AQ$46-1))+AND(AQ$56&lt;'Summary&amp;Assumptions'!$J$31,AQ$47&gt;=$FQ265,AQ$47&lt;=$FR265)*(('Summary&amp;Assumptions'!$H$25*$C265)*(1+'Summary&amp;Assumptions'!$J$29)^(AQ$46-1))</f>
        <v>0</v>
      </c>
      <c r="AM265" s="588">
        <f>AND(AR$55&gt;0,SUM($E265:AL265)&lt;'Summary&amp;Assumptions'!$G$32*$B265,$D265&gt;='Summary&amp;Assumptions'!$D$17,AR$47&gt;=$D265,AR$47&lt;=EDATE($D265,'Summary&amp;Assumptions'!$G$32))*$B265+AND(AR$56&lt;'Summary&amp;Assumptions'!$J$31,AR$47&gt;=$FO265,AR$47&lt;=$FP265)*(('Summary&amp;Assumptions'!$H$25*$C265)*(1+'Summary&amp;Assumptions'!$J$29)^(AR$46-1))+AND(AR$56&lt;'Summary&amp;Assumptions'!$J$31,AR$47&gt;=$FQ265,AR$47&lt;=$FR265)*(('Summary&amp;Assumptions'!$H$25*$C265)*(1+'Summary&amp;Assumptions'!$J$29)^(AR$46-1))</f>
        <v>0</v>
      </c>
      <c r="AN265" s="588">
        <f>AND(AS$55&gt;0,SUM($E265:AM265)&lt;'Summary&amp;Assumptions'!$G$32*$B265,$D265&gt;='Summary&amp;Assumptions'!$D$17,AS$47&gt;=$D265,AS$47&lt;=EDATE($D265,'Summary&amp;Assumptions'!$G$32))*$B265+AND(AS$56&lt;'Summary&amp;Assumptions'!$J$31,AS$47&gt;=$FO265,AS$47&lt;=$FP265)*(('Summary&amp;Assumptions'!$H$25*$C265)*(1+'Summary&amp;Assumptions'!$J$29)^(AS$46-1))+AND(AS$56&lt;'Summary&amp;Assumptions'!$J$31,AS$47&gt;=$FQ265,AS$47&lt;=$FR265)*(('Summary&amp;Assumptions'!$H$25*$C265)*(1+'Summary&amp;Assumptions'!$J$29)^(AS$46-1))</f>
        <v>0</v>
      </c>
      <c r="AO265" s="588">
        <f>AND(AT$55&gt;0,SUM($E265:AN265)&lt;'Summary&amp;Assumptions'!$G$32*$B265,$D265&gt;='Summary&amp;Assumptions'!$D$17,AT$47&gt;=$D265,AT$47&lt;=EDATE($D265,'Summary&amp;Assumptions'!$G$32))*$B265+AND(AT$56&lt;'Summary&amp;Assumptions'!$J$31,AT$47&gt;=$FO265,AT$47&lt;=$FP265)*(('Summary&amp;Assumptions'!$H$25*$C265)*(1+'Summary&amp;Assumptions'!$J$29)^(AT$46-1))+AND(AT$56&lt;'Summary&amp;Assumptions'!$J$31,AT$47&gt;=$FQ265,AT$47&lt;=$FR265)*(('Summary&amp;Assumptions'!$H$25*$C265)*(1+'Summary&amp;Assumptions'!$J$29)^(AT$46-1))</f>
        <v>0</v>
      </c>
      <c r="AP265" s="588">
        <f>AND(AU$55&gt;0,SUM($E265:AO265)&lt;'Summary&amp;Assumptions'!$G$32*$B265,$D265&gt;='Summary&amp;Assumptions'!$D$17,AU$47&gt;=$D265,AU$47&lt;=EDATE($D265,'Summary&amp;Assumptions'!$G$32))*$B265+AND(AU$56&lt;'Summary&amp;Assumptions'!$J$31,AU$47&gt;=$FO265,AU$47&lt;=$FP265)*(('Summary&amp;Assumptions'!$H$25*$C265)*(1+'Summary&amp;Assumptions'!$J$29)^(AU$46-1))+AND(AU$56&lt;'Summary&amp;Assumptions'!$J$31,AU$47&gt;=$FQ265,AU$47&lt;=$FR265)*(('Summary&amp;Assumptions'!$H$25*$C265)*(1+'Summary&amp;Assumptions'!$J$29)^(AU$46-1))</f>
        <v>0</v>
      </c>
      <c r="AQ265" s="588">
        <f>AND(AV$55&gt;0,SUM($E265:AP265)&lt;'Summary&amp;Assumptions'!$G$32*$B265,$D265&gt;='Summary&amp;Assumptions'!$D$17,AV$47&gt;=$D265,AV$47&lt;=EDATE($D265,'Summary&amp;Assumptions'!$G$32))*$B265+AND(AV$56&lt;'Summary&amp;Assumptions'!$J$31,AV$47&gt;=$FO265,AV$47&lt;=$FP265)*(('Summary&amp;Assumptions'!$H$25*$C265)*(1+'Summary&amp;Assumptions'!$J$29)^(AV$46-1))+AND(AV$56&lt;'Summary&amp;Assumptions'!$J$31,AV$47&gt;=$FQ265,AV$47&lt;=$FR265)*(('Summary&amp;Assumptions'!$H$25*$C265)*(1+'Summary&amp;Assumptions'!$J$29)^(AV$46-1))</f>
        <v>0</v>
      </c>
      <c r="AR265" s="588">
        <f>AND(AW$55&gt;0,SUM($E265:AQ265)&lt;'Summary&amp;Assumptions'!$G$32*$B265,$D265&gt;='Summary&amp;Assumptions'!$D$17,AW$47&gt;=$D265,AW$47&lt;=EDATE($D265,'Summary&amp;Assumptions'!$G$32))*$B265+AND(AW$56&lt;'Summary&amp;Assumptions'!$J$31,AW$47&gt;=$FO265,AW$47&lt;=$FP265)*(('Summary&amp;Assumptions'!$H$25*$C265)*(1+'Summary&amp;Assumptions'!$J$29)^(AW$46-1))+AND(AW$56&lt;'Summary&amp;Assumptions'!$J$31,AW$47&gt;=$FQ265,AW$47&lt;=$FR265)*(('Summary&amp;Assumptions'!$H$25*$C265)*(1+'Summary&amp;Assumptions'!$J$29)^(AW$46-1))</f>
        <v>0</v>
      </c>
      <c r="AS265" s="588">
        <f>AND(AX$55&gt;0,SUM($E265:AR265)&lt;'Summary&amp;Assumptions'!$G$32*$B265,$D265&gt;='Summary&amp;Assumptions'!$D$17,AX$47&gt;=$D265,AX$47&lt;=EDATE($D265,'Summary&amp;Assumptions'!$G$32))*$B265+AND(AX$56&lt;'Summary&amp;Assumptions'!$J$31,AX$47&gt;=$FO265,AX$47&lt;=$FP265)*(('Summary&amp;Assumptions'!$H$25*$C265)*(1+'Summary&amp;Assumptions'!$J$29)^(AX$46-1))+AND(AX$56&lt;'Summary&amp;Assumptions'!$J$31,AX$47&gt;=$FQ265,AX$47&lt;=$FR265)*(('Summary&amp;Assumptions'!$H$25*$C265)*(1+'Summary&amp;Assumptions'!$J$29)^(AX$46-1))</f>
        <v>0</v>
      </c>
      <c r="AT265" s="588">
        <f>AND(AY$55&gt;0,SUM($E265:AS265)&lt;'Summary&amp;Assumptions'!$G$32*$B265,$D265&gt;='Summary&amp;Assumptions'!$D$17,AY$47&gt;=$D265,AY$47&lt;=EDATE($D265,'Summary&amp;Assumptions'!$G$32))*$B265+AND(AY$56&lt;'Summary&amp;Assumptions'!$J$31,AY$47&gt;=$FO265,AY$47&lt;=$FP265)*(('Summary&amp;Assumptions'!$H$25*$C265)*(1+'Summary&amp;Assumptions'!$J$29)^(AY$46-1))+AND(AY$56&lt;'Summary&amp;Assumptions'!$J$31,AY$47&gt;=$FQ265,AY$47&lt;=$FR265)*(('Summary&amp;Assumptions'!$H$25*$C265)*(1+'Summary&amp;Assumptions'!$J$29)^(AY$46-1))</f>
        <v>0</v>
      </c>
      <c r="AU265" s="588">
        <f>AND(AZ$55&gt;0,SUM($E265:AT265)&lt;'Summary&amp;Assumptions'!$G$32*$B265,$D265&gt;='Summary&amp;Assumptions'!$D$17,AZ$47&gt;=$D265,AZ$47&lt;=EDATE($D265,'Summary&amp;Assumptions'!$G$32))*$B265+AND(AZ$56&lt;'Summary&amp;Assumptions'!$J$31,AZ$47&gt;=$FO265,AZ$47&lt;=$FP265)*(('Summary&amp;Assumptions'!$H$25*$C265)*(1+'Summary&amp;Assumptions'!$J$29)^(AZ$46-1))+AND(AZ$56&lt;'Summary&amp;Assumptions'!$J$31,AZ$47&gt;=$FQ265,AZ$47&lt;=$FR265)*(('Summary&amp;Assumptions'!$H$25*$C265)*(1+'Summary&amp;Assumptions'!$J$29)^(AZ$46-1))</f>
        <v>0</v>
      </c>
      <c r="AV265" s="588">
        <f>AND(BA$55&gt;0,SUM($E265:AU265)&lt;'Summary&amp;Assumptions'!$G$32*$B265,$D265&gt;='Summary&amp;Assumptions'!$D$17,BA$47&gt;=$D265,BA$47&lt;=EDATE($D265,'Summary&amp;Assumptions'!$G$32))*$B265+AND(BA$56&lt;'Summary&amp;Assumptions'!$J$31,BA$47&gt;=$FO265,BA$47&lt;=$FP265)*(('Summary&amp;Assumptions'!$H$25*$C265)*(1+'Summary&amp;Assumptions'!$J$29)^(BA$46-1))+AND(BA$56&lt;'Summary&amp;Assumptions'!$J$31,BA$47&gt;=$FQ265,BA$47&lt;=$FR265)*(('Summary&amp;Assumptions'!$H$25*$C265)*(1+'Summary&amp;Assumptions'!$J$29)^(BA$46-1))</f>
        <v>0</v>
      </c>
      <c r="AW265" s="588">
        <f>AND(BB$55&gt;0,SUM($E265:AV265)&lt;'Summary&amp;Assumptions'!$G$32*$B265,$D265&gt;='Summary&amp;Assumptions'!$D$17,BB$47&gt;=$D265,BB$47&lt;=EDATE($D265,'Summary&amp;Assumptions'!$G$32))*$B265+AND(BB$56&lt;'Summary&amp;Assumptions'!$J$31,BB$47&gt;=$FO265,BB$47&lt;=$FP265)*(('Summary&amp;Assumptions'!$H$25*$C265)*(1+'Summary&amp;Assumptions'!$J$29)^(BB$46-1))+AND(BB$56&lt;'Summary&amp;Assumptions'!$J$31,BB$47&gt;=$FQ265,BB$47&lt;=$FR265)*(('Summary&amp;Assumptions'!$H$25*$C265)*(1+'Summary&amp;Assumptions'!$J$29)^(BB$46-1))</f>
        <v>0</v>
      </c>
      <c r="AX265" s="588">
        <f>AND(BC$55&gt;0,SUM($E265:AW265)&lt;'Summary&amp;Assumptions'!$G$32*$B265,$D265&gt;='Summary&amp;Assumptions'!$D$17,BC$47&gt;=$D265,BC$47&lt;=EDATE($D265,'Summary&amp;Assumptions'!$G$32))*$B265+AND(BC$56&lt;'Summary&amp;Assumptions'!$J$31,BC$47&gt;=$FO265,BC$47&lt;=$FP265)*(('Summary&amp;Assumptions'!$H$25*$C265)*(1+'Summary&amp;Assumptions'!$J$29)^(BC$46-1))+AND(BC$56&lt;'Summary&amp;Assumptions'!$J$31,BC$47&gt;=$FQ265,BC$47&lt;=$FR265)*(('Summary&amp;Assumptions'!$H$25*$C265)*(1+'Summary&amp;Assumptions'!$J$29)^(BC$46-1))</f>
        <v>0</v>
      </c>
      <c r="AY265" s="588">
        <f>AND(BD$55&gt;0,SUM($E265:AX265)&lt;'Summary&amp;Assumptions'!$G$32*$B265,$D265&gt;='Summary&amp;Assumptions'!$D$17,BD$47&gt;=$D265,BD$47&lt;=EDATE($D265,'Summary&amp;Assumptions'!$G$32))*$B265+AND(BD$56&lt;'Summary&amp;Assumptions'!$J$31,BD$47&gt;=$FO265,BD$47&lt;=$FP265)*(('Summary&amp;Assumptions'!$H$25*$C265)*(1+'Summary&amp;Assumptions'!$J$29)^(BD$46-1))+AND(BD$56&lt;'Summary&amp;Assumptions'!$J$31,BD$47&gt;=$FQ265,BD$47&lt;=$FR265)*(('Summary&amp;Assumptions'!$H$25*$C265)*(1+'Summary&amp;Assumptions'!$J$29)^(BD$46-1))</f>
        <v>0</v>
      </c>
      <c r="AZ265" s="588">
        <f>AND(BE$55&gt;0,SUM($E265:AY265)&lt;'Summary&amp;Assumptions'!$G$32*$B265,$D265&gt;='Summary&amp;Assumptions'!$D$17,BE$47&gt;=$D265,BE$47&lt;=EDATE($D265,'Summary&amp;Assumptions'!$G$32))*$B265+AND(BE$56&lt;'Summary&amp;Assumptions'!$J$31,BE$47&gt;=$FO265,BE$47&lt;=$FP265)*(('Summary&amp;Assumptions'!$H$25*$C265)*(1+'Summary&amp;Assumptions'!$J$29)^(BE$46-1))+AND(BE$56&lt;'Summary&amp;Assumptions'!$J$31,BE$47&gt;=$FQ265,BE$47&lt;=$FR265)*(('Summary&amp;Assumptions'!$H$25*$C265)*(1+'Summary&amp;Assumptions'!$J$29)^(BE$46-1))</f>
        <v>0</v>
      </c>
      <c r="BA265" s="588">
        <f>AND(BF$55&gt;0,SUM($E265:AZ265)&lt;'Summary&amp;Assumptions'!$G$32*$B265,$D265&gt;='Summary&amp;Assumptions'!$D$17,BF$47&gt;=$D265,BF$47&lt;=EDATE($D265,'Summary&amp;Assumptions'!$G$32))*$B265+AND(BF$56&lt;'Summary&amp;Assumptions'!$J$31,BF$47&gt;=$FO265,BF$47&lt;=$FP265)*(('Summary&amp;Assumptions'!$H$25*$C265)*(1+'Summary&amp;Assumptions'!$J$29)^(BF$46-1))+AND(BF$56&lt;'Summary&amp;Assumptions'!$J$31,BF$47&gt;=$FQ265,BF$47&lt;=$FR265)*(('Summary&amp;Assumptions'!$H$25*$C265)*(1+'Summary&amp;Assumptions'!$J$29)^(BF$46-1))</f>
        <v>0</v>
      </c>
      <c r="BB265" s="588">
        <f>AND(BG$55&gt;0,SUM($E265:BA265)&lt;'Summary&amp;Assumptions'!$G$32*$B265,$D265&gt;='Summary&amp;Assumptions'!$D$17,BG$47&gt;=$D265,BG$47&lt;=EDATE($D265,'Summary&amp;Assumptions'!$G$32))*$B265+AND(BG$56&lt;'Summary&amp;Assumptions'!$J$31,BG$47&gt;=$FO265,BG$47&lt;=$FP265)*(('Summary&amp;Assumptions'!$H$25*$C265)*(1+'Summary&amp;Assumptions'!$J$29)^(BG$46-1))+AND(BG$56&lt;'Summary&amp;Assumptions'!$J$31,BG$47&gt;=$FQ265,BG$47&lt;=$FR265)*(('Summary&amp;Assumptions'!$H$25*$C265)*(1+'Summary&amp;Assumptions'!$J$29)^(BG$46-1))</f>
        <v>0</v>
      </c>
      <c r="BC265" s="588">
        <f>AND(BH$55&gt;0,SUM($E265:BB265)&lt;'Summary&amp;Assumptions'!$G$32*$B265,$D265&gt;='Summary&amp;Assumptions'!$D$17,BH$47&gt;=$D265,BH$47&lt;=EDATE($D265,'Summary&amp;Assumptions'!$G$32))*$B265+AND(BH$56&lt;'Summary&amp;Assumptions'!$J$31,BH$47&gt;=$FO265,BH$47&lt;=$FP265)*(('Summary&amp;Assumptions'!$H$25*$C265)*(1+'Summary&amp;Assumptions'!$J$29)^(BH$46-1))+AND(BH$56&lt;'Summary&amp;Assumptions'!$J$31,BH$47&gt;=$FQ265,BH$47&lt;=$FR265)*(('Summary&amp;Assumptions'!$H$25*$C265)*(1+'Summary&amp;Assumptions'!$J$29)^(BH$46-1))</f>
        <v>0</v>
      </c>
      <c r="BD265" s="588">
        <f>AND(BI$55&gt;0,SUM($E265:BC265)&lt;'Summary&amp;Assumptions'!$G$32*$B265,$D265&gt;='Summary&amp;Assumptions'!$D$17,BI$47&gt;=$D265,BI$47&lt;=EDATE($D265,'Summary&amp;Assumptions'!$G$32))*$B265+AND(BI$56&lt;'Summary&amp;Assumptions'!$J$31,BI$47&gt;=$FO265,BI$47&lt;=$FP265)*(('Summary&amp;Assumptions'!$H$25*$C265)*(1+'Summary&amp;Assumptions'!$J$29)^(BI$46-1))+AND(BI$56&lt;'Summary&amp;Assumptions'!$J$31,BI$47&gt;=$FQ265,BI$47&lt;=$FR265)*(('Summary&amp;Assumptions'!$H$25*$C265)*(1+'Summary&amp;Assumptions'!$J$29)^(BI$46-1))</f>
        <v>0</v>
      </c>
      <c r="BE265" s="588">
        <f>AND(BJ$55&gt;0,SUM($E265:BD265)&lt;'Summary&amp;Assumptions'!$G$32*$B265,$D265&gt;='Summary&amp;Assumptions'!$D$17,BJ$47&gt;=$D265,BJ$47&lt;=EDATE($D265,'Summary&amp;Assumptions'!$G$32))*$B265+AND(BJ$56&lt;'Summary&amp;Assumptions'!$J$31,BJ$47&gt;=$FO265,BJ$47&lt;=$FP265)*(('Summary&amp;Assumptions'!$H$25*$C265)*(1+'Summary&amp;Assumptions'!$J$29)^(BJ$46-1))+AND(BJ$56&lt;'Summary&amp;Assumptions'!$J$31,BJ$47&gt;=$FQ265,BJ$47&lt;=$FR265)*(('Summary&amp;Assumptions'!$H$25*$C265)*(1+'Summary&amp;Assumptions'!$J$29)^(BJ$46-1))</f>
        <v>0</v>
      </c>
      <c r="BF265" s="588">
        <f>AND(BK$55&gt;0,SUM($E265:BE265)&lt;'Summary&amp;Assumptions'!$G$32*$B265,$D265&gt;='Summary&amp;Assumptions'!$D$17,BK$47&gt;=$D265,BK$47&lt;=EDATE($D265,'Summary&amp;Assumptions'!$G$32))*$B265+AND(BK$56&lt;'Summary&amp;Assumptions'!$J$31,BK$47&gt;=$FO265,BK$47&lt;=$FP265)*(('Summary&amp;Assumptions'!$H$25*$C265)*(1+'Summary&amp;Assumptions'!$J$29)^(BK$46-1))+AND(BK$56&lt;'Summary&amp;Assumptions'!$J$31,BK$47&gt;=$FQ265,BK$47&lt;=$FR265)*(('Summary&amp;Assumptions'!$H$25*$C265)*(1+'Summary&amp;Assumptions'!$J$29)^(BK$46-1))</f>
        <v>0</v>
      </c>
      <c r="BG265" s="588">
        <f>AND(BL$55&gt;0,SUM($E265:BF265)&lt;'Summary&amp;Assumptions'!$G$32*$B265,$D265&gt;='Summary&amp;Assumptions'!$D$17,BL$47&gt;=$D265,BL$47&lt;=EDATE($D265,'Summary&amp;Assumptions'!$G$32))*$B265+AND(BL$56&lt;'Summary&amp;Assumptions'!$J$31,BL$47&gt;=$FO265,BL$47&lt;=$FP265)*(('Summary&amp;Assumptions'!$H$25*$C265)*(1+'Summary&amp;Assumptions'!$J$29)^(BL$46-1))+AND(BL$56&lt;'Summary&amp;Assumptions'!$J$31,BL$47&gt;=$FQ265,BL$47&lt;=$FR265)*(('Summary&amp;Assumptions'!$H$25*$C265)*(1+'Summary&amp;Assumptions'!$J$29)^(BL$46-1))</f>
        <v>0</v>
      </c>
      <c r="BH265" s="588">
        <f>AND(BM$55&gt;0,SUM($E265:BG265)&lt;'Summary&amp;Assumptions'!$G$32*$B265,$D265&gt;='Summary&amp;Assumptions'!$D$17,BM$47&gt;=$D265,BM$47&lt;=EDATE($D265,'Summary&amp;Assumptions'!$G$32))*$B265+AND(BM$56&lt;'Summary&amp;Assumptions'!$J$31,BM$47&gt;=$FO265,BM$47&lt;=$FP265)*(('Summary&amp;Assumptions'!$H$25*$C265)*(1+'Summary&amp;Assumptions'!$J$29)^(BM$46-1))+AND(BM$56&lt;'Summary&amp;Assumptions'!$J$31,BM$47&gt;=$FQ265,BM$47&lt;=$FR265)*(('Summary&amp;Assumptions'!$H$25*$C265)*(1+'Summary&amp;Assumptions'!$J$29)^(BM$46-1))</f>
        <v>0</v>
      </c>
      <c r="BI265" s="588">
        <f>AND(BN$55&gt;0,SUM($E265:BH265)&lt;'Summary&amp;Assumptions'!$G$32*$B265,$D265&gt;='Summary&amp;Assumptions'!$D$17,BN$47&gt;=$D265,BN$47&lt;=EDATE($D265,'Summary&amp;Assumptions'!$G$32))*$B265+AND(BN$56&lt;'Summary&amp;Assumptions'!$J$31,BN$47&gt;=$FO265,BN$47&lt;=$FP265)*(('Summary&amp;Assumptions'!$H$25*$C265)*(1+'Summary&amp;Assumptions'!$J$29)^(BN$46-1))+AND(BN$56&lt;'Summary&amp;Assumptions'!$J$31,BN$47&gt;=$FQ265,BN$47&lt;=$FR265)*(('Summary&amp;Assumptions'!$H$25*$C265)*(1+'Summary&amp;Assumptions'!$J$29)^(BN$46-1))</f>
        <v>0</v>
      </c>
      <c r="BJ265" s="588">
        <f>AND(BO$55&gt;0,SUM($E265:BI265)&lt;'Summary&amp;Assumptions'!$G$32*$B265,$D265&gt;='Summary&amp;Assumptions'!$D$17,BO$47&gt;=$D265,BO$47&lt;=EDATE($D265,'Summary&amp;Assumptions'!$G$32))*$B265+AND(BO$56&lt;'Summary&amp;Assumptions'!$J$31,BO$47&gt;=$FO265,BO$47&lt;=$FP265)*(('Summary&amp;Assumptions'!$H$25*$C265)*(1+'Summary&amp;Assumptions'!$J$29)^(BO$46-1))+AND(BO$56&lt;'Summary&amp;Assumptions'!$J$31,BO$47&gt;=$FQ265,BO$47&lt;=$FR265)*(('Summary&amp;Assumptions'!$H$25*$C265)*(1+'Summary&amp;Assumptions'!$J$29)^(BO$46-1))</f>
        <v>0</v>
      </c>
      <c r="BK265" s="588">
        <f>AND(BP$55&gt;0,SUM($E265:BJ265)&lt;'Summary&amp;Assumptions'!$G$32*$B265,$D265&gt;='Summary&amp;Assumptions'!$D$17,BP$47&gt;=$D265,BP$47&lt;=EDATE($D265,'Summary&amp;Assumptions'!$G$32))*$B265+AND(BP$56&lt;'Summary&amp;Assumptions'!$J$31,BP$47&gt;=$FO265,BP$47&lt;=$FP265)*(('Summary&amp;Assumptions'!$H$25*$C265)*(1+'Summary&amp;Assumptions'!$J$29)^(BP$46-1))+AND(BP$56&lt;'Summary&amp;Assumptions'!$J$31,BP$47&gt;=$FQ265,BP$47&lt;=$FR265)*(('Summary&amp;Assumptions'!$H$25*$C265)*(1+'Summary&amp;Assumptions'!$J$29)^(BP$46-1))</f>
        <v>0</v>
      </c>
      <c r="BL265" s="588">
        <f>AND(BQ$55&gt;0,SUM($E265:BK265)&lt;'Summary&amp;Assumptions'!$G$32*$B265,$D265&gt;='Summary&amp;Assumptions'!$D$17,BQ$47&gt;=$D265,BQ$47&lt;=EDATE($D265,'Summary&amp;Assumptions'!$G$32))*$B265+AND(BQ$56&lt;'Summary&amp;Assumptions'!$J$31,BQ$47&gt;=$FO265,BQ$47&lt;=$FP265)*(('Summary&amp;Assumptions'!$H$25*$C265)*(1+'Summary&amp;Assumptions'!$J$29)^(BQ$46-1))+AND(BQ$56&lt;'Summary&amp;Assumptions'!$J$31,BQ$47&gt;=$FQ265,BQ$47&lt;=$FR265)*(('Summary&amp;Assumptions'!$H$25*$C265)*(1+'Summary&amp;Assumptions'!$J$29)^(BQ$46-1))</f>
        <v>0</v>
      </c>
      <c r="BM265" s="588">
        <f>AND(BR$55&gt;0,SUM($E265:BL265)&lt;'Summary&amp;Assumptions'!$G$32*$B265,$D265&gt;='Summary&amp;Assumptions'!$D$17,BR$47&gt;=$D265,BR$47&lt;=EDATE($D265,'Summary&amp;Assumptions'!$G$32))*$B265+AND(BR$56&lt;'Summary&amp;Assumptions'!$J$31,BR$47&gt;=$FO265,BR$47&lt;=$FP265)*(('Summary&amp;Assumptions'!$H$25*$C265)*(1+'Summary&amp;Assumptions'!$J$29)^(BR$46-1))+AND(BR$56&lt;'Summary&amp;Assumptions'!$J$31,BR$47&gt;=$FQ265,BR$47&lt;=$FR265)*(('Summary&amp;Assumptions'!$H$25*$C265)*(1+'Summary&amp;Assumptions'!$J$29)^(BR$46-1))</f>
        <v>0</v>
      </c>
      <c r="BN265" s="588">
        <f>AND(BS$55&gt;0,SUM($E265:BM265)&lt;'Summary&amp;Assumptions'!$G$32*$B265,$D265&gt;='Summary&amp;Assumptions'!$D$17,BS$47&gt;=$D265,BS$47&lt;=EDATE($D265,'Summary&amp;Assumptions'!$G$32))*$B265+AND(BS$56&lt;'Summary&amp;Assumptions'!$J$31,BS$47&gt;=$FO265,BS$47&lt;=$FP265)*(('Summary&amp;Assumptions'!$H$25*$C265)*(1+'Summary&amp;Assumptions'!$J$29)^(BS$46-1))+AND(BS$56&lt;'Summary&amp;Assumptions'!$J$31,BS$47&gt;=$FQ265,BS$47&lt;=$FR265)*(('Summary&amp;Assumptions'!$H$25*$C265)*(1+'Summary&amp;Assumptions'!$J$29)^(BS$46-1))</f>
        <v>0</v>
      </c>
      <c r="BO265" s="588">
        <f>AND(BT$55&gt;0,SUM($E265:BN265)&lt;'Summary&amp;Assumptions'!$G$32*$B265,$D265&gt;='Summary&amp;Assumptions'!$D$17,BT$47&gt;=$D265,BT$47&lt;=EDATE($D265,'Summary&amp;Assumptions'!$G$32))*$B265+AND(BT$56&lt;'Summary&amp;Assumptions'!$J$31,BT$47&gt;=$FO265,BT$47&lt;=$FP265)*(('Summary&amp;Assumptions'!$H$25*$C265)*(1+'Summary&amp;Assumptions'!$J$29)^(BT$46-1))+AND(BT$56&lt;'Summary&amp;Assumptions'!$J$31,BT$47&gt;=$FQ265,BT$47&lt;=$FR265)*(('Summary&amp;Assumptions'!$H$25*$C265)*(1+'Summary&amp;Assumptions'!$J$29)^(BT$46-1))</f>
        <v>0</v>
      </c>
      <c r="BP265" s="588">
        <f>AND(BU$55&gt;0,SUM($E265:BO265)&lt;'Summary&amp;Assumptions'!$G$32*$B265,$D265&gt;='Summary&amp;Assumptions'!$D$17,BU$47&gt;=$D265,BU$47&lt;=EDATE($D265,'Summary&amp;Assumptions'!$G$32))*$B265+AND(BU$56&lt;'Summary&amp;Assumptions'!$J$31,BU$47&gt;=$FO265,BU$47&lt;=$FP265)*(('Summary&amp;Assumptions'!$H$25*$C265)*(1+'Summary&amp;Assumptions'!$J$29)^(BU$46-1))+AND(BU$56&lt;'Summary&amp;Assumptions'!$J$31,BU$47&gt;=$FQ265,BU$47&lt;=$FR265)*(('Summary&amp;Assumptions'!$H$25*$C265)*(1+'Summary&amp;Assumptions'!$J$29)^(BU$46-1))</f>
        <v>0</v>
      </c>
      <c r="BQ265" s="588">
        <f>AND(BV$55&gt;0,SUM($E265:BP265)&lt;'Summary&amp;Assumptions'!$G$32*$B265,$D265&gt;='Summary&amp;Assumptions'!$D$17,BV$47&gt;=$D265,BV$47&lt;=EDATE($D265,'Summary&amp;Assumptions'!$G$32))*$B265+AND(BV$56&lt;'Summary&amp;Assumptions'!$J$31,BV$47&gt;=$FO265,BV$47&lt;=$FP265)*(('Summary&amp;Assumptions'!$H$25*$C265)*(1+'Summary&amp;Assumptions'!$J$29)^(BV$46-1))+AND(BV$56&lt;'Summary&amp;Assumptions'!$J$31,BV$47&gt;=$FQ265,BV$47&lt;=$FR265)*(('Summary&amp;Assumptions'!$H$25*$C265)*(1+'Summary&amp;Assumptions'!$J$29)^(BV$46-1))</f>
        <v>0</v>
      </c>
      <c r="BR265" s="588">
        <f>AND(BW$55&gt;0,SUM($E265:BQ265)&lt;'Summary&amp;Assumptions'!$G$32*$B265,$D265&gt;='Summary&amp;Assumptions'!$D$17,BW$47&gt;=$D265,BW$47&lt;=EDATE($D265,'Summary&amp;Assumptions'!$G$32))*$B265+AND(BW$56&lt;'Summary&amp;Assumptions'!$J$31,BW$47&gt;=$FO265,BW$47&lt;=$FP265)*(('Summary&amp;Assumptions'!$H$25*$C265)*(1+'Summary&amp;Assumptions'!$J$29)^(BW$46-1))+AND(BW$56&lt;'Summary&amp;Assumptions'!$J$31,BW$47&gt;=$FQ265,BW$47&lt;=$FR265)*(('Summary&amp;Assumptions'!$H$25*$C265)*(1+'Summary&amp;Assumptions'!$J$29)^(BW$46-1))</f>
        <v>0</v>
      </c>
      <c r="BS265" s="588">
        <f>AND(BX$55&gt;0,SUM($E265:BR265)&lt;'Summary&amp;Assumptions'!$G$32*$B265,$D265&gt;='Summary&amp;Assumptions'!$D$17,BX$47&gt;=$D265,BX$47&lt;=EDATE($D265,'Summary&amp;Assumptions'!$G$32))*$B265+AND(BX$56&lt;'Summary&amp;Assumptions'!$J$31,BX$47&gt;=$FO265,BX$47&lt;=$FP265)*(('Summary&amp;Assumptions'!$H$25*$C265)*(1+'Summary&amp;Assumptions'!$J$29)^(BX$46-1))+AND(BX$56&lt;'Summary&amp;Assumptions'!$J$31,BX$47&gt;=$FQ265,BX$47&lt;=$FR265)*(('Summary&amp;Assumptions'!$H$25*$C265)*(1+'Summary&amp;Assumptions'!$J$29)^(BX$46-1))</f>
        <v>0</v>
      </c>
      <c r="BT265" s="588">
        <f>AND(BY$55&gt;0,SUM($E265:BS265)&lt;'Summary&amp;Assumptions'!$G$32*$B265,$D265&gt;='Summary&amp;Assumptions'!$D$17,BY$47&gt;=$D265,BY$47&lt;=EDATE($D265,'Summary&amp;Assumptions'!$G$32))*$B265+AND(BY$56&lt;'Summary&amp;Assumptions'!$J$31,BY$47&gt;=$FO265,BY$47&lt;=$FP265)*(('Summary&amp;Assumptions'!$H$25*$C265)*(1+'Summary&amp;Assumptions'!$J$29)^(BY$46-1))+AND(BY$56&lt;'Summary&amp;Assumptions'!$J$31,BY$47&gt;=$FQ265,BY$47&lt;=$FR265)*(('Summary&amp;Assumptions'!$H$25*$C265)*(1+'Summary&amp;Assumptions'!$J$29)^(BY$46-1))</f>
        <v>0</v>
      </c>
      <c r="BU265" s="588">
        <f>AND(BZ$55&gt;0,SUM($E265:BT265)&lt;'Summary&amp;Assumptions'!$G$32*$B265,$D265&gt;='Summary&amp;Assumptions'!$D$17,BZ$47&gt;=$D265,BZ$47&lt;=EDATE($D265,'Summary&amp;Assumptions'!$G$32))*$B265+AND(BZ$56&lt;'Summary&amp;Assumptions'!$J$31,BZ$47&gt;=$FO265,BZ$47&lt;=$FP265)*(('Summary&amp;Assumptions'!$H$25*$C265)*(1+'Summary&amp;Assumptions'!$J$29)^(BZ$46-1))+AND(BZ$56&lt;'Summary&amp;Assumptions'!$J$31,BZ$47&gt;=$FQ265,BZ$47&lt;=$FR265)*(('Summary&amp;Assumptions'!$H$25*$C265)*(1+'Summary&amp;Assumptions'!$J$29)^(BZ$46-1))</f>
        <v>0</v>
      </c>
      <c r="BV265" s="588">
        <f>AND(CA$55&gt;0,SUM($E265:BU265)&lt;'Summary&amp;Assumptions'!$G$32*$B265,$D265&gt;='Summary&amp;Assumptions'!$D$17,CA$47&gt;=$D265,CA$47&lt;=EDATE($D265,'Summary&amp;Assumptions'!$G$32))*$B265+AND(CA$56&lt;'Summary&amp;Assumptions'!$J$31,CA$47&gt;=$FO265,CA$47&lt;=$FP265)*(('Summary&amp;Assumptions'!$H$25*$C265)*(1+'Summary&amp;Assumptions'!$J$29)^(CA$46-1))+AND(CA$56&lt;'Summary&amp;Assumptions'!$J$31,CA$47&gt;=$FQ265,CA$47&lt;=$FR265)*(('Summary&amp;Assumptions'!$H$25*$C265)*(1+'Summary&amp;Assumptions'!$J$29)^(CA$46-1))</f>
        <v>0</v>
      </c>
      <c r="BW265" s="588">
        <f>AND(CB$55&gt;0,SUM($E265:BV265)&lt;'Summary&amp;Assumptions'!$G$32*$B265,$D265&gt;='Summary&amp;Assumptions'!$D$17,CB$47&gt;=$D265,CB$47&lt;=EDATE($D265,'Summary&amp;Assumptions'!$G$32))*$B265+AND(CB$56&lt;'Summary&amp;Assumptions'!$J$31,CB$47&gt;=$FO265,CB$47&lt;=$FP265)*(('Summary&amp;Assumptions'!$H$25*$C265)*(1+'Summary&amp;Assumptions'!$J$29)^(CB$46-1))+AND(CB$56&lt;'Summary&amp;Assumptions'!$J$31,CB$47&gt;=$FQ265,CB$47&lt;=$FR265)*(('Summary&amp;Assumptions'!$H$25*$C265)*(1+'Summary&amp;Assumptions'!$J$29)^(CB$46-1))</f>
        <v>0</v>
      </c>
      <c r="BX265" s="588">
        <f>AND(CC$55&gt;0,SUM($E265:BW265)&lt;'Summary&amp;Assumptions'!$G$32*$B265,$D265&gt;='Summary&amp;Assumptions'!$D$17,CC$47&gt;=$D265,CC$47&lt;=EDATE($D265,'Summary&amp;Assumptions'!$G$32))*$B265+AND(CC$56&lt;'Summary&amp;Assumptions'!$J$31,CC$47&gt;=$FO265,CC$47&lt;=$FP265)*(('Summary&amp;Assumptions'!$H$25*$C265)*(1+'Summary&amp;Assumptions'!$J$29)^(CC$46-1))+AND(CC$56&lt;'Summary&amp;Assumptions'!$J$31,CC$47&gt;=$FQ265,CC$47&lt;=$FR265)*(('Summary&amp;Assumptions'!$H$25*$C265)*(1+'Summary&amp;Assumptions'!$J$29)^(CC$46-1))</f>
        <v>0</v>
      </c>
      <c r="BY265" s="588">
        <f>AND(CD$55&gt;0,SUM($E265:BX265)&lt;'Summary&amp;Assumptions'!$G$32*$B265,$D265&gt;='Summary&amp;Assumptions'!$D$17,CD$47&gt;=$D265,CD$47&lt;=EDATE($D265,'Summary&amp;Assumptions'!$G$32))*$B265+AND(CD$56&lt;'Summary&amp;Assumptions'!$J$31,CD$47&gt;=$FO265,CD$47&lt;=$FP265)*(('Summary&amp;Assumptions'!$H$25*$C265)*(1+'Summary&amp;Assumptions'!$J$29)^(CD$46-1))+AND(CD$56&lt;'Summary&amp;Assumptions'!$J$31,CD$47&gt;=$FQ265,CD$47&lt;=$FR265)*(('Summary&amp;Assumptions'!$H$25*$C265)*(1+'Summary&amp;Assumptions'!$J$29)^(CD$46-1))</f>
        <v>0</v>
      </c>
      <c r="BZ265" s="588">
        <f>AND(CE$55&gt;0,SUM($E265:BY265)&lt;'Summary&amp;Assumptions'!$G$32*$B265,$D265&gt;='Summary&amp;Assumptions'!$D$17,CE$47&gt;=$D265,CE$47&lt;=EDATE($D265,'Summary&amp;Assumptions'!$G$32))*$B265+AND(CE$56&lt;'Summary&amp;Assumptions'!$J$31,CE$47&gt;=$FO265,CE$47&lt;=$FP265)*(('Summary&amp;Assumptions'!$H$25*$C265)*(1+'Summary&amp;Assumptions'!$J$29)^(CE$46-1))+AND(CE$56&lt;'Summary&amp;Assumptions'!$J$31,CE$47&gt;=$FQ265,CE$47&lt;=$FR265)*(('Summary&amp;Assumptions'!$H$25*$C265)*(1+'Summary&amp;Assumptions'!$J$29)^(CE$46-1))</f>
        <v>0</v>
      </c>
      <c r="CA265" s="588">
        <f>AND(CF$55&gt;0,SUM($E265:BZ265)&lt;'Summary&amp;Assumptions'!$G$32*$B265,$D265&gt;='Summary&amp;Assumptions'!$D$17,CF$47&gt;=$D265,CF$47&lt;=EDATE($D265,'Summary&amp;Assumptions'!$G$32))*$B265+AND(CF$56&lt;'Summary&amp;Assumptions'!$J$31,CF$47&gt;=$FO265,CF$47&lt;=$FP265)*(('Summary&amp;Assumptions'!$H$25*$C265)*(1+'Summary&amp;Assumptions'!$J$29)^(CF$46-1))+AND(CF$56&lt;'Summary&amp;Assumptions'!$J$31,CF$47&gt;=$FQ265,CF$47&lt;=$FR265)*(('Summary&amp;Assumptions'!$H$25*$C265)*(1+'Summary&amp;Assumptions'!$J$29)^(CF$46-1))</f>
        <v>0</v>
      </c>
      <c r="CB265" s="588">
        <f>AND(CG$55&gt;0,SUM($E265:CA265)&lt;'Summary&amp;Assumptions'!$G$32*$B265,$D265&gt;='Summary&amp;Assumptions'!$D$17,CG$47&gt;=$D265,CG$47&lt;=EDATE($D265,'Summary&amp;Assumptions'!$G$32))*$B265+AND(CG$56&lt;'Summary&amp;Assumptions'!$J$31,CG$47&gt;=$FO265,CG$47&lt;=$FP265)*(('Summary&amp;Assumptions'!$H$25*$C265)*(1+'Summary&amp;Assumptions'!$J$29)^(CG$46-1))+AND(CG$56&lt;'Summary&amp;Assumptions'!$J$31,CG$47&gt;=$FQ265,CG$47&lt;=$FR265)*(('Summary&amp;Assumptions'!$H$25*$C265)*(1+'Summary&amp;Assumptions'!$J$29)^(CG$46-1))</f>
        <v>0</v>
      </c>
      <c r="CC265" s="588">
        <f>AND(CH$55&gt;0,SUM($E265:CB265)&lt;'Summary&amp;Assumptions'!$G$32*$B265,$D265&gt;='Summary&amp;Assumptions'!$D$17,CH$47&gt;=$D265,CH$47&lt;=EDATE($D265,'Summary&amp;Assumptions'!$G$32))*$B265+AND(CH$56&lt;'Summary&amp;Assumptions'!$J$31,CH$47&gt;=$FO265,CH$47&lt;=$FP265)*(('Summary&amp;Assumptions'!$H$25*$C265)*(1+'Summary&amp;Assumptions'!$J$29)^(CH$46-1))+AND(CH$56&lt;'Summary&amp;Assumptions'!$J$31,CH$47&gt;=$FQ265,CH$47&lt;=$FR265)*(('Summary&amp;Assumptions'!$H$25*$C265)*(1+'Summary&amp;Assumptions'!$J$29)^(CH$46-1))</f>
        <v>0</v>
      </c>
      <c r="CD265" s="588">
        <f>AND(CI$55&gt;0,SUM($E265:CC265)&lt;'Summary&amp;Assumptions'!$G$32*$B265,$D265&gt;='Summary&amp;Assumptions'!$D$17,CI$47&gt;=$D265,CI$47&lt;=EDATE($D265,'Summary&amp;Assumptions'!$G$32))*$B265+AND(CI$56&lt;'Summary&amp;Assumptions'!$J$31,CI$47&gt;=$FO265,CI$47&lt;=$FP265)*(('Summary&amp;Assumptions'!$H$25*$C265)*(1+'Summary&amp;Assumptions'!$J$29)^(CI$46-1))+AND(CI$56&lt;'Summary&amp;Assumptions'!$J$31,CI$47&gt;=$FQ265,CI$47&lt;=$FR265)*(('Summary&amp;Assumptions'!$H$25*$C265)*(1+'Summary&amp;Assumptions'!$J$29)^(CI$46-1))</f>
        <v>0</v>
      </c>
      <c r="CE265" s="588">
        <f>AND(CJ$55&gt;0,SUM($E265:CD265)&lt;'Summary&amp;Assumptions'!$G$32*$B265,$D265&gt;='Summary&amp;Assumptions'!$D$17,CJ$47&gt;=$D265,CJ$47&lt;=EDATE($D265,'Summary&amp;Assumptions'!$G$32))*$B265+AND(CJ$56&lt;'Summary&amp;Assumptions'!$J$31,CJ$47&gt;=$FO265,CJ$47&lt;=$FP265)*(('Summary&amp;Assumptions'!$H$25*$C265)*(1+'Summary&amp;Assumptions'!$J$29)^(CJ$46-1))+AND(CJ$56&lt;'Summary&amp;Assumptions'!$J$31,CJ$47&gt;=$FQ265,CJ$47&lt;=$FR265)*(('Summary&amp;Assumptions'!$H$25*$C265)*(1+'Summary&amp;Assumptions'!$J$29)^(CJ$46-1))</f>
        <v>0</v>
      </c>
      <c r="CF265" s="588">
        <f>AND(CK$55&gt;0,SUM($E265:CE265)&lt;'Summary&amp;Assumptions'!$G$32*$B265,$D265&gt;='Summary&amp;Assumptions'!$D$17,CK$47&gt;=$D265,CK$47&lt;=EDATE($D265,'Summary&amp;Assumptions'!$G$32))*$B265+AND(CK$56&lt;'Summary&amp;Assumptions'!$J$31,CK$47&gt;=$FO265,CK$47&lt;=$FP265)*(('Summary&amp;Assumptions'!$H$25*$C265)*(1+'Summary&amp;Assumptions'!$J$29)^(CK$46-1))+AND(CK$56&lt;'Summary&amp;Assumptions'!$J$31,CK$47&gt;=$FQ265,CK$47&lt;=$FR265)*(('Summary&amp;Assumptions'!$H$25*$C265)*(1+'Summary&amp;Assumptions'!$J$29)^(CK$46-1))</f>
        <v>0</v>
      </c>
      <c r="CG265" s="588">
        <f>AND(CL$55&gt;0,SUM($E265:CF265)&lt;'Summary&amp;Assumptions'!$G$32*$B265,$D265&gt;='Summary&amp;Assumptions'!$D$17,CL$47&gt;=$D265,CL$47&lt;=EDATE($D265,'Summary&amp;Assumptions'!$G$32))*$B265+AND(CL$56&lt;'Summary&amp;Assumptions'!$J$31,CL$47&gt;=$FO265,CL$47&lt;=$FP265)*(('Summary&amp;Assumptions'!$H$25*$C265)*(1+'Summary&amp;Assumptions'!$J$29)^(CL$46-1))+AND(CL$56&lt;'Summary&amp;Assumptions'!$J$31,CL$47&gt;=$FQ265,CL$47&lt;=$FR265)*(('Summary&amp;Assumptions'!$H$25*$C265)*(1+'Summary&amp;Assumptions'!$J$29)^(CL$46-1))</f>
        <v>0</v>
      </c>
      <c r="CH265" s="588">
        <f>AND(CM$55&gt;0,SUM($E265:CG265)&lt;'Summary&amp;Assumptions'!$G$32*$B265,$D265&gt;='Summary&amp;Assumptions'!$D$17,CM$47&gt;=$D265,CM$47&lt;=EDATE($D265,'Summary&amp;Assumptions'!$G$32))*$B265+AND(CM$56&lt;'Summary&amp;Assumptions'!$J$31,CM$47&gt;=$FO265,CM$47&lt;=$FP265)*(('Summary&amp;Assumptions'!$H$25*$C265)*(1+'Summary&amp;Assumptions'!$J$29)^(CM$46-1))+AND(CM$56&lt;'Summary&amp;Assumptions'!$J$31,CM$47&gt;=$FQ265,CM$47&lt;=$FR265)*(('Summary&amp;Assumptions'!$H$25*$C265)*(1+'Summary&amp;Assumptions'!$J$29)^(CM$46-1))</f>
        <v>0</v>
      </c>
      <c r="CI265" s="588">
        <f>AND(CN$55&gt;0,SUM($E265:CH265)&lt;'Summary&amp;Assumptions'!$G$32*$B265,$D265&gt;='Summary&amp;Assumptions'!$D$17,CN$47&gt;=$D265,CN$47&lt;=EDATE($D265,'Summary&amp;Assumptions'!$G$32))*$B265+AND(CN$56&lt;'Summary&amp;Assumptions'!$J$31,CN$47&gt;=$FO265,CN$47&lt;=$FP265)*(('Summary&amp;Assumptions'!$H$25*$C265)*(1+'Summary&amp;Assumptions'!$J$29)^(CN$46-1))+AND(CN$56&lt;'Summary&amp;Assumptions'!$J$31,CN$47&gt;=$FQ265,CN$47&lt;=$FR265)*(('Summary&amp;Assumptions'!$H$25*$C265)*(1+'Summary&amp;Assumptions'!$J$29)^(CN$46-1))</f>
        <v>0</v>
      </c>
      <c r="CJ265" s="588">
        <f>AND(CO$55&gt;0,SUM($E265:CI265)&lt;'Summary&amp;Assumptions'!$G$32*$B265,$D265&gt;='Summary&amp;Assumptions'!$D$17,CO$47&gt;=$D265,CO$47&lt;=EDATE($D265,'Summary&amp;Assumptions'!$G$32))*$B265+AND(CO$56&lt;'Summary&amp;Assumptions'!$J$31,CO$47&gt;=$FO265,CO$47&lt;=$FP265)*(('Summary&amp;Assumptions'!$H$25*$C265)*(1+'Summary&amp;Assumptions'!$J$29)^(CO$46-1))+AND(CO$56&lt;'Summary&amp;Assumptions'!$J$31,CO$47&gt;=$FQ265,CO$47&lt;=$FR265)*(('Summary&amp;Assumptions'!$H$25*$C265)*(1+'Summary&amp;Assumptions'!$J$29)^(CO$46-1))</f>
        <v>0</v>
      </c>
      <c r="CK265" s="588">
        <f>AND(CP$55&gt;0,SUM($E265:CJ265)&lt;'Summary&amp;Assumptions'!$G$32*$B265,$D265&gt;='Summary&amp;Assumptions'!$D$17,CP$47&gt;=$D265,CP$47&lt;=EDATE($D265,'Summary&amp;Assumptions'!$G$32))*$B265+AND(CP$56&lt;'Summary&amp;Assumptions'!$J$31,CP$47&gt;=$FO265,CP$47&lt;=$FP265)*(('Summary&amp;Assumptions'!$H$25*$C265)*(1+'Summary&amp;Assumptions'!$J$29)^(CP$46-1))+AND(CP$56&lt;'Summary&amp;Assumptions'!$J$31,CP$47&gt;=$FQ265,CP$47&lt;=$FR265)*(('Summary&amp;Assumptions'!$H$25*$C265)*(1+'Summary&amp;Assumptions'!$J$29)^(CP$46-1))</f>
        <v>0</v>
      </c>
      <c r="CL265" s="588">
        <f>AND(CQ$55&gt;0,SUM($E265:CK265)&lt;'Summary&amp;Assumptions'!$G$32*$B265,$D265&gt;='Summary&amp;Assumptions'!$D$17,CQ$47&gt;=$D265,CQ$47&lt;=EDATE($D265,'Summary&amp;Assumptions'!$G$32))*$B265+AND(CQ$56&lt;'Summary&amp;Assumptions'!$J$31,CQ$47&gt;=$FO265,CQ$47&lt;=$FP265)*(('Summary&amp;Assumptions'!$H$25*$C265)*(1+'Summary&amp;Assumptions'!$J$29)^(CQ$46-1))+AND(CQ$56&lt;'Summary&amp;Assumptions'!$J$31,CQ$47&gt;=$FQ265,CQ$47&lt;=$FR265)*(('Summary&amp;Assumptions'!$H$25*$C265)*(1+'Summary&amp;Assumptions'!$J$29)^(CQ$46-1))</f>
        <v>0</v>
      </c>
      <c r="CM265" s="588">
        <f>AND(CR$55&gt;0,SUM($E265:CL265)&lt;'Summary&amp;Assumptions'!$G$32*$B265,$D265&gt;='Summary&amp;Assumptions'!$D$17,CR$47&gt;=$D265,CR$47&lt;=EDATE($D265,'Summary&amp;Assumptions'!$G$32))*$B265+AND(CR$56&lt;'Summary&amp;Assumptions'!$J$31,CR$47&gt;=$FO265,CR$47&lt;=$FP265)*(('Summary&amp;Assumptions'!$H$25*$C265)*(1+'Summary&amp;Assumptions'!$J$29)^(CR$46-1))+AND(CR$56&lt;'Summary&amp;Assumptions'!$J$31,CR$47&gt;=$FQ265,CR$47&lt;=$FR265)*(('Summary&amp;Assumptions'!$H$25*$C265)*(1+'Summary&amp;Assumptions'!$J$29)^(CR$46-1))</f>
        <v>0</v>
      </c>
      <c r="CN265" s="588">
        <f>AND(CS$55&gt;0,SUM($E265:CM265)&lt;'Summary&amp;Assumptions'!$G$32*$B265,$D265&gt;='Summary&amp;Assumptions'!$D$17,CS$47&gt;=$D265,CS$47&lt;=EDATE($D265,'Summary&amp;Assumptions'!$G$32))*$B265+AND(CS$56&lt;'Summary&amp;Assumptions'!$J$31,CS$47&gt;=$FO265,CS$47&lt;=$FP265)*(('Summary&amp;Assumptions'!$H$25*$C265)*(1+'Summary&amp;Assumptions'!$J$29)^(CS$46-1))+AND(CS$56&lt;'Summary&amp;Assumptions'!$J$31,CS$47&gt;=$FQ265,CS$47&lt;=$FR265)*(('Summary&amp;Assumptions'!$H$25*$C265)*(1+'Summary&amp;Assumptions'!$J$29)^(CS$46-1))</f>
        <v>0</v>
      </c>
      <c r="CO265" s="588">
        <f>AND(CT$55&gt;0,SUM($E265:CN265)&lt;'Summary&amp;Assumptions'!$G$32*$B265,$D265&gt;='Summary&amp;Assumptions'!$D$17,CT$47&gt;=$D265,CT$47&lt;=EDATE($D265,'Summary&amp;Assumptions'!$G$32))*$B265+AND(CT$56&lt;'Summary&amp;Assumptions'!$J$31,CT$47&gt;=$FO265,CT$47&lt;=$FP265)*(('Summary&amp;Assumptions'!$H$25*$C265)*(1+'Summary&amp;Assumptions'!$J$29)^(CT$46-1))+AND(CT$56&lt;'Summary&amp;Assumptions'!$J$31,CT$47&gt;=$FQ265,CT$47&lt;=$FR265)*(('Summary&amp;Assumptions'!$H$25*$C265)*(1+'Summary&amp;Assumptions'!$J$29)^(CT$46-1))</f>
        <v>0</v>
      </c>
      <c r="CP265" s="588">
        <f>AND(CU$55&gt;0,SUM($E265:CO265)&lt;'Summary&amp;Assumptions'!$G$32*$B265,$D265&gt;='Summary&amp;Assumptions'!$D$17,CU$47&gt;=$D265,CU$47&lt;=EDATE($D265,'Summary&amp;Assumptions'!$G$32))*$B265+AND(CU$56&lt;'Summary&amp;Assumptions'!$J$31,CU$47&gt;=$FO265,CU$47&lt;=$FP265)*(('Summary&amp;Assumptions'!$H$25*$C265)*(1+'Summary&amp;Assumptions'!$J$29)^(CU$46-1))+AND(CU$56&lt;'Summary&amp;Assumptions'!$J$31,CU$47&gt;=$FQ265,CU$47&lt;=$FR265)*(('Summary&amp;Assumptions'!$H$25*$C265)*(1+'Summary&amp;Assumptions'!$J$29)^(CU$46-1))</f>
        <v>0</v>
      </c>
      <c r="CQ265" s="588">
        <f>AND(CV$55&gt;0,SUM($E265:CP265)&lt;'Summary&amp;Assumptions'!$G$32*$B265,$D265&gt;='Summary&amp;Assumptions'!$D$17,CV$47&gt;=$D265,CV$47&lt;=EDATE($D265,'Summary&amp;Assumptions'!$G$32))*$B265+AND(CV$56&lt;'Summary&amp;Assumptions'!$J$31,CV$47&gt;=$FO265,CV$47&lt;=$FP265)*(('Summary&amp;Assumptions'!$H$25*$C265)*(1+'Summary&amp;Assumptions'!$J$29)^(CV$46-1))+AND(CV$56&lt;'Summary&amp;Assumptions'!$J$31,CV$47&gt;=$FQ265,CV$47&lt;=$FR265)*(('Summary&amp;Assumptions'!$H$25*$C265)*(1+'Summary&amp;Assumptions'!$J$29)^(CV$46-1))</f>
        <v>0</v>
      </c>
      <c r="CR265" s="588">
        <f>AND(CW$55&gt;0,SUM($E265:CQ265)&lt;'Summary&amp;Assumptions'!$G$32*$B265,$D265&gt;='Summary&amp;Assumptions'!$D$17,CW$47&gt;=$D265,CW$47&lt;=EDATE($D265,'Summary&amp;Assumptions'!$G$32))*$B265+AND(CW$56&lt;'Summary&amp;Assumptions'!$J$31,CW$47&gt;=$FO265,CW$47&lt;=$FP265)*(('Summary&amp;Assumptions'!$H$25*$C265)*(1+'Summary&amp;Assumptions'!$J$29)^(CW$46-1))+AND(CW$56&lt;'Summary&amp;Assumptions'!$J$31,CW$47&gt;=$FQ265,CW$47&lt;=$FR265)*(('Summary&amp;Assumptions'!$H$25*$C265)*(1+'Summary&amp;Assumptions'!$J$29)^(CW$46-1))</f>
        <v>0</v>
      </c>
      <c r="CS265" s="588">
        <f>AND(CX$55&gt;0,SUM($E265:CR265)&lt;'Summary&amp;Assumptions'!$G$32*$B265,$D265&gt;='Summary&amp;Assumptions'!$D$17,CX$47&gt;=$D265,CX$47&lt;=EDATE($D265,'Summary&amp;Assumptions'!$G$32))*$B265+AND(CX$56&lt;'Summary&amp;Assumptions'!$J$31,CX$47&gt;=$FO265,CX$47&lt;=$FP265)*(('Summary&amp;Assumptions'!$H$25*$C265)*(1+'Summary&amp;Assumptions'!$J$29)^(CX$46-1))+AND(CX$56&lt;'Summary&amp;Assumptions'!$J$31,CX$47&gt;=$FQ265,CX$47&lt;=$FR265)*(('Summary&amp;Assumptions'!$H$25*$C265)*(1+'Summary&amp;Assumptions'!$J$29)^(CX$46-1))</f>
        <v>0</v>
      </c>
      <c r="CT265" s="588">
        <f>AND(CY$55&gt;0,SUM($E265:CS265)&lt;'Summary&amp;Assumptions'!$G$32*$B265,$D265&gt;='Summary&amp;Assumptions'!$D$17,CY$47&gt;=$D265,CY$47&lt;=EDATE($D265,'Summary&amp;Assumptions'!$G$32))*$B265+AND(CY$56&lt;'Summary&amp;Assumptions'!$J$31,CY$47&gt;=$FO265,CY$47&lt;=$FP265)*(('Summary&amp;Assumptions'!$H$25*$C265)*(1+'Summary&amp;Assumptions'!$J$29)^(CY$46-1))+AND(CY$56&lt;'Summary&amp;Assumptions'!$J$31,CY$47&gt;=$FQ265,CY$47&lt;=$FR265)*(('Summary&amp;Assumptions'!$H$25*$C265)*(1+'Summary&amp;Assumptions'!$J$29)^(CY$46-1))</f>
        <v>0</v>
      </c>
      <c r="CU265" s="588">
        <f>AND(CZ$55&gt;0,SUM($E265:CT265)&lt;'Summary&amp;Assumptions'!$G$32*$B265,$D265&gt;='Summary&amp;Assumptions'!$D$17,CZ$47&gt;=$D265,CZ$47&lt;=EDATE($D265,'Summary&amp;Assumptions'!$G$32))*$B265+AND(CZ$56&lt;'Summary&amp;Assumptions'!$J$31,CZ$47&gt;=$FO265,CZ$47&lt;=$FP265)*(('Summary&amp;Assumptions'!$H$25*$C265)*(1+'Summary&amp;Assumptions'!$J$29)^(CZ$46-1))+AND(CZ$56&lt;'Summary&amp;Assumptions'!$J$31,CZ$47&gt;=$FQ265,CZ$47&lt;=$FR265)*(('Summary&amp;Assumptions'!$H$25*$C265)*(1+'Summary&amp;Assumptions'!$J$29)^(CZ$46-1))</f>
        <v>0</v>
      </c>
      <c r="CV265" s="588">
        <f>AND(DA$55&gt;0,SUM($E265:CU265)&lt;'Summary&amp;Assumptions'!$G$32*$B265,$D265&gt;='Summary&amp;Assumptions'!$D$17,DA$47&gt;=$D265,DA$47&lt;=EDATE($D265,'Summary&amp;Assumptions'!$G$32))*$B265+AND(DA$56&lt;'Summary&amp;Assumptions'!$J$31,DA$47&gt;=$FO265,DA$47&lt;=$FP265)*(('Summary&amp;Assumptions'!$H$25*$C265)*(1+'Summary&amp;Assumptions'!$J$29)^(DA$46-1))+AND(DA$56&lt;'Summary&amp;Assumptions'!$J$31,DA$47&gt;=$FQ265,DA$47&lt;=$FR265)*(('Summary&amp;Assumptions'!$H$25*$C265)*(1+'Summary&amp;Assumptions'!$J$29)^(DA$46-1))</f>
        <v>0</v>
      </c>
      <c r="CW265" s="588">
        <f>AND(DB$55&gt;0,SUM($E265:CV265)&lt;'Summary&amp;Assumptions'!$G$32*$B265,$D265&gt;='Summary&amp;Assumptions'!$D$17,DB$47&gt;=$D265,DB$47&lt;=EDATE($D265,'Summary&amp;Assumptions'!$G$32))*$B265+AND(DB$56&lt;'Summary&amp;Assumptions'!$J$31,DB$47&gt;=$FO265,DB$47&lt;=$FP265)*(('Summary&amp;Assumptions'!$H$25*$C265)*(1+'Summary&amp;Assumptions'!$J$29)^(DB$46-1))+AND(DB$56&lt;'Summary&amp;Assumptions'!$J$31,DB$47&gt;=$FQ265,DB$47&lt;=$FR265)*(('Summary&amp;Assumptions'!$H$25*$C265)*(1+'Summary&amp;Assumptions'!$J$29)^(DB$46-1))</f>
        <v>0</v>
      </c>
      <c r="CX265" s="588">
        <f>AND(DC$55&gt;0,SUM($E265:CW265)&lt;'Summary&amp;Assumptions'!$G$32*$B265,$D265&gt;='Summary&amp;Assumptions'!$D$17,DC$47&gt;=$D265,DC$47&lt;=EDATE($D265,'Summary&amp;Assumptions'!$G$32))*$B265+AND(DC$56&lt;'Summary&amp;Assumptions'!$J$31,DC$47&gt;=$FO265,DC$47&lt;=$FP265)*(('Summary&amp;Assumptions'!$H$25*$C265)*(1+'Summary&amp;Assumptions'!$J$29)^(DC$46-1))+AND(DC$56&lt;'Summary&amp;Assumptions'!$J$31,DC$47&gt;=$FQ265,DC$47&lt;=$FR265)*(('Summary&amp;Assumptions'!$H$25*$C265)*(1+'Summary&amp;Assumptions'!$J$29)^(DC$46-1))</f>
        <v>0</v>
      </c>
      <c r="CY265" s="588">
        <f>AND(DD$55&gt;0,SUM($E265:CX265)&lt;'Summary&amp;Assumptions'!$G$32*$B265,$D265&gt;='Summary&amp;Assumptions'!$D$17,DD$47&gt;=$D265,DD$47&lt;=EDATE($D265,'Summary&amp;Assumptions'!$G$32))*$B265+AND(DD$56&lt;'Summary&amp;Assumptions'!$J$31,DD$47&gt;=$FO265,DD$47&lt;=$FP265)*(('Summary&amp;Assumptions'!$H$25*$C265)*(1+'Summary&amp;Assumptions'!$J$29)^(DD$46-1))+AND(DD$56&lt;'Summary&amp;Assumptions'!$J$31,DD$47&gt;=$FQ265,DD$47&lt;=$FR265)*(('Summary&amp;Assumptions'!$H$25*$C265)*(1+'Summary&amp;Assumptions'!$J$29)^(DD$46-1))</f>
        <v>0</v>
      </c>
      <c r="CZ265" s="588">
        <f>AND(DE$55&gt;0,SUM($E265:CY265)&lt;'Summary&amp;Assumptions'!$G$32*$B265,$D265&gt;='Summary&amp;Assumptions'!$D$17,DE$47&gt;=$D265,DE$47&lt;=EDATE($D265,'Summary&amp;Assumptions'!$G$32))*$B265+AND(DE$56&lt;'Summary&amp;Assumptions'!$J$31,DE$47&gt;=$FO265,DE$47&lt;=$FP265)*(('Summary&amp;Assumptions'!$H$25*$C265)*(1+'Summary&amp;Assumptions'!$J$29)^(DE$46-1))+AND(DE$56&lt;'Summary&amp;Assumptions'!$J$31,DE$47&gt;=$FQ265,DE$47&lt;=$FR265)*(('Summary&amp;Assumptions'!$H$25*$C265)*(1+'Summary&amp;Assumptions'!$J$29)^(DE$46-1))</f>
        <v>0</v>
      </c>
      <c r="DA265" s="588">
        <f>AND(DF$55&gt;0,SUM($E265:CZ265)&lt;'Summary&amp;Assumptions'!$G$32*$B265,$D265&gt;='Summary&amp;Assumptions'!$D$17,DF$47&gt;=$D265,DF$47&lt;=EDATE($D265,'Summary&amp;Assumptions'!$G$32))*$B265+AND(DF$56&lt;'Summary&amp;Assumptions'!$J$31,DF$47&gt;=$FO265,DF$47&lt;=$FP265)*(('Summary&amp;Assumptions'!$H$25*$C265)*(1+'Summary&amp;Assumptions'!$J$29)^(DF$46-1))+AND(DF$56&lt;'Summary&amp;Assumptions'!$J$31,DF$47&gt;=$FQ265,DF$47&lt;=$FR265)*(('Summary&amp;Assumptions'!$H$25*$C265)*(1+'Summary&amp;Assumptions'!$J$29)^(DF$46-1))</f>
        <v>0</v>
      </c>
      <c r="DB265" s="588">
        <f>AND(DG$55&gt;0,SUM($E265:DA265)&lt;'Summary&amp;Assumptions'!$G$32*$B265,$D265&gt;='Summary&amp;Assumptions'!$D$17,DG$47&gt;=$D265,DG$47&lt;=EDATE($D265,'Summary&amp;Assumptions'!$G$32))*$B265+AND(DG$56&lt;'Summary&amp;Assumptions'!$J$31,DG$47&gt;=$FO265,DG$47&lt;=$FP265)*(('Summary&amp;Assumptions'!$H$25*$C265)*(1+'Summary&amp;Assumptions'!$J$29)^(DG$46-1))+AND(DG$56&lt;'Summary&amp;Assumptions'!$J$31,DG$47&gt;=$FQ265,DG$47&lt;=$FR265)*(('Summary&amp;Assumptions'!$H$25*$C265)*(1+'Summary&amp;Assumptions'!$J$29)^(DG$46-1))</f>
        <v>0</v>
      </c>
      <c r="DC265" s="588">
        <f>AND(DH$55&gt;0,SUM($E265:DB265)&lt;'Summary&amp;Assumptions'!$G$32*$B265,$D265&gt;='Summary&amp;Assumptions'!$D$17,DH$47&gt;=$D265,DH$47&lt;=EDATE($D265,'Summary&amp;Assumptions'!$G$32))*$B265+AND(DH$56&lt;'Summary&amp;Assumptions'!$J$31,DH$47&gt;=$FO265,DH$47&lt;=$FP265)*(('Summary&amp;Assumptions'!$H$25*$C265)*(1+'Summary&amp;Assumptions'!$J$29)^(DH$46-1))+AND(DH$56&lt;'Summary&amp;Assumptions'!$J$31,DH$47&gt;=$FQ265,DH$47&lt;=$FR265)*(('Summary&amp;Assumptions'!$H$25*$C265)*(1+'Summary&amp;Assumptions'!$J$29)^(DH$46-1))</f>
        <v>0</v>
      </c>
      <c r="DD265" s="588">
        <f>AND(DI$55&gt;0,SUM($E265:DC265)&lt;'Summary&amp;Assumptions'!$G$32*$B265,$D265&gt;='Summary&amp;Assumptions'!$D$17,DI$47&gt;=$D265,DI$47&lt;=EDATE($D265,'Summary&amp;Assumptions'!$G$32))*$B265+AND(DI$56&lt;'Summary&amp;Assumptions'!$J$31,DI$47&gt;=$FO265,DI$47&lt;=$FP265)*(('Summary&amp;Assumptions'!$H$25*$C265)*(1+'Summary&amp;Assumptions'!$J$29)^(DI$46-1))+AND(DI$56&lt;'Summary&amp;Assumptions'!$J$31,DI$47&gt;=$FQ265,DI$47&lt;=$FR265)*(('Summary&amp;Assumptions'!$H$25*$C265)*(1+'Summary&amp;Assumptions'!$J$29)^(DI$46-1))</f>
        <v>0</v>
      </c>
      <c r="DE265" s="588">
        <f>AND(DJ$55&gt;0,SUM($E265:DD265)&lt;'Summary&amp;Assumptions'!$G$32*$B265,$D265&gt;='Summary&amp;Assumptions'!$D$17,DJ$47&gt;=$D265,DJ$47&lt;=EDATE($D265,'Summary&amp;Assumptions'!$G$32))*$B265+AND(DJ$56&lt;'Summary&amp;Assumptions'!$J$31,DJ$47&gt;=$FO265,DJ$47&lt;=$FP265)*(('Summary&amp;Assumptions'!$H$25*$C265)*(1+'Summary&amp;Assumptions'!$J$29)^(DJ$46-1))+AND(DJ$56&lt;'Summary&amp;Assumptions'!$J$31,DJ$47&gt;=$FQ265,DJ$47&lt;=$FR265)*(('Summary&amp;Assumptions'!$H$25*$C265)*(1+'Summary&amp;Assumptions'!$J$29)^(DJ$46-1))</f>
        <v>0</v>
      </c>
      <c r="DF265" s="588">
        <f>AND(DK$55&gt;0,SUM($E265:DE265)&lt;'Summary&amp;Assumptions'!$G$32*$B265,$D265&gt;='Summary&amp;Assumptions'!$D$17,DK$47&gt;=$D265,DK$47&lt;=EDATE($D265,'Summary&amp;Assumptions'!$G$32))*$B265+AND(DK$56&lt;'Summary&amp;Assumptions'!$J$31,DK$47&gt;=$FO265,DK$47&lt;=$FP265)*(('Summary&amp;Assumptions'!$H$25*$C265)*(1+'Summary&amp;Assumptions'!$J$29)^(DK$46-1))+AND(DK$56&lt;'Summary&amp;Assumptions'!$J$31,DK$47&gt;=$FQ265,DK$47&lt;=$FR265)*(('Summary&amp;Assumptions'!$H$25*$C265)*(1+'Summary&amp;Assumptions'!$J$29)^(DK$46-1))</f>
        <v>0</v>
      </c>
      <c r="DG265" s="588">
        <f>AND(DL$55&gt;0,SUM($E265:DF265)&lt;'Summary&amp;Assumptions'!$G$32*$B265,$D265&gt;='Summary&amp;Assumptions'!$D$17,DL$47&gt;=$D265,DL$47&lt;=EDATE($D265,'Summary&amp;Assumptions'!$G$32))*$B265+AND(DL$56&lt;'Summary&amp;Assumptions'!$J$31,DL$47&gt;=$FO265,DL$47&lt;=$FP265)*(('Summary&amp;Assumptions'!$H$25*$C265)*(1+'Summary&amp;Assumptions'!$J$29)^(DL$46-1))+AND(DL$56&lt;'Summary&amp;Assumptions'!$J$31,DL$47&gt;=$FQ265,DL$47&lt;=$FR265)*(('Summary&amp;Assumptions'!$H$25*$C265)*(1+'Summary&amp;Assumptions'!$J$29)^(DL$46-1))</f>
        <v>0</v>
      </c>
      <c r="DH265" s="588">
        <f>AND(DM$55&gt;0,SUM($E265:DG265)&lt;'Summary&amp;Assumptions'!$G$32*$B265,$D265&gt;='Summary&amp;Assumptions'!$D$17,DM$47&gt;=$D265,DM$47&lt;=EDATE($D265,'Summary&amp;Assumptions'!$G$32))*$B265+AND(DM$56&lt;'Summary&amp;Assumptions'!$J$31,DM$47&gt;=$FO265,DM$47&lt;=$FP265)*(('Summary&amp;Assumptions'!$H$25*$C265)*(1+'Summary&amp;Assumptions'!$J$29)^(DM$46-1))+AND(DM$56&lt;'Summary&amp;Assumptions'!$J$31,DM$47&gt;=$FQ265,DM$47&lt;=$FR265)*(('Summary&amp;Assumptions'!$H$25*$C265)*(1+'Summary&amp;Assumptions'!$J$29)^(DM$46-1))</f>
        <v>0</v>
      </c>
      <c r="DI265" s="588">
        <f>AND(DN$55&gt;0,SUM($E265:DH265)&lt;'Summary&amp;Assumptions'!$G$32*$B265,$D265&gt;='Summary&amp;Assumptions'!$D$17,DN$47&gt;=$D265,DN$47&lt;=EDATE($D265,'Summary&amp;Assumptions'!$G$32))*$B265+AND(DN$56&lt;'Summary&amp;Assumptions'!$J$31,DN$47&gt;=$FO265,DN$47&lt;=$FP265)*(('Summary&amp;Assumptions'!$H$25*$C265)*(1+'Summary&amp;Assumptions'!$J$29)^(DN$46-1))+AND(DN$56&lt;'Summary&amp;Assumptions'!$J$31,DN$47&gt;=$FQ265,DN$47&lt;=$FR265)*(('Summary&amp;Assumptions'!$H$25*$C265)*(1+'Summary&amp;Assumptions'!$J$29)^(DN$46-1))</f>
        <v>0</v>
      </c>
      <c r="DJ265" s="588">
        <f>AND(DO$55&gt;0,SUM($E265:DI265)&lt;'Summary&amp;Assumptions'!$G$32*$B265,$D265&gt;='Summary&amp;Assumptions'!$D$17,DO$47&gt;=$D265,DO$47&lt;=EDATE($D265,'Summary&amp;Assumptions'!$G$32))*$B265+AND(DO$56&lt;'Summary&amp;Assumptions'!$J$31,DO$47&gt;=$FO265,DO$47&lt;=$FP265)*(('Summary&amp;Assumptions'!$H$25*$C265)*(1+'Summary&amp;Assumptions'!$J$29)^(DO$46-1))+AND(DO$56&lt;'Summary&amp;Assumptions'!$J$31,DO$47&gt;=$FQ265,DO$47&lt;=$FR265)*(('Summary&amp;Assumptions'!$H$25*$C265)*(1+'Summary&amp;Assumptions'!$J$29)^(DO$46-1))</f>
        <v>0</v>
      </c>
      <c r="DK265" s="588">
        <f>AND(DP$55&gt;0,SUM($E265:DJ265)&lt;'Summary&amp;Assumptions'!$G$32*$B265,$D265&gt;='Summary&amp;Assumptions'!$D$17,DP$47&gt;=$D265,DP$47&lt;=EDATE($D265,'Summary&amp;Assumptions'!$G$32))*$B265+AND(DP$56&lt;'Summary&amp;Assumptions'!$J$31,DP$47&gt;=$FO265,DP$47&lt;=$FP265)*(('Summary&amp;Assumptions'!$H$25*$C265)*(1+'Summary&amp;Assumptions'!$J$29)^(DP$46-1))+AND(DP$56&lt;'Summary&amp;Assumptions'!$J$31,DP$47&gt;=$FQ265,DP$47&lt;=$FR265)*(('Summary&amp;Assumptions'!$H$25*$C265)*(1+'Summary&amp;Assumptions'!$J$29)^(DP$46-1))</f>
        <v>0</v>
      </c>
      <c r="DL265" s="588">
        <f>AND(DQ$55&gt;0,SUM($E265:DK265)&lt;'Summary&amp;Assumptions'!$G$32*$B265,$D265&gt;='Summary&amp;Assumptions'!$D$17,DQ$47&gt;=$D265,DQ$47&lt;=EDATE($D265,'Summary&amp;Assumptions'!$G$32))*$B265+AND(DQ$56&lt;'Summary&amp;Assumptions'!$J$31,DQ$47&gt;=$FO265,DQ$47&lt;=$FP265)*(('Summary&amp;Assumptions'!$H$25*$C265)*(1+'Summary&amp;Assumptions'!$J$29)^(DQ$46-1))+AND(DQ$56&lt;'Summary&amp;Assumptions'!$J$31,DQ$47&gt;=$FQ265,DQ$47&lt;=$FR265)*(('Summary&amp;Assumptions'!$H$25*$C265)*(1+'Summary&amp;Assumptions'!$J$29)^(DQ$46-1))</f>
        <v>0</v>
      </c>
      <c r="DM265" s="588">
        <f>AND(DR$55&gt;0,SUM($E265:DL265)&lt;'Summary&amp;Assumptions'!$G$32*$B265,$D265&gt;='Summary&amp;Assumptions'!$D$17,DR$47&gt;=$D265,DR$47&lt;=EDATE($D265,'Summary&amp;Assumptions'!$G$32))*$B265+AND(DR$56&lt;'Summary&amp;Assumptions'!$J$31,DR$47&gt;=$FO265,DR$47&lt;=$FP265)*(('Summary&amp;Assumptions'!$H$25*$C265)*(1+'Summary&amp;Assumptions'!$J$29)^(DR$46-1))+AND(DR$56&lt;'Summary&amp;Assumptions'!$J$31,DR$47&gt;=$FQ265,DR$47&lt;=$FR265)*(('Summary&amp;Assumptions'!$H$25*$C265)*(1+'Summary&amp;Assumptions'!$J$29)^(DR$46-1))</f>
        <v>0</v>
      </c>
      <c r="DN265" s="588">
        <f>AND(DS$55&gt;0,SUM($E265:DM265)&lt;'Summary&amp;Assumptions'!$G$32*$B265,$D265&gt;='Summary&amp;Assumptions'!$D$17,DS$47&gt;=$D265,DS$47&lt;=EDATE($D265,'Summary&amp;Assumptions'!$G$32))*$B265+AND(DS$56&lt;'Summary&amp;Assumptions'!$J$31,DS$47&gt;=$FO265,DS$47&lt;=$FP265)*(('Summary&amp;Assumptions'!$H$25*$C265)*(1+'Summary&amp;Assumptions'!$J$29)^(DS$46-1))+AND(DS$56&lt;'Summary&amp;Assumptions'!$J$31,DS$47&gt;=$FQ265,DS$47&lt;=$FR265)*(('Summary&amp;Assumptions'!$H$25*$C265)*(1+'Summary&amp;Assumptions'!$J$29)^(DS$46-1))</f>
        <v>0</v>
      </c>
      <c r="DO265" s="588">
        <f>AND(DT$55&gt;0,SUM($E265:DN265)&lt;'Summary&amp;Assumptions'!$G$32*$B265,$D265&gt;='Summary&amp;Assumptions'!$D$17,DT$47&gt;=$D265,DT$47&lt;=EDATE($D265,'Summary&amp;Assumptions'!$G$32))*$B265+AND(DT$56&lt;'Summary&amp;Assumptions'!$J$31,DT$47&gt;=$FO265,DT$47&lt;=$FP265)*(('Summary&amp;Assumptions'!$H$25*$C265)*(1+'Summary&amp;Assumptions'!$J$29)^(DT$46-1))+AND(DT$56&lt;'Summary&amp;Assumptions'!$J$31,DT$47&gt;=$FQ265,DT$47&lt;=$FR265)*(('Summary&amp;Assumptions'!$H$25*$C265)*(1+'Summary&amp;Assumptions'!$J$29)^(DT$46-1))</f>
        <v>0</v>
      </c>
      <c r="DP265" s="588">
        <f>AND(DU$55&gt;0,SUM($E265:DO265)&lt;'Summary&amp;Assumptions'!$G$32*$B265,$D265&gt;='Summary&amp;Assumptions'!$D$17,DU$47&gt;=$D265,DU$47&lt;=EDATE($D265,'Summary&amp;Assumptions'!$G$32))*$B265+AND(DU$56&lt;'Summary&amp;Assumptions'!$J$31,DU$47&gt;=$FO265,DU$47&lt;=$FP265)*(('Summary&amp;Assumptions'!$H$25*$C265)*(1+'Summary&amp;Assumptions'!$J$29)^(DU$46-1))+AND(DU$56&lt;'Summary&amp;Assumptions'!$J$31,DU$47&gt;=$FQ265,DU$47&lt;=$FR265)*(('Summary&amp;Assumptions'!$H$25*$C265)*(1+'Summary&amp;Assumptions'!$J$29)^(DU$46-1))</f>
        <v>0</v>
      </c>
      <c r="DQ265" s="588">
        <f>AND(DV$55&gt;0,SUM($E265:DP265)&lt;'Summary&amp;Assumptions'!$G$32*$B265,$D265&gt;='Summary&amp;Assumptions'!$D$17,DV$47&gt;=$D265,DV$47&lt;=EDATE($D265,'Summary&amp;Assumptions'!$G$32))*$B265+AND(DV$56&lt;'Summary&amp;Assumptions'!$J$31,DV$47&gt;=$FO265,DV$47&lt;=$FP265)*(('Summary&amp;Assumptions'!$H$25*$C265)*(1+'Summary&amp;Assumptions'!$J$29)^(DV$46-1))+AND(DV$56&lt;'Summary&amp;Assumptions'!$J$31,DV$47&gt;=$FQ265,DV$47&lt;=$FR265)*(('Summary&amp;Assumptions'!$H$25*$C265)*(1+'Summary&amp;Assumptions'!$J$29)^(DV$46-1))</f>
        <v>0</v>
      </c>
      <c r="DR265" s="588">
        <f>AND(DW$55&gt;0,SUM($E265:DQ265)&lt;'Summary&amp;Assumptions'!$G$32*$B265,$D265&gt;='Summary&amp;Assumptions'!$D$17,DW$47&gt;=$D265,DW$47&lt;=EDATE($D265,'Summary&amp;Assumptions'!$G$32))*$B265+AND(DW$56&lt;'Summary&amp;Assumptions'!$J$31,DW$47&gt;=$FO265,DW$47&lt;=$FP265)*(('Summary&amp;Assumptions'!$H$25*$C265)*(1+'Summary&amp;Assumptions'!$J$29)^(DW$46-1))+AND(DW$56&lt;'Summary&amp;Assumptions'!$J$31,DW$47&gt;=$FQ265,DW$47&lt;=$FR265)*(('Summary&amp;Assumptions'!$H$25*$C265)*(1+'Summary&amp;Assumptions'!$J$29)^(DW$46-1))</f>
        <v>0</v>
      </c>
      <c r="DS265" s="588">
        <f>AND(DX$55&gt;0,SUM($E265:DR265)&lt;'Summary&amp;Assumptions'!$G$32*$B265,$D265&gt;='Summary&amp;Assumptions'!$D$17,DX$47&gt;=$D265,DX$47&lt;=EDATE($D265,'Summary&amp;Assumptions'!$G$32))*$B265+AND(DX$56&lt;'Summary&amp;Assumptions'!$J$31,DX$47&gt;=$FO265,DX$47&lt;=$FP265)*(('Summary&amp;Assumptions'!$H$25*$C265)*(1+'Summary&amp;Assumptions'!$J$29)^(DX$46-1))+AND(DX$56&lt;'Summary&amp;Assumptions'!$J$31,DX$47&gt;=$FQ265,DX$47&lt;=$FR265)*(('Summary&amp;Assumptions'!$H$25*$C265)*(1+'Summary&amp;Assumptions'!$J$29)^(DX$46-1))</f>
        <v>0</v>
      </c>
      <c r="DT265" s="588">
        <f>AND(DY$55&gt;0,SUM($E265:DS265)&lt;'Summary&amp;Assumptions'!$G$32*$B265,$D265&gt;='Summary&amp;Assumptions'!$D$17,DY$47&gt;=$D265,DY$47&lt;=EDATE($D265,'Summary&amp;Assumptions'!$G$32))*$B265+AND(DY$56&lt;'Summary&amp;Assumptions'!$J$31,DY$47&gt;=$FO265,DY$47&lt;=$FP265)*(('Summary&amp;Assumptions'!$H$25*$C265)*(1+'Summary&amp;Assumptions'!$J$29)^(DY$46-1))+AND(DY$56&lt;'Summary&amp;Assumptions'!$J$31,DY$47&gt;=$FQ265,DY$47&lt;=$FR265)*(('Summary&amp;Assumptions'!$H$25*$C265)*(1+'Summary&amp;Assumptions'!$J$29)^(DY$46-1))</f>
        <v>0</v>
      </c>
      <c r="DU265" s="588">
        <f>AND(DZ$55&gt;0,SUM($E265:DT265)&lt;'Summary&amp;Assumptions'!$G$32*$B265,$D265&gt;='Summary&amp;Assumptions'!$D$17,DZ$47&gt;=$D265,DZ$47&lt;=EDATE($D265,'Summary&amp;Assumptions'!$G$32))*$B265+AND(DZ$56&lt;'Summary&amp;Assumptions'!$J$31,DZ$47&gt;=$FO265,DZ$47&lt;=$FP265)*(('Summary&amp;Assumptions'!$H$25*$C265)*(1+'Summary&amp;Assumptions'!$J$29)^(DZ$46-1))+AND(DZ$56&lt;'Summary&amp;Assumptions'!$J$31,DZ$47&gt;=$FQ265,DZ$47&lt;=$FR265)*(('Summary&amp;Assumptions'!$H$25*$C265)*(1+'Summary&amp;Assumptions'!$J$29)^(DZ$46-1))</f>
        <v>0</v>
      </c>
      <c r="DV265" s="588">
        <f>AND(EA$55&gt;0,SUM($E265:DU265)&lt;'Summary&amp;Assumptions'!$G$32*$B265,$D265&gt;='Summary&amp;Assumptions'!$D$17,EA$47&gt;=$D265,EA$47&lt;=EDATE($D265,'Summary&amp;Assumptions'!$G$32))*$B265+AND(EA$56&lt;'Summary&amp;Assumptions'!$J$31,EA$47&gt;=$FO265,EA$47&lt;=$FP265)*(('Summary&amp;Assumptions'!$H$25*$C265)*(1+'Summary&amp;Assumptions'!$J$29)^(EA$46-1))+AND(EA$56&lt;'Summary&amp;Assumptions'!$J$31,EA$47&gt;=$FQ265,EA$47&lt;=$FR265)*(('Summary&amp;Assumptions'!$H$25*$C265)*(1+'Summary&amp;Assumptions'!$J$29)^(EA$46-1))</f>
        <v>0</v>
      </c>
      <c r="DW265" s="588">
        <f>AND(EB$55&gt;0,SUM($E265:DV265)&lt;'Summary&amp;Assumptions'!$G$32*$B265,$D265&gt;='Summary&amp;Assumptions'!$D$17,EB$47&gt;=$D265,EB$47&lt;=EDATE($D265,'Summary&amp;Assumptions'!$G$32))*$B265+AND(EB$56&lt;'Summary&amp;Assumptions'!$J$31,EB$47&gt;=$FO265,EB$47&lt;=$FP265)*(('Summary&amp;Assumptions'!$H$25*$C265)*(1+'Summary&amp;Assumptions'!$J$29)^(EB$46-1))+AND(EB$56&lt;'Summary&amp;Assumptions'!$J$31,EB$47&gt;=$FQ265,EB$47&lt;=$FR265)*(('Summary&amp;Assumptions'!$H$25*$C265)*(1+'Summary&amp;Assumptions'!$J$29)^(EB$46-1))</f>
        <v>0</v>
      </c>
      <c r="DX265" s="588">
        <f>AND(EC$55&gt;0,SUM($E265:DW265)&lt;'Summary&amp;Assumptions'!$G$32*$B265,$D265&gt;='Summary&amp;Assumptions'!$D$17,EC$47&gt;=$D265,EC$47&lt;=EDATE($D265,'Summary&amp;Assumptions'!$G$32))*$B265+AND(EC$56&lt;'Summary&amp;Assumptions'!$J$31,EC$47&gt;=$FO265,EC$47&lt;=$FP265)*(('Summary&amp;Assumptions'!$H$25*$C265)*(1+'Summary&amp;Assumptions'!$J$29)^(EC$46-1))+AND(EC$56&lt;'Summary&amp;Assumptions'!$J$31,EC$47&gt;=$FQ265,EC$47&lt;=$FR265)*(('Summary&amp;Assumptions'!$H$25*$C265)*(1+'Summary&amp;Assumptions'!$J$29)^(EC$46-1))</f>
        <v>0</v>
      </c>
      <c r="DY265" s="588">
        <f>AND(ED$55&gt;0,SUM($E265:DX265)&lt;'Summary&amp;Assumptions'!$G$32*$B265,$D265&gt;='Summary&amp;Assumptions'!$D$17,ED$47&gt;=$D265,ED$47&lt;=EDATE($D265,'Summary&amp;Assumptions'!$G$32))*$B265+AND(ED$56&lt;'Summary&amp;Assumptions'!$J$31,ED$47&gt;=$FO265,ED$47&lt;=$FP265)*(('Summary&amp;Assumptions'!$H$25*$C265)*(1+'Summary&amp;Assumptions'!$J$29)^(ED$46-1))+AND(ED$56&lt;'Summary&amp;Assumptions'!$J$31,ED$47&gt;=$FQ265,ED$47&lt;=$FR265)*(('Summary&amp;Assumptions'!$H$25*$C265)*(1+'Summary&amp;Assumptions'!$J$29)^(ED$46-1))</f>
        <v>0</v>
      </c>
      <c r="DZ265" s="588">
        <f>AND(EE$55&gt;0,SUM($E265:DY265)&lt;'Summary&amp;Assumptions'!$G$32*$B265,$D265&gt;='Summary&amp;Assumptions'!$D$17,EE$47&gt;=$D265,EE$47&lt;=EDATE($D265,'Summary&amp;Assumptions'!$G$32))*$B265+AND(EE$56&lt;'Summary&amp;Assumptions'!$J$31,EE$47&gt;=$FO265,EE$47&lt;=$FP265)*(('Summary&amp;Assumptions'!$H$25*$C265)*(1+'Summary&amp;Assumptions'!$J$29)^(EE$46-1))+AND(EE$56&lt;'Summary&amp;Assumptions'!$J$31,EE$47&gt;=$FQ265,EE$47&lt;=$FR265)*(('Summary&amp;Assumptions'!$H$25*$C265)*(1+'Summary&amp;Assumptions'!$J$29)^(EE$46-1))</f>
        <v>0</v>
      </c>
      <c r="EA265" s="588">
        <f>AND(EF$55&gt;0,SUM($E265:DZ265)&lt;'Summary&amp;Assumptions'!$G$32*$B265,$D265&gt;='Summary&amp;Assumptions'!$D$17,EF$47&gt;=$D265,EF$47&lt;=EDATE($D265,'Summary&amp;Assumptions'!$G$32))*$B265+AND(EF$56&lt;'Summary&amp;Assumptions'!$J$31,EF$47&gt;=$FO265,EF$47&lt;=$FP265)*(('Summary&amp;Assumptions'!$H$25*$C265)*(1+'Summary&amp;Assumptions'!$J$29)^(EF$46-1))+AND(EF$56&lt;'Summary&amp;Assumptions'!$J$31,EF$47&gt;=$FQ265,EF$47&lt;=$FR265)*(('Summary&amp;Assumptions'!$H$25*$C265)*(1+'Summary&amp;Assumptions'!$J$29)^(EF$46-1))</f>
        <v>0</v>
      </c>
      <c r="EB265" s="588">
        <f>AND(EG$55&gt;0,SUM($E265:EA265)&lt;'Summary&amp;Assumptions'!$G$32*$B265,$D265&gt;='Summary&amp;Assumptions'!$D$17,EG$47&gt;=$D265,EG$47&lt;=EDATE($D265,'Summary&amp;Assumptions'!$G$32))*$B265+AND(EG$56&lt;'Summary&amp;Assumptions'!$J$31,EG$47&gt;=$FO265,EG$47&lt;=$FP265)*(('Summary&amp;Assumptions'!$H$25*$C265)*(1+'Summary&amp;Assumptions'!$J$29)^(EG$46-1))+AND(EG$56&lt;'Summary&amp;Assumptions'!$J$31,EG$47&gt;=$FQ265,EG$47&lt;=$FR265)*(('Summary&amp;Assumptions'!$H$25*$C265)*(1+'Summary&amp;Assumptions'!$J$29)^(EG$46-1))</f>
        <v>0</v>
      </c>
      <c r="EC265" s="588">
        <f>AND(EH$55&gt;0,SUM($E265:EB265)&lt;'Summary&amp;Assumptions'!$G$32*$B265,$D265&gt;='Summary&amp;Assumptions'!$D$17,EH$47&gt;=$D265,EH$47&lt;=EDATE($D265,'Summary&amp;Assumptions'!$G$32))*$B265+AND(EH$56&lt;'Summary&amp;Assumptions'!$J$31,EH$47&gt;=$FO265,EH$47&lt;=$FP265)*(('Summary&amp;Assumptions'!$H$25*$C265)*(1+'Summary&amp;Assumptions'!$J$29)^(EH$46-1))+AND(EH$56&lt;'Summary&amp;Assumptions'!$J$31,EH$47&gt;=$FQ265,EH$47&lt;=$FR265)*(('Summary&amp;Assumptions'!$H$25*$C265)*(1+'Summary&amp;Assumptions'!$J$29)^(EH$46-1))</f>
        <v>0</v>
      </c>
      <c r="ED265" s="588">
        <f>AND(EI$55&gt;0,SUM($E265:EC265)&lt;'Summary&amp;Assumptions'!$G$32*$B265,$D265&gt;='Summary&amp;Assumptions'!$D$17,EI$47&gt;=$D265,EI$47&lt;=EDATE($D265,'Summary&amp;Assumptions'!$G$32))*$B265+AND(EI$56&lt;'Summary&amp;Assumptions'!$J$31,EI$47&gt;=$FO265,EI$47&lt;=$FP265)*(('Summary&amp;Assumptions'!$H$25*$C265)*(1+'Summary&amp;Assumptions'!$J$29)^(EI$46-1))+AND(EI$56&lt;'Summary&amp;Assumptions'!$J$31,EI$47&gt;=$FQ265,EI$47&lt;=$FR265)*(('Summary&amp;Assumptions'!$H$25*$C265)*(1+'Summary&amp;Assumptions'!$J$29)^(EI$46-1))</f>
        <v>0</v>
      </c>
      <c r="EE265" s="588">
        <f>AND(EJ$55&gt;0,SUM($E265:ED265)&lt;'Summary&amp;Assumptions'!$G$32*$B265,$D265&gt;='Summary&amp;Assumptions'!$D$17,EJ$47&gt;=$D265,EJ$47&lt;=EDATE($D265,'Summary&amp;Assumptions'!$G$32))*$B265+AND(EJ$56&lt;'Summary&amp;Assumptions'!$J$31,EJ$47&gt;=$FO265,EJ$47&lt;=$FP265)*(('Summary&amp;Assumptions'!$H$25*$C265)*(1+'Summary&amp;Assumptions'!$J$29)^(EJ$46-1))+AND(EJ$56&lt;'Summary&amp;Assumptions'!$J$31,EJ$47&gt;=$FQ265,EJ$47&lt;=$FR265)*(('Summary&amp;Assumptions'!$H$25*$C265)*(1+'Summary&amp;Assumptions'!$J$29)^(EJ$46-1))</f>
        <v>0</v>
      </c>
      <c r="EF265" s="588">
        <f>AND(EK$55&gt;0,SUM($E265:EE265)&lt;'Summary&amp;Assumptions'!$G$32*$B265,$D265&gt;='Summary&amp;Assumptions'!$D$17,EK$47&gt;=$D265,EK$47&lt;=EDATE($D265,'Summary&amp;Assumptions'!$G$32))*$B265+AND(EK$56&lt;'Summary&amp;Assumptions'!$J$31,EK$47&gt;=$FO265,EK$47&lt;=$FP265)*(('Summary&amp;Assumptions'!$H$25*$C265)*(1+'Summary&amp;Assumptions'!$J$29)^(EK$46-1))+AND(EK$56&lt;'Summary&amp;Assumptions'!$J$31,EK$47&gt;=$FQ265,EK$47&lt;=$FR265)*(('Summary&amp;Assumptions'!$H$25*$C265)*(1+'Summary&amp;Assumptions'!$J$29)^(EK$46-1))</f>
        <v>0</v>
      </c>
      <c r="EG265" s="588">
        <f>AND(EL$55&gt;0,SUM($E265:EF265)&lt;'Summary&amp;Assumptions'!$G$32*$B265,$D265&gt;='Summary&amp;Assumptions'!$D$17,EL$47&gt;=$D265,EL$47&lt;=EDATE($D265,'Summary&amp;Assumptions'!$G$32))*$B265+AND(EL$56&lt;'Summary&amp;Assumptions'!$J$31,EL$47&gt;=$FO265,EL$47&lt;=$FP265)*(('Summary&amp;Assumptions'!$H$25*$C265)*(1+'Summary&amp;Assumptions'!$J$29)^(EL$46-1))+AND(EL$56&lt;'Summary&amp;Assumptions'!$J$31,EL$47&gt;=$FQ265,EL$47&lt;=$FR265)*(('Summary&amp;Assumptions'!$H$25*$C265)*(1+'Summary&amp;Assumptions'!$J$29)^(EL$46-1))</f>
        <v>0</v>
      </c>
      <c r="EH265" s="588">
        <f>AND(EM$55&gt;0,SUM($E265:EG265)&lt;'Summary&amp;Assumptions'!$G$32*$B265,$D265&gt;='Summary&amp;Assumptions'!$D$17,EM$47&gt;=$D265,EM$47&lt;=EDATE($D265,'Summary&amp;Assumptions'!$G$32))*$B265+AND(EM$56&lt;'Summary&amp;Assumptions'!$J$31,EM$47&gt;=$FO265,EM$47&lt;=$FP265)*(('Summary&amp;Assumptions'!$H$25*$C265)*(1+'Summary&amp;Assumptions'!$J$29)^(EM$46-1))+AND(EM$56&lt;'Summary&amp;Assumptions'!$J$31,EM$47&gt;=$FQ265,EM$47&lt;=$FR265)*(('Summary&amp;Assumptions'!$H$25*$C265)*(1+'Summary&amp;Assumptions'!$J$29)^(EM$46-1))</f>
        <v>0</v>
      </c>
      <c r="EI265" s="588">
        <f>AND(EN$55&gt;0,SUM($E265:EH265)&lt;'Summary&amp;Assumptions'!$G$32*$B265,$D265&gt;='Summary&amp;Assumptions'!$D$17,EN$47&gt;=$D265,EN$47&lt;=EDATE($D265,'Summary&amp;Assumptions'!$G$32))*$B265+AND(EN$56&lt;'Summary&amp;Assumptions'!$J$31,EN$47&gt;=$FO265,EN$47&lt;=$FP265)*(('Summary&amp;Assumptions'!$H$25*$C265)*(1+'Summary&amp;Assumptions'!$J$29)^(EN$46-1))+AND(EN$56&lt;'Summary&amp;Assumptions'!$J$31,EN$47&gt;=$FQ265,EN$47&lt;=$FR265)*(('Summary&amp;Assumptions'!$H$25*$C265)*(1+'Summary&amp;Assumptions'!$J$29)^(EN$46-1))</f>
        <v>0</v>
      </c>
      <c r="EJ265" s="588">
        <f>AND(EO$55&gt;0,SUM($E265:EI265)&lt;'Summary&amp;Assumptions'!$G$32*$B265,$D265&gt;='Summary&amp;Assumptions'!$D$17,EO$47&gt;=$D265,EO$47&lt;=EDATE($D265,'Summary&amp;Assumptions'!$G$32))*$B265+AND(EO$56&lt;'Summary&amp;Assumptions'!$J$31,EO$47&gt;=$FO265,EO$47&lt;=$FP265)*(('Summary&amp;Assumptions'!$H$25*$C265)*(1+'Summary&amp;Assumptions'!$J$29)^(EO$46-1))+AND(EO$56&lt;'Summary&amp;Assumptions'!$J$31,EO$47&gt;=$FQ265,EO$47&lt;=$FR265)*(('Summary&amp;Assumptions'!$H$25*$C265)*(1+'Summary&amp;Assumptions'!$J$29)^(EO$46-1))</f>
        <v>0</v>
      </c>
      <c r="EK265" s="588">
        <f>AND(EP$55&gt;0,SUM($E265:EJ265)&lt;'Summary&amp;Assumptions'!$G$32*$B265,$D265&gt;='Summary&amp;Assumptions'!$D$17,EP$47&gt;=$D265,EP$47&lt;=EDATE($D265,'Summary&amp;Assumptions'!$G$32))*$B265+AND(EP$56&lt;'Summary&amp;Assumptions'!$J$31,EP$47&gt;=$FO265,EP$47&lt;=$FP265)*(('Summary&amp;Assumptions'!$H$25*$C265)*(1+'Summary&amp;Assumptions'!$J$29)^(EP$46-1))+AND(EP$56&lt;'Summary&amp;Assumptions'!$J$31,EP$47&gt;=$FQ265,EP$47&lt;=$FR265)*(('Summary&amp;Assumptions'!$H$25*$C265)*(1+'Summary&amp;Assumptions'!$J$29)^(EP$46-1))</f>
        <v>0</v>
      </c>
      <c r="EL265" s="588">
        <f>AND(EQ$55&gt;0,SUM($E265:EK265)&lt;'Summary&amp;Assumptions'!$G$32*$B265,$D265&gt;='Summary&amp;Assumptions'!$D$17,EQ$47&gt;=$D265,EQ$47&lt;=EDATE($D265,'Summary&amp;Assumptions'!$G$32))*$B265+AND(EQ$56&lt;'Summary&amp;Assumptions'!$J$31,EQ$47&gt;=$FO265,EQ$47&lt;=$FP265)*(('Summary&amp;Assumptions'!$H$25*$C265)*(1+'Summary&amp;Assumptions'!$J$29)^(EQ$46-1))+AND(EQ$56&lt;'Summary&amp;Assumptions'!$J$31,EQ$47&gt;=$FQ265,EQ$47&lt;=$FR265)*(('Summary&amp;Assumptions'!$H$25*$C265)*(1+'Summary&amp;Assumptions'!$J$29)^(EQ$46-1))</f>
        <v>0</v>
      </c>
      <c r="EM265" s="588">
        <f>AND(ER$55&gt;0,SUM($E265:EL265)&lt;'Summary&amp;Assumptions'!$G$32*$B265,$D265&gt;='Summary&amp;Assumptions'!$D$17,ER$47&gt;=$D265,ER$47&lt;=EDATE($D265,'Summary&amp;Assumptions'!$G$32))*$B265+AND(ER$56&lt;'Summary&amp;Assumptions'!$J$31,ER$47&gt;=$FO265,ER$47&lt;=$FP265)*(('Summary&amp;Assumptions'!$H$25*$C265)*(1+'Summary&amp;Assumptions'!$J$29)^(ER$46-1))+AND(ER$56&lt;'Summary&amp;Assumptions'!$J$31,ER$47&gt;=$FQ265,ER$47&lt;=$FR265)*(('Summary&amp;Assumptions'!$H$25*$C265)*(1+'Summary&amp;Assumptions'!$J$29)^(ER$46-1))</f>
        <v>0</v>
      </c>
      <c r="EN265" s="588">
        <f>AND(ES$55&gt;0,SUM($E265:EM265)&lt;'Summary&amp;Assumptions'!$G$32*$B265,$D265&gt;='Summary&amp;Assumptions'!$D$17,ES$47&gt;=$D265,ES$47&lt;=EDATE($D265,'Summary&amp;Assumptions'!$G$32))*$B265+AND(ES$56&lt;'Summary&amp;Assumptions'!$J$31,ES$47&gt;=$FO265,ES$47&lt;=$FP265)*(('Summary&amp;Assumptions'!$H$25*$C265)*(1+'Summary&amp;Assumptions'!$J$29)^(ES$46-1))+AND(ES$56&lt;'Summary&amp;Assumptions'!$J$31,ES$47&gt;=$FQ265,ES$47&lt;=$FR265)*(('Summary&amp;Assumptions'!$H$25*$C265)*(1+'Summary&amp;Assumptions'!$J$29)^(ES$46-1))</f>
        <v>0</v>
      </c>
      <c r="EO265" s="588">
        <f>AND(ET$55&gt;0,SUM($E265:EN265)&lt;'Summary&amp;Assumptions'!$G$32*$B265,$D265&gt;='Summary&amp;Assumptions'!$D$17,ET$47&gt;=$D265,ET$47&lt;=EDATE($D265,'Summary&amp;Assumptions'!$G$32))*$B265+AND(ET$56&lt;'Summary&amp;Assumptions'!$J$31,ET$47&gt;=$FO265,ET$47&lt;=$FP265)*(('Summary&amp;Assumptions'!$H$25*$C265)*(1+'Summary&amp;Assumptions'!$J$29)^(ET$46-1))+AND(ET$56&lt;'Summary&amp;Assumptions'!$J$31,ET$47&gt;=$FQ265,ET$47&lt;=$FR265)*(('Summary&amp;Assumptions'!$H$25*$C265)*(1+'Summary&amp;Assumptions'!$J$29)^(ET$46-1))</f>
        <v>0</v>
      </c>
      <c r="EP265" s="588">
        <f>AND(EU$55&gt;0,SUM($E265:EO265)&lt;'Summary&amp;Assumptions'!$G$32*$B265,$D265&gt;='Summary&amp;Assumptions'!$D$17,EU$47&gt;=$D265,EU$47&lt;=EDATE($D265,'Summary&amp;Assumptions'!$G$32))*$B265+AND(EU$56&lt;'Summary&amp;Assumptions'!$J$31,EU$47&gt;=$FO265,EU$47&lt;=$FP265)*(('Summary&amp;Assumptions'!$H$25*$C265)*(1+'Summary&amp;Assumptions'!$J$29)^(EU$46-1))+AND(EU$56&lt;'Summary&amp;Assumptions'!$J$31,EU$47&gt;=$FQ265,EU$47&lt;=$FR265)*(('Summary&amp;Assumptions'!$H$25*$C265)*(1+'Summary&amp;Assumptions'!$J$29)^(EU$46-1))</f>
        <v>0</v>
      </c>
      <c r="EQ265" s="588">
        <f>AND(EV$55&gt;0,SUM($E265:EP265)&lt;'Summary&amp;Assumptions'!$G$32*$B265,$D265&gt;='Summary&amp;Assumptions'!$D$17,EV$47&gt;=$D265,EV$47&lt;=EDATE($D265,'Summary&amp;Assumptions'!$G$32))*$B265+AND(EV$56&lt;'Summary&amp;Assumptions'!$J$31,EV$47&gt;=$FO265,EV$47&lt;=$FP265)*(('Summary&amp;Assumptions'!$H$25*$C265)*(1+'Summary&amp;Assumptions'!$J$29)^(EV$46-1))+AND(EV$56&lt;'Summary&amp;Assumptions'!$J$31,EV$47&gt;=$FQ265,EV$47&lt;=$FR265)*(('Summary&amp;Assumptions'!$H$25*$C265)*(1+'Summary&amp;Assumptions'!$J$29)^(EV$46-1))</f>
        <v>0</v>
      </c>
      <c r="ER265" s="588">
        <f>AND(EW$55&gt;0,SUM($E265:EQ265)&lt;'Summary&amp;Assumptions'!$G$32*$B265,$D265&gt;='Summary&amp;Assumptions'!$D$17,EW$47&gt;=$D265,EW$47&lt;=EDATE($D265,'Summary&amp;Assumptions'!$G$32))*$B265+AND(EW$56&lt;'Summary&amp;Assumptions'!$J$31,EW$47&gt;=$FO265,EW$47&lt;=$FP265)*(('Summary&amp;Assumptions'!$H$25*$C265)*(1+'Summary&amp;Assumptions'!$J$29)^(EW$46-1))+AND(EW$56&lt;'Summary&amp;Assumptions'!$J$31,EW$47&gt;=$FQ265,EW$47&lt;=$FR265)*(('Summary&amp;Assumptions'!$H$25*$C265)*(1+'Summary&amp;Assumptions'!$J$29)^(EW$46-1))</f>
        <v>0</v>
      </c>
      <c r="ES265" s="588">
        <f>AND(EX$55&gt;0,SUM($E265:ER265)&lt;'Summary&amp;Assumptions'!$G$32*$B265,$D265&gt;='Summary&amp;Assumptions'!$D$17,EX$47&gt;=$D265,EX$47&lt;=EDATE($D265,'Summary&amp;Assumptions'!$G$32))*$B265+AND(EX$56&lt;'Summary&amp;Assumptions'!$J$31,EX$47&gt;=$FO265,EX$47&lt;=$FP265)*(('Summary&amp;Assumptions'!$H$25*$C265)*(1+'Summary&amp;Assumptions'!$J$29)^(EX$46-1))+AND(EX$56&lt;'Summary&amp;Assumptions'!$J$31,EX$47&gt;=$FQ265,EX$47&lt;=$FR265)*(('Summary&amp;Assumptions'!$H$25*$C265)*(1+'Summary&amp;Assumptions'!$J$29)^(EX$46-1))</f>
        <v>0</v>
      </c>
      <c r="ET265" s="588">
        <f>AND(EY$55&gt;0,SUM($E265:ES265)&lt;'Summary&amp;Assumptions'!$G$32*$B265,$D265&gt;='Summary&amp;Assumptions'!$D$17,EY$47&gt;=$D265,EY$47&lt;=EDATE($D265,'Summary&amp;Assumptions'!$G$32))*$B265+AND(EY$56&lt;'Summary&amp;Assumptions'!$J$31,EY$47&gt;=$FO265,EY$47&lt;=$FP265)*(('Summary&amp;Assumptions'!$H$25*$C265)*(1+'Summary&amp;Assumptions'!$J$29)^(EY$46-1))+AND(EY$56&lt;'Summary&amp;Assumptions'!$J$31,EY$47&gt;=$FQ265,EY$47&lt;=$FR265)*(('Summary&amp;Assumptions'!$H$25*$C265)*(1+'Summary&amp;Assumptions'!$J$29)^(EY$46-1))</f>
        <v>0</v>
      </c>
      <c r="EU265" s="588">
        <f>AND(EZ$55&gt;0,SUM($E265:ET265)&lt;'Summary&amp;Assumptions'!$G$32*$B265,$D265&gt;='Summary&amp;Assumptions'!$D$17,EZ$47&gt;=$D265,EZ$47&lt;=EDATE($D265,'Summary&amp;Assumptions'!$G$32))*$B265+AND(EZ$56&lt;'Summary&amp;Assumptions'!$J$31,EZ$47&gt;=$FO265,EZ$47&lt;=$FP265)*(('Summary&amp;Assumptions'!$H$25*$C265)*(1+'Summary&amp;Assumptions'!$J$29)^(EZ$46-1))+AND(EZ$56&lt;'Summary&amp;Assumptions'!$J$31,EZ$47&gt;=$FQ265,EZ$47&lt;=$FR265)*(('Summary&amp;Assumptions'!$H$25*$C265)*(1+'Summary&amp;Assumptions'!$J$29)^(EZ$46-1))</f>
        <v>0</v>
      </c>
      <c r="EV265" s="588">
        <f>AND(FA$55&gt;0,SUM($E265:EU265)&lt;'Summary&amp;Assumptions'!$G$32*$B265,$D265&gt;='Summary&amp;Assumptions'!$D$17,FA$47&gt;=$D265,FA$47&lt;=EDATE($D265,'Summary&amp;Assumptions'!$G$32))*$B265+AND(FA$56&lt;'Summary&amp;Assumptions'!$J$31,FA$47&gt;=$FO265,FA$47&lt;=$FP265)*(('Summary&amp;Assumptions'!$H$25*$C265)*(1+'Summary&amp;Assumptions'!$J$29)^(FA$46-1))+AND(FA$56&lt;'Summary&amp;Assumptions'!$J$31,FA$47&gt;=$FQ265,FA$47&lt;=$FR265)*(('Summary&amp;Assumptions'!$H$25*$C265)*(1+'Summary&amp;Assumptions'!$J$29)^(FA$46-1))</f>
        <v>0</v>
      </c>
      <c r="EW265" s="588">
        <f>AND(FB$55&gt;0,SUM($E265:EV265)&lt;'Summary&amp;Assumptions'!$G$32*$B265,$D265&gt;='Summary&amp;Assumptions'!$D$17,FB$47&gt;=$D265,FB$47&lt;=EDATE($D265,'Summary&amp;Assumptions'!$G$32))*$B265+AND(FB$56&lt;'Summary&amp;Assumptions'!$J$31,FB$47&gt;=$FO265,FB$47&lt;=$FP265)*(('Summary&amp;Assumptions'!$H$25*$C265)*(1+'Summary&amp;Assumptions'!$J$29)^(FB$46-1))+AND(FB$56&lt;'Summary&amp;Assumptions'!$J$31,FB$47&gt;=$FQ265,FB$47&lt;=$FR265)*(('Summary&amp;Assumptions'!$H$25*$C265)*(1+'Summary&amp;Assumptions'!$J$29)^(FB$46-1))</f>
        <v>0</v>
      </c>
      <c r="EX265" s="588">
        <f>AND(FC$55&gt;0,SUM($E265:EW265)&lt;'Summary&amp;Assumptions'!$G$32*$B265,$D265&gt;='Summary&amp;Assumptions'!$D$17,FC$47&gt;=$D265,FC$47&lt;=EDATE($D265,'Summary&amp;Assumptions'!$G$32))*$B265+AND(FC$56&lt;'Summary&amp;Assumptions'!$J$31,FC$47&gt;=$FO265,FC$47&lt;=$FP265)*(('Summary&amp;Assumptions'!$H$25*$C265)*(1+'Summary&amp;Assumptions'!$J$29)^(FC$46-1))+AND(FC$56&lt;'Summary&amp;Assumptions'!$J$31,FC$47&gt;=$FQ265,FC$47&lt;=$FR265)*(('Summary&amp;Assumptions'!$H$25*$C265)*(1+'Summary&amp;Assumptions'!$J$29)^(FC$46-1))</f>
        <v>0</v>
      </c>
      <c r="EY265" s="588">
        <f>AND(FD$55&gt;0,SUM($E265:EX265)&lt;'Summary&amp;Assumptions'!$G$32*$B265,$D265&gt;='Summary&amp;Assumptions'!$D$17,FD$47&gt;=$D265,FD$47&lt;=EDATE($D265,'Summary&amp;Assumptions'!$G$32))*$B265+AND(FD$56&lt;'Summary&amp;Assumptions'!$J$31,FD$47&gt;=$FO265,FD$47&lt;=$FP265)*(('Summary&amp;Assumptions'!$H$25*$C265)*(1+'Summary&amp;Assumptions'!$J$29)^(FD$46-1))+AND(FD$56&lt;'Summary&amp;Assumptions'!$J$31,FD$47&gt;=$FQ265,FD$47&lt;=$FR265)*(('Summary&amp;Assumptions'!$H$25*$C265)*(1+'Summary&amp;Assumptions'!$J$29)^(FD$46-1))</f>
        <v>0</v>
      </c>
      <c r="EZ265" s="588">
        <f>AND(FE$55&gt;0,SUM($E265:EY265)&lt;'Summary&amp;Assumptions'!$G$32*$B265,$D265&gt;='Summary&amp;Assumptions'!$D$17,FE$47&gt;=$D265,FE$47&lt;=EDATE($D265,'Summary&amp;Assumptions'!$G$32))*$B265+AND(FE$56&lt;'Summary&amp;Assumptions'!$J$31,FE$47&gt;=$FO265,FE$47&lt;=$FP265)*(('Summary&amp;Assumptions'!$H$25*$C265)*(1+'Summary&amp;Assumptions'!$J$29)^(FE$46-1))+AND(FE$56&lt;'Summary&amp;Assumptions'!$J$31,FE$47&gt;=$FQ265,FE$47&lt;=$FR265)*(('Summary&amp;Assumptions'!$H$25*$C265)*(1+'Summary&amp;Assumptions'!$J$29)^(FE$46-1))</f>
        <v>0</v>
      </c>
      <c r="FA265" s="588">
        <f>AND(FF$55&gt;0,SUM($E265:EZ265)&lt;'Summary&amp;Assumptions'!$G$32*$B265,$D265&gt;='Summary&amp;Assumptions'!$D$17,FF$47&gt;=$D265,FF$47&lt;=EDATE($D265,'Summary&amp;Assumptions'!$G$32))*$B265+AND(FF$56&lt;'Summary&amp;Assumptions'!$J$31,FF$47&gt;=$FO265,FF$47&lt;=$FP265)*(('Summary&amp;Assumptions'!$H$25*$C265)*(1+'Summary&amp;Assumptions'!$J$29)^(FF$46-1))+AND(FF$56&lt;'Summary&amp;Assumptions'!$J$31,FF$47&gt;=$FQ265,FF$47&lt;=$FR265)*(('Summary&amp;Assumptions'!$H$25*$C265)*(1+'Summary&amp;Assumptions'!$J$29)^(FF$46-1))</f>
        <v>0</v>
      </c>
      <c r="FB265" s="588">
        <f>AND(FG$55&gt;0,SUM($E265:FA265)&lt;'Summary&amp;Assumptions'!$G$32*$B265,$D265&gt;='Summary&amp;Assumptions'!$D$17,FG$47&gt;=$D265,FG$47&lt;=EDATE($D265,'Summary&amp;Assumptions'!$G$32))*$B265+AND(FG$56&lt;'Summary&amp;Assumptions'!$J$31,FG$47&gt;=$FO265,FG$47&lt;=$FP265)*(('Summary&amp;Assumptions'!$H$25*$C265)*(1+'Summary&amp;Assumptions'!$J$29)^(FG$46-1))+AND(FG$56&lt;'Summary&amp;Assumptions'!$J$31,FG$47&gt;=$FQ265,FG$47&lt;=$FR265)*(('Summary&amp;Assumptions'!$H$25*$C265)*(1+'Summary&amp;Assumptions'!$J$29)^(FG$46-1))</f>
        <v>0</v>
      </c>
      <c r="FC265" s="588">
        <f>AND(FH$55&gt;0,SUM($E265:FB265)&lt;'Summary&amp;Assumptions'!$G$32*$B265,$D265&gt;='Summary&amp;Assumptions'!$D$17,FH$47&gt;=$D265,FH$47&lt;=EDATE($D265,'Summary&amp;Assumptions'!$G$32))*$B265+AND(FH$56&lt;'Summary&amp;Assumptions'!$J$31,FH$47&gt;=$FO265,FH$47&lt;=$FP265)*(('Summary&amp;Assumptions'!$H$25*$C265)*(1+'Summary&amp;Assumptions'!$J$29)^(FH$46-1))+AND(FH$56&lt;'Summary&amp;Assumptions'!$J$31,FH$47&gt;=$FQ265,FH$47&lt;=$FR265)*(('Summary&amp;Assumptions'!$H$25*$C265)*(1+'Summary&amp;Assumptions'!$J$29)^(FH$46-1))</f>
        <v>0</v>
      </c>
      <c r="FD265" s="588">
        <f>AND(FI$55&gt;0,SUM($E265:FC265)&lt;'Summary&amp;Assumptions'!$G$32*$B265,$D265&gt;='Summary&amp;Assumptions'!$D$17,FI$47&gt;=$D265,FI$47&lt;=EDATE($D265,'Summary&amp;Assumptions'!$G$32))*$B265+AND(FI$56&lt;'Summary&amp;Assumptions'!$J$31,FI$47&gt;=$FO265,FI$47&lt;=$FP265)*(('Summary&amp;Assumptions'!$H$25*$C265)*(1+'Summary&amp;Assumptions'!$J$29)^(FI$46-1))+AND(FI$56&lt;'Summary&amp;Assumptions'!$J$31,FI$47&gt;=$FQ265,FI$47&lt;=$FR265)*(('Summary&amp;Assumptions'!$H$25*$C265)*(1+'Summary&amp;Assumptions'!$J$29)^(FI$46-1))</f>
        <v>0</v>
      </c>
      <c r="FE265" s="588">
        <f>AND(FJ$55&gt;0,SUM($E265:FD265)&lt;'Summary&amp;Assumptions'!$G$32*$B265,$D265&gt;='Summary&amp;Assumptions'!$D$17,FJ$47&gt;=$D265,FJ$47&lt;=EDATE($D265,'Summary&amp;Assumptions'!$G$32))*$B265+AND(FJ$56&lt;'Summary&amp;Assumptions'!$J$31,FJ$47&gt;=$FO265,FJ$47&lt;=$FP265)*(('Summary&amp;Assumptions'!$H$25*$C265)*(1+'Summary&amp;Assumptions'!$J$29)^(FJ$46-1))+AND(FJ$56&lt;'Summary&amp;Assumptions'!$J$31,FJ$47&gt;=$FQ265,FJ$47&lt;=$FR265)*(('Summary&amp;Assumptions'!$H$25*$C265)*(1+'Summary&amp;Assumptions'!$J$29)^(FJ$46-1))</f>
        <v>0</v>
      </c>
      <c r="FF265" s="588">
        <f>AND(FK$55&gt;0,SUM($E265:FE265)&lt;'Summary&amp;Assumptions'!$G$32*$B265,$D265&gt;='Summary&amp;Assumptions'!$D$17,FK$47&gt;=$D265,FK$47&lt;=EDATE($D265,'Summary&amp;Assumptions'!$G$32))*$B265+AND(FK$56&lt;'Summary&amp;Assumptions'!$J$31,FK$47&gt;=$FO265,FK$47&lt;=$FP265)*(('Summary&amp;Assumptions'!$H$25*$C265)*(1+'Summary&amp;Assumptions'!$J$29)^(FK$46-1))+AND(FK$56&lt;'Summary&amp;Assumptions'!$J$31,FK$47&gt;=$FQ265,FK$47&lt;=$FR265)*(('Summary&amp;Assumptions'!$H$25*$C265)*(1+'Summary&amp;Assumptions'!$J$29)^(FK$46-1))</f>
        <v>0</v>
      </c>
      <c r="FG265" s="588">
        <f>AND(FL$55&gt;0,SUM($E265:FF265)&lt;'Summary&amp;Assumptions'!$G$32*$B265,$D265&gt;='Summary&amp;Assumptions'!$D$17,FL$47&gt;=$D265,FL$47&lt;=EDATE($D265,'Summary&amp;Assumptions'!$G$32))*$B265+AND(FL$56&lt;'Summary&amp;Assumptions'!$J$31,FL$47&gt;=$FO265,FL$47&lt;=$FP265)*(('Summary&amp;Assumptions'!$H$25*$C265)*(1+'Summary&amp;Assumptions'!$J$29)^(FL$46-1))+AND(FL$56&lt;'Summary&amp;Assumptions'!$J$31,FL$47&gt;=$FQ265,FL$47&lt;=$FR265)*(('Summary&amp;Assumptions'!$H$25*$C265)*(1+'Summary&amp;Assumptions'!$J$29)^(FL$46-1))</f>
        <v>0</v>
      </c>
      <c r="FH265" s="588">
        <f>AND(FM$55&gt;0,SUM($E265:FG265)&lt;'Summary&amp;Assumptions'!$G$32*$B265,$D265&gt;='Summary&amp;Assumptions'!$D$17,FM$47&gt;=$D265,FM$47&lt;=EDATE($D265,'Summary&amp;Assumptions'!$G$32))*$B265+AND(FM$56&lt;'Summary&amp;Assumptions'!$J$31,FM$47&gt;=$FO265,FM$47&lt;=$FP265)*(('Summary&amp;Assumptions'!$H$25*$C265)*(1+'Summary&amp;Assumptions'!$J$29)^(FM$46-1))+AND(FM$56&lt;'Summary&amp;Assumptions'!$J$31,FM$47&gt;=$FQ265,FM$47&lt;=$FR265)*(('Summary&amp;Assumptions'!$H$25*$C265)*(1+'Summary&amp;Assumptions'!$J$29)^(FM$46-1))</f>
        <v>0</v>
      </c>
      <c r="FI265" s="588">
        <f>AND(FN$55&gt;0,SUM($E265:FH265)&lt;'Summary&amp;Assumptions'!$G$32*$B265,$D265&gt;='Summary&amp;Assumptions'!$D$17,FN$47&gt;=$D265,FN$47&lt;=EDATE($D265,'Summary&amp;Assumptions'!$G$32))*$B265+AND(FN$56&lt;'Summary&amp;Assumptions'!$J$31,FN$47&gt;=$FO265,FN$47&lt;=$FP265)*(('Summary&amp;Assumptions'!$H$25*$C265)*(1+'Summary&amp;Assumptions'!$J$29)^(FN$46-1))+AND(FN$56&lt;'Summary&amp;Assumptions'!$J$31,FN$47&gt;=$FQ265,FN$47&lt;=$FR265)*(('Summary&amp;Assumptions'!$H$25*$C265)*(1+'Summary&amp;Assumptions'!$J$29)^(FN$46-1))</f>
        <v>0</v>
      </c>
      <c r="FJ265" s="588">
        <f>AND(FO$55&gt;0,SUM($E265:FI265)&lt;'Summary&amp;Assumptions'!$G$32*$B265,$D265&gt;='Summary&amp;Assumptions'!$D$17,FO$47&gt;=$D265,FO$47&lt;=EDATE($D265,'Summary&amp;Assumptions'!$G$32))*$B265+AND(FO$56&lt;'Summary&amp;Assumptions'!$J$31,FO$47&gt;=$FO265,FO$47&lt;=$FP265)*(('Summary&amp;Assumptions'!$H$25*$C265)*(1+'Summary&amp;Assumptions'!$J$29)^(FO$46-1))+AND(FO$56&lt;'Summary&amp;Assumptions'!$J$31,FO$47&gt;=$FQ265,FO$47&lt;=$FR265)*(('Summary&amp;Assumptions'!$H$25*$C265)*(1+'Summary&amp;Assumptions'!$J$29)^(FO$46-1))</f>
        <v>0</v>
      </c>
      <c r="FK265" s="588">
        <f>AND(FP$55&gt;0,SUM($E265:FJ265)&lt;'Summary&amp;Assumptions'!$G$32*$B265,$D265&gt;='Summary&amp;Assumptions'!$D$17,FP$47&gt;=$D265,FP$47&lt;=EDATE($D265,'Summary&amp;Assumptions'!$G$32))*$B265+AND(FP$56&lt;'Summary&amp;Assumptions'!$J$31,FP$47&gt;=$FO265,FP$47&lt;=$FP265)*(('Summary&amp;Assumptions'!$H$25*$C265)*(1+'Summary&amp;Assumptions'!$J$29)^(FP$46-1))+AND(FP$56&lt;'Summary&amp;Assumptions'!$J$31,FP$47&gt;=$FQ265,FP$47&lt;=$FR265)*(('Summary&amp;Assumptions'!$H$25*$C265)*(1+'Summary&amp;Assumptions'!$J$29)^(FP$46-1))</f>
        <v>0</v>
      </c>
      <c r="FL265" s="588">
        <f>AND(FQ$55&gt;0,SUM($E265:FK265)&lt;'Summary&amp;Assumptions'!$G$32*$B265,$D265&gt;='Summary&amp;Assumptions'!$D$17,FQ$47&gt;=$D265,FQ$47&lt;=EDATE($D265,'Summary&amp;Assumptions'!$G$32))*$B265+AND(FQ$56&lt;'Summary&amp;Assumptions'!$J$31,FQ$47&gt;=$FO265,FQ$47&lt;=$FP265)*(('Summary&amp;Assumptions'!$H$25*$C265)*(1+'Summary&amp;Assumptions'!$J$29)^(FQ$46-1))+AND(FQ$56&lt;'Summary&amp;Assumptions'!$J$31,FQ$47&gt;=$FQ265,FQ$47&lt;=$FR265)*(('Summary&amp;Assumptions'!$H$25*$C265)*(1+'Summary&amp;Assumptions'!$J$29)^(FQ$46-1))</f>
        <v>0</v>
      </c>
      <c r="FO265" s="576">
        <f>EDATE(D265,'Summary&amp;Assumptions'!$G$34)</f>
        <v>48853</v>
      </c>
      <c r="FP265" s="576">
        <f>EDATE(FO265,'Summary&amp;Assumptions'!$G$33-1)</f>
        <v>48884</v>
      </c>
      <c r="FQ265" s="576">
        <f>EDATE(FO265,'Summary&amp;Assumptions'!$G$34)</f>
        <v>49218</v>
      </c>
      <c r="FR265" s="576">
        <f>EDATE(FQ265,'Summary&amp;Assumptions'!$G$33-1)</f>
        <v>49249</v>
      </c>
    </row>
    <row r="266" spans="2:174" hidden="1" x14ac:dyDescent="0.2">
      <c r="B266" s="588">
        <v>0</v>
      </c>
      <c r="C266" s="193">
        <v>0</v>
      </c>
      <c r="D266" s="589">
        <v>48519</v>
      </c>
      <c r="F266" s="588">
        <f>AND(K$55&gt;0,SUM($E266:E266)&lt;'Summary&amp;Assumptions'!$G$32*$B266,$D266&gt;='Summary&amp;Assumptions'!$D$17,K$47&gt;=$D266,K$47&lt;=EDATE($D266,'Summary&amp;Assumptions'!$G$32))*$B266+AND(K$56&lt;'Summary&amp;Assumptions'!$J$31,K$47&gt;=$FO266,K$47&lt;=$FP266)*(('Summary&amp;Assumptions'!$H$25*$C266)*(1+'Summary&amp;Assumptions'!$J$29)^(K$46-1))+AND(K$56&lt;'Summary&amp;Assumptions'!$J$31,K$47&gt;=$FQ266,K$47&lt;=$FR266)*(('Summary&amp;Assumptions'!$H$25*$C266)*(1+'Summary&amp;Assumptions'!$J$29)^(K$46-1))</f>
        <v>0</v>
      </c>
      <c r="G266" s="588">
        <f>AND(L$55&gt;0,SUM($E266:F266)&lt;'Summary&amp;Assumptions'!$G$32*$B266,$D266&gt;='Summary&amp;Assumptions'!$D$17,L$47&gt;=$D266,L$47&lt;=EDATE($D266,'Summary&amp;Assumptions'!$G$32))*$B266+AND(L$56&lt;'Summary&amp;Assumptions'!$J$31,L$47&gt;=$FO266,L$47&lt;=$FP266)*(('Summary&amp;Assumptions'!$H$25*$C266)*(1+'Summary&amp;Assumptions'!$J$29)^(L$46-1))+AND(L$56&lt;'Summary&amp;Assumptions'!$J$31,L$47&gt;=$FQ266,L$47&lt;=$FR266)*(('Summary&amp;Assumptions'!$H$25*$C266)*(1+'Summary&amp;Assumptions'!$J$29)^(L$46-1))</f>
        <v>0</v>
      </c>
      <c r="H266" s="588">
        <f>AND(M$55&gt;0,SUM($E266:G266)&lt;'Summary&amp;Assumptions'!$G$32*$B266,$D266&gt;='Summary&amp;Assumptions'!$D$17,M$47&gt;=$D266,M$47&lt;=EDATE($D266,'Summary&amp;Assumptions'!$G$32))*$B266+AND(M$56&lt;'Summary&amp;Assumptions'!$J$31,M$47&gt;=$FO266,M$47&lt;=$FP266)*(('Summary&amp;Assumptions'!$H$25*$C266)*(1+'Summary&amp;Assumptions'!$J$29)^(M$46-1))+AND(M$56&lt;'Summary&amp;Assumptions'!$J$31,M$47&gt;=$FQ266,M$47&lt;=$FR266)*(('Summary&amp;Assumptions'!$H$25*$C266)*(1+'Summary&amp;Assumptions'!$J$29)^(M$46-1))</f>
        <v>0</v>
      </c>
      <c r="I266" s="588">
        <f>AND(N$55&gt;0,SUM($E266:H266)&lt;'Summary&amp;Assumptions'!$G$32*$B266,$D266&gt;='Summary&amp;Assumptions'!$D$17,N$47&gt;=$D266,N$47&lt;=EDATE($D266,'Summary&amp;Assumptions'!$G$32))*$B266+AND(N$56&lt;'Summary&amp;Assumptions'!$J$31,N$47&gt;=$FO266,N$47&lt;=$FP266)*(('Summary&amp;Assumptions'!$H$25*$C266)*(1+'Summary&amp;Assumptions'!$J$29)^(N$46-1))+AND(N$56&lt;'Summary&amp;Assumptions'!$J$31,N$47&gt;=$FQ266,N$47&lt;=$FR266)*(('Summary&amp;Assumptions'!$H$25*$C266)*(1+'Summary&amp;Assumptions'!$J$29)^(N$46-1))</f>
        <v>0</v>
      </c>
      <c r="J266" s="588">
        <f>AND(O$55&gt;0,SUM($E266:I266)&lt;'Summary&amp;Assumptions'!$G$32*$B266,$D266&gt;='Summary&amp;Assumptions'!$D$17,O$47&gt;=$D266,O$47&lt;=EDATE($D266,'Summary&amp;Assumptions'!$G$32))*$B266+AND(O$56&lt;'Summary&amp;Assumptions'!$J$31,O$47&gt;=$FO266,O$47&lt;=$FP266)*(('Summary&amp;Assumptions'!$H$25*$C266)*(1+'Summary&amp;Assumptions'!$J$29)^(O$46-1))+AND(O$56&lt;'Summary&amp;Assumptions'!$J$31,O$47&gt;=$FQ266,O$47&lt;=$FR266)*(('Summary&amp;Assumptions'!$H$25*$C266)*(1+'Summary&amp;Assumptions'!$J$29)^(O$46-1))</f>
        <v>0</v>
      </c>
      <c r="K266" s="588">
        <f>AND(P$55&gt;0,SUM($E266:J266)&lt;'Summary&amp;Assumptions'!$G$32*$B266,$D266&gt;='Summary&amp;Assumptions'!$D$17,P$47&gt;=$D266,P$47&lt;=EDATE($D266,'Summary&amp;Assumptions'!$G$32))*$B266+AND(P$56&lt;'Summary&amp;Assumptions'!$J$31,P$47&gt;=$FO266,P$47&lt;=$FP266)*(('Summary&amp;Assumptions'!$H$25*$C266)*(1+'Summary&amp;Assumptions'!$J$29)^(P$46-1))+AND(P$56&lt;'Summary&amp;Assumptions'!$J$31,P$47&gt;=$FQ266,P$47&lt;=$FR266)*(('Summary&amp;Assumptions'!$H$25*$C266)*(1+'Summary&amp;Assumptions'!$J$29)^(P$46-1))</f>
        <v>0</v>
      </c>
      <c r="L266" s="588">
        <f>AND(Q$55&gt;0,SUM($E266:K266)&lt;'Summary&amp;Assumptions'!$G$32*$B266,$D266&gt;='Summary&amp;Assumptions'!$D$17,Q$47&gt;=$D266,Q$47&lt;=EDATE($D266,'Summary&amp;Assumptions'!$G$32))*$B266+AND(Q$56&lt;'Summary&amp;Assumptions'!$J$31,Q$47&gt;=$FO266,Q$47&lt;=$FP266)*(('Summary&amp;Assumptions'!$H$25*$C266)*(1+'Summary&amp;Assumptions'!$J$29)^(Q$46-1))+AND(Q$56&lt;'Summary&amp;Assumptions'!$J$31,Q$47&gt;=$FQ266,Q$47&lt;=$FR266)*(('Summary&amp;Assumptions'!$H$25*$C266)*(1+'Summary&amp;Assumptions'!$J$29)^(Q$46-1))</f>
        <v>0</v>
      </c>
      <c r="M266" s="588">
        <f>AND(R$55&gt;0,SUM($E266:L266)&lt;'Summary&amp;Assumptions'!$G$32*$B266,$D266&gt;='Summary&amp;Assumptions'!$D$17,R$47&gt;=$D266,R$47&lt;=EDATE($D266,'Summary&amp;Assumptions'!$G$32))*$B266+AND(R$56&lt;'Summary&amp;Assumptions'!$J$31,R$47&gt;=$FO266,R$47&lt;=$FP266)*(('Summary&amp;Assumptions'!$H$25*$C266)*(1+'Summary&amp;Assumptions'!$J$29)^(R$46-1))+AND(R$56&lt;'Summary&amp;Assumptions'!$J$31,R$47&gt;=$FQ266,R$47&lt;=$FR266)*(('Summary&amp;Assumptions'!$H$25*$C266)*(1+'Summary&amp;Assumptions'!$J$29)^(R$46-1))</f>
        <v>0</v>
      </c>
      <c r="N266" s="588">
        <f>AND(S$55&gt;0,SUM($E266:M266)&lt;'Summary&amp;Assumptions'!$G$32*$B266,$D266&gt;='Summary&amp;Assumptions'!$D$17,S$47&gt;=$D266,S$47&lt;=EDATE($D266,'Summary&amp;Assumptions'!$G$32))*$B266+AND(S$56&lt;'Summary&amp;Assumptions'!$J$31,S$47&gt;=$FO266,S$47&lt;=$FP266)*(('Summary&amp;Assumptions'!$H$25*$C266)*(1+'Summary&amp;Assumptions'!$J$29)^(S$46-1))+AND(S$56&lt;'Summary&amp;Assumptions'!$J$31,S$47&gt;=$FQ266,S$47&lt;=$FR266)*(('Summary&amp;Assumptions'!$H$25*$C266)*(1+'Summary&amp;Assumptions'!$J$29)^(S$46-1))</f>
        <v>0</v>
      </c>
      <c r="O266" s="588">
        <f>AND(T$55&gt;0,SUM($E266:N266)&lt;'Summary&amp;Assumptions'!$G$32*$B266,$D266&gt;='Summary&amp;Assumptions'!$D$17,T$47&gt;=$D266,T$47&lt;=EDATE($D266,'Summary&amp;Assumptions'!$G$32))*$B266+AND(T$56&lt;'Summary&amp;Assumptions'!$J$31,T$47&gt;=$FO266,T$47&lt;=$FP266)*(('Summary&amp;Assumptions'!$H$25*$C266)*(1+'Summary&amp;Assumptions'!$J$29)^(T$46-1))+AND(T$56&lt;'Summary&amp;Assumptions'!$J$31,T$47&gt;=$FQ266,T$47&lt;=$FR266)*(('Summary&amp;Assumptions'!$H$25*$C266)*(1+'Summary&amp;Assumptions'!$J$29)^(T$46-1))</f>
        <v>0</v>
      </c>
      <c r="P266" s="588">
        <f>AND(U$55&gt;0,SUM($E266:O266)&lt;'Summary&amp;Assumptions'!$G$32*$B266,$D266&gt;='Summary&amp;Assumptions'!$D$17,U$47&gt;=$D266,U$47&lt;=EDATE($D266,'Summary&amp;Assumptions'!$G$32))*$B266+AND(U$56&lt;'Summary&amp;Assumptions'!$J$31,U$47&gt;=$FO266,U$47&lt;=$FP266)*(('Summary&amp;Assumptions'!$H$25*$C266)*(1+'Summary&amp;Assumptions'!$J$29)^(U$46-1))+AND(U$56&lt;'Summary&amp;Assumptions'!$J$31,U$47&gt;=$FQ266,U$47&lt;=$FR266)*(('Summary&amp;Assumptions'!$H$25*$C266)*(1+'Summary&amp;Assumptions'!$J$29)^(U$46-1))</f>
        <v>0</v>
      </c>
      <c r="Q266" s="588">
        <f>AND(V$55&gt;0,SUM($E266:P266)&lt;'Summary&amp;Assumptions'!$G$32*$B266,$D266&gt;='Summary&amp;Assumptions'!$D$17,V$47&gt;=$D266,V$47&lt;=EDATE($D266,'Summary&amp;Assumptions'!$G$32))*$B266+AND(V$56&lt;'Summary&amp;Assumptions'!$J$31,V$47&gt;=$FO266,V$47&lt;=$FP266)*(('Summary&amp;Assumptions'!$H$25*$C266)*(1+'Summary&amp;Assumptions'!$J$29)^(V$46-1))+AND(V$56&lt;'Summary&amp;Assumptions'!$J$31,V$47&gt;=$FQ266,V$47&lt;=$FR266)*(('Summary&amp;Assumptions'!$H$25*$C266)*(1+'Summary&amp;Assumptions'!$J$29)^(V$46-1))</f>
        <v>0</v>
      </c>
      <c r="R266" s="588">
        <f>AND(W$55&gt;0,SUM($E266:Q266)&lt;'Summary&amp;Assumptions'!$G$32*$B266,$D266&gt;='Summary&amp;Assumptions'!$D$17,W$47&gt;=$D266,W$47&lt;=EDATE($D266,'Summary&amp;Assumptions'!$G$32))*$B266+AND(W$56&lt;'Summary&amp;Assumptions'!$J$31,W$47&gt;=$FO266,W$47&lt;=$FP266)*(('Summary&amp;Assumptions'!$H$25*$C266)*(1+'Summary&amp;Assumptions'!$J$29)^(W$46-1))+AND(W$56&lt;'Summary&amp;Assumptions'!$J$31,W$47&gt;=$FQ266,W$47&lt;=$FR266)*(('Summary&amp;Assumptions'!$H$25*$C266)*(1+'Summary&amp;Assumptions'!$J$29)^(W$46-1))</f>
        <v>0</v>
      </c>
      <c r="S266" s="588">
        <f>AND(X$55&gt;0,SUM($E266:R266)&lt;'Summary&amp;Assumptions'!$G$32*$B266,$D266&gt;='Summary&amp;Assumptions'!$D$17,X$47&gt;=$D266,X$47&lt;=EDATE($D266,'Summary&amp;Assumptions'!$G$32))*$B266+AND(X$56&lt;'Summary&amp;Assumptions'!$J$31,X$47&gt;=$FO266,X$47&lt;=$FP266)*(('Summary&amp;Assumptions'!$H$25*$C266)*(1+'Summary&amp;Assumptions'!$J$29)^(X$46-1))+AND(X$56&lt;'Summary&amp;Assumptions'!$J$31,X$47&gt;=$FQ266,X$47&lt;=$FR266)*(('Summary&amp;Assumptions'!$H$25*$C266)*(1+'Summary&amp;Assumptions'!$J$29)^(X$46-1))</f>
        <v>0</v>
      </c>
      <c r="T266" s="588">
        <f>AND(Y$55&gt;0,SUM($E266:S266)&lt;'Summary&amp;Assumptions'!$G$32*$B266,$D266&gt;='Summary&amp;Assumptions'!$D$17,Y$47&gt;=$D266,Y$47&lt;=EDATE($D266,'Summary&amp;Assumptions'!$G$32))*$B266+AND(Y$56&lt;'Summary&amp;Assumptions'!$J$31,Y$47&gt;=$FO266,Y$47&lt;=$FP266)*(('Summary&amp;Assumptions'!$H$25*$C266)*(1+'Summary&amp;Assumptions'!$J$29)^(Y$46-1))+AND(Y$56&lt;'Summary&amp;Assumptions'!$J$31,Y$47&gt;=$FQ266,Y$47&lt;=$FR266)*(('Summary&amp;Assumptions'!$H$25*$C266)*(1+'Summary&amp;Assumptions'!$J$29)^(Y$46-1))</f>
        <v>0</v>
      </c>
      <c r="U266" s="588">
        <f>AND(Z$55&gt;0,SUM($E266:T266)&lt;'Summary&amp;Assumptions'!$G$32*$B266,$D266&gt;='Summary&amp;Assumptions'!$D$17,Z$47&gt;=$D266,Z$47&lt;=EDATE($D266,'Summary&amp;Assumptions'!$G$32))*$B266+AND(Z$56&lt;'Summary&amp;Assumptions'!$J$31,Z$47&gt;=$FO266,Z$47&lt;=$FP266)*(('Summary&amp;Assumptions'!$H$25*$C266)*(1+'Summary&amp;Assumptions'!$J$29)^(Z$46-1))+AND(Z$56&lt;'Summary&amp;Assumptions'!$J$31,Z$47&gt;=$FQ266,Z$47&lt;=$FR266)*(('Summary&amp;Assumptions'!$H$25*$C266)*(1+'Summary&amp;Assumptions'!$J$29)^(Z$46-1))</f>
        <v>0</v>
      </c>
      <c r="V266" s="588">
        <f>AND(AA$55&gt;0,SUM($E266:U266)&lt;'Summary&amp;Assumptions'!$G$32*$B266,$D266&gt;='Summary&amp;Assumptions'!$D$17,AA$47&gt;=$D266,AA$47&lt;=EDATE($D266,'Summary&amp;Assumptions'!$G$32))*$B266+AND(AA$56&lt;'Summary&amp;Assumptions'!$J$31,AA$47&gt;=$FO266,AA$47&lt;=$FP266)*(('Summary&amp;Assumptions'!$H$25*$C266)*(1+'Summary&amp;Assumptions'!$J$29)^(AA$46-1))+AND(AA$56&lt;'Summary&amp;Assumptions'!$J$31,AA$47&gt;=$FQ266,AA$47&lt;=$FR266)*(('Summary&amp;Assumptions'!$H$25*$C266)*(1+'Summary&amp;Assumptions'!$J$29)^(AA$46-1))</f>
        <v>0</v>
      </c>
      <c r="W266" s="588">
        <f>AND(AB$55&gt;0,SUM($E266:V266)&lt;'Summary&amp;Assumptions'!$G$32*$B266,$D266&gt;='Summary&amp;Assumptions'!$D$17,AB$47&gt;=$D266,AB$47&lt;=EDATE($D266,'Summary&amp;Assumptions'!$G$32))*$B266+AND(AB$56&lt;'Summary&amp;Assumptions'!$J$31,AB$47&gt;=$FO266,AB$47&lt;=$FP266)*(('Summary&amp;Assumptions'!$H$25*$C266)*(1+'Summary&amp;Assumptions'!$J$29)^(AB$46-1))+AND(AB$56&lt;'Summary&amp;Assumptions'!$J$31,AB$47&gt;=$FQ266,AB$47&lt;=$FR266)*(('Summary&amp;Assumptions'!$H$25*$C266)*(1+'Summary&amp;Assumptions'!$J$29)^(AB$46-1))</f>
        <v>0</v>
      </c>
      <c r="X266" s="588">
        <f>AND(AC$55&gt;0,SUM($E266:W266)&lt;'Summary&amp;Assumptions'!$G$32*$B266,$D266&gt;='Summary&amp;Assumptions'!$D$17,AC$47&gt;=$D266,AC$47&lt;=EDATE($D266,'Summary&amp;Assumptions'!$G$32))*$B266+AND(AC$56&lt;'Summary&amp;Assumptions'!$J$31,AC$47&gt;=$FO266,AC$47&lt;=$FP266)*(('Summary&amp;Assumptions'!$H$25*$C266)*(1+'Summary&amp;Assumptions'!$J$29)^(AC$46-1))+AND(AC$56&lt;'Summary&amp;Assumptions'!$J$31,AC$47&gt;=$FQ266,AC$47&lt;=$FR266)*(('Summary&amp;Assumptions'!$H$25*$C266)*(1+'Summary&amp;Assumptions'!$J$29)^(AC$46-1))</f>
        <v>0</v>
      </c>
      <c r="Y266" s="588">
        <f>AND(AD$55&gt;0,SUM($E266:X266)&lt;'Summary&amp;Assumptions'!$G$32*$B266,$D266&gt;='Summary&amp;Assumptions'!$D$17,AD$47&gt;=$D266,AD$47&lt;=EDATE($D266,'Summary&amp;Assumptions'!$G$32))*$B266+AND(AD$56&lt;'Summary&amp;Assumptions'!$J$31,AD$47&gt;=$FO266,AD$47&lt;=$FP266)*(('Summary&amp;Assumptions'!$H$25*$C266)*(1+'Summary&amp;Assumptions'!$J$29)^(AD$46-1))+AND(AD$56&lt;'Summary&amp;Assumptions'!$J$31,AD$47&gt;=$FQ266,AD$47&lt;=$FR266)*(('Summary&amp;Assumptions'!$H$25*$C266)*(1+'Summary&amp;Assumptions'!$J$29)^(AD$46-1))</f>
        <v>0</v>
      </c>
      <c r="Z266" s="588">
        <f>AND(AE$55&gt;0,SUM($E266:Y266)&lt;'Summary&amp;Assumptions'!$G$32*$B266,$D266&gt;='Summary&amp;Assumptions'!$D$17,AE$47&gt;=$D266,AE$47&lt;=EDATE($D266,'Summary&amp;Assumptions'!$G$32))*$B266+AND(AE$56&lt;'Summary&amp;Assumptions'!$J$31,AE$47&gt;=$FO266,AE$47&lt;=$FP266)*(('Summary&amp;Assumptions'!$H$25*$C266)*(1+'Summary&amp;Assumptions'!$J$29)^(AE$46-1))+AND(AE$56&lt;'Summary&amp;Assumptions'!$J$31,AE$47&gt;=$FQ266,AE$47&lt;=$FR266)*(('Summary&amp;Assumptions'!$H$25*$C266)*(1+'Summary&amp;Assumptions'!$J$29)^(AE$46-1))</f>
        <v>0</v>
      </c>
      <c r="AA266" s="588">
        <f>AND(AF$55&gt;0,SUM($E266:Z266)&lt;'Summary&amp;Assumptions'!$G$32*$B266,$D266&gt;='Summary&amp;Assumptions'!$D$17,AF$47&gt;=$D266,AF$47&lt;=EDATE($D266,'Summary&amp;Assumptions'!$G$32))*$B266+AND(AF$56&lt;'Summary&amp;Assumptions'!$J$31,AF$47&gt;=$FO266,AF$47&lt;=$FP266)*(('Summary&amp;Assumptions'!$H$25*$C266)*(1+'Summary&amp;Assumptions'!$J$29)^(AF$46-1))+AND(AF$56&lt;'Summary&amp;Assumptions'!$J$31,AF$47&gt;=$FQ266,AF$47&lt;=$FR266)*(('Summary&amp;Assumptions'!$H$25*$C266)*(1+'Summary&amp;Assumptions'!$J$29)^(AF$46-1))</f>
        <v>0</v>
      </c>
      <c r="AB266" s="588">
        <f>AND(AG$55&gt;0,SUM($E266:AA266)&lt;'Summary&amp;Assumptions'!$G$32*$B266,$D266&gt;='Summary&amp;Assumptions'!$D$17,AG$47&gt;=$D266,AG$47&lt;=EDATE($D266,'Summary&amp;Assumptions'!$G$32))*$B266+AND(AG$56&lt;'Summary&amp;Assumptions'!$J$31,AG$47&gt;=$FO266,AG$47&lt;=$FP266)*(('Summary&amp;Assumptions'!$H$25*$C266)*(1+'Summary&amp;Assumptions'!$J$29)^(AG$46-1))+AND(AG$56&lt;'Summary&amp;Assumptions'!$J$31,AG$47&gt;=$FQ266,AG$47&lt;=$FR266)*(('Summary&amp;Assumptions'!$H$25*$C266)*(1+'Summary&amp;Assumptions'!$J$29)^(AG$46-1))</f>
        <v>0</v>
      </c>
      <c r="AC266" s="588">
        <f>AND(AH$55&gt;0,SUM($E266:AB266)&lt;'Summary&amp;Assumptions'!$G$32*$B266,$D266&gt;='Summary&amp;Assumptions'!$D$17,AH$47&gt;=$D266,AH$47&lt;=EDATE($D266,'Summary&amp;Assumptions'!$G$32))*$B266+AND(AH$56&lt;'Summary&amp;Assumptions'!$J$31,AH$47&gt;=$FO266,AH$47&lt;=$FP266)*(('Summary&amp;Assumptions'!$H$25*$C266)*(1+'Summary&amp;Assumptions'!$J$29)^(AH$46-1))+AND(AH$56&lt;'Summary&amp;Assumptions'!$J$31,AH$47&gt;=$FQ266,AH$47&lt;=$FR266)*(('Summary&amp;Assumptions'!$H$25*$C266)*(1+'Summary&amp;Assumptions'!$J$29)^(AH$46-1))</f>
        <v>0</v>
      </c>
      <c r="AD266" s="588">
        <f>AND(AI$55&gt;0,SUM($E266:AC266)&lt;'Summary&amp;Assumptions'!$G$32*$B266,$D266&gt;='Summary&amp;Assumptions'!$D$17,AI$47&gt;=$D266,AI$47&lt;=EDATE($D266,'Summary&amp;Assumptions'!$G$32))*$B266+AND(AI$56&lt;'Summary&amp;Assumptions'!$J$31,AI$47&gt;=$FO266,AI$47&lt;=$FP266)*(('Summary&amp;Assumptions'!$H$25*$C266)*(1+'Summary&amp;Assumptions'!$J$29)^(AI$46-1))+AND(AI$56&lt;'Summary&amp;Assumptions'!$J$31,AI$47&gt;=$FQ266,AI$47&lt;=$FR266)*(('Summary&amp;Assumptions'!$H$25*$C266)*(1+'Summary&amp;Assumptions'!$J$29)^(AI$46-1))</f>
        <v>0</v>
      </c>
      <c r="AE266" s="588">
        <f>AND(AJ$55&gt;0,SUM($E266:AD266)&lt;'Summary&amp;Assumptions'!$G$32*$B266,$D266&gt;='Summary&amp;Assumptions'!$D$17,AJ$47&gt;=$D266,AJ$47&lt;=EDATE($D266,'Summary&amp;Assumptions'!$G$32))*$B266+AND(AJ$56&lt;'Summary&amp;Assumptions'!$J$31,AJ$47&gt;=$FO266,AJ$47&lt;=$FP266)*(('Summary&amp;Assumptions'!$H$25*$C266)*(1+'Summary&amp;Assumptions'!$J$29)^(AJ$46-1))+AND(AJ$56&lt;'Summary&amp;Assumptions'!$J$31,AJ$47&gt;=$FQ266,AJ$47&lt;=$FR266)*(('Summary&amp;Assumptions'!$H$25*$C266)*(1+'Summary&amp;Assumptions'!$J$29)^(AJ$46-1))</f>
        <v>0</v>
      </c>
      <c r="AF266" s="588">
        <f>AND(AK$55&gt;0,SUM($E266:AE266)&lt;'Summary&amp;Assumptions'!$G$32*$B266,$D266&gt;='Summary&amp;Assumptions'!$D$17,AK$47&gt;=$D266,AK$47&lt;=EDATE($D266,'Summary&amp;Assumptions'!$G$32))*$B266+AND(AK$56&lt;'Summary&amp;Assumptions'!$J$31,AK$47&gt;=$FO266,AK$47&lt;=$FP266)*(('Summary&amp;Assumptions'!$H$25*$C266)*(1+'Summary&amp;Assumptions'!$J$29)^(AK$46-1))+AND(AK$56&lt;'Summary&amp;Assumptions'!$J$31,AK$47&gt;=$FQ266,AK$47&lt;=$FR266)*(('Summary&amp;Assumptions'!$H$25*$C266)*(1+'Summary&amp;Assumptions'!$J$29)^(AK$46-1))</f>
        <v>0</v>
      </c>
      <c r="AG266" s="588">
        <f>AND(AL$55&gt;0,SUM($E266:AF266)&lt;'Summary&amp;Assumptions'!$G$32*$B266,$D266&gt;='Summary&amp;Assumptions'!$D$17,AL$47&gt;=$D266,AL$47&lt;=EDATE($D266,'Summary&amp;Assumptions'!$G$32))*$B266+AND(AL$56&lt;'Summary&amp;Assumptions'!$J$31,AL$47&gt;=$FO266,AL$47&lt;=$FP266)*(('Summary&amp;Assumptions'!$H$25*$C266)*(1+'Summary&amp;Assumptions'!$J$29)^(AL$46-1))+AND(AL$56&lt;'Summary&amp;Assumptions'!$J$31,AL$47&gt;=$FQ266,AL$47&lt;=$FR266)*(('Summary&amp;Assumptions'!$H$25*$C266)*(1+'Summary&amp;Assumptions'!$J$29)^(AL$46-1))</f>
        <v>0</v>
      </c>
      <c r="AH266" s="588">
        <f>AND(AM$55&gt;0,SUM($E266:AG266)&lt;'Summary&amp;Assumptions'!$G$32*$B266,$D266&gt;='Summary&amp;Assumptions'!$D$17,AM$47&gt;=$D266,AM$47&lt;=EDATE($D266,'Summary&amp;Assumptions'!$G$32))*$B266+AND(AM$56&lt;'Summary&amp;Assumptions'!$J$31,AM$47&gt;=$FO266,AM$47&lt;=$FP266)*(('Summary&amp;Assumptions'!$H$25*$C266)*(1+'Summary&amp;Assumptions'!$J$29)^(AM$46-1))+AND(AM$56&lt;'Summary&amp;Assumptions'!$J$31,AM$47&gt;=$FQ266,AM$47&lt;=$FR266)*(('Summary&amp;Assumptions'!$H$25*$C266)*(1+'Summary&amp;Assumptions'!$J$29)^(AM$46-1))</f>
        <v>0</v>
      </c>
      <c r="AI266" s="588">
        <f>AND(AN$55&gt;0,SUM($E266:AH266)&lt;'Summary&amp;Assumptions'!$G$32*$B266,$D266&gt;='Summary&amp;Assumptions'!$D$17,AN$47&gt;=$D266,AN$47&lt;=EDATE($D266,'Summary&amp;Assumptions'!$G$32))*$B266+AND(AN$56&lt;'Summary&amp;Assumptions'!$J$31,AN$47&gt;=$FO266,AN$47&lt;=$FP266)*(('Summary&amp;Assumptions'!$H$25*$C266)*(1+'Summary&amp;Assumptions'!$J$29)^(AN$46-1))+AND(AN$56&lt;'Summary&amp;Assumptions'!$J$31,AN$47&gt;=$FQ266,AN$47&lt;=$FR266)*(('Summary&amp;Assumptions'!$H$25*$C266)*(1+'Summary&amp;Assumptions'!$J$29)^(AN$46-1))</f>
        <v>0</v>
      </c>
      <c r="AJ266" s="588">
        <f>AND(AO$55&gt;0,SUM($E266:AI266)&lt;'Summary&amp;Assumptions'!$G$32*$B266,$D266&gt;='Summary&amp;Assumptions'!$D$17,AO$47&gt;=$D266,AO$47&lt;=EDATE($D266,'Summary&amp;Assumptions'!$G$32))*$B266+AND(AO$56&lt;'Summary&amp;Assumptions'!$J$31,AO$47&gt;=$FO266,AO$47&lt;=$FP266)*(('Summary&amp;Assumptions'!$H$25*$C266)*(1+'Summary&amp;Assumptions'!$J$29)^(AO$46-1))+AND(AO$56&lt;'Summary&amp;Assumptions'!$J$31,AO$47&gt;=$FQ266,AO$47&lt;=$FR266)*(('Summary&amp;Assumptions'!$H$25*$C266)*(1+'Summary&amp;Assumptions'!$J$29)^(AO$46-1))</f>
        <v>0</v>
      </c>
      <c r="AK266" s="588">
        <f>AND(AP$55&gt;0,SUM($E266:AJ266)&lt;'Summary&amp;Assumptions'!$G$32*$B266,$D266&gt;='Summary&amp;Assumptions'!$D$17,AP$47&gt;=$D266,AP$47&lt;=EDATE($D266,'Summary&amp;Assumptions'!$G$32))*$B266+AND(AP$56&lt;'Summary&amp;Assumptions'!$J$31,AP$47&gt;=$FO266,AP$47&lt;=$FP266)*(('Summary&amp;Assumptions'!$H$25*$C266)*(1+'Summary&amp;Assumptions'!$J$29)^(AP$46-1))+AND(AP$56&lt;'Summary&amp;Assumptions'!$J$31,AP$47&gt;=$FQ266,AP$47&lt;=$FR266)*(('Summary&amp;Assumptions'!$H$25*$C266)*(1+'Summary&amp;Assumptions'!$J$29)^(AP$46-1))</f>
        <v>0</v>
      </c>
      <c r="AL266" s="588">
        <f>AND(AQ$55&gt;0,SUM($E266:AK266)&lt;'Summary&amp;Assumptions'!$G$32*$B266,$D266&gt;='Summary&amp;Assumptions'!$D$17,AQ$47&gt;=$D266,AQ$47&lt;=EDATE($D266,'Summary&amp;Assumptions'!$G$32))*$B266+AND(AQ$56&lt;'Summary&amp;Assumptions'!$J$31,AQ$47&gt;=$FO266,AQ$47&lt;=$FP266)*(('Summary&amp;Assumptions'!$H$25*$C266)*(1+'Summary&amp;Assumptions'!$J$29)^(AQ$46-1))+AND(AQ$56&lt;'Summary&amp;Assumptions'!$J$31,AQ$47&gt;=$FQ266,AQ$47&lt;=$FR266)*(('Summary&amp;Assumptions'!$H$25*$C266)*(1+'Summary&amp;Assumptions'!$J$29)^(AQ$46-1))</f>
        <v>0</v>
      </c>
      <c r="AM266" s="588">
        <f>AND(AR$55&gt;0,SUM($E266:AL266)&lt;'Summary&amp;Assumptions'!$G$32*$B266,$D266&gt;='Summary&amp;Assumptions'!$D$17,AR$47&gt;=$D266,AR$47&lt;=EDATE($D266,'Summary&amp;Assumptions'!$G$32))*$B266+AND(AR$56&lt;'Summary&amp;Assumptions'!$J$31,AR$47&gt;=$FO266,AR$47&lt;=$FP266)*(('Summary&amp;Assumptions'!$H$25*$C266)*(1+'Summary&amp;Assumptions'!$J$29)^(AR$46-1))+AND(AR$56&lt;'Summary&amp;Assumptions'!$J$31,AR$47&gt;=$FQ266,AR$47&lt;=$FR266)*(('Summary&amp;Assumptions'!$H$25*$C266)*(1+'Summary&amp;Assumptions'!$J$29)^(AR$46-1))</f>
        <v>0</v>
      </c>
      <c r="AN266" s="588">
        <f>AND(AS$55&gt;0,SUM($E266:AM266)&lt;'Summary&amp;Assumptions'!$G$32*$B266,$D266&gt;='Summary&amp;Assumptions'!$D$17,AS$47&gt;=$D266,AS$47&lt;=EDATE($D266,'Summary&amp;Assumptions'!$G$32))*$B266+AND(AS$56&lt;'Summary&amp;Assumptions'!$J$31,AS$47&gt;=$FO266,AS$47&lt;=$FP266)*(('Summary&amp;Assumptions'!$H$25*$C266)*(1+'Summary&amp;Assumptions'!$J$29)^(AS$46-1))+AND(AS$56&lt;'Summary&amp;Assumptions'!$J$31,AS$47&gt;=$FQ266,AS$47&lt;=$FR266)*(('Summary&amp;Assumptions'!$H$25*$C266)*(1+'Summary&amp;Assumptions'!$J$29)^(AS$46-1))</f>
        <v>0</v>
      </c>
      <c r="AO266" s="588">
        <f>AND(AT$55&gt;0,SUM($E266:AN266)&lt;'Summary&amp;Assumptions'!$G$32*$B266,$D266&gt;='Summary&amp;Assumptions'!$D$17,AT$47&gt;=$D266,AT$47&lt;=EDATE($D266,'Summary&amp;Assumptions'!$G$32))*$B266+AND(AT$56&lt;'Summary&amp;Assumptions'!$J$31,AT$47&gt;=$FO266,AT$47&lt;=$FP266)*(('Summary&amp;Assumptions'!$H$25*$C266)*(1+'Summary&amp;Assumptions'!$J$29)^(AT$46-1))+AND(AT$56&lt;'Summary&amp;Assumptions'!$J$31,AT$47&gt;=$FQ266,AT$47&lt;=$FR266)*(('Summary&amp;Assumptions'!$H$25*$C266)*(1+'Summary&amp;Assumptions'!$J$29)^(AT$46-1))</f>
        <v>0</v>
      </c>
      <c r="AP266" s="588">
        <f>AND(AU$55&gt;0,SUM($E266:AO266)&lt;'Summary&amp;Assumptions'!$G$32*$B266,$D266&gt;='Summary&amp;Assumptions'!$D$17,AU$47&gt;=$D266,AU$47&lt;=EDATE($D266,'Summary&amp;Assumptions'!$G$32))*$B266+AND(AU$56&lt;'Summary&amp;Assumptions'!$J$31,AU$47&gt;=$FO266,AU$47&lt;=$FP266)*(('Summary&amp;Assumptions'!$H$25*$C266)*(1+'Summary&amp;Assumptions'!$J$29)^(AU$46-1))+AND(AU$56&lt;'Summary&amp;Assumptions'!$J$31,AU$47&gt;=$FQ266,AU$47&lt;=$FR266)*(('Summary&amp;Assumptions'!$H$25*$C266)*(1+'Summary&amp;Assumptions'!$J$29)^(AU$46-1))</f>
        <v>0</v>
      </c>
      <c r="AQ266" s="588">
        <f>AND(AV$55&gt;0,SUM($E266:AP266)&lt;'Summary&amp;Assumptions'!$G$32*$B266,$D266&gt;='Summary&amp;Assumptions'!$D$17,AV$47&gt;=$D266,AV$47&lt;=EDATE($D266,'Summary&amp;Assumptions'!$G$32))*$B266+AND(AV$56&lt;'Summary&amp;Assumptions'!$J$31,AV$47&gt;=$FO266,AV$47&lt;=$FP266)*(('Summary&amp;Assumptions'!$H$25*$C266)*(1+'Summary&amp;Assumptions'!$J$29)^(AV$46-1))+AND(AV$56&lt;'Summary&amp;Assumptions'!$J$31,AV$47&gt;=$FQ266,AV$47&lt;=$FR266)*(('Summary&amp;Assumptions'!$H$25*$C266)*(1+'Summary&amp;Assumptions'!$J$29)^(AV$46-1))</f>
        <v>0</v>
      </c>
      <c r="AR266" s="588">
        <f>AND(AW$55&gt;0,SUM($E266:AQ266)&lt;'Summary&amp;Assumptions'!$G$32*$B266,$D266&gt;='Summary&amp;Assumptions'!$D$17,AW$47&gt;=$D266,AW$47&lt;=EDATE($D266,'Summary&amp;Assumptions'!$G$32))*$B266+AND(AW$56&lt;'Summary&amp;Assumptions'!$J$31,AW$47&gt;=$FO266,AW$47&lt;=$FP266)*(('Summary&amp;Assumptions'!$H$25*$C266)*(1+'Summary&amp;Assumptions'!$J$29)^(AW$46-1))+AND(AW$56&lt;'Summary&amp;Assumptions'!$J$31,AW$47&gt;=$FQ266,AW$47&lt;=$FR266)*(('Summary&amp;Assumptions'!$H$25*$C266)*(1+'Summary&amp;Assumptions'!$J$29)^(AW$46-1))</f>
        <v>0</v>
      </c>
      <c r="AS266" s="588">
        <f>AND(AX$55&gt;0,SUM($E266:AR266)&lt;'Summary&amp;Assumptions'!$G$32*$B266,$D266&gt;='Summary&amp;Assumptions'!$D$17,AX$47&gt;=$D266,AX$47&lt;=EDATE($D266,'Summary&amp;Assumptions'!$G$32))*$B266+AND(AX$56&lt;'Summary&amp;Assumptions'!$J$31,AX$47&gt;=$FO266,AX$47&lt;=$FP266)*(('Summary&amp;Assumptions'!$H$25*$C266)*(1+'Summary&amp;Assumptions'!$J$29)^(AX$46-1))+AND(AX$56&lt;'Summary&amp;Assumptions'!$J$31,AX$47&gt;=$FQ266,AX$47&lt;=$FR266)*(('Summary&amp;Assumptions'!$H$25*$C266)*(1+'Summary&amp;Assumptions'!$J$29)^(AX$46-1))</f>
        <v>0</v>
      </c>
      <c r="AT266" s="588">
        <f>AND(AY$55&gt;0,SUM($E266:AS266)&lt;'Summary&amp;Assumptions'!$G$32*$B266,$D266&gt;='Summary&amp;Assumptions'!$D$17,AY$47&gt;=$D266,AY$47&lt;=EDATE($D266,'Summary&amp;Assumptions'!$G$32))*$B266+AND(AY$56&lt;'Summary&amp;Assumptions'!$J$31,AY$47&gt;=$FO266,AY$47&lt;=$FP266)*(('Summary&amp;Assumptions'!$H$25*$C266)*(1+'Summary&amp;Assumptions'!$J$29)^(AY$46-1))+AND(AY$56&lt;'Summary&amp;Assumptions'!$J$31,AY$47&gt;=$FQ266,AY$47&lt;=$FR266)*(('Summary&amp;Assumptions'!$H$25*$C266)*(1+'Summary&amp;Assumptions'!$J$29)^(AY$46-1))</f>
        <v>0</v>
      </c>
      <c r="AU266" s="588">
        <f>AND(AZ$55&gt;0,SUM($E266:AT266)&lt;'Summary&amp;Assumptions'!$G$32*$B266,$D266&gt;='Summary&amp;Assumptions'!$D$17,AZ$47&gt;=$D266,AZ$47&lt;=EDATE($D266,'Summary&amp;Assumptions'!$G$32))*$B266+AND(AZ$56&lt;'Summary&amp;Assumptions'!$J$31,AZ$47&gt;=$FO266,AZ$47&lt;=$FP266)*(('Summary&amp;Assumptions'!$H$25*$C266)*(1+'Summary&amp;Assumptions'!$J$29)^(AZ$46-1))+AND(AZ$56&lt;'Summary&amp;Assumptions'!$J$31,AZ$47&gt;=$FQ266,AZ$47&lt;=$FR266)*(('Summary&amp;Assumptions'!$H$25*$C266)*(1+'Summary&amp;Assumptions'!$J$29)^(AZ$46-1))</f>
        <v>0</v>
      </c>
      <c r="AV266" s="588">
        <f>AND(BA$55&gt;0,SUM($E266:AU266)&lt;'Summary&amp;Assumptions'!$G$32*$B266,$D266&gt;='Summary&amp;Assumptions'!$D$17,BA$47&gt;=$D266,BA$47&lt;=EDATE($D266,'Summary&amp;Assumptions'!$G$32))*$B266+AND(BA$56&lt;'Summary&amp;Assumptions'!$J$31,BA$47&gt;=$FO266,BA$47&lt;=$FP266)*(('Summary&amp;Assumptions'!$H$25*$C266)*(1+'Summary&amp;Assumptions'!$J$29)^(BA$46-1))+AND(BA$56&lt;'Summary&amp;Assumptions'!$J$31,BA$47&gt;=$FQ266,BA$47&lt;=$FR266)*(('Summary&amp;Assumptions'!$H$25*$C266)*(1+'Summary&amp;Assumptions'!$J$29)^(BA$46-1))</f>
        <v>0</v>
      </c>
      <c r="AW266" s="588">
        <f>AND(BB$55&gt;0,SUM($E266:AV266)&lt;'Summary&amp;Assumptions'!$G$32*$B266,$D266&gt;='Summary&amp;Assumptions'!$D$17,BB$47&gt;=$D266,BB$47&lt;=EDATE($D266,'Summary&amp;Assumptions'!$G$32))*$B266+AND(BB$56&lt;'Summary&amp;Assumptions'!$J$31,BB$47&gt;=$FO266,BB$47&lt;=$FP266)*(('Summary&amp;Assumptions'!$H$25*$C266)*(1+'Summary&amp;Assumptions'!$J$29)^(BB$46-1))+AND(BB$56&lt;'Summary&amp;Assumptions'!$J$31,BB$47&gt;=$FQ266,BB$47&lt;=$FR266)*(('Summary&amp;Assumptions'!$H$25*$C266)*(1+'Summary&amp;Assumptions'!$J$29)^(BB$46-1))</f>
        <v>0</v>
      </c>
      <c r="AX266" s="588">
        <f>AND(BC$55&gt;0,SUM($E266:AW266)&lt;'Summary&amp;Assumptions'!$G$32*$B266,$D266&gt;='Summary&amp;Assumptions'!$D$17,BC$47&gt;=$D266,BC$47&lt;=EDATE($D266,'Summary&amp;Assumptions'!$G$32))*$B266+AND(BC$56&lt;'Summary&amp;Assumptions'!$J$31,BC$47&gt;=$FO266,BC$47&lt;=$FP266)*(('Summary&amp;Assumptions'!$H$25*$C266)*(1+'Summary&amp;Assumptions'!$J$29)^(BC$46-1))+AND(BC$56&lt;'Summary&amp;Assumptions'!$J$31,BC$47&gt;=$FQ266,BC$47&lt;=$FR266)*(('Summary&amp;Assumptions'!$H$25*$C266)*(1+'Summary&amp;Assumptions'!$J$29)^(BC$46-1))</f>
        <v>0</v>
      </c>
      <c r="AY266" s="588">
        <f>AND(BD$55&gt;0,SUM($E266:AX266)&lt;'Summary&amp;Assumptions'!$G$32*$B266,$D266&gt;='Summary&amp;Assumptions'!$D$17,BD$47&gt;=$D266,BD$47&lt;=EDATE($D266,'Summary&amp;Assumptions'!$G$32))*$B266+AND(BD$56&lt;'Summary&amp;Assumptions'!$J$31,BD$47&gt;=$FO266,BD$47&lt;=$FP266)*(('Summary&amp;Assumptions'!$H$25*$C266)*(1+'Summary&amp;Assumptions'!$J$29)^(BD$46-1))+AND(BD$56&lt;'Summary&amp;Assumptions'!$J$31,BD$47&gt;=$FQ266,BD$47&lt;=$FR266)*(('Summary&amp;Assumptions'!$H$25*$C266)*(1+'Summary&amp;Assumptions'!$J$29)^(BD$46-1))</f>
        <v>0</v>
      </c>
      <c r="AZ266" s="588">
        <f>AND(BE$55&gt;0,SUM($E266:AY266)&lt;'Summary&amp;Assumptions'!$G$32*$B266,$D266&gt;='Summary&amp;Assumptions'!$D$17,BE$47&gt;=$D266,BE$47&lt;=EDATE($D266,'Summary&amp;Assumptions'!$G$32))*$B266+AND(BE$56&lt;'Summary&amp;Assumptions'!$J$31,BE$47&gt;=$FO266,BE$47&lt;=$FP266)*(('Summary&amp;Assumptions'!$H$25*$C266)*(1+'Summary&amp;Assumptions'!$J$29)^(BE$46-1))+AND(BE$56&lt;'Summary&amp;Assumptions'!$J$31,BE$47&gt;=$FQ266,BE$47&lt;=$FR266)*(('Summary&amp;Assumptions'!$H$25*$C266)*(1+'Summary&amp;Assumptions'!$J$29)^(BE$46-1))</f>
        <v>0</v>
      </c>
      <c r="BA266" s="588">
        <f>AND(BF$55&gt;0,SUM($E266:AZ266)&lt;'Summary&amp;Assumptions'!$G$32*$B266,$D266&gt;='Summary&amp;Assumptions'!$D$17,BF$47&gt;=$D266,BF$47&lt;=EDATE($D266,'Summary&amp;Assumptions'!$G$32))*$B266+AND(BF$56&lt;'Summary&amp;Assumptions'!$J$31,BF$47&gt;=$FO266,BF$47&lt;=$FP266)*(('Summary&amp;Assumptions'!$H$25*$C266)*(1+'Summary&amp;Assumptions'!$J$29)^(BF$46-1))+AND(BF$56&lt;'Summary&amp;Assumptions'!$J$31,BF$47&gt;=$FQ266,BF$47&lt;=$FR266)*(('Summary&amp;Assumptions'!$H$25*$C266)*(1+'Summary&amp;Assumptions'!$J$29)^(BF$46-1))</f>
        <v>0</v>
      </c>
      <c r="BB266" s="588">
        <f>AND(BG$55&gt;0,SUM($E266:BA266)&lt;'Summary&amp;Assumptions'!$G$32*$B266,$D266&gt;='Summary&amp;Assumptions'!$D$17,BG$47&gt;=$D266,BG$47&lt;=EDATE($D266,'Summary&amp;Assumptions'!$G$32))*$B266+AND(BG$56&lt;'Summary&amp;Assumptions'!$J$31,BG$47&gt;=$FO266,BG$47&lt;=$FP266)*(('Summary&amp;Assumptions'!$H$25*$C266)*(1+'Summary&amp;Assumptions'!$J$29)^(BG$46-1))+AND(BG$56&lt;'Summary&amp;Assumptions'!$J$31,BG$47&gt;=$FQ266,BG$47&lt;=$FR266)*(('Summary&amp;Assumptions'!$H$25*$C266)*(1+'Summary&amp;Assumptions'!$J$29)^(BG$46-1))</f>
        <v>0</v>
      </c>
      <c r="BC266" s="588">
        <f>AND(BH$55&gt;0,SUM($E266:BB266)&lt;'Summary&amp;Assumptions'!$G$32*$B266,$D266&gt;='Summary&amp;Assumptions'!$D$17,BH$47&gt;=$D266,BH$47&lt;=EDATE($D266,'Summary&amp;Assumptions'!$G$32))*$B266+AND(BH$56&lt;'Summary&amp;Assumptions'!$J$31,BH$47&gt;=$FO266,BH$47&lt;=$FP266)*(('Summary&amp;Assumptions'!$H$25*$C266)*(1+'Summary&amp;Assumptions'!$J$29)^(BH$46-1))+AND(BH$56&lt;'Summary&amp;Assumptions'!$J$31,BH$47&gt;=$FQ266,BH$47&lt;=$FR266)*(('Summary&amp;Assumptions'!$H$25*$C266)*(1+'Summary&amp;Assumptions'!$J$29)^(BH$46-1))</f>
        <v>0</v>
      </c>
      <c r="BD266" s="588">
        <f>AND(BI$55&gt;0,SUM($E266:BC266)&lt;'Summary&amp;Assumptions'!$G$32*$B266,$D266&gt;='Summary&amp;Assumptions'!$D$17,BI$47&gt;=$D266,BI$47&lt;=EDATE($D266,'Summary&amp;Assumptions'!$G$32))*$B266+AND(BI$56&lt;'Summary&amp;Assumptions'!$J$31,BI$47&gt;=$FO266,BI$47&lt;=$FP266)*(('Summary&amp;Assumptions'!$H$25*$C266)*(1+'Summary&amp;Assumptions'!$J$29)^(BI$46-1))+AND(BI$56&lt;'Summary&amp;Assumptions'!$J$31,BI$47&gt;=$FQ266,BI$47&lt;=$FR266)*(('Summary&amp;Assumptions'!$H$25*$C266)*(1+'Summary&amp;Assumptions'!$J$29)^(BI$46-1))</f>
        <v>0</v>
      </c>
      <c r="BE266" s="588">
        <f>AND(BJ$55&gt;0,SUM($E266:BD266)&lt;'Summary&amp;Assumptions'!$G$32*$B266,$D266&gt;='Summary&amp;Assumptions'!$D$17,BJ$47&gt;=$D266,BJ$47&lt;=EDATE($D266,'Summary&amp;Assumptions'!$G$32))*$B266+AND(BJ$56&lt;'Summary&amp;Assumptions'!$J$31,BJ$47&gt;=$FO266,BJ$47&lt;=$FP266)*(('Summary&amp;Assumptions'!$H$25*$C266)*(1+'Summary&amp;Assumptions'!$J$29)^(BJ$46-1))+AND(BJ$56&lt;'Summary&amp;Assumptions'!$J$31,BJ$47&gt;=$FQ266,BJ$47&lt;=$FR266)*(('Summary&amp;Assumptions'!$H$25*$C266)*(1+'Summary&amp;Assumptions'!$J$29)^(BJ$46-1))</f>
        <v>0</v>
      </c>
      <c r="BF266" s="588">
        <f>AND(BK$55&gt;0,SUM($E266:BE266)&lt;'Summary&amp;Assumptions'!$G$32*$B266,$D266&gt;='Summary&amp;Assumptions'!$D$17,BK$47&gt;=$D266,BK$47&lt;=EDATE($D266,'Summary&amp;Assumptions'!$G$32))*$B266+AND(BK$56&lt;'Summary&amp;Assumptions'!$J$31,BK$47&gt;=$FO266,BK$47&lt;=$FP266)*(('Summary&amp;Assumptions'!$H$25*$C266)*(1+'Summary&amp;Assumptions'!$J$29)^(BK$46-1))+AND(BK$56&lt;'Summary&amp;Assumptions'!$J$31,BK$47&gt;=$FQ266,BK$47&lt;=$FR266)*(('Summary&amp;Assumptions'!$H$25*$C266)*(1+'Summary&amp;Assumptions'!$J$29)^(BK$46-1))</f>
        <v>0</v>
      </c>
      <c r="BG266" s="588">
        <f>AND(BL$55&gt;0,SUM($E266:BF266)&lt;'Summary&amp;Assumptions'!$G$32*$B266,$D266&gt;='Summary&amp;Assumptions'!$D$17,BL$47&gt;=$D266,BL$47&lt;=EDATE($D266,'Summary&amp;Assumptions'!$G$32))*$B266+AND(BL$56&lt;'Summary&amp;Assumptions'!$J$31,BL$47&gt;=$FO266,BL$47&lt;=$FP266)*(('Summary&amp;Assumptions'!$H$25*$C266)*(1+'Summary&amp;Assumptions'!$J$29)^(BL$46-1))+AND(BL$56&lt;'Summary&amp;Assumptions'!$J$31,BL$47&gt;=$FQ266,BL$47&lt;=$FR266)*(('Summary&amp;Assumptions'!$H$25*$C266)*(1+'Summary&amp;Assumptions'!$J$29)^(BL$46-1))</f>
        <v>0</v>
      </c>
      <c r="BH266" s="588">
        <f>AND(BM$55&gt;0,SUM($E266:BG266)&lt;'Summary&amp;Assumptions'!$G$32*$B266,$D266&gt;='Summary&amp;Assumptions'!$D$17,BM$47&gt;=$D266,BM$47&lt;=EDATE($D266,'Summary&amp;Assumptions'!$G$32))*$B266+AND(BM$56&lt;'Summary&amp;Assumptions'!$J$31,BM$47&gt;=$FO266,BM$47&lt;=$FP266)*(('Summary&amp;Assumptions'!$H$25*$C266)*(1+'Summary&amp;Assumptions'!$J$29)^(BM$46-1))+AND(BM$56&lt;'Summary&amp;Assumptions'!$J$31,BM$47&gt;=$FQ266,BM$47&lt;=$FR266)*(('Summary&amp;Assumptions'!$H$25*$C266)*(1+'Summary&amp;Assumptions'!$J$29)^(BM$46-1))</f>
        <v>0</v>
      </c>
      <c r="BI266" s="588">
        <f>AND(BN$55&gt;0,SUM($E266:BH266)&lt;'Summary&amp;Assumptions'!$G$32*$B266,$D266&gt;='Summary&amp;Assumptions'!$D$17,BN$47&gt;=$D266,BN$47&lt;=EDATE($D266,'Summary&amp;Assumptions'!$G$32))*$B266+AND(BN$56&lt;'Summary&amp;Assumptions'!$J$31,BN$47&gt;=$FO266,BN$47&lt;=$FP266)*(('Summary&amp;Assumptions'!$H$25*$C266)*(1+'Summary&amp;Assumptions'!$J$29)^(BN$46-1))+AND(BN$56&lt;'Summary&amp;Assumptions'!$J$31,BN$47&gt;=$FQ266,BN$47&lt;=$FR266)*(('Summary&amp;Assumptions'!$H$25*$C266)*(1+'Summary&amp;Assumptions'!$J$29)^(BN$46-1))</f>
        <v>0</v>
      </c>
      <c r="BJ266" s="588">
        <f>AND(BO$55&gt;0,SUM($E266:BI266)&lt;'Summary&amp;Assumptions'!$G$32*$B266,$D266&gt;='Summary&amp;Assumptions'!$D$17,BO$47&gt;=$D266,BO$47&lt;=EDATE($D266,'Summary&amp;Assumptions'!$G$32))*$B266+AND(BO$56&lt;'Summary&amp;Assumptions'!$J$31,BO$47&gt;=$FO266,BO$47&lt;=$FP266)*(('Summary&amp;Assumptions'!$H$25*$C266)*(1+'Summary&amp;Assumptions'!$J$29)^(BO$46-1))+AND(BO$56&lt;'Summary&amp;Assumptions'!$J$31,BO$47&gt;=$FQ266,BO$47&lt;=$FR266)*(('Summary&amp;Assumptions'!$H$25*$C266)*(1+'Summary&amp;Assumptions'!$J$29)^(BO$46-1))</f>
        <v>0</v>
      </c>
      <c r="BK266" s="588">
        <f>AND(BP$55&gt;0,SUM($E266:BJ266)&lt;'Summary&amp;Assumptions'!$G$32*$B266,$D266&gt;='Summary&amp;Assumptions'!$D$17,BP$47&gt;=$D266,BP$47&lt;=EDATE($D266,'Summary&amp;Assumptions'!$G$32))*$B266+AND(BP$56&lt;'Summary&amp;Assumptions'!$J$31,BP$47&gt;=$FO266,BP$47&lt;=$FP266)*(('Summary&amp;Assumptions'!$H$25*$C266)*(1+'Summary&amp;Assumptions'!$J$29)^(BP$46-1))+AND(BP$56&lt;'Summary&amp;Assumptions'!$J$31,BP$47&gt;=$FQ266,BP$47&lt;=$FR266)*(('Summary&amp;Assumptions'!$H$25*$C266)*(1+'Summary&amp;Assumptions'!$J$29)^(BP$46-1))</f>
        <v>0</v>
      </c>
      <c r="BL266" s="588">
        <f>AND(BQ$55&gt;0,SUM($E266:BK266)&lt;'Summary&amp;Assumptions'!$G$32*$B266,$D266&gt;='Summary&amp;Assumptions'!$D$17,BQ$47&gt;=$D266,BQ$47&lt;=EDATE($D266,'Summary&amp;Assumptions'!$G$32))*$B266+AND(BQ$56&lt;'Summary&amp;Assumptions'!$J$31,BQ$47&gt;=$FO266,BQ$47&lt;=$FP266)*(('Summary&amp;Assumptions'!$H$25*$C266)*(1+'Summary&amp;Assumptions'!$J$29)^(BQ$46-1))+AND(BQ$56&lt;'Summary&amp;Assumptions'!$J$31,BQ$47&gt;=$FQ266,BQ$47&lt;=$FR266)*(('Summary&amp;Assumptions'!$H$25*$C266)*(1+'Summary&amp;Assumptions'!$J$29)^(BQ$46-1))</f>
        <v>0</v>
      </c>
      <c r="BM266" s="588">
        <f>AND(BR$55&gt;0,SUM($E266:BL266)&lt;'Summary&amp;Assumptions'!$G$32*$B266,$D266&gt;='Summary&amp;Assumptions'!$D$17,BR$47&gt;=$D266,BR$47&lt;=EDATE($D266,'Summary&amp;Assumptions'!$G$32))*$B266+AND(BR$56&lt;'Summary&amp;Assumptions'!$J$31,BR$47&gt;=$FO266,BR$47&lt;=$FP266)*(('Summary&amp;Assumptions'!$H$25*$C266)*(1+'Summary&amp;Assumptions'!$J$29)^(BR$46-1))+AND(BR$56&lt;'Summary&amp;Assumptions'!$J$31,BR$47&gt;=$FQ266,BR$47&lt;=$FR266)*(('Summary&amp;Assumptions'!$H$25*$C266)*(1+'Summary&amp;Assumptions'!$J$29)^(BR$46-1))</f>
        <v>0</v>
      </c>
      <c r="BN266" s="588">
        <f>AND(BS$55&gt;0,SUM($E266:BM266)&lt;'Summary&amp;Assumptions'!$G$32*$B266,$D266&gt;='Summary&amp;Assumptions'!$D$17,BS$47&gt;=$D266,BS$47&lt;=EDATE($D266,'Summary&amp;Assumptions'!$G$32))*$B266+AND(BS$56&lt;'Summary&amp;Assumptions'!$J$31,BS$47&gt;=$FO266,BS$47&lt;=$FP266)*(('Summary&amp;Assumptions'!$H$25*$C266)*(1+'Summary&amp;Assumptions'!$J$29)^(BS$46-1))+AND(BS$56&lt;'Summary&amp;Assumptions'!$J$31,BS$47&gt;=$FQ266,BS$47&lt;=$FR266)*(('Summary&amp;Assumptions'!$H$25*$C266)*(1+'Summary&amp;Assumptions'!$J$29)^(BS$46-1))</f>
        <v>0</v>
      </c>
      <c r="BO266" s="588">
        <f>AND(BT$55&gt;0,SUM($E266:BN266)&lt;'Summary&amp;Assumptions'!$G$32*$B266,$D266&gt;='Summary&amp;Assumptions'!$D$17,BT$47&gt;=$D266,BT$47&lt;=EDATE($D266,'Summary&amp;Assumptions'!$G$32))*$B266+AND(BT$56&lt;'Summary&amp;Assumptions'!$J$31,BT$47&gt;=$FO266,BT$47&lt;=$FP266)*(('Summary&amp;Assumptions'!$H$25*$C266)*(1+'Summary&amp;Assumptions'!$J$29)^(BT$46-1))+AND(BT$56&lt;'Summary&amp;Assumptions'!$J$31,BT$47&gt;=$FQ266,BT$47&lt;=$FR266)*(('Summary&amp;Assumptions'!$H$25*$C266)*(1+'Summary&amp;Assumptions'!$J$29)^(BT$46-1))</f>
        <v>0</v>
      </c>
      <c r="BP266" s="588">
        <f>AND(BU$55&gt;0,SUM($E266:BO266)&lt;'Summary&amp;Assumptions'!$G$32*$B266,$D266&gt;='Summary&amp;Assumptions'!$D$17,BU$47&gt;=$D266,BU$47&lt;=EDATE($D266,'Summary&amp;Assumptions'!$G$32))*$B266+AND(BU$56&lt;'Summary&amp;Assumptions'!$J$31,BU$47&gt;=$FO266,BU$47&lt;=$FP266)*(('Summary&amp;Assumptions'!$H$25*$C266)*(1+'Summary&amp;Assumptions'!$J$29)^(BU$46-1))+AND(BU$56&lt;'Summary&amp;Assumptions'!$J$31,BU$47&gt;=$FQ266,BU$47&lt;=$FR266)*(('Summary&amp;Assumptions'!$H$25*$C266)*(1+'Summary&amp;Assumptions'!$J$29)^(BU$46-1))</f>
        <v>0</v>
      </c>
      <c r="BQ266" s="588">
        <f>AND(BV$55&gt;0,SUM($E266:BP266)&lt;'Summary&amp;Assumptions'!$G$32*$B266,$D266&gt;='Summary&amp;Assumptions'!$D$17,BV$47&gt;=$D266,BV$47&lt;=EDATE($D266,'Summary&amp;Assumptions'!$G$32))*$B266+AND(BV$56&lt;'Summary&amp;Assumptions'!$J$31,BV$47&gt;=$FO266,BV$47&lt;=$FP266)*(('Summary&amp;Assumptions'!$H$25*$C266)*(1+'Summary&amp;Assumptions'!$J$29)^(BV$46-1))+AND(BV$56&lt;'Summary&amp;Assumptions'!$J$31,BV$47&gt;=$FQ266,BV$47&lt;=$FR266)*(('Summary&amp;Assumptions'!$H$25*$C266)*(1+'Summary&amp;Assumptions'!$J$29)^(BV$46-1))</f>
        <v>0</v>
      </c>
      <c r="BR266" s="588">
        <f>AND(BW$55&gt;0,SUM($E266:BQ266)&lt;'Summary&amp;Assumptions'!$G$32*$B266,$D266&gt;='Summary&amp;Assumptions'!$D$17,BW$47&gt;=$D266,BW$47&lt;=EDATE($D266,'Summary&amp;Assumptions'!$G$32))*$B266+AND(BW$56&lt;'Summary&amp;Assumptions'!$J$31,BW$47&gt;=$FO266,BW$47&lt;=$FP266)*(('Summary&amp;Assumptions'!$H$25*$C266)*(1+'Summary&amp;Assumptions'!$J$29)^(BW$46-1))+AND(BW$56&lt;'Summary&amp;Assumptions'!$J$31,BW$47&gt;=$FQ266,BW$47&lt;=$FR266)*(('Summary&amp;Assumptions'!$H$25*$C266)*(1+'Summary&amp;Assumptions'!$J$29)^(BW$46-1))</f>
        <v>0</v>
      </c>
      <c r="BS266" s="588">
        <f>AND(BX$55&gt;0,SUM($E266:BR266)&lt;'Summary&amp;Assumptions'!$G$32*$B266,$D266&gt;='Summary&amp;Assumptions'!$D$17,BX$47&gt;=$D266,BX$47&lt;=EDATE($D266,'Summary&amp;Assumptions'!$G$32))*$B266+AND(BX$56&lt;'Summary&amp;Assumptions'!$J$31,BX$47&gt;=$FO266,BX$47&lt;=$FP266)*(('Summary&amp;Assumptions'!$H$25*$C266)*(1+'Summary&amp;Assumptions'!$J$29)^(BX$46-1))+AND(BX$56&lt;'Summary&amp;Assumptions'!$J$31,BX$47&gt;=$FQ266,BX$47&lt;=$FR266)*(('Summary&amp;Assumptions'!$H$25*$C266)*(1+'Summary&amp;Assumptions'!$J$29)^(BX$46-1))</f>
        <v>0</v>
      </c>
      <c r="BT266" s="588">
        <f>AND(BY$55&gt;0,SUM($E266:BS266)&lt;'Summary&amp;Assumptions'!$G$32*$B266,$D266&gt;='Summary&amp;Assumptions'!$D$17,BY$47&gt;=$D266,BY$47&lt;=EDATE($D266,'Summary&amp;Assumptions'!$G$32))*$B266+AND(BY$56&lt;'Summary&amp;Assumptions'!$J$31,BY$47&gt;=$FO266,BY$47&lt;=$FP266)*(('Summary&amp;Assumptions'!$H$25*$C266)*(1+'Summary&amp;Assumptions'!$J$29)^(BY$46-1))+AND(BY$56&lt;'Summary&amp;Assumptions'!$J$31,BY$47&gt;=$FQ266,BY$47&lt;=$FR266)*(('Summary&amp;Assumptions'!$H$25*$C266)*(1+'Summary&amp;Assumptions'!$J$29)^(BY$46-1))</f>
        <v>0</v>
      </c>
      <c r="BU266" s="588">
        <f>AND(BZ$55&gt;0,SUM($E266:BT266)&lt;'Summary&amp;Assumptions'!$G$32*$B266,$D266&gt;='Summary&amp;Assumptions'!$D$17,BZ$47&gt;=$D266,BZ$47&lt;=EDATE($D266,'Summary&amp;Assumptions'!$G$32))*$B266+AND(BZ$56&lt;'Summary&amp;Assumptions'!$J$31,BZ$47&gt;=$FO266,BZ$47&lt;=$FP266)*(('Summary&amp;Assumptions'!$H$25*$C266)*(1+'Summary&amp;Assumptions'!$J$29)^(BZ$46-1))+AND(BZ$56&lt;'Summary&amp;Assumptions'!$J$31,BZ$47&gt;=$FQ266,BZ$47&lt;=$FR266)*(('Summary&amp;Assumptions'!$H$25*$C266)*(1+'Summary&amp;Assumptions'!$J$29)^(BZ$46-1))</f>
        <v>0</v>
      </c>
      <c r="BV266" s="588">
        <f>AND(CA$55&gt;0,SUM($E266:BU266)&lt;'Summary&amp;Assumptions'!$G$32*$B266,$D266&gt;='Summary&amp;Assumptions'!$D$17,CA$47&gt;=$D266,CA$47&lt;=EDATE($D266,'Summary&amp;Assumptions'!$G$32))*$B266+AND(CA$56&lt;'Summary&amp;Assumptions'!$J$31,CA$47&gt;=$FO266,CA$47&lt;=$FP266)*(('Summary&amp;Assumptions'!$H$25*$C266)*(1+'Summary&amp;Assumptions'!$J$29)^(CA$46-1))+AND(CA$56&lt;'Summary&amp;Assumptions'!$J$31,CA$47&gt;=$FQ266,CA$47&lt;=$FR266)*(('Summary&amp;Assumptions'!$H$25*$C266)*(1+'Summary&amp;Assumptions'!$J$29)^(CA$46-1))</f>
        <v>0</v>
      </c>
      <c r="BW266" s="588">
        <f>AND(CB$55&gt;0,SUM($E266:BV266)&lt;'Summary&amp;Assumptions'!$G$32*$B266,$D266&gt;='Summary&amp;Assumptions'!$D$17,CB$47&gt;=$D266,CB$47&lt;=EDATE($D266,'Summary&amp;Assumptions'!$G$32))*$B266+AND(CB$56&lt;'Summary&amp;Assumptions'!$J$31,CB$47&gt;=$FO266,CB$47&lt;=$FP266)*(('Summary&amp;Assumptions'!$H$25*$C266)*(1+'Summary&amp;Assumptions'!$J$29)^(CB$46-1))+AND(CB$56&lt;'Summary&amp;Assumptions'!$J$31,CB$47&gt;=$FQ266,CB$47&lt;=$FR266)*(('Summary&amp;Assumptions'!$H$25*$C266)*(1+'Summary&amp;Assumptions'!$J$29)^(CB$46-1))</f>
        <v>0</v>
      </c>
      <c r="BX266" s="588">
        <f>AND(CC$55&gt;0,SUM($E266:BW266)&lt;'Summary&amp;Assumptions'!$G$32*$B266,$D266&gt;='Summary&amp;Assumptions'!$D$17,CC$47&gt;=$D266,CC$47&lt;=EDATE($D266,'Summary&amp;Assumptions'!$G$32))*$B266+AND(CC$56&lt;'Summary&amp;Assumptions'!$J$31,CC$47&gt;=$FO266,CC$47&lt;=$FP266)*(('Summary&amp;Assumptions'!$H$25*$C266)*(1+'Summary&amp;Assumptions'!$J$29)^(CC$46-1))+AND(CC$56&lt;'Summary&amp;Assumptions'!$J$31,CC$47&gt;=$FQ266,CC$47&lt;=$FR266)*(('Summary&amp;Assumptions'!$H$25*$C266)*(1+'Summary&amp;Assumptions'!$J$29)^(CC$46-1))</f>
        <v>0</v>
      </c>
      <c r="BY266" s="588">
        <f>AND(CD$55&gt;0,SUM($E266:BX266)&lt;'Summary&amp;Assumptions'!$G$32*$B266,$D266&gt;='Summary&amp;Assumptions'!$D$17,CD$47&gt;=$D266,CD$47&lt;=EDATE($D266,'Summary&amp;Assumptions'!$G$32))*$B266+AND(CD$56&lt;'Summary&amp;Assumptions'!$J$31,CD$47&gt;=$FO266,CD$47&lt;=$FP266)*(('Summary&amp;Assumptions'!$H$25*$C266)*(1+'Summary&amp;Assumptions'!$J$29)^(CD$46-1))+AND(CD$56&lt;'Summary&amp;Assumptions'!$J$31,CD$47&gt;=$FQ266,CD$47&lt;=$FR266)*(('Summary&amp;Assumptions'!$H$25*$C266)*(1+'Summary&amp;Assumptions'!$J$29)^(CD$46-1))</f>
        <v>0</v>
      </c>
      <c r="BZ266" s="588">
        <f>AND(CE$55&gt;0,SUM($E266:BY266)&lt;'Summary&amp;Assumptions'!$G$32*$B266,$D266&gt;='Summary&amp;Assumptions'!$D$17,CE$47&gt;=$D266,CE$47&lt;=EDATE($D266,'Summary&amp;Assumptions'!$G$32))*$B266+AND(CE$56&lt;'Summary&amp;Assumptions'!$J$31,CE$47&gt;=$FO266,CE$47&lt;=$FP266)*(('Summary&amp;Assumptions'!$H$25*$C266)*(1+'Summary&amp;Assumptions'!$J$29)^(CE$46-1))+AND(CE$56&lt;'Summary&amp;Assumptions'!$J$31,CE$47&gt;=$FQ266,CE$47&lt;=$FR266)*(('Summary&amp;Assumptions'!$H$25*$C266)*(1+'Summary&amp;Assumptions'!$J$29)^(CE$46-1))</f>
        <v>0</v>
      </c>
      <c r="CA266" s="588">
        <f>AND(CF$55&gt;0,SUM($E266:BZ266)&lt;'Summary&amp;Assumptions'!$G$32*$B266,$D266&gt;='Summary&amp;Assumptions'!$D$17,CF$47&gt;=$D266,CF$47&lt;=EDATE($D266,'Summary&amp;Assumptions'!$G$32))*$B266+AND(CF$56&lt;'Summary&amp;Assumptions'!$J$31,CF$47&gt;=$FO266,CF$47&lt;=$FP266)*(('Summary&amp;Assumptions'!$H$25*$C266)*(1+'Summary&amp;Assumptions'!$J$29)^(CF$46-1))+AND(CF$56&lt;'Summary&amp;Assumptions'!$J$31,CF$47&gt;=$FQ266,CF$47&lt;=$FR266)*(('Summary&amp;Assumptions'!$H$25*$C266)*(1+'Summary&amp;Assumptions'!$J$29)^(CF$46-1))</f>
        <v>0</v>
      </c>
      <c r="CB266" s="588">
        <f>AND(CG$55&gt;0,SUM($E266:CA266)&lt;'Summary&amp;Assumptions'!$G$32*$B266,$D266&gt;='Summary&amp;Assumptions'!$D$17,CG$47&gt;=$D266,CG$47&lt;=EDATE($D266,'Summary&amp;Assumptions'!$G$32))*$B266+AND(CG$56&lt;'Summary&amp;Assumptions'!$J$31,CG$47&gt;=$FO266,CG$47&lt;=$FP266)*(('Summary&amp;Assumptions'!$H$25*$C266)*(1+'Summary&amp;Assumptions'!$J$29)^(CG$46-1))+AND(CG$56&lt;'Summary&amp;Assumptions'!$J$31,CG$47&gt;=$FQ266,CG$47&lt;=$FR266)*(('Summary&amp;Assumptions'!$H$25*$C266)*(1+'Summary&amp;Assumptions'!$J$29)^(CG$46-1))</f>
        <v>0</v>
      </c>
      <c r="CC266" s="588">
        <f>AND(CH$55&gt;0,SUM($E266:CB266)&lt;'Summary&amp;Assumptions'!$G$32*$B266,$D266&gt;='Summary&amp;Assumptions'!$D$17,CH$47&gt;=$D266,CH$47&lt;=EDATE($D266,'Summary&amp;Assumptions'!$G$32))*$B266+AND(CH$56&lt;'Summary&amp;Assumptions'!$J$31,CH$47&gt;=$FO266,CH$47&lt;=$FP266)*(('Summary&amp;Assumptions'!$H$25*$C266)*(1+'Summary&amp;Assumptions'!$J$29)^(CH$46-1))+AND(CH$56&lt;'Summary&amp;Assumptions'!$J$31,CH$47&gt;=$FQ266,CH$47&lt;=$FR266)*(('Summary&amp;Assumptions'!$H$25*$C266)*(1+'Summary&amp;Assumptions'!$J$29)^(CH$46-1))</f>
        <v>0</v>
      </c>
      <c r="CD266" s="588">
        <f>AND(CI$55&gt;0,SUM($E266:CC266)&lt;'Summary&amp;Assumptions'!$G$32*$B266,$D266&gt;='Summary&amp;Assumptions'!$D$17,CI$47&gt;=$D266,CI$47&lt;=EDATE($D266,'Summary&amp;Assumptions'!$G$32))*$B266+AND(CI$56&lt;'Summary&amp;Assumptions'!$J$31,CI$47&gt;=$FO266,CI$47&lt;=$FP266)*(('Summary&amp;Assumptions'!$H$25*$C266)*(1+'Summary&amp;Assumptions'!$J$29)^(CI$46-1))+AND(CI$56&lt;'Summary&amp;Assumptions'!$J$31,CI$47&gt;=$FQ266,CI$47&lt;=$FR266)*(('Summary&amp;Assumptions'!$H$25*$C266)*(1+'Summary&amp;Assumptions'!$J$29)^(CI$46-1))</f>
        <v>0</v>
      </c>
      <c r="CE266" s="588">
        <f>AND(CJ$55&gt;0,SUM($E266:CD266)&lt;'Summary&amp;Assumptions'!$G$32*$B266,$D266&gt;='Summary&amp;Assumptions'!$D$17,CJ$47&gt;=$D266,CJ$47&lt;=EDATE($D266,'Summary&amp;Assumptions'!$G$32))*$B266+AND(CJ$56&lt;'Summary&amp;Assumptions'!$J$31,CJ$47&gt;=$FO266,CJ$47&lt;=$FP266)*(('Summary&amp;Assumptions'!$H$25*$C266)*(1+'Summary&amp;Assumptions'!$J$29)^(CJ$46-1))+AND(CJ$56&lt;'Summary&amp;Assumptions'!$J$31,CJ$47&gt;=$FQ266,CJ$47&lt;=$FR266)*(('Summary&amp;Assumptions'!$H$25*$C266)*(1+'Summary&amp;Assumptions'!$J$29)^(CJ$46-1))</f>
        <v>0</v>
      </c>
      <c r="CF266" s="588">
        <f>AND(CK$55&gt;0,SUM($E266:CE266)&lt;'Summary&amp;Assumptions'!$G$32*$B266,$D266&gt;='Summary&amp;Assumptions'!$D$17,CK$47&gt;=$D266,CK$47&lt;=EDATE($D266,'Summary&amp;Assumptions'!$G$32))*$B266+AND(CK$56&lt;'Summary&amp;Assumptions'!$J$31,CK$47&gt;=$FO266,CK$47&lt;=$FP266)*(('Summary&amp;Assumptions'!$H$25*$C266)*(1+'Summary&amp;Assumptions'!$J$29)^(CK$46-1))+AND(CK$56&lt;'Summary&amp;Assumptions'!$J$31,CK$47&gt;=$FQ266,CK$47&lt;=$FR266)*(('Summary&amp;Assumptions'!$H$25*$C266)*(1+'Summary&amp;Assumptions'!$J$29)^(CK$46-1))</f>
        <v>0</v>
      </c>
      <c r="CG266" s="588">
        <f>AND(CL$55&gt;0,SUM($E266:CF266)&lt;'Summary&amp;Assumptions'!$G$32*$B266,$D266&gt;='Summary&amp;Assumptions'!$D$17,CL$47&gt;=$D266,CL$47&lt;=EDATE($D266,'Summary&amp;Assumptions'!$G$32))*$B266+AND(CL$56&lt;'Summary&amp;Assumptions'!$J$31,CL$47&gt;=$FO266,CL$47&lt;=$FP266)*(('Summary&amp;Assumptions'!$H$25*$C266)*(1+'Summary&amp;Assumptions'!$J$29)^(CL$46-1))+AND(CL$56&lt;'Summary&amp;Assumptions'!$J$31,CL$47&gt;=$FQ266,CL$47&lt;=$FR266)*(('Summary&amp;Assumptions'!$H$25*$C266)*(1+'Summary&amp;Assumptions'!$J$29)^(CL$46-1))</f>
        <v>0</v>
      </c>
      <c r="CH266" s="588">
        <f>AND(CM$55&gt;0,SUM($E266:CG266)&lt;'Summary&amp;Assumptions'!$G$32*$B266,$D266&gt;='Summary&amp;Assumptions'!$D$17,CM$47&gt;=$D266,CM$47&lt;=EDATE($D266,'Summary&amp;Assumptions'!$G$32))*$B266+AND(CM$56&lt;'Summary&amp;Assumptions'!$J$31,CM$47&gt;=$FO266,CM$47&lt;=$FP266)*(('Summary&amp;Assumptions'!$H$25*$C266)*(1+'Summary&amp;Assumptions'!$J$29)^(CM$46-1))+AND(CM$56&lt;'Summary&amp;Assumptions'!$J$31,CM$47&gt;=$FQ266,CM$47&lt;=$FR266)*(('Summary&amp;Assumptions'!$H$25*$C266)*(1+'Summary&amp;Assumptions'!$J$29)^(CM$46-1))</f>
        <v>0</v>
      </c>
      <c r="CI266" s="588">
        <f>AND(CN$55&gt;0,SUM($E266:CH266)&lt;'Summary&amp;Assumptions'!$G$32*$B266,$D266&gt;='Summary&amp;Assumptions'!$D$17,CN$47&gt;=$D266,CN$47&lt;=EDATE($D266,'Summary&amp;Assumptions'!$G$32))*$B266+AND(CN$56&lt;'Summary&amp;Assumptions'!$J$31,CN$47&gt;=$FO266,CN$47&lt;=$FP266)*(('Summary&amp;Assumptions'!$H$25*$C266)*(1+'Summary&amp;Assumptions'!$J$29)^(CN$46-1))+AND(CN$56&lt;'Summary&amp;Assumptions'!$J$31,CN$47&gt;=$FQ266,CN$47&lt;=$FR266)*(('Summary&amp;Assumptions'!$H$25*$C266)*(1+'Summary&amp;Assumptions'!$J$29)^(CN$46-1))</f>
        <v>0</v>
      </c>
      <c r="CJ266" s="588">
        <f>AND(CO$55&gt;0,SUM($E266:CI266)&lt;'Summary&amp;Assumptions'!$G$32*$B266,$D266&gt;='Summary&amp;Assumptions'!$D$17,CO$47&gt;=$D266,CO$47&lt;=EDATE($D266,'Summary&amp;Assumptions'!$G$32))*$B266+AND(CO$56&lt;'Summary&amp;Assumptions'!$J$31,CO$47&gt;=$FO266,CO$47&lt;=$FP266)*(('Summary&amp;Assumptions'!$H$25*$C266)*(1+'Summary&amp;Assumptions'!$J$29)^(CO$46-1))+AND(CO$56&lt;'Summary&amp;Assumptions'!$J$31,CO$47&gt;=$FQ266,CO$47&lt;=$FR266)*(('Summary&amp;Assumptions'!$H$25*$C266)*(1+'Summary&amp;Assumptions'!$J$29)^(CO$46-1))</f>
        <v>0</v>
      </c>
      <c r="CK266" s="588">
        <f>AND(CP$55&gt;0,SUM($E266:CJ266)&lt;'Summary&amp;Assumptions'!$G$32*$B266,$D266&gt;='Summary&amp;Assumptions'!$D$17,CP$47&gt;=$D266,CP$47&lt;=EDATE($D266,'Summary&amp;Assumptions'!$G$32))*$B266+AND(CP$56&lt;'Summary&amp;Assumptions'!$J$31,CP$47&gt;=$FO266,CP$47&lt;=$FP266)*(('Summary&amp;Assumptions'!$H$25*$C266)*(1+'Summary&amp;Assumptions'!$J$29)^(CP$46-1))+AND(CP$56&lt;'Summary&amp;Assumptions'!$J$31,CP$47&gt;=$FQ266,CP$47&lt;=$FR266)*(('Summary&amp;Assumptions'!$H$25*$C266)*(1+'Summary&amp;Assumptions'!$J$29)^(CP$46-1))</f>
        <v>0</v>
      </c>
      <c r="CL266" s="588">
        <f>AND(CQ$55&gt;0,SUM($E266:CK266)&lt;'Summary&amp;Assumptions'!$G$32*$B266,$D266&gt;='Summary&amp;Assumptions'!$D$17,CQ$47&gt;=$D266,CQ$47&lt;=EDATE($D266,'Summary&amp;Assumptions'!$G$32))*$B266+AND(CQ$56&lt;'Summary&amp;Assumptions'!$J$31,CQ$47&gt;=$FO266,CQ$47&lt;=$FP266)*(('Summary&amp;Assumptions'!$H$25*$C266)*(1+'Summary&amp;Assumptions'!$J$29)^(CQ$46-1))+AND(CQ$56&lt;'Summary&amp;Assumptions'!$J$31,CQ$47&gt;=$FQ266,CQ$47&lt;=$FR266)*(('Summary&amp;Assumptions'!$H$25*$C266)*(1+'Summary&amp;Assumptions'!$J$29)^(CQ$46-1))</f>
        <v>0</v>
      </c>
      <c r="CM266" s="588">
        <f>AND(CR$55&gt;0,SUM($E266:CL266)&lt;'Summary&amp;Assumptions'!$G$32*$B266,$D266&gt;='Summary&amp;Assumptions'!$D$17,CR$47&gt;=$D266,CR$47&lt;=EDATE($D266,'Summary&amp;Assumptions'!$G$32))*$B266+AND(CR$56&lt;'Summary&amp;Assumptions'!$J$31,CR$47&gt;=$FO266,CR$47&lt;=$FP266)*(('Summary&amp;Assumptions'!$H$25*$C266)*(1+'Summary&amp;Assumptions'!$J$29)^(CR$46-1))+AND(CR$56&lt;'Summary&amp;Assumptions'!$J$31,CR$47&gt;=$FQ266,CR$47&lt;=$FR266)*(('Summary&amp;Assumptions'!$H$25*$C266)*(1+'Summary&amp;Assumptions'!$J$29)^(CR$46-1))</f>
        <v>0</v>
      </c>
      <c r="CN266" s="588">
        <f>AND(CS$55&gt;0,SUM($E266:CM266)&lt;'Summary&amp;Assumptions'!$G$32*$B266,$D266&gt;='Summary&amp;Assumptions'!$D$17,CS$47&gt;=$D266,CS$47&lt;=EDATE($D266,'Summary&amp;Assumptions'!$G$32))*$B266+AND(CS$56&lt;'Summary&amp;Assumptions'!$J$31,CS$47&gt;=$FO266,CS$47&lt;=$FP266)*(('Summary&amp;Assumptions'!$H$25*$C266)*(1+'Summary&amp;Assumptions'!$J$29)^(CS$46-1))+AND(CS$56&lt;'Summary&amp;Assumptions'!$J$31,CS$47&gt;=$FQ266,CS$47&lt;=$FR266)*(('Summary&amp;Assumptions'!$H$25*$C266)*(1+'Summary&amp;Assumptions'!$J$29)^(CS$46-1))</f>
        <v>0</v>
      </c>
      <c r="CO266" s="588">
        <f>AND(CT$55&gt;0,SUM($E266:CN266)&lt;'Summary&amp;Assumptions'!$G$32*$B266,$D266&gt;='Summary&amp;Assumptions'!$D$17,CT$47&gt;=$D266,CT$47&lt;=EDATE($D266,'Summary&amp;Assumptions'!$G$32))*$B266+AND(CT$56&lt;'Summary&amp;Assumptions'!$J$31,CT$47&gt;=$FO266,CT$47&lt;=$FP266)*(('Summary&amp;Assumptions'!$H$25*$C266)*(1+'Summary&amp;Assumptions'!$J$29)^(CT$46-1))+AND(CT$56&lt;'Summary&amp;Assumptions'!$J$31,CT$47&gt;=$FQ266,CT$47&lt;=$FR266)*(('Summary&amp;Assumptions'!$H$25*$C266)*(1+'Summary&amp;Assumptions'!$J$29)^(CT$46-1))</f>
        <v>0</v>
      </c>
      <c r="CP266" s="588">
        <f>AND(CU$55&gt;0,SUM($E266:CO266)&lt;'Summary&amp;Assumptions'!$G$32*$B266,$D266&gt;='Summary&amp;Assumptions'!$D$17,CU$47&gt;=$D266,CU$47&lt;=EDATE($D266,'Summary&amp;Assumptions'!$G$32))*$B266+AND(CU$56&lt;'Summary&amp;Assumptions'!$J$31,CU$47&gt;=$FO266,CU$47&lt;=$FP266)*(('Summary&amp;Assumptions'!$H$25*$C266)*(1+'Summary&amp;Assumptions'!$J$29)^(CU$46-1))+AND(CU$56&lt;'Summary&amp;Assumptions'!$J$31,CU$47&gt;=$FQ266,CU$47&lt;=$FR266)*(('Summary&amp;Assumptions'!$H$25*$C266)*(1+'Summary&amp;Assumptions'!$J$29)^(CU$46-1))</f>
        <v>0</v>
      </c>
      <c r="CQ266" s="588">
        <f>AND(CV$55&gt;0,SUM($E266:CP266)&lt;'Summary&amp;Assumptions'!$G$32*$B266,$D266&gt;='Summary&amp;Assumptions'!$D$17,CV$47&gt;=$D266,CV$47&lt;=EDATE($D266,'Summary&amp;Assumptions'!$G$32))*$B266+AND(CV$56&lt;'Summary&amp;Assumptions'!$J$31,CV$47&gt;=$FO266,CV$47&lt;=$FP266)*(('Summary&amp;Assumptions'!$H$25*$C266)*(1+'Summary&amp;Assumptions'!$J$29)^(CV$46-1))+AND(CV$56&lt;'Summary&amp;Assumptions'!$J$31,CV$47&gt;=$FQ266,CV$47&lt;=$FR266)*(('Summary&amp;Assumptions'!$H$25*$C266)*(1+'Summary&amp;Assumptions'!$J$29)^(CV$46-1))</f>
        <v>0</v>
      </c>
      <c r="CR266" s="588">
        <f>AND(CW$55&gt;0,SUM($E266:CQ266)&lt;'Summary&amp;Assumptions'!$G$32*$B266,$D266&gt;='Summary&amp;Assumptions'!$D$17,CW$47&gt;=$D266,CW$47&lt;=EDATE($D266,'Summary&amp;Assumptions'!$G$32))*$B266+AND(CW$56&lt;'Summary&amp;Assumptions'!$J$31,CW$47&gt;=$FO266,CW$47&lt;=$FP266)*(('Summary&amp;Assumptions'!$H$25*$C266)*(1+'Summary&amp;Assumptions'!$J$29)^(CW$46-1))+AND(CW$56&lt;'Summary&amp;Assumptions'!$J$31,CW$47&gt;=$FQ266,CW$47&lt;=$FR266)*(('Summary&amp;Assumptions'!$H$25*$C266)*(1+'Summary&amp;Assumptions'!$J$29)^(CW$46-1))</f>
        <v>0</v>
      </c>
      <c r="CS266" s="588">
        <f>AND(CX$55&gt;0,SUM($E266:CR266)&lt;'Summary&amp;Assumptions'!$G$32*$B266,$D266&gt;='Summary&amp;Assumptions'!$D$17,CX$47&gt;=$D266,CX$47&lt;=EDATE($D266,'Summary&amp;Assumptions'!$G$32))*$B266+AND(CX$56&lt;'Summary&amp;Assumptions'!$J$31,CX$47&gt;=$FO266,CX$47&lt;=$FP266)*(('Summary&amp;Assumptions'!$H$25*$C266)*(1+'Summary&amp;Assumptions'!$J$29)^(CX$46-1))+AND(CX$56&lt;'Summary&amp;Assumptions'!$J$31,CX$47&gt;=$FQ266,CX$47&lt;=$FR266)*(('Summary&amp;Assumptions'!$H$25*$C266)*(1+'Summary&amp;Assumptions'!$J$29)^(CX$46-1))</f>
        <v>0</v>
      </c>
      <c r="CT266" s="588">
        <f>AND(CY$55&gt;0,SUM($E266:CS266)&lt;'Summary&amp;Assumptions'!$G$32*$B266,$D266&gt;='Summary&amp;Assumptions'!$D$17,CY$47&gt;=$D266,CY$47&lt;=EDATE($D266,'Summary&amp;Assumptions'!$G$32))*$B266+AND(CY$56&lt;'Summary&amp;Assumptions'!$J$31,CY$47&gt;=$FO266,CY$47&lt;=$FP266)*(('Summary&amp;Assumptions'!$H$25*$C266)*(1+'Summary&amp;Assumptions'!$J$29)^(CY$46-1))+AND(CY$56&lt;'Summary&amp;Assumptions'!$J$31,CY$47&gt;=$FQ266,CY$47&lt;=$FR266)*(('Summary&amp;Assumptions'!$H$25*$C266)*(1+'Summary&amp;Assumptions'!$J$29)^(CY$46-1))</f>
        <v>0</v>
      </c>
      <c r="CU266" s="588">
        <f>AND(CZ$55&gt;0,SUM($E266:CT266)&lt;'Summary&amp;Assumptions'!$G$32*$B266,$D266&gt;='Summary&amp;Assumptions'!$D$17,CZ$47&gt;=$D266,CZ$47&lt;=EDATE($D266,'Summary&amp;Assumptions'!$G$32))*$B266+AND(CZ$56&lt;'Summary&amp;Assumptions'!$J$31,CZ$47&gt;=$FO266,CZ$47&lt;=$FP266)*(('Summary&amp;Assumptions'!$H$25*$C266)*(1+'Summary&amp;Assumptions'!$J$29)^(CZ$46-1))+AND(CZ$56&lt;'Summary&amp;Assumptions'!$J$31,CZ$47&gt;=$FQ266,CZ$47&lt;=$FR266)*(('Summary&amp;Assumptions'!$H$25*$C266)*(1+'Summary&amp;Assumptions'!$J$29)^(CZ$46-1))</f>
        <v>0</v>
      </c>
      <c r="CV266" s="588">
        <f>AND(DA$55&gt;0,SUM($E266:CU266)&lt;'Summary&amp;Assumptions'!$G$32*$B266,$D266&gt;='Summary&amp;Assumptions'!$D$17,DA$47&gt;=$D266,DA$47&lt;=EDATE($D266,'Summary&amp;Assumptions'!$G$32))*$B266+AND(DA$56&lt;'Summary&amp;Assumptions'!$J$31,DA$47&gt;=$FO266,DA$47&lt;=$FP266)*(('Summary&amp;Assumptions'!$H$25*$C266)*(1+'Summary&amp;Assumptions'!$J$29)^(DA$46-1))+AND(DA$56&lt;'Summary&amp;Assumptions'!$J$31,DA$47&gt;=$FQ266,DA$47&lt;=$FR266)*(('Summary&amp;Assumptions'!$H$25*$C266)*(1+'Summary&amp;Assumptions'!$J$29)^(DA$46-1))</f>
        <v>0</v>
      </c>
      <c r="CW266" s="588">
        <f>AND(DB$55&gt;0,SUM($E266:CV266)&lt;'Summary&amp;Assumptions'!$G$32*$B266,$D266&gt;='Summary&amp;Assumptions'!$D$17,DB$47&gt;=$D266,DB$47&lt;=EDATE($D266,'Summary&amp;Assumptions'!$G$32))*$B266+AND(DB$56&lt;'Summary&amp;Assumptions'!$J$31,DB$47&gt;=$FO266,DB$47&lt;=$FP266)*(('Summary&amp;Assumptions'!$H$25*$C266)*(1+'Summary&amp;Assumptions'!$J$29)^(DB$46-1))+AND(DB$56&lt;'Summary&amp;Assumptions'!$J$31,DB$47&gt;=$FQ266,DB$47&lt;=$FR266)*(('Summary&amp;Assumptions'!$H$25*$C266)*(1+'Summary&amp;Assumptions'!$J$29)^(DB$46-1))</f>
        <v>0</v>
      </c>
      <c r="CX266" s="588">
        <f>AND(DC$55&gt;0,SUM($E266:CW266)&lt;'Summary&amp;Assumptions'!$G$32*$B266,$D266&gt;='Summary&amp;Assumptions'!$D$17,DC$47&gt;=$D266,DC$47&lt;=EDATE($D266,'Summary&amp;Assumptions'!$G$32))*$B266+AND(DC$56&lt;'Summary&amp;Assumptions'!$J$31,DC$47&gt;=$FO266,DC$47&lt;=$FP266)*(('Summary&amp;Assumptions'!$H$25*$C266)*(1+'Summary&amp;Assumptions'!$J$29)^(DC$46-1))+AND(DC$56&lt;'Summary&amp;Assumptions'!$J$31,DC$47&gt;=$FQ266,DC$47&lt;=$FR266)*(('Summary&amp;Assumptions'!$H$25*$C266)*(1+'Summary&amp;Assumptions'!$J$29)^(DC$46-1))</f>
        <v>0</v>
      </c>
      <c r="CY266" s="588">
        <f>AND(DD$55&gt;0,SUM($E266:CX266)&lt;'Summary&amp;Assumptions'!$G$32*$B266,$D266&gt;='Summary&amp;Assumptions'!$D$17,DD$47&gt;=$D266,DD$47&lt;=EDATE($D266,'Summary&amp;Assumptions'!$G$32))*$B266+AND(DD$56&lt;'Summary&amp;Assumptions'!$J$31,DD$47&gt;=$FO266,DD$47&lt;=$FP266)*(('Summary&amp;Assumptions'!$H$25*$C266)*(1+'Summary&amp;Assumptions'!$J$29)^(DD$46-1))+AND(DD$56&lt;'Summary&amp;Assumptions'!$J$31,DD$47&gt;=$FQ266,DD$47&lt;=$FR266)*(('Summary&amp;Assumptions'!$H$25*$C266)*(1+'Summary&amp;Assumptions'!$J$29)^(DD$46-1))</f>
        <v>0</v>
      </c>
      <c r="CZ266" s="588">
        <f>AND(DE$55&gt;0,SUM($E266:CY266)&lt;'Summary&amp;Assumptions'!$G$32*$B266,$D266&gt;='Summary&amp;Assumptions'!$D$17,DE$47&gt;=$D266,DE$47&lt;=EDATE($D266,'Summary&amp;Assumptions'!$G$32))*$B266+AND(DE$56&lt;'Summary&amp;Assumptions'!$J$31,DE$47&gt;=$FO266,DE$47&lt;=$FP266)*(('Summary&amp;Assumptions'!$H$25*$C266)*(1+'Summary&amp;Assumptions'!$J$29)^(DE$46-1))+AND(DE$56&lt;'Summary&amp;Assumptions'!$J$31,DE$47&gt;=$FQ266,DE$47&lt;=$FR266)*(('Summary&amp;Assumptions'!$H$25*$C266)*(1+'Summary&amp;Assumptions'!$J$29)^(DE$46-1))</f>
        <v>0</v>
      </c>
      <c r="DA266" s="588">
        <f>AND(DF$55&gt;0,SUM($E266:CZ266)&lt;'Summary&amp;Assumptions'!$G$32*$B266,$D266&gt;='Summary&amp;Assumptions'!$D$17,DF$47&gt;=$D266,DF$47&lt;=EDATE($D266,'Summary&amp;Assumptions'!$G$32))*$B266+AND(DF$56&lt;'Summary&amp;Assumptions'!$J$31,DF$47&gt;=$FO266,DF$47&lt;=$FP266)*(('Summary&amp;Assumptions'!$H$25*$C266)*(1+'Summary&amp;Assumptions'!$J$29)^(DF$46-1))+AND(DF$56&lt;'Summary&amp;Assumptions'!$J$31,DF$47&gt;=$FQ266,DF$47&lt;=$FR266)*(('Summary&amp;Assumptions'!$H$25*$C266)*(1+'Summary&amp;Assumptions'!$J$29)^(DF$46-1))</f>
        <v>0</v>
      </c>
      <c r="DB266" s="588">
        <f>AND(DG$55&gt;0,SUM($E266:DA266)&lt;'Summary&amp;Assumptions'!$G$32*$B266,$D266&gt;='Summary&amp;Assumptions'!$D$17,DG$47&gt;=$D266,DG$47&lt;=EDATE($D266,'Summary&amp;Assumptions'!$G$32))*$B266+AND(DG$56&lt;'Summary&amp;Assumptions'!$J$31,DG$47&gt;=$FO266,DG$47&lt;=$FP266)*(('Summary&amp;Assumptions'!$H$25*$C266)*(1+'Summary&amp;Assumptions'!$J$29)^(DG$46-1))+AND(DG$56&lt;'Summary&amp;Assumptions'!$J$31,DG$47&gt;=$FQ266,DG$47&lt;=$FR266)*(('Summary&amp;Assumptions'!$H$25*$C266)*(1+'Summary&amp;Assumptions'!$J$29)^(DG$46-1))</f>
        <v>0</v>
      </c>
      <c r="DC266" s="588">
        <f>AND(DH$55&gt;0,SUM($E266:DB266)&lt;'Summary&amp;Assumptions'!$G$32*$B266,$D266&gt;='Summary&amp;Assumptions'!$D$17,DH$47&gt;=$D266,DH$47&lt;=EDATE($D266,'Summary&amp;Assumptions'!$G$32))*$B266+AND(DH$56&lt;'Summary&amp;Assumptions'!$J$31,DH$47&gt;=$FO266,DH$47&lt;=$FP266)*(('Summary&amp;Assumptions'!$H$25*$C266)*(1+'Summary&amp;Assumptions'!$J$29)^(DH$46-1))+AND(DH$56&lt;'Summary&amp;Assumptions'!$J$31,DH$47&gt;=$FQ266,DH$47&lt;=$FR266)*(('Summary&amp;Assumptions'!$H$25*$C266)*(1+'Summary&amp;Assumptions'!$J$29)^(DH$46-1))</f>
        <v>0</v>
      </c>
      <c r="DD266" s="588">
        <f>AND(DI$55&gt;0,SUM($E266:DC266)&lt;'Summary&amp;Assumptions'!$G$32*$B266,$D266&gt;='Summary&amp;Assumptions'!$D$17,DI$47&gt;=$D266,DI$47&lt;=EDATE($D266,'Summary&amp;Assumptions'!$G$32))*$B266+AND(DI$56&lt;'Summary&amp;Assumptions'!$J$31,DI$47&gt;=$FO266,DI$47&lt;=$FP266)*(('Summary&amp;Assumptions'!$H$25*$C266)*(1+'Summary&amp;Assumptions'!$J$29)^(DI$46-1))+AND(DI$56&lt;'Summary&amp;Assumptions'!$J$31,DI$47&gt;=$FQ266,DI$47&lt;=$FR266)*(('Summary&amp;Assumptions'!$H$25*$C266)*(1+'Summary&amp;Assumptions'!$J$29)^(DI$46-1))</f>
        <v>0</v>
      </c>
      <c r="DE266" s="588">
        <f>AND(DJ$55&gt;0,SUM($E266:DD266)&lt;'Summary&amp;Assumptions'!$G$32*$B266,$D266&gt;='Summary&amp;Assumptions'!$D$17,DJ$47&gt;=$D266,DJ$47&lt;=EDATE($D266,'Summary&amp;Assumptions'!$G$32))*$B266+AND(DJ$56&lt;'Summary&amp;Assumptions'!$J$31,DJ$47&gt;=$FO266,DJ$47&lt;=$FP266)*(('Summary&amp;Assumptions'!$H$25*$C266)*(1+'Summary&amp;Assumptions'!$J$29)^(DJ$46-1))+AND(DJ$56&lt;'Summary&amp;Assumptions'!$J$31,DJ$47&gt;=$FQ266,DJ$47&lt;=$FR266)*(('Summary&amp;Assumptions'!$H$25*$C266)*(1+'Summary&amp;Assumptions'!$J$29)^(DJ$46-1))</f>
        <v>0</v>
      </c>
      <c r="DF266" s="588">
        <f>AND(DK$55&gt;0,SUM($E266:DE266)&lt;'Summary&amp;Assumptions'!$G$32*$B266,$D266&gt;='Summary&amp;Assumptions'!$D$17,DK$47&gt;=$D266,DK$47&lt;=EDATE($D266,'Summary&amp;Assumptions'!$G$32))*$B266+AND(DK$56&lt;'Summary&amp;Assumptions'!$J$31,DK$47&gt;=$FO266,DK$47&lt;=$FP266)*(('Summary&amp;Assumptions'!$H$25*$C266)*(1+'Summary&amp;Assumptions'!$J$29)^(DK$46-1))+AND(DK$56&lt;'Summary&amp;Assumptions'!$J$31,DK$47&gt;=$FQ266,DK$47&lt;=$FR266)*(('Summary&amp;Assumptions'!$H$25*$C266)*(1+'Summary&amp;Assumptions'!$J$29)^(DK$46-1))</f>
        <v>0</v>
      </c>
      <c r="DG266" s="588">
        <f>AND(DL$55&gt;0,SUM($E266:DF266)&lt;'Summary&amp;Assumptions'!$G$32*$B266,$D266&gt;='Summary&amp;Assumptions'!$D$17,DL$47&gt;=$D266,DL$47&lt;=EDATE($D266,'Summary&amp;Assumptions'!$G$32))*$B266+AND(DL$56&lt;'Summary&amp;Assumptions'!$J$31,DL$47&gt;=$FO266,DL$47&lt;=$FP266)*(('Summary&amp;Assumptions'!$H$25*$C266)*(1+'Summary&amp;Assumptions'!$J$29)^(DL$46-1))+AND(DL$56&lt;'Summary&amp;Assumptions'!$J$31,DL$47&gt;=$FQ266,DL$47&lt;=$FR266)*(('Summary&amp;Assumptions'!$H$25*$C266)*(1+'Summary&amp;Assumptions'!$J$29)^(DL$46-1))</f>
        <v>0</v>
      </c>
      <c r="DH266" s="588">
        <f>AND(DM$55&gt;0,SUM($E266:DG266)&lt;'Summary&amp;Assumptions'!$G$32*$B266,$D266&gt;='Summary&amp;Assumptions'!$D$17,DM$47&gt;=$D266,DM$47&lt;=EDATE($D266,'Summary&amp;Assumptions'!$G$32))*$B266+AND(DM$56&lt;'Summary&amp;Assumptions'!$J$31,DM$47&gt;=$FO266,DM$47&lt;=$FP266)*(('Summary&amp;Assumptions'!$H$25*$C266)*(1+'Summary&amp;Assumptions'!$J$29)^(DM$46-1))+AND(DM$56&lt;'Summary&amp;Assumptions'!$J$31,DM$47&gt;=$FQ266,DM$47&lt;=$FR266)*(('Summary&amp;Assumptions'!$H$25*$C266)*(1+'Summary&amp;Assumptions'!$J$29)^(DM$46-1))</f>
        <v>0</v>
      </c>
      <c r="DI266" s="588">
        <f>AND(DN$55&gt;0,SUM($E266:DH266)&lt;'Summary&amp;Assumptions'!$G$32*$B266,$D266&gt;='Summary&amp;Assumptions'!$D$17,DN$47&gt;=$D266,DN$47&lt;=EDATE($D266,'Summary&amp;Assumptions'!$G$32))*$B266+AND(DN$56&lt;'Summary&amp;Assumptions'!$J$31,DN$47&gt;=$FO266,DN$47&lt;=$FP266)*(('Summary&amp;Assumptions'!$H$25*$C266)*(1+'Summary&amp;Assumptions'!$J$29)^(DN$46-1))+AND(DN$56&lt;'Summary&amp;Assumptions'!$J$31,DN$47&gt;=$FQ266,DN$47&lt;=$FR266)*(('Summary&amp;Assumptions'!$H$25*$C266)*(1+'Summary&amp;Assumptions'!$J$29)^(DN$46-1))</f>
        <v>0</v>
      </c>
      <c r="DJ266" s="588">
        <f>AND(DO$55&gt;0,SUM($E266:DI266)&lt;'Summary&amp;Assumptions'!$G$32*$B266,$D266&gt;='Summary&amp;Assumptions'!$D$17,DO$47&gt;=$D266,DO$47&lt;=EDATE($D266,'Summary&amp;Assumptions'!$G$32))*$B266+AND(DO$56&lt;'Summary&amp;Assumptions'!$J$31,DO$47&gt;=$FO266,DO$47&lt;=$FP266)*(('Summary&amp;Assumptions'!$H$25*$C266)*(1+'Summary&amp;Assumptions'!$J$29)^(DO$46-1))+AND(DO$56&lt;'Summary&amp;Assumptions'!$J$31,DO$47&gt;=$FQ266,DO$47&lt;=$FR266)*(('Summary&amp;Assumptions'!$H$25*$C266)*(1+'Summary&amp;Assumptions'!$J$29)^(DO$46-1))</f>
        <v>0</v>
      </c>
      <c r="DK266" s="588">
        <f>AND(DP$55&gt;0,SUM($E266:DJ266)&lt;'Summary&amp;Assumptions'!$G$32*$B266,$D266&gt;='Summary&amp;Assumptions'!$D$17,DP$47&gt;=$D266,DP$47&lt;=EDATE($D266,'Summary&amp;Assumptions'!$G$32))*$B266+AND(DP$56&lt;'Summary&amp;Assumptions'!$J$31,DP$47&gt;=$FO266,DP$47&lt;=$FP266)*(('Summary&amp;Assumptions'!$H$25*$C266)*(1+'Summary&amp;Assumptions'!$J$29)^(DP$46-1))+AND(DP$56&lt;'Summary&amp;Assumptions'!$J$31,DP$47&gt;=$FQ266,DP$47&lt;=$FR266)*(('Summary&amp;Assumptions'!$H$25*$C266)*(1+'Summary&amp;Assumptions'!$J$29)^(DP$46-1))</f>
        <v>0</v>
      </c>
      <c r="DL266" s="588">
        <f>AND(DQ$55&gt;0,SUM($E266:DK266)&lt;'Summary&amp;Assumptions'!$G$32*$B266,$D266&gt;='Summary&amp;Assumptions'!$D$17,DQ$47&gt;=$D266,DQ$47&lt;=EDATE($D266,'Summary&amp;Assumptions'!$G$32))*$B266+AND(DQ$56&lt;'Summary&amp;Assumptions'!$J$31,DQ$47&gt;=$FO266,DQ$47&lt;=$FP266)*(('Summary&amp;Assumptions'!$H$25*$C266)*(1+'Summary&amp;Assumptions'!$J$29)^(DQ$46-1))+AND(DQ$56&lt;'Summary&amp;Assumptions'!$J$31,DQ$47&gt;=$FQ266,DQ$47&lt;=$FR266)*(('Summary&amp;Assumptions'!$H$25*$C266)*(1+'Summary&amp;Assumptions'!$J$29)^(DQ$46-1))</f>
        <v>0</v>
      </c>
      <c r="DM266" s="588">
        <f>AND(DR$55&gt;0,SUM($E266:DL266)&lt;'Summary&amp;Assumptions'!$G$32*$B266,$D266&gt;='Summary&amp;Assumptions'!$D$17,DR$47&gt;=$D266,DR$47&lt;=EDATE($D266,'Summary&amp;Assumptions'!$G$32))*$B266+AND(DR$56&lt;'Summary&amp;Assumptions'!$J$31,DR$47&gt;=$FO266,DR$47&lt;=$FP266)*(('Summary&amp;Assumptions'!$H$25*$C266)*(1+'Summary&amp;Assumptions'!$J$29)^(DR$46-1))+AND(DR$56&lt;'Summary&amp;Assumptions'!$J$31,DR$47&gt;=$FQ266,DR$47&lt;=$FR266)*(('Summary&amp;Assumptions'!$H$25*$C266)*(1+'Summary&amp;Assumptions'!$J$29)^(DR$46-1))</f>
        <v>0</v>
      </c>
      <c r="DN266" s="588">
        <f>AND(DS$55&gt;0,SUM($E266:DM266)&lt;'Summary&amp;Assumptions'!$G$32*$B266,$D266&gt;='Summary&amp;Assumptions'!$D$17,DS$47&gt;=$D266,DS$47&lt;=EDATE($D266,'Summary&amp;Assumptions'!$G$32))*$B266+AND(DS$56&lt;'Summary&amp;Assumptions'!$J$31,DS$47&gt;=$FO266,DS$47&lt;=$FP266)*(('Summary&amp;Assumptions'!$H$25*$C266)*(1+'Summary&amp;Assumptions'!$J$29)^(DS$46-1))+AND(DS$56&lt;'Summary&amp;Assumptions'!$J$31,DS$47&gt;=$FQ266,DS$47&lt;=$FR266)*(('Summary&amp;Assumptions'!$H$25*$C266)*(1+'Summary&amp;Assumptions'!$J$29)^(DS$46-1))</f>
        <v>0</v>
      </c>
      <c r="DO266" s="588">
        <f>AND(DT$55&gt;0,SUM($E266:DN266)&lt;'Summary&amp;Assumptions'!$G$32*$B266,$D266&gt;='Summary&amp;Assumptions'!$D$17,DT$47&gt;=$D266,DT$47&lt;=EDATE($D266,'Summary&amp;Assumptions'!$G$32))*$B266+AND(DT$56&lt;'Summary&amp;Assumptions'!$J$31,DT$47&gt;=$FO266,DT$47&lt;=$FP266)*(('Summary&amp;Assumptions'!$H$25*$C266)*(1+'Summary&amp;Assumptions'!$J$29)^(DT$46-1))+AND(DT$56&lt;'Summary&amp;Assumptions'!$J$31,DT$47&gt;=$FQ266,DT$47&lt;=$FR266)*(('Summary&amp;Assumptions'!$H$25*$C266)*(1+'Summary&amp;Assumptions'!$J$29)^(DT$46-1))</f>
        <v>0</v>
      </c>
      <c r="DP266" s="588">
        <f>AND(DU$55&gt;0,SUM($E266:DO266)&lt;'Summary&amp;Assumptions'!$G$32*$B266,$D266&gt;='Summary&amp;Assumptions'!$D$17,DU$47&gt;=$D266,DU$47&lt;=EDATE($D266,'Summary&amp;Assumptions'!$G$32))*$B266+AND(DU$56&lt;'Summary&amp;Assumptions'!$J$31,DU$47&gt;=$FO266,DU$47&lt;=$FP266)*(('Summary&amp;Assumptions'!$H$25*$C266)*(1+'Summary&amp;Assumptions'!$J$29)^(DU$46-1))+AND(DU$56&lt;'Summary&amp;Assumptions'!$J$31,DU$47&gt;=$FQ266,DU$47&lt;=$FR266)*(('Summary&amp;Assumptions'!$H$25*$C266)*(1+'Summary&amp;Assumptions'!$J$29)^(DU$46-1))</f>
        <v>0</v>
      </c>
      <c r="DQ266" s="588">
        <f>AND(DV$55&gt;0,SUM($E266:DP266)&lt;'Summary&amp;Assumptions'!$G$32*$B266,$D266&gt;='Summary&amp;Assumptions'!$D$17,DV$47&gt;=$D266,DV$47&lt;=EDATE($D266,'Summary&amp;Assumptions'!$G$32))*$B266+AND(DV$56&lt;'Summary&amp;Assumptions'!$J$31,DV$47&gt;=$FO266,DV$47&lt;=$FP266)*(('Summary&amp;Assumptions'!$H$25*$C266)*(1+'Summary&amp;Assumptions'!$J$29)^(DV$46-1))+AND(DV$56&lt;'Summary&amp;Assumptions'!$J$31,DV$47&gt;=$FQ266,DV$47&lt;=$FR266)*(('Summary&amp;Assumptions'!$H$25*$C266)*(1+'Summary&amp;Assumptions'!$J$29)^(DV$46-1))</f>
        <v>0</v>
      </c>
      <c r="DR266" s="588">
        <f>AND(DW$55&gt;0,SUM($E266:DQ266)&lt;'Summary&amp;Assumptions'!$G$32*$B266,$D266&gt;='Summary&amp;Assumptions'!$D$17,DW$47&gt;=$D266,DW$47&lt;=EDATE($D266,'Summary&amp;Assumptions'!$G$32))*$B266+AND(DW$56&lt;'Summary&amp;Assumptions'!$J$31,DW$47&gt;=$FO266,DW$47&lt;=$FP266)*(('Summary&amp;Assumptions'!$H$25*$C266)*(1+'Summary&amp;Assumptions'!$J$29)^(DW$46-1))+AND(DW$56&lt;'Summary&amp;Assumptions'!$J$31,DW$47&gt;=$FQ266,DW$47&lt;=$FR266)*(('Summary&amp;Assumptions'!$H$25*$C266)*(1+'Summary&amp;Assumptions'!$J$29)^(DW$46-1))</f>
        <v>0</v>
      </c>
      <c r="DS266" s="588">
        <f>AND(DX$55&gt;0,SUM($E266:DR266)&lt;'Summary&amp;Assumptions'!$G$32*$B266,$D266&gt;='Summary&amp;Assumptions'!$D$17,DX$47&gt;=$D266,DX$47&lt;=EDATE($D266,'Summary&amp;Assumptions'!$G$32))*$B266+AND(DX$56&lt;'Summary&amp;Assumptions'!$J$31,DX$47&gt;=$FO266,DX$47&lt;=$FP266)*(('Summary&amp;Assumptions'!$H$25*$C266)*(1+'Summary&amp;Assumptions'!$J$29)^(DX$46-1))+AND(DX$56&lt;'Summary&amp;Assumptions'!$J$31,DX$47&gt;=$FQ266,DX$47&lt;=$FR266)*(('Summary&amp;Assumptions'!$H$25*$C266)*(1+'Summary&amp;Assumptions'!$J$29)^(DX$46-1))</f>
        <v>0</v>
      </c>
      <c r="DT266" s="588">
        <f>AND(DY$55&gt;0,SUM($E266:DS266)&lt;'Summary&amp;Assumptions'!$G$32*$B266,$D266&gt;='Summary&amp;Assumptions'!$D$17,DY$47&gt;=$D266,DY$47&lt;=EDATE($D266,'Summary&amp;Assumptions'!$G$32))*$B266+AND(DY$56&lt;'Summary&amp;Assumptions'!$J$31,DY$47&gt;=$FO266,DY$47&lt;=$FP266)*(('Summary&amp;Assumptions'!$H$25*$C266)*(1+'Summary&amp;Assumptions'!$J$29)^(DY$46-1))+AND(DY$56&lt;'Summary&amp;Assumptions'!$J$31,DY$47&gt;=$FQ266,DY$47&lt;=$FR266)*(('Summary&amp;Assumptions'!$H$25*$C266)*(1+'Summary&amp;Assumptions'!$J$29)^(DY$46-1))</f>
        <v>0</v>
      </c>
      <c r="DU266" s="588">
        <f>AND(DZ$55&gt;0,SUM($E266:DT266)&lt;'Summary&amp;Assumptions'!$G$32*$B266,$D266&gt;='Summary&amp;Assumptions'!$D$17,DZ$47&gt;=$D266,DZ$47&lt;=EDATE($D266,'Summary&amp;Assumptions'!$G$32))*$B266+AND(DZ$56&lt;'Summary&amp;Assumptions'!$J$31,DZ$47&gt;=$FO266,DZ$47&lt;=$FP266)*(('Summary&amp;Assumptions'!$H$25*$C266)*(1+'Summary&amp;Assumptions'!$J$29)^(DZ$46-1))+AND(DZ$56&lt;'Summary&amp;Assumptions'!$J$31,DZ$47&gt;=$FQ266,DZ$47&lt;=$FR266)*(('Summary&amp;Assumptions'!$H$25*$C266)*(1+'Summary&amp;Assumptions'!$J$29)^(DZ$46-1))</f>
        <v>0</v>
      </c>
      <c r="DV266" s="588">
        <f>AND(EA$55&gt;0,SUM($E266:DU266)&lt;'Summary&amp;Assumptions'!$G$32*$B266,$D266&gt;='Summary&amp;Assumptions'!$D$17,EA$47&gt;=$D266,EA$47&lt;=EDATE($D266,'Summary&amp;Assumptions'!$G$32))*$B266+AND(EA$56&lt;'Summary&amp;Assumptions'!$J$31,EA$47&gt;=$FO266,EA$47&lt;=$FP266)*(('Summary&amp;Assumptions'!$H$25*$C266)*(1+'Summary&amp;Assumptions'!$J$29)^(EA$46-1))+AND(EA$56&lt;'Summary&amp;Assumptions'!$J$31,EA$47&gt;=$FQ266,EA$47&lt;=$FR266)*(('Summary&amp;Assumptions'!$H$25*$C266)*(1+'Summary&amp;Assumptions'!$J$29)^(EA$46-1))</f>
        <v>0</v>
      </c>
      <c r="DW266" s="588">
        <f>AND(EB$55&gt;0,SUM($E266:DV266)&lt;'Summary&amp;Assumptions'!$G$32*$B266,$D266&gt;='Summary&amp;Assumptions'!$D$17,EB$47&gt;=$D266,EB$47&lt;=EDATE($D266,'Summary&amp;Assumptions'!$G$32))*$B266+AND(EB$56&lt;'Summary&amp;Assumptions'!$J$31,EB$47&gt;=$FO266,EB$47&lt;=$FP266)*(('Summary&amp;Assumptions'!$H$25*$C266)*(1+'Summary&amp;Assumptions'!$J$29)^(EB$46-1))+AND(EB$56&lt;'Summary&amp;Assumptions'!$J$31,EB$47&gt;=$FQ266,EB$47&lt;=$FR266)*(('Summary&amp;Assumptions'!$H$25*$C266)*(1+'Summary&amp;Assumptions'!$J$29)^(EB$46-1))</f>
        <v>0</v>
      </c>
      <c r="DX266" s="588">
        <f>AND(EC$55&gt;0,SUM($E266:DW266)&lt;'Summary&amp;Assumptions'!$G$32*$B266,$D266&gt;='Summary&amp;Assumptions'!$D$17,EC$47&gt;=$D266,EC$47&lt;=EDATE($D266,'Summary&amp;Assumptions'!$G$32))*$B266+AND(EC$56&lt;'Summary&amp;Assumptions'!$J$31,EC$47&gt;=$FO266,EC$47&lt;=$FP266)*(('Summary&amp;Assumptions'!$H$25*$C266)*(1+'Summary&amp;Assumptions'!$J$29)^(EC$46-1))+AND(EC$56&lt;'Summary&amp;Assumptions'!$J$31,EC$47&gt;=$FQ266,EC$47&lt;=$FR266)*(('Summary&amp;Assumptions'!$H$25*$C266)*(1+'Summary&amp;Assumptions'!$J$29)^(EC$46-1))</f>
        <v>0</v>
      </c>
      <c r="DY266" s="588">
        <f>AND(ED$55&gt;0,SUM($E266:DX266)&lt;'Summary&amp;Assumptions'!$G$32*$B266,$D266&gt;='Summary&amp;Assumptions'!$D$17,ED$47&gt;=$D266,ED$47&lt;=EDATE($D266,'Summary&amp;Assumptions'!$G$32))*$B266+AND(ED$56&lt;'Summary&amp;Assumptions'!$J$31,ED$47&gt;=$FO266,ED$47&lt;=$FP266)*(('Summary&amp;Assumptions'!$H$25*$C266)*(1+'Summary&amp;Assumptions'!$J$29)^(ED$46-1))+AND(ED$56&lt;'Summary&amp;Assumptions'!$J$31,ED$47&gt;=$FQ266,ED$47&lt;=$FR266)*(('Summary&amp;Assumptions'!$H$25*$C266)*(1+'Summary&amp;Assumptions'!$J$29)^(ED$46-1))</f>
        <v>0</v>
      </c>
      <c r="DZ266" s="588">
        <f>AND(EE$55&gt;0,SUM($E266:DY266)&lt;'Summary&amp;Assumptions'!$G$32*$B266,$D266&gt;='Summary&amp;Assumptions'!$D$17,EE$47&gt;=$D266,EE$47&lt;=EDATE($D266,'Summary&amp;Assumptions'!$G$32))*$B266+AND(EE$56&lt;'Summary&amp;Assumptions'!$J$31,EE$47&gt;=$FO266,EE$47&lt;=$FP266)*(('Summary&amp;Assumptions'!$H$25*$C266)*(1+'Summary&amp;Assumptions'!$J$29)^(EE$46-1))+AND(EE$56&lt;'Summary&amp;Assumptions'!$J$31,EE$47&gt;=$FQ266,EE$47&lt;=$FR266)*(('Summary&amp;Assumptions'!$H$25*$C266)*(1+'Summary&amp;Assumptions'!$J$29)^(EE$46-1))</f>
        <v>0</v>
      </c>
      <c r="EA266" s="588">
        <f>AND(EF$55&gt;0,SUM($E266:DZ266)&lt;'Summary&amp;Assumptions'!$G$32*$B266,$D266&gt;='Summary&amp;Assumptions'!$D$17,EF$47&gt;=$D266,EF$47&lt;=EDATE($D266,'Summary&amp;Assumptions'!$G$32))*$B266+AND(EF$56&lt;'Summary&amp;Assumptions'!$J$31,EF$47&gt;=$FO266,EF$47&lt;=$FP266)*(('Summary&amp;Assumptions'!$H$25*$C266)*(1+'Summary&amp;Assumptions'!$J$29)^(EF$46-1))+AND(EF$56&lt;'Summary&amp;Assumptions'!$J$31,EF$47&gt;=$FQ266,EF$47&lt;=$FR266)*(('Summary&amp;Assumptions'!$H$25*$C266)*(1+'Summary&amp;Assumptions'!$J$29)^(EF$46-1))</f>
        <v>0</v>
      </c>
      <c r="EB266" s="588">
        <f>AND(EG$55&gt;0,SUM($E266:EA266)&lt;'Summary&amp;Assumptions'!$G$32*$B266,$D266&gt;='Summary&amp;Assumptions'!$D$17,EG$47&gt;=$D266,EG$47&lt;=EDATE($D266,'Summary&amp;Assumptions'!$G$32))*$B266+AND(EG$56&lt;'Summary&amp;Assumptions'!$J$31,EG$47&gt;=$FO266,EG$47&lt;=$FP266)*(('Summary&amp;Assumptions'!$H$25*$C266)*(1+'Summary&amp;Assumptions'!$J$29)^(EG$46-1))+AND(EG$56&lt;'Summary&amp;Assumptions'!$J$31,EG$47&gt;=$FQ266,EG$47&lt;=$FR266)*(('Summary&amp;Assumptions'!$H$25*$C266)*(1+'Summary&amp;Assumptions'!$J$29)^(EG$46-1))</f>
        <v>0</v>
      </c>
      <c r="EC266" s="588">
        <f>AND(EH$55&gt;0,SUM($E266:EB266)&lt;'Summary&amp;Assumptions'!$G$32*$B266,$D266&gt;='Summary&amp;Assumptions'!$D$17,EH$47&gt;=$D266,EH$47&lt;=EDATE($D266,'Summary&amp;Assumptions'!$G$32))*$B266+AND(EH$56&lt;'Summary&amp;Assumptions'!$J$31,EH$47&gt;=$FO266,EH$47&lt;=$FP266)*(('Summary&amp;Assumptions'!$H$25*$C266)*(1+'Summary&amp;Assumptions'!$J$29)^(EH$46-1))+AND(EH$56&lt;'Summary&amp;Assumptions'!$J$31,EH$47&gt;=$FQ266,EH$47&lt;=$FR266)*(('Summary&amp;Assumptions'!$H$25*$C266)*(1+'Summary&amp;Assumptions'!$J$29)^(EH$46-1))</f>
        <v>0</v>
      </c>
      <c r="ED266" s="588">
        <f>AND(EI$55&gt;0,SUM($E266:EC266)&lt;'Summary&amp;Assumptions'!$G$32*$B266,$D266&gt;='Summary&amp;Assumptions'!$D$17,EI$47&gt;=$D266,EI$47&lt;=EDATE($D266,'Summary&amp;Assumptions'!$G$32))*$B266+AND(EI$56&lt;'Summary&amp;Assumptions'!$J$31,EI$47&gt;=$FO266,EI$47&lt;=$FP266)*(('Summary&amp;Assumptions'!$H$25*$C266)*(1+'Summary&amp;Assumptions'!$J$29)^(EI$46-1))+AND(EI$56&lt;'Summary&amp;Assumptions'!$J$31,EI$47&gt;=$FQ266,EI$47&lt;=$FR266)*(('Summary&amp;Assumptions'!$H$25*$C266)*(1+'Summary&amp;Assumptions'!$J$29)^(EI$46-1))</f>
        <v>0</v>
      </c>
      <c r="EE266" s="588">
        <f>AND(EJ$55&gt;0,SUM($E266:ED266)&lt;'Summary&amp;Assumptions'!$G$32*$B266,$D266&gt;='Summary&amp;Assumptions'!$D$17,EJ$47&gt;=$D266,EJ$47&lt;=EDATE($D266,'Summary&amp;Assumptions'!$G$32))*$B266+AND(EJ$56&lt;'Summary&amp;Assumptions'!$J$31,EJ$47&gt;=$FO266,EJ$47&lt;=$FP266)*(('Summary&amp;Assumptions'!$H$25*$C266)*(1+'Summary&amp;Assumptions'!$J$29)^(EJ$46-1))+AND(EJ$56&lt;'Summary&amp;Assumptions'!$J$31,EJ$47&gt;=$FQ266,EJ$47&lt;=$FR266)*(('Summary&amp;Assumptions'!$H$25*$C266)*(1+'Summary&amp;Assumptions'!$J$29)^(EJ$46-1))</f>
        <v>0</v>
      </c>
      <c r="EF266" s="588">
        <f>AND(EK$55&gt;0,SUM($E266:EE266)&lt;'Summary&amp;Assumptions'!$G$32*$B266,$D266&gt;='Summary&amp;Assumptions'!$D$17,EK$47&gt;=$D266,EK$47&lt;=EDATE($D266,'Summary&amp;Assumptions'!$G$32))*$B266+AND(EK$56&lt;'Summary&amp;Assumptions'!$J$31,EK$47&gt;=$FO266,EK$47&lt;=$FP266)*(('Summary&amp;Assumptions'!$H$25*$C266)*(1+'Summary&amp;Assumptions'!$J$29)^(EK$46-1))+AND(EK$56&lt;'Summary&amp;Assumptions'!$J$31,EK$47&gt;=$FQ266,EK$47&lt;=$FR266)*(('Summary&amp;Assumptions'!$H$25*$C266)*(1+'Summary&amp;Assumptions'!$J$29)^(EK$46-1))</f>
        <v>0</v>
      </c>
      <c r="EG266" s="588">
        <f>AND(EL$55&gt;0,SUM($E266:EF266)&lt;'Summary&amp;Assumptions'!$G$32*$B266,$D266&gt;='Summary&amp;Assumptions'!$D$17,EL$47&gt;=$D266,EL$47&lt;=EDATE($D266,'Summary&amp;Assumptions'!$G$32))*$B266+AND(EL$56&lt;'Summary&amp;Assumptions'!$J$31,EL$47&gt;=$FO266,EL$47&lt;=$FP266)*(('Summary&amp;Assumptions'!$H$25*$C266)*(1+'Summary&amp;Assumptions'!$J$29)^(EL$46-1))+AND(EL$56&lt;'Summary&amp;Assumptions'!$J$31,EL$47&gt;=$FQ266,EL$47&lt;=$FR266)*(('Summary&amp;Assumptions'!$H$25*$C266)*(1+'Summary&amp;Assumptions'!$J$29)^(EL$46-1))</f>
        <v>0</v>
      </c>
      <c r="EH266" s="588">
        <f>AND(EM$55&gt;0,SUM($E266:EG266)&lt;'Summary&amp;Assumptions'!$G$32*$B266,$D266&gt;='Summary&amp;Assumptions'!$D$17,EM$47&gt;=$D266,EM$47&lt;=EDATE($D266,'Summary&amp;Assumptions'!$G$32))*$B266+AND(EM$56&lt;'Summary&amp;Assumptions'!$J$31,EM$47&gt;=$FO266,EM$47&lt;=$FP266)*(('Summary&amp;Assumptions'!$H$25*$C266)*(1+'Summary&amp;Assumptions'!$J$29)^(EM$46-1))+AND(EM$56&lt;'Summary&amp;Assumptions'!$J$31,EM$47&gt;=$FQ266,EM$47&lt;=$FR266)*(('Summary&amp;Assumptions'!$H$25*$C266)*(1+'Summary&amp;Assumptions'!$J$29)^(EM$46-1))</f>
        <v>0</v>
      </c>
      <c r="EI266" s="588">
        <f>AND(EN$55&gt;0,SUM($E266:EH266)&lt;'Summary&amp;Assumptions'!$G$32*$B266,$D266&gt;='Summary&amp;Assumptions'!$D$17,EN$47&gt;=$D266,EN$47&lt;=EDATE($D266,'Summary&amp;Assumptions'!$G$32))*$B266+AND(EN$56&lt;'Summary&amp;Assumptions'!$J$31,EN$47&gt;=$FO266,EN$47&lt;=$FP266)*(('Summary&amp;Assumptions'!$H$25*$C266)*(1+'Summary&amp;Assumptions'!$J$29)^(EN$46-1))+AND(EN$56&lt;'Summary&amp;Assumptions'!$J$31,EN$47&gt;=$FQ266,EN$47&lt;=$FR266)*(('Summary&amp;Assumptions'!$H$25*$C266)*(1+'Summary&amp;Assumptions'!$J$29)^(EN$46-1))</f>
        <v>0</v>
      </c>
      <c r="EJ266" s="588">
        <f>AND(EO$55&gt;0,SUM($E266:EI266)&lt;'Summary&amp;Assumptions'!$G$32*$B266,$D266&gt;='Summary&amp;Assumptions'!$D$17,EO$47&gt;=$D266,EO$47&lt;=EDATE($D266,'Summary&amp;Assumptions'!$G$32))*$B266+AND(EO$56&lt;'Summary&amp;Assumptions'!$J$31,EO$47&gt;=$FO266,EO$47&lt;=$FP266)*(('Summary&amp;Assumptions'!$H$25*$C266)*(1+'Summary&amp;Assumptions'!$J$29)^(EO$46-1))+AND(EO$56&lt;'Summary&amp;Assumptions'!$J$31,EO$47&gt;=$FQ266,EO$47&lt;=$FR266)*(('Summary&amp;Assumptions'!$H$25*$C266)*(1+'Summary&amp;Assumptions'!$J$29)^(EO$46-1))</f>
        <v>0</v>
      </c>
      <c r="EK266" s="588">
        <f>AND(EP$55&gt;0,SUM($E266:EJ266)&lt;'Summary&amp;Assumptions'!$G$32*$B266,$D266&gt;='Summary&amp;Assumptions'!$D$17,EP$47&gt;=$D266,EP$47&lt;=EDATE($D266,'Summary&amp;Assumptions'!$G$32))*$B266+AND(EP$56&lt;'Summary&amp;Assumptions'!$J$31,EP$47&gt;=$FO266,EP$47&lt;=$FP266)*(('Summary&amp;Assumptions'!$H$25*$C266)*(1+'Summary&amp;Assumptions'!$J$29)^(EP$46-1))+AND(EP$56&lt;'Summary&amp;Assumptions'!$J$31,EP$47&gt;=$FQ266,EP$47&lt;=$FR266)*(('Summary&amp;Assumptions'!$H$25*$C266)*(1+'Summary&amp;Assumptions'!$J$29)^(EP$46-1))</f>
        <v>0</v>
      </c>
      <c r="EL266" s="588">
        <f>AND(EQ$55&gt;0,SUM($E266:EK266)&lt;'Summary&amp;Assumptions'!$G$32*$B266,$D266&gt;='Summary&amp;Assumptions'!$D$17,EQ$47&gt;=$D266,EQ$47&lt;=EDATE($D266,'Summary&amp;Assumptions'!$G$32))*$B266+AND(EQ$56&lt;'Summary&amp;Assumptions'!$J$31,EQ$47&gt;=$FO266,EQ$47&lt;=$FP266)*(('Summary&amp;Assumptions'!$H$25*$C266)*(1+'Summary&amp;Assumptions'!$J$29)^(EQ$46-1))+AND(EQ$56&lt;'Summary&amp;Assumptions'!$J$31,EQ$47&gt;=$FQ266,EQ$47&lt;=$FR266)*(('Summary&amp;Assumptions'!$H$25*$C266)*(1+'Summary&amp;Assumptions'!$J$29)^(EQ$46-1))</f>
        <v>0</v>
      </c>
      <c r="EM266" s="588">
        <f>AND(ER$55&gt;0,SUM($E266:EL266)&lt;'Summary&amp;Assumptions'!$G$32*$B266,$D266&gt;='Summary&amp;Assumptions'!$D$17,ER$47&gt;=$D266,ER$47&lt;=EDATE($D266,'Summary&amp;Assumptions'!$G$32))*$B266+AND(ER$56&lt;'Summary&amp;Assumptions'!$J$31,ER$47&gt;=$FO266,ER$47&lt;=$FP266)*(('Summary&amp;Assumptions'!$H$25*$C266)*(1+'Summary&amp;Assumptions'!$J$29)^(ER$46-1))+AND(ER$56&lt;'Summary&amp;Assumptions'!$J$31,ER$47&gt;=$FQ266,ER$47&lt;=$FR266)*(('Summary&amp;Assumptions'!$H$25*$C266)*(1+'Summary&amp;Assumptions'!$J$29)^(ER$46-1))</f>
        <v>0</v>
      </c>
      <c r="EN266" s="588">
        <f>AND(ES$55&gt;0,SUM($E266:EM266)&lt;'Summary&amp;Assumptions'!$G$32*$B266,$D266&gt;='Summary&amp;Assumptions'!$D$17,ES$47&gt;=$D266,ES$47&lt;=EDATE($D266,'Summary&amp;Assumptions'!$G$32))*$B266+AND(ES$56&lt;'Summary&amp;Assumptions'!$J$31,ES$47&gt;=$FO266,ES$47&lt;=$FP266)*(('Summary&amp;Assumptions'!$H$25*$C266)*(1+'Summary&amp;Assumptions'!$J$29)^(ES$46-1))+AND(ES$56&lt;'Summary&amp;Assumptions'!$J$31,ES$47&gt;=$FQ266,ES$47&lt;=$FR266)*(('Summary&amp;Assumptions'!$H$25*$C266)*(1+'Summary&amp;Assumptions'!$J$29)^(ES$46-1))</f>
        <v>0</v>
      </c>
      <c r="EO266" s="588">
        <f>AND(ET$55&gt;0,SUM($E266:EN266)&lt;'Summary&amp;Assumptions'!$G$32*$B266,$D266&gt;='Summary&amp;Assumptions'!$D$17,ET$47&gt;=$D266,ET$47&lt;=EDATE($D266,'Summary&amp;Assumptions'!$G$32))*$B266+AND(ET$56&lt;'Summary&amp;Assumptions'!$J$31,ET$47&gt;=$FO266,ET$47&lt;=$FP266)*(('Summary&amp;Assumptions'!$H$25*$C266)*(1+'Summary&amp;Assumptions'!$J$29)^(ET$46-1))+AND(ET$56&lt;'Summary&amp;Assumptions'!$J$31,ET$47&gt;=$FQ266,ET$47&lt;=$FR266)*(('Summary&amp;Assumptions'!$H$25*$C266)*(1+'Summary&amp;Assumptions'!$J$29)^(ET$46-1))</f>
        <v>0</v>
      </c>
      <c r="EP266" s="588">
        <f>AND(EU$55&gt;0,SUM($E266:EO266)&lt;'Summary&amp;Assumptions'!$G$32*$B266,$D266&gt;='Summary&amp;Assumptions'!$D$17,EU$47&gt;=$D266,EU$47&lt;=EDATE($D266,'Summary&amp;Assumptions'!$G$32))*$B266+AND(EU$56&lt;'Summary&amp;Assumptions'!$J$31,EU$47&gt;=$FO266,EU$47&lt;=$FP266)*(('Summary&amp;Assumptions'!$H$25*$C266)*(1+'Summary&amp;Assumptions'!$J$29)^(EU$46-1))+AND(EU$56&lt;'Summary&amp;Assumptions'!$J$31,EU$47&gt;=$FQ266,EU$47&lt;=$FR266)*(('Summary&amp;Assumptions'!$H$25*$C266)*(1+'Summary&amp;Assumptions'!$J$29)^(EU$46-1))</f>
        <v>0</v>
      </c>
      <c r="EQ266" s="588">
        <f>AND(EV$55&gt;0,SUM($E266:EP266)&lt;'Summary&amp;Assumptions'!$G$32*$B266,$D266&gt;='Summary&amp;Assumptions'!$D$17,EV$47&gt;=$D266,EV$47&lt;=EDATE($D266,'Summary&amp;Assumptions'!$G$32))*$B266+AND(EV$56&lt;'Summary&amp;Assumptions'!$J$31,EV$47&gt;=$FO266,EV$47&lt;=$FP266)*(('Summary&amp;Assumptions'!$H$25*$C266)*(1+'Summary&amp;Assumptions'!$J$29)^(EV$46-1))+AND(EV$56&lt;'Summary&amp;Assumptions'!$J$31,EV$47&gt;=$FQ266,EV$47&lt;=$FR266)*(('Summary&amp;Assumptions'!$H$25*$C266)*(1+'Summary&amp;Assumptions'!$J$29)^(EV$46-1))</f>
        <v>0</v>
      </c>
      <c r="ER266" s="588">
        <f>AND(EW$55&gt;0,SUM($E266:EQ266)&lt;'Summary&amp;Assumptions'!$G$32*$B266,$D266&gt;='Summary&amp;Assumptions'!$D$17,EW$47&gt;=$D266,EW$47&lt;=EDATE($D266,'Summary&amp;Assumptions'!$G$32))*$B266+AND(EW$56&lt;'Summary&amp;Assumptions'!$J$31,EW$47&gt;=$FO266,EW$47&lt;=$FP266)*(('Summary&amp;Assumptions'!$H$25*$C266)*(1+'Summary&amp;Assumptions'!$J$29)^(EW$46-1))+AND(EW$56&lt;'Summary&amp;Assumptions'!$J$31,EW$47&gt;=$FQ266,EW$47&lt;=$FR266)*(('Summary&amp;Assumptions'!$H$25*$C266)*(1+'Summary&amp;Assumptions'!$J$29)^(EW$46-1))</f>
        <v>0</v>
      </c>
      <c r="ES266" s="588">
        <f>AND(EX$55&gt;0,SUM($E266:ER266)&lt;'Summary&amp;Assumptions'!$G$32*$B266,$D266&gt;='Summary&amp;Assumptions'!$D$17,EX$47&gt;=$D266,EX$47&lt;=EDATE($D266,'Summary&amp;Assumptions'!$G$32))*$B266+AND(EX$56&lt;'Summary&amp;Assumptions'!$J$31,EX$47&gt;=$FO266,EX$47&lt;=$FP266)*(('Summary&amp;Assumptions'!$H$25*$C266)*(1+'Summary&amp;Assumptions'!$J$29)^(EX$46-1))+AND(EX$56&lt;'Summary&amp;Assumptions'!$J$31,EX$47&gt;=$FQ266,EX$47&lt;=$FR266)*(('Summary&amp;Assumptions'!$H$25*$C266)*(1+'Summary&amp;Assumptions'!$J$29)^(EX$46-1))</f>
        <v>0</v>
      </c>
      <c r="ET266" s="588">
        <f>AND(EY$55&gt;0,SUM($E266:ES266)&lt;'Summary&amp;Assumptions'!$G$32*$B266,$D266&gt;='Summary&amp;Assumptions'!$D$17,EY$47&gt;=$D266,EY$47&lt;=EDATE($D266,'Summary&amp;Assumptions'!$G$32))*$B266+AND(EY$56&lt;'Summary&amp;Assumptions'!$J$31,EY$47&gt;=$FO266,EY$47&lt;=$FP266)*(('Summary&amp;Assumptions'!$H$25*$C266)*(1+'Summary&amp;Assumptions'!$J$29)^(EY$46-1))+AND(EY$56&lt;'Summary&amp;Assumptions'!$J$31,EY$47&gt;=$FQ266,EY$47&lt;=$FR266)*(('Summary&amp;Assumptions'!$H$25*$C266)*(1+'Summary&amp;Assumptions'!$J$29)^(EY$46-1))</f>
        <v>0</v>
      </c>
      <c r="EU266" s="588">
        <f>AND(EZ$55&gt;0,SUM($E266:ET266)&lt;'Summary&amp;Assumptions'!$G$32*$B266,$D266&gt;='Summary&amp;Assumptions'!$D$17,EZ$47&gt;=$D266,EZ$47&lt;=EDATE($D266,'Summary&amp;Assumptions'!$G$32))*$B266+AND(EZ$56&lt;'Summary&amp;Assumptions'!$J$31,EZ$47&gt;=$FO266,EZ$47&lt;=$FP266)*(('Summary&amp;Assumptions'!$H$25*$C266)*(1+'Summary&amp;Assumptions'!$J$29)^(EZ$46-1))+AND(EZ$56&lt;'Summary&amp;Assumptions'!$J$31,EZ$47&gt;=$FQ266,EZ$47&lt;=$FR266)*(('Summary&amp;Assumptions'!$H$25*$C266)*(1+'Summary&amp;Assumptions'!$J$29)^(EZ$46-1))</f>
        <v>0</v>
      </c>
      <c r="EV266" s="588">
        <f>AND(FA$55&gt;0,SUM($E266:EU266)&lt;'Summary&amp;Assumptions'!$G$32*$B266,$D266&gt;='Summary&amp;Assumptions'!$D$17,FA$47&gt;=$D266,FA$47&lt;=EDATE($D266,'Summary&amp;Assumptions'!$G$32))*$B266+AND(FA$56&lt;'Summary&amp;Assumptions'!$J$31,FA$47&gt;=$FO266,FA$47&lt;=$FP266)*(('Summary&amp;Assumptions'!$H$25*$C266)*(1+'Summary&amp;Assumptions'!$J$29)^(FA$46-1))+AND(FA$56&lt;'Summary&amp;Assumptions'!$J$31,FA$47&gt;=$FQ266,FA$47&lt;=$FR266)*(('Summary&amp;Assumptions'!$H$25*$C266)*(1+'Summary&amp;Assumptions'!$J$29)^(FA$46-1))</f>
        <v>0</v>
      </c>
      <c r="EW266" s="588">
        <f>AND(FB$55&gt;0,SUM($E266:EV266)&lt;'Summary&amp;Assumptions'!$G$32*$B266,$D266&gt;='Summary&amp;Assumptions'!$D$17,FB$47&gt;=$D266,FB$47&lt;=EDATE($D266,'Summary&amp;Assumptions'!$G$32))*$B266+AND(FB$56&lt;'Summary&amp;Assumptions'!$J$31,FB$47&gt;=$FO266,FB$47&lt;=$FP266)*(('Summary&amp;Assumptions'!$H$25*$C266)*(1+'Summary&amp;Assumptions'!$J$29)^(FB$46-1))+AND(FB$56&lt;'Summary&amp;Assumptions'!$J$31,FB$47&gt;=$FQ266,FB$47&lt;=$FR266)*(('Summary&amp;Assumptions'!$H$25*$C266)*(1+'Summary&amp;Assumptions'!$J$29)^(FB$46-1))</f>
        <v>0</v>
      </c>
      <c r="EX266" s="588">
        <f>AND(FC$55&gt;0,SUM($E266:EW266)&lt;'Summary&amp;Assumptions'!$G$32*$B266,$D266&gt;='Summary&amp;Assumptions'!$D$17,FC$47&gt;=$D266,FC$47&lt;=EDATE($D266,'Summary&amp;Assumptions'!$G$32))*$B266+AND(FC$56&lt;'Summary&amp;Assumptions'!$J$31,FC$47&gt;=$FO266,FC$47&lt;=$FP266)*(('Summary&amp;Assumptions'!$H$25*$C266)*(1+'Summary&amp;Assumptions'!$J$29)^(FC$46-1))+AND(FC$56&lt;'Summary&amp;Assumptions'!$J$31,FC$47&gt;=$FQ266,FC$47&lt;=$FR266)*(('Summary&amp;Assumptions'!$H$25*$C266)*(1+'Summary&amp;Assumptions'!$J$29)^(FC$46-1))</f>
        <v>0</v>
      </c>
      <c r="EY266" s="588">
        <f>AND(FD$55&gt;0,SUM($E266:EX266)&lt;'Summary&amp;Assumptions'!$G$32*$B266,$D266&gt;='Summary&amp;Assumptions'!$D$17,FD$47&gt;=$D266,FD$47&lt;=EDATE($D266,'Summary&amp;Assumptions'!$G$32))*$B266+AND(FD$56&lt;'Summary&amp;Assumptions'!$J$31,FD$47&gt;=$FO266,FD$47&lt;=$FP266)*(('Summary&amp;Assumptions'!$H$25*$C266)*(1+'Summary&amp;Assumptions'!$J$29)^(FD$46-1))+AND(FD$56&lt;'Summary&amp;Assumptions'!$J$31,FD$47&gt;=$FQ266,FD$47&lt;=$FR266)*(('Summary&amp;Assumptions'!$H$25*$C266)*(1+'Summary&amp;Assumptions'!$J$29)^(FD$46-1))</f>
        <v>0</v>
      </c>
      <c r="EZ266" s="588">
        <f>AND(FE$55&gt;0,SUM($E266:EY266)&lt;'Summary&amp;Assumptions'!$G$32*$B266,$D266&gt;='Summary&amp;Assumptions'!$D$17,FE$47&gt;=$D266,FE$47&lt;=EDATE($D266,'Summary&amp;Assumptions'!$G$32))*$B266+AND(FE$56&lt;'Summary&amp;Assumptions'!$J$31,FE$47&gt;=$FO266,FE$47&lt;=$FP266)*(('Summary&amp;Assumptions'!$H$25*$C266)*(1+'Summary&amp;Assumptions'!$J$29)^(FE$46-1))+AND(FE$56&lt;'Summary&amp;Assumptions'!$J$31,FE$47&gt;=$FQ266,FE$47&lt;=$FR266)*(('Summary&amp;Assumptions'!$H$25*$C266)*(1+'Summary&amp;Assumptions'!$J$29)^(FE$46-1))</f>
        <v>0</v>
      </c>
      <c r="FA266" s="588">
        <f>AND(FF$55&gt;0,SUM($E266:EZ266)&lt;'Summary&amp;Assumptions'!$G$32*$B266,$D266&gt;='Summary&amp;Assumptions'!$D$17,FF$47&gt;=$D266,FF$47&lt;=EDATE($D266,'Summary&amp;Assumptions'!$G$32))*$B266+AND(FF$56&lt;'Summary&amp;Assumptions'!$J$31,FF$47&gt;=$FO266,FF$47&lt;=$FP266)*(('Summary&amp;Assumptions'!$H$25*$C266)*(1+'Summary&amp;Assumptions'!$J$29)^(FF$46-1))+AND(FF$56&lt;'Summary&amp;Assumptions'!$J$31,FF$47&gt;=$FQ266,FF$47&lt;=$FR266)*(('Summary&amp;Assumptions'!$H$25*$C266)*(1+'Summary&amp;Assumptions'!$J$29)^(FF$46-1))</f>
        <v>0</v>
      </c>
      <c r="FB266" s="588">
        <f>AND(FG$55&gt;0,SUM($E266:FA266)&lt;'Summary&amp;Assumptions'!$G$32*$B266,$D266&gt;='Summary&amp;Assumptions'!$D$17,FG$47&gt;=$D266,FG$47&lt;=EDATE($D266,'Summary&amp;Assumptions'!$G$32))*$B266+AND(FG$56&lt;'Summary&amp;Assumptions'!$J$31,FG$47&gt;=$FO266,FG$47&lt;=$FP266)*(('Summary&amp;Assumptions'!$H$25*$C266)*(1+'Summary&amp;Assumptions'!$J$29)^(FG$46-1))+AND(FG$56&lt;'Summary&amp;Assumptions'!$J$31,FG$47&gt;=$FQ266,FG$47&lt;=$FR266)*(('Summary&amp;Assumptions'!$H$25*$C266)*(1+'Summary&amp;Assumptions'!$J$29)^(FG$46-1))</f>
        <v>0</v>
      </c>
      <c r="FC266" s="588">
        <f>AND(FH$55&gt;0,SUM($E266:FB266)&lt;'Summary&amp;Assumptions'!$G$32*$B266,$D266&gt;='Summary&amp;Assumptions'!$D$17,FH$47&gt;=$D266,FH$47&lt;=EDATE($D266,'Summary&amp;Assumptions'!$G$32))*$B266+AND(FH$56&lt;'Summary&amp;Assumptions'!$J$31,FH$47&gt;=$FO266,FH$47&lt;=$FP266)*(('Summary&amp;Assumptions'!$H$25*$C266)*(1+'Summary&amp;Assumptions'!$J$29)^(FH$46-1))+AND(FH$56&lt;'Summary&amp;Assumptions'!$J$31,FH$47&gt;=$FQ266,FH$47&lt;=$FR266)*(('Summary&amp;Assumptions'!$H$25*$C266)*(1+'Summary&amp;Assumptions'!$J$29)^(FH$46-1))</f>
        <v>0</v>
      </c>
      <c r="FD266" s="588">
        <f>AND(FI$55&gt;0,SUM($E266:FC266)&lt;'Summary&amp;Assumptions'!$G$32*$B266,$D266&gt;='Summary&amp;Assumptions'!$D$17,FI$47&gt;=$D266,FI$47&lt;=EDATE($D266,'Summary&amp;Assumptions'!$G$32))*$B266+AND(FI$56&lt;'Summary&amp;Assumptions'!$J$31,FI$47&gt;=$FO266,FI$47&lt;=$FP266)*(('Summary&amp;Assumptions'!$H$25*$C266)*(1+'Summary&amp;Assumptions'!$J$29)^(FI$46-1))+AND(FI$56&lt;'Summary&amp;Assumptions'!$J$31,FI$47&gt;=$FQ266,FI$47&lt;=$FR266)*(('Summary&amp;Assumptions'!$H$25*$C266)*(1+'Summary&amp;Assumptions'!$J$29)^(FI$46-1))</f>
        <v>0</v>
      </c>
      <c r="FE266" s="588">
        <f>AND(FJ$55&gt;0,SUM($E266:FD266)&lt;'Summary&amp;Assumptions'!$G$32*$B266,$D266&gt;='Summary&amp;Assumptions'!$D$17,FJ$47&gt;=$D266,FJ$47&lt;=EDATE($D266,'Summary&amp;Assumptions'!$G$32))*$B266+AND(FJ$56&lt;'Summary&amp;Assumptions'!$J$31,FJ$47&gt;=$FO266,FJ$47&lt;=$FP266)*(('Summary&amp;Assumptions'!$H$25*$C266)*(1+'Summary&amp;Assumptions'!$J$29)^(FJ$46-1))+AND(FJ$56&lt;'Summary&amp;Assumptions'!$J$31,FJ$47&gt;=$FQ266,FJ$47&lt;=$FR266)*(('Summary&amp;Assumptions'!$H$25*$C266)*(1+'Summary&amp;Assumptions'!$J$29)^(FJ$46-1))</f>
        <v>0</v>
      </c>
      <c r="FF266" s="588">
        <f>AND(FK$55&gt;0,SUM($E266:FE266)&lt;'Summary&amp;Assumptions'!$G$32*$B266,$D266&gt;='Summary&amp;Assumptions'!$D$17,FK$47&gt;=$D266,FK$47&lt;=EDATE($D266,'Summary&amp;Assumptions'!$G$32))*$B266+AND(FK$56&lt;'Summary&amp;Assumptions'!$J$31,FK$47&gt;=$FO266,FK$47&lt;=$FP266)*(('Summary&amp;Assumptions'!$H$25*$C266)*(1+'Summary&amp;Assumptions'!$J$29)^(FK$46-1))+AND(FK$56&lt;'Summary&amp;Assumptions'!$J$31,FK$47&gt;=$FQ266,FK$47&lt;=$FR266)*(('Summary&amp;Assumptions'!$H$25*$C266)*(1+'Summary&amp;Assumptions'!$J$29)^(FK$46-1))</f>
        <v>0</v>
      </c>
      <c r="FG266" s="588">
        <f>AND(FL$55&gt;0,SUM($E266:FF266)&lt;'Summary&amp;Assumptions'!$G$32*$B266,$D266&gt;='Summary&amp;Assumptions'!$D$17,FL$47&gt;=$D266,FL$47&lt;=EDATE($D266,'Summary&amp;Assumptions'!$G$32))*$B266+AND(FL$56&lt;'Summary&amp;Assumptions'!$J$31,FL$47&gt;=$FO266,FL$47&lt;=$FP266)*(('Summary&amp;Assumptions'!$H$25*$C266)*(1+'Summary&amp;Assumptions'!$J$29)^(FL$46-1))+AND(FL$56&lt;'Summary&amp;Assumptions'!$J$31,FL$47&gt;=$FQ266,FL$47&lt;=$FR266)*(('Summary&amp;Assumptions'!$H$25*$C266)*(1+'Summary&amp;Assumptions'!$J$29)^(FL$46-1))</f>
        <v>0</v>
      </c>
      <c r="FH266" s="588">
        <f>AND(FM$55&gt;0,SUM($E266:FG266)&lt;'Summary&amp;Assumptions'!$G$32*$B266,$D266&gt;='Summary&amp;Assumptions'!$D$17,FM$47&gt;=$D266,FM$47&lt;=EDATE($D266,'Summary&amp;Assumptions'!$G$32))*$B266+AND(FM$56&lt;'Summary&amp;Assumptions'!$J$31,FM$47&gt;=$FO266,FM$47&lt;=$FP266)*(('Summary&amp;Assumptions'!$H$25*$C266)*(1+'Summary&amp;Assumptions'!$J$29)^(FM$46-1))+AND(FM$56&lt;'Summary&amp;Assumptions'!$J$31,FM$47&gt;=$FQ266,FM$47&lt;=$FR266)*(('Summary&amp;Assumptions'!$H$25*$C266)*(1+'Summary&amp;Assumptions'!$J$29)^(FM$46-1))</f>
        <v>0</v>
      </c>
      <c r="FI266" s="588">
        <f>AND(FN$55&gt;0,SUM($E266:FH266)&lt;'Summary&amp;Assumptions'!$G$32*$B266,$D266&gt;='Summary&amp;Assumptions'!$D$17,FN$47&gt;=$D266,FN$47&lt;=EDATE($D266,'Summary&amp;Assumptions'!$G$32))*$B266+AND(FN$56&lt;'Summary&amp;Assumptions'!$J$31,FN$47&gt;=$FO266,FN$47&lt;=$FP266)*(('Summary&amp;Assumptions'!$H$25*$C266)*(1+'Summary&amp;Assumptions'!$J$29)^(FN$46-1))+AND(FN$56&lt;'Summary&amp;Assumptions'!$J$31,FN$47&gt;=$FQ266,FN$47&lt;=$FR266)*(('Summary&amp;Assumptions'!$H$25*$C266)*(1+'Summary&amp;Assumptions'!$J$29)^(FN$46-1))</f>
        <v>0</v>
      </c>
      <c r="FJ266" s="588">
        <f>AND(FO$55&gt;0,SUM($E266:FI266)&lt;'Summary&amp;Assumptions'!$G$32*$B266,$D266&gt;='Summary&amp;Assumptions'!$D$17,FO$47&gt;=$D266,FO$47&lt;=EDATE($D266,'Summary&amp;Assumptions'!$G$32))*$B266+AND(FO$56&lt;'Summary&amp;Assumptions'!$J$31,FO$47&gt;=$FO266,FO$47&lt;=$FP266)*(('Summary&amp;Assumptions'!$H$25*$C266)*(1+'Summary&amp;Assumptions'!$J$29)^(FO$46-1))+AND(FO$56&lt;'Summary&amp;Assumptions'!$J$31,FO$47&gt;=$FQ266,FO$47&lt;=$FR266)*(('Summary&amp;Assumptions'!$H$25*$C266)*(1+'Summary&amp;Assumptions'!$J$29)^(FO$46-1))</f>
        <v>0</v>
      </c>
      <c r="FK266" s="588">
        <f>AND(FP$55&gt;0,SUM($E266:FJ266)&lt;'Summary&amp;Assumptions'!$G$32*$B266,$D266&gt;='Summary&amp;Assumptions'!$D$17,FP$47&gt;=$D266,FP$47&lt;=EDATE($D266,'Summary&amp;Assumptions'!$G$32))*$B266+AND(FP$56&lt;'Summary&amp;Assumptions'!$J$31,FP$47&gt;=$FO266,FP$47&lt;=$FP266)*(('Summary&amp;Assumptions'!$H$25*$C266)*(1+'Summary&amp;Assumptions'!$J$29)^(FP$46-1))+AND(FP$56&lt;'Summary&amp;Assumptions'!$J$31,FP$47&gt;=$FQ266,FP$47&lt;=$FR266)*(('Summary&amp;Assumptions'!$H$25*$C266)*(1+'Summary&amp;Assumptions'!$J$29)^(FP$46-1))</f>
        <v>0</v>
      </c>
      <c r="FL266" s="588">
        <f>AND(FQ$55&gt;0,SUM($E266:FK266)&lt;'Summary&amp;Assumptions'!$G$32*$B266,$D266&gt;='Summary&amp;Assumptions'!$D$17,FQ$47&gt;=$D266,FQ$47&lt;=EDATE($D266,'Summary&amp;Assumptions'!$G$32))*$B266+AND(FQ$56&lt;'Summary&amp;Assumptions'!$J$31,FQ$47&gt;=$FO266,FQ$47&lt;=$FP266)*(('Summary&amp;Assumptions'!$H$25*$C266)*(1+'Summary&amp;Assumptions'!$J$29)^(FQ$46-1))+AND(FQ$56&lt;'Summary&amp;Assumptions'!$J$31,FQ$47&gt;=$FQ266,FQ$47&lt;=$FR266)*(('Summary&amp;Assumptions'!$H$25*$C266)*(1+'Summary&amp;Assumptions'!$J$29)^(FQ$46-1))</f>
        <v>0</v>
      </c>
      <c r="FO266" s="576">
        <f>EDATE(D266,'Summary&amp;Assumptions'!$G$34)</f>
        <v>48884</v>
      </c>
      <c r="FP266" s="576">
        <f>EDATE(FO266,'Summary&amp;Assumptions'!$G$33-1)</f>
        <v>48914</v>
      </c>
      <c r="FQ266" s="576">
        <f>EDATE(FO266,'Summary&amp;Assumptions'!$G$34)</f>
        <v>49249</v>
      </c>
      <c r="FR266" s="576">
        <f>EDATE(FQ266,'Summary&amp;Assumptions'!$G$33-1)</f>
        <v>49279</v>
      </c>
    </row>
    <row r="267" spans="2:174" hidden="1" x14ac:dyDescent="0.2">
      <c r="B267" s="588">
        <v>0</v>
      </c>
      <c r="C267" s="193">
        <v>0</v>
      </c>
      <c r="D267" s="589">
        <v>48549</v>
      </c>
      <c r="F267" s="588">
        <f>AND(K$55&gt;0,SUM($E267:E267)&lt;'Summary&amp;Assumptions'!$G$32*$B267,$D267&gt;='Summary&amp;Assumptions'!$D$17,K$47&gt;=$D267,K$47&lt;=EDATE($D267,'Summary&amp;Assumptions'!$G$32))*$B267+AND(K$56&lt;'Summary&amp;Assumptions'!$J$31,K$47&gt;=$FO267,K$47&lt;=$FP267)*(('Summary&amp;Assumptions'!$H$25*$C267)*(1+'Summary&amp;Assumptions'!$J$29)^(K$46-1))+AND(K$56&lt;'Summary&amp;Assumptions'!$J$31,K$47&gt;=$FQ267,K$47&lt;=$FR267)*(('Summary&amp;Assumptions'!$H$25*$C267)*(1+'Summary&amp;Assumptions'!$J$29)^(K$46-1))</f>
        <v>0</v>
      </c>
      <c r="G267" s="588">
        <f>AND(L$55&gt;0,SUM($E267:F267)&lt;'Summary&amp;Assumptions'!$G$32*$B267,$D267&gt;='Summary&amp;Assumptions'!$D$17,L$47&gt;=$D267,L$47&lt;=EDATE($D267,'Summary&amp;Assumptions'!$G$32))*$B267+AND(L$56&lt;'Summary&amp;Assumptions'!$J$31,L$47&gt;=$FO267,L$47&lt;=$FP267)*(('Summary&amp;Assumptions'!$H$25*$C267)*(1+'Summary&amp;Assumptions'!$J$29)^(L$46-1))+AND(L$56&lt;'Summary&amp;Assumptions'!$J$31,L$47&gt;=$FQ267,L$47&lt;=$FR267)*(('Summary&amp;Assumptions'!$H$25*$C267)*(1+'Summary&amp;Assumptions'!$J$29)^(L$46-1))</f>
        <v>0</v>
      </c>
      <c r="H267" s="588">
        <f>AND(M$55&gt;0,SUM($E267:G267)&lt;'Summary&amp;Assumptions'!$G$32*$B267,$D267&gt;='Summary&amp;Assumptions'!$D$17,M$47&gt;=$D267,M$47&lt;=EDATE($D267,'Summary&amp;Assumptions'!$G$32))*$B267+AND(M$56&lt;'Summary&amp;Assumptions'!$J$31,M$47&gt;=$FO267,M$47&lt;=$FP267)*(('Summary&amp;Assumptions'!$H$25*$C267)*(1+'Summary&amp;Assumptions'!$J$29)^(M$46-1))+AND(M$56&lt;'Summary&amp;Assumptions'!$J$31,M$47&gt;=$FQ267,M$47&lt;=$FR267)*(('Summary&amp;Assumptions'!$H$25*$C267)*(1+'Summary&amp;Assumptions'!$J$29)^(M$46-1))</f>
        <v>0</v>
      </c>
      <c r="I267" s="588">
        <f>AND(N$55&gt;0,SUM($E267:H267)&lt;'Summary&amp;Assumptions'!$G$32*$B267,$D267&gt;='Summary&amp;Assumptions'!$D$17,N$47&gt;=$D267,N$47&lt;=EDATE($D267,'Summary&amp;Assumptions'!$G$32))*$B267+AND(N$56&lt;'Summary&amp;Assumptions'!$J$31,N$47&gt;=$FO267,N$47&lt;=$FP267)*(('Summary&amp;Assumptions'!$H$25*$C267)*(1+'Summary&amp;Assumptions'!$J$29)^(N$46-1))+AND(N$56&lt;'Summary&amp;Assumptions'!$J$31,N$47&gt;=$FQ267,N$47&lt;=$FR267)*(('Summary&amp;Assumptions'!$H$25*$C267)*(1+'Summary&amp;Assumptions'!$J$29)^(N$46-1))</f>
        <v>0</v>
      </c>
      <c r="J267" s="588">
        <f>AND(O$55&gt;0,SUM($E267:I267)&lt;'Summary&amp;Assumptions'!$G$32*$B267,$D267&gt;='Summary&amp;Assumptions'!$D$17,O$47&gt;=$D267,O$47&lt;=EDATE($D267,'Summary&amp;Assumptions'!$G$32))*$B267+AND(O$56&lt;'Summary&amp;Assumptions'!$J$31,O$47&gt;=$FO267,O$47&lt;=$FP267)*(('Summary&amp;Assumptions'!$H$25*$C267)*(1+'Summary&amp;Assumptions'!$J$29)^(O$46-1))+AND(O$56&lt;'Summary&amp;Assumptions'!$J$31,O$47&gt;=$FQ267,O$47&lt;=$FR267)*(('Summary&amp;Assumptions'!$H$25*$C267)*(1+'Summary&amp;Assumptions'!$J$29)^(O$46-1))</f>
        <v>0</v>
      </c>
      <c r="K267" s="588">
        <f>AND(P$55&gt;0,SUM($E267:J267)&lt;'Summary&amp;Assumptions'!$G$32*$B267,$D267&gt;='Summary&amp;Assumptions'!$D$17,P$47&gt;=$D267,P$47&lt;=EDATE($D267,'Summary&amp;Assumptions'!$G$32))*$B267+AND(P$56&lt;'Summary&amp;Assumptions'!$J$31,P$47&gt;=$FO267,P$47&lt;=$FP267)*(('Summary&amp;Assumptions'!$H$25*$C267)*(1+'Summary&amp;Assumptions'!$J$29)^(P$46-1))+AND(P$56&lt;'Summary&amp;Assumptions'!$J$31,P$47&gt;=$FQ267,P$47&lt;=$FR267)*(('Summary&amp;Assumptions'!$H$25*$C267)*(1+'Summary&amp;Assumptions'!$J$29)^(P$46-1))</f>
        <v>0</v>
      </c>
      <c r="L267" s="588">
        <f>AND(Q$55&gt;0,SUM($E267:K267)&lt;'Summary&amp;Assumptions'!$G$32*$B267,$D267&gt;='Summary&amp;Assumptions'!$D$17,Q$47&gt;=$D267,Q$47&lt;=EDATE($D267,'Summary&amp;Assumptions'!$G$32))*$B267+AND(Q$56&lt;'Summary&amp;Assumptions'!$J$31,Q$47&gt;=$FO267,Q$47&lt;=$FP267)*(('Summary&amp;Assumptions'!$H$25*$C267)*(1+'Summary&amp;Assumptions'!$J$29)^(Q$46-1))+AND(Q$56&lt;'Summary&amp;Assumptions'!$J$31,Q$47&gt;=$FQ267,Q$47&lt;=$FR267)*(('Summary&amp;Assumptions'!$H$25*$C267)*(1+'Summary&amp;Assumptions'!$J$29)^(Q$46-1))</f>
        <v>0</v>
      </c>
      <c r="M267" s="588">
        <f>AND(R$55&gt;0,SUM($E267:L267)&lt;'Summary&amp;Assumptions'!$G$32*$B267,$D267&gt;='Summary&amp;Assumptions'!$D$17,R$47&gt;=$D267,R$47&lt;=EDATE($D267,'Summary&amp;Assumptions'!$G$32))*$B267+AND(R$56&lt;'Summary&amp;Assumptions'!$J$31,R$47&gt;=$FO267,R$47&lt;=$FP267)*(('Summary&amp;Assumptions'!$H$25*$C267)*(1+'Summary&amp;Assumptions'!$J$29)^(R$46-1))+AND(R$56&lt;'Summary&amp;Assumptions'!$J$31,R$47&gt;=$FQ267,R$47&lt;=$FR267)*(('Summary&amp;Assumptions'!$H$25*$C267)*(1+'Summary&amp;Assumptions'!$J$29)^(R$46-1))</f>
        <v>0</v>
      </c>
      <c r="N267" s="588">
        <f>AND(S$55&gt;0,SUM($E267:M267)&lt;'Summary&amp;Assumptions'!$G$32*$B267,$D267&gt;='Summary&amp;Assumptions'!$D$17,S$47&gt;=$D267,S$47&lt;=EDATE($D267,'Summary&amp;Assumptions'!$G$32))*$B267+AND(S$56&lt;'Summary&amp;Assumptions'!$J$31,S$47&gt;=$FO267,S$47&lt;=$FP267)*(('Summary&amp;Assumptions'!$H$25*$C267)*(1+'Summary&amp;Assumptions'!$J$29)^(S$46-1))+AND(S$56&lt;'Summary&amp;Assumptions'!$J$31,S$47&gt;=$FQ267,S$47&lt;=$FR267)*(('Summary&amp;Assumptions'!$H$25*$C267)*(1+'Summary&amp;Assumptions'!$J$29)^(S$46-1))</f>
        <v>0</v>
      </c>
      <c r="O267" s="588">
        <f>AND(T$55&gt;0,SUM($E267:N267)&lt;'Summary&amp;Assumptions'!$G$32*$B267,$D267&gt;='Summary&amp;Assumptions'!$D$17,T$47&gt;=$D267,T$47&lt;=EDATE($D267,'Summary&amp;Assumptions'!$G$32))*$B267+AND(T$56&lt;'Summary&amp;Assumptions'!$J$31,T$47&gt;=$FO267,T$47&lt;=$FP267)*(('Summary&amp;Assumptions'!$H$25*$C267)*(1+'Summary&amp;Assumptions'!$J$29)^(T$46-1))+AND(T$56&lt;'Summary&amp;Assumptions'!$J$31,T$47&gt;=$FQ267,T$47&lt;=$FR267)*(('Summary&amp;Assumptions'!$H$25*$C267)*(1+'Summary&amp;Assumptions'!$J$29)^(T$46-1))</f>
        <v>0</v>
      </c>
      <c r="P267" s="588">
        <f>AND(U$55&gt;0,SUM($E267:O267)&lt;'Summary&amp;Assumptions'!$G$32*$B267,$D267&gt;='Summary&amp;Assumptions'!$D$17,U$47&gt;=$D267,U$47&lt;=EDATE($D267,'Summary&amp;Assumptions'!$G$32))*$B267+AND(U$56&lt;'Summary&amp;Assumptions'!$J$31,U$47&gt;=$FO267,U$47&lt;=$FP267)*(('Summary&amp;Assumptions'!$H$25*$C267)*(1+'Summary&amp;Assumptions'!$J$29)^(U$46-1))+AND(U$56&lt;'Summary&amp;Assumptions'!$J$31,U$47&gt;=$FQ267,U$47&lt;=$FR267)*(('Summary&amp;Assumptions'!$H$25*$C267)*(1+'Summary&amp;Assumptions'!$J$29)^(U$46-1))</f>
        <v>0</v>
      </c>
      <c r="Q267" s="588">
        <f>AND(V$55&gt;0,SUM($E267:P267)&lt;'Summary&amp;Assumptions'!$G$32*$B267,$D267&gt;='Summary&amp;Assumptions'!$D$17,V$47&gt;=$D267,V$47&lt;=EDATE($D267,'Summary&amp;Assumptions'!$G$32))*$B267+AND(V$56&lt;'Summary&amp;Assumptions'!$J$31,V$47&gt;=$FO267,V$47&lt;=$FP267)*(('Summary&amp;Assumptions'!$H$25*$C267)*(1+'Summary&amp;Assumptions'!$J$29)^(V$46-1))+AND(V$56&lt;'Summary&amp;Assumptions'!$J$31,V$47&gt;=$FQ267,V$47&lt;=$FR267)*(('Summary&amp;Assumptions'!$H$25*$C267)*(1+'Summary&amp;Assumptions'!$J$29)^(V$46-1))</f>
        <v>0</v>
      </c>
      <c r="R267" s="588">
        <f>AND(W$55&gt;0,SUM($E267:Q267)&lt;'Summary&amp;Assumptions'!$G$32*$B267,$D267&gt;='Summary&amp;Assumptions'!$D$17,W$47&gt;=$D267,W$47&lt;=EDATE($D267,'Summary&amp;Assumptions'!$G$32))*$B267+AND(W$56&lt;'Summary&amp;Assumptions'!$J$31,W$47&gt;=$FO267,W$47&lt;=$FP267)*(('Summary&amp;Assumptions'!$H$25*$C267)*(1+'Summary&amp;Assumptions'!$J$29)^(W$46-1))+AND(W$56&lt;'Summary&amp;Assumptions'!$J$31,W$47&gt;=$FQ267,W$47&lt;=$FR267)*(('Summary&amp;Assumptions'!$H$25*$C267)*(1+'Summary&amp;Assumptions'!$J$29)^(W$46-1))</f>
        <v>0</v>
      </c>
      <c r="S267" s="588">
        <f>AND(X$55&gt;0,SUM($E267:R267)&lt;'Summary&amp;Assumptions'!$G$32*$B267,$D267&gt;='Summary&amp;Assumptions'!$D$17,X$47&gt;=$D267,X$47&lt;=EDATE($D267,'Summary&amp;Assumptions'!$G$32))*$B267+AND(X$56&lt;'Summary&amp;Assumptions'!$J$31,X$47&gt;=$FO267,X$47&lt;=$FP267)*(('Summary&amp;Assumptions'!$H$25*$C267)*(1+'Summary&amp;Assumptions'!$J$29)^(X$46-1))+AND(X$56&lt;'Summary&amp;Assumptions'!$J$31,X$47&gt;=$FQ267,X$47&lt;=$FR267)*(('Summary&amp;Assumptions'!$H$25*$C267)*(1+'Summary&amp;Assumptions'!$J$29)^(X$46-1))</f>
        <v>0</v>
      </c>
      <c r="T267" s="588">
        <f>AND(Y$55&gt;0,SUM($E267:S267)&lt;'Summary&amp;Assumptions'!$G$32*$B267,$D267&gt;='Summary&amp;Assumptions'!$D$17,Y$47&gt;=$D267,Y$47&lt;=EDATE($D267,'Summary&amp;Assumptions'!$G$32))*$B267+AND(Y$56&lt;'Summary&amp;Assumptions'!$J$31,Y$47&gt;=$FO267,Y$47&lt;=$FP267)*(('Summary&amp;Assumptions'!$H$25*$C267)*(1+'Summary&amp;Assumptions'!$J$29)^(Y$46-1))+AND(Y$56&lt;'Summary&amp;Assumptions'!$J$31,Y$47&gt;=$FQ267,Y$47&lt;=$FR267)*(('Summary&amp;Assumptions'!$H$25*$C267)*(1+'Summary&amp;Assumptions'!$J$29)^(Y$46-1))</f>
        <v>0</v>
      </c>
      <c r="U267" s="588">
        <f>AND(Z$55&gt;0,SUM($E267:T267)&lt;'Summary&amp;Assumptions'!$G$32*$B267,$D267&gt;='Summary&amp;Assumptions'!$D$17,Z$47&gt;=$D267,Z$47&lt;=EDATE($D267,'Summary&amp;Assumptions'!$G$32))*$B267+AND(Z$56&lt;'Summary&amp;Assumptions'!$J$31,Z$47&gt;=$FO267,Z$47&lt;=$FP267)*(('Summary&amp;Assumptions'!$H$25*$C267)*(1+'Summary&amp;Assumptions'!$J$29)^(Z$46-1))+AND(Z$56&lt;'Summary&amp;Assumptions'!$J$31,Z$47&gt;=$FQ267,Z$47&lt;=$FR267)*(('Summary&amp;Assumptions'!$H$25*$C267)*(1+'Summary&amp;Assumptions'!$J$29)^(Z$46-1))</f>
        <v>0</v>
      </c>
      <c r="V267" s="588">
        <f>AND(AA$55&gt;0,SUM($E267:U267)&lt;'Summary&amp;Assumptions'!$G$32*$B267,$D267&gt;='Summary&amp;Assumptions'!$D$17,AA$47&gt;=$D267,AA$47&lt;=EDATE($D267,'Summary&amp;Assumptions'!$G$32))*$B267+AND(AA$56&lt;'Summary&amp;Assumptions'!$J$31,AA$47&gt;=$FO267,AA$47&lt;=$FP267)*(('Summary&amp;Assumptions'!$H$25*$C267)*(1+'Summary&amp;Assumptions'!$J$29)^(AA$46-1))+AND(AA$56&lt;'Summary&amp;Assumptions'!$J$31,AA$47&gt;=$FQ267,AA$47&lt;=$FR267)*(('Summary&amp;Assumptions'!$H$25*$C267)*(1+'Summary&amp;Assumptions'!$J$29)^(AA$46-1))</f>
        <v>0</v>
      </c>
      <c r="W267" s="588">
        <f>AND(AB$55&gt;0,SUM($E267:V267)&lt;'Summary&amp;Assumptions'!$G$32*$B267,$D267&gt;='Summary&amp;Assumptions'!$D$17,AB$47&gt;=$D267,AB$47&lt;=EDATE($D267,'Summary&amp;Assumptions'!$G$32))*$B267+AND(AB$56&lt;'Summary&amp;Assumptions'!$J$31,AB$47&gt;=$FO267,AB$47&lt;=$FP267)*(('Summary&amp;Assumptions'!$H$25*$C267)*(1+'Summary&amp;Assumptions'!$J$29)^(AB$46-1))+AND(AB$56&lt;'Summary&amp;Assumptions'!$J$31,AB$47&gt;=$FQ267,AB$47&lt;=$FR267)*(('Summary&amp;Assumptions'!$H$25*$C267)*(1+'Summary&amp;Assumptions'!$J$29)^(AB$46-1))</f>
        <v>0</v>
      </c>
      <c r="X267" s="588">
        <f>AND(AC$55&gt;0,SUM($E267:W267)&lt;'Summary&amp;Assumptions'!$G$32*$B267,$D267&gt;='Summary&amp;Assumptions'!$D$17,AC$47&gt;=$D267,AC$47&lt;=EDATE($D267,'Summary&amp;Assumptions'!$G$32))*$B267+AND(AC$56&lt;'Summary&amp;Assumptions'!$J$31,AC$47&gt;=$FO267,AC$47&lt;=$FP267)*(('Summary&amp;Assumptions'!$H$25*$C267)*(1+'Summary&amp;Assumptions'!$J$29)^(AC$46-1))+AND(AC$56&lt;'Summary&amp;Assumptions'!$J$31,AC$47&gt;=$FQ267,AC$47&lt;=$FR267)*(('Summary&amp;Assumptions'!$H$25*$C267)*(1+'Summary&amp;Assumptions'!$J$29)^(AC$46-1))</f>
        <v>0</v>
      </c>
      <c r="Y267" s="588">
        <f>AND(AD$55&gt;0,SUM($E267:X267)&lt;'Summary&amp;Assumptions'!$G$32*$B267,$D267&gt;='Summary&amp;Assumptions'!$D$17,AD$47&gt;=$D267,AD$47&lt;=EDATE($D267,'Summary&amp;Assumptions'!$G$32))*$B267+AND(AD$56&lt;'Summary&amp;Assumptions'!$J$31,AD$47&gt;=$FO267,AD$47&lt;=$FP267)*(('Summary&amp;Assumptions'!$H$25*$C267)*(1+'Summary&amp;Assumptions'!$J$29)^(AD$46-1))+AND(AD$56&lt;'Summary&amp;Assumptions'!$J$31,AD$47&gt;=$FQ267,AD$47&lt;=$FR267)*(('Summary&amp;Assumptions'!$H$25*$C267)*(1+'Summary&amp;Assumptions'!$J$29)^(AD$46-1))</f>
        <v>0</v>
      </c>
      <c r="Z267" s="588">
        <f>AND(AE$55&gt;0,SUM($E267:Y267)&lt;'Summary&amp;Assumptions'!$G$32*$B267,$D267&gt;='Summary&amp;Assumptions'!$D$17,AE$47&gt;=$D267,AE$47&lt;=EDATE($D267,'Summary&amp;Assumptions'!$G$32))*$B267+AND(AE$56&lt;'Summary&amp;Assumptions'!$J$31,AE$47&gt;=$FO267,AE$47&lt;=$FP267)*(('Summary&amp;Assumptions'!$H$25*$C267)*(1+'Summary&amp;Assumptions'!$J$29)^(AE$46-1))+AND(AE$56&lt;'Summary&amp;Assumptions'!$J$31,AE$47&gt;=$FQ267,AE$47&lt;=$FR267)*(('Summary&amp;Assumptions'!$H$25*$C267)*(1+'Summary&amp;Assumptions'!$J$29)^(AE$46-1))</f>
        <v>0</v>
      </c>
      <c r="AA267" s="588">
        <f>AND(AF$55&gt;0,SUM($E267:Z267)&lt;'Summary&amp;Assumptions'!$G$32*$B267,$D267&gt;='Summary&amp;Assumptions'!$D$17,AF$47&gt;=$D267,AF$47&lt;=EDATE($D267,'Summary&amp;Assumptions'!$G$32))*$B267+AND(AF$56&lt;'Summary&amp;Assumptions'!$J$31,AF$47&gt;=$FO267,AF$47&lt;=$FP267)*(('Summary&amp;Assumptions'!$H$25*$C267)*(1+'Summary&amp;Assumptions'!$J$29)^(AF$46-1))+AND(AF$56&lt;'Summary&amp;Assumptions'!$J$31,AF$47&gt;=$FQ267,AF$47&lt;=$FR267)*(('Summary&amp;Assumptions'!$H$25*$C267)*(1+'Summary&amp;Assumptions'!$J$29)^(AF$46-1))</f>
        <v>0</v>
      </c>
      <c r="AB267" s="588">
        <f>AND(AG$55&gt;0,SUM($E267:AA267)&lt;'Summary&amp;Assumptions'!$G$32*$B267,$D267&gt;='Summary&amp;Assumptions'!$D$17,AG$47&gt;=$D267,AG$47&lt;=EDATE($D267,'Summary&amp;Assumptions'!$G$32))*$B267+AND(AG$56&lt;'Summary&amp;Assumptions'!$J$31,AG$47&gt;=$FO267,AG$47&lt;=$FP267)*(('Summary&amp;Assumptions'!$H$25*$C267)*(1+'Summary&amp;Assumptions'!$J$29)^(AG$46-1))+AND(AG$56&lt;'Summary&amp;Assumptions'!$J$31,AG$47&gt;=$FQ267,AG$47&lt;=$FR267)*(('Summary&amp;Assumptions'!$H$25*$C267)*(1+'Summary&amp;Assumptions'!$J$29)^(AG$46-1))</f>
        <v>0</v>
      </c>
      <c r="AC267" s="588">
        <f>AND(AH$55&gt;0,SUM($E267:AB267)&lt;'Summary&amp;Assumptions'!$G$32*$B267,$D267&gt;='Summary&amp;Assumptions'!$D$17,AH$47&gt;=$D267,AH$47&lt;=EDATE($D267,'Summary&amp;Assumptions'!$G$32))*$B267+AND(AH$56&lt;'Summary&amp;Assumptions'!$J$31,AH$47&gt;=$FO267,AH$47&lt;=$FP267)*(('Summary&amp;Assumptions'!$H$25*$C267)*(1+'Summary&amp;Assumptions'!$J$29)^(AH$46-1))+AND(AH$56&lt;'Summary&amp;Assumptions'!$J$31,AH$47&gt;=$FQ267,AH$47&lt;=$FR267)*(('Summary&amp;Assumptions'!$H$25*$C267)*(1+'Summary&amp;Assumptions'!$J$29)^(AH$46-1))</f>
        <v>0</v>
      </c>
      <c r="AD267" s="588">
        <f>AND(AI$55&gt;0,SUM($E267:AC267)&lt;'Summary&amp;Assumptions'!$G$32*$B267,$D267&gt;='Summary&amp;Assumptions'!$D$17,AI$47&gt;=$D267,AI$47&lt;=EDATE($D267,'Summary&amp;Assumptions'!$G$32))*$B267+AND(AI$56&lt;'Summary&amp;Assumptions'!$J$31,AI$47&gt;=$FO267,AI$47&lt;=$FP267)*(('Summary&amp;Assumptions'!$H$25*$C267)*(1+'Summary&amp;Assumptions'!$J$29)^(AI$46-1))+AND(AI$56&lt;'Summary&amp;Assumptions'!$J$31,AI$47&gt;=$FQ267,AI$47&lt;=$FR267)*(('Summary&amp;Assumptions'!$H$25*$C267)*(1+'Summary&amp;Assumptions'!$J$29)^(AI$46-1))</f>
        <v>0</v>
      </c>
      <c r="AE267" s="588">
        <f>AND(AJ$55&gt;0,SUM($E267:AD267)&lt;'Summary&amp;Assumptions'!$G$32*$B267,$D267&gt;='Summary&amp;Assumptions'!$D$17,AJ$47&gt;=$D267,AJ$47&lt;=EDATE($D267,'Summary&amp;Assumptions'!$G$32))*$B267+AND(AJ$56&lt;'Summary&amp;Assumptions'!$J$31,AJ$47&gt;=$FO267,AJ$47&lt;=$FP267)*(('Summary&amp;Assumptions'!$H$25*$C267)*(1+'Summary&amp;Assumptions'!$J$29)^(AJ$46-1))+AND(AJ$56&lt;'Summary&amp;Assumptions'!$J$31,AJ$47&gt;=$FQ267,AJ$47&lt;=$FR267)*(('Summary&amp;Assumptions'!$H$25*$C267)*(1+'Summary&amp;Assumptions'!$J$29)^(AJ$46-1))</f>
        <v>0</v>
      </c>
      <c r="AF267" s="588">
        <f>AND(AK$55&gt;0,SUM($E267:AE267)&lt;'Summary&amp;Assumptions'!$G$32*$B267,$D267&gt;='Summary&amp;Assumptions'!$D$17,AK$47&gt;=$D267,AK$47&lt;=EDATE($D267,'Summary&amp;Assumptions'!$G$32))*$B267+AND(AK$56&lt;'Summary&amp;Assumptions'!$J$31,AK$47&gt;=$FO267,AK$47&lt;=$FP267)*(('Summary&amp;Assumptions'!$H$25*$C267)*(1+'Summary&amp;Assumptions'!$J$29)^(AK$46-1))+AND(AK$56&lt;'Summary&amp;Assumptions'!$J$31,AK$47&gt;=$FQ267,AK$47&lt;=$FR267)*(('Summary&amp;Assumptions'!$H$25*$C267)*(1+'Summary&amp;Assumptions'!$J$29)^(AK$46-1))</f>
        <v>0</v>
      </c>
      <c r="AG267" s="588">
        <f>AND(AL$55&gt;0,SUM($E267:AF267)&lt;'Summary&amp;Assumptions'!$G$32*$B267,$D267&gt;='Summary&amp;Assumptions'!$D$17,AL$47&gt;=$D267,AL$47&lt;=EDATE($D267,'Summary&amp;Assumptions'!$G$32))*$B267+AND(AL$56&lt;'Summary&amp;Assumptions'!$J$31,AL$47&gt;=$FO267,AL$47&lt;=$FP267)*(('Summary&amp;Assumptions'!$H$25*$C267)*(1+'Summary&amp;Assumptions'!$J$29)^(AL$46-1))+AND(AL$56&lt;'Summary&amp;Assumptions'!$J$31,AL$47&gt;=$FQ267,AL$47&lt;=$FR267)*(('Summary&amp;Assumptions'!$H$25*$C267)*(1+'Summary&amp;Assumptions'!$J$29)^(AL$46-1))</f>
        <v>0</v>
      </c>
      <c r="AH267" s="588">
        <f>AND(AM$55&gt;0,SUM($E267:AG267)&lt;'Summary&amp;Assumptions'!$G$32*$B267,$D267&gt;='Summary&amp;Assumptions'!$D$17,AM$47&gt;=$D267,AM$47&lt;=EDATE($D267,'Summary&amp;Assumptions'!$G$32))*$B267+AND(AM$56&lt;'Summary&amp;Assumptions'!$J$31,AM$47&gt;=$FO267,AM$47&lt;=$FP267)*(('Summary&amp;Assumptions'!$H$25*$C267)*(1+'Summary&amp;Assumptions'!$J$29)^(AM$46-1))+AND(AM$56&lt;'Summary&amp;Assumptions'!$J$31,AM$47&gt;=$FQ267,AM$47&lt;=$FR267)*(('Summary&amp;Assumptions'!$H$25*$C267)*(1+'Summary&amp;Assumptions'!$J$29)^(AM$46-1))</f>
        <v>0</v>
      </c>
      <c r="AI267" s="588">
        <f>AND(AN$55&gt;0,SUM($E267:AH267)&lt;'Summary&amp;Assumptions'!$G$32*$B267,$D267&gt;='Summary&amp;Assumptions'!$D$17,AN$47&gt;=$D267,AN$47&lt;=EDATE($D267,'Summary&amp;Assumptions'!$G$32))*$B267+AND(AN$56&lt;'Summary&amp;Assumptions'!$J$31,AN$47&gt;=$FO267,AN$47&lt;=$FP267)*(('Summary&amp;Assumptions'!$H$25*$C267)*(1+'Summary&amp;Assumptions'!$J$29)^(AN$46-1))+AND(AN$56&lt;'Summary&amp;Assumptions'!$J$31,AN$47&gt;=$FQ267,AN$47&lt;=$FR267)*(('Summary&amp;Assumptions'!$H$25*$C267)*(1+'Summary&amp;Assumptions'!$J$29)^(AN$46-1))</f>
        <v>0</v>
      </c>
      <c r="AJ267" s="588">
        <f>AND(AO$55&gt;0,SUM($E267:AI267)&lt;'Summary&amp;Assumptions'!$G$32*$B267,$D267&gt;='Summary&amp;Assumptions'!$D$17,AO$47&gt;=$D267,AO$47&lt;=EDATE($D267,'Summary&amp;Assumptions'!$G$32))*$B267+AND(AO$56&lt;'Summary&amp;Assumptions'!$J$31,AO$47&gt;=$FO267,AO$47&lt;=$FP267)*(('Summary&amp;Assumptions'!$H$25*$C267)*(1+'Summary&amp;Assumptions'!$J$29)^(AO$46-1))+AND(AO$56&lt;'Summary&amp;Assumptions'!$J$31,AO$47&gt;=$FQ267,AO$47&lt;=$FR267)*(('Summary&amp;Assumptions'!$H$25*$C267)*(1+'Summary&amp;Assumptions'!$J$29)^(AO$46-1))</f>
        <v>0</v>
      </c>
      <c r="AK267" s="588">
        <f>AND(AP$55&gt;0,SUM($E267:AJ267)&lt;'Summary&amp;Assumptions'!$G$32*$B267,$D267&gt;='Summary&amp;Assumptions'!$D$17,AP$47&gt;=$D267,AP$47&lt;=EDATE($D267,'Summary&amp;Assumptions'!$G$32))*$B267+AND(AP$56&lt;'Summary&amp;Assumptions'!$J$31,AP$47&gt;=$FO267,AP$47&lt;=$FP267)*(('Summary&amp;Assumptions'!$H$25*$C267)*(1+'Summary&amp;Assumptions'!$J$29)^(AP$46-1))+AND(AP$56&lt;'Summary&amp;Assumptions'!$J$31,AP$47&gt;=$FQ267,AP$47&lt;=$FR267)*(('Summary&amp;Assumptions'!$H$25*$C267)*(1+'Summary&amp;Assumptions'!$J$29)^(AP$46-1))</f>
        <v>0</v>
      </c>
      <c r="AL267" s="588">
        <f>AND(AQ$55&gt;0,SUM($E267:AK267)&lt;'Summary&amp;Assumptions'!$G$32*$B267,$D267&gt;='Summary&amp;Assumptions'!$D$17,AQ$47&gt;=$D267,AQ$47&lt;=EDATE($D267,'Summary&amp;Assumptions'!$G$32))*$B267+AND(AQ$56&lt;'Summary&amp;Assumptions'!$J$31,AQ$47&gt;=$FO267,AQ$47&lt;=$FP267)*(('Summary&amp;Assumptions'!$H$25*$C267)*(1+'Summary&amp;Assumptions'!$J$29)^(AQ$46-1))+AND(AQ$56&lt;'Summary&amp;Assumptions'!$J$31,AQ$47&gt;=$FQ267,AQ$47&lt;=$FR267)*(('Summary&amp;Assumptions'!$H$25*$C267)*(1+'Summary&amp;Assumptions'!$J$29)^(AQ$46-1))</f>
        <v>0</v>
      </c>
      <c r="AM267" s="588">
        <f>AND(AR$55&gt;0,SUM($E267:AL267)&lt;'Summary&amp;Assumptions'!$G$32*$B267,$D267&gt;='Summary&amp;Assumptions'!$D$17,AR$47&gt;=$D267,AR$47&lt;=EDATE($D267,'Summary&amp;Assumptions'!$G$32))*$B267+AND(AR$56&lt;'Summary&amp;Assumptions'!$J$31,AR$47&gt;=$FO267,AR$47&lt;=$FP267)*(('Summary&amp;Assumptions'!$H$25*$C267)*(1+'Summary&amp;Assumptions'!$J$29)^(AR$46-1))+AND(AR$56&lt;'Summary&amp;Assumptions'!$J$31,AR$47&gt;=$FQ267,AR$47&lt;=$FR267)*(('Summary&amp;Assumptions'!$H$25*$C267)*(1+'Summary&amp;Assumptions'!$J$29)^(AR$46-1))</f>
        <v>0</v>
      </c>
      <c r="AN267" s="588">
        <f>AND(AS$55&gt;0,SUM($E267:AM267)&lt;'Summary&amp;Assumptions'!$G$32*$B267,$D267&gt;='Summary&amp;Assumptions'!$D$17,AS$47&gt;=$D267,AS$47&lt;=EDATE($D267,'Summary&amp;Assumptions'!$G$32))*$B267+AND(AS$56&lt;'Summary&amp;Assumptions'!$J$31,AS$47&gt;=$FO267,AS$47&lt;=$FP267)*(('Summary&amp;Assumptions'!$H$25*$C267)*(1+'Summary&amp;Assumptions'!$J$29)^(AS$46-1))+AND(AS$56&lt;'Summary&amp;Assumptions'!$J$31,AS$47&gt;=$FQ267,AS$47&lt;=$FR267)*(('Summary&amp;Assumptions'!$H$25*$C267)*(1+'Summary&amp;Assumptions'!$J$29)^(AS$46-1))</f>
        <v>0</v>
      </c>
      <c r="AO267" s="588">
        <f>AND(AT$55&gt;0,SUM($E267:AN267)&lt;'Summary&amp;Assumptions'!$G$32*$B267,$D267&gt;='Summary&amp;Assumptions'!$D$17,AT$47&gt;=$D267,AT$47&lt;=EDATE($D267,'Summary&amp;Assumptions'!$G$32))*$B267+AND(AT$56&lt;'Summary&amp;Assumptions'!$J$31,AT$47&gt;=$FO267,AT$47&lt;=$FP267)*(('Summary&amp;Assumptions'!$H$25*$C267)*(1+'Summary&amp;Assumptions'!$J$29)^(AT$46-1))+AND(AT$56&lt;'Summary&amp;Assumptions'!$J$31,AT$47&gt;=$FQ267,AT$47&lt;=$FR267)*(('Summary&amp;Assumptions'!$H$25*$C267)*(1+'Summary&amp;Assumptions'!$J$29)^(AT$46-1))</f>
        <v>0</v>
      </c>
      <c r="AP267" s="588">
        <f>AND(AU$55&gt;0,SUM($E267:AO267)&lt;'Summary&amp;Assumptions'!$G$32*$B267,$D267&gt;='Summary&amp;Assumptions'!$D$17,AU$47&gt;=$D267,AU$47&lt;=EDATE($D267,'Summary&amp;Assumptions'!$G$32))*$B267+AND(AU$56&lt;'Summary&amp;Assumptions'!$J$31,AU$47&gt;=$FO267,AU$47&lt;=$FP267)*(('Summary&amp;Assumptions'!$H$25*$C267)*(1+'Summary&amp;Assumptions'!$J$29)^(AU$46-1))+AND(AU$56&lt;'Summary&amp;Assumptions'!$J$31,AU$47&gt;=$FQ267,AU$47&lt;=$FR267)*(('Summary&amp;Assumptions'!$H$25*$C267)*(1+'Summary&amp;Assumptions'!$J$29)^(AU$46-1))</f>
        <v>0</v>
      </c>
      <c r="AQ267" s="588">
        <f>AND(AV$55&gt;0,SUM($E267:AP267)&lt;'Summary&amp;Assumptions'!$G$32*$B267,$D267&gt;='Summary&amp;Assumptions'!$D$17,AV$47&gt;=$D267,AV$47&lt;=EDATE($D267,'Summary&amp;Assumptions'!$G$32))*$B267+AND(AV$56&lt;'Summary&amp;Assumptions'!$J$31,AV$47&gt;=$FO267,AV$47&lt;=$FP267)*(('Summary&amp;Assumptions'!$H$25*$C267)*(1+'Summary&amp;Assumptions'!$J$29)^(AV$46-1))+AND(AV$56&lt;'Summary&amp;Assumptions'!$J$31,AV$47&gt;=$FQ267,AV$47&lt;=$FR267)*(('Summary&amp;Assumptions'!$H$25*$C267)*(1+'Summary&amp;Assumptions'!$J$29)^(AV$46-1))</f>
        <v>0</v>
      </c>
      <c r="AR267" s="588">
        <f>AND(AW$55&gt;0,SUM($E267:AQ267)&lt;'Summary&amp;Assumptions'!$G$32*$B267,$D267&gt;='Summary&amp;Assumptions'!$D$17,AW$47&gt;=$D267,AW$47&lt;=EDATE($D267,'Summary&amp;Assumptions'!$G$32))*$B267+AND(AW$56&lt;'Summary&amp;Assumptions'!$J$31,AW$47&gt;=$FO267,AW$47&lt;=$FP267)*(('Summary&amp;Assumptions'!$H$25*$C267)*(1+'Summary&amp;Assumptions'!$J$29)^(AW$46-1))+AND(AW$56&lt;'Summary&amp;Assumptions'!$J$31,AW$47&gt;=$FQ267,AW$47&lt;=$FR267)*(('Summary&amp;Assumptions'!$H$25*$C267)*(1+'Summary&amp;Assumptions'!$J$29)^(AW$46-1))</f>
        <v>0</v>
      </c>
      <c r="AS267" s="588">
        <f>AND(AX$55&gt;0,SUM($E267:AR267)&lt;'Summary&amp;Assumptions'!$G$32*$B267,$D267&gt;='Summary&amp;Assumptions'!$D$17,AX$47&gt;=$D267,AX$47&lt;=EDATE($D267,'Summary&amp;Assumptions'!$G$32))*$B267+AND(AX$56&lt;'Summary&amp;Assumptions'!$J$31,AX$47&gt;=$FO267,AX$47&lt;=$FP267)*(('Summary&amp;Assumptions'!$H$25*$C267)*(1+'Summary&amp;Assumptions'!$J$29)^(AX$46-1))+AND(AX$56&lt;'Summary&amp;Assumptions'!$J$31,AX$47&gt;=$FQ267,AX$47&lt;=$FR267)*(('Summary&amp;Assumptions'!$H$25*$C267)*(1+'Summary&amp;Assumptions'!$J$29)^(AX$46-1))</f>
        <v>0</v>
      </c>
      <c r="AT267" s="588">
        <f>AND(AY$55&gt;0,SUM($E267:AS267)&lt;'Summary&amp;Assumptions'!$G$32*$B267,$D267&gt;='Summary&amp;Assumptions'!$D$17,AY$47&gt;=$D267,AY$47&lt;=EDATE($D267,'Summary&amp;Assumptions'!$G$32))*$B267+AND(AY$56&lt;'Summary&amp;Assumptions'!$J$31,AY$47&gt;=$FO267,AY$47&lt;=$FP267)*(('Summary&amp;Assumptions'!$H$25*$C267)*(1+'Summary&amp;Assumptions'!$J$29)^(AY$46-1))+AND(AY$56&lt;'Summary&amp;Assumptions'!$J$31,AY$47&gt;=$FQ267,AY$47&lt;=$FR267)*(('Summary&amp;Assumptions'!$H$25*$C267)*(1+'Summary&amp;Assumptions'!$J$29)^(AY$46-1))</f>
        <v>0</v>
      </c>
      <c r="AU267" s="588">
        <f>AND(AZ$55&gt;0,SUM($E267:AT267)&lt;'Summary&amp;Assumptions'!$G$32*$B267,$D267&gt;='Summary&amp;Assumptions'!$D$17,AZ$47&gt;=$D267,AZ$47&lt;=EDATE($D267,'Summary&amp;Assumptions'!$G$32))*$B267+AND(AZ$56&lt;'Summary&amp;Assumptions'!$J$31,AZ$47&gt;=$FO267,AZ$47&lt;=$FP267)*(('Summary&amp;Assumptions'!$H$25*$C267)*(1+'Summary&amp;Assumptions'!$J$29)^(AZ$46-1))+AND(AZ$56&lt;'Summary&amp;Assumptions'!$J$31,AZ$47&gt;=$FQ267,AZ$47&lt;=$FR267)*(('Summary&amp;Assumptions'!$H$25*$C267)*(1+'Summary&amp;Assumptions'!$J$29)^(AZ$46-1))</f>
        <v>0</v>
      </c>
      <c r="AV267" s="588">
        <f>AND(BA$55&gt;0,SUM($E267:AU267)&lt;'Summary&amp;Assumptions'!$G$32*$B267,$D267&gt;='Summary&amp;Assumptions'!$D$17,BA$47&gt;=$D267,BA$47&lt;=EDATE($D267,'Summary&amp;Assumptions'!$G$32))*$B267+AND(BA$56&lt;'Summary&amp;Assumptions'!$J$31,BA$47&gt;=$FO267,BA$47&lt;=$FP267)*(('Summary&amp;Assumptions'!$H$25*$C267)*(1+'Summary&amp;Assumptions'!$J$29)^(BA$46-1))+AND(BA$56&lt;'Summary&amp;Assumptions'!$J$31,BA$47&gt;=$FQ267,BA$47&lt;=$FR267)*(('Summary&amp;Assumptions'!$H$25*$C267)*(1+'Summary&amp;Assumptions'!$J$29)^(BA$46-1))</f>
        <v>0</v>
      </c>
      <c r="AW267" s="588">
        <f>AND(BB$55&gt;0,SUM($E267:AV267)&lt;'Summary&amp;Assumptions'!$G$32*$B267,$D267&gt;='Summary&amp;Assumptions'!$D$17,BB$47&gt;=$D267,BB$47&lt;=EDATE($D267,'Summary&amp;Assumptions'!$G$32))*$B267+AND(BB$56&lt;'Summary&amp;Assumptions'!$J$31,BB$47&gt;=$FO267,BB$47&lt;=$FP267)*(('Summary&amp;Assumptions'!$H$25*$C267)*(1+'Summary&amp;Assumptions'!$J$29)^(BB$46-1))+AND(BB$56&lt;'Summary&amp;Assumptions'!$J$31,BB$47&gt;=$FQ267,BB$47&lt;=$FR267)*(('Summary&amp;Assumptions'!$H$25*$C267)*(1+'Summary&amp;Assumptions'!$J$29)^(BB$46-1))</f>
        <v>0</v>
      </c>
      <c r="AX267" s="588">
        <f>AND(BC$55&gt;0,SUM($E267:AW267)&lt;'Summary&amp;Assumptions'!$G$32*$B267,$D267&gt;='Summary&amp;Assumptions'!$D$17,BC$47&gt;=$D267,BC$47&lt;=EDATE($D267,'Summary&amp;Assumptions'!$G$32))*$B267+AND(BC$56&lt;'Summary&amp;Assumptions'!$J$31,BC$47&gt;=$FO267,BC$47&lt;=$FP267)*(('Summary&amp;Assumptions'!$H$25*$C267)*(1+'Summary&amp;Assumptions'!$J$29)^(BC$46-1))+AND(BC$56&lt;'Summary&amp;Assumptions'!$J$31,BC$47&gt;=$FQ267,BC$47&lt;=$FR267)*(('Summary&amp;Assumptions'!$H$25*$C267)*(1+'Summary&amp;Assumptions'!$J$29)^(BC$46-1))</f>
        <v>0</v>
      </c>
      <c r="AY267" s="588">
        <f>AND(BD$55&gt;0,SUM($E267:AX267)&lt;'Summary&amp;Assumptions'!$G$32*$B267,$D267&gt;='Summary&amp;Assumptions'!$D$17,BD$47&gt;=$D267,BD$47&lt;=EDATE($D267,'Summary&amp;Assumptions'!$G$32))*$B267+AND(BD$56&lt;'Summary&amp;Assumptions'!$J$31,BD$47&gt;=$FO267,BD$47&lt;=$FP267)*(('Summary&amp;Assumptions'!$H$25*$C267)*(1+'Summary&amp;Assumptions'!$J$29)^(BD$46-1))+AND(BD$56&lt;'Summary&amp;Assumptions'!$J$31,BD$47&gt;=$FQ267,BD$47&lt;=$FR267)*(('Summary&amp;Assumptions'!$H$25*$C267)*(1+'Summary&amp;Assumptions'!$J$29)^(BD$46-1))</f>
        <v>0</v>
      </c>
      <c r="AZ267" s="588">
        <f>AND(BE$55&gt;0,SUM($E267:AY267)&lt;'Summary&amp;Assumptions'!$G$32*$B267,$D267&gt;='Summary&amp;Assumptions'!$D$17,BE$47&gt;=$D267,BE$47&lt;=EDATE($D267,'Summary&amp;Assumptions'!$G$32))*$B267+AND(BE$56&lt;'Summary&amp;Assumptions'!$J$31,BE$47&gt;=$FO267,BE$47&lt;=$FP267)*(('Summary&amp;Assumptions'!$H$25*$C267)*(1+'Summary&amp;Assumptions'!$J$29)^(BE$46-1))+AND(BE$56&lt;'Summary&amp;Assumptions'!$J$31,BE$47&gt;=$FQ267,BE$47&lt;=$FR267)*(('Summary&amp;Assumptions'!$H$25*$C267)*(1+'Summary&amp;Assumptions'!$J$29)^(BE$46-1))</f>
        <v>0</v>
      </c>
      <c r="BA267" s="588">
        <f>AND(BF$55&gt;0,SUM($E267:AZ267)&lt;'Summary&amp;Assumptions'!$G$32*$B267,$D267&gt;='Summary&amp;Assumptions'!$D$17,BF$47&gt;=$D267,BF$47&lt;=EDATE($D267,'Summary&amp;Assumptions'!$G$32))*$B267+AND(BF$56&lt;'Summary&amp;Assumptions'!$J$31,BF$47&gt;=$FO267,BF$47&lt;=$FP267)*(('Summary&amp;Assumptions'!$H$25*$C267)*(1+'Summary&amp;Assumptions'!$J$29)^(BF$46-1))+AND(BF$56&lt;'Summary&amp;Assumptions'!$J$31,BF$47&gt;=$FQ267,BF$47&lt;=$FR267)*(('Summary&amp;Assumptions'!$H$25*$C267)*(1+'Summary&amp;Assumptions'!$J$29)^(BF$46-1))</f>
        <v>0</v>
      </c>
      <c r="BB267" s="588">
        <f>AND(BG$55&gt;0,SUM($E267:BA267)&lt;'Summary&amp;Assumptions'!$G$32*$B267,$D267&gt;='Summary&amp;Assumptions'!$D$17,BG$47&gt;=$D267,BG$47&lt;=EDATE($D267,'Summary&amp;Assumptions'!$G$32))*$B267+AND(BG$56&lt;'Summary&amp;Assumptions'!$J$31,BG$47&gt;=$FO267,BG$47&lt;=$FP267)*(('Summary&amp;Assumptions'!$H$25*$C267)*(1+'Summary&amp;Assumptions'!$J$29)^(BG$46-1))+AND(BG$56&lt;'Summary&amp;Assumptions'!$J$31,BG$47&gt;=$FQ267,BG$47&lt;=$FR267)*(('Summary&amp;Assumptions'!$H$25*$C267)*(1+'Summary&amp;Assumptions'!$J$29)^(BG$46-1))</f>
        <v>0</v>
      </c>
      <c r="BC267" s="588">
        <f>AND(BH$55&gt;0,SUM($E267:BB267)&lt;'Summary&amp;Assumptions'!$G$32*$B267,$D267&gt;='Summary&amp;Assumptions'!$D$17,BH$47&gt;=$D267,BH$47&lt;=EDATE($D267,'Summary&amp;Assumptions'!$G$32))*$B267+AND(BH$56&lt;'Summary&amp;Assumptions'!$J$31,BH$47&gt;=$FO267,BH$47&lt;=$FP267)*(('Summary&amp;Assumptions'!$H$25*$C267)*(1+'Summary&amp;Assumptions'!$J$29)^(BH$46-1))+AND(BH$56&lt;'Summary&amp;Assumptions'!$J$31,BH$47&gt;=$FQ267,BH$47&lt;=$FR267)*(('Summary&amp;Assumptions'!$H$25*$C267)*(1+'Summary&amp;Assumptions'!$J$29)^(BH$46-1))</f>
        <v>0</v>
      </c>
      <c r="BD267" s="588">
        <f>AND(BI$55&gt;0,SUM($E267:BC267)&lt;'Summary&amp;Assumptions'!$G$32*$B267,$D267&gt;='Summary&amp;Assumptions'!$D$17,BI$47&gt;=$D267,BI$47&lt;=EDATE($D267,'Summary&amp;Assumptions'!$G$32))*$B267+AND(BI$56&lt;'Summary&amp;Assumptions'!$J$31,BI$47&gt;=$FO267,BI$47&lt;=$FP267)*(('Summary&amp;Assumptions'!$H$25*$C267)*(1+'Summary&amp;Assumptions'!$J$29)^(BI$46-1))+AND(BI$56&lt;'Summary&amp;Assumptions'!$J$31,BI$47&gt;=$FQ267,BI$47&lt;=$FR267)*(('Summary&amp;Assumptions'!$H$25*$C267)*(1+'Summary&amp;Assumptions'!$J$29)^(BI$46-1))</f>
        <v>0</v>
      </c>
      <c r="BE267" s="588">
        <f>AND(BJ$55&gt;0,SUM($E267:BD267)&lt;'Summary&amp;Assumptions'!$G$32*$B267,$D267&gt;='Summary&amp;Assumptions'!$D$17,BJ$47&gt;=$D267,BJ$47&lt;=EDATE($D267,'Summary&amp;Assumptions'!$G$32))*$B267+AND(BJ$56&lt;'Summary&amp;Assumptions'!$J$31,BJ$47&gt;=$FO267,BJ$47&lt;=$FP267)*(('Summary&amp;Assumptions'!$H$25*$C267)*(1+'Summary&amp;Assumptions'!$J$29)^(BJ$46-1))+AND(BJ$56&lt;'Summary&amp;Assumptions'!$J$31,BJ$47&gt;=$FQ267,BJ$47&lt;=$FR267)*(('Summary&amp;Assumptions'!$H$25*$C267)*(1+'Summary&amp;Assumptions'!$J$29)^(BJ$46-1))</f>
        <v>0</v>
      </c>
      <c r="BF267" s="588">
        <f>AND(BK$55&gt;0,SUM($E267:BE267)&lt;'Summary&amp;Assumptions'!$G$32*$B267,$D267&gt;='Summary&amp;Assumptions'!$D$17,BK$47&gt;=$D267,BK$47&lt;=EDATE($D267,'Summary&amp;Assumptions'!$G$32))*$B267+AND(BK$56&lt;'Summary&amp;Assumptions'!$J$31,BK$47&gt;=$FO267,BK$47&lt;=$FP267)*(('Summary&amp;Assumptions'!$H$25*$C267)*(1+'Summary&amp;Assumptions'!$J$29)^(BK$46-1))+AND(BK$56&lt;'Summary&amp;Assumptions'!$J$31,BK$47&gt;=$FQ267,BK$47&lt;=$FR267)*(('Summary&amp;Assumptions'!$H$25*$C267)*(1+'Summary&amp;Assumptions'!$J$29)^(BK$46-1))</f>
        <v>0</v>
      </c>
      <c r="BG267" s="588">
        <f>AND(BL$55&gt;0,SUM($E267:BF267)&lt;'Summary&amp;Assumptions'!$G$32*$B267,$D267&gt;='Summary&amp;Assumptions'!$D$17,BL$47&gt;=$D267,BL$47&lt;=EDATE($D267,'Summary&amp;Assumptions'!$G$32))*$B267+AND(BL$56&lt;'Summary&amp;Assumptions'!$J$31,BL$47&gt;=$FO267,BL$47&lt;=$FP267)*(('Summary&amp;Assumptions'!$H$25*$C267)*(1+'Summary&amp;Assumptions'!$J$29)^(BL$46-1))+AND(BL$56&lt;'Summary&amp;Assumptions'!$J$31,BL$47&gt;=$FQ267,BL$47&lt;=$FR267)*(('Summary&amp;Assumptions'!$H$25*$C267)*(1+'Summary&amp;Assumptions'!$J$29)^(BL$46-1))</f>
        <v>0</v>
      </c>
      <c r="BH267" s="588">
        <f>AND(BM$55&gt;0,SUM($E267:BG267)&lt;'Summary&amp;Assumptions'!$G$32*$B267,$D267&gt;='Summary&amp;Assumptions'!$D$17,BM$47&gt;=$D267,BM$47&lt;=EDATE($D267,'Summary&amp;Assumptions'!$G$32))*$B267+AND(BM$56&lt;'Summary&amp;Assumptions'!$J$31,BM$47&gt;=$FO267,BM$47&lt;=$FP267)*(('Summary&amp;Assumptions'!$H$25*$C267)*(1+'Summary&amp;Assumptions'!$J$29)^(BM$46-1))+AND(BM$56&lt;'Summary&amp;Assumptions'!$J$31,BM$47&gt;=$FQ267,BM$47&lt;=$FR267)*(('Summary&amp;Assumptions'!$H$25*$C267)*(1+'Summary&amp;Assumptions'!$J$29)^(BM$46-1))</f>
        <v>0</v>
      </c>
      <c r="BI267" s="588">
        <f>AND(BN$55&gt;0,SUM($E267:BH267)&lt;'Summary&amp;Assumptions'!$G$32*$B267,$D267&gt;='Summary&amp;Assumptions'!$D$17,BN$47&gt;=$D267,BN$47&lt;=EDATE($D267,'Summary&amp;Assumptions'!$G$32))*$B267+AND(BN$56&lt;'Summary&amp;Assumptions'!$J$31,BN$47&gt;=$FO267,BN$47&lt;=$FP267)*(('Summary&amp;Assumptions'!$H$25*$C267)*(1+'Summary&amp;Assumptions'!$J$29)^(BN$46-1))+AND(BN$56&lt;'Summary&amp;Assumptions'!$J$31,BN$47&gt;=$FQ267,BN$47&lt;=$FR267)*(('Summary&amp;Assumptions'!$H$25*$C267)*(1+'Summary&amp;Assumptions'!$J$29)^(BN$46-1))</f>
        <v>0</v>
      </c>
      <c r="BJ267" s="588">
        <f>AND(BO$55&gt;0,SUM($E267:BI267)&lt;'Summary&amp;Assumptions'!$G$32*$B267,$D267&gt;='Summary&amp;Assumptions'!$D$17,BO$47&gt;=$D267,BO$47&lt;=EDATE($D267,'Summary&amp;Assumptions'!$G$32))*$B267+AND(BO$56&lt;'Summary&amp;Assumptions'!$J$31,BO$47&gt;=$FO267,BO$47&lt;=$FP267)*(('Summary&amp;Assumptions'!$H$25*$C267)*(1+'Summary&amp;Assumptions'!$J$29)^(BO$46-1))+AND(BO$56&lt;'Summary&amp;Assumptions'!$J$31,BO$47&gt;=$FQ267,BO$47&lt;=$FR267)*(('Summary&amp;Assumptions'!$H$25*$C267)*(1+'Summary&amp;Assumptions'!$J$29)^(BO$46-1))</f>
        <v>0</v>
      </c>
      <c r="BK267" s="588">
        <f>AND(BP$55&gt;0,SUM($E267:BJ267)&lt;'Summary&amp;Assumptions'!$G$32*$B267,$D267&gt;='Summary&amp;Assumptions'!$D$17,BP$47&gt;=$D267,BP$47&lt;=EDATE($D267,'Summary&amp;Assumptions'!$G$32))*$B267+AND(BP$56&lt;'Summary&amp;Assumptions'!$J$31,BP$47&gt;=$FO267,BP$47&lt;=$FP267)*(('Summary&amp;Assumptions'!$H$25*$C267)*(1+'Summary&amp;Assumptions'!$J$29)^(BP$46-1))+AND(BP$56&lt;'Summary&amp;Assumptions'!$J$31,BP$47&gt;=$FQ267,BP$47&lt;=$FR267)*(('Summary&amp;Assumptions'!$H$25*$C267)*(1+'Summary&amp;Assumptions'!$J$29)^(BP$46-1))</f>
        <v>0</v>
      </c>
      <c r="BL267" s="588">
        <f>AND(BQ$55&gt;0,SUM($E267:BK267)&lt;'Summary&amp;Assumptions'!$G$32*$B267,$D267&gt;='Summary&amp;Assumptions'!$D$17,BQ$47&gt;=$D267,BQ$47&lt;=EDATE($D267,'Summary&amp;Assumptions'!$G$32))*$B267+AND(BQ$56&lt;'Summary&amp;Assumptions'!$J$31,BQ$47&gt;=$FO267,BQ$47&lt;=$FP267)*(('Summary&amp;Assumptions'!$H$25*$C267)*(1+'Summary&amp;Assumptions'!$J$29)^(BQ$46-1))+AND(BQ$56&lt;'Summary&amp;Assumptions'!$J$31,BQ$47&gt;=$FQ267,BQ$47&lt;=$FR267)*(('Summary&amp;Assumptions'!$H$25*$C267)*(1+'Summary&amp;Assumptions'!$J$29)^(BQ$46-1))</f>
        <v>0</v>
      </c>
      <c r="BM267" s="588">
        <f>AND(BR$55&gt;0,SUM($E267:BL267)&lt;'Summary&amp;Assumptions'!$G$32*$B267,$D267&gt;='Summary&amp;Assumptions'!$D$17,BR$47&gt;=$D267,BR$47&lt;=EDATE($D267,'Summary&amp;Assumptions'!$G$32))*$B267+AND(BR$56&lt;'Summary&amp;Assumptions'!$J$31,BR$47&gt;=$FO267,BR$47&lt;=$FP267)*(('Summary&amp;Assumptions'!$H$25*$C267)*(1+'Summary&amp;Assumptions'!$J$29)^(BR$46-1))+AND(BR$56&lt;'Summary&amp;Assumptions'!$J$31,BR$47&gt;=$FQ267,BR$47&lt;=$FR267)*(('Summary&amp;Assumptions'!$H$25*$C267)*(1+'Summary&amp;Assumptions'!$J$29)^(BR$46-1))</f>
        <v>0</v>
      </c>
      <c r="BN267" s="588">
        <f>AND(BS$55&gt;0,SUM($E267:BM267)&lt;'Summary&amp;Assumptions'!$G$32*$B267,$D267&gt;='Summary&amp;Assumptions'!$D$17,BS$47&gt;=$D267,BS$47&lt;=EDATE($D267,'Summary&amp;Assumptions'!$G$32))*$B267+AND(BS$56&lt;'Summary&amp;Assumptions'!$J$31,BS$47&gt;=$FO267,BS$47&lt;=$FP267)*(('Summary&amp;Assumptions'!$H$25*$C267)*(1+'Summary&amp;Assumptions'!$J$29)^(BS$46-1))+AND(BS$56&lt;'Summary&amp;Assumptions'!$J$31,BS$47&gt;=$FQ267,BS$47&lt;=$FR267)*(('Summary&amp;Assumptions'!$H$25*$C267)*(1+'Summary&amp;Assumptions'!$J$29)^(BS$46-1))</f>
        <v>0</v>
      </c>
      <c r="BO267" s="588">
        <f>AND(BT$55&gt;0,SUM($E267:BN267)&lt;'Summary&amp;Assumptions'!$G$32*$B267,$D267&gt;='Summary&amp;Assumptions'!$D$17,BT$47&gt;=$D267,BT$47&lt;=EDATE($D267,'Summary&amp;Assumptions'!$G$32))*$B267+AND(BT$56&lt;'Summary&amp;Assumptions'!$J$31,BT$47&gt;=$FO267,BT$47&lt;=$FP267)*(('Summary&amp;Assumptions'!$H$25*$C267)*(1+'Summary&amp;Assumptions'!$J$29)^(BT$46-1))+AND(BT$56&lt;'Summary&amp;Assumptions'!$J$31,BT$47&gt;=$FQ267,BT$47&lt;=$FR267)*(('Summary&amp;Assumptions'!$H$25*$C267)*(1+'Summary&amp;Assumptions'!$J$29)^(BT$46-1))</f>
        <v>0</v>
      </c>
      <c r="BP267" s="588">
        <f>AND(BU$55&gt;0,SUM($E267:BO267)&lt;'Summary&amp;Assumptions'!$G$32*$B267,$D267&gt;='Summary&amp;Assumptions'!$D$17,BU$47&gt;=$D267,BU$47&lt;=EDATE($D267,'Summary&amp;Assumptions'!$G$32))*$B267+AND(BU$56&lt;'Summary&amp;Assumptions'!$J$31,BU$47&gt;=$FO267,BU$47&lt;=$FP267)*(('Summary&amp;Assumptions'!$H$25*$C267)*(1+'Summary&amp;Assumptions'!$J$29)^(BU$46-1))+AND(BU$56&lt;'Summary&amp;Assumptions'!$J$31,BU$47&gt;=$FQ267,BU$47&lt;=$FR267)*(('Summary&amp;Assumptions'!$H$25*$C267)*(1+'Summary&amp;Assumptions'!$J$29)^(BU$46-1))</f>
        <v>0</v>
      </c>
      <c r="BQ267" s="588">
        <f>AND(BV$55&gt;0,SUM($E267:BP267)&lt;'Summary&amp;Assumptions'!$G$32*$B267,$D267&gt;='Summary&amp;Assumptions'!$D$17,BV$47&gt;=$D267,BV$47&lt;=EDATE($D267,'Summary&amp;Assumptions'!$G$32))*$B267+AND(BV$56&lt;'Summary&amp;Assumptions'!$J$31,BV$47&gt;=$FO267,BV$47&lt;=$FP267)*(('Summary&amp;Assumptions'!$H$25*$C267)*(1+'Summary&amp;Assumptions'!$J$29)^(BV$46-1))+AND(BV$56&lt;'Summary&amp;Assumptions'!$J$31,BV$47&gt;=$FQ267,BV$47&lt;=$FR267)*(('Summary&amp;Assumptions'!$H$25*$C267)*(1+'Summary&amp;Assumptions'!$J$29)^(BV$46-1))</f>
        <v>0</v>
      </c>
      <c r="BR267" s="588">
        <f>AND(BW$55&gt;0,SUM($E267:BQ267)&lt;'Summary&amp;Assumptions'!$G$32*$B267,$D267&gt;='Summary&amp;Assumptions'!$D$17,BW$47&gt;=$D267,BW$47&lt;=EDATE($D267,'Summary&amp;Assumptions'!$G$32))*$B267+AND(BW$56&lt;'Summary&amp;Assumptions'!$J$31,BW$47&gt;=$FO267,BW$47&lt;=$FP267)*(('Summary&amp;Assumptions'!$H$25*$C267)*(1+'Summary&amp;Assumptions'!$J$29)^(BW$46-1))+AND(BW$56&lt;'Summary&amp;Assumptions'!$J$31,BW$47&gt;=$FQ267,BW$47&lt;=$FR267)*(('Summary&amp;Assumptions'!$H$25*$C267)*(1+'Summary&amp;Assumptions'!$J$29)^(BW$46-1))</f>
        <v>0</v>
      </c>
      <c r="BS267" s="588">
        <f>AND(BX$55&gt;0,SUM($E267:BR267)&lt;'Summary&amp;Assumptions'!$G$32*$B267,$D267&gt;='Summary&amp;Assumptions'!$D$17,BX$47&gt;=$D267,BX$47&lt;=EDATE($D267,'Summary&amp;Assumptions'!$G$32))*$B267+AND(BX$56&lt;'Summary&amp;Assumptions'!$J$31,BX$47&gt;=$FO267,BX$47&lt;=$FP267)*(('Summary&amp;Assumptions'!$H$25*$C267)*(1+'Summary&amp;Assumptions'!$J$29)^(BX$46-1))+AND(BX$56&lt;'Summary&amp;Assumptions'!$J$31,BX$47&gt;=$FQ267,BX$47&lt;=$FR267)*(('Summary&amp;Assumptions'!$H$25*$C267)*(1+'Summary&amp;Assumptions'!$J$29)^(BX$46-1))</f>
        <v>0</v>
      </c>
      <c r="BT267" s="588">
        <f>AND(BY$55&gt;0,SUM($E267:BS267)&lt;'Summary&amp;Assumptions'!$G$32*$B267,$D267&gt;='Summary&amp;Assumptions'!$D$17,BY$47&gt;=$D267,BY$47&lt;=EDATE($D267,'Summary&amp;Assumptions'!$G$32))*$B267+AND(BY$56&lt;'Summary&amp;Assumptions'!$J$31,BY$47&gt;=$FO267,BY$47&lt;=$FP267)*(('Summary&amp;Assumptions'!$H$25*$C267)*(1+'Summary&amp;Assumptions'!$J$29)^(BY$46-1))+AND(BY$56&lt;'Summary&amp;Assumptions'!$J$31,BY$47&gt;=$FQ267,BY$47&lt;=$FR267)*(('Summary&amp;Assumptions'!$H$25*$C267)*(1+'Summary&amp;Assumptions'!$J$29)^(BY$46-1))</f>
        <v>0</v>
      </c>
      <c r="BU267" s="588">
        <f>AND(BZ$55&gt;0,SUM($E267:BT267)&lt;'Summary&amp;Assumptions'!$G$32*$B267,$D267&gt;='Summary&amp;Assumptions'!$D$17,BZ$47&gt;=$D267,BZ$47&lt;=EDATE($D267,'Summary&amp;Assumptions'!$G$32))*$B267+AND(BZ$56&lt;'Summary&amp;Assumptions'!$J$31,BZ$47&gt;=$FO267,BZ$47&lt;=$FP267)*(('Summary&amp;Assumptions'!$H$25*$C267)*(1+'Summary&amp;Assumptions'!$J$29)^(BZ$46-1))+AND(BZ$56&lt;'Summary&amp;Assumptions'!$J$31,BZ$47&gt;=$FQ267,BZ$47&lt;=$FR267)*(('Summary&amp;Assumptions'!$H$25*$C267)*(1+'Summary&amp;Assumptions'!$J$29)^(BZ$46-1))</f>
        <v>0</v>
      </c>
      <c r="BV267" s="588">
        <f>AND(CA$55&gt;0,SUM($E267:BU267)&lt;'Summary&amp;Assumptions'!$G$32*$B267,$D267&gt;='Summary&amp;Assumptions'!$D$17,CA$47&gt;=$D267,CA$47&lt;=EDATE($D267,'Summary&amp;Assumptions'!$G$32))*$B267+AND(CA$56&lt;'Summary&amp;Assumptions'!$J$31,CA$47&gt;=$FO267,CA$47&lt;=$FP267)*(('Summary&amp;Assumptions'!$H$25*$C267)*(1+'Summary&amp;Assumptions'!$J$29)^(CA$46-1))+AND(CA$56&lt;'Summary&amp;Assumptions'!$J$31,CA$47&gt;=$FQ267,CA$47&lt;=$FR267)*(('Summary&amp;Assumptions'!$H$25*$C267)*(1+'Summary&amp;Assumptions'!$J$29)^(CA$46-1))</f>
        <v>0</v>
      </c>
      <c r="BW267" s="588">
        <f>AND(CB$55&gt;0,SUM($E267:BV267)&lt;'Summary&amp;Assumptions'!$G$32*$B267,$D267&gt;='Summary&amp;Assumptions'!$D$17,CB$47&gt;=$D267,CB$47&lt;=EDATE($D267,'Summary&amp;Assumptions'!$G$32))*$B267+AND(CB$56&lt;'Summary&amp;Assumptions'!$J$31,CB$47&gt;=$FO267,CB$47&lt;=$FP267)*(('Summary&amp;Assumptions'!$H$25*$C267)*(1+'Summary&amp;Assumptions'!$J$29)^(CB$46-1))+AND(CB$56&lt;'Summary&amp;Assumptions'!$J$31,CB$47&gt;=$FQ267,CB$47&lt;=$FR267)*(('Summary&amp;Assumptions'!$H$25*$C267)*(1+'Summary&amp;Assumptions'!$J$29)^(CB$46-1))</f>
        <v>0</v>
      </c>
      <c r="BX267" s="588">
        <f>AND(CC$55&gt;0,SUM($E267:BW267)&lt;'Summary&amp;Assumptions'!$G$32*$B267,$D267&gt;='Summary&amp;Assumptions'!$D$17,CC$47&gt;=$D267,CC$47&lt;=EDATE($D267,'Summary&amp;Assumptions'!$G$32))*$B267+AND(CC$56&lt;'Summary&amp;Assumptions'!$J$31,CC$47&gt;=$FO267,CC$47&lt;=$FP267)*(('Summary&amp;Assumptions'!$H$25*$C267)*(1+'Summary&amp;Assumptions'!$J$29)^(CC$46-1))+AND(CC$56&lt;'Summary&amp;Assumptions'!$J$31,CC$47&gt;=$FQ267,CC$47&lt;=$FR267)*(('Summary&amp;Assumptions'!$H$25*$C267)*(1+'Summary&amp;Assumptions'!$J$29)^(CC$46-1))</f>
        <v>0</v>
      </c>
      <c r="BY267" s="588">
        <f>AND(CD$55&gt;0,SUM($E267:BX267)&lt;'Summary&amp;Assumptions'!$G$32*$B267,$D267&gt;='Summary&amp;Assumptions'!$D$17,CD$47&gt;=$D267,CD$47&lt;=EDATE($D267,'Summary&amp;Assumptions'!$G$32))*$B267+AND(CD$56&lt;'Summary&amp;Assumptions'!$J$31,CD$47&gt;=$FO267,CD$47&lt;=$FP267)*(('Summary&amp;Assumptions'!$H$25*$C267)*(1+'Summary&amp;Assumptions'!$J$29)^(CD$46-1))+AND(CD$56&lt;'Summary&amp;Assumptions'!$J$31,CD$47&gt;=$FQ267,CD$47&lt;=$FR267)*(('Summary&amp;Assumptions'!$H$25*$C267)*(1+'Summary&amp;Assumptions'!$J$29)^(CD$46-1))</f>
        <v>0</v>
      </c>
      <c r="BZ267" s="588">
        <f>AND(CE$55&gt;0,SUM($E267:BY267)&lt;'Summary&amp;Assumptions'!$G$32*$B267,$D267&gt;='Summary&amp;Assumptions'!$D$17,CE$47&gt;=$D267,CE$47&lt;=EDATE($D267,'Summary&amp;Assumptions'!$G$32))*$B267+AND(CE$56&lt;'Summary&amp;Assumptions'!$J$31,CE$47&gt;=$FO267,CE$47&lt;=$FP267)*(('Summary&amp;Assumptions'!$H$25*$C267)*(1+'Summary&amp;Assumptions'!$J$29)^(CE$46-1))+AND(CE$56&lt;'Summary&amp;Assumptions'!$J$31,CE$47&gt;=$FQ267,CE$47&lt;=$FR267)*(('Summary&amp;Assumptions'!$H$25*$C267)*(1+'Summary&amp;Assumptions'!$J$29)^(CE$46-1))</f>
        <v>0</v>
      </c>
      <c r="CA267" s="588">
        <f>AND(CF$55&gt;0,SUM($E267:BZ267)&lt;'Summary&amp;Assumptions'!$G$32*$B267,$D267&gt;='Summary&amp;Assumptions'!$D$17,CF$47&gt;=$D267,CF$47&lt;=EDATE($D267,'Summary&amp;Assumptions'!$G$32))*$B267+AND(CF$56&lt;'Summary&amp;Assumptions'!$J$31,CF$47&gt;=$FO267,CF$47&lt;=$FP267)*(('Summary&amp;Assumptions'!$H$25*$C267)*(1+'Summary&amp;Assumptions'!$J$29)^(CF$46-1))+AND(CF$56&lt;'Summary&amp;Assumptions'!$J$31,CF$47&gt;=$FQ267,CF$47&lt;=$FR267)*(('Summary&amp;Assumptions'!$H$25*$C267)*(1+'Summary&amp;Assumptions'!$J$29)^(CF$46-1))</f>
        <v>0</v>
      </c>
      <c r="CB267" s="588">
        <f>AND(CG$55&gt;0,SUM($E267:CA267)&lt;'Summary&amp;Assumptions'!$G$32*$B267,$D267&gt;='Summary&amp;Assumptions'!$D$17,CG$47&gt;=$D267,CG$47&lt;=EDATE($D267,'Summary&amp;Assumptions'!$G$32))*$B267+AND(CG$56&lt;'Summary&amp;Assumptions'!$J$31,CG$47&gt;=$FO267,CG$47&lt;=$FP267)*(('Summary&amp;Assumptions'!$H$25*$C267)*(1+'Summary&amp;Assumptions'!$J$29)^(CG$46-1))+AND(CG$56&lt;'Summary&amp;Assumptions'!$J$31,CG$47&gt;=$FQ267,CG$47&lt;=$FR267)*(('Summary&amp;Assumptions'!$H$25*$C267)*(1+'Summary&amp;Assumptions'!$J$29)^(CG$46-1))</f>
        <v>0</v>
      </c>
      <c r="CC267" s="588">
        <f>AND(CH$55&gt;0,SUM($E267:CB267)&lt;'Summary&amp;Assumptions'!$G$32*$B267,$D267&gt;='Summary&amp;Assumptions'!$D$17,CH$47&gt;=$D267,CH$47&lt;=EDATE($D267,'Summary&amp;Assumptions'!$G$32))*$B267+AND(CH$56&lt;'Summary&amp;Assumptions'!$J$31,CH$47&gt;=$FO267,CH$47&lt;=$FP267)*(('Summary&amp;Assumptions'!$H$25*$C267)*(1+'Summary&amp;Assumptions'!$J$29)^(CH$46-1))+AND(CH$56&lt;'Summary&amp;Assumptions'!$J$31,CH$47&gt;=$FQ267,CH$47&lt;=$FR267)*(('Summary&amp;Assumptions'!$H$25*$C267)*(1+'Summary&amp;Assumptions'!$J$29)^(CH$46-1))</f>
        <v>0</v>
      </c>
      <c r="CD267" s="588">
        <f>AND(CI$55&gt;0,SUM($E267:CC267)&lt;'Summary&amp;Assumptions'!$G$32*$B267,$D267&gt;='Summary&amp;Assumptions'!$D$17,CI$47&gt;=$D267,CI$47&lt;=EDATE($D267,'Summary&amp;Assumptions'!$G$32))*$B267+AND(CI$56&lt;'Summary&amp;Assumptions'!$J$31,CI$47&gt;=$FO267,CI$47&lt;=$FP267)*(('Summary&amp;Assumptions'!$H$25*$C267)*(1+'Summary&amp;Assumptions'!$J$29)^(CI$46-1))+AND(CI$56&lt;'Summary&amp;Assumptions'!$J$31,CI$47&gt;=$FQ267,CI$47&lt;=$FR267)*(('Summary&amp;Assumptions'!$H$25*$C267)*(1+'Summary&amp;Assumptions'!$J$29)^(CI$46-1))</f>
        <v>0</v>
      </c>
      <c r="CE267" s="588">
        <f>AND(CJ$55&gt;0,SUM($E267:CD267)&lt;'Summary&amp;Assumptions'!$G$32*$B267,$D267&gt;='Summary&amp;Assumptions'!$D$17,CJ$47&gt;=$D267,CJ$47&lt;=EDATE($D267,'Summary&amp;Assumptions'!$G$32))*$B267+AND(CJ$56&lt;'Summary&amp;Assumptions'!$J$31,CJ$47&gt;=$FO267,CJ$47&lt;=$FP267)*(('Summary&amp;Assumptions'!$H$25*$C267)*(1+'Summary&amp;Assumptions'!$J$29)^(CJ$46-1))+AND(CJ$56&lt;'Summary&amp;Assumptions'!$J$31,CJ$47&gt;=$FQ267,CJ$47&lt;=$FR267)*(('Summary&amp;Assumptions'!$H$25*$C267)*(1+'Summary&amp;Assumptions'!$J$29)^(CJ$46-1))</f>
        <v>0</v>
      </c>
      <c r="CF267" s="588">
        <f>AND(CK$55&gt;0,SUM($E267:CE267)&lt;'Summary&amp;Assumptions'!$G$32*$B267,$D267&gt;='Summary&amp;Assumptions'!$D$17,CK$47&gt;=$D267,CK$47&lt;=EDATE($D267,'Summary&amp;Assumptions'!$G$32))*$B267+AND(CK$56&lt;'Summary&amp;Assumptions'!$J$31,CK$47&gt;=$FO267,CK$47&lt;=$FP267)*(('Summary&amp;Assumptions'!$H$25*$C267)*(1+'Summary&amp;Assumptions'!$J$29)^(CK$46-1))+AND(CK$56&lt;'Summary&amp;Assumptions'!$J$31,CK$47&gt;=$FQ267,CK$47&lt;=$FR267)*(('Summary&amp;Assumptions'!$H$25*$C267)*(1+'Summary&amp;Assumptions'!$J$29)^(CK$46-1))</f>
        <v>0</v>
      </c>
      <c r="CG267" s="588">
        <f>AND(CL$55&gt;0,SUM($E267:CF267)&lt;'Summary&amp;Assumptions'!$G$32*$B267,$D267&gt;='Summary&amp;Assumptions'!$D$17,CL$47&gt;=$D267,CL$47&lt;=EDATE($D267,'Summary&amp;Assumptions'!$G$32))*$B267+AND(CL$56&lt;'Summary&amp;Assumptions'!$J$31,CL$47&gt;=$FO267,CL$47&lt;=$FP267)*(('Summary&amp;Assumptions'!$H$25*$C267)*(1+'Summary&amp;Assumptions'!$J$29)^(CL$46-1))+AND(CL$56&lt;'Summary&amp;Assumptions'!$J$31,CL$47&gt;=$FQ267,CL$47&lt;=$FR267)*(('Summary&amp;Assumptions'!$H$25*$C267)*(1+'Summary&amp;Assumptions'!$J$29)^(CL$46-1))</f>
        <v>0</v>
      </c>
      <c r="CH267" s="588">
        <f>AND(CM$55&gt;0,SUM($E267:CG267)&lt;'Summary&amp;Assumptions'!$G$32*$B267,$D267&gt;='Summary&amp;Assumptions'!$D$17,CM$47&gt;=$D267,CM$47&lt;=EDATE($D267,'Summary&amp;Assumptions'!$G$32))*$B267+AND(CM$56&lt;'Summary&amp;Assumptions'!$J$31,CM$47&gt;=$FO267,CM$47&lt;=$FP267)*(('Summary&amp;Assumptions'!$H$25*$C267)*(1+'Summary&amp;Assumptions'!$J$29)^(CM$46-1))+AND(CM$56&lt;'Summary&amp;Assumptions'!$J$31,CM$47&gt;=$FQ267,CM$47&lt;=$FR267)*(('Summary&amp;Assumptions'!$H$25*$C267)*(1+'Summary&amp;Assumptions'!$J$29)^(CM$46-1))</f>
        <v>0</v>
      </c>
      <c r="CI267" s="588">
        <f>AND(CN$55&gt;0,SUM($E267:CH267)&lt;'Summary&amp;Assumptions'!$G$32*$B267,$D267&gt;='Summary&amp;Assumptions'!$D$17,CN$47&gt;=$D267,CN$47&lt;=EDATE($D267,'Summary&amp;Assumptions'!$G$32))*$B267+AND(CN$56&lt;'Summary&amp;Assumptions'!$J$31,CN$47&gt;=$FO267,CN$47&lt;=$FP267)*(('Summary&amp;Assumptions'!$H$25*$C267)*(1+'Summary&amp;Assumptions'!$J$29)^(CN$46-1))+AND(CN$56&lt;'Summary&amp;Assumptions'!$J$31,CN$47&gt;=$FQ267,CN$47&lt;=$FR267)*(('Summary&amp;Assumptions'!$H$25*$C267)*(1+'Summary&amp;Assumptions'!$J$29)^(CN$46-1))</f>
        <v>0</v>
      </c>
      <c r="CJ267" s="588">
        <f>AND(CO$55&gt;0,SUM($E267:CI267)&lt;'Summary&amp;Assumptions'!$G$32*$B267,$D267&gt;='Summary&amp;Assumptions'!$D$17,CO$47&gt;=$D267,CO$47&lt;=EDATE($D267,'Summary&amp;Assumptions'!$G$32))*$B267+AND(CO$56&lt;'Summary&amp;Assumptions'!$J$31,CO$47&gt;=$FO267,CO$47&lt;=$FP267)*(('Summary&amp;Assumptions'!$H$25*$C267)*(1+'Summary&amp;Assumptions'!$J$29)^(CO$46-1))+AND(CO$56&lt;'Summary&amp;Assumptions'!$J$31,CO$47&gt;=$FQ267,CO$47&lt;=$FR267)*(('Summary&amp;Assumptions'!$H$25*$C267)*(1+'Summary&amp;Assumptions'!$J$29)^(CO$46-1))</f>
        <v>0</v>
      </c>
      <c r="CK267" s="588">
        <f>AND(CP$55&gt;0,SUM($E267:CJ267)&lt;'Summary&amp;Assumptions'!$G$32*$B267,$D267&gt;='Summary&amp;Assumptions'!$D$17,CP$47&gt;=$D267,CP$47&lt;=EDATE($D267,'Summary&amp;Assumptions'!$G$32))*$B267+AND(CP$56&lt;'Summary&amp;Assumptions'!$J$31,CP$47&gt;=$FO267,CP$47&lt;=$FP267)*(('Summary&amp;Assumptions'!$H$25*$C267)*(1+'Summary&amp;Assumptions'!$J$29)^(CP$46-1))+AND(CP$56&lt;'Summary&amp;Assumptions'!$J$31,CP$47&gt;=$FQ267,CP$47&lt;=$FR267)*(('Summary&amp;Assumptions'!$H$25*$C267)*(1+'Summary&amp;Assumptions'!$J$29)^(CP$46-1))</f>
        <v>0</v>
      </c>
      <c r="CL267" s="588">
        <f>AND(CQ$55&gt;0,SUM($E267:CK267)&lt;'Summary&amp;Assumptions'!$G$32*$B267,$D267&gt;='Summary&amp;Assumptions'!$D$17,CQ$47&gt;=$D267,CQ$47&lt;=EDATE($D267,'Summary&amp;Assumptions'!$G$32))*$B267+AND(CQ$56&lt;'Summary&amp;Assumptions'!$J$31,CQ$47&gt;=$FO267,CQ$47&lt;=$FP267)*(('Summary&amp;Assumptions'!$H$25*$C267)*(1+'Summary&amp;Assumptions'!$J$29)^(CQ$46-1))+AND(CQ$56&lt;'Summary&amp;Assumptions'!$J$31,CQ$47&gt;=$FQ267,CQ$47&lt;=$FR267)*(('Summary&amp;Assumptions'!$H$25*$C267)*(1+'Summary&amp;Assumptions'!$J$29)^(CQ$46-1))</f>
        <v>0</v>
      </c>
      <c r="CM267" s="588">
        <f>AND(CR$55&gt;0,SUM($E267:CL267)&lt;'Summary&amp;Assumptions'!$G$32*$B267,$D267&gt;='Summary&amp;Assumptions'!$D$17,CR$47&gt;=$D267,CR$47&lt;=EDATE($D267,'Summary&amp;Assumptions'!$G$32))*$B267+AND(CR$56&lt;'Summary&amp;Assumptions'!$J$31,CR$47&gt;=$FO267,CR$47&lt;=$FP267)*(('Summary&amp;Assumptions'!$H$25*$C267)*(1+'Summary&amp;Assumptions'!$J$29)^(CR$46-1))+AND(CR$56&lt;'Summary&amp;Assumptions'!$J$31,CR$47&gt;=$FQ267,CR$47&lt;=$FR267)*(('Summary&amp;Assumptions'!$H$25*$C267)*(1+'Summary&amp;Assumptions'!$J$29)^(CR$46-1))</f>
        <v>0</v>
      </c>
      <c r="CN267" s="588">
        <f>AND(CS$55&gt;0,SUM($E267:CM267)&lt;'Summary&amp;Assumptions'!$G$32*$B267,$D267&gt;='Summary&amp;Assumptions'!$D$17,CS$47&gt;=$D267,CS$47&lt;=EDATE($D267,'Summary&amp;Assumptions'!$G$32))*$B267+AND(CS$56&lt;'Summary&amp;Assumptions'!$J$31,CS$47&gt;=$FO267,CS$47&lt;=$FP267)*(('Summary&amp;Assumptions'!$H$25*$C267)*(1+'Summary&amp;Assumptions'!$J$29)^(CS$46-1))+AND(CS$56&lt;'Summary&amp;Assumptions'!$J$31,CS$47&gt;=$FQ267,CS$47&lt;=$FR267)*(('Summary&amp;Assumptions'!$H$25*$C267)*(1+'Summary&amp;Assumptions'!$J$29)^(CS$46-1))</f>
        <v>0</v>
      </c>
      <c r="CO267" s="588">
        <f>AND(CT$55&gt;0,SUM($E267:CN267)&lt;'Summary&amp;Assumptions'!$G$32*$B267,$D267&gt;='Summary&amp;Assumptions'!$D$17,CT$47&gt;=$D267,CT$47&lt;=EDATE($D267,'Summary&amp;Assumptions'!$G$32))*$B267+AND(CT$56&lt;'Summary&amp;Assumptions'!$J$31,CT$47&gt;=$FO267,CT$47&lt;=$FP267)*(('Summary&amp;Assumptions'!$H$25*$C267)*(1+'Summary&amp;Assumptions'!$J$29)^(CT$46-1))+AND(CT$56&lt;'Summary&amp;Assumptions'!$J$31,CT$47&gt;=$FQ267,CT$47&lt;=$FR267)*(('Summary&amp;Assumptions'!$H$25*$C267)*(1+'Summary&amp;Assumptions'!$J$29)^(CT$46-1))</f>
        <v>0</v>
      </c>
      <c r="CP267" s="588">
        <f>AND(CU$55&gt;0,SUM($E267:CO267)&lt;'Summary&amp;Assumptions'!$G$32*$B267,$D267&gt;='Summary&amp;Assumptions'!$D$17,CU$47&gt;=$D267,CU$47&lt;=EDATE($D267,'Summary&amp;Assumptions'!$G$32))*$B267+AND(CU$56&lt;'Summary&amp;Assumptions'!$J$31,CU$47&gt;=$FO267,CU$47&lt;=$FP267)*(('Summary&amp;Assumptions'!$H$25*$C267)*(1+'Summary&amp;Assumptions'!$J$29)^(CU$46-1))+AND(CU$56&lt;'Summary&amp;Assumptions'!$J$31,CU$47&gt;=$FQ267,CU$47&lt;=$FR267)*(('Summary&amp;Assumptions'!$H$25*$C267)*(1+'Summary&amp;Assumptions'!$J$29)^(CU$46-1))</f>
        <v>0</v>
      </c>
      <c r="CQ267" s="588">
        <f>AND(CV$55&gt;0,SUM($E267:CP267)&lt;'Summary&amp;Assumptions'!$G$32*$B267,$D267&gt;='Summary&amp;Assumptions'!$D$17,CV$47&gt;=$D267,CV$47&lt;=EDATE($D267,'Summary&amp;Assumptions'!$G$32))*$B267+AND(CV$56&lt;'Summary&amp;Assumptions'!$J$31,CV$47&gt;=$FO267,CV$47&lt;=$FP267)*(('Summary&amp;Assumptions'!$H$25*$C267)*(1+'Summary&amp;Assumptions'!$J$29)^(CV$46-1))+AND(CV$56&lt;'Summary&amp;Assumptions'!$J$31,CV$47&gt;=$FQ267,CV$47&lt;=$FR267)*(('Summary&amp;Assumptions'!$H$25*$C267)*(1+'Summary&amp;Assumptions'!$J$29)^(CV$46-1))</f>
        <v>0</v>
      </c>
      <c r="CR267" s="588">
        <f>AND(CW$55&gt;0,SUM($E267:CQ267)&lt;'Summary&amp;Assumptions'!$G$32*$B267,$D267&gt;='Summary&amp;Assumptions'!$D$17,CW$47&gt;=$D267,CW$47&lt;=EDATE($D267,'Summary&amp;Assumptions'!$G$32))*$B267+AND(CW$56&lt;'Summary&amp;Assumptions'!$J$31,CW$47&gt;=$FO267,CW$47&lt;=$FP267)*(('Summary&amp;Assumptions'!$H$25*$C267)*(1+'Summary&amp;Assumptions'!$J$29)^(CW$46-1))+AND(CW$56&lt;'Summary&amp;Assumptions'!$J$31,CW$47&gt;=$FQ267,CW$47&lt;=$FR267)*(('Summary&amp;Assumptions'!$H$25*$C267)*(1+'Summary&amp;Assumptions'!$J$29)^(CW$46-1))</f>
        <v>0</v>
      </c>
      <c r="CS267" s="588">
        <f>AND(CX$55&gt;0,SUM($E267:CR267)&lt;'Summary&amp;Assumptions'!$G$32*$B267,$D267&gt;='Summary&amp;Assumptions'!$D$17,CX$47&gt;=$D267,CX$47&lt;=EDATE($D267,'Summary&amp;Assumptions'!$G$32))*$B267+AND(CX$56&lt;'Summary&amp;Assumptions'!$J$31,CX$47&gt;=$FO267,CX$47&lt;=$FP267)*(('Summary&amp;Assumptions'!$H$25*$C267)*(1+'Summary&amp;Assumptions'!$J$29)^(CX$46-1))+AND(CX$56&lt;'Summary&amp;Assumptions'!$J$31,CX$47&gt;=$FQ267,CX$47&lt;=$FR267)*(('Summary&amp;Assumptions'!$H$25*$C267)*(1+'Summary&amp;Assumptions'!$J$29)^(CX$46-1))</f>
        <v>0</v>
      </c>
      <c r="CT267" s="588">
        <f>AND(CY$55&gt;0,SUM($E267:CS267)&lt;'Summary&amp;Assumptions'!$G$32*$B267,$D267&gt;='Summary&amp;Assumptions'!$D$17,CY$47&gt;=$D267,CY$47&lt;=EDATE($D267,'Summary&amp;Assumptions'!$G$32))*$B267+AND(CY$56&lt;'Summary&amp;Assumptions'!$J$31,CY$47&gt;=$FO267,CY$47&lt;=$FP267)*(('Summary&amp;Assumptions'!$H$25*$C267)*(1+'Summary&amp;Assumptions'!$J$29)^(CY$46-1))+AND(CY$56&lt;'Summary&amp;Assumptions'!$J$31,CY$47&gt;=$FQ267,CY$47&lt;=$FR267)*(('Summary&amp;Assumptions'!$H$25*$C267)*(1+'Summary&amp;Assumptions'!$J$29)^(CY$46-1))</f>
        <v>0</v>
      </c>
      <c r="CU267" s="588">
        <f>AND(CZ$55&gt;0,SUM($E267:CT267)&lt;'Summary&amp;Assumptions'!$G$32*$B267,$D267&gt;='Summary&amp;Assumptions'!$D$17,CZ$47&gt;=$D267,CZ$47&lt;=EDATE($D267,'Summary&amp;Assumptions'!$G$32))*$B267+AND(CZ$56&lt;'Summary&amp;Assumptions'!$J$31,CZ$47&gt;=$FO267,CZ$47&lt;=$FP267)*(('Summary&amp;Assumptions'!$H$25*$C267)*(1+'Summary&amp;Assumptions'!$J$29)^(CZ$46-1))+AND(CZ$56&lt;'Summary&amp;Assumptions'!$J$31,CZ$47&gt;=$FQ267,CZ$47&lt;=$FR267)*(('Summary&amp;Assumptions'!$H$25*$C267)*(1+'Summary&amp;Assumptions'!$J$29)^(CZ$46-1))</f>
        <v>0</v>
      </c>
      <c r="CV267" s="588">
        <f>AND(DA$55&gt;0,SUM($E267:CU267)&lt;'Summary&amp;Assumptions'!$G$32*$B267,$D267&gt;='Summary&amp;Assumptions'!$D$17,DA$47&gt;=$D267,DA$47&lt;=EDATE($D267,'Summary&amp;Assumptions'!$G$32))*$B267+AND(DA$56&lt;'Summary&amp;Assumptions'!$J$31,DA$47&gt;=$FO267,DA$47&lt;=$FP267)*(('Summary&amp;Assumptions'!$H$25*$C267)*(1+'Summary&amp;Assumptions'!$J$29)^(DA$46-1))+AND(DA$56&lt;'Summary&amp;Assumptions'!$J$31,DA$47&gt;=$FQ267,DA$47&lt;=$FR267)*(('Summary&amp;Assumptions'!$H$25*$C267)*(1+'Summary&amp;Assumptions'!$J$29)^(DA$46-1))</f>
        <v>0</v>
      </c>
      <c r="CW267" s="588">
        <f>AND(DB$55&gt;0,SUM($E267:CV267)&lt;'Summary&amp;Assumptions'!$G$32*$B267,$D267&gt;='Summary&amp;Assumptions'!$D$17,DB$47&gt;=$D267,DB$47&lt;=EDATE($D267,'Summary&amp;Assumptions'!$G$32))*$B267+AND(DB$56&lt;'Summary&amp;Assumptions'!$J$31,DB$47&gt;=$FO267,DB$47&lt;=$FP267)*(('Summary&amp;Assumptions'!$H$25*$C267)*(1+'Summary&amp;Assumptions'!$J$29)^(DB$46-1))+AND(DB$56&lt;'Summary&amp;Assumptions'!$J$31,DB$47&gt;=$FQ267,DB$47&lt;=$FR267)*(('Summary&amp;Assumptions'!$H$25*$C267)*(1+'Summary&amp;Assumptions'!$J$29)^(DB$46-1))</f>
        <v>0</v>
      </c>
      <c r="CX267" s="588">
        <f>AND(DC$55&gt;0,SUM($E267:CW267)&lt;'Summary&amp;Assumptions'!$G$32*$B267,$D267&gt;='Summary&amp;Assumptions'!$D$17,DC$47&gt;=$D267,DC$47&lt;=EDATE($D267,'Summary&amp;Assumptions'!$G$32))*$B267+AND(DC$56&lt;'Summary&amp;Assumptions'!$J$31,DC$47&gt;=$FO267,DC$47&lt;=$FP267)*(('Summary&amp;Assumptions'!$H$25*$C267)*(1+'Summary&amp;Assumptions'!$J$29)^(DC$46-1))+AND(DC$56&lt;'Summary&amp;Assumptions'!$J$31,DC$47&gt;=$FQ267,DC$47&lt;=$FR267)*(('Summary&amp;Assumptions'!$H$25*$C267)*(1+'Summary&amp;Assumptions'!$J$29)^(DC$46-1))</f>
        <v>0</v>
      </c>
      <c r="CY267" s="588">
        <f>AND(DD$55&gt;0,SUM($E267:CX267)&lt;'Summary&amp;Assumptions'!$G$32*$B267,$D267&gt;='Summary&amp;Assumptions'!$D$17,DD$47&gt;=$D267,DD$47&lt;=EDATE($D267,'Summary&amp;Assumptions'!$G$32))*$B267+AND(DD$56&lt;'Summary&amp;Assumptions'!$J$31,DD$47&gt;=$FO267,DD$47&lt;=$FP267)*(('Summary&amp;Assumptions'!$H$25*$C267)*(1+'Summary&amp;Assumptions'!$J$29)^(DD$46-1))+AND(DD$56&lt;'Summary&amp;Assumptions'!$J$31,DD$47&gt;=$FQ267,DD$47&lt;=$FR267)*(('Summary&amp;Assumptions'!$H$25*$C267)*(1+'Summary&amp;Assumptions'!$J$29)^(DD$46-1))</f>
        <v>0</v>
      </c>
      <c r="CZ267" s="588">
        <f>AND(DE$55&gt;0,SUM($E267:CY267)&lt;'Summary&amp;Assumptions'!$G$32*$B267,$D267&gt;='Summary&amp;Assumptions'!$D$17,DE$47&gt;=$D267,DE$47&lt;=EDATE($D267,'Summary&amp;Assumptions'!$G$32))*$B267+AND(DE$56&lt;'Summary&amp;Assumptions'!$J$31,DE$47&gt;=$FO267,DE$47&lt;=$FP267)*(('Summary&amp;Assumptions'!$H$25*$C267)*(1+'Summary&amp;Assumptions'!$J$29)^(DE$46-1))+AND(DE$56&lt;'Summary&amp;Assumptions'!$J$31,DE$47&gt;=$FQ267,DE$47&lt;=$FR267)*(('Summary&amp;Assumptions'!$H$25*$C267)*(1+'Summary&amp;Assumptions'!$J$29)^(DE$46-1))</f>
        <v>0</v>
      </c>
      <c r="DA267" s="588">
        <f>AND(DF$55&gt;0,SUM($E267:CZ267)&lt;'Summary&amp;Assumptions'!$G$32*$B267,$D267&gt;='Summary&amp;Assumptions'!$D$17,DF$47&gt;=$D267,DF$47&lt;=EDATE($D267,'Summary&amp;Assumptions'!$G$32))*$B267+AND(DF$56&lt;'Summary&amp;Assumptions'!$J$31,DF$47&gt;=$FO267,DF$47&lt;=$FP267)*(('Summary&amp;Assumptions'!$H$25*$C267)*(1+'Summary&amp;Assumptions'!$J$29)^(DF$46-1))+AND(DF$56&lt;'Summary&amp;Assumptions'!$J$31,DF$47&gt;=$FQ267,DF$47&lt;=$FR267)*(('Summary&amp;Assumptions'!$H$25*$C267)*(1+'Summary&amp;Assumptions'!$J$29)^(DF$46-1))</f>
        <v>0</v>
      </c>
      <c r="DB267" s="588">
        <f>AND(DG$55&gt;0,SUM($E267:DA267)&lt;'Summary&amp;Assumptions'!$G$32*$B267,$D267&gt;='Summary&amp;Assumptions'!$D$17,DG$47&gt;=$D267,DG$47&lt;=EDATE($D267,'Summary&amp;Assumptions'!$G$32))*$B267+AND(DG$56&lt;'Summary&amp;Assumptions'!$J$31,DG$47&gt;=$FO267,DG$47&lt;=$FP267)*(('Summary&amp;Assumptions'!$H$25*$C267)*(1+'Summary&amp;Assumptions'!$J$29)^(DG$46-1))+AND(DG$56&lt;'Summary&amp;Assumptions'!$J$31,DG$47&gt;=$FQ267,DG$47&lt;=$FR267)*(('Summary&amp;Assumptions'!$H$25*$C267)*(1+'Summary&amp;Assumptions'!$J$29)^(DG$46-1))</f>
        <v>0</v>
      </c>
      <c r="DC267" s="588">
        <f>AND(DH$55&gt;0,SUM($E267:DB267)&lt;'Summary&amp;Assumptions'!$G$32*$B267,$D267&gt;='Summary&amp;Assumptions'!$D$17,DH$47&gt;=$D267,DH$47&lt;=EDATE($D267,'Summary&amp;Assumptions'!$G$32))*$B267+AND(DH$56&lt;'Summary&amp;Assumptions'!$J$31,DH$47&gt;=$FO267,DH$47&lt;=$FP267)*(('Summary&amp;Assumptions'!$H$25*$C267)*(1+'Summary&amp;Assumptions'!$J$29)^(DH$46-1))+AND(DH$56&lt;'Summary&amp;Assumptions'!$J$31,DH$47&gt;=$FQ267,DH$47&lt;=$FR267)*(('Summary&amp;Assumptions'!$H$25*$C267)*(1+'Summary&amp;Assumptions'!$J$29)^(DH$46-1))</f>
        <v>0</v>
      </c>
      <c r="DD267" s="588">
        <f>AND(DI$55&gt;0,SUM($E267:DC267)&lt;'Summary&amp;Assumptions'!$G$32*$B267,$D267&gt;='Summary&amp;Assumptions'!$D$17,DI$47&gt;=$D267,DI$47&lt;=EDATE($D267,'Summary&amp;Assumptions'!$G$32))*$B267+AND(DI$56&lt;'Summary&amp;Assumptions'!$J$31,DI$47&gt;=$FO267,DI$47&lt;=$FP267)*(('Summary&amp;Assumptions'!$H$25*$C267)*(1+'Summary&amp;Assumptions'!$J$29)^(DI$46-1))+AND(DI$56&lt;'Summary&amp;Assumptions'!$J$31,DI$47&gt;=$FQ267,DI$47&lt;=$FR267)*(('Summary&amp;Assumptions'!$H$25*$C267)*(1+'Summary&amp;Assumptions'!$J$29)^(DI$46-1))</f>
        <v>0</v>
      </c>
      <c r="DE267" s="588">
        <f>AND(DJ$55&gt;0,SUM($E267:DD267)&lt;'Summary&amp;Assumptions'!$G$32*$B267,$D267&gt;='Summary&amp;Assumptions'!$D$17,DJ$47&gt;=$D267,DJ$47&lt;=EDATE($D267,'Summary&amp;Assumptions'!$G$32))*$B267+AND(DJ$56&lt;'Summary&amp;Assumptions'!$J$31,DJ$47&gt;=$FO267,DJ$47&lt;=$FP267)*(('Summary&amp;Assumptions'!$H$25*$C267)*(1+'Summary&amp;Assumptions'!$J$29)^(DJ$46-1))+AND(DJ$56&lt;'Summary&amp;Assumptions'!$J$31,DJ$47&gt;=$FQ267,DJ$47&lt;=$FR267)*(('Summary&amp;Assumptions'!$H$25*$C267)*(1+'Summary&amp;Assumptions'!$J$29)^(DJ$46-1))</f>
        <v>0</v>
      </c>
      <c r="DF267" s="588">
        <f>AND(DK$55&gt;0,SUM($E267:DE267)&lt;'Summary&amp;Assumptions'!$G$32*$B267,$D267&gt;='Summary&amp;Assumptions'!$D$17,DK$47&gt;=$D267,DK$47&lt;=EDATE($D267,'Summary&amp;Assumptions'!$G$32))*$B267+AND(DK$56&lt;'Summary&amp;Assumptions'!$J$31,DK$47&gt;=$FO267,DK$47&lt;=$FP267)*(('Summary&amp;Assumptions'!$H$25*$C267)*(1+'Summary&amp;Assumptions'!$J$29)^(DK$46-1))+AND(DK$56&lt;'Summary&amp;Assumptions'!$J$31,DK$47&gt;=$FQ267,DK$47&lt;=$FR267)*(('Summary&amp;Assumptions'!$H$25*$C267)*(1+'Summary&amp;Assumptions'!$J$29)^(DK$46-1))</f>
        <v>0</v>
      </c>
      <c r="DG267" s="588">
        <f>AND(DL$55&gt;0,SUM($E267:DF267)&lt;'Summary&amp;Assumptions'!$G$32*$B267,$D267&gt;='Summary&amp;Assumptions'!$D$17,DL$47&gt;=$D267,DL$47&lt;=EDATE($D267,'Summary&amp;Assumptions'!$G$32))*$B267+AND(DL$56&lt;'Summary&amp;Assumptions'!$J$31,DL$47&gt;=$FO267,DL$47&lt;=$FP267)*(('Summary&amp;Assumptions'!$H$25*$C267)*(1+'Summary&amp;Assumptions'!$J$29)^(DL$46-1))+AND(DL$56&lt;'Summary&amp;Assumptions'!$J$31,DL$47&gt;=$FQ267,DL$47&lt;=$FR267)*(('Summary&amp;Assumptions'!$H$25*$C267)*(1+'Summary&amp;Assumptions'!$J$29)^(DL$46-1))</f>
        <v>0</v>
      </c>
      <c r="DH267" s="588">
        <f>AND(DM$55&gt;0,SUM($E267:DG267)&lt;'Summary&amp;Assumptions'!$G$32*$B267,$D267&gt;='Summary&amp;Assumptions'!$D$17,DM$47&gt;=$D267,DM$47&lt;=EDATE($D267,'Summary&amp;Assumptions'!$G$32))*$B267+AND(DM$56&lt;'Summary&amp;Assumptions'!$J$31,DM$47&gt;=$FO267,DM$47&lt;=$FP267)*(('Summary&amp;Assumptions'!$H$25*$C267)*(1+'Summary&amp;Assumptions'!$J$29)^(DM$46-1))+AND(DM$56&lt;'Summary&amp;Assumptions'!$J$31,DM$47&gt;=$FQ267,DM$47&lt;=$FR267)*(('Summary&amp;Assumptions'!$H$25*$C267)*(1+'Summary&amp;Assumptions'!$J$29)^(DM$46-1))</f>
        <v>0</v>
      </c>
      <c r="DI267" s="588">
        <f>AND(DN$55&gt;0,SUM($E267:DH267)&lt;'Summary&amp;Assumptions'!$G$32*$B267,$D267&gt;='Summary&amp;Assumptions'!$D$17,DN$47&gt;=$D267,DN$47&lt;=EDATE($D267,'Summary&amp;Assumptions'!$G$32))*$B267+AND(DN$56&lt;'Summary&amp;Assumptions'!$J$31,DN$47&gt;=$FO267,DN$47&lt;=$FP267)*(('Summary&amp;Assumptions'!$H$25*$C267)*(1+'Summary&amp;Assumptions'!$J$29)^(DN$46-1))+AND(DN$56&lt;'Summary&amp;Assumptions'!$J$31,DN$47&gt;=$FQ267,DN$47&lt;=$FR267)*(('Summary&amp;Assumptions'!$H$25*$C267)*(1+'Summary&amp;Assumptions'!$J$29)^(DN$46-1))</f>
        <v>0</v>
      </c>
      <c r="DJ267" s="588">
        <f>AND(DO$55&gt;0,SUM($E267:DI267)&lt;'Summary&amp;Assumptions'!$G$32*$B267,$D267&gt;='Summary&amp;Assumptions'!$D$17,DO$47&gt;=$D267,DO$47&lt;=EDATE($D267,'Summary&amp;Assumptions'!$G$32))*$B267+AND(DO$56&lt;'Summary&amp;Assumptions'!$J$31,DO$47&gt;=$FO267,DO$47&lt;=$FP267)*(('Summary&amp;Assumptions'!$H$25*$C267)*(1+'Summary&amp;Assumptions'!$J$29)^(DO$46-1))+AND(DO$56&lt;'Summary&amp;Assumptions'!$J$31,DO$47&gt;=$FQ267,DO$47&lt;=$FR267)*(('Summary&amp;Assumptions'!$H$25*$C267)*(1+'Summary&amp;Assumptions'!$J$29)^(DO$46-1))</f>
        <v>0</v>
      </c>
      <c r="DK267" s="588">
        <f>AND(DP$55&gt;0,SUM($E267:DJ267)&lt;'Summary&amp;Assumptions'!$G$32*$B267,$D267&gt;='Summary&amp;Assumptions'!$D$17,DP$47&gt;=$D267,DP$47&lt;=EDATE($D267,'Summary&amp;Assumptions'!$G$32))*$B267+AND(DP$56&lt;'Summary&amp;Assumptions'!$J$31,DP$47&gt;=$FO267,DP$47&lt;=$FP267)*(('Summary&amp;Assumptions'!$H$25*$C267)*(1+'Summary&amp;Assumptions'!$J$29)^(DP$46-1))+AND(DP$56&lt;'Summary&amp;Assumptions'!$J$31,DP$47&gt;=$FQ267,DP$47&lt;=$FR267)*(('Summary&amp;Assumptions'!$H$25*$C267)*(1+'Summary&amp;Assumptions'!$J$29)^(DP$46-1))</f>
        <v>0</v>
      </c>
      <c r="DL267" s="588">
        <f>AND(DQ$55&gt;0,SUM($E267:DK267)&lt;'Summary&amp;Assumptions'!$G$32*$B267,$D267&gt;='Summary&amp;Assumptions'!$D$17,DQ$47&gt;=$D267,DQ$47&lt;=EDATE($D267,'Summary&amp;Assumptions'!$G$32))*$B267+AND(DQ$56&lt;'Summary&amp;Assumptions'!$J$31,DQ$47&gt;=$FO267,DQ$47&lt;=$FP267)*(('Summary&amp;Assumptions'!$H$25*$C267)*(1+'Summary&amp;Assumptions'!$J$29)^(DQ$46-1))+AND(DQ$56&lt;'Summary&amp;Assumptions'!$J$31,DQ$47&gt;=$FQ267,DQ$47&lt;=$FR267)*(('Summary&amp;Assumptions'!$H$25*$C267)*(1+'Summary&amp;Assumptions'!$J$29)^(DQ$46-1))</f>
        <v>0</v>
      </c>
      <c r="DM267" s="588">
        <f>AND(DR$55&gt;0,SUM($E267:DL267)&lt;'Summary&amp;Assumptions'!$G$32*$B267,$D267&gt;='Summary&amp;Assumptions'!$D$17,DR$47&gt;=$D267,DR$47&lt;=EDATE($D267,'Summary&amp;Assumptions'!$G$32))*$B267+AND(DR$56&lt;'Summary&amp;Assumptions'!$J$31,DR$47&gt;=$FO267,DR$47&lt;=$FP267)*(('Summary&amp;Assumptions'!$H$25*$C267)*(1+'Summary&amp;Assumptions'!$J$29)^(DR$46-1))+AND(DR$56&lt;'Summary&amp;Assumptions'!$J$31,DR$47&gt;=$FQ267,DR$47&lt;=$FR267)*(('Summary&amp;Assumptions'!$H$25*$C267)*(1+'Summary&amp;Assumptions'!$J$29)^(DR$46-1))</f>
        <v>0</v>
      </c>
      <c r="DN267" s="588">
        <f>AND(DS$55&gt;0,SUM($E267:DM267)&lt;'Summary&amp;Assumptions'!$G$32*$B267,$D267&gt;='Summary&amp;Assumptions'!$D$17,DS$47&gt;=$D267,DS$47&lt;=EDATE($D267,'Summary&amp;Assumptions'!$G$32))*$B267+AND(DS$56&lt;'Summary&amp;Assumptions'!$J$31,DS$47&gt;=$FO267,DS$47&lt;=$FP267)*(('Summary&amp;Assumptions'!$H$25*$C267)*(1+'Summary&amp;Assumptions'!$J$29)^(DS$46-1))+AND(DS$56&lt;'Summary&amp;Assumptions'!$J$31,DS$47&gt;=$FQ267,DS$47&lt;=$FR267)*(('Summary&amp;Assumptions'!$H$25*$C267)*(1+'Summary&amp;Assumptions'!$J$29)^(DS$46-1))</f>
        <v>0</v>
      </c>
      <c r="DO267" s="588">
        <f>AND(DT$55&gt;0,SUM($E267:DN267)&lt;'Summary&amp;Assumptions'!$G$32*$B267,$D267&gt;='Summary&amp;Assumptions'!$D$17,DT$47&gt;=$D267,DT$47&lt;=EDATE($D267,'Summary&amp;Assumptions'!$G$32))*$B267+AND(DT$56&lt;'Summary&amp;Assumptions'!$J$31,DT$47&gt;=$FO267,DT$47&lt;=$FP267)*(('Summary&amp;Assumptions'!$H$25*$C267)*(1+'Summary&amp;Assumptions'!$J$29)^(DT$46-1))+AND(DT$56&lt;'Summary&amp;Assumptions'!$J$31,DT$47&gt;=$FQ267,DT$47&lt;=$FR267)*(('Summary&amp;Assumptions'!$H$25*$C267)*(1+'Summary&amp;Assumptions'!$J$29)^(DT$46-1))</f>
        <v>0</v>
      </c>
      <c r="DP267" s="588">
        <f>AND(DU$55&gt;0,SUM($E267:DO267)&lt;'Summary&amp;Assumptions'!$G$32*$B267,$D267&gt;='Summary&amp;Assumptions'!$D$17,DU$47&gt;=$D267,DU$47&lt;=EDATE($D267,'Summary&amp;Assumptions'!$G$32))*$B267+AND(DU$56&lt;'Summary&amp;Assumptions'!$J$31,DU$47&gt;=$FO267,DU$47&lt;=$FP267)*(('Summary&amp;Assumptions'!$H$25*$C267)*(1+'Summary&amp;Assumptions'!$J$29)^(DU$46-1))+AND(DU$56&lt;'Summary&amp;Assumptions'!$J$31,DU$47&gt;=$FQ267,DU$47&lt;=$FR267)*(('Summary&amp;Assumptions'!$H$25*$C267)*(1+'Summary&amp;Assumptions'!$J$29)^(DU$46-1))</f>
        <v>0</v>
      </c>
      <c r="DQ267" s="588">
        <f>AND(DV$55&gt;0,SUM($E267:DP267)&lt;'Summary&amp;Assumptions'!$G$32*$B267,$D267&gt;='Summary&amp;Assumptions'!$D$17,DV$47&gt;=$D267,DV$47&lt;=EDATE($D267,'Summary&amp;Assumptions'!$G$32))*$B267+AND(DV$56&lt;'Summary&amp;Assumptions'!$J$31,DV$47&gt;=$FO267,DV$47&lt;=$FP267)*(('Summary&amp;Assumptions'!$H$25*$C267)*(1+'Summary&amp;Assumptions'!$J$29)^(DV$46-1))+AND(DV$56&lt;'Summary&amp;Assumptions'!$J$31,DV$47&gt;=$FQ267,DV$47&lt;=$FR267)*(('Summary&amp;Assumptions'!$H$25*$C267)*(1+'Summary&amp;Assumptions'!$J$29)^(DV$46-1))</f>
        <v>0</v>
      </c>
      <c r="DR267" s="588">
        <f>AND(DW$55&gt;0,SUM($E267:DQ267)&lt;'Summary&amp;Assumptions'!$G$32*$B267,$D267&gt;='Summary&amp;Assumptions'!$D$17,DW$47&gt;=$D267,DW$47&lt;=EDATE($D267,'Summary&amp;Assumptions'!$G$32))*$B267+AND(DW$56&lt;'Summary&amp;Assumptions'!$J$31,DW$47&gt;=$FO267,DW$47&lt;=$FP267)*(('Summary&amp;Assumptions'!$H$25*$C267)*(1+'Summary&amp;Assumptions'!$J$29)^(DW$46-1))+AND(DW$56&lt;'Summary&amp;Assumptions'!$J$31,DW$47&gt;=$FQ267,DW$47&lt;=$FR267)*(('Summary&amp;Assumptions'!$H$25*$C267)*(1+'Summary&amp;Assumptions'!$J$29)^(DW$46-1))</f>
        <v>0</v>
      </c>
      <c r="DS267" s="588">
        <f>AND(DX$55&gt;0,SUM($E267:DR267)&lt;'Summary&amp;Assumptions'!$G$32*$B267,$D267&gt;='Summary&amp;Assumptions'!$D$17,DX$47&gt;=$D267,DX$47&lt;=EDATE($D267,'Summary&amp;Assumptions'!$G$32))*$B267+AND(DX$56&lt;'Summary&amp;Assumptions'!$J$31,DX$47&gt;=$FO267,DX$47&lt;=$FP267)*(('Summary&amp;Assumptions'!$H$25*$C267)*(1+'Summary&amp;Assumptions'!$J$29)^(DX$46-1))+AND(DX$56&lt;'Summary&amp;Assumptions'!$J$31,DX$47&gt;=$FQ267,DX$47&lt;=$FR267)*(('Summary&amp;Assumptions'!$H$25*$C267)*(1+'Summary&amp;Assumptions'!$J$29)^(DX$46-1))</f>
        <v>0</v>
      </c>
      <c r="DT267" s="588">
        <f>AND(DY$55&gt;0,SUM($E267:DS267)&lt;'Summary&amp;Assumptions'!$G$32*$B267,$D267&gt;='Summary&amp;Assumptions'!$D$17,DY$47&gt;=$D267,DY$47&lt;=EDATE($D267,'Summary&amp;Assumptions'!$G$32))*$B267+AND(DY$56&lt;'Summary&amp;Assumptions'!$J$31,DY$47&gt;=$FO267,DY$47&lt;=$FP267)*(('Summary&amp;Assumptions'!$H$25*$C267)*(1+'Summary&amp;Assumptions'!$J$29)^(DY$46-1))+AND(DY$56&lt;'Summary&amp;Assumptions'!$J$31,DY$47&gt;=$FQ267,DY$47&lt;=$FR267)*(('Summary&amp;Assumptions'!$H$25*$C267)*(1+'Summary&amp;Assumptions'!$J$29)^(DY$46-1))</f>
        <v>0</v>
      </c>
      <c r="DU267" s="588">
        <f>AND(DZ$55&gt;0,SUM($E267:DT267)&lt;'Summary&amp;Assumptions'!$G$32*$B267,$D267&gt;='Summary&amp;Assumptions'!$D$17,DZ$47&gt;=$D267,DZ$47&lt;=EDATE($D267,'Summary&amp;Assumptions'!$G$32))*$B267+AND(DZ$56&lt;'Summary&amp;Assumptions'!$J$31,DZ$47&gt;=$FO267,DZ$47&lt;=$FP267)*(('Summary&amp;Assumptions'!$H$25*$C267)*(1+'Summary&amp;Assumptions'!$J$29)^(DZ$46-1))+AND(DZ$56&lt;'Summary&amp;Assumptions'!$J$31,DZ$47&gt;=$FQ267,DZ$47&lt;=$FR267)*(('Summary&amp;Assumptions'!$H$25*$C267)*(1+'Summary&amp;Assumptions'!$J$29)^(DZ$46-1))</f>
        <v>0</v>
      </c>
      <c r="DV267" s="588">
        <f>AND(EA$55&gt;0,SUM($E267:DU267)&lt;'Summary&amp;Assumptions'!$G$32*$B267,$D267&gt;='Summary&amp;Assumptions'!$D$17,EA$47&gt;=$D267,EA$47&lt;=EDATE($D267,'Summary&amp;Assumptions'!$G$32))*$B267+AND(EA$56&lt;'Summary&amp;Assumptions'!$J$31,EA$47&gt;=$FO267,EA$47&lt;=$FP267)*(('Summary&amp;Assumptions'!$H$25*$C267)*(1+'Summary&amp;Assumptions'!$J$29)^(EA$46-1))+AND(EA$56&lt;'Summary&amp;Assumptions'!$J$31,EA$47&gt;=$FQ267,EA$47&lt;=$FR267)*(('Summary&amp;Assumptions'!$H$25*$C267)*(1+'Summary&amp;Assumptions'!$J$29)^(EA$46-1))</f>
        <v>0</v>
      </c>
      <c r="DW267" s="588">
        <f>AND(EB$55&gt;0,SUM($E267:DV267)&lt;'Summary&amp;Assumptions'!$G$32*$B267,$D267&gt;='Summary&amp;Assumptions'!$D$17,EB$47&gt;=$D267,EB$47&lt;=EDATE($D267,'Summary&amp;Assumptions'!$G$32))*$B267+AND(EB$56&lt;'Summary&amp;Assumptions'!$J$31,EB$47&gt;=$FO267,EB$47&lt;=$FP267)*(('Summary&amp;Assumptions'!$H$25*$C267)*(1+'Summary&amp;Assumptions'!$J$29)^(EB$46-1))+AND(EB$56&lt;'Summary&amp;Assumptions'!$J$31,EB$47&gt;=$FQ267,EB$47&lt;=$FR267)*(('Summary&amp;Assumptions'!$H$25*$C267)*(1+'Summary&amp;Assumptions'!$J$29)^(EB$46-1))</f>
        <v>0</v>
      </c>
      <c r="DX267" s="588">
        <f>AND(EC$55&gt;0,SUM($E267:DW267)&lt;'Summary&amp;Assumptions'!$G$32*$B267,$D267&gt;='Summary&amp;Assumptions'!$D$17,EC$47&gt;=$D267,EC$47&lt;=EDATE($D267,'Summary&amp;Assumptions'!$G$32))*$B267+AND(EC$56&lt;'Summary&amp;Assumptions'!$J$31,EC$47&gt;=$FO267,EC$47&lt;=$FP267)*(('Summary&amp;Assumptions'!$H$25*$C267)*(1+'Summary&amp;Assumptions'!$J$29)^(EC$46-1))+AND(EC$56&lt;'Summary&amp;Assumptions'!$J$31,EC$47&gt;=$FQ267,EC$47&lt;=$FR267)*(('Summary&amp;Assumptions'!$H$25*$C267)*(1+'Summary&amp;Assumptions'!$J$29)^(EC$46-1))</f>
        <v>0</v>
      </c>
      <c r="DY267" s="588">
        <f>AND(ED$55&gt;0,SUM($E267:DX267)&lt;'Summary&amp;Assumptions'!$G$32*$B267,$D267&gt;='Summary&amp;Assumptions'!$D$17,ED$47&gt;=$D267,ED$47&lt;=EDATE($D267,'Summary&amp;Assumptions'!$G$32))*$B267+AND(ED$56&lt;'Summary&amp;Assumptions'!$J$31,ED$47&gt;=$FO267,ED$47&lt;=$FP267)*(('Summary&amp;Assumptions'!$H$25*$C267)*(1+'Summary&amp;Assumptions'!$J$29)^(ED$46-1))+AND(ED$56&lt;'Summary&amp;Assumptions'!$J$31,ED$47&gt;=$FQ267,ED$47&lt;=$FR267)*(('Summary&amp;Assumptions'!$H$25*$C267)*(1+'Summary&amp;Assumptions'!$J$29)^(ED$46-1))</f>
        <v>0</v>
      </c>
      <c r="DZ267" s="588">
        <f>AND(EE$55&gt;0,SUM($E267:DY267)&lt;'Summary&amp;Assumptions'!$G$32*$B267,$D267&gt;='Summary&amp;Assumptions'!$D$17,EE$47&gt;=$D267,EE$47&lt;=EDATE($D267,'Summary&amp;Assumptions'!$G$32))*$B267+AND(EE$56&lt;'Summary&amp;Assumptions'!$J$31,EE$47&gt;=$FO267,EE$47&lt;=$FP267)*(('Summary&amp;Assumptions'!$H$25*$C267)*(1+'Summary&amp;Assumptions'!$J$29)^(EE$46-1))+AND(EE$56&lt;'Summary&amp;Assumptions'!$J$31,EE$47&gt;=$FQ267,EE$47&lt;=$FR267)*(('Summary&amp;Assumptions'!$H$25*$C267)*(1+'Summary&amp;Assumptions'!$J$29)^(EE$46-1))</f>
        <v>0</v>
      </c>
      <c r="EA267" s="588">
        <f>AND(EF$55&gt;0,SUM($E267:DZ267)&lt;'Summary&amp;Assumptions'!$G$32*$B267,$D267&gt;='Summary&amp;Assumptions'!$D$17,EF$47&gt;=$D267,EF$47&lt;=EDATE($D267,'Summary&amp;Assumptions'!$G$32))*$B267+AND(EF$56&lt;'Summary&amp;Assumptions'!$J$31,EF$47&gt;=$FO267,EF$47&lt;=$FP267)*(('Summary&amp;Assumptions'!$H$25*$C267)*(1+'Summary&amp;Assumptions'!$J$29)^(EF$46-1))+AND(EF$56&lt;'Summary&amp;Assumptions'!$J$31,EF$47&gt;=$FQ267,EF$47&lt;=$FR267)*(('Summary&amp;Assumptions'!$H$25*$C267)*(1+'Summary&amp;Assumptions'!$J$29)^(EF$46-1))</f>
        <v>0</v>
      </c>
      <c r="EB267" s="588">
        <f>AND(EG$55&gt;0,SUM($E267:EA267)&lt;'Summary&amp;Assumptions'!$G$32*$B267,$D267&gt;='Summary&amp;Assumptions'!$D$17,EG$47&gt;=$D267,EG$47&lt;=EDATE($D267,'Summary&amp;Assumptions'!$G$32))*$B267+AND(EG$56&lt;'Summary&amp;Assumptions'!$J$31,EG$47&gt;=$FO267,EG$47&lt;=$FP267)*(('Summary&amp;Assumptions'!$H$25*$C267)*(1+'Summary&amp;Assumptions'!$J$29)^(EG$46-1))+AND(EG$56&lt;'Summary&amp;Assumptions'!$J$31,EG$47&gt;=$FQ267,EG$47&lt;=$FR267)*(('Summary&amp;Assumptions'!$H$25*$C267)*(1+'Summary&amp;Assumptions'!$J$29)^(EG$46-1))</f>
        <v>0</v>
      </c>
      <c r="EC267" s="588">
        <f>AND(EH$55&gt;0,SUM($E267:EB267)&lt;'Summary&amp;Assumptions'!$G$32*$B267,$D267&gt;='Summary&amp;Assumptions'!$D$17,EH$47&gt;=$D267,EH$47&lt;=EDATE($D267,'Summary&amp;Assumptions'!$G$32))*$B267+AND(EH$56&lt;'Summary&amp;Assumptions'!$J$31,EH$47&gt;=$FO267,EH$47&lt;=$FP267)*(('Summary&amp;Assumptions'!$H$25*$C267)*(1+'Summary&amp;Assumptions'!$J$29)^(EH$46-1))+AND(EH$56&lt;'Summary&amp;Assumptions'!$J$31,EH$47&gt;=$FQ267,EH$47&lt;=$FR267)*(('Summary&amp;Assumptions'!$H$25*$C267)*(1+'Summary&amp;Assumptions'!$J$29)^(EH$46-1))</f>
        <v>0</v>
      </c>
      <c r="ED267" s="588">
        <f>AND(EI$55&gt;0,SUM($E267:EC267)&lt;'Summary&amp;Assumptions'!$G$32*$B267,$D267&gt;='Summary&amp;Assumptions'!$D$17,EI$47&gt;=$D267,EI$47&lt;=EDATE($D267,'Summary&amp;Assumptions'!$G$32))*$B267+AND(EI$56&lt;'Summary&amp;Assumptions'!$J$31,EI$47&gt;=$FO267,EI$47&lt;=$FP267)*(('Summary&amp;Assumptions'!$H$25*$C267)*(1+'Summary&amp;Assumptions'!$J$29)^(EI$46-1))+AND(EI$56&lt;'Summary&amp;Assumptions'!$J$31,EI$47&gt;=$FQ267,EI$47&lt;=$FR267)*(('Summary&amp;Assumptions'!$H$25*$C267)*(1+'Summary&amp;Assumptions'!$J$29)^(EI$46-1))</f>
        <v>0</v>
      </c>
      <c r="EE267" s="588">
        <f>AND(EJ$55&gt;0,SUM($E267:ED267)&lt;'Summary&amp;Assumptions'!$G$32*$B267,$D267&gt;='Summary&amp;Assumptions'!$D$17,EJ$47&gt;=$D267,EJ$47&lt;=EDATE($D267,'Summary&amp;Assumptions'!$G$32))*$B267+AND(EJ$56&lt;'Summary&amp;Assumptions'!$J$31,EJ$47&gt;=$FO267,EJ$47&lt;=$FP267)*(('Summary&amp;Assumptions'!$H$25*$C267)*(1+'Summary&amp;Assumptions'!$J$29)^(EJ$46-1))+AND(EJ$56&lt;'Summary&amp;Assumptions'!$J$31,EJ$47&gt;=$FQ267,EJ$47&lt;=$FR267)*(('Summary&amp;Assumptions'!$H$25*$C267)*(1+'Summary&amp;Assumptions'!$J$29)^(EJ$46-1))</f>
        <v>0</v>
      </c>
      <c r="EF267" s="588">
        <f>AND(EK$55&gt;0,SUM($E267:EE267)&lt;'Summary&amp;Assumptions'!$G$32*$B267,$D267&gt;='Summary&amp;Assumptions'!$D$17,EK$47&gt;=$D267,EK$47&lt;=EDATE($D267,'Summary&amp;Assumptions'!$G$32))*$B267+AND(EK$56&lt;'Summary&amp;Assumptions'!$J$31,EK$47&gt;=$FO267,EK$47&lt;=$FP267)*(('Summary&amp;Assumptions'!$H$25*$C267)*(1+'Summary&amp;Assumptions'!$J$29)^(EK$46-1))+AND(EK$56&lt;'Summary&amp;Assumptions'!$J$31,EK$47&gt;=$FQ267,EK$47&lt;=$FR267)*(('Summary&amp;Assumptions'!$H$25*$C267)*(1+'Summary&amp;Assumptions'!$J$29)^(EK$46-1))</f>
        <v>0</v>
      </c>
      <c r="EG267" s="588">
        <f>AND(EL$55&gt;0,SUM($E267:EF267)&lt;'Summary&amp;Assumptions'!$G$32*$B267,$D267&gt;='Summary&amp;Assumptions'!$D$17,EL$47&gt;=$D267,EL$47&lt;=EDATE($D267,'Summary&amp;Assumptions'!$G$32))*$B267+AND(EL$56&lt;'Summary&amp;Assumptions'!$J$31,EL$47&gt;=$FO267,EL$47&lt;=$FP267)*(('Summary&amp;Assumptions'!$H$25*$C267)*(1+'Summary&amp;Assumptions'!$J$29)^(EL$46-1))+AND(EL$56&lt;'Summary&amp;Assumptions'!$J$31,EL$47&gt;=$FQ267,EL$47&lt;=$FR267)*(('Summary&amp;Assumptions'!$H$25*$C267)*(1+'Summary&amp;Assumptions'!$J$29)^(EL$46-1))</f>
        <v>0</v>
      </c>
      <c r="EH267" s="588">
        <f>AND(EM$55&gt;0,SUM($E267:EG267)&lt;'Summary&amp;Assumptions'!$G$32*$B267,$D267&gt;='Summary&amp;Assumptions'!$D$17,EM$47&gt;=$D267,EM$47&lt;=EDATE($D267,'Summary&amp;Assumptions'!$G$32))*$B267+AND(EM$56&lt;'Summary&amp;Assumptions'!$J$31,EM$47&gt;=$FO267,EM$47&lt;=$FP267)*(('Summary&amp;Assumptions'!$H$25*$C267)*(1+'Summary&amp;Assumptions'!$J$29)^(EM$46-1))+AND(EM$56&lt;'Summary&amp;Assumptions'!$J$31,EM$47&gt;=$FQ267,EM$47&lt;=$FR267)*(('Summary&amp;Assumptions'!$H$25*$C267)*(1+'Summary&amp;Assumptions'!$J$29)^(EM$46-1))</f>
        <v>0</v>
      </c>
      <c r="EI267" s="588">
        <f>AND(EN$55&gt;0,SUM($E267:EH267)&lt;'Summary&amp;Assumptions'!$G$32*$B267,$D267&gt;='Summary&amp;Assumptions'!$D$17,EN$47&gt;=$D267,EN$47&lt;=EDATE($D267,'Summary&amp;Assumptions'!$G$32))*$B267+AND(EN$56&lt;'Summary&amp;Assumptions'!$J$31,EN$47&gt;=$FO267,EN$47&lt;=$FP267)*(('Summary&amp;Assumptions'!$H$25*$C267)*(1+'Summary&amp;Assumptions'!$J$29)^(EN$46-1))+AND(EN$56&lt;'Summary&amp;Assumptions'!$J$31,EN$47&gt;=$FQ267,EN$47&lt;=$FR267)*(('Summary&amp;Assumptions'!$H$25*$C267)*(1+'Summary&amp;Assumptions'!$J$29)^(EN$46-1))</f>
        <v>0</v>
      </c>
      <c r="EJ267" s="588">
        <f>AND(EO$55&gt;0,SUM($E267:EI267)&lt;'Summary&amp;Assumptions'!$G$32*$B267,$D267&gt;='Summary&amp;Assumptions'!$D$17,EO$47&gt;=$D267,EO$47&lt;=EDATE($D267,'Summary&amp;Assumptions'!$G$32))*$B267+AND(EO$56&lt;'Summary&amp;Assumptions'!$J$31,EO$47&gt;=$FO267,EO$47&lt;=$FP267)*(('Summary&amp;Assumptions'!$H$25*$C267)*(1+'Summary&amp;Assumptions'!$J$29)^(EO$46-1))+AND(EO$56&lt;'Summary&amp;Assumptions'!$J$31,EO$47&gt;=$FQ267,EO$47&lt;=$FR267)*(('Summary&amp;Assumptions'!$H$25*$C267)*(1+'Summary&amp;Assumptions'!$J$29)^(EO$46-1))</f>
        <v>0</v>
      </c>
      <c r="EK267" s="588">
        <f>AND(EP$55&gt;0,SUM($E267:EJ267)&lt;'Summary&amp;Assumptions'!$G$32*$B267,$D267&gt;='Summary&amp;Assumptions'!$D$17,EP$47&gt;=$D267,EP$47&lt;=EDATE($D267,'Summary&amp;Assumptions'!$G$32))*$B267+AND(EP$56&lt;'Summary&amp;Assumptions'!$J$31,EP$47&gt;=$FO267,EP$47&lt;=$FP267)*(('Summary&amp;Assumptions'!$H$25*$C267)*(1+'Summary&amp;Assumptions'!$J$29)^(EP$46-1))+AND(EP$56&lt;'Summary&amp;Assumptions'!$J$31,EP$47&gt;=$FQ267,EP$47&lt;=$FR267)*(('Summary&amp;Assumptions'!$H$25*$C267)*(1+'Summary&amp;Assumptions'!$J$29)^(EP$46-1))</f>
        <v>0</v>
      </c>
      <c r="EL267" s="588">
        <f>AND(EQ$55&gt;0,SUM($E267:EK267)&lt;'Summary&amp;Assumptions'!$G$32*$B267,$D267&gt;='Summary&amp;Assumptions'!$D$17,EQ$47&gt;=$D267,EQ$47&lt;=EDATE($D267,'Summary&amp;Assumptions'!$G$32))*$B267+AND(EQ$56&lt;'Summary&amp;Assumptions'!$J$31,EQ$47&gt;=$FO267,EQ$47&lt;=$FP267)*(('Summary&amp;Assumptions'!$H$25*$C267)*(1+'Summary&amp;Assumptions'!$J$29)^(EQ$46-1))+AND(EQ$56&lt;'Summary&amp;Assumptions'!$J$31,EQ$47&gt;=$FQ267,EQ$47&lt;=$FR267)*(('Summary&amp;Assumptions'!$H$25*$C267)*(1+'Summary&amp;Assumptions'!$J$29)^(EQ$46-1))</f>
        <v>0</v>
      </c>
      <c r="EM267" s="588">
        <f>AND(ER$55&gt;0,SUM($E267:EL267)&lt;'Summary&amp;Assumptions'!$G$32*$B267,$D267&gt;='Summary&amp;Assumptions'!$D$17,ER$47&gt;=$D267,ER$47&lt;=EDATE($D267,'Summary&amp;Assumptions'!$G$32))*$B267+AND(ER$56&lt;'Summary&amp;Assumptions'!$J$31,ER$47&gt;=$FO267,ER$47&lt;=$FP267)*(('Summary&amp;Assumptions'!$H$25*$C267)*(1+'Summary&amp;Assumptions'!$J$29)^(ER$46-1))+AND(ER$56&lt;'Summary&amp;Assumptions'!$J$31,ER$47&gt;=$FQ267,ER$47&lt;=$FR267)*(('Summary&amp;Assumptions'!$H$25*$C267)*(1+'Summary&amp;Assumptions'!$J$29)^(ER$46-1))</f>
        <v>0</v>
      </c>
      <c r="EN267" s="588">
        <f>AND(ES$55&gt;0,SUM($E267:EM267)&lt;'Summary&amp;Assumptions'!$G$32*$B267,$D267&gt;='Summary&amp;Assumptions'!$D$17,ES$47&gt;=$D267,ES$47&lt;=EDATE($D267,'Summary&amp;Assumptions'!$G$32))*$B267+AND(ES$56&lt;'Summary&amp;Assumptions'!$J$31,ES$47&gt;=$FO267,ES$47&lt;=$FP267)*(('Summary&amp;Assumptions'!$H$25*$C267)*(1+'Summary&amp;Assumptions'!$J$29)^(ES$46-1))+AND(ES$56&lt;'Summary&amp;Assumptions'!$J$31,ES$47&gt;=$FQ267,ES$47&lt;=$FR267)*(('Summary&amp;Assumptions'!$H$25*$C267)*(1+'Summary&amp;Assumptions'!$J$29)^(ES$46-1))</f>
        <v>0</v>
      </c>
      <c r="EO267" s="588">
        <f>AND(ET$55&gt;0,SUM($E267:EN267)&lt;'Summary&amp;Assumptions'!$G$32*$B267,$D267&gt;='Summary&amp;Assumptions'!$D$17,ET$47&gt;=$D267,ET$47&lt;=EDATE($D267,'Summary&amp;Assumptions'!$G$32))*$B267+AND(ET$56&lt;'Summary&amp;Assumptions'!$J$31,ET$47&gt;=$FO267,ET$47&lt;=$FP267)*(('Summary&amp;Assumptions'!$H$25*$C267)*(1+'Summary&amp;Assumptions'!$J$29)^(ET$46-1))+AND(ET$56&lt;'Summary&amp;Assumptions'!$J$31,ET$47&gt;=$FQ267,ET$47&lt;=$FR267)*(('Summary&amp;Assumptions'!$H$25*$C267)*(1+'Summary&amp;Assumptions'!$J$29)^(ET$46-1))</f>
        <v>0</v>
      </c>
      <c r="EP267" s="588">
        <f>AND(EU$55&gt;0,SUM($E267:EO267)&lt;'Summary&amp;Assumptions'!$G$32*$B267,$D267&gt;='Summary&amp;Assumptions'!$D$17,EU$47&gt;=$D267,EU$47&lt;=EDATE($D267,'Summary&amp;Assumptions'!$G$32))*$B267+AND(EU$56&lt;'Summary&amp;Assumptions'!$J$31,EU$47&gt;=$FO267,EU$47&lt;=$FP267)*(('Summary&amp;Assumptions'!$H$25*$C267)*(1+'Summary&amp;Assumptions'!$J$29)^(EU$46-1))+AND(EU$56&lt;'Summary&amp;Assumptions'!$J$31,EU$47&gt;=$FQ267,EU$47&lt;=$FR267)*(('Summary&amp;Assumptions'!$H$25*$C267)*(1+'Summary&amp;Assumptions'!$J$29)^(EU$46-1))</f>
        <v>0</v>
      </c>
      <c r="EQ267" s="588">
        <f>AND(EV$55&gt;0,SUM($E267:EP267)&lt;'Summary&amp;Assumptions'!$G$32*$B267,$D267&gt;='Summary&amp;Assumptions'!$D$17,EV$47&gt;=$D267,EV$47&lt;=EDATE($D267,'Summary&amp;Assumptions'!$G$32))*$B267+AND(EV$56&lt;'Summary&amp;Assumptions'!$J$31,EV$47&gt;=$FO267,EV$47&lt;=$FP267)*(('Summary&amp;Assumptions'!$H$25*$C267)*(1+'Summary&amp;Assumptions'!$J$29)^(EV$46-1))+AND(EV$56&lt;'Summary&amp;Assumptions'!$J$31,EV$47&gt;=$FQ267,EV$47&lt;=$FR267)*(('Summary&amp;Assumptions'!$H$25*$C267)*(1+'Summary&amp;Assumptions'!$J$29)^(EV$46-1))</f>
        <v>0</v>
      </c>
      <c r="ER267" s="588">
        <f>AND(EW$55&gt;0,SUM($E267:EQ267)&lt;'Summary&amp;Assumptions'!$G$32*$B267,$D267&gt;='Summary&amp;Assumptions'!$D$17,EW$47&gt;=$D267,EW$47&lt;=EDATE($D267,'Summary&amp;Assumptions'!$G$32))*$B267+AND(EW$56&lt;'Summary&amp;Assumptions'!$J$31,EW$47&gt;=$FO267,EW$47&lt;=$FP267)*(('Summary&amp;Assumptions'!$H$25*$C267)*(1+'Summary&amp;Assumptions'!$J$29)^(EW$46-1))+AND(EW$56&lt;'Summary&amp;Assumptions'!$J$31,EW$47&gt;=$FQ267,EW$47&lt;=$FR267)*(('Summary&amp;Assumptions'!$H$25*$C267)*(1+'Summary&amp;Assumptions'!$J$29)^(EW$46-1))</f>
        <v>0</v>
      </c>
      <c r="ES267" s="588">
        <f>AND(EX$55&gt;0,SUM($E267:ER267)&lt;'Summary&amp;Assumptions'!$G$32*$B267,$D267&gt;='Summary&amp;Assumptions'!$D$17,EX$47&gt;=$D267,EX$47&lt;=EDATE($D267,'Summary&amp;Assumptions'!$G$32))*$B267+AND(EX$56&lt;'Summary&amp;Assumptions'!$J$31,EX$47&gt;=$FO267,EX$47&lt;=$FP267)*(('Summary&amp;Assumptions'!$H$25*$C267)*(1+'Summary&amp;Assumptions'!$J$29)^(EX$46-1))+AND(EX$56&lt;'Summary&amp;Assumptions'!$J$31,EX$47&gt;=$FQ267,EX$47&lt;=$FR267)*(('Summary&amp;Assumptions'!$H$25*$C267)*(1+'Summary&amp;Assumptions'!$J$29)^(EX$46-1))</f>
        <v>0</v>
      </c>
      <c r="ET267" s="588">
        <f>AND(EY$55&gt;0,SUM($E267:ES267)&lt;'Summary&amp;Assumptions'!$G$32*$B267,$D267&gt;='Summary&amp;Assumptions'!$D$17,EY$47&gt;=$D267,EY$47&lt;=EDATE($D267,'Summary&amp;Assumptions'!$G$32))*$B267+AND(EY$56&lt;'Summary&amp;Assumptions'!$J$31,EY$47&gt;=$FO267,EY$47&lt;=$FP267)*(('Summary&amp;Assumptions'!$H$25*$C267)*(1+'Summary&amp;Assumptions'!$J$29)^(EY$46-1))+AND(EY$56&lt;'Summary&amp;Assumptions'!$J$31,EY$47&gt;=$FQ267,EY$47&lt;=$FR267)*(('Summary&amp;Assumptions'!$H$25*$C267)*(1+'Summary&amp;Assumptions'!$J$29)^(EY$46-1))</f>
        <v>0</v>
      </c>
      <c r="EU267" s="588">
        <f>AND(EZ$55&gt;0,SUM($E267:ET267)&lt;'Summary&amp;Assumptions'!$G$32*$B267,$D267&gt;='Summary&amp;Assumptions'!$D$17,EZ$47&gt;=$D267,EZ$47&lt;=EDATE($D267,'Summary&amp;Assumptions'!$G$32))*$B267+AND(EZ$56&lt;'Summary&amp;Assumptions'!$J$31,EZ$47&gt;=$FO267,EZ$47&lt;=$FP267)*(('Summary&amp;Assumptions'!$H$25*$C267)*(1+'Summary&amp;Assumptions'!$J$29)^(EZ$46-1))+AND(EZ$56&lt;'Summary&amp;Assumptions'!$J$31,EZ$47&gt;=$FQ267,EZ$47&lt;=$FR267)*(('Summary&amp;Assumptions'!$H$25*$C267)*(1+'Summary&amp;Assumptions'!$J$29)^(EZ$46-1))</f>
        <v>0</v>
      </c>
      <c r="EV267" s="588">
        <f>AND(FA$55&gt;0,SUM($E267:EU267)&lt;'Summary&amp;Assumptions'!$G$32*$B267,$D267&gt;='Summary&amp;Assumptions'!$D$17,FA$47&gt;=$D267,FA$47&lt;=EDATE($D267,'Summary&amp;Assumptions'!$G$32))*$B267+AND(FA$56&lt;'Summary&amp;Assumptions'!$J$31,FA$47&gt;=$FO267,FA$47&lt;=$FP267)*(('Summary&amp;Assumptions'!$H$25*$C267)*(1+'Summary&amp;Assumptions'!$J$29)^(FA$46-1))+AND(FA$56&lt;'Summary&amp;Assumptions'!$J$31,FA$47&gt;=$FQ267,FA$47&lt;=$FR267)*(('Summary&amp;Assumptions'!$H$25*$C267)*(1+'Summary&amp;Assumptions'!$J$29)^(FA$46-1))</f>
        <v>0</v>
      </c>
      <c r="EW267" s="588">
        <f>AND(FB$55&gt;0,SUM($E267:EV267)&lt;'Summary&amp;Assumptions'!$G$32*$B267,$D267&gt;='Summary&amp;Assumptions'!$D$17,FB$47&gt;=$D267,FB$47&lt;=EDATE($D267,'Summary&amp;Assumptions'!$G$32))*$B267+AND(FB$56&lt;'Summary&amp;Assumptions'!$J$31,FB$47&gt;=$FO267,FB$47&lt;=$FP267)*(('Summary&amp;Assumptions'!$H$25*$C267)*(1+'Summary&amp;Assumptions'!$J$29)^(FB$46-1))+AND(FB$56&lt;'Summary&amp;Assumptions'!$J$31,FB$47&gt;=$FQ267,FB$47&lt;=$FR267)*(('Summary&amp;Assumptions'!$H$25*$C267)*(1+'Summary&amp;Assumptions'!$J$29)^(FB$46-1))</f>
        <v>0</v>
      </c>
      <c r="EX267" s="588">
        <f>AND(FC$55&gt;0,SUM($E267:EW267)&lt;'Summary&amp;Assumptions'!$G$32*$B267,$D267&gt;='Summary&amp;Assumptions'!$D$17,FC$47&gt;=$D267,FC$47&lt;=EDATE($D267,'Summary&amp;Assumptions'!$G$32))*$B267+AND(FC$56&lt;'Summary&amp;Assumptions'!$J$31,FC$47&gt;=$FO267,FC$47&lt;=$FP267)*(('Summary&amp;Assumptions'!$H$25*$C267)*(1+'Summary&amp;Assumptions'!$J$29)^(FC$46-1))+AND(FC$56&lt;'Summary&amp;Assumptions'!$J$31,FC$47&gt;=$FQ267,FC$47&lt;=$FR267)*(('Summary&amp;Assumptions'!$H$25*$C267)*(1+'Summary&amp;Assumptions'!$J$29)^(FC$46-1))</f>
        <v>0</v>
      </c>
      <c r="EY267" s="588">
        <f>AND(FD$55&gt;0,SUM($E267:EX267)&lt;'Summary&amp;Assumptions'!$G$32*$B267,$D267&gt;='Summary&amp;Assumptions'!$D$17,FD$47&gt;=$D267,FD$47&lt;=EDATE($D267,'Summary&amp;Assumptions'!$G$32))*$B267+AND(FD$56&lt;'Summary&amp;Assumptions'!$J$31,FD$47&gt;=$FO267,FD$47&lt;=$FP267)*(('Summary&amp;Assumptions'!$H$25*$C267)*(1+'Summary&amp;Assumptions'!$J$29)^(FD$46-1))+AND(FD$56&lt;'Summary&amp;Assumptions'!$J$31,FD$47&gt;=$FQ267,FD$47&lt;=$FR267)*(('Summary&amp;Assumptions'!$H$25*$C267)*(1+'Summary&amp;Assumptions'!$J$29)^(FD$46-1))</f>
        <v>0</v>
      </c>
      <c r="EZ267" s="588">
        <f>AND(FE$55&gt;0,SUM($E267:EY267)&lt;'Summary&amp;Assumptions'!$G$32*$B267,$D267&gt;='Summary&amp;Assumptions'!$D$17,FE$47&gt;=$D267,FE$47&lt;=EDATE($D267,'Summary&amp;Assumptions'!$G$32))*$B267+AND(FE$56&lt;'Summary&amp;Assumptions'!$J$31,FE$47&gt;=$FO267,FE$47&lt;=$FP267)*(('Summary&amp;Assumptions'!$H$25*$C267)*(1+'Summary&amp;Assumptions'!$J$29)^(FE$46-1))+AND(FE$56&lt;'Summary&amp;Assumptions'!$J$31,FE$47&gt;=$FQ267,FE$47&lt;=$FR267)*(('Summary&amp;Assumptions'!$H$25*$C267)*(1+'Summary&amp;Assumptions'!$J$29)^(FE$46-1))</f>
        <v>0</v>
      </c>
      <c r="FA267" s="588">
        <f>AND(FF$55&gt;0,SUM($E267:EZ267)&lt;'Summary&amp;Assumptions'!$G$32*$B267,$D267&gt;='Summary&amp;Assumptions'!$D$17,FF$47&gt;=$D267,FF$47&lt;=EDATE($D267,'Summary&amp;Assumptions'!$G$32))*$B267+AND(FF$56&lt;'Summary&amp;Assumptions'!$J$31,FF$47&gt;=$FO267,FF$47&lt;=$FP267)*(('Summary&amp;Assumptions'!$H$25*$C267)*(1+'Summary&amp;Assumptions'!$J$29)^(FF$46-1))+AND(FF$56&lt;'Summary&amp;Assumptions'!$J$31,FF$47&gt;=$FQ267,FF$47&lt;=$FR267)*(('Summary&amp;Assumptions'!$H$25*$C267)*(1+'Summary&amp;Assumptions'!$J$29)^(FF$46-1))</f>
        <v>0</v>
      </c>
      <c r="FB267" s="588">
        <f>AND(FG$55&gt;0,SUM($E267:FA267)&lt;'Summary&amp;Assumptions'!$G$32*$B267,$D267&gt;='Summary&amp;Assumptions'!$D$17,FG$47&gt;=$D267,FG$47&lt;=EDATE($D267,'Summary&amp;Assumptions'!$G$32))*$B267+AND(FG$56&lt;'Summary&amp;Assumptions'!$J$31,FG$47&gt;=$FO267,FG$47&lt;=$FP267)*(('Summary&amp;Assumptions'!$H$25*$C267)*(1+'Summary&amp;Assumptions'!$J$29)^(FG$46-1))+AND(FG$56&lt;'Summary&amp;Assumptions'!$J$31,FG$47&gt;=$FQ267,FG$47&lt;=$FR267)*(('Summary&amp;Assumptions'!$H$25*$C267)*(1+'Summary&amp;Assumptions'!$J$29)^(FG$46-1))</f>
        <v>0</v>
      </c>
      <c r="FC267" s="588">
        <f>AND(FH$55&gt;0,SUM($E267:FB267)&lt;'Summary&amp;Assumptions'!$G$32*$B267,$D267&gt;='Summary&amp;Assumptions'!$D$17,FH$47&gt;=$D267,FH$47&lt;=EDATE($D267,'Summary&amp;Assumptions'!$G$32))*$B267+AND(FH$56&lt;'Summary&amp;Assumptions'!$J$31,FH$47&gt;=$FO267,FH$47&lt;=$FP267)*(('Summary&amp;Assumptions'!$H$25*$C267)*(1+'Summary&amp;Assumptions'!$J$29)^(FH$46-1))+AND(FH$56&lt;'Summary&amp;Assumptions'!$J$31,FH$47&gt;=$FQ267,FH$47&lt;=$FR267)*(('Summary&amp;Assumptions'!$H$25*$C267)*(1+'Summary&amp;Assumptions'!$J$29)^(FH$46-1))</f>
        <v>0</v>
      </c>
      <c r="FD267" s="588">
        <f>AND(FI$55&gt;0,SUM($E267:FC267)&lt;'Summary&amp;Assumptions'!$G$32*$B267,$D267&gt;='Summary&amp;Assumptions'!$D$17,FI$47&gt;=$D267,FI$47&lt;=EDATE($D267,'Summary&amp;Assumptions'!$G$32))*$B267+AND(FI$56&lt;'Summary&amp;Assumptions'!$J$31,FI$47&gt;=$FO267,FI$47&lt;=$FP267)*(('Summary&amp;Assumptions'!$H$25*$C267)*(1+'Summary&amp;Assumptions'!$J$29)^(FI$46-1))+AND(FI$56&lt;'Summary&amp;Assumptions'!$J$31,FI$47&gt;=$FQ267,FI$47&lt;=$FR267)*(('Summary&amp;Assumptions'!$H$25*$C267)*(1+'Summary&amp;Assumptions'!$J$29)^(FI$46-1))</f>
        <v>0</v>
      </c>
      <c r="FE267" s="588">
        <f>AND(FJ$55&gt;0,SUM($E267:FD267)&lt;'Summary&amp;Assumptions'!$G$32*$B267,$D267&gt;='Summary&amp;Assumptions'!$D$17,FJ$47&gt;=$D267,FJ$47&lt;=EDATE($D267,'Summary&amp;Assumptions'!$G$32))*$B267+AND(FJ$56&lt;'Summary&amp;Assumptions'!$J$31,FJ$47&gt;=$FO267,FJ$47&lt;=$FP267)*(('Summary&amp;Assumptions'!$H$25*$C267)*(1+'Summary&amp;Assumptions'!$J$29)^(FJ$46-1))+AND(FJ$56&lt;'Summary&amp;Assumptions'!$J$31,FJ$47&gt;=$FQ267,FJ$47&lt;=$FR267)*(('Summary&amp;Assumptions'!$H$25*$C267)*(1+'Summary&amp;Assumptions'!$J$29)^(FJ$46-1))</f>
        <v>0</v>
      </c>
      <c r="FF267" s="588">
        <f>AND(FK$55&gt;0,SUM($E267:FE267)&lt;'Summary&amp;Assumptions'!$G$32*$B267,$D267&gt;='Summary&amp;Assumptions'!$D$17,FK$47&gt;=$D267,FK$47&lt;=EDATE($D267,'Summary&amp;Assumptions'!$G$32))*$B267+AND(FK$56&lt;'Summary&amp;Assumptions'!$J$31,FK$47&gt;=$FO267,FK$47&lt;=$FP267)*(('Summary&amp;Assumptions'!$H$25*$C267)*(1+'Summary&amp;Assumptions'!$J$29)^(FK$46-1))+AND(FK$56&lt;'Summary&amp;Assumptions'!$J$31,FK$47&gt;=$FQ267,FK$47&lt;=$FR267)*(('Summary&amp;Assumptions'!$H$25*$C267)*(1+'Summary&amp;Assumptions'!$J$29)^(FK$46-1))</f>
        <v>0</v>
      </c>
      <c r="FG267" s="588">
        <f>AND(FL$55&gt;0,SUM($E267:FF267)&lt;'Summary&amp;Assumptions'!$G$32*$B267,$D267&gt;='Summary&amp;Assumptions'!$D$17,FL$47&gt;=$D267,FL$47&lt;=EDATE($D267,'Summary&amp;Assumptions'!$G$32))*$B267+AND(FL$56&lt;'Summary&amp;Assumptions'!$J$31,FL$47&gt;=$FO267,FL$47&lt;=$FP267)*(('Summary&amp;Assumptions'!$H$25*$C267)*(1+'Summary&amp;Assumptions'!$J$29)^(FL$46-1))+AND(FL$56&lt;'Summary&amp;Assumptions'!$J$31,FL$47&gt;=$FQ267,FL$47&lt;=$FR267)*(('Summary&amp;Assumptions'!$H$25*$C267)*(1+'Summary&amp;Assumptions'!$J$29)^(FL$46-1))</f>
        <v>0</v>
      </c>
      <c r="FH267" s="588">
        <f>AND(FM$55&gt;0,SUM($E267:FG267)&lt;'Summary&amp;Assumptions'!$G$32*$B267,$D267&gt;='Summary&amp;Assumptions'!$D$17,FM$47&gt;=$D267,FM$47&lt;=EDATE($D267,'Summary&amp;Assumptions'!$G$32))*$B267+AND(FM$56&lt;'Summary&amp;Assumptions'!$J$31,FM$47&gt;=$FO267,FM$47&lt;=$FP267)*(('Summary&amp;Assumptions'!$H$25*$C267)*(1+'Summary&amp;Assumptions'!$J$29)^(FM$46-1))+AND(FM$56&lt;'Summary&amp;Assumptions'!$J$31,FM$47&gt;=$FQ267,FM$47&lt;=$FR267)*(('Summary&amp;Assumptions'!$H$25*$C267)*(1+'Summary&amp;Assumptions'!$J$29)^(FM$46-1))</f>
        <v>0</v>
      </c>
      <c r="FI267" s="588">
        <f>AND(FN$55&gt;0,SUM($E267:FH267)&lt;'Summary&amp;Assumptions'!$G$32*$B267,$D267&gt;='Summary&amp;Assumptions'!$D$17,FN$47&gt;=$D267,FN$47&lt;=EDATE($D267,'Summary&amp;Assumptions'!$G$32))*$B267+AND(FN$56&lt;'Summary&amp;Assumptions'!$J$31,FN$47&gt;=$FO267,FN$47&lt;=$FP267)*(('Summary&amp;Assumptions'!$H$25*$C267)*(1+'Summary&amp;Assumptions'!$J$29)^(FN$46-1))+AND(FN$56&lt;'Summary&amp;Assumptions'!$J$31,FN$47&gt;=$FQ267,FN$47&lt;=$FR267)*(('Summary&amp;Assumptions'!$H$25*$C267)*(1+'Summary&amp;Assumptions'!$J$29)^(FN$46-1))</f>
        <v>0</v>
      </c>
      <c r="FJ267" s="588">
        <f>AND(FO$55&gt;0,SUM($E267:FI267)&lt;'Summary&amp;Assumptions'!$G$32*$B267,$D267&gt;='Summary&amp;Assumptions'!$D$17,FO$47&gt;=$D267,FO$47&lt;=EDATE($D267,'Summary&amp;Assumptions'!$G$32))*$B267+AND(FO$56&lt;'Summary&amp;Assumptions'!$J$31,FO$47&gt;=$FO267,FO$47&lt;=$FP267)*(('Summary&amp;Assumptions'!$H$25*$C267)*(1+'Summary&amp;Assumptions'!$J$29)^(FO$46-1))+AND(FO$56&lt;'Summary&amp;Assumptions'!$J$31,FO$47&gt;=$FQ267,FO$47&lt;=$FR267)*(('Summary&amp;Assumptions'!$H$25*$C267)*(1+'Summary&amp;Assumptions'!$J$29)^(FO$46-1))</f>
        <v>0</v>
      </c>
      <c r="FK267" s="588">
        <f>AND(FP$55&gt;0,SUM($E267:FJ267)&lt;'Summary&amp;Assumptions'!$G$32*$B267,$D267&gt;='Summary&amp;Assumptions'!$D$17,FP$47&gt;=$D267,FP$47&lt;=EDATE($D267,'Summary&amp;Assumptions'!$G$32))*$B267+AND(FP$56&lt;'Summary&amp;Assumptions'!$J$31,FP$47&gt;=$FO267,FP$47&lt;=$FP267)*(('Summary&amp;Assumptions'!$H$25*$C267)*(1+'Summary&amp;Assumptions'!$J$29)^(FP$46-1))+AND(FP$56&lt;'Summary&amp;Assumptions'!$J$31,FP$47&gt;=$FQ267,FP$47&lt;=$FR267)*(('Summary&amp;Assumptions'!$H$25*$C267)*(1+'Summary&amp;Assumptions'!$J$29)^(FP$46-1))</f>
        <v>0</v>
      </c>
      <c r="FL267" s="588">
        <f>AND(FQ$55&gt;0,SUM($E267:FK267)&lt;'Summary&amp;Assumptions'!$G$32*$B267,$D267&gt;='Summary&amp;Assumptions'!$D$17,FQ$47&gt;=$D267,FQ$47&lt;=EDATE($D267,'Summary&amp;Assumptions'!$G$32))*$B267+AND(FQ$56&lt;'Summary&amp;Assumptions'!$J$31,FQ$47&gt;=$FO267,FQ$47&lt;=$FP267)*(('Summary&amp;Assumptions'!$H$25*$C267)*(1+'Summary&amp;Assumptions'!$J$29)^(FQ$46-1))+AND(FQ$56&lt;'Summary&amp;Assumptions'!$J$31,FQ$47&gt;=$FQ267,FQ$47&lt;=$FR267)*(('Summary&amp;Assumptions'!$H$25*$C267)*(1+'Summary&amp;Assumptions'!$J$29)^(FQ$46-1))</f>
        <v>0</v>
      </c>
      <c r="FO267" s="576">
        <f>EDATE(D267,'Summary&amp;Assumptions'!$G$34)</f>
        <v>48914</v>
      </c>
      <c r="FP267" s="576">
        <f>EDATE(FO267,'Summary&amp;Assumptions'!$G$33-1)</f>
        <v>48945</v>
      </c>
      <c r="FQ267" s="576">
        <f>EDATE(FO267,'Summary&amp;Assumptions'!$G$34)</f>
        <v>49279</v>
      </c>
      <c r="FR267" s="576">
        <f>EDATE(FQ267,'Summary&amp;Assumptions'!$G$33-1)</f>
        <v>49310</v>
      </c>
    </row>
    <row r="268" spans="2:174" hidden="1" x14ac:dyDescent="0.2">
      <c r="B268" s="588">
        <v>0</v>
      </c>
      <c r="C268" s="193">
        <v>0</v>
      </c>
      <c r="D268" s="589">
        <v>48580</v>
      </c>
      <c r="F268" s="588">
        <f>AND(K$55&gt;0,SUM($E268:E268)&lt;'Summary&amp;Assumptions'!$G$32*$B268,$D268&gt;='Summary&amp;Assumptions'!$D$17,K$47&gt;=$D268,K$47&lt;=EDATE($D268,'Summary&amp;Assumptions'!$G$32))*$B268+AND(K$56&lt;'Summary&amp;Assumptions'!$J$31,K$47&gt;=$FO268,K$47&lt;=$FP268)*(('Summary&amp;Assumptions'!$H$25*$C268)*(1+'Summary&amp;Assumptions'!$J$29)^(K$46-1))+AND(K$56&lt;'Summary&amp;Assumptions'!$J$31,K$47&gt;=$FQ268,K$47&lt;=$FR268)*(('Summary&amp;Assumptions'!$H$25*$C268)*(1+'Summary&amp;Assumptions'!$J$29)^(K$46-1))</f>
        <v>0</v>
      </c>
      <c r="G268" s="588">
        <f>AND(L$55&gt;0,SUM($E268:F268)&lt;'Summary&amp;Assumptions'!$G$32*$B268,$D268&gt;='Summary&amp;Assumptions'!$D$17,L$47&gt;=$D268,L$47&lt;=EDATE($D268,'Summary&amp;Assumptions'!$G$32))*$B268+AND(L$56&lt;'Summary&amp;Assumptions'!$J$31,L$47&gt;=$FO268,L$47&lt;=$FP268)*(('Summary&amp;Assumptions'!$H$25*$C268)*(1+'Summary&amp;Assumptions'!$J$29)^(L$46-1))+AND(L$56&lt;'Summary&amp;Assumptions'!$J$31,L$47&gt;=$FQ268,L$47&lt;=$FR268)*(('Summary&amp;Assumptions'!$H$25*$C268)*(1+'Summary&amp;Assumptions'!$J$29)^(L$46-1))</f>
        <v>0</v>
      </c>
      <c r="H268" s="588">
        <f>AND(M$55&gt;0,SUM($E268:G268)&lt;'Summary&amp;Assumptions'!$G$32*$B268,$D268&gt;='Summary&amp;Assumptions'!$D$17,M$47&gt;=$D268,M$47&lt;=EDATE($D268,'Summary&amp;Assumptions'!$G$32))*$B268+AND(M$56&lt;'Summary&amp;Assumptions'!$J$31,M$47&gt;=$FO268,M$47&lt;=$FP268)*(('Summary&amp;Assumptions'!$H$25*$C268)*(1+'Summary&amp;Assumptions'!$J$29)^(M$46-1))+AND(M$56&lt;'Summary&amp;Assumptions'!$J$31,M$47&gt;=$FQ268,M$47&lt;=$FR268)*(('Summary&amp;Assumptions'!$H$25*$C268)*(1+'Summary&amp;Assumptions'!$J$29)^(M$46-1))</f>
        <v>0</v>
      </c>
      <c r="I268" s="588">
        <f>AND(N$55&gt;0,SUM($E268:H268)&lt;'Summary&amp;Assumptions'!$G$32*$B268,$D268&gt;='Summary&amp;Assumptions'!$D$17,N$47&gt;=$D268,N$47&lt;=EDATE($D268,'Summary&amp;Assumptions'!$G$32))*$B268+AND(N$56&lt;'Summary&amp;Assumptions'!$J$31,N$47&gt;=$FO268,N$47&lt;=$FP268)*(('Summary&amp;Assumptions'!$H$25*$C268)*(1+'Summary&amp;Assumptions'!$J$29)^(N$46-1))+AND(N$56&lt;'Summary&amp;Assumptions'!$J$31,N$47&gt;=$FQ268,N$47&lt;=$FR268)*(('Summary&amp;Assumptions'!$H$25*$C268)*(1+'Summary&amp;Assumptions'!$J$29)^(N$46-1))</f>
        <v>0</v>
      </c>
      <c r="J268" s="588">
        <f>AND(O$55&gt;0,SUM($E268:I268)&lt;'Summary&amp;Assumptions'!$G$32*$B268,$D268&gt;='Summary&amp;Assumptions'!$D$17,O$47&gt;=$D268,O$47&lt;=EDATE($D268,'Summary&amp;Assumptions'!$G$32))*$B268+AND(O$56&lt;'Summary&amp;Assumptions'!$J$31,O$47&gt;=$FO268,O$47&lt;=$FP268)*(('Summary&amp;Assumptions'!$H$25*$C268)*(1+'Summary&amp;Assumptions'!$J$29)^(O$46-1))+AND(O$56&lt;'Summary&amp;Assumptions'!$J$31,O$47&gt;=$FQ268,O$47&lt;=$FR268)*(('Summary&amp;Assumptions'!$H$25*$C268)*(1+'Summary&amp;Assumptions'!$J$29)^(O$46-1))</f>
        <v>0</v>
      </c>
      <c r="K268" s="588">
        <f>AND(P$55&gt;0,SUM($E268:J268)&lt;'Summary&amp;Assumptions'!$G$32*$B268,$D268&gt;='Summary&amp;Assumptions'!$D$17,P$47&gt;=$D268,P$47&lt;=EDATE($D268,'Summary&amp;Assumptions'!$G$32))*$B268+AND(P$56&lt;'Summary&amp;Assumptions'!$J$31,P$47&gt;=$FO268,P$47&lt;=$FP268)*(('Summary&amp;Assumptions'!$H$25*$C268)*(1+'Summary&amp;Assumptions'!$J$29)^(P$46-1))+AND(P$56&lt;'Summary&amp;Assumptions'!$J$31,P$47&gt;=$FQ268,P$47&lt;=$FR268)*(('Summary&amp;Assumptions'!$H$25*$C268)*(1+'Summary&amp;Assumptions'!$J$29)^(P$46-1))</f>
        <v>0</v>
      </c>
      <c r="L268" s="588">
        <f>AND(Q$55&gt;0,SUM($E268:K268)&lt;'Summary&amp;Assumptions'!$G$32*$B268,$D268&gt;='Summary&amp;Assumptions'!$D$17,Q$47&gt;=$D268,Q$47&lt;=EDATE($D268,'Summary&amp;Assumptions'!$G$32))*$B268+AND(Q$56&lt;'Summary&amp;Assumptions'!$J$31,Q$47&gt;=$FO268,Q$47&lt;=$FP268)*(('Summary&amp;Assumptions'!$H$25*$C268)*(1+'Summary&amp;Assumptions'!$J$29)^(Q$46-1))+AND(Q$56&lt;'Summary&amp;Assumptions'!$J$31,Q$47&gt;=$FQ268,Q$47&lt;=$FR268)*(('Summary&amp;Assumptions'!$H$25*$C268)*(1+'Summary&amp;Assumptions'!$J$29)^(Q$46-1))</f>
        <v>0</v>
      </c>
      <c r="M268" s="588">
        <f>AND(R$55&gt;0,SUM($E268:L268)&lt;'Summary&amp;Assumptions'!$G$32*$B268,$D268&gt;='Summary&amp;Assumptions'!$D$17,R$47&gt;=$D268,R$47&lt;=EDATE($D268,'Summary&amp;Assumptions'!$G$32))*$B268+AND(R$56&lt;'Summary&amp;Assumptions'!$J$31,R$47&gt;=$FO268,R$47&lt;=$FP268)*(('Summary&amp;Assumptions'!$H$25*$C268)*(1+'Summary&amp;Assumptions'!$J$29)^(R$46-1))+AND(R$56&lt;'Summary&amp;Assumptions'!$J$31,R$47&gt;=$FQ268,R$47&lt;=$FR268)*(('Summary&amp;Assumptions'!$H$25*$C268)*(1+'Summary&amp;Assumptions'!$J$29)^(R$46-1))</f>
        <v>0</v>
      </c>
      <c r="N268" s="588">
        <f>AND(S$55&gt;0,SUM($E268:M268)&lt;'Summary&amp;Assumptions'!$G$32*$B268,$D268&gt;='Summary&amp;Assumptions'!$D$17,S$47&gt;=$D268,S$47&lt;=EDATE($D268,'Summary&amp;Assumptions'!$G$32))*$B268+AND(S$56&lt;'Summary&amp;Assumptions'!$J$31,S$47&gt;=$FO268,S$47&lt;=$FP268)*(('Summary&amp;Assumptions'!$H$25*$C268)*(1+'Summary&amp;Assumptions'!$J$29)^(S$46-1))+AND(S$56&lt;'Summary&amp;Assumptions'!$J$31,S$47&gt;=$FQ268,S$47&lt;=$FR268)*(('Summary&amp;Assumptions'!$H$25*$C268)*(1+'Summary&amp;Assumptions'!$J$29)^(S$46-1))</f>
        <v>0</v>
      </c>
      <c r="O268" s="588">
        <f>AND(T$55&gt;0,SUM($E268:N268)&lt;'Summary&amp;Assumptions'!$G$32*$B268,$D268&gt;='Summary&amp;Assumptions'!$D$17,T$47&gt;=$D268,T$47&lt;=EDATE($D268,'Summary&amp;Assumptions'!$G$32))*$B268+AND(T$56&lt;'Summary&amp;Assumptions'!$J$31,T$47&gt;=$FO268,T$47&lt;=$FP268)*(('Summary&amp;Assumptions'!$H$25*$C268)*(1+'Summary&amp;Assumptions'!$J$29)^(T$46-1))+AND(T$56&lt;'Summary&amp;Assumptions'!$J$31,T$47&gt;=$FQ268,T$47&lt;=$FR268)*(('Summary&amp;Assumptions'!$H$25*$C268)*(1+'Summary&amp;Assumptions'!$J$29)^(T$46-1))</f>
        <v>0</v>
      </c>
      <c r="P268" s="588">
        <f>AND(U$55&gt;0,SUM($E268:O268)&lt;'Summary&amp;Assumptions'!$G$32*$B268,$D268&gt;='Summary&amp;Assumptions'!$D$17,U$47&gt;=$D268,U$47&lt;=EDATE($D268,'Summary&amp;Assumptions'!$G$32))*$B268+AND(U$56&lt;'Summary&amp;Assumptions'!$J$31,U$47&gt;=$FO268,U$47&lt;=$FP268)*(('Summary&amp;Assumptions'!$H$25*$C268)*(1+'Summary&amp;Assumptions'!$J$29)^(U$46-1))+AND(U$56&lt;'Summary&amp;Assumptions'!$J$31,U$47&gt;=$FQ268,U$47&lt;=$FR268)*(('Summary&amp;Assumptions'!$H$25*$C268)*(1+'Summary&amp;Assumptions'!$J$29)^(U$46-1))</f>
        <v>0</v>
      </c>
      <c r="Q268" s="588">
        <f>AND(V$55&gt;0,SUM($E268:P268)&lt;'Summary&amp;Assumptions'!$G$32*$B268,$D268&gt;='Summary&amp;Assumptions'!$D$17,V$47&gt;=$D268,V$47&lt;=EDATE($D268,'Summary&amp;Assumptions'!$G$32))*$B268+AND(V$56&lt;'Summary&amp;Assumptions'!$J$31,V$47&gt;=$FO268,V$47&lt;=$FP268)*(('Summary&amp;Assumptions'!$H$25*$C268)*(1+'Summary&amp;Assumptions'!$J$29)^(V$46-1))+AND(V$56&lt;'Summary&amp;Assumptions'!$J$31,V$47&gt;=$FQ268,V$47&lt;=$FR268)*(('Summary&amp;Assumptions'!$H$25*$C268)*(1+'Summary&amp;Assumptions'!$J$29)^(V$46-1))</f>
        <v>0</v>
      </c>
      <c r="R268" s="588">
        <f>AND(W$55&gt;0,SUM($E268:Q268)&lt;'Summary&amp;Assumptions'!$G$32*$B268,$D268&gt;='Summary&amp;Assumptions'!$D$17,W$47&gt;=$D268,W$47&lt;=EDATE($D268,'Summary&amp;Assumptions'!$G$32))*$B268+AND(W$56&lt;'Summary&amp;Assumptions'!$J$31,W$47&gt;=$FO268,W$47&lt;=$FP268)*(('Summary&amp;Assumptions'!$H$25*$C268)*(1+'Summary&amp;Assumptions'!$J$29)^(W$46-1))+AND(W$56&lt;'Summary&amp;Assumptions'!$J$31,W$47&gt;=$FQ268,W$47&lt;=$FR268)*(('Summary&amp;Assumptions'!$H$25*$C268)*(1+'Summary&amp;Assumptions'!$J$29)^(W$46-1))</f>
        <v>0</v>
      </c>
      <c r="S268" s="588">
        <f>AND(X$55&gt;0,SUM($E268:R268)&lt;'Summary&amp;Assumptions'!$G$32*$B268,$D268&gt;='Summary&amp;Assumptions'!$D$17,X$47&gt;=$D268,X$47&lt;=EDATE($D268,'Summary&amp;Assumptions'!$G$32))*$B268+AND(X$56&lt;'Summary&amp;Assumptions'!$J$31,X$47&gt;=$FO268,X$47&lt;=$FP268)*(('Summary&amp;Assumptions'!$H$25*$C268)*(1+'Summary&amp;Assumptions'!$J$29)^(X$46-1))+AND(X$56&lt;'Summary&amp;Assumptions'!$J$31,X$47&gt;=$FQ268,X$47&lt;=$FR268)*(('Summary&amp;Assumptions'!$H$25*$C268)*(1+'Summary&amp;Assumptions'!$J$29)^(X$46-1))</f>
        <v>0</v>
      </c>
      <c r="T268" s="588">
        <f>AND(Y$55&gt;0,SUM($E268:S268)&lt;'Summary&amp;Assumptions'!$G$32*$B268,$D268&gt;='Summary&amp;Assumptions'!$D$17,Y$47&gt;=$D268,Y$47&lt;=EDATE($D268,'Summary&amp;Assumptions'!$G$32))*$B268+AND(Y$56&lt;'Summary&amp;Assumptions'!$J$31,Y$47&gt;=$FO268,Y$47&lt;=$FP268)*(('Summary&amp;Assumptions'!$H$25*$C268)*(1+'Summary&amp;Assumptions'!$J$29)^(Y$46-1))+AND(Y$56&lt;'Summary&amp;Assumptions'!$J$31,Y$47&gt;=$FQ268,Y$47&lt;=$FR268)*(('Summary&amp;Assumptions'!$H$25*$C268)*(1+'Summary&amp;Assumptions'!$J$29)^(Y$46-1))</f>
        <v>0</v>
      </c>
      <c r="U268" s="588">
        <f>AND(Z$55&gt;0,SUM($E268:T268)&lt;'Summary&amp;Assumptions'!$G$32*$B268,$D268&gt;='Summary&amp;Assumptions'!$D$17,Z$47&gt;=$D268,Z$47&lt;=EDATE($D268,'Summary&amp;Assumptions'!$G$32))*$B268+AND(Z$56&lt;'Summary&amp;Assumptions'!$J$31,Z$47&gt;=$FO268,Z$47&lt;=$FP268)*(('Summary&amp;Assumptions'!$H$25*$C268)*(1+'Summary&amp;Assumptions'!$J$29)^(Z$46-1))+AND(Z$56&lt;'Summary&amp;Assumptions'!$J$31,Z$47&gt;=$FQ268,Z$47&lt;=$FR268)*(('Summary&amp;Assumptions'!$H$25*$C268)*(1+'Summary&amp;Assumptions'!$J$29)^(Z$46-1))</f>
        <v>0</v>
      </c>
      <c r="V268" s="588">
        <f>AND(AA$55&gt;0,SUM($E268:U268)&lt;'Summary&amp;Assumptions'!$G$32*$B268,$D268&gt;='Summary&amp;Assumptions'!$D$17,AA$47&gt;=$D268,AA$47&lt;=EDATE($D268,'Summary&amp;Assumptions'!$G$32))*$B268+AND(AA$56&lt;'Summary&amp;Assumptions'!$J$31,AA$47&gt;=$FO268,AA$47&lt;=$FP268)*(('Summary&amp;Assumptions'!$H$25*$C268)*(1+'Summary&amp;Assumptions'!$J$29)^(AA$46-1))+AND(AA$56&lt;'Summary&amp;Assumptions'!$J$31,AA$47&gt;=$FQ268,AA$47&lt;=$FR268)*(('Summary&amp;Assumptions'!$H$25*$C268)*(1+'Summary&amp;Assumptions'!$J$29)^(AA$46-1))</f>
        <v>0</v>
      </c>
      <c r="W268" s="588">
        <f>AND(AB$55&gt;0,SUM($E268:V268)&lt;'Summary&amp;Assumptions'!$G$32*$B268,$D268&gt;='Summary&amp;Assumptions'!$D$17,AB$47&gt;=$D268,AB$47&lt;=EDATE($D268,'Summary&amp;Assumptions'!$G$32))*$B268+AND(AB$56&lt;'Summary&amp;Assumptions'!$J$31,AB$47&gt;=$FO268,AB$47&lt;=$FP268)*(('Summary&amp;Assumptions'!$H$25*$C268)*(1+'Summary&amp;Assumptions'!$J$29)^(AB$46-1))+AND(AB$56&lt;'Summary&amp;Assumptions'!$J$31,AB$47&gt;=$FQ268,AB$47&lt;=$FR268)*(('Summary&amp;Assumptions'!$H$25*$C268)*(1+'Summary&amp;Assumptions'!$J$29)^(AB$46-1))</f>
        <v>0</v>
      </c>
      <c r="X268" s="588">
        <f>AND(AC$55&gt;0,SUM($E268:W268)&lt;'Summary&amp;Assumptions'!$G$32*$B268,$D268&gt;='Summary&amp;Assumptions'!$D$17,AC$47&gt;=$D268,AC$47&lt;=EDATE($D268,'Summary&amp;Assumptions'!$G$32))*$B268+AND(AC$56&lt;'Summary&amp;Assumptions'!$J$31,AC$47&gt;=$FO268,AC$47&lt;=$FP268)*(('Summary&amp;Assumptions'!$H$25*$C268)*(1+'Summary&amp;Assumptions'!$J$29)^(AC$46-1))+AND(AC$56&lt;'Summary&amp;Assumptions'!$J$31,AC$47&gt;=$FQ268,AC$47&lt;=$FR268)*(('Summary&amp;Assumptions'!$H$25*$C268)*(1+'Summary&amp;Assumptions'!$J$29)^(AC$46-1))</f>
        <v>0</v>
      </c>
      <c r="Y268" s="588">
        <f>AND(AD$55&gt;0,SUM($E268:X268)&lt;'Summary&amp;Assumptions'!$G$32*$B268,$D268&gt;='Summary&amp;Assumptions'!$D$17,AD$47&gt;=$D268,AD$47&lt;=EDATE($D268,'Summary&amp;Assumptions'!$G$32))*$B268+AND(AD$56&lt;'Summary&amp;Assumptions'!$J$31,AD$47&gt;=$FO268,AD$47&lt;=$FP268)*(('Summary&amp;Assumptions'!$H$25*$C268)*(1+'Summary&amp;Assumptions'!$J$29)^(AD$46-1))+AND(AD$56&lt;'Summary&amp;Assumptions'!$J$31,AD$47&gt;=$FQ268,AD$47&lt;=$FR268)*(('Summary&amp;Assumptions'!$H$25*$C268)*(1+'Summary&amp;Assumptions'!$J$29)^(AD$46-1))</f>
        <v>0</v>
      </c>
      <c r="Z268" s="588">
        <f>AND(AE$55&gt;0,SUM($E268:Y268)&lt;'Summary&amp;Assumptions'!$G$32*$B268,$D268&gt;='Summary&amp;Assumptions'!$D$17,AE$47&gt;=$D268,AE$47&lt;=EDATE($D268,'Summary&amp;Assumptions'!$G$32))*$B268+AND(AE$56&lt;'Summary&amp;Assumptions'!$J$31,AE$47&gt;=$FO268,AE$47&lt;=$FP268)*(('Summary&amp;Assumptions'!$H$25*$C268)*(1+'Summary&amp;Assumptions'!$J$29)^(AE$46-1))+AND(AE$56&lt;'Summary&amp;Assumptions'!$J$31,AE$47&gt;=$FQ268,AE$47&lt;=$FR268)*(('Summary&amp;Assumptions'!$H$25*$C268)*(1+'Summary&amp;Assumptions'!$J$29)^(AE$46-1))</f>
        <v>0</v>
      </c>
      <c r="AA268" s="588">
        <f>AND(AF$55&gt;0,SUM($E268:Z268)&lt;'Summary&amp;Assumptions'!$G$32*$B268,$D268&gt;='Summary&amp;Assumptions'!$D$17,AF$47&gt;=$D268,AF$47&lt;=EDATE($D268,'Summary&amp;Assumptions'!$G$32))*$B268+AND(AF$56&lt;'Summary&amp;Assumptions'!$J$31,AF$47&gt;=$FO268,AF$47&lt;=$FP268)*(('Summary&amp;Assumptions'!$H$25*$C268)*(1+'Summary&amp;Assumptions'!$J$29)^(AF$46-1))+AND(AF$56&lt;'Summary&amp;Assumptions'!$J$31,AF$47&gt;=$FQ268,AF$47&lt;=$FR268)*(('Summary&amp;Assumptions'!$H$25*$C268)*(1+'Summary&amp;Assumptions'!$J$29)^(AF$46-1))</f>
        <v>0</v>
      </c>
      <c r="AB268" s="588">
        <f>AND(AG$55&gt;0,SUM($E268:AA268)&lt;'Summary&amp;Assumptions'!$G$32*$B268,$D268&gt;='Summary&amp;Assumptions'!$D$17,AG$47&gt;=$D268,AG$47&lt;=EDATE($D268,'Summary&amp;Assumptions'!$G$32))*$B268+AND(AG$56&lt;'Summary&amp;Assumptions'!$J$31,AG$47&gt;=$FO268,AG$47&lt;=$FP268)*(('Summary&amp;Assumptions'!$H$25*$C268)*(1+'Summary&amp;Assumptions'!$J$29)^(AG$46-1))+AND(AG$56&lt;'Summary&amp;Assumptions'!$J$31,AG$47&gt;=$FQ268,AG$47&lt;=$FR268)*(('Summary&amp;Assumptions'!$H$25*$C268)*(1+'Summary&amp;Assumptions'!$J$29)^(AG$46-1))</f>
        <v>0</v>
      </c>
      <c r="AC268" s="588">
        <f>AND(AH$55&gt;0,SUM($E268:AB268)&lt;'Summary&amp;Assumptions'!$G$32*$B268,$D268&gt;='Summary&amp;Assumptions'!$D$17,AH$47&gt;=$D268,AH$47&lt;=EDATE($D268,'Summary&amp;Assumptions'!$G$32))*$B268+AND(AH$56&lt;'Summary&amp;Assumptions'!$J$31,AH$47&gt;=$FO268,AH$47&lt;=$FP268)*(('Summary&amp;Assumptions'!$H$25*$C268)*(1+'Summary&amp;Assumptions'!$J$29)^(AH$46-1))+AND(AH$56&lt;'Summary&amp;Assumptions'!$J$31,AH$47&gt;=$FQ268,AH$47&lt;=$FR268)*(('Summary&amp;Assumptions'!$H$25*$C268)*(1+'Summary&amp;Assumptions'!$J$29)^(AH$46-1))</f>
        <v>0</v>
      </c>
      <c r="AD268" s="588">
        <f>AND(AI$55&gt;0,SUM($E268:AC268)&lt;'Summary&amp;Assumptions'!$G$32*$B268,$D268&gt;='Summary&amp;Assumptions'!$D$17,AI$47&gt;=$D268,AI$47&lt;=EDATE($D268,'Summary&amp;Assumptions'!$G$32))*$B268+AND(AI$56&lt;'Summary&amp;Assumptions'!$J$31,AI$47&gt;=$FO268,AI$47&lt;=$FP268)*(('Summary&amp;Assumptions'!$H$25*$C268)*(1+'Summary&amp;Assumptions'!$J$29)^(AI$46-1))+AND(AI$56&lt;'Summary&amp;Assumptions'!$J$31,AI$47&gt;=$FQ268,AI$47&lt;=$FR268)*(('Summary&amp;Assumptions'!$H$25*$C268)*(1+'Summary&amp;Assumptions'!$J$29)^(AI$46-1))</f>
        <v>0</v>
      </c>
      <c r="AE268" s="588">
        <f>AND(AJ$55&gt;0,SUM($E268:AD268)&lt;'Summary&amp;Assumptions'!$G$32*$B268,$D268&gt;='Summary&amp;Assumptions'!$D$17,AJ$47&gt;=$D268,AJ$47&lt;=EDATE($D268,'Summary&amp;Assumptions'!$G$32))*$B268+AND(AJ$56&lt;'Summary&amp;Assumptions'!$J$31,AJ$47&gt;=$FO268,AJ$47&lt;=$FP268)*(('Summary&amp;Assumptions'!$H$25*$C268)*(1+'Summary&amp;Assumptions'!$J$29)^(AJ$46-1))+AND(AJ$56&lt;'Summary&amp;Assumptions'!$J$31,AJ$47&gt;=$FQ268,AJ$47&lt;=$FR268)*(('Summary&amp;Assumptions'!$H$25*$C268)*(1+'Summary&amp;Assumptions'!$J$29)^(AJ$46-1))</f>
        <v>0</v>
      </c>
      <c r="AF268" s="588">
        <f>AND(AK$55&gt;0,SUM($E268:AE268)&lt;'Summary&amp;Assumptions'!$G$32*$B268,$D268&gt;='Summary&amp;Assumptions'!$D$17,AK$47&gt;=$D268,AK$47&lt;=EDATE($D268,'Summary&amp;Assumptions'!$G$32))*$B268+AND(AK$56&lt;'Summary&amp;Assumptions'!$J$31,AK$47&gt;=$FO268,AK$47&lt;=$FP268)*(('Summary&amp;Assumptions'!$H$25*$C268)*(1+'Summary&amp;Assumptions'!$J$29)^(AK$46-1))+AND(AK$56&lt;'Summary&amp;Assumptions'!$J$31,AK$47&gt;=$FQ268,AK$47&lt;=$FR268)*(('Summary&amp;Assumptions'!$H$25*$C268)*(1+'Summary&amp;Assumptions'!$J$29)^(AK$46-1))</f>
        <v>0</v>
      </c>
      <c r="AG268" s="588">
        <f>AND(AL$55&gt;0,SUM($E268:AF268)&lt;'Summary&amp;Assumptions'!$G$32*$B268,$D268&gt;='Summary&amp;Assumptions'!$D$17,AL$47&gt;=$D268,AL$47&lt;=EDATE($D268,'Summary&amp;Assumptions'!$G$32))*$B268+AND(AL$56&lt;'Summary&amp;Assumptions'!$J$31,AL$47&gt;=$FO268,AL$47&lt;=$FP268)*(('Summary&amp;Assumptions'!$H$25*$C268)*(1+'Summary&amp;Assumptions'!$J$29)^(AL$46-1))+AND(AL$56&lt;'Summary&amp;Assumptions'!$J$31,AL$47&gt;=$FQ268,AL$47&lt;=$FR268)*(('Summary&amp;Assumptions'!$H$25*$C268)*(1+'Summary&amp;Assumptions'!$J$29)^(AL$46-1))</f>
        <v>0</v>
      </c>
      <c r="AH268" s="588">
        <f>AND(AM$55&gt;0,SUM($E268:AG268)&lt;'Summary&amp;Assumptions'!$G$32*$B268,$D268&gt;='Summary&amp;Assumptions'!$D$17,AM$47&gt;=$D268,AM$47&lt;=EDATE($D268,'Summary&amp;Assumptions'!$G$32))*$B268+AND(AM$56&lt;'Summary&amp;Assumptions'!$J$31,AM$47&gt;=$FO268,AM$47&lt;=$FP268)*(('Summary&amp;Assumptions'!$H$25*$C268)*(1+'Summary&amp;Assumptions'!$J$29)^(AM$46-1))+AND(AM$56&lt;'Summary&amp;Assumptions'!$J$31,AM$47&gt;=$FQ268,AM$47&lt;=$FR268)*(('Summary&amp;Assumptions'!$H$25*$C268)*(1+'Summary&amp;Assumptions'!$J$29)^(AM$46-1))</f>
        <v>0</v>
      </c>
      <c r="AI268" s="588">
        <f>AND(AN$55&gt;0,SUM($E268:AH268)&lt;'Summary&amp;Assumptions'!$G$32*$B268,$D268&gt;='Summary&amp;Assumptions'!$D$17,AN$47&gt;=$D268,AN$47&lt;=EDATE($D268,'Summary&amp;Assumptions'!$G$32))*$B268+AND(AN$56&lt;'Summary&amp;Assumptions'!$J$31,AN$47&gt;=$FO268,AN$47&lt;=$FP268)*(('Summary&amp;Assumptions'!$H$25*$C268)*(1+'Summary&amp;Assumptions'!$J$29)^(AN$46-1))+AND(AN$56&lt;'Summary&amp;Assumptions'!$J$31,AN$47&gt;=$FQ268,AN$47&lt;=$FR268)*(('Summary&amp;Assumptions'!$H$25*$C268)*(1+'Summary&amp;Assumptions'!$J$29)^(AN$46-1))</f>
        <v>0</v>
      </c>
      <c r="AJ268" s="588">
        <f>AND(AO$55&gt;0,SUM($E268:AI268)&lt;'Summary&amp;Assumptions'!$G$32*$B268,$D268&gt;='Summary&amp;Assumptions'!$D$17,AO$47&gt;=$D268,AO$47&lt;=EDATE($D268,'Summary&amp;Assumptions'!$G$32))*$B268+AND(AO$56&lt;'Summary&amp;Assumptions'!$J$31,AO$47&gt;=$FO268,AO$47&lt;=$FP268)*(('Summary&amp;Assumptions'!$H$25*$C268)*(1+'Summary&amp;Assumptions'!$J$29)^(AO$46-1))+AND(AO$56&lt;'Summary&amp;Assumptions'!$J$31,AO$47&gt;=$FQ268,AO$47&lt;=$FR268)*(('Summary&amp;Assumptions'!$H$25*$C268)*(1+'Summary&amp;Assumptions'!$J$29)^(AO$46-1))</f>
        <v>0</v>
      </c>
      <c r="AK268" s="588">
        <f>AND(AP$55&gt;0,SUM($E268:AJ268)&lt;'Summary&amp;Assumptions'!$G$32*$B268,$D268&gt;='Summary&amp;Assumptions'!$D$17,AP$47&gt;=$D268,AP$47&lt;=EDATE($D268,'Summary&amp;Assumptions'!$G$32))*$B268+AND(AP$56&lt;'Summary&amp;Assumptions'!$J$31,AP$47&gt;=$FO268,AP$47&lt;=$FP268)*(('Summary&amp;Assumptions'!$H$25*$C268)*(1+'Summary&amp;Assumptions'!$J$29)^(AP$46-1))+AND(AP$56&lt;'Summary&amp;Assumptions'!$J$31,AP$47&gt;=$FQ268,AP$47&lt;=$FR268)*(('Summary&amp;Assumptions'!$H$25*$C268)*(1+'Summary&amp;Assumptions'!$J$29)^(AP$46-1))</f>
        <v>0</v>
      </c>
      <c r="AL268" s="588">
        <f>AND(AQ$55&gt;0,SUM($E268:AK268)&lt;'Summary&amp;Assumptions'!$G$32*$B268,$D268&gt;='Summary&amp;Assumptions'!$D$17,AQ$47&gt;=$D268,AQ$47&lt;=EDATE($D268,'Summary&amp;Assumptions'!$G$32))*$B268+AND(AQ$56&lt;'Summary&amp;Assumptions'!$J$31,AQ$47&gt;=$FO268,AQ$47&lt;=$FP268)*(('Summary&amp;Assumptions'!$H$25*$C268)*(1+'Summary&amp;Assumptions'!$J$29)^(AQ$46-1))+AND(AQ$56&lt;'Summary&amp;Assumptions'!$J$31,AQ$47&gt;=$FQ268,AQ$47&lt;=$FR268)*(('Summary&amp;Assumptions'!$H$25*$C268)*(1+'Summary&amp;Assumptions'!$J$29)^(AQ$46-1))</f>
        <v>0</v>
      </c>
      <c r="AM268" s="588">
        <f>AND(AR$55&gt;0,SUM($E268:AL268)&lt;'Summary&amp;Assumptions'!$G$32*$B268,$D268&gt;='Summary&amp;Assumptions'!$D$17,AR$47&gt;=$D268,AR$47&lt;=EDATE($D268,'Summary&amp;Assumptions'!$G$32))*$B268+AND(AR$56&lt;'Summary&amp;Assumptions'!$J$31,AR$47&gt;=$FO268,AR$47&lt;=$FP268)*(('Summary&amp;Assumptions'!$H$25*$C268)*(1+'Summary&amp;Assumptions'!$J$29)^(AR$46-1))+AND(AR$56&lt;'Summary&amp;Assumptions'!$J$31,AR$47&gt;=$FQ268,AR$47&lt;=$FR268)*(('Summary&amp;Assumptions'!$H$25*$C268)*(1+'Summary&amp;Assumptions'!$J$29)^(AR$46-1))</f>
        <v>0</v>
      </c>
      <c r="AN268" s="588">
        <f>AND(AS$55&gt;0,SUM($E268:AM268)&lt;'Summary&amp;Assumptions'!$G$32*$B268,$D268&gt;='Summary&amp;Assumptions'!$D$17,AS$47&gt;=$D268,AS$47&lt;=EDATE($D268,'Summary&amp;Assumptions'!$G$32))*$B268+AND(AS$56&lt;'Summary&amp;Assumptions'!$J$31,AS$47&gt;=$FO268,AS$47&lt;=$FP268)*(('Summary&amp;Assumptions'!$H$25*$C268)*(1+'Summary&amp;Assumptions'!$J$29)^(AS$46-1))+AND(AS$56&lt;'Summary&amp;Assumptions'!$J$31,AS$47&gt;=$FQ268,AS$47&lt;=$FR268)*(('Summary&amp;Assumptions'!$H$25*$C268)*(1+'Summary&amp;Assumptions'!$J$29)^(AS$46-1))</f>
        <v>0</v>
      </c>
      <c r="AO268" s="588">
        <f>AND(AT$55&gt;0,SUM($E268:AN268)&lt;'Summary&amp;Assumptions'!$G$32*$B268,$D268&gt;='Summary&amp;Assumptions'!$D$17,AT$47&gt;=$D268,AT$47&lt;=EDATE($D268,'Summary&amp;Assumptions'!$G$32))*$B268+AND(AT$56&lt;'Summary&amp;Assumptions'!$J$31,AT$47&gt;=$FO268,AT$47&lt;=$FP268)*(('Summary&amp;Assumptions'!$H$25*$C268)*(1+'Summary&amp;Assumptions'!$J$29)^(AT$46-1))+AND(AT$56&lt;'Summary&amp;Assumptions'!$J$31,AT$47&gt;=$FQ268,AT$47&lt;=$FR268)*(('Summary&amp;Assumptions'!$H$25*$C268)*(1+'Summary&amp;Assumptions'!$J$29)^(AT$46-1))</f>
        <v>0</v>
      </c>
      <c r="AP268" s="588">
        <f>AND(AU$55&gt;0,SUM($E268:AO268)&lt;'Summary&amp;Assumptions'!$G$32*$B268,$D268&gt;='Summary&amp;Assumptions'!$D$17,AU$47&gt;=$D268,AU$47&lt;=EDATE($D268,'Summary&amp;Assumptions'!$G$32))*$B268+AND(AU$56&lt;'Summary&amp;Assumptions'!$J$31,AU$47&gt;=$FO268,AU$47&lt;=$FP268)*(('Summary&amp;Assumptions'!$H$25*$C268)*(1+'Summary&amp;Assumptions'!$J$29)^(AU$46-1))+AND(AU$56&lt;'Summary&amp;Assumptions'!$J$31,AU$47&gt;=$FQ268,AU$47&lt;=$FR268)*(('Summary&amp;Assumptions'!$H$25*$C268)*(1+'Summary&amp;Assumptions'!$J$29)^(AU$46-1))</f>
        <v>0</v>
      </c>
      <c r="AQ268" s="588">
        <f>AND(AV$55&gt;0,SUM($E268:AP268)&lt;'Summary&amp;Assumptions'!$G$32*$B268,$D268&gt;='Summary&amp;Assumptions'!$D$17,AV$47&gt;=$D268,AV$47&lt;=EDATE($D268,'Summary&amp;Assumptions'!$G$32))*$B268+AND(AV$56&lt;'Summary&amp;Assumptions'!$J$31,AV$47&gt;=$FO268,AV$47&lt;=$FP268)*(('Summary&amp;Assumptions'!$H$25*$C268)*(1+'Summary&amp;Assumptions'!$J$29)^(AV$46-1))+AND(AV$56&lt;'Summary&amp;Assumptions'!$J$31,AV$47&gt;=$FQ268,AV$47&lt;=$FR268)*(('Summary&amp;Assumptions'!$H$25*$C268)*(1+'Summary&amp;Assumptions'!$J$29)^(AV$46-1))</f>
        <v>0</v>
      </c>
      <c r="AR268" s="588">
        <f>AND(AW$55&gt;0,SUM($E268:AQ268)&lt;'Summary&amp;Assumptions'!$G$32*$B268,$D268&gt;='Summary&amp;Assumptions'!$D$17,AW$47&gt;=$D268,AW$47&lt;=EDATE($D268,'Summary&amp;Assumptions'!$G$32))*$B268+AND(AW$56&lt;'Summary&amp;Assumptions'!$J$31,AW$47&gt;=$FO268,AW$47&lt;=$FP268)*(('Summary&amp;Assumptions'!$H$25*$C268)*(1+'Summary&amp;Assumptions'!$J$29)^(AW$46-1))+AND(AW$56&lt;'Summary&amp;Assumptions'!$J$31,AW$47&gt;=$FQ268,AW$47&lt;=$FR268)*(('Summary&amp;Assumptions'!$H$25*$C268)*(1+'Summary&amp;Assumptions'!$J$29)^(AW$46-1))</f>
        <v>0</v>
      </c>
      <c r="AS268" s="588">
        <f>AND(AX$55&gt;0,SUM($E268:AR268)&lt;'Summary&amp;Assumptions'!$G$32*$B268,$D268&gt;='Summary&amp;Assumptions'!$D$17,AX$47&gt;=$D268,AX$47&lt;=EDATE($D268,'Summary&amp;Assumptions'!$G$32))*$B268+AND(AX$56&lt;'Summary&amp;Assumptions'!$J$31,AX$47&gt;=$FO268,AX$47&lt;=$FP268)*(('Summary&amp;Assumptions'!$H$25*$C268)*(1+'Summary&amp;Assumptions'!$J$29)^(AX$46-1))+AND(AX$56&lt;'Summary&amp;Assumptions'!$J$31,AX$47&gt;=$FQ268,AX$47&lt;=$FR268)*(('Summary&amp;Assumptions'!$H$25*$C268)*(1+'Summary&amp;Assumptions'!$J$29)^(AX$46-1))</f>
        <v>0</v>
      </c>
      <c r="AT268" s="588">
        <f>AND(AY$55&gt;0,SUM($E268:AS268)&lt;'Summary&amp;Assumptions'!$G$32*$B268,$D268&gt;='Summary&amp;Assumptions'!$D$17,AY$47&gt;=$D268,AY$47&lt;=EDATE($D268,'Summary&amp;Assumptions'!$G$32))*$B268+AND(AY$56&lt;'Summary&amp;Assumptions'!$J$31,AY$47&gt;=$FO268,AY$47&lt;=$FP268)*(('Summary&amp;Assumptions'!$H$25*$C268)*(1+'Summary&amp;Assumptions'!$J$29)^(AY$46-1))+AND(AY$56&lt;'Summary&amp;Assumptions'!$J$31,AY$47&gt;=$FQ268,AY$47&lt;=$FR268)*(('Summary&amp;Assumptions'!$H$25*$C268)*(1+'Summary&amp;Assumptions'!$J$29)^(AY$46-1))</f>
        <v>0</v>
      </c>
      <c r="AU268" s="588">
        <f>AND(AZ$55&gt;0,SUM($E268:AT268)&lt;'Summary&amp;Assumptions'!$G$32*$B268,$D268&gt;='Summary&amp;Assumptions'!$D$17,AZ$47&gt;=$D268,AZ$47&lt;=EDATE($D268,'Summary&amp;Assumptions'!$G$32))*$B268+AND(AZ$56&lt;'Summary&amp;Assumptions'!$J$31,AZ$47&gt;=$FO268,AZ$47&lt;=$FP268)*(('Summary&amp;Assumptions'!$H$25*$C268)*(1+'Summary&amp;Assumptions'!$J$29)^(AZ$46-1))+AND(AZ$56&lt;'Summary&amp;Assumptions'!$J$31,AZ$47&gt;=$FQ268,AZ$47&lt;=$FR268)*(('Summary&amp;Assumptions'!$H$25*$C268)*(1+'Summary&amp;Assumptions'!$J$29)^(AZ$46-1))</f>
        <v>0</v>
      </c>
      <c r="AV268" s="588">
        <f>AND(BA$55&gt;0,SUM($E268:AU268)&lt;'Summary&amp;Assumptions'!$G$32*$B268,$D268&gt;='Summary&amp;Assumptions'!$D$17,BA$47&gt;=$D268,BA$47&lt;=EDATE($D268,'Summary&amp;Assumptions'!$G$32))*$B268+AND(BA$56&lt;'Summary&amp;Assumptions'!$J$31,BA$47&gt;=$FO268,BA$47&lt;=$FP268)*(('Summary&amp;Assumptions'!$H$25*$C268)*(1+'Summary&amp;Assumptions'!$J$29)^(BA$46-1))+AND(BA$56&lt;'Summary&amp;Assumptions'!$J$31,BA$47&gt;=$FQ268,BA$47&lt;=$FR268)*(('Summary&amp;Assumptions'!$H$25*$C268)*(1+'Summary&amp;Assumptions'!$J$29)^(BA$46-1))</f>
        <v>0</v>
      </c>
      <c r="AW268" s="588">
        <f>AND(BB$55&gt;0,SUM($E268:AV268)&lt;'Summary&amp;Assumptions'!$G$32*$B268,$D268&gt;='Summary&amp;Assumptions'!$D$17,BB$47&gt;=$D268,BB$47&lt;=EDATE($D268,'Summary&amp;Assumptions'!$G$32))*$B268+AND(BB$56&lt;'Summary&amp;Assumptions'!$J$31,BB$47&gt;=$FO268,BB$47&lt;=$FP268)*(('Summary&amp;Assumptions'!$H$25*$C268)*(1+'Summary&amp;Assumptions'!$J$29)^(BB$46-1))+AND(BB$56&lt;'Summary&amp;Assumptions'!$J$31,BB$47&gt;=$FQ268,BB$47&lt;=$FR268)*(('Summary&amp;Assumptions'!$H$25*$C268)*(1+'Summary&amp;Assumptions'!$J$29)^(BB$46-1))</f>
        <v>0</v>
      </c>
      <c r="AX268" s="588">
        <f>AND(BC$55&gt;0,SUM($E268:AW268)&lt;'Summary&amp;Assumptions'!$G$32*$B268,$D268&gt;='Summary&amp;Assumptions'!$D$17,BC$47&gt;=$D268,BC$47&lt;=EDATE($D268,'Summary&amp;Assumptions'!$G$32))*$B268+AND(BC$56&lt;'Summary&amp;Assumptions'!$J$31,BC$47&gt;=$FO268,BC$47&lt;=$FP268)*(('Summary&amp;Assumptions'!$H$25*$C268)*(1+'Summary&amp;Assumptions'!$J$29)^(BC$46-1))+AND(BC$56&lt;'Summary&amp;Assumptions'!$J$31,BC$47&gt;=$FQ268,BC$47&lt;=$FR268)*(('Summary&amp;Assumptions'!$H$25*$C268)*(1+'Summary&amp;Assumptions'!$J$29)^(BC$46-1))</f>
        <v>0</v>
      </c>
      <c r="AY268" s="588">
        <f>AND(BD$55&gt;0,SUM($E268:AX268)&lt;'Summary&amp;Assumptions'!$G$32*$B268,$D268&gt;='Summary&amp;Assumptions'!$D$17,BD$47&gt;=$D268,BD$47&lt;=EDATE($D268,'Summary&amp;Assumptions'!$G$32))*$B268+AND(BD$56&lt;'Summary&amp;Assumptions'!$J$31,BD$47&gt;=$FO268,BD$47&lt;=$FP268)*(('Summary&amp;Assumptions'!$H$25*$C268)*(1+'Summary&amp;Assumptions'!$J$29)^(BD$46-1))+AND(BD$56&lt;'Summary&amp;Assumptions'!$J$31,BD$47&gt;=$FQ268,BD$47&lt;=$FR268)*(('Summary&amp;Assumptions'!$H$25*$C268)*(1+'Summary&amp;Assumptions'!$J$29)^(BD$46-1))</f>
        <v>0</v>
      </c>
      <c r="AZ268" s="588">
        <f>AND(BE$55&gt;0,SUM($E268:AY268)&lt;'Summary&amp;Assumptions'!$G$32*$B268,$D268&gt;='Summary&amp;Assumptions'!$D$17,BE$47&gt;=$D268,BE$47&lt;=EDATE($D268,'Summary&amp;Assumptions'!$G$32))*$B268+AND(BE$56&lt;'Summary&amp;Assumptions'!$J$31,BE$47&gt;=$FO268,BE$47&lt;=$FP268)*(('Summary&amp;Assumptions'!$H$25*$C268)*(1+'Summary&amp;Assumptions'!$J$29)^(BE$46-1))+AND(BE$56&lt;'Summary&amp;Assumptions'!$J$31,BE$47&gt;=$FQ268,BE$47&lt;=$FR268)*(('Summary&amp;Assumptions'!$H$25*$C268)*(1+'Summary&amp;Assumptions'!$J$29)^(BE$46-1))</f>
        <v>0</v>
      </c>
      <c r="BA268" s="588">
        <f>AND(BF$55&gt;0,SUM($E268:AZ268)&lt;'Summary&amp;Assumptions'!$G$32*$B268,$D268&gt;='Summary&amp;Assumptions'!$D$17,BF$47&gt;=$D268,BF$47&lt;=EDATE($D268,'Summary&amp;Assumptions'!$G$32))*$B268+AND(BF$56&lt;'Summary&amp;Assumptions'!$J$31,BF$47&gt;=$FO268,BF$47&lt;=$FP268)*(('Summary&amp;Assumptions'!$H$25*$C268)*(1+'Summary&amp;Assumptions'!$J$29)^(BF$46-1))+AND(BF$56&lt;'Summary&amp;Assumptions'!$J$31,BF$47&gt;=$FQ268,BF$47&lt;=$FR268)*(('Summary&amp;Assumptions'!$H$25*$C268)*(1+'Summary&amp;Assumptions'!$J$29)^(BF$46-1))</f>
        <v>0</v>
      </c>
      <c r="BB268" s="588">
        <f>AND(BG$55&gt;0,SUM($E268:BA268)&lt;'Summary&amp;Assumptions'!$G$32*$B268,$D268&gt;='Summary&amp;Assumptions'!$D$17,BG$47&gt;=$D268,BG$47&lt;=EDATE($D268,'Summary&amp;Assumptions'!$G$32))*$B268+AND(BG$56&lt;'Summary&amp;Assumptions'!$J$31,BG$47&gt;=$FO268,BG$47&lt;=$FP268)*(('Summary&amp;Assumptions'!$H$25*$C268)*(1+'Summary&amp;Assumptions'!$J$29)^(BG$46-1))+AND(BG$56&lt;'Summary&amp;Assumptions'!$J$31,BG$47&gt;=$FQ268,BG$47&lt;=$FR268)*(('Summary&amp;Assumptions'!$H$25*$C268)*(1+'Summary&amp;Assumptions'!$J$29)^(BG$46-1))</f>
        <v>0</v>
      </c>
      <c r="BC268" s="588">
        <f>AND(BH$55&gt;0,SUM($E268:BB268)&lt;'Summary&amp;Assumptions'!$G$32*$B268,$D268&gt;='Summary&amp;Assumptions'!$D$17,BH$47&gt;=$D268,BH$47&lt;=EDATE($D268,'Summary&amp;Assumptions'!$G$32))*$B268+AND(BH$56&lt;'Summary&amp;Assumptions'!$J$31,BH$47&gt;=$FO268,BH$47&lt;=$FP268)*(('Summary&amp;Assumptions'!$H$25*$C268)*(1+'Summary&amp;Assumptions'!$J$29)^(BH$46-1))+AND(BH$56&lt;'Summary&amp;Assumptions'!$J$31,BH$47&gt;=$FQ268,BH$47&lt;=$FR268)*(('Summary&amp;Assumptions'!$H$25*$C268)*(1+'Summary&amp;Assumptions'!$J$29)^(BH$46-1))</f>
        <v>0</v>
      </c>
      <c r="BD268" s="588">
        <f>AND(BI$55&gt;0,SUM($E268:BC268)&lt;'Summary&amp;Assumptions'!$G$32*$B268,$D268&gt;='Summary&amp;Assumptions'!$D$17,BI$47&gt;=$D268,BI$47&lt;=EDATE($D268,'Summary&amp;Assumptions'!$G$32))*$B268+AND(BI$56&lt;'Summary&amp;Assumptions'!$J$31,BI$47&gt;=$FO268,BI$47&lt;=$FP268)*(('Summary&amp;Assumptions'!$H$25*$C268)*(1+'Summary&amp;Assumptions'!$J$29)^(BI$46-1))+AND(BI$56&lt;'Summary&amp;Assumptions'!$J$31,BI$47&gt;=$FQ268,BI$47&lt;=$FR268)*(('Summary&amp;Assumptions'!$H$25*$C268)*(1+'Summary&amp;Assumptions'!$J$29)^(BI$46-1))</f>
        <v>0</v>
      </c>
      <c r="BE268" s="588">
        <f>AND(BJ$55&gt;0,SUM($E268:BD268)&lt;'Summary&amp;Assumptions'!$G$32*$B268,$D268&gt;='Summary&amp;Assumptions'!$D$17,BJ$47&gt;=$D268,BJ$47&lt;=EDATE($D268,'Summary&amp;Assumptions'!$G$32))*$B268+AND(BJ$56&lt;'Summary&amp;Assumptions'!$J$31,BJ$47&gt;=$FO268,BJ$47&lt;=$FP268)*(('Summary&amp;Assumptions'!$H$25*$C268)*(1+'Summary&amp;Assumptions'!$J$29)^(BJ$46-1))+AND(BJ$56&lt;'Summary&amp;Assumptions'!$J$31,BJ$47&gt;=$FQ268,BJ$47&lt;=$FR268)*(('Summary&amp;Assumptions'!$H$25*$C268)*(1+'Summary&amp;Assumptions'!$J$29)^(BJ$46-1))</f>
        <v>0</v>
      </c>
      <c r="BF268" s="588">
        <f>AND(BK$55&gt;0,SUM($E268:BE268)&lt;'Summary&amp;Assumptions'!$G$32*$B268,$D268&gt;='Summary&amp;Assumptions'!$D$17,BK$47&gt;=$D268,BK$47&lt;=EDATE($D268,'Summary&amp;Assumptions'!$G$32))*$B268+AND(BK$56&lt;'Summary&amp;Assumptions'!$J$31,BK$47&gt;=$FO268,BK$47&lt;=$FP268)*(('Summary&amp;Assumptions'!$H$25*$C268)*(1+'Summary&amp;Assumptions'!$J$29)^(BK$46-1))+AND(BK$56&lt;'Summary&amp;Assumptions'!$J$31,BK$47&gt;=$FQ268,BK$47&lt;=$FR268)*(('Summary&amp;Assumptions'!$H$25*$C268)*(1+'Summary&amp;Assumptions'!$J$29)^(BK$46-1))</f>
        <v>0</v>
      </c>
      <c r="BG268" s="588">
        <f>AND(BL$55&gt;0,SUM($E268:BF268)&lt;'Summary&amp;Assumptions'!$G$32*$B268,$D268&gt;='Summary&amp;Assumptions'!$D$17,BL$47&gt;=$D268,BL$47&lt;=EDATE($D268,'Summary&amp;Assumptions'!$G$32))*$B268+AND(BL$56&lt;'Summary&amp;Assumptions'!$J$31,BL$47&gt;=$FO268,BL$47&lt;=$FP268)*(('Summary&amp;Assumptions'!$H$25*$C268)*(1+'Summary&amp;Assumptions'!$J$29)^(BL$46-1))+AND(BL$56&lt;'Summary&amp;Assumptions'!$J$31,BL$47&gt;=$FQ268,BL$47&lt;=$FR268)*(('Summary&amp;Assumptions'!$H$25*$C268)*(1+'Summary&amp;Assumptions'!$J$29)^(BL$46-1))</f>
        <v>0</v>
      </c>
      <c r="BH268" s="588">
        <f>AND(BM$55&gt;0,SUM($E268:BG268)&lt;'Summary&amp;Assumptions'!$G$32*$B268,$D268&gt;='Summary&amp;Assumptions'!$D$17,BM$47&gt;=$D268,BM$47&lt;=EDATE($D268,'Summary&amp;Assumptions'!$G$32))*$B268+AND(BM$56&lt;'Summary&amp;Assumptions'!$J$31,BM$47&gt;=$FO268,BM$47&lt;=$FP268)*(('Summary&amp;Assumptions'!$H$25*$C268)*(1+'Summary&amp;Assumptions'!$J$29)^(BM$46-1))+AND(BM$56&lt;'Summary&amp;Assumptions'!$J$31,BM$47&gt;=$FQ268,BM$47&lt;=$FR268)*(('Summary&amp;Assumptions'!$H$25*$C268)*(1+'Summary&amp;Assumptions'!$J$29)^(BM$46-1))</f>
        <v>0</v>
      </c>
      <c r="BI268" s="588">
        <f>AND(BN$55&gt;0,SUM($E268:BH268)&lt;'Summary&amp;Assumptions'!$G$32*$B268,$D268&gt;='Summary&amp;Assumptions'!$D$17,BN$47&gt;=$D268,BN$47&lt;=EDATE($D268,'Summary&amp;Assumptions'!$G$32))*$B268+AND(BN$56&lt;'Summary&amp;Assumptions'!$J$31,BN$47&gt;=$FO268,BN$47&lt;=$FP268)*(('Summary&amp;Assumptions'!$H$25*$C268)*(1+'Summary&amp;Assumptions'!$J$29)^(BN$46-1))+AND(BN$56&lt;'Summary&amp;Assumptions'!$J$31,BN$47&gt;=$FQ268,BN$47&lt;=$FR268)*(('Summary&amp;Assumptions'!$H$25*$C268)*(1+'Summary&amp;Assumptions'!$J$29)^(BN$46-1))</f>
        <v>0</v>
      </c>
      <c r="BJ268" s="588">
        <f>AND(BO$55&gt;0,SUM($E268:BI268)&lt;'Summary&amp;Assumptions'!$G$32*$B268,$D268&gt;='Summary&amp;Assumptions'!$D$17,BO$47&gt;=$D268,BO$47&lt;=EDATE($D268,'Summary&amp;Assumptions'!$G$32))*$B268+AND(BO$56&lt;'Summary&amp;Assumptions'!$J$31,BO$47&gt;=$FO268,BO$47&lt;=$FP268)*(('Summary&amp;Assumptions'!$H$25*$C268)*(1+'Summary&amp;Assumptions'!$J$29)^(BO$46-1))+AND(BO$56&lt;'Summary&amp;Assumptions'!$J$31,BO$47&gt;=$FQ268,BO$47&lt;=$FR268)*(('Summary&amp;Assumptions'!$H$25*$C268)*(1+'Summary&amp;Assumptions'!$J$29)^(BO$46-1))</f>
        <v>0</v>
      </c>
      <c r="BK268" s="588">
        <f>AND(BP$55&gt;0,SUM($E268:BJ268)&lt;'Summary&amp;Assumptions'!$G$32*$B268,$D268&gt;='Summary&amp;Assumptions'!$D$17,BP$47&gt;=$D268,BP$47&lt;=EDATE($D268,'Summary&amp;Assumptions'!$G$32))*$B268+AND(BP$56&lt;'Summary&amp;Assumptions'!$J$31,BP$47&gt;=$FO268,BP$47&lt;=$FP268)*(('Summary&amp;Assumptions'!$H$25*$C268)*(1+'Summary&amp;Assumptions'!$J$29)^(BP$46-1))+AND(BP$56&lt;'Summary&amp;Assumptions'!$J$31,BP$47&gt;=$FQ268,BP$47&lt;=$FR268)*(('Summary&amp;Assumptions'!$H$25*$C268)*(1+'Summary&amp;Assumptions'!$J$29)^(BP$46-1))</f>
        <v>0</v>
      </c>
      <c r="BL268" s="588">
        <f>AND(BQ$55&gt;0,SUM($E268:BK268)&lt;'Summary&amp;Assumptions'!$G$32*$B268,$D268&gt;='Summary&amp;Assumptions'!$D$17,BQ$47&gt;=$D268,BQ$47&lt;=EDATE($D268,'Summary&amp;Assumptions'!$G$32))*$B268+AND(BQ$56&lt;'Summary&amp;Assumptions'!$J$31,BQ$47&gt;=$FO268,BQ$47&lt;=$FP268)*(('Summary&amp;Assumptions'!$H$25*$C268)*(1+'Summary&amp;Assumptions'!$J$29)^(BQ$46-1))+AND(BQ$56&lt;'Summary&amp;Assumptions'!$J$31,BQ$47&gt;=$FQ268,BQ$47&lt;=$FR268)*(('Summary&amp;Assumptions'!$H$25*$C268)*(1+'Summary&amp;Assumptions'!$J$29)^(BQ$46-1))</f>
        <v>0</v>
      </c>
      <c r="BM268" s="588">
        <f>AND(BR$55&gt;0,SUM($E268:BL268)&lt;'Summary&amp;Assumptions'!$G$32*$B268,$D268&gt;='Summary&amp;Assumptions'!$D$17,BR$47&gt;=$D268,BR$47&lt;=EDATE($D268,'Summary&amp;Assumptions'!$G$32))*$B268+AND(BR$56&lt;'Summary&amp;Assumptions'!$J$31,BR$47&gt;=$FO268,BR$47&lt;=$FP268)*(('Summary&amp;Assumptions'!$H$25*$C268)*(1+'Summary&amp;Assumptions'!$J$29)^(BR$46-1))+AND(BR$56&lt;'Summary&amp;Assumptions'!$J$31,BR$47&gt;=$FQ268,BR$47&lt;=$FR268)*(('Summary&amp;Assumptions'!$H$25*$C268)*(1+'Summary&amp;Assumptions'!$J$29)^(BR$46-1))</f>
        <v>0</v>
      </c>
      <c r="BN268" s="588">
        <f>AND(BS$55&gt;0,SUM($E268:BM268)&lt;'Summary&amp;Assumptions'!$G$32*$B268,$D268&gt;='Summary&amp;Assumptions'!$D$17,BS$47&gt;=$D268,BS$47&lt;=EDATE($D268,'Summary&amp;Assumptions'!$G$32))*$B268+AND(BS$56&lt;'Summary&amp;Assumptions'!$J$31,BS$47&gt;=$FO268,BS$47&lt;=$FP268)*(('Summary&amp;Assumptions'!$H$25*$C268)*(1+'Summary&amp;Assumptions'!$J$29)^(BS$46-1))+AND(BS$56&lt;'Summary&amp;Assumptions'!$J$31,BS$47&gt;=$FQ268,BS$47&lt;=$FR268)*(('Summary&amp;Assumptions'!$H$25*$C268)*(1+'Summary&amp;Assumptions'!$J$29)^(BS$46-1))</f>
        <v>0</v>
      </c>
      <c r="BO268" s="588">
        <f>AND(BT$55&gt;0,SUM($E268:BN268)&lt;'Summary&amp;Assumptions'!$G$32*$B268,$D268&gt;='Summary&amp;Assumptions'!$D$17,BT$47&gt;=$D268,BT$47&lt;=EDATE($D268,'Summary&amp;Assumptions'!$G$32))*$B268+AND(BT$56&lt;'Summary&amp;Assumptions'!$J$31,BT$47&gt;=$FO268,BT$47&lt;=$FP268)*(('Summary&amp;Assumptions'!$H$25*$C268)*(1+'Summary&amp;Assumptions'!$J$29)^(BT$46-1))+AND(BT$56&lt;'Summary&amp;Assumptions'!$J$31,BT$47&gt;=$FQ268,BT$47&lt;=$FR268)*(('Summary&amp;Assumptions'!$H$25*$C268)*(1+'Summary&amp;Assumptions'!$J$29)^(BT$46-1))</f>
        <v>0</v>
      </c>
      <c r="BP268" s="588">
        <f>AND(BU$55&gt;0,SUM($E268:BO268)&lt;'Summary&amp;Assumptions'!$G$32*$B268,$D268&gt;='Summary&amp;Assumptions'!$D$17,BU$47&gt;=$D268,BU$47&lt;=EDATE($D268,'Summary&amp;Assumptions'!$G$32))*$B268+AND(BU$56&lt;'Summary&amp;Assumptions'!$J$31,BU$47&gt;=$FO268,BU$47&lt;=$FP268)*(('Summary&amp;Assumptions'!$H$25*$C268)*(1+'Summary&amp;Assumptions'!$J$29)^(BU$46-1))+AND(BU$56&lt;'Summary&amp;Assumptions'!$J$31,BU$47&gt;=$FQ268,BU$47&lt;=$FR268)*(('Summary&amp;Assumptions'!$H$25*$C268)*(1+'Summary&amp;Assumptions'!$J$29)^(BU$46-1))</f>
        <v>0</v>
      </c>
      <c r="BQ268" s="588">
        <f>AND(BV$55&gt;0,SUM($E268:BP268)&lt;'Summary&amp;Assumptions'!$G$32*$B268,$D268&gt;='Summary&amp;Assumptions'!$D$17,BV$47&gt;=$D268,BV$47&lt;=EDATE($D268,'Summary&amp;Assumptions'!$G$32))*$B268+AND(BV$56&lt;'Summary&amp;Assumptions'!$J$31,BV$47&gt;=$FO268,BV$47&lt;=$FP268)*(('Summary&amp;Assumptions'!$H$25*$C268)*(1+'Summary&amp;Assumptions'!$J$29)^(BV$46-1))+AND(BV$56&lt;'Summary&amp;Assumptions'!$J$31,BV$47&gt;=$FQ268,BV$47&lt;=$FR268)*(('Summary&amp;Assumptions'!$H$25*$C268)*(1+'Summary&amp;Assumptions'!$J$29)^(BV$46-1))</f>
        <v>0</v>
      </c>
      <c r="BR268" s="588">
        <f>AND(BW$55&gt;0,SUM($E268:BQ268)&lt;'Summary&amp;Assumptions'!$G$32*$B268,$D268&gt;='Summary&amp;Assumptions'!$D$17,BW$47&gt;=$D268,BW$47&lt;=EDATE($D268,'Summary&amp;Assumptions'!$G$32))*$B268+AND(BW$56&lt;'Summary&amp;Assumptions'!$J$31,BW$47&gt;=$FO268,BW$47&lt;=$FP268)*(('Summary&amp;Assumptions'!$H$25*$C268)*(1+'Summary&amp;Assumptions'!$J$29)^(BW$46-1))+AND(BW$56&lt;'Summary&amp;Assumptions'!$J$31,BW$47&gt;=$FQ268,BW$47&lt;=$FR268)*(('Summary&amp;Assumptions'!$H$25*$C268)*(1+'Summary&amp;Assumptions'!$J$29)^(BW$46-1))</f>
        <v>0</v>
      </c>
      <c r="BS268" s="588">
        <f>AND(BX$55&gt;0,SUM($E268:BR268)&lt;'Summary&amp;Assumptions'!$G$32*$B268,$D268&gt;='Summary&amp;Assumptions'!$D$17,BX$47&gt;=$D268,BX$47&lt;=EDATE($D268,'Summary&amp;Assumptions'!$G$32))*$B268+AND(BX$56&lt;'Summary&amp;Assumptions'!$J$31,BX$47&gt;=$FO268,BX$47&lt;=$FP268)*(('Summary&amp;Assumptions'!$H$25*$C268)*(1+'Summary&amp;Assumptions'!$J$29)^(BX$46-1))+AND(BX$56&lt;'Summary&amp;Assumptions'!$J$31,BX$47&gt;=$FQ268,BX$47&lt;=$FR268)*(('Summary&amp;Assumptions'!$H$25*$C268)*(1+'Summary&amp;Assumptions'!$J$29)^(BX$46-1))</f>
        <v>0</v>
      </c>
      <c r="BT268" s="588">
        <f>AND(BY$55&gt;0,SUM($E268:BS268)&lt;'Summary&amp;Assumptions'!$G$32*$B268,$D268&gt;='Summary&amp;Assumptions'!$D$17,BY$47&gt;=$D268,BY$47&lt;=EDATE($D268,'Summary&amp;Assumptions'!$G$32))*$B268+AND(BY$56&lt;'Summary&amp;Assumptions'!$J$31,BY$47&gt;=$FO268,BY$47&lt;=$FP268)*(('Summary&amp;Assumptions'!$H$25*$C268)*(1+'Summary&amp;Assumptions'!$J$29)^(BY$46-1))+AND(BY$56&lt;'Summary&amp;Assumptions'!$J$31,BY$47&gt;=$FQ268,BY$47&lt;=$FR268)*(('Summary&amp;Assumptions'!$H$25*$C268)*(1+'Summary&amp;Assumptions'!$J$29)^(BY$46-1))</f>
        <v>0</v>
      </c>
      <c r="BU268" s="588">
        <f>AND(BZ$55&gt;0,SUM($E268:BT268)&lt;'Summary&amp;Assumptions'!$G$32*$B268,$D268&gt;='Summary&amp;Assumptions'!$D$17,BZ$47&gt;=$D268,BZ$47&lt;=EDATE($D268,'Summary&amp;Assumptions'!$G$32))*$B268+AND(BZ$56&lt;'Summary&amp;Assumptions'!$J$31,BZ$47&gt;=$FO268,BZ$47&lt;=$FP268)*(('Summary&amp;Assumptions'!$H$25*$C268)*(1+'Summary&amp;Assumptions'!$J$29)^(BZ$46-1))+AND(BZ$56&lt;'Summary&amp;Assumptions'!$J$31,BZ$47&gt;=$FQ268,BZ$47&lt;=$FR268)*(('Summary&amp;Assumptions'!$H$25*$C268)*(1+'Summary&amp;Assumptions'!$J$29)^(BZ$46-1))</f>
        <v>0</v>
      </c>
      <c r="BV268" s="588">
        <f>AND(CA$55&gt;0,SUM($E268:BU268)&lt;'Summary&amp;Assumptions'!$G$32*$B268,$D268&gt;='Summary&amp;Assumptions'!$D$17,CA$47&gt;=$D268,CA$47&lt;=EDATE($D268,'Summary&amp;Assumptions'!$G$32))*$B268+AND(CA$56&lt;'Summary&amp;Assumptions'!$J$31,CA$47&gt;=$FO268,CA$47&lt;=$FP268)*(('Summary&amp;Assumptions'!$H$25*$C268)*(1+'Summary&amp;Assumptions'!$J$29)^(CA$46-1))+AND(CA$56&lt;'Summary&amp;Assumptions'!$J$31,CA$47&gt;=$FQ268,CA$47&lt;=$FR268)*(('Summary&amp;Assumptions'!$H$25*$C268)*(1+'Summary&amp;Assumptions'!$J$29)^(CA$46-1))</f>
        <v>0</v>
      </c>
      <c r="BW268" s="588">
        <f>AND(CB$55&gt;0,SUM($E268:BV268)&lt;'Summary&amp;Assumptions'!$G$32*$B268,$D268&gt;='Summary&amp;Assumptions'!$D$17,CB$47&gt;=$D268,CB$47&lt;=EDATE($D268,'Summary&amp;Assumptions'!$G$32))*$B268+AND(CB$56&lt;'Summary&amp;Assumptions'!$J$31,CB$47&gt;=$FO268,CB$47&lt;=$FP268)*(('Summary&amp;Assumptions'!$H$25*$C268)*(1+'Summary&amp;Assumptions'!$J$29)^(CB$46-1))+AND(CB$56&lt;'Summary&amp;Assumptions'!$J$31,CB$47&gt;=$FQ268,CB$47&lt;=$FR268)*(('Summary&amp;Assumptions'!$H$25*$C268)*(1+'Summary&amp;Assumptions'!$J$29)^(CB$46-1))</f>
        <v>0</v>
      </c>
      <c r="BX268" s="588">
        <f>AND(CC$55&gt;0,SUM($E268:BW268)&lt;'Summary&amp;Assumptions'!$G$32*$B268,$D268&gt;='Summary&amp;Assumptions'!$D$17,CC$47&gt;=$D268,CC$47&lt;=EDATE($D268,'Summary&amp;Assumptions'!$G$32))*$B268+AND(CC$56&lt;'Summary&amp;Assumptions'!$J$31,CC$47&gt;=$FO268,CC$47&lt;=$FP268)*(('Summary&amp;Assumptions'!$H$25*$C268)*(1+'Summary&amp;Assumptions'!$J$29)^(CC$46-1))+AND(CC$56&lt;'Summary&amp;Assumptions'!$J$31,CC$47&gt;=$FQ268,CC$47&lt;=$FR268)*(('Summary&amp;Assumptions'!$H$25*$C268)*(1+'Summary&amp;Assumptions'!$J$29)^(CC$46-1))</f>
        <v>0</v>
      </c>
      <c r="BY268" s="588">
        <f>AND(CD$55&gt;0,SUM($E268:BX268)&lt;'Summary&amp;Assumptions'!$G$32*$B268,$D268&gt;='Summary&amp;Assumptions'!$D$17,CD$47&gt;=$D268,CD$47&lt;=EDATE($D268,'Summary&amp;Assumptions'!$G$32))*$B268+AND(CD$56&lt;'Summary&amp;Assumptions'!$J$31,CD$47&gt;=$FO268,CD$47&lt;=$FP268)*(('Summary&amp;Assumptions'!$H$25*$C268)*(1+'Summary&amp;Assumptions'!$J$29)^(CD$46-1))+AND(CD$56&lt;'Summary&amp;Assumptions'!$J$31,CD$47&gt;=$FQ268,CD$47&lt;=$FR268)*(('Summary&amp;Assumptions'!$H$25*$C268)*(1+'Summary&amp;Assumptions'!$J$29)^(CD$46-1))</f>
        <v>0</v>
      </c>
      <c r="BZ268" s="588">
        <f>AND(CE$55&gt;0,SUM($E268:BY268)&lt;'Summary&amp;Assumptions'!$G$32*$B268,$D268&gt;='Summary&amp;Assumptions'!$D$17,CE$47&gt;=$D268,CE$47&lt;=EDATE($D268,'Summary&amp;Assumptions'!$G$32))*$B268+AND(CE$56&lt;'Summary&amp;Assumptions'!$J$31,CE$47&gt;=$FO268,CE$47&lt;=$FP268)*(('Summary&amp;Assumptions'!$H$25*$C268)*(1+'Summary&amp;Assumptions'!$J$29)^(CE$46-1))+AND(CE$56&lt;'Summary&amp;Assumptions'!$J$31,CE$47&gt;=$FQ268,CE$47&lt;=$FR268)*(('Summary&amp;Assumptions'!$H$25*$C268)*(1+'Summary&amp;Assumptions'!$J$29)^(CE$46-1))</f>
        <v>0</v>
      </c>
      <c r="CA268" s="588">
        <f>AND(CF$55&gt;0,SUM($E268:BZ268)&lt;'Summary&amp;Assumptions'!$G$32*$B268,$D268&gt;='Summary&amp;Assumptions'!$D$17,CF$47&gt;=$D268,CF$47&lt;=EDATE($D268,'Summary&amp;Assumptions'!$G$32))*$B268+AND(CF$56&lt;'Summary&amp;Assumptions'!$J$31,CF$47&gt;=$FO268,CF$47&lt;=$FP268)*(('Summary&amp;Assumptions'!$H$25*$C268)*(1+'Summary&amp;Assumptions'!$J$29)^(CF$46-1))+AND(CF$56&lt;'Summary&amp;Assumptions'!$J$31,CF$47&gt;=$FQ268,CF$47&lt;=$FR268)*(('Summary&amp;Assumptions'!$H$25*$C268)*(1+'Summary&amp;Assumptions'!$J$29)^(CF$46-1))</f>
        <v>0</v>
      </c>
      <c r="CB268" s="588">
        <f>AND(CG$55&gt;0,SUM($E268:CA268)&lt;'Summary&amp;Assumptions'!$G$32*$B268,$D268&gt;='Summary&amp;Assumptions'!$D$17,CG$47&gt;=$D268,CG$47&lt;=EDATE($D268,'Summary&amp;Assumptions'!$G$32))*$B268+AND(CG$56&lt;'Summary&amp;Assumptions'!$J$31,CG$47&gt;=$FO268,CG$47&lt;=$FP268)*(('Summary&amp;Assumptions'!$H$25*$C268)*(1+'Summary&amp;Assumptions'!$J$29)^(CG$46-1))+AND(CG$56&lt;'Summary&amp;Assumptions'!$J$31,CG$47&gt;=$FQ268,CG$47&lt;=$FR268)*(('Summary&amp;Assumptions'!$H$25*$C268)*(1+'Summary&amp;Assumptions'!$J$29)^(CG$46-1))</f>
        <v>0</v>
      </c>
      <c r="CC268" s="588">
        <f>AND(CH$55&gt;0,SUM($E268:CB268)&lt;'Summary&amp;Assumptions'!$G$32*$B268,$D268&gt;='Summary&amp;Assumptions'!$D$17,CH$47&gt;=$D268,CH$47&lt;=EDATE($D268,'Summary&amp;Assumptions'!$G$32))*$B268+AND(CH$56&lt;'Summary&amp;Assumptions'!$J$31,CH$47&gt;=$FO268,CH$47&lt;=$FP268)*(('Summary&amp;Assumptions'!$H$25*$C268)*(1+'Summary&amp;Assumptions'!$J$29)^(CH$46-1))+AND(CH$56&lt;'Summary&amp;Assumptions'!$J$31,CH$47&gt;=$FQ268,CH$47&lt;=$FR268)*(('Summary&amp;Assumptions'!$H$25*$C268)*(1+'Summary&amp;Assumptions'!$J$29)^(CH$46-1))</f>
        <v>0</v>
      </c>
      <c r="CD268" s="588">
        <f>AND(CI$55&gt;0,SUM($E268:CC268)&lt;'Summary&amp;Assumptions'!$G$32*$B268,$D268&gt;='Summary&amp;Assumptions'!$D$17,CI$47&gt;=$D268,CI$47&lt;=EDATE($D268,'Summary&amp;Assumptions'!$G$32))*$B268+AND(CI$56&lt;'Summary&amp;Assumptions'!$J$31,CI$47&gt;=$FO268,CI$47&lt;=$FP268)*(('Summary&amp;Assumptions'!$H$25*$C268)*(1+'Summary&amp;Assumptions'!$J$29)^(CI$46-1))+AND(CI$56&lt;'Summary&amp;Assumptions'!$J$31,CI$47&gt;=$FQ268,CI$47&lt;=$FR268)*(('Summary&amp;Assumptions'!$H$25*$C268)*(1+'Summary&amp;Assumptions'!$J$29)^(CI$46-1))</f>
        <v>0</v>
      </c>
      <c r="CE268" s="588">
        <f>AND(CJ$55&gt;0,SUM($E268:CD268)&lt;'Summary&amp;Assumptions'!$G$32*$B268,$D268&gt;='Summary&amp;Assumptions'!$D$17,CJ$47&gt;=$D268,CJ$47&lt;=EDATE($D268,'Summary&amp;Assumptions'!$G$32))*$B268+AND(CJ$56&lt;'Summary&amp;Assumptions'!$J$31,CJ$47&gt;=$FO268,CJ$47&lt;=$FP268)*(('Summary&amp;Assumptions'!$H$25*$C268)*(1+'Summary&amp;Assumptions'!$J$29)^(CJ$46-1))+AND(CJ$56&lt;'Summary&amp;Assumptions'!$J$31,CJ$47&gt;=$FQ268,CJ$47&lt;=$FR268)*(('Summary&amp;Assumptions'!$H$25*$C268)*(1+'Summary&amp;Assumptions'!$J$29)^(CJ$46-1))</f>
        <v>0</v>
      </c>
      <c r="CF268" s="588">
        <f>AND(CK$55&gt;0,SUM($E268:CE268)&lt;'Summary&amp;Assumptions'!$G$32*$B268,$D268&gt;='Summary&amp;Assumptions'!$D$17,CK$47&gt;=$D268,CK$47&lt;=EDATE($D268,'Summary&amp;Assumptions'!$G$32))*$B268+AND(CK$56&lt;'Summary&amp;Assumptions'!$J$31,CK$47&gt;=$FO268,CK$47&lt;=$FP268)*(('Summary&amp;Assumptions'!$H$25*$C268)*(1+'Summary&amp;Assumptions'!$J$29)^(CK$46-1))+AND(CK$56&lt;'Summary&amp;Assumptions'!$J$31,CK$47&gt;=$FQ268,CK$47&lt;=$FR268)*(('Summary&amp;Assumptions'!$H$25*$C268)*(1+'Summary&amp;Assumptions'!$J$29)^(CK$46-1))</f>
        <v>0</v>
      </c>
      <c r="CG268" s="588">
        <f>AND(CL$55&gt;0,SUM($E268:CF268)&lt;'Summary&amp;Assumptions'!$G$32*$B268,$D268&gt;='Summary&amp;Assumptions'!$D$17,CL$47&gt;=$D268,CL$47&lt;=EDATE($D268,'Summary&amp;Assumptions'!$G$32))*$B268+AND(CL$56&lt;'Summary&amp;Assumptions'!$J$31,CL$47&gt;=$FO268,CL$47&lt;=$FP268)*(('Summary&amp;Assumptions'!$H$25*$C268)*(1+'Summary&amp;Assumptions'!$J$29)^(CL$46-1))+AND(CL$56&lt;'Summary&amp;Assumptions'!$J$31,CL$47&gt;=$FQ268,CL$47&lt;=$FR268)*(('Summary&amp;Assumptions'!$H$25*$C268)*(1+'Summary&amp;Assumptions'!$J$29)^(CL$46-1))</f>
        <v>0</v>
      </c>
      <c r="CH268" s="588">
        <f>AND(CM$55&gt;0,SUM($E268:CG268)&lt;'Summary&amp;Assumptions'!$G$32*$B268,$D268&gt;='Summary&amp;Assumptions'!$D$17,CM$47&gt;=$D268,CM$47&lt;=EDATE($D268,'Summary&amp;Assumptions'!$G$32))*$B268+AND(CM$56&lt;'Summary&amp;Assumptions'!$J$31,CM$47&gt;=$FO268,CM$47&lt;=$FP268)*(('Summary&amp;Assumptions'!$H$25*$C268)*(1+'Summary&amp;Assumptions'!$J$29)^(CM$46-1))+AND(CM$56&lt;'Summary&amp;Assumptions'!$J$31,CM$47&gt;=$FQ268,CM$47&lt;=$FR268)*(('Summary&amp;Assumptions'!$H$25*$C268)*(1+'Summary&amp;Assumptions'!$J$29)^(CM$46-1))</f>
        <v>0</v>
      </c>
      <c r="CI268" s="588">
        <f>AND(CN$55&gt;0,SUM($E268:CH268)&lt;'Summary&amp;Assumptions'!$G$32*$B268,$D268&gt;='Summary&amp;Assumptions'!$D$17,CN$47&gt;=$D268,CN$47&lt;=EDATE($D268,'Summary&amp;Assumptions'!$G$32))*$B268+AND(CN$56&lt;'Summary&amp;Assumptions'!$J$31,CN$47&gt;=$FO268,CN$47&lt;=$FP268)*(('Summary&amp;Assumptions'!$H$25*$C268)*(1+'Summary&amp;Assumptions'!$J$29)^(CN$46-1))+AND(CN$56&lt;'Summary&amp;Assumptions'!$J$31,CN$47&gt;=$FQ268,CN$47&lt;=$FR268)*(('Summary&amp;Assumptions'!$H$25*$C268)*(1+'Summary&amp;Assumptions'!$J$29)^(CN$46-1))</f>
        <v>0</v>
      </c>
      <c r="CJ268" s="588">
        <f>AND(CO$55&gt;0,SUM($E268:CI268)&lt;'Summary&amp;Assumptions'!$G$32*$B268,$D268&gt;='Summary&amp;Assumptions'!$D$17,CO$47&gt;=$D268,CO$47&lt;=EDATE($D268,'Summary&amp;Assumptions'!$G$32))*$B268+AND(CO$56&lt;'Summary&amp;Assumptions'!$J$31,CO$47&gt;=$FO268,CO$47&lt;=$FP268)*(('Summary&amp;Assumptions'!$H$25*$C268)*(1+'Summary&amp;Assumptions'!$J$29)^(CO$46-1))+AND(CO$56&lt;'Summary&amp;Assumptions'!$J$31,CO$47&gt;=$FQ268,CO$47&lt;=$FR268)*(('Summary&amp;Assumptions'!$H$25*$C268)*(1+'Summary&amp;Assumptions'!$J$29)^(CO$46-1))</f>
        <v>0</v>
      </c>
      <c r="CK268" s="588">
        <f>AND(CP$55&gt;0,SUM($E268:CJ268)&lt;'Summary&amp;Assumptions'!$G$32*$B268,$D268&gt;='Summary&amp;Assumptions'!$D$17,CP$47&gt;=$D268,CP$47&lt;=EDATE($D268,'Summary&amp;Assumptions'!$G$32))*$B268+AND(CP$56&lt;'Summary&amp;Assumptions'!$J$31,CP$47&gt;=$FO268,CP$47&lt;=$FP268)*(('Summary&amp;Assumptions'!$H$25*$C268)*(1+'Summary&amp;Assumptions'!$J$29)^(CP$46-1))+AND(CP$56&lt;'Summary&amp;Assumptions'!$J$31,CP$47&gt;=$FQ268,CP$47&lt;=$FR268)*(('Summary&amp;Assumptions'!$H$25*$C268)*(1+'Summary&amp;Assumptions'!$J$29)^(CP$46-1))</f>
        <v>0</v>
      </c>
      <c r="CL268" s="588">
        <f>AND(CQ$55&gt;0,SUM($E268:CK268)&lt;'Summary&amp;Assumptions'!$G$32*$B268,$D268&gt;='Summary&amp;Assumptions'!$D$17,CQ$47&gt;=$D268,CQ$47&lt;=EDATE($D268,'Summary&amp;Assumptions'!$G$32))*$B268+AND(CQ$56&lt;'Summary&amp;Assumptions'!$J$31,CQ$47&gt;=$FO268,CQ$47&lt;=$FP268)*(('Summary&amp;Assumptions'!$H$25*$C268)*(1+'Summary&amp;Assumptions'!$J$29)^(CQ$46-1))+AND(CQ$56&lt;'Summary&amp;Assumptions'!$J$31,CQ$47&gt;=$FQ268,CQ$47&lt;=$FR268)*(('Summary&amp;Assumptions'!$H$25*$C268)*(1+'Summary&amp;Assumptions'!$J$29)^(CQ$46-1))</f>
        <v>0</v>
      </c>
      <c r="CM268" s="588">
        <f>AND(CR$55&gt;0,SUM($E268:CL268)&lt;'Summary&amp;Assumptions'!$G$32*$B268,$D268&gt;='Summary&amp;Assumptions'!$D$17,CR$47&gt;=$D268,CR$47&lt;=EDATE($D268,'Summary&amp;Assumptions'!$G$32))*$B268+AND(CR$56&lt;'Summary&amp;Assumptions'!$J$31,CR$47&gt;=$FO268,CR$47&lt;=$FP268)*(('Summary&amp;Assumptions'!$H$25*$C268)*(1+'Summary&amp;Assumptions'!$J$29)^(CR$46-1))+AND(CR$56&lt;'Summary&amp;Assumptions'!$J$31,CR$47&gt;=$FQ268,CR$47&lt;=$FR268)*(('Summary&amp;Assumptions'!$H$25*$C268)*(1+'Summary&amp;Assumptions'!$J$29)^(CR$46-1))</f>
        <v>0</v>
      </c>
      <c r="CN268" s="588">
        <f>AND(CS$55&gt;0,SUM($E268:CM268)&lt;'Summary&amp;Assumptions'!$G$32*$B268,$D268&gt;='Summary&amp;Assumptions'!$D$17,CS$47&gt;=$D268,CS$47&lt;=EDATE($D268,'Summary&amp;Assumptions'!$G$32))*$B268+AND(CS$56&lt;'Summary&amp;Assumptions'!$J$31,CS$47&gt;=$FO268,CS$47&lt;=$FP268)*(('Summary&amp;Assumptions'!$H$25*$C268)*(1+'Summary&amp;Assumptions'!$J$29)^(CS$46-1))+AND(CS$56&lt;'Summary&amp;Assumptions'!$J$31,CS$47&gt;=$FQ268,CS$47&lt;=$FR268)*(('Summary&amp;Assumptions'!$H$25*$C268)*(1+'Summary&amp;Assumptions'!$J$29)^(CS$46-1))</f>
        <v>0</v>
      </c>
      <c r="CO268" s="588">
        <f>AND(CT$55&gt;0,SUM($E268:CN268)&lt;'Summary&amp;Assumptions'!$G$32*$B268,$D268&gt;='Summary&amp;Assumptions'!$D$17,CT$47&gt;=$D268,CT$47&lt;=EDATE($D268,'Summary&amp;Assumptions'!$G$32))*$B268+AND(CT$56&lt;'Summary&amp;Assumptions'!$J$31,CT$47&gt;=$FO268,CT$47&lt;=$FP268)*(('Summary&amp;Assumptions'!$H$25*$C268)*(1+'Summary&amp;Assumptions'!$J$29)^(CT$46-1))+AND(CT$56&lt;'Summary&amp;Assumptions'!$J$31,CT$47&gt;=$FQ268,CT$47&lt;=$FR268)*(('Summary&amp;Assumptions'!$H$25*$C268)*(1+'Summary&amp;Assumptions'!$J$29)^(CT$46-1))</f>
        <v>0</v>
      </c>
      <c r="CP268" s="588">
        <f>AND(CU$55&gt;0,SUM($E268:CO268)&lt;'Summary&amp;Assumptions'!$G$32*$B268,$D268&gt;='Summary&amp;Assumptions'!$D$17,CU$47&gt;=$D268,CU$47&lt;=EDATE($D268,'Summary&amp;Assumptions'!$G$32))*$B268+AND(CU$56&lt;'Summary&amp;Assumptions'!$J$31,CU$47&gt;=$FO268,CU$47&lt;=$FP268)*(('Summary&amp;Assumptions'!$H$25*$C268)*(1+'Summary&amp;Assumptions'!$J$29)^(CU$46-1))+AND(CU$56&lt;'Summary&amp;Assumptions'!$J$31,CU$47&gt;=$FQ268,CU$47&lt;=$FR268)*(('Summary&amp;Assumptions'!$H$25*$C268)*(1+'Summary&amp;Assumptions'!$J$29)^(CU$46-1))</f>
        <v>0</v>
      </c>
      <c r="CQ268" s="588">
        <f>AND(CV$55&gt;0,SUM($E268:CP268)&lt;'Summary&amp;Assumptions'!$G$32*$B268,$D268&gt;='Summary&amp;Assumptions'!$D$17,CV$47&gt;=$D268,CV$47&lt;=EDATE($D268,'Summary&amp;Assumptions'!$G$32))*$B268+AND(CV$56&lt;'Summary&amp;Assumptions'!$J$31,CV$47&gt;=$FO268,CV$47&lt;=$FP268)*(('Summary&amp;Assumptions'!$H$25*$C268)*(1+'Summary&amp;Assumptions'!$J$29)^(CV$46-1))+AND(CV$56&lt;'Summary&amp;Assumptions'!$J$31,CV$47&gt;=$FQ268,CV$47&lt;=$FR268)*(('Summary&amp;Assumptions'!$H$25*$C268)*(1+'Summary&amp;Assumptions'!$J$29)^(CV$46-1))</f>
        <v>0</v>
      </c>
      <c r="CR268" s="588">
        <f>AND(CW$55&gt;0,SUM($E268:CQ268)&lt;'Summary&amp;Assumptions'!$G$32*$B268,$D268&gt;='Summary&amp;Assumptions'!$D$17,CW$47&gt;=$D268,CW$47&lt;=EDATE($D268,'Summary&amp;Assumptions'!$G$32))*$B268+AND(CW$56&lt;'Summary&amp;Assumptions'!$J$31,CW$47&gt;=$FO268,CW$47&lt;=$FP268)*(('Summary&amp;Assumptions'!$H$25*$C268)*(1+'Summary&amp;Assumptions'!$J$29)^(CW$46-1))+AND(CW$56&lt;'Summary&amp;Assumptions'!$J$31,CW$47&gt;=$FQ268,CW$47&lt;=$FR268)*(('Summary&amp;Assumptions'!$H$25*$C268)*(1+'Summary&amp;Assumptions'!$J$29)^(CW$46-1))</f>
        <v>0</v>
      </c>
      <c r="CS268" s="588">
        <f>AND(CX$55&gt;0,SUM($E268:CR268)&lt;'Summary&amp;Assumptions'!$G$32*$B268,$D268&gt;='Summary&amp;Assumptions'!$D$17,CX$47&gt;=$D268,CX$47&lt;=EDATE($D268,'Summary&amp;Assumptions'!$G$32))*$B268+AND(CX$56&lt;'Summary&amp;Assumptions'!$J$31,CX$47&gt;=$FO268,CX$47&lt;=$FP268)*(('Summary&amp;Assumptions'!$H$25*$C268)*(1+'Summary&amp;Assumptions'!$J$29)^(CX$46-1))+AND(CX$56&lt;'Summary&amp;Assumptions'!$J$31,CX$47&gt;=$FQ268,CX$47&lt;=$FR268)*(('Summary&amp;Assumptions'!$H$25*$C268)*(1+'Summary&amp;Assumptions'!$J$29)^(CX$46-1))</f>
        <v>0</v>
      </c>
      <c r="CT268" s="588">
        <f>AND(CY$55&gt;0,SUM($E268:CS268)&lt;'Summary&amp;Assumptions'!$G$32*$B268,$D268&gt;='Summary&amp;Assumptions'!$D$17,CY$47&gt;=$D268,CY$47&lt;=EDATE($D268,'Summary&amp;Assumptions'!$G$32))*$B268+AND(CY$56&lt;'Summary&amp;Assumptions'!$J$31,CY$47&gt;=$FO268,CY$47&lt;=$FP268)*(('Summary&amp;Assumptions'!$H$25*$C268)*(1+'Summary&amp;Assumptions'!$J$29)^(CY$46-1))+AND(CY$56&lt;'Summary&amp;Assumptions'!$J$31,CY$47&gt;=$FQ268,CY$47&lt;=$FR268)*(('Summary&amp;Assumptions'!$H$25*$C268)*(1+'Summary&amp;Assumptions'!$J$29)^(CY$46-1))</f>
        <v>0</v>
      </c>
      <c r="CU268" s="588">
        <f>AND(CZ$55&gt;0,SUM($E268:CT268)&lt;'Summary&amp;Assumptions'!$G$32*$B268,$D268&gt;='Summary&amp;Assumptions'!$D$17,CZ$47&gt;=$D268,CZ$47&lt;=EDATE($D268,'Summary&amp;Assumptions'!$G$32))*$B268+AND(CZ$56&lt;'Summary&amp;Assumptions'!$J$31,CZ$47&gt;=$FO268,CZ$47&lt;=$FP268)*(('Summary&amp;Assumptions'!$H$25*$C268)*(1+'Summary&amp;Assumptions'!$J$29)^(CZ$46-1))+AND(CZ$56&lt;'Summary&amp;Assumptions'!$J$31,CZ$47&gt;=$FQ268,CZ$47&lt;=$FR268)*(('Summary&amp;Assumptions'!$H$25*$C268)*(1+'Summary&amp;Assumptions'!$J$29)^(CZ$46-1))</f>
        <v>0</v>
      </c>
      <c r="CV268" s="588">
        <f>AND(DA$55&gt;0,SUM($E268:CU268)&lt;'Summary&amp;Assumptions'!$G$32*$B268,$D268&gt;='Summary&amp;Assumptions'!$D$17,DA$47&gt;=$D268,DA$47&lt;=EDATE($D268,'Summary&amp;Assumptions'!$G$32))*$B268+AND(DA$56&lt;'Summary&amp;Assumptions'!$J$31,DA$47&gt;=$FO268,DA$47&lt;=$FP268)*(('Summary&amp;Assumptions'!$H$25*$C268)*(1+'Summary&amp;Assumptions'!$J$29)^(DA$46-1))+AND(DA$56&lt;'Summary&amp;Assumptions'!$J$31,DA$47&gt;=$FQ268,DA$47&lt;=$FR268)*(('Summary&amp;Assumptions'!$H$25*$C268)*(1+'Summary&amp;Assumptions'!$J$29)^(DA$46-1))</f>
        <v>0</v>
      </c>
      <c r="CW268" s="588">
        <f>AND(DB$55&gt;0,SUM($E268:CV268)&lt;'Summary&amp;Assumptions'!$G$32*$B268,$D268&gt;='Summary&amp;Assumptions'!$D$17,DB$47&gt;=$D268,DB$47&lt;=EDATE($D268,'Summary&amp;Assumptions'!$G$32))*$B268+AND(DB$56&lt;'Summary&amp;Assumptions'!$J$31,DB$47&gt;=$FO268,DB$47&lt;=$FP268)*(('Summary&amp;Assumptions'!$H$25*$C268)*(1+'Summary&amp;Assumptions'!$J$29)^(DB$46-1))+AND(DB$56&lt;'Summary&amp;Assumptions'!$J$31,DB$47&gt;=$FQ268,DB$47&lt;=$FR268)*(('Summary&amp;Assumptions'!$H$25*$C268)*(1+'Summary&amp;Assumptions'!$J$29)^(DB$46-1))</f>
        <v>0</v>
      </c>
      <c r="CX268" s="588">
        <f>AND(DC$55&gt;0,SUM($E268:CW268)&lt;'Summary&amp;Assumptions'!$G$32*$B268,$D268&gt;='Summary&amp;Assumptions'!$D$17,DC$47&gt;=$D268,DC$47&lt;=EDATE($D268,'Summary&amp;Assumptions'!$G$32))*$B268+AND(DC$56&lt;'Summary&amp;Assumptions'!$J$31,DC$47&gt;=$FO268,DC$47&lt;=$FP268)*(('Summary&amp;Assumptions'!$H$25*$C268)*(1+'Summary&amp;Assumptions'!$J$29)^(DC$46-1))+AND(DC$56&lt;'Summary&amp;Assumptions'!$J$31,DC$47&gt;=$FQ268,DC$47&lt;=$FR268)*(('Summary&amp;Assumptions'!$H$25*$C268)*(1+'Summary&amp;Assumptions'!$J$29)^(DC$46-1))</f>
        <v>0</v>
      </c>
      <c r="CY268" s="588">
        <f>AND(DD$55&gt;0,SUM($E268:CX268)&lt;'Summary&amp;Assumptions'!$G$32*$B268,$D268&gt;='Summary&amp;Assumptions'!$D$17,DD$47&gt;=$D268,DD$47&lt;=EDATE($D268,'Summary&amp;Assumptions'!$G$32))*$B268+AND(DD$56&lt;'Summary&amp;Assumptions'!$J$31,DD$47&gt;=$FO268,DD$47&lt;=$FP268)*(('Summary&amp;Assumptions'!$H$25*$C268)*(1+'Summary&amp;Assumptions'!$J$29)^(DD$46-1))+AND(DD$56&lt;'Summary&amp;Assumptions'!$J$31,DD$47&gt;=$FQ268,DD$47&lt;=$FR268)*(('Summary&amp;Assumptions'!$H$25*$C268)*(1+'Summary&amp;Assumptions'!$J$29)^(DD$46-1))</f>
        <v>0</v>
      </c>
      <c r="CZ268" s="588">
        <f>AND(DE$55&gt;0,SUM($E268:CY268)&lt;'Summary&amp;Assumptions'!$G$32*$B268,$D268&gt;='Summary&amp;Assumptions'!$D$17,DE$47&gt;=$D268,DE$47&lt;=EDATE($D268,'Summary&amp;Assumptions'!$G$32))*$B268+AND(DE$56&lt;'Summary&amp;Assumptions'!$J$31,DE$47&gt;=$FO268,DE$47&lt;=$FP268)*(('Summary&amp;Assumptions'!$H$25*$C268)*(1+'Summary&amp;Assumptions'!$J$29)^(DE$46-1))+AND(DE$56&lt;'Summary&amp;Assumptions'!$J$31,DE$47&gt;=$FQ268,DE$47&lt;=$FR268)*(('Summary&amp;Assumptions'!$H$25*$C268)*(1+'Summary&amp;Assumptions'!$J$29)^(DE$46-1))</f>
        <v>0</v>
      </c>
      <c r="DA268" s="588">
        <f>AND(DF$55&gt;0,SUM($E268:CZ268)&lt;'Summary&amp;Assumptions'!$G$32*$B268,$D268&gt;='Summary&amp;Assumptions'!$D$17,DF$47&gt;=$D268,DF$47&lt;=EDATE($D268,'Summary&amp;Assumptions'!$G$32))*$B268+AND(DF$56&lt;'Summary&amp;Assumptions'!$J$31,DF$47&gt;=$FO268,DF$47&lt;=$FP268)*(('Summary&amp;Assumptions'!$H$25*$C268)*(1+'Summary&amp;Assumptions'!$J$29)^(DF$46-1))+AND(DF$56&lt;'Summary&amp;Assumptions'!$J$31,DF$47&gt;=$FQ268,DF$47&lt;=$FR268)*(('Summary&amp;Assumptions'!$H$25*$C268)*(1+'Summary&amp;Assumptions'!$J$29)^(DF$46-1))</f>
        <v>0</v>
      </c>
      <c r="DB268" s="588">
        <f>AND(DG$55&gt;0,SUM($E268:DA268)&lt;'Summary&amp;Assumptions'!$G$32*$B268,$D268&gt;='Summary&amp;Assumptions'!$D$17,DG$47&gt;=$D268,DG$47&lt;=EDATE($D268,'Summary&amp;Assumptions'!$G$32))*$B268+AND(DG$56&lt;'Summary&amp;Assumptions'!$J$31,DG$47&gt;=$FO268,DG$47&lt;=$FP268)*(('Summary&amp;Assumptions'!$H$25*$C268)*(1+'Summary&amp;Assumptions'!$J$29)^(DG$46-1))+AND(DG$56&lt;'Summary&amp;Assumptions'!$J$31,DG$47&gt;=$FQ268,DG$47&lt;=$FR268)*(('Summary&amp;Assumptions'!$H$25*$C268)*(1+'Summary&amp;Assumptions'!$J$29)^(DG$46-1))</f>
        <v>0</v>
      </c>
      <c r="DC268" s="588">
        <f>AND(DH$55&gt;0,SUM($E268:DB268)&lt;'Summary&amp;Assumptions'!$G$32*$B268,$D268&gt;='Summary&amp;Assumptions'!$D$17,DH$47&gt;=$D268,DH$47&lt;=EDATE($D268,'Summary&amp;Assumptions'!$G$32))*$B268+AND(DH$56&lt;'Summary&amp;Assumptions'!$J$31,DH$47&gt;=$FO268,DH$47&lt;=$FP268)*(('Summary&amp;Assumptions'!$H$25*$C268)*(1+'Summary&amp;Assumptions'!$J$29)^(DH$46-1))+AND(DH$56&lt;'Summary&amp;Assumptions'!$J$31,DH$47&gt;=$FQ268,DH$47&lt;=$FR268)*(('Summary&amp;Assumptions'!$H$25*$C268)*(1+'Summary&amp;Assumptions'!$J$29)^(DH$46-1))</f>
        <v>0</v>
      </c>
      <c r="DD268" s="588">
        <f>AND(DI$55&gt;0,SUM($E268:DC268)&lt;'Summary&amp;Assumptions'!$G$32*$B268,$D268&gt;='Summary&amp;Assumptions'!$D$17,DI$47&gt;=$D268,DI$47&lt;=EDATE($D268,'Summary&amp;Assumptions'!$G$32))*$B268+AND(DI$56&lt;'Summary&amp;Assumptions'!$J$31,DI$47&gt;=$FO268,DI$47&lt;=$FP268)*(('Summary&amp;Assumptions'!$H$25*$C268)*(1+'Summary&amp;Assumptions'!$J$29)^(DI$46-1))+AND(DI$56&lt;'Summary&amp;Assumptions'!$J$31,DI$47&gt;=$FQ268,DI$47&lt;=$FR268)*(('Summary&amp;Assumptions'!$H$25*$C268)*(1+'Summary&amp;Assumptions'!$J$29)^(DI$46-1))</f>
        <v>0</v>
      </c>
      <c r="DE268" s="588">
        <f>AND(DJ$55&gt;0,SUM($E268:DD268)&lt;'Summary&amp;Assumptions'!$G$32*$B268,$D268&gt;='Summary&amp;Assumptions'!$D$17,DJ$47&gt;=$D268,DJ$47&lt;=EDATE($D268,'Summary&amp;Assumptions'!$G$32))*$B268+AND(DJ$56&lt;'Summary&amp;Assumptions'!$J$31,DJ$47&gt;=$FO268,DJ$47&lt;=$FP268)*(('Summary&amp;Assumptions'!$H$25*$C268)*(1+'Summary&amp;Assumptions'!$J$29)^(DJ$46-1))+AND(DJ$56&lt;'Summary&amp;Assumptions'!$J$31,DJ$47&gt;=$FQ268,DJ$47&lt;=$FR268)*(('Summary&amp;Assumptions'!$H$25*$C268)*(1+'Summary&amp;Assumptions'!$J$29)^(DJ$46-1))</f>
        <v>0</v>
      </c>
      <c r="DF268" s="588">
        <f>AND(DK$55&gt;0,SUM($E268:DE268)&lt;'Summary&amp;Assumptions'!$G$32*$B268,$D268&gt;='Summary&amp;Assumptions'!$D$17,DK$47&gt;=$D268,DK$47&lt;=EDATE($D268,'Summary&amp;Assumptions'!$G$32))*$B268+AND(DK$56&lt;'Summary&amp;Assumptions'!$J$31,DK$47&gt;=$FO268,DK$47&lt;=$FP268)*(('Summary&amp;Assumptions'!$H$25*$C268)*(1+'Summary&amp;Assumptions'!$J$29)^(DK$46-1))+AND(DK$56&lt;'Summary&amp;Assumptions'!$J$31,DK$47&gt;=$FQ268,DK$47&lt;=$FR268)*(('Summary&amp;Assumptions'!$H$25*$C268)*(1+'Summary&amp;Assumptions'!$J$29)^(DK$46-1))</f>
        <v>0</v>
      </c>
      <c r="DG268" s="588">
        <f>AND(DL$55&gt;0,SUM($E268:DF268)&lt;'Summary&amp;Assumptions'!$G$32*$B268,$D268&gt;='Summary&amp;Assumptions'!$D$17,DL$47&gt;=$D268,DL$47&lt;=EDATE($D268,'Summary&amp;Assumptions'!$G$32))*$B268+AND(DL$56&lt;'Summary&amp;Assumptions'!$J$31,DL$47&gt;=$FO268,DL$47&lt;=$FP268)*(('Summary&amp;Assumptions'!$H$25*$C268)*(1+'Summary&amp;Assumptions'!$J$29)^(DL$46-1))+AND(DL$56&lt;'Summary&amp;Assumptions'!$J$31,DL$47&gt;=$FQ268,DL$47&lt;=$FR268)*(('Summary&amp;Assumptions'!$H$25*$C268)*(1+'Summary&amp;Assumptions'!$J$29)^(DL$46-1))</f>
        <v>0</v>
      </c>
      <c r="DH268" s="588">
        <f>AND(DM$55&gt;0,SUM($E268:DG268)&lt;'Summary&amp;Assumptions'!$G$32*$B268,$D268&gt;='Summary&amp;Assumptions'!$D$17,DM$47&gt;=$D268,DM$47&lt;=EDATE($D268,'Summary&amp;Assumptions'!$G$32))*$B268+AND(DM$56&lt;'Summary&amp;Assumptions'!$J$31,DM$47&gt;=$FO268,DM$47&lt;=$FP268)*(('Summary&amp;Assumptions'!$H$25*$C268)*(1+'Summary&amp;Assumptions'!$J$29)^(DM$46-1))+AND(DM$56&lt;'Summary&amp;Assumptions'!$J$31,DM$47&gt;=$FQ268,DM$47&lt;=$FR268)*(('Summary&amp;Assumptions'!$H$25*$C268)*(1+'Summary&amp;Assumptions'!$J$29)^(DM$46-1))</f>
        <v>0</v>
      </c>
      <c r="DI268" s="588">
        <f>AND(DN$55&gt;0,SUM($E268:DH268)&lt;'Summary&amp;Assumptions'!$G$32*$B268,$D268&gt;='Summary&amp;Assumptions'!$D$17,DN$47&gt;=$D268,DN$47&lt;=EDATE($D268,'Summary&amp;Assumptions'!$G$32))*$B268+AND(DN$56&lt;'Summary&amp;Assumptions'!$J$31,DN$47&gt;=$FO268,DN$47&lt;=$FP268)*(('Summary&amp;Assumptions'!$H$25*$C268)*(1+'Summary&amp;Assumptions'!$J$29)^(DN$46-1))+AND(DN$56&lt;'Summary&amp;Assumptions'!$J$31,DN$47&gt;=$FQ268,DN$47&lt;=$FR268)*(('Summary&amp;Assumptions'!$H$25*$C268)*(1+'Summary&amp;Assumptions'!$J$29)^(DN$46-1))</f>
        <v>0</v>
      </c>
      <c r="DJ268" s="588">
        <f>AND(DO$55&gt;0,SUM($E268:DI268)&lt;'Summary&amp;Assumptions'!$G$32*$B268,$D268&gt;='Summary&amp;Assumptions'!$D$17,DO$47&gt;=$D268,DO$47&lt;=EDATE($D268,'Summary&amp;Assumptions'!$G$32))*$B268+AND(DO$56&lt;'Summary&amp;Assumptions'!$J$31,DO$47&gt;=$FO268,DO$47&lt;=$FP268)*(('Summary&amp;Assumptions'!$H$25*$C268)*(1+'Summary&amp;Assumptions'!$J$29)^(DO$46-1))+AND(DO$56&lt;'Summary&amp;Assumptions'!$J$31,DO$47&gt;=$FQ268,DO$47&lt;=$FR268)*(('Summary&amp;Assumptions'!$H$25*$C268)*(1+'Summary&amp;Assumptions'!$J$29)^(DO$46-1))</f>
        <v>0</v>
      </c>
      <c r="DK268" s="588">
        <f>AND(DP$55&gt;0,SUM($E268:DJ268)&lt;'Summary&amp;Assumptions'!$G$32*$B268,$D268&gt;='Summary&amp;Assumptions'!$D$17,DP$47&gt;=$D268,DP$47&lt;=EDATE($D268,'Summary&amp;Assumptions'!$G$32))*$B268+AND(DP$56&lt;'Summary&amp;Assumptions'!$J$31,DP$47&gt;=$FO268,DP$47&lt;=$FP268)*(('Summary&amp;Assumptions'!$H$25*$C268)*(1+'Summary&amp;Assumptions'!$J$29)^(DP$46-1))+AND(DP$56&lt;'Summary&amp;Assumptions'!$J$31,DP$47&gt;=$FQ268,DP$47&lt;=$FR268)*(('Summary&amp;Assumptions'!$H$25*$C268)*(1+'Summary&amp;Assumptions'!$J$29)^(DP$46-1))</f>
        <v>0</v>
      </c>
      <c r="DL268" s="588">
        <f>AND(DQ$55&gt;0,SUM($E268:DK268)&lt;'Summary&amp;Assumptions'!$G$32*$B268,$D268&gt;='Summary&amp;Assumptions'!$D$17,DQ$47&gt;=$D268,DQ$47&lt;=EDATE($D268,'Summary&amp;Assumptions'!$G$32))*$B268+AND(DQ$56&lt;'Summary&amp;Assumptions'!$J$31,DQ$47&gt;=$FO268,DQ$47&lt;=$FP268)*(('Summary&amp;Assumptions'!$H$25*$C268)*(1+'Summary&amp;Assumptions'!$J$29)^(DQ$46-1))+AND(DQ$56&lt;'Summary&amp;Assumptions'!$J$31,DQ$47&gt;=$FQ268,DQ$47&lt;=$FR268)*(('Summary&amp;Assumptions'!$H$25*$C268)*(1+'Summary&amp;Assumptions'!$J$29)^(DQ$46-1))</f>
        <v>0</v>
      </c>
      <c r="DM268" s="588">
        <f>AND(DR$55&gt;0,SUM($E268:DL268)&lt;'Summary&amp;Assumptions'!$G$32*$B268,$D268&gt;='Summary&amp;Assumptions'!$D$17,DR$47&gt;=$D268,DR$47&lt;=EDATE($D268,'Summary&amp;Assumptions'!$G$32))*$B268+AND(DR$56&lt;'Summary&amp;Assumptions'!$J$31,DR$47&gt;=$FO268,DR$47&lt;=$FP268)*(('Summary&amp;Assumptions'!$H$25*$C268)*(1+'Summary&amp;Assumptions'!$J$29)^(DR$46-1))+AND(DR$56&lt;'Summary&amp;Assumptions'!$J$31,DR$47&gt;=$FQ268,DR$47&lt;=$FR268)*(('Summary&amp;Assumptions'!$H$25*$C268)*(1+'Summary&amp;Assumptions'!$J$29)^(DR$46-1))</f>
        <v>0</v>
      </c>
      <c r="DN268" s="588">
        <f>AND(DS$55&gt;0,SUM($E268:DM268)&lt;'Summary&amp;Assumptions'!$G$32*$B268,$D268&gt;='Summary&amp;Assumptions'!$D$17,DS$47&gt;=$D268,DS$47&lt;=EDATE($D268,'Summary&amp;Assumptions'!$G$32))*$B268+AND(DS$56&lt;'Summary&amp;Assumptions'!$J$31,DS$47&gt;=$FO268,DS$47&lt;=$FP268)*(('Summary&amp;Assumptions'!$H$25*$C268)*(1+'Summary&amp;Assumptions'!$J$29)^(DS$46-1))+AND(DS$56&lt;'Summary&amp;Assumptions'!$J$31,DS$47&gt;=$FQ268,DS$47&lt;=$FR268)*(('Summary&amp;Assumptions'!$H$25*$C268)*(1+'Summary&amp;Assumptions'!$J$29)^(DS$46-1))</f>
        <v>0</v>
      </c>
      <c r="DO268" s="588">
        <f>AND(DT$55&gt;0,SUM($E268:DN268)&lt;'Summary&amp;Assumptions'!$G$32*$B268,$D268&gt;='Summary&amp;Assumptions'!$D$17,DT$47&gt;=$D268,DT$47&lt;=EDATE($D268,'Summary&amp;Assumptions'!$G$32))*$B268+AND(DT$56&lt;'Summary&amp;Assumptions'!$J$31,DT$47&gt;=$FO268,DT$47&lt;=$FP268)*(('Summary&amp;Assumptions'!$H$25*$C268)*(1+'Summary&amp;Assumptions'!$J$29)^(DT$46-1))+AND(DT$56&lt;'Summary&amp;Assumptions'!$J$31,DT$47&gt;=$FQ268,DT$47&lt;=$FR268)*(('Summary&amp;Assumptions'!$H$25*$C268)*(1+'Summary&amp;Assumptions'!$J$29)^(DT$46-1))</f>
        <v>0</v>
      </c>
      <c r="DP268" s="588">
        <f>AND(DU$55&gt;0,SUM($E268:DO268)&lt;'Summary&amp;Assumptions'!$G$32*$B268,$D268&gt;='Summary&amp;Assumptions'!$D$17,DU$47&gt;=$D268,DU$47&lt;=EDATE($D268,'Summary&amp;Assumptions'!$G$32))*$B268+AND(DU$56&lt;'Summary&amp;Assumptions'!$J$31,DU$47&gt;=$FO268,DU$47&lt;=$FP268)*(('Summary&amp;Assumptions'!$H$25*$C268)*(1+'Summary&amp;Assumptions'!$J$29)^(DU$46-1))+AND(DU$56&lt;'Summary&amp;Assumptions'!$J$31,DU$47&gt;=$FQ268,DU$47&lt;=$FR268)*(('Summary&amp;Assumptions'!$H$25*$C268)*(1+'Summary&amp;Assumptions'!$J$29)^(DU$46-1))</f>
        <v>0</v>
      </c>
      <c r="DQ268" s="588">
        <f>AND(DV$55&gt;0,SUM($E268:DP268)&lt;'Summary&amp;Assumptions'!$G$32*$B268,$D268&gt;='Summary&amp;Assumptions'!$D$17,DV$47&gt;=$D268,DV$47&lt;=EDATE($D268,'Summary&amp;Assumptions'!$G$32))*$B268+AND(DV$56&lt;'Summary&amp;Assumptions'!$J$31,DV$47&gt;=$FO268,DV$47&lt;=$FP268)*(('Summary&amp;Assumptions'!$H$25*$C268)*(1+'Summary&amp;Assumptions'!$J$29)^(DV$46-1))+AND(DV$56&lt;'Summary&amp;Assumptions'!$J$31,DV$47&gt;=$FQ268,DV$47&lt;=$FR268)*(('Summary&amp;Assumptions'!$H$25*$C268)*(1+'Summary&amp;Assumptions'!$J$29)^(DV$46-1))</f>
        <v>0</v>
      </c>
      <c r="DR268" s="588">
        <f>AND(DW$55&gt;0,SUM($E268:DQ268)&lt;'Summary&amp;Assumptions'!$G$32*$B268,$D268&gt;='Summary&amp;Assumptions'!$D$17,DW$47&gt;=$D268,DW$47&lt;=EDATE($D268,'Summary&amp;Assumptions'!$G$32))*$B268+AND(DW$56&lt;'Summary&amp;Assumptions'!$J$31,DW$47&gt;=$FO268,DW$47&lt;=$FP268)*(('Summary&amp;Assumptions'!$H$25*$C268)*(1+'Summary&amp;Assumptions'!$J$29)^(DW$46-1))+AND(DW$56&lt;'Summary&amp;Assumptions'!$J$31,DW$47&gt;=$FQ268,DW$47&lt;=$FR268)*(('Summary&amp;Assumptions'!$H$25*$C268)*(1+'Summary&amp;Assumptions'!$J$29)^(DW$46-1))</f>
        <v>0</v>
      </c>
      <c r="DS268" s="588">
        <f>AND(DX$55&gt;0,SUM($E268:DR268)&lt;'Summary&amp;Assumptions'!$G$32*$B268,$D268&gt;='Summary&amp;Assumptions'!$D$17,DX$47&gt;=$D268,DX$47&lt;=EDATE($D268,'Summary&amp;Assumptions'!$G$32))*$B268+AND(DX$56&lt;'Summary&amp;Assumptions'!$J$31,DX$47&gt;=$FO268,DX$47&lt;=$FP268)*(('Summary&amp;Assumptions'!$H$25*$C268)*(1+'Summary&amp;Assumptions'!$J$29)^(DX$46-1))+AND(DX$56&lt;'Summary&amp;Assumptions'!$J$31,DX$47&gt;=$FQ268,DX$47&lt;=$FR268)*(('Summary&amp;Assumptions'!$H$25*$C268)*(1+'Summary&amp;Assumptions'!$J$29)^(DX$46-1))</f>
        <v>0</v>
      </c>
      <c r="DT268" s="588">
        <f>AND(DY$55&gt;0,SUM($E268:DS268)&lt;'Summary&amp;Assumptions'!$G$32*$B268,$D268&gt;='Summary&amp;Assumptions'!$D$17,DY$47&gt;=$D268,DY$47&lt;=EDATE($D268,'Summary&amp;Assumptions'!$G$32))*$B268+AND(DY$56&lt;'Summary&amp;Assumptions'!$J$31,DY$47&gt;=$FO268,DY$47&lt;=$FP268)*(('Summary&amp;Assumptions'!$H$25*$C268)*(1+'Summary&amp;Assumptions'!$J$29)^(DY$46-1))+AND(DY$56&lt;'Summary&amp;Assumptions'!$J$31,DY$47&gt;=$FQ268,DY$47&lt;=$FR268)*(('Summary&amp;Assumptions'!$H$25*$C268)*(1+'Summary&amp;Assumptions'!$J$29)^(DY$46-1))</f>
        <v>0</v>
      </c>
      <c r="DU268" s="588">
        <f>AND(DZ$55&gt;0,SUM($E268:DT268)&lt;'Summary&amp;Assumptions'!$G$32*$B268,$D268&gt;='Summary&amp;Assumptions'!$D$17,DZ$47&gt;=$D268,DZ$47&lt;=EDATE($D268,'Summary&amp;Assumptions'!$G$32))*$B268+AND(DZ$56&lt;'Summary&amp;Assumptions'!$J$31,DZ$47&gt;=$FO268,DZ$47&lt;=$FP268)*(('Summary&amp;Assumptions'!$H$25*$C268)*(1+'Summary&amp;Assumptions'!$J$29)^(DZ$46-1))+AND(DZ$56&lt;'Summary&amp;Assumptions'!$J$31,DZ$47&gt;=$FQ268,DZ$47&lt;=$FR268)*(('Summary&amp;Assumptions'!$H$25*$C268)*(1+'Summary&amp;Assumptions'!$J$29)^(DZ$46-1))</f>
        <v>0</v>
      </c>
      <c r="DV268" s="588">
        <f>AND(EA$55&gt;0,SUM($E268:DU268)&lt;'Summary&amp;Assumptions'!$G$32*$B268,$D268&gt;='Summary&amp;Assumptions'!$D$17,EA$47&gt;=$D268,EA$47&lt;=EDATE($D268,'Summary&amp;Assumptions'!$G$32))*$B268+AND(EA$56&lt;'Summary&amp;Assumptions'!$J$31,EA$47&gt;=$FO268,EA$47&lt;=$FP268)*(('Summary&amp;Assumptions'!$H$25*$C268)*(1+'Summary&amp;Assumptions'!$J$29)^(EA$46-1))+AND(EA$56&lt;'Summary&amp;Assumptions'!$J$31,EA$47&gt;=$FQ268,EA$47&lt;=$FR268)*(('Summary&amp;Assumptions'!$H$25*$C268)*(1+'Summary&amp;Assumptions'!$J$29)^(EA$46-1))</f>
        <v>0</v>
      </c>
      <c r="DW268" s="588">
        <f>AND(EB$55&gt;0,SUM($E268:DV268)&lt;'Summary&amp;Assumptions'!$G$32*$B268,$D268&gt;='Summary&amp;Assumptions'!$D$17,EB$47&gt;=$D268,EB$47&lt;=EDATE($D268,'Summary&amp;Assumptions'!$G$32))*$B268+AND(EB$56&lt;'Summary&amp;Assumptions'!$J$31,EB$47&gt;=$FO268,EB$47&lt;=$FP268)*(('Summary&amp;Assumptions'!$H$25*$C268)*(1+'Summary&amp;Assumptions'!$J$29)^(EB$46-1))+AND(EB$56&lt;'Summary&amp;Assumptions'!$J$31,EB$47&gt;=$FQ268,EB$47&lt;=$FR268)*(('Summary&amp;Assumptions'!$H$25*$C268)*(1+'Summary&amp;Assumptions'!$J$29)^(EB$46-1))</f>
        <v>0</v>
      </c>
      <c r="DX268" s="588">
        <f>AND(EC$55&gt;0,SUM($E268:DW268)&lt;'Summary&amp;Assumptions'!$G$32*$B268,$D268&gt;='Summary&amp;Assumptions'!$D$17,EC$47&gt;=$D268,EC$47&lt;=EDATE($D268,'Summary&amp;Assumptions'!$G$32))*$B268+AND(EC$56&lt;'Summary&amp;Assumptions'!$J$31,EC$47&gt;=$FO268,EC$47&lt;=$FP268)*(('Summary&amp;Assumptions'!$H$25*$C268)*(1+'Summary&amp;Assumptions'!$J$29)^(EC$46-1))+AND(EC$56&lt;'Summary&amp;Assumptions'!$J$31,EC$47&gt;=$FQ268,EC$47&lt;=$FR268)*(('Summary&amp;Assumptions'!$H$25*$C268)*(1+'Summary&amp;Assumptions'!$J$29)^(EC$46-1))</f>
        <v>0</v>
      </c>
      <c r="DY268" s="588">
        <f>AND(ED$55&gt;0,SUM($E268:DX268)&lt;'Summary&amp;Assumptions'!$G$32*$B268,$D268&gt;='Summary&amp;Assumptions'!$D$17,ED$47&gt;=$D268,ED$47&lt;=EDATE($D268,'Summary&amp;Assumptions'!$G$32))*$B268+AND(ED$56&lt;'Summary&amp;Assumptions'!$J$31,ED$47&gt;=$FO268,ED$47&lt;=$FP268)*(('Summary&amp;Assumptions'!$H$25*$C268)*(1+'Summary&amp;Assumptions'!$J$29)^(ED$46-1))+AND(ED$56&lt;'Summary&amp;Assumptions'!$J$31,ED$47&gt;=$FQ268,ED$47&lt;=$FR268)*(('Summary&amp;Assumptions'!$H$25*$C268)*(1+'Summary&amp;Assumptions'!$J$29)^(ED$46-1))</f>
        <v>0</v>
      </c>
      <c r="DZ268" s="588">
        <f>AND(EE$55&gt;0,SUM($E268:DY268)&lt;'Summary&amp;Assumptions'!$G$32*$B268,$D268&gt;='Summary&amp;Assumptions'!$D$17,EE$47&gt;=$D268,EE$47&lt;=EDATE($D268,'Summary&amp;Assumptions'!$G$32))*$B268+AND(EE$56&lt;'Summary&amp;Assumptions'!$J$31,EE$47&gt;=$FO268,EE$47&lt;=$FP268)*(('Summary&amp;Assumptions'!$H$25*$C268)*(1+'Summary&amp;Assumptions'!$J$29)^(EE$46-1))+AND(EE$56&lt;'Summary&amp;Assumptions'!$J$31,EE$47&gt;=$FQ268,EE$47&lt;=$FR268)*(('Summary&amp;Assumptions'!$H$25*$C268)*(1+'Summary&amp;Assumptions'!$J$29)^(EE$46-1))</f>
        <v>0</v>
      </c>
      <c r="EA268" s="588">
        <f>AND(EF$55&gt;0,SUM($E268:DZ268)&lt;'Summary&amp;Assumptions'!$G$32*$B268,$D268&gt;='Summary&amp;Assumptions'!$D$17,EF$47&gt;=$D268,EF$47&lt;=EDATE($D268,'Summary&amp;Assumptions'!$G$32))*$B268+AND(EF$56&lt;'Summary&amp;Assumptions'!$J$31,EF$47&gt;=$FO268,EF$47&lt;=$FP268)*(('Summary&amp;Assumptions'!$H$25*$C268)*(1+'Summary&amp;Assumptions'!$J$29)^(EF$46-1))+AND(EF$56&lt;'Summary&amp;Assumptions'!$J$31,EF$47&gt;=$FQ268,EF$47&lt;=$FR268)*(('Summary&amp;Assumptions'!$H$25*$C268)*(1+'Summary&amp;Assumptions'!$J$29)^(EF$46-1))</f>
        <v>0</v>
      </c>
      <c r="EB268" s="588">
        <f>AND(EG$55&gt;0,SUM($E268:EA268)&lt;'Summary&amp;Assumptions'!$G$32*$B268,$D268&gt;='Summary&amp;Assumptions'!$D$17,EG$47&gt;=$D268,EG$47&lt;=EDATE($D268,'Summary&amp;Assumptions'!$G$32))*$B268+AND(EG$56&lt;'Summary&amp;Assumptions'!$J$31,EG$47&gt;=$FO268,EG$47&lt;=$FP268)*(('Summary&amp;Assumptions'!$H$25*$C268)*(1+'Summary&amp;Assumptions'!$J$29)^(EG$46-1))+AND(EG$56&lt;'Summary&amp;Assumptions'!$J$31,EG$47&gt;=$FQ268,EG$47&lt;=$FR268)*(('Summary&amp;Assumptions'!$H$25*$C268)*(1+'Summary&amp;Assumptions'!$J$29)^(EG$46-1))</f>
        <v>0</v>
      </c>
      <c r="EC268" s="588">
        <f>AND(EH$55&gt;0,SUM($E268:EB268)&lt;'Summary&amp;Assumptions'!$G$32*$B268,$D268&gt;='Summary&amp;Assumptions'!$D$17,EH$47&gt;=$D268,EH$47&lt;=EDATE($D268,'Summary&amp;Assumptions'!$G$32))*$B268+AND(EH$56&lt;'Summary&amp;Assumptions'!$J$31,EH$47&gt;=$FO268,EH$47&lt;=$FP268)*(('Summary&amp;Assumptions'!$H$25*$C268)*(1+'Summary&amp;Assumptions'!$J$29)^(EH$46-1))+AND(EH$56&lt;'Summary&amp;Assumptions'!$J$31,EH$47&gt;=$FQ268,EH$47&lt;=$FR268)*(('Summary&amp;Assumptions'!$H$25*$C268)*(1+'Summary&amp;Assumptions'!$J$29)^(EH$46-1))</f>
        <v>0</v>
      </c>
      <c r="ED268" s="588">
        <f>AND(EI$55&gt;0,SUM($E268:EC268)&lt;'Summary&amp;Assumptions'!$G$32*$B268,$D268&gt;='Summary&amp;Assumptions'!$D$17,EI$47&gt;=$D268,EI$47&lt;=EDATE($D268,'Summary&amp;Assumptions'!$G$32))*$B268+AND(EI$56&lt;'Summary&amp;Assumptions'!$J$31,EI$47&gt;=$FO268,EI$47&lt;=$FP268)*(('Summary&amp;Assumptions'!$H$25*$C268)*(1+'Summary&amp;Assumptions'!$J$29)^(EI$46-1))+AND(EI$56&lt;'Summary&amp;Assumptions'!$J$31,EI$47&gt;=$FQ268,EI$47&lt;=$FR268)*(('Summary&amp;Assumptions'!$H$25*$C268)*(1+'Summary&amp;Assumptions'!$J$29)^(EI$46-1))</f>
        <v>0</v>
      </c>
      <c r="EE268" s="588">
        <f>AND(EJ$55&gt;0,SUM($E268:ED268)&lt;'Summary&amp;Assumptions'!$G$32*$B268,$D268&gt;='Summary&amp;Assumptions'!$D$17,EJ$47&gt;=$D268,EJ$47&lt;=EDATE($D268,'Summary&amp;Assumptions'!$G$32))*$B268+AND(EJ$56&lt;'Summary&amp;Assumptions'!$J$31,EJ$47&gt;=$FO268,EJ$47&lt;=$FP268)*(('Summary&amp;Assumptions'!$H$25*$C268)*(1+'Summary&amp;Assumptions'!$J$29)^(EJ$46-1))+AND(EJ$56&lt;'Summary&amp;Assumptions'!$J$31,EJ$47&gt;=$FQ268,EJ$47&lt;=$FR268)*(('Summary&amp;Assumptions'!$H$25*$C268)*(1+'Summary&amp;Assumptions'!$J$29)^(EJ$46-1))</f>
        <v>0</v>
      </c>
      <c r="EF268" s="588">
        <f>AND(EK$55&gt;0,SUM($E268:EE268)&lt;'Summary&amp;Assumptions'!$G$32*$B268,$D268&gt;='Summary&amp;Assumptions'!$D$17,EK$47&gt;=$D268,EK$47&lt;=EDATE($D268,'Summary&amp;Assumptions'!$G$32))*$B268+AND(EK$56&lt;'Summary&amp;Assumptions'!$J$31,EK$47&gt;=$FO268,EK$47&lt;=$FP268)*(('Summary&amp;Assumptions'!$H$25*$C268)*(1+'Summary&amp;Assumptions'!$J$29)^(EK$46-1))+AND(EK$56&lt;'Summary&amp;Assumptions'!$J$31,EK$47&gt;=$FQ268,EK$47&lt;=$FR268)*(('Summary&amp;Assumptions'!$H$25*$C268)*(1+'Summary&amp;Assumptions'!$J$29)^(EK$46-1))</f>
        <v>0</v>
      </c>
      <c r="EG268" s="588">
        <f>AND(EL$55&gt;0,SUM($E268:EF268)&lt;'Summary&amp;Assumptions'!$G$32*$B268,$D268&gt;='Summary&amp;Assumptions'!$D$17,EL$47&gt;=$D268,EL$47&lt;=EDATE($D268,'Summary&amp;Assumptions'!$G$32))*$B268+AND(EL$56&lt;'Summary&amp;Assumptions'!$J$31,EL$47&gt;=$FO268,EL$47&lt;=$FP268)*(('Summary&amp;Assumptions'!$H$25*$C268)*(1+'Summary&amp;Assumptions'!$J$29)^(EL$46-1))+AND(EL$56&lt;'Summary&amp;Assumptions'!$J$31,EL$47&gt;=$FQ268,EL$47&lt;=$FR268)*(('Summary&amp;Assumptions'!$H$25*$C268)*(1+'Summary&amp;Assumptions'!$J$29)^(EL$46-1))</f>
        <v>0</v>
      </c>
      <c r="EH268" s="588">
        <f>AND(EM$55&gt;0,SUM($E268:EG268)&lt;'Summary&amp;Assumptions'!$G$32*$B268,$D268&gt;='Summary&amp;Assumptions'!$D$17,EM$47&gt;=$D268,EM$47&lt;=EDATE($D268,'Summary&amp;Assumptions'!$G$32))*$B268+AND(EM$56&lt;'Summary&amp;Assumptions'!$J$31,EM$47&gt;=$FO268,EM$47&lt;=$FP268)*(('Summary&amp;Assumptions'!$H$25*$C268)*(1+'Summary&amp;Assumptions'!$J$29)^(EM$46-1))+AND(EM$56&lt;'Summary&amp;Assumptions'!$J$31,EM$47&gt;=$FQ268,EM$47&lt;=$FR268)*(('Summary&amp;Assumptions'!$H$25*$C268)*(1+'Summary&amp;Assumptions'!$J$29)^(EM$46-1))</f>
        <v>0</v>
      </c>
      <c r="EI268" s="588">
        <f>AND(EN$55&gt;0,SUM($E268:EH268)&lt;'Summary&amp;Assumptions'!$G$32*$B268,$D268&gt;='Summary&amp;Assumptions'!$D$17,EN$47&gt;=$D268,EN$47&lt;=EDATE($D268,'Summary&amp;Assumptions'!$G$32))*$B268+AND(EN$56&lt;'Summary&amp;Assumptions'!$J$31,EN$47&gt;=$FO268,EN$47&lt;=$FP268)*(('Summary&amp;Assumptions'!$H$25*$C268)*(1+'Summary&amp;Assumptions'!$J$29)^(EN$46-1))+AND(EN$56&lt;'Summary&amp;Assumptions'!$J$31,EN$47&gt;=$FQ268,EN$47&lt;=$FR268)*(('Summary&amp;Assumptions'!$H$25*$C268)*(1+'Summary&amp;Assumptions'!$J$29)^(EN$46-1))</f>
        <v>0</v>
      </c>
      <c r="EJ268" s="588">
        <f>AND(EO$55&gt;0,SUM($E268:EI268)&lt;'Summary&amp;Assumptions'!$G$32*$B268,$D268&gt;='Summary&amp;Assumptions'!$D$17,EO$47&gt;=$D268,EO$47&lt;=EDATE($D268,'Summary&amp;Assumptions'!$G$32))*$B268+AND(EO$56&lt;'Summary&amp;Assumptions'!$J$31,EO$47&gt;=$FO268,EO$47&lt;=$FP268)*(('Summary&amp;Assumptions'!$H$25*$C268)*(1+'Summary&amp;Assumptions'!$J$29)^(EO$46-1))+AND(EO$56&lt;'Summary&amp;Assumptions'!$J$31,EO$47&gt;=$FQ268,EO$47&lt;=$FR268)*(('Summary&amp;Assumptions'!$H$25*$C268)*(1+'Summary&amp;Assumptions'!$J$29)^(EO$46-1))</f>
        <v>0</v>
      </c>
      <c r="EK268" s="588">
        <f>AND(EP$55&gt;0,SUM($E268:EJ268)&lt;'Summary&amp;Assumptions'!$G$32*$B268,$D268&gt;='Summary&amp;Assumptions'!$D$17,EP$47&gt;=$D268,EP$47&lt;=EDATE($D268,'Summary&amp;Assumptions'!$G$32))*$B268+AND(EP$56&lt;'Summary&amp;Assumptions'!$J$31,EP$47&gt;=$FO268,EP$47&lt;=$FP268)*(('Summary&amp;Assumptions'!$H$25*$C268)*(1+'Summary&amp;Assumptions'!$J$29)^(EP$46-1))+AND(EP$56&lt;'Summary&amp;Assumptions'!$J$31,EP$47&gt;=$FQ268,EP$47&lt;=$FR268)*(('Summary&amp;Assumptions'!$H$25*$C268)*(1+'Summary&amp;Assumptions'!$J$29)^(EP$46-1))</f>
        <v>0</v>
      </c>
      <c r="EL268" s="588">
        <f>AND(EQ$55&gt;0,SUM($E268:EK268)&lt;'Summary&amp;Assumptions'!$G$32*$B268,$D268&gt;='Summary&amp;Assumptions'!$D$17,EQ$47&gt;=$D268,EQ$47&lt;=EDATE($D268,'Summary&amp;Assumptions'!$G$32))*$B268+AND(EQ$56&lt;'Summary&amp;Assumptions'!$J$31,EQ$47&gt;=$FO268,EQ$47&lt;=$FP268)*(('Summary&amp;Assumptions'!$H$25*$C268)*(1+'Summary&amp;Assumptions'!$J$29)^(EQ$46-1))+AND(EQ$56&lt;'Summary&amp;Assumptions'!$J$31,EQ$47&gt;=$FQ268,EQ$47&lt;=$FR268)*(('Summary&amp;Assumptions'!$H$25*$C268)*(1+'Summary&amp;Assumptions'!$J$29)^(EQ$46-1))</f>
        <v>0</v>
      </c>
      <c r="EM268" s="588">
        <f>AND(ER$55&gt;0,SUM($E268:EL268)&lt;'Summary&amp;Assumptions'!$G$32*$B268,$D268&gt;='Summary&amp;Assumptions'!$D$17,ER$47&gt;=$D268,ER$47&lt;=EDATE($D268,'Summary&amp;Assumptions'!$G$32))*$B268+AND(ER$56&lt;'Summary&amp;Assumptions'!$J$31,ER$47&gt;=$FO268,ER$47&lt;=$FP268)*(('Summary&amp;Assumptions'!$H$25*$C268)*(1+'Summary&amp;Assumptions'!$J$29)^(ER$46-1))+AND(ER$56&lt;'Summary&amp;Assumptions'!$J$31,ER$47&gt;=$FQ268,ER$47&lt;=$FR268)*(('Summary&amp;Assumptions'!$H$25*$C268)*(1+'Summary&amp;Assumptions'!$J$29)^(ER$46-1))</f>
        <v>0</v>
      </c>
      <c r="EN268" s="588">
        <f>AND(ES$55&gt;0,SUM($E268:EM268)&lt;'Summary&amp;Assumptions'!$G$32*$B268,$D268&gt;='Summary&amp;Assumptions'!$D$17,ES$47&gt;=$D268,ES$47&lt;=EDATE($D268,'Summary&amp;Assumptions'!$G$32))*$B268+AND(ES$56&lt;'Summary&amp;Assumptions'!$J$31,ES$47&gt;=$FO268,ES$47&lt;=$FP268)*(('Summary&amp;Assumptions'!$H$25*$C268)*(1+'Summary&amp;Assumptions'!$J$29)^(ES$46-1))+AND(ES$56&lt;'Summary&amp;Assumptions'!$J$31,ES$47&gt;=$FQ268,ES$47&lt;=$FR268)*(('Summary&amp;Assumptions'!$H$25*$C268)*(1+'Summary&amp;Assumptions'!$J$29)^(ES$46-1))</f>
        <v>0</v>
      </c>
      <c r="EO268" s="588">
        <f>AND(ET$55&gt;0,SUM($E268:EN268)&lt;'Summary&amp;Assumptions'!$G$32*$B268,$D268&gt;='Summary&amp;Assumptions'!$D$17,ET$47&gt;=$D268,ET$47&lt;=EDATE($D268,'Summary&amp;Assumptions'!$G$32))*$B268+AND(ET$56&lt;'Summary&amp;Assumptions'!$J$31,ET$47&gt;=$FO268,ET$47&lt;=$FP268)*(('Summary&amp;Assumptions'!$H$25*$C268)*(1+'Summary&amp;Assumptions'!$J$29)^(ET$46-1))+AND(ET$56&lt;'Summary&amp;Assumptions'!$J$31,ET$47&gt;=$FQ268,ET$47&lt;=$FR268)*(('Summary&amp;Assumptions'!$H$25*$C268)*(1+'Summary&amp;Assumptions'!$J$29)^(ET$46-1))</f>
        <v>0</v>
      </c>
      <c r="EP268" s="588">
        <f>AND(EU$55&gt;0,SUM($E268:EO268)&lt;'Summary&amp;Assumptions'!$G$32*$B268,$D268&gt;='Summary&amp;Assumptions'!$D$17,EU$47&gt;=$D268,EU$47&lt;=EDATE($D268,'Summary&amp;Assumptions'!$G$32))*$B268+AND(EU$56&lt;'Summary&amp;Assumptions'!$J$31,EU$47&gt;=$FO268,EU$47&lt;=$FP268)*(('Summary&amp;Assumptions'!$H$25*$C268)*(1+'Summary&amp;Assumptions'!$J$29)^(EU$46-1))+AND(EU$56&lt;'Summary&amp;Assumptions'!$J$31,EU$47&gt;=$FQ268,EU$47&lt;=$FR268)*(('Summary&amp;Assumptions'!$H$25*$C268)*(1+'Summary&amp;Assumptions'!$J$29)^(EU$46-1))</f>
        <v>0</v>
      </c>
      <c r="EQ268" s="588">
        <f>AND(EV$55&gt;0,SUM($E268:EP268)&lt;'Summary&amp;Assumptions'!$G$32*$B268,$D268&gt;='Summary&amp;Assumptions'!$D$17,EV$47&gt;=$D268,EV$47&lt;=EDATE($D268,'Summary&amp;Assumptions'!$G$32))*$B268+AND(EV$56&lt;'Summary&amp;Assumptions'!$J$31,EV$47&gt;=$FO268,EV$47&lt;=$FP268)*(('Summary&amp;Assumptions'!$H$25*$C268)*(1+'Summary&amp;Assumptions'!$J$29)^(EV$46-1))+AND(EV$56&lt;'Summary&amp;Assumptions'!$J$31,EV$47&gt;=$FQ268,EV$47&lt;=$FR268)*(('Summary&amp;Assumptions'!$H$25*$C268)*(1+'Summary&amp;Assumptions'!$J$29)^(EV$46-1))</f>
        <v>0</v>
      </c>
      <c r="ER268" s="588">
        <f>AND(EW$55&gt;0,SUM($E268:EQ268)&lt;'Summary&amp;Assumptions'!$G$32*$B268,$D268&gt;='Summary&amp;Assumptions'!$D$17,EW$47&gt;=$D268,EW$47&lt;=EDATE($D268,'Summary&amp;Assumptions'!$G$32))*$B268+AND(EW$56&lt;'Summary&amp;Assumptions'!$J$31,EW$47&gt;=$FO268,EW$47&lt;=$FP268)*(('Summary&amp;Assumptions'!$H$25*$C268)*(1+'Summary&amp;Assumptions'!$J$29)^(EW$46-1))+AND(EW$56&lt;'Summary&amp;Assumptions'!$J$31,EW$47&gt;=$FQ268,EW$47&lt;=$FR268)*(('Summary&amp;Assumptions'!$H$25*$C268)*(1+'Summary&amp;Assumptions'!$J$29)^(EW$46-1))</f>
        <v>0</v>
      </c>
      <c r="ES268" s="588">
        <f>AND(EX$55&gt;0,SUM($E268:ER268)&lt;'Summary&amp;Assumptions'!$G$32*$B268,$D268&gt;='Summary&amp;Assumptions'!$D$17,EX$47&gt;=$D268,EX$47&lt;=EDATE($D268,'Summary&amp;Assumptions'!$G$32))*$B268+AND(EX$56&lt;'Summary&amp;Assumptions'!$J$31,EX$47&gt;=$FO268,EX$47&lt;=$FP268)*(('Summary&amp;Assumptions'!$H$25*$C268)*(1+'Summary&amp;Assumptions'!$J$29)^(EX$46-1))+AND(EX$56&lt;'Summary&amp;Assumptions'!$J$31,EX$47&gt;=$FQ268,EX$47&lt;=$FR268)*(('Summary&amp;Assumptions'!$H$25*$C268)*(1+'Summary&amp;Assumptions'!$J$29)^(EX$46-1))</f>
        <v>0</v>
      </c>
      <c r="ET268" s="588">
        <f>AND(EY$55&gt;0,SUM($E268:ES268)&lt;'Summary&amp;Assumptions'!$G$32*$B268,$D268&gt;='Summary&amp;Assumptions'!$D$17,EY$47&gt;=$D268,EY$47&lt;=EDATE($D268,'Summary&amp;Assumptions'!$G$32))*$B268+AND(EY$56&lt;'Summary&amp;Assumptions'!$J$31,EY$47&gt;=$FO268,EY$47&lt;=$FP268)*(('Summary&amp;Assumptions'!$H$25*$C268)*(1+'Summary&amp;Assumptions'!$J$29)^(EY$46-1))+AND(EY$56&lt;'Summary&amp;Assumptions'!$J$31,EY$47&gt;=$FQ268,EY$47&lt;=$FR268)*(('Summary&amp;Assumptions'!$H$25*$C268)*(1+'Summary&amp;Assumptions'!$J$29)^(EY$46-1))</f>
        <v>0</v>
      </c>
      <c r="EU268" s="588">
        <f>AND(EZ$55&gt;0,SUM($E268:ET268)&lt;'Summary&amp;Assumptions'!$G$32*$B268,$D268&gt;='Summary&amp;Assumptions'!$D$17,EZ$47&gt;=$D268,EZ$47&lt;=EDATE($D268,'Summary&amp;Assumptions'!$G$32))*$B268+AND(EZ$56&lt;'Summary&amp;Assumptions'!$J$31,EZ$47&gt;=$FO268,EZ$47&lt;=$FP268)*(('Summary&amp;Assumptions'!$H$25*$C268)*(1+'Summary&amp;Assumptions'!$J$29)^(EZ$46-1))+AND(EZ$56&lt;'Summary&amp;Assumptions'!$J$31,EZ$47&gt;=$FQ268,EZ$47&lt;=$FR268)*(('Summary&amp;Assumptions'!$H$25*$C268)*(1+'Summary&amp;Assumptions'!$J$29)^(EZ$46-1))</f>
        <v>0</v>
      </c>
      <c r="EV268" s="588">
        <f>AND(FA$55&gt;0,SUM($E268:EU268)&lt;'Summary&amp;Assumptions'!$G$32*$B268,$D268&gt;='Summary&amp;Assumptions'!$D$17,FA$47&gt;=$D268,FA$47&lt;=EDATE($D268,'Summary&amp;Assumptions'!$G$32))*$B268+AND(FA$56&lt;'Summary&amp;Assumptions'!$J$31,FA$47&gt;=$FO268,FA$47&lt;=$FP268)*(('Summary&amp;Assumptions'!$H$25*$C268)*(1+'Summary&amp;Assumptions'!$J$29)^(FA$46-1))+AND(FA$56&lt;'Summary&amp;Assumptions'!$J$31,FA$47&gt;=$FQ268,FA$47&lt;=$FR268)*(('Summary&amp;Assumptions'!$H$25*$C268)*(1+'Summary&amp;Assumptions'!$J$29)^(FA$46-1))</f>
        <v>0</v>
      </c>
      <c r="EW268" s="588">
        <f>AND(FB$55&gt;0,SUM($E268:EV268)&lt;'Summary&amp;Assumptions'!$G$32*$B268,$D268&gt;='Summary&amp;Assumptions'!$D$17,FB$47&gt;=$D268,FB$47&lt;=EDATE($D268,'Summary&amp;Assumptions'!$G$32))*$B268+AND(FB$56&lt;'Summary&amp;Assumptions'!$J$31,FB$47&gt;=$FO268,FB$47&lt;=$FP268)*(('Summary&amp;Assumptions'!$H$25*$C268)*(1+'Summary&amp;Assumptions'!$J$29)^(FB$46-1))+AND(FB$56&lt;'Summary&amp;Assumptions'!$J$31,FB$47&gt;=$FQ268,FB$47&lt;=$FR268)*(('Summary&amp;Assumptions'!$H$25*$C268)*(1+'Summary&amp;Assumptions'!$J$29)^(FB$46-1))</f>
        <v>0</v>
      </c>
      <c r="EX268" s="588">
        <f>AND(FC$55&gt;0,SUM($E268:EW268)&lt;'Summary&amp;Assumptions'!$G$32*$B268,$D268&gt;='Summary&amp;Assumptions'!$D$17,FC$47&gt;=$D268,FC$47&lt;=EDATE($D268,'Summary&amp;Assumptions'!$G$32))*$B268+AND(FC$56&lt;'Summary&amp;Assumptions'!$J$31,FC$47&gt;=$FO268,FC$47&lt;=$FP268)*(('Summary&amp;Assumptions'!$H$25*$C268)*(1+'Summary&amp;Assumptions'!$J$29)^(FC$46-1))+AND(FC$56&lt;'Summary&amp;Assumptions'!$J$31,FC$47&gt;=$FQ268,FC$47&lt;=$FR268)*(('Summary&amp;Assumptions'!$H$25*$C268)*(1+'Summary&amp;Assumptions'!$J$29)^(FC$46-1))</f>
        <v>0</v>
      </c>
      <c r="EY268" s="588">
        <f>AND(FD$55&gt;0,SUM($E268:EX268)&lt;'Summary&amp;Assumptions'!$G$32*$B268,$D268&gt;='Summary&amp;Assumptions'!$D$17,FD$47&gt;=$D268,FD$47&lt;=EDATE($D268,'Summary&amp;Assumptions'!$G$32))*$B268+AND(FD$56&lt;'Summary&amp;Assumptions'!$J$31,FD$47&gt;=$FO268,FD$47&lt;=$FP268)*(('Summary&amp;Assumptions'!$H$25*$C268)*(1+'Summary&amp;Assumptions'!$J$29)^(FD$46-1))+AND(FD$56&lt;'Summary&amp;Assumptions'!$J$31,FD$47&gt;=$FQ268,FD$47&lt;=$FR268)*(('Summary&amp;Assumptions'!$H$25*$C268)*(1+'Summary&amp;Assumptions'!$J$29)^(FD$46-1))</f>
        <v>0</v>
      </c>
      <c r="EZ268" s="588">
        <f>AND(FE$55&gt;0,SUM($E268:EY268)&lt;'Summary&amp;Assumptions'!$G$32*$B268,$D268&gt;='Summary&amp;Assumptions'!$D$17,FE$47&gt;=$D268,FE$47&lt;=EDATE($D268,'Summary&amp;Assumptions'!$G$32))*$B268+AND(FE$56&lt;'Summary&amp;Assumptions'!$J$31,FE$47&gt;=$FO268,FE$47&lt;=$FP268)*(('Summary&amp;Assumptions'!$H$25*$C268)*(1+'Summary&amp;Assumptions'!$J$29)^(FE$46-1))+AND(FE$56&lt;'Summary&amp;Assumptions'!$J$31,FE$47&gt;=$FQ268,FE$47&lt;=$FR268)*(('Summary&amp;Assumptions'!$H$25*$C268)*(1+'Summary&amp;Assumptions'!$J$29)^(FE$46-1))</f>
        <v>0</v>
      </c>
      <c r="FA268" s="588">
        <f>AND(FF$55&gt;0,SUM($E268:EZ268)&lt;'Summary&amp;Assumptions'!$G$32*$B268,$D268&gt;='Summary&amp;Assumptions'!$D$17,FF$47&gt;=$D268,FF$47&lt;=EDATE($D268,'Summary&amp;Assumptions'!$G$32))*$B268+AND(FF$56&lt;'Summary&amp;Assumptions'!$J$31,FF$47&gt;=$FO268,FF$47&lt;=$FP268)*(('Summary&amp;Assumptions'!$H$25*$C268)*(1+'Summary&amp;Assumptions'!$J$29)^(FF$46-1))+AND(FF$56&lt;'Summary&amp;Assumptions'!$J$31,FF$47&gt;=$FQ268,FF$47&lt;=$FR268)*(('Summary&amp;Assumptions'!$H$25*$C268)*(1+'Summary&amp;Assumptions'!$J$29)^(FF$46-1))</f>
        <v>0</v>
      </c>
      <c r="FB268" s="588">
        <f>AND(FG$55&gt;0,SUM($E268:FA268)&lt;'Summary&amp;Assumptions'!$G$32*$B268,$D268&gt;='Summary&amp;Assumptions'!$D$17,FG$47&gt;=$D268,FG$47&lt;=EDATE($D268,'Summary&amp;Assumptions'!$G$32))*$B268+AND(FG$56&lt;'Summary&amp;Assumptions'!$J$31,FG$47&gt;=$FO268,FG$47&lt;=$FP268)*(('Summary&amp;Assumptions'!$H$25*$C268)*(1+'Summary&amp;Assumptions'!$J$29)^(FG$46-1))+AND(FG$56&lt;'Summary&amp;Assumptions'!$J$31,FG$47&gt;=$FQ268,FG$47&lt;=$FR268)*(('Summary&amp;Assumptions'!$H$25*$C268)*(1+'Summary&amp;Assumptions'!$J$29)^(FG$46-1))</f>
        <v>0</v>
      </c>
      <c r="FC268" s="588">
        <f>AND(FH$55&gt;0,SUM($E268:FB268)&lt;'Summary&amp;Assumptions'!$G$32*$B268,$D268&gt;='Summary&amp;Assumptions'!$D$17,FH$47&gt;=$D268,FH$47&lt;=EDATE($D268,'Summary&amp;Assumptions'!$G$32))*$B268+AND(FH$56&lt;'Summary&amp;Assumptions'!$J$31,FH$47&gt;=$FO268,FH$47&lt;=$FP268)*(('Summary&amp;Assumptions'!$H$25*$C268)*(1+'Summary&amp;Assumptions'!$J$29)^(FH$46-1))+AND(FH$56&lt;'Summary&amp;Assumptions'!$J$31,FH$47&gt;=$FQ268,FH$47&lt;=$FR268)*(('Summary&amp;Assumptions'!$H$25*$C268)*(1+'Summary&amp;Assumptions'!$J$29)^(FH$46-1))</f>
        <v>0</v>
      </c>
      <c r="FD268" s="588">
        <f>AND(FI$55&gt;0,SUM($E268:FC268)&lt;'Summary&amp;Assumptions'!$G$32*$B268,$D268&gt;='Summary&amp;Assumptions'!$D$17,FI$47&gt;=$D268,FI$47&lt;=EDATE($D268,'Summary&amp;Assumptions'!$G$32))*$B268+AND(FI$56&lt;'Summary&amp;Assumptions'!$J$31,FI$47&gt;=$FO268,FI$47&lt;=$FP268)*(('Summary&amp;Assumptions'!$H$25*$C268)*(1+'Summary&amp;Assumptions'!$J$29)^(FI$46-1))+AND(FI$56&lt;'Summary&amp;Assumptions'!$J$31,FI$47&gt;=$FQ268,FI$47&lt;=$FR268)*(('Summary&amp;Assumptions'!$H$25*$C268)*(1+'Summary&amp;Assumptions'!$J$29)^(FI$46-1))</f>
        <v>0</v>
      </c>
      <c r="FE268" s="588">
        <f>AND(FJ$55&gt;0,SUM($E268:FD268)&lt;'Summary&amp;Assumptions'!$G$32*$B268,$D268&gt;='Summary&amp;Assumptions'!$D$17,FJ$47&gt;=$D268,FJ$47&lt;=EDATE($D268,'Summary&amp;Assumptions'!$G$32))*$B268+AND(FJ$56&lt;'Summary&amp;Assumptions'!$J$31,FJ$47&gt;=$FO268,FJ$47&lt;=$FP268)*(('Summary&amp;Assumptions'!$H$25*$C268)*(1+'Summary&amp;Assumptions'!$J$29)^(FJ$46-1))+AND(FJ$56&lt;'Summary&amp;Assumptions'!$J$31,FJ$47&gt;=$FQ268,FJ$47&lt;=$FR268)*(('Summary&amp;Assumptions'!$H$25*$C268)*(1+'Summary&amp;Assumptions'!$J$29)^(FJ$46-1))</f>
        <v>0</v>
      </c>
      <c r="FF268" s="588">
        <f>AND(FK$55&gt;0,SUM($E268:FE268)&lt;'Summary&amp;Assumptions'!$G$32*$B268,$D268&gt;='Summary&amp;Assumptions'!$D$17,FK$47&gt;=$D268,FK$47&lt;=EDATE($D268,'Summary&amp;Assumptions'!$G$32))*$B268+AND(FK$56&lt;'Summary&amp;Assumptions'!$J$31,FK$47&gt;=$FO268,FK$47&lt;=$FP268)*(('Summary&amp;Assumptions'!$H$25*$C268)*(1+'Summary&amp;Assumptions'!$J$29)^(FK$46-1))+AND(FK$56&lt;'Summary&amp;Assumptions'!$J$31,FK$47&gt;=$FQ268,FK$47&lt;=$FR268)*(('Summary&amp;Assumptions'!$H$25*$C268)*(1+'Summary&amp;Assumptions'!$J$29)^(FK$46-1))</f>
        <v>0</v>
      </c>
      <c r="FG268" s="588">
        <f>AND(FL$55&gt;0,SUM($E268:FF268)&lt;'Summary&amp;Assumptions'!$G$32*$B268,$D268&gt;='Summary&amp;Assumptions'!$D$17,FL$47&gt;=$D268,FL$47&lt;=EDATE($D268,'Summary&amp;Assumptions'!$G$32))*$B268+AND(FL$56&lt;'Summary&amp;Assumptions'!$J$31,FL$47&gt;=$FO268,FL$47&lt;=$FP268)*(('Summary&amp;Assumptions'!$H$25*$C268)*(1+'Summary&amp;Assumptions'!$J$29)^(FL$46-1))+AND(FL$56&lt;'Summary&amp;Assumptions'!$J$31,FL$47&gt;=$FQ268,FL$47&lt;=$FR268)*(('Summary&amp;Assumptions'!$H$25*$C268)*(1+'Summary&amp;Assumptions'!$J$29)^(FL$46-1))</f>
        <v>0</v>
      </c>
      <c r="FH268" s="588">
        <f>AND(FM$55&gt;0,SUM($E268:FG268)&lt;'Summary&amp;Assumptions'!$G$32*$B268,$D268&gt;='Summary&amp;Assumptions'!$D$17,FM$47&gt;=$D268,FM$47&lt;=EDATE($D268,'Summary&amp;Assumptions'!$G$32))*$B268+AND(FM$56&lt;'Summary&amp;Assumptions'!$J$31,FM$47&gt;=$FO268,FM$47&lt;=$FP268)*(('Summary&amp;Assumptions'!$H$25*$C268)*(1+'Summary&amp;Assumptions'!$J$29)^(FM$46-1))+AND(FM$56&lt;'Summary&amp;Assumptions'!$J$31,FM$47&gt;=$FQ268,FM$47&lt;=$FR268)*(('Summary&amp;Assumptions'!$H$25*$C268)*(1+'Summary&amp;Assumptions'!$J$29)^(FM$46-1))</f>
        <v>0</v>
      </c>
      <c r="FI268" s="588">
        <f>AND(FN$55&gt;0,SUM($E268:FH268)&lt;'Summary&amp;Assumptions'!$G$32*$B268,$D268&gt;='Summary&amp;Assumptions'!$D$17,FN$47&gt;=$D268,FN$47&lt;=EDATE($D268,'Summary&amp;Assumptions'!$G$32))*$B268+AND(FN$56&lt;'Summary&amp;Assumptions'!$J$31,FN$47&gt;=$FO268,FN$47&lt;=$FP268)*(('Summary&amp;Assumptions'!$H$25*$C268)*(1+'Summary&amp;Assumptions'!$J$29)^(FN$46-1))+AND(FN$56&lt;'Summary&amp;Assumptions'!$J$31,FN$47&gt;=$FQ268,FN$47&lt;=$FR268)*(('Summary&amp;Assumptions'!$H$25*$C268)*(1+'Summary&amp;Assumptions'!$J$29)^(FN$46-1))</f>
        <v>0</v>
      </c>
      <c r="FJ268" s="588">
        <f>AND(FO$55&gt;0,SUM($E268:FI268)&lt;'Summary&amp;Assumptions'!$G$32*$B268,$D268&gt;='Summary&amp;Assumptions'!$D$17,FO$47&gt;=$D268,FO$47&lt;=EDATE($D268,'Summary&amp;Assumptions'!$G$32))*$B268+AND(FO$56&lt;'Summary&amp;Assumptions'!$J$31,FO$47&gt;=$FO268,FO$47&lt;=$FP268)*(('Summary&amp;Assumptions'!$H$25*$C268)*(1+'Summary&amp;Assumptions'!$J$29)^(FO$46-1))+AND(FO$56&lt;'Summary&amp;Assumptions'!$J$31,FO$47&gt;=$FQ268,FO$47&lt;=$FR268)*(('Summary&amp;Assumptions'!$H$25*$C268)*(1+'Summary&amp;Assumptions'!$J$29)^(FO$46-1))</f>
        <v>0</v>
      </c>
      <c r="FK268" s="588">
        <f>AND(FP$55&gt;0,SUM($E268:FJ268)&lt;'Summary&amp;Assumptions'!$G$32*$B268,$D268&gt;='Summary&amp;Assumptions'!$D$17,FP$47&gt;=$D268,FP$47&lt;=EDATE($D268,'Summary&amp;Assumptions'!$G$32))*$B268+AND(FP$56&lt;'Summary&amp;Assumptions'!$J$31,FP$47&gt;=$FO268,FP$47&lt;=$FP268)*(('Summary&amp;Assumptions'!$H$25*$C268)*(1+'Summary&amp;Assumptions'!$J$29)^(FP$46-1))+AND(FP$56&lt;'Summary&amp;Assumptions'!$J$31,FP$47&gt;=$FQ268,FP$47&lt;=$FR268)*(('Summary&amp;Assumptions'!$H$25*$C268)*(1+'Summary&amp;Assumptions'!$J$29)^(FP$46-1))</f>
        <v>0</v>
      </c>
      <c r="FL268" s="588">
        <f>AND(FQ$55&gt;0,SUM($E268:FK268)&lt;'Summary&amp;Assumptions'!$G$32*$B268,$D268&gt;='Summary&amp;Assumptions'!$D$17,FQ$47&gt;=$D268,FQ$47&lt;=EDATE($D268,'Summary&amp;Assumptions'!$G$32))*$B268+AND(FQ$56&lt;'Summary&amp;Assumptions'!$J$31,FQ$47&gt;=$FO268,FQ$47&lt;=$FP268)*(('Summary&amp;Assumptions'!$H$25*$C268)*(1+'Summary&amp;Assumptions'!$J$29)^(FQ$46-1))+AND(FQ$56&lt;'Summary&amp;Assumptions'!$J$31,FQ$47&gt;=$FQ268,FQ$47&lt;=$FR268)*(('Summary&amp;Assumptions'!$H$25*$C268)*(1+'Summary&amp;Assumptions'!$J$29)^(FQ$46-1))</f>
        <v>0</v>
      </c>
      <c r="FO268" s="576">
        <f>EDATE(D268,'Summary&amp;Assumptions'!$G$34)</f>
        <v>48945</v>
      </c>
      <c r="FP268" s="576">
        <f>EDATE(FO268,'Summary&amp;Assumptions'!$G$33-1)</f>
        <v>48976</v>
      </c>
      <c r="FQ268" s="576">
        <f>EDATE(FO268,'Summary&amp;Assumptions'!$G$34)</f>
        <v>49310</v>
      </c>
      <c r="FR268" s="576">
        <f>EDATE(FQ268,'Summary&amp;Assumptions'!$G$33-1)</f>
        <v>49341</v>
      </c>
    </row>
    <row r="269" spans="2:174" hidden="1" x14ac:dyDescent="0.2">
      <c r="B269" s="588">
        <v>0</v>
      </c>
      <c r="C269" s="193">
        <v>0</v>
      </c>
      <c r="D269" s="589">
        <v>48611</v>
      </c>
      <c r="F269" s="588">
        <f>AND(K$55&gt;0,SUM($E269:E269)&lt;'Summary&amp;Assumptions'!$G$32*$B269,$D269&gt;='Summary&amp;Assumptions'!$D$17,K$47&gt;=$D269,K$47&lt;=EDATE($D269,'Summary&amp;Assumptions'!$G$32))*$B269+AND(K$56&lt;'Summary&amp;Assumptions'!$J$31,K$47&gt;=$FO269,K$47&lt;=$FP269)*(('Summary&amp;Assumptions'!$H$25*$C269)*(1+'Summary&amp;Assumptions'!$J$29)^(K$46-1))+AND(K$56&lt;'Summary&amp;Assumptions'!$J$31,K$47&gt;=$FQ269,K$47&lt;=$FR269)*(('Summary&amp;Assumptions'!$H$25*$C269)*(1+'Summary&amp;Assumptions'!$J$29)^(K$46-1))</f>
        <v>0</v>
      </c>
      <c r="G269" s="588">
        <f>AND(L$55&gt;0,SUM($E269:F269)&lt;'Summary&amp;Assumptions'!$G$32*$B269,$D269&gt;='Summary&amp;Assumptions'!$D$17,L$47&gt;=$D269,L$47&lt;=EDATE($D269,'Summary&amp;Assumptions'!$G$32))*$B269+AND(L$56&lt;'Summary&amp;Assumptions'!$J$31,L$47&gt;=$FO269,L$47&lt;=$FP269)*(('Summary&amp;Assumptions'!$H$25*$C269)*(1+'Summary&amp;Assumptions'!$J$29)^(L$46-1))+AND(L$56&lt;'Summary&amp;Assumptions'!$J$31,L$47&gt;=$FQ269,L$47&lt;=$FR269)*(('Summary&amp;Assumptions'!$H$25*$C269)*(1+'Summary&amp;Assumptions'!$J$29)^(L$46-1))</f>
        <v>0</v>
      </c>
      <c r="H269" s="588">
        <f>AND(M$55&gt;0,SUM($E269:G269)&lt;'Summary&amp;Assumptions'!$G$32*$B269,$D269&gt;='Summary&amp;Assumptions'!$D$17,M$47&gt;=$D269,M$47&lt;=EDATE($D269,'Summary&amp;Assumptions'!$G$32))*$B269+AND(M$56&lt;'Summary&amp;Assumptions'!$J$31,M$47&gt;=$FO269,M$47&lt;=$FP269)*(('Summary&amp;Assumptions'!$H$25*$C269)*(1+'Summary&amp;Assumptions'!$J$29)^(M$46-1))+AND(M$56&lt;'Summary&amp;Assumptions'!$J$31,M$47&gt;=$FQ269,M$47&lt;=$FR269)*(('Summary&amp;Assumptions'!$H$25*$C269)*(1+'Summary&amp;Assumptions'!$J$29)^(M$46-1))</f>
        <v>0</v>
      </c>
      <c r="I269" s="588">
        <f>AND(N$55&gt;0,SUM($E269:H269)&lt;'Summary&amp;Assumptions'!$G$32*$B269,$D269&gt;='Summary&amp;Assumptions'!$D$17,N$47&gt;=$D269,N$47&lt;=EDATE($D269,'Summary&amp;Assumptions'!$G$32))*$B269+AND(N$56&lt;'Summary&amp;Assumptions'!$J$31,N$47&gt;=$FO269,N$47&lt;=$FP269)*(('Summary&amp;Assumptions'!$H$25*$C269)*(1+'Summary&amp;Assumptions'!$J$29)^(N$46-1))+AND(N$56&lt;'Summary&amp;Assumptions'!$J$31,N$47&gt;=$FQ269,N$47&lt;=$FR269)*(('Summary&amp;Assumptions'!$H$25*$C269)*(1+'Summary&amp;Assumptions'!$J$29)^(N$46-1))</f>
        <v>0</v>
      </c>
      <c r="J269" s="588">
        <f>AND(O$55&gt;0,SUM($E269:I269)&lt;'Summary&amp;Assumptions'!$G$32*$B269,$D269&gt;='Summary&amp;Assumptions'!$D$17,O$47&gt;=$D269,O$47&lt;=EDATE($D269,'Summary&amp;Assumptions'!$G$32))*$B269+AND(O$56&lt;'Summary&amp;Assumptions'!$J$31,O$47&gt;=$FO269,O$47&lt;=$FP269)*(('Summary&amp;Assumptions'!$H$25*$C269)*(1+'Summary&amp;Assumptions'!$J$29)^(O$46-1))+AND(O$56&lt;'Summary&amp;Assumptions'!$J$31,O$47&gt;=$FQ269,O$47&lt;=$FR269)*(('Summary&amp;Assumptions'!$H$25*$C269)*(1+'Summary&amp;Assumptions'!$J$29)^(O$46-1))</f>
        <v>0</v>
      </c>
      <c r="K269" s="588">
        <f>AND(P$55&gt;0,SUM($E269:J269)&lt;'Summary&amp;Assumptions'!$G$32*$B269,$D269&gt;='Summary&amp;Assumptions'!$D$17,P$47&gt;=$D269,P$47&lt;=EDATE($D269,'Summary&amp;Assumptions'!$G$32))*$B269+AND(P$56&lt;'Summary&amp;Assumptions'!$J$31,P$47&gt;=$FO269,P$47&lt;=$FP269)*(('Summary&amp;Assumptions'!$H$25*$C269)*(1+'Summary&amp;Assumptions'!$J$29)^(P$46-1))+AND(P$56&lt;'Summary&amp;Assumptions'!$J$31,P$47&gt;=$FQ269,P$47&lt;=$FR269)*(('Summary&amp;Assumptions'!$H$25*$C269)*(1+'Summary&amp;Assumptions'!$J$29)^(P$46-1))</f>
        <v>0</v>
      </c>
      <c r="L269" s="588">
        <f>AND(Q$55&gt;0,SUM($E269:K269)&lt;'Summary&amp;Assumptions'!$G$32*$B269,$D269&gt;='Summary&amp;Assumptions'!$D$17,Q$47&gt;=$D269,Q$47&lt;=EDATE($D269,'Summary&amp;Assumptions'!$G$32))*$B269+AND(Q$56&lt;'Summary&amp;Assumptions'!$J$31,Q$47&gt;=$FO269,Q$47&lt;=$FP269)*(('Summary&amp;Assumptions'!$H$25*$C269)*(1+'Summary&amp;Assumptions'!$J$29)^(Q$46-1))+AND(Q$56&lt;'Summary&amp;Assumptions'!$J$31,Q$47&gt;=$FQ269,Q$47&lt;=$FR269)*(('Summary&amp;Assumptions'!$H$25*$C269)*(1+'Summary&amp;Assumptions'!$J$29)^(Q$46-1))</f>
        <v>0</v>
      </c>
      <c r="M269" s="588">
        <f>AND(R$55&gt;0,SUM($E269:L269)&lt;'Summary&amp;Assumptions'!$G$32*$B269,$D269&gt;='Summary&amp;Assumptions'!$D$17,R$47&gt;=$D269,R$47&lt;=EDATE($D269,'Summary&amp;Assumptions'!$G$32))*$B269+AND(R$56&lt;'Summary&amp;Assumptions'!$J$31,R$47&gt;=$FO269,R$47&lt;=$FP269)*(('Summary&amp;Assumptions'!$H$25*$C269)*(1+'Summary&amp;Assumptions'!$J$29)^(R$46-1))+AND(R$56&lt;'Summary&amp;Assumptions'!$J$31,R$47&gt;=$FQ269,R$47&lt;=$FR269)*(('Summary&amp;Assumptions'!$H$25*$C269)*(1+'Summary&amp;Assumptions'!$J$29)^(R$46-1))</f>
        <v>0</v>
      </c>
      <c r="N269" s="588">
        <f>AND(S$55&gt;0,SUM($E269:M269)&lt;'Summary&amp;Assumptions'!$G$32*$B269,$D269&gt;='Summary&amp;Assumptions'!$D$17,S$47&gt;=$D269,S$47&lt;=EDATE($D269,'Summary&amp;Assumptions'!$G$32))*$B269+AND(S$56&lt;'Summary&amp;Assumptions'!$J$31,S$47&gt;=$FO269,S$47&lt;=$FP269)*(('Summary&amp;Assumptions'!$H$25*$C269)*(1+'Summary&amp;Assumptions'!$J$29)^(S$46-1))+AND(S$56&lt;'Summary&amp;Assumptions'!$J$31,S$47&gt;=$FQ269,S$47&lt;=$FR269)*(('Summary&amp;Assumptions'!$H$25*$C269)*(1+'Summary&amp;Assumptions'!$J$29)^(S$46-1))</f>
        <v>0</v>
      </c>
      <c r="O269" s="588">
        <f>AND(T$55&gt;0,SUM($E269:N269)&lt;'Summary&amp;Assumptions'!$G$32*$B269,$D269&gt;='Summary&amp;Assumptions'!$D$17,T$47&gt;=$D269,T$47&lt;=EDATE($D269,'Summary&amp;Assumptions'!$G$32))*$B269+AND(T$56&lt;'Summary&amp;Assumptions'!$J$31,T$47&gt;=$FO269,T$47&lt;=$FP269)*(('Summary&amp;Assumptions'!$H$25*$C269)*(1+'Summary&amp;Assumptions'!$J$29)^(T$46-1))+AND(T$56&lt;'Summary&amp;Assumptions'!$J$31,T$47&gt;=$FQ269,T$47&lt;=$FR269)*(('Summary&amp;Assumptions'!$H$25*$C269)*(1+'Summary&amp;Assumptions'!$J$29)^(T$46-1))</f>
        <v>0</v>
      </c>
      <c r="P269" s="588">
        <f>AND(U$55&gt;0,SUM($E269:O269)&lt;'Summary&amp;Assumptions'!$G$32*$B269,$D269&gt;='Summary&amp;Assumptions'!$D$17,U$47&gt;=$D269,U$47&lt;=EDATE($D269,'Summary&amp;Assumptions'!$G$32))*$B269+AND(U$56&lt;'Summary&amp;Assumptions'!$J$31,U$47&gt;=$FO269,U$47&lt;=$FP269)*(('Summary&amp;Assumptions'!$H$25*$C269)*(1+'Summary&amp;Assumptions'!$J$29)^(U$46-1))+AND(U$56&lt;'Summary&amp;Assumptions'!$J$31,U$47&gt;=$FQ269,U$47&lt;=$FR269)*(('Summary&amp;Assumptions'!$H$25*$C269)*(1+'Summary&amp;Assumptions'!$J$29)^(U$46-1))</f>
        <v>0</v>
      </c>
      <c r="Q269" s="588">
        <f>AND(V$55&gt;0,SUM($E269:P269)&lt;'Summary&amp;Assumptions'!$G$32*$B269,$D269&gt;='Summary&amp;Assumptions'!$D$17,V$47&gt;=$D269,V$47&lt;=EDATE($D269,'Summary&amp;Assumptions'!$G$32))*$B269+AND(V$56&lt;'Summary&amp;Assumptions'!$J$31,V$47&gt;=$FO269,V$47&lt;=$FP269)*(('Summary&amp;Assumptions'!$H$25*$C269)*(1+'Summary&amp;Assumptions'!$J$29)^(V$46-1))+AND(V$56&lt;'Summary&amp;Assumptions'!$J$31,V$47&gt;=$FQ269,V$47&lt;=$FR269)*(('Summary&amp;Assumptions'!$H$25*$C269)*(1+'Summary&amp;Assumptions'!$J$29)^(V$46-1))</f>
        <v>0</v>
      </c>
      <c r="R269" s="588">
        <f>AND(W$55&gt;0,SUM($E269:Q269)&lt;'Summary&amp;Assumptions'!$G$32*$B269,$D269&gt;='Summary&amp;Assumptions'!$D$17,W$47&gt;=$D269,W$47&lt;=EDATE($D269,'Summary&amp;Assumptions'!$G$32))*$B269+AND(W$56&lt;'Summary&amp;Assumptions'!$J$31,W$47&gt;=$FO269,W$47&lt;=$FP269)*(('Summary&amp;Assumptions'!$H$25*$C269)*(1+'Summary&amp;Assumptions'!$J$29)^(W$46-1))+AND(W$56&lt;'Summary&amp;Assumptions'!$J$31,W$47&gt;=$FQ269,W$47&lt;=$FR269)*(('Summary&amp;Assumptions'!$H$25*$C269)*(1+'Summary&amp;Assumptions'!$J$29)^(W$46-1))</f>
        <v>0</v>
      </c>
      <c r="S269" s="588">
        <f>AND(X$55&gt;0,SUM($E269:R269)&lt;'Summary&amp;Assumptions'!$G$32*$B269,$D269&gt;='Summary&amp;Assumptions'!$D$17,X$47&gt;=$D269,X$47&lt;=EDATE($D269,'Summary&amp;Assumptions'!$G$32))*$B269+AND(X$56&lt;'Summary&amp;Assumptions'!$J$31,X$47&gt;=$FO269,X$47&lt;=$FP269)*(('Summary&amp;Assumptions'!$H$25*$C269)*(1+'Summary&amp;Assumptions'!$J$29)^(X$46-1))+AND(X$56&lt;'Summary&amp;Assumptions'!$J$31,X$47&gt;=$FQ269,X$47&lt;=$FR269)*(('Summary&amp;Assumptions'!$H$25*$C269)*(1+'Summary&amp;Assumptions'!$J$29)^(X$46-1))</f>
        <v>0</v>
      </c>
      <c r="T269" s="588">
        <f>AND(Y$55&gt;0,SUM($E269:S269)&lt;'Summary&amp;Assumptions'!$G$32*$B269,$D269&gt;='Summary&amp;Assumptions'!$D$17,Y$47&gt;=$D269,Y$47&lt;=EDATE($D269,'Summary&amp;Assumptions'!$G$32))*$B269+AND(Y$56&lt;'Summary&amp;Assumptions'!$J$31,Y$47&gt;=$FO269,Y$47&lt;=$FP269)*(('Summary&amp;Assumptions'!$H$25*$C269)*(1+'Summary&amp;Assumptions'!$J$29)^(Y$46-1))+AND(Y$56&lt;'Summary&amp;Assumptions'!$J$31,Y$47&gt;=$FQ269,Y$47&lt;=$FR269)*(('Summary&amp;Assumptions'!$H$25*$C269)*(1+'Summary&amp;Assumptions'!$J$29)^(Y$46-1))</f>
        <v>0</v>
      </c>
      <c r="U269" s="588">
        <f>AND(Z$55&gt;0,SUM($E269:T269)&lt;'Summary&amp;Assumptions'!$G$32*$B269,$D269&gt;='Summary&amp;Assumptions'!$D$17,Z$47&gt;=$D269,Z$47&lt;=EDATE($D269,'Summary&amp;Assumptions'!$G$32))*$B269+AND(Z$56&lt;'Summary&amp;Assumptions'!$J$31,Z$47&gt;=$FO269,Z$47&lt;=$FP269)*(('Summary&amp;Assumptions'!$H$25*$C269)*(1+'Summary&amp;Assumptions'!$J$29)^(Z$46-1))+AND(Z$56&lt;'Summary&amp;Assumptions'!$J$31,Z$47&gt;=$FQ269,Z$47&lt;=$FR269)*(('Summary&amp;Assumptions'!$H$25*$C269)*(1+'Summary&amp;Assumptions'!$J$29)^(Z$46-1))</f>
        <v>0</v>
      </c>
      <c r="V269" s="588">
        <f>AND(AA$55&gt;0,SUM($E269:U269)&lt;'Summary&amp;Assumptions'!$G$32*$B269,$D269&gt;='Summary&amp;Assumptions'!$D$17,AA$47&gt;=$D269,AA$47&lt;=EDATE($D269,'Summary&amp;Assumptions'!$G$32))*$B269+AND(AA$56&lt;'Summary&amp;Assumptions'!$J$31,AA$47&gt;=$FO269,AA$47&lt;=$FP269)*(('Summary&amp;Assumptions'!$H$25*$C269)*(1+'Summary&amp;Assumptions'!$J$29)^(AA$46-1))+AND(AA$56&lt;'Summary&amp;Assumptions'!$J$31,AA$47&gt;=$FQ269,AA$47&lt;=$FR269)*(('Summary&amp;Assumptions'!$H$25*$C269)*(1+'Summary&amp;Assumptions'!$J$29)^(AA$46-1))</f>
        <v>0</v>
      </c>
      <c r="W269" s="588">
        <f>AND(AB$55&gt;0,SUM($E269:V269)&lt;'Summary&amp;Assumptions'!$G$32*$B269,$D269&gt;='Summary&amp;Assumptions'!$D$17,AB$47&gt;=$D269,AB$47&lt;=EDATE($D269,'Summary&amp;Assumptions'!$G$32))*$B269+AND(AB$56&lt;'Summary&amp;Assumptions'!$J$31,AB$47&gt;=$FO269,AB$47&lt;=$FP269)*(('Summary&amp;Assumptions'!$H$25*$C269)*(1+'Summary&amp;Assumptions'!$J$29)^(AB$46-1))+AND(AB$56&lt;'Summary&amp;Assumptions'!$J$31,AB$47&gt;=$FQ269,AB$47&lt;=$FR269)*(('Summary&amp;Assumptions'!$H$25*$C269)*(1+'Summary&amp;Assumptions'!$J$29)^(AB$46-1))</f>
        <v>0</v>
      </c>
      <c r="X269" s="588">
        <f>AND(AC$55&gt;0,SUM($E269:W269)&lt;'Summary&amp;Assumptions'!$G$32*$B269,$D269&gt;='Summary&amp;Assumptions'!$D$17,AC$47&gt;=$D269,AC$47&lt;=EDATE($D269,'Summary&amp;Assumptions'!$G$32))*$B269+AND(AC$56&lt;'Summary&amp;Assumptions'!$J$31,AC$47&gt;=$FO269,AC$47&lt;=$FP269)*(('Summary&amp;Assumptions'!$H$25*$C269)*(1+'Summary&amp;Assumptions'!$J$29)^(AC$46-1))+AND(AC$56&lt;'Summary&amp;Assumptions'!$J$31,AC$47&gt;=$FQ269,AC$47&lt;=$FR269)*(('Summary&amp;Assumptions'!$H$25*$C269)*(1+'Summary&amp;Assumptions'!$J$29)^(AC$46-1))</f>
        <v>0</v>
      </c>
      <c r="Y269" s="588">
        <f>AND(AD$55&gt;0,SUM($E269:X269)&lt;'Summary&amp;Assumptions'!$G$32*$B269,$D269&gt;='Summary&amp;Assumptions'!$D$17,AD$47&gt;=$D269,AD$47&lt;=EDATE($D269,'Summary&amp;Assumptions'!$G$32))*$B269+AND(AD$56&lt;'Summary&amp;Assumptions'!$J$31,AD$47&gt;=$FO269,AD$47&lt;=$FP269)*(('Summary&amp;Assumptions'!$H$25*$C269)*(1+'Summary&amp;Assumptions'!$J$29)^(AD$46-1))+AND(AD$56&lt;'Summary&amp;Assumptions'!$J$31,AD$47&gt;=$FQ269,AD$47&lt;=$FR269)*(('Summary&amp;Assumptions'!$H$25*$C269)*(1+'Summary&amp;Assumptions'!$J$29)^(AD$46-1))</f>
        <v>0</v>
      </c>
      <c r="Z269" s="588">
        <f>AND(AE$55&gt;0,SUM($E269:Y269)&lt;'Summary&amp;Assumptions'!$G$32*$B269,$D269&gt;='Summary&amp;Assumptions'!$D$17,AE$47&gt;=$D269,AE$47&lt;=EDATE($D269,'Summary&amp;Assumptions'!$G$32))*$B269+AND(AE$56&lt;'Summary&amp;Assumptions'!$J$31,AE$47&gt;=$FO269,AE$47&lt;=$FP269)*(('Summary&amp;Assumptions'!$H$25*$C269)*(1+'Summary&amp;Assumptions'!$J$29)^(AE$46-1))+AND(AE$56&lt;'Summary&amp;Assumptions'!$J$31,AE$47&gt;=$FQ269,AE$47&lt;=$FR269)*(('Summary&amp;Assumptions'!$H$25*$C269)*(1+'Summary&amp;Assumptions'!$J$29)^(AE$46-1))</f>
        <v>0</v>
      </c>
      <c r="AA269" s="588">
        <f>AND(AF$55&gt;0,SUM($E269:Z269)&lt;'Summary&amp;Assumptions'!$G$32*$B269,$D269&gt;='Summary&amp;Assumptions'!$D$17,AF$47&gt;=$D269,AF$47&lt;=EDATE($D269,'Summary&amp;Assumptions'!$G$32))*$B269+AND(AF$56&lt;'Summary&amp;Assumptions'!$J$31,AF$47&gt;=$FO269,AF$47&lt;=$FP269)*(('Summary&amp;Assumptions'!$H$25*$C269)*(1+'Summary&amp;Assumptions'!$J$29)^(AF$46-1))+AND(AF$56&lt;'Summary&amp;Assumptions'!$J$31,AF$47&gt;=$FQ269,AF$47&lt;=$FR269)*(('Summary&amp;Assumptions'!$H$25*$C269)*(1+'Summary&amp;Assumptions'!$J$29)^(AF$46-1))</f>
        <v>0</v>
      </c>
      <c r="AB269" s="588">
        <f>AND(AG$55&gt;0,SUM($E269:AA269)&lt;'Summary&amp;Assumptions'!$G$32*$B269,$D269&gt;='Summary&amp;Assumptions'!$D$17,AG$47&gt;=$D269,AG$47&lt;=EDATE($D269,'Summary&amp;Assumptions'!$G$32))*$B269+AND(AG$56&lt;'Summary&amp;Assumptions'!$J$31,AG$47&gt;=$FO269,AG$47&lt;=$FP269)*(('Summary&amp;Assumptions'!$H$25*$C269)*(1+'Summary&amp;Assumptions'!$J$29)^(AG$46-1))+AND(AG$56&lt;'Summary&amp;Assumptions'!$J$31,AG$47&gt;=$FQ269,AG$47&lt;=$FR269)*(('Summary&amp;Assumptions'!$H$25*$C269)*(1+'Summary&amp;Assumptions'!$J$29)^(AG$46-1))</f>
        <v>0</v>
      </c>
      <c r="AC269" s="588">
        <f>AND(AH$55&gt;0,SUM($E269:AB269)&lt;'Summary&amp;Assumptions'!$G$32*$B269,$D269&gt;='Summary&amp;Assumptions'!$D$17,AH$47&gt;=$D269,AH$47&lt;=EDATE($D269,'Summary&amp;Assumptions'!$G$32))*$B269+AND(AH$56&lt;'Summary&amp;Assumptions'!$J$31,AH$47&gt;=$FO269,AH$47&lt;=$FP269)*(('Summary&amp;Assumptions'!$H$25*$C269)*(1+'Summary&amp;Assumptions'!$J$29)^(AH$46-1))+AND(AH$56&lt;'Summary&amp;Assumptions'!$J$31,AH$47&gt;=$FQ269,AH$47&lt;=$FR269)*(('Summary&amp;Assumptions'!$H$25*$C269)*(1+'Summary&amp;Assumptions'!$J$29)^(AH$46-1))</f>
        <v>0</v>
      </c>
      <c r="AD269" s="588">
        <f>AND(AI$55&gt;0,SUM($E269:AC269)&lt;'Summary&amp;Assumptions'!$G$32*$B269,$D269&gt;='Summary&amp;Assumptions'!$D$17,AI$47&gt;=$D269,AI$47&lt;=EDATE($D269,'Summary&amp;Assumptions'!$G$32))*$B269+AND(AI$56&lt;'Summary&amp;Assumptions'!$J$31,AI$47&gt;=$FO269,AI$47&lt;=$FP269)*(('Summary&amp;Assumptions'!$H$25*$C269)*(1+'Summary&amp;Assumptions'!$J$29)^(AI$46-1))+AND(AI$56&lt;'Summary&amp;Assumptions'!$J$31,AI$47&gt;=$FQ269,AI$47&lt;=$FR269)*(('Summary&amp;Assumptions'!$H$25*$C269)*(1+'Summary&amp;Assumptions'!$J$29)^(AI$46-1))</f>
        <v>0</v>
      </c>
      <c r="AE269" s="588">
        <f>AND(AJ$55&gt;0,SUM($E269:AD269)&lt;'Summary&amp;Assumptions'!$G$32*$B269,$D269&gt;='Summary&amp;Assumptions'!$D$17,AJ$47&gt;=$D269,AJ$47&lt;=EDATE($D269,'Summary&amp;Assumptions'!$G$32))*$B269+AND(AJ$56&lt;'Summary&amp;Assumptions'!$J$31,AJ$47&gt;=$FO269,AJ$47&lt;=$FP269)*(('Summary&amp;Assumptions'!$H$25*$C269)*(1+'Summary&amp;Assumptions'!$J$29)^(AJ$46-1))+AND(AJ$56&lt;'Summary&amp;Assumptions'!$J$31,AJ$47&gt;=$FQ269,AJ$47&lt;=$FR269)*(('Summary&amp;Assumptions'!$H$25*$C269)*(1+'Summary&amp;Assumptions'!$J$29)^(AJ$46-1))</f>
        <v>0</v>
      </c>
      <c r="AF269" s="588">
        <f>AND(AK$55&gt;0,SUM($E269:AE269)&lt;'Summary&amp;Assumptions'!$G$32*$B269,$D269&gt;='Summary&amp;Assumptions'!$D$17,AK$47&gt;=$D269,AK$47&lt;=EDATE($D269,'Summary&amp;Assumptions'!$G$32))*$B269+AND(AK$56&lt;'Summary&amp;Assumptions'!$J$31,AK$47&gt;=$FO269,AK$47&lt;=$FP269)*(('Summary&amp;Assumptions'!$H$25*$C269)*(1+'Summary&amp;Assumptions'!$J$29)^(AK$46-1))+AND(AK$56&lt;'Summary&amp;Assumptions'!$J$31,AK$47&gt;=$FQ269,AK$47&lt;=$FR269)*(('Summary&amp;Assumptions'!$H$25*$C269)*(1+'Summary&amp;Assumptions'!$J$29)^(AK$46-1))</f>
        <v>0</v>
      </c>
      <c r="AG269" s="588">
        <f>AND(AL$55&gt;0,SUM($E269:AF269)&lt;'Summary&amp;Assumptions'!$G$32*$B269,$D269&gt;='Summary&amp;Assumptions'!$D$17,AL$47&gt;=$D269,AL$47&lt;=EDATE($D269,'Summary&amp;Assumptions'!$G$32))*$B269+AND(AL$56&lt;'Summary&amp;Assumptions'!$J$31,AL$47&gt;=$FO269,AL$47&lt;=$FP269)*(('Summary&amp;Assumptions'!$H$25*$C269)*(1+'Summary&amp;Assumptions'!$J$29)^(AL$46-1))+AND(AL$56&lt;'Summary&amp;Assumptions'!$J$31,AL$47&gt;=$FQ269,AL$47&lt;=$FR269)*(('Summary&amp;Assumptions'!$H$25*$C269)*(1+'Summary&amp;Assumptions'!$J$29)^(AL$46-1))</f>
        <v>0</v>
      </c>
      <c r="AH269" s="588">
        <f>AND(AM$55&gt;0,SUM($E269:AG269)&lt;'Summary&amp;Assumptions'!$G$32*$B269,$D269&gt;='Summary&amp;Assumptions'!$D$17,AM$47&gt;=$D269,AM$47&lt;=EDATE($D269,'Summary&amp;Assumptions'!$G$32))*$B269+AND(AM$56&lt;'Summary&amp;Assumptions'!$J$31,AM$47&gt;=$FO269,AM$47&lt;=$FP269)*(('Summary&amp;Assumptions'!$H$25*$C269)*(1+'Summary&amp;Assumptions'!$J$29)^(AM$46-1))+AND(AM$56&lt;'Summary&amp;Assumptions'!$J$31,AM$47&gt;=$FQ269,AM$47&lt;=$FR269)*(('Summary&amp;Assumptions'!$H$25*$C269)*(1+'Summary&amp;Assumptions'!$J$29)^(AM$46-1))</f>
        <v>0</v>
      </c>
      <c r="AI269" s="588">
        <f>AND(AN$55&gt;0,SUM($E269:AH269)&lt;'Summary&amp;Assumptions'!$G$32*$B269,$D269&gt;='Summary&amp;Assumptions'!$D$17,AN$47&gt;=$D269,AN$47&lt;=EDATE($D269,'Summary&amp;Assumptions'!$G$32))*$B269+AND(AN$56&lt;'Summary&amp;Assumptions'!$J$31,AN$47&gt;=$FO269,AN$47&lt;=$FP269)*(('Summary&amp;Assumptions'!$H$25*$C269)*(1+'Summary&amp;Assumptions'!$J$29)^(AN$46-1))+AND(AN$56&lt;'Summary&amp;Assumptions'!$J$31,AN$47&gt;=$FQ269,AN$47&lt;=$FR269)*(('Summary&amp;Assumptions'!$H$25*$C269)*(1+'Summary&amp;Assumptions'!$J$29)^(AN$46-1))</f>
        <v>0</v>
      </c>
      <c r="AJ269" s="588">
        <f>AND(AO$55&gt;0,SUM($E269:AI269)&lt;'Summary&amp;Assumptions'!$G$32*$B269,$D269&gt;='Summary&amp;Assumptions'!$D$17,AO$47&gt;=$D269,AO$47&lt;=EDATE($D269,'Summary&amp;Assumptions'!$G$32))*$B269+AND(AO$56&lt;'Summary&amp;Assumptions'!$J$31,AO$47&gt;=$FO269,AO$47&lt;=$FP269)*(('Summary&amp;Assumptions'!$H$25*$C269)*(1+'Summary&amp;Assumptions'!$J$29)^(AO$46-1))+AND(AO$56&lt;'Summary&amp;Assumptions'!$J$31,AO$47&gt;=$FQ269,AO$47&lt;=$FR269)*(('Summary&amp;Assumptions'!$H$25*$C269)*(1+'Summary&amp;Assumptions'!$J$29)^(AO$46-1))</f>
        <v>0</v>
      </c>
      <c r="AK269" s="588">
        <f>AND(AP$55&gt;0,SUM($E269:AJ269)&lt;'Summary&amp;Assumptions'!$G$32*$B269,$D269&gt;='Summary&amp;Assumptions'!$D$17,AP$47&gt;=$D269,AP$47&lt;=EDATE($D269,'Summary&amp;Assumptions'!$G$32))*$B269+AND(AP$56&lt;'Summary&amp;Assumptions'!$J$31,AP$47&gt;=$FO269,AP$47&lt;=$FP269)*(('Summary&amp;Assumptions'!$H$25*$C269)*(1+'Summary&amp;Assumptions'!$J$29)^(AP$46-1))+AND(AP$56&lt;'Summary&amp;Assumptions'!$J$31,AP$47&gt;=$FQ269,AP$47&lt;=$FR269)*(('Summary&amp;Assumptions'!$H$25*$C269)*(1+'Summary&amp;Assumptions'!$J$29)^(AP$46-1))</f>
        <v>0</v>
      </c>
      <c r="AL269" s="588">
        <f>AND(AQ$55&gt;0,SUM($E269:AK269)&lt;'Summary&amp;Assumptions'!$G$32*$B269,$D269&gt;='Summary&amp;Assumptions'!$D$17,AQ$47&gt;=$D269,AQ$47&lt;=EDATE($D269,'Summary&amp;Assumptions'!$G$32))*$B269+AND(AQ$56&lt;'Summary&amp;Assumptions'!$J$31,AQ$47&gt;=$FO269,AQ$47&lt;=$FP269)*(('Summary&amp;Assumptions'!$H$25*$C269)*(1+'Summary&amp;Assumptions'!$J$29)^(AQ$46-1))+AND(AQ$56&lt;'Summary&amp;Assumptions'!$J$31,AQ$47&gt;=$FQ269,AQ$47&lt;=$FR269)*(('Summary&amp;Assumptions'!$H$25*$C269)*(1+'Summary&amp;Assumptions'!$J$29)^(AQ$46-1))</f>
        <v>0</v>
      </c>
      <c r="AM269" s="588">
        <f>AND(AR$55&gt;0,SUM($E269:AL269)&lt;'Summary&amp;Assumptions'!$G$32*$B269,$D269&gt;='Summary&amp;Assumptions'!$D$17,AR$47&gt;=$D269,AR$47&lt;=EDATE($D269,'Summary&amp;Assumptions'!$G$32))*$B269+AND(AR$56&lt;'Summary&amp;Assumptions'!$J$31,AR$47&gt;=$FO269,AR$47&lt;=$FP269)*(('Summary&amp;Assumptions'!$H$25*$C269)*(1+'Summary&amp;Assumptions'!$J$29)^(AR$46-1))+AND(AR$56&lt;'Summary&amp;Assumptions'!$J$31,AR$47&gt;=$FQ269,AR$47&lt;=$FR269)*(('Summary&amp;Assumptions'!$H$25*$C269)*(1+'Summary&amp;Assumptions'!$J$29)^(AR$46-1))</f>
        <v>0</v>
      </c>
      <c r="AN269" s="588">
        <f>AND(AS$55&gt;0,SUM($E269:AM269)&lt;'Summary&amp;Assumptions'!$G$32*$B269,$D269&gt;='Summary&amp;Assumptions'!$D$17,AS$47&gt;=$D269,AS$47&lt;=EDATE($D269,'Summary&amp;Assumptions'!$G$32))*$B269+AND(AS$56&lt;'Summary&amp;Assumptions'!$J$31,AS$47&gt;=$FO269,AS$47&lt;=$FP269)*(('Summary&amp;Assumptions'!$H$25*$C269)*(1+'Summary&amp;Assumptions'!$J$29)^(AS$46-1))+AND(AS$56&lt;'Summary&amp;Assumptions'!$J$31,AS$47&gt;=$FQ269,AS$47&lt;=$FR269)*(('Summary&amp;Assumptions'!$H$25*$C269)*(1+'Summary&amp;Assumptions'!$J$29)^(AS$46-1))</f>
        <v>0</v>
      </c>
      <c r="AO269" s="588">
        <f>AND(AT$55&gt;0,SUM($E269:AN269)&lt;'Summary&amp;Assumptions'!$G$32*$B269,$D269&gt;='Summary&amp;Assumptions'!$D$17,AT$47&gt;=$D269,AT$47&lt;=EDATE($D269,'Summary&amp;Assumptions'!$G$32))*$B269+AND(AT$56&lt;'Summary&amp;Assumptions'!$J$31,AT$47&gt;=$FO269,AT$47&lt;=$FP269)*(('Summary&amp;Assumptions'!$H$25*$C269)*(1+'Summary&amp;Assumptions'!$J$29)^(AT$46-1))+AND(AT$56&lt;'Summary&amp;Assumptions'!$J$31,AT$47&gt;=$FQ269,AT$47&lt;=$FR269)*(('Summary&amp;Assumptions'!$H$25*$C269)*(1+'Summary&amp;Assumptions'!$J$29)^(AT$46-1))</f>
        <v>0</v>
      </c>
      <c r="AP269" s="588">
        <f>AND(AU$55&gt;0,SUM($E269:AO269)&lt;'Summary&amp;Assumptions'!$G$32*$B269,$D269&gt;='Summary&amp;Assumptions'!$D$17,AU$47&gt;=$D269,AU$47&lt;=EDATE($D269,'Summary&amp;Assumptions'!$G$32))*$B269+AND(AU$56&lt;'Summary&amp;Assumptions'!$J$31,AU$47&gt;=$FO269,AU$47&lt;=$FP269)*(('Summary&amp;Assumptions'!$H$25*$C269)*(1+'Summary&amp;Assumptions'!$J$29)^(AU$46-1))+AND(AU$56&lt;'Summary&amp;Assumptions'!$J$31,AU$47&gt;=$FQ269,AU$47&lt;=$FR269)*(('Summary&amp;Assumptions'!$H$25*$C269)*(1+'Summary&amp;Assumptions'!$J$29)^(AU$46-1))</f>
        <v>0</v>
      </c>
      <c r="AQ269" s="588">
        <f>AND(AV$55&gt;0,SUM($E269:AP269)&lt;'Summary&amp;Assumptions'!$G$32*$B269,$D269&gt;='Summary&amp;Assumptions'!$D$17,AV$47&gt;=$D269,AV$47&lt;=EDATE($D269,'Summary&amp;Assumptions'!$G$32))*$B269+AND(AV$56&lt;'Summary&amp;Assumptions'!$J$31,AV$47&gt;=$FO269,AV$47&lt;=$FP269)*(('Summary&amp;Assumptions'!$H$25*$C269)*(1+'Summary&amp;Assumptions'!$J$29)^(AV$46-1))+AND(AV$56&lt;'Summary&amp;Assumptions'!$J$31,AV$47&gt;=$FQ269,AV$47&lt;=$FR269)*(('Summary&amp;Assumptions'!$H$25*$C269)*(1+'Summary&amp;Assumptions'!$J$29)^(AV$46-1))</f>
        <v>0</v>
      </c>
      <c r="AR269" s="588">
        <f>AND(AW$55&gt;0,SUM($E269:AQ269)&lt;'Summary&amp;Assumptions'!$G$32*$B269,$D269&gt;='Summary&amp;Assumptions'!$D$17,AW$47&gt;=$D269,AW$47&lt;=EDATE($D269,'Summary&amp;Assumptions'!$G$32))*$B269+AND(AW$56&lt;'Summary&amp;Assumptions'!$J$31,AW$47&gt;=$FO269,AW$47&lt;=$FP269)*(('Summary&amp;Assumptions'!$H$25*$C269)*(1+'Summary&amp;Assumptions'!$J$29)^(AW$46-1))+AND(AW$56&lt;'Summary&amp;Assumptions'!$J$31,AW$47&gt;=$FQ269,AW$47&lt;=$FR269)*(('Summary&amp;Assumptions'!$H$25*$C269)*(1+'Summary&amp;Assumptions'!$J$29)^(AW$46-1))</f>
        <v>0</v>
      </c>
      <c r="AS269" s="588">
        <f>AND(AX$55&gt;0,SUM($E269:AR269)&lt;'Summary&amp;Assumptions'!$G$32*$B269,$D269&gt;='Summary&amp;Assumptions'!$D$17,AX$47&gt;=$D269,AX$47&lt;=EDATE($D269,'Summary&amp;Assumptions'!$G$32))*$B269+AND(AX$56&lt;'Summary&amp;Assumptions'!$J$31,AX$47&gt;=$FO269,AX$47&lt;=$FP269)*(('Summary&amp;Assumptions'!$H$25*$C269)*(1+'Summary&amp;Assumptions'!$J$29)^(AX$46-1))+AND(AX$56&lt;'Summary&amp;Assumptions'!$J$31,AX$47&gt;=$FQ269,AX$47&lt;=$FR269)*(('Summary&amp;Assumptions'!$H$25*$C269)*(1+'Summary&amp;Assumptions'!$J$29)^(AX$46-1))</f>
        <v>0</v>
      </c>
      <c r="AT269" s="588">
        <f>AND(AY$55&gt;0,SUM($E269:AS269)&lt;'Summary&amp;Assumptions'!$G$32*$B269,$D269&gt;='Summary&amp;Assumptions'!$D$17,AY$47&gt;=$D269,AY$47&lt;=EDATE($D269,'Summary&amp;Assumptions'!$G$32))*$B269+AND(AY$56&lt;'Summary&amp;Assumptions'!$J$31,AY$47&gt;=$FO269,AY$47&lt;=$FP269)*(('Summary&amp;Assumptions'!$H$25*$C269)*(1+'Summary&amp;Assumptions'!$J$29)^(AY$46-1))+AND(AY$56&lt;'Summary&amp;Assumptions'!$J$31,AY$47&gt;=$FQ269,AY$47&lt;=$FR269)*(('Summary&amp;Assumptions'!$H$25*$C269)*(1+'Summary&amp;Assumptions'!$J$29)^(AY$46-1))</f>
        <v>0</v>
      </c>
      <c r="AU269" s="588">
        <f>AND(AZ$55&gt;0,SUM($E269:AT269)&lt;'Summary&amp;Assumptions'!$G$32*$B269,$D269&gt;='Summary&amp;Assumptions'!$D$17,AZ$47&gt;=$D269,AZ$47&lt;=EDATE($D269,'Summary&amp;Assumptions'!$G$32))*$B269+AND(AZ$56&lt;'Summary&amp;Assumptions'!$J$31,AZ$47&gt;=$FO269,AZ$47&lt;=$FP269)*(('Summary&amp;Assumptions'!$H$25*$C269)*(1+'Summary&amp;Assumptions'!$J$29)^(AZ$46-1))+AND(AZ$56&lt;'Summary&amp;Assumptions'!$J$31,AZ$47&gt;=$FQ269,AZ$47&lt;=$FR269)*(('Summary&amp;Assumptions'!$H$25*$C269)*(1+'Summary&amp;Assumptions'!$J$29)^(AZ$46-1))</f>
        <v>0</v>
      </c>
      <c r="AV269" s="588">
        <f>AND(BA$55&gt;0,SUM($E269:AU269)&lt;'Summary&amp;Assumptions'!$G$32*$B269,$D269&gt;='Summary&amp;Assumptions'!$D$17,BA$47&gt;=$D269,BA$47&lt;=EDATE($D269,'Summary&amp;Assumptions'!$G$32))*$B269+AND(BA$56&lt;'Summary&amp;Assumptions'!$J$31,BA$47&gt;=$FO269,BA$47&lt;=$FP269)*(('Summary&amp;Assumptions'!$H$25*$C269)*(1+'Summary&amp;Assumptions'!$J$29)^(BA$46-1))+AND(BA$56&lt;'Summary&amp;Assumptions'!$J$31,BA$47&gt;=$FQ269,BA$47&lt;=$FR269)*(('Summary&amp;Assumptions'!$H$25*$C269)*(1+'Summary&amp;Assumptions'!$J$29)^(BA$46-1))</f>
        <v>0</v>
      </c>
      <c r="AW269" s="588">
        <f>AND(BB$55&gt;0,SUM($E269:AV269)&lt;'Summary&amp;Assumptions'!$G$32*$B269,$D269&gt;='Summary&amp;Assumptions'!$D$17,BB$47&gt;=$D269,BB$47&lt;=EDATE($D269,'Summary&amp;Assumptions'!$G$32))*$B269+AND(BB$56&lt;'Summary&amp;Assumptions'!$J$31,BB$47&gt;=$FO269,BB$47&lt;=$FP269)*(('Summary&amp;Assumptions'!$H$25*$C269)*(1+'Summary&amp;Assumptions'!$J$29)^(BB$46-1))+AND(BB$56&lt;'Summary&amp;Assumptions'!$J$31,BB$47&gt;=$FQ269,BB$47&lt;=$FR269)*(('Summary&amp;Assumptions'!$H$25*$C269)*(1+'Summary&amp;Assumptions'!$J$29)^(BB$46-1))</f>
        <v>0</v>
      </c>
      <c r="AX269" s="588">
        <f>AND(BC$55&gt;0,SUM($E269:AW269)&lt;'Summary&amp;Assumptions'!$G$32*$B269,$D269&gt;='Summary&amp;Assumptions'!$D$17,BC$47&gt;=$D269,BC$47&lt;=EDATE($D269,'Summary&amp;Assumptions'!$G$32))*$B269+AND(BC$56&lt;'Summary&amp;Assumptions'!$J$31,BC$47&gt;=$FO269,BC$47&lt;=$FP269)*(('Summary&amp;Assumptions'!$H$25*$C269)*(1+'Summary&amp;Assumptions'!$J$29)^(BC$46-1))+AND(BC$56&lt;'Summary&amp;Assumptions'!$J$31,BC$47&gt;=$FQ269,BC$47&lt;=$FR269)*(('Summary&amp;Assumptions'!$H$25*$C269)*(1+'Summary&amp;Assumptions'!$J$29)^(BC$46-1))</f>
        <v>0</v>
      </c>
      <c r="AY269" s="588">
        <f>AND(BD$55&gt;0,SUM($E269:AX269)&lt;'Summary&amp;Assumptions'!$G$32*$B269,$D269&gt;='Summary&amp;Assumptions'!$D$17,BD$47&gt;=$D269,BD$47&lt;=EDATE($D269,'Summary&amp;Assumptions'!$G$32))*$B269+AND(BD$56&lt;'Summary&amp;Assumptions'!$J$31,BD$47&gt;=$FO269,BD$47&lt;=$FP269)*(('Summary&amp;Assumptions'!$H$25*$C269)*(1+'Summary&amp;Assumptions'!$J$29)^(BD$46-1))+AND(BD$56&lt;'Summary&amp;Assumptions'!$J$31,BD$47&gt;=$FQ269,BD$47&lt;=$FR269)*(('Summary&amp;Assumptions'!$H$25*$C269)*(1+'Summary&amp;Assumptions'!$J$29)^(BD$46-1))</f>
        <v>0</v>
      </c>
      <c r="AZ269" s="588">
        <f>AND(BE$55&gt;0,SUM($E269:AY269)&lt;'Summary&amp;Assumptions'!$G$32*$B269,$D269&gt;='Summary&amp;Assumptions'!$D$17,BE$47&gt;=$D269,BE$47&lt;=EDATE($D269,'Summary&amp;Assumptions'!$G$32))*$B269+AND(BE$56&lt;'Summary&amp;Assumptions'!$J$31,BE$47&gt;=$FO269,BE$47&lt;=$FP269)*(('Summary&amp;Assumptions'!$H$25*$C269)*(1+'Summary&amp;Assumptions'!$J$29)^(BE$46-1))+AND(BE$56&lt;'Summary&amp;Assumptions'!$J$31,BE$47&gt;=$FQ269,BE$47&lt;=$FR269)*(('Summary&amp;Assumptions'!$H$25*$C269)*(1+'Summary&amp;Assumptions'!$J$29)^(BE$46-1))</f>
        <v>0</v>
      </c>
      <c r="BA269" s="588">
        <f>AND(BF$55&gt;0,SUM($E269:AZ269)&lt;'Summary&amp;Assumptions'!$G$32*$B269,$D269&gt;='Summary&amp;Assumptions'!$D$17,BF$47&gt;=$D269,BF$47&lt;=EDATE($D269,'Summary&amp;Assumptions'!$G$32))*$B269+AND(BF$56&lt;'Summary&amp;Assumptions'!$J$31,BF$47&gt;=$FO269,BF$47&lt;=$FP269)*(('Summary&amp;Assumptions'!$H$25*$C269)*(1+'Summary&amp;Assumptions'!$J$29)^(BF$46-1))+AND(BF$56&lt;'Summary&amp;Assumptions'!$J$31,BF$47&gt;=$FQ269,BF$47&lt;=$FR269)*(('Summary&amp;Assumptions'!$H$25*$C269)*(1+'Summary&amp;Assumptions'!$J$29)^(BF$46-1))</f>
        <v>0</v>
      </c>
      <c r="BB269" s="588">
        <f>AND(BG$55&gt;0,SUM($E269:BA269)&lt;'Summary&amp;Assumptions'!$G$32*$B269,$D269&gt;='Summary&amp;Assumptions'!$D$17,BG$47&gt;=$D269,BG$47&lt;=EDATE($D269,'Summary&amp;Assumptions'!$G$32))*$B269+AND(BG$56&lt;'Summary&amp;Assumptions'!$J$31,BG$47&gt;=$FO269,BG$47&lt;=$FP269)*(('Summary&amp;Assumptions'!$H$25*$C269)*(1+'Summary&amp;Assumptions'!$J$29)^(BG$46-1))+AND(BG$56&lt;'Summary&amp;Assumptions'!$J$31,BG$47&gt;=$FQ269,BG$47&lt;=$FR269)*(('Summary&amp;Assumptions'!$H$25*$C269)*(1+'Summary&amp;Assumptions'!$J$29)^(BG$46-1))</f>
        <v>0</v>
      </c>
      <c r="BC269" s="588">
        <f>AND(BH$55&gt;0,SUM($E269:BB269)&lt;'Summary&amp;Assumptions'!$G$32*$B269,$D269&gt;='Summary&amp;Assumptions'!$D$17,BH$47&gt;=$D269,BH$47&lt;=EDATE($D269,'Summary&amp;Assumptions'!$G$32))*$B269+AND(BH$56&lt;'Summary&amp;Assumptions'!$J$31,BH$47&gt;=$FO269,BH$47&lt;=$FP269)*(('Summary&amp;Assumptions'!$H$25*$C269)*(1+'Summary&amp;Assumptions'!$J$29)^(BH$46-1))+AND(BH$56&lt;'Summary&amp;Assumptions'!$J$31,BH$47&gt;=$FQ269,BH$47&lt;=$FR269)*(('Summary&amp;Assumptions'!$H$25*$C269)*(1+'Summary&amp;Assumptions'!$J$29)^(BH$46-1))</f>
        <v>0</v>
      </c>
      <c r="BD269" s="588">
        <f>AND(BI$55&gt;0,SUM($E269:BC269)&lt;'Summary&amp;Assumptions'!$G$32*$B269,$D269&gt;='Summary&amp;Assumptions'!$D$17,BI$47&gt;=$D269,BI$47&lt;=EDATE($D269,'Summary&amp;Assumptions'!$G$32))*$B269+AND(BI$56&lt;'Summary&amp;Assumptions'!$J$31,BI$47&gt;=$FO269,BI$47&lt;=$FP269)*(('Summary&amp;Assumptions'!$H$25*$C269)*(1+'Summary&amp;Assumptions'!$J$29)^(BI$46-1))+AND(BI$56&lt;'Summary&amp;Assumptions'!$J$31,BI$47&gt;=$FQ269,BI$47&lt;=$FR269)*(('Summary&amp;Assumptions'!$H$25*$C269)*(1+'Summary&amp;Assumptions'!$J$29)^(BI$46-1))</f>
        <v>0</v>
      </c>
      <c r="BE269" s="588">
        <f>AND(BJ$55&gt;0,SUM($E269:BD269)&lt;'Summary&amp;Assumptions'!$G$32*$B269,$D269&gt;='Summary&amp;Assumptions'!$D$17,BJ$47&gt;=$D269,BJ$47&lt;=EDATE($D269,'Summary&amp;Assumptions'!$G$32))*$B269+AND(BJ$56&lt;'Summary&amp;Assumptions'!$J$31,BJ$47&gt;=$FO269,BJ$47&lt;=$FP269)*(('Summary&amp;Assumptions'!$H$25*$C269)*(1+'Summary&amp;Assumptions'!$J$29)^(BJ$46-1))+AND(BJ$56&lt;'Summary&amp;Assumptions'!$J$31,BJ$47&gt;=$FQ269,BJ$47&lt;=$FR269)*(('Summary&amp;Assumptions'!$H$25*$C269)*(1+'Summary&amp;Assumptions'!$J$29)^(BJ$46-1))</f>
        <v>0</v>
      </c>
      <c r="BF269" s="588">
        <f>AND(BK$55&gt;0,SUM($E269:BE269)&lt;'Summary&amp;Assumptions'!$G$32*$B269,$D269&gt;='Summary&amp;Assumptions'!$D$17,BK$47&gt;=$D269,BK$47&lt;=EDATE($D269,'Summary&amp;Assumptions'!$G$32))*$B269+AND(BK$56&lt;'Summary&amp;Assumptions'!$J$31,BK$47&gt;=$FO269,BK$47&lt;=$FP269)*(('Summary&amp;Assumptions'!$H$25*$C269)*(1+'Summary&amp;Assumptions'!$J$29)^(BK$46-1))+AND(BK$56&lt;'Summary&amp;Assumptions'!$J$31,BK$47&gt;=$FQ269,BK$47&lt;=$FR269)*(('Summary&amp;Assumptions'!$H$25*$C269)*(1+'Summary&amp;Assumptions'!$J$29)^(BK$46-1))</f>
        <v>0</v>
      </c>
      <c r="BG269" s="588">
        <f>AND(BL$55&gt;0,SUM($E269:BF269)&lt;'Summary&amp;Assumptions'!$G$32*$B269,$D269&gt;='Summary&amp;Assumptions'!$D$17,BL$47&gt;=$D269,BL$47&lt;=EDATE($D269,'Summary&amp;Assumptions'!$G$32))*$B269+AND(BL$56&lt;'Summary&amp;Assumptions'!$J$31,BL$47&gt;=$FO269,BL$47&lt;=$FP269)*(('Summary&amp;Assumptions'!$H$25*$C269)*(1+'Summary&amp;Assumptions'!$J$29)^(BL$46-1))+AND(BL$56&lt;'Summary&amp;Assumptions'!$J$31,BL$47&gt;=$FQ269,BL$47&lt;=$FR269)*(('Summary&amp;Assumptions'!$H$25*$C269)*(1+'Summary&amp;Assumptions'!$J$29)^(BL$46-1))</f>
        <v>0</v>
      </c>
      <c r="BH269" s="588">
        <f>AND(BM$55&gt;0,SUM($E269:BG269)&lt;'Summary&amp;Assumptions'!$G$32*$B269,$D269&gt;='Summary&amp;Assumptions'!$D$17,BM$47&gt;=$D269,BM$47&lt;=EDATE($D269,'Summary&amp;Assumptions'!$G$32))*$B269+AND(BM$56&lt;'Summary&amp;Assumptions'!$J$31,BM$47&gt;=$FO269,BM$47&lt;=$FP269)*(('Summary&amp;Assumptions'!$H$25*$C269)*(1+'Summary&amp;Assumptions'!$J$29)^(BM$46-1))+AND(BM$56&lt;'Summary&amp;Assumptions'!$J$31,BM$47&gt;=$FQ269,BM$47&lt;=$FR269)*(('Summary&amp;Assumptions'!$H$25*$C269)*(1+'Summary&amp;Assumptions'!$J$29)^(BM$46-1))</f>
        <v>0</v>
      </c>
      <c r="BI269" s="588">
        <f>AND(BN$55&gt;0,SUM($E269:BH269)&lt;'Summary&amp;Assumptions'!$G$32*$B269,$D269&gt;='Summary&amp;Assumptions'!$D$17,BN$47&gt;=$D269,BN$47&lt;=EDATE($D269,'Summary&amp;Assumptions'!$G$32))*$B269+AND(BN$56&lt;'Summary&amp;Assumptions'!$J$31,BN$47&gt;=$FO269,BN$47&lt;=$FP269)*(('Summary&amp;Assumptions'!$H$25*$C269)*(1+'Summary&amp;Assumptions'!$J$29)^(BN$46-1))+AND(BN$56&lt;'Summary&amp;Assumptions'!$J$31,BN$47&gt;=$FQ269,BN$47&lt;=$FR269)*(('Summary&amp;Assumptions'!$H$25*$C269)*(1+'Summary&amp;Assumptions'!$J$29)^(BN$46-1))</f>
        <v>0</v>
      </c>
      <c r="BJ269" s="588">
        <f>AND(BO$55&gt;0,SUM($E269:BI269)&lt;'Summary&amp;Assumptions'!$G$32*$B269,$D269&gt;='Summary&amp;Assumptions'!$D$17,BO$47&gt;=$D269,BO$47&lt;=EDATE($D269,'Summary&amp;Assumptions'!$G$32))*$B269+AND(BO$56&lt;'Summary&amp;Assumptions'!$J$31,BO$47&gt;=$FO269,BO$47&lt;=$FP269)*(('Summary&amp;Assumptions'!$H$25*$C269)*(1+'Summary&amp;Assumptions'!$J$29)^(BO$46-1))+AND(BO$56&lt;'Summary&amp;Assumptions'!$J$31,BO$47&gt;=$FQ269,BO$47&lt;=$FR269)*(('Summary&amp;Assumptions'!$H$25*$C269)*(1+'Summary&amp;Assumptions'!$J$29)^(BO$46-1))</f>
        <v>0</v>
      </c>
      <c r="BK269" s="588">
        <f>AND(BP$55&gt;0,SUM($E269:BJ269)&lt;'Summary&amp;Assumptions'!$G$32*$B269,$D269&gt;='Summary&amp;Assumptions'!$D$17,BP$47&gt;=$D269,BP$47&lt;=EDATE($D269,'Summary&amp;Assumptions'!$G$32))*$B269+AND(BP$56&lt;'Summary&amp;Assumptions'!$J$31,BP$47&gt;=$FO269,BP$47&lt;=$FP269)*(('Summary&amp;Assumptions'!$H$25*$C269)*(1+'Summary&amp;Assumptions'!$J$29)^(BP$46-1))+AND(BP$56&lt;'Summary&amp;Assumptions'!$J$31,BP$47&gt;=$FQ269,BP$47&lt;=$FR269)*(('Summary&amp;Assumptions'!$H$25*$C269)*(1+'Summary&amp;Assumptions'!$J$29)^(BP$46-1))</f>
        <v>0</v>
      </c>
      <c r="BL269" s="588">
        <f>AND(BQ$55&gt;0,SUM($E269:BK269)&lt;'Summary&amp;Assumptions'!$G$32*$B269,$D269&gt;='Summary&amp;Assumptions'!$D$17,BQ$47&gt;=$D269,BQ$47&lt;=EDATE($D269,'Summary&amp;Assumptions'!$G$32))*$B269+AND(BQ$56&lt;'Summary&amp;Assumptions'!$J$31,BQ$47&gt;=$FO269,BQ$47&lt;=$FP269)*(('Summary&amp;Assumptions'!$H$25*$C269)*(1+'Summary&amp;Assumptions'!$J$29)^(BQ$46-1))+AND(BQ$56&lt;'Summary&amp;Assumptions'!$J$31,BQ$47&gt;=$FQ269,BQ$47&lt;=$FR269)*(('Summary&amp;Assumptions'!$H$25*$C269)*(1+'Summary&amp;Assumptions'!$J$29)^(BQ$46-1))</f>
        <v>0</v>
      </c>
      <c r="BM269" s="588">
        <f>AND(BR$55&gt;0,SUM($E269:BL269)&lt;'Summary&amp;Assumptions'!$G$32*$B269,$D269&gt;='Summary&amp;Assumptions'!$D$17,BR$47&gt;=$D269,BR$47&lt;=EDATE($D269,'Summary&amp;Assumptions'!$G$32))*$B269+AND(BR$56&lt;'Summary&amp;Assumptions'!$J$31,BR$47&gt;=$FO269,BR$47&lt;=$FP269)*(('Summary&amp;Assumptions'!$H$25*$C269)*(1+'Summary&amp;Assumptions'!$J$29)^(BR$46-1))+AND(BR$56&lt;'Summary&amp;Assumptions'!$J$31,BR$47&gt;=$FQ269,BR$47&lt;=$FR269)*(('Summary&amp;Assumptions'!$H$25*$C269)*(1+'Summary&amp;Assumptions'!$J$29)^(BR$46-1))</f>
        <v>0</v>
      </c>
      <c r="BN269" s="588">
        <f>AND(BS$55&gt;0,SUM($E269:BM269)&lt;'Summary&amp;Assumptions'!$G$32*$B269,$D269&gt;='Summary&amp;Assumptions'!$D$17,BS$47&gt;=$D269,BS$47&lt;=EDATE($D269,'Summary&amp;Assumptions'!$G$32))*$B269+AND(BS$56&lt;'Summary&amp;Assumptions'!$J$31,BS$47&gt;=$FO269,BS$47&lt;=$FP269)*(('Summary&amp;Assumptions'!$H$25*$C269)*(1+'Summary&amp;Assumptions'!$J$29)^(BS$46-1))+AND(BS$56&lt;'Summary&amp;Assumptions'!$J$31,BS$47&gt;=$FQ269,BS$47&lt;=$FR269)*(('Summary&amp;Assumptions'!$H$25*$C269)*(1+'Summary&amp;Assumptions'!$J$29)^(BS$46-1))</f>
        <v>0</v>
      </c>
      <c r="BO269" s="588">
        <f>AND(BT$55&gt;0,SUM($E269:BN269)&lt;'Summary&amp;Assumptions'!$G$32*$B269,$D269&gt;='Summary&amp;Assumptions'!$D$17,BT$47&gt;=$D269,BT$47&lt;=EDATE($D269,'Summary&amp;Assumptions'!$G$32))*$B269+AND(BT$56&lt;'Summary&amp;Assumptions'!$J$31,BT$47&gt;=$FO269,BT$47&lt;=$FP269)*(('Summary&amp;Assumptions'!$H$25*$C269)*(1+'Summary&amp;Assumptions'!$J$29)^(BT$46-1))+AND(BT$56&lt;'Summary&amp;Assumptions'!$J$31,BT$47&gt;=$FQ269,BT$47&lt;=$FR269)*(('Summary&amp;Assumptions'!$H$25*$C269)*(1+'Summary&amp;Assumptions'!$J$29)^(BT$46-1))</f>
        <v>0</v>
      </c>
      <c r="BP269" s="588">
        <f>AND(BU$55&gt;0,SUM($E269:BO269)&lt;'Summary&amp;Assumptions'!$G$32*$B269,$D269&gt;='Summary&amp;Assumptions'!$D$17,BU$47&gt;=$D269,BU$47&lt;=EDATE($D269,'Summary&amp;Assumptions'!$G$32))*$B269+AND(BU$56&lt;'Summary&amp;Assumptions'!$J$31,BU$47&gt;=$FO269,BU$47&lt;=$FP269)*(('Summary&amp;Assumptions'!$H$25*$C269)*(1+'Summary&amp;Assumptions'!$J$29)^(BU$46-1))+AND(BU$56&lt;'Summary&amp;Assumptions'!$J$31,BU$47&gt;=$FQ269,BU$47&lt;=$FR269)*(('Summary&amp;Assumptions'!$H$25*$C269)*(1+'Summary&amp;Assumptions'!$J$29)^(BU$46-1))</f>
        <v>0</v>
      </c>
      <c r="BQ269" s="588">
        <f>AND(BV$55&gt;0,SUM($E269:BP269)&lt;'Summary&amp;Assumptions'!$G$32*$B269,$D269&gt;='Summary&amp;Assumptions'!$D$17,BV$47&gt;=$D269,BV$47&lt;=EDATE($D269,'Summary&amp;Assumptions'!$G$32))*$B269+AND(BV$56&lt;'Summary&amp;Assumptions'!$J$31,BV$47&gt;=$FO269,BV$47&lt;=$FP269)*(('Summary&amp;Assumptions'!$H$25*$C269)*(1+'Summary&amp;Assumptions'!$J$29)^(BV$46-1))+AND(BV$56&lt;'Summary&amp;Assumptions'!$J$31,BV$47&gt;=$FQ269,BV$47&lt;=$FR269)*(('Summary&amp;Assumptions'!$H$25*$C269)*(1+'Summary&amp;Assumptions'!$J$29)^(BV$46-1))</f>
        <v>0</v>
      </c>
      <c r="BR269" s="588">
        <f>AND(BW$55&gt;0,SUM($E269:BQ269)&lt;'Summary&amp;Assumptions'!$G$32*$B269,$D269&gt;='Summary&amp;Assumptions'!$D$17,BW$47&gt;=$D269,BW$47&lt;=EDATE($D269,'Summary&amp;Assumptions'!$G$32))*$B269+AND(BW$56&lt;'Summary&amp;Assumptions'!$J$31,BW$47&gt;=$FO269,BW$47&lt;=$FP269)*(('Summary&amp;Assumptions'!$H$25*$C269)*(1+'Summary&amp;Assumptions'!$J$29)^(BW$46-1))+AND(BW$56&lt;'Summary&amp;Assumptions'!$J$31,BW$47&gt;=$FQ269,BW$47&lt;=$FR269)*(('Summary&amp;Assumptions'!$H$25*$C269)*(1+'Summary&amp;Assumptions'!$J$29)^(BW$46-1))</f>
        <v>0</v>
      </c>
      <c r="BS269" s="588">
        <f>AND(BX$55&gt;0,SUM($E269:BR269)&lt;'Summary&amp;Assumptions'!$G$32*$B269,$D269&gt;='Summary&amp;Assumptions'!$D$17,BX$47&gt;=$D269,BX$47&lt;=EDATE($D269,'Summary&amp;Assumptions'!$G$32))*$B269+AND(BX$56&lt;'Summary&amp;Assumptions'!$J$31,BX$47&gt;=$FO269,BX$47&lt;=$FP269)*(('Summary&amp;Assumptions'!$H$25*$C269)*(1+'Summary&amp;Assumptions'!$J$29)^(BX$46-1))+AND(BX$56&lt;'Summary&amp;Assumptions'!$J$31,BX$47&gt;=$FQ269,BX$47&lt;=$FR269)*(('Summary&amp;Assumptions'!$H$25*$C269)*(1+'Summary&amp;Assumptions'!$J$29)^(BX$46-1))</f>
        <v>0</v>
      </c>
      <c r="BT269" s="588">
        <f>AND(BY$55&gt;0,SUM($E269:BS269)&lt;'Summary&amp;Assumptions'!$G$32*$B269,$D269&gt;='Summary&amp;Assumptions'!$D$17,BY$47&gt;=$D269,BY$47&lt;=EDATE($D269,'Summary&amp;Assumptions'!$G$32))*$B269+AND(BY$56&lt;'Summary&amp;Assumptions'!$J$31,BY$47&gt;=$FO269,BY$47&lt;=$FP269)*(('Summary&amp;Assumptions'!$H$25*$C269)*(1+'Summary&amp;Assumptions'!$J$29)^(BY$46-1))+AND(BY$56&lt;'Summary&amp;Assumptions'!$J$31,BY$47&gt;=$FQ269,BY$47&lt;=$FR269)*(('Summary&amp;Assumptions'!$H$25*$C269)*(1+'Summary&amp;Assumptions'!$J$29)^(BY$46-1))</f>
        <v>0</v>
      </c>
      <c r="BU269" s="588">
        <f>AND(BZ$55&gt;0,SUM($E269:BT269)&lt;'Summary&amp;Assumptions'!$G$32*$B269,$D269&gt;='Summary&amp;Assumptions'!$D$17,BZ$47&gt;=$D269,BZ$47&lt;=EDATE($D269,'Summary&amp;Assumptions'!$G$32))*$B269+AND(BZ$56&lt;'Summary&amp;Assumptions'!$J$31,BZ$47&gt;=$FO269,BZ$47&lt;=$FP269)*(('Summary&amp;Assumptions'!$H$25*$C269)*(1+'Summary&amp;Assumptions'!$J$29)^(BZ$46-1))+AND(BZ$56&lt;'Summary&amp;Assumptions'!$J$31,BZ$47&gt;=$FQ269,BZ$47&lt;=$FR269)*(('Summary&amp;Assumptions'!$H$25*$C269)*(1+'Summary&amp;Assumptions'!$J$29)^(BZ$46-1))</f>
        <v>0</v>
      </c>
      <c r="BV269" s="588">
        <f>AND(CA$55&gt;0,SUM($E269:BU269)&lt;'Summary&amp;Assumptions'!$G$32*$B269,$D269&gt;='Summary&amp;Assumptions'!$D$17,CA$47&gt;=$D269,CA$47&lt;=EDATE($D269,'Summary&amp;Assumptions'!$G$32))*$B269+AND(CA$56&lt;'Summary&amp;Assumptions'!$J$31,CA$47&gt;=$FO269,CA$47&lt;=$FP269)*(('Summary&amp;Assumptions'!$H$25*$C269)*(1+'Summary&amp;Assumptions'!$J$29)^(CA$46-1))+AND(CA$56&lt;'Summary&amp;Assumptions'!$J$31,CA$47&gt;=$FQ269,CA$47&lt;=$FR269)*(('Summary&amp;Assumptions'!$H$25*$C269)*(1+'Summary&amp;Assumptions'!$J$29)^(CA$46-1))</f>
        <v>0</v>
      </c>
      <c r="BW269" s="588">
        <f>AND(CB$55&gt;0,SUM($E269:BV269)&lt;'Summary&amp;Assumptions'!$G$32*$B269,$D269&gt;='Summary&amp;Assumptions'!$D$17,CB$47&gt;=$D269,CB$47&lt;=EDATE($D269,'Summary&amp;Assumptions'!$G$32))*$B269+AND(CB$56&lt;'Summary&amp;Assumptions'!$J$31,CB$47&gt;=$FO269,CB$47&lt;=$FP269)*(('Summary&amp;Assumptions'!$H$25*$C269)*(1+'Summary&amp;Assumptions'!$J$29)^(CB$46-1))+AND(CB$56&lt;'Summary&amp;Assumptions'!$J$31,CB$47&gt;=$FQ269,CB$47&lt;=$FR269)*(('Summary&amp;Assumptions'!$H$25*$C269)*(1+'Summary&amp;Assumptions'!$J$29)^(CB$46-1))</f>
        <v>0</v>
      </c>
      <c r="BX269" s="588">
        <f>AND(CC$55&gt;0,SUM($E269:BW269)&lt;'Summary&amp;Assumptions'!$G$32*$B269,$D269&gt;='Summary&amp;Assumptions'!$D$17,CC$47&gt;=$D269,CC$47&lt;=EDATE($D269,'Summary&amp;Assumptions'!$G$32))*$B269+AND(CC$56&lt;'Summary&amp;Assumptions'!$J$31,CC$47&gt;=$FO269,CC$47&lt;=$FP269)*(('Summary&amp;Assumptions'!$H$25*$C269)*(1+'Summary&amp;Assumptions'!$J$29)^(CC$46-1))+AND(CC$56&lt;'Summary&amp;Assumptions'!$J$31,CC$47&gt;=$FQ269,CC$47&lt;=$FR269)*(('Summary&amp;Assumptions'!$H$25*$C269)*(1+'Summary&amp;Assumptions'!$J$29)^(CC$46-1))</f>
        <v>0</v>
      </c>
      <c r="BY269" s="588">
        <f>AND(CD$55&gt;0,SUM($E269:BX269)&lt;'Summary&amp;Assumptions'!$G$32*$B269,$D269&gt;='Summary&amp;Assumptions'!$D$17,CD$47&gt;=$D269,CD$47&lt;=EDATE($D269,'Summary&amp;Assumptions'!$G$32))*$B269+AND(CD$56&lt;'Summary&amp;Assumptions'!$J$31,CD$47&gt;=$FO269,CD$47&lt;=$FP269)*(('Summary&amp;Assumptions'!$H$25*$C269)*(1+'Summary&amp;Assumptions'!$J$29)^(CD$46-1))+AND(CD$56&lt;'Summary&amp;Assumptions'!$J$31,CD$47&gt;=$FQ269,CD$47&lt;=$FR269)*(('Summary&amp;Assumptions'!$H$25*$C269)*(1+'Summary&amp;Assumptions'!$J$29)^(CD$46-1))</f>
        <v>0</v>
      </c>
      <c r="BZ269" s="588">
        <f>AND(CE$55&gt;0,SUM($E269:BY269)&lt;'Summary&amp;Assumptions'!$G$32*$B269,$D269&gt;='Summary&amp;Assumptions'!$D$17,CE$47&gt;=$D269,CE$47&lt;=EDATE($D269,'Summary&amp;Assumptions'!$G$32))*$B269+AND(CE$56&lt;'Summary&amp;Assumptions'!$J$31,CE$47&gt;=$FO269,CE$47&lt;=$FP269)*(('Summary&amp;Assumptions'!$H$25*$C269)*(1+'Summary&amp;Assumptions'!$J$29)^(CE$46-1))+AND(CE$56&lt;'Summary&amp;Assumptions'!$J$31,CE$47&gt;=$FQ269,CE$47&lt;=$FR269)*(('Summary&amp;Assumptions'!$H$25*$C269)*(1+'Summary&amp;Assumptions'!$J$29)^(CE$46-1))</f>
        <v>0</v>
      </c>
      <c r="CA269" s="588">
        <f>AND(CF$55&gt;0,SUM($E269:BZ269)&lt;'Summary&amp;Assumptions'!$G$32*$B269,$D269&gt;='Summary&amp;Assumptions'!$D$17,CF$47&gt;=$D269,CF$47&lt;=EDATE($D269,'Summary&amp;Assumptions'!$G$32))*$B269+AND(CF$56&lt;'Summary&amp;Assumptions'!$J$31,CF$47&gt;=$FO269,CF$47&lt;=$FP269)*(('Summary&amp;Assumptions'!$H$25*$C269)*(1+'Summary&amp;Assumptions'!$J$29)^(CF$46-1))+AND(CF$56&lt;'Summary&amp;Assumptions'!$J$31,CF$47&gt;=$FQ269,CF$47&lt;=$FR269)*(('Summary&amp;Assumptions'!$H$25*$C269)*(1+'Summary&amp;Assumptions'!$J$29)^(CF$46-1))</f>
        <v>0</v>
      </c>
      <c r="CB269" s="588">
        <f>AND(CG$55&gt;0,SUM($E269:CA269)&lt;'Summary&amp;Assumptions'!$G$32*$B269,$D269&gt;='Summary&amp;Assumptions'!$D$17,CG$47&gt;=$D269,CG$47&lt;=EDATE($D269,'Summary&amp;Assumptions'!$G$32))*$B269+AND(CG$56&lt;'Summary&amp;Assumptions'!$J$31,CG$47&gt;=$FO269,CG$47&lt;=$FP269)*(('Summary&amp;Assumptions'!$H$25*$C269)*(1+'Summary&amp;Assumptions'!$J$29)^(CG$46-1))+AND(CG$56&lt;'Summary&amp;Assumptions'!$J$31,CG$47&gt;=$FQ269,CG$47&lt;=$FR269)*(('Summary&amp;Assumptions'!$H$25*$C269)*(1+'Summary&amp;Assumptions'!$J$29)^(CG$46-1))</f>
        <v>0</v>
      </c>
      <c r="CC269" s="588">
        <f>AND(CH$55&gt;0,SUM($E269:CB269)&lt;'Summary&amp;Assumptions'!$G$32*$B269,$D269&gt;='Summary&amp;Assumptions'!$D$17,CH$47&gt;=$D269,CH$47&lt;=EDATE($D269,'Summary&amp;Assumptions'!$G$32))*$B269+AND(CH$56&lt;'Summary&amp;Assumptions'!$J$31,CH$47&gt;=$FO269,CH$47&lt;=$FP269)*(('Summary&amp;Assumptions'!$H$25*$C269)*(1+'Summary&amp;Assumptions'!$J$29)^(CH$46-1))+AND(CH$56&lt;'Summary&amp;Assumptions'!$J$31,CH$47&gt;=$FQ269,CH$47&lt;=$FR269)*(('Summary&amp;Assumptions'!$H$25*$C269)*(1+'Summary&amp;Assumptions'!$J$29)^(CH$46-1))</f>
        <v>0</v>
      </c>
      <c r="CD269" s="588">
        <f>AND(CI$55&gt;0,SUM($E269:CC269)&lt;'Summary&amp;Assumptions'!$G$32*$B269,$D269&gt;='Summary&amp;Assumptions'!$D$17,CI$47&gt;=$D269,CI$47&lt;=EDATE($D269,'Summary&amp;Assumptions'!$G$32))*$B269+AND(CI$56&lt;'Summary&amp;Assumptions'!$J$31,CI$47&gt;=$FO269,CI$47&lt;=$FP269)*(('Summary&amp;Assumptions'!$H$25*$C269)*(1+'Summary&amp;Assumptions'!$J$29)^(CI$46-1))+AND(CI$56&lt;'Summary&amp;Assumptions'!$J$31,CI$47&gt;=$FQ269,CI$47&lt;=$FR269)*(('Summary&amp;Assumptions'!$H$25*$C269)*(1+'Summary&amp;Assumptions'!$J$29)^(CI$46-1))</f>
        <v>0</v>
      </c>
      <c r="CE269" s="588">
        <f>AND(CJ$55&gt;0,SUM($E269:CD269)&lt;'Summary&amp;Assumptions'!$G$32*$B269,$D269&gt;='Summary&amp;Assumptions'!$D$17,CJ$47&gt;=$D269,CJ$47&lt;=EDATE($D269,'Summary&amp;Assumptions'!$G$32))*$B269+AND(CJ$56&lt;'Summary&amp;Assumptions'!$J$31,CJ$47&gt;=$FO269,CJ$47&lt;=$FP269)*(('Summary&amp;Assumptions'!$H$25*$C269)*(1+'Summary&amp;Assumptions'!$J$29)^(CJ$46-1))+AND(CJ$56&lt;'Summary&amp;Assumptions'!$J$31,CJ$47&gt;=$FQ269,CJ$47&lt;=$FR269)*(('Summary&amp;Assumptions'!$H$25*$C269)*(1+'Summary&amp;Assumptions'!$J$29)^(CJ$46-1))</f>
        <v>0</v>
      </c>
      <c r="CF269" s="588">
        <f>AND(CK$55&gt;0,SUM($E269:CE269)&lt;'Summary&amp;Assumptions'!$G$32*$B269,$D269&gt;='Summary&amp;Assumptions'!$D$17,CK$47&gt;=$D269,CK$47&lt;=EDATE($D269,'Summary&amp;Assumptions'!$G$32))*$B269+AND(CK$56&lt;'Summary&amp;Assumptions'!$J$31,CK$47&gt;=$FO269,CK$47&lt;=$FP269)*(('Summary&amp;Assumptions'!$H$25*$C269)*(1+'Summary&amp;Assumptions'!$J$29)^(CK$46-1))+AND(CK$56&lt;'Summary&amp;Assumptions'!$J$31,CK$47&gt;=$FQ269,CK$47&lt;=$FR269)*(('Summary&amp;Assumptions'!$H$25*$C269)*(1+'Summary&amp;Assumptions'!$J$29)^(CK$46-1))</f>
        <v>0</v>
      </c>
      <c r="CG269" s="588">
        <f>AND(CL$55&gt;0,SUM($E269:CF269)&lt;'Summary&amp;Assumptions'!$G$32*$B269,$D269&gt;='Summary&amp;Assumptions'!$D$17,CL$47&gt;=$D269,CL$47&lt;=EDATE($D269,'Summary&amp;Assumptions'!$G$32))*$B269+AND(CL$56&lt;'Summary&amp;Assumptions'!$J$31,CL$47&gt;=$FO269,CL$47&lt;=$FP269)*(('Summary&amp;Assumptions'!$H$25*$C269)*(1+'Summary&amp;Assumptions'!$J$29)^(CL$46-1))+AND(CL$56&lt;'Summary&amp;Assumptions'!$J$31,CL$47&gt;=$FQ269,CL$47&lt;=$FR269)*(('Summary&amp;Assumptions'!$H$25*$C269)*(1+'Summary&amp;Assumptions'!$J$29)^(CL$46-1))</f>
        <v>0</v>
      </c>
      <c r="CH269" s="588">
        <f>AND(CM$55&gt;0,SUM($E269:CG269)&lt;'Summary&amp;Assumptions'!$G$32*$B269,$D269&gt;='Summary&amp;Assumptions'!$D$17,CM$47&gt;=$D269,CM$47&lt;=EDATE($D269,'Summary&amp;Assumptions'!$G$32))*$B269+AND(CM$56&lt;'Summary&amp;Assumptions'!$J$31,CM$47&gt;=$FO269,CM$47&lt;=$FP269)*(('Summary&amp;Assumptions'!$H$25*$C269)*(1+'Summary&amp;Assumptions'!$J$29)^(CM$46-1))+AND(CM$56&lt;'Summary&amp;Assumptions'!$J$31,CM$47&gt;=$FQ269,CM$47&lt;=$FR269)*(('Summary&amp;Assumptions'!$H$25*$C269)*(1+'Summary&amp;Assumptions'!$J$29)^(CM$46-1))</f>
        <v>0</v>
      </c>
      <c r="CI269" s="588">
        <f>AND(CN$55&gt;0,SUM($E269:CH269)&lt;'Summary&amp;Assumptions'!$G$32*$B269,$D269&gt;='Summary&amp;Assumptions'!$D$17,CN$47&gt;=$D269,CN$47&lt;=EDATE($D269,'Summary&amp;Assumptions'!$G$32))*$B269+AND(CN$56&lt;'Summary&amp;Assumptions'!$J$31,CN$47&gt;=$FO269,CN$47&lt;=$FP269)*(('Summary&amp;Assumptions'!$H$25*$C269)*(1+'Summary&amp;Assumptions'!$J$29)^(CN$46-1))+AND(CN$56&lt;'Summary&amp;Assumptions'!$J$31,CN$47&gt;=$FQ269,CN$47&lt;=$FR269)*(('Summary&amp;Assumptions'!$H$25*$C269)*(1+'Summary&amp;Assumptions'!$J$29)^(CN$46-1))</f>
        <v>0</v>
      </c>
      <c r="CJ269" s="588">
        <f>AND(CO$55&gt;0,SUM($E269:CI269)&lt;'Summary&amp;Assumptions'!$G$32*$B269,$D269&gt;='Summary&amp;Assumptions'!$D$17,CO$47&gt;=$D269,CO$47&lt;=EDATE($D269,'Summary&amp;Assumptions'!$G$32))*$B269+AND(CO$56&lt;'Summary&amp;Assumptions'!$J$31,CO$47&gt;=$FO269,CO$47&lt;=$FP269)*(('Summary&amp;Assumptions'!$H$25*$C269)*(1+'Summary&amp;Assumptions'!$J$29)^(CO$46-1))+AND(CO$56&lt;'Summary&amp;Assumptions'!$J$31,CO$47&gt;=$FQ269,CO$47&lt;=$FR269)*(('Summary&amp;Assumptions'!$H$25*$C269)*(1+'Summary&amp;Assumptions'!$J$29)^(CO$46-1))</f>
        <v>0</v>
      </c>
      <c r="CK269" s="588">
        <f>AND(CP$55&gt;0,SUM($E269:CJ269)&lt;'Summary&amp;Assumptions'!$G$32*$B269,$D269&gt;='Summary&amp;Assumptions'!$D$17,CP$47&gt;=$D269,CP$47&lt;=EDATE($D269,'Summary&amp;Assumptions'!$G$32))*$B269+AND(CP$56&lt;'Summary&amp;Assumptions'!$J$31,CP$47&gt;=$FO269,CP$47&lt;=$FP269)*(('Summary&amp;Assumptions'!$H$25*$C269)*(1+'Summary&amp;Assumptions'!$J$29)^(CP$46-1))+AND(CP$56&lt;'Summary&amp;Assumptions'!$J$31,CP$47&gt;=$FQ269,CP$47&lt;=$FR269)*(('Summary&amp;Assumptions'!$H$25*$C269)*(1+'Summary&amp;Assumptions'!$J$29)^(CP$46-1))</f>
        <v>0</v>
      </c>
      <c r="CL269" s="588">
        <f>AND(CQ$55&gt;0,SUM($E269:CK269)&lt;'Summary&amp;Assumptions'!$G$32*$B269,$D269&gt;='Summary&amp;Assumptions'!$D$17,CQ$47&gt;=$D269,CQ$47&lt;=EDATE($D269,'Summary&amp;Assumptions'!$G$32))*$B269+AND(CQ$56&lt;'Summary&amp;Assumptions'!$J$31,CQ$47&gt;=$FO269,CQ$47&lt;=$FP269)*(('Summary&amp;Assumptions'!$H$25*$C269)*(1+'Summary&amp;Assumptions'!$J$29)^(CQ$46-1))+AND(CQ$56&lt;'Summary&amp;Assumptions'!$J$31,CQ$47&gt;=$FQ269,CQ$47&lt;=$FR269)*(('Summary&amp;Assumptions'!$H$25*$C269)*(1+'Summary&amp;Assumptions'!$J$29)^(CQ$46-1))</f>
        <v>0</v>
      </c>
      <c r="CM269" s="588">
        <f>AND(CR$55&gt;0,SUM($E269:CL269)&lt;'Summary&amp;Assumptions'!$G$32*$B269,$D269&gt;='Summary&amp;Assumptions'!$D$17,CR$47&gt;=$D269,CR$47&lt;=EDATE($D269,'Summary&amp;Assumptions'!$G$32))*$B269+AND(CR$56&lt;'Summary&amp;Assumptions'!$J$31,CR$47&gt;=$FO269,CR$47&lt;=$FP269)*(('Summary&amp;Assumptions'!$H$25*$C269)*(1+'Summary&amp;Assumptions'!$J$29)^(CR$46-1))+AND(CR$56&lt;'Summary&amp;Assumptions'!$J$31,CR$47&gt;=$FQ269,CR$47&lt;=$FR269)*(('Summary&amp;Assumptions'!$H$25*$C269)*(1+'Summary&amp;Assumptions'!$J$29)^(CR$46-1))</f>
        <v>0</v>
      </c>
      <c r="CN269" s="588">
        <f>AND(CS$55&gt;0,SUM($E269:CM269)&lt;'Summary&amp;Assumptions'!$G$32*$B269,$D269&gt;='Summary&amp;Assumptions'!$D$17,CS$47&gt;=$D269,CS$47&lt;=EDATE($D269,'Summary&amp;Assumptions'!$G$32))*$B269+AND(CS$56&lt;'Summary&amp;Assumptions'!$J$31,CS$47&gt;=$FO269,CS$47&lt;=$FP269)*(('Summary&amp;Assumptions'!$H$25*$C269)*(1+'Summary&amp;Assumptions'!$J$29)^(CS$46-1))+AND(CS$56&lt;'Summary&amp;Assumptions'!$J$31,CS$47&gt;=$FQ269,CS$47&lt;=$FR269)*(('Summary&amp;Assumptions'!$H$25*$C269)*(1+'Summary&amp;Assumptions'!$J$29)^(CS$46-1))</f>
        <v>0</v>
      </c>
      <c r="CO269" s="588">
        <f>AND(CT$55&gt;0,SUM($E269:CN269)&lt;'Summary&amp;Assumptions'!$G$32*$B269,$D269&gt;='Summary&amp;Assumptions'!$D$17,CT$47&gt;=$D269,CT$47&lt;=EDATE($D269,'Summary&amp;Assumptions'!$G$32))*$B269+AND(CT$56&lt;'Summary&amp;Assumptions'!$J$31,CT$47&gt;=$FO269,CT$47&lt;=$FP269)*(('Summary&amp;Assumptions'!$H$25*$C269)*(1+'Summary&amp;Assumptions'!$J$29)^(CT$46-1))+AND(CT$56&lt;'Summary&amp;Assumptions'!$J$31,CT$47&gt;=$FQ269,CT$47&lt;=$FR269)*(('Summary&amp;Assumptions'!$H$25*$C269)*(1+'Summary&amp;Assumptions'!$J$29)^(CT$46-1))</f>
        <v>0</v>
      </c>
      <c r="CP269" s="588">
        <f>AND(CU$55&gt;0,SUM($E269:CO269)&lt;'Summary&amp;Assumptions'!$G$32*$B269,$D269&gt;='Summary&amp;Assumptions'!$D$17,CU$47&gt;=$D269,CU$47&lt;=EDATE($D269,'Summary&amp;Assumptions'!$G$32))*$B269+AND(CU$56&lt;'Summary&amp;Assumptions'!$J$31,CU$47&gt;=$FO269,CU$47&lt;=$FP269)*(('Summary&amp;Assumptions'!$H$25*$C269)*(1+'Summary&amp;Assumptions'!$J$29)^(CU$46-1))+AND(CU$56&lt;'Summary&amp;Assumptions'!$J$31,CU$47&gt;=$FQ269,CU$47&lt;=$FR269)*(('Summary&amp;Assumptions'!$H$25*$C269)*(1+'Summary&amp;Assumptions'!$J$29)^(CU$46-1))</f>
        <v>0</v>
      </c>
      <c r="CQ269" s="588">
        <f>AND(CV$55&gt;0,SUM($E269:CP269)&lt;'Summary&amp;Assumptions'!$G$32*$B269,$D269&gt;='Summary&amp;Assumptions'!$D$17,CV$47&gt;=$D269,CV$47&lt;=EDATE($D269,'Summary&amp;Assumptions'!$G$32))*$B269+AND(CV$56&lt;'Summary&amp;Assumptions'!$J$31,CV$47&gt;=$FO269,CV$47&lt;=$FP269)*(('Summary&amp;Assumptions'!$H$25*$C269)*(1+'Summary&amp;Assumptions'!$J$29)^(CV$46-1))+AND(CV$56&lt;'Summary&amp;Assumptions'!$J$31,CV$47&gt;=$FQ269,CV$47&lt;=$FR269)*(('Summary&amp;Assumptions'!$H$25*$C269)*(1+'Summary&amp;Assumptions'!$J$29)^(CV$46-1))</f>
        <v>0</v>
      </c>
      <c r="CR269" s="588">
        <f>AND(CW$55&gt;0,SUM($E269:CQ269)&lt;'Summary&amp;Assumptions'!$G$32*$B269,$D269&gt;='Summary&amp;Assumptions'!$D$17,CW$47&gt;=$D269,CW$47&lt;=EDATE($D269,'Summary&amp;Assumptions'!$G$32))*$B269+AND(CW$56&lt;'Summary&amp;Assumptions'!$J$31,CW$47&gt;=$FO269,CW$47&lt;=$FP269)*(('Summary&amp;Assumptions'!$H$25*$C269)*(1+'Summary&amp;Assumptions'!$J$29)^(CW$46-1))+AND(CW$56&lt;'Summary&amp;Assumptions'!$J$31,CW$47&gt;=$FQ269,CW$47&lt;=$FR269)*(('Summary&amp;Assumptions'!$H$25*$C269)*(1+'Summary&amp;Assumptions'!$J$29)^(CW$46-1))</f>
        <v>0</v>
      </c>
      <c r="CS269" s="588">
        <f>AND(CX$55&gt;0,SUM($E269:CR269)&lt;'Summary&amp;Assumptions'!$G$32*$B269,$D269&gt;='Summary&amp;Assumptions'!$D$17,CX$47&gt;=$D269,CX$47&lt;=EDATE($D269,'Summary&amp;Assumptions'!$G$32))*$B269+AND(CX$56&lt;'Summary&amp;Assumptions'!$J$31,CX$47&gt;=$FO269,CX$47&lt;=$FP269)*(('Summary&amp;Assumptions'!$H$25*$C269)*(1+'Summary&amp;Assumptions'!$J$29)^(CX$46-1))+AND(CX$56&lt;'Summary&amp;Assumptions'!$J$31,CX$47&gt;=$FQ269,CX$47&lt;=$FR269)*(('Summary&amp;Assumptions'!$H$25*$C269)*(1+'Summary&amp;Assumptions'!$J$29)^(CX$46-1))</f>
        <v>0</v>
      </c>
      <c r="CT269" s="588">
        <f>AND(CY$55&gt;0,SUM($E269:CS269)&lt;'Summary&amp;Assumptions'!$G$32*$B269,$D269&gt;='Summary&amp;Assumptions'!$D$17,CY$47&gt;=$D269,CY$47&lt;=EDATE($D269,'Summary&amp;Assumptions'!$G$32))*$B269+AND(CY$56&lt;'Summary&amp;Assumptions'!$J$31,CY$47&gt;=$FO269,CY$47&lt;=$FP269)*(('Summary&amp;Assumptions'!$H$25*$C269)*(1+'Summary&amp;Assumptions'!$J$29)^(CY$46-1))+AND(CY$56&lt;'Summary&amp;Assumptions'!$J$31,CY$47&gt;=$FQ269,CY$47&lt;=$FR269)*(('Summary&amp;Assumptions'!$H$25*$C269)*(1+'Summary&amp;Assumptions'!$J$29)^(CY$46-1))</f>
        <v>0</v>
      </c>
      <c r="CU269" s="588">
        <f>AND(CZ$55&gt;0,SUM($E269:CT269)&lt;'Summary&amp;Assumptions'!$G$32*$B269,$D269&gt;='Summary&amp;Assumptions'!$D$17,CZ$47&gt;=$D269,CZ$47&lt;=EDATE($D269,'Summary&amp;Assumptions'!$G$32))*$B269+AND(CZ$56&lt;'Summary&amp;Assumptions'!$J$31,CZ$47&gt;=$FO269,CZ$47&lt;=$FP269)*(('Summary&amp;Assumptions'!$H$25*$C269)*(1+'Summary&amp;Assumptions'!$J$29)^(CZ$46-1))+AND(CZ$56&lt;'Summary&amp;Assumptions'!$J$31,CZ$47&gt;=$FQ269,CZ$47&lt;=$FR269)*(('Summary&amp;Assumptions'!$H$25*$C269)*(1+'Summary&amp;Assumptions'!$J$29)^(CZ$46-1))</f>
        <v>0</v>
      </c>
      <c r="CV269" s="588">
        <f>AND(DA$55&gt;0,SUM($E269:CU269)&lt;'Summary&amp;Assumptions'!$G$32*$B269,$D269&gt;='Summary&amp;Assumptions'!$D$17,DA$47&gt;=$D269,DA$47&lt;=EDATE($D269,'Summary&amp;Assumptions'!$G$32))*$B269+AND(DA$56&lt;'Summary&amp;Assumptions'!$J$31,DA$47&gt;=$FO269,DA$47&lt;=$FP269)*(('Summary&amp;Assumptions'!$H$25*$C269)*(1+'Summary&amp;Assumptions'!$J$29)^(DA$46-1))+AND(DA$56&lt;'Summary&amp;Assumptions'!$J$31,DA$47&gt;=$FQ269,DA$47&lt;=$FR269)*(('Summary&amp;Assumptions'!$H$25*$C269)*(1+'Summary&amp;Assumptions'!$J$29)^(DA$46-1))</f>
        <v>0</v>
      </c>
      <c r="CW269" s="588">
        <f>AND(DB$55&gt;0,SUM($E269:CV269)&lt;'Summary&amp;Assumptions'!$G$32*$B269,$D269&gt;='Summary&amp;Assumptions'!$D$17,DB$47&gt;=$D269,DB$47&lt;=EDATE($D269,'Summary&amp;Assumptions'!$G$32))*$B269+AND(DB$56&lt;'Summary&amp;Assumptions'!$J$31,DB$47&gt;=$FO269,DB$47&lt;=$FP269)*(('Summary&amp;Assumptions'!$H$25*$C269)*(1+'Summary&amp;Assumptions'!$J$29)^(DB$46-1))+AND(DB$56&lt;'Summary&amp;Assumptions'!$J$31,DB$47&gt;=$FQ269,DB$47&lt;=$FR269)*(('Summary&amp;Assumptions'!$H$25*$C269)*(1+'Summary&amp;Assumptions'!$J$29)^(DB$46-1))</f>
        <v>0</v>
      </c>
      <c r="CX269" s="588">
        <f>AND(DC$55&gt;0,SUM($E269:CW269)&lt;'Summary&amp;Assumptions'!$G$32*$B269,$D269&gt;='Summary&amp;Assumptions'!$D$17,DC$47&gt;=$D269,DC$47&lt;=EDATE($D269,'Summary&amp;Assumptions'!$G$32))*$B269+AND(DC$56&lt;'Summary&amp;Assumptions'!$J$31,DC$47&gt;=$FO269,DC$47&lt;=$FP269)*(('Summary&amp;Assumptions'!$H$25*$C269)*(1+'Summary&amp;Assumptions'!$J$29)^(DC$46-1))+AND(DC$56&lt;'Summary&amp;Assumptions'!$J$31,DC$47&gt;=$FQ269,DC$47&lt;=$FR269)*(('Summary&amp;Assumptions'!$H$25*$C269)*(1+'Summary&amp;Assumptions'!$J$29)^(DC$46-1))</f>
        <v>0</v>
      </c>
      <c r="CY269" s="588">
        <f>AND(DD$55&gt;0,SUM($E269:CX269)&lt;'Summary&amp;Assumptions'!$G$32*$B269,$D269&gt;='Summary&amp;Assumptions'!$D$17,DD$47&gt;=$D269,DD$47&lt;=EDATE($D269,'Summary&amp;Assumptions'!$G$32))*$B269+AND(DD$56&lt;'Summary&amp;Assumptions'!$J$31,DD$47&gt;=$FO269,DD$47&lt;=$FP269)*(('Summary&amp;Assumptions'!$H$25*$C269)*(1+'Summary&amp;Assumptions'!$J$29)^(DD$46-1))+AND(DD$56&lt;'Summary&amp;Assumptions'!$J$31,DD$47&gt;=$FQ269,DD$47&lt;=$FR269)*(('Summary&amp;Assumptions'!$H$25*$C269)*(1+'Summary&amp;Assumptions'!$J$29)^(DD$46-1))</f>
        <v>0</v>
      </c>
      <c r="CZ269" s="588">
        <f>AND(DE$55&gt;0,SUM($E269:CY269)&lt;'Summary&amp;Assumptions'!$G$32*$B269,$D269&gt;='Summary&amp;Assumptions'!$D$17,DE$47&gt;=$D269,DE$47&lt;=EDATE($D269,'Summary&amp;Assumptions'!$G$32))*$B269+AND(DE$56&lt;'Summary&amp;Assumptions'!$J$31,DE$47&gt;=$FO269,DE$47&lt;=$FP269)*(('Summary&amp;Assumptions'!$H$25*$C269)*(1+'Summary&amp;Assumptions'!$J$29)^(DE$46-1))+AND(DE$56&lt;'Summary&amp;Assumptions'!$J$31,DE$47&gt;=$FQ269,DE$47&lt;=$FR269)*(('Summary&amp;Assumptions'!$H$25*$C269)*(1+'Summary&amp;Assumptions'!$J$29)^(DE$46-1))</f>
        <v>0</v>
      </c>
      <c r="DA269" s="588">
        <f>AND(DF$55&gt;0,SUM($E269:CZ269)&lt;'Summary&amp;Assumptions'!$G$32*$B269,$D269&gt;='Summary&amp;Assumptions'!$D$17,DF$47&gt;=$D269,DF$47&lt;=EDATE($D269,'Summary&amp;Assumptions'!$G$32))*$B269+AND(DF$56&lt;'Summary&amp;Assumptions'!$J$31,DF$47&gt;=$FO269,DF$47&lt;=$FP269)*(('Summary&amp;Assumptions'!$H$25*$C269)*(1+'Summary&amp;Assumptions'!$J$29)^(DF$46-1))+AND(DF$56&lt;'Summary&amp;Assumptions'!$J$31,DF$47&gt;=$FQ269,DF$47&lt;=$FR269)*(('Summary&amp;Assumptions'!$H$25*$C269)*(1+'Summary&amp;Assumptions'!$J$29)^(DF$46-1))</f>
        <v>0</v>
      </c>
      <c r="DB269" s="588">
        <f>AND(DG$55&gt;0,SUM($E269:DA269)&lt;'Summary&amp;Assumptions'!$G$32*$B269,$D269&gt;='Summary&amp;Assumptions'!$D$17,DG$47&gt;=$D269,DG$47&lt;=EDATE($D269,'Summary&amp;Assumptions'!$G$32))*$B269+AND(DG$56&lt;'Summary&amp;Assumptions'!$J$31,DG$47&gt;=$FO269,DG$47&lt;=$FP269)*(('Summary&amp;Assumptions'!$H$25*$C269)*(1+'Summary&amp;Assumptions'!$J$29)^(DG$46-1))+AND(DG$56&lt;'Summary&amp;Assumptions'!$J$31,DG$47&gt;=$FQ269,DG$47&lt;=$FR269)*(('Summary&amp;Assumptions'!$H$25*$C269)*(1+'Summary&amp;Assumptions'!$J$29)^(DG$46-1))</f>
        <v>0</v>
      </c>
      <c r="DC269" s="588">
        <f>AND(DH$55&gt;0,SUM($E269:DB269)&lt;'Summary&amp;Assumptions'!$G$32*$B269,$D269&gt;='Summary&amp;Assumptions'!$D$17,DH$47&gt;=$D269,DH$47&lt;=EDATE($D269,'Summary&amp;Assumptions'!$G$32))*$B269+AND(DH$56&lt;'Summary&amp;Assumptions'!$J$31,DH$47&gt;=$FO269,DH$47&lt;=$FP269)*(('Summary&amp;Assumptions'!$H$25*$C269)*(1+'Summary&amp;Assumptions'!$J$29)^(DH$46-1))+AND(DH$56&lt;'Summary&amp;Assumptions'!$J$31,DH$47&gt;=$FQ269,DH$47&lt;=$FR269)*(('Summary&amp;Assumptions'!$H$25*$C269)*(1+'Summary&amp;Assumptions'!$J$29)^(DH$46-1))</f>
        <v>0</v>
      </c>
      <c r="DD269" s="588">
        <f>AND(DI$55&gt;0,SUM($E269:DC269)&lt;'Summary&amp;Assumptions'!$G$32*$B269,$D269&gt;='Summary&amp;Assumptions'!$D$17,DI$47&gt;=$D269,DI$47&lt;=EDATE($D269,'Summary&amp;Assumptions'!$G$32))*$B269+AND(DI$56&lt;'Summary&amp;Assumptions'!$J$31,DI$47&gt;=$FO269,DI$47&lt;=$FP269)*(('Summary&amp;Assumptions'!$H$25*$C269)*(1+'Summary&amp;Assumptions'!$J$29)^(DI$46-1))+AND(DI$56&lt;'Summary&amp;Assumptions'!$J$31,DI$47&gt;=$FQ269,DI$47&lt;=$FR269)*(('Summary&amp;Assumptions'!$H$25*$C269)*(1+'Summary&amp;Assumptions'!$J$29)^(DI$46-1))</f>
        <v>0</v>
      </c>
      <c r="DE269" s="588">
        <f>AND(DJ$55&gt;0,SUM($E269:DD269)&lt;'Summary&amp;Assumptions'!$G$32*$B269,$D269&gt;='Summary&amp;Assumptions'!$D$17,DJ$47&gt;=$D269,DJ$47&lt;=EDATE($D269,'Summary&amp;Assumptions'!$G$32))*$B269+AND(DJ$56&lt;'Summary&amp;Assumptions'!$J$31,DJ$47&gt;=$FO269,DJ$47&lt;=$FP269)*(('Summary&amp;Assumptions'!$H$25*$C269)*(1+'Summary&amp;Assumptions'!$J$29)^(DJ$46-1))+AND(DJ$56&lt;'Summary&amp;Assumptions'!$J$31,DJ$47&gt;=$FQ269,DJ$47&lt;=$FR269)*(('Summary&amp;Assumptions'!$H$25*$C269)*(1+'Summary&amp;Assumptions'!$J$29)^(DJ$46-1))</f>
        <v>0</v>
      </c>
      <c r="DF269" s="588">
        <f>AND(DK$55&gt;0,SUM($E269:DE269)&lt;'Summary&amp;Assumptions'!$G$32*$B269,$D269&gt;='Summary&amp;Assumptions'!$D$17,DK$47&gt;=$D269,DK$47&lt;=EDATE($D269,'Summary&amp;Assumptions'!$G$32))*$B269+AND(DK$56&lt;'Summary&amp;Assumptions'!$J$31,DK$47&gt;=$FO269,DK$47&lt;=$FP269)*(('Summary&amp;Assumptions'!$H$25*$C269)*(1+'Summary&amp;Assumptions'!$J$29)^(DK$46-1))+AND(DK$56&lt;'Summary&amp;Assumptions'!$J$31,DK$47&gt;=$FQ269,DK$47&lt;=$FR269)*(('Summary&amp;Assumptions'!$H$25*$C269)*(1+'Summary&amp;Assumptions'!$J$29)^(DK$46-1))</f>
        <v>0</v>
      </c>
      <c r="DG269" s="588">
        <f>AND(DL$55&gt;0,SUM($E269:DF269)&lt;'Summary&amp;Assumptions'!$G$32*$B269,$D269&gt;='Summary&amp;Assumptions'!$D$17,DL$47&gt;=$D269,DL$47&lt;=EDATE($D269,'Summary&amp;Assumptions'!$G$32))*$B269+AND(DL$56&lt;'Summary&amp;Assumptions'!$J$31,DL$47&gt;=$FO269,DL$47&lt;=$FP269)*(('Summary&amp;Assumptions'!$H$25*$C269)*(1+'Summary&amp;Assumptions'!$J$29)^(DL$46-1))+AND(DL$56&lt;'Summary&amp;Assumptions'!$J$31,DL$47&gt;=$FQ269,DL$47&lt;=$FR269)*(('Summary&amp;Assumptions'!$H$25*$C269)*(1+'Summary&amp;Assumptions'!$J$29)^(DL$46-1))</f>
        <v>0</v>
      </c>
      <c r="DH269" s="588">
        <f>AND(DM$55&gt;0,SUM($E269:DG269)&lt;'Summary&amp;Assumptions'!$G$32*$B269,$D269&gt;='Summary&amp;Assumptions'!$D$17,DM$47&gt;=$D269,DM$47&lt;=EDATE($D269,'Summary&amp;Assumptions'!$G$32))*$B269+AND(DM$56&lt;'Summary&amp;Assumptions'!$J$31,DM$47&gt;=$FO269,DM$47&lt;=$FP269)*(('Summary&amp;Assumptions'!$H$25*$C269)*(1+'Summary&amp;Assumptions'!$J$29)^(DM$46-1))+AND(DM$56&lt;'Summary&amp;Assumptions'!$J$31,DM$47&gt;=$FQ269,DM$47&lt;=$FR269)*(('Summary&amp;Assumptions'!$H$25*$C269)*(1+'Summary&amp;Assumptions'!$J$29)^(DM$46-1))</f>
        <v>0</v>
      </c>
      <c r="DI269" s="588">
        <f>AND(DN$55&gt;0,SUM($E269:DH269)&lt;'Summary&amp;Assumptions'!$G$32*$B269,$D269&gt;='Summary&amp;Assumptions'!$D$17,DN$47&gt;=$D269,DN$47&lt;=EDATE($D269,'Summary&amp;Assumptions'!$G$32))*$B269+AND(DN$56&lt;'Summary&amp;Assumptions'!$J$31,DN$47&gt;=$FO269,DN$47&lt;=$FP269)*(('Summary&amp;Assumptions'!$H$25*$C269)*(1+'Summary&amp;Assumptions'!$J$29)^(DN$46-1))+AND(DN$56&lt;'Summary&amp;Assumptions'!$J$31,DN$47&gt;=$FQ269,DN$47&lt;=$FR269)*(('Summary&amp;Assumptions'!$H$25*$C269)*(1+'Summary&amp;Assumptions'!$J$29)^(DN$46-1))</f>
        <v>0</v>
      </c>
      <c r="DJ269" s="588">
        <f>AND(DO$55&gt;0,SUM($E269:DI269)&lt;'Summary&amp;Assumptions'!$G$32*$B269,$D269&gt;='Summary&amp;Assumptions'!$D$17,DO$47&gt;=$D269,DO$47&lt;=EDATE($D269,'Summary&amp;Assumptions'!$G$32))*$B269+AND(DO$56&lt;'Summary&amp;Assumptions'!$J$31,DO$47&gt;=$FO269,DO$47&lt;=$FP269)*(('Summary&amp;Assumptions'!$H$25*$C269)*(1+'Summary&amp;Assumptions'!$J$29)^(DO$46-1))+AND(DO$56&lt;'Summary&amp;Assumptions'!$J$31,DO$47&gt;=$FQ269,DO$47&lt;=$FR269)*(('Summary&amp;Assumptions'!$H$25*$C269)*(1+'Summary&amp;Assumptions'!$J$29)^(DO$46-1))</f>
        <v>0</v>
      </c>
      <c r="DK269" s="588">
        <f>AND(DP$55&gt;0,SUM($E269:DJ269)&lt;'Summary&amp;Assumptions'!$G$32*$B269,$D269&gt;='Summary&amp;Assumptions'!$D$17,DP$47&gt;=$D269,DP$47&lt;=EDATE($D269,'Summary&amp;Assumptions'!$G$32))*$B269+AND(DP$56&lt;'Summary&amp;Assumptions'!$J$31,DP$47&gt;=$FO269,DP$47&lt;=$FP269)*(('Summary&amp;Assumptions'!$H$25*$C269)*(1+'Summary&amp;Assumptions'!$J$29)^(DP$46-1))+AND(DP$56&lt;'Summary&amp;Assumptions'!$J$31,DP$47&gt;=$FQ269,DP$47&lt;=$FR269)*(('Summary&amp;Assumptions'!$H$25*$C269)*(1+'Summary&amp;Assumptions'!$J$29)^(DP$46-1))</f>
        <v>0</v>
      </c>
      <c r="DL269" s="588">
        <f>AND(DQ$55&gt;0,SUM($E269:DK269)&lt;'Summary&amp;Assumptions'!$G$32*$B269,$D269&gt;='Summary&amp;Assumptions'!$D$17,DQ$47&gt;=$D269,DQ$47&lt;=EDATE($D269,'Summary&amp;Assumptions'!$G$32))*$B269+AND(DQ$56&lt;'Summary&amp;Assumptions'!$J$31,DQ$47&gt;=$FO269,DQ$47&lt;=$FP269)*(('Summary&amp;Assumptions'!$H$25*$C269)*(1+'Summary&amp;Assumptions'!$J$29)^(DQ$46-1))+AND(DQ$56&lt;'Summary&amp;Assumptions'!$J$31,DQ$47&gt;=$FQ269,DQ$47&lt;=$FR269)*(('Summary&amp;Assumptions'!$H$25*$C269)*(1+'Summary&amp;Assumptions'!$J$29)^(DQ$46-1))</f>
        <v>0</v>
      </c>
      <c r="DM269" s="588">
        <f>AND(DR$55&gt;0,SUM($E269:DL269)&lt;'Summary&amp;Assumptions'!$G$32*$B269,$D269&gt;='Summary&amp;Assumptions'!$D$17,DR$47&gt;=$D269,DR$47&lt;=EDATE($D269,'Summary&amp;Assumptions'!$G$32))*$B269+AND(DR$56&lt;'Summary&amp;Assumptions'!$J$31,DR$47&gt;=$FO269,DR$47&lt;=$FP269)*(('Summary&amp;Assumptions'!$H$25*$C269)*(1+'Summary&amp;Assumptions'!$J$29)^(DR$46-1))+AND(DR$56&lt;'Summary&amp;Assumptions'!$J$31,DR$47&gt;=$FQ269,DR$47&lt;=$FR269)*(('Summary&amp;Assumptions'!$H$25*$C269)*(1+'Summary&amp;Assumptions'!$J$29)^(DR$46-1))</f>
        <v>0</v>
      </c>
      <c r="DN269" s="588">
        <f>AND(DS$55&gt;0,SUM($E269:DM269)&lt;'Summary&amp;Assumptions'!$G$32*$B269,$D269&gt;='Summary&amp;Assumptions'!$D$17,DS$47&gt;=$D269,DS$47&lt;=EDATE($D269,'Summary&amp;Assumptions'!$G$32))*$B269+AND(DS$56&lt;'Summary&amp;Assumptions'!$J$31,DS$47&gt;=$FO269,DS$47&lt;=$FP269)*(('Summary&amp;Assumptions'!$H$25*$C269)*(1+'Summary&amp;Assumptions'!$J$29)^(DS$46-1))+AND(DS$56&lt;'Summary&amp;Assumptions'!$J$31,DS$47&gt;=$FQ269,DS$47&lt;=$FR269)*(('Summary&amp;Assumptions'!$H$25*$C269)*(1+'Summary&amp;Assumptions'!$J$29)^(DS$46-1))</f>
        <v>0</v>
      </c>
      <c r="DO269" s="588">
        <f>AND(DT$55&gt;0,SUM($E269:DN269)&lt;'Summary&amp;Assumptions'!$G$32*$B269,$D269&gt;='Summary&amp;Assumptions'!$D$17,DT$47&gt;=$D269,DT$47&lt;=EDATE($D269,'Summary&amp;Assumptions'!$G$32))*$B269+AND(DT$56&lt;'Summary&amp;Assumptions'!$J$31,DT$47&gt;=$FO269,DT$47&lt;=$FP269)*(('Summary&amp;Assumptions'!$H$25*$C269)*(1+'Summary&amp;Assumptions'!$J$29)^(DT$46-1))+AND(DT$56&lt;'Summary&amp;Assumptions'!$J$31,DT$47&gt;=$FQ269,DT$47&lt;=$FR269)*(('Summary&amp;Assumptions'!$H$25*$C269)*(1+'Summary&amp;Assumptions'!$J$29)^(DT$46-1))</f>
        <v>0</v>
      </c>
      <c r="DP269" s="588">
        <f>AND(DU$55&gt;0,SUM($E269:DO269)&lt;'Summary&amp;Assumptions'!$G$32*$B269,$D269&gt;='Summary&amp;Assumptions'!$D$17,DU$47&gt;=$D269,DU$47&lt;=EDATE($D269,'Summary&amp;Assumptions'!$G$32))*$B269+AND(DU$56&lt;'Summary&amp;Assumptions'!$J$31,DU$47&gt;=$FO269,DU$47&lt;=$FP269)*(('Summary&amp;Assumptions'!$H$25*$C269)*(1+'Summary&amp;Assumptions'!$J$29)^(DU$46-1))+AND(DU$56&lt;'Summary&amp;Assumptions'!$J$31,DU$47&gt;=$FQ269,DU$47&lt;=$FR269)*(('Summary&amp;Assumptions'!$H$25*$C269)*(1+'Summary&amp;Assumptions'!$J$29)^(DU$46-1))</f>
        <v>0</v>
      </c>
      <c r="DQ269" s="588">
        <f>AND(DV$55&gt;0,SUM($E269:DP269)&lt;'Summary&amp;Assumptions'!$G$32*$B269,$D269&gt;='Summary&amp;Assumptions'!$D$17,DV$47&gt;=$D269,DV$47&lt;=EDATE($D269,'Summary&amp;Assumptions'!$G$32))*$B269+AND(DV$56&lt;'Summary&amp;Assumptions'!$J$31,DV$47&gt;=$FO269,DV$47&lt;=$FP269)*(('Summary&amp;Assumptions'!$H$25*$C269)*(1+'Summary&amp;Assumptions'!$J$29)^(DV$46-1))+AND(DV$56&lt;'Summary&amp;Assumptions'!$J$31,DV$47&gt;=$FQ269,DV$47&lt;=$FR269)*(('Summary&amp;Assumptions'!$H$25*$C269)*(1+'Summary&amp;Assumptions'!$J$29)^(DV$46-1))</f>
        <v>0</v>
      </c>
      <c r="DR269" s="588">
        <f>AND(DW$55&gt;0,SUM($E269:DQ269)&lt;'Summary&amp;Assumptions'!$G$32*$B269,$D269&gt;='Summary&amp;Assumptions'!$D$17,DW$47&gt;=$D269,DW$47&lt;=EDATE($D269,'Summary&amp;Assumptions'!$G$32))*$B269+AND(DW$56&lt;'Summary&amp;Assumptions'!$J$31,DW$47&gt;=$FO269,DW$47&lt;=$FP269)*(('Summary&amp;Assumptions'!$H$25*$C269)*(1+'Summary&amp;Assumptions'!$J$29)^(DW$46-1))+AND(DW$56&lt;'Summary&amp;Assumptions'!$J$31,DW$47&gt;=$FQ269,DW$47&lt;=$FR269)*(('Summary&amp;Assumptions'!$H$25*$C269)*(1+'Summary&amp;Assumptions'!$J$29)^(DW$46-1))</f>
        <v>0</v>
      </c>
      <c r="DS269" s="588">
        <f>AND(DX$55&gt;0,SUM($E269:DR269)&lt;'Summary&amp;Assumptions'!$G$32*$B269,$D269&gt;='Summary&amp;Assumptions'!$D$17,DX$47&gt;=$D269,DX$47&lt;=EDATE($D269,'Summary&amp;Assumptions'!$G$32))*$B269+AND(DX$56&lt;'Summary&amp;Assumptions'!$J$31,DX$47&gt;=$FO269,DX$47&lt;=$FP269)*(('Summary&amp;Assumptions'!$H$25*$C269)*(1+'Summary&amp;Assumptions'!$J$29)^(DX$46-1))+AND(DX$56&lt;'Summary&amp;Assumptions'!$J$31,DX$47&gt;=$FQ269,DX$47&lt;=$FR269)*(('Summary&amp;Assumptions'!$H$25*$C269)*(1+'Summary&amp;Assumptions'!$J$29)^(DX$46-1))</f>
        <v>0</v>
      </c>
      <c r="DT269" s="588">
        <f>AND(DY$55&gt;0,SUM($E269:DS269)&lt;'Summary&amp;Assumptions'!$G$32*$B269,$D269&gt;='Summary&amp;Assumptions'!$D$17,DY$47&gt;=$D269,DY$47&lt;=EDATE($D269,'Summary&amp;Assumptions'!$G$32))*$B269+AND(DY$56&lt;'Summary&amp;Assumptions'!$J$31,DY$47&gt;=$FO269,DY$47&lt;=$FP269)*(('Summary&amp;Assumptions'!$H$25*$C269)*(1+'Summary&amp;Assumptions'!$J$29)^(DY$46-1))+AND(DY$56&lt;'Summary&amp;Assumptions'!$J$31,DY$47&gt;=$FQ269,DY$47&lt;=$FR269)*(('Summary&amp;Assumptions'!$H$25*$C269)*(1+'Summary&amp;Assumptions'!$J$29)^(DY$46-1))</f>
        <v>0</v>
      </c>
      <c r="DU269" s="588">
        <f>AND(DZ$55&gt;0,SUM($E269:DT269)&lt;'Summary&amp;Assumptions'!$G$32*$B269,$D269&gt;='Summary&amp;Assumptions'!$D$17,DZ$47&gt;=$D269,DZ$47&lt;=EDATE($D269,'Summary&amp;Assumptions'!$G$32))*$B269+AND(DZ$56&lt;'Summary&amp;Assumptions'!$J$31,DZ$47&gt;=$FO269,DZ$47&lt;=$FP269)*(('Summary&amp;Assumptions'!$H$25*$C269)*(1+'Summary&amp;Assumptions'!$J$29)^(DZ$46-1))+AND(DZ$56&lt;'Summary&amp;Assumptions'!$J$31,DZ$47&gt;=$FQ269,DZ$47&lt;=$FR269)*(('Summary&amp;Assumptions'!$H$25*$C269)*(1+'Summary&amp;Assumptions'!$J$29)^(DZ$46-1))</f>
        <v>0</v>
      </c>
      <c r="DV269" s="588">
        <f>AND(EA$55&gt;0,SUM($E269:DU269)&lt;'Summary&amp;Assumptions'!$G$32*$B269,$D269&gt;='Summary&amp;Assumptions'!$D$17,EA$47&gt;=$D269,EA$47&lt;=EDATE($D269,'Summary&amp;Assumptions'!$G$32))*$B269+AND(EA$56&lt;'Summary&amp;Assumptions'!$J$31,EA$47&gt;=$FO269,EA$47&lt;=$FP269)*(('Summary&amp;Assumptions'!$H$25*$C269)*(1+'Summary&amp;Assumptions'!$J$29)^(EA$46-1))+AND(EA$56&lt;'Summary&amp;Assumptions'!$J$31,EA$47&gt;=$FQ269,EA$47&lt;=$FR269)*(('Summary&amp;Assumptions'!$H$25*$C269)*(1+'Summary&amp;Assumptions'!$J$29)^(EA$46-1))</f>
        <v>0</v>
      </c>
      <c r="DW269" s="588">
        <f>AND(EB$55&gt;0,SUM($E269:DV269)&lt;'Summary&amp;Assumptions'!$G$32*$B269,$D269&gt;='Summary&amp;Assumptions'!$D$17,EB$47&gt;=$D269,EB$47&lt;=EDATE($D269,'Summary&amp;Assumptions'!$G$32))*$B269+AND(EB$56&lt;'Summary&amp;Assumptions'!$J$31,EB$47&gt;=$FO269,EB$47&lt;=$FP269)*(('Summary&amp;Assumptions'!$H$25*$C269)*(1+'Summary&amp;Assumptions'!$J$29)^(EB$46-1))+AND(EB$56&lt;'Summary&amp;Assumptions'!$J$31,EB$47&gt;=$FQ269,EB$47&lt;=$FR269)*(('Summary&amp;Assumptions'!$H$25*$C269)*(1+'Summary&amp;Assumptions'!$J$29)^(EB$46-1))</f>
        <v>0</v>
      </c>
      <c r="DX269" s="588">
        <f>AND(EC$55&gt;0,SUM($E269:DW269)&lt;'Summary&amp;Assumptions'!$G$32*$B269,$D269&gt;='Summary&amp;Assumptions'!$D$17,EC$47&gt;=$D269,EC$47&lt;=EDATE($D269,'Summary&amp;Assumptions'!$G$32))*$B269+AND(EC$56&lt;'Summary&amp;Assumptions'!$J$31,EC$47&gt;=$FO269,EC$47&lt;=$FP269)*(('Summary&amp;Assumptions'!$H$25*$C269)*(1+'Summary&amp;Assumptions'!$J$29)^(EC$46-1))+AND(EC$56&lt;'Summary&amp;Assumptions'!$J$31,EC$47&gt;=$FQ269,EC$47&lt;=$FR269)*(('Summary&amp;Assumptions'!$H$25*$C269)*(1+'Summary&amp;Assumptions'!$J$29)^(EC$46-1))</f>
        <v>0</v>
      </c>
      <c r="DY269" s="588">
        <f>AND(ED$55&gt;0,SUM($E269:DX269)&lt;'Summary&amp;Assumptions'!$G$32*$B269,$D269&gt;='Summary&amp;Assumptions'!$D$17,ED$47&gt;=$D269,ED$47&lt;=EDATE($D269,'Summary&amp;Assumptions'!$G$32))*$B269+AND(ED$56&lt;'Summary&amp;Assumptions'!$J$31,ED$47&gt;=$FO269,ED$47&lt;=$FP269)*(('Summary&amp;Assumptions'!$H$25*$C269)*(1+'Summary&amp;Assumptions'!$J$29)^(ED$46-1))+AND(ED$56&lt;'Summary&amp;Assumptions'!$J$31,ED$47&gt;=$FQ269,ED$47&lt;=$FR269)*(('Summary&amp;Assumptions'!$H$25*$C269)*(1+'Summary&amp;Assumptions'!$J$29)^(ED$46-1))</f>
        <v>0</v>
      </c>
      <c r="DZ269" s="588">
        <f>AND(EE$55&gt;0,SUM($E269:DY269)&lt;'Summary&amp;Assumptions'!$G$32*$B269,$D269&gt;='Summary&amp;Assumptions'!$D$17,EE$47&gt;=$D269,EE$47&lt;=EDATE($D269,'Summary&amp;Assumptions'!$G$32))*$B269+AND(EE$56&lt;'Summary&amp;Assumptions'!$J$31,EE$47&gt;=$FO269,EE$47&lt;=$FP269)*(('Summary&amp;Assumptions'!$H$25*$C269)*(1+'Summary&amp;Assumptions'!$J$29)^(EE$46-1))+AND(EE$56&lt;'Summary&amp;Assumptions'!$J$31,EE$47&gt;=$FQ269,EE$47&lt;=$FR269)*(('Summary&amp;Assumptions'!$H$25*$C269)*(1+'Summary&amp;Assumptions'!$J$29)^(EE$46-1))</f>
        <v>0</v>
      </c>
      <c r="EA269" s="588">
        <f>AND(EF$55&gt;0,SUM($E269:DZ269)&lt;'Summary&amp;Assumptions'!$G$32*$B269,$D269&gt;='Summary&amp;Assumptions'!$D$17,EF$47&gt;=$D269,EF$47&lt;=EDATE($D269,'Summary&amp;Assumptions'!$G$32))*$B269+AND(EF$56&lt;'Summary&amp;Assumptions'!$J$31,EF$47&gt;=$FO269,EF$47&lt;=$FP269)*(('Summary&amp;Assumptions'!$H$25*$C269)*(1+'Summary&amp;Assumptions'!$J$29)^(EF$46-1))+AND(EF$56&lt;'Summary&amp;Assumptions'!$J$31,EF$47&gt;=$FQ269,EF$47&lt;=$FR269)*(('Summary&amp;Assumptions'!$H$25*$C269)*(1+'Summary&amp;Assumptions'!$J$29)^(EF$46-1))</f>
        <v>0</v>
      </c>
      <c r="EB269" s="588">
        <f>AND(EG$55&gt;0,SUM($E269:EA269)&lt;'Summary&amp;Assumptions'!$G$32*$B269,$D269&gt;='Summary&amp;Assumptions'!$D$17,EG$47&gt;=$D269,EG$47&lt;=EDATE($D269,'Summary&amp;Assumptions'!$G$32))*$B269+AND(EG$56&lt;'Summary&amp;Assumptions'!$J$31,EG$47&gt;=$FO269,EG$47&lt;=$FP269)*(('Summary&amp;Assumptions'!$H$25*$C269)*(1+'Summary&amp;Assumptions'!$J$29)^(EG$46-1))+AND(EG$56&lt;'Summary&amp;Assumptions'!$J$31,EG$47&gt;=$FQ269,EG$47&lt;=$FR269)*(('Summary&amp;Assumptions'!$H$25*$C269)*(1+'Summary&amp;Assumptions'!$J$29)^(EG$46-1))</f>
        <v>0</v>
      </c>
      <c r="EC269" s="588">
        <f>AND(EH$55&gt;0,SUM($E269:EB269)&lt;'Summary&amp;Assumptions'!$G$32*$B269,$D269&gt;='Summary&amp;Assumptions'!$D$17,EH$47&gt;=$D269,EH$47&lt;=EDATE($D269,'Summary&amp;Assumptions'!$G$32))*$B269+AND(EH$56&lt;'Summary&amp;Assumptions'!$J$31,EH$47&gt;=$FO269,EH$47&lt;=$FP269)*(('Summary&amp;Assumptions'!$H$25*$C269)*(1+'Summary&amp;Assumptions'!$J$29)^(EH$46-1))+AND(EH$56&lt;'Summary&amp;Assumptions'!$J$31,EH$47&gt;=$FQ269,EH$47&lt;=$FR269)*(('Summary&amp;Assumptions'!$H$25*$C269)*(1+'Summary&amp;Assumptions'!$J$29)^(EH$46-1))</f>
        <v>0</v>
      </c>
      <c r="ED269" s="588">
        <f>AND(EI$55&gt;0,SUM($E269:EC269)&lt;'Summary&amp;Assumptions'!$G$32*$B269,$D269&gt;='Summary&amp;Assumptions'!$D$17,EI$47&gt;=$D269,EI$47&lt;=EDATE($D269,'Summary&amp;Assumptions'!$G$32))*$B269+AND(EI$56&lt;'Summary&amp;Assumptions'!$J$31,EI$47&gt;=$FO269,EI$47&lt;=$FP269)*(('Summary&amp;Assumptions'!$H$25*$C269)*(1+'Summary&amp;Assumptions'!$J$29)^(EI$46-1))+AND(EI$56&lt;'Summary&amp;Assumptions'!$J$31,EI$47&gt;=$FQ269,EI$47&lt;=$FR269)*(('Summary&amp;Assumptions'!$H$25*$C269)*(1+'Summary&amp;Assumptions'!$J$29)^(EI$46-1))</f>
        <v>0</v>
      </c>
      <c r="EE269" s="588">
        <f>AND(EJ$55&gt;0,SUM($E269:ED269)&lt;'Summary&amp;Assumptions'!$G$32*$B269,$D269&gt;='Summary&amp;Assumptions'!$D$17,EJ$47&gt;=$D269,EJ$47&lt;=EDATE($D269,'Summary&amp;Assumptions'!$G$32))*$B269+AND(EJ$56&lt;'Summary&amp;Assumptions'!$J$31,EJ$47&gt;=$FO269,EJ$47&lt;=$FP269)*(('Summary&amp;Assumptions'!$H$25*$C269)*(1+'Summary&amp;Assumptions'!$J$29)^(EJ$46-1))+AND(EJ$56&lt;'Summary&amp;Assumptions'!$J$31,EJ$47&gt;=$FQ269,EJ$47&lt;=$FR269)*(('Summary&amp;Assumptions'!$H$25*$C269)*(1+'Summary&amp;Assumptions'!$J$29)^(EJ$46-1))</f>
        <v>0</v>
      </c>
      <c r="EF269" s="588">
        <f>AND(EK$55&gt;0,SUM($E269:EE269)&lt;'Summary&amp;Assumptions'!$G$32*$B269,$D269&gt;='Summary&amp;Assumptions'!$D$17,EK$47&gt;=$D269,EK$47&lt;=EDATE($D269,'Summary&amp;Assumptions'!$G$32))*$B269+AND(EK$56&lt;'Summary&amp;Assumptions'!$J$31,EK$47&gt;=$FO269,EK$47&lt;=$FP269)*(('Summary&amp;Assumptions'!$H$25*$C269)*(1+'Summary&amp;Assumptions'!$J$29)^(EK$46-1))+AND(EK$56&lt;'Summary&amp;Assumptions'!$J$31,EK$47&gt;=$FQ269,EK$47&lt;=$FR269)*(('Summary&amp;Assumptions'!$H$25*$C269)*(1+'Summary&amp;Assumptions'!$J$29)^(EK$46-1))</f>
        <v>0</v>
      </c>
      <c r="EG269" s="588">
        <f>AND(EL$55&gt;0,SUM($E269:EF269)&lt;'Summary&amp;Assumptions'!$G$32*$B269,$D269&gt;='Summary&amp;Assumptions'!$D$17,EL$47&gt;=$D269,EL$47&lt;=EDATE($D269,'Summary&amp;Assumptions'!$G$32))*$B269+AND(EL$56&lt;'Summary&amp;Assumptions'!$J$31,EL$47&gt;=$FO269,EL$47&lt;=$FP269)*(('Summary&amp;Assumptions'!$H$25*$C269)*(1+'Summary&amp;Assumptions'!$J$29)^(EL$46-1))+AND(EL$56&lt;'Summary&amp;Assumptions'!$J$31,EL$47&gt;=$FQ269,EL$47&lt;=$FR269)*(('Summary&amp;Assumptions'!$H$25*$C269)*(1+'Summary&amp;Assumptions'!$J$29)^(EL$46-1))</f>
        <v>0</v>
      </c>
      <c r="EH269" s="588">
        <f>AND(EM$55&gt;0,SUM($E269:EG269)&lt;'Summary&amp;Assumptions'!$G$32*$B269,$D269&gt;='Summary&amp;Assumptions'!$D$17,EM$47&gt;=$D269,EM$47&lt;=EDATE($D269,'Summary&amp;Assumptions'!$G$32))*$B269+AND(EM$56&lt;'Summary&amp;Assumptions'!$J$31,EM$47&gt;=$FO269,EM$47&lt;=$FP269)*(('Summary&amp;Assumptions'!$H$25*$C269)*(1+'Summary&amp;Assumptions'!$J$29)^(EM$46-1))+AND(EM$56&lt;'Summary&amp;Assumptions'!$J$31,EM$47&gt;=$FQ269,EM$47&lt;=$FR269)*(('Summary&amp;Assumptions'!$H$25*$C269)*(1+'Summary&amp;Assumptions'!$J$29)^(EM$46-1))</f>
        <v>0</v>
      </c>
      <c r="EI269" s="588">
        <f>AND(EN$55&gt;0,SUM($E269:EH269)&lt;'Summary&amp;Assumptions'!$G$32*$B269,$D269&gt;='Summary&amp;Assumptions'!$D$17,EN$47&gt;=$D269,EN$47&lt;=EDATE($D269,'Summary&amp;Assumptions'!$G$32))*$B269+AND(EN$56&lt;'Summary&amp;Assumptions'!$J$31,EN$47&gt;=$FO269,EN$47&lt;=$FP269)*(('Summary&amp;Assumptions'!$H$25*$C269)*(1+'Summary&amp;Assumptions'!$J$29)^(EN$46-1))+AND(EN$56&lt;'Summary&amp;Assumptions'!$J$31,EN$47&gt;=$FQ269,EN$47&lt;=$FR269)*(('Summary&amp;Assumptions'!$H$25*$C269)*(1+'Summary&amp;Assumptions'!$J$29)^(EN$46-1))</f>
        <v>0</v>
      </c>
      <c r="EJ269" s="588">
        <f>AND(EO$55&gt;0,SUM($E269:EI269)&lt;'Summary&amp;Assumptions'!$G$32*$B269,$D269&gt;='Summary&amp;Assumptions'!$D$17,EO$47&gt;=$D269,EO$47&lt;=EDATE($D269,'Summary&amp;Assumptions'!$G$32))*$B269+AND(EO$56&lt;'Summary&amp;Assumptions'!$J$31,EO$47&gt;=$FO269,EO$47&lt;=$FP269)*(('Summary&amp;Assumptions'!$H$25*$C269)*(1+'Summary&amp;Assumptions'!$J$29)^(EO$46-1))+AND(EO$56&lt;'Summary&amp;Assumptions'!$J$31,EO$47&gt;=$FQ269,EO$47&lt;=$FR269)*(('Summary&amp;Assumptions'!$H$25*$C269)*(1+'Summary&amp;Assumptions'!$J$29)^(EO$46-1))</f>
        <v>0</v>
      </c>
      <c r="EK269" s="588">
        <f>AND(EP$55&gt;0,SUM($E269:EJ269)&lt;'Summary&amp;Assumptions'!$G$32*$B269,$D269&gt;='Summary&amp;Assumptions'!$D$17,EP$47&gt;=$D269,EP$47&lt;=EDATE($D269,'Summary&amp;Assumptions'!$G$32))*$B269+AND(EP$56&lt;'Summary&amp;Assumptions'!$J$31,EP$47&gt;=$FO269,EP$47&lt;=$FP269)*(('Summary&amp;Assumptions'!$H$25*$C269)*(1+'Summary&amp;Assumptions'!$J$29)^(EP$46-1))+AND(EP$56&lt;'Summary&amp;Assumptions'!$J$31,EP$47&gt;=$FQ269,EP$47&lt;=$FR269)*(('Summary&amp;Assumptions'!$H$25*$C269)*(1+'Summary&amp;Assumptions'!$J$29)^(EP$46-1))</f>
        <v>0</v>
      </c>
      <c r="EL269" s="588">
        <f>AND(EQ$55&gt;0,SUM($E269:EK269)&lt;'Summary&amp;Assumptions'!$G$32*$B269,$D269&gt;='Summary&amp;Assumptions'!$D$17,EQ$47&gt;=$D269,EQ$47&lt;=EDATE($D269,'Summary&amp;Assumptions'!$G$32))*$B269+AND(EQ$56&lt;'Summary&amp;Assumptions'!$J$31,EQ$47&gt;=$FO269,EQ$47&lt;=$FP269)*(('Summary&amp;Assumptions'!$H$25*$C269)*(1+'Summary&amp;Assumptions'!$J$29)^(EQ$46-1))+AND(EQ$56&lt;'Summary&amp;Assumptions'!$J$31,EQ$47&gt;=$FQ269,EQ$47&lt;=$FR269)*(('Summary&amp;Assumptions'!$H$25*$C269)*(1+'Summary&amp;Assumptions'!$J$29)^(EQ$46-1))</f>
        <v>0</v>
      </c>
      <c r="EM269" s="588">
        <f>AND(ER$55&gt;0,SUM($E269:EL269)&lt;'Summary&amp;Assumptions'!$G$32*$B269,$D269&gt;='Summary&amp;Assumptions'!$D$17,ER$47&gt;=$D269,ER$47&lt;=EDATE($D269,'Summary&amp;Assumptions'!$G$32))*$B269+AND(ER$56&lt;'Summary&amp;Assumptions'!$J$31,ER$47&gt;=$FO269,ER$47&lt;=$FP269)*(('Summary&amp;Assumptions'!$H$25*$C269)*(1+'Summary&amp;Assumptions'!$J$29)^(ER$46-1))+AND(ER$56&lt;'Summary&amp;Assumptions'!$J$31,ER$47&gt;=$FQ269,ER$47&lt;=$FR269)*(('Summary&amp;Assumptions'!$H$25*$C269)*(1+'Summary&amp;Assumptions'!$J$29)^(ER$46-1))</f>
        <v>0</v>
      </c>
      <c r="EN269" s="588">
        <f>AND(ES$55&gt;0,SUM($E269:EM269)&lt;'Summary&amp;Assumptions'!$G$32*$B269,$D269&gt;='Summary&amp;Assumptions'!$D$17,ES$47&gt;=$D269,ES$47&lt;=EDATE($D269,'Summary&amp;Assumptions'!$G$32))*$B269+AND(ES$56&lt;'Summary&amp;Assumptions'!$J$31,ES$47&gt;=$FO269,ES$47&lt;=$FP269)*(('Summary&amp;Assumptions'!$H$25*$C269)*(1+'Summary&amp;Assumptions'!$J$29)^(ES$46-1))+AND(ES$56&lt;'Summary&amp;Assumptions'!$J$31,ES$47&gt;=$FQ269,ES$47&lt;=$FR269)*(('Summary&amp;Assumptions'!$H$25*$C269)*(1+'Summary&amp;Assumptions'!$J$29)^(ES$46-1))</f>
        <v>0</v>
      </c>
      <c r="EO269" s="588">
        <f>AND(ET$55&gt;0,SUM($E269:EN269)&lt;'Summary&amp;Assumptions'!$G$32*$B269,$D269&gt;='Summary&amp;Assumptions'!$D$17,ET$47&gt;=$D269,ET$47&lt;=EDATE($D269,'Summary&amp;Assumptions'!$G$32))*$B269+AND(ET$56&lt;'Summary&amp;Assumptions'!$J$31,ET$47&gt;=$FO269,ET$47&lt;=$FP269)*(('Summary&amp;Assumptions'!$H$25*$C269)*(1+'Summary&amp;Assumptions'!$J$29)^(ET$46-1))+AND(ET$56&lt;'Summary&amp;Assumptions'!$J$31,ET$47&gt;=$FQ269,ET$47&lt;=$FR269)*(('Summary&amp;Assumptions'!$H$25*$C269)*(1+'Summary&amp;Assumptions'!$J$29)^(ET$46-1))</f>
        <v>0</v>
      </c>
      <c r="EP269" s="588">
        <f>AND(EU$55&gt;0,SUM($E269:EO269)&lt;'Summary&amp;Assumptions'!$G$32*$B269,$D269&gt;='Summary&amp;Assumptions'!$D$17,EU$47&gt;=$D269,EU$47&lt;=EDATE($D269,'Summary&amp;Assumptions'!$G$32))*$B269+AND(EU$56&lt;'Summary&amp;Assumptions'!$J$31,EU$47&gt;=$FO269,EU$47&lt;=$FP269)*(('Summary&amp;Assumptions'!$H$25*$C269)*(1+'Summary&amp;Assumptions'!$J$29)^(EU$46-1))+AND(EU$56&lt;'Summary&amp;Assumptions'!$J$31,EU$47&gt;=$FQ269,EU$47&lt;=$FR269)*(('Summary&amp;Assumptions'!$H$25*$C269)*(1+'Summary&amp;Assumptions'!$J$29)^(EU$46-1))</f>
        <v>0</v>
      </c>
      <c r="EQ269" s="588">
        <f>AND(EV$55&gt;0,SUM($E269:EP269)&lt;'Summary&amp;Assumptions'!$G$32*$B269,$D269&gt;='Summary&amp;Assumptions'!$D$17,EV$47&gt;=$D269,EV$47&lt;=EDATE($D269,'Summary&amp;Assumptions'!$G$32))*$B269+AND(EV$56&lt;'Summary&amp;Assumptions'!$J$31,EV$47&gt;=$FO269,EV$47&lt;=$FP269)*(('Summary&amp;Assumptions'!$H$25*$C269)*(1+'Summary&amp;Assumptions'!$J$29)^(EV$46-1))+AND(EV$56&lt;'Summary&amp;Assumptions'!$J$31,EV$47&gt;=$FQ269,EV$47&lt;=$FR269)*(('Summary&amp;Assumptions'!$H$25*$C269)*(1+'Summary&amp;Assumptions'!$J$29)^(EV$46-1))</f>
        <v>0</v>
      </c>
      <c r="ER269" s="588">
        <f>AND(EW$55&gt;0,SUM($E269:EQ269)&lt;'Summary&amp;Assumptions'!$G$32*$B269,$D269&gt;='Summary&amp;Assumptions'!$D$17,EW$47&gt;=$D269,EW$47&lt;=EDATE($D269,'Summary&amp;Assumptions'!$G$32))*$B269+AND(EW$56&lt;'Summary&amp;Assumptions'!$J$31,EW$47&gt;=$FO269,EW$47&lt;=$FP269)*(('Summary&amp;Assumptions'!$H$25*$C269)*(1+'Summary&amp;Assumptions'!$J$29)^(EW$46-1))+AND(EW$56&lt;'Summary&amp;Assumptions'!$J$31,EW$47&gt;=$FQ269,EW$47&lt;=$FR269)*(('Summary&amp;Assumptions'!$H$25*$C269)*(1+'Summary&amp;Assumptions'!$J$29)^(EW$46-1))</f>
        <v>0</v>
      </c>
      <c r="ES269" s="588">
        <f>AND(EX$55&gt;0,SUM($E269:ER269)&lt;'Summary&amp;Assumptions'!$G$32*$B269,$D269&gt;='Summary&amp;Assumptions'!$D$17,EX$47&gt;=$D269,EX$47&lt;=EDATE($D269,'Summary&amp;Assumptions'!$G$32))*$B269+AND(EX$56&lt;'Summary&amp;Assumptions'!$J$31,EX$47&gt;=$FO269,EX$47&lt;=$FP269)*(('Summary&amp;Assumptions'!$H$25*$C269)*(1+'Summary&amp;Assumptions'!$J$29)^(EX$46-1))+AND(EX$56&lt;'Summary&amp;Assumptions'!$J$31,EX$47&gt;=$FQ269,EX$47&lt;=$FR269)*(('Summary&amp;Assumptions'!$H$25*$C269)*(1+'Summary&amp;Assumptions'!$J$29)^(EX$46-1))</f>
        <v>0</v>
      </c>
      <c r="ET269" s="588">
        <f>AND(EY$55&gt;0,SUM($E269:ES269)&lt;'Summary&amp;Assumptions'!$G$32*$B269,$D269&gt;='Summary&amp;Assumptions'!$D$17,EY$47&gt;=$D269,EY$47&lt;=EDATE($D269,'Summary&amp;Assumptions'!$G$32))*$B269+AND(EY$56&lt;'Summary&amp;Assumptions'!$J$31,EY$47&gt;=$FO269,EY$47&lt;=$FP269)*(('Summary&amp;Assumptions'!$H$25*$C269)*(1+'Summary&amp;Assumptions'!$J$29)^(EY$46-1))+AND(EY$56&lt;'Summary&amp;Assumptions'!$J$31,EY$47&gt;=$FQ269,EY$47&lt;=$FR269)*(('Summary&amp;Assumptions'!$H$25*$C269)*(1+'Summary&amp;Assumptions'!$J$29)^(EY$46-1))</f>
        <v>0</v>
      </c>
      <c r="EU269" s="588">
        <f>AND(EZ$55&gt;0,SUM($E269:ET269)&lt;'Summary&amp;Assumptions'!$G$32*$B269,$D269&gt;='Summary&amp;Assumptions'!$D$17,EZ$47&gt;=$D269,EZ$47&lt;=EDATE($D269,'Summary&amp;Assumptions'!$G$32))*$B269+AND(EZ$56&lt;'Summary&amp;Assumptions'!$J$31,EZ$47&gt;=$FO269,EZ$47&lt;=$FP269)*(('Summary&amp;Assumptions'!$H$25*$C269)*(1+'Summary&amp;Assumptions'!$J$29)^(EZ$46-1))+AND(EZ$56&lt;'Summary&amp;Assumptions'!$J$31,EZ$47&gt;=$FQ269,EZ$47&lt;=$FR269)*(('Summary&amp;Assumptions'!$H$25*$C269)*(1+'Summary&amp;Assumptions'!$J$29)^(EZ$46-1))</f>
        <v>0</v>
      </c>
      <c r="EV269" s="588">
        <f>AND(FA$55&gt;0,SUM($E269:EU269)&lt;'Summary&amp;Assumptions'!$G$32*$B269,$D269&gt;='Summary&amp;Assumptions'!$D$17,FA$47&gt;=$D269,FA$47&lt;=EDATE($D269,'Summary&amp;Assumptions'!$G$32))*$B269+AND(FA$56&lt;'Summary&amp;Assumptions'!$J$31,FA$47&gt;=$FO269,FA$47&lt;=$FP269)*(('Summary&amp;Assumptions'!$H$25*$C269)*(1+'Summary&amp;Assumptions'!$J$29)^(FA$46-1))+AND(FA$56&lt;'Summary&amp;Assumptions'!$J$31,FA$47&gt;=$FQ269,FA$47&lt;=$FR269)*(('Summary&amp;Assumptions'!$H$25*$C269)*(1+'Summary&amp;Assumptions'!$J$29)^(FA$46-1))</f>
        <v>0</v>
      </c>
      <c r="EW269" s="588">
        <f>AND(FB$55&gt;0,SUM($E269:EV269)&lt;'Summary&amp;Assumptions'!$G$32*$B269,$D269&gt;='Summary&amp;Assumptions'!$D$17,FB$47&gt;=$D269,FB$47&lt;=EDATE($D269,'Summary&amp;Assumptions'!$G$32))*$B269+AND(FB$56&lt;'Summary&amp;Assumptions'!$J$31,FB$47&gt;=$FO269,FB$47&lt;=$FP269)*(('Summary&amp;Assumptions'!$H$25*$C269)*(1+'Summary&amp;Assumptions'!$J$29)^(FB$46-1))+AND(FB$56&lt;'Summary&amp;Assumptions'!$J$31,FB$47&gt;=$FQ269,FB$47&lt;=$FR269)*(('Summary&amp;Assumptions'!$H$25*$C269)*(1+'Summary&amp;Assumptions'!$J$29)^(FB$46-1))</f>
        <v>0</v>
      </c>
      <c r="EX269" s="588">
        <f>AND(FC$55&gt;0,SUM($E269:EW269)&lt;'Summary&amp;Assumptions'!$G$32*$B269,$D269&gt;='Summary&amp;Assumptions'!$D$17,FC$47&gt;=$D269,FC$47&lt;=EDATE($D269,'Summary&amp;Assumptions'!$G$32))*$B269+AND(FC$56&lt;'Summary&amp;Assumptions'!$J$31,FC$47&gt;=$FO269,FC$47&lt;=$FP269)*(('Summary&amp;Assumptions'!$H$25*$C269)*(1+'Summary&amp;Assumptions'!$J$29)^(FC$46-1))+AND(FC$56&lt;'Summary&amp;Assumptions'!$J$31,FC$47&gt;=$FQ269,FC$47&lt;=$FR269)*(('Summary&amp;Assumptions'!$H$25*$C269)*(1+'Summary&amp;Assumptions'!$J$29)^(FC$46-1))</f>
        <v>0</v>
      </c>
      <c r="EY269" s="588">
        <f>AND(FD$55&gt;0,SUM($E269:EX269)&lt;'Summary&amp;Assumptions'!$G$32*$B269,$D269&gt;='Summary&amp;Assumptions'!$D$17,FD$47&gt;=$D269,FD$47&lt;=EDATE($D269,'Summary&amp;Assumptions'!$G$32))*$B269+AND(FD$56&lt;'Summary&amp;Assumptions'!$J$31,FD$47&gt;=$FO269,FD$47&lt;=$FP269)*(('Summary&amp;Assumptions'!$H$25*$C269)*(1+'Summary&amp;Assumptions'!$J$29)^(FD$46-1))+AND(FD$56&lt;'Summary&amp;Assumptions'!$J$31,FD$47&gt;=$FQ269,FD$47&lt;=$FR269)*(('Summary&amp;Assumptions'!$H$25*$C269)*(1+'Summary&amp;Assumptions'!$J$29)^(FD$46-1))</f>
        <v>0</v>
      </c>
      <c r="EZ269" s="588">
        <f>AND(FE$55&gt;0,SUM($E269:EY269)&lt;'Summary&amp;Assumptions'!$G$32*$B269,$D269&gt;='Summary&amp;Assumptions'!$D$17,FE$47&gt;=$D269,FE$47&lt;=EDATE($D269,'Summary&amp;Assumptions'!$G$32))*$B269+AND(FE$56&lt;'Summary&amp;Assumptions'!$J$31,FE$47&gt;=$FO269,FE$47&lt;=$FP269)*(('Summary&amp;Assumptions'!$H$25*$C269)*(1+'Summary&amp;Assumptions'!$J$29)^(FE$46-1))+AND(FE$56&lt;'Summary&amp;Assumptions'!$J$31,FE$47&gt;=$FQ269,FE$47&lt;=$FR269)*(('Summary&amp;Assumptions'!$H$25*$C269)*(1+'Summary&amp;Assumptions'!$J$29)^(FE$46-1))</f>
        <v>0</v>
      </c>
      <c r="FA269" s="588">
        <f>AND(FF$55&gt;0,SUM($E269:EZ269)&lt;'Summary&amp;Assumptions'!$G$32*$B269,$D269&gt;='Summary&amp;Assumptions'!$D$17,FF$47&gt;=$D269,FF$47&lt;=EDATE($D269,'Summary&amp;Assumptions'!$G$32))*$B269+AND(FF$56&lt;'Summary&amp;Assumptions'!$J$31,FF$47&gt;=$FO269,FF$47&lt;=$FP269)*(('Summary&amp;Assumptions'!$H$25*$C269)*(1+'Summary&amp;Assumptions'!$J$29)^(FF$46-1))+AND(FF$56&lt;'Summary&amp;Assumptions'!$J$31,FF$47&gt;=$FQ269,FF$47&lt;=$FR269)*(('Summary&amp;Assumptions'!$H$25*$C269)*(1+'Summary&amp;Assumptions'!$J$29)^(FF$46-1))</f>
        <v>0</v>
      </c>
      <c r="FB269" s="588">
        <f>AND(FG$55&gt;0,SUM($E269:FA269)&lt;'Summary&amp;Assumptions'!$G$32*$B269,$D269&gt;='Summary&amp;Assumptions'!$D$17,FG$47&gt;=$D269,FG$47&lt;=EDATE($D269,'Summary&amp;Assumptions'!$G$32))*$B269+AND(FG$56&lt;'Summary&amp;Assumptions'!$J$31,FG$47&gt;=$FO269,FG$47&lt;=$FP269)*(('Summary&amp;Assumptions'!$H$25*$C269)*(1+'Summary&amp;Assumptions'!$J$29)^(FG$46-1))+AND(FG$56&lt;'Summary&amp;Assumptions'!$J$31,FG$47&gt;=$FQ269,FG$47&lt;=$FR269)*(('Summary&amp;Assumptions'!$H$25*$C269)*(1+'Summary&amp;Assumptions'!$J$29)^(FG$46-1))</f>
        <v>0</v>
      </c>
      <c r="FC269" s="588">
        <f>AND(FH$55&gt;0,SUM($E269:FB269)&lt;'Summary&amp;Assumptions'!$G$32*$B269,$D269&gt;='Summary&amp;Assumptions'!$D$17,FH$47&gt;=$D269,FH$47&lt;=EDATE($D269,'Summary&amp;Assumptions'!$G$32))*$B269+AND(FH$56&lt;'Summary&amp;Assumptions'!$J$31,FH$47&gt;=$FO269,FH$47&lt;=$FP269)*(('Summary&amp;Assumptions'!$H$25*$C269)*(1+'Summary&amp;Assumptions'!$J$29)^(FH$46-1))+AND(FH$56&lt;'Summary&amp;Assumptions'!$J$31,FH$47&gt;=$FQ269,FH$47&lt;=$FR269)*(('Summary&amp;Assumptions'!$H$25*$C269)*(1+'Summary&amp;Assumptions'!$J$29)^(FH$46-1))</f>
        <v>0</v>
      </c>
      <c r="FD269" s="588">
        <f>AND(FI$55&gt;0,SUM($E269:FC269)&lt;'Summary&amp;Assumptions'!$G$32*$B269,$D269&gt;='Summary&amp;Assumptions'!$D$17,FI$47&gt;=$D269,FI$47&lt;=EDATE($D269,'Summary&amp;Assumptions'!$G$32))*$B269+AND(FI$56&lt;'Summary&amp;Assumptions'!$J$31,FI$47&gt;=$FO269,FI$47&lt;=$FP269)*(('Summary&amp;Assumptions'!$H$25*$C269)*(1+'Summary&amp;Assumptions'!$J$29)^(FI$46-1))+AND(FI$56&lt;'Summary&amp;Assumptions'!$J$31,FI$47&gt;=$FQ269,FI$47&lt;=$FR269)*(('Summary&amp;Assumptions'!$H$25*$C269)*(1+'Summary&amp;Assumptions'!$J$29)^(FI$46-1))</f>
        <v>0</v>
      </c>
      <c r="FE269" s="588">
        <f>AND(FJ$55&gt;0,SUM($E269:FD269)&lt;'Summary&amp;Assumptions'!$G$32*$B269,$D269&gt;='Summary&amp;Assumptions'!$D$17,FJ$47&gt;=$D269,FJ$47&lt;=EDATE($D269,'Summary&amp;Assumptions'!$G$32))*$B269+AND(FJ$56&lt;'Summary&amp;Assumptions'!$J$31,FJ$47&gt;=$FO269,FJ$47&lt;=$FP269)*(('Summary&amp;Assumptions'!$H$25*$C269)*(1+'Summary&amp;Assumptions'!$J$29)^(FJ$46-1))+AND(FJ$56&lt;'Summary&amp;Assumptions'!$J$31,FJ$47&gt;=$FQ269,FJ$47&lt;=$FR269)*(('Summary&amp;Assumptions'!$H$25*$C269)*(1+'Summary&amp;Assumptions'!$J$29)^(FJ$46-1))</f>
        <v>0</v>
      </c>
      <c r="FF269" s="588">
        <f>AND(FK$55&gt;0,SUM($E269:FE269)&lt;'Summary&amp;Assumptions'!$G$32*$B269,$D269&gt;='Summary&amp;Assumptions'!$D$17,FK$47&gt;=$D269,FK$47&lt;=EDATE($D269,'Summary&amp;Assumptions'!$G$32))*$B269+AND(FK$56&lt;'Summary&amp;Assumptions'!$J$31,FK$47&gt;=$FO269,FK$47&lt;=$FP269)*(('Summary&amp;Assumptions'!$H$25*$C269)*(1+'Summary&amp;Assumptions'!$J$29)^(FK$46-1))+AND(FK$56&lt;'Summary&amp;Assumptions'!$J$31,FK$47&gt;=$FQ269,FK$47&lt;=$FR269)*(('Summary&amp;Assumptions'!$H$25*$C269)*(1+'Summary&amp;Assumptions'!$J$29)^(FK$46-1))</f>
        <v>0</v>
      </c>
      <c r="FG269" s="588">
        <f>AND(FL$55&gt;0,SUM($E269:FF269)&lt;'Summary&amp;Assumptions'!$G$32*$B269,$D269&gt;='Summary&amp;Assumptions'!$D$17,FL$47&gt;=$D269,FL$47&lt;=EDATE($D269,'Summary&amp;Assumptions'!$G$32))*$B269+AND(FL$56&lt;'Summary&amp;Assumptions'!$J$31,FL$47&gt;=$FO269,FL$47&lt;=$FP269)*(('Summary&amp;Assumptions'!$H$25*$C269)*(1+'Summary&amp;Assumptions'!$J$29)^(FL$46-1))+AND(FL$56&lt;'Summary&amp;Assumptions'!$J$31,FL$47&gt;=$FQ269,FL$47&lt;=$FR269)*(('Summary&amp;Assumptions'!$H$25*$C269)*(1+'Summary&amp;Assumptions'!$J$29)^(FL$46-1))</f>
        <v>0</v>
      </c>
      <c r="FH269" s="588">
        <f>AND(FM$55&gt;0,SUM($E269:FG269)&lt;'Summary&amp;Assumptions'!$G$32*$B269,$D269&gt;='Summary&amp;Assumptions'!$D$17,FM$47&gt;=$D269,FM$47&lt;=EDATE($D269,'Summary&amp;Assumptions'!$G$32))*$B269+AND(FM$56&lt;'Summary&amp;Assumptions'!$J$31,FM$47&gt;=$FO269,FM$47&lt;=$FP269)*(('Summary&amp;Assumptions'!$H$25*$C269)*(1+'Summary&amp;Assumptions'!$J$29)^(FM$46-1))+AND(FM$56&lt;'Summary&amp;Assumptions'!$J$31,FM$47&gt;=$FQ269,FM$47&lt;=$FR269)*(('Summary&amp;Assumptions'!$H$25*$C269)*(1+'Summary&amp;Assumptions'!$J$29)^(FM$46-1))</f>
        <v>0</v>
      </c>
      <c r="FI269" s="588">
        <f>AND(FN$55&gt;0,SUM($E269:FH269)&lt;'Summary&amp;Assumptions'!$G$32*$B269,$D269&gt;='Summary&amp;Assumptions'!$D$17,FN$47&gt;=$D269,FN$47&lt;=EDATE($D269,'Summary&amp;Assumptions'!$G$32))*$B269+AND(FN$56&lt;'Summary&amp;Assumptions'!$J$31,FN$47&gt;=$FO269,FN$47&lt;=$FP269)*(('Summary&amp;Assumptions'!$H$25*$C269)*(1+'Summary&amp;Assumptions'!$J$29)^(FN$46-1))+AND(FN$56&lt;'Summary&amp;Assumptions'!$J$31,FN$47&gt;=$FQ269,FN$47&lt;=$FR269)*(('Summary&amp;Assumptions'!$H$25*$C269)*(1+'Summary&amp;Assumptions'!$J$29)^(FN$46-1))</f>
        <v>0</v>
      </c>
      <c r="FJ269" s="588">
        <f>AND(FO$55&gt;0,SUM($E269:FI269)&lt;'Summary&amp;Assumptions'!$G$32*$B269,$D269&gt;='Summary&amp;Assumptions'!$D$17,FO$47&gt;=$D269,FO$47&lt;=EDATE($D269,'Summary&amp;Assumptions'!$G$32))*$B269+AND(FO$56&lt;'Summary&amp;Assumptions'!$J$31,FO$47&gt;=$FO269,FO$47&lt;=$FP269)*(('Summary&amp;Assumptions'!$H$25*$C269)*(1+'Summary&amp;Assumptions'!$J$29)^(FO$46-1))+AND(FO$56&lt;'Summary&amp;Assumptions'!$J$31,FO$47&gt;=$FQ269,FO$47&lt;=$FR269)*(('Summary&amp;Assumptions'!$H$25*$C269)*(1+'Summary&amp;Assumptions'!$J$29)^(FO$46-1))</f>
        <v>0</v>
      </c>
      <c r="FK269" s="588">
        <f>AND(FP$55&gt;0,SUM($E269:FJ269)&lt;'Summary&amp;Assumptions'!$G$32*$B269,$D269&gt;='Summary&amp;Assumptions'!$D$17,FP$47&gt;=$D269,FP$47&lt;=EDATE($D269,'Summary&amp;Assumptions'!$G$32))*$B269+AND(FP$56&lt;'Summary&amp;Assumptions'!$J$31,FP$47&gt;=$FO269,FP$47&lt;=$FP269)*(('Summary&amp;Assumptions'!$H$25*$C269)*(1+'Summary&amp;Assumptions'!$J$29)^(FP$46-1))+AND(FP$56&lt;'Summary&amp;Assumptions'!$J$31,FP$47&gt;=$FQ269,FP$47&lt;=$FR269)*(('Summary&amp;Assumptions'!$H$25*$C269)*(1+'Summary&amp;Assumptions'!$J$29)^(FP$46-1))</f>
        <v>0</v>
      </c>
      <c r="FL269" s="588">
        <f>AND(FQ$55&gt;0,SUM($E269:FK269)&lt;'Summary&amp;Assumptions'!$G$32*$B269,$D269&gt;='Summary&amp;Assumptions'!$D$17,FQ$47&gt;=$D269,FQ$47&lt;=EDATE($D269,'Summary&amp;Assumptions'!$G$32))*$B269+AND(FQ$56&lt;'Summary&amp;Assumptions'!$J$31,FQ$47&gt;=$FO269,FQ$47&lt;=$FP269)*(('Summary&amp;Assumptions'!$H$25*$C269)*(1+'Summary&amp;Assumptions'!$J$29)^(FQ$46-1))+AND(FQ$56&lt;'Summary&amp;Assumptions'!$J$31,FQ$47&gt;=$FQ269,FQ$47&lt;=$FR269)*(('Summary&amp;Assumptions'!$H$25*$C269)*(1+'Summary&amp;Assumptions'!$J$29)^(FQ$46-1))</f>
        <v>0</v>
      </c>
      <c r="FO269" s="576">
        <f>EDATE(D269,'Summary&amp;Assumptions'!$G$34)</f>
        <v>48976</v>
      </c>
      <c r="FP269" s="576">
        <f>EDATE(FO269,'Summary&amp;Assumptions'!$G$33-1)</f>
        <v>49004</v>
      </c>
      <c r="FQ269" s="576">
        <f>EDATE(FO269,'Summary&amp;Assumptions'!$G$34)</f>
        <v>49341</v>
      </c>
      <c r="FR269" s="576">
        <f>EDATE(FQ269,'Summary&amp;Assumptions'!$G$33-1)</f>
        <v>49369</v>
      </c>
    </row>
    <row r="270" spans="2:174" hidden="1" x14ac:dyDescent="0.2">
      <c r="B270" s="588">
        <v>0</v>
      </c>
      <c r="C270" s="193">
        <v>0</v>
      </c>
      <c r="D270" s="589">
        <v>48639</v>
      </c>
      <c r="F270" s="588">
        <f>AND(K$55&gt;0,SUM($E270:E270)&lt;'Summary&amp;Assumptions'!$G$32*$B270,$D270&gt;='Summary&amp;Assumptions'!$D$17,K$47&gt;=$D270,K$47&lt;=EDATE($D270,'Summary&amp;Assumptions'!$G$32))*$B270+AND(K$56&lt;'Summary&amp;Assumptions'!$J$31,K$47&gt;=$FO270,K$47&lt;=$FP270)*(('Summary&amp;Assumptions'!$H$25*$C270)*(1+'Summary&amp;Assumptions'!$J$29)^(K$46-1))+AND(K$56&lt;'Summary&amp;Assumptions'!$J$31,K$47&gt;=$FQ270,K$47&lt;=$FR270)*(('Summary&amp;Assumptions'!$H$25*$C270)*(1+'Summary&amp;Assumptions'!$J$29)^(K$46-1))</f>
        <v>0</v>
      </c>
      <c r="G270" s="588">
        <f>AND(L$55&gt;0,SUM($E270:F270)&lt;'Summary&amp;Assumptions'!$G$32*$B270,$D270&gt;='Summary&amp;Assumptions'!$D$17,L$47&gt;=$D270,L$47&lt;=EDATE($D270,'Summary&amp;Assumptions'!$G$32))*$B270+AND(L$56&lt;'Summary&amp;Assumptions'!$J$31,L$47&gt;=$FO270,L$47&lt;=$FP270)*(('Summary&amp;Assumptions'!$H$25*$C270)*(1+'Summary&amp;Assumptions'!$J$29)^(L$46-1))+AND(L$56&lt;'Summary&amp;Assumptions'!$J$31,L$47&gt;=$FQ270,L$47&lt;=$FR270)*(('Summary&amp;Assumptions'!$H$25*$C270)*(1+'Summary&amp;Assumptions'!$J$29)^(L$46-1))</f>
        <v>0</v>
      </c>
      <c r="H270" s="588">
        <f>AND(M$55&gt;0,SUM($E270:G270)&lt;'Summary&amp;Assumptions'!$G$32*$B270,$D270&gt;='Summary&amp;Assumptions'!$D$17,M$47&gt;=$D270,M$47&lt;=EDATE($D270,'Summary&amp;Assumptions'!$G$32))*$B270+AND(M$56&lt;'Summary&amp;Assumptions'!$J$31,M$47&gt;=$FO270,M$47&lt;=$FP270)*(('Summary&amp;Assumptions'!$H$25*$C270)*(1+'Summary&amp;Assumptions'!$J$29)^(M$46-1))+AND(M$56&lt;'Summary&amp;Assumptions'!$J$31,M$47&gt;=$FQ270,M$47&lt;=$FR270)*(('Summary&amp;Assumptions'!$H$25*$C270)*(1+'Summary&amp;Assumptions'!$J$29)^(M$46-1))</f>
        <v>0</v>
      </c>
      <c r="I270" s="588">
        <f>AND(N$55&gt;0,SUM($E270:H270)&lt;'Summary&amp;Assumptions'!$G$32*$B270,$D270&gt;='Summary&amp;Assumptions'!$D$17,N$47&gt;=$D270,N$47&lt;=EDATE($D270,'Summary&amp;Assumptions'!$G$32))*$B270+AND(N$56&lt;'Summary&amp;Assumptions'!$J$31,N$47&gt;=$FO270,N$47&lt;=$FP270)*(('Summary&amp;Assumptions'!$H$25*$C270)*(1+'Summary&amp;Assumptions'!$J$29)^(N$46-1))+AND(N$56&lt;'Summary&amp;Assumptions'!$J$31,N$47&gt;=$FQ270,N$47&lt;=$FR270)*(('Summary&amp;Assumptions'!$H$25*$C270)*(1+'Summary&amp;Assumptions'!$J$29)^(N$46-1))</f>
        <v>0</v>
      </c>
      <c r="J270" s="588">
        <f>AND(O$55&gt;0,SUM($E270:I270)&lt;'Summary&amp;Assumptions'!$G$32*$B270,$D270&gt;='Summary&amp;Assumptions'!$D$17,O$47&gt;=$D270,O$47&lt;=EDATE($D270,'Summary&amp;Assumptions'!$G$32))*$B270+AND(O$56&lt;'Summary&amp;Assumptions'!$J$31,O$47&gt;=$FO270,O$47&lt;=$FP270)*(('Summary&amp;Assumptions'!$H$25*$C270)*(1+'Summary&amp;Assumptions'!$J$29)^(O$46-1))+AND(O$56&lt;'Summary&amp;Assumptions'!$J$31,O$47&gt;=$FQ270,O$47&lt;=$FR270)*(('Summary&amp;Assumptions'!$H$25*$C270)*(1+'Summary&amp;Assumptions'!$J$29)^(O$46-1))</f>
        <v>0</v>
      </c>
      <c r="K270" s="588">
        <f>AND(P$55&gt;0,SUM($E270:J270)&lt;'Summary&amp;Assumptions'!$G$32*$B270,$D270&gt;='Summary&amp;Assumptions'!$D$17,P$47&gt;=$D270,P$47&lt;=EDATE($D270,'Summary&amp;Assumptions'!$G$32))*$B270+AND(P$56&lt;'Summary&amp;Assumptions'!$J$31,P$47&gt;=$FO270,P$47&lt;=$FP270)*(('Summary&amp;Assumptions'!$H$25*$C270)*(1+'Summary&amp;Assumptions'!$J$29)^(P$46-1))+AND(P$56&lt;'Summary&amp;Assumptions'!$J$31,P$47&gt;=$FQ270,P$47&lt;=$FR270)*(('Summary&amp;Assumptions'!$H$25*$C270)*(1+'Summary&amp;Assumptions'!$J$29)^(P$46-1))</f>
        <v>0</v>
      </c>
      <c r="L270" s="588">
        <f>AND(Q$55&gt;0,SUM($E270:K270)&lt;'Summary&amp;Assumptions'!$G$32*$B270,$D270&gt;='Summary&amp;Assumptions'!$D$17,Q$47&gt;=$D270,Q$47&lt;=EDATE($D270,'Summary&amp;Assumptions'!$G$32))*$B270+AND(Q$56&lt;'Summary&amp;Assumptions'!$J$31,Q$47&gt;=$FO270,Q$47&lt;=$FP270)*(('Summary&amp;Assumptions'!$H$25*$C270)*(1+'Summary&amp;Assumptions'!$J$29)^(Q$46-1))+AND(Q$56&lt;'Summary&amp;Assumptions'!$J$31,Q$47&gt;=$FQ270,Q$47&lt;=$FR270)*(('Summary&amp;Assumptions'!$H$25*$C270)*(1+'Summary&amp;Assumptions'!$J$29)^(Q$46-1))</f>
        <v>0</v>
      </c>
      <c r="M270" s="588">
        <f>AND(R$55&gt;0,SUM($E270:L270)&lt;'Summary&amp;Assumptions'!$G$32*$B270,$D270&gt;='Summary&amp;Assumptions'!$D$17,R$47&gt;=$D270,R$47&lt;=EDATE($D270,'Summary&amp;Assumptions'!$G$32))*$B270+AND(R$56&lt;'Summary&amp;Assumptions'!$J$31,R$47&gt;=$FO270,R$47&lt;=$FP270)*(('Summary&amp;Assumptions'!$H$25*$C270)*(1+'Summary&amp;Assumptions'!$J$29)^(R$46-1))+AND(R$56&lt;'Summary&amp;Assumptions'!$J$31,R$47&gt;=$FQ270,R$47&lt;=$FR270)*(('Summary&amp;Assumptions'!$H$25*$C270)*(1+'Summary&amp;Assumptions'!$J$29)^(R$46-1))</f>
        <v>0</v>
      </c>
      <c r="N270" s="588">
        <f>AND(S$55&gt;0,SUM($E270:M270)&lt;'Summary&amp;Assumptions'!$G$32*$B270,$D270&gt;='Summary&amp;Assumptions'!$D$17,S$47&gt;=$D270,S$47&lt;=EDATE($D270,'Summary&amp;Assumptions'!$G$32))*$B270+AND(S$56&lt;'Summary&amp;Assumptions'!$J$31,S$47&gt;=$FO270,S$47&lt;=$FP270)*(('Summary&amp;Assumptions'!$H$25*$C270)*(1+'Summary&amp;Assumptions'!$J$29)^(S$46-1))+AND(S$56&lt;'Summary&amp;Assumptions'!$J$31,S$47&gt;=$FQ270,S$47&lt;=$FR270)*(('Summary&amp;Assumptions'!$H$25*$C270)*(1+'Summary&amp;Assumptions'!$J$29)^(S$46-1))</f>
        <v>0</v>
      </c>
      <c r="O270" s="588">
        <f>AND(T$55&gt;0,SUM($E270:N270)&lt;'Summary&amp;Assumptions'!$G$32*$B270,$D270&gt;='Summary&amp;Assumptions'!$D$17,T$47&gt;=$D270,T$47&lt;=EDATE($D270,'Summary&amp;Assumptions'!$G$32))*$B270+AND(T$56&lt;'Summary&amp;Assumptions'!$J$31,T$47&gt;=$FO270,T$47&lt;=$FP270)*(('Summary&amp;Assumptions'!$H$25*$C270)*(1+'Summary&amp;Assumptions'!$J$29)^(T$46-1))+AND(T$56&lt;'Summary&amp;Assumptions'!$J$31,T$47&gt;=$FQ270,T$47&lt;=$FR270)*(('Summary&amp;Assumptions'!$H$25*$C270)*(1+'Summary&amp;Assumptions'!$J$29)^(T$46-1))</f>
        <v>0</v>
      </c>
      <c r="P270" s="588">
        <f>AND(U$55&gt;0,SUM($E270:O270)&lt;'Summary&amp;Assumptions'!$G$32*$B270,$D270&gt;='Summary&amp;Assumptions'!$D$17,U$47&gt;=$D270,U$47&lt;=EDATE($D270,'Summary&amp;Assumptions'!$G$32))*$B270+AND(U$56&lt;'Summary&amp;Assumptions'!$J$31,U$47&gt;=$FO270,U$47&lt;=$FP270)*(('Summary&amp;Assumptions'!$H$25*$C270)*(1+'Summary&amp;Assumptions'!$J$29)^(U$46-1))+AND(U$56&lt;'Summary&amp;Assumptions'!$J$31,U$47&gt;=$FQ270,U$47&lt;=$FR270)*(('Summary&amp;Assumptions'!$H$25*$C270)*(1+'Summary&amp;Assumptions'!$J$29)^(U$46-1))</f>
        <v>0</v>
      </c>
      <c r="Q270" s="588">
        <f>AND(V$55&gt;0,SUM($E270:P270)&lt;'Summary&amp;Assumptions'!$G$32*$B270,$D270&gt;='Summary&amp;Assumptions'!$D$17,V$47&gt;=$D270,V$47&lt;=EDATE($D270,'Summary&amp;Assumptions'!$G$32))*$B270+AND(V$56&lt;'Summary&amp;Assumptions'!$J$31,V$47&gt;=$FO270,V$47&lt;=$FP270)*(('Summary&amp;Assumptions'!$H$25*$C270)*(1+'Summary&amp;Assumptions'!$J$29)^(V$46-1))+AND(V$56&lt;'Summary&amp;Assumptions'!$J$31,V$47&gt;=$FQ270,V$47&lt;=$FR270)*(('Summary&amp;Assumptions'!$H$25*$C270)*(1+'Summary&amp;Assumptions'!$J$29)^(V$46-1))</f>
        <v>0</v>
      </c>
      <c r="R270" s="588">
        <f>AND(W$55&gt;0,SUM($E270:Q270)&lt;'Summary&amp;Assumptions'!$G$32*$B270,$D270&gt;='Summary&amp;Assumptions'!$D$17,W$47&gt;=$D270,W$47&lt;=EDATE($D270,'Summary&amp;Assumptions'!$G$32))*$B270+AND(W$56&lt;'Summary&amp;Assumptions'!$J$31,W$47&gt;=$FO270,W$47&lt;=$FP270)*(('Summary&amp;Assumptions'!$H$25*$C270)*(1+'Summary&amp;Assumptions'!$J$29)^(W$46-1))+AND(W$56&lt;'Summary&amp;Assumptions'!$J$31,W$47&gt;=$FQ270,W$47&lt;=$FR270)*(('Summary&amp;Assumptions'!$H$25*$C270)*(1+'Summary&amp;Assumptions'!$J$29)^(W$46-1))</f>
        <v>0</v>
      </c>
      <c r="S270" s="588">
        <f>AND(X$55&gt;0,SUM($E270:R270)&lt;'Summary&amp;Assumptions'!$G$32*$B270,$D270&gt;='Summary&amp;Assumptions'!$D$17,X$47&gt;=$D270,X$47&lt;=EDATE($D270,'Summary&amp;Assumptions'!$G$32))*$B270+AND(X$56&lt;'Summary&amp;Assumptions'!$J$31,X$47&gt;=$FO270,X$47&lt;=$FP270)*(('Summary&amp;Assumptions'!$H$25*$C270)*(1+'Summary&amp;Assumptions'!$J$29)^(X$46-1))+AND(X$56&lt;'Summary&amp;Assumptions'!$J$31,X$47&gt;=$FQ270,X$47&lt;=$FR270)*(('Summary&amp;Assumptions'!$H$25*$C270)*(1+'Summary&amp;Assumptions'!$J$29)^(X$46-1))</f>
        <v>0</v>
      </c>
      <c r="T270" s="588">
        <f>AND(Y$55&gt;0,SUM($E270:S270)&lt;'Summary&amp;Assumptions'!$G$32*$B270,$D270&gt;='Summary&amp;Assumptions'!$D$17,Y$47&gt;=$D270,Y$47&lt;=EDATE($D270,'Summary&amp;Assumptions'!$G$32))*$B270+AND(Y$56&lt;'Summary&amp;Assumptions'!$J$31,Y$47&gt;=$FO270,Y$47&lt;=$FP270)*(('Summary&amp;Assumptions'!$H$25*$C270)*(1+'Summary&amp;Assumptions'!$J$29)^(Y$46-1))+AND(Y$56&lt;'Summary&amp;Assumptions'!$J$31,Y$47&gt;=$FQ270,Y$47&lt;=$FR270)*(('Summary&amp;Assumptions'!$H$25*$C270)*(1+'Summary&amp;Assumptions'!$J$29)^(Y$46-1))</f>
        <v>0</v>
      </c>
      <c r="U270" s="588">
        <f>AND(Z$55&gt;0,SUM($E270:T270)&lt;'Summary&amp;Assumptions'!$G$32*$B270,$D270&gt;='Summary&amp;Assumptions'!$D$17,Z$47&gt;=$D270,Z$47&lt;=EDATE($D270,'Summary&amp;Assumptions'!$G$32))*$B270+AND(Z$56&lt;'Summary&amp;Assumptions'!$J$31,Z$47&gt;=$FO270,Z$47&lt;=$FP270)*(('Summary&amp;Assumptions'!$H$25*$C270)*(1+'Summary&amp;Assumptions'!$J$29)^(Z$46-1))+AND(Z$56&lt;'Summary&amp;Assumptions'!$J$31,Z$47&gt;=$FQ270,Z$47&lt;=$FR270)*(('Summary&amp;Assumptions'!$H$25*$C270)*(1+'Summary&amp;Assumptions'!$J$29)^(Z$46-1))</f>
        <v>0</v>
      </c>
      <c r="V270" s="588">
        <f>AND(AA$55&gt;0,SUM($E270:U270)&lt;'Summary&amp;Assumptions'!$G$32*$B270,$D270&gt;='Summary&amp;Assumptions'!$D$17,AA$47&gt;=$D270,AA$47&lt;=EDATE($D270,'Summary&amp;Assumptions'!$G$32))*$B270+AND(AA$56&lt;'Summary&amp;Assumptions'!$J$31,AA$47&gt;=$FO270,AA$47&lt;=$FP270)*(('Summary&amp;Assumptions'!$H$25*$C270)*(1+'Summary&amp;Assumptions'!$J$29)^(AA$46-1))+AND(AA$56&lt;'Summary&amp;Assumptions'!$J$31,AA$47&gt;=$FQ270,AA$47&lt;=$FR270)*(('Summary&amp;Assumptions'!$H$25*$C270)*(1+'Summary&amp;Assumptions'!$J$29)^(AA$46-1))</f>
        <v>0</v>
      </c>
      <c r="W270" s="588">
        <f>AND(AB$55&gt;0,SUM($E270:V270)&lt;'Summary&amp;Assumptions'!$G$32*$B270,$D270&gt;='Summary&amp;Assumptions'!$D$17,AB$47&gt;=$D270,AB$47&lt;=EDATE($D270,'Summary&amp;Assumptions'!$G$32))*$B270+AND(AB$56&lt;'Summary&amp;Assumptions'!$J$31,AB$47&gt;=$FO270,AB$47&lt;=$FP270)*(('Summary&amp;Assumptions'!$H$25*$C270)*(1+'Summary&amp;Assumptions'!$J$29)^(AB$46-1))+AND(AB$56&lt;'Summary&amp;Assumptions'!$J$31,AB$47&gt;=$FQ270,AB$47&lt;=$FR270)*(('Summary&amp;Assumptions'!$H$25*$C270)*(1+'Summary&amp;Assumptions'!$J$29)^(AB$46-1))</f>
        <v>0</v>
      </c>
      <c r="X270" s="588">
        <f>AND(AC$55&gt;0,SUM($E270:W270)&lt;'Summary&amp;Assumptions'!$G$32*$B270,$D270&gt;='Summary&amp;Assumptions'!$D$17,AC$47&gt;=$D270,AC$47&lt;=EDATE($D270,'Summary&amp;Assumptions'!$G$32))*$B270+AND(AC$56&lt;'Summary&amp;Assumptions'!$J$31,AC$47&gt;=$FO270,AC$47&lt;=$FP270)*(('Summary&amp;Assumptions'!$H$25*$C270)*(1+'Summary&amp;Assumptions'!$J$29)^(AC$46-1))+AND(AC$56&lt;'Summary&amp;Assumptions'!$J$31,AC$47&gt;=$FQ270,AC$47&lt;=$FR270)*(('Summary&amp;Assumptions'!$H$25*$C270)*(1+'Summary&amp;Assumptions'!$J$29)^(AC$46-1))</f>
        <v>0</v>
      </c>
      <c r="Y270" s="588">
        <f>AND(AD$55&gt;0,SUM($E270:X270)&lt;'Summary&amp;Assumptions'!$G$32*$B270,$D270&gt;='Summary&amp;Assumptions'!$D$17,AD$47&gt;=$D270,AD$47&lt;=EDATE($D270,'Summary&amp;Assumptions'!$G$32))*$B270+AND(AD$56&lt;'Summary&amp;Assumptions'!$J$31,AD$47&gt;=$FO270,AD$47&lt;=$FP270)*(('Summary&amp;Assumptions'!$H$25*$C270)*(1+'Summary&amp;Assumptions'!$J$29)^(AD$46-1))+AND(AD$56&lt;'Summary&amp;Assumptions'!$J$31,AD$47&gt;=$FQ270,AD$47&lt;=$FR270)*(('Summary&amp;Assumptions'!$H$25*$C270)*(1+'Summary&amp;Assumptions'!$J$29)^(AD$46-1))</f>
        <v>0</v>
      </c>
      <c r="Z270" s="588">
        <f>AND(AE$55&gt;0,SUM($E270:Y270)&lt;'Summary&amp;Assumptions'!$G$32*$B270,$D270&gt;='Summary&amp;Assumptions'!$D$17,AE$47&gt;=$D270,AE$47&lt;=EDATE($D270,'Summary&amp;Assumptions'!$G$32))*$B270+AND(AE$56&lt;'Summary&amp;Assumptions'!$J$31,AE$47&gt;=$FO270,AE$47&lt;=$FP270)*(('Summary&amp;Assumptions'!$H$25*$C270)*(1+'Summary&amp;Assumptions'!$J$29)^(AE$46-1))+AND(AE$56&lt;'Summary&amp;Assumptions'!$J$31,AE$47&gt;=$FQ270,AE$47&lt;=$FR270)*(('Summary&amp;Assumptions'!$H$25*$C270)*(1+'Summary&amp;Assumptions'!$J$29)^(AE$46-1))</f>
        <v>0</v>
      </c>
      <c r="AA270" s="588">
        <f>AND(AF$55&gt;0,SUM($E270:Z270)&lt;'Summary&amp;Assumptions'!$G$32*$B270,$D270&gt;='Summary&amp;Assumptions'!$D$17,AF$47&gt;=$D270,AF$47&lt;=EDATE($D270,'Summary&amp;Assumptions'!$G$32))*$B270+AND(AF$56&lt;'Summary&amp;Assumptions'!$J$31,AF$47&gt;=$FO270,AF$47&lt;=$FP270)*(('Summary&amp;Assumptions'!$H$25*$C270)*(1+'Summary&amp;Assumptions'!$J$29)^(AF$46-1))+AND(AF$56&lt;'Summary&amp;Assumptions'!$J$31,AF$47&gt;=$FQ270,AF$47&lt;=$FR270)*(('Summary&amp;Assumptions'!$H$25*$C270)*(1+'Summary&amp;Assumptions'!$J$29)^(AF$46-1))</f>
        <v>0</v>
      </c>
      <c r="AB270" s="588">
        <f>AND(AG$55&gt;0,SUM($E270:AA270)&lt;'Summary&amp;Assumptions'!$G$32*$B270,$D270&gt;='Summary&amp;Assumptions'!$D$17,AG$47&gt;=$D270,AG$47&lt;=EDATE($D270,'Summary&amp;Assumptions'!$G$32))*$B270+AND(AG$56&lt;'Summary&amp;Assumptions'!$J$31,AG$47&gt;=$FO270,AG$47&lt;=$FP270)*(('Summary&amp;Assumptions'!$H$25*$C270)*(1+'Summary&amp;Assumptions'!$J$29)^(AG$46-1))+AND(AG$56&lt;'Summary&amp;Assumptions'!$J$31,AG$47&gt;=$FQ270,AG$47&lt;=$FR270)*(('Summary&amp;Assumptions'!$H$25*$C270)*(1+'Summary&amp;Assumptions'!$J$29)^(AG$46-1))</f>
        <v>0</v>
      </c>
      <c r="AC270" s="588">
        <f>AND(AH$55&gt;0,SUM($E270:AB270)&lt;'Summary&amp;Assumptions'!$G$32*$B270,$D270&gt;='Summary&amp;Assumptions'!$D$17,AH$47&gt;=$D270,AH$47&lt;=EDATE($D270,'Summary&amp;Assumptions'!$G$32))*$B270+AND(AH$56&lt;'Summary&amp;Assumptions'!$J$31,AH$47&gt;=$FO270,AH$47&lt;=$FP270)*(('Summary&amp;Assumptions'!$H$25*$C270)*(1+'Summary&amp;Assumptions'!$J$29)^(AH$46-1))+AND(AH$56&lt;'Summary&amp;Assumptions'!$J$31,AH$47&gt;=$FQ270,AH$47&lt;=$FR270)*(('Summary&amp;Assumptions'!$H$25*$C270)*(1+'Summary&amp;Assumptions'!$J$29)^(AH$46-1))</f>
        <v>0</v>
      </c>
      <c r="AD270" s="588">
        <f>AND(AI$55&gt;0,SUM($E270:AC270)&lt;'Summary&amp;Assumptions'!$G$32*$B270,$D270&gt;='Summary&amp;Assumptions'!$D$17,AI$47&gt;=$D270,AI$47&lt;=EDATE($D270,'Summary&amp;Assumptions'!$G$32))*$B270+AND(AI$56&lt;'Summary&amp;Assumptions'!$J$31,AI$47&gt;=$FO270,AI$47&lt;=$FP270)*(('Summary&amp;Assumptions'!$H$25*$C270)*(1+'Summary&amp;Assumptions'!$J$29)^(AI$46-1))+AND(AI$56&lt;'Summary&amp;Assumptions'!$J$31,AI$47&gt;=$FQ270,AI$47&lt;=$FR270)*(('Summary&amp;Assumptions'!$H$25*$C270)*(1+'Summary&amp;Assumptions'!$J$29)^(AI$46-1))</f>
        <v>0</v>
      </c>
      <c r="AE270" s="588">
        <f>AND(AJ$55&gt;0,SUM($E270:AD270)&lt;'Summary&amp;Assumptions'!$G$32*$B270,$D270&gt;='Summary&amp;Assumptions'!$D$17,AJ$47&gt;=$D270,AJ$47&lt;=EDATE($D270,'Summary&amp;Assumptions'!$G$32))*$B270+AND(AJ$56&lt;'Summary&amp;Assumptions'!$J$31,AJ$47&gt;=$FO270,AJ$47&lt;=$FP270)*(('Summary&amp;Assumptions'!$H$25*$C270)*(1+'Summary&amp;Assumptions'!$J$29)^(AJ$46-1))+AND(AJ$56&lt;'Summary&amp;Assumptions'!$J$31,AJ$47&gt;=$FQ270,AJ$47&lt;=$FR270)*(('Summary&amp;Assumptions'!$H$25*$C270)*(1+'Summary&amp;Assumptions'!$J$29)^(AJ$46-1))</f>
        <v>0</v>
      </c>
      <c r="AF270" s="588">
        <f>AND(AK$55&gt;0,SUM($E270:AE270)&lt;'Summary&amp;Assumptions'!$G$32*$B270,$D270&gt;='Summary&amp;Assumptions'!$D$17,AK$47&gt;=$D270,AK$47&lt;=EDATE($D270,'Summary&amp;Assumptions'!$G$32))*$B270+AND(AK$56&lt;'Summary&amp;Assumptions'!$J$31,AK$47&gt;=$FO270,AK$47&lt;=$FP270)*(('Summary&amp;Assumptions'!$H$25*$C270)*(1+'Summary&amp;Assumptions'!$J$29)^(AK$46-1))+AND(AK$56&lt;'Summary&amp;Assumptions'!$J$31,AK$47&gt;=$FQ270,AK$47&lt;=$FR270)*(('Summary&amp;Assumptions'!$H$25*$C270)*(1+'Summary&amp;Assumptions'!$J$29)^(AK$46-1))</f>
        <v>0</v>
      </c>
      <c r="AG270" s="588">
        <f>AND(AL$55&gt;0,SUM($E270:AF270)&lt;'Summary&amp;Assumptions'!$G$32*$B270,$D270&gt;='Summary&amp;Assumptions'!$D$17,AL$47&gt;=$D270,AL$47&lt;=EDATE($D270,'Summary&amp;Assumptions'!$G$32))*$B270+AND(AL$56&lt;'Summary&amp;Assumptions'!$J$31,AL$47&gt;=$FO270,AL$47&lt;=$FP270)*(('Summary&amp;Assumptions'!$H$25*$C270)*(1+'Summary&amp;Assumptions'!$J$29)^(AL$46-1))+AND(AL$56&lt;'Summary&amp;Assumptions'!$J$31,AL$47&gt;=$FQ270,AL$47&lt;=$FR270)*(('Summary&amp;Assumptions'!$H$25*$C270)*(1+'Summary&amp;Assumptions'!$J$29)^(AL$46-1))</f>
        <v>0</v>
      </c>
      <c r="AH270" s="588">
        <f>AND(AM$55&gt;0,SUM($E270:AG270)&lt;'Summary&amp;Assumptions'!$G$32*$B270,$D270&gt;='Summary&amp;Assumptions'!$D$17,AM$47&gt;=$D270,AM$47&lt;=EDATE($D270,'Summary&amp;Assumptions'!$G$32))*$B270+AND(AM$56&lt;'Summary&amp;Assumptions'!$J$31,AM$47&gt;=$FO270,AM$47&lt;=$FP270)*(('Summary&amp;Assumptions'!$H$25*$C270)*(1+'Summary&amp;Assumptions'!$J$29)^(AM$46-1))+AND(AM$56&lt;'Summary&amp;Assumptions'!$J$31,AM$47&gt;=$FQ270,AM$47&lt;=$FR270)*(('Summary&amp;Assumptions'!$H$25*$C270)*(1+'Summary&amp;Assumptions'!$J$29)^(AM$46-1))</f>
        <v>0</v>
      </c>
      <c r="AI270" s="588">
        <f>AND(AN$55&gt;0,SUM($E270:AH270)&lt;'Summary&amp;Assumptions'!$G$32*$B270,$D270&gt;='Summary&amp;Assumptions'!$D$17,AN$47&gt;=$D270,AN$47&lt;=EDATE($D270,'Summary&amp;Assumptions'!$G$32))*$B270+AND(AN$56&lt;'Summary&amp;Assumptions'!$J$31,AN$47&gt;=$FO270,AN$47&lt;=$FP270)*(('Summary&amp;Assumptions'!$H$25*$C270)*(1+'Summary&amp;Assumptions'!$J$29)^(AN$46-1))+AND(AN$56&lt;'Summary&amp;Assumptions'!$J$31,AN$47&gt;=$FQ270,AN$47&lt;=$FR270)*(('Summary&amp;Assumptions'!$H$25*$C270)*(1+'Summary&amp;Assumptions'!$J$29)^(AN$46-1))</f>
        <v>0</v>
      </c>
      <c r="AJ270" s="588">
        <f>AND(AO$55&gt;0,SUM($E270:AI270)&lt;'Summary&amp;Assumptions'!$G$32*$B270,$D270&gt;='Summary&amp;Assumptions'!$D$17,AO$47&gt;=$D270,AO$47&lt;=EDATE($D270,'Summary&amp;Assumptions'!$G$32))*$B270+AND(AO$56&lt;'Summary&amp;Assumptions'!$J$31,AO$47&gt;=$FO270,AO$47&lt;=$FP270)*(('Summary&amp;Assumptions'!$H$25*$C270)*(1+'Summary&amp;Assumptions'!$J$29)^(AO$46-1))+AND(AO$56&lt;'Summary&amp;Assumptions'!$J$31,AO$47&gt;=$FQ270,AO$47&lt;=$FR270)*(('Summary&amp;Assumptions'!$H$25*$C270)*(1+'Summary&amp;Assumptions'!$J$29)^(AO$46-1))</f>
        <v>0</v>
      </c>
      <c r="AK270" s="588">
        <f>AND(AP$55&gt;0,SUM($E270:AJ270)&lt;'Summary&amp;Assumptions'!$G$32*$B270,$D270&gt;='Summary&amp;Assumptions'!$D$17,AP$47&gt;=$D270,AP$47&lt;=EDATE($D270,'Summary&amp;Assumptions'!$G$32))*$B270+AND(AP$56&lt;'Summary&amp;Assumptions'!$J$31,AP$47&gt;=$FO270,AP$47&lt;=$FP270)*(('Summary&amp;Assumptions'!$H$25*$C270)*(1+'Summary&amp;Assumptions'!$J$29)^(AP$46-1))+AND(AP$56&lt;'Summary&amp;Assumptions'!$J$31,AP$47&gt;=$FQ270,AP$47&lt;=$FR270)*(('Summary&amp;Assumptions'!$H$25*$C270)*(1+'Summary&amp;Assumptions'!$J$29)^(AP$46-1))</f>
        <v>0</v>
      </c>
      <c r="AL270" s="588">
        <f>AND(AQ$55&gt;0,SUM($E270:AK270)&lt;'Summary&amp;Assumptions'!$G$32*$B270,$D270&gt;='Summary&amp;Assumptions'!$D$17,AQ$47&gt;=$D270,AQ$47&lt;=EDATE($D270,'Summary&amp;Assumptions'!$G$32))*$B270+AND(AQ$56&lt;'Summary&amp;Assumptions'!$J$31,AQ$47&gt;=$FO270,AQ$47&lt;=$FP270)*(('Summary&amp;Assumptions'!$H$25*$C270)*(1+'Summary&amp;Assumptions'!$J$29)^(AQ$46-1))+AND(AQ$56&lt;'Summary&amp;Assumptions'!$J$31,AQ$47&gt;=$FQ270,AQ$47&lt;=$FR270)*(('Summary&amp;Assumptions'!$H$25*$C270)*(1+'Summary&amp;Assumptions'!$J$29)^(AQ$46-1))</f>
        <v>0</v>
      </c>
      <c r="AM270" s="588">
        <f>AND(AR$55&gt;0,SUM($E270:AL270)&lt;'Summary&amp;Assumptions'!$G$32*$B270,$D270&gt;='Summary&amp;Assumptions'!$D$17,AR$47&gt;=$D270,AR$47&lt;=EDATE($D270,'Summary&amp;Assumptions'!$G$32))*$B270+AND(AR$56&lt;'Summary&amp;Assumptions'!$J$31,AR$47&gt;=$FO270,AR$47&lt;=$FP270)*(('Summary&amp;Assumptions'!$H$25*$C270)*(1+'Summary&amp;Assumptions'!$J$29)^(AR$46-1))+AND(AR$56&lt;'Summary&amp;Assumptions'!$J$31,AR$47&gt;=$FQ270,AR$47&lt;=$FR270)*(('Summary&amp;Assumptions'!$H$25*$C270)*(1+'Summary&amp;Assumptions'!$J$29)^(AR$46-1))</f>
        <v>0</v>
      </c>
      <c r="AN270" s="588">
        <f>AND(AS$55&gt;0,SUM($E270:AM270)&lt;'Summary&amp;Assumptions'!$G$32*$B270,$D270&gt;='Summary&amp;Assumptions'!$D$17,AS$47&gt;=$D270,AS$47&lt;=EDATE($D270,'Summary&amp;Assumptions'!$G$32))*$B270+AND(AS$56&lt;'Summary&amp;Assumptions'!$J$31,AS$47&gt;=$FO270,AS$47&lt;=$FP270)*(('Summary&amp;Assumptions'!$H$25*$C270)*(1+'Summary&amp;Assumptions'!$J$29)^(AS$46-1))+AND(AS$56&lt;'Summary&amp;Assumptions'!$J$31,AS$47&gt;=$FQ270,AS$47&lt;=$FR270)*(('Summary&amp;Assumptions'!$H$25*$C270)*(1+'Summary&amp;Assumptions'!$J$29)^(AS$46-1))</f>
        <v>0</v>
      </c>
      <c r="AO270" s="588">
        <f>AND(AT$55&gt;0,SUM($E270:AN270)&lt;'Summary&amp;Assumptions'!$G$32*$B270,$D270&gt;='Summary&amp;Assumptions'!$D$17,AT$47&gt;=$D270,AT$47&lt;=EDATE($D270,'Summary&amp;Assumptions'!$G$32))*$B270+AND(AT$56&lt;'Summary&amp;Assumptions'!$J$31,AT$47&gt;=$FO270,AT$47&lt;=$FP270)*(('Summary&amp;Assumptions'!$H$25*$C270)*(1+'Summary&amp;Assumptions'!$J$29)^(AT$46-1))+AND(AT$56&lt;'Summary&amp;Assumptions'!$J$31,AT$47&gt;=$FQ270,AT$47&lt;=$FR270)*(('Summary&amp;Assumptions'!$H$25*$C270)*(1+'Summary&amp;Assumptions'!$J$29)^(AT$46-1))</f>
        <v>0</v>
      </c>
      <c r="AP270" s="588">
        <f>AND(AU$55&gt;0,SUM($E270:AO270)&lt;'Summary&amp;Assumptions'!$G$32*$B270,$D270&gt;='Summary&amp;Assumptions'!$D$17,AU$47&gt;=$D270,AU$47&lt;=EDATE($D270,'Summary&amp;Assumptions'!$G$32))*$B270+AND(AU$56&lt;'Summary&amp;Assumptions'!$J$31,AU$47&gt;=$FO270,AU$47&lt;=$FP270)*(('Summary&amp;Assumptions'!$H$25*$C270)*(1+'Summary&amp;Assumptions'!$J$29)^(AU$46-1))+AND(AU$56&lt;'Summary&amp;Assumptions'!$J$31,AU$47&gt;=$FQ270,AU$47&lt;=$FR270)*(('Summary&amp;Assumptions'!$H$25*$C270)*(1+'Summary&amp;Assumptions'!$J$29)^(AU$46-1))</f>
        <v>0</v>
      </c>
      <c r="AQ270" s="588">
        <f>AND(AV$55&gt;0,SUM($E270:AP270)&lt;'Summary&amp;Assumptions'!$G$32*$B270,$D270&gt;='Summary&amp;Assumptions'!$D$17,AV$47&gt;=$D270,AV$47&lt;=EDATE($D270,'Summary&amp;Assumptions'!$G$32))*$B270+AND(AV$56&lt;'Summary&amp;Assumptions'!$J$31,AV$47&gt;=$FO270,AV$47&lt;=$FP270)*(('Summary&amp;Assumptions'!$H$25*$C270)*(1+'Summary&amp;Assumptions'!$J$29)^(AV$46-1))+AND(AV$56&lt;'Summary&amp;Assumptions'!$J$31,AV$47&gt;=$FQ270,AV$47&lt;=$FR270)*(('Summary&amp;Assumptions'!$H$25*$C270)*(1+'Summary&amp;Assumptions'!$J$29)^(AV$46-1))</f>
        <v>0</v>
      </c>
      <c r="AR270" s="588">
        <f>AND(AW$55&gt;0,SUM($E270:AQ270)&lt;'Summary&amp;Assumptions'!$G$32*$B270,$D270&gt;='Summary&amp;Assumptions'!$D$17,AW$47&gt;=$D270,AW$47&lt;=EDATE($D270,'Summary&amp;Assumptions'!$G$32))*$B270+AND(AW$56&lt;'Summary&amp;Assumptions'!$J$31,AW$47&gt;=$FO270,AW$47&lt;=$FP270)*(('Summary&amp;Assumptions'!$H$25*$C270)*(1+'Summary&amp;Assumptions'!$J$29)^(AW$46-1))+AND(AW$56&lt;'Summary&amp;Assumptions'!$J$31,AW$47&gt;=$FQ270,AW$47&lt;=$FR270)*(('Summary&amp;Assumptions'!$H$25*$C270)*(1+'Summary&amp;Assumptions'!$J$29)^(AW$46-1))</f>
        <v>0</v>
      </c>
      <c r="AS270" s="588">
        <f>AND(AX$55&gt;0,SUM($E270:AR270)&lt;'Summary&amp;Assumptions'!$G$32*$B270,$D270&gt;='Summary&amp;Assumptions'!$D$17,AX$47&gt;=$D270,AX$47&lt;=EDATE($D270,'Summary&amp;Assumptions'!$G$32))*$B270+AND(AX$56&lt;'Summary&amp;Assumptions'!$J$31,AX$47&gt;=$FO270,AX$47&lt;=$FP270)*(('Summary&amp;Assumptions'!$H$25*$C270)*(1+'Summary&amp;Assumptions'!$J$29)^(AX$46-1))+AND(AX$56&lt;'Summary&amp;Assumptions'!$J$31,AX$47&gt;=$FQ270,AX$47&lt;=$FR270)*(('Summary&amp;Assumptions'!$H$25*$C270)*(1+'Summary&amp;Assumptions'!$J$29)^(AX$46-1))</f>
        <v>0</v>
      </c>
      <c r="AT270" s="588">
        <f>AND(AY$55&gt;0,SUM($E270:AS270)&lt;'Summary&amp;Assumptions'!$G$32*$B270,$D270&gt;='Summary&amp;Assumptions'!$D$17,AY$47&gt;=$D270,AY$47&lt;=EDATE($D270,'Summary&amp;Assumptions'!$G$32))*$B270+AND(AY$56&lt;'Summary&amp;Assumptions'!$J$31,AY$47&gt;=$FO270,AY$47&lt;=$FP270)*(('Summary&amp;Assumptions'!$H$25*$C270)*(1+'Summary&amp;Assumptions'!$J$29)^(AY$46-1))+AND(AY$56&lt;'Summary&amp;Assumptions'!$J$31,AY$47&gt;=$FQ270,AY$47&lt;=$FR270)*(('Summary&amp;Assumptions'!$H$25*$C270)*(1+'Summary&amp;Assumptions'!$J$29)^(AY$46-1))</f>
        <v>0</v>
      </c>
      <c r="AU270" s="588">
        <f>AND(AZ$55&gt;0,SUM($E270:AT270)&lt;'Summary&amp;Assumptions'!$G$32*$B270,$D270&gt;='Summary&amp;Assumptions'!$D$17,AZ$47&gt;=$D270,AZ$47&lt;=EDATE($D270,'Summary&amp;Assumptions'!$G$32))*$B270+AND(AZ$56&lt;'Summary&amp;Assumptions'!$J$31,AZ$47&gt;=$FO270,AZ$47&lt;=$FP270)*(('Summary&amp;Assumptions'!$H$25*$C270)*(1+'Summary&amp;Assumptions'!$J$29)^(AZ$46-1))+AND(AZ$56&lt;'Summary&amp;Assumptions'!$J$31,AZ$47&gt;=$FQ270,AZ$47&lt;=$FR270)*(('Summary&amp;Assumptions'!$H$25*$C270)*(1+'Summary&amp;Assumptions'!$J$29)^(AZ$46-1))</f>
        <v>0</v>
      </c>
      <c r="AV270" s="588">
        <f>AND(BA$55&gt;0,SUM($E270:AU270)&lt;'Summary&amp;Assumptions'!$G$32*$B270,$D270&gt;='Summary&amp;Assumptions'!$D$17,BA$47&gt;=$D270,BA$47&lt;=EDATE($D270,'Summary&amp;Assumptions'!$G$32))*$B270+AND(BA$56&lt;'Summary&amp;Assumptions'!$J$31,BA$47&gt;=$FO270,BA$47&lt;=$FP270)*(('Summary&amp;Assumptions'!$H$25*$C270)*(1+'Summary&amp;Assumptions'!$J$29)^(BA$46-1))+AND(BA$56&lt;'Summary&amp;Assumptions'!$J$31,BA$47&gt;=$FQ270,BA$47&lt;=$FR270)*(('Summary&amp;Assumptions'!$H$25*$C270)*(1+'Summary&amp;Assumptions'!$J$29)^(BA$46-1))</f>
        <v>0</v>
      </c>
      <c r="AW270" s="588">
        <f>AND(BB$55&gt;0,SUM($E270:AV270)&lt;'Summary&amp;Assumptions'!$G$32*$B270,$D270&gt;='Summary&amp;Assumptions'!$D$17,BB$47&gt;=$D270,BB$47&lt;=EDATE($D270,'Summary&amp;Assumptions'!$G$32))*$B270+AND(BB$56&lt;'Summary&amp;Assumptions'!$J$31,BB$47&gt;=$FO270,BB$47&lt;=$FP270)*(('Summary&amp;Assumptions'!$H$25*$C270)*(1+'Summary&amp;Assumptions'!$J$29)^(BB$46-1))+AND(BB$56&lt;'Summary&amp;Assumptions'!$J$31,BB$47&gt;=$FQ270,BB$47&lt;=$FR270)*(('Summary&amp;Assumptions'!$H$25*$C270)*(1+'Summary&amp;Assumptions'!$J$29)^(BB$46-1))</f>
        <v>0</v>
      </c>
      <c r="AX270" s="588">
        <f>AND(BC$55&gt;0,SUM($E270:AW270)&lt;'Summary&amp;Assumptions'!$G$32*$B270,$D270&gt;='Summary&amp;Assumptions'!$D$17,BC$47&gt;=$D270,BC$47&lt;=EDATE($D270,'Summary&amp;Assumptions'!$G$32))*$B270+AND(BC$56&lt;'Summary&amp;Assumptions'!$J$31,BC$47&gt;=$FO270,BC$47&lt;=$FP270)*(('Summary&amp;Assumptions'!$H$25*$C270)*(1+'Summary&amp;Assumptions'!$J$29)^(BC$46-1))+AND(BC$56&lt;'Summary&amp;Assumptions'!$J$31,BC$47&gt;=$FQ270,BC$47&lt;=$FR270)*(('Summary&amp;Assumptions'!$H$25*$C270)*(1+'Summary&amp;Assumptions'!$J$29)^(BC$46-1))</f>
        <v>0</v>
      </c>
      <c r="AY270" s="588">
        <f>AND(BD$55&gt;0,SUM($E270:AX270)&lt;'Summary&amp;Assumptions'!$G$32*$B270,$D270&gt;='Summary&amp;Assumptions'!$D$17,BD$47&gt;=$D270,BD$47&lt;=EDATE($D270,'Summary&amp;Assumptions'!$G$32))*$B270+AND(BD$56&lt;'Summary&amp;Assumptions'!$J$31,BD$47&gt;=$FO270,BD$47&lt;=$FP270)*(('Summary&amp;Assumptions'!$H$25*$C270)*(1+'Summary&amp;Assumptions'!$J$29)^(BD$46-1))+AND(BD$56&lt;'Summary&amp;Assumptions'!$J$31,BD$47&gt;=$FQ270,BD$47&lt;=$FR270)*(('Summary&amp;Assumptions'!$H$25*$C270)*(1+'Summary&amp;Assumptions'!$J$29)^(BD$46-1))</f>
        <v>0</v>
      </c>
      <c r="AZ270" s="588">
        <f>AND(BE$55&gt;0,SUM($E270:AY270)&lt;'Summary&amp;Assumptions'!$G$32*$B270,$D270&gt;='Summary&amp;Assumptions'!$D$17,BE$47&gt;=$D270,BE$47&lt;=EDATE($D270,'Summary&amp;Assumptions'!$G$32))*$B270+AND(BE$56&lt;'Summary&amp;Assumptions'!$J$31,BE$47&gt;=$FO270,BE$47&lt;=$FP270)*(('Summary&amp;Assumptions'!$H$25*$C270)*(1+'Summary&amp;Assumptions'!$J$29)^(BE$46-1))+AND(BE$56&lt;'Summary&amp;Assumptions'!$J$31,BE$47&gt;=$FQ270,BE$47&lt;=$FR270)*(('Summary&amp;Assumptions'!$H$25*$C270)*(1+'Summary&amp;Assumptions'!$J$29)^(BE$46-1))</f>
        <v>0</v>
      </c>
      <c r="BA270" s="588">
        <f>AND(BF$55&gt;0,SUM($E270:AZ270)&lt;'Summary&amp;Assumptions'!$G$32*$B270,$D270&gt;='Summary&amp;Assumptions'!$D$17,BF$47&gt;=$D270,BF$47&lt;=EDATE($D270,'Summary&amp;Assumptions'!$G$32))*$B270+AND(BF$56&lt;'Summary&amp;Assumptions'!$J$31,BF$47&gt;=$FO270,BF$47&lt;=$FP270)*(('Summary&amp;Assumptions'!$H$25*$C270)*(1+'Summary&amp;Assumptions'!$J$29)^(BF$46-1))+AND(BF$56&lt;'Summary&amp;Assumptions'!$J$31,BF$47&gt;=$FQ270,BF$47&lt;=$FR270)*(('Summary&amp;Assumptions'!$H$25*$C270)*(1+'Summary&amp;Assumptions'!$J$29)^(BF$46-1))</f>
        <v>0</v>
      </c>
      <c r="BB270" s="588">
        <f>AND(BG$55&gt;0,SUM($E270:BA270)&lt;'Summary&amp;Assumptions'!$G$32*$B270,$D270&gt;='Summary&amp;Assumptions'!$D$17,BG$47&gt;=$D270,BG$47&lt;=EDATE($D270,'Summary&amp;Assumptions'!$G$32))*$B270+AND(BG$56&lt;'Summary&amp;Assumptions'!$J$31,BG$47&gt;=$FO270,BG$47&lt;=$FP270)*(('Summary&amp;Assumptions'!$H$25*$C270)*(1+'Summary&amp;Assumptions'!$J$29)^(BG$46-1))+AND(BG$56&lt;'Summary&amp;Assumptions'!$J$31,BG$47&gt;=$FQ270,BG$47&lt;=$FR270)*(('Summary&amp;Assumptions'!$H$25*$C270)*(1+'Summary&amp;Assumptions'!$J$29)^(BG$46-1))</f>
        <v>0</v>
      </c>
      <c r="BC270" s="588">
        <f>AND(BH$55&gt;0,SUM($E270:BB270)&lt;'Summary&amp;Assumptions'!$G$32*$B270,$D270&gt;='Summary&amp;Assumptions'!$D$17,BH$47&gt;=$D270,BH$47&lt;=EDATE($D270,'Summary&amp;Assumptions'!$G$32))*$B270+AND(BH$56&lt;'Summary&amp;Assumptions'!$J$31,BH$47&gt;=$FO270,BH$47&lt;=$FP270)*(('Summary&amp;Assumptions'!$H$25*$C270)*(1+'Summary&amp;Assumptions'!$J$29)^(BH$46-1))+AND(BH$56&lt;'Summary&amp;Assumptions'!$J$31,BH$47&gt;=$FQ270,BH$47&lt;=$FR270)*(('Summary&amp;Assumptions'!$H$25*$C270)*(1+'Summary&amp;Assumptions'!$J$29)^(BH$46-1))</f>
        <v>0</v>
      </c>
      <c r="BD270" s="588">
        <f>AND(BI$55&gt;0,SUM($E270:BC270)&lt;'Summary&amp;Assumptions'!$G$32*$B270,$D270&gt;='Summary&amp;Assumptions'!$D$17,BI$47&gt;=$D270,BI$47&lt;=EDATE($D270,'Summary&amp;Assumptions'!$G$32))*$B270+AND(BI$56&lt;'Summary&amp;Assumptions'!$J$31,BI$47&gt;=$FO270,BI$47&lt;=$FP270)*(('Summary&amp;Assumptions'!$H$25*$C270)*(1+'Summary&amp;Assumptions'!$J$29)^(BI$46-1))+AND(BI$56&lt;'Summary&amp;Assumptions'!$J$31,BI$47&gt;=$FQ270,BI$47&lt;=$FR270)*(('Summary&amp;Assumptions'!$H$25*$C270)*(1+'Summary&amp;Assumptions'!$J$29)^(BI$46-1))</f>
        <v>0</v>
      </c>
      <c r="BE270" s="588">
        <f>AND(BJ$55&gt;0,SUM($E270:BD270)&lt;'Summary&amp;Assumptions'!$G$32*$B270,$D270&gt;='Summary&amp;Assumptions'!$D$17,BJ$47&gt;=$D270,BJ$47&lt;=EDATE($D270,'Summary&amp;Assumptions'!$G$32))*$B270+AND(BJ$56&lt;'Summary&amp;Assumptions'!$J$31,BJ$47&gt;=$FO270,BJ$47&lt;=$FP270)*(('Summary&amp;Assumptions'!$H$25*$C270)*(1+'Summary&amp;Assumptions'!$J$29)^(BJ$46-1))+AND(BJ$56&lt;'Summary&amp;Assumptions'!$J$31,BJ$47&gt;=$FQ270,BJ$47&lt;=$FR270)*(('Summary&amp;Assumptions'!$H$25*$C270)*(1+'Summary&amp;Assumptions'!$J$29)^(BJ$46-1))</f>
        <v>0</v>
      </c>
      <c r="BF270" s="588">
        <f>AND(BK$55&gt;0,SUM($E270:BE270)&lt;'Summary&amp;Assumptions'!$G$32*$B270,$D270&gt;='Summary&amp;Assumptions'!$D$17,BK$47&gt;=$D270,BK$47&lt;=EDATE($D270,'Summary&amp;Assumptions'!$G$32))*$B270+AND(BK$56&lt;'Summary&amp;Assumptions'!$J$31,BK$47&gt;=$FO270,BK$47&lt;=$FP270)*(('Summary&amp;Assumptions'!$H$25*$C270)*(1+'Summary&amp;Assumptions'!$J$29)^(BK$46-1))+AND(BK$56&lt;'Summary&amp;Assumptions'!$J$31,BK$47&gt;=$FQ270,BK$47&lt;=$FR270)*(('Summary&amp;Assumptions'!$H$25*$C270)*(1+'Summary&amp;Assumptions'!$J$29)^(BK$46-1))</f>
        <v>0</v>
      </c>
      <c r="BG270" s="588">
        <f>AND(BL$55&gt;0,SUM($E270:BF270)&lt;'Summary&amp;Assumptions'!$G$32*$B270,$D270&gt;='Summary&amp;Assumptions'!$D$17,BL$47&gt;=$D270,BL$47&lt;=EDATE($D270,'Summary&amp;Assumptions'!$G$32))*$B270+AND(BL$56&lt;'Summary&amp;Assumptions'!$J$31,BL$47&gt;=$FO270,BL$47&lt;=$FP270)*(('Summary&amp;Assumptions'!$H$25*$C270)*(1+'Summary&amp;Assumptions'!$J$29)^(BL$46-1))+AND(BL$56&lt;'Summary&amp;Assumptions'!$J$31,BL$47&gt;=$FQ270,BL$47&lt;=$FR270)*(('Summary&amp;Assumptions'!$H$25*$C270)*(1+'Summary&amp;Assumptions'!$J$29)^(BL$46-1))</f>
        <v>0</v>
      </c>
      <c r="BH270" s="588">
        <f>AND(BM$55&gt;0,SUM($E270:BG270)&lt;'Summary&amp;Assumptions'!$G$32*$B270,$D270&gt;='Summary&amp;Assumptions'!$D$17,BM$47&gt;=$D270,BM$47&lt;=EDATE($D270,'Summary&amp;Assumptions'!$G$32))*$B270+AND(BM$56&lt;'Summary&amp;Assumptions'!$J$31,BM$47&gt;=$FO270,BM$47&lt;=$FP270)*(('Summary&amp;Assumptions'!$H$25*$C270)*(1+'Summary&amp;Assumptions'!$J$29)^(BM$46-1))+AND(BM$56&lt;'Summary&amp;Assumptions'!$J$31,BM$47&gt;=$FQ270,BM$47&lt;=$FR270)*(('Summary&amp;Assumptions'!$H$25*$C270)*(1+'Summary&amp;Assumptions'!$J$29)^(BM$46-1))</f>
        <v>0</v>
      </c>
      <c r="BI270" s="588">
        <f>AND(BN$55&gt;0,SUM($E270:BH270)&lt;'Summary&amp;Assumptions'!$G$32*$B270,$D270&gt;='Summary&amp;Assumptions'!$D$17,BN$47&gt;=$D270,BN$47&lt;=EDATE($D270,'Summary&amp;Assumptions'!$G$32))*$B270+AND(BN$56&lt;'Summary&amp;Assumptions'!$J$31,BN$47&gt;=$FO270,BN$47&lt;=$FP270)*(('Summary&amp;Assumptions'!$H$25*$C270)*(1+'Summary&amp;Assumptions'!$J$29)^(BN$46-1))+AND(BN$56&lt;'Summary&amp;Assumptions'!$J$31,BN$47&gt;=$FQ270,BN$47&lt;=$FR270)*(('Summary&amp;Assumptions'!$H$25*$C270)*(1+'Summary&amp;Assumptions'!$J$29)^(BN$46-1))</f>
        <v>0</v>
      </c>
      <c r="BJ270" s="588">
        <f>AND(BO$55&gt;0,SUM($E270:BI270)&lt;'Summary&amp;Assumptions'!$G$32*$B270,$D270&gt;='Summary&amp;Assumptions'!$D$17,BO$47&gt;=$D270,BO$47&lt;=EDATE($D270,'Summary&amp;Assumptions'!$G$32))*$B270+AND(BO$56&lt;'Summary&amp;Assumptions'!$J$31,BO$47&gt;=$FO270,BO$47&lt;=$FP270)*(('Summary&amp;Assumptions'!$H$25*$C270)*(1+'Summary&amp;Assumptions'!$J$29)^(BO$46-1))+AND(BO$56&lt;'Summary&amp;Assumptions'!$J$31,BO$47&gt;=$FQ270,BO$47&lt;=$FR270)*(('Summary&amp;Assumptions'!$H$25*$C270)*(1+'Summary&amp;Assumptions'!$J$29)^(BO$46-1))</f>
        <v>0</v>
      </c>
      <c r="BK270" s="588">
        <f>AND(BP$55&gt;0,SUM($E270:BJ270)&lt;'Summary&amp;Assumptions'!$G$32*$B270,$D270&gt;='Summary&amp;Assumptions'!$D$17,BP$47&gt;=$D270,BP$47&lt;=EDATE($D270,'Summary&amp;Assumptions'!$G$32))*$B270+AND(BP$56&lt;'Summary&amp;Assumptions'!$J$31,BP$47&gt;=$FO270,BP$47&lt;=$FP270)*(('Summary&amp;Assumptions'!$H$25*$C270)*(1+'Summary&amp;Assumptions'!$J$29)^(BP$46-1))+AND(BP$56&lt;'Summary&amp;Assumptions'!$J$31,BP$47&gt;=$FQ270,BP$47&lt;=$FR270)*(('Summary&amp;Assumptions'!$H$25*$C270)*(1+'Summary&amp;Assumptions'!$J$29)^(BP$46-1))</f>
        <v>0</v>
      </c>
      <c r="BL270" s="588">
        <f>AND(BQ$55&gt;0,SUM($E270:BK270)&lt;'Summary&amp;Assumptions'!$G$32*$B270,$D270&gt;='Summary&amp;Assumptions'!$D$17,BQ$47&gt;=$D270,BQ$47&lt;=EDATE($D270,'Summary&amp;Assumptions'!$G$32))*$B270+AND(BQ$56&lt;'Summary&amp;Assumptions'!$J$31,BQ$47&gt;=$FO270,BQ$47&lt;=$FP270)*(('Summary&amp;Assumptions'!$H$25*$C270)*(1+'Summary&amp;Assumptions'!$J$29)^(BQ$46-1))+AND(BQ$56&lt;'Summary&amp;Assumptions'!$J$31,BQ$47&gt;=$FQ270,BQ$47&lt;=$FR270)*(('Summary&amp;Assumptions'!$H$25*$C270)*(1+'Summary&amp;Assumptions'!$J$29)^(BQ$46-1))</f>
        <v>0</v>
      </c>
      <c r="BM270" s="588">
        <f>AND(BR$55&gt;0,SUM($E270:BL270)&lt;'Summary&amp;Assumptions'!$G$32*$B270,$D270&gt;='Summary&amp;Assumptions'!$D$17,BR$47&gt;=$D270,BR$47&lt;=EDATE($D270,'Summary&amp;Assumptions'!$G$32))*$B270+AND(BR$56&lt;'Summary&amp;Assumptions'!$J$31,BR$47&gt;=$FO270,BR$47&lt;=$FP270)*(('Summary&amp;Assumptions'!$H$25*$C270)*(1+'Summary&amp;Assumptions'!$J$29)^(BR$46-1))+AND(BR$56&lt;'Summary&amp;Assumptions'!$J$31,BR$47&gt;=$FQ270,BR$47&lt;=$FR270)*(('Summary&amp;Assumptions'!$H$25*$C270)*(1+'Summary&amp;Assumptions'!$J$29)^(BR$46-1))</f>
        <v>0</v>
      </c>
      <c r="BN270" s="588">
        <f>AND(BS$55&gt;0,SUM($E270:BM270)&lt;'Summary&amp;Assumptions'!$G$32*$B270,$D270&gt;='Summary&amp;Assumptions'!$D$17,BS$47&gt;=$D270,BS$47&lt;=EDATE($D270,'Summary&amp;Assumptions'!$G$32))*$B270+AND(BS$56&lt;'Summary&amp;Assumptions'!$J$31,BS$47&gt;=$FO270,BS$47&lt;=$FP270)*(('Summary&amp;Assumptions'!$H$25*$C270)*(1+'Summary&amp;Assumptions'!$J$29)^(BS$46-1))+AND(BS$56&lt;'Summary&amp;Assumptions'!$J$31,BS$47&gt;=$FQ270,BS$47&lt;=$FR270)*(('Summary&amp;Assumptions'!$H$25*$C270)*(1+'Summary&amp;Assumptions'!$J$29)^(BS$46-1))</f>
        <v>0</v>
      </c>
      <c r="BO270" s="588">
        <f>AND(BT$55&gt;0,SUM($E270:BN270)&lt;'Summary&amp;Assumptions'!$G$32*$B270,$D270&gt;='Summary&amp;Assumptions'!$D$17,BT$47&gt;=$D270,BT$47&lt;=EDATE($D270,'Summary&amp;Assumptions'!$G$32))*$B270+AND(BT$56&lt;'Summary&amp;Assumptions'!$J$31,BT$47&gt;=$FO270,BT$47&lt;=$FP270)*(('Summary&amp;Assumptions'!$H$25*$C270)*(1+'Summary&amp;Assumptions'!$J$29)^(BT$46-1))+AND(BT$56&lt;'Summary&amp;Assumptions'!$J$31,BT$47&gt;=$FQ270,BT$47&lt;=$FR270)*(('Summary&amp;Assumptions'!$H$25*$C270)*(1+'Summary&amp;Assumptions'!$J$29)^(BT$46-1))</f>
        <v>0</v>
      </c>
      <c r="BP270" s="588">
        <f>AND(BU$55&gt;0,SUM($E270:BO270)&lt;'Summary&amp;Assumptions'!$G$32*$B270,$D270&gt;='Summary&amp;Assumptions'!$D$17,BU$47&gt;=$D270,BU$47&lt;=EDATE($D270,'Summary&amp;Assumptions'!$G$32))*$B270+AND(BU$56&lt;'Summary&amp;Assumptions'!$J$31,BU$47&gt;=$FO270,BU$47&lt;=$FP270)*(('Summary&amp;Assumptions'!$H$25*$C270)*(1+'Summary&amp;Assumptions'!$J$29)^(BU$46-1))+AND(BU$56&lt;'Summary&amp;Assumptions'!$J$31,BU$47&gt;=$FQ270,BU$47&lt;=$FR270)*(('Summary&amp;Assumptions'!$H$25*$C270)*(1+'Summary&amp;Assumptions'!$J$29)^(BU$46-1))</f>
        <v>0</v>
      </c>
      <c r="BQ270" s="588">
        <f>AND(BV$55&gt;0,SUM($E270:BP270)&lt;'Summary&amp;Assumptions'!$G$32*$B270,$D270&gt;='Summary&amp;Assumptions'!$D$17,BV$47&gt;=$D270,BV$47&lt;=EDATE($D270,'Summary&amp;Assumptions'!$G$32))*$B270+AND(BV$56&lt;'Summary&amp;Assumptions'!$J$31,BV$47&gt;=$FO270,BV$47&lt;=$FP270)*(('Summary&amp;Assumptions'!$H$25*$C270)*(1+'Summary&amp;Assumptions'!$J$29)^(BV$46-1))+AND(BV$56&lt;'Summary&amp;Assumptions'!$J$31,BV$47&gt;=$FQ270,BV$47&lt;=$FR270)*(('Summary&amp;Assumptions'!$H$25*$C270)*(1+'Summary&amp;Assumptions'!$J$29)^(BV$46-1))</f>
        <v>0</v>
      </c>
      <c r="BR270" s="588">
        <f>AND(BW$55&gt;0,SUM($E270:BQ270)&lt;'Summary&amp;Assumptions'!$G$32*$B270,$D270&gt;='Summary&amp;Assumptions'!$D$17,BW$47&gt;=$D270,BW$47&lt;=EDATE($D270,'Summary&amp;Assumptions'!$G$32))*$B270+AND(BW$56&lt;'Summary&amp;Assumptions'!$J$31,BW$47&gt;=$FO270,BW$47&lt;=$FP270)*(('Summary&amp;Assumptions'!$H$25*$C270)*(1+'Summary&amp;Assumptions'!$J$29)^(BW$46-1))+AND(BW$56&lt;'Summary&amp;Assumptions'!$J$31,BW$47&gt;=$FQ270,BW$47&lt;=$FR270)*(('Summary&amp;Assumptions'!$H$25*$C270)*(1+'Summary&amp;Assumptions'!$J$29)^(BW$46-1))</f>
        <v>0</v>
      </c>
      <c r="BS270" s="588">
        <f>AND(BX$55&gt;0,SUM($E270:BR270)&lt;'Summary&amp;Assumptions'!$G$32*$B270,$D270&gt;='Summary&amp;Assumptions'!$D$17,BX$47&gt;=$D270,BX$47&lt;=EDATE($D270,'Summary&amp;Assumptions'!$G$32))*$B270+AND(BX$56&lt;'Summary&amp;Assumptions'!$J$31,BX$47&gt;=$FO270,BX$47&lt;=$FP270)*(('Summary&amp;Assumptions'!$H$25*$C270)*(1+'Summary&amp;Assumptions'!$J$29)^(BX$46-1))+AND(BX$56&lt;'Summary&amp;Assumptions'!$J$31,BX$47&gt;=$FQ270,BX$47&lt;=$FR270)*(('Summary&amp;Assumptions'!$H$25*$C270)*(1+'Summary&amp;Assumptions'!$J$29)^(BX$46-1))</f>
        <v>0</v>
      </c>
      <c r="BT270" s="588">
        <f>AND(BY$55&gt;0,SUM($E270:BS270)&lt;'Summary&amp;Assumptions'!$G$32*$B270,$D270&gt;='Summary&amp;Assumptions'!$D$17,BY$47&gt;=$D270,BY$47&lt;=EDATE($D270,'Summary&amp;Assumptions'!$G$32))*$B270+AND(BY$56&lt;'Summary&amp;Assumptions'!$J$31,BY$47&gt;=$FO270,BY$47&lt;=$FP270)*(('Summary&amp;Assumptions'!$H$25*$C270)*(1+'Summary&amp;Assumptions'!$J$29)^(BY$46-1))+AND(BY$56&lt;'Summary&amp;Assumptions'!$J$31,BY$47&gt;=$FQ270,BY$47&lt;=$FR270)*(('Summary&amp;Assumptions'!$H$25*$C270)*(1+'Summary&amp;Assumptions'!$J$29)^(BY$46-1))</f>
        <v>0</v>
      </c>
      <c r="BU270" s="588">
        <f>AND(BZ$55&gt;0,SUM($E270:BT270)&lt;'Summary&amp;Assumptions'!$G$32*$B270,$D270&gt;='Summary&amp;Assumptions'!$D$17,BZ$47&gt;=$D270,BZ$47&lt;=EDATE($D270,'Summary&amp;Assumptions'!$G$32))*$B270+AND(BZ$56&lt;'Summary&amp;Assumptions'!$J$31,BZ$47&gt;=$FO270,BZ$47&lt;=$FP270)*(('Summary&amp;Assumptions'!$H$25*$C270)*(1+'Summary&amp;Assumptions'!$J$29)^(BZ$46-1))+AND(BZ$56&lt;'Summary&amp;Assumptions'!$J$31,BZ$47&gt;=$FQ270,BZ$47&lt;=$FR270)*(('Summary&amp;Assumptions'!$H$25*$C270)*(1+'Summary&amp;Assumptions'!$J$29)^(BZ$46-1))</f>
        <v>0</v>
      </c>
      <c r="BV270" s="588">
        <f>AND(CA$55&gt;0,SUM($E270:BU270)&lt;'Summary&amp;Assumptions'!$G$32*$B270,$D270&gt;='Summary&amp;Assumptions'!$D$17,CA$47&gt;=$D270,CA$47&lt;=EDATE($D270,'Summary&amp;Assumptions'!$G$32))*$B270+AND(CA$56&lt;'Summary&amp;Assumptions'!$J$31,CA$47&gt;=$FO270,CA$47&lt;=$FP270)*(('Summary&amp;Assumptions'!$H$25*$C270)*(1+'Summary&amp;Assumptions'!$J$29)^(CA$46-1))+AND(CA$56&lt;'Summary&amp;Assumptions'!$J$31,CA$47&gt;=$FQ270,CA$47&lt;=$FR270)*(('Summary&amp;Assumptions'!$H$25*$C270)*(1+'Summary&amp;Assumptions'!$J$29)^(CA$46-1))</f>
        <v>0</v>
      </c>
      <c r="BW270" s="588">
        <f>AND(CB$55&gt;0,SUM($E270:BV270)&lt;'Summary&amp;Assumptions'!$G$32*$B270,$D270&gt;='Summary&amp;Assumptions'!$D$17,CB$47&gt;=$D270,CB$47&lt;=EDATE($D270,'Summary&amp;Assumptions'!$G$32))*$B270+AND(CB$56&lt;'Summary&amp;Assumptions'!$J$31,CB$47&gt;=$FO270,CB$47&lt;=$FP270)*(('Summary&amp;Assumptions'!$H$25*$C270)*(1+'Summary&amp;Assumptions'!$J$29)^(CB$46-1))+AND(CB$56&lt;'Summary&amp;Assumptions'!$J$31,CB$47&gt;=$FQ270,CB$47&lt;=$FR270)*(('Summary&amp;Assumptions'!$H$25*$C270)*(1+'Summary&amp;Assumptions'!$J$29)^(CB$46-1))</f>
        <v>0</v>
      </c>
      <c r="BX270" s="588">
        <f>AND(CC$55&gt;0,SUM($E270:BW270)&lt;'Summary&amp;Assumptions'!$G$32*$B270,$D270&gt;='Summary&amp;Assumptions'!$D$17,CC$47&gt;=$D270,CC$47&lt;=EDATE($D270,'Summary&amp;Assumptions'!$G$32))*$B270+AND(CC$56&lt;'Summary&amp;Assumptions'!$J$31,CC$47&gt;=$FO270,CC$47&lt;=$FP270)*(('Summary&amp;Assumptions'!$H$25*$C270)*(1+'Summary&amp;Assumptions'!$J$29)^(CC$46-1))+AND(CC$56&lt;'Summary&amp;Assumptions'!$J$31,CC$47&gt;=$FQ270,CC$47&lt;=$FR270)*(('Summary&amp;Assumptions'!$H$25*$C270)*(1+'Summary&amp;Assumptions'!$J$29)^(CC$46-1))</f>
        <v>0</v>
      </c>
      <c r="BY270" s="588">
        <f>AND(CD$55&gt;0,SUM($E270:BX270)&lt;'Summary&amp;Assumptions'!$G$32*$B270,$D270&gt;='Summary&amp;Assumptions'!$D$17,CD$47&gt;=$D270,CD$47&lt;=EDATE($D270,'Summary&amp;Assumptions'!$G$32))*$B270+AND(CD$56&lt;'Summary&amp;Assumptions'!$J$31,CD$47&gt;=$FO270,CD$47&lt;=$FP270)*(('Summary&amp;Assumptions'!$H$25*$C270)*(1+'Summary&amp;Assumptions'!$J$29)^(CD$46-1))+AND(CD$56&lt;'Summary&amp;Assumptions'!$J$31,CD$47&gt;=$FQ270,CD$47&lt;=$FR270)*(('Summary&amp;Assumptions'!$H$25*$C270)*(1+'Summary&amp;Assumptions'!$J$29)^(CD$46-1))</f>
        <v>0</v>
      </c>
      <c r="BZ270" s="588">
        <f>AND(CE$55&gt;0,SUM($E270:BY270)&lt;'Summary&amp;Assumptions'!$G$32*$B270,$D270&gt;='Summary&amp;Assumptions'!$D$17,CE$47&gt;=$D270,CE$47&lt;=EDATE($D270,'Summary&amp;Assumptions'!$G$32))*$B270+AND(CE$56&lt;'Summary&amp;Assumptions'!$J$31,CE$47&gt;=$FO270,CE$47&lt;=$FP270)*(('Summary&amp;Assumptions'!$H$25*$C270)*(1+'Summary&amp;Assumptions'!$J$29)^(CE$46-1))+AND(CE$56&lt;'Summary&amp;Assumptions'!$J$31,CE$47&gt;=$FQ270,CE$47&lt;=$FR270)*(('Summary&amp;Assumptions'!$H$25*$C270)*(1+'Summary&amp;Assumptions'!$J$29)^(CE$46-1))</f>
        <v>0</v>
      </c>
      <c r="CA270" s="588">
        <f>AND(CF$55&gt;0,SUM($E270:BZ270)&lt;'Summary&amp;Assumptions'!$G$32*$B270,$D270&gt;='Summary&amp;Assumptions'!$D$17,CF$47&gt;=$D270,CF$47&lt;=EDATE($D270,'Summary&amp;Assumptions'!$G$32))*$B270+AND(CF$56&lt;'Summary&amp;Assumptions'!$J$31,CF$47&gt;=$FO270,CF$47&lt;=$FP270)*(('Summary&amp;Assumptions'!$H$25*$C270)*(1+'Summary&amp;Assumptions'!$J$29)^(CF$46-1))+AND(CF$56&lt;'Summary&amp;Assumptions'!$J$31,CF$47&gt;=$FQ270,CF$47&lt;=$FR270)*(('Summary&amp;Assumptions'!$H$25*$C270)*(1+'Summary&amp;Assumptions'!$J$29)^(CF$46-1))</f>
        <v>0</v>
      </c>
      <c r="CB270" s="588">
        <f>AND(CG$55&gt;0,SUM($E270:CA270)&lt;'Summary&amp;Assumptions'!$G$32*$B270,$D270&gt;='Summary&amp;Assumptions'!$D$17,CG$47&gt;=$D270,CG$47&lt;=EDATE($D270,'Summary&amp;Assumptions'!$G$32))*$B270+AND(CG$56&lt;'Summary&amp;Assumptions'!$J$31,CG$47&gt;=$FO270,CG$47&lt;=$FP270)*(('Summary&amp;Assumptions'!$H$25*$C270)*(1+'Summary&amp;Assumptions'!$J$29)^(CG$46-1))+AND(CG$56&lt;'Summary&amp;Assumptions'!$J$31,CG$47&gt;=$FQ270,CG$47&lt;=$FR270)*(('Summary&amp;Assumptions'!$H$25*$C270)*(1+'Summary&amp;Assumptions'!$J$29)^(CG$46-1))</f>
        <v>0</v>
      </c>
      <c r="CC270" s="588">
        <f>AND(CH$55&gt;0,SUM($E270:CB270)&lt;'Summary&amp;Assumptions'!$G$32*$B270,$D270&gt;='Summary&amp;Assumptions'!$D$17,CH$47&gt;=$D270,CH$47&lt;=EDATE($D270,'Summary&amp;Assumptions'!$G$32))*$B270+AND(CH$56&lt;'Summary&amp;Assumptions'!$J$31,CH$47&gt;=$FO270,CH$47&lt;=$FP270)*(('Summary&amp;Assumptions'!$H$25*$C270)*(1+'Summary&amp;Assumptions'!$J$29)^(CH$46-1))+AND(CH$56&lt;'Summary&amp;Assumptions'!$J$31,CH$47&gt;=$FQ270,CH$47&lt;=$FR270)*(('Summary&amp;Assumptions'!$H$25*$C270)*(1+'Summary&amp;Assumptions'!$J$29)^(CH$46-1))</f>
        <v>0</v>
      </c>
      <c r="CD270" s="588">
        <f>AND(CI$55&gt;0,SUM($E270:CC270)&lt;'Summary&amp;Assumptions'!$G$32*$B270,$D270&gt;='Summary&amp;Assumptions'!$D$17,CI$47&gt;=$D270,CI$47&lt;=EDATE($D270,'Summary&amp;Assumptions'!$G$32))*$B270+AND(CI$56&lt;'Summary&amp;Assumptions'!$J$31,CI$47&gt;=$FO270,CI$47&lt;=$FP270)*(('Summary&amp;Assumptions'!$H$25*$C270)*(1+'Summary&amp;Assumptions'!$J$29)^(CI$46-1))+AND(CI$56&lt;'Summary&amp;Assumptions'!$J$31,CI$47&gt;=$FQ270,CI$47&lt;=$FR270)*(('Summary&amp;Assumptions'!$H$25*$C270)*(1+'Summary&amp;Assumptions'!$J$29)^(CI$46-1))</f>
        <v>0</v>
      </c>
      <c r="CE270" s="588">
        <f>AND(CJ$55&gt;0,SUM($E270:CD270)&lt;'Summary&amp;Assumptions'!$G$32*$B270,$D270&gt;='Summary&amp;Assumptions'!$D$17,CJ$47&gt;=$D270,CJ$47&lt;=EDATE($D270,'Summary&amp;Assumptions'!$G$32))*$B270+AND(CJ$56&lt;'Summary&amp;Assumptions'!$J$31,CJ$47&gt;=$FO270,CJ$47&lt;=$FP270)*(('Summary&amp;Assumptions'!$H$25*$C270)*(1+'Summary&amp;Assumptions'!$J$29)^(CJ$46-1))+AND(CJ$56&lt;'Summary&amp;Assumptions'!$J$31,CJ$47&gt;=$FQ270,CJ$47&lt;=$FR270)*(('Summary&amp;Assumptions'!$H$25*$C270)*(1+'Summary&amp;Assumptions'!$J$29)^(CJ$46-1))</f>
        <v>0</v>
      </c>
      <c r="CF270" s="588">
        <f>AND(CK$55&gt;0,SUM($E270:CE270)&lt;'Summary&amp;Assumptions'!$G$32*$B270,$D270&gt;='Summary&amp;Assumptions'!$D$17,CK$47&gt;=$D270,CK$47&lt;=EDATE($D270,'Summary&amp;Assumptions'!$G$32))*$B270+AND(CK$56&lt;'Summary&amp;Assumptions'!$J$31,CK$47&gt;=$FO270,CK$47&lt;=$FP270)*(('Summary&amp;Assumptions'!$H$25*$C270)*(1+'Summary&amp;Assumptions'!$J$29)^(CK$46-1))+AND(CK$56&lt;'Summary&amp;Assumptions'!$J$31,CK$47&gt;=$FQ270,CK$47&lt;=$FR270)*(('Summary&amp;Assumptions'!$H$25*$C270)*(1+'Summary&amp;Assumptions'!$J$29)^(CK$46-1))</f>
        <v>0</v>
      </c>
      <c r="CG270" s="588">
        <f>AND(CL$55&gt;0,SUM($E270:CF270)&lt;'Summary&amp;Assumptions'!$G$32*$B270,$D270&gt;='Summary&amp;Assumptions'!$D$17,CL$47&gt;=$D270,CL$47&lt;=EDATE($D270,'Summary&amp;Assumptions'!$G$32))*$B270+AND(CL$56&lt;'Summary&amp;Assumptions'!$J$31,CL$47&gt;=$FO270,CL$47&lt;=$FP270)*(('Summary&amp;Assumptions'!$H$25*$C270)*(1+'Summary&amp;Assumptions'!$J$29)^(CL$46-1))+AND(CL$56&lt;'Summary&amp;Assumptions'!$J$31,CL$47&gt;=$FQ270,CL$47&lt;=$FR270)*(('Summary&amp;Assumptions'!$H$25*$C270)*(1+'Summary&amp;Assumptions'!$J$29)^(CL$46-1))</f>
        <v>0</v>
      </c>
      <c r="CH270" s="588">
        <f>AND(CM$55&gt;0,SUM($E270:CG270)&lt;'Summary&amp;Assumptions'!$G$32*$B270,$D270&gt;='Summary&amp;Assumptions'!$D$17,CM$47&gt;=$D270,CM$47&lt;=EDATE($D270,'Summary&amp;Assumptions'!$G$32))*$B270+AND(CM$56&lt;'Summary&amp;Assumptions'!$J$31,CM$47&gt;=$FO270,CM$47&lt;=$FP270)*(('Summary&amp;Assumptions'!$H$25*$C270)*(1+'Summary&amp;Assumptions'!$J$29)^(CM$46-1))+AND(CM$56&lt;'Summary&amp;Assumptions'!$J$31,CM$47&gt;=$FQ270,CM$47&lt;=$FR270)*(('Summary&amp;Assumptions'!$H$25*$C270)*(1+'Summary&amp;Assumptions'!$J$29)^(CM$46-1))</f>
        <v>0</v>
      </c>
      <c r="CI270" s="588">
        <f>AND(CN$55&gt;0,SUM($E270:CH270)&lt;'Summary&amp;Assumptions'!$G$32*$B270,$D270&gt;='Summary&amp;Assumptions'!$D$17,CN$47&gt;=$D270,CN$47&lt;=EDATE($D270,'Summary&amp;Assumptions'!$G$32))*$B270+AND(CN$56&lt;'Summary&amp;Assumptions'!$J$31,CN$47&gt;=$FO270,CN$47&lt;=$FP270)*(('Summary&amp;Assumptions'!$H$25*$C270)*(1+'Summary&amp;Assumptions'!$J$29)^(CN$46-1))+AND(CN$56&lt;'Summary&amp;Assumptions'!$J$31,CN$47&gt;=$FQ270,CN$47&lt;=$FR270)*(('Summary&amp;Assumptions'!$H$25*$C270)*(1+'Summary&amp;Assumptions'!$J$29)^(CN$46-1))</f>
        <v>0</v>
      </c>
      <c r="CJ270" s="588">
        <f>AND(CO$55&gt;0,SUM($E270:CI270)&lt;'Summary&amp;Assumptions'!$G$32*$B270,$D270&gt;='Summary&amp;Assumptions'!$D$17,CO$47&gt;=$D270,CO$47&lt;=EDATE($D270,'Summary&amp;Assumptions'!$G$32))*$B270+AND(CO$56&lt;'Summary&amp;Assumptions'!$J$31,CO$47&gt;=$FO270,CO$47&lt;=$FP270)*(('Summary&amp;Assumptions'!$H$25*$C270)*(1+'Summary&amp;Assumptions'!$J$29)^(CO$46-1))+AND(CO$56&lt;'Summary&amp;Assumptions'!$J$31,CO$47&gt;=$FQ270,CO$47&lt;=$FR270)*(('Summary&amp;Assumptions'!$H$25*$C270)*(1+'Summary&amp;Assumptions'!$J$29)^(CO$46-1))</f>
        <v>0</v>
      </c>
      <c r="CK270" s="588">
        <f>AND(CP$55&gt;0,SUM($E270:CJ270)&lt;'Summary&amp;Assumptions'!$G$32*$B270,$D270&gt;='Summary&amp;Assumptions'!$D$17,CP$47&gt;=$D270,CP$47&lt;=EDATE($D270,'Summary&amp;Assumptions'!$G$32))*$B270+AND(CP$56&lt;'Summary&amp;Assumptions'!$J$31,CP$47&gt;=$FO270,CP$47&lt;=$FP270)*(('Summary&amp;Assumptions'!$H$25*$C270)*(1+'Summary&amp;Assumptions'!$J$29)^(CP$46-1))+AND(CP$56&lt;'Summary&amp;Assumptions'!$J$31,CP$47&gt;=$FQ270,CP$47&lt;=$FR270)*(('Summary&amp;Assumptions'!$H$25*$C270)*(1+'Summary&amp;Assumptions'!$J$29)^(CP$46-1))</f>
        <v>0</v>
      </c>
      <c r="CL270" s="588">
        <f>AND(CQ$55&gt;0,SUM($E270:CK270)&lt;'Summary&amp;Assumptions'!$G$32*$B270,$D270&gt;='Summary&amp;Assumptions'!$D$17,CQ$47&gt;=$D270,CQ$47&lt;=EDATE($D270,'Summary&amp;Assumptions'!$G$32))*$B270+AND(CQ$56&lt;'Summary&amp;Assumptions'!$J$31,CQ$47&gt;=$FO270,CQ$47&lt;=$FP270)*(('Summary&amp;Assumptions'!$H$25*$C270)*(1+'Summary&amp;Assumptions'!$J$29)^(CQ$46-1))+AND(CQ$56&lt;'Summary&amp;Assumptions'!$J$31,CQ$47&gt;=$FQ270,CQ$47&lt;=$FR270)*(('Summary&amp;Assumptions'!$H$25*$C270)*(1+'Summary&amp;Assumptions'!$J$29)^(CQ$46-1))</f>
        <v>0</v>
      </c>
      <c r="CM270" s="588">
        <f>AND(CR$55&gt;0,SUM($E270:CL270)&lt;'Summary&amp;Assumptions'!$G$32*$B270,$D270&gt;='Summary&amp;Assumptions'!$D$17,CR$47&gt;=$D270,CR$47&lt;=EDATE($D270,'Summary&amp;Assumptions'!$G$32))*$B270+AND(CR$56&lt;'Summary&amp;Assumptions'!$J$31,CR$47&gt;=$FO270,CR$47&lt;=$FP270)*(('Summary&amp;Assumptions'!$H$25*$C270)*(1+'Summary&amp;Assumptions'!$J$29)^(CR$46-1))+AND(CR$56&lt;'Summary&amp;Assumptions'!$J$31,CR$47&gt;=$FQ270,CR$47&lt;=$FR270)*(('Summary&amp;Assumptions'!$H$25*$C270)*(1+'Summary&amp;Assumptions'!$J$29)^(CR$46-1))</f>
        <v>0</v>
      </c>
      <c r="CN270" s="588">
        <f>AND(CS$55&gt;0,SUM($E270:CM270)&lt;'Summary&amp;Assumptions'!$G$32*$B270,$D270&gt;='Summary&amp;Assumptions'!$D$17,CS$47&gt;=$D270,CS$47&lt;=EDATE($D270,'Summary&amp;Assumptions'!$G$32))*$B270+AND(CS$56&lt;'Summary&amp;Assumptions'!$J$31,CS$47&gt;=$FO270,CS$47&lt;=$FP270)*(('Summary&amp;Assumptions'!$H$25*$C270)*(1+'Summary&amp;Assumptions'!$J$29)^(CS$46-1))+AND(CS$56&lt;'Summary&amp;Assumptions'!$J$31,CS$47&gt;=$FQ270,CS$47&lt;=$FR270)*(('Summary&amp;Assumptions'!$H$25*$C270)*(1+'Summary&amp;Assumptions'!$J$29)^(CS$46-1))</f>
        <v>0</v>
      </c>
      <c r="CO270" s="588">
        <f>AND(CT$55&gt;0,SUM($E270:CN270)&lt;'Summary&amp;Assumptions'!$G$32*$B270,$D270&gt;='Summary&amp;Assumptions'!$D$17,CT$47&gt;=$D270,CT$47&lt;=EDATE($D270,'Summary&amp;Assumptions'!$G$32))*$B270+AND(CT$56&lt;'Summary&amp;Assumptions'!$J$31,CT$47&gt;=$FO270,CT$47&lt;=$FP270)*(('Summary&amp;Assumptions'!$H$25*$C270)*(1+'Summary&amp;Assumptions'!$J$29)^(CT$46-1))+AND(CT$56&lt;'Summary&amp;Assumptions'!$J$31,CT$47&gt;=$FQ270,CT$47&lt;=$FR270)*(('Summary&amp;Assumptions'!$H$25*$C270)*(1+'Summary&amp;Assumptions'!$J$29)^(CT$46-1))</f>
        <v>0</v>
      </c>
      <c r="CP270" s="588">
        <f>AND(CU$55&gt;0,SUM($E270:CO270)&lt;'Summary&amp;Assumptions'!$G$32*$B270,$D270&gt;='Summary&amp;Assumptions'!$D$17,CU$47&gt;=$D270,CU$47&lt;=EDATE($D270,'Summary&amp;Assumptions'!$G$32))*$B270+AND(CU$56&lt;'Summary&amp;Assumptions'!$J$31,CU$47&gt;=$FO270,CU$47&lt;=$FP270)*(('Summary&amp;Assumptions'!$H$25*$C270)*(1+'Summary&amp;Assumptions'!$J$29)^(CU$46-1))+AND(CU$56&lt;'Summary&amp;Assumptions'!$J$31,CU$47&gt;=$FQ270,CU$47&lt;=$FR270)*(('Summary&amp;Assumptions'!$H$25*$C270)*(1+'Summary&amp;Assumptions'!$J$29)^(CU$46-1))</f>
        <v>0</v>
      </c>
      <c r="CQ270" s="588">
        <f>AND(CV$55&gt;0,SUM($E270:CP270)&lt;'Summary&amp;Assumptions'!$G$32*$B270,$D270&gt;='Summary&amp;Assumptions'!$D$17,CV$47&gt;=$D270,CV$47&lt;=EDATE($D270,'Summary&amp;Assumptions'!$G$32))*$B270+AND(CV$56&lt;'Summary&amp;Assumptions'!$J$31,CV$47&gt;=$FO270,CV$47&lt;=$FP270)*(('Summary&amp;Assumptions'!$H$25*$C270)*(1+'Summary&amp;Assumptions'!$J$29)^(CV$46-1))+AND(CV$56&lt;'Summary&amp;Assumptions'!$J$31,CV$47&gt;=$FQ270,CV$47&lt;=$FR270)*(('Summary&amp;Assumptions'!$H$25*$C270)*(1+'Summary&amp;Assumptions'!$J$29)^(CV$46-1))</f>
        <v>0</v>
      </c>
      <c r="CR270" s="588">
        <f>AND(CW$55&gt;0,SUM($E270:CQ270)&lt;'Summary&amp;Assumptions'!$G$32*$B270,$D270&gt;='Summary&amp;Assumptions'!$D$17,CW$47&gt;=$D270,CW$47&lt;=EDATE($D270,'Summary&amp;Assumptions'!$G$32))*$B270+AND(CW$56&lt;'Summary&amp;Assumptions'!$J$31,CW$47&gt;=$FO270,CW$47&lt;=$FP270)*(('Summary&amp;Assumptions'!$H$25*$C270)*(1+'Summary&amp;Assumptions'!$J$29)^(CW$46-1))+AND(CW$56&lt;'Summary&amp;Assumptions'!$J$31,CW$47&gt;=$FQ270,CW$47&lt;=$FR270)*(('Summary&amp;Assumptions'!$H$25*$C270)*(1+'Summary&amp;Assumptions'!$J$29)^(CW$46-1))</f>
        <v>0</v>
      </c>
      <c r="CS270" s="588">
        <f>AND(CX$55&gt;0,SUM($E270:CR270)&lt;'Summary&amp;Assumptions'!$G$32*$B270,$D270&gt;='Summary&amp;Assumptions'!$D$17,CX$47&gt;=$D270,CX$47&lt;=EDATE($D270,'Summary&amp;Assumptions'!$G$32))*$B270+AND(CX$56&lt;'Summary&amp;Assumptions'!$J$31,CX$47&gt;=$FO270,CX$47&lt;=$FP270)*(('Summary&amp;Assumptions'!$H$25*$C270)*(1+'Summary&amp;Assumptions'!$J$29)^(CX$46-1))+AND(CX$56&lt;'Summary&amp;Assumptions'!$J$31,CX$47&gt;=$FQ270,CX$47&lt;=$FR270)*(('Summary&amp;Assumptions'!$H$25*$C270)*(1+'Summary&amp;Assumptions'!$J$29)^(CX$46-1))</f>
        <v>0</v>
      </c>
      <c r="CT270" s="588">
        <f>AND(CY$55&gt;0,SUM($E270:CS270)&lt;'Summary&amp;Assumptions'!$G$32*$B270,$D270&gt;='Summary&amp;Assumptions'!$D$17,CY$47&gt;=$D270,CY$47&lt;=EDATE($D270,'Summary&amp;Assumptions'!$G$32))*$B270+AND(CY$56&lt;'Summary&amp;Assumptions'!$J$31,CY$47&gt;=$FO270,CY$47&lt;=$FP270)*(('Summary&amp;Assumptions'!$H$25*$C270)*(1+'Summary&amp;Assumptions'!$J$29)^(CY$46-1))+AND(CY$56&lt;'Summary&amp;Assumptions'!$J$31,CY$47&gt;=$FQ270,CY$47&lt;=$FR270)*(('Summary&amp;Assumptions'!$H$25*$C270)*(1+'Summary&amp;Assumptions'!$J$29)^(CY$46-1))</f>
        <v>0</v>
      </c>
      <c r="CU270" s="588">
        <f>AND(CZ$55&gt;0,SUM($E270:CT270)&lt;'Summary&amp;Assumptions'!$G$32*$B270,$D270&gt;='Summary&amp;Assumptions'!$D$17,CZ$47&gt;=$D270,CZ$47&lt;=EDATE($D270,'Summary&amp;Assumptions'!$G$32))*$B270+AND(CZ$56&lt;'Summary&amp;Assumptions'!$J$31,CZ$47&gt;=$FO270,CZ$47&lt;=$FP270)*(('Summary&amp;Assumptions'!$H$25*$C270)*(1+'Summary&amp;Assumptions'!$J$29)^(CZ$46-1))+AND(CZ$56&lt;'Summary&amp;Assumptions'!$J$31,CZ$47&gt;=$FQ270,CZ$47&lt;=$FR270)*(('Summary&amp;Assumptions'!$H$25*$C270)*(1+'Summary&amp;Assumptions'!$J$29)^(CZ$46-1))</f>
        <v>0</v>
      </c>
      <c r="CV270" s="588">
        <f>AND(DA$55&gt;0,SUM($E270:CU270)&lt;'Summary&amp;Assumptions'!$G$32*$B270,$D270&gt;='Summary&amp;Assumptions'!$D$17,DA$47&gt;=$D270,DA$47&lt;=EDATE($D270,'Summary&amp;Assumptions'!$G$32))*$B270+AND(DA$56&lt;'Summary&amp;Assumptions'!$J$31,DA$47&gt;=$FO270,DA$47&lt;=$FP270)*(('Summary&amp;Assumptions'!$H$25*$C270)*(1+'Summary&amp;Assumptions'!$J$29)^(DA$46-1))+AND(DA$56&lt;'Summary&amp;Assumptions'!$J$31,DA$47&gt;=$FQ270,DA$47&lt;=$FR270)*(('Summary&amp;Assumptions'!$H$25*$C270)*(1+'Summary&amp;Assumptions'!$J$29)^(DA$46-1))</f>
        <v>0</v>
      </c>
      <c r="CW270" s="588">
        <f>AND(DB$55&gt;0,SUM($E270:CV270)&lt;'Summary&amp;Assumptions'!$G$32*$B270,$D270&gt;='Summary&amp;Assumptions'!$D$17,DB$47&gt;=$D270,DB$47&lt;=EDATE($D270,'Summary&amp;Assumptions'!$G$32))*$B270+AND(DB$56&lt;'Summary&amp;Assumptions'!$J$31,DB$47&gt;=$FO270,DB$47&lt;=$FP270)*(('Summary&amp;Assumptions'!$H$25*$C270)*(1+'Summary&amp;Assumptions'!$J$29)^(DB$46-1))+AND(DB$56&lt;'Summary&amp;Assumptions'!$J$31,DB$47&gt;=$FQ270,DB$47&lt;=$FR270)*(('Summary&amp;Assumptions'!$H$25*$C270)*(1+'Summary&amp;Assumptions'!$J$29)^(DB$46-1))</f>
        <v>0</v>
      </c>
      <c r="CX270" s="588">
        <f>AND(DC$55&gt;0,SUM($E270:CW270)&lt;'Summary&amp;Assumptions'!$G$32*$B270,$D270&gt;='Summary&amp;Assumptions'!$D$17,DC$47&gt;=$D270,DC$47&lt;=EDATE($D270,'Summary&amp;Assumptions'!$G$32))*$B270+AND(DC$56&lt;'Summary&amp;Assumptions'!$J$31,DC$47&gt;=$FO270,DC$47&lt;=$FP270)*(('Summary&amp;Assumptions'!$H$25*$C270)*(1+'Summary&amp;Assumptions'!$J$29)^(DC$46-1))+AND(DC$56&lt;'Summary&amp;Assumptions'!$J$31,DC$47&gt;=$FQ270,DC$47&lt;=$FR270)*(('Summary&amp;Assumptions'!$H$25*$C270)*(1+'Summary&amp;Assumptions'!$J$29)^(DC$46-1))</f>
        <v>0</v>
      </c>
      <c r="CY270" s="588">
        <f>AND(DD$55&gt;0,SUM($E270:CX270)&lt;'Summary&amp;Assumptions'!$G$32*$B270,$D270&gt;='Summary&amp;Assumptions'!$D$17,DD$47&gt;=$D270,DD$47&lt;=EDATE($D270,'Summary&amp;Assumptions'!$G$32))*$B270+AND(DD$56&lt;'Summary&amp;Assumptions'!$J$31,DD$47&gt;=$FO270,DD$47&lt;=$FP270)*(('Summary&amp;Assumptions'!$H$25*$C270)*(1+'Summary&amp;Assumptions'!$J$29)^(DD$46-1))+AND(DD$56&lt;'Summary&amp;Assumptions'!$J$31,DD$47&gt;=$FQ270,DD$47&lt;=$FR270)*(('Summary&amp;Assumptions'!$H$25*$C270)*(1+'Summary&amp;Assumptions'!$J$29)^(DD$46-1))</f>
        <v>0</v>
      </c>
      <c r="CZ270" s="588">
        <f>AND(DE$55&gt;0,SUM($E270:CY270)&lt;'Summary&amp;Assumptions'!$G$32*$B270,$D270&gt;='Summary&amp;Assumptions'!$D$17,DE$47&gt;=$D270,DE$47&lt;=EDATE($D270,'Summary&amp;Assumptions'!$G$32))*$B270+AND(DE$56&lt;'Summary&amp;Assumptions'!$J$31,DE$47&gt;=$FO270,DE$47&lt;=$FP270)*(('Summary&amp;Assumptions'!$H$25*$C270)*(1+'Summary&amp;Assumptions'!$J$29)^(DE$46-1))+AND(DE$56&lt;'Summary&amp;Assumptions'!$J$31,DE$47&gt;=$FQ270,DE$47&lt;=$FR270)*(('Summary&amp;Assumptions'!$H$25*$C270)*(1+'Summary&amp;Assumptions'!$J$29)^(DE$46-1))</f>
        <v>0</v>
      </c>
      <c r="DA270" s="588">
        <f>AND(DF$55&gt;0,SUM($E270:CZ270)&lt;'Summary&amp;Assumptions'!$G$32*$B270,$D270&gt;='Summary&amp;Assumptions'!$D$17,DF$47&gt;=$D270,DF$47&lt;=EDATE($D270,'Summary&amp;Assumptions'!$G$32))*$B270+AND(DF$56&lt;'Summary&amp;Assumptions'!$J$31,DF$47&gt;=$FO270,DF$47&lt;=$FP270)*(('Summary&amp;Assumptions'!$H$25*$C270)*(1+'Summary&amp;Assumptions'!$J$29)^(DF$46-1))+AND(DF$56&lt;'Summary&amp;Assumptions'!$J$31,DF$47&gt;=$FQ270,DF$47&lt;=$FR270)*(('Summary&amp;Assumptions'!$H$25*$C270)*(1+'Summary&amp;Assumptions'!$J$29)^(DF$46-1))</f>
        <v>0</v>
      </c>
      <c r="DB270" s="588">
        <f>AND(DG$55&gt;0,SUM($E270:DA270)&lt;'Summary&amp;Assumptions'!$G$32*$B270,$D270&gt;='Summary&amp;Assumptions'!$D$17,DG$47&gt;=$D270,DG$47&lt;=EDATE($D270,'Summary&amp;Assumptions'!$G$32))*$B270+AND(DG$56&lt;'Summary&amp;Assumptions'!$J$31,DG$47&gt;=$FO270,DG$47&lt;=$FP270)*(('Summary&amp;Assumptions'!$H$25*$C270)*(1+'Summary&amp;Assumptions'!$J$29)^(DG$46-1))+AND(DG$56&lt;'Summary&amp;Assumptions'!$J$31,DG$47&gt;=$FQ270,DG$47&lt;=$FR270)*(('Summary&amp;Assumptions'!$H$25*$C270)*(1+'Summary&amp;Assumptions'!$J$29)^(DG$46-1))</f>
        <v>0</v>
      </c>
      <c r="DC270" s="588">
        <f>AND(DH$55&gt;0,SUM($E270:DB270)&lt;'Summary&amp;Assumptions'!$G$32*$B270,$D270&gt;='Summary&amp;Assumptions'!$D$17,DH$47&gt;=$D270,DH$47&lt;=EDATE($D270,'Summary&amp;Assumptions'!$G$32))*$B270+AND(DH$56&lt;'Summary&amp;Assumptions'!$J$31,DH$47&gt;=$FO270,DH$47&lt;=$FP270)*(('Summary&amp;Assumptions'!$H$25*$C270)*(1+'Summary&amp;Assumptions'!$J$29)^(DH$46-1))+AND(DH$56&lt;'Summary&amp;Assumptions'!$J$31,DH$47&gt;=$FQ270,DH$47&lt;=$FR270)*(('Summary&amp;Assumptions'!$H$25*$C270)*(1+'Summary&amp;Assumptions'!$J$29)^(DH$46-1))</f>
        <v>0</v>
      </c>
      <c r="DD270" s="588">
        <f>AND(DI$55&gt;0,SUM($E270:DC270)&lt;'Summary&amp;Assumptions'!$G$32*$B270,$D270&gt;='Summary&amp;Assumptions'!$D$17,DI$47&gt;=$D270,DI$47&lt;=EDATE($D270,'Summary&amp;Assumptions'!$G$32))*$B270+AND(DI$56&lt;'Summary&amp;Assumptions'!$J$31,DI$47&gt;=$FO270,DI$47&lt;=$FP270)*(('Summary&amp;Assumptions'!$H$25*$C270)*(1+'Summary&amp;Assumptions'!$J$29)^(DI$46-1))+AND(DI$56&lt;'Summary&amp;Assumptions'!$J$31,DI$47&gt;=$FQ270,DI$47&lt;=$FR270)*(('Summary&amp;Assumptions'!$H$25*$C270)*(1+'Summary&amp;Assumptions'!$J$29)^(DI$46-1))</f>
        <v>0</v>
      </c>
      <c r="DE270" s="588">
        <f>AND(DJ$55&gt;0,SUM($E270:DD270)&lt;'Summary&amp;Assumptions'!$G$32*$B270,$D270&gt;='Summary&amp;Assumptions'!$D$17,DJ$47&gt;=$D270,DJ$47&lt;=EDATE($D270,'Summary&amp;Assumptions'!$G$32))*$B270+AND(DJ$56&lt;'Summary&amp;Assumptions'!$J$31,DJ$47&gt;=$FO270,DJ$47&lt;=$FP270)*(('Summary&amp;Assumptions'!$H$25*$C270)*(1+'Summary&amp;Assumptions'!$J$29)^(DJ$46-1))+AND(DJ$56&lt;'Summary&amp;Assumptions'!$J$31,DJ$47&gt;=$FQ270,DJ$47&lt;=$FR270)*(('Summary&amp;Assumptions'!$H$25*$C270)*(1+'Summary&amp;Assumptions'!$J$29)^(DJ$46-1))</f>
        <v>0</v>
      </c>
      <c r="DF270" s="588">
        <f>AND(DK$55&gt;0,SUM($E270:DE270)&lt;'Summary&amp;Assumptions'!$G$32*$B270,$D270&gt;='Summary&amp;Assumptions'!$D$17,DK$47&gt;=$D270,DK$47&lt;=EDATE($D270,'Summary&amp;Assumptions'!$G$32))*$B270+AND(DK$56&lt;'Summary&amp;Assumptions'!$J$31,DK$47&gt;=$FO270,DK$47&lt;=$FP270)*(('Summary&amp;Assumptions'!$H$25*$C270)*(1+'Summary&amp;Assumptions'!$J$29)^(DK$46-1))+AND(DK$56&lt;'Summary&amp;Assumptions'!$J$31,DK$47&gt;=$FQ270,DK$47&lt;=$FR270)*(('Summary&amp;Assumptions'!$H$25*$C270)*(1+'Summary&amp;Assumptions'!$J$29)^(DK$46-1))</f>
        <v>0</v>
      </c>
      <c r="DG270" s="588">
        <f>AND(DL$55&gt;0,SUM($E270:DF270)&lt;'Summary&amp;Assumptions'!$G$32*$B270,$D270&gt;='Summary&amp;Assumptions'!$D$17,DL$47&gt;=$D270,DL$47&lt;=EDATE($D270,'Summary&amp;Assumptions'!$G$32))*$B270+AND(DL$56&lt;'Summary&amp;Assumptions'!$J$31,DL$47&gt;=$FO270,DL$47&lt;=$FP270)*(('Summary&amp;Assumptions'!$H$25*$C270)*(1+'Summary&amp;Assumptions'!$J$29)^(DL$46-1))+AND(DL$56&lt;'Summary&amp;Assumptions'!$J$31,DL$47&gt;=$FQ270,DL$47&lt;=$FR270)*(('Summary&amp;Assumptions'!$H$25*$C270)*(1+'Summary&amp;Assumptions'!$J$29)^(DL$46-1))</f>
        <v>0</v>
      </c>
      <c r="DH270" s="588">
        <f>AND(DM$55&gt;0,SUM($E270:DG270)&lt;'Summary&amp;Assumptions'!$G$32*$B270,$D270&gt;='Summary&amp;Assumptions'!$D$17,DM$47&gt;=$D270,DM$47&lt;=EDATE($D270,'Summary&amp;Assumptions'!$G$32))*$B270+AND(DM$56&lt;'Summary&amp;Assumptions'!$J$31,DM$47&gt;=$FO270,DM$47&lt;=$FP270)*(('Summary&amp;Assumptions'!$H$25*$C270)*(1+'Summary&amp;Assumptions'!$J$29)^(DM$46-1))+AND(DM$56&lt;'Summary&amp;Assumptions'!$J$31,DM$47&gt;=$FQ270,DM$47&lt;=$FR270)*(('Summary&amp;Assumptions'!$H$25*$C270)*(1+'Summary&amp;Assumptions'!$J$29)^(DM$46-1))</f>
        <v>0</v>
      </c>
      <c r="DI270" s="588">
        <f>AND(DN$55&gt;0,SUM($E270:DH270)&lt;'Summary&amp;Assumptions'!$G$32*$B270,$D270&gt;='Summary&amp;Assumptions'!$D$17,DN$47&gt;=$D270,DN$47&lt;=EDATE($D270,'Summary&amp;Assumptions'!$G$32))*$B270+AND(DN$56&lt;'Summary&amp;Assumptions'!$J$31,DN$47&gt;=$FO270,DN$47&lt;=$FP270)*(('Summary&amp;Assumptions'!$H$25*$C270)*(1+'Summary&amp;Assumptions'!$J$29)^(DN$46-1))+AND(DN$56&lt;'Summary&amp;Assumptions'!$J$31,DN$47&gt;=$FQ270,DN$47&lt;=$FR270)*(('Summary&amp;Assumptions'!$H$25*$C270)*(1+'Summary&amp;Assumptions'!$J$29)^(DN$46-1))</f>
        <v>0</v>
      </c>
      <c r="DJ270" s="588">
        <f>AND(DO$55&gt;0,SUM($E270:DI270)&lt;'Summary&amp;Assumptions'!$G$32*$B270,$D270&gt;='Summary&amp;Assumptions'!$D$17,DO$47&gt;=$D270,DO$47&lt;=EDATE($D270,'Summary&amp;Assumptions'!$G$32))*$B270+AND(DO$56&lt;'Summary&amp;Assumptions'!$J$31,DO$47&gt;=$FO270,DO$47&lt;=$FP270)*(('Summary&amp;Assumptions'!$H$25*$C270)*(1+'Summary&amp;Assumptions'!$J$29)^(DO$46-1))+AND(DO$56&lt;'Summary&amp;Assumptions'!$J$31,DO$47&gt;=$FQ270,DO$47&lt;=$FR270)*(('Summary&amp;Assumptions'!$H$25*$C270)*(1+'Summary&amp;Assumptions'!$J$29)^(DO$46-1))</f>
        <v>0</v>
      </c>
      <c r="DK270" s="588">
        <f>AND(DP$55&gt;0,SUM($E270:DJ270)&lt;'Summary&amp;Assumptions'!$G$32*$B270,$D270&gt;='Summary&amp;Assumptions'!$D$17,DP$47&gt;=$D270,DP$47&lt;=EDATE($D270,'Summary&amp;Assumptions'!$G$32))*$B270+AND(DP$56&lt;'Summary&amp;Assumptions'!$J$31,DP$47&gt;=$FO270,DP$47&lt;=$FP270)*(('Summary&amp;Assumptions'!$H$25*$C270)*(1+'Summary&amp;Assumptions'!$J$29)^(DP$46-1))+AND(DP$56&lt;'Summary&amp;Assumptions'!$J$31,DP$47&gt;=$FQ270,DP$47&lt;=$FR270)*(('Summary&amp;Assumptions'!$H$25*$C270)*(1+'Summary&amp;Assumptions'!$J$29)^(DP$46-1))</f>
        <v>0</v>
      </c>
      <c r="DL270" s="588">
        <f>AND(DQ$55&gt;0,SUM($E270:DK270)&lt;'Summary&amp;Assumptions'!$G$32*$B270,$D270&gt;='Summary&amp;Assumptions'!$D$17,DQ$47&gt;=$D270,DQ$47&lt;=EDATE($D270,'Summary&amp;Assumptions'!$G$32))*$B270+AND(DQ$56&lt;'Summary&amp;Assumptions'!$J$31,DQ$47&gt;=$FO270,DQ$47&lt;=$FP270)*(('Summary&amp;Assumptions'!$H$25*$C270)*(1+'Summary&amp;Assumptions'!$J$29)^(DQ$46-1))+AND(DQ$56&lt;'Summary&amp;Assumptions'!$J$31,DQ$47&gt;=$FQ270,DQ$47&lt;=$FR270)*(('Summary&amp;Assumptions'!$H$25*$C270)*(1+'Summary&amp;Assumptions'!$J$29)^(DQ$46-1))</f>
        <v>0</v>
      </c>
      <c r="DM270" s="588">
        <f>AND(DR$55&gt;0,SUM($E270:DL270)&lt;'Summary&amp;Assumptions'!$G$32*$B270,$D270&gt;='Summary&amp;Assumptions'!$D$17,DR$47&gt;=$D270,DR$47&lt;=EDATE($D270,'Summary&amp;Assumptions'!$G$32))*$B270+AND(DR$56&lt;'Summary&amp;Assumptions'!$J$31,DR$47&gt;=$FO270,DR$47&lt;=$FP270)*(('Summary&amp;Assumptions'!$H$25*$C270)*(1+'Summary&amp;Assumptions'!$J$29)^(DR$46-1))+AND(DR$56&lt;'Summary&amp;Assumptions'!$J$31,DR$47&gt;=$FQ270,DR$47&lt;=$FR270)*(('Summary&amp;Assumptions'!$H$25*$C270)*(1+'Summary&amp;Assumptions'!$J$29)^(DR$46-1))</f>
        <v>0</v>
      </c>
      <c r="DN270" s="588">
        <f>AND(DS$55&gt;0,SUM($E270:DM270)&lt;'Summary&amp;Assumptions'!$G$32*$B270,$D270&gt;='Summary&amp;Assumptions'!$D$17,DS$47&gt;=$D270,DS$47&lt;=EDATE($D270,'Summary&amp;Assumptions'!$G$32))*$B270+AND(DS$56&lt;'Summary&amp;Assumptions'!$J$31,DS$47&gt;=$FO270,DS$47&lt;=$FP270)*(('Summary&amp;Assumptions'!$H$25*$C270)*(1+'Summary&amp;Assumptions'!$J$29)^(DS$46-1))+AND(DS$56&lt;'Summary&amp;Assumptions'!$J$31,DS$47&gt;=$FQ270,DS$47&lt;=$FR270)*(('Summary&amp;Assumptions'!$H$25*$C270)*(1+'Summary&amp;Assumptions'!$J$29)^(DS$46-1))</f>
        <v>0</v>
      </c>
      <c r="DO270" s="588">
        <f>AND(DT$55&gt;0,SUM($E270:DN270)&lt;'Summary&amp;Assumptions'!$G$32*$B270,$D270&gt;='Summary&amp;Assumptions'!$D$17,DT$47&gt;=$D270,DT$47&lt;=EDATE($D270,'Summary&amp;Assumptions'!$G$32))*$B270+AND(DT$56&lt;'Summary&amp;Assumptions'!$J$31,DT$47&gt;=$FO270,DT$47&lt;=$FP270)*(('Summary&amp;Assumptions'!$H$25*$C270)*(1+'Summary&amp;Assumptions'!$J$29)^(DT$46-1))+AND(DT$56&lt;'Summary&amp;Assumptions'!$J$31,DT$47&gt;=$FQ270,DT$47&lt;=$FR270)*(('Summary&amp;Assumptions'!$H$25*$C270)*(1+'Summary&amp;Assumptions'!$J$29)^(DT$46-1))</f>
        <v>0</v>
      </c>
      <c r="DP270" s="588">
        <f>AND(DU$55&gt;0,SUM($E270:DO270)&lt;'Summary&amp;Assumptions'!$G$32*$B270,$D270&gt;='Summary&amp;Assumptions'!$D$17,DU$47&gt;=$D270,DU$47&lt;=EDATE($D270,'Summary&amp;Assumptions'!$G$32))*$B270+AND(DU$56&lt;'Summary&amp;Assumptions'!$J$31,DU$47&gt;=$FO270,DU$47&lt;=$FP270)*(('Summary&amp;Assumptions'!$H$25*$C270)*(1+'Summary&amp;Assumptions'!$J$29)^(DU$46-1))+AND(DU$56&lt;'Summary&amp;Assumptions'!$J$31,DU$47&gt;=$FQ270,DU$47&lt;=$FR270)*(('Summary&amp;Assumptions'!$H$25*$C270)*(1+'Summary&amp;Assumptions'!$J$29)^(DU$46-1))</f>
        <v>0</v>
      </c>
      <c r="DQ270" s="588">
        <f>AND(DV$55&gt;0,SUM($E270:DP270)&lt;'Summary&amp;Assumptions'!$G$32*$B270,$D270&gt;='Summary&amp;Assumptions'!$D$17,DV$47&gt;=$D270,DV$47&lt;=EDATE($D270,'Summary&amp;Assumptions'!$G$32))*$B270+AND(DV$56&lt;'Summary&amp;Assumptions'!$J$31,DV$47&gt;=$FO270,DV$47&lt;=$FP270)*(('Summary&amp;Assumptions'!$H$25*$C270)*(1+'Summary&amp;Assumptions'!$J$29)^(DV$46-1))+AND(DV$56&lt;'Summary&amp;Assumptions'!$J$31,DV$47&gt;=$FQ270,DV$47&lt;=$FR270)*(('Summary&amp;Assumptions'!$H$25*$C270)*(1+'Summary&amp;Assumptions'!$J$29)^(DV$46-1))</f>
        <v>0</v>
      </c>
      <c r="DR270" s="588">
        <f>AND(DW$55&gt;0,SUM($E270:DQ270)&lt;'Summary&amp;Assumptions'!$G$32*$B270,$D270&gt;='Summary&amp;Assumptions'!$D$17,DW$47&gt;=$D270,DW$47&lt;=EDATE($D270,'Summary&amp;Assumptions'!$G$32))*$B270+AND(DW$56&lt;'Summary&amp;Assumptions'!$J$31,DW$47&gt;=$FO270,DW$47&lt;=$FP270)*(('Summary&amp;Assumptions'!$H$25*$C270)*(1+'Summary&amp;Assumptions'!$J$29)^(DW$46-1))+AND(DW$56&lt;'Summary&amp;Assumptions'!$J$31,DW$47&gt;=$FQ270,DW$47&lt;=$FR270)*(('Summary&amp;Assumptions'!$H$25*$C270)*(1+'Summary&amp;Assumptions'!$J$29)^(DW$46-1))</f>
        <v>0</v>
      </c>
      <c r="DS270" s="588">
        <f>AND(DX$55&gt;0,SUM($E270:DR270)&lt;'Summary&amp;Assumptions'!$G$32*$B270,$D270&gt;='Summary&amp;Assumptions'!$D$17,DX$47&gt;=$D270,DX$47&lt;=EDATE($D270,'Summary&amp;Assumptions'!$G$32))*$B270+AND(DX$56&lt;'Summary&amp;Assumptions'!$J$31,DX$47&gt;=$FO270,DX$47&lt;=$FP270)*(('Summary&amp;Assumptions'!$H$25*$C270)*(1+'Summary&amp;Assumptions'!$J$29)^(DX$46-1))+AND(DX$56&lt;'Summary&amp;Assumptions'!$J$31,DX$47&gt;=$FQ270,DX$47&lt;=$FR270)*(('Summary&amp;Assumptions'!$H$25*$C270)*(1+'Summary&amp;Assumptions'!$J$29)^(DX$46-1))</f>
        <v>0</v>
      </c>
      <c r="DT270" s="588">
        <f>AND(DY$55&gt;0,SUM($E270:DS270)&lt;'Summary&amp;Assumptions'!$G$32*$B270,$D270&gt;='Summary&amp;Assumptions'!$D$17,DY$47&gt;=$D270,DY$47&lt;=EDATE($D270,'Summary&amp;Assumptions'!$G$32))*$B270+AND(DY$56&lt;'Summary&amp;Assumptions'!$J$31,DY$47&gt;=$FO270,DY$47&lt;=$FP270)*(('Summary&amp;Assumptions'!$H$25*$C270)*(1+'Summary&amp;Assumptions'!$J$29)^(DY$46-1))+AND(DY$56&lt;'Summary&amp;Assumptions'!$J$31,DY$47&gt;=$FQ270,DY$47&lt;=$FR270)*(('Summary&amp;Assumptions'!$H$25*$C270)*(1+'Summary&amp;Assumptions'!$J$29)^(DY$46-1))</f>
        <v>0</v>
      </c>
      <c r="DU270" s="588">
        <f>AND(DZ$55&gt;0,SUM($E270:DT270)&lt;'Summary&amp;Assumptions'!$G$32*$B270,$D270&gt;='Summary&amp;Assumptions'!$D$17,DZ$47&gt;=$D270,DZ$47&lt;=EDATE($D270,'Summary&amp;Assumptions'!$G$32))*$B270+AND(DZ$56&lt;'Summary&amp;Assumptions'!$J$31,DZ$47&gt;=$FO270,DZ$47&lt;=$FP270)*(('Summary&amp;Assumptions'!$H$25*$C270)*(1+'Summary&amp;Assumptions'!$J$29)^(DZ$46-1))+AND(DZ$56&lt;'Summary&amp;Assumptions'!$J$31,DZ$47&gt;=$FQ270,DZ$47&lt;=$FR270)*(('Summary&amp;Assumptions'!$H$25*$C270)*(1+'Summary&amp;Assumptions'!$J$29)^(DZ$46-1))</f>
        <v>0</v>
      </c>
      <c r="DV270" s="588">
        <f>AND(EA$55&gt;0,SUM($E270:DU270)&lt;'Summary&amp;Assumptions'!$G$32*$B270,$D270&gt;='Summary&amp;Assumptions'!$D$17,EA$47&gt;=$D270,EA$47&lt;=EDATE($D270,'Summary&amp;Assumptions'!$G$32))*$B270+AND(EA$56&lt;'Summary&amp;Assumptions'!$J$31,EA$47&gt;=$FO270,EA$47&lt;=$FP270)*(('Summary&amp;Assumptions'!$H$25*$C270)*(1+'Summary&amp;Assumptions'!$J$29)^(EA$46-1))+AND(EA$56&lt;'Summary&amp;Assumptions'!$J$31,EA$47&gt;=$FQ270,EA$47&lt;=$FR270)*(('Summary&amp;Assumptions'!$H$25*$C270)*(1+'Summary&amp;Assumptions'!$J$29)^(EA$46-1))</f>
        <v>0</v>
      </c>
      <c r="DW270" s="588">
        <f>AND(EB$55&gt;0,SUM($E270:DV270)&lt;'Summary&amp;Assumptions'!$G$32*$B270,$D270&gt;='Summary&amp;Assumptions'!$D$17,EB$47&gt;=$D270,EB$47&lt;=EDATE($D270,'Summary&amp;Assumptions'!$G$32))*$B270+AND(EB$56&lt;'Summary&amp;Assumptions'!$J$31,EB$47&gt;=$FO270,EB$47&lt;=$FP270)*(('Summary&amp;Assumptions'!$H$25*$C270)*(1+'Summary&amp;Assumptions'!$J$29)^(EB$46-1))+AND(EB$56&lt;'Summary&amp;Assumptions'!$J$31,EB$47&gt;=$FQ270,EB$47&lt;=$FR270)*(('Summary&amp;Assumptions'!$H$25*$C270)*(1+'Summary&amp;Assumptions'!$J$29)^(EB$46-1))</f>
        <v>0</v>
      </c>
      <c r="DX270" s="588">
        <f>AND(EC$55&gt;0,SUM($E270:DW270)&lt;'Summary&amp;Assumptions'!$G$32*$B270,$D270&gt;='Summary&amp;Assumptions'!$D$17,EC$47&gt;=$D270,EC$47&lt;=EDATE($D270,'Summary&amp;Assumptions'!$G$32))*$B270+AND(EC$56&lt;'Summary&amp;Assumptions'!$J$31,EC$47&gt;=$FO270,EC$47&lt;=$FP270)*(('Summary&amp;Assumptions'!$H$25*$C270)*(1+'Summary&amp;Assumptions'!$J$29)^(EC$46-1))+AND(EC$56&lt;'Summary&amp;Assumptions'!$J$31,EC$47&gt;=$FQ270,EC$47&lt;=$FR270)*(('Summary&amp;Assumptions'!$H$25*$C270)*(1+'Summary&amp;Assumptions'!$J$29)^(EC$46-1))</f>
        <v>0</v>
      </c>
      <c r="DY270" s="588">
        <f>AND(ED$55&gt;0,SUM($E270:DX270)&lt;'Summary&amp;Assumptions'!$G$32*$B270,$D270&gt;='Summary&amp;Assumptions'!$D$17,ED$47&gt;=$D270,ED$47&lt;=EDATE($D270,'Summary&amp;Assumptions'!$G$32))*$B270+AND(ED$56&lt;'Summary&amp;Assumptions'!$J$31,ED$47&gt;=$FO270,ED$47&lt;=$FP270)*(('Summary&amp;Assumptions'!$H$25*$C270)*(1+'Summary&amp;Assumptions'!$J$29)^(ED$46-1))+AND(ED$56&lt;'Summary&amp;Assumptions'!$J$31,ED$47&gt;=$FQ270,ED$47&lt;=$FR270)*(('Summary&amp;Assumptions'!$H$25*$C270)*(1+'Summary&amp;Assumptions'!$J$29)^(ED$46-1))</f>
        <v>0</v>
      </c>
      <c r="DZ270" s="588">
        <f>AND(EE$55&gt;0,SUM($E270:DY270)&lt;'Summary&amp;Assumptions'!$G$32*$B270,$D270&gt;='Summary&amp;Assumptions'!$D$17,EE$47&gt;=$D270,EE$47&lt;=EDATE($D270,'Summary&amp;Assumptions'!$G$32))*$B270+AND(EE$56&lt;'Summary&amp;Assumptions'!$J$31,EE$47&gt;=$FO270,EE$47&lt;=$FP270)*(('Summary&amp;Assumptions'!$H$25*$C270)*(1+'Summary&amp;Assumptions'!$J$29)^(EE$46-1))+AND(EE$56&lt;'Summary&amp;Assumptions'!$J$31,EE$47&gt;=$FQ270,EE$47&lt;=$FR270)*(('Summary&amp;Assumptions'!$H$25*$C270)*(1+'Summary&amp;Assumptions'!$J$29)^(EE$46-1))</f>
        <v>0</v>
      </c>
      <c r="EA270" s="588">
        <f>AND(EF$55&gt;0,SUM($E270:DZ270)&lt;'Summary&amp;Assumptions'!$G$32*$B270,$D270&gt;='Summary&amp;Assumptions'!$D$17,EF$47&gt;=$D270,EF$47&lt;=EDATE($D270,'Summary&amp;Assumptions'!$G$32))*$B270+AND(EF$56&lt;'Summary&amp;Assumptions'!$J$31,EF$47&gt;=$FO270,EF$47&lt;=$FP270)*(('Summary&amp;Assumptions'!$H$25*$C270)*(1+'Summary&amp;Assumptions'!$J$29)^(EF$46-1))+AND(EF$56&lt;'Summary&amp;Assumptions'!$J$31,EF$47&gt;=$FQ270,EF$47&lt;=$FR270)*(('Summary&amp;Assumptions'!$H$25*$C270)*(1+'Summary&amp;Assumptions'!$J$29)^(EF$46-1))</f>
        <v>0</v>
      </c>
      <c r="EB270" s="588">
        <f>AND(EG$55&gt;0,SUM($E270:EA270)&lt;'Summary&amp;Assumptions'!$G$32*$B270,$D270&gt;='Summary&amp;Assumptions'!$D$17,EG$47&gt;=$D270,EG$47&lt;=EDATE($D270,'Summary&amp;Assumptions'!$G$32))*$B270+AND(EG$56&lt;'Summary&amp;Assumptions'!$J$31,EG$47&gt;=$FO270,EG$47&lt;=$FP270)*(('Summary&amp;Assumptions'!$H$25*$C270)*(1+'Summary&amp;Assumptions'!$J$29)^(EG$46-1))+AND(EG$56&lt;'Summary&amp;Assumptions'!$J$31,EG$47&gt;=$FQ270,EG$47&lt;=$FR270)*(('Summary&amp;Assumptions'!$H$25*$C270)*(1+'Summary&amp;Assumptions'!$J$29)^(EG$46-1))</f>
        <v>0</v>
      </c>
      <c r="EC270" s="588">
        <f>AND(EH$55&gt;0,SUM($E270:EB270)&lt;'Summary&amp;Assumptions'!$G$32*$B270,$D270&gt;='Summary&amp;Assumptions'!$D$17,EH$47&gt;=$D270,EH$47&lt;=EDATE($D270,'Summary&amp;Assumptions'!$G$32))*$B270+AND(EH$56&lt;'Summary&amp;Assumptions'!$J$31,EH$47&gt;=$FO270,EH$47&lt;=$FP270)*(('Summary&amp;Assumptions'!$H$25*$C270)*(1+'Summary&amp;Assumptions'!$J$29)^(EH$46-1))+AND(EH$56&lt;'Summary&amp;Assumptions'!$J$31,EH$47&gt;=$FQ270,EH$47&lt;=$FR270)*(('Summary&amp;Assumptions'!$H$25*$C270)*(1+'Summary&amp;Assumptions'!$J$29)^(EH$46-1))</f>
        <v>0</v>
      </c>
      <c r="ED270" s="588">
        <f>AND(EI$55&gt;0,SUM($E270:EC270)&lt;'Summary&amp;Assumptions'!$G$32*$B270,$D270&gt;='Summary&amp;Assumptions'!$D$17,EI$47&gt;=$D270,EI$47&lt;=EDATE($D270,'Summary&amp;Assumptions'!$G$32))*$B270+AND(EI$56&lt;'Summary&amp;Assumptions'!$J$31,EI$47&gt;=$FO270,EI$47&lt;=$FP270)*(('Summary&amp;Assumptions'!$H$25*$C270)*(1+'Summary&amp;Assumptions'!$J$29)^(EI$46-1))+AND(EI$56&lt;'Summary&amp;Assumptions'!$J$31,EI$47&gt;=$FQ270,EI$47&lt;=$FR270)*(('Summary&amp;Assumptions'!$H$25*$C270)*(1+'Summary&amp;Assumptions'!$J$29)^(EI$46-1))</f>
        <v>0</v>
      </c>
      <c r="EE270" s="588">
        <f>AND(EJ$55&gt;0,SUM($E270:ED270)&lt;'Summary&amp;Assumptions'!$G$32*$B270,$D270&gt;='Summary&amp;Assumptions'!$D$17,EJ$47&gt;=$D270,EJ$47&lt;=EDATE($D270,'Summary&amp;Assumptions'!$G$32))*$B270+AND(EJ$56&lt;'Summary&amp;Assumptions'!$J$31,EJ$47&gt;=$FO270,EJ$47&lt;=$FP270)*(('Summary&amp;Assumptions'!$H$25*$C270)*(1+'Summary&amp;Assumptions'!$J$29)^(EJ$46-1))+AND(EJ$56&lt;'Summary&amp;Assumptions'!$J$31,EJ$47&gt;=$FQ270,EJ$47&lt;=$FR270)*(('Summary&amp;Assumptions'!$H$25*$C270)*(1+'Summary&amp;Assumptions'!$J$29)^(EJ$46-1))</f>
        <v>0</v>
      </c>
      <c r="EF270" s="588">
        <f>AND(EK$55&gt;0,SUM($E270:EE270)&lt;'Summary&amp;Assumptions'!$G$32*$B270,$D270&gt;='Summary&amp;Assumptions'!$D$17,EK$47&gt;=$D270,EK$47&lt;=EDATE($D270,'Summary&amp;Assumptions'!$G$32))*$B270+AND(EK$56&lt;'Summary&amp;Assumptions'!$J$31,EK$47&gt;=$FO270,EK$47&lt;=$FP270)*(('Summary&amp;Assumptions'!$H$25*$C270)*(1+'Summary&amp;Assumptions'!$J$29)^(EK$46-1))+AND(EK$56&lt;'Summary&amp;Assumptions'!$J$31,EK$47&gt;=$FQ270,EK$47&lt;=$FR270)*(('Summary&amp;Assumptions'!$H$25*$C270)*(1+'Summary&amp;Assumptions'!$J$29)^(EK$46-1))</f>
        <v>0</v>
      </c>
      <c r="EG270" s="588">
        <f>AND(EL$55&gt;0,SUM($E270:EF270)&lt;'Summary&amp;Assumptions'!$G$32*$B270,$D270&gt;='Summary&amp;Assumptions'!$D$17,EL$47&gt;=$D270,EL$47&lt;=EDATE($D270,'Summary&amp;Assumptions'!$G$32))*$B270+AND(EL$56&lt;'Summary&amp;Assumptions'!$J$31,EL$47&gt;=$FO270,EL$47&lt;=$FP270)*(('Summary&amp;Assumptions'!$H$25*$C270)*(1+'Summary&amp;Assumptions'!$J$29)^(EL$46-1))+AND(EL$56&lt;'Summary&amp;Assumptions'!$J$31,EL$47&gt;=$FQ270,EL$47&lt;=$FR270)*(('Summary&amp;Assumptions'!$H$25*$C270)*(1+'Summary&amp;Assumptions'!$J$29)^(EL$46-1))</f>
        <v>0</v>
      </c>
      <c r="EH270" s="588">
        <f>AND(EM$55&gt;0,SUM($E270:EG270)&lt;'Summary&amp;Assumptions'!$G$32*$B270,$D270&gt;='Summary&amp;Assumptions'!$D$17,EM$47&gt;=$D270,EM$47&lt;=EDATE($D270,'Summary&amp;Assumptions'!$G$32))*$B270+AND(EM$56&lt;'Summary&amp;Assumptions'!$J$31,EM$47&gt;=$FO270,EM$47&lt;=$FP270)*(('Summary&amp;Assumptions'!$H$25*$C270)*(1+'Summary&amp;Assumptions'!$J$29)^(EM$46-1))+AND(EM$56&lt;'Summary&amp;Assumptions'!$J$31,EM$47&gt;=$FQ270,EM$47&lt;=$FR270)*(('Summary&amp;Assumptions'!$H$25*$C270)*(1+'Summary&amp;Assumptions'!$J$29)^(EM$46-1))</f>
        <v>0</v>
      </c>
      <c r="EI270" s="588">
        <f>AND(EN$55&gt;0,SUM($E270:EH270)&lt;'Summary&amp;Assumptions'!$G$32*$B270,$D270&gt;='Summary&amp;Assumptions'!$D$17,EN$47&gt;=$D270,EN$47&lt;=EDATE($D270,'Summary&amp;Assumptions'!$G$32))*$B270+AND(EN$56&lt;'Summary&amp;Assumptions'!$J$31,EN$47&gt;=$FO270,EN$47&lt;=$FP270)*(('Summary&amp;Assumptions'!$H$25*$C270)*(1+'Summary&amp;Assumptions'!$J$29)^(EN$46-1))+AND(EN$56&lt;'Summary&amp;Assumptions'!$J$31,EN$47&gt;=$FQ270,EN$47&lt;=$FR270)*(('Summary&amp;Assumptions'!$H$25*$C270)*(1+'Summary&amp;Assumptions'!$J$29)^(EN$46-1))</f>
        <v>0</v>
      </c>
      <c r="EJ270" s="588">
        <f>AND(EO$55&gt;0,SUM($E270:EI270)&lt;'Summary&amp;Assumptions'!$G$32*$B270,$D270&gt;='Summary&amp;Assumptions'!$D$17,EO$47&gt;=$D270,EO$47&lt;=EDATE($D270,'Summary&amp;Assumptions'!$G$32))*$B270+AND(EO$56&lt;'Summary&amp;Assumptions'!$J$31,EO$47&gt;=$FO270,EO$47&lt;=$FP270)*(('Summary&amp;Assumptions'!$H$25*$C270)*(1+'Summary&amp;Assumptions'!$J$29)^(EO$46-1))+AND(EO$56&lt;'Summary&amp;Assumptions'!$J$31,EO$47&gt;=$FQ270,EO$47&lt;=$FR270)*(('Summary&amp;Assumptions'!$H$25*$C270)*(1+'Summary&amp;Assumptions'!$J$29)^(EO$46-1))</f>
        <v>0</v>
      </c>
      <c r="EK270" s="588">
        <f>AND(EP$55&gt;0,SUM($E270:EJ270)&lt;'Summary&amp;Assumptions'!$G$32*$B270,$D270&gt;='Summary&amp;Assumptions'!$D$17,EP$47&gt;=$D270,EP$47&lt;=EDATE($D270,'Summary&amp;Assumptions'!$G$32))*$B270+AND(EP$56&lt;'Summary&amp;Assumptions'!$J$31,EP$47&gt;=$FO270,EP$47&lt;=$FP270)*(('Summary&amp;Assumptions'!$H$25*$C270)*(1+'Summary&amp;Assumptions'!$J$29)^(EP$46-1))+AND(EP$56&lt;'Summary&amp;Assumptions'!$J$31,EP$47&gt;=$FQ270,EP$47&lt;=$FR270)*(('Summary&amp;Assumptions'!$H$25*$C270)*(1+'Summary&amp;Assumptions'!$J$29)^(EP$46-1))</f>
        <v>0</v>
      </c>
      <c r="EL270" s="588">
        <f>AND(EQ$55&gt;0,SUM($E270:EK270)&lt;'Summary&amp;Assumptions'!$G$32*$B270,$D270&gt;='Summary&amp;Assumptions'!$D$17,EQ$47&gt;=$D270,EQ$47&lt;=EDATE($D270,'Summary&amp;Assumptions'!$G$32))*$B270+AND(EQ$56&lt;'Summary&amp;Assumptions'!$J$31,EQ$47&gt;=$FO270,EQ$47&lt;=$FP270)*(('Summary&amp;Assumptions'!$H$25*$C270)*(1+'Summary&amp;Assumptions'!$J$29)^(EQ$46-1))+AND(EQ$56&lt;'Summary&amp;Assumptions'!$J$31,EQ$47&gt;=$FQ270,EQ$47&lt;=$FR270)*(('Summary&amp;Assumptions'!$H$25*$C270)*(1+'Summary&amp;Assumptions'!$J$29)^(EQ$46-1))</f>
        <v>0</v>
      </c>
      <c r="EM270" s="588">
        <f>AND(ER$55&gt;0,SUM($E270:EL270)&lt;'Summary&amp;Assumptions'!$G$32*$B270,$D270&gt;='Summary&amp;Assumptions'!$D$17,ER$47&gt;=$D270,ER$47&lt;=EDATE($D270,'Summary&amp;Assumptions'!$G$32))*$B270+AND(ER$56&lt;'Summary&amp;Assumptions'!$J$31,ER$47&gt;=$FO270,ER$47&lt;=$FP270)*(('Summary&amp;Assumptions'!$H$25*$C270)*(1+'Summary&amp;Assumptions'!$J$29)^(ER$46-1))+AND(ER$56&lt;'Summary&amp;Assumptions'!$J$31,ER$47&gt;=$FQ270,ER$47&lt;=$FR270)*(('Summary&amp;Assumptions'!$H$25*$C270)*(1+'Summary&amp;Assumptions'!$J$29)^(ER$46-1))</f>
        <v>0</v>
      </c>
      <c r="EN270" s="588">
        <f>AND(ES$55&gt;0,SUM($E270:EM270)&lt;'Summary&amp;Assumptions'!$G$32*$B270,$D270&gt;='Summary&amp;Assumptions'!$D$17,ES$47&gt;=$D270,ES$47&lt;=EDATE($D270,'Summary&amp;Assumptions'!$G$32))*$B270+AND(ES$56&lt;'Summary&amp;Assumptions'!$J$31,ES$47&gt;=$FO270,ES$47&lt;=$FP270)*(('Summary&amp;Assumptions'!$H$25*$C270)*(1+'Summary&amp;Assumptions'!$J$29)^(ES$46-1))+AND(ES$56&lt;'Summary&amp;Assumptions'!$J$31,ES$47&gt;=$FQ270,ES$47&lt;=$FR270)*(('Summary&amp;Assumptions'!$H$25*$C270)*(1+'Summary&amp;Assumptions'!$J$29)^(ES$46-1))</f>
        <v>0</v>
      </c>
      <c r="EO270" s="588">
        <f>AND(ET$55&gt;0,SUM($E270:EN270)&lt;'Summary&amp;Assumptions'!$G$32*$B270,$D270&gt;='Summary&amp;Assumptions'!$D$17,ET$47&gt;=$D270,ET$47&lt;=EDATE($D270,'Summary&amp;Assumptions'!$G$32))*$B270+AND(ET$56&lt;'Summary&amp;Assumptions'!$J$31,ET$47&gt;=$FO270,ET$47&lt;=$FP270)*(('Summary&amp;Assumptions'!$H$25*$C270)*(1+'Summary&amp;Assumptions'!$J$29)^(ET$46-1))+AND(ET$56&lt;'Summary&amp;Assumptions'!$J$31,ET$47&gt;=$FQ270,ET$47&lt;=$FR270)*(('Summary&amp;Assumptions'!$H$25*$C270)*(1+'Summary&amp;Assumptions'!$J$29)^(ET$46-1))</f>
        <v>0</v>
      </c>
      <c r="EP270" s="588">
        <f>AND(EU$55&gt;0,SUM($E270:EO270)&lt;'Summary&amp;Assumptions'!$G$32*$B270,$D270&gt;='Summary&amp;Assumptions'!$D$17,EU$47&gt;=$D270,EU$47&lt;=EDATE($D270,'Summary&amp;Assumptions'!$G$32))*$B270+AND(EU$56&lt;'Summary&amp;Assumptions'!$J$31,EU$47&gt;=$FO270,EU$47&lt;=$FP270)*(('Summary&amp;Assumptions'!$H$25*$C270)*(1+'Summary&amp;Assumptions'!$J$29)^(EU$46-1))+AND(EU$56&lt;'Summary&amp;Assumptions'!$J$31,EU$47&gt;=$FQ270,EU$47&lt;=$FR270)*(('Summary&amp;Assumptions'!$H$25*$C270)*(1+'Summary&amp;Assumptions'!$J$29)^(EU$46-1))</f>
        <v>0</v>
      </c>
      <c r="EQ270" s="588">
        <f>AND(EV$55&gt;0,SUM($E270:EP270)&lt;'Summary&amp;Assumptions'!$G$32*$B270,$D270&gt;='Summary&amp;Assumptions'!$D$17,EV$47&gt;=$D270,EV$47&lt;=EDATE($D270,'Summary&amp;Assumptions'!$G$32))*$B270+AND(EV$56&lt;'Summary&amp;Assumptions'!$J$31,EV$47&gt;=$FO270,EV$47&lt;=$FP270)*(('Summary&amp;Assumptions'!$H$25*$C270)*(1+'Summary&amp;Assumptions'!$J$29)^(EV$46-1))+AND(EV$56&lt;'Summary&amp;Assumptions'!$J$31,EV$47&gt;=$FQ270,EV$47&lt;=$FR270)*(('Summary&amp;Assumptions'!$H$25*$C270)*(1+'Summary&amp;Assumptions'!$J$29)^(EV$46-1))</f>
        <v>0</v>
      </c>
      <c r="ER270" s="588">
        <f>AND(EW$55&gt;0,SUM($E270:EQ270)&lt;'Summary&amp;Assumptions'!$G$32*$B270,$D270&gt;='Summary&amp;Assumptions'!$D$17,EW$47&gt;=$D270,EW$47&lt;=EDATE($D270,'Summary&amp;Assumptions'!$G$32))*$B270+AND(EW$56&lt;'Summary&amp;Assumptions'!$J$31,EW$47&gt;=$FO270,EW$47&lt;=$FP270)*(('Summary&amp;Assumptions'!$H$25*$C270)*(1+'Summary&amp;Assumptions'!$J$29)^(EW$46-1))+AND(EW$56&lt;'Summary&amp;Assumptions'!$J$31,EW$47&gt;=$FQ270,EW$47&lt;=$FR270)*(('Summary&amp;Assumptions'!$H$25*$C270)*(1+'Summary&amp;Assumptions'!$J$29)^(EW$46-1))</f>
        <v>0</v>
      </c>
      <c r="ES270" s="588">
        <f>AND(EX$55&gt;0,SUM($E270:ER270)&lt;'Summary&amp;Assumptions'!$G$32*$B270,$D270&gt;='Summary&amp;Assumptions'!$D$17,EX$47&gt;=$D270,EX$47&lt;=EDATE($D270,'Summary&amp;Assumptions'!$G$32))*$B270+AND(EX$56&lt;'Summary&amp;Assumptions'!$J$31,EX$47&gt;=$FO270,EX$47&lt;=$FP270)*(('Summary&amp;Assumptions'!$H$25*$C270)*(1+'Summary&amp;Assumptions'!$J$29)^(EX$46-1))+AND(EX$56&lt;'Summary&amp;Assumptions'!$J$31,EX$47&gt;=$FQ270,EX$47&lt;=$FR270)*(('Summary&amp;Assumptions'!$H$25*$C270)*(1+'Summary&amp;Assumptions'!$J$29)^(EX$46-1))</f>
        <v>0</v>
      </c>
      <c r="ET270" s="588">
        <f>AND(EY$55&gt;0,SUM($E270:ES270)&lt;'Summary&amp;Assumptions'!$G$32*$B270,$D270&gt;='Summary&amp;Assumptions'!$D$17,EY$47&gt;=$D270,EY$47&lt;=EDATE($D270,'Summary&amp;Assumptions'!$G$32))*$B270+AND(EY$56&lt;'Summary&amp;Assumptions'!$J$31,EY$47&gt;=$FO270,EY$47&lt;=$FP270)*(('Summary&amp;Assumptions'!$H$25*$C270)*(1+'Summary&amp;Assumptions'!$J$29)^(EY$46-1))+AND(EY$56&lt;'Summary&amp;Assumptions'!$J$31,EY$47&gt;=$FQ270,EY$47&lt;=$FR270)*(('Summary&amp;Assumptions'!$H$25*$C270)*(1+'Summary&amp;Assumptions'!$J$29)^(EY$46-1))</f>
        <v>0</v>
      </c>
      <c r="EU270" s="588">
        <f>AND(EZ$55&gt;0,SUM($E270:ET270)&lt;'Summary&amp;Assumptions'!$G$32*$B270,$D270&gt;='Summary&amp;Assumptions'!$D$17,EZ$47&gt;=$D270,EZ$47&lt;=EDATE($D270,'Summary&amp;Assumptions'!$G$32))*$B270+AND(EZ$56&lt;'Summary&amp;Assumptions'!$J$31,EZ$47&gt;=$FO270,EZ$47&lt;=$FP270)*(('Summary&amp;Assumptions'!$H$25*$C270)*(1+'Summary&amp;Assumptions'!$J$29)^(EZ$46-1))+AND(EZ$56&lt;'Summary&amp;Assumptions'!$J$31,EZ$47&gt;=$FQ270,EZ$47&lt;=$FR270)*(('Summary&amp;Assumptions'!$H$25*$C270)*(1+'Summary&amp;Assumptions'!$J$29)^(EZ$46-1))</f>
        <v>0</v>
      </c>
      <c r="EV270" s="588">
        <f>AND(FA$55&gt;0,SUM($E270:EU270)&lt;'Summary&amp;Assumptions'!$G$32*$B270,$D270&gt;='Summary&amp;Assumptions'!$D$17,FA$47&gt;=$D270,FA$47&lt;=EDATE($D270,'Summary&amp;Assumptions'!$G$32))*$B270+AND(FA$56&lt;'Summary&amp;Assumptions'!$J$31,FA$47&gt;=$FO270,FA$47&lt;=$FP270)*(('Summary&amp;Assumptions'!$H$25*$C270)*(1+'Summary&amp;Assumptions'!$J$29)^(FA$46-1))+AND(FA$56&lt;'Summary&amp;Assumptions'!$J$31,FA$47&gt;=$FQ270,FA$47&lt;=$FR270)*(('Summary&amp;Assumptions'!$H$25*$C270)*(1+'Summary&amp;Assumptions'!$J$29)^(FA$46-1))</f>
        <v>0</v>
      </c>
      <c r="EW270" s="588">
        <f>AND(FB$55&gt;0,SUM($E270:EV270)&lt;'Summary&amp;Assumptions'!$G$32*$B270,$D270&gt;='Summary&amp;Assumptions'!$D$17,FB$47&gt;=$D270,FB$47&lt;=EDATE($D270,'Summary&amp;Assumptions'!$G$32))*$B270+AND(FB$56&lt;'Summary&amp;Assumptions'!$J$31,FB$47&gt;=$FO270,FB$47&lt;=$FP270)*(('Summary&amp;Assumptions'!$H$25*$C270)*(1+'Summary&amp;Assumptions'!$J$29)^(FB$46-1))+AND(FB$56&lt;'Summary&amp;Assumptions'!$J$31,FB$47&gt;=$FQ270,FB$47&lt;=$FR270)*(('Summary&amp;Assumptions'!$H$25*$C270)*(1+'Summary&amp;Assumptions'!$J$29)^(FB$46-1))</f>
        <v>0</v>
      </c>
      <c r="EX270" s="588">
        <f>AND(FC$55&gt;0,SUM($E270:EW270)&lt;'Summary&amp;Assumptions'!$G$32*$B270,$D270&gt;='Summary&amp;Assumptions'!$D$17,FC$47&gt;=$D270,FC$47&lt;=EDATE($D270,'Summary&amp;Assumptions'!$G$32))*$B270+AND(FC$56&lt;'Summary&amp;Assumptions'!$J$31,FC$47&gt;=$FO270,FC$47&lt;=$FP270)*(('Summary&amp;Assumptions'!$H$25*$C270)*(1+'Summary&amp;Assumptions'!$J$29)^(FC$46-1))+AND(FC$56&lt;'Summary&amp;Assumptions'!$J$31,FC$47&gt;=$FQ270,FC$47&lt;=$FR270)*(('Summary&amp;Assumptions'!$H$25*$C270)*(1+'Summary&amp;Assumptions'!$J$29)^(FC$46-1))</f>
        <v>0</v>
      </c>
      <c r="EY270" s="588">
        <f>AND(FD$55&gt;0,SUM($E270:EX270)&lt;'Summary&amp;Assumptions'!$G$32*$B270,$D270&gt;='Summary&amp;Assumptions'!$D$17,FD$47&gt;=$D270,FD$47&lt;=EDATE($D270,'Summary&amp;Assumptions'!$G$32))*$B270+AND(FD$56&lt;'Summary&amp;Assumptions'!$J$31,FD$47&gt;=$FO270,FD$47&lt;=$FP270)*(('Summary&amp;Assumptions'!$H$25*$C270)*(1+'Summary&amp;Assumptions'!$J$29)^(FD$46-1))+AND(FD$56&lt;'Summary&amp;Assumptions'!$J$31,FD$47&gt;=$FQ270,FD$47&lt;=$FR270)*(('Summary&amp;Assumptions'!$H$25*$C270)*(1+'Summary&amp;Assumptions'!$J$29)^(FD$46-1))</f>
        <v>0</v>
      </c>
      <c r="EZ270" s="588">
        <f>AND(FE$55&gt;0,SUM($E270:EY270)&lt;'Summary&amp;Assumptions'!$G$32*$B270,$D270&gt;='Summary&amp;Assumptions'!$D$17,FE$47&gt;=$D270,FE$47&lt;=EDATE($D270,'Summary&amp;Assumptions'!$G$32))*$B270+AND(FE$56&lt;'Summary&amp;Assumptions'!$J$31,FE$47&gt;=$FO270,FE$47&lt;=$FP270)*(('Summary&amp;Assumptions'!$H$25*$C270)*(1+'Summary&amp;Assumptions'!$J$29)^(FE$46-1))+AND(FE$56&lt;'Summary&amp;Assumptions'!$J$31,FE$47&gt;=$FQ270,FE$47&lt;=$FR270)*(('Summary&amp;Assumptions'!$H$25*$C270)*(1+'Summary&amp;Assumptions'!$J$29)^(FE$46-1))</f>
        <v>0</v>
      </c>
      <c r="FA270" s="588">
        <f>AND(FF$55&gt;0,SUM($E270:EZ270)&lt;'Summary&amp;Assumptions'!$G$32*$B270,$D270&gt;='Summary&amp;Assumptions'!$D$17,FF$47&gt;=$D270,FF$47&lt;=EDATE($D270,'Summary&amp;Assumptions'!$G$32))*$B270+AND(FF$56&lt;'Summary&amp;Assumptions'!$J$31,FF$47&gt;=$FO270,FF$47&lt;=$FP270)*(('Summary&amp;Assumptions'!$H$25*$C270)*(1+'Summary&amp;Assumptions'!$J$29)^(FF$46-1))+AND(FF$56&lt;'Summary&amp;Assumptions'!$J$31,FF$47&gt;=$FQ270,FF$47&lt;=$FR270)*(('Summary&amp;Assumptions'!$H$25*$C270)*(1+'Summary&amp;Assumptions'!$J$29)^(FF$46-1))</f>
        <v>0</v>
      </c>
      <c r="FB270" s="588">
        <f>AND(FG$55&gt;0,SUM($E270:FA270)&lt;'Summary&amp;Assumptions'!$G$32*$B270,$D270&gt;='Summary&amp;Assumptions'!$D$17,FG$47&gt;=$D270,FG$47&lt;=EDATE($D270,'Summary&amp;Assumptions'!$G$32))*$B270+AND(FG$56&lt;'Summary&amp;Assumptions'!$J$31,FG$47&gt;=$FO270,FG$47&lt;=$FP270)*(('Summary&amp;Assumptions'!$H$25*$C270)*(1+'Summary&amp;Assumptions'!$J$29)^(FG$46-1))+AND(FG$56&lt;'Summary&amp;Assumptions'!$J$31,FG$47&gt;=$FQ270,FG$47&lt;=$FR270)*(('Summary&amp;Assumptions'!$H$25*$C270)*(1+'Summary&amp;Assumptions'!$J$29)^(FG$46-1))</f>
        <v>0</v>
      </c>
      <c r="FC270" s="588">
        <f>AND(FH$55&gt;0,SUM($E270:FB270)&lt;'Summary&amp;Assumptions'!$G$32*$B270,$D270&gt;='Summary&amp;Assumptions'!$D$17,FH$47&gt;=$D270,FH$47&lt;=EDATE($D270,'Summary&amp;Assumptions'!$G$32))*$B270+AND(FH$56&lt;'Summary&amp;Assumptions'!$J$31,FH$47&gt;=$FO270,FH$47&lt;=$FP270)*(('Summary&amp;Assumptions'!$H$25*$C270)*(1+'Summary&amp;Assumptions'!$J$29)^(FH$46-1))+AND(FH$56&lt;'Summary&amp;Assumptions'!$J$31,FH$47&gt;=$FQ270,FH$47&lt;=$FR270)*(('Summary&amp;Assumptions'!$H$25*$C270)*(1+'Summary&amp;Assumptions'!$J$29)^(FH$46-1))</f>
        <v>0</v>
      </c>
      <c r="FD270" s="588">
        <f>AND(FI$55&gt;0,SUM($E270:FC270)&lt;'Summary&amp;Assumptions'!$G$32*$B270,$D270&gt;='Summary&amp;Assumptions'!$D$17,FI$47&gt;=$D270,FI$47&lt;=EDATE($D270,'Summary&amp;Assumptions'!$G$32))*$B270+AND(FI$56&lt;'Summary&amp;Assumptions'!$J$31,FI$47&gt;=$FO270,FI$47&lt;=$FP270)*(('Summary&amp;Assumptions'!$H$25*$C270)*(1+'Summary&amp;Assumptions'!$J$29)^(FI$46-1))+AND(FI$56&lt;'Summary&amp;Assumptions'!$J$31,FI$47&gt;=$FQ270,FI$47&lt;=$FR270)*(('Summary&amp;Assumptions'!$H$25*$C270)*(1+'Summary&amp;Assumptions'!$J$29)^(FI$46-1))</f>
        <v>0</v>
      </c>
      <c r="FE270" s="588">
        <f>AND(FJ$55&gt;0,SUM($E270:FD270)&lt;'Summary&amp;Assumptions'!$G$32*$B270,$D270&gt;='Summary&amp;Assumptions'!$D$17,FJ$47&gt;=$D270,FJ$47&lt;=EDATE($D270,'Summary&amp;Assumptions'!$G$32))*$B270+AND(FJ$56&lt;'Summary&amp;Assumptions'!$J$31,FJ$47&gt;=$FO270,FJ$47&lt;=$FP270)*(('Summary&amp;Assumptions'!$H$25*$C270)*(1+'Summary&amp;Assumptions'!$J$29)^(FJ$46-1))+AND(FJ$56&lt;'Summary&amp;Assumptions'!$J$31,FJ$47&gt;=$FQ270,FJ$47&lt;=$FR270)*(('Summary&amp;Assumptions'!$H$25*$C270)*(1+'Summary&amp;Assumptions'!$J$29)^(FJ$46-1))</f>
        <v>0</v>
      </c>
      <c r="FF270" s="588">
        <f>AND(FK$55&gt;0,SUM($E270:FE270)&lt;'Summary&amp;Assumptions'!$G$32*$B270,$D270&gt;='Summary&amp;Assumptions'!$D$17,FK$47&gt;=$D270,FK$47&lt;=EDATE($D270,'Summary&amp;Assumptions'!$G$32))*$B270+AND(FK$56&lt;'Summary&amp;Assumptions'!$J$31,FK$47&gt;=$FO270,FK$47&lt;=$FP270)*(('Summary&amp;Assumptions'!$H$25*$C270)*(1+'Summary&amp;Assumptions'!$J$29)^(FK$46-1))+AND(FK$56&lt;'Summary&amp;Assumptions'!$J$31,FK$47&gt;=$FQ270,FK$47&lt;=$FR270)*(('Summary&amp;Assumptions'!$H$25*$C270)*(1+'Summary&amp;Assumptions'!$J$29)^(FK$46-1))</f>
        <v>0</v>
      </c>
      <c r="FG270" s="588">
        <f>AND(FL$55&gt;0,SUM($E270:FF270)&lt;'Summary&amp;Assumptions'!$G$32*$B270,$D270&gt;='Summary&amp;Assumptions'!$D$17,FL$47&gt;=$D270,FL$47&lt;=EDATE($D270,'Summary&amp;Assumptions'!$G$32))*$B270+AND(FL$56&lt;'Summary&amp;Assumptions'!$J$31,FL$47&gt;=$FO270,FL$47&lt;=$FP270)*(('Summary&amp;Assumptions'!$H$25*$C270)*(1+'Summary&amp;Assumptions'!$J$29)^(FL$46-1))+AND(FL$56&lt;'Summary&amp;Assumptions'!$J$31,FL$47&gt;=$FQ270,FL$47&lt;=$FR270)*(('Summary&amp;Assumptions'!$H$25*$C270)*(1+'Summary&amp;Assumptions'!$J$29)^(FL$46-1))</f>
        <v>0</v>
      </c>
      <c r="FH270" s="588">
        <f>AND(FM$55&gt;0,SUM($E270:FG270)&lt;'Summary&amp;Assumptions'!$G$32*$B270,$D270&gt;='Summary&amp;Assumptions'!$D$17,FM$47&gt;=$D270,FM$47&lt;=EDATE($D270,'Summary&amp;Assumptions'!$G$32))*$B270+AND(FM$56&lt;'Summary&amp;Assumptions'!$J$31,FM$47&gt;=$FO270,FM$47&lt;=$FP270)*(('Summary&amp;Assumptions'!$H$25*$C270)*(1+'Summary&amp;Assumptions'!$J$29)^(FM$46-1))+AND(FM$56&lt;'Summary&amp;Assumptions'!$J$31,FM$47&gt;=$FQ270,FM$47&lt;=$FR270)*(('Summary&amp;Assumptions'!$H$25*$C270)*(1+'Summary&amp;Assumptions'!$J$29)^(FM$46-1))</f>
        <v>0</v>
      </c>
      <c r="FI270" s="588">
        <f>AND(FN$55&gt;0,SUM($E270:FH270)&lt;'Summary&amp;Assumptions'!$G$32*$B270,$D270&gt;='Summary&amp;Assumptions'!$D$17,FN$47&gt;=$D270,FN$47&lt;=EDATE($D270,'Summary&amp;Assumptions'!$G$32))*$B270+AND(FN$56&lt;'Summary&amp;Assumptions'!$J$31,FN$47&gt;=$FO270,FN$47&lt;=$FP270)*(('Summary&amp;Assumptions'!$H$25*$C270)*(1+'Summary&amp;Assumptions'!$J$29)^(FN$46-1))+AND(FN$56&lt;'Summary&amp;Assumptions'!$J$31,FN$47&gt;=$FQ270,FN$47&lt;=$FR270)*(('Summary&amp;Assumptions'!$H$25*$C270)*(1+'Summary&amp;Assumptions'!$J$29)^(FN$46-1))</f>
        <v>0</v>
      </c>
      <c r="FJ270" s="588">
        <f>AND(FO$55&gt;0,SUM($E270:FI270)&lt;'Summary&amp;Assumptions'!$G$32*$B270,$D270&gt;='Summary&amp;Assumptions'!$D$17,FO$47&gt;=$D270,FO$47&lt;=EDATE($D270,'Summary&amp;Assumptions'!$G$32))*$B270+AND(FO$56&lt;'Summary&amp;Assumptions'!$J$31,FO$47&gt;=$FO270,FO$47&lt;=$FP270)*(('Summary&amp;Assumptions'!$H$25*$C270)*(1+'Summary&amp;Assumptions'!$J$29)^(FO$46-1))+AND(FO$56&lt;'Summary&amp;Assumptions'!$J$31,FO$47&gt;=$FQ270,FO$47&lt;=$FR270)*(('Summary&amp;Assumptions'!$H$25*$C270)*(1+'Summary&amp;Assumptions'!$J$29)^(FO$46-1))</f>
        <v>0</v>
      </c>
      <c r="FK270" s="588">
        <f>AND(FP$55&gt;0,SUM($E270:FJ270)&lt;'Summary&amp;Assumptions'!$G$32*$B270,$D270&gt;='Summary&amp;Assumptions'!$D$17,FP$47&gt;=$D270,FP$47&lt;=EDATE($D270,'Summary&amp;Assumptions'!$G$32))*$B270+AND(FP$56&lt;'Summary&amp;Assumptions'!$J$31,FP$47&gt;=$FO270,FP$47&lt;=$FP270)*(('Summary&amp;Assumptions'!$H$25*$C270)*(1+'Summary&amp;Assumptions'!$J$29)^(FP$46-1))+AND(FP$56&lt;'Summary&amp;Assumptions'!$J$31,FP$47&gt;=$FQ270,FP$47&lt;=$FR270)*(('Summary&amp;Assumptions'!$H$25*$C270)*(1+'Summary&amp;Assumptions'!$J$29)^(FP$46-1))</f>
        <v>0</v>
      </c>
      <c r="FL270" s="588">
        <f>AND(FQ$55&gt;0,SUM($E270:FK270)&lt;'Summary&amp;Assumptions'!$G$32*$B270,$D270&gt;='Summary&amp;Assumptions'!$D$17,FQ$47&gt;=$D270,FQ$47&lt;=EDATE($D270,'Summary&amp;Assumptions'!$G$32))*$B270+AND(FQ$56&lt;'Summary&amp;Assumptions'!$J$31,FQ$47&gt;=$FO270,FQ$47&lt;=$FP270)*(('Summary&amp;Assumptions'!$H$25*$C270)*(1+'Summary&amp;Assumptions'!$J$29)^(FQ$46-1))+AND(FQ$56&lt;'Summary&amp;Assumptions'!$J$31,FQ$47&gt;=$FQ270,FQ$47&lt;=$FR270)*(('Summary&amp;Assumptions'!$H$25*$C270)*(1+'Summary&amp;Assumptions'!$J$29)^(FQ$46-1))</f>
        <v>0</v>
      </c>
      <c r="FO270" s="576">
        <f>EDATE(D270,'Summary&amp;Assumptions'!$G$34)</f>
        <v>49004</v>
      </c>
      <c r="FP270" s="576">
        <f>EDATE(FO270,'Summary&amp;Assumptions'!$G$33-1)</f>
        <v>49035</v>
      </c>
      <c r="FQ270" s="576">
        <f>EDATE(FO270,'Summary&amp;Assumptions'!$G$34)</f>
        <v>49369</v>
      </c>
      <c r="FR270" s="576">
        <f>EDATE(FQ270,'Summary&amp;Assumptions'!$G$33-1)</f>
        <v>49400</v>
      </c>
    </row>
    <row r="271" spans="2:174" hidden="1" x14ac:dyDescent="0.2">
      <c r="B271" s="588">
        <v>0</v>
      </c>
      <c r="C271" s="193">
        <v>0</v>
      </c>
      <c r="D271" s="589">
        <v>48670</v>
      </c>
      <c r="F271" s="588">
        <f>AND(K$55&gt;0,SUM($E271:E271)&lt;'Summary&amp;Assumptions'!$G$32*$B271,$D271&gt;='Summary&amp;Assumptions'!$D$17,K$47&gt;=$D271,K$47&lt;=EDATE($D271,'Summary&amp;Assumptions'!$G$32))*$B271+AND(K$56&lt;'Summary&amp;Assumptions'!$J$31,K$47&gt;=$FO271,K$47&lt;=$FP271)*(('Summary&amp;Assumptions'!$H$25*$C271)*(1+'Summary&amp;Assumptions'!$J$29)^(K$46-1))+AND(K$56&lt;'Summary&amp;Assumptions'!$J$31,K$47&gt;=$FQ271,K$47&lt;=$FR271)*(('Summary&amp;Assumptions'!$H$25*$C271)*(1+'Summary&amp;Assumptions'!$J$29)^(K$46-1))</f>
        <v>0</v>
      </c>
      <c r="G271" s="588">
        <f>AND(L$55&gt;0,SUM($E271:F271)&lt;'Summary&amp;Assumptions'!$G$32*$B271,$D271&gt;='Summary&amp;Assumptions'!$D$17,L$47&gt;=$D271,L$47&lt;=EDATE($D271,'Summary&amp;Assumptions'!$G$32))*$B271+AND(L$56&lt;'Summary&amp;Assumptions'!$J$31,L$47&gt;=$FO271,L$47&lt;=$FP271)*(('Summary&amp;Assumptions'!$H$25*$C271)*(1+'Summary&amp;Assumptions'!$J$29)^(L$46-1))+AND(L$56&lt;'Summary&amp;Assumptions'!$J$31,L$47&gt;=$FQ271,L$47&lt;=$FR271)*(('Summary&amp;Assumptions'!$H$25*$C271)*(1+'Summary&amp;Assumptions'!$J$29)^(L$46-1))</f>
        <v>0</v>
      </c>
      <c r="H271" s="588">
        <f>AND(M$55&gt;0,SUM($E271:G271)&lt;'Summary&amp;Assumptions'!$G$32*$B271,$D271&gt;='Summary&amp;Assumptions'!$D$17,M$47&gt;=$D271,M$47&lt;=EDATE($D271,'Summary&amp;Assumptions'!$G$32))*$B271+AND(M$56&lt;'Summary&amp;Assumptions'!$J$31,M$47&gt;=$FO271,M$47&lt;=$FP271)*(('Summary&amp;Assumptions'!$H$25*$C271)*(1+'Summary&amp;Assumptions'!$J$29)^(M$46-1))+AND(M$56&lt;'Summary&amp;Assumptions'!$J$31,M$47&gt;=$FQ271,M$47&lt;=$FR271)*(('Summary&amp;Assumptions'!$H$25*$C271)*(1+'Summary&amp;Assumptions'!$J$29)^(M$46-1))</f>
        <v>0</v>
      </c>
      <c r="I271" s="588">
        <f>AND(N$55&gt;0,SUM($E271:H271)&lt;'Summary&amp;Assumptions'!$G$32*$B271,$D271&gt;='Summary&amp;Assumptions'!$D$17,N$47&gt;=$D271,N$47&lt;=EDATE($D271,'Summary&amp;Assumptions'!$G$32))*$B271+AND(N$56&lt;'Summary&amp;Assumptions'!$J$31,N$47&gt;=$FO271,N$47&lt;=$FP271)*(('Summary&amp;Assumptions'!$H$25*$C271)*(1+'Summary&amp;Assumptions'!$J$29)^(N$46-1))+AND(N$56&lt;'Summary&amp;Assumptions'!$J$31,N$47&gt;=$FQ271,N$47&lt;=$FR271)*(('Summary&amp;Assumptions'!$H$25*$C271)*(1+'Summary&amp;Assumptions'!$J$29)^(N$46-1))</f>
        <v>0</v>
      </c>
      <c r="J271" s="588">
        <f>AND(O$55&gt;0,SUM($E271:I271)&lt;'Summary&amp;Assumptions'!$G$32*$B271,$D271&gt;='Summary&amp;Assumptions'!$D$17,O$47&gt;=$D271,O$47&lt;=EDATE($D271,'Summary&amp;Assumptions'!$G$32))*$B271+AND(O$56&lt;'Summary&amp;Assumptions'!$J$31,O$47&gt;=$FO271,O$47&lt;=$FP271)*(('Summary&amp;Assumptions'!$H$25*$C271)*(1+'Summary&amp;Assumptions'!$J$29)^(O$46-1))+AND(O$56&lt;'Summary&amp;Assumptions'!$J$31,O$47&gt;=$FQ271,O$47&lt;=$FR271)*(('Summary&amp;Assumptions'!$H$25*$C271)*(1+'Summary&amp;Assumptions'!$J$29)^(O$46-1))</f>
        <v>0</v>
      </c>
      <c r="K271" s="588">
        <f>AND(P$55&gt;0,SUM($E271:J271)&lt;'Summary&amp;Assumptions'!$G$32*$B271,$D271&gt;='Summary&amp;Assumptions'!$D$17,P$47&gt;=$D271,P$47&lt;=EDATE($D271,'Summary&amp;Assumptions'!$G$32))*$B271+AND(P$56&lt;'Summary&amp;Assumptions'!$J$31,P$47&gt;=$FO271,P$47&lt;=$FP271)*(('Summary&amp;Assumptions'!$H$25*$C271)*(1+'Summary&amp;Assumptions'!$J$29)^(P$46-1))+AND(P$56&lt;'Summary&amp;Assumptions'!$J$31,P$47&gt;=$FQ271,P$47&lt;=$FR271)*(('Summary&amp;Assumptions'!$H$25*$C271)*(1+'Summary&amp;Assumptions'!$J$29)^(P$46-1))</f>
        <v>0</v>
      </c>
      <c r="L271" s="588">
        <f>AND(Q$55&gt;0,SUM($E271:K271)&lt;'Summary&amp;Assumptions'!$G$32*$B271,$D271&gt;='Summary&amp;Assumptions'!$D$17,Q$47&gt;=$D271,Q$47&lt;=EDATE($D271,'Summary&amp;Assumptions'!$G$32))*$B271+AND(Q$56&lt;'Summary&amp;Assumptions'!$J$31,Q$47&gt;=$FO271,Q$47&lt;=$FP271)*(('Summary&amp;Assumptions'!$H$25*$C271)*(1+'Summary&amp;Assumptions'!$J$29)^(Q$46-1))+AND(Q$56&lt;'Summary&amp;Assumptions'!$J$31,Q$47&gt;=$FQ271,Q$47&lt;=$FR271)*(('Summary&amp;Assumptions'!$H$25*$C271)*(1+'Summary&amp;Assumptions'!$J$29)^(Q$46-1))</f>
        <v>0</v>
      </c>
      <c r="M271" s="588">
        <f>AND(R$55&gt;0,SUM($E271:L271)&lt;'Summary&amp;Assumptions'!$G$32*$B271,$D271&gt;='Summary&amp;Assumptions'!$D$17,R$47&gt;=$D271,R$47&lt;=EDATE($D271,'Summary&amp;Assumptions'!$G$32))*$B271+AND(R$56&lt;'Summary&amp;Assumptions'!$J$31,R$47&gt;=$FO271,R$47&lt;=$FP271)*(('Summary&amp;Assumptions'!$H$25*$C271)*(1+'Summary&amp;Assumptions'!$J$29)^(R$46-1))+AND(R$56&lt;'Summary&amp;Assumptions'!$J$31,R$47&gt;=$FQ271,R$47&lt;=$FR271)*(('Summary&amp;Assumptions'!$H$25*$C271)*(1+'Summary&amp;Assumptions'!$J$29)^(R$46-1))</f>
        <v>0</v>
      </c>
      <c r="N271" s="588">
        <f>AND(S$55&gt;0,SUM($E271:M271)&lt;'Summary&amp;Assumptions'!$G$32*$B271,$D271&gt;='Summary&amp;Assumptions'!$D$17,S$47&gt;=$D271,S$47&lt;=EDATE($D271,'Summary&amp;Assumptions'!$G$32))*$B271+AND(S$56&lt;'Summary&amp;Assumptions'!$J$31,S$47&gt;=$FO271,S$47&lt;=$FP271)*(('Summary&amp;Assumptions'!$H$25*$C271)*(1+'Summary&amp;Assumptions'!$J$29)^(S$46-1))+AND(S$56&lt;'Summary&amp;Assumptions'!$J$31,S$47&gt;=$FQ271,S$47&lt;=$FR271)*(('Summary&amp;Assumptions'!$H$25*$C271)*(1+'Summary&amp;Assumptions'!$J$29)^(S$46-1))</f>
        <v>0</v>
      </c>
      <c r="O271" s="588">
        <f>AND(T$55&gt;0,SUM($E271:N271)&lt;'Summary&amp;Assumptions'!$G$32*$B271,$D271&gt;='Summary&amp;Assumptions'!$D$17,T$47&gt;=$D271,T$47&lt;=EDATE($D271,'Summary&amp;Assumptions'!$G$32))*$B271+AND(T$56&lt;'Summary&amp;Assumptions'!$J$31,T$47&gt;=$FO271,T$47&lt;=$FP271)*(('Summary&amp;Assumptions'!$H$25*$C271)*(1+'Summary&amp;Assumptions'!$J$29)^(T$46-1))+AND(T$56&lt;'Summary&amp;Assumptions'!$J$31,T$47&gt;=$FQ271,T$47&lt;=$FR271)*(('Summary&amp;Assumptions'!$H$25*$C271)*(1+'Summary&amp;Assumptions'!$J$29)^(T$46-1))</f>
        <v>0</v>
      </c>
      <c r="P271" s="588">
        <f>AND(U$55&gt;0,SUM($E271:O271)&lt;'Summary&amp;Assumptions'!$G$32*$B271,$D271&gt;='Summary&amp;Assumptions'!$D$17,U$47&gt;=$D271,U$47&lt;=EDATE($D271,'Summary&amp;Assumptions'!$G$32))*$B271+AND(U$56&lt;'Summary&amp;Assumptions'!$J$31,U$47&gt;=$FO271,U$47&lt;=$FP271)*(('Summary&amp;Assumptions'!$H$25*$C271)*(1+'Summary&amp;Assumptions'!$J$29)^(U$46-1))+AND(U$56&lt;'Summary&amp;Assumptions'!$J$31,U$47&gt;=$FQ271,U$47&lt;=$FR271)*(('Summary&amp;Assumptions'!$H$25*$C271)*(1+'Summary&amp;Assumptions'!$J$29)^(U$46-1))</f>
        <v>0</v>
      </c>
      <c r="Q271" s="588">
        <f>AND(V$55&gt;0,SUM($E271:P271)&lt;'Summary&amp;Assumptions'!$G$32*$B271,$D271&gt;='Summary&amp;Assumptions'!$D$17,V$47&gt;=$D271,V$47&lt;=EDATE($D271,'Summary&amp;Assumptions'!$G$32))*$B271+AND(V$56&lt;'Summary&amp;Assumptions'!$J$31,V$47&gt;=$FO271,V$47&lt;=$FP271)*(('Summary&amp;Assumptions'!$H$25*$C271)*(1+'Summary&amp;Assumptions'!$J$29)^(V$46-1))+AND(V$56&lt;'Summary&amp;Assumptions'!$J$31,V$47&gt;=$FQ271,V$47&lt;=$FR271)*(('Summary&amp;Assumptions'!$H$25*$C271)*(1+'Summary&amp;Assumptions'!$J$29)^(V$46-1))</f>
        <v>0</v>
      </c>
      <c r="R271" s="588">
        <f>AND(W$55&gt;0,SUM($E271:Q271)&lt;'Summary&amp;Assumptions'!$G$32*$B271,$D271&gt;='Summary&amp;Assumptions'!$D$17,W$47&gt;=$D271,W$47&lt;=EDATE($D271,'Summary&amp;Assumptions'!$G$32))*$B271+AND(W$56&lt;'Summary&amp;Assumptions'!$J$31,W$47&gt;=$FO271,W$47&lt;=$FP271)*(('Summary&amp;Assumptions'!$H$25*$C271)*(1+'Summary&amp;Assumptions'!$J$29)^(W$46-1))+AND(W$56&lt;'Summary&amp;Assumptions'!$J$31,W$47&gt;=$FQ271,W$47&lt;=$FR271)*(('Summary&amp;Assumptions'!$H$25*$C271)*(1+'Summary&amp;Assumptions'!$J$29)^(W$46-1))</f>
        <v>0</v>
      </c>
      <c r="S271" s="588">
        <f>AND(X$55&gt;0,SUM($E271:R271)&lt;'Summary&amp;Assumptions'!$G$32*$B271,$D271&gt;='Summary&amp;Assumptions'!$D$17,X$47&gt;=$D271,X$47&lt;=EDATE($D271,'Summary&amp;Assumptions'!$G$32))*$B271+AND(X$56&lt;'Summary&amp;Assumptions'!$J$31,X$47&gt;=$FO271,X$47&lt;=$FP271)*(('Summary&amp;Assumptions'!$H$25*$C271)*(1+'Summary&amp;Assumptions'!$J$29)^(X$46-1))+AND(X$56&lt;'Summary&amp;Assumptions'!$J$31,X$47&gt;=$FQ271,X$47&lt;=$FR271)*(('Summary&amp;Assumptions'!$H$25*$C271)*(1+'Summary&amp;Assumptions'!$J$29)^(X$46-1))</f>
        <v>0</v>
      </c>
      <c r="T271" s="588">
        <f>AND(Y$55&gt;0,SUM($E271:S271)&lt;'Summary&amp;Assumptions'!$G$32*$B271,$D271&gt;='Summary&amp;Assumptions'!$D$17,Y$47&gt;=$D271,Y$47&lt;=EDATE($D271,'Summary&amp;Assumptions'!$G$32))*$B271+AND(Y$56&lt;'Summary&amp;Assumptions'!$J$31,Y$47&gt;=$FO271,Y$47&lt;=$FP271)*(('Summary&amp;Assumptions'!$H$25*$C271)*(1+'Summary&amp;Assumptions'!$J$29)^(Y$46-1))+AND(Y$56&lt;'Summary&amp;Assumptions'!$J$31,Y$47&gt;=$FQ271,Y$47&lt;=$FR271)*(('Summary&amp;Assumptions'!$H$25*$C271)*(1+'Summary&amp;Assumptions'!$J$29)^(Y$46-1))</f>
        <v>0</v>
      </c>
      <c r="U271" s="588">
        <f>AND(Z$55&gt;0,SUM($E271:T271)&lt;'Summary&amp;Assumptions'!$G$32*$B271,$D271&gt;='Summary&amp;Assumptions'!$D$17,Z$47&gt;=$D271,Z$47&lt;=EDATE($D271,'Summary&amp;Assumptions'!$G$32))*$B271+AND(Z$56&lt;'Summary&amp;Assumptions'!$J$31,Z$47&gt;=$FO271,Z$47&lt;=$FP271)*(('Summary&amp;Assumptions'!$H$25*$C271)*(1+'Summary&amp;Assumptions'!$J$29)^(Z$46-1))+AND(Z$56&lt;'Summary&amp;Assumptions'!$J$31,Z$47&gt;=$FQ271,Z$47&lt;=$FR271)*(('Summary&amp;Assumptions'!$H$25*$C271)*(1+'Summary&amp;Assumptions'!$J$29)^(Z$46-1))</f>
        <v>0</v>
      </c>
      <c r="V271" s="588">
        <f>AND(AA$55&gt;0,SUM($E271:U271)&lt;'Summary&amp;Assumptions'!$G$32*$B271,$D271&gt;='Summary&amp;Assumptions'!$D$17,AA$47&gt;=$D271,AA$47&lt;=EDATE($D271,'Summary&amp;Assumptions'!$G$32))*$B271+AND(AA$56&lt;'Summary&amp;Assumptions'!$J$31,AA$47&gt;=$FO271,AA$47&lt;=$FP271)*(('Summary&amp;Assumptions'!$H$25*$C271)*(1+'Summary&amp;Assumptions'!$J$29)^(AA$46-1))+AND(AA$56&lt;'Summary&amp;Assumptions'!$J$31,AA$47&gt;=$FQ271,AA$47&lt;=$FR271)*(('Summary&amp;Assumptions'!$H$25*$C271)*(1+'Summary&amp;Assumptions'!$J$29)^(AA$46-1))</f>
        <v>0</v>
      </c>
      <c r="W271" s="588">
        <f>AND(AB$55&gt;0,SUM($E271:V271)&lt;'Summary&amp;Assumptions'!$G$32*$B271,$D271&gt;='Summary&amp;Assumptions'!$D$17,AB$47&gt;=$D271,AB$47&lt;=EDATE($D271,'Summary&amp;Assumptions'!$G$32))*$B271+AND(AB$56&lt;'Summary&amp;Assumptions'!$J$31,AB$47&gt;=$FO271,AB$47&lt;=$FP271)*(('Summary&amp;Assumptions'!$H$25*$C271)*(1+'Summary&amp;Assumptions'!$J$29)^(AB$46-1))+AND(AB$56&lt;'Summary&amp;Assumptions'!$J$31,AB$47&gt;=$FQ271,AB$47&lt;=$FR271)*(('Summary&amp;Assumptions'!$H$25*$C271)*(1+'Summary&amp;Assumptions'!$J$29)^(AB$46-1))</f>
        <v>0</v>
      </c>
      <c r="X271" s="588">
        <f>AND(AC$55&gt;0,SUM($E271:W271)&lt;'Summary&amp;Assumptions'!$G$32*$B271,$D271&gt;='Summary&amp;Assumptions'!$D$17,AC$47&gt;=$D271,AC$47&lt;=EDATE($D271,'Summary&amp;Assumptions'!$G$32))*$B271+AND(AC$56&lt;'Summary&amp;Assumptions'!$J$31,AC$47&gt;=$FO271,AC$47&lt;=$FP271)*(('Summary&amp;Assumptions'!$H$25*$C271)*(1+'Summary&amp;Assumptions'!$J$29)^(AC$46-1))+AND(AC$56&lt;'Summary&amp;Assumptions'!$J$31,AC$47&gt;=$FQ271,AC$47&lt;=$FR271)*(('Summary&amp;Assumptions'!$H$25*$C271)*(1+'Summary&amp;Assumptions'!$J$29)^(AC$46-1))</f>
        <v>0</v>
      </c>
      <c r="Y271" s="588">
        <f>AND(AD$55&gt;0,SUM($E271:X271)&lt;'Summary&amp;Assumptions'!$G$32*$B271,$D271&gt;='Summary&amp;Assumptions'!$D$17,AD$47&gt;=$D271,AD$47&lt;=EDATE($D271,'Summary&amp;Assumptions'!$G$32))*$B271+AND(AD$56&lt;'Summary&amp;Assumptions'!$J$31,AD$47&gt;=$FO271,AD$47&lt;=$FP271)*(('Summary&amp;Assumptions'!$H$25*$C271)*(1+'Summary&amp;Assumptions'!$J$29)^(AD$46-1))+AND(AD$56&lt;'Summary&amp;Assumptions'!$J$31,AD$47&gt;=$FQ271,AD$47&lt;=$FR271)*(('Summary&amp;Assumptions'!$H$25*$C271)*(1+'Summary&amp;Assumptions'!$J$29)^(AD$46-1))</f>
        <v>0</v>
      </c>
      <c r="Z271" s="588">
        <f>AND(AE$55&gt;0,SUM($E271:Y271)&lt;'Summary&amp;Assumptions'!$G$32*$B271,$D271&gt;='Summary&amp;Assumptions'!$D$17,AE$47&gt;=$D271,AE$47&lt;=EDATE($D271,'Summary&amp;Assumptions'!$G$32))*$B271+AND(AE$56&lt;'Summary&amp;Assumptions'!$J$31,AE$47&gt;=$FO271,AE$47&lt;=$FP271)*(('Summary&amp;Assumptions'!$H$25*$C271)*(1+'Summary&amp;Assumptions'!$J$29)^(AE$46-1))+AND(AE$56&lt;'Summary&amp;Assumptions'!$J$31,AE$47&gt;=$FQ271,AE$47&lt;=$FR271)*(('Summary&amp;Assumptions'!$H$25*$C271)*(1+'Summary&amp;Assumptions'!$J$29)^(AE$46-1))</f>
        <v>0</v>
      </c>
      <c r="AA271" s="588">
        <f>AND(AF$55&gt;0,SUM($E271:Z271)&lt;'Summary&amp;Assumptions'!$G$32*$B271,$D271&gt;='Summary&amp;Assumptions'!$D$17,AF$47&gt;=$D271,AF$47&lt;=EDATE($D271,'Summary&amp;Assumptions'!$G$32))*$B271+AND(AF$56&lt;'Summary&amp;Assumptions'!$J$31,AF$47&gt;=$FO271,AF$47&lt;=$FP271)*(('Summary&amp;Assumptions'!$H$25*$C271)*(1+'Summary&amp;Assumptions'!$J$29)^(AF$46-1))+AND(AF$56&lt;'Summary&amp;Assumptions'!$J$31,AF$47&gt;=$FQ271,AF$47&lt;=$FR271)*(('Summary&amp;Assumptions'!$H$25*$C271)*(1+'Summary&amp;Assumptions'!$J$29)^(AF$46-1))</f>
        <v>0</v>
      </c>
      <c r="AB271" s="588">
        <f>AND(AG$55&gt;0,SUM($E271:AA271)&lt;'Summary&amp;Assumptions'!$G$32*$B271,$D271&gt;='Summary&amp;Assumptions'!$D$17,AG$47&gt;=$D271,AG$47&lt;=EDATE($D271,'Summary&amp;Assumptions'!$G$32))*$B271+AND(AG$56&lt;'Summary&amp;Assumptions'!$J$31,AG$47&gt;=$FO271,AG$47&lt;=$FP271)*(('Summary&amp;Assumptions'!$H$25*$C271)*(1+'Summary&amp;Assumptions'!$J$29)^(AG$46-1))+AND(AG$56&lt;'Summary&amp;Assumptions'!$J$31,AG$47&gt;=$FQ271,AG$47&lt;=$FR271)*(('Summary&amp;Assumptions'!$H$25*$C271)*(1+'Summary&amp;Assumptions'!$J$29)^(AG$46-1))</f>
        <v>0</v>
      </c>
      <c r="AC271" s="588">
        <f>AND(AH$55&gt;0,SUM($E271:AB271)&lt;'Summary&amp;Assumptions'!$G$32*$B271,$D271&gt;='Summary&amp;Assumptions'!$D$17,AH$47&gt;=$D271,AH$47&lt;=EDATE($D271,'Summary&amp;Assumptions'!$G$32))*$B271+AND(AH$56&lt;'Summary&amp;Assumptions'!$J$31,AH$47&gt;=$FO271,AH$47&lt;=$FP271)*(('Summary&amp;Assumptions'!$H$25*$C271)*(1+'Summary&amp;Assumptions'!$J$29)^(AH$46-1))+AND(AH$56&lt;'Summary&amp;Assumptions'!$J$31,AH$47&gt;=$FQ271,AH$47&lt;=$FR271)*(('Summary&amp;Assumptions'!$H$25*$C271)*(1+'Summary&amp;Assumptions'!$J$29)^(AH$46-1))</f>
        <v>0</v>
      </c>
      <c r="AD271" s="588">
        <f>AND(AI$55&gt;0,SUM($E271:AC271)&lt;'Summary&amp;Assumptions'!$G$32*$B271,$D271&gt;='Summary&amp;Assumptions'!$D$17,AI$47&gt;=$D271,AI$47&lt;=EDATE($D271,'Summary&amp;Assumptions'!$G$32))*$B271+AND(AI$56&lt;'Summary&amp;Assumptions'!$J$31,AI$47&gt;=$FO271,AI$47&lt;=$FP271)*(('Summary&amp;Assumptions'!$H$25*$C271)*(1+'Summary&amp;Assumptions'!$J$29)^(AI$46-1))+AND(AI$56&lt;'Summary&amp;Assumptions'!$J$31,AI$47&gt;=$FQ271,AI$47&lt;=$FR271)*(('Summary&amp;Assumptions'!$H$25*$C271)*(1+'Summary&amp;Assumptions'!$J$29)^(AI$46-1))</f>
        <v>0</v>
      </c>
      <c r="AE271" s="588">
        <f>AND(AJ$55&gt;0,SUM($E271:AD271)&lt;'Summary&amp;Assumptions'!$G$32*$B271,$D271&gt;='Summary&amp;Assumptions'!$D$17,AJ$47&gt;=$D271,AJ$47&lt;=EDATE($D271,'Summary&amp;Assumptions'!$G$32))*$B271+AND(AJ$56&lt;'Summary&amp;Assumptions'!$J$31,AJ$47&gt;=$FO271,AJ$47&lt;=$FP271)*(('Summary&amp;Assumptions'!$H$25*$C271)*(1+'Summary&amp;Assumptions'!$J$29)^(AJ$46-1))+AND(AJ$56&lt;'Summary&amp;Assumptions'!$J$31,AJ$47&gt;=$FQ271,AJ$47&lt;=$FR271)*(('Summary&amp;Assumptions'!$H$25*$C271)*(1+'Summary&amp;Assumptions'!$J$29)^(AJ$46-1))</f>
        <v>0</v>
      </c>
      <c r="AF271" s="588">
        <f>AND(AK$55&gt;0,SUM($E271:AE271)&lt;'Summary&amp;Assumptions'!$G$32*$B271,$D271&gt;='Summary&amp;Assumptions'!$D$17,AK$47&gt;=$D271,AK$47&lt;=EDATE($D271,'Summary&amp;Assumptions'!$G$32))*$B271+AND(AK$56&lt;'Summary&amp;Assumptions'!$J$31,AK$47&gt;=$FO271,AK$47&lt;=$FP271)*(('Summary&amp;Assumptions'!$H$25*$C271)*(1+'Summary&amp;Assumptions'!$J$29)^(AK$46-1))+AND(AK$56&lt;'Summary&amp;Assumptions'!$J$31,AK$47&gt;=$FQ271,AK$47&lt;=$FR271)*(('Summary&amp;Assumptions'!$H$25*$C271)*(1+'Summary&amp;Assumptions'!$J$29)^(AK$46-1))</f>
        <v>0</v>
      </c>
      <c r="AG271" s="588">
        <f>AND(AL$55&gt;0,SUM($E271:AF271)&lt;'Summary&amp;Assumptions'!$G$32*$B271,$D271&gt;='Summary&amp;Assumptions'!$D$17,AL$47&gt;=$D271,AL$47&lt;=EDATE($D271,'Summary&amp;Assumptions'!$G$32))*$B271+AND(AL$56&lt;'Summary&amp;Assumptions'!$J$31,AL$47&gt;=$FO271,AL$47&lt;=$FP271)*(('Summary&amp;Assumptions'!$H$25*$C271)*(1+'Summary&amp;Assumptions'!$J$29)^(AL$46-1))+AND(AL$56&lt;'Summary&amp;Assumptions'!$J$31,AL$47&gt;=$FQ271,AL$47&lt;=$FR271)*(('Summary&amp;Assumptions'!$H$25*$C271)*(1+'Summary&amp;Assumptions'!$J$29)^(AL$46-1))</f>
        <v>0</v>
      </c>
      <c r="AH271" s="588">
        <f>AND(AM$55&gt;0,SUM($E271:AG271)&lt;'Summary&amp;Assumptions'!$G$32*$B271,$D271&gt;='Summary&amp;Assumptions'!$D$17,AM$47&gt;=$D271,AM$47&lt;=EDATE($D271,'Summary&amp;Assumptions'!$G$32))*$B271+AND(AM$56&lt;'Summary&amp;Assumptions'!$J$31,AM$47&gt;=$FO271,AM$47&lt;=$FP271)*(('Summary&amp;Assumptions'!$H$25*$C271)*(1+'Summary&amp;Assumptions'!$J$29)^(AM$46-1))+AND(AM$56&lt;'Summary&amp;Assumptions'!$J$31,AM$47&gt;=$FQ271,AM$47&lt;=$FR271)*(('Summary&amp;Assumptions'!$H$25*$C271)*(1+'Summary&amp;Assumptions'!$J$29)^(AM$46-1))</f>
        <v>0</v>
      </c>
      <c r="AI271" s="588">
        <f>AND(AN$55&gt;0,SUM($E271:AH271)&lt;'Summary&amp;Assumptions'!$G$32*$B271,$D271&gt;='Summary&amp;Assumptions'!$D$17,AN$47&gt;=$D271,AN$47&lt;=EDATE($D271,'Summary&amp;Assumptions'!$G$32))*$B271+AND(AN$56&lt;'Summary&amp;Assumptions'!$J$31,AN$47&gt;=$FO271,AN$47&lt;=$FP271)*(('Summary&amp;Assumptions'!$H$25*$C271)*(1+'Summary&amp;Assumptions'!$J$29)^(AN$46-1))+AND(AN$56&lt;'Summary&amp;Assumptions'!$J$31,AN$47&gt;=$FQ271,AN$47&lt;=$FR271)*(('Summary&amp;Assumptions'!$H$25*$C271)*(1+'Summary&amp;Assumptions'!$J$29)^(AN$46-1))</f>
        <v>0</v>
      </c>
      <c r="AJ271" s="588">
        <f>AND(AO$55&gt;0,SUM($E271:AI271)&lt;'Summary&amp;Assumptions'!$G$32*$B271,$D271&gt;='Summary&amp;Assumptions'!$D$17,AO$47&gt;=$D271,AO$47&lt;=EDATE($D271,'Summary&amp;Assumptions'!$G$32))*$B271+AND(AO$56&lt;'Summary&amp;Assumptions'!$J$31,AO$47&gt;=$FO271,AO$47&lt;=$FP271)*(('Summary&amp;Assumptions'!$H$25*$C271)*(1+'Summary&amp;Assumptions'!$J$29)^(AO$46-1))+AND(AO$56&lt;'Summary&amp;Assumptions'!$J$31,AO$47&gt;=$FQ271,AO$47&lt;=$FR271)*(('Summary&amp;Assumptions'!$H$25*$C271)*(1+'Summary&amp;Assumptions'!$J$29)^(AO$46-1))</f>
        <v>0</v>
      </c>
      <c r="AK271" s="588">
        <f>AND(AP$55&gt;0,SUM($E271:AJ271)&lt;'Summary&amp;Assumptions'!$G$32*$B271,$D271&gt;='Summary&amp;Assumptions'!$D$17,AP$47&gt;=$D271,AP$47&lt;=EDATE($D271,'Summary&amp;Assumptions'!$G$32))*$B271+AND(AP$56&lt;'Summary&amp;Assumptions'!$J$31,AP$47&gt;=$FO271,AP$47&lt;=$FP271)*(('Summary&amp;Assumptions'!$H$25*$C271)*(1+'Summary&amp;Assumptions'!$J$29)^(AP$46-1))+AND(AP$56&lt;'Summary&amp;Assumptions'!$J$31,AP$47&gt;=$FQ271,AP$47&lt;=$FR271)*(('Summary&amp;Assumptions'!$H$25*$C271)*(1+'Summary&amp;Assumptions'!$J$29)^(AP$46-1))</f>
        <v>0</v>
      </c>
      <c r="AL271" s="588">
        <f>AND(AQ$55&gt;0,SUM($E271:AK271)&lt;'Summary&amp;Assumptions'!$G$32*$B271,$D271&gt;='Summary&amp;Assumptions'!$D$17,AQ$47&gt;=$D271,AQ$47&lt;=EDATE($D271,'Summary&amp;Assumptions'!$G$32))*$B271+AND(AQ$56&lt;'Summary&amp;Assumptions'!$J$31,AQ$47&gt;=$FO271,AQ$47&lt;=$FP271)*(('Summary&amp;Assumptions'!$H$25*$C271)*(1+'Summary&amp;Assumptions'!$J$29)^(AQ$46-1))+AND(AQ$56&lt;'Summary&amp;Assumptions'!$J$31,AQ$47&gt;=$FQ271,AQ$47&lt;=$FR271)*(('Summary&amp;Assumptions'!$H$25*$C271)*(1+'Summary&amp;Assumptions'!$J$29)^(AQ$46-1))</f>
        <v>0</v>
      </c>
      <c r="AM271" s="588">
        <f>AND(AR$55&gt;0,SUM($E271:AL271)&lt;'Summary&amp;Assumptions'!$G$32*$B271,$D271&gt;='Summary&amp;Assumptions'!$D$17,AR$47&gt;=$D271,AR$47&lt;=EDATE($D271,'Summary&amp;Assumptions'!$G$32))*$B271+AND(AR$56&lt;'Summary&amp;Assumptions'!$J$31,AR$47&gt;=$FO271,AR$47&lt;=$FP271)*(('Summary&amp;Assumptions'!$H$25*$C271)*(1+'Summary&amp;Assumptions'!$J$29)^(AR$46-1))+AND(AR$56&lt;'Summary&amp;Assumptions'!$J$31,AR$47&gt;=$FQ271,AR$47&lt;=$FR271)*(('Summary&amp;Assumptions'!$H$25*$C271)*(1+'Summary&amp;Assumptions'!$J$29)^(AR$46-1))</f>
        <v>0</v>
      </c>
      <c r="AN271" s="588">
        <f>AND(AS$55&gt;0,SUM($E271:AM271)&lt;'Summary&amp;Assumptions'!$G$32*$B271,$D271&gt;='Summary&amp;Assumptions'!$D$17,AS$47&gt;=$D271,AS$47&lt;=EDATE($D271,'Summary&amp;Assumptions'!$G$32))*$B271+AND(AS$56&lt;'Summary&amp;Assumptions'!$J$31,AS$47&gt;=$FO271,AS$47&lt;=$FP271)*(('Summary&amp;Assumptions'!$H$25*$C271)*(1+'Summary&amp;Assumptions'!$J$29)^(AS$46-1))+AND(AS$56&lt;'Summary&amp;Assumptions'!$J$31,AS$47&gt;=$FQ271,AS$47&lt;=$FR271)*(('Summary&amp;Assumptions'!$H$25*$C271)*(1+'Summary&amp;Assumptions'!$J$29)^(AS$46-1))</f>
        <v>0</v>
      </c>
      <c r="AO271" s="588">
        <f>AND(AT$55&gt;0,SUM($E271:AN271)&lt;'Summary&amp;Assumptions'!$G$32*$B271,$D271&gt;='Summary&amp;Assumptions'!$D$17,AT$47&gt;=$D271,AT$47&lt;=EDATE($D271,'Summary&amp;Assumptions'!$G$32))*$B271+AND(AT$56&lt;'Summary&amp;Assumptions'!$J$31,AT$47&gt;=$FO271,AT$47&lt;=$FP271)*(('Summary&amp;Assumptions'!$H$25*$C271)*(1+'Summary&amp;Assumptions'!$J$29)^(AT$46-1))+AND(AT$56&lt;'Summary&amp;Assumptions'!$J$31,AT$47&gt;=$FQ271,AT$47&lt;=$FR271)*(('Summary&amp;Assumptions'!$H$25*$C271)*(1+'Summary&amp;Assumptions'!$J$29)^(AT$46-1))</f>
        <v>0</v>
      </c>
      <c r="AP271" s="588">
        <f>AND(AU$55&gt;0,SUM($E271:AO271)&lt;'Summary&amp;Assumptions'!$G$32*$B271,$D271&gt;='Summary&amp;Assumptions'!$D$17,AU$47&gt;=$D271,AU$47&lt;=EDATE($D271,'Summary&amp;Assumptions'!$G$32))*$B271+AND(AU$56&lt;'Summary&amp;Assumptions'!$J$31,AU$47&gt;=$FO271,AU$47&lt;=$FP271)*(('Summary&amp;Assumptions'!$H$25*$C271)*(1+'Summary&amp;Assumptions'!$J$29)^(AU$46-1))+AND(AU$56&lt;'Summary&amp;Assumptions'!$J$31,AU$47&gt;=$FQ271,AU$47&lt;=$FR271)*(('Summary&amp;Assumptions'!$H$25*$C271)*(1+'Summary&amp;Assumptions'!$J$29)^(AU$46-1))</f>
        <v>0</v>
      </c>
      <c r="AQ271" s="588">
        <f>AND(AV$55&gt;0,SUM($E271:AP271)&lt;'Summary&amp;Assumptions'!$G$32*$B271,$D271&gt;='Summary&amp;Assumptions'!$D$17,AV$47&gt;=$D271,AV$47&lt;=EDATE($D271,'Summary&amp;Assumptions'!$G$32))*$B271+AND(AV$56&lt;'Summary&amp;Assumptions'!$J$31,AV$47&gt;=$FO271,AV$47&lt;=$FP271)*(('Summary&amp;Assumptions'!$H$25*$C271)*(1+'Summary&amp;Assumptions'!$J$29)^(AV$46-1))+AND(AV$56&lt;'Summary&amp;Assumptions'!$J$31,AV$47&gt;=$FQ271,AV$47&lt;=$FR271)*(('Summary&amp;Assumptions'!$H$25*$C271)*(1+'Summary&amp;Assumptions'!$J$29)^(AV$46-1))</f>
        <v>0</v>
      </c>
      <c r="AR271" s="588">
        <f>AND(AW$55&gt;0,SUM($E271:AQ271)&lt;'Summary&amp;Assumptions'!$G$32*$B271,$D271&gt;='Summary&amp;Assumptions'!$D$17,AW$47&gt;=$D271,AW$47&lt;=EDATE($D271,'Summary&amp;Assumptions'!$G$32))*$B271+AND(AW$56&lt;'Summary&amp;Assumptions'!$J$31,AW$47&gt;=$FO271,AW$47&lt;=$FP271)*(('Summary&amp;Assumptions'!$H$25*$C271)*(1+'Summary&amp;Assumptions'!$J$29)^(AW$46-1))+AND(AW$56&lt;'Summary&amp;Assumptions'!$J$31,AW$47&gt;=$FQ271,AW$47&lt;=$FR271)*(('Summary&amp;Assumptions'!$H$25*$C271)*(1+'Summary&amp;Assumptions'!$J$29)^(AW$46-1))</f>
        <v>0</v>
      </c>
      <c r="AS271" s="588">
        <f>AND(AX$55&gt;0,SUM($E271:AR271)&lt;'Summary&amp;Assumptions'!$G$32*$B271,$D271&gt;='Summary&amp;Assumptions'!$D$17,AX$47&gt;=$D271,AX$47&lt;=EDATE($D271,'Summary&amp;Assumptions'!$G$32))*$B271+AND(AX$56&lt;'Summary&amp;Assumptions'!$J$31,AX$47&gt;=$FO271,AX$47&lt;=$FP271)*(('Summary&amp;Assumptions'!$H$25*$C271)*(1+'Summary&amp;Assumptions'!$J$29)^(AX$46-1))+AND(AX$56&lt;'Summary&amp;Assumptions'!$J$31,AX$47&gt;=$FQ271,AX$47&lt;=$FR271)*(('Summary&amp;Assumptions'!$H$25*$C271)*(1+'Summary&amp;Assumptions'!$J$29)^(AX$46-1))</f>
        <v>0</v>
      </c>
      <c r="AT271" s="588">
        <f>AND(AY$55&gt;0,SUM($E271:AS271)&lt;'Summary&amp;Assumptions'!$G$32*$B271,$D271&gt;='Summary&amp;Assumptions'!$D$17,AY$47&gt;=$D271,AY$47&lt;=EDATE($D271,'Summary&amp;Assumptions'!$G$32))*$B271+AND(AY$56&lt;'Summary&amp;Assumptions'!$J$31,AY$47&gt;=$FO271,AY$47&lt;=$FP271)*(('Summary&amp;Assumptions'!$H$25*$C271)*(1+'Summary&amp;Assumptions'!$J$29)^(AY$46-1))+AND(AY$56&lt;'Summary&amp;Assumptions'!$J$31,AY$47&gt;=$FQ271,AY$47&lt;=$FR271)*(('Summary&amp;Assumptions'!$H$25*$C271)*(1+'Summary&amp;Assumptions'!$J$29)^(AY$46-1))</f>
        <v>0</v>
      </c>
      <c r="AU271" s="588">
        <f>AND(AZ$55&gt;0,SUM($E271:AT271)&lt;'Summary&amp;Assumptions'!$G$32*$B271,$D271&gt;='Summary&amp;Assumptions'!$D$17,AZ$47&gt;=$D271,AZ$47&lt;=EDATE($D271,'Summary&amp;Assumptions'!$G$32))*$B271+AND(AZ$56&lt;'Summary&amp;Assumptions'!$J$31,AZ$47&gt;=$FO271,AZ$47&lt;=$FP271)*(('Summary&amp;Assumptions'!$H$25*$C271)*(1+'Summary&amp;Assumptions'!$J$29)^(AZ$46-1))+AND(AZ$56&lt;'Summary&amp;Assumptions'!$J$31,AZ$47&gt;=$FQ271,AZ$47&lt;=$FR271)*(('Summary&amp;Assumptions'!$H$25*$C271)*(1+'Summary&amp;Assumptions'!$J$29)^(AZ$46-1))</f>
        <v>0</v>
      </c>
      <c r="AV271" s="588">
        <f>AND(BA$55&gt;0,SUM($E271:AU271)&lt;'Summary&amp;Assumptions'!$G$32*$B271,$D271&gt;='Summary&amp;Assumptions'!$D$17,BA$47&gt;=$D271,BA$47&lt;=EDATE($D271,'Summary&amp;Assumptions'!$G$32))*$B271+AND(BA$56&lt;'Summary&amp;Assumptions'!$J$31,BA$47&gt;=$FO271,BA$47&lt;=$FP271)*(('Summary&amp;Assumptions'!$H$25*$C271)*(1+'Summary&amp;Assumptions'!$J$29)^(BA$46-1))+AND(BA$56&lt;'Summary&amp;Assumptions'!$J$31,BA$47&gt;=$FQ271,BA$47&lt;=$FR271)*(('Summary&amp;Assumptions'!$H$25*$C271)*(1+'Summary&amp;Assumptions'!$J$29)^(BA$46-1))</f>
        <v>0</v>
      </c>
      <c r="AW271" s="588">
        <f>AND(BB$55&gt;0,SUM($E271:AV271)&lt;'Summary&amp;Assumptions'!$G$32*$B271,$D271&gt;='Summary&amp;Assumptions'!$D$17,BB$47&gt;=$D271,BB$47&lt;=EDATE($D271,'Summary&amp;Assumptions'!$G$32))*$B271+AND(BB$56&lt;'Summary&amp;Assumptions'!$J$31,BB$47&gt;=$FO271,BB$47&lt;=$FP271)*(('Summary&amp;Assumptions'!$H$25*$C271)*(1+'Summary&amp;Assumptions'!$J$29)^(BB$46-1))+AND(BB$56&lt;'Summary&amp;Assumptions'!$J$31,BB$47&gt;=$FQ271,BB$47&lt;=$FR271)*(('Summary&amp;Assumptions'!$H$25*$C271)*(1+'Summary&amp;Assumptions'!$J$29)^(BB$46-1))</f>
        <v>0</v>
      </c>
      <c r="AX271" s="588">
        <f>AND(BC$55&gt;0,SUM($E271:AW271)&lt;'Summary&amp;Assumptions'!$G$32*$B271,$D271&gt;='Summary&amp;Assumptions'!$D$17,BC$47&gt;=$D271,BC$47&lt;=EDATE($D271,'Summary&amp;Assumptions'!$G$32))*$B271+AND(BC$56&lt;'Summary&amp;Assumptions'!$J$31,BC$47&gt;=$FO271,BC$47&lt;=$FP271)*(('Summary&amp;Assumptions'!$H$25*$C271)*(1+'Summary&amp;Assumptions'!$J$29)^(BC$46-1))+AND(BC$56&lt;'Summary&amp;Assumptions'!$J$31,BC$47&gt;=$FQ271,BC$47&lt;=$FR271)*(('Summary&amp;Assumptions'!$H$25*$C271)*(1+'Summary&amp;Assumptions'!$J$29)^(BC$46-1))</f>
        <v>0</v>
      </c>
      <c r="AY271" s="588">
        <f>AND(BD$55&gt;0,SUM($E271:AX271)&lt;'Summary&amp;Assumptions'!$G$32*$B271,$D271&gt;='Summary&amp;Assumptions'!$D$17,BD$47&gt;=$D271,BD$47&lt;=EDATE($D271,'Summary&amp;Assumptions'!$G$32))*$B271+AND(BD$56&lt;'Summary&amp;Assumptions'!$J$31,BD$47&gt;=$FO271,BD$47&lt;=$FP271)*(('Summary&amp;Assumptions'!$H$25*$C271)*(1+'Summary&amp;Assumptions'!$J$29)^(BD$46-1))+AND(BD$56&lt;'Summary&amp;Assumptions'!$J$31,BD$47&gt;=$FQ271,BD$47&lt;=$FR271)*(('Summary&amp;Assumptions'!$H$25*$C271)*(1+'Summary&amp;Assumptions'!$J$29)^(BD$46-1))</f>
        <v>0</v>
      </c>
      <c r="AZ271" s="588">
        <f>AND(BE$55&gt;0,SUM($E271:AY271)&lt;'Summary&amp;Assumptions'!$G$32*$B271,$D271&gt;='Summary&amp;Assumptions'!$D$17,BE$47&gt;=$D271,BE$47&lt;=EDATE($D271,'Summary&amp;Assumptions'!$G$32))*$B271+AND(BE$56&lt;'Summary&amp;Assumptions'!$J$31,BE$47&gt;=$FO271,BE$47&lt;=$FP271)*(('Summary&amp;Assumptions'!$H$25*$C271)*(1+'Summary&amp;Assumptions'!$J$29)^(BE$46-1))+AND(BE$56&lt;'Summary&amp;Assumptions'!$J$31,BE$47&gt;=$FQ271,BE$47&lt;=$FR271)*(('Summary&amp;Assumptions'!$H$25*$C271)*(1+'Summary&amp;Assumptions'!$J$29)^(BE$46-1))</f>
        <v>0</v>
      </c>
      <c r="BA271" s="588">
        <f>AND(BF$55&gt;0,SUM($E271:AZ271)&lt;'Summary&amp;Assumptions'!$G$32*$B271,$D271&gt;='Summary&amp;Assumptions'!$D$17,BF$47&gt;=$D271,BF$47&lt;=EDATE($D271,'Summary&amp;Assumptions'!$G$32))*$B271+AND(BF$56&lt;'Summary&amp;Assumptions'!$J$31,BF$47&gt;=$FO271,BF$47&lt;=$FP271)*(('Summary&amp;Assumptions'!$H$25*$C271)*(1+'Summary&amp;Assumptions'!$J$29)^(BF$46-1))+AND(BF$56&lt;'Summary&amp;Assumptions'!$J$31,BF$47&gt;=$FQ271,BF$47&lt;=$FR271)*(('Summary&amp;Assumptions'!$H$25*$C271)*(1+'Summary&amp;Assumptions'!$J$29)^(BF$46-1))</f>
        <v>0</v>
      </c>
      <c r="BB271" s="588">
        <f>AND(BG$55&gt;0,SUM($E271:BA271)&lt;'Summary&amp;Assumptions'!$G$32*$B271,$D271&gt;='Summary&amp;Assumptions'!$D$17,BG$47&gt;=$D271,BG$47&lt;=EDATE($D271,'Summary&amp;Assumptions'!$G$32))*$B271+AND(BG$56&lt;'Summary&amp;Assumptions'!$J$31,BG$47&gt;=$FO271,BG$47&lt;=$FP271)*(('Summary&amp;Assumptions'!$H$25*$C271)*(1+'Summary&amp;Assumptions'!$J$29)^(BG$46-1))+AND(BG$56&lt;'Summary&amp;Assumptions'!$J$31,BG$47&gt;=$FQ271,BG$47&lt;=$FR271)*(('Summary&amp;Assumptions'!$H$25*$C271)*(1+'Summary&amp;Assumptions'!$J$29)^(BG$46-1))</f>
        <v>0</v>
      </c>
      <c r="BC271" s="588">
        <f>AND(BH$55&gt;0,SUM($E271:BB271)&lt;'Summary&amp;Assumptions'!$G$32*$B271,$D271&gt;='Summary&amp;Assumptions'!$D$17,BH$47&gt;=$D271,BH$47&lt;=EDATE($D271,'Summary&amp;Assumptions'!$G$32))*$B271+AND(BH$56&lt;'Summary&amp;Assumptions'!$J$31,BH$47&gt;=$FO271,BH$47&lt;=$FP271)*(('Summary&amp;Assumptions'!$H$25*$C271)*(1+'Summary&amp;Assumptions'!$J$29)^(BH$46-1))+AND(BH$56&lt;'Summary&amp;Assumptions'!$J$31,BH$47&gt;=$FQ271,BH$47&lt;=$FR271)*(('Summary&amp;Assumptions'!$H$25*$C271)*(1+'Summary&amp;Assumptions'!$J$29)^(BH$46-1))</f>
        <v>0</v>
      </c>
      <c r="BD271" s="588">
        <f>AND(BI$55&gt;0,SUM($E271:BC271)&lt;'Summary&amp;Assumptions'!$G$32*$B271,$D271&gt;='Summary&amp;Assumptions'!$D$17,BI$47&gt;=$D271,BI$47&lt;=EDATE($D271,'Summary&amp;Assumptions'!$G$32))*$B271+AND(BI$56&lt;'Summary&amp;Assumptions'!$J$31,BI$47&gt;=$FO271,BI$47&lt;=$FP271)*(('Summary&amp;Assumptions'!$H$25*$C271)*(1+'Summary&amp;Assumptions'!$J$29)^(BI$46-1))+AND(BI$56&lt;'Summary&amp;Assumptions'!$J$31,BI$47&gt;=$FQ271,BI$47&lt;=$FR271)*(('Summary&amp;Assumptions'!$H$25*$C271)*(1+'Summary&amp;Assumptions'!$J$29)^(BI$46-1))</f>
        <v>0</v>
      </c>
      <c r="BE271" s="588">
        <f>AND(BJ$55&gt;0,SUM($E271:BD271)&lt;'Summary&amp;Assumptions'!$G$32*$B271,$D271&gt;='Summary&amp;Assumptions'!$D$17,BJ$47&gt;=$D271,BJ$47&lt;=EDATE($D271,'Summary&amp;Assumptions'!$G$32))*$B271+AND(BJ$56&lt;'Summary&amp;Assumptions'!$J$31,BJ$47&gt;=$FO271,BJ$47&lt;=$FP271)*(('Summary&amp;Assumptions'!$H$25*$C271)*(1+'Summary&amp;Assumptions'!$J$29)^(BJ$46-1))+AND(BJ$56&lt;'Summary&amp;Assumptions'!$J$31,BJ$47&gt;=$FQ271,BJ$47&lt;=$FR271)*(('Summary&amp;Assumptions'!$H$25*$C271)*(1+'Summary&amp;Assumptions'!$J$29)^(BJ$46-1))</f>
        <v>0</v>
      </c>
      <c r="BF271" s="588">
        <f>AND(BK$55&gt;0,SUM($E271:BE271)&lt;'Summary&amp;Assumptions'!$G$32*$B271,$D271&gt;='Summary&amp;Assumptions'!$D$17,BK$47&gt;=$D271,BK$47&lt;=EDATE($D271,'Summary&amp;Assumptions'!$G$32))*$B271+AND(BK$56&lt;'Summary&amp;Assumptions'!$J$31,BK$47&gt;=$FO271,BK$47&lt;=$FP271)*(('Summary&amp;Assumptions'!$H$25*$C271)*(1+'Summary&amp;Assumptions'!$J$29)^(BK$46-1))+AND(BK$56&lt;'Summary&amp;Assumptions'!$J$31,BK$47&gt;=$FQ271,BK$47&lt;=$FR271)*(('Summary&amp;Assumptions'!$H$25*$C271)*(1+'Summary&amp;Assumptions'!$J$29)^(BK$46-1))</f>
        <v>0</v>
      </c>
      <c r="BG271" s="588">
        <f>AND(BL$55&gt;0,SUM($E271:BF271)&lt;'Summary&amp;Assumptions'!$G$32*$B271,$D271&gt;='Summary&amp;Assumptions'!$D$17,BL$47&gt;=$D271,BL$47&lt;=EDATE($D271,'Summary&amp;Assumptions'!$G$32))*$B271+AND(BL$56&lt;'Summary&amp;Assumptions'!$J$31,BL$47&gt;=$FO271,BL$47&lt;=$FP271)*(('Summary&amp;Assumptions'!$H$25*$C271)*(1+'Summary&amp;Assumptions'!$J$29)^(BL$46-1))+AND(BL$56&lt;'Summary&amp;Assumptions'!$J$31,BL$47&gt;=$FQ271,BL$47&lt;=$FR271)*(('Summary&amp;Assumptions'!$H$25*$C271)*(1+'Summary&amp;Assumptions'!$J$29)^(BL$46-1))</f>
        <v>0</v>
      </c>
      <c r="BH271" s="588">
        <f>AND(BM$55&gt;0,SUM($E271:BG271)&lt;'Summary&amp;Assumptions'!$G$32*$B271,$D271&gt;='Summary&amp;Assumptions'!$D$17,BM$47&gt;=$D271,BM$47&lt;=EDATE($D271,'Summary&amp;Assumptions'!$G$32))*$B271+AND(BM$56&lt;'Summary&amp;Assumptions'!$J$31,BM$47&gt;=$FO271,BM$47&lt;=$FP271)*(('Summary&amp;Assumptions'!$H$25*$C271)*(1+'Summary&amp;Assumptions'!$J$29)^(BM$46-1))+AND(BM$56&lt;'Summary&amp;Assumptions'!$J$31,BM$47&gt;=$FQ271,BM$47&lt;=$FR271)*(('Summary&amp;Assumptions'!$H$25*$C271)*(1+'Summary&amp;Assumptions'!$J$29)^(BM$46-1))</f>
        <v>0</v>
      </c>
      <c r="BI271" s="588">
        <f>AND(BN$55&gt;0,SUM($E271:BH271)&lt;'Summary&amp;Assumptions'!$G$32*$B271,$D271&gt;='Summary&amp;Assumptions'!$D$17,BN$47&gt;=$D271,BN$47&lt;=EDATE($D271,'Summary&amp;Assumptions'!$G$32))*$B271+AND(BN$56&lt;'Summary&amp;Assumptions'!$J$31,BN$47&gt;=$FO271,BN$47&lt;=$FP271)*(('Summary&amp;Assumptions'!$H$25*$C271)*(1+'Summary&amp;Assumptions'!$J$29)^(BN$46-1))+AND(BN$56&lt;'Summary&amp;Assumptions'!$J$31,BN$47&gt;=$FQ271,BN$47&lt;=$FR271)*(('Summary&amp;Assumptions'!$H$25*$C271)*(1+'Summary&amp;Assumptions'!$J$29)^(BN$46-1))</f>
        <v>0</v>
      </c>
      <c r="BJ271" s="588">
        <f>AND(BO$55&gt;0,SUM($E271:BI271)&lt;'Summary&amp;Assumptions'!$G$32*$B271,$D271&gt;='Summary&amp;Assumptions'!$D$17,BO$47&gt;=$D271,BO$47&lt;=EDATE($D271,'Summary&amp;Assumptions'!$G$32))*$B271+AND(BO$56&lt;'Summary&amp;Assumptions'!$J$31,BO$47&gt;=$FO271,BO$47&lt;=$FP271)*(('Summary&amp;Assumptions'!$H$25*$C271)*(1+'Summary&amp;Assumptions'!$J$29)^(BO$46-1))+AND(BO$56&lt;'Summary&amp;Assumptions'!$J$31,BO$47&gt;=$FQ271,BO$47&lt;=$FR271)*(('Summary&amp;Assumptions'!$H$25*$C271)*(1+'Summary&amp;Assumptions'!$J$29)^(BO$46-1))</f>
        <v>0</v>
      </c>
      <c r="BK271" s="588">
        <f>AND(BP$55&gt;0,SUM($E271:BJ271)&lt;'Summary&amp;Assumptions'!$G$32*$B271,$D271&gt;='Summary&amp;Assumptions'!$D$17,BP$47&gt;=$D271,BP$47&lt;=EDATE($D271,'Summary&amp;Assumptions'!$G$32))*$B271+AND(BP$56&lt;'Summary&amp;Assumptions'!$J$31,BP$47&gt;=$FO271,BP$47&lt;=$FP271)*(('Summary&amp;Assumptions'!$H$25*$C271)*(1+'Summary&amp;Assumptions'!$J$29)^(BP$46-1))+AND(BP$56&lt;'Summary&amp;Assumptions'!$J$31,BP$47&gt;=$FQ271,BP$47&lt;=$FR271)*(('Summary&amp;Assumptions'!$H$25*$C271)*(1+'Summary&amp;Assumptions'!$J$29)^(BP$46-1))</f>
        <v>0</v>
      </c>
      <c r="BL271" s="588">
        <f>AND(BQ$55&gt;0,SUM($E271:BK271)&lt;'Summary&amp;Assumptions'!$G$32*$B271,$D271&gt;='Summary&amp;Assumptions'!$D$17,BQ$47&gt;=$D271,BQ$47&lt;=EDATE($D271,'Summary&amp;Assumptions'!$G$32))*$B271+AND(BQ$56&lt;'Summary&amp;Assumptions'!$J$31,BQ$47&gt;=$FO271,BQ$47&lt;=$FP271)*(('Summary&amp;Assumptions'!$H$25*$C271)*(1+'Summary&amp;Assumptions'!$J$29)^(BQ$46-1))+AND(BQ$56&lt;'Summary&amp;Assumptions'!$J$31,BQ$47&gt;=$FQ271,BQ$47&lt;=$FR271)*(('Summary&amp;Assumptions'!$H$25*$C271)*(1+'Summary&amp;Assumptions'!$J$29)^(BQ$46-1))</f>
        <v>0</v>
      </c>
      <c r="BM271" s="588">
        <f>AND(BR$55&gt;0,SUM($E271:BL271)&lt;'Summary&amp;Assumptions'!$G$32*$B271,$D271&gt;='Summary&amp;Assumptions'!$D$17,BR$47&gt;=$D271,BR$47&lt;=EDATE($D271,'Summary&amp;Assumptions'!$G$32))*$B271+AND(BR$56&lt;'Summary&amp;Assumptions'!$J$31,BR$47&gt;=$FO271,BR$47&lt;=$FP271)*(('Summary&amp;Assumptions'!$H$25*$C271)*(1+'Summary&amp;Assumptions'!$J$29)^(BR$46-1))+AND(BR$56&lt;'Summary&amp;Assumptions'!$J$31,BR$47&gt;=$FQ271,BR$47&lt;=$FR271)*(('Summary&amp;Assumptions'!$H$25*$C271)*(1+'Summary&amp;Assumptions'!$J$29)^(BR$46-1))</f>
        <v>0</v>
      </c>
      <c r="BN271" s="588">
        <f>AND(BS$55&gt;0,SUM($E271:BM271)&lt;'Summary&amp;Assumptions'!$G$32*$B271,$D271&gt;='Summary&amp;Assumptions'!$D$17,BS$47&gt;=$D271,BS$47&lt;=EDATE($D271,'Summary&amp;Assumptions'!$G$32))*$B271+AND(BS$56&lt;'Summary&amp;Assumptions'!$J$31,BS$47&gt;=$FO271,BS$47&lt;=$FP271)*(('Summary&amp;Assumptions'!$H$25*$C271)*(1+'Summary&amp;Assumptions'!$J$29)^(BS$46-1))+AND(BS$56&lt;'Summary&amp;Assumptions'!$J$31,BS$47&gt;=$FQ271,BS$47&lt;=$FR271)*(('Summary&amp;Assumptions'!$H$25*$C271)*(1+'Summary&amp;Assumptions'!$J$29)^(BS$46-1))</f>
        <v>0</v>
      </c>
      <c r="BO271" s="588">
        <f>AND(BT$55&gt;0,SUM($E271:BN271)&lt;'Summary&amp;Assumptions'!$G$32*$B271,$D271&gt;='Summary&amp;Assumptions'!$D$17,BT$47&gt;=$D271,BT$47&lt;=EDATE($D271,'Summary&amp;Assumptions'!$G$32))*$B271+AND(BT$56&lt;'Summary&amp;Assumptions'!$J$31,BT$47&gt;=$FO271,BT$47&lt;=$FP271)*(('Summary&amp;Assumptions'!$H$25*$C271)*(1+'Summary&amp;Assumptions'!$J$29)^(BT$46-1))+AND(BT$56&lt;'Summary&amp;Assumptions'!$J$31,BT$47&gt;=$FQ271,BT$47&lt;=$FR271)*(('Summary&amp;Assumptions'!$H$25*$C271)*(1+'Summary&amp;Assumptions'!$J$29)^(BT$46-1))</f>
        <v>0</v>
      </c>
      <c r="BP271" s="588">
        <f>AND(BU$55&gt;0,SUM($E271:BO271)&lt;'Summary&amp;Assumptions'!$G$32*$B271,$D271&gt;='Summary&amp;Assumptions'!$D$17,BU$47&gt;=$D271,BU$47&lt;=EDATE($D271,'Summary&amp;Assumptions'!$G$32))*$B271+AND(BU$56&lt;'Summary&amp;Assumptions'!$J$31,BU$47&gt;=$FO271,BU$47&lt;=$FP271)*(('Summary&amp;Assumptions'!$H$25*$C271)*(1+'Summary&amp;Assumptions'!$J$29)^(BU$46-1))+AND(BU$56&lt;'Summary&amp;Assumptions'!$J$31,BU$47&gt;=$FQ271,BU$47&lt;=$FR271)*(('Summary&amp;Assumptions'!$H$25*$C271)*(1+'Summary&amp;Assumptions'!$J$29)^(BU$46-1))</f>
        <v>0</v>
      </c>
      <c r="BQ271" s="588">
        <f>AND(BV$55&gt;0,SUM($E271:BP271)&lt;'Summary&amp;Assumptions'!$G$32*$B271,$D271&gt;='Summary&amp;Assumptions'!$D$17,BV$47&gt;=$D271,BV$47&lt;=EDATE($D271,'Summary&amp;Assumptions'!$G$32))*$B271+AND(BV$56&lt;'Summary&amp;Assumptions'!$J$31,BV$47&gt;=$FO271,BV$47&lt;=$FP271)*(('Summary&amp;Assumptions'!$H$25*$C271)*(1+'Summary&amp;Assumptions'!$J$29)^(BV$46-1))+AND(BV$56&lt;'Summary&amp;Assumptions'!$J$31,BV$47&gt;=$FQ271,BV$47&lt;=$FR271)*(('Summary&amp;Assumptions'!$H$25*$C271)*(1+'Summary&amp;Assumptions'!$J$29)^(BV$46-1))</f>
        <v>0</v>
      </c>
      <c r="BR271" s="588">
        <f>AND(BW$55&gt;0,SUM($E271:BQ271)&lt;'Summary&amp;Assumptions'!$G$32*$B271,$D271&gt;='Summary&amp;Assumptions'!$D$17,BW$47&gt;=$D271,BW$47&lt;=EDATE($D271,'Summary&amp;Assumptions'!$G$32))*$B271+AND(BW$56&lt;'Summary&amp;Assumptions'!$J$31,BW$47&gt;=$FO271,BW$47&lt;=$FP271)*(('Summary&amp;Assumptions'!$H$25*$C271)*(1+'Summary&amp;Assumptions'!$J$29)^(BW$46-1))+AND(BW$56&lt;'Summary&amp;Assumptions'!$J$31,BW$47&gt;=$FQ271,BW$47&lt;=$FR271)*(('Summary&amp;Assumptions'!$H$25*$C271)*(1+'Summary&amp;Assumptions'!$J$29)^(BW$46-1))</f>
        <v>0</v>
      </c>
      <c r="BS271" s="588">
        <f>AND(BX$55&gt;0,SUM($E271:BR271)&lt;'Summary&amp;Assumptions'!$G$32*$B271,$D271&gt;='Summary&amp;Assumptions'!$D$17,BX$47&gt;=$D271,BX$47&lt;=EDATE($D271,'Summary&amp;Assumptions'!$G$32))*$B271+AND(BX$56&lt;'Summary&amp;Assumptions'!$J$31,BX$47&gt;=$FO271,BX$47&lt;=$FP271)*(('Summary&amp;Assumptions'!$H$25*$C271)*(1+'Summary&amp;Assumptions'!$J$29)^(BX$46-1))+AND(BX$56&lt;'Summary&amp;Assumptions'!$J$31,BX$47&gt;=$FQ271,BX$47&lt;=$FR271)*(('Summary&amp;Assumptions'!$H$25*$C271)*(1+'Summary&amp;Assumptions'!$J$29)^(BX$46-1))</f>
        <v>0</v>
      </c>
      <c r="BT271" s="588">
        <f>AND(BY$55&gt;0,SUM($E271:BS271)&lt;'Summary&amp;Assumptions'!$G$32*$B271,$D271&gt;='Summary&amp;Assumptions'!$D$17,BY$47&gt;=$D271,BY$47&lt;=EDATE($D271,'Summary&amp;Assumptions'!$G$32))*$B271+AND(BY$56&lt;'Summary&amp;Assumptions'!$J$31,BY$47&gt;=$FO271,BY$47&lt;=$FP271)*(('Summary&amp;Assumptions'!$H$25*$C271)*(1+'Summary&amp;Assumptions'!$J$29)^(BY$46-1))+AND(BY$56&lt;'Summary&amp;Assumptions'!$J$31,BY$47&gt;=$FQ271,BY$47&lt;=$FR271)*(('Summary&amp;Assumptions'!$H$25*$C271)*(1+'Summary&amp;Assumptions'!$J$29)^(BY$46-1))</f>
        <v>0</v>
      </c>
      <c r="BU271" s="588">
        <f>AND(BZ$55&gt;0,SUM($E271:BT271)&lt;'Summary&amp;Assumptions'!$G$32*$B271,$D271&gt;='Summary&amp;Assumptions'!$D$17,BZ$47&gt;=$D271,BZ$47&lt;=EDATE($D271,'Summary&amp;Assumptions'!$G$32))*$B271+AND(BZ$56&lt;'Summary&amp;Assumptions'!$J$31,BZ$47&gt;=$FO271,BZ$47&lt;=$FP271)*(('Summary&amp;Assumptions'!$H$25*$C271)*(1+'Summary&amp;Assumptions'!$J$29)^(BZ$46-1))+AND(BZ$56&lt;'Summary&amp;Assumptions'!$J$31,BZ$47&gt;=$FQ271,BZ$47&lt;=$FR271)*(('Summary&amp;Assumptions'!$H$25*$C271)*(1+'Summary&amp;Assumptions'!$J$29)^(BZ$46-1))</f>
        <v>0</v>
      </c>
      <c r="BV271" s="588">
        <f>AND(CA$55&gt;0,SUM($E271:BU271)&lt;'Summary&amp;Assumptions'!$G$32*$B271,$D271&gt;='Summary&amp;Assumptions'!$D$17,CA$47&gt;=$D271,CA$47&lt;=EDATE($D271,'Summary&amp;Assumptions'!$G$32))*$B271+AND(CA$56&lt;'Summary&amp;Assumptions'!$J$31,CA$47&gt;=$FO271,CA$47&lt;=$FP271)*(('Summary&amp;Assumptions'!$H$25*$C271)*(1+'Summary&amp;Assumptions'!$J$29)^(CA$46-1))+AND(CA$56&lt;'Summary&amp;Assumptions'!$J$31,CA$47&gt;=$FQ271,CA$47&lt;=$FR271)*(('Summary&amp;Assumptions'!$H$25*$C271)*(1+'Summary&amp;Assumptions'!$J$29)^(CA$46-1))</f>
        <v>0</v>
      </c>
      <c r="BW271" s="588">
        <f>AND(CB$55&gt;0,SUM($E271:BV271)&lt;'Summary&amp;Assumptions'!$G$32*$B271,$D271&gt;='Summary&amp;Assumptions'!$D$17,CB$47&gt;=$D271,CB$47&lt;=EDATE($D271,'Summary&amp;Assumptions'!$G$32))*$B271+AND(CB$56&lt;'Summary&amp;Assumptions'!$J$31,CB$47&gt;=$FO271,CB$47&lt;=$FP271)*(('Summary&amp;Assumptions'!$H$25*$C271)*(1+'Summary&amp;Assumptions'!$J$29)^(CB$46-1))+AND(CB$56&lt;'Summary&amp;Assumptions'!$J$31,CB$47&gt;=$FQ271,CB$47&lt;=$FR271)*(('Summary&amp;Assumptions'!$H$25*$C271)*(1+'Summary&amp;Assumptions'!$J$29)^(CB$46-1))</f>
        <v>0</v>
      </c>
      <c r="BX271" s="588">
        <f>AND(CC$55&gt;0,SUM($E271:BW271)&lt;'Summary&amp;Assumptions'!$G$32*$B271,$D271&gt;='Summary&amp;Assumptions'!$D$17,CC$47&gt;=$D271,CC$47&lt;=EDATE($D271,'Summary&amp;Assumptions'!$G$32))*$B271+AND(CC$56&lt;'Summary&amp;Assumptions'!$J$31,CC$47&gt;=$FO271,CC$47&lt;=$FP271)*(('Summary&amp;Assumptions'!$H$25*$C271)*(1+'Summary&amp;Assumptions'!$J$29)^(CC$46-1))+AND(CC$56&lt;'Summary&amp;Assumptions'!$J$31,CC$47&gt;=$FQ271,CC$47&lt;=$FR271)*(('Summary&amp;Assumptions'!$H$25*$C271)*(1+'Summary&amp;Assumptions'!$J$29)^(CC$46-1))</f>
        <v>0</v>
      </c>
      <c r="BY271" s="588">
        <f>AND(CD$55&gt;0,SUM($E271:BX271)&lt;'Summary&amp;Assumptions'!$G$32*$B271,$D271&gt;='Summary&amp;Assumptions'!$D$17,CD$47&gt;=$D271,CD$47&lt;=EDATE($D271,'Summary&amp;Assumptions'!$G$32))*$B271+AND(CD$56&lt;'Summary&amp;Assumptions'!$J$31,CD$47&gt;=$FO271,CD$47&lt;=$FP271)*(('Summary&amp;Assumptions'!$H$25*$C271)*(1+'Summary&amp;Assumptions'!$J$29)^(CD$46-1))+AND(CD$56&lt;'Summary&amp;Assumptions'!$J$31,CD$47&gt;=$FQ271,CD$47&lt;=$FR271)*(('Summary&amp;Assumptions'!$H$25*$C271)*(1+'Summary&amp;Assumptions'!$J$29)^(CD$46-1))</f>
        <v>0</v>
      </c>
      <c r="BZ271" s="588">
        <f>AND(CE$55&gt;0,SUM($E271:BY271)&lt;'Summary&amp;Assumptions'!$G$32*$B271,$D271&gt;='Summary&amp;Assumptions'!$D$17,CE$47&gt;=$D271,CE$47&lt;=EDATE($D271,'Summary&amp;Assumptions'!$G$32))*$B271+AND(CE$56&lt;'Summary&amp;Assumptions'!$J$31,CE$47&gt;=$FO271,CE$47&lt;=$FP271)*(('Summary&amp;Assumptions'!$H$25*$C271)*(1+'Summary&amp;Assumptions'!$J$29)^(CE$46-1))+AND(CE$56&lt;'Summary&amp;Assumptions'!$J$31,CE$47&gt;=$FQ271,CE$47&lt;=$FR271)*(('Summary&amp;Assumptions'!$H$25*$C271)*(1+'Summary&amp;Assumptions'!$J$29)^(CE$46-1))</f>
        <v>0</v>
      </c>
      <c r="CA271" s="588">
        <f>AND(CF$55&gt;0,SUM($E271:BZ271)&lt;'Summary&amp;Assumptions'!$G$32*$B271,$D271&gt;='Summary&amp;Assumptions'!$D$17,CF$47&gt;=$D271,CF$47&lt;=EDATE($D271,'Summary&amp;Assumptions'!$G$32))*$B271+AND(CF$56&lt;'Summary&amp;Assumptions'!$J$31,CF$47&gt;=$FO271,CF$47&lt;=$FP271)*(('Summary&amp;Assumptions'!$H$25*$C271)*(1+'Summary&amp;Assumptions'!$J$29)^(CF$46-1))+AND(CF$56&lt;'Summary&amp;Assumptions'!$J$31,CF$47&gt;=$FQ271,CF$47&lt;=$FR271)*(('Summary&amp;Assumptions'!$H$25*$C271)*(1+'Summary&amp;Assumptions'!$J$29)^(CF$46-1))</f>
        <v>0</v>
      </c>
      <c r="CB271" s="588">
        <f>AND(CG$55&gt;0,SUM($E271:CA271)&lt;'Summary&amp;Assumptions'!$G$32*$B271,$D271&gt;='Summary&amp;Assumptions'!$D$17,CG$47&gt;=$D271,CG$47&lt;=EDATE($D271,'Summary&amp;Assumptions'!$G$32))*$B271+AND(CG$56&lt;'Summary&amp;Assumptions'!$J$31,CG$47&gt;=$FO271,CG$47&lt;=$FP271)*(('Summary&amp;Assumptions'!$H$25*$C271)*(1+'Summary&amp;Assumptions'!$J$29)^(CG$46-1))+AND(CG$56&lt;'Summary&amp;Assumptions'!$J$31,CG$47&gt;=$FQ271,CG$47&lt;=$FR271)*(('Summary&amp;Assumptions'!$H$25*$C271)*(1+'Summary&amp;Assumptions'!$J$29)^(CG$46-1))</f>
        <v>0</v>
      </c>
      <c r="CC271" s="588">
        <f>AND(CH$55&gt;0,SUM($E271:CB271)&lt;'Summary&amp;Assumptions'!$G$32*$B271,$D271&gt;='Summary&amp;Assumptions'!$D$17,CH$47&gt;=$D271,CH$47&lt;=EDATE($D271,'Summary&amp;Assumptions'!$G$32))*$B271+AND(CH$56&lt;'Summary&amp;Assumptions'!$J$31,CH$47&gt;=$FO271,CH$47&lt;=$FP271)*(('Summary&amp;Assumptions'!$H$25*$C271)*(1+'Summary&amp;Assumptions'!$J$29)^(CH$46-1))+AND(CH$56&lt;'Summary&amp;Assumptions'!$J$31,CH$47&gt;=$FQ271,CH$47&lt;=$FR271)*(('Summary&amp;Assumptions'!$H$25*$C271)*(1+'Summary&amp;Assumptions'!$J$29)^(CH$46-1))</f>
        <v>0</v>
      </c>
      <c r="CD271" s="588">
        <f>AND(CI$55&gt;0,SUM($E271:CC271)&lt;'Summary&amp;Assumptions'!$G$32*$B271,$D271&gt;='Summary&amp;Assumptions'!$D$17,CI$47&gt;=$D271,CI$47&lt;=EDATE($D271,'Summary&amp;Assumptions'!$G$32))*$B271+AND(CI$56&lt;'Summary&amp;Assumptions'!$J$31,CI$47&gt;=$FO271,CI$47&lt;=$FP271)*(('Summary&amp;Assumptions'!$H$25*$C271)*(1+'Summary&amp;Assumptions'!$J$29)^(CI$46-1))+AND(CI$56&lt;'Summary&amp;Assumptions'!$J$31,CI$47&gt;=$FQ271,CI$47&lt;=$FR271)*(('Summary&amp;Assumptions'!$H$25*$C271)*(1+'Summary&amp;Assumptions'!$J$29)^(CI$46-1))</f>
        <v>0</v>
      </c>
      <c r="CE271" s="588">
        <f>AND(CJ$55&gt;0,SUM($E271:CD271)&lt;'Summary&amp;Assumptions'!$G$32*$B271,$D271&gt;='Summary&amp;Assumptions'!$D$17,CJ$47&gt;=$D271,CJ$47&lt;=EDATE($D271,'Summary&amp;Assumptions'!$G$32))*$B271+AND(CJ$56&lt;'Summary&amp;Assumptions'!$J$31,CJ$47&gt;=$FO271,CJ$47&lt;=$FP271)*(('Summary&amp;Assumptions'!$H$25*$C271)*(1+'Summary&amp;Assumptions'!$J$29)^(CJ$46-1))+AND(CJ$56&lt;'Summary&amp;Assumptions'!$J$31,CJ$47&gt;=$FQ271,CJ$47&lt;=$FR271)*(('Summary&amp;Assumptions'!$H$25*$C271)*(1+'Summary&amp;Assumptions'!$J$29)^(CJ$46-1))</f>
        <v>0</v>
      </c>
      <c r="CF271" s="588">
        <f>AND(CK$55&gt;0,SUM($E271:CE271)&lt;'Summary&amp;Assumptions'!$G$32*$B271,$D271&gt;='Summary&amp;Assumptions'!$D$17,CK$47&gt;=$D271,CK$47&lt;=EDATE($D271,'Summary&amp;Assumptions'!$G$32))*$B271+AND(CK$56&lt;'Summary&amp;Assumptions'!$J$31,CK$47&gt;=$FO271,CK$47&lt;=$FP271)*(('Summary&amp;Assumptions'!$H$25*$C271)*(1+'Summary&amp;Assumptions'!$J$29)^(CK$46-1))+AND(CK$56&lt;'Summary&amp;Assumptions'!$J$31,CK$47&gt;=$FQ271,CK$47&lt;=$FR271)*(('Summary&amp;Assumptions'!$H$25*$C271)*(1+'Summary&amp;Assumptions'!$J$29)^(CK$46-1))</f>
        <v>0</v>
      </c>
      <c r="CG271" s="588">
        <f>AND(CL$55&gt;0,SUM($E271:CF271)&lt;'Summary&amp;Assumptions'!$G$32*$B271,$D271&gt;='Summary&amp;Assumptions'!$D$17,CL$47&gt;=$D271,CL$47&lt;=EDATE($D271,'Summary&amp;Assumptions'!$G$32))*$B271+AND(CL$56&lt;'Summary&amp;Assumptions'!$J$31,CL$47&gt;=$FO271,CL$47&lt;=$FP271)*(('Summary&amp;Assumptions'!$H$25*$C271)*(1+'Summary&amp;Assumptions'!$J$29)^(CL$46-1))+AND(CL$56&lt;'Summary&amp;Assumptions'!$J$31,CL$47&gt;=$FQ271,CL$47&lt;=$FR271)*(('Summary&amp;Assumptions'!$H$25*$C271)*(1+'Summary&amp;Assumptions'!$J$29)^(CL$46-1))</f>
        <v>0</v>
      </c>
      <c r="CH271" s="588">
        <f>AND(CM$55&gt;0,SUM($E271:CG271)&lt;'Summary&amp;Assumptions'!$G$32*$B271,$D271&gt;='Summary&amp;Assumptions'!$D$17,CM$47&gt;=$D271,CM$47&lt;=EDATE($D271,'Summary&amp;Assumptions'!$G$32))*$B271+AND(CM$56&lt;'Summary&amp;Assumptions'!$J$31,CM$47&gt;=$FO271,CM$47&lt;=$FP271)*(('Summary&amp;Assumptions'!$H$25*$C271)*(1+'Summary&amp;Assumptions'!$J$29)^(CM$46-1))+AND(CM$56&lt;'Summary&amp;Assumptions'!$J$31,CM$47&gt;=$FQ271,CM$47&lt;=$FR271)*(('Summary&amp;Assumptions'!$H$25*$C271)*(1+'Summary&amp;Assumptions'!$J$29)^(CM$46-1))</f>
        <v>0</v>
      </c>
      <c r="CI271" s="588">
        <f>AND(CN$55&gt;0,SUM($E271:CH271)&lt;'Summary&amp;Assumptions'!$G$32*$B271,$D271&gt;='Summary&amp;Assumptions'!$D$17,CN$47&gt;=$D271,CN$47&lt;=EDATE($D271,'Summary&amp;Assumptions'!$G$32))*$B271+AND(CN$56&lt;'Summary&amp;Assumptions'!$J$31,CN$47&gt;=$FO271,CN$47&lt;=$FP271)*(('Summary&amp;Assumptions'!$H$25*$C271)*(1+'Summary&amp;Assumptions'!$J$29)^(CN$46-1))+AND(CN$56&lt;'Summary&amp;Assumptions'!$J$31,CN$47&gt;=$FQ271,CN$47&lt;=$FR271)*(('Summary&amp;Assumptions'!$H$25*$C271)*(1+'Summary&amp;Assumptions'!$J$29)^(CN$46-1))</f>
        <v>0</v>
      </c>
      <c r="CJ271" s="588">
        <f>AND(CO$55&gt;0,SUM($E271:CI271)&lt;'Summary&amp;Assumptions'!$G$32*$B271,$D271&gt;='Summary&amp;Assumptions'!$D$17,CO$47&gt;=$D271,CO$47&lt;=EDATE($D271,'Summary&amp;Assumptions'!$G$32))*$B271+AND(CO$56&lt;'Summary&amp;Assumptions'!$J$31,CO$47&gt;=$FO271,CO$47&lt;=$FP271)*(('Summary&amp;Assumptions'!$H$25*$C271)*(1+'Summary&amp;Assumptions'!$J$29)^(CO$46-1))+AND(CO$56&lt;'Summary&amp;Assumptions'!$J$31,CO$47&gt;=$FQ271,CO$47&lt;=$FR271)*(('Summary&amp;Assumptions'!$H$25*$C271)*(1+'Summary&amp;Assumptions'!$J$29)^(CO$46-1))</f>
        <v>0</v>
      </c>
      <c r="CK271" s="588">
        <f>AND(CP$55&gt;0,SUM($E271:CJ271)&lt;'Summary&amp;Assumptions'!$G$32*$B271,$D271&gt;='Summary&amp;Assumptions'!$D$17,CP$47&gt;=$D271,CP$47&lt;=EDATE($D271,'Summary&amp;Assumptions'!$G$32))*$B271+AND(CP$56&lt;'Summary&amp;Assumptions'!$J$31,CP$47&gt;=$FO271,CP$47&lt;=$FP271)*(('Summary&amp;Assumptions'!$H$25*$C271)*(1+'Summary&amp;Assumptions'!$J$29)^(CP$46-1))+AND(CP$56&lt;'Summary&amp;Assumptions'!$J$31,CP$47&gt;=$FQ271,CP$47&lt;=$FR271)*(('Summary&amp;Assumptions'!$H$25*$C271)*(1+'Summary&amp;Assumptions'!$J$29)^(CP$46-1))</f>
        <v>0</v>
      </c>
      <c r="CL271" s="588">
        <f>AND(CQ$55&gt;0,SUM($E271:CK271)&lt;'Summary&amp;Assumptions'!$G$32*$B271,$D271&gt;='Summary&amp;Assumptions'!$D$17,CQ$47&gt;=$D271,CQ$47&lt;=EDATE($D271,'Summary&amp;Assumptions'!$G$32))*$B271+AND(CQ$56&lt;'Summary&amp;Assumptions'!$J$31,CQ$47&gt;=$FO271,CQ$47&lt;=$FP271)*(('Summary&amp;Assumptions'!$H$25*$C271)*(1+'Summary&amp;Assumptions'!$J$29)^(CQ$46-1))+AND(CQ$56&lt;'Summary&amp;Assumptions'!$J$31,CQ$47&gt;=$FQ271,CQ$47&lt;=$FR271)*(('Summary&amp;Assumptions'!$H$25*$C271)*(1+'Summary&amp;Assumptions'!$J$29)^(CQ$46-1))</f>
        <v>0</v>
      </c>
      <c r="CM271" s="588">
        <f>AND(CR$55&gt;0,SUM($E271:CL271)&lt;'Summary&amp;Assumptions'!$G$32*$B271,$D271&gt;='Summary&amp;Assumptions'!$D$17,CR$47&gt;=$D271,CR$47&lt;=EDATE($D271,'Summary&amp;Assumptions'!$G$32))*$B271+AND(CR$56&lt;'Summary&amp;Assumptions'!$J$31,CR$47&gt;=$FO271,CR$47&lt;=$FP271)*(('Summary&amp;Assumptions'!$H$25*$C271)*(1+'Summary&amp;Assumptions'!$J$29)^(CR$46-1))+AND(CR$56&lt;'Summary&amp;Assumptions'!$J$31,CR$47&gt;=$FQ271,CR$47&lt;=$FR271)*(('Summary&amp;Assumptions'!$H$25*$C271)*(1+'Summary&amp;Assumptions'!$J$29)^(CR$46-1))</f>
        <v>0</v>
      </c>
      <c r="CN271" s="588">
        <f>AND(CS$55&gt;0,SUM($E271:CM271)&lt;'Summary&amp;Assumptions'!$G$32*$B271,$D271&gt;='Summary&amp;Assumptions'!$D$17,CS$47&gt;=$D271,CS$47&lt;=EDATE($D271,'Summary&amp;Assumptions'!$G$32))*$B271+AND(CS$56&lt;'Summary&amp;Assumptions'!$J$31,CS$47&gt;=$FO271,CS$47&lt;=$FP271)*(('Summary&amp;Assumptions'!$H$25*$C271)*(1+'Summary&amp;Assumptions'!$J$29)^(CS$46-1))+AND(CS$56&lt;'Summary&amp;Assumptions'!$J$31,CS$47&gt;=$FQ271,CS$47&lt;=$FR271)*(('Summary&amp;Assumptions'!$H$25*$C271)*(1+'Summary&amp;Assumptions'!$J$29)^(CS$46-1))</f>
        <v>0</v>
      </c>
      <c r="CO271" s="588">
        <f>AND(CT$55&gt;0,SUM($E271:CN271)&lt;'Summary&amp;Assumptions'!$G$32*$B271,$D271&gt;='Summary&amp;Assumptions'!$D$17,CT$47&gt;=$D271,CT$47&lt;=EDATE($D271,'Summary&amp;Assumptions'!$G$32))*$B271+AND(CT$56&lt;'Summary&amp;Assumptions'!$J$31,CT$47&gt;=$FO271,CT$47&lt;=$FP271)*(('Summary&amp;Assumptions'!$H$25*$C271)*(1+'Summary&amp;Assumptions'!$J$29)^(CT$46-1))+AND(CT$56&lt;'Summary&amp;Assumptions'!$J$31,CT$47&gt;=$FQ271,CT$47&lt;=$FR271)*(('Summary&amp;Assumptions'!$H$25*$C271)*(1+'Summary&amp;Assumptions'!$J$29)^(CT$46-1))</f>
        <v>0</v>
      </c>
      <c r="CP271" s="588">
        <f>AND(CU$55&gt;0,SUM($E271:CO271)&lt;'Summary&amp;Assumptions'!$G$32*$B271,$D271&gt;='Summary&amp;Assumptions'!$D$17,CU$47&gt;=$D271,CU$47&lt;=EDATE($D271,'Summary&amp;Assumptions'!$G$32))*$B271+AND(CU$56&lt;'Summary&amp;Assumptions'!$J$31,CU$47&gt;=$FO271,CU$47&lt;=$FP271)*(('Summary&amp;Assumptions'!$H$25*$C271)*(1+'Summary&amp;Assumptions'!$J$29)^(CU$46-1))+AND(CU$56&lt;'Summary&amp;Assumptions'!$J$31,CU$47&gt;=$FQ271,CU$47&lt;=$FR271)*(('Summary&amp;Assumptions'!$H$25*$C271)*(1+'Summary&amp;Assumptions'!$J$29)^(CU$46-1))</f>
        <v>0</v>
      </c>
      <c r="CQ271" s="588">
        <f>AND(CV$55&gt;0,SUM($E271:CP271)&lt;'Summary&amp;Assumptions'!$G$32*$B271,$D271&gt;='Summary&amp;Assumptions'!$D$17,CV$47&gt;=$D271,CV$47&lt;=EDATE($D271,'Summary&amp;Assumptions'!$G$32))*$B271+AND(CV$56&lt;'Summary&amp;Assumptions'!$J$31,CV$47&gt;=$FO271,CV$47&lt;=$FP271)*(('Summary&amp;Assumptions'!$H$25*$C271)*(1+'Summary&amp;Assumptions'!$J$29)^(CV$46-1))+AND(CV$56&lt;'Summary&amp;Assumptions'!$J$31,CV$47&gt;=$FQ271,CV$47&lt;=$FR271)*(('Summary&amp;Assumptions'!$H$25*$C271)*(1+'Summary&amp;Assumptions'!$J$29)^(CV$46-1))</f>
        <v>0</v>
      </c>
      <c r="CR271" s="588">
        <f>AND(CW$55&gt;0,SUM($E271:CQ271)&lt;'Summary&amp;Assumptions'!$G$32*$B271,$D271&gt;='Summary&amp;Assumptions'!$D$17,CW$47&gt;=$D271,CW$47&lt;=EDATE($D271,'Summary&amp;Assumptions'!$G$32))*$B271+AND(CW$56&lt;'Summary&amp;Assumptions'!$J$31,CW$47&gt;=$FO271,CW$47&lt;=$FP271)*(('Summary&amp;Assumptions'!$H$25*$C271)*(1+'Summary&amp;Assumptions'!$J$29)^(CW$46-1))+AND(CW$56&lt;'Summary&amp;Assumptions'!$J$31,CW$47&gt;=$FQ271,CW$47&lt;=$FR271)*(('Summary&amp;Assumptions'!$H$25*$C271)*(1+'Summary&amp;Assumptions'!$J$29)^(CW$46-1))</f>
        <v>0</v>
      </c>
      <c r="CS271" s="588">
        <f>AND(CX$55&gt;0,SUM($E271:CR271)&lt;'Summary&amp;Assumptions'!$G$32*$B271,$D271&gt;='Summary&amp;Assumptions'!$D$17,CX$47&gt;=$D271,CX$47&lt;=EDATE($D271,'Summary&amp;Assumptions'!$G$32))*$B271+AND(CX$56&lt;'Summary&amp;Assumptions'!$J$31,CX$47&gt;=$FO271,CX$47&lt;=$FP271)*(('Summary&amp;Assumptions'!$H$25*$C271)*(1+'Summary&amp;Assumptions'!$J$29)^(CX$46-1))+AND(CX$56&lt;'Summary&amp;Assumptions'!$J$31,CX$47&gt;=$FQ271,CX$47&lt;=$FR271)*(('Summary&amp;Assumptions'!$H$25*$C271)*(1+'Summary&amp;Assumptions'!$J$29)^(CX$46-1))</f>
        <v>0</v>
      </c>
      <c r="CT271" s="588">
        <f>AND(CY$55&gt;0,SUM($E271:CS271)&lt;'Summary&amp;Assumptions'!$G$32*$B271,$D271&gt;='Summary&amp;Assumptions'!$D$17,CY$47&gt;=$D271,CY$47&lt;=EDATE($D271,'Summary&amp;Assumptions'!$G$32))*$B271+AND(CY$56&lt;'Summary&amp;Assumptions'!$J$31,CY$47&gt;=$FO271,CY$47&lt;=$FP271)*(('Summary&amp;Assumptions'!$H$25*$C271)*(1+'Summary&amp;Assumptions'!$J$29)^(CY$46-1))+AND(CY$56&lt;'Summary&amp;Assumptions'!$J$31,CY$47&gt;=$FQ271,CY$47&lt;=$FR271)*(('Summary&amp;Assumptions'!$H$25*$C271)*(1+'Summary&amp;Assumptions'!$J$29)^(CY$46-1))</f>
        <v>0</v>
      </c>
      <c r="CU271" s="588">
        <f>AND(CZ$55&gt;0,SUM($E271:CT271)&lt;'Summary&amp;Assumptions'!$G$32*$B271,$D271&gt;='Summary&amp;Assumptions'!$D$17,CZ$47&gt;=$D271,CZ$47&lt;=EDATE($D271,'Summary&amp;Assumptions'!$G$32))*$B271+AND(CZ$56&lt;'Summary&amp;Assumptions'!$J$31,CZ$47&gt;=$FO271,CZ$47&lt;=$FP271)*(('Summary&amp;Assumptions'!$H$25*$C271)*(1+'Summary&amp;Assumptions'!$J$29)^(CZ$46-1))+AND(CZ$56&lt;'Summary&amp;Assumptions'!$J$31,CZ$47&gt;=$FQ271,CZ$47&lt;=$FR271)*(('Summary&amp;Assumptions'!$H$25*$C271)*(1+'Summary&amp;Assumptions'!$J$29)^(CZ$46-1))</f>
        <v>0</v>
      </c>
      <c r="CV271" s="588">
        <f>AND(DA$55&gt;0,SUM($E271:CU271)&lt;'Summary&amp;Assumptions'!$G$32*$B271,$D271&gt;='Summary&amp;Assumptions'!$D$17,DA$47&gt;=$D271,DA$47&lt;=EDATE($D271,'Summary&amp;Assumptions'!$G$32))*$B271+AND(DA$56&lt;'Summary&amp;Assumptions'!$J$31,DA$47&gt;=$FO271,DA$47&lt;=$FP271)*(('Summary&amp;Assumptions'!$H$25*$C271)*(1+'Summary&amp;Assumptions'!$J$29)^(DA$46-1))+AND(DA$56&lt;'Summary&amp;Assumptions'!$J$31,DA$47&gt;=$FQ271,DA$47&lt;=$FR271)*(('Summary&amp;Assumptions'!$H$25*$C271)*(1+'Summary&amp;Assumptions'!$J$29)^(DA$46-1))</f>
        <v>0</v>
      </c>
      <c r="CW271" s="588">
        <f>AND(DB$55&gt;0,SUM($E271:CV271)&lt;'Summary&amp;Assumptions'!$G$32*$B271,$D271&gt;='Summary&amp;Assumptions'!$D$17,DB$47&gt;=$D271,DB$47&lt;=EDATE($D271,'Summary&amp;Assumptions'!$G$32))*$B271+AND(DB$56&lt;'Summary&amp;Assumptions'!$J$31,DB$47&gt;=$FO271,DB$47&lt;=$FP271)*(('Summary&amp;Assumptions'!$H$25*$C271)*(1+'Summary&amp;Assumptions'!$J$29)^(DB$46-1))+AND(DB$56&lt;'Summary&amp;Assumptions'!$J$31,DB$47&gt;=$FQ271,DB$47&lt;=$FR271)*(('Summary&amp;Assumptions'!$H$25*$C271)*(1+'Summary&amp;Assumptions'!$J$29)^(DB$46-1))</f>
        <v>0</v>
      </c>
      <c r="CX271" s="588">
        <f>AND(DC$55&gt;0,SUM($E271:CW271)&lt;'Summary&amp;Assumptions'!$G$32*$B271,$D271&gt;='Summary&amp;Assumptions'!$D$17,DC$47&gt;=$D271,DC$47&lt;=EDATE($D271,'Summary&amp;Assumptions'!$G$32))*$B271+AND(DC$56&lt;'Summary&amp;Assumptions'!$J$31,DC$47&gt;=$FO271,DC$47&lt;=$FP271)*(('Summary&amp;Assumptions'!$H$25*$C271)*(1+'Summary&amp;Assumptions'!$J$29)^(DC$46-1))+AND(DC$56&lt;'Summary&amp;Assumptions'!$J$31,DC$47&gt;=$FQ271,DC$47&lt;=$FR271)*(('Summary&amp;Assumptions'!$H$25*$C271)*(1+'Summary&amp;Assumptions'!$J$29)^(DC$46-1))</f>
        <v>0</v>
      </c>
      <c r="CY271" s="588">
        <f>AND(DD$55&gt;0,SUM($E271:CX271)&lt;'Summary&amp;Assumptions'!$G$32*$B271,$D271&gt;='Summary&amp;Assumptions'!$D$17,DD$47&gt;=$D271,DD$47&lt;=EDATE($D271,'Summary&amp;Assumptions'!$G$32))*$B271+AND(DD$56&lt;'Summary&amp;Assumptions'!$J$31,DD$47&gt;=$FO271,DD$47&lt;=$FP271)*(('Summary&amp;Assumptions'!$H$25*$C271)*(1+'Summary&amp;Assumptions'!$J$29)^(DD$46-1))+AND(DD$56&lt;'Summary&amp;Assumptions'!$J$31,DD$47&gt;=$FQ271,DD$47&lt;=$FR271)*(('Summary&amp;Assumptions'!$H$25*$C271)*(1+'Summary&amp;Assumptions'!$J$29)^(DD$46-1))</f>
        <v>0</v>
      </c>
      <c r="CZ271" s="588">
        <f>AND(DE$55&gt;0,SUM($E271:CY271)&lt;'Summary&amp;Assumptions'!$G$32*$B271,$D271&gt;='Summary&amp;Assumptions'!$D$17,DE$47&gt;=$D271,DE$47&lt;=EDATE($D271,'Summary&amp;Assumptions'!$G$32))*$B271+AND(DE$56&lt;'Summary&amp;Assumptions'!$J$31,DE$47&gt;=$FO271,DE$47&lt;=$FP271)*(('Summary&amp;Assumptions'!$H$25*$C271)*(1+'Summary&amp;Assumptions'!$J$29)^(DE$46-1))+AND(DE$56&lt;'Summary&amp;Assumptions'!$J$31,DE$47&gt;=$FQ271,DE$47&lt;=$FR271)*(('Summary&amp;Assumptions'!$H$25*$C271)*(1+'Summary&amp;Assumptions'!$J$29)^(DE$46-1))</f>
        <v>0</v>
      </c>
      <c r="DA271" s="588">
        <f>AND(DF$55&gt;0,SUM($E271:CZ271)&lt;'Summary&amp;Assumptions'!$G$32*$B271,$D271&gt;='Summary&amp;Assumptions'!$D$17,DF$47&gt;=$D271,DF$47&lt;=EDATE($D271,'Summary&amp;Assumptions'!$G$32))*$B271+AND(DF$56&lt;'Summary&amp;Assumptions'!$J$31,DF$47&gt;=$FO271,DF$47&lt;=$FP271)*(('Summary&amp;Assumptions'!$H$25*$C271)*(1+'Summary&amp;Assumptions'!$J$29)^(DF$46-1))+AND(DF$56&lt;'Summary&amp;Assumptions'!$J$31,DF$47&gt;=$FQ271,DF$47&lt;=$FR271)*(('Summary&amp;Assumptions'!$H$25*$C271)*(1+'Summary&amp;Assumptions'!$J$29)^(DF$46-1))</f>
        <v>0</v>
      </c>
      <c r="DB271" s="588">
        <f>AND(DG$55&gt;0,SUM($E271:DA271)&lt;'Summary&amp;Assumptions'!$G$32*$B271,$D271&gt;='Summary&amp;Assumptions'!$D$17,DG$47&gt;=$D271,DG$47&lt;=EDATE($D271,'Summary&amp;Assumptions'!$G$32))*$B271+AND(DG$56&lt;'Summary&amp;Assumptions'!$J$31,DG$47&gt;=$FO271,DG$47&lt;=$FP271)*(('Summary&amp;Assumptions'!$H$25*$C271)*(1+'Summary&amp;Assumptions'!$J$29)^(DG$46-1))+AND(DG$56&lt;'Summary&amp;Assumptions'!$J$31,DG$47&gt;=$FQ271,DG$47&lt;=$FR271)*(('Summary&amp;Assumptions'!$H$25*$C271)*(1+'Summary&amp;Assumptions'!$J$29)^(DG$46-1))</f>
        <v>0</v>
      </c>
      <c r="DC271" s="588">
        <f>AND(DH$55&gt;0,SUM($E271:DB271)&lt;'Summary&amp;Assumptions'!$G$32*$B271,$D271&gt;='Summary&amp;Assumptions'!$D$17,DH$47&gt;=$D271,DH$47&lt;=EDATE($D271,'Summary&amp;Assumptions'!$G$32))*$B271+AND(DH$56&lt;'Summary&amp;Assumptions'!$J$31,DH$47&gt;=$FO271,DH$47&lt;=$FP271)*(('Summary&amp;Assumptions'!$H$25*$C271)*(1+'Summary&amp;Assumptions'!$J$29)^(DH$46-1))+AND(DH$56&lt;'Summary&amp;Assumptions'!$J$31,DH$47&gt;=$FQ271,DH$47&lt;=$FR271)*(('Summary&amp;Assumptions'!$H$25*$C271)*(1+'Summary&amp;Assumptions'!$J$29)^(DH$46-1))</f>
        <v>0</v>
      </c>
      <c r="DD271" s="588">
        <f>AND(DI$55&gt;0,SUM($E271:DC271)&lt;'Summary&amp;Assumptions'!$G$32*$B271,$D271&gt;='Summary&amp;Assumptions'!$D$17,DI$47&gt;=$D271,DI$47&lt;=EDATE($D271,'Summary&amp;Assumptions'!$G$32))*$B271+AND(DI$56&lt;'Summary&amp;Assumptions'!$J$31,DI$47&gt;=$FO271,DI$47&lt;=$FP271)*(('Summary&amp;Assumptions'!$H$25*$C271)*(1+'Summary&amp;Assumptions'!$J$29)^(DI$46-1))+AND(DI$56&lt;'Summary&amp;Assumptions'!$J$31,DI$47&gt;=$FQ271,DI$47&lt;=$FR271)*(('Summary&amp;Assumptions'!$H$25*$C271)*(1+'Summary&amp;Assumptions'!$J$29)^(DI$46-1))</f>
        <v>0</v>
      </c>
      <c r="DE271" s="588">
        <f>AND(DJ$55&gt;0,SUM($E271:DD271)&lt;'Summary&amp;Assumptions'!$G$32*$B271,$D271&gt;='Summary&amp;Assumptions'!$D$17,DJ$47&gt;=$D271,DJ$47&lt;=EDATE($D271,'Summary&amp;Assumptions'!$G$32))*$B271+AND(DJ$56&lt;'Summary&amp;Assumptions'!$J$31,DJ$47&gt;=$FO271,DJ$47&lt;=$FP271)*(('Summary&amp;Assumptions'!$H$25*$C271)*(1+'Summary&amp;Assumptions'!$J$29)^(DJ$46-1))+AND(DJ$56&lt;'Summary&amp;Assumptions'!$J$31,DJ$47&gt;=$FQ271,DJ$47&lt;=$FR271)*(('Summary&amp;Assumptions'!$H$25*$C271)*(1+'Summary&amp;Assumptions'!$J$29)^(DJ$46-1))</f>
        <v>0</v>
      </c>
      <c r="DF271" s="588">
        <f>AND(DK$55&gt;0,SUM($E271:DE271)&lt;'Summary&amp;Assumptions'!$G$32*$B271,$D271&gt;='Summary&amp;Assumptions'!$D$17,DK$47&gt;=$D271,DK$47&lt;=EDATE($D271,'Summary&amp;Assumptions'!$G$32))*$B271+AND(DK$56&lt;'Summary&amp;Assumptions'!$J$31,DK$47&gt;=$FO271,DK$47&lt;=$FP271)*(('Summary&amp;Assumptions'!$H$25*$C271)*(1+'Summary&amp;Assumptions'!$J$29)^(DK$46-1))+AND(DK$56&lt;'Summary&amp;Assumptions'!$J$31,DK$47&gt;=$FQ271,DK$47&lt;=$FR271)*(('Summary&amp;Assumptions'!$H$25*$C271)*(1+'Summary&amp;Assumptions'!$J$29)^(DK$46-1))</f>
        <v>0</v>
      </c>
      <c r="DG271" s="588">
        <f>AND(DL$55&gt;0,SUM($E271:DF271)&lt;'Summary&amp;Assumptions'!$G$32*$B271,$D271&gt;='Summary&amp;Assumptions'!$D$17,DL$47&gt;=$D271,DL$47&lt;=EDATE($D271,'Summary&amp;Assumptions'!$G$32))*$B271+AND(DL$56&lt;'Summary&amp;Assumptions'!$J$31,DL$47&gt;=$FO271,DL$47&lt;=$FP271)*(('Summary&amp;Assumptions'!$H$25*$C271)*(1+'Summary&amp;Assumptions'!$J$29)^(DL$46-1))+AND(DL$56&lt;'Summary&amp;Assumptions'!$J$31,DL$47&gt;=$FQ271,DL$47&lt;=$FR271)*(('Summary&amp;Assumptions'!$H$25*$C271)*(1+'Summary&amp;Assumptions'!$J$29)^(DL$46-1))</f>
        <v>0</v>
      </c>
      <c r="DH271" s="588">
        <f>AND(DM$55&gt;0,SUM($E271:DG271)&lt;'Summary&amp;Assumptions'!$G$32*$B271,$D271&gt;='Summary&amp;Assumptions'!$D$17,DM$47&gt;=$D271,DM$47&lt;=EDATE($D271,'Summary&amp;Assumptions'!$G$32))*$B271+AND(DM$56&lt;'Summary&amp;Assumptions'!$J$31,DM$47&gt;=$FO271,DM$47&lt;=$FP271)*(('Summary&amp;Assumptions'!$H$25*$C271)*(1+'Summary&amp;Assumptions'!$J$29)^(DM$46-1))+AND(DM$56&lt;'Summary&amp;Assumptions'!$J$31,DM$47&gt;=$FQ271,DM$47&lt;=$FR271)*(('Summary&amp;Assumptions'!$H$25*$C271)*(1+'Summary&amp;Assumptions'!$J$29)^(DM$46-1))</f>
        <v>0</v>
      </c>
      <c r="DI271" s="588">
        <f>AND(DN$55&gt;0,SUM($E271:DH271)&lt;'Summary&amp;Assumptions'!$G$32*$B271,$D271&gt;='Summary&amp;Assumptions'!$D$17,DN$47&gt;=$D271,DN$47&lt;=EDATE($D271,'Summary&amp;Assumptions'!$G$32))*$B271+AND(DN$56&lt;'Summary&amp;Assumptions'!$J$31,DN$47&gt;=$FO271,DN$47&lt;=$FP271)*(('Summary&amp;Assumptions'!$H$25*$C271)*(1+'Summary&amp;Assumptions'!$J$29)^(DN$46-1))+AND(DN$56&lt;'Summary&amp;Assumptions'!$J$31,DN$47&gt;=$FQ271,DN$47&lt;=$FR271)*(('Summary&amp;Assumptions'!$H$25*$C271)*(1+'Summary&amp;Assumptions'!$J$29)^(DN$46-1))</f>
        <v>0</v>
      </c>
      <c r="DJ271" s="588">
        <f>AND(DO$55&gt;0,SUM($E271:DI271)&lt;'Summary&amp;Assumptions'!$G$32*$B271,$D271&gt;='Summary&amp;Assumptions'!$D$17,DO$47&gt;=$D271,DO$47&lt;=EDATE($D271,'Summary&amp;Assumptions'!$G$32))*$B271+AND(DO$56&lt;'Summary&amp;Assumptions'!$J$31,DO$47&gt;=$FO271,DO$47&lt;=$FP271)*(('Summary&amp;Assumptions'!$H$25*$C271)*(1+'Summary&amp;Assumptions'!$J$29)^(DO$46-1))+AND(DO$56&lt;'Summary&amp;Assumptions'!$J$31,DO$47&gt;=$FQ271,DO$47&lt;=$FR271)*(('Summary&amp;Assumptions'!$H$25*$C271)*(1+'Summary&amp;Assumptions'!$J$29)^(DO$46-1))</f>
        <v>0</v>
      </c>
      <c r="DK271" s="588">
        <f>AND(DP$55&gt;0,SUM($E271:DJ271)&lt;'Summary&amp;Assumptions'!$G$32*$B271,$D271&gt;='Summary&amp;Assumptions'!$D$17,DP$47&gt;=$D271,DP$47&lt;=EDATE($D271,'Summary&amp;Assumptions'!$G$32))*$B271+AND(DP$56&lt;'Summary&amp;Assumptions'!$J$31,DP$47&gt;=$FO271,DP$47&lt;=$FP271)*(('Summary&amp;Assumptions'!$H$25*$C271)*(1+'Summary&amp;Assumptions'!$J$29)^(DP$46-1))+AND(DP$56&lt;'Summary&amp;Assumptions'!$J$31,DP$47&gt;=$FQ271,DP$47&lt;=$FR271)*(('Summary&amp;Assumptions'!$H$25*$C271)*(1+'Summary&amp;Assumptions'!$J$29)^(DP$46-1))</f>
        <v>0</v>
      </c>
      <c r="DL271" s="588">
        <f>AND(DQ$55&gt;0,SUM($E271:DK271)&lt;'Summary&amp;Assumptions'!$G$32*$B271,$D271&gt;='Summary&amp;Assumptions'!$D$17,DQ$47&gt;=$D271,DQ$47&lt;=EDATE($D271,'Summary&amp;Assumptions'!$G$32))*$B271+AND(DQ$56&lt;'Summary&amp;Assumptions'!$J$31,DQ$47&gt;=$FO271,DQ$47&lt;=$FP271)*(('Summary&amp;Assumptions'!$H$25*$C271)*(1+'Summary&amp;Assumptions'!$J$29)^(DQ$46-1))+AND(DQ$56&lt;'Summary&amp;Assumptions'!$J$31,DQ$47&gt;=$FQ271,DQ$47&lt;=$FR271)*(('Summary&amp;Assumptions'!$H$25*$C271)*(1+'Summary&amp;Assumptions'!$J$29)^(DQ$46-1))</f>
        <v>0</v>
      </c>
      <c r="DM271" s="588">
        <f>AND(DR$55&gt;0,SUM($E271:DL271)&lt;'Summary&amp;Assumptions'!$G$32*$B271,$D271&gt;='Summary&amp;Assumptions'!$D$17,DR$47&gt;=$D271,DR$47&lt;=EDATE($D271,'Summary&amp;Assumptions'!$G$32))*$B271+AND(DR$56&lt;'Summary&amp;Assumptions'!$J$31,DR$47&gt;=$FO271,DR$47&lt;=$FP271)*(('Summary&amp;Assumptions'!$H$25*$C271)*(1+'Summary&amp;Assumptions'!$J$29)^(DR$46-1))+AND(DR$56&lt;'Summary&amp;Assumptions'!$J$31,DR$47&gt;=$FQ271,DR$47&lt;=$FR271)*(('Summary&amp;Assumptions'!$H$25*$C271)*(1+'Summary&amp;Assumptions'!$J$29)^(DR$46-1))</f>
        <v>0</v>
      </c>
      <c r="DN271" s="588">
        <f>AND(DS$55&gt;0,SUM($E271:DM271)&lt;'Summary&amp;Assumptions'!$G$32*$B271,$D271&gt;='Summary&amp;Assumptions'!$D$17,DS$47&gt;=$D271,DS$47&lt;=EDATE($D271,'Summary&amp;Assumptions'!$G$32))*$B271+AND(DS$56&lt;'Summary&amp;Assumptions'!$J$31,DS$47&gt;=$FO271,DS$47&lt;=$FP271)*(('Summary&amp;Assumptions'!$H$25*$C271)*(1+'Summary&amp;Assumptions'!$J$29)^(DS$46-1))+AND(DS$56&lt;'Summary&amp;Assumptions'!$J$31,DS$47&gt;=$FQ271,DS$47&lt;=$FR271)*(('Summary&amp;Assumptions'!$H$25*$C271)*(1+'Summary&amp;Assumptions'!$J$29)^(DS$46-1))</f>
        <v>0</v>
      </c>
      <c r="DO271" s="588">
        <f>AND(DT$55&gt;0,SUM($E271:DN271)&lt;'Summary&amp;Assumptions'!$G$32*$B271,$D271&gt;='Summary&amp;Assumptions'!$D$17,DT$47&gt;=$D271,DT$47&lt;=EDATE($D271,'Summary&amp;Assumptions'!$G$32))*$B271+AND(DT$56&lt;'Summary&amp;Assumptions'!$J$31,DT$47&gt;=$FO271,DT$47&lt;=$FP271)*(('Summary&amp;Assumptions'!$H$25*$C271)*(1+'Summary&amp;Assumptions'!$J$29)^(DT$46-1))+AND(DT$56&lt;'Summary&amp;Assumptions'!$J$31,DT$47&gt;=$FQ271,DT$47&lt;=$FR271)*(('Summary&amp;Assumptions'!$H$25*$C271)*(1+'Summary&amp;Assumptions'!$J$29)^(DT$46-1))</f>
        <v>0</v>
      </c>
      <c r="DP271" s="588">
        <f>AND(DU$55&gt;0,SUM($E271:DO271)&lt;'Summary&amp;Assumptions'!$G$32*$B271,$D271&gt;='Summary&amp;Assumptions'!$D$17,DU$47&gt;=$D271,DU$47&lt;=EDATE($D271,'Summary&amp;Assumptions'!$G$32))*$B271+AND(DU$56&lt;'Summary&amp;Assumptions'!$J$31,DU$47&gt;=$FO271,DU$47&lt;=$FP271)*(('Summary&amp;Assumptions'!$H$25*$C271)*(1+'Summary&amp;Assumptions'!$J$29)^(DU$46-1))+AND(DU$56&lt;'Summary&amp;Assumptions'!$J$31,DU$47&gt;=$FQ271,DU$47&lt;=$FR271)*(('Summary&amp;Assumptions'!$H$25*$C271)*(1+'Summary&amp;Assumptions'!$J$29)^(DU$46-1))</f>
        <v>0</v>
      </c>
      <c r="DQ271" s="588">
        <f>AND(DV$55&gt;0,SUM($E271:DP271)&lt;'Summary&amp;Assumptions'!$G$32*$B271,$D271&gt;='Summary&amp;Assumptions'!$D$17,DV$47&gt;=$D271,DV$47&lt;=EDATE($D271,'Summary&amp;Assumptions'!$G$32))*$B271+AND(DV$56&lt;'Summary&amp;Assumptions'!$J$31,DV$47&gt;=$FO271,DV$47&lt;=$FP271)*(('Summary&amp;Assumptions'!$H$25*$C271)*(1+'Summary&amp;Assumptions'!$J$29)^(DV$46-1))+AND(DV$56&lt;'Summary&amp;Assumptions'!$J$31,DV$47&gt;=$FQ271,DV$47&lt;=$FR271)*(('Summary&amp;Assumptions'!$H$25*$C271)*(1+'Summary&amp;Assumptions'!$J$29)^(DV$46-1))</f>
        <v>0</v>
      </c>
      <c r="DR271" s="588">
        <f>AND(DW$55&gt;0,SUM($E271:DQ271)&lt;'Summary&amp;Assumptions'!$G$32*$B271,$D271&gt;='Summary&amp;Assumptions'!$D$17,DW$47&gt;=$D271,DW$47&lt;=EDATE($D271,'Summary&amp;Assumptions'!$G$32))*$B271+AND(DW$56&lt;'Summary&amp;Assumptions'!$J$31,DW$47&gt;=$FO271,DW$47&lt;=$FP271)*(('Summary&amp;Assumptions'!$H$25*$C271)*(1+'Summary&amp;Assumptions'!$J$29)^(DW$46-1))+AND(DW$56&lt;'Summary&amp;Assumptions'!$J$31,DW$47&gt;=$FQ271,DW$47&lt;=$FR271)*(('Summary&amp;Assumptions'!$H$25*$C271)*(1+'Summary&amp;Assumptions'!$J$29)^(DW$46-1))</f>
        <v>0</v>
      </c>
      <c r="DS271" s="588">
        <f>AND(DX$55&gt;0,SUM($E271:DR271)&lt;'Summary&amp;Assumptions'!$G$32*$B271,$D271&gt;='Summary&amp;Assumptions'!$D$17,DX$47&gt;=$D271,DX$47&lt;=EDATE($D271,'Summary&amp;Assumptions'!$G$32))*$B271+AND(DX$56&lt;'Summary&amp;Assumptions'!$J$31,DX$47&gt;=$FO271,DX$47&lt;=$FP271)*(('Summary&amp;Assumptions'!$H$25*$C271)*(1+'Summary&amp;Assumptions'!$J$29)^(DX$46-1))+AND(DX$56&lt;'Summary&amp;Assumptions'!$J$31,DX$47&gt;=$FQ271,DX$47&lt;=$FR271)*(('Summary&amp;Assumptions'!$H$25*$C271)*(1+'Summary&amp;Assumptions'!$J$29)^(DX$46-1))</f>
        <v>0</v>
      </c>
      <c r="DT271" s="588">
        <f>AND(DY$55&gt;0,SUM($E271:DS271)&lt;'Summary&amp;Assumptions'!$G$32*$B271,$D271&gt;='Summary&amp;Assumptions'!$D$17,DY$47&gt;=$D271,DY$47&lt;=EDATE($D271,'Summary&amp;Assumptions'!$G$32))*$B271+AND(DY$56&lt;'Summary&amp;Assumptions'!$J$31,DY$47&gt;=$FO271,DY$47&lt;=$FP271)*(('Summary&amp;Assumptions'!$H$25*$C271)*(1+'Summary&amp;Assumptions'!$J$29)^(DY$46-1))+AND(DY$56&lt;'Summary&amp;Assumptions'!$J$31,DY$47&gt;=$FQ271,DY$47&lt;=$FR271)*(('Summary&amp;Assumptions'!$H$25*$C271)*(1+'Summary&amp;Assumptions'!$J$29)^(DY$46-1))</f>
        <v>0</v>
      </c>
      <c r="DU271" s="588">
        <f>AND(DZ$55&gt;0,SUM($E271:DT271)&lt;'Summary&amp;Assumptions'!$G$32*$B271,$D271&gt;='Summary&amp;Assumptions'!$D$17,DZ$47&gt;=$D271,DZ$47&lt;=EDATE($D271,'Summary&amp;Assumptions'!$G$32))*$B271+AND(DZ$56&lt;'Summary&amp;Assumptions'!$J$31,DZ$47&gt;=$FO271,DZ$47&lt;=$FP271)*(('Summary&amp;Assumptions'!$H$25*$C271)*(1+'Summary&amp;Assumptions'!$J$29)^(DZ$46-1))+AND(DZ$56&lt;'Summary&amp;Assumptions'!$J$31,DZ$47&gt;=$FQ271,DZ$47&lt;=$FR271)*(('Summary&amp;Assumptions'!$H$25*$C271)*(1+'Summary&amp;Assumptions'!$J$29)^(DZ$46-1))</f>
        <v>0</v>
      </c>
      <c r="DV271" s="588">
        <f>AND(EA$55&gt;0,SUM($E271:DU271)&lt;'Summary&amp;Assumptions'!$G$32*$B271,$D271&gt;='Summary&amp;Assumptions'!$D$17,EA$47&gt;=$D271,EA$47&lt;=EDATE($D271,'Summary&amp;Assumptions'!$G$32))*$B271+AND(EA$56&lt;'Summary&amp;Assumptions'!$J$31,EA$47&gt;=$FO271,EA$47&lt;=$FP271)*(('Summary&amp;Assumptions'!$H$25*$C271)*(1+'Summary&amp;Assumptions'!$J$29)^(EA$46-1))+AND(EA$56&lt;'Summary&amp;Assumptions'!$J$31,EA$47&gt;=$FQ271,EA$47&lt;=$FR271)*(('Summary&amp;Assumptions'!$H$25*$C271)*(1+'Summary&amp;Assumptions'!$J$29)^(EA$46-1))</f>
        <v>0</v>
      </c>
      <c r="DW271" s="588">
        <f>AND(EB$55&gt;0,SUM($E271:DV271)&lt;'Summary&amp;Assumptions'!$G$32*$B271,$D271&gt;='Summary&amp;Assumptions'!$D$17,EB$47&gt;=$D271,EB$47&lt;=EDATE($D271,'Summary&amp;Assumptions'!$G$32))*$B271+AND(EB$56&lt;'Summary&amp;Assumptions'!$J$31,EB$47&gt;=$FO271,EB$47&lt;=$FP271)*(('Summary&amp;Assumptions'!$H$25*$C271)*(1+'Summary&amp;Assumptions'!$J$29)^(EB$46-1))+AND(EB$56&lt;'Summary&amp;Assumptions'!$J$31,EB$47&gt;=$FQ271,EB$47&lt;=$FR271)*(('Summary&amp;Assumptions'!$H$25*$C271)*(1+'Summary&amp;Assumptions'!$J$29)^(EB$46-1))</f>
        <v>0</v>
      </c>
      <c r="DX271" s="588">
        <f>AND(EC$55&gt;0,SUM($E271:DW271)&lt;'Summary&amp;Assumptions'!$G$32*$B271,$D271&gt;='Summary&amp;Assumptions'!$D$17,EC$47&gt;=$D271,EC$47&lt;=EDATE($D271,'Summary&amp;Assumptions'!$G$32))*$B271+AND(EC$56&lt;'Summary&amp;Assumptions'!$J$31,EC$47&gt;=$FO271,EC$47&lt;=$FP271)*(('Summary&amp;Assumptions'!$H$25*$C271)*(1+'Summary&amp;Assumptions'!$J$29)^(EC$46-1))+AND(EC$56&lt;'Summary&amp;Assumptions'!$J$31,EC$47&gt;=$FQ271,EC$47&lt;=$FR271)*(('Summary&amp;Assumptions'!$H$25*$C271)*(1+'Summary&amp;Assumptions'!$J$29)^(EC$46-1))</f>
        <v>0</v>
      </c>
      <c r="DY271" s="588">
        <f>AND(ED$55&gt;0,SUM($E271:DX271)&lt;'Summary&amp;Assumptions'!$G$32*$B271,$D271&gt;='Summary&amp;Assumptions'!$D$17,ED$47&gt;=$D271,ED$47&lt;=EDATE($D271,'Summary&amp;Assumptions'!$G$32))*$B271+AND(ED$56&lt;'Summary&amp;Assumptions'!$J$31,ED$47&gt;=$FO271,ED$47&lt;=$FP271)*(('Summary&amp;Assumptions'!$H$25*$C271)*(1+'Summary&amp;Assumptions'!$J$29)^(ED$46-1))+AND(ED$56&lt;'Summary&amp;Assumptions'!$J$31,ED$47&gt;=$FQ271,ED$47&lt;=$FR271)*(('Summary&amp;Assumptions'!$H$25*$C271)*(1+'Summary&amp;Assumptions'!$J$29)^(ED$46-1))</f>
        <v>0</v>
      </c>
      <c r="DZ271" s="588">
        <f>AND(EE$55&gt;0,SUM($E271:DY271)&lt;'Summary&amp;Assumptions'!$G$32*$B271,$D271&gt;='Summary&amp;Assumptions'!$D$17,EE$47&gt;=$D271,EE$47&lt;=EDATE($D271,'Summary&amp;Assumptions'!$G$32))*$B271+AND(EE$56&lt;'Summary&amp;Assumptions'!$J$31,EE$47&gt;=$FO271,EE$47&lt;=$FP271)*(('Summary&amp;Assumptions'!$H$25*$C271)*(1+'Summary&amp;Assumptions'!$J$29)^(EE$46-1))+AND(EE$56&lt;'Summary&amp;Assumptions'!$J$31,EE$47&gt;=$FQ271,EE$47&lt;=$FR271)*(('Summary&amp;Assumptions'!$H$25*$C271)*(1+'Summary&amp;Assumptions'!$J$29)^(EE$46-1))</f>
        <v>0</v>
      </c>
      <c r="EA271" s="588">
        <f>AND(EF$55&gt;0,SUM($E271:DZ271)&lt;'Summary&amp;Assumptions'!$G$32*$B271,$D271&gt;='Summary&amp;Assumptions'!$D$17,EF$47&gt;=$D271,EF$47&lt;=EDATE($D271,'Summary&amp;Assumptions'!$G$32))*$B271+AND(EF$56&lt;'Summary&amp;Assumptions'!$J$31,EF$47&gt;=$FO271,EF$47&lt;=$FP271)*(('Summary&amp;Assumptions'!$H$25*$C271)*(1+'Summary&amp;Assumptions'!$J$29)^(EF$46-1))+AND(EF$56&lt;'Summary&amp;Assumptions'!$J$31,EF$47&gt;=$FQ271,EF$47&lt;=$FR271)*(('Summary&amp;Assumptions'!$H$25*$C271)*(1+'Summary&amp;Assumptions'!$J$29)^(EF$46-1))</f>
        <v>0</v>
      </c>
      <c r="EB271" s="588">
        <f>AND(EG$55&gt;0,SUM($E271:EA271)&lt;'Summary&amp;Assumptions'!$G$32*$B271,$D271&gt;='Summary&amp;Assumptions'!$D$17,EG$47&gt;=$D271,EG$47&lt;=EDATE($D271,'Summary&amp;Assumptions'!$G$32))*$B271+AND(EG$56&lt;'Summary&amp;Assumptions'!$J$31,EG$47&gt;=$FO271,EG$47&lt;=$FP271)*(('Summary&amp;Assumptions'!$H$25*$C271)*(1+'Summary&amp;Assumptions'!$J$29)^(EG$46-1))+AND(EG$56&lt;'Summary&amp;Assumptions'!$J$31,EG$47&gt;=$FQ271,EG$47&lt;=$FR271)*(('Summary&amp;Assumptions'!$H$25*$C271)*(1+'Summary&amp;Assumptions'!$J$29)^(EG$46-1))</f>
        <v>0</v>
      </c>
      <c r="EC271" s="588">
        <f>AND(EH$55&gt;0,SUM($E271:EB271)&lt;'Summary&amp;Assumptions'!$G$32*$B271,$D271&gt;='Summary&amp;Assumptions'!$D$17,EH$47&gt;=$D271,EH$47&lt;=EDATE($D271,'Summary&amp;Assumptions'!$G$32))*$B271+AND(EH$56&lt;'Summary&amp;Assumptions'!$J$31,EH$47&gt;=$FO271,EH$47&lt;=$FP271)*(('Summary&amp;Assumptions'!$H$25*$C271)*(1+'Summary&amp;Assumptions'!$J$29)^(EH$46-1))+AND(EH$56&lt;'Summary&amp;Assumptions'!$J$31,EH$47&gt;=$FQ271,EH$47&lt;=$FR271)*(('Summary&amp;Assumptions'!$H$25*$C271)*(1+'Summary&amp;Assumptions'!$J$29)^(EH$46-1))</f>
        <v>0</v>
      </c>
      <c r="ED271" s="588">
        <f>AND(EI$55&gt;0,SUM($E271:EC271)&lt;'Summary&amp;Assumptions'!$G$32*$B271,$D271&gt;='Summary&amp;Assumptions'!$D$17,EI$47&gt;=$D271,EI$47&lt;=EDATE($D271,'Summary&amp;Assumptions'!$G$32))*$B271+AND(EI$56&lt;'Summary&amp;Assumptions'!$J$31,EI$47&gt;=$FO271,EI$47&lt;=$FP271)*(('Summary&amp;Assumptions'!$H$25*$C271)*(1+'Summary&amp;Assumptions'!$J$29)^(EI$46-1))+AND(EI$56&lt;'Summary&amp;Assumptions'!$J$31,EI$47&gt;=$FQ271,EI$47&lt;=$FR271)*(('Summary&amp;Assumptions'!$H$25*$C271)*(1+'Summary&amp;Assumptions'!$J$29)^(EI$46-1))</f>
        <v>0</v>
      </c>
      <c r="EE271" s="588">
        <f>AND(EJ$55&gt;0,SUM($E271:ED271)&lt;'Summary&amp;Assumptions'!$G$32*$B271,$D271&gt;='Summary&amp;Assumptions'!$D$17,EJ$47&gt;=$D271,EJ$47&lt;=EDATE($D271,'Summary&amp;Assumptions'!$G$32))*$B271+AND(EJ$56&lt;'Summary&amp;Assumptions'!$J$31,EJ$47&gt;=$FO271,EJ$47&lt;=$FP271)*(('Summary&amp;Assumptions'!$H$25*$C271)*(1+'Summary&amp;Assumptions'!$J$29)^(EJ$46-1))+AND(EJ$56&lt;'Summary&amp;Assumptions'!$J$31,EJ$47&gt;=$FQ271,EJ$47&lt;=$FR271)*(('Summary&amp;Assumptions'!$H$25*$C271)*(1+'Summary&amp;Assumptions'!$J$29)^(EJ$46-1))</f>
        <v>0</v>
      </c>
      <c r="EF271" s="588">
        <f>AND(EK$55&gt;0,SUM($E271:EE271)&lt;'Summary&amp;Assumptions'!$G$32*$B271,$D271&gt;='Summary&amp;Assumptions'!$D$17,EK$47&gt;=$D271,EK$47&lt;=EDATE($D271,'Summary&amp;Assumptions'!$G$32))*$B271+AND(EK$56&lt;'Summary&amp;Assumptions'!$J$31,EK$47&gt;=$FO271,EK$47&lt;=$FP271)*(('Summary&amp;Assumptions'!$H$25*$C271)*(1+'Summary&amp;Assumptions'!$J$29)^(EK$46-1))+AND(EK$56&lt;'Summary&amp;Assumptions'!$J$31,EK$47&gt;=$FQ271,EK$47&lt;=$FR271)*(('Summary&amp;Assumptions'!$H$25*$C271)*(1+'Summary&amp;Assumptions'!$J$29)^(EK$46-1))</f>
        <v>0</v>
      </c>
      <c r="EG271" s="588">
        <f>AND(EL$55&gt;0,SUM($E271:EF271)&lt;'Summary&amp;Assumptions'!$G$32*$B271,$D271&gt;='Summary&amp;Assumptions'!$D$17,EL$47&gt;=$D271,EL$47&lt;=EDATE($D271,'Summary&amp;Assumptions'!$G$32))*$B271+AND(EL$56&lt;'Summary&amp;Assumptions'!$J$31,EL$47&gt;=$FO271,EL$47&lt;=$FP271)*(('Summary&amp;Assumptions'!$H$25*$C271)*(1+'Summary&amp;Assumptions'!$J$29)^(EL$46-1))+AND(EL$56&lt;'Summary&amp;Assumptions'!$J$31,EL$47&gt;=$FQ271,EL$47&lt;=$FR271)*(('Summary&amp;Assumptions'!$H$25*$C271)*(1+'Summary&amp;Assumptions'!$J$29)^(EL$46-1))</f>
        <v>0</v>
      </c>
      <c r="EH271" s="588">
        <f>AND(EM$55&gt;0,SUM($E271:EG271)&lt;'Summary&amp;Assumptions'!$G$32*$B271,$D271&gt;='Summary&amp;Assumptions'!$D$17,EM$47&gt;=$D271,EM$47&lt;=EDATE($D271,'Summary&amp;Assumptions'!$G$32))*$B271+AND(EM$56&lt;'Summary&amp;Assumptions'!$J$31,EM$47&gt;=$FO271,EM$47&lt;=$FP271)*(('Summary&amp;Assumptions'!$H$25*$C271)*(1+'Summary&amp;Assumptions'!$J$29)^(EM$46-1))+AND(EM$56&lt;'Summary&amp;Assumptions'!$J$31,EM$47&gt;=$FQ271,EM$47&lt;=$FR271)*(('Summary&amp;Assumptions'!$H$25*$C271)*(1+'Summary&amp;Assumptions'!$J$29)^(EM$46-1))</f>
        <v>0</v>
      </c>
      <c r="EI271" s="588">
        <f>AND(EN$55&gt;0,SUM($E271:EH271)&lt;'Summary&amp;Assumptions'!$G$32*$B271,$D271&gt;='Summary&amp;Assumptions'!$D$17,EN$47&gt;=$D271,EN$47&lt;=EDATE($D271,'Summary&amp;Assumptions'!$G$32))*$B271+AND(EN$56&lt;'Summary&amp;Assumptions'!$J$31,EN$47&gt;=$FO271,EN$47&lt;=$FP271)*(('Summary&amp;Assumptions'!$H$25*$C271)*(1+'Summary&amp;Assumptions'!$J$29)^(EN$46-1))+AND(EN$56&lt;'Summary&amp;Assumptions'!$J$31,EN$47&gt;=$FQ271,EN$47&lt;=$FR271)*(('Summary&amp;Assumptions'!$H$25*$C271)*(1+'Summary&amp;Assumptions'!$J$29)^(EN$46-1))</f>
        <v>0</v>
      </c>
      <c r="EJ271" s="588">
        <f>AND(EO$55&gt;0,SUM($E271:EI271)&lt;'Summary&amp;Assumptions'!$G$32*$B271,$D271&gt;='Summary&amp;Assumptions'!$D$17,EO$47&gt;=$D271,EO$47&lt;=EDATE($D271,'Summary&amp;Assumptions'!$G$32))*$B271+AND(EO$56&lt;'Summary&amp;Assumptions'!$J$31,EO$47&gt;=$FO271,EO$47&lt;=$FP271)*(('Summary&amp;Assumptions'!$H$25*$C271)*(1+'Summary&amp;Assumptions'!$J$29)^(EO$46-1))+AND(EO$56&lt;'Summary&amp;Assumptions'!$J$31,EO$47&gt;=$FQ271,EO$47&lt;=$FR271)*(('Summary&amp;Assumptions'!$H$25*$C271)*(1+'Summary&amp;Assumptions'!$J$29)^(EO$46-1))</f>
        <v>0</v>
      </c>
      <c r="EK271" s="588">
        <f>AND(EP$55&gt;0,SUM($E271:EJ271)&lt;'Summary&amp;Assumptions'!$G$32*$B271,$D271&gt;='Summary&amp;Assumptions'!$D$17,EP$47&gt;=$D271,EP$47&lt;=EDATE($D271,'Summary&amp;Assumptions'!$G$32))*$B271+AND(EP$56&lt;'Summary&amp;Assumptions'!$J$31,EP$47&gt;=$FO271,EP$47&lt;=$FP271)*(('Summary&amp;Assumptions'!$H$25*$C271)*(1+'Summary&amp;Assumptions'!$J$29)^(EP$46-1))+AND(EP$56&lt;'Summary&amp;Assumptions'!$J$31,EP$47&gt;=$FQ271,EP$47&lt;=$FR271)*(('Summary&amp;Assumptions'!$H$25*$C271)*(1+'Summary&amp;Assumptions'!$J$29)^(EP$46-1))</f>
        <v>0</v>
      </c>
      <c r="EL271" s="588">
        <f>AND(EQ$55&gt;0,SUM($E271:EK271)&lt;'Summary&amp;Assumptions'!$G$32*$B271,$D271&gt;='Summary&amp;Assumptions'!$D$17,EQ$47&gt;=$D271,EQ$47&lt;=EDATE($D271,'Summary&amp;Assumptions'!$G$32))*$B271+AND(EQ$56&lt;'Summary&amp;Assumptions'!$J$31,EQ$47&gt;=$FO271,EQ$47&lt;=$FP271)*(('Summary&amp;Assumptions'!$H$25*$C271)*(1+'Summary&amp;Assumptions'!$J$29)^(EQ$46-1))+AND(EQ$56&lt;'Summary&amp;Assumptions'!$J$31,EQ$47&gt;=$FQ271,EQ$47&lt;=$FR271)*(('Summary&amp;Assumptions'!$H$25*$C271)*(1+'Summary&amp;Assumptions'!$J$29)^(EQ$46-1))</f>
        <v>0</v>
      </c>
      <c r="EM271" s="588">
        <f>AND(ER$55&gt;0,SUM($E271:EL271)&lt;'Summary&amp;Assumptions'!$G$32*$B271,$D271&gt;='Summary&amp;Assumptions'!$D$17,ER$47&gt;=$D271,ER$47&lt;=EDATE($D271,'Summary&amp;Assumptions'!$G$32))*$B271+AND(ER$56&lt;'Summary&amp;Assumptions'!$J$31,ER$47&gt;=$FO271,ER$47&lt;=$FP271)*(('Summary&amp;Assumptions'!$H$25*$C271)*(1+'Summary&amp;Assumptions'!$J$29)^(ER$46-1))+AND(ER$56&lt;'Summary&amp;Assumptions'!$J$31,ER$47&gt;=$FQ271,ER$47&lt;=$FR271)*(('Summary&amp;Assumptions'!$H$25*$C271)*(1+'Summary&amp;Assumptions'!$J$29)^(ER$46-1))</f>
        <v>0</v>
      </c>
      <c r="EN271" s="588">
        <f>AND(ES$55&gt;0,SUM($E271:EM271)&lt;'Summary&amp;Assumptions'!$G$32*$B271,$D271&gt;='Summary&amp;Assumptions'!$D$17,ES$47&gt;=$D271,ES$47&lt;=EDATE($D271,'Summary&amp;Assumptions'!$G$32))*$B271+AND(ES$56&lt;'Summary&amp;Assumptions'!$J$31,ES$47&gt;=$FO271,ES$47&lt;=$FP271)*(('Summary&amp;Assumptions'!$H$25*$C271)*(1+'Summary&amp;Assumptions'!$J$29)^(ES$46-1))+AND(ES$56&lt;'Summary&amp;Assumptions'!$J$31,ES$47&gt;=$FQ271,ES$47&lt;=$FR271)*(('Summary&amp;Assumptions'!$H$25*$C271)*(1+'Summary&amp;Assumptions'!$J$29)^(ES$46-1))</f>
        <v>0</v>
      </c>
      <c r="EO271" s="588">
        <f>AND(ET$55&gt;0,SUM($E271:EN271)&lt;'Summary&amp;Assumptions'!$G$32*$B271,$D271&gt;='Summary&amp;Assumptions'!$D$17,ET$47&gt;=$D271,ET$47&lt;=EDATE($D271,'Summary&amp;Assumptions'!$G$32))*$B271+AND(ET$56&lt;'Summary&amp;Assumptions'!$J$31,ET$47&gt;=$FO271,ET$47&lt;=$FP271)*(('Summary&amp;Assumptions'!$H$25*$C271)*(1+'Summary&amp;Assumptions'!$J$29)^(ET$46-1))+AND(ET$56&lt;'Summary&amp;Assumptions'!$J$31,ET$47&gt;=$FQ271,ET$47&lt;=$FR271)*(('Summary&amp;Assumptions'!$H$25*$C271)*(1+'Summary&amp;Assumptions'!$J$29)^(ET$46-1))</f>
        <v>0</v>
      </c>
      <c r="EP271" s="588">
        <f>AND(EU$55&gt;0,SUM($E271:EO271)&lt;'Summary&amp;Assumptions'!$G$32*$B271,$D271&gt;='Summary&amp;Assumptions'!$D$17,EU$47&gt;=$D271,EU$47&lt;=EDATE($D271,'Summary&amp;Assumptions'!$G$32))*$B271+AND(EU$56&lt;'Summary&amp;Assumptions'!$J$31,EU$47&gt;=$FO271,EU$47&lt;=$FP271)*(('Summary&amp;Assumptions'!$H$25*$C271)*(1+'Summary&amp;Assumptions'!$J$29)^(EU$46-1))+AND(EU$56&lt;'Summary&amp;Assumptions'!$J$31,EU$47&gt;=$FQ271,EU$47&lt;=$FR271)*(('Summary&amp;Assumptions'!$H$25*$C271)*(1+'Summary&amp;Assumptions'!$J$29)^(EU$46-1))</f>
        <v>0</v>
      </c>
      <c r="EQ271" s="588">
        <f>AND(EV$55&gt;0,SUM($E271:EP271)&lt;'Summary&amp;Assumptions'!$G$32*$B271,$D271&gt;='Summary&amp;Assumptions'!$D$17,EV$47&gt;=$D271,EV$47&lt;=EDATE($D271,'Summary&amp;Assumptions'!$G$32))*$B271+AND(EV$56&lt;'Summary&amp;Assumptions'!$J$31,EV$47&gt;=$FO271,EV$47&lt;=$FP271)*(('Summary&amp;Assumptions'!$H$25*$C271)*(1+'Summary&amp;Assumptions'!$J$29)^(EV$46-1))+AND(EV$56&lt;'Summary&amp;Assumptions'!$J$31,EV$47&gt;=$FQ271,EV$47&lt;=$FR271)*(('Summary&amp;Assumptions'!$H$25*$C271)*(1+'Summary&amp;Assumptions'!$J$29)^(EV$46-1))</f>
        <v>0</v>
      </c>
      <c r="ER271" s="588">
        <f>AND(EW$55&gt;0,SUM($E271:EQ271)&lt;'Summary&amp;Assumptions'!$G$32*$B271,$D271&gt;='Summary&amp;Assumptions'!$D$17,EW$47&gt;=$D271,EW$47&lt;=EDATE($D271,'Summary&amp;Assumptions'!$G$32))*$B271+AND(EW$56&lt;'Summary&amp;Assumptions'!$J$31,EW$47&gt;=$FO271,EW$47&lt;=$FP271)*(('Summary&amp;Assumptions'!$H$25*$C271)*(1+'Summary&amp;Assumptions'!$J$29)^(EW$46-1))+AND(EW$56&lt;'Summary&amp;Assumptions'!$J$31,EW$47&gt;=$FQ271,EW$47&lt;=$FR271)*(('Summary&amp;Assumptions'!$H$25*$C271)*(1+'Summary&amp;Assumptions'!$J$29)^(EW$46-1))</f>
        <v>0</v>
      </c>
      <c r="ES271" s="588">
        <f>AND(EX$55&gt;0,SUM($E271:ER271)&lt;'Summary&amp;Assumptions'!$G$32*$B271,$D271&gt;='Summary&amp;Assumptions'!$D$17,EX$47&gt;=$D271,EX$47&lt;=EDATE($D271,'Summary&amp;Assumptions'!$G$32))*$B271+AND(EX$56&lt;'Summary&amp;Assumptions'!$J$31,EX$47&gt;=$FO271,EX$47&lt;=$FP271)*(('Summary&amp;Assumptions'!$H$25*$C271)*(1+'Summary&amp;Assumptions'!$J$29)^(EX$46-1))+AND(EX$56&lt;'Summary&amp;Assumptions'!$J$31,EX$47&gt;=$FQ271,EX$47&lt;=$FR271)*(('Summary&amp;Assumptions'!$H$25*$C271)*(1+'Summary&amp;Assumptions'!$J$29)^(EX$46-1))</f>
        <v>0</v>
      </c>
      <c r="ET271" s="588">
        <f>AND(EY$55&gt;0,SUM($E271:ES271)&lt;'Summary&amp;Assumptions'!$G$32*$B271,$D271&gt;='Summary&amp;Assumptions'!$D$17,EY$47&gt;=$D271,EY$47&lt;=EDATE($D271,'Summary&amp;Assumptions'!$G$32))*$B271+AND(EY$56&lt;'Summary&amp;Assumptions'!$J$31,EY$47&gt;=$FO271,EY$47&lt;=$FP271)*(('Summary&amp;Assumptions'!$H$25*$C271)*(1+'Summary&amp;Assumptions'!$J$29)^(EY$46-1))+AND(EY$56&lt;'Summary&amp;Assumptions'!$J$31,EY$47&gt;=$FQ271,EY$47&lt;=$FR271)*(('Summary&amp;Assumptions'!$H$25*$C271)*(1+'Summary&amp;Assumptions'!$J$29)^(EY$46-1))</f>
        <v>0</v>
      </c>
      <c r="EU271" s="588">
        <f>AND(EZ$55&gt;0,SUM($E271:ET271)&lt;'Summary&amp;Assumptions'!$G$32*$B271,$D271&gt;='Summary&amp;Assumptions'!$D$17,EZ$47&gt;=$D271,EZ$47&lt;=EDATE($D271,'Summary&amp;Assumptions'!$G$32))*$B271+AND(EZ$56&lt;'Summary&amp;Assumptions'!$J$31,EZ$47&gt;=$FO271,EZ$47&lt;=$FP271)*(('Summary&amp;Assumptions'!$H$25*$C271)*(1+'Summary&amp;Assumptions'!$J$29)^(EZ$46-1))+AND(EZ$56&lt;'Summary&amp;Assumptions'!$J$31,EZ$47&gt;=$FQ271,EZ$47&lt;=$FR271)*(('Summary&amp;Assumptions'!$H$25*$C271)*(1+'Summary&amp;Assumptions'!$J$29)^(EZ$46-1))</f>
        <v>0</v>
      </c>
      <c r="EV271" s="588">
        <f>AND(FA$55&gt;0,SUM($E271:EU271)&lt;'Summary&amp;Assumptions'!$G$32*$B271,$D271&gt;='Summary&amp;Assumptions'!$D$17,FA$47&gt;=$D271,FA$47&lt;=EDATE($D271,'Summary&amp;Assumptions'!$G$32))*$B271+AND(FA$56&lt;'Summary&amp;Assumptions'!$J$31,FA$47&gt;=$FO271,FA$47&lt;=$FP271)*(('Summary&amp;Assumptions'!$H$25*$C271)*(1+'Summary&amp;Assumptions'!$J$29)^(FA$46-1))+AND(FA$56&lt;'Summary&amp;Assumptions'!$J$31,FA$47&gt;=$FQ271,FA$47&lt;=$FR271)*(('Summary&amp;Assumptions'!$H$25*$C271)*(1+'Summary&amp;Assumptions'!$J$29)^(FA$46-1))</f>
        <v>0</v>
      </c>
      <c r="EW271" s="588">
        <f>AND(FB$55&gt;0,SUM($E271:EV271)&lt;'Summary&amp;Assumptions'!$G$32*$B271,$D271&gt;='Summary&amp;Assumptions'!$D$17,FB$47&gt;=$D271,FB$47&lt;=EDATE($D271,'Summary&amp;Assumptions'!$G$32))*$B271+AND(FB$56&lt;'Summary&amp;Assumptions'!$J$31,FB$47&gt;=$FO271,FB$47&lt;=$FP271)*(('Summary&amp;Assumptions'!$H$25*$C271)*(1+'Summary&amp;Assumptions'!$J$29)^(FB$46-1))+AND(FB$56&lt;'Summary&amp;Assumptions'!$J$31,FB$47&gt;=$FQ271,FB$47&lt;=$FR271)*(('Summary&amp;Assumptions'!$H$25*$C271)*(1+'Summary&amp;Assumptions'!$J$29)^(FB$46-1))</f>
        <v>0</v>
      </c>
      <c r="EX271" s="588">
        <f>AND(FC$55&gt;0,SUM($E271:EW271)&lt;'Summary&amp;Assumptions'!$G$32*$B271,$D271&gt;='Summary&amp;Assumptions'!$D$17,FC$47&gt;=$D271,FC$47&lt;=EDATE($D271,'Summary&amp;Assumptions'!$G$32))*$B271+AND(FC$56&lt;'Summary&amp;Assumptions'!$J$31,FC$47&gt;=$FO271,FC$47&lt;=$FP271)*(('Summary&amp;Assumptions'!$H$25*$C271)*(1+'Summary&amp;Assumptions'!$J$29)^(FC$46-1))+AND(FC$56&lt;'Summary&amp;Assumptions'!$J$31,FC$47&gt;=$FQ271,FC$47&lt;=$FR271)*(('Summary&amp;Assumptions'!$H$25*$C271)*(1+'Summary&amp;Assumptions'!$J$29)^(FC$46-1))</f>
        <v>0</v>
      </c>
      <c r="EY271" s="588">
        <f>AND(FD$55&gt;0,SUM($E271:EX271)&lt;'Summary&amp;Assumptions'!$G$32*$B271,$D271&gt;='Summary&amp;Assumptions'!$D$17,FD$47&gt;=$D271,FD$47&lt;=EDATE($D271,'Summary&amp;Assumptions'!$G$32))*$B271+AND(FD$56&lt;'Summary&amp;Assumptions'!$J$31,FD$47&gt;=$FO271,FD$47&lt;=$FP271)*(('Summary&amp;Assumptions'!$H$25*$C271)*(1+'Summary&amp;Assumptions'!$J$29)^(FD$46-1))+AND(FD$56&lt;'Summary&amp;Assumptions'!$J$31,FD$47&gt;=$FQ271,FD$47&lt;=$FR271)*(('Summary&amp;Assumptions'!$H$25*$C271)*(1+'Summary&amp;Assumptions'!$J$29)^(FD$46-1))</f>
        <v>0</v>
      </c>
      <c r="EZ271" s="588">
        <f>AND(FE$55&gt;0,SUM($E271:EY271)&lt;'Summary&amp;Assumptions'!$G$32*$B271,$D271&gt;='Summary&amp;Assumptions'!$D$17,FE$47&gt;=$D271,FE$47&lt;=EDATE($D271,'Summary&amp;Assumptions'!$G$32))*$B271+AND(FE$56&lt;'Summary&amp;Assumptions'!$J$31,FE$47&gt;=$FO271,FE$47&lt;=$FP271)*(('Summary&amp;Assumptions'!$H$25*$C271)*(1+'Summary&amp;Assumptions'!$J$29)^(FE$46-1))+AND(FE$56&lt;'Summary&amp;Assumptions'!$J$31,FE$47&gt;=$FQ271,FE$47&lt;=$FR271)*(('Summary&amp;Assumptions'!$H$25*$C271)*(1+'Summary&amp;Assumptions'!$J$29)^(FE$46-1))</f>
        <v>0</v>
      </c>
      <c r="FA271" s="588">
        <f>AND(FF$55&gt;0,SUM($E271:EZ271)&lt;'Summary&amp;Assumptions'!$G$32*$B271,$D271&gt;='Summary&amp;Assumptions'!$D$17,FF$47&gt;=$D271,FF$47&lt;=EDATE($D271,'Summary&amp;Assumptions'!$G$32))*$B271+AND(FF$56&lt;'Summary&amp;Assumptions'!$J$31,FF$47&gt;=$FO271,FF$47&lt;=$FP271)*(('Summary&amp;Assumptions'!$H$25*$C271)*(1+'Summary&amp;Assumptions'!$J$29)^(FF$46-1))+AND(FF$56&lt;'Summary&amp;Assumptions'!$J$31,FF$47&gt;=$FQ271,FF$47&lt;=$FR271)*(('Summary&amp;Assumptions'!$H$25*$C271)*(1+'Summary&amp;Assumptions'!$J$29)^(FF$46-1))</f>
        <v>0</v>
      </c>
      <c r="FB271" s="588">
        <f>AND(FG$55&gt;0,SUM($E271:FA271)&lt;'Summary&amp;Assumptions'!$G$32*$B271,$D271&gt;='Summary&amp;Assumptions'!$D$17,FG$47&gt;=$D271,FG$47&lt;=EDATE($D271,'Summary&amp;Assumptions'!$G$32))*$B271+AND(FG$56&lt;'Summary&amp;Assumptions'!$J$31,FG$47&gt;=$FO271,FG$47&lt;=$FP271)*(('Summary&amp;Assumptions'!$H$25*$C271)*(1+'Summary&amp;Assumptions'!$J$29)^(FG$46-1))+AND(FG$56&lt;'Summary&amp;Assumptions'!$J$31,FG$47&gt;=$FQ271,FG$47&lt;=$FR271)*(('Summary&amp;Assumptions'!$H$25*$C271)*(1+'Summary&amp;Assumptions'!$J$29)^(FG$46-1))</f>
        <v>0</v>
      </c>
      <c r="FC271" s="588">
        <f>AND(FH$55&gt;0,SUM($E271:FB271)&lt;'Summary&amp;Assumptions'!$G$32*$B271,$D271&gt;='Summary&amp;Assumptions'!$D$17,FH$47&gt;=$D271,FH$47&lt;=EDATE($D271,'Summary&amp;Assumptions'!$G$32))*$B271+AND(FH$56&lt;'Summary&amp;Assumptions'!$J$31,FH$47&gt;=$FO271,FH$47&lt;=$FP271)*(('Summary&amp;Assumptions'!$H$25*$C271)*(1+'Summary&amp;Assumptions'!$J$29)^(FH$46-1))+AND(FH$56&lt;'Summary&amp;Assumptions'!$J$31,FH$47&gt;=$FQ271,FH$47&lt;=$FR271)*(('Summary&amp;Assumptions'!$H$25*$C271)*(1+'Summary&amp;Assumptions'!$J$29)^(FH$46-1))</f>
        <v>0</v>
      </c>
      <c r="FD271" s="588">
        <f>AND(FI$55&gt;0,SUM($E271:FC271)&lt;'Summary&amp;Assumptions'!$G$32*$B271,$D271&gt;='Summary&amp;Assumptions'!$D$17,FI$47&gt;=$D271,FI$47&lt;=EDATE($D271,'Summary&amp;Assumptions'!$G$32))*$B271+AND(FI$56&lt;'Summary&amp;Assumptions'!$J$31,FI$47&gt;=$FO271,FI$47&lt;=$FP271)*(('Summary&amp;Assumptions'!$H$25*$C271)*(1+'Summary&amp;Assumptions'!$J$29)^(FI$46-1))+AND(FI$56&lt;'Summary&amp;Assumptions'!$J$31,FI$47&gt;=$FQ271,FI$47&lt;=$FR271)*(('Summary&amp;Assumptions'!$H$25*$C271)*(1+'Summary&amp;Assumptions'!$J$29)^(FI$46-1))</f>
        <v>0</v>
      </c>
      <c r="FE271" s="588">
        <f>AND(FJ$55&gt;0,SUM($E271:FD271)&lt;'Summary&amp;Assumptions'!$G$32*$B271,$D271&gt;='Summary&amp;Assumptions'!$D$17,FJ$47&gt;=$D271,FJ$47&lt;=EDATE($D271,'Summary&amp;Assumptions'!$G$32))*$B271+AND(FJ$56&lt;'Summary&amp;Assumptions'!$J$31,FJ$47&gt;=$FO271,FJ$47&lt;=$FP271)*(('Summary&amp;Assumptions'!$H$25*$C271)*(1+'Summary&amp;Assumptions'!$J$29)^(FJ$46-1))+AND(FJ$56&lt;'Summary&amp;Assumptions'!$J$31,FJ$47&gt;=$FQ271,FJ$47&lt;=$FR271)*(('Summary&amp;Assumptions'!$H$25*$C271)*(1+'Summary&amp;Assumptions'!$J$29)^(FJ$46-1))</f>
        <v>0</v>
      </c>
      <c r="FF271" s="588">
        <f>AND(FK$55&gt;0,SUM($E271:FE271)&lt;'Summary&amp;Assumptions'!$G$32*$B271,$D271&gt;='Summary&amp;Assumptions'!$D$17,FK$47&gt;=$D271,FK$47&lt;=EDATE($D271,'Summary&amp;Assumptions'!$G$32))*$B271+AND(FK$56&lt;'Summary&amp;Assumptions'!$J$31,FK$47&gt;=$FO271,FK$47&lt;=$FP271)*(('Summary&amp;Assumptions'!$H$25*$C271)*(1+'Summary&amp;Assumptions'!$J$29)^(FK$46-1))+AND(FK$56&lt;'Summary&amp;Assumptions'!$J$31,FK$47&gt;=$FQ271,FK$47&lt;=$FR271)*(('Summary&amp;Assumptions'!$H$25*$C271)*(1+'Summary&amp;Assumptions'!$J$29)^(FK$46-1))</f>
        <v>0</v>
      </c>
      <c r="FG271" s="588">
        <f>AND(FL$55&gt;0,SUM($E271:FF271)&lt;'Summary&amp;Assumptions'!$G$32*$B271,$D271&gt;='Summary&amp;Assumptions'!$D$17,FL$47&gt;=$D271,FL$47&lt;=EDATE($D271,'Summary&amp;Assumptions'!$G$32))*$B271+AND(FL$56&lt;'Summary&amp;Assumptions'!$J$31,FL$47&gt;=$FO271,FL$47&lt;=$FP271)*(('Summary&amp;Assumptions'!$H$25*$C271)*(1+'Summary&amp;Assumptions'!$J$29)^(FL$46-1))+AND(FL$56&lt;'Summary&amp;Assumptions'!$J$31,FL$47&gt;=$FQ271,FL$47&lt;=$FR271)*(('Summary&amp;Assumptions'!$H$25*$C271)*(1+'Summary&amp;Assumptions'!$J$29)^(FL$46-1))</f>
        <v>0</v>
      </c>
      <c r="FH271" s="588">
        <f>AND(FM$55&gt;0,SUM($E271:FG271)&lt;'Summary&amp;Assumptions'!$G$32*$B271,$D271&gt;='Summary&amp;Assumptions'!$D$17,FM$47&gt;=$D271,FM$47&lt;=EDATE($D271,'Summary&amp;Assumptions'!$G$32))*$B271+AND(FM$56&lt;'Summary&amp;Assumptions'!$J$31,FM$47&gt;=$FO271,FM$47&lt;=$FP271)*(('Summary&amp;Assumptions'!$H$25*$C271)*(1+'Summary&amp;Assumptions'!$J$29)^(FM$46-1))+AND(FM$56&lt;'Summary&amp;Assumptions'!$J$31,FM$47&gt;=$FQ271,FM$47&lt;=$FR271)*(('Summary&amp;Assumptions'!$H$25*$C271)*(1+'Summary&amp;Assumptions'!$J$29)^(FM$46-1))</f>
        <v>0</v>
      </c>
      <c r="FI271" s="588">
        <f>AND(FN$55&gt;0,SUM($E271:FH271)&lt;'Summary&amp;Assumptions'!$G$32*$B271,$D271&gt;='Summary&amp;Assumptions'!$D$17,FN$47&gt;=$D271,FN$47&lt;=EDATE($D271,'Summary&amp;Assumptions'!$G$32))*$B271+AND(FN$56&lt;'Summary&amp;Assumptions'!$J$31,FN$47&gt;=$FO271,FN$47&lt;=$FP271)*(('Summary&amp;Assumptions'!$H$25*$C271)*(1+'Summary&amp;Assumptions'!$J$29)^(FN$46-1))+AND(FN$56&lt;'Summary&amp;Assumptions'!$J$31,FN$47&gt;=$FQ271,FN$47&lt;=$FR271)*(('Summary&amp;Assumptions'!$H$25*$C271)*(1+'Summary&amp;Assumptions'!$J$29)^(FN$46-1))</f>
        <v>0</v>
      </c>
      <c r="FJ271" s="588">
        <f>AND(FO$55&gt;0,SUM($E271:FI271)&lt;'Summary&amp;Assumptions'!$G$32*$B271,$D271&gt;='Summary&amp;Assumptions'!$D$17,FO$47&gt;=$D271,FO$47&lt;=EDATE($D271,'Summary&amp;Assumptions'!$G$32))*$B271+AND(FO$56&lt;'Summary&amp;Assumptions'!$J$31,FO$47&gt;=$FO271,FO$47&lt;=$FP271)*(('Summary&amp;Assumptions'!$H$25*$C271)*(1+'Summary&amp;Assumptions'!$J$29)^(FO$46-1))+AND(FO$56&lt;'Summary&amp;Assumptions'!$J$31,FO$47&gt;=$FQ271,FO$47&lt;=$FR271)*(('Summary&amp;Assumptions'!$H$25*$C271)*(1+'Summary&amp;Assumptions'!$J$29)^(FO$46-1))</f>
        <v>0</v>
      </c>
      <c r="FK271" s="588">
        <f>AND(FP$55&gt;0,SUM($E271:FJ271)&lt;'Summary&amp;Assumptions'!$G$32*$B271,$D271&gt;='Summary&amp;Assumptions'!$D$17,FP$47&gt;=$D271,FP$47&lt;=EDATE($D271,'Summary&amp;Assumptions'!$G$32))*$B271+AND(FP$56&lt;'Summary&amp;Assumptions'!$J$31,FP$47&gt;=$FO271,FP$47&lt;=$FP271)*(('Summary&amp;Assumptions'!$H$25*$C271)*(1+'Summary&amp;Assumptions'!$J$29)^(FP$46-1))+AND(FP$56&lt;'Summary&amp;Assumptions'!$J$31,FP$47&gt;=$FQ271,FP$47&lt;=$FR271)*(('Summary&amp;Assumptions'!$H$25*$C271)*(1+'Summary&amp;Assumptions'!$J$29)^(FP$46-1))</f>
        <v>0</v>
      </c>
      <c r="FL271" s="588">
        <f>AND(FQ$55&gt;0,SUM($E271:FK271)&lt;'Summary&amp;Assumptions'!$G$32*$B271,$D271&gt;='Summary&amp;Assumptions'!$D$17,FQ$47&gt;=$D271,FQ$47&lt;=EDATE($D271,'Summary&amp;Assumptions'!$G$32))*$B271+AND(FQ$56&lt;'Summary&amp;Assumptions'!$J$31,FQ$47&gt;=$FO271,FQ$47&lt;=$FP271)*(('Summary&amp;Assumptions'!$H$25*$C271)*(1+'Summary&amp;Assumptions'!$J$29)^(FQ$46-1))+AND(FQ$56&lt;'Summary&amp;Assumptions'!$J$31,FQ$47&gt;=$FQ271,FQ$47&lt;=$FR271)*(('Summary&amp;Assumptions'!$H$25*$C271)*(1+'Summary&amp;Assumptions'!$J$29)^(FQ$46-1))</f>
        <v>0</v>
      </c>
      <c r="FO271" s="576">
        <f>EDATE(D271,'Summary&amp;Assumptions'!$G$34)</f>
        <v>49035</v>
      </c>
      <c r="FP271" s="576">
        <f>EDATE(FO271,'Summary&amp;Assumptions'!$G$33-1)</f>
        <v>49065</v>
      </c>
      <c r="FQ271" s="576">
        <f>EDATE(FO271,'Summary&amp;Assumptions'!$G$34)</f>
        <v>49400</v>
      </c>
      <c r="FR271" s="576">
        <f>EDATE(FQ271,'Summary&amp;Assumptions'!$G$33-1)</f>
        <v>49430</v>
      </c>
    </row>
    <row r="272" spans="2:174" hidden="1" x14ac:dyDescent="0.2">
      <c r="B272" s="588">
        <v>0</v>
      </c>
      <c r="C272" s="193">
        <v>0</v>
      </c>
      <c r="D272" s="589">
        <v>48700</v>
      </c>
      <c r="F272" s="588">
        <f>AND(K$55&gt;0,SUM($E272:E272)&lt;'Summary&amp;Assumptions'!$G$32*$B272,$D272&gt;='Summary&amp;Assumptions'!$D$17,K$47&gt;=$D272,K$47&lt;=EDATE($D272,'Summary&amp;Assumptions'!$G$32))*$B272+AND(K$56&lt;'Summary&amp;Assumptions'!$J$31,K$47&gt;=$FO272,K$47&lt;=$FP272)*(('Summary&amp;Assumptions'!$H$25*$C272)*(1+'Summary&amp;Assumptions'!$J$29)^(K$46-1))+AND(K$56&lt;'Summary&amp;Assumptions'!$J$31,K$47&gt;=$FQ272,K$47&lt;=$FR272)*(('Summary&amp;Assumptions'!$H$25*$C272)*(1+'Summary&amp;Assumptions'!$J$29)^(K$46-1))</f>
        <v>0</v>
      </c>
      <c r="G272" s="588">
        <f>AND(L$55&gt;0,SUM($E272:F272)&lt;'Summary&amp;Assumptions'!$G$32*$B272,$D272&gt;='Summary&amp;Assumptions'!$D$17,L$47&gt;=$D272,L$47&lt;=EDATE($D272,'Summary&amp;Assumptions'!$G$32))*$B272+AND(L$56&lt;'Summary&amp;Assumptions'!$J$31,L$47&gt;=$FO272,L$47&lt;=$FP272)*(('Summary&amp;Assumptions'!$H$25*$C272)*(1+'Summary&amp;Assumptions'!$J$29)^(L$46-1))+AND(L$56&lt;'Summary&amp;Assumptions'!$J$31,L$47&gt;=$FQ272,L$47&lt;=$FR272)*(('Summary&amp;Assumptions'!$H$25*$C272)*(1+'Summary&amp;Assumptions'!$J$29)^(L$46-1))</f>
        <v>0</v>
      </c>
      <c r="H272" s="588">
        <f>AND(M$55&gt;0,SUM($E272:G272)&lt;'Summary&amp;Assumptions'!$G$32*$B272,$D272&gt;='Summary&amp;Assumptions'!$D$17,M$47&gt;=$D272,M$47&lt;=EDATE($D272,'Summary&amp;Assumptions'!$G$32))*$B272+AND(M$56&lt;'Summary&amp;Assumptions'!$J$31,M$47&gt;=$FO272,M$47&lt;=$FP272)*(('Summary&amp;Assumptions'!$H$25*$C272)*(1+'Summary&amp;Assumptions'!$J$29)^(M$46-1))+AND(M$56&lt;'Summary&amp;Assumptions'!$J$31,M$47&gt;=$FQ272,M$47&lt;=$FR272)*(('Summary&amp;Assumptions'!$H$25*$C272)*(1+'Summary&amp;Assumptions'!$J$29)^(M$46-1))</f>
        <v>0</v>
      </c>
      <c r="I272" s="588">
        <f>AND(N$55&gt;0,SUM($E272:H272)&lt;'Summary&amp;Assumptions'!$G$32*$B272,$D272&gt;='Summary&amp;Assumptions'!$D$17,N$47&gt;=$D272,N$47&lt;=EDATE($D272,'Summary&amp;Assumptions'!$G$32))*$B272+AND(N$56&lt;'Summary&amp;Assumptions'!$J$31,N$47&gt;=$FO272,N$47&lt;=$FP272)*(('Summary&amp;Assumptions'!$H$25*$C272)*(1+'Summary&amp;Assumptions'!$J$29)^(N$46-1))+AND(N$56&lt;'Summary&amp;Assumptions'!$J$31,N$47&gt;=$FQ272,N$47&lt;=$FR272)*(('Summary&amp;Assumptions'!$H$25*$C272)*(1+'Summary&amp;Assumptions'!$J$29)^(N$46-1))</f>
        <v>0</v>
      </c>
      <c r="J272" s="588">
        <f>AND(O$55&gt;0,SUM($E272:I272)&lt;'Summary&amp;Assumptions'!$G$32*$B272,$D272&gt;='Summary&amp;Assumptions'!$D$17,O$47&gt;=$D272,O$47&lt;=EDATE($D272,'Summary&amp;Assumptions'!$G$32))*$B272+AND(O$56&lt;'Summary&amp;Assumptions'!$J$31,O$47&gt;=$FO272,O$47&lt;=$FP272)*(('Summary&amp;Assumptions'!$H$25*$C272)*(1+'Summary&amp;Assumptions'!$J$29)^(O$46-1))+AND(O$56&lt;'Summary&amp;Assumptions'!$J$31,O$47&gt;=$FQ272,O$47&lt;=$FR272)*(('Summary&amp;Assumptions'!$H$25*$C272)*(1+'Summary&amp;Assumptions'!$J$29)^(O$46-1))</f>
        <v>0</v>
      </c>
      <c r="K272" s="588">
        <f>AND(P$55&gt;0,SUM($E272:J272)&lt;'Summary&amp;Assumptions'!$G$32*$B272,$D272&gt;='Summary&amp;Assumptions'!$D$17,P$47&gt;=$D272,P$47&lt;=EDATE($D272,'Summary&amp;Assumptions'!$G$32))*$B272+AND(P$56&lt;'Summary&amp;Assumptions'!$J$31,P$47&gt;=$FO272,P$47&lt;=$FP272)*(('Summary&amp;Assumptions'!$H$25*$C272)*(1+'Summary&amp;Assumptions'!$J$29)^(P$46-1))+AND(P$56&lt;'Summary&amp;Assumptions'!$J$31,P$47&gt;=$FQ272,P$47&lt;=$FR272)*(('Summary&amp;Assumptions'!$H$25*$C272)*(1+'Summary&amp;Assumptions'!$J$29)^(P$46-1))</f>
        <v>0</v>
      </c>
      <c r="L272" s="588">
        <f>AND(Q$55&gt;0,SUM($E272:K272)&lt;'Summary&amp;Assumptions'!$G$32*$B272,$D272&gt;='Summary&amp;Assumptions'!$D$17,Q$47&gt;=$D272,Q$47&lt;=EDATE($D272,'Summary&amp;Assumptions'!$G$32))*$B272+AND(Q$56&lt;'Summary&amp;Assumptions'!$J$31,Q$47&gt;=$FO272,Q$47&lt;=$FP272)*(('Summary&amp;Assumptions'!$H$25*$C272)*(1+'Summary&amp;Assumptions'!$J$29)^(Q$46-1))+AND(Q$56&lt;'Summary&amp;Assumptions'!$J$31,Q$47&gt;=$FQ272,Q$47&lt;=$FR272)*(('Summary&amp;Assumptions'!$H$25*$C272)*(1+'Summary&amp;Assumptions'!$J$29)^(Q$46-1))</f>
        <v>0</v>
      </c>
      <c r="M272" s="588">
        <f>AND(R$55&gt;0,SUM($E272:L272)&lt;'Summary&amp;Assumptions'!$G$32*$B272,$D272&gt;='Summary&amp;Assumptions'!$D$17,R$47&gt;=$D272,R$47&lt;=EDATE($D272,'Summary&amp;Assumptions'!$G$32))*$B272+AND(R$56&lt;'Summary&amp;Assumptions'!$J$31,R$47&gt;=$FO272,R$47&lt;=$FP272)*(('Summary&amp;Assumptions'!$H$25*$C272)*(1+'Summary&amp;Assumptions'!$J$29)^(R$46-1))+AND(R$56&lt;'Summary&amp;Assumptions'!$J$31,R$47&gt;=$FQ272,R$47&lt;=$FR272)*(('Summary&amp;Assumptions'!$H$25*$C272)*(1+'Summary&amp;Assumptions'!$J$29)^(R$46-1))</f>
        <v>0</v>
      </c>
      <c r="N272" s="588">
        <f>AND(S$55&gt;0,SUM($E272:M272)&lt;'Summary&amp;Assumptions'!$G$32*$B272,$D272&gt;='Summary&amp;Assumptions'!$D$17,S$47&gt;=$D272,S$47&lt;=EDATE($D272,'Summary&amp;Assumptions'!$G$32))*$B272+AND(S$56&lt;'Summary&amp;Assumptions'!$J$31,S$47&gt;=$FO272,S$47&lt;=$FP272)*(('Summary&amp;Assumptions'!$H$25*$C272)*(1+'Summary&amp;Assumptions'!$J$29)^(S$46-1))+AND(S$56&lt;'Summary&amp;Assumptions'!$J$31,S$47&gt;=$FQ272,S$47&lt;=$FR272)*(('Summary&amp;Assumptions'!$H$25*$C272)*(1+'Summary&amp;Assumptions'!$J$29)^(S$46-1))</f>
        <v>0</v>
      </c>
      <c r="O272" s="588">
        <f>AND(T$55&gt;0,SUM($E272:N272)&lt;'Summary&amp;Assumptions'!$G$32*$B272,$D272&gt;='Summary&amp;Assumptions'!$D$17,T$47&gt;=$D272,T$47&lt;=EDATE($D272,'Summary&amp;Assumptions'!$G$32))*$B272+AND(T$56&lt;'Summary&amp;Assumptions'!$J$31,T$47&gt;=$FO272,T$47&lt;=$FP272)*(('Summary&amp;Assumptions'!$H$25*$C272)*(1+'Summary&amp;Assumptions'!$J$29)^(T$46-1))+AND(T$56&lt;'Summary&amp;Assumptions'!$J$31,T$47&gt;=$FQ272,T$47&lt;=$FR272)*(('Summary&amp;Assumptions'!$H$25*$C272)*(1+'Summary&amp;Assumptions'!$J$29)^(T$46-1))</f>
        <v>0</v>
      </c>
      <c r="P272" s="588">
        <f>AND(U$55&gt;0,SUM($E272:O272)&lt;'Summary&amp;Assumptions'!$G$32*$B272,$D272&gt;='Summary&amp;Assumptions'!$D$17,U$47&gt;=$D272,U$47&lt;=EDATE($D272,'Summary&amp;Assumptions'!$G$32))*$B272+AND(U$56&lt;'Summary&amp;Assumptions'!$J$31,U$47&gt;=$FO272,U$47&lt;=$FP272)*(('Summary&amp;Assumptions'!$H$25*$C272)*(1+'Summary&amp;Assumptions'!$J$29)^(U$46-1))+AND(U$56&lt;'Summary&amp;Assumptions'!$J$31,U$47&gt;=$FQ272,U$47&lt;=$FR272)*(('Summary&amp;Assumptions'!$H$25*$C272)*(1+'Summary&amp;Assumptions'!$J$29)^(U$46-1))</f>
        <v>0</v>
      </c>
      <c r="Q272" s="588">
        <f>AND(V$55&gt;0,SUM($E272:P272)&lt;'Summary&amp;Assumptions'!$G$32*$B272,$D272&gt;='Summary&amp;Assumptions'!$D$17,V$47&gt;=$D272,V$47&lt;=EDATE($D272,'Summary&amp;Assumptions'!$G$32))*$B272+AND(V$56&lt;'Summary&amp;Assumptions'!$J$31,V$47&gt;=$FO272,V$47&lt;=$FP272)*(('Summary&amp;Assumptions'!$H$25*$C272)*(1+'Summary&amp;Assumptions'!$J$29)^(V$46-1))+AND(V$56&lt;'Summary&amp;Assumptions'!$J$31,V$47&gt;=$FQ272,V$47&lt;=$FR272)*(('Summary&amp;Assumptions'!$H$25*$C272)*(1+'Summary&amp;Assumptions'!$J$29)^(V$46-1))</f>
        <v>0</v>
      </c>
      <c r="R272" s="588">
        <f>AND(W$55&gt;0,SUM($E272:Q272)&lt;'Summary&amp;Assumptions'!$G$32*$B272,$D272&gt;='Summary&amp;Assumptions'!$D$17,W$47&gt;=$D272,W$47&lt;=EDATE($D272,'Summary&amp;Assumptions'!$G$32))*$B272+AND(W$56&lt;'Summary&amp;Assumptions'!$J$31,W$47&gt;=$FO272,W$47&lt;=$FP272)*(('Summary&amp;Assumptions'!$H$25*$C272)*(1+'Summary&amp;Assumptions'!$J$29)^(W$46-1))+AND(W$56&lt;'Summary&amp;Assumptions'!$J$31,W$47&gt;=$FQ272,W$47&lt;=$FR272)*(('Summary&amp;Assumptions'!$H$25*$C272)*(1+'Summary&amp;Assumptions'!$J$29)^(W$46-1))</f>
        <v>0</v>
      </c>
      <c r="S272" s="588">
        <f>AND(X$55&gt;0,SUM($E272:R272)&lt;'Summary&amp;Assumptions'!$G$32*$B272,$D272&gt;='Summary&amp;Assumptions'!$D$17,X$47&gt;=$D272,X$47&lt;=EDATE($D272,'Summary&amp;Assumptions'!$G$32))*$B272+AND(X$56&lt;'Summary&amp;Assumptions'!$J$31,X$47&gt;=$FO272,X$47&lt;=$FP272)*(('Summary&amp;Assumptions'!$H$25*$C272)*(1+'Summary&amp;Assumptions'!$J$29)^(X$46-1))+AND(X$56&lt;'Summary&amp;Assumptions'!$J$31,X$47&gt;=$FQ272,X$47&lt;=$FR272)*(('Summary&amp;Assumptions'!$H$25*$C272)*(1+'Summary&amp;Assumptions'!$J$29)^(X$46-1))</f>
        <v>0</v>
      </c>
      <c r="T272" s="588">
        <f>AND(Y$55&gt;0,SUM($E272:S272)&lt;'Summary&amp;Assumptions'!$G$32*$B272,$D272&gt;='Summary&amp;Assumptions'!$D$17,Y$47&gt;=$D272,Y$47&lt;=EDATE($D272,'Summary&amp;Assumptions'!$G$32))*$B272+AND(Y$56&lt;'Summary&amp;Assumptions'!$J$31,Y$47&gt;=$FO272,Y$47&lt;=$FP272)*(('Summary&amp;Assumptions'!$H$25*$C272)*(1+'Summary&amp;Assumptions'!$J$29)^(Y$46-1))+AND(Y$56&lt;'Summary&amp;Assumptions'!$J$31,Y$47&gt;=$FQ272,Y$47&lt;=$FR272)*(('Summary&amp;Assumptions'!$H$25*$C272)*(1+'Summary&amp;Assumptions'!$J$29)^(Y$46-1))</f>
        <v>0</v>
      </c>
      <c r="U272" s="588">
        <f>AND(Z$55&gt;0,SUM($E272:T272)&lt;'Summary&amp;Assumptions'!$G$32*$B272,$D272&gt;='Summary&amp;Assumptions'!$D$17,Z$47&gt;=$D272,Z$47&lt;=EDATE($D272,'Summary&amp;Assumptions'!$G$32))*$B272+AND(Z$56&lt;'Summary&amp;Assumptions'!$J$31,Z$47&gt;=$FO272,Z$47&lt;=$FP272)*(('Summary&amp;Assumptions'!$H$25*$C272)*(1+'Summary&amp;Assumptions'!$J$29)^(Z$46-1))+AND(Z$56&lt;'Summary&amp;Assumptions'!$J$31,Z$47&gt;=$FQ272,Z$47&lt;=$FR272)*(('Summary&amp;Assumptions'!$H$25*$C272)*(1+'Summary&amp;Assumptions'!$J$29)^(Z$46-1))</f>
        <v>0</v>
      </c>
      <c r="V272" s="588">
        <f>AND(AA$55&gt;0,SUM($E272:U272)&lt;'Summary&amp;Assumptions'!$G$32*$B272,$D272&gt;='Summary&amp;Assumptions'!$D$17,AA$47&gt;=$D272,AA$47&lt;=EDATE($D272,'Summary&amp;Assumptions'!$G$32))*$B272+AND(AA$56&lt;'Summary&amp;Assumptions'!$J$31,AA$47&gt;=$FO272,AA$47&lt;=$FP272)*(('Summary&amp;Assumptions'!$H$25*$C272)*(1+'Summary&amp;Assumptions'!$J$29)^(AA$46-1))+AND(AA$56&lt;'Summary&amp;Assumptions'!$J$31,AA$47&gt;=$FQ272,AA$47&lt;=$FR272)*(('Summary&amp;Assumptions'!$H$25*$C272)*(1+'Summary&amp;Assumptions'!$J$29)^(AA$46-1))</f>
        <v>0</v>
      </c>
      <c r="W272" s="588">
        <f>AND(AB$55&gt;0,SUM($E272:V272)&lt;'Summary&amp;Assumptions'!$G$32*$B272,$D272&gt;='Summary&amp;Assumptions'!$D$17,AB$47&gt;=$D272,AB$47&lt;=EDATE($D272,'Summary&amp;Assumptions'!$G$32))*$B272+AND(AB$56&lt;'Summary&amp;Assumptions'!$J$31,AB$47&gt;=$FO272,AB$47&lt;=$FP272)*(('Summary&amp;Assumptions'!$H$25*$C272)*(1+'Summary&amp;Assumptions'!$J$29)^(AB$46-1))+AND(AB$56&lt;'Summary&amp;Assumptions'!$J$31,AB$47&gt;=$FQ272,AB$47&lt;=$FR272)*(('Summary&amp;Assumptions'!$H$25*$C272)*(1+'Summary&amp;Assumptions'!$J$29)^(AB$46-1))</f>
        <v>0</v>
      </c>
      <c r="X272" s="588">
        <f>AND(AC$55&gt;0,SUM($E272:W272)&lt;'Summary&amp;Assumptions'!$G$32*$B272,$D272&gt;='Summary&amp;Assumptions'!$D$17,AC$47&gt;=$D272,AC$47&lt;=EDATE($D272,'Summary&amp;Assumptions'!$G$32))*$B272+AND(AC$56&lt;'Summary&amp;Assumptions'!$J$31,AC$47&gt;=$FO272,AC$47&lt;=$FP272)*(('Summary&amp;Assumptions'!$H$25*$C272)*(1+'Summary&amp;Assumptions'!$J$29)^(AC$46-1))+AND(AC$56&lt;'Summary&amp;Assumptions'!$J$31,AC$47&gt;=$FQ272,AC$47&lt;=$FR272)*(('Summary&amp;Assumptions'!$H$25*$C272)*(1+'Summary&amp;Assumptions'!$J$29)^(AC$46-1))</f>
        <v>0</v>
      </c>
      <c r="Y272" s="588">
        <f>AND(AD$55&gt;0,SUM($E272:X272)&lt;'Summary&amp;Assumptions'!$G$32*$B272,$D272&gt;='Summary&amp;Assumptions'!$D$17,AD$47&gt;=$D272,AD$47&lt;=EDATE($D272,'Summary&amp;Assumptions'!$G$32))*$B272+AND(AD$56&lt;'Summary&amp;Assumptions'!$J$31,AD$47&gt;=$FO272,AD$47&lt;=$FP272)*(('Summary&amp;Assumptions'!$H$25*$C272)*(1+'Summary&amp;Assumptions'!$J$29)^(AD$46-1))+AND(AD$56&lt;'Summary&amp;Assumptions'!$J$31,AD$47&gt;=$FQ272,AD$47&lt;=$FR272)*(('Summary&amp;Assumptions'!$H$25*$C272)*(1+'Summary&amp;Assumptions'!$J$29)^(AD$46-1))</f>
        <v>0</v>
      </c>
      <c r="Z272" s="588">
        <f>AND(AE$55&gt;0,SUM($E272:Y272)&lt;'Summary&amp;Assumptions'!$G$32*$B272,$D272&gt;='Summary&amp;Assumptions'!$D$17,AE$47&gt;=$D272,AE$47&lt;=EDATE($D272,'Summary&amp;Assumptions'!$G$32))*$B272+AND(AE$56&lt;'Summary&amp;Assumptions'!$J$31,AE$47&gt;=$FO272,AE$47&lt;=$FP272)*(('Summary&amp;Assumptions'!$H$25*$C272)*(1+'Summary&amp;Assumptions'!$J$29)^(AE$46-1))+AND(AE$56&lt;'Summary&amp;Assumptions'!$J$31,AE$47&gt;=$FQ272,AE$47&lt;=$FR272)*(('Summary&amp;Assumptions'!$H$25*$C272)*(1+'Summary&amp;Assumptions'!$J$29)^(AE$46-1))</f>
        <v>0</v>
      </c>
      <c r="AA272" s="588">
        <f>AND(AF$55&gt;0,SUM($E272:Z272)&lt;'Summary&amp;Assumptions'!$G$32*$B272,$D272&gt;='Summary&amp;Assumptions'!$D$17,AF$47&gt;=$D272,AF$47&lt;=EDATE($D272,'Summary&amp;Assumptions'!$G$32))*$B272+AND(AF$56&lt;'Summary&amp;Assumptions'!$J$31,AF$47&gt;=$FO272,AF$47&lt;=$FP272)*(('Summary&amp;Assumptions'!$H$25*$C272)*(1+'Summary&amp;Assumptions'!$J$29)^(AF$46-1))+AND(AF$56&lt;'Summary&amp;Assumptions'!$J$31,AF$47&gt;=$FQ272,AF$47&lt;=$FR272)*(('Summary&amp;Assumptions'!$H$25*$C272)*(1+'Summary&amp;Assumptions'!$J$29)^(AF$46-1))</f>
        <v>0</v>
      </c>
      <c r="AB272" s="588">
        <f>AND(AG$55&gt;0,SUM($E272:AA272)&lt;'Summary&amp;Assumptions'!$G$32*$B272,$D272&gt;='Summary&amp;Assumptions'!$D$17,AG$47&gt;=$D272,AG$47&lt;=EDATE($D272,'Summary&amp;Assumptions'!$G$32))*$B272+AND(AG$56&lt;'Summary&amp;Assumptions'!$J$31,AG$47&gt;=$FO272,AG$47&lt;=$FP272)*(('Summary&amp;Assumptions'!$H$25*$C272)*(1+'Summary&amp;Assumptions'!$J$29)^(AG$46-1))+AND(AG$56&lt;'Summary&amp;Assumptions'!$J$31,AG$47&gt;=$FQ272,AG$47&lt;=$FR272)*(('Summary&amp;Assumptions'!$H$25*$C272)*(1+'Summary&amp;Assumptions'!$J$29)^(AG$46-1))</f>
        <v>0</v>
      </c>
      <c r="AC272" s="588">
        <f>AND(AH$55&gt;0,SUM($E272:AB272)&lt;'Summary&amp;Assumptions'!$G$32*$B272,$D272&gt;='Summary&amp;Assumptions'!$D$17,AH$47&gt;=$D272,AH$47&lt;=EDATE($D272,'Summary&amp;Assumptions'!$G$32))*$B272+AND(AH$56&lt;'Summary&amp;Assumptions'!$J$31,AH$47&gt;=$FO272,AH$47&lt;=$FP272)*(('Summary&amp;Assumptions'!$H$25*$C272)*(1+'Summary&amp;Assumptions'!$J$29)^(AH$46-1))+AND(AH$56&lt;'Summary&amp;Assumptions'!$J$31,AH$47&gt;=$FQ272,AH$47&lt;=$FR272)*(('Summary&amp;Assumptions'!$H$25*$C272)*(1+'Summary&amp;Assumptions'!$J$29)^(AH$46-1))</f>
        <v>0</v>
      </c>
      <c r="AD272" s="588">
        <f>AND(AI$55&gt;0,SUM($E272:AC272)&lt;'Summary&amp;Assumptions'!$G$32*$B272,$D272&gt;='Summary&amp;Assumptions'!$D$17,AI$47&gt;=$D272,AI$47&lt;=EDATE($D272,'Summary&amp;Assumptions'!$G$32))*$B272+AND(AI$56&lt;'Summary&amp;Assumptions'!$J$31,AI$47&gt;=$FO272,AI$47&lt;=$FP272)*(('Summary&amp;Assumptions'!$H$25*$C272)*(1+'Summary&amp;Assumptions'!$J$29)^(AI$46-1))+AND(AI$56&lt;'Summary&amp;Assumptions'!$J$31,AI$47&gt;=$FQ272,AI$47&lt;=$FR272)*(('Summary&amp;Assumptions'!$H$25*$C272)*(1+'Summary&amp;Assumptions'!$J$29)^(AI$46-1))</f>
        <v>0</v>
      </c>
      <c r="AE272" s="588">
        <f>AND(AJ$55&gt;0,SUM($E272:AD272)&lt;'Summary&amp;Assumptions'!$G$32*$B272,$D272&gt;='Summary&amp;Assumptions'!$D$17,AJ$47&gt;=$D272,AJ$47&lt;=EDATE($D272,'Summary&amp;Assumptions'!$G$32))*$B272+AND(AJ$56&lt;'Summary&amp;Assumptions'!$J$31,AJ$47&gt;=$FO272,AJ$47&lt;=$FP272)*(('Summary&amp;Assumptions'!$H$25*$C272)*(1+'Summary&amp;Assumptions'!$J$29)^(AJ$46-1))+AND(AJ$56&lt;'Summary&amp;Assumptions'!$J$31,AJ$47&gt;=$FQ272,AJ$47&lt;=$FR272)*(('Summary&amp;Assumptions'!$H$25*$C272)*(1+'Summary&amp;Assumptions'!$J$29)^(AJ$46-1))</f>
        <v>0</v>
      </c>
      <c r="AF272" s="588">
        <f>AND(AK$55&gt;0,SUM($E272:AE272)&lt;'Summary&amp;Assumptions'!$G$32*$B272,$D272&gt;='Summary&amp;Assumptions'!$D$17,AK$47&gt;=$D272,AK$47&lt;=EDATE($D272,'Summary&amp;Assumptions'!$G$32))*$B272+AND(AK$56&lt;'Summary&amp;Assumptions'!$J$31,AK$47&gt;=$FO272,AK$47&lt;=$FP272)*(('Summary&amp;Assumptions'!$H$25*$C272)*(1+'Summary&amp;Assumptions'!$J$29)^(AK$46-1))+AND(AK$56&lt;'Summary&amp;Assumptions'!$J$31,AK$47&gt;=$FQ272,AK$47&lt;=$FR272)*(('Summary&amp;Assumptions'!$H$25*$C272)*(1+'Summary&amp;Assumptions'!$J$29)^(AK$46-1))</f>
        <v>0</v>
      </c>
      <c r="AG272" s="588">
        <f>AND(AL$55&gt;0,SUM($E272:AF272)&lt;'Summary&amp;Assumptions'!$G$32*$B272,$D272&gt;='Summary&amp;Assumptions'!$D$17,AL$47&gt;=$D272,AL$47&lt;=EDATE($D272,'Summary&amp;Assumptions'!$G$32))*$B272+AND(AL$56&lt;'Summary&amp;Assumptions'!$J$31,AL$47&gt;=$FO272,AL$47&lt;=$FP272)*(('Summary&amp;Assumptions'!$H$25*$C272)*(1+'Summary&amp;Assumptions'!$J$29)^(AL$46-1))+AND(AL$56&lt;'Summary&amp;Assumptions'!$J$31,AL$47&gt;=$FQ272,AL$47&lt;=$FR272)*(('Summary&amp;Assumptions'!$H$25*$C272)*(1+'Summary&amp;Assumptions'!$J$29)^(AL$46-1))</f>
        <v>0</v>
      </c>
      <c r="AH272" s="588">
        <f>AND(AM$55&gt;0,SUM($E272:AG272)&lt;'Summary&amp;Assumptions'!$G$32*$B272,$D272&gt;='Summary&amp;Assumptions'!$D$17,AM$47&gt;=$D272,AM$47&lt;=EDATE($D272,'Summary&amp;Assumptions'!$G$32))*$B272+AND(AM$56&lt;'Summary&amp;Assumptions'!$J$31,AM$47&gt;=$FO272,AM$47&lt;=$FP272)*(('Summary&amp;Assumptions'!$H$25*$C272)*(1+'Summary&amp;Assumptions'!$J$29)^(AM$46-1))+AND(AM$56&lt;'Summary&amp;Assumptions'!$J$31,AM$47&gt;=$FQ272,AM$47&lt;=$FR272)*(('Summary&amp;Assumptions'!$H$25*$C272)*(1+'Summary&amp;Assumptions'!$J$29)^(AM$46-1))</f>
        <v>0</v>
      </c>
      <c r="AI272" s="588">
        <f>AND(AN$55&gt;0,SUM($E272:AH272)&lt;'Summary&amp;Assumptions'!$G$32*$B272,$D272&gt;='Summary&amp;Assumptions'!$D$17,AN$47&gt;=$D272,AN$47&lt;=EDATE($D272,'Summary&amp;Assumptions'!$G$32))*$B272+AND(AN$56&lt;'Summary&amp;Assumptions'!$J$31,AN$47&gt;=$FO272,AN$47&lt;=$FP272)*(('Summary&amp;Assumptions'!$H$25*$C272)*(1+'Summary&amp;Assumptions'!$J$29)^(AN$46-1))+AND(AN$56&lt;'Summary&amp;Assumptions'!$J$31,AN$47&gt;=$FQ272,AN$47&lt;=$FR272)*(('Summary&amp;Assumptions'!$H$25*$C272)*(1+'Summary&amp;Assumptions'!$J$29)^(AN$46-1))</f>
        <v>0</v>
      </c>
      <c r="AJ272" s="588">
        <f>AND(AO$55&gt;0,SUM($E272:AI272)&lt;'Summary&amp;Assumptions'!$G$32*$B272,$D272&gt;='Summary&amp;Assumptions'!$D$17,AO$47&gt;=$D272,AO$47&lt;=EDATE($D272,'Summary&amp;Assumptions'!$G$32))*$B272+AND(AO$56&lt;'Summary&amp;Assumptions'!$J$31,AO$47&gt;=$FO272,AO$47&lt;=$FP272)*(('Summary&amp;Assumptions'!$H$25*$C272)*(1+'Summary&amp;Assumptions'!$J$29)^(AO$46-1))+AND(AO$56&lt;'Summary&amp;Assumptions'!$J$31,AO$47&gt;=$FQ272,AO$47&lt;=$FR272)*(('Summary&amp;Assumptions'!$H$25*$C272)*(1+'Summary&amp;Assumptions'!$J$29)^(AO$46-1))</f>
        <v>0</v>
      </c>
      <c r="AK272" s="588">
        <f>AND(AP$55&gt;0,SUM($E272:AJ272)&lt;'Summary&amp;Assumptions'!$G$32*$B272,$D272&gt;='Summary&amp;Assumptions'!$D$17,AP$47&gt;=$D272,AP$47&lt;=EDATE($D272,'Summary&amp;Assumptions'!$G$32))*$B272+AND(AP$56&lt;'Summary&amp;Assumptions'!$J$31,AP$47&gt;=$FO272,AP$47&lt;=$FP272)*(('Summary&amp;Assumptions'!$H$25*$C272)*(1+'Summary&amp;Assumptions'!$J$29)^(AP$46-1))+AND(AP$56&lt;'Summary&amp;Assumptions'!$J$31,AP$47&gt;=$FQ272,AP$47&lt;=$FR272)*(('Summary&amp;Assumptions'!$H$25*$C272)*(1+'Summary&amp;Assumptions'!$J$29)^(AP$46-1))</f>
        <v>0</v>
      </c>
      <c r="AL272" s="588">
        <f>AND(AQ$55&gt;0,SUM($E272:AK272)&lt;'Summary&amp;Assumptions'!$G$32*$B272,$D272&gt;='Summary&amp;Assumptions'!$D$17,AQ$47&gt;=$D272,AQ$47&lt;=EDATE($D272,'Summary&amp;Assumptions'!$G$32))*$B272+AND(AQ$56&lt;'Summary&amp;Assumptions'!$J$31,AQ$47&gt;=$FO272,AQ$47&lt;=$FP272)*(('Summary&amp;Assumptions'!$H$25*$C272)*(1+'Summary&amp;Assumptions'!$J$29)^(AQ$46-1))+AND(AQ$56&lt;'Summary&amp;Assumptions'!$J$31,AQ$47&gt;=$FQ272,AQ$47&lt;=$FR272)*(('Summary&amp;Assumptions'!$H$25*$C272)*(1+'Summary&amp;Assumptions'!$J$29)^(AQ$46-1))</f>
        <v>0</v>
      </c>
      <c r="AM272" s="588">
        <f>AND(AR$55&gt;0,SUM($E272:AL272)&lt;'Summary&amp;Assumptions'!$G$32*$B272,$D272&gt;='Summary&amp;Assumptions'!$D$17,AR$47&gt;=$D272,AR$47&lt;=EDATE($D272,'Summary&amp;Assumptions'!$G$32))*$B272+AND(AR$56&lt;'Summary&amp;Assumptions'!$J$31,AR$47&gt;=$FO272,AR$47&lt;=$FP272)*(('Summary&amp;Assumptions'!$H$25*$C272)*(1+'Summary&amp;Assumptions'!$J$29)^(AR$46-1))+AND(AR$56&lt;'Summary&amp;Assumptions'!$J$31,AR$47&gt;=$FQ272,AR$47&lt;=$FR272)*(('Summary&amp;Assumptions'!$H$25*$C272)*(1+'Summary&amp;Assumptions'!$J$29)^(AR$46-1))</f>
        <v>0</v>
      </c>
      <c r="AN272" s="588">
        <f>AND(AS$55&gt;0,SUM($E272:AM272)&lt;'Summary&amp;Assumptions'!$G$32*$B272,$D272&gt;='Summary&amp;Assumptions'!$D$17,AS$47&gt;=$D272,AS$47&lt;=EDATE($D272,'Summary&amp;Assumptions'!$G$32))*$B272+AND(AS$56&lt;'Summary&amp;Assumptions'!$J$31,AS$47&gt;=$FO272,AS$47&lt;=$FP272)*(('Summary&amp;Assumptions'!$H$25*$C272)*(1+'Summary&amp;Assumptions'!$J$29)^(AS$46-1))+AND(AS$56&lt;'Summary&amp;Assumptions'!$J$31,AS$47&gt;=$FQ272,AS$47&lt;=$FR272)*(('Summary&amp;Assumptions'!$H$25*$C272)*(1+'Summary&amp;Assumptions'!$J$29)^(AS$46-1))</f>
        <v>0</v>
      </c>
      <c r="AO272" s="588">
        <f>AND(AT$55&gt;0,SUM($E272:AN272)&lt;'Summary&amp;Assumptions'!$G$32*$B272,$D272&gt;='Summary&amp;Assumptions'!$D$17,AT$47&gt;=$D272,AT$47&lt;=EDATE($D272,'Summary&amp;Assumptions'!$G$32))*$B272+AND(AT$56&lt;'Summary&amp;Assumptions'!$J$31,AT$47&gt;=$FO272,AT$47&lt;=$FP272)*(('Summary&amp;Assumptions'!$H$25*$C272)*(1+'Summary&amp;Assumptions'!$J$29)^(AT$46-1))+AND(AT$56&lt;'Summary&amp;Assumptions'!$J$31,AT$47&gt;=$FQ272,AT$47&lt;=$FR272)*(('Summary&amp;Assumptions'!$H$25*$C272)*(1+'Summary&amp;Assumptions'!$J$29)^(AT$46-1))</f>
        <v>0</v>
      </c>
      <c r="AP272" s="588">
        <f>AND(AU$55&gt;0,SUM($E272:AO272)&lt;'Summary&amp;Assumptions'!$G$32*$B272,$D272&gt;='Summary&amp;Assumptions'!$D$17,AU$47&gt;=$D272,AU$47&lt;=EDATE($D272,'Summary&amp;Assumptions'!$G$32))*$B272+AND(AU$56&lt;'Summary&amp;Assumptions'!$J$31,AU$47&gt;=$FO272,AU$47&lt;=$FP272)*(('Summary&amp;Assumptions'!$H$25*$C272)*(1+'Summary&amp;Assumptions'!$J$29)^(AU$46-1))+AND(AU$56&lt;'Summary&amp;Assumptions'!$J$31,AU$47&gt;=$FQ272,AU$47&lt;=$FR272)*(('Summary&amp;Assumptions'!$H$25*$C272)*(1+'Summary&amp;Assumptions'!$J$29)^(AU$46-1))</f>
        <v>0</v>
      </c>
      <c r="AQ272" s="588">
        <f>AND(AV$55&gt;0,SUM($E272:AP272)&lt;'Summary&amp;Assumptions'!$G$32*$B272,$D272&gt;='Summary&amp;Assumptions'!$D$17,AV$47&gt;=$D272,AV$47&lt;=EDATE($D272,'Summary&amp;Assumptions'!$G$32))*$B272+AND(AV$56&lt;'Summary&amp;Assumptions'!$J$31,AV$47&gt;=$FO272,AV$47&lt;=$FP272)*(('Summary&amp;Assumptions'!$H$25*$C272)*(1+'Summary&amp;Assumptions'!$J$29)^(AV$46-1))+AND(AV$56&lt;'Summary&amp;Assumptions'!$J$31,AV$47&gt;=$FQ272,AV$47&lt;=$FR272)*(('Summary&amp;Assumptions'!$H$25*$C272)*(1+'Summary&amp;Assumptions'!$J$29)^(AV$46-1))</f>
        <v>0</v>
      </c>
      <c r="AR272" s="588">
        <f>AND(AW$55&gt;0,SUM($E272:AQ272)&lt;'Summary&amp;Assumptions'!$G$32*$B272,$D272&gt;='Summary&amp;Assumptions'!$D$17,AW$47&gt;=$D272,AW$47&lt;=EDATE($D272,'Summary&amp;Assumptions'!$G$32))*$B272+AND(AW$56&lt;'Summary&amp;Assumptions'!$J$31,AW$47&gt;=$FO272,AW$47&lt;=$FP272)*(('Summary&amp;Assumptions'!$H$25*$C272)*(1+'Summary&amp;Assumptions'!$J$29)^(AW$46-1))+AND(AW$56&lt;'Summary&amp;Assumptions'!$J$31,AW$47&gt;=$FQ272,AW$47&lt;=$FR272)*(('Summary&amp;Assumptions'!$H$25*$C272)*(1+'Summary&amp;Assumptions'!$J$29)^(AW$46-1))</f>
        <v>0</v>
      </c>
      <c r="AS272" s="588">
        <f>AND(AX$55&gt;0,SUM($E272:AR272)&lt;'Summary&amp;Assumptions'!$G$32*$B272,$D272&gt;='Summary&amp;Assumptions'!$D$17,AX$47&gt;=$D272,AX$47&lt;=EDATE($D272,'Summary&amp;Assumptions'!$G$32))*$B272+AND(AX$56&lt;'Summary&amp;Assumptions'!$J$31,AX$47&gt;=$FO272,AX$47&lt;=$FP272)*(('Summary&amp;Assumptions'!$H$25*$C272)*(1+'Summary&amp;Assumptions'!$J$29)^(AX$46-1))+AND(AX$56&lt;'Summary&amp;Assumptions'!$J$31,AX$47&gt;=$FQ272,AX$47&lt;=$FR272)*(('Summary&amp;Assumptions'!$H$25*$C272)*(1+'Summary&amp;Assumptions'!$J$29)^(AX$46-1))</f>
        <v>0</v>
      </c>
      <c r="AT272" s="588">
        <f>AND(AY$55&gt;0,SUM($E272:AS272)&lt;'Summary&amp;Assumptions'!$G$32*$B272,$D272&gt;='Summary&amp;Assumptions'!$D$17,AY$47&gt;=$D272,AY$47&lt;=EDATE($D272,'Summary&amp;Assumptions'!$G$32))*$B272+AND(AY$56&lt;'Summary&amp;Assumptions'!$J$31,AY$47&gt;=$FO272,AY$47&lt;=$FP272)*(('Summary&amp;Assumptions'!$H$25*$C272)*(1+'Summary&amp;Assumptions'!$J$29)^(AY$46-1))+AND(AY$56&lt;'Summary&amp;Assumptions'!$J$31,AY$47&gt;=$FQ272,AY$47&lt;=$FR272)*(('Summary&amp;Assumptions'!$H$25*$C272)*(1+'Summary&amp;Assumptions'!$J$29)^(AY$46-1))</f>
        <v>0</v>
      </c>
      <c r="AU272" s="588">
        <f>AND(AZ$55&gt;0,SUM($E272:AT272)&lt;'Summary&amp;Assumptions'!$G$32*$B272,$D272&gt;='Summary&amp;Assumptions'!$D$17,AZ$47&gt;=$D272,AZ$47&lt;=EDATE($D272,'Summary&amp;Assumptions'!$G$32))*$B272+AND(AZ$56&lt;'Summary&amp;Assumptions'!$J$31,AZ$47&gt;=$FO272,AZ$47&lt;=$FP272)*(('Summary&amp;Assumptions'!$H$25*$C272)*(1+'Summary&amp;Assumptions'!$J$29)^(AZ$46-1))+AND(AZ$56&lt;'Summary&amp;Assumptions'!$J$31,AZ$47&gt;=$FQ272,AZ$47&lt;=$FR272)*(('Summary&amp;Assumptions'!$H$25*$C272)*(1+'Summary&amp;Assumptions'!$J$29)^(AZ$46-1))</f>
        <v>0</v>
      </c>
      <c r="AV272" s="588">
        <f>AND(BA$55&gt;0,SUM($E272:AU272)&lt;'Summary&amp;Assumptions'!$G$32*$B272,$D272&gt;='Summary&amp;Assumptions'!$D$17,BA$47&gt;=$D272,BA$47&lt;=EDATE($D272,'Summary&amp;Assumptions'!$G$32))*$B272+AND(BA$56&lt;'Summary&amp;Assumptions'!$J$31,BA$47&gt;=$FO272,BA$47&lt;=$FP272)*(('Summary&amp;Assumptions'!$H$25*$C272)*(1+'Summary&amp;Assumptions'!$J$29)^(BA$46-1))+AND(BA$56&lt;'Summary&amp;Assumptions'!$J$31,BA$47&gt;=$FQ272,BA$47&lt;=$FR272)*(('Summary&amp;Assumptions'!$H$25*$C272)*(1+'Summary&amp;Assumptions'!$J$29)^(BA$46-1))</f>
        <v>0</v>
      </c>
      <c r="AW272" s="588">
        <f>AND(BB$55&gt;0,SUM($E272:AV272)&lt;'Summary&amp;Assumptions'!$G$32*$B272,$D272&gt;='Summary&amp;Assumptions'!$D$17,BB$47&gt;=$D272,BB$47&lt;=EDATE($D272,'Summary&amp;Assumptions'!$G$32))*$B272+AND(BB$56&lt;'Summary&amp;Assumptions'!$J$31,BB$47&gt;=$FO272,BB$47&lt;=$FP272)*(('Summary&amp;Assumptions'!$H$25*$C272)*(1+'Summary&amp;Assumptions'!$J$29)^(BB$46-1))+AND(BB$56&lt;'Summary&amp;Assumptions'!$J$31,BB$47&gt;=$FQ272,BB$47&lt;=$FR272)*(('Summary&amp;Assumptions'!$H$25*$C272)*(1+'Summary&amp;Assumptions'!$J$29)^(BB$46-1))</f>
        <v>0</v>
      </c>
      <c r="AX272" s="588">
        <f>AND(BC$55&gt;0,SUM($E272:AW272)&lt;'Summary&amp;Assumptions'!$G$32*$B272,$D272&gt;='Summary&amp;Assumptions'!$D$17,BC$47&gt;=$D272,BC$47&lt;=EDATE($D272,'Summary&amp;Assumptions'!$G$32))*$B272+AND(BC$56&lt;'Summary&amp;Assumptions'!$J$31,BC$47&gt;=$FO272,BC$47&lt;=$FP272)*(('Summary&amp;Assumptions'!$H$25*$C272)*(1+'Summary&amp;Assumptions'!$J$29)^(BC$46-1))+AND(BC$56&lt;'Summary&amp;Assumptions'!$J$31,BC$47&gt;=$FQ272,BC$47&lt;=$FR272)*(('Summary&amp;Assumptions'!$H$25*$C272)*(1+'Summary&amp;Assumptions'!$J$29)^(BC$46-1))</f>
        <v>0</v>
      </c>
      <c r="AY272" s="588">
        <f>AND(BD$55&gt;0,SUM($E272:AX272)&lt;'Summary&amp;Assumptions'!$G$32*$B272,$D272&gt;='Summary&amp;Assumptions'!$D$17,BD$47&gt;=$D272,BD$47&lt;=EDATE($D272,'Summary&amp;Assumptions'!$G$32))*$B272+AND(BD$56&lt;'Summary&amp;Assumptions'!$J$31,BD$47&gt;=$FO272,BD$47&lt;=$FP272)*(('Summary&amp;Assumptions'!$H$25*$C272)*(1+'Summary&amp;Assumptions'!$J$29)^(BD$46-1))+AND(BD$56&lt;'Summary&amp;Assumptions'!$J$31,BD$47&gt;=$FQ272,BD$47&lt;=$FR272)*(('Summary&amp;Assumptions'!$H$25*$C272)*(1+'Summary&amp;Assumptions'!$J$29)^(BD$46-1))</f>
        <v>0</v>
      </c>
      <c r="AZ272" s="588">
        <f>AND(BE$55&gt;0,SUM($E272:AY272)&lt;'Summary&amp;Assumptions'!$G$32*$B272,$D272&gt;='Summary&amp;Assumptions'!$D$17,BE$47&gt;=$D272,BE$47&lt;=EDATE($D272,'Summary&amp;Assumptions'!$G$32))*$B272+AND(BE$56&lt;'Summary&amp;Assumptions'!$J$31,BE$47&gt;=$FO272,BE$47&lt;=$FP272)*(('Summary&amp;Assumptions'!$H$25*$C272)*(1+'Summary&amp;Assumptions'!$J$29)^(BE$46-1))+AND(BE$56&lt;'Summary&amp;Assumptions'!$J$31,BE$47&gt;=$FQ272,BE$47&lt;=$FR272)*(('Summary&amp;Assumptions'!$H$25*$C272)*(1+'Summary&amp;Assumptions'!$J$29)^(BE$46-1))</f>
        <v>0</v>
      </c>
      <c r="BA272" s="588">
        <f>AND(BF$55&gt;0,SUM($E272:AZ272)&lt;'Summary&amp;Assumptions'!$G$32*$B272,$D272&gt;='Summary&amp;Assumptions'!$D$17,BF$47&gt;=$D272,BF$47&lt;=EDATE($D272,'Summary&amp;Assumptions'!$G$32))*$B272+AND(BF$56&lt;'Summary&amp;Assumptions'!$J$31,BF$47&gt;=$FO272,BF$47&lt;=$FP272)*(('Summary&amp;Assumptions'!$H$25*$C272)*(1+'Summary&amp;Assumptions'!$J$29)^(BF$46-1))+AND(BF$56&lt;'Summary&amp;Assumptions'!$J$31,BF$47&gt;=$FQ272,BF$47&lt;=$FR272)*(('Summary&amp;Assumptions'!$H$25*$C272)*(1+'Summary&amp;Assumptions'!$J$29)^(BF$46-1))</f>
        <v>0</v>
      </c>
      <c r="BB272" s="588">
        <f>AND(BG$55&gt;0,SUM($E272:BA272)&lt;'Summary&amp;Assumptions'!$G$32*$B272,$D272&gt;='Summary&amp;Assumptions'!$D$17,BG$47&gt;=$D272,BG$47&lt;=EDATE($D272,'Summary&amp;Assumptions'!$G$32))*$B272+AND(BG$56&lt;'Summary&amp;Assumptions'!$J$31,BG$47&gt;=$FO272,BG$47&lt;=$FP272)*(('Summary&amp;Assumptions'!$H$25*$C272)*(1+'Summary&amp;Assumptions'!$J$29)^(BG$46-1))+AND(BG$56&lt;'Summary&amp;Assumptions'!$J$31,BG$47&gt;=$FQ272,BG$47&lt;=$FR272)*(('Summary&amp;Assumptions'!$H$25*$C272)*(1+'Summary&amp;Assumptions'!$J$29)^(BG$46-1))</f>
        <v>0</v>
      </c>
      <c r="BC272" s="588">
        <f>AND(BH$55&gt;0,SUM($E272:BB272)&lt;'Summary&amp;Assumptions'!$G$32*$B272,$D272&gt;='Summary&amp;Assumptions'!$D$17,BH$47&gt;=$D272,BH$47&lt;=EDATE($D272,'Summary&amp;Assumptions'!$G$32))*$B272+AND(BH$56&lt;'Summary&amp;Assumptions'!$J$31,BH$47&gt;=$FO272,BH$47&lt;=$FP272)*(('Summary&amp;Assumptions'!$H$25*$C272)*(1+'Summary&amp;Assumptions'!$J$29)^(BH$46-1))+AND(BH$56&lt;'Summary&amp;Assumptions'!$J$31,BH$47&gt;=$FQ272,BH$47&lt;=$FR272)*(('Summary&amp;Assumptions'!$H$25*$C272)*(1+'Summary&amp;Assumptions'!$J$29)^(BH$46-1))</f>
        <v>0</v>
      </c>
      <c r="BD272" s="588">
        <f>AND(BI$55&gt;0,SUM($E272:BC272)&lt;'Summary&amp;Assumptions'!$G$32*$B272,$D272&gt;='Summary&amp;Assumptions'!$D$17,BI$47&gt;=$D272,BI$47&lt;=EDATE($D272,'Summary&amp;Assumptions'!$G$32))*$B272+AND(BI$56&lt;'Summary&amp;Assumptions'!$J$31,BI$47&gt;=$FO272,BI$47&lt;=$FP272)*(('Summary&amp;Assumptions'!$H$25*$C272)*(1+'Summary&amp;Assumptions'!$J$29)^(BI$46-1))+AND(BI$56&lt;'Summary&amp;Assumptions'!$J$31,BI$47&gt;=$FQ272,BI$47&lt;=$FR272)*(('Summary&amp;Assumptions'!$H$25*$C272)*(1+'Summary&amp;Assumptions'!$J$29)^(BI$46-1))</f>
        <v>0</v>
      </c>
      <c r="BE272" s="588">
        <f>AND(BJ$55&gt;0,SUM($E272:BD272)&lt;'Summary&amp;Assumptions'!$G$32*$B272,$D272&gt;='Summary&amp;Assumptions'!$D$17,BJ$47&gt;=$D272,BJ$47&lt;=EDATE($D272,'Summary&amp;Assumptions'!$G$32))*$B272+AND(BJ$56&lt;'Summary&amp;Assumptions'!$J$31,BJ$47&gt;=$FO272,BJ$47&lt;=$FP272)*(('Summary&amp;Assumptions'!$H$25*$C272)*(1+'Summary&amp;Assumptions'!$J$29)^(BJ$46-1))+AND(BJ$56&lt;'Summary&amp;Assumptions'!$J$31,BJ$47&gt;=$FQ272,BJ$47&lt;=$FR272)*(('Summary&amp;Assumptions'!$H$25*$C272)*(1+'Summary&amp;Assumptions'!$J$29)^(BJ$46-1))</f>
        <v>0</v>
      </c>
      <c r="BF272" s="588">
        <f>AND(BK$55&gt;0,SUM($E272:BE272)&lt;'Summary&amp;Assumptions'!$G$32*$B272,$D272&gt;='Summary&amp;Assumptions'!$D$17,BK$47&gt;=$D272,BK$47&lt;=EDATE($D272,'Summary&amp;Assumptions'!$G$32))*$B272+AND(BK$56&lt;'Summary&amp;Assumptions'!$J$31,BK$47&gt;=$FO272,BK$47&lt;=$FP272)*(('Summary&amp;Assumptions'!$H$25*$C272)*(1+'Summary&amp;Assumptions'!$J$29)^(BK$46-1))+AND(BK$56&lt;'Summary&amp;Assumptions'!$J$31,BK$47&gt;=$FQ272,BK$47&lt;=$FR272)*(('Summary&amp;Assumptions'!$H$25*$C272)*(1+'Summary&amp;Assumptions'!$J$29)^(BK$46-1))</f>
        <v>0</v>
      </c>
      <c r="BG272" s="588">
        <f>AND(BL$55&gt;0,SUM($E272:BF272)&lt;'Summary&amp;Assumptions'!$G$32*$B272,$D272&gt;='Summary&amp;Assumptions'!$D$17,BL$47&gt;=$D272,BL$47&lt;=EDATE($D272,'Summary&amp;Assumptions'!$G$32))*$B272+AND(BL$56&lt;'Summary&amp;Assumptions'!$J$31,BL$47&gt;=$FO272,BL$47&lt;=$FP272)*(('Summary&amp;Assumptions'!$H$25*$C272)*(1+'Summary&amp;Assumptions'!$J$29)^(BL$46-1))+AND(BL$56&lt;'Summary&amp;Assumptions'!$J$31,BL$47&gt;=$FQ272,BL$47&lt;=$FR272)*(('Summary&amp;Assumptions'!$H$25*$C272)*(1+'Summary&amp;Assumptions'!$J$29)^(BL$46-1))</f>
        <v>0</v>
      </c>
      <c r="BH272" s="588">
        <f>AND(BM$55&gt;0,SUM($E272:BG272)&lt;'Summary&amp;Assumptions'!$G$32*$B272,$D272&gt;='Summary&amp;Assumptions'!$D$17,BM$47&gt;=$D272,BM$47&lt;=EDATE($D272,'Summary&amp;Assumptions'!$G$32))*$B272+AND(BM$56&lt;'Summary&amp;Assumptions'!$J$31,BM$47&gt;=$FO272,BM$47&lt;=$FP272)*(('Summary&amp;Assumptions'!$H$25*$C272)*(1+'Summary&amp;Assumptions'!$J$29)^(BM$46-1))+AND(BM$56&lt;'Summary&amp;Assumptions'!$J$31,BM$47&gt;=$FQ272,BM$47&lt;=$FR272)*(('Summary&amp;Assumptions'!$H$25*$C272)*(1+'Summary&amp;Assumptions'!$J$29)^(BM$46-1))</f>
        <v>0</v>
      </c>
      <c r="BI272" s="588">
        <f>AND(BN$55&gt;0,SUM($E272:BH272)&lt;'Summary&amp;Assumptions'!$G$32*$B272,$D272&gt;='Summary&amp;Assumptions'!$D$17,BN$47&gt;=$D272,BN$47&lt;=EDATE($D272,'Summary&amp;Assumptions'!$G$32))*$B272+AND(BN$56&lt;'Summary&amp;Assumptions'!$J$31,BN$47&gt;=$FO272,BN$47&lt;=$FP272)*(('Summary&amp;Assumptions'!$H$25*$C272)*(1+'Summary&amp;Assumptions'!$J$29)^(BN$46-1))+AND(BN$56&lt;'Summary&amp;Assumptions'!$J$31,BN$47&gt;=$FQ272,BN$47&lt;=$FR272)*(('Summary&amp;Assumptions'!$H$25*$C272)*(1+'Summary&amp;Assumptions'!$J$29)^(BN$46-1))</f>
        <v>0</v>
      </c>
      <c r="BJ272" s="588">
        <f>AND(BO$55&gt;0,SUM($E272:BI272)&lt;'Summary&amp;Assumptions'!$G$32*$B272,$D272&gt;='Summary&amp;Assumptions'!$D$17,BO$47&gt;=$D272,BO$47&lt;=EDATE($D272,'Summary&amp;Assumptions'!$G$32))*$B272+AND(BO$56&lt;'Summary&amp;Assumptions'!$J$31,BO$47&gt;=$FO272,BO$47&lt;=$FP272)*(('Summary&amp;Assumptions'!$H$25*$C272)*(1+'Summary&amp;Assumptions'!$J$29)^(BO$46-1))+AND(BO$56&lt;'Summary&amp;Assumptions'!$J$31,BO$47&gt;=$FQ272,BO$47&lt;=$FR272)*(('Summary&amp;Assumptions'!$H$25*$C272)*(1+'Summary&amp;Assumptions'!$J$29)^(BO$46-1))</f>
        <v>0</v>
      </c>
      <c r="BK272" s="588">
        <f>AND(BP$55&gt;0,SUM($E272:BJ272)&lt;'Summary&amp;Assumptions'!$G$32*$B272,$D272&gt;='Summary&amp;Assumptions'!$D$17,BP$47&gt;=$D272,BP$47&lt;=EDATE($D272,'Summary&amp;Assumptions'!$G$32))*$B272+AND(BP$56&lt;'Summary&amp;Assumptions'!$J$31,BP$47&gt;=$FO272,BP$47&lt;=$FP272)*(('Summary&amp;Assumptions'!$H$25*$C272)*(1+'Summary&amp;Assumptions'!$J$29)^(BP$46-1))+AND(BP$56&lt;'Summary&amp;Assumptions'!$J$31,BP$47&gt;=$FQ272,BP$47&lt;=$FR272)*(('Summary&amp;Assumptions'!$H$25*$C272)*(1+'Summary&amp;Assumptions'!$J$29)^(BP$46-1))</f>
        <v>0</v>
      </c>
      <c r="BL272" s="588">
        <f>AND(BQ$55&gt;0,SUM($E272:BK272)&lt;'Summary&amp;Assumptions'!$G$32*$B272,$D272&gt;='Summary&amp;Assumptions'!$D$17,BQ$47&gt;=$D272,BQ$47&lt;=EDATE($D272,'Summary&amp;Assumptions'!$G$32))*$B272+AND(BQ$56&lt;'Summary&amp;Assumptions'!$J$31,BQ$47&gt;=$FO272,BQ$47&lt;=$FP272)*(('Summary&amp;Assumptions'!$H$25*$C272)*(1+'Summary&amp;Assumptions'!$J$29)^(BQ$46-1))+AND(BQ$56&lt;'Summary&amp;Assumptions'!$J$31,BQ$47&gt;=$FQ272,BQ$47&lt;=$FR272)*(('Summary&amp;Assumptions'!$H$25*$C272)*(1+'Summary&amp;Assumptions'!$J$29)^(BQ$46-1))</f>
        <v>0</v>
      </c>
      <c r="BM272" s="588">
        <f>AND(BR$55&gt;0,SUM($E272:BL272)&lt;'Summary&amp;Assumptions'!$G$32*$B272,$D272&gt;='Summary&amp;Assumptions'!$D$17,BR$47&gt;=$D272,BR$47&lt;=EDATE($D272,'Summary&amp;Assumptions'!$G$32))*$B272+AND(BR$56&lt;'Summary&amp;Assumptions'!$J$31,BR$47&gt;=$FO272,BR$47&lt;=$FP272)*(('Summary&amp;Assumptions'!$H$25*$C272)*(1+'Summary&amp;Assumptions'!$J$29)^(BR$46-1))+AND(BR$56&lt;'Summary&amp;Assumptions'!$J$31,BR$47&gt;=$FQ272,BR$47&lt;=$FR272)*(('Summary&amp;Assumptions'!$H$25*$C272)*(1+'Summary&amp;Assumptions'!$J$29)^(BR$46-1))</f>
        <v>0</v>
      </c>
      <c r="BN272" s="588">
        <f>AND(BS$55&gt;0,SUM($E272:BM272)&lt;'Summary&amp;Assumptions'!$G$32*$B272,$D272&gt;='Summary&amp;Assumptions'!$D$17,BS$47&gt;=$D272,BS$47&lt;=EDATE($D272,'Summary&amp;Assumptions'!$G$32))*$B272+AND(BS$56&lt;'Summary&amp;Assumptions'!$J$31,BS$47&gt;=$FO272,BS$47&lt;=$FP272)*(('Summary&amp;Assumptions'!$H$25*$C272)*(1+'Summary&amp;Assumptions'!$J$29)^(BS$46-1))+AND(BS$56&lt;'Summary&amp;Assumptions'!$J$31,BS$47&gt;=$FQ272,BS$47&lt;=$FR272)*(('Summary&amp;Assumptions'!$H$25*$C272)*(1+'Summary&amp;Assumptions'!$J$29)^(BS$46-1))</f>
        <v>0</v>
      </c>
      <c r="BO272" s="588">
        <f>AND(BT$55&gt;0,SUM($E272:BN272)&lt;'Summary&amp;Assumptions'!$G$32*$B272,$D272&gt;='Summary&amp;Assumptions'!$D$17,BT$47&gt;=$D272,BT$47&lt;=EDATE($D272,'Summary&amp;Assumptions'!$G$32))*$B272+AND(BT$56&lt;'Summary&amp;Assumptions'!$J$31,BT$47&gt;=$FO272,BT$47&lt;=$FP272)*(('Summary&amp;Assumptions'!$H$25*$C272)*(1+'Summary&amp;Assumptions'!$J$29)^(BT$46-1))+AND(BT$56&lt;'Summary&amp;Assumptions'!$J$31,BT$47&gt;=$FQ272,BT$47&lt;=$FR272)*(('Summary&amp;Assumptions'!$H$25*$C272)*(1+'Summary&amp;Assumptions'!$J$29)^(BT$46-1))</f>
        <v>0</v>
      </c>
      <c r="BP272" s="588">
        <f>AND(BU$55&gt;0,SUM($E272:BO272)&lt;'Summary&amp;Assumptions'!$G$32*$B272,$D272&gt;='Summary&amp;Assumptions'!$D$17,BU$47&gt;=$D272,BU$47&lt;=EDATE($D272,'Summary&amp;Assumptions'!$G$32))*$B272+AND(BU$56&lt;'Summary&amp;Assumptions'!$J$31,BU$47&gt;=$FO272,BU$47&lt;=$FP272)*(('Summary&amp;Assumptions'!$H$25*$C272)*(1+'Summary&amp;Assumptions'!$J$29)^(BU$46-1))+AND(BU$56&lt;'Summary&amp;Assumptions'!$J$31,BU$47&gt;=$FQ272,BU$47&lt;=$FR272)*(('Summary&amp;Assumptions'!$H$25*$C272)*(1+'Summary&amp;Assumptions'!$J$29)^(BU$46-1))</f>
        <v>0</v>
      </c>
      <c r="BQ272" s="588">
        <f>AND(BV$55&gt;0,SUM($E272:BP272)&lt;'Summary&amp;Assumptions'!$G$32*$B272,$D272&gt;='Summary&amp;Assumptions'!$D$17,BV$47&gt;=$D272,BV$47&lt;=EDATE($D272,'Summary&amp;Assumptions'!$G$32))*$B272+AND(BV$56&lt;'Summary&amp;Assumptions'!$J$31,BV$47&gt;=$FO272,BV$47&lt;=$FP272)*(('Summary&amp;Assumptions'!$H$25*$C272)*(1+'Summary&amp;Assumptions'!$J$29)^(BV$46-1))+AND(BV$56&lt;'Summary&amp;Assumptions'!$J$31,BV$47&gt;=$FQ272,BV$47&lt;=$FR272)*(('Summary&amp;Assumptions'!$H$25*$C272)*(1+'Summary&amp;Assumptions'!$J$29)^(BV$46-1))</f>
        <v>0</v>
      </c>
      <c r="BR272" s="588">
        <f>AND(BW$55&gt;0,SUM($E272:BQ272)&lt;'Summary&amp;Assumptions'!$G$32*$B272,$D272&gt;='Summary&amp;Assumptions'!$D$17,BW$47&gt;=$D272,BW$47&lt;=EDATE($D272,'Summary&amp;Assumptions'!$G$32))*$B272+AND(BW$56&lt;'Summary&amp;Assumptions'!$J$31,BW$47&gt;=$FO272,BW$47&lt;=$FP272)*(('Summary&amp;Assumptions'!$H$25*$C272)*(1+'Summary&amp;Assumptions'!$J$29)^(BW$46-1))+AND(BW$56&lt;'Summary&amp;Assumptions'!$J$31,BW$47&gt;=$FQ272,BW$47&lt;=$FR272)*(('Summary&amp;Assumptions'!$H$25*$C272)*(1+'Summary&amp;Assumptions'!$J$29)^(BW$46-1))</f>
        <v>0</v>
      </c>
      <c r="BS272" s="588">
        <f>AND(BX$55&gt;0,SUM($E272:BR272)&lt;'Summary&amp;Assumptions'!$G$32*$B272,$D272&gt;='Summary&amp;Assumptions'!$D$17,BX$47&gt;=$D272,BX$47&lt;=EDATE($D272,'Summary&amp;Assumptions'!$G$32))*$B272+AND(BX$56&lt;'Summary&amp;Assumptions'!$J$31,BX$47&gt;=$FO272,BX$47&lt;=$FP272)*(('Summary&amp;Assumptions'!$H$25*$C272)*(1+'Summary&amp;Assumptions'!$J$29)^(BX$46-1))+AND(BX$56&lt;'Summary&amp;Assumptions'!$J$31,BX$47&gt;=$FQ272,BX$47&lt;=$FR272)*(('Summary&amp;Assumptions'!$H$25*$C272)*(1+'Summary&amp;Assumptions'!$J$29)^(BX$46-1))</f>
        <v>0</v>
      </c>
      <c r="BT272" s="588">
        <f>AND(BY$55&gt;0,SUM($E272:BS272)&lt;'Summary&amp;Assumptions'!$G$32*$B272,$D272&gt;='Summary&amp;Assumptions'!$D$17,BY$47&gt;=$D272,BY$47&lt;=EDATE($D272,'Summary&amp;Assumptions'!$G$32))*$B272+AND(BY$56&lt;'Summary&amp;Assumptions'!$J$31,BY$47&gt;=$FO272,BY$47&lt;=$FP272)*(('Summary&amp;Assumptions'!$H$25*$C272)*(1+'Summary&amp;Assumptions'!$J$29)^(BY$46-1))+AND(BY$56&lt;'Summary&amp;Assumptions'!$J$31,BY$47&gt;=$FQ272,BY$47&lt;=$FR272)*(('Summary&amp;Assumptions'!$H$25*$C272)*(1+'Summary&amp;Assumptions'!$J$29)^(BY$46-1))</f>
        <v>0</v>
      </c>
      <c r="BU272" s="588">
        <f>AND(BZ$55&gt;0,SUM($E272:BT272)&lt;'Summary&amp;Assumptions'!$G$32*$B272,$D272&gt;='Summary&amp;Assumptions'!$D$17,BZ$47&gt;=$D272,BZ$47&lt;=EDATE($D272,'Summary&amp;Assumptions'!$G$32))*$B272+AND(BZ$56&lt;'Summary&amp;Assumptions'!$J$31,BZ$47&gt;=$FO272,BZ$47&lt;=$FP272)*(('Summary&amp;Assumptions'!$H$25*$C272)*(1+'Summary&amp;Assumptions'!$J$29)^(BZ$46-1))+AND(BZ$56&lt;'Summary&amp;Assumptions'!$J$31,BZ$47&gt;=$FQ272,BZ$47&lt;=$FR272)*(('Summary&amp;Assumptions'!$H$25*$C272)*(1+'Summary&amp;Assumptions'!$J$29)^(BZ$46-1))</f>
        <v>0</v>
      </c>
      <c r="BV272" s="588">
        <f>AND(CA$55&gt;0,SUM($E272:BU272)&lt;'Summary&amp;Assumptions'!$G$32*$B272,$D272&gt;='Summary&amp;Assumptions'!$D$17,CA$47&gt;=$D272,CA$47&lt;=EDATE($D272,'Summary&amp;Assumptions'!$G$32))*$B272+AND(CA$56&lt;'Summary&amp;Assumptions'!$J$31,CA$47&gt;=$FO272,CA$47&lt;=$FP272)*(('Summary&amp;Assumptions'!$H$25*$C272)*(1+'Summary&amp;Assumptions'!$J$29)^(CA$46-1))+AND(CA$56&lt;'Summary&amp;Assumptions'!$J$31,CA$47&gt;=$FQ272,CA$47&lt;=$FR272)*(('Summary&amp;Assumptions'!$H$25*$C272)*(1+'Summary&amp;Assumptions'!$J$29)^(CA$46-1))</f>
        <v>0</v>
      </c>
      <c r="BW272" s="588">
        <f>AND(CB$55&gt;0,SUM($E272:BV272)&lt;'Summary&amp;Assumptions'!$G$32*$B272,$D272&gt;='Summary&amp;Assumptions'!$D$17,CB$47&gt;=$D272,CB$47&lt;=EDATE($D272,'Summary&amp;Assumptions'!$G$32))*$B272+AND(CB$56&lt;'Summary&amp;Assumptions'!$J$31,CB$47&gt;=$FO272,CB$47&lt;=$FP272)*(('Summary&amp;Assumptions'!$H$25*$C272)*(1+'Summary&amp;Assumptions'!$J$29)^(CB$46-1))+AND(CB$56&lt;'Summary&amp;Assumptions'!$J$31,CB$47&gt;=$FQ272,CB$47&lt;=$FR272)*(('Summary&amp;Assumptions'!$H$25*$C272)*(1+'Summary&amp;Assumptions'!$J$29)^(CB$46-1))</f>
        <v>0</v>
      </c>
      <c r="BX272" s="588">
        <f>AND(CC$55&gt;0,SUM($E272:BW272)&lt;'Summary&amp;Assumptions'!$G$32*$B272,$D272&gt;='Summary&amp;Assumptions'!$D$17,CC$47&gt;=$D272,CC$47&lt;=EDATE($D272,'Summary&amp;Assumptions'!$G$32))*$B272+AND(CC$56&lt;'Summary&amp;Assumptions'!$J$31,CC$47&gt;=$FO272,CC$47&lt;=$FP272)*(('Summary&amp;Assumptions'!$H$25*$C272)*(1+'Summary&amp;Assumptions'!$J$29)^(CC$46-1))+AND(CC$56&lt;'Summary&amp;Assumptions'!$J$31,CC$47&gt;=$FQ272,CC$47&lt;=$FR272)*(('Summary&amp;Assumptions'!$H$25*$C272)*(1+'Summary&amp;Assumptions'!$J$29)^(CC$46-1))</f>
        <v>0</v>
      </c>
      <c r="BY272" s="588">
        <f>AND(CD$55&gt;0,SUM($E272:BX272)&lt;'Summary&amp;Assumptions'!$G$32*$B272,$D272&gt;='Summary&amp;Assumptions'!$D$17,CD$47&gt;=$D272,CD$47&lt;=EDATE($D272,'Summary&amp;Assumptions'!$G$32))*$B272+AND(CD$56&lt;'Summary&amp;Assumptions'!$J$31,CD$47&gt;=$FO272,CD$47&lt;=$FP272)*(('Summary&amp;Assumptions'!$H$25*$C272)*(1+'Summary&amp;Assumptions'!$J$29)^(CD$46-1))+AND(CD$56&lt;'Summary&amp;Assumptions'!$J$31,CD$47&gt;=$FQ272,CD$47&lt;=$FR272)*(('Summary&amp;Assumptions'!$H$25*$C272)*(1+'Summary&amp;Assumptions'!$J$29)^(CD$46-1))</f>
        <v>0</v>
      </c>
      <c r="BZ272" s="588">
        <f>AND(CE$55&gt;0,SUM($E272:BY272)&lt;'Summary&amp;Assumptions'!$G$32*$B272,$D272&gt;='Summary&amp;Assumptions'!$D$17,CE$47&gt;=$D272,CE$47&lt;=EDATE($D272,'Summary&amp;Assumptions'!$G$32))*$B272+AND(CE$56&lt;'Summary&amp;Assumptions'!$J$31,CE$47&gt;=$FO272,CE$47&lt;=$FP272)*(('Summary&amp;Assumptions'!$H$25*$C272)*(1+'Summary&amp;Assumptions'!$J$29)^(CE$46-1))+AND(CE$56&lt;'Summary&amp;Assumptions'!$J$31,CE$47&gt;=$FQ272,CE$47&lt;=$FR272)*(('Summary&amp;Assumptions'!$H$25*$C272)*(1+'Summary&amp;Assumptions'!$J$29)^(CE$46-1))</f>
        <v>0</v>
      </c>
      <c r="CA272" s="588">
        <f>AND(CF$55&gt;0,SUM($E272:BZ272)&lt;'Summary&amp;Assumptions'!$G$32*$B272,$D272&gt;='Summary&amp;Assumptions'!$D$17,CF$47&gt;=$D272,CF$47&lt;=EDATE($D272,'Summary&amp;Assumptions'!$G$32))*$B272+AND(CF$56&lt;'Summary&amp;Assumptions'!$J$31,CF$47&gt;=$FO272,CF$47&lt;=$FP272)*(('Summary&amp;Assumptions'!$H$25*$C272)*(1+'Summary&amp;Assumptions'!$J$29)^(CF$46-1))+AND(CF$56&lt;'Summary&amp;Assumptions'!$J$31,CF$47&gt;=$FQ272,CF$47&lt;=$FR272)*(('Summary&amp;Assumptions'!$H$25*$C272)*(1+'Summary&amp;Assumptions'!$J$29)^(CF$46-1))</f>
        <v>0</v>
      </c>
      <c r="CB272" s="588">
        <f>AND(CG$55&gt;0,SUM($E272:CA272)&lt;'Summary&amp;Assumptions'!$G$32*$B272,$D272&gt;='Summary&amp;Assumptions'!$D$17,CG$47&gt;=$D272,CG$47&lt;=EDATE($D272,'Summary&amp;Assumptions'!$G$32))*$B272+AND(CG$56&lt;'Summary&amp;Assumptions'!$J$31,CG$47&gt;=$FO272,CG$47&lt;=$FP272)*(('Summary&amp;Assumptions'!$H$25*$C272)*(1+'Summary&amp;Assumptions'!$J$29)^(CG$46-1))+AND(CG$56&lt;'Summary&amp;Assumptions'!$J$31,CG$47&gt;=$FQ272,CG$47&lt;=$FR272)*(('Summary&amp;Assumptions'!$H$25*$C272)*(1+'Summary&amp;Assumptions'!$J$29)^(CG$46-1))</f>
        <v>0</v>
      </c>
      <c r="CC272" s="588">
        <f>AND(CH$55&gt;0,SUM($E272:CB272)&lt;'Summary&amp;Assumptions'!$G$32*$B272,$D272&gt;='Summary&amp;Assumptions'!$D$17,CH$47&gt;=$D272,CH$47&lt;=EDATE($D272,'Summary&amp;Assumptions'!$G$32))*$B272+AND(CH$56&lt;'Summary&amp;Assumptions'!$J$31,CH$47&gt;=$FO272,CH$47&lt;=$FP272)*(('Summary&amp;Assumptions'!$H$25*$C272)*(1+'Summary&amp;Assumptions'!$J$29)^(CH$46-1))+AND(CH$56&lt;'Summary&amp;Assumptions'!$J$31,CH$47&gt;=$FQ272,CH$47&lt;=$FR272)*(('Summary&amp;Assumptions'!$H$25*$C272)*(1+'Summary&amp;Assumptions'!$J$29)^(CH$46-1))</f>
        <v>0</v>
      </c>
      <c r="CD272" s="588">
        <f>AND(CI$55&gt;0,SUM($E272:CC272)&lt;'Summary&amp;Assumptions'!$G$32*$B272,$D272&gt;='Summary&amp;Assumptions'!$D$17,CI$47&gt;=$D272,CI$47&lt;=EDATE($D272,'Summary&amp;Assumptions'!$G$32))*$B272+AND(CI$56&lt;'Summary&amp;Assumptions'!$J$31,CI$47&gt;=$FO272,CI$47&lt;=$FP272)*(('Summary&amp;Assumptions'!$H$25*$C272)*(1+'Summary&amp;Assumptions'!$J$29)^(CI$46-1))+AND(CI$56&lt;'Summary&amp;Assumptions'!$J$31,CI$47&gt;=$FQ272,CI$47&lt;=$FR272)*(('Summary&amp;Assumptions'!$H$25*$C272)*(1+'Summary&amp;Assumptions'!$J$29)^(CI$46-1))</f>
        <v>0</v>
      </c>
      <c r="CE272" s="588">
        <f>AND(CJ$55&gt;0,SUM($E272:CD272)&lt;'Summary&amp;Assumptions'!$G$32*$B272,$D272&gt;='Summary&amp;Assumptions'!$D$17,CJ$47&gt;=$D272,CJ$47&lt;=EDATE($D272,'Summary&amp;Assumptions'!$G$32))*$B272+AND(CJ$56&lt;'Summary&amp;Assumptions'!$J$31,CJ$47&gt;=$FO272,CJ$47&lt;=$FP272)*(('Summary&amp;Assumptions'!$H$25*$C272)*(1+'Summary&amp;Assumptions'!$J$29)^(CJ$46-1))+AND(CJ$56&lt;'Summary&amp;Assumptions'!$J$31,CJ$47&gt;=$FQ272,CJ$47&lt;=$FR272)*(('Summary&amp;Assumptions'!$H$25*$C272)*(1+'Summary&amp;Assumptions'!$J$29)^(CJ$46-1))</f>
        <v>0</v>
      </c>
      <c r="CF272" s="588">
        <f>AND(CK$55&gt;0,SUM($E272:CE272)&lt;'Summary&amp;Assumptions'!$G$32*$B272,$D272&gt;='Summary&amp;Assumptions'!$D$17,CK$47&gt;=$D272,CK$47&lt;=EDATE($D272,'Summary&amp;Assumptions'!$G$32))*$B272+AND(CK$56&lt;'Summary&amp;Assumptions'!$J$31,CK$47&gt;=$FO272,CK$47&lt;=$FP272)*(('Summary&amp;Assumptions'!$H$25*$C272)*(1+'Summary&amp;Assumptions'!$J$29)^(CK$46-1))+AND(CK$56&lt;'Summary&amp;Assumptions'!$J$31,CK$47&gt;=$FQ272,CK$47&lt;=$FR272)*(('Summary&amp;Assumptions'!$H$25*$C272)*(1+'Summary&amp;Assumptions'!$J$29)^(CK$46-1))</f>
        <v>0</v>
      </c>
      <c r="CG272" s="588">
        <f>AND(CL$55&gt;0,SUM($E272:CF272)&lt;'Summary&amp;Assumptions'!$G$32*$B272,$D272&gt;='Summary&amp;Assumptions'!$D$17,CL$47&gt;=$D272,CL$47&lt;=EDATE($D272,'Summary&amp;Assumptions'!$G$32))*$B272+AND(CL$56&lt;'Summary&amp;Assumptions'!$J$31,CL$47&gt;=$FO272,CL$47&lt;=$FP272)*(('Summary&amp;Assumptions'!$H$25*$C272)*(1+'Summary&amp;Assumptions'!$J$29)^(CL$46-1))+AND(CL$56&lt;'Summary&amp;Assumptions'!$J$31,CL$47&gt;=$FQ272,CL$47&lt;=$FR272)*(('Summary&amp;Assumptions'!$H$25*$C272)*(1+'Summary&amp;Assumptions'!$J$29)^(CL$46-1))</f>
        <v>0</v>
      </c>
      <c r="CH272" s="588">
        <f>AND(CM$55&gt;0,SUM($E272:CG272)&lt;'Summary&amp;Assumptions'!$G$32*$B272,$D272&gt;='Summary&amp;Assumptions'!$D$17,CM$47&gt;=$D272,CM$47&lt;=EDATE($D272,'Summary&amp;Assumptions'!$G$32))*$B272+AND(CM$56&lt;'Summary&amp;Assumptions'!$J$31,CM$47&gt;=$FO272,CM$47&lt;=$FP272)*(('Summary&amp;Assumptions'!$H$25*$C272)*(1+'Summary&amp;Assumptions'!$J$29)^(CM$46-1))+AND(CM$56&lt;'Summary&amp;Assumptions'!$J$31,CM$47&gt;=$FQ272,CM$47&lt;=$FR272)*(('Summary&amp;Assumptions'!$H$25*$C272)*(1+'Summary&amp;Assumptions'!$J$29)^(CM$46-1))</f>
        <v>0</v>
      </c>
      <c r="CI272" s="588">
        <f>AND(CN$55&gt;0,SUM($E272:CH272)&lt;'Summary&amp;Assumptions'!$G$32*$B272,$D272&gt;='Summary&amp;Assumptions'!$D$17,CN$47&gt;=$D272,CN$47&lt;=EDATE($D272,'Summary&amp;Assumptions'!$G$32))*$B272+AND(CN$56&lt;'Summary&amp;Assumptions'!$J$31,CN$47&gt;=$FO272,CN$47&lt;=$FP272)*(('Summary&amp;Assumptions'!$H$25*$C272)*(1+'Summary&amp;Assumptions'!$J$29)^(CN$46-1))+AND(CN$56&lt;'Summary&amp;Assumptions'!$J$31,CN$47&gt;=$FQ272,CN$47&lt;=$FR272)*(('Summary&amp;Assumptions'!$H$25*$C272)*(1+'Summary&amp;Assumptions'!$J$29)^(CN$46-1))</f>
        <v>0</v>
      </c>
      <c r="CJ272" s="588">
        <f>AND(CO$55&gt;0,SUM($E272:CI272)&lt;'Summary&amp;Assumptions'!$G$32*$B272,$D272&gt;='Summary&amp;Assumptions'!$D$17,CO$47&gt;=$D272,CO$47&lt;=EDATE($D272,'Summary&amp;Assumptions'!$G$32))*$B272+AND(CO$56&lt;'Summary&amp;Assumptions'!$J$31,CO$47&gt;=$FO272,CO$47&lt;=$FP272)*(('Summary&amp;Assumptions'!$H$25*$C272)*(1+'Summary&amp;Assumptions'!$J$29)^(CO$46-1))+AND(CO$56&lt;'Summary&amp;Assumptions'!$J$31,CO$47&gt;=$FQ272,CO$47&lt;=$FR272)*(('Summary&amp;Assumptions'!$H$25*$C272)*(1+'Summary&amp;Assumptions'!$J$29)^(CO$46-1))</f>
        <v>0</v>
      </c>
      <c r="CK272" s="588">
        <f>AND(CP$55&gt;0,SUM($E272:CJ272)&lt;'Summary&amp;Assumptions'!$G$32*$B272,$D272&gt;='Summary&amp;Assumptions'!$D$17,CP$47&gt;=$D272,CP$47&lt;=EDATE($D272,'Summary&amp;Assumptions'!$G$32))*$B272+AND(CP$56&lt;'Summary&amp;Assumptions'!$J$31,CP$47&gt;=$FO272,CP$47&lt;=$FP272)*(('Summary&amp;Assumptions'!$H$25*$C272)*(1+'Summary&amp;Assumptions'!$J$29)^(CP$46-1))+AND(CP$56&lt;'Summary&amp;Assumptions'!$J$31,CP$47&gt;=$FQ272,CP$47&lt;=$FR272)*(('Summary&amp;Assumptions'!$H$25*$C272)*(1+'Summary&amp;Assumptions'!$J$29)^(CP$46-1))</f>
        <v>0</v>
      </c>
      <c r="CL272" s="588">
        <f>AND(CQ$55&gt;0,SUM($E272:CK272)&lt;'Summary&amp;Assumptions'!$G$32*$B272,$D272&gt;='Summary&amp;Assumptions'!$D$17,CQ$47&gt;=$D272,CQ$47&lt;=EDATE($D272,'Summary&amp;Assumptions'!$G$32))*$B272+AND(CQ$56&lt;'Summary&amp;Assumptions'!$J$31,CQ$47&gt;=$FO272,CQ$47&lt;=$FP272)*(('Summary&amp;Assumptions'!$H$25*$C272)*(1+'Summary&amp;Assumptions'!$J$29)^(CQ$46-1))+AND(CQ$56&lt;'Summary&amp;Assumptions'!$J$31,CQ$47&gt;=$FQ272,CQ$47&lt;=$FR272)*(('Summary&amp;Assumptions'!$H$25*$C272)*(1+'Summary&amp;Assumptions'!$J$29)^(CQ$46-1))</f>
        <v>0</v>
      </c>
      <c r="CM272" s="588">
        <f>AND(CR$55&gt;0,SUM($E272:CL272)&lt;'Summary&amp;Assumptions'!$G$32*$B272,$D272&gt;='Summary&amp;Assumptions'!$D$17,CR$47&gt;=$D272,CR$47&lt;=EDATE($D272,'Summary&amp;Assumptions'!$G$32))*$B272+AND(CR$56&lt;'Summary&amp;Assumptions'!$J$31,CR$47&gt;=$FO272,CR$47&lt;=$FP272)*(('Summary&amp;Assumptions'!$H$25*$C272)*(1+'Summary&amp;Assumptions'!$J$29)^(CR$46-1))+AND(CR$56&lt;'Summary&amp;Assumptions'!$J$31,CR$47&gt;=$FQ272,CR$47&lt;=$FR272)*(('Summary&amp;Assumptions'!$H$25*$C272)*(1+'Summary&amp;Assumptions'!$J$29)^(CR$46-1))</f>
        <v>0</v>
      </c>
      <c r="CN272" s="588">
        <f>AND(CS$55&gt;0,SUM($E272:CM272)&lt;'Summary&amp;Assumptions'!$G$32*$B272,$D272&gt;='Summary&amp;Assumptions'!$D$17,CS$47&gt;=$D272,CS$47&lt;=EDATE($D272,'Summary&amp;Assumptions'!$G$32))*$B272+AND(CS$56&lt;'Summary&amp;Assumptions'!$J$31,CS$47&gt;=$FO272,CS$47&lt;=$FP272)*(('Summary&amp;Assumptions'!$H$25*$C272)*(1+'Summary&amp;Assumptions'!$J$29)^(CS$46-1))+AND(CS$56&lt;'Summary&amp;Assumptions'!$J$31,CS$47&gt;=$FQ272,CS$47&lt;=$FR272)*(('Summary&amp;Assumptions'!$H$25*$C272)*(1+'Summary&amp;Assumptions'!$J$29)^(CS$46-1))</f>
        <v>0</v>
      </c>
      <c r="CO272" s="588">
        <f>AND(CT$55&gt;0,SUM($E272:CN272)&lt;'Summary&amp;Assumptions'!$G$32*$B272,$D272&gt;='Summary&amp;Assumptions'!$D$17,CT$47&gt;=$D272,CT$47&lt;=EDATE($D272,'Summary&amp;Assumptions'!$G$32))*$B272+AND(CT$56&lt;'Summary&amp;Assumptions'!$J$31,CT$47&gt;=$FO272,CT$47&lt;=$FP272)*(('Summary&amp;Assumptions'!$H$25*$C272)*(1+'Summary&amp;Assumptions'!$J$29)^(CT$46-1))+AND(CT$56&lt;'Summary&amp;Assumptions'!$J$31,CT$47&gt;=$FQ272,CT$47&lt;=$FR272)*(('Summary&amp;Assumptions'!$H$25*$C272)*(1+'Summary&amp;Assumptions'!$J$29)^(CT$46-1))</f>
        <v>0</v>
      </c>
      <c r="CP272" s="588">
        <f>AND(CU$55&gt;0,SUM($E272:CO272)&lt;'Summary&amp;Assumptions'!$G$32*$B272,$D272&gt;='Summary&amp;Assumptions'!$D$17,CU$47&gt;=$D272,CU$47&lt;=EDATE($D272,'Summary&amp;Assumptions'!$G$32))*$B272+AND(CU$56&lt;'Summary&amp;Assumptions'!$J$31,CU$47&gt;=$FO272,CU$47&lt;=$FP272)*(('Summary&amp;Assumptions'!$H$25*$C272)*(1+'Summary&amp;Assumptions'!$J$29)^(CU$46-1))+AND(CU$56&lt;'Summary&amp;Assumptions'!$J$31,CU$47&gt;=$FQ272,CU$47&lt;=$FR272)*(('Summary&amp;Assumptions'!$H$25*$C272)*(1+'Summary&amp;Assumptions'!$J$29)^(CU$46-1))</f>
        <v>0</v>
      </c>
      <c r="CQ272" s="588">
        <f>AND(CV$55&gt;0,SUM($E272:CP272)&lt;'Summary&amp;Assumptions'!$G$32*$B272,$D272&gt;='Summary&amp;Assumptions'!$D$17,CV$47&gt;=$D272,CV$47&lt;=EDATE($D272,'Summary&amp;Assumptions'!$G$32))*$B272+AND(CV$56&lt;'Summary&amp;Assumptions'!$J$31,CV$47&gt;=$FO272,CV$47&lt;=$FP272)*(('Summary&amp;Assumptions'!$H$25*$C272)*(1+'Summary&amp;Assumptions'!$J$29)^(CV$46-1))+AND(CV$56&lt;'Summary&amp;Assumptions'!$J$31,CV$47&gt;=$FQ272,CV$47&lt;=$FR272)*(('Summary&amp;Assumptions'!$H$25*$C272)*(1+'Summary&amp;Assumptions'!$J$29)^(CV$46-1))</f>
        <v>0</v>
      </c>
      <c r="CR272" s="588">
        <f>AND(CW$55&gt;0,SUM($E272:CQ272)&lt;'Summary&amp;Assumptions'!$G$32*$B272,$D272&gt;='Summary&amp;Assumptions'!$D$17,CW$47&gt;=$D272,CW$47&lt;=EDATE($D272,'Summary&amp;Assumptions'!$G$32))*$B272+AND(CW$56&lt;'Summary&amp;Assumptions'!$J$31,CW$47&gt;=$FO272,CW$47&lt;=$FP272)*(('Summary&amp;Assumptions'!$H$25*$C272)*(1+'Summary&amp;Assumptions'!$J$29)^(CW$46-1))+AND(CW$56&lt;'Summary&amp;Assumptions'!$J$31,CW$47&gt;=$FQ272,CW$47&lt;=$FR272)*(('Summary&amp;Assumptions'!$H$25*$C272)*(1+'Summary&amp;Assumptions'!$J$29)^(CW$46-1))</f>
        <v>0</v>
      </c>
      <c r="CS272" s="588">
        <f>AND(CX$55&gt;0,SUM($E272:CR272)&lt;'Summary&amp;Assumptions'!$G$32*$B272,$D272&gt;='Summary&amp;Assumptions'!$D$17,CX$47&gt;=$D272,CX$47&lt;=EDATE($D272,'Summary&amp;Assumptions'!$G$32))*$B272+AND(CX$56&lt;'Summary&amp;Assumptions'!$J$31,CX$47&gt;=$FO272,CX$47&lt;=$FP272)*(('Summary&amp;Assumptions'!$H$25*$C272)*(1+'Summary&amp;Assumptions'!$J$29)^(CX$46-1))+AND(CX$56&lt;'Summary&amp;Assumptions'!$J$31,CX$47&gt;=$FQ272,CX$47&lt;=$FR272)*(('Summary&amp;Assumptions'!$H$25*$C272)*(1+'Summary&amp;Assumptions'!$J$29)^(CX$46-1))</f>
        <v>0</v>
      </c>
      <c r="CT272" s="588">
        <f>AND(CY$55&gt;0,SUM($E272:CS272)&lt;'Summary&amp;Assumptions'!$G$32*$B272,$D272&gt;='Summary&amp;Assumptions'!$D$17,CY$47&gt;=$D272,CY$47&lt;=EDATE($D272,'Summary&amp;Assumptions'!$G$32))*$B272+AND(CY$56&lt;'Summary&amp;Assumptions'!$J$31,CY$47&gt;=$FO272,CY$47&lt;=$FP272)*(('Summary&amp;Assumptions'!$H$25*$C272)*(1+'Summary&amp;Assumptions'!$J$29)^(CY$46-1))+AND(CY$56&lt;'Summary&amp;Assumptions'!$J$31,CY$47&gt;=$FQ272,CY$47&lt;=$FR272)*(('Summary&amp;Assumptions'!$H$25*$C272)*(1+'Summary&amp;Assumptions'!$J$29)^(CY$46-1))</f>
        <v>0</v>
      </c>
      <c r="CU272" s="588">
        <f>AND(CZ$55&gt;0,SUM($E272:CT272)&lt;'Summary&amp;Assumptions'!$G$32*$B272,$D272&gt;='Summary&amp;Assumptions'!$D$17,CZ$47&gt;=$D272,CZ$47&lt;=EDATE($D272,'Summary&amp;Assumptions'!$G$32))*$B272+AND(CZ$56&lt;'Summary&amp;Assumptions'!$J$31,CZ$47&gt;=$FO272,CZ$47&lt;=$FP272)*(('Summary&amp;Assumptions'!$H$25*$C272)*(1+'Summary&amp;Assumptions'!$J$29)^(CZ$46-1))+AND(CZ$56&lt;'Summary&amp;Assumptions'!$J$31,CZ$47&gt;=$FQ272,CZ$47&lt;=$FR272)*(('Summary&amp;Assumptions'!$H$25*$C272)*(1+'Summary&amp;Assumptions'!$J$29)^(CZ$46-1))</f>
        <v>0</v>
      </c>
      <c r="CV272" s="588">
        <f>AND(DA$55&gt;0,SUM($E272:CU272)&lt;'Summary&amp;Assumptions'!$G$32*$B272,$D272&gt;='Summary&amp;Assumptions'!$D$17,DA$47&gt;=$D272,DA$47&lt;=EDATE($D272,'Summary&amp;Assumptions'!$G$32))*$B272+AND(DA$56&lt;'Summary&amp;Assumptions'!$J$31,DA$47&gt;=$FO272,DA$47&lt;=$FP272)*(('Summary&amp;Assumptions'!$H$25*$C272)*(1+'Summary&amp;Assumptions'!$J$29)^(DA$46-1))+AND(DA$56&lt;'Summary&amp;Assumptions'!$J$31,DA$47&gt;=$FQ272,DA$47&lt;=$FR272)*(('Summary&amp;Assumptions'!$H$25*$C272)*(1+'Summary&amp;Assumptions'!$J$29)^(DA$46-1))</f>
        <v>0</v>
      </c>
      <c r="CW272" s="588">
        <f>AND(DB$55&gt;0,SUM($E272:CV272)&lt;'Summary&amp;Assumptions'!$G$32*$B272,$D272&gt;='Summary&amp;Assumptions'!$D$17,DB$47&gt;=$D272,DB$47&lt;=EDATE($D272,'Summary&amp;Assumptions'!$G$32))*$B272+AND(DB$56&lt;'Summary&amp;Assumptions'!$J$31,DB$47&gt;=$FO272,DB$47&lt;=$FP272)*(('Summary&amp;Assumptions'!$H$25*$C272)*(1+'Summary&amp;Assumptions'!$J$29)^(DB$46-1))+AND(DB$56&lt;'Summary&amp;Assumptions'!$J$31,DB$47&gt;=$FQ272,DB$47&lt;=$FR272)*(('Summary&amp;Assumptions'!$H$25*$C272)*(1+'Summary&amp;Assumptions'!$J$29)^(DB$46-1))</f>
        <v>0</v>
      </c>
      <c r="CX272" s="588">
        <f>AND(DC$55&gt;0,SUM($E272:CW272)&lt;'Summary&amp;Assumptions'!$G$32*$B272,$D272&gt;='Summary&amp;Assumptions'!$D$17,DC$47&gt;=$D272,DC$47&lt;=EDATE($D272,'Summary&amp;Assumptions'!$G$32))*$B272+AND(DC$56&lt;'Summary&amp;Assumptions'!$J$31,DC$47&gt;=$FO272,DC$47&lt;=$FP272)*(('Summary&amp;Assumptions'!$H$25*$C272)*(1+'Summary&amp;Assumptions'!$J$29)^(DC$46-1))+AND(DC$56&lt;'Summary&amp;Assumptions'!$J$31,DC$47&gt;=$FQ272,DC$47&lt;=$FR272)*(('Summary&amp;Assumptions'!$H$25*$C272)*(1+'Summary&amp;Assumptions'!$J$29)^(DC$46-1))</f>
        <v>0</v>
      </c>
      <c r="CY272" s="588">
        <f>AND(DD$55&gt;0,SUM($E272:CX272)&lt;'Summary&amp;Assumptions'!$G$32*$B272,$D272&gt;='Summary&amp;Assumptions'!$D$17,DD$47&gt;=$D272,DD$47&lt;=EDATE($D272,'Summary&amp;Assumptions'!$G$32))*$B272+AND(DD$56&lt;'Summary&amp;Assumptions'!$J$31,DD$47&gt;=$FO272,DD$47&lt;=$FP272)*(('Summary&amp;Assumptions'!$H$25*$C272)*(1+'Summary&amp;Assumptions'!$J$29)^(DD$46-1))+AND(DD$56&lt;'Summary&amp;Assumptions'!$J$31,DD$47&gt;=$FQ272,DD$47&lt;=$FR272)*(('Summary&amp;Assumptions'!$H$25*$C272)*(1+'Summary&amp;Assumptions'!$J$29)^(DD$46-1))</f>
        <v>0</v>
      </c>
      <c r="CZ272" s="588">
        <f>AND(DE$55&gt;0,SUM($E272:CY272)&lt;'Summary&amp;Assumptions'!$G$32*$B272,$D272&gt;='Summary&amp;Assumptions'!$D$17,DE$47&gt;=$D272,DE$47&lt;=EDATE($D272,'Summary&amp;Assumptions'!$G$32))*$B272+AND(DE$56&lt;'Summary&amp;Assumptions'!$J$31,DE$47&gt;=$FO272,DE$47&lt;=$FP272)*(('Summary&amp;Assumptions'!$H$25*$C272)*(1+'Summary&amp;Assumptions'!$J$29)^(DE$46-1))+AND(DE$56&lt;'Summary&amp;Assumptions'!$J$31,DE$47&gt;=$FQ272,DE$47&lt;=$FR272)*(('Summary&amp;Assumptions'!$H$25*$C272)*(1+'Summary&amp;Assumptions'!$J$29)^(DE$46-1))</f>
        <v>0</v>
      </c>
      <c r="DA272" s="588">
        <f>AND(DF$55&gt;0,SUM($E272:CZ272)&lt;'Summary&amp;Assumptions'!$G$32*$B272,$D272&gt;='Summary&amp;Assumptions'!$D$17,DF$47&gt;=$D272,DF$47&lt;=EDATE($D272,'Summary&amp;Assumptions'!$G$32))*$B272+AND(DF$56&lt;'Summary&amp;Assumptions'!$J$31,DF$47&gt;=$FO272,DF$47&lt;=$FP272)*(('Summary&amp;Assumptions'!$H$25*$C272)*(1+'Summary&amp;Assumptions'!$J$29)^(DF$46-1))+AND(DF$56&lt;'Summary&amp;Assumptions'!$J$31,DF$47&gt;=$FQ272,DF$47&lt;=$FR272)*(('Summary&amp;Assumptions'!$H$25*$C272)*(1+'Summary&amp;Assumptions'!$J$29)^(DF$46-1))</f>
        <v>0</v>
      </c>
      <c r="DB272" s="588">
        <f>AND(DG$55&gt;0,SUM($E272:DA272)&lt;'Summary&amp;Assumptions'!$G$32*$B272,$D272&gt;='Summary&amp;Assumptions'!$D$17,DG$47&gt;=$D272,DG$47&lt;=EDATE($D272,'Summary&amp;Assumptions'!$G$32))*$B272+AND(DG$56&lt;'Summary&amp;Assumptions'!$J$31,DG$47&gt;=$FO272,DG$47&lt;=$FP272)*(('Summary&amp;Assumptions'!$H$25*$C272)*(1+'Summary&amp;Assumptions'!$J$29)^(DG$46-1))+AND(DG$56&lt;'Summary&amp;Assumptions'!$J$31,DG$47&gt;=$FQ272,DG$47&lt;=$FR272)*(('Summary&amp;Assumptions'!$H$25*$C272)*(1+'Summary&amp;Assumptions'!$J$29)^(DG$46-1))</f>
        <v>0</v>
      </c>
      <c r="DC272" s="588">
        <f>AND(DH$55&gt;0,SUM($E272:DB272)&lt;'Summary&amp;Assumptions'!$G$32*$B272,$D272&gt;='Summary&amp;Assumptions'!$D$17,DH$47&gt;=$D272,DH$47&lt;=EDATE($D272,'Summary&amp;Assumptions'!$G$32))*$B272+AND(DH$56&lt;'Summary&amp;Assumptions'!$J$31,DH$47&gt;=$FO272,DH$47&lt;=$FP272)*(('Summary&amp;Assumptions'!$H$25*$C272)*(1+'Summary&amp;Assumptions'!$J$29)^(DH$46-1))+AND(DH$56&lt;'Summary&amp;Assumptions'!$J$31,DH$47&gt;=$FQ272,DH$47&lt;=$FR272)*(('Summary&amp;Assumptions'!$H$25*$C272)*(1+'Summary&amp;Assumptions'!$J$29)^(DH$46-1))</f>
        <v>0</v>
      </c>
      <c r="DD272" s="588">
        <f>AND(DI$55&gt;0,SUM($E272:DC272)&lt;'Summary&amp;Assumptions'!$G$32*$B272,$D272&gt;='Summary&amp;Assumptions'!$D$17,DI$47&gt;=$D272,DI$47&lt;=EDATE($D272,'Summary&amp;Assumptions'!$G$32))*$B272+AND(DI$56&lt;'Summary&amp;Assumptions'!$J$31,DI$47&gt;=$FO272,DI$47&lt;=$FP272)*(('Summary&amp;Assumptions'!$H$25*$C272)*(1+'Summary&amp;Assumptions'!$J$29)^(DI$46-1))+AND(DI$56&lt;'Summary&amp;Assumptions'!$J$31,DI$47&gt;=$FQ272,DI$47&lt;=$FR272)*(('Summary&amp;Assumptions'!$H$25*$C272)*(1+'Summary&amp;Assumptions'!$J$29)^(DI$46-1))</f>
        <v>0</v>
      </c>
      <c r="DE272" s="588">
        <f>AND(DJ$55&gt;0,SUM($E272:DD272)&lt;'Summary&amp;Assumptions'!$G$32*$B272,$D272&gt;='Summary&amp;Assumptions'!$D$17,DJ$47&gt;=$D272,DJ$47&lt;=EDATE($D272,'Summary&amp;Assumptions'!$G$32))*$B272+AND(DJ$56&lt;'Summary&amp;Assumptions'!$J$31,DJ$47&gt;=$FO272,DJ$47&lt;=$FP272)*(('Summary&amp;Assumptions'!$H$25*$C272)*(1+'Summary&amp;Assumptions'!$J$29)^(DJ$46-1))+AND(DJ$56&lt;'Summary&amp;Assumptions'!$J$31,DJ$47&gt;=$FQ272,DJ$47&lt;=$FR272)*(('Summary&amp;Assumptions'!$H$25*$C272)*(1+'Summary&amp;Assumptions'!$J$29)^(DJ$46-1))</f>
        <v>0</v>
      </c>
      <c r="DF272" s="588">
        <f>AND(DK$55&gt;0,SUM($E272:DE272)&lt;'Summary&amp;Assumptions'!$G$32*$B272,$D272&gt;='Summary&amp;Assumptions'!$D$17,DK$47&gt;=$D272,DK$47&lt;=EDATE($D272,'Summary&amp;Assumptions'!$G$32))*$B272+AND(DK$56&lt;'Summary&amp;Assumptions'!$J$31,DK$47&gt;=$FO272,DK$47&lt;=$FP272)*(('Summary&amp;Assumptions'!$H$25*$C272)*(1+'Summary&amp;Assumptions'!$J$29)^(DK$46-1))+AND(DK$56&lt;'Summary&amp;Assumptions'!$J$31,DK$47&gt;=$FQ272,DK$47&lt;=$FR272)*(('Summary&amp;Assumptions'!$H$25*$C272)*(1+'Summary&amp;Assumptions'!$J$29)^(DK$46-1))</f>
        <v>0</v>
      </c>
      <c r="DG272" s="588">
        <f>AND(DL$55&gt;0,SUM($E272:DF272)&lt;'Summary&amp;Assumptions'!$G$32*$B272,$D272&gt;='Summary&amp;Assumptions'!$D$17,DL$47&gt;=$D272,DL$47&lt;=EDATE($D272,'Summary&amp;Assumptions'!$G$32))*$B272+AND(DL$56&lt;'Summary&amp;Assumptions'!$J$31,DL$47&gt;=$FO272,DL$47&lt;=$FP272)*(('Summary&amp;Assumptions'!$H$25*$C272)*(1+'Summary&amp;Assumptions'!$J$29)^(DL$46-1))+AND(DL$56&lt;'Summary&amp;Assumptions'!$J$31,DL$47&gt;=$FQ272,DL$47&lt;=$FR272)*(('Summary&amp;Assumptions'!$H$25*$C272)*(1+'Summary&amp;Assumptions'!$J$29)^(DL$46-1))</f>
        <v>0</v>
      </c>
      <c r="DH272" s="588">
        <f>AND(DM$55&gt;0,SUM($E272:DG272)&lt;'Summary&amp;Assumptions'!$G$32*$B272,$D272&gt;='Summary&amp;Assumptions'!$D$17,DM$47&gt;=$D272,DM$47&lt;=EDATE($D272,'Summary&amp;Assumptions'!$G$32))*$B272+AND(DM$56&lt;'Summary&amp;Assumptions'!$J$31,DM$47&gt;=$FO272,DM$47&lt;=$FP272)*(('Summary&amp;Assumptions'!$H$25*$C272)*(1+'Summary&amp;Assumptions'!$J$29)^(DM$46-1))+AND(DM$56&lt;'Summary&amp;Assumptions'!$J$31,DM$47&gt;=$FQ272,DM$47&lt;=$FR272)*(('Summary&amp;Assumptions'!$H$25*$C272)*(1+'Summary&amp;Assumptions'!$J$29)^(DM$46-1))</f>
        <v>0</v>
      </c>
      <c r="DI272" s="588">
        <f>AND(DN$55&gt;0,SUM($E272:DH272)&lt;'Summary&amp;Assumptions'!$G$32*$B272,$D272&gt;='Summary&amp;Assumptions'!$D$17,DN$47&gt;=$D272,DN$47&lt;=EDATE($D272,'Summary&amp;Assumptions'!$G$32))*$B272+AND(DN$56&lt;'Summary&amp;Assumptions'!$J$31,DN$47&gt;=$FO272,DN$47&lt;=$FP272)*(('Summary&amp;Assumptions'!$H$25*$C272)*(1+'Summary&amp;Assumptions'!$J$29)^(DN$46-1))+AND(DN$56&lt;'Summary&amp;Assumptions'!$J$31,DN$47&gt;=$FQ272,DN$47&lt;=$FR272)*(('Summary&amp;Assumptions'!$H$25*$C272)*(1+'Summary&amp;Assumptions'!$J$29)^(DN$46-1))</f>
        <v>0</v>
      </c>
      <c r="DJ272" s="588">
        <f>AND(DO$55&gt;0,SUM($E272:DI272)&lt;'Summary&amp;Assumptions'!$G$32*$B272,$D272&gt;='Summary&amp;Assumptions'!$D$17,DO$47&gt;=$D272,DO$47&lt;=EDATE($D272,'Summary&amp;Assumptions'!$G$32))*$B272+AND(DO$56&lt;'Summary&amp;Assumptions'!$J$31,DO$47&gt;=$FO272,DO$47&lt;=$FP272)*(('Summary&amp;Assumptions'!$H$25*$C272)*(1+'Summary&amp;Assumptions'!$J$29)^(DO$46-1))+AND(DO$56&lt;'Summary&amp;Assumptions'!$J$31,DO$47&gt;=$FQ272,DO$47&lt;=$FR272)*(('Summary&amp;Assumptions'!$H$25*$C272)*(1+'Summary&amp;Assumptions'!$J$29)^(DO$46-1))</f>
        <v>0</v>
      </c>
      <c r="DK272" s="588">
        <f>AND(DP$55&gt;0,SUM($E272:DJ272)&lt;'Summary&amp;Assumptions'!$G$32*$B272,$D272&gt;='Summary&amp;Assumptions'!$D$17,DP$47&gt;=$D272,DP$47&lt;=EDATE($D272,'Summary&amp;Assumptions'!$G$32))*$B272+AND(DP$56&lt;'Summary&amp;Assumptions'!$J$31,DP$47&gt;=$FO272,DP$47&lt;=$FP272)*(('Summary&amp;Assumptions'!$H$25*$C272)*(1+'Summary&amp;Assumptions'!$J$29)^(DP$46-1))+AND(DP$56&lt;'Summary&amp;Assumptions'!$J$31,DP$47&gt;=$FQ272,DP$47&lt;=$FR272)*(('Summary&amp;Assumptions'!$H$25*$C272)*(1+'Summary&amp;Assumptions'!$J$29)^(DP$46-1))</f>
        <v>0</v>
      </c>
      <c r="DL272" s="588">
        <f>AND(DQ$55&gt;0,SUM($E272:DK272)&lt;'Summary&amp;Assumptions'!$G$32*$B272,$D272&gt;='Summary&amp;Assumptions'!$D$17,DQ$47&gt;=$D272,DQ$47&lt;=EDATE($D272,'Summary&amp;Assumptions'!$G$32))*$B272+AND(DQ$56&lt;'Summary&amp;Assumptions'!$J$31,DQ$47&gt;=$FO272,DQ$47&lt;=$FP272)*(('Summary&amp;Assumptions'!$H$25*$C272)*(1+'Summary&amp;Assumptions'!$J$29)^(DQ$46-1))+AND(DQ$56&lt;'Summary&amp;Assumptions'!$J$31,DQ$47&gt;=$FQ272,DQ$47&lt;=$FR272)*(('Summary&amp;Assumptions'!$H$25*$C272)*(1+'Summary&amp;Assumptions'!$J$29)^(DQ$46-1))</f>
        <v>0</v>
      </c>
      <c r="DM272" s="588">
        <f>AND(DR$55&gt;0,SUM($E272:DL272)&lt;'Summary&amp;Assumptions'!$G$32*$B272,$D272&gt;='Summary&amp;Assumptions'!$D$17,DR$47&gt;=$D272,DR$47&lt;=EDATE($D272,'Summary&amp;Assumptions'!$G$32))*$B272+AND(DR$56&lt;'Summary&amp;Assumptions'!$J$31,DR$47&gt;=$FO272,DR$47&lt;=$FP272)*(('Summary&amp;Assumptions'!$H$25*$C272)*(1+'Summary&amp;Assumptions'!$J$29)^(DR$46-1))+AND(DR$56&lt;'Summary&amp;Assumptions'!$J$31,DR$47&gt;=$FQ272,DR$47&lt;=$FR272)*(('Summary&amp;Assumptions'!$H$25*$C272)*(1+'Summary&amp;Assumptions'!$J$29)^(DR$46-1))</f>
        <v>0</v>
      </c>
      <c r="DN272" s="588">
        <f>AND(DS$55&gt;0,SUM($E272:DM272)&lt;'Summary&amp;Assumptions'!$G$32*$B272,$D272&gt;='Summary&amp;Assumptions'!$D$17,DS$47&gt;=$D272,DS$47&lt;=EDATE($D272,'Summary&amp;Assumptions'!$G$32))*$B272+AND(DS$56&lt;'Summary&amp;Assumptions'!$J$31,DS$47&gt;=$FO272,DS$47&lt;=$FP272)*(('Summary&amp;Assumptions'!$H$25*$C272)*(1+'Summary&amp;Assumptions'!$J$29)^(DS$46-1))+AND(DS$56&lt;'Summary&amp;Assumptions'!$J$31,DS$47&gt;=$FQ272,DS$47&lt;=$FR272)*(('Summary&amp;Assumptions'!$H$25*$C272)*(1+'Summary&amp;Assumptions'!$J$29)^(DS$46-1))</f>
        <v>0</v>
      </c>
      <c r="DO272" s="588">
        <f>AND(DT$55&gt;0,SUM($E272:DN272)&lt;'Summary&amp;Assumptions'!$G$32*$B272,$D272&gt;='Summary&amp;Assumptions'!$D$17,DT$47&gt;=$D272,DT$47&lt;=EDATE($D272,'Summary&amp;Assumptions'!$G$32))*$B272+AND(DT$56&lt;'Summary&amp;Assumptions'!$J$31,DT$47&gt;=$FO272,DT$47&lt;=$FP272)*(('Summary&amp;Assumptions'!$H$25*$C272)*(1+'Summary&amp;Assumptions'!$J$29)^(DT$46-1))+AND(DT$56&lt;'Summary&amp;Assumptions'!$J$31,DT$47&gt;=$FQ272,DT$47&lt;=$FR272)*(('Summary&amp;Assumptions'!$H$25*$C272)*(1+'Summary&amp;Assumptions'!$J$29)^(DT$46-1))</f>
        <v>0</v>
      </c>
      <c r="DP272" s="588">
        <f>AND(DU$55&gt;0,SUM($E272:DO272)&lt;'Summary&amp;Assumptions'!$G$32*$B272,$D272&gt;='Summary&amp;Assumptions'!$D$17,DU$47&gt;=$D272,DU$47&lt;=EDATE($D272,'Summary&amp;Assumptions'!$G$32))*$B272+AND(DU$56&lt;'Summary&amp;Assumptions'!$J$31,DU$47&gt;=$FO272,DU$47&lt;=$FP272)*(('Summary&amp;Assumptions'!$H$25*$C272)*(1+'Summary&amp;Assumptions'!$J$29)^(DU$46-1))+AND(DU$56&lt;'Summary&amp;Assumptions'!$J$31,DU$47&gt;=$FQ272,DU$47&lt;=$FR272)*(('Summary&amp;Assumptions'!$H$25*$C272)*(1+'Summary&amp;Assumptions'!$J$29)^(DU$46-1))</f>
        <v>0</v>
      </c>
      <c r="DQ272" s="588">
        <f>AND(DV$55&gt;0,SUM($E272:DP272)&lt;'Summary&amp;Assumptions'!$G$32*$B272,$D272&gt;='Summary&amp;Assumptions'!$D$17,DV$47&gt;=$D272,DV$47&lt;=EDATE($D272,'Summary&amp;Assumptions'!$G$32))*$B272+AND(DV$56&lt;'Summary&amp;Assumptions'!$J$31,DV$47&gt;=$FO272,DV$47&lt;=$FP272)*(('Summary&amp;Assumptions'!$H$25*$C272)*(1+'Summary&amp;Assumptions'!$J$29)^(DV$46-1))+AND(DV$56&lt;'Summary&amp;Assumptions'!$J$31,DV$47&gt;=$FQ272,DV$47&lt;=$FR272)*(('Summary&amp;Assumptions'!$H$25*$C272)*(1+'Summary&amp;Assumptions'!$J$29)^(DV$46-1))</f>
        <v>0</v>
      </c>
      <c r="DR272" s="588">
        <f>AND(DW$55&gt;0,SUM($E272:DQ272)&lt;'Summary&amp;Assumptions'!$G$32*$B272,$D272&gt;='Summary&amp;Assumptions'!$D$17,DW$47&gt;=$D272,DW$47&lt;=EDATE($D272,'Summary&amp;Assumptions'!$G$32))*$B272+AND(DW$56&lt;'Summary&amp;Assumptions'!$J$31,DW$47&gt;=$FO272,DW$47&lt;=$FP272)*(('Summary&amp;Assumptions'!$H$25*$C272)*(1+'Summary&amp;Assumptions'!$J$29)^(DW$46-1))+AND(DW$56&lt;'Summary&amp;Assumptions'!$J$31,DW$47&gt;=$FQ272,DW$47&lt;=$FR272)*(('Summary&amp;Assumptions'!$H$25*$C272)*(1+'Summary&amp;Assumptions'!$J$29)^(DW$46-1))</f>
        <v>0</v>
      </c>
      <c r="DS272" s="588">
        <f>AND(DX$55&gt;0,SUM($E272:DR272)&lt;'Summary&amp;Assumptions'!$G$32*$B272,$D272&gt;='Summary&amp;Assumptions'!$D$17,DX$47&gt;=$D272,DX$47&lt;=EDATE($D272,'Summary&amp;Assumptions'!$G$32))*$B272+AND(DX$56&lt;'Summary&amp;Assumptions'!$J$31,DX$47&gt;=$FO272,DX$47&lt;=$FP272)*(('Summary&amp;Assumptions'!$H$25*$C272)*(1+'Summary&amp;Assumptions'!$J$29)^(DX$46-1))+AND(DX$56&lt;'Summary&amp;Assumptions'!$J$31,DX$47&gt;=$FQ272,DX$47&lt;=$FR272)*(('Summary&amp;Assumptions'!$H$25*$C272)*(1+'Summary&amp;Assumptions'!$J$29)^(DX$46-1))</f>
        <v>0</v>
      </c>
      <c r="DT272" s="588">
        <f>AND(DY$55&gt;0,SUM($E272:DS272)&lt;'Summary&amp;Assumptions'!$G$32*$B272,$D272&gt;='Summary&amp;Assumptions'!$D$17,DY$47&gt;=$D272,DY$47&lt;=EDATE($D272,'Summary&amp;Assumptions'!$G$32))*$B272+AND(DY$56&lt;'Summary&amp;Assumptions'!$J$31,DY$47&gt;=$FO272,DY$47&lt;=$FP272)*(('Summary&amp;Assumptions'!$H$25*$C272)*(1+'Summary&amp;Assumptions'!$J$29)^(DY$46-1))+AND(DY$56&lt;'Summary&amp;Assumptions'!$J$31,DY$47&gt;=$FQ272,DY$47&lt;=$FR272)*(('Summary&amp;Assumptions'!$H$25*$C272)*(1+'Summary&amp;Assumptions'!$J$29)^(DY$46-1))</f>
        <v>0</v>
      </c>
      <c r="DU272" s="588">
        <f>AND(DZ$55&gt;0,SUM($E272:DT272)&lt;'Summary&amp;Assumptions'!$G$32*$B272,$D272&gt;='Summary&amp;Assumptions'!$D$17,DZ$47&gt;=$D272,DZ$47&lt;=EDATE($D272,'Summary&amp;Assumptions'!$G$32))*$B272+AND(DZ$56&lt;'Summary&amp;Assumptions'!$J$31,DZ$47&gt;=$FO272,DZ$47&lt;=$FP272)*(('Summary&amp;Assumptions'!$H$25*$C272)*(1+'Summary&amp;Assumptions'!$J$29)^(DZ$46-1))+AND(DZ$56&lt;'Summary&amp;Assumptions'!$J$31,DZ$47&gt;=$FQ272,DZ$47&lt;=$FR272)*(('Summary&amp;Assumptions'!$H$25*$C272)*(1+'Summary&amp;Assumptions'!$J$29)^(DZ$46-1))</f>
        <v>0</v>
      </c>
      <c r="DV272" s="588">
        <f>AND(EA$55&gt;0,SUM($E272:DU272)&lt;'Summary&amp;Assumptions'!$G$32*$B272,$D272&gt;='Summary&amp;Assumptions'!$D$17,EA$47&gt;=$D272,EA$47&lt;=EDATE($D272,'Summary&amp;Assumptions'!$G$32))*$B272+AND(EA$56&lt;'Summary&amp;Assumptions'!$J$31,EA$47&gt;=$FO272,EA$47&lt;=$FP272)*(('Summary&amp;Assumptions'!$H$25*$C272)*(1+'Summary&amp;Assumptions'!$J$29)^(EA$46-1))+AND(EA$56&lt;'Summary&amp;Assumptions'!$J$31,EA$47&gt;=$FQ272,EA$47&lt;=$FR272)*(('Summary&amp;Assumptions'!$H$25*$C272)*(1+'Summary&amp;Assumptions'!$J$29)^(EA$46-1))</f>
        <v>0</v>
      </c>
      <c r="DW272" s="588">
        <f>AND(EB$55&gt;0,SUM($E272:DV272)&lt;'Summary&amp;Assumptions'!$G$32*$B272,$D272&gt;='Summary&amp;Assumptions'!$D$17,EB$47&gt;=$D272,EB$47&lt;=EDATE($D272,'Summary&amp;Assumptions'!$G$32))*$B272+AND(EB$56&lt;'Summary&amp;Assumptions'!$J$31,EB$47&gt;=$FO272,EB$47&lt;=$FP272)*(('Summary&amp;Assumptions'!$H$25*$C272)*(1+'Summary&amp;Assumptions'!$J$29)^(EB$46-1))+AND(EB$56&lt;'Summary&amp;Assumptions'!$J$31,EB$47&gt;=$FQ272,EB$47&lt;=$FR272)*(('Summary&amp;Assumptions'!$H$25*$C272)*(1+'Summary&amp;Assumptions'!$J$29)^(EB$46-1))</f>
        <v>0</v>
      </c>
      <c r="DX272" s="588">
        <f>AND(EC$55&gt;0,SUM($E272:DW272)&lt;'Summary&amp;Assumptions'!$G$32*$B272,$D272&gt;='Summary&amp;Assumptions'!$D$17,EC$47&gt;=$D272,EC$47&lt;=EDATE($D272,'Summary&amp;Assumptions'!$G$32))*$B272+AND(EC$56&lt;'Summary&amp;Assumptions'!$J$31,EC$47&gt;=$FO272,EC$47&lt;=$FP272)*(('Summary&amp;Assumptions'!$H$25*$C272)*(1+'Summary&amp;Assumptions'!$J$29)^(EC$46-1))+AND(EC$56&lt;'Summary&amp;Assumptions'!$J$31,EC$47&gt;=$FQ272,EC$47&lt;=$FR272)*(('Summary&amp;Assumptions'!$H$25*$C272)*(1+'Summary&amp;Assumptions'!$J$29)^(EC$46-1))</f>
        <v>0</v>
      </c>
      <c r="DY272" s="588">
        <f>AND(ED$55&gt;0,SUM($E272:DX272)&lt;'Summary&amp;Assumptions'!$G$32*$B272,$D272&gt;='Summary&amp;Assumptions'!$D$17,ED$47&gt;=$D272,ED$47&lt;=EDATE($D272,'Summary&amp;Assumptions'!$G$32))*$B272+AND(ED$56&lt;'Summary&amp;Assumptions'!$J$31,ED$47&gt;=$FO272,ED$47&lt;=$FP272)*(('Summary&amp;Assumptions'!$H$25*$C272)*(1+'Summary&amp;Assumptions'!$J$29)^(ED$46-1))+AND(ED$56&lt;'Summary&amp;Assumptions'!$J$31,ED$47&gt;=$FQ272,ED$47&lt;=$FR272)*(('Summary&amp;Assumptions'!$H$25*$C272)*(1+'Summary&amp;Assumptions'!$J$29)^(ED$46-1))</f>
        <v>0</v>
      </c>
      <c r="DZ272" s="588">
        <f>AND(EE$55&gt;0,SUM($E272:DY272)&lt;'Summary&amp;Assumptions'!$G$32*$B272,$D272&gt;='Summary&amp;Assumptions'!$D$17,EE$47&gt;=$D272,EE$47&lt;=EDATE($D272,'Summary&amp;Assumptions'!$G$32))*$B272+AND(EE$56&lt;'Summary&amp;Assumptions'!$J$31,EE$47&gt;=$FO272,EE$47&lt;=$FP272)*(('Summary&amp;Assumptions'!$H$25*$C272)*(1+'Summary&amp;Assumptions'!$J$29)^(EE$46-1))+AND(EE$56&lt;'Summary&amp;Assumptions'!$J$31,EE$47&gt;=$FQ272,EE$47&lt;=$FR272)*(('Summary&amp;Assumptions'!$H$25*$C272)*(1+'Summary&amp;Assumptions'!$J$29)^(EE$46-1))</f>
        <v>0</v>
      </c>
      <c r="EA272" s="588">
        <f>AND(EF$55&gt;0,SUM($E272:DZ272)&lt;'Summary&amp;Assumptions'!$G$32*$B272,$D272&gt;='Summary&amp;Assumptions'!$D$17,EF$47&gt;=$D272,EF$47&lt;=EDATE($D272,'Summary&amp;Assumptions'!$G$32))*$B272+AND(EF$56&lt;'Summary&amp;Assumptions'!$J$31,EF$47&gt;=$FO272,EF$47&lt;=$FP272)*(('Summary&amp;Assumptions'!$H$25*$C272)*(1+'Summary&amp;Assumptions'!$J$29)^(EF$46-1))+AND(EF$56&lt;'Summary&amp;Assumptions'!$J$31,EF$47&gt;=$FQ272,EF$47&lt;=$FR272)*(('Summary&amp;Assumptions'!$H$25*$C272)*(1+'Summary&amp;Assumptions'!$J$29)^(EF$46-1))</f>
        <v>0</v>
      </c>
      <c r="EB272" s="588">
        <f>AND(EG$55&gt;0,SUM($E272:EA272)&lt;'Summary&amp;Assumptions'!$G$32*$B272,$D272&gt;='Summary&amp;Assumptions'!$D$17,EG$47&gt;=$D272,EG$47&lt;=EDATE($D272,'Summary&amp;Assumptions'!$G$32))*$B272+AND(EG$56&lt;'Summary&amp;Assumptions'!$J$31,EG$47&gt;=$FO272,EG$47&lt;=$FP272)*(('Summary&amp;Assumptions'!$H$25*$C272)*(1+'Summary&amp;Assumptions'!$J$29)^(EG$46-1))+AND(EG$56&lt;'Summary&amp;Assumptions'!$J$31,EG$47&gt;=$FQ272,EG$47&lt;=$FR272)*(('Summary&amp;Assumptions'!$H$25*$C272)*(1+'Summary&amp;Assumptions'!$J$29)^(EG$46-1))</f>
        <v>0</v>
      </c>
      <c r="EC272" s="588">
        <f>AND(EH$55&gt;0,SUM($E272:EB272)&lt;'Summary&amp;Assumptions'!$G$32*$B272,$D272&gt;='Summary&amp;Assumptions'!$D$17,EH$47&gt;=$D272,EH$47&lt;=EDATE($D272,'Summary&amp;Assumptions'!$G$32))*$B272+AND(EH$56&lt;'Summary&amp;Assumptions'!$J$31,EH$47&gt;=$FO272,EH$47&lt;=$FP272)*(('Summary&amp;Assumptions'!$H$25*$C272)*(1+'Summary&amp;Assumptions'!$J$29)^(EH$46-1))+AND(EH$56&lt;'Summary&amp;Assumptions'!$J$31,EH$47&gt;=$FQ272,EH$47&lt;=$FR272)*(('Summary&amp;Assumptions'!$H$25*$C272)*(1+'Summary&amp;Assumptions'!$J$29)^(EH$46-1))</f>
        <v>0</v>
      </c>
      <c r="ED272" s="588">
        <f>AND(EI$55&gt;0,SUM($E272:EC272)&lt;'Summary&amp;Assumptions'!$G$32*$B272,$D272&gt;='Summary&amp;Assumptions'!$D$17,EI$47&gt;=$D272,EI$47&lt;=EDATE($D272,'Summary&amp;Assumptions'!$G$32))*$B272+AND(EI$56&lt;'Summary&amp;Assumptions'!$J$31,EI$47&gt;=$FO272,EI$47&lt;=$FP272)*(('Summary&amp;Assumptions'!$H$25*$C272)*(1+'Summary&amp;Assumptions'!$J$29)^(EI$46-1))+AND(EI$56&lt;'Summary&amp;Assumptions'!$J$31,EI$47&gt;=$FQ272,EI$47&lt;=$FR272)*(('Summary&amp;Assumptions'!$H$25*$C272)*(1+'Summary&amp;Assumptions'!$J$29)^(EI$46-1))</f>
        <v>0</v>
      </c>
      <c r="EE272" s="588">
        <f>AND(EJ$55&gt;0,SUM($E272:ED272)&lt;'Summary&amp;Assumptions'!$G$32*$B272,$D272&gt;='Summary&amp;Assumptions'!$D$17,EJ$47&gt;=$D272,EJ$47&lt;=EDATE($D272,'Summary&amp;Assumptions'!$G$32))*$B272+AND(EJ$56&lt;'Summary&amp;Assumptions'!$J$31,EJ$47&gt;=$FO272,EJ$47&lt;=$FP272)*(('Summary&amp;Assumptions'!$H$25*$C272)*(1+'Summary&amp;Assumptions'!$J$29)^(EJ$46-1))+AND(EJ$56&lt;'Summary&amp;Assumptions'!$J$31,EJ$47&gt;=$FQ272,EJ$47&lt;=$FR272)*(('Summary&amp;Assumptions'!$H$25*$C272)*(1+'Summary&amp;Assumptions'!$J$29)^(EJ$46-1))</f>
        <v>0</v>
      </c>
      <c r="EF272" s="588">
        <f>AND(EK$55&gt;0,SUM($E272:EE272)&lt;'Summary&amp;Assumptions'!$G$32*$B272,$D272&gt;='Summary&amp;Assumptions'!$D$17,EK$47&gt;=$D272,EK$47&lt;=EDATE($D272,'Summary&amp;Assumptions'!$G$32))*$B272+AND(EK$56&lt;'Summary&amp;Assumptions'!$J$31,EK$47&gt;=$FO272,EK$47&lt;=$FP272)*(('Summary&amp;Assumptions'!$H$25*$C272)*(1+'Summary&amp;Assumptions'!$J$29)^(EK$46-1))+AND(EK$56&lt;'Summary&amp;Assumptions'!$J$31,EK$47&gt;=$FQ272,EK$47&lt;=$FR272)*(('Summary&amp;Assumptions'!$H$25*$C272)*(1+'Summary&amp;Assumptions'!$J$29)^(EK$46-1))</f>
        <v>0</v>
      </c>
      <c r="EG272" s="588">
        <f>AND(EL$55&gt;0,SUM($E272:EF272)&lt;'Summary&amp;Assumptions'!$G$32*$B272,$D272&gt;='Summary&amp;Assumptions'!$D$17,EL$47&gt;=$D272,EL$47&lt;=EDATE($D272,'Summary&amp;Assumptions'!$G$32))*$B272+AND(EL$56&lt;'Summary&amp;Assumptions'!$J$31,EL$47&gt;=$FO272,EL$47&lt;=$FP272)*(('Summary&amp;Assumptions'!$H$25*$C272)*(1+'Summary&amp;Assumptions'!$J$29)^(EL$46-1))+AND(EL$56&lt;'Summary&amp;Assumptions'!$J$31,EL$47&gt;=$FQ272,EL$47&lt;=$FR272)*(('Summary&amp;Assumptions'!$H$25*$C272)*(1+'Summary&amp;Assumptions'!$J$29)^(EL$46-1))</f>
        <v>0</v>
      </c>
      <c r="EH272" s="588">
        <f>AND(EM$55&gt;0,SUM($E272:EG272)&lt;'Summary&amp;Assumptions'!$G$32*$B272,$D272&gt;='Summary&amp;Assumptions'!$D$17,EM$47&gt;=$D272,EM$47&lt;=EDATE($D272,'Summary&amp;Assumptions'!$G$32))*$B272+AND(EM$56&lt;'Summary&amp;Assumptions'!$J$31,EM$47&gt;=$FO272,EM$47&lt;=$FP272)*(('Summary&amp;Assumptions'!$H$25*$C272)*(1+'Summary&amp;Assumptions'!$J$29)^(EM$46-1))+AND(EM$56&lt;'Summary&amp;Assumptions'!$J$31,EM$47&gt;=$FQ272,EM$47&lt;=$FR272)*(('Summary&amp;Assumptions'!$H$25*$C272)*(1+'Summary&amp;Assumptions'!$J$29)^(EM$46-1))</f>
        <v>0</v>
      </c>
      <c r="EI272" s="588">
        <f>AND(EN$55&gt;0,SUM($E272:EH272)&lt;'Summary&amp;Assumptions'!$G$32*$B272,$D272&gt;='Summary&amp;Assumptions'!$D$17,EN$47&gt;=$D272,EN$47&lt;=EDATE($D272,'Summary&amp;Assumptions'!$G$32))*$B272+AND(EN$56&lt;'Summary&amp;Assumptions'!$J$31,EN$47&gt;=$FO272,EN$47&lt;=$FP272)*(('Summary&amp;Assumptions'!$H$25*$C272)*(1+'Summary&amp;Assumptions'!$J$29)^(EN$46-1))+AND(EN$56&lt;'Summary&amp;Assumptions'!$J$31,EN$47&gt;=$FQ272,EN$47&lt;=$FR272)*(('Summary&amp;Assumptions'!$H$25*$C272)*(1+'Summary&amp;Assumptions'!$J$29)^(EN$46-1))</f>
        <v>0</v>
      </c>
      <c r="EJ272" s="588">
        <f>AND(EO$55&gt;0,SUM($E272:EI272)&lt;'Summary&amp;Assumptions'!$G$32*$B272,$D272&gt;='Summary&amp;Assumptions'!$D$17,EO$47&gt;=$D272,EO$47&lt;=EDATE($D272,'Summary&amp;Assumptions'!$G$32))*$B272+AND(EO$56&lt;'Summary&amp;Assumptions'!$J$31,EO$47&gt;=$FO272,EO$47&lt;=$FP272)*(('Summary&amp;Assumptions'!$H$25*$C272)*(1+'Summary&amp;Assumptions'!$J$29)^(EO$46-1))+AND(EO$56&lt;'Summary&amp;Assumptions'!$J$31,EO$47&gt;=$FQ272,EO$47&lt;=$FR272)*(('Summary&amp;Assumptions'!$H$25*$C272)*(1+'Summary&amp;Assumptions'!$J$29)^(EO$46-1))</f>
        <v>0</v>
      </c>
      <c r="EK272" s="588">
        <f>AND(EP$55&gt;0,SUM($E272:EJ272)&lt;'Summary&amp;Assumptions'!$G$32*$B272,$D272&gt;='Summary&amp;Assumptions'!$D$17,EP$47&gt;=$D272,EP$47&lt;=EDATE($D272,'Summary&amp;Assumptions'!$G$32))*$B272+AND(EP$56&lt;'Summary&amp;Assumptions'!$J$31,EP$47&gt;=$FO272,EP$47&lt;=$FP272)*(('Summary&amp;Assumptions'!$H$25*$C272)*(1+'Summary&amp;Assumptions'!$J$29)^(EP$46-1))+AND(EP$56&lt;'Summary&amp;Assumptions'!$J$31,EP$47&gt;=$FQ272,EP$47&lt;=$FR272)*(('Summary&amp;Assumptions'!$H$25*$C272)*(1+'Summary&amp;Assumptions'!$J$29)^(EP$46-1))</f>
        <v>0</v>
      </c>
      <c r="EL272" s="588">
        <f>AND(EQ$55&gt;0,SUM($E272:EK272)&lt;'Summary&amp;Assumptions'!$G$32*$B272,$D272&gt;='Summary&amp;Assumptions'!$D$17,EQ$47&gt;=$D272,EQ$47&lt;=EDATE($D272,'Summary&amp;Assumptions'!$G$32))*$B272+AND(EQ$56&lt;'Summary&amp;Assumptions'!$J$31,EQ$47&gt;=$FO272,EQ$47&lt;=$FP272)*(('Summary&amp;Assumptions'!$H$25*$C272)*(1+'Summary&amp;Assumptions'!$J$29)^(EQ$46-1))+AND(EQ$56&lt;'Summary&amp;Assumptions'!$J$31,EQ$47&gt;=$FQ272,EQ$47&lt;=$FR272)*(('Summary&amp;Assumptions'!$H$25*$C272)*(1+'Summary&amp;Assumptions'!$J$29)^(EQ$46-1))</f>
        <v>0</v>
      </c>
      <c r="EM272" s="588">
        <f>AND(ER$55&gt;0,SUM($E272:EL272)&lt;'Summary&amp;Assumptions'!$G$32*$B272,$D272&gt;='Summary&amp;Assumptions'!$D$17,ER$47&gt;=$D272,ER$47&lt;=EDATE($D272,'Summary&amp;Assumptions'!$G$32))*$B272+AND(ER$56&lt;'Summary&amp;Assumptions'!$J$31,ER$47&gt;=$FO272,ER$47&lt;=$FP272)*(('Summary&amp;Assumptions'!$H$25*$C272)*(1+'Summary&amp;Assumptions'!$J$29)^(ER$46-1))+AND(ER$56&lt;'Summary&amp;Assumptions'!$J$31,ER$47&gt;=$FQ272,ER$47&lt;=$FR272)*(('Summary&amp;Assumptions'!$H$25*$C272)*(1+'Summary&amp;Assumptions'!$J$29)^(ER$46-1))</f>
        <v>0</v>
      </c>
      <c r="EN272" s="588">
        <f>AND(ES$55&gt;0,SUM($E272:EM272)&lt;'Summary&amp;Assumptions'!$G$32*$B272,$D272&gt;='Summary&amp;Assumptions'!$D$17,ES$47&gt;=$D272,ES$47&lt;=EDATE($D272,'Summary&amp;Assumptions'!$G$32))*$B272+AND(ES$56&lt;'Summary&amp;Assumptions'!$J$31,ES$47&gt;=$FO272,ES$47&lt;=$FP272)*(('Summary&amp;Assumptions'!$H$25*$C272)*(1+'Summary&amp;Assumptions'!$J$29)^(ES$46-1))+AND(ES$56&lt;'Summary&amp;Assumptions'!$J$31,ES$47&gt;=$FQ272,ES$47&lt;=$FR272)*(('Summary&amp;Assumptions'!$H$25*$C272)*(1+'Summary&amp;Assumptions'!$J$29)^(ES$46-1))</f>
        <v>0</v>
      </c>
      <c r="EO272" s="588">
        <f>AND(ET$55&gt;0,SUM($E272:EN272)&lt;'Summary&amp;Assumptions'!$G$32*$B272,$D272&gt;='Summary&amp;Assumptions'!$D$17,ET$47&gt;=$D272,ET$47&lt;=EDATE($D272,'Summary&amp;Assumptions'!$G$32))*$B272+AND(ET$56&lt;'Summary&amp;Assumptions'!$J$31,ET$47&gt;=$FO272,ET$47&lt;=$FP272)*(('Summary&amp;Assumptions'!$H$25*$C272)*(1+'Summary&amp;Assumptions'!$J$29)^(ET$46-1))+AND(ET$56&lt;'Summary&amp;Assumptions'!$J$31,ET$47&gt;=$FQ272,ET$47&lt;=$FR272)*(('Summary&amp;Assumptions'!$H$25*$C272)*(1+'Summary&amp;Assumptions'!$J$29)^(ET$46-1))</f>
        <v>0</v>
      </c>
      <c r="EP272" s="588">
        <f>AND(EU$55&gt;0,SUM($E272:EO272)&lt;'Summary&amp;Assumptions'!$G$32*$B272,$D272&gt;='Summary&amp;Assumptions'!$D$17,EU$47&gt;=$D272,EU$47&lt;=EDATE($D272,'Summary&amp;Assumptions'!$G$32))*$B272+AND(EU$56&lt;'Summary&amp;Assumptions'!$J$31,EU$47&gt;=$FO272,EU$47&lt;=$FP272)*(('Summary&amp;Assumptions'!$H$25*$C272)*(1+'Summary&amp;Assumptions'!$J$29)^(EU$46-1))+AND(EU$56&lt;'Summary&amp;Assumptions'!$J$31,EU$47&gt;=$FQ272,EU$47&lt;=$FR272)*(('Summary&amp;Assumptions'!$H$25*$C272)*(1+'Summary&amp;Assumptions'!$J$29)^(EU$46-1))</f>
        <v>0</v>
      </c>
      <c r="EQ272" s="588">
        <f>AND(EV$55&gt;0,SUM($E272:EP272)&lt;'Summary&amp;Assumptions'!$G$32*$B272,$D272&gt;='Summary&amp;Assumptions'!$D$17,EV$47&gt;=$D272,EV$47&lt;=EDATE($D272,'Summary&amp;Assumptions'!$G$32))*$B272+AND(EV$56&lt;'Summary&amp;Assumptions'!$J$31,EV$47&gt;=$FO272,EV$47&lt;=$FP272)*(('Summary&amp;Assumptions'!$H$25*$C272)*(1+'Summary&amp;Assumptions'!$J$29)^(EV$46-1))+AND(EV$56&lt;'Summary&amp;Assumptions'!$J$31,EV$47&gt;=$FQ272,EV$47&lt;=$FR272)*(('Summary&amp;Assumptions'!$H$25*$C272)*(1+'Summary&amp;Assumptions'!$J$29)^(EV$46-1))</f>
        <v>0</v>
      </c>
      <c r="ER272" s="588">
        <f>AND(EW$55&gt;0,SUM($E272:EQ272)&lt;'Summary&amp;Assumptions'!$G$32*$B272,$D272&gt;='Summary&amp;Assumptions'!$D$17,EW$47&gt;=$D272,EW$47&lt;=EDATE($D272,'Summary&amp;Assumptions'!$G$32))*$B272+AND(EW$56&lt;'Summary&amp;Assumptions'!$J$31,EW$47&gt;=$FO272,EW$47&lt;=$FP272)*(('Summary&amp;Assumptions'!$H$25*$C272)*(1+'Summary&amp;Assumptions'!$J$29)^(EW$46-1))+AND(EW$56&lt;'Summary&amp;Assumptions'!$J$31,EW$47&gt;=$FQ272,EW$47&lt;=$FR272)*(('Summary&amp;Assumptions'!$H$25*$C272)*(1+'Summary&amp;Assumptions'!$J$29)^(EW$46-1))</f>
        <v>0</v>
      </c>
      <c r="ES272" s="588">
        <f>AND(EX$55&gt;0,SUM($E272:ER272)&lt;'Summary&amp;Assumptions'!$G$32*$B272,$D272&gt;='Summary&amp;Assumptions'!$D$17,EX$47&gt;=$D272,EX$47&lt;=EDATE($D272,'Summary&amp;Assumptions'!$G$32))*$B272+AND(EX$56&lt;'Summary&amp;Assumptions'!$J$31,EX$47&gt;=$FO272,EX$47&lt;=$FP272)*(('Summary&amp;Assumptions'!$H$25*$C272)*(1+'Summary&amp;Assumptions'!$J$29)^(EX$46-1))+AND(EX$56&lt;'Summary&amp;Assumptions'!$J$31,EX$47&gt;=$FQ272,EX$47&lt;=$FR272)*(('Summary&amp;Assumptions'!$H$25*$C272)*(1+'Summary&amp;Assumptions'!$J$29)^(EX$46-1))</f>
        <v>0</v>
      </c>
      <c r="ET272" s="588">
        <f>AND(EY$55&gt;0,SUM($E272:ES272)&lt;'Summary&amp;Assumptions'!$G$32*$B272,$D272&gt;='Summary&amp;Assumptions'!$D$17,EY$47&gt;=$D272,EY$47&lt;=EDATE($D272,'Summary&amp;Assumptions'!$G$32))*$B272+AND(EY$56&lt;'Summary&amp;Assumptions'!$J$31,EY$47&gt;=$FO272,EY$47&lt;=$FP272)*(('Summary&amp;Assumptions'!$H$25*$C272)*(1+'Summary&amp;Assumptions'!$J$29)^(EY$46-1))+AND(EY$56&lt;'Summary&amp;Assumptions'!$J$31,EY$47&gt;=$FQ272,EY$47&lt;=$FR272)*(('Summary&amp;Assumptions'!$H$25*$C272)*(1+'Summary&amp;Assumptions'!$J$29)^(EY$46-1))</f>
        <v>0</v>
      </c>
      <c r="EU272" s="588">
        <f>AND(EZ$55&gt;0,SUM($E272:ET272)&lt;'Summary&amp;Assumptions'!$G$32*$B272,$D272&gt;='Summary&amp;Assumptions'!$D$17,EZ$47&gt;=$D272,EZ$47&lt;=EDATE($D272,'Summary&amp;Assumptions'!$G$32))*$B272+AND(EZ$56&lt;'Summary&amp;Assumptions'!$J$31,EZ$47&gt;=$FO272,EZ$47&lt;=$FP272)*(('Summary&amp;Assumptions'!$H$25*$C272)*(1+'Summary&amp;Assumptions'!$J$29)^(EZ$46-1))+AND(EZ$56&lt;'Summary&amp;Assumptions'!$J$31,EZ$47&gt;=$FQ272,EZ$47&lt;=$FR272)*(('Summary&amp;Assumptions'!$H$25*$C272)*(1+'Summary&amp;Assumptions'!$J$29)^(EZ$46-1))</f>
        <v>0</v>
      </c>
      <c r="EV272" s="588">
        <f>AND(FA$55&gt;0,SUM($E272:EU272)&lt;'Summary&amp;Assumptions'!$G$32*$B272,$D272&gt;='Summary&amp;Assumptions'!$D$17,FA$47&gt;=$D272,FA$47&lt;=EDATE($D272,'Summary&amp;Assumptions'!$G$32))*$B272+AND(FA$56&lt;'Summary&amp;Assumptions'!$J$31,FA$47&gt;=$FO272,FA$47&lt;=$FP272)*(('Summary&amp;Assumptions'!$H$25*$C272)*(1+'Summary&amp;Assumptions'!$J$29)^(FA$46-1))+AND(FA$56&lt;'Summary&amp;Assumptions'!$J$31,FA$47&gt;=$FQ272,FA$47&lt;=$FR272)*(('Summary&amp;Assumptions'!$H$25*$C272)*(1+'Summary&amp;Assumptions'!$J$29)^(FA$46-1))</f>
        <v>0</v>
      </c>
      <c r="EW272" s="588">
        <f>AND(FB$55&gt;0,SUM($E272:EV272)&lt;'Summary&amp;Assumptions'!$G$32*$B272,$D272&gt;='Summary&amp;Assumptions'!$D$17,FB$47&gt;=$D272,FB$47&lt;=EDATE($D272,'Summary&amp;Assumptions'!$G$32))*$B272+AND(FB$56&lt;'Summary&amp;Assumptions'!$J$31,FB$47&gt;=$FO272,FB$47&lt;=$FP272)*(('Summary&amp;Assumptions'!$H$25*$C272)*(1+'Summary&amp;Assumptions'!$J$29)^(FB$46-1))+AND(FB$56&lt;'Summary&amp;Assumptions'!$J$31,FB$47&gt;=$FQ272,FB$47&lt;=$FR272)*(('Summary&amp;Assumptions'!$H$25*$C272)*(1+'Summary&amp;Assumptions'!$J$29)^(FB$46-1))</f>
        <v>0</v>
      </c>
      <c r="EX272" s="588">
        <f>AND(FC$55&gt;0,SUM($E272:EW272)&lt;'Summary&amp;Assumptions'!$G$32*$B272,$D272&gt;='Summary&amp;Assumptions'!$D$17,FC$47&gt;=$D272,FC$47&lt;=EDATE($D272,'Summary&amp;Assumptions'!$G$32))*$B272+AND(FC$56&lt;'Summary&amp;Assumptions'!$J$31,FC$47&gt;=$FO272,FC$47&lt;=$FP272)*(('Summary&amp;Assumptions'!$H$25*$C272)*(1+'Summary&amp;Assumptions'!$J$29)^(FC$46-1))+AND(FC$56&lt;'Summary&amp;Assumptions'!$J$31,FC$47&gt;=$FQ272,FC$47&lt;=$FR272)*(('Summary&amp;Assumptions'!$H$25*$C272)*(1+'Summary&amp;Assumptions'!$J$29)^(FC$46-1))</f>
        <v>0</v>
      </c>
      <c r="EY272" s="588">
        <f>AND(FD$55&gt;0,SUM($E272:EX272)&lt;'Summary&amp;Assumptions'!$G$32*$B272,$D272&gt;='Summary&amp;Assumptions'!$D$17,FD$47&gt;=$D272,FD$47&lt;=EDATE($D272,'Summary&amp;Assumptions'!$G$32))*$B272+AND(FD$56&lt;'Summary&amp;Assumptions'!$J$31,FD$47&gt;=$FO272,FD$47&lt;=$FP272)*(('Summary&amp;Assumptions'!$H$25*$C272)*(1+'Summary&amp;Assumptions'!$J$29)^(FD$46-1))+AND(FD$56&lt;'Summary&amp;Assumptions'!$J$31,FD$47&gt;=$FQ272,FD$47&lt;=$FR272)*(('Summary&amp;Assumptions'!$H$25*$C272)*(1+'Summary&amp;Assumptions'!$J$29)^(FD$46-1))</f>
        <v>0</v>
      </c>
      <c r="EZ272" s="588">
        <f>AND(FE$55&gt;0,SUM($E272:EY272)&lt;'Summary&amp;Assumptions'!$G$32*$B272,$D272&gt;='Summary&amp;Assumptions'!$D$17,FE$47&gt;=$D272,FE$47&lt;=EDATE($D272,'Summary&amp;Assumptions'!$G$32))*$B272+AND(FE$56&lt;'Summary&amp;Assumptions'!$J$31,FE$47&gt;=$FO272,FE$47&lt;=$FP272)*(('Summary&amp;Assumptions'!$H$25*$C272)*(1+'Summary&amp;Assumptions'!$J$29)^(FE$46-1))+AND(FE$56&lt;'Summary&amp;Assumptions'!$J$31,FE$47&gt;=$FQ272,FE$47&lt;=$FR272)*(('Summary&amp;Assumptions'!$H$25*$C272)*(1+'Summary&amp;Assumptions'!$J$29)^(FE$46-1))</f>
        <v>0</v>
      </c>
      <c r="FA272" s="588">
        <f>AND(FF$55&gt;0,SUM($E272:EZ272)&lt;'Summary&amp;Assumptions'!$G$32*$B272,$D272&gt;='Summary&amp;Assumptions'!$D$17,FF$47&gt;=$D272,FF$47&lt;=EDATE($D272,'Summary&amp;Assumptions'!$G$32))*$B272+AND(FF$56&lt;'Summary&amp;Assumptions'!$J$31,FF$47&gt;=$FO272,FF$47&lt;=$FP272)*(('Summary&amp;Assumptions'!$H$25*$C272)*(1+'Summary&amp;Assumptions'!$J$29)^(FF$46-1))+AND(FF$56&lt;'Summary&amp;Assumptions'!$J$31,FF$47&gt;=$FQ272,FF$47&lt;=$FR272)*(('Summary&amp;Assumptions'!$H$25*$C272)*(1+'Summary&amp;Assumptions'!$J$29)^(FF$46-1))</f>
        <v>0</v>
      </c>
      <c r="FB272" s="588">
        <f>AND(FG$55&gt;0,SUM($E272:FA272)&lt;'Summary&amp;Assumptions'!$G$32*$B272,$D272&gt;='Summary&amp;Assumptions'!$D$17,FG$47&gt;=$D272,FG$47&lt;=EDATE($D272,'Summary&amp;Assumptions'!$G$32))*$B272+AND(FG$56&lt;'Summary&amp;Assumptions'!$J$31,FG$47&gt;=$FO272,FG$47&lt;=$FP272)*(('Summary&amp;Assumptions'!$H$25*$C272)*(1+'Summary&amp;Assumptions'!$J$29)^(FG$46-1))+AND(FG$56&lt;'Summary&amp;Assumptions'!$J$31,FG$47&gt;=$FQ272,FG$47&lt;=$FR272)*(('Summary&amp;Assumptions'!$H$25*$C272)*(1+'Summary&amp;Assumptions'!$J$29)^(FG$46-1))</f>
        <v>0</v>
      </c>
      <c r="FC272" s="588">
        <f>AND(FH$55&gt;0,SUM($E272:FB272)&lt;'Summary&amp;Assumptions'!$G$32*$B272,$D272&gt;='Summary&amp;Assumptions'!$D$17,FH$47&gt;=$D272,FH$47&lt;=EDATE($D272,'Summary&amp;Assumptions'!$G$32))*$B272+AND(FH$56&lt;'Summary&amp;Assumptions'!$J$31,FH$47&gt;=$FO272,FH$47&lt;=$FP272)*(('Summary&amp;Assumptions'!$H$25*$C272)*(1+'Summary&amp;Assumptions'!$J$29)^(FH$46-1))+AND(FH$56&lt;'Summary&amp;Assumptions'!$J$31,FH$47&gt;=$FQ272,FH$47&lt;=$FR272)*(('Summary&amp;Assumptions'!$H$25*$C272)*(1+'Summary&amp;Assumptions'!$J$29)^(FH$46-1))</f>
        <v>0</v>
      </c>
      <c r="FD272" s="588">
        <f>AND(FI$55&gt;0,SUM($E272:FC272)&lt;'Summary&amp;Assumptions'!$G$32*$B272,$D272&gt;='Summary&amp;Assumptions'!$D$17,FI$47&gt;=$D272,FI$47&lt;=EDATE($D272,'Summary&amp;Assumptions'!$G$32))*$B272+AND(FI$56&lt;'Summary&amp;Assumptions'!$J$31,FI$47&gt;=$FO272,FI$47&lt;=$FP272)*(('Summary&amp;Assumptions'!$H$25*$C272)*(1+'Summary&amp;Assumptions'!$J$29)^(FI$46-1))+AND(FI$56&lt;'Summary&amp;Assumptions'!$J$31,FI$47&gt;=$FQ272,FI$47&lt;=$FR272)*(('Summary&amp;Assumptions'!$H$25*$C272)*(1+'Summary&amp;Assumptions'!$J$29)^(FI$46-1))</f>
        <v>0</v>
      </c>
      <c r="FE272" s="588">
        <f>AND(FJ$55&gt;0,SUM($E272:FD272)&lt;'Summary&amp;Assumptions'!$G$32*$B272,$D272&gt;='Summary&amp;Assumptions'!$D$17,FJ$47&gt;=$D272,FJ$47&lt;=EDATE($D272,'Summary&amp;Assumptions'!$G$32))*$B272+AND(FJ$56&lt;'Summary&amp;Assumptions'!$J$31,FJ$47&gt;=$FO272,FJ$47&lt;=$FP272)*(('Summary&amp;Assumptions'!$H$25*$C272)*(1+'Summary&amp;Assumptions'!$J$29)^(FJ$46-1))+AND(FJ$56&lt;'Summary&amp;Assumptions'!$J$31,FJ$47&gt;=$FQ272,FJ$47&lt;=$FR272)*(('Summary&amp;Assumptions'!$H$25*$C272)*(1+'Summary&amp;Assumptions'!$J$29)^(FJ$46-1))</f>
        <v>0</v>
      </c>
      <c r="FF272" s="588">
        <f>AND(FK$55&gt;0,SUM($E272:FE272)&lt;'Summary&amp;Assumptions'!$G$32*$B272,$D272&gt;='Summary&amp;Assumptions'!$D$17,FK$47&gt;=$D272,FK$47&lt;=EDATE($D272,'Summary&amp;Assumptions'!$G$32))*$B272+AND(FK$56&lt;'Summary&amp;Assumptions'!$J$31,FK$47&gt;=$FO272,FK$47&lt;=$FP272)*(('Summary&amp;Assumptions'!$H$25*$C272)*(1+'Summary&amp;Assumptions'!$J$29)^(FK$46-1))+AND(FK$56&lt;'Summary&amp;Assumptions'!$J$31,FK$47&gt;=$FQ272,FK$47&lt;=$FR272)*(('Summary&amp;Assumptions'!$H$25*$C272)*(1+'Summary&amp;Assumptions'!$J$29)^(FK$46-1))</f>
        <v>0</v>
      </c>
      <c r="FG272" s="588">
        <f>AND(FL$55&gt;0,SUM($E272:FF272)&lt;'Summary&amp;Assumptions'!$G$32*$B272,$D272&gt;='Summary&amp;Assumptions'!$D$17,FL$47&gt;=$D272,FL$47&lt;=EDATE($D272,'Summary&amp;Assumptions'!$G$32))*$B272+AND(FL$56&lt;'Summary&amp;Assumptions'!$J$31,FL$47&gt;=$FO272,FL$47&lt;=$FP272)*(('Summary&amp;Assumptions'!$H$25*$C272)*(1+'Summary&amp;Assumptions'!$J$29)^(FL$46-1))+AND(FL$56&lt;'Summary&amp;Assumptions'!$J$31,FL$47&gt;=$FQ272,FL$47&lt;=$FR272)*(('Summary&amp;Assumptions'!$H$25*$C272)*(1+'Summary&amp;Assumptions'!$J$29)^(FL$46-1))</f>
        <v>0</v>
      </c>
      <c r="FH272" s="588">
        <f>AND(FM$55&gt;0,SUM($E272:FG272)&lt;'Summary&amp;Assumptions'!$G$32*$B272,$D272&gt;='Summary&amp;Assumptions'!$D$17,FM$47&gt;=$D272,FM$47&lt;=EDATE($D272,'Summary&amp;Assumptions'!$G$32))*$B272+AND(FM$56&lt;'Summary&amp;Assumptions'!$J$31,FM$47&gt;=$FO272,FM$47&lt;=$FP272)*(('Summary&amp;Assumptions'!$H$25*$C272)*(1+'Summary&amp;Assumptions'!$J$29)^(FM$46-1))+AND(FM$56&lt;'Summary&amp;Assumptions'!$J$31,FM$47&gt;=$FQ272,FM$47&lt;=$FR272)*(('Summary&amp;Assumptions'!$H$25*$C272)*(1+'Summary&amp;Assumptions'!$J$29)^(FM$46-1))</f>
        <v>0</v>
      </c>
      <c r="FI272" s="588">
        <f>AND(FN$55&gt;0,SUM($E272:FH272)&lt;'Summary&amp;Assumptions'!$G$32*$B272,$D272&gt;='Summary&amp;Assumptions'!$D$17,FN$47&gt;=$D272,FN$47&lt;=EDATE($D272,'Summary&amp;Assumptions'!$G$32))*$B272+AND(FN$56&lt;'Summary&amp;Assumptions'!$J$31,FN$47&gt;=$FO272,FN$47&lt;=$FP272)*(('Summary&amp;Assumptions'!$H$25*$C272)*(1+'Summary&amp;Assumptions'!$J$29)^(FN$46-1))+AND(FN$56&lt;'Summary&amp;Assumptions'!$J$31,FN$47&gt;=$FQ272,FN$47&lt;=$FR272)*(('Summary&amp;Assumptions'!$H$25*$C272)*(1+'Summary&amp;Assumptions'!$J$29)^(FN$46-1))</f>
        <v>0</v>
      </c>
      <c r="FJ272" s="588">
        <f>AND(FO$55&gt;0,SUM($E272:FI272)&lt;'Summary&amp;Assumptions'!$G$32*$B272,$D272&gt;='Summary&amp;Assumptions'!$D$17,FO$47&gt;=$D272,FO$47&lt;=EDATE($D272,'Summary&amp;Assumptions'!$G$32))*$B272+AND(FO$56&lt;'Summary&amp;Assumptions'!$J$31,FO$47&gt;=$FO272,FO$47&lt;=$FP272)*(('Summary&amp;Assumptions'!$H$25*$C272)*(1+'Summary&amp;Assumptions'!$J$29)^(FO$46-1))+AND(FO$56&lt;'Summary&amp;Assumptions'!$J$31,FO$47&gt;=$FQ272,FO$47&lt;=$FR272)*(('Summary&amp;Assumptions'!$H$25*$C272)*(1+'Summary&amp;Assumptions'!$J$29)^(FO$46-1))</f>
        <v>0</v>
      </c>
      <c r="FK272" s="588">
        <f>AND(FP$55&gt;0,SUM($E272:FJ272)&lt;'Summary&amp;Assumptions'!$G$32*$B272,$D272&gt;='Summary&amp;Assumptions'!$D$17,FP$47&gt;=$D272,FP$47&lt;=EDATE($D272,'Summary&amp;Assumptions'!$G$32))*$B272+AND(FP$56&lt;'Summary&amp;Assumptions'!$J$31,FP$47&gt;=$FO272,FP$47&lt;=$FP272)*(('Summary&amp;Assumptions'!$H$25*$C272)*(1+'Summary&amp;Assumptions'!$J$29)^(FP$46-1))+AND(FP$56&lt;'Summary&amp;Assumptions'!$J$31,FP$47&gt;=$FQ272,FP$47&lt;=$FR272)*(('Summary&amp;Assumptions'!$H$25*$C272)*(1+'Summary&amp;Assumptions'!$J$29)^(FP$46-1))</f>
        <v>0</v>
      </c>
      <c r="FL272" s="588">
        <f>AND(FQ$55&gt;0,SUM($E272:FK272)&lt;'Summary&amp;Assumptions'!$G$32*$B272,$D272&gt;='Summary&amp;Assumptions'!$D$17,FQ$47&gt;=$D272,FQ$47&lt;=EDATE($D272,'Summary&amp;Assumptions'!$G$32))*$B272+AND(FQ$56&lt;'Summary&amp;Assumptions'!$J$31,FQ$47&gt;=$FO272,FQ$47&lt;=$FP272)*(('Summary&amp;Assumptions'!$H$25*$C272)*(1+'Summary&amp;Assumptions'!$J$29)^(FQ$46-1))+AND(FQ$56&lt;'Summary&amp;Assumptions'!$J$31,FQ$47&gt;=$FQ272,FQ$47&lt;=$FR272)*(('Summary&amp;Assumptions'!$H$25*$C272)*(1+'Summary&amp;Assumptions'!$J$29)^(FQ$46-1))</f>
        <v>0</v>
      </c>
      <c r="FO272" s="576">
        <f>EDATE(D272,'Summary&amp;Assumptions'!$G$34)</f>
        <v>49065</v>
      </c>
      <c r="FP272" s="576">
        <f>EDATE(FO272,'Summary&amp;Assumptions'!$G$33-1)</f>
        <v>49096</v>
      </c>
      <c r="FQ272" s="576">
        <f>EDATE(FO272,'Summary&amp;Assumptions'!$G$34)</f>
        <v>49430</v>
      </c>
      <c r="FR272" s="576">
        <f>EDATE(FQ272,'Summary&amp;Assumptions'!$G$33-1)</f>
        <v>49461</v>
      </c>
    </row>
    <row r="273" spans="2:174" hidden="1" x14ac:dyDescent="0.2">
      <c r="B273" s="588">
        <v>0</v>
      </c>
      <c r="C273" s="193">
        <v>0</v>
      </c>
      <c r="D273" s="589">
        <v>48731</v>
      </c>
      <c r="F273" s="588">
        <f>AND(K$55&gt;0,SUM($E273:E273)&lt;'Summary&amp;Assumptions'!$G$32*$B273,$D273&gt;='Summary&amp;Assumptions'!$D$17,K$47&gt;=$D273,K$47&lt;=EDATE($D273,'Summary&amp;Assumptions'!$G$32))*$B273+AND(K$56&lt;'Summary&amp;Assumptions'!$J$31,K$47&gt;=$FO273,K$47&lt;=$FP273)*(('Summary&amp;Assumptions'!$H$25*$C273)*(1+'Summary&amp;Assumptions'!$J$29)^(K$46-1))+AND(K$56&lt;'Summary&amp;Assumptions'!$J$31,K$47&gt;=$FQ273,K$47&lt;=$FR273)*(('Summary&amp;Assumptions'!$H$25*$C273)*(1+'Summary&amp;Assumptions'!$J$29)^(K$46-1))</f>
        <v>0</v>
      </c>
      <c r="G273" s="588">
        <f>AND(L$55&gt;0,SUM($E273:F273)&lt;'Summary&amp;Assumptions'!$G$32*$B273,$D273&gt;='Summary&amp;Assumptions'!$D$17,L$47&gt;=$D273,L$47&lt;=EDATE($D273,'Summary&amp;Assumptions'!$G$32))*$B273+AND(L$56&lt;'Summary&amp;Assumptions'!$J$31,L$47&gt;=$FO273,L$47&lt;=$FP273)*(('Summary&amp;Assumptions'!$H$25*$C273)*(1+'Summary&amp;Assumptions'!$J$29)^(L$46-1))+AND(L$56&lt;'Summary&amp;Assumptions'!$J$31,L$47&gt;=$FQ273,L$47&lt;=$FR273)*(('Summary&amp;Assumptions'!$H$25*$C273)*(1+'Summary&amp;Assumptions'!$J$29)^(L$46-1))</f>
        <v>0</v>
      </c>
      <c r="H273" s="588">
        <f>AND(M$55&gt;0,SUM($E273:G273)&lt;'Summary&amp;Assumptions'!$G$32*$B273,$D273&gt;='Summary&amp;Assumptions'!$D$17,M$47&gt;=$D273,M$47&lt;=EDATE($D273,'Summary&amp;Assumptions'!$G$32))*$B273+AND(M$56&lt;'Summary&amp;Assumptions'!$J$31,M$47&gt;=$FO273,M$47&lt;=$FP273)*(('Summary&amp;Assumptions'!$H$25*$C273)*(1+'Summary&amp;Assumptions'!$J$29)^(M$46-1))+AND(M$56&lt;'Summary&amp;Assumptions'!$J$31,M$47&gt;=$FQ273,M$47&lt;=$FR273)*(('Summary&amp;Assumptions'!$H$25*$C273)*(1+'Summary&amp;Assumptions'!$J$29)^(M$46-1))</f>
        <v>0</v>
      </c>
      <c r="I273" s="588">
        <f>AND(N$55&gt;0,SUM($E273:H273)&lt;'Summary&amp;Assumptions'!$G$32*$B273,$D273&gt;='Summary&amp;Assumptions'!$D$17,N$47&gt;=$D273,N$47&lt;=EDATE($D273,'Summary&amp;Assumptions'!$G$32))*$B273+AND(N$56&lt;'Summary&amp;Assumptions'!$J$31,N$47&gt;=$FO273,N$47&lt;=$FP273)*(('Summary&amp;Assumptions'!$H$25*$C273)*(1+'Summary&amp;Assumptions'!$J$29)^(N$46-1))+AND(N$56&lt;'Summary&amp;Assumptions'!$J$31,N$47&gt;=$FQ273,N$47&lt;=$FR273)*(('Summary&amp;Assumptions'!$H$25*$C273)*(1+'Summary&amp;Assumptions'!$J$29)^(N$46-1))</f>
        <v>0</v>
      </c>
      <c r="J273" s="588">
        <f>AND(O$55&gt;0,SUM($E273:I273)&lt;'Summary&amp;Assumptions'!$G$32*$B273,$D273&gt;='Summary&amp;Assumptions'!$D$17,O$47&gt;=$D273,O$47&lt;=EDATE($D273,'Summary&amp;Assumptions'!$G$32))*$B273+AND(O$56&lt;'Summary&amp;Assumptions'!$J$31,O$47&gt;=$FO273,O$47&lt;=$FP273)*(('Summary&amp;Assumptions'!$H$25*$C273)*(1+'Summary&amp;Assumptions'!$J$29)^(O$46-1))+AND(O$56&lt;'Summary&amp;Assumptions'!$J$31,O$47&gt;=$FQ273,O$47&lt;=$FR273)*(('Summary&amp;Assumptions'!$H$25*$C273)*(1+'Summary&amp;Assumptions'!$J$29)^(O$46-1))</f>
        <v>0</v>
      </c>
      <c r="K273" s="588">
        <f>AND(P$55&gt;0,SUM($E273:J273)&lt;'Summary&amp;Assumptions'!$G$32*$B273,$D273&gt;='Summary&amp;Assumptions'!$D$17,P$47&gt;=$D273,P$47&lt;=EDATE($D273,'Summary&amp;Assumptions'!$G$32))*$B273+AND(P$56&lt;'Summary&amp;Assumptions'!$J$31,P$47&gt;=$FO273,P$47&lt;=$FP273)*(('Summary&amp;Assumptions'!$H$25*$C273)*(1+'Summary&amp;Assumptions'!$J$29)^(P$46-1))+AND(P$56&lt;'Summary&amp;Assumptions'!$J$31,P$47&gt;=$FQ273,P$47&lt;=$FR273)*(('Summary&amp;Assumptions'!$H$25*$C273)*(1+'Summary&amp;Assumptions'!$J$29)^(P$46-1))</f>
        <v>0</v>
      </c>
      <c r="L273" s="588">
        <f>AND(Q$55&gt;0,SUM($E273:K273)&lt;'Summary&amp;Assumptions'!$G$32*$B273,$D273&gt;='Summary&amp;Assumptions'!$D$17,Q$47&gt;=$D273,Q$47&lt;=EDATE($D273,'Summary&amp;Assumptions'!$G$32))*$B273+AND(Q$56&lt;'Summary&amp;Assumptions'!$J$31,Q$47&gt;=$FO273,Q$47&lt;=$FP273)*(('Summary&amp;Assumptions'!$H$25*$C273)*(1+'Summary&amp;Assumptions'!$J$29)^(Q$46-1))+AND(Q$56&lt;'Summary&amp;Assumptions'!$J$31,Q$47&gt;=$FQ273,Q$47&lt;=$FR273)*(('Summary&amp;Assumptions'!$H$25*$C273)*(1+'Summary&amp;Assumptions'!$J$29)^(Q$46-1))</f>
        <v>0</v>
      </c>
      <c r="M273" s="588">
        <f>AND(R$55&gt;0,SUM($E273:L273)&lt;'Summary&amp;Assumptions'!$G$32*$B273,$D273&gt;='Summary&amp;Assumptions'!$D$17,R$47&gt;=$D273,R$47&lt;=EDATE($D273,'Summary&amp;Assumptions'!$G$32))*$B273+AND(R$56&lt;'Summary&amp;Assumptions'!$J$31,R$47&gt;=$FO273,R$47&lt;=$FP273)*(('Summary&amp;Assumptions'!$H$25*$C273)*(1+'Summary&amp;Assumptions'!$J$29)^(R$46-1))+AND(R$56&lt;'Summary&amp;Assumptions'!$J$31,R$47&gt;=$FQ273,R$47&lt;=$FR273)*(('Summary&amp;Assumptions'!$H$25*$C273)*(1+'Summary&amp;Assumptions'!$J$29)^(R$46-1))</f>
        <v>0</v>
      </c>
      <c r="N273" s="588">
        <f>AND(S$55&gt;0,SUM($E273:M273)&lt;'Summary&amp;Assumptions'!$G$32*$B273,$D273&gt;='Summary&amp;Assumptions'!$D$17,S$47&gt;=$D273,S$47&lt;=EDATE($D273,'Summary&amp;Assumptions'!$G$32))*$B273+AND(S$56&lt;'Summary&amp;Assumptions'!$J$31,S$47&gt;=$FO273,S$47&lt;=$FP273)*(('Summary&amp;Assumptions'!$H$25*$C273)*(1+'Summary&amp;Assumptions'!$J$29)^(S$46-1))+AND(S$56&lt;'Summary&amp;Assumptions'!$J$31,S$47&gt;=$FQ273,S$47&lt;=$FR273)*(('Summary&amp;Assumptions'!$H$25*$C273)*(1+'Summary&amp;Assumptions'!$J$29)^(S$46-1))</f>
        <v>0</v>
      </c>
      <c r="O273" s="588">
        <f>AND(T$55&gt;0,SUM($E273:N273)&lt;'Summary&amp;Assumptions'!$G$32*$B273,$D273&gt;='Summary&amp;Assumptions'!$D$17,T$47&gt;=$D273,T$47&lt;=EDATE($D273,'Summary&amp;Assumptions'!$G$32))*$B273+AND(T$56&lt;'Summary&amp;Assumptions'!$J$31,T$47&gt;=$FO273,T$47&lt;=$FP273)*(('Summary&amp;Assumptions'!$H$25*$C273)*(1+'Summary&amp;Assumptions'!$J$29)^(T$46-1))+AND(T$56&lt;'Summary&amp;Assumptions'!$J$31,T$47&gt;=$FQ273,T$47&lt;=$FR273)*(('Summary&amp;Assumptions'!$H$25*$C273)*(1+'Summary&amp;Assumptions'!$J$29)^(T$46-1))</f>
        <v>0</v>
      </c>
      <c r="P273" s="588">
        <f>AND(U$55&gt;0,SUM($E273:O273)&lt;'Summary&amp;Assumptions'!$G$32*$B273,$D273&gt;='Summary&amp;Assumptions'!$D$17,U$47&gt;=$D273,U$47&lt;=EDATE($D273,'Summary&amp;Assumptions'!$G$32))*$B273+AND(U$56&lt;'Summary&amp;Assumptions'!$J$31,U$47&gt;=$FO273,U$47&lt;=$FP273)*(('Summary&amp;Assumptions'!$H$25*$C273)*(1+'Summary&amp;Assumptions'!$J$29)^(U$46-1))+AND(U$56&lt;'Summary&amp;Assumptions'!$J$31,U$47&gt;=$FQ273,U$47&lt;=$FR273)*(('Summary&amp;Assumptions'!$H$25*$C273)*(1+'Summary&amp;Assumptions'!$J$29)^(U$46-1))</f>
        <v>0</v>
      </c>
      <c r="Q273" s="588">
        <f>AND(V$55&gt;0,SUM($E273:P273)&lt;'Summary&amp;Assumptions'!$G$32*$B273,$D273&gt;='Summary&amp;Assumptions'!$D$17,V$47&gt;=$D273,V$47&lt;=EDATE($D273,'Summary&amp;Assumptions'!$G$32))*$B273+AND(V$56&lt;'Summary&amp;Assumptions'!$J$31,V$47&gt;=$FO273,V$47&lt;=$FP273)*(('Summary&amp;Assumptions'!$H$25*$C273)*(1+'Summary&amp;Assumptions'!$J$29)^(V$46-1))+AND(V$56&lt;'Summary&amp;Assumptions'!$J$31,V$47&gt;=$FQ273,V$47&lt;=$FR273)*(('Summary&amp;Assumptions'!$H$25*$C273)*(1+'Summary&amp;Assumptions'!$J$29)^(V$46-1))</f>
        <v>0</v>
      </c>
      <c r="R273" s="588">
        <f>AND(W$55&gt;0,SUM($E273:Q273)&lt;'Summary&amp;Assumptions'!$G$32*$B273,$D273&gt;='Summary&amp;Assumptions'!$D$17,W$47&gt;=$D273,W$47&lt;=EDATE($D273,'Summary&amp;Assumptions'!$G$32))*$B273+AND(W$56&lt;'Summary&amp;Assumptions'!$J$31,W$47&gt;=$FO273,W$47&lt;=$FP273)*(('Summary&amp;Assumptions'!$H$25*$C273)*(1+'Summary&amp;Assumptions'!$J$29)^(W$46-1))+AND(W$56&lt;'Summary&amp;Assumptions'!$J$31,W$47&gt;=$FQ273,W$47&lt;=$FR273)*(('Summary&amp;Assumptions'!$H$25*$C273)*(1+'Summary&amp;Assumptions'!$J$29)^(W$46-1))</f>
        <v>0</v>
      </c>
      <c r="S273" s="588">
        <f>AND(X$55&gt;0,SUM($E273:R273)&lt;'Summary&amp;Assumptions'!$G$32*$B273,$D273&gt;='Summary&amp;Assumptions'!$D$17,X$47&gt;=$D273,X$47&lt;=EDATE($D273,'Summary&amp;Assumptions'!$G$32))*$B273+AND(X$56&lt;'Summary&amp;Assumptions'!$J$31,X$47&gt;=$FO273,X$47&lt;=$FP273)*(('Summary&amp;Assumptions'!$H$25*$C273)*(1+'Summary&amp;Assumptions'!$J$29)^(X$46-1))+AND(X$56&lt;'Summary&amp;Assumptions'!$J$31,X$47&gt;=$FQ273,X$47&lt;=$FR273)*(('Summary&amp;Assumptions'!$H$25*$C273)*(1+'Summary&amp;Assumptions'!$J$29)^(X$46-1))</f>
        <v>0</v>
      </c>
      <c r="T273" s="588">
        <f>AND(Y$55&gt;0,SUM($E273:S273)&lt;'Summary&amp;Assumptions'!$G$32*$B273,$D273&gt;='Summary&amp;Assumptions'!$D$17,Y$47&gt;=$D273,Y$47&lt;=EDATE($D273,'Summary&amp;Assumptions'!$G$32))*$B273+AND(Y$56&lt;'Summary&amp;Assumptions'!$J$31,Y$47&gt;=$FO273,Y$47&lt;=$FP273)*(('Summary&amp;Assumptions'!$H$25*$C273)*(1+'Summary&amp;Assumptions'!$J$29)^(Y$46-1))+AND(Y$56&lt;'Summary&amp;Assumptions'!$J$31,Y$47&gt;=$FQ273,Y$47&lt;=$FR273)*(('Summary&amp;Assumptions'!$H$25*$C273)*(1+'Summary&amp;Assumptions'!$J$29)^(Y$46-1))</f>
        <v>0</v>
      </c>
      <c r="U273" s="588">
        <f>AND(Z$55&gt;0,SUM($E273:T273)&lt;'Summary&amp;Assumptions'!$G$32*$B273,$D273&gt;='Summary&amp;Assumptions'!$D$17,Z$47&gt;=$D273,Z$47&lt;=EDATE($D273,'Summary&amp;Assumptions'!$G$32))*$B273+AND(Z$56&lt;'Summary&amp;Assumptions'!$J$31,Z$47&gt;=$FO273,Z$47&lt;=$FP273)*(('Summary&amp;Assumptions'!$H$25*$C273)*(1+'Summary&amp;Assumptions'!$J$29)^(Z$46-1))+AND(Z$56&lt;'Summary&amp;Assumptions'!$J$31,Z$47&gt;=$FQ273,Z$47&lt;=$FR273)*(('Summary&amp;Assumptions'!$H$25*$C273)*(1+'Summary&amp;Assumptions'!$J$29)^(Z$46-1))</f>
        <v>0</v>
      </c>
      <c r="V273" s="588">
        <f>AND(AA$55&gt;0,SUM($E273:U273)&lt;'Summary&amp;Assumptions'!$G$32*$B273,$D273&gt;='Summary&amp;Assumptions'!$D$17,AA$47&gt;=$D273,AA$47&lt;=EDATE($D273,'Summary&amp;Assumptions'!$G$32))*$B273+AND(AA$56&lt;'Summary&amp;Assumptions'!$J$31,AA$47&gt;=$FO273,AA$47&lt;=$FP273)*(('Summary&amp;Assumptions'!$H$25*$C273)*(1+'Summary&amp;Assumptions'!$J$29)^(AA$46-1))+AND(AA$56&lt;'Summary&amp;Assumptions'!$J$31,AA$47&gt;=$FQ273,AA$47&lt;=$FR273)*(('Summary&amp;Assumptions'!$H$25*$C273)*(1+'Summary&amp;Assumptions'!$J$29)^(AA$46-1))</f>
        <v>0</v>
      </c>
      <c r="W273" s="588">
        <f>AND(AB$55&gt;0,SUM($E273:V273)&lt;'Summary&amp;Assumptions'!$G$32*$B273,$D273&gt;='Summary&amp;Assumptions'!$D$17,AB$47&gt;=$D273,AB$47&lt;=EDATE($D273,'Summary&amp;Assumptions'!$G$32))*$B273+AND(AB$56&lt;'Summary&amp;Assumptions'!$J$31,AB$47&gt;=$FO273,AB$47&lt;=$FP273)*(('Summary&amp;Assumptions'!$H$25*$C273)*(1+'Summary&amp;Assumptions'!$J$29)^(AB$46-1))+AND(AB$56&lt;'Summary&amp;Assumptions'!$J$31,AB$47&gt;=$FQ273,AB$47&lt;=$FR273)*(('Summary&amp;Assumptions'!$H$25*$C273)*(1+'Summary&amp;Assumptions'!$J$29)^(AB$46-1))</f>
        <v>0</v>
      </c>
      <c r="X273" s="588">
        <f>AND(AC$55&gt;0,SUM($E273:W273)&lt;'Summary&amp;Assumptions'!$G$32*$B273,$D273&gt;='Summary&amp;Assumptions'!$D$17,AC$47&gt;=$D273,AC$47&lt;=EDATE($D273,'Summary&amp;Assumptions'!$G$32))*$B273+AND(AC$56&lt;'Summary&amp;Assumptions'!$J$31,AC$47&gt;=$FO273,AC$47&lt;=$FP273)*(('Summary&amp;Assumptions'!$H$25*$C273)*(1+'Summary&amp;Assumptions'!$J$29)^(AC$46-1))+AND(AC$56&lt;'Summary&amp;Assumptions'!$J$31,AC$47&gt;=$FQ273,AC$47&lt;=$FR273)*(('Summary&amp;Assumptions'!$H$25*$C273)*(1+'Summary&amp;Assumptions'!$J$29)^(AC$46-1))</f>
        <v>0</v>
      </c>
      <c r="Y273" s="588">
        <f>AND(AD$55&gt;0,SUM($E273:X273)&lt;'Summary&amp;Assumptions'!$G$32*$B273,$D273&gt;='Summary&amp;Assumptions'!$D$17,AD$47&gt;=$D273,AD$47&lt;=EDATE($D273,'Summary&amp;Assumptions'!$G$32))*$B273+AND(AD$56&lt;'Summary&amp;Assumptions'!$J$31,AD$47&gt;=$FO273,AD$47&lt;=$FP273)*(('Summary&amp;Assumptions'!$H$25*$C273)*(1+'Summary&amp;Assumptions'!$J$29)^(AD$46-1))+AND(AD$56&lt;'Summary&amp;Assumptions'!$J$31,AD$47&gt;=$FQ273,AD$47&lt;=$FR273)*(('Summary&amp;Assumptions'!$H$25*$C273)*(1+'Summary&amp;Assumptions'!$J$29)^(AD$46-1))</f>
        <v>0</v>
      </c>
      <c r="Z273" s="588">
        <f>AND(AE$55&gt;0,SUM($E273:Y273)&lt;'Summary&amp;Assumptions'!$G$32*$B273,$D273&gt;='Summary&amp;Assumptions'!$D$17,AE$47&gt;=$D273,AE$47&lt;=EDATE($D273,'Summary&amp;Assumptions'!$G$32))*$B273+AND(AE$56&lt;'Summary&amp;Assumptions'!$J$31,AE$47&gt;=$FO273,AE$47&lt;=$FP273)*(('Summary&amp;Assumptions'!$H$25*$C273)*(1+'Summary&amp;Assumptions'!$J$29)^(AE$46-1))+AND(AE$56&lt;'Summary&amp;Assumptions'!$J$31,AE$47&gt;=$FQ273,AE$47&lt;=$FR273)*(('Summary&amp;Assumptions'!$H$25*$C273)*(1+'Summary&amp;Assumptions'!$J$29)^(AE$46-1))</f>
        <v>0</v>
      </c>
      <c r="AA273" s="588">
        <f>AND(AF$55&gt;0,SUM($E273:Z273)&lt;'Summary&amp;Assumptions'!$G$32*$B273,$D273&gt;='Summary&amp;Assumptions'!$D$17,AF$47&gt;=$D273,AF$47&lt;=EDATE($D273,'Summary&amp;Assumptions'!$G$32))*$B273+AND(AF$56&lt;'Summary&amp;Assumptions'!$J$31,AF$47&gt;=$FO273,AF$47&lt;=$FP273)*(('Summary&amp;Assumptions'!$H$25*$C273)*(1+'Summary&amp;Assumptions'!$J$29)^(AF$46-1))+AND(AF$56&lt;'Summary&amp;Assumptions'!$J$31,AF$47&gt;=$FQ273,AF$47&lt;=$FR273)*(('Summary&amp;Assumptions'!$H$25*$C273)*(1+'Summary&amp;Assumptions'!$J$29)^(AF$46-1))</f>
        <v>0</v>
      </c>
      <c r="AB273" s="588">
        <f>AND(AG$55&gt;0,SUM($E273:AA273)&lt;'Summary&amp;Assumptions'!$G$32*$B273,$D273&gt;='Summary&amp;Assumptions'!$D$17,AG$47&gt;=$D273,AG$47&lt;=EDATE($D273,'Summary&amp;Assumptions'!$G$32))*$B273+AND(AG$56&lt;'Summary&amp;Assumptions'!$J$31,AG$47&gt;=$FO273,AG$47&lt;=$FP273)*(('Summary&amp;Assumptions'!$H$25*$C273)*(1+'Summary&amp;Assumptions'!$J$29)^(AG$46-1))+AND(AG$56&lt;'Summary&amp;Assumptions'!$J$31,AG$47&gt;=$FQ273,AG$47&lt;=$FR273)*(('Summary&amp;Assumptions'!$H$25*$C273)*(1+'Summary&amp;Assumptions'!$J$29)^(AG$46-1))</f>
        <v>0</v>
      </c>
      <c r="AC273" s="588">
        <f>AND(AH$55&gt;0,SUM($E273:AB273)&lt;'Summary&amp;Assumptions'!$G$32*$B273,$D273&gt;='Summary&amp;Assumptions'!$D$17,AH$47&gt;=$D273,AH$47&lt;=EDATE($D273,'Summary&amp;Assumptions'!$G$32))*$B273+AND(AH$56&lt;'Summary&amp;Assumptions'!$J$31,AH$47&gt;=$FO273,AH$47&lt;=$FP273)*(('Summary&amp;Assumptions'!$H$25*$C273)*(1+'Summary&amp;Assumptions'!$J$29)^(AH$46-1))+AND(AH$56&lt;'Summary&amp;Assumptions'!$J$31,AH$47&gt;=$FQ273,AH$47&lt;=$FR273)*(('Summary&amp;Assumptions'!$H$25*$C273)*(1+'Summary&amp;Assumptions'!$J$29)^(AH$46-1))</f>
        <v>0</v>
      </c>
      <c r="AD273" s="588">
        <f>AND(AI$55&gt;0,SUM($E273:AC273)&lt;'Summary&amp;Assumptions'!$G$32*$B273,$D273&gt;='Summary&amp;Assumptions'!$D$17,AI$47&gt;=$D273,AI$47&lt;=EDATE($D273,'Summary&amp;Assumptions'!$G$32))*$B273+AND(AI$56&lt;'Summary&amp;Assumptions'!$J$31,AI$47&gt;=$FO273,AI$47&lt;=$FP273)*(('Summary&amp;Assumptions'!$H$25*$C273)*(1+'Summary&amp;Assumptions'!$J$29)^(AI$46-1))+AND(AI$56&lt;'Summary&amp;Assumptions'!$J$31,AI$47&gt;=$FQ273,AI$47&lt;=$FR273)*(('Summary&amp;Assumptions'!$H$25*$C273)*(1+'Summary&amp;Assumptions'!$J$29)^(AI$46-1))</f>
        <v>0</v>
      </c>
      <c r="AE273" s="588">
        <f>AND(AJ$55&gt;0,SUM($E273:AD273)&lt;'Summary&amp;Assumptions'!$G$32*$B273,$D273&gt;='Summary&amp;Assumptions'!$D$17,AJ$47&gt;=$D273,AJ$47&lt;=EDATE($D273,'Summary&amp;Assumptions'!$G$32))*$B273+AND(AJ$56&lt;'Summary&amp;Assumptions'!$J$31,AJ$47&gt;=$FO273,AJ$47&lt;=$FP273)*(('Summary&amp;Assumptions'!$H$25*$C273)*(1+'Summary&amp;Assumptions'!$J$29)^(AJ$46-1))+AND(AJ$56&lt;'Summary&amp;Assumptions'!$J$31,AJ$47&gt;=$FQ273,AJ$47&lt;=$FR273)*(('Summary&amp;Assumptions'!$H$25*$C273)*(1+'Summary&amp;Assumptions'!$J$29)^(AJ$46-1))</f>
        <v>0</v>
      </c>
      <c r="AF273" s="588">
        <f>AND(AK$55&gt;0,SUM($E273:AE273)&lt;'Summary&amp;Assumptions'!$G$32*$B273,$D273&gt;='Summary&amp;Assumptions'!$D$17,AK$47&gt;=$D273,AK$47&lt;=EDATE($D273,'Summary&amp;Assumptions'!$G$32))*$B273+AND(AK$56&lt;'Summary&amp;Assumptions'!$J$31,AK$47&gt;=$FO273,AK$47&lt;=$FP273)*(('Summary&amp;Assumptions'!$H$25*$C273)*(1+'Summary&amp;Assumptions'!$J$29)^(AK$46-1))+AND(AK$56&lt;'Summary&amp;Assumptions'!$J$31,AK$47&gt;=$FQ273,AK$47&lt;=$FR273)*(('Summary&amp;Assumptions'!$H$25*$C273)*(1+'Summary&amp;Assumptions'!$J$29)^(AK$46-1))</f>
        <v>0</v>
      </c>
      <c r="AG273" s="588">
        <f>AND(AL$55&gt;0,SUM($E273:AF273)&lt;'Summary&amp;Assumptions'!$G$32*$B273,$D273&gt;='Summary&amp;Assumptions'!$D$17,AL$47&gt;=$D273,AL$47&lt;=EDATE($D273,'Summary&amp;Assumptions'!$G$32))*$B273+AND(AL$56&lt;'Summary&amp;Assumptions'!$J$31,AL$47&gt;=$FO273,AL$47&lt;=$FP273)*(('Summary&amp;Assumptions'!$H$25*$C273)*(1+'Summary&amp;Assumptions'!$J$29)^(AL$46-1))+AND(AL$56&lt;'Summary&amp;Assumptions'!$J$31,AL$47&gt;=$FQ273,AL$47&lt;=$FR273)*(('Summary&amp;Assumptions'!$H$25*$C273)*(1+'Summary&amp;Assumptions'!$J$29)^(AL$46-1))</f>
        <v>0</v>
      </c>
      <c r="AH273" s="588">
        <f>AND(AM$55&gt;0,SUM($E273:AG273)&lt;'Summary&amp;Assumptions'!$G$32*$B273,$D273&gt;='Summary&amp;Assumptions'!$D$17,AM$47&gt;=$D273,AM$47&lt;=EDATE($D273,'Summary&amp;Assumptions'!$G$32))*$B273+AND(AM$56&lt;'Summary&amp;Assumptions'!$J$31,AM$47&gt;=$FO273,AM$47&lt;=$FP273)*(('Summary&amp;Assumptions'!$H$25*$C273)*(1+'Summary&amp;Assumptions'!$J$29)^(AM$46-1))+AND(AM$56&lt;'Summary&amp;Assumptions'!$J$31,AM$47&gt;=$FQ273,AM$47&lt;=$FR273)*(('Summary&amp;Assumptions'!$H$25*$C273)*(1+'Summary&amp;Assumptions'!$J$29)^(AM$46-1))</f>
        <v>0</v>
      </c>
      <c r="AI273" s="588">
        <f>AND(AN$55&gt;0,SUM($E273:AH273)&lt;'Summary&amp;Assumptions'!$G$32*$B273,$D273&gt;='Summary&amp;Assumptions'!$D$17,AN$47&gt;=$D273,AN$47&lt;=EDATE($D273,'Summary&amp;Assumptions'!$G$32))*$B273+AND(AN$56&lt;'Summary&amp;Assumptions'!$J$31,AN$47&gt;=$FO273,AN$47&lt;=$FP273)*(('Summary&amp;Assumptions'!$H$25*$C273)*(1+'Summary&amp;Assumptions'!$J$29)^(AN$46-1))+AND(AN$56&lt;'Summary&amp;Assumptions'!$J$31,AN$47&gt;=$FQ273,AN$47&lt;=$FR273)*(('Summary&amp;Assumptions'!$H$25*$C273)*(1+'Summary&amp;Assumptions'!$J$29)^(AN$46-1))</f>
        <v>0</v>
      </c>
      <c r="AJ273" s="588">
        <f>AND(AO$55&gt;0,SUM($E273:AI273)&lt;'Summary&amp;Assumptions'!$G$32*$B273,$D273&gt;='Summary&amp;Assumptions'!$D$17,AO$47&gt;=$D273,AO$47&lt;=EDATE($D273,'Summary&amp;Assumptions'!$G$32))*$B273+AND(AO$56&lt;'Summary&amp;Assumptions'!$J$31,AO$47&gt;=$FO273,AO$47&lt;=$FP273)*(('Summary&amp;Assumptions'!$H$25*$C273)*(1+'Summary&amp;Assumptions'!$J$29)^(AO$46-1))+AND(AO$56&lt;'Summary&amp;Assumptions'!$J$31,AO$47&gt;=$FQ273,AO$47&lt;=$FR273)*(('Summary&amp;Assumptions'!$H$25*$C273)*(1+'Summary&amp;Assumptions'!$J$29)^(AO$46-1))</f>
        <v>0</v>
      </c>
      <c r="AK273" s="588">
        <f>AND(AP$55&gt;0,SUM($E273:AJ273)&lt;'Summary&amp;Assumptions'!$G$32*$B273,$D273&gt;='Summary&amp;Assumptions'!$D$17,AP$47&gt;=$D273,AP$47&lt;=EDATE($D273,'Summary&amp;Assumptions'!$G$32))*$B273+AND(AP$56&lt;'Summary&amp;Assumptions'!$J$31,AP$47&gt;=$FO273,AP$47&lt;=$FP273)*(('Summary&amp;Assumptions'!$H$25*$C273)*(1+'Summary&amp;Assumptions'!$J$29)^(AP$46-1))+AND(AP$56&lt;'Summary&amp;Assumptions'!$J$31,AP$47&gt;=$FQ273,AP$47&lt;=$FR273)*(('Summary&amp;Assumptions'!$H$25*$C273)*(1+'Summary&amp;Assumptions'!$J$29)^(AP$46-1))</f>
        <v>0</v>
      </c>
      <c r="AL273" s="588">
        <f>AND(AQ$55&gt;0,SUM($E273:AK273)&lt;'Summary&amp;Assumptions'!$G$32*$B273,$D273&gt;='Summary&amp;Assumptions'!$D$17,AQ$47&gt;=$D273,AQ$47&lt;=EDATE($D273,'Summary&amp;Assumptions'!$G$32))*$B273+AND(AQ$56&lt;'Summary&amp;Assumptions'!$J$31,AQ$47&gt;=$FO273,AQ$47&lt;=$FP273)*(('Summary&amp;Assumptions'!$H$25*$C273)*(1+'Summary&amp;Assumptions'!$J$29)^(AQ$46-1))+AND(AQ$56&lt;'Summary&amp;Assumptions'!$J$31,AQ$47&gt;=$FQ273,AQ$47&lt;=$FR273)*(('Summary&amp;Assumptions'!$H$25*$C273)*(1+'Summary&amp;Assumptions'!$J$29)^(AQ$46-1))</f>
        <v>0</v>
      </c>
      <c r="AM273" s="588">
        <f>AND(AR$55&gt;0,SUM($E273:AL273)&lt;'Summary&amp;Assumptions'!$G$32*$B273,$D273&gt;='Summary&amp;Assumptions'!$D$17,AR$47&gt;=$D273,AR$47&lt;=EDATE($D273,'Summary&amp;Assumptions'!$G$32))*$B273+AND(AR$56&lt;'Summary&amp;Assumptions'!$J$31,AR$47&gt;=$FO273,AR$47&lt;=$FP273)*(('Summary&amp;Assumptions'!$H$25*$C273)*(1+'Summary&amp;Assumptions'!$J$29)^(AR$46-1))+AND(AR$56&lt;'Summary&amp;Assumptions'!$J$31,AR$47&gt;=$FQ273,AR$47&lt;=$FR273)*(('Summary&amp;Assumptions'!$H$25*$C273)*(1+'Summary&amp;Assumptions'!$J$29)^(AR$46-1))</f>
        <v>0</v>
      </c>
      <c r="AN273" s="588">
        <f>AND(AS$55&gt;0,SUM($E273:AM273)&lt;'Summary&amp;Assumptions'!$G$32*$B273,$D273&gt;='Summary&amp;Assumptions'!$D$17,AS$47&gt;=$D273,AS$47&lt;=EDATE($D273,'Summary&amp;Assumptions'!$G$32))*$B273+AND(AS$56&lt;'Summary&amp;Assumptions'!$J$31,AS$47&gt;=$FO273,AS$47&lt;=$FP273)*(('Summary&amp;Assumptions'!$H$25*$C273)*(1+'Summary&amp;Assumptions'!$J$29)^(AS$46-1))+AND(AS$56&lt;'Summary&amp;Assumptions'!$J$31,AS$47&gt;=$FQ273,AS$47&lt;=$FR273)*(('Summary&amp;Assumptions'!$H$25*$C273)*(1+'Summary&amp;Assumptions'!$J$29)^(AS$46-1))</f>
        <v>0</v>
      </c>
      <c r="AO273" s="588">
        <f>AND(AT$55&gt;0,SUM($E273:AN273)&lt;'Summary&amp;Assumptions'!$G$32*$B273,$D273&gt;='Summary&amp;Assumptions'!$D$17,AT$47&gt;=$D273,AT$47&lt;=EDATE($D273,'Summary&amp;Assumptions'!$G$32))*$B273+AND(AT$56&lt;'Summary&amp;Assumptions'!$J$31,AT$47&gt;=$FO273,AT$47&lt;=$FP273)*(('Summary&amp;Assumptions'!$H$25*$C273)*(1+'Summary&amp;Assumptions'!$J$29)^(AT$46-1))+AND(AT$56&lt;'Summary&amp;Assumptions'!$J$31,AT$47&gt;=$FQ273,AT$47&lt;=$FR273)*(('Summary&amp;Assumptions'!$H$25*$C273)*(1+'Summary&amp;Assumptions'!$J$29)^(AT$46-1))</f>
        <v>0</v>
      </c>
      <c r="AP273" s="588">
        <f>AND(AU$55&gt;0,SUM($E273:AO273)&lt;'Summary&amp;Assumptions'!$G$32*$B273,$D273&gt;='Summary&amp;Assumptions'!$D$17,AU$47&gt;=$D273,AU$47&lt;=EDATE($D273,'Summary&amp;Assumptions'!$G$32))*$B273+AND(AU$56&lt;'Summary&amp;Assumptions'!$J$31,AU$47&gt;=$FO273,AU$47&lt;=$FP273)*(('Summary&amp;Assumptions'!$H$25*$C273)*(1+'Summary&amp;Assumptions'!$J$29)^(AU$46-1))+AND(AU$56&lt;'Summary&amp;Assumptions'!$J$31,AU$47&gt;=$FQ273,AU$47&lt;=$FR273)*(('Summary&amp;Assumptions'!$H$25*$C273)*(1+'Summary&amp;Assumptions'!$J$29)^(AU$46-1))</f>
        <v>0</v>
      </c>
      <c r="AQ273" s="588">
        <f>AND(AV$55&gt;0,SUM($E273:AP273)&lt;'Summary&amp;Assumptions'!$G$32*$B273,$D273&gt;='Summary&amp;Assumptions'!$D$17,AV$47&gt;=$D273,AV$47&lt;=EDATE($D273,'Summary&amp;Assumptions'!$G$32))*$B273+AND(AV$56&lt;'Summary&amp;Assumptions'!$J$31,AV$47&gt;=$FO273,AV$47&lt;=$FP273)*(('Summary&amp;Assumptions'!$H$25*$C273)*(1+'Summary&amp;Assumptions'!$J$29)^(AV$46-1))+AND(AV$56&lt;'Summary&amp;Assumptions'!$J$31,AV$47&gt;=$FQ273,AV$47&lt;=$FR273)*(('Summary&amp;Assumptions'!$H$25*$C273)*(1+'Summary&amp;Assumptions'!$J$29)^(AV$46-1))</f>
        <v>0</v>
      </c>
      <c r="AR273" s="588">
        <f>AND(AW$55&gt;0,SUM($E273:AQ273)&lt;'Summary&amp;Assumptions'!$G$32*$B273,$D273&gt;='Summary&amp;Assumptions'!$D$17,AW$47&gt;=$D273,AW$47&lt;=EDATE($D273,'Summary&amp;Assumptions'!$G$32))*$B273+AND(AW$56&lt;'Summary&amp;Assumptions'!$J$31,AW$47&gt;=$FO273,AW$47&lt;=$FP273)*(('Summary&amp;Assumptions'!$H$25*$C273)*(1+'Summary&amp;Assumptions'!$J$29)^(AW$46-1))+AND(AW$56&lt;'Summary&amp;Assumptions'!$J$31,AW$47&gt;=$FQ273,AW$47&lt;=$FR273)*(('Summary&amp;Assumptions'!$H$25*$C273)*(1+'Summary&amp;Assumptions'!$J$29)^(AW$46-1))</f>
        <v>0</v>
      </c>
      <c r="AS273" s="588">
        <f>AND(AX$55&gt;0,SUM($E273:AR273)&lt;'Summary&amp;Assumptions'!$G$32*$B273,$D273&gt;='Summary&amp;Assumptions'!$D$17,AX$47&gt;=$D273,AX$47&lt;=EDATE($D273,'Summary&amp;Assumptions'!$G$32))*$B273+AND(AX$56&lt;'Summary&amp;Assumptions'!$J$31,AX$47&gt;=$FO273,AX$47&lt;=$FP273)*(('Summary&amp;Assumptions'!$H$25*$C273)*(1+'Summary&amp;Assumptions'!$J$29)^(AX$46-1))+AND(AX$56&lt;'Summary&amp;Assumptions'!$J$31,AX$47&gt;=$FQ273,AX$47&lt;=$FR273)*(('Summary&amp;Assumptions'!$H$25*$C273)*(1+'Summary&amp;Assumptions'!$J$29)^(AX$46-1))</f>
        <v>0</v>
      </c>
      <c r="AT273" s="588">
        <f>AND(AY$55&gt;0,SUM($E273:AS273)&lt;'Summary&amp;Assumptions'!$G$32*$B273,$D273&gt;='Summary&amp;Assumptions'!$D$17,AY$47&gt;=$D273,AY$47&lt;=EDATE($D273,'Summary&amp;Assumptions'!$G$32))*$B273+AND(AY$56&lt;'Summary&amp;Assumptions'!$J$31,AY$47&gt;=$FO273,AY$47&lt;=$FP273)*(('Summary&amp;Assumptions'!$H$25*$C273)*(1+'Summary&amp;Assumptions'!$J$29)^(AY$46-1))+AND(AY$56&lt;'Summary&amp;Assumptions'!$J$31,AY$47&gt;=$FQ273,AY$47&lt;=$FR273)*(('Summary&amp;Assumptions'!$H$25*$C273)*(1+'Summary&amp;Assumptions'!$J$29)^(AY$46-1))</f>
        <v>0</v>
      </c>
      <c r="AU273" s="588">
        <f>AND(AZ$55&gt;0,SUM($E273:AT273)&lt;'Summary&amp;Assumptions'!$G$32*$B273,$D273&gt;='Summary&amp;Assumptions'!$D$17,AZ$47&gt;=$D273,AZ$47&lt;=EDATE($D273,'Summary&amp;Assumptions'!$G$32))*$B273+AND(AZ$56&lt;'Summary&amp;Assumptions'!$J$31,AZ$47&gt;=$FO273,AZ$47&lt;=$FP273)*(('Summary&amp;Assumptions'!$H$25*$C273)*(1+'Summary&amp;Assumptions'!$J$29)^(AZ$46-1))+AND(AZ$56&lt;'Summary&amp;Assumptions'!$J$31,AZ$47&gt;=$FQ273,AZ$47&lt;=$FR273)*(('Summary&amp;Assumptions'!$H$25*$C273)*(1+'Summary&amp;Assumptions'!$J$29)^(AZ$46-1))</f>
        <v>0</v>
      </c>
      <c r="AV273" s="588">
        <f>AND(BA$55&gt;0,SUM($E273:AU273)&lt;'Summary&amp;Assumptions'!$G$32*$B273,$D273&gt;='Summary&amp;Assumptions'!$D$17,BA$47&gt;=$D273,BA$47&lt;=EDATE($D273,'Summary&amp;Assumptions'!$G$32))*$B273+AND(BA$56&lt;'Summary&amp;Assumptions'!$J$31,BA$47&gt;=$FO273,BA$47&lt;=$FP273)*(('Summary&amp;Assumptions'!$H$25*$C273)*(1+'Summary&amp;Assumptions'!$J$29)^(BA$46-1))+AND(BA$56&lt;'Summary&amp;Assumptions'!$J$31,BA$47&gt;=$FQ273,BA$47&lt;=$FR273)*(('Summary&amp;Assumptions'!$H$25*$C273)*(1+'Summary&amp;Assumptions'!$J$29)^(BA$46-1))</f>
        <v>0</v>
      </c>
      <c r="AW273" s="588">
        <f>AND(BB$55&gt;0,SUM($E273:AV273)&lt;'Summary&amp;Assumptions'!$G$32*$B273,$D273&gt;='Summary&amp;Assumptions'!$D$17,BB$47&gt;=$D273,BB$47&lt;=EDATE($D273,'Summary&amp;Assumptions'!$G$32))*$B273+AND(BB$56&lt;'Summary&amp;Assumptions'!$J$31,BB$47&gt;=$FO273,BB$47&lt;=$FP273)*(('Summary&amp;Assumptions'!$H$25*$C273)*(1+'Summary&amp;Assumptions'!$J$29)^(BB$46-1))+AND(BB$56&lt;'Summary&amp;Assumptions'!$J$31,BB$47&gt;=$FQ273,BB$47&lt;=$FR273)*(('Summary&amp;Assumptions'!$H$25*$C273)*(1+'Summary&amp;Assumptions'!$J$29)^(BB$46-1))</f>
        <v>0</v>
      </c>
      <c r="AX273" s="588">
        <f>AND(BC$55&gt;0,SUM($E273:AW273)&lt;'Summary&amp;Assumptions'!$G$32*$B273,$D273&gt;='Summary&amp;Assumptions'!$D$17,BC$47&gt;=$D273,BC$47&lt;=EDATE($D273,'Summary&amp;Assumptions'!$G$32))*$B273+AND(BC$56&lt;'Summary&amp;Assumptions'!$J$31,BC$47&gt;=$FO273,BC$47&lt;=$FP273)*(('Summary&amp;Assumptions'!$H$25*$C273)*(1+'Summary&amp;Assumptions'!$J$29)^(BC$46-1))+AND(BC$56&lt;'Summary&amp;Assumptions'!$J$31,BC$47&gt;=$FQ273,BC$47&lt;=$FR273)*(('Summary&amp;Assumptions'!$H$25*$C273)*(1+'Summary&amp;Assumptions'!$J$29)^(BC$46-1))</f>
        <v>0</v>
      </c>
      <c r="AY273" s="588">
        <f>AND(BD$55&gt;0,SUM($E273:AX273)&lt;'Summary&amp;Assumptions'!$G$32*$B273,$D273&gt;='Summary&amp;Assumptions'!$D$17,BD$47&gt;=$D273,BD$47&lt;=EDATE($D273,'Summary&amp;Assumptions'!$G$32))*$B273+AND(BD$56&lt;'Summary&amp;Assumptions'!$J$31,BD$47&gt;=$FO273,BD$47&lt;=$FP273)*(('Summary&amp;Assumptions'!$H$25*$C273)*(1+'Summary&amp;Assumptions'!$J$29)^(BD$46-1))+AND(BD$56&lt;'Summary&amp;Assumptions'!$J$31,BD$47&gt;=$FQ273,BD$47&lt;=$FR273)*(('Summary&amp;Assumptions'!$H$25*$C273)*(1+'Summary&amp;Assumptions'!$J$29)^(BD$46-1))</f>
        <v>0</v>
      </c>
      <c r="AZ273" s="588">
        <f>AND(BE$55&gt;0,SUM($E273:AY273)&lt;'Summary&amp;Assumptions'!$G$32*$B273,$D273&gt;='Summary&amp;Assumptions'!$D$17,BE$47&gt;=$D273,BE$47&lt;=EDATE($D273,'Summary&amp;Assumptions'!$G$32))*$B273+AND(BE$56&lt;'Summary&amp;Assumptions'!$J$31,BE$47&gt;=$FO273,BE$47&lt;=$FP273)*(('Summary&amp;Assumptions'!$H$25*$C273)*(1+'Summary&amp;Assumptions'!$J$29)^(BE$46-1))+AND(BE$56&lt;'Summary&amp;Assumptions'!$J$31,BE$47&gt;=$FQ273,BE$47&lt;=$FR273)*(('Summary&amp;Assumptions'!$H$25*$C273)*(1+'Summary&amp;Assumptions'!$J$29)^(BE$46-1))</f>
        <v>0</v>
      </c>
      <c r="BA273" s="588">
        <f>AND(BF$55&gt;0,SUM($E273:AZ273)&lt;'Summary&amp;Assumptions'!$G$32*$B273,$D273&gt;='Summary&amp;Assumptions'!$D$17,BF$47&gt;=$D273,BF$47&lt;=EDATE($D273,'Summary&amp;Assumptions'!$G$32))*$B273+AND(BF$56&lt;'Summary&amp;Assumptions'!$J$31,BF$47&gt;=$FO273,BF$47&lt;=$FP273)*(('Summary&amp;Assumptions'!$H$25*$C273)*(1+'Summary&amp;Assumptions'!$J$29)^(BF$46-1))+AND(BF$56&lt;'Summary&amp;Assumptions'!$J$31,BF$47&gt;=$FQ273,BF$47&lt;=$FR273)*(('Summary&amp;Assumptions'!$H$25*$C273)*(1+'Summary&amp;Assumptions'!$J$29)^(BF$46-1))</f>
        <v>0</v>
      </c>
      <c r="BB273" s="588">
        <f>AND(BG$55&gt;0,SUM($E273:BA273)&lt;'Summary&amp;Assumptions'!$G$32*$B273,$D273&gt;='Summary&amp;Assumptions'!$D$17,BG$47&gt;=$D273,BG$47&lt;=EDATE($D273,'Summary&amp;Assumptions'!$G$32))*$B273+AND(BG$56&lt;'Summary&amp;Assumptions'!$J$31,BG$47&gt;=$FO273,BG$47&lt;=$FP273)*(('Summary&amp;Assumptions'!$H$25*$C273)*(1+'Summary&amp;Assumptions'!$J$29)^(BG$46-1))+AND(BG$56&lt;'Summary&amp;Assumptions'!$J$31,BG$47&gt;=$FQ273,BG$47&lt;=$FR273)*(('Summary&amp;Assumptions'!$H$25*$C273)*(1+'Summary&amp;Assumptions'!$J$29)^(BG$46-1))</f>
        <v>0</v>
      </c>
      <c r="BC273" s="588">
        <f>AND(BH$55&gt;0,SUM($E273:BB273)&lt;'Summary&amp;Assumptions'!$G$32*$B273,$D273&gt;='Summary&amp;Assumptions'!$D$17,BH$47&gt;=$D273,BH$47&lt;=EDATE($D273,'Summary&amp;Assumptions'!$G$32))*$B273+AND(BH$56&lt;'Summary&amp;Assumptions'!$J$31,BH$47&gt;=$FO273,BH$47&lt;=$FP273)*(('Summary&amp;Assumptions'!$H$25*$C273)*(1+'Summary&amp;Assumptions'!$J$29)^(BH$46-1))+AND(BH$56&lt;'Summary&amp;Assumptions'!$J$31,BH$47&gt;=$FQ273,BH$47&lt;=$FR273)*(('Summary&amp;Assumptions'!$H$25*$C273)*(1+'Summary&amp;Assumptions'!$J$29)^(BH$46-1))</f>
        <v>0</v>
      </c>
      <c r="BD273" s="588">
        <f>AND(BI$55&gt;0,SUM($E273:BC273)&lt;'Summary&amp;Assumptions'!$G$32*$B273,$D273&gt;='Summary&amp;Assumptions'!$D$17,BI$47&gt;=$D273,BI$47&lt;=EDATE($D273,'Summary&amp;Assumptions'!$G$32))*$B273+AND(BI$56&lt;'Summary&amp;Assumptions'!$J$31,BI$47&gt;=$FO273,BI$47&lt;=$FP273)*(('Summary&amp;Assumptions'!$H$25*$C273)*(1+'Summary&amp;Assumptions'!$J$29)^(BI$46-1))+AND(BI$56&lt;'Summary&amp;Assumptions'!$J$31,BI$47&gt;=$FQ273,BI$47&lt;=$FR273)*(('Summary&amp;Assumptions'!$H$25*$C273)*(1+'Summary&amp;Assumptions'!$J$29)^(BI$46-1))</f>
        <v>0</v>
      </c>
      <c r="BE273" s="588">
        <f>AND(BJ$55&gt;0,SUM($E273:BD273)&lt;'Summary&amp;Assumptions'!$G$32*$B273,$D273&gt;='Summary&amp;Assumptions'!$D$17,BJ$47&gt;=$D273,BJ$47&lt;=EDATE($D273,'Summary&amp;Assumptions'!$G$32))*$B273+AND(BJ$56&lt;'Summary&amp;Assumptions'!$J$31,BJ$47&gt;=$FO273,BJ$47&lt;=$FP273)*(('Summary&amp;Assumptions'!$H$25*$C273)*(1+'Summary&amp;Assumptions'!$J$29)^(BJ$46-1))+AND(BJ$56&lt;'Summary&amp;Assumptions'!$J$31,BJ$47&gt;=$FQ273,BJ$47&lt;=$FR273)*(('Summary&amp;Assumptions'!$H$25*$C273)*(1+'Summary&amp;Assumptions'!$J$29)^(BJ$46-1))</f>
        <v>0</v>
      </c>
      <c r="BF273" s="588">
        <f>AND(BK$55&gt;0,SUM($E273:BE273)&lt;'Summary&amp;Assumptions'!$G$32*$B273,$D273&gt;='Summary&amp;Assumptions'!$D$17,BK$47&gt;=$D273,BK$47&lt;=EDATE($D273,'Summary&amp;Assumptions'!$G$32))*$B273+AND(BK$56&lt;'Summary&amp;Assumptions'!$J$31,BK$47&gt;=$FO273,BK$47&lt;=$FP273)*(('Summary&amp;Assumptions'!$H$25*$C273)*(1+'Summary&amp;Assumptions'!$J$29)^(BK$46-1))+AND(BK$56&lt;'Summary&amp;Assumptions'!$J$31,BK$47&gt;=$FQ273,BK$47&lt;=$FR273)*(('Summary&amp;Assumptions'!$H$25*$C273)*(1+'Summary&amp;Assumptions'!$J$29)^(BK$46-1))</f>
        <v>0</v>
      </c>
      <c r="BG273" s="588">
        <f>AND(BL$55&gt;0,SUM($E273:BF273)&lt;'Summary&amp;Assumptions'!$G$32*$B273,$D273&gt;='Summary&amp;Assumptions'!$D$17,BL$47&gt;=$D273,BL$47&lt;=EDATE($D273,'Summary&amp;Assumptions'!$G$32))*$B273+AND(BL$56&lt;'Summary&amp;Assumptions'!$J$31,BL$47&gt;=$FO273,BL$47&lt;=$FP273)*(('Summary&amp;Assumptions'!$H$25*$C273)*(1+'Summary&amp;Assumptions'!$J$29)^(BL$46-1))+AND(BL$56&lt;'Summary&amp;Assumptions'!$J$31,BL$47&gt;=$FQ273,BL$47&lt;=$FR273)*(('Summary&amp;Assumptions'!$H$25*$C273)*(1+'Summary&amp;Assumptions'!$J$29)^(BL$46-1))</f>
        <v>0</v>
      </c>
      <c r="BH273" s="588">
        <f>AND(BM$55&gt;0,SUM($E273:BG273)&lt;'Summary&amp;Assumptions'!$G$32*$B273,$D273&gt;='Summary&amp;Assumptions'!$D$17,BM$47&gt;=$D273,BM$47&lt;=EDATE($D273,'Summary&amp;Assumptions'!$G$32))*$B273+AND(BM$56&lt;'Summary&amp;Assumptions'!$J$31,BM$47&gt;=$FO273,BM$47&lt;=$FP273)*(('Summary&amp;Assumptions'!$H$25*$C273)*(1+'Summary&amp;Assumptions'!$J$29)^(BM$46-1))+AND(BM$56&lt;'Summary&amp;Assumptions'!$J$31,BM$47&gt;=$FQ273,BM$47&lt;=$FR273)*(('Summary&amp;Assumptions'!$H$25*$C273)*(1+'Summary&amp;Assumptions'!$J$29)^(BM$46-1))</f>
        <v>0</v>
      </c>
      <c r="BI273" s="588">
        <f>AND(BN$55&gt;0,SUM($E273:BH273)&lt;'Summary&amp;Assumptions'!$G$32*$B273,$D273&gt;='Summary&amp;Assumptions'!$D$17,BN$47&gt;=$D273,BN$47&lt;=EDATE($D273,'Summary&amp;Assumptions'!$G$32))*$B273+AND(BN$56&lt;'Summary&amp;Assumptions'!$J$31,BN$47&gt;=$FO273,BN$47&lt;=$FP273)*(('Summary&amp;Assumptions'!$H$25*$C273)*(1+'Summary&amp;Assumptions'!$J$29)^(BN$46-1))+AND(BN$56&lt;'Summary&amp;Assumptions'!$J$31,BN$47&gt;=$FQ273,BN$47&lt;=$FR273)*(('Summary&amp;Assumptions'!$H$25*$C273)*(1+'Summary&amp;Assumptions'!$J$29)^(BN$46-1))</f>
        <v>0</v>
      </c>
      <c r="BJ273" s="588">
        <f>AND(BO$55&gt;0,SUM($E273:BI273)&lt;'Summary&amp;Assumptions'!$G$32*$B273,$D273&gt;='Summary&amp;Assumptions'!$D$17,BO$47&gt;=$D273,BO$47&lt;=EDATE($D273,'Summary&amp;Assumptions'!$G$32))*$B273+AND(BO$56&lt;'Summary&amp;Assumptions'!$J$31,BO$47&gt;=$FO273,BO$47&lt;=$FP273)*(('Summary&amp;Assumptions'!$H$25*$C273)*(1+'Summary&amp;Assumptions'!$J$29)^(BO$46-1))+AND(BO$56&lt;'Summary&amp;Assumptions'!$J$31,BO$47&gt;=$FQ273,BO$47&lt;=$FR273)*(('Summary&amp;Assumptions'!$H$25*$C273)*(1+'Summary&amp;Assumptions'!$J$29)^(BO$46-1))</f>
        <v>0</v>
      </c>
      <c r="BK273" s="588">
        <f>AND(BP$55&gt;0,SUM($E273:BJ273)&lt;'Summary&amp;Assumptions'!$G$32*$B273,$D273&gt;='Summary&amp;Assumptions'!$D$17,BP$47&gt;=$D273,BP$47&lt;=EDATE($D273,'Summary&amp;Assumptions'!$G$32))*$B273+AND(BP$56&lt;'Summary&amp;Assumptions'!$J$31,BP$47&gt;=$FO273,BP$47&lt;=$FP273)*(('Summary&amp;Assumptions'!$H$25*$C273)*(1+'Summary&amp;Assumptions'!$J$29)^(BP$46-1))+AND(BP$56&lt;'Summary&amp;Assumptions'!$J$31,BP$47&gt;=$FQ273,BP$47&lt;=$FR273)*(('Summary&amp;Assumptions'!$H$25*$C273)*(1+'Summary&amp;Assumptions'!$J$29)^(BP$46-1))</f>
        <v>0</v>
      </c>
      <c r="BL273" s="588">
        <f>AND(BQ$55&gt;0,SUM($E273:BK273)&lt;'Summary&amp;Assumptions'!$G$32*$B273,$D273&gt;='Summary&amp;Assumptions'!$D$17,BQ$47&gt;=$D273,BQ$47&lt;=EDATE($D273,'Summary&amp;Assumptions'!$G$32))*$B273+AND(BQ$56&lt;'Summary&amp;Assumptions'!$J$31,BQ$47&gt;=$FO273,BQ$47&lt;=$FP273)*(('Summary&amp;Assumptions'!$H$25*$C273)*(1+'Summary&amp;Assumptions'!$J$29)^(BQ$46-1))+AND(BQ$56&lt;'Summary&amp;Assumptions'!$J$31,BQ$47&gt;=$FQ273,BQ$47&lt;=$FR273)*(('Summary&amp;Assumptions'!$H$25*$C273)*(1+'Summary&amp;Assumptions'!$J$29)^(BQ$46-1))</f>
        <v>0</v>
      </c>
      <c r="BM273" s="588">
        <f>AND(BR$55&gt;0,SUM($E273:BL273)&lt;'Summary&amp;Assumptions'!$G$32*$B273,$D273&gt;='Summary&amp;Assumptions'!$D$17,BR$47&gt;=$D273,BR$47&lt;=EDATE($D273,'Summary&amp;Assumptions'!$G$32))*$B273+AND(BR$56&lt;'Summary&amp;Assumptions'!$J$31,BR$47&gt;=$FO273,BR$47&lt;=$FP273)*(('Summary&amp;Assumptions'!$H$25*$C273)*(1+'Summary&amp;Assumptions'!$J$29)^(BR$46-1))+AND(BR$56&lt;'Summary&amp;Assumptions'!$J$31,BR$47&gt;=$FQ273,BR$47&lt;=$FR273)*(('Summary&amp;Assumptions'!$H$25*$C273)*(1+'Summary&amp;Assumptions'!$J$29)^(BR$46-1))</f>
        <v>0</v>
      </c>
      <c r="BN273" s="588">
        <f>AND(BS$55&gt;0,SUM($E273:BM273)&lt;'Summary&amp;Assumptions'!$G$32*$B273,$D273&gt;='Summary&amp;Assumptions'!$D$17,BS$47&gt;=$D273,BS$47&lt;=EDATE($D273,'Summary&amp;Assumptions'!$G$32))*$B273+AND(BS$56&lt;'Summary&amp;Assumptions'!$J$31,BS$47&gt;=$FO273,BS$47&lt;=$FP273)*(('Summary&amp;Assumptions'!$H$25*$C273)*(1+'Summary&amp;Assumptions'!$J$29)^(BS$46-1))+AND(BS$56&lt;'Summary&amp;Assumptions'!$J$31,BS$47&gt;=$FQ273,BS$47&lt;=$FR273)*(('Summary&amp;Assumptions'!$H$25*$C273)*(1+'Summary&amp;Assumptions'!$J$29)^(BS$46-1))</f>
        <v>0</v>
      </c>
      <c r="BO273" s="588">
        <f>AND(BT$55&gt;0,SUM($E273:BN273)&lt;'Summary&amp;Assumptions'!$G$32*$B273,$D273&gt;='Summary&amp;Assumptions'!$D$17,BT$47&gt;=$D273,BT$47&lt;=EDATE($D273,'Summary&amp;Assumptions'!$G$32))*$B273+AND(BT$56&lt;'Summary&amp;Assumptions'!$J$31,BT$47&gt;=$FO273,BT$47&lt;=$FP273)*(('Summary&amp;Assumptions'!$H$25*$C273)*(1+'Summary&amp;Assumptions'!$J$29)^(BT$46-1))+AND(BT$56&lt;'Summary&amp;Assumptions'!$J$31,BT$47&gt;=$FQ273,BT$47&lt;=$FR273)*(('Summary&amp;Assumptions'!$H$25*$C273)*(1+'Summary&amp;Assumptions'!$J$29)^(BT$46-1))</f>
        <v>0</v>
      </c>
      <c r="BP273" s="588">
        <f>AND(BU$55&gt;0,SUM($E273:BO273)&lt;'Summary&amp;Assumptions'!$G$32*$B273,$D273&gt;='Summary&amp;Assumptions'!$D$17,BU$47&gt;=$D273,BU$47&lt;=EDATE($D273,'Summary&amp;Assumptions'!$G$32))*$B273+AND(BU$56&lt;'Summary&amp;Assumptions'!$J$31,BU$47&gt;=$FO273,BU$47&lt;=$FP273)*(('Summary&amp;Assumptions'!$H$25*$C273)*(1+'Summary&amp;Assumptions'!$J$29)^(BU$46-1))+AND(BU$56&lt;'Summary&amp;Assumptions'!$J$31,BU$47&gt;=$FQ273,BU$47&lt;=$FR273)*(('Summary&amp;Assumptions'!$H$25*$C273)*(1+'Summary&amp;Assumptions'!$J$29)^(BU$46-1))</f>
        <v>0</v>
      </c>
      <c r="BQ273" s="588">
        <f>AND(BV$55&gt;0,SUM($E273:BP273)&lt;'Summary&amp;Assumptions'!$G$32*$B273,$D273&gt;='Summary&amp;Assumptions'!$D$17,BV$47&gt;=$D273,BV$47&lt;=EDATE($D273,'Summary&amp;Assumptions'!$G$32))*$B273+AND(BV$56&lt;'Summary&amp;Assumptions'!$J$31,BV$47&gt;=$FO273,BV$47&lt;=$FP273)*(('Summary&amp;Assumptions'!$H$25*$C273)*(1+'Summary&amp;Assumptions'!$J$29)^(BV$46-1))+AND(BV$56&lt;'Summary&amp;Assumptions'!$J$31,BV$47&gt;=$FQ273,BV$47&lt;=$FR273)*(('Summary&amp;Assumptions'!$H$25*$C273)*(1+'Summary&amp;Assumptions'!$J$29)^(BV$46-1))</f>
        <v>0</v>
      </c>
      <c r="BR273" s="588">
        <f>AND(BW$55&gt;0,SUM($E273:BQ273)&lt;'Summary&amp;Assumptions'!$G$32*$B273,$D273&gt;='Summary&amp;Assumptions'!$D$17,BW$47&gt;=$D273,BW$47&lt;=EDATE($D273,'Summary&amp;Assumptions'!$G$32))*$B273+AND(BW$56&lt;'Summary&amp;Assumptions'!$J$31,BW$47&gt;=$FO273,BW$47&lt;=$FP273)*(('Summary&amp;Assumptions'!$H$25*$C273)*(1+'Summary&amp;Assumptions'!$J$29)^(BW$46-1))+AND(BW$56&lt;'Summary&amp;Assumptions'!$J$31,BW$47&gt;=$FQ273,BW$47&lt;=$FR273)*(('Summary&amp;Assumptions'!$H$25*$C273)*(1+'Summary&amp;Assumptions'!$J$29)^(BW$46-1))</f>
        <v>0</v>
      </c>
      <c r="BS273" s="588">
        <f>AND(BX$55&gt;0,SUM($E273:BR273)&lt;'Summary&amp;Assumptions'!$G$32*$B273,$D273&gt;='Summary&amp;Assumptions'!$D$17,BX$47&gt;=$D273,BX$47&lt;=EDATE($D273,'Summary&amp;Assumptions'!$G$32))*$B273+AND(BX$56&lt;'Summary&amp;Assumptions'!$J$31,BX$47&gt;=$FO273,BX$47&lt;=$FP273)*(('Summary&amp;Assumptions'!$H$25*$C273)*(1+'Summary&amp;Assumptions'!$J$29)^(BX$46-1))+AND(BX$56&lt;'Summary&amp;Assumptions'!$J$31,BX$47&gt;=$FQ273,BX$47&lt;=$FR273)*(('Summary&amp;Assumptions'!$H$25*$C273)*(1+'Summary&amp;Assumptions'!$J$29)^(BX$46-1))</f>
        <v>0</v>
      </c>
      <c r="BT273" s="588">
        <f>AND(BY$55&gt;0,SUM($E273:BS273)&lt;'Summary&amp;Assumptions'!$G$32*$B273,$D273&gt;='Summary&amp;Assumptions'!$D$17,BY$47&gt;=$D273,BY$47&lt;=EDATE($D273,'Summary&amp;Assumptions'!$G$32))*$B273+AND(BY$56&lt;'Summary&amp;Assumptions'!$J$31,BY$47&gt;=$FO273,BY$47&lt;=$FP273)*(('Summary&amp;Assumptions'!$H$25*$C273)*(1+'Summary&amp;Assumptions'!$J$29)^(BY$46-1))+AND(BY$56&lt;'Summary&amp;Assumptions'!$J$31,BY$47&gt;=$FQ273,BY$47&lt;=$FR273)*(('Summary&amp;Assumptions'!$H$25*$C273)*(1+'Summary&amp;Assumptions'!$J$29)^(BY$46-1))</f>
        <v>0</v>
      </c>
      <c r="BU273" s="588">
        <f>AND(BZ$55&gt;0,SUM($E273:BT273)&lt;'Summary&amp;Assumptions'!$G$32*$B273,$D273&gt;='Summary&amp;Assumptions'!$D$17,BZ$47&gt;=$D273,BZ$47&lt;=EDATE($D273,'Summary&amp;Assumptions'!$G$32))*$B273+AND(BZ$56&lt;'Summary&amp;Assumptions'!$J$31,BZ$47&gt;=$FO273,BZ$47&lt;=$FP273)*(('Summary&amp;Assumptions'!$H$25*$C273)*(1+'Summary&amp;Assumptions'!$J$29)^(BZ$46-1))+AND(BZ$56&lt;'Summary&amp;Assumptions'!$J$31,BZ$47&gt;=$FQ273,BZ$47&lt;=$FR273)*(('Summary&amp;Assumptions'!$H$25*$C273)*(1+'Summary&amp;Assumptions'!$J$29)^(BZ$46-1))</f>
        <v>0</v>
      </c>
      <c r="BV273" s="588">
        <f>AND(CA$55&gt;0,SUM($E273:BU273)&lt;'Summary&amp;Assumptions'!$G$32*$B273,$D273&gt;='Summary&amp;Assumptions'!$D$17,CA$47&gt;=$D273,CA$47&lt;=EDATE($D273,'Summary&amp;Assumptions'!$G$32))*$B273+AND(CA$56&lt;'Summary&amp;Assumptions'!$J$31,CA$47&gt;=$FO273,CA$47&lt;=$FP273)*(('Summary&amp;Assumptions'!$H$25*$C273)*(1+'Summary&amp;Assumptions'!$J$29)^(CA$46-1))+AND(CA$56&lt;'Summary&amp;Assumptions'!$J$31,CA$47&gt;=$FQ273,CA$47&lt;=$FR273)*(('Summary&amp;Assumptions'!$H$25*$C273)*(1+'Summary&amp;Assumptions'!$J$29)^(CA$46-1))</f>
        <v>0</v>
      </c>
      <c r="BW273" s="588">
        <f>AND(CB$55&gt;0,SUM($E273:BV273)&lt;'Summary&amp;Assumptions'!$G$32*$B273,$D273&gt;='Summary&amp;Assumptions'!$D$17,CB$47&gt;=$D273,CB$47&lt;=EDATE($D273,'Summary&amp;Assumptions'!$G$32))*$B273+AND(CB$56&lt;'Summary&amp;Assumptions'!$J$31,CB$47&gt;=$FO273,CB$47&lt;=$FP273)*(('Summary&amp;Assumptions'!$H$25*$C273)*(1+'Summary&amp;Assumptions'!$J$29)^(CB$46-1))+AND(CB$56&lt;'Summary&amp;Assumptions'!$J$31,CB$47&gt;=$FQ273,CB$47&lt;=$FR273)*(('Summary&amp;Assumptions'!$H$25*$C273)*(1+'Summary&amp;Assumptions'!$J$29)^(CB$46-1))</f>
        <v>0</v>
      </c>
      <c r="BX273" s="588">
        <f>AND(CC$55&gt;0,SUM($E273:BW273)&lt;'Summary&amp;Assumptions'!$G$32*$B273,$D273&gt;='Summary&amp;Assumptions'!$D$17,CC$47&gt;=$D273,CC$47&lt;=EDATE($D273,'Summary&amp;Assumptions'!$G$32))*$B273+AND(CC$56&lt;'Summary&amp;Assumptions'!$J$31,CC$47&gt;=$FO273,CC$47&lt;=$FP273)*(('Summary&amp;Assumptions'!$H$25*$C273)*(1+'Summary&amp;Assumptions'!$J$29)^(CC$46-1))+AND(CC$56&lt;'Summary&amp;Assumptions'!$J$31,CC$47&gt;=$FQ273,CC$47&lt;=$FR273)*(('Summary&amp;Assumptions'!$H$25*$C273)*(1+'Summary&amp;Assumptions'!$J$29)^(CC$46-1))</f>
        <v>0</v>
      </c>
      <c r="BY273" s="588">
        <f>AND(CD$55&gt;0,SUM($E273:BX273)&lt;'Summary&amp;Assumptions'!$G$32*$B273,$D273&gt;='Summary&amp;Assumptions'!$D$17,CD$47&gt;=$D273,CD$47&lt;=EDATE($D273,'Summary&amp;Assumptions'!$G$32))*$B273+AND(CD$56&lt;'Summary&amp;Assumptions'!$J$31,CD$47&gt;=$FO273,CD$47&lt;=$FP273)*(('Summary&amp;Assumptions'!$H$25*$C273)*(1+'Summary&amp;Assumptions'!$J$29)^(CD$46-1))+AND(CD$56&lt;'Summary&amp;Assumptions'!$J$31,CD$47&gt;=$FQ273,CD$47&lt;=$FR273)*(('Summary&amp;Assumptions'!$H$25*$C273)*(1+'Summary&amp;Assumptions'!$J$29)^(CD$46-1))</f>
        <v>0</v>
      </c>
      <c r="BZ273" s="588">
        <f>AND(CE$55&gt;0,SUM($E273:BY273)&lt;'Summary&amp;Assumptions'!$G$32*$B273,$D273&gt;='Summary&amp;Assumptions'!$D$17,CE$47&gt;=$D273,CE$47&lt;=EDATE($D273,'Summary&amp;Assumptions'!$G$32))*$B273+AND(CE$56&lt;'Summary&amp;Assumptions'!$J$31,CE$47&gt;=$FO273,CE$47&lt;=$FP273)*(('Summary&amp;Assumptions'!$H$25*$C273)*(1+'Summary&amp;Assumptions'!$J$29)^(CE$46-1))+AND(CE$56&lt;'Summary&amp;Assumptions'!$J$31,CE$47&gt;=$FQ273,CE$47&lt;=$FR273)*(('Summary&amp;Assumptions'!$H$25*$C273)*(1+'Summary&amp;Assumptions'!$J$29)^(CE$46-1))</f>
        <v>0</v>
      </c>
      <c r="CA273" s="588">
        <f>AND(CF$55&gt;0,SUM($E273:BZ273)&lt;'Summary&amp;Assumptions'!$G$32*$B273,$D273&gt;='Summary&amp;Assumptions'!$D$17,CF$47&gt;=$D273,CF$47&lt;=EDATE($D273,'Summary&amp;Assumptions'!$G$32))*$B273+AND(CF$56&lt;'Summary&amp;Assumptions'!$J$31,CF$47&gt;=$FO273,CF$47&lt;=$FP273)*(('Summary&amp;Assumptions'!$H$25*$C273)*(1+'Summary&amp;Assumptions'!$J$29)^(CF$46-1))+AND(CF$56&lt;'Summary&amp;Assumptions'!$J$31,CF$47&gt;=$FQ273,CF$47&lt;=$FR273)*(('Summary&amp;Assumptions'!$H$25*$C273)*(1+'Summary&amp;Assumptions'!$J$29)^(CF$46-1))</f>
        <v>0</v>
      </c>
      <c r="CB273" s="588">
        <f>AND(CG$55&gt;0,SUM($E273:CA273)&lt;'Summary&amp;Assumptions'!$G$32*$B273,$D273&gt;='Summary&amp;Assumptions'!$D$17,CG$47&gt;=$D273,CG$47&lt;=EDATE($D273,'Summary&amp;Assumptions'!$G$32))*$B273+AND(CG$56&lt;'Summary&amp;Assumptions'!$J$31,CG$47&gt;=$FO273,CG$47&lt;=$FP273)*(('Summary&amp;Assumptions'!$H$25*$C273)*(1+'Summary&amp;Assumptions'!$J$29)^(CG$46-1))+AND(CG$56&lt;'Summary&amp;Assumptions'!$J$31,CG$47&gt;=$FQ273,CG$47&lt;=$FR273)*(('Summary&amp;Assumptions'!$H$25*$C273)*(1+'Summary&amp;Assumptions'!$J$29)^(CG$46-1))</f>
        <v>0</v>
      </c>
      <c r="CC273" s="588">
        <f>AND(CH$55&gt;0,SUM($E273:CB273)&lt;'Summary&amp;Assumptions'!$G$32*$B273,$D273&gt;='Summary&amp;Assumptions'!$D$17,CH$47&gt;=$D273,CH$47&lt;=EDATE($D273,'Summary&amp;Assumptions'!$G$32))*$B273+AND(CH$56&lt;'Summary&amp;Assumptions'!$J$31,CH$47&gt;=$FO273,CH$47&lt;=$FP273)*(('Summary&amp;Assumptions'!$H$25*$C273)*(1+'Summary&amp;Assumptions'!$J$29)^(CH$46-1))+AND(CH$56&lt;'Summary&amp;Assumptions'!$J$31,CH$47&gt;=$FQ273,CH$47&lt;=$FR273)*(('Summary&amp;Assumptions'!$H$25*$C273)*(1+'Summary&amp;Assumptions'!$J$29)^(CH$46-1))</f>
        <v>0</v>
      </c>
      <c r="CD273" s="588">
        <f>AND(CI$55&gt;0,SUM($E273:CC273)&lt;'Summary&amp;Assumptions'!$G$32*$B273,$D273&gt;='Summary&amp;Assumptions'!$D$17,CI$47&gt;=$D273,CI$47&lt;=EDATE($D273,'Summary&amp;Assumptions'!$G$32))*$B273+AND(CI$56&lt;'Summary&amp;Assumptions'!$J$31,CI$47&gt;=$FO273,CI$47&lt;=$FP273)*(('Summary&amp;Assumptions'!$H$25*$C273)*(1+'Summary&amp;Assumptions'!$J$29)^(CI$46-1))+AND(CI$56&lt;'Summary&amp;Assumptions'!$J$31,CI$47&gt;=$FQ273,CI$47&lt;=$FR273)*(('Summary&amp;Assumptions'!$H$25*$C273)*(1+'Summary&amp;Assumptions'!$J$29)^(CI$46-1))</f>
        <v>0</v>
      </c>
      <c r="CE273" s="588">
        <f>AND(CJ$55&gt;0,SUM($E273:CD273)&lt;'Summary&amp;Assumptions'!$G$32*$B273,$D273&gt;='Summary&amp;Assumptions'!$D$17,CJ$47&gt;=$D273,CJ$47&lt;=EDATE($D273,'Summary&amp;Assumptions'!$G$32))*$B273+AND(CJ$56&lt;'Summary&amp;Assumptions'!$J$31,CJ$47&gt;=$FO273,CJ$47&lt;=$FP273)*(('Summary&amp;Assumptions'!$H$25*$C273)*(1+'Summary&amp;Assumptions'!$J$29)^(CJ$46-1))+AND(CJ$56&lt;'Summary&amp;Assumptions'!$J$31,CJ$47&gt;=$FQ273,CJ$47&lt;=$FR273)*(('Summary&amp;Assumptions'!$H$25*$C273)*(1+'Summary&amp;Assumptions'!$J$29)^(CJ$46-1))</f>
        <v>0</v>
      </c>
      <c r="CF273" s="588">
        <f>AND(CK$55&gt;0,SUM($E273:CE273)&lt;'Summary&amp;Assumptions'!$G$32*$B273,$D273&gt;='Summary&amp;Assumptions'!$D$17,CK$47&gt;=$D273,CK$47&lt;=EDATE($D273,'Summary&amp;Assumptions'!$G$32))*$B273+AND(CK$56&lt;'Summary&amp;Assumptions'!$J$31,CK$47&gt;=$FO273,CK$47&lt;=$FP273)*(('Summary&amp;Assumptions'!$H$25*$C273)*(1+'Summary&amp;Assumptions'!$J$29)^(CK$46-1))+AND(CK$56&lt;'Summary&amp;Assumptions'!$J$31,CK$47&gt;=$FQ273,CK$47&lt;=$FR273)*(('Summary&amp;Assumptions'!$H$25*$C273)*(1+'Summary&amp;Assumptions'!$J$29)^(CK$46-1))</f>
        <v>0</v>
      </c>
      <c r="CG273" s="588">
        <f>AND(CL$55&gt;0,SUM($E273:CF273)&lt;'Summary&amp;Assumptions'!$G$32*$B273,$D273&gt;='Summary&amp;Assumptions'!$D$17,CL$47&gt;=$D273,CL$47&lt;=EDATE($D273,'Summary&amp;Assumptions'!$G$32))*$B273+AND(CL$56&lt;'Summary&amp;Assumptions'!$J$31,CL$47&gt;=$FO273,CL$47&lt;=$FP273)*(('Summary&amp;Assumptions'!$H$25*$C273)*(1+'Summary&amp;Assumptions'!$J$29)^(CL$46-1))+AND(CL$56&lt;'Summary&amp;Assumptions'!$J$31,CL$47&gt;=$FQ273,CL$47&lt;=$FR273)*(('Summary&amp;Assumptions'!$H$25*$C273)*(1+'Summary&amp;Assumptions'!$J$29)^(CL$46-1))</f>
        <v>0</v>
      </c>
      <c r="CH273" s="588">
        <f>AND(CM$55&gt;0,SUM($E273:CG273)&lt;'Summary&amp;Assumptions'!$G$32*$B273,$D273&gt;='Summary&amp;Assumptions'!$D$17,CM$47&gt;=$D273,CM$47&lt;=EDATE($D273,'Summary&amp;Assumptions'!$G$32))*$B273+AND(CM$56&lt;'Summary&amp;Assumptions'!$J$31,CM$47&gt;=$FO273,CM$47&lt;=$FP273)*(('Summary&amp;Assumptions'!$H$25*$C273)*(1+'Summary&amp;Assumptions'!$J$29)^(CM$46-1))+AND(CM$56&lt;'Summary&amp;Assumptions'!$J$31,CM$47&gt;=$FQ273,CM$47&lt;=$FR273)*(('Summary&amp;Assumptions'!$H$25*$C273)*(1+'Summary&amp;Assumptions'!$J$29)^(CM$46-1))</f>
        <v>0</v>
      </c>
      <c r="CI273" s="588">
        <f>AND(CN$55&gt;0,SUM($E273:CH273)&lt;'Summary&amp;Assumptions'!$G$32*$B273,$D273&gt;='Summary&amp;Assumptions'!$D$17,CN$47&gt;=$D273,CN$47&lt;=EDATE($D273,'Summary&amp;Assumptions'!$G$32))*$B273+AND(CN$56&lt;'Summary&amp;Assumptions'!$J$31,CN$47&gt;=$FO273,CN$47&lt;=$FP273)*(('Summary&amp;Assumptions'!$H$25*$C273)*(1+'Summary&amp;Assumptions'!$J$29)^(CN$46-1))+AND(CN$56&lt;'Summary&amp;Assumptions'!$J$31,CN$47&gt;=$FQ273,CN$47&lt;=$FR273)*(('Summary&amp;Assumptions'!$H$25*$C273)*(1+'Summary&amp;Assumptions'!$J$29)^(CN$46-1))</f>
        <v>0</v>
      </c>
      <c r="CJ273" s="588">
        <f>AND(CO$55&gt;0,SUM($E273:CI273)&lt;'Summary&amp;Assumptions'!$G$32*$B273,$D273&gt;='Summary&amp;Assumptions'!$D$17,CO$47&gt;=$D273,CO$47&lt;=EDATE($D273,'Summary&amp;Assumptions'!$G$32))*$B273+AND(CO$56&lt;'Summary&amp;Assumptions'!$J$31,CO$47&gt;=$FO273,CO$47&lt;=$FP273)*(('Summary&amp;Assumptions'!$H$25*$C273)*(1+'Summary&amp;Assumptions'!$J$29)^(CO$46-1))+AND(CO$56&lt;'Summary&amp;Assumptions'!$J$31,CO$47&gt;=$FQ273,CO$47&lt;=$FR273)*(('Summary&amp;Assumptions'!$H$25*$C273)*(1+'Summary&amp;Assumptions'!$J$29)^(CO$46-1))</f>
        <v>0</v>
      </c>
      <c r="CK273" s="588">
        <f>AND(CP$55&gt;0,SUM($E273:CJ273)&lt;'Summary&amp;Assumptions'!$G$32*$B273,$D273&gt;='Summary&amp;Assumptions'!$D$17,CP$47&gt;=$D273,CP$47&lt;=EDATE($D273,'Summary&amp;Assumptions'!$G$32))*$B273+AND(CP$56&lt;'Summary&amp;Assumptions'!$J$31,CP$47&gt;=$FO273,CP$47&lt;=$FP273)*(('Summary&amp;Assumptions'!$H$25*$C273)*(1+'Summary&amp;Assumptions'!$J$29)^(CP$46-1))+AND(CP$56&lt;'Summary&amp;Assumptions'!$J$31,CP$47&gt;=$FQ273,CP$47&lt;=$FR273)*(('Summary&amp;Assumptions'!$H$25*$C273)*(1+'Summary&amp;Assumptions'!$J$29)^(CP$46-1))</f>
        <v>0</v>
      </c>
      <c r="CL273" s="588">
        <f>AND(CQ$55&gt;0,SUM($E273:CK273)&lt;'Summary&amp;Assumptions'!$G$32*$B273,$D273&gt;='Summary&amp;Assumptions'!$D$17,CQ$47&gt;=$D273,CQ$47&lt;=EDATE($D273,'Summary&amp;Assumptions'!$G$32))*$B273+AND(CQ$56&lt;'Summary&amp;Assumptions'!$J$31,CQ$47&gt;=$FO273,CQ$47&lt;=$FP273)*(('Summary&amp;Assumptions'!$H$25*$C273)*(1+'Summary&amp;Assumptions'!$J$29)^(CQ$46-1))+AND(CQ$56&lt;'Summary&amp;Assumptions'!$J$31,CQ$47&gt;=$FQ273,CQ$47&lt;=$FR273)*(('Summary&amp;Assumptions'!$H$25*$C273)*(1+'Summary&amp;Assumptions'!$J$29)^(CQ$46-1))</f>
        <v>0</v>
      </c>
      <c r="CM273" s="588">
        <f>AND(CR$55&gt;0,SUM($E273:CL273)&lt;'Summary&amp;Assumptions'!$G$32*$B273,$D273&gt;='Summary&amp;Assumptions'!$D$17,CR$47&gt;=$D273,CR$47&lt;=EDATE($D273,'Summary&amp;Assumptions'!$G$32))*$B273+AND(CR$56&lt;'Summary&amp;Assumptions'!$J$31,CR$47&gt;=$FO273,CR$47&lt;=$FP273)*(('Summary&amp;Assumptions'!$H$25*$C273)*(1+'Summary&amp;Assumptions'!$J$29)^(CR$46-1))+AND(CR$56&lt;'Summary&amp;Assumptions'!$J$31,CR$47&gt;=$FQ273,CR$47&lt;=$FR273)*(('Summary&amp;Assumptions'!$H$25*$C273)*(1+'Summary&amp;Assumptions'!$J$29)^(CR$46-1))</f>
        <v>0</v>
      </c>
      <c r="CN273" s="588">
        <f>AND(CS$55&gt;0,SUM($E273:CM273)&lt;'Summary&amp;Assumptions'!$G$32*$B273,$D273&gt;='Summary&amp;Assumptions'!$D$17,CS$47&gt;=$D273,CS$47&lt;=EDATE($D273,'Summary&amp;Assumptions'!$G$32))*$B273+AND(CS$56&lt;'Summary&amp;Assumptions'!$J$31,CS$47&gt;=$FO273,CS$47&lt;=$FP273)*(('Summary&amp;Assumptions'!$H$25*$C273)*(1+'Summary&amp;Assumptions'!$J$29)^(CS$46-1))+AND(CS$56&lt;'Summary&amp;Assumptions'!$J$31,CS$47&gt;=$FQ273,CS$47&lt;=$FR273)*(('Summary&amp;Assumptions'!$H$25*$C273)*(1+'Summary&amp;Assumptions'!$J$29)^(CS$46-1))</f>
        <v>0</v>
      </c>
      <c r="CO273" s="588">
        <f>AND(CT$55&gt;0,SUM($E273:CN273)&lt;'Summary&amp;Assumptions'!$G$32*$B273,$D273&gt;='Summary&amp;Assumptions'!$D$17,CT$47&gt;=$D273,CT$47&lt;=EDATE($D273,'Summary&amp;Assumptions'!$G$32))*$B273+AND(CT$56&lt;'Summary&amp;Assumptions'!$J$31,CT$47&gt;=$FO273,CT$47&lt;=$FP273)*(('Summary&amp;Assumptions'!$H$25*$C273)*(1+'Summary&amp;Assumptions'!$J$29)^(CT$46-1))+AND(CT$56&lt;'Summary&amp;Assumptions'!$J$31,CT$47&gt;=$FQ273,CT$47&lt;=$FR273)*(('Summary&amp;Assumptions'!$H$25*$C273)*(1+'Summary&amp;Assumptions'!$J$29)^(CT$46-1))</f>
        <v>0</v>
      </c>
      <c r="CP273" s="588">
        <f>AND(CU$55&gt;0,SUM($E273:CO273)&lt;'Summary&amp;Assumptions'!$G$32*$B273,$D273&gt;='Summary&amp;Assumptions'!$D$17,CU$47&gt;=$D273,CU$47&lt;=EDATE($D273,'Summary&amp;Assumptions'!$G$32))*$B273+AND(CU$56&lt;'Summary&amp;Assumptions'!$J$31,CU$47&gt;=$FO273,CU$47&lt;=$FP273)*(('Summary&amp;Assumptions'!$H$25*$C273)*(1+'Summary&amp;Assumptions'!$J$29)^(CU$46-1))+AND(CU$56&lt;'Summary&amp;Assumptions'!$J$31,CU$47&gt;=$FQ273,CU$47&lt;=$FR273)*(('Summary&amp;Assumptions'!$H$25*$C273)*(1+'Summary&amp;Assumptions'!$J$29)^(CU$46-1))</f>
        <v>0</v>
      </c>
      <c r="CQ273" s="588">
        <f>AND(CV$55&gt;0,SUM($E273:CP273)&lt;'Summary&amp;Assumptions'!$G$32*$B273,$D273&gt;='Summary&amp;Assumptions'!$D$17,CV$47&gt;=$D273,CV$47&lt;=EDATE($D273,'Summary&amp;Assumptions'!$G$32))*$B273+AND(CV$56&lt;'Summary&amp;Assumptions'!$J$31,CV$47&gt;=$FO273,CV$47&lt;=$FP273)*(('Summary&amp;Assumptions'!$H$25*$C273)*(1+'Summary&amp;Assumptions'!$J$29)^(CV$46-1))+AND(CV$56&lt;'Summary&amp;Assumptions'!$J$31,CV$47&gt;=$FQ273,CV$47&lt;=$FR273)*(('Summary&amp;Assumptions'!$H$25*$C273)*(1+'Summary&amp;Assumptions'!$J$29)^(CV$46-1))</f>
        <v>0</v>
      </c>
      <c r="CR273" s="588">
        <f>AND(CW$55&gt;0,SUM($E273:CQ273)&lt;'Summary&amp;Assumptions'!$G$32*$B273,$D273&gt;='Summary&amp;Assumptions'!$D$17,CW$47&gt;=$D273,CW$47&lt;=EDATE($D273,'Summary&amp;Assumptions'!$G$32))*$B273+AND(CW$56&lt;'Summary&amp;Assumptions'!$J$31,CW$47&gt;=$FO273,CW$47&lt;=$FP273)*(('Summary&amp;Assumptions'!$H$25*$C273)*(1+'Summary&amp;Assumptions'!$J$29)^(CW$46-1))+AND(CW$56&lt;'Summary&amp;Assumptions'!$J$31,CW$47&gt;=$FQ273,CW$47&lt;=$FR273)*(('Summary&amp;Assumptions'!$H$25*$C273)*(1+'Summary&amp;Assumptions'!$J$29)^(CW$46-1))</f>
        <v>0</v>
      </c>
      <c r="CS273" s="588">
        <f>AND(CX$55&gt;0,SUM($E273:CR273)&lt;'Summary&amp;Assumptions'!$G$32*$B273,$D273&gt;='Summary&amp;Assumptions'!$D$17,CX$47&gt;=$D273,CX$47&lt;=EDATE($D273,'Summary&amp;Assumptions'!$G$32))*$B273+AND(CX$56&lt;'Summary&amp;Assumptions'!$J$31,CX$47&gt;=$FO273,CX$47&lt;=$FP273)*(('Summary&amp;Assumptions'!$H$25*$C273)*(1+'Summary&amp;Assumptions'!$J$29)^(CX$46-1))+AND(CX$56&lt;'Summary&amp;Assumptions'!$J$31,CX$47&gt;=$FQ273,CX$47&lt;=$FR273)*(('Summary&amp;Assumptions'!$H$25*$C273)*(1+'Summary&amp;Assumptions'!$J$29)^(CX$46-1))</f>
        <v>0</v>
      </c>
      <c r="CT273" s="588">
        <f>AND(CY$55&gt;0,SUM($E273:CS273)&lt;'Summary&amp;Assumptions'!$G$32*$B273,$D273&gt;='Summary&amp;Assumptions'!$D$17,CY$47&gt;=$D273,CY$47&lt;=EDATE($D273,'Summary&amp;Assumptions'!$G$32))*$B273+AND(CY$56&lt;'Summary&amp;Assumptions'!$J$31,CY$47&gt;=$FO273,CY$47&lt;=$FP273)*(('Summary&amp;Assumptions'!$H$25*$C273)*(1+'Summary&amp;Assumptions'!$J$29)^(CY$46-1))+AND(CY$56&lt;'Summary&amp;Assumptions'!$J$31,CY$47&gt;=$FQ273,CY$47&lt;=$FR273)*(('Summary&amp;Assumptions'!$H$25*$C273)*(1+'Summary&amp;Assumptions'!$J$29)^(CY$46-1))</f>
        <v>0</v>
      </c>
      <c r="CU273" s="588">
        <f>AND(CZ$55&gt;0,SUM($E273:CT273)&lt;'Summary&amp;Assumptions'!$G$32*$B273,$D273&gt;='Summary&amp;Assumptions'!$D$17,CZ$47&gt;=$D273,CZ$47&lt;=EDATE($D273,'Summary&amp;Assumptions'!$G$32))*$B273+AND(CZ$56&lt;'Summary&amp;Assumptions'!$J$31,CZ$47&gt;=$FO273,CZ$47&lt;=$FP273)*(('Summary&amp;Assumptions'!$H$25*$C273)*(1+'Summary&amp;Assumptions'!$J$29)^(CZ$46-1))+AND(CZ$56&lt;'Summary&amp;Assumptions'!$J$31,CZ$47&gt;=$FQ273,CZ$47&lt;=$FR273)*(('Summary&amp;Assumptions'!$H$25*$C273)*(1+'Summary&amp;Assumptions'!$J$29)^(CZ$46-1))</f>
        <v>0</v>
      </c>
      <c r="CV273" s="588">
        <f>AND(DA$55&gt;0,SUM($E273:CU273)&lt;'Summary&amp;Assumptions'!$G$32*$B273,$D273&gt;='Summary&amp;Assumptions'!$D$17,DA$47&gt;=$D273,DA$47&lt;=EDATE($D273,'Summary&amp;Assumptions'!$G$32))*$B273+AND(DA$56&lt;'Summary&amp;Assumptions'!$J$31,DA$47&gt;=$FO273,DA$47&lt;=$FP273)*(('Summary&amp;Assumptions'!$H$25*$C273)*(1+'Summary&amp;Assumptions'!$J$29)^(DA$46-1))+AND(DA$56&lt;'Summary&amp;Assumptions'!$J$31,DA$47&gt;=$FQ273,DA$47&lt;=$FR273)*(('Summary&amp;Assumptions'!$H$25*$C273)*(1+'Summary&amp;Assumptions'!$J$29)^(DA$46-1))</f>
        <v>0</v>
      </c>
      <c r="CW273" s="588">
        <f>AND(DB$55&gt;0,SUM($E273:CV273)&lt;'Summary&amp;Assumptions'!$G$32*$B273,$D273&gt;='Summary&amp;Assumptions'!$D$17,DB$47&gt;=$D273,DB$47&lt;=EDATE($D273,'Summary&amp;Assumptions'!$G$32))*$B273+AND(DB$56&lt;'Summary&amp;Assumptions'!$J$31,DB$47&gt;=$FO273,DB$47&lt;=$FP273)*(('Summary&amp;Assumptions'!$H$25*$C273)*(1+'Summary&amp;Assumptions'!$J$29)^(DB$46-1))+AND(DB$56&lt;'Summary&amp;Assumptions'!$J$31,DB$47&gt;=$FQ273,DB$47&lt;=$FR273)*(('Summary&amp;Assumptions'!$H$25*$C273)*(1+'Summary&amp;Assumptions'!$J$29)^(DB$46-1))</f>
        <v>0</v>
      </c>
      <c r="CX273" s="588">
        <f>AND(DC$55&gt;0,SUM($E273:CW273)&lt;'Summary&amp;Assumptions'!$G$32*$B273,$D273&gt;='Summary&amp;Assumptions'!$D$17,DC$47&gt;=$D273,DC$47&lt;=EDATE($D273,'Summary&amp;Assumptions'!$G$32))*$B273+AND(DC$56&lt;'Summary&amp;Assumptions'!$J$31,DC$47&gt;=$FO273,DC$47&lt;=$FP273)*(('Summary&amp;Assumptions'!$H$25*$C273)*(1+'Summary&amp;Assumptions'!$J$29)^(DC$46-1))+AND(DC$56&lt;'Summary&amp;Assumptions'!$J$31,DC$47&gt;=$FQ273,DC$47&lt;=$FR273)*(('Summary&amp;Assumptions'!$H$25*$C273)*(1+'Summary&amp;Assumptions'!$J$29)^(DC$46-1))</f>
        <v>0</v>
      </c>
      <c r="CY273" s="588">
        <f>AND(DD$55&gt;0,SUM($E273:CX273)&lt;'Summary&amp;Assumptions'!$G$32*$B273,$D273&gt;='Summary&amp;Assumptions'!$D$17,DD$47&gt;=$D273,DD$47&lt;=EDATE($D273,'Summary&amp;Assumptions'!$G$32))*$B273+AND(DD$56&lt;'Summary&amp;Assumptions'!$J$31,DD$47&gt;=$FO273,DD$47&lt;=$FP273)*(('Summary&amp;Assumptions'!$H$25*$C273)*(1+'Summary&amp;Assumptions'!$J$29)^(DD$46-1))+AND(DD$56&lt;'Summary&amp;Assumptions'!$J$31,DD$47&gt;=$FQ273,DD$47&lt;=$FR273)*(('Summary&amp;Assumptions'!$H$25*$C273)*(1+'Summary&amp;Assumptions'!$J$29)^(DD$46-1))</f>
        <v>0</v>
      </c>
      <c r="CZ273" s="588">
        <f>AND(DE$55&gt;0,SUM($E273:CY273)&lt;'Summary&amp;Assumptions'!$G$32*$B273,$D273&gt;='Summary&amp;Assumptions'!$D$17,DE$47&gt;=$D273,DE$47&lt;=EDATE($D273,'Summary&amp;Assumptions'!$G$32))*$B273+AND(DE$56&lt;'Summary&amp;Assumptions'!$J$31,DE$47&gt;=$FO273,DE$47&lt;=$FP273)*(('Summary&amp;Assumptions'!$H$25*$C273)*(1+'Summary&amp;Assumptions'!$J$29)^(DE$46-1))+AND(DE$56&lt;'Summary&amp;Assumptions'!$J$31,DE$47&gt;=$FQ273,DE$47&lt;=$FR273)*(('Summary&amp;Assumptions'!$H$25*$C273)*(1+'Summary&amp;Assumptions'!$J$29)^(DE$46-1))</f>
        <v>0</v>
      </c>
      <c r="DA273" s="588">
        <f>AND(DF$55&gt;0,SUM($E273:CZ273)&lt;'Summary&amp;Assumptions'!$G$32*$B273,$D273&gt;='Summary&amp;Assumptions'!$D$17,DF$47&gt;=$D273,DF$47&lt;=EDATE($D273,'Summary&amp;Assumptions'!$G$32))*$B273+AND(DF$56&lt;'Summary&amp;Assumptions'!$J$31,DF$47&gt;=$FO273,DF$47&lt;=$FP273)*(('Summary&amp;Assumptions'!$H$25*$C273)*(1+'Summary&amp;Assumptions'!$J$29)^(DF$46-1))+AND(DF$56&lt;'Summary&amp;Assumptions'!$J$31,DF$47&gt;=$FQ273,DF$47&lt;=$FR273)*(('Summary&amp;Assumptions'!$H$25*$C273)*(1+'Summary&amp;Assumptions'!$J$29)^(DF$46-1))</f>
        <v>0</v>
      </c>
      <c r="DB273" s="588">
        <f>AND(DG$55&gt;0,SUM($E273:DA273)&lt;'Summary&amp;Assumptions'!$G$32*$B273,$D273&gt;='Summary&amp;Assumptions'!$D$17,DG$47&gt;=$D273,DG$47&lt;=EDATE($D273,'Summary&amp;Assumptions'!$G$32))*$B273+AND(DG$56&lt;'Summary&amp;Assumptions'!$J$31,DG$47&gt;=$FO273,DG$47&lt;=$FP273)*(('Summary&amp;Assumptions'!$H$25*$C273)*(1+'Summary&amp;Assumptions'!$J$29)^(DG$46-1))+AND(DG$56&lt;'Summary&amp;Assumptions'!$J$31,DG$47&gt;=$FQ273,DG$47&lt;=$FR273)*(('Summary&amp;Assumptions'!$H$25*$C273)*(1+'Summary&amp;Assumptions'!$J$29)^(DG$46-1))</f>
        <v>0</v>
      </c>
      <c r="DC273" s="588">
        <f>AND(DH$55&gt;0,SUM($E273:DB273)&lt;'Summary&amp;Assumptions'!$G$32*$B273,$D273&gt;='Summary&amp;Assumptions'!$D$17,DH$47&gt;=$D273,DH$47&lt;=EDATE($D273,'Summary&amp;Assumptions'!$G$32))*$B273+AND(DH$56&lt;'Summary&amp;Assumptions'!$J$31,DH$47&gt;=$FO273,DH$47&lt;=$FP273)*(('Summary&amp;Assumptions'!$H$25*$C273)*(1+'Summary&amp;Assumptions'!$J$29)^(DH$46-1))+AND(DH$56&lt;'Summary&amp;Assumptions'!$J$31,DH$47&gt;=$FQ273,DH$47&lt;=$FR273)*(('Summary&amp;Assumptions'!$H$25*$C273)*(1+'Summary&amp;Assumptions'!$J$29)^(DH$46-1))</f>
        <v>0</v>
      </c>
      <c r="DD273" s="588">
        <f>AND(DI$55&gt;0,SUM($E273:DC273)&lt;'Summary&amp;Assumptions'!$G$32*$B273,$D273&gt;='Summary&amp;Assumptions'!$D$17,DI$47&gt;=$D273,DI$47&lt;=EDATE($D273,'Summary&amp;Assumptions'!$G$32))*$B273+AND(DI$56&lt;'Summary&amp;Assumptions'!$J$31,DI$47&gt;=$FO273,DI$47&lt;=$FP273)*(('Summary&amp;Assumptions'!$H$25*$C273)*(1+'Summary&amp;Assumptions'!$J$29)^(DI$46-1))+AND(DI$56&lt;'Summary&amp;Assumptions'!$J$31,DI$47&gt;=$FQ273,DI$47&lt;=$FR273)*(('Summary&amp;Assumptions'!$H$25*$C273)*(1+'Summary&amp;Assumptions'!$J$29)^(DI$46-1))</f>
        <v>0</v>
      </c>
      <c r="DE273" s="588">
        <f>AND(DJ$55&gt;0,SUM($E273:DD273)&lt;'Summary&amp;Assumptions'!$G$32*$B273,$D273&gt;='Summary&amp;Assumptions'!$D$17,DJ$47&gt;=$D273,DJ$47&lt;=EDATE($D273,'Summary&amp;Assumptions'!$G$32))*$B273+AND(DJ$56&lt;'Summary&amp;Assumptions'!$J$31,DJ$47&gt;=$FO273,DJ$47&lt;=$FP273)*(('Summary&amp;Assumptions'!$H$25*$C273)*(1+'Summary&amp;Assumptions'!$J$29)^(DJ$46-1))+AND(DJ$56&lt;'Summary&amp;Assumptions'!$J$31,DJ$47&gt;=$FQ273,DJ$47&lt;=$FR273)*(('Summary&amp;Assumptions'!$H$25*$C273)*(1+'Summary&amp;Assumptions'!$J$29)^(DJ$46-1))</f>
        <v>0</v>
      </c>
      <c r="DF273" s="588">
        <f>AND(DK$55&gt;0,SUM($E273:DE273)&lt;'Summary&amp;Assumptions'!$G$32*$B273,$D273&gt;='Summary&amp;Assumptions'!$D$17,DK$47&gt;=$D273,DK$47&lt;=EDATE($D273,'Summary&amp;Assumptions'!$G$32))*$B273+AND(DK$56&lt;'Summary&amp;Assumptions'!$J$31,DK$47&gt;=$FO273,DK$47&lt;=$FP273)*(('Summary&amp;Assumptions'!$H$25*$C273)*(1+'Summary&amp;Assumptions'!$J$29)^(DK$46-1))+AND(DK$56&lt;'Summary&amp;Assumptions'!$J$31,DK$47&gt;=$FQ273,DK$47&lt;=$FR273)*(('Summary&amp;Assumptions'!$H$25*$C273)*(1+'Summary&amp;Assumptions'!$J$29)^(DK$46-1))</f>
        <v>0</v>
      </c>
      <c r="DG273" s="588">
        <f>AND(DL$55&gt;0,SUM($E273:DF273)&lt;'Summary&amp;Assumptions'!$G$32*$B273,$D273&gt;='Summary&amp;Assumptions'!$D$17,DL$47&gt;=$D273,DL$47&lt;=EDATE($D273,'Summary&amp;Assumptions'!$G$32))*$B273+AND(DL$56&lt;'Summary&amp;Assumptions'!$J$31,DL$47&gt;=$FO273,DL$47&lt;=$FP273)*(('Summary&amp;Assumptions'!$H$25*$C273)*(1+'Summary&amp;Assumptions'!$J$29)^(DL$46-1))+AND(DL$56&lt;'Summary&amp;Assumptions'!$J$31,DL$47&gt;=$FQ273,DL$47&lt;=$FR273)*(('Summary&amp;Assumptions'!$H$25*$C273)*(1+'Summary&amp;Assumptions'!$J$29)^(DL$46-1))</f>
        <v>0</v>
      </c>
      <c r="DH273" s="588">
        <f>AND(DM$55&gt;0,SUM($E273:DG273)&lt;'Summary&amp;Assumptions'!$G$32*$B273,$D273&gt;='Summary&amp;Assumptions'!$D$17,DM$47&gt;=$D273,DM$47&lt;=EDATE($D273,'Summary&amp;Assumptions'!$G$32))*$B273+AND(DM$56&lt;'Summary&amp;Assumptions'!$J$31,DM$47&gt;=$FO273,DM$47&lt;=$FP273)*(('Summary&amp;Assumptions'!$H$25*$C273)*(1+'Summary&amp;Assumptions'!$J$29)^(DM$46-1))+AND(DM$56&lt;'Summary&amp;Assumptions'!$J$31,DM$47&gt;=$FQ273,DM$47&lt;=$FR273)*(('Summary&amp;Assumptions'!$H$25*$C273)*(1+'Summary&amp;Assumptions'!$J$29)^(DM$46-1))</f>
        <v>0</v>
      </c>
      <c r="DI273" s="588">
        <f>AND(DN$55&gt;0,SUM($E273:DH273)&lt;'Summary&amp;Assumptions'!$G$32*$B273,$D273&gt;='Summary&amp;Assumptions'!$D$17,DN$47&gt;=$D273,DN$47&lt;=EDATE($D273,'Summary&amp;Assumptions'!$G$32))*$B273+AND(DN$56&lt;'Summary&amp;Assumptions'!$J$31,DN$47&gt;=$FO273,DN$47&lt;=$FP273)*(('Summary&amp;Assumptions'!$H$25*$C273)*(1+'Summary&amp;Assumptions'!$J$29)^(DN$46-1))+AND(DN$56&lt;'Summary&amp;Assumptions'!$J$31,DN$47&gt;=$FQ273,DN$47&lt;=$FR273)*(('Summary&amp;Assumptions'!$H$25*$C273)*(1+'Summary&amp;Assumptions'!$J$29)^(DN$46-1))</f>
        <v>0</v>
      </c>
      <c r="DJ273" s="588">
        <f>AND(DO$55&gt;0,SUM($E273:DI273)&lt;'Summary&amp;Assumptions'!$G$32*$B273,$D273&gt;='Summary&amp;Assumptions'!$D$17,DO$47&gt;=$D273,DO$47&lt;=EDATE($D273,'Summary&amp;Assumptions'!$G$32))*$B273+AND(DO$56&lt;'Summary&amp;Assumptions'!$J$31,DO$47&gt;=$FO273,DO$47&lt;=$FP273)*(('Summary&amp;Assumptions'!$H$25*$C273)*(1+'Summary&amp;Assumptions'!$J$29)^(DO$46-1))+AND(DO$56&lt;'Summary&amp;Assumptions'!$J$31,DO$47&gt;=$FQ273,DO$47&lt;=$FR273)*(('Summary&amp;Assumptions'!$H$25*$C273)*(1+'Summary&amp;Assumptions'!$J$29)^(DO$46-1))</f>
        <v>0</v>
      </c>
      <c r="DK273" s="588">
        <f>AND(DP$55&gt;0,SUM($E273:DJ273)&lt;'Summary&amp;Assumptions'!$G$32*$B273,$D273&gt;='Summary&amp;Assumptions'!$D$17,DP$47&gt;=$D273,DP$47&lt;=EDATE($D273,'Summary&amp;Assumptions'!$G$32))*$B273+AND(DP$56&lt;'Summary&amp;Assumptions'!$J$31,DP$47&gt;=$FO273,DP$47&lt;=$FP273)*(('Summary&amp;Assumptions'!$H$25*$C273)*(1+'Summary&amp;Assumptions'!$J$29)^(DP$46-1))+AND(DP$56&lt;'Summary&amp;Assumptions'!$J$31,DP$47&gt;=$FQ273,DP$47&lt;=$FR273)*(('Summary&amp;Assumptions'!$H$25*$C273)*(1+'Summary&amp;Assumptions'!$J$29)^(DP$46-1))</f>
        <v>0</v>
      </c>
      <c r="DL273" s="588">
        <f>AND(DQ$55&gt;0,SUM($E273:DK273)&lt;'Summary&amp;Assumptions'!$G$32*$B273,$D273&gt;='Summary&amp;Assumptions'!$D$17,DQ$47&gt;=$D273,DQ$47&lt;=EDATE($D273,'Summary&amp;Assumptions'!$G$32))*$B273+AND(DQ$56&lt;'Summary&amp;Assumptions'!$J$31,DQ$47&gt;=$FO273,DQ$47&lt;=$FP273)*(('Summary&amp;Assumptions'!$H$25*$C273)*(1+'Summary&amp;Assumptions'!$J$29)^(DQ$46-1))+AND(DQ$56&lt;'Summary&amp;Assumptions'!$J$31,DQ$47&gt;=$FQ273,DQ$47&lt;=$FR273)*(('Summary&amp;Assumptions'!$H$25*$C273)*(1+'Summary&amp;Assumptions'!$J$29)^(DQ$46-1))</f>
        <v>0</v>
      </c>
      <c r="DM273" s="588">
        <f>AND(DR$55&gt;0,SUM($E273:DL273)&lt;'Summary&amp;Assumptions'!$G$32*$B273,$D273&gt;='Summary&amp;Assumptions'!$D$17,DR$47&gt;=$D273,DR$47&lt;=EDATE($D273,'Summary&amp;Assumptions'!$G$32))*$B273+AND(DR$56&lt;'Summary&amp;Assumptions'!$J$31,DR$47&gt;=$FO273,DR$47&lt;=$FP273)*(('Summary&amp;Assumptions'!$H$25*$C273)*(1+'Summary&amp;Assumptions'!$J$29)^(DR$46-1))+AND(DR$56&lt;'Summary&amp;Assumptions'!$J$31,DR$47&gt;=$FQ273,DR$47&lt;=$FR273)*(('Summary&amp;Assumptions'!$H$25*$C273)*(1+'Summary&amp;Assumptions'!$J$29)^(DR$46-1))</f>
        <v>0</v>
      </c>
      <c r="DN273" s="588">
        <f>AND(DS$55&gt;0,SUM($E273:DM273)&lt;'Summary&amp;Assumptions'!$G$32*$B273,$D273&gt;='Summary&amp;Assumptions'!$D$17,DS$47&gt;=$D273,DS$47&lt;=EDATE($D273,'Summary&amp;Assumptions'!$G$32))*$B273+AND(DS$56&lt;'Summary&amp;Assumptions'!$J$31,DS$47&gt;=$FO273,DS$47&lt;=$FP273)*(('Summary&amp;Assumptions'!$H$25*$C273)*(1+'Summary&amp;Assumptions'!$J$29)^(DS$46-1))+AND(DS$56&lt;'Summary&amp;Assumptions'!$J$31,DS$47&gt;=$FQ273,DS$47&lt;=$FR273)*(('Summary&amp;Assumptions'!$H$25*$C273)*(1+'Summary&amp;Assumptions'!$J$29)^(DS$46-1))</f>
        <v>0</v>
      </c>
      <c r="DO273" s="588">
        <f>AND(DT$55&gt;0,SUM($E273:DN273)&lt;'Summary&amp;Assumptions'!$G$32*$B273,$D273&gt;='Summary&amp;Assumptions'!$D$17,DT$47&gt;=$D273,DT$47&lt;=EDATE($D273,'Summary&amp;Assumptions'!$G$32))*$B273+AND(DT$56&lt;'Summary&amp;Assumptions'!$J$31,DT$47&gt;=$FO273,DT$47&lt;=$FP273)*(('Summary&amp;Assumptions'!$H$25*$C273)*(1+'Summary&amp;Assumptions'!$J$29)^(DT$46-1))+AND(DT$56&lt;'Summary&amp;Assumptions'!$J$31,DT$47&gt;=$FQ273,DT$47&lt;=$FR273)*(('Summary&amp;Assumptions'!$H$25*$C273)*(1+'Summary&amp;Assumptions'!$J$29)^(DT$46-1))</f>
        <v>0</v>
      </c>
      <c r="DP273" s="588">
        <f>AND(DU$55&gt;0,SUM($E273:DO273)&lt;'Summary&amp;Assumptions'!$G$32*$B273,$D273&gt;='Summary&amp;Assumptions'!$D$17,DU$47&gt;=$D273,DU$47&lt;=EDATE($D273,'Summary&amp;Assumptions'!$G$32))*$B273+AND(DU$56&lt;'Summary&amp;Assumptions'!$J$31,DU$47&gt;=$FO273,DU$47&lt;=$FP273)*(('Summary&amp;Assumptions'!$H$25*$C273)*(1+'Summary&amp;Assumptions'!$J$29)^(DU$46-1))+AND(DU$56&lt;'Summary&amp;Assumptions'!$J$31,DU$47&gt;=$FQ273,DU$47&lt;=$FR273)*(('Summary&amp;Assumptions'!$H$25*$C273)*(1+'Summary&amp;Assumptions'!$J$29)^(DU$46-1))</f>
        <v>0</v>
      </c>
      <c r="DQ273" s="588">
        <f>AND(DV$55&gt;0,SUM($E273:DP273)&lt;'Summary&amp;Assumptions'!$G$32*$B273,$D273&gt;='Summary&amp;Assumptions'!$D$17,DV$47&gt;=$D273,DV$47&lt;=EDATE($D273,'Summary&amp;Assumptions'!$G$32))*$B273+AND(DV$56&lt;'Summary&amp;Assumptions'!$J$31,DV$47&gt;=$FO273,DV$47&lt;=$FP273)*(('Summary&amp;Assumptions'!$H$25*$C273)*(1+'Summary&amp;Assumptions'!$J$29)^(DV$46-1))+AND(DV$56&lt;'Summary&amp;Assumptions'!$J$31,DV$47&gt;=$FQ273,DV$47&lt;=$FR273)*(('Summary&amp;Assumptions'!$H$25*$C273)*(1+'Summary&amp;Assumptions'!$J$29)^(DV$46-1))</f>
        <v>0</v>
      </c>
      <c r="DR273" s="588">
        <f>AND(DW$55&gt;0,SUM($E273:DQ273)&lt;'Summary&amp;Assumptions'!$G$32*$B273,$D273&gt;='Summary&amp;Assumptions'!$D$17,DW$47&gt;=$D273,DW$47&lt;=EDATE($D273,'Summary&amp;Assumptions'!$G$32))*$B273+AND(DW$56&lt;'Summary&amp;Assumptions'!$J$31,DW$47&gt;=$FO273,DW$47&lt;=$FP273)*(('Summary&amp;Assumptions'!$H$25*$C273)*(1+'Summary&amp;Assumptions'!$J$29)^(DW$46-1))+AND(DW$56&lt;'Summary&amp;Assumptions'!$J$31,DW$47&gt;=$FQ273,DW$47&lt;=$FR273)*(('Summary&amp;Assumptions'!$H$25*$C273)*(1+'Summary&amp;Assumptions'!$J$29)^(DW$46-1))</f>
        <v>0</v>
      </c>
      <c r="DS273" s="588">
        <f>AND(DX$55&gt;0,SUM($E273:DR273)&lt;'Summary&amp;Assumptions'!$G$32*$B273,$D273&gt;='Summary&amp;Assumptions'!$D$17,DX$47&gt;=$D273,DX$47&lt;=EDATE($D273,'Summary&amp;Assumptions'!$G$32))*$B273+AND(DX$56&lt;'Summary&amp;Assumptions'!$J$31,DX$47&gt;=$FO273,DX$47&lt;=$FP273)*(('Summary&amp;Assumptions'!$H$25*$C273)*(1+'Summary&amp;Assumptions'!$J$29)^(DX$46-1))+AND(DX$56&lt;'Summary&amp;Assumptions'!$J$31,DX$47&gt;=$FQ273,DX$47&lt;=$FR273)*(('Summary&amp;Assumptions'!$H$25*$C273)*(1+'Summary&amp;Assumptions'!$J$29)^(DX$46-1))</f>
        <v>0</v>
      </c>
      <c r="DT273" s="588">
        <f>AND(DY$55&gt;0,SUM($E273:DS273)&lt;'Summary&amp;Assumptions'!$G$32*$B273,$D273&gt;='Summary&amp;Assumptions'!$D$17,DY$47&gt;=$D273,DY$47&lt;=EDATE($D273,'Summary&amp;Assumptions'!$G$32))*$B273+AND(DY$56&lt;'Summary&amp;Assumptions'!$J$31,DY$47&gt;=$FO273,DY$47&lt;=$FP273)*(('Summary&amp;Assumptions'!$H$25*$C273)*(1+'Summary&amp;Assumptions'!$J$29)^(DY$46-1))+AND(DY$56&lt;'Summary&amp;Assumptions'!$J$31,DY$47&gt;=$FQ273,DY$47&lt;=$FR273)*(('Summary&amp;Assumptions'!$H$25*$C273)*(1+'Summary&amp;Assumptions'!$J$29)^(DY$46-1))</f>
        <v>0</v>
      </c>
      <c r="DU273" s="588">
        <f>AND(DZ$55&gt;0,SUM($E273:DT273)&lt;'Summary&amp;Assumptions'!$G$32*$B273,$D273&gt;='Summary&amp;Assumptions'!$D$17,DZ$47&gt;=$D273,DZ$47&lt;=EDATE($D273,'Summary&amp;Assumptions'!$G$32))*$B273+AND(DZ$56&lt;'Summary&amp;Assumptions'!$J$31,DZ$47&gt;=$FO273,DZ$47&lt;=$FP273)*(('Summary&amp;Assumptions'!$H$25*$C273)*(1+'Summary&amp;Assumptions'!$J$29)^(DZ$46-1))+AND(DZ$56&lt;'Summary&amp;Assumptions'!$J$31,DZ$47&gt;=$FQ273,DZ$47&lt;=$FR273)*(('Summary&amp;Assumptions'!$H$25*$C273)*(1+'Summary&amp;Assumptions'!$J$29)^(DZ$46-1))</f>
        <v>0</v>
      </c>
      <c r="DV273" s="588">
        <f>AND(EA$55&gt;0,SUM($E273:DU273)&lt;'Summary&amp;Assumptions'!$G$32*$B273,$D273&gt;='Summary&amp;Assumptions'!$D$17,EA$47&gt;=$D273,EA$47&lt;=EDATE($D273,'Summary&amp;Assumptions'!$G$32))*$B273+AND(EA$56&lt;'Summary&amp;Assumptions'!$J$31,EA$47&gt;=$FO273,EA$47&lt;=$FP273)*(('Summary&amp;Assumptions'!$H$25*$C273)*(1+'Summary&amp;Assumptions'!$J$29)^(EA$46-1))+AND(EA$56&lt;'Summary&amp;Assumptions'!$J$31,EA$47&gt;=$FQ273,EA$47&lt;=$FR273)*(('Summary&amp;Assumptions'!$H$25*$C273)*(1+'Summary&amp;Assumptions'!$J$29)^(EA$46-1))</f>
        <v>0</v>
      </c>
      <c r="DW273" s="588">
        <f>AND(EB$55&gt;0,SUM($E273:DV273)&lt;'Summary&amp;Assumptions'!$G$32*$B273,$D273&gt;='Summary&amp;Assumptions'!$D$17,EB$47&gt;=$D273,EB$47&lt;=EDATE($D273,'Summary&amp;Assumptions'!$G$32))*$B273+AND(EB$56&lt;'Summary&amp;Assumptions'!$J$31,EB$47&gt;=$FO273,EB$47&lt;=$FP273)*(('Summary&amp;Assumptions'!$H$25*$C273)*(1+'Summary&amp;Assumptions'!$J$29)^(EB$46-1))+AND(EB$56&lt;'Summary&amp;Assumptions'!$J$31,EB$47&gt;=$FQ273,EB$47&lt;=$FR273)*(('Summary&amp;Assumptions'!$H$25*$C273)*(1+'Summary&amp;Assumptions'!$J$29)^(EB$46-1))</f>
        <v>0</v>
      </c>
      <c r="DX273" s="588">
        <f>AND(EC$55&gt;0,SUM($E273:DW273)&lt;'Summary&amp;Assumptions'!$G$32*$B273,$D273&gt;='Summary&amp;Assumptions'!$D$17,EC$47&gt;=$D273,EC$47&lt;=EDATE($D273,'Summary&amp;Assumptions'!$G$32))*$B273+AND(EC$56&lt;'Summary&amp;Assumptions'!$J$31,EC$47&gt;=$FO273,EC$47&lt;=$FP273)*(('Summary&amp;Assumptions'!$H$25*$C273)*(1+'Summary&amp;Assumptions'!$J$29)^(EC$46-1))+AND(EC$56&lt;'Summary&amp;Assumptions'!$J$31,EC$47&gt;=$FQ273,EC$47&lt;=$FR273)*(('Summary&amp;Assumptions'!$H$25*$C273)*(1+'Summary&amp;Assumptions'!$J$29)^(EC$46-1))</f>
        <v>0</v>
      </c>
      <c r="DY273" s="588">
        <f>AND(ED$55&gt;0,SUM($E273:DX273)&lt;'Summary&amp;Assumptions'!$G$32*$B273,$D273&gt;='Summary&amp;Assumptions'!$D$17,ED$47&gt;=$D273,ED$47&lt;=EDATE($D273,'Summary&amp;Assumptions'!$G$32))*$B273+AND(ED$56&lt;'Summary&amp;Assumptions'!$J$31,ED$47&gt;=$FO273,ED$47&lt;=$FP273)*(('Summary&amp;Assumptions'!$H$25*$C273)*(1+'Summary&amp;Assumptions'!$J$29)^(ED$46-1))+AND(ED$56&lt;'Summary&amp;Assumptions'!$J$31,ED$47&gt;=$FQ273,ED$47&lt;=$FR273)*(('Summary&amp;Assumptions'!$H$25*$C273)*(1+'Summary&amp;Assumptions'!$J$29)^(ED$46-1))</f>
        <v>0</v>
      </c>
      <c r="DZ273" s="588">
        <f>AND(EE$55&gt;0,SUM($E273:DY273)&lt;'Summary&amp;Assumptions'!$G$32*$B273,$D273&gt;='Summary&amp;Assumptions'!$D$17,EE$47&gt;=$D273,EE$47&lt;=EDATE($D273,'Summary&amp;Assumptions'!$G$32))*$B273+AND(EE$56&lt;'Summary&amp;Assumptions'!$J$31,EE$47&gt;=$FO273,EE$47&lt;=$FP273)*(('Summary&amp;Assumptions'!$H$25*$C273)*(1+'Summary&amp;Assumptions'!$J$29)^(EE$46-1))+AND(EE$56&lt;'Summary&amp;Assumptions'!$J$31,EE$47&gt;=$FQ273,EE$47&lt;=$FR273)*(('Summary&amp;Assumptions'!$H$25*$C273)*(1+'Summary&amp;Assumptions'!$J$29)^(EE$46-1))</f>
        <v>0</v>
      </c>
      <c r="EA273" s="588">
        <f>AND(EF$55&gt;0,SUM($E273:DZ273)&lt;'Summary&amp;Assumptions'!$G$32*$B273,$D273&gt;='Summary&amp;Assumptions'!$D$17,EF$47&gt;=$D273,EF$47&lt;=EDATE($D273,'Summary&amp;Assumptions'!$G$32))*$B273+AND(EF$56&lt;'Summary&amp;Assumptions'!$J$31,EF$47&gt;=$FO273,EF$47&lt;=$FP273)*(('Summary&amp;Assumptions'!$H$25*$C273)*(1+'Summary&amp;Assumptions'!$J$29)^(EF$46-1))+AND(EF$56&lt;'Summary&amp;Assumptions'!$J$31,EF$47&gt;=$FQ273,EF$47&lt;=$FR273)*(('Summary&amp;Assumptions'!$H$25*$C273)*(1+'Summary&amp;Assumptions'!$J$29)^(EF$46-1))</f>
        <v>0</v>
      </c>
      <c r="EB273" s="588">
        <f>AND(EG$55&gt;0,SUM($E273:EA273)&lt;'Summary&amp;Assumptions'!$G$32*$B273,$D273&gt;='Summary&amp;Assumptions'!$D$17,EG$47&gt;=$D273,EG$47&lt;=EDATE($D273,'Summary&amp;Assumptions'!$G$32))*$B273+AND(EG$56&lt;'Summary&amp;Assumptions'!$J$31,EG$47&gt;=$FO273,EG$47&lt;=$FP273)*(('Summary&amp;Assumptions'!$H$25*$C273)*(1+'Summary&amp;Assumptions'!$J$29)^(EG$46-1))+AND(EG$56&lt;'Summary&amp;Assumptions'!$J$31,EG$47&gt;=$FQ273,EG$47&lt;=$FR273)*(('Summary&amp;Assumptions'!$H$25*$C273)*(1+'Summary&amp;Assumptions'!$J$29)^(EG$46-1))</f>
        <v>0</v>
      </c>
      <c r="EC273" s="588">
        <f>AND(EH$55&gt;0,SUM($E273:EB273)&lt;'Summary&amp;Assumptions'!$G$32*$B273,$D273&gt;='Summary&amp;Assumptions'!$D$17,EH$47&gt;=$D273,EH$47&lt;=EDATE($D273,'Summary&amp;Assumptions'!$G$32))*$B273+AND(EH$56&lt;'Summary&amp;Assumptions'!$J$31,EH$47&gt;=$FO273,EH$47&lt;=$FP273)*(('Summary&amp;Assumptions'!$H$25*$C273)*(1+'Summary&amp;Assumptions'!$J$29)^(EH$46-1))+AND(EH$56&lt;'Summary&amp;Assumptions'!$J$31,EH$47&gt;=$FQ273,EH$47&lt;=$FR273)*(('Summary&amp;Assumptions'!$H$25*$C273)*(1+'Summary&amp;Assumptions'!$J$29)^(EH$46-1))</f>
        <v>0</v>
      </c>
      <c r="ED273" s="588">
        <f>AND(EI$55&gt;0,SUM($E273:EC273)&lt;'Summary&amp;Assumptions'!$G$32*$B273,$D273&gt;='Summary&amp;Assumptions'!$D$17,EI$47&gt;=$D273,EI$47&lt;=EDATE($D273,'Summary&amp;Assumptions'!$G$32))*$B273+AND(EI$56&lt;'Summary&amp;Assumptions'!$J$31,EI$47&gt;=$FO273,EI$47&lt;=$FP273)*(('Summary&amp;Assumptions'!$H$25*$C273)*(1+'Summary&amp;Assumptions'!$J$29)^(EI$46-1))+AND(EI$56&lt;'Summary&amp;Assumptions'!$J$31,EI$47&gt;=$FQ273,EI$47&lt;=$FR273)*(('Summary&amp;Assumptions'!$H$25*$C273)*(1+'Summary&amp;Assumptions'!$J$29)^(EI$46-1))</f>
        <v>0</v>
      </c>
      <c r="EE273" s="588">
        <f>AND(EJ$55&gt;0,SUM($E273:ED273)&lt;'Summary&amp;Assumptions'!$G$32*$B273,$D273&gt;='Summary&amp;Assumptions'!$D$17,EJ$47&gt;=$D273,EJ$47&lt;=EDATE($D273,'Summary&amp;Assumptions'!$G$32))*$B273+AND(EJ$56&lt;'Summary&amp;Assumptions'!$J$31,EJ$47&gt;=$FO273,EJ$47&lt;=$FP273)*(('Summary&amp;Assumptions'!$H$25*$C273)*(1+'Summary&amp;Assumptions'!$J$29)^(EJ$46-1))+AND(EJ$56&lt;'Summary&amp;Assumptions'!$J$31,EJ$47&gt;=$FQ273,EJ$47&lt;=$FR273)*(('Summary&amp;Assumptions'!$H$25*$C273)*(1+'Summary&amp;Assumptions'!$J$29)^(EJ$46-1))</f>
        <v>0</v>
      </c>
      <c r="EF273" s="588">
        <f>AND(EK$55&gt;0,SUM($E273:EE273)&lt;'Summary&amp;Assumptions'!$G$32*$B273,$D273&gt;='Summary&amp;Assumptions'!$D$17,EK$47&gt;=$D273,EK$47&lt;=EDATE($D273,'Summary&amp;Assumptions'!$G$32))*$B273+AND(EK$56&lt;'Summary&amp;Assumptions'!$J$31,EK$47&gt;=$FO273,EK$47&lt;=$FP273)*(('Summary&amp;Assumptions'!$H$25*$C273)*(1+'Summary&amp;Assumptions'!$J$29)^(EK$46-1))+AND(EK$56&lt;'Summary&amp;Assumptions'!$J$31,EK$47&gt;=$FQ273,EK$47&lt;=$FR273)*(('Summary&amp;Assumptions'!$H$25*$C273)*(1+'Summary&amp;Assumptions'!$J$29)^(EK$46-1))</f>
        <v>0</v>
      </c>
      <c r="EG273" s="588">
        <f>AND(EL$55&gt;0,SUM($E273:EF273)&lt;'Summary&amp;Assumptions'!$G$32*$B273,$D273&gt;='Summary&amp;Assumptions'!$D$17,EL$47&gt;=$D273,EL$47&lt;=EDATE($D273,'Summary&amp;Assumptions'!$G$32))*$B273+AND(EL$56&lt;'Summary&amp;Assumptions'!$J$31,EL$47&gt;=$FO273,EL$47&lt;=$FP273)*(('Summary&amp;Assumptions'!$H$25*$C273)*(1+'Summary&amp;Assumptions'!$J$29)^(EL$46-1))+AND(EL$56&lt;'Summary&amp;Assumptions'!$J$31,EL$47&gt;=$FQ273,EL$47&lt;=$FR273)*(('Summary&amp;Assumptions'!$H$25*$C273)*(1+'Summary&amp;Assumptions'!$J$29)^(EL$46-1))</f>
        <v>0</v>
      </c>
      <c r="EH273" s="588">
        <f>AND(EM$55&gt;0,SUM($E273:EG273)&lt;'Summary&amp;Assumptions'!$G$32*$B273,$D273&gt;='Summary&amp;Assumptions'!$D$17,EM$47&gt;=$D273,EM$47&lt;=EDATE($D273,'Summary&amp;Assumptions'!$G$32))*$B273+AND(EM$56&lt;'Summary&amp;Assumptions'!$J$31,EM$47&gt;=$FO273,EM$47&lt;=$FP273)*(('Summary&amp;Assumptions'!$H$25*$C273)*(1+'Summary&amp;Assumptions'!$J$29)^(EM$46-1))+AND(EM$56&lt;'Summary&amp;Assumptions'!$J$31,EM$47&gt;=$FQ273,EM$47&lt;=$FR273)*(('Summary&amp;Assumptions'!$H$25*$C273)*(1+'Summary&amp;Assumptions'!$J$29)^(EM$46-1))</f>
        <v>0</v>
      </c>
      <c r="EI273" s="588">
        <f>AND(EN$55&gt;0,SUM($E273:EH273)&lt;'Summary&amp;Assumptions'!$G$32*$B273,$D273&gt;='Summary&amp;Assumptions'!$D$17,EN$47&gt;=$D273,EN$47&lt;=EDATE($D273,'Summary&amp;Assumptions'!$G$32))*$B273+AND(EN$56&lt;'Summary&amp;Assumptions'!$J$31,EN$47&gt;=$FO273,EN$47&lt;=$FP273)*(('Summary&amp;Assumptions'!$H$25*$C273)*(1+'Summary&amp;Assumptions'!$J$29)^(EN$46-1))+AND(EN$56&lt;'Summary&amp;Assumptions'!$J$31,EN$47&gt;=$FQ273,EN$47&lt;=$FR273)*(('Summary&amp;Assumptions'!$H$25*$C273)*(1+'Summary&amp;Assumptions'!$J$29)^(EN$46-1))</f>
        <v>0</v>
      </c>
      <c r="EJ273" s="588">
        <f>AND(EO$55&gt;0,SUM($E273:EI273)&lt;'Summary&amp;Assumptions'!$G$32*$B273,$D273&gt;='Summary&amp;Assumptions'!$D$17,EO$47&gt;=$D273,EO$47&lt;=EDATE($D273,'Summary&amp;Assumptions'!$G$32))*$B273+AND(EO$56&lt;'Summary&amp;Assumptions'!$J$31,EO$47&gt;=$FO273,EO$47&lt;=$FP273)*(('Summary&amp;Assumptions'!$H$25*$C273)*(1+'Summary&amp;Assumptions'!$J$29)^(EO$46-1))+AND(EO$56&lt;'Summary&amp;Assumptions'!$J$31,EO$47&gt;=$FQ273,EO$47&lt;=$FR273)*(('Summary&amp;Assumptions'!$H$25*$C273)*(1+'Summary&amp;Assumptions'!$J$29)^(EO$46-1))</f>
        <v>0</v>
      </c>
      <c r="EK273" s="588">
        <f>AND(EP$55&gt;0,SUM($E273:EJ273)&lt;'Summary&amp;Assumptions'!$G$32*$B273,$D273&gt;='Summary&amp;Assumptions'!$D$17,EP$47&gt;=$D273,EP$47&lt;=EDATE($D273,'Summary&amp;Assumptions'!$G$32))*$B273+AND(EP$56&lt;'Summary&amp;Assumptions'!$J$31,EP$47&gt;=$FO273,EP$47&lt;=$FP273)*(('Summary&amp;Assumptions'!$H$25*$C273)*(1+'Summary&amp;Assumptions'!$J$29)^(EP$46-1))+AND(EP$56&lt;'Summary&amp;Assumptions'!$J$31,EP$47&gt;=$FQ273,EP$47&lt;=$FR273)*(('Summary&amp;Assumptions'!$H$25*$C273)*(1+'Summary&amp;Assumptions'!$J$29)^(EP$46-1))</f>
        <v>0</v>
      </c>
      <c r="EL273" s="588">
        <f>AND(EQ$55&gt;0,SUM($E273:EK273)&lt;'Summary&amp;Assumptions'!$G$32*$B273,$D273&gt;='Summary&amp;Assumptions'!$D$17,EQ$47&gt;=$D273,EQ$47&lt;=EDATE($D273,'Summary&amp;Assumptions'!$G$32))*$B273+AND(EQ$56&lt;'Summary&amp;Assumptions'!$J$31,EQ$47&gt;=$FO273,EQ$47&lt;=$FP273)*(('Summary&amp;Assumptions'!$H$25*$C273)*(1+'Summary&amp;Assumptions'!$J$29)^(EQ$46-1))+AND(EQ$56&lt;'Summary&amp;Assumptions'!$J$31,EQ$47&gt;=$FQ273,EQ$47&lt;=$FR273)*(('Summary&amp;Assumptions'!$H$25*$C273)*(1+'Summary&amp;Assumptions'!$J$29)^(EQ$46-1))</f>
        <v>0</v>
      </c>
      <c r="EM273" s="588">
        <f>AND(ER$55&gt;0,SUM($E273:EL273)&lt;'Summary&amp;Assumptions'!$G$32*$B273,$D273&gt;='Summary&amp;Assumptions'!$D$17,ER$47&gt;=$D273,ER$47&lt;=EDATE($D273,'Summary&amp;Assumptions'!$G$32))*$B273+AND(ER$56&lt;'Summary&amp;Assumptions'!$J$31,ER$47&gt;=$FO273,ER$47&lt;=$FP273)*(('Summary&amp;Assumptions'!$H$25*$C273)*(1+'Summary&amp;Assumptions'!$J$29)^(ER$46-1))+AND(ER$56&lt;'Summary&amp;Assumptions'!$J$31,ER$47&gt;=$FQ273,ER$47&lt;=$FR273)*(('Summary&amp;Assumptions'!$H$25*$C273)*(1+'Summary&amp;Assumptions'!$J$29)^(ER$46-1))</f>
        <v>0</v>
      </c>
      <c r="EN273" s="588">
        <f>AND(ES$55&gt;0,SUM($E273:EM273)&lt;'Summary&amp;Assumptions'!$G$32*$B273,$D273&gt;='Summary&amp;Assumptions'!$D$17,ES$47&gt;=$D273,ES$47&lt;=EDATE($D273,'Summary&amp;Assumptions'!$G$32))*$B273+AND(ES$56&lt;'Summary&amp;Assumptions'!$J$31,ES$47&gt;=$FO273,ES$47&lt;=$FP273)*(('Summary&amp;Assumptions'!$H$25*$C273)*(1+'Summary&amp;Assumptions'!$J$29)^(ES$46-1))+AND(ES$56&lt;'Summary&amp;Assumptions'!$J$31,ES$47&gt;=$FQ273,ES$47&lt;=$FR273)*(('Summary&amp;Assumptions'!$H$25*$C273)*(1+'Summary&amp;Assumpti